i>
    <t>LMLGTCPTK(1.03)EDK(-1.03)</t>
  </si>
  <si>
    <t>LMLQQCKTQYELGK</t>
  </si>
  <si>
    <t>_LMLQQCK(gl)TQYELGK(ly)_</t>
  </si>
  <si>
    <t>LMLQQCK(0.868)TQYELGK(0.132)</t>
  </si>
  <si>
    <t>LMLQQCK(0.132)TQYELGK(0.868)</t>
  </si>
  <si>
    <t>LMLQQCK(8.16)TQYELGK(-8.16)</t>
  </si>
  <si>
    <t>LMLQQCK(-8.16)TQYELGK(8.16)</t>
  </si>
  <si>
    <t>LMLQQCK(0.998)TQYELGK(0.002)</t>
  </si>
  <si>
    <t>LMLQQCK(0.002)TQYELGK(0.998)</t>
  </si>
  <si>
    <t>LMLQQCK(26.66)TQYELGK(-26.66)</t>
  </si>
  <si>
    <t>LMLQQCK(-26.66)TQYELGK(26.66)</t>
  </si>
  <si>
    <t>LMMWKETGGVEK</t>
  </si>
  <si>
    <t>_LMMWK(gl)ETGGVEK_</t>
  </si>
  <si>
    <t>LMMWK(0.769)ETGGVEK(0.231)</t>
  </si>
  <si>
    <t>LMMWK(5.22)ETGGVEK(-5.22)</t>
  </si>
  <si>
    <t>LMNEILNGIKVLK</t>
  </si>
  <si>
    <t>_LMNEILNGIK(gl)VLK(ly)_</t>
  </si>
  <si>
    <t>LMNEILNGIK(0.955)VLK(0.045)</t>
  </si>
  <si>
    <t>LMNEILNGIK(0.045)VLK(0.955)</t>
  </si>
  <si>
    <t>LMNEILNGIK(13.31)VLK(-13.31)</t>
  </si>
  <si>
    <t>LMNEILNGIK(-13.31)VLK(13.31)</t>
  </si>
  <si>
    <t>7914;7915</t>
  </si>
  <si>
    <t>7232;7233</t>
  </si>
  <si>
    <t>_LMNEILNGIK(ly)VLK(gl)_</t>
  </si>
  <si>
    <t>LMNEILNGIK(0.305)VLK(0.695)</t>
  </si>
  <si>
    <t>LMNEILNGIK(0.695)VLK(0.305)</t>
  </si>
  <si>
    <t>LMNEILNGIK(-3.58)VLK(3.58)</t>
  </si>
  <si>
    <t>LMNEILNGIK(3.58)VLK(-3.58)</t>
  </si>
  <si>
    <t>LMPAKTFAGVR</t>
  </si>
  <si>
    <t>_LMPAK(gl)TFAGVR(ar)_</t>
  </si>
  <si>
    <t>LMPAKTFAGVR(1)</t>
  </si>
  <si>
    <t>LMPAK(1)TFAGVR</t>
  </si>
  <si>
    <t>LMPAKTFAGVR(65.23)</t>
  </si>
  <si>
    <t>LMPAK(65.23)TFAGVR</t>
  </si>
  <si>
    <t>LMPAKTFAGVR(78.9)</t>
  </si>
  <si>
    <t>LMPAK(78.9)TFAGVR</t>
  </si>
  <si>
    <t>LMPAKTFAGVR(46.8)</t>
  </si>
  <si>
    <t>LMPAK(46.8)TFAGVR</t>
  </si>
  <si>
    <t>LMPEIVATASKVDIAPHVR</t>
  </si>
  <si>
    <t>_LMPEIVATASK(gl)VDIAPHVR_</t>
  </si>
  <si>
    <t>LMPEIVATASK(1)VDIAPHVR</t>
  </si>
  <si>
    <t>LMPEIVATASK(66.29)VDIAPHVR</t>
  </si>
  <si>
    <t>LMPGTYTLEITSIPLYKK</t>
  </si>
  <si>
    <t>_LMPGTYTLEITSIPLYK(ly)K(gl)_</t>
  </si>
  <si>
    <t>LMPGTYTLEITSIPLYK(0.464)K(0.536)</t>
  </si>
  <si>
    <t>LMPGTYTLEITSIPLYK(0.536)K(0.464)</t>
  </si>
  <si>
    <t>LMPGTYTLEITSIPLYK(-0.63)K(0.63)</t>
  </si>
  <si>
    <t>LMPGTYTLEITSIPLYK(0.63)K(-0.63)</t>
  </si>
  <si>
    <t>LMPPPPQKNK</t>
  </si>
  <si>
    <t>_LMPPPPQKNK(gl)_</t>
  </si>
  <si>
    <t>LMPPPPQK(0.443)NK(0.557)</t>
  </si>
  <si>
    <t>LMPPPPQK(-1)NK(1)</t>
  </si>
  <si>
    <t>LMQCVSSFSKNGALQAR</t>
  </si>
  <si>
    <t>_LMQCVSSFSK(gl)NGALQAR(ar)_</t>
  </si>
  <si>
    <t>LMQCVSSFSKNGALQAR(1)</t>
  </si>
  <si>
    <t>LMQCVSSFSK(1)NGALQAR</t>
  </si>
  <si>
    <t>LMQCVSSFSKNGALQAR(81.53)</t>
  </si>
  <si>
    <t>LMQCVSSFSK(81.53)NGALQAR</t>
  </si>
  <si>
    <t>LMQDLDNNSITVKQR</t>
  </si>
  <si>
    <t>_LMQDLDNNSITVK(gl)QR(ar)_</t>
  </si>
  <si>
    <t>LMQDLDNNSITVKQR(1)</t>
  </si>
  <si>
    <t>LMQDLDNNSITVK(1)QR</t>
  </si>
  <si>
    <t>LMQDLDNNSITVKQR(96.41)</t>
  </si>
  <si>
    <t>LMQDLDNNSITVK(96.41)QR</t>
  </si>
  <si>
    <t>LMQDLDNNSITVKQR(72.17)</t>
  </si>
  <si>
    <t>LMQDLDNNSITVK(72.17)QR</t>
  </si>
  <si>
    <t>_LMQDLDNNSITVK(gl)QR_</t>
  </si>
  <si>
    <t>LMQDLDNNSITVK(99.93)QR</t>
  </si>
  <si>
    <t>LMSAISKTFCPAHK</t>
  </si>
  <si>
    <t>_LMSAISK(ly)TFCPAHK(gl)_</t>
  </si>
  <si>
    <t>LMSAISK(0.46)TFCPAHK(0.54)</t>
  </si>
  <si>
    <t>LMSAISK(0.54)TFCPAHK(0.46)</t>
  </si>
  <si>
    <t>LMSAISK(-0.7)TFCPAHK(0.7)</t>
  </si>
  <si>
    <t>LMSAISK(0.7)TFCPAHK(-0.7)</t>
  </si>
  <si>
    <t>8679;8680</t>
  </si>
  <si>
    <t>_LMSAISK(gl)TFCPAHK(ly)_</t>
  </si>
  <si>
    <t>LMSAISK(1)TFCPAHK</t>
  </si>
  <si>
    <t>LMSAISKTFCPAHK(1)</t>
  </si>
  <si>
    <t>LMSAISK(42.25)TFCPAHK(-42.25)</t>
  </si>
  <si>
    <t>LMSAISK(-42.25)TFCPAHK(42.25)</t>
  </si>
  <si>
    <t>LMSAISK(0.479)TFCPAHK(0.521)</t>
  </si>
  <si>
    <t>LMSAISK(0.521)TFCPAHK(0.479)</t>
  </si>
  <si>
    <t>LMSAISK(-0.37)TFCPAHK(0.37)</t>
  </si>
  <si>
    <t>LMSAISK(0.37)TFCPAHK(-0.37)</t>
  </si>
  <si>
    <t>LMSAISK(41.75)TFCPAHK(-41.75)</t>
  </si>
  <si>
    <t>LMSAISK(-41.75)TFCPAHK(41.75)</t>
  </si>
  <si>
    <t>LMSAISK(46.77)TFCPAHK(-46.77)</t>
  </si>
  <si>
    <t>LMSAISK(-46.77)TFCPAHK(46.77)</t>
  </si>
  <si>
    <t>LMSAISK(33.61)TFCPAHK(-33.61)</t>
  </si>
  <si>
    <t>LMSAISK(-33.61)TFCPAHK(33.61)</t>
  </si>
  <si>
    <t>LMSAISK(33.38)TFCPAHK(-33.38)</t>
  </si>
  <si>
    <t>LMSAISK(-33.38)TFCPAHK(33.38)</t>
  </si>
  <si>
    <t>LMSAISK(0.995)TFCPAHK(0.005)</t>
  </si>
  <si>
    <t>LMSAISK(0.005)TFCPAHK(0.995)</t>
  </si>
  <si>
    <t>LMSAISK(23.04)TFCPAHK(-23.04)</t>
  </si>
  <si>
    <t>LMSAISK(-23.04)TFCPAHK(23.04)</t>
  </si>
  <si>
    <t>LMSAISK(0.998)TFCPAHK(0.002)</t>
  </si>
  <si>
    <t>LMSAISK(0.002)TFCPAHK(0.998)</t>
  </si>
  <si>
    <t>LMSAISK(26.97)TFCPAHK(-26.97)</t>
  </si>
  <si>
    <t>LMSAISK(-26.97)TFCPAHK(26.97)</t>
  </si>
  <si>
    <t>_LMSAISK(gl)TFCPAHK_</t>
  </si>
  <si>
    <t>LMSAISK(0.977)TFCPAHK(0.023)</t>
  </si>
  <si>
    <t>LMSAISK(16.27)TFCPAHK(-16.27)</t>
  </si>
  <si>
    <t>LMSAISK(0.577)TFCPAHK(0.423)</t>
  </si>
  <si>
    <t>LMSAISK(1.34)TFCPAHK(-1.34)</t>
  </si>
  <si>
    <t>LMSAISK(0.999)TFCPAHK(0.001)</t>
  </si>
  <si>
    <t>LMSAISK(30.55)TFCPAHK(-30.55)</t>
  </si>
  <si>
    <t>LMSAISK(33.24)TFCPAHK(-33.24)</t>
  </si>
  <si>
    <t>LMSAISK(54.08)TFCPAHK(-54.08)</t>
  </si>
  <si>
    <t>99716;99717</t>
  </si>
  <si>
    <t>LMSAISK(68.48)TFCPAHK(-68.48)</t>
  </si>
  <si>
    <t>LMSAISK(26.79)TFCPAHK(-26.79)</t>
  </si>
  <si>
    <t>LMSAISK(0.997)TFCPAHK(0.003)</t>
  </si>
  <si>
    <t>LMSAISK(25.66)TFCPAHK(-25.66)</t>
  </si>
  <si>
    <t>LMSAISK(35.63)TFCPAHK(-35.63)</t>
  </si>
  <si>
    <t>LMTGDTYTAHAGAKFPIK</t>
  </si>
  <si>
    <t>_LMTGDTYTAHAGAK(gl)FPIK(ly)_</t>
  </si>
  <si>
    <t>LMTGDTYTAHAGAK(0.914)FPIK(0.086)</t>
  </si>
  <si>
    <t>LMTGDTYTAHAGAK(0.086)FPIK(0.914)</t>
  </si>
  <si>
    <t>LMTGDTYTAHAGAK(10.26)FPIK(-10.26)</t>
  </si>
  <si>
    <t>LMTGDTYTAHAGAK(-10.26)FPIK(10.26)</t>
  </si>
  <si>
    <t>LMTPESKIR</t>
  </si>
  <si>
    <t>_LMTPESK(gl)IR(ar)_</t>
  </si>
  <si>
    <t>LMTPESKIR(1)</t>
  </si>
  <si>
    <t>LMTPESK(1)IR</t>
  </si>
  <si>
    <t>LMTPESKIR(97.43)</t>
  </si>
  <si>
    <t>LMTPESK(97.43)IR</t>
  </si>
  <si>
    <t>Q9NTX5;Q9NTX5-6;Q9NTX5-2;H0Y5L2;Q9NTX5-3;H0YCS9</t>
  </si>
  <si>
    <t>LMTPESKIR(106.6)</t>
  </si>
  <si>
    <t>LMTPESK(106.6)IR</t>
  </si>
  <si>
    <t>LMTPESKIR(62.58)</t>
  </si>
  <si>
    <t>LMTPESK(62.58)IR</t>
  </si>
  <si>
    <t>_LMTPESK(gl)IR_</t>
  </si>
  <si>
    <t>LMTPESK(76.22)IR</t>
  </si>
  <si>
    <t>LMVAEKNGTIR</t>
  </si>
  <si>
    <t>_LMVAEK(gl)NGTIR(ar)_</t>
  </si>
  <si>
    <t>LMVAEKNGTIR(1)</t>
  </si>
  <si>
    <t>LMVAEK(1)NGTIR</t>
  </si>
  <si>
    <t>LMVAEKNGTIR(135.8)</t>
  </si>
  <si>
    <t>LMVAEK(135.8)NGTIR</t>
  </si>
  <si>
    <t>LMVAEKNGTIR(123.75)</t>
  </si>
  <si>
    <t>LMVAEK(123.75)NGTIR</t>
  </si>
  <si>
    <t>LMVAEKNGTIR(152.54)</t>
  </si>
  <si>
    <t>LMVAEK(152.54)NGTIR</t>
  </si>
  <si>
    <t>LMVAEKNGTIR(120.45)</t>
  </si>
  <si>
    <t>LMVAEK(120.45)NGTIR</t>
  </si>
  <si>
    <t>_LMVAEK(gl)NGTIR_</t>
  </si>
  <si>
    <t>LMVAEK(98.04)NGTIR</t>
  </si>
  <si>
    <t>LMVAEK(121.61)NGTIR</t>
  </si>
  <si>
    <t>LMVAEK(97.73)NGTIR</t>
  </si>
  <si>
    <t>LMVAKEAR</t>
  </si>
  <si>
    <t>_LMVAK(gl)EAR(ar)_</t>
  </si>
  <si>
    <t>LMVAKEAR(1)</t>
  </si>
  <si>
    <t>LMVAK(1)EAR</t>
  </si>
  <si>
    <t>LMVAKEAR(87.18)</t>
  </si>
  <si>
    <t>LMVAK(87.18)EAR</t>
  </si>
  <si>
    <t>P49458</t>
  </si>
  <si>
    <t>SRP9</t>
  </si>
  <si>
    <t>Signal recognition particle 9 kDa protein</t>
  </si>
  <si>
    <t>LMVVTPAGHSDVKR</t>
  </si>
  <si>
    <t>_LMVVTPAGHSDVK(gl)R(ar)_</t>
  </si>
  <si>
    <t>LMVVTPAGHSDVKR(1)</t>
  </si>
  <si>
    <t>LMVVTPAGHSDVK(1)R</t>
  </si>
  <si>
    <t>LMVVTPAGHSDVKR(50.09)</t>
  </si>
  <si>
    <t>LMVVTPAGHSDVK(50.09)R</t>
  </si>
  <si>
    <t>LMVVTPAGHSDVKR(77.18)</t>
  </si>
  <si>
    <t>LMVVTPAGHSDVK(77.18)R</t>
  </si>
  <si>
    <t>LMVVTPAGHSDVKR(55.2)</t>
  </si>
  <si>
    <t>LMVVTPAGHSDVK(55.2)R</t>
  </si>
  <si>
    <t>LMVYNSKSDSCR</t>
  </si>
  <si>
    <t>_LMVYNSK(gl)SDSCR_</t>
  </si>
  <si>
    <t>LMVYNSK(1)SDSCR</t>
  </si>
  <si>
    <t>LMVYNSK(79.23)SDSCR</t>
  </si>
  <si>
    <t>G3V0G1;B4E1H8;Q9BQQ3-2;Q9BQQ3-3;Q9BQQ3</t>
  </si>
  <si>
    <t>G3V0G1</t>
  </si>
  <si>
    <t>GORASP1</t>
  </si>
  <si>
    <t>Golgi reassembly-stacking protein 1</t>
  </si>
  <si>
    <t>LMVYNSK(63.47)SDSCR</t>
  </si>
  <si>
    <t>LMWIPDTKGVYPDLLATSGDYLR</t>
  </si>
  <si>
    <t>_LMWIPDTK(gl)GVYPDLLATSGDYLR(ar)_</t>
  </si>
  <si>
    <t>LMWIPDTKGVYPDLLATSGDYLR(1)</t>
  </si>
  <si>
    <t>LMWIPDTK(1)GVYPDLLATSGDYLR</t>
  </si>
  <si>
    <t>LMWIPDTKGVYPDLLATSGDYLR(80.41)</t>
  </si>
  <si>
    <t>LMWIPDTK(80.41)GVYPDLLATSGDYLR</t>
  </si>
  <si>
    <t>P61962</t>
  </si>
  <si>
    <t>DCAF7</t>
  </si>
  <si>
    <t>DDB1- and CUL4-associated factor 7</t>
  </si>
  <si>
    <t>Q96PZ0</t>
  </si>
  <si>
    <t>PUS7</t>
  </si>
  <si>
    <t>Pseudouridylate synthase 7 homolog</t>
  </si>
  <si>
    <t>LMYKESGVFEGIPTYR</t>
  </si>
  <si>
    <t>_LMYK(gl)ESGVFEGIPTYR(ar)_</t>
  </si>
  <si>
    <t>LMYKESGVFEGIPTYR(1)</t>
  </si>
  <si>
    <t>LMYK(1)ESGVFEGIPTYR</t>
  </si>
  <si>
    <t>LMYKESGVFEGIPTYR(42.82)</t>
  </si>
  <si>
    <t>LMYK(42.82)ESGVFEGIPTYR</t>
  </si>
  <si>
    <t>B7ZKQ9;Q8WTV0-3;Q8WTV0-4;Q8WTV0-2;F5H4X0;Q8WTV0-5;Q8WTV0</t>
  </si>
  <si>
    <t>LMYPDDDEAMLQKR</t>
  </si>
  <si>
    <t>_LMYPDDDEAMLQK(gl)R(ar)_</t>
  </si>
  <si>
    <t>LMYPDDDEAMLQKR(1)</t>
  </si>
  <si>
    <t>LMYPDDDEAMLQK(1)R</t>
  </si>
  <si>
    <t>LMYPDDDEAMLQKR(79.87)</t>
  </si>
  <si>
    <t>LMYPDDDEAMLQK(79.87)R</t>
  </si>
  <si>
    <t>Q86XL3-2;Q86XL3;F5H6J0</t>
  </si>
  <si>
    <t>LMYPDDDEAMLQKR(92.3)</t>
  </si>
  <si>
    <t>LMYPDDDEAMLQK(92.3)R</t>
  </si>
  <si>
    <t>_LMYPDDDEAMLQK(gl)R_</t>
  </si>
  <si>
    <t>LMYPDDDEAMLQK(51.73)R</t>
  </si>
  <si>
    <t>LMYQELKVPAEEPANELPMNEIEAWK</t>
  </si>
  <si>
    <t>_LM(ox)YQELK(gl)VPAEEPANELPMNEIEAWK_</t>
  </si>
  <si>
    <t>LMYQELK(0.996)VPAEEPANELPMNEIEAWK(0.004)</t>
  </si>
  <si>
    <t>LM(1)YQELKVPAEEPANELPMNEIEAWK</t>
  </si>
  <si>
    <t>LMYQELK(23.81)VPAEEPANELPMNEIEAWK(-23.81)</t>
  </si>
  <si>
    <t>LM(35.9)YQELKVPAEEPANELPM(-35.9)NEIEAWK</t>
  </si>
  <si>
    <t>Q8IV08;M0R1F7;M0R2E7;M0QY94;M0QX50;M0QX99;A0A0A0MS28;E2QRG1</t>
  </si>
  <si>
    <t>1355;1356</t>
  </si>
  <si>
    <t>_LMYQELK(gl)VPAEEPANELPMNEIEAWK(ly)_</t>
  </si>
  <si>
    <t>LMYQELK(1)VPAEEPANELPMNEIEAWK</t>
  </si>
  <si>
    <t>LMYQELKVPAEEPANELPMNEIEAWK(1)</t>
  </si>
  <si>
    <t>LMYQELK(53.58)VPAEEPANELPMNEIEAWK(-53.58)</t>
  </si>
  <si>
    <t>LMYQELK(-53.58)VPAEEPANELPMNEIEAWK(53.58)</t>
  </si>
  <si>
    <t>12819;12820</t>
  </si>
  <si>
    <t>LMYQELK(49.44)VPAEEPANELPMNEIEAWK(-49.44)</t>
  </si>
  <si>
    <t>LMYQELK(-49.44)VPAEEPANELPMNEIEAWK(49.44)</t>
  </si>
  <si>
    <t>LMYQELK(49.16)VPAEEPANELPMNEIEAWK(-49.16)</t>
  </si>
  <si>
    <t>LMYQELK(-49.16)VPAEEPANELPMNEIEAWK(49.16)</t>
  </si>
  <si>
    <t>_LMYQELK(gl)VPAEEPANELPMNEIEAWK_</t>
  </si>
  <si>
    <t>LMYQELK(44.88)VPAEEPANELPMNEIEAWK(-44.88)</t>
  </si>
  <si>
    <t>LMYQELK(46.35)VPAEEPANELPMNEIEAWK(-46.35)</t>
  </si>
  <si>
    <t>_LM(ox)YQELK(gl)VPAEEPANELPM(ox)NEIEAWK(ly)_</t>
  </si>
  <si>
    <t>LM(1)YQELKVPAEEPANELPM(1)NEIEAWK</t>
  </si>
  <si>
    <t>LMYQELK(49.95)VPAEEPANELPMNEIEAWK(-49.95)</t>
  </si>
  <si>
    <t>LMYQELK(-49.95)VPAEEPANELPMNEIEAWK(49.95)</t>
  </si>
  <si>
    <t>LM(55.67)YQELKVPAEEPANELPM(55.67)NEIEAWK</t>
  </si>
  <si>
    <t>LMYQELK(53.07)VPAEEPANELPMNEIEAWK(-53.07)</t>
  </si>
  <si>
    <t>LMYQELK(-53.07)VPAEEPANELPMNEIEAWK(53.07)</t>
  </si>
  <si>
    <t>LM(59.36)YQELKVPAEEPANELPM(59.36)NEIEAWK</t>
  </si>
  <si>
    <t>LNAFKADTPSLGEGPEK</t>
  </si>
  <si>
    <t>_LNAFK(gl)ADTPSLGEGPEK(ly)_</t>
  </si>
  <si>
    <t>LNAFK(1)ADTPSLGEGPEK</t>
  </si>
  <si>
    <t>LNAFKADTPSLGEGPEK(1)</t>
  </si>
  <si>
    <t>LNAFK(34.29)ADTPSLGEGPEK(-34.29)</t>
  </si>
  <si>
    <t>LNAFK(-34.29)ADTPSLGEGPEK(34.29)</t>
  </si>
  <si>
    <t>Q15833;Q15833-2;Q15833-3;A0A087WWS7;M0R0M7</t>
  </si>
  <si>
    <t>10616;10617</t>
  </si>
  <si>
    <t>LNAFK(67.86)ADTPSLGEGPEK(-67.86)</t>
  </si>
  <si>
    <t>LNAFK(-67.86)ADTPSLGEGPEK(67.86)</t>
  </si>
  <si>
    <t>LNAICAKLSR</t>
  </si>
  <si>
    <t>_LNAICAK(gl)LSR(ar)_</t>
  </si>
  <si>
    <t>LNAICAKLSR(1)</t>
  </si>
  <si>
    <t>LNAICAK(1)LSR</t>
  </si>
  <si>
    <t>LNAICAKLSR(66.35)</t>
  </si>
  <si>
    <t>LNAICAK(66.35)LSR</t>
  </si>
  <si>
    <t>LNAICAKLSR(68.37)</t>
  </si>
  <si>
    <t>LNAICAK(68.37)LSR</t>
  </si>
  <si>
    <t>LNAICAKLSR(71.61)</t>
  </si>
  <si>
    <t>LNAICAK(71.61)LSR</t>
  </si>
  <si>
    <t>LNAICAKLSR(78.33)</t>
  </si>
  <si>
    <t>LNAICAK(78.33)LSR</t>
  </si>
  <si>
    <t>LNAICAKLSR(78.11)</t>
  </si>
  <si>
    <t>LNAICAK(78.11)LSR</t>
  </si>
  <si>
    <t>LNAKLAELR</t>
  </si>
  <si>
    <t>_LNAK(gl)LAELR(ar)_</t>
  </si>
  <si>
    <t>LNAKLAELR(1)</t>
  </si>
  <si>
    <t>LNAK(1)LAELR</t>
  </si>
  <si>
    <t>LNAKLAELR(62.82)</t>
  </si>
  <si>
    <t>LNAK(62.82)LAELR</t>
  </si>
  <si>
    <t>LNAKLAELR(89.03)</t>
  </si>
  <si>
    <t>LNAK(89.03)LAELR</t>
  </si>
  <si>
    <t>99772;99773</t>
  </si>
  <si>
    <t>LNAKLAELR(98.05)</t>
  </si>
  <si>
    <t>LNAK(98.05)LAELR</t>
  </si>
  <si>
    <t>LNAKLAELR(83.87)</t>
  </si>
  <si>
    <t>LNAK(83.87)LAELR</t>
  </si>
  <si>
    <t>_LNAK(gl)LAELR_</t>
  </si>
  <si>
    <t>LNAK(131.62)LAELR</t>
  </si>
  <si>
    <t>LNAK(95.36)LAELR</t>
  </si>
  <si>
    <t>99777;99778</t>
  </si>
  <si>
    <t>LNAK(123.21)LAELR</t>
  </si>
  <si>
    <t>LNAK(104.01)LAELR</t>
  </si>
  <si>
    <t>LNAK(101.46)LAELR</t>
  </si>
  <si>
    <t>LNALDLEKK</t>
  </si>
  <si>
    <t>_LNALDLEK(gl)K(gl)_</t>
  </si>
  <si>
    <t>LNALDLEK(0.875)K(0.125)</t>
  </si>
  <si>
    <t>LNALDLEK(0.125)K(0.875)</t>
  </si>
  <si>
    <t>LNALDLEK(8.45)K(-8.45)</t>
  </si>
  <si>
    <t>LNALDLEK(-8.45)K(8.45)</t>
  </si>
  <si>
    <t>LNATNIELATVQPGQNFHMFTKEELEEVIK</t>
  </si>
  <si>
    <t>_LNATNIELATVQPGQNFHMFTK(gl)EELEEVIK(ly)_</t>
  </si>
  <si>
    <t>LNATNIELATVQPGQNFHMFTK(0.99)EELEEVIK(0.01)</t>
  </si>
  <si>
    <t>LNATNIELATVQPGQNFHMFTK(0.01)EELEEVIK(0.99)</t>
  </si>
  <si>
    <t>LNATNIELATVQPGQNFHMFTK(20.08)EELEEVIK(-20.08)</t>
  </si>
  <si>
    <t>LNATNIELATVQPGQNFHMFTK(-20.08)EELEEVIK(20.08)</t>
  </si>
  <si>
    <t>7630;7631</t>
  </si>
  <si>
    <t>LNATNIELATVQPGQNFHMFTK(0.987)EELEEVIK(0.013)</t>
  </si>
  <si>
    <t>LNATNIELATVQPGQNFHMFTK(0.013)EELEEVIK(0.987)</t>
  </si>
  <si>
    <t>LNATNIELATVQPGQNFHMFTK(18.66)EELEEVIK(-18.66)</t>
  </si>
  <si>
    <t>LNATNIELATVQPGQNFHMFTK(-18.66)EELEEVIK(18.66)</t>
  </si>
  <si>
    <t>LNATNIELATVQPGQNFHMFTK(1)EELEEVIK</t>
  </si>
  <si>
    <t>LNATNIELATVQPGQNFHMFTKEELEEVIK(1)</t>
  </si>
  <si>
    <t>LNATNIELATVQPGQNFHMFTK(47.66)EELEEVIK(-47.66)</t>
  </si>
  <si>
    <t>LNATNIELATVQPGQNFHMFTK(-47.66)EELEEVIK(47.66)</t>
  </si>
  <si>
    <t>_LNATNIELATVQPGQNFHMFTK(gl)EELEEVIK_</t>
  </si>
  <si>
    <t>LNATNIELATVQPGQNFHMFTK(0.868)EELEEVIK(0.132)</t>
  </si>
  <si>
    <t>LNATNIELATVQPGQNFHMFTK(8.19)EELEEVIK(-8.19)</t>
  </si>
  <si>
    <t>LNATNIELATVQPGQNFHMFTK(0.996)EELEEVIK(0.004)</t>
  </si>
  <si>
    <t>LNATNIELATVQPGQNFHMFTK(23.91)EELEEVIK(-23.91)</t>
  </si>
  <si>
    <t>LNATNIELATVQPGQNFHMFTK(0.998)EELEEVIK(0.002)</t>
  </si>
  <si>
    <t>LNATNIELATVQPGQNFHMFTK(27.64)EELEEVIK(-27.64)</t>
  </si>
  <si>
    <t>LNCLDISGTGLKDIK</t>
  </si>
  <si>
    <t>_LNCLDISGTGLK(gl)DIK(ly)_</t>
  </si>
  <si>
    <t>LNCLDISGTGLK(0.956)DIK(0.044)</t>
  </si>
  <si>
    <t>LNCLDISGTGLK(0.044)DIK(0.956)</t>
  </si>
  <si>
    <t>LNCLDISGTGLK(13.39)DIK(-13.39)</t>
  </si>
  <si>
    <t>LNCLDISGTGLK(-13.39)DIK(13.39)</t>
  </si>
  <si>
    <t>LNCLDISGTGLK(0.859)DIK(0.141)</t>
  </si>
  <si>
    <t>LNCLDISGTGLK(0.141)DIK(0.859)</t>
  </si>
  <si>
    <t>LNCLDISGTGLK(7.86)DIK(-7.86)</t>
  </si>
  <si>
    <t>LNCLDISGTGLK(-7.86)DIK(7.86)</t>
  </si>
  <si>
    <t>LNCLDISGTGLK(1)DIK</t>
  </si>
  <si>
    <t>LNCLDISGTGLKDIK(1)</t>
  </si>
  <si>
    <t>LNCLDISGTGLK(36.43)DIK(-36.43)</t>
  </si>
  <si>
    <t>LNCLDISGTGLK(-36.43)DIK(36.43)</t>
  </si>
  <si>
    <t>_LNCLDISGTGLK(gl)DIK_</t>
  </si>
  <si>
    <t>LNCLDISGTGLK(13.42)DIK(-13.42)</t>
  </si>
  <si>
    <t>LNCLDISGTGLK(0.999)DIK(0.001)</t>
  </si>
  <si>
    <t>LNCLDISGTGLK(32.42)DIK(-32.42)</t>
  </si>
  <si>
    <t>LNCLDISGTGLK(30.68)DIK(-30.68)</t>
  </si>
  <si>
    <t>P52895;B4DK69;S4R3P0;P52895-2;Q04828;A0A0A0MT30</t>
  </si>
  <si>
    <t>LNDHKKNQFLKMTTFNNK</t>
  </si>
  <si>
    <t>_LNDHK(gl)KNQFLKM(ox)TTFNNK(gl)_</t>
  </si>
  <si>
    <t>LNDHK(0.399)K(0.312)NQFLK(0.413)MTTFNNK(0.876)</t>
  </si>
  <si>
    <t>LNDHKKNQFLKM(1)TTFNNK</t>
  </si>
  <si>
    <t>LNDHK(0)K(-1.18)NQFLK(0)MTTFNNK(7.71)</t>
  </si>
  <si>
    <t>LNDHKKNQFLKM(46.32)TTFNNK</t>
  </si>
  <si>
    <t>LNDLNSSVSQLELKSLISK</t>
  </si>
  <si>
    <t>_LNDLNSSVSQLELK(gl)SLISK(ly)_</t>
  </si>
  <si>
    <t>LNDLNSSVSQLELK(0.981)SLISK(0.019)</t>
  </si>
  <si>
    <t>LNDLNSSVSQLELK(0.019)SLISK(0.981)</t>
  </si>
  <si>
    <t>LNDLNSSVSQLELK(17.18)SLISK(-17.18)</t>
  </si>
  <si>
    <t>LNDLNSSVSQLELK(-17.18)SLISK(17.18)</t>
  </si>
  <si>
    <t>Q16659</t>
  </si>
  <si>
    <t>MAPK6</t>
  </si>
  <si>
    <t>Mitogen-activated protein kinase 6</t>
  </si>
  <si>
    <t>11255;11256</t>
  </si>
  <si>
    <t>LNDLNSSVSQLELK(0.999)SLISK(0.001)</t>
  </si>
  <si>
    <t>LNDLNSSVSQLELK(0.001)SLISK(0.999)</t>
  </si>
  <si>
    <t>LNDLNSSVSQLELK(30.71)SLISK(-30.71)</t>
  </si>
  <si>
    <t>LNDLNSSVSQLELK(-30.71)SLISK(30.71)</t>
  </si>
  <si>
    <t>_LNDLNSSVSQLELK(gl)SLISK_</t>
  </si>
  <si>
    <t>LNDLNSSVSQLELK(0.993)SLISK(0.007)</t>
  </si>
  <si>
    <t>LNDLNSSVSQLELK(21.46)SLISK(-21.46)</t>
  </si>
  <si>
    <t>7543;7544</t>
  </si>
  <si>
    <t>LNEAIKLAK</t>
  </si>
  <si>
    <t>_LNEAIK(gl)LAK(ly)_</t>
  </si>
  <si>
    <t>LNEAIK(0.972)LAK(0.028)</t>
  </si>
  <si>
    <t>LNEAIK(0.028)LAK(0.972)</t>
  </si>
  <si>
    <t>LNEAIK(15.42)LAK(-15.42)</t>
  </si>
  <si>
    <t>LNEAIK(-15.42)LAK(15.42)</t>
  </si>
  <si>
    <t>Q9H3S7</t>
  </si>
  <si>
    <t>PTPN23</t>
  </si>
  <si>
    <t>Tyrosine-protein phosphatase non-receptor type 23</t>
  </si>
  <si>
    <t>E9PS17;E9PK59;Q96KG9-5;Q96KG9-3;Q96KG9-4;Q96KG9-6;Q96KG9-2;Q96KG9;E9PPN3;A0A0A0MQX4;H0YCI6</t>
  </si>
  <si>
    <t>LNECPLDPGGYFIVKGVEK</t>
  </si>
  <si>
    <t>_LNECPLDPGGYFIVK(gl)GVEK(ly)_</t>
  </si>
  <si>
    <t>LNECPLDPGGYFIVK(0.981)GVEK(0.019)</t>
  </si>
  <si>
    <t>LNECPLDPGGYFIVK(0.019)GVEK(0.981)</t>
  </si>
  <si>
    <t>LNECPLDPGGYFIVK(17.1)GVEK(-17.1)</t>
  </si>
  <si>
    <t>LNECPLDPGGYFIVK(-17.1)GVEK(17.1)</t>
  </si>
  <si>
    <t>LNECPLDPGGYFIVK(0.928)GVEK(0.072)</t>
  </si>
  <si>
    <t>LNECPLDPGGYFIVK(0.072)GVEK(0.928)</t>
  </si>
  <si>
    <t>LNECPLDPGGYFIVK(11.11)GVEK(-11.11)</t>
  </si>
  <si>
    <t>LNECPLDPGGYFIVK(-11.11)GVEK(11.11)</t>
  </si>
  <si>
    <t>LNEINEKIAPSFAVESIEDALK</t>
  </si>
  <si>
    <t>_LNEINEK(gl)IAPSFAVESIEDALK_</t>
  </si>
  <si>
    <t>LNEINEK(1)IAPSFAVESIEDALK</t>
  </si>
  <si>
    <t>LNEINEK(47.01)IAPSFAVESIEDALK(-47.01)</t>
  </si>
  <si>
    <t>LNEINEK(93.79)IAPSFAVESIEDALK(-93.79)</t>
  </si>
  <si>
    <t>LNEINEK(62.74)IAPSFAVESIEDALK(-62.74)</t>
  </si>
  <si>
    <t>LNELWKNFGFKK</t>
  </si>
  <si>
    <t>_LNELWKNFGFK(gl)K_</t>
  </si>
  <si>
    <t>LNELWKNFGFK(0.972)K(0.028)</t>
  </si>
  <si>
    <t>LNELWK(-36.59)NFGFK(15.39)K(-15.39)</t>
  </si>
  <si>
    <t>Q9UQ84-4;Q9UQ84;H0YAZ2</t>
  </si>
  <si>
    <t>LNENHSGELWKGR</t>
  </si>
  <si>
    <t>_LNENHSGELWK(gl)GR(ar)_</t>
  </si>
  <si>
    <t>LNENHSGELWKGR(1)</t>
  </si>
  <si>
    <t>LNENHSGELWK(1)GR</t>
  </si>
  <si>
    <t>LNENHSGELWKGR(96.06)</t>
  </si>
  <si>
    <t>LNENHSGELWK(96.06)GR</t>
  </si>
  <si>
    <t>LNENHSGELWKGR(109.84)</t>
  </si>
  <si>
    <t>LNENHSGELWK(109.84)GR</t>
  </si>
  <si>
    <t>LNENHSGELWKGR(49.24)</t>
  </si>
  <si>
    <t>LNENHSGELWK(49.24)GR</t>
  </si>
  <si>
    <t>LNENHSGELWKGR(69.34)</t>
  </si>
  <si>
    <t>LNENHSGELWK(69.34)GR</t>
  </si>
  <si>
    <t>LNENHSGELWKGR(52.46)</t>
  </si>
  <si>
    <t>LNENHSGELWK(52.46)GR</t>
  </si>
  <si>
    <t>LNENHSGELWKGR(57.52)</t>
  </si>
  <si>
    <t>LNENHSGELWK(57.52)GR</t>
  </si>
  <si>
    <t>LNENHSGELWKGR(84.17)</t>
  </si>
  <si>
    <t>LNENHSGELWK(84.17)GR</t>
  </si>
  <si>
    <t>LNENHSGELWKGR(79.74)</t>
  </si>
  <si>
    <t>LNENHSGELWK(79.74)GR</t>
  </si>
  <si>
    <t>LNENHSGELWKGR(95.18)</t>
  </si>
  <si>
    <t>LNENHSGELWK(95.18)GR</t>
  </si>
  <si>
    <t>LNENHSGELWKGR(50.56)</t>
  </si>
  <si>
    <t>LNENHSGELWK(50.56)GR</t>
  </si>
  <si>
    <t>_LNENHSGELWK(gl)GR_</t>
  </si>
  <si>
    <t>LNENHSGELWK(92.78)GR</t>
  </si>
  <si>
    <t>LNENHSGELWK(77.28)GR</t>
  </si>
  <si>
    <t>LNENHSGELWK(50.29)GR</t>
  </si>
  <si>
    <t>LNEPIKVLCR</t>
  </si>
  <si>
    <t>_LNEPIK(gl)VLCR(ar)_</t>
  </si>
  <si>
    <t>LNEPIKVLCR(1)</t>
  </si>
  <si>
    <t>LNEPIK(1)VLCR</t>
  </si>
  <si>
    <t>LNEPIKVLCR(142.36)</t>
  </si>
  <si>
    <t>LNEPIK(142.36)VLCR</t>
  </si>
  <si>
    <t>99959;99960</t>
  </si>
  <si>
    <t>LNEPIKVLCR(101.38)</t>
  </si>
  <si>
    <t>LNEPIK(101.38)VLCR</t>
  </si>
  <si>
    <t>LNEPIKVLCR(94.41)</t>
  </si>
  <si>
    <t>LNEPIK(94.41)VLCR</t>
  </si>
  <si>
    <t>LNEPIKVLCR(87.26)</t>
  </si>
  <si>
    <t>LNEPIK(87.26)VLCR</t>
  </si>
  <si>
    <t>_LNEPIK(gl)VLCR_</t>
  </si>
  <si>
    <t>LNEPIK(121.5)VLCR</t>
  </si>
  <si>
    <t>LNEPIK(123.75)VLCR</t>
  </si>
  <si>
    <t>LNEPIK(111.17)VLCR</t>
  </si>
  <si>
    <t>LNEQKLAQLEEAK</t>
  </si>
  <si>
    <t>_LNEQK(gl)LAQLEEAK(ly)_</t>
  </si>
  <si>
    <t>LNEQK(1)LAQLEEAK</t>
  </si>
  <si>
    <t>LNEQKLAQLEEAK(1)</t>
  </si>
  <si>
    <t>LNEQK(63.99)LAQLEEAK(-63.99)</t>
  </si>
  <si>
    <t>LNEQK(-63.99)LAQLEEAK(63.99)</t>
  </si>
  <si>
    <t>LNEQK(71.76)LAQLEEAK(-71.76)</t>
  </si>
  <si>
    <t>LNEQK(-71.76)LAQLEEAK(71.76)</t>
  </si>
  <si>
    <t>LNEQK(89.65)LAQLEEAK(-89.65)</t>
  </si>
  <si>
    <t>LNEQK(-89.65)LAQLEEAK(89.65)</t>
  </si>
  <si>
    <t>_LNEQK(gl)LAQLEEAK_</t>
  </si>
  <si>
    <t>LNEQK(52.85)LAQLEEAK(-52.85)</t>
  </si>
  <si>
    <t>LNEQK(0.999)LAQLEEAK(0.001)</t>
  </si>
  <si>
    <t>LNEQK(32.44)LAQLEEAK(-32.44)</t>
  </si>
  <si>
    <t>G3V153</t>
  </si>
  <si>
    <t>CAPRIN1</t>
  </si>
  <si>
    <t>Caprin-1</t>
  </si>
  <si>
    <t>LNESLDENFKK</t>
  </si>
  <si>
    <t>_LNESLDENFK(gl)K(ly)_</t>
  </si>
  <si>
    <t>LNESLDENFK(0.822)K(0.178)</t>
  </si>
  <si>
    <t>LNESLDENFK(0.178)K(0.822)</t>
  </si>
  <si>
    <t>LNESLDENFK(6.64)K(-6.64)</t>
  </si>
  <si>
    <t>LNESLDENFK(-6.64)K(6.64)</t>
  </si>
  <si>
    <t>LNESTFDTQITKK</t>
  </si>
  <si>
    <t>_LNESTFDTQITK(gl)K(ly)_</t>
  </si>
  <si>
    <t>LNESTFDTQITK(0.754)K(0.246)</t>
  </si>
  <si>
    <t>LNESTFDTQITK(0.246)K(0.754)</t>
  </si>
  <si>
    <t>LNESTFDTQITK(4.87)K(-4.87)</t>
  </si>
  <si>
    <t>LNESTFDTQITK(-4.87)K(4.87)</t>
  </si>
  <si>
    <t>9785;9821</t>
  </si>
  <si>
    <t>9230;9254</t>
  </si>
  <si>
    <t>_LNESTFDTQITK(ly)K(gl)_</t>
  </si>
  <si>
    <t>LNESTFDTQITK(0.432)K(0.568)</t>
  </si>
  <si>
    <t>LNESTFDTQITK(0.568)K(0.432)</t>
  </si>
  <si>
    <t>LNESTFDTQITK(-1.2)K(1.2)</t>
  </si>
  <si>
    <t>LNESTFDTQITK(1.2)K(-1.2)</t>
  </si>
  <si>
    <t>LNESTFDTQITK(0.882)K(0.118)</t>
  </si>
  <si>
    <t>LNESTFDTQITK(0.118)K(0.882)</t>
  </si>
  <si>
    <t>LNESTFDTQITK(8.74)K(-8.74)</t>
  </si>
  <si>
    <t>LNESTFDTQITK(-8.74)K(8.74)</t>
  </si>
  <si>
    <t>99982;99983</t>
  </si>
  <si>
    <t>LNESTFDTQITK(0.878)K(0.122)</t>
  </si>
  <si>
    <t>LNESTFDTQITK(0.122)K(0.878)</t>
  </si>
  <si>
    <t>LNESTFDTQITK(8.55)K(-8.55)</t>
  </si>
  <si>
    <t>LNESTFDTQITK(-8.55)K(8.55)</t>
  </si>
  <si>
    <t>LNESTFDTQITK(0.461)K(0.539)</t>
  </si>
  <si>
    <t>LNESTFDTQITK(0.539)K(0.461)</t>
  </si>
  <si>
    <t>LNESTFDTQITK(-0.67)K(0.67)</t>
  </si>
  <si>
    <t>LNESTFDTQITK(0.67)K(-0.67)</t>
  </si>
  <si>
    <t>LNESTFDTQITK(0.846)K(0.154)</t>
  </si>
  <si>
    <t>LNESTFDTQITK(0.154)K(0.846)</t>
  </si>
  <si>
    <t>LNESTFDTQITK(7.41)K(-7.41)</t>
  </si>
  <si>
    <t>LNESTFDTQITK(-7.41)K(7.41)</t>
  </si>
  <si>
    <t>LNESTFDTQITK(0.466)K(0.534)</t>
  </si>
  <si>
    <t>LNESTFDTQITK(0.534)K(0.466)</t>
  </si>
  <si>
    <t>LNESTFDTQITK(-0.59)K(0.59)</t>
  </si>
  <si>
    <t>LNESTFDTQITK(0.59)K(-0.59)</t>
  </si>
  <si>
    <t>LNESTFDTQITK(0.861)K(0.139)</t>
  </si>
  <si>
    <t>LNESTFDTQITK(0.139)K(0.861)</t>
  </si>
  <si>
    <t>LNESTFDTQITK(7.91)K(-7.91)</t>
  </si>
  <si>
    <t>LNESTFDTQITK(-7.91)K(7.91)</t>
  </si>
  <si>
    <t>LNESTFDTQITK(0.975)K(0.025)</t>
  </si>
  <si>
    <t>LNESTFDTQITK(0.025)K(0.975)</t>
  </si>
  <si>
    <t>LNESTFDTQITK(15.85)K(-15.85)</t>
  </si>
  <si>
    <t>LNESTFDTQITK(-15.85)K(15.85)</t>
  </si>
  <si>
    <t>99989;99990</t>
  </si>
  <si>
    <t>LNESTFDTQITK(0.853)K(0.147)</t>
  </si>
  <si>
    <t>LNESTFDTQITK(0.147)K(0.853)</t>
  </si>
  <si>
    <t>LNESTFDTQITK(7.63)K(-7.63)</t>
  </si>
  <si>
    <t>LNESTFDTQITK(-7.63)K(7.63)</t>
  </si>
  <si>
    <t>LNESTFDTQITK(0.5)K(0.5)</t>
  </si>
  <si>
    <t>LNESTFDTQITK(0)K(0)</t>
  </si>
  <si>
    <t>LNESTFDTQITK(0.862)K(0.138)</t>
  </si>
  <si>
    <t>LNESTFDTQITK(0.138)K(0.862)</t>
  </si>
  <si>
    <t>LNESTFDTQITK(7.96)K(-7.96)</t>
  </si>
  <si>
    <t>LNESTFDTQITK(-7.96)K(7.96)</t>
  </si>
  <si>
    <t>LNESTFDTQITK(0.629)K(0.371)</t>
  </si>
  <si>
    <t>LNESTFDTQITK(0.371)K(0.629)</t>
  </si>
  <si>
    <t>LNESTFDTQITK(2.29)K(-2.29)</t>
  </si>
  <si>
    <t>LNESTFDTQITK(-2.29)K(2.29)</t>
  </si>
  <si>
    <t>LNESTFDTQITK(0.433)K(0.567)</t>
  </si>
  <si>
    <t>LNESTFDTQITK(0.567)K(0.433)</t>
  </si>
  <si>
    <t>LNESTFDTQITK(-1.17)K(1.17)</t>
  </si>
  <si>
    <t>LNESTFDTQITK(1.17)K(-1.17)</t>
  </si>
  <si>
    <t>LNESTFDTQITK(8.75)K(-8.75)</t>
  </si>
  <si>
    <t>LNESTFDTQITK(-8.75)K(8.75)</t>
  </si>
  <si>
    <t>LNESTFDTQITK(0.425)K(0.575)</t>
  </si>
  <si>
    <t>LNESTFDTQITK(0.575)K(0.425)</t>
  </si>
  <si>
    <t>LNESTFDTQITK(-1.32)K(1.32)</t>
  </si>
  <si>
    <t>LNESTFDTQITK(1.32)K(-1.32)</t>
  </si>
  <si>
    <t>LNESTFDTQITK(0.414)K(0.586)</t>
  </si>
  <si>
    <t>LNESTFDTQITK(0.586)K(0.414)</t>
  </si>
  <si>
    <t>LNESTFDTQITK(-1.51)K(1.51)</t>
  </si>
  <si>
    <t>LNESTFDTQITK(1.51)K(-1.51)</t>
  </si>
  <si>
    <t>_LNESTFDTQITK(gl)K_</t>
  </si>
  <si>
    <t>LNESTFDTQITK(0.961)K(0.039)</t>
  </si>
  <si>
    <t>LNESTFDTQITK(13.92)K(-13.92)</t>
  </si>
  <si>
    <t>6541;6571</t>
  </si>
  <si>
    <t>LNESTFDTQITK(0.848)K(0.152)</t>
  </si>
  <si>
    <t>LNESTFDTQITK(7.48)K(-7.48)</t>
  </si>
  <si>
    <t>_LNESTFDTQITKK(gl)_</t>
  </si>
  <si>
    <t>LNESTFDTQITK(0.104)K(0.896)</t>
  </si>
  <si>
    <t>LNESTFDTQITK(-9.34)K(9.34)</t>
  </si>
  <si>
    <t>LNESTFDTQITK(0.406)K(0.594)</t>
  </si>
  <si>
    <t>LNESTFDTQITK(-1.65)K(1.65)</t>
  </si>
  <si>
    <t>LNESTFDTQITK(0.857)K(0.143)</t>
  </si>
  <si>
    <t>LNESTFDTQITK(7.77)K(-7.77)</t>
  </si>
  <si>
    <t>100003;100004;100005</t>
  </si>
  <si>
    <t>LNESTFDTQITK(0.98)K(0.02)</t>
  </si>
  <si>
    <t>LNESTFDTQITK(16.85)K(-16.85)</t>
  </si>
  <si>
    <t>LNESTFDTQITK(0.719)K(0.281)</t>
  </si>
  <si>
    <t>LNESTFDTQITK(4.08)K(-4.08)</t>
  </si>
  <si>
    <t>100007;100008</t>
  </si>
  <si>
    <t>LNESTFDTQITK(0.896)K(0.104)</t>
  </si>
  <si>
    <t>LNESTFDTQITK(9.37)K(-9.37)</t>
  </si>
  <si>
    <t>LNESTFDTQITK(0.843)K(0.157)</t>
  </si>
  <si>
    <t>LNESTFDTQITK(7.31)K(-7.31)</t>
  </si>
  <si>
    <t>LNESTFDTQITK(0.375)K(0.625)</t>
  </si>
  <si>
    <t>LNESTFDTQITK(-2.22)K(2.22)</t>
  </si>
  <si>
    <t>100011;100012</t>
  </si>
  <si>
    <t>LNESTFDTQITK(0.707)K(0.293)</t>
  </si>
  <si>
    <t>LNESTFDTQITK(3.82)K(-3.82)</t>
  </si>
  <si>
    <t>LNESTFDTQITK(0.216)K(0.784)</t>
  </si>
  <si>
    <t>LNESTFDTQITK(-5.59)K(5.59)</t>
  </si>
  <si>
    <t>LNESTFDTQITK(0.441)K(0.559)</t>
  </si>
  <si>
    <t>LNESTFDTQITK(-1.03)K(1.03)</t>
  </si>
  <si>
    <t>LNESTFDTQITK(0.859)K(0.141)</t>
  </si>
  <si>
    <t>LNESTFDTQITK(7.86)K(-7.86)</t>
  </si>
  <si>
    <t>LNESTFDTQITK(0.978)K(0.022)</t>
  </si>
  <si>
    <t>LNESTFDTQITK(16.48)K(-16.48)</t>
  </si>
  <si>
    <t>LNESVMVFTKDQTEK</t>
  </si>
  <si>
    <t>_LNESVMVFTK(gl)DQTEK_</t>
  </si>
  <si>
    <t>LNESVMVFTK(0.975)DQTEK(0.025)</t>
  </si>
  <si>
    <t>LNESVMVFTK(15.9)DQTEK(-15.9)</t>
  </si>
  <si>
    <t>_LNESVMVFTK(gl)DQTEK(ly)_</t>
  </si>
  <si>
    <t>LNESVMVFTK(0.865)DQTEK(0.135)</t>
  </si>
  <si>
    <t>LNESVMVFTK(0.135)DQTEK(0.865)</t>
  </si>
  <si>
    <t>LNESVMVFTK(8.05)DQTEK(-8.05)</t>
  </si>
  <si>
    <t>LNESVMVFTK(-8.05)DQTEK(8.05)</t>
  </si>
  <si>
    <t>LNESVMVFTK(0.942)DQTEK(0.058)</t>
  </si>
  <si>
    <t>LNESVMVFTK(0.058)DQTEK(0.942)</t>
  </si>
  <si>
    <t>LNESVMVFTK(12.07)DQTEK(-12.07)</t>
  </si>
  <si>
    <t>LNESVMVFTK(-12.07)DQTEK(12.07)</t>
  </si>
  <si>
    <t>LNFIQVSKLLK</t>
  </si>
  <si>
    <t>_LNFIQVSKLLK(gl)_</t>
  </si>
  <si>
    <t>LNFIQVSK(0.032)LLK(0.968)</t>
  </si>
  <si>
    <t>LNFIQVSK(-14.74)LLK(14.74)</t>
  </si>
  <si>
    <t>Q9NV88-3;Q9NV88-2;Q9NV88;G3XAN1</t>
  </si>
  <si>
    <t>Q9NV88-3</t>
  </si>
  <si>
    <t>INTS9</t>
  </si>
  <si>
    <t>Integrator complex subunit 9</t>
  </si>
  <si>
    <t>LNFLTKIHEMLQPGQDQ</t>
  </si>
  <si>
    <t>_LNFLTK(gl)IHEMLQPGQDQ_</t>
  </si>
  <si>
    <t>LNFLTK(1)IHEMLQPGQDQ</t>
  </si>
  <si>
    <t>LNFLTK(55.1)IHEMLQPGQDQ</t>
  </si>
  <si>
    <t>J3KQL8;Q9BQE5</t>
  </si>
  <si>
    <t>J3KQL8</t>
  </si>
  <si>
    <t>APOL2</t>
  </si>
  <si>
    <t>Apolipoprotein L2</t>
  </si>
  <si>
    <t>P14618;P14618-2;H3BTN5;H3BQ34;H3BTJ2;H3BUW1;H3BT25</t>
  </si>
  <si>
    <t>LNFSHGTHEYHAETIKNVR</t>
  </si>
  <si>
    <t>_LNFSHGTHEYHAETIK(gl)NVR(ar)_</t>
  </si>
  <si>
    <t>LNFSHGTHEYHAETIKNVR(1)</t>
  </si>
  <si>
    <t>LNFSHGTHEYHAETIK(1)NVR</t>
  </si>
  <si>
    <t>LNFSHGTHEYHAETIKNVR(97.21)</t>
  </si>
  <si>
    <t>LNFSHGTHEYHAETIK(97.21)NVR</t>
  </si>
  <si>
    <t>100092;100093</t>
  </si>
  <si>
    <t>LNFSHGTHEYHAETIKNVR(88.32)</t>
  </si>
  <si>
    <t>LNFSHGTHEYHAETIK(88.32)NVR</t>
  </si>
  <si>
    <t>LNFSHGTHEYHAETIKNVR(47.73)</t>
  </si>
  <si>
    <t>LNFSHGTHEYHAETIK(47.73)NVR</t>
  </si>
  <si>
    <t>LNFSHGTHEYHAETIKNVR(44.09)</t>
  </si>
  <si>
    <t>LNFSHGTHEYHAETIK(44.09)NVR</t>
  </si>
  <si>
    <t>LNFSHGTHEYHAETIKNVR(103.88)</t>
  </si>
  <si>
    <t>LNFSHGTHEYHAETIK(103.88)NVR</t>
  </si>
  <si>
    <t>LNFSHGTHEYHAETIKNVR(76.59)</t>
  </si>
  <si>
    <t>LNFSHGTHEYHAETIK(76.59)NVR</t>
  </si>
  <si>
    <t>100098;100099</t>
  </si>
  <si>
    <t>LNFSHGTHEYHAETIKNVR(42.15)</t>
  </si>
  <si>
    <t>LNFSHGTHEYHAETIK(42.15)NVR</t>
  </si>
  <si>
    <t>LNFSHGTHEYHAETIKNVR(61.52)</t>
  </si>
  <si>
    <t>LNFSHGTHEYHAETIK(61.52)NVR</t>
  </si>
  <si>
    <t>_LNFSHGTHEYHAETIK(gl)NVR_</t>
  </si>
  <si>
    <t>LNFSHGTHEYHAETIK(54.07)NVR</t>
  </si>
  <si>
    <t>LNGGKVQLNLMDLVSGIPATQSQK</t>
  </si>
  <si>
    <t>_LNGGK(gl)VQLNLMDLVSGIPATQSQK(ly)_</t>
  </si>
  <si>
    <t>LNGGK(1)VQLNLMDLVSGIPATQSQK</t>
  </si>
  <si>
    <t>LNGGKVQLNLMDLVSGIPATQSQK(1)</t>
  </si>
  <si>
    <t>LNGGK(88.31)VQLNLMDLVSGIPATQSQK(-88.31)</t>
  </si>
  <si>
    <t>LNGGK(-88.31)VQLNLMDLVSGIPATQSQK(88.31)</t>
  </si>
  <si>
    <t>LNGGK(59.84)VQLNLMDLVSGIPATQSQK(-59.84)</t>
  </si>
  <si>
    <t>LNGGK(-59.84)VQLNLMDLVSGIPATQSQK(59.84)</t>
  </si>
  <si>
    <t>LNGMGDDGSPPAKKMITDIHANGK</t>
  </si>
  <si>
    <t>_LNGM(ox)GDDGSPPAK(gl)K(gl)M(ox)ITDIHANGK(ly)_</t>
  </si>
  <si>
    <t>LNGMGDDGSPPAK(0.936)K(0.936)MITDIHANGK(0.128)</t>
  </si>
  <si>
    <t>LNGMGDDGSPPAK(0.064)K(0.064)MITDIHANGK(0.872)</t>
  </si>
  <si>
    <t>LNGM(1)GDDGSPPAKKM(1)ITDIHANGK</t>
  </si>
  <si>
    <t>LNGMGDDGSPPAK(11.33)K(11.33)MITDIHANGK(-11.33)</t>
  </si>
  <si>
    <t>LNGMGDDGSPPAK(-11.33)K(-11.33)MITDIHANGK(11.33)</t>
  </si>
  <si>
    <t>LNGM(40.81)GDDGSPPAKKM(40.81)ITDIHANGK</t>
  </si>
  <si>
    <t>P12757-3;P12757;C9J8R9;P12757-4;P12757-2</t>
  </si>
  <si>
    <t>P12757-3</t>
  </si>
  <si>
    <t>SKIL</t>
  </si>
  <si>
    <t>Ski-like protein</t>
  </si>
  <si>
    <t>LNHLLKALETSK</t>
  </si>
  <si>
    <t>_LNHLLK(gl)ALETSK(ly)_</t>
  </si>
  <si>
    <t>LNHLLK(0.999)ALETSK(0.001)</t>
  </si>
  <si>
    <t>LNHLLK(0.001)ALETSK(0.999)</t>
  </si>
  <si>
    <t>LNHLLK(31.78)ALETSK(-31.78)</t>
  </si>
  <si>
    <t>LNHLLK(-31.78)ALETSK(31.78)</t>
  </si>
  <si>
    <t>12749;12755</t>
  </si>
  <si>
    <t>LNHLLK(0.919)ALETSK(0.081)</t>
  </si>
  <si>
    <t>LNHLLK(0.081)ALETSK(0.919)</t>
  </si>
  <si>
    <t>LNHLLK(10.52)ALETSK(-10.52)</t>
  </si>
  <si>
    <t>LNHLLK(-10.52)ALETSK(10.52)</t>
  </si>
  <si>
    <t>LNHLLK(0.998)ALETSK(0.002)</t>
  </si>
  <si>
    <t>LNHLLK(0.002)ALETSK(0.998)</t>
  </si>
  <si>
    <t>LNHLLK(26.73)ALETSK(-26.73)</t>
  </si>
  <si>
    <t>LNHLLK(-26.73)ALETSK(26.73)</t>
  </si>
  <si>
    <t>_LNHLLK(gl)ALETSK_</t>
  </si>
  <si>
    <t>LNHLLK(1)ALETSK</t>
  </si>
  <si>
    <t>LNHLLK(36.47)ALETSK(-36.47)</t>
  </si>
  <si>
    <t>8459;8464</t>
  </si>
  <si>
    <t>LNHLLK(41.92)ALETSK(-41.92)</t>
  </si>
  <si>
    <t>LNHPSLTESKESTTK</t>
  </si>
  <si>
    <t>_LNHPSLTESK(gl)ESTTK(ly)_</t>
  </si>
  <si>
    <t>LNHPSLTESK(1)ESTTK</t>
  </si>
  <si>
    <t>LNHPSLTESKESTTK(1)</t>
  </si>
  <si>
    <t>LNHPSLTESK(36.83)ESTTK(-36.83)</t>
  </si>
  <si>
    <t>LNHPSLTESK(-36.83)ESTTK(36.83)</t>
  </si>
  <si>
    <t>Q13352-3;Q13352-2;Q13352;Q13352-5</t>
  </si>
  <si>
    <t>Q13352-3</t>
  </si>
  <si>
    <t>ITGB3BP</t>
  </si>
  <si>
    <t>Centromere protein R</t>
  </si>
  <si>
    <t>LNHPSLTESK(0.69)ESTTK(0.31)</t>
  </si>
  <si>
    <t>LNHPSLTESK(0.31)ESTTK(0.69)</t>
  </si>
  <si>
    <t>LNHPSLTESK(3.47)ESTTK(-3.47)</t>
  </si>
  <si>
    <t>LNHPSLTESK(-3.47)ESTTK(3.47)</t>
  </si>
  <si>
    <t>LNHPSLTESK(0.992)ESTTK(0.008)</t>
  </si>
  <si>
    <t>LNHPSLTESK(0.008)ESTTK(0.992)</t>
  </si>
  <si>
    <t>LNHPSLTESK(20.71)ESTTK(-20.71)</t>
  </si>
  <si>
    <t>LNHPSLTESK(-20.71)ESTTK(20.71)</t>
  </si>
  <si>
    <t>_LNHPSLTESK(gl)ESTTK_</t>
  </si>
  <si>
    <t>LNHPSLTESK(0.97)ESTTK(0.03)</t>
  </si>
  <si>
    <t>LNHPSLTESK(15.14)ESTTK(-15.14)</t>
  </si>
  <si>
    <t>LNIEKLCK</t>
  </si>
  <si>
    <t>_LNIEK(gl)LCK(ly)_</t>
  </si>
  <si>
    <t>LNIEK(0.996)LCK(0.004)</t>
  </si>
  <si>
    <t>LNIEK(0.004)LCK(0.996)</t>
  </si>
  <si>
    <t>LNIEK(24.21)LCK(-24.21)</t>
  </si>
  <si>
    <t>LNIEK(-24.21)LCK(24.21)</t>
  </si>
  <si>
    <t>LNIIHVTGTKGK</t>
  </si>
  <si>
    <t>_LNIIHVTGTK(ly)GK(gl)_</t>
  </si>
  <si>
    <t>LNIIHVTGTK(0.393)GK(0.607)</t>
  </si>
  <si>
    <t>LNIIHVTGTK(0.607)GK(0.393)</t>
  </si>
  <si>
    <t>LNIIHVTGTK(-1.9)GK(1.9)</t>
  </si>
  <si>
    <t>LNIIHVTGTK(1.9)GK(-1.9)</t>
  </si>
  <si>
    <t>LNIIHVTGTK(0.428)GK(0.572)</t>
  </si>
  <si>
    <t>LNIIHVTGTK(0.572)GK(0.428)</t>
  </si>
  <si>
    <t>LNIIHVTGTK(-1.27)GK(1.27)</t>
  </si>
  <si>
    <t>LNIIHVTGTK(1.27)GK(-1.27)</t>
  </si>
  <si>
    <t>LNILKLAPGGHVGR</t>
  </si>
  <si>
    <t>_LNILK(gl)LAPGGHVGR(ar)_</t>
  </si>
  <si>
    <t>LNILKLAPGGHVGR(1)</t>
  </si>
  <si>
    <t>LNILK(1)LAPGGHVGR</t>
  </si>
  <si>
    <t>LNILKLAPGGHVGR(91.09)</t>
  </si>
  <si>
    <t>LNILK(91.09)LAPGGHVGR</t>
  </si>
  <si>
    <t>100155;100156</t>
  </si>
  <si>
    <t>LNILKLAPGGHVGR(81.57)</t>
  </si>
  <si>
    <t>LNILK(81.57)LAPGGHVGR</t>
  </si>
  <si>
    <t>_LNILK(gl)LAPGGHVGR_</t>
  </si>
  <si>
    <t>LNILK(92.19)LAPGGHVGR</t>
  </si>
  <si>
    <t>LNILK(78.7)LAPGGHVGR</t>
  </si>
  <si>
    <t>LNILK(82.77)LAPGGHVGR</t>
  </si>
  <si>
    <t>LNILK(94.4)LAPGGHVGR</t>
  </si>
  <si>
    <t>LNINISLDHKRPLIK</t>
  </si>
  <si>
    <t>_LNINISLDHK(gl)R(ar)PLIK(ly)_</t>
  </si>
  <si>
    <t>LNINISLDHKR(1)PLIK</t>
  </si>
  <si>
    <t>LNINISLDHK(0.568)RPLIK(0.432)</t>
  </si>
  <si>
    <t>LNINISLDHK(0.432)RPLIK(0.568)</t>
  </si>
  <si>
    <t>LNINISLDHKR(69.35)PLIK</t>
  </si>
  <si>
    <t>LNINISLDHK(1.18)RPLIK(-1.18)</t>
  </si>
  <si>
    <t>LNINISLDHK(-1.18)RPLIK(1.18)</t>
  </si>
  <si>
    <t>LNINISLDHK(0.632)RPLIK(0.368)</t>
  </si>
  <si>
    <t>LNINISLDHK(0.368)RPLIK(0.632)</t>
  </si>
  <si>
    <t>LNINISLDHKR(61.53)PLIK</t>
  </si>
  <si>
    <t>LNINISLDHK(2.35)RPLIK(-2.35)</t>
  </si>
  <si>
    <t>LNINISLDHK(-2.35)RPLIK(2.35)</t>
  </si>
  <si>
    <t>LNISFPATGCQKLIEVDDERK</t>
  </si>
  <si>
    <t>_LNISFPATGCQK(gl)LIEVDDER(ar)K(ly)_</t>
  </si>
  <si>
    <t>LNISFPATGCQKLIEVDDER(1)K</t>
  </si>
  <si>
    <t>LNISFPATGCQK(0.999)LIEVDDERK(0.001)</t>
  </si>
  <si>
    <t>LNISFPATGCQK(0.001)LIEVDDERK(0.999)</t>
  </si>
  <si>
    <t>LNISFPATGCQKLIEVDDER(82.37)K</t>
  </si>
  <si>
    <t>LNISFPATGCQK(29.64)LIEVDDERK(-29.64)</t>
  </si>
  <si>
    <t>LNISFPATGCQK(-29.64)LIEVDDERK(29.64)</t>
  </si>
  <si>
    <t>8989;8992</t>
  </si>
  <si>
    <t>_LNISFPATGCQK(ly)LIEVDDER(ar)K(gl)_</t>
  </si>
  <si>
    <t>LNISFPATGCQK(0.119)LIEVDDERK(0.881)</t>
  </si>
  <si>
    <t>LNISFPATGCQK(0.881)LIEVDDERK(0.119)</t>
  </si>
  <si>
    <t>LNISFPATGCQKLIEVDDER(45.14)K</t>
  </si>
  <si>
    <t>LNISFPATGCQK(-8.71)LIEVDDERK(8.71)</t>
  </si>
  <si>
    <t>LNISFPATGCQK(8.71)LIEVDDERK(-8.71)</t>
  </si>
  <si>
    <t>_LNISFPATGCQK(gl)LIEVDDERK_</t>
  </si>
  <si>
    <t>LNISFPATGCQK(29.97)LIEVDDERK(-29.97)</t>
  </si>
  <si>
    <t>LNISFPATGCQK(0.996)LIEVDDERK(0.004)</t>
  </si>
  <si>
    <t>LNISFPATGCQK(24.02)LIEVDDERK(-24.02)</t>
  </si>
  <si>
    <t>LNISFPATGCQK(0.967)LIEVDDERK(0.033)</t>
  </si>
  <si>
    <t>LNISFPATGCQK(14.73)LIEVDDERK(-14.73)</t>
  </si>
  <si>
    <t>LNITYPMLFKLTNK</t>
  </si>
  <si>
    <t>_LNITYPMLFK(gl)LTNK(ly)_</t>
  </si>
  <si>
    <t>LNITYPMLFK(0.988)LTNK(0.012)</t>
  </si>
  <si>
    <t>LNITYPMLFK(0.012)LTNK(0.988)</t>
  </si>
  <si>
    <t>LNITYPMLFK(19.08)LTNK(-19.08)</t>
  </si>
  <si>
    <t>LNITYPMLFK(-19.08)LTNK(19.08)</t>
  </si>
  <si>
    <t>Q92890-3;Q92890;Q92890-1;C9J6N9;C9IZG3</t>
  </si>
  <si>
    <t>_LNITYPMLFKLTNK(gl)_</t>
  </si>
  <si>
    <t>LNITYPMLFK(0.082)LTNK(0.918)</t>
  </si>
  <si>
    <t>LNITYPMLFK(-10.46)LTNK(10.46)</t>
  </si>
  <si>
    <t>9177;9178</t>
  </si>
  <si>
    <t>_LNITYPMLFK(gl)LTNK_</t>
  </si>
  <si>
    <t>LNITYPMLFK(0.754)LTNK(0.246)</t>
  </si>
  <si>
    <t>LNITYPMLFK(4.87)LTNK(-4.87)</t>
  </si>
  <si>
    <t>LNIWDVGGQKSLR</t>
  </si>
  <si>
    <t>_LNIWDVGGQK(gl)SLR_</t>
  </si>
  <si>
    <t>LNIWDVGGQK(1)SLR</t>
  </si>
  <si>
    <t>LNIWDVGGQK(160.52)SLR</t>
  </si>
  <si>
    <t>P36404;V9GYD0;P36404-2</t>
  </si>
  <si>
    <t>ARL2;ARL2-SNX15</t>
  </si>
  <si>
    <t>LNIWDVGGQK(109.16)SLR</t>
  </si>
  <si>
    <t>LNIWDVGGQK(90.65)SLR</t>
  </si>
  <si>
    <t>LNIWDVGGQK(72.53)SLR</t>
  </si>
  <si>
    <t>_LNIWDVGGQK(gl)SLR(ar)_</t>
  </si>
  <si>
    <t>LNIWDVGGQKSLR(1)</t>
  </si>
  <si>
    <t>LNIWDVGGQKSLR(69.85)</t>
  </si>
  <si>
    <t>LNIWDVGGQK(69.85)SLR</t>
  </si>
  <si>
    <t>LNIWDVGGQKSLR(69.23)</t>
  </si>
  <si>
    <t>LNIWDVGGQK(69.23)SLR</t>
  </si>
  <si>
    <t>LNIWDVGGQKSLR(100.04)</t>
  </si>
  <si>
    <t>LNIWDVGGQK(100.04)SLR</t>
  </si>
  <si>
    <t>LNIWDVGGQKSLR(107.39)</t>
  </si>
  <si>
    <t>LNIWDVGGQK(107.39)SLR</t>
  </si>
  <si>
    <t>LNIWDVGGQKSLR(73.93)</t>
  </si>
  <si>
    <t>LNIWDVGGQK(73.93)SLR</t>
  </si>
  <si>
    <t>100192;100193</t>
  </si>
  <si>
    <t>LNIWDVGGQKSLR(89.19)</t>
  </si>
  <si>
    <t>LNIWDVGGQK(89.19)SLR</t>
  </si>
  <si>
    <t>LNKASINMLR</t>
  </si>
  <si>
    <t>_LNK(gl)ASINMLR(ar)_</t>
  </si>
  <si>
    <t>LNKASINMLR(1)</t>
  </si>
  <si>
    <t>LNK(1)ASINMLR</t>
  </si>
  <si>
    <t>LNKASINMLR(112.3)</t>
  </si>
  <si>
    <t>LNK(112.3)ASINMLR</t>
  </si>
  <si>
    <t>LNKASINMLR(74.17)</t>
  </si>
  <si>
    <t>LNK(74.17)ASINMLR</t>
  </si>
  <si>
    <t>LNKASINMLR(108.43)</t>
  </si>
  <si>
    <t>LNK(108.43)ASINMLR</t>
  </si>
  <si>
    <t>LNKASINMLR(104.42)</t>
  </si>
  <si>
    <t>LNK(104.42)ASINMLR</t>
  </si>
  <si>
    <t>LNKASINMLR(99.97)</t>
  </si>
  <si>
    <t>LNK(99.97)ASINMLR</t>
  </si>
  <si>
    <t>LNKASINMLR(73.89)</t>
  </si>
  <si>
    <t>LNK(73.89)ASINMLR</t>
  </si>
  <si>
    <t>LNKASINMLR(53.6)</t>
  </si>
  <si>
    <t>LNK(53.6)ASINMLR</t>
  </si>
  <si>
    <t>_LNK(gl)ASINMLR_</t>
  </si>
  <si>
    <t>LNK(94.47)ASINMLR</t>
  </si>
  <si>
    <t>LNK(68.89)ASINMLR</t>
  </si>
  <si>
    <t>LNKCGVISPR</t>
  </si>
  <si>
    <t>_LNK(gl)CGVISPR(ar)_</t>
  </si>
  <si>
    <t>LNKCGVISPR(1)</t>
  </si>
  <si>
    <t>LNK(1)CGVISPR</t>
  </si>
  <si>
    <t>LNKCGVISPR(67.15)</t>
  </si>
  <si>
    <t>LNK(67.15)CGVISPR</t>
  </si>
  <si>
    <t>P62244;I3L3P7</t>
  </si>
  <si>
    <t>LNKCGVISPR(66.26)</t>
  </si>
  <si>
    <t>LNK(66.26)CGVISPR</t>
  </si>
  <si>
    <t>LNKCGVISPR(96.17)</t>
  </si>
  <si>
    <t>LNK(96.17)CGVISPR</t>
  </si>
  <si>
    <t>LNKCGVISPR(134.68)</t>
  </si>
  <si>
    <t>LNK(134.68)CGVISPR</t>
  </si>
  <si>
    <t>LNKCGVISPR(68.54)</t>
  </si>
  <si>
    <t>LNK(68.54)CGVISPR</t>
  </si>
  <si>
    <t>LNKCGVISPR(168.83)</t>
  </si>
  <si>
    <t>LNK(168.83)CGVISPR</t>
  </si>
  <si>
    <t>LNKCGVISPR(82.42)</t>
  </si>
  <si>
    <t>LNK(82.42)CGVISPR</t>
  </si>
  <si>
    <t>LNKCGVISPR(62.63)</t>
  </si>
  <si>
    <t>LNK(62.63)CGVISPR</t>
  </si>
  <si>
    <t>LNKCGVISPR(61.82)</t>
  </si>
  <si>
    <t>LNK(61.82)CGVISPR</t>
  </si>
  <si>
    <t>LNKCGVISPR(67.93)</t>
  </si>
  <si>
    <t>LNK(67.93)CGVISPR</t>
  </si>
  <si>
    <t>LNKCGVISPR(63.41)</t>
  </si>
  <si>
    <t>LNK(63.41)CGVISPR</t>
  </si>
  <si>
    <t>_LNK(gl)CGVISPR_</t>
  </si>
  <si>
    <t>LNK(140.83)CGVISPR</t>
  </si>
  <si>
    <t>LNK(56.04)CGVISPR</t>
  </si>
  <si>
    <t>LNK(93.1)CGVISPR</t>
  </si>
  <si>
    <t>LNK(121.61)CGVISPR</t>
  </si>
  <si>
    <t>LNKHEENLK</t>
  </si>
  <si>
    <t>_LNKHEENLK(gl)_</t>
  </si>
  <si>
    <t>LNK(0.002)HEENLK(0.998)</t>
  </si>
  <si>
    <t>LNK(-26.64)HEENLK(26.64)</t>
  </si>
  <si>
    <t>P42766</t>
  </si>
  <si>
    <t>RPL35</t>
  </si>
  <si>
    <t>60S ribosomal protein L35</t>
  </si>
  <si>
    <t>LNKKLKSYSLSR</t>
  </si>
  <si>
    <t>_LNKK(gl)LK(gl)SYSLSR(ar)_</t>
  </si>
  <si>
    <t>LNKKLKSYSLSR(1)</t>
  </si>
  <si>
    <t>LNKK(0.001)LK(0.999)SYSLSR</t>
  </si>
  <si>
    <t>LNK(0.003)K(0.996)LK(0.001)SYSLSR</t>
  </si>
  <si>
    <t>LNKKLKSYSLSR(85.96)</t>
  </si>
  <si>
    <t>LNK(-45.35)K(-30.16)LK(30.16)SYSLSR</t>
  </si>
  <si>
    <t>LNK(-24.75)K(24.75)LK(-30.16)SYSLSR</t>
  </si>
  <si>
    <t>C9JSP6;A0A0U1RQX7;Q9UNH5-4;Q9UNH5-3;Q9UNH5;Q9UNH5-5;Q9UNH5-2</t>
  </si>
  <si>
    <t>C9JSP6</t>
  </si>
  <si>
    <t>CDC14A</t>
  </si>
  <si>
    <t>Dual specificity protein phosphatase CDC14A</t>
  </si>
  <si>
    <t>LNKK(0.002)LK(0.998)SYSLSR</t>
  </si>
  <si>
    <t>LNKK(0.998)LK(0.002)SYSLSR</t>
  </si>
  <si>
    <t>LNKKLKSYSLSR(105.52)</t>
  </si>
  <si>
    <t>LNK(-47.93)K(-27.79)LK(27.79)SYSLSR</t>
  </si>
  <si>
    <t>LNK(-39.25)K(27.79)LK(-27.79)SYSLSR</t>
  </si>
  <si>
    <t>_LNKK(gl)LK(gl)SYSLSR_</t>
  </si>
  <si>
    <t>LNK(0.004)K(0.996)LK(1)SYSLSR</t>
  </si>
  <si>
    <t>LNK(-24.19)K(24.19)LK(44.63)SYSLSR</t>
  </si>
  <si>
    <t>LNKPFLFDTK</t>
  </si>
  <si>
    <t>_LNK(gl)PFLFDTK(ly)_</t>
  </si>
  <si>
    <t>LNK(1)PFLFDTK</t>
  </si>
  <si>
    <t>LNKPFLFDTK(1)</t>
  </si>
  <si>
    <t>LNK(41.17)PFLFDTK(-41.17)</t>
  </si>
  <si>
    <t>LNK(-41.17)PFLFDTK(41.17)</t>
  </si>
  <si>
    <t>P27824;P27824-2;P27824-3;H0Y9Q7;D6RGY2;D6RFL1;D6RB85;D6RDP7;H0Y9H1</t>
  </si>
  <si>
    <t>LNKPYIYGPTSQGER</t>
  </si>
  <si>
    <t>_LNK(gl)PYIYGPTSQGER(ar)_</t>
  </si>
  <si>
    <t>LNKPYIYGPTSQGER(1)</t>
  </si>
  <si>
    <t>LNK(1)PYIYGPTSQGER</t>
  </si>
  <si>
    <t>LNKPYIYGPTSQGER(62.06)</t>
  </si>
  <si>
    <t>LNK(62.06)PYIYGPTSQGER</t>
  </si>
  <si>
    <t>LNKPYIYGPTSQGER(92.27)</t>
  </si>
  <si>
    <t>LNK(92.27)PYIYGPTSQGER</t>
  </si>
  <si>
    <t>LNLAQKCFK</t>
  </si>
  <si>
    <t>_LNLAQK(gl)CFK(ly)_</t>
  </si>
  <si>
    <t>LNLAQK(0.993)CFK(0.007)</t>
  </si>
  <si>
    <t>LNLAQK(0.007)CFK(0.993)</t>
  </si>
  <si>
    <t>LNLAQK(21.69)CFK(-21.69)</t>
  </si>
  <si>
    <t>LNLAQK(-21.69)CFK(21.69)</t>
  </si>
  <si>
    <t>H3BM14;H3BM74;Q9Y5A7-2;Q9Y5A7</t>
  </si>
  <si>
    <t>H3BM14</t>
  </si>
  <si>
    <t>NUB1</t>
  </si>
  <si>
    <t>NEDD8 ultimate buster 1</t>
  </si>
  <si>
    <t>_LNLAQK(gl)CFK_</t>
  </si>
  <si>
    <t>LNLAQK(0.927)CFK(0.073)</t>
  </si>
  <si>
    <t>LNLAQK(11.02)CFK(-11.02)</t>
  </si>
  <si>
    <t>LNLAQK(0.982)CFK(0.018)</t>
  </si>
  <si>
    <t>LNLAQK(17.46)CFK(-17.46)</t>
  </si>
  <si>
    <t>LNLCEDGPCHKR</t>
  </si>
  <si>
    <t>_LNLCEDGPCHK(gl)R(ar)_</t>
  </si>
  <si>
    <t>LNLCEDGPCHKR(1)</t>
  </si>
  <si>
    <t>LNLCEDGPCHK(1)R</t>
  </si>
  <si>
    <t>LNLCEDGPCHKR(64.55)</t>
  </si>
  <si>
    <t>LNLCEDGPCHK(64.55)R</t>
  </si>
  <si>
    <t>Q6ZMJ2-2;Q6ZMJ2;Q6ZMJ2-4</t>
  </si>
  <si>
    <t>Q6ZMJ2-2</t>
  </si>
  <si>
    <t>SCARA5</t>
  </si>
  <si>
    <t>Scavenger receptor class A member 5</t>
  </si>
  <si>
    <t>LNLCEDGPCHKR(43.5)</t>
  </si>
  <si>
    <t>LNLCEDGPCHK(43.5)R</t>
  </si>
  <si>
    <t>LNLEHIATSSAVSKELTR</t>
  </si>
  <si>
    <t>_LNLEHIATSSAVSK(gl)ELTR(ar)_</t>
  </si>
  <si>
    <t>LNLEHIATSSAVSKELTR(1)</t>
  </si>
  <si>
    <t>LNLEHIATSSAVSK(1)ELTR</t>
  </si>
  <si>
    <t>LNLEHIATSSAVSKELTR(65.29)</t>
  </si>
  <si>
    <t>LNLEHIATSSAVSK(65.29)ELTR</t>
  </si>
  <si>
    <t>LNLEHIATSSAVSKELTR(55.69)</t>
  </si>
  <si>
    <t>LNLEHIATSSAVSK(55.69)ELTR</t>
  </si>
  <si>
    <t>LNLGGDFIKESTATTFLR</t>
  </si>
  <si>
    <t>_LNLGGDFIK(gl)ESTATTFLR(ar)_</t>
  </si>
  <si>
    <t>LNLGGDFIKESTATTFLR(1)</t>
  </si>
  <si>
    <t>LNLGGDFIK(1)ESTATTFLR</t>
  </si>
  <si>
    <t>LNLGGDFIKESTATTFLR(149.3)</t>
  </si>
  <si>
    <t>LNLGGDFIK(149.3)ESTATTFLR</t>
  </si>
  <si>
    <t>H7C0D5;Q9BSR8</t>
  </si>
  <si>
    <t>H7C0D5</t>
  </si>
  <si>
    <t>YIPF4</t>
  </si>
  <si>
    <t>Protein YIPF4</t>
  </si>
  <si>
    <t>LNLKSTYDAEMLR</t>
  </si>
  <si>
    <t>_LNLK(gl)STYDAEMLR(ar)_</t>
  </si>
  <si>
    <t>LNLKSTYDAEMLR(1)</t>
  </si>
  <si>
    <t>LNLK(1)STYDAEMLR</t>
  </si>
  <si>
    <t>LNLKSTYDAEMLR(70.27)</t>
  </si>
  <si>
    <t>LNLK(70.27)STYDAEMLR</t>
  </si>
  <si>
    <t>LNLKSTYDAEMLR(136.24)</t>
  </si>
  <si>
    <t>LNLK(136.24)STYDAEMLR</t>
  </si>
  <si>
    <t>_LNLK(gl)STYDAEMLR_</t>
  </si>
  <si>
    <t>LNLK(100.73)STYDAEMLR</t>
  </si>
  <si>
    <t>LNLK(71.55)STYDAEMLR</t>
  </si>
  <si>
    <t>LNLLETKLQLVQGIR</t>
  </si>
  <si>
    <t>_LNLLETK(gl)LQLVQGIR(ar)_</t>
  </si>
  <si>
    <t>LNLLETKLQLVQGIR(1)</t>
  </si>
  <si>
    <t>LNLLETK(1)LQLVQGIR</t>
  </si>
  <si>
    <t>LNLLETKLQLVQGIR(195.94)</t>
  </si>
  <si>
    <t>LNLLETK(195.94)LQLVQGIR</t>
  </si>
  <si>
    <t>Q86TB9-2;Q86TB9-4;Q86TB9;Q86TB9-3</t>
  </si>
  <si>
    <t>100289;100290</t>
  </si>
  <si>
    <t>LNLLETKLQLVQGIR(182.57)</t>
  </si>
  <si>
    <t>LNLLETK(182.57)LQLVQGIR</t>
  </si>
  <si>
    <t>100291;100292</t>
  </si>
  <si>
    <t>LNLLETKLQLVQGIR(124.3)</t>
  </si>
  <si>
    <t>LNLLETK(124.3)LQLVQGIR</t>
  </si>
  <si>
    <t>LNLLETKLQLVQGIR(147.18)</t>
  </si>
  <si>
    <t>LNLLETK(147.18)LQLVQGIR</t>
  </si>
  <si>
    <t>_LNLLETK(gl)LQLVQGIR_</t>
  </si>
  <si>
    <t>LNLLETK(81.19)LQLVQGIR</t>
  </si>
  <si>
    <t>LNLLETK(136.17)LQLVQGIR</t>
  </si>
  <si>
    <t>100296;100297</t>
  </si>
  <si>
    <t>LNLLETK(69.05)LQLVQGIR</t>
  </si>
  <si>
    <t>LNLNNTVLSKR</t>
  </si>
  <si>
    <t>_LNLNNTVLSK(gl)R(ar)_</t>
  </si>
  <si>
    <t>LNLNNTVLSKR(1)</t>
  </si>
  <si>
    <t>LNLNNTVLSK(1)R</t>
  </si>
  <si>
    <t>LNLNNTVLSKR(169.21)</t>
  </si>
  <si>
    <t>LNLNNTVLSK(169.21)R</t>
  </si>
  <si>
    <t>LNLNNTVLSKR(135.55)</t>
  </si>
  <si>
    <t>LNLNNTVLSK(135.55)R</t>
  </si>
  <si>
    <t>LNLNNTVLSKR(152.67)</t>
  </si>
  <si>
    <t>LNLNNTVLSK(152.67)R</t>
  </si>
  <si>
    <t>_LNLNNTVLSK(gl)R_</t>
  </si>
  <si>
    <t>LNLNNTVLSK(97.16)R</t>
  </si>
  <si>
    <t>LNLNNTVLSK(76.23)R</t>
  </si>
  <si>
    <t>LNLNNTVLSK(89.27)R</t>
  </si>
  <si>
    <t>LNLSSNELKSLPAEINR</t>
  </si>
  <si>
    <t>_LNLSSNELK(gl)SLPAEINR_</t>
  </si>
  <si>
    <t>LNLSSNELK(1)SLPAEINR</t>
  </si>
  <si>
    <t>LNLSSNELK(62.71)SLPAEINR</t>
  </si>
  <si>
    <t>LNLTKYSQK</t>
  </si>
  <si>
    <t>_LNLTK(gl)YSQK_</t>
  </si>
  <si>
    <t>LNLTK(0.994)YSQK(0.006)</t>
  </si>
  <si>
    <t>LNLTK(22.57)YSQK(-22.57)</t>
  </si>
  <si>
    <t>A0A0C4DGY3;A0A0C4DGX9;Q8TAM2-4;Q8TAM2;G3V2Z9;G3V324;Q8TAM2-6</t>
  </si>
  <si>
    <t>A0A0C4DGY3</t>
  </si>
  <si>
    <t>TTC8</t>
  </si>
  <si>
    <t>Tetratricopeptide repeat protein 8</t>
  </si>
  <si>
    <t>LNLTK(1)YSQK</t>
  </si>
  <si>
    <t>LNLTK(39.44)YSQK(-39.44)</t>
  </si>
  <si>
    <t>LNLYELKEGR</t>
  </si>
  <si>
    <t>_LNLYELK(gl)EGR(ar)_</t>
  </si>
  <si>
    <t>LNLYELKEGR(1)</t>
  </si>
  <si>
    <t>LNLYELK(1)EGR</t>
  </si>
  <si>
    <t>LNLYELKEGR(74.53)</t>
  </si>
  <si>
    <t>LNLYELK(74.53)EGR</t>
  </si>
  <si>
    <t>LNLYELKEGR(115.7)</t>
  </si>
  <si>
    <t>LNLYELK(115.7)EGR</t>
  </si>
  <si>
    <t>LNLYELKEGR(146.11)</t>
  </si>
  <si>
    <t>LNLYELK(146.11)EGR</t>
  </si>
  <si>
    <t>LNLYELKEGR(84.17)</t>
  </si>
  <si>
    <t>LNLYELK(84.17)EGR</t>
  </si>
  <si>
    <t>LNLYELKEGR(80.76)</t>
  </si>
  <si>
    <t>LNLYELK(80.76)EGR</t>
  </si>
  <si>
    <t>LNLYELKEGR(112.75)</t>
  </si>
  <si>
    <t>LNLYELK(112.75)EGR</t>
  </si>
  <si>
    <t>LNLYELKEGR(92.54)</t>
  </si>
  <si>
    <t>LNLYELK(92.54)EGR</t>
  </si>
  <si>
    <t>LNLYELKEGR(61.59)</t>
  </si>
  <si>
    <t>LNLYELK(61.59)EGR</t>
  </si>
  <si>
    <t>LNLYELKEGR(99.82)</t>
  </si>
  <si>
    <t>LNLYELK(99.82)EGR</t>
  </si>
  <si>
    <t>_LNLYELK(gl)EGR_</t>
  </si>
  <si>
    <t>LNLYELK(65.5)EGR</t>
  </si>
  <si>
    <t>LNLYELK(73.5)EGR</t>
  </si>
  <si>
    <t>LNLYELK(73.84)EGR</t>
  </si>
  <si>
    <t>LNLYELK(74.84)EGR</t>
  </si>
  <si>
    <t>LNLYELK(124.92)EGR</t>
  </si>
  <si>
    <t>LNLYELK(118.03)EGR</t>
  </si>
  <si>
    <t>LNLYELK(91.66)EGR</t>
  </si>
  <si>
    <t>100357;100358</t>
  </si>
  <si>
    <t>LNNDLVGSTENLLKEDSCTASSK</t>
  </si>
  <si>
    <t>_LNNDLVGSTENLLK(gl)EDSCTASSK(ly)_</t>
  </si>
  <si>
    <t>LNNDLVGSTENLLK(0.998)EDSCTASSK(0.002)</t>
  </si>
  <si>
    <t>LNNDLVGSTENLLK(0.002)EDSCTASSK(0.998)</t>
  </si>
  <si>
    <t>LNNDLVGSTENLLK(27.28)EDSCTASSK(-27.28)</t>
  </si>
  <si>
    <t>LNNDLVGSTENLLK(-27.28)EDSCTASSK(27.28)</t>
  </si>
  <si>
    <t>Q8N5G2</t>
  </si>
  <si>
    <t>TMEM57</t>
  </si>
  <si>
    <t>Macoilin</t>
  </si>
  <si>
    <t>_LNNDLVGSTENLLK(gl)EDSCTASSK_</t>
  </si>
  <si>
    <t>LNNDLVGSTENLLK(0.999)EDSCTASSK(0.001)</t>
  </si>
  <si>
    <t>LNNDLVGSTENLLK(29.84)EDSCTASSK(-29.84)</t>
  </si>
  <si>
    <t>LNNDLVGSTENLLK(0.793)EDSCTASSK(0.207)</t>
  </si>
  <si>
    <t>LNNDLVGSTENLLK(5.83)EDSCTASSK(-5.83)</t>
  </si>
  <si>
    <t>LNNMNKYDYVLTGYTR</t>
  </si>
  <si>
    <t>_LNNMNK(gl)YDYVLTGYTR(ar)_</t>
  </si>
  <si>
    <t>LNNMNKYDYVLTGYTR(1)</t>
  </si>
  <si>
    <t>LNNMNK(1)YDYVLTGYTR</t>
  </si>
  <si>
    <t>LNNMNKYDYVLTGYTR(68.58)</t>
  </si>
  <si>
    <t>LNNMNK(68.58)YDYVLTGYTR</t>
  </si>
  <si>
    <t>O00764;F2Z2Y4</t>
  </si>
  <si>
    <t>LNNMNKYDYVLTGYTR(106.19)</t>
  </si>
  <si>
    <t>LNNMNK(106.19)YDYVLTGYTR</t>
  </si>
  <si>
    <t>LNNMNKYDYVLTGYTR(50.05)</t>
  </si>
  <si>
    <t>LNNMNK(50.05)YDYVLTGYTR</t>
  </si>
  <si>
    <t>_LNNMNK(gl)YDYVLTGYTR_</t>
  </si>
  <si>
    <t>LNNMNK(83.42)YDYVLTGYTR</t>
  </si>
  <si>
    <t>LNNMNK(65.23)YDYVLTGYTR</t>
  </si>
  <si>
    <t>LNNMNK(59.34)YDYVLTGYTR</t>
  </si>
  <si>
    <t>LNPADAPNPVVFVATKDTR</t>
  </si>
  <si>
    <t>_LNPADAPNPVVFVATK(gl)DTR(ar)_</t>
  </si>
  <si>
    <t>LNPADAPNPVVFVATKDTR(1)</t>
  </si>
  <si>
    <t>LNPADAPNPVVFVATK(1)DTR</t>
  </si>
  <si>
    <t>LNPADAPNPVVFVATKDTR(41.26)</t>
  </si>
  <si>
    <t>LNPADAPNPVVFVATK(41.26)DTR</t>
  </si>
  <si>
    <t>LNPADAPNPVVFVATKDTR(44.73)</t>
  </si>
  <si>
    <t>LNPADAPNPVVFVATK(44.73)DTR</t>
  </si>
  <si>
    <t>LNPDPHFQGFQKLPSSPLGCR</t>
  </si>
  <si>
    <t>_LNPDPHFQGFQK(gl)LPSSPLGCR(ar)_</t>
  </si>
  <si>
    <t>LNPDPHFQGFQKLPSSPLGCR(1)</t>
  </si>
  <si>
    <t>LNPDPHFQGFQK(1)LPSSPLGCR</t>
  </si>
  <si>
    <t>LNPDPHFQGFQKLPSSPLGCR(50.96)</t>
  </si>
  <si>
    <t>LNPDPHFQGFQK(50.96)LPSSPLGCR</t>
  </si>
  <si>
    <t>LNPKALTLDQWLEQHK</t>
  </si>
  <si>
    <t>_LNPK(gl)ALTLDQWLEQHK(ly)_</t>
  </si>
  <si>
    <t>LNPK(1)ALTLDQWLEQHK</t>
  </si>
  <si>
    <t>LNPKALTLDQWLEQHK(1)</t>
  </si>
  <si>
    <t>LNPK(65.26)ALTLDQWLEQHK(-65.26)</t>
  </si>
  <si>
    <t>LNPK(-65.26)ALTLDQWLEQHK(65.26)</t>
  </si>
  <si>
    <t>Q9HBL8;I3L1Y8;I3L3Z0</t>
  </si>
  <si>
    <t>LNPK(85)ALTLDQWLEQHK(-85)</t>
  </si>
  <si>
    <t>LNPK(-85)ALTLDQWLEQHK(85)</t>
  </si>
  <si>
    <t>LNPK(72.4)ALTLDQWLEQHK(-72.4)</t>
  </si>
  <si>
    <t>LNPK(-72.4)ALTLDQWLEQHK(72.4)</t>
  </si>
  <si>
    <t>_LNPK(gl)ALTLDQWLEQHK_</t>
  </si>
  <si>
    <t>LNPK(53.5)ALTLDQWLEQHK(-53.5)</t>
  </si>
  <si>
    <t>LNPKTGLIDYNQLALTAR</t>
  </si>
  <si>
    <t>_LNPK(gl)TGLIDYNQLALTAR(ar)_</t>
  </si>
  <si>
    <t>LNPKTGLIDYNQLALTAR(1)</t>
  </si>
  <si>
    <t>LNPK(1)TGLIDYNQLALTAR</t>
  </si>
  <si>
    <t>LNPKTGLIDYNQLALTAR(103.88)</t>
  </si>
  <si>
    <t>LNPK(103.88)TGLIDYNQLALTAR</t>
  </si>
  <si>
    <t>LNPKTGLIDYNQLALTAR(98.88)</t>
  </si>
  <si>
    <t>LNPK(98.88)TGLIDYNQLALTAR</t>
  </si>
  <si>
    <t>LNPKTGLIDYNQLALTAR(114.69)</t>
  </si>
  <si>
    <t>LNPK(114.69)TGLIDYNQLALTAR</t>
  </si>
  <si>
    <t>LNPKTGLIDYNQLALTAR(86.02)</t>
  </si>
  <si>
    <t>LNPK(86.02)TGLIDYNQLALTAR</t>
  </si>
  <si>
    <t>LNPKTGLIDYNQLALTAR(151.07)</t>
  </si>
  <si>
    <t>LNPK(151.07)TGLIDYNQLALTAR</t>
  </si>
  <si>
    <t>LNPKTGLIDYNQLALTAR(149.74)</t>
  </si>
  <si>
    <t>LNPK(149.74)TGLIDYNQLALTAR</t>
  </si>
  <si>
    <t>LNPKTGLIDYNQLALTAR(46.92)</t>
  </si>
  <si>
    <t>LNPK(46.92)TGLIDYNQLALTAR</t>
  </si>
  <si>
    <t>LNPKTGLIDYNQLALTAR(81.01)</t>
  </si>
  <si>
    <t>LNPK(81.01)TGLIDYNQLALTAR</t>
  </si>
  <si>
    <t>LNPKTGLIDYNQLALTAR(94.38)</t>
  </si>
  <si>
    <t>LNPK(94.38)TGLIDYNQLALTAR</t>
  </si>
  <si>
    <t>LNPKTGLIDYNQLALTAR(72.42)</t>
  </si>
  <si>
    <t>LNPK(72.42)TGLIDYNQLALTAR</t>
  </si>
  <si>
    <t>_LNPK(gl)TGLIDYNQLALTAR_</t>
  </si>
  <si>
    <t>LNPK(64.35)TGLIDYNQLALTAR</t>
  </si>
  <si>
    <t>LNPK(85.09)TGLIDYNQLALTAR</t>
  </si>
  <si>
    <t>LNPK(89.67)TGLIDYNQLALTAR</t>
  </si>
  <si>
    <t>LNPK(77.14)TGLIDYNQLALTAR</t>
  </si>
  <si>
    <t>LNPK(125.51)TGLIDYNQLALTAR</t>
  </si>
  <si>
    <t>LNPK(119.51)TGLIDYNQLALTAR</t>
  </si>
  <si>
    <t>LNPK(50.88)TGLIDYNQLALTAR</t>
  </si>
  <si>
    <t>100440;100441</t>
  </si>
  <si>
    <t>LNPK(77.08)TGLIDYNQLALTAR</t>
  </si>
  <si>
    <t>LNPK(105.77)TGLIDYNQLALTAR</t>
  </si>
  <si>
    <t>100443;100444</t>
  </si>
  <si>
    <t>LNPK(92.31)TGLIDYNQLALTAR</t>
  </si>
  <si>
    <t>LNPK(109.5)TGLIDYNQLALTAR</t>
  </si>
  <si>
    <t>LNPK(76.31)TGLIDYNQLALTAR</t>
  </si>
  <si>
    <t>LNPK(112.82)TGLIDYNQLALTAR</t>
  </si>
  <si>
    <t>LNPTWNHPDQDTEAGFKR</t>
  </si>
  <si>
    <t>_LNPTWNHPDQDTEAGFK(gl)R(ar)_</t>
  </si>
  <si>
    <t>LNPTWNHPDQDTEAGFKR(1)</t>
  </si>
  <si>
    <t>LNPTWNHPDQDTEAGFK(1)R</t>
  </si>
  <si>
    <t>LNPTWNHPDQDTEAGFKR(48.31)</t>
  </si>
  <si>
    <t>LNPTWNHPDQDTEAGFK(48.31)R</t>
  </si>
  <si>
    <t>Q9HB07;F8VR84</t>
  </si>
  <si>
    <t>Q9HB07</t>
  </si>
  <si>
    <t>C12orf10</t>
  </si>
  <si>
    <t>UPF0160 protein MYG1, mitochondrial</t>
  </si>
  <si>
    <t>LNPVVKVEPDYR</t>
  </si>
  <si>
    <t>_LNPVVK(gl)VEPDYR(ar)_</t>
  </si>
  <si>
    <t>LNPVVKVEPDYR(1)</t>
  </si>
  <si>
    <t>LNPVVK(1)VEPDYR</t>
  </si>
  <si>
    <t>LNPVVKVEPDYR(62.92)</t>
  </si>
  <si>
    <t>LNPVVK(62.92)VEPDYR</t>
  </si>
  <si>
    <t>LNPVVKVEPDYR(69.26)</t>
  </si>
  <si>
    <t>LNPVVK(69.26)VEPDYR</t>
  </si>
  <si>
    <t>_LNPVVK(gl)VEPDYR_</t>
  </si>
  <si>
    <t>LNPVVK(75.48)VEPDYR</t>
  </si>
  <si>
    <t>LNPVVK(79.49)VEPDYR</t>
  </si>
  <si>
    <t>LNPYAKTMR</t>
  </si>
  <si>
    <t>_LNPYAK(gl)TMR(ar)_</t>
  </si>
  <si>
    <t>LNPYAKTMR(1)</t>
  </si>
  <si>
    <t>LNPYAK(1)TMR</t>
  </si>
  <si>
    <t>LNPYAKTMR(84)</t>
  </si>
  <si>
    <t>LNPYAK(84)TMR</t>
  </si>
  <si>
    <t>LNPYAKTMR(78.15)</t>
  </si>
  <si>
    <t>LNPYAK(78.15)TMR</t>
  </si>
  <si>
    <t>LNPYAKTMR(80.45)</t>
  </si>
  <si>
    <t>LNPYAK(80.45)TMR</t>
  </si>
  <si>
    <t>100456;100457</t>
  </si>
  <si>
    <t>LNPYAKTMR(47.71)</t>
  </si>
  <si>
    <t>LNPYAK(47.71)TMR</t>
  </si>
  <si>
    <t>_LNPYAK(gl)TMR_</t>
  </si>
  <si>
    <t>LNPYAK(56.01)TMR</t>
  </si>
  <si>
    <t>LNPYAK(77.32)TMR</t>
  </si>
  <si>
    <t>G3V153;A0A087X082;Q14444-2;Q14444;E9PLA9</t>
  </si>
  <si>
    <t>LNQLVEAKK</t>
  </si>
  <si>
    <t>_LNQLVEAK(gl)K(ly)_</t>
  </si>
  <si>
    <t>LNQLVEAK(0.926)K(0.074)</t>
  </si>
  <si>
    <t>LNQLVEAK(0.074)K(0.926)</t>
  </si>
  <si>
    <t>LNQLVEAK(10.98)K(-10.98)</t>
  </si>
  <si>
    <t>LNQLVEAK(-10.98)K(10.98)</t>
  </si>
  <si>
    <t>_LNQLVEAKK(gl)_</t>
  </si>
  <si>
    <t>LNQLVEAK(0.351)K(0.649)</t>
  </si>
  <si>
    <t>LNQLVEAK(-2.67)K(2.67)</t>
  </si>
  <si>
    <t>10719;10720</t>
  </si>
  <si>
    <t>_LNQLVEAK(gl)K_</t>
  </si>
  <si>
    <t>LNQLVEAK(0.998)K(0.002)</t>
  </si>
  <si>
    <t>LNQLVEAK(26.81)K(-26.81)</t>
  </si>
  <si>
    <t>LNQLVEAK(0.849)K(0.151)</t>
  </si>
  <si>
    <t>LNQLVEAK(7.48)K(-7.48)</t>
  </si>
  <si>
    <t>LNQLVEAK(0.978)K(0.022)</t>
  </si>
  <si>
    <t>LNQLVEAK(16.58)K(-16.58)</t>
  </si>
  <si>
    <t>LNQLVEAK(0.399)K(0.601)</t>
  </si>
  <si>
    <t>LNQLVEAK(-1.78)K(1.78)</t>
  </si>
  <si>
    <t>LNQLVEAK(0.995)K(0.005)</t>
  </si>
  <si>
    <t>LNQLVEAK(23.35)K(-23.35)</t>
  </si>
  <si>
    <t>LNQLVEAK(0.887)K(0.113)</t>
  </si>
  <si>
    <t>LNQLVEAK(8.93)K(-8.93)</t>
  </si>
  <si>
    <t>LNQLVEAK(27.04)K(-27.04)</t>
  </si>
  <si>
    <t>LNQLVEAK(0.979)K(0.021)</t>
  </si>
  <si>
    <t>LNQLVEAK(16.69)K(-16.69)</t>
  </si>
  <si>
    <t>LNQLVEAK(0.692)K(0.308)</t>
  </si>
  <si>
    <t>LNQLVEAK(3.51)K(-3.51)</t>
  </si>
  <si>
    <t>LNQLVEAK(0.423)K(0.577)</t>
  </si>
  <si>
    <t>LNQLVEAK(-1.35)K(1.35)</t>
  </si>
  <si>
    <t>LNQPELVAQKWGQR</t>
  </si>
  <si>
    <t>_LNQPELVAQK(gl)WGQR(ar)_</t>
  </si>
  <si>
    <t>LNQPELVAQKWGQR(1)</t>
  </si>
  <si>
    <t>LNQPELVAQK(1)WGQR</t>
  </si>
  <si>
    <t>LNQPELVAQKWGQR(74.54)</t>
  </si>
  <si>
    <t>LNQPELVAQK(74.54)WGQR</t>
  </si>
  <si>
    <t>LNQTIASLKK</t>
  </si>
  <si>
    <t>_LNQTIASLK(gl)K(ly)_</t>
  </si>
  <si>
    <t>LNQTIASLK(0.997)K(0.003)</t>
  </si>
  <si>
    <t>LNQTIASLK(0.003)K(0.997)</t>
  </si>
  <si>
    <t>LNQTIASLK(25.66)K(-25.66)</t>
  </si>
  <si>
    <t>LNQTIASLK(-25.66)K(25.66)</t>
  </si>
  <si>
    <t>15028;15029</t>
  </si>
  <si>
    <t>13489;13490</t>
  </si>
  <si>
    <t>_LNQTIASLK(ly)K(gl)_</t>
  </si>
  <si>
    <t>LNQTIASLK(0.413)K(0.587)</t>
  </si>
  <si>
    <t>LNQTIASLK(0.587)K(0.413)</t>
  </si>
  <si>
    <t>LNQTIASLK(-1.52)K(1.52)</t>
  </si>
  <si>
    <t>LNQTIASLK(1.52)K(-1.52)</t>
  </si>
  <si>
    <t>_LNQTIASLK(gl)K_</t>
  </si>
  <si>
    <t>LNQTIASLK(0.828)K(0.172)</t>
  </si>
  <si>
    <t>LNQTIASLK(6.82)K(-6.82)</t>
  </si>
  <si>
    <t>9869;9870</t>
  </si>
  <si>
    <t>_LNQTIASLKK(gl)_</t>
  </si>
  <si>
    <t>LNQTIASLK(0.402)K(0.598)</t>
  </si>
  <si>
    <t>LNQTIASLK(-1.72)K(1.72)</t>
  </si>
  <si>
    <t>LNQVIFPVSYNDKFYK</t>
  </si>
  <si>
    <t>_LNQVIFPVSYNDK(gl)FYK_</t>
  </si>
  <si>
    <t>LNQVIFPVSYNDK(0.771)FYK(0.229)</t>
  </si>
  <si>
    <t>LNQVIFPVSYNDK(5.28)FYK(-5.28)</t>
  </si>
  <si>
    <t>E7EQ69;Q9GZZ1;C9J5J3;A0A087WWJ2;C9J5D1;C9JZU6;A0A0D9SF32;F8WCK0</t>
  </si>
  <si>
    <t>1627;1628</t>
  </si>
  <si>
    <t>LNQVIFPVSYNDK(0.5)FYK(0.5)</t>
  </si>
  <si>
    <t>LNQVIFPVSYNDK(0)FYK(0)</t>
  </si>
  <si>
    <t>LNQVIFPVSYNDK(0.963)FYK(0.037)</t>
  </si>
  <si>
    <t>LNQVIFPVSYNDK(14.2)FYK(-14.2)</t>
  </si>
  <si>
    <t>LNQVIFPVSYNDK(0.883)FYK(0.117)</t>
  </si>
  <si>
    <t>LNQVIFPVSYNDK(8.77)FYK(-8.77)</t>
  </si>
  <si>
    <t>LNQVIFPVSYNDK(0.679)FYK(0.321)</t>
  </si>
  <si>
    <t>LNQVIFPVSYNDK(3.26)FYK(-3.26)</t>
  </si>
  <si>
    <t>LNQVIFPVSYNDK(0.945)FYK(0.055)</t>
  </si>
  <si>
    <t>LNQVIFPVSYNDK(12.32)FYK(-12.32)</t>
  </si>
  <si>
    <t>_LNQVIFPVSYNDKFYK(gl)_</t>
  </si>
  <si>
    <t>LNQVIFPVSYNDK(0.437)FYK(0.563)</t>
  </si>
  <si>
    <t>LNQVIFPVSYNDK(-1.09)FYK(1.09)</t>
  </si>
  <si>
    <t>LNQVIFPVSYNDK(0.412)FYK(0.588)</t>
  </si>
  <si>
    <t>LNQVIFPVSYNDK(-1.55)FYK(1.55)</t>
  </si>
  <si>
    <t>LNQVIFPVSYNDK(0.149)FYK(0.851)</t>
  </si>
  <si>
    <t>LNQVIFPVSYNDK(-7.56)FYK(7.56)</t>
  </si>
  <si>
    <t>_LNQVIFPVSYNDK(gl)FYK(ly)_</t>
  </si>
  <si>
    <t>LNQVIFPVSYNDK(0.977)FYK(0.023)</t>
  </si>
  <si>
    <t>LNQVIFPVSYNDK(0.023)FYK(0.977)</t>
  </si>
  <si>
    <t>LNQVIFPVSYNDK(16.31)FYK(-16.31)</t>
  </si>
  <si>
    <t>LNQVIFPVSYNDK(-16.31)FYK(16.31)</t>
  </si>
  <si>
    <t>2636;2637</t>
  </si>
  <si>
    <t>2185;2186</t>
  </si>
  <si>
    <t>_LNQVIFPVSYNDK(ly)FYK(gl)_</t>
  </si>
  <si>
    <t>LNQVIFPVSYNDK(0.445)FYK(0.555)</t>
  </si>
  <si>
    <t>LNQVIFPVSYNDK(0.555)FYK(0.445)</t>
  </si>
  <si>
    <t>LNQVIFPVSYNDK(-0.96)FYK(0.96)</t>
  </si>
  <si>
    <t>LNQVIFPVSYNDK(0.96)FYK(-0.96)</t>
  </si>
  <si>
    <t>LNQVIFPVSYNDK(0.902)FYK(0.098)</t>
  </si>
  <si>
    <t>LNQVIFPVSYNDK(0.098)FYK(0.902)</t>
  </si>
  <si>
    <t>LNQVIFPVSYNDK(9.66)FYK(-9.66)</t>
  </si>
  <si>
    <t>LNQVIFPVSYNDK(-9.66)FYK(9.66)</t>
  </si>
  <si>
    <t>LNQVIFPVSYNDK(0.458)FYK(0.542)</t>
  </si>
  <si>
    <t>LNQVIFPVSYNDK(0.542)FYK(0.458)</t>
  </si>
  <si>
    <t>LNQVIFPVSYNDK(-0.73)FYK(0.73)</t>
  </si>
  <si>
    <t>LNQVIFPVSYNDK(0.73)FYK(-0.73)</t>
  </si>
  <si>
    <t>LNQVIFPVSYNDK(0.985)FYK(0.015)</t>
  </si>
  <si>
    <t>LNQVIFPVSYNDK(0.015)FYK(0.985)</t>
  </si>
  <si>
    <t>LNQVIFPVSYNDK(18.06)FYK(-18.06)</t>
  </si>
  <si>
    <t>LNQVIFPVSYNDK(-18.06)FYK(18.06)</t>
  </si>
  <si>
    <t>LNQVIFPVSYNDK(0.967)FYK(0.033)</t>
  </si>
  <si>
    <t>LNQVIFPVSYNDK(0.033)FYK(0.967)</t>
  </si>
  <si>
    <t>LNQVIFPVSYNDK(14.71)FYK(-14.71)</t>
  </si>
  <si>
    <t>LNQVIFPVSYNDK(-14.71)FYK(14.71)</t>
  </si>
  <si>
    <t>LNQVIFPVSYNDK(0.828)FYK(0.172)</t>
  </si>
  <si>
    <t>LNQVIFPVSYNDK(0.172)FYK(0.828)</t>
  </si>
  <si>
    <t>LNQVIFPVSYNDK(6.83)FYK(-6.83)</t>
  </si>
  <si>
    <t>LNQVIFPVSYNDK(-6.83)FYK(6.83)</t>
  </si>
  <si>
    <t>LNQVIFPVSYNDK(0.421)FYK(0.579)</t>
  </si>
  <si>
    <t>LNQVIFPVSYNDK(0.579)FYK(0.421)</t>
  </si>
  <si>
    <t>LNQVIFPVSYNDK(-1.38)FYK(1.38)</t>
  </si>
  <si>
    <t>LNQVIFPVSYNDK(1.38)FYK(-1.38)</t>
  </si>
  <si>
    <t>LNSAQNCLPFQKASEK</t>
  </si>
  <si>
    <t>_LNSAQNCLPFQK(gl)ASEK(ly)_</t>
  </si>
  <si>
    <t>LNSAQNCLPFQK(0.962)ASEK(0.038)</t>
  </si>
  <si>
    <t>LNSAQNCLPFQK(0.038)ASEK(0.962)</t>
  </si>
  <si>
    <t>LNSAQNCLPFQK(14.01)ASEK(-14.01)</t>
  </si>
  <si>
    <t>LNSAQNCLPFQK(-14.01)ASEK(14.01)</t>
  </si>
  <si>
    <t>LNSAQNCLPFQK(0.991)ASEK(0.009)</t>
  </si>
  <si>
    <t>LNSAQNCLPFQK(0.009)ASEK(0.991)</t>
  </si>
  <si>
    <t>LNSAQNCLPFQK(20.42)ASEK(-20.42)</t>
  </si>
  <si>
    <t>LNSAQNCLPFQK(-20.42)ASEK(20.42)</t>
  </si>
  <si>
    <t>LNSAQNCLPFQK(0.814)ASEK(0.186)</t>
  </si>
  <si>
    <t>LNSAQNCLPFQK(0.186)ASEK(0.814)</t>
  </si>
  <si>
    <t>LNSAQNCLPFQK(6.42)ASEK(-6.42)</t>
  </si>
  <si>
    <t>LNSAQNCLPFQK(-6.42)ASEK(6.42)</t>
  </si>
  <si>
    <t>100515;100516</t>
  </si>
  <si>
    <t>LNSAQNCLPFQK(0.838)ASEK(0.162)</t>
  </si>
  <si>
    <t>LNSAQNCLPFQK(0.162)ASEK(0.838)</t>
  </si>
  <si>
    <t>LNSAQNCLPFQK(7.15)ASEK(-7.15)</t>
  </si>
  <si>
    <t>LNSAQNCLPFQK(-7.15)ASEK(7.15)</t>
  </si>
  <si>
    <t>LNSAQNCLPFQK(0.69)ASEK(0.31)</t>
  </si>
  <si>
    <t>LNSAQNCLPFQK(0.31)ASEK(0.69)</t>
  </si>
  <si>
    <t>LNSAQNCLPFQK(3.48)ASEK(-3.48)</t>
  </si>
  <si>
    <t>LNSAQNCLPFQK(-3.48)ASEK(3.48)</t>
  </si>
  <si>
    <t>_LNSAQNCLPFQK(gl)ASEK_</t>
  </si>
  <si>
    <t>LNSAQNCLPFQK(0.979)ASEK(0.021)</t>
  </si>
  <si>
    <t>LNSAQNCLPFQK(16.76)ASEK(-16.76)</t>
  </si>
  <si>
    <t>9617;9618</t>
  </si>
  <si>
    <t>LNSAQNCLPFQK(0.778)ASEK(0.222)</t>
  </si>
  <si>
    <t>LNSAQNCLPFQK(5.44)ASEK(-5.44)</t>
  </si>
  <si>
    <t>_LNSAQNCLPFQKASEK(gl)_</t>
  </si>
  <si>
    <t>LNSAQNCLPFQK(0.47)ASEK(0.53)</t>
  </si>
  <si>
    <t>LNSAQNCLPFQK(-0.52)ASEK(0.52)</t>
  </si>
  <si>
    <t>LNSASLKQPYITQNYFPVGTVVEYECR</t>
  </si>
  <si>
    <t>_LNSASLK(gl)QPYITQNYFPVGTVVEYECR(ar)_</t>
  </si>
  <si>
    <t>LNSASLKQPYITQNYFPVGTVVEYECR(1)</t>
  </si>
  <si>
    <t>LNSASLK(1)QPYITQNYFPVGTVVEYECR</t>
  </si>
  <si>
    <t>LNSASLKQPYITQNYFPVGTVVEYECR(49.56)</t>
  </si>
  <si>
    <t>LNSASLK(49.56)QPYITQNYFPVGTVVEYECR</t>
  </si>
  <si>
    <t>LNSDSEYIKLMHR</t>
  </si>
  <si>
    <t>_LNSDSEYIK(gl)LMHR(ar)_</t>
  </si>
  <si>
    <t>LNSDSEYIKLMHR(1)</t>
  </si>
  <si>
    <t>LNSDSEYIK(1)LMHR</t>
  </si>
  <si>
    <t>LNSDSEYIKLMHR(42.63)</t>
  </si>
  <si>
    <t>LNSDSEYIK(42.63)LMHR</t>
  </si>
  <si>
    <t>LNSGDYKTIHLSSIRPPR</t>
  </si>
  <si>
    <t>_LNSGDYK(gl)TIHLSSIR(ar)PPR(ar)_</t>
  </si>
  <si>
    <t>LNSGDYKTIHLSSIR(1)PPR(1)</t>
  </si>
  <si>
    <t>LNSGDYK(1)TIHLSSIRPPR</t>
  </si>
  <si>
    <t>LNSGDYKTIHLSSIR(95.82)PPR(95.82)</t>
  </si>
  <si>
    <t>LNSGDYK(95.82)TIHLSSIRPPR</t>
  </si>
  <si>
    <t>9313;9314</t>
  </si>
  <si>
    <t>LNSGNAFGKK</t>
  </si>
  <si>
    <t>_LNSGNAFGK(gl)K_</t>
  </si>
  <si>
    <t>LNSGNAFGK(0.82)K(0.18)</t>
  </si>
  <si>
    <t>LNSGNAFGK(6.58)K(-6.58)</t>
  </si>
  <si>
    <t>Q8IWF2;Q8IWF2-2</t>
  </si>
  <si>
    <t>Q8IWF2</t>
  </si>
  <si>
    <t>FOXRED2</t>
  </si>
  <si>
    <t>FAD-dependent oxidoreductase domain-containing protein 2</t>
  </si>
  <si>
    <t>LNSIGNYYKPWFFK</t>
  </si>
  <si>
    <t>_LNSIGNYYK(gl)PWFFK(ly)_</t>
  </si>
  <si>
    <t>LNSIGNYYK(1)PWFFK</t>
  </si>
  <si>
    <t>LNSIGNYYKPWFFK(1)</t>
  </si>
  <si>
    <t>LNSIGNYYK(35.49)PWFFK(-35.49)</t>
  </si>
  <si>
    <t>LNSIGNYYK(-35.49)PWFFK(35.49)</t>
  </si>
  <si>
    <t>LNSIGNYYK(53.95)PWFFK(-53.95)</t>
  </si>
  <si>
    <t>LNSIGNYYK(-53.95)PWFFK(53.95)</t>
  </si>
  <si>
    <t>LNSIGNYYK(0.994)PWFFK(0.006)</t>
  </si>
  <si>
    <t>LNSIGNYYK(0.006)PWFFK(0.994)</t>
  </si>
  <si>
    <t>LNSIGNYYK(21.93)PWFFK(-21.93)</t>
  </si>
  <si>
    <t>LNSIGNYYK(-21.93)PWFFK(21.93)</t>
  </si>
  <si>
    <t>_LNSIGNYYK(gl)PWFFK_</t>
  </si>
  <si>
    <t>LNSIGNYYK(0.995)PWFFK(0.005)</t>
  </si>
  <si>
    <t>LNSIGNYYK(22.93)PWFFK(-22.93)</t>
  </si>
  <si>
    <t>LNSIGNYYK(0.992)PWFFK(0.008)</t>
  </si>
  <si>
    <t>LNSIGNYYK(20.97)PWFFK(-20.97)</t>
  </si>
  <si>
    <t>LNSIKDVEQK</t>
  </si>
  <si>
    <t>_LNSIK(gl)DVEQK(ly)_</t>
  </si>
  <si>
    <t>LNSIK(1)DVEQK</t>
  </si>
  <si>
    <t>LNSIKDVEQK(1)</t>
  </si>
  <si>
    <t>LNSIK(60.19)DVEQK(-60.19)</t>
  </si>
  <si>
    <t>LNSIK(-60.19)DVEQK(60.19)</t>
  </si>
  <si>
    <t>_LNSIK(gl)DVEQK_</t>
  </si>
  <si>
    <t>LNSIK(33.1)DVEQK(-33.1)</t>
  </si>
  <si>
    <t>LNSIK(50.13)DVEQK(-50.13)</t>
  </si>
  <si>
    <t>LNSKPPNIGFK</t>
  </si>
  <si>
    <t>_LNSK(gl)PPNIGFK(ly)_</t>
  </si>
  <si>
    <t>LNSK(1)PPNIGFK</t>
  </si>
  <si>
    <t>LNSKPPNIGFK(1)</t>
  </si>
  <si>
    <t>LNSK(50.01)PPNIGFK(-50.01)</t>
  </si>
  <si>
    <t>LNSK(-50.01)PPNIGFK(50.01)</t>
  </si>
  <si>
    <t>LNSK(46.82)PPNIGFK(-46.82)</t>
  </si>
  <si>
    <t>LNSK(-46.82)PPNIGFK(46.82)</t>
  </si>
  <si>
    <t>LNSK(70.22)PPNIGFK(-70.22)</t>
  </si>
  <si>
    <t>LNSK(-70.22)PPNIGFK(70.22)</t>
  </si>
  <si>
    <t>LNSK(50.71)PPNIGFK(-50.71)</t>
  </si>
  <si>
    <t>LNSK(-50.71)PPNIGFK(50.71)</t>
  </si>
  <si>
    <t>LNSK(69.81)PPNIGFK(-69.81)</t>
  </si>
  <si>
    <t>LNSK(-69.81)PPNIGFK(69.81)</t>
  </si>
  <si>
    <t>LNSLMSLVNKTTHLIAK</t>
  </si>
  <si>
    <t>_LNSLMSLVNK(gl)TTHLIAK(ly)_</t>
  </si>
  <si>
    <t>LNSLMSLVNK(0.977)TTHLIAK(0.023)</t>
  </si>
  <si>
    <t>LNSLMSLVNK(0.023)TTHLIAK(0.977)</t>
  </si>
  <si>
    <t>LNSLMSLVNK(16.33)TTHLIAK(-16.33)</t>
  </si>
  <si>
    <t>LNSLMSLVNK(-16.33)TTHLIAK(16.33)</t>
  </si>
  <si>
    <t>LNSNTQVVLLSATMPSDVLEVTKK</t>
  </si>
  <si>
    <t>_LNSNTQVVLLSATM(ox)PSDVLEVTK(ly)K(gl)_</t>
  </si>
  <si>
    <t>LNSNTQVVLLSATMPSDVLEVTK(0.471)K(0.529)</t>
  </si>
  <si>
    <t>LNSNTQVVLLSATMPSDVLEVTK(0.529)K(0.471)</t>
  </si>
  <si>
    <t>LNSNTQVVLLSATM(1)PSDVLEVTKK</t>
  </si>
  <si>
    <t>LNSNTQVVLLSATMPSDVLEVTK(-0.5)K(0.5)</t>
  </si>
  <si>
    <t>LNSNTQVVLLSATMPSDVLEVTK(0.5)K(-0.5)</t>
  </si>
  <si>
    <t>LNSNTQVVLLSATM(58.42)PSDVLEVTKK</t>
  </si>
  <si>
    <t>8781;8782</t>
  </si>
  <si>
    <t>LNSNTQVVLLSATMPSDVLEVTK(0.454)K(0.546)</t>
  </si>
  <si>
    <t>LNSNTQVVLLSATMPSDVLEVTK(0.546)K(0.454)</t>
  </si>
  <si>
    <t>LNSNTQVVLLSATMPSDVLEVTK(-0.8)K(0.8)</t>
  </si>
  <si>
    <t>LNSNTQVVLLSATMPSDVLEVTK(0.8)K(-0.8)</t>
  </si>
  <si>
    <t>LNSNTQVVLLSATM(62.71)PSDVLEVTKK</t>
  </si>
  <si>
    <t>_LNSNTQVVLLSATM(ox)PSDVLEVTK(gl)K(ly)_</t>
  </si>
  <si>
    <t>LNSNTQVVLLSATMPSDVLEVTK(0.742)K(0.258)</t>
  </si>
  <si>
    <t>LNSNTQVVLLSATMPSDVLEVTK(0.258)K(0.742)</t>
  </si>
  <si>
    <t>LNSNTQVVLLSATMPSDVLEVTK(4.6)K(-4.6)</t>
  </si>
  <si>
    <t>LNSNTQVVLLSATMPSDVLEVTK(-4.6)K(4.6)</t>
  </si>
  <si>
    <t>LNSNTQVVLLSATM(48.85)PSDVLEVTKK</t>
  </si>
  <si>
    <t>_LNSNTQVVLLSATMPSDVLEVTK(ly)K(gl)_</t>
  </si>
  <si>
    <t>LNSNTQVVLLSATMPSDVLEVTK(0.445)K(0.555)</t>
  </si>
  <si>
    <t>LNSNTQVVLLSATMPSDVLEVTK(0.555)K(0.445)</t>
  </si>
  <si>
    <t>LNSNTQVVLLSATMPSDVLEVTK(-0.95)K(0.95)</t>
  </si>
  <si>
    <t>LNSNTQVVLLSATMPSDVLEVTK(0.95)K(-0.95)</t>
  </si>
  <si>
    <t>_LNSNTQVVLLSATMPSDVLEVTK(gl)K(ly)_</t>
  </si>
  <si>
    <t>LNSNTQVVLLSATMPSDVLEVTK(0.812)K(0.188)</t>
  </si>
  <si>
    <t>LNSNTQVVLLSATMPSDVLEVTK(0.188)K(0.812)</t>
  </si>
  <si>
    <t>LNSNTQVVLLSATMPSDVLEVTK(6.35)K(-6.35)</t>
  </si>
  <si>
    <t>LNSNTQVVLLSATMPSDVLEVTK(-6.35)K(6.35)</t>
  </si>
  <si>
    <t>LNSNTQVVLLSATMPSDVLEVTK(0.83)K(0.17)</t>
  </si>
  <si>
    <t>LNSNTQVVLLSATMPSDVLEVTK(0.17)K(0.83)</t>
  </si>
  <si>
    <t>LNSNTQVVLLSATMPSDVLEVTK(6.89)K(-6.89)</t>
  </si>
  <si>
    <t>LNSNTQVVLLSATMPSDVLEVTK(-6.89)K(6.89)</t>
  </si>
  <si>
    <t>LNSNTQVVLLSATMPSDVLEVTK(0.831)K(0.169)</t>
  </si>
  <si>
    <t>LNSNTQVVLLSATMPSDVLEVTK(0.169)K(0.831)</t>
  </si>
  <si>
    <t>LNSNTQVVLLSATMPSDVLEVTK(6.93)K(-6.93)</t>
  </si>
  <si>
    <t>LNSNTQVVLLSATMPSDVLEVTK(-6.93)K(6.93)</t>
  </si>
  <si>
    <t>LNSNTQVVLLSATMPSDVLEVTK(0.476)K(0.524)</t>
  </si>
  <si>
    <t>LNSNTQVVLLSATMPSDVLEVTK(0.524)K(0.476)</t>
  </si>
  <si>
    <t>LNSNTQVVLLSATMPSDVLEVTK(-0.41)K(0.41)</t>
  </si>
  <si>
    <t>LNSNTQVVLLSATMPSDVLEVTK(0.41)K(-0.41)</t>
  </si>
  <si>
    <t>LNSNTQVVLLSATMPSDVLEVTK(0.797)K(0.203)</t>
  </si>
  <si>
    <t>LNSNTQVVLLSATMPSDVLEVTK(0.203)K(0.797)</t>
  </si>
  <si>
    <t>LNSNTQVVLLSATMPSDVLEVTK(5.94)K(-5.94)</t>
  </si>
  <si>
    <t>LNSNTQVVLLSATMPSDVLEVTK(-5.94)K(5.94)</t>
  </si>
  <si>
    <t>_LNSNTQVVLLSATMPSDVLEVTKK(gl)_</t>
  </si>
  <si>
    <t>LNSNTQVVLLSATMPSDVLEVTK(0.461)K(0.539)</t>
  </si>
  <si>
    <t>LNSNTQVVLLSATMPSDVLEVTK(-0.67)K(0.67)</t>
  </si>
  <si>
    <t>LNSNTQVVLLSATMPSDVLEVTK(0.406)K(0.594)</t>
  </si>
  <si>
    <t>LNSNTQVVLLSATMPSDVLEVTK(-1.66)K(1.66)</t>
  </si>
  <si>
    <t>LNSNTQVVLLSATMPSDVLEVTK(0.414)K(0.586)</t>
  </si>
  <si>
    <t>LNSNTQVVLLSATMPSDVLEVTK(-1.51)K(1.51)</t>
  </si>
  <si>
    <t>LNSNTQVVLLSATMPSDVLEVTK(0.432)K(0.568)</t>
  </si>
  <si>
    <t>LNSNTQVVLLSATMPSDVLEVTK(-1.18)K(1.18)</t>
  </si>
  <si>
    <t>LNSNTQVVLLSATMPSDVLEVTK(-4.59)K(4.59)</t>
  </si>
  <si>
    <t>_LNSNTQVVLLSATM(ox)PSDVLEVTKK(gl)_</t>
  </si>
  <si>
    <t>LNSNTQVVLLSATMPSDVLEVTK(0.465)K(0.535)</t>
  </si>
  <si>
    <t>LNSNTQVVLLSATMPSDVLEVTK(-0.62)K(0.62)</t>
  </si>
  <si>
    <t>LNSNTQVVLLSATM(84.32)PSDVLEVTKK</t>
  </si>
  <si>
    <t>LNSNTQVVLLSATMPSDVLEVTK(0.437)K(0.563)</t>
  </si>
  <si>
    <t>LNSNTQVVLLSATMPSDVLEVTK(-1.11)K(1.11)</t>
  </si>
  <si>
    <t>LNSNTQVVLLSATM(107.85)PSDVLEVTKK</t>
  </si>
  <si>
    <t>LNSNTQVVLLSATMPSDVLEVTK(0.457)K(0.543)</t>
  </si>
  <si>
    <t>LNSNTQVVLLSATMPSDVLEVTK(-0.76)K(0.76)</t>
  </si>
  <si>
    <t>LNSNTQVVLLSATM(53.28)PSDVLEVTKK</t>
  </si>
  <si>
    <t>_LNSNTQVVLLSATM(ox)PSDVLEVTK(gl)K_</t>
  </si>
  <si>
    <t>LNSNTQVVLLSATMPSDVLEVTK(0.5)K(0.5)</t>
  </si>
  <si>
    <t>LNSNTQVVLLSATMPSDVLEVTK(0)K(0)</t>
  </si>
  <si>
    <t>LNSNTQVVLLSATM(57.8)PSDVLEVTKK</t>
  </si>
  <si>
    <t>LNSNTQVVLLSATMPSDVLEVTK(0.449)K(0.551)</t>
  </si>
  <si>
    <t>LNSNTQVVLLSATMPSDVLEVTK(-0.89)K(0.89)</t>
  </si>
  <si>
    <t>LNSNTQVVLLSATM(73.4)PSDVLEVTKK</t>
  </si>
  <si>
    <t>LNSPEETAFQTPKSSQMPR</t>
  </si>
  <si>
    <t>_LNSPEETAFQTPK(gl)SSQMPR(ar)_</t>
  </si>
  <si>
    <t>LNSPEETAFQTPKSSQMPR(1)</t>
  </si>
  <si>
    <t>LNSPEETAFQTPK(1)SSQMPR</t>
  </si>
  <si>
    <t>LNSPEETAFQTPKSSQMPR(69.36)</t>
  </si>
  <si>
    <t>LNSPEETAFQTPK(69.36)SSQMPR</t>
  </si>
  <si>
    <t>LNSPEETAFQTPKSSQMPR(78.22)</t>
  </si>
  <si>
    <t>LNSPEETAFQTPK(78.22)SSQMPR</t>
  </si>
  <si>
    <t>LNSPEETAFQTPKSSQMPR(77.47)</t>
  </si>
  <si>
    <t>LNSPEETAFQTPK(77.47)SSQMPR</t>
  </si>
  <si>
    <t>LNSPEETAFQTPKSSQMPR(90.72)</t>
  </si>
  <si>
    <t>LNSPEETAFQTPK(90.72)SSQMPR</t>
  </si>
  <si>
    <t>LNSPEETAFQTPKSSQMPR(94.32)</t>
  </si>
  <si>
    <t>LNSPEETAFQTPK(94.32)SSQMPR</t>
  </si>
  <si>
    <t>_LNSPEETAFQTPK(gl)SSQMPR_</t>
  </si>
  <si>
    <t>LNSPEETAFQTPK(77.13)SSQMPR</t>
  </si>
  <si>
    <t>LNSPEETAFQTPK(82.45)SSQMPR</t>
  </si>
  <si>
    <t>100624;100625</t>
  </si>
  <si>
    <t>LNSPEETAFQTPKSSQMPRPSVPPLVK</t>
  </si>
  <si>
    <t>_LNSPEETAFQTPK(gl)SSQMPR(ar)PSVPPLVK(ly)_</t>
  </si>
  <si>
    <t>LNSPEETAFQTPKSSQMPR(1)PSVPPLVK</t>
  </si>
  <si>
    <t>LNSPEETAFQTPK(0.942)SSQMPRPSVPPLVK(0.058)</t>
  </si>
  <si>
    <t>LNSPEETAFQTPK(0.058)SSQMPRPSVPPLVK(0.942)</t>
  </si>
  <si>
    <t>LNSPEETAFQTPKSSQMPR(47.75)PSVPPLVK</t>
  </si>
  <si>
    <t>LNSPEETAFQTPK(12.12)SSQMPRPSVPPLVK(-12.12)</t>
  </si>
  <si>
    <t>LNSPEETAFQTPK(-12.12)SSQMPRPSVPPLVK(12.12)</t>
  </si>
  <si>
    <t>14840;14841</t>
  </si>
  <si>
    <t>LNSPEETAFQTPK(0.913)SSQMPRPSVPPLVK(0.087)</t>
  </si>
  <si>
    <t>LNSPEETAFQTPK(0.087)SSQMPRPSVPPLVK(0.913)</t>
  </si>
  <si>
    <t>LNSPEETAFQTPKSSQMPR(57.92)PSVPPLVK</t>
  </si>
  <si>
    <t>LNSPEETAFQTPK(10.19)SSQMPRPSVPPLVK(-10.19)</t>
  </si>
  <si>
    <t>LNSPEETAFQTPK(-10.19)SSQMPRPSVPPLVK(10.19)</t>
  </si>
  <si>
    <t>LNSPPSSIYKSSCTTVYNGYGK</t>
  </si>
  <si>
    <t>_LNSPPSSIYK(gl)SSCTTVYNGYGK(ly)_</t>
  </si>
  <si>
    <t>LNSPPSSIYK(0.999)SSCTTVYNGYGK(0.001)</t>
  </si>
  <si>
    <t>LNSPPSSIYK(0.001)SSCTTVYNGYGK(0.999)</t>
  </si>
  <si>
    <t>LNSPPSSIYK(32.45)SSCTTVYNGYGK(-32.45)</t>
  </si>
  <si>
    <t>LNSPPSSIYK(-32.45)SSCTTVYNGYGK(32.45)</t>
  </si>
  <si>
    <t>Q53EP0;Q53EP0-2;C9JKH7</t>
  </si>
  <si>
    <t>100628;100629</t>
  </si>
  <si>
    <t>11476;11477</t>
  </si>
  <si>
    <t>_LNSPPSSIYK(gl)SSCTTVYNGYGK_</t>
  </si>
  <si>
    <t>LNSPPSSIYK(1)SSCTTVYNGYGK</t>
  </si>
  <si>
    <t>LNSPPSSIYK(37.72)SSCTTVYNGYGK(-37.72)</t>
  </si>
  <si>
    <t>LNSSDPSLIGLKQYYK</t>
  </si>
  <si>
    <t>_LNSSDPSLIGLK(gl)QYYK(ly)_</t>
  </si>
  <si>
    <t>LNSSDPSLIGLK(0.987)QYYK(0.013)</t>
  </si>
  <si>
    <t>LNSSDPSLIGLK(0.013)QYYK(0.987)</t>
  </si>
  <si>
    <t>LNSSDPSLIGLK(18.82)QYYK(-18.82)</t>
  </si>
  <si>
    <t>LNSSDPSLIGLK(-18.82)QYYK(18.82)</t>
  </si>
  <si>
    <t>_LNSSDPSLIGLK(gl)QYYK_</t>
  </si>
  <si>
    <t>LNSSDPSLIGLK(0.986)QYYK(0.014)</t>
  </si>
  <si>
    <t>LNSSDPSLIGLK(18.64)QYYK(-18.64)</t>
  </si>
  <si>
    <t>LNSYKCITDTLQELVNQSK</t>
  </si>
  <si>
    <t>_LNSYK(gl)CITDTLQELVNQSK(ly)_</t>
  </si>
  <si>
    <t>LNSYK(1)CITDTLQELVNQSK</t>
  </si>
  <si>
    <t>LNSYKCITDTLQELVNQSK(1)</t>
  </si>
  <si>
    <t>LNSYK(125.46)CITDTLQELVNQSK(-125.46)</t>
  </si>
  <si>
    <t>LNSYK(-125.46)CITDTLQELVNQSK(125.46)</t>
  </si>
  <si>
    <t>5696;5708</t>
  </si>
  <si>
    <t>LNSYK(87.11)CITDTLQELVNQSK(-87.11)</t>
  </si>
  <si>
    <t>LNSYK(-87.11)CITDTLQELVNQSK(87.11)</t>
  </si>
  <si>
    <t>LNSYK(43.9)CITDTLQELVNQSK(-43.9)</t>
  </si>
  <si>
    <t>LNSYK(-43.9)CITDTLQELVNQSK(43.9)</t>
  </si>
  <si>
    <t>_LNSYK(gl)CITDTLQELVNQSK_</t>
  </si>
  <si>
    <t>LNSYK(52.13)CITDTLQELVNQSK(-52.13)</t>
  </si>
  <si>
    <t>3499;3505</t>
  </si>
  <si>
    <t>LNSYK(62.8)CITDTLQELVNQSK(-62.8)</t>
  </si>
  <si>
    <t>LNSYYGNVPVIEVKNK</t>
  </si>
  <si>
    <t>_LNSYYGNVPVIEVK(ly)NK(gl)_</t>
  </si>
  <si>
    <t>LNSYYGNVPVIEVK(0.152)NK(0.848)</t>
  </si>
  <si>
    <t>LNSYYGNVPVIEVK(0.848)NK(0.152)</t>
  </si>
  <si>
    <t>LNSYYGNVPVIEVK(-7.46)NK(7.46)</t>
  </si>
  <si>
    <t>LNSYYGNVPVIEVK(7.46)NK(-7.46)</t>
  </si>
  <si>
    <t>11594;11595</t>
  </si>
  <si>
    <t>LNSYYGNVPVIEVK(0.5)NK(0.5)</t>
  </si>
  <si>
    <t>LNSYYGNVPVIEVK(0)NK(0)</t>
  </si>
  <si>
    <t>LNSYYGNVPVIEVK(0.395)NK(0.605)</t>
  </si>
  <si>
    <t>LNSYYGNVPVIEVK(0.605)NK(0.395)</t>
  </si>
  <si>
    <t>LNSYYGNVPVIEVK(-1.85)NK(1.85)</t>
  </si>
  <si>
    <t>LNSYYGNVPVIEVK(1.85)NK(-1.85)</t>
  </si>
  <si>
    <t>_LNSYYGNVPVIEVKNK(gl)_</t>
  </si>
  <si>
    <t>LNSYYGNVPVIEVK(0.113)NK(0.887)</t>
  </si>
  <si>
    <t>LNSYYGNVPVIEVK(-8.94)NK(8.94)</t>
  </si>
  <si>
    <t>LNSYYGNVPVIEVK(0.422)NK(0.578)</t>
  </si>
  <si>
    <t>LNSYYGNVPVIEVK(-1.36)NK(1.36)</t>
  </si>
  <si>
    <t>100667;100668</t>
  </si>
  <si>
    <t>LNSYYGNVPVIEVK(0.446)NK(0.554)</t>
  </si>
  <si>
    <t>LNSYYGNVPVIEVK(-0.94)NK(0.94)</t>
  </si>
  <si>
    <t>LNSYYGNVPVIEVK(0.445)NK(0.555)</t>
  </si>
  <si>
    <t>LNSYYGNVPVIEVK(-0.96)NK(0.96)</t>
  </si>
  <si>
    <t>LNSYYGNVPVIEVK(0.45)NK(0.55)</t>
  </si>
  <si>
    <t>LNSYYGNVPVIEVK(-0.88)NK(0.88)</t>
  </si>
  <si>
    <t>LNTSDFQKLK</t>
  </si>
  <si>
    <t>_LNTSDFQK(gl)LK(ly)_</t>
  </si>
  <si>
    <t>LNTSDFQK(0.998)LK(0.002)</t>
  </si>
  <si>
    <t>LNTSDFQK(0.002)LK(0.998)</t>
  </si>
  <si>
    <t>LNTSDFQK(26.7)LK(-26.7)</t>
  </si>
  <si>
    <t>LNTSDFQK(-26.7)LK(26.7)</t>
  </si>
  <si>
    <t>Q96B36-2;Q96B36;Q96B36-3</t>
  </si>
  <si>
    <t>Q96B36-2</t>
  </si>
  <si>
    <t>AKT1S1</t>
  </si>
  <si>
    <t>Proline-rich AKT1 substrate 1</t>
  </si>
  <si>
    <t>LNTSDFQK(0.995)LK(0.005)</t>
  </si>
  <si>
    <t>LNTSDFQK(0.005)LK(0.995)</t>
  </si>
  <si>
    <t>LNTSDFQK(23.32)LK(-23.32)</t>
  </si>
  <si>
    <t>LNTSDFQK(-23.32)LK(23.32)</t>
  </si>
  <si>
    <t>LNTSDFQK(0.967)LK(0.033)</t>
  </si>
  <si>
    <t>LNTSDFQK(0.033)LK(0.967)</t>
  </si>
  <si>
    <t>LNTSDFQK(14.63)LK(-14.63)</t>
  </si>
  <si>
    <t>LNTSDFQK(-14.63)LK(14.63)</t>
  </si>
  <si>
    <t>LNTSDFQK(0.949)LK(0.051)</t>
  </si>
  <si>
    <t>LNTSDFQK(0.051)LK(0.949)</t>
  </si>
  <si>
    <t>LNTSDFQK(12.68)LK(-12.68)</t>
  </si>
  <si>
    <t>LNTSDFQK(-12.68)LK(12.68)</t>
  </si>
  <si>
    <t>LNTSDFQK(0.811)LK(0.189)</t>
  </si>
  <si>
    <t>LNTSDFQK(0.189)LK(0.811)</t>
  </si>
  <si>
    <t>LNTSDFQK(6.32)LK(-6.32)</t>
  </si>
  <si>
    <t>LNTSDFQK(-6.32)LK(6.32)</t>
  </si>
  <si>
    <t>LNTSIQVVLLSATMPTDVLEVTKK</t>
  </si>
  <si>
    <t>_LNTSIQVVLLSATMPTDVLEVTK(ly)K(gl)_</t>
  </si>
  <si>
    <t>LNTSIQVVLLSATMPTDVLEVTK(0.448)K(0.552)</t>
  </si>
  <si>
    <t>LNTSIQVVLLSATMPTDVLEVTK(0.552)K(0.448)</t>
  </si>
  <si>
    <t>LNTSIQVVLLSATMPTDVLEVTK(-0.9)K(0.9)</t>
  </si>
  <si>
    <t>LNTSIQVVLLSATMPTDVLEVTK(0.9)K(-0.9)</t>
  </si>
  <si>
    <t>LNTYNDKALALGALQNIR</t>
  </si>
  <si>
    <t>_LNTYNDK(gl)ALALGALQNIR(ar)_</t>
  </si>
  <si>
    <t>LNTYNDKALALGALQNIR(1)</t>
  </si>
  <si>
    <t>LNTYNDK(1)ALALGALQNIR</t>
  </si>
  <si>
    <t>LNTYNDKALALGALQNIR(77.19)</t>
  </si>
  <si>
    <t>LNTYNDK(77.19)ALALGALQNIR</t>
  </si>
  <si>
    <t>H0Y5N9;A0A087X0A8;D6RGG3;Q99715-2;Q99715-4;Q99715</t>
  </si>
  <si>
    <t>H0Y5N9</t>
  </si>
  <si>
    <t>COL12A1</t>
  </si>
  <si>
    <t>Collagen alpha-1(XII) chain</t>
  </si>
  <si>
    <t>LNVAPLAVFQMLKSMCAGQR</t>
  </si>
  <si>
    <t>_LNVAPLAVFQMLK(gl)SMCAGQR(ar)_</t>
  </si>
  <si>
    <t>LNVAPLAVFQMLKSMCAGQR(1)</t>
  </si>
  <si>
    <t>LNVAPLAVFQMLK(1)SMCAGQR</t>
  </si>
  <si>
    <t>LNVAPLAVFQMLKSMCAGQR(91.47)</t>
  </si>
  <si>
    <t>LNVAPLAVFQMLK(91.47)SMCAGQR</t>
  </si>
  <si>
    <t>H7BZ50;H7C173;H7C202;B8ZZ87;Q6P582;Q6NZ67</t>
  </si>
  <si>
    <t>H7BZ50</t>
  </si>
  <si>
    <t>MZT2B;MZT2A</t>
  </si>
  <si>
    <t>Mitotic-spindle organizing protein 2A;Mitotic-spindle organizing protein 2B</t>
  </si>
  <si>
    <t>LNVCVSKQPAIMPGQSYGLEDGSCSYK</t>
  </si>
  <si>
    <t>_LNVCVSK(gl)QPAIMPGQSYGLEDGSCSYK(ly)_</t>
  </si>
  <si>
    <t>LNVCVSK(1)QPAIMPGQSYGLEDGSCSYK</t>
  </si>
  <si>
    <t>LNVCVSKQPAIMPGQSYGLEDGSCSYK(1)</t>
  </si>
  <si>
    <t>LNVCVSK(36.87)QPAIMPGQSYGLEDGSCSYK(-36.87)</t>
  </si>
  <si>
    <t>LNVCVSK(-36.87)QPAIMPGQSYGLEDGSCSYK(36.87)</t>
  </si>
  <si>
    <t>3821;3822</t>
  </si>
  <si>
    <t>LNVCVSK(107.02)QPAIMPGQSYGLEDGSCSYK(-107.02)</t>
  </si>
  <si>
    <t>LNVCVSK(-107.02)QPAIMPGQSYGLEDGSCSYK(107.02)</t>
  </si>
  <si>
    <t>100693;100694</t>
  </si>
  <si>
    <t>LNVCVSK(47.6)QPAIMPGQSYGLEDGSCSYK(-47.6)</t>
  </si>
  <si>
    <t>LNVCVSK(-47.6)QPAIMPGQSYGLEDGSCSYK(47.6)</t>
  </si>
  <si>
    <t>B1ALA9;P60891-2;P60891</t>
  </si>
  <si>
    <t>B1ALA9</t>
  </si>
  <si>
    <t>PRPS1</t>
  </si>
  <si>
    <t>Ribose-phosphate pyrophosphokinase 1</t>
  </si>
  <si>
    <t>LNVDFALIHKER</t>
  </si>
  <si>
    <t>_LNVDFALIHK(gl)ER(ar)_</t>
  </si>
  <si>
    <t>LNVDFALIHKER(1)</t>
  </si>
  <si>
    <t>LNVDFALIHK(1)ER</t>
  </si>
  <si>
    <t>LNVDFALIHKER(76.52)</t>
  </si>
  <si>
    <t>LNVDFALIHK(76.52)ER</t>
  </si>
  <si>
    <t>LNVDFALIHKER(49.45)</t>
  </si>
  <si>
    <t>LNVDFALIHK(49.45)ER</t>
  </si>
  <si>
    <t>LNVDFALIHKER(61.11)</t>
  </si>
  <si>
    <t>LNVDFALIHK(61.11)ER</t>
  </si>
  <si>
    <t>LNVHMNPPQVKATIISEQQAK</t>
  </si>
  <si>
    <t>_LNVHMNPPQVK(gl)ATIISEQQAK(ly)_</t>
  </si>
  <si>
    <t>LNVHMNPPQVK(0.986)ATIISEQQAK(0.014)</t>
  </si>
  <si>
    <t>LNVHMNPPQVK(0.014)ATIISEQQAK(0.986)</t>
  </si>
  <si>
    <t>LNVHMNPPQVK(18.42)ATIISEQQAK(-18.42)</t>
  </si>
  <si>
    <t>LNVHMNPPQVK(-18.42)ATIISEQQAK(18.42)</t>
  </si>
  <si>
    <t>8958;8963</t>
  </si>
  <si>
    <t>LNVIDDDVEEIKK</t>
  </si>
  <si>
    <t>_LNVIDDDVEEIK(gl)K(ly)_</t>
  </si>
  <si>
    <t>LNVIDDDVEEIK(0.89)K(0.11)</t>
  </si>
  <si>
    <t>LNVIDDDVEEIK(0.11)K(0.89)</t>
  </si>
  <si>
    <t>LNVIDDDVEEIK(9.09)K(-9.09)</t>
  </si>
  <si>
    <t>LNVIDDDVEEIK(-9.09)K(9.09)</t>
  </si>
  <si>
    <t>5772;5773</t>
  </si>
  <si>
    <t>4796;4797</t>
  </si>
  <si>
    <t>_LNVIDDDVEEIK(ly)K(gl)_</t>
  </si>
  <si>
    <t>LNVIDDDVEEIK(0.435)K(0.565)</t>
  </si>
  <si>
    <t>LNVIDDDVEEIK(0.565)K(0.435)</t>
  </si>
  <si>
    <t>LNVIDDDVEEIK(-1.14)K(1.14)</t>
  </si>
  <si>
    <t>LNVIDDDVEEIK(1.14)K(-1.14)</t>
  </si>
  <si>
    <t>LNVIDDDVEEIK(0.8)K(0.2)</t>
  </si>
  <si>
    <t>LNVIDDDVEEIK(0.2)K(0.8)</t>
  </si>
  <si>
    <t>LNVIDDDVEEIK(6.02)K(-6.02)</t>
  </si>
  <si>
    <t>LNVIDDDVEEIK(-6.02)K(6.02)</t>
  </si>
  <si>
    <t>LNVIDDDVEEIK(0.818)K(0.182)</t>
  </si>
  <si>
    <t>LNVIDDDVEEIK(0.182)K(0.818)</t>
  </si>
  <si>
    <t>LNVIDDDVEEIK(6.53)K(-6.53)</t>
  </si>
  <si>
    <t>LNVIDDDVEEIK(-6.53)K(6.53)</t>
  </si>
  <si>
    <t>_LNVIDDDVEEIK(gl)K_</t>
  </si>
  <si>
    <t>LNVIDDDVEEIK(0.868)K(0.132)</t>
  </si>
  <si>
    <t>LNVIDDDVEEIK(8.19)K(-8.19)</t>
  </si>
  <si>
    <t>3560;3561</t>
  </si>
  <si>
    <t>_LNVIDDDVEEIKK(gl)_</t>
  </si>
  <si>
    <t>LNVIDDDVEEIK(0.442)K(0.558)</t>
  </si>
  <si>
    <t>LNVIDDDVEEIK(-1.02)K(1.02)</t>
  </si>
  <si>
    <t>LNVIDDDVEEIK(0.177)K(0.823)</t>
  </si>
  <si>
    <t>LNVIDDDVEEIK(-6.67)K(6.67)</t>
  </si>
  <si>
    <t>LNVIDDDVEEIK(0.846)K(0.154)</t>
  </si>
  <si>
    <t>LNVIDDDVEEIK(7.41)K(-7.41)</t>
  </si>
  <si>
    <t>LNVLEKSSPGHR</t>
  </si>
  <si>
    <t>_LNVLEK(gl)SSPGHR_</t>
  </si>
  <si>
    <t>LNVLEK(1)SSPGHR</t>
  </si>
  <si>
    <t>LNVLEK(75.79)SSPGHR</t>
  </si>
  <si>
    <t>P29692;E9PRY8;P29692-2;E9PK01;E9PI39;A0A087X1X7;P29692-3;E9PQ49;P29692-4;E9PPR1;E9PL12;E9PQZ1;E9PMW7;E9PL71;H0YCK7;E9PN91;E9PK06</t>
  </si>
  <si>
    <t>LNVLEK(64.12)SSPGHR</t>
  </si>
  <si>
    <t>LNVQNLLDCAHKS</t>
  </si>
  <si>
    <t>_LNVQNLLDCAHK(gl)S_</t>
  </si>
  <si>
    <t>LNVQNLLDCAHK(1)S</t>
  </si>
  <si>
    <t>LNVQNLLDCAHK(194.39)S</t>
  </si>
  <si>
    <t>P46779-3</t>
  </si>
  <si>
    <t>RPL28</t>
  </si>
  <si>
    <t>60S ribosomal protein L28</t>
  </si>
  <si>
    <t>LNVQNLLDCAHK(162.31)S</t>
  </si>
  <si>
    <t>LNVQNLLDCAHK(149.41)S</t>
  </si>
  <si>
    <t>LNVQNLLDCAHK(168.82)S</t>
  </si>
  <si>
    <t>LNVQNLLDCAHK(77.18)S</t>
  </si>
  <si>
    <t>LNVQNLLDCAHK(60.35)S</t>
  </si>
  <si>
    <t>LNVQNLLDCAHK(57.43)S</t>
  </si>
  <si>
    <t>LNWQKLPSNVAR</t>
  </si>
  <si>
    <t>_LNWQK(gl)LPSNVAR_</t>
  </si>
  <si>
    <t>LNWQK(1)LPSNVAR</t>
  </si>
  <si>
    <t>LNWQK(68.55)LPSNVAR</t>
  </si>
  <si>
    <t>LNWQK(51.73)LPSNVAR</t>
  </si>
  <si>
    <t>LNWQK(80.6)LPSNVAR</t>
  </si>
  <si>
    <t>LNWTGTSKSGVQYK</t>
  </si>
  <si>
    <t>_LNWTGTSK(gl)SGVQYK(ly)_</t>
  </si>
  <si>
    <t>LNWTGTSK(0.998)SGVQYK(0.002)</t>
  </si>
  <si>
    <t>LNWTGTSK(0.002)SGVQYK(0.998)</t>
  </si>
  <si>
    <t>LNWTGTSK(26.57)SGVQYK(-26.57)</t>
  </si>
  <si>
    <t>LNWTGTSK(-26.57)SGVQYK(26.57)</t>
  </si>
  <si>
    <t>O95433;O95433-2;H0YJG7;H0YJU2</t>
  </si>
  <si>
    <t>LNWTGTSK(0.999)SGVQYK(0.001)</t>
  </si>
  <si>
    <t>LNWTGTSK(0.001)SGVQYK(0.999)</t>
  </si>
  <si>
    <t>LNWTGTSK(29.45)SGVQYK(-29.45)</t>
  </si>
  <si>
    <t>LNWTGTSK(-29.45)SGVQYK(29.45)</t>
  </si>
  <si>
    <t>LNYEGLPIGKVSGQEQSSR</t>
  </si>
  <si>
    <t>_LNYEGLPIGK(gl)VSGQEQSSR(ar)_</t>
  </si>
  <si>
    <t>LNYEGLPIGKVSGQEQSSR(1)</t>
  </si>
  <si>
    <t>LNYEGLPIGK(1)VSGQEQSSR</t>
  </si>
  <si>
    <t>LNYEGLPIGKVSGQEQSSR(93.34)</t>
  </si>
  <si>
    <t>LNYEGLPIGK(93.34)VSGQEQSSR</t>
  </si>
  <si>
    <t>Q5VTE6-2;Q5VTE6</t>
  </si>
  <si>
    <t>LNYEGLPIGKVSGQEQSSR(91.52)</t>
  </si>
  <si>
    <t>LNYEGLPIGK(91.52)VSGQEQSSR</t>
  </si>
  <si>
    <t>LNYEGLPIGKVSGQEQSSR(98.57)</t>
  </si>
  <si>
    <t>LNYEGLPIGK(98.57)VSGQEQSSR</t>
  </si>
  <si>
    <t>LNYEGLPIGKVSGQEQSSR(108.75)</t>
  </si>
  <si>
    <t>LNYEGLPIGK(108.75)VSGQEQSSR</t>
  </si>
  <si>
    <t>_LNYEGLPIGK(gl)VSGQEQSSR_</t>
  </si>
  <si>
    <t>LNYEGLPIGK(82.45)VSGQEQSSR</t>
  </si>
  <si>
    <t>100777;100778</t>
  </si>
  <si>
    <t>LNYEGLPIGK(81.85)VSGQEQSSR</t>
  </si>
  <si>
    <t>LNYEGLPIGK(74.73)VSGQEQSSR</t>
  </si>
  <si>
    <t>LNYEHDNISLKR</t>
  </si>
  <si>
    <t>_LNYEHDNISLK(gl)R(ar)_</t>
  </si>
  <si>
    <t>LNYEHDNISLKR(1)</t>
  </si>
  <si>
    <t>LNYEHDNISLK(1)R</t>
  </si>
  <si>
    <t>LNYEHDNISLKR(66.5)</t>
  </si>
  <si>
    <t>LNYEHDNISLK(66.5)R</t>
  </si>
  <si>
    <t>LNYEHDNISLKR(46.99)</t>
  </si>
  <si>
    <t>LNYEHDNISLK(46.99)R</t>
  </si>
  <si>
    <t>LNYIQIKR</t>
  </si>
  <si>
    <t>_LNYIQIK(gl)R(ar)_</t>
  </si>
  <si>
    <t>LNYIQIKR(1)</t>
  </si>
  <si>
    <t>LNYIQIK(1)R</t>
  </si>
  <si>
    <t>LNYIQIKR(62)</t>
  </si>
  <si>
    <t>LNYIQIK(62)R</t>
  </si>
  <si>
    <t>LNYIQIKR(79.6)</t>
  </si>
  <si>
    <t>LNYIQIK(79.6)R</t>
  </si>
  <si>
    <t>LNYIQIKR(66.07)</t>
  </si>
  <si>
    <t>LNYIQIK(66.07)R</t>
  </si>
  <si>
    <t>LNYIQIKR(54.61)</t>
  </si>
  <si>
    <t>LNYIQIK(54.61)R</t>
  </si>
  <si>
    <t>LNYIQIKR(58.78)</t>
  </si>
  <si>
    <t>LNYIQIK(58.78)R</t>
  </si>
  <si>
    <t>LNYSDHDVIKWVR</t>
  </si>
  <si>
    <t>_LNYSDHDVIK(gl)WVR_</t>
  </si>
  <si>
    <t>LNYSDHDVIK(1)WVR</t>
  </si>
  <si>
    <t>LNYSDHDVIK(46.88)WVR</t>
  </si>
  <si>
    <t>LPAFSPLMPPAVISQMLLLDNPHKEPIR</t>
  </si>
  <si>
    <t>_LPAFSPLMPPAVISQMLLLDNPHK(gl)EPIR(ar)_</t>
  </si>
  <si>
    <t>LPAFSPLMPPAVISQMLLLDNPHKEPIR(1)</t>
  </si>
  <si>
    <t>LPAFSPLMPPAVISQMLLLDNPHK(1)EPIR</t>
  </si>
  <si>
    <t>LPAFSPLMPPAVISQMLLLDNPHKEPIR(75.18)</t>
  </si>
  <si>
    <t>LPAFSPLMPPAVISQMLLLDNPHK(75.18)EPIR</t>
  </si>
  <si>
    <t>LPAKDIQTNVYIK</t>
  </si>
  <si>
    <t>_LPAK(gl)DIQTNVYIK(ly)_</t>
  </si>
  <si>
    <t>LPAK(1)DIQTNVYIK</t>
  </si>
  <si>
    <t>LPAKDIQTNVYIK(1)</t>
  </si>
  <si>
    <t>LPAK(94.15)DIQTNVYIK(-94.15)</t>
  </si>
  <si>
    <t>LPAK(-94.15)DIQTNVYIK(94.15)</t>
  </si>
  <si>
    <t>LPAK(72.52)DIQTNVYIK(-72.52)</t>
  </si>
  <si>
    <t>LPAK(-72.52)DIQTNVYIK(72.52)</t>
  </si>
  <si>
    <t>LPAK(73.23)DIQTNVYIK(-73.23)</t>
  </si>
  <si>
    <t>LPAK(-73.23)DIQTNVYIK(73.23)</t>
  </si>
  <si>
    <t>_LPAK(gl)DIQTNVYIK_</t>
  </si>
  <si>
    <t>LPAK(0.998)DIQTNVYIK(0.002)</t>
  </si>
  <si>
    <t>LPAK(27.75)DIQTNVYIK(-27.75)</t>
  </si>
  <si>
    <t>LPAK(51.97)DIQTNVYIK(-51.97)</t>
  </si>
  <si>
    <t>LPAK(105.22)DIQTNVYIK(-105.22)</t>
  </si>
  <si>
    <t>LPAKTLKPEVR</t>
  </si>
  <si>
    <t>_LPAK(gl)TLK(ly)PEVR(ar)_</t>
  </si>
  <si>
    <t>LPAKTLKPEVR(1)</t>
  </si>
  <si>
    <t>LPAK(0.999)TLK(0.001)PEVR</t>
  </si>
  <si>
    <t>LPAK(0.001)TLK(0.999)PEVR</t>
  </si>
  <si>
    <t>LPAKTLKPEVR(76.16)</t>
  </si>
  <si>
    <t>LPAK(28.88)TLK(-28.88)PEVR</t>
  </si>
  <si>
    <t>LPAK(-28.88)TLK(28.88)PEVR</t>
  </si>
  <si>
    <t>LPAK(0.983)TLK(0.017)PEVR</t>
  </si>
  <si>
    <t>LPAK(0.017)TLK(0.983)PEVR</t>
  </si>
  <si>
    <t>LPAKTLKPEVR(73.9)</t>
  </si>
  <si>
    <t>LPAK(17.54)TLK(-17.54)PEVR</t>
  </si>
  <si>
    <t>LPAK(-17.54)TLK(17.54)PEVR</t>
  </si>
  <si>
    <t>LPALLEKNAMR</t>
  </si>
  <si>
    <t>_LPALLEK(gl)NAMR(ar)_</t>
  </si>
  <si>
    <t>LPALLEKNAMR(1)</t>
  </si>
  <si>
    <t>LPALLEK(1)NAMR</t>
  </si>
  <si>
    <t>LPALLEKNAMR(145.99)</t>
  </si>
  <si>
    <t>LPALLEK(145.99)NAMR</t>
  </si>
  <si>
    <t>Q14643-4;Q14643-3;Q14643-8;Q14643-7;Q14643-5;Q14643-6;Q14643-2;Q14643;B7ZMI3;Q14571-2;Q14573;Q14571</t>
  </si>
  <si>
    <t>Q14643-4;Q14573;Q14571</t>
  </si>
  <si>
    <t>ITPR1;ITPR2;ITPR3</t>
  </si>
  <si>
    <t>Inositol 1,4,5-trisphosphate receptor type 1;Inositol 1,4,5-trisphosphate receptor type 2;Inositol 1,4,5-trisphosphate receptor type 3</t>
  </si>
  <si>
    <t>4443;4438;4437</t>
  </si>
  <si>
    <t>_LPALLEK(gl)NAMR_</t>
  </si>
  <si>
    <t>LPALLEK(59.26)NAMR</t>
  </si>
  <si>
    <t>LPAPFEESLDLPLWKFLQK</t>
  </si>
  <si>
    <t>_LPAPFEESLDLPLWK(gl)FLQK(ly)_</t>
  </si>
  <si>
    <t>LPAPFEESLDLPLWK(1)FLQK</t>
  </si>
  <si>
    <t>LPAPFEESLDLPLWKFLQK(1)</t>
  </si>
  <si>
    <t>LPAPFEESLDLPLWK(36.26)FLQK(-36.26)</t>
  </si>
  <si>
    <t>LPAPFEESLDLPLWK(-36.26)FLQK(36.26)</t>
  </si>
  <si>
    <t>H0Y7L2</t>
  </si>
  <si>
    <t>DOCK7</t>
  </si>
  <si>
    <t>Dedicator of cytokinesis protein 7</t>
  </si>
  <si>
    <t>P18754;P18754-2</t>
  </si>
  <si>
    <t>LPAVSSVACGASVGYAVTKDGR</t>
  </si>
  <si>
    <t>_LPAVSSVACGASVGYAVTK(gl)DGR_</t>
  </si>
  <si>
    <t>LPAVSSVACGASVGYAVTK(1)DGR</t>
  </si>
  <si>
    <t>LPAVSSVACGASVGYAVTK(41.8)DGR</t>
  </si>
  <si>
    <t>LPAVSSVACGASVGYAVTK(59.54)DGR</t>
  </si>
  <si>
    <t>P38117;P38117-2;M0QY67</t>
  </si>
  <si>
    <t>LPAYKDLGK</t>
  </si>
  <si>
    <t>_LPAYK(gl)DLGK(ly)_</t>
  </si>
  <si>
    <t>LPAYK(0.994)DLGK(0.006)</t>
  </si>
  <si>
    <t>LPAYK(0.006)DLGK(0.994)</t>
  </si>
  <si>
    <t>LPAYK(22)DLGK(-22)</t>
  </si>
  <si>
    <t>LPAYK(-22)DLGK(22)</t>
  </si>
  <si>
    <t>LPAYK(0.999)DLGK(0.001)</t>
  </si>
  <si>
    <t>LPAYK(0.001)DLGK(0.999)</t>
  </si>
  <si>
    <t>LPAYK(28.84)DLGK(-28.84)</t>
  </si>
  <si>
    <t>LPAYK(-28.84)DLGK(28.84)</t>
  </si>
  <si>
    <t>LPCAAGARGRGAMVVLRAGK</t>
  </si>
  <si>
    <t>_(ac)LPCAAGAR(ar)GRGAM(ox)VVLR(ar)AGK(gl)_</t>
  </si>
  <si>
    <t>LPCAAGAR(0.785)GR(0.284)GAMVVLR(0.931)AGK</t>
  </si>
  <si>
    <t>LPCAAGARGRGAMVVLRAGK(1)</t>
  </si>
  <si>
    <t>LPCAAGARGRGAM(1)VVLRAGK</t>
  </si>
  <si>
    <t>LPCAAGAR(5.23)GR(-5.23)GAMVVLR(10.15)AGK</t>
  </si>
  <si>
    <t>LPCAAGARGRGAMVVLRAGK(43.45)</t>
  </si>
  <si>
    <t>LPCAAGARGRGAM(43.45)VVLRAGK</t>
  </si>
  <si>
    <t>E7EVH7;Q96IL0</t>
  </si>
  <si>
    <t>E7EVH7</t>
  </si>
  <si>
    <t>APOPT1</t>
  </si>
  <si>
    <t>Apoptogenic protein 1, mitochondrial</t>
  </si>
  <si>
    <t>LPCKQIIHAVGPR</t>
  </si>
  <si>
    <t>_LPCK(gl)QIIHAVGPR(ar)_</t>
  </si>
  <si>
    <t>LPCKQIIHAVGPR(1)</t>
  </si>
  <si>
    <t>LPCK(1)QIIHAVGPR</t>
  </si>
  <si>
    <t>LPCKQIIHAVGPR(77.12)</t>
  </si>
  <si>
    <t>LPCK(77.12)QIIHAVGPR</t>
  </si>
  <si>
    <t>Q8IXQ6-3;Q8IXQ6-2;Q8IXQ6</t>
  </si>
  <si>
    <t>LPCKQIIHAVGPR(63.86)</t>
  </si>
  <si>
    <t>LPCK(63.86)QIIHAVGPR</t>
  </si>
  <si>
    <t>LPCTHKGTYADDCLVQR</t>
  </si>
  <si>
    <t>_LPCTHK(gl)GTYADDCLVQR(ar)_</t>
  </si>
  <si>
    <t>LPCTHKGTYADDCLVQR(1)</t>
  </si>
  <si>
    <t>LPCTHK(1)GTYADDCLVQR</t>
  </si>
  <si>
    <t>LPCTHKGTYADDCLVQR(90.26)</t>
  </si>
  <si>
    <t>LPCTHK(90.26)GTYADDCLVQR</t>
  </si>
  <si>
    <t>LPCTHKGTYADDCLVQR(52.25)</t>
  </si>
  <si>
    <t>LPCTHK(52.25)GTYADDCLVQR</t>
  </si>
  <si>
    <t>LPCTHKGTYADDCLVQR(55.89)</t>
  </si>
  <si>
    <t>LPCTHK(55.89)GTYADDCLVQR</t>
  </si>
  <si>
    <t>LPCTHKGTYADDCLVQR(112.24)</t>
  </si>
  <si>
    <t>LPCTHK(112.24)GTYADDCLVQR</t>
  </si>
  <si>
    <t>LPCVAAKIYR</t>
  </si>
  <si>
    <t>_LPCVAAK(gl)IYR(ar)_</t>
  </si>
  <si>
    <t>LPCVAAKIYR(1)</t>
  </si>
  <si>
    <t>LPCVAAK(1)IYR</t>
  </si>
  <si>
    <t>LPCVAAKIYR(64.84)</t>
  </si>
  <si>
    <t>LPCVAAK(64.84)IYR</t>
  </si>
  <si>
    <t>LPCVAAKIYR(64.3)</t>
  </si>
  <si>
    <t>LPCVAAK(64.3)IYR</t>
  </si>
  <si>
    <t>_LPCVAAK(gl)IYR_</t>
  </si>
  <si>
    <t>LPCVAAK(56.01)IYR</t>
  </si>
  <si>
    <t>Q9HBL8;I3L1Y8;I3L543;I3L3I6</t>
  </si>
  <si>
    <t>LPCYFENLLSHFLPQKAPDGK</t>
  </si>
  <si>
    <t>_LPCYFENLLSHFLPQK(gl)APDGK(ly)_</t>
  </si>
  <si>
    <t>LPCYFENLLSHFLPQK(1)APDGK</t>
  </si>
  <si>
    <t>LPCYFENLLSHFLPQKAPDGK(1)</t>
  </si>
  <si>
    <t>LPCYFENLLSHFLPQK(39.16)APDGK(-39.16)</t>
  </si>
  <si>
    <t>LPCYFENLLSHFLPQK(-39.16)APDGK(39.16)</t>
  </si>
  <si>
    <t>13859;13860</t>
  </si>
  <si>
    <t>LPCYFENLLSHFLPQK(40.01)APDGK(-40.01)</t>
  </si>
  <si>
    <t>LPCYFENLLSHFLPQK(-40.01)APDGK(40.01)</t>
  </si>
  <si>
    <t>_LPCYFENLLSHFLPQK(gl)APDGK_</t>
  </si>
  <si>
    <t>LPCYFENLLSHFLPQK(37.94)APDGK(-37.94)</t>
  </si>
  <si>
    <t>LPCYFENLLSHFLPQK(0.998)APDGK(0.002)</t>
  </si>
  <si>
    <t>LPCYFENLLSHFLPQK(26.58)APDGK(-26.58)</t>
  </si>
  <si>
    <t>LPCYKSLPSLVPLR</t>
  </si>
  <si>
    <t>_LPCYK(gl)SLPSLVPLR(ar)_</t>
  </si>
  <si>
    <t>LPCYKSLPSLVPLR(1)</t>
  </si>
  <si>
    <t>LPCYK(1)SLPSLVPLR</t>
  </si>
  <si>
    <t>LPCYKSLPSLVPLR(59.23)</t>
  </si>
  <si>
    <t>LPCYK(59.23)SLPSLVPLR</t>
  </si>
  <si>
    <t>LPDEKVELFSK</t>
  </si>
  <si>
    <t>_LPDEK(gl)VELFSK(ly)_</t>
  </si>
  <si>
    <t>LPDEK(1)VELFSK</t>
  </si>
  <si>
    <t>LPDEKVELFSK(1)</t>
  </si>
  <si>
    <t>LPDEK(56.67)VELFSK(-56.67)</t>
  </si>
  <si>
    <t>LPDEK(-56.67)VELFSK(56.67)</t>
  </si>
  <si>
    <t>2705;2706</t>
  </si>
  <si>
    <t>2245;2246</t>
  </si>
  <si>
    <t>LPDEK(34.78)VELFSK(-34.78)</t>
  </si>
  <si>
    <t>LPDEK(-34.78)VELFSK(34.78)</t>
  </si>
  <si>
    <t>_LPDEK(gl)VELFSK_</t>
  </si>
  <si>
    <t>LPDEK(42.43)VELFSK(-42.43)</t>
  </si>
  <si>
    <t>1666;1667</t>
  </si>
  <si>
    <t>LPDGIGQLKQLSILK</t>
  </si>
  <si>
    <t>_LPDGIGQLK(gl)QLSILK(ly)_</t>
  </si>
  <si>
    <t>LPDGIGQLK(1)QLSILK</t>
  </si>
  <si>
    <t>LPDGIGQLKQLSILK(1)</t>
  </si>
  <si>
    <t>LPDGIGQLK(43.51)QLSILK(-43.51)</t>
  </si>
  <si>
    <t>LPDGIGQLK(-43.51)QLSILK(43.51)</t>
  </si>
  <si>
    <t>LPDLKDAEAVQK</t>
  </si>
  <si>
    <t>_LPDLK(gl)DAEAVQK(ly)_</t>
  </si>
  <si>
    <t>LPDLK(1)DAEAVQK</t>
  </si>
  <si>
    <t>LPDLKDAEAVQK(1)</t>
  </si>
  <si>
    <t>LPDLK(52.96)DAEAVQK(-52.96)</t>
  </si>
  <si>
    <t>LPDLK(-52.96)DAEAVQK(52.96)</t>
  </si>
  <si>
    <t>Q15388</t>
  </si>
  <si>
    <t>TOMM20</t>
  </si>
  <si>
    <t>Mitochondrial import receptor subunit TOM20 homolog</t>
  </si>
  <si>
    <t>LPDLK(68.01)DAEAVQK(-68.01)</t>
  </si>
  <si>
    <t>LPDLK(-68.01)DAEAVQK(68.01)</t>
  </si>
  <si>
    <t>LPDLK(57.2)DAEAVQK(-57.2)</t>
  </si>
  <si>
    <t>LPDLK(-57.2)DAEAVQK(57.2)</t>
  </si>
  <si>
    <t>LPDLK(0.999)DAEAVQK(0.001)</t>
  </si>
  <si>
    <t>LPDLK(0.001)DAEAVQK(0.999)</t>
  </si>
  <si>
    <t>LPDLK(31.91)DAEAVQK(-31.91)</t>
  </si>
  <si>
    <t>LPDLK(-31.91)DAEAVQK(31.91)</t>
  </si>
  <si>
    <t>LPDLK(40.38)DAEAVQK(-40.38)</t>
  </si>
  <si>
    <t>LPDLK(-40.38)DAEAVQK(40.38)</t>
  </si>
  <si>
    <t>LPDLK(67.13)DAEAVQK(-67.13)</t>
  </si>
  <si>
    <t>LPDLK(-67.13)DAEAVQK(67.13)</t>
  </si>
  <si>
    <t>_LPDLK(gl)DAEAVQK_</t>
  </si>
  <si>
    <t>LPDLK(52.45)DAEAVQK(-52.45)</t>
  </si>
  <si>
    <t>LPDLK(39.99)DAEAVQK(-39.99)</t>
  </si>
  <si>
    <t>LPDLK(66.55)DAEAVQK(-66.55)</t>
  </si>
  <si>
    <t>LPDLK(77.1)DAEAVQK(-77.1)</t>
  </si>
  <si>
    <t>LPDLK(69.54)DAEAVQK(-69.54)</t>
  </si>
  <si>
    <t>LPDLK(53.26)DAEAVQK(-53.26)</t>
  </si>
  <si>
    <t>LPDLK(47.28)DAEAVQK(-47.28)</t>
  </si>
  <si>
    <t>LPDLPQNSVKLQTTNTTR</t>
  </si>
  <si>
    <t>_LPDLPQNSVK(gl)LQTTNTTR(ar)_</t>
  </si>
  <si>
    <t>LPDLPQNSVKLQTTNTTR(1)</t>
  </si>
  <si>
    <t>LPDLPQNSVK(1)LQTTNTTR</t>
  </si>
  <si>
    <t>LPDLPQNSVKLQTTNTTR(51.09)</t>
  </si>
  <si>
    <t>LPDLPQNSVK(51.09)LQTTNTTR</t>
  </si>
  <si>
    <t>A0A087WYM5;Q9BVV6-4;Q9BVV6;Q9BVV6-3;Q9BVV6-2</t>
  </si>
  <si>
    <t>LPDLPQNSVKLQTTNTTR(90.65)</t>
  </si>
  <si>
    <t>LPDLPQNSVK(90.65)LQTTNTTR</t>
  </si>
  <si>
    <t>LPDNKVIASELGSMPELK</t>
  </si>
  <si>
    <t>_LPDNK(gl)VIASELGSMPELK(ly)_</t>
  </si>
  <si>
    <t>LPDNK(1)VIASELGSMPELK</t>
  </si>
  <si>
    <t>LPDNKVIASELGSMPELK(1)</t>
  </si>
  <si>
    <t>LPDNK(77.53)VIASELGSMPELK(-77.53)</t>
  </si>
  <si>
    <t>LPDNK(-77.53)VIASELGSMPELK(77.53)</t>
  </si>
  <si>
    <t>16178;16179</t>
  </si>
  <si>
    <t>14386;14388</t>
  </si>
  <si>
    <t>LPDNK(90.92)VIASELGSMPELK(-90.92)</t>
  </si>
  <si>
    <t>LPDNK(-90.92)VIASELGSMPELK(90.92)</t>
  </si>
  <si>
    <t>LPDNK(78.36)VIASELGSMPELK(-78.36)</t>
  </si>
  <si>
    <t>LPDNK(-78.36)VIASELGSMPELK(78.36)</t>
  </si>
  <si>
    <t>LPDPFTPNLKVDMLSEINIAPR</t>
  </si>
  <si>
    <t>_LPDPFTPNLK(gl)VDMLSEINIAPR_</t>
  </si>
  <si>
    <t>LPDPFTPNLK(1)VDMLSEINIAPR</t>
  </si>
  <si>
    <t>LPDPFTPNLK(44.31)VDMLSEINIAPR</t>
  </si>
  <si>
    <t>LPDSFKDSPSK</t>
  </si>
  <si>
    <t>_LPDSFK(gl)DSPSK(ly)_</t>
  </si>
  <si>
    <t>LPDSFK(1)DSPSK</t>
  </si>
  <si>
    <t>LPDSFKDSPSK(1)</t>
  </si>
  <si>
    <t>LPDSFK(51.33)DSPSK(-51.33)</t>
  </si>
  <si>
    <t>LPDSFK(-51.33)DSPSK(51.33)</t>
  </si>
  <si>
    <t>LPDSFK(86.17)DSPSK(-86.17)</t>
  </si>
  <si>
    <t>LPDSFK(-86.17)DSPSK(86.17)</t>
  </si>
  <si>
    <t>LPDSFK(0.994)DSPSK(0.006)</t>
  </si>
  <si>
    <t>LPDSFK(0.006)DSPSK(0.994)</t>
  </si>
  <si>
    <t>LPDSFK(22.23)DSPSK(-22.23)</t>
  </si>
  <si>
    <t>LPDSFK(-22.23)DSPSK(22.23)</t>
  </si>
  <si>
    <t>LPDSFK(112.41)DSPSK(-112.41)</t>
  </si>
  <si>
    <t>LPDSFK(-112.41)DSPSK(112.41)</t>
  </si>
  <si>
    <t>LPDSFK(0.991)DSPSK(0.009)</t>
  </si>
  <si>
    <t>LPDSFK(0.009)DSPSK(0.991)</t>
  </si>
  <si>
    <t>LPDSFK(20.58)DSPSK(-20.58)</t>
  </si>
  <si>
    <t>LPDSFK(-20.58)DSPSK(20.58)</t>
  </si>
  <si>
    <t>LPDSFK(54.7)DSPSK(-54.7)</t>
  </si>
  <si>
    <t>LPDSFK(-54.7)DSPSK(54.7)</t>
  </si>
  <si>
    <t>LPDSFK(44.85)DSPSK(-44.85)</t>
  </si>
  <si>
    <t>LPDSFK(-44.85)DSPSK(44.85)</t>
  </si>
  <si>
    <t>LPDSFK(51.36)DSPSK(-51.36)</t>
  </si>
  <si>
    <t>LPDSFK(-51.36)DSPSK(51.36)</t>
  </si>
  <si>
    <t>LPDSFK(0.638)DSPSK(0.362)</t>
  </si>
  <si>
    <t>LPDSFK(0.362)DSPSK(0.638)</t>
  </si>
  <si>
    <t>LPDSFK(2.47)DSPSK(-2.47)</t>
  </si>
  <si>
    <t>LPDSFK(-2.47)DSPSK(2.47)</t>
  </si>
  <si>
    <t>LPDSFK(65.09)DSPSK(-65.09)</t>
  </si>
  <si>
    <t>LPDSFK(-65.09)DSPSK(65.09)</t>
  </si>
  <si>
    <t>LPDSFK(0.995)DSPSK(0.005)</t>
  </si>
  <si>
    <t>LPDSFK(0.005)DSPSK(0.995)</t>
  </si>
  <si>
    <t>LPDSFK(23.08)DSPSK(-23.08)</t>
  </si>
  <si>
    <t>LPDSFK(-23.08)DSPSK(23.08)</t>
  </si>
  <si>
    <t>LPDSFK(45.75)DSPSK(-45.75)</t>
  </si>
  <si>
    <t>LPDSFK(-45.75)DSPSK(45.75)</t>
  </si>
  <si>
    <t>LPDSFK(33.4)DSPSK(-33.4)</t>
  </si>
  <si>
    <t>LPDSFK(-33.4)DSPSK(33.4)</t>
  </si>
  <si>
    <t>LPDSFK(0.999)DSPSK(0.001)</t>
  </si>
  <si>
    <t>LPDSFK(0.001)DSPSK(0.999)</t>
  </si>
  <si>
    <t>LPDSFK(31.11)DSPSK(-31.11)</t>
  </si>
  <si>
    <t>LPDSFK(-31.11)DSPSK(31.11)</t>
  </si>
  <si>
    <t>_LPDSFK(gl)DSPSK_</t>
  </si>
  <si>
    <t>LPDSFK(65.77)DSPSK(-65.77)</t>
  </si>
  <si>
    <t>LPDSFK(0.997)DSPSK(0.003)</t>
  </si>
  <si>
    <t>LPDSFK(25.87)DSPSK(-25.87)</t>
  </si>
  <si>
    <t>LPDSFK(68.4)DSPSK(-68.4)</t>
  </si>
  <si>
    <t>LPDSFK(42.47)DSPSK(-42.47)</t>
  </si>
  <si>
    <t>LPDSFK(46.71)DSPSK(-46.71)</t>
  </si>
  <si>
    <t>LPDTTSIFALKEIQLQK</t>
  </si>
  <si>
    <t>_LPDTTSIFALK(gl)EIQLQK(ly)_</t>
  </si>
  <si>
    <t>LPDTTSIFALK(0.94)EIQLQK(0.06)</t>
  </si>
  <si>
    <t>LPDTTSIFALK(0.06)EIQLQK(0.94)</t>
  </si>
  <si>
    <t>LPDTTSIFALK(11.98)EIQLQK(-11.98)</t>
  </si>
  <si>
    <t>LPDTTSIFALK(-11.98)EIQLQK(11.98)</t>
  </si>
  <si>
    <t>Q00536-3;A0A087WZU2;Q00536;Q00536-2;H0YAZ9;H0YC36;H0YC60</t>
  </si>
  <si>
    <t>CDK16</t>
  </si>
  <si>
    <t>Cyclin-dependent kinase 16</t>
  </si>
  <si>
    <t>LPDYKPYPMYPATTSLVNVVPK</t>
  </si>
  <si>
    <t>_LPDYK(gl)PYPMYPATTSLVNVVPK(ly)_</t>
  </si>
  <si>
    <t>LPDYK(1)PYPMYPATTSLVNVVPK</t>
  </si>
  <si>
    <t>LPDYKPYPMYPATTSLVNVVPK(1)</t>
  </si>
  <si>
    <t>LPDYK(80.72)PYPMYPATTSLVNVVPK(-80.72)</t>
  </si>
  <si>
    <t>LPDYK(-80.72)PYPMYPATTSLVNVVPK(80.72)</t>
  </si>
  <si>
    <t>LPDYK(89.51)PYPMYPATTSLVNVVPK(-89.51)</t>
  </si>
  <si>
    <t>LPDYK(-89.51)PYPMYPATTSLVNVVPK(89.51)</t>
  </si>
  <si>
    <t>LPDYK(42.21)PYPMYPATTSLVNVVPK(-42.21)</t>
  </si>
  <si>
    <t>LPDYK(-42.21)PYPMYPATTSLVNVVPK(42.21)</t>
  </si>
  <si>
    <t>LPDYK(62.19)PYPMYPATTSLVNVVPK(-62.19)</t>
  </si>
  <si>
    <t>LPDYK(-62.19)PYPMYPATTSLVNVVPK(62.19)</t>
  </si>
  <si>
    <t>_LPDYK(gl)PYPM(ox)YPATTSLVNVVPK_</t>
  </si>
  <si>
    <t>LPDYKPYPM(1)YPATTSLVNVVPK</t>
  </si>
  <si>
    <t>LPDYK(46.28)PYPMYPATTSLVNVVPK(-46.28)</t>
  </si>
  <si>
    <t>LPDYKPYPM(64.29)YPATTSLVNVVPK</t>
  </si>
  <si>
    <t>LPDYK(55.95)PYPMYPATTSLVNVVPK(-55.95)</t>
  </si>
  <si>
    <t>LPDYKPYPM(63.17)YPATTSLVNVVPK</t>
  </si>
  <si>
    <t>100959;100960</t>
  </si>
  <si>
    <t>_LPDYK(gl)PYPMYPATTSLVNVVPK_</t>
  </si>
  <si>
    <t>LPDYK(65.87)PYPMYPATTSLVNVVPK(-65.87)</t>
  </si>
  <si>
    <t>LPECAKLAK</t>
  </si>
  <si>
    <t>_LPECAK(gl)LAK(ly)_</t>
  </si>
  <si>
    <t>LPECAK(0.997)LAK(0.003)</t>
  </si>
  <si>
    <t>LPECAK(0.003)LAK(0.997)</t>
  </si>
  <si>
    <t>LPECAK(25.3)LAK(-25.3)</t>
  </si>
  <si>
    <t>LPECAK(-25.3)LAK(25.3)</t>
  </si>
  <si>
    <t>O00232-2;O00232;J3KTJ5;J3KSK1</t>
  </si>
  <si>
    <t>LPECAK(0.999)LAK(0.001)</t>
  </si>
  <si>
    <t>LPECAK(0.001)LAK(0.999)</t>
  </si>
  <si>
    <t>LPECAK(29.39)LAK(-29.39)</t>
  </si>
  <si>
    <t>LPECAK(-29.39)LAK(29.39)</t>
  </si>
  <si>
    <t>LPECAK(1)LAK</t>
  </si>
  <si>
    <t>LPECAKLAK(1)</t>
  </si>
  <si>
    <t>LPECAK(39.06)LAK(-39.06)</t>
  </si>
  <si>
    <t>LPECAK(-39.06)LAK(39.06)</t>
  </si>
  <si>
    <t>_LPECAK(gl)LAK_</t>
  </si>
  <si>
    <t>LPECAK(34.04)LAK(-34.04)</t>
  </si>
  <si>
    <t>LPECAK(35.54)LAK(-35.54)</t>
  </si>
  <si>
    <t>LPECAK(0.995)LAK(0.005)</t>
  </si>
  <si>
    <t>LPECAK(22.79)LAK(-22.79)</t>
  </si>
  <si>
    <t>LPEDPLLSGLLDSPALKACLDTAVENMPSLK</t>
  </si>
  <si>
    <t>_LPEDPLLSGLLDSPALK(gl)ACLDTAVENMPSLK(ly)_</t>
  </si>
  <si>
    <t>LPEDPLLSGLLDSPALK(1)ACLDTAVENMPSLK</t>
  </si>
  <si>
    <t>LPEDPLLSGLLDSPALKACLDTAVENMPSLK(1)</t>
  </si>
  <si>
    <t>LPEDPLLSGLLDSPALK(78.24)ACLDTAVENMPSLK(-78.24)</t>
  </si>
  <si>
    <t>LPEDPLLSGLLDSPALK(-78.24)ACLDTAVENMPSLK(78.24)</t>
  </si>
  <si>
    <t>8660;8681</t>
  </si>
  <si>
    <t>8024;8050</t>
  </si>
  <si>
    <t>LPEDPLLSGLLDSPALK(0.999)ACLDTAVENMPSLK(0.001)</t>
  </si>
  <si>
    <t>LPEDPLLSGLLDSPALK(0.001)ACLDTAVENMPSLK(0.999)</t>
  </si>
  <si>
    <t>LPEDPLLSGLLDSPALK(31.13)ACLDTAVENMPSLK(-31.13)</t>
  </si>
  <si>
    <t>LPEDPLLSGLLDSPALK(-31.13)ACLDTAVENMPSLK(31.13)</t>
  </si>
  <si>
    <t>_LPEDPLLSGLLDSPALK(gl)ACLDTAVENM(ox)PSLK_</t>
  </si>
  <si>
    <t>LPEDPLLSGLLDSPALKACLDTAVENM(1)PSLK</t>
  </si>
  <si>
    <t>LPEDPLLSGLLDSPALK(29.81)ACLDTAVENMPSLK(-29.81)</t>
  </si>
  <si>
    <t>LPEDPLLSGLLDSPALKACLDTAVENM(65.73)PSLK</t>
  </si>
  <si>
    <t>5717;5731</t>
  </si>
  <si>
    <t>LPEDPLLSGLLDSPALK(0.837)ACLDTAVENMPSLK(0.163)</t>
  </si>
  <si>
    <t>LPEDPLLSGLLDSPALK(7.1)ACLDTAVENMPSLK(-7.1)</t>
  </si>
  <si>
    <t>LPEDPLLSGLLDSPALKACLDTAVENM(46.71)PSLK</t>
  </si>
  <si>
    <t>LPEDPLLSGLLDSPALK(33.68)ACLDTAVENMPSLK(-33.68)</t>
  </si>
  <si>
    <t>LPEDPLLSGLLDSPALKACLDTAVENM(53.18)PSLK</t>
  </si>
  <si>
    <t>_LPEDPLLSGLLDSPALK(gl)ACLDTAVENMPSLK_</t>
  </si>
  <si>
    <t>LPEDPLLSGLLDSPALK(44.85)ACLDTAVENMPSLK(-44.85)</t>
  </si>
  <si>
    <t>LPEDPLLSGLLDSPALK(41.63)ACLDTAVENMPSLK(-41.63)</t>
  </si>
  <si>
    <t>LPEDPLLSGLLDSPALK(28.68)ACLDTAVENMPSLK(-28.68)</t>
  </si>
  <si>
    <t>LPEDPLLSGLLDSPALK(44.17)ACLDTAVENMPSLK(-44.17)</t>
  </si>
  <si>
    <t>LPEFTKSEYAVCALR</t>
  </si>
  <si>
    <t>_LPEFTK(gl)SEYAVCALR(ar)_</t>
  </si>
  <si>
    <t>LPEFTKSEYAVCALR(1)</t>
  </si>
  <si>
    <t>LPEFTK(1)SEYAVCALR</t>
  </si>
  <si>
    <t>LPEFTKSEYAVCALR(84.75)</t>
  </si>
  <si>
    <t>LPEFTK(84.75)SEYAVCALR</t>
  </si>
  <si>
    <t>LPEFTKSEYAVCALR(58.72)</t>
  </si>
  <si>
    <t>LPEFTK(58.72)SEYAVCALR</t>
  </si>
  <si>
    <t>_LPEFTK(gl)SEYAVCALR_</t>
  </si>
  <si>
    <t>LPEFTK(79.64)SEYAVCALR</t>
  </si>
  <si>
    <t>LPEGTLGHIKR</t>
  </si>
  <si>
    <t>_LPEGTLGHIK(gl)R(ar)_</t>
  </si>
  <si>
    <t>LPEGTLGHIKR(1)</t>
  </si>
  <si>
    <t>LPEGTLGHIK(1)R</t>
  </si>
  <si>
    <t>LPEGTLGHIKR(112.13)</t>
  </si>
  <si>
    <t>LPEGTLGHIK(112.13)R</t>
  </si>
  <si>
    <t>LPEGTLGHIKR(94.36)</t>
  </si>
  <si>
    <t>LPEGTLGHIK(94.36)R</t>
  </si>
  <si>
    <t>LPELAVVSDAKGLK</t>
  </si>
  <si>
    <t>_LPELAVVSDAK(gl)GLK(ly)_</t>
  </si>
  <si>
    <t>LPELAVVSDAK(0.998)GLK(0.002)</t>
  </si>
  <si>
    <t>LPELAVVSDAK(0.002)GLK(0.998)</t>
  </si>
  <si>
    <t>LPELAVVSDAK(26.09)GLK(-26.09)</t>
  </si>
  <si>
    <t>LPELAVVSDAK(-26.09)GLK(26.09)</t>
  </si>
  <si>
    <t>REV__P0CW71</t>
  </si>
  <si>
    <t>LPELKPVDK</t>
  </si>
  <si>
    <t>_LPELK(gl)PVDK(ly)_</t>
  </si>
  <si>
    <t>LPELK(1)PVDK</t>
  </si>
  <si>
    <t>LPELKPVDK(1)</t>
  </si>
  <si>
    <t>LPELK(33.82)PVDK(-33.82)</t>
  </si>
  <si>
    <t>LPELK(-33.82)PVDK(33.82)</t>
  </si>
  <si>
    <t>_LPELK(gl)PVDK_</t>
  </si>
  <si>
    <t>LPELK(0.997)PVDK(0.003)</t>
  </si>
  <si>
    <t>LPELK(24.81)PVDK(-24.81)</t>
  </si>
  <si>
    <t>LPELLLKNGIAFMGPPSQAMWALGDK</t>
  </si>
  <si>
    <t>_LPELLLK(gl)NGIAFMGPPSQAMWALGDK(ly)_</t>
  </si>
  <si>
    <t>LPELLLK(1)NGIAFMGPPSQAMWALGDK</t>
  </si>
  <si>
    <t>LPELLLKNGIAFMGPPSQAMWALGDK(1)</t>
  </si>
  <si>
    <t>LPELLLK(53.09)NGIAFMGPPSQAMWALGDK(-53.09)</t>
  </si>
  <si>
    <t>LPELLLK(-53.09)NGIAFMGPPSQAMWALGDK(53.09)</t>
  </si>
  <si>
    <t>LPEMAFSPDCPKAVGWEK</t>
  </si>
  <si>
    <t>_LPEMAFSPDCPK(gl)AVGWEK(ly)_</t>
  </si>
  <si>
    <t>LPEMAFSPDCPK(1)AVGWEK</t>
  </si>
  <si>
    <t>LPEMAFSPDCPKAVGWEK(1)</t>
  </si>
  <si>
    <t>LPEMAFSPDCPK(35.52)AVGWEK(-35.52)</t>
  </si>
  <si>
    <t>LPEMAFSPDCPK(-35.52)AVGWEK(35.52)</t>
  </si>
  <si>
    <t>LPEMAFSPDCPK(0.963)AVGWEK(0.037)</t>
  </si>
  <si>
    <t>LPEMAFSPDCPK(0.037)AVGWEK(0.963)</t>
  </si>
  <si>
    <t>LPEMAFSPDCPK(14.21)AVGWEK(-14.21)</t>
  </si>
  <si>
    <t>LPEMAFSPDCPK(-14.21)AVGWEK(14.21)</t>
  </si>
  <si>
    <t>LPESNLKAAR</t>
  </si>
  <si>
    <t>_LPESNLK(gl)AAR(ar)_</t>
  </si>
  <si>
    <t>LPESNLKAAR(1)</t>
  </si>
  <si>
    <t>LPESNLK(1)AAR</t>
  </si>
  <si>
    <t>LPESNLKAAR(94.69)</t>
  </si>
  <si>
    <t>LPESNLK(94.69)AAR</t>
  </si>
  <si>
    <t>Q9UGM1</t>
  </si>
  <si>
    <t>CHRNA9</t>
  </si>
  <si>
    <t>Neuronal acetylcholine receptor subunit alpha-9</t>
  </si>
  <si>
    <t>LPESNLKAAR(71.61)</t>
  </si>
  <si>
    <t>LPESNLK(71.61)AAR</t>
  </si>
  <si>
    <t>LPESNLKAAR(116.52)</t>
  </si>
  <si>
    <t>LPESNLK(116.52)AAR</t>
  </si>
  <si>
    <t>LPESNLKAAR(105.52)</t>
  </si>
  <si>
    <t>LPESNLK(105.52)AAR</t>
  </si>
  <si>
    <t>_LPESNLK(gl)AAR_</t>
  </si>
  <si>
    <t>LPESNLK(102.06)AAR</t>
  </si>
  <si>
    <t>LPESNLK(82.64)AAR</t>
  </si>
  <si>
    <t>LPESNLK(77.38)AAR</t>
  </si>
  <si>
    <t>LPETELGEYSLGGYSISFLKQLIAGK</t>
  </si>
  <si>
    <t>_LPETELGEYSLGGYSISFLK(gl)QLIAGK(ly)_</t>
  </si>
  <si>
    <t>LPETELGEYSLGGYSISFLK(1)QLIAGK</t>
  </si>
  <si>
    <t>LPETELGEYSLGGYSISFLKQLIAGK(1)</t>
  </si>
  <si>
    <t>LPETELGEYSLGGYSISFLK(37.43)QLIAGK(-37.43)</t>
  </si>
  <si>
    <t>LPETELGEYSLGGYSISFLK(-37.43)QLIAGK(37.43)</t>
  </si>
  <si>
    <t>LPEYTLSQEGGPAHKR</t>
  </si>
  <si>
    <t>_LPEYTLSQEGGPAHK(gl)R(ar)_</t>
  </si>
  <si>
    <t>LPEYTLSQEGGPAHKR(1)</t>
  </si>
  <si>
    <t>LPEYTLSQEGGPAHK(1)R</t>
  </si>
  <si>
    <t>LPEYTLSQEGGPAHKR(104.81)</t>
  </si>
  <si>
    <t>LPEYTLSQEGGPAHK(104.81)R</t>
  </si>
  <si>
    <t>O75569-3;O75569-2;O75569</t>
  </si>
  <si>
    <t>O75569-3</t>
  </si>
  <si>
    <t>PRKRA</t>
  </si>
  <si>
    <t>Interferon-inducible double-stranded RNA-dependent protein kinase activator A</t>
  </si>
  <si>
    <t>LPEYTLSQEGGPAHKR(72.62)</t>
  </si>
  <si>
    <t>LPEYTLSQEGGPAHK(72.62)R</t>
  </si>
  <si>
    <t>101015;101016</t>
  </si>
  <si>
    <t>LPEYTLSQEGGPAHKR(45.61)</t>
  </si>
  <si>
    <t>LPEYTLSQEGGPAHK(45.61)R</t>
  </si>
  <si>
    <t>LPFAAKAVSR</t>
  </si>
  <si>
    <t>_LPFAAK(gl)AVSR(ar)_</t>
  </si>
  <si>
    <t>LPFAAKAVSR(1)</t>
  </si>
  <si>
    <t>LPFAAK(1)AVSR</t>
  </si>
  <si>
    <t>LPFAAKAVSR(65.5)</t>
  </si>
  <si>
    <t>LPFAAK(65.5)AVSR</t>
  </si>
  <si>
    <t>LPFAAKAVSR(54.47)</t>
  </si>
  <si>
    <t>LPFAAK(54.47)AVSR</t>
  </si>
  <si>
    <t>P50748;P50748-2</t>
  </si>
  <si>
    <t>LPFINFMKTR</t>
  </si>
  <si>
    <t>_LPFINFMK(gl)TR(ar)_</t>
  </si>
  <si>
    <t>LPFINFMKTR(1)</t>
  </si>
  <si>
    <t>LPFINFMK(1)TR</t>
  </si>
  <si>
    <t>LPFINFMKTR(72.65)</t>
  </si>
  <si>
    <t>LPFINFMK(72.65)TR</t>
  </si>
  <si>
    <t>H0Y9F6;D6RBR4;E9PGI0;Q6UWY0</t>
  </si>
  <si>
    <t>H0Y9F6</t>
  </si>
  <si>
    <t>ARSK</t>
  </si>
  <si>
    <t>Arylsulfatase K</t>
  </si>
  <si>
    <t>LPFINFMKTR(54.34)</t>
  </si>
  <si>
    <t>LPFINFMK(54.34)TR</t>
  </si>
  <si>
    <t>LPFLPTPMGKGVVPDNHPYCVGAAR</t>
  </si>
  <si>
    <t>_LPFLPTPMGK(gl)GVVPDNHPYCVGAAR(ar)_</t>
  </si>
  <si>
    <t>LPFLPTPMGKGVVPDNHPYCVGAAR(1)</t>
  </si>
  <si>
    <t>LPFLPTPMGK(1)GVVPDNHPYCVGAAR</t>
  </si>
  <si>
    <t>LPFLPTPMGKGVVPDNHPYCVGAAR(89.92)</t>
  </si>
  <si>
    <t>LPFLPTPMGK(89.92)GVVPDNHPYCVGAAR</t>
  </si>
  <si>
    <t>101032;101033</t>
  </si>
  <si>
    <t>LPFLPTPMGKGVVPDNHPYCVGAAR(57.99)</t>
  </si>
  <si>
    <t>LPFLPTPMGK(57.99)GVVPDNHPYCVGAAR</t>
  </si>
  <si>
    <t>LPFLPTPMGKGVVPDNHPYCVGAAR(45.89)</t>
  </si>
  <si>
    <t>LPFLPTPMGK(45.89)GVVPDNHPYCVGAAR</t>
  </si>
  <si>
    <t>LPFLPTPMGKGVVPDNHPYCVGAAR(75.53)</t>
  </si>
  <si>
    <t>LPFLPTPMGK(75.53)GVVPDNHPYCVGAAR</t>
  </si>
  <si>
    <t>Q9Y6A4</t>
  </si>
  <si>
    <t>CFAP20</t>
  </si>
  <si>
    <t>Cilia- and flagella-associated protein 20</t>
  </si>
  <si>
    <t>J3QQY2;J9JIE6;Q9UM00-2;Q9UM00;J3KS45</t>
  </si>
  <si>
    <t>LPGASEKIGAR</t>
  </si>
  <si>
    <t>_LPGASEK(gl)IGAR(ar)_</t>
  </si>
  <si>
    <t>LPGASEKIGAR(1)</t>
  </si>
  <si>
    <t>LPGASEK(1)IGAR</t>
  </si>
  <si>
    <t>LPGASEKIGAR(64.64)</t>
  </si>
  <si>
    <t>LPGASEK(64.64)IGAR</t>
  </si>
  <si>
    <t>LPGDAAASSSAVKK</t>
  </si>
  <si>
    <t>_LPGDAAASSSAVK(gl)K(ly)_</t>
  </si>
  <si>
    <t>LPGDAAASSSAVK(0.554)K(0.446)</t>
  </si>
  <si>
    <t>LPGDAAASSSAVK(0.446)K(0.554)</t>
  </si>
  <si>
    <t>LPGDAAASSSAVK(0.95)K(-0.95)</t>
  </si>
  <si>
    <t>LPGDAAASSSAVK(-0.95)K(0.95)</t>
  </si>
  <si>
    <t>F5H148;H3BMT1;Q9NYV6;Q9NYV6-2</t>
  </si>
  <si>
    <t>3386;3387</t>
  </si>
  <si>
    <t>2769;2770</t>
  </si>
  <si>
    <t>_LPGDAAASSSAVK(ly)K(gl)_</t>
  </si>
  <si>
    <t>LPGDAAASSSAVK(0.347)K(0.653)</t>
  </si>
  <si>
    <t>LPGDAAASSSAVK(0.653)K(0.347)</t>
  </si>
  <si>
    <t>LPGDAAASSSAVK(-2.74)K(2.74)</t>
  </si>
  <si>
    <t>LPGDAAASSSAVK(2.74)K(-2.74)</t>
  </si>
  <si>
    <t>LPGDAAASSSAVK(0.853)K(0.147)</t>
  </si>
  <si>
    <t>LPGDAAASSSAVK(0.147)K(0.853)</t>
  </si>
  <si>
    <t>LPGDAAASSSAVK(7.65)K(-7.65)</t>
  </si>
  <si>
    <t>LPGDAAASSSAVK(-7.65)K(7.65)</t>
  </si>
  <si>
    <t>_LPGDAAASSSAVK(gl)K_</t>
  </si>
  <si>
    <t>LPGDAAASSSAVK(0.981)K(0.019)</t>
  </si>
  <si>
    <t>LPGDAAASSSAVK(17.11)K(-17.11)</t>
  </si>
  <si>
    <t>LPGDAAASSSAVK(0.837)K(0.163)</t>
  </si>
  <si>
    <t>LPGDAAASSSAVK(7.12)K(-7.12)</t>
  </si>
  <si>
    <t>LPGDAAASSSAVK(0.585)K(0.415)</t>
  </si>
  <si>
    <t>LPGDAAASSSAVK(1.5)K(-1.5)</t>
  </si>
  <si>
    <t>LPGDAAASSSAVK(0.822)K(0.178)</t>
  </si>
  <si>
    <t>LPGDAAASSSAVK(6.64)K(-6.64)</t>
  </si>
  <si>
    <t>LPGDKGLVLMSR</t>
  </si>
  <si>
    <t>_LPGDK(gl)GLVLMSR(ar)_</t>
  </si>
  <si>
    <t>LPGDKGLVLMSR(1)</t>
  </si>
  <si>
    <t>LPGDK(1)GLVLMSR</t>
  </si>
  <si>
    <t>LPGDKGLVLMSR(69.34)</t>
  </si>
  <si>
    <t>LPGDK(69.34)GLVLMSR</t>
  </si>
  <si>
    <t>P27824;P27824-2;P27824-3;H0Y9Q7;D6RGY2;D6RFL1;D6RB85;D6RDP7;D6RAU8</t>
  </si>
  <si>
    <t>LPGDKGLVLMSR(56.3)</t>
  </si>
  <si>
    <t>LPGDK(56.3)GLVLMSR</t>
  </si>
  <si>
    <t>O75821;K7EP16;K7EL20;K7ER90</t>
  </si>
  <si>
    <t>LPGELEPVQATQNKTGK</t>
  </si>
  <si>
    <t>_LPGELEPVQATQNKTGK(gl)_</t>
  </si>
  <si>
    <t>LPGELEPVQATQNK(0.058)TGK(0.942)</t>
  </si>
  <si>
    <t>LPGELEPVQATQNK(-12.08)TGK(12.08)</t>
  </si>
  <si>
    <t>LPGGELNPGEDEVEGLKR</t>
  </si>
  <si>
    <t>_LPGGELNPGEDEVEGLK(gl)R(ar)_</t>
  </si>
  <si>
    <t>LPGGELNPGEDEVEGLKR(1)</t>
  </si>
  <si>
    <t>LPGGELNPGEDEVEGLK(1)R</t>
  </si>
  <si>
    <t>LPGGELNPGEDEVEGLKR(103.67)</t>
  </si>
  <si>
    <t>LPGGELNPGEDEVEGLK(103.67)R</t>
  </si>
  <si>
    <t>O43809;H3BND3;H3BV41</t>
  </si>
  <si>
    <t>LPGGELNPGEDEVEGLKR(78.5)</t>
  </si>
  <si>
    <t>LPGGELNPGEDEVEGLK(78.5)R</t>
  </si>
  <si>
    <t>_LPGGELNPGEDEVEGLK(gl)R_</t>
  </si>
  <si>
    <t>LPGGELNPGEDEVEGLK(55.03)R</t>
  </si>
  <si>
    <t>LPGGELNPGEDEVEGLK(50.36)R</t>
  </si>
  <si>
    <t>LPGLAKQPSFR</t>
  </si>
  <si>
    <t>_LPGLAK(gl)QPSFR(ar)_</t>
  </si>
  <si>
    <t>LPGLAKQPSFR(1)</t>
  </si>
  <si>
    <t>LPGLAK(1)QPSFR</t>
  </si>
  <si>
    <t>LPGLAKQPSFR(60.26)</t>
  </si>
  <si>
    <t>LPGLAK(60.26)QPSFR</t>
  </si>
  <si>
    <t>X6R5C5;X6R8A1;P10619-2;P10619;U3KQF1;U3KQ41;U3KQU6</t>
  </si>
  <si>
    <t>LPGLAKQPSFR(57.15)</t>
  </si>
  <si>
    <t>LPGLAK(57.15)QPSFR</t>
  </si>
  <si>
    <t>LPGLAKQPSFR(50.79)</t>
  </si>
  <si>
    <t>LPGLAK(50.79)QPSFR</t>
  </si>
  <si>
    <t>LPGLNKNQSQSQDALVLEDVEK</t>
  </si>
  <si>
    <t>_LPGLNK(gl)NQSQSQDALVLEDVEK_</t>
  </si>
  <si>
    <t>LPGLNK(1)NQSQSQDALVLEDVEK</t>
  </si>
  <si>
    <t>LPGLNK(42.38)NQSQSQDALVLEDVEK(-42.38)</t>
  </si>
  <si>
    <t>101149;101150</t>
  </si>
  <si>
    <t>LPGLNK(37.78)NQSQSQDALVLEDVEK(-37.78)</t>
  </si>
  <si>
    <t>_LPGLNK(gl)NQSQSQDALVLEDVEK(ly)_</t>
  </si>
  <si>
    <t>LPGLNKNQSQSQDALVLEDVEK(1)</t>
  </si>
  <si>
    <t>LPGLNK(97.19)NQSQSQDALVLEDVEK(-97.19)</t>
  </si>
  <si>
    <t>LPGLNK(-97.19)NQSQSQDALVLEDVEK(97.19)</t>
  </si>
  <si>
    <t>LPGLNK(0.999)NQSQSQDALVLEDVEK(0.001)</t>
  </si>
  <si>
    <t>LPGLNK(0.001)NQSQSQDALVLEDVEK(0.999)</t>
  </si>
  <si>
    <t>LPGLNK(30.89)NQSQSQDALVLEDVEK(-30.89)</t>
  </si>
  <si>
    <t>LPGLNK(-30.89)NQSQSQDALVLEDVEK(30.89)</t>
  </si>
  <si>
    <t>Q7Z434;Q7Z434-4</t>
  </si>
  <si>
    <t>Q7Z434</t>
  </si>
  <si>
    <t>MAVS</t>
  </si>
  <si>
    <t>Mitochondrial antiviral-signaling protein</t>
  </si>
  <si>
    <t>LPGRENKTAVVVGTITDDVR</t>
  </si>
  <si>
    <t>_LPGRENK(gl)TAVVVGTITDDVR_</t>
  </si>
  <si>
    <t>LPGRENK(1)TAVVVGTITDDVR</t>
  </si>
  <si>
    <t>LPGRENK(59.59)TAVVVGTITDDVR</t>
  </si>
  <si>
    <t>G3V203;J3QQ67;Q07020;H0YHA7;Q07020-2;F8VYV2;A0A075B7A0;F8VUA6</t>
  </si>
  <si>
    <t>LPGRENK(49.77)TAVVVGTITDDVR</t>
  </si>
  <si>
    <t>_LPGR(ar)ENK(gl)TAVVVGTITDDVR(ar)_</t>
  </si>
  <si>
    <t>LPGR(1)ENKTAVVVGTITDDVR(1)</t>
  </si>
  <si>
    <t>LPGR(81.85)ENKTAVVVGTITDDVR(81.85)</t>
  </si>
  <si>
    <t>LPGRENK(81.85)TAVVVGTITDDVR</t>
  </si>
  <si>
    <t>LPGR(90.87)ENKTAVVVGTITDDVR(90.87)</t>
  </si>
  <si>
    <t>LPGRENK(90.87)TAVVVGTITDDVR</t>
  </si>
  <si>
    <t>LPGR(71.07)ENKTAVVVGTITDDVR(71.07)</t>
  </si>
  <si>
    <t>LPGRENK(71.07)TAVVVGTITDDVR</t>
  </si>
  <si>
    <t>LPGR(79.88)ENKTAVVVGTITDDVR(79.88)</t>
  </si>
  <si>
    <t>LPGRENK(79.88)TAVVVGTITDDVR</t>
  </si>
  <si>
    <t>LPGR(72.36)ENKTAVVVGTITDDVR(72.36)</t>
  </si>
  <si>
    <t>LPGRENK(72.36)TAVVVGTITDDVR</t>
  </si>
  <si>
    <t>LPGR(47.09)ENKTAVVVGTITDDVR(47.09)</t>
  </si>
  <si>
    <t>LPGRENK(47.09)TAVVVGTITDDVR</t>
  </si>
  <si>
    <t>LPGVSLLKPLK</t>
  </si>
  <si>
    <t>_LPGVSLLK(gl)PLK(ly)_</t>
  </si>
  <si>
    <t>LPGVSLLK(0.984)PLK(0.016)</t>
  </si>
  <si>
    <t>LPGVSLLK(0.016)PLK(0.984)</t>
  </si>
  <si>
    <t>LPGVSLLK(17.84)PLK(-17.84)</t>
  </si>
  <si>
    <t>LPGVSLLK(-17.84)PLK(17.84)</t>
  </si>
  <si>
    <t>10698;10699</t>
  </si>
  <si>
    <t>LPGVSLLK(0.974)PLK(0.026)</t>
  </si>
  <si>
    <t>LPGVSLLK(0.026)PLK(0.974)</t>
  </si>
  <si>
    <t>LPGVSLLK(15.68)PLK(-15.68)</t>
  </si>
  <si>
    <t>LPGVSLLK(-15.68)PLK(15.68)</t>
  </si>
  <si>
    <t>LPGYAEVLLKER</t>
  </si>
  <si>
    <t>_LPGYAEVLLK(gl)ER(ar)_</t>
  </si>
  <si>
    <t>LPGYAEVLLKER(1)</t>
  </si>
  <si>
    <t>LPGYAEVLLK(1)ER</t>
  </si>
  <si>
    <t>LPGYAEVLLKER(79.47)</t>
  </si>
  <si>
    <t>LPGYAEVLLK(79.47)ER</t>
  </si>
  <si>
    <t>LPGYAEVLLKER(112.43)</t>
  </si>
  <si>
    <t>LPGYAEVLLK(112.43)ER</t>
  </si>
  <si>
    <t>LPGYAEVLLKER(61.21)</t>
  </si>
  <si>
    <t>LPGYAEVLLK(61.21)ER</t>
  </si>
  <si>
    <t>LPGYAEVLLKER(62.89)</t>
  </si>
  <si>
    <t>LPGYAEVLLK(62.89)ER</t>
  </si>
  <si>
    <t>LPHALHIPLKHLER</t>
  </si>
  <si>
    <t>_LPHALHIPLK(gl)HLER(ar)_</t>
  </si>
  <si>
    <t>LPHALHIPLKHLER(1)</t>
  </si>
  <si>
    <t>LPHALHIPLK(1)HLER</t>
  </si>
  <si>
    <t>LPHALHIPLKHLER(105.65)</t>
  </si>
  <si>
    <t>LPHALHIPLK(105.65)HLER</t>
  </si>
  <si>
    <t>LPHALHIPLKHLER(100.38)</t>
  </si>
  <si>
    <t>LPHALHIPLK(100.38)HLER</t>
  </si>
  <si>
    <t>LPHILKELPENLK</t>
  </si>
  <si>
    <t>_LPHILK(gl)ELPENLK(ly)_</t>
  </si>
  <si>
    <t>LPHILK(1)ELPENLK</t>
  </si>
  <si>
    <t>LPHILKELPENLK(1)</t>
  </si>
  <si>
    <t>LPHILK(59.34)ELPENLK(-59.34)</t>
  </si>
  <si>
    <t>LPHILK(-59.34)ELPENLK(59.34)</t>
  </si>
  <si>
    <t>13282;13283</t>
  </si>
  <si>
    <t>LPILIKPSR</t>
  </si>
  <si>
    <t>_LPILIK(gl)PSR(ar)_</t>
  </si>
  <si>
    <t>LPILIKPSR(1)</t>
  </si>
  <si>
    <t>LPILIK(1)PSR</t>
  </si>
  <si>
    <t>LPILIKPSR(72.64)</t>
  </si>
  <si>
    <t>LPILIK(72.64)PSR</t>
  </si>
  <si>
    <t>Q96SN8-2;Q96SN8-4;Q96SN8;Q96SN8-3;B1AMJ5;A0A0A0MRG9</t>
  </si>
  <si>
    <t>_LPILIK(gl)PSR_</t>
  </si>
  <si>
    <t>LPILIK(99.8)PSR</t>
  </si>
  <si>
    <t>LPILIK(61.16)PSR</t>
  </si>
  <si>
    <t>LPILPSKTR</t>
  </si>
  <si>
    <t>_LPILPSK(gl)TR(ar)_</t>
  </si>
  <si>
    <t>LPILPSKTR(1)</t>
  </si>
  <si>
    <t>LPILPSK(1)TR</t>
  </si>
  <si>
    <t>LPILPSKTR(79.99)</t>
  </si>
  <si>
    <t>LPILPSK(79.99)TR</t>
  </si>
  <si>
    <t>P42684-4;P42684-7;P42684-10;P42684-5;P42684-2;P42684-6;P42684-3;P42684</t>
  </si>
  <si>
    <t>ABL2</t>
  </si>
  <si>
    <t>Abelson tyrosine-protein kinase 2</t>
  </si>
  <si>
    <t>LPINDLVMERELYGK</t>
  </si>
  <si>
    <t>_LPINDLVMER(ar)ELYGK(gl)_</t>
  </si>
  <si>
    <t>LPINDLVMER(1)ELYGK</t>
  </si>
  <si>
    <t>LPINDLVMERELYGK(1)</t>
  </si>
  <si>
    <t>LPINDLVMER(50.15)ELYGK</t>
  </si>
  <si>
    <t>LPINDLVMERELYGK(50.15)</t>
  </si>
  <si>
    <t>REV__E7EQI7</t>
  </si>
  <si>
    <t>LPKDHHFDMINIK</t>
  </si>
  <si>
    <t>_LPK(gl)DHHFDMINIK(ly)_</t>
  </si>
  <si>
    <t>LPK(0.999)DHHFDMINIK(0.001)</t>
  </si>
  <si>
    <t>LPK(0.001)DHHFDMINIK(0.999)</t>
  </si>
  <si>
    <t>LPK(32.8)DHHFDMINIK(-32.8)</t>
  </si>
  <si>
    <t>LPK(-32.8)DHHFDMINIK(32.8)</t>
  </si>
  <si>
    <t>16113;16116</t>
  </si>
  <si>
    <t>LPLAAQGKLIR</t>
  </si>
  <si>
    <t>_LPLAAQGK(gl)LIR(ar)_</t>
  </si>
  <si>
    <t>LPLAAQGKLIR(1)</t>
  </si>
  <si>
    <t>LPLAAQGK(1)LIR</t>
  </si>
  <si>
    <t>LPLAAQGKLIR(123.75)</t>
  </si>
  <si>
    <t>LPLAAQGK(123.75)LIR</t>
  </si>
  <si>
    <t>A0A0D9SG77;Q05086-2;Q05086-3;Q05086</t>
  </si>
  <si>
    <t>LPLAAQGKLIR(137.95)</t>
  </si>
  <si>
    <t>LPLAAQGK(137.95)LIR</t>
  </si>
  <si>
    <t>LPLAAQGKLIR(114.4)</t>
  </si>
  <si>
    <t>LPLAAQGK(114.4)LIR</t>
  </si>
  <si>
    <t>LPLAAQGKLIR(95.57)</t>
  </si>
  <si>
    <t>LPLAAQGK(95.57)LIR</t>
  </si>
  <si>
    <t>LPLAAQGKLIR(125.57)</t>
  </si>
  <si>
    <t>LPLAAQGK(125.57)LIR</t>
  </si>
  <si>
    <t>LPLAAQGKLIR(96.67)</t>
  </si>
  <si>
    <t>LPLAAQGK(96.67)LIR</t>
  </si>
  <si>
    <t>LPLAAQGKLIR(100.48)</t>
  </si>
  <si>
    <t>LPLAAQGK(100.48)LIR</t>
  </si>
  <si>
    <t>101268;101269</t>
  </si>
  <si>
    <t>LPLAAQGKLIR(119.68)</t>
  </si>
  <si>
    <t>LPLAAQGK(119.68)LIR</t>
  </si>
  <si>
    <t>_LPLAAQGK(gl)LIR_</t>
  </si>
  <si>
    <t>LPLAAQGK(93.67)LIR</t>
  </si>
  <si>
    <t>LPLAAQGK(107.79)LIR</t>
  </si>
  <si>
    <t>LPLAAQGK(73.25)LIR</t>
  </si>
  <si>
    <t>LPLAAQGK(114.5)LIR</t>
  </si>
  <si>
    <t>LPLAAQGK(105.2)LIR</t>
  </si>
  <si>
    <t>LPLAAQGK(112.71)LIR</t>
  </si>
  <si>
    <t>LPLAAQGK(82.03)LIR</t>
  </si>
  <si>
    <t>LPLAVKDMGSCEIYPQTIQHNPNGR</t>
  </si>
  <si>
    <t>_LPLAVK(gl)DMGSCEIYPQTIQHNPNGR(ar)_</t>
  </si>
  <si>
    <t>LPLAVKDMGSCEIYPQTIQHNPNGR(1)</t>
  </si>
  <si>
    <t>LPLAVK(1)DMGSCEIYPQTIQHNPNGR</t>
  </si>
  <si>
    <t>LPLAVKDMGSCEIYPQTIQHNPNGR(53.38)</t>
  </si>
  <si>
    <t>LPLAVK(53.38)DMGSCEIYPQTIQHNPNGR</t>
  </si>
  <si>
    <t>LPLAVKDMGSCEIYPQTIQHNPNGR(119.01)</t>
  </si>
  <si>
    <t>LPLAVK(119.01)DMGSCEIYPQTIQHNPNGR</t>
  </si>
  <si>
    <t>LPLAVKDMGSCEIYPQTIQHNPNGR(66.31)</t>
  </si>
  <si>
    <t>LPLAVK(66.31)DMGSCEIYPQTIQHNPNGR</t>
  </si>
  <si>
    <t>LPLAVKDMGSCEIYPQTIQHNPNGR(61.96)</t>
  </si>
  <si>
    <t>LPLAVK(61.96)DMGSCEIYPQTIQHNPNGR</t>
  </si>
  <si>
    <t>LPLFDAIRPLIPLKHQVEYDQLTPR</t>
  </si>
  <si>
    <t>_LPLFDAIRPLIPLK(gl)HQVEYDQLTPR_</t>
  </si>
  <si>
    <t>LPLFDAIRPLIPLK(1)HQVEYDQLTPR</t>
  </si>
  <si>
    <t>LPLFDAIRPLIPLK(49.25)HQVEYDQLTPR</t>
  </si>
  <si>
    <t>LPLKIDIIK</t>
  </si>
  <si>
    <t>_LPLK(gl)IDIIK(ly)_</t>
  </si>
  <si>
    <t>LPLK(1)IDIIK</t>
  </si>
  <si>
    <t>LPLKIDIIK(1)</t>
  </si>
  <si>
    <t>LPLK(52.44)IDIIK(-52.44)</t>
  </si>
  <si>
    <t>LPLK(-52.44)IDIIK(52.44)</t>
  </si>
  <si>
    <t>Q8N5C7-2;Q8N5C7;H0YL61</t>
  </si>
  <si>
    <t>13184;13185</t>
  </si>
  <si>
    <t>LPLK(49.66)IDIIK(-49.66)</t>
  </si>
  <si>
    <t>LPLK(-49.66)IDIIK(49.66)</t>
  </si>
  <si>
    <t>LPLK(53.75)IDIIK(-53.75)</t>
  </si>
  <si>
    <t>LPLK(-53.75)IDIIK(53.75)</t>
  </si>
  <si>
    <t>LPLK(41.39)IDIIK(-41.39)</t>
  </si>
  <si>
    <t>LPLK(-41.39)IDIIK(41.39)</t>
  </si>
  <si>
    <t>LPLKLSHVQSQTNGGPSPTPK</t>
  </si>
  <si>
    <t>_LPLK(gl)LSHVQSQTNGGPSPTPK_</t>
  </si>
  <si>
    <t>LPLK(1)LSHVQSQTNGGPSPTPK</t>
  </si>
  <si>
    <t>LPLK(39.24)LSHVQSQTNGGPSPTPK(-39.24)</t>
  </si>
  <si>
    <t>LPLK(61.03)LSHVQSQTNGGPSPTPK(-61.03)</t>
  </si>
  <si>
    <t>LPLKPSLVAK</t>
  </si>
  <si>
    <t>_LPLK(gl)PSLVAK(ly)_</t>
  </si>
  <si>
    <t>LPLK(1)PSLVAK</t>
  </si>
  <si>
    <t>LPLKPSLVAK(1)</t>
  </si>
  <si>
    <t>LPLK(51.44)PSLVAK(-51.44)</t>
  </si>
  <si>
    <t>LPLK(-51.44)PSLVAK(51.44)</t>
  </si>
  <si>
    <t>LPLK(75.66)PSLVAK(-75.66)</t>
  </si>
  <si>
    <t>LPLK(-75.66)PSLVAK(75.66)</t>
  </si>
  <si>
    <t>LPLK(84.77)PSLVAK(-84.77)</t>
  </si>
  <si>
    <t>LPLK(-84.77)PSLVAK(84.77)</t>
  </si>
  <si>
    <t>LPLK(88.65)PSLVAK(-88.65)</t>
  </si>
  <si>
    <t>LPLK(-88.65)PSLVAK(88.65)</t>
  </si>
  <si>
    <t>LPLLLVANAGTAAVGHTDKIGR</t>
  </si>
  <si>
    <t>_LPLLLVANAGTAAVGHTDK(gl)IGR(ar)_</t>
  </si>
  <si>
    <t>LPLLLVANAGTAAVGHTDKIGR(1)</t>
  </si>
  <si>
    <t>LPLLLVANAGTAAVGHTDK(1)IGR</t>
  </si>
  <si>
    <t>LPLLLVANAGTAAVGHTDKIGR(96.39)</t>
  </si>
  <si>
    <t>LPLLLVANAGTAAVGHTDK(96.39)IGR</t>
  </si>
  <si>
    <t>LPLLSPKFLVGTVGSDPLIK</t>
  </si>
  <si>
    <t>_LPLLSPK(gl)FLVGTVGSDPLIK(ly)_</t>
  </si>
  <si>
    <t>LPLLSPK(1)FLVGTVGSDPLIK</t>
  </si>
  <si>
    <t>LPLLSPKFLVGTVGSDPLIK(1)</t>
  </si>
  <si>
    <t>LPLLSPK(54.07)FLVGTVGSDPLIK(-54.07)</t>
  </si>
  <si>
    <t>LPLLSPK(-54.07)FLVGTVGSDPLIK(54.07)</t>
  </si>
  <si>
    <t>Q9Y2M5-2;Q9Y2M5</t>
  </si>
  <si>
    <t>Q9Y2M5-2</t>
  </si>
  <si>
    <t>KLHL20</t>
  </si>
  <si>
    <t>Kelch-like protein 20</t>
  </si>
  <si>
    <t>_LPLLSPK(gl)FLVGTVGSDPLIK_</t>
  </si>
  <si>
    <t>LPLLSPK(66.46)FLVGTVGSDPLIK(-66.46)</t>
  </si>
  <si>
    <t>LPLLSPK(47.16)FLVGTVGSDPLIK(-47.16)</t>
  </si>
  <si>
    <t>LPLLSPK(44.37)FLVGTVGSDPLIK(-44.37)</t>
  </si>
  <si>
    <t>LPLLSVKFLTR</t>
  </si>
  <si>
    <t>_LPLLSVK(gl)FLTR(ar)_</t>
  </si>
  <si>
    <t>LPLLSVKFLTR(1)</t>
  </si>
  <si>
    <t>LPLLSVK(1)FLTR</t>
  </si>
  <si>
    <t>LPLLSVKFLTR(105.13)</t>
  </si>
  <si>
    <t>LPLLSVK(105.13)FLTR</t>
  </si>
  <si>
    <t>J3KNY7;Q9NXS3-2;Q9NXS3</t>
  </si>
  <si>
    <t>J3KNY7</t>
  </si>
  <si>
    <t>KLHL28</t>
  </si>
  <si>
    <t>Kelch-like protein 28</t>
  </si>
  <si>
    <t>LPLLSVKFLTR(94.82)</t>
  </si>
  <si>
    <t>LPLLSVK(94.82)FLTR</t>
  </si>
  <si>
    <t>_LPLLSVK(gl)FLTR_</t>
  </si>
  <si>
    <t>LPLLSVK(59.2)FLTR</t>
  </si>
  <si>
    <t>LPLLSVK(63.41)FLTR</t>
  </si>
  <si>
    <t>LPLMECVQMTKEVQK</t>
  </si>
  <si>
    <t>_LPLMECVQMTK(gl)EVQK(ly)_</t>
  </si>
  <si>
    <t>LPLMECVQMTK(1)EVQK</t>
  </si>
  <si>
    <t>LPLMECVQMTKEVQK(1)</t>
  </si>
  <si>
    <t>LPLMECVQMTK(43.21)EVQK(-43.21)</t>
  </si>
  <si>
    <t>LPLMECVQMTK(-43.21)EVQK(43.21)</t>
  </si>
  <si>
    <t>LPLMECVQMTK(36.22)EVQK(-36.22)</t>
  </si>
  <si>
    <t>LPLMECVQMTK(-36.22)EVQK(36.22)</t>
  </si>
  <si>
    <t>LPLMECVQMTK(0.998)EVQK(0.002)</t>
  </si>
  <si>
    <t>LPLMECVQMTK(0.002)EVQK(0.998)</t>
  </si>
  <si>
    <t>LPLMECVQMTK(27.87)EVQK(-27.87)</t>
  </si>
  <si>
    <t>LPLMECVQMTK(-27.87)EVQK(27.87)</t>
  </si>
  <si>
    <t>LPLMECVQMTK(45.22)EVQK(-45.22)</t>
  </si>
  <si>
    <t>LPLMECVQMTK(-45.22)EVQK(45.22)</t>
  </si>
  <si>
    <t>_LPLMECVQMTK(gl)EVQK_</t>
  </si>
  <si>
    <t>LPLMECVQMTK(0.982)EVQK(0.018)</t>
  </si>
  <si>
    <t>LPLMECVQMTK(17.36)EVQK(-17.36)</t>
  </si>
  <si>
    <t>LPLMECVQMTK(51.21)EVQK(-51.21)</t>
  </si>
  <si>
    <t>LPLMECVQMTK(55.91)EVQK(-55.91)</t>
  </si>
  <si>
    <t>LPLMECVQMTK(27.17)EVQK(-27.17)</t>
  </si>
  <si>
    <t>LPLMECVQMTK(0.892)EVQK(0.108)</t>
  </si>
  <si>
    <t>LPLMECVQMTK(9.16)EVQK(-9.16)</t>
  </si>
  <si>
    <t>LPLMECVQVTKDVTK</t>
  </si>
  <si>
    <t>_LPLMECVQVTK(gl)DVTK(ly)_</t>
  </si>
  <si>
    <t>LPLMECVQVTK(0.996)DVTK(0.004)</t>
  </si>
  <si>
    <t>LPLMECVQVTK(0.004)DVTK(0.996)</t>
  </si>
  <si>
    <t>LPLMECVQVTK(24.18)DVTK(-24.18)</t>
  </si>
  <si>
    <t>LPLMECVQVTK(-24.18)DVTK(24.18)</t>
  </si>
  <si>
    <t>LPLMECVQVTK(0.987)DVTK(0.013)</t>
  </si>
  <si>
    <t>LPLMECVQVTK(0.013)DVTK(0.987)</t>
  </si>
  <si>
    <t>LPLMECVQVTK(18.92)DVTK(-18.92)</t>
  </si>
  <si>
    <t>LPLMECVQVTK(-18.92)DVTK(18.92)</t>
  </si>
  <si>
    <t>LPLMECVQVTK(0.985)DVTK(0.015)</t>
  </si>
  <si>
    <t>LPLMECVQVTK(0.015)DVTK(0.985)</t>
  </si>
  <si>
    <t>LPLMECVQVTK(18.05)DVTK(-18.05)</t>
  </si>
  <si>
    <t>LPLMECVQVTK(-18.05)DVTK(18.05)</t>
  </si>
  <si>
    <t>LPLMECVQVTK(18.87)DVTK(-18.87)</t>
  </si>
  <si>
    <t>LPLMECVQVTK(-18.87)DVTK(18.87)</t>
  </si>
  <si>
    <t>LPLMECVQVTK(0.997)DVTK(0.003)</t>
  </si>
  <si>
    <t>LPLMECVQVTK(0.003)DVTK(0.997)</t>
  </si>
  <si>
    <t>LPLMECVQVTK(25.62)DVTK(-25.62)</t>
  </si>
  <si>
    <t>LPLMECVQVTK(-25.62)DVTK(25.62)</t>
  </si>
  <si>
    <t>LPLMECVQVTK(0.994)DVTK(0.006)</t>
  </si>
  <si>
    <t>LPLMECVQVTK(0.006)DVTK(0.994)</t>
  </si>
  <si>
    <t>LPLMECVQVTK(22.22)DVTK(-22.22)</t>
  </si>
  <si>
    <t>LPLMECVQVTK(-22.22)DVTK(22.22)</t>
  </si>
  <si>
    <t>_LPLM(ox)ECVQVTK(gl)DVTK(ly)_</t>
  </si>
  <si>
    <t>LPLMECVQVTK(0.823)DVTK(0.177)</t>
  </si>
  <si>
    <t>LPLMECVQVTK(0.177)DVTK(0.823)</t>
  </si>
  <si>
    <t>LPLM(1)ECVQVTKDVTK</t>
  </si>
  <si>
    <t>LPLMECVQVTK(6.69)DVTK(-6.69)</t>
  </si>
  <si>
    <t>LPLMECVQVTK(-6.69)DVTK(6.69)</t>
  </si>
  <si>
    <t>LPLM(74.85)ECVQVTKDVTK</t>
  </si>
  <si>
    <t>_LPLMECVQVTK(gl)DVTK_</t>
  </si>
  <si>
    <t>LPLMECVQVTK(0.814)DVTK(0.186)</t>
  </si>
  <si>
    <t>LPLMECVQVTK(6.4)DVTK(-6.4)</t>
  </si>
  <si>
    <t>LPLMECVQVTK(0.899)DVTK(0.101)</t>
  </si>
  <si>
    <t>LPLMECVQVTK(9.49)DVTK(-9.49)</t>
  </si>
  <si>
    <t>LPLQDVYKIGGIGTVPVGR</t>
  </si>
  <si>
    <t>_LPLQDVYK(gl)IGGIGTVPVGR(ar)_</t>
  </si>
  <si>
    <t>LPLQDVYKIGGIGTVPVGR(1)</t>
  </si>
  <si>
    <t>LPLQDVYK(1)IGGIGTVPVGR</t>
  </si>
  <si>
    <t>LPLQDVYKIGGIGTVPVGR(70.56)</t>
  </si>
  <si>
    <t>LPLQDVYK(70.56)IGGIGTVPVGR</t>
  </si>
  <si>
    <t>LPLQDVYKIGGIGTVPVGR(69.75)</t>
  </si>
  <si>
    <t>LPLQDVYK(69.75)IGGIGTVPVGR</t>
  </si>
  <si>
    <t>LPLQDVYKIGGIGTVPVGR(84.44)</t>
  </si>
  <si>
    <t>LPLQDVYK(84.44)IGGIGTVPVGR</t>
  </si>
  <si>
    <t>101370;101371</t>
  </si>
  <si>
    <t>LPLQDVYKIGGIGTVPVGR(136.6)</t>
  </si>
  <si>
    <t>LPLQDVYK(136.6)IGGIGTVPVGR</t>
  </si>
  <si>
    <t>LPLQDVYKIGGIGTVPVGR(101.38)</t>
  </si>
  <si>
    <t>LPLQDVYK(101.38)IGGIGTVPVGR</t>
  </si>
  <si>
    <t>LPLQDVYKIGGIGTVPVGR(159.18)</t>
  </si>
  <si>
    <t>LPLQDVYK(159.18)IGGIGTVPVGR</t>
  </si>
  <si>
    <t>LPLQDVYKIGGIGTVPVGR(115.88)</t>
  </si>
  <si>
    <t>LPLQDVYK(115.88)IGGIGTVPVGR</t>
  </si>
  <si>
    <t>101375;101376</t>
  </si>
  <si>
    <t>LPLQDVYKIGGIGTVPVGR(108.14)</t>
  </si>
  <si>
    <t>LPLQDVYK(108.14)IGGIGTVPVGR</t>
  </si>
  <si>
    <t>LPLQDVYKIGGIGTVPVGR(94.45)</t>
  </si>
  <si>
    <t>LPLQDVYK(94.45)IGGIGTVPVGR</t>
  </si>
  <si>
    <t>LPLQDVYKIGGIGTVPVGR(147.12)</t>
  </si>
  <si>
    <t>LPLQDVYK(147.12)IGGIGTVPVGR</t>
  </si>
  <si>
    <t>LPLQDVYKIGGIGTVPVGR(52.81)</t>
  </si>
  <si>
    <t>LPLQDVYK(52.81)IGGIGTVPVGR</t>
  </si>
  <si>
    <t>LPLQDVYKIGGIGTVPVGR(171.91)</t>
  </si>
  <si>
    <t>LPLQDVYK(171.91)IGGIGTVPVGR</t>
  </si>
  <si>
    <t>LPLQDVYKIGGIGTVPVGR(91.59)</t>
  </si>
  <si>
    <t>LPLQDVYK(91.59)IGGIGTVPVGR</t>
  </si>
  <si>
    <t>LPLQDVYKIGGIGTVPVGR(165.02)</t>
  </si>
  <si>
    <t>LPLQDVYK(165.02)IGGIGTVPVGR</t>
  </si>
  <si>
    <t>LPLQDVYKIGGIGTVPVGR(83.42)</t>
  </si>
  <si>
    <t>LPLQDVYK(83.42)IGGIGTVPVGR</t>
  </si>
  <si>
    <t>LPLQDVYKIGGIGTVPVGR(74.62)</t>
  </si>
  <si>
    <t>LPLQDVYK(74.62)IGGIGTVPVGR</t>
  </si>
  <si>
    <t>LPLQDVYKIGGIGTVPVGR(85.09)</t>
  </si>
  <si>
    <t>LPLQDVYK(85.09)IGGIGTVPVGR</t>
  </si>
  <si>
    <t>LPLQDVYKIGGIGTVPVGR(42.53)</t>
  </si>
  <si>
    <t>LPLQDVYK(42.53)IGGIGTVPVGR</t>
  </si>
  <si>
    <t>LPLQDVYKIGGIGTVPVGR(58.01)</t>
  </si>
  <si>
    <t>LPLQDVYK(58.01)IGGIGTVPVGR</t>
  </si>
  <si>
    <t>_LPLQDVYK(gl)IGGIGTVPVGR_</t>
  </si>
  <si>
    <t>LPLQDVYK(121.48)IGGIGTVPVGR</t>
  </si>
  <si>
    <t>LPLQDVYK(118.47)IGGIGTVPVGR</t>
  </si>
  <si>
    <t>LPLQDVYK(64.83)IGGIGTVPVGR</t>
  </si>
  <si>
    <t>LPLQDVYK(77.36)IGGIGTVPVGR</t>
  </si>
  <si>
    <t>LPLQDVYK(69.08)IGGIGTVPVGR</t>
  </si>
  <si>
    <t>101394;101395</t>
  </si>
  <si>
    <t>LPLQDVYK(188.44)IGGIGTVPVGR</t>
  </si>
  <si>
    <t>101396;101397</t>
  </si>
  <si>
    <t>LPLQDVYK(106.7)IGGIGTVPVGR</t>
  </si>
  <si>
    <t>101398;101399</t>
  </si>
  <si>
    <t>LPLQDVYK(192.96)IGGIGTVPVGR</t>
  </si>
  <si>
    <t>101400;101401</t>
  </si>
  <si>
    <t>LPLQDVYK(69.26)IGGIGTVPVGR</t>
  </si>
  <si>
    <t>LPLQDVYK(89.01)IGGIGTVPVGR</t>
  </si>
  <si>
    <t>LPLQDVYK(60.03)IGGIGTVPVGR</t>
  </si>
  <si>
    <t>LPLQDVYK(131.98)IGGIGTVPVGR</t>
  </si>
  <si>
    <t>101405;101406</t>
  </si>
  <si>
    <t>LPLQDVYK(71.59)IGGIGTVPVGR</t>
  </si>
  <si>
    <t>LPLQDVYK(118.16)IGGIGTVPVGR</t>
  </si>
  <si>
    <t>LPLQDVYK(88.55)IGGIGTVPVGR</t>
  </si>
  <si>
    <t>LPLQDVYK(55.19)IGGIGTVPVGR</t>
  </si>
  <si>
    <t>LPLSKGTMDDISQEEGSSQGEDSVSGSQR</t>
  </si>
  <si>
    <t>_LPLSK(gl)GTMDDISQEEGSSQGEDSVSGSQR(ar)_</t>
  </si>
  <si>
    <t>LPLSKGTMDDISQEEGSSQGEDSVSGSQR(1)</t>
  </si>
  <si>
    <t>LPLSK(1)GTMDDISQEEGSSQGEDSVSGSQR</t>
  </si>
  <si>
    <t>LPLSKGTMDDISQEEGSSQGEDSVSGSQR(68.93)</t>
  </si>
  <si>
    <t>LPLSK(68.93)GTMDDISQEEGSSQGEDSVSGSQR</t>
  </si>
  <si>
    <t>_LPLSK(gl)GTMDDISQEEGSSQGEDSVSGSQR_</t>
  </si>
  <si>
    <t>LPLSK(41.82)GTMDDISQEEGSSQGEDSVSGSQR</t>
  </si>
  <si>
    <t>LPLSLAQALYFLNNSTSLLKCQSDK</t>
  </si>
  <si>
    <t>_LPLSLAQALYFLNNSTSLLK(gl)CQSDK(ly)_</t>
  </si>
  <si>
    <t>LPLSLAQALYFLNNSTSLLK(0.996)CQSDK(0.004)</t>
  </si>
  <si>
    <t>LPLSLAQALYFLNNSTSLLK(0.004)CQSDK(0.996)</t>
  </si>
  <si>
    <t>LPLSLAQALYFLNNSTSLLK(23.74)CQSDK(-23.74)</t>
  </si>
  <si>
    <t>LPLSLAQALYFLNNSTSLLK(-23.74)CQSDK(23.74)</t>
  </si>
  <si>
    <t>13347;13348</t>
  </si>
  <si>
    <t>12194;12195</t>
  </si>
  <si>
    <t>_LPLSLAQALYFLNNSTSLLK(ly)CQSDK(gl)_</t>
  </si>
  <si>
    <t>LPLSLAQALYFLNNSTSLLK(0.453)CQSDK(0.547)</t>
  </si>
  <si>
    <t>LPLSLAQALYFLNNSTSLLK(0.547)CQSDK(0.453)</t>
  </si>
  <si>
    <t>LPLSLAQALYFLNNSTSLLK(-0.82)CQSDK(0.82)</t>
  </si>
  <si>
    <t>LPLSLAQALYFLNNSTSLLK(0.82)CQSDK(-0.82)</t>
  </si>
  <si>
    <t>LPLSPSLLVKGIVPR</t>
  </si>
  <si>
    <t>_LPLSPSLLVK(gl)GIVPR(ar)_</t>
  </si>
  <si>
    <t>LPLSPSLLVKGIVPR(1)</t>
  </si>
  <si>
    <t>LPLSPSLLVK(1)GIVPR</t>
  </si>
  <si>
    <t>LPLSPSLLVKGIVPR(170)</t>
  </si>
  <si>
    <t>LPLSPSLLVK(170)GIVPR</t>
  </si>
  <si>
    <t>LPLSPSLLVKGIVPR(155.39)</t>
  </si>
  <si>
    <t>LPLSPSLLVK(155.39)GIVPR</t>
  </si>
  <si>
    <t>LPLSPSLLVKGIVPR(146.79)</t>
  </si>
  <si>
    <t>LPLSPSLLVK(146.79)GIVPR</t>
  </si>
  <si>
    <t>LPLSPSLLVKGIVPR(78.53)</t>
  </si>
  <si>
    <t>LPLSPSLLVK(78.53)GIVPR</t>
  </si>
  <si>
    <t>LPLSPSLLVKGIVPR(62.89)</t>
  </si>
  <si>
    <t>LPLSPSLLVK(62.89)GIVPR</t>
  </si>
  <si>
    <t>_LPLSPSLLVK(gl)GIVPR_</t>
  </si>
  <si>
    <t>LPLSPSLLVK(139.74)GIVPR</t>
  </si>
  <si>
    <t>LPLSPSLLVK(146.77)GIVPR</t>
  </si>
  <si>
    <t>LPLSPSLLVK(134.61)GIVPR</t>
  </si>
  <si>
    <t>LPLSPSLLVK(105)GIVPR</t>
  </si>
  <si>
    <t>LPLTPVFEGLAFKCIK</t>
  </si>
  <si>
    <t>_LPLTPVFEGLAFK(gl)CIK(ly)_</t>
  </si>
  <si>
    <t>LPLTPVFEGLAFK(0.983)CIK(0.017)</t>
  </si>
  <si>
    <t>LPLTPVFEGLAFK(0.017)CIK(0.983)</t>
  </si>
  <si>
    <t>LPLTPVFEGLAFK(17.61)CIK(-17.61)</t>
  </si>
  <si>
    <t>LPLTPVFEGLAFK(-17.61)CIK(17.61)</t>
  </si>
  <si>
    <t>LPLTPVFEGLAFK(0.999)CIK(0.001)</t>
  </si>
  <si>
    <t>LPLTPVFEGLAFK(0.001)CIK(0.999)</t>
  </si>
  <si>
    <t>LPLTPVFEGLAFK(31.68)CIK(-31.68)</t>
  </si>
  <si>
    <t>LPLTPVFEGLAFK(-31.68)CIK(31.68)</t>
  </si>
  <si>
    <t>LPLTPVFEGLAFK(0.873)CIK(0.127)</t>
  </si>
  <si>
    <t>LPLTPVFEGLAFK(0.127)CIK(0.873)</t>
  </si>
  <si>
    <t>LPLTPVFEGLAFK(8.35)CIK(-8.35)</t>
  </si>
  <si>
    <t>LPLTPVFEGLAFK(-8.35)CIK(8.35)</t>
  </si>
  <si>
    <t>_LPLTPVFEGLAFK(gl)CIK_</t>
  </si>
  <si>
    <t>LPLTPVFEGLAFK(0.994)CIK(0.006)</t>
  </si>
  <si>
    <t>LPLTPVFEGLAFK(22.3)CIK(-22.3)</t>
  </si>
  <si>
    <t>LPLTPVFEGLAFK(0.998)CIK(0.002)</t>
  </si>
  <si>
    <t>LPLTPVFEGLAFK(27.24)CIK(-27.24)</t>
  </si>
  <si>
    <t>LPLTPVFEGLAFK(0.978)CIK(0.022)</t>
  </si>
  <si>
    <t>LPLTPVFEGLAFK(16.45)CIK(-16.45)</t>
  </si>
  <si>
    <t>_LPLTPVFEGLAFKCIK(gl)_</t>
  </si>
  <si>
    <t>LPLTPVFEGLAFK(0.458)CIK(0.542)</t>
  </si>
  <si>
    <t>LPLTPVFEGLAFK(-0.73)CIK(0.73)</t>
  </si>
  <si>
    <t>LPMNKEWPSNLDLR</t>
  </si>
  <si>
    <t>_LPMNK(gl)EWPSNLDLR(ar)_</t>
  </si>
  <si>
    <t>LPMNKEWPSNLDLR(1)</t>
  </si>
  <si>
    <t>LPMNK(1)EWPSNLDLR</t>
  </si>
  <si>
    <t>LPMNKEWPSNLDLR(85.91)</t>
  </si>
  <si>
    <t>LPMNK(85.91)EWPSNLDLR</t>
  </si>
  <si>
    <t>LPMNKEWPSNLDLR(72.21)</t>
  </si>
  <si>
    <t>LPMNK(72.21)EWPSNLDLR</t>
  </si>
  <si>
    <t>LPMNKEWPSNLDLR(74.77)</t>
  </si>
  <si>
    <t>LPMNK(74.77)EWPSNLDLR</t>
  </si>
  <si>
    <t>LPMNKEWPSNLDLR(103.13)</t>
  </si>
  <si>
    <t>LPMNK(103.13)EWPSNLDLR</t>
  </si>
  <si>
    <t>LPMNKEWPSNLDLR(62.08)</t>
  </si>
  <si>
    <t>LPMNK(62.08)EWPSNLDLR</t>
  </si>
  <si>
    <t>LPMNKEWPSNLDLR(70.37)</t>
  </si>
  <si>
    <t>LPMNK(70.37)EWPSNLDLR</t>
  </si>
  <si>
    <t>_LPM(ox)NK(gl)EWPSNLDLR(ar)_</t>
  </si>
  <si>
    <t>LPM(1)NKEWPSNLDLR</t>
  </si>
  <si>
    <t>LPMNKEWPSNLDLR(63.16)</t>
  </si>
  <si>
    <t>LPMNK(63.16)EWPSNLDLR</t>
  </si>
  <si>
    <t>LPM(63.16)NKEWPSNLDLR</t>
  </si>
  <si>
    <t>_LPMNK(gl)EWPSNLDLR_</t>
  </si>
  <si>
    <t>LPMNK(54.09)EWPSNLDLR</t>
  </si>
  <si>
    <t>LPMNLLPKAWGVPQDLIK</t>
  </si>
  <si>
    <t>_LPMNLLPK(gl)AWGVPQDLIK(ly)_</t>
  </si>
  <si>
    <t>LPMNLLPK(1)AWGVPQDLIK</t>
  </si>
  <si>
    <t>LPMNLLPKAWGVPQDLIK(1)</t>
  </si>
  <si>
    <t>LPMNLLPK(63.51)AWGVPQDLIK(-63.51)</t>
  </si>
  <si>
    <t>LPMNLLPK(-63.51)AWGVPQDLIK(63.51)</t>
  </si>
  <si>
    <t>LPMNLLPK(88.43)AWGVPQDLIK(-88.43)</t>
  </si>
  <si>
    <t>LPMNLLPK(-88.43)AWGVPQDLIK(88.43)</t>
  </si>
  <si>
    <t>LPMNLLPK(55.09)AWGVPQDLIK(-55.09)</t>
  </si>
  <si>
    <t>LPMNLLPK(-55.09)AWGVPQDLIK(55.09)</t>
  </si>
  <si>
    <t>LPMNLLPK(0.929)AWGVPQDLIK(0.071)</t>
  </si>
  <si>
    <t>LPMNLLPK(0.071)AWGVPQDLIK(0.929)</t>
  </si>
  <si>
    <t>LPMNLLPK(11.19)AWGVPQDLIK(-11.19)</t>
  </si>
  <si>
    <t>LPMNLLPK(-11.19)AWGVPQDLIK(11.19)</t>
  </si>
  <si>
    <t>_LPMNLLPK(gl)AWGVPQDLIK_</t>
  </si>
  <si>
    <t>LPMNLLPK(0.996)AWGVPQDLIK(0.004)</t>
  </si>
  <si>
    <t>LPMNLLPK(23.64)AWGVPQDLIK(-23.64)</t>
  </si>
  <si>
    <t>LPMNLLPK(23.75)AWGVPQDLIK(-23.75)</t>
  </si>
  <si>
    <t>LPNLECIQNANKGTHTSLMQR</t>
  </si>
  <si>
    <t>_LPNLECIQNANK(gl)GTHTSLMQR(ar)_</t>
  </si>
  <si>
    <t>LPNLECIQNANKGTHTSLMQR(1)</t>
  </si>
  <si>
    <t>LPNLECIQNANK(1)GTHTSLMQR</t>
  </si>
  <si>
    <t>LPNLECIQNANKGTHTSLMQR(58.29)</t>
  </si>
  <si>
    <t>LPNLECIQNANK(58.29)GTHTSLMQR</t>
  </si>
  <si>
    <t>E7EMW7;O95071-2;O95071;E5RFK7;E7ET84</t>
  </si>
  <si>
    <t>LPNLECIQNANKGTHTSLMQR(68.17)</t>
  </si>
  <si>
    <t>LPNLECIQNANK(68.17)GTHTSLMQR</t>
  </si>
  <si>
    <t>LPNLECIQNANKGTHTSLMQR(55.45)</t>
  </si>
  <si>
    <t>LPNLECIQNANK(55.45)GTHTSLMQR</t>
  </si>
  <si>
    <t>LPNLECIQNANKGTHTSLMQR(56.35)</t>
  </si>
  <si>
    <t>LPNLECIQNANK(56.35)GTHTSLMQR</t>
  </si>
  <si>
    <t>LPNLKEVDVR</t>
  </si>
  <si>
    <t>_LPNLK(gl)EVDVR(ar)_</t>
  </si>
  <si>
    <t>LPNLKEVDVR(1)</t>
  </si>
  <si>
    <t>LPNLK(1)EVDVR</t>
  </si>
  <si>
    <t>LPNLKEVDVR(94.62)</t>
  </si>
  <si>
    <t>LPNLK(94.62)EVDVR</t>
  </si>
  <si>
    <t>LPNSKQSQDEPLR</t>
  </si>
  <si>
    <t>_LPNSK(gl)QSQDEPLR(ar)_</t>
  </si>
  <si>
    <t>LPNSKQSQDEPLR(1)</t>
  </si>
  <si>
    <t>LPNSK(1)QSQDEPLR</t>
  </si>
  <si>
    <t>LPNSKQSQDEPLR(181.68)</t>
  </si>
  <si>
    <t>LPNSK(181.68)QSQDEPLR</t>
  </si>
  <si>
    <t>A0A087WXV3;A0A087WW61;A0A087WX67;Q13148-4;A0A087WZC9;B1AKP7;G3V162;A0A087X260;A0A087WYY0;Q13148;K7EJM5;K7EN94;A0A087WXQ5;A0A087WV68</t>
  </si>
  <si>
    <t>LPNSKQSQDEPLR(190.35)</t>
  </si>
  <si>
    <t>LPNSK(190.35)QSQDEPLR</t>
  </si>
  <si>
    <t>LPNSKQSQDEPLR(103.43)</t>
  </si>
  <si>
    <t>LPNSK(103.43)QSQDEPLR</t>
  </si>
  <si>
    <t>LPNSKQSQDEPLR(195.71)</t>
  </si>
  <si>
    <t>LPNSK(195.71)QSQDEPLR</t>
  </si>
  <si>
    <t>LPNSKQSQDEPLR(97.73)</t>
  </si>
  <si>
    <t>LPNSK(97.73)QSQDEPLR</t>
  </si>
  <si>
    <t>101561;101562</t>
  </si>
  <si>
    <t>LPNSKQSQDEPLR(146.67)</t>
  </si>
  <si>
    <t>LPNSK(146.67)QSQDEPLR</t>
  </si>
  <si>
    <t>LPNSKQSQDEPLR(132.56)</t>
  </si>
  <si>
    <t>LPNSK(132.56)QSQDEPLR</t>
  </si>
  <si>
    <t>_LPNSK(gl)QSQDEPLR_</t>
  </si>
  <si>
    <t>LPNSK(124.48)QSQDEPLR</t>
  </si>
  <si>
    <t>LPNSK(115.57)QSQDEPLR</t>
  </si>
  <si>
    <t>LPNSK(128.21)QSQDEPLR</t>
  </si>
  <si>
    <t>LPNSK(195.77)QSQDEPLR</t>
  </si>
  <si>
    <t>LPNSK(198.37)QSQDEPLR</t>
  </si>
  <si>
    <t>LPNSK(84.66)QSQDEPLR</t>
  </si>
  <si>
    <t>LPNSK(106.54)QSQDEPLR</t>
  </si>
  <si>
    <t>LPNSK(100.72)QSQDEPLR</t>
  </si>
  <si>
    <t>LPNSK(114.24)QSQDEPLR</t>
  </si>
  <si>
    <t>LPNVDLVLSQTKQDIAR</t>
  </si>
  <si>
    <t>_LPNVDLVLSQTK(gl)QDIAR(ar)_</t>
  </si>
  <si>
    <t>LPNVDLVLSQTKQDIAR(1)</t>
  </si>
  <si>
    <t>LPNVDLVLSQTK(1)QDIAR</t>
  </si>
  <si>
    <t>LPNVDLVLSQTKQDIAR(174.59)</t>
  </si>
  <si>
    <t>LPNVDLVLSQTK(174.59)QDIAR</t>
  </si>
  <si>
    <t>Q13751;X1WI29</t>
  </si>
  <si>
    <t>LPNVDLVLSQTKQDIAR(166.92)</t>
  </si>
  <si>
    <t>LPNVDLVLSQTK(166.92)QDIAR</t>
  </si>
  <si>
    <t>LPNVDLVLSQTKQDIAR(146)</t>
  </si>
  <si>
    <t>LPNVDLVLSQTK(146)QDIAR</t>
  </si>
  <si>
    <t>LPNVDLVLSQTKQDIAR(229.68)</t>
  </si>
  <si>
    <t>LPNVDLVLSQTK(229.68)QDIAR</t>
  </si>
  <si>
    <t>LPNVDLVLSQTKQDIAR(105)</t>
  </si>
  <si>
    <t>LPNVDLVLSQTK(105)QDIAR</t>
  </si>
  <si>
    <t>LPNVDLVLSQTKQDIAR(206.2)</t>
  </si>
  <si>
    <t>LPNVDLVLSQTK(206.2)QDIAR</t>
  </si>
  <si>
    <t>LPNVDLVLSQTKQDIAR(124.25)</t>
  </si>
  <si>
    <t>LPNVDLVLSQTK(124.25)QDIAR</t>
  </si>
  <si>
    <t>LPNVDLVLSQTKQDIAR(80.51)</t>
  </si>
  <si>
    <t>LPNVDLVLSQTK(80.51)QDIAR</t>
  </si>
  <si>
    <t>LPNVDLVLSQTKQDIAR(186.72)</t>
  </si>
  <si>
    <t>LPNVDLVLSQTK(186.72)QDIAR</t>
  </si>
  <si>
    <t>_LPNVDLVLSQTK(gl)QDIAR_</t>
  </si>
  <si>
    <t>LPNVDLVLSQTK(118.21)QDIAR</t>
  </si>
  <si>
    <t>101583;101584</t>
  </si>
  <si>
    <t>LPNVDLVLSQTK(76.57)QDIAR</t>
  </si>
  <si>
    <t>LPNVDLVLSQTK(75.14)QDIAR</t>
  </si>
  <si>
    <t>LPNVDLVLSQTK(120.99)QDIAR</t>
  </si>
  <si>
    <t>LPNVDLVLSQTK(91.59)QDIAR</t>
  </si>
  <si>
    <t>LPNVDLVLSQTK(101.3)QDIAR</t>
  </si>
  <si>
    <t>LPNVDLVLSQTK(54.81)QDIAR</t>
  </si>
  <si>
    <t>LPNVDLVLSQTK(103.39)QDIAR</t>
  </si>
  <si>
    <t>LPPEKFAPK</t>
  </si>
  <si>
    <t>_LPPEK(gl)FAPK(ly)_</t>
  </si>
  <si>
    <t>LPPEK(0.562)FAPK(0.438)</t>
  </si>
  <si>
    <t>LPPEK(0.438)FAPK(0.562)</t>
  </si>
  <si>
    <t>LPPEK(1.09)FAPK(-1.09)</t>
  </si>
  <si>
    <t>LPPEK(-1.09)FAPK(1.09)</t>
  </si>
  <si>
    <t>H3BMM5;Q96AX1;F5H2X5</t>
  </si>
  <si>
    <t>LPPEK(0.999)FAPK(0.001)</t>
  </si>
  <si>
    <t>LPPEK(0.001)FAPK(0.999)</t>
  </si>
  <si>
    <t>LPPEK(28.42)FAPK(-28.42)</t>
  </si>
  <si>
    <t>LPPEK(-28.42)FAPK(28.42)</t>
  </si>
  <si>
    <t>101599;101600</t>
  </si>
  <si>
    <t>LPPEK(0.997)FAPK(0.003)</t>
  </si>
  <si>
    <t>LPPEK(0.003)FAPK(0.997)</t>
  </si>
  <si>
    <t>LPPEK(24.62)FAPK(-24.62)</t>
  </si>
  <si>
    <t>LPPEK(-24.62)FAPK(24.62)</t>
  </si>
  <si>
    <t>LPPELQVLKDEQAHR</t>
  </si>
  <si>
    <t>_LPPELQVLK(gl)DEQAHR(ar)_</t>
  </si>
  <si>
    <t>LPPELQVLKDEQAHR(1)</t>
  </si>
  <si>
    <t>LPPELQVLK(1)DEQAHR</t>
  </si>
  <si>
    <t>LPPELQVLKDEQAHR(56.57)</t>
  </si>
  <si>
    <t>LPPELQVLK(56.57)DEQAHR</t>
  </si>
  <si>
    <t>Q9NRP7-2;Q9NRP7</t>
  </si>
  <si>
    <t>Q9NRP7-2</t>
  </si>
  <si>
    <t>STK36</t>
  </si>
  <si>
    <t>Serine/threonine-protein kinase 36</t>
  </si>
  <si>
    <t>LPPELQVLKDEQAHR(84.75)</t>
  </si>
  <si>
    <t>LPPELQVLK(84.75)DEQAHR</t>
  </si>
  <si>
    <t>LPPGFSASSTVEKPSK</t>
  </si>
  <si>
    <t>_LPPGFSASSTVEK(gl)PSK(ly)_</t>
  </si>
  <si>
    <t>LPPGFSASSTVEK(0.879)PSK(0.121)</t>
  </si>
  <si>
    <t>LPPGFSASSTVEK(0.121)PSK(0.879)</t>
  </si>
  <si>
    <t>LPPGFSASSTVEK(8.63)PSK(-8.63)</t>
  </si>
  <si>
    <t>LPPGFSASSTVEK(-8.63)PSK(8.63)</t>
  </si>
  <si>
    <t>LPPGFSASSTVEK(0.978)PSK(0.022)</t>
  </si>
  <si>
    <t>LPPGFSASSTVEK(0.022)PSK(0.978)</t>
  </si>
  <si>
    <t>LPPGFSASSTVEK(16.42)PSK(-16.42)</t>
  </si>
  <si>
    <t>LPPGFSASSTVEK(-16.42)PSK(16.42)</t>
  </si>
  <si>
    <t>LPPGFSASSTVEK(0.83)PSK(0.17)</t>
  </si>
  <si>
    <t>LPPGFSASSTVEK(0.17)PSK(0.83)</t>
  </si>
  <si>
    <t>LPPGFSASSTVEK(6.89)PSK(-6.89)</t>
  </si>
  <si>
    <t>LPPGFSASSTVEK(-6.89)PSK(6.89)</t>
  </si>
  <si>
    <t>LPPGFSASSTVEK(0.603)PSK(0.397)</t>
  </si>
  <si>
    <t>LPPGFSASSTVEK(0.397)PSK(0.603)</t>
  </si>
  <si>
    <t>LPPGFSASSTVEK(1.81)PSK(-1.81)</t>
  </si>
  <si>
    <t>LPPGFSASSTVEK(-1.81)PSK(1.81)</t>
  </si>
  <si>
    <t>LPPGFSASSTVEK(0.929)PSK(0.071)</t>
  </si>
  <si>
    <t>LPPGFSASSTVEK(0.071)PSK(0.929)</t>
  </si>
  <si>
    <t>LPPGFSASSTVEK(11.17)PSK(-11.17)</t>
  </si>
  <si>
    <t>LPPGFSASSTVEK(-11.17)PSK(11.17)</t>
  </si>
  <si>
    <t>_LPPGFSASSTVEK(gl)PSK_</t>
  </si>
  <si>
    <t>LPPGFSASSTVEK(0.905)PSK(0.095)</t>
  </si>
  <si>
    <t>LPPGFSASSTVEK(9.81)PSK(-9.81)</t>
  </si>
  <si>
    <t>LPPGFSASSTVEK(0.998)PSK(0.002)</t>
  </si>
  <si>
    <t>LPPGFSASSTVEK(28.19)PSK(-28.19)</t>
  </si>
  <si>
    <t>LPPGFSASSTVEK(0.791)PSK(0.209)</t>
  </si>
  <si>
    <t>LPPGFSASSTVEK(5.77)PSK(-5.77)</t>
  </si>
  <si>
    <t>LPPGFSASSTVEK(0.995)PSK(0.005)</t>
  </si>
  <si>
    <t>LPPGFSASSTVEK(23.04)PSK(-23.04)</t>
  </si>
  <si>
    <t>LPPGFSASSTVEK(0.819)PSK(0.181)</t>
  </si>
  <si>
    <t>LPPGFSASSTVEK(6.56)PSK(-6.56)</t>
  </si>
  <si>
    <t>LPPGIKGDIPK</t>
  </si>
  <si>
    <t>_LPPGIK(gl)GDIPK(ly)_</t>
  </si>
  <si>
    <t>LPPGIK(0.934)GDIPK(0.066)</t>
  </si>
  <si>
    <t>LPPGIK(0.066)GDIPK(0.934)</t>
  </si>
  <si>
    <t>LPPGIK(11.49)GDIPK(-11.49)</t>
  </si>
  <si>
    <t>LPPGIK(-11.49)GDIPK(11.49)</t>
  </si>
  <si>
    <t>Q8TD17</t>
  </si>
  <si>
    <t>ZNF398</t>
  </si>
  <si>
    <t>Zinc finger protein 398</t>
  </si>
  <si>
    <t>LPPGIK(0.996)GDIPK(0.004)</t>
  </si>
  <si>
    <t>LPPGIK(0.004)GDIPK(0.996)</t>
  </si>
  <si>
    <t>LPPGIK(23.45)GDIPK(-23.45)</t>
  </si>
  <si>
    <t>LPPGIK(-23.45)GDIPK(23.45)</t>
  </si>
  <si>
    <t>101615;101616;101617</t>
  </si>
  <si>
    <t>LPPGIK(1)GDIPK</t>
  </si>
  <si>
    <t>LPPGIKGDIPK(1)</t>
  </si>
  <si>
    <t>LPPGIK(41.87)GDIPK(-41.87)</t>
  </si>
  <si>
    <t>LPPGIK(-41.87)GDIPK(41.87)</t>
  </si>
  <si>
    <t>LPPGIK(0.998)GDIPK(0.002)</t>
  </si>
  <si>
    <t>LPPGIK(0.002)GDIPK(0.998)</t>
  </si>
  <si>
    <t>LPPGIK(26.61)GDIPK(-26.61)</t>
  </si>
  <si>
    <t>LPPGIK(-26.61)GDIPK(26.61)</t>
  </si>
  <si>
    <t>_LPPGIK(gl)GDIPK_</t>
  </si>
  <si>
    <t>LPPGIK(49.46)GDIPK(-49.46)</t>
  </si>
  <si>
    <t>LPPGIK(38.16)GDIPK(-38.16)</t>
  </si>
  <si>
    <t>LPPGIK(33.21)GDIPK(-33.21)</t>
  </si>
  <si>
    <t>LPPHPKYPDGK</t>
  </si>
  <si>
    <t>_LPPHPKYPDGK(gl)_</t>
  </si>
  <si>
    <t>LPPHPK(0.308)YPDGK(0.692)</t>
  </si>
  <si>
    <t>LPPHPK(-3.52)YPDGK(3.52)</t>
  </si>
  <si>
    <t>_LPPHPK(gl)YPDGK_</t>
  </si>
  <si>
    <t>LPPHPK(0.727)YPDGK(0.273)</t>
  </si>
  <si>
    <t>LPPHPK(4.26)YPDGK(-4.26)</t>
  </si>
  <si>
    <t>LPPIKGPFAEFR</t>
  </si>
  <si>
    <t>_LPPIK(gl)GPFAEFR(ar)_</t>
  </si>
  <si>
    <t>LPPIKGPFAEFR(1)</t>
  </si>
  <si>
    <t>LPPIK(1)GPFAEFR</t>
  </si>
  <si>
    <t>LPPIKGPFAEFR(94.19)</t>
  </si>
  <si>
    <t>LPPIK(94.19)GPFAEFR</t>
  </si>
  <si>
    <t>LPPIKGPFAEFR(95.09)</t>
  </si>
  <si>
    <t>LPPIK(95.09)GPFAEFR</t>
  </si>
  <si>
    <t>_LPPIK(gl)GPFAEFR_</t>
  </si>
  <si>
    <t>LPPIK(72.29)GPFAEFR</t>
  </si>
  <si>
    <t>LPPIK(73.27)GPFAEFR</t>
  </si>
  <si>
    <t>K7EQL6</t>
  </si>
  <si>
    <t>USP32</t>
  </si>
  <si>
    <t>Ubiquitin carboxyl-terminal hydrolase;Ubiquitin carboxyl-terminal hydrolase 32</t>
  </si>
  <si>
    <t>LPPITKFAAEEAR</t>
  </si>
  <si>
    <t>_LPPITK(gl)FAAEEAR(ar)_</t>
  </si>
  <si>
    <t>LPPITKFAAEEAR(1)</t>
  </si>
  <si>
    <t>LPPITK(1)FAAEEAR</t>
  </si>
  <si>
    <t>LPPITKFAAEEAR(89.23)</t>
  </si>
  <si>
    <t>LPPITK(89.23)FAAEEAR</t>
  </si>
  <si>
    <t>LPPITKFAAEEAR(102.73)</t>
  </si>
  <si>
    <t>LPPITK(102.73)FAAEEAR</t>
  </si>
  <si>
    <t>LPPITKFAAEEAR(119.39)</t>
  </si>
  <si>
    <t>LPPITK(119.39)FAAEEAR</t>
  </si>
  <si>
    <t>LPPITKFAAEEAR(84.51)</t>
  </si>
  <si>
    <t>LPPITK(84.51)FAAEEAR</t>
  </si>
  <si>
    <t>LPPITKFAAEEAR(115.8)</t>
  </si>
  <si>
    <t>LPPITK(115.8)FAAEEAR</t>
  </si>
  <si>
    <t>_LPPITK(gl)FAAEEAR_</t>
  </si>
  <si>
    <t>LPPITK(98.34)FAAEEAR</t>
  </si>
  <si>
    <t>LPPLVAGKSAK</t>
  </si>
  <si>
    <t>_LPPLVAGK(ly)SAK(gl)_</t>
  </si>
  <si>
    <t>LPPLVAGK(0.346)SAK(0.654)</t>
  </si>
  <si>
    <t>LPPLVAGK(0.654)SAK(0.346)</t>
  </si>
  <si>
    <t>LPPLVAGK(-2.76)SAK(2.76)</t>
  </si>
  <si>
    <t>LPPLVAGK(2.76)SAK(-2.76)</t>
  </si>
  <si>
    <t>6484;6485</t>
  </si>
  <si>
    <t>5524;5525</t>
  </si>
  <si>
    <t>_LPPLVAGK(gl)SAK(ly)_</t>
  </si>
  <si>
    <t>LPPLVAGK(0.75)SAK(0.25)</t>
  </si>
  <si>
    <t>LPPLVAGK(0.25)SAK(0.75)</t>
  </si>
  <si>
    <t>LPPLVAGK(4.77)SAK(-4.77)</t>
  </si>
  <si>
    <t>LPPLVAGK(-4.77)SAK(4.77)</t>
  </si>
  <si>
    <t>LPPLVAGK(0.195)SAK(0.805)</t>
  </si>
  <si>
    <t>LPPLVAGK(0.805)SAK(0.195)</t>
  </si>
  <si>
    <t>LPPLVAGK(-6.15)SAK(6.15)</t>
  </si>
  <si>
    <t>LPPLVAGK(6.15)SAK(-6.15)</t>
  </si>
  <si>
    <t>LPPLVAGK(0.845)SAK(0.155)</t>
  </si>
  <si>
    <t>LPPLVAGK(0.155)SAK(0.845)</t>
  </si>
  <si>
    <t>LPPLVAGK(7.37)SAK(-7.37)</t>
  </si>
  <si>
    <t>LPPLVAGK(-7.37)SAK(7.37)</t>
  </si>
  <si>
    <t>101664;101665</t>
  </si>
  <si>
    <t>_LPPLVAGK(gl)SAK_</t>
  </si>
  <si>
    <t>LPPLVAGK(0.995)SAK(0.005)</t>
  </si>
  <si>
    <t>LPPLVAGK(23.44)SAK(-23.44)</t>
  </si>
  <si>
    <t>LPPLVAGK(0.969)SAK(0.031)</t>
  </si>
  <si>
    <t>LPPLVAGK(14.98)SAK(-14.98)</t>
  </si>
  <si>
    <t>LPPLVAGK(0.968)SAK(0.032)</t>
  </si>
  <si>
    <t>LPPLVAGK(14.8)SAK(-14.8)</t>
  </si>
  <si>
    <t>LPPNTNDEVDEDPTGNKALWDR</t>
  </si>
  <si>
    <t>_LPPNTNDEVDEDPTGNK(gl)ALWDR(ar)_</t>
  </si>
  <si>
    <t>LPPNTNDEVDEDPTGNKALWDR(1)</t>
  </si>
  <si>
    <t>LPPNTNDEVDEDPTGNK(1)ALWDR</t>
  </si>
  <si>
    <t>LPPNTNDEVDEDPTGNKALWDR(128.01)</t>
  </si>
  <si>
    <t>LPPNTNDEVDEDPTGNK(128.01)ALWDR</t>
  </si>
  <si>
    <t>101669;101670;101671</t>
  </si>
  <si>
    <t>LPPNTNDEVDEDPTGNKALWDR(71.89)</t>
  </si>
  <si>
    <t>LPPNTNDEVDEDPTGNK(71.89)ALWDR</t>
  </si>
  <si>
    <t>LPPNTNDEVDEDPTGNKALWDR(73.8)</t>
  </si>
  <si>
    <t>LPPNTNDEVDEDPTGNK(73.8)ALWDR</t>
  </si>
  <si>
    <t>_LPPNTNDEVDEDPTGNK(gl)ALWDR_</t>
  </si>
  <si>
    <t>LPPNTNDEVDEDPTGNK(67.76)ALWDR</t>
  </si>
  <si>
    <t>LPPNTNDEVDEDPTGNK(53.72)ALWDR</t>
  </si>
  <si>
    <t>LPPNTNDEVDEDPTGNK(41.96)ALWDR</t>
  </si>
  <si>
    <t>LPPPGEDLVQLAKAAVSGDEK</t>
  </si>
  <si>
    <t>_LPPPGEDLVQLAK(gl)AAVSGDEK(ly)_</t>
  </si>
  <si>
    <t>LPPPGEDLVQLAK(1)AAVSGDEK</t>
  </si>
  <si>
    <t>LPPPGEDLVQLAKAAVSGDEK(1)</t>
  </si>
  <si>
    <t>LPPPGEDLVQLAK(64.93)AAVSGDEK(-64.93)</t>
  </si>
  <si>
    <t>LPPPGEDLVQLAK(-64.93)AAVSGDEK(64.93)</t>
  </si>
  <si>
    <t>LPPPGEDLVQLAK(0.951)AAVSGDEK(0.049)</t>
  </si>
  <si>
    <t>LPPPGEDLVQLAK(0.049)AAVSGDEK(0.951)</t>
  </si>
  <si>
    <t>LPPPGEDLVQLAK(12.91)AAVSGDEK(-12.91)</t>
  </si>
  <si>
    <t>LPPPGEDLVQLAK(-12.91)AAVSGDEK(12.91)</t>
  </si>
  <si>
    <t>LPPPGEDLVQLAK(0.999)AAVSGDEK(0.001)</t>
  </si>
  <si>
    <t>LPPPGEDLVQLAK(0.001)AAVSGDEK(0.999)</t>
  </si>
  <si>
    <t>LPPPGEDLVQLAK(28.78)AAVSGDEK(-28.78)</t>
  </si>
  <si>
    <t>LPPPGEDLVQLAK(-28.78)AAVSGDEK(28.78)</t>
  </si>
  <si>
    <t>LPPPLSAPVAGLAALKAHAK</t>
  </si>
  <si>
    <t>_LPPPLSAPVAGLAALK(gl)AHAK(ly)_</t>
  </si>
  <si>
    <t>LPPPLSAPVAGLAALK(0.981)AHAK(0.019)</t>
  </si>
  <si>
    <t>LPPPLSAPVAGLAALK(0.019)AHAK(0.981)</t>
  </si>
  <si>
    <t>LPPPLSAPVAGLAALK(17.25)AHAK(-17.25)</t>
  </si>
  <si>
    <t>LPPPLSAPVAGLAALK(-17.25)AHAK(17.25)</t>
  </si>
  <si>
    <t>10331;10333</t>
  </si>
  <si>
    <t>LPPPLSAPVAGLAALK(0.911)AHAK(0.089)</t>
  </si>
  <si>
    <t>LPPPLSAPVAGLAALK(0.089)AHAK(0.911)</t>
  </si>
  <si>
    <t>LPPPLSAPVAGLAALK(10.09)AHAK(-10.09)</t>
  </si>
  <si>
    <t>LPPPLSAPVAGLAALK(-10.09)AHAK(10.09)</t>
  </si>
  <si>
    <t>LPPPPDIKK</t>
  </si>
  <si>
    <t>_LPPPPDIK(gl)K(ly)_</t>
  </si>
  <si>
    <t>LPPPPDIK(0.871)K(0.129)</t>
  </si>
  <si>
    <t>LPPPPDIK(0.129)K(0.871)</t>
  </si>
  <si>
    <t>LPPPPDIK(8.3)K(-8.3)</t>
  </si>
  <si>
    <t>LPPPPDIK(-8.3)K(8.3)</t>
  </si>
  <si>
    <t>B4DXZ6;P51114-2;P51114;C9JAJ4</t>
  </si>
  <si>
    <t>1884;1885</t>
  </si>
  <si>
    <t>1578;1579</t>
  </si>
  <si>
    <t>LPPPPDIK(0.64)K(0.36)</t>
  </si>
  <si>
    <t>LPPPPDIK(0.36)K(0.64)</t>
  </si>
  <si>
    <t>LPPPPDIK(2.51)K(-2.51)</t>
  </si>
  <si>
    <t>LPPPPDIK(-2.51)K(2.51)</t>
  </si>
  <si>
    <t>_LPPPPDIK(ly)K(gl)_</t>
  </si>
  <si>
    <t>LPPPPDIK(-8.28)K(8.28)</t>
  </si>
  <si>
    <t>LPPPPDIK(8.28)K(-8.28)</t>
  </si>
  <si>
    <t>LPPTDAYYKLR</t>
  </si>
  <si>
    <t>_LPPTDAYYK(gl)LR(ar)_</t>
  </si>
  <si>
    <t>LPPTDAYYKLR(1)</t>
  </si>
  <si>
    <t>LPPTDAYYK(1)LR</t>
  </si>
  <si>
    <t>LPPTDAYYKLR(101.3)</t>
  </si>
  <si>
    <t>LPPTDAYYK(101.3)LR</t>
  </si>
  <si>
    <t>LPPTDAYYKLR(104.82)</t>
  </si>
  <si>
    <t>LPPTDAYYK(104.82)LR</t>
  </si>
  <si>
    <t>LPPTSLKPDTFR</t>
  </si>
  <si>
    <t>_LPPTSLK(gl)PDTFR_</t>
  </si>
  <si>
    <t>LPPTSLK(1)PDTFR</t>
  </si>
  <si>
    <t>LPPTSLK(67.38)PDTFR</t>
  </si>
  <si>
    <t>H0YEQ6;Q9GZQ3;E9PJE4</t>
  </si>
  <si>
    <t>LPPYDIPGMVSVVELKQSSVMQR</t>
  </si>
  <si>
    <t>_LPPYDIPGMVSVVELK(gl)QSSVMQR_</t>
  </si>
  <si>
    <t>LPPYDIPGMVSVVELK(1)QSSVMQR</t>
  </si>
  <si>
    <t>LPPYDIPGMVSVVELK(69.72)QSSVMQR</t>
  </si>
  <si>
    <t>LPPYDIPGMVSVVELK(100.64)QSSVMQR</t>
  </si>
  <si>
    <t>LPPYDIPGMVSVVELK(126.31)QSSVMQR</t>
  </si>
  <si>
    <t>LPPYDIPGMVSVVELK(56.48)QSSVMQR</t>
  </si>
  <si>
    <t>LPPYDIPGMVSVVELK(130.37)QSSVMQR</t>
  </si>
  <si>
    <t>_LPPYDIPGMVSVVELK(gl)QSSVMQR(ar)_</t>
  </si>
  <si>
    <t>LPPYDIPGMVSVVELKQSSVMQR(1)</t>
  </si>
  <si>
    <t>LPPYDIPGMVSVVELKQSSVMQR(94.46)</t>
  </si>
  <si>
    <t>LPPYDIPGMVSVVELK(94.46)QSSVMQR</t>
  </si>
  <si>
    <t>_LPPYDIPGM(ox)VSVVELK(gl)QSSVM(ox)QR_</t>
  </si>
  <si>
    <t>LPPYDIPGM(1)VSVVELKQSSVM(1)QR</t>
  </si>
  <si>
    <t>LPPYDIPGMVSVVELK(62.85)QSSVMQR</t>
  </si>
  <si>
    <t>LPPYDIPGM(62.85)VSVVELKQSSVM(62.85)QR</t>
  </si>
  <si>
    <t>305;306</t>
  </si>
  <si>
    <t>LPPYDIPGMVSVVELK(51.03)QSSVMQR</t>
  </si>
  <si>
    <t>LPPYDIPGM(51.03)VSVVELKQSSVM(51.03)QR</t>
  </si>
  <si>
    <t>LPPYSAGDGAELSTPGGKLPR</t>
  </si>
  <si>
    <t>_LPPYSAGDGAELSTPGGK(gl)LPR(ar)_</t>
  </si>
  <si>
    <t>LPPYSAGDGAELSTPGGKLPR(1)</t>
  </si>
  <si>
    <t>LPPYSAGDGAELSTPGGK(1)LPR</t>
  </si>
  <si>
    <t>LPPYSAGDGAELSTPGGKLPR(44.24)</t>
  </si>
  <si>
    <t>LPPYSAGDGAELSTPGGK(44.24)LPR</t>
  </si>
  <si>
    <t>LPPYSAGDGAELSTPGGKLPR(107.33)</t>
  </si>
  <si>
    <t>LPPYSAGDGAELSTPGGK(107.33)LPR</t>
  </si>
  <si>
    <t>LPPYSAGDGAELSTPGGKLPR(100.97)</t>
  </si>
  <si>
    <t>LPPYSAGDGAELSTPGGK(100.97)LPR</t>
  </si>
  <si>
    <t>_LPPYSAGDGAELSTPGGK(gl)LPR_</t>
  </si>
  <si>
    <t>LPPYSAGDGAELSTPGGK(67.64)LPR</t>
  </si>
  <si>
    <t>LPQFKEEPK</t>
  </si>
  <si>
    <t>_LPQFK(gl)EEPK(ly)_</t>
  </si>
  <si>
    <t>LPQFK(0.981)EEPK(0.019)</t>
  </si>
  <si>
    <t>LPQFK(0.019)EEPK(0.981)</t>
  </si>
  <si>
    <t>LPQFK(17.16)EEPK(-17.16)</t>
  </si>
  <si>
    <t>LPQFK(-17.16)EEPK(17.16)</t>
  </si>
  <si>
    <t>12504;12505</t>
  </si>
  <si>
    <t>LPQLGEKVLVK</t>
  </si>
  <si>
    <t>_LPQLGEK(gl)VLVK(ly)_</t>
  </si>
  <si>
    <t>LPQLGEK(0.991)VLVK(0.009)</t>
  </si>
  <si>
    <t>LPQLGEK(0.009)VLVK(0.991)</t>
  </si>
  <si>
    <t>LPQLGEK(20.37)VLVK(-20.37)</t>
  </si>
  <si>
    <t>LPQLGEK(-20.37)VLVK(20.37)</t>
  </si>
  <si>
    <t>LPQLGEK(0.999)VLVK(0.001)</t>
  </si>
  <si>
    <t>LPQLGEK(0.001)VLVK(0.999)</t>
  </si>
  <si>
    <t>LPQLGEK(30.81)VLVK(-30.81)</t>
  </si>
  <si>
    <t>LPQLGEK(-30.81)VLVK(30.81)</t>
  </si>
  <si>
    <t>LPQLGEK(1)VLVK</t>
  </si>
  <si>
    <t>LPQLGEKVLVK(1)</t>
  </si>
  <si>
    <t>LPQLGEK(36)VLVK(-36)</t>
  </si>
  <si>
    <t>LPQLGEK(-36)VLVK(36)</t>
  </si>
  <si>
    <t>LPQLSKGSPEEPVVGCPLGQR</t>
  </si>
  <si>
    <t>_LPQLSK(gl)GSPEEPVVGCPLGQR(ar)_</t>
  </si>
  <si>
    <t>LPQLSKGSPEEPVVGCPLGQR(1)</t>
  </si>
  <si>
    <t>LPQLSK(1)GSPEEPVVGCPLGQR</t>
  </si>
  <si>
    <t>LPQLSKGSPEEPVVGCPLGQR(110.64)</t>
  </si>
  <si>
    <t>LPQLSK(110.64)GSPEEPVVGCPLGQR</t>
  </si>
  <si>
    <t>J3KNX4;A0A0D9SGJ8;Q2TAK8-2;Q2TAK8;Q2TAK8-3</t>
  </si>
  <si>
    <t>J3KNX4</t>
  </si>
  <si>
    <t>MUM1</t>
  </si>
  <si>
    <t>PWWP domain-containing protein MUM1</t>
  </si>
  <si>
    <t>LPQLSKGSPEEPVVGCPLGQR(87.32)</t>
  </si>
  <si>
    <t>LPQLSK(87.32)GSPEEPVVGCPLGQR</t>
  </si>
  <si>
    <t>101750;101751</t>
  </si>
  <si>
    <t>LPQLSKGSPEEPVVGCPLGQR(176.85)</t>
  </si>
  <si>
    <t>LPQLSK(176.85)GSPEEPVVGCPLGQR</t>
  </si>
  <si>
    <t>LPQLSKGSPEEPVVGCPLGQR(117.29)</t>
  </si>
  <si>
    <t>LPQLSK(117.29)GSPEEPVVGCPLGQR</t>
  </si>
  <si>
    <t>_LPQLSK(gl)GSPEEPVVGCPLGQR_</t>
  </si>
  <si>
    <t>LPQLSK(64.33)GSPEEPVVGCPLGQR</t>
  </si>
  <si>
    <t>LPQLSK(55.27)GSPEEPVVGCPLGQR</t>
  </si>
  <si>
    <t>LPQQDHTTTTDSEMEEPYLQESKEEGAPLK</t>
  </si>
  <si>
    <t>_LPQQDHTTTTDSEMEEPYLQESK(gl)EEGAPLK_</t>
  </si>
  <si>
    <t>LPQQDHTTTTDSEMEEPYLQESK(0.887)EEGAPLK(0.113)</t>
  </si>
  <si>
    <t>LPQQDHTTTTDSEMEEPYLQESK(8.95)EEGAPLK(-8.95)</t>
  </si>
  <si>
    <t>B3KPJ4;A0A0A0MSI2;Q8IXK0-3;Q8IXK0-2;Q8IXK0-4;Q8IXK0;Q8IXK0-5</t>
  </si>
  <si>
    <t>B3KPJ4</t>
  </si>
  <si>
    <t>PHC2</t>
  </si>
  <si>
    <t>Polyhomeotic-like protein 2</t>
  </si>
  <si>
    <t>_LPQQDHTTTTDSEMEEPYLQESK(gl)EEGAPLK(ly)_</t>
  </si>
  <si>
    <t>LPQQDHTTTTDSEMEEPYLQESK(0.991)EEGAPLK(0.009)</t>
  </si>
  <si>
    <t>LPQQDHTTTTDSEMEEPYLQESK(0.009)EEGAPLK(0.991)</t>
  </si>
  <si>
    <t>LPQQDHTTTTDSEMEEPYLQESK(20.35)EEGAPLK(-20.35)</t>
  </si>
  <si>
    <t>LPQQDHTTTTDSEMEEPYLQESK(-20.35)EEGAPLK(20.35)</t>
  </si>
  <si>
    <t>LPQQMLQSLSTSKELQR</t>
  </si>
  <si>
    <t>_LPQQMLQSLSTSK(gl)ELQR(ar)_</t>
  </si>
  <si>
    <t>LPQQMLQSLSTSKELQR(1)</t>
  </si>
  <si>
    <t>LPQQMLQSLSTSK(1)ELQR</t>
  </si>
  <si>
    <t>LPQQMLQSLSTSKELQR(103.6)</t>
  </si>
  <si>
    <t>LPQQMLQSLSTSK(103.6)ELQR</t>
  </si>
  <si>
    <t>101760;101761</t>
  </si>
  <si>
    <t>LPQQMLQSLSTSKELQR(83.37)</t>
  </si>
  <si>
    <t>LPQQMLQSLSTSK(83.37)ELQR</t>
  </si>
  <si>
    <t>101762;101763</t>
  </si>
  <si>
    <t>_LPQQMLQSLSTSK(gl)ELQR_</t>
  </si>
  <si>
    <t>LPQQMLQSLSTSK(81.66)ELQR</t>
  </si>
  <si>
    <t>LPQTPLDTGIPFPPVFSTSSAGVKSK</t>
  </si>
  <si>
    <t>_LPQTPLDTGIPFPPVFSTSSAGVK(gl)SK(ly)_</t>
  </si>
  <si>
    <t>LPQTPLDTGIPFPPVFSTSSAGVK(0.75)SK(0.25)</t>
  </si>
  <si>
    <t>LPQTPLDTGIPFPPVFSTSSAGVK(0.25)SK(0.75)</t>
  </si>
  <si>
    <t>LPQTPLDTGIPFPPVFSTSSAGVK(4.77)SK(-4.77)</t>
  </si>
  <si>
    <t>LPQTPLDTGIPFPPVFSTSSAGVK(-4.77)SK(4.77)</t>
  </si>
  <si>
    <t>LPQTPLDTGIPFPPVFSTSSAGVK(0.905)SK(0.095)</t>
  </si>
  <si>
    <t>LPQTPLDTGIPFPPVFSTSSAGVK(0.095)SK(0.905)</t>
  </si>
  <si>
    <t>LPQTPLDTGIPFPPVFSTSSAGVK(9.81)SK(-9.81)</t>
  </si>
  <si>
    <t>LPQTPLDTGIPFPPVFSTSSAGVK(-9.81)SK(9.81)</t>
  </si>
  <si>
    <t>_LPQTPLDTGIPFPPVFSTSSAGVK(gl)SK_</t>
  </si>
  <si>
    <t>LPQTPLDTGIPFPPVFSTSSAGVK(0.88)SK(0.12)</t>
  </si>
  <si>
    <t>LPQTPLDTGIPFPPVFSTSSAGVK(8.67)SK(-8.67)</t>
  </si>
  <si>
    <t>LPQTVKTLSDVEDQK</t>
  </si>
  <si>
    <t>_LPQTVK(gl)TLSDVEDQK(ly)_</t>
  </si>
  <si>
    <t>LPQTVK(1)TLSDVEDQK</t>
  </si>
  <si>
    <t>LPQTVKTLSDVEDQK(1)</t>
  </si>
  <si>
    <t>LPQTVK(68.88)TLSDVEDQK(-68.88)</t>
  </si>
  <si>
    <t>LPQTVK(-68.88)TLSDVEDQK(68.88)</t>
  </si>
  <si>
    <t>LPQTVK(56.76)TLSDVEDQK(-56.76)</t>
  </si>
  <si>
    <t>LPQTVK(-56.76)TLSDVEDQK(56.76)</t>
  </si>
  <si>
    <t>LPQTVK(38.19)TLSDVEDQK(-38.19)</t>
  </si>
  <si>
    <t>LPQTVK(-38.19)TLSDVEDQK(38.19)</t>
  </si>
  <si>
    <t>_LPQTVK(gl)TLSDVEDQK_</t>
  </si>
  <si>
    <t>LPQTVK(36.37)TLSDVEDQK(-36.37)</t>
  </si>
  <si>
    <t>LPQVEHVLPLLKR</t>
  </si>
  <si>
    <t>_LPQVEHVLPLLK(gl)R(ar)_</t>
  </si>
  <si>
    <t>LPQVEHVLPLLKR(1)</t>
  </si>
  <si>
    <t>LPQVEHVLPLLK(1)R</t>
  </si>
  <si>
    <t>LPQVEHVLPLLKR(78.96)</t>
  </si>
  <si>
    <t>LPQVEHVLPLLK(78.96)R</t>
  </si>
  <si>
    <t>_LPQVEHVLPLLK(gl)R_</t>
  </si>
  <si>
    <t>LPQVEHVLPLLK(53.95)R</t>
  </si>
  <si>
    <t>LPQVFKILGAK</t>
  </si>
  <si>
    <t>_LPQVFK(gl)ILGAK(ly)_</t>
  </si>
  <si>
    <t>LPQVFK(1)ILGAK</t>
  </si>
  <si>
    <t>LPQVFKILGAK(1)</t>
  </si>
  <si>
    <t>LPQVFK(64.53)ILGAK(-64.53)</t>
  </si>
  <si>
    <t>LPQVFK(-64.53)ILGAK(64.53)</t>
  </si>
  <si>
    <t>LPQVFK(51.57)ILGAK(-51.57)</t>
  </si>
  <si>
    <t>LPQVFK(-51.57)ILGAK(51.57)</t>
  </si>
  <si>
    <t>LPQVLAHLGALKYSDDLLK</t>
  </si>
  <si>
    <t>_LPQVLAHLGALK(gl)YSDDLLK(ly)_</t>
  </si>
  <si>
    <t>LPQVLAHLGALK(0.743)YSDDLLK(0.257)</t>
  </si>
  <si>
    <t>LPQVLAHLGALK(0.257)YSDDLLK(0.743)</t>
  </si>
  <si>
    <t>LPQVLAHLGALK(4.61)YSDDLLK(-4.61)</t>
  </si>
  <si>
    <t>LPQVLAHLGALK(-4.61)YSDDLLK(4.61)</t>
  </si>
  <si>
    <t>LPQVLAHLGALK(1)YSDDLLK</t>
  </si>
  <si>
    <t>LPQVLAHLGALKYSDDLLK(1)</t>
  </si>
  <si>
    <t>LPQVLAHLGALK(44.76)YSDDLLK(-44.76)</t>
  </si>
  <si>
    <t>LPQVLAHLGALK(-44.76)YSDDLLK(44.76)</t>
  </si>
  <si>
    <t>LPQVLAHLGALK(45.01)YSDDLLK(-45.01)</t>
  </si>
  <si>
    <t>LPQVLAHLGALK(-45.01)YSDDLLK(45.01)</t>
  </si>
  <si>
    <t>LPQVLAHLGALK(42.22)YSDDLLK(-42.22)</t>
  </si>
  <si>
    <t>LPQVLAHLGALK(-42.22)YSDDLLK(42.22)</t>
  </si>
  <si>
    <t>LPSAEETLSQKR</t>
  </si>
  <si>
    <t>_LPSAEETLSQK(gl)R(ar)_</t>
  </si>
  <si>
    <t>LPSAEETLSQKR(1)</t>
  </si>
  <si>
    <t>LPSAEETLSQK(1)R</t>
  </si>
  <si>
    <t>LPSAEETLSQKR(128.85)</t>
  </si>
  <si>
    <t>LPSAEETLSQK(128.85)R</t>
  </si>
  <si>
    <t>B9EGE7;Q8TCN5-2;Q8TCN5</t>
  </si>
  <si>
    <t>B9EGE7</t>
  </si>
  <si>
    <t>ZNF507</t>
  </si>
  <si>
    <t>Zinc finger protein 507</t>
  </si>
  <si>
    <t>LPSAEETLSQKR(129.88)</t>
  </si>
  <si>
    <t>LPSAEETLSQK(129.88)R</t>
  </si>
  <si>
    <t>LPSAEETLSQKR(160.67)</t>
  </si>
  <si>
    <t>LPSAEETLSQK(160.67)R</t>
  </si>
  <si>
    <t>LPSAEETLSQKR(133.99)</t>
  </si>
  <si>
    <t>LPSAEETLSQK(133.99)R</t>
  </si>
  <si>
    <t>_LPSAEETLSQK(gl)R_</t>
  </si>
  <si>
    <t>LPSAEETLSQK(106.79)R</t>
  </si>
  <si>
    <t>LPSAEETLSQK(101.56)R</t>
  </si>
  <si>
    <t>LPSAVKVDCLNINCNPVK</t>
  </si>
  <si>
    <t>_LPSAVK(gl)VDCLNINCNPVK(ly)_</t>
  </si>
  <si>
    <t>LPSAVK(0.996)VDCLNINCNPVK(0.004)</t>
  </si>
  <si>
    <t>LPSAVK(0.004)VDCLNINCNPVK(0.996)</t>
  </si>
  <si>
    <t>LPSAVK(24.25)VDCLNINCNPVK(-24.25)</t>
  </si>
  <si>
    <t>LPSAVK(-24.25)VDCLNINCNPVK(24.25)</t>
  </si>
  <si>
    <t>LPSAVK(0.999)VDCLNINCNPVK(0.001)</t>
  </si>
  <si>
    <t>LPSAVK(0.001)VDCLNINCNPVK(0.999)</t>
  </si>
  <si>
    <t>LPSAVK(32)VDCLNINCNPVK(-32)</t>
  </si>
  <si>
    <t>LPSAVK(-32)VDCLNINCNPVK(32)</t>
  </si>
  <si>
    <t>LPSCAQGSHTELLTAKQNEAPGPR</t>
  </si>
  <si>
    <t>_LPSCAQGSHTELLTAK(gl)QNEAPGPR(ar)_</t>
  </si>
  <si>
    <t>LPSCAQGSHTELLTAKQNEAPGPR(1)</t>
  </si>
  <si>
    <t>LPSCAQGSHTELLTAK(1)QNEAPGPR</t>
  </si>
  <si>
    <t>LPSCAQGSHTELLTAKQNEAPGPR(82.8)</t>
  </si>
  <si>
    <t>LPSCAQGSHTELLTAK(82.8)QNEAPGPR</t>
  </si>
  <si>
    <t>LPSCAQGSHTELLTAKQNEAPGPR(62.1)</t>
  </si>
  <si>
    <t>LPSCAQGSHTELLTAK(62.1)QNEAPGPR</t>
  </si>
  <si>
    <t>LPSCAQGSHTELLTAKQNEAPGPR(78.38)</t>
  </si>
  <si>
    <t>LPSCAQGSHTELLTAK(78.38)QNEAPGPR</t>
  </si>
  <si>
    <t>LPSCAQGSHTELLTAKQNEAPGPR(100.53)</t>
  </si>
  <si>
    <t>LPSCAQGSHTELLTAK(100.53)QNEAPGPR</t>
  </si>
  <si>
    <t>LPSCAQGSHTELLTAKQNEAPGPR(117.48)</t>
  </si>
  <si>
    <t>LPSCAQGSHTELLTAK(117.48)QNEAPGPR</t>
  </si>
  <si>
    <t>LPSCAQGSHTELLTAKQNEAPGPR(57.99)</t>
  </si>
  <si>
    <t>LPSCAQGSHTELLTAK(57.99)QNEAPGPR</t>
  </si>
  <si>
    <t>_LPSCAQGSHTELLTAK(gl)QNEAPGPR_</t>
  </si>
  <si>
    <t>LPSCAQGSHTELLTAK(43.64)QNEAPGPR</t>
  </si>
  <si>
    <t>LPSCAQGSHTELLTAK(61.96)QNEAPGPR</t>
  </si>
  <si>
    <t>101805;101806</t>
  </si>
  <si>
    <t>LPSDLHPIKVVEGVK</t>
  </si>
  <si>
    <t>_LPSDLHPIK(gl)VVEGVK(ly)_</t>
  </si>
  <si>
    <t>LPSDLHPIK(0.943)VVEGVK(0.057)</t>
  </si>
  <si>
    <t>LPSDLHPIK(0.057)VVEGVK(0.943)</t>
  </si>
  <si>
    <t>LPSDLHPIK(12.18)VVEGVK(-12.18)</t>
  </si>
  <si>
    <t>LPSDLHPIK(-12.18)VVEGVK(12.18)</t>
  </si>
  <si>
    <t>LPSDLHPIK(1)VVEGVK</t>
  </si>
  <si>
    <t>LPSDLHPIKVVEGVK(1)</t>
  </si>
  <si>
    <t>LPSDLHPIK(37.02)VVEGVK(-37.02)</t>
  </si>
  <si>
    <t>LPSDLHPIK(-37.02)VVEGVK(37.02)</t>
  </si>
  <si>
    <t>LPSDLHPIK(43.82)VVEGVK(-43.82)</t>
  </si>
  <si>
    <t>LPSDLHPIK(-43.82)VVEGVK(43.82)</t>
  </si>
  <si>
    <t>LPSDLHPIK(0.945)VVEGVK(0.055)</t>
  </si>
  <si>
    <t>LPSDLHPIK(0.055)VVEGVK(0.945)</t>
  </si>
  <si>
    <t>LPSDLHPIK(12.35)VVEGVK(-12.35)</t>
  </si>
  <si>
    <t>LPSDLHPIK(-12.35)VVEGVK(12.35)</t>
  </si>
  <si>
    <t>LPSDLHPIK(49.33)VVEGVK(-49.33)</t>
  </si>
  <si>
    <t>LPSDLHPIK(-49.33)VVEGVK(49.33)</t>
  </si>
  <si>
    <t>LPSDLHPIK(0.968)VVEGVK(0.032)</t>
  </si>
  <si>
    <t>LPSDLHPIK(0.032)VVEGVK(0.968)</t>
  </si>
  <si>
    <t>LPSDLHPIK(14.74)VVEGVK(-14.74)</t>
  </si>
  <si>
    <t>LPSDLHPIK(-14.74)VVEGVK(14.74)</t>
  </si>
  <si>
    <t>LPSDLHPIK(0.997)VVEGVK(0.003)</t>
  </si>
  <si>
    <t>LPSDLHPIK(0.003)VVEGVK(0.997)</t>
  </si>
  <si>
    <t>LPSDLHPIK(25.31)VVEGVK(-25.31)</t>
  </si>
  <si>
    <t>LPSDLHPIK(-25.31)VVEGVK(25.31)</t>
  </si>
  <si>
    <t>LPSDLHPIK(0.898)VVEGVK(0.102)</t>
  </si>
  <si>
    <t>LPSDLHPIK(0.102)VVEGVK(0.898)</t>
  </si>
  <si>
    <t>LPSDLHPIK(9.45)VVEGVK(-9.45)</t>
  </si>
  <si>
    <t>LPSDLHPIK(-9.45)VVEGVK(9.45)</t>
  </si>
  <si>
    <t>_LPSDLHPIK(gl)VVEGVK_</t>
  </si>
  <si>
    <t>LPSDLHPIK(0.993)VVEGVK(0.007)</t>
  </si>
  <si>
    <t>LPSDLHPIK(21.74)VVEGVK(-21.74)</t>
  </si>
  <si>
    <t>LPSDLHPIK(0.97)VVEGVK(0.03)</t>
  </si>
  <si>
    <t>LPSDLHPIK(15.16)VVEGVK(-15.16)</t>
  </si>
  <si>
    <t>LPSDLHPIK(66.08)VVEGVK(-66.08)</t>
  </si>
  <si>
    <t>LPSDLHPIK(0.95)VVEGVK(0.05)</t>
  </si>
  <si>
    <t>LPSDLHPIK(12.76)VVEGVK(-12.76)</t>
  </si>
  <si>
    <t>LPSETYFFTKAVPQLYDCVR</t>
  </si>
  <si>
    <t>_LPSETYFFTK(gl)AVPQLYDCVR(ar)_</t>
  </si>
  <si>
    <t>LPSETYFFTKAVPQLYDCVR(1)</t>
  </si>
  <si>
    <t>LPSETYFFTK(1)AVPQLYDCVR</t>
  </si>
  <si>
    <t>LPSETYFFTKAVPQLYDCVR(42.71)</t>
  </si>
  <si>
    <t>LPSETYFFTK(42.71)AVPQLYDCVR</t>
  </si>
  <si>
    <t>P86452</t>
  </si>
  <si>
    <t>ZBED6</t>
  </si>
  <si>
    <t>Zinc finger BED domain-containing protein 6</t>
  </si>
  <si>
    <t>LPSFELLHKEMLGGEIIPR</t>
  </si>
  <si>
    <t>_LPSFELLHK(gl)EMLGGEIIPR(ar)_</t>
  </si>
  <si>
    <t>LPSFELLHKEMLGGEIIPR(1)</t>
  </si>
  <si>
    <t>LPSFELLHK(1)EMLGGEIIPR</t>
  </si>
  <si>
    <t>LPSFELLHKEMLGGEIIPR(79.51)</t>
  </si>
  <si>
    <t>LPSFELLHK(79.51)EMLGGEIIPR</t>
  </si>
  <si>
    <t>LPSFELLHKEMLGGEIIPR(91.4)</t>
  </si>
  <si>
    <t>LPSFELLHK(91.4)EMLGGEIIPR</t>
  </si>
  <si>
    <t>LPSFELLHKEMLGGEIIPR(123.14)</t>
  </si>
  <si>
    <t>LPSFELLHK(123.14)EMLGGEIIPR</t>
  </si>
  <si>
    <t>LPSFELLHKEMLGGEIIPR(76.05)</t>
  </si>
  <si>
    <t>LPSFELLHK(76.05)EMLGGEIIPR</t>
  </si>
  <si>
    <t>LPSFELLHKEMLGGEIIPR(49.43)</t>
  </si>
  <si>
    <t>LPSFELLHK(49.43)EMLGGEIIPR</t>
  </si>
  <si>
    <t>_LPSFELLHK(gl)EMLGGEIIPR_</t>
  </si>
  <si>
    <t>LPSFELLHK(76.76)EMLGGEIIPR</t>
  </si>
  <si>
    <t>LPSGKLQVHLR</t>
  </si>
  <si>
    <t>_LPSGK(gl)LQVHLR(ar)_</t>
  </si>
  <si>
    <t>LPSGKLQVHLR(1)</t>
  </si>
  <si>
    <t>LPSGK(1)LQVHLR</t>
  </si>
  <si>
    <t>LPSGKLQVHLR(82.17)</t>
  </si>
  <si>
    <t>LPSGK(82.17)LQVHLR</t>
  </si>
  <si>
    <t>LPSGKLQVHLR(92.87)</t>
  </si>
  <si>
    <t>LPSGK(92.87)LQVHLR</t>
  </si>
  <si>
    <t>_LPSGK(gl)LQVHLR_</t>
  </si>
  <si>
    <t>LPSGK(96.11)LQVHLR</t>
  </si>
  <si>
    <t>LPSGK(82.03)LQVHLR</t>
  </si>
  <si>
    <t>LPSGKVGFSK</t>
  </si>
  <si>
    <t>_LPSGK(gl)VGFSK(ly)_</t>
  </si>
  <si>
    <t>LPSGK(1)VGFSK</t>
  </si>
  <si>
    <t>LPSGKVGFSK(1)</t>
  </si>
  <si>
    <t>LPSGK(43.98)VGFSK(-43.98)</t>
  </si>
  <si>
    <t>LPSGK(-43.98)VGFSK(43.98)</t>
  </si>
  <si>
    <t>K7ER00;Q9Y285;Q9Y285-2;K7ER16;K7EK06</t>
  </si>
  <si>
    <t>LPSGK(54.37)VGFSK(-54.37)</t>
  </si>
  <si>
    <t>LPSGK(-54.37)VGFSK(54.37)</t>
  </si>
  <si>
    <t>LPSGK(35.08)VGFSK(-35.08)</t>
  </si>
  <si>
    <t>LPSGK(-35.08)VGFSK(35.08)</t>
  </si>
  <si>
    <t>LPSGK(0.999)VGFSK(0.001)</t>
  </si>
  <si>
    <t>LPSGK(0.001)VGFSK(0.999)</t>
  </si>
  <si>
    <t>LPSGK(29.05)VGFSK(-29.05)</t>
  </si>
  <si>
    <t>LPSGK(-29.05)VGFSK(29.05)</t>
  </si>
  <si>
    <t>_LPSGK(gl)VGFSK_</t>
  </si>
  <si>
    <t>LPSGK(54.46)VGFSK(-54.46)</t>
  </si>
  <si>
    <t>LPSGK(40.73)VGFSK(-40.73)</t>
  </si>
  <si>
    <t>LPSGK(52.08)VGFSK(-52.08)</t>
  </si>
  <si>
    <t>LPSGK(32.02)VGFSK(-32.02)</t>
  </si>
  <si>
    <t>LPSGK(50.68)VGFSK(-50.68)</t>
  </si>
  <si>
    <t>LPSGK(36.76)VGFSK(-36.76)</t>
  </si>
  <si>
    <t>LPSGK(47.76)VGFSK(-47.76)</t>
  </si>
  <si>
    <t>LPSGK(0.998)VGFSK(0.002)</t>
  </si>
  <si>
    <t>LPSGK(27.6)VGFSK(-27.6)</t>
  </si>
  <si>
    <t>LPSKADTSQEICSPR</t>
  </si>
  <si>
    <t>_LPSK(gl)ADTSQEICSPR_</t>
  </si>
  <si>
    <t>LPSK(1)ADTSQEICSPR</t>
  </si>
  <si>
    <t>LPSK(47.22)ADTSQEICSPR</t>
  </si>
  <si>
    <t>LPSLGNKEPPGQEK</t>
  </si>
  <si>
    <t>_LPSLGNK(gl)EPPGQEK_</t>
  </si>
  <si>
    <t>LPSLGNK(1)EPPGQEK</t>
  </si>
  <si>
    <t>LPSLGNK(67.81)EPPGQEK(-67.81)</t>
  </si>
  <si>
    <t>101857;101858</t>
  </si>
  <si>
    <t>10851;10856</t>
  </si>
  <si>
    <t>LPSLGNK(65.44)EPPGQEK(-65.44)</t>
  </si>
  <si>
    <t>LPSLGNK(0.999)EPPGQEK(0.001)</t>
  </si>
  <si>
    <t>LPSLGNK(32.27)EPPGQEK(-32.27)</t>
  </si>
  <si>
    <t>101860;101861</t>
  </si>
  <si>
    <t>LPSLGNK(103.06)EPPGQEK(-103.06)</t>
  </si>
  <si>
    <t>101862;101863</t>
  </si>
  <si>
    <t>LPSLGNK(36.62)EPPGQEK(-36.62)</t>
  </si>
  <si>
    <t>LPSLGNK(0.989)EPPGQEK(0.011)</t>
  </si>
  <si>
    <t>LPSLGNK(19.36)EPPGQEK(-19.36)</t>
  </si>
  <si>
    <t>LPSLGNK(53.68)EPPGQEK(-53.68)</t>
  </si>
  <si>
    <t>LPSLGNK(30.34)EPPGQEK(-30.34)</t>
  </si>
  <si>
    <t>LPSLGNK(31.27)EPPGQEK(-31.27)</t>
  </si>
  <si>
    <t>LPSLGNK(71.16)EPPGQEK(-71.16)</t>
  </si>
  <si>
    <t>LPSLGNK(41.01)EPPGQEK(-41.01)</t>
  </si>
  <si>
    <t>LPSLGNK(138.2)EPPGQEK(-138.2)</t>
  </si>
  <si>
    <t>LPSLGNK(91.85)EPPGQEK(-91.85)</t>
  </si>
  <si>
    <t>LPSLGNK(102.02)EPPGQEK(-102.02)</t>
  </si>
  <si>
    <t>LPSLGNK(86.66)EPPGQEK(-86.66)</t>
  </si>
  <si>
    <t>LPSLGNK(29.62)EPPGQEK(-29.62)</t>
  </si>
  <si>
    <t>LPSLGNK(0.812)EPPGQEK(0.188)</t>
  </si>
  <si>
    <t>LPSLGNK(6.35)EPPGQEK(-6.35)</t>
  </si>
  <si>
    <t>LPSLGNK(49.11)EPPGQEK(-49.11)</t>
  </si>
  <si>
    <t>LPSLGNK(42.47)EPPGQEK(-42.47)</t>
  </si>
  <si>
    <t>LPSLGNK(0.993)EPPGQEK(0.007)</t>
  </si>
  <si>
    <t>LPSLGNK(21.32)EPPGQEK(-21.32)</t>
  </si>
  <si>
    <t>LPSLGNK(31.02)EPPGQEK(-31.02)</t>
  </si>
  <si>
    <t>LPSLGNK(61.44)EPPGQEK(-61.44)</t>
  </si>
  <si>
    <t>LPSLGNK(66.95)EPPGQEK(-66.95)</t>
  </si>
  <si>
    <t>LPSLGNK(59.05)EPPGQEK(-59.05)</t>
  </si>
  <si>
    <t>LPSLGNK(43.94)EPPGQEK(-43.94)</t>
  </si>
  <si>
    <t>_LPSLGNK(gl)EPPGQEK(ly)_</t>
  </si>
  <si>
    <t>LPSLGNKEPPGQEK(1)</t>
  </si>
  <si>
    <t>LPSLGNK(96.54)EPPGQEK(-96.54)</t>
  </si>
  <si>
    <t>LPSLGNK(-96.54)EPPGQEK(96.54)</t>
  </si>
  <si>
    <t>101885;101886</t>
  </si>
  <si>
    <t>16659;16665</t>
  </si>
  <si>
    <t>14796;14800</t>
  </si>
  <si>
    <t>LPSLGNK(59.46)EPPGQEK(-59.46)</t>
  </si>
  <si>
    <t>LPSLGNK(-59.46)EPPGQEK(59.46)</t>
  </si>
  <si>
    <t>LPSLGNK(120.28)EPPGQEK(-120.28)</t>
  </si>
  <si>
    <t>LPSLGNK(-120.28)EPPGQEK(120.28)</t>
  </si>
  <si>
    <t>LPSLGNK(99.51)EPPGQEK(-99.51)</t>
  </si>
  <si>
    <t>LPSLGNK(-99.51)EPPGQEK(99.51)</t>
  </si>
  <si>
    <t>LPSLGNK(58.14)EPPGQEK(-58.14)</t>
  </si>
  <si>
    <t>LPSLGNK(-58.14)EPPGQEK(58.14)</t>
  </si>
  <si>
    <t>LPSLGNK(63.05)EPPGQEK(-63.05)</t>
  </si>
  <si>
    <t>LPSLGNK(-63.05)EPPGQEK(63.05)</t>
  </si>
  <si>
    <t>LPSLGNK(0.975)EPPGQEK(0.025)</t>
  </si>
  <si>
    <t>LPSLGNK(0.025)EPPGQEK(0.975)</t>
  </si>
  <si>
    <t>LPSLGNK(15.82)EPPGQEK(-15.82)</t>
  </si>
  <si>
    <t>LPSLGNK(-15.82)EPPGQEK(15.82)</t>
  </si>
  <si>
    <t>LPSLGNK(81.2)EPPGQEK(-81.2)</t>
  </si>
  <si>
    <t>LPSLGNK(-81.2)EPPGQEK(81.2)</t>
  </si>
  <si>
    <t>LPSLGNK(80.29)EPPGQEK(-80.29)</t>
  </si>
  <si>
    <t>LPSLGNK(-80.29)EPPGQEK(80.29)</t>
  </si>
  <si>
    <t>LPSLGNK(68.74)EPPGQEK(-68.74)</t>
  </si>
  <si>
    <t>LPSLGNK(-68.74)EPPGQEK(68.74)</t>
  </si>
  <si>
    <t>LPSLGNK(39.52)EPPGQEK(-39.52)</t>
  </si>
  <si>
    <t>LPSLGNK(-39.52)EPPGQEK(39.52)</t>
  </si>
  <si>
    <t>LPSLGNK(81.73)EPPGQEK(-81.73)</t>
  </si>
  <si>
    <t>LPSLGNK(-81.73)EPPGQEK(81.73)</t>
  </si>
  <si>
    <t>LPSLGNK(68.37)EPPGQEK(-68.37)</t>
  </si>
  <si>
    <t>LPSLGNK(-68.37)EPPGQEK(68.37)</t>
  </si>
  <si>
    <t>101898;101899</t>
  </si>
  <si>
    <t>LPSLGNK(107.02)EPPGQEK(-107.02)</t>
  </si>
  <si>
    <t>LPSLGNK(-107.02)EPPGQEK(107.02)</t>
  </si>
  <si>
    <t>LPSLGNK(0.986)EPPGQEK(0.014)</t>
  </si>
  <si>
    <t>LPSLGNK(0.014)EPPGQEK(0.986)</t>
  </si>
  <si>
    <t>LPSLGNK(18.58)EPPGQEK(-18.58)</t>
  </si>
  <si>
    <t>LPSLGNK(-18.58)EPPGQEK(18.58)</t>
  </si>
  <si>
    <t>LPSLGNK(61.62)EPPGQEK(-61.62)</t>
  </si>
  <si>
    <t>LPSLGNK(-61.62)EPPGQEK(61.62)</t>
  </si>
  <si>
    <t>101902;101903</t>
  </si>
  <si>
    <t>LPSLGNK(57.87)EPPGQEK(-57.87)</t>
  </si>
  <si>
    <t>LPSLGNK(-57.87)EPPGQEK(57.87)</t>
  </si>
  <si>
    <t>LPSLGNK(42.38)EPPGQEK(-42.38)</t>
  </si>
  <si>
    <t>LPSLGNK(-42.38)EPPGQEK(42.38)</t>
  </si>
  <si>
    <t>LPSLGNK(0.001)EPPGQEK(0.999)</t>
  </si>
  <si>
    <t>LPSLGNK(31.96)EPPGQEK(-31.96)</t>
  </si>
  <si>
    <t>LPSLGNK(-31.96)EPPGQEK(31.96)</t>
  </si>
  <si>
    <t>LPSLGNK(39.78)EPPGQEK(-39.78)</t>
  </si>
  <si>
    <t>LPSLGNK(-39.78)EPPGQEK(39.78)</t>
  </si>
  <si>
    <t>LPSLGNK(84.02)EPPGQEK(-84.02)</t>
  </si>
  <si>
    <t>LPSLGNK(-84.02)EPPGQEK(84.02)</t>
  </si>
  <si>
    <t>101908;101909</t>
  </si>
  <si>
    <t>LPSLGNK(57.94)EPPGQEK(-57.94)</t>
  </si>
  <si>
    <t>LPSLGNK(-57.94)EPPGQEK(57.94)</t>
  </si>
  <si>
    <t>101910;101911</t>
  </si>
  <si>
    <t>LPSLGNK(37.52)EPPGQEK(-37.52)</t>
  </si>
  <si>
    <t>LPSLGNK(-37.52)EPPGQEK(37.52)</t>
  </si>
  <si>
    <t>LPSLGNK(79.21)EPPGQEK(-79.21)</t>
  </si>
  <si>
    <t>LPSLGNK(-79.21)EPPGQEK(79.21)</t>
  </si>
  <si>
    <t>LPSLGNK(71.83)EPPGQEK(-71.83)</t>
  </si>
  <si>
    <t>LPSLGNK(-71.83)EPPGQEK(71.83)</t>
  </si>
  <si>
    <t>LPSLGNK(94.75)EPPGQEK(-94.75)</t>
  </si>
  <si>
    <t>LPSLGNK(-94.75)EPPGQEK(94.75)</t>
  </si>
  <si>
    <t>LPSLGNK(33.13)EPPGQEK(-33.13)</t>
  </si>
  <si>
    <t>LPSLGNK(-33.13)EPPGQEK(33.13)</t>
  </si>
  <si>
    <t>LPSLGNK(0.997)EPPGQEK(0.003)</t>
  </si>
  <si>
    <t>LPSLGNK(0.003)EPPGQEK(0.997)</t>
  </si>
  <si>
    <t>LPSLGNK(25.58)EPPGQEK(-25.58)</t>
  </si>
  <si>
    <t>LPSLGNK(-25.58)EPPGQEK(25.58)</t>
  </si>
  <si>
    <t>LPSLGNKEPPGQEKVQLK</t>
  </si>
  <si>
    <t>_LPSLGNK(ly)EPPGQEK(gl)VQLK(ly)_</t>
  </si>
  <si>
    <t>LPSLGNKEPPGQEK(0.65)VQLK(0.35)</t>
  </si>
  <si>
    <t>LPSLGNK(1)EPPGQEK(0.35)VQLK(0.65)</t>
  </si>
  <si>
    <t>LPSLGNK(-32.4)EPPGQEK(2.69)VQLK(-2.69)</t>
  </si>
  <si>
    <t>LPSLGNK(32.4)EPPGQEK(-2.69)VQLK(2.69)</t>
  </si>
  <si>
    <t>16659;16660;16665</t>
  </si>
  <si>
    <t>14796;14797;14800</t>
  </si>
  <si>
    <t>LPSLGNK(0.001)EPPGQEK(0.9)VQLK(0.099)</t>
  </si>
  <si>
    <t>LPSLGNK(0.999)EPPGQEK(0.1)VQLK(0.901)</t>
  </si>
  <si>
    <t>LPSLGNK(-29.82)EPPGQEK(9.59)VQLK(-9.59)</t>
  </si>
  <si>
    <t>LPSLGNK(29.82)EPPGQEK(-9.59)VQLK(9.59)</t>
  </si>
  <si>
    <t>LPSLGNKEPPGQEK(0.925)VQLK(0.075)</t>
  </si>
  <si>
    <t>LPSLGNK(1)EPPGQEK(0.075)VQLK(0.925)</t>
  </si>
  <si>
    <t>LPSLGNK(-37.28)EPPGQEK(10.91)VQLK(-10.91)</t>
  </si>
  <si>
    <t>LPSLGNK(37.28)EPPGQEK(-10.91)VQLK(10.91)</t>
  </si>
  <si>
    <t>LPSLGNKEPPGQEK(0.997)VQLK(0.003)</t>
  </si>
  <si>
    <t>LPSLGNK(1)EPPGQEK(0.003)VQLK(0.997)</t>
  </si>
  <si>
    <t>LPSLGNK(-70.27)EPPGQEK(24.75)VQLK(-24.75)</t>
  </si>
  <si>
    <t>LPSLGNK(70.27)EPPGQEK(-24.75)VQLK(24.75)</t>
  </si>
  <si>
    <t>101921;101922</t>
  </si>
  <si>
    <t>LPSLGNKEPPGQEK(1)VQLK</t>
  </si>
  <si>
    <t>LPSLGNK(1)EPPGQEKVQLK(1)</t>
  </si>
  <si>
    <t>LPSLGNK(-59.92)EPPGQEK(33.21)VQLK(-33.21)</t>
  </si>
  <si>
    <t>LPSLGNK(59.92)EPPGQEK(-33.21)VQLK(33.21)</t>
  </si>
  <si>
    <t>LPSLGNKEPPGQEK(0.916)VQLK(0.084)</t>
  </si>
  <si>
    <t>LPSLGNK(1)EPPGQEK(0.084)VQLK(0.916)</t>
  </si>
  <si>
    <t>LPSLGNK(-73.82)EPPGQEK(10.38)VQLK(-10.38)</t>
  </si>
  <si>
    <t>LPSLGNK(73.82)EPPGQEK(-10.38)VQLK(10.38)</t>
  </si>
  <si>
    <t>LPSLGNKEPPGQEK(0.689)VQLK(0.311)</t>
  </si>
  <si>
    <t>LPSLGNK(1)EPPGQEK(0.311)VQLK(0.689)</t>
  </si>
  <si>
    <t>LPSLGNK(-63.8)EPPGQEK(3.46)VQLK(-3.46)</t>
  </si>
  <si>
    <t>LPSLGNK(63.8)EPPGQEK(-3.46)VQLK(3.46)</t>
  </si>
  <si>
    <t>LPSLGNK(0.001)EPPGQEK(0.777)VQLK(0.222)</t>
  </si>
  <si>
    <t>LPSLGNK(0.999)EPPGQEK(0.223)VQLK(0.778)</t>
  </si>
  <si>
    <t>LPSLGNK(-31.35)EPPGQEK(5.44)VQLK(-5.44)</t>
  </si>
  <si>
    <t>LPSLGNK(31.35)EPPGQEK(-5.44)VQLK(5.44)</t>
  </si>
  <si>
    <t>101926;101927</t>
  </si>
  <si>
    <t>LPSLGNKEPPGQEK(0.997)VQLK(0.002)</t>
  </si>
  <si>
    <t>LPSLGNK(1)EPPGQEK(0.003)VQLK(0.998)</t>
  </si>
  <si>
    <t>LPSLGNK(-34.37)EPPGQEK(26.22)VQLK(-26.22)</t>
  </si>
  <si>
    <t>LPSLGNK(34.37)EPPGQEK(-26.22)VQLK(26.22)</t>
  </si>
  <si>
    <t>LPSLGNKEPPGQEK(0.999)VQLK(0.001)</t>
  </si>
  <si>
    <t>LPSLGNK(1)EPPGQEK(0.001)VQLK(0.999)</t>
  </si>
  <si>
    <t>LPSLGNK(-76.11)EPPGQEK(28.25)VQLK(-28.25)</t>
  </si>
  <si>
    <t>LPSLGNK(76.11)EPPGQEK(-28.25)VQLK(28.25)</t>
  </si>
  <si>
    <t>101929;101930</t>
  </si>
  <si>
    <t>_LPSLGNK(ly)EPPGQEK(ly)VQLK(gl)_</t>
  </si>
  <si>
    <t>LPSLGNKEPPGQEK(0.377)VQLK(0.623)</t>
  </si>
  <si>
    <t>LPSLGNK(1)EPPGQEK(0.623)VQLK(0.377)</t>
  </si>
  <si>
    <t>LPSLGNK(-36.38)EPPGQEK(-2.18)VQLK(2.18)</t>
  </si>
  <si>
    <t>LPSLGNK(36.38)EPPGQEK(2.18)VQLK(-2.18)</t>
  </si>
  <si>
    <t>101931;101932</t>
  </si>
  <si>
    <t>_LPSLGNKEPPGQEK(gl)VQLK_</t>
  </si>
  <si>
    <t>LPSLGNKEPPGQEK(0.998)VQLK(0.002)</t>
  </si>
  <si>
    <t>LPSLGNK(-60.66)EPPGQEK(28.06)VQLK(-28.06)</t>
  </si>
  <si>
    <t>LPSLGNKEPPGQEK(0.832)VQLK(0.168)</t>
  </si>
  <si>
    <t>LPSLGNK(-49.68)EPPGQEK(6.94)VQLK(-6.94)</t>
  </si>
  <si>
    <t>LPSLGNKEPPGQEK(0.963)VQLK(0.037)</t>
  </si>
  <si>
    <t>LPSLGNK(-36.44)EPPGQEK(14.21)VQLK(-14.21)</t>
  </si>
  <si>
    <t>LPSLGNKEPPGQEK(0.757)VQLK(0.243)</t>
  </si>
  <si>
    <t>LPSLGNK(-45.22)EPPGQEK(4.92)VQLK(-4.92)</t>
  </si>
  <si>
    <t>LPSLGNKEPPGQEK(0.877)VQLK(0.123)</t>
  </si>
  <si>
    <t>LPSLGNK(-57.83)EPPGQEK(8.52)VQLK(-8.52)</t>
  </si>
  <si>
    <t>LPSLGNKEPPGQEK(0.81)VQLK(0.19)</t>
  </si>
  <si>
    <t>LPSLGNK(-53.77)EPPGQEK(6.3)VQLK(-6.3)</t>
  </si>
  <si>
    <t>LPSLGNK(0.002)EPPGQEK(0.972)VQLK(0.026)</t>
  </si>
  <si>
    <t>LPSLGNK(-26.89)EPPGQEK(15.71)VQLK(-15.71)</t>
  </si>
  <si>
    <t>_LPSLGNK(gl)EPPGQEK(gl)VQLK_</t>
  </si>
  <si>
    <t>LPSLGNK(1)EPPGQEK(1)VQLK</t>
  </si>
  <si>
    <t>LPSLGNK(110.68)EPPGQEK(34.67)VQLK(-34.67)</t>
  </si>
  <si>
    <t>LPSLGNK(1)EPPGQEK(0.998)VQLK(0.002)</t>
  </si>
  <si>
    <t>LPSLGNK(106.01)EPPGQEK(28.03)VQLK(-28.03)</t>
  </si>
  <si>
    <t>101941;101942;101943</t>
  </si>
  <si>
    <t>LPSLGNK(1)EPPGQEK(0.942)VQLK(0.058)</t>
  </si>
  <si>
    <t>LPSLGNK(127.17)EPPGQEK(12.1)VQLK(-12.1)</t>
  </si>
  <si>
    <t>LPSLGNK(76)EPPGQEK(33.4)VQLK(-33.4)</t>
  </si>
  <si>
    <t>LPSLGNK(1)EPPGQEK(0.902)VQLK(0.098)</t>
  </si>
  <si>
    <t>LPSLGNK(39.61)EPPGQEK(9.64)VQLK(-9.64)</t>
  </si>
  <si>
    <t>_LPSLGNK(gl)EPPGQEK(gl)VQLK(ly)_</t>
  </si>
  <si>
    <t>LPSLGNK(1)EPPGQEK(0.714)VQLK(0.286)</t>
  </si>
  <si>
    <t>LPSLGNKEPPGQEK(0.286)VQLK(0.714)</t>
  </si>
  <si>
    <t>LPSLGNK(43.82)EPPGQEK(3.98)VQLK(-3.98)</t>
  </si>
  <si>
    <t>LPSLGNK(-43.82)EPPGQEK(-3.98)VQLK(3.98)</t>
  </si>
  <si>
    <t>LPSLGNK(1)EPPGQEK(0.557)VQLK(0.443)</t>
  </si>
  <si>
    <t>LPSLGNKEPPGQEK(0.443)VQLK(0.557)</t>
  </si>
  <si>
    <t>LPSLGNK(44.22)EPPGQEK(0.99)VQLK(-0.99)</t>
  </si>
  <si>
    <t>LPSLGNK(-44.22)EPPGQEK(-0.99)VQLK(0.99)</t>
  </si>
  <si>
    <t>_LPSLGNK(gl)EPPGQEK(ly)VQLK(gl)_</t>
  </si>
  <si>
    <t>LPSLGNK(1)EPPGQEK(0.142)VQLK(0.858)</t>
  </si>
  <si>
    <t>LPSLGNKEPPGQEK(0.858)VQLK(0.142)</t>
  </si>
  <si>
    <t>LPSLGNK(49.29)EPPGQEK(-7.8)VQLK(7.8)</t>
  </si>
  <si>
    <t>LPSLGNK(-49.29)EPPGQEK(7.8)VQLK(-7.8)</t>
  </si>
  <si>
    <t>LPSLGNK(1)EPPGQEK(0.927)VQLK(0.073)</t>
  </si>
  <si>
    <t>LPSLGNKEPPGQEK(0.073)VQLK(0.927)</t>
  </si>
  <si>
    <t>LPSLGNK(59.13)EPPGQEK(11.02)VQLK(-11.02)</t>
  </si>
  <si>
    <t>LPSLGNK(-59.13)EPPGQEK(-11.02)VQLK(11.02)</t>
  </si>
  <si>
    <t>LPSLGNK(1)EPPGQEK(0.982)VQLK(0.018)</t>
  </si>
  <si>
    <t>LPSLGNKEPPGQEK(0.018)VQLK(0.982)</t>
  </si>
  <si>
    <t>LPSLGNK(40.6)EPPGQEK(17.42)VQLK(-17.42)</t>
  </si>
  <si>
    <t>LPSLGNK(-40.6)EPPGQEK(-17.42)VQLK(17.42)</t>
  </si>
  <si>
    <t>LPSLGNKEPPGQEK(0.002)VQLK(0.998)</t>
  </si>
  <si>
    <t>LPSLGNK(67.01)EPPGQEK(27.5)VQLK(-27.5)</t>
  </si>
  <si>
    <t>LPSLGNK(-67.01)EPPGQEK(-27.5)VQLK(27.5)</t>
  </si>
  <si>
    <t>LPSLGNK(1)EPPGQEK(0.98)VQLK(0.02)</t>
  </si>
  <si>
    <t>LPSLGNKEPPGQEK(0.02)VQLK(0.98)</t>
  </si>
  <si>
    <t>LPSLGNK(43.53)EPPGQEK(16.89)VQLK(-16.89)</t>
  </si>
  <si>
    <t>LPSLGNK(-43.53)EPPGQEK(-16.89)VQLK(16.89)</t>
  </si>
  <si>
    <t>LPSLGQKGCDGHAGPPMPVR</t>
  </si>
  <si>
    <t>_LPSLGQK(gl)GCDGHAGPPMPVR(ar)_</t>
  </si>
  <si>
    <t>LPSLGQKGCDGHAGPPMPVR(1)</t>
  </si>
  <si>
    <t>LPSLGQK(1)GCDGHAGPPMPVR</t>
  </si>
  <si>
    <t>LPSLGQKGCDGHAGPPMPVR(88.43)</t>
  </si>
  <si>
    <t>LPSLGQK(88.43)GCDGHAGPPMPVR</t>
  </si>
  <si>
    <t>LPSLGQKGCDGHAGPPMPVR(49.4)</t>
  </si>
  <si>
    <t>LPSLGQK(49.4)GCDGHAGPPMPVR</t>
  </si>
  <si>
    <t>LPSLGQKGCDGHAGPPMPVR(75.14)</t>
  </si>
  <si>
    <t>LPSLGQK(75.14)GCDGHAGPPMPVR</t>
  </si>
  <si>
    <t>LPSLGQKGCDGHAGPPMPVR(54.29)</t>
  </si>
  <si>
    <t>LPSLGQK(54.29)GCDGHAGPPMPVR</t>
  </si>
  <si>
    <t>LPSLGQKGCDGHAGPPMPVR(50.83)</t>
  </si>
  <si>
    <t>LPSLGQK(50.83)GCDGHAGPPMPVR</t>
  </si>
  <si>
    <t>_LPSLGQK(gl)GCDGHAGPPMPVR_</t>
  </si>
  <si>
    <t>LPSLGQK(78.44)GCDGHAGPPMPVR</t>
  </si>
  <si>
    <t>LPSLIKR</t>
  </si>
  <si>
    <t>_LPSLIK(gl)R(ar)_</t>
  </si>
  <si>
    <t>LPSLIKR(1)</t>
  </si>
  <si>
    <t>LPSLIK(1)R</t>
  </si>
  <si>
    <t>LPSLIKR(83.61)</t>
  </si>
  <si>
    <t>LPSLIK(83.61)R</t>
  </si>
  <si>
    <t>REV__Q53TS8-4</t>
  </si>
  <si>
    <t>LPSLIKR(104.45)</t>
  </si>
  <si>
    <t>LPSLIK(104.45)R</t>
  </si>
  <si>
    <t>LPSLKGLVNLQSGAPKPEENPSLNIQFK</t>
  </si>
  <si>
    <t>_LPSLK(gl)GLVNLQSGAPK(ly)PEENPSLNIQFK(ly)_</t>
  </si>
  <si>
    <t>LPSLK(1)GLVNLQSGAPKPEENPSLNIQFK</t>
  </si>
  <si>
    <t>LPSLKGLVNLQSGAPK(1)PEENPSLNIQFK(1)</t>
  </si>
  <si>
    <t>LPSLK(51.22)GLVNLQSGAPK(-51.22)PEENPSLNIQFK(-88.43)</t>
  </si>
  <si>
    <t>LPSLK(-51.22)GLVNLQSGAPK(51.22)PEENPSLNIQFK(88.43)</t>
  </si>
  <si>
    <t>14931;14933;14934</t>
  </si>
  <si>
    <t>LPSLKQLNLWSTQFGDAGLR</t>
  </si>
  <si>
    <t>_LPSLK(gl)QLNLWSTQFGDAGLR(ar)_</t>
  </si>
  <si>
    <t>LPSLKQLNLWSTQFGDAGLR(1)</t>
  </si>
  <si>
    <t>LPSLK(1)QLNLWSTQFGDAGLR</t>
  </si>
  <si>
    <t>LPSLKQLNLWSTQFGDAGLR(66.7)</t>
  </si>
  <si>
    <t>LPSLK(66.7)QLNLWSTQFGDAGLR</t>
  </si>
  <si>
    <t>LPSLVPCVGK</t>
  </si>
  <si>
    <t>_LPSLVPCVGK(gl)_</t>
  </si>
  <si>
    <t>LPSLVPCVGK(1)</t>
  </si>
  <si>
    <t>LPSLVPCVGK(89.3)</t>
  </si>
  <si>
    <t>F5GYB3</t>
  </si>
  <si>
    <t>FCRL6</t>
  </si>
  <si>
    <t>LPSRPPPHYPGIKRK</t>
  </si>
  <si>
    <t>_LPSR(ar)PPPHYPGIK(gl)RK(gl)_</t>
  </si>
  <si>
    <t>LPSR(1)PPPHYPGIKRK</t>
  </si>
  <si>
    <t>LPSRPPPHYPGIK(1)RK(1)</t>
  </si>
  <si>
    <t>LPSR(74.08)PPPHYPGIKR(-74.08)K</t>
  </si>
  <si>
    <t>LPSRPPPHYPGIK(85.55)RK(85.55)</t>
  </si>
  <si>
    <t>O75923-15;O75923-3;O75923-9;O75923;O75923-14;O75923-6;O75923-12;O75923-5;O75923-11;O75923-4;O75923-10;O75923-2;O75923-8;O75923-7;O75923-13</t>
  </si>
  <si>
    <t>O75923-15</t>
  </si>
  <si>
    <t>DYSF</t>
  </si>
  <si>
    <t>Dysferlin</t>
  </si>
  <si>
    <t>3567;3568</t>
  </si>
  <si>
    <t>LPSSEVVKFGR</t>
  </si>
  <si>
    <t>_LPSSEVVK(gl)FGR(ar)_</t>
  </si>
  <si>
    <t>LPSSEVVKFGR(1)</t>
  </si>
  <si>
    <t>LPSSEVVK(1)FGR</t>
  </si>
  <si>
    <t>LPSSEVVKFGR(57.84)</t>
  </si>
  <si>
    <t>LPSSEVVK(57.84)FGR</t>
  </si>
  <si>
    <t>LPSSEVVKFGR(105.4)</t>
  </si>
  <si>
    <t>LPSSEVVK(105.4)FGR</t>
  </si>
  <si>
    <t>LPSSEVVKFGR(104.79)</t>
  </si>
  <si>
    <t>LPSSEVVK(104.79)FGR</t>
  </si>
  <si>
    <t>LPSSEVVKFGR(123.75)</t>
  </si>
  <si>
    <t>LPSSEVVK(123.75)FGR</t>
  </si>
  <si>
    <t>LPSSEVVKFGR(98.9)</t>
  </si>
  <si>
    <t>LPSSEVVK(98.9)FGR</t>
  </si>
  <si>
    <t>LPSSEVVKFGR(125.74)</t>
  </si>
  <si>
    <t>LPSSEVVK(125.74)FGR</t>
  </si>
  <si>
    <t>_LPSSEVVK(gl)FGR_</t>
  </si>
  <si>
    <t>LPSSEVVK(97.57)FGR</t>
  </si>
  <si>
    <t>LPSSEVVK(104.42)FGR</t>
  </si>
  <si>
    <t>LPSSPASPSPKGTPEK</t>
  </si>
  <si>
    <t>_LPSSPASPSPK(gl)GTPEK_</t>
  </si>
  <si>
    <t>LPSSPASPSPK(0.687)GTPEK(0.313)</t>
  </si>
  <si>
    <t>LPSSPASPSPK(3.42)GTPEK(-3.42)</t>
  </si>
  <si>
    <t>A0A0D9SG07;A0A0C4DH22;Q9H4G0-4;Q9H4G0-3;Q9H4G0-2;Q9H4G0;X6RC15;H7C2K6</t>
  </si>
  <si>
    <t>_LPSSPASPSPK(gl)GTPEK(ly)_</t>
  </si>
  <si>
    <t>LPSSPASPSPK(0.6)GTPEK(0.4)</t>
  </si>
  <si>
    <t>LPSSPASPSPK(0.4)GTPEK(0.6)</t>
  </si>
  <si>
    <t>LPSSPASPSPK(1.77)GTPEK(-1.77)</t>
  </si>
  <si>
    <t>LPSSPASPSPK(-1.77)GTPEK(1.77)</t>
  </si>
  <si>
    <t>LPSVALLLNDLKK</t>
  </si>
  <si>
    <t>_LPSVALLLNDLK(ly)K(gl)_</t>
  </si>
  <si>
    <t>LPSVALLLNDLK(0.387)K(0.613)</t>
  </si>
  <si>
    <t>LPSVALLLNDLK(0.613)K(0.387)</t>
  </si>
  <si>
    <t>LPSVALLLNDLK(-1.99)K(1.99)</t>
  </si>
  <si>
    <t>LPSVALLLNDLK(1.99)K(-1.99)</t>
  </si>
  <si>
    <t>15421;15422</t>
  </si>
  <si>
    <t>13787;13788</t>
  </si>
  <si>
    <t>_LPSVALLLNDLK(gl)K(ly)_</t>
  </si>
  <si>
    <t>LPSVALLLNDLK(0.88)K(0.12)</t>
  </si>
  <si>
    <t>LPSVALLLNDLK(0.12)K(0.88)</t>
  </si>
  <si>
    <t>LPSVALLLNDLK(8.64)K(-8.64)</t>
  </si>
  <si>
    <t>LPSVALLLNDLK(-8.64)K(8.64)</t>
  </si>
  <si>
    <t>LPSVALLLNDLK(0.442)K(0.558)</t>
  </si>
  <si>
    <t>LPSVALLLNDLK(0.558)K(0.442)</t>
  </si>
  <si>
    <t>LPSVALLLNDLK(-1.01)K(1.01)</t>
  </si>
  <si>
    <t>LPSVALLLNDLK(1.01)K(-1.01)</t>
  </si>
  <si>
    <t>_LPSVALLLNDLKK(gl)_</t>
  </si>
  <si>
    <t>LPSVALLLNDLK(0.404)K(0.596)</t>
  </si>
  <si>
    <t>LPSVALLLNDLK(-1.68)K(1.68)</t>
  </si>
  <si>
    <t>10084;10085</t>
  </si>
  <si>
    <t>_LPSVALLLNDLK(gl)K_</t>
  </si>
  <si>
    <t>LPSVALLLNDLK(0.87)K(0.13)</t>
  </si>
  <si>
    <t>LPSVALLLNDLK(8.27)K(-8.27)</t>
  </si>
  <si>
    <t>LPTFGAPEQLVDLKQAGLEAAAK</t>
  </si>
  <si>
    <t>_LPTFGAPEQLVDLK(gl)QAGLEAAAK_</t>
  </si>
  <si>
    <t>LPTFGAPEQLVDLK(1)QAGLEAAAK</t>
  </si>
  <si>
    <t>LPTFGAPEQLVDLK(42.09)QAGLEAAAK(-42.09)</t>
  </si>
  <si>
    <t>LPTGQISGPEIKGGLK</t>
  </si>
  <si>
    <t>_LPTGQISGPEIKGGLK(gl)_</t>
  </si>
  <si>
    <t>LPTGQISGPEIK(0.171)GGLK(0.829)</t>
  </si>
  <si>
    <t>LPTGQISGPEIK(-6.84)GGLK(6.84)</t>
  </si>
  <si>
    <t>6829;6830</t>
  </si>
  <si>
    <t>_LPTGQISGPEIK(gl)GGLK_</t>
  </si>
  <si>
    <t>LPTGQISGPEIK(0.764)GGLK(0.236)</t>
  </si>
  <si>
    <t>LPTGQISGPEIK(5.11)GGLK(-5.11)</t>
  </si>
  <si>
    <t>LPTGQISGPEIK(0.929)GGLK(0.071)</t>
  </si>
  <si>
    <t>LPTGQISGPEIK(11.18)GGLK(-11.18)</t>
  </si>
  <si>
    <t>LPTGQISGPEIK(0.051)GGLK(0.949)</t>
  </si>
  <si>
    <t>LPTGQISGPEIK(-12.69)GGLK(12.69)</t>
  </si>
  <si>
    <t>LPTGQISGPEIK(0.187)GGLK(0.813)</t>
  </si>
  <si>
    <t>LPTGQISGPEIK(-6.37)GGLK(6.37)</t>
  </si>
  <si>
    <t>LPTPTSSVPAQKTER</t>
  </si>
  <si>
    <t>_LPTPTSSVPAQK(gl)TER(ar)_</t>
  </si>
  <si>
    <t>LPTPTSSVPAQKTER(1)</t>
  </si>
  <si>
    <t>LPTPTSSVPAQK(1)TER</t>
  </si>
  <si>
    <t>LPTPTSSVPAQKTER(63.89)</t>
  </si>
  <si>
    <t>LPTPTSSVPAQK(63.89)TER</t>
  </si>
  <si>
    <t>Q9BTA9-2;Q9BTA9;Q9BTA9-3</t>
  </si>
  <si>
    <t>LPTPTSSVPAQKTER(57.79)</t>
  </si>
  <si>
    <t>LPTPTSSVPAQK(57.79)TER</t>
  </si>
  <si>
    <t>LPTPVLLPYKPQVIR</t>
  </si>
  <si>
    <t>_LPTPVLLPYK(gl)PQVIR_</t>
  </si>
  <si>
    <t>LPTPVLLPYK(1)PQVIR</t>
  </si>
  <si>
    <t>LPTPVLLPYK(55.18)PQVIR</t>
  </si>
  <si>
    <t>Q96T76-9;Q96T76;Q96T76-8;Q96T76-5;H0Y746;H0Y7V3</t>
  </si>
  <si>
    <t>LPTSSKPPGAVPSNALTNPAPSK</t>
  </si>
  <si>
    <t>_LPTSSK(gl)PPGAVPSNALTNPAPSK_</t>
  </si>
  <si>
    <t>LPTSSK(0.998)PPGAVPSNALTNPAPSK(0.002)</t>
  </si>
  <si>
    <t>LPTSSK(27.9)PPGAVPSNALTNPAPSK(-27.9)</t>
  </si>
  <si>
    <t>LPTSVQGHVLKAAGEELEK</t>
  </si>
  <si>
    <t>_LPTSVQGHVLK(gl)AAGEELEK(ly)_</t>
  </si>
  <si>
    <t>LPTSVQGHVLK(1)AAGEELEK</t>
  </si>
  <si>
    <t>LPTSVQGHVLKAAGEELEK(1)</t>
  </si>
  <si>
    <t>LPTSVQGHVLK(36.38)AAGEELEK(-36.38)</t>
  </si>
  <si>
    <t>LPTSVQGHVLK(-36.38)AAGEELEK(36.38)</t>
  </si>
  <si>
    <t>102024;102025</t>
  </si>
  <si>
    <t>LPTSVQGHVLK(0.987)AAGEELEK(0.013)</t>
  </si>
  <si>
    <t>LPTSVQGHVLK(0.013)AAGEELEK(0.987)</t>
  </si>
  <si>
    <t>LPTSVQGHVLK(18.83)AAGEELEK(-18.83)</t>
  </si>
  <si>
    <t>LPTSVQGHVLK(-18.83)AAGEELEK(18.83)</t>
  </si>
  <si>
    <t>LPTSVQGHVLK(43.02)AAGEELEK(-43.02)</t>
  </si>
  <si>
    <t>LPTSVQGHVLK(-43.02)AAGEELEK(43.02)</t>
  </si>
  <si>
    <t>LPTSVQGHVLK(39.66)AAGEELEK(-39.66)</t>
  </si>
  <si>
    <t>LPTSVQGHVLK(-39.66)AAGEELEK(39.66)</t>
  </si>
  <si>
    <t>102028;102029</t>
  </si>
  <si>
    <t>LPTSVQGHVLK(0.996)AAGEELEK(0.004)</t>
  </si>
  <si>
    <t>LPTSVQGHVLK(0.004)AAGEELEK(0.996)</t>
  </si>
  <si>
    <t>LPTSVQGHVLK(23.68)AAGEELEK(-23.68)</t>
  </si>
  <si>
    <t>LPTSVQGHVLK(-23.68)AAGEELEK(23.68)</t>
  </si>
  <si>
    <t>LPTVPLSGMYNKSGGK</t>
  </si>
  <si>
    <t>_LPTVPLSGMYNK(gl)SGGK_</t>
  </si>
  <si>
    <t>LPTVPLSGMYNK(0.718)SGGK(0.282)</t>
  </si>
  <si>
    <t>LPTVPLSGMYNK(4.05)SGGK(-4.05)</t>
  </si>
  <si>
    <t>LPVDVVVNASNEDLKHYGGLAAALSK</t>
  </si>
  <si>
    <t>_LPVDVVVNASNEDLK(gl)HYGGLAAALSK(ly)_</t>
  </si>
  <si>
    <t>LPVDVVVNASNEDLK(0.836)HYGGLAAALSK(0.164)</t>
  </si>
  <si>
    <t>LPVDVVVNASNEDLK(0.164)HYGGLAAALSK(0.836)</t>
  </si>
  <si>
    <t>LPVDVVVNASNEDLK(7.08)HYGGLAAALSK(-7.08)</t>
  </si>
  <si>
    <t>LPVDVVVNASNEDLK(-7.08)HYGGLAAALSK(7.08)</t>
  </si>
  <si>
    <t>102039;102040</t>
  </si>
  <si>
    <t>11413;11423</t>
  </si>
  <si>
    <t>LPVDVVVNASNEDLK(0.972)HYGGLAAALSK(0.028)</t>
  </si>
  <si>
    <t>LPVDVVVNASNEDLK(0.028)HYGGLAAALSK(0.972)</t>
  </si>
  <si>
    <t>LPVDVVVNASNEDLK(15.33)HYGGLAAALSK(-15.33)</t>
  </si>
  <si>
    <t>LPVDVVVNASNEDLK(-15.33)HYGGLAAALSK(15.33)</t>
  </si>
  <si>
    <t>_LPVDVVVNASNEDLK(gl)HYGGLAAALSK_</t>
  </si>
  <si>
    <t>LPVDVVVNASNEDLK(0.908)HYGGLAAALSK(0.092)</t>
  </si>
  <si>
    <t>LPVDVVVNASNEDLK(9.94)HYGGLAAALSK(-9.94)</t>
  </si>
  <si>
    <t>LPVESKSEETNTEIVECILK</t>
  </si>
  <si>
    <t>_LPVESK(gl)SEETNTEIVECILK(ly)_</t>
  </si>
  <si>
    <t>LPVESK(1)SEETNTEIVECILK</t>
  </si>
  <si>
    <t>LPVESKSEETNTEIVECILK(1)</t>
  </si>
  <si>
    <t>LPVESK(62.45)SEETNTEIVECILK(-62.45)</t>
  </si>
  <si>
    <t>LPVESK(-62.45)SEETNTEIVECILK(62.45)</t>
  </si>
  <si>
    <t>230;231</t>
  </si>
  <si>
    <t>LPVESK(50.44)SEETNTEIVECILK(-50.44)</t>
  </si>
  <si>
    <t>LPVESK(-50.44)SEETNTEIVECILK(50.44)</t>
  </si>
  <si>
    <t>_LPVESK(gl)SEETNTEIVECILK_</t>
  </si>
  <si>
    <t>LPVESK(53.89)SEETNTEIVECILK(-53.89)</t>
  </si>
  <si>
    <t>138;139</t>
  </si>
  <si>
    <t>Q9NZ01;M0QXM3</t>
  </si>
  <si>
    <t>LPVIDPESGNTLYILTHKR</t>
  </si>
  <si>
    <t>_LPVIDPESGNTLYILTHK(gl)R(ar)_</t>
  </si>
  <si>
    <t>LPVIDPESGNTLYILTHKR(1)</t>
  </si>
  <si>
    <t>LPVIDPESGNTLYILTHK(1)R</t>
  </si>
  <si>
    <t>LPVIDPESGNTLYILTHKR(103.67)</t>
  </si>
  <si>
    <t>LPVIDPESGNTLYILTHK(103.67)R</t>
  </si>
  <si>
    <t>P54619;P54619-3;P54619-2;F8VYY9;F8VVA3;F8VPF5</t>
  </si>
  <si>
    <t>LPVIDPESGNTLYILTHKR(62.2)</t>
  </si>
  <si>
    <t>LPVIDPESGNTLYILTHK(62.2)R</t>
  </si>
  <si>
    <t>LPVIDPESGNTLYILTHKR(98.57)</t>
  </si>
  <si>
    <t>LPVIDPESGNTLYILTHK(98.57)R</t>
  </si>
  <si>
    <t>LPVIDPESGNTLYILTHKR(103.39)</t>
  </si>
  <si>
    <t>LPVIDPESGNTLYILTHK(103.39)R</t>
  </si>
  <si>
    <t>_LPVIDPESGNTLYILTHK(gl)R_</t>
  </si>
  <si>
    <t>LPVIDPESGNTLYILTHK(51.5)R</t>
  </si>
  <si>
    <t>LPVIDPESGNTLYILTHK(77.03)R</t>
  </si>
  <si>
    <t>LPVKGTEANGKKPSQQK</t>
  </si>
  <si>
    <t>_LPVK(gl)GTEANGK(gl)K(ly)PSQQK(ly)_</t>
  </si>
  <si>
    <t>LPVK(0.001)GTEANGK(0.463)K(0.463)PSQQK(0.073)</t>
  </si>
  <si>
    <t>LPVK(0.961)GTEANGK(0.015)K(0.015)PSQQK(0.009)</t>
  </si>
  <si>
    <t>LPVK(0.038)GTEANGK(0.522)K(0.522)PSQQK(0.918)</t>
  </si>
  <si>
    <t>LPVK(-30.27)GTEANGK(0)K(0)PSQQK(-8.38)</t>
  </si>
  <si>
    <t>LPVK(16.27)GTEANGK(-16.27)K(-16.27)PSQQK(-20.26)</t>
  </si>
  <si>
    <t>LPVK(-16.27)GTEANGK(0)K(0)PSQQK(8.38)</t>
  </si>
  <si>
    <t>E7ETD6;Q12830-4;Q12830-2;Q12830;F5GXF5</t>
  </si>
  <si>
    <t>E7ETD6</t>
  </si>
  <si>
    <t>BPTF</t>
  </si>
  <si>
    <t>Nucleosome-remodeling factor subunit BPTF</t>
  </si>
  <si>
    <t>1668;1669</t>
  </si>
  <si>
    <t>2251;2252;2253</t>
  </si>
  <si>
    <t>LPVKSHSECGIIEK</t>
  </si>
  <si>
    <t>_LPVK(gl)SHSECGIIEK(ly)_</t>
  </si>
  <si>
    <t>LPVK(1)SHSECGIIEK</t>
  </si>
  <si>
    <t>LPVKSHSECGIIEK(1)</t>
  </si>
  <si>
    <t>LPVK(81.29)SHSECGIIEK(-81.29)</t>
  </si>
  <si>
    <t>LPVK(-81.29)SHSECGIIEK(81.29)</t>
  </si>
  <si>
    <t>16356;16357</t>
  </si>
  <si>
    <t>LPVK(68.51)SHSECGIIEK(-68.51)</t>
  </si>
  <si>
    <t>LPVK(-68.51)SHSECGIIEK(68.51)</t>
  </si>
  <si>
    <t>102062;102063</t>
  </si>
  <si>
    <t>LPVKWMALESLQTQK</t>
  </si>
  <si>
    <t>_LPVK(gl)WMALESLQTQK(ly)_</t>
  </si>
  <si>
    <t>LPVK(1)WMALESLQTQK</t>
  </si>
  <si>
    <t>LPVKWMALESLQTQK(1)</t>
  </si>
  <si>
    <t>LPVK(158.82)WMALESLQTQK(-158.82)</t>
  </si>
  <si>
    <t>LPVK(-158.82)WMALESLQTQK(158.82)</t>
  </si>
  <si>
    <t>LPVK(200.29)WMALESLQTQK(-200.29)</t>
  </si>
  <si>
    <t>LPVK(-200.29)WMALESLQTQK(200.29)</t>
  </si>
  <si>
    <t>LPVK(70.78)WMALESLQTQK(-70.78)</t>
  </si>
  <si>
    <t>LPVK(-70.78)WMALESLQTQK(70.78)</t>
  </si>
  <si>
    <t>_LPVK(gl)WMALESLQTQK_</t>
  </si>
  <si>
    <t>LPVK(59.21)WMALESLQTQK(-59.21)</t>
  </si>
  <si>
    <t>4183;4184</t>
  </si>
  <si>
    <t>LPVK(75.28)WMALESLQTQK(-75.28)</t>
  </si>
  <si>
    <t>LPVK(46.2)WMALESLQTQK(-46.2)</t>
  </si>
  <si>
    <t>LPVKWMALESLQTYR</t>
  </si>
  <si>
    <t>_LPVK(gl)WMALESLQTYR(ar)_</t>
  </si>
  <si>
    <t>LPVKWMALESLQTYR(1)</t>
  </si>
  <si>
    <t>LPVK(1)WMALESLQTYR</t>
  </si>
  <si>
    <t>LPVKWMALESLQTYR(82.84)</t>
  </si>
  <si>
    <t>LPVK(82.84)WMALESLQTYR</t>
  </si>
  <si>
    <t>A0A087WZG2;H2E272;H7C074;Q04912-2;Q04912</t>
  </si>
  <si>
    <t>LPVKYPDLPR</t>
  </si>
  <si>
    <t>_LPVK(gl)YPDLPR_</t>
  </si>
  <si>
    <t>LPVK(1)YPDLPR</t>
  </si>
  <si>
    <t>LPVK(68.79)YPDLPR</t>
  </si>
  <si>
    <t>A8MYT4;Q8NEB9;K7ENH3;K7EIV6;K7EKH3</t>
  </si>
  <si>
    <t>LPVK(62.63)YPDLPR</t>
  </si>
  <si>
    <t>LPVLAGCLKGLSSLLCNFTK</t>
  </si>
  <si>
    <t>_LPVLAGCLK(gl)GLSSLLCNFTK(ly)_</t>
  </si>
  <si>
    <t>LPVLAGCLK(1)GLSSLLCNFTK</t>
  </si>
  <si>
    <t>LPVLAGCLKGLSSLLCNFTK(1)</t>
  </si>
  <si>
    <t>LPVLAGCLK(50.77)GLSSLLCNFTK(-50.77)</t>
  </si>
  <si>
    <t>LPVLAGCLK(-50.77)GLSSLLCNFTK(50.77)</t>
  </si>
  <si>
    <t>9775;9790</t>
  </si>
  <si>
    <t>9220;9232</t>
  </si>
  <si>
    <t>LPVLAGCLK(33.94)GLSSLLCNFTK(-33.94)</t>
  </si>
  <si>
    <t>LPVLAGCLK(-33.94)GLSSLLCNFTK(33.94)</t>
  </si>
  <si>
    <t>LPVLAGCLK(0.979)GLSSLLCNFTK(0.021)</t>
  </si>
  <si>
    <t>LPVLAGCLK(0.021)GLSSLLCNFTK(0.979)</t>
  </si>
  <si>
    <t>LPVLAGCLK(16.73)GLSSLLCNFTK(-16.73)</t>
  </si>
  <si>
    <t>LPVLAGCLK(-16.73)GLSSLLCNFTK(16.73)</t>
  </si>
  <si>
    <t>_LPVLAGCLK(gl)GLSSLLCNFTK_</t>
  </si>
  <si>
    <t>LPVLAGCLK(33.89)GLSSLLCNFTK(-33.89)</t>
  </si>
  <si>
    <t>6537;6545</t>
  </si>
  <si>
    <t>LPVLAGCLK(0.909)GLSSLLCNFTK(0.091)</t>
  </si>
  <si>
    <t>LPVLAGCLK(9.97)GLSSLLCNFTK(-9.97)</t>
  </si>
  <si>
    <t>LPVPAAAPTPWETHKGALP</t>
  </si>
  <si>
    <t>_LPVPAAAPTPWETHK(gl)GALP_</t>
  </si>
  <si>
    <t>LPVPAAAPTPWETHK(1)GALP</t>
  </si>
  <si>
    <t>LPVPAAAPTPWETHK(96.16)GALP</t>
  </si>
  <si>
    <t>Q12788;J3KNP2</t>
  </si>
  <si>
    <t>LPVPAAAPTPWETHK(119.45)GALP</t>
  </si>
  <si>
    <t>LPVPAAAPTPWETHK(92.77)GALP</t>
  </si>
  <si>
    <t>LPVPAVKDTVNR</t>
  </si>
  <si>
    <t>_LPVPAVK(gl)DTVNR(ar)_</t>
  </si>
  <si>
    <t>LPVPAVKDTVNR(1)</t>
  </si>
  <si>
    <t>LPVPAVK(1)DTVNR</t>
  </si>
  <si>
    <t>LPVPAVKDTVNR(138.99)</t>
  </si>
  <si>
    <t>LPVPAVK(138.99)DTVNR</t>
  </si>
  <si>
    <t>LPVPAVKDTVNR(70.94)</t>
  </si>
  <si>
    <t>LPVPAVK(70.94)DTVNR</t>
  </si>
  <si>
    <t>LPVPAVKDTVNR(147.28)</t>
  </si>
  <si>
    <t>LPVPAVK(147.28)DTVNR</t>
  </si>
  <si>
    <t>LPVPAVKDTVNR(134.68)</t>
  </si>
  <si>
    <t>LPVPAVK(134.68)DTVNR</t>
  </si>
  <si>
    <t>LPVPAVKDTVNR(157.97)</t>
  </si>
  <si>
    <t>LPVPAVK(157.97)DTVNR</t>
  </si>
  <si>
    <t>LPVPAVKDTVNR(100.88)</t>
  </si>
  <si>
    <t>LPVPAVK(100.88)DTVNR</t>
  </si>
  <si>
    <t>LPVPAVKDTVNR(125.97)</t>
  </si>
  <si>
    <t>LPVPAVK(125.97)DTVNR</t>
  </si>
  <si>
    <t>LPVPAVKDTVNR(94.47)</t>
  </si>
  <si>
    <t>LPVPAVK(94.47)DTVNR</t>
  </si>
  <si>
    <t>LPVPAVKDTVNR(83.31)</t>
  </si>
  <si>
    <t>LPVPAVK(83.31)DTVNR</t>
  </si>
  <si>
    <t>LPVPAVKDTVNR(88.19)</t>
  </si>
  <si>
    <t>LPVPAVK(88.19)DTVNR</t>
  </si>
  <si>
    <t>LPVPAVKDTVNR(105.13)</t>
  </si>
  <si>
    <t>LPVPAVK(105.13)DTVNR</t>
  </si>
  <si>
    <t>LPVPAVKDTVNR(89.8)</t>
  </si>
  <si>
    <t>LPVPAVK(89.8)DTVNR</t>
  </si>
  <si>
    <t>_LPVPAVK(gl)DTVNR_</t>
  </si>
  <si>
    <t>LPVPAVK(78.69)DTVNR</t>
  </si>
  <si>
    <t>LPVPAVK(87.67)DTVNR</t>
  </si>
  <si>
    <t>LPVPAVK(115)DTVNR</t>
  </si>
  <si>
    <t>LPVPAVK(96.34)DTVNR</t>
  </si>
  <si>
    <t>LPVPAVK(70.1)DTVNR</t>
  </si>
  <si>
    <t>LPVSAKADAQLAR</t>
  </si>
  <si>
    <t>_LPVSAK(gl)ADAQLAR(ar)_</t>
  </si>
  <si>
    <t>LPVSAKADAQLAR(1)</t>
  </si>
  <si>
    <t>LPVSAK(1)ADAQLAR</t>
  </si>
  <si>
    <t>LPVSAKADAQLAR(97.86)</t>
  </si>
  <si>
    <t>LPVSAK(97.86)ADAQLAR</t>
  </si>
  <si>
    <t>LPVSAKADAQLAR(85.54)</t>
  </si>
  <si>
    <t>LPVSAK(85.54)ADAQLAR</t>
  </si>
  <si>
    <t>LPVSAKADAQLAR(127.51)</t>
  </si>
  <si>
    <t>LPVSAK(127.51)ADAQLAR</t>
  </si>
  <si>
    <t>_LPVSAK(gl)ADAQLAR_</t>
  </si>
  <si>
    <t>LPVSAK(79.87)ADAQLAR</t>
  </si>
  <si>
    <t>LPVSKDEPDTLTLR</t>
  </si>
  <si>
    <t>_LPVSK(gl)DEPDTLTLR(ar)_</t>
  </si>
  <si>
    <t>LPVSKDEPDTLTLR(1)</t>
  </si>
  <si>
    <t>LPVSK(1)DEPDTLTLR</t>
  </si>
  <si>
    <t>LPVSKDEPDTLTLR(60.2)</t>
  </si>
  <si>
    <t>LPVSK(60.2)DEPDTLTLR</t>
  </si>
  <si>
    <t>A0A087X0E3;A0A0A0MS59;A0A0C4DFX4;Q6ZRS2-3;Q6ZRS2-2;Q6ZRS2</t>
  </si>
  <si>
    <t>A0A087X0E3</t>
  </si>
  <si>
    <t>SRCAP</t>
  </si>
  <si>
    <t>Helicase SRCAP</t>
  </si>
  <si>
    <t>LPWEQNLKDPVAVQTAK</t>
  </si>
  <si>
    <t>_LPWEQNLK(gl)DPVAVQTAK(ly)_</t>
  </si>
  <si>
    <t>LPWEQNLK(1)DPVAVQTAK</t>
  </si>
  <si>
    <t>LPWEQNLKDPVAVQTAK(1)</t>
  </si>
  <si>
    <t>LPWEQNLK(71.74)DPVAVQTAK(-71.74)</t>
  </si>
  <si>
    <t>LPWEQNLK(-71.74)DPVAVQTAK(71.74)</t>
  </si>
  <si>
    <t>12779;12785</t>
  </si>
  <si>
    <t>LPWEQNLK(66.65)DPVAVQTAK(-66.65)</t>
  </si>
  <si>
    <t>LPWEQNLK(-66.65)DPVAVQTAK(66.65)</t>
  </si>
  <si>
    <t>LPWEQNLK(63.68)DPVAVQTAK(-63.68)</t>
  </si>
  <si>
    <t>LPWEQNLK(-63.68)DPVAVQTAK(63.68)</t>
  </si>
  <si>
    <t>LPWEQNLK(87.65)DPVAVQTAK(-87.65)</t>
  </si>
  <si>
    <t>LPWEQNLK(-87.65)DPVAVQTAK(87.65)</t>
  </si>
  <si>
    <t>LPWEQNLK(0.996)DPVAVQTAK(0.004)</t>
  </si>
  <si>
    <t>LPWEQNLK(0.004)DPVAVQTAK(0.996)</t>
  </si>
  <si>
    <t>LPWEQNLK(24.18)DPVAVQTAK(-24.18)</t>
  </si>
  <si>
    <t>LPWEQNLK(-24.18)DPVAVQTAK(24.18)</t>
  </si>
  <si>
    <t>_LPWEQNLK(gl)DPVAVQTAK_</t>
  </si>
  <si>
    <t>LPWEQNLK(44.31)DPVAVQTAK(-44.31)</t>
  </si>
  <si>
    <t>8475;8477</t>
  </si>
  <si>
    <t>LPWEQNLK(44.74)DPVAVQTAK(-44.74)</t>
  </si>
  <si>
    <t>LPWEQNLK(38.62)DPVAVQTAK(-38.62)</t>
  </si>
  <si>
    <t>LPWEQNLK(0.999)DPVAVQTAK(0.001)</t>
  </si>
  <si>
    <t>LPWEQNLK(32.95)DPVAVQTAK(-32.95)</t>
  </si>
  <si>
    <t>LPWSKAWELTQK</t>
  </si>
  <si>
    <t>_LPWSK(gl)AWELTQK(ly)_</t>
  </si>
  <si>
    <t>LPWSK(1)AWELTQK</t>
  </si>
  <si>
    <t>LPWSKAWELTQK(1)</t>
  </si>
  <si>
    <t>LPWSK(74.62)AWELTQK(-74.62)</t>
  </si>
  <si>
    <t>LPWSK(-74.62)AWELTQK(74.62)</t>
  </si>
  <si>
    <t>6430;6447</t>
  </si>
  <si>
    <t>LPWSK(95.25)AWELTQK(-95.25)</t>
  </si>
  <si>
    <t>LPWSK(-95.25)AWELTQK(95.25)</t>
  </si>
  <si>
    <t>LPWSK(40.46)AWELTQK(-40.46)</t>
  </si>
  <si>
    <t>LPWSK(-40.46)AWELTQK(40.46)</t>
  </si>
  <si>
    <t>_LPWSK(gl)AWELTQK_</t>
  </si>
  <si>
    <t>LPWSK(98.73)AWELTQK(-98.73)</t>
  </si>
  <si>
    <t>LPWSK(106.42)AWELTQK(-106.42)</t>
  </si>
  <si>
    <t>LPYDLWFKR</t>
  </si>
  <si>
    <t>_LPYDLWFK(gl)R(ar)_</t>
  </si>
  <si>
    <t>LPYDLWFKR(1)</t>
  </si>
  <si>
    <t>LPYDLWFK(1)R</t>
  </si>
  <si>
    <t>LPYDLWFKR(47.19)</t>
  </si>
  <si>
    <t>LPYDLWFK(47.19)R</t>
  </si>
  <si>
    <t>Q5SZL3;U3KPS8;Q5SZL5;Q5SZL6;Q5SZL4;Q9P0N9-3;Q9P0N9-2;Q9P0N9;Q9P0N9-4</t>
  </si>
  <si>
    <t>LPYDLWFKR(54.42)</t>
  </si>
  <si>
    <t>LPYDLWFK(54.42)R</t>
  </si>
  <si>
    <t>_LPYDLWFK(gl)R_</t>
  </si>
  <si>
    <t>LPYDLWFK(78.93)R</t>
  </si>
  <si>
    <t>LPYDLWFK(64.71)R</t>
  </si>
  <si>
    <t>LPYELQKMPNGSAGVK</t>
  </si>
  <si>
    <t>_LPYELQK(gl)MPNGSAGVK_</t>
  </si>
  <si>
    <t>LPYELQK(0.982)MPNGSAGVK(0.018)</t>
  </si>
  <si>
    <t>LPYELQK(17.28)MPNGSAGVK(-17.28)</t>
  </si>
  <si>
    <t>Q8IWF6</t>
  </si>
  <si>
    <t>DENND6A</t>
  </si>
  <si>
    <t>Protein DENND6A</t>
  </si>
  <si>
    <t>LPYPLQMKSSGPPSYFIK</t>
  </si>
  <si>
    <t>_LPYPLQMK(gl)SSGPPSYFIK_</t>
  </si>
  <si>
    <t>LPYPLQMK(1)SSGPPSYFIK</t>
  </si>
  <si>
    <t>LPYPLQMK(42.21)SSGPPSYFIK(-42.21)</t>
  </si>
  <si>
    <t>Q9NPA0;H0YDX2;H0YDT8</t>
  </si>
  <si>
    <t>10182;10183</t>
  </si>
  <si>
    <t>LPYQILKASCSLHTDK</t>
  </si>
  <si>
    <t>_LPYQILKASCSLHTDK(gl)_</t>
  </si>
  <si>
    <t>LPYQILK(0.036)ASCSLHTDK(0.964)</t>
  </si>
  <si>
    <t>LPYQILK(-14.3)ASCSLHTDK(14.3)</t>
  </si>
  <si>
    <t>H0YG10</t>
  </si>
  <si>
    <t>7531;7532</t>
  </si>
  <si>
    <t>LQAEIDNIKNQR</t>
  </si>
  <si>
    <t>_LQAEIDNIK(gl)NQR(ar)_</t>
  </si>
  <si>
    <t>LQAEIDNIKNQR(1)</t>
  </si>
  <si>
    <t>LQAEIDNIK(1)NQR</t>
  </si>
  <si>
    <t>LQAEIDNIKNQR(151.1)</t>
  </si>
  <si>
    <t>LQAEIDNIK(151.1)NQR</t>
  </si>
  <si>
    <t>LQAEIDNIKNQR(92.61)</t>
  </si>
  <si>
    <t>LQAEIDNIK(92.61)NQR</t>
  </si>
  <si>
    <t>LQAEIDNIKNQR(107.97)</t>
  </si>
  <si>
    <t>LQAEIDNIK(107.97)NQR</t>
  </si>
  <si>
    <t>LQAEIDNIKNQR(90.69)</t>
  </si>
  <si>
    <t>LQAEIDNIK(90.69)NQR</t>
  </si>
  <si>
    <t>LQAEIDNIKNQR(125.54)</t>
  </si>
  <si>
    <t>LQAEIDNIK(125.54)NQR</t>
  </si>
  <si>
    <t>102169;102170</t>
  </si>
  <si>
    <t>LQAEIDNIKNQR(121.6)</t>
  </si>
  <si>
    <t>LQAEIDNIK(121.6)NQR</t>
  </si>
  <si>
    <t>LQAEIDNIKNQR(104.59)</t>
  </si>
  <si>
    <t>LQAEIDNIK(104.59)NQR</t>
  </si>
  <si>
    <t>LQAEIDNIKNQR(123.51)</t>
  </si>
  <si>
    <t>LQAEIDNIK(123.51)NQR</t>
  </si>
  <si>
    <t>LQAEIDNIKNQR(107.09)</t>
  </si>
  <si>
    <t>LQAEIDNIK(107.09)NQR</t>
  </si>
  <si>
    <t>LQAEIDNIKNQR(144.1)</t>
  </si>
  <si>
    <t>LQAEIDNIK(144.1)NQR</t>
  </si>
  <si>
    <t>LQAEIEGLKGQR</t>
  </si>
  <si>
    <t>_LQAEIEGLK(gl)GQR(ar)_</t>
  </si>
  <si>
    <t>LQAEIEGLKGQR(1)</t>
  </si>
  <si>
    <t>LQAEIEGLK(1)GQR</t>
  </si>
  <si>
    <t>LQAEIEGLKGQR(126.83)</t>
  </si>
  <si>
    <t>LQAEIEGLK(126.83)GQR</t>
  </si>
  <si>
    <t>LQAEIEGLKGQR(116.84)</t>
  </si>
  <si>
    <t>LQAEIEGLK(116.84)GQR</t>
  </si>
  <si>
    <t>LQAEIEGLKGQR(113.95)</t>
  </si>
  <si>
    <t>LQAEIEGLK(113.95)GQR</t>
  </si>
  <si>
    <t>LQAEIEGLKGQR(154.15)</t>
  </si>
  <si>
    <t>LQAEIEGLK(154.15)GQR</t>
  </si>
  <si>
    <t>LQAEIEGLKGQR(138.75)</t>
  </si>
  <si>
    <t>LQAEIEGLK(138.75)GQR</t>
  </si>
  <si>
    <t>LQAEIEGLKGQR(133.07)</t>
  </si>
  <si>
    <t>LQAEIEGLK(133.07)GQR</t>
  </si>
  <si>
    <t>LQAEIEGLKGQR(173.76)</t>
  </si>
  <si>
    <t>LQAEIEGLK(173.76)GQR</t>
  </si>
  <si>
    <t>LQAEIEGLKGQR(144.17)</t>
  </si>
  <si>
    <t>LQAEIEGLK(144.17)GQR</t>
  </si>
  <si>
    <t>LQAEIEGLKGQR(63.73)</t>
  </si>
  <si>
    <t>LQAEIEGLK(63.73)GQR</t>
  </si>
  <si>
    <t>LQAEIEGLKGQR(101.72)</t>
  </si>
  <si>
    <t>LQAEIEGLK(101.72)GQR</t>
  </si>
  <si>
    <t>LQAEIEGLKGQR(85.96)</t>
  </si>
  <si>
    <t>LQAEIEGLK(85.96)GQR</t>
  </si>
  <si>
    <t>LQAEIEGLKGQR(147.33)</t>
  </si>
  <si>
    <t>LQAEIEGLK(147.33)GQR</t>
  </si>
  <si>
    <t>LQAEIEGLKGQR(62.41)</t>
  </si>
  <si>
    <t>LQAEIEGLK(62.41)GQR</t>
  </si>
  <si>
    <t>LQAEIEGLKGQR(73.27)</t>
  </si>
  <si>
    <t>LQAEIEGLK(73.27)GQR</t>
  </si>
  <si>
    <t>LQAEIEGLKGQR(85.35)</t>
  </si>
  <si>
    <t>LQAEIEGLK(85.35)GQR</t>
  </si>
  <si>
    <t>LQAEIEGLKGQR(71.24)</t>
  </si>
  <si>
    <t>LQAEIEGLK(71.24)GQR</t>
  </si>
  <si>
    <t>LQAEIEGLKGQR(79.69)</t>
  </si>
  <si>
    <t>LQAEIEGLK(79.69)GQR</t>
  </si>
  <si>
    <t>_LQAEIEGLK(gl)GQR_</t>
  </si>
  <si>
    <t>LQAEIEGLK(105.36)GQR</t>
  </si>
  <si>
    <t>LQAEIEGLK(117.52)GQR</t>
  </si>
  <si>
    <t>LQAEIEGLK(69.82)GQR</t>
  </si>
  <si>
    <t>LQAEIEGLK(100.09)GQR</t>
  </si>
  <si>
    <t>LQAEIEGLK(107.03)GQR</t>
  </si>
  <si>
    <t>LQAEIEGLK(64.65)GQR</t>
  </si>
  <si>
    <t>LQAEIEGLK(115.57)GQR</t>
  </si>
  <si>
    <t>LQAEIEGLK(126.71)GQR</t>
  </si>
  <si>
    <t>LQAEIEGLK(97.73)GQR</t>
  </si>
  <si>
    <t>LQAEIEGLK(164.64)GQR</t>
  </si>
  <si>
    <t>LQAEIEGLK(132.32)GQR</t>
  </si>
  <si>
    <t>102211;102212</t>
  </si>
  <si>
    <t>LQAEIEGLK(58.67)GQR</t>
  </si>
  <si>
    <t>LQAEIEGLK(56.2)GQR</t>
  </si>
  <si>
    <t>LQAEIEGLK(105.46)GQR</t>
  </si>
  <si>
    <t>LQAEIEGLK(91.12)GQR</t>
  </si>
  <si>
    <t>LQAEIEGLK(85.52)GQR</t>
  </si>
  <si>
    <t>LQAEIEGLK(88.68)GQR</t>
  </si>
  <si>
    <t>LQAEIEGLK(80.1)GQR</t>
  </si>
  <si>
    <t>LQAEIEGLK(151.79)GQR</t>
  </si>
  <si>
    <t>LQAGEYVSLGKVEAALK</t>
  </si>
  <si>
    <t>_LQAGEYVSLGK(gl)VEAALK(ly)_</t>
  </si>
  <si>
    <t>LQAGEYVSLGK(0.935)VEAALK(0.065)</t>
  </si>
  <si>
    <t>LQAGEYVSLGK(0.065)VEAALK(0.935)</t>
  </si>
  <si>
    <t>LQAGEYVSLGK(11.58)VEAALK(-11.58)</t>
  </si>
  <si>
    <t>LQAGEYVSLGK(-11.58)VEAALK(11.58)</t>
  </si>
  <si>
    <t>O60488-2;O60488;O95573</t>
  </si>
  <si>
    <t>O60488-2;O95573</t>
  </si>
  <si>
    <t>ACSL4;ACSL3</t>
  </si>
  <si>
    <t>Long-chain-fatty-acid--CoA ligase 4;Long-chain-fatty-acid--CoA ligase 3</t>
  </si>
  <si>
    <t>3066;2858</t>
  </si>
  <si>
    <t>102241;102242</t>
  </si>
  <si>
    <t>4447;4448</t>
  </si>
  <si>
    <t>_LQAGEYVSLGK(ly)VEAALK(gl)_</t>
  </si>
  <si>
    <t>LQAGEYVSLGK(0.089)VEAALK(0.911)</t>
  </si>
  <si>
    <t>LQAGEYVSLGK(0.911)VEAALK(0.089)</t>
  </si>
  <si>
    <t>LQAGEYVSLGK(-10.09)VEAALK(10.09)</t>
  </si>
  <si>
    <t>LQAGEYVSLGK(10.09)VEAALK(-10.09)</t>
  </si>
  <si>
    <t>LQAGEYVSLGK(0.999)VEAALK(0.001)</t>
  </si>
  <si>
    <t>LQAGEYVSLGK(0.001)VEAALK(0.999)</t>
  </si>
  <si>
    <t>LQAGEYVSLGK(30.27)VEAALK(-30.27)</t>
  </si>
  <si>
    <t>LQAGEYVSLGK(-30.27)VEAALK(30.27)</t>
  </si>
  <si>
    <t>LQALEKDKPSLR</t>
  </si>
  <si>
    <t>_LQALEK(ly)DK(gl)PSLR(ar)_</t>
  </si>
  <si>
    <t>LQALEKDKPSLR(1)</t>
  </si>
  <si>
    <t>LQALEK(0.345)DK(0.655)PSLR</t>
  </si>
  <si>
    <t>LQALEK(0.655)DK(0.345)PSLR</t>
  </si>
  <si>
    <t>LQALEKDKPSLR(88.6)</t>
  </si>
  <si>
    <t>LQALEK(-2.78)DK(2.78)PSLR</t>
  </si>
  <si>
    <t>LQALEK(2.78)DK(-2.78)PSLR</t>
  </si>
  <si>
    <t>LQALKDTANR</t>
  </si>
  <si>
    <t>_LQALK(gl)DTANR(ar)_</t>
  </si>
  <si>
    <t>LQALKDTANR(1)</t>
  </si>
  <si>
    <t>LQALK(1)DTANR</t>
  </si>
  <si>
    <t>LQALKDTANR(123.11)</t>
  </si>
  <si>
    <t>LQALK(123.11)DTANR</t>
  </si>
  <si>
    <t>P29401;P29401-2;E9PFF2;F8W888;F8WAX4</t>
  </si>
  <si>
    <t>LQALKDTANR(118.03)</t>
  </si>
  <si>
    <t>LQALK(118.03)DTANR</t>
  </si>
  <si>
    <t>LQALKDTANR(101.97)</t>
  </si>
  <si>
    <t>LQALK(101.97)DTANR</t>
  </si>
  <si>
    <t>LQALKDTANR(49.47)</t>
  </si>
  <si>
    <t>LQALK(49.47)DTANR</t>
  </si>
  <si>
    <t>LQALKDTANR(99.97)</t>
  </si>
  <si>
    <t>LQALK(99.97)DTANR</t>
  </si>
  <si>
    <t>LQALKDTANR(109.66)</t>
  </si>
  <si>
    <t>LQALK(109.66)DTANR</t>
  </si>
  <si>
    <t>LQALKDTANR(72.1)</t>
  </si>
  <si>
    <t>LQALK(72.1)DTANR</t>
  </si>
  <si>
    <t>LQALKDTANR(80.24)</t>
  </si>
  <si>
    <t>LQALK(80.24)DTANR</t>
  </si>
  <si>
    <t>_LQALK(gl)DTANR_</t>
  </si>
  <si>
    <t>LQALK(99.57)DTANR</t>
  </si>
  <si>
    <t>LQALK(172.59)DTANR</t>
  </si>
  <si>
    <t>LQALK(122.96)DTANR</t>
  </si>
  <si>
    <t>LQALK(152.11)DTANR</t>
  </si>
  <si>
    <t>LQALK(83.86)DTANR</t>
  </si>
  <si>
    <t>LQALK(169.09)DTANR</t>
  </si>
  <si>
    <t>LQALK(157.99)DTANR</t>
  </si>
  <si>
    <t>LQALK(102.06)DTANR</t>
  </si>
  <si>
    <t>LQANQKSVLVSVSEVK</t>
  </si>
  <si>
    <t>_LQANQK(gl)SVLVSVSEVK(ly)_</t>
  </si>
  <si>
    <t>LQANQK(1)SVLVSVSEVK</t>
  </si>
  <si>
    <t>LQANQKSVLVSVSEVK(1)</t>
  </si>
  <si>
    <t>LQANQK(48.7)SVLVSVSEVK(-48.7)</t>
  </si>
  <si>
    <t>LQANQK(-48.7)SVLVSVSEVK(48.7)</t>
  </si>
  <si>
    <t>B3KP96;O95361;H0Y626;K7EL43;J3QL38</t>
  </si>
  <si>
    <t>LQANQK(68.97)SVLVSVSEVK(-68.97)</t>
  </si>
  <si>
    <t>LQANQK(-68.97)SVLVSVSEVK(68.97)</t>
  </si>
  <si>
    <t>LQANQK(34.68)SVLVSVSEVK(-34.68)</t>
  </si>
  <si>
    <t>LQANQK(-34.68)SVLVSVSEVK(34.68)</t>
  </si>
  <si>
    <t>LQANQK(49.26)SVLVSVSEVK(-49.26)</t>
  </si>
  <si>
    <t>LQANQK(-49.26)SVLVSVSEVK(49.26)</t>
  </si>
  <si>
    <t>_LQANQK(gl)SVLVSVSEVK_</t>
  </si>
  <si>
    <t>LQANQK(73.3)SVLVSVSEVK(-73.3)</t>
  </si>
  <si>
    <t>LQAQMKDCMRELDDTR</t>
  </si>
  <si>
    <t>_LQAQM(ox)K(gl)DCM(ox)RELDDTR_</t>
  </si>
  <si>
    <t>LQAQMK(1)DCMRELDDTR</t>
  </si>
  <si>
    <t>LQAQM(1)KDCM(1)RELDDTR</t>
  </si>
  <si>
    <t>LQAQMK(59.68)DCMRELDDTR</t>
  </si>
  <si>
    <t>LQAQM(59.68)KDCM(59.68)RELDDTR</t>
  </si>
  <si>
    <t>LQAQQDAVNIVCHSKTR</t>
  </si>
  <si>
    <t>_LQAQQDAVNIVCHSK(gl)TR(ar)_</t>
  </si>
  <si>
    <t>LQAQQDAVNIVCHSKTR(1)</t>
  </si>
  <si>
    <t>LQAQQDAVNIVCHSK(1)TR</t>
  </si>
  <si>
    <t>LQAQQDAVNIVCHSKTR(117.48)</t>
  </si>
  <si>
    <t>LQAQQDAVNIVCHSK(117.48)TR</t>
  </si>
  <si>
    <t>102274;102275</t>
  </si>
  <si>
    <t>LQAQQDAVNIVCHSKTR(121.45)</t>
  </si>
  <si>
    <t>LQAQQDAVNIVCHSK(121.45)TR</t>
  </si>
  <si>
    <t>102276;102277</t>
  </si>
  <si>
    <t>LQAQQDAVNIVCHSKTR(133.23)</t>
  </si>
  <si>
    <t>LQAQQDAVNIVCHSK(133.23)TR</t>
  </si>
  <si>
    <t>102278;102279</t>
  </si>
  <si>
    <t>LQAQQDAVNIVCHSKTR(137.17)</t>
  </si>
  <si>
    <t>LQAQQDAVNIVCHSK(137.17)TR</t>
  </si>
  <si>
    <t>102280;102281</t>
  </si>
  <si>
    <t>LQAQQDAVNIVCHSKTR(107.82)</t>
  </si>
  <si>
    <t>LQAQQDAVNIVCHSK(107.82)TR</t>
  </si>
  <si>
    <t>LQAQQDAVNIVCHSKTR(118.19)</t>
  </si>
  <si>
    <t>LQAQQDAVNIVCHSK(118.19)TR</t>
  </si>
  <si>
    <t>LQAQQDAVNIVCHSKTR(91.36)</t>
  </si>
  <si>
    <t>LQAQQDAVNIVCHSK(91.36)TR</t>
  </si>
  <si>
    <t>LQAQQDAVNIVCHSKTR(52.52)</t>
  </si>
  <si>
    <t>LQAQQDAVNIVCHSK(52.52)TR</t>
  </si>
  <si>
    <t>LQAQQDAVNIVCHSKTR(132.81)</t>
  </si>
  <si>
    <t>LQAQQDAVNIVCHSK(132.81)TR</t>
  </si>
  <si>
    <t>LQAQQDAVNIVCHSKTR(106.82)</t>
  </si>
  <si>
    <t>LQAQQDAVNIVCHSK(106.82)TR</t>
  </si>
  <si>
    <t>LQAQQDAVNIVCHSKTR(85.49)</t>
  </si>
  <si>
    <t>LQAQQDAVNIVCHSK(85.49)TR</t>
  </si>
  <si>
    <t>LQAQQDAVNIVCHSKTR(80.72)</t>
  </si>
  <si>
    <t>LQAQQDAVNIVCHSK(80.72)TR</t>
  </si>
  <si>
    <t>LQAQQDAVNIVCHSKTR(73.59)</t>
  </si>
  <si>
    <t>LQAQQDAVNIVCHSK(73.59)TR</t>
  </si>
  <si>
    <t>LQAQQDAVNIVCHSKTR(69.33)</t>
  </si>
  <si>
    <t>LQAQQDAVNIVCHSK(69.33)TR</t>
  </si>
  <si>
    <t>LQAQQDAVNIVCHSKTR(102.64)</t>
  </si>
  <si>
    <t>LQAQQDAVNIVCHSK(102.64)TR</t>
  </si>
  <si>
    <t>LQAQQDAVNIVCHSKTR(83.75)</t>
  </si>
  <si>
    <t>LQAQQDAVNIVCHSK(83.75)TR</t>
  </si>
  <si>
    <t>LQAQQDAVNIVCHSKTR(101.2)</t>
  </si>
  <si>
    <t>LQAQQDAVNIVCHSK(101.2)TR</t>
  </si>
  <si>
    <t>LQAQQDAVNIVCHSKTR(80.61)</t>
  </si>
  <si>
    <t>LQAQQDAVNIVCHSK(80.61)TR</t>
  </si>
  <si>
    <t>_LQAQQDAVNIVCHSK(gl)TR_</t>
  </si>
  <si>
    <t>LQAQQDAVNIVCHSK(63.46)TR</t>
  </si>
  <si>
    <t>LQAQQDAVNIVCHSK(100.68)TR</t>
  </si>
  <si>
    <t>LQAQQDAVNIVCHSK(61.19)TR</t>
  </si>
  <si>
    <t>LQAQQDAVNIVCHSK(91.62)TR</t>
  </si>
  <si>
    <t>LQAQQDAVNIVCHSK(47.75)TR</t>
  </si>
  <si>
    <t>LQAQQDAVNIVCHSK(96.49)TR</t>
  </si>
  <si>
    <t>102302;102303</t>
  </si>
  <si>
    <t>LQAQQDAVNIVCHSK(141.1)TR</t>
  </si>
  <si>
    <t>102304;102305</t>
  </si>
  <si>
    <t>LQAQQDAVNIVCHSK(110.38)TR</t>
  </si>
  <si>
    <t>102306;102307</t>
  </si>
  <si>
    <t>LQAQQDAVNIVCHSK(92.77)TR</t>
  </si>
  <si>
    <t>LQAQQDAVNIVCHSK(97.24)TR</t>
  </si>
  <si>
    <t>102309;102310</t>
  </si>
  <si>
    <t>LQAQQDAVNIVCHSK(102.39)TR</t>
  </si>
  <si>
    <t>LQAQQDAVNIVCHSK(96.25)TR</t>
  </si>
  <si>
    <t>LQAQQDAVNIVCHSK(113.01)TR</t>
  </si>
  <si>
    <t>102313;102314</t>
  </si>
  <si>
    <t>LQAQQDAVNIVCHSK(107.73)TR</t>
  </si>
  <si>
    <t>LQCFPQPPKQNWFWGHQGLVTPTEEGMK</t>
  </si>
  <si>
    <t>_LQCFPQPPK(gl)QNWFWGHQGLVTPTEEGMK(ly)_</t>
  </si>
  <si>
    <t>LQCFPQPPK(1)QNWFWGHQGLVTPTEEGMK</t>
  </si>
  <si>
    <t>LQCFPQPPKQNWFWGHQGLVTPTEEGMK(1)</t>
  </si>
  <si>
    <t>LQCFPQPPK(49.4)QNWFWGHQGLVTPTEEGMK(-49.4)</t>
  </si>
  <si>
    <t>LQCFPQPPK(-49.4)QNWFWGHQGLVTPTEEGMK(49.4)</t>
  </si>
  <si>
    <t>15505;15506</t>
  </si>
  <si>
    <t>LQCFPQPPK(36.95)QNWFWGHQGLVTPTEEGMK(-36.95)</t>
  </si>
  <si>
    <t>LQCFPQPPK(-36.95)QNWFWGHQGLVTPTEEGMK(36.95)</t>
  </si>
  <si>
    <t>LQCKGHGECPTTENTETFIR</t>
  </si>
  <si>
    <t>_LQCK(gl)GHGECPTTENTETFIR(ar)_</t>
  </si>
  <si>
    <t>LQCKGHGECPTTENTETFIR(1)</t>
  </si>
  <si>
    <t>LQCK(1)GHGECPTTENTETFIR</t>
  </si>
  <si>
    <t>LQCKGHGECPTTENTETFIR(77.55)</t>
  </si>
  <si>
    <t>LQCK(77.55)GHGECPTTENTETFIR</t>
  </si>
  <si>
    <t>LQCLKDFHK</t>
  </si>
  <si>
    <t>_LQCLK(gl)DFHK(ly)_</t>
  </si>
  <si>
    <t>LQCLK(1)DFHK</t>
  </si>
  <si>
    <t>LQCLKDFHK(1)</t>
  </si>
  <si>
    <t>LQCLK(40.56)DFHK(-40.56)</t>
  </si>
  <si>
    <t>LQCLK(-40.56)DFHK(40.56)</t>
  </si>
  <si>
    <t>7848;7851</t>
  </si>
  <si>
    <t>LQCLK(49.21)DFHK(-49.21)</t>
  </si>
  <si>
    <t>LQCLK(-49.21)DFHK(49.21)</t>
  </si>
  <si>
    <t>LQCLK(51.42)DFHK(-51.42)</t>
  </si>
  <si>
    <t>LQCLK(-51.42)DFHK(51.42)</t>
  </si>
  <si>
    <t>LQCLK(0.999)DFHK(0.001)</t>
  </si>
  <si>
    <t>LQCLK(0.001)DFHK(0.999)</t>
  </si>
  <si>
    <t>LQCLK(30.95)DFHK(-30.95)</t>
  </si>
  <si>
    <t>LQCLK(-30.95)DFHK(30.95)</t>
  </si>
  <si>
    <t>LQCLK(39.32)DFHK(-39.32)</t>
  </si>
  <si>
    <t>LQCLK(-39.32)DFHK(39.32)</t>
  </si>
  <si>
    <t>LQCLK(43.38)DFHK(-43.38)</t>
  </si>
  <si>
    <t>LQCLK(-43.38)DFHK(43.38)</t>
  </si>
  <si>
    <t>LQCLK(0.989)DFHK(0.011)</t>
  </si>
  <si>
    <t>LQCLK(0.011)DFHK(0.989)</t>
  </si>
  <si>
    <t>LQCLK(19.35)DFHK(-19.35)</t>
  </si>
  <si>
    <t>LQCLK(-19.35)DFHK(19.35)</t>
  </si>
  <si>
    <t>LQCLK(33.61)DFHK(-33.61)</t>
  </si>
  <si>
    <t>LQCLK(-33.61)DFHK(33.61)</t>
  </si>
  <si>
    <t>_LQCLK(gl)DFHK_</t>
  </si>
  <si>
    <t>LQCLK(0.998)DFHK(0.002)</t>
  </si>
  <si>
    <t>LQCLK(27.73)DFHK(-27.73)</t>
  </si>
  <si>
    <t>5114;5115</t>
  </si>
  <si>
    <t>LQCLK(35.57)DFHK(-35.57)</t>
  </si>
  <si>
    <t>LQCLK(52.36)DFHK(-52.36)</t>
  </si>
  <si>
    <t>LQCLK(0.953)DFHK(0.047)</t>
  </si>
  <si>
    <t>LQCLK(13.04)DFHK(-13.04)</t>
  </si>
  <si>
    <t>LQCLK(30.62)DFHK(-30.62)</t>
  </si>
  <si>
    <t>LQCLK(36.17)DFHK(-36.17)</t>
  </si>
  <si>
    <t>LQCLK(37.64)DFHK(-37.64)</t>
  </si>
  <si>
    <t>LQCLK(0.997)DFHK(0.003)</t>
  </si>
  <si>
    <t>LQCLK(26)DFHK(-26)</t>
  </si>
  <si>
    <t>LQCVLGQPASLEAKNEMGSK</t>
  </si>
  <si>
    <t>_LQCVLGQPASLEAK(gl)NEMGSK(ly)_</t>
  </si>
  <si>
    <t>LQCVLGQPASLEAK(0.979)NEMGSK(0.021)</t>
  </si>
  <si>
    <t>LQCVLGQPASLEAK(0.021)NEMGSK(0.979)</t>
  </si>
  <si>
    <t>LQCVLGQPASLEAK(16.73)NEMGSK(-16.73)</t>
  </si>
  <si>
    <t>LQCVLGQPASLEAK(-16.73)NEMGSK(16.73)</t>
  </si>
  <si>
    <t>15374;15375</t>
  </si>
  <si>
    <t>13747;13748</t>
  </si>
  <si>
    <t>_LQCVLGQPASLEAK(ly)NEMGSK(gl)_</t>
  </si>
  <si>
    <t>LQCVLGQPASLEAK(0.265)NEMGSK(0.735)</t>
  </si>
  <si>
    <t>LQCVLGQPASLEAK(0.735)NEMGSK(0.265)</t>
  </si>
  <si>
    <t>LQCVLGQPASLEAK(-4.42)NEMGSK(4.42)</t>
  </si>
  <si>
    <t>LQCVLGQPASLEAK(4.42)NEMGSK(-4.42)</t>
  </si>
  <si>
    <t>LQCVLGQPASLEAK(0.996)NEMGSK(0.004)</t>
  </si>
  <si>
    <t>LQCVLGQPASLEAK(0.004)NEMGSK(0.996)</t>
  </si>
  <si>
    <t>LQCVLGQPASLEAK(23.86)NEMGSK(-23.86)</t>
  </si>
  <si>
    <t>LQCVLGQPASLEAK(-23.86)NEMGSK(23.86)</t>
  </si>
  <si>
    <t>_LQCVLGQPASLEAK(gl)NEMGSK_</t>
  </si>
  <si>
    <t>LQCVLGQPASLEAK(0.518)NEMGSK(0.482)</t>
  </si>
  <si>
    <t>LQCVLGQPASLEAK(0.31)NEMGSK(-0.31)</t>
  </si>
  <si>
    <t>10061;10062</t>
  </si>
  <si>
    <t>_LQCVLGQPASLEAKNEMGSK(gl)_</t>
  </si>
  <si>
    <t>LQCVLGQPASLEAK(0.418)NEMGSK(0.582)</t>
  </si>
  <si>
    <t>LQCVLGQPASLEAK(-1.43)NEMGSK(1.43)</t>
  </si>
  <si>
    <t>LQCVPNPELLQTEDSLKAAPK</t>
  </si>
  <si>
    <t>_LQCVPNPELLQTEDSLK(gl)AAPK(ly)_</t>
  </si>
  <si>
    <t>LQCVPNPELLQTEDSLK(0.633)AAPK(0.367)</t>
  </si>
  <si>
    <t>LQCVPNPELLQTEDSLK(0.367)AAPK(0.633)</t>
  </si>
  <si>
    <t>LQCVPNPELLQTEDSLK(2.38)AAPK(-2.38)</t>
  </si>
  <si>
    <t>LQCVPNPELLQTEDSLK(-2.38)AAPK(2.38)</t>
  </si>
  <si>
    <t>LQDEEASMGASYSKSLIK</t>
  </si>
  <si>
    <t>_LQDEEASMGASYSK(gl)SLIK(ly)_</t>
  </si>
  <si>
    <t>LQDEEASMGASYSK(0.77)SLIK(0.23)</t>
  </si>
  <si>
    <t>LQDEEASMGASYSK(0.23)SLIK(0.77)</t>
  </si>
  <si>
    <t>LQDEEASMGASYSK(5.24)SLIK(-5.24)</t>
  </si>
  <si>
    <t>LQDEEASMGASYSK(-5.24)SLIK(5.24)</t>
  </si>
  <si>
    <t>14955;14956</t>
  </si>
  <si>
    <t>13434;13435</t>
  </si>
  <si>
    <t>_LQDEEASMGASYSK(ly)SLIK(gl)_</t>
  </si>
  <si>
    <t>LQDEEASMGASYSK(0.121)SLIK(0.879)</t>
  </si>
  <si>
    <t>LQDEEASMGASYSK(0.879)SLIK(0.121)</t>
  </si>
  <si>
    <t>LQDEEASMGASYSK(-8.6)SLIK(8.6)</t>
  </si>
  <si>
    <t>LQDEEASMGASYSK(8.6)SLIK(-8.6)</t>
  </si>
  <si>
    <t>_LQDEEASMGASYSK(gl)SLIK_</t>
  </si>
  <si>
    <t>LQDEEASMGASYSK(0.87)SLIK(0.13)</t>
  </si>
  <si>
    <t>LQDEEASMGASYSK(8.25)SLIK(-8.25)</t>
  </si>
  <si>
    <t>102406;102407</t>
  </si>
  <si>
    <t>9832;9833</t>
  </si>
  <si>
    <t>LQDEEASMGASYSK(0.869)SLIK(0.131)</t>
  </si>
  <si>
    <t>LQDEEASMGASYSK(8.22)SLIK(-8.22)</t>
  </si>
  <si>
    <t>102408;102409</t>
  </si>
  <si>
    <t>_LQDEEASMGASYSKSLIK(gl)_</t>
  </si>
  <si>
    <t>LQDEEASMGASYSK(0.456)SLIK(0.544)</t>
  </si>
  <si>
    <t>LQDEEASMGASYSK(-0.76)SLIK(0.76)</t>
  </si>
  <si>
    <t>LQDEEASMGASYSK(0.889)SLIK(0.111)</t>
  </si>
  <si>
    <t>LQDEEASMGASYSK(9.05)SLIK(-9.05)</t>
  </si>
  <si>
    <t>LQDFKGNILR</t>
  </si>
  <si>
    <t>_LQDFK(gl)GNILR_</t>
  </si>
  <si>
    <t>LQDFK(1)GNILR</t>
  </si>
  <si>
    <t>LQDFK(58.7)GNILR</t>
  </si>
  <si>
    <t>Q92466;Q92466-4;A0A087X0X5;Q92466-5;A0A087WYT8</t>
  </si>
  <si>
    <t>LQDFK(63.08)GNILR</t>
  </si>
  <si>
    <t>LQDFKSFLLK</t>
  </si>
  <si>
    <t>_LQDFK(gl)SFLLK(ly)_</t>
  </si>
  <si>
    <t>LQDFK(1)SFLLK</t>
  </si>
  <si>
    <t>LQDFKSFLLK(1)</t>
  </si>
  <si>
    <t>LQDFK(47.12)SFLLK(-47.12)</t>
  </si>
  <si>
    <t>LQDFK(-47.12)SFLLK(47.12)</t>
  </si>
  <si>
    <t>7983;7984</t>
  </si>
  <si>
    <t>LQDFK(37.3)SFLLK(-37.3)</t>
  </si>
  <si>
    <t>LQDFK(-37.3)SFLLK(37.3)</t>
  </si>
  <si>
    <t>LQDFK(70.15)SFLLK(-70.15)</t>
  </si>
  <si>
    <t>LQDFK(-70.15)SFLLK(70.15)</t>
  </si>
  <si>
    <t>LQDFK(49.47)SFLLK(-49.47)</t>
  </si>
  <si>
    <t>LQDFK(-49.47)SFLLK(49.47)</t>
  </si>
  <si>
    <t>LQDFK(0.998)SFLLK(0.002)</t>
  </si>
  <si>
    <t>LQDFK(0.002)SFLLK(0.998)</t>
  </si>
  <si>
    <t>LQDFK(27.46)SFLLK(-27.46)</t>
  </si>
  <si>
    <t>LQDFK(-27.46)SFLLK(27.46)</t>
  </si>
  <si>
    <t>LQDFK(52.95)SFLLK(-52.95)</t>
  </si>
  <si>
    <t>LQDFK(-52.95)SFLLK(52.95)</t>
  </si>
  <si>
    <t>_LQDFK(gl)SFLLK_</t>
  </si>
  <si>
    <t>LQDFK(70.65)SFLLK(-70.65)</t>
  </si>
  <si>
    <t>5222;5223</t>
  </si>
  <si>
    <t>LQDFK(0.999)SFLLK(0.001)</t>
  </si>
  <si>
    <t>LQDFK(32.54)SFLLK(-32.54)</t>
  </si>
  <si>
    <t>LQDFK(27.44)SFLLK(-27.44)</t>
  </si>
  <si>
    <t>LQDLELKTATK</t>
  </si>
  <si>
    <t>_LQDLELK(gl)TATK(ly)_</t>
  </si>
  <si>
    <t>LQDLELK(0.963)TATK(0.037)</t>
  </si>
  <si>
    <t>LQDLELK(0.037)TATK(0.963)</t>
  </si>
  <si>
    <t>LQDLELK(14.17)TATK(-14.17)</t>
  </si>
  <si>
    <t>LQDLELK(-14.17)TATK(14.17)</t>
  </si>
  <si>
    <t>LQDLLETKALALAQADR</t>
  </si>
  <si>
    <t>_LQDLLETK(gl)ALALAQADR(ar)_</t>
  </si>
  <si>
    <t>LQDLLETKALALAQADR(1)</t>
  </si>
  <si>
    <t>LQDLLETK(1)ALALAQADR</t>
  </si>
  <si>
    <t>LQDLLETKALALAQADR(163)</t>
  </si>
  <si>
    <t>LQDLLETK(163)ALALAQADR</t>
  </si>
  <si>
    <t>LQDLLETKALALAQADR(148.91)</t>
  </si>
  <si>
    <t>LQDLLETK(148.91)ALALAQADR</t>
  </si>
  <si>
    <t>LQDLLETKALALAQADR(175.7)</t>
  </si>
  <si>
    <t>LQDLLETK(175.7)ALALAQADR</t>
  </si>
  <si>
    <t>LQDLLETKALALAQADR(60.03)</t>
  </si>
  <si>
    <t>LQDLLETK(60.03)ALALAQADR</t>
  </si>
  <si>
    <t>LQDLLETKALALAQADR(104.84)</t>
  </si>
  <si>
    <t>LQDLLETK(104.84)ALALAQADR</t>
  </si>
  <si>
    <t>_LQDLLETK(gl)ALALAQADR_</t>
  </si>
  <si>
    <t>LQDLLETK(108.97)ALALAQADR</t>
  </si>
  <si>
    <t>LQDLLETK(123.4)ALALAQADR</t>
  </si>
  <si>
    <t>LQDLLETK(120.9)ALALAQADR</t>
  </si>
  <si>
    <t>LQDLLETK(145.82)ALALAQADR</t>
  </si>
  <si>
    <t>LQDLLETK(82.12)ALALAQADR</t>
  </si>
  <si>
    <t>LQDLLETK(79.97)ALALAQADR</t>
  </si>
  <si>
    <t>LQDLLKGGVIYPALPQPNFK</t>
  </si>
  <si>
    <t>_LQDLLK(gl)GGVIYPALPQPNFK(ly)_</t>
  </si>
  <si>
    <t>LQDLLK(1)GGVIYPALPQPNFK</t>
  </si>
  <si>
    <t>LQDLLKGGVIYPALPQPNFK(1)</t>
  </si>
  <si>
    <t>LQDLLK(59.04)GGVIYPALPQPNFK(-59.04)</t>
  </si>
  <si>
    <t>LQDLLK(-59.04)GGVIYPALPQPNFK(59.04)</t>
  </si>
  <si>
    <t>Q9NVH6-4;Q9NVH6-6;Q9NVH6-2;Q9NVH6-5;Q9NVH6-3;Q9NVH6;Q9NVH6-8</t>
  </si>
  <si>
    <t>LQDSQLWKLPGLQATVR</t>
  </si>
  <si>
    <t>_LQDSQLWK(gl)LPGLQATVR_</t>
  </si>
  <si>
    <t>LQDSQLWK(1)LPGLQATVR</t>
  </si>
  <si>
    <t>LQDSQLWK(89.67)LPGLQATVR</t>
  </si>
  <si>
    <t>LQDSQLWK(66.78)LPGLQATVR</t>
  </si>
  <si>
    <t>LQDSQLWK(79.92)LPGLQATVR</t>
  </si>
  <si>
    <t>LQDSQLWK(53.19)LPGLQATVR</t>
  </si>
  <si>
    <t>LQDSQLWK(118.48)LPGLQATVR</t>
  </si>
  <si>
    <t>LQDSQLWK(74.77)LPGLQATVR</t>
  </si>
  <si>
    <t>LQDSQLWK(84.94)LPGLQATVR</t>
  </si>
  <si>
    <t>LQDSQLWK(104.16)LPGLQATVR</t>
  </si>
  <si>
    <t>_LQDSQLWK(gl)LPGLQATVR(ar)_</t>
  </si>
  <si>
    <t>LQDSQLWKLPGLQATVR(1)</t>
  </si>
  <si>
    <t>LQDSQLWKLPGLQATVR(129.88)</t>
  </si>
  <si>
    <t>LQDSQLWK(129.88)LPGLQATVR</t>
  </si>
  <si>
    <t>LQDSQLWKLPGLQATVR(154.52)</t>
  </si>
  <si>
    <t>LQDSQLWK(154.52)LPGLQATVR</t>
  </si>
  <si>
    <t>LQDSQLWKLPGLQATVR(84.89)</t>
  </si>
  <si>
    <t>LQDSQLWK(84.89)LPGLQATVR</t>
  </si>
  <si>
    <t>LQDSQLWKLPGLQATVR(170.79)</t>
  </si>
  <si>
    <t>LQDSQLWK(170.79)LPGLQATVR</t>
  </si>
  <si>
    <t>LQDTYNLDTDTISKGNLPGVK</t>
  </si>
  <si>
    <t>_LQDTYNLDTDTISK(gl)GNLPGVK(ly)_</t>
  </si>
  <si>
    <t>LQDTYNLDTDTISK(0.994)GNLPGVK(0.006)</t>
  </si>
  <si>
    <t>LQDTYNLDTDTISK(0.006)GNLPGVK(0.994)</t>
  </si>
  <si>
    <t>LQDTYNLDTDTISK(22.21)GNLPGVK(-22.21)</t>
  </si>
  <si>
    <t>LQDTYNLDTDTISK(-22.21)GNLPGVK(22.21)</t>
  </si>
  <si>
    <t>LQDTYNLDTDTISK(0.997)GNLPGVK(0.003)</t>
  </si>
  <si>
    <t>LQDTYNLDTDTISK(0.003)GNLPGVK(0.997)</t>
  </si>
  <si>
    <t>LQDTYNLDTDTISK(24.59)GNLPGVK(-24.59)</t>
  </si>
  <si>
    <t>LQDTYNLDTDTISK(-24.59)GNLPGVK(24.59)</t>
  </si>
  <si>
    <t>LQDTYNLDTDTISK(0.937)GNLPGVK(0.063)</t>
  </si>
  <si>
    <t>LQDTYNLDTDTISK(0.063)GNLPGVK(0.937)</t>
  </si>
  <si>
    <t>LQDTYNLDTDTISK(11.72)GNLPGVK(-11.72)</t>
  </si>
  <si>
    <t>LQDTYNLDTDTISK(-11.72)GNLPGVK(11.72)</t>
  </si>
  <si>
    <t>LQDVYMLNVKGLAR</t>
  </si>
  <si>
    <t>_LQDVYMLNVK(gl)GLAR(ar)_</t>
  </si>
  <si>
    <t>LQDVYMLNVKGLAR(1)</t>
  </si>
  <si>
    <t>LQDVYMLNVK(1)GLAR</t>
  </si>
  <si>
    <t>LQDVYMLNVKGLAR(88.55)</t>
  </si>
  <si>
    <t>LQDVYMLNVK(88.55)GLAR</t>
  </si>
  <si>
    <t>Q7Z4N8-2;Q7Z4N8;Q7Z4N8-3</t>
  </si>
  <si>
    <t>Q7Z4N8-2</t>
  </si>
  <si>
    <t>P4HA3</t>
  </si>
  <si>
    <t>Prolyl 4-hydroxylase subunit alpha-3</t>
  </si>
  <si>
    <t>LQEALKTISESSSCPSCGQTCHMSGK</t>
  </si>
  <si>
    <t>_LQEALK(gl)TISESSSCPSCGQTCHMSGK(ly)_</t>
  </si>
  <si>
    <t>LQEALK(1)TISESSSCPSCGQTCHMSGK</t>
  </si>
  <si>
    <t>LQEALKTISESSSCPSCGQTCHMSGK(1)</t>
  </si>
  <si>
    <t>LQEALK(49.29)TISESSSCPSCGQTCHMSGK(-49.29)</t>
  </si>
  <si>
    <t>LQEALK(-49.29)TISESSSCPSCGQTCHMSGK(49.29)</t>
  </si>
  <si>
    <t>LQEALNLFKSIWNNR</t>
  </si>
  <si>
    <t>_LQEALNLFK(gl)SIWNNR(ar)_</t>
  </si>
  <si>
    <t>LQEALNLFKSIWNNR(1)</t>
  </si>
  <si>
    <t>LQEALNLFK(1)SIWNNR</t>
  </si>
  <si>
    <t>LQEALNLFKSIWNNR(104.94)</t>
  </si>
  <si>
    <t>LQEALNLFK(104.94)SIWNNR</t>
  </si>
  <si>
    <t>P63092-2;Q5JWF2-2;P63092-3;P63092;P63092-4;Q5JWF2</t>
  </si>
  <si>
    <t>LQEALNLFKSIWNNR(161.49)</t>
  </si>
  <si>
    <t>LQEALNLFK(161.49)SIWNNR</t>
  </si>
  <si>
    <t>LQEALNLFKSIWNNR(215.96)</t>
  </si>
  <si>
    <t>LQEALNLFK(215.96)SIWNNR</t>
  </si>
  <si>
    <t>LQEALNLFKSIWNNR(162.88)</t>
  </si>
  <si>
    <t>LQEALNLFK(162.88)SIWNNR</t>
  </si>
  <si>
    <t>LQEALNLFKSIWNNR(146.84)</t>
  </si>
  <si>
    <t>LQEALNLFK(146.84)SIWNNR</t>
  </si>
  <si>
    <t>_LQEALNLFK(gl)SIWNNR_</t>
  </si>
  <si>
    <t>LQEALNLFK(115.91)SIWNNR</t>
  </si>
  <si>
    <t>LQEALNLFK(104.41)SIWNNR</t>
  </si>
  <si>
    <t>LQEALNLFK(56.53)SIWNNR</t>
  </si>
  <si>
    <t>LQEAPSSSPDSWNNPVMMTLTKSR</t>
  </si>
  <si>
    <t>_LQEAPSSSPDSWNNPVMMTLTK(gl)SR(ar)_</t>
  </si>
  <si>
    <t>LQEAPSSSPDSWNNPVMMTLTKSR(1)</t>
  </si>
  <si>
    <t>LQEAPSSSPDSWNNPVMMTLTK(1)SR</t>
  </si>
  <si>
    <t>LQEAPSSSPDSWNNPVMMTLTKSR(71.7)</t>
  </si>
  <si>
    <t>LQEAPSSSPDSWNNPVMMTLTK(71.7)SR</t>
  </si>
  <si>
    <t>LQEAPSSSPDSWNNPVMMTLTKSR(99.39)</t>
  </si>
  <si>
    <t>LQEAPSSSPDSWNNPVMMTLTK(99.39)SR</t>
  </si>
  <si>
    <t>_LQEAPSSSPDSWNNPVMMTLTK(gl)SR_</t>
  </si>
  <si>
    <t>LQEAPSSSPDSWNNPVMMTLTK(101.75)SR</t>
  </si>
  <si>
    <t>LQEAPSSSPDSWNNPVMMTLTK(69.27)SR</t>
  </si>
  <si>
    <t>LQEAQLYKEEGNQR</t>
  </si>
  <si>
    <t>_LQEAQLYK(gl)EEGNQR(ar)_</t>
  </si>
  <si>
    <t>LQEAQLYKEEGNQR(1)</t>
  </si>
  <si>
    <t>LQEAQLYK(1)EEGNQR</t>
  </si>
  <si>
    <t>LQEAQLYKEEGNQR(81.92)</t>
  </si>
  <si>
    <t>LQEAQLYK(81.92)EEGNQR</t>
  </si>
  <si>
    <t>E9PKV8;Q8N5M4;E7EST3;Q8N5M4-2</t>
  </si>
  <si>
    <t>LQEAQMQQGPEAHKEPPAPSQGPGGK</t>
  </si>
  <si>
    <t>_LQEAQMQQGPEAHK(gl)EPPAPSQGPGGK(ly)_</t>
  </si>
  <si>
    <t>LQEAQMQQGPEAHK(1)EPPAPSQGPGGK</t>
  </si>
  <si>
    <t>LQEAQMQQGPEAHKEPPAPSQGPGGK(1)</t>
  </si>
  <si>
    <t>LQEAQMQQGPEAHK(55.98)EPPAPSQGPGGK(-55.98)</t>
  </si>
  <si>
    <t>LQEAQMQQGPEAHK(-55.98)EPPAPSQGPGGK(55.98)</t>
  </si>
  <si>
    <t>11496;11499</t>
  </si>
  <si>
    <t>LQEDLHILKDAQVVGMTTTGAAK</t>
  </si>
  <si>
    <t>_LQEDLHILK(gl)DAQVVGMTTTGAAK(ly)_</t>
  </si>
  <si>
    <t>LQEDLHILK(0.997)DAQVVGMTTTGAAK(0.003)</t>
  </si>
  <si>
    <t>LQEDLHILK(0.003)DAQVVGMTTTGAAK(0.997)</t>
  </si>
  <si>
    <t>LQEDLHILK(25.54)DAQVVGMTTTGAAK(-25.54)</t>
  </si>
  <si>
    <t>LQEDLHILK(-25.54)DAQVVGMTTTGAAK(25.54)</t>
  </si>
  <si>
    <t>11612;11614</t>
  </si>
  <si>
    <t>LQEDLHILK(1)DAQVVGMTTTGAAK</t>
  </si>
  <si>
    <t>LQEDLHILKDAQVVGMTTTGAAK(1)</t>
  </si>
  <si>
    <t>LQEDLHILK(40.49)DAQVVGMTTTGAAK(-40.49)</t>
  </si>
  <si>
    <t>LQEDLHILK(-40.49)DAQVVGMTTTGAAK(40.49)</t>
  </si>
  <si>
    <t>P17661</t>
  </si>
  <si>
    <t>DES</t>
  </si>
  <si>
    <t>Desmin</t>
  </si>
  <si>
    <t>LQEEITKQSPTLQR</t>
  </si>
  <si>
    <t>_LQEEITK(gl)QSPTLQR(ar)_</t>
  </si>
  <si>
    <t>LQEEITKQSPTLQR(1)</t>
  </si>
  <si>
    <t>LQEEITK(1)QSPTLQR</t>
  </si>
  <si>
    <t>LQEEITKQSPTLQR(127.3)</t>
  </si>
  <si>
    <t>LQEEITK(127.3)QSPTLQR</t>
  </si>
  <si>
    <t>LQEEITKQSPTLQR(153.81)</t>
  </si>
  <si>
    <t>LQEEITK(153.81)QSPTLQR</t>
  </si>
  <si>
    <t>LQEEITKQSPTLQR(155.14)</t>
  </si>
  <si>
    <t>LQEEITK(155.14)QSPTLQR</t>
  </si>
  <si>
    <t>LQEEITKQSPTLQR(100.55)</t>
  </si>
  <si>
    <t>LQEEITK(100.55)QSPTLQR</t>
  </si>
  <si>
    <t>LQEEITKQSPTLQR(90.61)</t>
  </si>
  <si>
    <t>LQEEITK(90.61)QSPTLQR</t>
  </si>
  <si>
    <t>LQEEITKQSPTLQR(84.17)</t>
  </si>
  <si>
    <t>LQEEITK(84.17)QSPTLQR</t>
  </si>
  <si>
    <t>LQEEITKQSPTLQR(100.93)</t>
  </si>
  <si>
    <t>LQEEITK(100.93)QSPTLQR</t>
  </si>
  <si>
    <t>_LQEEITK(gl)QSPTLQR_</t>
  </si>
  <si>
    <t>LQEEITK(85.45)QSPTLQR</t>
  </si>
  <si>
    <t>LQEEITK(97.2)QSPTLQR</t>
  </si>
  <si>
    <t>LQEEITK(72.32)QSPTLQR</t>
  </si>
  <si>
    <t>LQEEITK(139.74)QSPTLQR</t>
  </si>
  <si>
    <t>LQEEITK(158.31)QSPTLQR</t>
  </si>
  <si>
    <t>LQEEITK(115.24)QSPTLQR</t>
  </si>
  <si>
    <t>LQEEITK(101.6)QSPTLQR</t>
  </si>
  <si>
    <t>LQEEITK(62.38)QSPTLQR</t>
  </si>
  <si>
    <t>LQEEITK(125.28)QSPTLQR</t>
  </si>
  <si>
    <t>LQEEQDGGSSDEDRAGPAPPGASDGVDIQDVKFK</t>
  </si>
  <si>
    <t>_LQEEQDGGSSDEDR(ar)AGPAPPGASDGVDIQDVK(gl)FK(ly)_</t>
  </si>
  <si>
    <t>LQEEQDGGSSDEDR(1)AGPAPPGASDGVDIQDVKFK</t>
  </si>
  <si>
    <t>LQEEQDGGSSDEDRAGPAPPGASDGVDIQDVK(0.92)FK(0.08)</t>
  </si>
  <si>
    <t>LQEEQDGGSSDEDRAGPAPPGASDGVDIQDVK(0.08)FK(0.92)</t>
  </si>
  <si>
    <t>LQEEQDGGSSDEDR(70.7)AGPAPPGASDGVDIQDVKFK</t>
  </si>
  <si>
    <t>LQEEQDGGSSDEDRAGPAPPGASDGVDIQDVK(10.6)FK(-10.6)</t>
  </si>
  <si>
    <t>LQEEQDGGSSDEDRAGPAPPGASDGVDIQDVK(-10.6)FK(10.6)</t>
  </si>
  <si>
    <t>LQEEQDGGSSDEDRAGPAPPGASDGVDIQDVK(0.883)FK(0.117)</t>
  </si>
  <si>
    <t>LQEEQDGGSSDEDRAGPAPPGASDGVDIQDVK(0.117)FK(0.883)</t>
  </si>
  <si>
    <t>LQEEQDGGSSDEDR(65.89)AGPAPPGASDGVDIQDVKFK</t>
  </si>
  <si>
    <t>LQEEQDGGSSDEDRAGPAPPGASDGVDIQDVK(8.8)FK(-8.8)</t>
  </si>
  <si>
    <t>LQEEQDGGSSDEDRAGPAPPGASDGVDIQDVK(-8.8)FK(8.8)</t>
  </si>
  <si>
    <t>LQEFLADMGLPLKQVK</t>
  </si>
  <si>
    <t>_LQEFLADMGLPLK(gl)QVK(ly)_</t>
  </si>
  <si>
    <t>LQEFLADMGLPLK(0.998)QVK(0.002)</t>
  </si>
  <si>
    <t>LQEFLADMGLPLK(0.002)QVK(0.998)</t>
  </si>
  <si>
    <t>LQEFLADMGLPLK(27)QVK(-27)</t>
  </si>
  <si>
    <t>LQEFLADMGLPLK(-27)QVK(27)</t>
  </si>
  <si>
    <t>LQEFLADMGLPLK(0.854)QVK(0.146)</t>
  </si>
  <si>
    <t>LQEFLADMGLPLK(0.146)QVK(0.854)</t>
  </si>
  <si>
    <t>LQEFLADMGLPLK(7.67)QVK(-7.67)</t>
  </si>
  <si>
    <t>LQEFLADMGLPLK(-7.67)QVK(7.67)</t>
  </si>
  <si>
    <t>_LQEFLADMGLPLK(gl)QVK_</t>
  </si>
  <si>
    <t>LQEFLADMGLPLK(0.5)QVK(0.5)</t>
  </si>
  <si>
    <t>LQEFLADMGLPLK(0)QVK(0)</t>
  </si>
  <si>
    <t>3454;3455</t>
  </si>
  <si>
    <t>LQEFLADMGLPLK(0.637)QVK(0.363)</t>
  </si>
  <si>
    <t>LQEFLADMGLPLK(2.44)QVK(-2.44)</t>
  </si>
  <si>
    <t>LQEFSKEEEYDIR</t>
  </si>
  <si>
    <t>_LQEFSK(gl)EEEYDIR(ar)_</t>
  </si>
  <si>
    <t>LQEFSKEEEYDIR(1)</t>
  </si>
  <si>
    <t>LQEFSK(1)EEEYDIR</t>
  </si>
  <si>
    <t>LQEFSKEEEYDIR(94.69)</t>
  </si>
  <si>
    <t>LQEFSK(94.69)EEEYDIR</t>
  </si>
  <si>
    <t>LQEFSKEEEYDIR(72.7)</t>
  </si>
  <si>
    <t>LQEFSK(72.7)EEEYDIR</t>
  </si>
  <si>
    <t>LQEIHPECGPCKTK</t>
  </si>
  <si>
    <t>_LQEIHPECGPCK(gl)TK(ly)_</t>
  </si>
  <si>
    <t>LQEIHPECGPCK(0.912)TK(0.088)</t>
  </si>
  <si>
    <t>LQEIHPECGPCK(0.088)TK(0.912)</t>
  </si>
  <si>
    <t>LQEIHPECGPCK(10.17)TK(-10.17)</t>
  </si>
  <si>
    <t>LQEIHPECGPCK(-10.17)TK(10.17)</t>
  </si>
  <si>
    <t>LQEIHPECGPCK(0.83)TK(0.17)</t>
  </si>
  <si>
    <t>LQEIHPECGPCK(0.17)TK(0.83)</t>
  </si>
  <si>
    <t>LQEIHPECGPCK(6.87)TK(-6.87)</t>
  </si>
  <si>
    <t>LQEIHPECGPCK(-6.87)TK(6.87)</t>
  </si>
  <si>
    <t>LQEIHPECGPCK(0.971)TK(0.029)</t>
  </si>
  <si>
    <t>LQEIHPECGPCK(0.029)TK(0.971)</t>
  </si>
  <si>
    <t>LQEIHPECGPCK(15.21)TK(-15.21)</t>
  </si>
  <si>
    <t>LQEIHPECGPCK(-15.21)TK(15.21)</t>
  </si>
  <si>
    <t>LQEIHPECGPCK(0.823)TK(0.177)</t>
  </si>
  <si>
    <t>LQEIHPECGPCK(0.177)TK(0.823)</t>
  </si>
  <si>
    <t>LQEIHPECGPCK(6.67)TK(-6.67)</t>
  </si>
  <si>
    <t>LQEIHPECGPCK(-6.67)TK(6.67)</t>
  </si>
  <si>
    <t>LQEIKEQEYQAQVEEMR</t>
  </si>
  <si>
    <t>_LQEIK(gl)EQEYQAQVEEMR(ar)_</t>
  </si>
  <si>
    <t>LQEIKEQEYQAQVEEMR(1)</t>
  </si>
  <si>
    <t>LQEIK(1)EQEYQAQVEEMR</t>
  </si>
  <si>
    <t>LQEIKEQEYQAQVEEMR(54.81)</t>
  </si>
  <si>
    <t>LQEIK(54.81)EQEYQAQVEEMR</t>
  </si>
  <si>
    <t>LQELCSKQGAADYSR</t>
  </si>
  <si>
    <t>_LQELCSK(gl)QGAADYSR(ar)_</t>
  </si>
  <si>
    <t>LQELCSKQGAADYSR(1)</t>
  </si>
  <si>
    <t>LQELCSK(1)QGAADYSR</t>
  </si>
  <si>
    <t>LQELCSKQGAADYSR(102.63)</t>
  </si>
  <si>
    <t>LQELCSK(102.63)QGAADYSR</t>
  </si>
  <si>
    <t>LQELCSKQGAADYSR(88.31)</t>
  </si>
  <si>
    <t>LQELCSK(88.31)QGAADYSR</t>
  </si>
  <si>
    <t>102539;102540</t>
  </si>
  <si>
    <t>LQELCSKQGAADYSR(69.73)</t>
  </si>
  <si>
    <t>LQELCSK(69.73)QGAADYSR</t>
  </si>
  <si>
    <t>LQELCSKQGAADYSR(117.08)</t>
  </si>
  <si>
    <t>LQELCSK(117.08)QGAADYSR</t>
  </si>
  <si>
    <t>LQELCSKQGAADYSR(46.66)</t>
  </si>
  <si>
    <t>LQELCSK(46.66)QGAADYSR</t>
  </si>
  <si>
    <t>LQELCSKQGAADYSR(54.86)</t>
  </si>
  <si>
    <t>LQELCSK(54.86)QGAADYSR</t>
  </si>
  <si>
    <t>LQELCSKQGAADYSR(71.32)</t>
  </si>
  <si>
    <t>LQELCSK(71.32)QGAADYSR</t>
  </si>
  <si>
    <t>LQELCSKQGAADYSR(61.44)</t>
  </si>
  <si>
    <t>LQELCSK(61.44)QGAADYSR</t>
  </si>
  <si>
    <t>102546;102547</t>
  </si>
  <si>
    <t>_LQELCSK(gl)QGAADYSR_</t>
  </si>
  <si>
    <t>LQELCSK(75.57)QGAADYSR</t>
  </si>
  <si>
    <t>LQELCSK(101.75)QGAADYSR</t>
  </si>
  <si>
    <t>LQELCSK(90.73)QGAADYSR</t>
  </si>
  <si>
    <t>LQELGFHNNNIKAIPEK</t>
  </si>
  <si>
    <t>_LQELGFHNNNIK(gl)AIPEK(ly)_</t>
  </si>
  <si>
    <t>LQELGFHNNNIK(0.996)AIPEK(0.004)</t>
  </si>
  <si>
    <t>LQELGFHNNNIK(0.004)AIPEK(0.996)</t>
  </si>
  <si>
    <t>LQELGFHNNNIK(23.75)AIPEK(-23.75)</t>
  </si>
  <si>
    <t>LQELGFHNNNIK(-23.75)AIPEK(23.75)</t>
  </si>
  <si>
    <t>15515;15519</t>
  </si>
  <si>
    <t>LQELIDQLECKAPR</t>
  </si>
  <si>
    <t>_LQELIDQLECK(gl)APR(ar)_</t>
  </si>
  <si>
    <t>LQELIDQLECKAPR(1)</t>
  </si>
  <si>
    <t>LQELIDQLECK(1)APR</t>
  </si>
  <si>
    <t>LQELIDQLECKAPR(139.86)</t>
  </si>
  <si>
    <t>LQELIDQLECK(139.86)APR</t>
  </si>
  <si>
    <t>Q96P71-2;U3KQF5</t>
  </si>
  <si>
    <t>LQELIDQLECKAPR(141.38)</t>
  </si>
  <si>
    <t>LQELIDQLECK(141.38)APR</t>
  </si>
  <si>
    <t>LQELIDQLECKAPR(173.06)</t>
  </si>
  <si>
    <t>LQELIDQLECK(173.06)APR</t>
  </si>
  <si>
    <t>LQELIDQLECKAPR(146.16)</t>
  </si>
  <si>
    <t>LQELIDQLECK(146.16)APR</t>
  </si>
  <si>
    <t>LQELKDPNEDEPNIR</t>
  </si>
  <si>
    <t>_LQELK(gl)DPNEDEPNIR_</t>
  </si>
  <si>
    <t>LQELK(1)DPNEDEPNIR</t>
  </si>
  <si>
    <t>LQELK(64.24)DPNEDEPNIR</t>
  </si>
  <si>
    <t>H3BQX9;H3BQH5;H3BMP4;H3BT87;H3BMT5;H3BTS7;Q6ZN54-2;Q6ZN54-4;Q6ZN54-6;Q6ZN54-3;Q6ZN54-5;Q6ZN54</t>
  </si>
  <si>
    <t>H3BQX9</t>
  </si>
  <si>
    <t>DEF8</t>
  </si>
  <si>
    <t>Differentially expressed in FDCP 8 homolog</t>
  </si>
  <si>
    <t>LQELK(64.57)DPNEDEPNIR</t>
  </si>
  <si>
    <t>Q16513-3;Q16513-2;Q16513;B1AL79</t>
  </si>
  <si>
    <t>LQELNYNLKVK</t>
  </si>
  <si>
    <t>_LQELNYNLK(gl)VK(ly)_</t>
  </si>
  <si>
    <t>LQELNYNLK(0.994)VK(0.006)</t>
  </si>
  <si>
    <t>LQELNYNLK(0.006)VK(0.994)</t>
  </si>
  <si>
    <t>LQELNYNLK(22.26)VK(-22.26)</t>
  </si>
  <si>
    <t>LQELNYNLK(-22.26)VK(22.26)</t>
  </si>
  <si>
    <t>LQELNYNLK(0.819)VK(0.181)</t>
  </si>
  <si>
    <t>LQELNYNLK(0.181)VK(0.819)</t>
  </si>
  <si>
    <t>LQELNYNLK(6.55)VK(-6.55)</t>
  </si>
  <si>
    <t>LQELNYNLK(-6.55)VK(6.55)</t>
  </si>
  <si>
    <t>_LQELNYNLK(gl)VK_</t>
  </si>
  <si>
    <t>LQELNYNLK(0.992)VK(0.008)</t>
  </si>
  <si>
    <t>LQELNYNLK(20.82)VK(-20.82)</t>
  </si>
  <si>
    <t>LQELNYNLK(0.772)VK(0.228)</t>
  </si>
  <si>
    <t>LQELNYNLK(5.3)VK(-5.3)</t>
  </si>
  <si>
    <t>LQELPGKVHR</t>
  </si>
  <si>
    <t>_LQELPGK(gl)VHR(ar)_</t>
  </si>
  <si>
    <t>LQELPGKVHR(1)</t>
  </si>
  <si>
    <t>LQELPGK(1)VHR</t>
  </si>
  <si>
    <t>LQELPGKVHR(52.58)</t>
  </si>
  <si>
    <t>LQELPGK(52.58)VHR</t>
  </si>
  <si>
    <t>Q9H611-4;Q9H611;Q9H611-3</t>
  </si>
  <si>
    <t>Q9H611-4</t>
  </si>
  <si>
    <t>PIF1</t>
  </si>
  <si>
    <t>ATP-dependent DNA helicase PIF1</t>
  </si>
  <si>
    <t>LQELSSKADEASELACPTPK</t>
  </si>
  <si>
    <t>_LQELSSK(gl)ADEASELACPTPK(ly)_</t>
  </si>
  <si>
    <t>LQELSSK(1)ADEASELACPTPK</t>
  </si>
  <si>
    <t>LQELSSKADEASELACPTPK(1)</t>
  </si>
  <si>
    <t>LQELSSK(53.07)ADEASELACPTPK(-53.07)</t>
  </si>
  <si>
    <t>LQELSSK(-53.07)ADEASELACPTPK(53.07)</t>
  </si>
  <si>
    <t>102574;102575</t>
  </si>
  <si>
    <t>LQELSSK(53.6)ADEASELACPTPK(-53.6)</t>
  </si>
  <si>
    <t>LQELSSK(-53.6)ADEASELACPTPK(53.6)</t>
  </si>
  <si>
    <t>LQELSSK(53.49)ADEASELACPTPK(-53.49)</t>
  </si>
  <si>
    <t>LQELSSK(-53.49)ADEASELACPTPK(53.49)</t>
  </si>
  <si>
    <t>LQELSSK(65.62)ADEASELACPTPK(-65.62)</t>
  </si>
  <si>
    <t>LQELSSK(-65.62)ADEASELACPTPK(65.62)</t>
  </si>
  <si>
    <t>LQELSSK(64.53)ADEASELACPTPK(-64.53)</t>
  </si>
  <si>
    <t>LQELSSK(-64.53)ADEASELACPTPK(64.53)</t>
  </si>
  <si>
    <t>102579;102580</t>
  </si>
  <si>
    <t>LQELSSK(73.66)ADEASELACPTPK(-73.66)</t>
  </si>
  <si>
    <t>LQELSSK(-73.66)ADEASELACPTPK(73.66)</t>
  </si>
  <si>
    <t>102581;102582</t>
  </si>
  <si>
    <t>LQELSSK(61.39)ADEASELACPTPK(-61.39)</t>
  </si>
  <si>
    <t>LQELSSK(-61.39)ADEASELACPTPK(61.39)</t>
  </si>
  <si>
    <t>102583;102584</t>
  </si>
  <si>
    <t>LQELSSK(65.67)ADEASELACPTPK(-65.67)</t>
  </si>
  <si>
    <t>LQELSSK(-65.67)ADEASELACPTPK(65.67)</t>
  </si>
  <si>
    <t>LQELSSK(54.87)ADEASELACPTPK(-54.87)</t>
  </si>
  <si>
    <t>LQELSSK(-54.87)ADEASELACPTPK(54.87)</t>
  </si>
  <si>
    <t>102586;102587</t>
  </si>
  <si>
    <t>LQELSSK(0.996)ADEASELACPTPK(0.004)</t>
  </si>
  <si>
    <t>LQELSSK(0.004)ADEASELACPTPK(0.996)</t>
  </si>
  <si>
    <t>LQELSSK(23.94)ADEASELACPTPK(-23.94)</t>
  </si>
  <si>
    <t>LQELSSK(-23.94)ADEASELACPTPK(23.94)</t>
  </si>
  <si>
    <t>_LQELSSK(gl)ADEASELACPTPK_</t>
  </si>
  <si>
    <t>LQELSSK(46.67)ADEASELACPTPK(-46.67)</t>
  </si>
  <si>
    <t>LQELSSK(78.89)ADEASELACPTPK(-78.89)</t>
  </si>
  <si>
    <t>LQELSSK(50.28)ADEASELACPTPK(-50.28)</t>
  </si>
  <si>
    <t>LQELSSK(44)ADEASELACPTPK(-44)</t>
  </si>
  <si>
    <t>LQELSSK(0.997)ADEASELACPTPK(0.003)</t>
  </si>
  <si>
    <t>LQELSSK(25.98)ADEASELACPTPK(-25.98)</t>
  </si>
  <si>
    <t>LQELSSK(0.998)ADEASELACPTPK(0.002)</t>
  </si>
  <si>
    <t>LQELSSK(27.93)ADEASELACPTPK(-27.93)</t>
  </si>
  <si>
    <t>LQEQLKQTEQNISSR</t>
  </si>
  <si>
    <t>_LQEQLK(gl)QTEQNISSR(ar)_</t>
  </si>
  <si>
    <t>LQEQLKQTEQNISSR(1)</t>
  </si>
  <si>
    <t>LQEQLK(1)QTEQNISSR</t>
  </si>
  <si>
    <t>LQEQLKQTEQNISSR(90.73)</t>
  </si>
  <si>
    <t>LQEQLK(90.73)QTEQNISSR</t>
  </si>
  <si>
    <t>LQESLATTETFKQQK</t>
  </si>
  <si>
    <t>_LQESLATTETFK(gl)QQK(ly)_</t>
  </si>
  <si>
    <t>LQESLATTETFK(0.894)QQK(0.106)</t>
  </si>
  <si>
    <t>LQESLATTETFK(0.106)QQK(0.894)</t>
  </si>
  <si>
    <t>LQESLATTETFK(9.24)QQK(-9.24)</t>
  </si>
  <si>
    <t>LQESLATTETFK(-9.24)QQK(9.24)</t>
  </si>
  <si>
    <t>X6R3N0;Q5K4L6;H0YDP0</t>
  </si>
  <si>
    <t>X6R3N0</t>
  </si>
  <si>
    <t>SLC27A3</t>
  </si>
  <si>
    <t>Long-chain fatty acid transport protein 3</t>
  </si>
  <si>
    <t>11621;11622</t>
  </si>
  <si>
    <t>10953;10954</t>
  </si>
  <si>
    <t>_LQESLATTETFK(ly)QQK(gl)_</t>
  </si>
  <si>
    <t>LQESLATTETFK(0.333)QQK(0.667)</t>
  </si>
  <si>
    <t>LQESLATTETFK(0.667)QQK(0.333)</t>
  </si>
  <si>
    <t>LQESLATTETFK(-3.02)QQK(3.02)</t>
  </si>
  <si>
    <t>LQESLATTETFK(3.02)QQK(-3.02)</t>
  </si>
  <si>
    <t>_LQESLATTETFK(gl)QQK_</t>
  </si>
  <si>
    <t>LQESLATTETFK(0.5)QQK(0.5)</t>
  </si>
  <si>
    <t>LQESLATTETFK(0)QQK(0)</t>
  </si>
  <si>
    <t>_LQESLATTETFKQQK(gl)_</t>
  </si>
  <si>
    <t>LQESLATTETFK(0.367)QQK(0.633)</t>
  </si>
  <si>
    <t>LQESLATTETFK(-2.37)QQK(2.37)</t>
  </si>
  <si>
    <t>LQESLATTETFK(0.99)QQK(0.01)</t>
  </si>
  <si>
    <t>LQESLATTETFK(19.93)QQK(-19.93)</t>
  </si>
  <si>
    <t>LQEVLDYLTNSASLQMKSPAITATLEGK</t>
  </si>
  <si>
    <t>_LQEVLDYLTNSASLQMK(gl)SPAITATLEGK(ly)_</t>
  </si>
  <si>
    <t>LQEVLDYLTNSASLQMK(1)SPAITATLEGK</t>
  </si>
  <si>
    <t>LQEVLDYLTNSASLQMKSPAITATLEGK(1)</t>
  </si>
  <si>
    <t>LQEVLDYLTNSASLQMK(38.26)SPAITATLEGK(-38.26)</t>
  </si>
  <si>
    <t>LQEVLDYLTNSASLQMK(-38.26)SPAITATLEGK(38.26)</t>
  </si>
  <si>
    <t>3671;3672</t>
  </si>
  <si>
    <t>LQEVLNDYYKEK</t>
  </si>
  <si>
    <t>_LQEVLNDYYK(gl)EK(ly)_</t>
  </si>
  <si>
    <t>LQEVLNDYYK(0.968)EK(0.032)</t>
  </si>
  <si>
    <t>LQEVLNDYYK(0.032)EK(0.968)</t>
  </si>
  <si>
    <t>LQEVLNDYYK(14.84)EK(-14.84)</t>
  </si>
  <si>
    <t>LQEVLNDYYK(-14.84)EK(14.84)</t>
  </si>
  <si>
    <t>Q96GA3;A0A075B6Q4</t>
  </si>
  <si>
    <t>LQEVTKTDQDLYR</t>
  </si>
  <si>
    <t>_LQEVTK(gl)TDQDLYR(ar)_</t>
  </si>
  <si>
    <t>LQEVTKTDQDLYR(1)</t>
  </si>
  <si>
    <t>LQEVTK(1)TDQDLYR</t>
  </si>
  <si>
    <t>LQEVTKTDQDLYR(84.89)</t>
  </si>
  <si>
    <t>LQEVTK(84.89)TDQDLYR</t>
  </si>
  <si>
    <t>H0YDP9;Q5TG12;E9PGC5;Q15262;Q15262-2;Q15262-3;Q15262-4</t>
  </si>
  <si>
    <t>H0YDP9</t>
  </si>
  <si>
    <t>PTPRK</t>
  </si>
  <si>
    <t>Protein-tyrosine-phosphatase;Receptor-type tyrosine-protein phosphatase kappa</t>
  </si>
  <si>
    <t>LQEVTKTDQDLYR(68.03)</t>
  </si>
  <si>
    <t>LQEVTK(68.03)TDQDLYR</t>
  </si>
  <si>
    <t>LQEYKDTCTAAYR</t>
  </si>
  <si>
    <t>_LQEYK(gl)DTCTAAYR(ar)_</t>
  </si>
  <si>
    <t>LQEYKDTCTAAYR(1)</t>
  </si>
  <si>
    <t>LQEYK(1)DTCTAAYR</t>
  </si>
  <si>
    <t>LQEYKDTCTAAYR(93.01)</t>
  </si>
  <si>
    <t>LQEYK(93.01)DTCTAAYR</t>
  </si>
  <si>
    <t>LQEYKDTCTAAYR(65.04)</t>
  </si>
  <si>
    <t>LQEYK(65.04)DTCTAAYR</t>
  </si>
  <si>
    <t>LQEYNVGGKVIHLVER</t>
  </si>
  <si>
    <t>_LQEYNVGGK(gl)VIHLVER(ar)_</t>
  </si>
  <si>
    <t>LQEYNVGGKVIHLVER(1)</t>
  </si>
  <si>
    <t>LQEYNVGGK(1)VIHLVER</t>
  </si>
  <si>
    <t>LQEYNVGGKVIHLVER(67.41)</t>
  </si>
  <si>
    <t>LQEYNVGGK(67.41)VIHLVER</t>
  </si>
  <si>
    <t>LQEYNVGGKVIHLVER(62.1)</t>
  </si>
  <si>
    <t>LQEYNVGGK(62.1)VIHLVER</t>
  </si>
  <si>
    <t>LQFHDVAGDIFHQQCKR</t>
  </si>
  <si>
    <t>_LQFHDVAGDIFHQQCK(gl)R(ar)_</t>
  </si>
  <si>
    <t>LQFHDVAGDIFHQQCKR(1)</t>
  </si>
  <si>
    <t>LQFHDVAGDIFHQQCK(1)R</t>
  </si>
  <si>
    <t>LQFHDVAGDIFHQQCKR(67.65)</t>
  </si>
  <si>
    <t>LQFHDVAGDIFHQQCK(67.65)R</t>
  </si>
  <si>
    <t>102639;102640</t>
  </si>
  <si>
    <t>LQFHDVAGDIFHQQCKR(78.61)</t>
  </si>
  <si>
    <t>LQFHDVAGDIFHQQCK(78.61)R</t>
  </si>
  <si>
    <t>102641;102642</t>
  </si>
  <si>
    <t>LQFHDVAGDIFHQQCKR(72.52)</t>
  </si>
  <si>
    <t>LQFHDVAGDIFHQQCK(72.52)R</t>
  </si>
  <si>
    <t>LQFHDVAGDIFHQQCKR(145.52)</t>
  </si>
  <si>
    <t>LQFHDVAGDIFHQQCK(145.52)R</t>
  </si>
  <si>
    <t>LQFHDVAGDIFHQQCKR(76)</t>
  </si>
  <si>
    <t>LQFHDVAGDIFHQQCK(76)R</t>
  </si>
  <si>
    <t>LQFHDVAGDIFHQQCKR(52.6)</t>
  </si>
  <si>
    <t>LQFHDVAGDIFHQQCK(52.6)R</t>
  </si>
  <si>
    <t>_LQFHDVAGDIFHQQCK(gl)R_</t>
  </si>
  <si>
    <t>LQFHDVAGDIFHQQCK(45.87)R</t>
  </si>
  <si>
    <t>LQFHDVAGDIFHQQCK(65.37)R</t>
  </si>
  <si>
    <t>102648;102649</t>
  </si>
  <si>
    <t>LQFHDVAGDIFHQQCK(115.26)R</t>
  </si>
  <si>
    <t>LQFHDVAGDIFHQQCK(78.51)R</t>
  </si>
  <si>
    <t>102651;102652</t>
  </si>
  <si>
    <t>LQFHDVAGDIFHQQCK(60.97)R</t>
  </si>
  <si>
    <t>LQFHDVAGDIFHQQCK(63.68)R</t>
  </si>
  <si>
    <t>LQFHDVAGDIFHQQCK(78.19)R</t>
  </si>
  <si>
    <t>Q9HBM1</t>
  </si>
  <si>
    <t>SPC25</t>
  </si>
  <si>
    <t>Kinetochore protein Spc25</t>
  </si>
  <si>
    <t>LQGASSKDSDLVSDILIHGMK</t>
  </si>
  <si>
    <t>_LQGASSK(gl)DSDLVSDILIHGMK(ly)_</t>
  </si>
  <si>
    <t>LQGASSK(1)DSDLVSDILIHGMK</t>
  </si>
  <si>
    <t>LQGASSKDSDLVSDILIHGMK(1)</t>
  </si>
  <si>
    <t>LQGASSK(37.26)DSDLVSDILIHGMK(-37.26)</t>
  </si>
  <si>
    <t>LQGASSK(-37.26)DSDLVSDILIHGMK(37.26)</t>
  </si>
  <si>
    <t>LQGEAPSKTLVETAK</t>
  </si>
  <si>
    <t>_LQGEAPSK(gl)TLVETAK(ly)_</t>
  </si>
  <si>
    <t>LQGEAPSK(1)TLVETAK</t>
  </si>
  <si>
    <t>LQGEAPSKTLVETAK(1)</t>
  </si>
  <si>
    <t>LQGEAPSK(40.5)TLVETAK(-40.5)</t>
  </si>
  <si>
    <t>LQGEAPSK(-40.5)TLVETAK(40.5)</t>
  </si>
  <si>
    <t>14846;14847</t>
  </si>
  <si>
    <t>Q14204;H0YJ21</t>
  </si>
  <si>
    <t>LQGSVMELLQGVDGVIKR</t>
  </si>
  <si>
    <t>_LQGSVMELLQGVDGVIK(gl)R(ar)_</t>
  </si>
  <si>
    <t>LQGSVMELLQGVDGVIKR(1)</t>
  </si>
  <si>
    <t>LQGSVMELLQGVDGVIK(1)R</t>
  </si>
  <si>
    <t>LQGSVMELLQGVDGVIKR(99.89)</t>
  </si>
  <si>
    <t>LQGSVMELLQGVDGVIK(99.89)R</t>
  </si>
  <si>
    <t>Q9C035;Q9C035-4;Q9C035-3;Q9C035-2;H7C134</t>
  </si>
  <si>
    <t>LQGTCFKGLNVLK</t>
  </si>
  <si>
    <t>_LQGTCFK(gl)GLNVLK(ly)_</t>
  </si>
  <si>
    <t>LQGTCFK(1)GLNVLK</t>
  </si>
  <si>
    <t>LQGTCFKGLNVLK(1)</t>
  </si>
  <si>
    <t>LQGTCFK(45.3)GLNVLK(-45.3)</t>
  </si>
  <si>
    <t>LQGTCFK(-45.3)GLNVLK(45.3)</t>
  </si>
  <si>
    <t>11697;11698</t>
  </si>
  <si>
    <t>LQGTCFK(0.985)GLNVLK(0.015)</t>
  </si>
  <si>
    <t>LQGTCFK(0.015)GLNVLK(0.985)</t>
  </si>
  <si>
    <t>LQGTCFK(18.13)GLNVLK(-18.13)</t>
  </si>
  <si>
    <t>LQGTCFK(-18.13)GLNVLK(18.13)</t>
  </si>
  <si>
    <t>LQGVGALGQAASDNSGPEDAKR</t>
  </si>
  <si>
    <t>_LQGVGALGQAASDNSGPEDAK(gl)R_</t>
  </si>
  <si>
    <t>LQGVGALGQAASDNSGPEDAK(1)R</t>
  </si>
  <si>
    <t>LQGVGALGQAASDNSGPEDAK(83.25)R</t>
  </si>
  <si>
    <t>J3KN36;Q5JPE7-2;P69849;Q5JPE7;Q5JPE7-3;A0A087WTD5</t>
  </si>
  <si>
    <t>NOMO3;NOMO2</t>
  </si>
  <si>
    <t>Nodal modulator 2;Nodal modulator 3</t>
  </si>
  <si>
    <t>LQGVGALGQAASDNSGPEDAK(119.62)R</t>
  </si>
  <si>
    <t>_LQGVGALGQAASDNSGPEDAK(gl)R(ar)_</t>
  </si>
  <si>
    <t>LQGVGALGQAASDNSGPEDAKR(1)</t>
  </si>
  <si>
    <t>LQGVGALGQAASDNSGPEDAKR(152.86)</t>
  </si>
  <si>
    <t>LQGVGALGQAASDNSGPEDAK(152.86)R</t>
  </si>
  <si>
    <t>LQGVGALGQAASDNSGPEDAKR(109.42)</t>
  </si>
  <si>
    <t>LQGVGALGQAASDNSGPEDAK(109.42)R</t>
  </si>
  <si>
    <t>LQGVIKTR</t>
  </si>
  <si>
    <t>_LQGVIK(gl)TR_</t>
  </si>
  <si>
    <t>LQGVIK(1)TR</t>
  </si>
  <si>
    <t>LQGVIK(93.43)TR</t>
  </si>
  <si>
    <t>_LQGVIK(gl)TR(ar)_</t>
  </si>
  <si>
    <t>LQGVIKTR(1)</t>
  </si>
  <si>
    <t>LQGVIKTR(82.45)</t>
  </si>
  <si>
    <t>LQGVIK(82.45)TR</t>
  </si>
  <si>
    <t>LQHATLYKAQSFKAGCVSCGYK</t>
  </si>
  <si>
    <t>_LQHATLYK(ly)AQSFK(ly)AGCVSCGYK(gl)_</t>
  </si>
  <si>
    <t>LQHATLYKAQSFK(0.005)AGCVSCGYK(0.995)</t>
  </si>
  <si>
    <t>LQHATLYK(1)AQSFK(0.995)AGCVSCGYK(0.005)</t>
  </si>
  <si>
    <t>LQHATLYK(-35.48)AQSFK(-23.35)AGCVSCGYK(23.35)</t>
  </si>
  <si>
    <t>LQHATLYK(35.48)AQSFK(23.35)AGCVSCGYK(-23.35)</t>
  </si>
  <si>
    <t>REV__A0A0A0MSV3</t>
  </si>
  <si>
    <t>LQHINPLLPACLNKEESK</t>
  </si>
  <si>
    <t>_LQHINPLLPACLNK(ly)EESK(gl)_</t>
  </si>
  <si>
    <t>LQHINPLLPACLNK(0.36)EESK(0.64)</t>
  </si>
  <si>
    <t>LQHINPLLPACLNK(0.64)EESK(0.36)</t>
  </si>
  <si>
    <t>LQHINPLLPACLNK(-2.51)EESK(2.51)</t>
  </si>
  <si>
    <t>LQHINPLLPACLNK(2.51)EESK(-2.51)</t>
  </si>
  <si>
    <t>LQHLKESHEMGQALQQAR</t>
  </si>
  <si>
    <t>_LQHLK(gl)ESHEMGQALQQAR(ar)_</t>
  </si>
  <si>
    <t>LQHLKESHEMGQALQQAR(1)</t>
  </si>
  <si>
    <t>LQHLK(1)ESHEMGQALQQAR</t>
  </si>
  <si>
    <t>LQHLKESHEMGQALQQAR(54.24)</t>
  </si>
  <si>
    <t>LQHLK(54.24)ESHEMGQALQQAR</t>
  </si>
  <si>
    <t>LQHLKESHEMGQALQQAR(46.87)</t>
  </si>
  <si>
    <t>LQHLK(46.87)ESHEMGQALQQAR</t>
  </si>
  <si>
    <t>102688;102689</t>
  </si>
  <si>
    <t>LQHLKESHEMGQALQQAR(95.07)</t>
  </si>
  <si>
    <t>LQHLK(95.07)ESHEMGQALQQAR</t>
  </si>
  <si>
    <t>LQHLKESHEMGQALQQAR(55.78)</t>
  </si>
  <si>
    <t>LQHLK(55.78)ESHEMGQALQQAR</t>
  </si>
  <si>
    <t>LQHLKESHEMGQALQQAR(55.1)</t>
  </si>
  <si>
    <t>LQHLK(55.1)ESHEMGQALQQAR</t>
  </si>
  <si>
    <t>LQHTLVSVPGKDAIYSLGGK</t>
  </si>
  <si>
    <t>_LQHTLVSVPGK(gl)DAIYSLGGK(ly)_</t>
  </si>
  <si>
    <t>LQHTLVSVPGK(1)DAIYSLGGK</t>
  </si>
  <si>
    <t>LQHTLVSVPGKDAIYSLGGK(1)</t>
  </si>
  <si>
    <t>LQHTLVSVPGK(38.61)DAIYSLGGK(-38.61)</t>
  </si>
  <si>
    <t>LQHTLVSVPGK(-38.61)DAIYSLGGK(38.61)</t>
  </si>
  <si>
    <t>LQIGELSGKVK</t>
  </si>
  <si>
    <t>_LQIGELSGK(gl)VK(ly)_</t>
  </si>
  <si>
    <t>LQIGELSGK(0.942)VK(0.058)</t>
  </si>
  <si>
    <t>LQIGELSGK(0.058)VK(0.942)</t>
  </si>
  <si>
    <t>LQIGELSGK(12.12)VK(-12.12)</t>
  </si>
  <si>
    <t>LQIGELSGK(-12.12)VK(12.12)</t>
  </si>
  <si>
    <t>LQIIPGAKHGNIQVGCVDCSMQQGK</t>
  </si>
  <si>
    <t>_LQIIPGAK(gl)HGNIQVGCVDCSMQQGK(ly)_</t>
  </si>
  <si>
    <t>LQIIPGAK(1)HGNIQVGCVDCSMQQGK</t>
  </si>
  <si>
    <t>LQIIPGAKHGNIQVGCVDCSMQQGK(1)</t>
  </si>
  <si>
    <t>LQIIPGAK(36.84)HGNIQVGCVDCSMQQGK(-36.84)</t>
  </si>
  <si>
    <t>LQIIPGAK(-36.84)HGNIQVGCVDCSMQQGK(36.84)</t>
  </si>
  <si>
    <t>F5H269;Q9Y485;E7EMZ0</t>
  </si>
  <si>
    <t>LQILKPEAK</t>
  </si>
  <si>
    <t>_LQILK(ly)PEAK(gl)_</t>
  </si>
  <si>
    <t>LQILK(0.462)PEAK(0.538)</t>
  </si>
  <si>
    <t>LQILK(0.538)PEAK(0.462)</t>
  </si>
  <si>
    <t>LQILK(-0.66)PEAK(0.66)</t>
  </si>
  <si>
    <t>LQILK(0.66)PEAK(-0.66)</t>
  </si>
  <si>
    <t>Q9UNI6</t>
  </si>
  <si>
    <t>DUSP12</t>
  </si>
  <si>
    <t>Dual specificity protein phosphatase 12</t>
  </si>
  <si>
    <t>LQIQVDEKGK</t>
  </si>
  <si>
    <t>_LQIQVDEK(gl)GK_</t>
  </si>
  <si>
    <t>LQIQVDEK(0.992)GK(0.008)</t>
  </si>
  <si>
    <t>LQIQVDEK(20.89)GK(-20.89)</t>
  </si>
  <si>
    <t>F5H5N2;B4DNC9;B3KQ30;Q9H1K1-2;Q9H1K1</t>
  </si>
  <si>
    <t>F5H5N2</t>
  </si>
  <si>
    <t>ISCU</t>
  </si>
  <si>
    <t>Iron-sulfur cluster assembly enzyme ISCU, mitochondrial</t>
  </si>
  <si>
    <t>LQIYEEISKQHPK</t>
  </si>
  <si>
    <t>_LQIYEEISK(gl)QHPK(ly)_</t>
  </si>
  <si>
    <t>LQIYEEISK(0.865)QHPK(0.135)</t>
  </si>
  <si>
    <t>LQIYEEISK(0.135)QHPK(0.865)</t>
  </si>
  <si>
    <t>LQIYEEISK(8.05)QHPK(-8.05)</t>
  </si>
  <si>
    <t>LQIYEEISK(-8.05)QHPK(8.05)</t>
  </si>
  <si>
    <t>LQIYEEISK(1)QHPK</t>
  </si>
  <si>
    <t>LQIYEEISKQHPK(1)</t>
  </si>
  <si>
    <t>LQIYEEISK(41.15)QHPK(-41.15)</t>
  </si>
  <si>
    <t>LQIYEEISK(-41.15)QHPK(41.15)</t>
  </si>
  <si>
    <t>LQIYEEISK(0.952)QHPK(0.048)</t>
  </si>
  <si>
    <t>LQIYEEISK(0.048)QHPK(0.952)</t>
  </si>
  <si>
    <t>LQIYEEISK(12.96)QHPK(-12.96)</t>
  </si>
  <si>
    <t>LQIYEEISK(-12.96)QHPK(12.96)</t>
  </si>
  <si>
    <t>LQIYEEISK(0.999)QHPK(0.001)</t>
  </si>
  <si>
    <t>LQIYEEISK(0.001)QHPK(0.999)</t>
  </si>
  <si>
    <t>LQIYEEISK(30.28)QHPK(-30.28)</t>
  </si>
  <si>
    <t>LQIYEEISK(-30.28)QHPK(30.28)</t>
  </si>
  <si>
    <t>LQKADVVAQSR</t>
  </si>
  <si>
    <t>_LQK(gl)ADVVAQSR_</t>
  </si>
  <si>
    <t>LQK(1)ADVVAQSR</t>
  </si>
  <si>
    <t>LQK(92.54)ADVVAQSR</t>
  </si>
  <si>
    <t>LQK(76.14)ADVVAQSR</t>
  </si>
  <si>
    <t>LQKAFEIAK</t>
  </si>
  <si>
    <t>_LQK(gl)AFEIAK(ly)_</t>
  </si>
  <si>
    <t>LQK(1)AFEIAK</t>
  </si>
  <si>
    <t>LQKAFEIAK(1)</t>
  </si>
  <si>
    <t>LQK(77.01)AFEIAK(-77.01)</t>
  </si>
  <si>
    <t>LQK(-77.01)AFEIAK(77.01)</t>
  </si>
  <si>
    <t>P55082-2;P55082;D6RAB5;O75121-2;O75121</t>
  </si>
  <si>
    <t>MFAP3;MFAP3L</t>
  </si>
  <si>
    <t>Microfibril-associated glycoprotein 3;Microfibrillar-associated protein 3-like</t>
  </si>
  <si>
    <t>LQK(50.61)AFEIAK(-50.61)</t>
  </si>
  <si>
    <t>LQK(-50.61)AFEIAK(50.61)</t>
  </si>
  <si>
    <t>LQK(75.94)AFEIAK(-75.94)</t>
  </si>
  <si>
    <t>LQK(-75.94)AFEIAK(75.94)</t>
  </si>
  <si>
    <t>LQK(110.92)AFEIAK(-110.92)</t>
  </si>
  <si>
    <t>LQK(-110.92)AFEIAK(110.92)</t>
  </si>
  <si>
    <t>LQK(65.76)AFEIAK(-65.76)</t>
  </si>
  <si>
    <t>LQK(-65.76)AFEIAK(65.76)</t>
  </si>
  <si>
    <t>LQK(115.15)AFEIAK(-115.15)</t>
  </si>
  <si>
    <t>LQK(-115.15)AFEIAK(115.15)</t>
  </si>
  <si>
    <t>LQK(44.79)AFEIAK(-44.79)</t>
  </si>
  <si>
    <t>LQK(-44.79)AFEIAK(44.79)</t>
  </si>
  <si>
    <t>LQK(75.99)AFEIAK(-75.99)</t>
  </si>
  <si>
    <t>LQK(-75.99)AFEIAK(75.99)</t>
  </si>
  <si>
    <t>LQK(83.16)AFEIAK(-83.16)</t>
  </si>
  <si>
    <t>LQK(-83.16)AFEIAK(83.16)</t>
  </si>
  <si>
    <t>LQK(88.4)AFEIAK(-88.4)</t>
  </si>
  <si>
    <t>LQK(-88.4)AFEIAK(88.4)</t>
  </si>
  <si>
    <t>LQK(65.98)AFEIAK(-65.98)</t>
  </si>
  <si>
    <t>LQK(-65.98)AFEIAK(65.98)</t>
  </si>
  <si>
    <t>_LQK(gl)AFEIAK_</t>
  </si>
  <si>
    <t>LQK(37.99)AFEIAK(-37.99)</t>
  </si>
  <si>
    <t>LQK(71.61)AFEIAK(-71.61)</t>
  </si>
  <si>
    <t>102809;102810</t>
  </si>
  <si>
    <t>LQK(37.73)AFEIAK(-37.73)</t>
  </si>
  <si>
    <t>LQK(46.89)AFEIAK(-46.89)</t>
  </si>
  <si>
    <t>LQK(88)AFEIAK(-88)</t>
  </si>
  <si>
    <t>LQK(36.64)AFEIAK(-36.64)</t>
  </si>
  <si>
    <t>LQK(139.82)AFEIAK(-139.82)</t>
  </si>
  <si>
    <t>LQK(77.94)AFEIAK(-77.94)</t>
  </si>
  <si>
    <t>LQK(65.99)AFEIAK(-65.99)</t>
  </si>
  <si>
    <t>LQK(96.87)AFEIAK(-96.87)</t>
  </si>
  <si>
    <t>LQKALLTTNQLPQPDVFPLFK</t>
  </si>
  <si>
    <t>_LQK(gl)ALLTTNQLPQPDVFPLFK(ly)_</t>
  </si>
  <si>
    <t>LQK(1)ALLTTNQLPQPDVFPLFK</t>
  </si>
  <si>
    <t>LQKALLTTNQLPQPDVFPLFK(1)</t>
  </si>
  <si>
    <t>LQK(47.4)ALLTTNQLPQPDVFPLFK(-47.4)</t>
  </si>
  <si>
    <t>LQK(-47.4)ALLTTNQLPQPDVFPLFK(47.4)</t>
  </si>
  <si>
    <t>_LQK(gl)ALLTTNQLPQPDVFPLFK_</t>
  </si>
  <si>
    <t>LQK(59.19)ALLTTNQLPQPDVFPLFK(-59.19)</t>
  </si>
  <si>
    <t>10462;10465</t>
  </si>
  <si>
    <t>LQKAQTSTDAPTSAPSAPPSTPTPSAGK</t>
  </si>
  <si>
    <t>_LQK(gl)AQTSTDAPTSAPSAPPSTPTPSAGK(ly)_</t>
  </si>
  <si>
    <t>LQK(1)AQTSTDAPTSAPSAPPSTPTPSAGK</t>
  </si>
  <si>
    <t>LQKAQTSTDAPTSAPSAPPSTPTPSAGK(1)</t>
  </si>
  <si>
    <t>LQK(41.42)AQTSTDAPTSAPSAPPSTPTPSAGK(-41.42)</t>
  </si>
  <si>
    <t>LQK(-41.42)AQTSTDAPTSAPSAPPSTPTPSAGK(41.42)</t>
  </si>
  <si>
    <t>12898;12899</t>
  </si>
  <si>
    <t>LQK(75.16)AQTSTDAPTSAPSAPPSTPTPSAGK(-75.16)</t>
  </si>
  <si>
    <t>LQK(-75.16)AQTSTDAPTSAPSAPPSTPTPSAGK(75.16)</t>
  </si>
  <si>
    <t>LQK(50.99)AQTSTDAPTSAPSAPPSTPTPSAGK(-50.99)</t>
  </si>
  <si>
    <t>LQK(-50.99)AQTSTDAPTSAPSAPPSTPTPSAGK(50.99)</t>
  </si>
  <si>
    <t>LQK(48.51)AQTSTDAPTSAPSAPPSTPTPSAGK(-48.51)</t>
  </si>
  <si>
    <t>LQK(-48.51)AQTSTDAPTSAPSAPPSTPTPSAGK(48.51)</t>
  </si>
  <si>
    <t>_LQK(gl)AQTSTDAPTSAPSAPPSTPTPSAGK_</t>
  </si>
  <si>
    <t>LQK(62.86)AQTSTDAPTSAPSAPPSTPTPSAGK(-62.86)</t>
  </si>
  <si>
    <t>LQKDYNGLNQCSSTTHSK</t>
  </si>
  <si>
    <t>_LQK(gl)DYNGLNQCSSTTHSK(ly)_</t>
  </si>
  <si>
    <t>LQK(0.999)DYNGLNQCSSTTHSK(0.001)</t>
  </si>
  <si>
    <t>LQK(0.001)DYNGLNQCSSTTHSK(0.999)</t>
  </si>
  <si>
    <t>LQK(31.73)DYNGLNQCSSTTHSK(-31.73)</t>
  </si>
  <si>
    <t>LQK(-31.73)DYNGLNQCSSTTHSK(31.73)</t>
  </si>
  <si>
    <t>E9PIT0;E9PIY8;A0A087WT67;O14628-4;O14628-7;O14628-5;O14628-6;O14628</t>
  </si>
  <si>
    <t>E9PIT0</t>
  </si>
  <si>
    <t>ZNF195</t>
  </si>
  <si>
    <t>Zinc finger protein 195</t>
  </si>
  <si>
    <t>LQKEAGTPPLWK</t>
  </si>
  <si>
    <t>_LQK(gl)EAGTPPLWK(ly)_</t>
  </si>
  <si>
    <t>LQK(1)EAGTPPLWK</t>
  </si>
  <si>
    <t>LQKEAGTPPLWK(1)</t>
  </si>
  <si>
    <t>LQK(34.1)EAGTPPLWK(-34.1)</t>
  </si>
  <si>
    <t>LQK(-34.1)EAGTPPLWK(34.1)</t>
  </si>
  <si>
    <t>H0YCK3;P55265-3;P55265-2;P55265;P55265-4</t>
  </si>
  <si>
    <t>LQK(45.52)EAGTPPLWK(-45.52)</t>
  </si>
  <si>
    <t>LQK(-45.52)EAGTPPLWK(45.52)</t>
  </si>
  <si>
    <t>LQKIFPGVNAR</t>
  </si>
  <si>
    <t>_LQK(gl)IFPGVNAR(ar)_</t>
  </si>
  <si>
    <t>LQKIFPGVNAR(1)</t>
  </si>
  <si>
    <t>LQK(1)IFPGVNAR</t>
  </si>
  <si>
    <t>LQKIFPGVNAR(89.83)</t>
  </si>
  <si>
    <t>LQK(89.83)IFPGVNAR</t>
  </si>
  <si>
    <t>_LQK(gl)IFPGVNAR_</t>
  </si>
  <si>
    <t>LQK(53.57)IFPGVNAR</t>
  </si>
  <si>
    <t>LQKLAQL</t>
  </si>
  <si>
    <t>_LQK(gl)LAQL_</t>
  </si>
  <si>
    <t>LQK(1)LAQL</t>
  </si>
  <si>
    <t>LQK(142.63)LAQL</t>
  </si>
  <si>
    <t>LQKLHTSIAGR</t>
  </si>
  <si>
    <t>_LQK(gl)LHTSIAGR(ar)_</t>
  </si>
  <si>
    <t>LQKLHTSIAGR(1)</t>
  </si>
  <si>
    <t>LQK(1)LHTSIAGR</t>
  </si>
  <si>
    <t>LQKLHTSIAGR(80.71)</t>
  </si>
  <si>
    <t>LQK(80.71)LHTSIAGR</t>
  </si>
  <si>
    <t>LQKLHTSIAGR(61.44)</t>
  </si>
  <si>
    <t>LQK(61.44)LHTSIAGR</t>
  </si>
  <si>
    <t>LQKLHTSIAGR(57.84)</t>
  </si>
  <si>
    <t>LQK(57.84)LHTSIAGR</t>
  </si>
  <si>
    <t>LQKLHTSIAGR(72.65)</t>
  </si>
  <si>
    <t>LQK(72.65)LHTSIAGR</t>
  </si>
  <si>
    <t>_LQK(gl)LHTSIAGR_</t>
  </si>
  <si>
    <t>LQK(107.11)LHTSIAGR</t>
  </si>
  <si>
    <t>LQKLLILLR</t>
  </si>
  <si>
    <t>_LQK(gl)LLILLR_</t>
  </si>
  <si>
    <t>LQK(1)LLILLR</t>
  </si>
  <si>
    <t>LQK(75.38)LLILLR</t>
  </si>
  <si>
    <t>LQKLPAELGPQLLHK</t>
  </si>
  <si>
    <t>_LQK(gl)LPAELGPQLLHK(ly)_</t>
  </si>
  <si>
    <t>LQK(1)LPAELGPQLLHK</t>
  </si>
  <si>
    <t>LQKLPAELGPQLLHK(1)</t>
  </si>
  <si>
    <t>LQK(59.69)LPAELGPQLLHK(-59.69)</t>
  </si>
  <si>
    <t>LQK(-59.69)LPAELGPQLLHK(59.69)</t>
  </si>
  <si>
    <t>Q9NX08</t>
  </si>
  <si>
    <t>COMMD8</t>
  </si>
  <si>
    <t>COMM domain-containing protein 8</t>
  </si>
  <si>
    <t>LQK(44.82)LPAELGPQLLHK(-44.82)</t>
  </si>
  <si>
    <t>LQK(-44.82)LPAELGPQLLHK(44.82)</t>
  </si>
  <si>
    <t>LQKPSLLSK</t>
  </si>
  <si>
    <t>_LQK(gl)PSLLSK(ly)_</t>
  </si>
  <si>
    <t>LQK(1)PSLLSK</t>
  </si>
  <si>
    <t>LQKPSLLSK(1)</t>
  </si>
  <si>
    <t>LQK(53.85)PSLLSK(-53.85)</t>
  </si>
  <si>
    <t>LQK(-53.85)PSLLSK(53.85)</t>
  </si>
  <si>
    <t>LQKQLTEHLR</t>
  </si>
  <si>
    <t>_LQK(gl)QLTEHLR(ar)_</t>
  </si>
  <si>
    <t>LQKQLTEHLR(1)</t>
  </si>
  <si>
    <t>LQK(1)QLTEHLR</t>
  </si>
  <si>
    <t>LQKQLTEHLR(50.45)</t>
  </si>
  <si>
    <t>LQK(50.45)QLTEHLR</t>
  </si>
  <si>
    <t>O60826</t>
  </si>
  <si>
    <t>CCDC22</t>
  </si>
  <si>
    <t>Coiled-coil domain-containing protein 22</t>
  </si>
  <si>
    <t>LQKQQLVNGYR</t>
  </si>
  <si>
    <t>_LQK(gl)QQLVNGYR(ar)_</t>
  </si>
  <si>
    <t>LQKQQLVNGYR(1)</t>
  </si>
  <si>
    <t>LQK(1)QQLVNGYR</t>
  </si>
  <si>
    <t>LQKQQLVNGYR(92.24)</t>
  </si>
  <si>
    <t>LQK(92.24)QQLVNGYR</t>
  </si>
  <si>
    <t>Q8IZ52;Q8IZ52-4</t>
  </si>
  <si>
    <t>Q8IZ52</t>
  </si>
  <si>
    <t>CHPF</t>
  </si>
  <si>
    <t>Chondroitin sulfate synthase 2</t>
  </si>
  <si>
    <t>LQKQQLVNGYR(118.03)</t>
  </si>
  <si>
    <t>LQK(118.03)QQLVNGYR</t>
  </si>
  <si>
    <t>LQKQQLVNGYR(51.09)</t>
  </si>
  <si>
    <t>LQK(51.09)QQLVNGYR</t>
  </si>
  <si>
    <t>LQKQQLVNGYR(74.94)</t>
  </si>
  <si>
    <t>LQK(74.94)QQLVNGYR</t>
  </si>
  <si>
    <t>LQKQQLVNGYR(47.84)</t>
  </si>
  <si>
    <t>LQK(47.84)QQLVNGYR</t>
  </si>
  <si>
    <t>_LQK(gl)QQLVNGYR_</t>
  </si>
  <si>
    <t>LQK(67.21)QQLVNGYR</t>
  </si>
  <si>
    <t>LQK(89.7)QQLVNGYR</t>
  </si>
  <si>
    <t>LQK(104.22)QQLVNGYR</t>
  </si>
  <si>
    <t>LQKSADLYK</t>
  </si>
  <si>
    <t>_LQK(gl)SADLYK(ly)_</t>
  </si>
  <si>
    <t>LQK(1)SADLYK</t>
  </si>
  <si>
    <t>LQKSADLYK(1)</t>
  </si>
  <si>
    <t>LQK(46.66)SADLYK(-46.66)</t>
  </si>
  <si>
    <t>LQK(-46.66)SADLYK(46.66)</t>
  </si>
  <si>
    <t>LQKVMNHITDGPR</t>
  </si>
  <si>
    <t>_LQK(gl)VMNHITDGPR(ar)_</t>
  </si>
  <si>
    <t>LQKVMNHITDGPR(1)</t>
  </si>
  <si>
    <t>LQK(1)VMNHITDGPR</t>
  </si>
  <si>
    <t>LQKVMNHITDGPR(68.03)</t>
  </si>
  <si>
    <t>LQK(68.03)VMNHITDGPR</t>
  </si>
  <si>
    <t>LQKVMNHITDGPR(45.79)</t>
  </si>
  <si>
    <t>LQK(45.79)VMNHITDGPR</t>
  </si>
  <si>
    <t>LQKVMNHITDGPR(53.75)</t>
  </si>
  <si>
    <t>LQK(53.75)VMNHITDGPR</t>
  </si>
  <si>
    <t>LQKWYLATSDK</t>
  </si>
  <si>
    <t>_LQK(gl)WYLATSDK(ly)_</t>
  </si>
  <si>
    <t>LQK(1)WYLATSDK</t>
  </si>
  <si>
    <t>LQKWYLATSDK(1)</t>
  </si>
  <si>
    <t>LQK(42.45)WYLATSDK(-42.45)</t>
  </si>
  <si>
    <t>LQK(-42.45)WYLATSDK(42.45)</t>
  </si>
  <si>
    <t>H7C1E4;P61966;P61966-2</t>
  </si>
  <si>
    <t>H7C1E4</t>
  </si>
  <si>
    <t>AP1S1</t>
  </si>
  <si>
    <t>AP-1 complex subunit sigma-1A</t>
  </si>
  <si>
    <t>102854;102855</t>
  </si>
  <si>
    <t>F5GZP6;Q86W92-3;Q86W92-4;Q86W92-2;Q86W92</t>
  </si>
  <si>
    <t>Liprin-beta-1</t>
  </si>
  <si>
    <t>LQLELSKVR</t>
  </si>
  <si>
    <t>_LQLELSK(gl)VR(ar)_</t>
  </si>
  <si>
    <t>LQLELSKVR(1)</t>
  </si>
  <si>
    <t>LQLELSK(1)VR</t>
  </si>
  <si>
    <t>LQLELSKVR(70.06)</t>
  </si>
  <si>
    <t>LQLELSK(70.06)VR</t>
  </si>
  <si>
    <t>LQLELSKVR(70.26)</t>
  </si>
  <si>
    <t>LQLELSK(70.26)VR</t>
  </si>
  <si>
    <t>LQLEQQVATGPALDNKK</t>
  </si>
  <si>
    <t>_LQLEQQVATGPALDNK(ly)K(gl)_</t>
  </si>
  <si>
    <t>LQLEQQVATGPALDNK(0.465)K(0.535)</t>
  </si>
  <si>
    <t>LQLEQQVATGPALDNK(0.535)K(0.465)</t>
  </si>
  <si>
    <t>LQLEQQVATGPALDNK(-0.62)K(0.62)</t>
  </si>
  <si>
    <t>LQLEQQVATGPALDNK(0.62)K(-0.62)</t>
  </si>
  <si>
    <t>O15031;E2PU09;A6QRH1</t>
  </si>
  <si>
    <t>_LQLEQQVATGPALDNK(gl)K_</t>
  </si>
  <si>
    <t>LQLEQQVATGPALDNK(0.5)K(0.5)</t>
  </si>
  <si>
    <t>LQLEQQVATGPALDNK(0)K(0)</t>
  </si>
  <si>
    <t>LQLHESQKDYK</t>
  </si>
  <si>
    <t>_LQLHESQK(gl)DYK(ly)_</t>
  </si>
  <si>
    <t>LQLHESQK(0.849)DYK(0.151)</t>
  </si>
  <si>
    <t>LQLHESQK(0.151)DYK(0.849)</t>
  </si>
  <si>
    <t>LQLHESQK(7.51)DYK(-7.51)</t>
  </si>
  <si>
    <t>LQLHESQK(-7.51)DYK(7.51)</t>
  </si>
  <si>
    <t>LQLIKDYR</t>
  </si>
  <si>
    <t>_LQLIK(gl)DYR_</t>
  </si>
  <si>
    <t>LQLIK(1)DYR</t>
  </si>
  <si>
    <t>LQLIK(61.68)DYR</t>
  </si>
  <si>
    <t>LQLIK(69.81)DYR</t>
  </si>
  <si>
    <t>_LQLIK(gl)DYR(ar)_</t>
  </si>
  <si>
    <t>LQLIKDYR(1)</t>
  </si>
  <si>
    <t>LQLIKDYR(62.55)</t>
  </si>
  <si>
    <t>LQLIK(62.55)DYR</t>
  </si>
  <si>
    <t>LQLKQMGDQLIKASNK</t>
  </si>
  <si>
    <t>_LQLK(gl)QMGDQLIK(ly)ASNK(gl)_</t>
  </si>
  <si>
    <t>LQLK(1)QMGDQLIK(0.239)ASNK(0.761)</t>
  </si>
  <si>
    <t>LQLKQMGDQLIK(0.761)ASNK(0.239)</t>
  </si>
  <si>
    <t>LQLK(51.98)QMGDQLIK(-5.02)ASNK(5.02)</t>
  </si>
  <si>
    <t>LQLK(-51.98)QMGDQLIK(5.02)ASNK(-5.02)</t>
  </si>
  <si>
    <t>G3V5X4;A0A0A0MRE3;Q8WXH0;Q8WXH0-2;A0A0C4DGK3;Q8WXH0-7;G3V4T3;Q8WXH0-13</t>
  </si>
  <si>
    <t>419;420</t>
  </si>
  <si>
    <t>LQLKQTQTALENEVYCNPK</t>
  </si>
  <si>
    <t>_LQLK(gl)QTQTALENEVYCNPK_</t>
  </si>
  <si>
    <t>LQLK(1)QTQTALENEVYCNPK</t>
  </si>
  <si>
    <t>LQLK(44.13)QTQTALENEVYCNPK(-44.13)</t>
  </si>
  <si>
    <t>LQLK(57.75)QTQTALENEVYCNPK(-57.75)</t>
  </si>
  <si>
    <t>LQLLLQQKR</t>
  </si>
  <si>
    <t>_LQLLLQQK(gl)R(ar)_</t>
  </si>
  <si>
    <t>LQLLLQQKR(1)</t>
  </si>
  <si>
    <t>LQLLLQQK(1)R</t>
  </si>
  <si>
    <t>LQLLLQQKR(113.26)</t>
  </si>
  <si>
    <t>LQLLLQQK(113.26)R</t>
  </si>
  <si>
    <t>Q504T8</t>
  </si>
  <si>
    <t>MIDN</t>
  </si>
  <si>
    <t>Midnolin</t>
  </si>
  <si>
    <t>LQLLLQQKR(95.1)</t>
  </si>
  <si>
    <t>LQLLLQQK(95.1)R</t>
  </si>
  <si>
    <t>Q7L2H7;J3KNJ2;E9PN86</t>
  </si>
  <si>
    <t>LQLLSNLFHGMDKNTPVR</t>
  </si>
  <si>
    <t>_LQLLSNLFHGMDK(gl)NTPVR_</t>
  </si>
  <si>
    <t>LQLLSNLFHGMDK(1)NTPVR</t>
  </si>
  <si>
    <t>LQLLSNLFHGMDK(91.46)NTPVR</t>
  </si>
  <si>
    <t>LQLLSNLFHGMDK(68.28)NTPVR</t>
  </si>
  <si>
    <t>LQLLSNLFHGMDK(81.32)NTPVR</t>
  </si>
  <si>
    <t>LQLLSNLFHGMDK(93.91)NTPVR</t>
  </si>
  <si>
    <t>_LQLLSNLFHGMDK(gl)NTPVR(ar)_</t>
  </si>
  <si>
    <t>LQLLSNLFHGMDKNTPVR(1)</t>
  </si>
  <si>
    <t>LQLLSNLFHGMDKNTPVR(92.58)</t>
  </si>
  <si>
    <t>LQLLSNLFHGMDK(92.58)NTPVR</t>
  </si>
  <si>
    <t>LQLLSNLFHGMDKNTPVR(97.29)</t>
  </si>
  <si>
    <t>LQLLSNLFHGMDK(97.29)NTPVR</t>
  </si>
  <si>
    <t>LQLLSNLFHGMDKNTPVR(72.58)</t>
  </si>
  <si>
    <t>LQLLSNLFHGMDK(72.58)NTPVR</t>
  </si>
  <si>
    <t>LQLLSNLFHGMDKNTPVR(50.83)</t>
  </si>
  <si>
    <t>LQLLSNLFHGMDK(50.83)NTPVR</t>
  </si>
  <si>
    <t>LQLMEQKVVR</t>
  </si>
  <si>
    <t>_LQLMEQK(gl)VVR(ar)_</t>
  </si>
  <si>
    <t>LQLMEQKVVR(1)</t>
  </si>
  <si>
    <t>LQLMEQK(1)VVR</t>
  </si>
  <si>
    <t>LQLMEQKVVR(95.77)</t>
  </si>
  <si>
    <t>LQLMEQK(95.77)VVR</t>
  </si>
  <si>
    <t>LQLMEQKVVR(117.53)</t>
  </si>
  <si>
    <t>LQLMEQK(117.53)VVR</t>
  </si>
  <si>
    <t>LQLMEQKVVR(83.65)</t>
  </si>
  <si>
    <t>LQLMEQK(83.65)VVR</t>
  </si>
  <si>
    <t>LQLMEQKVVR(108.43)</t>
  </si>
  <si>
    <t>LQLMEQK(108.43)VVR</t>
  </si>
  <si>
    <t>_LQLMEQK(gl)VVR_</t>
  </si>
  <si>
    <t>LQLMEQK(137.46)VVR</t>
  </si>
  <si>
    <t>LQLPGAPSPLEKASR</t>
  </si>
  <si>
    <t>_LQLPGAPSPLEK(gl)ASR(ar)_</t>
  </si>
  <si>
    <t>LQLPGAPSPLEKASR(1)</t>
  </si>
  <si>
    <t>LQLPGAPSPLEK(1)ASR</t>
  </si>
  <si>
    <t>LQLPGAPSPLEKASR(94.67)</t>
  </si>
  <si>
    <t>LQLPGAPSPLEK(94.67)ASR</t>
  </si>
  <si>
    <t>H3BQL8;H3BND2;Q9BWN1</t>
  </si>
  <si>
    <t>H3BQL8</t>
  </si>
  <si>
    <t>PRR14</t>
  </si>
  <si>
    <t>Proline-rich protein 14</t>
  </si>
  <si>
    <t>LQLPVWEYKDR</t>
  </si>
  <si>
    <t>_LQLPVWEYK(gl)DR(ar)_</t>
  </si>
  <si>
    <t>LQLPVWEYKDR(1)</t>
  </si>
  <si>
    <t>LQLPVWEYK(1)DR</t>
  </si>
  <si>
    <t>LQLPVWEYKDR(75.74)</t>
  </si>
  <si>
    <t>LQLPVWEYK(75.74)DR</t>
  </si>
  <si>
    <t>_LQLPVWEYK(gl)DR_</t>
  </si>
  <si>
    <t>LQLPVWEYK(68.44)DR</t>
  </si>
  <si>
    <t>LQLPVWEYK(58.17)DR</t>
  </si>
  <si>
    <t>LQLQVLTDKCTR</t>
  </si>
  <si>
    <t>_LQLQVLTDK(gl)CTR(ar)_</t>
  </si>
  <si>
    <t>LQLQVLTDKCTR(1)</t>
  </si>
  <si>
    <t>LQLQVLTDK(1)CTR</t>
  </si>
  <si>
    <t>LQLQVLTDKCTR(91.09)</t>
  </si>
  <si>
    <t>LQLQVLTDK(91.09)CTR</t>
  </si>
  <si>
    <t>LQLQVLTDKCTR(138.42)</t>
  </si>
  <si>
    <t>LQLQVLTDK(138.42)CTR</t>
  </si>
  <si>
    <t>LQLTAQSQVQMKKQKVSTPSDYTLSFLK</t>
  </si>
  <si>
    <t>_LQLTAQSQVQM(ox)KK(gl)QK(gl)VSTPSDYTLSFLK(gl)_</t>
  </si>
  <si>
    <t>LQLTAQSQVQMK(0.139)K(0.881)QK(0.981)VSTPSDYTLSFLK(0.999)</t>
  </si>
  <si>
    <t>LQLTAQSQVQM(1)KKQKVSTPSDYTLSFLK</t>
  </si>
  <si>
    <t>LQLTAQSQVQMK(-8.58)K(8.58)QK(16.49)VSTPSDYTLSFLK(29.89)</t>
  </si>
  <si>
    <t>LQLTAQSQVQM(40.4)KKQKVSTPSDYTLSFLK</t>
  </si>
  <si>
    <t>E7EN32;O00255-3;O00255-2;O00255</t>
  </si>
  <si>
    <t>1582;1583;1584</t>
  </si>
  <si>
    <t>LQLTSKSKSAFEK</t>
  </si>
  <si>
    <t>_LQLTSK(gl)SKSAFEK(ly)_</t>
  </si>
  <si>
    <t>LQLTSK(0.998)SK(0.002)SAFEK</t>
  </si>
  <si>
    <t>LQLTSKSKSAFEK(1)</t>
  </si>
  <si>
    <t>LQLTSK(27.12)SK(-27.12)SAFEK(-62.79)</t>
  </si>
  <si>
    <t>LQLTSK(-62.79)SK(-47.05)SAFEK(47.05)</t>
  </si>
  <si>
    <t>H7BZ41;F5GZB4</t>
  </si>
  <si>
    <t>LQLVMKSGK</t>
  </si>
  <si>
    <t>_LQLVMK(gl)SGK_</t>
  </si>
  <si>
    <t>LQLVMK(0.828)SGK(0.172)</t>
  </si>
  <si>
    <t>LQLVMK(6.83)SGK(-6.83)</t>
  </si>
  <si>
    <t>LQLVMK(0.767)SGK(0.233)</t>
  </si>
  <si>
    <t>LQLVMK(5.18)SGK(-5.18)</t>
  </si>
  <si>
    <t>LQLVMK(0.974)SGK(0.026)</t>
  </si>
  <si>
    <t>LQLVMK(15.67)SGK(-15.67)</t>
  </si>
  <si>
    <t>LQLVMK(0.998)SGK(0.002)</t>
  </si>
  <si>
    <t>LQLVMK(27.59)SGK(-27.59)</t>
  </si>
  <si>
    <t>_LQLVMK(gl)SGK(ly)_</t>
  </si>
  <si>
    <t>LQLVMK(0.989)SGK(0.011)</t>
  </si>
  <si>
    <t>LQLVMK(0.011)SGK(0.989)</t>
  </si>
  <si>
    <t>LQLVMK(19.52)SGK(-19.52)</t>
  </si>
  <si>
    <t>LQLVMK(-19.52)SGK(19.52)</t>
  </si>
  <si>
    <t>2534;2535</t>
  </si>
  <si>
    <t>2098;2099</t>
  </si>
  <si>
    <t>LQLVMK(0.995)SGK(0.005)</t>
  </si>
  <si>
    <t>LQLVMK(0.005)SGK(0.995)</t>
  </si>
  <si>
    <t>LQLVMK(23.18)SGK(-23.18)</t>
  </si>
  <si>
    <t>LQLVMK(-23.18)SGK(23.18)</t>
  </si>
  <si>
    <t>_LQLVMK(ly)SGK(gl)_</t>
  </si>
  <si>
    <t>LQLVMK(0.113)SGK(0.887)</t>
  </si>
  <si>
    <t>LQLVMK(0.887)SGK(0.113)</t>
  </si>
  <si>
    <t>LQLVMK(-8.95)SGK(8.95)</t>
  </si>
  <si>
    <t>LQLVMK(8.95)SGK(-8.95)</t>
  </si>
  <si>
    <t>LQLVMK(0.976)SGK(0.024)</t>
  </si>
  <si>
    <t>LQLVMK(0.024)SGK(0.976)</t>
  </si>
  <si>
    <t>LQLVMK(16.13)SGK(-16.13)</t>
  </si>
  <si>
    <t>LQLVMK(-16.13)SGK(16.13)</t>
  </si>
  <si>
    <t>LQLVMK(0.979)SGK(0.021)</t>
  </si>
  <si>
    <t>LQLVMK(0.021)SGK(0.979)</t>
  </si>
  <si>
    <t>LQLVMK(16.74)SGK(-16.74)</t>
  </si>
  <si>
    <t>LQLVMK(-16.74)SGK(16.74)</t>
  </si>
  <si>
    <t>LQLVMK(0.994)SGK(0.006)</t>
  </si>
  <si>
    <t>LQLVMK(0.006)SGK(0.994)</t>
  </si>
  <si>
    <t>LQLVMK(22.56)SGK(-22.56)</t>
  </si>
  <si>
    <t>LQLVMK(-22.56)SGK(22.56)</t>
  </si>
  <si>
    <t>_LQLVM(ox)K(gl)SGK(ly)_</t>
  </si>
  <si>
    <t>LQLVMK(0.002)SGK(0.998)</t>
  </si>
  <si>
    <t>LQLVM(1)KSGK</t>
  </si>
  <si>
    <t>LQLVMK(28.22)SGK(-28.22)</t>
  </si>
  <si>
    <t>LQLVMK(-28.22)SGK(28.22)</t>
  </si>
  <si>
    <t>LQLVM(99.14)KSGK</t>
  </si>
  <si>
    <t>LQLYYPPTKPR</t>
  </si>
  <si>
    <t>_LQLYYPPTK(gl)PR(ar)_</t>
  </si>
  <si>
    <t>LQLYYPPTKPR(1)</t>
  </si>
  <si>
    <t>LQLYYPPTK(1)PR</t>
  </si>
  <si>
    <t>LQLYYPPTKPR(60.69)</t>
  </si>
  <si>
    <t>LQLYYPPTK(60.69)PR</t>
  </si>
  <si>
    <t>_LQLYYPPTK(gl)PR_</t>
  </si>
  <si>
    <t>LQLYYPPTK(93.44)PR</t>
  </si>
  <si>
    <t>LQMEFKAVQQVQR</t>
  </si>
  <si>
    <t>_LQMEFK(gl)AVQQVQR(ar)_</t>
  </si>
  <si>
    <t>LQMEFKAVQQVQR(1)</t>
  </si>
  <si>
    <t>LQMEFK(1)AVQQVQR</t>
  </si>
  <si>
    <t>LQMEFKAVQQVQR(79.49)</t>
  </si>
  <si>
    <t>LQMEFK(79.49)AVQQVQR</t>
  </si>
  <si>
    <t>_LQMEFK(gl)AVQQVQR_</t>
  </si>
  <si>
    <t>LQMEFK(51.01)AVQQVQR</t>
  </si>
  <si>
    <t>LQMKEMTCR</t>
  </si>
  <si>
    <t>_LQMK(gl)EMTCR_</t>
  </si>
  <si>
    <t>LQMK(1)EMTCR</t>
  </si>
  <si>
    <t>LQMK(102.62)EMTCR</t>
  </si>
  <si>
    <t>103053;103054</t>
  </si>
  <si>
    <t>LQMK(109.66)EMTCR</t>
  </si>
  <si>
    <t>LQMK(84)EMTCR</t>
  </si>
  <si>
    <t>LQMK(104.01)EMTCR</t>
  </si>
  <si>
    <t>Q12965;H0YNQ8</t>
  </si>
  <si>
    <t>LQMTIENMNHLKFIPHK</t>
  </si>
  <si>
    <t>_LQMTIENMNHLK(gl)FIPHK(ly)_</t>
  </si>
  <si>
    <t>LQMTIENMNHLK(0.996)FIPHK(0.004)</t>
  </si>
  <si>
    <t>LQMTIENMNHLK(0.004)FIPHK(0.996)</t>
  </si>
  <si>
    <t>LQMTIENMNHLK(24.17)FIPHK(-24.17)</t>
  </si>
  <si>
    <t>LQMTIENMNHLK(-24.17)FIPHK(24.17)</t>
  </si>
  <si>
    <t>LQMTIENMNHLK(0.938)FIPHK(0.062)</t>
  </si>
  <si>
    <t>LQMTIENMNHLK(0.062)FIPHK(0.938)</t>
  </si>
  <si>
    <t>LQMTIENMNHLK(11.77)FIPHK(-11.77)</t>
  </si>
  <si>
    <t>LQMTIENMNHLK(-11.77)FIPHK(11.77)</t>
  </si>
  <si>
    <t>LQNATPTNFKTK</t>
  </si>
  <si>
    <t>_LQNATPTNFKTK(gl)_</t>
  </si>
  <si>
    <t>LQNATPTNFK(0.267)TK(0.733)</t>
  </si>
  <si>
    <t>LQNATPTNFK(-4.39)TK(4.39)</t>
  </si>
  <si>
    <t>LQNATPTNFK(0.365)TK(0.635)</t>
  </si>
  <si>
    <t>LQNATPTNFK(-2.41)TK(2.41)</t>
  </si>
  <si>
    <t>LQNGDLDHMIPQHCSSELDGKAPMVDEK</t>
  </si>
  <si>
    <t>_LQNGDLDHM(ox)IPQHCSSELDGK(gl)APMVDEK(ly)_</t>
  </si>
  <si>
    <t>LQNGDLDHMIPQHCSSELDGK(0.998)APMVDEK(0.002)</t>
  </si>
  <si>
    <t>LQNGDLDHMIPQHCSSELDGK(0.002)APMVDEK(0.998)</t>
  </si>
  <si>
    <t>LQNGDLDHM(1)IPQHCSSELDGKAPMVDEK</t>
  </si>
  <si>
    <t>LQNGDLDHMIPQHCSSELDGK(28.41)APMVDEK(-28.41)</t>
  </si>
  <si>
    <t>LQNGDLDHMIPQHCSSELDGK(-28.41)APMVDEK(28.41)</t>
  </si>
  <si>
    <t>LQNGDLDHM(33.81)IPQHCSSELDGKAPM(-33.81)VDEK</t>
  </si>
  <si>
    <t>_LQNGDLDHMIPQHCSSELDGK(gl)APMVDEK_</t>
  </si>
  <si>
    <t>LQNGDLDHMIPQHCSSELDGK(0.999)APMVDEK(0.001)</t>
  </si>
  <si>
    <t>LQNGDLDHMIPQHCSSELDGK(29.64)APMVDEK(-29.64)</t>
  </si>
  <si>
    <t>LQNGDLDHMIPQHCSSELDGK(30.19)APMVDEK(-30.19)</t>
  </si>
  <si>
    <t>_LQNGDLDHMIPQHCSSELDGK(gl)APMVDEK(ly)_</t>
  </si>
  <si>
    <t>LQNGDLDHMIPQHCSSELDGK(1)APMVDEK</t>
  </si>
  <si>
    <t>LQNGDLDHMIPQHCSSELDGKAPMVDEK(1)</t>
  </si>
  <si>
    <t>LQNGDLDHMIPQHCSSELDGK(44.01)APMVDEK(-44.01)</t>
  </si>
  <si>
    <t>LQNGDLDHMIPQHCSSELDGK(-44.01)APMVDEK(44.01)</t>
  </si>
  <si>
    <t>LQNGDLDHMIPQHCSSELDGK(0.995)APMVDEK(0.005)</t>
  </si>
  <si>
    <t>LQNGDLDHMIPQHCSSELDGK(0.005)APMVDEK(0.995)</t>
  </si>
  <si>
    <t>LQNGDLDHMIPQHCSSELDGK(22.77)APMVDEK(-22.77)</t>
  </si>
  <si>
    <t>LQNGDLDHMIPQHCSSELDGK(-22.77)APMVDEK(22.77)</t>
  </si>
  <si>
    <t>LQNGDLDHMIPQHCSSELDGK(51.91)APMVDEK(-51.91)</t>
  </si>
  <si>
    <t>LQNGDLDHMIPQHCSSELDGK(-51.91)APMVDEK(51.91)</t>
  </si>
  <si>
    <t>LQNIKYPSATNNTPAK</t>
  </si>
  <si>
    <t>_LQNIK(gl)YPSATNNTPAK(ly)_</t>
  </si>
  <si>
    <t>LQNIK(0.999)YPSATNNTPAK(0.001)</t>
  </si>
  <si>
    <t>LQNIK(0.001)YPSATNNTPAK(0.999)</t>
  </si>
  <si>
    <t>LQNIK(32.54)YPSATNNTPAK(-32.54)</t>
  </si>
  <si>
    <t>LQNIK(-32.54)YPSATNNTPAK(32.54)</t>
  </si>
  <si>
    <t>LQNIK(1)YPSATNNTPAK</t>
  </si>
  <si>
    <t>LQNIKYPSATNNTPAK(1)</t>
  </si>
  <si>
    <t>LQNIK(65.12)YPSATNNTPAK(-65.12)</t>
  </si>
  <si>
    <t>LQNIK(-65.12)YPSATNNTPAK(65.12)</t>
  </si>
  <si>
    <t>LQNIK(81.98)YPSATNNTPAK(-81.98)</t>
  </si>
  <si>
    <t>LQNIK(-81.98)YPSATNNTPAK(81.98)</t>
  </si>
  <si>
    <t>103102;103103</t>
  </si>
  <si>
    <t>_LQNIK(gl)YPSATNNTPAK_</t>
  </si>
  <si>
    <t>LQNIK(55.45)YPSATNNTPAK(-55.45)</t>
  </si>
  <si>
    <t>LQNIK(69.47)YPSATNNTPAK(-69.47)</t>
  </si>
  <si>
    <t>LQNKEHVIEALR</t>
  </si>
  <si>
    <t>_LQNK(gl)EHVIEALR(ar)_</t>
  </si>
  <si>
    <t>LQNKEHVIEALR(1)</t>
  </si>
  <si>
    <t>LQNK(1)EHVIEALR</t>
  </si>
  <si>
    <t>LQNKEHVIEALR(65.23)</t>
  </si>
  <si>
    <t>LQNK(65.23)EHVIEALR</t>
  </si>
  <si>
    <t>P27635;X1WI28;F8W7C6;A0A087WV22;H7C123;H7C2C5</t>
  </si>
  <si>
    <t>LQNKFDFLR</t>
  </si>
  <si>
    <t>_LQNK(gl)FDFLR(ar)_</t>
  </si>
  <si>
    <t>LQNKFDFLR(1)</t>
  </si>
  <si>
    <t>LQNK(1)FDFLR</t>
  </si>
  <si>
    <t>LQNKFDFLR(81.34)</t>
  </si>
  <si>
    <t>LQNK(81.34)FDFLR</t>
  </si>
  <si>
    <t>Q9BTE7;E9PM04;H0YCN4</t>
  </si>
  <si>
    <t>LQNKFDFLR(77.68)</t>
  </si>
  <si>
    <t>LQNK(77.68)FDFLR</t>
  </si>
  <si>
    <t>LQNKVFQER</t>
  </si>
  <si>
    <t>_LQNK(gl)VFQER(ar)_</t>
  </si>
  <si>
    <t>LQNKVFQER(1)</t>
  </si>
  <si>
    <t>LQNK(1)VFQER</t>
  </si>
  <si>
    <t>LQNKVFQER(90.15)</t>
  </si>
  <si>
    <t>LQNK(90.15)VFQER</t>
  </si>
  <si>
    <t>LQNKVFQER(50.47)</t>
  </si>
  <si>
    <t>LQNK(50.47)VFQER</t>
  </si>
  <si>
    <t>LQNKVFQER(61.56)</t>
  </si>
  <si>
    <t>LQNK(61.56)VFQER</t>
  </si>
  <si>
    <t>_LQNK(gl)VFQER_</t>
  </si>
  <si>
    <t>LQNK(72.61)VFQER</t>
  </si>
  <si>
    <t>LQNLLKNGK</t>
  </si>
  <si>
    <t>_LQNLLK(gl)NGK_</t>
  </si>
  <si>
    <t>LQNLLK(0.731)NGK(0.269)</t>
  </si>
  <si>
    <t>LQNLLK(4.35)NGK(-4.35)</t>
  </si>
  <si>
    <t>LQNLLK(0.795)NGK(0.205)</t>
  </si>
  <si>
    <t>LQNLLK(5.88)NGK(-5.88)</t>
  </si>
  <si>
    <t>LQNLQLQPGNAKL</t>
  </si>
  <si>
    <t>_LQNLQLQPGNAK(gl)L_</t>
  </si>
  <si>
    <t>LQNLQLQPGNAK(1)L</t>
  </si>
  <si>
    <t>LQNLQLQPGNAK(97.97)L</t>
  </si>
  <si>
    <t>P22307-6;P22307-2;P22307-4;P22307-7;P22307-8;P22307</t>
  </si>
  <si>
    <t>LQNLQLQPGNAK(125.82)L</t>
  </si>
  <si>
    <t>LQNLQLQPGNAK(105.1)L</t>
  </si>
  <si>
    <t>LQNLQLQPGNAK(182.39)L</t>
  </si>
  <si>
    <t>LQNLQLQPGNAK(123.21)L</t>
  </si>
  <si>
    <t>LQNLQLQPGNAK(96.33)L</t>
  </si>
  <si>
    <t>LQNNNVYTIAKR</t>
  </si>
  <si>
    <t>_LQNNNVYTIAK(gl)R(ar)_</t>
  </si>
  <si>
    <t>LQNNNVYTIAKR(1)</t>
  </si>
  <si>
    <t>LQNNNVYTIAK(1)R</t>
  </si>
  <si>
    <t>LQNNNVYTIAKR(60.49)</t>
  </si>
  <si>
    <t>LQNNNVYTIAK(60.49)R</t>
  </si>
  <si>
    <t>LQNNNVYTIAKR(68.68)</t>
  </si>
  <si>
    <t>LQNNNVYTIAK(68.68)R</t>
  </si>
  <si>
    <t>_LQNNNVYTIAK(gl)R_</t>
  </si>
  <si>
    <t>LQNNNVYTIAK(69.82)R</t>
  </si>
  <si>
    <t>LQNSTKILQK</t>
  </si>
  <si>
    <t>_LQNSTK(gl)ILQK_</t>
  </si>
  <si>
    <t>LQNSTK(1)ILQK</t>
  </si>
  <si>
    <t>LQNSTK(38.2)ILQK(-38.2)</t>
  </si>
  <si>
    <t>LQNSTK(69.82)ILQK(-69.82)</t>
  </si>
  <si>
    <t>LQNSYQPTNKGR</t>
  </si>
  <si>
    <t>_LQNSYQPTNK(gl)GR(ar)_</t>
  </si>
  <si>
    <t>LQNSYQPTNKGR(1)</t>
  </si>
  <si>
    <t>LQNSYQPTNK(1)GR</t>
  </si>
  <si>
    <t>LQNSYQPTNKGR(100.02)</t>
  </si>
  <si>
    <t>LQNSYQPTNK(100.02)GR</t>
  </si>
  <si>
    <t>A0A0C4DG89;Q7L014;H0Y9U3</t>
  </si>
  <si>
    <t>LQPAQTAAKNLIIFLGDGMGVSTVTAAR</t>
  </si>
  <si>
    <t>_LQPAQTAAK(gl)NLIIFLGDGMGVSTVTAAR(ar)_</t>
  </si>
  <si>
    <t>LQPAQTAAKNLIIFLGDGMGVSTVTAAR(1)</t>
  </si>
  <si>
    <t>LQPAQTAAK(1)NLIIFLGDGMGVSTVTAAR</t>
  </si>
  <si>
    <t>LQPAQTAAKNLIIFLGDGMGVSTVTAAR(68.1)</t>
  </si>
  <si>
    <t>LQPAQTAAK(68.1)NLIIFLGDGMGVSTVTAAR</t>
  </si>
  <si>
    <t>LQPAQTAAKNLIIFLGDGMGVSTVTAAR(62.83)</t>
  </si>
  <si>
    <t>LQPAQTAAK(62.83)NLIIFLGDGMGVSTVTAAR</t>
  </si>
  <si>
    <t>LQPAYQVTLPGQEPIVKK</t>
  </si>
  <si>
    <t>_LQPAYQVTLPGQEPIVK(ly)K(gl)_</t>
  </si>
  <si>
    <t>LQPAYQVTLPGQEPIVK(0.452)K(0.548)</t>
  </si>
  <si>
    <t>LQPAYQVTLPGQEPIVK(0.548)K(0.452)</t>
  </si>
  <si>
    <t>LQPAYQVTLPGQEPIVK(-0.83)K(0.83)</t>
  </si>
  <si>
    <t>LQPAYQVTLPGQEPIVK(0.83)K(-0.83)</t>
  </si>
  <si>
    <t>P41214-2;P41214;A0A087X1L6</t>
  </si>
  <si>
    <t>LQPAYQVTLPGQEPIVK(0.459)K(0.541)</t>
  </si>
  <si>
    <t>LQPAYQVTLPGQEPIVK(0.541)K(0.459)</t>
  </si>
  <si>
    <t>LQPAYQVTLPGQEPIVK(-0.72)K(0.72)</t>
  </si>
  <si>
    <t>LQPAYQVTLPGQEPIVK(0.72)K(-0.72)</t>
  </si>
  <si>
    <t>_LQPAYQVTLPGQEPIVKK(gl)_</t>
  </si>
  <si>
    <t>LQPAYQVTLPGQEPIVK(-0.71)K(0.71)</t>
  </si>
  <si>
    <t>5467;5468</t>
  </si>
  <si>
    <t>_LQPAYQVTLPGQEPIVK(gl)K_</t>
  </si>
  <si>
    <t>LQPAYQVTLPGQEPIVK(0.781)K(0.219)</t>
  </si>
  <si>
    <t>LQPAYQVTLPGQEPIVK(5.53)K(-5.53)</t>
  </si>
  <si>
    <t>LQPGDMAAITTKVLR</t>
  </si>
  <si>
    <t>_LQPGDMAAITTK(gl)VLR(ar)_</t>
  </si>
  <si>
    <t>LQPGDMAAITTKVLR(1)</t>
  </si>
  <si>
    <t>LQPGDMAAITTK(1)VLR</t>
  </si>
  <si>
    <t>LQPGDMAAITTKVLR(49.59)</t>
  </si>
  <si>
    <t>LQPGDMAAITTK(49.59)VLR</t>
  </si>
  <si>
    <t>LQPGDMAAITTKVLR(60.92)</t>
  </si>
  <si>
    <t>LQPGDMAAITTK(60.92)VLR</t>
  </si>
  <si>
    <t>LQPGDMAAITTKVLR(71.08)</t>
  </si>
  <si>
    <t>LQPGDMAAITTK(71.08)VLR</t>
  </si>
  <si>
    <t>_LQPGDMAAITTK(gl)VLR_</t>
  </si>
  <si>
    <t>LQPGDMAAITTK(69.26)VLR</t>
  </si>
  <si>
    <t>LQPIALSCVLNIGACKLK</t>
  </si>
  <si>
    <t>_LQPIALSCVLNIGACK(gl)LK(ly)_</t>
  </si>
  <si>
    <t>LQPIALSCVLNIGACK(0.765)LK(0.235)</t>
  </si>
  <si>
    <t>LQPIALSCVLNIGACK(0.235)LK(0.765)</t>
  </si>
  <si>
    <t>LQPIALSCVLNIGACK(5.14)LK(-5.14)</t>
  </si>
  <si>
    <t>LQPIALSCVLNIGACK(-5.14)LK(5.14)</t>
  </si>
  <si>
    <t>10147;10148</t>
  </si>
  <si>
    <t>_LQPIALSCVLNIGACK(ly)LK(gl)_</t>
  </si>
  <si>
    <t>LQPIALSCVLNIGACK(0.446)LK(0.554)</t>
  </si>
  <si>
    <t>LQPIALSCVLNIGACK(0.554)LK(0.446)</t>
  </si>
  <si>
    <t>LQPIALSCVLNIGACK(-0.94)LK(0.94)</t>
  </si>
  <si>
    <t>LQPIALSCVLNIGACK(0.94)LK(-0.94)</t>
  </si>
  <si>
    <t>LQPIALSCVLNIGACK(0.455)LK(0.545)</t>
  </si>
  <si>
    <t>LQPIALSCVLNIGACK(0.545)LK(0.455)</t>
  </si>
  <si>
    <t>LQPIALSCVLNIGACK(-0.78)LK(0.78)</t>
  </si>
  <si>
    <t>LQPIALSCVLNIGACK(0.78)LK(-0.78)</t>
  </si>
  <si>
    <t>103156;103157</t>
  </si>
  <si>
    <t>LQPIALSCVLNIGACK(0.438)LK(0.562)</t>
  </si>
  <si>
    <t>LQPIALSCVLNIGACK(0.562)LK(0.438)</t>
  </si>
  <si>
    <t>LQPIALSCVLNIGACK(-1.09)LK(1.09)</t>
  </si>
  <si>
    <t>LQPIALSCVLNIGACK(1.09)LK(-1.09)</t>
  </si>
  <si>
    <t>LQPSQLSSNLYNKQK</t>
  </si>
  <si>
    <t>_LQPSQLSSNLYNK(ly)QK(gl)_</t>
  </si>
  <si>
    <t>LQPSQLSSNLYNK(0.35)QK(0.65)</t>
  </si>
  <si>
    <t>LQPSQLSSNLYNK(0.65)QK(0.35)</t>
  </si>
  <si>
    <t>LQPSQLSSNLYNK(-2.69)QK(2.69)</t>
  </si>
  <si>
    <t>LQPSQLSSNLYNK(2.69)QK(-2.69)</t>
  </si>
  <si>
    <t>Q9NZJ4;H0Y6M8</t>
  </si>
  <si>
    <t>103160;103161</t>
  </si>
  <si>
    <t>16082;16083</t>
  </si>
  <si>
    <t>14301;14302</t>
  </si>
  <si>
    <t>_LQPSQLSSNLYNK(gl)QK(ly)_</t>
  </si>
  <si>
    <t>LQPSQLSSNLYNK(0.802)QK(0.198)</t>
  </si>
  <si>
    <t>LQPSQLSSNLYNK(0.198)QK(0.802)</t>
  </si>
  <si>
    <t>LQPSQLSSNLYNK(6.07)QK(-6.07)</t>
  </si>
  <si>
    <t>LQPSQLSSNLYNK(-6.07)QK(6.07)</t>
  </si>
  <si>
    <t>_LQPSQLSSNLYNKQK(gl)_</t>
  </si>
  <si>
    <t>LQPSQLSSNLYNK(0.447)QK(0.553)</t>
  </si>
  <si>
    <t>LQPSQLSSNLYNK(-0.93)QK(0.93)</t>
  </si>
  <si>
    <t>10504;10505</t>
  </si>
  <si>
    <t>_LQPSQLSSNLYNK(gl)QK_</t>
  </si>
  <si>
    <t>LQPSQLSSNLYNK(0.874)QK(0.126)</t>
  </si>
  <si>
    <t>LQPSQLSSNLYNK(8.42)QK(-8.42)</t>
  </si>
  <si>
    <t>LQQALTQLQSACEKR</t>
  </si>
  <si>
    <t>_LQQALTQLQSACEK(gl)R(ar)_</t>
  </si>
  <si>
    <t>LQQALTQLQSACEKR(1)</t>
  </si>
  <si>
    <t>LQQALTQLQSACEK(1)R</t>
  </si>
  <si>
    <t>LQQALTQLQSACEKR(54.86)</t>
  </si>
  <si>
    <t>LQQALTQLQSACEK(54.86)R</t>
  </si>
  <si>
    <t>LQQAPQVEAKATCFLPSPGEK</t>
  </si>
  <si>
    <t>_LQQAPQVEAK(gl)ATCFLPSPGEK(ly)_</t>
  </si>
  <si>
    <t>LQQAPQVEAK(1)ATCFLPSPGEK</t>
  </si>
  <si>
    <t>LQQAPQVEAKATCFLPSPGEK(1)</t>
  </si>
  <si>
    <t>LQQAPQVEAK(72.72)ATCFLPSPGEK(-72.72)</t>
  </si>
  <si>
    <t>LQQAPQVEAK(-72.72)ATCFLPSPGEK(72.72)</t>
  </si>
  <si>
    <t>LQQAPQVEAK(56.89)ATCFLPSPGEK(-56.89)</t>
  </si>
  <si>
    <t>LQQAPQVEAK(-56.89)ATCFLPSPGEK(56.89)</t>
  </si>
  <si>
    <t>LQQAPQVEAK(45.32)ATCFLPSPGEK(-45.32)</t>
  </si>
  <si>
    <t>LQQAPQVEAK(-45.32)ATCFLPSPGEK(45.32)</t>
  </si>
  <si>
    <t>LQQAPQVEAK(42.1)ATCFLPSPGEK(-42.1)</t>
  </si>
  <si>
    <t>LQQAPQVEAK(-42.1)ATCFLPSPGEK(42.1)</t>
  </si>
  <si>
    <t>LQQAPQVEAK(74.03)ATCFLPSPGEK(-74.03)</t>
  </si>
  <si>
    <t>LQQAPQVEAK(-74.03)ATCFLPSPGEK(74.03)</t>
  </si>
  <si>
    <t>LQQAPQVEAK(48.21)ATCFLPSPGEK(-48.21)</t>
  </si>
  <si>
    <t>LQQAPQVEAK(-48.21)ATCFLPSPGEK(48.21)</t>
  </si>
  <si>
    <t>_LQQAPQVEAK(gl)ATCFLPSPGEK_</t>
  </si>
  <si>
    <t>LQQAPQVEAK(54.37)ATCFLPSPGEK(-54.37)</t>
  </si>
  <si>
    <t>103172;103173</t>
  </si>
  <si>
    <t>LQQAPQVEAK(0.957)ATCFLPSPGEK(0.043)</t>
  </si>
  <si>
    <t>LQQAPQVEAK(13.46)ATCFLPSPGEK(-13.46)</t>
  </si>
  <si>
    <t>LQQAPQVEAK(0.996)ATCFLPSPGEK(0.004)</t>
  </si>
  <si>
    <t>LQQAPQVEAK(24.02)ATCFLPSPGEK(-24.02)</t>
  </si>
  <si>
    <t>LQQAPQVEAK(45.71)ATCFLPSPGEK(-45.71)</t>
  </si>
  <si>
    <t>LQQDSEIMESSYKEDQMDEK</t>
  </si>
  <si>
    <t>_LQQDSEIMESSYK(gl)EDQMDEK(ly)_</t>
  </si>
  <si>
    <t>LQQDSEIMESSYK(0.943)EDQMDEK(0.057)</t>
  </si>
  <si>
    <t>LQQDSEIMESSYK(0.057)EDQMDEK(0.943)</t>
  </si>
  <si>
    <t>LQQDSEIMESSYK(12.21)EDQMDEK(-12.21)</t>
  </si>
  <si>
    <t>LQQDSEIMESSYK(-12.21)EDQMDEK(12.21)</t>
  </si>
  <si>
    <t>LQQDSEIMESSYK(0.999)EDQMDEK(0.001)</t>
  </si>
  <si>
    <t>LQQDSEIMESSYK(0.001)EDQMDEK(0.999)</t>
  </si>
  <si>
    <t>LQQDSEIMESSYK(28.81)EDQMDEK(-28.81)</t>
  </si>
  <si>
    <t>LQQDSEIMESSYK(-28.81)EDQMDEK(28.81)</t>
  </si>
  <si>
    <t>_LQQDSEIMESSYK(gl)EDQMDEK_</t>
  </si>
  <si>
    <t>LQQDSEIMESSYK(0.996)EDQMDEK(0.004)</t>
  </si>
  <si>
    <t>LQQDSEIMESSYK(24.33)EDQMDEK(-24.33)</t>
  </si>
  <si>
    <t>LQQDSEIMESSYK(0.998)EDQMDEK(0.002)</t>
  </si>
  <si>
    <t>LQQDSEIMESSYK(26.87)EDQMDEK(-26.87)</t>
  </si>
  <si>
    <t>LQQEVEEQLKK</t>
  </si>
  <si>
    <t>_LQQEVEEQLK(gl)K_</t>
  </si>
  <si>
    <t>LQQEVEEQLK(0.969)K(0.031)</t>
  </si>
  <si>
    <t>LQQEVEEQLK(15.01)K(-15.01)</t>
  </si>
  <si>
    <t>Q9H6D7-3;Q9H6D7-4;Q9H6D7;G3V541;H0YIZ6;G3V5Z2;G3V5A5</t>
  </si>
  <si>
    <t>LQQFLEFKE</t>
  </si>
  <si>
    <t>_LQQFLEFK(gl)E_</t>
  </si>
  <si>
    <t>LQQFLEFK(1)E</t>
  </si>
  <si>
    <t>LQQFLEFK(164.46)E</t>
  </si>
  <si>
    <t>LQQFLEFK(141.52)E</t>
  </si>
  <si>
    <t>LQQGIKSGTYLQGTFR</t>
  </si>
  <si>
    <t>_LQQGIK(gl)SGTYLQGTFR_</t>
  </si>
  <si>
    <t>LQQGIK(1)SGTYLQGTFR</t>
  </si>
  <si>
    <t>LQQGIK(96.43)SGTYLQGTFR</t>
  </si>
  <si>
    <t>LQQIKEGPPPQNSDENR</t>
  </si>
  <si>
    <t>_LQQIK(gl)EGPPPQNSDENR(ar)_</t>
  </si>
  <si>
    <t>LQQIKEGPPPQNSDENR(1)</t>
  </si>
  <si>
    <t>LQQIK(1)EGPPPQNSDENR</t>
  </si>
  <si>
    <t>LQQIKEGPPPQNSDENR(82.59)</t>
  </si>
  <si>
    <t>LQQIK(82.59)EGPPPQNSDENR</t>
  </si>
  <si>
    <t>LQQKQPLSCGGLDAR</t>
  </si>
  <si>
    <t>_LQQK(gl)QPLSCGGLDAR(ar)_</t>
  </si>
  <si>
    <t>LQQKQPLSCGGLDAR(1)</t>
  </si>
  <si>
    <t>LQQK(1)QPLSCGGLDAR</t>
  </si>
  <si>
    <t>LQQKQPLSCGGLDAR(56.51)</t>
  </si>
  <si>
    <t>LQQK(56.51)QPLSCGGLDAR</t>
  </si>
  <si>
    <t>H3BUA1;Q9H6L2-3;Q9H6L2;Q9H6L2-2</t>
  </si>
  <si>
    <t>H3BUA1</t>
  </si>
  <si>
    <t>TMEM231</t>
  </si>
  <si>
    <t>Transmembrane protein 231</t>
  </si>
  <si>
    <t>LQQKQPLSCGGLDAR(97.8)</t>
  </si>
  <si>
    <t>LQQK(97.8)QPLSCGGLDAR</t>
  </si>
  <si>
    <t>LQQKQPLSCGGLDAR(130.27)</t>
  </si>
  <si>
    <t>LQQK(130.27)QPLSCGGLDAR</t>
  </si>
  <si>
    <t>LQQKQPLSCGGLDAR(121.92)</t>
  </si>
  <si>
    <t>LQQK(121.92)QPLSCGGLDAR</t>
  </si>
  <si>
    <t>_LQQK(gl)QPLSCGGLDAR_</t>
  </si>
  <si>
    <t>LQQK(84.76)QPLSCGGLDAR</t>
  </si>
  <si>
    <t>LQQK(107.69)QPLSCGGLDAR</t>
  </si>
  <si>
    <t>LQQLKDETGELSSADEK</t>
  </si>
  <si>
    <t>_LQQLK(gl)DETGELSSADEK(ly)_</t>
  </si>
  <si>
    <t>LQQLK(1)DETGELSSADEK</t>
  </si>
  <si>
    <t>LQQLKDETGELSSADEK(1)</t>
  </si>
  <si>
    <t>LQQLK(48.46)DETGELSSADEK(-48.46)</t>
  </si>
  <si>
    <t>LQQLK(-48.46)DETGELSSADEK(48.46)</t>
  </si>
  <si>
    <t>LQQLK(35.59)DETGELSSADEK(-35.59)</t>
  </si>
  <si>
    <t>LQQLK(-35.59)DETGELSSADEK(35.59)</t>
  </si>
  <si>
    <t>LQQLKEFR</t>
  </si>
  <si>
    <t>_LQQLK(gl)EFR(ar)_</t>
  </si>
  <si>
    <t>LQQLKEFR(1)</t>
  </si>
  <si>
    <t>LQQLK(1)EFR</t>
  </si>
  <si>
    <t>LQQLKEFR(61.69)</t>
  </si>
  <si>
    <t>LQQLK(61.69)EFR</t>
  </si>
  <si>
    <t>103235;103236</t>
  </si>
  <si>
    <t>LQQLKEFR(148.38)</t>
  </si>
  <si>
    <t>LQQLK(148.38)EFR</t>
  </si>
  <si>
    <t>LQQLKEFR(133.23)</t>
  </si>
  <si>
    <t>LQQLK(133.23)EFR</t>
  </si>
  <si>
    <t>LQQLKEFR(73.25)</t>
  </si>
  <si>
    <t>LQQLK(73.25)EFR</t>
  </si>
  <si>
    <t>LQQLKEFR(64.42)</t>
  </si>
  <si>
    <t>LQQLK(64.42)EFR</t>
  </si>
  <si>
    <t>LQQLKEFR(114.89)</t>
  </si>
  <si>
    <t>LQQLK(114.89)EFR</t>
  </si>
  <si>
    <t>LQQLKEFR(122.52)</t>
  </si>
  <si>
    <t>LQQLK(122.52)EFR</t>
  </si>
  <si>
    <t>_LQQLK(gl)EFR_</t>
  </si>
  <si>
    <t>LQQLK(134.48)EFR</t>
  </si>
  <si>
    <t>LQQLK(59.35)EFR</t>
  </si>
  <si>
    <t>LQQLK(141.39)EFR</t>
  </si>
  <si>
    <t>LQQLK(83.21)EFR</t>
  </si>
  <si>
    <t>103246;103247</t>
  </si>
  <si>
    <t>LQQLKKELEK</t>
  </si>
  <si>
    <t>_LQQLK(gl)K(gl)ELEK(ly)_</t>
  </si>
  <si>
    <t>LQQLK(0.999)K(0.99)ELEK(0.011)</t>
  </si>
  <si>
    <t>LQQLK(0.001)K(0.01)ELEK(0.989)</t>
  </si>
  <si>
    <t>LQQLK(31.85)K(19.95)ELEK(-19.95)</t>
  </si>
  <si>
    <t>LQQLK(-31.85)K(-19.95)ELEK(19.95)</t>
  </si>
  <si>
    <t>Q8TC20-2;Q8TC20-4;Q8TC20;Q8TC20-3;Q8TC20-5;D6RCC6;E7EUJ7</t>
  </si>
  <si>
    <t>8903;8904</t>
  </si>
  <si>
    <t>LQQLLPLKAAPQPSVSCVYK</t>
  </si>
  <si>
    <t>_LQQLLPLK(gl)AAPQPSVSCVYK(ly)_</t>
  </si>
  <si>
    <t>LQQLLPLK(1)AAPQPSVSCVYK</t>
  </si>
  <si>
    <t>LQQLLPLKAAPQPSVSCVYK(1)</t>
  </si>
  <si>
    <t>LQQLLPLK(62.6)AAPQPSVSCVYK(-62.6)</t>
  </si>
  <si>
    <t>LQQLLPLK(-62.6)AAPQPSVSCVYK(62.6)</t>
  </si>
  <si>
    <t>8152;8154</t>
  </si>
  <si>
    <t>LQQLLPLK(50.59)AAPQPSVSCVYK(-50.59)</t>
  </si>
  <si>
    <t>LQQLLPLK(-50.59)AAPQPSVSCVYK(50.59)</t>
  </si>
  <si>
    <t>LQQLLPLK(55.85)AAPQPSVSCVYK(-55.85)</t>
  </si>
  <si>
    <t>LQQLLPLK(-55.85)AAPQPSVSCVYK(55.85)</t>
  </si>
  <si>
    <t>LQQLLPLK(0.985)AAPQPSVSCVYK(0.015)</t>
  </si>
  <si>
    <t>LQQLLPLK(0.015)AAPQPSVSCVYK(0.985)</t>
  </si>
  <si>
    <t>LQQLLPLK(18.28)AAPQPSVSCVYK(-18.28)</t>
  </si>
  <si>
    <t>LQQLLPLK(-18.28)AAPQPSVSCVYK(18.28)</t>
  </si>
  <si>
    <t>LQQLLPLK(36.22)AAPQPSVSCVYK(-36.22)</t>
  </si>
  <si>
    <t>LQQLLPLK(-36.22)AAPQPSVSCVYK(36.22)</t>
  </si>
  <si>
    <t>LQQLLPLK(47.45)AAPQPSVSCVYK(-47.45)</t>
  </si>
  <si>
    <t>LQQLLPLK(-47.45)AAPQPSVSCVYK(47.45)</t>
  </si>
  <si>
    <t>LQQLLPLK(36.99)AAPQPSVSCVYK(-36.99)</t>
  </si>
  <si>
    <t>LQQLLPLK(-36.99)AAPQPSVSCVYK(36.99)</t>
  </si>
  <si>
    <t>LQQLLPLK(0.994)AAPQPSVSCVYK(0.006)</t>
  </si>
  <si>
    <t>LQQLLPLK(0.006)AAPQPSVSCVYK(0.994)</t>
  </si>
  <si>
    <t>LQQLLPLK(22.06)AAPQPSVSCVYK(-22.06)</t>
  </si>
  <si>
    <t>LQQLLPLK(-22.06)AAPQPSVSCVYK(22.06)</t>
  </si>
  <si>
    <t>_LQQLLPLK(gl)AAPQPSVSCVYK_</t>
  </si>
  <si>
    <t>LQQLLPLK(37.59)AAPQPSVSCVYK(-37.59)</t>
  </si>
  <si>
    <t>5354;5355</t>
  </si>
  <si>
    <t>LQQLLPLK(49.05)AAPQPSVSCVYK(-49.05)</t>
  </si>
  <si>
    <t>LQQLLPLK(55.44)AAPQPSVSCVYK(-55.44)</t>
  </si>
  <si>
    <t>LQQLLPLK(42.3)AAPQPSVSCVYK(-42.3)</t>
  </si>
  <si>
    <t>LQQLLPLK(53.08)AAPQPSVSCVYK(-53.08)</t>
  </si>
  <si>
    <t>LQQLLPLK(33.71)AAPQPSVSCVYK(-33.71)</t>
  </si>
  <si>
    <t>LQQLLPLK(57.51)AAPQPSVSCVYK(-57.51)</t>
  </si>
  <si>
    <t>LQQNISWKK</t>
  </si>
  <si>
    <t>_LQQNISWK(gl)K(ly)_</t>
  </si>
  <si>
    <t>LQQNISWK(0.912)K(0.088)</t>
  </si>
  <si>
    <t>LQQNISWK(0.088)K(0.912)</t>
  </si>
  <si>
    <t>LQQNISWK(10.17)K(-10.17)</t>
  </si>
  <si>
    <t>LQQNISWK(-10.17)K(10.17)</t>
  </si>
  <si>
    <t>13682;13703</t>
  </si>
  <si>
    <t>LQQNISWK(0.978)K(0.022)</t>
  </si>
  <si>
    <t>LQQNISWK(0.022)K(0.978)</t>
  </si>
  <si>
    <t>LQQNISWK(16.57)K(-16.57)</t>
  </si>
  <si>
    <t>LQQNISWK(-16.57)K(16.57)</t>
  </si>
  <si>
    <t>LQQQAALSPTTAPAVSSVSKQETIMR</t>
  </si>
  <si>
    <t>_LQQQAALSPTTAPAVSSVSK(gl)QETIMR(ar)_</t>
  </si>
  <si>
    <t>LQQQAALSPTTAPAVSSVSKQETIMR(1)</t>
  </si>
  <si>
    <t>LQQQAALSPTTAPAVSSVSK(1)QETIMR</t>
  </si>
  <si>
    <t>LQQQAALSPTTAPAVSSVSKQETIMR(47.81)</t>
  </si>
  <si>
    <t>LQQQAALSPTTAPAVSSVSK(47.81)QETIMR</t>
  </si>
  <si>
    <t>LQQQKCVNGNEL</t>
  </si>
  <si>
    <t>_LQQQK(gl)CVNGNEL_</t>
  </si>
  <si>
    <t>LQQQK(1)CVNGNEL</t>
  </si>
  <si>
    <t>LQQQK(109.83)CVNGNEL</t>
  </si>
  <si>
    <t>LQQQK(122.96)CVNGNEL</t>
  </si>
  <si>
    <t>LQQQK(134.23)CVNGNEL</t>
  </si>
  <si>
    <t>LQQQK(107.57)CVNGNEL</t>
  </si>
  <si>
    <t>LQQQK(96.67)CVNGNEL</t>
  </si>
  <si>
    <t>LQQQLTQAQETLKSLGALK</t>
  </si>
  <si>
    <t>_LQQQLTQAQETLK(gl)SLGALK(ly)_</t>
  </si>
  <si>
    <t>LQQQLTQAQETLK(0.985)SLGALK(0.015)</t>
  </si>
  <si>
    <t>LQQQLTQAQETLK(0.015)SLGALK(0.985)</t>
  </si>
  <si>
    <t>LQQQLTQAQETLK(18.26)SLGALK(-18.26)</t>
  </si>
  <si>
    <t>LQQQLTQAQETLK(-18.26)SLGALK(18.26)</t>
  </si>
  <si>
    <t>E9PF19;Q9Y4P3</t>
  </si>
  <si>
    <t>103272;103273</t>
  </si>
  <si>
    <t>LQQQLTQAQETLK(1)SLGALK</t>
  </si>
  <si>
    <t>LQQQLTQAQETLKSLGALK(1)</t>
  </si>
  <si>
    <t>LQQQLTQAQETLK(38.99)SLGALK(-38.99)</t>
  </si>
  <si>
    <t>LQQQLTQAQETLK(-38.99)SLGALK(38.99)</t>
  </si>
  <si>
    <t>LQQQLTQAQETLK(0.984)SLGALK(0.016)</t>
  </si>
  <si>
    <t>LQQQLTQAQETLK(0.016)SLGALK(0.984)</t>
  </si>
  <si>
    <t>LQQQLTQAQETLK(17.8)SLGALK(-17.8)</t>
  </si>
  <si>
    <t>LQQQLTQAQETLK(-17.8)SLGALK(17.8)</t>
  </si>
  <si>
    <t>LQQQLTQAQETLK(0.999)SLGALK(0.001)</t>
  </si>
  <si>
    <t>LQQQLTQAQETLK(0.001)SLGALK(0.999)</t>
  </si>
  <si>
    <t>LQQQLTQAQETLK(30.92)SLGALK(-30.92)</t>
  </si>
  <si>
    <t>LQQQLTQAQETLK(-30.92)SLGALK(30.92)</t>
  </si>
  <si>
    <t>_LQQQLTQAQETLK(gl)SLGALK_</t>
  </si>
  <si>
    <t>LQQQLTQAQETLK(0.937)SLGALK(0.063)</t>
  </si>
  <si>
    <t>LQQQLTQAQETLK(11.71)SLGALK(-11.71)</t>
  </si>
  <si>
    <t>LQQQLTQAQETLK(0.993)SLGALK(0.007)</t>
  </si>
  <si>
    <t>LQQQLTQAQETLK(21.68)SLGALK(-21.68)</t>
  </si>
  <si>
    <t>LQQQLTQAQETLK(0.939)SLGALK(0.061)</t>
  </si>
  <si>
    <t>LQQQLTQAQETLK(11.88)SLGALK(-11.88)</t>
  </si>
  <si>
    <t>LQQQVKTNGAGVTVLR</t>
  </si>
  <si>
    <t>_LQQQVK(gl)TNGAGVTVLR(ar)_</t>
  </si>
  <si>
    <t>LQQQVKTNGAGVTVLR(1)</t>
  </si>
  <si>
    <t>LQQQVK(1)TNGAGVTVLR</t>
  </si>
  <si>
    <t>LQQQVKTNGAGVTVLR(61.82)</t>
  </si>
  <si>
    <t>LQQQVK(61.82)TNGAGVTVLR</t>
  </si>
  <si>
    <t>Q9NVF7</t>
  </si>
  <si>
    <t>FBXO28</t>
  </si>
  <si>
    <t>F-box only protein 28</t>
  </si>
  <si>
    <t>LQQQVKTNGAGVTVLR(79.01)</t>
  </si>
  <si>
    <t>LQQQVK(79.01)TNGAGVTVLR</t>
  </si>
  <si>
    <t>LQQQVKTNGAGVTVLR(88.99)</t>
  </si>
  <si>
    <t>LQQQVK(88.99)TNGAGVTVLR</t>
  </si>
  <si>
    <t>103282;103283</t>
  </si>
  <si>
    <t>LQQQVKTNGAGVTVLR(65.48)</t>
  </si>
  <si>
    <t>LQQQVK(65.48)TNGAGVTVLR</t>
  </si>
  <si>
    <t>LQQSFPGIEVTVKAK</t>
  </si>
  <si>
    <t>_LQQSFPGIEVTVK(gl)AK(ly)_</t>
  </si>
  <si>
    <t>LQQSFPGIEVTVK(0.654)AK(0.346)</t>
  </si>
  <si>
    <t>LQQSFPGIEVTVK(0.346)AK(0.654)</t>
  </si>
  <si>
    <t>LQQSFPGIEVTVK(2.76)AK(-2.76)</t>
  </si>
  <si>
    <t>LQQSFPGIEVTVK(-2.76)AK(2.76)</t>
  </si>
  <si>
    <t>5720;5726</t>
  </si>
  <si>
    <t>4749;4753</t>
  </si>
  <si>
    <t>_LQQSFPGIEVTVK(ly)AK(gl)_</t>
  </si>
  <si>
    <t>LQQSFPGIEVTVK(0.417)AK(0.583)</t>
  </si>
  <si>
    <t>LQQSFPGIEVTVK(0.583)AK(0.417)</t>
  </si>
  <si>
    <t>LQQSFPGIEVTVK(-1.46)AK(1.46)</t>
  </si>
  <si>
    <t>LQQSFPGIEVTVK(1.46)AK(-1.46)</t>
  </si>
  <si>
    <t>LQQSFPGIEVTVK(0.782)AK(0.218)</t>
  </si>
  <si>
    <t>LQQSFPGIEVTVK(0.218)AK(0.782)</t>
  </si>
  <si>
    <t>LQQSFPGIEVTVK(5.55)AK(-5.55)</t>
  </si>
  <si>
    <t>LQQSFPGIEVTVK(-5.55)AK(5.55)</t>
  </si>
  <si>
    <t>_LQQSFPGIEVTVK(gl)AK_</t>
  </si>
  <si>
    <t>LQQSFPGIEVTVK(0.756)AK(0.244)</t>
  </si>
  <si>
    <t>LQQSFPGIEVTVK(4.92)AK(-4.92)</t>
  </si>
  <si>
    <t>3517;3522</t>
  </si>
  <si>
    <t>_LQQSFPGIEVTVKAK(gl)_</t>
  </si>
  <si>
    <t>LQQSFPGIEVTVK(0.365)AK(0.635)</t>
  </si>
  <si>
    <t>LQQSFPGIEVTVK(-2.41)AK(2.41)</t>
  </si>
  <si>
    <t>LQQSFPGIEVTVK(0.916)AK(0.084)</t>
  </si>
  <si>
    <t>LQQSFPGIEVTVK(10.35)AK(-10.35)</t>
  </si>
  <si>
    <t>LQQSHPLSATQIQVKR</t>
  </si>
  <si>
    <t>_LQQSHPLSATQIQVK(gl)R(ar)_</t>
  </si>
  <si>
    <t>LQQSHPLSATQIQVKR(1)</t>
  </si>
  <si>
    <t>LQQSHPLSATQIQVK(1)R</t>
  </si>
  <si>
    <t>LQQSHPLSATQIQVKR(72.9)</t>
  </si>
  <si>
    <t>LQQSHPLSATQIQVK(72.9)R</t>
  </si>
  <si>
    <t>LQQSHPLSATQIQVKR(42.19)</t>
  </si>
  <si>
    <t>LQQSHPLSATQIQVK(42.19)R</t>
  </si>
  <si>
    <t>LQQTAFENAYLKAQEGMR</t>
  </si>
  <si>
    <t>_LQQTAFENAYLK(gl)AQEGMR_</t>
  </si>
  <si>
    <t>LQQTAFENAYLK(1)AQEGMR</t>
  </si>
  <si>
    <t>LQQTAFENAYLK(74.15)AQEGMR</t>
  </si>
  <si>
    <t>LQQTAFENAYLK(49.4)AQEGMR</t>
  </si>
  <si>
    <t>LQQVAEKYYGNK</t>
  </si>
  <si>
    <t>_LQQVAEK(gl)YYGNK(ly)_</t>
  </si>
  <si>
    <t>LQQVAEK(0.998)YYGNK(0.002)</t>
  </si>
  <si>
    <t>LQQVAEK(0.002)YYGNK(0.998)</t>
  </si>
  <si>
    <t>LQQVAEK(26.35)YYGNK(-26.35)</t>
  </si>
  <si>
    <t>LQQVAEK(-26.35)YYGNK(26.35)</t>
  </si>
  <si>
    <t>LQQVAEK(0.999)YYGNK(0.001)</t>
  </si>
  <si>
    <t>LQQVAEK(0.001)YYGNK(0.999)</t>
  </si>
  <si>
    <t>LQQVAEK(30.59)YYGNK(-30.59)</t>
  </si>
  <si>
    <t>LQQVAEK(-30.59)YYGNK(30.59)</t>
  </si>
  <si>
    <t>LQQVAEK(0.996)YYGNK(0.004)</t>
  </si>
  <si>
    <t>LQQVAEK(0.004)YYGNK(0.996)</t>
  </si>
  <si>
    <t>LQQVAEK(23.51)YYGNK(-23.51)</t>
  </si>
  <si>
    <t>LQQVAEK(-23.51)YYGNK(23.51)</t>
  </si>
  <si>
    <t>LQQVAEK(0.994)YYGNK(0.006)</t>
  </si>
  <si>
    <t>LQQVAEK(0.006)YYGNK(0.994)</t>
  </si>
  <si>
    <t>LQQVAEK(22.37)YYGNK(-22.37)</t>
  </si>
  <si>
    <t>LQQVAEK(-22.37)YYGNK(22.37)</t>
  </si>
  <si>
    <t>_LQQVAEK(gl)YYGNK_</t>
  </si>
  <si>
    <t>LQQVAEK(0.931)YYGNK(0.069)</t>
  </si>
  <si>
    <t>LQQVAEK(11.33)YYGNK(-11.33)</t>
  </si>
  <si>
    <t>LQQVPELKNR</t>
  </si>
  <si>
    <t>_LQQVPELK(gl)NR(ar)_</t>
  </si>
  <si>
    <t>LQQVPELKNR(1)</t>
  </si>
  <si>
    <t>LQQVPELK(1)NR</t>
  </si>
  <si>
    <t>LQQVPELKNR(102.52)</t>
  </si>
  <si>
    <t>LQQVPELK(102.52)NR</t>
  </si>
  <si>
    <t>M0QYC9;M0R2L2;Q9HA65-3;Q9HA65-2;Q9HA65</t>
  </si>
  <si>
    <t>M0QYC9</t>
  </si>
  <si>
    <t>TBC1D17</t>
  </si>
  <si>
    <t>TBC1 domain family member 17</t>
  </si>
  <si>
    <t>LQQVPELKNR(96.14)</t>
  </si>
  <si>
    <t>LQQVPELK(96.14)NR</t>
  </si>
  <si>
    <t>LQQVPELKNR(50.19)</t>
  </si>
  <si>
    <t>LQQVPELK(50.19)NR</t>
  </si>
  <si>
    <t>LQQVVKGLPDLK</t>
  </si>
  <si>
    <t>_LQQVVK(gl)GLPDLK(ly)_</t>
  </si>
  <si>
    <t>LQQVVK(1)GLPDLK</t>
  </si>
  <si>
    <t>LQQVVKGLPDLK(1)</t>
  </si>
  <si>
    <t>LQQVVK(37.37)GLPDLK(-37.37)</t>
  </si>
  <si>
    <t>LQQVVK(-37.37)GLPDLK(37.37)</t>
  </si>
  <si>
    <t>11734;11736</t>
  </si>
  <si>
    <t>LQQVVK(0.996)GLPDLK(0.004)</t>
  </si>
  <si>
    <t>LQQVVK(0.004)GLPDLK(0.996)</t>
  </si>
  <si>
    <t>LQQVVK(24.18)GLPDLK(-24.18)</t>
  </si>
  <si>
    <t>LQQVVK(-24.18)GLPDLK(24.18)</t>
  </si>
  <si>
    <t>LQQVVK(33.66)GLPDLK(-33.66)</t>
  </si>
  <si>
    <t>LQQVVK(-33.66)GLPDLK(33.66)</t>
  </si>
  <si>
    <t>LQQVVK(0.999)GLPDLK(0.001)</t>
  </si>
  <si>
    <t>LQQVVK(0.001)GLPDLK(0.999)</t>
  </si>
  <si>
    <t>LQQVVK(32.94)GLPDLK(-32.94)</t>
  </si>
  <si>
    <t>LQQVVK(-32.94)GLPDLK(32.94)</t>
  </si>
  <si>
    <t>LQQVVK(0.988)GLPDLK(0.012)</t>
  </si>
  <si>
    <t>LQQVVK(0.012)GLPDLK(0.988)</t>
  </si>
  <si>
    <t>LQQVVK(19.21)GLPDLK(-19.21)</t>
  </si>
  <si>
    <t>LQQVVK(-19.21)GLPDLK(19.21)</t>
  </si>
  <si>
    <t>LQQVVK(37.61)GLPDLK(-37.61)</t>
  </si>
  <si>
    <t>LQQVVK(-37.61)GLPDLK(37.61)</t>
  </si>
  <si>
    <t>LQQVVK(43.35)GLPDLK(-43.35)</t>
  </si>
  <si>
    <t>LQQVVK(-43.35)GLPDLK(43.35)</t>
  </si>
  <si>
    <t>LQQVVK(46.22)GLPDLK(-46.22)</t>
  </si>
  <si>
    <t>LQQVVK(-46.22)GLPDLK(46.22)</t>
  </si>
  <si>
    <t>_LQQVVK(gl)GLPDLK_</t>
  </si>
  <si>
    <t>LQQVVK(0.995)GLPDLK(0.005)</t>
  </si>
  <si>
    <t>LQQVVK(22.73)GLPDLK(-22.73)</t>
  </si>
  <si>
    <t>LQQVVK(58.41)GLPDLK(-58.41)</t>
  </si>
  <si>
    <t>LQQVVK(0.997)GLPDLK(0.003)</t>
  </si>
  <si>
    <t>LQQVVK(25.9)GLPDLK(-25.9)</t>
  </si>
  <si>
    <t>LQQVVK(46.89)GLPDLK(-46.89)</t>
  </si>
  <si>
    <t>LQQYFPKAPEFPSYK</t>
  </si>
  <si>
    <t>_LQQYFPK(gl)APEFPSYK(ly)_</t>
  </si>
  <si>
    <t>LQQYFPK(1)APEFPSYK</t>
  </si>
  <si>
    <t>LQQYFPKAPEFPSYK(1)</t>
  </si>
  <si>
    <t>LQQYFPK(53.68)APEFPSYK(-53.68)</t>
  </si>
  <si>
    <t>LQQYFPK(-53.68)APEFPSYK(53.68)</t>
  </si>
  <si>
    <t>12677;12680</t>
  </si>
  <si>
    <t>LQREEEEAFASSQSSQGAQSLTFSKFEEK</t>
  </si>
  <si>
    <t>_LQR(ar)EEEEAFASSQSSQGAQSLTFSK(gl)FEEK(ly)_</t>
  </si>
  <si>
    <t>LQR(1)EEEEAFASSQSSQGAQSLTFSKFEEK</t>
  </si>
  <si>
    <t>LQREEEEAFASSQSSQGAQSLTFSK(0.929)FEEK(0.071)</t>
  </si>
  <si>
    <t>LQREEEEAFASSQSSQGAQSLTFSK(0.071)FEEK(0.929)</t>
  </si>
  <si>
    <t>LQR(45.25)EEEEAFASSQSSQGAQSLTFSKFEEK</t>
  </si>
  <si>
    <t>LQREEEEAFASSQSSQGAQSLTFSK(11.18)FEEK(-11.18)</t>
  </si>
  <si>
    <t>LQREEEEAFASSQSSQGAQSLTFSK(-11.18)FEEK(11.18)</t>
  </si>
  <si>
    <t>LQREEEEAFASSQSSQGAQSLTFSK(0.927)FEEK(0.073)</t>
  </si>
  <si>
    <t>LQREEEEAFASSQSSQGAQSLTFSK(0.073)FEEK(0.927)</t>
  </si>
  <si>
    <t>LQR(91.1)EEEEAFASSQSSQGAQSLTFSKFEEK</t>
  </si>
  <si>
    <t>LQREEEEAFASSQSSQGAQSLTFSK(11.03)FEEK(-11.03)</t>
  </si>
  <si>
    <t>LQREEEEAFASSQSSQGAQSLTFSK(-11.03)FEEK(11.03)</t>
  </si>
  <si>
    <t>LQREEEEAFASSQSSQGAQSLTFSK(0.949)FEEK(0.051)</t>
  </si>
  <si>
    <t>LQREEEEAFASSQSSQGAQSLTFSK(0.051)FEEK(0.949)</t>
  </si>
  <si>
    <t>LQR(88.41)EEEEAFASSQSSQGAQSLTFSKFEEK</t>
  </si>
  <si>
    <t>LQREEEEAFASSQSSQGAQSLTFSK(12.71)FEEK(-12.71)</t>
  </si>
  <si>
    <t>LQREEEEAFASSQSSQGAQSLTFSK(-12.71)FEEK(12.71)</t>
  </si>
  <si>
    <t>103348;103349</t>
  </si>
  <si>
    <t>LQREEEEAFASSQSSQGAQSLTFSK(0.997)FEEK(0.003)</t>
  </si>
  <si>
    <t>LQREEEEAFASSQSSQGAQSLTFSK(0.003)FEEK(0.997)</t>
  </si>
  <si>
    <t>LQR(105.55)EEEEAFASSQSSQGAQSLTFSKFEEK</t>
  </si>
  <si>
    <t>LQREEEEAFASSQSSQGAQSLTFSK(25.44)FEEK(-25.44)</t>
  </si>
  <si>
    <t>LQREEEEAFASSQSSQGAQSLTFSK(-25.44)FEEK(25.44)</t>
  </si>
  <si>
    <t>103350;103351;103352</t>
  </si>
  <si>
    <t>LQREEEEAFASSQSSQGAQSLTFSK(0.983)FEEK(0.017)</t>
  </si>
  <si>
    <t>LQREEEEAFASSQSSQGAQSLTFSK(0.017)FEEK(0.983)</t>
  </si>
  <si>
    <t>LQR(74.52)EEEEAFASSQSSQGAQSLTFSKFEEK</t>
  </si>
  <si>
    <t>LQREEEEAFASSQSSQGAQSLTFSK(17.66)FEEK(-17.66)</t>
  </si>
  <si>
    <t>LQREEEEAFASSQSSQGAQSLTFSK(-17.66)FEEK(17.66)</t>
  </si>
  <si>
    <t>LQREEEEAFASSQSSQGAQSLTFSK(0.992)FEEK(0.008)</t>
  </si>
  <si>
    <t>LQREEEEAFASSQSSQGAQSLTFSK(0.008)FEEK(0.992)</t>
  </si>
  <si>
    <t>LQR(85.72)EEEEAFASSQSSQGAQSLTFSKFEEK</t>
  </si>
  <si>
    <t>LQREEEEAFASSQSSQGAQSLTFSK(21.12)FEEK(-21.12)</t>
  </si>
  <si>
    <t>LQREEEEAFASSQSSQGAQSLTFSK(-21.12)FEEK(21.12)</t>
  </si>
  <si>
    <t>LQREEEEAFASSQSSQGAQSLTFSK(0.981)FEEK(0.019)</t>
  </si>
  <si>
    <t>LQREEEEAFASSQSSQGAQSLTFSK(0.019)FEEK(0.981)</t>
  </si>
  <si>
    <t>LQR(137.94)EEEEAFASSQSSQGAQSLTFSKFEEK</t>
  </si>
  <si>
    <t>LQREEEEAFASSQSSQGAQSLTFSK(17.09)FEEK(-17.09)</t>
  </si>
  <si>
    <t>LQREEEEAFASSQSSQGAQSLTFSK(-17.09)FEEK(17.09)</t>
  </si>
  <si>
    <t>103355;103356</t>
  </si>
  <si>
    <t>LQREEEEAFASSQSSQGAQSLTFSK(0.84)FEEK(0.16)</t>
  </si>
  <si>
    <t>LQREEEEAFASSQSSQGAQSLTFSK(0.16)FEEK(0.84)</t>
  </si>
  <si>
    <t>LQR(58.36)EEEEAFASSQSSQGAQSLTFSKFEEK</t>
  </si>
  <si>
    <t>LQREEEEAFASSQSSQGAQSLTFSK(7.2)FEEK(-7.2)</t>
  </si>
  <si>
    <t>LQREEEEAFASSQSSQGAQSLTFSK(-7.2)FEEK(7.2)</t>
  </si>
  <si>
    <t>_LQREEEEAFASSQSSQGAQSLTFSKFEEK(gl)_</t>
  </si>
  <si>
    <t>LQREEEEAFASSQSSQGAQSLTFSK(0.45)FEEK(0.55)</t>
  </si>
  <si>
    <t>LQREEEEAFASSQSSQGAQSLTFSK(-0.87)FEEK(0.87)</t>
  </si>
  <si>
    <t>103358;103359</t>
  </si>
  <si>
    <t>_LQREEEEAFASSQSSQGAQSLTFSK(gl)FEEK_</t>
  </si>
  <si>
    <t>LQREEEEAFASSQSSQGAQSLTFSK(0.933)FEEK(0.067)</t>
  </si>
  <si>
    <t>LQREEEEAFASSQSSQGAQSLTFSK(11.43)FEEK(-11.43)</t>
  </si>
  <si>
    <t>103360;103361</t>
  </si>
  <si>
    <t>LQREEEEAFASSQSSQGAQSLTFSK(0.767)FEEK(0.233)</t>
  </si>
  <si>
    <t>LQREEEEAFASSQSSQGAQSLTFSK(5.17)FEEK(-5.17)</t>
  </si>
  <si>
    <t>LQREEEEAFASSQSSQGAQSLTFSK(0.732)FEEK(0.268)</t>
  </si>
  <si>
    <t>LQREEEEAFASSQSSQGAQSLTFSK(4.36)FEEK(-4.36)</t>
  </si>
  <si>
    <t>LQREEEEAFASSQSSQGAQSLTFSK(0.986)FEEK(0.014)</t>
  </si>
  <si>
    <t>LQREEEEAFASSQSSQGAQSLTFSK(18.55)FEEK(-18.55)</t>
  </si>
  <si>
    <t>LQREEEEAFASSQSSQGAQSLTFSK(0.668)FEEK(0.332)</t>
  </si>
  <si>
    <t>LQREEEEAFASSQSSQGAQSLTFSK(3.03)FEEK(-3.03)</t>
  </si>
  <si>
    <t>LQREEEEAFASSQSSQGAQSLTFSK(0.8)FEEK(0.2)</t>
  </si>
  <si>
    <t>LQREEEEAFASSQSSQGAQSLTFSK(6.02)FEEK(-6.02)</t>
  </si>
  <si>
    <t>LQSEVAELKIVADQLCAK</t>
  </si>
  <si>
    <t>_LQSEVAELK(gl)IVADQLCAK(ly)_</t>
  </si>
  <si>
    <t>LQSEVAELK(1)IVADQLCAK</t>
  </si>
  <si>
    <t>LQSEVAELKIVADQLCAK(1)</t>
  </si>
  <si>
    <t>LQSEVAELK(81.56)IVADQLCAK(-81.56)</t>
  </si>
  <si>
    <t>LQSEVAELK(-81.56)IVADQLCAK(81.56)</t>
  </si>
  <si>
    <t>4114;4115</t>
  </si>
  <si>
    <t>LQSEVAELK(61.53)IVADQLCAK(-61.53)</t>
  </si>
  <si>
    <t>LQSEVAELK(-61.53)IVADQLCAK(61.53)</t>
  </si>
  <si>
    <t>_LQSEVAELK(gl)IVADQLCAK_</t>
  </si>
  <si>
    <t>LQSEVAELK(0.922)IVADQLCAK(0.078)</t>
  </si>
  <si>
    <t>LQSEVAELK(10.72)IVADQLCAK(-10.72)</t>
  </si>
  <si>
    <t>2486;2487</t>
  </si>
  <si>
    <t>LQSFPGHSGAVKCVAPLSSEDFFLSGSK</t>
  </si>
  <si>
    <t>_LQSFPGHSGAVK(gl)CVAPLSSEDFFLSGSK(ly)_</t>
  </si>
  <si>
    <t>LQSFPGHSGAVK(1)CVAPLSSEDFFLSGSK</t>
  </si>
  <si>
    <t>LQSFPGHSGAVKCVAPLSSEDFFLSGSK(1)</t>
  </si>
  <si>
    <t>LQSFPGHSGAVK(49.56)CVAPLSSEDFFLSGSK(-49.56)</t>
  </si>
  <si>
    <t>LQSFPGHSGAVK(-49.56)CVAPLSSEDFFLSGSK(49.56)</t>
  </si>
  <si>
    <t>LQSFPGHSGAVK(39.62)CVAPLSSEDFFLSGSK(-39.62)</t>
  </si>
  <si>
    <t>LQSFPGHSGAVK(-39.62)CVAPLSSEDFFLSGSK(39.62)</t>
  </si>
  <si>
    <t>LQSFPGHSGAVK(42.36)CVAPLSSEDFFLSGSK(-42.36)</t>
  </si>
  <si>
    <t>LQSFPGHSGAVK(-42.36)CVAPLSSEDFFLSGSK(42.36)</t>
  </si>
  <si>
    <t>LQSFPGHSGAVK(33.76)CVAPLSSEDFFLSGSK(-33.76)</t>
  </si>
  <si>
    <t>LQSFPGHSGAVK(-33.76)CVAPLSSEDFFLSGSK(33.76)</t>
  </si>
  <si>
    <t>_LQSFPGHSGAVK(gl)CVAPLSSEDFFLSGSK_</t>
  </si>
  <si>
    <t>LQSFPGHSGAVK(62)CVAPLSSEDFFLSGSK(-62)</t>
  </si>
  <si>
    <t>LQSFPGHSGAVK(70.27)CVAPLSSEDFFLSGSK(-70.27)</t>
  </si>
  <si>
    <t>LQSGMVVKDQICDVR</t>
  </si>
  <si>
    <t>_LQSGM(ox)VVK(gl)DQICDVR_</t>
  </si>
  <si>
    <t>LQSGMVVK(1)DQICDVR</t>
  </si>
  <si>
    <t>LQSGM(1)VVKDQICDVR</t>
  </si>
  <si>
    <t>LQSGMVVK(70.53)DQICDVR</t>
  </si>
  <si>
    <t>LQSGM(70.53)VVKDQICDVR</t>
  </si>
  <si>
    <t>103377;103378</t>
  </si>
  <si>
    <t>LQSGMVVK(63.06)DQICDVR</t>
  </si>
  <si>
    <t>LQSGM(63.06)VVKDQICDVR</t>
  </si>
  <si>
    <t>LQSGMVVK(63.04)DQICDVR</t>
  </si>
  <si>
    <t>LQSGM(63.04)VVKDQICDVR</t>
  </si>
  <si>
    <t>103380;103381</t>
  </si>
  <si>
    <t>LQSGTHCLWTDQLLQGSEKGFQSR</t>
  </si>
  <si>
    <t>_LQSGTHCLWTDQLLQGSEK(gl)GFQSR(ar)_</t>
  </si>
  <si>
    <t>LQSGTHCLWTDQLLQGSEKGFQSR(1)</t>
  </si>
  <si>
    <t>LQSGTHCLWTDQLLQGSEK(1)GFQSR</t>
  </si>
  <si>
    <t>LQSGTHCLWTDQLLQGSEKGFQSR(95.14)</t>
  </si>
  <si>
    <t>LQSGTHCLWTDQLLQGSEK(95.14)GFQSR</t>
  </si>
  <si>
    <t>P01033;Q5H9A7;H0Y789</t>
  </si>
  <si>
    <t>LQSGTHCLWTDQLLQGSEKGFQSR(96.78)</t>
  </si>
  <si>
    <t>LQSGTHCLWTDQLLQGSEK(96.78)GFQSR</t>
  </si>
  <si>
    <t>LQSGTHCLWTDQLLQGSEKGFQSR(93.73)</t>
  </si>
  <si>
    <t>LQSGTHCLWTDQLLQGSEK(93.73)GFQSR</t>
  </si>
  <si>
    <t>LQSGTHCLWTDQLLQGSEKGFQSR(63.52)</t>
  </si>
  <si>
    <t>LQSGTHCLWTDQLLQGSEK(63.52)GFQSR</t>
  </si>
  <si>
    <t>_LQSGTHCLWTDQLLQGSEK(gl)GFQSR_</t>
  </si>
  <si>
    <t>LQSGTHCLWTDQLLQGSEK(69.7)GFQSR</t>
  </si>
  <si>
    <t>LQSGTHCLWTDQLLQGSEK(43.46)GFQSR</t>
  </si>
  <si>
    <t>LQSGTHCLWTDQLLQGSEK(123.32)GFQSR</t>
  </si>
  <si>
    <t>LQSIFPDFSKAGMER</t>
  </si>
  <si>
    <t>_LQSIFPDFSK(gl)AGMER_</t>
  </si>
  <si>
    <t>LQSIFPDFSK(1)AGMER</t>
  </si>
  <si>
    <t>LQSIFPDFSK(76.82)AGMER</t>
  </si>
  <si>
    <t>A0A087WX61;Q01151</t>
  </si>
  <si>
    <t>A0A087WX61</t>
  </si>
  <si>
    <t>CD83</t>
  </si>
  <si>
    <t>CD83 antigen</t>
  </si>
  <si>
    <t>_LQSIFPDFSK(gl)AGMER(ar)_</t>
  </si>
  <si>
    <t>LQSIFPDFSKAGMER(1)</t>
  </si>
  <si>
    <t>LQSIFPDFSKAGMER(75.76)</t>
  </si>
  <si>
    <t>LQSIFPDFSK(75.76)AGMER</t>
  </si>
  <si>
    <t>LQSKEYSQY</t>
  </si>
  <si>
    <t>_LQSK(gl)EYSQY_</t>
  </si>
  <si>
    <t>LQSK(1)EYSQY</t>
  </si>
  <si>
    <t>LQSK(120.31)EYSQY</t>
  </si>
  <si>
    <t>LQSK(131.62)EYSQY</t>
  </si>
  <si>
    <t>LQSK(138.06)EYSQY</t>
  </si>
  <si>
    <t>LQSK(87.7)EYSQY</t>
  </si>
  <si>
    <t>LQSKIEDMR</t>
  </si>
  <si>
    <t>_LQSK(gl)IEDMR(ar)_</t>
  </si>
  <si>
    <t>LQSKIEDMR(1)</t>
  </si>
  <si>
    <t>LQSK(1)IEDMR</t>
  </si>
  <si>
    <t>LQSKIEDMR(96.14)</t>
  </si>
  <si>
    <t>LQSK(96.14)IEDMR</t>
  </si>
  <si>
    <t>LQSKIEDMR(85.29)</t>
  </si>
  <si>
    <t>LQSK(85.29)IEDMR</t>
  </si>
  <si>
    <t>LQSKIEDMR(79.99)</t>
  </si>
  <si>
    <t>LQSK(79.99)IEDMR</t>
  </si>
  <si>
    <t>LQSKIEDMR(102.07)</t>
  </si>
  <si>
    <t>LQSK(102.07)IEDMR</t>
  </si>
  <si>
    <t>_LQSK(gl)IEDMR_</t>
  </si>
  <si>
    <t>LQSK(58.25)IEDMR</t>
  </si>
  <si>
    <t>LQSKSLHLSPQEQSASYQDR</t>
  </si>
  <si>
    <t>_LQSK(gl)SLHLSPQEQSASYQDR(ar)_</t>
  </si>
  <si>
    <t>LQSKSLHLSPQEQSASYQDR(1)</t>
  </si>
  <si>
    <t>LQSK(1)SLHLSPQEQSASYQDR</t>
  </si>
  <si>
    <t>LQSKSLHLSPQEQSASYQDR(61.76)</t>
  </si>
  <si>
    <t>LQSK(61.76)SLHLSPQEQSASYQDR</t>
  </si>
  <si>
    <t>Q9H410-4;Q9H410;Q5JW53</t>
  </si>
  <si>
    <t>LQSKSLHLSPQEQSASYQDR(71.97)</t>
  </si>
  <si>
    <t>LQSK(71.97)SLHLSPQEQSASYQDR</t>
  </si>
  <si>
    <t>LQSKSLHLSPQEQSASYQDR(65.08)</t>
  </si>
  <si>
    <t>LQSK(65.08)SLHLSPQEQSASYQDR</t>
  </si>
  <si>
    <t>LQSLDALLEMKSTDR</t>
  </si>
  <si>
    <t>_LQSLDALLEMK(gl)STDR(ar)_</t>
  </si>
  <si>
    <t>LQSLDALLEMKSTDR(1)</t>
  </si>
  <si>
    <t>LQSLDALLEMK(1)STDR</t>
  </si>
  <si>
    <t>LQSLDALLEMKSTDR(63.29)</t>
  </si>
  <si>
    <t>LQSLDALLEMK(63.29)STDR</t>
  </si>
  <si>
    <t>K7EJE6;A0A0A0MR62;K7EK60;O95466;O95466-2;O95466-3</t>
  </si>
  <si>
    <t>K7EJE6</t>
  </si>
  <si>
    <t>FMNL1</t>
  </si>
  <si>
    <t>Formin-like protein 1</t>
  </si>
  <si>
    <t>LQSLIKNITLR</t>
  </si>
  <si>
    <t>_LQSLIK(gl)NITLR(ar)_</t>
  </si>
  <si>
    <t>LQSLIKNITLR(1)</t>
  </si>
  <si>
    <t>LQSLIK(1)NITLR</t>
  </si>
  <si>
    <t>LQSLIKNITLR(136.53)</t>
  </si>
  <si>
    <t>LQSLIK(136.53)NITLR</t>
  </si>
  <si>
    <t>LQSLIKNITLR(121.68)</t>
  </si>
  <si>
    <t>LQSLIK(121.68)NITLR</t>
  </si>
  <si>
    <t>LQSLIKNITLR(130.56)</t>
  </si>
  <si>
    <t>LQSLIK(130.56)NITLR</t>
  </si>
  <si>
    <t>LQSLIKNITLR(59.26)</t>
  </si>
  <si>
    <t>LQSLIK(59.26)NITLR</t>
  </si>
  <si>
    <t>LQSLIKNITLR(86.46)</t>
  </si>
  <si>
    <t>LQSLIK(86.46)NITLR</t>
  </si>
  <si>
    <t>_LQSLIK(gl)NITLR_</t>
  </si>
  <si>
    <t>LQSLIK(66.5)NITLR</t>
  </si>
  <si>
    <t>LQSLIK(171.67)NITLR</t>
  </si>
  <si>
    <t>LQSLIK(155.47)NITLR</t>
  </si>
  <si>
    <t>LQSNPHLKEGSVTSVNLTK</t>
  </si>
  <si>
    <t>_LQSNPHLK(gl)EGSVTSVNLTK(ly)_</t>
  </si>
  <si>
    <t>LQSNPHLK(1)EGSVTSVNLTK</t>
  </si>
  <si>
    <t>LQSNPHLKEGSVTSVNLTK(1)</t>
  </si>
  <si>
    <t>LQSNPHLK(42.09)EGSVTSVNLTK(-42.09)</t>
  </si>
  <si>
    <t>LQSNPHLK(-42.09)EGSVTSVNLTK(42.09)</t>
  </si>
  <si>
    <t>Q03154-4;Q03154;C9JMV9;Q03154-2</t>
  </si>
  <si>
    <t>LQSNPHLK(42.31)EGSVTSVNLTK(-42.31)</t>
  </si>
  <si>
    <t>LQSNPHLK(-42.31)EGSVTSVNLTK(42.31)</t>
  </si>
  <si>
    <t>LQSNPHLK(44.43)EGSVTSVNLTK(-44.43)</t>
  </si>
  <si>
    <t>LQSNPHLK(-44.43)EGSVTSVNLTK(44.43)</t>
  </si>
  <si>
    <t>LQSNPHLK(0.998)EGSVTSVNLTK(0.002)</t>
  </si>
  <si>
    <t>LQSNPHLK(0.002)EGSVTSVNLTK(0.998)</t>
  </si>
  <si>
    <t>LQSNPHLK(27.63)EGSVTSVNLTK(-27.63)</t>
  </si>
  <si>
    <t>LQSNPHLK(-27.63)EGSVTSVNLTK(27.63)</t>
  </si>
  <si>
    <t>LQSNPHLK(0.999)EGSVTSVNLTK(0.001)</t>
  </si>
  <si>
    <t>LQSNPHLK(0.001)EGSVTSVNLTK(0.999)</t>
  </si>
  <si>
    <t>LQSNPHLK(28.78)EGSVTSVNLTK(-28.78)</t>
  </si>
  <si>
    <t>LQSNPHLK(-28.78)EGSVTSVNLTK(28.78)</t>
  </si>
  <si>
    <t>LQSNPHLK(46.84)EGSVTSVNLTK(-46.84)</t>
  </si>
  <si>
    <t>LQSNPHLK(-46.84)EGSVTSVNLTK(46.84)</t>
  </si>
  <si>
    <t>LQSNPHLK(33.87)EGSVTSVNLTK(-33.87)</t>
  </si>
  <si>
    <t>LQSNPHLK(-33.87)EGSVTSVNLTK(33.87)</t>
  </si>
  <si>
    <t>LQSNPHLK(60.49)EGSVTSVNLTK(-60.49)</t>
  </si>
  <si>
    <t>LQSNPHLK(-60.49)EGSVTSVNLTK(60.49)</t>
  </si>
  <si>
    <t>LQSNPHLK(0.97)EGSVTSVNLTK(0.03)</t>
  </si>
  <si>
    <t>LQSNPHLK(0.03)EGSVTSVNLTK(0.97)</t>
  </si>
  <si>
    <t>LQSNPHLK(15.03)EGSVTSVNLTK(-15.03)</t>
  </si>
  <si>
    <t>LQSNPHLK(-15.03)EGSVTSVNLTK(15.03)</t>
  </si>
  <si>
    <t>_LQSNPHLK(gl)EGSVTSVNLTK_</t>
  </si>
  <si>
    <t>LQSNPHLK(35.5)EGSVTSVNLTK(-35.5)</t>
  </si>
  <si>
    <t>LQSNPHLK(28.34)EGSVTSVNLTK(-28.34)</t>
  </si>
  <si>
    <t>LQSNPHLK(57.14)EGSVTSVNLTK(-57.14)</t>
  </si>
  <si>
    <t>LQSPKVCGYLK</t>
  </si>
  <si>
    <t>_LQSPK(gl)VCGYLK(ly)_</t>
  </si>
  <si>
    <t>LQSPK(0.998)VCGYLK(0.002)</t>
  </si>
  <si>
    <t>LQSPK(0.002)VCGYLK(0.998)</t>
  </si>
  <si>
    <t>LQSPK(26.2)VCGYLK(-26.2)</t>
  </si>
  <si>
    <t>LQSPK(-26.2)VCGYLK(26.2)</t>
  </si>
  <si>
    <t>P78536;P78536-2;A6H8L4;E7EUI5</t>
  </si>
  <si>
    <t>LQSQKGVQGIIVVNTEGIPIK</t>
  </si>
  <si>
    <t>_LQSQK(gl)GVQGIIVVNTEGIPIK(ly)_</t>
  </si>
  <si>
    <t>LQSQK(1)GVQGIIVVNTEGIPIK</t>
  </si>
  <si>
    <t>LQSQKGVQGIIVVNTEGIPIK(1)</t>
  </si>
  <si>
    <t>LQSQK(52)GVQGIIVVNTEGIPIK(-52)</t>
  </si>
  <si>
    <t>LQSQK(-52)GVQGIIVVNTEGIPIK(52)</t>
  </si>
  <si>
    <t>_LQSQK(gl)GVQGIIVVNTEGIPIK_</t>
  </si>
  <si>
    <t>LQSQK(49.41)GVQGIIVVNTEGIPIK(-49.41)</t>
  </si>
  <si>
    <t>LQSSIQDLCVTWWEKGLPAK</t>
  </si>
  <si>
    <t>_LQSSIQDLCVTWWEK(gl)GLPAK(ly)_</t>
  </si>
  <si>
    <t>LQSSIQDLCVTWWEK(0.949)GLPAK(0.051)</t>
  </si>
  <si>
    <t>LQSSIQDLCVTWWEK(0.051)GLPAK(0.949)</t>
  </si>
  <si>
    <t>LQSSIQDLCVTWWEK(12.66)GLPAK(-12.66)</t>
  </si>
  <si>
    <t>LQSSIQDLCVTWWEK(-12.66)GLPAK(12.66)</t>
  </si>
  <si>
    <t>Q86XI2;Q86XI2-2;F8WE06</t>
  </si>
  <si>
    <t>LQSYKISPGGISQILDLVK</t>
  </si>
  <si>
    <t>_LQSYK(gl)ISPGGISQILDLVK_</t>
  </si>
  <si>
    <t>LQSYK(1)ISPGGISQILDLVK</t>
  </si>
  <si>
    <t>LQSYK(64.21)ISPGGISQILDLVK(-64.21)</t>
  </si>
  <si>
    <t>LQTAIEKLR</t>
  </si>
  <si>
    <t>_LQTAIEK(gl)LR(ar)_</t>
  </si>
  <si>
    <t>LQTAIEKLR(1)</t>
  </si>
  <si>
    <t>LQTAIEK(1)LR</t>
  </si>
  <si>
    <t>LQTAIEKLR(54.98)</t>
  </si>
  <si>
    <t>LQTAIEK(54.98)LR</t>
  </si>
  <si>
    <t>B8ZZG1;Q9NZW5</t>
  </si>
  <si>
    <t>LQTIFLKYPMEK</t>
  </si>
  <si>
    <t>_LQTIFLK(gl)YPM(ox)EK(gl)_</t>
  </si>
  <si>
    <t>LQTIFLK(1)YPMEK(1)</t>
  </si>
  <si>
    <t>LQTIFLKYPM(1)EK</t>
  </si>
  <si>
    <t>LQTIFLK(54.78)YPMEK(54.78)</t>
  </si>
  <si>
    <t>LQTIFLKYPM(54.78)EK</t>
  </si>
  <si>
    <t>LQTKPVITCFK</t>
  </si>
  <si>
    <t>_LQTK(gl)PVITCFK(ly)_</t>
  </si>
  <si>
    <t>LQTK(1)PVITCFK</t>
  </si>
  <si>
    <t>LQTKPVITCFK(1)</t>
  </si>
  <si>
    <t>LQTK(39.55)PVITCFK(-39.55)</t>
  </si>
  <si>
    <t>LQTK(-39.55)PVITCFK(39.55)</t>
  </si>
  <si>
    <t>LQTLSPALKAPEK</t>
  </si>
  <si>
    <t>_LQTLSPALK(gl)APEK(ly)_</t>
  </si>
  <si>
    <t>LQTLSPALK(0.963)APEK(0.037)</t>
  </si>
  <si>
    <t>LQTLSPALK(0.037)APEK(0.963)</t>
  </si>
  <si>
    <t>LQTLSPALK(14.17)APEK(-14.17)</t>
  </si>
  <si>
    <t>LQTLSPALK(-14.17)APEK(14.17)</t>
  </si>
  <si>
    <t>LQTLSPALK(0.989)APEK(0.011)</t>
  </si>
  <si>
    <t>LQTLSPALK(0.011)APEK(0.989)</t>
  </si>
  <si>
    <t>LQTLSPALK(19.45)APEK(-19.45)</t>
  </si>
  <si>
    <t>LQTLSPALK(-19.45)APEK(19.45)</t>
  </si>
  <si>
    <t>LQTLVMGKVSR</t>
  </si>
  <si>
    <t>_LQTLVMGK(gl)VSR(ar)_</t>
  </si>
  <si>
    <t>LQTLVMGKVSR(1)</t>
  </si>
  <si>
    <t>LQTLVMGK(1)VSR</t>
  </si>
  <si>
    <t>LQTLVMGKVSR(104.24)</t>
  </si>
  <si>
    <t>LQTLVMGK(104.24)VSR</t>
  </si>
  <si>
    <t>Q70SY1-2;Q70SY1</t>
  </si>
  <si>
    <t>Q70SY1-2</t>
  </si>
  <si>
    <t>CREB3L2</t>
  </si>
  <si>
    <t>Cyclic AMP-responsive element-binding protein 3-like protein 2;Processed cyclic AMP-responsive element-binding protein 3-like protein 2</t>
  </si>
  <si>
    <t>LQTLVMGKVSR(81.68)</t>
  </si>
  <si>
    <t>LQTLVMGK(81.68)VSR</t>
  </si>
  <si>
    <t>LQTLVMGKVSR(83.87)</t>
  </si>
  <si>
    <t>LQTLVMGK(83.87)VSR</t>
  </si>
  <si>
    <t>_LQTLVMGK(gl)VSR_</t>
  </si>
  <si>
    <t>LQTLVMGK(98.25)VSR</t>
  </si>
  <si>
    <t>LQTMKEELDFQK</t>
  </si>
  <si>
    <t>_LQTMK(gl)EELDFQK_</t>
  </si>
  <si>
    <t>LQTMK(1)EELDFQK</t>
  </si>
  <si>
    <t>LQTMK(46.09)EELDFQK(-46.09)</t>
  </si>
  <si>
    <t>LQTMK(37.1)EELDFQK(-37.1)</t>
  </si>
  <si>
    <t>_LQTMK(gl)EELDFQK(ly)_</t>
  </si>
  <si>
    <t>LQTMK(0.984)EELDFQK(0.016)</t>
  </si>
  <si>
    <t>LQTMK(0.016)EELDFQK(0.984)</t>
  </si>
  <si>
    <t>LQTMK(17.84)EELDFQK(-17.84)</t>
  </si>
  <si>
    <t>LQTMK(-17.84)EELDFQK(17.84)</t>
  </si>
  <si>
    <t>LQTMK(0.999)EELDFQK(0.001)</t>
  </si>
  <si>
    <t>LQTMK(0.001)EELDFQK(0.999)</t>
  </si>
  <si>
    <t>LQTMK(28.95)EELDFQK(-28.95)</t>
  </si>
  <si>
    <t>LQTMK(-28.95)EELDFQK(28.95)</t>
  </si>
  <si>
    <t>LQTNIEALKSGIQGK</t>
  </si>
  <si>
    <t>_LQTNIEALK(gl)SGIQGK_</t>
  </si>
  <si>
    <t>LQTNIEALK(0.998)SGIQGK(0.002)</t>
  </si>
  <si>
    <t>LQTNIEALK(26.65)SGIQGK(-26.65)</t>
  </si>
  <si>
    <t>LQTPSSFPTLATLKEEGQR</t>
  </si>
  <si>
    <t>_LQTPSSFPTLATLK(gl)EEGQR_</t>
  </si>
  <si>
    <t>LQTPSSFPTLATLK(1)EEGQR</t>
  </si>
  <si>
    <t>LQTPSSFPTLATLK(45.61)EEGQR</t>
  </si>
  <si>
    <t>LQTPSSFPTLATLK(48.38)EEGQR</t>
  </si>
  <si>
    <t>E7EMB1</t>
  </si>
  <si>
    <t>SWAP70</t>
  </si>
  <si>
    <t>Switch-associated protein 70</t>
  </si>
  <si>
    <t>LQTQVFKLGLAK</t>
  </si>
  <si>
    <t>_LQTQVFK(gl)LGLAK(ly)_</t>
  </si>
  <si>
    <t>LQTQVFK(1)LGLAK</t>
  </si>
  <si>
    <t>LQTQVFKLGLAK(1)</t>
  </si>
  <si>
    <t>LQTQVFK(42.2)LGLAK(-42.2)</t>
  </si>
  <si>
    <t>LQTQVFK(-42.2)LGLAK(42.2)</t>
  </si>
  <si>
    <t>LQTQVFK(0.999)LGLAK(0.001)</t>
  </si>
  <si>
    <t>LQTQVFK(0.001)LGLAK(0.999)</t>
  </si>
  <si>
    <t>LQTQVFK(31.61)LGLAK(-31.61)</t>
  </si>
  <si>
    <t>LQTQVFK(-31.61)LGLAK(31.61)</t>
  </si>
  <si>
    <t>LQTQVFK(41.58)LGLAK(-41.58)</t>
  </si>
  <si>
    <t>LQTQVFK(-41.58)LGLAK(41.58)</t>
  </si>
  <si>
    <t>LQTQVFK(0.997)LGLAK(0.003)</t>
  </si>
  <si>
    <t>LQTQVFK(0.003)LGLAK(0.997)</t>
  </si>
  <si>
    <t>LQTQVFK(24.94)LGLAK(-24.94)</t>
  </si>
  <si>
    <t>LQTQVFK(-24.94)LGLAK(24.94)</t>
  </si>
  <si>
    <t>_LQTQVFK(gl)LGLAK_</t>
  </si>
  <si>
    <t>LQTQVFK(31.75)LGLAK(-31.75)</t>
  </si>
  <si>
    <t>LQTQVFK(0.97)LGLAK(0.03)</t>
  </si>
  <si>
    <t>LQTQVFK(15.14)LGLAK(-15.14)</t>
  </si>
  <si>
    <t>LQTYKTAVETAVLLLR</t>
  </si>
  <si>
    <t>_LQTYK(gl)TAVETAVLLLR(ar)_</t>
  </si>
  <si>
    <t>LQTYKTAVETAVLLLR(1)</t>
  </si>
  <si>
    <t>LQTYK(1)TAVETAVLLLR</t>
  </si>
  <si>
    <t>LQTYKTAVETAVLLLR(130.47)</t>
  </si>
  <si>
    <t>LQTYK(130.47)TAVETAVLLLR</t>
  </si>
  <si>
    <t>LQTYKTAVETAVLLLR(133.87)</t>
  </si>
  <si>
    <t>LQTYK(133.87)TAVETAVLLLR</t>
  </si>
  <si>
    <t>LQTYKTAVETAVLLLR(101.3)</t>
  </si>
  <si>
    <t>LQTYK(101.3)TAVETAVLLLR</t>
  </si>
  <si>
    <t>LQTYKTAVETAVLLLR(112.34)</t>
  </si>
  <si>
    <t>LQTYK(112.34)TAVETAVLLLR</t>
  </si>
  <si>
    <t>103513;103514</t>
  </si>
  <si>
    <t>LQTYKTAVETAVLLLR(80.61)</t>
  </si>
  <si>
    <t>LQTYK(80.61)TAVETAVLLLR</t>
  </si>
  <si>
    <t>LQTYKTAVETAVLLLR(48.9)</t>
  </si>
  <si>
    <t>LQTYK(48.9)TAVETAVLLLR</t>
  </si>
  <si>
    <t>LQTYKTAVETAVLLLR(58.83)</t>
  </si>
  <si>
    <t>LQTYK(58.83)TAVETAVLLLR</t>
  </si>
  <si>
    <t>_LQTYK(gl)TAVETAVLLLR_</t>
  </si>
  <si>
    <t>LQTYK(56.77)TAVETAVLLLR</t>
  </si>
  <si>
    <t>LQTYQPEVVKANQAENDPTR</t>
  </si>
  <si>
    <t>_LQTYQPEVVK(gl)ANQAENDPTR(ar)_</t>
  </si>
  <si>
    <t>LQTYQPEVVKANQAENDPTR(1)</t>
  </si>
  <si>
    <t>LQTYQPEVVK(1)ANQAENDPTR</t>
  </si>
  <si>
    <t>LQTYQPEVVKANQAENDPTR(126.4)</t>
  </si>
  <si>
    <t>LQTYQPEVVK(126.4)ANQAENDPTR</t>
  </si>
  <si>
    <t>E7EVK1;A0A088AWL3;O75376;O75376-2</t>
  </si>
  <si>
    <t>E7EVK1</t>
  </si>
  <si>
    <t>NCOR1</t>
  </si>
  <si>
    <t>Nuclear receptor corepressor 1</t>
  </si>
  <si>
    <t>LQTYQPEVVKANQAENDPTR(107.65)</t>
  </si>
  <si>
    <t>LQTYQPEVVK(107.65)ANQAENDPTR</t>
  </si>
  <si>
    <t>LQTYQPEVVKANQAENDPTR(62.62)</t>
  </si>
  <si>
    <t>LQTYQPEVVK(62.62)ANQAENDPTR</t>
  </si>
  <si>
    <t>_LQTYQPEVVK(gl)ANQAENDPTR_</t>
  </si>
  <si>
    <t>LQTYQPEVVK(89.51)ANQAENDPTR</t>
  </si>
  <si>
    <t>LQTYQPEVVK(71.53)ANQAENDPTR</t>
  </si>
  <si>
    <t>LQTYQPEVVK(63.45)ANQAENDPTR</t>
  </si>
  <si>
    <t>LQVKEHQHEEIQNVR</t>
  </si>
  <si>
    <t>_LQVK(gl)EHQHEEIQNVR(ar)_</t>
  </si>
  <si>
    <t>LQVKEHQHEEIQNVR(1)</t>
  </si>
  <si>
    <t>LQVK(1)EHQHEEIQNVR</t>
  </si>
  <si>
    <t>LQVKEHQHEEIQNVR(92.04)</t>
  </si>
  <si>
    <t>LQVK(92.04)EHQHEEIQNVR</t>
  </si>
  <si>
    <t>LQVKEHQHEEIQNVR(78.61)</t>
  </si>
  <si>
    <t>LQVK(78.61)EHQHEEIQNVR</t>
  </si>
  <si>
    <t>LQVKEHQHEEIQNVR(73.02)</t>
  </si>
  <si>
    <t>LQVK(73.02)EHQHEEIQNVR</t>
  </si>
  <si>
    <t>LQVKQNQHEELQNVR</t>
  </si>
  <si>
    <t>_LQVK(gl)QNQHEELQNVR(ar)_</t>
  </si>
  <si>
    <t>LQVKQNQHEELQNVR(1)</t>
  </si>
  <si>
    <t>LQVK(1)QNQHEELQNVR</t>
  </si>
  <si>
    <t>LQVKQNQHEELQNVR(85.84)</t>
  </si>
  <si>
    <t>LQVK(85.84)QNQHEELQNVR</t>
  </si>
  <si>
    <t>B5MCN0;Q8NHH9-3;Q8NHH9-5;Q8NHH9-4;Q8NHH9-2;Q8NHH9;C9JQQ5;H7C3A2</t>
  </si>
  <si>
    <t>LQVKQNQHEELQNVR(109.15)</t>
  </si>
  <si>
    <t>LQVK(109.15)QNQHEELQNVR</t>
  </si>
  <si>
    <t>LQVKQNQHEELQNVR(95.26)</t>
  </si>
  <si>
    <t>LQVK(95.26)QNQHEELQNVR</t>
  </si>
  <si>
    <t>LQVKQNQHEELQNVR(66.28)</t>
  </si>
  <si>
    <t>LQVK(66.28)QNQHEELQNVR</t>
  </si>
  <si>
    <t>LQVKQNQHEELQNVR(42.52)</t>
  </si>
  <si>
    <t>LQVK(42.52)QNQHEELQNVR</t>
  </si>
  <si>
    <t>LQVLKSTGDVAGGR</t>
  </si>
  <si>
    <t>_LQVLK(gl)STGDVAGGR(ar)_</t>
  </si>
  <si>
    <t>LQVLKSTGDVAGGR(1)</t>
  </si>
  <si>
    <t>LQVLK(1)STGDVAGGR</t>
  </si>
  <si>
    <t>LQVLKSTGDVAGGR(68.17)</t>
  </si>
  <si>
    <t>LQVLK(68.17)STGDVAGGR</t>
  </si>
  <si>
    <t>G3V1D3;G3V180;Q9NY33;Q9NY33-4;Q9NY33-2</t>
  </si>
  <si>
    <t>LQVLKSTGDVAGGR(94.69)</t>
  </si>
  <si>
    <t>LQVLK(94.69)STGDVAGGR</t>
  </si>
  <si>
    <t>_LQVLK(gl)STGDVAGGR_</t>
  </si>
  <si>
    <t>LQVLK(51.01)STGDVAGGR</t>
  </si>
  <si>
    <t>Q9UNQ2;A0A0C4DGB1;D6RCL3</t>
  </si>
  <si>
    <t>P29218;P29218-3;E5RG13;E5RIP7;H0YBL1</t>
  </si>
  <si>
    <t>LQVSQQEDITKSLLVTELGSSR</t>
  </si>
  <si>
    <t>_LQVSQQEDITK(gl)SLLVTELGSSR(ar)_</t>
  </si>
  <si>
    <t>LQVSQQEDITKSLLVTELGSSR(1)</t>
  </si>
  <si>
    <t>LQVSQQEDITK(1)SLLVTELGSSR</t>
  </si>
  <si>
    <t>LQVSQQEDITKSLLVTELGSSR(91.17)</t>
  </si>
  <si>
    <t>LQVSQQEDITK(91.17)SLLVTELGSSR</t>
  </si>
  <si>
    <t>LQVSQQEDITKSLLVTELGSSR(47.73)</t>
  </si>
  <si>
    <t>LQVSQQEDITK(47.73)SLLVTELGSSR</t>
  </si>
  <si>
    <t>LQVSQQEDITKSLLVTELGSSR(84.57)</t>
  </si>
  <si>
    <t>LQVSQQEDITK(84.57)SLLVTELGSSR</t>
  </si>
  <si>
    <t>_LQVSQQEDITK(gl)SLLVTELGSSR_</t>
  </si>
  <si>
    <t>LQVSQQEDITK(82.36)SLLVTELGSSR</t>
  </si>
  <si>
    <t>LQVSQQEDITK(87.8)SLLVTELGSSR</t>
  </si>
  <si>
    <t>LQVSQQEDITK(61.34)SLLVTELGSSR</t>
  </si>
  <si>
    <t>LQVTNVLSQPLTQATVKLEHAK</t>
  </si>
  <si>
    <t>_LQVTNVLSQPLTQATVK(ly)LEHAK(gl)_</t>
  </si>
  <si>
    <t>LQVTNVLSQPLTQATVK(0.359)LEHAK(0.641)</t>
  </si>
  <si>
    <t>LQVTNVLSQPLTQATVK(0.641)LEHAK(0.359)</t>
  </si>
  <si>
    <t>LQVTNVLSQPLTQATVK(-2.51)LEHAK(2.51)</t>
  </si>
  <si>
    <t>LQVTNVLSQPLTQATVK(2.51)LEHAK(-2.51)</t>
  </si>
  <si>
    <t>P04844;P04844-2;Q5JYR7;Q5JYR4</t>
  </si>
  <si>
    <t>5304;5305</t>
  </si>
  <si>
    <t>_LQVTNVLSQPLTQATVK(gl)LEHAK(ly)_</t>
  </si>
  <si>
    <t>LQVTNVLSQPLTQATVK(0.983)LEHAK(0.017)</t>
  </si>
  <si>
    <t>LQVTNVLSQPLTQATVK(0.017)LEHAK(0.983)</t>
  </si>
  <si>
    <t>LQVTNVLSQPLTQATVK(17.59)LEHAK(-17.59)</t>
  </si>
  <si>
    <t>LQVTNVLSQPLTQATVK(-17.59)LEHAK(17.59)</t>
  </si>
  <si>
    <t>LQVTNVLSQPLTQATVK(0.198)LEHAK(0.802)</t>
  </si>
  <si>
    <t>LQVTNVLSQPLTQATVK(0.802)LEHAK(0.198)</t>
  </si>
  <si>
    <t>LQVTNVLSQPLTQATVK(-6.08)LEHAK(6.08)</t>
  </si>
  <si>
    <t>LQVTNVLSQPLTQATVK(6.08)LEHAK(-6.08)</t>
  </si>
  <si>
    <t>LQVTNVLSQPLTQATVK(0.504)LEHAK(0.496)</t>
  </si>
  <si>
    <t>LQVTNVLSQPLTQATVK(0.496)LEHAK(0.504)</t>
  </si>
  <si>
    <t>LQVTNVLSQPLTQATVK(0.08)LEHAK(-0.08)</t>
  </si>
  <si>
    <t>LQVTNVLSQPLTQATVK(-0.08)LEHAK(0.08)</t>
  </si>
  <si>
    <t>LQVTNVLSQPLTQATVK(0.672)LEHAK(0.328)</t>
  </si>
  <si>
    <t>LQVTNVLSQPLTQATVK(0.328)LEHAK(0.672)</t>
  </si>
  <si>
    <t>LQVTNVLSQPLTQATVK(3.11)LEHAK(-3.11)</t>
  </si>
  <si>
    <t>LQVTNVLSQPLTQATVK(-3.11)LEHAK(3.11)</t>
  </si>
  <si>
    <t>LQVTNVLSQPLTQATVK(0.928)LEHAK(0.072)</t>
  </si>
  <si>
    <t>LQVTNVLSQPLTQATVK(0.072)LEHAK(0.928)</t>
  </si>
  <si>
    <t>LQVTNVLSQPLTQATVK(11.08)LEHAK(-11.08)</t>
  </si>
  <si>
    <t>LQVTNVLSQPLTQATVK(-11.08)LEHAK(11.08)</t>
  </si>
  <si>
    <t>LQVTNVLSQPLTQATVK(0.71)LEHAK(0.29)</t>
  </si>
  <si>
    <t>LQVTNVLSQPLTQATVK(0.29)LEHAK(0.71)</t>
  </si>
  <si>
    <t>LQVTNVLSQPLTQATVK(3.88)LEHAK(-3.88)</t>
  </si>
  <si>
    <t>LQVTNVLSQPLTQATVK(-3.88)LEHAK(3.88)</t>
  </si>
  <si>
    <t>_LQVTNVLSQPLTQATVK(gl)LEHAK_</t>
  </si>
  <si>
    <t>LQVTNVLSQPLTQATVK(0.59)LEHAK(0.41)</t>
  </si>
  <si>
    <t>LQVTNVLSQPLTQATVK(1.58)LEHAK(-1.58)</t>
  </si>
  <si>
    <t>3927;3928</t>
  </si>
  <si>
    <t>LQVTNVLSQPLTQATVK(0.906)LEHAK(0.094)</t>
  </si>
  <si>
    <t>LQVTNVLSQPLTQATVK(9.84)LEHAK(-9.84)</t>
  </si>
  <si>
    <t>LQVTNVLSQPLTQATVK(0.998)LEHAK(0.002)</t>
  </si>
  <si>
    <t>LQVTNVLSQPLTQATVK(27.17)LEHAK(-27.17)</t>
  </si>
  <si>
    <t>_LQVTNVLSQPLTQATVKLEHAK(gl)_</t>
  </si>
  <si>
    <t>LQVTNVLSQPLTQATVK(0.298)LEHAK(0.702)</t>
  </si>
  <si>
    <t>LQVTNVLSQPLTQATVK(-3.71)LEHAK(3.71)</t>
  </si>
  <si>
    <t>LQVTNVLSQPLTQATVK(0.453)LEHAK(0.547)</t>
  </si>
  <si>
    <t>LQVTNVLSQPLTQATVK(-0.82)LEHAK(0.82)</t>
  </si>
  <si>
    <t>LQVTNVLSQPLTQATVK(0.962)LEHAK(0.038)</t>
  </si>
  <si>
    <t>LQVTNVLSQPLTQATVK(14.07)LEHAK(-14.07)</t>
  </si>
  <si>
    <t>LQVTNVLSQPLTQATVK(0.249)LEHAK(0.751)</t>
  </si>
  <si>
    <t>LQVTNVLSQPLTQATVK(-4.79)LEHAK(4.79)</t>
  </si>
  <si>
    <t>LQVTNVLSQPLTQATVK(0.837)LEHAK(0.163)</t>
  </si>
  <si>
    <t>LQVTNVLSQPLTQATVK(7.09)LEHAK(-7.09)</t>
  </si>
  <si>
    <t>LQVTNVLSQPLTQATVK(0.879)LEHAK(0.121)</t>
  </si>
  <si>
    <t>LQVTNVLSQPLTQATVK(8.62)LEHAK(-8.62)</t>
  </si>
  <si>
    <t>LQVVLNESNADTYAGRPLPSKAIK</t>
  </si>
  <si>
    <t>_LQVVLNESNADTYAGR(ar)PLPSK(gl)AIK(ly)_</t>
  </si>
  <si>
    <t>LQVVLNESNADTYAGR(1)PLPSKAIK</t>
  </si>
  <si>
    <t>LQVVLNESNADTYAGRPLPSK(0.944)AIK(0.056)</t>
  </si>
  <si>
    <t>LQVVLNESNADTYAGRPLPSK(0.056)AIK(0.944)</t>
  </si>
  <si>
    <t>LQVVLNESNADTYAGR(78.09)PLPSKAIK</t>
  </si>
  <si>
    <t>LQVVLNESNADTYAGRPLPSK(12.3)AIK(-12.3)</t>
  </si>
  <si>
    <t>LQVVLNESNADTYAGRPLPSK(-12.3)AIK(12.3)</t>
  </si>
  <si>
    <t>A6NHR9-2;A6NHR9;J3KTL8;J3QSH1</t>
  </si>
  <si>
    <t>1493;1494</t>
  </si>
  <si>
    <t>1282;1283</t>
  </si>
  <si>
    <t>_LQVVLNESNADTYAGR(ar)PLPSK(ly)AIK(gl)_</t>
  </si>
  <si>
    <t>LQVVLNESNADTYAGRPLPSK(0.451)AIK(0.549)</t>
  </si>
  <si>
    <t>LQVVLNESNADTYAGRPLPSK(0.549)AIK(0.451)</t>
  </si>
  <si>
    <t>LQVVLNESNADTYAGR(66.45)PLPSKAIK</t>
  </si>
  <si>
    <t>LQVVLNESNADTYAGRPLPSK(-0.85)AIK(0.85)</t>
  </si>
  <si>
    <t>LQVVLNESNADTYAGRPLPSK(0.85)AIK(-0.85)</t>
  </si>
  <si>
    <t>LQVVLNESNADTYAGRPLPSK(0.819)AIK(0.181)</t>
  </si>
  <si>
    <t>LQVVLNESNADTYAGRPLPSK(0.181)AIK(0.819)</t>
  </si>
  <si>
    <t>LQVVLNESNADTYAGR(66.54)PLPSKAIK</t>
  </si>
  <si>
    <t>LQVVLNESNADTYAGRPLPSK(6.56)AIK(-6.56)</t>
  </si>
  <si>
    <t>LQVVLNESNADTYAGRPLPSK(-6.56)AIK(6.56)</t>
  </si>
  <si>
    <t>103604;103605</t>
  </si>
  <si>
    <t>LQVVLNESNADTYAGRPLPSK(0.733)AIK(0.267)</t>
  </si>
  <si>
    <t>LQVVLNESNADTYAGRPLPSK(0.267)AIK(0.733)</t>
  </si>
  <si>
    <t>LQVVLNESNADTYAGR(67.56)PLPSKAIK</t>
  </si>
  <si>
    <t>LQVVLNESNADTYAGRPLPSK(4.4)AIK(-4.4)</t>
  </si>
  <si>
    <t>LQVVLNESNADTYAGRPLPSK(-4.4)AIK(4.4)</t>
  </si>
  <si>
    <t>LQVVLNESNADTYAGRPLPSK(0.467)AIK(0.533)</t>
  </si>
  <si>
    <t>LQVVLNESNADTYAGRPLPSK(0.533)AIK(0.467)</t>
  </si>
  <si>
    <t>LQVVLNESNADTYAGR(49.77)PLPSKAIK</t>
  </si>
  <si>
    <t>LQVVLNESNADTYAGRPLPSK(-0.58)AIK(0.58)</t>
  </si>
  <si>
    <t>LQVVLNESNADTYAGRPLPSK(0.58)AIK(-0.58)</t>
  </si>
  <si>
    <t>LQVVLNESNADTYAGRPLPSK(0.967)AIK(0.033)</t>
  </si>
  <si>
    <t>LQVVLNESNADTYAGRPLPSK(0.033)AIK(0.967)</t>
  </si>
  <si>
    <t>LQVVLNESNADTYAGR(75.91)PLPSKAIK</t>
  </si>
  <si>
    <t>LQVVLNESNADTYAGRPLPSK(14.69)AIK(-14.69)</t>
  </si>
  <si>
    <t>LQVVLNESNADTYAGRPLPSK(-14.69)AIK(14.69)</t>
  </si>
  <si>
    <t>LQVVLNESNADTYAGRPLPSK(0.789)AIK(0.211)</t>
  </si>
  <si>
    <t>LQVVLNESNADTYAGRPLPSK(0.211)AIK(0.789)</t>
  </si>
  <si>
    <t>LQVVLNESNADTYAGR(82.15)PLPSKAIK</t>
  </si>
  <si>
    <t>LQVVLNESNADTYAGRPLPSK(5.73)AIK(-5.73)</t>
  </si>
  <si>
    <t>LQVVLNESNADTYAGRPLPSK(-5.73)AIK(5.73)</t>
  </si>
  <si>
    <t>LQVVLNESNADTYAGR(70.9)PLPSKAIK</t>
  </si>
  <si>
    <t>LQVVLNESNADTYAGRPLPSK(5.74)AIK(-5.74)</t>
  </si>
  <si>
    <t>LQVVLNESNADTYAGRPLPSK(-5.74)AIK(5.74)</t>
  </si>
  <si>
    <t>103610;103611</t>
  </si>
  <si>
    <t>LQVVLNESNADTYAGRPLPSK(0.5)AIK(0.5)</t>
  </si>
  <si>
    <t>LQVVLNESNADTYAGR(63.18)PLPSKAIK</t>
  </si>
  <si>
    <t>LQVVLNESNADTYAGRPLPSK(0)AIK(0)</t>
  </si>
  <si>
    <t>LQVVLNESNADTYAGRPLPSK(0.62)AIK(0.38)</t>
  </si>
  <si>
    <t>LQVVLNESNADTYAGRPLPSK(0.38)AIK(0.62)</t>
  </si>
  <si>
    <t>LQVVLNESNADTYAGR(85.97)PLPSKAIK</t>
  </si>
  <si>
    <t>LQVVLNESNADTYAGRPLPSK(2.12)AIK(-2.12)</t>
  </si>
  <si>
    <t>LQVVLNESNADTYAGRPLPSK(-2.12)AIK(2.12)</t>
  </si>
  <si>
    <t>LQVVLNESNADTYAGRPLPSK(0.784)AIK(0.216)</t>
  </si>
  <si>
    <t>LQVVLNESNADTYAGRPLPSK(0.216)AIK(0.784)</t>
  </si>
  <si>
    <t>LQVVLNESNADTYAGR(93.78)PLPSKAIK</t>
  </si>
  <si>
    <t>LQVVLNESNADTYAGRPLPSK(5.6)AIK(-5.6)</t>
  </si>
  <si>
    <t>LQVVLNESNADTYAGRPLPSK(-5.6)AIK(5.6)</t>
  </si>
  <si>
    <t>_LQVVLNESNADTYAGRPLPSKAIK(gl)_</t>
  </si>
  <si>
    <t>LQVVLNESNADTYAGRPLPSK(0.457)AIK(0.543)</t>
  </si>
  <si>
    <t>LQVVLNESNADTYAGRPLPSK(-0.75)AIK(0.75)</t>
  </si>
  <si>
    <t>883;884</t>
  </si>
  <si>
    <t>LQVVLNESNADTYAGRPLPSK(0.441)AIK(0.559)</t>
  </si>
  <si>
    <t>LQVVLNESNADTYAGRPLPSK(-1.03)AIK(1.03)</t>
  </si>
  <si>
    <t>_LQVVLNESNADTYAGRPLPSK(gl)AIK_</t>
  </si>
  <si>
    <t>LQVVLNESNADTYAGRPLPSK(0.713)AIK(0.287)</t>
  </si>
  <si>
    <t>LQVVLNESNADTYAGRPLPSK(3.96)AIK(-3.96)</t>
  </si>
  <si>
    <t>LQVVLNESNADTYAGRPLPSK(0.809)AIK(0.191)</t>
  </si>
  <si>
    <t>LQVVLNESNADTYAGRPLPSK(6.28)AIK(-6.28)</t>
  </si>
  <si>
    <t>103618;103619</t>
  </si>
  <si>
    <t>LQVVLNESNADTYAGRPLPSK(0.818)AIK(0.182)</t>
  </si>
  <si>
    <t>LQVVLNESNADTYAGRPLPSK(6.52)AIK(-6.52)</t>
  </si>
  <si>
    <t>LQVVLNESNADTYAGRPLPSK(0.83)AIK(0.17)</t>
  </si>
  <si>
    <t>LQVVLNESNADTYAGRPLPSK(6.88)AIK(-6.88)</t>
  </si>
  <si>
    <t>LQVVLNESNADTYAGRPLPSK(0.56)AIK(0.44)</t>
  </si>
  <si>
    <t>LQVVLNESNADTYAGRPLPSK(1.04)AIK(-1.04)</t>
  </si>
  <si>
    <t>LQVVLNESNADTYAGRPLPSK(0.418)AIK(0.582)</t>
  </si>
  <si>
    <t>LQVVLNESNADTYAGRPLPSK(-1.44)AIK(1.44)</t>
  </si>
  <si>
    <t>LQVVLNESNADTYAGRPLPSK(0.454)AIK(0.546)</t>
  </si>
  <si>
    <t>LQVVLNESNADTYAGRPLPSK(-0.8)AIK(0.8)</t>
  </si>
  <si>
    <t>LQWATKIIQEK</t>
  </si>
  <si>
    <t>_LQWATK(gl)IIQEK(ly)_</t>
  </si>
  <si>
    <t>LQWATK(0.998)IIQEK(0.002)</t>
  </si>
  <si>
    <t>LQWATK(0.002)IIQEK(0.998)</t>
  </si>
  <si>
    <t>LQWATK(28.23)IIQEK(-28.23)</t>
  </si>
  <si>
    <t>LQWATK(-28.23)IIQEK(28.23)</t>
  </si>
  <si>
    <t>LQWATK(1)IIQEK</t>
  </si>
  <si>
    <t>LQWATKIIQEK(1)</t>
  </si>
  <si>
    <t>LQWATK(39.85)IIQEK(-39.85)</t>
  </si>
  <si>
    <t>LQWATK(-39.85)IIQEK(39.85)</t>
  </si>
  <si>
    <t>_LQWATK(gl)IIQEK_</t>
  </si>
  <si>
    <t>LQWATK(52.67)IIQEK(-52.67)</t>
  </si>
  <si>
    <t>LQWKSISQEQEK</t>
  </si>
  <si>
    <t>_LQWK(gl)SISQEQEK(ly)_</t>
  </si>
  <si>
    <t>LQWK(1)SISQEQEK</t>
  </si>
  <si>
    <t>LQWKSISQEQEK(1)</t>
  </si>
  <si>
    <t>LQWK(45.49)SISQEQEK(-45.49)</t>
  </si>
  <si>
    <t>LQWK(-45.49)SISQEQEK(45.49)</t>
  </si>
  <si>
    <t>LQWK(46.62)SISQEQEK(-46.62)</t>
  </si>
  <si>
    <t>LQWK(-46.62)SISQEQEK(46.62)</t>
  </si>
  <si>
    <t>LQWK(0.985)SISQEQEK(0.015)</t>
  </si>
  <si>
    <t>LQWK(0.015)SISQEQEK(0.985)</t>
  </si>
  <si>
    <t>LQWK(18.3)SISQEQEK(-18.3)</t>
  </si>
  <si>
    <t>LQWK(-18.3)SISQEQEK(18.3)</t>
  </si>
  <si>
    <t>LQYYDKVLR</t>
  </si>
  <si>
    <t>_LQYYDK(gl)VLR(ar)_</t>
  </si>
  <si>
    <t>LQYYDKVLR(1)</t>
  </si>
  <si>
    <t>LQYYDK(1)VLR</t>
  </si>
  <si>
    <t>LQYYDKVLR(97.57)</t>
  </si>
  <si>
    <t>LQYYDK(97.57)VLR</t>
  </si>
  <si>
    <t>LQYYDKVLR(120.15)</t>
  </si>
  <si>
    <t>LQYYDK(120.15)VLR</t>
  </si>
  <si>
    <t>LQYYDKVLR(69.42)</t>
  </si>
  <si>
    <t>LQYYDK(69.42)VLR</t>
  </si>
  <si>
    <t>103652;103653</t>
  </si>
  <si>
    <t>LQYYDKVLR(104.01)</t>
  </si>
  <si>
    <t>LQYYDK(104.01)VLR</t>
  </si>
  <si>
    <t>LQYYDKVLR(96.67)</t>
  </si>
  <si>
    <t>LQYYDK(96.67)VLR</t>
  </si>
  <si>
    <t>LQYYDKVLR(124.23)</t>
  </si>
  <si>
    <t>LQYYDK(124.23)VLR</t>
  </si>
  <si>
    <t>LQYYDKVLR(99.01)</t>
  </si>
  <si>
    <t>LQYYDK(99.01)VLR</t>
  </si>
  <si>
    <t>LQYYDKVLR(133.23)</t>
  </si>
  <si>
    <t>LQYYDK(133.23)VLR</t>
  </si>
  <si>
    <t>LQYYDKVLR(103.55)</t>
  </si>
  <si>
    <t>LQYYDK(103.55)VLR</t>
  </si>
  <si>
    <t>_LQYYDK(gl)VLR_</t>
  </si>
  <si>
    <t>LQYYDK(54.07)VLR</t>
  </si>
  <si>
    <t>LQYYDK(74.46)VLR</t>
  </si>
  <si>
    <t>LQYYDK(111.74)VLR</t>
  </si>
  <si>
    <t>LQYYDK(86.14)VLR</t>
  </si>
  <si>
    <t>LQYYDK(110.41)VLR</t>
  </si>
  <si>
    <t>LQYYDK(81.95)VLR</t>
  </si>
  <si>
    <t>LQYYDK(59.91)VLR</t>
  </si>
  <si>
    <t>LQYYDK(109.71)VLR</t>
  </si>
  <si>
    <t>LQYYDK(74.92)VLR</t>
  </si>
  <si>
    <t>LRAEPDHMVLGKR</t>
  </si>
  <si>
    <t>_LR(ar)AEPDHMVLGK(gl)R(ar)_</t>
  </si>
  <si>
    <t>LR(1)AEPDHMVLGKR(1)</t>
  </si>
  <si>
    <t>LRAEPDHMVLGK(1)R</t>
  </si>
  <si>
    <t>LR(47.06)AEPDHMVLGKR(47.06)</t>
  </si>
  <si>
    <t>LRAEPDHMVLGK(47.06)R</t>
  </si>
  <si>
    <t>Q5T446</t>
  </si>
  <si>
    <t>UROD</t>
  </si>
  <si>
    <t>Uroporphyrinogen decarboxylase</t>
  </si>
  <si>
    <t>LREEEVDADAADAAAAEEEDGEFLGMKGFK</t>
  </si>
  <si>
    <t>_LREEEVDADAADAAAAEEEDGEFLGMKGFK(gl)_</t>
  </si>
  <si>
    <t>LREEEVDADAADAAAAEEEDGEFLGMK(0.42)GFK(0.58)</t>
  </si>
  <si>
    <t>LREEEVDADAADAAAAEEEDGEFLGMK(-1.4)GFK(1.4)</t>
  </si>
  <si>
    <t>D6RFI3;E7EQR8;Q9GZM5;D6RGY8</t>
  </si>
  <si>
    <t>LREGLKNQSPTEAEK</t>
  </si>
  <si>
    <t>_LREGLK(gl)NQSPTEAEK_</t>
  </si>
  <si>
    <t>LREGLK(1)NQSPTEAEK</t>
  </si>
  <si>
    <t>LREGLK(69.49)NQSPTEAEK(-69.49)</t>
  </si>
  <si>
    <t>Q99567;I3L2W3</t>
  </si>
  <si>
    <t>LRGLMIKTSREEDSIDR</t>
  </si>
  <si>
    <t>_(ac)LRGLM(ox)IK(gl)TSR(ar)EEDSIDR_</t>
  </si>
  <si>
    <t>LRGLMIKTSR(0.986)EEDSIDR(0.014)</t>
  </si>
  <si>
    <t>LRGLMIK(1)TSREEDSIDR</t>
  </si>
  <si>
    <t>LRGLM(1)IKTSREEDSIDR</t>
  </si>
  <si>
    <t>LR(-37.35)GLMIKTSR(18.45)EEDSIDR(-18.45)</t>
  </si>
  <si>
    <t>LRGLMIK(46.93)TSREEDSIDR</t>
  </si>
  <si>
    <t>LRGLM(46.93)IKTSREEDSIDR</t>
  </si>
  <si>
    <t>REV__C9JR02</t>
  </si>
  <si>
    <t>LRGTADVTHDLQEMKEESR</t>
  </si>
  <si>
    <t>_LR(ar)GTADVTHDLQEMK(gl)EESR(ar)_</t>
  </si>
  <si>
    <t>LR(1)GTADVTHDLQEMKEESR(1)</t>
  </si>
  <si>
    <t>LRGTADVTHDLQEMK(1)EESR</t>
  </si>
  <si>
    <t>LR(93.37)GTADVTHDLQEMKEESR(93.37)</t>
  </si>
  <si>
    <t>LRGTADVTHDLQEMK(93.37)EESR</t>
  </si>
  <si>
    <t>5014;5017</t>
  </si>
  <si>
    <t>LR(49.4)GTADVTHDLQEMKEESR(49.4)</t>
  </si>
  <si>
    <t>LRGTADVTHDLQEMK(49.4)EESR</t>
  </si>
  <si>
    <t>LR(60.94)GTADVTHDLQEMKEESR(60.94)</t>
  </si>
  <si>
    <t>LRGTADVTHDLQEMK(60.94)EESR</t>
  </si>
  <si>
    <t>_LRGTADVTHDLQEMK(gl)EESR_</t>
  </si>
  <si>
    <t>LRGTADVTHDLQEMK(72.68)EESR</t>
  </si>
  <si>
    <t>LRGTADVTHDLQEMK(47.62)EESR</t>
  </si>
  <si>
    <t>LRNDFPDEKIPTLR</t>
  </si>
  <si>
    <t>_LR(ar)NDFPDEK(gl)IPTLR(ar)_</t>
  </si>
  <si>
    <t>LR(1)NDFPDEKIPTLR(1)</t>
  </si>
  <si>
    <t>LRNDFPDEK(1)IPTLR</t>
  </si>
  <si>
    <t>LR(59.68)NDFPDEKIPTLR(59.68)</t>
  </si>
  <si>
    <t>LRNDFPDEK(59.68)IPTLR</t>
  </si>
  <si>
    <t>Q9NZC3;H3BNA5;H3BRL5</t>
  </si>
  <si>
    <t>11608;11609</t>
  </si>
  <si>
    <t>LRPAMQFVGLLATDAGSSDFFTTKQGLR</t>
  </si>
  <si>
    <t>_LR(ar)PAMQFVGLLATDAGSSDFFTTK(gl)QGLR(ar)_</t>
  </si>
  <si>
    <t>LR(1)PAMQFVGLLATDAGSSDFFTTKQGLR(1)</t>
  </si>
  <si>
    <t>LRPAMQFVGLLATDAGSSDFFTTK(1)QGLR</t>
  </si>
  <si>
    <t>LR(91.42)PAMQFVGLLATDAGSSDFFTTKQGLR(91.42)</t>
  </si>
  <si>
    <t>LRPAMQFVGLLATDAGSSDFFTTK(91.42)QGLR</t>
  </si>
  <si>
    <t>9231;9232</t>
  </si>
  <si>
    <t>LRPGEHFVEDVTDTLKR</t>
  </si>
  <si>
    <t>_LR(ar)PGEHFVEDVTDTLK(gl)R(ar)_</t>
  </si>
  <si>
    <t>LR(1)PGEHFVEDVTDTLKR(1)</t>
  </si>
  <si>
    <t>LRPGEHFVEDVTDTLK(1)R</t>
  </si>
  <si>
    <t>LR(87.14)PGEHFVEDVTDTLKR(87.14)</t>
  </si>
  <si>
    <t>LRPGEHFVEDVTDTLK(87.14)R</t>
  </si>
  <si>
    <t>Q8WWN8-2;Q8WWN8</t>
  </si>
  <si>
    <t>10068;10069</t>
  </si>
  <si>
    <t>LR(139.67)PGEHFVEDVTDTLKR(139.67)</t>
  </si>
  <si>
    <t>LRPGEHFVEDVTDTLK(139.67)R</t>
  </si>
  <si>
    <t>LR(81.71)PGEHFVEDVTDTLKR(81.71)</t>
  </si>
  <si>
    <t>LRPGEHFVEDVTDTLK(81.71)R</t>
  </si>
  <si>
    <t>LR(78.24)PGEHFVEDVTDTLKR(78.24)</t>
  </si>
  <si>
    <t>LRPGEHFVEDVTDTLK(78.24)R</t>
  </si>
  <si>
    <t>LRPLGLLVAMKESLLLSEQK</t>
  </si>
  <si>
    <t>_LRPLGLLVAMK(gl)ESLLLSEQK_</t>
  </si>
  <si>
    <t>LRPLGLLVAMK(1)ESLLLSEQK</t>
  </si>
  <si>
    <t>LRPLGLLVAMK(50.62)ESLLLSEQK(-50.62)</t>
  </si>
  <si>
    <t>10190;10191</t>
  </si>
  <si>
    <t>LRPLGLLVAMK(0.999)ESLLLSEQK(0.001)</t>
  </si>
  <si>
    <t>LRPLGLLVAMK(31.32)ESLLLSEQK(-31.32)</t>
  </si>
  <si>
    <t>LRPLGLLVAMK(69.86)ESLLLSEQK(-69.86)</t>
  </si>
  <si>
    <t>LRPLGLLVAMK(49.8)ESLLLSEQK(-49.8)</t>
  </si>
  <si>
    <t>LRPLGLLVAMK(48.14)ESLLLSEQK(-48.14)</t>
  </si>
  <si>
    <t>LRPLGLLVAMK(43.64)ESLLLSEQK(-43.64)</t>
  </si>
  <si>
    <t>LRPLGLLVAMK(60.3)ESLLLSEQK(-60.3)</t>
  </si>
  <si>
    <t>LRPLGLLVAMK(34.08)ESLLLSEQK(-34.08)</t>
  </si>
  <si>
    <t>LRPLGLLVAMK(0.994)ESLLLSEQK(0.006)</t>
  </si>
  <si>
    <t>LRPLGLLVAMK(22.49)ESLLLSEQK(-22.49)</t>
  </si>
  <si>
    <t>_LR(ar)PLGLLVAMK(gl)ESLLLSEQK(ly)_</t>
  </si>
  <si>
    <t>LR(1)PLGLLVAMKESLLLSEQK</t>
  </si>
  <si>
    <t>LRPLGLLVAMKESLLLSEQK(1)</t>
  </si>
  <si>
    <t>LR(96.56)PLGLLVAMKESLLLSEQK</t>
  </si>
  <si>
    <t>LRPLGLLVAMK(48.19)ESLLLSEQK(-48.19)</t>
  </si>
  <si>
    <t>LRPLGLLVAMK(-48.19)ESLLLSEQK(48.19)</t>
  </si>
  <si>
    <t>15590;15591</t>
  </si>
  <si>
    <t>P60953;P60953-1;Q5JYX0</t>
  </si>
  <si>
    <t>LRPLSYPQTVGETYGKDITSR</t>
  </si>
  <si>
    <t>_LRPLSYPQTVGETYGK(gl)DITSR_</t>
  </si>
  <si>
    <t>LRPLSYPQTVGETYGK(1)DITSR</t>
  </si>
  <si>
    <t>LRPLSYPQTVGETYGK(84.69)DITSR</t>
  </si>
  <si>
    <t>LRPLSYPQTVGETYGK(91.07)DITSR</t>
  </si>
  <si>
    <t>LRPLSYPQTVGETYGK(45.42)DITSR</t>
  </si>
  <si>
    <t>LRPLSYPQTVGETYGK(83.25)DITSR</t>
  </si>
  <si>
    <t>_LR(ar)PLSYPQTVGETYGK(gl)DITSR(ar)_</t>
  </si>
  <si>
    <t>LR(1)PLSYPQTVGETYGKDITSR(1)</t>
  </si>
  <si>
    <t>LR(95.62)PLSYPQTVGETYGKDITSR(95.62)</t>
  </si>
  <si>
    <t>LRPLSYPQTVGETYGK(95.62)DITSR</t>
  </si>
  <si>
    <t>7298;7299</t>
  </si>
  <si>
    <t>LRQELLKTEALK</t>
  </si>
  <si>
    <t>_LR(ar)QELLK(gl)TEALK(ly)_</t>
  </si>
  <si>
    <t>LR(1)QELLKTEALK</t>
  </si>
  <si>
    <t>LRQELLK(0.997)TEALK(0.003)</t>
  </si>
  <si>
    <t>LRQELLK(0.003)TEALK(0.997)</t>
  </si>
  <si>
    <t>LR(72.73)QELLKTEALK</t>
  </si>
  <si>
    <t>LRQELLK(25.75)TEALK(-25.75)</t>
  </si>
  <si>
    <t>LRQELLK(-25.75)TEALK(25.75)</t>
  </si>
  <si>
    <t>103764;103765</t>
  </si>
  <si>
    <t>LRQELLK(0.989)TEALK(0.011)</t>
  </si>
  <si>
    <t>LRQELLK(0.011)TEALK(0.989)</t>
  </si>
  <si>
    <t>LR(54.34)QELLKTEALK</t>
  </si>
  <si>
    <t>LRQELLK(19.59)TEALK(-19.59)</t>
  </si>
  <si>
    <t>LRQELLK(-19.59)TEALK(19.59)</t>
  </si>
  <si>
    <t>LRSPIDLFSWLDK</t>
  </si>
  <si>
    <t>_LRSPIDLFSWLDK(gl)_</t>
  </si>
  <si>
    <t>LRSPIDLFSWLDK(1)</t>
  </si>
  <si>
    <t>LRSPIDLFSWLDK(66.02)</t>
  </si>
  <si>
    <t>REV__Q5SQI6</t>
  </si>
  <si>
    <t>LRSSLNCKSFKWFMTK</t>
  </si>
  <si>
    <t>_LR(ar)SSLNCK(gl)SFK(gl)WFMTK(ly)_</t>
  </si>
  <si>
    <t>LR(1)SSLNCKSFKWFMTK</t>
  </si>
  <si>
    <t>LRSSLNCK(0.991)SFK(0.897)WFMTK(0.112)</t>
  </si>
  <si>
    <t>LRSSLNCK(0.009)SFK(0.103)WFMTK(0.888)</t>
  </si>
  <si>
    <t>LR(53.53)SSLNCKSFKWFMTK</t>
  </si>
  <si>
    <t>LRSSLNCK(20.12)SFK(9.34)WFMTK(-9.34)</t>
  </si>
  <si>
    <t>LRSSLNCK(-20.12)SFK(-9.34)WFMTK(9.34)</t>
  </si>
  <si>
    <t>Q86SR1-4;Q86SR1-2;Q86SR1</t>
  </si>
  <si>
    <t>Q86SR1-4</t>
  </si>
  <si>
    <t>GALNT10</t>
  </si>
  <si>
    <t>Polypeptide N-acetylgalactosaminyltransferase 10</t>
  </si>
  <si>
    <t>12638;12639</t>
  </si>
  <si>
    <t>LRTTWEKLPNKYEK</t>
  </si>
  <si>
    <t>_LRTTWEK(gl)LPNK(gl)YEK_</t>
  </si>
  <si>
    <t>LRTTWEK(0.246)LPNK(0.73)YEK(0.024)</t>
  </si>
  <si>
    <t>LRTTWEK(0.743)LPNK(0.255)YEK(0.003)</t>
  </si>
  <si>
    <t>LRTTWEK(-4.73)LPNK(4.73)YEK(-17)</t>
  </si>
  <si>
    <t>LRTTWEK(4.73)LPNK(-4.73)YEK(-25.89)</t>
  </si>
  <si>
    <t>LRVNQDEPADDDAPLAGNSGAEDGGAEAQSSKDQMR</t>
  </si>
  <si>
    <t>_LR(ar)VNQDEPADDDAPLAGNSGAEDGGAEAQSSK(gl)DQMR(ar)_</t>
  </si>
  <si>
    <t>LR(1)VNQDEPADDDAPLAGNSGAEDGGAEAQSSKDQMR(1)</t>
  </si>
  <si>
    <t>LRVNQDEPADDDAPLAGNSGAEDGGAEAQSSK(1)DQMR</t>
  </si>
  <si>
    <t>LR(50.35)VNQDEPADDDAPLAGNSGAEDGGAEAQSSKDQMR(50.35)</t>
  </si>
  <si>
    <t>LRVNQDEPADDDAPLAGNSGAEDGGAEAQSSK(50.35)DQMR</t>
  </si>
  <si>
    <t>E9PEM0;A0A0C4DFY6;Q9NR80-3;Q9NR80-4;Q9NR80</t>
  </si>
  <si>
    <t>E9PEM0</t>
  </si>
  <si>
    <t>ARHGEF4</t>
  </si>
  <si>
    <t>Rho guanine nucleotide exchange factor 4</t>
  </si>
  <si>
    <t>103774;103775</t>
  </si>
  <si>
    <t>LRVPGCNQDLDVQKK</t>
  </si>
  <si>
    <t>_LR(ar)VPGCNQDLDVQK(ly)K(gl)_</t>
  </si>
  <si>
    <t>LR(1)VPGCNQDLDVQKK</t>
  </si>
  <si>
    <t>LRVPGCNQDLDVQK(0.5)K(0.5)</t>
  </si>
  <si>
    <t>LR(106.52)VPGCNQDLDVQKK</t>
  </si>
  <si>
    <t>LRVPGCNQDLDVQK(0)K(0)</t>
  </si>
  <si>
    <t>R4GNJ5;A0A0C4DGT6;Q96AP0-2;Q96AP0</t>
  </si>
  <si>
    <t>R4GNJ5</t>
  </si>
  <si>
    <t>ACD</t>
  </si>
  <si>
    <t>Adrenocortical dysplasia protein homolog</t>
  </si>
  <si>
    <t>1171;1172</t>
  </si>
  <si>
    <t>995;996</t>
  </si>
  <si>
    <t>LRVPGCNQDLDVQK(0.439)K(0.561)</t>
  </si>
  <si>
    <t>LRVPGCNQDLDVQK(0.561)K(0.439)</t>
  </si>
  <si>
    <t>LR(112.5)VPGCNQDLDVQKK</t>
  </si>
  <si>
    <t>LRVPGCNQDLDVQK(-1.07)K(1.07)</t>
  </si>
  <si>
    <t>LRVPGCNQDLDVQK(1.07)K(-1.07)</t>
  </si>
  <si>
    <t>LSAAIVLKNHHSR</t>
  </si>
  <si>
    <t>_LSAAIVLK(gl)NHHSR(ar)_</t>
  </si>
  <si>
    <t>LSAAIVLKNHHSR(1)</t>
  </si>
  <si>
    <t>LSAAIVLK(1)NHHSR</t>
  </si>
  <si>
    <t>LSAAIVLKNHHSR(79.09)</t>
  </si>
  <si>
    <t>LSAAIVLK(79.09)NHHSR</t>
  </si>
  <si>
    <t>LSAAIVLKNHHSR(78.49)</t>
  </si>
  <si>
    <t>LSAAIVLK(78.49)NHHSR</t>
  </si>
  <si>
    <t>LSADTYEDLKAK</t>
  </si>
  <si>
    <t>_LSADTYEDLK(gl)AK(ly)_</t>
  </si>
  <si>
    <t>LSADTYEDLK(0.889)AK(0.111)</t>
  </si>
  <si>
    <t>LSADTYEDLK(0.111)AK(0.889)</t>
  </si>
  <si>
    <t>LSADTYEDLK(9.04)AK(-9.04)</t>
  </si>
  <si>
    <t>LSADTYEDLK(-9.04)AK(9.04)</t>
  </si>
  <si>
    <t>LSADTYEDLK(0.767)AK(0.233)</t>
  </si>
  <si>
    <t>LSADTYEDLK(0.233)AK(0.767)</t>
  </si>
  <si>
    <t>LSADTYEDLK(5.16)AK(-5.16)</t>
  </si>
  <si>
    <t>LSADTYEDLK(-5.16)AK(5.16)</t>
  </si>
  <si>
    <t>LSADVKPFVPR</t>
  </si>
  <si>
    <t>_LSADVK(gl)PFVPR(ar)_</t>
  </si>
  <si>
    <t>LSADVKPFVPR(1)</t>
  </si>
  <si>
    <t>LSADVK(1)PFVPR</t>
  </si>
  <si>
    <t>LSADVKPFVPR(59.54)</t>
  </si>
  <si>
    <t>LSADVK(59.54)PFVPR</t>
  </si>
  <si>
    <t>LSADVKPFVPR(63.32)</t>
  </si>
  <si>
    <t>LSADVK(63.32)PFVPR</t>
  </si>
  <si>
    <t>LSADVKPFVPR(88.06)</t>
  </si>
  <si>
    <t>LSADVK(88.06)PFVPR</t>
  </si>
  <si>
    <t>LSADVKPFVPR(93.1)</t>
  </si>
  <si>
    <t>LSADVK(93.1)PFVPR</t>
  </si>
  <si>
    <t>LSADVKPFVPR(49.19)</t>
  </si>
  <si>
    <t>LSADVK(49.19)PFVPR</t>
  </si>
  <si>
    <t>LSADVKPFVPR(63.62)</t>
  </si>
  <si>
    <t>LSADVK(63.62)PFVPR</t>
  </si>
  <si>
    <t>LSAEENPDDSEVPSSSGINSTKSQDK</t>
  </si>
  <si>
    <t>_LSAEENPDDSEVPSSSGINSTK(gl)SQDK(ly)_</t>
  </si>
  <si>
    <t>LSAEENPDDSEVPSSSGINSTK(0.952)SQDK(0.048)</t>
  </si>
  <si>
    <t>LSAEENPDDSEVPSSSGINSTK(0.048)SQDK(0.952)</t>
  </si>
  <si>
    <t>LSAEENPDDSEVPSSSGINSTK(12.93)SQDK(-12.93)</t>
  </si>
  <si>
    <t>LSAEENPDDSEVPSSSGINSTK(-12.93)SQDK(12.93)</t>
  </si>
  <si>
    <t>15121;15123</t>
  </si>
  <si>
    <t>LSAEENPDDSEVPSSSGINSTK(0.997)SQDK(0.003)</t>
  </si>
  <si>
    <t>LSAEENPDDSEVPSSSGINSTK(0.003)SQDK(0.997)</t>
  </si>
  <si>
    <t>LSAEENPDDSEVPSSSGINSTK(26)SQDK(-26)</t>
  </si>
  <si>
    <t>LSAEENPDDSEVPSSSGINSTK(-26)SQDK(26)</t>
  </si>
  <si>
    <t>_LSAEENPDDSEVPSSSGINSTK(gl)SQDK_</t>
  </si>
  <si>
    <t>LSAEENPDDSEVPSSSGINSTK(0.783)SQDK(0.217)</t>
  </si>
  <si>
    <t>LSAEENPDDSEVPSSSGINSTK(5.57)SQDK(-5.57)</t>
  </si>
  <si>
    <t>LSAEENPDDSEVPSSSGINSTK(0.788)SQDK(0.212)</t>
  </si>
  <si>
    <t>LSAEENPDDSEVPSSSGINSTK(5.71)SQDK(-5.71)</t>
  </si>
  <si>
    <t>LSAEQAKQLVSR</t>
  </si>
  <si>
    <t>_LSAEQAK(gl)QLVSR(ar)_</t>
  </si>
  <si>
    <t>LSAEQAKQLVSR(1)</t>
  </si>
  <si>
    <t>LSAEQAK(1)QLVSR</t>
  </si>
  <si>
    <t>LSAEQAKQLVSR(71.18)</t>
  </si>
  <si>
    <t>LSAEQAK(71.18)QLVSR</t>
  </si>
  <si>
    <t>Q8N163-2;Q8N163;G3V119;H0YB24;A0A087X2B6</t>
  </si>
  <si>
    <t>LSAEQAKQLVSR(65.04)</t>
  </si>
  <si>
    <t>LSAEQAK(65.04)QLVSR</t>
  </si>
  <si>
    <t>LSAEVEPFIPQKK</t>
  </si>
  <si>
    <t>_LSAEVEPFIPQK(ly)K(gl)_</t>
  </si>
  <si>
    <t>LSAEVEPFIPQK(0.5)K(0.5)</t>
  </si>
  <si>
    <t>LSAEVEPFIPQK(0)K(0)</t>
  </si>
  <si>
    <t>H0YKY4;Q93073-2;Q93073</t>
  </si>
  <si>
    <t>H0YKY4</t>
  </si>
  <si>
    <t>SECISBP2L</t>
  </si>
  <si>
    <t>Selenocysteine insertion sequence-binding protein 2-like</t>
  </si>
  <si>
    <t>4067;4068</t>
  </si>
  <si>
    <t>3305;3306</t>
  </si>
  <si>
    <t>P56749</t>
  </si>
  <si>
    <t>CLDN12</t>
  </si>
  <si>
    <t>LSAKFGGQA</t>
  </si>
  <si>
    <t>_LSAK(gl)FGGQA_</t>
  </si>
  <si>
    <t>LSAK(1)FGGQA</t>
  </si>
  <si>
    <t>LSAK(99.14)FGGQA</t>
  </si>
  <si>
    <t>P50502;A0A087X1H6;Q8NFI4</t>
  </si>
  <si>
    <t>LSAK(118.5)FGGQA</t>
  </si>
  <si>
    <t>LSAKPAPPKPEPK</t>
  </si>
  <si>
    <t>_LSAK(gl)PAPPK(ly)PEPK(ly)_</t>
  </si>
  <si>
    <t>LSAK(1)PAPPKPEPK</t>
  </si>
  <si>
    <t>LSAKPAPPK(1)PEPK(1)</t>
  </si>
  <si>
    <t>LSAK(51.99)PAPPK(-51.99)PEPK(-57.18)</t>
  </si>
  <si>
    <t>LSAK(-51.99)PAPPK(51.99)PEPK(57.18)</t>
  </si>
  <si>
    <t>A0A087WZE9;Q15651-2;P05204;Q15651</t>
  </si>
  <si>
    <t>A0A087WZE9</t>
  </si>
  <si>
    <t>HMGN3;HMGN2</t>
  </si>
  <si>
    <t>High mobility group nucleosome-binding domain-containing protein 3;Non-histone chromosomal protein HMG-17</t>
  </si>
  <si>
    <t>418;419</t>
  </si>
  <si>
    <t>LSAKSLQTLR</t>
  </si>
  <si>
    <t>_LSAK(gl)SLQTLR(ar)_</t>
  </si>
  <si>
    <t>LSAKSLQTLR(1)</t>
  </si>
  <si>
    <t>LSAK(1)SLQTLR</t>
  </si>
  <si>
    <t>LSAKSLQTLR(113.93)</t>
  </si>
  <si>
    <t>LSAK(113.93)SLQTLR</t>
  </si>
  <si>
    <t>X6RD87;Q7Z7L7</t>
  </si>
  <si>
    <t>X6RD87</t>
  </si>
  <si>
    <t>ZER1</t>
  </si>
  <si>
    <t>Protein zer-1 homolog</t>
  </si>
  <si>
    <t>LSAKSLQTLR(117.52)</t>
  </si>
  <si>
    <t>LSAK(117.52)SLQTLR</t>
  </si>
  <si>
    <t>LSAKTSEQTGEPAEDTSGVIK</t>
  </si>
  <si>
    <t>_LSAK(gl)TSEQTGEPAEDTSGVIK(ly)_</t>
  </si>
  <si>
    <t>LSAK(1)TSEQTGEPAEDTSGVIK</t>
  </si>
  <si>
    <t>LSAKTSEQTGEPAEDTSGVIK(1)</t>
  </si>
  <si>
    <t>LSAK(52.09)TSEQTGEPAEDTSGVIK(-52.09)</t>
  </si>
  <si>
    <t>LSAK(-52.09)TSEQTGEPAEDTSGVIK(52.09)</t>
  </si>
  <si>
    <t>_LSAK(gl)TSEQTGEPAEDTSGVIK_</t>
  </si>
  <si>
    <t>LSAK(36.28)TSEQTGEPAEDTSGVIK(-36.28)</t>
  </si>
  <si>
    <t>LSAK(59.11)TSEQTGEPAEDTSGVIK(-59.11)</t>
  </si>
  <si>
    <t>LSAMKEFAYMK</t>
  </si>
  <si>
    <t>_LSAMK(gl)EFAYMK(ly)_</t>
  </si>
  <si>
    <t>LSAMK(0.999)EFAYMK(0.001)</t>
  </si>
  <si>
    <t>LSAMK(0.001)EFAYMK(0.999)</t>
  </si>
  <si>
    <t>LSAMK(31.38)EFAYMK(-31.38)</t>
  </si>
  <si>
    <t>LSAMK(-31.38)EFAYMK(31.38)</t>
  </si>
  <si>
    <t>LSAMK(1)EFAYMK</t>
  </si>
  <si>
    <t>LSAMKEFAYMK(1)</t>
  </si>
  <si>
    <t>LSAMK(46.89)EFAYMK(-46.89)</t>
  </si>
  <si>
    <t>LSAMK(-46.89)EFAYMK(46.89)</t>
  </si>
  <si>
    <t>LSAMLVPVTPEVKPK</t>
  </si>
  <si>
    <t>_LSAMLVPVTPEVKPK(gl)_</t>
  </si>
  <si>
    <t>LSAMLVPVTPEVK(0.163)PK(0.837)</t>
  </si>
  <si>
    <t>LSAMLVPVTPEVK(-7.1)PK(7.1)</t>
  </si>
  <si>
    <t>Q5JSK7;Q5JSK8;Q5JSL0;Q5JSK6;P82970</t>
  </si>
  <si>
    <t>Q5JSK7</t>
  </si>
  <si>
    <t>HMGN5</t>
  </si>
  <si>
    <t>High mobility group nucleosome-binding domain-containing protein 5</t>
  </si>
  <si>
    <t>6614;6615</t>
  </si>
  <si>
    <t>_LSAMLVPVTPEVK(gl)PK_</t>
  </si>
  <si>
    <t>LSAMLVPVTPEVK(0.787)PK(0.213)</t>
  </si>
  <si>
    <t>LSAMLVPVTPEVK(5.67)PK(-5.67)</t>
  </si>
  <si>
    <t>LSAVERLEADK</t>
  </si>
  <si>
    <t>_LSAVER(ar)LEADK(gl)_</t>
  </si>
  <si>
    <t>LSAVER(1)LEADK</t>
  </si>
  <si>
    <t>LSAVERLEADK(1)</t>
  </si>
  <si>
    <t>LSAVER(71.22)LEADK</t>
  </si>
  <si>
    <t>LSAVERLEADK(71.22)</t>
  </si>
  <si>
    <t>Q8TC76</t>
  </si>
  <si>
    <t>FAM110B</t>
  </si>
  <si>
    <t>Protein FAM110B</t>
  </si>
  <si>
    <t>LSCEAQLVKAGEVPK</t>
  </si>
  <si>
    <t>_LSCEAQLVK(gl)AGEVPK(ly)_</t>
  </si>
  <si>
    <t>LSCEAQLVK(0.982)AGEVPK(0.018)</t>
  </si>
  <si>
    <t>LSCEAQLVK(0.018)AGEVPK(0.982)</t>
  </si>
  <si>
    <t>LSCEAQLVK(17.38)AGEVPK(-17.38)</t>
  </si>
  <si>
    <t>LSCEAQLVK(-17.38)AGEVPK(17.38)</t>
  </si>
  <si>
    <t>13072;13073</t>
  </si>
  <si>
    <t>_LSCEAQLVK(gl)AGEVPK_</t>
  </si>
  <si>
    <t>LSCEAQLVK(0.99)AGEVPK(0.01)</t>
  </si>
  <si>
    <t>LSCEAQLVK(20.15)AGEVPK(-20.15)</t>
  </si>
  <si>
    <t>LSCEAQLVK(0.999)AGEVPK(0.001)</t>
  </si>
  <si>
    <t>LSCEAQLVK(32.24)AGEVPK(-32.24)</t>
  </si>
  <si>
    <t>LSCEAQLVK(1)AGEVPK</t>
  </si>
  <si>
    <t>LSCEAQLVK(33.68)AGEVPK(-33.68)</t>
  </si>
  <si>
    <t>LSCLPAFKDLIAK</t>
  </si>
  <si>
    <t>_LSCLPAFK(gl)DLIAK(ly)_</t>
  </si>
  <si>
    <t>LSCLPAFK(0.981)DLIAK(0.019)</t>
  </si>
  <si>
    <t>LSCLPAFK(0.019)DLIAK(0.981)</t>
  </si>
  <si>
    <t>LSCLPAFK(17.21)DLIAK(-17.21)</t>
  </si>
  <si>
    <t>LSCLPAFK(-17.21)DLIAK(17.21)</t>
  </si>
  <si>
    <t>LSCLPAFK(1)DLIAK</t>
  </si>
  <si>
    <t>LSCLPAFKDLIAK(1)</t>
  </si>
  <si>
    <t>LSCLPAFK(38.13)DLIAK(-38.13)</t>
  </si>
  <si>
    <t>LSCLPAFK(-38.13)DLIAK(38.13)</t>
  </si>
  <si>
    <t>LSDADLAGPLQKETQK</t>
  </si>
  <si>
    <t>_LSDADLAGPLQK(gl)ETQK(ly)_</t>
  </si>
  <si>
    <t>LSDADLAGPLQK(0.997)ETQK(0.003)</t>
  </si>
  <si>
    <t>LSDADLAGPLQK(0.003)ETQK(0.997)</t>
  </si>
  <si>
    <t>LSDADLAGPLQK(25.22)ETQK(-25.22)</t>
  </si>
  <si>
    <t>LSDADLAGPLQK(-25.22)ETQK(25.22)</t>
  </si>
  <si>
    <t>103889;103890</t>
  </si>
  <si>
    <t>10984;10985</t>
  </si>
  <si>
    <t>LSDADLAGPLQK(0.964)ETQK(0.036)</t>
  </si>
  <si>
    <t>LSDADLAGPLQK(0.036)ETQK(0.964)</t>
  </si>
  <si>
    <t>LSDADLAGPLQK(14.31)ETQK(-14.31)</t>
  </si>
  <si>
    <t>LSDADLAGPLQK(-14.31)ETQK(14.31)</t>
  </si>
  <si>
    <t>LSDADLAGPLQK(0.976)ETQK(0.024)</t>
  </si>
  <si>
    <t>LSDADLAGPLQK(0.024)ETQK(0.976)</t>
  </si>
  <si>
    <t>LSDADLAGPLQK(16.08)ETQK(-16.08)</t>
  </si>
  <si>
    <t>LSDADLAGPLQK(-16.08)ETQK(16.08)</t>
  </si>
  <si>
    <t>_LSDADLAGPLQK(ly)ETQK(gl)_</t>
  </si>
  <si>
    <t>LSDADLAGPLQK(-25.81)ETQK(25.81)</t>
  </si>
  <si>
    <t>LSDADLAGPLQK(25.81)ETQK(-25.81)</t>
  </si>
  <si>
    <t>LSDADLAGPLQK(0.994)ETQK(0.006)</t>
  </si>
  <si>
    <t>LSDADLAGPLQK(0.006)ETQK(0.994)</t>
  </si>
  <si>
    <t>LSDADLAGPLQK(22.07)ETQK(-22.07)</t>
  </si>
  <si>
    <t>LSDADLAGPLQK(-22.07)ETQK(22.07)</t>
  </si>
  <si>
    <t>LSDADLAGPLQK(0.071)ETQK(0.929)</t>
  </si>
  <si>
    <t>LSDADLAGPLQK(0.929)ETQK(0.071)</t>
  </si>
  <si>
    <t>LSDADLAGPLQK(-11.18)ETQK(11.18)</t>
  </si>
  <si>
    <t>LSDADLAGPLQK(11.18)ETQK(-11.18)</t>
  </si>
  <si>
    <t>LSDADLAGPLQK(0.358)ETQK(0.642)</t>
  </si>
  <si>
    <t>LSDADLAGPLQK(0.642)ETQK(0.358)</t>
  </si>
  <si>
    <t>LSDADLAGPLQK(-2.55)ETQK(2.55)</t>
  </si>
  <si>
    <t>LSDADLAGPLQK(2.55)ETQK(-2.55)</t>
  </si>
  <si>
    <t>_LSDADLAGPLQKETQK(gl)_</t>
  </si>
  <si>
    <t>LSDADLAGPLQK(0.33)ETQK(0.67)</t>
  </si>
  <si>
    <t>LSDADLAGPLQK(-3.07)ETQK(3.07)</t>
  </si>
  <si>
    <t>7370;7371</t>
  </si>
  <si>
    <t>_LSDADLAGPLQK(gl)ETQK_</t>
  </si>
  <si>
    <t>LSDADLAGPLQK(0.988)ETQK(0.012)</t>
  </si>
  <si>
    <t>LSDADLAGPLQK(19.15)ETQK(-19.15)</t>
  </si>
  <si>
    <t>LSDADLAGPLQK(0.935)ETQK(0.065)</t>
  </si>
  <si>
    <t>LSDADLAGPLQK(11.59)ETQK(-11.59)</t>
  </si>
  <si>
    <t>LSDADLAGPLQK(0.109)ETQK(0.891)</t>
  </si>
  <si>
    <t>LSDADLAGPLQK(-9.13)ETQK(9.13)</t>
  </si>
  <si>
    <t>LSDEFSKSHKSRR</t>
  </si>
  <si>
    <t>_LSDEFSK(ly)SHK(gl)SR(ar)R(ar)_</t>
  </si>
  <si>
    <t>LSDEFSKSHKSR(1)R(1)</t>
  </si>
  <si>
    <t>LSDEFSK(0.001)SHK(0.999)SRR</t>
  </si>
  <si>
    <t>LSDEFSK(0.999)SHK(0.001)SRR</t>
  </si>
  <si>
    <t>LSDEFSKSHKSR(69.86)R(69.86)</t>
  </si>
  <si>
    <t>LSDEFSK(-30.3)SHK(30.3)SRR</t>
  </si>
  <si>
    <t>LSDEFSK(30.3)SHK(-30.3)SRR</t>
  </si>
  <si>
    <t>186;187</t>
  </si>
  <si>
    <t>LSDFGLCTGLKK</t>
  </si>
  <si>
    <t>_LSDFGLCTGLK(gl)K(ly)_</t>
  </si>
  <si>
    <t>LSDFGLCTGLK(0.857)K(0.143)</t>
  </si>
  <si>
    <t>LSDFGLCTGLK(0.143)K(0.857)</t>
  </si>
  <si>
    <t>LSDFGLCTGLK(7.79)K(-7.79)</t>
  </si>
  <si>
    <t>LSDFGLCTGLK(-7.79)K(7.79)</t>
  </si>
  <si>
    <t>Q15208;Q9Y2H1-2;Q9Y2H1;H0YGN4;F5H277</t>
  </si>
  <si>
    <t>Q15208;Q9Y2H1-2</t>
  </si>
  <si>
    <t>STK38;STK38L</t>
  </si>
  <si>
    <t>Serine/threonine-protein kinase 38;Serine/threonine-protein kinase 38-like</t>
  </si>
  <si>
    <t>4522;6804</t>
  </si>
  <si>
    <t>LSDFGLCTGLK(0.803)K(0.197)</t>
  </si>
  <si>
    <t>LSDFGLCTGLK(0.197)K(0.803)</t>
  </si>
  <si>
    <t>LSDFGLCTGLK(6.1)K(-6.1)</t>
  </si>
  <si>
    <t>LSDFGLCTGLK(-6.1)K(6.1)</t>
  </si>
  <si>
    <t>_LSDFGLCTGLK(gl)K_</t>
  </si>
  <si>
    <t>LSDFGLCTGLK(0.801)K(0.199)</t>
  </si>
  <si>
    <t>LSDFGLCTGLK(6.04)K(-6.04)</t>
  </si>
  <si>
    <t>LSDFGLCTGLK(0.812)K(0.188)</t>
  </si>
  <si>
    <t>LSDFGLCTGLK(6.36)K(-6.36)</t>
  </si>
  <si>
    <t>LSDFKQVLLR</t>
  </si>
  <si>
    <t>_LSDFK(gl)QVLLR(ar)_</t>
  </si>
  <si>
    <t>LSDFKQVLLR(1)</t>
  </si>
  <si>
    <t>LSDFK(1)QVLLR</t>
  </si>
  <si>
    <t>LSDFKQVLLR(89.08)</t>
  </si>
  <si>
    <t>LSDFK(89.08)QVLLR</t>
  </si>
  <si>
    <t>LSDFKQVLLR(68.63)</t>
  </si>
  <si>
    <t>LSDFK(68.63)QVLLR</t>
  </si>
  <si>
    <t>LSDFNDITNMLLLKMNK</t>
  </si>
  <si>
    <t>_LSDFNDITNMLLLK(gl)MNK(ly)_</t>
  </si>
  <si>
    <t>LSDFNDITNMLLLK(0.946)MNK(0.054)</t>
  </si>
  <si>
    <t>LSDFNDITNMLLLK(0.054)MNK(0.946)</t>
  </si>
  <si>
    <t>LSDFNDITNMLLLK(12.46)MNK(-12.46)</t>
  </si>
  <si>
    <t>LSDFNDITNMLLLK(-12.46)MNK(12.46)</t>
  </si>
  <si>
    <t>LSDGFVAAEAKTILPHR</t>
  </si>
  <si>
    <t>_LSDGFVAAEAK(gl)TILPHR(ar)_</t>
  </si>
  <si>
    <t>LSDGFVAAEAKTILPHR(1)</t>
  </si>
  <si>
    <t>LSDGFVAAEAK(1)TILPHR</t>
  </si>
  <si>
    <t>LSDGFVAAEAKTILPHR(89.14)</t>
  </si>
  <si>
    <t>LSDGFVAAEAK(89.14)TILPHR</t>
  </si>
  <si>
    <t>103915;103916</t>
  </si>
  <si>
    <t>LSDGFVAAEAKTILPHR(117)</t>
  </si>
  <si>
    <t>LSDGFVAAEAK(117)TILPHR</t>
  </si>
  <si>
    <t>LSDGFVAAEAKTILPHR(134.02)</t>
  </si>
  <si>
    <t>LSDGFVAAEAK(134.02)TILPHR</t>
  </si>
  <si>
    <t>103918;103919;103920</t>
  </si>
  <si>
    <t>LSDGFVAAEAKTILPHR(118.47)</t>
  </si>
  <si>
    <t>LSDGFVAAEAK(118.47)TILPHR</t>
  </si>
  <si>
    <t>LSDGFVAAEAKTILPHR(58.25)</t>
  </si>
  <si>
    <t>LSDGFVAAEAK(58.25)TILPHR</t>
  </si>
  <si>
    <t>LSDGFVAAEAKTILPHR(96.1)</t>
  </si>
  <si>
    <t>LSDGFVAAEAK(96.1)TILPHR</t>
  </si>
  <si>
    <t>LSDGFVAAEAKTILPHR(100.68)</t>
  </si>
  <si>
    <t>LSDGFVAAEAK(100.68)TILPHR</t>
  </si>
  <si>
    <t>LSDGFVAAEAKTILPHR(110.22)</t>
  </si>
  <si>
    <t>LSDGFVAAEAK(110.22)TILPHR</t>
  </si>
  <si>
    <t>LSDGFVAAEAKTILPHR(109.07)</t>
  </si>
  <si>
    <t>LSDGFVAAEAK(109.07)TILPHR</t>
  </si>
  <si>
    <t>_LSDGFVAAEAK(gl)TILPHR_</t>
  </si>
  <si>
    <t>LSDGFVAAEAK(67.65)TILPHR</t>
  </si>
  <si>
    <t>LSDGFVAAEAK(60.16)TILPHR</t>
  </si>
  <si>
    <t>LSDGFVAAEAK(106.3)TILPHR</t>
  </si>
  <si>
    <t>LSDGFVAAEAK(75.97)TILPHR</t>
  </si>
  <si>
    <t>LSDGFVAAEAK(99.07)TILPHR</t>
  </si>
  <si>
    <t>LSDGFVAAEAK(113.59)TILPHR</t>
  </si>
  <si>
    <t>LSDGFVAAEAK(134.88)TILPHR</t>
  </si>
  <si>
    <t>LSDGFVAAEAK(98.51)TILPHR</t>
  </si>
  <si>
    <t>LSDGIGVMLPQVLKGMTSESDSIGLTPGEK</t>
  </si>
  <si>
    <t>_LSDGIGVMLPQVLK(gl)GMTSESDSIGLTPGEK(ly)_</t>
  </si>
  <si>
    <t>LSDGIGVMLPQVLK(0.997)GMTSESDSIGLTPGEK(0.003)</t>
  </si>
  <si>
    <t>LSDGIGVMLPQVLK(0.003)GMTSESDSIGLTPGEK(0.997)</t>
  </si>
  <si>
    <t>LSDGIGVMLPQVLK(25.84)GMTSESDSIGLTPGEK(-25.84)</t>
  </si>
  <si>
    <t>LSDGIGVMLPQVLK(-25.84)GMTSESDSIGLTPGEK(25.84)</t>
  </si>
  <si>
    <t>LSDGSLKLYPFQCFLAHDQAVR</t>
  </si>
  <si>
    <t>_LSDGSLK(gl)LYPFQCFLAHDQAVR(ar)_</t>
  </si>
  <si>
    <t>LSDGSLKLYPFQCFLAHDQAVR(1)</t>
  </si>
  <si>
    <t>LSDGSLK(1)LYPFQCFLAHDQAVR</t>
  </si>
  <si>
    <t>LSDGSLKLYPFQCFLAHDQAVR(60.45)</t>
  </si>
  <si>
    <t>LSDGSLK(60.45)LYPFQCFLAHDQAVR</t>
  </si>
  <si>
    <t>H0Y4Q6;Q8WUA4</t>
  </si>
  <si>
    <t>LSDGSLKLYPFQCFLAHDQAVR(80.24)</t>
  </si>
  <si>
    <t>LSDGSLK(80.24)LYPFQCFLAHDQAVR</t>
  </si>
  <si>
    <t>LSDHKLNNTPDSDWLQLK</t>
  </si>
  <si>
    <t>_LSDHK(gl)LNNTPDSDWLQLK(ly)_</t>
  </si>
  <si>
    <t>LSDHK(1)LNNTPDSDWLQLK</t>
  </si>
  <si>
    <t>LSDHKLNNTPDSDWLQLK(1)</t>
  </si>
  <si>
    <t>LSDHK(49.18)LNNTPDSDWLQLK(-49.18)</t>
  </si>
  <si>
    <t>LSDHK(-49.18)LNNTPDSDWLQLK(49.18)</t>
  </si>
  <si>
    <t>LSDHK(76.12)LNNTPDSDWLQLK(-76.12)</t>
  </si>
  <si>
    <t>LSDHK(-76.12)LNNTPDSDWLQLK(76.12)</t>
  </si>
  <si>
    <t>LSDHK(67.39)LNNTPDSDWLQLK(-67.39)</t>
  </si>
  <si>
    <t>LSDHK(-67.39)LNNTPDSDWLQLK(67.39)</t>
  </si>
  <si>
    <t>LSDHK(62.48)LNNTPDSDWLQLK(-62.48)</t>
  </si>
  <si>
    <t>LSDHK(-62.48)LNNTPDSDWLQLK(62.48)</t>
  </si>
  <si>
    <t>LSDHK(47.36)LNNTPDSDWLQLK(-47.36)</t>
  </si>
  <si>
    <t>LSDHK(-47.36)LNNTPDSDWLQLK(47.36)</t>
  </si>
  <si>
    <t>LSDHK(58.87)LNNTPDSDWLQLK(-58.87)</t>
  </si>
  <si>
    <t>LSDHK(-58.87)LNNTPDSDWLQLK(58.87)</t>
  </si>
  <si>
    <t>LSDHK(60.8)LNNTPDSDWLQLK(-60.8)</t>
  </si>
  <si>
    <t>LSDHK(-60.8)LNNTPDSDWLQLK(60.8)</t>
  </si>
  <si>
    <t>_LSDHK(gl)LNNTPDSDWLQLK_</t>
  </si>
  <si>
    <t>LSDHK(42.28)LNNTPDSDWLQLK(-42.28)</t>
  </si>
  <si>
    <t>LSDHK(83.69)LNNTPDSDWLQLK(-83.69)</t>
  </si>
  <si>
    <t>LSDHK(57.1)LNNTPDSDWLQLK(-57.1)</t>
  </si>
  <si>
    <t>LSDHK(49.34)LNNTPDSDWLQLK(-49.34)</t>
  </si>
  <si>
    <t>LSDHK(91.35)LNNTPDSDWLQLK(-91.35)</t>
  </si>
  <si>
    <t>LSDHK(95.88)LNNTPDSDWLQLK(-95.88)</t>
  </si>
  <si>
    <t>LSDHK(47.89)LNNTPDSDWLQLK(-47.89)</t>
  </si>
  <si>
    <t>LSDHK(35.3)LNNTPDSDWLQLK(-35.3)</t>
  </si>
  <si>
    <t>LSDILNEKAGK</t>
  </si>
  <si>
    <t>_LSDILNEK(gl)AGK(ly)_</t>
  </si>
  <si>
    <t>LSDILNEK(0.963)AGK(0.037)</t>
  </si>
  <si>
    <t>LSDILNEK(0.037)AGK(0.963)</t>
  </si>
  <si>
    <t>LSDILNEK(14.21)AGK(-14.21)</t>
  </si>
  <si>
    <t>LSDILNEK(-14.21)AGK(14.21)</t>
  </si>
  <si>
    <t>LSDILNEK(0.998)AGK(0.002)</t>
  </si>
  <si>
    <t>LSDILNEK(0.002)AGK(0.998)</t>
  </si>
  <si>
    <t>LSDILNEK(28.22)AGK(-28.22)</t>
  </si>
  <si>
    <t>LSDILNEK(-28.22)AGK(28.22)</t>
  </si>
  <si>
    <t>LSDILNEK(0.993)AGK(0.007)</t>
  </si>
  <si>
    <t>LSDILNEK(0.007)AGK(0.993)</t>
  </si>
  <si>
    <t>LSDILNEK(21.45)AGK(-21.45)</t>
  </si>
  <si>
    <t>LSDILNEK(-21.45)AGK(21.45)</t>
  </si>
  <si>
    <t>LSDILNEK(27.43)AGK(-27.43)</t>
  </si>
  <si>
    <t>LSDILNEK(-27.43)AGK(27.43)</t>
  </si>
  <si>
    <t>LSDILNEK(0.996)AGK(0.004)</t>
  </si>
  <si>
    <t>LSDILNEK(0.004)AGK(0.996)</t>
  </si>
  <si>
    <t>LSDILNEK(24.22)AGK(-24.22)</t>
  </si>
  <si>
    <t>LSDILNEK(-24.22)AGK(24.22)</t>
  </si>
  <si>
    <t>LSDILNEK(21.58)AGK(-21.58)</t>
  </si>
  <si>
    <t>LSDILNEK(-21.58)AGK(21.58)</t>
  </si>
  <si>
    <t>LSDILNEK(0.833)AGK(0.167)</t>
  </si>
  <si>
    <t>LSDILNEK(0.167)AGK(0.833)</t>
  </si>
  <si>
    <t>LSDILNEK(6.96)AGK(-6.96)</t>
  </si>
  <si>
    <t>LSDILNEK(-6.96)AGK(6.96)</t>
  </si>
  <si>
    <t>_LSDILNEK(gl)AGK_</t>
  </si>
  <si>
    <t>LSDILNEK(0.952)AGK(0.048)</t>
  </si>
  <si>
    <t>LSDILNEK(12.97)AGK(-12.97)</t>
  </si>
  <si>
    <t>LSDILNEK(0.678)AGK(0.322)</t>
  </si>
  <si>
    <t>LSDILNEK(3.24)AGK(-3.24)</t>
  </si>
  <si>
    <t>LSDILNEK(0.934)AGK(0.066)</t>
  </si>
  <si>
    <t>LSDILNEK(11.48)AGK(-11.48)</t>
  </si>
  <si>
    <t>LSDILNEK(0.997)AGK(0.003)</t>
  </si>
  <si>
    <t>LSDILNEK(25.15)AGK(-25.15)</t>
  </si>
  <si>
    <t>LSDILNEK(0.992)AGK(0.008)</t>
  </si>
  <si>
    <t>LSDILNEK(20.9)AGK(-20.9)</t>
  </si>
  <si>
    <t>LSDILNEK(0.856)AGK(0.144)</t>
  </si>
  <si>
    <t>LSDILNEK(7.72)AGK(-7.72)</t>
  </si>
  <si>
    <t>LSDILNEK(0.994)AGK(0.006)</t>
  </si>
  <si>
    <t>LSDILNEK(22.17)AGK(-22.17)</t>
  </si>
  <si>
    <t>LSDILNEK(0.969)AGK(0.031)</t>
  </si>
  <si>
    <t>LSDILNEK(15.01)AGK(-15.01)</t>
  </si>
  <si>
    <t>LSDILNEK(0.964)AGK(0.036)</t>
  </si>
  <si>
    <t>LSDILNEK(14.33)AGK(-14.33)</t>
  </si>
  <si>
    <t>LSDILNEK(0.893)AGK(0.107)</t>
  </si>
  <si>
    <t>LSDILNEK(9.21)AGK(-9.21)</t>
  </si>
  <si>
    <t>LSDIWAKTPPITR</t>
  </si>
  <si>
    <t>_LSDIWAK(gl)TPPITR(ar)_</t>
  </si>
  <si>
    <t>LSDIWAKTPPITR(1)</t>
  </si>
  <si>
    <t>LSDIWAK(1)TPPITR</t>
  </si>
  <si>
    <t>LSDIWAKTPPITR(63.16)</t>
  </si>
  <si>
    <t>LSDIWAK(63.16)TPPITR</t>
  </si>
  <si>
    <t>Q9UBM7;E9PQ71;E9PIP9;E9PJ54;E9PM00</t>
  </si>
  <si>
    <t>LSDIWAKTPPITR(122.18)</t>
  </si>
  <si>
    <t>LSDIWAK(122.18)TPPITR</t>
  </si>
  <si>
    <t>LSDIWAKTPPITR(94.02)</t>
  </si>
  <si>
    <t>LSDIWAK(94.02)TPPITR</t>
  </si>
  <si>
    <t>LSDIWAKTPPITR(118.9)</t>
  </si>
  <si>
    <t>LSDIWAK(118.9)TPPITR</t>
  </si>
  <si>
    <t>LSDIWAKTPPITR(69.34)</t>
  </si>
  <si>
    <t>LSDIWAK(69.34)TPPITR</t>
  </si>
  <si>
    <t>LSDIWAKTPPITR(77.6)</t>
  </si>
  <si>
    <t>LSDIWAK(77.6)TPPITR</t>
  </si>
  <si>
    <t>103985;103986</t>
  </si>
  <si>
    <t>LSDIWAKTPPITR(79.09)</t>
  </si>
  <si>
    <t>LSDIWAK(79.09)TPPITR</t>
  </si>
  <si>
    <t>LSDIWAKTPPITR(72.53)</t>
  </si>
  <si>
    <t>LSDIWAK(72.53)TPPITR</t>
  </si>
  <si>
    <t>LSDIWAKTPPITR(91.31)</t>
  </si>
  <si>
    <t>LSDIWAK(91.31)TPPITR</t>
  </si>
  <si>
    <t>LSDIWAKTPPITR(45.12)</t>
  </si>
  <si>
    <t>LSDIWAK(45.12)TPPITR</t>
  </si>
  <si>
    <t>_LSDIWAK(gl)TPPITR_</t>
  </si>
  <si>
    <t>LSDIWAK(75.23)TPPITR</t>
  </si>
  <si>
    <t>LSDIWAK(87.83)TPPITR</t>
  </si>
  <si>
    <t>LSDIWAK(92.15)TPPITR</t>
  </si>
  <si>
    <t>LSDIWAK(98.18)TPPITR</t>
  </si>
  <si>
    <t>LSDIWAK(124.47)TPPITR</t>
  </si>
  <si>
    <t>LSDIWAK(94.82)TPPITR</t>
  </si>
  <si>
    <t>LSDIWAK(111.31)TPPITR</t>
  </si>
  <si>
    <t>LSDIWAK(75.1)TPPITR</t>
  </si>
  <si>
    <t>LSDIWAK(93.84)TPPITR</t>
  </si>
  <si>
    <t>LSDIWAK(78.34)TPPITR</t>
  </si>
  <si>
    <t>104000;104001</t>
  </si>
  <si>
    <t>LSDKLSERTLKDFEMIR</t>
  </si>
  <si>
    <t>_LSDK(ly)LSERTLK(gl)DFEM(ox)IR_</t>
  </si>
  <si>
    <t>LSDKLSERTLK(1)DFEMIR</t>
  </si>
  <si>
    <t>LSDK(1)LSERTLKDFEMIR</t>
  </si>
  <si>
    <t>LSDKLSERTLKDFEM(1)IR</t>
  </si>
  <si>
    <t>LSDK(-34.45)LSERTLK(34.45)DFEMIR</t>
  </si>
  <si>
    <t>LSDK(34.45)LSERTLK(-34.45)DFEMIR</t>
  </si>
  <si>
    <t>LSDKLSERTLKDFEM(45.87)IR</t>
  </si>
  <si>
    <t>Q99797</t>
  </si>
  <si>
    <t>MIPEP</t>
  </si>
  <si>
    <t>Mitochondrial intermediate peptidase</t>
  </si>
  <si>
    <t>13204;13205</t>
  </si>
  <si>
    <t>LSDLKHMSLIK</t>
  </si>
  <si>
    <t>_LSDLK(gl)HM(ox)SLIK(gl)_</t>
  </si>
  <si>
    <t>LSDLK(1)HMSLIK(1)</t>
  </si>
  <si>
    <t>LSDLKHM(1)SLIK</t>
  </si>
  <si>
    <t>LSDLK(59.43)HMSLIK(59.43)</t>
  </si>
  <si>
    <t>LSDLKHM(59.43)SLIK</t>
  </si>
  <si>
    <t>LSDLLDWKYLGR</t>
  </si>
  <si>
    <t>_LSDLLDWK(gl)YLGR(ar)_</t>
  </si>
  <si>
    <t>LSDLLDWKYLGR(1)</t>
  </si>
  <si>
    <t>LSDLLDWK(1)YLGR</t>
  </si>
  <si>
    <t>LSDLLDWKYLGR(105.36)</t>
  </si>
  <si>
    <t>LSDLLDWK(105.36)YLGR</t>
  </si>
  <si>
    <t>P13807-2;P13807;M0QYU1</t>
  </si>
  <si>
    <t>LSDLLDWKYLGR(117.98)</t>
  </si>
  <si>
    <t>LSDLLDWK(117.98)YLGR</t>
  </si>
  <si>
    <t>LSDLVNTAILIALNKR</t>
  </si>
  <si>
    <t>_LSDLVNTAILIALNK(gl)R(ar)_</t>
  </si>
  <si>
    <t>LSDLVNTAILIALNKR(1)</t>
  </si>
  <si>
    <t>LSDLVNTAILIALNK(1)R</t>
  </si>
  <si>
    <t>LSDLVNTAILIALNKR(183.28)</t>
  </si>
  <si>
    <t>LSDLVNTAILIALNK(183.28)R</t>
  </si>
  <si>
    <t>LSDLVNTAILIALNKR(136.14)</t>
  </si>
  <si>
    <t>LSDLVNTAILIALNK(136.14)R</t>
  </si>
  <si>
    <t>_LSDLVNTAILIALNK(gl)R_</t>
  </si>
  <si>
    <t>LSDLVNTAILIALNK(88.11)R</t>
  </si>
  <si>
    <t>LSDPIVNTLAKNSNLVR</t>
  </si>
  <si>
    <t>_LSDPIVNTLAK(gl)NSNLVR(ar)_</t>
  </si>
  <si>
    <t>LSDPIVNTLAKNSNLVR(1)</t>
  </si>
  <si>
    <t>LSDPIVNTLAK(1)NSNLVR</t>
  </si>
  <si>
    <t>LSDPIVNTLAKNSNLVR(136.57)</t>
  </si>
  <si>
    <t>LSDPIVNTLAK(136.57)NSNLVR</t>
  </si>
  <si>
    <t>A0A0A0MTL5;Q13309-2;Q13309</t>
  </si>
  <si>
    <t>A0A0A0MTL5</t>
  </si>
  <si>
    <t>SKP2</t>
  </si>
  <si>
    <t>S-phase kinase-associated protein 2</t>
  </si>
  <si>
    <t>LSDPIVNTLAKNSNLVR(205.68)</t>
  </si>
  <si>
    <t>LSDPIVNTLAK(205.68)NSNLVR</t>
  </si>
  <si>
    <t>LSDPIVNTLAKNSNLVR(115.56)</t>
  </si>
  <si>
    <t>LSDPIVNTLAK(115.56)NSNLVR</t>
  </si>
  <si>
    <t>LSDPIVNTLAKNSNLVR(133.87)</t>
  </si>
  <si>
    <t>LSDPIVNTLAK(133.87)NSNLVR</t>
  </si>
  <si>
    <t>_LSDPIVNTLAK(gl)NSNLVR_</t>
  </si>
  <si>
    <t>LSDPIVNTLAK(147.12)NSNLVR</t>
  </si>
  <si>
    <t>LSDPIVNTLAK(131.61)NSNLVR</t>
  </si>
  <si>
    <t>LSDPIVNTLAK(84.36)NSNLVR</t>
  </si>
  <si>
    <t>LSDPIVNTLAK(112.5)NSNLVR</t>
  </si>
  <si>
    <t>LSDPIVNTLAK(134.25)NSNLVR</t>
  </si>
  <si>
    <t>LSDQVKISEEALR</t>
  </si>
  <si>
    <t>_LSDQVK(gl)ISEEALR(ar)_</t>
  </si>
  <si>
    <t>LSDQVKISEEALR(1)</t>
  </si>
  <si>
    <t>LSDQVK(1)ISEEALR</t>
  </si>
  <si>
    <t>LSDQVKISEEALR(64.31)</t>
  </si>
  <si>
    <t>LSDQVK(64.31)ISEEALR</t>
  </si>
  <si>
    <t>I3L0W4;Q96F10</t>
  </si>
  <si>
    <t>I3L0W4</t>
  </si>
  <si>
    <t>SAT2</t>
  </si>
  <si>
    <t>Diamine acetyltransferase 2</t>
  </si>
  <si>
    <t>LSDTKAAGEVK</t>
  </si>
  <si>
    <t>_LSDTK(gl)AAGEVK_</t>
  </si>
  <si>
    <t>LSDTK(1)AAGEVK</t>
  </si>
  <si>
    <t>LSDTK(91.49)AAGEVK(-91.49)</t>
  </si>
  <si>
    <t>9707;9710</t>
  </si>
  <si>
    <t>LSEDLNTIPEVHKK</t>
  </si>
  <si>
    <t>_LSEDLNTIPEVHK(ly)K(gl)_</t>
  </si>
  <si>
    <t>LSEDLNTIPEVHK(0.434)K(0.566)</t>
  </si>
  <si>
    <t>LSEDLNTIPEVHK(0.566)K(0.434)</t>
  </si>
  <si>
    <t>LSEDLNTIPEVHK(-1.15)K(1.15)</t>
  </si>
  <si>
    <t>LSEDLNTIPEVHK(1.15)K(-1.15)</t>
  </si>
  <si>
    <t>LSEDLNTIPEVHK(0.388)K(0.612)</t>
  </si>
  <si>
    <t>LSEDLNTIPEVHK(0.612)K(0.388)</t>
  </si>
  <si>
    <t>LSEDLNTIPEVHK(-1.98)K(1.98)</t>
  </si>
  <si>
    <t>LSEDLNTIPEVHK(1.98)K(-1.98)</t>
  </si>
  <si>
    <t>LSEDLNTIPEVHK(0.431)K(0.569)</t>
  </si>
  <si>
    <t>LSEDLNTIPEVHK(0.569)K(0.431)</t>
  </si>
  <si>
    <t>LSEDLNTIPEVHK(-1.21)K(1.21)</t>
  </si>
  <si>
    <t>LSEDLNTIPEVHK(1.21)K(-1.21)</t>
  </si>
  <si>
    <t>LSEDLNTIPEVHK(0.44)K(0.56)</t>
  </si>
  <si>
    <t>LSEDLNTIPEVHK(0.56)K(0.44)</t>
  </si>
  <si>
    <t>LSEDLNTIPEVHK(-1.04)K(1.04)</t>
  </si>
  <si>
    <t>LSEDLNTIPEVHK(1.04)K(-1.04)</t>
  </si>
  <si>
    <t>LSEDLNTIPEVHK(0.397)K(0.603)</t>
  </si>
  <si>
    <t>LSEDLNTIPEVHK(0.603)K(0.397)</t>
  </si>
  <si>
    <t>LSEDLNTIPEVHK(-1.82)K(1.82)</t>
  </si>
  <si>
    <t>LSEDLNTIPEVHK(1.82)K(-1.82)</t>
  </si>
  <si>
    <t>LSEDLNTIPEVHK(0.461)K(0.539)</t>
  </si>
  <si>
    <t>LSEDLNTIPEVHK(0.539)K(0.461)</t>
  </si>
  <si>
    <t>LSEDLNTIPEVHK(-0.68)K(0.68)</t>
  </si>
  <si>
    <t>LSEDLNTIPEVHK(0.68)K(-0.68)</t>
  </si>
  <si>
    <t>_LSEDLNTIPEVHK(gl)K_</t>
  </si>
  <si>
    <t>LSEDLNTIPEVHK(0.855)K(0.145)</t>
  </si>
  <si>
    <t>LSEDLNTIPEVHK(7.72)K(-7.72)</t>
  </si>
  <si>
    <t>_LSEDLNTIPEVHKK(gl)_</t>
  </si>
  <si>
    <t>LSEDLNTIPEVHK(0.443)K(0.557)</t>
  </si>
  <si>
    <t>LSEDLNTIPEVHK(-0.99)K(0.99)</t>
  </si>
  <si>
    <t>LSEDLNTIPEVHK(0.394)K(0.606)</t>
  </si>
  <si>
    <t>LSEDLNTIPEVHK(-1.87)K(1.87)</t>
  </si>
  <si>
    <t>LSEDLNTIPEVHK(0.448)K(0.552)</t>
  </si>
  <si>
    <t>LSEDLNTIPEVHK(-0.9)K(0.9)</t>
  </si>
  <si>
    <t>LSEDLNTIPEVHK(0.446)K(0.554)</t>
  </si>
  <si>
    <t>LSEDLNTIPEVHK(-0.94)K(0.94)</t>
  </si>
  <si>
    <t>LSEDLNTIPEVHK(0.754)K(0.246)</t>
  </si>
  <si>
    <t>LSEDLNTIPEVHK(4.86)K(-4.86)</t>
  </si>
  <si>
    <t>LSEDLNTIPEVHK(0.433)K(0.567)</t>
  </si>
  <si>
    <t>LSEDLNTIPEVHK(-1.17)K(1.17)</t>
  </si>
  <si>
    <t>LSEDLNTIPEVHK(0.13)K(0.87)</t>
  </si>
  <si>
    <t>LSEDLNTIPEVHK(-8.25)K(8.25)</t>
  </si>
  <si>
    <t>LSEDYGVLKTDEGIAYR</t>
  </si>
  <si>
    <t>_LSEDYGVLK(gl)TDEGIAYR(ar)_</t>
  </si>
  <si>
    <t>LSEDYGVLKTDEGIAYR(1)</t>
  </si>
  <si>
    <t>LSEDYGVLK(1)TDEGIAYR</t>
  </si>
  <si>
    <t>LSEDYGVLKTDEGIAYR(108.14)</t>
  </si>
  <si>
    <t>LSEDYGVLK(108.14)TDEGIAYR</t>
  </si>
  <si>
    <t>LSEDYGVLKTDEGIAYR(48.55)</t>
  </si>
  <si>
    <t>LSEDYGVLK(48.55)TDEGIAYR</t>
  </si>
  <si>
    <t>LSEEEKEELK</t>
  </si>
  <si>
    <t>_(ac)LSEEEK(ly)EELK(gl)_</t>
  </si>
  <si>
    <t>LSEEEK(0.138)EELK(0.862)</t>
  </si>
  <si>
    <t>LSEEEK(0.862)EELK(0.138)</t>
  </si>
  <si>
    <t>LSEEEK(-7.95)EELK(7.95)</t>
  </si>
  <si>
    <t>LSEEEK(7.95)EELK(-7.95)</t>
  </si>
  <si>
    <t>Q16890-4;Q16890-5;E9PNQ9</t>
  </si>
  <si>
    <t>P52888;K7EKB6</t>
  </si>
  <si>
    <t>LSEFKLETR</t>
  </si>
  <si>
    <t>_LSEFK(gl)LETR(ar)_</t>
  </si>
  <si>
    <t>LSEFKLETR(1)</t>
  </si>
  <si>
    <t>LSEFK(1)LETR</t>
  </si>
  <si>
    <t>LSEFKLETR(72.33)</t>
  </si>
  <si>
    <t>LSEFK(72.33)LETR</t>
  </si>
  <si>
    <t>Q8IV48;E5RIV7</t>
  </si>
  <si>
    <t>LSEFKLETR(65.16)</t>
  </si>
  <si>
    <t>LSEFK(65.16)LETR</t>
  </si>
  <si>
    <t>LSEFKLETR(62.46)</t>
  </si>
  <si>
    <t>LSEFK(62.46)LETR</t>
  </si>
  <si>
    <t>_LSEFK(gl)LETR_</t>
  </si>
  <si>
    <t>LSEFK(61.59)LETR</t>
  </si>
  <si>
    <t>LSEHNNANTINGVVQILSSAACWNGSFLEKK</t>
  </si>
  <si>
    <t>_LSEHNNANTINGVVQILSSAACWNGSFLEK(ly)K(gl)_</t>
  </si>
  <si>
    <t>LSEHNNANTINGVVQILSSAACWNGSFLEK(0.466)K(0.534)</t>
  </si>
  <si>
    <t>LSEHNNANTINGVVQILSSAACWNGSFLEK(0.534)K(0.466)</t>
  </si>
  <si>
    <t>LSEHNNANTINGVVQILSSAACWNGSFLEK(-0.59)K(0.59)</t>
  </si>
  <si>
    <t>LSEHNNANTINGVVQILSSAACWNGSFLEK(0.59)K(-0.59)</t>
  </si>
  <si>
    <t>LSEKKRNMK</t>
  </si>
  <si>
    <t>_LSEK(gl)K(ly)R(ar)NM(ox)K(gl)_</t>
  </si>
  <si>
    <t>LSEKKR(1)NMK</t>
  </si>
  <si>
    <t>LSEK(0.851)K(0.147)RNMK(0.002)</t>
  </si>
  <si>
    <t>LSEK(0.004)K(0.018)RNMK(0.978)</t>
  </si>
  <si>
    <t>LSEK(0.145)K(0.835)RNMK(0.02)</t>
  </si>
  <si>
    <t>LSEKKRNM(1)K</t>
  </si>
  <si>
    <t>LSEKKR(54.61)NMK</t>
  </si>
  <si>
    <t>LSEK(7.62)K(-7.62)RNMK(-28.72)</t>
  </si>
  <si>
    <t>LSEK(-24.44)K(-16.88)RNMK(16.88)</t>
  </si>
  <si>
    <t>LSEK(-7.62)K(7.62)RNMK(-16.88)</t>
  </si>
  <si>
    <t>LSEKKRNM(54.61)K</t>
  </si>
  <si>
    <t>Q14773-3</t>
  </si>
  <si>
    <t>LSEKSGLCLSK</t>
  </si>
  <si>
    <t>_LSEK(gl)SGLCLSK(ly)_</t>
  </si>
  <si>
    <t>LSEK(1)SGLCLSK</t>
  </si>
  <si>
    <t>LSEKSGLCLSK(1)</t>
  </si>
  <si>
    <t>LSEK(56.17)SGLCLSK(-56.17)</t>
  </si>
  <si>
    <t>LSEK(-56.17)SGLCLSK(56.17)</t>
  </si>
  <si>
    <t>LSEKSSGQMAQK</t>
  </si>
  <si>
    <t>_LSEK(gl)SSGQMAQK_</t>
  </si>
  <si>
    <t>LSEK(1)SSGQMAQK</t>
  </si>
  <si>
    <t>LSEK(109.61)SSGQMAQK(-109.61)</t>
  </si>
  <si>
    <t>LSELGWLHNKIR</t>
  </si>
  <si>
    <t>_LSELGWLHNK(gl)IR_</t>
  </si>
  <si>
    <t>LSELGWLHNK(1)IR</t>
  </si>
  <si>
    <t>LSELGWLHNK(80.92)IR</t>
  </si>
  <si>
    <t>LSEPEEELLQQFKR</t>
  </si>
  <si>
    <t>_LSEPEEELLQQFK(gl)R(ar)_</t>
  </si>
  <si>
    <t>LSEPEEELLQQFKR(1)</t>
  </si>
  <si>
    <t>LSEPEEELLQQFK(1)R</t>
  </si>
  <si>
    <t>LSEPEEELLQQFKR(63.18)</t>
  </si>
  <si>
    <t>LSEPEEELLQQFK(63.18)R</t>
  </si>
  <si>
    <t>Q9Y2U8</t>
  </si>
  <si>
    <t>LEMD3</t>
  </si>
  <si>
    <t>Inner nuclear membrane protein Man1</t>
  </si>
  <si>
    <t>LSEQGLKEVTLLGQNVNSFR</t>
  </si>
  <si>
    <t>_LSEQGLK(gl)EVTLLGQNVNSFR(ar)_</t>
  </si>
  <si>
    <t>LSEQGLKEVTLLGQNVNSFR(1)</t>
  </si>
  <si>
    <t>LSEQGLK(1)EVTLLGQNVNSFR</t>
  </si>
  <si>
    <t>LSEQGLKEVTLLGQNVNSFR(96.46)</t>
  </si>
  <si>
    <t>LSEQGLK(96.46)EVTLLGQNVNSFR</t>
  </si>
  <si>
    <t>Q96SZ6-6;Q96SZ6-3;Q96SZ6-2;Q96SZ6-5</t>
  </si>
  <si>
    <t>LSEQGLKEVTLLGQNVNSFR(127.37)</t>
  </si>
  <si>
    <t>LSEQGLK(127.37)EVTLLGQNVNSFR</t>
  </si>
  <si>
    <t>LSEQGLKEVTLLGQNVNSFR(52.5)</t>
  </si>
  <si>
    <t>LSEQGLK(52.5)EVTLLGQNVNSFR</t>
  </si>
  <si>
    <t>LSESSALKQPATPTAAESSEGEGEEGDDGGETESR</t>
  </si>
  <si>
    <t>_LSESSALK(gl)QPATPTAAESSEGEGEEGDDGGETESR(ar)_</t>
  </si>
  <si>
    <t>LSESSALKQPATPTAAESSEGEGEEGDDGGETESR(1)</t>
  </si>
  <si>
    <t>LSESSALK(1)QPATPTAAESSEGEGEEGDDGGETESR</t>
  </si>
  <si>
    <t>LSESSALKQPATPTAAESSEGEGEEGDDGGETESR(73.24)</t>
  </si>
  <si>
    <t>LSESSALK(73.24)QPATPTAAESSEGEGEEGDDGGETESR</t>
  </si>
  <si>
    <t>Q96S55-2;Q96S55</t>
  </si>
  <si>
    <t>104144;104145</t>
  </si>
  <si>
    <t>LSESSALKQPATPTAAESSEGEGEEGDDGGETESR(112.95)</t>
  </si>
  <si>
    <t>LSESSALK(112.95)QPATPTAAESSEGEGEEGDDGGETESR</t>
  </si>
  <si>
    <t>LSESSALKQPATPTAAESSEGEGEEGDDGGETESR(49.46)</t>
  </si>
  <si>
    <t>LSESSALK(49.46)QPATPTAAESSEGEGEEGDDGGETESR</t>
  </si>
  <si>
    <t>LSESSALKQPATPTAAESSEGEGEEGDDGGETESR(45.19)</t>
  </si>
  <si>
    <t>LSESSALK(45.19)QPATPTAAESSEGEGEEGDDGGETESR</t>
  </si>
  <si>
    <t>_LSESSALK(gl)QPATPTAAESSEGEGEEGDDGGETESR_</t>
  </si>
  <si>
    <t>LSESSALK(102.47)QPATPTAAESSEGEGEEGDDGGETESR</t>
  </si>
  <si>
    <t>LSESSALK(62.96)QPATPTAAESSEGEGEEGDDGGETESR</t>
  </si>
  <si>
    <t>104150;104151</t>
  </si>
  <si>
    <t>LSESSALK(46.7)QPATPTAAESSEGEGEEGDDGGETESR</t>
  </si>
  <si>
    <t>104152;104153</t>
  </si>
  <si>
    <t>LSETLKNLLSCVYSCPSYIAK</t>
  </si>
  <si>
    <t>_LSETLK(gl)NLLSCVYSCPSYIAK(ly)_</t>
  </si>
  <si>
    <t>LSETLK(1)NLLSCVYSCPSYIAK</t>
  </si>
  <si>
    <t>LSETLKNLLSCVYSCPSYIAK(1)</t>
  </si>
  <si>
    <t>LSETLK(61.56)NLLSCVYSCPSYIAK(-61.56)</t>
  </si>
  <si>
    <t>LSETLK(-61.56)NLLSCVYSCPSYIAK(61.56)</t>
  </si>
  <si>
    <t>15310;15311</t>
  </si>
  <si>
    <t>LSETLK(77.87)NLLSCVYSCPSYIAK(-77.87)</t>
  </si>
  <si>
    <t>LSETLK(-77.87)NLLSCVYSCPSYIAK(77.87)</t>
  </si>
  <si>
    <t>104155;104156</t>
  </si>
  <si>
    <t>_LSETLK(gl)NLLSCVYSCPSYIAK_</t>
  </si>
  <si>
    <t>LSETLK(48.77)NLLSCVYSCPSYIAK(-48.77)</t>
  </si>
  <si>
    <t>LSETLK(0.999)NLLSCVYSCPSYIAK(0.001)</t>
  </si>
  <si>
    <t>LSETLK(29.04)NLLSCVYSCPSYIAK(-29.04)</t>
  </si>
  <si>
    <t>LSFGWNTVKIDMSAAR</t>
  </si>
  <si>
    <t>_LSFGWNTVK(gl)IDMSAAR(ar)_</t>
  </si>
  <si>
    <t>LSFGWNTVKIDMSAAR(1)</t>
  </si>
  <si>
    <t>LSFGWNTVK(1)IDMSAAR</t>
  </si>
  <si>
    <t>LSFGWNTVKIDMSAAR(47.62)</t>
  </si>
  <si>
    <t>LSFGWNTVK(47.62)IDMSAAR</t>
  </si>
  <si>
    <t>LSFLKEDSQSCR</t>
  </si>
  <si>
    <t>_LSFLK(gl)EDSQSCR(ar)_</t>
  </si>
  <si>
    <t>LSFLKEDSQSCR(1)</t>
  </si>
  <si>
    <t>LSFLK(1)EDSQSCR</t>
  </si>
  <si>
    <t>LSFLKEDSQSCR(48.51)</t>
  </si>
  <si>
    <t>LSFLK(48.51)EDSQSCR</t>
  </si>
  <si>
    <t>LSFLYLITGNLEKLR</t>
  </si>
  <si>
    <t>_LSFLYLITGNLEK(gl)LR(ar)_</t>
  </si>
  <si>
    <t>LSFLYLITGNLEKLR(1)</t>
  </si>
  <si>
    <t>LSFLYLITGNLEK(1)LR</t>
  </si>
  <si>
    <t>LSFLYLITGNLEKLR(135.91)</t>
  </si>
  <si>
    <t>LSFLYLITGNLEK(135.91)LR</t>
  </si>
  <si>
    <t>LSFPSIKPDTDQTLK</t>
  </si>
  <si>
    <t>_LSFPSIKPDTDQTLK(gl)_</t>
  </si>
  <si>
    <t>LSFPSIK(0.198)PDTDQTLK(0.802)</t>
  </si>
  <si>
    <t>LSFPSIK(-6.08)PDTDQTLK(6.08)</t>
  </si>
  <si>
    <t>J3KMZ8;Q92785-2;Q92785</t>
  </si>
  <si>
    <t>J3KMZ8</t>
  </si>
  <si>
    <t>DPF2</t>
  </si>
  <si>
    <t>Zinc finger protein ubi-d4</t>
  </si>
  <si>
    <t>2628;2629</t>
  </si>
  <si>
    <t>_LSFPSIK(gl)PDTDQTLK_</t>
  </si>
  <si>
    <t>LSFPSIK(0.996)PDTDQTLK(0.004)</t>
  </si>
  <si>
    <t>LSFPSIK(23.89)PDTDQTLK(-23.89)</t>
  </si>
  <si>
    <t>LSFPSIKPDTDQTLKK</t>
  </si>
  <si>
    <t>_LSFPSIK(ly)PDTDQTLK(ly)K(gl)_</t>
  </si>
  <si>
    <t>LSFPSIKPDTDQTLK(0.462)K(0.538)</t>
  </si>
  <si>
    <t>LSFPSIK(1)PDTDQTLK(0.538)K(0.462)</t>
  </si>
  <si>
    <t>LSFPSIK(-44.04)PDTDQTLK(-0.66)K(0.66)</t>
  </si>
  <si>
    <t>LSFPSIK(44.04)PDTDQTLK(0.66)K(-0.66)</t>
  </si>
  <si>
    <t>LSGCQNITSTKCNFSSLK</t>
  </si>
  <si>
    <t>_LSGCQNITSTK(gl)CNFSSLK(ly)_</t>
  </si>
  <si>
    <t>LSGCQNITSTK(0.886)CNFSSLK(0.114)</t>
  </si>
  <si>
    <t>LSGCQNITSTK(0.114)CNFSSLK(0.886)</t>
  </si>
  <si>
    <t>LSGCQNITSTK(8.9)CNFSSLK(-8.9)</t>
  </si>
  <si>
    <t>LSGCQNITSTK(-8.9)CNFSSLK(8.9)</t>
  </si>
  <si>
    <t>C9J114;P17181-2;P17181-4;P17181-3;P17181</t>
  </si>
  <si>
    <t>C9J114</t>
  </si>
  <si>
    <t>IFNAR1</t>
  </si>
  <si>
    <t>Interferon alpha/beta receptor 1</t>
  </si>
  <si>
    <t>_LSGCQNITSTK(gl)CNFSSLK_</t>
  </si>
  <si>
    <t>LSGCQNITSTK(0.999)CNFSSLK(0.001)</t>
  </si>
  <si>
    <t>LSGCQNITSTK(31.89)CNFSSLK(-31.89)</t>
  </si>
  <si>
    <t>LSGFKGGGLGNK</t>
  </si>
  <si>
    <t>_LSGFK(gl)GGGLGNK(ly)_</t>
  </si>
  <si>
    <t>LSGFK(1)GGGLGNK</t>
  </si>
  <si>
    <t>LSGFKGGGLGNK(1)</t>
  </si>
  <si>
    <t>LSGFK(39.66)GGGLGNK(-39.66)</t>
  </si>
  <si>
    <t>LSGFK(-39.66)GGGLGNK(39.66)</t>
  </si>
  <si>
    <t>Q13829;J3QSD4;J3QS43</t>
  </si>
  <si>
    <t>LSGFK(35.08)GGGLGNK(-35.08)</t>
  </si>
  <si>
    <t>LSGFK(-35.08)GGGLGNK(35.08)</t>
  </si>
  <si>
    <t>104292;104293</t>
  </si>
  <si>
    <t>LSGFK(0.986)GGGLGNK(0.014)</t>
  </si>
  <si>
    <t>LSGFK(0.014)GGGLGNK(0.986)</t>
  </si>
  <si>
    <t>LSGFK(18.57)GGGLGNK(-18.57)</t>
  </si>
  <si>
    <t>LSGFK(-18.57)GGGLGNK(18.57)</t>
  </si>
  <si>
    <t>LSGFK(40.91)GGGLGNK(-40.91)</t>
  </si>
  <si>
    <t>LSGFK(-40.91)GGGLGNK(40.91)</t>
  </si>
  <si>
    <t>LSGFK(0.999)GGGLGNK(0.001)</t>
  </si>
  <si>
    <t>LSGFK(0.001)GGGLGNK(0.999)</t>
  </si>
  <si>
    <t>LSGFK(31.27)GGGLGNK(-31.27)</t>
  </si>
  <si>
    <t>LSGFK(-31.27)GGGLGNK(31.27)</t>
  </si>
  <si>
    <t>LSGFK(0.953)GGGLGNK(0.047)</t>
  </si>
  <si>
    <t>LSGFK(0.047)GGGLGNK(0.953)</t>
  </si>
  <si>
    <t>LSGFK(13.08)GGGLGNK(-13.08)</t>
  </si>
  <si>
    <t>LSGFK(-13.08)GGGLGNK(13.08)</t>
  </si>
  <si>
    <t>LSGFK(35.8)GGGLGNK(-35.8)</t>
  </si>
  <si>
    <t>LSGFK(-35.8)GGGLGNK(35.8)</t>
  </si>
  <si>
    <t>_LSGFK(gl)GGGLGNK_</t>
  </si>
  <si>
    <t>LSGFK(0.988)GGGLGNK(0.012)</t>
  </si>
  <si>
    <t>LSGFK(19.22)GGGLGNK(-19.22)</t>
  </si>
  <si>
    <t>LSGFK(34.53)GGGLGNK(-34.53)</t>
  </si>
  <si>
    <t>LSGFK(0.973)GGGLGNK(0.027)</t>
  </si>
  <si>
    <t>LSGFK(15.54)GGGLGNK(-15.54)</t>
  </si>
  <si>
    <t>LSGFK(0.991)GGGLGNK(0.009)</t>
  </si>
  <si>
    <t>LSGFK(20.54)GGGLGNK(-20.54)</t>
  </si>
  <si>
    <t>LSGKPQNAPEGYQNR</t>
  </si>
  <si>
    <t>_LSGK(gl)PQNAPEGYQNR(ar)_</t>
  </si>
  <si>
    <t>LSGKPQNAPEGYQNR(1)</t>
  </si>
  <si>
    <t>LSGK(1)PQNAPEGYQNR</t>
  </si>
  <si>
    <t>LSGKPQNAPEGYQNR(127.03)</t>
  </si>
  <si>
    <t>LSGK(127.03)PQNAPEGYQNR</t>
  </si>
  <si>
    <t>LSGKPQNAPEGYQNR(59.68)</t>
  </si>
  <si>
    <t>LSGK(59.68)PQNAPEGYQNR</t>
  </si>
  <si>
    <t>LSGKPQNAPEGYQNR(84.62)</t>
  </si>
  <si>
    <t>LSGK(84.62)PQNAPEGYQNR</t>
  </si>
  <si>
    <t>LSGKPQNAPEGYQNR(101.61)</t>
  </si>
  <si>
    <t>LSGK(101.61)PQNAPEGYQNR</t>
  </si>
  <si>
    <t>_LSGK(gl)PQNAPEGYQNR_</t>
  </si>
  <si>
    <t>LSGK(68.92)PQNAPEGYQNR</t>
  </si>
  <si>
    <t>LSGK(83.63)PQNAPEGYQNR</t>
  </si>
  <si>
    <t>LSGLALDHKVTGDLFYTHVTTMGQR</t>
  </si>
  <si>
    <t>_LSGLALDHK(gl)VTGDLFYTHVTTMGQR(ar)_</t>
  </si>
  <si>
    <t>LSGLALDHKVTGDLFYTHVTTMGQR(1)</t>
  </si>
  <si>
    <t>LSGLALDHK(1)VTGDLFYTHVTTMGQR</t>
  </si>
  <si>
    <t>LSGLALDHKVTGDLFYTHVTTMGQR(51.57)</t>
  </si>
  <si>
    <t>LSGLALDHK(51.57)VTGDLFYTHVTTMGQR</t>
  </si>
  <si>
    <t>LSGLALDHKVTGDLFYTHVTTMGQR(99.41)</t>
  </si>
  <si>
    <t>LSGLALDHK(99.41)VTGDLFYTHVTTMGQR</t>
  </si>
  <si>
    <t>_LSGLALDHK(gl)VTGDLFYTHVTTMGQR_</t>
  </si>
  <si>
    <t>LSGLALDHK(51.78)VTGDLFYTHVTTMGQR</t>
  </si>
  <si>
    <t>104352;104353</t>
  </si>
  <si>
    <t>LSGLNKETYQSCLK</t>
  </si>
  <si>
    <t>_LSGLNK(gl)ETYQSCLK_</t>
  </si>
  <si>
    <t>LSGLNK(0.991)ETYQSCLK(0.009)</t>
  </si>
  <si>
    <t>LSGLNK(20.28)ETYQSCLK(-20.28)</t>
  </si>
  <si>
    <t>H3BT22;Q9Y5N6;H3BTQ7</t>
  </si>
  <si>
    <t>LSGPLKEQYAQEHGLNFQR</t>
  </si>
  <si>
    <t>_LSGPLK(gl)EQYAQEHGLNFQR(ar)_</t>
  </si>
  <si>
    <t>LSGPLKEQYAQEHGLNFQR(1)</t>
  </si>
  <si>
    <t>LSGPLK(1)EQYAQEHGLNFQR</t>
  </si>
  <si>
    <t>LSGPLKEQYAQEHGLNFQR(93.34)</t>
  </si>
  <si>
    <t>LSGPLK(93.34)EQYAQEHGLNFQR</t>
  </si>
  <si>
    <t>LSGPLKEQYAQEHGLNFQR(81.71)</t>
  </si>
  <si>
    <t>LSGPLK(81.71)EQYAQEHGLNFQR</t>
  </si>
  <si>
    <t>LSGPLKEQYAQEHGLNFQR(93.74)</t>
  </si>
  <si>
    <t>LSGPLK(93.74)EQYAQEHGLNFQR</t>
  </si>
  <si>
    <t>LSGPLKEQYAQEHGLNFQR(60.09)</t>
  </si>
  <si>
    <t>LSGPLK(60.09)EQYAQEHGLNFQR</t>
  </si>
  <si>
    <t>LSGPLKEQYAQEHGLNFQR(84.65)</t>
  </si>
  <si>
    <t>LSGPLK(84.65)EQYAQEHGLNFQR</t>
  </si>
  <si>
    <t>LSGPLKEQYAQEHGLNFQR(95.77)</t>
  </si>
  <si>
    <t>LSGPLK(95.77)EQYAQEHGLNFQR</t>
  </si>
  <si>
    <t>_LSGPLK(gl)EQYAQEHGLNFQR_</t>
  </si>
  <si>
    <t>LSGPLK(50.97)EQYAQEHGLNFQR</t>
  </si>
  <si>
    <t>LSGPQAFDKNEINSLQSSEGLLEK</t>
  </si>
  <si>
    <t>_LSGPQAFDK(gl)NEINSLQSSEGLLEK(ly)_</t>
  </si>
  <si>
    <t>LSGPQAFDK(1)NEINSLQSSEGLLEK</t>
  </si>
  <si>
    <t>LSGPQAFDKNEINSLQSSEGLLEK(1)</t>
  </si>
  <si>
    <t>LSGPQAFDK(41.69)NEINSLQSSEGLLEK(-41.69)</t>
  </si>
  <si>
    <t>LSGPQAFDK(-41.69)NEINSLQSSEGLLEK(41.69)</t>
  </si>
  <si>
    <t>LSGPSLKMPSLEISAPK</t>
  </si>
  <si>
    <t>_LSGPSLK(gl)MPSLEISAPK_</t>
  </si>
  <si>
    <t>LSGPSLK(1)MPSLEISAPK</t>
  </si>
  <si>
    <t>LSGPSLK(35.03)MPSLEISAPK(-35.03)</t>
  </si>
  <si>
    <t>LSGPSLK(68.83)MPSLEISAPK(-68.83)</t>
  </si>
  <si>
    <t>LSGVQLSPGNQQEMKNNVEK</t>
  </si>
  <si>
    <t>_LSGVQLSPGNQQEMK(gl)NNVEK(ly)_</t>
  </si>
  <si>
    <t>LSGVQLSPGNQQEMK(0.812)NNVEK(0.188)</t>
  </si>
  <si>
    <t>LSGVQLSPGNQQEMK(0.188)NNVEK(0.812)</t>
  </si>
  <si>
    <t>LSGVQLSPGNQQEMK(6.35)NNVEK(-6.35)</t>
  </si>
  <si>
    <t>LSGVQLSPGNQQEMK(-6.35)NNVEK(6.35)</t>
  </si>
  <si>
    <t>Q155Q3-5;Q155Q3-4;Q155Q3</t>
  </si>
  <si>
    <t>Q155Q3-5</t>
  </si>
  <si>
    <t>DIXDC1</t>
  </si>
  <si>
    <t>Dixin</t>
  </si>
  <si>
    <t>LSGWGNVSKPSGTTK</t>
  </si>
  <si>
    <t>_LSGWGNVSKPSGTTK(gl)_</t>
  </si>
  <si>
    <t>LSGWGNVSK(0.164)PSGTTK(0.836)</t>
  </si>
  <si>
    <t>LSGWGNVSK(-7.07)PSGTTK(7.07)</t>
  </si>
  <si>
    <t>LSHPGHFWKSADINSSK</t>
  </si>
  <si>
    <t>_LSHPGHFWK(gl)SADINSSK(ly)_</t>
  </si>
  <si>
    <t>LSHPGHFWK(0.989)SADINSSK(0.011)</t>
  </si>
  <si>
    <t>LSHPGHFWK(0.011)SADINSSK(0.989)</t>
  </si>
  <si>
    <t>LSHPGHFWK(19.39)SADINSSK(-19.39)</t>
  </si>
  <si>
    <t>LSHPGHFWK(-19.39)SADINSSK(19.39)</t>
  </si>
  <si>
    <t>J3QQL4;A0A0A0MQW1;Q8IVT5-3;Q8IVT5</t>
  </si>
  <si>
    <t>J3QQL4</t>
  </si>
  <si>
    <t>KSR1</t>
  </si>
  <si>
    <t>Kinase suppressor of Ras 1</t>
  </si>
  <si>
    <t>LSHYLQKGCR</t>
  </si>
  <si>
    <t>_LSHYLQK(gl)GCR_</t>
  </si>
  <si>
    <t>LSHYLQK(1)GCR</t>
  </si>
  <si>
    <t>LSHYLQK(66.06)GCR</t>
  </si>
  <si>
    <t>104470;104471</t>
  </si>
  <si>
    <t>LSIKHPSVNENFCNEK</t>
  </si>
  <si>
    <t>_LSIK(gl)HPSVNENFCNEK(ly)_</t>
  </si>
  <si>
    <t>LSIK(1)HPSVNENFCNEK</t>
  </si>
  <si>
    <t>LSIKHPSVNENFCNEK(1)</t>
  </si>
  <si>
    <t>LSIK(73.7)HPSVNENFCNEK(-73.7)</t>
  </si>
  <si>
    <t>LSIK(-73.7)HPSVNENFCNEK(73.7)</t>
  </si>
  <si>
    <t>LSIK(53.45)HPSVNENFCNEK(-53.45)</t>
  </si>
  <si>
    <t>LSIK(-53.45)HPSVNENFCNEK(53.45)</t>
  </si>
  <si>
    <t>LSIK(55.16)HPSVNENFCNEK(-55.16)</t>
  </si>
  <si>
    <t>LSIK(-55.16)HPSVNENFCNEK(55.16)</t>
  </si>
  <si>
    <t>LSIK(0.991)HPSVNENFCNEK(0.009)</t>
  </si>
  <si>
    <t>LSIK(0.009)HPSVNENFCNEK(0.991)</t>
  </si>
  <si>
    <t>LSIK(20.47)HPSVNENFCNEK(-20.47)</t>
  </si>
  <si>
    <t>LSIK(-20.47)HPSVNENFCNEK(20.47)</t>
  </si>
  <si>
    <t>LSIK(78.64)HPSVNENFCNEK(-78.64)</t>
  </si>
  <si>
    <t>LSIK(-78.64)HPSVNENFCNEK(78.64)</t>
  </si>
  <si>
    <t>LSIK(0.995)HPSVNENFCNEK(0.005)</t>
  </si>
  <si>
    <t>LSIK(0.005)HPSVNENFCNEK(0.995)</t>
  </si>
  <si>
    <t>LSIK(22.91)HPSVNENFCNEK(-22.91)</t>
  </si>
  <si>
    <t>LSIK(-22.91)HPSVNENFCNEK(22.91)</t>
  </si>
  <si>
    <t>LSIK(89.08)HPSVNENFCNEK(-89.08)</t>
  </si>
  <si>
    <t>LSIK(-89.08)HPSVNENFCNEK(89.08)</t>
  </si>
  <si>
    <t>LSILKVCTK</t>
  </si>
  <si>
    <t>_LSILK(gl)VCTK_</t>
  </si>
  <si>
    <t>LSILK(1)VCTK</t>
  </si>
  <si>
    <t>LSILK(38.42)VCTK(-38.42)</t>
  </si>
  <si>
    <t>LSILTKSLLLR</t>
  </si>
  <si>
    <t>_LSILTK(gl)SLLLR(ar)_</t>
  </si>
  <si>
    <t>LSILTKSLLLR(1)</t>
  </si>
  <si>
    <t>LSILTK(1)SLLLR</t>
  </si>
  <si>
    <t>LSILTKSLLLR(144.17)</t>
  </si>
  <si>
    <t>LSILTK(144.17)SLLLR</t>
  </si>
  <si>
    <t>LSILTKSLLLR(84.82)</t>
  </si>
  <si>
    <t>LSILTK(84.82)SLLLR</t>
  </si>
  <si>
    <t>LSILTKSLLLR(106.62)</t>
  </si>
  <si>
    <t>LSILTK(106.62)SLLLR</t>
  </si>
  <si>
    <t>LSILTKSLLLR(87.79)</t>
  </si>
  <si>
    <t>LSILTK(87.79)SLLLR</t>
  </si>
  <si>
    <t>_LSILTK(gl)SLLLR_</t>
  </si>
  <si>
    <t>LSILTK(110.38)SLLLR</t>
  </si>
  <si>
    <t>LSILTK(72.65)SLLLR</t>
  </si>
  <si>
    <t>LSILTK(97.45)SLLLR</t>
  </si>
  <si>
    <t>LSILTK(109.16)SLLLR</t>
  </si>
  <si>
    <t>LSILTK(68.79)SLLLR</t>
  </si>
  <si>
    <t>LSILTK(138.22)SLLLR</t>
  </si>
  <si>
    <t>104523;104524</t>
  </si>
  <si>
    <t>LSISFENVDTAKK</t>
  </si>
  <si>
    <t>_LSISFENVDTAK(gl)K(ly)_</t>
  </si>
  <si>
    <t>LSISFENVDTAK(0.72)K(0.28)</t>
  </si>
  <si>
    <t>LSISFENVDTAK(0.28)K(0.72)</t>
  </si>
  <si>
    <t>LSISFENVDTAK(4.1)K(-4.1)</t>
  </si>
  <si>
    <t>LSISFENVDTAK(-4.1)K(4.1)</t>
  </si>
  <si>
    <t>A0A0G2JQX1;A0A0G2JPW5;A0A0G2JSA7;A0A087X1Z1;Q96RT8-2;Q96RT8</t>
  </si>
  <si>
    <t>596;597</t>
  </si>
  <si>
    <t>512;513</t>
  </si>
  <si>
    <t>_LSISFENVDTAK(ly)K(gl)_</t>
  </si>
  <si>
    <t>LSISFENVDTAK(0.443)K(0.557)</t>
  </si>
  <si>
    <t>LSISFENVDTAK(0.557)K(0.443)</t>
  </si>
  <si>
    <t>LSISFENVDTAK(-0.99)K(0.99)</t>
  </si>
  <si>
    <t>LSISFENVDTAK(0.99)K(-0.99)</t>
  </si>
  <si>
    <t>LSISFENVDTAK(0.45)K(0.55)</t>
  </si>
  <si>
    <t>LSISFENVDTAK(0.55)K(0.45)</t>
  </si>
  <si>
    <t>LSISFENVDTAK(-0.87)K(0.87)</t>
  </si>
  <si>
    <t>LSISFENVDTAK(0.87)K(-0.87)</t>
  </si>
  <si>
    <t>_LSISFENVDTAKK(gl)_</t>
  </si>
  <si>
    <t>LSISFENVDTAK(0.457)K(0.543)</t>
  </si>
  <si>
    <t>LSISFENVDTAK(-0.75)K(0.75)</t>
  </si>
  <si>
    <t>337;338</t>
  </si>
  <si>
    <t>_LSISFENVDTAK(gl)K_</t>
  </si>
  <si>
    <t>LSISFENVDTAK(0.5)K(0.5)</t>
  </si>
  <si>
    <t>LSISFENVDTAK(0)K(0)</t>
  </si>
  <si>
    <t>LSKAFVELTK</t>
  </si>
  <si>
    <t>_LSK(gl)AFVELTK(ly)_</t>
  </si>
  <si>
    <t>LSK(1)AFVELTK</t>
  </si>
  <si>
    <t>LSKAFVELTK(1)</t>
  </si>
  <si>
    <t>LSK(60.28)AFVELTK(-60.28)</t>
  </si>
  <si>
    <t>LSK(-60.28)AFVELTK(60.28)</t>
  </si>
  <si>
    <t>5952;5954</t>
  </si>
  <si>
    <t>4966;4970</t>
  </si>
  <si>
    <t>LSK(73.36)AFVELTK(-73.36)</t>
  </si>
  <si>
    <t>LSK(-73.36)AFVELTK(73.36)</t>
  </si>
  <si>
    <t>LSK(52.92)AFVELTK(-52.92)</t>
  </si>
  <si>
    <t>LSK(-52.92)AFVELTK(52.92)</t>
  </si>
  <si>
    <t>_LSK(gl)AFVELTK_</t>
  </si>
  <si>
    <t>LSK(54.76)AFVELTK(-54.76)</t>
  </si>
  <si>
    <t>3678;3679</t>
  </si>
  <si>
    <t>LSKAGDNIPEEQPVASTPTTVSDGENK</t>
  </si>
  <si>
    <t>_LSK(gl)AGDNIPEEQPVASTPTTVSDGENK(ly)_</t>
  </si>
  <si>
    <t>LSK(1)AGDNIPEEQPVASTPTTVSDGENK</t>
  </si>
  <si>
    <t>LSKAGDNIPEEQPVASTPTTVSDGENK(1)</t>
  </si>
  <si>
    <t>LSK(70.97)AGDNIPEEQPVASTPTTVSDGENK(-70.97)</t>
  </si>
  <si>
    <t>LSK(-70.97)AGDNIPEEQPVASTPTTVSDGENK(70.97)</t>
  </si>
  <si>
    <t>Q9Y320-2;Q9Y320</t>
  </si>
  <si>
    <t>TMX2</t>
  </si>
  <si>
    <t>LSK(54.84)AGDNIPEEQPVASTPTTVSDGENK(-54.84)</t>
  </si>
  <si>
    <t>LSK(-54.84)AGDNIPEEQPVASTPTTVSDGENK(54.84)</t>
  </si>
  <si>
    <t>LSKALALTAR</t>
  </si>
  <si>
    <t>_LSK(gl)ALALTAR_</t>
  </si>
  <si>
    <t>LSK(1)ALALTAR</t>
  </si>
  <si>
    <t>LSK(53.57)ALALTAR</t>
  </si>
  <si>
    <t>LSKEDIERMVQEAEK</t>
  </si>
  <si>
    <t>_LSK(ly)EDIER(ar)M(ox)VQEAEK(gl)_</t>
  </si>
  <si>
    <t>LSKEDIER(1)MVQEAEK</t>
  </si>
  <si>
    <t>LSKEDIERMVQEAEK(1)</t>
  </si>
  <si>
    <t>LSK(1)EDIERMVQEAEK</t>
  </si>
  <si>
    <t>LSKEDIERM(1)VQEAEK</t>
  </si>
  <si>
    <t>LSKEDIER(60.4)MVQEAEK</t>
  </si>
  <si>
    <t>LSK(-41.94)EDIERMVQEAEK(41.94)</t>
  </si>
  <si>
    <t>LSK(41.94)EDIERMVQEAEK(-41.94)</t>
  </si>
  <si>
    <t>LSKEDIERM(60.4)VQEAEK</t>
  </si>
  <si>
    <t>927;932</t>
  </si>
  <si>
    <t>1337;1338</t>
  </si>
  <si>
    <t>LSKGDIAQAR</t>
  </si>
  <si>
    <t>_LSK(gl)GDIAQAR(ar)_</t>
  </si>
  <si>
    <t>LSKGDIAQAR(1)</t>
  </si>
  <si>
    <t>LSK(1)GDIAQAR</t>
  </si>
  <si>
    <t>LSKGDIAQAR(83.08)</t>
  </si>
  <si>
    <t>LSK(83.08)GDIAQAR</t>
  </si>
  <si>
    <t>E9PD25;O43897-2;P13497-4;P13497-5;P13497-2;P13497-6;P13497;O43897</t>
  </si>
  <si>
    <t>E9PD25</t>
  </si>
  <si>
    <t>TLL1;BMP1</t>
  </si>
  <si>
    <t>Metalloendopeptidase;Tolloid-like protein 1;Bone morphogenetic protein 1</t>
  </si>
  <si>
    <t>LSKIEILR</t>
  </si>
  <si>
    <t>_LSK(gl)IEILR(ar)_</t>
  </si>
  <si>
    <t>LSKIEILR(1)</t>
  </si>
  <si>
    <t>LSK(1)IEILR</t>
  </si>
  <si>
    <t>LSKIEILR(120.46)</t>
  </si>
  <si>
    <t>LSK(120.46)IEILR</t>
  </si>
  <si>
    <t>Q02575;Q02577</t>
  </si>
  <si>
    <t>Q02575</t>
  </si>
  <si>
    <t>NHLH1;NHLH2</t>
  </si>
  <si>
    <t>Helix-loop-helix protein 1;Helix-loop-helix protein 2</t>
  </si>
  <si>
    <t>LSKIELLEATEK</t>
  </si>
  <si>
    <t>_LSK(gl)IELLEATEK_</t>
  </si>
  <si>
    <t>LSK(1)IELLEATEK</t>
  </si>
  <si>
    <t>LSK(55.28)IELLEATEK(-55.28)</t>
  </si>
  <si>
    <t>LSKMLSALQHLR</t>
  </si>
  <si>
    <t>_LSK(gl)MLSALQHLR(ar)_</t>
  </si>
  <si>
    <t>LSKMLSALQHLR(1)</t>
  </si>
  <si>
    <t>LSK(1)MLSALQHLR</t>
  </si>
  <si>
    <t>LSKMLSALQHLR(99.75)</t>
  </si>
  <si>
    <t>LSK(99.75)MLSALQHLR</t>
  </si>
  <si>
    <t>Q96ME1-4;Q96ME1-2;Q96ME1;H0Y6I6;Q96ME1-3</t>
  </si>
  <si>
    <t>LSKNEAPEGNLGDFAEFQR</t>
  </si>
  <si>
    <t>_LSK(gl)NEAPEGNLGDFAEFQR(ar)_</t>
  </si>
  <si>
    <t>LSKNEAPEGNLGDFAEFQR(1)</t>
  </si>
  <si>
    <t>LSK(1)NEAPEGNLGDFAEFQR</t>
  </si>
  <si>
    <t>LSKNEAPEGNLGDFAEFQR(101.49)</t>
  </si>
  <si>
    <t>LSK(101.49)NEAPEGNLGDFAEFQR</t>
  </si>
  <si>
    <t>LSKNEAPEGNLGDFAEFQR(110.6)</t>
  </si>
  <si>
    <t>LSK(110.6)NEAPEGNLGDFAEFQR</t>
  </si>
  <si>
    <t>LSKNEAPEGNLGDFAEFQR(46.21)</t>
  </si>
  <si>
    <t>LSK(46.21)NEAPEGNLGDFAEFQR</t>
  </si>
  <si>
    <t>LSKNEVLMVNIGSLSTGGR</t>
  </si>
  <si>
    <t>_LSK(gl)NEVLMVNIGSLSTGGR(ar)_</t>
  </si>
  <si>
    <t>LSKNEVLMVNIGSLSTGGR(1)</t>
  </si>
  <si>
    <t>LSK(1)NEVLMVNIGSLSTGGR</t>
  </si>
  <si>
    <t>LSKNEVLMVNIGSLSTGGR(100.02)</t>
  </si>
  <si>
    <t>LSK(100.02)NEVLMVNIGSLSTGGR</t>
  </si>
  <si>
    <t>LSKNEVLMVNIGSLSTGGR(93.24)</t>
  </si>
  <si>
    <t>LSK(93.24)NEVLMVNIGSLSTGGR</t>
  </si>
  <si>
    <t>LSKNEVLMVNIGSLSTGGR(126.4)</t>
  </si>
  <si>
    <t>LSK(126.4)NEVLMVNIGSLSTGGR</t>
  </si>
  <si>
    <t>LSKNEVLMVNIGSLSTGGR(65.81)</t>
  </si>
  <si>
    <t>LSK(65.81)NEVLMVNIGSLSTGGR</t>
  </si>
  <si>
    <t>LSKNEVLMVNIGSLSTGGR(103.41)</t>
  </si>
  <si>
    <t>LSK(103.41)NEVLMVNIGSLSTGGR</t>
  </si>
  <si>
    <t>_LSK(gl)NEVLM(ox)VNIGSLSTGGR_</t>
  </si>
  <si>
    <t>LSKNEVLM(1)VNIGSLSTGGR</t>
  </si>
  <si>
    <t>LSK(77.96)NEVLMVNIGSLSTGGR</t>
  </si>
  <si>
    <t>LSKNEVLM(77.96)VNIGSLSTGGR</t>
  </si>
  <si>
    <t>LSK(102.39)NEVLMVNIGSLSTGGR</t>
  </si>
  <si>
    <t>LSKNEVLM(102.39)VNIGSLSTGGR</t>
  </si>
  <si>
    <t>LSK(91.55)NEVLMVNIGSLSTGGR</t>
  </si>
  <si>
    <t>LSKNEVLM(91.55)VNIGSLSTGGR</t>
  </si>
  <si>
    <t>_LSK(gl)NEVLMVNIGSLSTGGR_</t>
  </si>
  <si>
    <t>LSK(61.09)NEVLMVNIGSLSTGGR</t>
  </si>
  <si>
    <t>LSK(80.72)NEVLMVNIGSLSTGGR</t>
  </si>
  <si>
    <t>LSK(84.16)NEVLMVNIGSLSTGGR</t>
  </si>
  <si>
    <t>LSKPNIFILNNR</t>
  </si>
  <si>
    <t>_LSK(gl)PNIFILNNR(ar)_</t>
  </si>
  <si>
    <t>LSKPNIFILNNR(1)</t>
  </si>
  <si>
    <t>LSK(1)PNIFILNNR</t>
  </si>
  <si>
    <t>LSKPNIFILNNR(88.8)</t>
  </si>
  <si>
    <t>LSK(88.8)PNIFILNNR</t>
  </si>
  <si>
    <t>_LSK(gl)PNIFILNNR_</t>
  </si>
  <si>
    <t>LSK(70.09)PNIFILNNR</t>
  </si>
  <si>
    <t>LSK(92.11)PNIFILNNR</t>
  </si>
  <si>
    <t>LSKPTLENLTPVVLRPEIR</t>
  </si>
  <si>
    <t>_LSK(gl)PTLENLTPVVLRPEIR_</t>
  </si>
  <si>
    <t>LSK(1)PTLENLTPVVLRPEIR</t>
  </si>
  <si>
    <t>LSK(66.29)PTLENLTPVVLRPEIR</t>
  </si>
  <si>
    <t>P55211-4;P55211;Q5JRU8;Q5JRU2;F8VVS7;P55211-2;A0A087WX72;H0Y3S8;P55211-3</t>
  </si>
  <si>
    <t>LSKSGHIQTLLR</t>
  </si>
  <si>
    <t>_LSK(gl)SGHIQTLLR(ar)_</t>
  </si>
  <si>
    <t>LSKSGHIQTLLR(1)</t>
  </si>
  <si>
    <t>LSK(1)SGHIQTLLR</t>
  </si>
  <si>
    <t>LSKSGHIQTLLR(86.91)</t>
  </si>
  <si>
    <t>LSK(86.91)SGHIQTLLR</t>
  </si>
  <si>
    <t>LSKSGHIQTLLR(112.43)</t>
  </si>
  <si>
    <t>LSK(112.43)SGHIQTLLR</t>
  </si>
  <si>
    <t>LSKSGHIQTLLR(118.87)</t>
  </si>
  <si>
    <t>LSK(118.87)SGHIQTLLR</t>
  </si>
  <si>
    <t>LSKSGHIQTLLR(55.26)</t>
  </si>
  <si>
    <t>LSK(55.26)SGHIQTLLR</t>
  </si>
  <si>
    <t>LSKVVSEAQWR</t>
  </si>
  <si>
    <t>_LSK(gl)VVSEAQWR(ar)_</t>
  </si>
  <si>
    <t>LSKVVSEAQWR(1)</t>
  </si>
  <si>
    <t>LSK(1)VVSEAQWR</t>
  </si>
  <si>
    <t>LSKVVSEAQWR(80.74)</t>
  </si>
  <si>
    <t>LSK(80.74)VVSEAQWR</t>
  </si>
  <si>
    <t>G3V2D8;Q68DK2-2;Q68DK2;Q68DK2-4</t>
  </si>
  <si>
    <t>LSLAPPSAKASPHNPGSCGEPQAK</t>
  </si>
  <si>
    <t>_LSLAPPSAK(gl)ASPHNPGSCGEPQAK(ly)_</t>
  </si>
  <si>
    <t>LSLAPPSAK(0.937)ASPHNPGSCGEPQAK(0.063)</t>
  </si>
  <si>
    <t>LSLAPPSAK(0.063)ASPHNPGSCGEPQAK(0.937)</t>
  </si>
  <si>
    <t>LSLAPPSAK(11.72)ASPHNPGSCGEPQAK(-11.72)</t>
  </si>
  <si>
    <t>LSLAPPSAK(-11.72)ASPHNPGSCGEPQAK(11.72)</t>
  </si>
  <si>
    <t>LSLAPPSAK(0.997)ASPHNPGSCGEPQAK(0.003)</t>
  </si>
  <si>
    <t>LSLAPPSAK(0.003)ASPHNPGSCGEPQAK(0.997)</t>
  </si>
  <si>
    <t>LSLAPPSAK(25.08)ASPHNPGSCGEPQAK(-25.08)</t>
  </si>
  <si>
    <t>LSLAPPSAK(-25.08)ASPHNPGSCGEPQAK(25.08)</t>
  </si>
  <si>
    <t>LSLDDVQKLIKDR</t>
  </si>
  <si>
    <t>_LSLDDVQK(gl)LIKDR(ar)_</t>
  </si>
  <si>
    <t>LSLDDVQKLIKDR(1)</t>
  </si>
  <si>
    <t>LSLDDVQK(0.984)LIK(0.016)DR</t>
  </si>
  <si>
    <t>LSLDDVQKLIKDR(79.28)</t>
  </si>
  <si>
    <t>LSLDDVQK(17.86)LIK(-17.86)DR</t>
  </si>
  <si>
    <t>Q6KC79-2;Q6KC79;Q6KC79-3</t>
  </si>
  <si>
    <t>LSLGGSEMGLSSHLQSSKAGPTR</t>
  </si>
  <si>
    <t>_LSLGGSEMGLSSHLQSSK(gl)AGPTR_</t>
  </si>
  <si>
    <t>LSLGGSEMGLSSHLQSSK(1)AGPTR</t>
  </si>
  <si>
    <t>LSLGGSEMGLSSHLQSSK(54.06)AGPTR</t>
  </si>
  <si>
    <t>Q9P2N7-2;Q9P2N7-3;Q9P2N7-4;Q9P2N7;Q9P2N7-5</t>
  </si>
  <si>
    <t>Q9P2N7-2</t>
  </si>
  <si>
    <t>LSLGGSEMGLSSHLQSSK(100.92)AGPTR</t>
  </si>
  <si>
    <t>LSLGGSEMGLSSHLQSSK(61.7)AGPTR</t>
  </si>
  <si>
    <t>_LSLGGSEMGLSSHLQSSK(gl)AGPTR(ar)_</t>
  </si>
  <si>
    <t>LSLGGSEMGLSSHLQSSKAGPTR(1)</t>
  </si>
  <si>
    <t>LSLGGSEMGLSSHLQSSKAGPTR(58.37)</t>
  </si>
  <si>
    <t>LSLGGSEMGLSSHLQSSK(58.37)AGPTR</t>
  </si>
  <si>
    <t>F8VQE1</t>
  </si>
  <si>
    <t>LIMA1</t>
  </si>
  <si>
    <t>LIM domain and actin-binding protein 1</t>
  </si>
  <si>
    <t>LSLKFLPSSEEDNDDAK</t>
  </si>
  <si>
    <t>_LSLKFLPSSEEDNDDAK(gl)_</t>
  </si>
  <si>
    <t>LSLKFLPSSEEDNDDAK(1)</t>
  </si>
  <si>
    <t>LSLK(-41.8)FLPSSEEDNDDAK(41.8)</t>
  </si>
  <si>
    <t>Q6PGQ1</t>
  </si>
  <si>
    <t>DRICH1</t>
  </si>
  <si>
    <t>Aspartate-rich protein 1</t>
  </si>
  <si>
    <t>LSLKGCPGPCGVTLK</t>
  </si>
  <si>
    <t>_LSLK(gl)GCPGPCGVTLK(ly)_</t>
  </si>
  <si>
    <t>LSLK(1)GCPGPCGVTLK</t>
  </si>
  <si>
    <t>LSLKGCPGPCGVTLK(1)</t>
  </si>
  <si>
    <t>LSLK(97.54)GCPGPCGVTLK(-97.54)</t>
  </si>
  <si>
    <t>LSLK(-97.54)GCPGPCGVTLK(97.54)</t>
  </si>
  <si>
    <t>LSLK(82.29)GCPGPCGVTLK(-82.29)</t>
  </si>
  <si>
    <t>LSLK(-82.29)GCPGPCGVTLK(82.29)</t>
  </si>
  <si>
    <t>LSLK(51.23)GCPGPCGVTLK(-51.23)</t>
  </si>
  <si>
    <t>LSLK(-51.23)GCPGPCGVTLK(51.23)</t>
  </si>
  <si>
    <t>LSLK(51.62)GCPGPCGVTLK(-51.62)</t>
  </si>
  <si>
    <t>LSLK(-51.62)GCPGPCGVTLK(51.62)</t>
  </si>
  <si>
    <t>_LSLK(gl)GCPGPCGVTLK_</t>
  </si>
  <si>
    <t>LSLK(41.97)GCPGPCGVTLK(-41.97)</t>
  </si>
  <si>
    <t>LSLK(59.3)GCPGPCGVTLK(-59.3)</t>
  </si>
  <si>
    <t>LSLKGIPTLVYR</t>
  </si>
  <si>
    <t>_LSLK(gl)GIPTLVYR_</t>
  </si>
  <si>
    <t>LSLK(1)GIPTLVYR</t>
  </si>
  <si>
    <t>LSLK(55.31)GIPTLVYR</t>
  </si>
  <si>
    <t>LSLK(56.09)GIPTLVYR</t>
  </si>
  <si>
    <t>LSLK(53.56)GIPTLVYR</t>
  </si>
  <si>
    <t>_LSLK(gl)GIPTLVYR(ar)_</t>
  </si>
  <si>
    <t>LSLKGIPTLVYR(1)</t>
  </si>
  <si>
    <t>LSLKGIPTLVYR(46.99)</t>
  </si>
  <si>
    <t>LSLK(46.99)GIPTLVYR</t>
  </si>
  <si>
    <t>LSLKQGEVPESPEAR</t>
  </si>
  <si>
    <t>_LSLK(gl)QGEVPESPEAR_</t>
  </si>
  <si>
    <t>LSLK(1)QGEVPESPEAR</t>
  </si>
  <si>
    <t>LSLK(81.45)QGEVPESPEAR</t>
  </si>
  <si>
    <t>LSLK(69.43)QGEVPESPEAR</t>
  </si>
  <si>
    <t>LSLK(77.42)QGEVPESPEAR</t>
  </si>
  <si>
    <t>_LSLK(gl)QGEVPESPEAR(ar)_</t>
  </si>
  <si>
    <t>LSLKQGEVPESPEAR(1)</t>
  </si>
  <si>
    <t>LSLKQGEVPESPEAR(131.4)</t>
  </si>
  <si>
    <t>LSLK(131.4)QGEVPESPEAR</t>
  </si>
  <si>
    <t>LSLKQGEVPESPEAR(147.56)</t>
  </si>
  <si>
    <t>LSLK(147.56)QGEVPESPEAR</t>
  </si>
  <si>
    <t>LSLLEKLLPERK</t>
  </si>
  <si>
    <t>_LSLLEK(gl)LLPER(ar)K(ly)_</t>
  </si>
  <si>
    <t>LSLLEKLLPER(1)K</t>
  </si>
  <si>
    <t>LSLLEK(0.999)LLPERK(0.001)</t>
  </si>
  <si>
    <t>LSLLEK(0.001)LLPERK(0.999)</t>
  </si>
  <si>
    <t>LSLLEKLLPER(80.47)K</t>
  </si>
  <si>
    <t>LSLLEK(32.55)LLPERK(-32.55)</t>
  </si>
  <si>
    <t>LSLLEK(-32.55)LLPERK(32.55)</t>
  </si>
  <si>
    <t>7856;7857</t>
  </si>
  <si>
    <t>LSLLEK(0.996)LLPERK(0.004)</t>
  </si>
  <si>
    <t>LSLLEK(0.004)LLPERK(0.996)</t>
  </si>
  <si>
    <t>LSLLEKLLPER(59.57)K</t>
  </si>
  <si>
    <t>LSLLEK(23.89)LLPERK(-23.89)</t>
  </si>
  <si>
    <t>LSLLEK(-23.89)LLPERK(23.89)</t>
  </si>
  <si>
    <t>LSLLNGGLQEEELSTSLKR</t>
  </si>
  <si>
    <t>_LSLLNGGLQEEELSTSLK(gl)R(ar)_</t>
  </si>
  <si>
    <t>LSLLNGGLQEEELSTSLKR(1)</t>
  </si>
  <si>
    <t>LSLLNGGLQEEELSTSLK(1)R</t>
  </si>
  <si>
    <t>LSLLNGGLQEEELSTSLKR(127.97)</t>
  </si>
  <si>
    <t>LSLLNGGLQEEELSTSLK(127.97)R</t>
  </si>
  <si>
    <t>LSLLNGGLQEEELSTSLKR(121.03)</t>
  </si>
  <si>
    <t>LSLLNGGLQEEELSTSLK(121.03)R</t>
  </si>
  <si>
    <t>LSLLNGGLQEEELSTSLKR(133.78)</t>
  </si>
  <si>
    <t>LSLLNGGLQEEELSTSLK(133.78)R</t>
  </si>
  <si>
    <t>LSLLNGGLQEEELSTSLKR(125.18)</t>
  </si>
  <si>
    <t>LSLLNGGLQEEELSTSLK(125.18)R</t>
  </si>
  <si>
    <t>LSLLNGGLQEEELSTSLKR(115.15)</t>
  </si>
  <si>
    <t>LSLLNGGLQEEELSTSLK(115.15)R</t>
  </si>
  <si>
    <t>LSLLSSTSKYK</t>
  </si>
  <si>
    <t>_LSLLSSTSK(gl)YK(ly)_</t>
  </si>
  <si>
    <t>LSLLSSTSK(0.901)YK(0.099)</t>
  </si>
  <si>
    <t>LSLLSSTSK(0.099)YK(0.901)</t>
  </si>
  <si>
    <t>LSLLSSTSK(9.57)YK(-9.57)</t>
  </si>
  <si>
    <t>LSLLSSTSK(-9.57)YK(9.57)</t>
  </si>
  <si>
    <t>Q96SH1;P05549-5;P05549-6;P05549;H7C5E5;C1K3N0;P05549-2;C9JXZ2;Q92754-2;Q92754;Q6VUC0;Q92481;Q92481-2;Q7Z6R9</t>
  </si>
  <si>
    <t>TFAP2A;TFAP2C;TFAP2E;TFAP2B;TFAP2D</t>
  </si>
  <si>
    <t>Transcription factor AP-2-alpha;Transcription factor AP-2 gamma;Transcription factor AP-2-epsilon;Transcription factor AP-2-beta;Transcription factor AP-2-delta</t>
  </si>
  <si>
    <t>14497;14498</t>
  </si>
  <si>
    <t>13062;13063</t>
  </si>
  <si>
    <t>_LSLLSSTSK(ly)YK(gl)_</t>
  </si>
  <si>
    <t>LSLLSSTSK(0.308)YK(0.692)</t>
  </si>
  <si>
    <t>LSLLSSTSK(0.692)YK(0.308)</t>
  </si>
  <si>
    <t>LSLLSSTSK(-3.52)YK(3.52)</t>
  </si>
  <si>
    <t>LSLLSSTSK(3.52)YK(-3.52)</t>
  </si>
  <si>
    <t>_LSLLSSTSKYK(gl)_</t>
  </si>
  <si>
    <t>LSLLSSTSK(0.402)YK(0.598)</t>
  </si>
  <si>
    <t>LSLLSSTSK(-1.73)YK(1.73)</t>
  </si>
  <si>
    <t>_LSLLSSTSK(gl)YK_</t>
  </si>
  <si>
    <t>LSLLSSTSK(0.806)YK(0.194)</t>
  </si>
  <si>
    <t>LSLLSSTSK(6.18)YK(-6.18)</t>
  </si>
  <si>
    <t>LSLMKTSAIK</t>
  </si>
  <si>
    <t>_LSLM(ox)K(ly)TSAIK(gl)_</t>
  </si>
  <si>
    <t>LSLMK(0.011)TSAIK(0.989)</t>
  </si>
  <si>
    <t>LSLMK(0.989)TSAIK(0.011)</t>
  </si>
  <si>
    <t>LSLM(1)KTSAIK</t>
  </si>
  <si>
    <t>LSLMK(-19.43)TSAIK(19.43)</t>
  </si>
  <si>
    <t>LSLMK(19.43)TSAIK(-19.43)</t>
  </si>
  <si>
    <t>LSLM(68.22)KTSAIK</t>
  </si>
  <si>
    <t>A6NCT7;Q07092-2;Q07092</t>
  </si>
  <si>
    <t>A6NCT7</t>
  </si>
  <si>
    <t>COL16A1</t>
  </si>
  <si>
    <t>Collagen alpha-1(XVI) chain</t>
  </si>
  <si>
    <t>LSLMK(0.019)TSAIK(0.981)</t>
  </si>
  <si>
    <t>LSLMK(0.981)TSAIK(0.019)</t>
  </si>
  <si>
    <t>LSLMK(-17.18)TSAIK(17.18)</t>
  </si>
  <si>
    <t>LSLMK(17.18)TSAIK(-17.18)</t>
  </si>
  <si>
    <t>LSLM(78.15)KTSAIK</t>
  </si>
  <si>
    <t>LSLMYARK</t>
  </si>
  <si>
    <t>_LSLMYARK(gl)_</t>
  </si>
  <si>
    <t>LSLMYARK(1)</t>
  </si>
  <si>
    <t>LSLMYARK(86.87)</t>
  </si>
  <si>
    <t>LSLMYARKGVAEQKR</t>
  </si>
  <si>
    <t>Oxidation (M),2 Arg10 as mod,2 GlyGly (K)_K8_LvdW</t>
  </si>
  <si>
    <t>_LSLM(ox)YAR(ar)K(gl)GVAEQK(gl)R(ar)_</t>
  </si>
  <si>
    <t>LSLMYAR(1)KGVAEQKR(1)</t>
  </si>
  <si>
    <t>LSLMYARK(1)GVAEQK(1)R</t>
  </si>
  <si>
    <t>LSLM(1)YARKGVAEQKR</t>
  </si>
  <si>
    <t>LSLMYAR(52.27)KGVAEQKR(52.27)</t>
  </si>
  <si>
    <t>LSLMYARK(52.27)GVAEQK(52.27)R</t>
  </si>
  <si>
    <t>LSLM(52.27)YARKGVAEQKR</t>
  </si>
  <si>
    <t>O60568;H7C2V1</t>
  </si>
  <si>
    <t>LSLNLDHKSR</t>
  </si>
  <si>
    <t>_LSLNLDHK(gl)SR(ar)_</t>
  </si>
  <si>
    <t>LSLNLDHKSR(1)</t>
  </si>
  <si>
    <t>LSLNLDHK(1)SR</t>
  </si>
  <si>
    <t>LSLNLDHKSR(57.84)</t>
  </si>
  <si>
    <t>LSLNLDHK(57.84)SR</t>
  </si>
  <si>
    <t>LSLNLDHKSR(123.75)</t>
  </si>
  <si>
    <t>LSLNLDHK(123.75)SR</t>
  </si>
  <si>
    <t>_LSLNLDHK(gl)SR_</t>
  </si>
  <si>
    <t>LSLNLDHK(57.53)SR</t>
  </si>
  <si>
    <t>LSLNLDHK(66.92)SR</t>
  </si>
  <si>
    <t>LSLNPKNVNR</t>
  </si>
  <si>
    <t>_LSLNPK(gl)NVNR_</t>
  </si>
  <si>
    <t>LSLNPK(1)NVNR</t>
  </si>
  <si>
    <t>LSLNPK(54.54)NVNR</t>
  </si>
  <si>
    <t>LSLNYECFKTDFK</t>
  </si>
  <si>
    <t>_LSLNYECFK(gl)TDFK_</t>
  </si>
  <si>
    <t>LSLNYECFK(0.536)TDFK(0.464)</t>
  </si>
  <si>
    <t>LSLNYECFK(0.62)TDFK(-0.62)</t>
  </si>
  <si>
    <t>LSLNYECFK(0.985)TDFK(0.015)</t>
  </si>
  <si>
    <t>LSLNYECFK(18.19)TDFK(-18.19)</t>
  </si>
  <si>
    <t>LSLSKMPFR</t>
  </si>
  <si>
    <t>_LSLSK(gl)MPFR(ar)_</t>
  </si>
  <si>
    <t>LSLSKMPFR(1)</t>
  </si>
  <si>
    <t>LSLSK(1)MPFR</t>
  </si>
  <si>
    <t>LSLSKMPFR(70.1)</t>
  </si>
  <si>
    <t>LSLSK(70.1)MPFR</t>
  </si>
  <si>
    <t>J3KR97;Q9BTW9;Q9BTW9-4;Q9BTW9-5;I3L1S3;I3L3H4;I3L131;I3L143;I3L163;I3L500;I3L439</t>
  </si>
  <si>
    <t>LSLSKMPFR(61.35)</t>
  </si>
  <si>
    <t>LSLSK(61.35)MPFR</t>
  </si>
  <si>
    <t>LSLSTSKLNSLAIGLR</t>
  </si>
  <si>
    <t>_LSLSTSK(gl)LNSLAIGLR_</t>
  </si>
  <si>
    <t>LSLSTSK(1)LNSLAIGLR</t>
  </si>
  <si>
    <t>LSLSTSK(50.87)LNSLAIGLR</t>
  </si>
  <si>
    <t>LSLYKKAMESKK</t>
  </si>
  <si>
    <t>_LSLYK(ly)K(gl)AM(ox)ESK(gl)K(gl)_</t>
  </si>
  <si>
    <t>LSLYK(0.502)K(0.502)AMESK(0.996)K(1)</t>
  </si>
  <si>
    <t>LSLYK(0.498)K(0.498)AMESK(0.004)K</t>
  </si>
  <si>
    <t>LSLYKKAM(1)ESKK</t>
  </si>
  <si>
    <t>LSLYK(0)K(0)AMESK(21.24)K(30.71)</t>
  </si>
  <si>
    <t>LSLYK(0)K(0)AMESK(-21.24)K(-30.71)</t>
  </si>
  <si>
    <t>LSLYKKAM(69.98)ESKK</t>
  </si>
  <si>
    <t>H0YLI2;H0YLW8;H0YLX8;J3KPG6;H0YKY3;O43586-2;O43586</t>
  </si>
  <si>
    <t>H0YLI2</t>
  </si>
  <si>
    <t>PSTPIP1</t>
  </si>
  <si>
    <t>Proline-serine-threonine phosphatase-interacting protein 1</t>
  </si>
  <si>
    <t>4063;4064;4065;4066</t>
  </si>
  <si>
    <t>3303;3304</t>
  </si>
  <si>
    <t>LSMQKSMQNHAAVFR</t>
  </si>
  <si>
    <t>_LSMQK(gl)SMQNHAAVFR(ar)_</t>
  </si>
  <si>
    <t>LSMQKSMQNHAAVFR(1)</t>
  </si>
  <si>
    <t>LSMQK(1)SMQNHAAVFR</t>
  </si>
  <si>
    <t>LSMQKSMQNHAAVFR(55.34)</t>
  </si>
  <si>
    <t>LSMQK(55.34)SMQNHAAVFR</t>
  </si>
  <si>
    <t>LSMQKSMQNHAAVFR(102.52)</t>
  </si>
  <si>
    <t>LSMQK(102.52)SMQNHAAVFR</t>
  </si>
  <si>
    <t>LSMQKSMQNHAAVFR(58.27)</t>
  </si>
  <si>
    <t>LSMQK(58.27)SMQNHAAVFR</t>
  </si>
  <si>
    <t>LSMQKSMQNHAAVFR(109.84)</t>
  </si>
  <si>
    <t>LSMQK(109.84)SMQNHAAVFR</t>
  </si>
  <si>
    <t>LSMQKSMQNHAAVFR(62.03)</t>
  </si>
  <si>
    <t>LSMQK(62.03)SMQNHAAVFR</t>
  </si>
  <si>
    <t>_LSMQK(gl)SMQNHAAVFR_</t>
  </si>
  <si>
    <t>LSMQK(60.2)SMQNHAAVFR</t>
  </si>
  <si>
    <t>LSMSLMEQLLKTLR</t>
  </si>
  <si>
    <t>_LSMSLMEQLLK(gl)TLR(ar)_</t>
  </si>
  <si>
    <t>LSMSLMEQLLKTLR(1)</t>
  </si>
  <si>
    <t>LSMSLMEQLLK(1)TLR</t>
  </si>
  <si>
    <t>LSMSLMEQLLKTLR(223.03)</t>
  </si>
  <si>
    <t>LSMSLMEQLLK(223.03)TLR</t>
  </si>
  <si>
    <t>LSMSLMEQLLKTLR(175.88)</t>
  </si>
  <si>
    <t>LSMSLMEQLLK(175.88)TLR</t>
  </si>
  <si>
    <t>LSMSLMEQLLKTLR(90.69)</t>
  </si>
  <si>
    <t>LSMSLMEQLLK(90.69)TLR</t>
  </si>
  <si>
    <t>_LSMSLMEQLLK(gl)TLR_</t>
  </si>
  <si>
    <t>LSMSLMEQLLK(73.41)TLR</t>
  </si>
  <si>
    <t>LSMSLMEQLLK(82.91)TLR</t>
  </si>
  <si>
    <t>LSNAESKINSLQIQLHNTR</t>
  </si>
  <si>
    <t>_LSNAESK(gl)INSLQIQLHNTR_</t>
  </si>
  <si>
    <t>LSNAESK(1)INSLQIQLHNTR</t>
  </si>
  <si>
    <t>LSNAESK(41.09)INSLQIQLHNTR</t>
  </si>
  <si>
    <t>C9JT67;A2RUR9-2;A2RUR9-3;A2RUR9;Q8IYA2</t>
  </si>
  <si>
    <t>CCDC144A;CCDC144CP</t>
  </si>
  <si>
    <t>Coiled-coil domain-containing protein 144A;Putative coiled-coil domain-containing protein 144C</t>
  </si>
  <si>
    <t>LSNHVFNALKQHAYSEER</t>
  </si>
  <si>
    <t>_LSNHVFNALK(gl)QHAYSEER(ar)_</t>
  </si>
  <si>
    <t>LSNHVFNALKQHAYSEER(1)</t>
  </si>
  <si>
    <t>LSNHVFNALK(1)QHAYSEER</t>
  </si>
  <si>
    <t>LSNHVFNALKQHAYSEER(78.25)</t>
  </si>
  <si>
    <t>LSNHVFNALK(78.25)QHAYSEER</t>
  </si>
  <si>
    <t>B4E1Q4;O14730;O14730-2;J3QQL5</t>
  </si>
  <si>
    <t>104755;104756</t>
  </si>
  <si>
    <t>LSNHVFNALKQHAYSEER(95.07)</t>
  </si>
  <si>
    <t>LSNHVFNALK(95.07)QHAYSEER</t>
  </si>
  <si>
    <t>104757;104758</t>
  </si>
  <si>
    <t>LSNHVFNALKQHAYSEER(41.26)</t>
  </si>
  <si>
    <t>LSNHVFNALK(41.26)QHAYSEER</t>
  </si>
  <si>
    <t>_LSNHVFNALK(gl)QHAYSEER_</t>
  </si>
  <si>
    <t>LSNHVFNALK(60.54)QHAYSEER</t>
  </si>
  <si>
    <t>LSNHVFNALK(58.71)QHAYSEER</t>
  </si>
  <si>
    <t>104761;104762</t>
  </si>
  <si>
    <t>LSNIFVIGKGNK</t>
  </si>
  <si>
    <t>_LSNIFVIGK(gl)GNK(ly)_</t>
  </si>
  <si>
    <t>LSNIFVIGK(0.952)GNK(0.048)</t>
  </si>
  <si>
    <t>LSNIFVIGK(0.048)GNK(0.952)</t>
  </si>
  <si>
    <t>LSNIFVIGK(12.96)GNK(-12.96)</t>
  </si>
  <si>
    <t>LSNIFVIGK(-12.96)GNK(12.96)</t>
  </si>
  <si>
    <t>9575;9581</t>
  </si>
  <si>
    <t>LSNIFVIGK(0.765)GNK(0.235)</t>
  </si>
  <si>
    <t>LSNIFVIGK(0.235)GNK(0.765)</t>
  </si>
  <si>
    <t>LSNIFVIGK(5.14)GNK(-5.14)</t>
  </si>
  <si>
    <t>LSNIFVIGK(-5.14)GNK(5.14)</t>
  </si>
  <si>
    <t>LSNIFVIGK(0.955)GNK(0.045)</t>
  </si>
  <si>
    <t>LSNIFVIGK(0.045)GNK(0.955)</t>
  </si>
  <si>
    <t>LSNIFVIGK(13.28)GNK(-13.28)</t>
  </si>
  <si>
    <t>LSNIFVIGK(-13.28)GNK(13.28)</t>
  </si>
  <si>
    <t>_LSNIFVIGK(gl)GNK_</t>
  </si>
  <si>
    <t>LSNIFVIGK(0.958)GNK(0.042)</t>
  </si>
  <si>
    <t>LSNIFVIGK(13.63)GNK(-13.63)</t>
  </si>
  <si>
    <t>LSNKFNSVIPVR</t>
  </si>
  <si>
    <t>_LSNK(gl)FNSVIPVR(ar)_</t>
  </si>
  <si>
    <t>LSNKFNSVIPVR(1)</t>
  </si>
  <si>
    <t>LSNK(1)FNSVIPVR</t>
  </si>
  <si>
    <t>LSNKFNSVIPVR(67.12)</t>
  </si>
  <si>
    <t>LSNK(67.12)FNSVIPVR</t>
  </si>
  <si>
    <t>A8MTK3;Q5MJ34;B7Z7M5;Q9NUX5-2;Q9NUX5</t>
  </si>
  <si>
    <t>LSNKFNSVIPVR(89.19)</t>
  </si>
  <si>
    <t>LSNK(89.19)FNSVIPVR</t>
  </si>
  <si>
    <t>LSNKFNSVIPVR(75.09)</t>
  </si>
  <si>
    <t>LSNK(75.09)FNSVIPVR</t>
  </si>
  <si>
    <t>LSNKFNSVIPVR(84.17)</t>
  </si>
  <si>
    <t>LSNK(84.17)FNSVIPVR</t>
  </si>
  <si>
    <t>_LSNK(gl)FNSVIPVR_</t>
  </si>
  <si>
    <t>LSNK(99.01)FNSVIPVR</t>
  </si>
  <si>
    <t>LSNK(92.86)FNSVIPVR</t>
  </si>
  <si>
    <t>LSNK(54.02)FNSVIPVR</t>
  </si>
  <si>
    <t>LSNK(67.25)FNSVIPVR</t>
  </si>
  <si>
    <t>LSNLPGWSLKDGNAFLDK</t>
  </si>
  <si>
    <t>_LSNLPGWSLK(gl)DGNAFLDK(ly)_</t>
  </si>
  <si>
    <t>LSNLPGWSLK(1)DGNAFLDK</t>
  </si>
  <si>
    <t>LSNLPGWSLKDGNAFLDK(1)</t>
  </si>
  <si>
    <t>LSNLPGWSLK(54.17)DGNAFLDK(-54.17)</t>
  </si>
  <si>
    <t>LSNLPGWSLK(-54.17)DGNAFLDK(54.17)</t>
  </si>
  <si>
    <t>Q9NV88-3;Q9NV88-2;Q9NV88;G3XAN1;E5RJ88;E5RK47;H0YBH8;E5RG70</t>
  </si>
  <si>
    <t>LSNLYKSAADDSEAK</t>
  </si>
  <si>
    <t>_LSNLYK(gl)SAADDSEAK_</t>
  </si>
  <si>
    <t>LSNLYK(0.864)SAADDSEAK(0.136)</t>
  </si>
  <si>
    <t>LSNLYK(8.01)SAADDSEAK(-8.01)</t>
  </si>
  <si>
    <t>LSNNPQLSCSSSLIKTSDK</t>
  </si>
  <si>
    <t>_LSNNPQLSCSSSLIK(gl)TSDK(ly)_</t>
  </si>
  <si>
    <t>LSNNPQLSCSSSLIK(0.998)TSDK(0.002)</t>
  </si>
  <si>
    <t>LSNNPQLSCSSSLIK(0.002)TSDK(0.998)</t>
  </si>
  <si>
    <t>LSNNPQLSCSSSLIK(27.47)TSDK(-27.47)</t>
  </si>
  <si>
    <t>LSNNPQLSCSSSLIK(-27.47)TSDK(27.47)</t>
  </si>
  <si>
    <t>104805;104806</t>
  </si>
  <si>
    <t>A0A087X2H1;Q9ULT8;G3V4V5;A0A087WVU6</t>
  </si>
  <si>
    <t>P48047;H7C068</t>
  </si>
  <si>
    <t>LSNVNLQEKAYR</t>
  </si>
  <si>
    <t>_LSNVNLQEK(gl)AYR(ar)_</t>
  </si>
  <si>
    <t>LSNVNLQEKAYR(1)</t>
  </si>
  <si>
    <t>LSNVNLQEK(1)AYR</t>
  </si>
  <si>
    <t>LSNVNLQEKAYR(119.39)</t>
  </si>
  <si>
    <t>LSNVNLQEK(119.39)AYR</t>
  </si>
  <si>
    <t>LSNVNLQEKAYR(142.1)</t>
  </si>
  <si>
    <t>LSNVNLQEK(142.1)AYR</t>
  </si>
  <si>
    <t>LSNVNLQEKAYR(133.91)</t>
  </si>
  <si>
    <t>LSNVNLQEK(133.91)AYR</t>
  </si>
  <si>
    <t>104850;104851</t>
  </si>
  <si>
    <t>LSNVNLQEKAYR(122.7)</t>
  </si>
  <si>
    <t>LSNVNLQEK(122.7)AYR</t>
  </si>
  <si>
    <t>LSNVNLQEKAYR(151.79)</t>
  </si>
  <si>
    <t>LSNVNLQEK(151.79)AYR</t>
  </si>
  <si>
    <t>LSNVNLQEKAYR(50.48)</t>
  </si>
  <si>
    <t>LSNVNLQEK(50.48)AYR</t>
  </si>
  <si>
    <t>_LSNVNLQEK(gl)AYR_</t>
  </si>
  <si>
    <t>LSNVNLQEK(102.97)AYR</t>
  </si>
  <si>
    <t>LSNVNLQEK(135.8)AYR</t>
  </si>
  <si>
    <t>LSPAPSKTLMDNYEVSGGTVR</t>
  </si>
  <si>
    <t>_LSPAPSK(gl)TLMDNYEVSGGTVR(ar)_</t>
  </si>
  <si>
    <t>LSPAPSKTLMDNYEVSGGTVR(1)</t>
  </si>
  <si>
    <t>LSPAPSK(1)TLMDNYEVSGGTVR</t>
  </si>
  <si>
    <t>LSPAPSKTLMDNYEVSGGTVR(84.95)</t>
  </si>
  <si>
    <t>LSPAPSK(84.95)TLMDNYEVSGGTVR</t>
  </si>
  <si>
    <t>P19838-3;P19838;P19838-2</t>
  </si>
  <si>
    <t>P19838-3</t>
  </si>
  <si>
    <t>NFKB1</t>
  </si>
  <si>
    <t>Nuclear factor NF-kappa-B p105 subunit;Nuclear factor NF-kappa-B p50 subunit</t>
  </si>
  <si>
    <t>_LSPAPSK(gl)TLMDNYEVSGGTVR_</t>
  </si>
  <si>
    <t>LSPAPSK(71.15)TLMDNYEVSGGTVR</t>
  </si>
  <si>
    <t>LSPAPSK(52.03)TLMDNYEVSGGTVR</t>
  </si>
  <si>
    <t>LSPATENKLR</t>
  </si>
  <si>
    <t>_LSPATENK(gl)LR(ar)_</t>
  </si>
  <si>
    <t>LSPATENKLR(1)</t>
  </si>
  <si>
    <t>LSPATENK(1)LR</t>
  </si>
  <si>
    <t>LSPATENKLR(94.41)</t>
  </si>
  <si>
    <t>LSPATENK(94.41)LR</t>
  </si>
  <si>
    <t>LSPATENKLR(121.5)</t>
  </si>
  <si>
    <t>LSPATENK(121.5)LR</t>
  </si>
  <si>
    <t>_LSPATENK(gl)LR_</t>
  </si>
  <si>
    <t>LSPATENK(92.24)LR</t>
  </si>
  <si>
    <t>LSPATENK(96.34)LR</t>
  </si>
  <si>
    <t>LSPATENK(79.15)LR</t>
  </si>
  <si>
    <t>LSPATENK(91.27)LR</t>
  </si>
  <si>
    <t>LSPDGGKIPK</t>
  </si>
  <si>
    <t>_LSPDGGK(gl)IPK(ly)_</t>
  </si>
  <si>
    <t>LSPDGGK(0.991)IPK(0.009)</t>
  </si>
  <si>
    <t>LSPDGGK(0.009)IPK(0.991)</t>
  </si>
  <si>
    <t>LSPDGGK(20.39)IPK(-20.39)</t>
  </si>
  <si>
    <t>LSPDGGK(-20.39)IPK(20.39)</t>
  </si>
  <si>
    <t>_LSPDGGK(gl)IPK_</t>
  </si>
  <si>
    <t>LSPDGGK(0.99)IPK(0.01)</t>
  </si>
  <si>
    <t>LSPDGGK(19.99)IPK(-19.99)</t>
  </si>
  <si>
    <t>LSPDGGK(0.672)IPK(0.328)</t>
  </si>
  <si>
    <t>LSPDGGK(3.11)IPK(-3.11)</t>
  </si>
  <si>
    <t>LSPEDYTLKVSQAGK</t>
  </si>
  <si>
    <t>_LSPEDYTLK(gl)VSQAGK(ly)_</t>
  </si>
  <si>
    <t>LSPEDYTLK(0.701)VSQAGK(0.299)</t>
  </si>
  <si>
    <t>LSPEDYTLK(0.299)VSQAGK(0.701)</t>
  </si>
  <si>
    <t>LSPEDYTLK(3.7)VSQAGK(-3.7)</t>
  </si>
  <si>
    <t>LSPEDYTLK(-3.7)VSQAGK(3.7)</t>
  </si>
  <si>
    <t>P07339;H7C1V0</t>
  </si>
  <si>
    <t>LSPEDYTLK(0.998)VSQAGK(0.002)</t>
  </si>
  <si>
    <t>LSPEDYTLK(0.002)VSQAGK(0.998)</t>
  </si>
  <si>
    <t>LSPEDYTLK(26.81)VSQAGK(-26.81)</t>
  </si>
  <si>
    <t>LSPEDYTLK(-26.81)VSQAGK(26.81)</t>
  </si>
  <si>
    <t>LSPEDYTLK(0.993)VSQAGK(0.007)</t>
  </si>
  <si>
    <t>LSPEDYTLK(0.007)VSQAGK(0.993)</t>
  </si>
  <si>
    <t>LSPEDYTLK(21.56)VSQAGK(-21.56)</t>
  </si>
  <si>
    <t>LSPEDYTLK(-21.56)VSQAGK(21.56)</t>
  </si>
  <si>
    <t>LSPEDYTLK(0.992)VSQAGK(0.008)</t>
  </si>
  <si>
    <t>LSPEDYTLK(0.008)VSQAGK(0.992)</t>
  </si>
  <si>
    <t>LSPEDYTLK(20.84)VSQAGK(-20.84)</t>
  </si>
  <si>
    <t>LSPEDYTLK(-20.84)VSQAGK(20.84)</t>
  </si>
  <si>
    <t>_LSPEDYTLK(gl)VSQAGK_</t>
  </si>
  <si>
    <t>LSPEDYTLK(0.999)VSQAGK(0.001)</t>
  </si>
  <si>
    <t>LSPEDYTLK(28.38)VSQAGK(-28.38)</t>
  </si>
  <si>
    <t>LSPEDYTLK(0.996)VSQAGK(0.004)</t>
  </si>
  <si>
    <t>LSPEDYTLK(24.37)VSQAGK(-24.37)</t>
  </si>
  <si>
    <t>LSPEELAELKTSLAQHFTAGPGR</t>
  </si>
  <si>
    <t>_LSPEELAELK(gl)TSLAQHFTAGPGR(ar)_</t>
  </si>
  <si>
    <t>LSPEELAELKTSLAQHFTAGPGR(1)</t>
  </si>
  <si>
    <t>LSPEELAELK(1)TSLAQHFTAGPGR</t>
  </si>
  <si>
    <t>LSPEELAELKTSLAQHFTAGPGR(87.35)</t>
  </si>
  <si>
    <t>LSPEELAELK(87.35)TSLAQHFTAGPGR</t>
  </si>
  <si>
    <t>F2Z2W7;Q8IZ69-2;Q8IZ69</t>
  </si>
  <si>
    <t>F2Z2W7</t>
  </si>
  <si>
    <t>TRMT2A</t>
  </si>
  <si>
    <t>tRNA (uracil-5-)-methyltransferase homolog A</t>
  </si>
  <si>
    <t>LSPENCPFLEKK</t>
  </si>
  <si>
    <t>_LSPENCPFLEK(ly)K(gl)_</t>
  </si>
  <si>
    <t>LSPENCPFLEK(0.434)K(0.566)</t>
  </si>
  <si>
    <t>LSPENCPFLEK(0.566)K(0.434)</t>
  </si>
  <si>
    <t>LSPENCPFLEK(-1.16)K(1.16)</t>
  </si>
  <si>
    <t>LSPENCPFLEK(1.16)K(-1.16)</t>
  </si>
  <si>
    <t>LSPENCPFLEK(0.45)K(0.55)</t>
  </si>
  <si>
    <t>LSPENCPFLEK(0.55)K(0.45)</t>
  </si>
  <si>
    <t>LSPENCPFLEK(-0.87)K(0.87)</t>
  </si>
  <si>
    <t>LSPENCPFLEK(0.87)K(-0.87)</t>
  </si>
  <si>
    <t>_LSPENCPFLEKK(gl)_</t>
  </si>
  <si>
    <t>LSPENCPFLEK(0.431)K(0.569)</t>
  </si>
  <si>
    <t>LSPENCPFLEK(-1.21)K(1.21)</t>
  </si>
  <si>
    <t>LSPENEPDLKK</t>
  </si>
  <si>
    <t>_LSPENEPDLK(gl)K(ly)_</t>
  </si>
  <si>
    <t>LSPENEPDLK(0.891)K(0.109)</t>
  </si>
  <si>
    <t>LSPENEPDLK(0.109)K(0.891)</t>
  </si>
  <si>
    <t>LSPENEPDLK(9.14)K(-9.14)</t>
  </si>
  <si>
    <t>LSPENEPDLK(-9.14)K(9.14)</t>
  </si>
  <si>
    <t>LSPENEPDLK(0.806)K(0.194)</t>
  </si>
  <si>
    <t>LSPENEPDLK(0.194)K(0.806)</t>
  </si>
  <si>
    <t>LSPENEPDLK(6.17)K(-6.17)</t>
  </si>
  <si>
    <t>LSPENEPDLK(-6.17)K(6.17)</t>
  </si>
  <si>
    <t>LSPENEPDLK(0.88)K(0.12)</t>
  </si>
  <si>
    <t>LSPENEPDLK(0.12)K(0.88)</t>
  </si>
  <si>
    <t>LSPENEPDLK(8.66)K(-8.66)</t>
  </si>
  <si>
    <t>LSPENEPDLK(-8.66)K(8.66)</t>
  </si>
  <si>
    <t>LSPENEPDLK(0.961)K(0.039)</t>
  </si>
  <si>
    <t>LSPENEPDLK(0.039)K(0.961)</t>
  </si>
  <si>
    <t>LSPENEPDLK(13.91)K(-13.91)</t>
  </si>
  <si>
    <t>LSPENEPDLK(-13.91)K(13.91)</t>
  </si>
  <si>
    <t>_LSPENEPDLK(gl)K_</t>
  </si>
  <si>
    <t>LSPENEPDLK(0.739)K(0.261)</t>
  </si>
  <si>
    <t>LSPENEPDLK(4.51)K(-4.51)</t>
  </si>
  <si>
    <t>7445;7446</t>
  </si>
  <si>
    <t>_LSPENEPDLKK(gl)_</t>
  </si>
  <si>
    <t>LSPENEPDLK(0.084)K(0.916)</t>
  </si>
  <si>
    <t>LSPENEPDLK(-10.39)K(10.39)</t>
  </si>
  <si>
    <t>LSPENNQVLTKK</t>
  </si>
  <si>
    <t>_LSPENNQVLTK(gl)K_</t>
  </si>
  <si>
    <t>LSPENNQVLTK(0.85)K(0.15)</t>
  </si>
  <si>
    <t>LSPENNQVLTK(7.55)K(-7.55)</t>
  </si>
  <si>
    <t>Q16514-2;Q16514</t>
  </si>
  <si>
    <t>Q16514-2</t>
  </si>
  <si>
    <t>TAF12</t>
  </si>
  <si>
    <t>Transcription initiation factor TFIID subunit 12</t>
  </si>
  <si>
    <t>_LSPENNQVLTKK(gl)_</t>
  </si>
  <si>
    <t>LSPENNQVLTK(0.45)K(0.55)</t>
  </si>
  <si>
    <t>LSPENNQVLTK(-0.87)K(0.87)</t>
  </si>
  <si>
    <t>LSPESAEEYIEYLKSSDRLDEAAQR</t>
  </si>
  <si>
    <t>_LSPESAEEYIEYLK(gl)SSDR(ar)LDEAAQR(ar)_</t>
  </si>
  <si>
    <t>LSPESAEEYIEYLKSSDR(1)LDEAAQR(1)</t>
  </si>
  <si>
    <t>LSPESAEEYIEYLK(1)SSDRLDEAAQR</t>
  </si>
  <si>
    <t>LSPESAEEYIEYLKSSDR(61.77)LDEAAQR(61.77)</t>
  </si>
  <si>
    <t>LSPESAEEYIEYLK(61.77)SSDRLDEAAQR</t>
  </si>
  <si>
    <t>11274;11275</t>
  </si>
  <si>
    <t>LSPESAEEYIEYLKSSDR(57.54)LDEAAQR(57.54)</t>
  </si>
  <si>
    <t>LSPESAEEYIEYLK(57.54)SSDRLDEAAQR</t>
  </si>
  <si>
    <t>LSPGGQKAWDWVHWFLK</t>
  </si>
  <si>
    <t>_LSPGGQK(gl)AWDWVHWFLK(ly)_</t>
  </si>
  <si>
    <t>LSPGGQK(1)AWDWVHWFLK</t>
  </si>
  <si>
    <t>LSPGGQKAWDWVHWFLK(1)</t>
  </si>
  <si>
    <t>LSPGGQK(63.91)AWDWVHWFLK(-63.91)</t>
  </si>
  <si>
    <t>LSPGGQK(-63.91)AWDWVHWFLK(63.91)</t>
  </si>
  <si>
    <t>14362;14365</t>
  </si>
  <si>
    <t>LSPGGQK(68.94)AWDWVHWFLK(-68.94)</t>
  </si>
  <si>
    <t>LSPGGQK(-68.94)AWDWVHWFLK(68.94)</t>
  </si>
  <si>
    <t>LSPGGQK(49.15)AWDWVHWFLK(-49.15)</t>
  </si>
  <si>
    <t>LSPGGQK(-49.15)AWDWVHWFLK(49.15)</t>
  </si>
  <si>
    <t>LSPIAPAPGFSPSAAKVTPQIDSSR</t>
  </si>
  <si>
    <t>_LSPIAPAPGFSPSAAK(gl)VTPQIDSSR(ar)_</t>
  </si>
  <si>
    <t>LSPIAPAPGFSPSAAKVTPQIDSSR(1)</t>
  </si>
  <si>
    <t>LSPIAPAPGFSPSAAK(1)VTPQIDSSR</t>
  </si>
  <si>
    <t>LSPIAPAPGFSPSAAKVTPQIDSSR(57.07)</t>
  </si>
  <si>
    <t>LSPIAPAPGFSPSAAK(57.07)VTPQIDSSR</t>
  </si>
  <si>
    <t>Q13118-2;Q13118</t>
  </si>
  <si>
    <t>Q13118-2</t>
  </si>
  <si>
    <t>KLF10</t>
  </si>
  <si>
    <t>Krueppel-like factor 10</t>
  </si>
  <si>
    <t>LSPIAPAPGFSPSAAKVTPQIDSSR(69.91)</t>
  </si>
  <si>
    <t>LSPIAPAPGFSPSAAK(69.91)VTPQIDSSR</t>
  </si>
  <si>
    <t>_LSPIAPAPGFSPSAAK(gl)VTPQIDSSR_</t>
  </si>
  <si>
    <t>LSPIAPAPGFSPSAAK(74.58)VTPQIDSSR</t>
  </si>
  <si>
    <t>LSPIAPAPGFSPSAAK(83.6)VTPQIDSSR</t>
  </si>
  <si>
    <t>LSPKAATLAER</t>
  </si>
  <si>
    <t>_LSPK(gl)AATLAER_</t>
  </si>
  <si>
    <t>LSPK(1)AATLAER</t>
  </si>
  <si>
    <t>LSPK(80.98)AATLAER</t>
  </si>
  <si>
    <t>P50454;E9PR70;E9PPV6;E9PK86;E9PMI5;E9PJH8;E9PIG2;E9PRS3;E9PNX1</t>
  </si>
  <si>
    <t>LSPK(108.98)AATLAER</t>
  </si>
  <si>
    <t>LSPK(98.9)AATLAER</t>
  </si>
  <si>
    <t>LSPK(105.46)AATLAER</t>
  </si>
  <si>
    <t>LSPK(98.16)AATLAER</t>
  </si>
  <si>
    <t>LSPK(117.98)AATLAER</t>
  </si>
  <si>
    <t>LSPK(95.09)AATLAER</t>
  </si>
  <si>
    <t>LSPK(98.18)AATLAER</t>
  </si>
  <si>
    <t>_LSPK(gl)AATLAER(ar)_</t>
  </si>
  <si>
    <t>LSPKAATLAER(1)</t>
  </si>
  <si>
    <t>LSPKAATLAER(68.89)</t>
  </si>
  <si>
    <t>LSPK(68.89)AATLAER</t>
  </si>
  <si>
    <t>LSPKAATLAER(117.98)</t>
  </si>
  <si>
    <t>LSPKAATLAER(121.08)</t>
  </si>
  <si>
    <t>LSPK(121.08)AATLAER</t>
  </si>
  <si>
    <t>LSPKAATLAER(105.03)</t>
  </si>
  <si>
    <t>LSPK(105.03)AATLAER</t>
  </si>
  <si>
    <t>LSPMKQAQLR</t>
  </si>
  <si>
    <t>_LSPMK(gl)QAQLR(ar)_</t>
  </si>
  <si>
    <t>LSPMKQAQLR(1)</t>
  </si>
  <si>
    <t>LSPMK(1)QAQLR</t>
  </si>
  <si>
    <t>LSPMKQAQLR(78.94)</t>
  </si>
  <si>
    <t>LSPMK(78.94)QAQLR</t>
  </si>
  <si>
    <t>LSPMKQAQLR(62.3)</t>
  </si>
  <si>
    <t>LSPMK(62.3)QAQLR</t>
  </si>
  <si>
    <t>104914;104915</t>
  </si>
  <si>
    <t>LSPMKQAQLR(66.19)</t>
  </si>
  <si>
    <t>LSPMK(66.19)QAQLR</t>
  </si>
  <si>
    <t>LSPMKQAQLR(79.15)</t>
  </si>
  <si>
    <t>LSPMK(79.15)QAQLR</t>
  </si>
  <si>
    <t>_LSPMK(gl)QAQLR_</t>
  </si>
  <si>
    <t>LSPMK(70.4)QAQLR</t>
  </si>
  <si>
    <t>LSPNEEAFILKEDYER</t>
  </si>
  <si>
    <t>_LSPNEEAFILK(gl)EDYER(ar)_</t>
  </si>
  <si>
    <t>LSPNEEAFILKEDYER(1)</t>
  </si>
  <si>
    <t>LSPNEEAFILK(1)EDYER</t>
  </si>
  <si>
    <t>LSPNEEAFILKEDYER(113.67)</t>
  </si>
  <si>
    <t>LSPNEEAFILK(113.67)EDYER</t>
  </si>
  <si>
    <t>LSPNTMVTPHKK</t>
  </si>
  <si>
    <t>_LSPNTMVTPHK(ly)K(gl)_</t>
  </si>
  <si>
    <t>LSPNTMVTPHK(0.5)K(0.5)</t>
  </si>
  <si>
    <t>LSPNTMVTPHK(0)K(0)</t>
  </si>
  <si>
    <t>Q15040;B0QY57;B0QY56</t>
  </si>
  <si>
    <t>11019;11020</t>
  </si>
  <si>
    <t>10427;10428</t>
  </si>
  <si>
    <t>_LSPNTMVTPHK(gl)K(ly)_</t>
  </si>
  <si>
    <t>LSPNTMVTPHK(0.878)K(0.122)</t>
  </si>
  <si>
    <t>LSPNTMVTPHK(0.122)K(0.878)</t>
  </si>
  <si>
    <t>LSPNTMVTPHK(8.56)K(-8.56)</t>
  </si>
  <si>
    <t>LSPNTMVTPHK(-8.56)K(8.56)</t>
  </si>
  <si>
    <t>LSPNTMVTPHK(0.838)K(0.162)</t>
  </si>
  <si>
    <t>LSPNTMVTPHK(0.162)K(0.838)</t>
  </si>
  <si>
    <t>LSPNTMVTPHK(7.14)K(-7.14)</t>
  </si>
  <si>
    <t>LSPNTMVTPHK(-7.14)K(7.14)</t>
  </si>
  <si>
    <t>LSPTEPKNYGSYSTQASAAAATAELLKK</t>
  </si>
  <si>
    <t>_LSPTEPK(gl)NYGSYSTQASAAAATAELLK(gl)K_</t>
  </si>
  <si>
    <t>LSPTEPK(1)NYGSYSTQASAAAATAELLK(0.727)K(0.273)</t>
  </si>
  <si>
    <t>LSPTEPK(50.44)NYGSYSTQASAAAATAELLK(4.25)K(-4.25)</t>
  </si>
  <si>
    <t>3043;3044;3045</t>
  </si>
  <si>
    <t>_LSPTEPK(gl)NYGSYSTQASAAAATAELLKK(gl)_</t>
  </si>
  <si>
    <t>LSPTEPK(1)NYGSYSTQASAAAATAELLK(0.476)K(0.524)</t>
  </si>
  <si>
    <t>LSPTEPK(59.07)NYGSYSTQASAAAATAELLK(-0.41)K(0.41)</t>
  </si>
  <si>
    <t>104932;104933</t>
  </si>
  <si>
    <t>LSPTEPK(1)NYGSYSTQASAAAATAELLK(0.475)K(0.525)</t>
  </si>
  <si>
    <t>LSPTEPK(41.96)NYGSYSTQASAAAATAELLK(-0.43)K(0.43)</t>
  </si>
  <si>
    <t>LSPVGWVSSSQGKR</t>
  </si>
  <si>
    <t>_LSPVGWVSSSQGK(gl)R(ar)_</t>
  </si>
  <si>
    <t>LSPVGWVSSSQGKR(1)</t>
  </si>
  <si>
    <t>LSPVGWVSSSQGK(1)R</t>
  </si>
  <si>
    <t>LSPVGWVSSSQGKR(53.38)</t>
  </si>
  <si>
    <t>LSPVGWVSSSQGK(53.38)R</t>
  </si>
  <si>
    <t>B0QYC6;B0QYC7;B0QYC8;Q00587-2;Q00587</t>
  </si>
  <si>
    <t>B0QYC6</t>
  </si>
  <si>
    <t>CDC42EP1</t>
  </si>
  <si>
    <t>Cdc42 effector protein 1</t>
  </si>
  <si>
    <t>LSPWIRPDSKVEK</t>
  </si>
  <si>
    <t>_LSPWIR(ar)PDSK(gl)VEK(ly)_</t>
  </si>
  <si>
    <t>LSPWIR(1)PDSKVEK</t>
  </si>
  <si>
    <t>LSPWIRPDSK(0.751)VEK(0.249)</t>
  </si>
  <si>
    <t>LSPWIRPDSK(0.249)VEK(0.751)</t>
  </si>
  <si>
    <t>LSPWIR(45.28)PDSKVEK</t>
  </si>
  <si>
    <t>LSPWIRPDSK(4.8)VEK(-4.8)</t>
  </si>
  <si>
    <t>LSPWIRPDSK(-4.8)VEK(4.8)</t>
  </si>
  <si>
    <t>O14744-2;O14744;O14744-4;G3V5L5;G3V580;G3V2L6;G3V2X6;C9JSX3</t>
  </si>
  <si>
    <t>LSQALGNVTVVQKGER</t>
  </si>
  <si>
    <t>_LSQALGNVTVVQK(gl)GER(ar)_</t>
  </si>
  <si>
    <t>LSQALGNVTVVQKGER(1)</t>
  </si>
  <si>
    <t>LSQALGNVTVVQK(1)GER</t>
  </si>
  <si>
    <t>LSQALGNVTVVQKGER(80.41)</t>
  </si>
  <si>
    <t>LSQALGNVTVVQK(80.41)GER</t>
  </si>
  <si>
    <t>Q8IW45;Q8IW45-2;Q8IW45-3;Q8IW45-4</t>
  </si>
  <si>
    <t>Q8IW45</t>
  </si>
  <si>
    <t>CARKD</t>
  </si>
  <si>
    <t>ATP-dependent (S)-NAD(P)H-hydrate dehydratase</t>
  </si>
  <si>
    <t>_LSQALGNVTVVQK(gl)GER_</t>
  </si>
  <si>
    <t>LSQALGNVTVVQK(83.37)GER</t>
  </si>
  <si>
    <t>LSQALGNVTVVQK(133.23)GER</t>
  </si>
  <si>
    <t>LSQALGNVTVVQK(85.49)GER</t>
  </si>
  <si>
    <t>LSQKAPSLEDGSDAFMSPQDVR</t>
  </si>
  <si>
    <t>_LSQK(gl)APSLEDGSDAFMSPQDVR(ar)_</t>
  </si>
  <si>
    <t>LSQKAPSLEDGSDAFMSPQDVR(1)</t>
  </si>
  <si>
    <t>LSQK(1)APSLEDGSDAFMSPQDVR</t>
  </si>
  <si>
    <t>LSQKAPSLEDGSDAFMSPQDVR(100.14)</t>
  </si>
  <si>
    <t>LSQK(100.14)APSLEDGSDAFMSPQDVR</t>
  </si>
  <si>
    <t>LSQKAPSLEDGSDAFMSPQDVR(65.06)</t>
  </si>
  <si>
    <t>LSQK(65.06)APSLEDGSDAFMSPQDVR</t>
  </si>
  <si>
    <t>_LSQK(gl)APSLEDGSDAFMSPQDVR_</t>
  </si>
  <si>
    <t>LSQK(58.09)APSLEDGSDAFMSPQDVR</t>
  </si>
  <si>
    <t>LSQK(65.45)APSLEDGSDAFMSPQDVR</t>
  </si>
  <si>
    <t>LSQK(63.67)APSLEDGSDAFMSPQDVR</t>
  </si>
  <si>
    <t>LSQK(73.41)APSLEDGSDAFMSPQDVR</t>
  </si>
  <si>
    <t>LSQK(68.55)APSLEDGSDAFMSPQDVR</t>
  </si>
  <si>
    <t>LSQK(60.76)APSLEDGSDAFMSPQDVR</t>
  </si>
  <si>
    <t>LSQKKTHMKCPK</t>
  </si>
  <si>
    <t>_LSQKK(gl)THM(ox)K(gl)CPK(gl)_</t>
  </si>
  <si>
    <t>LSQK(0.003)K(0.997)THMK(1)CPK(1)</t>
  </si>
  <si>
    <t>LSQKKTHM(1)KCPK</t>
  </si>
  <si>
    <t>LSQK(-24.85)K(24.85)THMK(38.73)CPK(58.01)</t>
  </si>
  <si>
    <t>LSQKKTHM(76.28)KCPK</t>
  </si>
  <si>
    <t>H7C041;A8MWG7;Q56UN5-2;Q56UN5-3;Q56UN5</t>
  </si>
  <si>
    <t>H7C041</t>
  </si>
  <si>
    <t>MAP3K19</t>
  </si>
  <si>
    <t>Mitogen-activated protein kinase kinase kinase 19</t>
  </si>
  <si>
    <t>972;973;974</t>
  </si>
  <si>
    <t>LSQLGLDAGKIK</t>
  </si>
  <si>
    <t>_LSQLGLDAGK(gl)IK(ly)_</t>
  </si>
  <si>
    <t>LSQLGLDAGK(0.923)IK(0.077)</t>
  </si>
  <si>
    <t>LSQLGLDAGK(0.077)IK(0.923)</t>
  </si>
  <si>
    <t>LSQLGLDAGK(10.81)IK(-10.81)</t>
  </si>
  <si>
    <t>LSQLGLDAGK(-10.81)IK(10.81)</t>
  </si>
  <si>
    <t>11182;11183</t>
  </si>
  <si>
    <t>LSQLGLDAGK(0.948)IK(0.052)</t>
  </si>
  <si>
    <t>LSQLGLDAGK(0.052)IK(0.948)</t>
  </si>
  <si>
    <t>LSQLGLDAGK(12.65)IK(-12.65)</t>
  </si>
  <si>
    <t>LSQLGLDAGK(-12.65)IK(12.65)</t>
  </si>
  <si>
    <t>LSQMAVQGLQQFKSPLLQLPHIEEDNLR</t>
  </si>
  <si>
    <t>_LSQMAVQGLQQFK(gl)SPLLQLPHIEEDNLR(ar)_</t>
  </si>
  <si>
    <t>LSQMAVQGLQQFKSPLLQLPHIEEDNLR(1)</t>
  </si>
  <si>
    <t>LSQMAVQGLQQFK(1)SPLLQLPHIEEDNLR</t>
  </si>
  <si>
    <t>LSQMAVQGLQQFKSPLLQLPHIEEDNLR(99.13)</t>
  </si>
  <si>
    <t>LSQMAVQGLQQFK(99.13)SPLLQLPHIEEDNLR</t>
  </si>
  <si>
    <t>LSQMAVQGLQQFKSPLLQLPHIEEDNLR(92.38)</t>
  </si>
  <si>
    <t>LSQMAVQGLQQFK(92.38)SPLLQLPHIEEDNLR</t>
  </si>
  <si>
    <t>LSQMKPTYLTR</t>
  </si>
  <si>
    <t>_LSQMK(gl)PTYLTR(ar)_</t>
  </si>
  <si>
    <t>LSQMKPTYLTR(1)</t>
  </si>
  <si>
    <t>LSQMK(1)PTYLTR</t>
  </si>
  <si>
    <t>LSQMKPTYLTR(94.77)</t>
  </si>
  <si>
    <t>LSQMK(94.77)PTYLTR</t>
  </si>
  <si>
    <t>LSQMKPTYLTR(60.69)</t>
  </si>
  <si>
    <t>LSQMK(60.69)PTYLTR</t>
  </si>
  <si>
    <t>LSQMKPTYLTR(108.98)</t>
  </si>
  <si>
    <t>LSQMK(108.98)PTYLTR</t>
  </si>
  <si>
    <t>LSQMKPTYLTR(80.98)</t>
  </si>
  <si>
    <t>LSQMK(80.98)PTYLTR</t>
  </si>
  <si>
    <t>LSQMKPTYLTR(96.07)</t>
  </si>
  <si>
    <t>LSQMK(96.07)PTYLTR</t>
  </si>
  <si>
    <t>LSQMKPTYLTR(110.08)</t>
  </si>
  <si>
    <t>LSQMK(110.08)PTYLTR</t>
  </si>
  <si>
    <t>_LSQMK(gl)PTYLTR_</t>
  </si>
  <si>
    <t>LSQMK(103.43)PTYLTR</t>
  </si>
  <si>
    <t>LSQMK(80.01)PTYLTR</t>
  </si>
  <si>
    <t>LSQMK(74.84)PTYLTR</t>
  </si>
  <si>
    <t>LSQMK(83.08)PTYLTR</t>
  </si>
  <si>
    <t>_LSQM(ox)K(gl)PTYLTR_</t>
  </si>
  <si>
    <t>LSQM(1)KPTYLTR</t>
  </si>
  <si>
    <t>LSQMK(95.48)PTYLTR</t>
  </si>
  <si>
    <t>LSQM(95.48)KPTYLTR</t>
  </si>
  <si>
    <t>LSQNISELKDGELWNK</t>
  </si>
  <si>
    <t>_LSQNISELK(gl)DGELWNK(ly)_</t>
  </si>
  <si>
    <t>LSQNISELK(0.714)DGELWNK(0.286)</t>
  </si>
  <si>
    <t>LSQNISELK(0.286)DGELWNK(0.714)</t>
  </si>
  <si>
    <t>LSQNISELK(3.98)DGELWNK(-3.98)</t>
  </si>
  <si>
    <t>LSQNISELK(-3.98)DGELWNK(3.98)</t>
  </si>
  <si>
    <t>O60566-2;O60566;O60566-3;H3BTB9</t>
  </si>
  <si>
    <t>BUB1B;PAK6</t>
  </si>
  <si>
    <t>5474;5475</t>
  </si>
  <si>
    <t>_LSQNISELK(ly)DGELWNK(gl)_</t>
  </si>
  <si>
    <t>LSQNISELK(0.441)DGELWNK(0.559)</t>
  </si>
  <si>
    <t>LSQNISELK(0.559)DGELWNK(0.441)</t>
  </si>
  <si>
    <t>LSQNISELK(-1.03)DGELWNK(1.03)</t>
  </si>
  <si>
    <t>LSQNISELK(1.03)DGELWNK(-1.03)</t>
  </si>
  <si>
    <t>LSQNKQALEGLGDLK</t>
  </si>
  <si>
    <t>_LSQNK(gl)QALEGLGDLK(ly)_</t>
  </si>
  <si>
    <t>LSQNK(1)QALEGLGDLK</t>
  </si>
  <si>
    <t>LSQNKQALEGLGDLK(1)</t>
  </si>
  <si>
    <t>LSQNK(57.72)QALEGLGDLK(-57.72)</t>
  </si>
  <si>
    <t>LSQNK(-57.72)QALEGLGDLK(57.72)</t>
  </si>
  <si>
    <t>_LSQNK(gl)QALEGLGDLK_</t>
  </si>
  <si>
    <t>LSQNK(74.34)QALEGLGDLK(-74.34)</t>
  </si>
  <si>
    <t>Q9Y277;Q9Y277-2</t>
  </si>
  <si>
    <t>LSQPGQLMSQPSTASNSLPEPAKK</t>
  </si>
  <si>
    <t>_LSQPGQLMSQPSTASNSLPEPAK(gl)K(ly)_</t>
  </si>
  <si>
    <t>LSQPGQLMSQPSTASNSLPEPAK(0.881)K(0.119)</t>
  </si>
  <si>
    <t>LSQPGQLMSQPSTASNSLPEPAK(0.119)K(0.881)</t>
  </si>
  <si>
    <t>LSQPGQLMSQPSTASNSLPEPAK(8.69)K(-8.69)</t>
  </si>
  <si>
    <t>LSQPGQLMSQPSTASNSLPEPAK(-8.69)K(8.69)</t>
  </si>
  <si>
    <t>O14920;O14920-4;O14920-2</t>
  </si>
  <si>
    <t>4092;4093</t>
  </si>
  <si>
    <t>LSQPGQLMSQPSTASNSLPEPAK(0.765)K(0.235)</t>
  </si>
  <si>
    <t>LSQPGQLMSQPSTASNSLPEPAK(0.235)K(0.765)</t>
  </si>
  <si>
    <t>LSQPGQLMSQPSTASNSLPEPAK(5.13)K(-5.13)</t>
  </si>
  <si>
    <t>LSQPGQLMSQPSTASNSLPEPAK(-5.13)K(5.13)</t>
  </si>
  <si>
    <t>LSQPGQLMSQPSTASNSLPEPAK(0.784)K(0.216)</t>
  </si>
  <si>
    <t>LSQPGQLMSQPSTASNSLPEPAK(0.216)K(0.784)</t>
  </si>
  <si>
    <t>LSQPGQLMSQPSTASNSLPEPAK(5.6)K(-5.6)</t>
  </si>
  <si>
    <t>LSQPGQLMSQPSTASNSLPEPAK(-5.6)K(5.6)</t>
  </si>
  <si>
    <t>_LSQPGQLMSQPSTASNSLPEPAK(ly)K(gl)_</t>
  </si>
  <si>
    <t>LSQPGQLMSQPSTASNSLPEPAK(0.478)K(0.522)</t>
  </si>
  <si>
    <t>LSQPGQLMSQPSTASNSLPEPAK(0.522)K(0.478)</t>
  </si>
  <si>
    <t>LSQPGQLMSQPSTASNSLPEPAK(-0.38)K(0.38)</t>
  </si>
  <si>
    <t>LSQPGQLMSQPSTASNSLPEPAK(0.38)K(-0.38)</t>
  </si>
  <si>
    <t>LSQPGQLMSQPSTASNSLPEPAK(0.799)K(0.201)</t>
  </si>
  <si>
    <t>LSQPGQLMSQPSTASNSLPEPAK(0.201)K(0.799)</t>
  </si>
  <si>
    <t>LSQPGQLMSQPSTASNSLPEPAK(6)K(-6)</t>
  </si>
  <si>
    <t>LSQPGQLMSQPSTASNSLPEPAK(-6)K(6)</t>
  </si>
  <si>
    <t>LSQPQSKSSFPLPGR</t>
  </si>
  <si>
    <t>_LSQPQSK(gl)SSFPLPGR(ar)_</t>
  </si>
  <si>
    <t>LSQPQSKSSFPLPGR(1)</t>
  </si>
  <si>
    <t>LSQPQSK(1)SSFPLPGR</t>
  </si>
  <si>
    <t>LSQPQSKSSFPLPGR(56.77)</t>
  </si>
  <si>
    <t>LSQPQSK(56.77)SSFPLPGR</t>
  </si>
  <si>
    <t>G5E9P3;Q9NYS0</t>
  </si>
  <si>
    <t>G5E9P3</t>
  </si>
  <si>
    <t>NKIRAS1</t>
  </si>
  <si>
    <t>NF-kappa-B inhibitor-interacting Ras-like protein 1</t>
  </si>
  <si>
    <t>LSQPQSKSSFPLPGR(77.07)</t>
  </si>
  <si>
    <t>LSQPQSK(77.07)SSFPLPGR</t>
  </si>
  <si>
    <t>LSQSLGLVSKSK</t>
  </si>
  <si>
    <t>_LSQSLGLVSK(gl)SK(ly)_</t>
  </si>
  <si>
    <t>LSQSLGLVSK(0.961)SK(0.039)</t>
  </si>
  <si>
    <t>LSQSLGLVSK(0.039)SK(0.961)</t>
  </si>
  <si>
    <t>LSQSLGLVSK(13.97)SK(-13.97)</t>
  </si>
  <si>
    <t>LSQSLGLVSK(-13.97)SK(13.97)</t>
  </si>
  <si>
    <t>Q9H6S0;D6RA70;D6RF50;D6R9T8</t>
  </si>
  <si>
    <t>LSQSLGLVSK(0.803)SK(0.197)</t>
  </si>
  <si>
    <t>LSQSLGLVSK(0.197)SK(0.803)</t>
  </si>
  <si>
    <t>LSQSLGLVSK(6.12)SK(-6.12)</t>
  </si>
  <si>
    <t>LSQSLGLVSK(-6.12)SK(6.12)</t>
  </si>
  <si>
    <t>_LSQSLGLVSKSK(gl)_</t>
  </si>
  <si>
    <t>LSQSLGLVSK(0.313)SK(0.687)</t>
  </si>
  <si>
    <t>LSQSLGLVSK(-3.41)SK(3.41)</t>
  </si>
  <si>
    <t>LSQTSPAGLKAVLQLLVEGALHR</t>
  </si>
  <si>
    <t>_LSQTSPAGLK(gl)AVLQLLVEGALHR_</t>
  </si>
  <si>
    <t>LSQTSPAGLK(1)AVLQLLVEGALHR</t>
  </si>
  <si>
    <t>LSQTSPAGLK(85.25)AVLQLLVEGALHR</t>
  </si>
  <si>
    <t>LSQVPDNPPDYQKYYR</t>
  </si>
  <si>
    <t>_LSQVPDNPPDYQK(gl)YYR_</t>
  </si>
  <si>
    <t>LSQVPDNPPDYQK(1)YYR</t>
  </si>
  <si>
    <t>LSQVPDNPPDYQK(62.81)YYR</t>
  </si>
  <si>
    <t>LSQVPDNPPDYQK(63.31)YYR</t>
  </si>
  <si>
    <t>LSQVPDNPPDYQK(119.77)YYR</t>
  </si>
  <si>
    <t>LSQVPDNPPDYQK(68.48)YYR</t>
  </si>
  <si>
    <t>LSQVPDNPPDYQK(122.12)YYR</t>
  </si>
  <si>
    <t>LSQVPDNPPDYQK(115.09)YYR</t>
  </si>
  <si>
    <t>LSQVPDNPPDYQK(77.24)YYR</t>
  </si>
  <si>
    <t>LSQVPDNPPDYQK(76.39)YYR</t>
  </si>
  <si>
    <t>_LSQVPDNPPDYQK(gl)YYR(ar)_</t>
  </si>
  <si>
    <t>LSQVPDNPPDYQKYYR(1)</t>
  </si>
  <si>
    <t>LSQVPDNPPDYQKYYR(66.67)</t>
  </si>
  <si>
    <t>LSQVPDNPPDYQK(66.67)YYR</t>
  </si>
  <si>
    <t>LSQVPDNPPDYQKYYR(89.47)</t>
  </si>
  <si>
    <t>LSQVPDNPPDYQK(89.47)YYR</t>
  </si>
  <si>
    <t>LSQVPDNPPDYQKYYR(81.53)</t>
  </si>
  <si>
    <t>LSQVPDNPPDYQK(81.53)YYR</t>
  </si>
  <si>
    <t>LSQVPDNPPDYQKYYR(90.85)</t>
  </si>
  <si>
    <t>LSQVPDNPPDYQK(90.85)YYR</t>
  </si>
  <si>
    <t>LSQVPDNPPDYQKYYR(55.89)</t>
  </si>
  <si>
    <t>LSQVPDNPPDYQK(55.89)YYR</t>
  </si>
  <si>
    <t>LSQVPDNPPDYQKYYR(60.47)</t>
  </si>
  <si>
    <t>LSQVPDNPPDYQK(60.47)YYR</t>
  </si>
  <si>
    <t>LSSAAEEKVPVIRPR</t>
  </si>
  <si>
    <t>_LSSAAEEK(gl)VPVIR(ar)PR(ar)_</t>
  </si>
  <si>
    <t>LSSAAEEKVPVIR(1)PR(1)</t>
  </si>
  <si>
    <t>LSSAAEEK(1)VPVIRPR</t>
  </si>
  <si>
    <t>LSSAAEEKVPVIR(90.79)PR(90.79)</t>
  </si>
  <si>
    <t>LSSAAEEK(90.79)VPVIRPR</t>
  </si>
  <si>
    <t>Q13370-2;Q13370</t>
  </si>
  <si>
    <t>Q13370-2</t>
  </si>
  <si>
    <t>PDE3B</t>
  </si>
  <si>
    <t>cGMP-inhibited 3,5-cyclic phosphodiesterase B</t>
  </si>
  <si>
    <t>LSSAAEEKVPVIR(58.1)PR(58.1)</t>
  </si>
  <si>
    <t>LSSAAEEK(58.1)VPVIRPR</t>
  </si>
  <si>
    <t>LSSAAEEKVPVIR(62.89)PR(62.89)</t>
  </si>
  <si>
    <t>LSSAAEEK(62.89)VPVIRPR</t>
  </si>
  <si>
    <t>_LSSAAEEK(gl)VPVIRPR_</t>
  </si>
  <si>
    <t>LSSAAEEK(59.23)VPVIRPR</t>
  </si>
  <si>
    <t>LSSAAEEK(58.75)VPVIRPR</t>
  </si>
  <si>
    <t>Q9HB07;F8VQQ3</t>
  </si>
  <si>
    <t>LSSALQKWHPSDSSAK</t>
  </si>
  <si>
    <t>_LSSALQK(gl)WHPSDSSAK(ly)_</t>
  </si>
  <si>
    <t>LSSALQK(0.996)WHPSDSSAK(0.004)</t>
  </si>
  <si>
    <t>LSSALQK(0.004)WHPSDSSAK(0.996)</t>
  </si>
  <si>
    <t>LSSALQK(23.94)WHPSDSSAK(-23.94)</t>
  </si>
  <si>
    <t>LSSALQK(-23.94)WHPSDSSAK(23.94)</t>
  </si>
  <si>
    <t>LSSALQK(0.978)WHPSDSSAK(0.022)</t>
  </si>
  <si>
    <t>LSSALQK(0.022)WHPSDSSAK(0.978)</t>
  </si>
  <si>
    <t>LSSALQK(16.53)WHPSDSSAK(-16.53)</t>
  </si>
  <si>
    <t>LSSALQK(-16.53)WHPSDSSAK(16.53)</t>
  </si>
  <si>
    <t>LSSEDEEEDEAEDDQSEASGKK</t>
  </si>
  <si>
    <t>_LSSEDEEEDEAEDDQSEASGK(gl)K(ly)_</t>
  </si>
  <si>
    <t>LSSEDEEEDEAEDDQSEASGK(0.805)K(0.195)</t>
  </si>
  <si>
    <t>LSSEDEEEDEAEDDQSEASGK(0.195)K(0.805)</t>
  </si>
  <si>
    <t>LSSEDEEEDEAEDDQSEASGK(6.16)K(-6.16)</t>
  </si>
  <si>
    <t>LSSEDEEEDEAEDDQSEASGK(-6.16)K(6.16)</t>
  </si>
  <si>
    <t>105035;105036</t>
  </si>
  <si>
    <t>3773;3774</t>
  </si>
  <si>
    <t>3056;3057</t>
  </si>
  <si>
    <t>_LSSEDEEEDEAEDDQSEASGK(ly)K(gl)_</t>
  </si>
  <si>
    <t>LSSEDEEEDEAEDDQSEASGK(0.441)K(0.559)</t>
  </si>
  <si>
    <t>LSSEDEEEDEAEDDQSEASGK(0.559)K(0.441)</t>
  </si>
  <si>
    <t>LSSEDEEEDEAEDDQSEASGK(-1.02)K(1.02)</t>
  </si>
  <si>
    <t>LSSEDEEEDEAEDDQSEASGK(1.02)K(-1.02)</t>
  </si>
  <si>
    <t>LSSEHYSSQSHGNSMTELKPSSK</t>
  </si>
  <si>
    <t>_LSSEHYSSQSHGNSMTELK(gl)PSSK_</t>
  </si>
  <si>
    <t>LSSEHYSSQSHGNSMTELK(0.985)PSSK(0.015)</t>
  </si>
  <si>
    <t>LSSEHYSSQSHGNSMTELK(18.22)PSSK(-18.22)</t>
  </si>
  <si>
    <t>Q9UHB7-2;Q9UHB7;Q9UHB7-3</t>
  </si>
  <si>
    <t>LSSEHYSSQSHGNSMTELK(0.987)PSSK(0.013)</t>
  </si>
  <si>
    <t>LSSEHYSSQSHGNSMTELK(18.96)PSSK(-18.96)</t>
  </si>
  <si>
    <t>LSSEKGMGCS</t>
  </si>
  <si>
    <t>_LSSEK(gl)GMGCS_</t>
  </si>
  <si>
    <t>LSSEK(1)GMGCS</t>
  </si>
  <si>
    <t>LSSEK(150.27)GMGCS</t>
  </si>
  <si>
    <t>LSSEK(160.82)GMGCS</t>
  </si>
  <si>
    <t>LSSEK(156.83)GMGCS</t>
  </si>
  <si>
    <t>LSSEK(153.05)GMGCS</t>
  </si>
  <si>
    <t>LSSEK(117.53)GMGCS</t>
  </si>
  <si>
    <t>LSSEK(134.23)GMGCS</t>
  </si>
  <si>
    <t>LSSEK(111.46)GMGCS</t>
  </si>
  <si>
    <t>LSSETYSQAKDLAK</t>
  </si>
  <si>
    <t>_LSSETYSQAK(gl)DLAK(ly)_</t>
  </si>
  <si>
    <t>LSSETYSQAK(0.951)DLAK(0.049)</t>
  </si>
  <si>
    <t>LSSETYSQAK(0.049)DLAK(0.951)</t>
  </si>
  <si>
    <t>LSSETYSQAK(12.87)DLAK(-12.87)</t>
  </si>
  <si>
    <t>LSSETYSQAK(-12.87)DLAK(12.87)</t>
  </si>
  <si>
    <t>10165;10166</t>
  </si>
  <si>
    <t>_LSSETYSQAK(ly)DLAK(gl)_</t>
  </si>
  <si>
    <t>LSSETYSQAK(0.5)DLAK(0.5)</t>
  </si>
  <si>
    <t>LSSETYSQAK(0)DLAK(0)</t>
  </si>
  <si>
    <t>LSSETYSQAK(0.85)DLAK(0.15)</t>
  </si>
  <si>
    <t>LSSETYSQAK(0.15)DLAK(0.85)</t>
  </si>
  <si>
    <t>LSSETYSQAK(7.54)DLAK(-7.54)</t>
  </si>
  <si>
    <t>LSSETYSQAK(-7.54)DLAK(7.54)</t>
  </si>
  <si>
    <t>_LSSETYSQAK(gl)DLAK_</t>
  </si>
  <si>
    <t>LSSETYSQAK(0.985)DLAK(0.015)</t>
  </si>
  <si>
    <t>LSSETYSQAK(18.22)DLAK(-18.22)</t>
  </si>
  <si>
    <t>LSSETYSQAK(0.995)DLAK(0.005)</t>
  </si>
  <si>
    <t>LSSETYSQAK(22.58)DLAK(-22.58)</t>
  </si>
  <si>
    <t>LSSFSCGQASATPFTDIKSNNWSLEDVTASDK</t>
  </si>
  <si>
    <t>_LSSFSCGQASATPFTDIK(gl)SNNWSLEDVTASDK(ly)_</t>
  </si>
  <si>
    <t>LSSFSCGQASATPFTDIK(1)SNNWSLEDVTASDK</t>
  </si>
  <si>
    <t>LSSFSCGQASATPFTDIKSNNWSLEDVTASDK(1)</t>
  </si>
  <si>
    <t>LSSFSCGQASATPFTDIK(42.78)SNNWSLEDVTASDK(-42.78)</t>
  </si>
  <si>
    <t>LSSFSCGQASATPFTDIK(-42.78)SNNWSLEDVTASDK(42.78)</t>
  </si>
  <si>
    <t>Q14680-8;Q14680-6;Q14680;Q14680-4;Q14680-5;Q14680-2;Q14680-3</t>
  </si>
  <si>
    <t>105058;105059</t>
  </si>
  <si>
    <t>LSSFVTKGYR</t>
  </si>
  <si>
    <t>_LSSFVTK(gl)GYR(ar)_</t>
  </si>
  <si>
    <t>LSSFVTKGYR(1)</t>
  </si>
  <si>
    <t>LSSFVTK(1)GYR</t>
  </si>
  <si>
    <t>LSSFVTKGYR(68.63)</t>
  </si>
  <si>
    <t>LSSFVTK(68.63)GYR</t>
  </si>
  <si>
    <t>LSSFVTKGYR(134.77)</t>
  </si>
  <si>
    <t>LSSFVTK(134.77)GYR</t>
  </si>
  <si>
    <t>LSSFVTKGYR(96.67)</t>
  </si>
  <si>
    <t>LSSFVTK(96.67)GYR</t>
  </si>
  <si>
    <t>LSSFVTKGYR(148.52)</t>
  </si>
  <si>
    <t>LSSFVTK(148.52)GYR</t>
  </si>
  <si>
    <t>LSSFVTKGYR(86.67)</t>
  </si>
  <si>
    <t>LSSFVTK(86.67)GYR</t>
  </si>
  <si>
    <t>LSSFVTKGYR(72.33)</t>
  </si>
  <si>
    <t>LSSFVTK(72.33)GYR</t>
  </si>
  <si>
    <t>LSSFVTKGYR(87.31)</t>
  </si>
  <si>
    <t>LSSFVTK(87.31)GYR</t>
  </si>
  <si>
    <t>LSSFVTKGYR(50.19)</t>
  </si>
  <si>
    <t>LSSFVTK(50.19)GYR</t>
  </si>
  <si>
    <t>_LSSFVTK(gl)GYR_</t>
  </si>
  <si>
    <t>LSSFVTK(92.84)GYR</t>
  </si>
  <si>
    <t>LSSFVTK(74.84)GYR</t>
  </si>
  <si>
    <t>LSSFVTK(119.75)GYR</t>
  </si>
  <si>
    <t>LSSFVTK(59.91)GYR</t>
  </si>
  <si>
    <t>LSSFVTK(78.93)GYR</t>
  </si>
  <si>
    <t>LSSFVTK(52.73)GYR</t>
  </si>
  <si>
    <t>LSSFVTK(60.17)GYR</t>
  </si>
  <si>
    <t>LSSFYSLKLIK</t>
  </si>
  <si>
    <t>_LSSFYSLK(gl)LIK(ly)_</t>
  </si>
  <si>
    <t>LSSFYSLK(1)LIK</t>
  </si>
  <si>
    <t>LSSFYSLKLIK(1)</t>
  </si>
  <si>
    <t>LSSFYSLK(44.17)LIK(-44.17)</t>
  </si>
  <si>
    <t>LSSFYSLK(-44.17)LIK(44.17)</t>
  </si>
  <si>
    <t>LSSGHKLGGDEGTSQTSFETSNR</t>
  </si>
  <si>
    <t>_LSSGHK(gl)LGGDEGTSQTSFETSNR(ar)_</t>
  </si>
  <si>
    <t>LSSGHKLGGDEGTSQTSFETSNR(1)</t>
  </si>
  <si>
    <t>LSSGHK(1)LGGDEGTSQTSFETSNR</t>
  </si>
  <si>
    <t>LSSGHKLGGDEGTSQTSFETSNR(49.5)</t>
  </si>
  <si>
    <t>LSSGHK(49.5)LGGDEGTSQTSFETSNR</t>
  </si>
  <si>
    <t>A0A087WV67;A0A087WT23;O00124-3;O00124</t>
  </si>
  <si>
    <t>A0A087WV67</t>
  </si>
  <si>
    <t>UBXN8</t>
  </si>
  <si>
    <t>UBX domain-containing protein 8</t>
  </si>
  <si>
    <t>LSSGHKLGGDEGTSQTSFETSNR(55.62)</t>
  </si>
  <si>
    <t>LSSGHK(55.62)LGGDEGTSQTSFETSNR</t>
  </si>
  <si>
    <t>LSSGTKDQSIMDVLK</t>
  </si>
  <si>
    <t>_LSSGTK(gl)DQSIMDVLK(ly)_</t>
  </si>
  <si>
    <t>LSSGTK(1)DQSIMDVLK</t>
  </si>
  <si>
    <t>LSSGTKDQSIMDVLK(1)</t>
  </si>
  <si>
    <t>LSSGTK(43.64)DQSIMDVLK(-43.64)</t>
  </si>
  <si>
    <t>LSSGTK(-43.64)DQSIMDVLK(43.64)</t>
  </si>
  <si>
    <t>LSSGTK(0.985)DQSIMDVLK(0.015)</t>
  </si>
  <si>
    <t>LSSGTK(0.015)DQSIMDVLK(0.985)</t>
  </si>
  <si>
    <t>LSSGTK(18.22)DQSIMDVLK(-18.22)</t>
  </si>
  <si>
    <t>LSSGTK(-18.22)DQSIMDVLK(18.22)</t>
  </si>
  <si>
    <t>LSSGTK(0.996)DQSIMDVLK(0.004)</t>
  </si>
  <si>
    <t>LSSGTK(0.004)DQSIMDVLK(0.996)</t>
  </si>
  <si>
    <t>LSSGTK(24.17)DQSIMDVLK(-24.17)</t>
  </si>
  <si>
    <t>LSSGTK(-24.17)DQSIMDVLK(24.17)</t>
  </si>
  <si>
    <t>LSSIKSQTIYEIIDNSQGFYVCPVEPQNR</t>
  </si>
  <si>
    <t>_LSSIK(gl)SQTIYEIIDNSQGFYVCPVEPQNR(ar)_</t>
  </si>
  <si>
    <t>LSSIKSQTIYEIIDNSQGFYVCPVEPQNR(1)</t>
  </si>
  <si>
    <t>LSSIK(1)SQTIYEIIDNSQGFYVCPVEPQNR</t>
  </si>
  <si>
    <t>LSSIKSQTIYEIIDNSQGFYVCPVEPQNR(53.09)</t>
  </si>
  <si>
    <t>LSSIK(53.09)SQTIYEIIDNSQGFYVCPVEPQNR</t>
  </si>
  <si>
    <t>LSSIKSQTIYEIIDNSQGFYVCPVEPQNR(76.27)</t>
  </si>
  <si>
    <t>LSSIK(76.27)SQTIYEIIDNSQGFYVCPVEPQNR</t>
  </si>
  <si>
    <t>LSSIKSQTIYEIIDNSQGFYVCPVEPQNR(82.17)</t>
  </si>
  <si>
    <t>LSSIK(82.17)SQTIYEIIDNSQGFYVCPVEPQNR</t>
  </si>
  <si>
    <t>_LSSIK(gl)SQTIYEIIDNSQGFYVCPVEPQNR_</t>
  </si>
  <si>
    <t>LSSIK(73.75)SQTIYEIIDNSQGFYVCPVEPQNR</t>
  </si>
  <si>
    <t>105089;105090</t>
  </si>
  <si>
    <t>LSSIK(94.03)SQTIYEIIDNSQGFYVCPVEPQNR</t>
  </si>
  <si>
    <t>LSSIK(50.86)SQTIYEIIDNSQGFYVCPVEPQNR</t>
  </si>
  <si>
    <t>LSSKLSAVSLR</t>
  </si>
  <si>
    <t>_LSSK(gl)LSAVSLR(ar)_</t>
  </si>
  <si>
    <t>LSSKLSAVSLR(1)</t>
  </si>
  <si>
    <t>LSSK(1)LSAVSLR</t>
  </si>
  <si>
    <t>LSSKLSAVSLR(105.17)</t>
  </si>
  <si>
    <t>LSSK(105.17)LSAVSLR</t>
  </si>
  <si>
    <t>LSSKLSAVSLR(77.59)</t>
  </si>
  <si>
    <t>LSSK(77.59)LSAVSLR</t>
  </si>
  <si>
    <t>LSSKLSAVSLR(54.65)</t>
  </si>
  <si>
    <t>LSSK(54.65)LSAVSLR</t>
  </si>
  <si>
    <t>LSSKSIMDPNQNVK</t>
  </si>
  <si>
    <t>_LSSK(gl)SIMDPNQNVK(ly)_</t>
  </si>
  <si>
    <t>LSSK(1)SIMDPNQNVK</t>
  </si>
  <si>
    <t>LSSKSIMDPNQNVK(1)</t>
  </si>
  <si>
    <t>LSSK(53.64)SIMDPNQNVK(-53.64)</t>
  </si>
  <si>
    <t>LSSK(-53.64)SIMDPNQNVK(53.64)</t>
  </si>
  <si>
    <t>P61587;Q53RZ3</t>
  </si>
  <si>
    <t>P61587</t>
  </si>
  <si>
    <t>RND3;ARHE</t>
  </si>
  <si>
    <t>Rho-related GTP-binding protein RhoE</t>
  </si>
  <si>
    <t>LSSK(40.94)SIMDPNQNVK(-40.94)</t>
  </si>
  <si>
    <t>LSSK(-40.94)SIMDPNQNVK(40.94)</t>
  </si>
  <si>
    <t>LSSK(45.96)SIMDPNQNVK(-45.96)</t>
  </si>
  <si>
    <t>LSSK(-45.96)SIMDPNQNVK(45.96)</t>
  </si>
  <si>
    <t>_LSSK(gl)SIMDPNQNVK_</t>
  </si>
  <si>
    <t>LSSK(101.4)SIMDPNQNVK(-101.4)</t>
  </si>
  <si>
    <t>LSSLFVKCLQNPSSDIR</t>
  </si>
  <si>
    <t>_LSSLFVK(gl)CLQNPSSDIR(ar)_</t>
  </si>
  <si>
    <t>LSSLFVKCLQNPSSDIR(1)</t>
  </si>
  <si>
    <t>LSSLFVK(1)CLQNPSSDIR</t>
  </si>
  <si>
    <t>LSSLFVKCLQNPSSDIR(68.48)</t>
  </si>
  <si>
    <t>LSSLFVK(68.48)CLQNPSSDIR</t>
  </si>
  <si>
    <t>LSSLFVKCLQNPSSDIR(106.36)</t>
  </si>
  <si>
    <t>LSSLFVK(106.36)CLQNPSSDIR</t>
  </si>
  <si>
    <t>_LSSLFVK(gl)CLQNPSSDIR_</t>
  </si>
  <si>
    <t>LSSLFVK(58.16)CLQNPSSDIR</t>
  </si>
  <si>
    <t>LSSLFVK(99.91)CLQNPSSDIR</t>
  </si>
  <si>
    <t>LSSLGTGSSSGNGKVATAPTR</t>
  </si>
  <si>
    <t>_LSSLGTGSSSGNGK(gl)VATAPTR_</t>
  </si>
  <si>
    <t>LSSLGTGSSSGNGK(1)VATAPTR</t>
  </si>
  <si>
    <t>LSSLGTGSSSGNGK(80.14)VATAPTR</t>
  </si>
  <si>
    <t>Q56P03;G3V2W9;A0A087X060</t>
  </si>
  <si>
    <t>LSSLGTGSSSGNGK(101.49)VATAPTR</t>
  </si>
  <si>
    <t>LSSLGTGSSSGNGK(70.45)VATAPTR</t>
  </si>
  <si>
    <t>LSSLGTGSSSGNGK(83.78)VATAPTR</t>
  </si>
  <si>
    <t>LSSLGTGSSSGNGK(98.27)VATAPTR</t>
  </si>
  <si>
    <t>LSSLGTGSSSGNGK(70.02)VATAPTR</t>
  </si>
  <si>
    <t>LSSLGTGSSSGNGK(85.23)VATAPTR</t>
  </si>
  <si>
    <t>LSSLGTGSSSGNGK(62.79)VATAPTR</t>
  </si>
  <si>
    <t>LSSLGTGSSSGNGK(86.54)VATAPTR</t>
  </si>
  <si>
    <t>LSSLGTGSSSGNGK(84.11)VATAPTR</t>
  </si>
  <si>
    <t>LSSLKFSLPVDLAVR</t>
  </si>
  <si>
    <t>_LSSLK(gl)FSLPVDLAVR_</t>
  </si>
  <si>
    <t>LSSLK(1)FSLPVDLAVR</t>
  </si>
  <si>
    <t>LSSLK(54.28)FSLPVDLAVR</t>
  </si>
  <si>
    <t>LSSPIDMTSKR</t>
  </si>
  <si>
    <t>_LSSPIDMTSK(gl)R_</t>
  </si>
  <si>
    <t>LSSPIDMTSK(1)R</t>
  </si>
  <si>
    <t>LSSPIDMTSK(94.31)R</t>
  </si>
  <si>
    <t>LSSSLNPSKR</t>
  </si>
  <si>
    <t>_LSSSLNPSK(gl)R_</t>
  </si>
  <si>
    <t>LSSSLNPSK(1)R</t>
  </si>
  <si>
    <t>LSSSLNPSK(108.47)R</t>
  </si>
  <si>
    <t>LSSSSEPYEEDEFNDDQSIKK</t>
  </si>
  <si>
    <t>_LSSSSEPYEEDEFNDDQSIK(gl)K(ly)_</t>
  </si>
  <si>
    <t>LSSSSEPYEEDEFNDDQSIK(0.787)K(0.213)</t>
  </si>
  <si>
    <t>LSSSSEPYEEDEFNDDQSIK(0.213)K(0.787)</t>
  </si>
  <si>
    <t>LSSSSEPYEEDEFNDDQSIK(5.67)K(-5.67)</t>
  </si>
  <si>
    <t>LSSSSEPYEEDEFNDDQSIK(-5.67)K(5.67)</t>
  </si>
  <si>
    <t>Q9H4L7;Q9H4L7-2;D6RAY8</t>
  </si>
  <si>
    <t>Q9H4L7</t>
  </si>
  <si>
    <t>SMARCAD1</t>
  </si>
  <si>
    <t>SWI/SNF-related matrix-associated actin-dependent regulator of chromatin subfamily A containing DEAD/H box 1</t>
  </si>
  <si>
    <t>LSSVTCIPGTTYKYPDLPISR</t>
  </si>
  <si>
    <t>_LSSVTCIPGTTYK(gl)YPDLPISR(ar)_</t>
  </si>
  <si>
    <t>LSSVTCIPGTTYKYPDLPISR(1)</t>
  </si>
  <si>
    <t>LSSVTCIPGTTYK(1)YPDLPISR</t>
  </si>
  <si>
    <t>LSSVTCIPGTTYKYPDLPISR(51.69)</t>
  </si>
  <si>
    <t>LSSVTCIPGTTYK(51.69)YPDLPISR</t>
  </si>
  <si>
    <t>Q8NDG6;Q8NDG6-2</t>
  </si>
  <si>
    <t>LSSVTCIPGTTYKYPDLPISR(52.54)</t>
  </si>
  <si>
    <t>LSSVTCIPGTTYK(52.54)YPDLPISR</t>
  </si>
  <si>
    <t>LSSVTCIPGTTYKYPDLPISR(94.45)</t>
  </si>
  <si>
    <t>LSSVTCIPGTTYK(94.45)YPDLPISR</t>
  </si>
  <si>
    <t>LSSVTCIPGTTYKYPDLPISR(55.59)</t>
  </si>
  <si>
    <t>LSSVTCIPGTTYK(55.59)YPDLPISR</t>
  </si>
  <si>
    <t>_LSSVTCIPGTTYK(gl)YPDLPISR_</t>
  </si>
  <si>
    <t>LSSVTCIPGTTYK(90.97)YPDLPISR</t>
  </si>
  <si>
    <t>LSSVTCIPGTTYK(96.55)YPDLPISR</t>
  </si>
  <si>
    <t>LSSVTCIPGTTYK(89.86)YPDLPISR</t>
  </si>
  <si>
    <t>LSSVTCIPGTTYK(84.66)YPDLPISR</t>
  </si>
  <si>
    <t>LSTGVVSFFSLK</t>
  </si>
  <si>
    <t>_(ac)LSTGVVSFFSLK(gl)_</t>
  </si>
  <si>
    <t>LSTGVVSFFSLK(1)</t>
  </si>
  <si>
    <t>LSTGVVSFFSLK(41.38)</t>
  </si>
  <si>
    <t>Q16538-2</t>
  </si>
  <si>
    <t>LSTKLSAQSAQYSQQLQAAR</t>
  </si>
  <si>
    <t>_LSTK(gl)LSAQSAQYSQQLQAAR(ar)_</t>
  </si>
  <si>
    <t>LSTKLSAQSAQYSQQLQAAR(1)</t>
  </si>
  <si>
    <t>LSTK(1)LSAQSAQYSQQLQAAR</t>
  </si>
  <si>
    <t>LSTKLSAQSAQYSQQLQAAR(108.47)</t>
  </si>
  <si>
    <t>LSTK(108.47)LSAQSAQYSQQLQAAR</t>
  </si>
  <si>
    <t>E5RGB1;E5RGT6;Q86WN1-3;Q86WN1</t>
  </si>
  <si>
    <t>E5RGB1</t>
  </si>
  <si>
    <t>FCHSD1</t>
  </si>
  <si>
    <t>F-BAR and double SH3 domains protein 1</t>
  </si>
  <si>
    <t>_LSTK(gl)LSAQSAQYSQQLQAAR_</t>
  </si>
  <si>
    <t>LSTK(70.11)LSAQSAQYSQQLQAAR</t>
  </si>
  <si>
    <t>LSTLASKESR</t>
  </si>
  <si>
    <t>_LSTLASK(gl)ESR(ar)_</t>
  </si>
  <si>
    <t>LSTLASKESR(1)</t>
  </si>
  <si>
    <t>LSTLASK(1)ESR</t>
  </si>
  <si>
    <t>LSTLASKESR(65.63)</t>
  </si>
  <si>
    <t>LSTLASK(65.63)ESR</t>
  </si>
  <si>
    <t>LSTLASKESR(57.17)</t>
  </si>
  <si>
    <t>LSTLASK(57.17)ESR</t>
  </si>
  <si>
    <t>_LSTLASK(gl)ESR_</t>
  </si>
  <si>
    <t>LSTLASK(56.04)ESR</t>
  </si>
  <si>
    <t>LSTLKIENEEVK</t>
  </si>
  <si>
    <t>_LSTLK(gl)IENEEVK(ly)_</t>
  </si>
  <si>
    <t>LSTLK(1)IENEEVK</t>
  </si>
  <si>
    <t>LSTLKIENEEVK(1)</t>
  </si>
  <si>
    <t>LSTLK(43.68)IENEEVK(-43.68)</t>
  </si>
  <si>
    <t>LSTLK(-43.68)IENEEVK(43.68)</t>
  </si>
  <si>
    <t>P0DJJ0;E9PDX4;A0A087X0L1;A0A087WW56;A0A075B7B5;B7ZM87;A2RUF3;P0DMP2;O75044</t>
  </si>
  <si>
    <t>SRGAP2C;SRGAP2;SRGAP2B</t>
  </si>
  <si>
    <t>SLIT-ROBO Rho GTPase-activating protein 2C;SLIT-ROBO Rho GTPase-activating protein 2B;SLIT-ROBO Rho GTPase-activating protein 2</t>
  </si>
  <si>
    <t>LSTLK(0.999)IENEEVK(0.001)</t>
  </si>
  <si>
    <t>LSTLK(0.001)IENEEVK(0.999)</t>
  </si>
  <si>
    <t>LSTLK(29.09)IENEEVK(-29.09)</t>
  </si>
  <si>
    <t>LSTLK(-29.09)IENEEVK(29.09)</t>
  </si>
  <si>
    <t>_LSTLKIENEEVK(gl)_</t>
  </si>
  <si>
    <t>LSTLK(0.159)IENEEVK(0.841)</t>
  </si>
  <si>
    <t>LSTLK(-7.23)IENEEVK(7.23)</t>
  </si>
  <si>
    <t>4234;4235</t>
  </si>
  <si>
    <t>_LSTLK(gl)IENEEVK_</t>
  </si>
  <si>
    <t>LSTLK(32.36)IENEEVK(-32.36)</t>
  </si>
  <si>
    <t>LSTLK(0.931)IENEEVK(0.069)</t>
  </si>
  <si>
    <t>LSTLK(11.28)IENEEVK(-11.28)</t>
  </si>
  <si>
    <t>LSTLKIENEEVKK</t>
  </si>
  <si>
    <t>_LSTLK(gl)IENEEVK(ly)K(ly)_</t>
  </si>
  <si>
    <t>LSTLK(1)IENEEVKK</t>
  </si>
  <si>
    <t>LSTLKIENEEVK(1)K(1)</t>
  </si>
  <si>
    <t>LSTLK(43.72)IENEEVK(-43.72)K(-48.77)</t>
  </si>
  <si>
    <t>LSTLK(-43.72)IENEEVK(43.72)K(48.77)</t>
  </si>
  <si>
    <t>5779;5780</t>
  </si>
  <si>
    <t>LSTNPFPAPYLMPCEIGLEAKR</t>
  </si>
  <si>
    <t>_LSTNPFPAPYLMPCEIGLEAK(gl)R_</t>
  </si>
  <si>
    <t>LSTNPFPAPYLMPCEIGLEAK(1)R</t>
  </si>
  <si>
    <t>LSTNPFPAPYLMPCEIGLEAK(94.71)R</t>
  </si>
  <si>
    <t>LSTNPFPAPYLMPCEIGLEAK(66.85)R</t>
  </si>
  <si>
    <t>LSTNQPCHKTVTDEAQSNLNTTVGFSK</t>
  </si>
  <si>
    <t>_LSTNQPCHK(gl)TVTDEAQSNLNTTVGFSK(ly)_</t>
  </si>
  <si>
    <t>LSTNQPCHK(1)TVTDEAQSNLNTTVGFSK</t>
  </si>
  <si>
    <t>LSTNQPCHKTVTDEAQSNLNTTVGFSK(1)</t>
  </si>
  <si>
    <t>LSTNQPCHK(45.62)TVTDEAQSNLNTTVGFSK(-45.62)</t>
  </si>
  <si>
    <t>LSTNQPCHK(-45.62)TVTDEAQSNLNTTVGFSK(45.62)</t>
  </si>
  <si>
    <t>LSTSSETVSSTAASKSGK</t>
  </si>
  <si>
    <t>_LSTSSETVSSTAASKSGK(gl)_</t>
  </si>
  <si>
    <t>LSTSSETVSSTAASK(0.049)SGK(0.951)</t>
  </si>
  <si>
    <t>LSTSSETVSSTAASK(-12.84)SGK(12.84)</t>
  </si>
  <si>
    <t>Q9P242</t>
  </si>
  <si>
    <t>NYAP2</t>
  </si>
  <si>
    <t>Neuronal tyrosine-phosphorylated phosphoinositide-3-kinase adapter 2</t>
  </si>
  <si>
    <t>LSTVGWASQKK</t>
  </si>
  <si>
    <t>_LSTVGWASQK(gl)K_</t>
  </si>
  <si>
    <t>LSTVGWASQK(0.836)K(0.164)</t>
  </si>
  <si>
    <t>LSTVGWASQK(7.07)K(-7.07)</t>
  </si>
  <si>
    <t>LSTVGWASQK(0.806)K(0.194)</t>
  </si>
  <si>
    <t>LSTVGWASQK(6.19)K(-6.19)</t>
  </si>
  <si>
    <t>LSTVGWASQK(0.765)K(0.235)</t>
  </si>
  <si>
    <t>LSTVGWASQK(5.12)K(-5.12)</t>
  </si>
  <si>
    <t>LSTVGWASQK(0.884)K(0.116)</t>
  </si>
  <si>
    <t>LSTVGWASQK(8.83)K(-8.83)</t>
  </si>
  <si>
    <t>LSVAPEMDIMDYCKK</t>
  </si>
  <si>
    <t>_LSVAPEMDIMDYCK(ly)K(gl)_</t>
  </si>
  <si>
    <t>LSVAPEMDIMDYCK(0.434)K(0.566)</t>
  </si>
  <si>
    <t>LSVAPEMDIMDYCK(0.566)K(0.434)</t>
  </si>
  <si>
    <t>LSVAPEMDIMDYCK(-1.15)K(1.15)</t>
  </si>
  <si>
    <t>LSVAPEMDIMDYCK(1.15)K(-1.15)</t>
  </si>
  <si>
    <t>14043;14044</t>
  </si>
  <si>
    <t>12749;12750</t>
  </si>
  <si>
    <t>_LSVAPEMDIMDYCK(gl)K(ly)_</t>
  </si>
  <si>
    <t>LSVAPEMDIMDYCK(0.854)K(0.146)</t>
  </si>
  <si>
    <t>LSVAPEMDIMDYCK(0.146)K(0.854)</t>
  </si>
  <si>
    <t>LSVAPEMDIMDYCK(7.66)K(-7.66)</t>
  </si>
  <si>
    <t>LSVAPEMDIMDYCK(-7.66)K(7.66)</t>
  </si>
  <si>
    <t>LSVAPEMDIMDYCK(0.455)K(0.545)</t>
  </si>
  <si>
    <t>LSVAPEMDIMDYCK(0.545)K(0.455)</t>
  </si>
  <si>
    <t>LSVAPEMDIMDYCK(-0.79)K(0.79)</t>
  </si>
  <si>
    <t>LSVAPEMDIMDYCK(0.79)K(-0.79)</t>
  </si>
  <si>
    <t>LSVAPEMDIMDYCK(0.473)K(0.527)</t>
  </si>
  <si>
    <t>LSVAPEMDIMDYCK(0.527)K(0.473)</t>
  </si>
  <si>
    <t>LSVAPEMDIMDYCK(-0.48)K(0.48)</t>
  </si>
  <si>
    <t>LSVAPEMDIMDYCK(0.48)K(-0.48)</t>
  </si>
  <si>
    <t>P68363;C9JDS9;P68366-2;P68366;C9JEV8;C9JQ00;C9JJQ8;Q71U36;Q71U36-2;Q13748;Q13748-2;F8VQQ4;Q9BQE3;F5H5D3</t>
  </si>
  <si>
    <t>LSVDYGKK</t>
  </si>
  <si>
    <t>_LSVDYGK(ly)K(gl)_</t>
  </si>
  <si>
    <t>LSVDYGK(0.334)K(0.666)</t>
  </si>
  <si>
    <t>LSVDYGK(0.666)K(0.334)</t>
  </si>
  <si>
    <t>LSVDYGK(-2.99)K(2.99)</t>
  </si>
  <si>
    <t>LSVDYGK(2.99)K(-2.99)</t>
  </si>
  <si>
    <t>9701;9702</t>
  </si>
  <si>
    <t>9147;9148</t>
  </si>
  <si>
    <t>_LSVDYGK(gl)K(ly)_</t>
  </si>
  <si>
    <t>LSVDYGK(0.897)K(0.103)</t>
  </si>
  <si>
    <t>LSVDYGK(0.103)K(0.897)</t>
  </si>
  <si>
    <t>LSVDYGK(9.38)K(-9.38)</t>
  </si>
  <si>
    <t>LSVDYGK(-9.38)K(9.38)</t>
  </si>
  <si>
    <t>LSVDYGK(0.881)K(0.119)</t>
  </si>
  <si>
    <t>LSVDYGK(0.119)K(0.881)</t>
  </si>
  <si>
    <t>LSVDYGK(8.71)K(-8.71)</t>
  </si>
  <si>
    <t>LSVDYGK(-8.71)K(8.71)</t>
  </si>
  <si>
    <t>_LSVDYGK(gl)K_</t>
  </si>
  <si>
    <t>LSVDYGK(0.691)K(0.309)</t>
  </si>
  <si>
    <t>LSVDYGK(3.49)K(-3.49)</t>
  </si>
  <si>
    <t>LSVDYGK(0.95)K(0.05)</t>
  </si>
  <si>
    <t>LSVDYGK(12.8)K(-12.8)</t>
  </si>
  <si>
    <t>_LSVDYGKK(gl)_</t>
  </si>
  <si>
    <t>LSVDYGK(0.099)K(0.901)</t>
  </si>
  <si>
    <t>LSVDYGK(-9.59)K(9.59)</t>
  </si>
  <si>
    <t>LSVEESEAAGDGVDTKVAQGATEK</t>
  </si>
  <si>
    <t>_LSVEESEAAGDGVDTK(gl)VAQGATEK_</t>
  </si>
  <si>
    <t>LSVEESEAAGDGVDTK(0.973)VAQGATEK(0.027)</t>
  </si>
  <si>
    <t>LSVEESEAAGDGVDTK(15.58)VAQGATEK(-15.58)</t>
  </si>
  <si>
    <t>P49321;P49321-3;P49321-4</t>
  </si>
  <si>
    <t>LSVEESEAAGDGVDTK(0.999)VAQGATEK(0.001)</t>
  </si>
  <si>
    <t>LSVEESEAAGDGVDTK(28.73)VAQGATEK(-28.73)</t>
  </si>
  <si>
    <t>_LSVEESEAAGDGVDTK(gl)VAQGATEK(ly)_</t>
  </si>
  <si>
    <t>LSVEESEAAGDGVDTK(0.71)VAQGATEK(0.29)</t>
  </si>
  <si>
    <t>LSVEESEAAGDGVDTK(0.29)VAQGATEK(0.71)</t>
  </si>
  <si>
    <t>LSVEESEAAGDGVDTK(3.89)VAQGATEK(-3.89)</t>
  </si>
  <si>
    <t>LSVEESEAAGDGVDTK(-3.89)VAQGATEK(3.89)</t>
  </si>
  <si>
    <t>Q4KMQ2-3;Q4KMQ2;Q4KMQ2-2;Q4KMQ2-4</t>
  </si>
  <si>
    <t>LSVKSITNPR</t>
  </si>
  <si>
    <t>_LSVK(gl)SITNPR(ar)_</t>
  </si>
  <si>
    <t>LSVKSITNPR(1)</t>
  </si>
  <si>
    <t>LSVK(1)SITNPR</t>
  </si>
  <si>
    <t>LSVKSITNPR(85.35)</t>
  </si>
  <si>
    <t>LSVK(85.35)SITNPR</t>
  </si>
  <si>
    <t>LSVKSITNPR(119.53)</t>
  </si>
  <si>
    <t>LSVK(119.53)SITNPR</t>
  </si>
  <si>
    <t>LSVKSITNPR(50.28)</t>
  </si>
  <si>
    <t>LSVK(50.28)SITNPR</t>
  </si>
  <si>
    <t>_LSVK(gl)SITNPR_</t>
  </si>
  <si>
    <t>LSVK(64.82)SITNPR</t>
  </si>
  <si>
    <t>LSVK(104.42)SITNPR</t>
  </si>
  <si>
    <t>LSVLHAKCTR</t>
  </si>
  <si>
    <t>_LSVLHAK(gl)CTR(ar)_</t>
  </si>
  <si>
    <t>LSVLHAKCTR(1)</t>
  </si>
  <si>
    <t>LSVLHAK(1)CTR</t>
  </si>
  <si>
    <t>LSVLHAKCTR(48.98)</t>
  </si>
  <si>
    <t>LSVLHAK(48.98)CTR</t>
  </si>
  <si>
    <t>Q8N961</t>
  </si>
  <si>
    <t>ABTB2</t>
  </si>
  <si>
    <t>Ankyrin repeat and BTB/POZ domain-containing protein 2</t>
  </si>
  <si>
    <t>LSVLKDFLSGIQK</t>
  </si>
  <si>
    <t>_LSVLK(gl)DFLSGIQK(ly)_</t>
  </si>
  <si>
    <t>LSVLK(1)DFLSGIQK</t>
  </si>
  <si>
    <t>LSVLKDFLSGIQK(1)</t>
  </si>
  <si>
    <t>LSVLK(48.37)DFLSGIQK(-48.37)</t>
  </si>
  <si>
    <t>LSVLK(-48.37)DFLSGIQK(48.37)</t>
  </si>
  <si>
    <t>H0YCY6;A0A087WUL0;Q3LXA3-2;Q3LXA3;I3L252</t>
  </si>
  <si>
    <t>LSVLSQRMVEQAAREKTEK</t>
  </si>
  <si>
    <t>_LSVLSQR(ar)MVEQAAR(ar)EK(gl)TEK(ly)_</t>
  </si>
  <si>
    <t>LSVLSQR(1)MVEQAAR(1)EKTEK</t>
  </si>
  <si>
    <t>LSVLSQRMVEQAAREK(0.531)TEK(0.469)</t>
  </si>
  <si>
    <t>LSVLSQRMVEQAAREK(0.469)TEK(0.531)</t>
  </si>
  <si>
    <t>LSVLSQR(56.41)MVEQAAR(56.41)EKTEK</t>
  </si>
  <si>
    <t>LSVLSQRMVEQAAREK(0.54)TEK(-0.54)</t>
  </si>
  <si>
    <t>LSVLSQRMVEQAAREK(-0.54)TEK(0.54)</t>
  </si>
  <si>
    <t>2399;2400</t>
  </si>
  <si>
    <t>LSVLVDDYQMDFHPSPVVLKVYK</t>
  </si>
  <si>
    <t>_LSVLVDDYQMDFHPSPVVLK(gl)VYK(ly)_</t>
  </si>
  <si>
    <t>LSVLVDDYQMDFHPSPVVLK(0.97)VYK(0.03)</t>
  </si>
  <si>
    <t>LSVLVDDYQMDFHPSPVVLK(0.03)VYK(0.97)</t>
  </si>
  <si>
    <t>LSVLVDDYQMDFHPSPVVLK(15.08)VYK(-15.08)</t>
  </si>
  <si>
    <t>LSVLVDDYQMDFHPSPVVLK(-15.08)VYK(15.08)</t>
  </si>
  <si>
    <t>O95140;O95140-2</t>
  </si>
  <si>
    <t>LSVPSGFSVTAPEKR</t>
  </si>
  <si>
    <t>_LSVPSGFSVTAPEK(gl)R(ar)_</t>
  </si>
  <si>
    <t>LSVPSGFSVTAPEKR(1)</t>
  </si>
  <si>
    <t>LSVPSGFSVTAPEK(1)R</t>
  </si>
  <si>
    <t>LSVPSGFSVTAPEKR(78.29)</t>
  </si>
  <si>
    <t>LSVPSGFSVTAPEK(78.29)R</t>
  </si>
  <si>
    <t>LSVPSGFSVTAPEKR(69.59)</t>
  </si>
  <si>
    <t>LSVPSGFSVTAPEK(69.59)R</t>
  </si>
  <si>
    <t>LSVPSGFSVTAPEKR(53.83)</t>
  </si>
  <si>
    <t>LSVPSGFSVTAPEK(53.83)R</t>
  </si>
  <si>
    <t>_LSVPSGFSVTAPEK(gl)R_</t>
  </si>
  <si>
    <t>LSVPSGFSVTAPEK(58.08)R</t>
  </si>
  <si>
    <t>LSVPSGFSVTAPEK(54.86)R</t>
  </si>
  <si>
    <t>LSVPSGFSVTAPEK(75.02)R</t>
  </si>
  <si>
    <t>LSVPSGFSVTAPEK(69.73)R</t>
  </si>
  <si>
    <t>LSVSYITEECLKK</t>
  </si>
  <si>
    <t>_LSVSYITEECLK(gl)K(ly)_</t>
  </si>
  <si>
    <t>LSVSYITEECLK(0.79)K(0.21)</t>
  </si>
  <si>
    <t>LSVSYITEECLK(0.21)K(0.79)</t>
  </si>
  <si>
    <t>LSVSYITEECLK(5.75)K(-5.75)</t>
  </si>
  <si>
    <t>LSVSYITEECLK(-5.75)K(5.75)</t>
  </si>
  <si>
    <t>LSVSYITEECLK(0.904)K(0.096)</t>
  </si>
  <si>
    <t>LSVSYITEECLK(0.096)K(0.904)</t>
  </si>
  <si>
    <t>LSVSYITEECLK(9.73)K(-9.73)</t>
  </si>
  <si>
    <t>LSVSYITEECLK(-9.73)K(9.73)</t>
  </si>
  <si>
    <t>LSVSYITEECLK(0.876)K(0.124)</t>
  </si>
  <si>
    <t>LSVSYITEECLK(0.124)K(0.876)</t>
  </si>
  <si>
    <t>LSVSYITEECLK(8.49)K(-8.49)</t>
  </si>
  <si>
    <t>LSVSYITEECLK(-8.49)K(8.49)</t>
  </si>
  <si>
    <t>_LSVSYITEECLKK(gl)_</t>
  </si>
  <si>
    <t>LSVSYITEECLK(0.425)K(0.575)</t>
  </si>
  <si>
    <t>LSVSYITEECLK(-1.31)K(1.31)</t>
  </si>
  <si>
    <t>_LSVSYITEECLK(gl)K_</t>
  </si>
  <si>
    <t>LSVSYITEECLK(0.705)K(0.295)</t>
  </si>
  <si>
    <t>LSVSYITEECLK(3.78)K(-3.78)</t>
  </si>
  <si>
    <t>LSVTKPVLQSTMR</t>
  </si>
  <si>
    <t>_LSVTK(gl)PVLQSTMR_</t>
  </si>
  <si>
    <t>LSVTK(1)PVLQSTMR</t>
  </si>
  <si>
    <t>LSVTK(59.18)PVLQSTMR</t>
  </si>
  <si>
    <t>LSVTK(87.83)PVLQSTMR</t>
  </si>
  <si>
    <t>LSVTK(61.17)PVLQSTMR</t>
  </si>
  <si>
    <t>LSVTNLEDLKR</t>
  </si>
  <si>
    <t>_LSVTNLEDLK(gl)R_</t>
  </si>
  <si>
    <t>LSVTNLEDLK(1)R</t>
  </si>
  <si>
    <t>LSVTNLEDLK(82.49)R</t>
  </si>
  <si>
    <t>LSVTNLEDLK(77.59)R</t>
  </si>
  <si>
    <t>105477;105478</t>
  </si>
  <si>
    <t>_LSVTNLEDLK(gl)R(ar)_</t>
  </si>
  <si>
    <t>LSVTNLEDLKR(1)</t>
  </si>
  <si>
    <t>LSVTNLEDLKR(136.81)</t>
  </si>
  <si>
    <t>LSVTNLEDLK(136.81)R</t>
  </si>
  <si>
    <t>LSVTNLEDLKR(195.83)</t>
  </si>
  <si>
    <t>LSVTNLEDLK(195.83)R</t>
  </si>
  <si>
    <t>LSVTNLEDLKR(119.53)</t>
  </si>
  <si>
    <t>LSVTNLEDLK(119.53)R</t>
  </si>
  <si>
    <t>LSVTNLEDLKR(107.11)</t>
  </si>
  <si>
    <t>LSVTNLEDLK(107.11)R</t>
  </si>
  <si>
    <t>LSVTNLEDLKR(99.75)</t>
  </si>
  <si>
    <t>LSVTNLEDLK(99.75)R</t>
  </si>
  <si>
    <t>LSWGKGSSGGSGAK</t>
  </si>
  <si>
    <t>_LSWGK(gl)GSSGGSGAK(ly)_</t>
  </si>
  <si>
    <t>LSWGK(1)GSSGGSGAK</t>
  </si>
  <si>
    <t>LSWGKGSSGGSGAK(1)</t>
  </si>
  <si>
    <t>LSWGK(36.29)GSSGGSGAK(-36.29)</t>
  </si>
  <si>
    <t>LSWGK(-36.29)GSSGGSGAK(36.29)</t>
  </si>
  <si>
    <t>2742;2745</t>
  </si>
  <si>
    <t>LSWGK(0.998)GSSGGSGAK(0.002)</t>
  </si>
  <si>
    <t>LSWGK(0.002)GSSGGSGAK(0.998)</t>
  </si>
  <si>
    <t>LSWGK(26.59)GSSGGSGAK(-26.59)</t>
  </si>
  <si>
    <t>LSWGK(-26.59)GSSGGSGAK(26.59)</t>
  </si>
  <si>
    <t>_LSWGK(gl)GSSGGSGAK_</t>
  </si>
  <si>
    <t>LSWGK(0.999)GSSGGSGAK(0.001)</t>
  </si>
  <si>
    <t>LSWGK(30.5)GSSGGSGAK(-30.5)</t>
  </si>
  <si>
    <t>1678;1679</t>
  </si>
  <si>
    <t>LSWGK(36.96)GSSGGSGAK(-36.96)</t>
  </si>
  <si>
    <t>LSWRPPAEAK</t>
  </si>
  <si>
    <t>_LSWRPPAEAK(gl)_</t>
  </si>
  <si>
    <t>LSWRPPAEAK(1)</t>
  </si>
  <si>
    <t>LSWRPPAEAK(66.57)</t>
  </si>
  <si>
    <t>H0Y2Q5;J3QS93;E7EQM8;P43146</t>
  </si>
  <si>
    <t>H0Y2Q5</t>
  </si>
  <si>
    <t>DCC</t>
  </si>
  <si>
    <t>Netrin receptor DCC</t>
  </si>
  <si>
    <t>LSYEHAQSMIESPTEKIPAK</t>
  </si>
  <si>
    <t>_LSYEHAQSMIESPTEK(gl)IPAK(ly)_</t>
  </si>
  <si>
    <t>LSYEHAQSMIESPTEK(0.729)IPAK(0.271)</t>
  </si>
  <si>
    <t>LSYEHAQSMIESPTEK(0.271)IPAK(0.729)</t>
  </si>
  <si>
    <t>LSYEHAQSMIESPTEK(4.3)IPAK(-4.3)</t>
  </si>
  <si>
    <t>LSYEHAQSMIESPTEK(-4.3)IPAK(4.3)</t>
  </si>
  <si>
    <t>LSYEHAQSMIESPTEK(0.994)IPAK(0.006)</t>
  </si>
  <si>
    <t>LSYEHAQSMIESPTEK(0.006)IPAK(0.994)</t>
  </si>
  <si>
    <t>LSYEHAQSMIESPTEK(22.33)IPAK(-22.33)</t>
  </si>
  <si>
    <t>LSYEHAQSMIESPTEK(-22.33)IPAK(22.33)</t>
  </si>
  <si>
    <t>LSYEHAQSMIESPTEK(0.936)IPAK(0.064)</t>
  </si>
  <si>
    <t>LSYEHAQSMIESPTEK(0.064)IPAK(0.936)</t>
  </si>
  <si>
    <t>LSYEHAQSMIESPTEK(11.65)IPAK(-11.65)</t>
  </si>
  <si>
    <t>LSYEHAQSMIESPTEK(-11.65)IPAK(11.65)</t>
  </si>
  <si>
    <t>LSYEKQDTLLK</t>
  </si>
  <si>
    <t>_LSYEK(gl)QDTLLK(ly)_</t>
  </si>
  <si>
    <t>LSYEK(0.985)QDTLLK(0.015)</t>
  </si>
  <si>
    <t>LSYEK(0.015)QDTLLK(0.985)</t>
  </si>
  <si>
    <t>LSYEK(18.31)QDTLLK(-18.31)</t>
  </si>
  <si>
    <t>LSYEK(-18.31)QDTLLK(18.31)</t>
  </si>
  <si>
    <t>LSYEK(1)QDTLLK</t>
  </si>
  <si>
    <t>LSYEKQDTLLK(1)</t>
  </si>
  <si>
    <t>LSYEK(41.57)QDTLLK(-41.57)</t>
  </si>
  <si>
    <t>LSYEK(-41.57)QDTLLK(41.57)</t>
  </si>
  <si>
    <t>LSYEK(0.996)QDTLLK(0.004)</t>
  </si>
  <si>
    <t>LSYEK(0.004)QDTLLK(0.996)</t>
  </si>
  <si>
    <t>LSYEK(23.98)QDTLLK(-23.98)</t>
  </si>
  <si>
    <t>LSYEK(-23.98)QDTLLK(23.98)</t>
  </si>
  <si>
    <t>LSYESENYKLK</t>
  </si>
  <si>
    <t>_LSYESENYK(gl)LK_</t>
  </si>
  <si>
    <t>LSYESENYK(0.951)LK(0.049)</t>
  </si>
  <si>
    <t>LSYESENYK(12.87)LK(-12.87)</t>
  </si>
  <si>
    <t>O94901-9;H0Y742;O94901-3</t>
  </si>
  <si>
    <t>LSYFLQNSSTPGKPK</t>
  </si>
  <si>
    <t>_LSYFLQNSSTPGK(gl)PK(ly)_</t>
  </si>
  <si>
    <t>LSYFLQNSSTPGK(0.912)PK(0.088)</t>
  </si>
  <si>
    <t>LSYFLQNSSTPGK(0.088)PK(0.912)</t>
  </si>
  <si>
    <t>LSYFLQNSSTPGK(10.13)PK(-10.13)</t>
  </si>
  <si>
    <t>LSYFLQNSSTPGK(-10.13)PK(10.13)</t>
  </si>
  <si>
    <t>LSYNTASNKTR</t>
  </si>
  <si>
    <t>_LSYNTASNK(gl)TR_</t>
  </si>
  <si>
    <t>LSYNTASNK(1)TR</t>
  </si>
  <si>
    <t>LSYNTASNK(84.48)TR</t>
  </si>
  <si>
    <t>LSYNTASNK(90.65)TR</t>
  </si>
  <si>
    <t>LSYNTASNK(94.77)TR</t>
  </si>
  <si>
    <t>LTAAPPSSKDTTALPTPAAAPAIR</t>
  </si>
  <si>
    <t>_LTAAPPSSK(gl)DTTALPTPAAAPAIR_</t>
  </si>
  <si>
    <t>LTAAPPSSK(1)DTTALPTPAAAPAIR</t>
  </si>
  <si>
    <t>LTAAPPSSK(60.33)DTTALPTPAAAPAIR</t>
  </si>
  <si>
    <t>Q9GZP8-2;K7EQZ3</t>
  </si>
  <si>
    <t>Q9GZP8-2</t>
  </si>
  <si>
    <t>LTAAPPSSK(64.32)DTTALPTPAAAPAIR</t>
  </si>
  <si>
    <t>LTADAKFESGDVK</t>
  </si>
  <si>
    <t>_LTADAK(gl)FESGDVK(ly)_</t>
  </si>
  <si>
    <t>LTADAK(1)FESGDVK</t>
  </si>
  <si>
    <t>LTADAKFESGDVK(1)</t>
  </si>
  <si>
    <t>LTADAK(44.66)FESGDVK(-44.66)</t>
  </si>
  <si>
    <t>LTADAK(-44.66)FESGDVK(44.66)</t>
  </si>
  <si>
    <t>LTADAK(53.03)FESGDVK(-53.03)</t>
  </si>
  <si>
    <t>LTADAK(-53.03)FESGDVK(53.03)</t>
  </si>
  <si>
    <t>LTADAK(54.78)FESGDVK(-54.78)</t>
  </si>
  <si>
    <t>LTADAK(-54.78)FESGDVK(54.78)</t>
  </si>
  <si>
    <t>_LTADAK(gl)FESGDVK_</t>
  </si>
  <si>
    <t>LTADAK(34.22)FESGDVK(-34.22)</t>
  </si>
  <si>
    <t>LTADAK(37.6)FESGDVK(-37.6)</t>
  </si>
  <si>
    <t>LTAEAEELKPFFMK</t>
  </si>
  <si>
    <t>_LTAEAEELK(gl)PFFM(ox)K(ly)_</t>
  </si>
  <si>
    <t>LTAEAEELK(1)PFFMK</t>
  </si>
  <si>
    <t>LTAEAEELKPFFMK(1)</t>
  </si>
  <si>
    <t>LTAEAEELKPFFM(1)K</t>
  </si>
  <si>
    <t>LTAEAEELK(54.11)PFFMK(-54.11)</t>
  </si>
  <si>
    <t>LTAEAEELK(-54.11)PFFMK(54.11)</t>
  </si>
  <si>
    <t>LTAEAEELKPFFM(67.78)K</t>
  </si>
  <si>
    <t>LTAGLKPGQDANLTQK</t>
  </si>
  <si>
    <t>_LTAGLK(gl)PGQDANLTQK(ly)_</t>
  </si>
  <si>
    <t>LTAGLK(1)PGQDANLTQK</t>
  </si>
  <si>
    <t>LTAGLKPGQDANLTQK(1)</t>
  </si>
  <si>
    <t>LTAGLK(63.37)PGQDANLTQK(-63.37)</t>
  </si>
  <si>
    <t>LTAGLK(-63.37)PGQDANLTQK(63.37)</t>
  </si>
  <si>
    <t>D6RHE5;Q7Z392;Q7Z392-2;Q7Z392-4;Q7Z392-3</t>
  </si>
  <si>
    <t>LTAGLK(37.7)PGQDANLTQK(-37.7)</t>
  </si>
  <si>
    <t>LTAGLK(-37.7)PGQDANLTQK(37.7)</t>
  </si>
  <si>
    <t>LTAGLK(44.19)PGQDANLTQK(-44.19)</t>
  </si>
  <si>
    <t>LTAGLK(-44.19)PGQDANLTQK(44.19)</t>
  </si>
  <si>
    <t>LTAGLK(57.76)PGQDANLTQK(-57.76)</t>
  </si>
  <si>
    <t>LTAGLK(-57.76)PGQDANLTQK(57.76)</t>
  </si>
  <si>
    <t>_LTAGLK(gl)PGQDANLTQK_</t>
  </si>
  <si>
    <t>LTAGLK(40.95)PGQDANLTQK(-40.95)</t>
  </si>
  <si>
    <t>105564;105565</t>
  </si>
  <si>
    <t>LTALEPSKTTGAPIYPGFPK</t>
  </si>
  <si>
    <t>_LTALEPSK(gl)TTGAPIYPGFPK_</t>
  </si>
  <si>
    <t>LTALEPSK(1)TTGAPIYPGFPK</t>
  </si>
  <si>
    <t>LTALEPSK(40.45)TTGAPIYPGFPK(-40.45)</t>
  </si>
  <si>
    <t>C9J858;O76064-3;O76064</t>
  </si>
  <si>
    <t>C9J858</t>
  </si>
  <si>
    <t>RNF8</t>
  </si>
  <si>
    <t>E3 ubiquitin-protein ligase RNF8</t>
  </si>
  <si>
    <t>LTAPEDVFSKLQR</t>
  </si>
  <si>
    <t>_LTAPEDVFSK(gl)LQR(ar)_</t>
  </si>
  <si>
    <t>LTAPEDVFSKLQR(1)</t>
  </si>
  <si>
    <t>LTAPEDVFSK(1)LQR</t>
  </si>
  <si>
    <t>LTAPEDVFSKLQR(163.45)</t>
  </si>
  <si>
    <t>LTAPEDVFSK(163.45)LQR</t>
  </si>
  <si>
    <t>LTAPEDVFSKLQR(90.41)</t>
  </si>
  <si>
    <t>LTAPEDVFSK(90.41)LQR</t>
  </si>
  <si>
    <t>LTAPEDVFSKLQR(127.56)</t>
  </si>
  <si>
    <t>LTAPEDVFSK(127.56)LQR</t>
  </si>
  <si>
    <t>LTAPEDVFSKLQR(70.56)</t>
  </si>
  <si>
    <t>LTAPEDVFSK(70.56)LQR</t>
  </si>
  <si>
    <t>LTAPEDVFSKLQR(106.79)</t>
  </si>
  <si>
    <t>LTAPEDVFSK(106.79)LQR</t>
  </si>
  <si>
    <t>_LTAPEDVFSK(gl)LQR_</t>
  </si>
  <si>
    <t>LTAPEDVFSK(93.96)LQR</t>
  </si>
  <si>
    <t>LTAPEDVFSK(125.82)LQR</t>
  </si>
  <si>
    <t>105587;105588</t>
  </si>
  <si>
    <t>LTAPEDVFSK(83.53)LQR</t>
  </si>
  <si>
    <t>LTAPEDVFSK(98.9)LQR</t>
  </si>
  <si>
    <t>LTAPEDVFSK(80.31)LQR</t>
  </si>
  <si>
    <t>LTAPVVTTQLDTKNISFER</t>
  </si>
  <si>
    <t>_LTAPVVTTQLDTK(gl)NISFER(ar)_</t>
  </si>
  <si>
    <t>LTAPVVTTQLDTKNISFER(1)</t>
  </si>
  <si>
    <t>LTAPVVTTQLDTK(1)NISFER</t>
  </si>
  <si>
    <t>LTAPVVTTQLDTKNISFER(63.83)</t>
  </si>
  <si>
    <t>LTAPVVTTQLDTK(63.83)NISFER</t>
  </si>
  <si>
    <t>Q86YJ7;Q86YJ7-2</t>
  </si>
  <si>
    <t>LTAPVVTTQLDTKNISFER(188.58)</t>
  </si>
  <si>
    <t>LTAPVVTTQLDTK(188.58)NISFER</t>
  </si>
  <si>
    <t>LTAPVVTTQLDTKNISFER(106.16)</t>
  </si>
  <si>
    <t>LTAPVVTTQLDTK(106.16)NISFER</t>
  </si>
  <si>
    <t>LTARILAKQKIHPER</t>
  </si>
  <si>
    <t>_LTAR(ar)ILAK(gl)QK(gl)IHPER(ar)_</t>
  </si>
  <si>
    <t>LTAR(1)ILAKQKIHPER(1)</t>
  </si>
  <si>
    <t>LTARILAK(1)QK(1)IHPER</t>
  </si>
  <si>
    <t>LTAR(48.11)ILAKQKIHPER(48.11)</t>
  </si>
  <si>
    <t>LTARILAK(48.11)QK(48.11)IHPER</t>
  </si>
  <si>
    <t>Q9NRG4-2;Q9NRG4</t>
  </si>
  <si>
    <t>Q9NRG4-2</t>
  </si>
  <si>
    <t>SMYD2</t>
  </si>
  <si>
    <t>N-lysine methyltransferase SMYD2</t>
  </si>
  <si>
    <t>15659;15660</t>
  </si>
  <si>
    <t>LTASNTEGKSCPSEVLVCTTSPDRPGPPTRPLVK</t>
  </si>
  <si>
    <t>_LTASNTEGK(gl)SCPSEVLVCTTSPDR(ar)PGPPTR(ar)PLVK(ly)_</t>
  </si>
  <si>
    <t>LTASNTEGKSCPSEVLVCTTSPDR(1)PGPPTR(1)PLVK</t>
  </si>
  <si>
    <t>LTASNTEGK(0.998)SCPSEVLVCTTSPDRPGPPTRPLVK(0.002)</t>
  </si>
  <si>
    <t>LTASNTEGK(0.002)SCPSEVLVCTTSPDRPGPPTRPLVK(0.998)</t>
  </si>
  <si>
    <t>LTASNTEGKSCPSEVLVCTTSPDR(42.47)PGPPTR(42.47)PLVK</t>
  </si>
  <si>
    <t>LTASNTEGK(28.2)SCPSEVLVCTTSPDRPGPPTRPLVK(-28.2)</t>
  </si>
  <si>
    <t>LTASNTEGK(-28.2)SCPSEVLVCTTSPDRPGPPTRPLVK(28.2)</t>
  </si>
  <si>
    <t>Q53EP0;Q53EP0-2</t>
  </si>
  <si>
    <t>8734;8735</t>
  </si>
  <si>
    <t>LTCAYPEKMR</t>
  </si>
  <si>
    <t>_LTCAYPEK(gl)MR(ar)_</t>
  </si>
  <si>
    <t>LTCAYPEKMR(1)</t>
  </si>
  <si>
    <t>LTCAYPEK(1)MR</t>
  </si>
  <si>
    <t>LTCAYPEKMR(87.3)</t>
  </si>
  <si>
    <t>LTCAYPEK(87.3)MR</t>
  </si>
  <si>
    <t>Q13641</t>
  </si>
  <si>
    <t>TPBG</t>
  </si>
  <si>
    <t>Trophoblast glycoprotein</t>
  </si>
  <si>
    <t>LTCAYPEKMR(55.81)</t>
  </si>
  <si>
    <t>LTCAYPEK(55.81)MR</t>
  </si>
  <si>
    <t>LTCFELAPKSGNTGELR</t>
  </si>
  <si>
    <t>_LTCFELAPK(gl)SGNTGELR(ar)_</t>
  </si>
  <si>
    <t>LTCFELAPKSGNTGELR(1)</t>
  </si>
  <si>
    <t>LTCFELAPK(1)SGNTGELR</t>
  </si>
  <si>
    <t>LTCFELAPKSGNTGELR(61.96)</t>
  </si>
  <si>
    <t>LTCFELAPK(61.96)SGNTGELR</t>
  </si>
  <si>
    <t>Q16666-2;Q16666;Q16666-3;Q16666-6;A0A0A0MRB1</t>
  </si>
  <si>
    <t>LTCLFQIKR</t>
  </si>
  <si>
    <t>_LTCLFQIK(gl)R(ar)_</t>
  </si>
  <si>
    <t>LTCLFQIKR(1)</t>
  </si>
  <si>
    <t>LTCLFQIK(1)R</t>
  </si>
  <si>
    <t>LTCLFQIKR(69.81)</t>
  </si>
  <si>
    <t>LTCLFQIK(69.81)R</t>
  </si>
  <si>
    <t>LTCLFQIKR(54.61)</t>
  </si>
  <si>
    <t>LTCLFQIK(54.61)R</t>
  </si>
  <si>
    <t>LTDCKESNIPFNSK</t>
  </si>
  <si>
    <t>_LTDCK(gl)ESNIPFNSK(ly)_</t>
  </si>
  <si>
    <t>LTDCK(0.995)ESNIPFNSK(0.005)</t>
  </si>
  <si>
    <t>LTDCK(0.005)ESNIPFNSK(0.995)</t>
  </si>
  <si>
    <t>LTDCK(23.32)ESNIPFNSK(-23.32)</t>
  </si>
  <si>
    <t>LTDCK(-23.32)ESNIPFNSK(23.32)</t>
  </si>
  <si>
    <t>Q9BTF0</t>
  </si>
  <si>
    <t>THUMPD2</t>
  </si>
  <si>
    <t>THUMP domain-containing protein 2</t>
  </si>
  <si>
    <t>LTDCK(1)ESNIPFNSK</t>
  </si>
  <si>
    <t>LTDCKESNIPFNSK(1)</t>
  </si>
  <si>
    <t>LTDCK(35.62)ESNIPFNSK(-35.62)</t>
  </si>
  <si>
    <t>LTDCK(-35.62)ESNIPFNSK(35.62)</t>
  </si>
  <si>
    <t>LTDCK(0.994)ESNIPFNSK(0.006)</t>
  </si>
  <si>
    <t>LTDCK(0.006)ESNIPFNSK(0.994)</t>
  </si>
  <si>
    <t>LTDCK(22.53)ESNIPFNSK(-22.53)</t>
  </si>
  <si>
    <t>LTDCK(-22.53)ESNIPFNSK(22.53)</t>
  </si>
  <si>
    <t>_LTDCK(gl)ESNIPFNSK_</t>
  </si>
  <si>
    <t>LTDCK(88.97)ESNIPFNSK(-88.97)</t>
  </si>
  <si>
    <t>LTDCK(75.01)ESNIPFNSK(-75.01)</t>
  </si>
  <si>
    <t>LTDCVVMRDPASKR</t>
  </si>
  <si>
    <t>_LTDCVVMR(ar)DPASK(gl)R(ar)_</t>
  </si>
  <si>
    <t>LTDCVVMR(1)DPASKR(1)</t>
  </si>
  <si>
    <t>LTDCVVMRDPASK(1)R</t>
  </si>
  <si>
    <t>LTDCVVMR(53)DPASKR(53)</t>
  </si>
  <si>
    <t>LTDCVVMRDPASK(53)R</t>
  </si>
  <si>
    <t>5511;5512</t>
  </si>
  <si>
    <t>LTDCVVMR(54.52)DPASKR(54.52)</t>
  </si>
  <si>
    <t>LTDCVVMRDPASK(54.52)R</t>
  </si>
  <si>
    <t>LTDCVVMR(69.03)DPASKR(69.03)</t>
  </si>
  <si>
    <t>LTDCVVMRDPASK(69.03)R</t>
  </si>
  <si>
    <t>_LTDCVVMRDPASK(gl)R_</t>
  </si>
  <si>
    <t>LTDCVVMRDPASK(83.53)R</t>
  </si>
  <si>
    <t>LTDCVVMRDPASK(70.63)R</t>
  </si>
  <si>
    <t>LTDCVVMRDPASK(75.48)R</t>
  </si>
  <si>
    <t>LTDCVVMRDPASK(51.13)R</t>
  </si>
  <si>
    <t>LTDCVVMRDPASK(67.46)R</t>
  </si>
  <si>
    <t>Q16539-5</t>
  </si>
  <si>
    <t>MAPK14</t>
  </si>
  <si>
    <t>Mitogen-activated protein kinase 14</t>
  </si>
  <si>
    <t>LTDEGLKQLGSK</t>
  </si>
  <si>
    <t>_LTDEGLK(gl)QLGSK(ly)_</t>
  </si>
  <si>
    <t>LTDEGLK(0.967)QLGSK(0.033)</t>
  </si>
  <si>
    <t>LTDEGLK(0.033)QLGSK(0.967)</t>
  </si>
  <si>
    <t>LTDEGLK(14.63)QLGSK(-14.63)</t>
  </si>
  <si>
    <t>LTDEGLK(-14.63)QLGSK(14.63)</t>
  </si>
  <si>
    <t>Q9UF56-3;Q9UF56-2;H7C835;Q9UF56</t>
  </si>
  <si>
    <t>Q9UF56-3</t>
  </si>
  <si>
    <t>FBXL17</t>
  </si>
  <si>
    <t>F-box/LRR-repeat protein 17</t>
  </si>
  <si>
    <t>LTDFGLSKVTLNR</t>
  </si>
  <si>
    <t>_LTDFGLSK(gl)VTLNR(ar)_</t>
  </si>
  <si>
    <t>LTDFGLSKVTLNR(1)</t>
  </si>
  <si>
    <t>LTDFGLSK(1)VTLNR</t>
  </si>
  <si>
    <t>LTDFGLSKVTLNR(75.57)</t>
  </si>
  <si>
    <t>LTDFGLSK(75.57)VTLNR</t>
  </si>
  <si>
    <t>LTDFGLSKVTLNR(103.97)</t>
  </si>
  <si>
    <t>LTDFGLSK(103.97)VTLNR</t>
  </si>
  <si>
    <t>_LTDFGLSK(gl)VTLNR_</t>
  </si>
  <si>
    <t>LTDFGLSK(90.41)VTLNR</t>
  </si>
  <si>
    <t>LTDFGLSK(128.21)VTLNR</t>
  </si>
  <si>
    <t>LTDKTVIGCSGFHGDCLTLTK</t>
  </si>
  <si>
    <t>_LTDK(gl)TVIGCSGFHGDCLTLTK(ly)_</t>
  </si>
  <si>
    <t>LTDK(1)TVIGCSGFHGDCLTLTK</t>
  </si>
  <si>
    <t>LTDKTVIGCSGFHGDCLTLTK(1)</t>
  </si>
  <si>
    <t>LTDK(42.86)TVIGCSGFHGDCLTLTK(-42.86)</t>
  </si>
  <si>
    <t>LTDK(-42.86)TVIGCSGFHGDCLTLTK(42.86)</t>
  </si>
  <si>
    <t>7312;7313</t>
  </si>
  <si>
    <t>LTDK(51.87)TVIGCSGFHGDCLTLTK(-51.87)</t>
  </si>
  <si>
    <t>LTDK(-51.87)TVIGCSGFHGDCLTLTK(51.87)</t>
  </si>
  <si>
    <t>LTDK(67.98)TVIGCSGFHGDCLTLTK(-67.98)</t>
  </si>
  <si>
    <t>LTDK(-67.98)TVIGCSGFHGDCLTLTK(67.98)</t>
  </si>
  <si>
    <t>LTDNQTSTMIKATAR</t>
  </si>
  <si>
    <t>_LTDNQTSTMIK(gl)ATAR_</t>
  </si>
  <si>
    <t>LTDNQTSTMIK(1)ATAR</t>
  </si>
  <si>
    <t>LTDNQTSTMIK(86.38)ATAR</t>
  </si>
  <si>
    <t>Q9H9G7;Q9H9G7-2;Q5TA58;Q9UL18;Q9HCK5</t>
  </si>
  <si>
    <t>AGO3;AGO1;AGO4</t>
  </si>
  <si>
    <t>Protein argonaute-3;Protein argonaute;Protein argonaute-1;Protein argonaute-4</t>
  </si>
  <si>
    <t>LTDSMDMVLAKQNAHTMNK</t>
  </si>
  <si>
    <t>3 Oxidation (M),GlyGly (K)</t>
  </si>
  <si>
    <t>_LTDSM(ox)DM(ox)VLAKQNAHTM(ox)NK(gl)_</t>
  </si>
  <si>
    <t>LTDSMDMVLAK(0.148)QNAHTMNK(0.852)</t>
  </si>
  <si>
    <t>LTDSM(1)DM(1)VLAKQNAHTM(1)NK</t>
  </si>
  <si>
    <t>LTDSMDMVLAK(-7.62)QNAHTMNK(7.62)</t>
  </si>
  <si>
    <t>LTDSM(41.4)DM(41.4)VLAKQNAHTM(41.4)NK</t>
  </si>
  <si>
    <t>A0A087X1N7;P20929-3;P20929-2;P20929-4;P20929</t>
  </si>
  <si>
    <t>LTDYISKVK</t>
  </si>
  <si>
    <t>_LTDYISK(gl)VK(ly)_</t>
  </si>
  <si>
    <t>LTDYISK(0.976)VK(0.024)</t>
  </si>
  <si>
    <t>LTDYISK(0.024)VK(0.976)</t>
  </si>
  <si>
    <t>LTDYISK(16.03)VK(-16.03)</t>
  </si>
  <si>
    <t>LTDYISK(-16.03)VK(16.03)</t>
  </si>
  <si>
    <t>105669;105670</t>
  </si>
  <si>
    <t>5776;5777</t>
  </si>
  <si>
    <t>4799;4800</t>
  </si>
  <si>
    <t>LTDYISK(0.835)VK(0.165)</t>
  </si>
  <si>
    <t>LTDYISK(0.165)VK(0.835)</t>
  </si>
  <si>
    <t>LTDYISK(7.05)VK(-7.05)</t>
  </si>
  <si>
    <t>LTDYISK(-7.05)VK(7.05)</t>
  </si>
  <si>
    <t>LTDYISK(0.803)VK(0.197)</t>
  </si>
  <si>
    <t>LTDYISK(0.197)VK(0.803)</t>
  </si>
  <si>
    <t>LTDYISK(6.1)VK(-6.1)</t>
  </si>
  <si>
    <t>LTDYISK(-6.1)VK(6.1)</t>
  </si>
  <si>
    <t>LTDYISK(16.07)VK(-16.07)</t>
  </si>
  <si>
    <t>LTDYISK(-16.07)VK(16.07)</t>
  </si>
  <si>
    <t>_LTDYISK(ly)VK(gl)_</t>
  </si>
  <si>
    <t>LTDYISK(0.188)VK(0.812)</t>
  </si>
  <si>
    <t>LTDYISK(0.812)VK(0.188)</t>
  </si>
  <si>
    <t>LTDYISK(-6.35)VK(6.35)</t>
  </si>
  <si>
    <t>LTDYISK(6.35)VK(-6.35)</t>
  </si>
  <si>
    <t>LTDYISK(0.235)VK(0.765)</t>
  </si>
  <si>
    <t>LTDYISK(0.765)VK(0.235)</t>
  </si>
  <si>
    <t>LTDYISK(-5.13)VK(5.13)</t>
  </si>
  <si>
    <t>LTDYISK(5.13)VK(-5.13)</t>
  </si>
  <si>
    <t>_LTDYISK(gl)VK_</t>
  </si>
  <si>
    <t>LTDYISK(0.927)VK(0.073)</t>
  </si>
  <si>
    <t>LTDYISK(11.04)VK(-11.04)</t>
  </si>
  <si>
    <t>LTDYISK(0.968)VK(0.032)</t>
  </si>
  <si>
    <t>LTDYISK(14.76)VK(-14.76)</t>
  </si>
  <si>
    <t>LTDYISK(0.822)VK(0.178)</t>
  </si>
  <si>
    <t>LTDYISK(6.65)VK(-6.65)</t>
  </si>
  <si>
    <t>LTDYISK(0.97)VK(0.03)</t>
  </si>
  <si>
    <t>LTDYISK(15.14)VK(-15.14)</t>
  </si>
  <si>
    <t>_LTDYISKVK(gl)_</t>
  </si>
  <si>
    <t>LTDYISK(0.242)VK(0.758)</t>
  </si>
  <si>
    <t>LTDYISK(-4.96)VK(4.96)</t>
  </si>
  <si>
    <t>LTDYISK(0.5)VK(0.5)</t>
  </si>
  <si>
    <t>LTDYISK(0)VK(0)</t>
  </si>
  <si>
    <t>LTDYYEPLLKNNSTAYSTR</t>
  </si>
  <si>
    <t>_LTDYYEPLLK(gl)NNSTAYSTR(ar)_</t>
  </si>
  <si>
    <t>LTDYYEPLLKNNSTAYSTR(1)</t>
  </si>
  <si>
    <t>LTDYYEPLLK(1)NNSTAYSTR</t>
  </si>
  <si>
    <t>LTDYYEPLLKNNSTAYSTR(81.64)</t>
  </si>
  <si>
    <t>LTDYYEPLLK(81.64)NNSTAYSTR</t>
  </si>
  <si>
    <t>Q8TAM1</t>
  </si>
  <si>
    <t>BBS10</t>
  </si>
  <si>
    <t>Bardet-Biedl syndrome 10 protein</t>
  </si>
  <si>
    <t>105682;105683</t>
  </si>
  <si>
    <t>LTDYYEPLLKNNSTAYSTR(98.16)</t>
  </si>
  <si>
    <t>LTDYYEPLLK(98.16)NNSTAYSTR</t>
  </si>
  <si>
    <t>105684;105685</t>
  </si>
  <si>
    <t>LTDYYEPLLKNNSTAYSTR(56.9)</t>
  </si>
  <si>
    <t>LTDYYEPLLK(56.9)NNSTAYSTR</t>
  </si>
  <si>
    <t>LTDYYEPLLKNNSTAYSTR(104.61)</t>
  </si>
  <si>
    <t>LTDYYEPLLK(104.61)NNSTAYSTR</t>
  </si>
  <si>
    <t>_LTDYYEPLLK(gl)NNSTAYSTR_</t>
  </si>
  <si>
    <t>LTDYYEPLLK(77.03)NNSTAYSTR</t>
  </si>
  <si>
    <t>LTDYYEPLLK(78.79)NNSTAYSTR</t>
  </si>
  <si>
    <t>LTDYYEPLLK(76.53)NNSTAYSTR</t>
  </si>
  <si>
    <t>LTDYYEPLLK(73.78)NNSTAYSTR</t>
  </si>
  <si>
    <t>LTEALKNSQGLEK</t>
  </si>
  <si>
    <t>_LTEALK(gl)NSQGLEK_</t>
  </si>
  <si>
    <t>LTEALK(0.999)NSQGLEK(0.001)</t>
  </si>
  <si>
    <t>LTEALK(31)NSQGLEK(-31)</t>
  </si>
  <si>
    <t>LTEALK(0.965)NSQGLEK(0.035)</t>
  </si>
  <si>
    <t>LTEALK(14.36)NSQGLEK(-14.36)</t>
  </si>
  <si>
    <t>LTEAWKTELQK</t>
  </si>
  <si>
    <t>_LTEAWK(gl)TELQK(ly)_</t>
  </si>
  <si>
    <t>LTEAWK(0.999)TELQK(0.001)</t>
  </si>
  <si>
    <t>LTEAWK(0.001)TELQK(0.999)</t>
  </si>
  <si>
    <t>LTEAWK(31.32)TELQK(-31.32)</t>
  </si>
  <si>
    <t>LTEAWK(-31.32)TELQK(31.32)</t>
  </si>
  <si>
    <t>LTEAWK(1)TELQK</t>
  </si>
  <si>
    <t>LTEAWKTELQK(1)</t>
  </si>
  <si>
    <t>LTEAWK(36.47)TELQK(-36.47)</t>
  </si>
  <si>
    <t>LTEAWK(-36.47)TELQK(36.47)</t>
  </si>
  <si>
    <t>LTEEFLNAPLPSIKEIK</t>
  </si>
  <si>
    <t>_LTEEFLNAPLPSIK(gl)EIK(ly)_</t>
  </si>
  <si>
    <t>LTEEFLNAPLPSIK(0.675)EIK(0.325)</t>
  </si>
  <si>
    <t>LTEEFLNAPLPSIK(0.325)EIK(0.675)</t>
  </si>
  <si>
    <t>LTEEFLNAPLPSIK(3.17)EIK(-3.17)</t>
  </si>
  <si>
    <t>LTEEFLNAPLPSIK(-3.17)EIK(3.17)</t>
  </si>
  <si>
    <t>A0A0G2JQX1;A0A0G2JPW5;A0A0G2JSA7;A0A087X1Z1;Q96RT8-2;Q96RT8;A0A0G2JQK2;A0A087WVL9;A0A0G2JQK7;A0A0G2JR45;A0A0G2JRG1</t>
  </si>
  <si>
    <t>LTEEVYKKLGR</t>
  </si>
  <si>
    <t>_LTEEVYK(gl)K(gl)LGR(ar)_</t>
  </si>
  <si>
    <t>LTEEVYKKLGR(1)</t>
  </si>
  <si>
    <t>LTEEVYK(1)K(1)LGR</t>
  </si>
  <si>
    <t>LTEEVYKKLGR(101.72)</t>
  </si>
  <si>
    <t>LTEEVYK(101.72)K(101.72)LGR</t>
  </si>
  <si>
    <t>3088;3089</t>
  </si>
  <si>
    <t>LTEKQAQYLGMSCDGPFKPDHYR</t>
  </si>
  <si>
    <t>_LTEK(gl)QAQYLGMSCDGPFK(ly)PDHYR(ar)_</t>
  </si>
  <si>
    <t>LTEKQAQYLGMSCDGPFKPDHYR(1)</t>
  </si>
  <si>
    <t>LTEK(0.999)QAQYLGMSCDGPFK(0.001)PDHYR</t>
  </si>
  <si>
    <t>LTEK(0.001)QAQYLGMSCDGPFK(0.999)PDHYR</t>
  </si>
  <si>
    <t>LTEKQAQYLGMSCDGPFKPDHYR(45.89)</t>
  </si>
  <si>
    <t>LTEK(32.2)QAQYLGMSCDGPFK(-32.2)PDHYR</t>
  </si>
  <si>
    <t>LTEK(-32.2)QAQYLGMSCDGPFK(32.2)PDHYR</t>
  </si>
  <si>
    <t>LTELLGESEHQLHLTRQEK</t>
  </si>
  <si>
    <t>_LTELLGESEHQLHLTR(ar)QEK(gl)_</t>
  </si>
  <si>
    <t>LTELLGESEHQLHLTR(1)QEK</t>
  </si>
  <si>
    <t>LTELLGESEHQLHLTRQEK(1)</t>
  </si>
  <si>
    <t>LTELLGESEHQLHLTR(52.03)QEK</t>
  </si>
  <si>
    <t>LTELLGESEHQLHLTRQEK(52.03)</t>
  </si>
  <si>
    <t>A0A0G2JQM2;A0A0G2JR50;Q86SQ7-4;Q86SQ7</t>
  </si>
  <si>
    <t>A0A0G2JQM2</t>
  </si>
  <si>
    <t>SDCCAG8</t>
  </si>
  <si>
    <t>Serologically defined colon cancer antigen 8</t>
  </si>
  <si>
    <t>LTELLKQGQYSPMAIEEQVAVIYAGVR</t>
  </si>
  <si>
    <t>_LTELLK(gl)QGQYSPMAIEEQVAVIYAGVR(ar)_</t>
  </si>
  <si>
    <t>LTELLKQGQYSPMAIEEQVAVIYAGVR(1)</t>
  </si>
  <si>
    <t>LTELLK(1)QGQYSPMAIEEQVAVIYAGVR</t>
  </si>
  <si>
    <t>LTELLKQGQYSPMAIEEQVAVIYAGVR(70.09)</t>
  </si>
  <si>
    <t>LTELLK(70.09)QGQYSPMAIEEQVAVIYAGVR</t>
  </si>
  <si>
    <t>LTELLKQGQYSPMAIEEQVAVIYAGVR(75.4)</t>
  </si>
  <si>
    <t>LTELLK(75.4)QGQYSPMAIEEQVAVIYAGVR</t>
  </si>
  <si>
    <t>LTENENKLEMKLTMRLR</t>
  </si>
  <si>
    <t>Oxidation (M),2 GlyGly (K),2 Arg10 as mod</t>
  </si>
  <si>
    <t>_LTENENK(gl)LEM(ox)K(gl)LTMR(ar)LR(ar)_</t>
  </si>
  <si>
    <t>LTENENKLEMKLTMR(1)LR(1)</t>
  </si>
  <si>
    <t>LTENENK(1)LEMK(1)LTMRLR</t>
  </si>
  <si>
    <t>LTENENKLEM(0.883)KLTM(0.117)RLR</t>
  </si>
  <si>
    <t>LTENENKLEMKLTMR(45.86)LR(45.86)</t>
  </si>
  <si>
    <t>LTENENK(45.86)LEMK(45.86)LTMRLR</t>
  </si>
  <si>
    <t>LTENENKLEM(8.77)KLTM(-8.77)RLR</t>
  </si>
  <si>
    <t>LTENLVALKEIR</t>
  </si>
  <si>
    <t>_LTENLVALK(gl)EIR(ar)_</t>
  </si>
  <si>
    <t>LTENLVALKEIR(1)</t>
  </si>
  <si>
    <t>LTENLVALK(1)EIR</t>
  </si>
  <si>
    <t>LTENLVALKEIR(107.99)</t>
  </si>
  <si>
    <t>LTENLVALK(107.99)EIR</t>
  </si>
  <si>
    <t>Q07002-2;Q07002-3;Q07002;A0A0A0MSJ6;D6RA44;F5H6Z0;Q00537-2;Q00537</t>
  </si>
  <si>
    <t>Q07002-2;F5H6Z0</t>
  </si>
  <si>
    <t>CDK18;CDK17</t>
  </si>
  <si>
    <t>Cyclin-dependent kinase 18;Cyclin-dependent kinase 17</t>
  </si>
  <si>
    <t>1809;4224</t>
  </si>
  <si>
    <t>LTENLVALKEIR(109.6)</t>
  </si>
  <si>
    <t>LTENLVALK(109.6)EIR</t>
  </si>
  <si>
    <t>LTENLVALKEIR(110.64)</t>
  </si>
  <si>
    <t>LTENLVALK(110.64)EIR</t>
  </si>
  <si>
    <t>LTENLVALKEIR(183.85)</t>
  </si>
  <si>
    <t>LTENLVALK(183.85)EIR</t>
  </si>
  <si>
    <t>LTENLVALKEIR(100.55)</t>
  </si>
  <si>
    <t>LTENLVALK(100.55)EIR</t>
  </si>
  <si>
    <t>LTENLVALKEIR(121.21)</t>
  </si>
  <si>
    <t>LTENLVALK(121.21)EIR</t>
  </si>
  <si>
    <t>_LTENLVALK(gl)EIR_</t>
  </si>
  <si>
    <t>LTENLVALK(85.67)EIR</t>
  </si>
  <si>
    <t>LTENLVALK(71.55)EIR</t>
  </si>
  <si>
    <t>LTENLVALK(50.09)EIR</t>
  </si>
  <si>
    <t>LTESNQKLGLLR</t>
  </si>
  <si>
    <t>_LTESNQK(gl)LGLLR(ar)_</t>
  </si>
  <si>
    <t>LTESNQKLGLLR(1)</t>
  </si>
  <si>
    <t>LTESNQK(1)LGLLR</t>
  </si>
  <si>
    <t>LTESNQKLGLLR(87.18)</t>
  </si>
  <si>
    <t>LTESNQK(87.18)LGLLR</t>
  </si>
  <si>
    <t>Q16512;Q16512-2;Q16512-3</t>
  </si>
  <si>
    <t>Q16512</t>
  </si>
  <si>
    <t>PKN1</t>
  </si>
  <si>
    <t>Serine/threonine-protein kinase N1</t>
  </si>
  <si>
    <t>_LTESNQK(gl)LGLLR_</t>
  </si>
  <si>
    <t>LTESNQK(53.6)LGLLR</t>
  </si>
  <si>
    <t>LTEVLTDSHVKVQK</t>
  </si>
  <si>
    <t>_LTEVLTDSHVK(gl)VQK(ly)_</t>
  </si>
  <si>
    <t>LTEVLTDSHVK(0.813)VQK(0.187)</t>
  </si>
  <si>
    <t>LTEVLTDSHVK(0.187)VQK(0.813)</t>
  </si>
  <si>
    <t>LTEVLTDSHVK(6.39)VQK(-6.39)</t>
  </si>
  <si>
    <t>LTEVLTDSHVK(-6.39)VQK(6.39)</t>
  </si>
  <si>
    <t>LTEVLTDSHVK(0.996)VQK(0.004)</t>
  </si>
  <si>
    <t>LTEVLTDSHVK(0.004)VQK(0.996)</t>
  </si>
  <si>
    <t>LTEVLTDSHVK(23.93)VQK(-23.93)</t>
  </si>
  <si>
    <t>LTEVLTDSHVK(-23.93)VQK(23.93)</t>
  </si>
  <si>
    <t>LTEYPLVINTLKR</t>
  </si>
  <si>
    <t>_LTEYPLVINTLK(gl)R_</t>
  </si>
  <si>
    <t>LTEYPLVINTLK(1)R</t>
  </si>
  <si>
    <t>LTEYPLVINTLK(53.95)R</t>
  </si>
  <si>
    <t>Q2PZI1</t>
  </si>
  <si>
    <t>DPY19L1</t>
  </si>
  <si>
    <t>Probable C-mannosyltransferase DPY19L1</t>
  </si>
  <si>
    <t>LTEYPLVINTLK(60.36)R</t>
  </si>
  <si>
    <t>LTFDSSFSPNTGKK</t>
  </si>
  <si>
    <t>_LTFDSSFSPNTGK(gl)K(ly)_</t>
  </si>
  <si>
    <t>LTFDSSFSPNTGK(0.545)K(0.455)</t>
  </si>
  <si>
    <t>LTFDSSFSPNTGK(0.455)K(0.545)</t>
  </si>
  <si>
    <t>LTFDSSFSPNTGK(0.79)K(-0.79)</t>
  </si>
  <si>
    <t>LTFDSSFSPNTGK(-0.79)K(0.79)</t>
  </si>
  <si>
    <t>105769;105770</t>
  </si>
  <si>
    <t>7362;7363</t>
  </si>
  <si>
    <t>6560;6561</t>
  </si>
  <si>
    <t>_LTFDSSFSPNTGK(ly)K(gl)_</t>
  </si>
  <si>
    <t>LTFDSSFSPNTGK(0.452)K(0.548)</t>
  </si>
  <si>
    <t>LTFDSSFSPNTGK(0.548)K(0.452)</t>
  </si>
  <si>
    <t>LTFDSSFSPNTGK(-0.84)K(0.84)</t>
  </si>
  <si>
    <t>LTFDSSFSPNTGK(0.84)K(-0.84)</t>
  </si>
  <si>
    <t>LTFDSSFSPNTGK(0.842)K(0.158)</t>
  </si>
  <si>
    <t>LTFDSSFSPNTGK(0.158)K(0.842)</t>
  </si>
  <si>
    <t>LTFDSSFSPNTGK(7.28)K(-7.28)</t>
  </si>
  <si>
    <t>LTFDSSFSPNTGK(-7.28)K(7.28)</t>
  </si>
  <si>
    <t>LTFDSSFSPNTGK(0.87)K(0.13)</t>
  </si>
  <si>
    <t>LTFDSSFSPNTGK(0.13)K(0.87)</t>
  </si>
  <si>
    <t>LTFDSSFSPNTGK(8.27)K(-8.27)</t>
  </si>
  <si>
    <t>LTFDSSFSPNTGK(-8.27)K(8.27)</t>
  </si>
  <si>
    <t>LTFDSSFSPNTGK(0.846)K(0.154)</t>
  </si>
  <si>
    <t>LTFDSSFSPNTGK(0.154)K(0.846)</t>
  </si>
  <si>
    <t>LTFDSSFSPNTGK(7.4)K(-7.4)</t>
  </si>
  <si>
    <t>LTFDSSFSPNTGK(-7.4)K(7.4)</t>
  </si>
  <si>
    <t>LTFDSSFSPNTGK(0.407)K(0.593)</t>
  </si>
  <si>
    <t>LTFDSSFSPNTGK(0.593)K(0.407)</t>
  </si>
  <si>
    <t>LTFDSSFSPNTGK(-1.64)K(1.64)</t>
  </si>
  <si>
    <t>LTFDSSFSPNTGK(1.64)K(-1.64)</t>
  </si>
  <si>
    <t>LTFDSSFSPNTGK(0.446)K(0.554)</t>
  </si>
  <si>
    <t>LTFDSSFSPNTGK(0.554)K(0.446)</t>
  </si>
  <si>
    <t>LTFDSSFSPNTGK(-0.94)K(0.94)</t>
  </si>
  <si>
    <t>LTFDSSFSPNTGK(0.94)K(-0.94)</t>
  </si>
  <si>
    <t>LTFDSSFSPNTGK(0.419)K(0.581)</t>
  </si>
  <si>
    <t>LTFDSSFSPNTGK(0.581)K(0.419)</t>
  </si>
  <si>
    <t>LTFDSSFSPNTGK(-1.42)K(1.42)</t>
  </si>
  <si>
    <t>LTFDSSFSPNTGK(1.42)K(-1.42)</t>
  </si>
  <si>
    <t>LTFDSSFSPNTGK(0.917)K(0.083)</t>
  </si>
  <si>
    <t>LTFDSSFSPNTGK(0.083)K(0.917)</t>
  </si>
  <si>
    <t>LTFDSSFSPNTGK(10.42)K(-10.42)</t>
  </si>
  <si>
    <t>LTFDSSFSPNTGK(-10.42)K(10.42)</t>
  </si>
  <si>
    <t>LTFDSSFSPNTGK(0.79)K(0.21)</t>
  </si>
  <si>
    <t>LTFDSSFSPNTGK(0.21)K(0.79)</t>
  </si>
  <si>
    <t>LTFDSSFSPNTGK(5.76)K(-5.76)</t>
  </si>
  <si>
    <t>LTFDSSFSPNTGK(-5.76)K(5.76)</t>
  </si>
  <si>
    <t>LTFDSSFSPNTGK(0.76)K(0.24)</t>
  </si>
  <si>
    <t>LTFDSSFSPNTGK(0.24)K(0.76)</t>
  </si>
  <si>
    <t>LTFDSSFSPNTGK(4.99)K(-4.99)</t>
  </si>
  <si>
    <t>LTFDSSFSPNTGK(-4.99)K(4.99)</t>
  </si>
  <si>
    <t>LTFDSSFSPNTGK(0.444)K(0.556)</t>
  </si>
  <si>
    <t>LTFDSSFSPNTGK(0.556)K(0.444)</t>
  </si>
  <si>
    <t>LTFDSSFSPNTGK(-0.98)K(0.98)</t>
  </si>
  <si>
    <t>LTFDSSFSPNTGK(0.98)K(-0.98)</t>
  </si>
  <si>
    <t>LTFDSSFSPNTGK(0.875)K(0.125)</t>
  </si>
  <si>
    <t>LTFDSSFSPNTGK(0.125)K(0.875)</t>
  </si>
  <si>
    <t>LTFDSSFSPNTGK(8.43)K(-8.43)</t>
  </si>
  <si>
    <t>LTFDSSFSPNTGK(-8.43)K(8.43)</t>
  </si>
  <si>
    <t>LTFDSSFSPNTGK(0.439)K(0.561)</t>
  </si>
  <si>
    <t>LTFDSSFSPNTGK(0.561)K(0.439)</t>
  </si>
  <si>
    <t>LTFDSSFSPNTGK(-1.07)K(1.07)</t>
  </si>
  <si>
    <t>LTFDSSFSPNTGK(1.07)K(-1.07)</t>
  </si>
  <si>
    <t>LTFDSSFSPNTGK(0.897)K(0.103)</t>
  </si>
  <si>
    <t>LTFDSSFSPNTGK(0.103)K(0.897)</t>
  </si>
  <si>
    <t>LTFDSSFSPNTGK(9.4)K(-9.4)</t>
  </si>
  <si>
    <t>LTFDSSFSPNTGK(-9.4)K(9.4)</t>
  </si>
  <si>
    <t>LTFDSSFSPNTGK(0.427)K(0.573)</t>
  </si>
  <si>
    <t>LTFDSSFSPNTGK(0.573)K(0.427)</t>
  </si>
  <si>
    <t>LTFDSSFSPNTGK(-1.28)K(1.28)</t>
  </si>
  <si>
    <t>LTFDSSFSPNTGK(1.28)K(-1.28)</t>
  </si>
  <si>
    <t>LTFDSSFSPNTGK(0.46)K(0.54)</t>
  </si>
  <si>
    <t>LTFDSSFSPNTGK(0.54)K(0.46)</t>
  </si>
  <si>
    <t>LTFDSSFSPNTGK(-0.7)K(0.7)</t>
  </si>
  <si>
    <t>LTFDSSFSPNTGK(0.7)K(-0.7)</t>
  </si>
  <si>
    <t>LTFDSSFSPNTGK(0.424)K(0.576)</t>
  </si>
  <si>
    <t>LTFDSSFSPNTGK(0.576)K(0.424)</t>
  </si>
  <si>
    <t>LTFDSSFSPNTGK(-1.32)K(1.32)</t>
  </si>
  <si>
    <t>LTFDSSFSPNTGK(1.32)K(-1.32)</t>
  </si>
  <si>
    <t>LTFDSSFSPNTGK(0.861)K(0.139)</t>
  </si>
  <si>
    <t>LTFDSSFSPNTGK(0.139)K(0.861)</t>
  </si>
  <si>
    <t>LTFDSSFSPNTGK(7.9)K(-7.9)</t>
  </si>
  <si>
    <t>LTFDSSFSPNTGK(-7.9)K(7.9)</t>
  </si>
  <si>
    <t>105788;105789</t>
  </si>
  <si>
    <t>LTFDSSFSPNTGK(-1.41)K(1.41)</t>
  </si>
  <si>
    <t>LTFDSSFSPNTGK(1.41)K(-1.41)</t>
  </si>
  <si>
    <t>_LTFDSSFSPNTGKK(gl)_</t>
  </si>
  <si>
    <t>LTFDSSFSPNTGK(0.351)K(0.649)</t>
  </si>
  <si>
    <t>LTFDSSFSPNTGK(-2.66)K(2.66)</t>
  </si>
  <si>
    <t>4756;4757</t>
  </si>
  <si>
    <t>_LTFDSSFSPNTGK(gl)K_</t>
  </si>
  <si>
    <t>LTFDSSFSPNTGK(0.792)K(0.208)</t>
  </si>
  <si>
    <t>LTFDSSFSPNTGK(5.8)K(-5.8)</t>
  </si>
  <si>
    <t>105792;105793</t>
  </si>
  <si>
    <t>LTFDSSFSPNTGK(0.725)K(0.275)</t>
  </si>
  <si>
    <t>LTFDSSFSPNTGK(4.2)K(-4.2)</t>
  </si>
  <si>
    <t>LTFDSSFSPNTGK(0.713)K(0.287)</t>
  </si>
  <si>
    <t>LTFDSSFSPNTGK(3.94)K(-3.94)</t>
  </si>
  <si>
    <t>LTFDSSFSPNTGK(0.832)K(0.168)</t>
  </si>
  <si>
    <t>LTFDSSFSPNTGK(6.94)K(-6.94)</t>
  </si>
  <si>
    <t>LTFDSSFSPNTGK(-1.43)K(1.43)</t>
  </si>
  <si>
    <t>105797;105798</t>
  </si>
  <si>
    <t>LTFDSSFSPNTGK(0.36)K(0.64)</t>
  </si>
  <si>
    <t>LTFDSSFSPNTGK(-2.5)K(2.5)</t>
  </si>
  <si>
    <t>LTFDSSFSPNTGK(0.37)K(0.63)</t>
  </si>
  <si>
    <t>LTFDSSFSPNTGK(-2.32)K(2.32)</t>
  </si>
  <si>
    <t>LTFDSSFSPNTGK(0.436)K(0.564)</t>
  </si>
  <si>
    <t>LTFDSSFSPNTGK(-1.11)K(1.11)</t>
  </si>
  <si>
    <t>LTFDSSFSPNTGK(0.401)K(0.599)</t>
  </si>
  <si>
    <t>LTFDSSFSPNTGK(-1.74)K(1.74)</t>
  </si>
  <si>
    <t>LTFDSSFSPNTGK(0.868)K(0.132)</t>
  </si>
  <si>
    <t>LTFDSSFSPNTGK(8.17)K(-8.17)</t>
  </si>
  <si>
    <t>LTFDSSFSPNTGK(0.848)K(0.152)</t>
  </si>
  <si>
    <t>LTFDSSFSPNTGK(7.47)K(-7.47)</t>
  </si>
  <si>
    <t>105804;105805</t>
  </si>
  <si>
    <t>LTFDSSFSPNTGK(0.75)K(0.25)</t>
  </si>
  <si>
    <t>LTFDSSFSPNTGK(4.78)K(-4.78)</t>
  </si>
  <si>
    <t>LTFDSSFSPNTGK(0.063)K(0.937)</t>
  </si>
  <si>
    <t>LTFDSSFSPNTGK(-11.72)K(11.72)</t>
  </si>
  <si>
    <t>105807;105808</t>
  </si>
  <si>
    <t>LTFDSSFSPNTGK(0.5)K(0.5)</t>
  </si>
  <si>
    <t>LTFDSSFSPNTGK(0)K(0)</t>
  </si>
  <si>
    <t>LTFDSSFSPNTGK(0.4)K(0.6)</t>
  </si>
  <si>
    <t>LTFDSSFSPNTGK(-1.76)K(1.76)</t>
  </si>
  <si>
    <t>LTFDSSFSPNTGK(0.859)K(0.141)</t>
  </si>
  <si>
    <t>LTFDSSFSPNTGK(7.84)K(-7.84)</t>
  </si>
  <si>
    <t>LTFDSSFSPNTGK(0.44)K(0.56)</t>
  </si>
  <si>
    <t>LTFDSSFSPNTGK(-1.05)K(1.05)</t>
  </si>
  <si>
    <t>LTFDSSFSPNTGK(0.385)K(0.615)</t>
  </si>
  <si>
    <t>LTFDSSFSPNTGK(-2.03)K(2.03)</t>
  </si>
  <si>
    <t>P45880;A0A0A0MR02;P45880-2;P45880-1;Q5JSD2;Q5JSD1</t>
  </si>
  <si>
    <t>LTFDTTFSPNTGKK</t>
  </si>
  <si>
    <t>_LTFDTTFSPNTGK(ly)K(gl)_</t>
  </si>
  <si>
    <t>LTFDTTFSPNTGK(0.401)K(0.599)</t>
  </si>
  <si>
    <t>LTFDTTFSPNTGK(0.599)K(0.401)</t>
  </si>
  <si>
    <t>LTFDTTFSPNTGK(-1.74)K(1.74)</t>
  </si>
  <si>
    <t>LTFDTTFSPNTGK(1.74)K(-1.74)</t>
  </si>
  <si>
    <t>8465;8466</t>
  </si>
  <si>
    <t>7802;7803</t>
  </si>
  <si>
    <t>_LTFDTTFSPNTGK(gl)K(ly)_</t>
  </si>
  <si>
    <t>LTFDTTFSPNTGK(0.899)K(0.101)</t>
  </si>
  <si>
    <t>LTFDTTFSPNTGK(0.101)K(0.899)</t>
  </si>
  <si>
    <t>LTFDTTFSPNTGK(9.48)K(-9.48)</t>
  </si>
  <si>
    <t>LTFDTTFSPNTGK(-9.48)K(9.48)</t>
  </si>
  <si>
    <t>LTFDTTFSPNTGK(0.41)K(0.59)</t>
  </si>
  <si>
    <t>LTFDTTFSPNTGK(0.59)K(0.41)</t>
  </si>
  <si>
    <t>LTFDTTFSPNTGK(-1.58)K(1.58)</t>
  </si>
  <si>
    <t>LTFDTTFSPNTGK(1.58)K(-1.58)</t>
  </si>
  <si>
    <t>LTFDTTFSPNTGK(0.809)K(0.191)</t>
  </si>
  <si>
    <t>LTFDTTFSPNTGK(0.191)K(0.809)</t>
  </si>
  <si>
    <t>LTFDTTFSPNTGK(6.28)K(-6.28)</t>
  </si>
  <si>
    <t>LTFDTTFSPNTGK(-6.28)K(6.28)</t>
  </si>
  <si>
    <t>LTFDTTFSPNTGK(0.596)K(0.404)</t>
  </si>
  <si>
    <t>LTFDTTFSPNTGK(0.404)K(0.596)</t>
  </si>
  <si>
    <t>LTFDTTFSPNTGK(1.69)K(-1.69)</t>
  </si>
  <si>
    <t>LTFDTTFSPNTGK(-1.69)K(1.69)</t>
  </si>
  <si>
    <t>LTFDTTFSPNTGK(0.859)K(0.141)</t>
  </si>
  <si>
    <t>LTFDTTFSPNTGK(0.141)K(0.859)</t>
  </si>
  <si>
    <t>LTFDTTFSPNTGK(7.83)K(-7.83)</t>
  </si>
  <si>
    <t>LTFDTTFSPNTGK(-7.83)K(7.83)</t>
  </si>
  <si>
    <t>LTFDTTFSPNTGK(0.862)K(0.138)</t>
  </si>
  <si>
    <t>LTFDTTFSPNTGK(0.138)K(0.862)</t>
  </si>
  <si>
    <t>LTFDTTFSPNTGK(7.97)K(-7.97)</t>
  </si>
  <si>
    <t>LTFDTTFSPNTGK(-7.97)K(7.97)</t>
  </si>
  <si>
    <t>LTFDTTFSPNTGK(0.5)K(0.5)</t>
  </si>
  <si>
    <t>LTFDTTFSPNTGK(0)K(0)</t>
  </si>
  <si>
    <t>LTFDTTFSPNTGK(0.456)K(0.544)</t>
  </si>
  <si>
    <t>LTFDTTFSPNTGK(0.544)K(0.456)</t>
  </si>
  <si>
    <t>LTFDTTFSPNTGK(-0.77)K(0.77)</t>
  </si>
  <si>
    <t>LTFDTTFSPNTGK(0.77)K(-0.77)</t>
  </si>
  <si>
    <t>LTFDTTFSPNTGK(0.44)K(0.56)</t>
  </si>
  <si>
    <t>LTFDTTFSPNTGK(0.56)K(0.44)</t>
  </si>
  <si>
    <t>LTFDTTFSPNTGK(-1.05)K(1.05)</t>
  </si>
  <si>
    <t>LTFDTTFSPNTGK(1.05)K(-1.05)</t>
  </si>
  <si>
    <t>LTFDTTFSPNTGK(0.866)K(0.134)</t>
  </si>
  <si>
    <t>LTFDTTFSPNTGK(0.134)K(0.866)</t>
  </si>
  <si>
    <t>LTFDTTFSPNTGK(8.11)K(-8.11)</t>
  </si>
  <si>
    <t>LTFDTTFSPNTGK(-8.11)K(8.11)</t>
  </si>
  <si>
    <t>105843;105844</t>
  </si>
  <si>
    <t>LTFDTTFSPNTGK(0.653)K(0.347)</t>
  </si>
  <si>
    <t>LTFDTTFSPNTGK(0.347)K(0.653)</t>
  </si>
  <si>
    <t>LTFDTTFSPNTGK(2.75)K(-2.75)</t>
  </si>
  <si>
    <t>LTFDTTFSPNTGK(-2.75)K(2.75)</t>
  </si>
  <si>
    <t>LTFDTTFSPNTGK(0.876)K(0.124)</t>
  </si>
  <si>
    <t>LTFDTTFSPNTGK(0.124)K(0.876)</t>
  </si>
  <si>
    <t>LTFDTTFSPNTGK(8.48)K(-8.48)</t>
  </si>
  <si>
    <t>LTFDTTFSPNTGK(-8.48)K(8.48)</t>
  </si>
  <si>
    <t>LTFDTTFSPNTGK(0.609)K(0.391)</t>
  </si>
  <si>
    <t>LTFDTTFSPNTGK(0.391)K(0.609)</t>
  </si>
  <si>
    <t>LTFDTTFSPNTGK(1.93)K(-1.93)</t>
  </si>
  <si>
    <t>LTFDTTFSPNTGK(-1.93)K(1.93)</t>
  </si>
  <si>
    <t>LTFDTTFSPNTGK(0.966)K(0.034)</t>
  </si>
  <si>
    <t>LTFDTTFSPNTGK(0.034)K(0.966)</t>
  </si>
  <si>
    <t>LTFDTTFSPNTGK(14.58)K(-14.58)</t>
  </si>
  <si>
    <t>LTFDTTFSPNTGK(-14.58)K(14.58)</t>
  </si>
  <si>
    <t>_LTFDTTFSPNTGKK(gl)_</t>
  </si>
  <si>
    <t>LTFDTTFSPNTGK(0.285)K(0.715)</t>
  </si>
  <si>
    <t>LTFDTTFSPNTGK(-3.99)K(3.99)</t>
  </si>
  <si>
    <t>5566;5567</t>
  </si>
  <si>
    <t>LTFDTTFSPNTGK(0.42)K(0.58)</t>
  </si>
  <si>
    <t>LTFDTTFSPNTGK(-1.4)K(1.4)</t>
  </si>
  <si>
    <t>_LTFDTTFSPNTGK(gl)K_</t>
  </si>
  <si>
    <t>LTFDTTFSPNTGK(0.871)K(0.129)</t>
  </si>
  <si>
    <t>LTFDTTFSPNTGK(8.28)K(-8.28)</t>
  </si>
  <si>
    <t>LTFDTTFSPNTGK(0.406)K(0.594)</t>
  </si>
  <si>
    <t>LTFDTTFSPNTGK(-1.65)K(1.65)</t>
  </si>
  <si>
    <t>LTFDTTFSPNTGK(0.831)K(0.169)</t>
  </si>
  <si>
    <t>LTFDTTFSPNTGK(6.91)K(-6.91)</t>
  </si>
  <si>
    <t>LTFDTTFSPNTGK(0.84)K(0.16)</t>
  </si>
  <si>
    <t>LTFDTTFSPNTGK(7.22)K(-7.22)</t>
  </si>
  <si>
    <t>LTFDTTFSPNTGK(0.885)K(0.115)</t>
  </si>
  <si>
    <t>LTFDTTFSPNTGK(8.86)K(-8.86)</t>
  </si>
  <si>
    <t>LTFDTTFSPNTGK(0.463)K(0.537)</t>
  </si>
  <si>
    <t>LTFDTTFSPNTGK(-0.64)K(0.64)</t>
  </si>
  <si>
    <t>LTFDTTFSPNTGK(0.436)K(0.564)</t>
  </si>
  <si>
    <t>LTFDTTFSPNTGK(-1.12)K(1.12)</t>
  </si>
  <si>
    <t>LTFDTTFSPNTGK(0.43)K(0.57)</t>
  </si>
  <si>
    <t>LTFDTTFSPNTGK(-1.22)K(1.22)</t>
  </si>
  <si>
    <t>LTFLGKYR</t>
  </si>
  <si>
    <t>_LTFLGK(gl)YR(ar)_</t>
  </si>
  <si>
    <t>LTFLGKYR(1)</t>
  </si>
  <si>
    <t>LTFLGK(1)YR</t>
  </si>
  <si>
    <t>LTFLGKYR(50.7)</t>
  </si>
  <si>
    <t>LTFLGK(50.7)YR</t>
  </si>
  <si>
    <t>Q9BW27;Q9BW27-3;J3QL54;J3KT10;Q9BW27-2;F5H0W7;J3QLH0;J3QL91</t>
  </si>
  <si>
    <t>LTFLVAQKDFR</t>
  </si>
  <si>
    <t>_LTFLVAQK(gl)DFR(ar)_</t>
  </si>
  <si>
    <t>LTFLVAQKDFR(1)</t>
  </si>
  <si>
    <t>LTFLVAQK(1)DFR</t>
  </si>
  <si>
    <t>LTFLVAQKDFR(67.08)</t>
  </si>
  <si>
    <t>LTFLVAQK(67.08)DFR</t>
  </si>
  <si>
    <t>LTFLVAQKDFR(80.83)</t>
  </si>
  <si>
    <t>LTFLVAQK(80.83)DFR</t>
  </si>
  <si>
    <t>LTFLVAQKDFR(67.93)</t>
  </si>
  <si>
    <t>LTFLVAQK(67.93)DFR</t>
  </si>
  <si>
    <t>LTFLVAQKDFR(59.26)</t>
  </si>
  <si>
    <t>LTFLVAQK(59.26)DFR</t>
  </si>
  <si>
    <t>_LTFLVAQK(gl)DFR_</t>
  </si>
  <si>
    <t>LTFLVAQK(64.22)DFR</t>
  </si>
  <si>
    <t>LTFQKQGLAQK</t>
  </si>
  <si>
    <t>_LTFQK(gl)QGLAQK(ly)_</t>
  </si>
  <si>
    <t>LTFQK(0.985)QGLAQK(0.015)</t>
  </si>
  <si>
    <t>LTFQK(0.015)QGLAQK(0.985)</t>
  </si>
  <si>
    <t>LTFQK(18.06)QGLAQK(-18.06)</t>
  </si>
  <si>
    <t>LTFQK(-18.06)QGLAQK(18.06)</t>
  </si>
  <si>
    <t>Q3L8U1-2;Q3L8U1-3;Q3L8U1;A0A087WU44</t>
  </si>
  <si>
    <t>Q3L8U1-2</t>
  </si>
  <si>
    <t>CHD9</t>
  </si>
  <si>
    <t>Chromodomain-helicase-DNA-binding protein 9</t>
  </si>
  <si>
    <t>LTGEVVALKK</t>
  </si>
  <si>
    <t>_LTGEVVALK(ly)K(gl)_</t>
  </si>
  <si>
    <t>LTGEVVALK(0.448)K(0.552)</t>
  </si>
  <si>
    <t>LTGEVVALK(0.552)K(0.448)</t>
  </si>
  <si>
    <t>LTGEVVALK(-0.91)K(0.91)</t>
  </si>
  <si>
    <t>LTGEVVALK(0.91)K(-0.91)</t>
  </si>
  <si>
    <t>3783;3784</t>
  </si>
  <si>
    <t>3064;3065</t>
  </si>
  <si>
    <t>LTGEVVALK(0.5)K(0.5)</t>
  </si>
  <si>
    <t>LTGEVVALK(0)K(0)</t>
  </si>
  <si>
    <t>_LTGEVVALK(gl)K(ly)_</t>
  </si>
  <si>
    <t>LTGEVVALK(0.559)K(0.441)</t>
  </si>
  <si>
    <t>LTGEVVALK(0.441)K(0.559)</t>
  </si>
  <si>
    <t>LTGEVVALK(1.02)K(-1.02)</t>
  </si>
  <si>
    <t>LTGEVVALK(-1.02)K(1.02)</t>
  </si>
  <si>
    <t>_LTGEVVALKK(gl)_</t>
  </si>
  <si>
    <t>LTGEVVALK(0.444)K(0.556)</t>
  </si>
  <si>
    <t>LTGEVVALK(-0.98)K(0.98)</t>
  </si>
  <si>
    <t>LTGEVVALK(0.414)K(0.586)</t>
  </si>
  <si>
    <t>LTGEVVALK(-1.5)K(1.5)</t>
  </si>
  <si>
    <t>LTGQKATANHAAELLAK</t>
  </si>
  <si>
    <t>_LTGQK(gl)ATANHAAELLAK(ly)_</t>
  </si>
  <si>
    <t>LTGQK(1)ATANHAAELLAK</t>
  </si>
  <si>
    <t>LTGQKATANHAAELLAK(1)</t>
  </si>
  <si>
    <t>LTGQK(55.81)ATANHAAELLAK(-55.81)</t>
  </si>
  <si>
    <t>LTGQK(-55.81)ATANHAAELLAK(55.81)</t>
  </si>
  <si>
    <t>10468;10473</t>
  </si>
  <si>
    <t>LTGQK(54.69)ATANHAAELLAK(-54.69)</t>
  </si>
  <si>
    <t>LTGQK(-54.69)ATANHAAELLAK(54.69)</t>
  </si>
  <si>
    <t>LTGTANKASLCISTK</t>
  </si>
  <si>
    <t>_LTGTANK(gl)ASLCISTK_</t>
  </si>
  <si>
    <t>LTGTANK(1)ASLCISTK</t>
  </si>
  <si>
    <t>LTGTANK(47)ASLCISTK(-47)</t>
  </si>
  <si>
    <t>LTGTANK(33.34)ASLCISTK(-33.34)</t>
  </si>
  <si>
    <t>LTGTANK(0.981)ASLCISTK(0.019)</t>
  </si>
  <si>
    <t>LTGTANK(17.18)ASLCISTK(-17.18)</t>
  </si>
  <si>
    <t>LTGTANK(0.999)ASLCISTK(0.001)</t>
  </si>
  <si>
    <t>LTGTANK(30.31)ASLCISTK(-30.31)</t>
  </si>
  <si>
    <t>LTHCGLQEKHLEQLCK</t>
  </si>
  <si>
    <t>_LTHCGLQEK(gl)HLEQLCK(ly)_</t>
  </si>
  <si>
    <t>LTHCGLQEK(0.994)HLEQLCK(0.006)</t>
  </si>
  <si>
    <t>LTHCGLQEK(0.006)HLEQLCK(0.994)</t>
  </si>
  <si>
    <t>LTHCGLQEK(22.11)HLEQLCK(-22.11)</t>
  </si>
  <si>
    <t>LTHCGLQEK(-22.11)HLEQLCK(22.11)</t>
  </si>
  <si>
    <t>Q86WI3-4;Q86WI3;Q86WI3-2;Q86WI3-5;Q86WI3-6;H0YGM1;H0YGE2;H0YG32;H0YFG4;H0YGT6;H0YFT1</t>
  </si>
  <si>
    <t>LTHCGLQEK(1)HLEQLCK</t>
  </si>
  <si>
    <t>LTHCGLQEKHLEQLCK(1)</t>
  </si>
  <si>
    <t>LTHCGLQEK(36.8)HLEQLCK(-36.8)</t>
  </si>
  <si>
    <t>LTHCGLQEK(-36.8)HLEQLCK(36.8)</t>
  </si>
  <si>
    <t>E9PJF3</t>
  </si>
  <si>
    <t>FMO5</t>
  </si>
  <si>
    <t>Dimethylaniline monooxygenase [N-oxide-forming] 5</t>
  </si>
  <si>
    <t>LTHLHEGLPVKNGTR</t>
  </si>
  <si>
    <t>_LTHLHEGLPVK(gl)NGTR(ar)_</t>
  </si>
  <si>
    <t>LTHLHEGLPVKNGTR(1)</t>
  </si>
  <si>
    <t>LTHLHEGLPVK(1)NGTR</t>
  </si>
  <si>
    <t>LTHLHEGLPVKNGTR(54.4)</t>
  </si>
  <si>
    <t>LTHLHEGLPVK(54.4)NGTR</t>
  </si>
  <si>
    <t>LTHLSPEEKALR</t>
  </si>
  <si>
    <t>_LTHLSPEEK(gl)ALR(ar)_</t>
  </si>
  <si>
    <t>LTHLSPEEKALR(1)</t>
  </si>
  <si>
    <t>LTHLSPEEK(1)ALR</t>
  </si>
  <si>
    <t>LTHLSPEEKALR(42.42)</t>
  </si>
  <si>
    <t>LTHLSPEEK(42.42)ALR</t>
  </si>
  <si>
    <t>B1AHH2;P17861;P17861-2</t>
  </si>
  <si>
    <t>LTHTGQKPFPCQKCDAFFSTK</t>
  </si>
  <si>
    <t>_LTHTGQK(gl)PFPCQK(ly)CDAFFSTK(ly)_</t>
  </si>
  <si>
    <t>LTHTGQK(0.986)PFPCQK(0.013)CDAFFSTK</t>
  </si>
  <si>
    <t>LTHTGQK(0.014)PFPCQK(0.987)CDAFFSTK(1)</t>
  </si>
  <si>
    <t>LTHTGQK(18.7)PFPCQK(-18.7)CDAFFSTK(-34.39)</t>
  </si>
  <si>
    <t>LTHTGQK(-18.7)PFPCQK(18.7)CDAFFSTK(34.39)</t>
  </si>
  <si>
    <t>Q92766-4</t>
  </si>
  <si>
    <t>12599;12600</t>
  </si>
  <si>
    <t>LTHTGQK(0.989)PFPCQK(0.01)CDAFFSTK</t>
  </si>
  <si>
    <t>LTHTGQK(0.011)PFPCQK(0.99)CDAFFSTK(1)</t>
  </si>
  <si>
    <t>LTHTGQK(19.84)PFPCQK(-19.84)CDAFFSTK(-35.9)</t>
  </si>
  <si>
    <t>LTHTGQK(-19.84)PFPCQK(19.84)CDAFFSTK(35.9)</t>
  </si>
  <si>
    <t>LTHVYDLCKGK</t>
  </si>
  <si>
    <t>_LTHVYDLCK(ly)GK(gl)_</t>
  </si>
  <si>
    <t>LTHVYDLCK(0.165)GK(0.835)</t>
  </si>
  <si>
    <t>LTHVYDLCK(0.835)GK(0.165)</t>
  </si>
  <si>
    <t>LTHVYDLCK(-7.03)GK(7.03)</t>
  </si>
  <si>
    <t>LTHVYDLCK(7.03)GK(-7.03)</t>
  </si>
  <si>
    <t>LTIAQIKEHK</t>
  </si>
  <si>
    <t>_LTIAQIK(ly)EHK(gl)_</t>
  </si>
  <si>
    <t>LTIAQIK(0.417)EHK(0.583)</t>
  </si>
  <si>
    <t>LTIAQIK(0.583)EHK(0.417)</t>
  </si>
  <si>
    <t>LTIAQIK(-1.46)EHK(1.46)</t>
  </si>
  <si>
    <t>LTIAQIK(1.46)EHK(-1.46)</t>
  </si>
  <si>
    <t>13560;13561</t>
  </si>
  <si>
    <t>_LTIAQIK(gl)EHK(ly)_</t>
  </si>
  <si>
    <t>LTIAQIK(0.973)EHK(0.027)</t>
  </si>
  <si>
    <t>LTIAQIK(0.027)EHK(0.973)</t>
  </si>
  <si>
    <t>LTIAQIK(15.6)EHK(-15.6)</t>
  </si>
  <si>
    <t>LTIAQIK(-15.6)EHK(15.6)</t>
  </si>
  <si>
    <t>LTIAQIK(0.815)EHK(0.185)</t>
  </si>
  <si>
    <t>LTIAQIK(0.185)EHK(0.815)</t>
  </si>
  <si>
    <t>LTIAQIK(6.43)EHK(-6.43)</t>
  </si>
  <si>
    <t>LTIAQIK(-6.43)EHK(6.43)</t>
  </si>
  <si>
    <t>LTKCVELGAYGQAVR</t>
  </si>
  <si>
    <t>_LTK(gl)CVELGAYGQAVR(ar)_</t>
  </si>
  <si>
    <t>LTKCVELGAYGQAVR(1)</t>
  </si>
  <si>
    <t>LTK(1)CVELGAYGQAVR</t>
  </si>
  <si>
    <t>LTKCVELGAYGQAVR(70.47)</t>
  </si>
  <si>
    <t>LTK(70.47)CVELGAYGQAVR</t>
  </si>
  <si>
    <t>Q9UID3-2;Q9UID3;E9PRV0;E9PJ36;E9PKX7</t>
  </si>
  <si>
    <t>LTKCVELGAYGQAVR(68.97)</t>
  </si>
  <si>
    <t>LTK(68.97)CVELGAYGQAVR</t>
  </si>
  <si>
    <t>LTKDAQHALR</t>
  </si>
  <si>
    <t>_LTK(gl)DAQHALR_</t>
  </si>
  <si>
    <t>LTK(1)DAQHALR</t>
  </si>
  <si>
    <t>LTK(78.56)DAQHALR</t>
  </si>
  <si>
    <t>LTKDGNVLLHEMQIQHPTASLIAK</t>
  </si>
  <si>
    <t>_LTK(gl)DGNVLLHEMQIQHPTASLIAK(ly)_</t>
  </si>
  <si>
    <t>LTK(1)DGNVLLHEMQIQHPTASLIAK</t>
  </si>
  <si>
    <t>LTKDGNVLLHEMQIQHPTASLIAK(1)</t>
  </si>
  <si>
    <t>LTK(50.05)DGNVLLHEMQIQHPTASLIAK(-50.05)</t>
  </si>
  <si>
    <t>LTK(-50.05)DGNVLLHEMQIQHPTASLIAK(50.05)</t>
  </si>
  <si>
    <t>LTK(69.28)DGNVLLHEMQIQHPTASLIAK(-69.28)</t>
  </si>
  <si>
    <t>LTK(-69.28)DGNVLLHEMQIQHPTASLIAK(69.28)</t>
  </si>
  <si>
    <t>LTKDNNLTTGK</t>
  </si>
  <si>
    <t>_LTK(gl)DNNLTTGK_</t>
  </si>
  <si>
    <t>LTK(1)DNNLTTGK</t>
  </si>
  <si>
    <t>LTK(77.07)DNNLTTGK(-77.07)</t>
  </si>
  <si>
    <t>4645;4650</t>
  </si>
  <si>
    <t>LTK(90.95)DNNLTTGK(-90.95)</t>
  </si>
  <si>
    <t>LTK(81.58)DNNLTTGK(-81.58)</t>
  </si>
  <si>
    <t>LTKGQVGGTFAR</t>
  </si>
  <si>
    <t>_LTK(gl)GQVGGTFAR(ar)_</t>
  </si>
  <si>
    <t>LTKGQVGGTFAR(1)</t>
  </si>
  <si>
    <t>LTK(1)GQVGGTFAR</t>
  </si>
  <si>
    <t>LTKGQVGGTFAR(45.28)</t>
  </si>
  <si>
    <t>LTK(45.28)GQVGGTFAR</t>
  </si>
  <si>
    <t>LTKIEGLQNLVNLR</t>
  </si>
  <si>
    <t>_LTK(gl)IEGLQNLVNLR(ar)_</t>
  </si>
  <si>
    <t>LTKIEGLQNLVNLR(1)</t>
  </si>
  <si>
    <t>LTK(1)IEGLQNLVNLR</t>
  </si>
  <si>
    <t>LTKIEGLQNLVNLR(93.23)</t>
  </si>
  <si>
    <t>LTK(93.23)IEGLQNLVNLR</t>
  </si>
  <si>
    <t>C9JD73;C9J177;Q15435-5;Q15435-4;Q15435-3;Q15435-2;Q15435;B5MBZ8;H7C003</t>
  </si>
  <si>
    <t>LTKIEGLQNLVNLR(67.1)</t>
  </si>
  <si>
    <t>LTK(67.1)IEGLQNLVNLR</t>
  </si>
  <si>
    <t>LTKIICAQQCSGR</t>
  </si>
  <si>
    <t>_LTK(gl)IICAQQCSGR(ar)_</t>
  </si>
  <si>
    <t>LTKIICAQQCSGR(1)</t>
  </si>
  <si>
    <t>LTK(1)IICAQQCSGR</t>
  </si>
  <si>
    <t>LTKIICAQQCSGR(93.65)</t>
  </si>
  <si>
    <t>LTK(93.65)IICAQQCSGR</t>
  </si>
  <si>
    <t>Q504U8;E9PFD7;P00533;A0A0B4J1Y5;P00533-2;P00533-4;P00533-3</t>
  </si>
  <si>
    <t>LTKIICAQQCSGR(141.54)</t>
  </si>
  <si>
    <t>LTK(141.54)IICAQQCSGR</t>
  </si>
  <si>
    <t>LTKIICAQQCSGR(86.26)</t>
  </si>
  <si>
    <t>LTK(86.26)IICAQQCSGR</t>
  </si>
  <si>
    <t>_LTK(gl)IICAQQCSGR_</t>
  </si>
  <si>
    <t>LTK(113.52)IICAQQCSGR</t>
  </si>
  <si>
    <t>LTK(104.09)IICAQQCSGR</t>
  </si>
  <si>
    <t>LTKLTNLNVDR</t>
  </si>
  <si>
    <t>_LTK(gl)LTNLNVDR(ar)_</t>
  </si>
  <si>
    <t>LTKLTNLNVDR(1)</t>
  </si>
  <si>
    <t>LTK(1)LTNLNVDR</t>
  </si>
  <si>
    <t>LTKLTNLNVDR(109.24)</t>
  </si>
  <si>
    <t>LTK(109.24)LTNLNVDR</t>
  </si>
  <si>
    <t>LTKLTNLNVDR(69.86)</t>
  </si>
  <si>
    <t>LTK(69.86)LTNLNVDR</t>
  </si>
  <si>
    <t>LTKLTNLNVDR(76.16)</t>
  </si>
  <si>
    <t>LTK(76.16)LTNLNVDR</t>
  </si>
  <si>
    <t>LTKLTNLNVDR(132.03)</t>
  </si>
  <si>
    <t>LTK(132.03)LTNLNVDR</t>
  </si>
  <si>
    <t>_LTK(gl)LTNLNVDR_</t>
  </si>
  <si>
    <t>LTK(89.46)LTNLNVDR</t>
  </si>
  <si>
    <t>LTKLVVDSHVQYR</t>
  </si>
  <si>
    <t>_LTK(gl)LVVDSHVQYR(ar)_</t>
  </si>
  <si>
    <t>LTKLVVDSHVQYR(1)</t>
  </si>
  <si>
    <t>LTK(1)LVVDSHVQYR</t>
  </si>
  <si>
    <t>LTKLVVDSHVQYR(91.86)</t>
  </si>
  <si>
    <t>LTK(91.86)LVVDSHVQYR</t>
  </si>
  <si>
    <t>LTKLVVDSHVQYR(78.32)</t>
  </si>
  <si>
    <t>LTK(78.32)LVVDSHVQYR</t>
  </si>
  <si>
    <t>LTKLVVDSHVQYR(50.09)</t>
  </si>
  <si>
    <t>LTK(50.09)LVVDSHVQYR</t>
  </si>
  <si>
    <t>_LTK(gl)LVVDSHVQYR_</t>
  </si>
  <si>
    <t>LTK(58.1)LVVDSHVQYR</t>
  </si>
  <si>
    <t>LTKMDGNWR</t>
  </si>
  <si>
    <t>_LTK(gl)MDGNWR(ar)_</t>
  </si>
  <si>
    <t>LTKMDGNWR(1)</t>
  </si>
  <si>
    <t>LTK(1)MDGNWR</t>
  </si>
  <si>
    <t>LTKMDGNWR(85.68)</t>
  </si>
  <si>
    <t>LTK(85.68)MDGNWR</t>
  </si>
  <si>
    <t>LTKMDGNWR(99.14)</t>
  </si>
  <si>
    <t>LTK(99.14)MDGNWR</t>
  </si>
  <si>
    <t>LTKMDGNWR(82.43)</t>
  </si>
  <si>
    <t>LTK(82.43)MDGNWR</t>
  </si>
  <si>
    <t>_LTK(gl)MDGNWR_</t>
  </si>
  <si>
    <t>LTK(104.2)MDGNWR</t>
  </si>
  <si>
    <t>LTK(94.31)MDGNWR</t>
  </si>
  <si>
    <t>LTKNMLCAGYKNESYDACK</t>
  </si>
  <si>
    <t>_LTK(gl)NM(ox)LCAGYK(gl)NESYDACK(gl)_</t>
  </si>
  <si>
    <t>LTK(1)NMLCAGYK(0.999)NESYDACK(0.001)</t>
  </si>
  <si>
    <t>LTKNMLCAGYK(0.001)NESYDACK(0.999)</t>
  </si>
  <si>
    <t>LTKNM(1)LCAGYKNESYDACK</t>
  </si>
  <si>
    <t>LTK(51.16)NMLCAGYK(32.66)NESYDACK(-32.66)</t>
  </si>
  <si>
    <t>LTK(-51.16)NMLCAGYK(-32.66)NESYDACK(32.66)</t>
  </si>
  <si>
    <t>LTKNM(58.25)LCAGYKNESYDACK</t>
  </si>
  <si>
    <t>Q6UWB4-2;Q6UWB4</t>
  </si>
  <si>
    <t>Q6UWB4-2</t>
  </si>
  <si>
    <t>PRSS55</t>
  </si>
  <si>
    <t>Serine protease 55</t>
  </si>
  <si>
    <t>LTKQGSNTSGSDTLSFPLLR</t>
  </si>
  <si>
    <t>_LTK(gl)QGSNTSGSDTLSFPLLR(ar)_</t>
  </si>
  <si>
    <t>LTKQGSNTSGSDTLSFPLLR(1)</t>
  </si>
  <si>
    <t>LTK(1)QGSNTSGSDTLSFPLLR</t>
  </si>
  <si>
    <t>LTKQGSNTSGSDTLSFPLLR(54.22)</t>
  </si>
  <si>
    <t>LTK(54.22)QGSNTSGSDTLSFPLLR</t>
  </si>
  <si>
    <t>Q9P2G1</t>
  </si>
  <si>
    <t>ANKIB1</t>
  </si>
  <si>
    <t>Ankyrin repeat and IBR domain-containing protein 1</t>
  </si>
  <si>
    <t>LTKQGSNTSGSDTLSFPLLR(67.99)</t>
  </si>
  <si>
    <t>LTK(67.99)QGSNTSGSDTLSFPLLR</t>
  </si>
  <si>
    <t>LTKQIKPDMETYERLR</t>
  </si>
  <si>
    <t>_LTK(gl)QIKPDMETYERLR_</t>
  </si>
  <si>
    <t>LTK(1)QIKPDMETYERLR</t>
  </si>
  <si>
    <t>LTK(74.42)QIK(-74.42)PDMETYERLR</t>
  </si>
  <si>
    <t>O95926-2;O95926</t>
  </si>
  <si>
    <t>O95926-2</t>
  </si>
  <si>
    <t>SYF2</t>
  </si>
  <si>
    <t>Pre-mRNA-splicing factor SYF2</t>
  </si>
  <si>
    <t>LTK(70.84)QIK(-70.84)PDMETYERLR</t>
  </si>
  <si>
    <t>LTKQQLILAR</t>
  </si>
  <si>
    <t>_LTK(gl)QQLILAR(ar)_</t>
  </si>
  <si>
    <t>LTKQQLILAR(1)</t>
  </si>
  <si>
    <t>LTK(1)QQLILAR</t>
  </si>
  <si>
    <t>LTKQQLILAR(82.83)</t>
  </si>
  <si>
    <t>LTK(82.83)QQLILAR</t>
  </si>
  <si>
    <t>LTKQQLILAR(112.83)</t>
  </si>
  <si>
    <t>LTK(112.83)QQLILAR</t>
  </si>
  <si>
    <t>LTKQQLILAR(69.6)</t>
  </si>
  <si>
    <t>LTK(69.6)QQLILAR</t>
  </si>
  <si>
    <t>LTKQQLILAR(83.87)</t>
  </si>
  <si>
    <t>LTK(83.87)QQLILAR</t>
  </si>
  <si>
    <t>LTKQQLILAR(72.01)</t>
  </si>
  <si>
    <t>LTK(72.01)QQLILAR</t>
  </si>
  <si>
    <t>_LTK(gl)QQLILAR_</t>
  </si>
  <si>
    <t>LTK(105.4)QQLILAR</t>
  </si>
  <si>
    <t>LTKSLPASPSTSDFCQTR</t>
  </si>
  <si>
    <t>_LTK(gl)SLPASPSTSDFCQTR(ar)_</t>
  </si>
  <si>
    <t>LTKSLPASPSTSDFCQTR(1)</t>
  </si>
  <si>
    <t>LTK(1)SLPASPSTSDFCQTR</t>
  </si>
  <si>
    <t>LTKSLPASPSTSDFCQTR(62.56)</t>
  </si>
  <si>
    <t>LTK(62.56)SLPASPSTSDFCQTR</t>
  </si>
  <si>
    <t>Q9Y2D8-2;Q9Y2D8-3;Q9Y2D8;S4R2Y6</t>
  </si>
  <si>
    <t>LTKSLPASPSTSDFCQTR(82.87)</t>
  </si>
  <si>
    <t>LTK(82.87)SLPASPSTSDFCQTR</t>
  </si>
  <si>
    <t>LTKSLPASPSTSDFCQTR(94.61)</t>
  </si>
  <si>
    <t>LTK(94.61)SLPASPSTSDFCQTR</t>
  </si>
  <si>
    <t>106079;106080</t>
  </si>
  <si>
    <t>LTKSLPASPSTSDFCQTR(97.35)</t>
  </si>
  <si>
    <t>LTK(97.35)SLPASPSTSDFCQTR</t>
  </si>
  <si>
    <t>_LTK(gl)SLPASPSTSDFCQTR_</t>
  </si>
  <si>
    <t>LTK(49.07)SLPASPSTSDFCQTR</t>
  </si>
  <si>
    <t>LTK(59.15)SLPASPSTSDFCQTR</t>
  </si>
  <si>
    <t>LTK(68.13)SLPASPSTSDFCQTR</t>
  </si>
  <si>
    <t>LTK(80.54)SLPASPSTSDFCQTR</t>
  </si>
  <si>
    <t>LTK(68.24)SLPASPSTSDFCQTR</t>
  </si>
  <si>
    <t>LTK(49.14)SLPASPSTSDFCQTR</t>
  </si>
  <si>
    <t>LTLAKEGSPFLTQK</t>
  </si>
  <si>
    <t>_LTLAK(gl)EGSPFLTQK(ly)_</t>
  </si>
  <si>
    <t>LTLAK(1)EGSPFLTQK</t>
  </si>
  <si>
    <t>LTLAKEGSPFLTQK(1)</t>
  </si>
  <si>
    <t>LTLAK(79.56)EGSPFLTQK(-79.56)</t>
  </si>
  <si>
    <t>LTLAK(-79.56)EGSPFLTQK(79.56)</t>
  </si>
  <si>
    <t>Q8N531;Q8N531-2</t>
  </si>
  <si>
    <t>Q8N531</t>
  </si>
  <si>
    <t>FBXL6</t>
  </si>
  <si>
    <t>F-box/LRR-repeat protein 6</t>
  </si>
  <si>
    <t>106088;106089</t>
  </si>
  <si>
    <t>LTLAK(114.13)EGSPFLTQK(-114.13)</t>
  </si>
  <si>
    <t>LTLAK(-114.13)EGSPFLTQK(114.13)</t>
  </si>
  <si>
    <t>LTLAK(93.26)EGSPFLTQK(-93.26)</t>
  </si>
  <si>
    <t>LTLAK(-93.26)EGSPFLTQK(93.26)</t>
  </si>
  <si>
    <t>LTLAK(147.03)EGSPFLTQK(-147.03)</t>
  </si>
  <si>
    <t>LTLAK(-147.03)EGSPFLTQK(147.03)</t>
  </si>
  <si>
    <t>LTLAK(93.69)EGSPFLTQK(-93.69)</t>
  </si>
  <si>
    <t>LTLAK(-93.69)EGSPFLTQK(93.69)</t>
  </si>
  <si>
    <t>LTLAK(88.71)EGSPFLTQK(-88.71)</t>
  </si>
  <si>
    <t>LTLAK(-88.71)EGSPFLTQK(88.71)</t>
  </si>
  <si>
    <t>_LTLAK(gl)EGSPFLTQK_</t>
  </si>
  <si>
    <t>LTLAK(79.04)EGSPFLTQK(-79.04)</t>
  </si>
  <si>
    <t>LTLAK(80.8)EGSPFLTQK(-80.8)</t>
  </si>
  <si>
    <t>LTLAK(68.11)EGSPFLTQK(-68.11)</t>
  </si>
  <si>
    <t>LTLAPVYTSPQLDMSCPLLQQNKQVVPVSSHR</t>
  </si>
  <si>
    <t>_LTLAPVYTSPQLDMSCPLLQQNK(gl)QVVPVSSHR(ar)_</t>
  </si>
  <si>
    <t>LTLAPVYTSPQLDMSCPLLQQNKQVVPVSSHR(1)</t>
  </si>
  <si>
    <t>LTLAPVYTSPQLDMSCPLLQQNK(1)QVVPVSSHR</t>
  </si>
  <si>
    <t>LTLAPVYTSPQLDMSCPLLQQNKQVVPVSSHR(49.01)</t>
  </si>
  <si>
    <t>LTLAPVYTSPQLDMSCPLLQQNK(49.01)QVVPVSSHR</t>
  </si>
  <si>
    <t>_LTLAPVYTSPQLDMSCPLLQQNK(gl)QVVPVSSHR_</t>
  </si>
  <si>
    <t>LTLAPVYTSPQLDMSCPLLQQNK(43.9)QVVPVSSHR</t>
  </si>
  <si>
    <t>LTLDLMKPK</t>
  </si>
  <si>
    <t>_LTLDLMK(gl)PK_</t>
  </si>
  <si>
    <t>LTLDLMK(0.84)PK(0.16)</t>
  </si>
  <si>
    <t>LTLDLMK(7.19)PK(-7.19)</t>
  </si>
  <si>
    <t>S4R3D2;H0YIN8;Q8IZ07</t>
  </si>
  <si>
    <t>S4R3D2</t>
  </si>
  <si>
    <t>ANKRD13A</t>
  </si>
  <si>
    <t>Ankyrin repeat domain-containing protein 13A</t>
  </si>
  <si>
    <t>LTLDLMK(0.972)PK(0.028)</t>
  </si>
  <si>
    <t>LTLDLMK(15.45)PK(-15.45)</t>
  </si>
  <si>
    <t>LTLDLMK(0.987)PK(0.013)</t>
  </si>
  <si>
    <t>LTLDLMK(18.64)PK(-18.64)</t>
  </si>
  <si>
    <t>LTLDLMK(0.979)PK(0.021)</t>
  </si>
  <si>
    <t>LTLDLMK(16.6)PK(-16.6)</t>
  </si>
  <si>
    <t>LTLDLMK(0.89)PK(0.11)</t>
  </si>
  <si>
    <t>LTLDLMK(9.06)PK(-9.06)</t>
  </si>
  <si>
    <t>_LTLDLMK(gl)PK(ly)_</t>
  </si>
  <si>
    <t>LTLDLMK(0.988)PK(0.012)</t>
  </si>
  <si>
    <t>LTLDLMK(0.012)PK(0.988)</t>
  </si>
  <si>
    <t>LTLDLMK(19)PK(-19)</t>
  </si>
  <si>
    <t>LTLDLMK(-19)PK(19)</t>
  </si>
  <si>
    <t>LTLDLMK(0.982)PK(0.018)</t>
  </si>
  <si>
    <t>LTLDLMK(0.018)PK(0.982)</t>
  </si>
  <si>
    <t>LTLDLMK(17.26)PK(-17.26)</t>
  </si>
  <si>
    <t>LTLDLMK(-17.26)PK(17.26)</t>
  </si>
  <si>
    <t>LTLDLMK(0.99)PK(0.01)</t>
  </si>
  <si>
    <t>LTLDLMK(0.01)PK(0.99)</t>
  </si>
  <si>
    <t>LTLDLMK(19.93)PK(-19.93)</t>
  </si>
  <si>
    <t>LTLDLMK(-19.93)PK(19.93)</t>
  </si>
  <si>
    <t>LTLDLMK(0.97)PK(0.03)</t>
  </si>
  <si>
    <t>LTLDLMK(0.03)PK(0.97)</t>
  </si>
  <si>
    <t>LTLDLMK(15.05)PK(-15.05)</t>
  </si>
  <si>
    <t>LTLDLMK(-15.05)PK(15.05)</t>
  </si>
  <si>
    <t>Q9Y277;Q9Y277-2;E5RJN6;E5RHZ6;E5RFP6;E5RK27</t>
  </si>
  <si>
    <t>LTLDTIFVPNTGKK</t>
  </si>
  <si>
    <t>_LTLDTIFVPNTGKK(gl)_</t>
  </si>
  <si>
    <t>LTLDTIFVPNTGK(0.184)K(0.816)</t>
  </si>
  <si>
    <t>LTLDTIFVPNTGK(-6.46)K(6.46)</t>
  </si>
  <si>
    <t>10891;10892</t>
  </si>
  <si>
    <t>_LTLDTIFVPNTGK(gl)K_</t>
  </si>
  <si>
    <t>LTLDTIFVPNTGK(0.828)K(0.172)</t>
  </si>
  <si>
    <t>LTLDTIFVPNTGK(6.83)K(-6.83)</t>
  </si>
  <si>
    <t>LTLDTIFVPNTGK(0.809)K(0.191)</t>
  </si>
  <si>
    <t>LTLDTIFVPNTGK(6.26)K(-6.26)</t>
  </si>
  <si>
    <t>LTLDTIFVPNTGK(0.783)K(0.217)</t>
  </si>
  <si>
    <t>LTLDTIFVPNTGK(5.58)K(-5.58)</t>
  </si>
  <si>
    <t>_LTLDTIFVPNTGK(ly)K(gl)_</t>
  </si>
  <si>
    <t>LTLDTIFVPNTGK(0.436)K(0.564)</t>
  </si>
  <si>
    <t>LTLDTIFVPNTGK(0.564)K(0.436)</t>
  </si>
  <si>
    <t>LTLDTIFVPNTGK(-1.11)K(1.11)</t>
  </si>
  <si>
    <t>LTLDTIFVPNTGK(1.11)K(-1.11)</t>
  </si>
  <si>
    <t>16739;16740</t>
  </si>
  <si>
    <t>14870;14871</t>
  </si>
  <si>
    <t>LTLDTIFVPNTGK(0.215)K(0.785)</t>
  </si>
  <si>
    <t>LTLDTIFVPNTGK(0.785)K(0.215)</t>
  </si>
  <si>
    <t>LTLDTIFVPNTGK(-5.62)K(5.62)</t>
  </si>
  <si>
    <t>LTLDTIFVPNTGK(5.62)K(-5.62)</t>
  </si>
  <si>
    <t>_LTLDTIFVPNTGK(gl)K(ly)_</t>
  </si>
  <si>
    <t>LTLDTIFVPNTGK(0.741)K(0.259)</t>
  </si>
  <si>
    <t>LTLDTIFVPNTGK(0.259)K(0.741)</t>
  </si>
  <si>
    <t>LTLDTIFVPNTGK(4.57)K(-4.57)</t>
  </si>
  <si>
    <t>LTLDTIFVPNTGK(-4.57)K(4.57)</t>
  </si>
  <si>
    <t>LTLDTIFVPNTGK(0.19)K(0.81)</t>
  </si>
  <si>
    <t>LTLDTIFVPNTGK(0.81)K(0.19)</t>
  </si>
  <si>
    <t>LTLDTIFVPNTGK(-6.31)K(6.31)</t>
  </si>
  <si>
    <t>LTLDTIFVPNTGK(6.31)K(-6.31)</t>
  </si>
  <si>
    <t>LTLEDQATFIKK</t>
  </si>
  <si>
    <t>_LTLEDQATFIK(gl)K(ly)_</t>
  </si>
  <si>
    <t>LTLEDQATFIK(0.883)K(0.117)</t>
  </si>
  <si>
    <t>LTLEDQATFIK(0.117)K(0.883)</t>
  </si>
  <si>
    <t>LTLEDQATFIK(8.78)K(-8.78)</t>
  </si>
  <si>
    <t>LTLEDQATFIK(-8.78)K(8.78)</t>
  </si>
  <si>
    <t>10632;10633</t>
  </si>
  <si>
    <t>_LTLEDQATFIK(ly)K(gl)_</t>
  </si>
  <si>
    <t>LTLEDQATFIK(0.441)K(0.559)</t>
  </si>
  <si>
    <t>LTLEDQATFIK(0.559)K(0.441)</t>
  </si>
  <si>
    <t>LTLEDQATFIK(-1.03)K(1.03)</t>
  </si>
  <si>
    <t>LTLEDQATFIK(1.03)K(-1.03)</t>
  </si>
  <si>
    <t>LTLEDQATFIK(0.853)K(0.147)</t>
  </si>
  <si>
    <t>LTLEDQATFIK(0.147)K(0.853)</t>
  </si>
  <si>
    <t>LTLEDQATFIK(7.64)K(-7.64)</t>
  </si>
  <si>
    <t>LTLEDQATFIK(-7.64)K(7.64)</t>
  </si>
  <si>
    <t>LTLEDQATFIK(0.5)K(0.5)</t>
  </si>
  <si>
    <t>LTLEDQATFIK(0)K(0)</t>
  </si>
  <si>
    <t>LTLEDQATFIK(0.451)K(0.549)</t>
  </si>
  <si>
    <t>LTLEDQATFIK(0.549)K(0.451)</t>
  </si>
  <si>
    <t>LTLEDQATFIK(-0.85)K(0.85)</t>
  </si>
  <si>
    <t>LTLEDQATFIK(0.85)K(-0.85)</t>
  </si>
  <si>
    <t>LTLEDQATFIK(0.872)K(0.128)</t>
  </si>
  <si>
    <t>LTLEDQATFIK(0.128)K(0.872)</t>
  </si>
  <si>
    <t>LTLEDQATFIK(8.32)K(-8.32)</t>
  </si>
  <si>
    <t>LTLEDQATFIK(-8.32)K(8.32)</t>
  </si>
  <si>
    <t>LTLEDQATFIK(0.379)K(0.621)</t>
  </si>
  <si>
    <t>LTLEDQATFIK(0.621)K(0.379)</t>
  </si>
  <si>
    <t>LTLEDQATFIK(-2.14)K(2.14)</t>
  </si>
  <si>
    <t>LTLEDQATFIK(2.14)K(-2.14)</t>
  </si>
  <si>
    <t>LTLEDQATFIK(0.173)K(0.827)</t>
  </si>
  <si>
    <t>LTLEDQATFIK(0.827)K(0.173)</t>
  </si>
  <si>
    <t>LTLEDQATFIK(-6.78)K(6.78)</t>
  </si>
  <si>
    <t>LTLEDQATFIK(6.78)K(-6.78)</t>
  </si>
  <si>
    <t>LTLEDQATFIK(0.779)K(0.221)</t>
  </si>
  <si>
    <t>LTLEDQATFIK(0.221)K(0.779)</t>
  </si>
  <si>
    <t>LTLEDQATFIK(5.48)K(-5.48)</t>
  </si>
  <si>
    <t>LTLEDQATFIK(-5.48)K(5.48)</t>
  </si>
  <si>
    <t>LTLEDQATFIK(0.868)K(0.132)</t>
  </si>
  <si>
    <t>LTLEDQATFIK(0.132)K(0.868)</t>
  </si>
  <si>
    <t>LTLEDQATFIK(8.19)K(-8.19)</t>
  </si>
  <si>
    <t>LTLEDQATFIK(-8.19)K(8.19)</t>
  </si>
  <si>
    <t>LTLEDQATFIK(0.968)K(0.032)</t>
  </si>
  <si>
    <t>LTLEDQATFIK(0.032)K(0.968)</t>
  </si>
  <si>
    <t>LTLEDQATFIK(14.78)K(-14.78)</t>
  </si>
  <si>
    <t>LTLEDQATFIK(-14.78)K(14.78)</t>
  </si>
  <si>
    <t>LTLEDQATFIK(0.851)K(0.149)</t>
  </si>
  <si>
    <t>LTLEDQATFIK(0.149)K(0.851)</t>
  </si>
  <si>
    <t>LTLEDQATFIK(7.56)K(-7.56)</t>
  </si>
  <si>
    <t>LTLEDQATFIK(-7.56)K(7.56)</t>
  </si>
  <si>
    <t>LTLEDQATFIK(0.942)K(0.058)</t>
  </si>
  <si>
    <t>LTLEDQATFIK(0.058)K(0.942)</t>
  </si>
  <si>
    <t>LTLEDQATFIK(12.13)K(-12.13)</t>
  </si>
  <si>
    <t>LTLEDQATFIK(-12.13)K(12.13)</t>
  </si>
  <si>
    <t>LTLEDQATFIK(0.384)K(0.616)</t>
  </si>
  <si>
    <t>LTLEDQATFIK(0.616)K(0.384)</t>
  </si>
  <si>
    <t>LTLEDQATFIK(-2.06)K(2.06)</t>
  </si>
  <si>
    <t>LTLEDQATFIK(2.06)K(-2.06)</t>
  </si>
  <si>
    <t>LTLEDQATFIK(0.656)K(0.344)</t>
  </si>
  <si>
    <t>LTLEDQATFIK(0.344)K(0.656)</t>
  </si>
  <si>
    <t>LTLEDQATFIK(2.8)K(-2.8)</t>
  </si>
  <si>
    <t>LTLEDQATFIK(-2.8)K(2.8)</t>
  </si>
  <si>
    <t>LTLEDQATFIK(0.401)K(0.599)</t>
  </si>
  <si>
    <t>LTLEDQATFIK(0.599)K(0.401)</t>
  </si>
  <si>
    <t>LTLEDQATFIK(-1.75)K(1.75)</t>
  </si>
  <si>
    <t>LTLEDQATFIK(1.75)K(-1.75)</t>
  </si>
  <si>
    <t>LTLEDQATFIK(0.417)K(0.583)</t>
  </si>
  <si>
    <t>LTLEDQATFIK(0.583)K(0.417)</t>
  </si>
  <si>
    <t>LTLEDQATFIK(-1.46)K(1.46)</t>
  </si>
  <si>
    <t>LTLEDQATFIK(1.46)K(-1.46)</t>
  </si>
  <si>
    <t>LTLEDQATFIK(0.964)K(0.036)</t>
  </si>
  <si>
    <t>LTLEDQATFIK(0.036)K(0.964)</t>
  </si>
  <si>
    <t>LTLEDQATFIK(14.32)K(-14.32)</t>
  </si>
  <si>
    <t>LTLEDQATFIK(-14.32)K(14.32)</t>
  </si>
  <si>
    <t>106139;106140</t>
  </si>
  <si>
    <t>LTLEDQATFIK(0.867)K(0.133)</t>
  </si>
  <si>
    <t>LTLEDQATFIK(0.133)K(0.867)</t>
  </si>
  <si>
    <t>LTLEDQATFIK(8.12)K(-8.12)</t>
  </si>
  <si>
    <t>LTLEDQATFIK(-8.12)K(8.12)</t>
  </si>
  <si>
    <t>_LTLEDQATFIK(gl)K_</t>
  </si>
  <si>
    <t>LTLEDQATFIK(0.987)K(0.013)</t>
  </si>
  <si>
    <t>LTLEDQATFIK(18.7)K(-18.7)</t>
  </si>
  <si>
    <t>LTLEDQATFIK(0.983)K(0.017)</t>
  </si>
  <si>
    <t>LTLEDQATFIK(17.72)K(-17.72)</t>
  </si>
  <si>
    <t>LTLEDQATFIK(0.926)K(0.074)</t>
  </si>
  <si>
    <t>LTLEDQATFIK(10.98)K(-10.98)</t>
  </si>
  <si>
    <t>106144;106145</t>
  </si>
  <si>
    <t>LTLEDQATFIK(0.991)K(0.009)</t>
  </si>
  <si>
    <t>LTLEDQATFIK(20.24)K(-20.24)</t>
  </si>
  <si>
    <t>_LTLEDQATFIKK(gl)_</t>
  </si>
  <si>
    <t>LTLEDQATFIK(0.429)K(0.571)</t>
  </si>
  <si>
    <t>LTLEDQATFIK(-1.25)K(1.25)</t>
  </si>
  <si>
    <t>LTLEDQATFIK(0.963)K(0.037)</t>
  </si>
  <si>
    <t>LTLEDQATFIK(14.13)K(-14.13)</t>
  </si>
  <si>
    <t>LTLEDQATFIK(0.934)K(0.066)</t>
  </si>
  <si>
    <t>LTLEDQATFIK(11.48)K(-11.48)</t>
  </si>
  <si>
    <t>LTLEDQATFIK(0.947)K(0.053)</t>
  </si>
  <si>
    <t>LTLEDQATFIK(12.48)K(-12.48)</t>
  </si>
  <si>
    <t>LTLEDQATFIK(0.969)K(0.031)</t>
  </si>
  <si>
    <t>LTLEDQATFIK(14.97)K(-14.97)</t>
  </si>
  <si>
    <t>106151;106152</t>
  </si>
  <si>
    <t>LTLEDQATFIK(18.97)K(-18.97)</t>
  </si>
  <si>
    <t>106153;106154</t>
  </si>
  <si>
    <t>LTLEDQATFIK(0.755)K(0.245)</t>
  </si>
  <si>
    <t>LTLEDQATFIK(4.9)K(-4.9)</t>
  </si>
  <si>
    <t>LTLEDQATFIK(0.981)K(0.019)</t>
  </si>
  <si>
    <t>LTLEDQATFIK(17.2)K(-17.2)</t>
  </si>
  <si>
    <t>LTLEDQATFIK(0.958)K(0.042)</t>
  </si>
  <si>
    <t>LTLEDQATFIK(13.55)K(-13.55)</t>
  </si>
  <si>
    <t>LTLEDQATFIK(0.178)K(0.822)</t>
  </si>
  <si>
    <t>LTLEDQATFIK(-6.63)K(6.63)</t>
  </si>
  <si>
    <t>LTLEDQATFIK(17.11)K(-17.11)</t>
  </si>
  <si>
    <t>LTLEDQATFIK(0.632)K(0.368)</t>
  </si>
  <si>
    <t>LTLEDQATFIK(2.36)K(-2.36)</t>
  </si>
  <si>
    <t>106160;106161</t>
  </si>
  <si>
    <t>LTLEDQATFIK(0.359)K(0.641)</t>
  </si>
  <si>
    <t>LTLEDQATFIK(-2.51)K(2.51)</t>
  </si>
  <si>
    <t>LTLEDQATFIK(0.734)K(0.266)</t>
  </si>
  <si>
    <t>LTLEDQATFIK(4.42)K(-4.42)</t>
  </si>
  <si>
    <t>LTLEDQATFIK(0.816)K(0.184)</t>
  </si>
  <si>
    <t>LTLEDQATFIK(6.47)K(-6.47)</t>
  </si>
  <si>
    <t>106164;106165</t>
  </si>
  <si>
    <t>LTLEDQATFIK(0.12)K(0.88)</t>
  </si>
  <si>
    <t>LTLEDQATFIK(-8.64)K(8.64)</t>
  </si>
  <si>
    <t>LTLEDQATFIK(0.985)K(0.015)</t>
  </si>
  <si>
    <t>LTLEDQATFIK(18.08)K(-18.08)</t>
  </si>
  <si>
    <t>LTLEDQATFIK(0.169)K(0.831)</t>
  </si>
  <si>
    <t>LTLEDQATFIK(-6.93)K(6.93)</t>
  </si>
  <si>
    <t>LTLEQKELCR</t>
  </si>
  <si>
    <t>_LTLEQK(gl)ELCR(ar)_</t>
  </si>
  <si>
    <t>LTLEQKELCR(1)</t>
  </si>
  <si>
    <t>LTLEQK(1)ELCR</t>
  </si>
  <si>
    <t>LTLEQKELCR(155.11)</t>
  </si>
  <si>
    <t>LTLEQK(155.11)ELCR</t>
  </si>
  <si>
    <t>LTLEQKELCR(147.74)</t>
  </si>
  <si>
    <t>LTLEQK(147.74)ELCR</t>
  </si>
  <si>
    <t>_LTLEQK(gl)ELCR_</t>
  </si>
  <si>
    <t>LTLEQK(140.45)ELCR</t>
  </si>
  <si>
    <t>106171;106172</t>
  </si>
  <si>
    <t>LTLEQK(96.67)ELCR</t>
  </si>
  <si>
    <t>LTLEQK(97.46)ELCR</t>
  </si>
  <si>
    <t>LTLLNPKGR</t>
  </si>
  <si>
    <t>_LTLLNPK(gl)GR(ar)_</t>
  </si>
  <si>
    <t>LTLLNPKGR(1)</t>
  </si>
  <si>
    <t>LTLLNPK(1)GR</t>
  </si>
  <si>
    <t>LTLLNPKGR(58.98)</t>
  </si>
  <si>
    <t>LTLLNPK(58.98)GR</t>
  </si>
  <si>
    <t>LTLLNPKGR(53.77)</t>
  </si>
  <si>
    <t>LTLLNPK(53.77)GR</t>
  </si>
  <si>
    <t>_LTLLNPK(gl)GR_</t>
  </si>
  <si>
    <t>LTLLNPK(98.63)GR</t>
  </si>
  <si>
    <t>LTLLNPK(80.44)GR</t>
  </si>
  <si>
    <t>LTLLNPK(99.44)GR</t>
  </si>
  <si>
    <t>LTLLNPK(79.47)GR</t>
  </si>
  <si>
    <t>LTLLQLKGLEDSYEGR</t>
  </si>
  <si>
    <t>_LTLLQLK(gl)GLEDSYEGR(ar)_</t>
  </si>
  <si>
    <t>LTLLQLKGLEDSYEGR(1)</t>
  </si>
  <si>
    <t>LTLLQLK(1)GLEDSYEGR</t>
  </si>
  <si>
    <t>LTLLQLKGLEDSYEGR(120.92)</t>
  </si>
  <si>
    <t>LTLLQLK(120.92)GLEDSYEGR</t>
  </si>
  <si>
    <t>Q8NHP8;Q8NHP8-2</t>
  </si>
  <si>
    <t>LTLLQLKGLEDSYEGR(79.39)</t>
  </si>
  <si>
    <t>LTLLQLK(79.39)GLEDSYEGR</t>
  </si>
  <si>
    <t>LTLLQLKGLEDSYEGR(107.69)</t>
  </si>
  <si>
    <t>LTLLQLK(107.69)GLEDSYEGR</t>
  </si>
  <si>
    <t>LTLLQLKGLEDSYEGR(70.45)</t>
  </si>
  <si>
    <t>LTLLQLK(70.45)GLEDSYEGR</t>
  </si>
  <si>
    <t>Q03519;A0A0G2JLV0;A0A087WYD6;X5CMH5;A0A140T9S0;E7ENX8;Q03519-2</t>
  </si>
  <si>
    <t>LTLLSLLHMPFTIAAEKVYNTR</t>
  </si>
  <si>
    <t>_LTLLSLLHMPFTIAAEK(gl)VYNTR(ar)_</t>
  </si>
  <si>
    <t>LTLLSLLHMPFTIAAEKVYNTR(1)</t>
  </si>
  <si>
    <t>LTLLSLLHMPFTIAAEK(1)VYNTR</t>
  </si>
  <si>
    <t>LTLLSLLHMPFTIAAEKVYNTR(154.55)</t>
  </si>
  <si>
    <t>LTLLSLLHMPFTIAAEK(154.55)VYNTR</t>
  </si>
  <si>
    <t>LTLLSLLHMPFTIAAEKVYNTR(65.95)</t>
  </si>
  <si>
    <t>LTLLSLLHMPFTIAAEK(65.95)VYNTR</t>
  </si>
  <si>
    <t>LTLLSLLHMPFTIAAEKVYNTR(96.23)</t>
  </si>
  <si>
    <t>LTLLSLLHMPFTIAAEK(96.23)VYNTR</t>
  </si>
  <si>
    <t>LTLLSLLHMPFTIAAEKVYNTR(65.6)</t>
  </si>
  <si>
    <t>LTLLSLLHMPFTIAAEK(65.6)VYNTR</t>
  </si>
  <si>
    <t>_LTLLSLLHMPFTIAAEK(gl)VYNTR_</t>
  </si>
  <si>
    <t>LTLLSLLHMPFTIAAEK(83.4)VYNTR</t>
  </si>
  <si>
    <t>106253;106254</t>
  </si>
  <si>
    <t>LTLNKGGNCLLNIPKPDEAYSAPSCGNK</t>
  </si>
  <si>
    <t>_LTLNK(gl)GGNCLLNIPK(ly)PDEAYSAPSCGNK(ly)_</t>
  </si>
  <si>
    <t>LTLNK(0.995)GGNCLLNIPK(0.005)PDEAYSAPSCGNK</t>
  </si>
  <si>
    <t>LTLNK(0.005)GGNCLLNIPK(0.995)PDEAYSAPSCGNK(1)</t>
  </si>
  <si>
    <t>LTLNK(23.25)GGNCLLNIPK(-23.25)PDEAYSAPSCGNK(-57.79)</t>
  </si>
  <si>
    <t>LTLNK(-23.25)GGNCLLNIPK(23.25)PDEAYSAPSCGNK(57.79)</t>
  </si>
  <si>
    <t>106271;106272</t>
  </si>
  <si>
    <t>9978;9979</t>
  </si>
  <si>
    <t>LTLNK(0.972)GGNCLLNIPK(0.028)PDEAYSAPSCGNK</t>
  </si>
  <si>
    <t>LTLNK(0.028)GGNCLLNIPK(0.972)PDEAYSAPSCGNK(1)</t>
  </si>
  <si>
    <t>LTLNK(15.36)GGNCLLNIPK(-15.36)PDEAYSAPSCGNK(-43.96)</t>
  </si>
  <si>
    <t>LTLNK(-15.36)GGNCLLNIPK(15.36)PDEAYSAPSCGNK(43.96)</t>
  </si>
  <si>
    <t>LTLQRCKRHASR</t>
  </si>
  <si>
    <t>_LTLQR(ar)CK(gl)R(ar)HASR(ar)_</t>
  </si>
  <si>
    <t>LTLQR(1)CKR(1)HASR(1)</t>
  </si>
  <si>
    <t>LTLQRCK(1)RHASR</t>
  </si>
  <si>
    <t>LTLQR(84.82)CKR(84.82)HASR(84.82)</t>
  </si>
  <si>
    <t>LTLQRCK(84.82)RHASR</t>
  </si>
  <si>
    <t>H0YG77;A0PK00</t>
  </si>
  <si>
    <t>H0YG77</t>
  </si>
  <si>
    <t>TMEM120B</t>
  </si>
  <si>
    <t>Transmembrane protein 120B</t>
  </si>
  <si>
    <t>1012;1013;1014</t>
  </si>
  <si>
    <t>LTLSALLDGKNVNAGGHK</t>
  </si>
  <si>
    <t>_LTLSALLDGK(gl)NVNAGGHK(ly)_</t>
  </si>
  <si>
    <t>LTLSALLDGK(0.781)NVNAGGHK(0.219)</t>
  </si>
  <si>
    <t>LTLSALLDGK(0.219)NVNAGGHK(0.781)</t>
  </si>
  <si>
    <t>LTLSALLDGK(5.53)NVNAGGHK(-5.53)</t>
  </si>
  <si>
    <t>LTLSALLDGK(-5.53)NVNAGGHK(5.53)</t>
  </si>
  <si>
    <t>7364;7365</t>
  </si>
  <si>
    <t>6562;6563</t>
  </si>
  <si>
    <t>_LTLSALLDGK(ly)NVNAGGHK(gl)_</t>
  </si>
  <si>
    <t>LTLSALLDGK(0.409)NVNAGGHK(0.591)</t>
  </si>
  <si>
    <t>LTLSALLDGK(0.591)NVNAGGHK(0.409)</t>
  </si>
  <si>
    <t>LTLSALLDGK(-1.6)NVNAGGHK(1.6)</t>
  </si>
  <si>
    <t>LTLSALLDGK(1.6)NVNAGGHK(-1.6)</t>
  </si>
  <si>
    <t>LTLSALLDGK(0.313)NVNAGGHK(0.687)</t>
  </si>
  <si>
    <t>LTLSALLDGK(0.687)NVNAGGHK(0.313)</t>
  </si>
  <si>
    <t>LTLSALLDGK(-3.41)NVNAGGHK(3.41)</t>
  </si>
  <si>
    <t>LTLSALLDGK(3.41)NVNAGGHK(-3.41)</t>
  </si>
  <si>
    <t>LTLSALLDGK(0.767)NVNAGGHK(0.233)</t>
  </si>
  <si>
    <t>LTLSALLDGK(0.233)NVNAGGHK(0.767)</t>
  </si>
  <si>
    <t>LTLSALLDGK(5.17)NVNAGGHK(-5.17)</t>
  </si>
  <si>
    <t>LTLSALLDGK(-5.17)NVNAGGHK(5.17)</t>
  </si>
  <si>
    <t>_LTLSALLDGK(gl)NVNAGGHK_</t>
  </si>
  <si>
    <t>LTLSALLDGK(0.951)NVNAGGHK(0.049)</t>
  </si>
  <si>
    <t>LTLSALLDGK(12.84)NVNAGGHK(-12.84)</t>
  </si>
  <si>
    <t>LTLSALVDGKSINAGGHK</t>
  </si>
  <si>
    <t>_LTLSALVDGK(gl)SINAGGHK(ly)_</t>
  </si>
  <si>
    <t>LTLSALVDGK(0.84)SINAGGHK(0.16)</t>
  </si>
  <si>
    <t>LTLSALVDGK(0.16)SINAGGHK(0.84)</t>
  </si>
  <si>
    <t>LTLSALVDGK(7.21)SINAGGHK(-7.21)</t>
  </si>
  <si>
    <t>LTLSALVDGK(-7.21)SINAGGHK(7.21)</t>
  </si>
  <si>
    <t>P45880;P45880-2;P45880-1</t>
  </si>
  <si>
    <t>7804;7805</t>
  </si>
  <si>
    <t>LTLVKRPAEPGGPQEPGLASSPPGR</t>
  </si>
  <si>
    <t>_LTLVK(gl)R(ar)PAEPGGPQEPGLASSPPGR(ar)_</t>
  </si>
  <si>
    <t>LTLVKR(1)PAEPGGPQEPGLASSPPGR(1)</t>
  </si>
  <si>
    <t>LTLVK(1)RPAEPGGPQEPGLASSPPGR</t>
  </si>
  <si>
    <t>LTLVKR(83.61)PAEPGGPQEPGLASSPPGR(83.61)</t>
  </si>
  <si>
    <t>LTLVK(83.61)RPAEPGGPQEPGLASSPPGR</t>
  </si>
  <si>
    <t>LTLVTENNDVKS</t>
  </si>
  <si>
    <t>_LTLVTENNDVK(gl)S_</t>
  </si>
  <si>
    <t>LTLVTENNDVK(1)S</t>
  </si>
  <si>
    <t>LTLVTENNDVK(102.06)S</t>
  </si>
  <si>
    <t>Q9Y2C9;Q9Y2C9-2</t>
  </si>
  <si>
    <t>Q9Y2C9</t>
  </si>
  <si>
    <t>TLR6</t>
  </si>
  <si>
    <t>Toll-like receptor 6</t>
  </si>
  <si>
    <t>LTLVTENNDVK(89.08)S</t>
  </si>
  <si>
    <t>LTMAQLKISQGNISK</t>
  </si>
  <si>
    <t>_LTMAQLK(gl)ISQGNISK_</t>
  </si>
  <si>
    <t>LTMAQLK(0.998)ISQGNISK(0.002)</t>
  </si>
  <si>
    <t>LTMAQLK(27.88)ISQGNISK(-27.88)</t>
  </si>
  <si>
    <t>LTMAQLK(1)ISQGNISK</t>
  </si>
  <si>
    <t>LTMAQLK(56.56)ISQGNISK(-56.56)</t>
  </si>
  <si>
    <t>106401;106402</t>
  </si>
  <si>
    <t>LTMAQLK(0.996)ISQGNISK(0.004)</t>
  </si>
  <si>
    <t>LTMAQLK(23.86)ISQGNISK(-23.86)</t>
  </si>
  <si>
    <t>_LTMAQLK(gl)ISQGNISK(ly)_</t>
  </si>
  <si>
    <t>LTMAQLK(0.002)ISQGNISK(0.998)</t>
  </si>
  <si>
    <t>LTMAQLK(26.99)ISQGNISK(-26.99)</t>
  </si>
  <si>
    <t>LTMAQLK(-26.99)ISQGNISK(26.99)</t>
  </si>
  <si>
    <t>LTMAQLK(0.984)ISQGNISK(0.016)</t>
  </si>
  <si>
    <t>LTMAQLK(0.016)ISQGNISK(0.984)</t>
  </si>
  <si>
    <t>LTMAQLK(18.02)ISQGNISK(-18.02)</t>
  </si>
  <si>
    <t>LTMAQLK(-18.02)ISQGNISK(18.02)</t>
  </si>
  <si>
    <t>LTMAQLKISQGNISK(1)</t>
  </si>
  <si>
    <t>LTMAQLK(40.38)ISQGNISK(-40.38)</t>
  </si>
  <si>
    <t>LTMAQLK(-40.38)ISQGNISK(40.38)</t>
  </si>
  <si>
    <t>LTNAPGSFTKCSNTSELK</t>
  </si>
  <si>
    <t>_LTNAPGSFTK(gl)CSNTSELK(ly)_</t>
  </si>
  <si>
    <t>LTNAPGSFTK(0.999)CSNTSELK(0.001)</t>
  </si>
  <si>
    <t>LTNAPGSFTK(0.001)CSNTSELK(0.999)</t>
  </si>
  <si>
    <t>LTNAPGSFTK(31.92)CSNTSELK(-31.92)</t>
  </si>
  <si>
    <t>LTNAPGSFTK(-31.92)CSNTSELK(31.92)</t>
  </si>
  <si>
    <t>Q5YLB2;P38398-8;P38398-4;P38398;P38398-7;A0A0U1RRA9</t>
  </si>
  <si>
    <t>LTNSKQGETTV</t>
  </si>
  <si>
    <t>_LTNSK(gl)QGETTV_</t>
  </si>
  <si>
    <t>LTNSK(1)QGETTV</t>
  </si>
  <si>
    <t>LTNSK(102.52)QGETTV</t>
  </si>
  <si>
    <t>Q9UP38</t>
  </si>
  <si>
    <t>FZD1</t>
  </si>
  <si>
    <t>Frizzled-1</t>
  </si>
  <si>
    <t>LTNSK(104.05)QGETTV</t>
  </si>
  <si>
    <t>LTNSQTSLCEILQEKGR</t>
  </si>
  <si>
    <t>_LTNSQTSLCEILQEK(gl)GR_</t>
  </si>
  <si>
    <t>LTNSQTSLCEILQEK(1)GR</t>
  </si>
  <si>
    <t>LTNSQTSLCEILQEK(115.15)GR</t>
  </si>
  <si>
    <t>LTNSQTSLCEILQEK(97.13)GR</t>
  </si>
  <si>
    <t>LTNSQTSLCEILQEK(106.19)GR</t>
  </si>
  <si>
    <t>_LTNSQTSLCEILQEK(gl)GR(ar)_</t>
  </si>
  <si>
    <t>LTNSQTSLCEILQEKGR(1)</t>
  </si>
  <si>
    <t>LTNSQTSLCEILQEKGR(68.12)</t>
  </si>
  <si>
    <t>LTNSQTSLCEILQEK(68.12)GR</t>
  </si>
  <si>
    <t>LTPADKAEHMK</t>
  </si>
  <si>
    <t>_LTPADK(gl)AEHMK(ly)_</t>
  </si>
  <si>
    <t>LTPADK(0.96)AEHMK(0.04)</t>
  </si>
  <si>
    <t>LTPADK(0.04)AEHMK(0.96)</t>
  </si>
  <si>
    <t>LTPADK(13.75)AEHMK(-13.75)</t>
  </si>
  <si>
    <t>LTPADK(-13.75)AEHMK(13.75)</t>
  </si>
  <si>
    <t>LTPADK(0.886)AEHMK(0.114)</t>
  </si>
  <si>
    <t>LTPADK(0.114)AEHMK(0.886)</t>
  </si>
  <si>
    <t>LTPADK(8.9)AEHMK(-8.9)</t>
  </si>
  <si>
    <t>LTPADK(-8.9)AEHMK(8.9)</t>
  </si>
  <si>
    <t>LTPADK(0.979)AEHMK(0.021)</t>
  </si>
  <si>
    <t>LTPADK(0.021)AEHMK(0.979)</t>
  </si>
  <si>
    <t>LTPADK(16.64)AEHMK(-16.64)</t>
  </si>
  <si>
    <t>LTPADK(-16.64)AEHMK(16.64)</t>
  </si>
  <si>
    <t>LTPDMETKLLFMTSR</t>
  </si>
  <si>
    <t>_LTPDMETK(gl)LLFMTSR(ar)_</t>
  </si>
  <si>
    <t>LTPDMETKLLFMTSR(1)</t>
  </si>
  <si>
    <t>LTPDMETK(1)LLFMTSR</t>
  </si>
  <si>
    <t>LTPDMETKLLFMTSR(63.75)</t>
  </si>
  <si>
    <t>LTPDMETK(63.75)LLFMTSR</t>
  </si>
  <si>
    <t>LTPEEEEILNKK</t>
  </si>
  <si>
    <t>_LTPEEEEILNK(gl)K(ly)_</t>
  </si>
  <si>
    <t>LTPEEEEILNK(0.863)K(0.137)</t>
  </si>
  <si>
    <t>LTPEEEEILNK(0.137)K(0.863)</t>
  </si>
  <si>
    <t>LTPEEEEILNK(7.99)K(-7.99)</t>
  </si>
  <si>
    <t>LTPEEEEILNK(-7.99)K(7.99)</t>
  </si>
  <si>
    <t>LTPITYPQGLAMAKEIGAVK</t>
  </si>
  <si>
    <t>_LTPITYPQGLAMAK(gl)EIGAVK_</t>
  </si>
  <si>
    <t>LTPITYPQGLAMAK(0.999)EIGAVK(0.001)</t>
  </si>
  <si>
    <t>LTPITYPQGLAMAK(31.73)EIGAVK(-31.73)</t>
  </si>
  <si>
    <t>LTPITYPQGLAMAK(0.98)EIGAVK(0.02)</t>
  </si>
  <si>
    <t>LTPITYPQGLAMAK(16.8)EIGAVK(-16.8)</t>
  </si>
  <si>
    <t>LTPITYPQGLAMAK(0.996)EIGAVK(0.004)</t>
  </si>
  <si>
    <t>LTPITYPQGLAMAK(24.16)EIGAVK(-24.16)</t>
  </si>
  <si>
    <t>LTPITYPQGLAMAK(0.677)EIGAVK(0.323)</t>
  </si>
  <si>
    <t>LTPITYPQGLAMAK(3.21)EIGAVK(-3.21)</t>
  </si>
  <si>
    <t>_LTPITYPQGLAMAKEIGAVK(gl)_</t>
  </si>
  <si>
    <t>LTPITYPQGLAMAK(0.321)EIGAVK(0.679)</t>
  </si>
  <si>
    <t>LTPITYPQGLAMAK(-3.25)EIGAVK(3.25)</t>
  </si>
  <si>
    <t>LTPITYPQGLAMAK(0.984)EIGAVK(0.016)</t>
  </si>
  <si>
    <t>LTPITYPQGLAMAK(18.01)EIGAVK(-18.01)</t>
  </si>
  <si>
    <t>_LTPITYPQGLAMAK(gl)EIGAVK(ly)_</t>
  </si>
  <si>
    <t>LTPITYPQGLAMAK(0.85)EIGAVK(0.15)</t>
  </si>
  <si>
    <t>LTPITYPQGLAMAK(0.15)EIGAVK(0.85)</t>
  </si>
  <si>
    <t>LTPITYPQGLAMAK(7.55)EIGAVK(-7.55)</t>
  </si>
  <si>
    <t>LTPITYPQGLAMAK(-7.55)EIGAVK(7.55)</t>
  </si>
  <si>
    <t>9616;9619</t>
  </si>
  <si>
    <t>9041;9042</t>
  </si>
  <si>
    <t>LTPITYPQGLAMAK(1)EIGAVK</t>
  </si>
  <si>
    <t>LTPITYPQGLAMAKEIGAVK(1)</t>
  </si>
  <si>
    <t>LTPITYPQGLAMAK(37.74)EIGAVK(-37.74)</t>
  </si>
  <si>
    <t>LTPITYPQGLAMAK(-37.74)EIGAVK(37.74)</t>
  </si>
  <si>
    <t>LTPITYPQGLAMAK(0.989)EIGAVK(0.011)</t>
  </si>
  <si>
    <t>LTPITYPQGLAMAK(0.011)EIGAVK(0.989)</t>
  </si>
  <si>
    <t>LTPITYPQGLAMAK(19.55)EIGAVK(-19.55)</t>
  </si>
  <si>
    <t>LTPITYPQGLAMAK(-19.55)EIGAVK(19.55)</t>
  </si>
  <si>
    <t>LTPITYPQGLAMAK(44.72)EIGAVK(-44.72)</t>
  </si>
  <si>
    <t>LTPITYPQGLAMAK(-44.72)EIGAVK(44.72)</t>
  </si>
  <si>
    <t>LTPITYPQGLAMAK(0.976)EIGAVK(0.024)</t>
  </si>
  <si>
    <t>LTPITYPQGLAMAK(0.024)EIGAVK(0.976)</t>
  </si>
  <si>
    <t>LTPITYPQGLAMAK(16.02)EIGAVK(-16.02)</t>
  </si>
  <si>
    <t>LTPITYPQGLAMAK(-16.02)EIGAVK(16.02)</t>
  </si>
  <si>
    <t>LTPITYPQGLAMAK(0.688)EIGAVK(0.312)</t>
  </si>
  <si>
    <t>LTPITYPQGLAMAK(0.312)EIGAVK(0.688)</t>
  </si>
  <si>
    <t>LTPITYPQGLAMAK(3.43)EIGAVK(-3.43)</t>
  </si>
  <si>
    <t>LTPITYPQGLAMAK(-3.43)EIGAVK(3.43)</t>
  </si>
  <si>
    <t>LTPITYPQGLAMAK(0.992)EIGAVK(0.008)</t>
  </si>
  <si>
    <t>LTPITYPQGLAMAK(0.008)EIGAVK(0.992)</t>
  </si>
  <si>
    <t>LTPITYPQGLAMAK(20.85)EIGAVK(-20.85)</t>
  </si>
  <si>
    <t>LTPITYPQGLAMAK(-20.85)EIGAVK(20.85)</t>
  </si>
  <si>
    <t>LTPITYPQGLAMAK(0.762)EIGAVK(0.238)</t>
  </si>
  <si>
    <t>LTPITYPQGLAMAK(0.238)EIGAVK(0.762)</t>
  </si>
  <si>
    <t>LTPITYPQGLAMAK(5.06)EIGAVK(-5.06)</t>
  </si>
  <si>
    <t>LTPITYPQGLAMAK(-5.06)EIGAVK(5.06)</t>
  </si>
  <si>
    <t>LTPITYPQGLAMAK(0.991)EIGAVK(0.009)</t>
  </si>
  <si>
    <t>LTPITYPQGLAMAK(0.009)EIGAVK(0.991)</t>
  </si>
  <si>
    <t>LTPITYPQGLAMAK(20.25)EIGAVK(-20.25)</t>
  </si>
  <si>
    <t>LTPITYPQGLAMAK(-20.25)EIGAVK(20.25)</t>
  </si>
  <si>
    <t>LTPITYPQGLAMAK(0.932)EIGAVK(0.068)</t>
  </si>
  <si>
    <t>LTPITYPQGLAMAK(0.068)EIGAVK(0.932)</t>
  </si>
  <si>
    <t>LTPITYPQGLAMAK(11.39)EIGAVK(-11.39)</t>
  </si>
  <si>
    <t>LTPITYPQGLAMAK(-11.39)EIGAVK(11.39)</t>
  </si>
  <si>
    <t>_LTPITYPQGLAMAK(ly)EIGAVK(gl)_</t>
  </si>
  <si>
    <t>LTPITYPQGLAMAK(0.412)EIGAVK(0.588)</t>
  </si>
  <si>
    <t>LTPITYPQGLAMAK(0.588)EIGAVK(0.412)</t>
  </si>
  <si>
    <t>LTPITYPQGLAMAK(-1.55)EIGAVK(1.55)</t>
  </si>
  <si>
    <t>LTPITYPQGLAMAK(1.55)EIGAVK(-1.55)</t>
  </si>
  <si>
    <t>LTPITYPQGLAMAK(0.904)EIGAVK(0.096)</t>
  </si>
  <si>
    <t>LTPITYPQGLAMAK(0.096)EIGAVK(0.904)</t>
  </si>
  <si>
    <t>LTPITYPQGLAMAK(9.76)EIGAVK(-9.76)</t>
  </si>
  <si>
    <t>LTPITYPQGLAMAK(-9.76)EIGAVK(9.76)</t>
  </si>
  <si>
    <t>LTPITYPQGLAMAK(37.81)EIGAVK(-37.81)</t>
  </si>
  <si>
    <t>LTPITYPQGLAMAK(-37.81)EIGAVK(37.81)</t>
  </si>
  <si>
    <t>LTPITYPQGLAMAK(0.997)EIGAVK(0.003)</t>
  </si>
  <si>
    <t>LTPITYPQGLAMAK(0.003)EIGAVK(0.997)</t>
  </si>
  <si>
    <t>LTPITYPQGLAMAK(25.69)EIGAVK(-25.69)</t>
  </si>
  <si>
    <t>LTPITYPQGLAMAK(-25.69)EIGAVK(25.69)</t>
  </si>
  <si>
    <t>_LTPITYPQGLAM(ox)AK(gl)EIGAVK_</t>
  </si>
  <si>
    <t>LTPITYPQGLAMAK(0.857)EIGAVK(0.143)</t>
  </si>
  <si>
    <t>LTPITYPQGLAM(1)AKEIGAVK</t>
  </si>
  <si>
    <t>LTPITYPQGLAMAK(7.76)EIGAVK(-7.76)</t>
  </si>
  <si>
    <t>LTPITYPQGLAM(59.73)AKEIGAVK</t>
  </si>
  <si>
    <t>_LTPITYPQGLAM(ox)AKEIGAVK(gl)_</t>
  </si>
  <si>
    <t>LTPITYPQGLAMAK(0.46)EIGAVK(0.54)</t>
  </si>
  <si>
    <t>LTPITYPQGLAMAK(-0.7)EIGAVK(0.7)</t>
  </si>
  <si>
    <t>LTPITYPQGLAM(63.44)AKEIGAVK</t>
  </si>
  <si>
    <t>_LTPITYPQGLAM(ox)AK(gl)EIGAVK(ly)_</t>
  </si>
  <si>
    <t>LTPITYPQGLAMAK(0.993)EIGAVK(0.007)</t>
  </si>
  <si>
    <t>LTPITYPQGLAMAK(0.007)EIGAVK(0.993)</t>
  </si>
  <si>
    <t>LTPITYPQGLAMAK(21.82)EIGAVK(-21.82)</t>
  </si>
  <si>
    <t>LTPITYPQGLAMAK(-21.82)EIGAVK(21.82)</t>
  </si>
  <si>
    <t>LTPITYPQGLAM(89.47)AKEIGAVK</t>
  </si>
  <si>
    <t>LTPITYPQGLAMAK(0.752)EIGAVK(0.248)</t>
  </si>
  <si>
    <t>LTPITYPQGLAMAK(0.248)EIGAVK(0.752)</t>
  </si>
  <si>
    <t>LTPITYPQGLAMAK(4.81)EIGAVK(-4.81)</t>
  </si>
  <si>
    <t>LTPITYPQGLAMAK(-4.81)EIGAVK(4.81)</t>
  </si>
  <si>
    <t>LTPITYPQGLAMAK(16.18)EIGAVK(-16.18)</t>
  </si>
  <si>
    <t>LTPITYPQGLAMAK(-16.18)EIGAVK(16.18)</t>
  </si>
  <si>
    <t>LTPITYPQGLAM(96.15)AKEIGAVK</t>
  </si>
  <si>
    <t>LTPITYPQGLAMAK(0.941)EIGAVK(0.059)</t>
  </si>
  <si>
    <t>LTPITYPQGLAMAK(0.059)EIGAVK(0.941)</t>
  </si>
  <si>
    <t>LTPITYPQGLAMAK(12.02)EIGAVK(-12.02)</t>
  </si>
  <si>
    <t>LTPITYPQGLAMAK(-12.02)EIGAVK(12.02)</t>
  </si>
  <si>
    <t>LTPITYPQGLAM(62.2)AKEIGAVK</t>
  </si>
  <si>
    <t>LTPITYPQGLAMAK(0.004)EIGAVK(0.996)</t>
  </si>
  <si>
    <t>LTPITYPQGLAMAK(23.7)EIGAVK(-23.7)</t>
  </si>
  <si>
    <t>LTPITYPQGLAMAK(-23.7)EIGAVK(23.7)</t>
  </si>
  <si>
    <t>LTPITYPQGLAM(103.5)AKEIGAVK</t>
  </si>
  <si>
    <t>LTPITYPQGLAMAK(0.823)EIGAVK(0.177)</t>
  </si>
  <si>
    <t>LTPITYPQGLAMAK(0.177)EIGAVK(0.823)</t>
  </si>
  <si>
    <t>LTPITYPQGLAMAK(6.66)EIGAVK(-6.66)</t>
  </si>
  <si>
    <t>LTPITYPQGLAMAK(-6.66)EIGAVK(6.66)</t>
  </si>
  <si>
    <t>LTPITYPQGLAM(91.32)AKEIGAVK</t>
  </si>
  <si>
    <t>LTPITYPQGLAMAK(33.52)EIGAVK(-33.52)</t>
  </si>
  <si>
    <t>LTPITYPQGLAMAK(-33.52)EIGAVK(33.52)</t>
  </si>
  <si>
    <t>LTPITYPQGLAM(108.75)AKEIGAVK</t>
  </si>
  <si>
    <t>LTPKIGFPWSEIR</t>
  </si>
  <si>
    <t>_LTPK(gl)IGFPWSEIR_</t>
  </si>
  <si>
    <t>LTPK(1)IGFPWSEIR</t>
  </si>
  <si>
    <t>LTPK(82.2)IGFPWSEIR</t>
  </si>
  <si>
    <t>LTPK(78.37)IGFPWSEIR</t>
  </si>
  <si>
    <t>LTPK(68.28)IGFPWSEIR</t>
  </si>
  <si>
    <t>LTPK(67.28)IGFPWSEIR</t>
  </si>
  <si>
    <t>LTPK(69.72)IGFPWSEIR</t>
  </si>
  <si>
    <t>LTPK(68.81)IGFPWSEIR</t>
  </si>
  <si>
    <t>LTPK(51.21)IGFPWSEIR</t>
  </si>
  <si>
    <t>LTPK(69.11)IGFPWSEIR</t>
  </si>
  <si>
    <t>LTPK(77.53)IGFPWSEIR</t>
  </si>
  <si>
    <t>_LTPK(gl)IGFPWSEIR(ar)_</t>
  </si>
  <si>
    <t>LTPKIGFPWSEIR(1)</t>
  </si>
  <si>
    <t>LTPKIGFPWSEIR(60.4)</t>
  </si>
  <si>
    <t>LTPK(60.4)IGFPWSEIR</t>
  </si>
  <si>
    <t>LTPKIGFPWSEIR(69.46)</t>
  </si>
  <si>
    <t>LTPK(69.46)IGFPWSEIR</t>
  </si>
  <si>
    <t>LTPKIGFPWSEIR(65.81)</t>
  </si>
  <si>
    <t>LTPK(65.81)IGFPWSEIR</t>
  </si>
  <si>
    <t>LTPKIGFPWSEIR(70.44)</t>
  </si>
  <si>
    <t>LTPK(70.44)IGFPWSEIR</t>
  </si>
  <si>
    <t>LTPKIGFPWSEIR(68.17)</t>
  </si>
  <si>
    <t>LTPK(68.17)IGFPWSEIR</t>
  </si>
  <si>
    <t>LTPKIGFPWSEIR(77.91)</t>
  </si>
  <si>
    <t>LTPK(77.91)IGFPWSEIR</t>
  </si>
  <si>
    <t>LTPKIGFPWSEIR(64.65)</t>
  </si>
  <si>
    <t>LTPK(64.65)IGFPWSEIR</t>
  </si>
  <si>
    <t>106555;106556</t>
  </si>
  <si>
    <t>LTPKLFHEVVQAFR</t>
  </si>
  <si>
    <t>_LTPK(gl)LFHEVVQAFR(ar)_</t>
  </si>
  <si>
    <t>LTPKLFHEVVQAFR(1)</t>
  </si>
  <si>
    <t>LTPK(1)LFHEVVQAFR</t>
  </si>
  <si>
    <t>LTPKLFHEVVQAFR(54.28)</t>
  </si>
  <si>
    <t>LTPK(54.28)LFHEVVQAFR</t>
  </si>
  <si>
    <t>LTPKLFHEVVQAFR(60.35)</t>
  </si>
  <si>
    <t>LTPK(60.35)LFHEVVQAFR</t>
  </si>
  <si>
    <t>LTPKLGDFGLAR</t>
  </si>
  <si>
    <t>_LTPK(gl)LGDFGLAR_</t>
  </si>
  <si>
    <t>LTPK(1)LGDFGLAR</t>
  </si>
  <si>
    <t>LTPK(57.89)LGDFGLAR</t>
  </si>
  <si>
    <t>106559;106560</t>
  </si>
  <si>
    <t>LTPK(68.68)LGDFGLAR</t>
  </si>
  <si>
    <t>LTPKLMEVCK</t>
  </si>
  <si>
    <t>_LTPK(gl)LMEVCK(ly)_</t>
  </si>
  <si>
    <t>LTPK(0.999)LMEVCK(0.001)</t>
  </si>
  <si>
    <t>LTPK(0.001)LMEVCK(0.999)</t>
  </si>
  <si>
    <t>LTPK(30.42)LMEVCK(-30.42)</t>
  </si>
  <si>
    <t>LTPK(-30.42)LMEVCK(30.42)</t>
  </si>
  <si>
    <t>LTPK(0.858)LMEVCK(0.142)</t>
  </si>
  <si>
    <t>LTPK(0.142)LMEVCK(0.858)</t>
  </si>
  <si>
    <t>LTPK(7.82)LMEVCK(-7.82)</t>
  </si>
  <si>
    <t>LTPK(-7.82)LMEVCK(7.82)</t>
  </si>
  <si>
    <t>LTPK(0.984)LMEVCK(0.016)</t>
  </si>
  <si>
    <t>LTPK(0.016)LMEVCK(0.984)</t>
  </si>
  <si>
    <t>LTPK(18.01)LMEVCK(-18.01)</t>
  </si>
  <si>
    <t>LTPK(-18.01)LMEVCK(18.01)</t>
  </si>
  <si>
    <t>LTPLKLIDSWMGK</t>
  </si>
  <si>
    <t>_LTPLK(gl)LIDSWMGK(ly)_</t>
  </si>
  <si>
    <t>LTPLK(0.999)LIDSWMGK(0.001)</t>
  </si>
  <si>
    <t>LTPLK(0.001)LIDSWMGK(0.999)</t>
  </si>
  <si>
    <t>LTPLK(32.85)LIDSWMGK(-32.85)</t>
  </si>
  <si>
    <t>LTPLK(-32.85)LIDSWMGK(32.85)</t>
  </si>
  <si>
    <t>LTPLK(31.54)LIDSWMGK(-31.54)</t>
  </si>
  <si>
    <t>LTPLK(-31.54)LIDSWMGK(31.54)</t>
  </si>
  <si>
    <t>106566;106567</t>
  </si>
  <si>
    <t>LTPLLDKADQR</t>
  </si>
  <si>
    <t>_LTPLLDK(gl)ADQR(ar)_</t>
  </si>
  <si>
    <t>LTPLLDKADQR(1)</t>
  </si>
  <si>
    <t>LTPLLDK(1)ADQR</t>
  </si>
  <si>
    <t>LTPLLDKADQR(68.54)</t>
  </si>
  <si>
    <t>LTPLLDK(68.54)ADQR</t>
  </si>
  <si>
    <t>LTPLLDKADQR(87.71)</t>
  </si>
  <si>
    <t>LTPLLDK(87.71)ADQR</t>
  </si>
  <si>
    <t>LTPQAVKIR</t>
  </si>
  <si>
    <t>_LTPQAVK(gl)IR(ar)_</t>
  </si>
  <si>
    <t>LTPQAVKIR(1)</t>
  </si>
  <si>
    <t>LTPQAVK(1)IR</t>
  </si>
  <si>
    <t>LTPQAVKIR(60.91)</t>
  </si>
  <si>
    <t>LTPQAVK(60.91)IR</t>
  </si>
  <si>
    <t>LTPQAVKIR(61.68)</t>
  </si>
  <si>
    <t>LTPQAVK(61.68)IR</t>
  </si>
  <si>
    <t>LTPQAVKIR(69.82)</t>
  </si>
  <si>
    <t>LTPQAVK(69.82)IR</t>
  </si>
  <si>
    <t>LTPQAVKIR(57.59)</t>
  </si>
  <si>
    <t>LTPQAVK(57.59)IR</t>
  </si>
  <si>
    <t>_LTPQAVK(gl)IR_</t>
  </si>
  <si>
    <t>LTPQAVK(59.35)IR</t>
  </si>
  <si>
    <t>LTPQAVK(58.98)IR</t>
  </si>
  <si>
    <t>LTPQMFQQLMKQVTQLAIDTEER</t>
  </si>
  <si>
    <t>_LTPQMFQQLMK(gl)QVTQLAIDTEER(ar)_</t>
  </si>
  <si>
    <t>LTPQMFQQLMKQVTQLAIDTEER(1)</t>
  </si>
  <si>
    <t>LTPQMFQQLMK(1)QVTQLAIDTEER</t>
  </si>
  <si>
    <t>LTPQMFQQLMKQVTQLAIDTEER(75.8)</t>
  </si>
  <si>
    <t>LTPQMFQQLMK(75.8)QVTQLAIDTEER</t>
  </si>
  <si>
    <t>LTPSAGKAMLTPK</t>
  </si>
  <si>
    <t>_LTPSAGK(gl)AMLTPK_</t>
  </si>
  <si>
    <t>LTPSAGK(0.998)AMLTPK(0.002)</t>
  </si>
  <si>
    <t>LTPSAGK(26.45)AMLTPK(-26.45)</t>
  </si>
  <si>
    <t>LTPTGKAIPIR</t>
  </si>
  <si>
    <t>_LTPTGK(gl)AIPIR(ar)_</t>
  </si>
  <si>
    <t>LTPTGKAIPIR(1)</t>
  </si>
  <si>
    <t>LTPTGK(1)AIPIR</t>
  </si>
  <si>
    <t>LTPTGKAIPIR(65.5)</t>
  </si>
  <si>
    <t>LTPTGK(65.5)AIPIR</t>
  </si>
  <si>
    <t>LTPTSKQLLAEESLPTTPFYFILGK</t>
  </si>
  <si>
    <t>_LTPTSK(gl)QLLAEESLPTTPFYFILGK(ly)_</t>
  </si>
  <si>
    <t>LTPTSK(1)QLLAEESLPTTPFYFILGK</t>
  </si>
  <si>
    <t>LTPTSKQLLAEESLPTTPFYFILGK(1)</t>
  </si>
  <si>
    <t>LTPTSK(41.16)QLLAEESLPTTPFYFILGK(-41.16)</t>
  </si>
  <si>
    <t>LTPTSK(-41.16)QLLAEESLPTTPFYFILGK(41.16)</t>
  </si>
  <si>
    <t>12853;12854</t>
  </si>
  <si>
    <t>LTPTSK(92.31)QLLAEESLPTTPFYFILGK(-92.31)</t>
  </si>
  <si>
    <t>LTPTSK(-92.31)QLLAEESLPTTPFYFILGK(92.31)</t>
  </si>
  <si>
    <t>LTPTSK(64.91)QLLAEESLPTTPFYFILGK(-64.91)</t>
  </si>
  <si>
    <t>LTPTSK(-64.91)QLLAEESLPTTPFYFILGK(64.91)</t>
  </si>
  <si>
    <t>LTPTSK(57.1)QLLAEESLPTTPFYFILGK(-57.1)</t>
  </si>
  <si>
    <t>LTPTSK(-57.1)QLLAEESLPTTPFYFILGK(57.1)</t>
  </si>
  <si>
    <t>_LTPTSK(gl)QLLAEESLPTTPFYFILGK_</t>
  </si>
  <si>
    <t>LTPTSK(60.12)QLLAEESLPTTPFYFILGK(-60.12)</t>
  </si>
  <si>
    <t>8528;8529</t>
  </si>
  <si>
    <t>Q13501;Q13501-2;E7EMC7</t>
  </si>
  <si>
    <t>LTPVSPESSSTEEKSSSQPSSCCSDPSK</t>
  </si>
  <si>
    <t>_LTPVSPESSSTEEK(gl)SSSQPSSCCSDPSK(ly)_</t>
  </si>
  <si>
    <t>LTPVSPESSSTEEK(1)SSSQPSSCCSDPSK</t>
  </si>
  <si>
    <t>LTPVSPESSSTEEKSSSQPSSCCSDPSK(1)</t>
  </si>
  <si>
    <t>LTPVSPESSSTEEK(36.32)SSSQPSSCCSDPSK(-36.32)</t>
  </si>
  <si>
    <t>LTPVSPESSSTEEK(-36.32)SSSQPSSCCSDPSK(36.32)</t>
  </si>
  <si>
    <t>_LTPVSPESSSTEEK(gl)SSSQPSSCCSDPSK_</t>
  </si>
  <si>
    <t>LTPVSPESSSTEEK(33.29)SSSQPSSCCSDPSK(-33.29)</t>
  </si>
  <si>
    <t>LTPVSPESSSTEEK(0.996)SSSQPSSCCSDPSK(0.004)</t>
  </si>
  <si>
    <t>LTPVSPESSSTEEK(23.61)SSSQPSSCCSDPSK(-23.61)</t>
  </si>
  <si>
    <t>LTQAKSSTLINK</t>
  </si>
  <si>
    <t>_LTQAK(gl)SSTLINK_</t>
  </si>
  <si>
    <t>LTQAK(1)SSTLINK</t>
  </si>
  <si>
    <t>LTQAK(60.87)SSTLINK(-60.87)</t>
  </si>
  <si>
    <t>LTQALQASLNHK</t>
  </si>
  <si>
    <t>_LTQALQASLNHK(gl)_</t>
  </si>
  <si>
    <t>LTQALQASLNHK(1)</t>
  </si>
  <si>
    <t>LTQALQASLNHK(86.34)</t>
  </si>
  <si>
    <t>LTQDAVAKANQTK</t>
  </si>
  <si>
    <t>_LTQDAVAK(gl)ANQTK(ly)_</t>
  </si>
  <si>
    <t>LTQDAVAK(0.973)ANQTK(0.027)</t>
  </si>
  <si>
    <t>LTQDAVAK(0.027)ANQTK(0.973)</t>
  </si>
  <si>
    <t>LTQDAVAK(15.54)ANQTK(-15.54)</t>
  </si>
  <si>
    <t>LTQDAVAK(-15.54)ANQTK(15.54)</t>
  </si>
  <si>
    <t>16699;16700</t>
  </si>
  <si>
    <t>LTQDAVAK(0.97)ANQTK(0.03)</t>
  </si>
  <si>
    <t>LTQDAVAK(0.03)ANQTK(0.97)</t>
  </si>
  <si>
    <t>LTQDAVAK(15.09)ANQTK(-15.09)</t>
  </si>
  <si>
    <t>LTQDAVAK(-15.09)ANQTK(15.09)</t>
  </si>
  <si>
    <t>LTQDAVAK(0.823)ANQTK(0.177)</t>
  </si>
  <si>
    <t>LTQDAVAK(0.177)ANQTK(0.823)</t>
  </si>
  <si>
    <t>LTQDAVAK(6.67)ANQTK(-6.67)</t>
  </si>
  <si>
    <t>LTQDAVAK(-6.67)ANQTK(6.67)</t>
  </si>
  <si>
    <t>LTQDAVAK(0.832)ANQTK(0.168)</t>
  </si>
  <si>
    <t>LTQDAVAK(0.168)ANQTK(0.832)</t>
  </si>
  <si>
    <t>LTQDAVAK(6.93)ANQTK(-6.93)</t>
  </si>
  <si>
    <t>LTQDAVAK(-6.93)ANQTK(6.93)</t>
  </si>
  <si>
    <t>_LTQDAVAK(gl)ANQTK_</t>
  </si>
  <si>
    <t>LTQDAVAK(0.901)ANQTK(0.099)</t>
  </si>
  <si>
    <t>LTQDAVAK(9.61)ANQTK(-9.61)</t>
  </si>
  <si>
    <t>LTQDAVAK(1)ANQTK</t>
  </si>
  <si>
    <t>LTQDAVAK(33.46)ANQTK(-33.46)</t>
  </si>
  <si>
    <t>LTQDAVAK(0.999)ANQTK(0.001)</t>
  </si>
  <si>
    <t>LTQDAVAK(29.82)ANQTK(-29.82)</t>
  </si>
  <si>
    <t>LTQIKGLFQK</t>
  </si>
  <si>
    <t>_LTQIK(gl)GLFQK(ly)_</t>
  </si>
  <si>
    <t>LTQIK(0.993)GLFQK(0.007)</t>
  </si>
  <si>
    <t>LTQIK(0.007)GLFQK(0.993)</t>
  </si>
  <si>
    <t>LTQIK(21.75)GLFQK(-21.75)</t>
  </si>
  <si>
    <t>LTQIK(-21.75)GLFQK(21.75)</t>
  </si>
  <si>
    <t>15720;15721</t>
  </si>
  <si>
    <t>LTQIK(0.997)GLFQK(0.003)</t>
  </si>
  <si>
    <t>LTQIK(0.003)GLFQK(0.997)</t>
  </si>
  <si>
    <t>LTQIK(25.52)GLFQK(-25.52)</t>
  </si>
  <si>
    <t>LTQIK(-25.52)GLFQK(25.52)</t>
  </si>
  <si>
    <t>LTQIK(0.852)GLFQK(0.148)</t>
  </si>
  <si>
    <t>LTQIK(0.148)GLFQK(0.852)</t>
  </si>
  <si>
    <t>LTQIK(7.61)GLFQK(-7.61)</t>
  </si>
  <si>
    <t>LTQIK(-7.61)GLFQK(7.61)</t>
  </si>
  <si>
    <t>_LTQIKGLFQK(gl)_</t>
  </si>
  <si>
    <t>LTQIK(0.307)GLFQK(0.693)</t>
  </si>
  <si>
    <t>LTQIK(-3.53)GLFQK(3.53)</t>
  </si>
  <si>
    <t>LTQKADYATAK</t>
  </si>
  <si>
    <t>_LTQK(gl)ADYATAK_</t>
  </si>
  <si>
    <t>LTQK(1)ADYATAK</t>
  </si>
  <si>
    <t>LTQK(43.17)ADYATAK(-43.17)</t>
  </si>
  <si>
    <t>7785;7786</t>
  </si>
  <si>
    <t>LTQK(55.82)ADYATAK(-55.82)</t>
  </si>
  <si>
    <t>LTQK(67.05)ADYATAK(-67.05)</t>
  </si>
  <si>
    <t>LTQK(61.72)ADYATAK(-61.72)</t>
  </si>
  <si>
    <t>LTQK(40.27)ADYATAK(-40.27)</t>
  </si>
  <si>
    <t>LTQK(50.18)ADYATAK(-50.18)</t>
  </si>
  <si>
    <t>_LTQK(gl)ADYATAK(ly)_</t>
  </si>
  <si>
    <t>LTQKADYATAK(1)</t>
  </si>
  <si>
    <t>LTQK(126.41)ADYATAK(-126.41)</t>
  </si>
  <si>
    <t>LTQK(-126.41)ADYATAK(126.41)</t>
  </si>
  <si>
    <t>11657;11658</t>
  </si>
  <si>
    <t>LTQK(63.57)ADYATAK(-63.57)</t>
  </si>
  <si>
    <t>LTQK(-63.57)ADYATAK(63.57)</t>
  </si>
  <si>
    <t>LTQK(51.47)ADYATAK(-51.47)</t>
  </si>
  <si>
    <t>LTQK(-51.47)ADYATAK(51.47)</t>
  </si>
  <si>
    <t>LTQK(72.83)ADYATAK(-72.83)</t>
  </si>
  <si>
    <t>LTQK(-72.83)ADYATAK(72.83)</t>
  </si>
  <si>
    <t>LTQKADYATAKAPGSPAAPR</t>
  </si>
  <si>
    <t>_LTQK(gl)ADYATAK(gl)APGSPAAPR_</t>
  </si>
  <si>
    <t>LTQK(1)ADYATAK(1)APGSPAAPR</t>
  </si>
  <si>
    <t>LTQK(42.4)ADYATAK(42.4)APGSPAAPR</t>
  </si>
  <si>
    <t>LTQSKAESEASLLNVSTPK</t>
  </si>
  <si>
    <t>_LTQSK(gl)AESEASLLNVSTPK(ly)_</t>
  </si>
  <si>
    <t>LTQSK(1)AESEASLLNVSTPK</t>
  </si>
  <si>
    <t>LTQSKAESEASLLNVSTPK(1)</t>
  </si>
  <si>
    <t>LTQSK(77.13)AESEASLLNVSTPK(-77.13)</t>
  </si>
  <si>
    <t>LTQSK(-77.13)AESEASLLNVSTPK(77.13)</t>
  </si>
  <si>
    <t>LTQSK(38.89)AESEASLLNVSTPK(-38.89)</t>
  </si>
  <si>
    <t>LTQSK(-38.89)AESEASLLNVSTPK(38.89)</t>
  </si>
  <si>
    <t>_LTQSK(gl)AESEASLLNVSTPK_</t>
  </si>
  <si>
    <t>LTQSK(43.94)AESEASLLNVSTPK(-43.94)</t>
  </si>
  <si>
    <t>LTQTDELGALLAVLKK</t>
  </si>
  <si>
    <t>_LTQTDELGALLAVLKK(gl)_</t>
  </si>
  <si>
    <t>LTQTDELGALLAVLK(0.443)K(0.557)</t>
  </si>
  <si>
    <t>LTQTDELGALLAVLK(-1)K(1)</t>
  </si>
  <si>
    <t>A0A087WXZ7;K7EIX2;Q6AI08;K7ELR8</t>
  </si>
  <si>
    <t>A0A087WXZ7</t>
  </si>
  <si>
    <t>HEATR6</t>
  </si>
  <si>
    <t>HEAT repeat-containing protein 6</t>
  </si>
  <si>
    <t>LTQVMKEETR</t>
  </si>
  <si>
    <t>_LTQVMK(gl)EETR(ar)_</t>
  </si>
  <si>
    <t>LTQVMKEETR(1)</t>
  </si>
  <si>
    <t>LTQVMK(1)EETR</t>
  </si>
  <si>
    <t>LTQVMKEETR(110.53)</t>
  </si>
  <si>
    <t>LTQVMK(110.53)EETR</t>
  </si>
  <si>
    <t>LTQVMKEETR(87.57)</t>
  </si>
  <si>
    <t>LTQVMK(87.57)EETR</t>
  </si>
  <si>
    <t>_LTQVMK(gl)EETR_</t>
  </si>
  <si>
    <t>LTQVMK(60.69)EETR</t>
  </si>
  <si>
    <t>LTQVMK(84.82)EETR</t>
  </si>
  <si>
    <t>LTQVMK(64.82)EETR</t>
  </si>
  <si>
    <t>LTQVYKNVR</t>
  </si>
  <si>
    <t>_LTQVYK(gl)NVR_</t>
  </si>
  <si>
    <t>LTQVYK(1)NVR</t>
  </si>
  <si>
    <t>LTQVYK(56.73)NVR</t>
  </si>
  <si>
    <t>LTRRNMSFRFIK</t>
  </si>
  <si>
    <t>_LTRR(ar)NM(ox)SFR(ar)FIK(gl)_</t>
  </si>
  <si>
    <t>LTR(0.027)R(0.974)NMSFR(1)FIK</t>
  </si>
  <si>
    <t>LTRRNMSFRFIK(1)</t>
  </si>
  <si>
    <t>LTRRNM(1)SFRFIK</t>
  </si>
  <si>
    <t>LTR(-15.67)R(15.67)NMSFR(37.52)FIK</t>
  </si>
  <si>
    <t>LTRRNMSFRFIK(60.43)</t>
  </si>
  <si>
    <t>LTRRNM(60.43)SFRFIK</t>
  </si>
  <si>
    <t>A0A0A0MT23;J3KNR0;P27448;P27448-7;H0YIY6;A0A0A0MST9;P27448-8</t>
  </si>
  <si>
    <t>574;575</t>
  </si>
  <si>
    <t>LTSAVSSLPELLEKK</t>
  </si>
  <si>
    <t>_LTSAVSSLPELLEK(gl)K(ly)_</t>
  </si>
  <si>
    <t>LTSAVSSLPELLEK(0.559)K(0.441)</t>
  </si>
  <si>
    <t>LTSAVSSLPELLEK(0.441)K(0.559)</t>
  </si>
  <si>
    <t>LTSAVSSLPELLEK(1.02)K(-1.02)</t>
  </si>
  <si>
    <t>LTSAVSSLPELLEK(-1.02)K(1.02)</t>
  </si>
  <si>
    <t>13644;13645</t>
  </si>
  <si>
    <t>12422;12423</t>
  </si>
  <si>
    <t>_LTSAVSSLPELLEK(ly)K(gl)_</t>
  </si>
  <si>
    <t>LTSAVSSLPELLEK(0.451)K(0.549)</t>
  </si>
  <si>
    <t>LTSAVSSLPELLEK(0.549)K(0.451)</t>
  </si>
  <si>
    <t>LTSAVSSLPELLEK(-0.85)K(0.85)</t>
  </si>
  <si>
    <t>LTSAVSSLPELLEK(0.85)K(-0.85)</t>
  </si>
  <si>
    <t>LTSAVSSLPELLEK(0.445)K(0.555)</t>
  </si>
  <si>
    <t>LTSAVSSLPELLEK(0.555)K(0.445)</t>
  </si>
  <si>
    <t>LTSAVSSLPELLEK(-0.95)K(0.95)</t>
  </si>
  <si>
    <t>LTSAVSSLPELLEK(0.95)K(-0.95)</t>
  </si>
  <si>
    <t>LTSAVSSLPELLEK(0.655)K(0.345)</t>
  </si>
  <si>
    <t>LTSAVSSLPELLEK(0.345)K(0.655)</t>
  </si>
  <si>
    <t>LTSAVSSLPELLEK(2.77)K(-2.77)</t>
  </si>
  <si>
    <t>LTSAVSSLPELLEK(-2.77)K(2.77)</t>
  </si>
  <si>
    <t>LTSAVSSLPELLEK(0.434)K(0.566)</t>
  </si>
  <si>
    <t>LTSAVSSLPELLEK(0.566)K(0.434)</t>
  </si>
  <si>
    <t>LTSAVSSLPELLEK(-1.15)K(1.15)</t>
  </si>
  <si>
    <t>LTSAVSSLPELLEK(1.15)K(-1.15)</t>
  </si>
  <si>
    <t>_LTSAVSSLPELLEKK(gl)_</t>
  </si>
  <si>
    <t>LTSAVSSLPELLEK(0.432)K(0.568)</t>
  </si>
  <si>
    <t>LTSAVSSLPELLEK(-1.2)K(1.2)</t>
  </si>
  <si>
    <t>LTSDDVKEQIYK</t>
  </si>
  <si>
    <t>_LTSDDVK(gl)EQIYK(ly)_</t>
  </si>
  <si>
    <t>LTSDDVK(1)EQIYK</t>
  </si>
  <si>
    <t>LTSDDVKEQIYK(1)</t>
  </si>
  <si>
    <t>LTSDDVK(48.43)EQIYK(-48.43)</t>
  </si>
  <si>
    <t>LTSDDVK(-48.43)EQIYK(48.43)</t>
  </si>
  <si>
    <t>8935;8936</t>
  </si>
  <si>
    <t>LTSDIQGHASHQPAISEKTDHK</t>
  </si>
  <si>
    <t>_LTSDIQGHASHQPAISEK(gl)TDHK(ly)_</t>
  </si>
  <si>
    <t>LTSDIQGHASHQPAISEK(0.819)TDHK(0.181)</t>
  </si>
  <si>
    <t>LTSDIQGHASHQPAISEK(0.181)TDHK(0.819)</t>
  </si>
  <si>
    <t>LTSDIQGHASHQPAISEK(6.56)TDHK(-6.56)</t>
  </si>
  <si>
    <t>LTSDIQGHASHQPAISEK(-6.56)TDHK(6.56)</t>
  </si>
  <si>
    <t>4832;4833</t>
  </si>
  <si>
    <t>LTSDIQGHASHQPAISEK(0.989)TDHK(0.011)</t>
  </si>
  <si>
    <t>LTSDIQGHASHQPAISEK(0.011)TDHK(0.989)</t>
  </si>
  <si>
    <t>LTSDIQGHASHQPAISEK(19.38)TDHK(-19.38)</t>
  </si>
  <si>
    <t>LTSDIQGHASHQPAISEK(-19.38)TDHK(19.38)</t>
  </si>
  <si>
    <t>LTSDIQGHASHQPAISEK(0.899)TDHK(0.101)</t>
  </si>
  <si>
    <t>LTSDIQGHASHQPAISEK(0.101)TDHK(0.899)</t>
  </si>
  <si>
    <t>LTSDIQGHASHQPAISEK(9.5)TDHK(-9.5)</t>
  </si>
  <si>
    <t>LTSDIQGHASHQPAISEK(-9.5)TDHK(9.5)</t>
  </si>
  <si>
    <t>LTSEQLKSLK</t>
  </si>
  <si>
    <t>_LTSEQLK(gl)SLK(ly)_</t>
  </si>
  <si>
    <t>LTSEQLK(0.993)SLK(0.007)</t>
  </si>
  <si>
    <t>LTSEQLK(0.007)SLK(0.993)</t>
  </si>
  <si>
    <t>LTSEQLK(21.81)SLK(-21.81)</t>
  </si>
  <si>
    <t>LTSEQLK(-21.81)SLK(21.81)</t>
  </si>
  <si>
    <t>Q14693;Q14693-2;Q14693-4;Q14693-3;Q14693-5;Q14693-7;H7C3T1</t>
  </si>
  <si>
    <t>LTSEQLK(0.983)SLK(0.017)</t>
  </si>
  <si>
    <t>LTSEQLK(0.017)SLK(0.983)</t>
  </si>
  <si>
    <t>LTSEQLK(17.61)SLK(-17.61)</t>
  </si>
  <si>
    <t>LTSEQLK(-17.61)SLK(17.61)</t>
  </si>
  <si>
    <t>LTSEQLK(0.894)SLK(0.106)</t>
  </si>
  <si>
    <t>LTSEQLK(0.106)SLK(0.894)</t>
  </si>
  <si>
    <t>LTSEQLK(9.25)SLK(-9.25)</t>
  </si>
  <si>
    <t>LTSEQLK(-9.25)SLK(9.25)</t>
  </si>
  <si>
    <t>_LTSEQLK(gl)SLK_</t>
  </si>
  <si>
    <t>LTSEQLK(0.926)SLK(0.074)</t>
  </si>
  <si>
    <t>LTSEQLK(10.99)SLK(-10.99)</t>
  </si>
  <si>
    <t>LTSEQLK(0.999)SLK(0.001)</t>
  </si>
  <si>
    <t>LTSEQLK(30.68)SLK(-30.68)</t>
  </si>
  <si>
    <t>LTSFIGAIAIGDLVKSTLGPK</t>
  </si>
  <si>
    <t>_LTSFIGAIAIGDLVK(ly)STLGPK(gl)_</t>
  </si>
  <si>
    <t>LTSFIGAIAIGDLVK(0.369)STLGPK(0.631)</t>
  </si>
  <si>
    <t>LTSFIGAIAIGDLVK(0.631)STLGPK(0.369)</t>
  </si>
  <si>
    <t>LTSFIGAIAIGDLVK(-2.34)STLGPK(2.34)</t>
  </si>
  <si>
    <t>LTSFIGAIAIGDLVK(2.34)STLGPK(-2.34)</t>
  </si>
  <si>
    <t>LTSIKSTTLR</t>
  </si>
  <si>
    <t>_LTSIK(gl)STTLR_</t>
  </si>
  <si>
    <t>LTSIK(1)STTLR</t>
  </si>
  <si>
    <t>LTSIK(57.15)STTLR</t>
  </si>
  <si>
    <t>P16615-5;P16615-2;P16615-3;P16615</t>
  </si>
  <si>
    <t>LTSKQPVGFVSFDSR</t>
  </si>
  <si>
    <t>_LTSK(gl)QPVGFVSFDSR(ar)_</t>
  </si>
  <si>
    <t>LTSKQPVGFVSFDSR(1)</t>
  </si>
  <si>
    <t>LTSK(1)QPVGFVSFDSR</t>
  </si>
  <si>
    <t>LTSKQPVGFVSFDSR(65.23)</t>
  </si>
  <si>
    <t>LTSK(65.23)QPVGFVSFDSR</t>
  </si>
  <si>
    <t>B4E3T4;Q93062-4;Q93062-5;Q93062;Q93062-2;Q93062-3;H0YBU9</t>
  </si>
  <si>
    <t>RBPMS</t>
  </si>
  <si>
    <t>RNA-binding protein with multiple splicing</t>
  </si>
  <si>
    <t>LTSKQPVGFVSFDSR(84.14)</t>
  </si>
  <si>
    <t>LTSK(84.14)QPVGFVSFDSR</t>
  </si>
  <si>
    <t>_LTSK(gl)QPVGFVSFDSR_</t>
  </si>
  <si>
    <t>LTSK(71.35)QPVGFVSFDSR</t>
  </si>
  <si>
    <t>LTSK(72.8)QPVGFVSFDSR</t>
  </si>
  <si>
    <t>106739;106740</t>
  </si>
  <si>
    <t>LTSK(51.26)QPVGFVSFDSR</t>
  </si>
  <si>
    <t>LTSLNEEYTKNK</t>
  </si>
  <si>
    <t>_LTSLNEEYTK(gl)NK(ly)_</t>
  </si>
  <si>
    <t>LTSLNEEYTK(0.757)NK(0.243)</t>
  </si>
  <si>
    <t>LTSLNEEYTK(0.243)NK(0.757)</t>
  </si>
  <si>
    <t>LTSLNEEYTK(4.94)NK(-4.94)</t>
  </si>
  <si>
    <t>LTSLNEEYTK(-4.94)NK(4.94)</t>
  </si>
  <si>
    <t>8422;8423</t>
  </si>
  <si>
    <t>_LTSLNEEYTK(ly)NK(gl)_</t>
  </si>
  <si>
    <t>LTSLNEEYTK(0.373)NK(0.627)</t>
  </si>
  <si>
    <t>LTSLNEEYTK(0.627)NK(0.373)</t>
  </si>
  <si>
    <t>LTSLNEEYTK(-2.26)NK(2.26)</t>
  </si>
  <si>
    <t>LTSLNEEYTK(2.26)NK(-2.26)</t>
  </si>
  <si>
    <t>LTSLNEEYTK(0.096)NK(0.904)</t>
  </si>
  <si>
    <t>LTSLNEEYTK(0.904)NK(0.096)</t>
  </si>
  <si>
    <t>LTSLNEEYTK(-9.74)NK(9.74)</t>
  </si>
  <si>
    <t>LTSLNEEYTK(9.74)NK(-9.74)</t>
  </si>
  <si>
    <t>LTSLNEEYTK(0.384)NK(0.616)</t>
  </si>
  <si>
    <t>LTSLNEEYTK(0.616)NK(0.384)</t>
  </si>
  <si>
    <t>LTSLNEEYTK(-2.06)NK(2.06)</t>
  </si>
  <si>
    <t>LTSLNEEYTK(2.06)NK(-2.06)</t>
  </si>
  <si>
    <t>_LTSLNEEYTKNK(gl)_</t>
  </si>
  <si>
    <t>LTSLNEEYTK(0.391)NK(0.609)</t>
  </si>
  <si>
    <t>LTSLNEEYTK(-1.93)NK(1.93)</t>
  </si>
  <si>
    <t>LTSLNVKYNNDK</t>
  </si>
  <si>
    <t>_LTSLNVK(gl)YNNDK_</t>
  </si>
  <si>
    <t>LTSLNVK(0.736)YNNDK(0.264)</t>
  </si>
  <si>
    <t>LTSLNVK(4.45)YNNDK(-4.45)</t>
  </si>
  <si>
    <t>LTSLNVK(0.987)YNNDK(0.013)</t>
  </si>
  <si>
    <t>LTSLNVK(18.94)YNNDK(-18.94)</t>
  </si>
  <si>
    <t>LTSLNVK(0.897)YNNDK(0.103)</t>
  </si>
  <si>
    <t>LTSLNVK(9.41)YNNDK(-9.41)</t>
  </si>
  <si>
    <t>_LTSLNVK(gl)YNNDK(ly)_</t>
  </si>
  <si>
    <t>LTSLNVK(0.806)YNNDK(0.194)</t>
  </si>
  <si>
    <t>LTSLNVK(0.194)YNNDK(0.806)</t>
  </si>
  <si>
    <t>LTSLNVK(6.19)YNNDK(-6.19)</t>
  </si>
  <si>
    <t>LTSLNVK(-6.19)YNNDK(6.19)</t>
  </si>
  <si>
    <t>1153;1154</t>
  </si>
  <si>
    <t>LTSLNVK(0.999)YNNDK(0.001)</t>
  </si>
  <si>
    <t>LTSLNVK(0.001)YNNDK(0.999)</t>
  </si>
  <si>
    <t>LTSLNVK(30.76)YNNDK(-30.76)</t>
  </si>
  <si>
    <t>LTSLNVK(-30.76)YNNDK(30.76)</t>
  </si>
  <si>
    <t>LTSLNVK(0.921)YNNDK(0.079)</t>
  </si>
  <si>
    <t>LTSLNVK(0.079)YNNDK(0.921)</t>
  </si>
  <si>
    <t>LTSLNVK(10.69)YNNDK(-10.69)</t>
  </si>
  <si>
    <t>LTSLNVK(-10.69)YNNDK(10.69)</t>
  </si>
  <si>
    <t>LTSLNVK(0.924)YNNDK(0.076)</t>
  </si>
  <si>
    <t>LTSLNVK(0.076)YNNDK(0.924)</t>
  </si>
  <si>
    <t>LTSLNVK(10.84)YNNDK(-10.84)</t>
  </si>
  <si>
    <t>LTSLNVK(-10.84)YNNDK(10.84)</t>
  </si>
  <si>
    <t>LTSNPLASHDYILKIVPTVYEDK</t>
  </si>
  <si>
    <t>_LTSNPLASHDYILK(gl)IVPTVYEDK(ly)_</t>
  </si>
  <si>
    <t>LTSNPLASHDYILK(0.997)IVPTVYEDK(0.003)</t>
  </si>
  <si>
    <t>LTSNPLASHDYILK(0.003)IVPTVYEDK(0.997)</t>
  </si>
  <si>
    <t>LTSNPLASHDYILK(24.97)IVPTVYEDK(-24.97)</t>
  </si>
  <si>
    <t>LTSNPLASHDYILK(-24.97)IVPTVYEDK(24.97)</t>
  </si>
  <si>
    <t>Q969X5-2;Q969X5</t>
  </si>
  <si>
    <t>LTSPVINTSLDTKNIAFER</t>
  </si>
  <si>
    <t>_LTSPVINTSLDTK(gl)NIAFER(ar)_</t>
  </si>
  <si>
    <t>LTSPVINTSLDTKNIAFER(1)</t>
  </si>
  <si>
    <t>LTSPVINTSLDTK(1)NIAFER</t>
  </si>
  <si>
    <t>LTSPVINTSLDTKNIAFER(105.38)</t>
  </si>
  <si>
    <t>LTSPVINTSLDTK(105.38)NIAFER</t>
  </si>
  <si>
    <t>LTSPVINTSLDTKNIAFER(140.89)</t>
  </si>
  <si>
    <t>LTSPVINTSLDTK(140.89)NIAFER</t>
  </si>
  <si>
    <t>LTSPVINTSLDTKNIAFER(142.3)</t>
  </si>
  <si>
    <t>LTSPVINTSLDTK(142.3)NIAFER</t>
  </si>
  <si>
    <t>LTSPVINTSLDTKNIAFER(97.32)</t>
  </si>
  <si>
    <t>LTSPVINTSLDTK(97.32)NIAFER</t>
  </si>
  <si>
    <t>LTSPVINTSLDTKNIAFER(65.18)</t>
  </si>
  <si>
    <t>LTSPVINTSLDTK(65.18)NIAFER</t>
  </si>
  <si>
    <t>LTSPVINTSLDTKNIAFER(102.69)</t>
  </si>
  <si>
    <t>LTSPVINTSLDTK(102.69)NIAFER</t>
  </si>
  <si>
    <t>LTSPVINTSLDTKNIAFER(59.37)</t>
  </si>
  <si>
    <t>LTSPVINTSLDTK(59.37)NIAFER</t>
  </si>
  <si>
    <t>LTSPVINTSLDTKNIAFER(62.2)</t>
  </si>
  <si>
    <t>LTSPVINTSLDTK(62.2)NIAFER</t>
  </si>
  <si>
    <t>106810;106811</t>
  </si>
  <si>
    <t>LTSPVINTSLDTKNIAFER(64.2)</t>
  </si>
  <si>
    <t>LTSPVINTSLDTK(64.2)NIAFER</t>
  </si>
  <si>
    <t>_LTSPVINTSLDTK(gl)NIAFER_</t>
  </si>
  <si>
    <t>LTSPVINTSLDTK(65.42)NIAFER</t>
  </si>
  <si>
    <t>LTSPVINTSLDTK(111.77)NIAFER</t>
  </si>
  <si>
    <t>LTSPVINTSLDTK(67.64)NIAFER</t>
  </si>
  <si>
    <t>LTSSLTTKGASSFK</t>
  </si>
  <si>
    <t>_LTSSLTTK(gl)GASSFK(ly)_</t>
  </si>
  <si>
    <t>LTSSLTTK(0.947)GASSFK(0.053)</t>
  </si>
  <si>
    <t>LTSSLTTK(0.053)GASSFK(0.947)</t>
  </si>
  <si>
    <t>LTSSLTTK(12.48)GASSFK(-12.48)</t>
  </si>
  <si>
    <t>LTSSLTTK(-12.48)GASSFK(12.48)</t>
  </si>
  <si>
    <t>P22695;H3BRG4;H3BSJ9;H3BP04;H3BUE4;H3BUI9;A0A087WVZ4</t>
  </si>
  <si>
    <t>LTSTATKDPEGFVGHPVNAFK</t>
  </si>
  <si>
    <t>_LTSTATK(gl)DPEGFVGHPVNAFK(ly)_</t>
  </si>
  <si>
    <t>LTSTATK(1)DPEGFVGHPVNAFK</t>
  </si>
  <si>
    <t>LTSTATKDPEGFVGHPVNAFK(1)</t>
  </si>
  <si>
    <t>LTSTATK(40.06)DPEGFVGHPVNAFK(-40.06)</t>
  </si>
  <si>
    <t>LTSTATK(-40.06)DPEGFVGHPVNAFK(40.06)</t>
  </si>
  <si>
    <t>LTSTATK(52.85)DPEGFVGHPVNAFK(-52.85)</t>
  </si>
  <si>
    <t>LTSTATK(-52.85)DPEGFVGHPVNAFK(52.85)</t>
  </si>
  <si>
    <t>LTSTATK(40.41)DPEGFVGHPVNAFK(-40.41)</t>
  </si>
  <si>
    <t>LTSTATK(-40.41)DPEGFVGHPVNAFK(40.41)</t>
  </si>
  <si>
    <t>LTSTATK(66.01)DPEGFVGHPVNAFK(-66.01)</t>
  </si>
  <si>
    <t>LTSTATK(-66.01)DPEGFVGHPVNAFK(66.01)</t>
  </si>
  <si>
    <t>LTSTATK(0.997)DPEGFVGHPVNAFK(0.003)</t>
  </si>
  <si>
    <t>LTSTATK(0.003)DPEGFVGHPVNAFK(0.997)</t>
  </si>
  <si>
    <t>LTSTATK(25.38)DPEGFVGHPVNAFK(-25.38)</t>
  </si>
  <si>
    <t>LTSTATK(-25.38)DPEGFVGHPVNAFK(25.38)</t>
  </si>
  <si>
    <t>LTTDVQEFKSSFK</t>
  </si>
  <si>
    <t>_LTTDVQEFK(gl)SSFK(ly)_</t>
  </si>
  <si>
    <t>LTTDVQEFK(0.984)SSFK(0.016)</t>
  </si>
  <si>
    <t>LTTDVQEFK(0.016)SSFK(0.984)</t>
  </si>
  <si>
    <t>LTTDVQEFK(18.02)SSFK(-18.02)</t>
  </si>
  <si>
    <t>LTTDVQEFK(-18.02)SSFK(18.02)</t>
  </si>
  <si>
    <t>Q9NUT2-5;Q9NUT2-4;Q9NUT2-2;Q9NUT2;C9JYI3;C9JTY4;Q9NUT2-3</t>
  </si>
  <si>
    <t>Q9NUT2-5</t>
  </si>
  <si>
    <t>ABCB8</t>
  </si>
  <si>
    <t>ATP-binding cassette sub-family B member 8, mitochondrial</t>
  </si>
  <si>
    <t>LTTDVQEFK(0.949)SSFK(0.051)</t>
  </si>
  <si>
    <t>LTTDVQEFK(0.051)SSFK(0.949)</t>
  </si>
  <si>
    <t>LTTDVQEFK(12.71)SSFK(-12.71)</t>
  </si>
  <si>
    <t>LTTDVQEFK(-12.71)SSFK(12.71)</t>
  </si>
  <si>
    <t>LTTDVQEFK(0.974)SSFK(0.026)</t>
  </si>
  <si>
    <t>LTTDVQEFK(0.026)SSFK(0.974)</t>
  </si>
  <si>
    <t>LTTDVQEFK(15.78)SSFK(-15.78)</t>
  </si>
  <si>
    <t>LTTDVQEFK(-15.78)SSFK(15.78)</t>
  </si>
  <si>
    <t>LTTDVQEFK(0.968)SSFK(0.032)</t>
  </si>
  <si>
    <t>LTTDVQEFK(0.032)SSFK(0.968)</t>
  </si>
  <si>
    <t>LTTDVQEFK(14.78)SSFK(-14.78)</t>
  </si>
  <si>
    <t>LTTDVQEFK(-14.78)SSFK(14.78)</t>
  </si>
  <si>
    <t>LTTDVQEFK(0.944)SSFK(0.056)</t>
  </si>
  <si>
    <t>LTTDVQEFK(0.056)SSFK(0.944)</t>
  </si>
  <si>
    <t>LTTDVQEFK(12.29)SSFK(-12.29)</t>
  </si>
  <si>
    <t>LTTDVQEFK(-12.29)SSFK(12.29)</t>
  </si>
  <si>
    <t>_LTTDVQEFK(gl)SSFK_</t>
  </si>
  <si>
    <t>LTTDVQEFK(0.955)SSFK(0.045)</t>
  </si>
  <si>
    <t>LTTDVQEFK(13.29)SSFK(-13.29)</t>
  </si>
  <si>
    <t>LTTDVQEFK(0.946)SSFK(0.054)</t>
  </si>
  <si>
    <t>LTTDVQEFK(12.45)SSFK(-12.45)</t>
  </si>
  <si>
    <t>LTTEATQTPVSNKK</t>
  </si>
  <si>
    <t>_LTTEATQTPVSNK(ly)K(gl)_</t>
  </si>
  <si>
    <t>LTTEATQTPVSNK(0.442)K(0.558)</t>
  </si>
  <si>
    <t>LTTEATQTPVSNK(0.558)K(0.442)</t>
  </si>
  <si>
    <t>LTTEATQTPVSNK(-1.01)K(1.01)</t>
  </si>
  <si>
    <t>LTTEATQTPVSNK(1.01)K(-1.01)</t>
  </si>
  <si>
    <t>Q9BXS6-4;Q9BXS6-6;Q9BXS6-3;Q9BXS6-5;Q9BXS6-2;Q9BXS6</t>
  </si>
  <si>
    <t>Q9BXS6-4</t>
  </si>
  <si>
    <t>NUSAP1</t>
  </si>
  <si>
    <t>Nucleolar and spindle-associated protein 1</t>
  </si>
  <si>
    <t>LTTFQALQHPWVTGKAANFVHMDTAQKK</t>
  </si>
  <si>
    <t>_LTTFQALQHPWVTGK(ly)AANFVHM(ox)DTAQKK(gl)_</t>
  </si>
  <si>
    <t>LTTFQALQHPWVTGK(0.021)AANFVHMDTAQK(0.474)K(0.504)</t>
  </si>
  <si>
    <t>LTTFQALQHPWVTGK(0.959)AANFVHMDTAQK(0.021)K(0.02)</t>
  </si>
  <si>
    <t>LTTFQALQHPWVTGKAANFVHM(1)DTAQKK</t>
  </si>
  <si>
    <t>LTTFQALQHPWVTGK(-16.66)AANFVHMDTAQK(-0.27)K(0.27)</t>
  </si>
  <si>
    <t>LTTFQALQHPWVTGK(16.66)AANFVHMDTAQK(-16.66)K(-16.66)</t>
  </si>
  <si>
    <t>LTTFQALQHPWVTGKAANFVHM(40.94)DTAQKK</t>
  </si>
  <si>
    <t>Q16566</t>
  </si>
  <si>
    <t>CAMK4</t>
  </si>
  <si>
    <t>Calcium/calmodulin-dependent protein kinase type IV</t>
  </si>
  <si>
    <t>LTTHKEELYPK</t>
  </si>
  <si>
    <t>_LTTHK(gl)EELYPK(ly)_</t>
  </si>
  <si>
    <t>LTTHK(0.986)EELYPK(0.014)</t>
  </si>
  <si>
    <t>LTTHK(0.014)EELYPK(0.986)</t>
  </si>
  <si>
    <t>LTTHK(18.39)EELYPK(-18.39)</t>
  </si>
  <si>
    <t>LTTHK(-18.39)EELYPK(18.39)</t>
  </si>
  <si>
    <t>Q9BUK6;Q9BUK6-3;Q9BUK6-2</t>
  </si>
  <si>
    <t>LTTKCPECENSLK</t>
  </si>
  <si>
    <t>_LTTK(gl)CPECENSLK(ly)_</t>
  </si>
  <si>
    <t>LTTK(1)CPECENSLK</t>
  </si>
  <si>
    <t>LTTKCPECENSLK(1)</t>
  </si>
  <si>
    <t>LTTK(72.98)CPECENSLK(-72.98)</t>
  </si>
  <si>
    <t>LTTK(-72.98)CPECENSLK(72.98)</t>
  </si>
  <si>
    <t>LTTKLQIPR</t>
  </si>
  <si>
    <t>_LTTK(gl)LQIPR_</t>
  </si>
  <si>
    <t>LTTK(1)LQIPR</t>
  </si>
  <si>
    <t>LTTK(56.92)LQIPR</t>
  </si>
  <si>
    <t>LTTK(61.16)LQIPR</t>
  </si>
  <si>
    <t>Q96AG4</t>
  </si>
  <si>
    <t>LRRC59</t>
  </si>
  <si>
    <t>Leucine-rich repeat-containing protein 59</t>
  </si>
  <si>
    <t>TUBB4A</t>
  </si>
  <si>
    <t>M0QYM7</t>
  </si>
  <si>
    <t>P04350;M0R2D3;Q5JP53;P07437;Q5ST81;P68371;Q9BVA1;Q13885</t>
  </si>
  <si>
    <t>P04350;Q5JP53;P68371;Q9BVA1</t>
  </si>
  <si>
    <t>TUBB4A;TUBB;TUBB4B;TUBB2B;TUBB2A</t>
  </si>
  <si>
    <t>Tubulin beta-4A chain;Tubulin beta chain;Tubulin beta-4B chain;Tubulin beta-2B chain;Tubulin beta-2A chain</t>
  </si>
  <si>
    <t>4108;3190;3138;4390</t>
  </si>
  <si>
    <t>LTTPVFGKGVAYDVPNPVFLEQK</t>
  </si>
  <si>
    <t>_LTTPVFGK(gl)GVAYDVPNPVFLEQK(ly)_</t>
  </si>
  <si>
    <t>LTTPVFGK(0.999)GVAYDVPNPVFLEQK(0.001)</t>
  </si>
  <si>
    <t>LTTPVFGK(0.001)GVAYDVPNPVFLEQK(0.999)</t>
  </si>
  <si>
    <t>LTTPVFGK(32.71)GVAYDVPNPVFLEQK(-32.71)</t>
  </si>
  <si>
    <t>LTTPVFGK(-32.71)GVAYDVPNPVFLEQK(32.71)</t>
  </si>
  <si>
    <t>1045;1048</t>
  </si>
  <si>
    <t>LTTPVFGK(1)GVAYDVPNPVFLEQK</t>
  </si>
  <si>
    <t>LTTPVFGKGVAYDVPNPVFLEQK(1)</t>
  </si>
  <si>
    <t>LTTPVFGK(44.92)GVAYDVPNPVFLEQK(-44.92)</t>
  </si>
  <si>
    <t>LTTPVFGK(-44.92)GVAYDVPNPVFLEQK(44.92)</t>
  </si>
  <si>
    <t>LTTPVFGK(55.35)GVAYDVPNPVFLEQK(-55.35)</t>
  </si>
  <si>
    <t>LTTPVFGK(-55.35)GVAYDVPNPVFLEQK(55.35)</t>
  </si>
  <si>
    <t>LTTPVFGK(44.05)GVAYDVPNPVFLEQK(-44.05)</t>
  </si>
  <si>
    <t>LTTPVFGK(-44.05)GVAYDVPNPVFLEQK(44.05)</t>
  </si>
  <si>
    <t>LTTPVFGK(36.23)GVAYDVPNPVFLEQK(-36.23)</t>
  </si>
  <si>
    <t>LTTPVFGK(-36.23)GVAYDVPNPVFLEQK(36.23)</t>
  </si>
  <si>
    <t>LTTPVFGK(42.63)GVAYDVPNPVFLEQK(-42.63)</t>
  </si>
  <si>
    <t>LTTPVFGK(-42.63)GVAYDVPNPVFLEQK(42.63)</t>
  </si>
  <si>
    <t>LTTPVFGK(43.91)GVAYDVPNPVFLEQK(-43.91)</t>
  </si>
  <si>
    <t>LTTPVFGK(-43.91)GVAYDVPNPVFLEQK(43.91)</t>
  </si>
  <si>
    <t>LTTPVFGK(73.12)GVAYDVPNPVFLEQK(-73.12)</t>
  </si>
  <si>
    <t>LTTPVFGK(-73.12)GVAYDVPNPVFLEQK(73.12)</t>
  </si>
  <si>
    <t>LTTPVFGK(44.52)GVAYDVPNPVFLEQK(-44.52)</t>
  </si>
  <si>
    <t>LTTPVFGK(-44.52)GVAYDVPNPVFLEQK(44.52)</t>
  </si>
  <si>
    <t>_LTTPVFGK(gl)GVAYDVPNPVFLEQK_</t>
  </si>
  <si>
    <t>LTTPVFGK(0.998)GVAYDVPNPVFLEQK(0.002)</t>
  </si>
  <si>
    <t>LTTPVFGK(27.76)GVAYDVPNPVFLEQK(-27.76)</t>
  </si>
  <si>
    <t>590;593</t>
  </si>
  <si>
    <t>LTTPVFGK(39.82)GVAYDVPNPVFLEQK(-39.82)</t>
  </si>
  <si>
    <t>LTTPVFGK(63.47)GVAYDVPNPVFLEQK(-63.47)</t>
  </si>
  <si>
    <t>LTTPVFGK(54.62)GVAYDVPNPVFLEQK(-54.62)</t>
  </si>
  <si>
    <t>LTTPVFGK(56.82)GVAYDVPNPVFLEQK(-56.82)</t>
  </si>
  <si>
    <t>LTTPVFGK(0.997)GVAYDVPNPVFLEQK(0.003)</t>
  </si>
  <si>
    <t>LTTPVFGK(25.37)GVAYDVPNPVFLEQK(-25.37)</t>
  </si>
  <si>
    <t>LTTPVFGK(29.53)GVAYDVPNPVFLEQK(-29.53)</t>
  </si>
  <si>
    <t>LTTPVFGK(0.995)GVAYDVPNPVFLEQK(0.005)</t>
  </si>
  <si>
    <t>LTTPVFGK(22.61)GVAYDVPNPVFLEQK(-22.61)</t>
  </si>
  <si>
    <t>LTTPVFGKGVAYDVPNPVFLEQKK</t>
  </si>
  <si>
    <t>_LTTPVFGK(gl)GVAYDVPNPVFLEQK(ly)K(gl)_</t>
  </si>
  <si>
    <t>LTTPVFGK(1)GVAYDVPNPVFLEQK(0.46)K(0.54)</t>
  </si>
  <si>
    <t>LTTPVFGKGVAYDVPNPVFLEQK(0.54)K(0.46)</t>
  </si>
  <si>
    <t>LTTPVFGK(61.87)GVAYDVPNPVFLEQK(-0.69)K(0.69)</t>
  </si>
  <si>
    <t>LTTPVFGK(-61.87)GVAYDVPNPVFLEQK(0.69)K(-0.69)</t>
  </si>
  <si>
    <t>1045;1046;1048</t>
  </si>
  <si>
    <t>LTTPVFGK(1)GVAYDVPNPVFLEQK(0.441)K(0.559)</t>
  </si>
  <si>
    <t>LTTPVFGKGVAYDVPNPVFLEQK(0.559)K(0.441)</t>
  </si>
  <si>
    <t>LTTPVFGK(107.79)GVAYDVPNPVFLEQK(-1.02)K(1.02)</t>
  </si>
  <si>
    <t>LTTPVFGK(-107.79)GVAYDVPNPVFLEQK(1.02)K(-1.02)</t>
  </si>
  <si>
    <t>LTTPVFGK(1)GVAYDVPNPVFLEQK(0.467)K(0.533)</t>
  </si>
  <si>
    <t>LTTPVFGKGVAYDVPNPVFLEQK(0.533)K(0.467)</t>
  </si>
  <si>
    <t>LTTPVFGK(66.31)GVAYDVPNPVFLEQK(-0.57)K(0.57)</t>
  </si>
  <si>
    <t>LTTPVFGK(-66.31)GVAYDVPNPVFLEQK(0.57)K(-0.57)</t>
  </si>
  <si>
    <t>LTTPVFGK(1)GVAYDVPNPVFLEQK(0.484)K(0.516)</t>
  </si>
  <si>
    <t>LTTPVFGKGVAYDVPNPVFLEQK(0.516)K(0.484)</t>
  </si>
  <si>
    <t>LTTPVFGK(39.82)GVAYDVPNPVFLEQK(-0.28)K(0.28)</t>
  </si>
  <si>
    <t>LTTPVFGK(-39.82)GVAYDVPNPVFLEQK(0.28)K(-0.28)</t>
  </si>
  <si>
    <t>_LTTPVFGK(gl)GVAYDVPNPVFLEQK(ly)K(ly)_</t>
  </si>
  <si>
    <t>LTTPVFGK(1)GVAYDVPNPVFLEQKK</t>
  </si>
  <si>
    <t>LTTPVFGKGVAYDVPNPVFLEQK(1)K(1)</t>
  </si>
  <si>
    <t>LTTPVFGK(63.66)GVAYDVPNPVFLEQK(-63.66)K(-65.29)</t>
  </si>
  <si>
    <t>LTTPVFGK(-63.66)GVAYDVPNPVFLEQK(63.66)K(65.29)</t>
  </si>
  <si>
    <t>_LTTPVFGK(gl)GVAYDVPNPVFLEQK(gl)K_</t>
  </si>
  <si>
    <t>LTTPVFGK(1)GVAYDVPNPVFLEQK(0.5)K(0.5)</t>
  </si>
  <si>
    <t>LTTPVFGK(55.21)GVAYDVPNPVFLEQK(0)K(0)</t>
  </si>
  <si>
    <t>590;591;593</t>
  </si>
  <si>
    <t>_LTTPVFGK(gl)GVAYDVPNPVFLEQKK(gl)_</t>
  </si>
  <si>
    <t>LTTPVFGK(1)GVAYDVPNPVFLEQK(0.461)K(0.539)</t>
  </si>
  <si>
    <t>LTTPVFGK(52.99)GVAYDVPNPVFLEQK(-0.68)K(0.68)</t>
  </si>
  <si>
    <t>_LTTPVFGK(gl)GVAYDVPNPVFLEQKK_</t>
  </si>
  <si>
    <t>LTTPVFGK(68.17)GVAYDVPNPVFLEQK(-68.33)K(-68.17)</t>
  </si>
  <si>
    <t>LTTSDIDYALKLK</t>
  </si>
  <si>
    <t>_LTTSDIDYALK(gl)LK_</t>
  </si>
  <si>
    <t>LTTSDIDYALK(0.774)LK(0.226)</t>
  </si>
  <si>
    <t>LTTSDIDYALK(5.35)LK(-5.35)</t>
  </si>
  <si>
    <t>LTTTGQVTSPVKGASFVTSTNPR</t>
  </si>
  <si>
    <t>_LTTTGQVTSPVK(gl)GASFVTSTNPR(ar)_</t>
  </si>
  <si>
    <t>LTTTGQVTSPVKGASFVTSTNPR(1)</t>
  </si>
  <si>
    <t>LTTTGQVTSPVK(1)GASFVTSTNPR</t>
  </si>
  <si>
    <t>LTTTGQVTSPVKGASFVTSTNPR(61.16)</t>
  </si>
  <si>
    <t>LTTTGQVTSPVK(61.16)GASFVTSTNPR</t>
  </si>
  <si>
    <t>LTTVCPTVKPQTQGLAK</t>
  </si>
  <si>
    <t>_LTTVCPTVK(gl)PQTQGLAK(ly)_</t>
  </si>
  <si>
    <t>LTTVCPTVK(1)PQTQGLAK</t>
  </si>
  <si>
    <t>LTTVCPTVKPQTQGLAK(1)</t>
  </si>
  <si>
    <t>LTTVCPTVK(35.5)PQTQGLAK(-35.5)</t>
  </si>
  <si>
    <t>LTTVCPTVK(-35.5)PQTQGLAK(35.5)</t>
  </si>
  <si>
    <t>J3QRU1;P07947</t>
  </si>
  <si>
    <t>J3QRU1</t>
  </si>
  <si>
    <t>YES1</t>
  </si>
  <si>
    <t>Non-specific protein-tyrosine kinase;Tyrosine-protein kinase Yes</t>
  </si>
  <si>
    <t>LTTVCPTVK(0.991)PQTQGLAK(0.009)</t>
  </si>
  <si>
    <t>LTTVCPTVK(0.009)PQTQGLAK(0.991)</t>
  </si>
  <si>
    <t>LTTVCPTVK(20.21)PQTQGLAK(-20.21)</t>
  </si>
  <si>
    <t>LTTVCPTVK(-20.21)PQTQGLAK(20.21)</t>
  </si>
  <si>
    <t>106980;106981</t>
  </si>
  <si>
    <t>LTTVCPTVK(0.972)PQTQGLAK(0.028)</t>
  </si>
  <si>
    <t>LTTVCPTVK(0.028)PQTQGLAK(0.972)</t>
  </si>
  <si>
    <t>LTTVCPTVK(15.46)PQTQGLAK(-15.46)</t>
  </si>
  <si>
    <t>LTTVCPTVK(-15.46)PQTQGLAK(15.46)</t>
  </si>
  <si>
    <t>LTTVCPTVK(0.754)PQTQGLAK(0.246)</t>
  </si>
  <si>
    <t>LTTVCPTVK(0.246)PQTQGLAK(0.754)</t>
  </si>
  <si>
    <t>LTTVCPTVK(4.86)PQTQGLAK(-4.86)</t>
  </si>
  <si>
    <t>LTTVCPTVK(-4.86)PQTQGLAK(4.86)</t>
  </si>
  <si>
    <t>_LTTVCPTVK(gl)PQTQGLAK_</t>
  </si>
  <si>
    <t>LTTVCPTVK(0.669)PQTQGLAK(0.331)</t>
  </si>
  <si>
    <t>LTTVCPTVK(3.07)PQTQGLAK(-3.07)</t>
  </si>
  <si>
    <t>Q5VY60;Q7Z4H7;Q7Z4H7-2;Q7Z4H7-3</t>
  </si>
  <si>
    <t>LTVDPASTRPVK</t>
  </si>
  <si>
    <t>_LTVDPASTR(ar)PVK(gl)_</t>
  </si>
  <si>
    <t>LTVDPASTR(1)PVK</t>
  </si>
  <si>
    <t>LTVDPASTRPVK(1)</t>
  </si>
  <si>
    <t>LTVDPASTR(46.71)PVK</t>
  </si>
  <si>
    <t>LTVDPASTRPVK(46.71)</t>
  </si>
  <si>
    <t>REV__F6WYE2</t>
  </si>
  <si>
    <t>LTVISPLDQEEIRNMKK</t>
  </si>
  <si>
    <t>_LTVISPLDQEEIRNMK(gl)K(gl)_</t>
  </si>
  <si>
    <t>LTVISPLDQEEIRNMK(0.869)K(0.131)</t>
  </si>
  <si>
    <t>LTVISPLDQEEIRNMK(0.131)K(0.869)</t>
  </si>
  <si>
    <t>LTVISPLDQEEIRNMK(8.23)K(-8.23)</t>
  </si>
  <si>
    <t>LTVISPLDQEEIRNMK(-8.23)K(8.23)</t>
  </si>
  <si>
    <t>A8MT65</t>
  </si>
  <si>
    <t>ZNF891</t>
  </si>
  <si>
    <t>Zinc finger protein 891</t>
  </si>
  <si>
    <t>LTVKSQQALQER</t>
  </si>
  <si>
    <t>_LTVK(gl)SQQALQER(ar)_</t>
  </si>
  <si>
    <t>LTVKSQQALQER(1)</t>
  </si>
  <si>
    <t>LTVK(1)SQQALQER</t>
  </si>
  <si>
    <t>LTVKSQQALQER(91.86)</t>
  </si>
  <si>
    <t>LTVK(91.86)SQQALQER</t>
  </si>
  <si>
    <t>Q96R06;J3KTQ0;J3QS12</t>
  </si>
  <si>
    <t>LTVKSQQALQER(128.85)</t>
  </si>
  <si>
    <t>LTVK(128.85)SQQALQER</t>
  </si>
  <si>
    <t>_LTVK(gl)SQQALQER_</t>
  </si>
  <si>
    <t>LTVK(104.94)SQQALQER</t>
  </si>
  <si>
    <t>LTVK(69.85)SQQALQER</t>
  </si>
  <si>
    <t>LTVLCSAPGTLKTLAR</t>
  </si>
  <si>
    <t>_LTVLCSAPGTLK(gl)TLAR(ar)_</t>
  </si>
  <si>
    <t>LTVLCSAPGTLKTLAR(1)</t>
  </si>
  <si>
    <t>LTVLCSAPGTLK(1)TLAR</t>
  </si>
  <si>
    <t>LTVLCSAPGTLKTLAR(88.56)</t>
  </si>
  <si>
    <t>LTVLCSAPGTLK(88.56)TLAR</t>
  </si>
  <si>
    <t>LTVLCSAPGTLKTLAR(106.3)</t>
  </si>
  <si>
    <t>LTVLCSAPGTLK(106.3)TLAR</t>
  </si>
  <si>
    <t>_LTVLCSAPGTLK(gl)TLAR_</t>
  </si>
  <si>
    <t>LTVLCSAPGTLK(83.54)TLAR</t>
  </si>
  <si>
    <t>LTVLPDEICNLKK</t>
  </si>
  <si>
    <t>_LTVLPDEICNLKK(gl)_</t>
  </si>
  <si>
    <t>LTVLPDEICNLK(0.414)K(0.586)</t>
  </si>
  <si>
    <t>LTVLPDEICNLK(-1.51)K(1.51)</t>
  </si>
  <si>
    <t>H3BSW0;Q8N9N7</t>
  </si>
  <si>
    <t>H3BSW0</t>
  </si>
  <si>
    <t>LRRC57</t>
  </si>
  <si>
    <t>Leucine-rich repeat-containing protein 57</t>
  </si>
  <si>
    <t>LTVMSLQESGLK</t>
  </si>
  <si>
    <t>LTVMSLQESGLK(1)</t>
  </si>
  <si>
    <t>_LTVM(ox)SLQESGLK(gl)_</t>
  </si>
  <si>
    <t>LTVM(1)SLQESGLK</t>
  </si>
  <si>
    <t>LTVMSLQESGLK(73.07)</t>
  </si>
  <si>
    <t>LTVM(73.07)SLQESGLK</t>
  </si>
  <si>
    <t>LTVSNVLKEIK</t>
  </si>
  <si>
    <t>_LTVSNVLK(ly)EIK(gl)_</t>
  </si>
  <si>
    <t>LTVSNVLK(0.446)EIK(0.554)</t>
  </si>
  <si>
    <t>LTVSNVLK(0.554)EIK(0.446)</t>
  </si>
  <si>
    <t>LTVSNVLK(-0.94)EIK(0.94)</t>
  </si>
  <si>
    <t>LTVSNVLK(0.94)EIK(-0.94)</t>
  </si>
  <si>
    <t>_LTVSNVLK(gl)EIK(ly)_</t>
  </si>
  <si>
    <t>LTVSNVLK(0.828)EIK(0.172)</t>
  </si>
  <si>
    <t>LTVSNVLK(0.172)EIK(0.828)</t>
  </si>
  <si>
    <t>LTVSNVLK(6.82)EIK(-6.82)</t>
  </si>
  <si>
    <t>LTVSNVLK(-6.82)EIK(6.82)</t>
  </si>
  <si>
    <t>LTWPNADSKK</t>
  </si>
  <si>
    <t>_LTWPNADSK(gl)K_</t>
  </si>
  <si>
    <t>LTWPNADSK(0.878)K(0.122)</t>
  </si>
  <si>
    <t>LTWPNADSK(8.59)K(-8.59)</t>
  </si>
  <si>
    <t>9011;9012</t>
  </si>
  <si>
    <t>_LTWPNADSKK(gl)_</t>
  </si>
  <si>
    <t>LTWPNADSK(0.427)K(0.573)</t>
  </si>
  <si>
    <t>LTWPNADSK(-1.28)K(1.28)</t>
  </si>
  <si>
    <t>LTWPNADSK(0.45)K(0.55)</t>
  </si>
  <si>
    <t>LTWPNADSK(-0.87)K(0.87)</t>
  </si>
  <si>
    <t>LTWPNADSK(0.849)K(0.151)</t>
  </si>
  <si>
    <t>LTWPNADSK(7.49)K(-7.49)</t>
  </si>
  <si>
    <t>LTWPNADSK(0.974)K(0.026)</t>
  </si>
  <si>
    <t>LTWPNADSK(15.67)K(-15.67)</t>
  </si>
  <si>
    <t>LTWPNADSK(0.416)K(0.584)</t>
  </si>
  <si>
    <t>LTWPNADSK(-1.47)K(1.47)</t>
  </si>
  <si>
    <t>_LTWPNADSK(gl)K(ly)_</t>
  </si>
  <si>
    <t>LTWPNADSK(0.822)K(0.178)</t>
  </si>
  <si>
    <t>LTWPNADSK(0.178)K(0.822)</t>
  </si>
  <si>
    <t>LTWPNADSK(6.65)K(-6.65)</t>
  </si>
  <si>
    <t>LTWPNADSK(-6.65)K(6.65)</t>
  </si>
  <si>
    <t>13634;13635</t>
  </si>
  <si>
    <t>12415;12416</t>
  </si>
  <si>
    <t>_LTWPNADSK(ly)K(gl)_</t>
  </si>
  <si>
    <t>LTWPNADSK(0.573)K(0.427)</t>
  </si>
  <si>
    <t>LTWPNADSK(1.28)K(-1.28)</t>
  </si>
  <si>
    <t>LTWPNADSK(0.866)K(0.134)</t>
  </si>
  <si>
    <t>LTWPNADSK(0.134)K(0.866)</t>
  </si>
  <si>
    <t>LTWPNADSK(8.1)K(-8.1)</t>
  </si>
  <si>
    <t>LTWPNADSK(-8.1)K(8.1)</t>
  </si>
  <si>
    <t>LTWPNADSK(0.841)K(0.159)</t>
  </si>
  <si>
    <t>LTWPNADSK(0.159)K(0.841)</t>
  </si>
  <si>
    <t>LTWPNADSK(7.22)K(-7.22)</t>
  </si>
  <si>
    <t>LTWPNADSK(-7.22)K(7.22)</t>
  </si>
  <si>
    <t>LTYIDKWFLYK</t>
  </si>
  <si>
    <t>_LTYIDK(gl)WFLYK(ly)_</t>
  </si>
  <si>
    <t>LTYIDK(1)WFLYK</t>
  </si>
  <si>
    <t>LTYIDKWFLYK(1)</t>
  </si>
  <si>
    <t>LTYIDK(47.02)WFLYK(-47.02)</t>
  </si>
  <si>
    <t>LTYIDK(-47.02)WFLYK(47.02)</t>
  </si>
  <si>
    <t>LTYIDK(44.36)WFLYK(-44.36)</t>
  </si>
  <si>
    <t>LTYIDK(-44.36)WFLYK(44.36)</t>
  </si>
  <si>
    <t>LTYIDK(34.63)WFLYK(-34.63)</t>
  </si>
  <si>
    <t>LTYIDK(-34.63)WFLYK(34.63)</t>
  </si>
  <si>
    <t>LTYIDK(52.4)WFLYK(-52.4)</t>
  </si>
  <si>
    <t>LTYIDK(-52.4)WFLYK(52.4)</t>
  </si>
  <si>
    <t>_LTYIDK(gl)WFLYK_</t>
  </si>
  <si>
    <t>LTYIDK(55.94)WFLYK(-55.94)</t>
  </si>
  <si>
    <t>LTYIDK(50.17)WFLYK(-50.17)</t>
  </si>
  <si>
    <t>LVAELKGCPPPQGR</t>
  </si>
  <si>
    <t>_LVAELK(gl)GCPPPQGR(ar)_</t>
  </si>
  <si>
    <t>LVAELKGCPPPQGR(1)</t>
  </si>
  <si>
    <t>LVAELK(1)GCPPPQGR</t>
  </si>
  <si>
    <t>LVAELKGCPPPQGR(75.09)</t>
  </si>
  <si>
    <t>LVAELK(75.09)GCPPPQGR</t>
  </si>
  <si>
    <t>LVAELKGCPPPQGR(72.65)</t>
  </si>
  <si>
    <t>LVAELK(72.65)GCPPPQGR</t>
  </si>
  <si>
    <t>LVAELKGCPPPQGR(57.68)</t>
  </si>
  <si>
    <t>LVAELK(57.68)GCPPPQGR</t>
  </si>
  <si>
    <t>LVAELKGCPPPQGR(58.49)</t>
  </si>
  <si>
    <t>LVAELK(58.49)GCPPPQGR</t>
  </si>
  <si>
    <t>LVAELKGCPPPQGR(60.63)</t>
  </si>
  <si>
    <t>LVAELK(60.63)GCPPPQGR</t>
  </si>
  <si>
    <t>_LVAELK(gl)GCPPPQGR_</t>
  </si>
  <si>
    <t>LVAELK(97.73)GCPPPQGR</t>
  </si>
  <si>
    <t>LVAELK(89.55)GCPPPQGR</t>
  </si>
  <si>
    <t>LVAELK(76.07)GCPPPQGR</t>
  </si>
  <si>
    <t>LVAGSLAGAIAQSSIYPMEVLKTR</t>
  </si>
  <si>
    <t>_LVAGSLAGAIAQSSIYPMEVLK(gl)TR(ar)_</t>
  </si>
  <si>
    <t>LVAGSLAGAIAQSSIYPMEVLKTR(1)</t>
  </si>
  <si>
    <t>LVAGSLAGAIAQSSIYPMEVLK(1)TR</t>
  </si>
  <si>
    <t>LVAGSLAGAIAQSSIYPMEVLKTR(99.93)</t>
  </si>
  <si>
    <t>LVAGSLAGAIAQSSIYPMEVLK(99.93)TR</t>
  </si>
  <si>
    <t>LVAGSLAGAIAQSSIYPMEVLKTR(143.98)</t>
  </si>
  <si>
    <t>LVAGSLAGAIAQSSIYPMEVLK(143.98)TR</t>
  </si>
  <si>
    <t>_LVAGSLAGAIAQSSIYPMEVLK(gl)TR_</t>
  </si>
  <si>
    <t>LVAGSLAGAIAQSSIYPMEVLK(73.4)TR</t>
  </si>
  <si>
    <t>LVAIVDPHIKVDSGYR</t>
  </si>
  <si>
    <t>_LVAIVDPHIK(gl)VDSGYR(ar)_</t>
  </si>
  <si>
    <t>LVAIVDPHIKVDSGYR(1)</t>
  </si>
  <si>
    <t>LVAIVDPHIK(1)VDSGYR</t>
  </si>
  <si>
    <t>LVAIVDPHIKVDSGYR(89.23)</t>
  </si>
  <si>
    <t>LVAIVDPHIK(89.23)VDSGYR</t>
  </si>
  <si>
    <t>LVAIVDPHIKVDSGYR(103.79)</t>
  </si>
  <si>
    <t>LVAIVDPHIK(103.79)VDSGYR</t>
  </si>
  <si>
    <t>LVAIVDPHIKVDSGYR(68.17)</t>
  </si>
  <si>
    <t>LVAIVDPHIK(68.17)VDSGYR</t>
  </si>
  <si>
    <t>LVAIVDPHIKVDSGYR(106.14)</t>
  </si>
  <si>
    <t>LVAIVDPHIK(106.14)VDSGYR</t>
  </si>
  <si>
    <t>LVAIVDPHIKVDSGYR(119.32)</t>
  </si>
  <si>
    <t>LVAIVDPHIK(119.32)VDSGYR</t>
  </si>
  <si>
    <t>LVAIVDPHIKVDSGYR(91.44)</t>
  </si>
  <si>
    <t>LVAIVDPHIK(91.44)VDSGYR</t>
  </si>
  <si>
    <t>LVAIVDPHIKVDSGYR(91.21)</t>
  </si>
  <si>
    <t>LVAIVDPHIK(91.21)VDSGYR</t>
  </si>
  <si>
    <t>107142;107143</t>
  </si>
  <si>
    <t>LVAIVDPHIKVDSGYR(110.44)</t>
  </si>
  <si>
    <t>LVAIVDPHIK(110.44)VDSGYR</t>
  </si>
  <si>
    <t>LVAIVDPHIKVDSGYR(109.07)</t>
  </si>
  <si>
    <t>LVAIVDPHIK(109.07)VDSGYR</t>
  </si>
  <si>
    <t>LVAIVDPHIKVDSGYR(98.94)</t>
  </si>
  <si>
    <t>LVAIVDPHIK(98.94)VDSGYR</t>
  </si>
  <si>
    <t>LVAPTEGSLEWDILEVKR</t>
  </si>
  <si>
    <t>_LVAPTEGSLEWDILEVK(gl)R(ar)_</t>
  </si>
  <si>
    <t>LVAPTEGSLEWDILEVKR(1)</t>
  </si>
  <si>
    <t>LVAPTEGSLEWDILEVK(1)R</t>
  </si>
  <si>
    <t>LVAPTEGSLEWDILEVKR(101.67)</t>
  </si>
  <si>
    <t>LVAPTEGSLEWDILEVK(101.67)R</t>
  </si>
  <si>
    <t>H0Y9Z3;Q9HAD4-2;Q9HAD4</t>
  </si>
  <si>
    <t>H0Y9Z3</t>
  </si>
  <si>
    <t>WDR41</t>
  </si>
  <si>
    <t>WD repeat-containing protein 41</t>
  </si>
  <si>
    <t>LVAPTEGSLEWDILEVKR(85.56)</t>
  </si>
  <si>
    <t>LVAPTEGSLEWDILEVK(85.56)R</t>
  </si>
  <si>
    <t>LVAQLYKIVPNVLLEQGK</t>
  </si>
  <si>
    <t>_LVAQLYK(gl)IVPNVLLEQGK_</t>
  </si>
  <si>
    <t>LVAQLYK(1)IVPNVLLEQGK</t>
  </si>
  <si>
    <t>LVAQLYK(51.67)IVPNVLLEQGK(-51.67)</t>
  </si>
  <si>
    <t>LVAQLYK(64.4)IVPNVLLEQGK(-64.4)</t>
  </si>
  <si>
    <t>_LVAQLYK(gl)IVPNVLLEQGK(ly)_</t>
  </si>
  <si>
    <t>LVAQLYKIVPNVLLEQGK(1)</t>
  </si>
  <si>
    <t>LVAQLYK(77.18)IVPNVLLEQGK(-77.18)</t>
  </si>
  <si>
    <t>LVAQLYK(-77.18)IVPNVLLEQGK(77.18)</t>
  </si>
  <si>
    <t>LVAQLYK(59.94)IVPNVLLEQGK(-59.94)</t>
  </si>
  <si>
    <t>LVAQLYK(-59.94)IVPNVLLEQGK(59.94)</t>
  </si>
  <si>
    <t>LVAQLYK(39.54)IVPNVLLEQGK(-39.54)</t>
  </si>
  <si>
    <t>LVAQLYK(-39.54)IVPNVLLEQGK(39.54)</t>
  </si>
  <si>
    <t>LVAQLYK(42.1)IVPNVLLEQGK(-42.1)</t>
  </si>
  <si>
    <t>LVAQLYK(-42.1)IVPNVLLEQGK(42.1)</t>
  </si>
  <si>
    <t>LVATSKITLQDK</t>
  </si>
  <si>
    <t>_LVATSK(gl)ITLQDK(ly)_</t>
  </si>
  <si>
    <t>LVATSK(1)ITLQDK</t>
  </si>
  <si>
    <t>LVATSKITLQDK(1)</t>
  </si>
  <si>
    <t>LVATSK(46.3)ITLQDK(-46.3)</t>
  </si>
  <si>
    <t>LVATSK(-46.3)ITLQDK(46.3)</t>
  </si>
  <si>
    <t>459;460</t>
  </si>
  <si>
    <t>LVATSK(51.98)ITLQDK(-51.98)</t>
  </si>
  <si>
    <t>LVATSK(-51.98)ITLQDK(51.98)</t>
  </si>
  <si>
    <t>LVATSK(72.37)ITLQDK(-72.37)</t>
  </si>
  <si>
    <t>LVATSK(-72.37)ITLQDK(72.37)</t>
  </si>
  <si>
    <t>LVATSK(0.999)ITLQDK(0.001)</t>
  </si>
  <si>
    <t>LVATSK(0.001)ITLQDK(0.999)</t>
  </si>
  <si>
    <t>LVATSK(29.25)ITLQDK(-29.25)</t>
  </si>
  <si>
    <t>LVATSK(-29.25)ITLQDK(29.25)</t>
  </si>
  <si>
    <t>LVATSK(39.55)ITLQDK(-39.55)</t>
  </si>
  <si>
    <t>LVATSK(-39.55)ITLQDK(39.55)</t>
  </si>
  <si>
    <t>_LVATSK(gl)ITLQDK_</t>
  </si>
  <si>
    <t>LVATSK(0.938)ITLQDK(0.062)</t>
  </si>
  <si>
    <t>LVATSK(11.81)ITLQDK(-11.81)</t>
  </si>
  <si>
    <t>LVCDGPNGCKCLGPER</t>
  </si>
  <si>
    <t>_LVCDGPNGCK(gl)CLGPER(ar)_</t>
  </si>
  <si>
    <t>LVCDGPNGCKCLGPER(1)</t>
  </si>
  <si>
    <t>LVCDGPNGCK(1)CLGPER</t>
  </si>
  <si>
    <t>LVCDGPNGCKCLGPER(70.53)</t>
  </si>
  <si>
    <t>LVCDGPNGCK(70.53)CLGPER</t>
  </si>
  <si>
    <t>LVCDGPNGCKCLGPER(104.41)</t>
  </si>
  <si>
    <t>LVCDGPNGCK(104.41)CLGPER</t>
  </si>
  <si>
    <t>LVCDGPNGCKCLGPER(74.82)</t>
  </si>
  <si>
    <t>LVCDGPNGCK(74.82)CLGPER</t>
  </si>
  <si>
    <t>LVCDGPNGCKCLGPER(83.69)</t>
  </si>
  <si>
    <t>LVCDGPNGCK(83.69)CLGPER</t>
  </si>
  <si>
    <t>LVCDGPNGCKCLGPER(104.95)</t>
  </si>
  <si>
    <t>LVCDGPNGCK(104.95)CLGPER</t>
  </si>
  <si>
    <t>_LVCDGPNGCK(gl)CLGPER_</t>
  </si>
  <si>
    <t>LVCDGPNGCK(95.07)CLGPER</t>
  </si>
  <si>
    <t>LVCDGPNGCK(57.15)CLGPER</t>
  </si>
  <si>
    <t>LVCDLITSTKNEK</t>
  </si>
  <si>
    <t>_LVCDLITSTK(ly)NEK(gl)_</t>
  </si>
  <si>
    <t>LVCDLITSTK(0.345)NEK(0.655)</t>
  </si>
  <si>
    <t>LVCDLITSTK(0.655)NEK(0.345)</t>
  </si>
  <si>
    <t>LVCDLITSTK(-2.78)NEK(2.78)</t>
  </si>
  <si>
    <t>LVCDLITSTK(2.78)NEK(-2.78)</t>
  </si>
  <si>
    <t>_LVCDLITSTK(gl)NEK_</t>
  </si>
  <si>
    <t>LVCDLITSTK(0.935)NEK(0.065)</t>
  </si>
  <si>
    <t>LVCDLITSTK(11.55)NEK(-11.55)</t>
  </si>
  <si>
    <t>LVCDLITSTK(0.996)NEK(0.004)</t>
  </si>
  <si>
    <t>LVCDLITSTK(24.22)NEK(-24.22)</t>
  </si>
  <si>
    <t>LVCLQSVCNSGLKQK</t>
  </si>
  <si>
    <t>_LVCLQSVCNSGLK(gl)QK(ly)_</t>
  </si>
  <si>
    <t>LVCLQSVCNSGLK(0.882)QK(0.118)</t>
  </si>
  <si>
    <t>LVCLQSVCNSGLK(0.118)QK(0.882)</t>
  </si>
  <si>
    <t>LVCLQSVCNSGLK(8.73)QK(-8.73)</t>
  </si>
  <si>
    <t>LVCLQSVCNSGLK(-8.73)QK(8.73)</t>
  </si>
  <si>
    <t>H3BMM5;Q96AX1</t>
  </si>
  <si>
    <t>LVCLYHPTDLCPCPMQKK</t>
  </si>
  <si>
    <t>_LVCLYHPTDLCPCPMQKK(gl)_</t>
  </si>
  <si>
    <t>LVCLYHPTDLCPCPMQK(0.458)K(0.542)</t>
  </si>
  <si>
    <t>LVCLYHPTDLCPCPMQK(-0.73)K(0.73)</t>
  </si>
  <si>
    <t>LVCNCKHNTYGVDCEK</t>
  </si>
  <si>
    <t>_LVCNCK(gl)HNTYGVDCEK(ly)_</t>
  </si>
  <si>
    <t>LVCNCK(1)HNTYGVDCEK</t>
  </si>
  <si>
    <t>LVCNCKHNTYGVDCEK(1)</t>
  </si>
  <si>
    <t>LVCNCK(33.13)HNTYGVDCEK(-33.13)</t>
  </si>
  <si>
    <t>LVCNCK(-33.13)HNTYGVDCEK(33.13)</t>
  </si>
  <si>
    <t>P11047;R4GNC7</t>
  </si>
  <si>
    <t>107222;107223</t>
  </si>
  <si>
    <t>LVCNCK(0.993)HNTYGVDCEK(0.007)</t>
  </si>
  <si>
    <t>LVCNCK(0.007)HNTYGVDCEK(0.993)</t>
  </si>
  <si>
    <t>LVCNCK(21.45)HNTYGVDCEK(-21.45)</t>
  </si>
  <si>
    <t>LVCNCK(-21.45)HNTYGVDCEK(21.45)</t>
  </si>
  <si>
    <t>LVCNCK(0.999)HNTYGVDCEK(0.001)</t>
  </si>
  <si>
    <t>LVCNCK(0.001)HNTYGVDCEK(0.999)</t>
  </si>
  <si>
    <t>LVCNCK(32.39)HNTYGVDCEK(-32.39)</t>
  </si>
  <si>
    <t>LVCNCK(-32.39)HNTYGVDCEK(32.39)</t>
  </si>
  <si>
    <t>LVCSPDFESLLDHKHR</t>
  </si>
  <si>
    <t>_LVCSPDFESLLDHK(gl)HR(ar)_</t>
  </si>
  <si>
    <t>LVCSPDFESLLDHKHR(1)</t>
  </si>
  <si>
    <t>LVCSPDFESLLDHK(1)HR</t>
  </si>
  <si>
    <t>LVCSPDFESLLDHKHR(69.73)</t>
  </si>
  <si>
    <t>LVCSPDFESLLDHK(69.73)HR</t>
  </si>
  <si>
    <t>LVCTDIADVSVKQCQQR</t>
  </si>
  <si>
    <t>_LVCTDIADVSVK(gl)QCQQR(ar)_</t>
  </si>
  <si>
    <t>LVCTDIADVSVKQCQQR(1)</t>
  </si>
  <si>
    <t>LVCTDIADVSVK(1)QCQQR</t>
  </si>
  <si>
    <t>LVCTDIADVSVKQCQQR(91.97)</t>
  </si>
  <si>
    <t>LVCTDIADVSVK(91.97)QCQQR</t>
  </si>
  <si>
    <t>O43148-2;K7EP06;O43148</t>
  </si>
  <si>
    <t>LVCTDIADVSVKQCQQR(103.66)</t>
  </si>
  <si>
    <t>LVCTDIADVSVK(103.66)QCQQR</t>
  </si>
  <si>
    <t>LVCTDIADVSVKQCQQR(115.09)</t>
  </si>
  <si>
    <t>LVCTDIADVSVK(115.09)QCQQR</t>
  </si>
  <si>
    <t>_LVCTDIADVSVK(gl)QCQQR_</t>
  </si>
  <si>
    <t>LVCTDIADVSVK(74.14)QCQQR</t>
  </si>
  <si>
    <t>LVCTDIADVSVK(53.92)QCQQR</t>
  </si>
  <si>
    <t>LVDEEPQLTKR</t>
  </si>
  <si>
    <t>_LVDEEPQLTK(gl)R(ar)_</t>
  </si>
  <si>
    <t>LVDEEPQLTKR(1)</t>
  </si>
  <si>
    <t>LVDEEPQLTK(1)R</t>
  </si>
  <si>
    <t>LVDEEPQLTKR(111.5)</t>
  </si>
  <si>
    <t>LVDEEPQLTK(111.5)R</t>
  </si>
  <si>
    <t>LVDEEPQLTKR(109.42)</t>
  </si>
  <si>
    <t>LVDEEPQLTK(109.42)R</t>
  </si>
  <si>
    <t>LVDEEPQLTKR(111.86)</t>
  </si>
  <si>
    <t>LVDEEPQLTK(111.86)R</t>
  </si>
  <si>
    <t>LVDEEPQLTKR(120.09)</t>
  </si>
  <si>
    <t>LVDEEPQLTK(120.09)R</t>
  </si>
  <si>
    <t>_LVDEEPQLTK(gl)R_</t>
  </si>
  <si>
    <t>LVDEEPQLTK(131.12)R</t>
  </si>
  <si>
    <t>LVDEEPQLTK(89.9)R</t>
  </si>
  <si>
    <t>LVDEEPQLTK(81.02)R</t>
  </si>
  <si>
    <t>LVDEEPQLTK(150.61)R</t>
  </si>
  <si>
    <t>LVDEEPQLTK(85.29)R</t>
  </si>
  <si>
    <t>LVDEEPQLTK(106.29)R</t>
  </si>
  <si>
    <t>LVDKAQVLVCR</t>
  </si>
  <si>
    <t>_LVDK(gl)AQVLVCR(ar)_</t>
  </si>
  <si>
    <t>LVDKAQVLVCR(1)</t>
  </si>
  <si>
    <t>LVDK(1)AQVLVCR</t>
  </si>
  <si>
    <t>LVDKAQVLVCR(55.4)</t>
  </si>
  <si>
    <t>LVDK(55.4)AQVLVCR</t>
  </si>
  <si>
    <t>Q96QU8-2;Q96QU8</t>
  </si>
  <si>
    <t>LVDKAQVLVCR(80.71)</t>
  </si>
  <si>
    <t>LVDK(80.71)AQVLVCR</t>
  </si>
  <si>
    <t>LVDLPISKPFFK</t>
  </si>
  <si>
    <t>_LVDLPISK(gl)PFFK(ly)_</t>
  </si>
  <si>
    <t>LVDLPISK(0.86)PFFK(0.14)</t>
  </si>
  <si>
    <t>LVDLPISK(0.14)PFFK(0.86)</t>
  </si>
  <si>
    <t>LVDLPISK(7.88)PFFK(-7.88)</t>
  </si>
  <si>
    <t>LVDLPISK(-7.88)PFFK(7.88)</t>
  </si>
  <si>
    <t>LVDLPISK(0.996)PFFK(0.004)</t>
  </si>
  <si>
    <t>LVDLPISK(0.004)PFFK(0.996)</t>
  </si>
  <si>
    <t>LVDLPISK(23.88)PFFK(-23.88)</t>
  </si>
  <si>
    <t>LVDLPISK(-23.88)PFFK(23.88)</t>
  </si>
  <si>
    <t>LVDLPISK(0.824)PFFK(0.176)</t>
  </si>
  <si>
    <t>LVDLPISK(0.176)PFFK(0.824)</t>
  </si>
  <si>
    <t>LVDLPISK(6.71)PFFK(-6.71)</t>
  </si>
  <si>
    <t>LVDLPISK(-6.71)PFFK(6.71)</t>
  </si>
  <si>
    <t>LVDSVKENAGTVR</t>
  </si>
  <si>
    <t>_LVDSVK(gl)ENAGTVR_</t>
  </si>
  <si>
    <t>LVDSVK(1)ENAGTVR</t>
  </si>
  <si>
    <t>LVDSVK(113.69)ENAGTVR</t>
  </si>
  <si>
    <t>LVDSVK(85.55)ENAGTVR</t>
  </si>
  <si>
    <t>LVDTMAGKSPGPFPNCDWR</t>
  </si>
  <si>
    <t>_LVDTMAGK(gl)SPGPFPNCDWR_</t>
  </si>
  <si>
    <t>LVDTMAGK(1)SPGPFPNCDWR</t>
  </si>
  <si>
    <t>LVDTMAGK(61.52)SPGPFPNCDWR</t>
  </si>
  <si>
    <t>LVDTMAGK(87.16)SPGPFPNCDWR</t>
  </si>
  <si>
    <t>LVDVACKHLTDTSHGVR</t>
  </si>
  <si>
    <t>_LVDVACK(gl)HLTDTSHGVR(ar)_</t>
  </si>
  <si>
    <t>LVDVACKHLTDTSHGVR(1)</t>
  </si>
  <si>
    <t>LVDVACK(1)HLTDTSHGVR</t>
  </si>
  <si>
    <t>LVDVACKHLTDTSHGVR(41.55)</t>
  </si>
  <si>
    <t>LVDVACK(41.55)HLTDTSHGVR</t>
  </si>
  <si>
    <t>Q96HW7;Q96HW7-2</t>
  </si>
  <si>
    <t>J3KR97;Q9BTW9;Q9BTW9-4;Q9BTW9-5</t>
  </si>
  <si>
    <t>LVEDIFQQNVGKTSNIFGLQR</t>
  </si>
  <si>
    <t>_LVEDIFQQNVGK(gl)TSNIFGLQR(ar)_</t>
  </si>
  <si>
    <t>LVEDIFQQNVGKTSNIFGLQR(1)</t>
  </si>
  <si>
    <t>LVEDIFQQNVGK(1)TSNIFGLQR</t>
  </si>
  <si>
    <t>LVEDIFQQNVGKTSNIFGLQR(97.62)</t>
  </si>
  <si>
    <t>LVEDIFQQNVGK(97.62)TSNIFGLQR</t>
  </si>
  <si>
    <t>Q9UPP1-5;Q9UPP1-2;Q9UPP1;H0Y589;H0Y3N9</t>
  </si>
  <si>
    <t>LVEDILSSCKV</t>
  </si>
  <si>
    <t>_LVEDILSSCK(gl)V_</t>
  </si>
  <si>
    <t>LVEDILSSCK(1)V</t>
  </si>
  <si>
    <t>LVEDILSSCK(116.3)V</t>
  </si>
  <si>
    <t>107311;107312</t>
  </si>
  <si>
    <t>LVEDILSSCK(114.97)V</t>
  </si>
  <si>
    <t>LVEDILSSCK(88.5)V</t>
  </si>
  <si>
    <t>LVEDILSSCK(107.15)V</t>
  </si>
  <si>
    <t>LVEDILSSCK(125.56)V</t>
  </si>
  <si>
    <t>LVEEAQTSKAPIQQFADK</t>
  </si>
  <si>
    <t>_LVEEAQTSK(gl)APIQQFADK(ly)_</t>
  </si>
  <si>
    <t>LVEEAQTSK(1)APIQQFADK</t>
  </si>
  <si>
    <t>LVEEAQTSKAPIQQFADK(1)</t>
  </si>
  <si>
    <t>LVEEAQTSK(52.41)APIQQFADK(-52.41)</t>
  </si>
  <si>
    <t>LVEEAQTSK(-52.41)APIQQFADK(52.41)</t>
  </si>
  <si>
    <t>LVEEFMLLANMAVAHKIHR</t>
  </si>
  <si>
    <t>_LVEEFMLLANMAVAHK(gl)IHR(ar)_</t>
  </si>
  <si>
    <t>LVEEFMLLANMAVAHKIHR(1)</t>
  </si>
  <si>
    <t>LVEEFMLLANMAVAHK(1)IHR</t>
  </si>
  <si>
    <t>LVEEFMLLANMAVAHKIHR(82.84)</t>
  </si>
  <si>
    <t>LVEEFMLLANMAVAHK(82.84)IHR</t>
  </si>
  <si>
    <t>Q8IYB7;H7C440</t>
  </si>
  <si>
    <t>LVEGFYPAPGLKTFLNMFVDSNQDAR</t>
  </si>
  <si>
    <t>_LVEGFYPAPGLK(gl)TFLNMFVDSNQDAR(ar)_</t>
  </si>
  <si>
    <t>LVEGFYPAPGLKTFLNMFVDSNQDAR(1)</t>
  </si>
  <si>
    <t>LVEGFYPAPGLK(1)TFLNMFVDSNQDAR</t>
  </si>
  <si>
    <t>LVEGFYPAPGLKTFLNMFVDSNQDAR(70.53)</t>
  </si>
  <si>
    <t>LVEGFYPAPGLK(70.53)TFLNMFVDSNQDAR</t>
  </si>
  <si>
    <t>_LVEGFYPAPGLK(gl)TFLNMFVDSNQDAR_</t>
  </si>
  <si>
    <t>LVEGFYPAPGLK(56.3)TFLNMFVDSNQDAR</t>
  </si>
  <si>
    <t>LVEKRQAKFMEHK</t>
  </si>
  <si>
    <t>_LVEK(gl)R(ar)QAK(gl)FM(ox)EHK(gl)_</t>
  </si>
  <si>
    <t>LVEKR(1)QAKFMEHK</t>
  </si>
  <si>
    <t>LVEK(0.931)RQAK(0.123)FMEHK(0.946)</t>
  </si>
  <si>
    <t>LVEK(0.069)RQAK(0.877)FMEHK(0.054)</t>
  </si>
  <si>
    <t>LVEKRQAKFM(1)EHK</t>
  </si>
  <si>
    <t>LVEKR(54.14)QAKFMEHK</t>
  </si>
  <si>
    <t>LVEK(11.06)RQAK(-11.06)FMEHK(12.1)</t>
  </si>
  <si>
    <t>LVEK(-11.06)RQAK(11.06)FMEHK(-12.1)</t>
  </si>
  <si>
    <t>LVEKRQAKFM(54.14)EHK</t>
  </si>
  <si>
    <t>S4R352;S4R314;A0A0B4J1X7;E7EQN5;P98171</t>
  </si>
  <si>
    <t>S4R352</t>
  </si>
  <si>
    <t>ARHGAP4</t>
  </si>
  <si>
    <t>Rho GTPase-activating protein 4</t>
  </si>
  <si>
    <t>LVELEHTLLSKGFR</t>
  </si>
  <si>
    <t>_LVELEHTLLSK(gl)GFR(ar)_</t>
  </si>
  <si>
    <t>LVELEHTLLSKGFR(1)</t>
  </si>
  <si>
    <t>LVELEHTLLSK(1)GFR</t>
  </si>
  <si>
    <t>LVELEHTLLSKGFR(80.97)</t>
  </si>
  <si>
    <t>LVELEHTLLSK(80.97)GFR</t>
  </si>
  <si>
    <t>Q5H943</t>
  </si>
  <si>
    <t>CT83</t>
  </si>
  <si>
    <t>Kita-kyushu lung cancer antigen 1</t>
  </si>
  <si>
    <t>LVELGQSSGKK</t>
  </si>
  <si>
    <t>_LVELGQSSGKK(gl)_</t>
  </si>
  <si>
    <t>LVELGQSSGK(0.441)K(0.559)</t>
  </si>
  <si>
    <t>LVELGQSSGK(-1.03)K(1.03)</t>
  </si>
  <si>
    <t>K7ESM7;K7EP43;K7ERK1;Q86TL0</t>
  </si>
  <si>
    <t>K7ESM7</t>
  </si>
  <si>
    <t>ATG4D</t>
  </si>
  <si>
    <t>Cysteine protease ATG4D;Cysteine protease ATG4D, mitochondrial</t>
  </si>
  <si>
    <t>LVEMDSKSGPGLIGLGIK</t>
  </si>
  <si>
    <t>_LVEMDSK(gl)SGPGLIGLGIK(ly)_</t>
  </si>
  <si>
    <t>LVEMDSK(1)SGPGLIGLGIK</t>
  </si>
  <si>
    <t>LVEMDSKSGPGLIGLGIK(1)</t>
  </si>
  <si>
    <t>LVEMDSK(45)SGPGLIGLGIK(-45)</t>
  </si>
  <si>
    <t>LVEMDSK(-45)SGPGLIGLGIK(45)</t>
  </si>
  <si>
    <t>LVEMDSK(46.36)SGPGLIGLGIK(-46.36)</t>
  </si>
  <si>
    <t>LVEMDSK(-46.36)SGPGLIGLGIK(46.36)</t>
  </si>
  <si>
    <t>LVEQYKLPFLPTPMGK</t>
  </si>
  <si>
    <t>_LVEQYK(gl)LPFLPTPMGK(ly)_</t>
  </si>
  <si>
    <t>LVEQYK(1)LPFLPTPMGK</t>
  </si>
  <si>
    <t>LVEQYKLPFLPTPMGK(1)</t>
  </si>
  <si>
    <t>LVEQYK(44.28)LPFLPTPMGK(-44.28)</t>
  </si>
  <si>
    <t>LVEQYK(-44.28)LPFLPTPMGK(44.28)</t>
  </si>
  <si>
    <t>16401;16402</t>
  </si>
  <si>
    <t>LVEQYK(50.64)LPFLPTPMGK(-50.64)</t>
  </si>
  <si>
    <t>LVEQYK(-50.64)LPFLPTPMGK(50.64)</t>
  </si>
  <si>
    <t>_LVEQYK(gl)LPFLPTPMGK_</t>
  </si>
  <si>
    <t>LVEQYK(52.77)LPFLPTPMGK(-52.77)</t>
  </si>
  <si>
    <t>LVETKDSIGDEDPFTAK</t>
  </si>
  <si>
    <t>_LVETK(gl)DSIGDEDPFTAK(ly)_</t>
  </si>
  <si>
    <t>LVETK(1)DSIGDEDPFTAK</t>
  </si>
  <si>
    <t>LVETKDSIGDEDPFTAK(1)</t>
  </si>
  <si>
    <t>LVETK(62.7)DSIGDEDPFTAK(-62.7)</t>
  </si>
  <si>
    <t>LVETK(-62.7)DSIGDEDPFTAK(62.7)</t>
  </si>
  <si>
    <t>Q9HBG6-10;Q9HBG6-9;Q9HBG6-4;Q9HBG6-3;Q9HBG6-6;Q9HBG6;Q9HBG6-5;Q9HBG6-7;Q9HBG6-8</t>
  </si>
  <si>
    <t>LVETK(84.52)DSIGDEDPFTAK(-84.52)</t>
  </si>
  <si>
    <t>LVETK(-84.52)DSIGDEDPFTAK(84.52)</t>
  </si>
  <si>
    <t>LVETK(64)DSIGDEDPFTAK(-64)</t>
  </si>
  <si>
    <t>LVETK(-64)DSIGDEDPFTAK(64)</t>
  </si>
  <si>
    <t>_LVETK(gl)DSIGDEDPFTAK_</t>
  </si>
  <si>
    <t>LVETK(65.67)DSIGDEDPFTAK(-65.67)</t>
  </si>
  <si>
    <t>LVETK(45.72)DSIGDEDPFTAK(-45.72)</t>
  </si>
  <si>
    <t>LVFCVNLEKVSEVR</t>
  </si>
  <si>
    <t>_LVFCVNLEK(gl)VSEVR(ar)_</t>
  </si>
  <si>
    <t>LVFCVNLEKVSEVR(1)</t>
  </si>
  <si>
    <t>LVFCVNLEK(1)VSEVR</t>
  </si>
  <si>
    <t>LVFCVNLEKVSEVR(50.47)</t>
  </si>
  <si>
    <t>LVFCVNLEK(50.47)VSEVR</t>
  </si>
  <si>
    <t>REV__Q5SQT8</t>
  </si>
  <si>
    <t>LVFCVNLEKVSEVR(67.52)</t>
  </si>
  <si>
    <t>LVFCVNLEK(67.52)VSEVR</t>
  </si>
  <si>
    <t>LVFDEYLKTTGK</t>
  </si>
  <si>
    <t>_LVFDEYLKTTGK(gl)_</t>
  </si>
  <si>
    <t>LVFDEYLK(0.452)TTGK(0.548)</t>
  </si>
  <si>
    <t>LVFDEYLK(-0.84)TTGK(0.84)</t>
  </si>
  <si>
    <t>P08133-2;P08133</t>
  </si>
  <si>
    <t>Annexin A6</t>
  </si>
  <si>
    <t>LVFDNQLTIKSPSK</t>
  </si>
  <si>
    <t>_LVFDNQLTIK(gl)SPSK(ly)_</t>
  </si>
  <si>
    <t>LVFDNQLTIK(0.972)SPSK(0.028)</t>
  </si>
  <si>
    <t>LVFDNQLTIK(0.028)SPSK(0.972)</t>
  </si>
  <si>
    <t>LVFDNQLTIK(15.44)SPSK(-15.44)</t>
  </si>
  <si>
    <t>LVFDNQLTIK(-15.44)SPSK(15.44)</t>
  </si>
  <si>
    <t>Q99741;J3QLN7;J3QR52</t>
  </si>
  <si>
    <t>13200;13201</t>
  </si>
  <si>
    <t>_LVFDNQLTIK(ly)SPSK(gl)_</t>
  </si>
  <si>
    <t>LVFDNQLTIK(0.051)SPSK(0.949)</t>
  </si>
  <si>
    <t>LVFDNQLTIK(0.949)SPSK(0.051)</t>
  </si>
  <si>
    <t>LVFDNQLTIK(-12.74)SPSK(12.74)</t>
  </si>
  <si>
    <t>LVFDNQLTIK(12.74)SPSK(-12.74)</t>
  </si>
  <si>
    <t>P43304;P43304-2;F5GYK7</t>
  </si>
  <si>
    <t>LVGDAAKSQAALNPHNTVFDAK</t>
  </si>
  <si>
    <t>_LVGDAAK(gl)SQAALNPHNTVFDAK(ly)_</t>
  </si>
  <si>
    <t>LVGDAAK(1)SQAALNPHNTVFDAK</t>
  </si>
  <si>
    <t>LVGDAAKSQAALNPHNTVFDAK(1)</t>
  </si>
  <si>
    <t>LVGDAAK(40.45)SQAALNPHNTVFDAK(-40.45)</t>
  </si>
  <si>
    <t>LVGDAAK(-40.45)SQAALNPHNTVFDAK(40.45)</t>
  </si>
  <si>
    <t>107444;107445</t>
  </si>
  <si>
    <t>7148;7149</t>
  </si>
  <si>
    <t>LVGDAAK(56.23)SQAALNPHNTVFDAK(-56.23)</t>
  </si>
  <si>
    <t>LVGDAAK(-56.23)SQAALNPHNTVFDAK(56.23)</t>
  </si>
  <si>
    <t>LVGDAAK(36.67)SQAALNPHNTVFDAK(-36.67)</t>
  </si>
  <si>
    <t>LVGDAAK(-36.67)SQAALNPHNTVFDAK(36.67)</t>
  </si>
  <si>
    <t>LVGDTVSYSKK</t>
  </si>
  <si>
    <t>_LVGDTVSYSKK(gl)_</t>
  </si>
  <si>
    <t>LVGDTVSYSK(0.031)K(0.969)</t>
  </si>
  <si>
    <t>LVGDTVSYSK(-15)K(15)</t>
  </si>
  <si>
    <t>LVGEPVLGAKMETAATLLR</t>
  </si>
  <si>
    <t>_LVGEPVLGAK(gl)METAATLLR(ar)_</t>
  </si>
  <si>
    <t>LVGEPVLGAKMETAATLLR(1)</t>
  </si>
  <si>
    <t>LVGEPVLGAK(1)METAATLLR</t>
  </si>
  <si>
    <t>LVGEPVLGAKMETAATLLR(114.55)</t>
  </si>
  <si>
    <t>LVGEPVLGAK(114.55)METAATLLR</t>
  </si>
  <si>
    <t>107449;107450</t>
  </si>
  <si>
    <t>LVGEPVLGAKMETAATLLR(137.45)</t>
  </si>
  <si>
    <t>LVGEPVLGAK(137.45)METAATLLR</t>
  </si>
  <si>
    <t>107451;107452</t>
  </si>
  <si>
    <t>_LVGEPVLGAK(gl)METAATLLR_</t>
  </si>
  <si>
    <t>LVGEPVLGAK(120.9)METAATLLR</t>
  </si>
  <si>
    <t>LVGEPVLGAK(77.87)METAATLLR</t>
  </si>
  <si>
    <t>LVGEPVLGAK(85.64)METAATLLR</t>
  </si>
  <si>
    <t>LVGKTPIETLIR</t>
  </si>
  <si>
    <t>_LVGK(gl)TPIETLIR(ar)_</t>
  </si>
  <si>
    <t>LVGKTPIETLIR(1)</t>
  </si>
  <si>
    <t>LVGK(1)TPIETLIR</t>
  </si>
  <si>
    <t>LVGKTPIETLIR(110.8)</t>
  </si>
  <si>
    <t>LVGK(110.8)TPIETLIR</t>
  </si>
  <si>
    <t>P10588;F1DAL9;P24468-3;P24468-2;P24468;P10589</t>
  </si>
  <si>
    <t>NR2F6;NR2F1;NR2F2</t>
  </si>
  <si>
    <t>Nuclear receptor subfamily 2 group F member 6;COUP transcription factor 2;COUP transcription factor 1</t>
  </si>
  <si>
    <t>LVGKTPIETLIR(84.35)</t>
  </si>
  <si>
    <t>LVGK(84.35)TPIETLIR</t>
  </si>
  <si>
    <t>LVGKTPIETLIR(118.61)</t>
  </si>
  <si>
    <t>LVGK(118.61)TPIETLIR</t>
  </si>
  <si>
    <t>_LVGK(gl)TPIETLIR_</t>
  </si>
  <si>
    <t>LVGK(71.89)TPIETLIR</t>
  </si>
  <si>
    <t>LVGK(114.24)TPIETLIR</t>
  </si>
  <si>
    <t>LVGK(126.12)TPIETLIR</t>
  </si>
  <si>
    <t>LVGK(81.71)TPIETLIR</t>
  </si>
  <si>
    <t>LVGK(92.11)TPIETLIR</t>
  </si>
  <si>
    <t>LVGQGASAVLLDLPNSGGEAQAKK</t>
  </si>
  <si>
    <t>_LVGQGASAVLLDLPNSGGEAQAK(ly)K(gl)_</t>
  </si>
  <si>
    <t>LVGQGASAVLLDLPNSGGEAQAK(0.462)K(0.538)</t>
  </si>
  <si>
    <t>LVGQGASAVLLDLPNSGGEAQAK(0.538)K(0.462)</t>
  </si>
  <si>
    <t>LVGQGASAVLLDLPNSGGEAQAK(-0.67)K(0.67)</t>
  </si>
  <si>
    <t>LVGQGASAVLLDLPNSGGEAQAK(0.67)K(-0.67)</t>
  </si>
  <si>
    <t>LVGQGASAVLLDLPNSGGEAQAK(0.465)K(0.535)</t>
  </si>
  <si>
    <t>LVGQGASAVLLDLPNSGGEAQAK(0.535)K(0.465)</t>
  </si>
  <si>
    <t>LVGQGASAVLLDLPNSGGEAQAK(-0.61)K(0.61)</t>
  </si>
  <si>
    <t>LVGQGASAVLLDLPNSGGEAQAK(0.61)K(-0.61)</t>
  </si>
  <si>
    <t>_LVGQGASAVLLDLPNSGGEAQAK(gl)K_</t>
  </si>
  <si>
    <t>LVGQGASAVLLDLPNSGGEAQAK(0.5)K(0.5)</t>
  </si>
  <si>
    <t>LVGQGASAVLLDLPNSGGEAQAK(0)K(0)</t>
  </si>
  <si>
    <t>9642;9643</t>
  </si>
  <si>
    <t>LVGQSIIAYLQKK</t>
  </si>
  <si>
    <t>_LVGQSIIAYLQK(ly)K(gl)_</t>
  </si>
  <si>
    <t>LVGQSIIAYLQK(0.43)K(0.57)</t>
  </si>
  <si>
    <t>LVGQSIIAYLQK(0.57)K(0.43)</t>
  </si>
  <si>
    <t>LVGQSIIAYLQK(-1.23)K(1.23)</t>
  </si>
  <si>
    <t>LVGQSIIAYLQK(1.23)K(-1.23)</t>
  </si>
  <si>
    <t>9145;9148</t>
  </si>
  <si>
    <t>8509;8515</t>
  </si>
  <si>
    <t>_LVGQSIIAYLQK(gl)K(ly)_</t>
  </si>
  <si>
    <t>LVGQSIIAYLQK(0.853)K(0.147)</t>
  </si>
  <si>
    <t>LVGQSIIAYLQK(0.147)K(0.853)</t>
  </si>
  <si>
    <t>LVGQSIIAYLQK(7.62)K(-7.62)</t>
  </si>
  <si>
    <t>LVGQSIIAYLQK(-7.62)K(7.62)</t>
  </si>
  <si>
    <t>_LVGQSIIAYLQKK(gl)_</t>
  </si>
  <si>
    <t>LVGQSIIAYLQK(0.428)K(0.572)</t>
  </si>
  <si>
    <t>LVGQSIIAYLQK(-1.26)K(1.26)</t>
  </si>
  <si>
    <t>6035;6037</t>
  </si>
  <si>
    <t>LVGQSIIAYLQK(0.423)K(0.577)</t>
  </si>
  <si>
    <t>LVGQSIIAYLQK(-1.35)K(1.35)</t>
  </si>
  <si>
    <t>LVGQSIIAYLQK(0.416)K(0.584)</t>
  </si>
  <si>
    <t>LVGQSIIAYLQK(-1.46)K(1.46)</t>
  </si>
  <si>
    <t>_LVGQSIIAYLQK(gl)K_</t>
  </si>
  <si>
    <t>LVGQSIIAYLQK(0.829)K(0.171)</t>
  </si>
  <si>
    <t>LVGQSIIAYLQK(6.87)K(-6.87)</t>
  </si>
  <si>
    <t>LVGSPPWKEAFR</t>
  </si>
  <si>
    <t>_LVGSPPWK(gl)EAFR(ar)_</t>
  </si>
  <si>
    <t>LVGSPPWKEAFR(1)</t>
  </si>
  <si>
    <t>LVGSPPWK(1)EAFR</t>
  </si>
  <si>
    <t>LVGSPPWKEAFR(77.59)</t>
  </si>
  <si>
    <t>LVGSPPWK(77.59)EAFR</t>
  </si>
  <si>
    <t>F5H3Q7;B3KTT3;A0A0A0MR35;E9PDG9;A0A0B4J1T3;A0A0A0MSE7;Q86UA6-6;Q86UA6-5;Q86UA6-7;Q86UA6-3;Q86UA6-4;Q86UA6-9;Q86UA6-2;Q86UA6;Q86UA6-8</t>
  </si>
  <si>
    <t>F5H3Q7</t>
  </si>
  <si>
    <t>RPAIN</t>
  </si>
  <si>
    <t>RPA-interacting protein</t>
  </si>
  <si>
    <t>LVGSPPWKEAFR(81.49)</t>
  </si>
  <si>
    <t>LVGSPPWK(81.49)EAFR</t>
  </si>
  <si>
    <t>LVGSPPWKEAFR(86.03)</t>
  </si>
  <si>
    <t>LVGSPPWK(86.03)EAFR</t>
  </si>
  <si>
    <t>LVGSPPWKEAFR(85.84)</t>
  </si>
  <si>
    <t>LVGSPPWK(85.84)EAFR</t>
  </si>
  <si>
    <t>LVGSPPWKEAFR(63.09)</t>
  </si>
  <si>
    <t>LVGSPPWK(63.09)EAFR</t>
  </si>
  <si>
    <t>LVGSPPWKEAFR(63.54)</t>
  </si>
  <si>
    <t>LVGSPPWK(63.54)EAFR</t>
  </si>
  <si>
    <t>LVGSPPWKEAFR(56.55)</t>
  </si>
  <si>
    <t>LVGSPPWK(56.55)EAFR</t>
  </si>
  <si>
    <t>_LVGSPPWK(gl)EAFR_</t>
  </si>
  <si>
    <t>LVGSPPWK(69.86)EAFR</t>
  </si>
  <si>
    <t>LVGSPPWK(57.89)EAFR</t>
  </si>
  <si>
    <t>LVGTPGAELLKK</t>
  </si>
  <si>
    <t>_LVGTPGAELLK(gl)K(ly)_</t>
  </si>
  <si>
    <t>LVGTPGAELLK(0.816)K(0.184)</t>
  </si>
  <si>
    <t>LVGTPGAELLK(0.184)K(0.816)</t>
  </si>
  <si>
    <t>LVGTPGAELLK(6.46)K(-6.46)</t>
  </si>
  <si>
    <t>LVGTPGAELLK(-6.46)K(6.46)</t>
  </si>
  <si>
    <t>Q16539-5;Q16539-3;Q16539-4;Q16539;B4E0K5</t>
  </si>
  <si>
    <t>LVGTPGAELLK(0.835)K(0.165)</t>
  </si>
  <si>
    <t>LVGTPGAELLK(0.165)K(0.835)</t>
  </si>
  <si>
    <t>LVGTPGAELLK(7.04)K(-7.04)</t>
  </si>
  <si>
    <t>LVGTPGAELLK(-7.04)K(7.04)</t>
  </si>
  <si>
    <t>_LVGTPGAELLK(gl)K_</t>
  </si>
  <si>
    <t>LVGTPGAELLK(0.825)K(0.175)</t>
  </si>
  <si>
    <t>LVGTPGAELLK(6.74)K(-6.74)</t>
  </si>
  <si>
    <t>7529;7530</t>
  </si>
  <si>
    <t>_LVGTPGAELLKK(gl)_</t>
  </si>
  <si>
    <t>LVGTPGAELLK(0.438)K(0.562)</t>
  </si>
  <si>
    <t>LVGTPGAELLK(-1.08)K(1.08)</t>
  </si>
  <si>
    <t>LVHANFGTKK</t>
  </si>
  <si>
    <t>_LVHANFGTK(gl)K_</t>
  </si>
  <si>
    <t>LVHANFGTK(0.967)K(0.033)</t>
  </si>
  <si>
    <t>LVHANFGTK(14.63)K(-14.63)</t>
  </si>
  <si>
    <t>LVHILNMVTGTIHTYPVTEDESLQSLKAR</t>
  </si>
  <si>
    <t>_LVHILNMVTGTIHTYPVTEDESLQSLK(gl)AR(ar)_</t>
  </si>
  <si>
    <t>LVHILNMVTGTIHTYPVTEDESLQSLKAR(1)</t>
  </si>
  <si>
    <t>LVHILNMVTGTIHTYPVTEDESLQSLK(1)AR</t>
  </si>
  <si>
    <t>LVHILNMVTGTIHTYPVTEDESLQSLKAR(112.13)</t>
  </si>
  <si>
    <t>LVHILNMVTGTIHTYPVTEDESLQSLK(112.13)AR</t>
  </si>
  <si>
    <t>O14920;E5RGW5;G3V105;O14920-4;O14920-2</t>
  </si>
  <si>
    <t>LVHILNMVTGTIHTYPVTEDESLQSLKAR(74.82)</t>
  </si>
  <si>
    <t>LVHILNMVTGTIHTYPVTEDESLQSLK(74.82)AR</t>
  </si>
  <si>
    <t>107598;107599</t>
  </si>
  <si>
    <t>LVHILNMVTGTIHTYPVTEDESLQSLKAR(67.01)</t>
  </si>
  <si>
    <t>LVHILNMVTGTIHTYPVTEDESLQSLK(67.01)AR</t>
  </si>
  <si>
    <t>LVHIQKWDGK</t>
  </si>
  <si>
    <t>_LVHIQK(ly)WDGK(gl)_</t>
  </si>
  <si>
    <t>LVHIQK(0.087)WDGK(0.913)</t>
  </si>
  <si>
    <t>LVHIQK(0.913)WDGK(0.087)</t>
  </si>
  <si>
    <t>LVHIQK(-10.2)WDGK(10.2)</t>
  </si>
  <si>
    <t>LVHIQK(10.2)WDGK(-10.2)</t>
  </si>
  <si>
    <t>O15540;O15540-2</t>
  </si>
  <si>
    <t>O15540</t>
  </si>
  <si>
    <t>FABP7</t>
  </si>
  <si>
    <t>Fatty acid-binding protein, brain</t>
  </si>
  <si>
    <t>LVHSLFESIMSTQESSNPNNVLKFCDNSSAIQGK</t>
  </si>
  <si>
    <t>_LVHSLFESIMSTQESSNPNNVLK(gl)FCDNSSAIQGK(ly)_</t>
  </si>
  <si>
    <t>LVHSLFESIMSTQESSNPNNVLK(0.999)FCDNSSAIQGK(0.001)</t>
  </si>
  <si>
    <t>LVHSLFESIMSTQESSNPNNVLK(0.001)FCDNSSAIQGK(0.999)</t>
  </si>
  <si>
    <t>LVHSLFESIMSTQESSNPNNVLK(28.59)FCDNSSAIQGK(-28.59)</t>
  </si>
  <si>
    <t>LVHSLFESIMSTQESSNPNNVLK(-28.59)FCDNSSAIQGK(28.59)</t>
  </si>
  <si>
    <t>5071;5076</t>
  </si>
  <si>
    <t>4157;4161</t>
  </si>
  <si>
    <t>LVHSLFESIMSTQESSNPNNVLK(29.87)FCDNSSAIQGK(-29.87)</t>
  </si>
  <si>
    <t>LVHSLFESIMSTQESSNPNNVLK(-29.87)FCDNSSAIQGK(29.87)</t>
  </si>
  <si>
    <t>LVHSLFESIMSTQESSNPNNVLK(1)FCDNSSAIQGK</t>
  </si>
  <si>
    <t>LVHSLFESIMSTQESSNPNNVLKFCDNSSAIQGK(1)</t>
  </si>
  <si>
    <t>LVHSLFESIMSTQESSNPNNVLK(33.46)FCDNSSAIQGK(-33.46)</t>
  </si>
  <si>
    <t>LVHSLFESIMSTQESSNPNNVLK(-33.46)FCDNSSAIQGK(33.46)</t>
  </si>
  <si>
    <t>_LVHSLFESIMSTQESSNPNNVLK(gl)FCDNSSAIQGK_</t>
  </si>
  <si>
    <t>LVHSLFESIMSTQESSNPNNVLK(0.931)FCDNSSAIQGK(0.069)</t>
  </si>
  <si>
    <t>LVHSLFESIMSTQESSNPNNVLK(11.27)FCDNSSAIQGK(-11.27)</t>
  </si>
  <si>
    <t>3096;3099</t>
  </si>
  <si>
    <t>LVIGDHKSTSHFR</t>
  </si>
  <si>
    <t>_LVIGDHK(gl)STSHFR_</t>
  </si>
  <si>
    <t>LVIGDHK(1)STSHFR</t>
  </si>
  <si>
    <t>LVIGDHK(59.57)STSHFR</t>
  </si>
  <si>
    <t>LVIKNQQFHK</t>
  </si>
  <si>
    <t>_LVIK(gl)NQQFHK(ly)_</t>
  </si>
  <si>
    <t>LVIK(0.999)NQQFHK(0.001)</t>
  </si>
  <si>
    <t>LVIK(0.001)NQQFHK(0.999)</t>
  </si>
  <si>
    <t>LVIK(31.29)NQQFHK(-31.29)</t>
  </si>
  <si>
    <t>LVIK(-31.29)NQQFHK(31.29)</t>
  </si>
  <si>
    <t>LVIK(1)NQQFHK</t>
  </si>
  <si>
    <t>LVIKNQQFHK(1)</t>
  </si>
  <si>
    <t>LVIK(41.21)NQQFHK(-41.21)</t>
  </si>
  <si>
    <t>LVIK(-41.21)NQQFHK(41.21)</t>
  </si>
  <si>
    <t>LVIK(51.82)NQQFHK(-51.82)</t>
  </si>
  <si>
    <t>LVIK(-51.82)NQQFHK(51.82)</t>
  </si>
  <si>
    <t>LVIK(0.716)NQQFHK(0.284)</t>
  </si>
  <si>
    <t>LVIK(0.284)NQQFHK(0.716)</t>
  </si>
  <si>
    <t>LVIK(4.01)NQQFHK(-4.01)</t>
  </si>
  <si>
    <t>LVIK(-4.01)NQQFHK(4.01)</t>
  </si>
  <si>
    <t>LVIK(0.951)NQQFHK(0.049)</t>
  </si>
  <si>
    <t>LVIK(0.049)NQQFHK(0.951)</t>
  </si>
  <si>
    <t>LVIK(12.88)NQQFHK(-12.88)</t>
  </si>
  <si>
    <t>LVIK(-12.88)NQQFHK(12.88)</t>
  </si>
  <si>
    <t>_LVIK(gl)NQQFHK_</t>
  </si>
  <si>
    <t>LVIK(0.9)NQQFHK(0.1)</t>
  </si>
  <si>
    <t>LVIK(9.55)NQQFHK(-9.55)</t>
  </si>
  <si>
    <t>7427;7432</t>
  </si>
  <si>
    <t>_LVIKNQQFHK(gl)_</t>
  </si>
  <si>
    <t>LVIK(0.066)NQQFHK(0.934)</t>
  </si>
  <si>
    <t>LVIK(-11.48)NQQFHK(11.48)</t>
  </si>
  <si>
    <t>LVIK(31.79)NQQFHK(-31.79)</t>
  </si>
  <si>
    <t>LVIK(31.89)NQQFHK(-31.89)</t>
  </si>
  <si>
    <t>LVIK(70.85)NQQFHK(-70.85)</t>
  </si>
  <si>
    <t>LVIK(0.85)NQQFHK(0.15)</t>
  </si>
  <si>
    <t>LVIK(7.54)NQQFHK(-7.54)</t>
  </si>
  <si>
    <t>LVIK(36.52)NQQFHK(-36.52)</t>
  </si>
  <si>
    <t>LVINGNPITIFQERDPSKIK</t>
  </si>
  <si>
    <t>_LVINGNPITIFQERDPSKIK(gl)_</t>
  </si>
  <si>
    <t>LVINGNPITIFQERDPSK(0.449)IK(0.551)</t>
  </si>
  <si>
    <t>LVINGNPITIFQERDPSK(-0.89)IK(0.89)</t>
  </si>
  <si>
    <t>3892;3893</t>
  </si>
  <si>
    <t>LVINGNPITIFQERDPSK(0.055)IK(0.945)</t>
  </si>
  <si>
    <t>LVINGNPITIFQERDPSK(-12.33)IK(12.33)</t>
  </si>
  <si>
    <t>_LVINGNPITIFQERDPSK(gl)IK_</t>
  </si>
  <si>
    <t>LVINGNPITIFQERDPSK(0.5)IK(0.5)</t>
  </si>
  <si>
    <t>LVINGNPITIFQERDPSK(0)IK(0)</t>
  </si>
  <si>
    <t>LVINGNPITIFQERDPSK(0.974)IK(0.026)</t>
  </si>
  <si>
    <t>LVINGNPITIFQERDPSK(15.8)IK(-15.8)</t>
  </si>
  <si>
    <t>LVINGNPITIFQERDPSK(0.428)IK(0.572)</t>
  </si>
  <si>
    <t>LVINGNPITIFQERDPSK(-1.26)IK(1.26)</t>
  </si>
  <si>
    <t>LVINGNPITIFQERDPSK(0.822)IK(0.178)</t>
  </si>
  <si>
    <t>LVINGNPITIFQERDPSK(6.65)IK(-6.65)</t>
  </si>
  <si>
    <t>LVINGNPITIFQERDPSK(0.402)IK(0.598)</t>
  </si>
  <si>
    <t>LVINGNPITIFQERDPSK(-1.72)IK(1.72)</t>
  </si>
  <si>
    <t>LVINGNPITIFQERDPSK(0.727)IK(0.273)</t>
  </si>
  <si>
    <t>LVINGNPITIFQERDPSK(4.26)IK(-4.26)</t>
  </si>
  <si>
    <t>LVINGNPITIFQERDPSK(0.475)IK(0.525)</t>
  </si>
  <si>
    <t>LVINGNPITIFQERDPSK(-0.43)IK(0.43)</t>
  </si>
  <si>
    <t>LVINGNPITIFQERDPSK(0.471)IK(0.529)</t>
  </si>
  <si>
    <t>LVINGNPITIFQERDPSK(-0.51)IK(0.51)</t>
  </si>
  <si>
    <t>_LVINGNPITIFQER(ar)DPSK(gl)IK(ly)_</t>
  </si>
  <si>
    <t>LVINGNPITIFQER(1)DPSKIK</t>
  </si>
  <si>
    <t>LVINGNPITIFQERDPSK(0.688)IK(0.312)</t>
  </si>
  <si>
    <t>LVINGNPITIFQERDPSK(0.312)IK(0.688)</t>
  </si>
  <si>
    <t>LVINGNPITIFQER(42.78)DPSKIK</t>
  </si>
  <si>
    <t>LVINGNPITIFQERDPSK(3.43)IK(-3.43)</t>
  </si>
  <si>
    <t>LVINGNPITIFQERDPSK(-3.43)IK(3.43)</t>
  </si>
  <si>
    <t>5269;5270</t>
  </si>
  <si>
    <t>LVINGNPITIFQERDPSK(0.929)IK(0.071)</t>
  </si>
  <si>
    <t>LVINGNPITIFQERDPSK(0.071)IK(0.929)</t>
  </si>
  <si>
    <t>LVINGNPITIFQER(80.46)DPSKIK</t>
  </si>
  <si>
    <t>LVINGNPITIFQERDPSK(11.17)IK(-11.17)</t>
  </si>
  <si>
    <t>LVINGNPITIFQERDPSK(-11.17)IK(11.17)</t>
  </si>
  <si>
    <t>_LVINGNPITIFQER(ar)DPSK(ly)IK(gl)_</t>
  </si>
  <si>
    <t>LVINGNPITIFQERDPSK(0.156)IK(0.844)</t>
  </si>
  <si>
    <t>LVINGNPITIFQERDPSK(0.844)IK(0.156)</t>
  </si>
  <si>
    <t>LVINGNPITIFQER(57.53)DPSKIK</t>
  </si>
  <si>
    <t>LVINGNPITIFQERDPSK(-7.35)IK(7.35)</t>
  </si>
  <si>
    <t>LVINGNPITIFQERDPSK(7.35)IK(-7.35)</t>
  </si>
  <si>
    <t>LVINGNPITIFQERDPSK(0.458)IK(0.542)</t>
  </si>
  <si>
    <t>LVINGNPITIFQERDPSK(0.542)IK(0.458)</t>
  </si>
  <si>
    <t>LVINGNPITIFQER(62.94)DPSKIK</t>
  </si>
  <si>
    <t>LVINGNPITIFQERDPSK(-0.74)IK(0.74)</t>
  </si>
  <si>
    <t>LVINGNPITIFQERDPSK(0.74)IK(-0.74)</t>
  </si>
  <si>
    <t>107783;107784</t>
  </si>
  <si>
    <t>H0YD13;P16070-18;P16070-12;P16070-14;P16070-13;P16070-11;P16070-10;P16070-16;P16070-8;P16070-17;P16070-6;P16070-4;P16070-3;P16070-7;P16070-5;P16070;H0Y2P0;H0YE40;J3KN83</t>
  </si>
  <si>
    <t>LVINSGNGAVEDRKPSGLNGEASK</t>
  </si>
  <si>
    <t>_LVINSGNGAVEDRKPSGLNGEASK(gl)_</t>
  </si>
  <si>
    <t>LVINSGNGAVEDRK(0.104)PSGLNGEASK(0.896)</t>
  </si>
  <si>
    <t>LVINSGNGAVEDRK(-9.37)PSGLNGEASK(9.37)</t>
  </si>
  <si>
    <t>2408;2409</t>
  </si>
  <si>
    <t>_LVINSGNGAVEDRK(gl)PSGLNGEASK_</t>
  </si>
  <si>
    <t>LVINSGNGAVEDRK(0.833)PSGLNGEASK(0.167)</t>
  </si>
  <si>
    <t>LVINSGNGAVEDRK(6.99)PSGLNGEASK(-6.99)</t>
  </si>
  <si>
    <t>LVINSGNGAVEDRK(0.383)PSGLNGEASK(0.617)</t>
  </si>
  <si>
    <t>LVINSGNGAVEDRK(-2.08)PSGLNGEASK(2.08)</t>
  </si>
  <si>
    <t>LVIPASQCGSLIGKAGTK</t>
  </si>
  <si>
    <t>_LVIPASQCGSLIGK(gl)AGTK(ly)_</t>
  </si>
  <si>
    <t>LVIPASQCGSLIGK(0.944)AGTK(0.056)</t>
  </si>
  <si>
    <t>LVIPASQCGSLIGK(0.056)AGTK(0.944)</t>
  </si>
  <si>
    <t>LVIPASQCGSLIGK(12.29)AGTK(-12.29)</t>
  </si>
  <si>
    <t>LVIPASQCGSLIGK(-12.29)AGTK(12.29)</t>
  </si>
  <si>
    <t>C9JTY5;C9JZY3;C9J0A4;F6TJN8;P57723-2;P57723</t>
  </si>
  <si>
    <t>C9JTY5</t>
  </si>
  <si>
    <t>Poly(rC)-binding protein 4</t>
  </si>
  <si>
    <t>LVIPASQCGSLIGK(0.966)AGTK(0.034)</t>
  </si>
  <si>
    <t>LVIPASQCGSLIGK(0.034)AGTK(0.966)</t>
  </si>
  <si>
    <t>LVIPASQCGSLIGK(14.55)AGTK(-14.55)</t>
  </si>
  <si>
    <t>LVIPASQCGSLIGK(-14.55)AGTK(14.55)</t>
  </si>
  <si>
    <t>LVIVNLQPTKHDR</t>
  </si>
  <si>
    <t>_LVIVNLQPTK(gl)HDR(ar)_</t>
  </si>
  <si>
    <t>LVIVNLQPTKHDR(1)</t>
  </si>
  <si>
    <t>LVIVNLQPTK(1)HDR</t>
  </si>
  <si>
    <t>LVIVNLQPTKHDR(44.83)</t>
  </si>
  <si>
    <t>LVIVNLQPTK(44.83)HDR</t>
  </si>
  <si>
    <t>M0QZ09;Q8N6T7-2;Q8N6T7</t>
  </si>
  <si>
    <t>M0QZ09</t>
  </si>
  <si>
    <t>SIRT6</t>
  </si>
  <si>
    <t>NAD-dependent protein deacetylase sirtuin-6</t>
  </si>
  <si>
    <t>LVIVNLQPTKHDR(120.57)</t>
  </si>
  <si>
    <t>LVIVNLQPTK(120.57)HDR</t>
  </si>
  <si>
    <t>_LVIVNLQPTK(gl)HDR_</t>
  </si>
  <si>
    <t>LVIVNLQPTK(51.21)HDR</t>
  </si>
  <si>
    <t>LVKAAGFSSSTTSTSWEGNR</t>
  </si>
  <si>
    <t>_LVK(gl)AAGFSSSTTSTSWEGNR_</t>
  </si>
  <si>
    <t>LVK(1)AAGFSSSTTSTSWEGNR</t>
  </si>
  <si>
    <t>LVK(48.66)AAGFSSSTTSTSWEGNR</t>
  </si>
  <si>
    <t>LVKDQEALMKSVK</t>
  </si>
  <si>
    <t>_LVKDQEALM(ox)KSVK(gl)_</t>
  </si>
  <si>
    <t>LVKDQEALMK(0.154)SVK(0.846)</t>
  </si>
  <si>
    <t>LVKDQEALM(1)KSVK</t>
  </si>
  <si>
    <t>LVK(-37.56)DQEALMK(-7.39)SVK(7.39)</t>
  </si>
  <si>
    <t>LVKDQEALM(46.16)KSVK</t>
  </si>
  <si>
    <t>LVKEKSK</t>
  </si>
  <si>
    <t>_LVK(gl)EK(gl)SK(gl)_</t>
  </si>
  <si>
    <t>LVK(1)EK(1)SK(1)</t>
  </si>
  <si>
    <t>LVK(62.84)EK(62.84)SK(62.84)</t>
  </si>
  <si>
    <t>F8WEL6;Q8N184-2;Q8N184-1;Q8N184</t>
  </si>
  <si>
    <t>F8WEL6</t>
  </si>
  <si>
    <t>ZNF567</t>
  </si>
  <si>
    <t>Zinc finger protein 567</t>
  </si>
  <si>
    <t>3708;3709;3710</t>
  </si>
  <si>
    <t>LVKENNYR</t>
  </si>
  <si>
    <t>_LVK(gl)ENNYR_</t>
  </si>
  <si>
    <t>LVK(1)ENNYR</t>
  </si>
  <si>
    <t>LVK(89.14)ENNYR</t>
  </si>
  <si>
    <t>LVK(63.57)ENNYR</t>
  </si>
  <si>
    <t>LVKEYTVLK</t>
  </si>
  <si>
    <t>_LVK(gl)EYTVLK(ly)_</t>
  </si>
  <si>
    <t>LVK(1)EYTVLK</t>
  </si>
  <si>
    <t>LVKEYTVLK(1)</t>
  </si>
  <si>
    <t>LVK(56.73)EYTVLK(-56.73)</t>
  </si>
  <si>
    <t>LVK(-56.73)EYTVLK(56.73)</t>
  </si>
  <si>
    <t>15334;15336</t>
  </si>
  <si>
    <t>LVK(62.44)EYTVLK(-62.44)</t>
  </si>
  <si>
    <t>LVK(-62.44)EYTVLK(62.44)</t>
  </si>
  <si>
    <t>LVKFLPEILALQR</t>
  </si>
  <si>
    <t>_LVK(gl)FLPEILALQR(ar)_</t>
  </si>
  <si>
    <t>LVKFLPEILALQR(1)</t>
  </si>
  <si>
    <t>LVK(1)FLPEILALQR</t>
  </si>
  <si>
    <t>LVKFLPEILALQR(63.19)</t>
  </si>
  <si>
    <t>LVK(63.19)FLPEILALQR</t>
  </si>
  <si>
    <t>LVKFLPEILALQR(60.4)</t>
  </si>
  <si>
    <t>LVK(60.4)FLPEILALQR</t>
  </si>
  <si>
    <t>LVKIWDYQNK</t>
  </si>
  <si>
    <t>_LVK(gl)IWDYQNK(ly)_</t>
  </si>
  <si>
    <t>LVK(1)IWDYQNK</t>
  </si>
  <si>
    <t>LVKIWDYQNK(1)</t>
  </si>
  <si>
    <t>LVK(45.72)IWDYQNK(-45.72)</t>
  </si>
  <si>
    <t>LVK(-45.72)IWDYQNK(45.72)</t>
  </si>
  <si>
    <t>LVK(51.45)IWDYQNK(-51.45)</t>
  </si>
  <si>
    <t>LVK(-51.45)IWDYQNK(51.45)</t>
  </si>
  <si>
    <t>LVK(43.89)IWDYQNK(-43.89)</t>
  </si>
  <si>
    <t>LVK(-43.89)IWDYQNK(43.89)</t>
  </si>
  <si>
    <t>LVKLFDFPGR</t>
  </si>
  <si>
    <t>_LVK(gl)LFDFPGR(ar)_</t>
  </si>
  <si>
    <t>LVKLFDFPGR(1)</t>
  </si>
  <si>
    <t>LVK(1)LFDFPGR</t>
  </si>
  <si>
    <t>LVKLFDFPGR(73.89)</t>
  </si>
  <si>
    <t>LVK(73.89)LFDFPGR</t>
  </si>
  <si>
    <t>LVKLFDFPGR(74.84)</t>
  </si>
  <si>
    <t>LVK(74.84)LFDFPGR</t>
  </si>
  <si>
    <t>LVKLFDFPGR(61.96)</t>
  </si>
  <si>
    <t>LVK(61.96)LFDFPGR</t>
  </si>
  <si>
    <t>LVKLFDFPGR(58.68)</t>
  </si>
  <si>
    <t>LVK(58.68)LFDFPGR</t>
  </si>
  <si>
    <t>_LVK(gl)LFDFPGR_</t>
  </si>
  <si>
    <t>LVK(79.69)LFDFPGR</t>
  </si>
  <si>
    <t>LVK(76.14)LFDFPGR</t>
  </si>
  <si>
    <t>LVK(86.9)LFDFPGR</t>
  </si>
  <si>
    <t>LVKPGNQNTQVTEAWNK</t>
  </si>
  <si>
    <t>_LVK(gl)PGNQNTQVTEAWNK(ly)_</t>
  </si>
  <si>
    <t>LVK(1)PGNQNTQVTEAWNK</t>
  </si>
  <si>
    <t>LVKPGNQNTQVTEAWNK(1)</t>
  </si>
  <si>
    <t>LVK(64.99)PGNQNTQVTEAWNK(-64.99)</t>
  </si>
  <si>
    <t>LVK(-64.99)PGNQNTQVTEAWNK(64.99)</t>
  </si>
  <si>
    <t>_LVK(gl)PGNQNTQVTEAWNK_</t>
  </si>
  <si>
    <t>LVK(54.59)PGNQNTQVTEAWNK(-54.59)</t>
  </si>
  <si>
    <t>LVKSALCSQGYPR</t>
  </si>
  <si>
    <t>_LVK(gl)SALCSQGYPR_</t>
  </si>
  <si>
    <t>LVK(1)SALCSQGYPR</t>
  </si>
  <si>
    <t>LVK(84.89)SALCSQGYPR</t>
  </si>
  <si>
    <t>Q86SX3-2;Q86SX3-6;Q86SX3;C9IYA4;Q86SX3-5;Q86SX3-3;C9J317;C9J6B2;C9K0G6</t>
  </si>
  <si>
    <t>LVKVWNLANCK</t>
  </si>
  <si>
    <t>_LVK(gl)VWNLANCK(ly)_</t>
  </si>
  <si>
    <t>LVK(1)VWNLANCK</t>
  </si>
  <si>
    <t>LVKVWNLANCK(1)</t>
  </si>
  <si>
    <t>LVK(61.15)VWNLANCK(-61.15)</t>
  </si>
  <si>
    <t>LVK(-61.15)VWNLANCK(61.15)</t>
  </si>
  <si>
    <t>P63244;J3KPE3;D6RAC2;D6RHH4;D6R9Z1;H0YAM7;H0Y8W2;D6R9L0;D6REE5;D6RFX4;D6RBD0;H0Y8R5</t>
  </si>
  <si>
    <t>9653;9659</t>
  </si>
  <si>
    <t>9087;9092</t>
  </si>
  <si>
    <t>LVK(92.41)VWNLANCK(-92.41)</t>
  </si>
  <si>
    <t>LVK(-92.41)VWNLANCK(92.41)</t>
  </si>
  <si>
    <t>LVK(91.57)VWNLANCK(-91.57)</t>
  </si>
  <si>
    <t>LVK(-91.57)VWNLANCK(91.57)</t>
  </si>
  <si>
    <t>LVK(66.87)VWNLANCK(-66.87)</t>
  </si>
  <si>
    <t>LVK(-66.87)VWNLANCK(66.87)</t>
  </si>
  <si>
    <t>LVK(86.38)VWNLANCK(-86.38)</t>
  </si>
  <si>
    <t>LVK(-86.38)VWNLANCK(86.38)</t>
  </si>
  <si>
    <t>LVK(92.02)VWNLANCK(-92.02)</t>
  </si>
  <si>
    <t>LVK(-92.02)VWNLANCK(92.02)</t>
  </si>
  <si>
    <t>_LVK(gl)VWNLANCK_</t>
  </si>
  <si>
    <t>LVK(37.76)VWNLANCK(-37.76)</t>
  </si>
  <si>
    <t>6455;6460</t>
  </si>
  <si>
    <t>LVKYFSRQLSCKK</t>
  </si>
  <si>
    <t>_LVK(gl)YFSR(ar)QLSCK(gl)K(gl)_</t>
  </si>
  <si>
    <t>LVKYFSR(1)QLSCKK</t>
  </si>
  <si>
    <t>LVK(1)YFSRQLSCKK</t>
  </si>
  <si>
    <t>LVKYFSRQLSCK(1)K(1)</t>
  </si>
  <si>
    <t>LVKYFSR(70.03)QLSCKK</t>
  </si>
  <si>
    <t>LVK(63.64)YFSRQLSCK(-63.64)K(-63.64)</t>
  </si>
  <si>
    <t>LVK(-63.64)YFSRQLSCK(63.64)K(63.64)</t>
  </si>
  <si>
    <t>2811;2812</t>
  </si>
  <si>
    <t>LVLCEVFKYNR</t>
  </si>
  <si>
    <t>_LVLCEVFK(gl)YNR(ar)_</t>
  </si>
  <si>
    <t>LVLCEVFKYNR(1)</t>
  </si>
  <si>
    <t>LVLCEVFK(1)YNR</t>
  </si>
  <si>
    <t>LVLCEVFKYNR(106.4)</t>
  </si>
  <si>
    <t>LVLCEVFK(106.4)YNR</t>
  </si>
  <si>
    <t>LVLCEVFKYNR(103.55)</t>
  </si>
  <si>
    <t>LVLCEVFK(103.55)YNR</t>
  </si>
  <si>
    <t>LVLCEVFKYNR(123.75)</t>
  </si>
  <si>
    <t>LVLCEVFK(123.75)YNR</t>
  </si>
  <si>
    <t>LVLCEVFKYNR(87.3)</t>
  </si>
  <si>
    <t>LVLCEVFK(87.3)YNR</t>
  </si>
  <si>
    <t>_LVLCEVFK(gl)YNR_</t>
  </si>
  <si>
    <t>LVLCEVFK(76.83)YNR</t>
  </si>
  <si>
    <t>LVLCEVFK(73.98)YNR</t>
  </si>
  <si>
    <t>LVLGKPLGEGCFGQVVR</t>
  </si>
  <si>
    <t>_LVLGK(gl)PLGEGCFGQVVR_</t>
  </si>
  <si>
    <t>LVLGK(1)PLGEGCFGQVVR</t>
  </si>
  <si>
    <t>LVLGK(46.16)PLGEGCFGQVVR</t>
  </si>
  <si>
    <t>P22455-3;P22455;H0Y9P2;P22455-2</t>
  </si>
  <si>
    <t>P22455-3</t>
  </si>
  <si>
    <t>FGFR4</t>
  </si>
  <si>
    <t>Fibroblast growth factor receptor 4</t>
  </si>
  <si>
    <t>LVLIDKLLPK</t>
  </si>
  <si>
    <t>_LVLIDK(gl)LLPK_</t>
  </si>
  <si>
    <t>LVLIDK(0.993)LLPK(0.007)</t>
  </si>
  <si>
    <t>LVLIDK(21.56)LLPK(-21.56)</t>
  </si>
  <si>
    <t>Q9HCK8;Q9HCK8-2;H0YJG4;H3BTW3;Q8TD26;Q3L8U1-2;Q3L8U1-3;Q3L8U1;Q9P2D1</t>
  </si>
  <si>
    <t>Q9HCK8;Q3L8U1-2;Q9P2D1</t>
  </si>
  <si>
    <t>CHD8;CHD9;CHD6;CHD7</t>
  </si>
  <si>
    <t>Chromodomain-helicase-DNA-binding protein 8;Chromodomain-helicase-DNA-binding protein 6;Chromodomain-helicase-DNA-binding protein 9;Chromodomain-helicase-DNA-binding protein 7</t>
  </si>
  <si>
    <t>6304;4663;6566</t>
  </si>
  <si>
    <t>LVLIDK(0.706)LLPK(0.294)</t>
  </si>
  <si>
    <t>LVLIDK(3.81)LLPK(-3.81)</t>
  </si>
  <si>
    <t>LVLILNKSDLVPK</t>
  </si>
  <si>
    <t>_LVLILNK(gl)SDLVPK(ly)_</t>
  </si>
  <si>
    <t>LVLILNK(0.993)SDLVPK(0.007)</t>
  </si>
  <si>
    <t>LVLILNK(0.007)SDLVPK(0.993)</t>
  </si>
  <si>
    <t>LVLILNK(21.44)SDLVPK(-21.44)</t>
  </si>
  <si>
    <t>LVLILNK(-21.44)SDLVPK(21.44)</t>
  </si>
  <si>
    <t>LVLINKSGNR</t>
  </si>
  <si>
    <t>_LVLINK(gl)SGNR(ar)_</t>
  </si>
  <si>
    <t>LVLINKSGNR(1)</t>
  </si>
  <si>
    <t>LVLINK(1)SGNR</t>
  </si>
  <si>
    <t>LVLINKSGNR(60.17)</t>
  </si>
  <si>
    <t>LVLINK(60.17)SGNR</t>
  </si>
  <si>
    <t>LVLKHYLQR</t>
  </si>
  <si>
    <t>_LVLK(gl)HYLQR(ar)_</t>
  </si>
  <si>
    <t>LVLKHYLQR(1)</t>
  </si>
  <si>
    <t>LVLK(1)HYLQR</t>
  </si>
  <si>
    <t>LVLKHYLQR(81.55)</t>
  </si>
  <si>
    <t>LVLK(81.55)HYLQR</t>
  </si>
  <si>
    <t>H3BR29;H3BSM7;Q96GQ5</t>
  </si>
  <si>
    <t>LVLKHYLQR(83.26)</t>
  </si>
  <si>
    <t>LVLK(83.26)HYLQR</t>
  </si>
  <si>
    <t>LVLKHYLQR(81.3)</t>
  </si>
  <si>
    <t>LVLK(81.3)HYLQR</t>
  </si>
  <si>
    <t>LVLKNLNNSNLFSPVNR</t>
  </si>
  <si>
    <t>_LVLK(gl)NLNNSNLFSPVNR(ar)_</t>
  </si>
  <si>
    <t>LVLKNLNNSNLFSPVNR(1)</t>
  </si>
  <si>
    <t>LVLK(1)NLNNSNLFSPVNR</t>
  </si>
  <si>
    <t>LVLKNLNNSNLFSPVNR(67.61)</t>
  </si>
  <si>
    <t>LVLK(67.61)NLNNSNLFSPVNR</t>
  </si>
  <si>
    <t>P52948-6;P52948-5;P52948;P52948-2;P52948-4;P52948-3;H0YEN4</t>
  </si>
  <si>
    <t>LVLLELNFLPTTGTKLTK</t>
  </si>
  <si>
    <t>_LVLLELNFLPTTGTKLTK(gl)_</t>
  </si>
  <si>
    <t>LVLLELNFLPTTGTK(0.38)LTK(0.62)</t>
  </si>
  <si>
    <t>LVLLELNFLPTTGTK(-2.13)LTK(2.13)</t>
  </si>
  <si>
    <t>LVLLELNFLPTTGTK(0.383)LTK(0.617)</t>
  </si>
  <si>
    <t>LVLLELNFLPTTGTK(-2.07)LTK(2.07)</t>
  </si>
  <si>
    <t>LVLMQKNLQGLDPK</t>
  </si>
  <si>
    <t>_LVLMQK(gl)NLQGLDPK(ly)_</t>
  </si>
  <si>
    <t>LVLMQK(1)NLQGLDPK</t>
  </si>
  <si>
    <t>LVLMQKNLQGLDPK(1)</t>
  </si>
  <si>
    <t>LVLMQK(38.01)NLQGLDPK(-38.01)</t>
  </si>
  <si>
    <t>LVLMQK(-38.01)NLQGLDPK(38.01)</t>
  </si>
  <si>
    <t>Q6AZY7-2;Q6AZY7</t>
  </si>
  <si>
    <t>Q6AZY7-2</t>
  </si>
  <si>
    <t>SCARA3</t>
  </si>
  <si>
    <t>Scavenger receptor class A member 3</t>
  </si>
  <si>
    <t>LVLSKLYEEGSNK</t>
  </si>
  <si>
    <t>_LVLSK(gl)LYEEGSNK_</t>
  </si>
  <si>
    <t>LVLSK(1)LYEEGSNK</t>
  </si>
  <si>
    <t>LVLSK(56.06)LYEEGSNK(-56.06)</t>
  </si>
  <si>
    <t>LVLSK(50.4)LYEEGSNK(-50.4)</t>
  </si>
  <si>
    <t>LVLSK(0.999)LYEEGSNK(0.001)</t>
  </si>
  <si>
    <t>LVLSK(31.28)LYEEGSNK(-31.28)</t>
  </si>
  <si>
    <t>LVLSK(40.78)LYEEGSNK(-40.78)</t>
  </si>
  <si>
    <t>LVLSK(33)LYEEGSNK(-33)</t>
  </si>
  <si>
    <t>LVLSK(31.74)LYEEGSNK(-31.74)</t>
  </si>
  <si>
    <t>LVLSK(0.988)LYEEGSNK(0.012)</t>
  </si>
  <si>
    <t>LVLSK(19.04)LYEEGSNK(-19.04)</t>
  </si>
  <si>
    <t>_LVLSK(gl)LYEEGSNK(ly)_</t>
  </si>
  <si>
    <t>LVLSK(0.752)LYEEGSNK(0.248)</t>
  </si>
  <si>
    <t>LVLSK(0.248)LYEEGSNK(0.752)</t>
  </si>
  <si>
    <t>LVLSK(4.81)LYEEGSNK(-4.81)</t>
  </si>
  <si>
    <t>LVLSK(-4.81)LYEEGSNK(4.81)</t>
  </si>
  <si>
    <t>7534;7535</t>
  </si>
  <si>
    <t>LVLSK(0.001)LYEEGSNK(0.999)</t>
  </si>
  <si>
    <t>LVLSK(31.19)LYEEGSNK(-31.19)</t>
  </si>
  <si>
    <t>LVLSK(-31.19)LYEEGSNK(31.19)</t>
  </si>
  <si>
    <t>LVLSK(0.841)LYEEGSNK(0.159)</t>
  </si>
  <si>
    <t>LVLSK(0.159)LYEEGSNK(0.841)</t>
  </si>
  <si>
    <t>LVLSK(7.23)LYEEGSNK(-7.23)</t>
  </si>
  <si>
    <t>LVLSK(-7.23)LYEEGSNK(7.23)</t>
  </si>
  <si>
    <t>LVLSKLYEEGSNK(1)</t>
  </si>
  <si>
    <t>LVLSK(52.68)LYEEGSNK(-52.68)</t>
  </si>
  <si>
    <t>LVLSK(-52.68)LYEEGSNK(52.68)</t>
  </si>
  <si>
    <t>LVLSK(0.78)LYEEGSNK(0.22)</t>
  </si>
  <si>
    <t>LVLSK(0.22)LYEEGSNK(0.78)</t>
  </si>
  <si>
    <t>LVLSK(5.49)LYEEGSNK(-5.49)</t>
  </si>
  <si>
    <t>LVLSK(-5.49)LYEEGSNK(5.49)</t>
  </si>
  <si>
    <t>_LVLSK(ly)LYEEGSNK(gl)_</t>
  </si>
  <si>
    <t>LVLSK(0.102)LYEEGSNK(0.898)</t>
  </si>
  <si>
    <t>LVLSK(0.898)LYEEGSNK(0.102)</t>
  </si>
  <si>
    <t>LVLSK(-9.43)LYEEGSNK(9.43)</t>
  </si>
  <si>
    <t>LVLSK(9.43)LYEEGSNK(-9.43)</t>
  </si>
  <si>
    <t>LVLTTLDFQKALR</t>
  </si>
  <si>
    <t>_LVLTTLDFQK(gl)ALR(ar)_</t>
  </si>
  <si>
    <t>LVLTTLDFQKALR(1)</t>
  </si>
  <si>
    <t>LVLTTLDFQK(1)ALR</t>
  </si>
  <si>
    <t>LVLTTLDFQKALR(105.17)</t>
  </si>
  <si>
    <t>LVLTTLDFQK(105.17)ALR</t>
  </si>
  <si>
    <t>B5MDF5;P62826;J3KQE5;H0YFC6</t>
  </si>
  <si>
    <t>LVLVGDGGTGKTTFVK</t>
  </si>
  <si>
    <t>_LVLVGDGGTGK(gl)TTFVK(ly)_</t>
  </si>
  <si>
    <t>LVLVGDGGTGK(0.965)TTFVK(0.035)</t>
  </si>
  <si>
    <t>LVLVGDGGTGK(0.035)TTFVK(0.965)</t>
  </si>
  <si>
    <t>LVLVGDGGTGK(14.45)TTFVK(-14.45)</t>
  </si>
  <si>
    <t>LVLVGDGGTGK(-14.45)TTFVK(14.45)</t>
  </si>
  <si>
    <t>1631;1632</t>
  </si>
  <si>
    <t>LVLVGDGGTGK(0.891)TTFVK(0.109)</t>
  </si>
  <si>
    <t>LVLVGDGGTGK(0.109)TTFVK(0.891)</t>
  </si>
  <si>
    <t>LVLVGDGGTGK(9.1)TTFVK(-9.1)</t>
  </si>
  <si>
    <t>LVLVGDGGTGK(-9.1)TTFVK(9.1)</t>
  </si>
  <si>
    <t>LVLVGDGGTGK(0.547)TTFVK(0.453)</t>
  </si>
  <si>
    <t>LVLVGDGGTGK(0.453)TTFVK(0.547)</t>
  </si>
  <si>
    <t>LVLVGDGGTGK(0.82)TTFVK(-0.82)</t>
  </si>
  <si>
    <t>LVLVGDGGTGK(-0.82)TTFVK(0.82)</t>
  </si>
  <si>
    <t>LVLVGDGGTGK(0.94)TTFVK(0.06)</t>
  </si>
  <si>
    <t>LVLVGDGGTGK(0.06)TTFVK(0.94)</t>
  </si>
  <si>
    <t>LVLVGDGGTGK(11.96)TTFVK(-11.96)</t>
  </si>
  <si>
    <t>LVLVGDGGTGK(-11.96)TTFVK(11.96)</t>
  </si>
  <si>
    <t>LVLVGDGGTGK(0.985)TTFVK(0.015)</t>
  </si>
  <si>
    <t>LVLVGDGGTGK(0.015)TTFVK(0.985)</t>
  </si>
  <si>
    <t>LVLVGDGGTGK(18.29)TTFVK(-18.29)</t>
  </si>
  <si>
    <t>LVLVGDGGTGK(-18.29)TTFVK(18.29)</t>
  </si>
  <si>
    <t>LVLVGDGGTGK(0.982)TTFVK(0.018)</t>
  </si>
  <si>
    <t>LVLVGDGGTGK(0.018)TTFVK(0.982)</t>
  </si>
  <si>
    <t>LVLVGDGGTGK(17.44)TTFVK(-17.44)</t>
  </si>
  <si>
    <t>LVLVGDGGTGK(-17.44)TTFVK(17.44)</t>
  </si>
  <si>
    <t>LVLVGDGGTGK(0.813)TTFVK(0.187)</t>
  </si>
  <si>
    <t>LVLVGDGGTGK(0.187)TTFVK(0.813)</t>
  </si>
  <si>
    <t>LVLVGDGGTGK(6.38)TTFVK(-6.38)</t>
  </si>
  <si>
    <t>LVLVGDGGTGK(-6.38)TTFVK(6.38)</t>
  </si>
  <si>
    <t>LVLVGDGGTGK(0.901)TTFVK(0.099)</t>
  </si>
  <si>
    <t>LVLVGDGGTGK(0.099)TTFVK(0.901)</t>
  </si>
  <si>
    <t>LVLVGDGGTGK(9.6)TTFVK(-9.6)</t>
  </si>
  <si>
    <t>LVLVGDGGTGK(-9.6)TTFVK(9.6)</t>
  </si>
  <si>
    <t>_LVLVGDGGTGK(gl)TTFVK_</t>
  </si>
  <si>
    <t>LVLVGDGGTGK(0.93)TTFVK(0.07)</t>
  </si>
  <si>
    <t>LVLVGDGGTGK(11.21)TTFVK(-11.21)</t>
  </si>
  <si>
    <t>1186;1187</t>
  </si>
  <si>
    <t>LVLVGDGGTGK(0.997)TTFVK(0.003)</t>
  </si>
  <si>
    <t>LVLVGDGGTGK(25.45)TTFVK(-25.45)</t>
  </si>
  <si>
    <t>LVLVGDGGTGK(0.833)TTFVK(0.167)</t>
  </si>
  <si>
    <t>LVLVGDGGTGK(6.97)TTFVK(-6.97)</t>
  </si>
  <si>
    <t>LVLVGDGGTGK(0.969)TTFVK(0.031)</t>
  </si>
  <si>
    <t>LVLVGDGGTGK(14.94)TTFVK(-14.94)</t>
  </si>
  <si>
    <t>LVLVGDGGTGK(0.996)TTFVK(0.004)</t>
  </si>
  <si>
    <t>LVLVGDGGTGK(23.67)TTFVK(-23.67)</t>
  </si>
  <si>
    <t>LVLVGDGGTGK(0.988)TTFVK(0.012)</t>
  </si>
  <si>
    <t>LVLVGDGGTGK(19.01)TTFVK(-19.01)</t>
  </si>
  <si>
    <t>_LVLVGDGGTGKTTFVK(gl)_</t>
  </si>
  <si>
    <t>LVLVGDGGTGK(0.325)TTFVK(0.675)</t>
  </si>
  <si>
    <t>LVLVGDGGTGK(-3.17)TTFVK(3.17)</t>
  </si>
  <si>
    <t>LVLVGDGGTGK(0.998)TTFVK(0.002)</t>
  </si>
  <si>
    <t>LVLVGDGGTGK(26.45)TTFVK(-26.45)</t>
  </si>
  <si>
    <t>LVLVLNKIDLVPK</t>
  </si>
  <si>
    <t>_LVLVLNK(gl)IDLVPK(ly)_</t>
  </si>
  <si>
    <t>LVLVLNK(1)IDLVPK</t>
  </si>
  <si>
    <t>LVLVLNKIDLVPK(1)</t>
  </si>
  <si>
    <t>LVLVLNK(38.43)IDLVPK(-38.43)</t>
  </si>
  <si>
    <t>LVLVLNK(-38.43)IDLVPK(38.43)</t>
  </si>
  <si>
    <t>LVLYPSAQEKVLQR</t>
  </si>
  <si>
    <t>_LVLYPSAQEK(gl)VLQR(ar)_</t>
  </si>
  <si>
    <t>LVLYPSAQEKVLQR(1)</t>
  </si>
  <si>
    <t>LVLYPSAQEK(1)VLQR</t>
  </si>
  <si>
    <t>LVLYPSAQEKVLQR(91.2)</t>
  </si>
  <si>
    <t>LVLYPSAQEK(91.2)VLQR</t>
  </si>
  <si>
    <t>LVLYPSAQEKVLQR(90.41)</t>
  </si>
  <si>
    <t>LVLYPSAQEK(90.41)VLQR</t>
  </si>
  <si>
    <t>_LVLYPSAQEK(gl)VLQR_</t>
  </si>
  <si>
    <t>LVLYPSAQEK(76.87)VLQR</t>
  </si>
  <si>
    <t>LVLYPSAQEK(79.63)VLQR</t>
  </si>
  <si>
    <t>LVLYPSAQEK(100.22)VLQR</t>
  </si>
  <si>
    <t>LVMKDSAVNAICYGAK</t>
  </si>
  <si>
    <t>_LVMK(gl)DSAVNAICYGAK(ly)_</t>
  </si>
  <si>
    <t>LVMK(0.999)DSAVNAICYGAK(0.001)</t>
  </si>
  <si>
    <t>LVMK(0.001)DSAVNAICYGAK(0.999)</t>
  </si>
  <si>
    <t>LVMK(31.78)DSAVNAICYGAK(-31.78)</t>
  </si>
  <si>
    <t>LVMK(-31.78)DSAVNAICYGAK(31.78)</t>
  </si>
  <si>
    <t>LVMK(1)DSAVNAICYGAK</t>
  </si>
  <si>
    <t>LVMKDSAVNAICYGAK(1)</t>
  </si>
  <si>
    <t>LVMK(41.32)DSAVNAICYGAK(-41.32)</t>
  </si>
  <si>
    <t>LVMK(-41.32)DSAVNAICYGAK(41.32)</t>
  </si>
  <si>
    <t>LVMKLVPVGLR</t>
  </si>
  <si>
    <t>_LVMK(gl)LVPVGLR(ar)_</t>
  </si>
  <si>
    <t>LVMKLVPVGLR(1)</t>
  </si>
  <si>
    <t>LVMK(1)LVPVGLR</t>
  </si>
  <si>
    <t>LVMKLVPVGLR(87.3)</t>
  </si>
  <si>
    <t>LVMK(87.3)LVPVGLR</t>
  </si>
  <si>
    <t>LVMKLVPVGLR(57.35)</t>
  </si>
  <si>
    <t>LVMK(57.35)LVPVGLR</t>
  </si>
  <si>
    <t>LVMKLVPVGLR(55.81)</t>
  </si>
  <si>
    <t>LVMK(55.81)LVPVGLR</t>
  </si>
  <si>
    <t>LVNAIQQKLSK</t>
  </si>
  <si>
    <t>_LVNAIQQK(gl)LSK(ly)_</t>
  </si>
  <si>
    <t>LVNAIQQK(0.97)LSK(0.03)</t>
  </si>
  <si>
    <t>LVNAIQQK(0.03)LSK(0.97)</t>
  </si>
  <si>
    <t>LVNAIQQK(15.14)LSK(-15.14)</t>
  </si>
  <si>
    <t>LVNAIQQK(-15.14)LSK(15.14)</t>
  </si>
  <si>
    <t>C9JLV4;O14727-5;O14727-3;O14727-4;O14727-2;O14727;O14727-6</t>
  </si>
  <si>
    <t>LVNAIQQK(0.928)LSK(0.072)</t>
  </si>
  <si>
    <t>LVNAIQQK(0.072)LSK(0.928)</t>
  </si>
  <si>
    <t>LVNAIQQK(11.13)LSK(-11.13)</t>
  </si>
  <si>
    <t>LVNAIQQK(-11.13)LSK(11.13)</t>
  </si>
  <si>
    <t>LVNAIQQK(0.981)LSK(0.019)</t>
  </si>
  <si>
    <t>LVNAIQQK(0.019)LSK(0.981)</t>
  </si>
  <si>
    <t>LVNAIQQK(17.14)LSK(-17.14)</t>
  </si>
  <si>
    <t>LVNAIQQK(-17.14)LSK(17.14)</t>
  </si>
  <si>
    <t>_LVNAIQQK(gl)LSK_</t>
  </si>
  <si>
    <t>LVNAIQQK(0.638)LSK(0.362)</t>
  </si>
  <si>
    <t>LVNAIQQK(2.45)LSK(-2.45)</t>
  </si>
  <si>
    <t>1382;1383</t>
  </si>
  <si>
    <t>_LVNAIQQKLSK(gl)_</t>
  </si>
  <si>
    <t>LVNAIQQK(0.298)LSK(0.702)</t>
  </si>
  <si>
    <t>LVNAIQQK(-3.73)LSK(3.73)</t>
  </si>
  <si>
    <t>LVNAIQQK(0.722)LSK(0.278)</t>
  </si>
  <si>
    <t>LVNAIQQK(4.14)LSK(-4.14)</t>
  </si>
  <si>
    <t>108139;108140</t>
  </si>
  <si>
    <t>LVNAIQQK(0.9)LSK(0.1)</t>
  </si>
  <si>
    <t>LVNAIQQK(9.52)LSK(-9.52)</t>
  </si>
  <si>
    <t>LVNHFVEEFKR</t>
  </si>
  <si>
    <t>_LVNHFVEEFK(gl)R(ar)_</t>
  </si>
  <si>
    <t>LVNHFVEEFKR(1)</t>
  </si>
  <si>
    <t>LVNHFVEEFK(1)R</t>
  </si>
  <si>
    <t>LVNHFVEEFKR(152.7)</t>
  </si>
  <si>
    <t>LVNHFVEEFK(152.7)R</t>
  </si>
  <si>
    <t>LVNHFVEEFKR(42.81)</t>
  </si>
  <si>
    <t>LVNHFVEEFK(42.81)R</t>
  </si>
  <si>
    <t>LVNHFVEEFKR(104.07)</t>
  </si>
  <si>
    <t>LVNHFVEEFK(104.07)R</t>
  </si>
  <si>
    <t>LVNHFVEEFKR(53.01)</t>
  </si>
  <si>
    <t>LVNHFVEEFK(53.01)R</t>
  </si>
  <si>
    <t>LVNHFVEEFKR(135.99)</t>
  </si>
  <si>
    <t>LVNHFVEEFK(135.99)R</t>
  </si>
  <si>
    <t>LVNHFVEEFKR(177.44)</t>
  </si>
  <si>
    <t>LVNHFVEEFK(177.44)R</t>
  </si>
  <si>
    <t>_LVNHFVEEFK(gl)R_</t>
  </si>
  <si>
    <t>LVNHFVEEFK(75.23)R</t>
  </si>
  <si>
    <t>LVNHFVEEFK(65.24)R</t>
  </si>
  <si>
    <t>LVNHFVEEFK(80.01)R</t>
  </si>
  <si>
    <t>108167;108168</t>
  </si>
  <si>
    <t>LVNHFVEEFK(83.05)R</t>
  </si>
  <si>
    <t>108169;108170</t>
  </si>
  <si>
    <t>LVNHFVEEFK(46.95)R</t>
  </si>
  <si>
    <t>LVNHFVEEFK(80.74)R</t>
  </si>
  <si>
    <t>LVNHFVEEFKRK</t>
  </si>
  <si>
    <t>_LVNHFVEEFK(gl)R(ar)K(ly)_</t>
  </si>
  <si>
    <t>LVNHFVEEFKR(1)K</t>
  </si>
  <si>
    <t>LVNHFVEEFK(0.877)RK(0.123)</t>
  </si>
  <si>
    <t>LVNHFVEEFK(0.123)RK(0.877)</t>
  </si>
  <si>
    <t>LVNHFVEEFKR(82.36)K</t>
  </si>
  <si>
    <t>LVNHFVEEFK(8.51)RK(-8.51)</t>
  </si>
  <si>
    <t>LVNHFVEEFK(-8.51)RK(8.51)</t>
  </si>
  <si>
    <t>5798;5799</t>
  </si>
  <si>
    <t>LVNIRKEMLMLHEK</t>
  </si>
  <si>
    <t>_LVNIR(ar)K(gl)EMLM(ox)LHEK(gl)_</t>
  </si>
  <si>
    <t>LVNIR(1)KEMLMLHEK</t>
  </si>
  <si>
    <t>LVNIRK(1)EMLMLHEK(1)</t>
  </si>
  <si>
    <t>LVNIRKEM(0.004)LM(0.996)LHEK</t>
  </si>
  <si>
    <t>LVNIR(44.62)KEMLMLHEK</t>
  </si>
  <si>
    <t>LVNIRK(44.62)EMLMLHEK(44.62)</t>
  </si>
  <si>
    <t>LVNIRKEM(-24.51)LM(24.51)LHEK</t>
  </si>
  <si>
    <t>H3BRA4;H3BNE3;H3BR42;H3BST1;Q9UL45</t>
  </si>
  <si>
    <t>H3BRA4</t>
  </si>
  <si>
    <t>BLOC1S6</t>
  </si>
  <si>
    <t>Biogenesis of lysosome-related organelles complex 1 subunit 6</t>
  </si>
  <si>
    <t>4128;4129</t>
  </si>
  <si>
    <t>Q14703</t>
  </si>
  <si>
    <t>MBTPS1</t>
  </si>
  <si>
    <t>Membrane-bound transcription factor site-1 protease</t>
  </si>
  <si>
    <t>LVNIYKNVVHK</t>
  </si>
  <si>
    <t>_LVNIYK(gl)NVVHK(ly)_</t>
  </si>
  <si>
    <t>LVNIYK(0.987)NVVHK(0.013)</t>
  </si>
  <si>
    <t>LVNIYK(0.013)NVVHK(0.987)</t>
  </si>
  <si>
    <t>LVNIYK(18.76)NVVHK(-18.76)</t>
  </si>
  <si>
    <t>LVNIYK(-18.76)NVVHK(18.76)</t>
  </si>
  <si>
    <t>Q9H0D6;Q9H0D6-2</t>
  </si>
  <si>
    <t>LVNIYK(0.762)NVVHK(0.238)</t>
  </si>
  <si>
    <t>LVNIYK(0.238)NVVHK(0.762)</t>
  </si>
  <si>
    <t>LVNIYK(5.06)NVVHK(-5.06)</t>
  </si>
  <si>
    <t>LVNIYK(-5.06)NVVHK(5.06)</t>
  </si>
  <si>
    <t>_LVNIYK(gl)NVVHK_</t>
  </si>
  <si>
    <t>LVNIYK(0.907)NVVHK(0.093)</t>
  </si>
  <si>
    <t>LVNIYK(9.91)NVVHK(-9.91)</t>
  </si>
  <si>
    <t>LVNKCALDFFR</t>
  </si>
  <si>
    <t>_LVNK(gl)CALDFFR(ar)_</t>
  </si>
  <si>
    <t>LVNKCALDFFR(1)</t>
  </si>
  <si>
    <t>LVNK(1)CALDFFR</t>
  </si>
  <si>
    <t>LVNKCALDFFR(76.66)</t>
  </si>
  <si>
    <t>LVNK(76.66)CALDFFR</t>
  </si>
  <si>
    <t>P51970</t>
  </si>
  <si>
    <t>NDUFA8</t>
  </si>
  <si>
    <t>NADH dehydrogenase [ubiquinone] 1 alpha subcomplex subunit 8</t>
  </si>
  <si>
    <t>LVNKCALDFFR(68.54)</t>
  </si>
  <si>
    <t>LVNK(68.54)CALDFFR</t>
  </si>
  <si>
    <t>_LVNK(gl)CALDFFR_</t>
  </si>
  <si>
    <t>LVNK(66.56)CALDFFR</t>
  </si>
  <si>
    <t>LVNK(88.44)CALDFFR</t>
  </si>
  <si>
    <t>LVNK(84.51)CALDFFR</t>
  </si>
  <si>
    <t>LVNKGGYTGR</t>
  </si>
  <si>
    <t>_LVNK(gl)GGYTGR_</t>
  </si>
  <si>
    <t>LVNK(1)GGYTGR</t>
  </si>
  <si>
    <t>LVNK(81.77)GGYTGR</t>
  </si>
  <si>
    <t>LVNK(83.5)GGYTGR</t>
  </si>
  <si>
    <t>LVNK(66.6)GGYTGR</t>
  </si>
  <si>
    <t>LVNKQDGTPLSWWVGR</t>
  </si>
  <si>
    <t>_LVNK(gl)QDGTPLSWWVGR(ar)_</t>
  </si>
  <si>
    <t>LVNKQDGTPLSWWVGR(1)</t>
  </si>
  <si>
    <t>LVNK(1)QDGTPLSWWVGR</t>
  </si>
  <si>
    <t>LVNKQDGTPLSWWVGR(43.8)</t>
  </si>
  <si>
    <t>LVNK(43.8)QDGTPLSWWVGR</t>
  </si>
  <si>
    <t>LVNKQDGTPLSWWVGR(72.63)</t>
  </si>
  <si>
    <t>LVNK(72.63)QDGTPLSWWVGR</t>
  </si>
  <si>
    <t>LVNLKELADEALQK</t>
  </si>
  <si>
    <t>_LVNLK(gl)ELADEALQK(ly)_</t>
  </si>
  <si>
    <t>LVNLK(1)ELADEALQK</t>
  </si>
  <si>
    <t>LVNLKELADEALQK(1)</t>
  </si>
  <si>
    <t>LVNLK(95.54)ELADEALQK(-95.54)</t>
  </si>
  <si>
    <t>LVNLK(-95.54)ELADEALQK(95.54)</t>
  </si>
  <si>
    <t>LVNLK(84.38)ELADEALQK(-84.38)</t>
  </si>
  <si>
    <t>LVNLK(-84.38)ELADEALQK(84.38)</t>
  </si>
  <si>
    <t>LVNLK(55.44)ELADEALQK(-55.44)</t>
  </si>
  <si>
    <t>LVNLK(-55.44)ELADEALQK(55.44)</t>
  </si>
  <si>
    <t>LVNLK(78.83)ELADEALQK(-78.83)</t>
  </si>
  <si>
    <t>LVNLK(-78.83)ELADEALQK(78.83)</t>
  </si>
  <si>
    <t>LVNLK(51.42)ELADEALQK(-51.42)</t>
  </si>
  <si>
    <t>LVNLK(-51.42)ELADEALQK(51.42)</t>
  </si>
  <si>
    <t>LVNNGEKLEFLHK</t>
  </si>
  <si>
    <t>_LVNNGEK(gl)LEFLHK(ly)_</t>
  </si>
  <si>
    <t>LVNNGEK(1)LEFLHK</t>
  </si>
  <si>
    <t>LVNNGEKLEFLHK(1)</t>
  </si>
  <si>
    <t>LVNNGEK(49.09)LEFLHK(-49.09)</t>
  </si>
  <si>
    <t>LVNNGEK(-49.09)LEFLHK(49.09)</t>
  </si>
  <si>
    <t>LVNNGEK(42.33)LEFLHK(-42.33)</t>
  </si>
  <si>
    <t>LVNNGEK(-42.33)LEFLHK(42.33)</t>
  </si>
  <si>
    <t>_LVNNGEK(gl)LEFLHK_</t>
  </si>
  <si>
    <t>LVNNGEK(0.937)LEFLHK(0.063)</t>
  </si>
  <si>
    <t>LVNNGEK(11.73)LEFLHK(-11.73)</t>
  </si>
  <si>
    <t>7458;7460</t>
  </si>
  <si>
    <t>LVNQWIKQPLMDK</t>
  </si>
  <si>
    <t>_LVNQWIK(gl)QPLMDK(ly)_</t>
  </si>
  <si>
    <t>LVNQWIK(0.979)QPLMDK(0.021)</t>
  </si>
  <si>
    <t>LVNQWIK(0.021)QPLMDK(0.979)</t>
  </si>
  <si>
    <t>LVNQWIK(16.65)QPLMDK(-16.65)</t>
  </si>
  <si>
    <t>LVNQWIK(-16.65)QPLMDK(16.65)</t>
  </si>
  <si>
    <t>P43246-2;P43246;V9H019;E9PHA6;A0A087X1E7;A0A087X078;V9H0B2</t>
  </si>
  <si>
    <t>LVNQWIK(0.999)QPLMDK(0.001)</t>
  </si>
  <si>
    <t>LVNQWIK(0.001)QPLMDK(0.999)</t>
  </si>
  <si>
    <t>LVNQWIK(32.53)QPLMDK(-32.53)</t>
  </si>
  <si>
    <t>LVNQWIK(-32.53)QPLMDK(32.53)</t>
  </si>
  <si>
    <t>_LVNQWIK(gl)QPLMDK_</t>
  </si>
  <si>
    <t>LVNQWIK(1)QPLMDK</t>
  </si>
  <si>
    <t>LVNQWIK(42.39)QPLMDK(-42.39)</t>
  </si>
  <si>
    <t>LVNQWIK(48.12)QPLMDK(-48.12)</t>
  </si>
  <si>
    <t>LVNTLKEGK</t>
  </si>
  <si>
    <t>_LVNTLK(gl)EGK_</t>
  </si>
  <si>
    <t>LVNTLK(0.996)EGK(0.004)</t>
  </si>
  <si>
    <t>LVNTLK(23.82)EGK(-23.82)</t>
  </si>
  <si>
    <t>LVPCILEAAKQVR</t>
  </si>
  <si>
    <t>_LVPCILEAAK(gl)QVR(ar)_</t>
  </si>
  <si>
    <t>LVPCILEAAKQVR(1)</t>
  </si>
  <si>
    <t>LVPCILEAAK(1)QVR</t>
  </si>
  <si>
    <t>LVPCILEAAKQVR(74.99)</t>
  </si>
  <si>
    <t>LVPCILEAAK(74.99)QVR</t>
  </si>
  <si>
    <t>J3KND1;E9PRZ1;Q96ER3;H0YCN7;H0YEK5;E9PMD2</t>
  </si>
  <si>
    <t>LVPDYGTKSAWK</t>
  </si>
  <si>
    <t>_LVPDYGTK(gl)SAWK(ly)_</t>
  </si>
  <si>
    <t>LVPDYGTK(0.996)SAWK(0.004)</t>
  </si>
  <si>
    <t>LVPDYGTK(0.004)SAWK(0.996)</t>
  </si>
  <si>
    <t>LVPDYGTK(23.87)SAWK(-23.87)</t>
  </si>
  <si>
    <t>LVPDYGTK(-23.87)SAWK(23.87)</t>
  </si>
  <si>
    <t>REV__K7EPL2</t>
  </si>
  <si>
    <t>LVPEAVGDQKALQEGEGDLSISADR</t>
  </si>
  <si>
    <t>_LVPEAVGDQK(gl)ALQEGEGDLSISADR(ar)_</t>
  </si>
  <si>
    <t>LVPEAVGDQKALQEGEGDLSISADR(1)</t>
  </si>
  <si>
    <t>LVPEAVGDQK(1)ALQEGEGDLSISADR</t>
  </si>
  <si>
    <t>LVPEAVGDQKALQEGEGDLSISADR(41.76)</t>
  </si>
  <si>
    <t>LVPEAVGDQK(41.76)ALQEGEGDLSISADR</t>
  </si>
  <si>
    <t>LVPFLDALKNHVGELCGETLR</t>
  </si>
  <si>
    <t>_LVPFLDALK(gl)NHVGELCGETLR(ar)_</t>
  </si>
  <si>
    <t>LVPFLDALKNHVGELCGETLR(1)</t>
  </si>
  <si>
    <t>LVPFLDALK(1)NHVGELCGETLR</t>
  </si>
  <si>
    <t>LVPFLDALKNHVGELCGETLR(88.26)</t>
  </si>
  <si>
    <t>LVPFLDALK(88.26)NHVGELCGETLR</t>
  </si>
  <si>
    <t>LVPFLDALKNHVGELCGETLR(99.41)</t>
  </si>
  <si>
    <t>LVPFLDALK(99.41)NHVGELCGETLR</t>
  </si>
  <si>
    <t>LVPGLTPKECAK</t>
  </si>
  <si>
    <t>_LVPGLTPK(gl)ECAK(ly)_</t>
  </si>
  <si>
    <t>LVPGLTPK(0.814)ECAK(0.186)</t>
  </si>
  <si>
    <t>LVPGLTPK(0.186)ECAK(0.814)</t>
  </si>
  <si>
    <t>LVPGLTPK(6.41)ECAK(-6.41)</t>
  </si>
  <si>
    <t>LVPGLTPK(-6.41)ECAK(6.41)</t>
  </si>
  <si>
    <t>Q6NSI8-2;Q6NSI8;F8VWD7;Q6NSI8-4</t>
  </si>
  <si>
    <t>LVPIKQNVCSPGSQSGAAK</t>
  </si>
  <si>
    <t>_LVPIK(gl)QNVCSPGSQSGAAK(ly)_</t>
  </si>
  <si>
    <t>LVPIK(1)QNVCSPGSQSGAAK</t>
  </si>
  <si>
    <t>LVPIKQNVCSPGSQSGAAK(1)</t>
  </si>
  <si>
    <t>LVPIK(47.91)QNVCSPGSQSGAAK(-47.91)</t>
  </si>
  <si>
    <t>LVPIK(-47.91)QNVCSPGSQSGAAK(47.91)</t>
  </si>
  <si>
    <t>LVPIK(45.18)QNVCSPGSQSGAAK(-45.18)</t>
  </si>
  <si>
    <t>LVPIK(-45.18)QNVCSPGSQSGAAK(45.18)</t>
  </si>
  <si>
    <t>LVPIK(39.55)QNVCSPGSQSGAAK(-39.55)</t>
  </si>
  <si>
    <t>LVPIK(-39.55)QNVCSPGSQSGAAK(39.55)</t>
  </si>
  <si>
    <t>_LVPIK(gl)QNVCSPGSQSGAAK_</t>
  </si>
  <si>
    <t>LVPIK(39.77)QNVCSPGSQSGAAK(-39.77)</t>
  </si>
  <si>
    <t>LVPLKETIK</t>
  </si>
  <si>
    <t>_LVPLK(gl)ETIK(ly)_</t>
  </si>
  <si>
    <t>LVPLK(0.999)ETIK(0.001)</t>
  </si>
  <si>
    <t>LVPLK(0.001)ETIK(0.999)</t>
  </si>
  <si>
    <t>LVPLK(30.81)ETIK(-30.81)</t>
  </si>
  <si>
    <t>LVPLK(-30.81)ETIK(30.81)</t>
  </si>
  <si>
    <t>5436;5441</t>
  </si>
  <si>
    <t>LVPLK(0.997)ETIK(0.003)</t>
  </si>
  <si>
    <t>LVPLK(0.003)ETIK(0.997)</t>
  </si>
  <si>
    <t>LVPLK(25.89)ETIK(-25.89)</t>
  </si>
  <si>
    <t>LVPLK(-25.89)ETIK(25.89)</t>
  </si>
  <si>
    <t>_LVPLK(gl)ETIK_</t>
  </si>
  <si>
    <t>LVPLK(31.91)ETIK(-31.91)</t>
  </si>
  <si>
    <t>LVPLK(0.995)ETIK(0.005)</t>
  </si>
  <si>
    <t>LVPLK(23.13)ETIK(-23.13)</t>
  </si>
  <si>
    <t>LVPLK(0.998)ETIK(0.002)</t>
  </si>
  <si>
    <t>LVPLK(26.78)ETIK(-26.78)</t>
  </si>
  <si>
    <t>LVPLK(30.28)ETIK(-30.28)</t>
  </si>
  <si>
    <t>LVPLLACYPKSK</t>
  </si>
  <si>
    <t>_LVPLLACYPK(ly)SK(gl)_</t>
  </si>
  <si>
    <t>LVPLLACYPK(0.317)SK(0.683)</t>
  </si>
  <si>
    <t>LVPLLACYPK(0.683)SK(0.317)</t>
  </si>
  <si>
    <t>LVPLLACYPK(-3.33)SK(3.33)</t>
  </si>
  <si>
    <t>LVPLLACYPK(3.33)SK(-3.33)</t>
  </si>
  <si>
    <t>B2CW77</t>
  </si>
  <si>
    <t>KLLN</t>
  </si>
  <si>
    <t>Killin</t>
  </si>
  <si>
    <t>LVPLLACYPK(0.443)SK(0.557)</t>
  </si>
  <si>
    <t>LVPLLACYPK(0.557)SK(0.443)</t>
  </si>
  <si>
    <t>LVPLLACYPK(-0.99)SK(0.99)</t>
  </si>
  <si>
    <t>LVPLLACYPK(0.99)SK(-0.99)</t>
  </si>
  <si>
    <t>LVPLLACYPK(0.334)SK(0.666)</t>
  </si>
  <si>
    <t>LVPLLACYPK(0.666)SK(0.334)</t>
  </si>
  <si>
    <t>LVPLLACYPK(-3)SK(3)</t>
  </si>
  <si>
    <t>LVPLLACYPK(3)SK(-3)</t>
  </si>
  <si>
    <t>LVPLLACYPK(0.313)SK(0.687)</t>
  </si>
  <si>
    <t>LVPLLACYPK(0.687)SK(0.313)</t>
  </si>
  <si>
    <t>LVPLLACYPK(-3.42)SK(3.42)</t>
  </si>
  <si>
    <t>LVPLLACYPK(3.42)SK(-3.42)</t>
  </si>
  <si>
    <t>LVPVLSAKAAQASDLEK</t>
  </si>
  <si>
    <t>_LVPVLSAK(gl)AAQASDLEK_</t>
  </si>
  <si>
    <t>LVPVLSAK(0.989)AAQASDLEK(0.011)</t>
  </si>
  <si>
    <t>LVPVLSAK(19.43)AAQASDLEK(-19.43)</t>
  </si>
  <si>
    <t>LVPVLSAK(0.958)AAQASDLEK(0.042)</t>
  </si>
  <si>
    <t>LVPVLSAK(13.59)AAQASDLEK(-13.59)</t>
  </si>
  <si>
    <t>LVPVLSAK(0.915)AAQASDLEK(0.085)</t>
  </si>
  <si>
    <t>LVPVLSAK(10.35)AAQASDLEK(-10.35)</t>
  </si>
  <si>
    <t>LVPVLSAK(0.973)AAQASDLEK(0.027)</t>
  </si>
  <si>
    <t>LVPVLSAK(15.57)AAQASDLEK(-15.57)</t>
  </si>
  <si>
    <t>108251;108252</t>
  </si>
  <si>
    <t>LVPVLSAK(0.992)AAQASDLEK(0.008)</t>
  </si>
  <si>
    <t>LVPVLSAK(20.8)AAQASDLEK(-20.8)</t>
  </si>
  <si>
    <t>LVPVLSAK(0.998)AAQASDLEK(0.002)</t>
  </si>
  <si>
    <t>LVPVLSAK(27.48)AAQASDLEK(-27.48)</t>
  </si>
  <si>
    <t>LVPVLSAK(0.532)AAQASDLEK(0.468)</t>
  </si>
  <si>
    <t>LVPVLSAK(0.55)AAQASDLEK(-0.55)</t>
  </si>
  <si>
    <t>LVPVLSAK(0.979)AAQASDLEK(0.021)</t>
  </si>
  <si>
    <t>LVPVLSAK(16.79)AAQASDLEK(-16.79)</t>
  </si>
  <si>
    <t>LVPVLSAK(0.994)AAQASDLEK(0.006)</t>
  </si>
  <si>
    <t>LVPVLSAK(21.92)AAQASDLEK(-21.92)</t>
  </si>
  <si>
    <t>LVPVLSAK(0.999)AAQASDLEK(0.001)</t>
  </si>
  <si>
    <t>LVPVLSAK(30.54)AAQASDLEK(-30.54)</t>
  </si>
  <si>
    <t>LVPVLSAK(1)AAQASDLEK</t>
  </si>
  <si>
    <t>LVPVLSAK(34.84)AAQASDLEK(-34.84)</t>
  </si>
  <si>
    <t>108259;108260</t>
  </si>
  <si>
    <t>LVPVLSAK(0.787)AAQASDLEK(0.213)</t>
  </si>
  <si>
    <t>LVPVLSAK(5.67)AAQASDLEK(-5.67)</t>
  </si>
  <si>
    <t>_LVPVLSAKAAQASDLEK(gl)_</t>
  </si>
  <si>
    <t>LVPVLSAK(0.238)AAQASDLEK(0.762)</t>
  </si>
  <si>
    <t>LVPVLSAK(-5.06)AAQASDLEK(5.06)</t>
  </si>
  <si>
    <t>LVPVLSAK(0.971)AAQASDLEK(0.029)</t>
  </si>
  <si>
    <t>LVPVLSAK(15.19)AAQASDLEK(-15.19)</t>
  </si>
  <si>
    <t>_LVPVLSAK(gl)AAQASDLEK(ly)_</t>
  </si>
  <si>
    <t>LVPVLSAKAAQASDLEK(1)</t>
  </si>
  <si>
    <t>LVPVLSAK(35.04)AAQASDLEK(-35.04)</t>
  </si>
  <si>
    <t>LVPVLSAK(-35.04)AAQASDLEK(35.04)</t>
  </si>
  <si>
    <t>LVPVLSAK(48.41)AAQASDLEK(-48.41)</t>
  </si>
  <si>
    <t>LVPVLSAK(-48.41)AAQASDLEK(48.41)</t>
  </si>
  <si>
    <t>LVPVLSAK(0.873)AAQASDLEK(0.127)</t>
  </si>
  <si>
    <t>LVPVLSAK(0.127)AAQASDLEK(0.873)</t>
  </si>
  <si>
    <t>LVPVLSAK(8.37)AAQASDLEK(-8.37)</t>
  </si>
  <si>
    <t>LVPVLSAK(-8.37)AAQASDLEK(8.37)</t>
  </si>
  <si>
    <t>LVPVLSAK(57.94)AAQASDLEK(-57.94)</t>
  </si>
  <si>
    <t>LVPVLSAK(-57.94)AAQASDLEK(57.94)</t>
  </si>
  <si>
    <t>LVPVLSAK(0.001)AAQASDLEK(0.999)</t>
  </si>
  <si>
    <t>LVPVLSAK(29.87)AAQASDLEK(-29.87)</t>
  </si>
  <si>
    <t>LVPVLSAK(-29.87)AAQASDLEK(29.87)</t>
  </si>
  <si>
    <t>LVPVLSAK(52.89)AAQASDLEK(-52.89)</t>
  </si>
  <si>
    <t>LVPVLSAK(-52.89)AAQASDLEK(52.89)</t>
  </si>
  <si>
    <t>LVPVLSAK(0.986)AAQASDLEK(0.014)</t>
  </si>
  <si>
    <t>LVPVLSAK(0.014)AAQASDLEK(0.986)</t>
  </si>
  <si>
    <t>LVPVLSAK(18.54)AAQASDLEK(-18.54)</t>
  </si>
  <si>
    <t>LVPVLSAK(-18.54)AAQASDLEK(18.54)</t>
  </si>
  <si>
    <t>LVPVLSAK(0.995)AAQASDLEK(0.005)</t>
  </si>
  <si>
    <t>LVPVLSAK(0.005)AAQASDLEK(0.995)</t>
  </si>
  <si>
    <t>LVPVLSAK(23.35)AAQASDLEK(-23.35)</t>
  </si>
  <si>
    <t>LVPVLSAK(-23.35)AAQASDLEK(23.35)</t>
  </si>
  <si>
    <t>LVPVLSAKPK</t>
  </si>
  <si>
    <t>_LVPVLSAK(gl)PK(ly)_</t>
  </si>
  <si>
    <t>LVPVLSAK(0.84)PK(0.16)</t>
  </si>
  <si>
    <t>LVPVLSAK(0.16)PK(0.84)</t>
  </si>
  <si>
    <t>LVPVLSAK(7.21)PK(-7.21)</t>
  </si>
  <si>
    <t>LVPVLSAK(-7.21)PK(7.21)</t>
  </si>
  <si>
    <t>F2Z393</t>
  </si>
  <si>
    <t>LVPVSPLPPKAALSR</t>
  </si>
  <si>
    <t>_LVPVSPLPPK(gl)AALSR(ar)_</t>
  </si>
  <si>
    <t>LVPVSPLPPKAALSR(1)</t>
  </si>
  <si>
    <t>LVPVSPLPPK(1)AALSR</t>
  </si>
  <si>
    <t>LVPVSPLPPKAALSR(78.61)</t>
  </si>
  <si>
    <t>LVPVSPLPPK(78.61)AALSR</t>
  </si>
  <si>
    <t>LVPVSPLPPKAALSR(108.17)</t>
  </si>
  <si>
    <t>LVPVSPLPPK(108.17)AALSR</t>
  </si>
  <si>
    <t>LVPVSPLPPKAALSR(75.67)</t>
  </si>
  <si>
    <t>LVPVSPLPPK(75.67)AALSR</t>
  </si>
  <si>
    <t>LVPVSPLPPKAALSR(82.58)</t>
  </si>
  <si>
    <t>LVPVSPLPPK(82.58)AALSR</t>
  </si>
  <si>
    <t>Q06830;A0A0A0MSI0;A0A0A0MRQ5</t>
  </si>
  <si>
    <t>LVQAFQFTDKHGEVCPAGWK</t>
  </si>
  <si>
    <t>_LVQAFQFTDK(gl)HGEVCPAGWK(ly)_</t>
  </si>
  <si>
    <t>LVQAFQFTDK(0.959)HGEVCPAGWK(0.041)</t>
  </si>
  <si>
    <t>LVQAFQFTDK(0.041)HGEVCPAGWK(0.959)</t>
  </si>
  <si>
    <t>LVQAFQFTDK(13.72)HGEVCPAGWK(-13.72)</t>
  </si>
  <si>
    <t>LVQAFQFTDK(-13.72)HGEVCPAGWK(13.72)</t>
  </si>
  <si>
    <t>9561;9565</t>
  </si>
  <si>
    <t>LVQAFQFTDKHGEVCPAGWKPGSDTIKPDVQK</t>
  </si>
  <si>
    <t>_LVQAFQFTDK(gl)HGEVCPAGWK(ly)PGSDTIK(ly)PDVQK(ly)_</t>
  </si>
  <si>
    <t>LVQAFQFTDK(0.829)HGEVCPAGWK(0.168)PGSDTIK(0.003)PDVQK</t>
  </si>
  <si>
    <t>LVQAFQFTDK(0.171)HGEVCPAGWK(0.832)PGSDTIK(0.997)PDVQK(1)</t>
  </si>
  <si>
    <t>LVQAFQFTDK(6.92)HGEVCPAGWK(-6.92)PGSDTIK(-25.18)PDVQK(-34.5)</t>
  </si>
  <si>
    <t>LVQAFQFTDK(-6.92)HGEVCPAGWK(6.92)PGSDTIK(25.18)PDVQK(34.5)</t>
  </si>
  <si>
    <t>9561;9562;9563;9565</t>
  </si>
  <si>
    <t>LVQAFQFTDK(0.994)HGEVCPAGWK(0.006)PGSDTIKPDVQK</t>
  </si>
  <si>
    <t>LVQAFQFTDK(0.006)HGEVCPAGWK(0.994)PGSDTIK(1)PDVQK(1)</t>
  </si>
  <si>
    <t>LVQAFQFTDK(22.46)HGEVCPAGWK(-22.46)PGSDTIK(-36.36)PDVQK(-35.97)</t>
  </si>
  <si>
    <t>LVQAFQFTDK(-22.46)HGEVCPAGWK(22.46)PGSDTIK(36.36)PDVQK(35.97)</t>
  </si>
  <si>
    <t>LVQAFQFTDK(0.995)HGEVCPAGWK(0.005)PGSDTIKPDVQK</t>
  </si>
  <si>
    <t>LVQAFQFTDK(0.005)HGEVCPAGWK(0.995)PGSDTIK(1)PDVQK(1)</t>
  </si>
  <si>
    <t>LVQAFQFTDK(22.94)HGEVCPAGWK(-22.94)PGSDTIK(-40.18)PDVQK(-40.84)</t>
  </si>
  <si>
    <t>LVQAFQFTDK(-22.94)HGEVCPAGWK(22.94)PGSDTIK(40.18)PDVQK(40.84)</t>
  </si>
  <si>
    <t>LVQALLEKHVSSLR</t>
  </si>
  <si>
    <t>_LVQALLEK(gl)HVSSLR(ar)_</t>
  </si>
  <si>
    <t>LVQALLEKHVSSLR(1)</t>
  </si>
  <si>
    <t>LVQALLEK(1)HVSSLR</t>
  </si>
  <si>
    <t>LVQALLEKHVSSLR(85.84)</t>
  </si>
  <si>
    <t>LVQALLEK(85.84)HVSSLR</t>
  </si>
  <si>
    <t>LVQALLEKHVSSLR(70.44)</t>
  </si>
  <si>
    <t>LVQALLEK(70.44)HVSSLR</t>
  </si>
  <si>
    <t>LVQALLEKHVSSLR(94.09)</t>
  </si>
  <si>
    <t>LVQALLEK(94.09)HVSSLR</t>
  </si>
  <si>
    <t>LVQALLEKHVSSLR(67.02)</t>
  </si>
  <si>
    <t>LVQALLEK(67.02)HVSSLR</t>
  </si>
  <si>
    <t>_LVQALLEK(gl)HVSSLR_</t>
  </si>
  <si>
    <t>LVQALLEK(48.53)HVSSLR</t>
  </si>
  <si>
    <t>LVQFETNMKGR</t>
  </si>
  <si>
    <t>_LVQFETNMK(gl)GR(ar)_</t>
  </si>
  <si>
    <t>LVQFETNMKGR(1)</t>
  </si>
  <si>
    <t>LVQFETNMK(1)GR</t>
  </si>
  <si>
    <t>LVQFETNMKGR(68.36)</t>
  </si>
  <si>
    <t>LVQFETNMK(68.36)GR</t>
  </si>
  <si>
    <t>_LVQFETNMK(gl)GR_</t>
  </si>
  <si>
    <t>LVQFETNMK(69.65)GR</t>
  </si>
  <si>
    <t>LVQGSILKK</t>
  </si>
  <si>
    <t>_LVQGSILK(gl)K_</t>
  </si>
  <si>
    <t>LVQGSILK(0.999)K(0.001)</t>
  </si>
  <si>
    <t>LVQGSILK(30.03)K(-30.03)</t>
  </si>
  <si>
    <t>LVQKFGTEWAQNTIVPK</t>
  </si>
  <si>
    <t>_LVQK(gl)FGTEWAQNTIVPK(ly)_</t>
  </si>
  <si>
    <t>LVQK(1)FGTEWAQNTIVPK</t>
  </si>
  <si>
    <t>LVQKFGTEWAQNTIVPK(1)</t>
  </si>
  <si>
    <t>LVQK(61.85)FGTEWAQNTIVPK(-61.85)</t>
  </si>
  <si>
    <t>LVQK(-61.85)FGTEWAQNTIVPK(61.85)</t>
  </si>
  <si>
    <t>7024;7027</t>
  </si>
  <si>
    <t>LVQK(75.72)FGTEWAQNTIVPK(-75.72)</t>
  </si>
  <si>
    <t>LVQK(-75.72)FGTEWAQNTIVPK(75.72)</t>
  </si>
  <si>
    <t>LVQK(80.97)FGTEWAQNTIVPK(-80.97)</t>
  </si>
  <si>
    <t>LVQK(-80.97)FGTEWAQNTIVPK(80.97)</t>
  </si>
  <si>
    <t>LVQK(74.35)FGTEWAQNTIVPK(-74.35)</t>
  </si>
  <si>
    <t>LVQK(-74.35)FGTEWAQNTIVPK(74.35)</t>
  </si>
  <si>
    <t>_LVQK(gl)FGTEWAQNTIVPK_</t>
  </si>
  <si>
    <t>LVQK(46)FGTEWAQNTIVPK(-46)</t>
  </si>
  <si>
    <t>LVQK(74.33)FGTEWAQNTIVPK(-74.33)</t>
  </si>
  <si>
    <t>LVQK(36.01)FGTEWAQNTIVPK(-36.01)</t>
  </si>
  <si>
    <t>LVQKNPAVQFLYQK</t>
  </si>
  <si>
    <t>_LVQK(gl)NPAVQFLYQK(ly)_</t>
  </si>
  <si>
    <t>LVQK(1)NPAVQFLYQK</t>
  </si>
  <si>
    <t>LVQKNPAVQFLYQK(1)</t>
  </si>
  <si>
    <t>LVQK(62.94)NPAVQFLYQK(-62.94)</t>
  </si>
  <si>
    <t>LVQK(-62.94)NPAVQFLYQK(62.94)</t>
  </si>
  <si>
    <t>O94822;O94822-3;H7BYG8</t>
  </si>
  <si>
    <t>4846;4847</t>
  </si>
  <si>
    <t>LVQK(84.06)NPAVQFLYQK(-84.06)</t>
  </si>
  <si>
    <t>LVQK(-84.06)NPAVQFLYQK(84.06)</t>
  </si>
  <si>
    <t>LVQK(76.84)NPAVQFLYQK(-76.84)</t>
  </si>
  <si>
    <t>LVQK(-76.84)NPAVQFLYQK(76.84)</t>
  </si>
  <si>
    <t>LVQK(114.99)NPAVQFLYQK(-114.99)</t>
  </si>
  <si>
    <t>LVQK(-114.99)NPAVQFLYQK(114.99)</t>
  </si>
  <si>
    <t>LVQK(71.62)NPAVQFLYQK(-71.62)</t>
  </si>
  <si>
    <t>LVQK(-71.62)NPAVQFLYQK(71.62)</t>
  </si>
  <si>
    <t>LVQK(80.9)NPAVQFLYQK(-80.9)</t>
  </si>
  <si>
    <t>LVQK(-80.9)NPAVQFLYQK(80.9)</t>
  </si>
  <si>
    <t>LVQK(46.49)NPAVQFLYQK(-46.49)</t>
  </si>
  <si>
    <t>LVQK(-46.49)NPAVQFLYQK(46.49)</t>
  </si>
  <si>
    <t>LVQK(66.09)NPAVQFLYQK(-66.09)</t>
  </si>
  <si>
    <t>LVQK(-66.09)NPAVQFLYQK(66.09)</t>
  </si>
  <si>
    <t>LVQK(45.66)NPAVQFLYQK(-45.66)</t>
  </si>
  <si>
    <t>LVQK(-45.66)NPAVQFLYQK(45.66)</t>
  </si>
  <si>
    <t>LVQKSLAR</t>
  </si>
  <si>
    <t>_LVQK(gl)SLAR_</t>
  </si>
  <si>
    <t>LVQK(1)SLAR</t>
  </si>
  <si>
    <t>LVQK(99.8)SLAR</t>
  </si>
  <si>
    <t>_LVQK(gl)SLAR(ar)_</t>
  </si>
  <si>
    <t>LVQKSLAR(1)</t>
  </si>
  <si>
    <t>LVQKSLAR(101.33)</t>
  </si>
  <si>
    <t>LVQK(101.33)SLAR</t>
  </si>
  <si>
    <t>LVQLLGGVAEKVR</t>
  </si>
  <si>
    <t>_LVQLLGGVAEK(gl)VR(ar)_</t>
  </si>
  <si>
    <t>LVQLLGGVAEKVR(1)</t>
  </si>
  <si>
    <t>LVQLLGGVAEK(1)VR</t>
  </si>
  <si>
    <t>LVQLLGGVAEKVR(136.27)</t>
  </si>
  <si>
    <t>LVQLLGGVAEK(136.27)VR</t>
  </si>
  <si>
    <t>LVQNGTEPSSLPFLDPNARPLVPEVSIKTPR</t>
  </si>
  <si>
    <t>_LVQNGTEPSSLPFLDPNAR(ar)PLVPEVSIK(gl)TPR(ar)_</t>
  </si>
  <si>
    <t>LVQNGTEPSSLPFLDPNAR(1)PLVPEVSIKTPR(1)</t>
  </si>
  <si>
    <t>LVQNGTEPSSLPFLDPNARPLVPEVSIK(1)TPR</t>
  </si>
  <si>
    <t>LVQNGTEPSSLPFLDPNAR(46.63)PLVPEVSIKTPR(46.63)</t>
  </si>
  <si>
    <t>LVQNGTEPSSLPFLDPNARPLVPEVSIK(46.63)TPR</t>
  </si>
  <si>
    <t>LVQNGTEPSSLPFLDPNAR(95.47)PLVPEVSIKTPR(95.47)</t>
  </si>
  <si>
    <t>LVQNGTEPSSLPFLDPNARPLVPEVSIK(95.47)TPR</t>
  </si>
  <si>
    <t>LVQNGTEPSSLPFLDPNAR(66.97)PLVPEVSIKTPR(66.97)</t>
  </si>
  <si>
    <t>LVQNGTEPSSLPFLDPNARPLVPEVSIK(66.97)TPR</t>
  </si>
  <si>
    <t>_LVQNGTEPSSLPFLDPNARPLVPEVSIK(gl)TPR_</t>
  </si>
  <si>
    <t>LVQNGTEPSSLPFLDPNARPLVPEVSIK(68.21)TPR</t>
  </si>
  <si>
    <t>LVQNGTEPSSLPFLDPNARPLVPEVSIK(76.24)TPR</t>
  </si>
  <si>
    <t>LVSAKQLGVDR</t>
  </si>
  <si>
    <t>_LVSAK(gl)QLGVDR(ar)_</t>
  </si>
  <si>
    <t>LVSAKQLGVDR(1)</t>
  </si>
  <si>
    <t>LVSAK(1)QLGVDR</t>
  </si>
  <si>
    <t>LVSAKQLGVDR(80.32)</t>
  </si>
  <si>
    <t>LVSAK(80.32)QLGVDR</t>
  </si>
  <si>
    <t>O60524-3;O60524;O60524-5;G3V547</t>
  </si>
  <si>
    <t>LVSAKQLGVDR(113.61)</t>
  </si>
  <si>
    <t>LVSAK(113.61)QLGVDR</t>
  </si>
  <si>
    <t>LVSAKQLGVDR(60.49)</t>
  </si>
  <si>
    <t>LVSAK(60.49)QLGVDR</t>
  </si>
  <si>
    <t>_LVSAK(gl)QLGVDR_</t>
  </si>
  <si>
    <t>LVSAK(96.34)QLGVDR</t>
  </si>
  <si>
    <t>LVSAK(92.87)QLGVDR</t>
  </si>
  <si>
    <t>LVSAK(120.27)QLGVDR</t>
  </si>
  <si>
    <t>LVSEAKAQLR</t>
  </si>
  <si>
    <t>_LVSEAK(gl)AQLR(ar)_</t>
  </si>
  <si>
    <t>LVSEAKAQLR(1)</t>
  </si>
  <si>
    <t>LVSEAK(1)AQLR</t>
  </si>
  <si>
    <t>LVSEAKAQLR(56.63)</t>
  </si>
  <si>
    <t>LVSEAK(56.63)AQLR</t>
  </si>
  <si>
    <t>H7C410;P35052;H7BZL4</t>
  </si>
  <si>
    <t>LVSEAKAQLR(61.56)</t>
  </si>
  <si>
    <t>LVSEAK(61.56)AQLR</t>
  </si>
  <si>
    <t>_LVSEAK(gl)AQLR_</t>
  </si>
  <si>
    <t>LVSEAK(91.87)AQLR</t>
  </si>
  <si>
    <t>LVSEAK(105.4)AQLR</t>
  </si>
  <si>
    <t>LVSEAK(107.15)AQLR</t>
  </si>
  <si>
    <t>LVSEKLASYQAAR</t>
  </si>
  <si>
    <t>_LVSEK(gl)LASYQAAR(ar)_</t>
  </si>
  <si>
    <t>LVSEKLASYQAAR(1)</t>
  </si>
  <si>
    <t>LVSEK(1)LASYQAAR</t>
  </si>
  <si>
    <t>LVSEKLASYQAAR(129.34)</t>
  </si>
  <si>
    <t>LVSEK(129.34)LASYQAAR</t>
  </si>
  <si>
    <t>H0YBT0;A0A087WUS5;P01106;P01106-2;H0YBG3;A0A0B4J1R1</t>
  </si>
  <si>
    <t>LVSEKLASYQAAR(85.46)</t>
  </si>
  <si>
    <t>LVSEK(85.46)LASYQAAR</t>
  </si>
  <si>
    <t>LVSEKLASYQAAR(130.56)</t>
  </si>
  <si>
    <t>LVSEK(130.56)LASYQAAR</t>
  </si>
  <si>
    <t>LVSEKLASYQAAR(104.81)</t>
  </si>
  <si>
    <t>LVSEK(104.81)LASYQAAR</t>
  </si>
  <si>
    <t>LVSEKLASYQAAR(96.82)</t>
  </si>
  <si>
    <t>LVSEK(96.82)LASYQAAR</t>
  </si>
  <si>
    <t>LVSEKLASYQAAR(72.2)</t>
  </si>
  <si>
    <t>LVSEK(72.2)LASYQAAR</t>
  </si>
  <si>
    <t>LVSEKLASYQAAR(75.23)</t>
  </si>
  <si>
    <t>LVSEK(75.23)LASYQAAR</t>
  </si>
  <si>
    <t>LVSEKLASYQAAR(118.76)</t>
  </si>
  <si>
    <t>LVSEK(118.76)LASYQAAR</t>
  </si>
  <si>
    <t>LVSEKLASYQAAR(99.16)</t>
  </si>
  <si>
    <t>LVSEK(99.16)LASYQAAR</t>
  </si>
  <si>
    <t>LVSEKLASYQAAR(123.26)</t>
  </si>
  <si>
    <t>LVSEK(123.26)LASYQAAR</t>
  </si>
  <si>
    <t>LVSEKLASYQAAR(89.66)</t>
  </si>
  <si>
    <t>LVSEK(89.66)LASYQAAR</t>
  </si>
  <si>
    <t>LVSEKLASYQAAR(177.83)</t>
  </si>
  <si>
    <t>LVSEK(177.83)LASYQAAR</t>
  </si>
  <si>
    <t>LVSEKLASYQAAR(58.49)</t>
  </si>
  <si>
    <t>LVSEK(58.49)LASYQAAR</t>
  </si>
  <si>
    <t>LVSEKLASYQAAR(96.07)</t>
  </si>
  <si>
    <t>LVSEK(96.07)LASYQAAR</t>
  </si>
  <si>
    <t>LVSEKLASYQAAR(113.99)</t>
  </si>
  <si>
    <t>LVSEK(113.99)LASYQAAR</t>
  </si>
  <si>
    <t>LVSEKLASYQAAR(84.47)</t>
  </si>
  <si>
    <t>LVSEK(84.47)LASYQAAR</t>
  </si>
  <si>
    <t>LVSEKLASYQAAR(88.19)</t>
  </si>
  <si>
    <t>LVSEK(88.19)LASYQAAR</t>
  </si>
  <si>
    <t>LVSEKLASYQAAR(77.91)</t>
  </si>
  <si>
    <t>LVSEK(77.91)LASYQAAR</t>
  </si>
  <si>
    <t>LVSEKLASYQAAR(142.89)</t>
  </si>
  <si>
    <t>LVSEK(142.89)LASYQAAR</t>
  </si>
  <si>
    <t>LVSEKLASYQAAR(84.89)</t>
  </si>
  <si>
    <t>LVSEK(84.89)LASYQAAR</t>
  </si>
  <si>
    <t>LVSEKLASYQAAR(60.63)</t>
  </si>
  <si>
    <t>LVSEK(60.63)LASYQAAR</t>
  </si>
  <si>
    <t>LVSEKLASYQAAR(67.96)</t>
  </si>
  <si>
    <t>LVSEK(67.96)LASYQAAR</t>
  </si>
  <si>
    <t>LVSEKLASYQAAR(74.24)</t>
  </si>
  <si>
    <t>LVSEK(74.24)LASYQAAR</t>
  </si>
  <si>
    <t>LVSEKLASYQAAR(71.24)</t>
  </si>
  <si>
    <t>LVSEK(71.24)LASYQAAR</t>
  </si>
  <si>
    <t>LVSEKLASYQAAR(73.78)</t>
  </si>
  <si>
    <t>LVSEK(73.78)LASYQAAR</t>
  </si>
  <si>
    <t>_LVSEK(gl)LASYQAAR_</t>
  </si>
  <si>
    <t>LVSEK(67.73)LASYQAAR</t>
  </si>
  <si>
    <t>LVSEK(99.73)LASYQAAR</t>
  </si>
  <si>
    <t>LVSEK(92.86)LASYQAAR</t>
  </si>
  <si>
    <t>LVSEK(68.36)LASYQAAR</t>
  </si>
  <si>
    <t>LVSEK(99.22)LASYQAAR</t>
  </si>
  <si>
    <t>LVSEK(83.05)LASYQAAR</t>
  </si>
  <si>
    <t>LVSEK(94.82)LASYQAAR</t>
  </si>
  <si>
    <t>LVSEK(74.39)LASYQAAR</t>
  </si>
  <si>
    <t>LVSEK(114.72)LASYQAAR</t>
  </si>
  <si>
    <t>LVSEK(100.02)LASYQAAR</t>
  </si>
  <si>
    <t>LVSEK(113.47)LASYQAAR</t>
  </si>
  <si>
    <t>LVSEK(87.83)LASYQAAR</t>
  </si>
  <si>
    <t>LVSEK(109.72)LASYQAAR</t>
  </si>
  <si>
    <t>108489;108490</t>
  </si>
  <si>
    <t>LVSEK(94.36)LASYQAAR</t>
  </si>
  <si>
    <t>108491;108492</t>
  </si>
  <si>
    <t>LVSEK(124.48)LASYQAAR</t>
  </si>
  <si>
    <t>LVSEK(90.65)LASYQAAR</t>
  </si>
  <si>
    <t>LVSEK(99.52)LASYQAAR</t>
  </si>
  <si>
    <t>LVSEK(84.36)LASYQAAR</t>
  </si>
  <si>
    <t>LVSEK(79.04)LASYQAAR</t>
  </si>
  <si>
    <t>LVSEK(80.47)LASYQAAR</t>
  </si>
  <si>
    <t>LVSEK(81.87)LASYQAAR</t>
  </si>
  <si>
    <t>LVSEYMSKK</t>
  </si>
  <si>
    <t>_LVSEYMSK(ly)K(gl)_</t>
  </si>
  <si>
    <t>LVSEYMSK(0.444)K(0.556)</t>
  </si>
  <si>
    <t>LVSEYMSK(0.556)K(0.444)</t>
  </si>
  <si>
    <t>LVSEYMSK(-0.98)K(0.98)</t>
  </si>
  <si>
    <t>LVSEYMSK(0.98)K(-0.98)</t>
  </si>
  <si>
    <t>6849;6850</t>
  </si>
  <si>
    <t>5982;5983</t>
  </si>
  <si>
    <t>_LVSEYMSK(gl)K(ly)_</t>
  </si>
  <si>
    <t>LVSEYMSK(0.551)K(0.449)</t>
  </si>
  <si>
    <t>LVSEYMSK(0.449)K(0.551)</t>
  </si>
  <si>
    <t>LVSEYMSK(0.89)K(-0.89)</t>
  </si>
  <si>
    <t>LVSEYMSK(-0.89)K(0.89)</t>
  </si>
  <si>
    <t>_LVSEYMSK(gl)K_</t>
  </si>
  <si>
    <t>LVSEYMSK(0.864)K(0.136)</t>
  </si>
  <si>
    <t>LVSEYMSK(8.02)K(-8.02)</t>
  </si>
  <si>
    <t>_LVSEYMSKK(gl)_</t>
  </si>
  <si>
    <t>LVSEYMSK(0.399)K(0.601)</t>
  </si>
  <si>
    <t>LVSEYMSK(-1.78)K(1.78)</t>
  </si>
  <si>
    <t>LVSEYMSK(0.08)K(0.92)</t>
  </si>
  <si>
    <t>LVSEYMSK(-10.63)K(10.63)</t>
  </si>
  <si>
    <t>LVSGWVKPIIIGR</t>
  </si>
  <si>
    <t>_LVSGWVK(gl)PIIIGR_</t>
  </si>
  <si>
    <t>LVSGWVK(1)PIIIGR</t>
  </si>
  <si>
    <t>LVSGWVK(90.43)PIIIGR</t>
  </si>
  <si>
    <t>LVSGWVK(84.72)PIIIGR</t>
  </si>
  <si>
    <t>LVSGWVK(55.26)PIIIGR</t>
  </si>
  <si>
    <t>LVSGWVK(78.96)PIIIGR</t>
  </si>
  <si>
    <t>LVSGYDSYGNICGQKNTK</t>
  </si>
  <si>
    <t>_LVSGYDSYGNICGQK(ly)NTK(gl)_</t>
  </si>
  <si>
    <t>LVSGYDSYGNICGQK(0.403)NTK(0.597)</t>
  </si>
  <si>
    <t>LVSGYDSYGNICGQK(0.597)NTK(0.403)</t>
  </si>
  <si>
    <t>LVSGYDSYGNICGQK(-1.72)NTK(1.72)</t>
  </si>
  <si>
    <t>LVSGYDSYGNICGQK(1.72)NTK(-1.72)</t>
  </si>
  <si>
    <t>LVSGYDSYGNICGQK(0.432)NTK(0.568)</t>
  </si>
  <si>
    <t>LVSGYDSYGNICGQK(0.568)NTK(0.432)</t>
  </si>
  <si>
    <t>LVSGYDSYGNICGQK(-1.19)NTK(1.19)</t>
  </si>
  <si>
    <t>LVSGYDSYGNICGQK(1.19)NTK(-1.19)</t>
  </si>
  <si>
    <t>108533;108534</t>
  </si>
  <si>
    <t>LVSGYDSYGNICGQK(0.086)NTK(0.914)</t>
  </si>
  <si>
    <t>LVSGYDSYGNICGQK(0.914)NTK(0.086)</t>
  </si>
  <si>
    <t>LVSGYDSYGNICGQK(-10.24)NTK(10.24)</t>
  </si>
  <si>
    <t>LVSGYDSYGNICGQK(10.24)NTK(-10.24)</t>
  </si>
  <si>
    <t>_LVSGYDSYGNICGQK(gl)NTK_</t>
  </si>
  <si>
    <t>LVSGYDSYGNICGQK(0.815)NTK(0.185)</t>
  </si>
  <si>
    <t>LVSGYDSYGNICGQK(6.44)NTK(-6.44)</t>
  </si>
  <si>
    <t>LVSGYDSYGNICGQK(0.819)NTK(0.181)</t>
  </si>
  <si>
    <t>LVSGYDSYGNICGQK(6.57)NTK(-6.57)</t>
  </si>
  <si>
    <t>_LVSGYDSYGNICGQKNTK(gl)_</t>
  </si>
  <si>
    <t>LVSGYDSYGNICGQK(0.471)NTK(0.529)</t>
  </si>
  <si>
    <t>LVSGYDSYGNICGQK(-0.5)NTK(0.5)</t>
  </si>
  <si>
    <t>LVSIDSKAIVDGNLK</t>
  </si>
  <si>
    <t>_LVSIDSK(gl)AIVDGNLK(ly)_</t>
  </si>
  <si>
    <t>LVSIDSK(0.999)AIVDGNLK(0.001)</t>
  </si>
  <si>
    <t>LVSIDSK(0.001)AIVDGNLK(0.999)</t>
  </si>
  <si>
    <t>LVSIDSK(30.98)AIVDGNLK(-30.98)</t>
  </si>
  <si>
    <t>LVSIDSK(-30.98)AIVDGNLK(30.98)</t>
  </si>
  <si>
    <t>4619;4620</t>
  </si>
  <si>
    <t>LVSIPELLSAVKLLCMR</t>
  </si>
  <si>
    <t>_LVSIPELLSAVK(gl)LLCMR(ar)_</t>
  </si>
  <si>
    <t>LVSIPELLSAVKLLCMR(1)</t>
  </si>
  <si>
    <t>LVSIPELLSAVK(1)LLCMR</t>
  </si>
  <si>
    <t>LVSIPELLSAVKLLCMR(84.87)</t>
  </si>
  <si>
    <t>LVSIPELLSAVK(84.87)LLCMR</t>
  </si>
  <si>
    <t>LVSKSVFPEQANNNEWAR</t>
  </si>
  <si>
    <t>_LVSK(gl)SVFPEQANNNEWAR(ar)_</t>
  </si>
  <si>
    <t>LVSKSVFPEQANNNEWAR(1)</t>
  </si>
  <si>
    <t>LVSK(1)SVFPEQANNNEWAR</t>
  </si>
  <si>
    <t>LVSKSVFPEQANNNEWAR(94.88)</t>
  </si>
  <si>
    <t>LVSK(94.88)SVFPEQANNNEWAR</t>
  </si>
  <si>
    <t>LVSKSVFPEQANNNEWAR(77.22)</t>
  </si>
  <si>
    <t>LVSK(77.22)SVFPEQANNNEWAR</t>
  </si>
  <si>
    <t>108544;108545</t>
  </si>
  <si>
    <t>_LVSK(gl)SVFPEQANNNEWAR_</t>
  </si>
  <si>
    <t>LVSK(57.71)SVFPEQANNNEWAR</t>
  </si>
  <si>
    <t>LVSK(76.77)SVFPEQANNNEWAR</t>
  </si>
  <si>
    <t>LVSK(103.13)SVFPEQANNNEWAR</t>
  </si>
  <si>
    <t>LVSLIGSKTQIPTQR</t>
  </si>
  <si>
    <t>_LVSLIGSK(gl)TQIPTQR(ar)_</t>
  </si>
  <si>
    <t>LVSLIGSKTQIPTQR(1)</t>
  </si>
  <si>
    <t>LVSLIGSK(1)TQIPTQR</t>
  </si>
  <si>
    <t>LVSLIGSKTQIPTQR(136.33)</t>
  </si>
  <si>
    <t>LVSLIGSK(136.33)TQIPTQR</t>
  </si>
  <si>
    <t>LVSLIGSKTQIPTQR(186.58)</t>
  </si>
  <si>
    <t>LVSLIGSK(186.58)TQIPTQR</t>
  </si>
  <si>
    <t>LVSLIGSKTQIPTQR(112.17)</t>
  </si>
  <si>
    <t>LVSLIGSK(112.17)TQIPTQR</t>
  </si>
  <si>
    <t>LVSLIGSKTQIPTQR(176.51)</t>
  </si>
  <si>
    <t>LVSLIGSK(176.51)TQIPTQR</t>
  </si>
  <si>
    <t>LVSLIGSKTQIPTQR(64.52)</t>
  </si>
  <si>
    <t>LVSLIGSK(64.52)TQIPTQR</t>
  </si>
  <si>
    <t>LVSLIGSKTQIPTQR(99.93)</t>
  </si>
  <si>
    <t>LVSLIGSK(99.93)TQIPTQR</t>
  </si>
  <si>
    <t>108565;108566</t>
  </si>
  <si>
    <t>LVSLIGSKTQIPTQR(88.71)</t>
  </si>
  <si>
    <t>LVSLIGSK(88.71)TQIPTQR</t>
  </si>
  <si>
    <t>LVSLIGSKTQIPTQR(80.87)</t>
  </si>
  <si>
    <t>LVSLIGSK(80.87)TQIPTQR</t>
  </si>
  <si>
    <t>_LVSLIGSK(gl)TQIPTQR_</t>
  </si>
  <si>
    <t>LVSLIGSK(63.89)TQIPTQR</t>
  </si>
  <si>
    <t>LVSLIGSK(81.45)TQIPTQR</t>
  </si>
  <si>
    <t>LVSLIGSK(93.24)TQIPTQR</t>
  </si>
  <si>
    <t>LVSLIGSK(138.75)TQIPTQR</t>
  </si>
  <si>
    <t>LVSLIGSK(97.2)TQIPTQR</t>
  </si>
  <si>
    <t>LVSLIGSK(97.42)TQIPTQR</t>
  </si>
  <si>
    <t>LVSLIGSK(81.63)TQIPTQR</t>
  </si>
  <si>
    <t>LVSLYFDTKR</t>
  </si>
  <si>
    <t>_LVSLYFDTK(gl)R(ar)_</t>
  </si>
  <si>
    <t>LVSLYFDTKR(1)</t>
  </si>
  <si>
    <t>LVSLYFDTK(1)R</t>
  </si>
  <si>
    <t>LVSLYFDTKR(56.04)</t>
  </si>
  <si>
    <t>LVSLYFDTK(56.04)R</t>
  </si>
  <si>
    <t>O00231;O00231-2;J3QRY4;J3KSW3</t>
  </si>
  <si>
    <t>LVSSDPEINTKK</t>
  </si>
  <si>
    <t>_LVSSDPEINTK(ly)K(gl)_</t>
  </si>
  <si>
    <t>LVSSDPEINTK(0.405)K(0.595)</t>
  </si>
  <si>
    <t>LVSSDPEINTK(0.595)K(0.405)</t>
  </si>
  <si>
    <t>LVSSDPEINTK(-1.67)K(1.67)</t>
  </si>
  <si>
    <t>LVSSDPEINTK(1.67)K(-1.67)</t>
  </si>
  <si>
    <t>_LVSSDPEINTK(gl)K_</t>
  </si>
  <si>
    <t>LVSSDPEINTK(0.709)K(0.291)</t>
  </si>
  <si>
    <t>LVSSDPEINTK(3.87)K(-3.87)</t>
  </si>
  <si>
    <t>10887;10888</t>
  </si>
  <si>
    <t>LVSSDPEINTK(0.89)K(0.11)</t>
  </si>
  <si>
    <t>LVSSDPEINTK(9.07)K(-9.07)</t>
  </si>
  <si>
    <t>_LVSSDPEINTKK(gl)_</t>
  </si>
  <si>
    <t>LVSSDPEINTK(0.435)K(0.565)</t>
  </si>
  <si>
    <t>LVSSDPEINTK(-1.13)K(1.13)</t>
  </si>
  <si>
    <t>LVSSEQALKELGLAEHQLR</t>
  </si>
  <si>
    <t>_LVSSEQALK(gl)ELGLAEHQLR(ar)_</t>
  </si>
  <si>
    <t>LVSSEQALKELGLAEHQLR(1)</t>
  </si>
  <si>
    <t>LVSSEQALK(1)ELGLAEHQLR</t>
  </si>
  <si>
    <t>LVSSEQALKELGLAEHQLR(131.61)</t>
  </si>
  <si>
    <t>LVSSEQALK(131.61)ELGLAEHQLR</t>
  </si>
  <si>
    <t>LVSSEQALKELGLAEHQLR(87.39)</t>
  </si>
  <si>
    <t>LVSSEQALK(87.39)ELGLAEHQLR</t>
  </si>
  <si>
    <t>LVSSEQALKELGLAEHQLR(73.28)</t>
  </si>
  <si>
    <t>LVSSEQALK(73.28)ELGLAEHQLR</t>
  </si>
  <si>
    <t>LVSSEQALKELGLAEHQLR(47.75)</t>
  </si>
  <si>
    <t>LVSSEQALK(47.75)ELGLAEHQLR</t>
  </si>
  <si>
    <t>LVSSKDAAQITEPR</t>
  </si>
  <si>
    <t>_LVSSK(gl)DAAQITEPR(ar)_</t>
  </si>
  <si>
    <t>LVSSKDAAQITEPR(1)</t>
  </si>
  <si>
    <t>LVSSK(1)DAAQITEPR</t>
  </si>
  <si>
    <t>LVSSKDAAQITEPR(67.73)</t>
  </si>
  <si>
    <t>LVSSK(67.73)DAAQITEPR</t>
  </si>
  <si>
    <t>REV__Q9UQ52</t>
  </si>
  <si>
    <t>LVSTLISKAGR</t>
  </si>
  <si>
    <t>_LVSTLISK(gl)AGR(ar)_</t>
  </si>
  <si>
    <t>LVSTLISKAGR(1)</t>
  </si>
  <si>
    <t>LVSTLISK(1)AGR</t>
  </si>
  <si>
    <t>LVSTLISKAGR(85.81)</t>
  </si>
  <si>
    <t>LVSTLISK(85.81)AGR</t>
  </si>
  <si>
    <t>LVSTLISKAGR(65.16)</t>
  </si>
  <si>
    <t>LVSTLISK(65.16)AGR</t>
  </si>
  <si>
    <t>_LVSTLISK(gl)AGR_</t>
  </si>
  <si>
    <t>LVSTLISK(64.55)AGR</t>
  </si>
  <si>
    <t>LVSTLISK(78.66)AGR</t>
  </si>
  <si>
    <t>LVSTLISK(77.29)AGR</t>
  </si>
  <si>
    <t>LVSVLQNKMSNYDTDLFVPYFEAIQK</t>
  </si>
  <si>
    <t>_LVSVLQNK(gl)MSNYDTDLFVPYFEAIQK(ly)_</t>
  </si>
  <si>
    <t>LVSVLQNK(1)MSNYDTDLFVPYFEAIQK</t>
  </si>
  <si>
    <t>LVSVLQNKMSNYDTDLFVPYFEAIQK(1)</t>
  </si>
  <si>
    <t>LVSVLQNK(43.88)MSNYDTDLFVPYFEAIQK(-43.88)</t>
  </si>
  <si>
    <t>LVSVLQNK(-43.88)MSNYDTDLFVPYFEAIQK(43.88)</t>
  </si>
  <si>
    <t>LVSYSTNGTKSALAK</t>
  </si>
  <si>
    <t>_LVSYSTNGTK(gl)SALAK(ly)_</t>
  </si>
  <si>
    <t>LVSYSTNGTK(0.871)SALAK(0.129)</t>
  </si>
  <si>
    <t>LVSYSTNGTK(0.129)SALAK(0.871)</t>
  </si>
  <si>
    <t>LVSYSTNGTK(8.29)SALAK(-8.29)</t>
  </si>
  <si>
    <t>LVSYSTNGTK(-8.29)SALAK(8.29)</t>
  </si>
  <si>
    <t>Q6SZW1;Q6SZW1-2</t>
  </si>
  <si>
    <t>LVTAAGDQTAKFWDVK</t>
  </si>
  <si>
    <t>_LVTAAGDQTAK(gl)FWDVK(ly)_</t>
  </si>
  <si>
    <t>LVTAAGDQTAK(1)FWDVK</t>
  </si>
  <si>
    <t>LVTAAGDQTAKFWDVK(1)</t>
  </si>
  <si>
    <t>LVTAAGDQTAK(38.7)FWDVK(-38.7)</t>
  </si>
  <si>
    <t>LVTAAGDQTAK(-38.7)FWDVK(38.7)</t>
  </si>
  <si>
    <t>3324;3328</t>
  </si>
  <si>
    <t>LVTAAGDQTAK(40.17)FWDVK(-40.17)</t>
  </si>
  <si>
    <t>LVTAAGDQTAK(-40.17)FWDVK(40.17)</t>
  </si>
  <si>
    <t>LVTAAGDQTAK(0.978)FWDVK(0.022)</t>
  </si>
  <si>
    <t>LVTAAGDQTAK(0.022)FWDVK(0.978)</t>
  </si>
  <si>
    <t>LVTAAGDQTAK(16.43)FWDVK(-16.43)</t>
  </si>
  <si>
    <t>LVTAAGDQTAK(-16.43)FWDVK(16.43)</t>
  </si>
  <si>
    <t>_LVTAAGDQTAK(gl)FWDVK_</t>
  </si>
  <si>
    <t>LVTAAGDQTAK(0.981)FWDVK(0.019)</t>
  </si>
  <si>
    <t>LVTAAGDQTAK(17.07)FWDVK(-17.07)</t>
  </si>
  <si>
    <t>2011;2014</t>
  </si>
  <si>
    <t>LVTAAGDQTAK(0.973)FWDVK(0.027)</t>
  </si>
  <si>
    <t>LVTAAGDQTAK(15.57)FWDVK(-15.57)</t>
  </si>
  <si>
    <t>LVTAAGDQTAK(35.15)FWDVK(-35.15)</t>
  </si>
  <si>
    <t>LVTAAGDQTAK(0.994)FWDVK(0.006)</t>
  </si>
  <si>
    <t>LVTAAGDQTAK(22.18)FWDVK(-22.18)</t>
  </si>
  <si>
    <t>108689;108690</t>
  </si>
  <si>
    <t>LVTAAGDQTAK(0.96)FWDVK(0.04)</t>
  </si>
  <si>
    <t>LVTAAGDQTAK(13.82)FWDVK(-13.82)</t>
  </si>
  <si>
    <t>LVTAAGDQTAK(0.791)FWDVK(0.209)</t>
  </si>
  <si>
    <t>LVTAAGDQTAK(5.78)FWDVK(-5.78)</t>
  </si>
  <si>
    <t>LVTEMGTYATQSALSSSRPTKK</t>
  </si>
  <si>
    <t>_LVTEMGTYATQSALSSSR(ar)PTK(ly)K(gl)_</t>
  </si>
  <si>
    <t>LVTEMGTYATQSALSSSR(1)PTKK</t>
  </si>
  <si>
    <t>LVTEMGTYATQSALSSSRPTK(0.5)K(0.5)</t>
  </si>
  <si>
    <t>LVTEMGTYATQSALSSSR(95.67)PTKK</t>
  </si>
  <si>
    <t>LVTEMGTYATQSALSSSRPTK(0)K(0)</t>
  </si>
  <si>
    <t>9119;9120</t>
  </si>
  <si>
    <t>8484;8485</t>
  </si>
  <si>
    <t>LVTEMGTYATQSALSSSRPTK(0.164)K(0.836)</t>
  </si>
  <si>
    <t>LVTEMGTYATQSALSSSRPTK(0.836)K(0.164)</t>
  </si>
  <si>
    <t>LVTEMGTYATQSALSSSR(79.49)PTKK</t>
  </si>
  <si>
    <t>LVTEMGTYATQSALSSSRPTK(-7.07)K(7.07)</t>
  </si>
  <si>
    <t>LVTEMGTYATQSALSSSRPTK(7.07)K(-7.07)</t>
  </si>
  <si>
    <t>LVTEMGTYATQSALSSSRPTK(0.465)K(0.535)</t>
  </si>
  <si>
    <t>LVTEMGTYATQSALSSSRPTK(0.535)K(0.465)</t>
  </si>
  <si>
    <t>LVTEMGTYATQSALSSSR(62.97)PTKK</t>
  </si>
  <si>
    <t>LVTEMGTYATQSALSSSRPTK(-0.6)K(0.6)</t>
  </si>
  <si>
    <t>LVTEMGTYATQSALSSSRPTK(0.6)K(-0.6)</t>
  </si>
  <si>
    <t>LVTEMGTYATQSALSSSRPTK(0.477)K(0.523)</t>
  </si>
  <si>
    <t>LVTEMGTYATQSALSSSRPTK(0.523)K(0.477)</t>
  </si>
  <si>
    <t>LVTEMGTYATQSALSSSR(43.12)PTKK</t>
  </si>
  <si>
    <t>LVTEMGTYATQSALSSSRPTK(-0.41)K(0.41)</t>
  </si>
  <si>
    <t>LVTEMGTYATQSALSSSRPTK(0.41)K(-0.41)</t>
  </si>
  <si>
    <t>LVTEMGTYATQSALSSSRPTK(0.186)K(0.814)</t>
  </si>
  <si>
    <t>LVTEMGTYATQSALSSSRPTK(0.814)K(0.186)</t>
  </si>
  <si>
    <t>LVTEMGTYATQSALSSSR(72.68)PTKK</t>
  </si>
  <si>
    <t>LVTEMGTYATQSALSSSRPTK(-6.42)K(6.42)</t>
  </si>
  <si>
    <t>LVTEMGTYATQSALSSSRPTK(6.42)K(-6.42)</t>
  </si>
  <si>
    <t>_LVTEMGTYATQSALSSSRPTKK(gl)_</t>
  </si>
  <si>
    <t>LVTEMGTYATQSALSSSRPTK(0.469)K(0.531)</t>
  </si>
  <si>
    <t>LVTEMGTYATQSALSSSRPTK(-0.53)K(0.53)</t>
  </si>
  <si>
    <t>LVTEMGTYATQSALSSSRPTK(0.461)K(0.539)</t>
  </si>
  <si>
    <t>LVTEMGTYATQSALSSSRPTK(-0.67)K(0.67)</t>
  </si>
  <si>
    <t>LVTISPNNKPK</t>
  </si>
  <si>
    <t>_LVTISPNNK(gl)PK_</t>
  </si>
  <si>
    <t>LVTISPNNK(0.812)PK(0.188)</t>
  </si>
  <si>
    <t>LVTISPNNK(6.34)PK(-6.34)</t>
  </si>
  <si>
    <t>H0YDE6;Q6IQ26-2;Q6IQ26</t>
  </si>
  <si>
    <t>H0YDE6</t>
  </si>
  <si>
    <t>DENND5A</t>
  </si>
  <si>
    <t>DENN domain-containing protein 5A</t>
  </si>
  <si>
    <t>LVTKMFQK</t>
  </si>
  <si>
    <t>_LVTK(gl)MFQK(ly)_</t>
  </si>
  <si>
    <t>LVTK(0.999)MFQK(0.001)</t>
  </si>
  <si>
    <t>LVTK(0.001)MFQK(0.999)</t>
  </si>
  <si>
    <t>LVTK(32.09)MFQK(-32.09)</t>
  </si>
  <si>
    <t>LVTK(-32.09)MFQK(32.09)</t>
  </si>
  <si>
    <t>10579;10580</t>
  </si>
  <si>
    <t>LVTK(1)MFQK</t>
  </si>
  <si>
    <t>LVTKMFQK(1)</t>
  </si>
  <si>
    <t>LVTK(39.46)MFQK(-39.46)</t>
  </si>
  <si>
    <t>LVTK(-39.46)MFQK(39.46)</t>
  </si>
  <si>
    <t>_LVTK(gl)MFQK_</t>
  </si>
  <si>
    <t>LVTK(35.06)MFQK(-35.06)</t>
  </si>
  <si>
    <t>C9JMD7;C9JSP1;C9JQ75;C9J0M4;P51572;P51572-2;C9JM14</t>
  </si>
  <si>
    <t>C9JMD7</t>
  </si>
  <si>
    <t>BCAP31</t>
  </si>
  <si>
    <t>B-cell receptor-associated protein 31</t>
  </si>
  <si>
    <t>LVTNRAGKPK</t>
  </si>
  <si>
    <t>_LVTNR(ar)AGK(ly)PK(gl)_</t>
  </si>
  <si>
    <t>LVTNR(1)AGKPK</t>
  </si>
  <si>
    <t>LVTNRAGK(0.029)PK(0.971)</t>
  </si>
  <si>
    <t>LVTNRAGK(0.971)PK(0.029)</t>
  </si>
  <si>
    <t>LVTNR(78.77)AGKPK</t>
  </si>
  <si>
    <t>LVTNRAGK(-15.28)PK(15.28)</t>
  </si>
  <si>
    <t>LVTNRAGK(15.28)PK(-15.28)</t>
  </si>
  <si>
    <t>Q15020-4;Q15020;H0YHU8</t>
  </si>
  <si>
    <t>LVTSDTAAGKIR</t>
  </si>
  <si>
    <t>_LVTSDTAAGK(gl)IR_</t>
  </si>
  <si>
    <t>LVTSDTAAGK(1)IR</t>
  </si>
  <si>
    <t>LVTSDTAAGK(73.63)IR</t>
  </si>
  <si>
    <t>J3QS68;Q8IUD6-3;Q8IUD6</t>
  </si>
  <si>
    <t>J3QS68</t>
  </si>
  <si>
    <t>RNF135</t>
  </si>
  <si>
    <t>E3 ubiquitin-protein ligase RNF135</t>
  </si>
  <si>
    <t>LVTSMTKQLGDFWTR</t>
  </si>
  <si>
    <t>_LVTSMTK(gl)QLGDFWTR(ar)_</t>
  </si>
  <si>
    <t>LVTSMTKQLGDFWTR(1)</t>
  </si>
  <si>
    <t>LVTSMTK(1)QLGDFWTR</t>
  </si>
  <si>
    <t>LVTSMTKQLGDFWTR(81.45)</t>
  </si>
  <si>
    <t>LVTSMTK(81.45)QLGDFWTR</t>
  </si>
  <si>
    <t>108769;108770</t>
  </si>
  <si>
    <t>LVTSMTKQLGDFWTR(69.59)</t>
  </si>
  <si>
    <t>LVTSMTK(69.59)QLGDFWTR</t>
  </si>
  <si>
    <t>LVTSMTKQLGDFWTR(50.61)</t>
  </si>
  <si>
    <t>LVTSMTK(50.61)QLGDFWTR</t>
  </si>
  <si>
    <t>_LVTSMTK(gl)QLGDFWTR_</t>
  </si>
  <si>
    <t>LVTSMTK(81.7)QLGDFWTR</t>
  </si>
  <si>
    <t>LVTSMTK(78.93)QLGDFWTR</t>
  </si>
  <si>
    <t>LVVAGLGSKPLIEIK</t>
  </si>
  <si>
    <t>_LVVAGLGSK(gl)PLIEIK(ly)_</t>
  </si>
  <si>
    <t>LVVAGLGSK(0.992)PLIEIK(0.008)</t>
  </si>
  <si>
    <t>LVVAGLGSK(0.008)PLIEIK(0.992)</t>
  </si>
  <si>
    <t>LVVAGLGSK(20.89)PLIEIK(-20.89)</t>
  </si>
  <si>
    <t>LVVAGLGSK(-20.89)PLIEIK(20.89)</t>
  </si>
  <si>
    <t>Q8WVV5;C9IY66;Q8WVV5-2</t>
  </si>
  <si>
    <t>LVVFDTSLQVKK</t>
  </si>
  <si>
    <t>_LVVFDTSLQVKK(gl)_</t>
  </si>
  <si>
    <t>LVVFDTSLQVK(0.441)K(0.559)</t>
  </si>
  <si>
    <t>LVVFDTSLQVK(-1.04)K(1.04)</t>
  </si>
  <si>
    <t>P54619;P54619-3;P54619-2;H0YIC9;F8VVA3;F8VSH3;F8VRY2;F8VSL2</t>
  </si>
  <si>
    <t>LVVGNGPEGPGLSSTGKR</t>
  </si>
  <si>
    <t>_LVVGNGPEGPGLSSTGK(gl)R(ar)_</t>
  </si>
  <si>
    <t>LVVGNGPEGPGLSSTGKR(1)</t>
  </si>
  <si>
    <t>LVVGNGPEGPGLSSTGK(1)R</t>
  </si>
  <si>
    <t>LVVGNGPEGPGLSSTGKR(52.18)</t>
  </si>
  <si>
    <t>LVVGNGPEGPGLSSTGK(52.18)R</t>
  </si>
  <si>
    <t>Q8TF76;Q8TF76-2</t>
  </si>
  <si>
    <t>Q8TF76</t>
  </si>
  <si>
    <t>GSG2</t>
  </si>
  <si>
    <t>Serine/threonine-protein kinase haspin</t>
  </si>
  <si>
    <t>LVVGNGPEGPGLSSTGKR(93.15)</t>
  </si>
  <si>
    <t>LVVGNGPEGPGLSSTGK(93.15)R</t>
  </si>
  <si>
    <t>LVVGNGPEGPGLSSTGKR(69.19)</t>
  </si>
  <si>
    <t>LVVGNGPEGPGLSSTGK(69.19)R</t>
  </si>
  <si>
    <t>LVVLGKLNNLVK</t>
  </si>
  <si>
    <t>_LVVLGK(gl)LNNLVK(ly)_</t>
  </si>
  <si>
    <t>LVVLGK(0.975)LNNLVK(0.025)</t>
  </si>
  <si>
    <t>LVVLGK(0.025)LNNLVK(0.975)</t>
  </si>
  <si>
    <t>LVVLGK(15.97)LNNLVK(-15.97)</t>
  </si>
  <si>
    <t>LVVLGK(-15.97)LNNLVK(15.97)</t>
  </si>
  <si>
    <t>H7C3W0;F8WAT4;Q9BWT3-2;Q9BWT3</t>
  </si>
  <si>
    <t>H7C3W0</t>
  </si>
  <si>
    <t>PAPOLG</t>
  </si>
  <si>
    <t>Poly(A) polymerase gamma</t>
  </si>
  <si>
    <t>LVVPASQCGSLIGKGGCK</t>
  </si>
  <si>
    <t>_LVVPASQCGSLIGK(ly)GGCK(gl)_</t>
  </si>
  <si>
    <t>LVVPASQCGSLIGK(0.349)GGCK(0.651)</t>
  </si>
  <si>
    <t>LVVPASQCGSLIGK(0.651)GGCK(0.349)</t>
  </si>
  <si>
    <t>LVVPASQCGSLIGK(-2.7)GGCK(2.7)</t>
  </si>
  <si>
    <t>LVVPASQCGSLIGK(2.7)GGCK(-2.7)</t>
  </si>
  <si>
    <t>3625;3626</t>
  </si>
  <si>
    <t>_LVVPASQCGSLIGK(gl)GGCK(ly)_</t>
  </si>
  <si>
    <t>LVVPASQCGSLIGK(0.771)GGCK(0.229)</t>
  </si>
  <si>
    <t>LVVPASQCGSLIGK(0.229)GGCK(0.771)</t>
  </si>
  <si>
    <t>LVVPASQCGSLIGK(5.28)GGCK(-5.28)</t>
  </si>
  <si>
    <t>LVVPASQCGSLIGK(-5.28)GGCK(5.28)</t>
  </si>
  <si>
    <t>LVVPASQCGSLIGK(0.887)GGCK(0.113)</t>
  </si>
  <si>
    <t>LVVPASQCGSLIGK(0.113)GGCK(0.887)</t>
  </si>
  <si>
    <t>LVVPASQCGSLIGK(8.97)GGCK(-8.97)</t>
  </si>
  <si>
    <t>LVVPASQCGSLIGK(-8.97)GGCK(8.97)</t>
  </si>
  <si>
    <t>LVVPASQCGSLIGK(0.386)GGCK(0.614)</t>
  </si>
  <si>
    <t>LVVPASQCGSLIGK(0.614)GGCK(0.386)</t>
  </si>
  <si>
    <t>LVVPASQCGSLIGK(-2.01)GGCK(2.01)</t>
  </si>
  <si>
    <t>LVVPASQCGSLIGK(2.01)GGCK(-2.01)</t>
  </si>
  <si>
    <t>LVVPASQCGSLIGK(0.604)GGCK(0.396)</t>
  </si>
  <si>
    <t>LVVPASQCGSLIGK(0.396)GGCK(0.604)</t>
  </si>
  <si>
    <t>LVVPASQCGSLIGK(1.84)GGCK(-1.84)</t>
  </si>
  <si>
    <t>LVVPASQCGSLIGK(-1.84)GGCK(1.84)</t>
  </si>
  <si>
    <t>LVVPASQCGSLIGK(0.864)GGCK(0.136)</t>
  </si>
  <si>
    <t>LVVPASQCGSLIGK(0.136)GGCK(0.864)</t>
  </si>
  <si>
    <t>LVVPASQCGSLIGK(8.03)GGCK(-8.03)</t>
  </si>
  <si>
    <t>LVVPASQCGSLIGK(-8.03)GGCK(8.03)</t>
  </si>
  <si>
    <t>LVVPASQCGSLIGK(0.842)GGCK(0.158)</t>
  </si>
  <si>
    <t>LVVPASQCGSLIGK(0.158)GGCK(0.842)</t>
  </si>
  <si>
    <t>LVVPASQCGSLIGK(7.27)GGCK(-7.27)</t>
  </si>
  <si>
    <t>LVVPASQCGSLIGK(-7.27)GGCK(7.27)</t>
  </si>
  <si>
    <t>LVVPASQCGSLIGK(0.905)GGCK(0.095)</t>
  </si>
  <si>
    <t>LVVPASQCGSLIGK(0.095)GGCK(0.905)</t>
  </si>
  <si>
    <t>LVVPASQCGSLIGK(9.81)GGCK(-9.81)</t>
  </si>
  <si>
    <t>LVVPASQCGSLIGK(-9.81)GGCK(9.81)</t>
  </si>
  <si>
    <t>108845;108846</t>
  </si>
  <si>
    <t>LVVPASQCGSLIGK(0.549)GGCK(0.451)</t>
  </si>
  <si>
    <t>LVVPASQCGSLIGK(0.451)GGCK(0.549)</t>
  </si>
  <si>
    <t>LVVPASQCGSLIGK(0.86)GGCK(-0.86)</t>
  </si>
  <si>
    <t>LVVPASQCGSLIGK(-0.86)GGCK(0.86)</t>
  </si>
  <si>
    <t>LVVPASQCGSLIGK(0.561)GGCK(0.439)</t>
  </si>
  <si>
    <t>LVVPASQCGSLIGK(0.439)GGCK(0.561)</t>
  </si>
  <si>
    <t>LVVPASQCGSLIGK(1.06)GGCK(-1.06)</t>
  </si>
  <si>
    <t>LVVPASQCGSLIGK(-1.06)GGCK(1.06)</t>
  </si>
  <si>
    <t>LVVPASQCGSLIGK(0.819)GGCK(0.181)</t>
  </si>
  <si>
    <t>LVVPASQCGSLIGK(0.181)GGCK(0.819)</t>
  </si>
  <si>
    <t>LVVPASQCGSLIGK(6.56)GGCK(-6.56)</t>
  </si>
  <si>
    <t>LVVPASQCGSLIGK(-6.56)GGCK(6.56)</t>
  </si>
  <si>
    <t>LVVPASQCGSLIGK(0.756)GGCK(0.244)</t>
  </si>
  <si>
    <t>LVVPASQCGSLIGK(0.244)GGCK(0.756)</t>
  </si>
  <si>
    <t>LVVPASQCGSLIGK(4.91)GGCK(-4.91)</t>
  </si>
  <si>
    <t>LVVPASQCGSLIGK(-4.91)GGCK(4.91)</t>
  </si>
  <si>
    <t>_LVVPASQCGSLIGK(gl)GGCK_</t>
  </si>
  <si>
    <t>LVVPASQCGSLIGK(0.603)GGCK(0.397)</t>
  </si>
  <si>
    <t>LVVPASQCGSLIGK(1.82)GGCK(-1.82)</t>
  </si>
  <si>
    <t>2204;2205</t>
  </si>
  <si>
    <t>LVVPASQCGSLIGK(0.787)GGCK(0.213)</t>
  </si>
  <si>
    <t>LVVPASQCGSLIGK(5.67)GGCK(-5.67)</t>
  </si>
  <si>
    <t>_LVVPASQCGSLIGKGGCK(gl)_</t>
  </si>
  <si>
    <t>LVVPASQCGSLIGK(0.115)GGCK(0.885)</t>
  </si>
  <si>
    <t>LVVPASQCGSLIGK(-8.85)GGCK(8.85)</t>
  </si>
  <si>
    <t>LVVPASQCGSLIGK(0.525)GGCK(0.475)</t>
  </si>
  <si>
    <t>LVVPASQCGSLIGK(0.44)GGCK(-0.44)</t>
  </si>
  <si>
    <t>LVVPASQCGSLIGK(0.437)GGCK(0.563)</t>
  </si>
  <si>
    <t>LVVPASQCGSLIGK(-1.1)GGCK(1.1)</t>
  </si>
  <si>
    <t>108855;108856</t>
  </si>
  <si>
    <t>LVVPASQCGSLIGK(0.766)GGCK(0.234)</t>
  </si>
  <si>
    <t>LVVPASQCGSLIGK(5.15)GGCK(-5.15)</t>
  </si>
  <si>
    <t>LVVPASQCGSLIGK(9.79)GGCK(-9.79)</t>
  </si>
  <si>
    <t>108858;108859</t>
  </si>
  <si>
    <t>LVVPASQCGSLIGK(0.536)GGCK(0.464)</t>
  </si>
  <si>
    <t>LVVPASQCGSLIGK(0.63)GGCK(-0.63)</t>
  </si>
  <si>
    <t>LVVPASQCGSLIGK(0.5)GGCK(0.5)</t>
  </si>
  <si>
    <t>LVVPASQCGSLIGK(0)GGCK(0)</t>
  </si>
  <si>
    <t>LVVPASQCGSLIGK(0.377)GGCK(0.623)</t>
  </si>
  <si>
    <t>LVVPASQCGSLIGK(-2.18)GGCK(2.18)</t>
  </si>
  <si>
    <t>LVVPATQCGSLIGKGGCK</t>
  </si>
  <si>
    <t>_LVVPATQCGSLIGKGGCK(gl)_</t>
  </si>
  <si>
    <t>LVVPATQCGSLIGK(0.446)GGCK(0.554)</t>
  </si>
  <si>
    <t>LVVPATQCGSLIGK(-0.95)GGCK(0.95)</t>
  </si>
  <si>
    <t>7439;7440</t>
  </si>
  <si>
    <t>_LVVPATQCGSLIGK(gl)GGCK_</t>
  </si>
  <si>
    <t>LVVPATQCGSLIGK(0.792)GGCK(0.208)</t>
  </si>
  <si>
    <t>LVVPATQCGSLIGK(5.81)GGCK(-5.81)</t>
  </si>
  <si>
    <t>LVVPATQCGSLIGK(0.791)GGCK(0.209)</t>
  </si>
  <si>
    <t>LVVPATQCGSLIGK(5.77)GGCK(-5.77)</t>
  </si>
  <si>
    <t>LVVPATQCGSLIGK(0.447)GGCK(0.553)</t>
  </si>
  <si>
    <t>LVVPATQCGSLIGK(-0.93)GGCK(0.93)</t>
  </si>
  <si>
    <t>108877;108878</t>
  </si>
  <si>
    <t>LVVPATQCGSLIGK(0.472)GGCK(0.528)</t>
  </si>
  <si>
    <t>LVVPATQCGSLIGK(-0.49)GGCK(0.49)</t>
  </si>
  <si>
    <t>LVVPATQCGSLIGK(0.187)GGCK(0.813)</t>
  </si>
  <si>
    <t>LVVPATQCGSLIGK(-6.37)GGCK(6.37)</t>
  </si>
  <si>
    <t>LVVPATQCGSLIGK(0.462)GGCK(0.538)</t>
  </si>
  <si>
    <t>LVVPATQCGSLIGK(-0.66)GGCK(0.66)</t>
  </si>
  <si>
    <t>LVVPATQCGSLIGK(0.429)GGCK(0.571)</t>
  </si>
  <si>
    <t>LVVPATQCGSLIGK(-1.25)GGCK(1.25)</t>
  </si>
  <si>
    <t>LVVPATQCGSLIGK(0.461)GGCK(0.539)</t>
  </si>
  <si>
    <t>LVVPATQCGSLIGK(-0.68)GGCK(0.68)</t>
  </si>
  <si>
    <t>_LVVPATQCGSLIGK(ly)GGCK(gl)_</t>
  </si>
  <si>
    <t>LVVPATQCGSLIGK(0.5)GGCK(0.5)</t>
  </si>
  <si>
    <t>LVVPATQCGSLIGK(0)GGCK(0)</t>
  </si>
  <si>
    <t>11092;11093</t>
  </si>
  <si>
    <t>10518;10519</t>
  </si>
  <si>
    <t>_LVVPATQCGSLIGK(gl)GGCK(ly)_</t>
  </si>
  <si>
    <t>LVVPATQCGSLIGK(0.991)GGCK(0.009)</t>
  </si>
  <si>
    <t>LVVPATQCGSLIGK(0.009)GGCK(0.991)</t>
  </si>
  <si>
    <t>LVVPATQCGSLIGK(20.38)GGCK(-20.38)</t>
  </si>
  <si>
    <t>LVVPATQCGSLIGK(-20.38)GGCK(20.38)</t>
  </si>
  <si>
    <t>LVVPATQCGSLIGK(0.458)GGCK(0.542)</t>
  </si>
  <si>
    <t>LVVPATQCGSLIGK(0.542)GGCK(0.458)</t>
  </si>
  <si>
    <t>LVVPATQCGSLIGK(-0.74)GGCK(0.74)</t>
  </si>
  <si>
    <t>LVVPATQCGSLIGK(0.74)GGCK(-0.74)</t>
  </si>
  <si>
    <t>LVVPATQCGSLIGK(0.737)GGCK(0.263)</t>
  </si>
  <si>
    <t>LVVPATQCGSLIGK(0.263)GGCK(0.737)</t>
  </si>
  <si>
    <t>LVVPATQCGSLIGK(4.47)GGCK(-4.47)</t>
  </si>
  <si>
    <t>LVVPATQCGSLIGK(-4.47)GGCK(4.47)</t>
  </si>
  <si>
    <t>LVVPATQCGSLIGK(0.419)GGCK(0.581)</t>
  </si>
  <si>
    <t>LVVPATQCGSLIGK(0.581)GGCK(0.419)</t>
  </si>
  <si>
    <t>LVVPATQCGSLIGK(-1.41)GGCK(1.41)</t>
  </si>
  <si>
    <t>LVVPATQCGSLIGK(1.41)GGCK(-1.41)</t>
  </si>
  <si>
    <t>LVVPATQCGSLIGK(0.418)GGCK(0.582)</t>
  </si>
  <si>
    <t>LVVPATQCGSLIGK(0.582)GGCK(0.418)</t>
  </si>
  <si>
    <t>LVVPATQCGSLIGK(-1.45)GGCK(1.45)</t>
  </si>
  <si>
    <t>LVVPATQCGSLIGK(1.45)GGCK(-1.45)</t>
  </si>
  <si>
    <t>LVVPATQCGSLIGK(0.529)GGCK(0.471)</t>
  </si>
  <si>
    <t>LVVPATQCGSLIGK(0.471)GGCK(0.529)</t>
  </si>
  <si>
    <t>LVVPATQCGSLIGK(0.5)GGCK(-0.5)</t>
  </si>
  <si>
    <t>LVVPATQCGSLIGK(-0.5)GGCK(0.5)</t>
  </si>
  <si>
    <t>LVVPATQCGSLIGK(0.577)GGCK(0.423)</t>
  </si>
  <si>
    <t>LVVPATQCGSLIGK(0.423)GGCK(0.577)</t>
  </si>
  <si>
    <t>LVVPATQCGSLIGK(1.35)GGCK(-1.35)</t>
  </si>
  <si>
    <t>LVVPATQCGSLIGK(-1.35)GGCK(1.35)</t>
  </si>
  <si>
    <t>LVVSKQNPFPPLSTVC</t>
  </si>
  <si>
    <t>_LVVSK(gl)QNPFPPLSTVC_</t>
  </si>
  <si>
    <t>LVVSK(1)QNPFPPLSTVC</t>
  </si>
  <si>
    <t>LVVSK(91.12)QNPFPPLSTVC</t>
  </si>
  <si>
    <t>LVVSK(107.85)QNPFPPLSTVC</t>
  </si>
  <si>
    <t>LVVSK(122.55)QNPFPPLSTVC</t>
  </si>
  <si>
    <t>LVVSK(61.44)QNPFPPLSTVC</t>
  </si>
  <si>
    <t>LVVSK(114.71)QNPFPPLSTVC</t>
  </si>
  <si>
    <t>LVVSK(76.14)QNPFPPLSTVC</t>
  </si>
  <si>
    <t>LVVSK(94.77)QNPFPPLSTVC</t>
  </si>
  <si>
    <t>108900;108901</t>
  </si>
  <si>
    <t>LVVSK(62.47)QNPFPPLSTVC</t>
  </si>
  <si>
    <t>LVVSK(93.84)QNPFPPLSTVC</t>
  </si>
  <si>
    <t>P01111;P01116-2</t>
  </si>
  <si>
    <t>3118;3119</t>
  </si>
  <si>
    <t>LVWIETPTNPTQKVIDIEGCAHIVHK</t>
  </si>
  <si>
    <t>_LVWIETPTNPTQK(gl)VIDIEGCAHIVHK(ly)_</t>
  </si>
  <si>
    <t>LVWIETPTNPTQK(1)VIDIEGCAHIVHK</t>
  </si>
  <si>
    <t>LVWIETPTNPTQKVIDIEGCAHIVHK(1)</t>
  </si>
  <si>
    <t>LVWIETPTNPTQK(58.45)VIDIEGCAHIVHK(-58.45)</t>
  </si>
  <si>
    <t>LVWIETPTNPTQK(-58.45)VIDIEGCAHIVHK(58.45)</t>
  </si>
  <si>
    <t>LVWIETPTNPTQK(61.32)VIDIEGCAHIVHK(-61.32)</t>
  </si>
  <si>
    <t>LVWIETPTNPTQK(-61.32)VIDIEGCAHIVHK(61.32)</t>
  </si>
  <si>
    <t>LVWIETPTNPTQK(0.973)VIDIEGCAHIVHK(0.027)</t>
  </si>
  <si>
    <t>LVWIETPTNPTQK(0.027)VIDIEGCAHIVHK(0.973)</t>
  </si>
  <si>
    <t>LVWIETPTNPTQK(15.55)VIDIEGCAHIVHK(-15.55)</t>
  </si>
  <si>
    <t>LVWIETPTNPTQK(-15.55)VIDIEGCAHIVHK(15.55)</t>
  </si>
  <si>
    <t>LVWPSAKLLQAAAGASAR</t>
  </si>
  <si>
    <t>_LVWPSAK(gl)LLQAAAGASAR(ar)_</t>
  </si>
  <si>
    <t>LVWPSAKLLQAAAGASAR(1)</t>
  </si>
  <si>
    <t>LVWPSAK(1)LLQAAAGASAR</t>
  </si>
  <si>
    <t>LVWPSAKLLQAAAGASAR(55.44)</t>
  </si>
  <si>
    <t>LVWPSAK(55.44)LLQAAAGASAR</t>
  </si>
  <si>
    <t>Q96T76-9;Q96T76;Q96T76-8;H7C1W5</t>
  </si>
  <si>
    <t>_LVWPSAK(gl)LLQAAAGASAR_</t>
  </si>
  <si>
    <t>LVWPSAK(93.15)LLQAAAGASAR</t>
  </si>
  <si>
    <t>LVYEPSTQAKPVK</t>
  </si>
  <si>
    <t>_LVYEPSTQAKPVK(gl)_</t>
  </si>
  <si>
    <t>LVYEPSTQAK(0.453)PVK(0.547)</t>
  </si>
  <si>
    <t>LVYEPSTQAK(-0.82)PVK(0.82)</t>
  </si>
  <si>
    <t>LVYLVENPGGYVAYSKAATVTGK</t>
  </si>
  <si>
    <t>_LVYLVENPGGYVAYSK(gl)AATVTGK(ly)_</t>
  </si>
  <si>
    <t>LVYLVENPGGYVAYSK(0.988)AATVTGK(0.012)</t>
  </si>
  <si>
    <t>LVYLVENPGGYVAYSK(0.012)AATVTGK(0.988)</t>
  </si>
  <si>
    <t>LVYLVENPGGYVAYSK(19.21)AATVTGK(-19.21)</t>
  </si>
  <si>
    <t>LVYLVENPGGYVAYSK(-19.21)AATVTGK(19.21)</t>
  </si>
  <si>
    <t>109059;109060</t>
  </si>
  <si>
    <t>6175;6182</t>
  </si>
  <si>
    <t>5200;5214</t>
  </si>
  <si>
    <t>LVYLVENPGGYVAYSK(0.996)AATVTGK(0.004)</t>
  </si>
  <si>
    <t>LVYLVENPGGYVAYSK(0.004)AATVTGK(0.996)</t>
  </si>
  <si>
    <t>LVYLVENPGGYVAYSK(24.25)AATVTGK(-24.25)</t>
  </si>
  <si>
    <t>LVYLVENPGGYVAYSK(-24.25)AATVTGK(24.25)</t>
  </si>
  <si>
    <t>_LVYLVENPGGYVAYSK(gl)AATVTGK_</t>
  </si>
  <si>
    <t>LVYLVENPGGYVAYSK(0.753)AATVTGK(0.247)</t>
  </si>
  <si>
    <t>LVYLVENPGGYVAYSK(4.83)AATVTGK(-4.83)</t>
  </si>
  <si>
    <t>P61086-2;P61086;D6RDM7</t>
  </si>
  <si>
    <t>LWAHVYAGAPVSSPEYTKK</t>
  </si>
  <si>
    <t>_LWAHVYAGAPVSSPEYTK(ly)K(gl)_</t>
  </si>
  <si>
    <t>LWAHVYAGAPVSSPEYTK(0.455)K(0.545)</t>
  </si>
  <si>
    <t>LWAHVYAGAPVSSPEYTK(0.545)K(0.455)</t>
  </si>
  <si>
    <t>LWAHVYAGAPVSSPEYTK(-0.78)K(0.78)</t>
  </si>
  <si>
    <t>LWAHVYAGAPVSSPEYTK(0.78)K(-0.78)</t>
  </si>
  <si>
    <t>LWAHVYAGAPVSSPEYTK(0.456)K(0.544)</t>
  </si>
  <si>
    <t>LWAHVYAGAPVSSPEYTK(0.544)K(0.456)</t>
  </si>
  <si>
    <t>LWAHVYAGAPVSSPEYTK(-0.76)K(0.76)</t>
  </si>
  <si>
    <t>LWAHVYAGAPVSSPEYTK(0.76)K(-0.76)</t>
  </si>
  <si>
    <t>109105;109106</t>
  </si>
  <si>
    <t>LWAHVYAGAPVSSPEYTK(0.468)K(0.532)</t>
  </si>
  <si>
    <t>LWAHVYAGAPVSSPEYTK(0.532)K(0.468)</t>
  </si>
  <si>
    <t>LWAHVYAGAPVSSPEYTK(-0.56)K(0.56)</t>
  </si>
  <si>
    <t>LWAHVYAGAPVSSPEYTK(0.56)K(-0.56)</t>
  </si>
  <si>
    <t>_LWAHVYAGAPVSSPEYTK(gl)K_</t>
  </si>
  <si>
    <t>LWAHVYAGAPVSSPEYTK(0.842)K(0.158)</t>
  </si>
  <si>
    <t>LWAHVYAGAPVSSPEYTK(7.26)K(-7.26)</t>
  </si>
  <si>
    <t>6254;6255</t>
  </si>
  <si>
    <t>_LWAHVYAGAPVSSPEYTKK(gl)_</t>
  </si>
  <si>
    <t>LWAHVYAGAPVSSPEYTK(0.42)K(0.58)</t>
  </si>
  <si>
    <t>LWAHVYAGAPVSSPEYTK(-1.41)K(1.41)</t>
  </si>
  <si>
    <t>LWAKNSEGSLDR</t>
  </si>
  <si>
    <t>_LWAK(gl)NSEGSLDR(ar)_</t>
  </si>
  <si>
    <t>LWAKNSEGSLDR(1)</t>
  </si>
  <si>
    <t>LWAK(1)NSEGSLDR</t>
  </si>
  <si>
    <t>LWAKNSEGSLDR(111.94)</t>
  </si>
  <si>
    <t>LWAK(111.94)NSEGSLDR</t>
  </si>
  <si>
    <t>LWAKNSEGSLDR(91.2)</t>
  </si>
  <si>
    <t>LWAK(91.2)NSEGSLDR</t>
  </si>
  <si>
    <t>_LWAK(gl)NSEGSLDR_</t>
  </si>
  <si>
    <t>LWAK(87.22)NSEGSLDR</t>
  </si>
  <si>
    <t>LWAK(65.23)NSEGSLDR</t>
  </si>
  <si>
    <t>LWAK(89.08)NSEGSLDR</t>
  </si>
  <si>
    <t>LWCTYHEKGLVK</t>
  </si>
  <si>
    <t>_LWCTYHEK(ly)GLVK(gl)_</t>
  </si>
  <si>
    <t>LWCTYHEK(0.028)GLVK(0.972)</t>
  </si>
  <si>
    <t>LWCTYHEK(0.972)GLVK(0.028)</t>
  </si>
  <si>
    <t>LWCTYHEK(-15.46)GLVK(15.46)</t>
  </si>
  <si>
    <t>LWCTYHEK(15.46)GLVK(-15.46)</t>
  </si>
  <si>
    <t>LWDCETGKQLALLK</t>
  </si>
  <si>
    <t>_LWDCETGK(gl)QLALLK(ly)_</t>
  </si>
  <si>
    <t>LWDCETGK(1)QLALLK</t>
  </si>
  <si>
    <t>LWDCETGKQLALLK(1)</t>
  </si>
  <si>
    <t>LWDCETGK(80.43)QLALLK(-80.43)</t>
  </si>
  <si>
    <t>LWDCETGK(-80.43)QLALLK(80.43)</t>
  </si>
  <si>
    <t>10447;10448</t>
  </si>
  <si>
    <t>LWDCETGK(40.33)QLALLK(-40.33)</t>
  </si>
  <si>
    <t>LWDCETGK(-40.33)QLALLK(40.33)</t>
  </si>
  <si>
    <t>LWDCETGK(41.38)QLALLK(-41.38)</t>
  </si>
  <si>
    <t>LWDCETGK(-41.38)QLALLK(41.38)</t>
  </si>
  <si>
    <t>LWDCETGK(55.25)QLALLK(-55.25)</t>
  </si>
  <si>
    <t>LWDCETGK(-55.25)QLALLK(55.25)</t>
  </si>
  <si>
    <t>109122;109123</t>
  </si>
  <si>
    <t>LWDCETGK(0.999)QLALLK(0.001)</t>
  </si>
  <si>
    <t>LWDCETGK(0.001)QLALLK(0.999)</t>
  </si>
  <si>
    <t>LWDCETGK(31.56)QLALLK(-31.56)</t>
  </si>
  <si>
    <t>LWDCETGK(-31.56)QLALLK(31.56)</t>
  </si>
  <si>
    <t>_LWDCETGK(gl)QLALLK_</t>
  </si>
  <si>
    <t>LWDCETGK(67.42)QLALLK(-67.42)</t>
  </si>
  <si>
    <t>LWDCETGK(56.99)QLALLK(-56.99)</t>
  </si>
  <si>
    <t>LWDCETGK(50.92)QLALLK(-50.92)</t>
  </si>
  <si>
    <t>LWDCETGK(61.5)QLALLK(-61.5)</t>
  </si>
  <si>
    <t>LWDCETGK(36.67)QLALLK(-36.67)</t>
  </si>
  <si>
    <t>LWDIPNSKEILTFK</t>
  </si>
  <si>
    <t>_LWDIPNSK(gl)EILTFK(ly)_</t>
  </si>
  <si>
    <t>LWDIPNSK(0.998)EILTFK(0.002)</t>
  </si>
  <si>
    <t>LWDIPNSK(0.002)EILTFK(0.998)</t>
  </si>
  <si>
    <t>LWDIPNSK(27.37)EILTFK(-27.37)</t>
  </si>
  <si>
    <t>LWDIPNSK(-27.37)EILTFK(27.37)</t>
  </si>
  <si>
    <t>Q8TED0;H0Y8P4;Q8TED0-3</t>
  </si>
  <si>
    <t>LWDIPNSK(0.999)EILTFK(0.001)</t>
  </si>
  <si>
    <t>LWDIPNSK(0.001)EILTFK(0.999)</t>
  </si>
  <si>
    <t>LWDIPNSK(29.65)EILTFK(-29.65)</t>
  </si>
  <si>
    <t>LWDIPNSK(-29.65)EILTFK(29.65)</t>
  </si>
  <si>
    <t>LWDLNQKECR</t>
  </si>
  <si>
    <t>_LWDLNQK(gl)ECR(ar)_</t>
  </si>
  <si>
    <t>LWDLNQKECR(1)</t>
  </si>
  <si>
    <t>LWDLNQK(1)ECR</t>
  </si>
  <si>
    <t>LWDLNQKECR(94.31)</t>
  </si>
  <si>
    <t>LWDLNQK(94.31)ECR</t>
  </si>
  <si>
    <t>LWDLNQKECR(117.7)</t>
  </si>
  <si>
    <t>LWDLNQK(117.7)ECR</t>
  </si>
  <si>
    <t>_LWDLNQK(gl)ECR_</t>
  </si>
  <si>
    <t>LWDLNQK(105.98)ECR</t>
  </si>
  <si>
    <t>LWDLNQK(76.14)ECR</t>
  </si>
  <si>
    <t>LWDLVAGKTR</t>
  </si>
  <si>
    <t>_LWDLVAGK(gl)TR(ar)_</t>
  </si>
  <si>
    <t>LWDLVAGKTR(1)</t>
  </si>
  <si>
    <t>LWDLVAGK(1)TR</t>
  </si>
  <si>
    <t>LWDLVAGKTR(57.02)</t>
  </si>
  <si>
    <t>LWDLVAGK(57.02)TR</t>
  </si>
  <si>
    <t>_LWDLVAGK(gl)TR_</t>
  </si>
  <si>
    <t>LWDLVAGK(87.57)TR</t>
  </si>
  <si>
    <t>LWDTDVEYKK</t>
  </si>
  <si>
    <t>_LWDTDVEYK(ly)K(gl)_</t>
  </si>
  <si>
    <t>LWDTDVEYK(0.385)K(0.615)</t>
  </si>
  <si>
    <t>LWDTDVEYK(0.615)K(0.385)</t>
  </si>
  <si>
    <t>LWDTDVEYK(-2.03)K(2.03)</t>
  </si>
  <si>
    <t>LWDTDVEYK(2.03)K(-2.03)</t>
  </si>
  <si>
    <t>2904;2905</t>
  </si>
  <si>
    <t>LWDTDVEYK(0.391)K(0.609)</t>
  </si>
  <si>
    <t>LWDTDVEYK(0.609)K(0.391)</t>
  </si>
  <si>
    <t>LWDTDVEYK(-1.93)K(1.93)</t>
  </si>
  <si>
    <t>LWDTDVEYK(1.93)K(-1.93)</t>
  </si>
  <si>
    <t>LWDTDVEYK(0.426)K(0.574)</t>
  </si>
  <si>
    <t>LWDTDVEYK(0.574)K(0.426)</t>
  </si>
  <si>
    <t>LWDTDVEYK(-1.3)K(1.3)</t>
  </si>
  <si>
    <t>LWDTDVEYK(1.3)K(-1.3)</t>
  </si>
  <si>
    <t>_LWDTDVEYK(gl)K(ly)_</t>
  </si>
  <si>
    <t>LWDTDVEYK(0.773)K(0.227)</t>
  </si>
  <si>
    <t>LWDTDVEYK(0.227)K(0.773)</t>
  </si>
  <si>
    <t>LWDTDVEYK(5.31)K(-5.31)</t>
  </si>
  <si>
    <t>LWDTDVEYK(-5.31)K(5.31)</t>
  </si>
  <si>
    <t>_LWDTDVEYK(gl)K_</t>
  </si>
  <si>
    <t>LWDTDVEYK(0.824)K(0.176)</t>
  </si>
  <si>
    <t>LWDTDVEYK(6.72)K(-6.72)</t>
  </si>
  <si>
    <t>1780;1781</t>
  </si>
  <si>
    <t>_LWDTDVEYKK(gl)_</t>
  </si>
  <si>
    <t>LWDTDVEYK(0.386)K(0.614)</t>
  </si>
  <si>
    <t>LWDTDVEYK(-2.02)K(2.02)</t>
  </si>
  <si>
    <t>LWDTDVEYK(0.193)K(0.807)</t>
  </si>
  <si>
    <t>LWDTDVEYK(-6.21)K(6.21)</t>
  </si>
  <si>
    <t>LWDVQSKQCIR</t>
  </si>
  <si>
    <t>_LWDVQSK(gl)QCIR(ar)_</t>
  </si>
  <si>
    <t>LWDVQSKQCIR(1)</t>
  </si>
  <si>
    <t>LWDVQSK(1)QCIR</t>
  </si>
  <si>
    <t>LWDVQSKQCIR(96.17)</t>
  </si>
  <si>
    <t>LWDVQSK(96.17)QCIR</t>
  </si>
  <si>
    <t>U3KQK3;U3KQC1;K7EIR0;A0A0A0MQU0;Q9BV38</t>
  </si>
  <si>
    <t>U3KQK3</t>
  </si>
  <si>
    <t>WDR18</t>
  </si>
  <si>
    <t>WD repeat-containing protein 18</t>
  </si>
  <si>
    <t>LWDVQSKQCIR(82.26)</t>
  </si>
  <si>
    <t>LWDVQSK(82.26)QCIR</t>
  </si>
  <si>
    <t>_LWDVQSK(gl)QCIR_</t>
  </si>
  <si>
    <t>LWDVQSK(90.69)QCIR</t>
  </si>
  <si>
    <t>LWDVQSK(69.72)QCIR</t>
  </si>
  <si>
    <t>LWDVQSK(84.66)QCIR</t>
  </si>
  <si>
    <t>LWEAGWKQR</t>
  </si>
  <si>
    <t>_LWEAGWK(gl)QR(ar)_</t>
  </si>
  <si>
    <t>LWEAGWKQR(1)</t>
  </si>
  <si>
    <t>LWEAGWK(1)QR</t>
  </si>
  <si>
    <t>LWEAGWKQR(81.59)</t>
  </si>
  <si>
    <t>LWEAGWK(81.59)QR</t>
  </si>
  <si>
    <t>LWEAGWKQR(101.43)</t>
  </si>
  <si>
    <t>LWEAGWK(101.43)QR</t>
  </si>
  <si>
    <t>LWEAGWKQR(76.83)</t>
  </si>
  <si>
    <t>LWEAGWK(76.83)QR</t>
  </si>
  <si>
    <t>LWEAGWKQR(59.35)</t>
  </si>
  <si>
    <t>LWEAGWK(59.35)QR</t>
  </si>
  <si>
    <t>LWEAGWKQR(68.22)</t>
  </si>
  <si>
    <t>LWEAGWK(68.22)QR</t>
  </si>
  <si>
    <t>_LWEAGWK(gl)QR_</t>
  </si>
  <si>
    <t>LWEAGWK(77.68)QR</t>
  </si>
  <si>
    <t>LWGDIYFNPKTR</t>
  </si>
  <si>
    <t>_LWGDIYFNPK(gl)TR(ar)_</t>
  </si>
  <si>
    <t>LWGDIYFNPKTR(1)</t>
  </si>
  <si>
    <t>LWGDIYFNPK(1)TR</t>
  </si>
  <si>
    <t>LWGDIYFNPKTR(92.79)</t>
  </si>
  <si>
    <t>LWGDIYFNPK(92.79)TR</t>
  </si>
  <si>
    <t>LWGDIYFNPKTR(116.54)</t>
  </si>
  <si>
    <t>LWGDIYFNPK(116.54)TR</t>
  </si>
  <si>
    <t>_LWGDIYFNPK(gl)TR_</t>
  </si>
  <si>
    <t>LWGDIYFNPK(56.55)TR</t>
  </si>
  <si>
    <t>LWGDIYFNPK(84.29)TR</t>
  </si>
  <si>
    <t>LWGDIYFNPK(80.52)TR</t>
  </si>
  <si>
    <t>LWGDIYFNPK(51.01)TR</t>
  </si>
  <si>
    <t>LWKDSGVQACFNR</t>
  </si>
  <si>
    <t>_LWK(gl)DSGVQACFNR_</t>
  </si>
  <si>
    <t>LWK(1)DSGVQACFNR</t>
  </si>
  <si>
    <t>LWK(52.07)DSGVQACFNR</t>
  </si>
  <si>
    <t>LWKSFFSR</t>
  </si>
  <si>
    <t>_LWK(gl)SFFSR(ar)_</t>
  </si>
  <si>
    <t>LWKSFFSR(1)</t>
  </si>
  <si>
    <t>LWK(1)SFFSR</t>
  </si>
  <si>
    <t>LWKSFFSR(93.37)</t>
  </si>
  <si>
    <t>LWK(93.37)SFFSR</t>
  </si>
  <si>
    <t>_LWK(gl)SFFSR_</t>
  </si>
  <si>
    <t>LWK(60.12)SFFSR</t>
  </si>
  <si>
    <t>LWKTPPETK</t>
  </si>
  <si>
    <t>_LWK(gl)TPPETK(ly)_</t>
  </si>
  <si>
    <t>LWK(1)TPPETK</t>
  </si>
  <si>
    <t>LWKTPPETK(1)</t>
  </si>
  <si>
    <t>LWK(53.26)TPPETK(-53.26)</t>
  </si>
  <si>
    <t>LWK(-53.26)TPPETK(53.26)</t>
  </si>
  <si>
    <t>A0A087X0B7;H7C3C7;Q5SQN1-2;Q5SQN1;U3KPT7;A0A087X2J6;H0Y627</t>
  </si>
  <si>
    <t>LWLPKSLSPGCGR</t>
  </si>
  <si>
    <t>_LWLPK(gl)SLSPGCGR_</t>
  </si>
  <si>
    <t>LWLPK(1)SLSPGCGR</t>
  </si>
  <si>
    <t>LWLPK(82.54)SLSPGCGR</t>
  </si>
  <si>
    <t>LWLPSKSLPHLPGTPR</t>
  </si>
  <si>
    <t>_LWLPSK(gl)SLPHLPGTPR(ar)_</t>
  </si>
  <si>
    <t>LWLPSKSLPHLPGTPR(1)</t>
  </si>
  <si>
    <t>LWLPSK(1)SLPHLPGTPR</t>
  </si>
  <si>
    <t>LWLPSKSLPHLPGTPR(45.87)</t>
  </si>
  <si>
    <t>LWLPSK(45.87)SLPHLPGTPR</t>
  </si>
  <si>
    <t>Q14244-5;Q14244-3;Q14244-6;Q14244;Q14244-7;A0A087WZ40;Q14244-2;Q14244-4</t>
  </si>
  <si>
    <t>Q14244-5</t>
  </si>
  <si>
    <t>MAP7</t>
  </si>
  <si>
    <t>Ensconsin</t>
  </si>
  <si>
    <t>LWLVQQHKLNDK</t>
  </si>
  <si>
    <t>_LWLVQQHK(gl)LNDK(ly)_</t>
  </si>
  <si>
    <t>LWLVQQHK(0.917)LNDK(0.083)</t>
  </si>
  <si>
    <t>LWLVQQHK(0.083)LNDK(0.917)</t>
  </si>
  <si>
    <t>LWLVQQHK(10.44)LNDK(-10.44)</t>
  </si>
  <si>
    <t>LWLVQQHK(-10.44)LNDK(10.44)</t>
  </si>
  <si>
    <t>REV__Q9UKY0</t>
  </si>
  <si>
    <t>LWMMKGQIEEQK</t>
  </si>
  <si>
    <t>_LWMMK(gl)GQIEEQK(ly)_</t>
  </si>
  <si>
    <t>LWMMK(0.986)GQIEEQK(0.014)</t>
  </si>
  <si>
    <t>LWMMK(0.014)GQIEEQK(0.986)</t>
  </si>
  <si>
    <t>LWMMK(18.43)GQIEEQK(-18.43)</t>
  </si>
  <si>
    <t>LWMMK(-18.43)GQIEEQK(18.43)</t>
  </si>
  <si>
    <t>LWMMK(0.975)GQIEEQK(0.025)</t>
  </si>
  <si>
    <t>LWMMK(0.025)GQIEEQK(0.975)</t>
  </si>
  <si>
    <t>LWMMK(15.93)GQIEEQK(-15.93)</t>
  </si>
  <si>
    <t>LWMMK(-15.93)GQIEEQK(15.93)</t>
  </si>
  <si>
    <t>_LWMMK(gl)GQIEEQK_</t>
  </si>
  <si>
    <t>LWMMK(0.999)GQIEEQK(0.001)</t>
  </si>
  <si>
    <t>LWMMK(32.64)GQIEEQK(-32.64)</t>
  </si>
  <si>
    <t>LWMMK(0.996)GQIEEQK(0.004)</t>
  </si>
  <si>
    <t>LWMMK(24.15)GQIEEQK(-24.15)</t>
  </si>
  <si>
    <t>LWNAALGGFLAVPDHVEDMKAGR</t>
  </si>
  <si>
    <t>_LWNAALGGFLAVPDHVEDMK(gl)AGR(ar)_</t>
  </si>
  <si>
    <t>LWNAALGGFLAVPDHVEDMKAGR(1)</t>
  </si>
  <si>
    <t>LWNAALGGFLAVPDHVEDMK(1)AGR</t>
  </si>
  <si>
    <t>LWNAALGGFLAVPDHVEDMKAGR(47.73)</t>
  </si>
  <si>
    <t>LWNAALGGFLAVPDHVEDMK(47.73)AGR</t>
  </si>
  <si>
    <t>LWNKYMSNTYEQLSK</t>
  </si>
  <si>
    <t>_LWNK(gl)YMSNTYEQLSK(ly)_</t>
  </si>
  <si>
    <t>LWNK(1)YMSNTYEQLSK</t>
  </si>
  <si>
    <t>LWNKYMSNTYEQLSK(1)</t>
  </si>
  <si>
    <t>LWNK(89.78)YMSNTYEQLSK(-89.78)</t>
  </si>
  <si>
    <t>LWNK(-89.78)YMSNTYEQLSK(89.78)</t>
  </si>
  <si>
    <t>LWNK(81.02)YMSNTYEQLSK(-81.02)</t>
  </si>
  <si>
    <t>LWNK(-81.02)YMSNTYEQLSK(81.02)</t>
  </si>
  <si>
    <t>LWNLLMPTKK</t>
  </si>
  <si>
    <t>_LWNLLMPTK(gl)K(ly)_</t>
  </si>
  <si>
    <t>LWNLLMPTK(0.815)K(0.185)</t>
  </si>
  <si>
    <t>LWNLLMPTK(0.185)K(0.815)</t>
  </si>
  <si>
    <t>LWNLLMPTK(6.45)K(-6.45)</t>
  </si>
  <si>
    <t>LWNLLMPTK(-6.45)K(6.45)</t>
  </si>
  <si>
    <t>D6RHX2;D6RBS5;Q8IZ81</t>
  </si>
  <si>
    <t>D6RHX2</t>
  </si>
  <si>
    <t>ELMOD2</t>
  </si>
  <si>
    <t>ELMO domain-containing protein 2</t>
  </si>
  <si>
    <t>LWNLLMPTK(0.821)K(0.179)</t>
  </si>
  <si>
    <t>LWNLLMPTK(0.179)K(0.821)</t>
  </si>
  <si>
    <t>LWNLLMPTK(6.6)K(-6.6)</t>
  </si>
  <si>
    <t>LWNLLMPTK(-6.6)K(6.6)</t>
  </si>
  <si>
    <t>LWNNPIPCDMAQHLKSQEPR</t>
  </si>
  <si>
    <t>_LWNNPIPCDMAQHLK(gl)SQEPR(ar)_</t>
  </si>
  <si>
    <t>LWNNPIPCDMAQHLKSQEPR(1)</t>
  </si>
  <si>
    <t>LWNNPIPCDMAQHLK(1)SQEPR</t>
  </si>
  <si>
    <t>LWNNPIPCDMAQHLKSQEPR(65.92)</t>
  </si>
  <si>
    <t>LWNNPIPCDMAQHLK(65.92)SQEPR</t>
  </si>
  <si>
    <t>Q86WI3-4;Q86WI3</t>
  </si>
  <si>
    <t>LWNNPIPCDMAQHLKSQEPR(40.97)</t>
  </si>
  <si>
    <t>LWNNPIPCDMAQHLK(40.97)SQEPR</t>
  </si>
  <si>
    <t>_LWNNPIPCDMAQHLK(gl)SQEPR_</t>
  </si>
  <si>
    <t>LWNNPIPCDMAQHLK(53.54)SQEPR</t>
  </si>
  <si>
    <t>LWNNPIPCDMAQHLK(66.15)SQEPR</t>
  </si>
  <si>
    <t>LWNSFCNSDDPYNPLNFKAPFQTSGENEK</t>
  </si>
  <si>
    <t>_LWNSFCNSDDPYNPLNFK(gl)APFQTSGENEK(ly)_</t>
  </si>
  <si>
    <t>LWNSFCNSDDPYNPLNFK(1)APFQTSGENEK</t>
  </si>
  <si>
    <t>LWNSFCNSDDPYNPLNFKAPFQTSGENEK(1)</t>
  </si>
  <si>
    <t>LWNSFCNSDDPYNPLNFK(59.24)APFQTSGENEK(-59.24)</t>
  </si>
  <si>
    <t>LWNSFCNSDDPYNPLNFK(-59.24)APFQTSGENEK(59.24)</t>
  </si>
  <si>
    <t>11696;11699</t>
  </si>
  <si>
    <t>LWNSFCNSDDPYNPLNFK(0.999)APFQTSGENEK(0.001)</t>
  </si>
  <si>
    <t>LWNSFCNSDDPYNPLNFK(0.001)APFQTSGENEK(0.999)</t>
  </si>
  <si>
    <t>LWNSFCNSDDPYNPLNFK(28.5)APFQTSGENEK(-28.5)</t>
  </si>
  <si>
    <t>LWNSFCNSDDPYNPLNFK(-28.5)APFQTSGENEK(28.5)</t>
  </si>
  <si>
    <t>LWNSFCNSDDPYNPLNFK(38.09)APFQTSGENEK(-38.09)</t>
  </si>
  <si>
    <t>LWNSFCNSDDPYNPLNFK(-38.09)APFQTSGENEK(38.09)</t>
  </si>
  <si>
    <t>_LWNSFCNSDDPYNPLNFK(gl)APFQTSGENEK_</t>
  </si>
  <si>
    <t>LWNSFCNSDDPYNPLNFK(0.998)APFQTSGENEK(0.002)</t>
  </si>
  <si>
    <t>LWNSFCNSDDPYNPLNFK(27.71)APFQTSGENEK(-27.71)</t>
  </si>
  <si>
    <t>7814;7816</t>
  </si>
  <si>
    <t>LWNSFCNSDDPYNPLNFK(39.33)APFQTSGENEK(-39.33)</t>
  </si>
  <si>
    <t>LWNSSNGENTLVNYGKVCNNSK</t>
  </si>
  <si>
    <t>_LWNSSNGENTLVNYGK(gl)VCNNSK(ly)_</t>
  </si>
  <si>
    <t>LWNSSNGENTLVNYGK(0.613)VCNNSK(0.387)</t>
  </si>
  <si>
    <t>LWNSSNGENTLVNYGK(0.387)VCNNSK(0.613)</t>
  </si>
  <si>
    <t>LWNSSNGENTLVNYGK(1.99)VCNNSK(-1.99)</t>
  </si>
  <si>
    <t>LWNSSNGENTLVNYGK(-1.99)VCNNSK(1.99)</t>
  </si>
  <si>
    <t>Q13216</t>
  </si>
  <si>
    <t>ERCC8</t>
  </si>
  <si>
    <t>DNA excision repair protein ERCC-8</t>
  </si>
  <si>
    <t>LWNTKHHPEDVEPALR</t>
  </si>
  <si>
    <t>_LWNTK(gl)HHPEDVEPALR(ar)_</t>
  </si>
  <si>
    <t>LWNTKHHPEDVEPALR(1)</t>
  </si>
  <si>
    <t>LWNTK(1)HHPEDVEPALR</t>
  </si>
  <si>
    <t>LWNTKHHPEDVEPALR(41.38)</t>
  </si>
  <si>
    <t>LWNTK(41.38)HHPEDVEPALR</t>
  </si>
  <si>
    <t>LWNTKHHPEDVEPALR(85.45)</t>
  </si>
  <si>
    <t>LWNTK(85.45)HHPEDVEPALR</t>
  </si>
  <si>
    <t>LWNTKHHPEDVEPALR(64.39)</t>
  </si>
  <si>
    <t>LWNTK(64.39)HHPEDVEPALR</t>
  </si>
  <si>
    <t>LWNTKHHPEDVEPALR(92.94)</t>
  </si>
  <si>
    <t>LWNTK(92.94)HHPEDVEPALR</t>
  </si>
  <si>
    <t>LWNTLGVCKYTVQDESHSEWVSCVR</t>
  </si>
  <si>
    <t>_LWNTLGVCK(gl)YTVQDESHSEWVSCVR(ar)_</t>
  </si>
  <si>
    <t>LWNTLGVCKYTVQDESHSEWVSCVR(1)</t>
  </si>
  <si>
    <t>LWNTLGVCK(1)YTVQDESHSEWVSCVR</t>
  </si>
  <si>
    <t>LWNTLGVCKYTVQDESHSEWVSCVR(67.9)</t>
  </si>
  <si>
    <t>LWNTLGVCK(67.9)YTVQDESHSEWVSCVR</t>
  </si>
  <si>
    <t>P63244;J3KPE3;D6RHH4;D6R9Z1;H0YAM7;H0Y8W2;D6R9L0;D6RFX4;H0YAF8;D6RBD0;D6RFZ9</t>
  </si>
  <si>
    <t>LWNTLGVCKYTVQDESHSEWVSCVR(105.56)</t>
  </si>
  <si>
    <t>LWNTLGVCK(105.56)YTVQDESHSEWVSCVR</t>
  </si>
  <si>
    <t>LWNTLGVCKYTVQDESHSEWVSCVR(44.05)</t>
  </si>
  <si>
    <t>LWNTLGVCK(44.05)YTVQDESHSEWVSCVR</t>
  </si>
  <si>
    <t>LWNTLGVCKYTVQDESHSEWVSCVR(50.54)</t>
  </si>
  <si>
    <t>LWNTLGVCK(50.54)YTVQDESHSEWVSCVR</t>
  </si>
  <si>
    <t>_LWNTLGVCK(gl)YTVQDESHSEWVSCVR_</t>
  </si>
  <si>
    <t>LWNTLGVCK(73.67)YTVQDESHSEWVSCVR</t>
  </si>
  <si>
    <t>LWNVAAPLYLKQSDLASAAAK</t>
  </si>
  <si>
    <t>_LWNVAAPLYLK(gl)QSDLASAAAK(ly)_</t>
  </si>
  <si>
    <t>LWNVAAPLYLK(0.997)QSDLASAAAK(0.003)</t>
  </si>
  <si>
    <t>LWNVAAPLYLK(0.003)QSDLASAAAK(0.997)</t>
  </si>
  <si>
    <t>LWNVAAPLYLK(25.06)QSDLASAAAK(-25.06)</t>
  </si>
  <si>
    <t>LWNVAAPLYLK(-25.06)QSDLASAAAK(25.06)</t>
  </si>
  <si>
    <t>Q96HW7;Q96HW7-4</t>
  </si>
  <si>
    <t>_LWNVAAPLYLK(gl)QSDLASAAAK_</t>
  </si>
  <si>
    <t>LWNVAAPLYLK(0.893)QSDLASAAAK(0.107)</t>
  </si>
  <si>
    <t>LWNVAAPLYLK(9.21)QSDLASAAAK(-9.21)</t>
  </si>
  <si>
    <t>LWSKAIFAGYK</t>
  </si>
  <si>
    <t>_LWSK(gl)AIFAGYK(ly)_</t>
  </si>
  <si>
    <t>LWSK(1)AIFAGYK</t>
  </si>
  <si>
    <t>LWSKAIFAGYK(1)</t>
  </si>
  <si>
    <t>LWSK(44.23)AIFAGYK(-44.23)</t>
  </si>
  <si>
    <t>LWSK(-44.23)AIFAGYK(44.23)</t>
  </si>
  <si>
    <t>LWSK(56.48)AIFAGYK(-56.48)</t>
  </si>
  <si>
    <t>LWSK(-56.48)AIFAGYK(56.48)</t>
  </si>
  <si>
    <t>LWSKYNADQIR</t>
  </si>
  <si>
    <t>_LWSK(gl)YNADQIR(ar)_</t>
  </si>
  <si>
    <t>LWSKYNADQIR(1)</t>
  </si>
  <si>
    <t>LWSK(1)YNADQIR</t>
  </si>
  <si>
    <t>LWSKYNADQIR(46.73)</t>
  </si>
  <si>
    <t>LWSK(46.73)YNADQIR</t>
  </si>
  <si>
    <t>LWSKYNADQIR(97.73)</t>
  </si>
  <si>
    <t>LWSK(97.73)YNADQIR</t>
  </si>
  <si>
    <t>LWSKYNADQIR(97.81)</t>
  </si>
  <si>
    <t>LWSK(97.81)YNADQIR</t>
  </si>
  <si>
    <t>_LWSK(gl)YNADQIR_</t>
  </si>
  <si>
    <t>LWSK(83.18)YNADQIR</t>
  </si>
  <si>
    <t>LWSK(93.35)YNADQIR</t>
  </si>
  <si>
    <t>LWSK(64.44)YNADQIR</t>
  </si>
  <si>
    <t>LWSK(110.93)YNADQIR</t>
  </si>
  <si>
    <t>LWSVHGQKR</t>
  </si>
  <si>
    <t>_LWSVHGQK(gl)R_</t>
  </si>
  <si>
    <t>LWSVHGQK(1)R</t>
  </si>
  <si>
    <t>LWSVHGQK(56.81)R</t>
  </si>
  <si>
    <t>LWSVHGQK(57.96)R</t>
  </si>
  <si>
    <t>LWTIKNNECVR</t>
  </si>
  <si>
    <t>_LWTIK(gl)NNECVR(ar)_</t>
  </si>
  <si>
    <t>LWTIKNNECVR(1)</t>
  </si>
  <si>
    <t>LWTIK(1)NNECVR</t>
  </si>
  <si>
    <t>LWTIKNNECVR(89.9)</t>
  </si>
  <si>
    <t>LWTIK(89.9)NNECVR</t>
  </si>
  <si>
    <t>LWTIKNNECVR(93.26)</t>
  </si>
  <si>
    <t>LWTIK(93.26)NNECVR</t>
  </si>
  <si>
    <t>E9PLL6</t>
  </si>
  <si>
    <t>RPL27A</t>
  </si>
  <si>
    <t>60S ribosomal protein L27a</t>
  </si>
  <si>
    <t>LWVLETKEVYR</t>
  </si>
  <si>
    <t>_LWVLETK(gl)EVYR(ar)_</t>
  </si>
  <si>
    <t>LWVLETKEVYR(1)</t>
  </si>
  <si>
    <t>LWVLETK(1)EVYR</t>
  </si>
  <si>
    <t>LWVLETKEVYR(64.1)</t>
  </si>
  <si>
    <t>LWVLETK(64.1)EVYR</t>
  </si>
  <si>
    <t>Q15061;C9JEE7;C9IZK7</t>
  </si>
  <si>
    <t>LWVLETKEVYR(116.77)</t>
  </si>
  <si>
    <t>LWVLETK(116.77)EVYR</t>
  </si>
  <si>
    <t>Q9HD33-2;Q9HD33</t>
  </si>
  <si>
    <t>LYAGSTVKCDYENVPTTVFTPLEYGACGLSEEK</t>
  </si>
  <si>
    <t>_LYAGSTVK(gl)CDYENVPTTVFTPLEYGACGLSEEK(ly)_</t>
  </si>
  <si>
    <t>LYAGSTVK(1)CDYENVPTTVFTPLEYGACGLSEEK</t>
  </si>
  <si>
    <t>LYAGSTVKCDYENVPTTVFTPLEYGACGLSEEK(1)</t>
  </si>
  <si>
    <t>LYAGSTVK(39.04)CDYENVPTTVFTPLEYGACGLSEEK(-39.04)</t>
  </si>
  <si>
    <t>LYAGSTVK(-39.04)CDYENVPTTVFTPLEYGACGLSEEK(39.04)</t>
  </si>
  <si>
    <t>85;92</t>
  </si>
  <si>
    <t>67;72</t>
  </si>
  <si>
    <t>LYAGSTVK(83.11)CDYENVPTTVFTPLEYGACGLSEEK(-83.11)</t>
  </si>
  <si>
    <t>LYAGSTVK(-83.11)CDYENVPTTVFTPLEYGACGLSEEK(83.11)</t>
  </si>
  <si>
    <t>_LYAGSTVK(gl)CDYENVPTTVFTPLEYGACGLSEEK_</t>
  </si>
  <si>
    <t>LYAGSTVK(39.29)CDYENVPTTVFTPLEYGACGLSEEK(-39.29)</t>
  </si>
  <si>
    <t>LYASYEKQGR</t>
  </si>
  <si>
    <t>_LYASYEK(gl)QGR(ar)_</t>
  </si>
  <si>
    <t>LYASYEKQGR(1)</t>
  </si>
  <si>
    <t>LYASYEK(1)QGR</t>
  </si>
  <si>
    <t>LYASYEKQGR(109.66)</t>
  </si>
  <si>
    <t>LYASYEK(109.66)QGR</t>
  </si>
  <si>
    <t>LYASYEKQGR(133.13)</t>
  </si>
  <si>
    <t>LYASYEK(133.13)QGR</t>
  </si>
  <si>
    <t>LYASYEKQGR(119.75)</t>
  </si>
  <si>
    <t>LYASYEK(119.75)QGR</t>
  </si>
  <si>
    <t>LYASYEKQGR(120.99)</t>
  </si>
  <si>
    <t>LYASYEK(120.99)QGR</t>
  </si>
  <si>
    <t>_LYASYEK(gl)QGR_</t>
  </si>
  <si>
    <t>LYASYEK(199.02)QGR</t>
  </si>
  <si>
    <t>LYASYEK(109.29)QGR</t>
  </si>
  <si>
    <t>LYASYEK(88.82)QGR</t>
  </si>
  <si>
    <t>LYAVTKQR</t>
  </si>
  <si>
    <t>_LYAVTK(gl)QR_</t>
  </si>
  <si>
    <t>LYAVTK(1)QR</t>
  </si>
  <si>
    <t>LYAVTK(100.74)QR</t>
  </si>
  <si>
    <t>REV__Q9HAT2-2</t>
  </si>
  <si>
    <t>LYAWELAFKDK</t>
  </si>
  <si>
    <t>_LYAWELAFK(ly)DK(gl)_</t>
  </si>
  <si>
    <t>LYAWELAFK(0.338)DK(0.662)</t>
  </si>
  <si>
    <t>LYAWELAFK(0.662)DK(0.338)</t>
  </si>
  <si>
    <t>LYAWELAFK(-2.92)DK(2.92)</t>
  </si>
  <si>
    <t>LYAWELAFK(2.92)DK(-2.92)</t>
  </si>
  <si>
    <t>_LYAWELAFK(gl)DK_</t>
  </si>
  <si>
    <t>LYAWELAFK(0.746)DK(0.254)</t>
  </si>
  <si>
    <t>LYAWELAFK(4.69)DK(-4.69)</t>
  </si>
  <si>
    <t>LYAWEPSFLKQVEGIR</t>
  </si>
  <si>
    <t>_LYAWEPSFLK(gl)QVEGIR(ar)_</t>
  </si>
  <si>
    <t>LYAWEPSFLKQVEGIR(1)</t>
  </si>
  <si>
    <t>LYAWEPSFLK(1)QVEGIR</t>
  </si>
  <si>
    <t>LYAWEPSFLKQVEGIR(176.89)</t>
  </si>
  <si>
    <t>LYAWEPSFLK(176.89)QVEGIR</t>
  </si>
  <si>
    <t>LYAWEPSFLKQVEGIR(127.56)</t>
  </si>
  <si>
    <t>LYAWEPSFLK(127.56)QVEGIR</t>
  </si>
  <si>
    <t>LYAWEPSFLKQVEGIR(144.88)</t>
  </si>
  <si>
    <t>LYAWEPSFLK(144.88)QVEGIR</t>
  </si>
  <si>
    <t>LYAWEPSFLKQVEGIR(122.42)</t>
  </si>
  <si>
    <t>LYAWEPSFLK(122.42)QVEGIR</t>
  </si>
  <si>
    <t>LYAWEPSFLKQVEGIR(121.31)</t>
  </si>
  <si>
    <t>LYAWEPSFLK(121.31)QVEGIR</t>
  </si>
  <si>
    <t>LYAWEPSFLKQVEGIR(180.3)</t>
  </si>
  <si>
    <t>LYAWEPSFLK(180.3)QVEGIR</t>
  </si>
  <si>
    <t>LYAWEPSFLKQVEGIR(183)</t>
  </si>
  <si>
    <t>LYAWEPSFLK(183)QVEGIR</t>
  </si>
  <si>
    <t>LYAWEPSFLKQVEGIR(173.33)</t>
  </si>
  <si>
    <t>LYAWEPSFLK(173.33)QVEGIR</t>
  </si>
  <si>
    <t>_LYAWEPSFLK(gl)QVEGIR_</t>
  </si>
  <si>
    <t>LYAWEPSFLK(152.89)QVEGIR</t>
  </si>
  <si>
    <t>LYAWEPSFLK(101.53)QVEGIR</t>
  </si>
  <si>
    <t>LYAWEPSFLK(135.86)QVEGIR</t>
  </si>
  <si>
    <t>LYAWEPSFLK(124.38)QVEGIR</t>
  </si>
  <si>
    <t>LYAWEPSFLK(171.76)QVEGIR</t>
  </si>
  <si>
    <t>LYAWEPSFLK(151.07)QVEGIR</t>
  </si>
  <si>
    <t>LYAWEPSFLK(138.77)QVEGIR</t>
  </si>
  <si>
    <t>LYAWEPSFLK(146)QVEGIR</t>
  </si>
  <si>
    <t>LYAWEPSFLK(96.67)QVEGIR</t>
  </si>
  <si>
    <t>LYAWEPSFLK(106.42)QVEGIR</t>
  </si>
  <si>
    <t>LYCLFAECCGQKR</t>
  </si>
  <si>
    <t>_LYCLFAECCGQK(gl)R(ar)_</t>
  </si>
  <si>
    <t>LYCLFAECCGQKR(1)</t>
  </si>
  <si>
    <t>LYCLFAECCGQK(1)R</t>
  </si>
  <si>
    <t>LYCLFAECCGQKR(106.67)</t>
  </si>
  <si>
    <t>LYCLFAECCGQK(106.67)R</t>
  </si>
  <si>
    <t>O14656;O14656-2</t>
  </si>
  <si>
    <t>LYCLFAECCGQKR(95.02)</t>
  </si>
  <si>
    <t>LYCLFAECCGQK(95.02)R</t>
  </si>
  <si>
    <t>_LYCLFAECCGQK(gl)R_</t>
  </si>
  <si>
    <t>LYCLFAECCGQK(76.52)R</t>
  </si>
  <si>
    <t>LYCLFAECCGQK(82.36)R</t>
  </si>
  <si>
    <t>P08758;D6RBL5;E9PHT9</t>
  </si>
  <si>
    <t>LYDAYELKHALK</t>
  </si>
  <si>
    <t>_LYDAYELK(gl)HALK(ly)_</t>
  </si>
  <si>
    <t>LYDAYELK(0.987)HALK(0.013)</t>
  </si>
  <si>
    <t>LYDAYELK(0.013)HALK(0.987)</t>
  </si>
  <si>
    <t>LYDAYELK(18.96)HALK(-18.96)</t>
  </si>
  <si>
    <t>LYDAYELK(-18.96)HALK(18.96)</t>
  </si>
  <si>
    <t>LYDAYELK(0.997)HALK(0.003)</t>
  </si>
  <si>
    <t>LYDAYELK(0.003)HALK(0.997)</t>
  </si>
  <si>
    <t>LYDAYELK(24.78)HALK(-24.78)</t>
  </si>
  <si>
    <t>LYDAYELK(-24.78)HALK(24.78)</t>
  </si>
  <si>
    <t>LYDAYELK(0.999)HALK(0.001)</t>
  </si>
  <si>
    <t>LYDAYELK(0.001)HALK(0.999)</t>
  </si>
  <si>
    <t>LYDAYELK(29.97)HALK(-29.97)</t>
  </si>
  <si>
    <t>LYDAYELK(-29.97)HALK(29.97)</t>
  </si>
  <si>
    <t>LYDAYELK(0.995)HALK(0.005)</t>
  </si>
  <si>
    <t>LYDAYELK(0.005)HALK(0.995)</t>
  </si>
  <si>
    <t>LYDAYELK(22.7)HALK(-22.7)</t>
  </si>
  <si>
    <t>LYDAYELK(-22.7)HALK(22.7)</t>
  </si>
  <si>
    <t>_LYDAYELK(gl)HALK_</t>
  </si>
  <si>
    <t>LYDAYELK(0.996)HALK(0.004)</t>
  </si>
  <si>
    <t>LYDAYELK(24.31)HALK(-24.31)</t>
  </si>
  <si>
    <t>LYDAYELK(0.944)HALK(0.056)</t>
  </si>
  <si>
    <t>LYDAYELK(12.3)HALK(-12.3)</t>
  </si>
  <si>
    <t>LYDAYELK(0.829)HALK(0.171)</t>
  </si>
  <si>
    <t>LYDAYELK(6.86)HALK(-6.86)</t>
  </si>
  <si>
    <t>LYDFYLFKCPQSVK</t>
  </si>
  <si>
    <t>_LYDFYLFK(gl)CPQSVK(ly)_</t>
  </si>
  <si>
    <t>LYDFYLFK(0.987)CPQSVK(0.013)</t>
  </si>
  <si>
    <t>LYDFYLFK(0.013)CPQSVK(0.987)</t>
  </si>
  <si>
    <t>LYDFYLFK(18.79)CPQSVK(-18.79)</t>
  </si>
  <si>
    <t>LYDFYLFK(-18.79)CPQSVK(18.79)</t>
  </si>
  <si>
    <t>10755;10756</t>
  </si>
  <si>
    <t>LYDFYLFK(0.999)CPQSVK(0.001)</t>
  </si>
  <si>
    <t>LYDFYLFK(0.001)CPQSVK(0.999)</t>
  </si>
  <si>
    <t>LYDFYLFK(30.89)CPQSVK(-30.89)</t>
  </si>
  <si>
    <t>LYDFYLFK(-30.89)CPQSVK(30.89)</t>
  </si>
  <si>
    <t>LYDFYLFK(0.935)CPQSVK(0.065)</t>
  </si>
  <si>
    <t>LYDFYLFK(0.065)CPQSVK(0.935)</t>
  </si>
  <si>
    <t>LYDFYLFK(11.55)CPQSVK(-11.55)</t>
  </si>
  <si>
    <t>LYDFYLFK(-11.55)CPQSVK(11.55)</t>
  </si>
  <si>
    <t>_LYDFYLFKCPQSVK(gl)_</t>
  </si>
  <si>
    <t>LYDFYLFK(0.253)CPQSVK(0.747)</t>
  </si>
  <si>
    <t>LYDFYLFK(-4.7)CPQSVK(4.7)</t>
  </si>
  <si>
    <t>_LYDFYLFK(gl)CPQSVK_</t>
  </si>
  <si>
    <t>LYDFYLFK(0.933)CPQSVK(0.067)</t>
  </si>
  <si>
    <t>LYDFYLFK(11.47)CPQSVK(-11.47)</t>
  </si>
  <si>
    <t>LYDLAKNADK</t>
  </si>
  <si>
    <t>_LYDLAK(gl)NADK_</t>
  </si>
  <si>
    <t>LYDLAK(0.998)NADK(0.002)</t>
  </si>
  <si>
    <t>LYDLAK(26.44)NADK(-26.44)</t>
  </si>
  <si>
    <t>Q8N1F7;H3BVG0;Q8N1F7-2;H3BVE2</t>
  </si>
  <si>
    <t>LYDLAK(0.968)NADK(0.032)</t>
  </si>
  <si>
    <t>LYDLAK(14.81)NADK(-14.81)</t>
  </si>
  <si>
    <t>LYDLAK(0.997)NADK(0.003)</t>
  </si>
  <si>
    <t>LYDLAK(24.79)NADK(-24.79)</t>
  </si>
  <si>
    <t>C9JF58</t>
  </si>
  <si>
    <t>OSCP1</t>
  </si>
  <si>
    <t>LYDWSDSQNLKITGK</t>
  </si>
  <si>
    <t>_LYDWSDSQNLK(gl)ITGK(ly)_</t>
  </si>
  <si>
    <t>LYDWSDSQNLK(0.998)ITGK(0.002)</t>
  </si>
  <si>
    <t>LYDWSDSQNLK(0.002)ITGK(0.998)</t>
  </si>
  <si>
    <t>LYDWSDSQNLK(26.33)ITGK(-26.33)</t>
  </si>
  <si>
    <t>LYDWSDSQNLK(-26.33)ITGK(26.33)</t>
  </si>
  <si>
    <t>LYDWSDSQNLK(0.996)ITGK(0.004)</t>
  </si>
  <si>
    <t>LYDWSDSQNLK(0.004)ITGK(0.996)</t>
  </si>
  <si>
    <t>LYDWSDSQNLK(24.02)ITGK(-24.02)</t>
  </si>
  <si>
    <t>LYDWSDSQNLK(-24.02)ITGK(24.02)</t>
  </si>
  <si>
    <t>LYDWSDSQNLK(0.992)ITGK(0.008)</t>
  </si>
  <si>
    <t>LYDWSDSQNLK(0.008)ITGK(0.992)</t>
  </si>
  <si>
    <t>LYDWSDSQNLK(20.8)ITGK(-20.8)</t>
  </si>
  <si>
    <t>LYDWSDSQNLK(-20.8)ITGK(20.8)</t>
  </si>
  <si>
    <t>LYEAVIDAKK</t>
  </si>
  <si>
    <t>_LYEAVIDAKK(gl)_</t>
  </si>
  <si>
    <t>LYEAVIDAK(0.107)K(0.893)</t>
  </si>
  <si>
    <t>LYEAVIDAK(-9.23)K(9.23)</t>
  </si>
  <si>
    <t>LYEAYSKVCR</t>
  </si>
  <si>
    <t>_LYEAYSK(gl)VCR(ar)_</t>
  </si>
  <si>
    <t>LYEAYSKVCR(1)</t>
  </si>
  <si>
    <t>LYEAYSK(1)VCR</t>
  </si>
  <si>
    <t>LYEAYSKVCR(114.4)</t>
  </si>
  <si>
    <t>LYEAYSK(114.4)VCR</t>
  </si>
  <si>
    <t>LYEEPLSKLIK</t>
  </si>
  <si>
    <t>_LYEEPLSK(gl)LIK(ly)_</t>
  </si>
  <si>
    <t>LYEEPLSK(0.894)LIK(0.106)</t>
  </si>
  <si>
    <t>LYEEPLSK(0.106)LIK(0.894)</t>
  </si>
  <si>
    <t>LYEEPLSK(9.24)LIK(-9.24)</t>
  </si>
  <si>
    <t>LYEEPLSK(-9.24)LIK(9.24)</t>
  </si>
  <si>
    <t>LYEEPLSK(1)LIK</t>
  </si>
  <si>
    <t>LYEEPLSKLIK(1)</t>
  </si>
  <si>
    <t>LYEEPLSK(34.48)LIK(-34.48)</t>
  </si>
  <si>
    <t>LYEEPLSK(-34.48)LIK(34.48)</t>
  </si>
  <si>
    <t>LYEEPLSK(0.999)LIK(0.001)</t>
  </si>
  <si>
    <t>LYEEPLSK(0.001)LIK(0.999)</t>
  </si>
  <si>
    <t>LYEEPLSK(32.58)LIK(-32.58)</t>
  </si>
  <si>
    <t>LYEEPLSK(-32.58)LIK(32.58)</t>
  </si>
  <si>
    <t>LYEEPLSK(38.55)LIK(-38.55)</t>
  </si>
  <si>
    <t>LYEEPLSK(-38.55)LIK(38.55)</t>
  </si>
  <si>
    <t>_LYEEPLSK(gl)LIK_</t>
  </si>
  <si>
    <t>LYEEPLSK(0.995)LIK(0.005)</t>
  </si>
  <si>
    <t>LYEEPLSK(22.66)LIK(-22.66)</t>
  </si>
  <si>
    <t>LYEEPLSK(0.99)LIK(0.01)</t>
  </si>
  <si>
    <t>LYEEPLSK(19.78)LIK(-19.78)</t>
  </si>
  <si>
    <t>LYEFYLSKCSESVK</t>
  </si>
  <si>
    <t>_LYEFYLSK(gl)CSESVK(ly)_</t>
  </si>
  <si>
    <t>LYEFYLSK(0.807)CSESVK(0.193)</t>
  </si>
  <si>
    <t>LYEFYLSK(0.193)CSESVK(0.807)</t>
  </si>
  <si>
    <t>LYEFYLSK(6.2)CSESVK(-6.2)</t>
  </si>
  <si>
    <t>LYEFYLSK(-6.2)CSESVK(6.2)</t>
  </si>
  <si>
    <t>LYEHIKNDK</t>
  </si>
  <si>
    <t>_LYEHIK(ly)NDK(gl)_</t>
  </si>
  <si>
    <t>LYEHIK(0.163)NDK(0.837)</t>
  </si>
  <si>
    <t>LYEHIK(0.837)NDK(0.163)</t>
  </si>
  <si>
    <t>LYEHIK(-7.1)NDK(7.1)</t>
  </si>
  <si>
    <t>LYEHIK(7.1)NDK(-7.1)</t>
  </si>
  <si>
    <t>O60337-5;O60337;A0A0B4J206;O60337-6</t>
  </si>
  <si>
    <t>_LYEHIK(gl)NDK_</t>
  </si>
  <si>
    <t>LYEHIK(0.988)NDK(0.012)</t>
  </si>
  <si>
    <t>LYEHIK(19.01)NDK(-19.01)</t>
  </si>
  <si>
    <t>3327;3328</t>
  </si>
  <si>
    <t>LYEPDQLQELKIENLDPR</t>
  </si>
  <si>
    <t>_LYEPDQLQELK(gl)IENLDPR_</t>
  </si>
  <si>
    <t>LYEPDQLQELK(1)IENLDPR</t>
  </si>
  <si>
    <t>LYEPDQLQELK(95.77)IENLDPR</t>
  </si>
  <si>
    <t>LYEPDQLQELK(50.65)IENLDPR</t>
  </si>
  <si>
    <t>_LYEPDQLQELK(gl)IENLDPR(ar)_</t>
  </si>
  <si>
    <t>LYEPDQLQELKIENLDPR(1)</t>
  </si>
  <si>
    <t>LYEPDQLQELKIENLDPR(52.05)</t>
  </si>
  <si>
    <t>LYEPDQLQELK(52.05)IENLDPR</t>
  </si>
  <si>
    <t>LYEPDQLQELKIENLDPR(48.38)</t>
  </si>
  <si>
    <t>LYEPDQLQELK(48.38)IENLDPR</t>
  </si>
  <si>
    <t>LYEPDQLQELKIENLDPR(42.06)</t>
  </si>
  <si>
    <t>LYEPDQLQELK(42.06)IENLDPR</t>
  </si>
  <si>
    <t>LYESEFDTSAAYKSILR</t>
  </si>
  <si>
    <t>_LYESEFDTSAAYK(gl)SILR(ar)_</t>
  </si>
  <si>
    <t>LYESEFDTSAAYKSILR(1)</t>
  </si>
  <si>
    <t>LYESEFDTSAAYK(1)SILR</t>
  </si>
  <si>
    <t>LYESEFDTSAAYKSILR(94.54)</t>
  </si>
  <si>
    <t>LYESEFDTSAAYK(94.54)SILR</t>
  </si>
  <si>
    <t>LYFTNLQSKENVPTMINPK</t>
  </si>
  <si>
    <t>_LYFTNLQSK(gl)ENVPTMINPK(ly)_</t>
  </si>
  <si>
    <t>LYFTNLQSK(0.963)ENVPTMINPK(0.037)</t>
  </si>
  <si>
    <t>LYFTNLQSK(0.037)ENVPTMINPK(0.963)</t>
  </si>
  <si>
    <t>LYFTNLQSK(14.11)ENVPTMINPK(-14.11)</t>
  </si>
  <si>
    <t>LYFTNLQSK(-14.11)ENVPTMINPK(14.11)</t>
  </si>
  <si>
    <t>H0YCP6;H3BLW6;Q5T3F8-3;Q5T3F8;Q5T3F8-2</t>
  </si>
  <si>
    <t>LYGAQIKQTRAEIKK</t>
  </si>
  <si>
    <t>_LYGAQIK(gl)QTRAEIK(gl)K(gl)_</t>
  </si>
  <si>
    <t>LYGAQIK(1)QTRAEIK(1)K(1)</t>
  </si>
  <si>
    <t>LYGAQIK(49.93)QTRAEIK(49.93)K(49.93)</t>
  </si>
  <si>
    <t>A0A087WU51;A0A0D9SG36;Q6ZTR7</t>
  </si>
  <si>
    <t>A0A087WU51</t>
  </si>
  <si>
    <t>FAM92B</t>
  </si>
  <si>
    <t>Protein FAM92B</t>
  </si>
  <si>
    <t>93;94;95</t>
  </si>
  <si>
    <t>LYGDLKHLK</t>
  </si>
  <si>
    <t>_LYGDLK(gl)HLK(ly)_</t>
  </si>
  <si>
    <t>LYGDLK(0.999)HLK(0.001)</t>
  </si>
  <si>
    <t>LYGDLK(0.001)HLK(0.999)</t>
  </si>
  <si>
    <t>LYGDLK(30.06)HLK(-30.06)</t>
  </si>
  <si>
    <t>LYGDLK(-30.06)HLK(30.06)</t>
  </si>
  <si>
    <t>7076;7077</t>
  </si>
  <si>
    <t>LYGDLK(1)HLK</t>
  </si>
  <si>
    <t>LYGDLKHLK(1)</t>
  </si>
  <si>
    <t>LYGDLK(52.23)HLK(-52.23)</t>
  </si>
  <si>
    <t>LYGDLK(-52.23)HLK(52.23)</t>
  </si>
  <si>
    <t>LYGDLK(0.998)HLK(0.002)</t>
  </si>
  <si>
    <t>LYGDLK(0.002)HLK(0.998)</t>
  </si>
  <si>
    <t>LYGDLK(26.21)HLK(-26.21)</t>
  </si>
  <si>
    <t>LYGDLK(-26.21)HLK(26.21)</t>
  </si>
  <si>
    <t>LYGDLK(32.34)HLK(-32.34)</t>
  </si>
  <si>
    <t>LYGDLK(-32.34)HLK(32.34)</t>
  </si>
  <si>
    <t>LYGKSPLFGQYFVLENPGTIK</t>
  </si>
  <si>
    <t>_LYGK(gl)SPLFGQYFVLENPGTIK(ly)_</t>
  </si>
  <si>
    <t>LYGK(1)SPLFGQYFVLENPGTIK</t>
  </si>
  <si>
    <t>LYGKSPLFGQYFVLENPGTIK(1)</t>
  </si>
  <si>
    <t>LYGK(52.92)SPLFGQYFVLENPGTIK(-52.92)</t>
  </si>
  <si>
    <t>LYGK(-52.92)SPLFGQYFVLENPGTIK(52.92)</t>
  </si>
  <si>
    <t>LYGK(45.58)SPLFGQYFVLENPGTIK(-45.58)</t>
  </si>
  <si>
    <t>LYGK(-45.58)SPLFGQYFVLENPGTIK(45.58)</t>
  </si>
  <si>
    <t>LYGK(41.89)SPLFGQYFVLENPGTIK(-41.89)</t>
  </si>
  <si>
    <t>LYGK(-41.89)SPLFGQYFVLENPGTIK(41.89)</t>
  </si>
  <si>
    <t>_LYGK(gl)SPLFGQYFVLENPGTIK_</t>
  </si>
  <si>
    <t>LYGK(58.06)SPLFGQYFVLENPGTIK(-58.06)</t>
  </si>
  <si>
    <t>LYGLGTGVAQKQNEDVDSAQEK</t>
  </si>
  <si>
    <t>_LYGLGTGVAQK(gl)QNEDVDSAQEK(ly)_</t>
  </si>
  <si>
    <t>LYGLGTGVAQK(1)QNEDVDSAQEK</t>
  </si>
  <si>
    <t>LYGLGTGVAQKQNEDVDSAQEK(1)</t>
  </si>
  <si>
    <t>LYGLGTGVAQK(63.35)QNEDVDSAQEK(-63.35)</t>
  </si>
  <si>
    <t>LYGLGTGVAQK(-63.35)QNEDVDSAQEK(63.35)</t>
  </si>
  <si>
    <t>B7Z9U0;Q9UFF9-2;Q9UFF9-3;Q9UFF9</t>
  </si>
  <si>
    <t>LYGLGTGVAQK(0.999)QNEDVDSAQEK(0.001)</t>
  </si>
  <si>
    <t>LYGLGTGVAQK(0.001)QNEDVDSAQEK(0.999)</t>
  </si>
  <si>
    <t>LYGLGTGVAQK(32.98)QNEDVDSAQEK(-32.98)</t>
  </si>
  <si>
    <t>LYGLGTGVAQK(-32.98)QNEDVDSAQEK(32.98)</t>
  </si>
  <si>
    <t>LYGLGTGVAQK(0.98)QNEDVDSAQEK(0.02)</t>
  </si>
  <si>
    <t>LYGLGTGVAQK(0.02)QNEDVDSAQEK(0.98)</t>
  </si>
  <si>
    <t>LYGLGTGVAQK(16.92)QNEDVDSAQEK(-16.92)</t>
  </si>
  <si>
    <t>LYGLGTGVAQK(-16.92)QNEDVDSAQEK(16.92)</t>
  </si>
  <si>
    <t>_LYGLGTGVAQK(gl)QNEDVDSAQEK_</t>
  </si>
  <si>
    <t>LYGLGTGVAQK(99.41)QNEDVDSAQEK(-99.41)</t>
  </si>
  <si>
    <t>LYGLGTGVAQK(0.992)QNEDVDSAQEK(0.008)</t>
  </si>
  <si>
    <t>LYGLGTGVAQK(21.14)QNEDVDSAQEK(-21.14)</t>
  </si>
  <si>
    <t>LYGLGTGVAQK(60.8)QNEDVDSAQEK(-60.8)</t>
  </si>
  <si>
    <t>LYGLGTGVAQK(0.984)QNEDVDSAQEK(0.016)</t>
  </si>
  <si>
    <t>LYGLGTGVAQK(17.88)QNEDVDSAQEK(-17.88)</t>
  </si>
  <si>
    <t>LYGLGTGVAQK(0.998)QNEDVDSAQEK(0.002)</t>
  </si>
  <si>
    <t>LYGLGTGVAQK(27.82)QNEDVDSAQEK(-27.82)</t>
  </si>
  <si>
    <t>LYGLSTFKDAR</t>
  </si>
  <si>
    <t>_LYGLSTFK(gl)DAR(ar)_</t>
  </si>
  <si>
    <t>LYGLSTFKDAR(1)</t>
  </si>
  <si>
    <t>LYGLSTFK(1)DAR</t>
  </si>
  <si>
    <t>LYGLSTFKDAR(77.06)</t>
  </si>
  <si>
    <t>LYGLSTFK(77.06)DAR</t>
  </si>
  <si>
    <t>LYGLSTFKDAR(74.84)</t>
  </si>
  <si>
    <t>LYGLSTFK(74.84)DAR</t>
  </si>
  <si>
    <t>LYGLSTFKDAR(55.45)</t>
  </si>
  <si>
    <t>LYGLSTFK(55.45)DAR</t>
  </si>
  <si>
    <t>LYGLSTFKDAR(85.73)</t>
  </si>
  <si>
    <t>LYGLSTFK(85.73)DAR</t>
  </si>
  <si>
    <t>_LYGLSTFK(gl)DAR_</t>
  </si>
  <si>
    <t>LYGLSTFK(65.24)DAR</t>
  </si>
  <si>
    <t>LYGLSTFK(73.9)DAR</t>
  </si>
  <si>
    <t>LYGLSTFK(101.3)DAR</t>
  </si>
  <si>
    <t>LYGTTTFKDAR</t>
  </si>
  <si>
    <t>_LYGTTTFK(gl)DAR(ar)_</t>
  </si>
  <si>
    <t>LYGTTTFKDAR(1)</t>
  </si>
  <si>
    <t>LYGTTTFK(1)DAR</t>
  </si>
  <si>
    <t>LYGTTTFKDAR(79.82)</t>
  </si>
  <si>
    <t>LYGTTTFK(79.82)DAR</t>
  </si>
  <si>
    <t>LYGTTTFKDAR(91.94)</t>
  </si>
  <si>
    <t>LYGTTTFK(91.94)DAR</t>
  </si>
  <si>
    <t>LYGTTTFKDAR(103.91)</t>
  </si>
  <si>
    <t>LYGTTTFK(103.91)DAR</t>
  </si>
  <si>
    <t>LYGTTTFKDAR(64.12)</t>
  </si>
  <si>
    <t>LYGTTTFK(64.12)DAR</t>
  </si>
  <si>
    <t>LYGVYKVHGNYGR</t>
  </si>
  <si>
    <t>_LYGVYK(gl)VHGNYGR(ar)_</t>
  </si>
  <si>
    <t>LYGVYKVHGNYGR(1)</t>
  </si>
  <si>
    <t>LYGVYK(1)VHGNYGR</t>
  </si>
  <si>
    <t>LYGVYKVHGNYGR(66.56)</t>
  </si>
  <si>
    <t>LYGVYK(66.56)VHGNYGR</t>
  </si>
  <si>
    <t>109472;109473</t>
  </si>
  <si>
    <t>LYGVYKVHGNYGR(62.41)</t>
  </si>
  <si>
    <t>LYGVYK(62.41)VHGNYGR</t>
  </si>
  <si>
    <t>LYHGLELAKK</t>
  </si>
  <si>
    <t>_LYHGLELAK(gl)K(ly)_</t>
  </si>
  <si>
    <t>LYHGLELAK(0.885)K(0.115)</t>
  </si>
  <si>
    <t>LYHGLELAK(0.115)K(0.885)</t>
  </si>
  <si>
    <t>LYHGLELAK(8.88)K(-8.88)</t>
  </si>
  <si>
    <t>LYHGLELAK(-8.88)K(8.88)</t>
  </si>
  <si>
    <t>LYHGLELAK(0.954)K(0.046)</t>
  </si>
  <si>
    <t>LYHGLELAK(0.046)K(0.954)</t>
  </si>
  <si>
    <t>LYHGLELAK(13.15)K(-13.15)</t>
  </si>
  <si>
    <t>LYHGLELAK(-13.15)K(13.15)</t>
  </si>
  <si>
    <t>LYHGLELAK(0.984)K(0.016)</t>
  </si>
  <si>
    <t>LYHGLELAK(0.016)K(0.984)</t>
  </si>
  <si>
    <t>LYHGLELAK(17.89)K(-17.89)</t>
  </si>
  <si>
    <t>LYHGLELAK(-17.89)K(17.89)</t>
  </si>
  <si>
    <t>LYHGLELAK(0.832)K(0.168)</t>
  </si>
  <si>
    <t>LYHGLELAK(0.168)K(0.832)</t>
  </si>
  <si>
    <t>LYHGLELAK(6.94)K(-6.94)</t>
  </si>
  <si>
    <t>LYHGLELAK(-6.94)K(6.94)</t>
  </si>
  <si>
    <t>LYHTLGKTQER</t>
  </si>
  <si>
    <t>_LYHTLGK(gl)TQER(ar)_</t>
  </si>
  <si>
    <t>LYHTLGKTQER(1)</t>
  </si>
  <si>
    <t>LYHTLGK(1)TQER</t>
  </si>
  <si>
    <t>LYHTLGKTQER(55.45)</t>
  </si>
  <si>
    <t>LYHTLGK(55.45)TQER</t>
  </si>
  <si>
    <t>LYIKSTSLETQDDDNIR</t>
  </si>
  <si>
    <t>_LYIK(gl)STSLETQDDDNIR(ar)_</t>
  </si>
  <si>
    <t>LYIKSTSLETQDDDNIR(1)</t>
  </si>
  <si>
    <t>LYIK(1)STSLETQDDDNIR</t>
  </si>
  <si>
    <t>LYIKSTSLETQDDDNIR(78.95)</t>
  </si>
  <si>
    <t>LYIK(78.95)STSLETQDDDNIR</t>
  </si>
  <si>
    <t>109496;109497</t>
  </si>
  <si>
    <t>LYIKSTSLETQDDDNIR(43.53)</t>
  </si>
  <si>
    <t>LYIK(43.53)STSLETQDDDNIR</t>
  </si>
  <si>
    <t>_LYIK(gl)STSLETQDDDNIR_</t>
  </si>
  <si>
    <t>LYIK(111.7)STSLETQDDDNIR</t>
  </si>
  <si>
    <t>LYIK(68.58)STSLETQDDDNIR</t>
  </si>
  <si>
    <t>LYIVGGSDPYGQKGLK</t>
  </si>
  <si>
    <t>_LYIVGGSDPYGQK(gl)GLK_</t>
  </si>
  <si>
    <t>LYIVGGSDPYGQK(0.705)GLK(0.295)</t>
  </si>
  <si>
    <t>LYIVGGSDPYGQK(3.79)GLK(-3.79)</t>
  </si>
  <si>
    <t>Q9Y6Y0</t>
  </si>
  <si>
    <t>IVNS1ABP</t>
  </si>
  <si>
    <t>Influenza virus NS1A-binding protein</t>
  </si>
  <si>
    <t>LYKEYFR</t>
  </si>
  <si>
    <t>_LYK(gl)EYFR(ar)_</t>
  </si>
  <si>
    <t>LYKEYFR(1)</t>
  </si>
  <si>
    <t>LYK(1)EYFR</t>
  </si>
  <si>
    <t>LYKEYFR(54.16)</t>
  </si>
  <si>
    <t>LYK(54.16)EYFR</t>
  </si>
  <si>
    <t>_LYK(gl)EYFR_</t>
  </si>
  <si>
    <t>LYK(64.76)EYFR</t>
  </si>
  <si>
    <t>LYK(68.91)EYFR</t>
  </si>
  <si>
    <t>LYKPEVQLR</t>
  </si>
  <si>
    <t>_LYK(gl)PEVQLR(ar)_</t>
  </si>
  <si>
    <t>LYKPEVQLR(1)</t>
  </si>
  <si>
    <t>LYK(1)PEVQLR</t>
  </si>
  <si>
    <t>LYKPEVQLR(146.69)</t>
  </si>
  <si>
    <t>LYK(146.69)PEVQLR</t>
  </si>
  <si>
    <t>LYKPEVQLR(126.24)</t>
  </si>
  <si>
    <t>LYK(126.24)PEVQLR</t>
  </si>
  <si>
    <t>LYKPILWR</t>
  </si>
  <si>
    <t>_LYK(gl)PILWR(ar)_</t>
  </si>
  <si>
    <t>LYKPILWR(1)</t>
  </si>
  <si>
    <t>LYK(1)PILWR</t>
  </si>
  <si>
    <t>LYKPILWR(75.38)</t>
  </si>
  <si>
    <t>LYK(75.38)PILWR</t>
  </si>
  <si>
    <t>LYKPILWR(83.75)</t>
  </si>
  <si>
    <t>LYK(83.75)PILWR</t>
  </si>
  <si>
    <t>_LYK(gl)PILWR_</t>
  </si>
  <si>
    <t>LYK(82.67)PILWR</t>
  </si>
  <si>
    <t>LYLADPMKAR</t>
  </si>
  <si>
    <t>_LYLADPMK(gl)AR(ar)_</t>
  </si>
  <si>
    <t>LYLADPMKAR(1)</t>
  </si>
  <si>
    <t>LYLADPMK(1)AR</t>
  </si>
  <si>
    <t>LYLADPMKAR(75.51)</t>
  </si>
  <si>
    <t>LYLADPMK(75.51)AR</t>
  </si>
  <si>
    <t>P49458;E9PE20;P49458-2</t>
  </si>
  <si>
    <t>LYLADPMKAR(79.97)</t>
  </si>
  <si>
    <t>LYLADPMK(79.97)AR</t>
  </si>
  <si>
    <t>LYLADPMKAR(59.43)</t>
  </si>
  <si>
    <t>LYLADPMK(59.43)AR</t>
  </si>
  <si>
    <t>LYLADPMKAR(70.1)</t>
  </si>
  <si>
    <t>LYLADPMK(70.1)AR</t>
  </si>
  <si>
    <t>LYLADPMKAR(58.37)</t>
  </si>
  <si>
    <t>LYLADPMK(58.37)AR</t>
  </si>
  <si>
    <t>LYLAQNTKVLQMLEGR</t>
  </si>
  <si>
    <t>_LYLAQNTK(gl)VLQMLEGR_</t>
  </si>
  <si>
    <t>LYLAQNTK(1)VLQMLEGR</t>
  </si>
  <si>
    <t>LYLAQNTK(96.16)VLQMLEGR</t>
  </si>
  <si>
    <t>A0A087X1I8;Q7Z3E5-2;Q7Z3E5;C9J535;H7BZA2;H7C3U7;H7BZY2</t>
  </si>
  <si>
    <t>LYLDELEGGGNPGASCKDTSGEIK</t>
  </si>
  <si>
    <t>_LYLDELEGGGNPGASCK(gl)DTSGEIK(ly)_</t>
  </si>
  <si>
    <t>LYLDELEGGGNPGASCK(0.997)DTSGEIK(0.003)</t>
  </si>
  <si>
    <t>LYLDELEGGGNPGASCK(0.003)DTSGEIK(0.997)</t>
  </si>
  <si>
    <t>LYLDELEGGGNPGASCK(25.69)DTSGEIK(-25.69)</t>
  </si>
  <si>
    <t>LYLDELEGGGNPGASCK(-25.69)DTSGEIK(25.69)</t>
  </si>
  <si>
    <t>F5H1Y4;Q9HD26-2;Q9HD26;A0A0J9YVX5</t>
  </si>
  <si>
    <t>LYLDELEGGGNPGASCK(0.998)DTSGEIK(0.002)</t>
  </si>
  <si>
    <t>LYLDELEGGGNPGASCK(0.002)DTSGEIK(0.998)</t>
  </si>
  <si>
    <t>LYLDELEGGGNPGASCK(26.99)DTSGEIK(-26.99)</t>
  </si>
  <si>
    <t>LYLDELEGGGNPGASCK(-26.99)DTSGEIK(26.99)</t>
  </si>
  <si>
    <t>_LYLDELEGGGNPGASCK(gl)DTSGEIK_</t>
  </si>
  <si>
    <t>LYLDELEGGGNPGASCK(1)DTSGEIK</t>
  </si>
  <si>
    <t>LYLDELEGGGNPGASCK(42.08)DTSGEIK(-42.08)</t>
  </si>
  <si>
    <t>LYLDELEGGGNPGASCK(0.991)DTSGEIK(0.009)</t>
  </si>
  <si>
    <t>LYLDELEGGGNPGASCK(20.36)DTSGEIK(-20.36)</t>
  </si>
  <si>
    <t>LYLKAEQER</t>
  </si>
  <si>
    <t>_LYLK(gl)AEQER_</t>
  </si>
  <si>
    <t>LYLK(1)AEQER</t>
  </si>
  <si>
    <t>LYLK(80.45)AEQER</t>
  </si>
  <si>
    <t>LYLKGHTGTAGK</t>
  </si>
  <si>
    <t>_LYLK(gl)GHTGTAGK_</t>
  </si>
  <si>
    <t>LYLK(1)GHTGTAGK</t>
  </si>
  <si>
    <t>LYLK(35.24)GHTGTAGK(-35.24)</t>
  </si>
  <si>
    <t>1136;1137</t>
  </si>
  <si>
    <t>LYLPVQNKAK</t>
  </si>
  <si>
    <t>_LYLPVQNK(ly)AK(gl)_</t>
  </si>
  <si>
    <t>LYLPVQNK(0.336)AK(0.664)</t>
  </si>
  <si>
    <t>LYLPVQNK(0.664)AK(0.336)</t>
  </si>
  <si>
    <t>LYLPVQNK(-2.96)AK(2.96)</t>
  </si>
  <si>
    <t>LYLPVQNK(2.96)AK(-2.96)</t>
  </si>
  <si>
    <t>17075;17076</t>
  </si>
  <si>
    <t>15172;15173</t>
  </si>
  <si>
    <t>LYLPVQNK(0.374)AK(0.626)</t>
  </si>
  <si>
    <t>LYLPVQNK(0.626)AK(0.374)</t>
  </si>
  <si>
    <t>LYLPVQNK(-2.23)AK(2.23)</t>
  </si>
  <si>
    <t>LYLPVQNK(2.23)AK(-2.23)</t>
  </si>
  <si>
    <t>LYLPVQNK(0.332)AK(0.668)</t>
  </si>
  <si>
    <t>LYLPVQNK(0.668)AK(0.332)</t>
  </si>
  <si>
    <t>LYLPVQNK(-3.04)AK(3.04)</t>
  </si>
  <si>
    <t>LYLPVQNK(3.04)AK(-3.04)</t>
  </si>
  <si>
    <t>LYLPVQNK(0.303)AK(0.697)</t>
  </si>
  <si>
    <t>LYLPVQNK(0.697)AK(0.303)</t>
  </si>
  <si>
    <t>LYLPVQNK(-3.61)AK(3.61)</t>
  </si>
  <si>
    <t>LYLPVQNK(3.61)AK(-3.61)</t>
  </si>
  <si>
    <t>_LYLPVQNK(gl)AK(ly)_</t>
  </si>
  <si>
    <t>LYLPVQNK(0.798)AK(0.202)</t>
  </si>
  <si>
    <t>LYLPVQNK(0.202)AK(0.798)</t>
  </si>
  <si>
    <t>LYLPVQNK(5.97)AK(-5.97)</t>
  </si>
  <si>
    <t>LYLPVQNK(-5.97)AK(5.97)</t>
  </si>
  <si>
    <t>LYLQPWPVDVKVK</t>
  </si>
  <si>
    <t>_LYLQPWPVDVK(ly)VK(gl)_</t>
  </si>
  <si>
    <t>LYLQPWPVDVK(0.095)VK(0.905)</t>
  </si>
  <si>
    <t>LYLQPWPVDVK(0.905)VK(0.095)</t>
  </si>
  <si>
    <t>LYLQPWPVDVK(-9.79)VK(9.79)</t>
  </si>
  <si>
    <t>LYLQPWPVDVK(9.79)VK(-9.79)</t>
  </si>
  <si>
    <t>F6TX30;Q9NWX5</t>
  </si>
  <si>
    <t>2870;2871</t>
  </si>
  <si>
    <t>_LYLQPWPVDVK(gl)VK(ly)_</t>
  </si>
  <si>
    <t>LYLQPWPVDVK(0.755)VK(0.245)</t>
  </si>
  <si>
    <t>LYLQPWPVDVK(0.245)VK(0.755)</t>
  </si>
  <si>
    <t>LYLQPWPVDVK(4.9)VK(-4.9)</t>
  </si>
  <si>
    <t>LYLQPWPVDVK(-4.9)VK(4.9)</t>
  </si>
  <si>
    <t>109547;109548</t>
  </si>
  <si>
    <t>_LYLQPWPVDVKVK(gl)_</t>
  </si>
  <si>
    <t>LYLQPWPVDVK(0.356)VK(0.644)</t>
  </si>
  <si>
    <t>LYLQPWPVDVK(-2.57)VK(2.57)</t>
  </si>
  <si>
    <t>LYLQPWPVDVK(0.449)VK(0.551)</t>
  </si>
  <si>
    <t>LYLQPWPVDVK(-0.89)VK(0.89)</t>
  </si>
  <si>
    <t>G3V5T9;P24941;P24941-2;E7ESI2</t>
  </si>
  <si>
    <t>LYLVSDVLYNSSAKVANASYYR</t>
  </si>
  <si>
    <t>_LYLVSDVLYNSSAK(gl)VANASYYR(ar)_</t>
  </si>
  <si>
    <t>LYLVSDVLYNSSAKVANASYYR(1)</t>
  </si>
  <si>
    <t>LYLVSDVLYNSSAK(1)VANASYYR</t>
  </si>
  <si>
    <t>LYLVSDVLYNSSAKVANASYYR(46.98)</t>
  </si>
  <si>
    <t>LYLVSDVLYNSSAK(46.98)VANASYYR</t>
  </si>
  <si>
    <t>LYMKARPFPDGLAEDIDK</t>
  </si>
  <si>
    <t>_LYMK(gl)AR(ar)PFPDGLAEDIDK(ly)_</t>
  </si>
  <si>
    <t>LYMKAR(1)PFPDGLAEDIDK</t>
  </si>
  <si>
    <t>LYMK(1)ARPFPDGLAEDIDK</t>
  </si>
  <si>
    <t>LYMKARPFPDGLAEDIDK(1)</t>
  </si>
  <si>
    <t>LYMKAR(90.71)PFPDGLAEDIDK</t>
  </si>
  <si>
    <t>LYMK(46.41)ARPFPDGLAEDIDK(-46.41)</t>
  </si>
  <si>
    <t>LYMK(-46.41)ARPFPDGLAEDIDK(46.41)</t>
  </si>
  <si>
    <t>LYMKAR(78.44)PFPDGLAEDIDK</t>
  </si>
  <si>
    <t>LYMK(73.11)ARPFPDGLAEDIDK(-73.11)</t>
  </si>
  <si>
    <t>LYMK(-73.11)ARPFPDGLAEDIDK(73.11)</t>
  </si>
  <si>
    <t>LYMKAR(53.77)PFPDGLAEDIDK</t>
  </si>
  <si>
    <t>LYMK(46)ARPFPDGLAEDIDK(-46)</t>
  </si>
  <si>
    <t>LYMK(-46)ARPFPDGLAEDIDK(46)</t>
  </si>
  <si>
    <t>LYMKAR(99.89)PFPDGLAEDIDK</t>
  </si>
  <si>
    <t>LYMK(79.24)ARPFPDGLAEDIDK(-79.24)</t>
  </si>
  <si>
    <t>LYMK(-79.24)ARPFPDGLAEDIDK(79.24)</t>
  </si>
  <si>
    <t>LYMKAR(102.08)PFPDGLAEDIDK</t>
  </si>
  <si>
    <t>LYMK(73.54)ARPFPDGLAEDIDK(-73.54)</t>
  </si>
  <si>
    <t>LYMK(-73.54)ARPFPDGLAEDIDK(73.54)</t>
  </si>
  <si>
    <t>_LYMK(gl)ARPFPDGLAEDIDK_</t>
  </si>
  <si>
    <t>LYMK(76.29)ARPFPDGLAEDIDK(-76.29)</t>
  </si>
  <si>
    <t>LYMK(59.63)ARPFPDGLAEDIDK(-59.63)</t>
  </si>
  <si>
    <t>LYMK(92.55)ARPFPDGLAEDIDK(-92.55)</t>
  </si>
  <si>
    <t>LYMK(56.01)ARPFPDGLAEDIDK(-56.01)</t>
  </si>
  <si>
    <t>LYMK(76.51)ARPFPDGLAEDIDK(-76.51)</t>
  </si>
  <si>
    <t>LYMK(44.11)ARPFPDGLAEDIDK(-44.11)</t>
  </si>
  <si>
    <t>_LYM(ox)K(gl)AR(ar)PFPDGLAEDIDK(ly)_</t>
  </si>
  <si>
    <t>LYM(1)KARPFPDGLAEDIDK</t>
  </si>
  <si>
    <t>LYMKAR(79.32)PFPDGLAEDIDK</t>
  </si>
  <si>
    <t>LYMK(54.26)ARPFPDGLAEDIDK(-54.26)</t>
  </si>
  <si>
    <t>LYMK(-54.26)ARPFPDGLAEDIDK(54.26)</t>
  </si>
  <si>
    <t>LYM(79.32)KARPFPDGLAEDIDK</t>
  </si>
  <si>
    <t>LYNKITSR</t>
  </si>
  <si>
    <t>_LYNK(gl)ITSR_</t>
  </si>
  <si>
    <t>LYNK(1)ITSR</t>
  </si>
  <si>
    <t>LYNK(143.01)ITSR</t>
  </si>
  <si>
    <t>E9PL17;Q92989</t>
  </si>
  <si>
    <t>LYNQLAEVKQQK</t>
  </si>
  <si>
    <t>_LYNQLAEVK(gl)QQK(ly)_</t>
  </si>
  <si>
    <t>LYNQLAEVK(0.999)QQK(0.001)</t>
  </si>
  <si>
    <t>LYNQLAEVK(0.001)QQK(0.999)</t>
  </si>
  <si>
    <t>LYNQLAEVK(30.82)QQK(-30.82)</t>
  </si>
  <si>
    <t>LYNQLAEVK(-30.82)QQK(30.82)</t>
  </si>
  <si>
    <t>Q9C0D2;Q9C0D2-3;Q9C0D2-4;Q9C0D2-2</t>
  </si>
  <si>
    <t>LYNQLAEVK(0.521)QQK(0.479)</t>
  </si>
  <si>
    <t>LYNQLAEVK(0.479)QQK(0.521)</t>
  </si>
  <si>
    <t>LYNQLAEVK(0.36)QQK(-0.36)</t>
  </si>
  <si>
    <t>LYNQLAEVK(-0.36)QQK(0.36)</t>
  </si>
  <si>
    <t>LYNQLAEVK(0.97)QQK(0.03)</t>
  </si>
  <si>
    <t>LYNQLAEVK(0.03)QQK(0.97)</t>
  </si>
  <si>
    <t>LYNQLAEVK(15.11)QQK(-15.11)</t>
  </si>
  <si>
    <t>LYNQLAEVK(-15.11)QQK(15.11)</t>
  </si>
  <si>
    <t>LYNQLAEVK(0.861)QQK(0.139)</t>
  </si>
  <si>
    <t>LYNQLAEVK(0.139)QQK(0.861)</t>
  </si>
  <si>
    <t>LYNQLAEVK(7.92)QQK(-7.92)</t>
  </si>
  <si>
    <t>LYNQLAEVK(-7.92)QQK(7.92)</t>
  </si>
  <si>
    <t>_LYNQLAEVK(gl)QQK_</t>
  </si>
  <si>
    <t>LYNQLAEVK(0.984)QQK(0.016)</t>
  </si>
  <si>
    <t>LYNQLAEVK(17.76)QQK(-17.76)</t>
  </si>
  <si>
    <t>9880;9881</t>
  </si>
  <si>
    <t>_LYNQLAEVKQQK(gl)_</t>
  </si>
  <si>
    <t>LYNQLAEVK(0.312)QQK(0.688)</t>
  </si>
  <si>
    <t>LYNQLAEVK(-3.44)QQK(3.44)</t>
  </si>
  <si>
    <t>LYPELPSQLELVPFTKEQLK</t>
  </si>
  <si>
    <t>_LYPELPSQLELVPFTK(gl)EQLK(ly)_</t>
  </si>
  <si>
    <t>LYPELPSQLELVPFTK(0.89)EQLK(0.11)</t>
  </si>
  <si>
    <t>LYPELPSQLELVPFTK(0.11)EQLK(0.89)</t>
  </si>
  <si>
    <t>LYPELPSQLELVPFTK(9.06)EQLK(-9.06)</t>
  </si>
  <si>
    <t>LYPELPSQLELVPFTK(-9.06)EQLK(9.06)</t>
  </si>
  <si>
    <t>Q9HCE0-2;Q9HCE0</t>
  </si>
  <si>
    <t>LYPELPSQLELVPFTK(0.763)EQLK(0.237)</t>
  </si>
  <si>
    <t>LYPELPSQLELVPFTK(0.237)EQLK(0.763)</t>
  </si>
  <si>
    <t>LYPELPSQLELVPFTK(5.08)EQLK(-5.08)</t>
  </si>
  <si>
    <t>LYPELPSQLELVPFTK(-5.08)EQLK(5.08)</t>
  </si>
  <si>
    <t>_LYPELPSQLELVPFTK(gl)EQLK_</t>
  </si>
  <si>
    <t>LYPELPSQLELVPFTK(0.947)EQLK(0.053)</t>
  </si>
  <si>
    <t>LYPELPSQLELVPFTK(12.52)EQLK(-12.52)</t>
  </si>
  <si>
    <t>LYPGKSLLR</t>
  </si>
  <si>
    <t>_LYPGK(gl)SLLR_</t>
  </si>
  <si>
    <t>LYPGK(1)SLLR</t>
  </si>
  <si>
    <t>LYPGK(69.6)SLLR</t>
  </si>
  <si>
    <t>Q9NW15-3;Q9NW15;Q9NW15-2;Q9NW15-5</t>
  </si>
  <si>
    <t>Anoctamin-10</t>
  </si>
  <si>
    <t>LYPGK(69.81)SLLR</t>
  </si>
  <si>
    <t>109615;109616</t>
  </si>
  <si>
    <t>LYPTVGKPSSS</t>
  </si>
  <si>
    <t>_LYPTVGK(gl)PSSS_</t>
  </si>
  <si>
    <t>LYPTVGK(1)PSSS</t>
  </si>
  <si>
    <t>LYPTVGK(85.29)PSSS</t>
  </si>
  <si>
    <t>B5MC22;H7C417;Q9UDX5</t>
  </si>
  <si>
    <t>B5MC22</t>
  </si>
  <si>
    <t>MTFP1</t>
  </si>
  <si>
    <t>Mitochondrial fission process protein 1</t>
  </si>
  <si>
    <t>LYPTVGK(89.08)PSSS</t>
  </si>
  <si>
    <t>LYPWGVVEVENPEHNDFLKLR</t>
  </si>
  <si>
    <t>_LYPWGVVEVENPEHNDFLK(gl)LR(ar)_</t>
  </si>
  <si>
    <t>LYPWGVVEVENPEHNDFLKLR(1)</t>
  </si>
  <si>
    <t>LYPWGVVEVENPEHNDFLK(1)LR</t>
  </si>
  <si>
    <t>LYPWGVVEVENPEHNDFLKLR(52.81)</t>
  </si>
  <si>
    <t>LYPWGVVEVENPEHNDFLK(52.81)LR</t>
  </si>
  <si>
    <t>LYPWGVVEVENPEHNDFLKLR(51.13)</t>
  </si>
  <si>
    <t>LYPWGVVEVENPEHNDFLK(51.13)LR</t>
  </si>
  <si>
    <t>LYQLSKAGK</t>
  </si>
  <si>
    <t>_LYQLSK(gl)AGK_</t>
  </si>
  <si>
    <t>LYQLSK(1)AGK</t>
  </si>
  <si>
    <t>LYQLSK(36.04)AGK(-36.04)</t>
  </si>
  <si>
    <t>LYQQIKAGAYDFPSPEWDTVTPEAK</t>
  </si>
  <si>
    <t>_LYQQIK(gl)AGAYDFPSPEWDTVTPEAK(ly)_</t>
  </si>
  <si>
    <t>LYQQIK(1)AGAYDFPSPEWDTVTPEAK</t>
  </si>
  <si>
    <t>LYQQIKAGAYDFPSPEWDTVTPEAK(1)</t>
  </si>
  <si>
    <t>LYQQIK(45.31)AGAYDFPSPEWDTVTPEAK(-45.31)</t>
  </si>
  <si>
    <t>LYQQIK(-45.31)AGAYDFPSPEWDTVTPEAK(45.31)</t>
  </si>
  <si>
    <t>Q8WU40;A0A0A0MT11;Q13554-4;Q13555-10;Q13554-3;Q13554-5;Q13555-3;Q13555-4;Q13555-7;Q13555-9;Q13555-2;Q13555-8;Q13555;H0Y9C2;H7BXS4;D6R938;E9PBG7;Q5SWX3;E9PF82;A0A0A0MS52;Q13554-7;Q9UQM7;Q13557-8;Q13557-12;Q9UQM7-2;Q13557-9;Q13557-10;Q13554-6;Q13557-5;Q13557;Q13557-3;Q13557-6;Q13554-8;Q13557-4;Q13557-11;Q13555-5;Q13554-2;Q13555-6;Q13554</t>
  </si>
  <si>
    <t>Q8WU40</t>
  </si>
  <si>
    <t>CAMK2G;CAMK2B;CAMK2D;CAMK2A</t>
  </si>
  <si>
    <t>Calcium/calmodulin-dependent protein kinase type II subunit beta;Calcium/calmodulin-dependent protein kinase type II subunit gamma;Calcium/calmodulin-dependent protein kinase type II subunit alpha;Calcium/calmodulin-dependent protein kinase type II subunit delta</t>
  </si>
  <si>
    <t>H0YKP6;H0YLH3;Q92696</t>
  </si>
  <si>
    <t>H0YKP6</t>
  </si>
  <si>
    <t>RABGGTA</t>
  </si>
  <si>
    <t>Geranylgeranyl transferase type-2 subunit alpha</t>
  </si>
  <si>
    <t>LYQSATQAVFQKR</t>
  </si>
  <si>
    <t>_LYQSATQAVFQK(gl)R(ar)_</t>
  </si>
  <si>
    <t>LYQSATQAVFQKR(1)</t>
  </si>
  <si>
    <t>LYQSATQAVFQK(1)R</t>
  </si>
  <si>
    <t>LYQSATQAVFQKR(48.7)</t>
  </si>
  <si>
    <t>LYQSATQAVFQK(48.7)R</t>
  </si>
  <si>
    <t>LYQTDPSGTYHAWKANAIGR</t>
  </si>
  <si>
    <t>_LYQTDPSGTYHAWK(gl)ANAIGR(ar)_</t>
  </si>
  <si>
    <t>LYQTDPSGTYHAWKANAIGR(1)</t>
  </si>
  <si>
    <t>LYQTDPSGTYHAWK(1)ANAIGR</t>
  </si>
  <si>
    <t>LYQTDPSGTYHAWKANAIGR(59.61)</t>
  </si>
  <si>
    <t>LYQTDPSGTYHAWK(59.61)ANAIGR</t>
  </si>
  <si>
    <t>O14818;H0Y586;O14818-2;Q8TAA3-2;Q8TAA3-5;Q8TAA3;A0A087WYS6</t>
  </si>
  <si>
    <t>LYQTDPSGTYHAWKANAIGR(122.14)</t>
  </si>
  <si>
    <t>LYQTDPSGTYHAWK(122.14)ANAIGR</t>
  </si>
  <si>
    <t>LYQTDPSGTYHAWKANAIGR(87.42)</t>
  </si>
  <si>
    <t>LYQTDPSGTYHAWK(87.42)ANAIGR</t>
  </si>
  <si>
    <t>LYQTDPSGTYHAWKANAIGR(118.31)</t>
  </si>
  <si>
    <t>LYQTDPSGTYHAWK(118.31)ANAIGR</t>
  </si>
  <si>
    <t>109650;109651</t>
  </si>
  <si>
    <t>LYQTDPSGTYHAWKANAIGR(134.93)</t>
  </si>
  <si>
    <t>LYQTDPSGTYHAWK(134.93)ANAIGR</t>
  </si>
  <si>
    <t>LYQTDPSGTYHAWKANAIGR(96.1)</t>
  </si>
  <si>
    <t>LYQTDPSGTYHAWK(96.1)ANAIGR</t>
  </si>
  <si>
    <t>LYQTDPSGTYHAWKANAIGR(86.46)</t>
  </si>
  <si>
    <t>LYQTDPSGTYHAWK(86.46)ANAIGR</t>
  </si>
  <si>
    <t>LYQTDPSGTYHAWKANAIGR(108.77)</t>
  </si>
  <si>
    <t>LYQTDPSGTYHAWK(108.77)ANAIGR</t>
  </si>
  <si>
    <t>109655;109656</t>
  </si>
  <si>
    <t>LYQTDPSGTYHAWKANAIGR(93.15)</t>
  </si>
  <si>
    <t>LYQTDPSGTYHAWK(93.15)ANAIGR</t>
  </si>
  <si>
    <t>LYQTDPSGTYHAWKANAIGR(74.73)</t>
  </si>
  <si>
    <t>LYQTDPSGTYHAWK(74.73)ANAIGR</t>
  </si>
  <si>
    <t>LYQTDPSGTYHAWKANAIGR(88.99)</t>
  </si>
  <si>
    <t>LYQTDPSGTYHAWK(88.99)ANAIGR</t>
  </si>
  <si>
    <t>_LYQTDPSGTYHAWK(gl)ANAIGR_</t>
  </si>
  <si>
    <t>LYQTDPSGTYHAWK(73.5)ANAIGR</t>
  </si>
  <si>
    <t>LYQTDPSGTYHAWK(71.26)ANAIGR</t>
  </si>
  <si>
    <t>109661;109662</t>
  </si>
  <si>
    <t>LYQTDPSGTYHAWK(108.96)ANAIGR</t>
  </si>
  <si>
    <t>LYQTDPSGTYHAWK(105.53)ANAIGR</t>
  </si>
  <si>
    <t>LYQTDPSGTYHAWK(108.18)ANAIGR</t>
  </si>
  <si>
    <t>LYQTFKDR</t>
  </si>
  <si>
    <t>_LYQTFK(gl)DR(ar)_</t>
  </si>
  <si>
    <t>LYQTFKDR(1)</t>
  </si>
  <si>
    <t>LYQTFK(1)DR</t>
  </si>
  <si>
    <t>LYQTFKDR(81.59)</t>
  </si>
  <si>
    <t>LYQTFK(81.59)DR</t>
  </si>
  <si>
    <t>LYQTFKDR(57.96)</t>
  </si>
  <si>
    <t>LYQTFK(57.96)DR</t>
  </si>
  <si>
    <t>LYQTPLELKLK</t>
  </si>
  <si>
    <t>_LYQTPLELK(gl)LK(ly)_</t>
  </si>
  <si>
    <t>LYQTPLELK(0.818)LK(0.182)</t>
  </si>
  <si>
    <t>LYQTPLELK(0.182)LK(0.818)</t>
  </si>
  <si>
    <t>LYQTPLELK(6.51)LK(-6.51)</t>
  </si>
  <si>
    <t>LYQTPLELK(-6.51)LK(6.51)</t>
  </si>
  <si>
    <t>LYQTPLELK(0.886)LK(0.114)</t>
  </si>
  <si>
    <t>LYQTPLELK(0.114)LK(0.886)</t>
  </si>
  <si>
    <t>LYQTPLELK(8.89)LK(-8.89)</t>
  </si>
  <si>
    <t>LYQTPLELK(-8.89)LK(8.89)</t>
  </si>
  <si>
    <t>LYSEMEQLKQK</t>
  </si>
  <si>
    <t>_LYSEMEQLK(gl)QK(ly)_</t>
  </si>
  <si>
    <t>LYSEMEQLK(0.992)QK(0.008)</t>
  </si>
  <si>
    <t>LYSEMEQLK(0.008)QK(0.992)</t>
  </si>
  <si>
    <t>LYSEMEQLK(20.97)QK(-20.97)</t>
  </si>
  <si>
    <t>LYSEMEQLK(-20.97)QK(20.97)</t>
  </si>
  <si>
    <t>13366;13367</t>
  </si>
  <si>
    <t>12208;12209</t>
  </si>
  <si>
    <t>_LYSEMEQLK(ly)QK(gl)_</t>
  </si>
  <si>
    <t>LYSEMEQLK(0.212)QK(0.788)</t>
  </si>
  <si>
    <t>LYSEMEQLK(0.788)QK(0.212)</t>
  </si>
  <si>
    <t>LYSEMEQLK(-5.7)QK(5.7)</t>
  </si>
  <si>
    <t>LYSEMEQLK(5.7)QK(-5.7)</t>
  </si>
  <si>
    <t>LYSEMEQLK(1)QK</t>
  </si>
  <si>
    <t>LYSEMEQLKQK(1)</t>
  </si>
  <si>
    <t>LYSEMEQLK(38.9)QK(-38.9)</t>
  </si>
  <si>
    <t>LYSEMEQLK(-38.9)QK(38.9)</t>
  </si>
  <si>
    <t>LYSEMEQLK(0.798)QK(0.202)</t>
  </si>
  <si>
    <t>LYSEMEQLK(0.202)QK(0.798)</t>
  </si>
  <si>
    <t>LYSEMEQLK(5.96)QK(-5.96)</t>
  </si>
  <si>
    <t>LYSEMEQLK(-5.96)QK(5.96)</t>
  </si>
  <si>
    <t>_LYSEMEQLK(gl)QK_</t>
  </si>
  <si>
    <t>LYSEMEQLK(0.955)QK(0.045)</t>
  </si>
  <si>
    <t>LYSEMEQLK(13.31)QK(-13.31)</t>
  </si>
  <si>
    <t>LYSIGGHGNFSPGFKDVTVYNPELDK</t>
  </si>
  <si>
    <t>_LYSIGGHGNFSPGFK(gl)DVTVYNPELDK(ly)_</t>
  </si>
  <si>
    <t>LYSIGGHGNFSPGFK(1)DVTVYNPELDK</t>
  </si>
  <si>
    <t>LYSIGGHGNFSPGFKDVTVYNPELDK(1)</t>
  </si>
  <si>
    <t>LYSIGGHGNFSPGFK(61.31)DVTVYNPELDK(-61.31)</t>
  </si>
  <si>
    <t>LYSIGGHGNFSPGFK(-61.31)DVTVYNPELDK(61.31)</t>
  </si>
  <si>
    <t>14169;14170</t>
  </si>
  <si>
    <t>LYSIGGHGNFSPGFK(0.989)DVTVYNPELDK(0.011)</t>
  </si>
  <si>
    <t>LYSIGGHGNFSPGFK(0.011)DVTVYNPELDK(0.989)</t>
  </si>
  <si>
    <t>LYSIGGHGNFSPGFK(19.7)DVTVYNPELDK(-19.7)</t>
  </si>
  <si>
    <t>LYSIGGHGNFSPGFK(-19.7)DVTVYNPELDK(19.7)</t>
  </si>
  <si>
    <t>_LYSIGGHGNFSPGFK(gl)DVTVYNPELDK_</t>
  </si>
  <si>
    <t>LYSIGGHGNFSPGFK(37.65)DVTVYNPELDK(-37.65)</t>
  </si>
  <si>
    <t>LYSIGGHGNFSPGFK(0.995)DVTVYNPELDK(0.005)</t>
  </si>
  <si>
    <t>LYSIGGHGNFSPGFK(23.13)DVTVYNPELDK(-23.13)</t>
  </si>
  <si>
    <t>LYSIGGHGNFSPGFK(0.999)DVTVYNPELDK(0.001)</t>
  </si>
  <si>
    <t>LYSIGGHGNFSPGFK(30.65)DVTVYNPELDK(-30.65)</t>
  </si>
  <si>
    <t>LYSILGTTLKDEGK</t>
  </si>
  <si>
    <t>_LYSILGTTLK(gl)DEGK(ly)_</t>
  </si>
  <si>
    <t>LYSILGTTLK(0.958)DEGK(0.042)</t>
  </si>
  <si>
    <t>LYSILGTTLK(0.042)DEGK(0.958)</t>
  </si>
  <si>
    <t>LYSILGTTLK(13.61)DEGK(-13.61)</t>
  </si>
  <si>
    <t>LYSILGTTLK(-13.61)DEGK(13.61)</t>
  </si>
  <si>
    <t>LYSILGTTLK(0.754)DEGK(0.246)</t>
  </si>
  <si>
    <t>LYSILGTTLK(0.246)DEGK(0.754)</t>
  </si>
  <si>
    <t>LYSILGTTLK(4.87)DEGK(-4.87)</t>
  </si>
  <si>
    <t>LYSILGTTLK(-4.87)DEGK(4.87)</t>
  </si>
  <si>
    <t>LYSILGTTLK(0.97)DEGK(0.03)</t>
  </si>
  <si>
    <t>LYSILGTTLK(0.03)DEGK(0.97)</t>
  </si>
  <si>
    <t>LYSILGTTLK(15.03)DEGK(-15.03)</t>
  </si>
  <si>
    <t>LYSILGTTLK(-15.03)DEGK(15.03)</t>
  </si>
  <si>
    <t>LYSILGTTLK(0.67)DEGK(0.33)</t>
  </si>
  <si>
    <t>LYSILGTTLK(0.33)DEGK(0.67)</t>
  </si>
  <si>
    <t>LYSILGTTLK(3.08)DEGK(-3.08)</t>
  </si>
  <si>
    <t>LYSILGTTLK(-3.08)DEGK(3.08)</t>
  </si>
  <si>
    <t>_LYSILGTTLKDEGK(gl)_</t>
  </si>
  <si>
    <t>LYSILGTTLK(0.337)DEGK(0.663)</t>
  </si>
  <si>
    <t>LYSILGTTLK(-2.94)DEGK(2.94)</t>
  </si>
  <si>
    <t>3406;3407</t>
  </si>
  <si>
    <t>_LYSILGTTLK(gl)DEGK_</t>
  </si>
  <si>
    <t>LYSILGTTLK(0.866)DEGK(0.134)</t>
  </si>
  <si>
    <t>LYSILGTTLK(8.1)DEGK(-8.1)</t>
  </si>
  <si>
    <t>LYSILGTTLK(0.088)DEGK(0.912)</t>
  </si>
  <si>
    <t>LYSILGTTLK(-10.14)DEGK(10.14)</t>
  </si>
  <si>
    <t>LYSIVCGKSTPEK</t>
  </si>
  <si>
    <t>_LYSIVCGK(gl)STPEK_</t>
  </si>
  <si>
    <t>LYSIVCGK(0.577)STPEK(0.423)</t>
  </si>
  <si>
    <t>LYSIVCGK(1.34)STPEK(-1.34)</t>
  </si>
  <si>
    <t>F5H061;P19438;P19438-3;P19438-2</t>
  </si>
  <si>
    <t>LYSIVCGK(0.595)STPEK(0.405)</t>
  </si>
  <si>
    <t>LYSIVCGK(1.67)STPEK(-1.67)</t>
  </si>
  <si>
    <t>LYSIVCGK(0.97)STPEK(0.03)</t>
  </si>
  <si>
    <t>LYSIVCGK(15.12)STPEK(-15.12)</t>
  </si>
  <si>
    <t>LYSIVCGK(0.996)STPEK(0.004)</t>
  </si>
  <si>
    <t>LYSIVCGK(23.64)STPEK(-23.64)</t>
  </si>
  <si>
    <t>LYSIVCGK(0.966)STPEK(0.034)</t>
  </si>
  <si>
    <t>LYSIVCGK(14.58)STPEK(-14.58)</t>
  </si>
  <si>
    <t>_LYSIVCGK(gl)STPEK(ly)_</t>
  </si>
  <si>
    <t>LYSIVCGK(0.86)STPEK(0.14)</t>
  </si>
  <si>
    <t>LYSIVCGK(0.14)STPEK(0.86)</t>
  </si>
  <si>
    <t>LYSIVCGK(7.87)STPEK(-7.87)</t>
  </si>
  <si>
    <t>LYSIVCGK(-7.87)STPEK(7.87)</t>
  </si>
  <si>
    <t>_LYSIVCGK(ly)STPEK(gl)_</t>
  </si>
  <si>
    <t>LYSIVCGK(0.452)STPEK(0.548)</t>
  </si>
  <si>
    <t>LYSIVCGK(0.548)STPEK(0.452)</t>
  </si>
  <si>
    <t>LYSIVCGK(-0.84)STPEK(0.84)</t>
  </si>
  <si>
    <t>LYSIVCGK(0.84)STPEK(-0.84)</t>
  </si>
  <si>
    <t>LYSIVCGK(0.932)STPEK(0.068)</t>
  </si>
  <si>
    <t>LYSIVCGK(0.068)STPEK(0.932)</t>
  </si>
  <si>
    <t>LYSIVCGK(11.35)STPEK(-11.35)</t>
  </si>
  <si>
    <t>LYSIVCGK(-11.35)STPEK(11.35)</t>
  </si>
  <si>
    <t>LYSMKFQGPDNGQGPK</t>
  </si>
  <si>
    <t>_LYSMK(gl)FQGPDNGQGPK(ly)_</t>
  </si>
  <si>
    <t>LYSMK(1)FQGPDNGQGPK</t>
  </si>
  <si>
    <t>LYSMKFQGPDNGQGPK(1)</t>
  </si>
  <si>
    <t>LYSMK(52.16)FQGPDNGQGPK(-52.16)</t>
  </si>
  <si>
    <t>LYSMK(-52.16)FQGPDNGQGPK(52.16)</t>
  </si>
  <si>
    <t>4680;4682</t>
  </si>
  <si>
    <t>LYSMK(82.98)FQGPDNGQGPK(-82.98)</t>
  </si>
  <si>
    <t>LYSMK(-82.98)FQGPDNGQGPK(82.98)</t>
  </si>
  <si>
    <t>LYSMK(68.81)FQGPDNGQGPK(-68.81)</t>
  </si>
  <si>
    <t>LYSMK(-68.81)FQGPDNGQGPK(68.81)</t>
  </si>
  <si>
    <t>LYSMK(51.76)FQGPDNGQGPK(-51.76)</t>
  </si>
  <si>
    <t>LYSMK(-51.76)FQGPDNGQGPK(51.76)</t>
  </si>
  <si>
    <t>LYSMK(45.56)FQGPDNGQGPK(-45.56)</t>
  </si>
  <si>
    <t>LYSMK(-45.56)FQGPDNGQGPK(45.56)</t>
  </si>
  <si>
    <t>LYSMK(47.44)FQGPDNGQGPK(-47.44)</t>
  </si>
  <si>
    <t>LYSMK(-47.44)FQGPDNGQGPK(47.44)</t>
  </si>
  <si>
    <t>LYSMK(70.09)FQGPDNGQGPK(-70.09)</t>
  </si>
  <si>
    <t>LYSMK(-70.09)FQGPDNGQGPK(70.09)</t>
  </si>
  <si>
    <t>109705;109706</t>
  </si>
  <si>
    <t>LYSMK(41.89)FQGPDNGQGPK(-41.89)</t>
  </si>
  <si>
    <t>LYSMK(-41.89)FQGPDNGQGPK(41.89)</t>
  </si>
  <si>
    <t>LYSMK(65.83)FQGPDNGQGPK(-65.83)</t>
  </si>
  <si>
    <t>LYSMK(-65.83)FQGPDNGQGPK(65.83)</t>
  </si>
  <si>
    <t>LYSMK(79.85)FQGPDNGQGPK(-79.85)</t>
  </si>
  <si>
    <t>LYSMK(-79.85)FQGPDNGQGPK(79.85)</t>
  </si>
  <si>
    <t>LYSMK(58.87)FQGPDNGQGPK(-58.87)</t>
  </si>
  <si>
    <t>LYSMK(-58.87)FQGPDNGQGPK(58.87)</t>
  </si>
  <si>
    <t>LYSMK(41.6)FQGPDNGQGPK(-41.6)</t>
  </si>
  <si>
    <t>LYSMK(-41.6)FQGPDNGQGPK(41.6)</t>
  </si>
  <si>
    <t>_LYSMK(gl)FQGPDNGQGPK_</t>
  </si>
  <si>
    <t>LYSMK(53.58)FQGPDNGQGPK(-53.58)</t>
  </si>
  <si>
    <t>LYSMK(61.96)FQGPDNGQGPK(-61.96)</t>
  </si>
  <si>
    <t>LYSMK(75.87)FQGPDNGQGPK(-75.87)</t>
  </si>
  <si>
    <t>LYSMK(50.45)FQGPDNGQGPK(-50.45)</t>
  </si>
  <si>
    <t>LYSMK(72.36)FQGPDNGQGPK(-72.36)</t>
  </si>
  <si>
    <t>LYSMK(68.61)FQGPDNGQGPK(-68.61)</t>
  </si>
  <si>
    <t>109717;109718</t>
  </si>
  <si>
    <t>LYSMK(82.24)FQGPDNGQGPK(-82.24)</t>
  </si>
  <si>
    <t>LYSMK(72.84)FQGPDNGQGPK(-72.84)</t>
  </si>
  <si>
    <t>LYSMK(37.72)FQGPDNGQGPK(-37.72)</t>
  </si>
  <si>
    <t>LYSMK(37.39)FQGPDNGQGPK(-37.39)</t>
  </si>
  <si>
    <t>_LYSM(ox)K(gl)FQGPDNGQGPK(ly)_</t>
  </si>
  <si>
    <t>LYSM(1)KFQGPDNGQGPK</t>
  </si>
  <si>
    <t>LYSMK(35.7)FQGPDNGQGPK(-35.7)</t>
  </si>
  <si>
    <t>LYSMK(-35.7)FQGPDNGQGPK(35.7)</t>
  </si>
  <si>
    <t>LYSM(53.4)KFQGPDNGQGPK</t>
  </si>
  <si>
    <t>_LYSM(ox)K(gl)FQGPDNGQGPK_</t>
  </si>
  <si>
    <t>LYSMK(47.27)FQGPDNGQGPK(-47.27)</t>
  </si>
  <si>
    <t>LYSM(64.67)KFQGPDNGQGPK</t>
  </si>
  <si>
    <t>LYSTNVQKEGQGSQTLR</t>
  </si>
  <si>
    <t>_LYSTNVQK(gl)EGQGSQTLR(ar)_</t>
  </si>
  <si>
    <t>LYSTNVQKEGQGSQTLR(1)</t>
  </si>
  <si>
    <t>LYSTNVQK(1)EGQGSQTLR</t>
  </si>
  <si>
    <t>LYSTNVQKEGQGSQTLR(45.62)</t>
  </si>
  <si>
    <t>LYSTNVQK(45.62)EGQGSQTLR</t>
  </si>
  <si>
    <t>D6R9M6;Q6PML9</t>
  </si>
  <si>
    <t>D6R9M6</t>
  </si>
  <si>
    <t>SLC30A9</t>
  </si>
  <si>
    <t>Zinc transporter 9</t>
  </si>
  <si>
    <t>LYTALQQYFQNGEKK</t>
  </si>
  <si>
    <t>_LYTALQQYFQNGEK(ly)K(gl)_</t>
  </si>
  <si>
    <t>LYTALQQYFQNGEK(0.4)K(0.6)</t>
  </si>
  <si>
    <t>LYTALQQYFQNGEK(0.6)K(0.4)</t>
  </si>
  <si>
    <t>LYTALQQYFQNGEK(-1.76)K(1.76)</t>
  </si>
  <si>
    <t>LYTALQQYFQNGEK(1.76)K(-1.76)</t>
  </si>
  <si>
    <t>F5H0F9;Q9UJX4-3;Q9UJX4;F5GY68;Q9UJX4-2;F5H3S5</t>
  </si>
  <si>
    <t>109750;109751</t>
  </si>
  <si>
    <t>LYTALQQYFQNGEK(0.417)K(0.583)</t>
  </si>
  <si>
    <t>LYTALQQYFQNGEK(0.583)K(0.417)</t>
  </si>
  <si>
    <t>LYTALQQYFQNGEK(-1.46)K(1.46)</t>
  </si>
  <si>
    <t>LYTALQQYFQNGEK(1.46)K(-1.46)</t>
  </si>
  <si>
    <t>LYTALQQYFQNGEK(0.444)K(0.556)</t>
  </si>
  <si>
    <t>LYTALQQYFQNGEK(0.556)K(0.444)</t>
  </si>
  <si>
    <t>LYTALQQYFQNGEK(-0.98)K(0.98)</t>
  </si>
  <si>
    <t>LYTALQQYFQNGEK(0.98)K(-0.98)</t>
  </si>
  <si>
    <t>_LYTALQQYFQNGEK(gl)K_</t>
  </si>
  <si>
    <t>LYTALQQYFQNGEK(0.634)K(0.366)</t>
  </si>
  <si>
    <t>LYTALQQYFQNGEK(2.39)K(-2.39)</t>
  </si>
  <si>
    <t>LYTALQQYFQNGEK(0.795)K(0.205)</t>
  </si>
  <si>
    <t>LYTALQQYFQNGEK(5.88)K(-5.88)</t>
  </si>
  <si>
    <t>LYTEKAYK</t>
  </si>
  <si>
    <t>_LYTEK(gl)AYK_</t>
  </si>
  <si>
    <t>LYTEK(1)AYK</t>
  </si>
  <si>
    <t>LYTEK(37.99)AYK(-37.99)</t>
  </si>
  <si>
    <t>LYTEK(0.999)AYK(0.001)</t>
  </si>
  <si>
    <t>LYTEK(30.8)AYK(-30.8)</t>
  </si>
  <si>
    <t>LYTEK(59.98)AYK(-59.98)</t>
  </si>
  <si>
    <t>LYTEK(41.89)AYK(-41.89)</t>
  </si>
  <si>
    <t>LYTINKFASVLPEYLK</t>
  </si>
  <si>
    <t>_LYTINK(gl)FASVLPEYLK(ly)_</t>
  </si>
  <si>
    <t>LYTINK(1)FASVLPEYLK</t>
  </si>
  <si>
    <t>LYTINKFASVLPEYLK(1)</t>
  </si>
  <si>
    <t>LYTINK(80.2)FASVLPEYLK(-80.2)</t>
  </si>
  <si>
    <t>LYTINK(-80.2)FASVLPEYLK(80.2)</t>
  </si>
  <si>
    <t>12753;12758</t>
  </si>
  <si>
    <t>LYTINK(59.15)FASVLPEYLK(-59.15)</t>
  </si>
  <si>
    <t>LYTINK(-59.15)FASVLPEYLK(59.15)</t>
  </si>
  <si>
    <t>LYTINK(46.03)FASVLPEYLK(-46.03)</t>
  </si>
  <si>
    <t>LYTINK(-46.03)FASVLPEYLK(46.03)</t>
  </si>
  <si>
    <t>_LYTINK(gl)FASVLPEYLK_</t>
  </si>
  <si>
    <t>LYTINK(45.43)FASVLPEYLK(-45.43)</t>
  </si>
  <si>
    <t>8461;8463</t>
  </si>
  <si>
    <t>LYTINK(104.26)FASVLPEYLK(-104.26)</t>
  </si>
  <si>
    <t>LYTINK(37.7)FASVLPEYLK(-37.7)</t>
  </si>
  <si>
    <t>LYTINK(39.26)FASVLPEYLK(-39.26)</t>
  </si>
  <si>
    <t>LYTINK(0.997)FASVLPEYLK(0.003)</t>
  </si>
  <si>
    <t>LYTINK(24.73)FASVLPEYLK(-24.73)</t>
  </si>
  <si>
    <t>LYTINK(55.18)FASVLPEYLK(-55.18)</t>
  </si>
  <si>
    <t>LYTKLLNEATR</t>
  </si>
  <si>
    <t>_LYTK(gl)LLNEATR(ar)_</t>
  </si>
  <si>
    <t>LYTKLLNEATR(1)</t>
  </si>
  <si>
    <t>LYTK(1)LLNEATR</t>
  </si>
  <si>
    <t>LYTKLLNEATR(64.12)</t>
  </si>
  <si>
    <t>LYTK(64.12)LLNEATR</t>
  </si>
  <si>
    <t>LYTKLLNEATR(119.45)</t>
  </si>
  <si>
    <t>LYTK(119.45)LLNEATR</t>
  </si>
  <si>
    <t>LYTKMNLK</t>
  </si>
  <si>
    <t>_LYTK(gl)MNLK_</t>
  </si>
  <si>
    <t>LYTK(0.997)MNLK(0.003)</t>
  </si>
  <si>
    <t>LYTK(25.47)MNLK(-25.47)</t>
  </si>
  <si>
    <t>LYTK(1)MNLK</t>
  </si>
  <si>
    <t>LYTK(33.74)MNLK(-33.74)</t>
  </si>
  <si>
    <t>LYTLKQSLAK</t>
  </si>
  <si>
    <t>_LYTLK(gl)QSLAK(ly)_</t>
  </si>
  <si>
    <t>LYTLK(0.986)QSLAK(0.014)</t>
  </si>
  <si>
    <t>LYTLK(0.014)QSLAK(0.986)</t>
  </si>
  <si>
    <t>LYTLK(18.54)QSLAK(-18.54)</t>
  </si>
  <si>
    <t>LYTLK(-18.54)QSLAK(18.54)</t>
  </si>
  <si>
    <t>TSNAX</t>
  </si>
  <si>
    <t>LYTLK(0.99)QSLAK(0.01)</t>
  </si>
  <si>
    <t>LYTLK(0.01)QSLAK(0.99)</t>
  </si>
  <si>
    <t>LYTLK(20.14)QSLAK(-20.14)</t>
  </si>
  <si>
    <t>LYTLK(-20.14)QSLAK(20.14)</t>
  </si>
  <si>
    <t>LYTLQDKAQVADVVVSR</t>
  </si>
  <si>
    <t>_LYTLQDK(gl)AQVADVVVSR(ar)_</t>
  </si>
  <si>
    <t>LYTLQDKAQVADVVVSR(1)</t>
  </si>
  <si>
    <t>LYTLQDK(1)AQVADVVVSR</t>
  </si>
  <si>
    <t>LYTLQDKAQVADVVVSR(156.22)</t>
  </si>
  <si>
    <t>LYTLQDK(156.22)AQVADVVVSR</t>
  </si>
  <si>
    <t>LYTLQDKAQVADVVVSR(146.76)</t>
  </si>
  <si>
    <t>LYTLQDK(146.76)AQVADVVVSR</t>
  </si>
  <si>
    <t>LYTLQDKAQVADVVVSR(110.37)</t>
  </si>
  <si>
    <t>LYTLQDK(110.37)AQVADVVVSR</t>
  </si>
  <si>
    <t>LYTLQDKAQVADVVVSR(138.55)</t>
  </si>
  <si>
    <t>LYTLQDK(138.55)AQVADVVVSR</t>
  </si>
  <si>
    <t>LYTLQDKAQVADVVVSR(98.08)</t>
  </si>
  <si>
    <t>LYTLQDK(98.08)AQVADVVVSR</t>
  </si>
  <si>
    <t>LYTLQDKAQVADVVVSR(62.2)</t>
  </si>
  <si>
    <t>LYTLQDK(62.2)AQVADVVVSR</t>
  </si>
  <si>
    <t>LYTLQDKAQVADVVVSR(95.2)</t>
  </si>
  <si>
    <t>LYTLQDK(95.2)AQVADVVVSR</t>
  </si>
  <si>
    <t>LYTLQDKAQVADVVVSR(69.98)</t>
  </si>
  <si>
    <t>LYTLQDK(69.98)AQVADVVVSR</t>
  </si>
  <si>
    <t>_LYTLQDK(gl)AQVADVVVSR_</t>
  </si>
  <si>
    <t>LYTLQDK(58.69)AQVADVVVSR</t>
  </si>
  <si>
    <t>LYTLQDK(112.34)AQVADVVVSR</t>
  </si>
  <si>
    <t>LYTLQDK(114.52)AQVADVVVSR</t>
  </si>
  <si>
    <t>LYTLQDK(57.17)AQVADVVVSR</t>
  </si>
  <si>
    <t>LYTLQDK(99.39)AQVADVVVSR</t>
  </si>
  <si>
    <t>LYTLQDK(134.76)AQVADVVVSR</t>
  </si>
  <si>
    <t>LYTLQDK(71.6)AQVADVVVSR</t>
  </si>
  <si>
    <t>LYTQSAYKNELLTTTVPEIQR</t>
  </si>
  <si>
    <t>_LYTQSAYK(gl)NELLTTTVPEIQR(ar)_</t>
  </si>
  <si>
    <t>LYTQSAYKNELLTTTVPEIQR(1)</t>
  </si>
  <si>
    <t>LYTQSAYK(1)NELLTTTVPEIQR</t>
  </si>
  <si>
    <t>LYTQSAYKNELLTTTVPEIQR(77.39)</t>
  </si>
  <si>
    <t>LYTQSAYK(77.39)NELLTTTVPEIQR</t>
  </si>
  <si>
    <t>109843;109844</t>
  </si>
  <si>
    <t>LYTQSAYKNELLTTTVPEIQR(57.5)</t>
  </si>
  <si>
    <t>LYTQSAYK(57.5)NELLTTTVPEIQR</t>
  </si>
  <si>
    <t>LYTQSAYKNELLTTTVPEIQR(60.03)</t>
  </si>
  <si>
    <t>LYTQSAYK(60.03)NELLTTTVPEIQR</t>
  </si>
  <si>
    <t>LYTQSAYKNELLTTTVPEIQR(72.09)</t>
  </si>
  <si>
    <t>LYTQSAYK(72.09)NELLTTTVPEIQR</t>
  </si>
  <si>
    <t>_LYTQSAYK(gl)NELLTTTVPEIQR_</t>
  </si>
  <si>
    <t>LYTQSAYK(54.12)NELLTTTVPEIQR</t>
  </si>
  <si>
    <t>LYTSKSELPTDNSETVENT</t>
  </si>
  <si>
    <t>_LYTSK(gl)SELPTDNSETVENT_</t>
  </si>
  <si>
    <t>LYTSK(1)SELPTDNSETVENT</t>
  </si>
  <si>
    <t>LYTSK(74.77)SELPTDNSETVENT</t>
  </si>
  <si>
    <t>LYTTAHHLKVHER</t>
  </si>
  <si>
    <t>_LYTTAHHLK(gl)VHER(ar)_</t>
  </si>
  <si>
    <t>LYTTAHHLKVHER(1)</t>
  </si>
  <si>
    <t>LYTTAHHLK(1)VHER</t>
  </si>
  <si>
    <t>LYTTAHHLKVHER(48.95)</t>
  </si>
  <si>
    <t>LYTTAHHLK(48.95)VHER</t>
  </si>
  <si>
    <t>LYTTMPVAKLAGFLDLTEQEFR</t>
  </si>
  <si>
    <t>_LYTTMPVAK(gl)LAGFLDLTEQEFR(ar)_</t>
  </si>
  <si>
    <t>LYTTMPVAKLAGFLDLTEQEFR(1)</t>
  </si>
  <si>
    <t>LYTTMPVAK(1)LAGFLDLTEQEFR</t>
  </si>
  <si>
    <t>LYTTMPVAKLAGFLDLTEQEFR(59.68)</t>
  </si>
  <si>
    <t>LYTTMPVAK(59.68)LAGFLDLTEQEFR</t>
  </si>
  <si>
    <t>LYTYEQIPGSLKDNPYITDGYR</t>
  </si>
  <si>
    <t>_LYTYEQIPGSLK(gl)DNPYITDGYR(ar)_</t>
  </si>
  <si>
    <t>LYTYEQIPGSLKDNPYITDGYR(1)</t>
  </si>
  <si>
    <t>LYTYEQIPGSLK(1)DNPYITDGYR</t>
  </si>
  <si>
    <t>LYTYEQIPGSLKDNPYITDGYR(66.64)</t>
  </si>
  <si>
    <t>LYTYEQIPGSLK(66.64)DNPYITDGYR</t>
  </si>
  <si>
    <t>D6RDU4;F8W784;Q6TCH7-4;Q6TCH7-3;Q6TCH7-2;Q6TCH7</t>
  </si>
  <si>
    <t>D6RDU4</t>
  </si>
  <si>
    <t>PAQR3</t>
  </si>
  <si>
    <t>Progestin and adipoQ receptor family member 3</t>
  </si>
  <si>
    <t>LYVHPDSPFTGEQLLKQMVSFEK</t>
  </si>
  <si>
    <t>_LYVHPDSPFTGEQLLK(gl)QMVSFEK(ly)_</t>
  </si>
  <si>
    <t>LYVHPDSPFTGEQLLK(0.998)QMVSFEK(0.002)</t>
  </si>
  <si>
    <t>LYVHPDSPFTGEQLLK(0.002)QMVSFEK(0.998)</t>
  </si>
  <si>
    <t>LYVHPDSPFTGEQLLK(27.82)QMVSFEK(-27.82)</t>
  </si>
  <si>
    <t>LYVHPDSPFTGEQLLK(-27.82)QMVSFEK(27.82)</t>
  </si>
  <si>
    <t>16558;16559</t>
  </si>
  <si>
    <t>LYVHTLTITSKGK</t>
  </si>
  <si>
    <t>_LYVHTLTITSK(ly)GK(gl)_</t>
  </si>
  <si>
    <t>LYVHTLTITSK(0.389)GK(0.611)</t>
  </si>
  <si>
    <t>LYVHTLTITSK(0.611)GK(0.389)</t>
  </si>
  <si>
    <t>LYVHTLTITSK(-1.97)GK(1.97)</t>
  </si>
  <si>
    <t>LYVHTLTITSK(1.97)GK(-1.97)</t>
  </si>
  <si>
    <t>12694;12699</t>
  </si>
  <si>
    <t>LYVKQLSQQSDGDR</t>
  </si>
  <si>
    <t>_LYVK(gl)QLSQQSDGDR_</t>
  </si>
  <si>
    <t>LYVK(1)QLSQQSDGDR</t>
  </si>
  <si>
    <t>LYVK(49.48)QLSQQSDGDR</t>
  </si>
  <si>
    <t>LYVNSEKQLIQR</t>
  </si>
  <si>
    <t>_LYVNSEK(gl)QLIQR(ar)_</t>
  </si>
  <si>
    <t>LYVNSEKQLIQR(1)</t>
  </si>
  <si>
    <t>LYVNSEK(1)QLIQR</t>
  </si>
  <si>
    <t>LYVNSEKQLIQR(152.07)</t>
  </si>
  <si>
    <t>LYVNSEK(152.07)QLIQR</t>
  </si>
  <si>
    <t>F8W9S7;Q14C86-3;Q14C86-4;Q14C86-5;Q14C86-2;Q14C86;Q14C86-6;C9IZ08;B0QZ65;B4DGD8;C9IZX9</t>
  </si>
  <si>
    <t>LYVNSEKQLIQR(145.91)</t>
  </si>
  <si>
    <t>LYVNSEK(145.91)QLIQR</t>
  </si>
  <si>
    <t>LYVNSEKQLIQR(85.92)</t>
  </si>
  <si>
    <t>LYVNSEK(85.92)QLIQR</t>
  </si>
  <si>
    <t>LYVNSEKQLIQR(115.18)</t>
  </si>
  <si>
    <t>LYVNSEK(115.18)QLIQR</t>
  </si>
  <si>
    <t>LYWDDLKR</t>
  </si>
  <si>
    <t>_LYWDDLK(gl)R(ar)_</t>
  </si>
  <si>
    <t>LYWDDLKR(1)</t>
  </si>
  <si>
    <t>LYWDDLK(1)R</t>
  </si>
  <si>
    <t>LYWDDLKR(48.8)</t>
  </si>
  <si>
    <t>LYWDDLK(48.8)R</t>
  </si>
  <si>
    <t>_LYWDDLK(gl)R_</t>
  </si>
  <si>
    <t>LYWDDLK(92.47)R</t>
  </si>
  <si>
    <t>LYYAMKGAGTDDSTLVR</t>
  </si>
  <si>
    <t>_LYYAMK(gl)GAGTDDSTLVR(ar)_</t>
  </si>
  <si>
    <t>LYYAMKGAGTDDSTLVR(1)</t>
  </si>
  <si>
    <t>LYYAMK(1)GAGTDDSTLVR</t>
  </si>
  <si>
    <t>LYYAMKGAGTDDSTLVR(42.19)</t>
  </si>
  <si>
    <t>LYYAMK(42.19)GAGTDDSTLVR</t>
  </si>
  <si>
    <t>LYYEAKEYDLAK</t>
  </si>
  <si>
    <t>_LYYEAK(gl)EYDLAK(ly)_</t>
  </si>
  <si>
    <t>LYYEAK(0.88)EYDLAK(0.12)</t>
  </si>
  <si>
    <t>LYYEAK(0.12)EYDLAK(0.88)</t>
  </si>
  <si>
    <t>LYYEAK(8.63)EYDLAK(-8.63)</t>
  </si>
  <si>
    <t>LYYEAK(-8.63)EYDLAK(8.63)</t>
  </si>
  <si>
    <t>P49792;C9J1W9;C9JF75;F8WBP7;C9J1P2;J3KQ37;Q99666;O14715;F8W705;Q99666-2;Q7Z3J3;J3KNE0;A6NKT7;F8VYC4;P0DJD0;P0DJD1</t>
  </si>
  <si>
    <t>RANBP2;RGPD5;RGPD6;RGPD8;RGPD4;RGPD3;RGPD1;RGPD2</t>
  </si>
  <si>
    <t>MAAAGGTVSGPSSACKPGR</t>
  </si>
  <si>
    <t>_M(ox)AAAGGTVSGPSSACK(gl)PGR_</t>
  </si>
  <si>
    <t>MAAAGGTVSGPSSACK(1)PGR</t>
  </si>
  <si>
    <t>M(1)AAAGGTVSGPSSACKPGR</t>
  </si>
  <si>
    <t>MAAAGGTVSGPSSACK(65.1)PGR</t>
  </si>
  <si>
    <t>M(65.1)AAAGGTVSGPSSACKPGR</t>
  </si>
  <si>
    <t>MAAAGGTVSGPSSACK(79.47)PGR</t>
  </si>
  <si>
    <t>M(79.47)AAAGGTVSGPSSACKPGR</t>
  </si>
  <si>
    <t>MAAAGGTVSGPSSACK(69.52)PGR</t>
  </si>
  <si>
    <t>M(69.52)AAAGGTVSGPSSACKPGR</t>
  </si>
  <si>
    <t>_M(ox)AAAGGTVSGPSSACK(gl)PGR(ar)_</t>
  </si>
  <si>
    <t>MAAAGGTVSGPSSACKPGR(1)</t>
  </si>
  <si>
    <t>MAAAGGTVSGPSSACKPGR(138.05)</t>
  </si>
  <si>
    <t>MAAAGGTVSGPSSACK(138.05)PGR</t>
  </si>
  <si>
    <t>M(138.05)AAAGGTVSGPSSACKPGR</t>
  </si>
  <si>
    <t>MAAAGGTVSGPSSACKPGR(104.26)</t>
  </si>
  <si>
    <t>MAAAGGTVSGPSSACK(104.26)PGR</t>
  </si>
  <si>
    <t>M(104.26)AAAGGTVSGPSSACKPGR</t>
  </si>
  <si>
    <t>MAAAGGTVSGPSSACKPGR(46.36)</t>
  </si>
  <si>
    <t>MAAAGGTVSGPSSACK(46.36)PGR</t>
  </si>
  <si>
    <t>M(46.36)AAAGGTVSGPSSACKPGR</t>
  </si>
  <si>
    <t>_MAAAGGTVSGPSSACK(gl)PGR_</t>
  </si>
  <si>
    <t>MAAAGGTVSGPSSACK(125.86)PGR</t>
  </si>
  <si>
    <t>MAAAGGTVSGPSSACK(134.44)PGR</t>
  </si>
  <si>
    <t>MAAAGGTVSGPSSACK(137.79)PGR</t>
  </si>
  <si>
    <t>MAAAGGTVSGPSSACK(177.04)PGR</t>
  </si>
  <si>
    <t>MAAAGGTVSGPSSACK(141.97)PGR</t>
  </si>
  <si>
    <t>MAAAGGTVSGPSSACK(125.98)PGR</t>
  </si>
  <si>
    <t>MAAAGGTVSGPSSACK(134.76)PGR</t>
  </si>
  <si>
    <t>MAAAGGTVSGPSSACK(140.22)PGR</t>
  </si>
  <si>
    <t>MAAAGGTVSGPSSACK(139.67)PGR</t>
  </si>
  <si>
    <t>MAAAGGTVSGPSSACK(102.58)PGR</t>
  </si>
  <si>
    <t>109907;109908</t>
  </si>
  <si>
    <t>MAAAGGTVSGPSSACK(162.59)PGR</t>
  </si>
  <si>
    <t>MAAAGGTVSGPSSACK(53.77)PGR</t>
  </si>
  <si>
    <t>_MAAAGGTVSGPSSACK(gl)PGR(ar)_</t>
  </si>
  <si>
    <t>MAAAGGTVSGPSSACKPGR(137.17)</t>
  </si>
  <si>
    <t>MAAAGGTVSGPSSACK(137.17)PGR</t>
  </si>
  <si>
    <t>MAAAGGTVSGPSSACKPGR(114.63)</t>
  </si>
  <si>
    <t>MAAAGGTVSGPSSACK(114.63)PGR</t>
  </si>
  <si>
    <t>MAAAGGTVSGPSSACKPGR(92.21)</t>
  </si>
  <si>
    <t>MAAAGGTVSGPSSACK(92.21)PGR</t>
  </si>
  <si>
    <t>MAAAGGTVSGPSSACKPGR(126.91)</t>
  </si>
  <si>
    <t>MAAAGGTVSGPSSACK(126.91)PGR</t>
  </si>
  <si>
    <t>MAAAGGTVSGPSSACKPGR(134.85)</t>
  </si>
  <si>
    <t>MAAAGGTVSGPSSACK(134.85)PGR</t>
  </si>
  <si>
    <t>MAAAGGTVSGPSSACKPGR(130.21)</t>
  </si>
  <si>
    <t>MAAAGGTVSGPSSACK(130.21)PGR</t>
  </si>
  <si>
    <t>MAAAGGTVSGPSSACKPGR(95.66)</t>
  </si>
  <si>
    <t>MAAAGGTVSGPSSACK(95.66)PGR</t>
  </si>
  <si>
    <t>MAAAGGTVSGPSSACKPGR(86.46)</t>
  </si>
  <si>
    <t>MAAAGGTVSGPSSACK(86.46)PGR</t>
  </si>
  <si>
    <t>MAAAGGTVSGPSSACKPGR(105.28)</t>
  </si>
  <si>
    <t>MAAAGGTVSGPSSACK(105.28)PGR</t>
  </si>
  <si>
    <t>MAAASTLVTWLQCVKGANAK</t>
  </si>
  <si>
    <t>_MAAASTLVTWLQCVK(gl)GANAK(ly)_</t>
  </si>
  <si>
    <t>MAAASTLVTWLQCVK(0.799)GANAK(0.201)</t>
  </si>
  <si>
    <t>MAAASTLVTWLQCVK(0.201)GANAK(0.799)</t>
  </si>
  <si>
    <t>MAAASTLVTWLQCVK(5.99)GANAK(-5.99)</t>
  </si>
  <si>
    <t>MAAASTLVTWLQCVK(-5.99)GANAK(5.99)</t>
  </si>
  <si>
    <t>MAADDVEEYMIERPEPEFQDLNEKAR</t>
  </si>
  <si>
    <t>_MAADDVEEYMIER(ar)PEPEFQDLNEK(gl)AR(ar)_</t>
  </si>
  <si>
    <t>MAADDVEEYMIER(1)PEPEFQDLNEKAR(1)</t>
  </si>
  <si>
    <t>MAADDVEEYMIERPEPEFQDLNEK(1)AR</t>
  </si>
  <si>
    <t>MAADDVEEYMIER(73.15)PEPEFQDLNEKAR(73.15)</t>
  </si>
  <si>
    <t>MAADDVEEYMIERPEPEFQDLNEK(73.15)AR</t>
  </si>
  <si>
    <t>C9J363;Q9BUL8;C9J5C3;C9J6F3;H7C5M9;C9JSA3;C9JND6</t>
  </si>
  <si>
    <t>1531;1532</t>
  </si>
  <si>
    <t>MAADIFPRKK</t>
  </si>
  <si>
    <t>_(ac)M(ox)AADIFPRK(gl)K_</t>
  </si>
  <si>
    <t>MAADIFPRK(0.78)K(0.22)</t>
  </si>
  <si>
    <t>M(1)AADIFPRKK</t>
  </si>
  <si>
    <t>MAADIFPRK(5.5)K(-5.5)</t>
  </si>
  <si>
    <t>M(93.2)AADIFPRKK</t>
  </si>
  <si>
    <t>MAAETDPHKSSEITK</t>
  </si>
  <si>
    <t>_MAAETDPHK(gl)SSEITK_</t>
  </si>
  <si>
    <t>MAAETDPHK(0.999)SSEITK(0.001)</t>
  </si>
  <si>
    <t>MAAETDPHK(32.41)SSEITK(-32.41)</t>
  </si>
  <si>
    <t>7852;7853</t>
  </si>
  <si>
    <t>MAAETDPHK(0.541)SSEITK(0.459)</t>
  </si>
  <si>
    <t>MAAETDPHK(0.71)SSEITK(-0.71)</t>
  </si>
  <si>
    <t>_MAAETDPHKSSEITK(gl)_</t>
  </si>
  <si>
    <t>MAAETDPHK(0.029)SSEITK(0.971)</t>
  </si>
  <si>
    <t>MAAETDPHK(-15.24)SSEITK(15.24)</t>
  </si>
  <si>
    <t>_MAAETDPHK(gl)SSEITK(ly)_</t>
  </si>
  <si>
    <t>MAAETDPHK(0.98)SSEITK(0.02)</t>
  </si>
  <si>
    <t>MAAETDPHK(0.02)SSEITK(0.98)</t>
  </si>
  <si>
    <t>MAAETDPHK(16.9)SSEITK(-16.9)</t>
  </si>
  <si>
    <t>MAAETDPHK(-16.9)SSEITK(16.9)</t>
  </si>
  <si>
    <t>MAAETDPHK(0.972)SSEITK(0.028)</t>
  </si>
  <si>
    <t>MAAETDPHK(0.028)SSEITK(0.972)</t>
  </si>
  <si>
    <t>MAAETDPHK(15.38)SSEITK(-15.38)</t>
  </si>
  <si>
    <t>MAAETDPHK(-15.38)SSEITK(15.38)</t>
  </si>
  <si>
    <t>MAAMKEKPAENTLFK</t>
  </si>
  <si>
    <t>_M(ox)AAM(ox)K(gl)EK(gl)PAENTLFK(ly)_</t>
  </si>
  <si>
    <t>MAAMK(0.976)EK(0.993)PAENTLFK(0.031)</t>
  </si>
  <si>
    <t>MAAMK(0.024)EK(0.007)PAENTLFK(0.969)</t>
  </si>
  <si>
    <t>M(1)AAM(1)KEKPAENTLFK</t>
  </si>
  <si>
    <t>MAAMK(16.02)EK(21.68)PAENTLFK(-16.02)</t>
  </si>
  <si>
    <t>MAAMK(-16.02)EK(-21.68)PAENTLFK(16.02)</t>
  </si>
  <si>
    <t>M(43.03)AAM(43.03)KEKPAENTLFK</t>
  </si>
  <si>
    <t>Q14966-3;Q14966;Q14966-5</t>
  </si>
  <si>
    <t>7324;7325</t>
  </si>
  <si>
    <t>MAANKSKGQSSLALHK</t>
  </si>
  <si>
    <t>_(ac)M(ox)AANK(gl)SK(ly)GQSSLALHK_</t>
  </si>
  <si>
    <t>MAANK(0.91)SK(0.09)GQSSLALHK</t>
  </si>
  <si>
    <t>MAANK(0.09)SK(0.91)GQSSLALHK</t>
  </si>
  <si>
    <t>M(1)AANKSKGQSSLALHK</t>
  </si>
  <si>
    <t>MAANK(10.04)SK(-10.04)GQSSLALHK(-65.43)</t>
  </si>
  <si>
    <t>MAANK(-10.04)SK(10.04)GQSSLALHK(-60.08)</t>
  </si>
  <si>
    <t>M(66.26)AANKSKGQSSLALHK</t>
  </si>
  <si>
    <t>F8WEQ6;C9JYR1;C9J6B1;P11234;P11234-3</t>
  </si>
  <si>
    <t>F8WEQ6</t>
  </si>
  <si>
    <t>RALB</t>
  </si>
  <si>
    <t>Ras-related protein Ral-B</t>
  </si>
  <si>
    <t>MAAPEKMTFPEK</t>
  </si>
  <si>
    <t>_(ac)MAAPEK(gl)M(ox)TFPEK(ly)_</t>
  </si>
  <si>
    <t>MAAPEK(0.997)MTFPEK(0.003)</t>
  </si>
  <si>
    <t>MAAPEK(0.003)MTFPEK(0.997)</t>
  </si>
  <si>
    <t>MAAPEKM(1)TFPEK</t>
  </si>
  <si>
    <t>MAAPEK(25.18)MTFPEK(-25.18)</t>
  </si>
  <si>
    <t>MAAPEK(-25.18)MTFPEK(25.18)</t>
  </si>
  <si>
    <t>M(-37.33)AAPEKM(37.33)TFPEK</t>
  </si>
  <si>
    <t>A6NDW0;Q15696</t>
  </si>
  <si>
    <t>A6NDW0</t>
  </si>
  <si>
    <t>ZRSR2</t>
  </si>
  <si>
    <t>U2 small nuclear ribonucleoprotein auxiliary factor 35 kDa subunit-related protein 2</t>
  </si>
  <si>
    <t>MACKSEDSPSPKR</t>
  </si>
  <si>
    <t>_(ac)MACK(ly)SEDSPSPK(gl)R(ar)_</t>
  </si>
  <si>
    <t>MACKSEDSPSPKR(1)</t>
  </si>
  <si>
    <t>MACK(0.001)SEDSPSPK(0.999)R</t>
  </si>
  <si>
    <t>MACK(0.999)SEDSPSPK(0.001)R</t>
  </si>
  <si>
    <t>MACKSEDSPSPKR(43.77)</t>
  </si>
  <si>
    <t>MACK(-29.35)SEDSPSPK(29.35)R</t>
  </si>
  <si>
    <t>MACK(29.35)SEDSPSPK(-29.35)R</t>
  </si>
  <si>
    <t>RNF38</t>
  </si>
  <si>
    <t>E3 ubiquitin-protein ligase RNF38</t>
  </si>
  <si>
    <t>MACLAAKELDGVEEK</t>
  </si>
  <si>
    <t>_MACLAAK(gl)ELDGVEEK(ly)_</t>
  </si>
  <si>
    <t>MACLAAK(1)ELDGVEEK</t>
  </si>
  <si>
    <t>MACLAAKELDGVEEK(1)</t>
  </si>
  <si>
    <t>MACLAAK(40.03)ELDGVEEK(-40.03)</t>
  </si>
  <si>
    <t>MACLAAK(-40.03)ELDGVEEK(40.03)</t>
  </si>
  <si>
    <t>MACLAAK(0.999)ELDGVEEK(0.001)</t>
  </si>
  <si>
    <t>MACLAAK(0.001)ELDGVEEK(0.999)</t>
  </si>
  <si>
    <t>MACLAAK(28.24)ELDGVEEK(-28.24)</t>
  </si>
  <si>
    <t>MACLAAK(-28.24)ELDGVEEK(28.24)</t>
  </si>
  <si>
    <t>MADKSKFIEYIDEALEK</t>
  </si>
  <si>
    <t>_MADK(ly)SK(gl)FIEYIDEALEK(ly)_</t>
  </si>
  <si>
    <t>MADK(0.5)SK(0.5)FIEYIDEALEK</t>
  </si>
  <si>
    <t>MADK(0.5)SK(0.5)FIEYIDEALEK(1)</t>
  </si>
  <si>
    <t>MADK(0)SK(0)FIEYIDEALEK(-37.04)</t>
  </si>
  <si>
    <t>MADK(0)SK(0)FIEYIDEALEK(37.04)</t>
  </si>
  <si>
    <t>Q6IMI4-2;Q6IMI4</t>
  </si>
  <si>
    <t>Q6IMI4-2</t>
  </si>
  <si>
    <t>SULT6B1</t>
  </si>
  <si>
    <t>Sulfotransferase 6B1</t>
  </si>
  <si>
    <t>12001;12002</t>
  </si>
  <si>
    <t>11251;11252;11253</t>
  </si>
  <si>
    <t>MADSLASKVTR</t>
  </si>
  <si>
    <t>_MADSLASK(gl)VTR_</t>
  </si>
  <si>
    <t>MADSLASK(1)VTR</t>
  </si>
  <si>
    <t>MADSLASK(63.47)VTR</t>
  </si>
  <si>
    <t>H7BXT7;E9PQJ6;E9PHY4;A0A0C4DH16;B8ZZS0;Q9NYM9</t>
  </si>
  <si>
    <t>H7BXT7</t>
  </si>
  <si>
    <t>BET1L</t>
  </si>
  <si>
    <t>BET1-like protein</t>
  </si>
  <si>
    <t>MAECYTMLKQDK</t>
  </si>
  <si>
    <t>_MAECYTMLK(gl)QDK(ly)_</t>
  </si>
  <si>
    <t>MAECYTMLK(0.996)QDK(0.004)</t>
  </si>
  <si>
    <t>MAECYTMLK(0.004)QDK(0.996)</t>
  </si>
  <si>
    <t>MAECYTMLK(24.3)QDK(-24.3)</t>
  </si>
  <si>
    <t>MAECYTMLK(-24.3)QDK(24.3)</t>
  </si>
  <si>
    <t>MAECYTMLK(0.999)QDK(0.001)</t>
  </si>
  <si>
    <t>MAECYTMLK(0.001)QDK(0.999)</t>
  </si>
  <si>
    <t>MAECYTMLK(31.49)QDK(-31.49)</t>
  </si>
  <si>
    <t>MAECYTMLK(-31.49)QDK(31.49)</t>
  </si>
  <si>
    <t>_MAECYTMLKQDK(gl)_</t>
  </si>
  <si>
    <t>MAECYTMLK(0.392)QDK(0.608)</t>
  </si>
  <si>
    <t>MAECYTMLK(-1.9)QDK(1.9)</t>
  </si>
  <si>
    <t>10725;10726</t>
  </si>
  <si>
    <t>_MAECYTMLK(gl)QDK_</t>
  </si>
  <si>
    <t>MAECYTMLK(0.595)QDK(0.405)</t>
  </si>
  <si>
    <t>MAECYTMLK(1.67)QDK(-1.67)</t>
  </si>
  <si>
    <t>MAEEEGPPVELRQRK</t>
  </si>
  <si>
    <t>_(ac)M(ox)AEEEGPPVELR(ar)QR(ar)K(gl)_</t>
  </si>
  <si>
    <t>MAEEEGPPVELR(1)QR(1)K</t>
  </si>
  <si>
    <t>MAEEEGPPVELRQRK(1)</t>
  </si>
  <si>
    <t>M(1)AEEEGPPVELRQRK</t>
  </si>
  <si>
    <t>MAEEEGPPVELR(44.46)QR(44.46)K</t>
  </si>
  <si>
    <t>MAEEEGPPVELRQRK(44.46)</t>
  </si>
  <si>
    <t>M(44.46)AEEEGPPVELRQRK</t>
  </si>
  <si>
    <t>E5RGH1;E5RGB7;Q7Z388</t>
  </si>
  <si>
    <t>E5RGH1</t>
  </si>
  <si>
    <t>DPY19L4</t>
  </si>
  <si>
    <t>Probable C-mannosyltransferase DPY19L4</t>
  </si>
  <si>
    <t>1830;1831</t>
  </si>
  <si>
    <t>MAEESSSSSSSSSPTAATSQQQQLKNK</t>
  </si>
  <si>
    <t>_MAEESSSSSSSSSPTAATSQQQQLK(ly)NK(gl)_</t>
  </si>
  <si>
    <t>MAEESSSSSSSSSPTAATSQQQQLK(0.467)NK(0.533)</t>
  </si>
  <si>
    <t>MAEESSSSSSSSSPTAATSQQQQLK(0.533)NK(0.467)</t>
  </si>
  <si>
    <t>MAEESSSSSSSSSPTAATSQQQQLK(-0.57)NK(0.57)</t>
  </si>
  <si>
    <t>MAEESSSSSSSSSPTAATSQQQQLK(0.57)NK(-0.57)</t>
  </si>
  <si>
    <t>K4DI93;Q13620-1;Q13620</t>
  </si>
  <si>
    <t>MAEGFRKNDEMKAMDVLPILK</t>
  </si>
  <si>
    <t>_(ac)MAEGFRK(gl)NDEMKAM(ox)DVLPILK(gl)_</t>
  </si>
  <si>
    <t>MAEGFRKNDEMK(0.001)AMDVLPILK(0.999)</t>
  </si>
  <si>
    <t>MAEGFRK(0.998)NDEMK(0.001)AMDVLPILK</t>
  </si>
  <si>
    <t>MAEGFRKNDEM(0.001)KAM(0.999)DVLPILK</t>
  </si>
  <si>
    <t>MAEGFRK(-43.25)NDEMK(-31.29)AMDVLPILK(31.29)</t>
  </si>
  <si>
    <t>MAEGFRK(28.95)NDEMK(-28.95)AMDVLPILK(-50.45)</t>
  </si>
  <si>
    <t>M(-43.25)AEGFRKNDEM(-32.18)KAM(32.18)DVLPILK</t>
  </si>
  <si>
    <t>F5H228</t>
  </si>
  <si>
    <t>MAEKILEK</t>
  </si>
  <si>
    <t>_(ac)MAEK(gl)ILEK(gl)_</t>
  </si>
  <si>
    <t>MAEK(1)ILEK(1)</t>
  </si>
  <si>
    <t>MAEK(73.26)ILEK(73.26)</t>
  </si>
  <si>
    <t>927;928</t>
  </si>
  <si>
    <t>MAELFMECEEEELEPWQKK</t>
  </si>
  <si>
    <t>_M(ox)AELFMECEEEELEPWQK(gl)K(ly)_</t>
  </si>
  <si>
    <t>MAELFMECEEEELEPWQK(0.528)K(0.472)</t>
  </si>
  <si>
    <t>MAELFMECEEEELEPWQK(0.472)K(0.528)</t>
  </si>
  <si>
    <t>M(0.919)AELFM(0.081)ECEEEELEPWQKK</t>
  </si>
  <si>
    <t>MAELFMECEEEELEPWQK(0.51)K(-0.51)</t>
  </si>
  <si>
    <t>MAELFMECEEEELEPWQK(-0.51)K(0.51)</t>
  </si>
  <si>
    <t>M(10.72)AELFM(-10.72)ECEEEELEPWQKK</t>
  </si>
  <si>
    <t>Q8ND82;H0YN90;H0YLA6;Q9UJJ2;H0YL38;Q6N043-6;Q6N043-3;Q6N043-2;Q6N043</t>
  </si>
  <si>
    <t>Q8ND82</t>
  </si>
  <si>
    <t>ZNF280C;ZNF280D</t>
  </si>
  <si>
    <t>Zinc finger protein 280C;Zinc finger protein 280D</t>
  </si>
  <si>
    <t>13324;13325</t>
  </si>
  <si>
    <t>12174;12175</t>
  </si>
  <si>
    <t>_MAELFMECEEEELEPWQK(ly)K(gl)_</t>
  </si>
  <si>
    <t>MAELFMECEEEELEPWQK(0.428)K(0.572)</t>
  </si>
  <si>
    <t>MAELFMECEEEELEPWQK(0.572)K(0.428)</t>
  </si>
  <si>
    <t>MAELFMECEEEELEPWQK(-1.26)K(1.26)</t>
  </si>
  <si>
    <t>MAELFMECEEEELEPWQK(1.26)K(-1.26)</t>
  </si>
  <si>
    <t>MAELFMECEEEELEPWQK(0.5)K(0.5)</t>
  </si>
  <si>
    <t>MAELFMECEEEELEPWQK(0)K(0)</t>
  </si>
  <si>
    <t>109967;109968</t>
  </si>
  <si>
    <t>MAEMVSMGVGNKAFR</t>
  </si>
  <si>
    <t>_MAEMVSMGVGNK(gl)AFR(ar)_</t>
  </si>
  <si>
    <t>MAEMVSMGVGNKAFR(1)</t>
  </si>
  <si>
    <t>MAEMVSMGVGNK(1)AFR</t>
  </si>
  <si>
    <t>MAEMVSMGVGNKAFR(124.51)</t>
  </si>
  <si>
    <t>MAEMVSMGVGNK(124.51)AFR</t>
  </si>
  <si>
    <t>Q58EX7-2;Q58EX7;J3QSC9</t>
  </si>
  <si>
    <t>MAEMVSMGVGNKAFR(186.76)</t>
  </si>
  <si>
    <t>MAEMVSMGVGNK(186.76)AFR</t>
  </si>
  <si>
    <t>MAEMVSMGVGNKAFR(84.48)</t>
  </si>
  <si>
    <t>MAEMVSMGVGNK(84.48)AFR</t>
  </si>
  <si>
    <t>_MAEMVSMGVGNK(gl)AFR_</t>
  </si>
  <si>
    <t>MAEMVSMGVGNK(101.32)AFR</t>
  </si>
  <si>
    <t>MAENNENISKNVDVRPKTSR</t>
  </si>
  <si>
    <t>Acetyl (Protein N-term),GlyGly (K),Lys8 as mod,2 Arg10 as mod</t>
  </si>
  <si>
    <t>_(ac)MAENNENISK(gl)NVDVR(ar)PK(ly)TSR(ar)_</t>
  </si>
  <si>
    <t>MAENNENISKNVDVR(1)PKTSR(1)</t>
  </si>
  <si>
    <t>MAENNENISK(0.997)NVDVRPK(0.003)TSR</t>
  </si>
  <si>
    <t>MAENNENISK(0.003)NVDVRPK(0.997)TSR</t>
  </si>
  <si>
    <t>MAENNENISKNVDVR(41.86)PKTSR(41.86)</t>
  </si>
  <si>
    <t>MAENNENISK(24.84)NVDVRPK(-24.84)TSR</t>
  </si>
  <si>
    <t>MAENNENISK(-24.84)NVDVRPK(24.84)TSR</t>
  </si>
  <si>
    <t>Q8WXH5</t>
  </si>
  <si>
    <t>SOCS4</t>
  </si>
  <si>
    <t>Suppressor of cytokine signaling 4</t>
  </si>
  <si>
    <t>10090;10091</t>
  </si>
  <si>
    <t>MAEPFTKALDMLDAEK</t>
  </si>
  <si>
    <t>_MAEPFTK(gl)ALDMLDAEK(ly)_</t>
  </si>
  <si>
    <t>MAEPFTK(1)ALDMLDAEK</t>
  </si>
  <si>
    <t>MAEPFTKALDMLDAEK(1)</t>
  </si>
  <si>
    <t>MAEPFTK(58.96)ALDMLDAEK(-58.96)</t>
  </si>
  <si>
    <t>MAEPFTK(-58.96)ALDMLDAEK(58.96)</t>
  </si>
  <si>
    <t>MAEPFTK(0.996)ALDMLDAEK(0.004)</t>
  </si>
  <si>
    <t>MAEPFTK(0.004)ALDMLDAEK(0.996)</t>
  </si>
  <si>
    <t>MAEPFTK(23.52)ALDMLDAEK(-23.52)</t>
  </si>
  <si>
    <t>MAEPFTK(-23.52)ALDMLDAEK(23.52)</t>
  </si>
  <si>
    <t>MAEPFTK(0.997)ALDMLDAEK(0.003)</t>
  </si>
  <si>
    <t>MAEPFTK(0.003)ALDMLDAEK(0.997)</t>
  </si>
  <si>
    <t>MAEPFTK(24.82)ALDMLDAEK(-24.82)</t>
  </si>
  <si>
    <t>MAEPFTK(-24.82)ALDMLDAEK(24.82)</t>
  </si>
  <si>
    <t>MAEVIGSKLNISR</t>
  </si>
  <si>
    <t>_MAEVIGSK(gl)LNISR(ar)_</t>
  </si>
  <si>
    <t>MAEVIGSKLNISR(1)</t>
  </si>
  <si>
    <t>MAEVIGSK(1)LNISR</t>
  </si>
  <si>
    <t>MAEVIGSKLNISR(64.55)</t>
  </si>
  <si>
    <t>MAEVIGSK(64.55)LNISR</t>
  </si>
  <si>
    <t>MAEVIGSKLNISR(155.02)</t>
  </si>
  <si>
    <t>MAEVIGSK(155.02)LNISR</t>
  </si>
  <si>
    <t>_MAEVIGSK(gl)LNISR_</t>
  </si>
  <si>
    <t>MAEVIGSK(84.73)LNISR</t>
  </si>
  <si>
    <t>MAFAPPKNTDGPKMQTK</t>
  </si>
  <si>
    <t>_(ac)MAFAPPKNTDGPK(gl)M(ox)QTK_</t>
  </si>
  <si>
    <t>MAFAPPK(0.035)NTDGPK(0.962)MQTK(0.003)</t>
  </si>
  <si>
    <t>MAFAPPKNTDGPKM(1)QTK</t>
  </si>
  <si>
    <t>MAFAPPK(-14.42)NTDGPK(14.42)MQTK(-25.03)</t>
  </si>
  <si>
    <t>M(-51.97)AFAPPKNTDGPKM(51.97)QTK</t>
  </si>
  <si>
    <t>J3KNU2;E5RFF8;Q8IX29-2;Q8IX29;G3V0Z8;E5RIL5</t>
  </si>
  <si>
    <t>MAFKGWSAHPGVVR</t>
  </si>
  <si>
    <t>_MAFK(gl)GWSAHPGVVR(ar)_</t>
  </si>
  <si>
    <t>MAFKGWSAHPGVVR(1)</t>
  </si>
  <si>
    <t>MAFK(1)GWSAHPGVVR</t>
  </si>
  <si>
    <t>MAFKGWSAHPGVVR(60.16)</t>
  </si>
  <si>
    <t>MAFK(60.16)GWSAHPGVVR</t>
  </si>
  <si>
    <t>Q8IZ83-3;Q8IZ83;Q8IZ83-2</t>
  </si>
  <si>
    <t>MAFKGWSAHPGVVR(43.03)</t>
  </si>
  <si>
    <t>MAFK(43.03)GWSAHPGVVR</t>
  </si>
  <si>
    <t>Q9H869-8;Q9H869-9</t>
  </si>
  <si>
    <t>MAHVLQKPK</t>
  </si>
  <si>
    <t>_(ac)MAHVLQK(gl)PK_</t>
  </si>
  <si>
    <t>MAHVLQK(0.971)PK(0.029)</t>
  </si>
  <si>
    <t>MAHVLQK(15.19)PK(-15.19)</t>
  </si>
  <si>
    <t>Q13263-2;Q13263;M0R3C0</t>
  </si>
  <si>
    <t>MAILQIMKELNK</t>
  </si>
  <si>
    <t>9910;9911</t>
  </si>
  <si>
    <t>_MAILQIMK(gl)ELNK(ly)_</t>
  </si>
  <si>
    <t>MAILQIMK(0.929)ELNK(0.071)</t>
  </si>
  <si>
    <t>MAILQIMK(0.071)ELNK(0.929)</t>
  </si>
  <si>
    <t>MAILQIMK(11.16)ELNK(-11.16)</t>
  </si>
  <si>
    <t>MAILQIMK(-11.16)ELNK(11.16)</t>
  </si>
  <si>
    <t>MAILQIMK(0.914)ELNK(0.086)</t>
  </si>
  <si>
    <t>MAILQIMK(0.086)ELNK(0.914)</t>
  </si>
  <si>
    <t>MAILQIMK(10.27)ELNK(-10.27)</t>
  </si>
  <si>
    <t>MAILQIMK(-10.27)ELNK(10.27)</t>
  </si>
  <si>
    <t>MAIPVLWKFLEK</t>
  </si>
  <si>
    <t>_MAIPVLWK(ly)FLEK(gl)_</t>
  </si>
  <si>
    <t>MAIPVLWK(0.285)FLEK(0.715)</t>
  </si>
  <si>
    <t>MAIPVLWK(0.715)FLEK(0.285)</t>
  </si>
  <si>
    <t>MAIPVLWK(-4)FLEK(4)</t>
  </si>
  <si>
    <t>MAIPVLWK(4)FLEK(-4)</t>
  </si>
  <si>
    <t>MAIQTQQSKFVNWQVDGEYR</t>
  </si>
  <si>
    <t>_MAIQTQQSK(gl)FVNWQVDGEYR(ar)_</t>
  </si>
  <si>
    <t>MAIQTQQSKFVNWQVDGEYR(1)</t>
  </si>
  <si>
    <t>MAIQTQQSK(1)FVNWQVDGEYR</t>
  </si>
  <si>
    <t>MAIQTQQSKFVNWQVDGEYR(74.78)</t>
  </si>
  <si>
    <t>MAIQTQQSK(74.78)FVNWQVDGEYR</t>
  </si>
  <si>
    <t>O96008;O96008-2;K7EJ57;K7EKG4</t>
  </si>
  <si>
    <t>MAIQTQQSKFVNWQVDGEYR(80.24)</t>
  </si>
  <si>
    <t>MAIQTQQSK(80.24)FVNWQVDGEYR</t>
  </si>
  <si>
    <t>MAISSRLALWEQKIR</t>
  </si>
  <si>
    <t>_(ac)M(ox)AISSR(ar)LALWEQK(gl)IR(ar)_</t>
  </si>
  <si>
    <t>MAISSR(1)LALWEQKIR(1)</t>
  </si>
  <si>
    <t>MAISSRLALWEQK(1)IR</t>
  </si>
  <si>
    <t>M(1)AISSRLALWEQKIR</t>
  </si>
  <si>
    <t>MAISSR(85.53)LALWEQKIR(85.53)</t>
  </si>
  <si>
    <t>MAISSRLALWEQK(85.53)IR</t>
  </si>
  <si>
    <t>M(85.53)AISSRLALWEQKIR</t>
  </si>
  <si>
    <t>MAIVESDPEEENYKVPEYK</t>
  </si>
  <si>
    <t>_MAIVESDPEEENYK(ly)VPEYK(gl)_</t>
  </si>
  <si>
    <t>MAIVESDPEEENYK(0.476)VPEYK(0.524)</t>
  </si>
  <si>
    <t>MAIVESDPEEENYK(0.524)VPEYK(0.476)</t>
  </si>
  <si>
    <t>MAIVESDPEEENYK(-0.42)VPEYK(0.42)</t>
  </si>
  <si>
    <t>MAIVESDPEEENYK(0.42)VPEYK(-0.42)</t>
  </si>
  <si>
    <t>MAIVESDPEEENYK(0.04)VPEYK(0.96)</t>
  </si>
  <si>
    <t>MAIVESDPEEENYK(0.96)VPEYK(0.04)</t>
  </si>
  <si>
    <t>MAIVESDPEEENYK(-13.78)VPEYK(13.78)</t>
  </si>
  <si>
    <t>MAIVESDPEEENYK(13.78)VPEYK(-13.78)</t>
  </si>
  <si>
    <t>_MAIVESDPEEENYK(gl)VPEYK_</t>
  </si>
  <si>
    <t>MAIVESDPEEENYK(0.971)VPEYK(0.029)</t>
  </si>
  <si>
    <t>MAIVESDPEEENYK(15.32)VPEYK(-15.32)</t>
  </si>
  <si>
    <t>MAIVESDPEEENYK(0.962)VPEYK(0.038)</t>
  </si>
  <si>
    <t>MAIVESDPEEENYK(14.01)VPEYK(-14.01)</t>
  </si>
  <si>
    <t>MAKFVIRPATAADCSDILRLIK</t>
  </si>
  <si>
    <t>_M(ox)AK(ly)FVIR(ar)PATAADCSDILR(ar)LIK(gl)_</t>
  </si>
  <si>
    <t>MAKFVIR(1)PATAADCSDILR(1)LIK</t>
  </si>
  <si>
    <t>MAKFVIRPATAADCSDILRLIK(1)</t>
  </si>
  <si>
    <t>MAK(1)FVIRPATAADCSDILRLIK</t>
  </si>
  <si>
    <t>M(1)AKFVIRPATAADCSDILRLIK</t>
  </si>
  <si>
    <t>MAKFVIR(58.67)PATAADCSDILR(58.67)LIK</t>
  </si>
  <si>
    <t>MAK(-54.15)FVIRPATAADCSDILRLIK(54.15)</t>
  </si>
  <si>
    <t>MAK(54.15)FVIRPATAADCSDILRLIK(-54.15)</t>
  </si>
  <si>
    <t>M(58.67)AKFVIRPATAADCSDILRLIK</t>
  </si>
  <si>
    <t>A6NM56;E9PD37;A6NJE6;P21673</t>
  </si>
  <si>
    <t>A6NM56</t>
  </si>
  <si>
    <t>SAT1</t>
  </si>
  <si>
    <t>Diamine acetyltransferase 1</t>
  </si>
  <si>
    <t>MAKHIQKEIQR</t>
  </si>
  <si>
    <t>_(ac)M(ox)AK(ly)HIQK(gl)EIQR(ar)_</t>
  </si>
  <si>
    <t>MAKHIQKEIQR(1)</t>
  </si>
  <si>
    <t>MAK(0.002)HIQK(0.998)EIQR</t>
  </si>
  <si>
    <t>MAK(0.998)HIQK(0.002)EIQR</t>
  </si>
  <si>
    <t>M(1)AKHIQKEIQR</t>
  </si>
  <si>
    <t>MAKHIQKEIQR(51.53)</t>
  </si>
  <si>
    <t>MAK(-28.21)HIQK(28.21)EIQR</t>
  </si>
  <si>
    <t>MAK(28.21)HIQK(-28.21)EIQR</t>
  </si>
  <si>
    <t>M(51.53)AKHIQKEIQR</t>
  </si>
  <si>
    <t>Q8IY64;Q9H903-3;F8W7P9;Q9H903-1</t>
  </si>
  <si>
    <t>Q8IY64</t>
  </si>
  <si>
    <t>MTHFD2L</t>
  </si>
  <si>
    <t>MAKKSMPGGR</t>
  </si>
  <si>
    <t>_M(ox)AKK(gl)SM(ox)PGGR_</t>
  </si>
  <si>
    <t>MAK(0.013)K(0.987)SMPGGR</t>
  </si>
  <si>
    <t>M(1)AKKSM(1)PGGR</t>
  </si>
  <si>
    <t>MAK(-18.66)K(18.66)SMPGGR</t>
  </si>
  <si>
    <t>M(71.38)AKKSM(71.38)PGGR</t>
  </si>
  <si>
    <t>M0R362;M0R001</t>
  </si>
  <si>
    <t>M0R362</t>
  </si>
  <si>
    <t>ADCK4</t>
  </si>
  <si>
    <t>MAKPKLPSK</t>
  </si>
  <si>
    <t>_MAK(gl)PK(gl)LPSK(gl)_</t>
  </si>
  <si>
    <t>MAK(0.894)PK(0.106)LPSK</t>
  </si>
  <si>
    <t>MAK(0.106)PK(0.894)LPSK(1)</t>
  </si>
  <si>
    <t>MAK(9.24)PK(-9.24)LPSK(-61.62)</t>
  </si>
  <si>
    <t>MAK(-9.24)PK(9.24)LPSK(61.62)</t>
  </si>
  <si>
    <t>J3QLC1</t>
  </si>
  <si>
    <t>MRPS23</t>
  </si>
  <si>
    <t>4539;4540</t>
  </si>
  <si>
    <t>MAKWLNKYFSLGNSKTK</t>
  </si>
  <si>
    <t>_(ac)MAK(ly)WLNK(gl)YFSLGNSKTK(gl)_</t>
  </si>
  <si>
    <t>MAKWLNKYFSLGNSK(0.434)TK(0.566)</t>
  </si>
  <si>
    <t>MAK(0.135)WLNK(0.865)YFSLGNSKTK</t>
  </si>
  <si>
    <t>MAK(0.865)WLNK(0.135)YFSLGNSKTK</t>
  </si>
  <si>
    <t>MAK(-37.25)WLNK(-37.25)YFSLGNSK(-1.17)TK(1.17)</t>
  </si>
  <si>
    <t>MAK(-8.13)WLNK(8.13)YFSLGNSK(-37.25)TK(-37.86)</t>
  </si>
  <si>
    <t>MAK(8.13)WLNK(-8.13)YFSLGNSK(-37.86)TK(-37.25)</t>
  </si>
  <si>
    <t>Q15464-2;Q15464</t>
  </si>
  <si>
    <t>Q15464-2</t>
  </si>
  <si>
    <t>SHB</t>
  </si>
  <si>
    <t>SH2 domain-containing adapter protein B</t>
  </si>
  <si>
    <t>VIM;PRPH</t>
  </si>
  <si>
    <t>Vimentin;Peripherin</t>
  </si>
  <si>
    <t>MALDVKSRAKR</t>
  </si>
  <si>
    <t>_(ac)M(ox)ALDVKSRAK(gl)R(ar)_</t>
  </si>
  <si>
    <t>MALDVKSR(0.028)AKR(0.972)</t>
  </si>
  <si>
    <t>MALDVK(0.03)SRAK(0.97)R</t>
  </si>
  <si>
    <t>M(1)ALDVKSRAKR</t>
  </si>
  <si>
    <t>MALDVKSR(-18.28)AKR(18.28)</t>
  </si>
  <si>
    <t>MALDVK(-17.77)SRAK(17.77)R</t>
  </si>
  <si>
    <t>M(50.29)ALDVKSRAKR</t>
  </si>
  <si>
    <t>P50613;D6RAD4;D6RFL0;D6RGG9;D6RI01;D6R9Z2;D6RF14;D6RIG9;A0A0D9SFW9</t>
  </si>
  <si>
    <t>MALETICRPSGRKSSK</t>
  </si>
  <si>
    <t>Acetyl (Protein N-term),2 GlyGly (K),Arg10 as mod</t>
  </si>
  <si>
    <t>_(ac)MALETICRPSGR(ar)K(gl)SSK(gl)_</t>
  </si>
  <si>
    <t>MALETICR(0.009)PSGR(0.991)KSSK</t>
  </si>
  <si>
    <t>MALETICRPSGRK(1)SSK(1)</t>
  </si>
  <si>
    <t>MALETICR(-20.41)PSGR(20.41)KSSK</t>
  </si>
  <si>
    <t>MALETICRPSGRK(43.55)SSK(43.55)</t>
  </si>
  <si>
    <t>P18510-2</t>
  </si>
  <si>
    <t>4680;4681</t>
  </si>
  <si>
    <t>MALGVAAINQAIKEGK</t>
  </si>
  <si>
    <t>_MALGVAAINQAIK(gl)EGK(ly)_</t>
  </si>
  <si>
    <t>MALGVAAINQAIK(0.998)EGK(0.002)</t>
  </si>
  <si>
    <t>MALGVAAINQAIK(0.002)EGK(0.998)</t>
  </si>
  <si>
    <t>MALGVAAINQAIK(26.64)EGK(-26.64)</t>
  </si>
  <si>
    <t>MALGVAAINQAIK(-26.64)EGK(26.64)</t>
  </si>
  <si>
    <t>_MALGVAAINQAIK(gl)EGK_</t>
  </si>
  <si>
    <t>MALGVAAINQAIK(0.999)EGK(0.001)</t>
  </si>
  <si>
    <t>MALGVAAINQAIK(29.73)EGK(-29.73)</t>
  </si>
  <si>
    <t>MALGVAAINQAIK(1)EGK</t>
  </si>
  <si>
    <t>MALGVAAINQAIK(37.38)EGK(-37.38)</t>
  </si>
  <si>
    <t>MALKHMGSIQAPTGDTAR</t>
  </si>
  <si>
    <t>_MALK(gl)HMGSIQAPTGDTAR(ar)_</t>
  </si>
  <si>
    <t>MALKHMGSIQAPTGDTAR(1)</t>
  </si>
  <si>
    <t>MALK(1)HMGSIQAPTGDTAR</t>
  </si>
  <si>
    <t>MALKHMGSIQAPTGDTAR(99.91)</t>
  </si>
  <si>
    <t>MALK(99.91)HMGSIQAPTGDTAR</t>
  </si>
  <si>
    <t>A0A087WXZ7;K7EIX2;Q6AI08</t>
  </si>
  <si>
    <t>MALKHMGSIQAPTGDTAR(89.31)</t>
  </si>
  <si>
    <t>MALK(89.31)HMGSIQAPTGDTAR</t>
  </si>
  <si>
    <t>MALKQEMAK</t>
  </si>
  <si>
    <t>_M(ox)ALK(gl)QEMAK(ly)_</t>
  </si>
  <si>
    <t>MALK(1)QEMAK</t>
  </si>
  <si>
    <t>MALKQEMAK(1)</t>
  </si>
  <si>
    <t>M(1)ALKQEMAK</t>
  </si>
  <si>
    <t>MALK(40.07)QEMAK(-40.07)</t>
  </si>
  <si>
    <t>MALK(-40.07)QEMAK(40.07)</t>
  </si>
  <si>
    <t>M(86.6)ALKQEM(-86.6)AK</t>
  </si>
  <si>
    <t>MALLKVKFDQKK</t>
  </si>
  <si>
    <t>_(ac)MALLK(gl)VK(ly)FDQK(gl)K_</t>
  </si>
  <si>
    <t>MALLK(0.829)VK(0.17)FDQK(0.83)K(0.171)</t>
  </si>
  <si>
    <t>MALLK(0.17)VK(0.829)FDQK(0.001)K</t>
  </si>
  <si>
    <t>MALLK(6.94)VK(-6.94)FDQK(6.94)K(-6.94)</t>
  </si>
  <si>
    <t>MALLK(-6.94)VK(6.94)FDQK(-31.03)K(-38.65)</t>
  </si>
  <si>
    <t>P23942</t>
  </si>
  <si>
    <t>PRPH2</t>
  </si>
  <si>
    <t>Peripherin-2</t>
  </si>
  <si>
    <t>4848;4849</t>
  </si>
  <si>
    <t>MALNHPYFNDLDNQIKK</t>
  </si>
  <si>
    <t>_MALNHPYFNDLDNQIK(gl)K(ly)_</t>
  </si>
  <si>
    <t>MALNHPYFNDLDNQIK(0.86)K(0.14)</t>
  </si>
  <si>
    <t>MALNHPYFNDLDNQIK(0.14)K(0.86)</t>
  </si>
  <si>
    <t>MALNHPYFNDLDNQIK(7.87)K(-7.87)</t>
  </si>
  <si>
    <t>MALNHPYFNDLDNQIK(-7.87)K(7.87)</t>
  </si>
  <si>
    <t>6393;6395</t>
  </si>
  <si>
    <t>5422;5424</t>
  </si>
  <si>
    <t>MALNHPYFNDLDNQIK(0.543)K(0.457)</t>
  </si>
  <si>
    <t>MALNHPYFNDLDNQIK(0.457)K(0.543)</t>
  </si>
  <si>
    <t>MALNHPYFNDLDNQIK(0.74)K(-0.74)</t>
  </si>
  <si>
    <t>MALNHPYFNDLDNQIK(-0.74)K(0.74)</t>
  </si>
  <si>
    <t>MALNHPYFNDLDNQIK(0.808)K(0.192)</t>
  </si>
  <si>
    <t>MALNHPYFNDLDNQIK(0.192)K(0.808)</t>
  </si>
  <si>
    <t>MALNHPYFNDLDNQIK(6.24)K(-6.24)</t>
  </si>
  <si>
    <t>MALNHPYFNDLDNQIK(-6.24)K(6.24)</t>
  </si>
  <si>
    <t>_MALNHPYFNDLDNQIK(ly)K(gl)_</t>
  </si>
  <si>
    <t>MALNHPYFNDLDNQIK(0.46)K(0.54)</t>
  </si>
  <si>
    <t>MALNHPYFNDLDNQIK(0.54)K(0.46)</t>
  </si>
  <si>
    <t>MALNHPYFNDLDNQIK(-0.7)K(0.7)</t>
  </si>
  <si>
    <t>MALNHPYFNDLDNQIK(0.7)K(-0.7)</t>
  </si>
  <si>
    <t>MALNHPYFNDLDNQIK(0.869)K(0.131)</t>
  </si>
  <si>
    <t>MALNHPYFNDLDNQIK(0.131)K(0.869)</t>
  </si>
  <si>
    <t>MALNHPYFNDLDNQIK(8.22)K(-8.22)</t>
  </si>
  <si>
    <t>MALNHPYFNDLDNQIK(-8.22)K(8.22)</t>
  </si>
  <si>
    <t>MALNHPYFNDLDNQIK(0.45)K(0.55)</t>
  </si>
  <si>
    <t>MALNHPYFNDLDNQIK(0.55)K(0.45)</t>
  </si>
  <si>
    <t>MALNHPYFNDLDNQIK(-0.87)K(0.87)</t>
  </si>
  <si>
    <t>MALNHPYFNDLDNQIK(0.87)K(-0.87)</t>
  </si>
  <si>
    <t>MALNHPYFNDLDNQIK(0.57)K(0.43)</t>
  </si>
  <si>
    <t>MALNHPYFNDLDNQIK(0.43)K(0.57)</t>
  </si>
  <si>
    <t>MALNHPYFNDLDNQIK(1.22)K(-1.22)</t>
  </si>
  <si>
    <t>MALNHPYFNDLDNQIK(-1.22)K(1.22)</t>
  </si>
  <si>
    <t>_MALNHPYFNDLDNQIK(gl)K_</t>
  </si>
  <si>
    <t>MALNHPYFNDLDNQIK(0.85)K(0.15)</t>
  </si>
  <si>
    <t>MALNHPYFNDLDNQIK(7.54)K(-7.54)</t>
  </si>
  <si>
    <t>110194;110195</t>
  </si>
  <si>
    <t>4015;4016</t>
  </si>
  <si>
    <t>MALNHPYFNDLDNQIK(0.892)K(0.108)</t>
  </si>
  <si>
    <t>MALNHPYFNDLDNQIK(9.18)K(-9.18)</t>
  </si>
  <si>
    <t>110196;110197</t>
  </si>
  <si>
    <t>_MALNHPYFNDLDNQIKK(gl)_</t>
  </si>
  <si>
    <t>MALNHPYFNDLDNQIK(0.441)K(0.559)</t>
  </si>
  <si>
    <t>MALNHPYFNDLDNQIK(-1.02)K(1.02)</t>
  </si>
  <si>
    <t>MALNHPYFNDLDNQIK(0.494)K(0.506)</t>
  </si>
  <si>
    <t>MALNHPYFNDLDNQIK(-0.1)K(0.1)</t>
  </si>
  <si>
    <t>MALNSLMSLMKLMGPK</t>
  </si>
  <si>
    <t>_MALNSLMSLMK(gl)LMGPK(ly)_</t>
  </si>
  <si>
    <t>MALNSLMSLMK(0.989)LMGPK(0.011)</t>
  </si>
  <si>
    <t>MALNSLMSLMK(0.011)LMGPK(0.989)</t>
  </si>
  <si>
    <t>MALNSLMSLMK(19.48)LMGPK(-19.48)</t>
  </si>
  <si>
    <t>MALNSLMSLMK(-19.48)LMGPK(19.48)</t>
  </si>
  <si>
    <t>MALQDREEK</t>
  </si>
  <si>
    <t>_M(ox)ALQDR(ar)EEK(gl)_</t>
  </si>
  <si>
    <t>MALQDR(1)EEK</t>
  </si>
  <si>
    <t>MALQDREEK(1)</t>
  </si>
  <si>
    <t>M(1)ALQDREEK</t>
  </si>
  <si>
    <t>MALQDR(72.48)EEK</t>
  </si>
  <si>
    <t>MALQDREEK(72.48)</t>
  </si>
  <si>
    <t>M(72.48)ALQDREEK</t>
  </si>
  <si>
    <t>H7C0E8;A0A067XG54;Q8NB49-2;Q8NB49-3;Q8NB49-4;Q8NB49</t>
  </si>
  <si>
    <t>H7C0E8</t>
  </si>
  <si>
    <t>ATP11C</t>
  </si>
  <si>
    <t>Phospholipid-transporting ATPase;Phospholipid-transporting ATPase IG</t>
  </si>
  <si>
    <t>MALVLEALPQIAAKIAAPLTK</t>
  </si>
  <si>
    <t>_MALVLEALPQIAAK(gl)IAAPLTK_</t>
  </si>
  <si>
    <t>MALVLEALPQIAAK(0.988)IAAPLTK(0.012)</t>
  </si>
  <si>
    <t>MALVLEALPQIAAK(19.15)IAAPLTK(-19.15)</t>
  </si>
  <si>
    <t>1570;1571</t>
  </si>
  <si>
    <t>MALVLEALPQIAAK(0.915)IAAPLTK(0.085)</t>
  </si>
  <si>
    <t>MALVLEALPQIAAK(10.3)IAAPLTK(-10.3)</t>
  </si>
  <si>
    <t>MALVLEALPQIAAK(0.996)IAAPLTK(0.004)</t>
  </si>
  <si>
    <t>MALVLEALPQIAAK(24.34)IAAPLTK(-24.34)</t>
  </si>
  <si>
    <t>MALVLEALPQIAAK(23.59)IAAPLTK(-23.59)</t>
  </si>
  <si>
    <t>_MALVLEALPQIAAK(gl)IAAPLTK(ly)_</t>
  </si>
  <si>
    <t>MALVLEALPQIAAK(0.999)IAAPLTK(0.001)</t>
  </si>
  <si>
    <t>MALVLEALPQIAAK(0.001)IAAPLTK(0.999)</t>
  </si>
  <si>
    <t>MALVLEALPQIAAK(32.56)IAAPLTK(-32.56)</t>
  </si>
  <si>
    <t>MALVLEALPQIAAK(-32.56)IAAPLTK(32.56)</t>
  </si>
  <si>
    <t>2577;2578</t>
  </si>
  <si>
    <t>MAMIQEEEQNFKK</t>
  </si>
  <si>
    <t>_MAMIQEEEQNFK(ly)K(gl)_</t>
  </si>
  <si>
    <t>MAMIQEEEQNFK(0.5)K(0.5)</t>
  </si>
  <si>
    <t>MAMIQEEEQNFK(0)K(0)</t>
  </si>
  <si>
    <t>J3KNI5;Q8N7C3;Q8N7C3-2</t>
  </si>
  <si>
    <t>J3KNI5</t>
  </si>
  <si>
    <t>TRIML2</t>
  </si>
  <si>
    <t>Probable E3 ubiquitin-protein ligase TRIML2</t>
  </si>
  <si>
    <t>_MAMIQEEEQNFK(gl)K(ly)_</t>
  </si>
  <si>
    <t>MAMIQEEEQNFK(0.878)K(0.122)</t>
  </si>
  <si>
    <t>MAMIQEEEQNFK(0.122)K(0.878)</t>
  </si>
  <si>
    <t>MAMIQEEEQNFK(8.55)K(-8.55)</t>
  </si>
  <si>
    <t>MAMIQEEEQNFK(-8.55)K(8.55)</t>
  </si>
  <si>
    <t>MAMSKVLSSLTPEK</t>
  </si>
  <si>
    <t>_MAMSK(gl)VLSSLTPEK(ly)_</t>
  </si>
  <si>
    <t>MAMSK(1)VLSSLTPEK</t>
  </si>
  <si>
    <t>MAMSKVLSSLTPEK(1)</t>
  </si>
  <si>
    <t>MAMSK(39.43)VLSSLTPEK(-39.43)</t>
  </si>
  <si>
    <t>MAMSK(-39.43)VLSSLTPEK(39.43)</t>
  </si>
  <si>
    <t>MAMSK(40.82)VLSSLTPEK(-40.82)</t>
  </si>
  <si>
    <t>MAMSK(-40.82)VLSSLTPEK(40.82)</t>
  </si>
  <si>
    <t>MANAKQLSSDAEAQKLGK</t>
  </si>
  <si>
    <t>_M(ox)ANAKQLSSDAEAQK(gl)LGK(ly)_</t>
  </si>
  <si>
    <t>MANAKQLSSDAEAQK(0.898)LGK(0.102)</t>
  </si>
  <si>
    <t>MANAKQLSSDAEAQK(0.102)LGK(0.898)</t>
  </si>
  <si>
    <t>M(1)ANAKQLSSDAEAQKLGK</t>
  </si>
  <si>
    <t>MANAK(-67.97)QLSSDAEAQK(9.43)LGK(-9.43)</t>
  </si>
  <si>
    <t>MANAK(-67.05)QLSSDAEAQK(-9.43)LGK(9.43)</t>
  </si>
  <si>
    <t>M(75.7)ANAKQLSSDAEAQKLGK</t>
  </si>
  <si>
    <t>H7C3N7;C9JXV0;A6NNK5;Q12888;Q12888-3;Q12888-2</t>
  </si>
  <si>
    <t>H7C3N7</t>
  </si>
  <si>
    <t>TP53BP1</t>
  </si>
  <si>
    <t>Tumor suppressor p53-binding protein 1</t>
  </si>
  <si>
    <t>_M(ox)ANAKQLSSDAEAQK(gl)LGK_</t>
  </si>
  <si>
    <t>MANAKQLSSDAEAQK(0.866)LGK(0.134)</t>
  </si>
  <si>
    <t>MANAK(-42.6)QLSSDAEAQK(8.11)LGK(-8.11)</t>
  </si>
  <si>
    <t>M(73.95)ANAKQLSSDAEAQKLGK</t>
  </si>
  <si>
    <t>MANAKQLSSDAEAQK(0.888)LGK(0.112)</t>
  </si>
  <si>
    <t>MANAK(-51.04)QLSSDAEAQK(8.99)LGK(-8.99)</t>
  </si>
  <si>
    <t>M(86.11)ANAKQLSSDAEAQKLGK</t>
  </si>
  <si>
    <t>MANEVIKCKAAVAWEAGK</t>
  </si>
  <si>
    <t>_(ac)M(ox)ANEVIK(gl)CKAAVAWEAGK_</t>
  </si>
  <si>
    <t>MANEVIK(0.966)CK(0.029)AAVAWEAGK(0.005)</t>
  </si>
  <si>
    <t>M(1)ANEVIKCKAAVAWEAGK</t>
  </si>
  <si>
    <t>MANEVIK(15.28)CK(-15.28)AAVAWEAGK(-22.76)</t>
  </si>
  <si>
    <t>M(50.61)ANEVIKCKAAVAWEAGK</t>
  </si>
  <si>
    <t>P11766;D6RFE4;D6RAY0;D6R9G2</t>
  </si>
  <si>
    <t>MANKTSDSLLSMK</t>
  </si>
  <si>
    <t>_MANK(gl)TSDSLLSMK(ly)_</t>
  </si>
  <si>
    <t>MANK(1)TSDSLLSMK</t>
  </si>
  <si>
    <t>MANKTSDSLLSMK(1)</t>
  </si>
  <si>
    <t>MANK(56.53)TSDSLLSMK(-56.53)</t>
  </si>
  <si>
    <t>MANK(-56.53)TSDSLLSMK(56.53)</t>
  </si>
  <si>
    <t>MAPDSDPFPEGPLLKLLPLDAR</t>
  </si>
  <si>
    <t>_(ac)MAPDSDPFPEGPLLK(gl)LLPLDAR(ar)_</t>
  </si>
  <si>
    <t>MAPDSDPFPEGPLLKLLPLDAR(1)</t>
  </si>
  <si>
    <t>MAPDSDPFPEGPLLK(1)LLPLDAR</t>
  </si>
  <si>
    <t>MAPDSDPFPEGPLLKLLPLDAR(100.39)</t>
  </si>
  <si>
    <t>MAPDSDPFPEGPLLK(100.39)LLPLDAR</t>
  </si>
  <si>
    <t>Q9BVQ7;Q9BVQ7-2;Q9BVQ7-3</t>
  </si>
  <si>
    <t>MAPDSDPFPEGPLLKLLPLDAR(86.64)</t>
  </si>
  <si>
    <t>MAPDSDPFPEGPLLK(86.64)LLPLDAR</t>
  </si>
  <si>
    <t>MAPDSDPFPEGPLLKLLPLDAR(51.5)</t>
  </si>
  <si>
    <t>MAPDSDPFPEGPLLK(51.5)LLPLDAR</t>
  </si>
  <si>
    <t>_(ac)M(ox)APDSDPFPEGPLLK(gl)LLPLDAR_</t>
  </si>
  <si>
    <t>M(1)APDSDPFPEGPLLKLLPLDAR</t>
  </si>
  <si>
    <t>MAPDSDPFPEGPLLK(61.18)LLPLDAR</t>
  </si>
  <si>
    <t>M(61.18)APDSDPFPEGPLLKLLPLDAR</t>
  </si>
  <si>
    <t>MAPDSDPFPEGPLLK(51.17)LLPLDAR</t>
  </si>
  <si>
    <t>M(51.17)APDSDPFPEGPLLKLLPLDAR</t>
  </si>
  <si>
    <t>MAPFELASGPVKR</t>
  </si>
  <si>
    <t>_M(ox)APFELASGPVK(gl)R(ar)_</t>
  </si>
  <si>
    <t>MAPFELASGPVKR(1)</t>
  </si>
  <si>
    <t>MAPFELASGPVK(1)R</t>
  </si>
  <si>
    <t>M(1)APFELASGPVKR</t>
  </si>
  <si>
    <t>MAPFELASGPVKR(43.63)</t>
  </si>
  <si>
    <t>MAPFELASGPVK(43.63)R</t>
  </si>
  <si>
    <t>M(43.63)APFELASGPVKR</t>
  </si>
  <si>
    <t>Q08499-4</t>
  </si>
  <si>
    <t>MAPKPKPWVQTEGPEKK</t>
  </si>
  <si>
    <t>_M(ox)APK(gl)PK(gl)PWVQTEGPEK(ly)K(gl)_</t>
  </si>
  <si>
    <t>MAPK(0.888)PK(0.112)PWVQTEGPEK(0.453)K(0.547)</t>
  </si>
  <si>
    <t>MAPK(0.112)PK(0.888)PWVQTEGPEKK</t>
  </si>
  <si>
    <t>MAPKPKPWVQTEGPEK(0.547)K(0.453)</t>
  </si>
  <si>
    <t>M(1)APKPKPWVQTEGPEKK</t>
  </si>
  <si>
    <t>MAPK(9.04)PK(-9.04)PWVQTEGPEK(-0.83)K(0.83)</t>
  </si>
  <si>
    <t>MAPK(-9.04)PK(9.04)PWVQTEGPEK(-45.86)K(-45.86)</t>
  </si>
  <si>
    <t>MAPK(-50.13)PK(-45.86)PWVQTEGPEK(0.83)K(-0.83)</t>
  </si>
  <si>
    <t>M(67.12)APKPKPWVQTEGPEKK</t>
  </si>
  <si>
    <t>A0A024R2X5;Q9Y6F1;C9J9C7</t>
  </si>
  <si>
    <t>1;2</t>
  </si>
  <si>
    <t>MAPKQDPKPK</t>
  </si>
  <si>
    <t>_(ac)M(ox)APK(ly)QDPK(gl)PK_</t>
  </si>
  <si>
    <t>MAPK(0.005)QDPK(0.991)PK(0.005)</t>
  </si>
  <si>
    <t>MAPK(0.995)QDPK(0.005)PK</t>
  </si>
  <si>
    <t>M(1)APKQDPKPK</t>
  </si>
  <si>
    <t>MAPK(-23.24)QDPK(23.24)PK(-23.24)</t>
  </si>
  <si>
    <t>MAPK(23.24)QDPK(-23.24)PK(-42.2)</t>
  </si>
  <si>
    <t>M(48.79)APKQDPKPK</t>
  </si>
  <si>
    <t>Q9UBU8-2;Q9UBU8;H0YLJ3</t>
  </si>
  <si>
    <t>MAPRKGKEK</t>
  </si>
  <si>
    <t>_M(ox)APRK(gl)GK(gl)EK(gl)_</t>
  </si>
  <si>
    <t>MAPRK(0.111)GK(0.826)EK(0.063)</t>
  </si>
  <si>
    <t>MAPRK(0.889)GK(0.174)EK(0.937)</t>
  </si>
  <si>
    <t>M(1)APRKGKEK</t>
  </si>
  <si>
    <t>MAPRK(-8.74)GK(8.74)EK(-11.17)</t>
  </si>
  <si>
    <t>MAPRK(8.74)GK(-8.74)EK(11.17)</t>
  </si>
  <si>
    <t>M(60.59)APRKGKEK</t>
  </si>
  <si>
    <t>MAPSLTQEILSHLGLASKTAAWGTLGTLR</t>
  </si>
  <si>
    <t>_MAPSLTQEILSHLGLASK(gl)TAAWGTLGTLR(ar)_</t>
  </si>
  <si>
    <t>MAPSLTQEILSHLGLASKTAAWGTLGTLR(1)</t>
  </si>
  <si>
    <t>MAPSLTQEILSHLGLASK(1)TAAWGTLGTLR</t>
  </si>
  <si>
    <t>MAPSLTQEILSHLGLASKTAAWGTLGTLR(90.06)</t>
  </si>
  <si>
    <t>MAPSLTQEILSHLGLASK(90.06)TAAWGTLGTLR</t>
  </si>
  <si>
    <t>MAPSPTKR</t>
  </si>
  <si>
    <t>_(ac)MAPSPTK(gl)R_</t>
  </si>
  <si>
    <t>MAPSPTK(1)R</t>
  </si>
  <si>
    <t>MAPSPTK(53.17)R</t>
  </si>
  <si>
    <t>Q15287-3;Q15287-2;H3BMS0</t>
  </si>
  <si>
    <t>MAQAAKQLKKIK</t>
  </si>
  <si>
    <t>Acetyl (Protein N-term),GlyGly (K),2 GlyGly (K)_K8_LvdW</t>
  </si>
  <si>
    <t>_(ac)MAQAAK(gl)QLK(gl)KIK(gl)_</t>
  </si>
  <si>
    <t>MAQAAK(0.001)QLK(0.014)K(0.046)IK(0.939)</t>
  </si>
  <si>
    <t>MAQAAK(0.988)QLK(0.829)K(0.175)IK(0.008)</t>
  </si>
  <si>
    <t>MAQAAK(-36.54)QLK(-18.75)K(-12.61)IK(12.61)</t>
  </si>
  <si>
    <t>MAQAAK(18.75)QLK(7.04)K(-7.04)IK(-23.61)</t>
  </si>
  <si>
    <t>MAQELKYGDIVER</t>
  </si>
  <si>
    <t>_MAQELK(gl)YGDIVER_</t>
  </si>
  <si>
    <t>MAQELK(1)YGDIVER</t>
  </si>
  <si>
    <t>MAQELK(87.18)YGDIVER</t>
  </si>
  <si>
    <t>MAQELYMEQKNER</t>
  </si>
  <si>
    <t>_MAQELYMEQK(gl)NER_</t>
  </si>
  <si>
    <t>MAQELYMEQK(1)NER</t>
  </si>
  <si>
    <t>MAQELYMEQK(53.14)NER</t>
  </si>
  <si>
    <t>MAQFDAKK</t>
  </si>
  <si>
    <t>_MAQFDAK(gl)K_</t>
  </si>
  <si>
    <t>MAQFDAK(0.645)K(0.355)</t>
  </si>
  <si>
    <t>MAQFDAK(2.59)K(-2.59)</t>
  </si>
  <si>
    <t>MAQKSQGSDNLQEGQEK</t>
  </si>
  <si>
    <t>_(ac)M(ox)AQK(gl)SQGSDNLQEGQEK(gl)_</t>
  </si>
  <si>
    <t>MAQK(1)SQGSDNLQEGQEK(1)</t>
  </si>
  <si>
    <t>M(1)AQKSQGSDNLQEGQEK</t>
  </si>
  <si>
    <t>MAQK(50.3)SQGSDNLQEGQEK(50.3)</t>
  </si>
  <si>
    <t>M(50.3)AQKSQGSDNLQEGQEK</t>
  </si>
  <si>
    <t>B8ZZ49;E7ERG9;E7EQ43;Q6ZRS4-2;Q6ZRS4</t>
  </si>
  <si>
    <t>B8ZZ49</t>
  </si>
  <si>
    <t>CCDC129</t>
  </si>
  <si>
    <t>Coiled-coil domain-containing protein 129</t>
  </si>
  <si>
    <t>1230;1231</t>
  </si>
  <si>
    <t>MAQSNMFTVADVLSQDELRKK</t>
  </si>
  <si>
    <t>_M(ox)AQSNM(ox)FTVADVLSQDELR(ar)K(gl)K(gl)_</t>
  </si>
  <si>
    <t>MAQSNMFTVADVLSQDELR(1)KK</t>
  </si>
  <si>
    <t>MAQSNMFTVADVLSQDELRK(1)K(1)</t>
  </si>
  <si>
    <t>M(1)AQSNM(1)FTVADVLSQDELRKK</t>
  </si>
  <si>
    <t>MAQSNMFTVADVLSQDELR(41.99)KK</t>
  </si>
  <si>
    <t>MAQSNMFTVADVLSQDELRK(41.99)K(41.99)</t>
  </si>
  <si>
    <t>M(41.99)AQSNM(41.99)FTVADVLSQDELRKK</t>
  </si>
  <si>
    <t>MAQWGNKPVC</t>
  </si>
  <si>
    <t>_MAQWGNK(gl)PVC_</t>
  </si>
  <si>
    <t>MAQWGNK(1)PVC</t>
  </si>
  <si>
    <t>MAQWGNK(77.06)PVC</t>
  </si>
  <si>
    <t>MARTKQTARK</t>
  </si>
  <si>
    <t>_(ac)M(ox)ARTK(gl)QTAR(ar)K(gl)_</t>
  </si>
  <si>
    <t>MARTKQTAR(1)K</t>
  </si>
  <si>
    <t>MARTKQTARK(1)</t>
  </si>
  <si>
    <t>MARTK(1)QTARK</t>
  </si>
  <si>
    <t>M(1)ARTKQTARK</t>
  </si>
  <si>
    <t>MAR(-50.46)TKQTAR(50.46)K</t>
  </si>
  <si>
    <t>MARTK(-49.15)QTARK(49.15)</t>
  </si>
  <si>
    <t>MARTK(49.15)QTARK(-49.15)</t>
  </si>
  <si>
    <t>M(65.16)ARTKQTARK</t>
  </si>
  <si>
    <t>K7EK07;P84243;Q16695;K7EMV3;B4DEB1;K7ES00;Q6NXT2;K7EP01;P68431;Q5TEC6;Q71DI3</t>
  </si>
  <si>
    <t>K7EK07;P68431;Q5TEC6;Q71DI3</t>
  </si>
  <si>
    <t>H3F3B;H3F3A;HIST3H3;H3F3C;HIST1H3A;HIST2H3PS2;HIST2H3A</t>
  </si>
  <si>
    <t>Histone H3;Histone H3.3;Histone H3.1t;Histone H3.3C;Histone H3.1;Histone H3.2</t>
  </si>
  <si>
    <t>4109;5082;2492;4849</t>
  </si>
  <si>
    <t>MAR(-36.86)TKQTAR(36.86)K</t>
  </si>
  <si>
    <t>MARTK(-36.35)QTARK(36.35)</t>
  </si>
  <si>
    <t>MARTK(36.35)QTARK(-36.35)</t>
  </si>
  <si>
    <t>M(52.49)ARTKQTARK</t>
  </si>
  <si>
    <t>MASAPASYGSTTTKPMGLLSR</t>
  </si>
  <si>
    <t>_MASAPASYGSTTTK(gl)PMGLLSR_</t>
  </si>
  <si>
    <t>MASAPASYGSTTTK(1)PMGLLSR</t>
  </si>
  <si>
    <t>MASAPASYGSTTTK(103.9)PMGLLSR</t>
  </si>
  <si>
    <t>MASAPASYGSTTTK(74.78)PMGLLSR</t>
  </si>
  <si>
    <t>MASKVTDAIVWYQKK</t>
  </si>
  <si>
    <t>_(ac)M(ox)ASK(ly)VTDAIVWYQK(gl)K_</t>
  </si>
  <si>
    <t>MASKVTDAIVWYQK(0.781)K(0.219)</t>
  </si>
  <si>
    <t>MASK(1)VTDAIVWYQKK</t>
  </si>
  <si>
    <t>M(1)ASKVTDAIVWYQKK</t>
  </si>
  <si>
    <t>MASK(-35.49)VTDAIVWYQK(5.52)K(-5.52)</t>
  </si>
  <si>
    <t>MASK(35.49)VTDAIVWYQK(-35.49)K(-39.41)</t>
  </si>
  <si>
    <t>M(51.73)ASKVTDAIVWYQKK</t>
  </si>
  <si>
    <t>Q8N3S3-6;Q8N3S3-5;Q8N3S3-7;Q8N3S3-4;Q8N3S3-3;Q8N3S3-2;Q8N3S3</t>
  </si>
  <si>
    <t>Q8N3S3-6</t>
  </si>
  <si>
    <t>PHTF2</t>
  </si>
  <si>
    <t>Putative homeodomain transcription factor 2</t>
  </si>
  <si>
    <t>MASMNKPAFQAIR</t>
  </si>
  <si>
    <t>_MASMNK(gl)PAFQAIR(ar)_</t>
  </si>
  <si>
    <t>MASMNKPAFQAIR(1)</t>
  </si>
  <si>
    <t>MASMNK(1)PAFQAIR</t>
  </si>
  <si>
    <t>MASMNKPAFQAIR(55.26)</t>
  </si>
  <si>
    <t>MASMNK(55.26)PAFQAIR</t>
  </si>
  <si>
    <t>MASMNKPAFQAIR(101.35)</t>
  </si>
  <si>
    <t>MASMNK(101.35)PAFQAIR</t>
  </si>
  <si>
    <t>MASMNKPAFQAIR(146.16)</t>
  </si>
  <si>
    <t>MASMNK(146.16)PAFQAIR</t>
  </si>
  <si>
    <t>MASMNKPAFQAIR(98.16)</t>
  </si>
  <si>
    <t>MASMNK(98.16)PAFQAIR</t>
  </si>
  <si>
    <t>MASMNKPAFQAIR(123.51)</t>
  </si>
  <si>
    <t>MASMNK(123.51)PAFQAIR</t>
  </si>
  <si>
    <t>_MASMNK(gl)PAFQAIR_</t>
  </si>
  <si>
    <t>MASMNK(107.85)PAFQAIR</t>
  </si>
  <si>
    <t>MASMNK(110.93)PAFQAIR</t>
  </si>
  <si>
    <t>MASMNK(85.92)PAFQAIR</t>
  </si>
  <si>
    <t>MASMNK(118.77)PAFQAIR</t>
  </si>
  <si>
    <t>_MASM(ox)NK(gl)PAFQAIR_</t>
  </si>
  <si>
    <t>M(0.011)ASM(0.989)NKPAFQAIR</t>
  </si>
  <si>
    <t>MASMNK(107.34)PAFQAIR</t>
  </si>
  <si>
    <t>M(-19.7)ASM(19.7)NKPAFQAIR</t>
  </si>
  <si>
    <t>M(0.003)ASM(0.997)NKPAFQAIR</t>
  </si>
  <si>
    <t>MASMNK(72.34)PAFQAIR</t>
  </si>
  <si>
    <t>M(-25.28)ASM(25.28)NKPAFQAIR</t>
  </si>
  <si>
    <t>MASMQKRLQK</t>
  </si>
  <si>
    <t>_(ac)M(ox)ASMQK(gl)R(ar)LQK_</t>
  </si>
  <si>
    <t>MASMQKR(1)LQK</t>
  </si>
  <si>
    <t>MASMQK(1)RLQK</t>
  </si>
  <si>
    <t>M(0.989)ASM(0.011)QKRLQK</t>
  </si>
  <si>
    <t>MASMQKR(69.6)LQK</t>
  </si>
  <si>
    <t>MASMQK(46.53)RLQK(-46.53)</t>
  </si>
  <si>
    <t>M(19.56)ASM(-19.56)QKRLQK</t>
  </si>
  <si>
    <t>E5RG25;H3BMM0;Q96B02</t>
  </si>
  <si>
    <t>E5RG25</t>
  </si>
  <si>
    <t>UBE2W</t>
  </si>
  <si>
    <t>Ubiquitin-conjugating enzyme E2 W</t>
  </si>
  <si>
    <t>MASMRVVKELEDLQKK</t>
  </si>
  <si>
    <t>Acetyl (Protein N-term),2 Oxidation (M),GlyGly (K),GlyGly (K)_K8_LvdW</t>
  </si>
  <si>
    <t>_(ac)M(ox)ASM(ox)RVVK(gl)ELEDLQKK(gl)_</t>
  </si>
  <si>
    <t>MASMRVVK(0.855)ELEDLQK(0.076)K(0.068)</t>
  </si>
  <si>
    <t>MASMRVVK(0.002)ELEDLQK(0.46)K(0.538)</t>
  </si>
  <si>
    <t>M(1)ASM(1)RVVKELEDLQKK</t>
  </si>
  <si>
    <t>MASMRVVK(7.9)ELEDLQK(-7.9)K(-8.37)</t>
  </si>
  <si>
    <t>MASMRVVK(-26.68)ELEDLQK(-0.72)K(0.72)</t>
  </si>
  <si>
    <t>M(40.24)ASM(40.24)RVVKELEDLQKK</t>
  </si>
  <si>
    <t>O14933</t>
  </si>
  <si>
    <t>UBE2L6</t>
  </si>
  <si>
    <t>Ubiquitin/ISG15-conjugating enzyme E2 L6</t>
  </si>
  <si>
    <t>MASNIFGTPEENQASWAKSAGAK</t>
  </si>
  <si>
    <t>_MASNIFGTPEENQASWAK(gl)SAGAK_</t>
  </si>
  <si>
    <t>MASNIFGTPEENQASWAK(0.604)SAGAK(0.396)</t>
  </si>
  <si>
    <t>MASNIFGTPEENQASWAK(1.83)SAGAK(-1.83)</t>
  </si>
  <si>
    <t>J3KT51;Q9UK76;Q9UK76-2;J3KSH8;Q9UK76-3</t>
  </si>
  <si>
    <t>J3KT51;J3KSH8</t>
  </si>
  <si>
    <t>J3KT51</t>
  </si>
  <si>
    <t>2436;2431</t>
  </si>
  <si>
    <t>2696;2698</t>
  </si>
  <si>
    <t>MASNIFGTPEENQASWAK(0.94)SAGAK(0.06)</t>
  </si>
  <si>
    <t>MASNIFGTPEENQASWAK(11.97)SAGAK(-11.97)</t>
  </si>
  <si>
    <t>MASNIFGTPEENQASWAK(0.768)SAGAK(0.232)</t>
  </si>
  <si>
    <t>MASNIFGTPEENQASWAK(5.19)SAGAK(-5.19)</t>
  </si>
  <si>
    <t>_MASNIFGTPEENQASWAK(gl)SAGAK(ly)_</t>
  </si>
  <si>
    <t>MASNIFGTPEENQASWAK(0.995)SAGAK(0.005)</t>
  </si>
  <si>
    <t>MASNIFGTPEENQASWAK(0.005)SAGAK(0.995)</t>
  </si>
  <si>
    <t>MASNIFGTPEENQASWAK(22.88)SAGAK(-22.88)</t>
  </si>
  <si>
    <t>MASNIFGTPEENQASWAK(-22.88)SAGAK(22.88)</t>
  </si>
  <si>
    <t>MASNKFKRILNR</t>
  </si>
  <si>
    <t>_(ac)M(ox)ASNK(gl)FK(ly)RILNR_</t>
  </si>
  <si>
    <t>MASNK(0.969)FK(0.031)RILNR</t>
  </si>
  <si>
    <t>MASNK(0.031)FK(0.969)RILNR</t>
  </si>
  <si>
    <t>M(1)ASNKFKRILNR</t>
  </si>
  <si>
    <t>MASNK(14.96)FK(-14.96)RILNR</t>
  </si>
  <si>
    <t>MASNK(-14.96)FK(14.96)RILNR</t>
  </si>
  <si>
    <t>M(44.3)ASNKFKRILNR</t>
  </si>
  <si>
    <t>Q32MM7</t>
  </si>
  <si>
    <t>PDE4C</t>
  </si>
  <si>
    <t>11364;11365</t>
  </si>
  <si>
    <t>_(ac)M(ox)ASNKFK(gl)RILNR_</t>
  </si>
  <si>
    <t>MASNK(0.137)FK(0.863)RILNR</t>
  </si>
  <si>
    <t>MASNK(-7.98)FK(7.98)RILNR</t>
  </si>
  <si>
    <t>M(58.13)ASNKFKRILNR</t>
  </si>
  <si>
    <t>MASPSLERPEKGAGK</t>
  </si>
  <si>
    <t>_(ac)M(ox)ASPSLERPEK(gl)GAGK(ly)_</t>
  </si>
  <si>
    <t>MASPSLERPEK(0.994)GAGK(0.006)</t>
  </si>
  <si>
    <t>MASPSLERPEK(0.006)GAGK(0.994)</t>
  </si>
  <si>
    <t>M(1)ASPSLERPEKGAGK</t>
  </si>
  <si>
    <t>MASPSLERPEK(22.3)GAGK(-22.3)</t>
  </si>
  <si>
    <t>MASPSLERPEK(-22.3)GAGK(22.3)</t>
  </si>
  <si>
    <t>M(54.14)ASPSLERPEKGAGK</t>
  </si>
  <si>
    <t>A0A087WZC7;Q13601;Q13601-2</t>
  </si>
  <si>
    <t>MASRERLFELWMLYCTKK</t>
  </si>
  <si>
    <t>_M(ox)ASR(ar)ER(ar)LFELWM(ox)LYCTK(gl)K_</t>
  </si>
  <si>
    <t>MASR(1)ER(1)LFELWMLYCTKK</t>
  </si>
  <si>
    <t>MASRERLFELWMLYCTK(0.848)K(0.152)</t>
  </si>
  <si>
    <t>M(1)ASRERLFELWM(1)LYCTKK</t>
  </si>
  <si>
    <t>MASR(55.01)ER(55.01)LFELWMLYCTKK</t>
  </si>
  <si>
    <t>MASRERLFELWMLYCTK(7.46)K(-7.46)</t>
  </si>
  <si>
    <t>M(55.01)ASRERLFELWM(55.01)LYCTKK</t>
  </si>
  <si>
    <t>MASRKTKK</t>
  </si>
  <si>
    <t>_(ac)M(ox)ASR(ar)KTK(gl)K(ly)_</t>
  </si>
  <si>
    <t>MASR(1)KTKK</t>
  </si>
  <si>
    <t>MASRK(0.001)TK(0.92)K(0.079)</t>
  </si>
  <si>
    <t>MASRK(0.001)TK(0.079)K(0.92)</t>
  </si>
  <si>
    <t>M(1)ASRKTKK</t>
  </si>
  <si>
    <t>MASR(66.68)KTKK</t>
  </si>
  <si>
    <t>MASRK(-31.87)TK(10.67)K(-10.67)</t>
  </si>
  <si>
    <t>MASRK(-31.87)TK(-10.67)K(10.67)</t>
  </si>
  <si>
    <t>M(66.68)ASRKTKK</t>
  </si>
  <si>
    <t>D6RA88;Q02045</t>
  </si>
  <si>
    <t>D6RA88</t>
  </si>
  <si>
    <t>MYL5</t>
  </si>
  <si>
    <t>Myosin light chain 5</t>
  </si>
  <si>
    <t>MASSMKQVPNPLPK</t>
  </si>
  <si>
    <t>_MASSMK(gl)QVPNPLPK(ly)_</t>
  </si>
  <si>
    <t>MASSMK(1)QVPNPLPK</t>
  </si>
  <si>
    <t>MASSMKQVPNPLPK(1)</t>
  </si>
  <si>
    <t>MASSMK(72.2)QVPNPLPK(-72.2)</t>
  </si>
  <si>
    <t>MASSMK(-72.2)QVPNPLPK(72.2)</t>
  </si>
  <si>
    <t>O00291-3;O00291</t>
  </si>
  <si>
    <t>110292;110293</t>
  </si>
  <si>
    <t>MASSMK(0.998)QVPNPLPK(0.002)</t>
  </si>
  <si>
    <t>MASSMK(0.002)QVPNPLPK(0.998)</t>
  </si>
  <si>
    <t>MASSMK(26.99)QVPNPLPK(-26.99)</t>
  </si>
  <si>
    <t>MASSMK(-26.99)QVPNPLPK(26.99)</t>
  </si>
  <si>
    <t>_MASSMK(gl)QVPNPLPK_</t>
  </si>
  <si>
    <t>MASSMK(37.51)QVPNPLPK(-37.51)</t>
  </si>
  <si>
    <t>MASVSKDGTWK</t>
  </si>
  <si>
    <t>_MASVSK(gl)DGTWK(ly)_</t>
  </si>
  <si>
    <t>MASVSK(0.987)DGTWK(0.013)</t>
  </si>
  <si>
    <t>MASVSK(0.013)DGTWK(0.987)</t>
  </si>
  <si>
    <t>MASVSK(18.76)DGTWK(-18.76)</t>
  </si>
  <si>
    <t>MASVSK(-18.76)DGTWK(18.76)</t>
  </si>
  <si>
    <t>_MASVSK(gl)DGTWK_</t>
  </si>
  <si>
    <t>MASVSK(0.872)DGTWK(0.128)</t>
  </si>
  <si>
    <t>MASVSK(8.32)DGTWK(-8.32)</t>
  </si>
  <si>
    <t>MASWGGEKRGGAEGSPKLAVYATR</t>
  </si>
  <si>
    <t>Acetyl (Protein N-term),GlyGly (K),2 Arg10 as mod,GlyGly (K)_K8_LvdW</t>
  </si>
  <si>
    <t>_(ac)MASWGGEK(gl)R(ar)GGAEGSPK(gl)LAVYATR(ar)_</t>
  </si>
  <si>
    <t>MASWGGEKR(1)GGAEGSPKLAVYATR(1)</t>
  </si>
  <si>
    <t>MASWGGEKRGGAEGSPK(1)LAVYATR</t>
  </si>
  <si>
    <t>MASWGGEK(1)RGGAEGSPKLAVYATR</t>
  </si>
  <si>
    <t>MASWGGEKR(40.14)GGAEGSPKLAVYATR(40.14)</t>
  </si>
  <si>
    <t>MASWGGEK(-36.52)RGGAEGSPK(36.52)LAVYATR</t>
  </si>
  <si>
    <t>MASWGGEK(36.52)RGGAEGSPK(-36.52)LAVYATR</t>
  </si>
  <si>
    <t>Q3MJ40-2;Q3MJ40</t>
  </si>
  <si>
    <t>Q3MJ40-2</t>
  </si>
  <si>
    <t>CCDC144B</t>
  </si>
  <si>
    <t>Coiled-coil domain-containing protein 144B</t>
  </si>
  <si>
    <t>MATCSSDQSVKVWDK</t>
  </si>
  <si>
    <t>_MATCSSDQSVK(gl)VWDK(ly)_</t>
  </si>
  <si>
    <t>MATCSSDQSVK(0.823)VWDK(0.177)</t>
  </si>
  <si>
    <t>MATCSSDQSVK(0.177)VWDK(0.823)</t>
  </si>
  <si>
    <t>MATCSSDQSVK(6.68)VWDK(-6.68)</t>
  </si>
  <si>
    <t>MATCSSDQSVK(-6.68)VWDK(6.68)</t>
  </si>
  <si>
    <t>Q96EE3;Q96EE3-1;K7ELV2;K7ENI5;K7EPZ5</t>
  </si>
  <si>
    <t>_MATCSSDQSVK(gl)VWDK_</t>
  </si>
  <si>
    <t>MATCSSDQSVK(0.953)VWDK(0.047)</t>
  </si>
  <si>
    <t>MATCSSDQSVK(13.07)VWDK(-13.07)</t>
  </si>
  <si>
    <t>Q8WUM4;Q8WUM4-2;Q8WUM4-3;C9IZF9;F8WEQ7;F8WBR8</t>
  </si>
  <si>
    <t>MATKKAGSR</t>
  </si>
  <si>
    <t>_(ac)M(ox)ATKK(gl)AGSR(ar)_</t>
  </si>
  <si>
    <t>MATKKAGSR(1)</t>
  </si>
  <si>
    <t>MATK(0.031)K(0.969)AGSR</t>
  </si>
  <si>
    <t>M(1)ATKKAGSR</t>
  </si>
  <si>
    <t>MATKKAGSR(44.39)</t>
  </si>
  <si>
    <t>MATK(-15.02)K(15.02)AGSR</t>
  </si>
  <si>
    <t>M(44.39)ATKKAGSR</t>
  </si>
  <si>
    <t>Q86TV6;Q86TV6-2</t>
  </si>
  <si>
    <t>Q86TV6</t>
  </si>
  <si>
    <t>TTC7B</t>
  </si>
  <si>
    <t>Tetratricopeptide repeat protein 7B</t>
  </si>
  <si>
    <t>MATNTVYVFAKK</t>
  </si>
  <si>
    <t>_MATNTVYVFAK(ly)K(gl)_</t>
  </si>
  <si>
    <t>MATNTVYVFAK(0.439)K(0.561)</t>
  </si>
  <si>
    <t>MATNTVYVFAK(0.561)K(0.439)</t>
  </si>
  <si>
    <t>MATNTVYVFAK(-1.06)K(1.06)</t>
  </si>
  <si>
    <t>MATNTVYVFAK(1.06)K(-1.06)</t>
  </si>
  <si>
    <t>2133;2134</t>
  </si>
  <si>
    <t>1760;1761</t>
  </si>
  <si>
    <t>_MATNTVYVFAK(gl)K(ly)_</t>
  </si>
  <si>
    <t>MATNTVYVFAK(0.86)K(0.14)</t>
  </si>
  <si>
    <t>MATNTVYVFAK(0.14)K(0.86)</t>
  </si>
  <si>
    <t>MATNTVYVFAK(7.88)K(-7.88)</t>
  </si>
  <si>
    <t>MATNTVYVFAK(-7.88)K(7.88)</t>
  </si>
  <si>
    <t>MATNTVYVFAK(0.752)K(0.248)</t>
  </si>
  <si>
    <t>MATNTVYVFAK(0.248)K(0.752)</t>
  </si>
  <si>
    <t>MATNTVYVFAK(4.81)K(-4.81)</t>
  </si>
  <si>
    <t>MATNTVYVFAK(-4.81)K(4.81)</t>
  </si>
  <si>
    <t>_MATNTVYVFAKK(gl)_</t>
  </si>
  <si>
    <t>MATNTVYVFAK(0.426)K(0.574)</t>
  </si>
  <si>
    <t>MATNTVYVFAK(-1.3)K(1.3)</t>
  </si>
  <si>
    <t>1297;1298</t>
  </si>
  <si>
    <t>_MATNTVYVFAK(gl)K_</t>
  </si>
  <si>
    <t>MATNTVYVFAK(0.885)K(0.115)</t>
  </si>
  <si>
    <t>MATNTVYVFAK(8.88)K(-8.88)</t>
  </si>
  <si>
    <t>MATTSASLKR</t>
  </si>
  <si>
    <t>_M(ox)ATTSASLK(gl)R(ar)_</t>
  </si>
  <si>
    <t>MATTSASLKR(1)</t>
  </si>
  <si>
    <t>MATTSASLK(1)R</t>
  </si>
  <si>
    <t>M(1)ATTSASLKR</t>
  </si>
  <si>
    <t>MATTSASLKR(58.82)</t>
  </si>
  <si>
    <t>MATTSASLK(58.82)R</t>
  </si>
  <si>
    <t>M(58.82)ATTSASLKR</t>
  </si>
  <si>
    <t>F5H0N7</t>
  </si>
  <si>
    <t>CLIP1</t>
  </si>
  <si>
    <t>MAVEDEGLRVFQSVKIK</t>
  </si>
  <si>
    <t>_(ac)M(ox)AVEDEGLR(ar)VFQSVKIK(gl)_</t>
  </si>
  <si>
    <t>MAVEDEGLR(1)VFQSVKIK</t>
  </si>
  <si>
    <t>MAVEDEGLRVFQSVK(0.443)IK(0.557)</t>
  </si>
  <si>
    <t>M(1)AVEDEGLRVFQSVKIK</t>
  </si>
  <si>
    <t>MAVEDEGLR(70.98)VFQSVKIK</t>
  </si>
  <si>
    <t>MAVEDEGLRVFQSVK(-1)IK(1)</t>
  </si>
  <si>
    <t>M(70.98)AVEDEGLRVFQSVKIK</t>
  </si>
  <si>
    <t>Q14644</t>
  </si>
  <si>
    <t>RASA3</t>
  </si>
  <si>
    <t>Ras GTPase-activating protein 3</t>
  </si>
  <si>
    <t>MAVEDEGLRVFQSVK(0.441)IK(0.559)</t>
  </si>
  <si>
    <t>MAVEDEGLR(72.01)VFQSVKIK</t>
  </si>
  <si>
    <t>MAVEDEGLRVFQSVK(-1.03)IK(1.03)</t>
  </si>
  <si>
    <t>M(72.01)AVEDEGLRVFQSVKIK</t>
  </si>
  <si>
    <t>MAVEGGMKCVK</t>
  </si>
  <si>
    <t>_M(ox)AVEGGM(ox)K(ly)CVK(gl)_</t>
  </si>
  <si>
    <t>MAVEGGMK(0.083)CVK(0.917)</t>
  </si>
  <si>
    <t>MAVEGGMK(0.917)CVK(0.083)</t>
  </si>
  <si>
    <t>M(1)AVEGGM(1)KCVK</t>
  </si>
  <si>
    <t>MAVEGGMK(-10.44)CVK(10.44)</t>
  </si>
  <si>
    <t>MAVEGGMK(10.44)CVK(-10.44)</t>
  </si>
  <si>
    <t>M(44.31)AVEGGM(44.31)KCVK</t>
  </si>
  <si>
    <t>F8W022;F8VWK8;P08962-2;P08962;F8VX62;F8VNT9</t>
  </si>
  <si>
    <t>F8W022</t>
  </si>
  <si>
    <t>CD63</t>
  </si>
  <si>
    <t>Tetraspanin;CD63 antigen</t>
  </si>
  <si>
    <t>MAVPPPGIMKQAGDSRDMSR</t>
  </si>
  <si>
    <t>_(ac)MAVPPPGIM(ox)K(gl)QAGDSRDMSR(ar)_</t>
  </si>
  <si>
    <t>MAVPPPGIMKQAGDSR(0.04)DMSR(0.96)</t>
  </si>
  <si>
    <t>MAVPPPGIMK(1)QAGDSRDMSR</t>
  </si>
  <si>
    <t>M(0.001)AVPPPGIM(0.999)KQAGDSRDMSR</t>
  </si>
  <si>
    <t>MAVPPPGIMKQAGDSR(-13.81)DMSR(13.81)</t>
  </si>
  <si>
    <t>MAVPPPGIMK(51.5)QAGDSRDMSR</t>
  </si>
  <si>
    <t>M(-31.24)AVPPPGIM(31.24)KQAGDSRDM(-34.25)SR</t>
  </si>
  <si>
    <t>E5RIV1</t>
  </si>
  <si>
    <t>MCAVNEKINR</t>
  </si>
  <si>
    <t>_MCAVNEK(gl)INR(ar)_</t>
  </si>
  <si>
    <t>MCAVNEKINR(1)</t>
  </si>
  <si>
    <t>MCAVNEK(1)INR</t>
  </si>
  <si>
    <t>MCAVNEKINR(53.6)</t>
  </si>
  <si>
    <t>MCAVNEK(53.6)INR</t>
  </si>
  <si>
    <t>Q9H999</t>
  </si>
  <si>
    <t>PANK3</t>
  </si>
  <si>
    <t>Pantothenate kinase 3</t>
  </si>
  <si>
    <t>MCCCTYNVGKAWNK</t>
  </si>
  <si>
    <t>_MCCCTYNVGK(gl)AWNK(ly)_</t>
  </si>
  <si>
    <t>MCCCTYNVGK(0.996)AWNK(0.004)</t>
  </si>
  <si>
    <t>MCCCTYNVGK(0.004)AWNK(0.996)</t>
  </si>
  <si>
    <t>MCCCTYNVGK(23.75)AWNK(-23.75)</t>
  </si>
  <si>
    <t>MCCCTYNVGK(-23.75)AWNK(23.75)</t>
  </si>
  <si>
    <t>MCCCTYNVGK(0.995)AWNK(0.005)</t>
  </si>
  <si>
    <t>MCCCTYNVGK(0.005)AWNK(0.995)</t>
  </si>
  <si>
    <t>MCCCTYNVGK(22.81)AWNK(-22.81)</t>
  </si>
  <si>
    <t>MCCCTYNVGK(-22.81)AWNK(22.81)</t>
  </si>
  <si>
    <t>MCCCTYNVGK(0.788)AWNK(0.212)</t>
  </si>
  <si>
    <t>MCCCTYNVGK(0.212)AWNK(0.788)</t>
  </si>
  <si>
    <t>MCCCTYNVGK(5.69)AWNK(-5.69)</t>
  </si>
  <si>
    <t>MCCCTYNVGK(-5.69)AWNK(5.69)</t>
  </si>
  <si>
    <t>_MCCCTYNVGK(gl)AWNK_</t>
  </si>
  <si>
    <t>MCCCTYNVGK(0.92)AWNK(0.08)</t>
  </si>
  <si>
    <t>MCCCTYNVGK(10.6)AWNK(-10.6)</t>
  </si>
  <si>
    <t>MCISGFDEPVPDLCSLKR</t>
  </si>
  <si>
    <t>_MCISGFDEPVPDLCSLK(gl)R(ar)_</t>
  </si>
  <si>
    <t>MCISGFDEPVPDLCSLKR(1)</t>
  </si>
  <si>
    <t>MCISGFDEPVPDLCSLK(1)R</t>
  </si>
  <si>
    <t>MCISGFDEPVPDLCSLKR(74.12)</t>
  </si>
  <si>
    <t>MCISGFDEPVPDLCSLK(74.12)R</t>
  </si>
  <si>
    <t>Q7Z6J9</t>
  </si>
  <si>
    <t>TSEN54</t>
  </si>
  <si>
    <t>tRNA-splicing endonuclease subunit Sen54</t>
  </si>
  <si>
    <t>Q6PKG0-3;Q6PKG0;H0YC73;H0YBW1;E5RH50;A0A0B4J210</t>
  </si>
  <si>
    <t>LARP1</t>
  </si>
  <si>
    <t>La-related protein 1</t>
  </si>
  <si>
    <t>MDALSCFLIKR</t>
  </si>
  <si>
    <t>_MDALSCFLIK(gl)R_</t>
  </si>
  <si>
    <t>MDALSCFLIK(1)R</t>
  </si>
  <si>
    <t>MDALSCFLIK(99.28)R</t>
  </si>
  <si>
    <t>MDAQCSAKVNAR</t>
  </si>
  <si>
    <t>_(ac)MDAQCSAK(gl)VNAR(ar)_</t>
  </si>
  <si>
    <t>MDAQCSAKVNAR(1)</t>
  </si>
  <si>
    <t>MDAQCSAK(1)VNAR</t>
  </si>
  <si>
    <t>MDAQCSAKVNAR(85.35)</t>
  </si>
  <si>
    <t>MDAQCSAK(85.35)VNAR</t>
  </si>
  <si>
    <t>MDAQCSAKVNAR(129.82)</t>
  </si>
  <si>
    <t>MDAQCSAK(129.82)VNAR</t>
  </si>
  <si>
    <t>110505;110506</t>
  </si>
  <si>
    <t>_(ac)M(ox)DAQCSAK(gl)VNAR(ar)_</t>
  </si>
  <si>
    <t>M(1)DAQCSAKVNAR</t>
  </si>
  <si>
    <t>MDAQCSAKVNAR(95.57)</t>
  </si>
  <si>
    <t>MDAQCSAK(95.57)VNAR</t>
  </si>
  <si>
    <t>M(95.57)DAQCSAKVNAR</t>
  </si>
  <si>
    <t>_(ac)M(ox)DAQCSAK(gl)VNAR_</t>
  </si>
  <si>
    <t>MDAQCSAK(106.29)VNAR</t>
  </si>
  <si>
    <t>M(106.29)DAQCSAKVNAR</t>
  </si>
  <si>
    <t>_(ac)MDAQCSAK(gl)VNAR_</t>
  </si>
  <si>
    <t>MDAQCSAK(123.51)VNAR</t>
  </si>
  <si>
    <t>MDAQCSAK(100.55)VNAR</t>
  </si>
  <si>
    <t>MDAQQTKTNEAR</t>
  </si>
  <si>
    <t>_(ac)MDAQQTK(gl)TNEAR(ar)_</t>
  </si>
  <si>
    <t>MDAQQTKTNEAR(1)</t>
  </si>
  <si>
    <t>MDAQQTK(1)TNEAR</t>
  </si>
  <si>
    <t>MDAQQTKTNEAR(121.02)</t>
  </si>
  <si>
    <t>MDAQQTK(121.02)TNEAR</t>
  </si>
  <si>
    <t>Q13564-2;J3KRK3</t>
  </si>
  <si>
    <t>Q13564-2</t>
  </si>
  <si>
    <t>MDAQQTKTNEAR(152.07)</t>
  </si>
  <si>
    <t>MDAQQTK(152.07)TNEAR</t>
  </si>
  <si>
    <t>MDCKGLEAVR</t>
  </si>
  <si>
    <t>_MDCK(gl)GLEAVR(ar)_</t>
  </si>
  <si>
    <t>MDCKGLEAVR(1)</t>
  </si>
  <si>
    <t>MDCK(1)GLEAVR</t>
  </si>
  <si>
    <t>MDCKGLEAVR(90.65)</t>
  </si>
  <si>
    <t>MDCK(90.65)GLEAVR</t>
  </si>
  <si>
    <t>MDCKGLEAVR(76.66)</t>
  </si>
  <si>
    <t>MDCK(76.66)GLEAVR</t>
  </si>
  <si>
    <t>MDCKGLEAVR(67.21)</t>
  </si>
  <si>
    <t>MDCK(67.21)GLEAVR</t>
  </si>
  <si>
    <t>MDCKGLEAVR(97.16)</t>
  </si>
  <si>
    <t>MDCK(97.16)GLEAVR</t>
  </si>
  <si>
    <t>_MDCK(gl)GLEAVR_</t>
  </si>
  <si>
    <t>MDCK(79.07)GLEAVR</t>
  </si>
  <si>
    <t>MDCK(93.26)GLEAVR</t>
  </si>
  <si>
    <t>MDCK(104.79)GLEAVR</t>
  </si>
  <si>
    <t>MDCK(76.33)GLEAVR</t>
  </si>
  <si>
    <t>MDDLKYGVYPLK</t>
  </si>
  <si>
    <t>_(ac)MDDLK(gl)YGVYPLK(ly)_</t>
  </si>
  <si>
    <t>MDDLK(1)YGVYPLK</t>
  </si>
  <si>
    <t>MDDLKYGVYPLK(1)</t>
  </si>
  <si>
    <t>MDDLK(33.96)YGVYPLK(-33.96)</t>
  </si>
  <si>
    <t>MDDLK(-33.96)YGVYPLK(33.96)</t>
  </si>
  <si>
    <t>Q8TF32;M0QXY3;M0QZG4;M0QZN7;M0R1H8</t>
  </si>
  <si>
    <t>Q8TF32</t>
  </si>
  <si>
    <t>ZNF431</t>
  </si>
  <si>
    <t>Zinc finger protein 431</t>
  </si>
  <si>
    <t>MDDLK(89.93)YGVYPLK(-89.93)</t>
  </si>
  <si>
    <t>MDDLK(-89.93)YGVYPLK(89.93)</t>
  </si>
  <si>
    <t>MDDLK(35.8)YGVYPLK(-35.8)</t>
  </si>
  <si>
    <t>MDDLK(-35.8)YGVYPLK(35.8)</t>
  </si>
  <si>
    <t>_(ac)MDDLK(gl)YGVYPLK_</t>
  </si>
  <si>
    <t>MDDLK(69.42)YGVYPLK(-69.42)</t>
  </si>
  <si>
    <t>MDEKVFTK</t>
  </si>
  <si>
    <t>_(ac)MDEK(gl)VFTK(ly)_</t>
  </si>
  <si>
    <t>MDEK(1)VFTK</t>
  </si>
  <si>
    <t>MDEKVFTK(1)</t>
  </si>
  <si>
    <t>MDEK(33.21)VFTK(-33.21)</t>
  </si>
  <si>
    <t>MDEK(-33.21)VFTK(33.21)</t>
  </si>
  <si>
    <t>MDETDASSAVKVK</t>
  </si>
  <si>
    <t>_MDETDASSAVK(gl)VK(ly)_</t>
  </si>
  <si>
    <t>MDETDASSAVK(0.991)VK(0.009)</t>
  </si>
  <si>
    <t>MDETDASSAVK(0.009)VK(0.991)</t>
  </si>
  <si>
    <t>MDETDASSAVK(20.25)VK(-20.25)</t>
  </si>
  <si>
    <t>MDETDASSAVK(-20.25)VK(20.25)</t>
  </si>
  <si>
    <t>396;397</t>
  </si>
  <si>
    <t>_MDETDASSAVK(ly)VK(gl)_</t>
  </si>
  <si>
    <t>MDETDASSAVK(0.29)VK(0.71)</t>
  </si>
  <si>
    <t>MDETDASSAVK(0.71)VK(0.29)</t>
  </si>
  <si>
    <t>MDETDASSAVK(-3.88)VK(3.88)</t>
  </si>
  <si>
    <t>MDETDASSAVK(3.88)VK(-3.88)</t>
  </si>
  <si>
    <t>MDETDASSAVK(0.976)VK(0.024)</t>
  </si>
  <si>
    <t>MDETDASSAVK(0.024)VK(0.976)</t>
  </si>
  <si>
    <t>MDETDASSAVK(16.17)VK(-16.17)</t>
  </si>
  <si>
    <t>MDETDASSAVK(-16.17)VK(16.17)</t>
  </si>
  <si>
    <t>_MDETDASSAVK(gl)VK_</t>
  </si>
  <si>
    <t>MDETDASSAVK(0.98)VK(0.02)</t>
  </si>
  <si>
    <t>MDETDASSAVK(16.87)VK(-16.87)</t>
  </si>
  <si>
    <t>MDETDASSAVK(0.989)VK(0.011)</t>
  </si>
  <si>
    <t>MDETDASSAVK(19.43)VK(-19.43)</t>
  </si>
  <si>
    <t>MDETDASSAVK(0.91)VK(0.09)</t>
  </si>
  <si>
    <t>MDETDASSAVK(10.04)VK(-10.04)</t>
  </si>
  <si>
    <t>MDETVAEFIKR</t>
  </si>
  <si>
    <t>_(ac)MDETVAEFIK(gl)R(ar)_</t>
  </si>
  <si>
    <t>MDETVAEFIKR(1)</t>
  </si>
  <si>
    <t>MDETVAEFIK(1)R</t>
  </si>
  <si>
    <t>MDETVAEFIKR(143.7)</t>
  </si>
  <si>
    <t>MDETVAEFIK(143.7)R</t>
  </si>
  <si>
    <t>Q96H22;Q96H22-3;Q96H22-5;Q96H22-4;H3BMC7;Q96H22-2;H3BMD5</t>
  </si>
  <si>
    <t>MDFKSFGLFSK</t>
  </si>
  <si>
    <t>_MDFK(gl)SFGLFSK(ly)_</t>
  </si>
  <si>
    <t>MDFK(1)SFGLFSK</t>
  </si>
  <si>
    <t>MDFKSFGLFSK(1)</t>
  </si>
  <si>
    <t>MDFK(34.99)SFGLFSK(-34.99)</t>
  </si>
  <si>
    <t>MDFK(-34.99)SFGLFSK(34.99)</t>
  </si>
  <si>
    <t>Q9HCE0-2;Q9HCE0;K7EPN4</t>
  </si>
  <si>
    <t>MDFSKLPK</t>
  </si>
  <si>
    <t>_(ac)MDFSK(gl)LPK(ly)_</t>
  </si>
  <si>
    <t>MDFSK(1)LPK</t>
  </si>
  <si>
    <t>MDFSKLPK(1)</t>
  </si>
  <si>
    <t>MDFSK(60.26)LPK(-60.26)</t>
  </si>
  <si>
    <t>MDFSK(-60.26)LPK(60.26)</t>
  </si>
  <si>
    <t>P38606;C9JVW8;F8WDJ3</t>
  </si>
  <si>
    <t>MDFSLPPSTYATMAIREVLKMDTSIK</t>
  </si>
  <si>
    <t>_M(ox)DFSLPPSTYATMAIR(ar)EVLK(gl)M(ox)DTSIK(gl)_</t>
  </si>
  <si>
    <t>MDFSLPPSTYATMAIR(1)EVLKMDTSIK</t>
  </si>
  <si>
    <t>MDFSLPPSTYATMAIREVLK(0.981)MDTSIK(0.019)</t>
  </si>
  <si>
    <t>MDFSLPPSTYATMAIREVLK(0.019)MDTSIK(0.981)</t>
  </si>
  <si>
    <t>M(0.996)DFSLPPSTYATM(0.008)AIREVLKM(0.995)DTSIK</t>
  </si>
  <si>
    <t>MDFSLPPSTYATMAIR(42.61)EVLKMDTSIK</t>
  </si>
  <si>
    <t>MDFSLPPSTYATMAIREVLK(17.4)MDTSIK(-17.4)</t>
  </si>
  <si>
    <t>MDFSLPPSTYATMAIREVLK(-17.4)MDTSIK(17.4)</t>
  </si>
  <si>
    <t>M(24.67)DFSLPPSTYATM(-24.05)AIREVLKM(24.05)DTSIK</t>
  </si>
  <si>
    <t>A0A0U1RRM4;P26599;P26599-2;P26599-3;A0A0D9SF20;K7EKJ7</t>
  </si>
  <si>
    <t>MDGIVPDIAVGTKR</t>
  </si>
  <si>
    <t>_(ac)MDGIVPDIAVGTK(gl)R(ar)_</t>
  </si>
  <si>
    <t>MDGIVPDIAVGTKR(1)</t>
  </si>
  <si>
    <t>MDGIVPDIAVGTK(1)R</t>
  </si>
  <si>
    <t>MDGIVPDIAVGTKR(102.66)</t>
  </si>
  <si>
    <t>MDGIVPDIAVGTK(102.66)R</t>
  </si>
  <si>
    <t>MDGIVPDIAVGTKR(97.21)</t>
  </si>
  <si>
    <t>MDGIVPDIAVGTK(97.21)R</t>
  </si>
  <si>
    <t>_(ac)M(ox)DGIVPDIAVGTK(gl)R_</t>
  </si>
  <si>
    <t>M(1)DGIVPDIAVGTKR</t>
  </si>
  <si>
    <t>MDGIVPDIAVGTK(51.25)R</t>
  </si>
  <si>
    <t>M(51.25)DGIVPDIAVGTKR</t>
  </si>
  <si>
    <t>MDKKPDSLDLPSLSKR</t>
  </si>
  <si>
    <t>_M(ox)DKK(gl)PDSLDLPSLSK(gl)R_</t>
  </si>
  <si>
    <t>MDK(0.156)K(0.844)PDSLDLPSLSKR</t>
  </si>
  <si>
    <t>MDKKPDSLDLPSLSK(1)R</t>
  </si>
  <si>
    <t>M(1)DKKPDSLDLPSLSKR</t>
  </si>
  <si>
    <t>MDK(-7.34)K(7.34)PDSLDLPSLSK(-62.71)R</t>
  </si>
  <si>
    <t>MDK(-66.15)K(-62.71)PDSLDLPSLSK(62.71)R</t>
  </si>
  <si>
    <t>M(70.63)DKKPDSLDLPSLSKR</t>
  </si>
  <si>
    <t>Q5VUJ6-2;Q5VUJ6</t>
  </si>
  <si>
    <t>Q5VUJ6-2</t>
  </si>
  <si>
    <t>LRCH2</t>
  </si>
  <si>
    <t>Leucine-rich repeat and calponin homology domain-containing protein 2</t>
  </si>
  <si>
    <t>MDKYDVIKAIGQGAFGKAYLAK</t>
  </si>
  <si>
    <t>Acetyl (Protein N-term),Oxidation (M),GlyGly (K),2 Lys8 as mod</t>
  </si>
  <si>
    <t>_(ac)M(ox)DKYDVIK(gl)AIGQGAFGK(ly)AYLAK(ly)_</t>
  </si>
  <si>
    <t>MDK(0.45)YDVIK(0.55)AIGQGAFGKAYLAK</t>
  </si>
  <si>
    <t>MDKYDVIKAIGQGAFGK(1)AYLAK(1)</t>
  </si>
  <si>
    <t>M(1)DKYDVIKAIGQGAFGKAYLAK</t>
  </si>
  <si>
    <t>MDK(-0.88)YDVIK(0.88)AIGQGAFGK(-40.82)AYLAK(-41.46)</t>
  </si>
  <si>
    <t>MDK(-52.06)YDVIK(-35.28)AIGQGAFGK(35.28)AYLAK(40.82)</t>
  </si>
  <si>
    <t>M(53.38)DKYDVIKAIGQGAFGKAYLAK</t>
  </si>
  <si>
    <t>E9PIX7;Q6P3R8</t>
  </si>
  <si>
    <t>E9PIX7</t>
  </si>
  <si>
    <t>NEK5</t>
  </si>
  <si>
    <t>Serine/threonine-protein kinase Nek5</t>
  </si>
  <si>
    <t>MDLDEDTAEKFYQK</t>
  </si>
  <si>
    <t>_MDLDEDTAEK(gl)FYQK(ly)_</t>
  </si>
  <si>
    <t>MDLDEDTAEK(0.696)FYQK(0.304)</t>
  </si>
  <si>
    <t>MDLDEDTAEK(0.304)FYQK(0.696)</t>
  </si>
  <si>
    <t>MDLDEDTAEK(3.6)FYQK(-3.6)</t>
  </si>
  <si>
    <t>MDLDEDTAEK(-3.6)FYQK(3.6)</t>
  </si>
  <si>
    <t>8715;8716</t>
  </si>
  <si>
    <t>MDLDEDTAEK(0.614)FYQK(0.386)</t>
  </si>
  <si>
    <t>MDLDEDTAEK(0.386)FYQK(0.614)</t>
  </si>
  <si>
    <t>MDLDEDTAEK(2.01)FYQK(-2.01)</t>
  </si>
  <si>
    <t>MDLDEDTAEK(-2.01)FYQK(2.01)</t>
  </si>
  <si>
    <t>_MDLDEDTAEK(gl)FYQK_</t>
  </si>
  <si>
    <t>MDLDEDTAEK(0.929)FYQK(0.071)</t>
  </si>
  <si>
    <t>MDLDEDTAEK(11.17)FYQK(-11.17)</t>
  </si>
  <si>
    <t>MDLDEDTAEK(0.995)FYQK(0.005)</t>
  </si>
  <si>
    <t>MDLDEDTAEK(23.35)FYQK(-23.35)</t>
  </si>
  <si>
    <t>MDLFSALIKGPTR</t>
  </si>
  <si>
    <t>_MDLFSALIK(gl)GPTR(ar)_</t>
  </si>
  <si>
    <t>MDLFSALIKGPTR(1)</t>
  </si>
  <si>
    <t>MDLFSALIK(1)GPTR</t>
  </si>
  <si>
    <t>MDLFSALIKGPTR(124.48)</t>
  </si>
  <si>
    <t>MDLFSALIK(124.48)GPTR</t>
  </si>
  <si>
    <t>110576;110577</t>
  </si>
  <si>
    <t>MDLGAITKYSALHAK</t>
  </si>
  <si>
    <t>_(ac)MDLGAITK(gl)YSALHAK_</t>
  </si>
  <si>
    <t>MDLGAITK(1)YSALHAK</t>
  </si>
  <si>
    <t>MDLGAITK(47.63)YSALHAK(-47.63)</t>
  </si>
  <si>
    <t>O95394;O95394-3;D6RCQ8;D6RCD1</t>
  </si>
  <si>
    <t>MDLGAITK(50.59)YSALHAK(-50.59)</t>
  </si>
  <si>
    <t>MDLKIGKATPKDSK</t>
  </si>
  <si>
    <t>_(ac)MDLKIGK(gl)ATPKDSK(gl)_</t>
  </si>
  <si>
    <t>MDLKIGKATPK(0.008)DSK(0.992)</t>
  </si>
  <si>
    <t>MDLK(0.184)IGK(0.811)ATPK(0.005)DSK</t>
  </si>
  <si>
    <t>MDLK(-40.78)IGK(-41.09)ATPK(-21.16)DSK(21.16)</t>
  </si>
  <si>
    <t>MDLK(-6.45)IGK(6.45)ATPK(-22.09)DSK(-40.63)</t>
  </si>
  <si>
    <t>Q5SZF2;Q5SZG1;Q86TP1-5;Q86TP1-3</t>
  </si>
  <si>
    <t>Q5SZF2</t>
  </si>
  <si>
    <t>PRUNE</t>
  </si>
  <si>
    <t>Protein prune homolog</t>
  </si>
  <si>
    <t>MDLQKAATIPVSQISTIAGSK</t>
  </si>
  <si>
    <t>_MDLQK(gl)AATIPVSQISTIAGSK(ly)_</t>
  </si>
  <si>
    <t>MDLQK(1)AATIPVSQISTIAGSK</t>
  </si>
  <si>
    <t>MDLQKAATIPVSQISTIAGSK(1)</t>
  </si>
  <si>
    <t>MDLQK(86.56)AATIPVSQISTIAGSK(-86.56)</t>
  </si>
  <si>
    <t>MDLQK(-86.56)AATIPVSQISTIAGSK(86.56)</t>
  </si>
  <si>
    <t>MDLQK(80.02)AATIPVSQISTIAGSK(-80.02)</t>
  </si>
  <si>
    <t>MDLQK(-80.02)AATIPVSQISTIAGSK(80.02)</t>
  </si>
  <si>
    <t>MDLQK(43.32)AATIPVSQISTIAGSK(-43.32)</t>
  </si>
  <si>
    <t>MDLQK(-43.32)AATIPVSQISTIAGSK(43.32)</t>
  </si>
  <si>
    <t>MDLQK(57.6)AATIPVSQISTIAGSK(-57.6)</t>
  </si>
  <si>
    <t>MDLQK(-57.6)AATIPVSQISTIAGSK(57.6)</t>
  </si>
  <si>
    <t>_MDLQK(gl)AATIPVSQISTIAGSK_</t>
  </si>
  <si>
    <t>MDLQK(50.92)AATIPVSQISTIAGSK(-50.92)</t>
  </si>
  <si>
    <t>7687;7693</t>
  </si>
  <si>
    <t>MDLQK(69.41)AATIPVSQISTIAGSK(-69.41)</t>
  </si>
  <si>
    <t>MDLTAKELTEEK</t>
  </si>
  <si>
    <t>_MDLTAK(gl)ELTEEK(ly)_</t>
  </si>
  <si>
    <t>MDLTAK(1)ELTEEK</t>
  </si>
  <si>
    <t>MDLTAKELTEEK(1)</t>
  </si>
  <si>
    <t>MDLTAK(72.75)ELTEEK(-72.75)</t>
  </si>
  <si>
    <t>MDLTAK(-72.75)ELTEEK(72.75)</t>
  </si>
  <si>
    <t>MDLTAK(69.05)ELTEEK(-69.05)</t>
  </si>
  <si>
    <t>MDLTAK(-69.05)ELTEEK(69.05)</t>
  </si>
  <si>
    <t>MDLVKSHLMYAVR</t>
  </si>
  <si>
    <t>_(ac)MDLVK(gl)SHLMYAVR(ar)_</t>
  </si>
  <si>
    <t>MDLVKSHLMYAVR(1)</t>
  </si>
  <si>
    <t>MDLVK(1)SHLMYAVR</t>
  </si>
  <si>
    <t>MDLVKSHLMYAVR(86.77)</t>
  </si>
  <si>
    <t>MDLVK(86.77)SHLMYAVR</t>
  </si>
  <si>
    <t>A0A087X0H8</t>
  </si>
  <si>
    <t>MDLVKSHLMYAVR(102.97)</t>
  </si>
  <si>
    <t>MDLVK(102.97)SHLMYAVR</t>
  </si>
  <si>
    <t>MDLVKSHLMYAVR(105.2)</t>
  </si>
  <si>
    <t>MDLVK(105.2)SHLMYAVR</t>
  </si>
  <si>
    <t>MDMWSVNPSNKPSLPSVFSLPVSVFR</t>
  </si>
  <si>
    <t>_MDMWSVNPSNK(gl)PSLPSVFSLPVSVFR(ar)_</t>
  </si>
  <si>
    <t>MDMWSVNPSNKPSLPSVFSLPVSVFR(1)</t>
  </si>
  <si>
    <t>MDMWSVNPSNK(1)PSLPSVFSLPVSVFR</t>
  </si>
  <si>
    <t>MDMWSVNPSNKPSLPSVFSLPVSVFR(53.87)</t>
  </si>
  <si>
    <t>MDMWSVNPSNK(53.87)PSLPSVFSLPVSVFR</t>
  </si>
  <si>
    <t>MDNFSPKAGTSK</t>
  </si>
  <si>
    <t>_MDNFSPK(gl)AGTSK_</t>
  </si>
  <si>
    <t>MDNFSPK(1)AGTSK</t>
  </si>
  <si>
    <t>MDNFSPK(37.3)AGTSK(-37.3)</t>
  </si>
  <si>
    <t>10256;10258</t>
  </si>
  <si>
    <t>MDNFSPK(0.976)AGTSK(0.024)</t>
  </si>
  <si>
    <t>MDNFSPK(16.08)AGTSK(-16.08)</t>
  </si>
  <si>
    <t>MDNFSPK(0.997)AGTSK(0.003)</t>
  </si>
  <si>
    <t>MDNFSPK(25.31)AGTSK(-25.31)</t>
  </si>
  <si>
    <t>MDNKLQLIPGVCGFR</t>
  </si>
  <si>
    <t>_MDNK(gl)LQLIPGVCGFR(ar)_</t>
  </si>
  <si>
    <t>MDNKLQLIPGVCGFR(1)</t>
  </si>
  <si>
    <t>MDNK(1)LQLIPGVCGFR</t>
  </si>
  <si>
    <t>MDNKLQLIPGVCGFR(90.23)</t>
  </si>
  <si>
    <t>MDNK(90.23)LQLIPGVCGFR</t>
  </si>
  <si>
    <t>MDNKLQLIPGVCGFR(179.94)</t>
  </si>
  <si>
    <t>MDNK(179.94)LQLIPGVCGFR</t>
  </si>
  <si>
    <t>MDNKLQLIPGVCGFR(71.53)</t>
  </si>
  <si>
    <t>MDNK(71.53)LQLIPGVCGFR</t>
  </si>
  <si>
    <t>MDNKLQLIPGVCGFR(74.61)</t>
  </si>
  <si>
    <t>MDNK(74.61)LQLIPGVCGFR</t>
  </si>
  <si>
    <t>MDNKLQLIPGVCGFR(81.9)</t>
  </si>
  <si>
    <t>MDNK(81.9)LQLIPGVCGFR</t>
  </si>
  <si>
    <t>MDNKLQLIPGVCGFR(70.53)</t>
  </si>
  <si>
    <t>MDNK(70.53)LQLIPGVCGFR</t>
  </si>
  <si>
    <t>_MDNK(gl)LQLIPGVCGFR_</t>
  </si>
  <si>
    <t>MDNK(73.41)LQLIPGVCGFR</t>
  </si>
  <si>
    <t>MDNK(123.95)LQLIPGVCGFR</t>
  </si>
  <si>
    <t>MDNK(118.9)LQLIPGVCGFR</t>
  </si>
  <si>
    <t>MDNK(59.75)LQLIPGVCGFR</t>
  </si>
  <si>
    <t>MDPAEAVLQEKALK</t>
  </si>
  <si>
    <t>_(ac)MDPAEAVLQEK(gl)ALK(ly)_</t>
  </si>
  <si>
    <t>MDPAEAVLQEK(0.752)ALK(0.248)</t>
  </si>
  <si>
    <t>MDPAEAVLQEK(0.248)ALK(0.752)</t>
  </si>
  <si>
    <t>MDPAEAVLQEK(4.82)ALK(-4.82)</t>
  </si>
  <si>
    <t>MDPAEAVLQEK(-4.82)ALK(4.82)</t>
  </si>
  <si>
    <t>B7Z3H4;Q9Y297-2;Q9Y297</t>
  </si>
  <si>
    <t>BTRC</t>
  </si>
  <si>
    <t>F-box/WD repeat-containing protein 1A</t>
  </si>
  <si>
    <t>MDPPRASHLSPRKK</t>
  </si>
  <si>
    <t>_(ac)MDPPRASHLSPR(ar)K(gl)K(ly)_</t>
  </si>
  <si>
    <t>MDPPRASHLSPR(1)KK</t>
  </si>
  <si>
    <t>MDPPRASHLSPRK(0.801)K(0.199)</t>
  </si>
  <si>
    <t>MDPPRASHLSPRK(0.199)K(0.801)</t>
  </si>
  <si>
    <t>MDPPR(-37.54)ASHLSPR(37.54)KK</t>
  </si>
  <si>
    <t>MDPPRASHLSPRK(6.05)K(-6.05)</t>
  </si>
  <si>
    <t>MDPPRASHLSPRK(-6.05)K(6.05)</t>
  </si>
  <si>
    <t>P04053-2;P04053</t>
  </si>
  <si>
    <t>P04053-2</t>
  </si>
  <si>
    <t>DNTT</t>
  </si>
  <si>
    <t>DNA nucleotidylexotransferase</t>
  </si>
  <si>
    <t>MDPSLLRERELFK</t>
  </si>
  <si>
    <t>_(ac)MDPSLLR(ar)ERELFK(gl)_</t>
  </si>
  <si>
    <t>MDPSLLR(0.997)ER(0.003)ELFK</t>
  </si>
  <si>
    <t>MDPSLLRERELFK(1)</t>
  </si>
  <si>
    <t>MDPSLLR(25.45)ER(-25.45)ELFK</t>
  </si>
  <si>
    <t>MDPSLLRERELFK(61.76)</t>
  </si>
  <si>
    <t>E5RK24;E5RIW4;E5RH41;P29084</t>
  </si>
  <si>
    <t>E5RK24</t>
  </si>
  <si>
    <t>GTF2E2</t>
  </si>
  <si>
    <t>Transcription initiation factor IIE subunit beta</t>
  </si>
  <si>
    <t>MDQDSLSSSLKTCYK</t>
  </si>
  <si>
    <t>_M(ox)DQDSLSSSLK(gl)TCYK(ly)_</t>
  </si>
  <si>
    <t>MDQDSLSSSLK(0.992)TCYK(0.008)</t>
  </si>
  <si>
    <t>MDQDSLSSSLK(0.008)TCYK(0.992)</t>
  </si>
  <si>
    <t>M(1)DQDSLSSSLKTCYK</t>
  </si>
  <si>
    <t>MDQDSLSSSLK(20.95)TCYK(-20.95)</t>
  </si>
  <si>
    <t>MDQDSLSSSLK(-20.95)TCYK(20.95)</t>
  </si>
  <si>
    <t>M(66.67)DQDSLSSSLKTCYK</t>
  </si>
  <si>
    <t>P37268;P37268-5;E9PJG4</t>
  </si>
  <si>
    <t>8144;8145</t>
  </si>
  <si>
    <t>MDQDSLSSSLK(0.967)TCYK(0.033)</t>
  </si>
  <si>
    <t>MDQDSLSSSLK(0.033)TCYK(0.967)</t>
  </si>
  <si>
    <t>MDQDSLSSSLK(14.62)TCYK(-14.62)</t>
  </si>
  <si>
    <t>MDQDSLSSSLK(-14.62)TCYK(14.62)</t>
  </si>
  <si>
    <t>M(54.39)DQDSLSSSLKTCYK</t>
  </si>
  <si>
    <t>MDQDSLSSSLK(1)TCYK</t>
  </si>
  <si>
    <t>MDQDSLSSSLKTCYK(1)</t>
  </si>
  <si>
    <t>MDQDSLSSSLK(36.05)TCYK(-36.05)</t>
  </si>
  <si>
    <t>MDQDSLSSSLK(-36.05)TCYK(36.05)</t>
  </si>
  <si>
    <t>M(141)DQDSLSSSLKTCYK</t>
  </si>
  <si>
    <t>_MDQDSLSSSLK(gl)TCYK(ly)_</t>
  </si>
  <si>
    <t>MDQDSLSSSLK(0.863)TCYK(0.137)</t>
  </si>
  <si>
    <t>MDQDSLSSSLK(0.137)TCYK(0.863)</t>
  </si>
  <si>
    <t>MDQDSLSSSLK(8)TCYK(-8)</t>
  </si>
  <si>
    <t>MDQDSLSSSLK(-8)TCYK(8)</t>
  </si>
  <si>
    <t>MDQDSLSSSLK(0.974)TCYK(0.026)</t>
  </si>
  <si>
    <t>MDQDSLSSSLK(0.026)TCYK(0.974)</t>
  </si>
  <si>
    <t>MDQDSLSSSLK(15.66)TCYK(-15.66)</t>
  </si>
  <si>
    <t>MDQDSLSSSLK(-15.66)TCYK(15.66)</t>
  </si>
  <si>
    <t>MDQDSLSSSLK(0.991)TCYK(0.009)</t>
  </si>
  <si>
    <t>MDQDSLSSSLK(0.009)TCYK(0.991)</t>
  </si>
  <si>
    <t>MDQDSLSSSLK(20.47)TCYK(-20.47)</t>
  </si>
  <si>
    <t>MDQDSLSSSLK(-20.47)TCYK(20.47)</t>
  </si>
  <si>
    <t>MDQDSLSSSLK(0.994)TCYK(0.006)</t>
  </si>
  <si>
    <t>MDQDSLSSSLK(0.006)TCYK(0.994)</t>
  </si>
  <si>
    <t>MDQDSLSSSLK(22.01)TCYK(-22.01)</t>
  </si>
  <si>
    <t>MDQDSLSSSLK(-22.01)TCYK(22.01)</t>
  </si>
  <si>
    <t>MDQDSLSSSLK(0.882)TCYK(0.118)</t>
  </si>
  <si>
    <t>MDQDSLSSSLK(0.118)TCYK(0.882)</t>
  </si>
  <si>
    <t>MDQDSLSSSLK(8.72)TCYK(-8.72)</t>
  </si>
  <si>
    <t>MDQDSLSSSLK(-8.72)TCYK(8.72)</t>
  </si>
  <si>
    <t>_MDQDSLSSSLK(gl)TCYK_</t>
  </si>
  <si>
    <t>MDQDSLSSSLK(37.23)TCYK(-37.23)</t>
  </si>
  <si>
    <t>5347;5348</t>
  </si>
  <si>
    <t>MDQDSLSSSLK(0.995)TCYK(0.005)</t>
  </si>
  <si>
    <t>MDQDSLSSSLK(23.1)TCYK(-23.1)</t>
  </si>
  <si>
    <t>MDQDSLSSSLK(0.999)TCYK(0.001)</t>
  </si>
  <si>
    <t>MDQDSLSSSLK(30.29)TCYK(-30.29)</t>
  </si>
  <si>
    <t>_MDQDSLSSSLKTCYK(gl)_</t>
  </si>
  <si>
    <t>MDQDSLSSSLK(-8.73)TCYK(8.73)</t>
  </si>
  <si>
    <t>MDQKILSLAAEK</t>
  </si>
  <si>
    <t>_(ac)MDQK(gl)ILSLAAEK(ly)_</t>
  </si>
  <si>
    <t>MDQK(1)ILSLAAEK</t>
  </si>
  <si>
    <t>MDQKILSLAAEK(1)</t>
  </si>
  <si>
    <t>MDQK(73.07)ILSLAAEK(-73.07)</t>
  </si>
  <si>
    <t>MDQK(-73.07)ILSLAAEK(73.07)</t>
  </si>
  <si>
    <t>MDQK(76.66)ILSLAAEK(-76.66)</t>
  </si>
  <si>
    <t>MDQK(-76.66)ILSLAAEK(76.66)</t>
  </si>
  <si>
    <t>MDQK(37.91)ILSLAAEK(-37.91)</t>
  </si>
  <si>
    <t>MDQK(-37.91)ILSLAAEK(37.91)</t>
  </si>
  <si>
    <t>_(ac)M(ox)DQK(gl)ILSLAAEK_</t>
  </si>
  <si>
    <t>M(1)DQKILSLAAEK</t>
  </si>
  <si>
    <t>MDQK(53.65)ILSLAAEK(-53.65)</t>
  </si>
  <si>
    <t>M(68.07)DQKILSLAAEK</t>
  </si>
  <si>
    <t>MDSDQVCNKCPQELQGSK</t>
  </si>
  <si>
    <t>_MDSDQVCNK(gl)CPQELQGSK(ly)_</t>
  </si>
  <si>
    <t>MDSDQVCNK(1)CPQELQGSK</t>
  </si>
  <si>
    <t>MDSDQVCNKCPQELQGSK(1)</t>
  </si>
  <si>
    <t>MDSDQVCNK(42.71)CPQELQGSK(-42.71)</t>
  </si>
  <si>
    <t>MDSDQVCNK(-42.71)CPQELQGSK(42.71)</t>
  </si>
  <si>
    <t>12895;12900</t>
  </si>
  <si>
    <t>MDSDSCAAAFHPEEYSPSCKR</t>
  </si>
  <si>
    <t>_(ac)MDSDSCAAAFHPEEYSPSCK(gl)R(ar)_</t>
  </si>
  <si>
    <t>MDSDSCAAAFHPEEYSPSCKR(1)</t>
  </si>
  <si>
    <t>MDSDSCAAAFHPEEYSPSCK(1)R</t>
  </si>
  <si>
    <t>MDSDSCAAAFHPEEYSPSCKR(88.26)</t>
  </si>
  <si>
    <t>MDSDSCAAAFHPEEYSPSCK(88.26)R</t>
  </si>
  <si>
    <t>Q86YI8</t>
  </si>
  <si>
    <t>PHF13</t>
  </si>
  <si>
    <t>PHD finger protein 13</t>
  </si>
  <si>
    <t>MDSDSCAAAFHPEEYSPSCKR(95.21)</t>
  </si>
  <si>
    <t>MDSDSCAAAFHPEEYSPSCK(95.21)R</t>
  </si>
  <si>
    <t>MDSDSCAAAFHPEEYSPSCKR(58.69)</t>
  </si>
  <si>
    <t>MDSDSCAAAFHPEEYSPSCK(58.69)R</t>
  </si>
  <si>
    <t>MDSDSCAAAFHPEEYSPSCKR(61.48)</t>
  </si>
  <si>
    <t>MDSDSCAAAFHPEEYSPSCK(61.48)R</t>
  </si>
  <si>
    <t>_(ac)MDSDSCAAAFHPEEYSPSCK(gl)R_</t>
  </si>
  <si>
    <t>MDSDSCAAAFHPEEYSPSCK(82.48)R</t>
  </si>
  <si>
    <t>MDSDSCAAAFHPEEYSPSCK(66.26)R</t>
  </si>
  <si>
    <t>MDSDSCAAAFHPEEYSPSCK(46.49)R</t>
  </si>
  <si>
    <t>MDSESLFKDGK</t>
  </si>
  <si>
    <t>_MDSESLFK(gl)DGK_</t>
  </si>
  <si>
    <t>MDSESLFK(0.995)DGK(0.005)</t>
  </si>
  <si>
    <t>MDSESLFK(23)DGK(-23)</t>
  </si>
  <si>
    <t>Q96IJ6;Q96IJ6-2;A0A0U1RRC2</t>
  </si>
  <si>
    <t>MDSKYQCVK</t>
  </si>
  <si>
    <t>_(ac)M(ox)DSK(gl)YQCVK(ly)_</t>
  </si>
  <si>
    <t>MDSK(1)YQCVK</t>
  </si>
  <si>
    <t>MDSKYQCVK(1)</t>
  </si>
  <si>
    <t>M(1)DSKYQCVK</t>
  </si>
  <si>
    <t>MDSK(57.34)YQCVK(-57.34)</t>
  </si>
  <si>
    <t>MDSK(-57.34)YQCVK(57.34)</t>
  </si>
  <si>
    <t>M(107.15)DSKYQCVK</t>
  </si>
  <si>
    <t>9074;9075</t>
  </si>
  <si>
    <t>MDSK(50.43)YQCVK(-50.43)</t>
  </si>
  <si>
    <t>MDSK(-50.43)YQCVK(50.43)</t>
  </si>
  <si>
    <t>M(80.24)DSKYQCVK</t>
  </si>
  <si>
    <t>MDSK(35.1)YQCVK(-35.1)</t>
  </si>
  <si>
    <t>MDSK(-35.1)YQCVK(35.1)</t>
  </si>
  <si>
    <t>M(50.04)DSKYQCVK</t>
  </si>
  <si>
    <t>MDSK(39.39)YQCVK(-39.39)</t>
  </si>
  <si>
    <t>MDSK(-39.39)YQCVK(39.39)</t>
  </si>
  <si>
    <t>M(60.02)DSKYQCVK</t>
  </si>
  <si>
    <t>MDSK(67.84)YQCVK(-67.84)</t>
  </si>
  <si>
    <t>MDSK(-67.84)YQCVK(67.84)</t>
  </si>
  <si>
    <t>M(115.49)DSKYQCVK</t>
  </si>
  <si>
    <t>MDSK(59.17)YQCVK(-59.17)</t>
  </si>
  <si>
    <t>MDSK(-59.17)YQCVK(59.17)</t>
  </si>
  <si>
    <t>M(103.56)DSKYQCVK</t>
  </si>
  <si>
    <t>MDSK(37.32)YQCVK(-37.32)</t>
  </si>
  <si>
    <t>MDSK(-37.32)YQCVK(37.32)</t>
  </si>
  <si>
    <t>M(75.04)DSKYQCVK</t>
  </si>
  <si>
    <t>MDSK(92.37)YQCVK(-92.37)</t>
  </si>
  <si>
    <t>MDSK(-92.37)YQCVK(92.37)</t>
  </si>
  <si>
    <t>M(145.72)DSKYQCVK</t>
  </si>
  <si>
    <t>MDSK(36.82)YQCVK(-36.82)</t>
  </si>
  <si>
    <t>MDSK(-36.82)YQCVK(36.82)</t>
  </si>
  <si>
    <t>M(67.9)DSKYQCVK</t>
  </si>
  <si>
    <t>MDSK(66.17)YQCVK(-66.17)</t>
  </si>
  <si>
    <t>MDSK(-66.17)YQCVK(66.17)</t>
  </si>
  <si>
    <t>MDSK(62.99)YQCVK(-62.99)</t>
  </si>
  <si>
    <t>MDSK(-62.99)YQCVK(62.99)</t>
  </si>
  <si>
    <t>M(138.1)DSKYQCVK</t>
  </si>
  <si>
    <t>MDSK(57.05)YQCVK(-57.05)</t>
  </si>
  <si>
    <t>MDSK(-57.05)YQCVK(57.05)</t>
  </si>
  <si>
    <t>M(94.11)DSKYQCVK</t>
  </si>
  <si>
    <t>MDSK(85.44)YQCVK(-85.44)</t>
  </si>
  <si>
    <t>MDSK(-85.44)YQCVK(85.44)</t>
  </si>
  <si>
    <t>M(128.69)DSKYQCVK</t>
  </si>
  <si>
    <t>MDSK(40.02)YQCVK(-40.02)</t>
  </si>
  <si>
    <t>MDSK(-40.02)YQCVK(40.02)</t>
  </si>
  <si>
    <t>M(83.26)DSKYQCVK</t>
  </si>
  <si>
    <t>MDSK(33.31)YQCVK(-33.31)</t>
  </si>
  <si>
    <t>MDSK(-33.31)YQCVK(33.31)</t>
  </si>
  <si>
    <t>M(58.23)DSKYQCVK</t>
  </si>
  <si>
    <t>MDSK(0.982)YQCVK(0.018)</t>
  </si>
  <si>
    <t>MDSK(0.018)YQCVK(0.982)</t>
  </si>
  <si>
    <t>MDSK(17.35)YQCVK(-17.35)</t>
  </si>
  <si>
    <t>MDSK(-17.35)YQCVK(17.35)</t>
  </si>
  <si>
    <t>M(72.88)DSKYQCVK</t>
  </si>
  <si>
    <t>MDSK(58.17)YQCVK(-58.17)</t>
  </si>
  <si>
    <t>MDSK(-58.17)YQCVK(58.17)</t>
  </si>
  <si>
    <t>M(123.21)DSKYQCVK</t>
  </si>
  <si>
    <t>MDSK(68.08)YQCVK(-68.08)</t>
  </si>
  <si>
    <t>MDSK(-68.08)YQCVK(68.08)</t>
  </si>
  <si>
    <t>M(108.43)DSKYQCVK</t>
  </si>
  <si>
    <t>_(ac)MDSK(gl)YQCVK(ly)_</t>
  </si>
  <si>
    <t>MDSK(79.15)YQCVK(-79.15)</t>
  </si>
  <si>
    <t>MDSK(-79.15)YQCVK(79.15)</t>
  </si>
  <si>
    <t>MDSK(73.91)YQCVK(-73.91)</t>
  </si>
  <si>
    <t>MDSK(-73.91)YQCVK(73.91)</t>
  </si>
  <si>
    <t>MDSK(67.1)YQCVK(-67.1)</t>
  </si>
  <si>
    <t>MDSK(-67.1)YQCVK(67.1)</t>
  </si>
  <si>
    <t>MDSK(100.34)YQCVK(-100.34)</t>
  </si>
  <si>
    <t>MDSK(-100.34)YQCVK(100.34)</t>
  </si>
  <si>
    <t>MDSK(103.47)YQCVK(-103.47)</t>
  </si>
  <si>
    <t>MDSK(-103.47)YQCVK(103.47)</t>
  </si>
  <si>
    <t>MDSK(61.04)YQCVK(-61.04)</t>
  </si>
  <si>
    <t>MDSK(-61.04)YQCVK(61.04)</t>
  </si>
  <si>
    <t>MDSK(72.22)YQCVK(-72.22)</t>
  </si>
  <si>
    <t>MDSK(-72.22)YQCVK(72.22)</t>
  </si>
  <si>
    <t>MDSK(52.22)YQCVK(-52.22)</t>
  </si>
  <si>
    <t>MDSK(-52.22)YQCVK(52.22)</t>
  </si>
  <si>
    <t>MDSK(75.55)YQCVK(-75.55)</t>
  </si>
  <si>
    <t>MDSK(-75.55)YQCVK(75.55)</t>
  </si>
  <si>
    <t>_(ac)MDSK(gl)YQCVK_</t>
  </si>
  <si>
    <t>MDSK(71.91)YQCVK(-71.91)</t>
  </si>
  <si>
    <t>MDSK(113.14)YQCVK(-113.14)</t>
  </si>
  <si>
    <t>MDSK(72.73)YQCVK(-72.73)</t>
  </si>
  <si>
    <t>MDSK(81.47)YQCVK(-81.47)</t>
  </si>
  <si>
    <t>MDSK(68.39)YQCVK(-68.39)</t>
  </si>
  <si>
    <t>MDSK(68.66)YQCVK(-68.66)</t>
  </si>
  <si>
    <t>MDSK(67.24)YQCVK(-67.24)</t>
  </si>
  <si>
    <t>MDSK(62.49)YQCVK(-62.49)</t>
  </si>
  <si>
    <t>MDSK(75.74)YQCVK(-75.74)</t>
  </si>
  <si>
    <t>_(ac)M(ox)DSK(gl)YQCVK_</t>
  </si>
  <si>
    <t>MDSK(114.91)YQCVK(-114.91)</t>
  </si>
  <si>
    <t>M(168.26)DSKYQCVK</t>
  </si>
  <si>
    <t>MDSK(67.81)YQCVK(-67.81)</t>
  </si>
  <si>
    <t>M(116.37)DSKYQCVK</t>
  </si>
  <si>
    <t>MDSK(56.02)YQCVK(-56.02)</t>
  </si>
  <si>
    <t>M(94.31)DSKYQCVK</t>
  </si>
  <si>
    <t>MDSK(59.86)YQCVK(-59.86)</t>
  </si>
  <si>
    <t>M(88.95)DSKYQCVK</t>
  </si>
  <si>
    <t>110679;110680;110681</t>
  </si>
  <si>
    <t>MDSK(80.98)YQCVK(-80.98)</t>
  </si>
  <si>
    <t>M(124.23)DSKYQCVK</t>
  </si>
  <si>
    <t>110682;110683</t>
  </si>
  <si>
    <t>MDSK(102.18)YQCVK(-102.18)</t>
  </si>
  <si>
    <t>M(163.15)DSKYQCVK</t>
  </si>
  <si>
    <t>MDSK(62.21)YQCVK(-62.21)</t>
  </si>
  <si>
    <t>110685;110686;110687;110688</t>
  </si>
  <si>
    <t>MDSK(69.55)YQCVK(-69.55)</t>
  </si>
  <si>
    <t>M(99.8)DSKYQCVK</t>
  </si>
  <si>
    <t>MDSK(60.4)YQCVK(-60.4)</t>
  </si>
  <si>
    <t>M(102.51)DSKYQCVK</t>
  </si>
  <si>
    <t>110690;110691</t>
  </si>
  <si>
    <t>MDSK(101.47)YQCVK(-101.47)</t>
  </si>
  <si>
    <t>M(158.76)DSKYQCVK</t>
  </si>
  <si>
    <t>MDSK(0.992)YQCVK(0.008)</t>
  </si>
  <si>
    <t>MDSK(20.99)YQCVK(-20.99)</t>
  </si>
  <si>
    <t>M(71.69)DSKYQCVK</t>
  </si>
  <si>
    <t>MDSK(91.46)YQCVK(-91.46)</t>
  </si>
  <si>
    <t>M(131.11)DSKYQCVK</t>
  </si>
  <si>
    <t>110694;110695</t>
  </si>
  <si>
    <t>MDSK(0.999)YQCVK(0.001)</t>
  </si>
  <si>
    <t>MDSK(31.58)YQCVK(-31.58)</t>
  </si>
  <si>
    <t>M(64.42)DSKYQCVK</t>
  </si>
  <si>
    <t>MDSK(53.7)YQCVK(-53.7)</t>
  </si>
  <si>
    <t>M(96.95)DSKYQCVK</t>
  </si>
  <si>
    <t>MDSK(68.65)YQCVK(-68.65)</t>
  </si>
  <si>
    <t>M(156.35)DSKYQCVK</t>
  </si>
  <si>
    <t>MDSK(66.38)YQCVK(-66.38)</t>
  </si>
  <si>
    <t>MDSK(32.15)YQCVK(-32.15)</t>
  </si>
  <si>
    <t>MDSK(66.63)YQCVK(-66.63)</t>
  </si>
  <si>
    <t>M(108.74)DSKYQCVK</t>
  </si>
  <si>
    <t>MDSK(60.78)YQCVK(-60.78)</t>
  </si>
  <si>
    <t>MDSK(82.13)YQCVK(-82.13)</t>
  </si>
  <si>
    <t>M(127.46)DSKYQCVK</t>
  </si>
  <si>
    <t>MDSK(107.06)YQCVK(-107.06)</t>
  </si>
  <si>
    <t>M(151.44)DSKYQCVK</t>
  </si>
  <si>
    <t>MDSK(105.69)YQCVK(-105.69)</t>
  </si>
  <si>
    <t>M(162.97)DSKYQCVK</t>
  </si>
  <si>
    <t>MDSK(109.34)YQCVK(-109.34)</t>
  </si>
  <si>
    <t>M(156.92)DSKYQCVK</t>
  </si>
  <si>
    <t>B3KS98;O15372;A0A087WZK9</t>
  </si>
  <si>
    <t>MDSLLIAGQINTYCQNIKEFTAQNLGK</t>
  </si>
  <si>
    <t>_MDSLLIAGQINTYCQNIK(gl)EFTAQNLGK(ly)_</t>
  </si>
  <si>
    <t>MDSLLIAGQINTYCQNIK(0.998)EFTAQNLGK(0.002)</t>
  </si>
  <si>
    <t>MDSLLIAGQINTYCQNIK(0.002)EFTAQNLGK(0.998)</t>
  </si>
  <si>
    <t>MDSLLIAGQINTYCQNIK(26.65)EFTAQNLGK(-26.65)</t>
  </si>
  <si>
    <t>MDSLLIAGQINTYCQNIK(-26.65)EFTAQNLGK(26.65)</t>
  </si>
  <si>
    <t>1509;1510</t>
  </si>
  <si>
    <t>MDSNIQGIENPGFEASPPAQGIPEAKVR</t>
  </si>
  <si>
    <t>_MDSNIQGIENPGFEASPPAQGIPEAK(gl)VR_</t>
  </si>
  <si>
    <t>MDSNIQGIENPGFEASPPAQGIPEAK(1)VR</t>
  </si>
  <si>
    <t>MDSNIQGIENPGFEASPPAQGIPEAK(43.41)VR</t>
  </si>
  <si>
    <t>Q9H7M9;R4GNB4</t>
  </si>
  <si>
    <t>MDSNIQGIENPGFEASPPAQGIPEAK(62.28)VR</t>
  </si>
  <si>
    <t>110726;110727</t>
  </si>
  <si>
    <t>MDSNIQGIENPGFEASPPAQGIPEAK(56.9)VR</t>
  </si>
  <si>
    <t>110728;110729</t>
  </si>
  <si>
    <t>_MDSNIQGIENPGFEASPPAQGIPEAK(gl)VR(ar)_</t>
  </si>
  <si>
    <t>MDSNIQGIENPGFEASPPAQGIPEAKVR(1)</t>
  </si>
  <si>
    <t>MDSNIQGIENPGFEASPPAQGIPEAKVR(42.83)</t>
  </si>
  <si>
    <t>MDSNIQGIENPGFEASPPAQGIPEAK(42.83)VR</t>
  </si>
  <si>
    <t>MDSNIQGIENPGFEASPPAQGIPEAKVR(92.2)</t>
  </si>
  <si>
    <t>MDSNIQGIENPGFEASPPAQGIPEAK(92.2)VR</t>
  </si>
  <si>
    <t>MDSQTVGKSSKMLQHIDYR</t>
  </si>
  <si>
    <t>Acetyl (Protein N-term),Oxidation (M),2 GlyGly (K)_K8_LvdW</t>
  </si>
  <si>
    <t>_(ac)MDSQTVGK(gl)SSK(gl)M(ox)LQHIDYR_</t>
  </si>
  <si>
    <t>MDSQTVGK(1)SSK(1)MLQHIDYR</t>
  </si>
  <si>
    <t>MDSQTVGKSSKM(1)LQHIDYR</t>
  </si>
  <si>
    <t>MDSQTVGK(56.12)SSK(56.12)MLQHIDYR</t>
  </si>
  <si>
    <t>M(-51.6)DSQTVGKSSKM(51.6)LQHIDYR</t>
  </si>
  <si>
    <t>SNRPN</t>
  </si>
  <si>
    <t>Small nuclear ribonucleoprotein-associated protein N</t>
  </si>
  <si>
    <t>9638;9639</t>
  </si>
  <si>
    <t>MDSTACLKSLLLTVSQYK</t>
  </si>
  <si>
    <t>_(ac)MDSTACLK(gl)SLLLTVSQYK(ly)_</t>
  </si>
  <si>
    <t>MDSTACLK(1)SLLLTVSQYK</t>
  </si>
  <si>
    <t>MDSTACLKSLLLTVSQYK(1)</t>
  </si>
  <si>
    <t>MDSTACLK(101.55)SLLLTVSQYK(-101.55)</t>
  </si>
  <si>
    <t>MDSTACLK(-101.55)SLLLTVSQYK(101.55)</t>
  </si>
  <si>
    <t>MDSTACLK(61.07)SLLLTVSQYK(-61.07)</t>
  </si>
  <si>
    <t>MDSTACLK(-61.07)SLLLTVSQYK(61.07)</t>
  </si>
  <si>
    <t>MDSTACLK(123.23)SLLLTVSQYK(-123.23)</t>
  </si>
  <si>
    <t>MDSTACLK(-123.23)SLLLTVSQYK(123.23)</t>
  </si>
  <si>
    <t>110735;110736</t>
  </si>
  <si>
    <t>MDSTACLK(94.39)SLLLTVSQYK(-94.39)</t>
  </si>
  <si>
    <t>MDSTACLK(-94.39)SLLLTVSQYK(94.39)</t>
  </si>
  <si>
    <t>_(ac)M(ox)DSTACLK(gl)SLLLTVSQYK_</t>
  </si>
  <si>
    <t>M(1)DSTACLKSLLLTVSQYK</t>
  </si>
  <si>
    <t>MDSTACLK(63.55)SLLLTVSQYK(-63.55)</t>
  </si>
  <si>
    <t>M(89.91)DSTACLKSLLLTVSQYK</t>
  </si>
  <si>
    <t>_(ac)MDSTACLK(gl)SLLLTVSQYK_</t>
  </si>
  <si>
    <t>MDSTACLK(50.69)SLLLTVSQYK(-50.69)</t>
  </si>
  <si>
    <t>P07237;H7BZ94;H0Y3Z3;I3L0S0</t>
  </si>
  <si>
    <t>P68104;Q5VTE0;A0A087WV01</t>
  </si>
  <si>
    <t>MDSTEPPYSQKR</t>
  </si>
  <si>
    <t>_M(ox)DSTEPPYSQK(gl)R(ar)_</t>
  </si>
  <si>
    <t>MDSTEPPYSQKR(1)</t>
  </si>
  <si>
    <t>MDSTEPPYSQK(1)R</t>
  </si>
  <si>
    <t>M(1)DSTEPPYSQKR</t>
  </si>
  <si>
    <t>MDSTEPPYSQKR(115.92)</t>
  </si>
  <si>
    <t>MDSTEPPYSQK(115.92)R</t>
  </si>
  <si>
    <t>M(115.92)DSTEPPYSQKR</t>
  </si>
  <si>
    <t>MDSTEPPYSQKR(119.34)</t>
  </si>
  <si>
    <t>MDSTEPPYSQK(119.34)R</t>
  </si>
  <si>
    <t>M(119.34)DSTEPPYSQKR</t>
  </si>
  <si>
    <t>MDSTEPPYSQKR(61.38)</t>
  </si>
  <si>
    <t>MDSTEPPYSQK(61.38)R</t>
  </si>
  <si>
    <t>M(61.38)DSTEPPYSQKR</t>
  </si>
  <si>
    <t>MDSTEPPYSQKR(59.16)</t>
  </si>
  <si>
    <t>MDSTEPPYSQK(59.16)R</t>
  </si>
  <si>
    <t>M(59.16)DSTEPPYSQKR</t>
  </si>
  <si>
    <t>MDSTEPPYSQKR(155.06)</t>
  </si>
  <si>
    <t>MDSTEPPYSQK(155.06)R</t>
  </si>
  <si>
    <t>M(155.06)DSTEPPYSQKR</t>
  </si>
  <si>
    <t>_MDSTEPPYSQK(gl)R(ar)_</t>
  </si>
  <si>
    <t>MDSTEPPYSQKR(79.49)</t>
  </si>
  <si>
    <t>MDSTEPPYSQK(79.49)R</t>
  </si>
  <si>
    <t>MDSTEPPYSQKR(194.39)</t>
  </si>
  <si>
    <t>MDSTEPPYSQK(194.39)R</t>
  </si>
  <si>
    <t>MDSTEPPYSQKR(141.08)</t>
  </si>
  <si>
    <t>MDSTEPPYSQK(141.08)R</t>
  </si>
  <si>
    <t>MDSTEPPYSQKR(199.12)</t>
  </si>
  <si>
    <t>MDSTEPPYSQK(199.12)R</t>
  </si>
  <si>
    <t>MDSTEPPYSQKR(90.69)</t>
  </si>
  <si>
    <t>MDSTEPPYSQK(90.69)R</t>
  </si>
  <si>
    <t>MDSTEPPYSQKR(112.85)</t>
  </si>
  <si>
    <t>MDSTEPPYSQK(112.85)R</t>
  </si>
  <si>
    <t>MDSTEPPYSQKR(110.64)</t>
  </si>
  <si>
    <t>MDSTEPPYSQK(110.64)R</t>
  </si>
  <si>
    <t>MDSTEPPYSQKR(77.18)</t>
  </si>
  <si>
    <t>MDSTEPPYSQK(77.18)R</t>
  </si>
  <si>
    <t>_MDSTEPPYSQK(gl)R_</t>
  </si>
  <si>
    <t>MDSTEPPYSQK(74.53)R</t>
  </si>
  <si>
    <t>MDSTEPPYSQK(103.43)R</t>
  </si>
  <si>
    <t>MDSTEPPYSQK(198.25)R</t>
  </si>
  <si>
    <t>110770;110771</t>
  </si>
  <si>
    <t>MDSTEPPYSQK(156.01)R</t>
  </si>
  <si>
    <t>MDSTEPPYSQK(149.23)R</t>
  </si>
  <si>
    <t>MDSTEPPYSQK(107.97)R</t>
  </si>
  <si>
    <t>MDSTEPPYSQK(113.93)R</t>
  </si>
  <si>
    <t>MDSTEPPYSQK(119.03)R</t>
  </si>
  <si>
    <t>MDSTEPPYSQK(101.38)R</t>
  </si>
  <si>
    <t>_M(ox)DSTEPPYSQK(gl)R_</t>
  </si>
  <si>
    <t>MDSTEPPYSQK(113.61)R</t>
  </si>
  <si>
    <t>M(113.61)DSTEPPYSQKR</t>
  </si>
  <si>
    <t>MDSTEPPYSQK(80.17)R</t>
  </si>
  <si>
    <t>M(80.17)DSTEPPYSQKR</t>
  </si>
  <si>
    <t>MDSTEPPYSQK(137.98)R</t>
  </si>
  <si>
    <t>M(137.98)DSTEPPYSQKR</t>
  </si>
  <si>
    <t>MDSTEPPYSQK(71.08)R</t>
  </si>
  <si>
    <t>M(71.08)DSTEPPYSQKR</t>
  </si>
  <si>
    <t>MDTCSSNLNNSIYKK</t>
  </si>
  <si>
    <t>_MDTCSSNLNNSIYKK(gl)_</t>
  </si>
  <si>
    <t>MDTCSSNLNNSIYK(0.462)K(0.538)</t>
  </si>
  <si>
    <t>MDTCSSNLNNSIYK(-0.66)K(0.66)</t>
  </si>
  <si>
    <t>P25116</t>
  </si>
  <si>
    <t>F2R</t>
  </si>
  <si>
    <t>Proteinase-activated receptor 1</t>
  </si>
  <si>
    <t>_MDTCSSNLNNSIYK(gl)K_</t>
  </si>
  <si>
    <t>MDTCSSNLNNSIYK(0.976)K(0.024)</t>
  </si>
  <si>
    <t>MDTCSSNLNNSIYK(16.06)K(-16.06)</t>
  </si>
  <si>
    <t>MDTCSSNLNNSIYK(0.766)K(0.234)</t>
  </si>
  <si>
    <t>MDTCSSNLNNSIYK(5.15)K(-5.15)</t>
  </si>
  <si>
    <t>MDTCSSNLNNSIYK(0.961)K(0.039)</t>
  </si>
  <si>
    <t>MDTCSSNLNNSIYK(13.91)K(-13.91)</t>
  </si>
  <si>
    <t>MDTCSSNLNNSIYK(0.824)K(0.176)</t>
  </si>
  <si>
    <t>MDTCSSNLNNSIYK(6.71)K(-6.71)</t>
  </si>
  <si>
    <t>MDTLAHVLYYPQKPLVTTR</t>
  </si>
  <si>
    <t>_MDTLAHVLYYPQK(gl)PLVTTR(ar)_</t>
  </si>
  <si>
    <t>MDTLAHVLYYPQKPLVTTR(1)</t>
  </si>
  <si>
    <t>MDTLAHVLYYPQK(1)PLVTTR</t>
  </si>
  <si>
    <t>MDTLAHVLYYPQKPLVTTR(96.14)</t>
  </si>
  <si>
    <t>MDTLAHVLYYPQK(96.14)PLVTTR</t>
  </si>
  <si>
    <t>MDTLAHVLYYPQKPLVTTR(89.56)</t>
  </si>
  <si>
    <t>MDTLAHVLYYPQK(89.56)PLVTTR</t>
  </si>
  <si>
    <t>MDTLAHVLYYPQKPLVTTR(55.44)</t>
  </si>
  <si>
    <t>MDTLAHVLYYPQK(55.44)PLVTTR</t>
  </si>
  <si>
    <t>MDTLAHVLYYPQKPLVTTR(129.42)</t>
  </si>
  <si>
    <t>MDTLAHVLYYPQK(129.42)PLVTTR</t>
  </si>
  <si>
    <t>_MDTLAHVLYYPQK(gl)PLVTTR_</t>
  </si>
  <si>
    <t>MDTLAHVLYYPQK(95.21)PLVTTR</t>
  </si>
  <si>
    <t>MDTLAHVLYYPQK(60.33)PLVTTR</t>
  </si>
  <si>
    <t>MDTLAHVLYYPQK(93.37)PLVTTR</t>
  </si>
  <si>
    <t>MDTLAHVLYYPQK(80.97)PLVTTR</t>
  </si>
  <si>
    <t>MDTLAHVLYYPQK(90.87)PLVTTR</t>
  </si>
  <si>
    <t>MDTLAHVLYYPQK(83.89)PLVTTR</t>
  </si>
  <si>
    <t>MDTLAHVLYYPQK(105.5)PLVTTR</t>
  </si>
  <si>
    <t>MDTLAHVLYYPQK(77.8)PLVTTR</t>
  </si>
  <si>
    <t>MDTLSDLKMK</t>
  </si>
  <si>
    <t>_(ac)MDTLSDLKM(ox)K(gl)_</t>
  </si>
  <si>
    <t>MDTLSDLK(0.003)MK(0.997)</t>
  </si>
  <si>
    <t>MDTLSDLKM(1)K</t>
  </si>
  <si>
    <t>MDTLSDLK(-25.4)MK(25.4)</t>
  </si>
  <si>
    <t>M(-42.86)DTLSDLKM(42.86)K</t>
  </si>
  <si>
    <t>Q16537-3</t>
  </si>
  <si>
    <t>MDVFMKGLSKAK</t>
  </si>
  <si>
    <t>_M(ox)DVFM(ox)K(gl)GLSK(gl)AK(ly)_</t>
  </si>
  <si>
    <t>MDVFMK(0.884)GLSK(0.084)AK(0.032)</t>
  </si>
  <si>
    <t>MDVFMK(0.083)GLSK(0.788)AK(0.129)</t>
  </si>
  <si>
    <t>MDVFMK(0.033)GLSK(0.128)AK(0.839)</t>
  </si>
  <si>
    <t>M(1)DVFM(1)KGLSKAK</t>
  </si>
  <si>
    <t>MDVFMK(10.79)GLSK(-10.79)AK(-16.2)</t>
  </si>
  <si>
    <t>MDVFMK(-10.79)GLSK(8.48)AK(-8.48)</t>
  </si>
  <si>
    <t>MDVFMK(-16.1)GLSK(-8.48)AK(8.48)</t>
  </si>
  <si>
    <t>M(52.79)DVFM(52.79)KGLSKAK</t>
  </si>
  <si>
    <t>H6UYS7;E7EPV7;P37840-2;P37840-3;P37840;D6RA31</t>
  </si>
  <si>
    <t>J3KS95;Q9Y3D0</t>
  </si>
  <si>
    <t>J3KS95</t>
  </si>
  <si>
    <t>FAM96B</t>
  </si>
  <si>
    <t>Mitotic spindle-associated MMXD complex subunit MIP18</t>
  </si>
  <si>
    <t>MDVHITPGTHASEHAVNKQLADK</t>
  </si>
  <si>
    <t>_MDVHITPGTHASEHAVNK(gl)QLADK(ly)_</t>
  </si>
  <si>
    <t>MDVHITPGTHASEHAVNK(0.734)QLADK(0.266)</t>
  </si>
  <si>
    <t>MDVHITPGTHASEHAVNK(0.266)QLADK(0.734)</t>
  </si>
  <si>
    <t>MDVHITPGTHASEHAVNK(4.42)QLADK(-4.42)</t>
  </si>
  <si>
    <t>MDVHITPGTHASEHAVNK(-4.42)QLADK(4.42)</t>
  </si>
  <si>
    <t>3646;3647</t>
  </si>
  <si>
    <t>MDVHITPGTHASEHAVNK(0.989)QLADK(0.011)</t>
  </si>
  <si>
    <t>MDVHITPGTHASEHAVNK(0.011)QLADK(0.989)</t>
  </si>
  <si>
    <t>MDVHITPGTHASEHAVNK(19.73)QLADK(-19.73)</t>
  </si>
  <si>
    <t>MDVHITPGTHASEHAVNK(-19.73)QLADK(19.73)</t>
  </si>
  <si>
    <t>MDVHITPGTHASEHAVNK(0.906)QLADK(0.094)</t>
  </si>
  <si>
    <t>MDVHITPGTHASEHAVNK(0.094)QLADK(0.906)</t>
  </si>
  <si>
    <t>MDVHITPGTHASEHAVNK(9.84)QLADK(-9.84)</t>
  </si>
  <si>
    <t>MDVHITPGTHASEHAVNK(-9.84)QLADK(9.84)</t>
  </si>
  <si>
    <t>MDVSSNSKSQLLNAVLSPGHR</t>
  </si>
  <si>
    <t>_MDVSSNSK(gl)SQLLNAVLSPGHR(ar)_</t>
  </si>
  <si>
    <t>MDVSSNSKSQLLNAVLSPGHR(1)</t>
  </si>
  <si>
    <t>MDVSSNSK(1)SQLLNAVLSPGHR</t>
  </si>
  <si>
    <t>MDVSSNSKSQLLNAVLSPGHR(68.17)</t>
  </si>
  <si>
    <t>MDVSSNSK(68.17)SQLLNAVLSPGHR</t>
  </si>
  <si>
    <t>MDVSSNSKSQLLNAVLSPGHR(73.41)</t>
  </si>
  <si>
    <t>MDVSSNSK(73.41)SQLLNAVLSPGHR</t>
  </si>
  <si>
    <t>MDVSSNSKSQLLNAVLSPGHR(53.91)</t>
  </si>
  <si>
    <t>MDVSSNSK(53.91)SQLLNAVLSPGHR</t>
  </si>
  <si>
    <t>_MDVSSNSK(gl)SQLLNAVLSPGHR_</t>
  </si>
  <si>
    <t>MDVSSNSK(79.29)SQLLNAVLSPGHR</t>
  </si>
  <si>
    <t>MDVSSNSK(62.36)SQLLNAVLSPGHR</t>
  </si>
  <si>
    <t>MDVSSNSK(44.24)SQLLNAVLSPGHR</t>
  </si>
  <si>
    <t>MDWKTLQALLSGVNK</t>
  </si>
  <si>
    <t>_MDWK(gl)TLQALLSGVNK(ly)_</t>
  </si>
  <si>
    <t>MDWK(1)TLQALLSGVNK</t>
  </si>
  <si>
    <t>MDWKTLQALLSGVNK(1)</t>
  </si>
  <si>
    <t>MDWK(45.38)TLQALLSGVNK(-45.38)</t>
  </si>
  <si>
    <t>MDWK(-45.38)TLQALLSGVNK(45.38)</t>
  </si>
  <si>
    <t>O75712</t>
  </si>
  <si>
    <t>GJB3</t>
  </si>
  <si>
    <t>Gap junction beta-3 protein</t>
  </si>
  <si>
    <t>MDWVMKHNGPNDASDGTVR</t>
  </si>
  <si>
    <t>_(ac)MDWVMK(gl)HNGPNDASDGTVR(ar)_</t>
  </si>
  <si>
    <t>MDWVMKHNGPNDASDGTVR(1)</t>
  </si>
  <si>
    <t>MDWVMK(1)HNGPNDASDGTVR</t>
  </si>
  <si>
    <t>MDWVMKHNGPNDASDGTVR(77.04)</t>
  </si>
  <si>
    <t>MDWVMK(77.04)HNGPNDASDGTVR</t>
  </si>
  <si>
    <t>P31942-2;P31942</t>
  </si>
  <si>
    <t>MDWVMKHNGPNDASDGTVR(65.1)</t>
  </si>
  <si>
    <t>MDWVMK(65.1)HNGPNDASDGTVR</t>
  </si>
  <si>
    <t>MDYAAQKYVGTHDFR</t>
  </si>
  <si>
    <t>_(ac)MDYAAQK(gl)YVGTHDFR_</t>
  </si>
  <si>
    <t>MDYAAQK(1)YVGTHDFR</t>
  </si>
  <si>
    <t>MDYAAQK(53.3)YVGTHDFR</t>
  </si>
  <si>
    <t>A0A087WY59</t>
  </si>
  <si>
    <t>tRNA pseudouridine synthase</t>
  </si>
  <si>
    <t>MEAKNSYVR</t>
  </si>
  <si>
    <t>_MEAK(gl)NSYVR_</t>
  </si>
  <si>
    <t>MEAK(1)NSYVR</t>
  </si>
  <si>
    <t>MEAK(128.6)NSYVR</t>
  </si>
  <si>
    <t>MEAK(66.96)NSYVR</t>
  </si>
  <si>
    <t>MEAKNSYVRDDAIFIK</t>
  </si>
  <si>
    <t>_MEAK(gl)NSYVR(ar)DDAIFIK(ly)_</t>
  </si>
  <si>
    <t>MEAKNSYVR(1)DDAIFIK</t>
  </si>
  <si>
    <t>MEAK(0.936)NSYVRDDAIFIK(0.064)</t>
  </si>
  <si>
    <t>MEAK(0.064)NSYVRDDAIFIK(0.936)</t>
  </si>
  <si>
    <t>MEAKNSYVR(63.21)DDAIFIK</t>
  </si>
  <si>
    <t>MEAK(11.67)NSYVRDDAIFIK(-11.67)</t>
  </si>
  <si>
    <t>MEAK(-11.67)NSYVRDDAIFIK(11.67)</t>
  </si>
  <si>
    <t>MEALGKLK</t>
  </si>
  <si>
    <t>_(ac)MEALGK(gl)LK(ly)_</t>
  </si>
  <si>
    <t>MEALGK(0.892)LK(0.108)</t>
  </si>
  <si>
    <t>MEALGK(0.108)LK(0.892)</t>
  </si>
  <si>
    <t>MEALGK(9.17)LK(-9.17)</t>
  </si>
  <si>
    <t>MEALGK(-9.17)LK(9.17)</t>
  </si>
  <si>
    <t>Q9Y282-2;Q9Y282;Q9Y282-3;A0A0C4DH46</t>
  </si>
  <si>
    <t>16745;16747</t>
  </si>
  <si>
    <t>MEALTSKSAADAEGYLAHPVNAYK</t>
  </si>
  <si>
    <t>_MEALTSK(gl)SAADAEGYLAHPVNAYK(ly)_</t>
  </si>
  <si>
    <t>MEALTSK(1)SAADAEGYLAHPVNAYK</t>
  </si>
  <si>
    <t>MEALTSKSAADAEGYLAHPVNAYK(1)</t>
  </si>
  <si>
    <t>MEALTSK(85.4)SAADAEGYLAHPVNAYK(-85.4)</t>
  </si>
  <si>
    <t>MEALTSK(-85.4)SAADAEGYLAHPVNAYK(85.4)</t>
  </si>
  <si>
    <t>O15460-2;O15460;C9JCP0;C9JX45;A8MXE0;E7ERI1;E7ENX0;E7EPI9;C9JN43;C9JIG4</t>
  </si>
  <si>
    <t>5204;5205</t>
  </si>
  <si>
    <t>MEALTSK(78.94)SAADAEGYLAHPVNAYK(-78.94)</t>
  </si>
  <si>
    <t>MEALTSK(-78.94)SAADAEGYLAHPVNAYK(78.94)</t>
  </si>
  <si>
    <t>MEALTSK(69.77)SAADAEGYLAHPVNAYK(-69.77)</t>
  </si>
  <si>
    <t>MEALTSK(-69.77)SAADAEGYLAHPVNAYK(69.77)</t>
  </si>
  <si>
    <t>MEALTSK(106.66)SAADAEGYLAHPVNAYK(-106.66)</t>
  </si>
  <si>
    <t>MEALTSK(-106.66)SAADAEGYLAHPVNAYK(106.66)</t>
  </si>
  <si>
    <t>MEALTSK(76.27)SAADAEGYLAHPVNAYK(-76.27)</t>
  </si>
  <si>
    <t>MEALTSK(-76.27)SAADAEGYLAHPVNAYK(76.27)</t>
  </si>
  <si>
    <t>MEALTSK(64.24)SAADAEGYLAHPVNAYK(-64.24)</t>
  </si>
  <si>
    <t>MEALTSK(-64.24)SAADAEGYLAHPVNAYK(64.24)</t>
  </si>
  <si>
    <t>MEALTSK(93.05)SAADAEGYLAHPVNAYK(-93.05)</t>
  </si>
  <si>
    <t>MEALTSK(-93.05)SAADAEGYLAHPVNAYK(93.05)</t>
  </si>
  <si>
    <t>MEALTSK(70.33)SAADAEGYLAHPVNAYK(-70.33)</t>
  </si>
  <si>
    <t>MEALTSK(-70.33)SAADAEGYLAHPVNAYK(70.33)</t>
  </si>
  <si>
    <t>_M(ox)EALTSK(gl)SAADAEGYLAHPVNAYK(ly)_</t>
  </si>
  <si>
    <t>M(1)EALTSKSAADAEGYLAHPVNAYK</t>
  </si>
  <si>
    <t>MEALTSK(103.28)SAADAEGYLAHPVNAYK(-103.28)</t>
  </si>
  <si>
    <t>MEALTSK(-103.28)SAADAEGYLAHPVNAYK(103.28)</t>
  </si>
  <si>
    <t>M(138.82)EALTSKSAADAEGYLAHPVNAYK</t>
  </si>
  <si>
    <t>_MEALTSK(gl)SAADAEGYLAHPVNAYK_</t>
  </si>
  <si>
    <t>MEALTSK(92.59)SAADAEGYLAHPVNAYK(-92.59)</t>
  </si>
  <si>
    <t>3187;3188</t>
  </si>
  <si>
    <t>MEALTSK(33.56)SAADAEGYLAHPVNAYK(-33.56)</t>
  </si>
  <si>
    <t>110857;110858</t>
  </si>
  <si>
    <t>MEALTSK(0.999)SAADAEGYLAHPVNAYK(0.001)</t>
  </si>
  <si>
    <t>MEALTSK(30.62)SAADAEGYLAHPVNAYK(-30.62)</t>
  </si>
  <si>
    <t>MEANGLGPQGFPELKNDTFLR</t>
  </si>
  <si>
    <t>_(ac)MEANGLGPQGFPELK(gl)NDTFLR(ar)_</t>
  </si>
  <si>
    <t>MEANGLGPQGFPELKNDTFLR(1)</t>
  </si>
  <si>
    <t>MEANGLGPQGFPELK(1)NDTFLR</t>
  </si>
  <si>
    <t>MEANGLGPQGFPELKNDTFLR(77.55)</t>
  </si>
  <si>
    <t>MEANGLGPQGFPELK(77.55)NDTFLR</t>
  </si>
  <si>
    <t>Q5T446;P06132</t>
  </si>
  <si>
    <t>MEANGLGPQGFPELKNDTFLR(70.98)</t>
  </si>
  <si>
    <t>MEANGLGPQGFPELK(70.98)NDTFLR</t>
  </si>
  <si>
    <t>MEANGLGPQGFPELKNDTFLR(58.81)</t>
  </si>
  <si>
    <t>MEANGLGPQGFPELK(58.81)NDTFLR</t>
  </si>
  <si>
    <t>MEANGLGPQGFPELKNDTFLR(56.35)</t>
  </si>
  <si>
    <t>MEANGLGPQGFPELK(56.35)NDTFLR</t>
  </si>
  <si>
    <t>110863;110864</t>
  </si>
  <si>
    <t>MEAQGGKLVCR</t>
  </si>
  <si>
    <t>_MEAQGGK(gl)LVCR_</t>
  </si>
  <si>
    <t>MEAQGGK(1)LVCR</t>
  </si>
  <si>
    <t>MEAQGGK(88.68)LVCR</t>
  </si>
  <si>
    <t>MEAQGGK(83)LVCR</t>
  </si>
  <si>
    <t>MEAQGGK(82.83)LVCR</t>
  </si>
  <si>
    <t>MEAVVNLYQEVMKHADPR</t>
  </si>
  <si>
    <t>_(ac)MEAVVNLYQEVMK(gl)HADPR(ar)_</t>
  </si>
  <si>
    <t>MEAVVNLYQEVMKHADPR(1)</t>
  </si>
  <si>
    <t>MEAVVNLYQEVMK(1)HADPR</t>
  </si>
  <si>
    <t>MEAVVNLYQEVMKHADPR(69.48)</t>
  </si>
  <si>
    <t>MEAVVNLYQEVMK(69.48)HADPR</t>
  </si>
  <si>
    <t>MEDATANGQEDSKAPDGSTLK</t>
  </si>
  <si>
    <t>_M(ox)EDATANGQEDSK(gl)APDGSTLK_</t>
  </si>
  <si>
    <t>MEDATANGQEDSK(0.999)APDGSTLK(0.001)</t>
  </si>
  <si>
    <t>M(1)EDATANGQEDSKAPDGSTLK</t>
  </si>
  <si>
    <t>MEDATANGQEDSK(29.73)APDGSTLK(-29.73)</t>
  </si>
  <si>
    <t>M(88.57)EDATANGQEDSKAPDGSTLK</t>
  </si>
  <si>
    <t>_MEDATANGQEDSK(gl)APDGSTLK_</t>
  </si>
  <si>
    <t>MEDATANGQEDSK(0.998)APDGSTLK(0.002)</t>
  </si>
  <si>
    <t>MEDATANGQEDSK(26.65)APDGSTLK(-26.65)</t>
  </si>
  <si>
    <t>MEDATANGQEDSK(30.65)APDGSTLK(-30.65)</t>
  </si>
  <si>
    <t>MEDATANGQEDSK(0.994)APDGSTLK(0.006)</t>
  </si>
  <si>
    <t>MEDATANGQEDSK(22.25)APDGSTLK(-22.25)</t>
  </si>
  <si>
    <t>_MEDATANGQEDSK(gl)APDGSTLK(ly)_</t>
  </si>
  <si>
    <t>MEDATANGQEDSK(0.959)APDGSTLK(0.041)</t>
  </si>
  <si>
    <t>MEDATANGQEDSK(0.041)APDGSTLK(0.959)</t>
  </si>
  <si>
    <t>MEDATANGQEDSK(13.69)APDGSTLK(-13.69)</t>
  </si>
  <si>
    <t>MEDATANGQEDSK(-13.69)APDGSTLK(13.69)</t>
  </si>
  <si>
    <t>MEDATANGQEDSK(0.917)APDGSTLK(0.083)</t>
  </si>
  <si>
    <t>MEDATANGQEDSK(0.083)APDGSTLK(0.917)</t>
  </si>
  <si>
    <t>MEDATANGQEDSK(10.45)APDGSTLK(-10.45)</t>
  </si>
  <si>
    <t>MEDATANGQEDSK(-10.45)APDGSTLK(10.45)</t>
  </si>
  <si>
    <t>MEDATANGQEDSK(0.972)APDGSTLK(0.028)</t>
  </si>
  <si>
    <t>MEDATANGQEDSK(0.028)APDGSTLK(0.972)</t>
  </si>
  <si>
    <t>MEDATANGQEDSK(15.37)APDGSTLK(-15.37)</t>
  </si>
  <si>
    <t>MEDATANGQEDSK(-15.37)APDGSTLK(15.37)</t>
  </si>
  <si>
    <t>MEDATANGQEDSK(0.996)APDGSTLK(0.004)</t>
  </si>
  <si>
    <t>MEDATANGQEDSK(0.004)APDGSTLK(0.996)</t>
  </si>
  <si>
    <t>MEDATANGQEDSK(24.38)APDGSTLK(-24.38)</t>
  </si>
  <si>
    <t>MEDATANGQEDSK(-24.38)APDGSTLK(24.38)</t>
  </si>
  <si>
    <t>MEDGVLKEGFLVK</t>
  </si>
  <si>
    <t>_(ac)MEDGVLK(gl)EGFLVK(ly)_</t>
  </si>
  <si>
    <t>MEDGVLK(0.999)EGFLVK(0.001)</t>
  </si>
  <si>
    <t>MEDGVLK(0.001)EGFLVK(0.999)</t>
  </si>
  <si>
    <t>MEDGVLK(30.89)EGFLVK(-30.89)</t>
  </si>
  <si>
    <t>MEDGVLK(-30.89)EGFLVK(30.89)</t>
  </si>
  <si>
    <t>Q9NYT0;G3V337</t>
  </si>
  <si>
    <t>MEDGVLK(0.998)EGFLVK(0.002)</t>
  </si>
  <si>
    <t>MEDGVLK(0.002)EGFLVK(0.998)</t>
  </si>
  <si>
    <t>MEDGVLK(26.92)EGFLVK(-26.92)</t>
  </si>
  <si>
    <t>MEDGVLK(-26.92)EGFLVK(26.92)</t>
  </si>
  <si>
    <t>_(ac)M(ox)EDGVLK(gl)EGFLVK_</t>
  </si>
  <si>
    <t>M(1)EDGVLKEGFLVK</t>
  </si>
  <si>
    <t>MEDGVLK(26.54)EGFLVK(-26.54)</t>
  </si>
  <si>
    <t>M(70.73)EDGVLKEGFLVK</t>
  </si>
  <si>
    <t>MEDTPLVISKQK</t>
  </si>
  <si>
    <t>_(ac)M(ox)EDTPLVISK(ly)QK(gl)_</t>
  </si>
  <si>
    <t>MEDTPLVISK(0.293)QK(0.707)</t>
  </si>
  <si>
    <t>MEDTPLVISK(0.707)QK(0.293)</t>
  </si>
  <si>
    <t>M(1)EDTPLVISKQK</t>
  </si>
  <si>
    <t>MEDTPLVISK(-3.82)QK(3.82)</t>
  </si>
  <si>
    <t>MEDTPLVISK(3.82)QK(-3.82)</t>
  </si>
  <si>
    <t>M(70.98)EDTPLVISKQK</t>
  </si>
  <si>
    <t>Q9BT73</t>
  </si>
  <si>
    <t>PSMG3</t>
  </si>
  <si>
    <t>Proteasome assembly chaperone 3</t>
  </si>
  <si>
    <t>14794;14795</t>
  </si>
  <si>
    <t>13322;13323</t>
  </si>
  <si>
    <t>_(ac)MEDTPLVISK(gl)QK(ly)_</t>
  </si>
  <si>
    <t>MEDTPLVISK(0.886)QK(0.114)</t>
  </si>
  <si>
    <t>MEDTPLVISK(0.114)QK(0.886)</t>
  </si>
  <si>
    <t>MEDTPLVISK(8.92)QK(-8.92)</t>
  </si>
  <si>
    <t>MEDTPLVISK(-8.92)QK(8.92)</t>
  </si>
  <si>
    <t>_(ac)MEDTPLVISK(ly)QK(gl)_</t>
  </si>
  <si>
    <t>MEDTPLVISK(0.428)QK(0.572)</t>
  </si>
  <si>
    <t>MEDTPLVISK(0.572)QK(0.428)</t>
  </si>
  <si>
    <t>MEDTPLVISK(-1.26)QK(1.26)</t>
  </si>
  <si>
    <t>MEDTPLVISK(1.26)QK(-1.26)</t>
  </si>
  <si>
    <t>MEDTPLVISK(0.45)QK(0.55)</t>
  </si>
  <si>
    <t>MEDTPLVISK(0.55)QK(0.45)</t>
  </si>
  <si>
    <t>MEDTPLVISK(-0.87)QK(0.87)</t>
  </si>
  <si>
    <t>MEDTPLVISK(0.87)QK(-0.87)</t>
  </si>
  <si>
    <t>MEDTPLVISK(0.864)QK(0.136)</t>
  </si>
  <si>
    <t>MEDTPLVISK(0.136)QK(0.864)</t>
  </si>
  <si>
    <t>MEDTPLVISK(8.02)QK(-8.02)</t>
  </si>
  <si>
    <t>MEDTPLVISK(-8.02)QK(8.02)</t>
  </si>
  <si>
    <t>_(ac)MEDTPLVISKQK(gl)_</t>
  </si>
  <si>
    <t>MEDTPLVISK(0.403)QK(0.597)</t>
  </si>
  <si>
    <t>MEDTPLVISK(-1.7)QK(1.7)</t>
  </si>
  <si>
    <t>MEDTPLVISK(0.398)QK(0.602)</t>
  </si>
  <si>
    <t>MEDTPLVISK(-1.79)QK(1.79)</t>
  </si>
  <si>
    <t>MEDYTKIEK</t>
  </si>
  <si>
    <t>_(ac)MEDYTK(gl)IEK(ly)_</t>
  </si>
  <si>
    <t>MEDYTK(1)IEK</t>
  </si>
  <si>
    <t>MEDYTKIEK(1)</t>
  </si>
  <si>
    <t>MEDYTK(34.04)IEK(-34.04)</t>
  </si>
  <si>
    <t>MEDYTK(-34.04)IEK(34.04)</t>
  </si>
  <si>
    <t>MEDYTK(34.06)IEK(-34.06)</t>
  </si>
  <si>
    <t>MEDYTK(-34.06)IEK(34.06)</t>
  </si>
  <si>
    <t>_(ac)M(ox)EDYTK(gl)IEK(ly)_</t>
  </si>
  <si>
    <t>MEDYTK(0.998)IEK(0.002)</t>
  </si>
  <si>
    <t>MEDYTK(0.002)IEK(0.998)</t>
  </si>
  <si>
    <t>M(1)EDYTKIEK</t>
  </si>
  <si>
    <t>MEDYTK(27.39)IEK(-27.39)</t>
  </si>
  <si>
    <t>MEDYTK(-27.39)IEK(27.39)</t>
  </si>
  <si>
    <t>M(66.35)EDYTKIEK</t>
  </si>
  <si>
    <t>_(ac)M(ox)EDYTK(gl)IEK_</t>
  </si>
  <si>
    <t>MEDYTK(26.73)IEK(-26.73)</t>
  </si>
  <si>
    <t>M(96.33)EDYTKIEK</t>
  </si>
  <si>
    <t>MEDYTK(74.19)IEK(-74.19)</t>
  </si>
  <si>
    <t>M(150.36)EDYTKIEK</t>
  </si>
  <si>
    <t>MEDYTK(0.995)IEK(0.005)</t>
  </si>
  <si>
    <t>MEDYTK(22.67)IEK(-22.67)</t>
  </si>
  <si>
    <t>M(46.89)EDYTKIEK</t>
  </si>
  <si>
    <t>MEDYTK(0.999)IEK(0.001)</t>
  </si>
  <si>
    <t>MEDYTK(32.33)IEK(-32.33)</t>
  </si>
  <si>
    <t>M(76.68)EDYTKIEK</t>
  </si>
  <si>
    <t>_(ac)MEDYTK(gl)IEK_</t>
  </si>
  <si>
    <t>MEDYTK(57.45)IEK(-57.45)</t>
  </si>
  <si>
    <t>MEDYTK(42.99)IEK(-42.99)</t>
  </si>
  <si>
    <t>MEECFKNLKMKVEK</t>
  </si>
  <si>
    <t>_M(ox)EECFK(ly)NLK(gl)M(ox)K(ly)VEK_</t>
  </si>
  <si>
    <t>MEECFKNLK(0.991)MK(0.006)VEK(0.003)</t>
  </si>
  <si>
    <t>MEECFK(1)NLK(0.003)MK(0.626)VEK(0.371)</t>
  </si>
  <si>
    <t>M(1)EECFKNLKM(1)KVEK</t>
  </si>
  <si>
    <t>MEECFK(-36.13)NLK(22.2)MK(-22.2)VEK(-26.81)</t>
  </si>
  <si>
    <t>MEECFK(36.13)NLK(-25.22)MK(2.31)VEK(-2.31)</t>
  </si>
  <si>
    <t>M(54.77)EECFKNLKM(54.77)KVEK</t>
  </si>
  <si>
    <t>Q92608;E7ERW7</t>
  </si>
  <si>
    <t>12538;12539</t>
  </si>
  <si>
    <t>MEEDEFIGEKTFQR</t>
  </si>
  <si>
    <t>_(ac)MEEDEFIGEK(gl)TFQR(ar)_</t>
  </si>
  <si>
    <t>MEEDEFIGEKTFQR(1)</t>
  </si>
  <si>
    <t>MEEDEFIGEK(1)TFQR</t>
  </si>
  <si>
    <t>MEEDEFIGEKTFQR(73.44)</t>
  </si>
  <si>
    <t>MEEDEFIGEK(73.44)TFQR</t>
  </si>
  <si>
    <t>D6RC89;D6RBD1;D6RDX3;Q9H0Y0-2;Q9H0Y0</t>
  </si>
  <si>
    <t>D6RC89</t>
  </si>
  <si>
    <t>ATG10</t>
  </si>
  <si>
    <t>Ubiquitin-like-conjugating enzyme ATG10</t>
  </si>
  <si>
    <t>MEEDEFIGEKTFQR(100.09)</t>
  </si>
  <si>
    <t>MEEDEFIGEK(100.09)TFQR</t>
  </si>
  <si>
    <t>MEEEGLECPNSSSEKR</t>
  </si>
  <si>
    <t>_(ac)MEEEGLECPNSSSEK(gl)R(ar)_</t>
  </si>
  <si>
    <t>MEEEGLECPNSSSEKR(1)</t>
  </si>
  <si>
    <t>MEEEGLECPNSSSEK(1)R</t>
  </si>
  <si>
    <t>MEEEGLECPNSSSEKR(78.32)</t>
  </si>
  <si>
    <t>MEEEGLECPNSSSEK(78.32)R</t>
  </si>
  <si>
    <t>_(ac)MEEEGLECPNSSSEK(gl)R_</t>
  </si>
  <si>
    <t>MEEEGLECPNSSSEK(105.17)R</t>
  </si>
  <si>
    <t>MEEFVCKVWEGR</t>
  </si>
  <si>
    <t>_MEEFVCK(gl)VWEGR(ar)_</t>
  </si>
  <si>
    <t>MEEFVCKVWEGR(1)</t>
  </si>
  <si>
    <t>MEEFVCK(1)VWEGR</t>
  </si>
  <si>
    <t>MEEFVCKVWEGR(52.58)</t>
  </si>
  <si>
    <t>MEEFVCK(52.58)VWEGR</t>
  </si>
  <si>
    <t>ADIPOR2</t>
  </si>
  <si>
    <t>Adiponectin receptor protein 2</t>
  </si>
  <si>
    <t>MEEIYAKFVSQK</t>
  </si>
  <si>
    <t>_(ac)MEEIYAK(gl)FVSQK(ly)_</t>
  </si>
  <si>
    <t>MEEIYAK(0.988)FVSQK(0.012)</t>
  </si>
  <si>
    <t>MEEIYAK(0.012)FVSQK(0.988)</t>
  </si>
  <si>
    <t>MEEIYAK(19.31)FVSQK(-19.31)</t>
  </si>
  <si>
    <t>MEEIYAK(-19.31)FVSQK(19.31)</t>
  </si>
  <si>
    <t>Q8NFH3;Q8NFH3-2;B4E301;F5H0E3;B4DVD1</t>
  </si>
  <si>
    <t>Q8NFH3</t>
  </si>
  <si>
    <t>NUP43</t>
  </si>
  <si>
    <t>Nucleoporin Nup43</t>
  </si>
  <si>
    <t>MEELDGEPTVTLIPGVNSKK</t>
  </si>
  <si>
    <t>_(ac)MEELDGEPTVTLIPGVNSK(ly)K(gl)_</t>
  </si>
  <si>
    <t>MEELDGEPTVTLIPGVNSK(0.5)K(0.5)</t>
  </si>
  <si>
    <t>MEELDGEPTVTLIPGVNSK(0)K(0)</t>
  </si>
  <si>
    <t>Q9BW27;J3KT10;J3KRC0</t>
  </si>
  <si>
    <t>13404;13405</t>
  </si>
  <si>
    <t>MEELDGEPTVTLIPGVNSK(0.404)K(0.596)</t>
  </si>
  <si>
    <t>MEELDGEPTVTLIPGVNSK(0.596)K(0.404)</t>
  </si>
  <si>
    <t>MEELDGEPTVTLIPGVNSK(-1.69)K(1.69)</t>
  </si>
  <si>
    <t>MEELDGEPTVTLIPGVNSK(1.69)K(-1.69)</t>
  </si>
  <si>
    <t>_(ac)M(ox)EELDGEPTVTLIPGVNSK(gl)K_</t>
  </si>
  <si>
    <t>MEELDGEPTVTLIPGVNSK(0.833)K(0.167)</t>
  </si>
  <si>
    <t>M(1)EELDGEPTVTLIPGVNSKK</t>
  </si>
  <si>
    <t>MEELDGEPTVTLIPGVNSK(6.97)K(-6.97)</t>
  </si>
  <si>
    <t>M(62.16)EELDGEPTVTLIPGVNSKK</t>
  </si>
  <si>
    <t>9806;9807</t>
  </si>
  <si>
    <t>_(ac)MEELDGEPTVTLIPGVNSK(gl)K_</t>
  </si>
  <si>
    <t>MEELHNQEMQKR</t>
  </si>
  <si>
    <t>_MEELHNQEMQK(gl)R(ar)_</t>
  </si>
  <si>
    <t>MEELHNQEMQKR(1)</t>
  </si>
  <si>
    <t>MEELHNQEMQK(1)R</t>
  </si>
  <si>
    <t>MEELHNQEMQKR(67.08)</t>
  </si>
  <si>
    <t>MEELHNQEMQK(67.08)R</t>
  </si>
  <si>
    <t>MEELHNQEVQKR</t>
  </si>
  <si>
    <t>_MEELHNQEVQK(gl)R(ar)_</t>
  </si>
  <si>
    <t>MEELHNQEVQKR(1)</t>
  </si>
  <si>
    <t>MEELHNQEVQK(1)R</t>
  </si>
  <si>
    <t>MEELHNQEVQKR(81.92)</t>
  </si>
  <si>
    <t>MEELHNQEVQK(81.92)R</t>
  </si>
  <si>
    <t>MEELHNQEVQKR(150.51)</t>
  </si>
  <si>
    <t>MEELHNQEVQK(150.51)R</t>
  </si>
  <si>
    <t>MEEPEMQLKGK</t>
  </si>
  <si>
    <t>_(ac)MEEPEMQLK(ly)GK(gl)_</t>
  </si>
  <si>
    <t>MEEPEMQLK(0.445)GK(0.555)</t>
  </si>
  <si>
    <t>MEEPEMQLK(0.555)GK(0.445)</t>
  </si>
  <si>
    <t>MEEPEMQLK(-0.96)GK(0.96)</t>
  </si>
  <si>
    <t>MEEPEMQLK(0.96)GK(-0.96)</t>
  </si>
  <si>
    <t>Q96FH0-2;Q96FH0</t>
  </si>
  <si>
    <t>Q96FH0-2</t>
  </si>
  <si>
    <t>MEF2BNB</t>
  </si>
  <si>
    <t>Protein MEF2BNB</t>
  </si>
  <si>
    <t>14134;14135</t>
  </si>
  <si>
    <t>12809;12810</t>
  </si>
  <si>
    <t>_(ac)MEEPEMQLK(gl)GK(ly)_</t>
  </si>
  <si>
    <t>MEEPEMQLK(0.863)GK(0.137)</t>
  </si>
  <si>
    <t>MEEPEMQLK(0.137)GK(0.863)</t>
  </si>
  <si>
    <t>MEEPEMQLK(8.01)GK(-8.01)</t>
  </si>
  <si>
    <t>MEEPEMQLK(-8.01)GK(8.01)</t>
  </si>
  <si>
    <t>MEEPEMQLK(0.356)GK(0.644)</t>
  </si>
  <si>
    <t>MEEPEMQLK(0.644)GK(0.356)</t>
  </si>
  <si>
    <t>MEEPEMQLK(-2.58)GK(2.58)</t>
  </si>
  <si>
    <t>MEEPEMQLK(2.58)GK(-2.58)</t>
  </si>
  <si>
    <t>MEEQGLADASLLKK</t>
  </si>
  <si>
    <t>_MEEQGLADASLLK(gl)K_</t>
  </si>
  <si>
    <t>MEEQGLADASLLK(0.984)K(0.016)</t>
  </si>
  <si>
    <t>MEEQGLADASLLK(17.82)K(-17.82)</t>
  </si>
  <si>
    <t>Q9UBB4-2;Q9UBB4;B1AHE3</t>
  </si>
  <si>
    <t>10583;10584</t>
  </si>
  <si>
    <t>MEEQGLADASLLK(0.5)K(0.5)</t>
  </si>
  <si>
    <t>MEEQGLADASLLK(0)K(0)</t>
  </si>
  <si>
    <t>MEEQVTKAEAELGTFPR</t>
  </si>
  <si>
    <t>_MEEQVTK(gl)AEAELGTFPR(ar)_</t>
  </si>
  <si>
    <t>MEEQVTKAEAELGTFPR(1)</t>
  </si>
  <si>
    <t>MEEQVTK(1)AEAELGTFPR</t>
  </si>
  <si>
    <t>MEEQVTKAEAELGTFPR(112.82)</t>
  </si>
  <si>
    <t>MEEQVTK(112.82)AEAELGTFPR</t>
  </si>
  <si>
    <t>Q9NUP1</t>
  </si>
  <si>
    <t>BLOC1S4</t>
  </si>
  <si>
    <t>Biogenesis of lysosome-related organelles complex 1 subunit 4</t>
  </si>
  <si>
    <t>MEEQVTKAEAELGTFPR(79.01)</t>
  </si>
  <si>
    <t>MEEQVTK(79.01)AEAELGTFPR</t>
  </si>
  <si>
    <t>MEFPDLGKHCSEKTCK</t>
  </si>
  <si>
    <t>_M(ox)EFPDLGK(ly)HCSEK(gl)TCK(ly)_</t>
  </si>
  <si>
    <t>MEFPDLGKHCSEK(0.965)TCK(0.035)</t>
  </si>
  <si>
    <t>MEFPDLGK(1)HCSEK(0.035)TCK(0.965)</t>
  </si>
  <si>
    <t>M(1)EFPDLGKHCSEKTCK</t>
  </si>
  <si>
    <t>MEFPDLGK(-49.59)HCSEK(14.46)TCK(-14.46)</t>
  </si>
  <si>
    <t>MEFPDLGK(49.59)HCSEK(-14.46)TCK(14.46)</t>
  </si>
  <si>
    <t>M(62.08)EFPDLGKHCSEKTCK</t>
  </si>
  <si>
    <t>J3KQ25;A8MYA3;Q8N6M9</t>
  </si>
  <si>
    <t>J3KQ25</t>
  </si>
  <si>
    <t>ZFAND2A</t>
  </si>
  <si>
    <t>AN1-type zinc finger protein 2A</t>
  </si>
  <si>
    <t>1385;1386</t>
  </si>
  <si>
    <t>MEFSKAAVSR</t>
  </si>
  <si>
    <t>_MEFSK(gl)AAVSR(ar)_</t>
  </si>
  <si>
    <t>MEFSKAAVSR(1)</t>
  </si>
  <si>
    <t>MEFSK(1)AAVSR</t>
  </si>
  <si>
    <t>MEFSKAAVSR(54.47)</t>
  </si>
  <si>
    <t>MEFSK(54.47)AAVSR</t>
  </si>
  <si>
    <t>H3BP71;O75150-3;O75150-4;O75150;H3BS50</t>
  </si>
  <si>
    <t>H3BP71</t>
  </si>
  <si>
    <t>RNF40</t>
  </si>
  <si>
    <t>E3 ubiquitin-protein ligase BRE1B</t>
  </si>
  <si>
    <t>MEFVMKQALGGATKDMGK</t>
  </si>
  <si>
    <t>Acetyl (Protein N-term),2 Oxidation (M),Lys8 as mod,GlyGly (K)_K8_LvdW</t>
  </si>
  <si>
    <t>_(ac)M(ox)EFVMK(gl)QALGGATK(ly)DM(ox)GK_</t>
  </si>
  <si>
    <t>MEFVMK(0.998)QALGGATK(0.001)DMGK(0.001)</t>
  </si>
  <si>
    <t>MEFVMK(0.001)QALGGATK(0.741)DMGK(0.258)</t>
  </si>
  <si>
    <t>M(0.957)EFVM(0.044)KQALGGATKDM(0.999)GK</t>
  </si>
  <si>
    <t>MEFVMK(30.51)QALGGATK(-31.08)DMGK(-30.51)</t>
  </si>
  <si>
    <t>MEFVMK(-30.51)QALGGATK(4.4)DMGK(-4.4)</t>
  </si>
  <si>
    <t>M(12.45)EFVM(-12.45)KQALGGATKDM(38.48)GK</t>
  </si>
  <si>
    <t>D6RI11;O14810</t>
  </si>
  <si>
    <t>D6RI11</t>
  </si>
  <si>
    <t>CPLX1</t>
  </si>
  <si>
    <t>Complexin-1</t>
  </si>
  <si>
    <t>MEGDGSDSPVTIKNIER</t>
  </si>
  <si>
    <t>_(ac)MEGDGSDSPVTIK(gl)NIER(ar)_</t>
  </si>
  <si>
    <t>MEGDGSDSPVTIKNIER(1)</t>
  </si>
  <si>
    <t>MEGDGSDSPVTIK(1)NIER</t>
  </si>
  <si>
    <t>MEGDGSDSPVTIKNIER(40.02)</t>
  </si>
  <si>
    <t>MEGDGSDSPVTIK(40.02)NIER</t>
  </si>
  <si>
    <t>D6RAU9;Q9NQ86-4</t>
  </si>
  <si>
    <t>D6RAU9</t>
  </si>
  <si>
    <t>TRIM36</t>
  </si>
  <si>
    <t>MEGGGGIPLETLKEESQSR</t>
  </si>
  <si>
    <t>_(ac)MEGGGGIPLETLK(gl)EESQSR(ar)_</t>
  </si>
  <si>
    <t>MEGGGGIPLETLKEESQSR(1)</t>
  </si>
  <si>
    <t>MEGGGGIPLETLK(1)EESQSR</t>
  </si>
  <si>
    <t>MEGGGGIPLETLKEESQSR(73.92)</t>
  </si>
  <si>
    <t>MEGGGGIPLETLK(73.92)EESQSR</t>
  </si>
  <si>
    <t>D6RBE3;D6RIE0;Q6P4H8-2;Q6P4H8</t>
  </si>
  <si>
    <t>D6RBE3</t>
  </si>
  <si>
    <t>FAM173B</t>
  </si>
  <si>
    <t>Protein FAM173B</t>
  </si>
  <si>
    <t>MEGISNFKTPSK</t>
  </si>
  <si>
    <t>_(ac)MEGISNFK(gl)TPSK(ly)_</t>
  </si>
  <si>
    <t>MEGISNFK(1)TPSK</t>
  </si>
  <si>
    <t>MEGISNFKTPSK(1)</t>
  </si>
  <si>
    <t>MEGISNFK(38.47)TPSK(-38.47)</t>
  </si>
  <si>
    <t>MEGISNFK(-38.47)TPSK(38.47)</t>
  </si>
  <si>
    <t>Q96KB5;Q96KB5-2;E5RIE1</t>
  </si>
  <si>
    <t>MEGISNFK(0.994)TPSK(0.006)</t>
  </si>
  <si>
    <t>MEGISNFK(0.006)TPSK(0.994)</t>
  </si>
  <si>
    <t>MEGISNFK(22.12)TPSK(-22.12)</t>
  </si>
  <si>
    <t>MEGISNFK(-22.12)TPSK(22.12)</t>
  </si>
  <si>
    <t>MEGISNFK(0.993)TPSK(0.007)</t>
  </si>
  <si>
    <t>MEGISNFK(0.007)TPSK(0.993)</t>
  </si>
  <si>
    <t>MEGISNFK(21.83)TPSK(-21.83)</t>
  </si>
  <si>
    <t>MEGISNFK(-21.83)TPSK(21.83)</t>
  </si>
  <si>
    <t>MEGISNFK(0.998)TPSK(0.002)</t>
  </si>
  <si>
    <t>MEGISNFK(0.002)TPSK(0.998)</t>
  </si>
  <si>
    <t>MEGISNFK(27.2)TPSK(-27.2)</t>
  </si>
  <si>
    <t>MEGISNFK(-27.2)TPSK(27.2)</t>
  </si>
  <si>
    <t>MEGISNFK(0.976)TPSK(0.024)</t>
  </si>
  <si>
    <t>MEGISNFK(0.024)TPSK(0.976)</t>
  </si>
  <si>
    <t>MEGISNFK(16.07)TPSK(-16.07)</t>
  </si>
  <si>
    <t>MEGISNFK(-16.07)TPSK(16.07)</t>
  </si>
  <si>
    <t>_(ac)M(ox)EGISNFK(gl)TPSK_</t>
  </si>
  <si>
    <t>M(1)EGISNFKTPSK</t>
  </si>
  <si>
    <t>MEGISNFK(16.05)TPSK(-16.05)</t>
  </si>
  <si>
    <t>M(60.69)EGISNFKTPSK</t>
  </si>
  <si>
    <t>MEGLSDVASFATKLK</t>
  </si>
  <si>
    <t>_(ac)MEGLSDVASFATK(ly)LK(gl)_</t>
  </si>
  <si>
    <t>MEGLSDVASFATK(0.435)LK(0.565)</t>
  </si>
  <si>
    <t>MEGLSDVASFATK(0.565)LK(0.435)</t>
  </si>
  <si>
    <t>MEGLSDVASFATK(-1.14)LK(1.14)</t>
  </si>
  <si>
    <t>MEGLSDVASFATK(1.14)LK(-1.14)</t>
  </si>
  <si>
    <t>D6RDM5;D6REN7;Q96DR4-2;Q96DR4</t>
  </si>
  <si>
    <t>D6RDM5</t>
  </si>
  <si>
    <t>STARD4</t>
  </si>
  <si>
    <t>StAR-related lipid transfer protein 4</t>
  </si>
  <si>
    <t>_(ac)MEGLSDVASFATKLK(gl)_</t>
  </si>
  <si>
    <t>MEGLSDVASFATK(0.445)LK(0.555)</t>
  </si>
  <si>
    <t>MEGLSDVASFATK(-0.96)LK(0.96)</t>
  </si>
  <si>
    <t>MEGLSDVASFATK(0.073)LK(0.927)</t>
  </si>
  <si>
    <t>MEGLSDVASFATK(-11.04)LK(11.04)</t>
  </si>
  <si>
    <t>MEGSASPPEKPR</t>
  </si>
  <si>
    <t>_(ac)M(ox)EGSASPPEK(gl)PR(ar)_</t>
  </si>
  <si>
    <t>MEGSASPPEKPR(1)</t>
  </si>
  <si>
    <t>MEGSASPPEK(1)PR</t>
  </si>
  <si>
    <t>M(1)EGSASPPEKPR</t>
  </si>
  <si>
    <t>MEGSASPPEKPR(83.86)</t>
  </si>
  <si>
    <t>MEGSASPPEK(83.86)PR</t>
  </si>
  <si>
    <t>M(83.86)EGSASPPEKPR</t>
  </si>
  <si>
    <t>Q96NT5-2;Q96NT5</t>
  </si>
  <si>
    <t>Q96NT5-2</t>
  </si>
  <si>
    <t>SLC46A1</t>
  </si>
  <si>
    <t>Proton-coupled folate transporter</t>
  </si>
  <si>
    <t>MEGSASPPEKPR(93.1)</t>
  </si>
  <si>
    <t>MEGSASPPEK(93.1)PR</t>
  </si>
  <si>
    <t>M(93.1)EGSASPPEKPR</t>
  </si>
  <si>
    <t>_(ac)MEGSASPPEK(gl)PR_</t>
  </si>
  <si>
    <t>MEGSASPPEK(63.07)PR</t>
  </si>
  <si>
    <t>MEGSASPPEK(88.6)PR</t>
  </si>
  <si>
    <t>MEGSASPPEK(58.37)PR</t>
  </si>
  <si>
    <t>_(ac)MEGSASPPEK(gl)PR(ar)_</t>
  </si>
  <si>
    <t>MEGSASPPEKPR(65.28)</t>
  </si>
  <si>
    <t>MEGSASPPEK(65.28)PR</t>
  </si>
  <si>
    <t>MEHFDASLSTYFKALLGPR</t>
  </si>
  <si>
    <t>_(ac)MEHFDASLSTYFK(gl)ALLGPR(ar)_</t>
  </si>
  <si>
    <t>MEHFDASLSTYFKALLGPR(1)</t>
  </si>
  <si>
    <t>MEHFDASLSTYFK(1)ALLGPR</t>
  </si>
  <si>
    <t>MEHFDASLSTYFKALLGPR(113.33)</t>
  </si>
  <si>
    <t>MEHFDASLSTYFK(113.33)ALLGPR</t>
  </si>
  <si>
    <t>Q9NYP7;Q9NYP7-2;A0A0A0MTI6;Q9NYP7-3</t>
  </si>
  <si>
    <t>Q9NYP7</t>
  </si>
  <si>
    <t>ELOVL5</t>
  </si>
  <si>
    <t>Elongation of very long chain fatty acids protein 5;Elongation of very long chain fatty acids protein</t>
  </si>
  <si>
    <t>MEHFDASLSTYFKALLGPR(119.96)</t>
  </si>
  <si>
    <t>MEHFDASLSTYFK(119.96)ALLGPR</t>
  </si>
  <si>
    <t>MEIPGSLCK</t>
  </si>
  <si>
    <t>_(ac)M(ox)EIPGSLCK(gl)_</t>
  </si>
  <si>
    <t>MEIPGSLCK(1)</t>
  </si>
  <si>
    <t>M(1)EIPGSLCK</t>
  </si>
  <si>
    <t>MEIPGSLCK(47.07)</t>
  </si>
  <si>
    <t>M(47.07)EIPGSLCK</t>
  </si>
  <si>
    <t>PAPSS1</t>
  </si>
  <si>
    <t>Bifunctional 3-phosphoadenosine 5-phosphosulfate synthase 1;Sulfate adenylyltransferase;Adenylyl-sulfate kinase</t>
  </si>
  <si>
    <t>MEIQVKDLSQQIR</t>
  </si>
  <si>
    <t>_MEIQVK(gl)DLSQQIR(ar)_</t>
  </si>
  <si>
    <t>MEIQVKDLSQQIR(1)</t>
  </si>
  <si>
    <t>MEIQVK(1)DLSQQIR</t>
  </si>
  <si>
    <t>MEIQVKDLSQQIR(77.64)</t>
  </si>
  <si>
    <t>MEIQVK(77.64)DLSQQIR</t>
  </si>
  <si>
    <t>MEIQVKDLSQQIR(108.37)</t>
  </si>
  <si>
    <t>MEIQVK(108.37)DLSQQIR</t>
  </si>
  <si>
    <t>MEIQVKDLSQQIR(96.76)</t>
  </si>
  <si>
    <t>MEIQVK(96.76)DLSQQIR</t>
  </si>
  <si>
    <t>110956;110957</t>
  </si>
  <si>
    <t>MEIQVKDLSQQIR(64.39)</t>
  </si>
  <si>
    <t>MEIQVK(64.39)DLSQQIR</t>
  </si>
  <si>
    <t>MEIQVKDLSQQIR(66.71)</t>
  </si>
  <si>
    <t>MEIQVK(66.71)DLSQQIR</t>
  </si>
  <si>
    <t>_MEIQVK(gl)DLSQQIR_</t>
  </si>
  <si>
    <t>MEIQVK(84.82)DLSQQIR</t>
  </si>
  <si>
    <t>Q9H9F9</t>
  </si>
  <si>
    <t>ACTR5</t>
  </si>
  <si>
    <t>Actin-related protein 5</t>
  </si>
  <si>
    <t>MEKKDLGPK</t>
  </si>
  <si>
    <t>Acetyl (Protein N-term),Oxidation (M),2 Lys8 as mod,GlyGly (K)_K8_LvdW</t>
  </si>
  <si>
    <t>_(ac)M(ox)EK(ly)K(ly)DLGPK(gl)_</t>
  </si>
  <si>
    <t>MEKKDLGPK(1)</t>
  </si>
  <si>
    <t>MEK(1)K(1)DLGPK</t>
  </si>
  <si>
    <t>M(1)EKKDLGPK</t>
  </si>
  <si>
    <t>MEK(-51.35)K(-51.35)DLGPK(51.35)</t>
  </si>
  <si>
    <t>MEK(51.35)K(51.35)DLGPK(-51.35)</t>
  </si>
  <si>
    <t>M(59.93)EKKDLGPK</t>
  </si>
  <si>
    <t>Q8WTR4-4</t>
  </si>
  <si>
    <t>12379;12380</t>
  </si>
  <si>
    <t>MEKNGNNRKLR</t>
  </si>
  <si>
    <t>_(ac)MEK(gl)NGNNR(ar)K(gl)LR(ar)_</t>
  </si>
  <si>
    <t>MEKNGNNR(1)KLR(1)</t>
  </si>
  <si>
    <t>MEK(0.001)NGNNRK(0.999)LR</t>
  </si>
  <si>
    <t>MEK(0.999)NGNNRK(0.001)LR</t>
  </si>
  <si>
    <t>MEKNGNNR(44.76)KLR(44.76)</t>
  </si>
  <si>
    <t>MEK(-29.89)NGNNRK(29.89)LR</t>
  </si>
  <si>
    <t>MEK(29.89)NGNNRK(-29.89)LR</t>
  </si>
  <si>
    <t>Q9Y223-4;Q9Y223</t>
  </si>
  <si>
    <t>Q9Y223-4</t>
  </si>
  <si>
    <t>MEKQPQNSR</t>
  </si>
  <si>
    <t>_(ac)MEK(gl)QPQNSR(ar)_</t>
  </si>
  <si>
    <t>MEKQPQNSR(1)</t>
  </si>
  <si>
    <t>MEK(1)QPQNSR</t>
  </si>
  <si>
    <t>MEKQPQNSR(54.07)</t>
  </si>
  <si>
    <t>MEK(54.07)QPQNSR</t>
  </si>
  <si>
    <t>Q9H5K3;E5RJD5</t>
  </si>
  <si>
    <t>MEKQPQNSR(59.07)</t>
  </si>
  <si>
    <t>MEK(59.07)QPQNSR</t>
  </si>
  <si>
    <t>MEKRGLREMR</t>
  </si>
  <si>
    <t>_(ac)MEK(gl)R(ar)GLREMR_</t>
  </si>
  <si>
    <t>MEKR(0.499)GLR(0.499)EMR(0.002)</t>
  </si>
  <si>
    <t>MEK(1)RGLREMR</t>
  </si>
  <si>
    <t>MEKR(0)GLR(0)EMR(-24.96)</t>
  </si>
  <si>
    <t>MEK(52.58)RGLREMR</t>
  </si>
  <si>
    <t>Q8TDH9-3</t>
  </si>
  <si>
    <t>MEKRTAQEKEK</t>
  </si>
  <si>
    <t>_M(ox)EK(ly)R(ar)TAQEK(ly)EK(gl)_</t>
  </si>
  <si>
    <t>MEKR(1)TAQEKEK</t>
  </si>
  <si>
    <t>MEKRTAQEK(0.05)EK(0.95)</t>
  </si>
  <si>
    <t>MEK(1)RTAQEK(0.95)EK(0.05)</t>
  </si>
  <si>
    <t>M(1)EKRTAQEKEK</t>
  </si>
  <si>
    <t>MEKR(55.08)TAQEKEK</t>
  </si>
  <si>
    <t>MEK(-52.69)RTAQEK(-12.75)EK(12.75)</t>
  </si>
  <si>
    <t>MEK(52.69)RTAQEK(12.75)EK(-12.75)</t>
  </si>
  <si>
    <t>M(55.08)EKRTAQEKEK</t>
  </si>
  <si>
    <t>Q9NZI6</t>
  </si>
  <si>
    <t>TFCP2L1</t>
  </si>
  <si>
    <t>Transcription factor CP2-like protein 1</t>
  </si>
  <si>
    <t>14297;14298</t>
  </si>
  <si>
    <t>MEKYSIMKSMNMHRK</t>
  </si>
  <si>
    <t>_(ac)M(ox)EK(ly)YSIMK(ly)SMNMHRK(gl)_</t>
  </si>
  <si>
    <t>MEKYSIMK(0.002)SMNMHRK(0.998)</t>
  </si>
  <si>
    <t>MEK(1)YSIMK(0.998)SMNMHRK(0.002)</t>
  </si>
  <si>
    <t>M(0.981)EKYSIM(0.019)KSMNMHRK</t>
  </si>
  <si>
    <t>MEK(-40.23)YSIMK(-26.7)SMNMHRK(26.7)</t>
  </si>
  <si>
    <t>MEK(40.23)YSIMK(26.7)SMNMHRK(-26.7)</t>
  </si>
  <si>
    <t>M(17.14)EKYSIM(-17.14)KSM(-35.31)NM(-43.02)HRK</t>
  </si>
  <si>
    <t>Q8TCJ0-3</t>
  </si>
  <si>
    <t>12287;12288</t>
  </si>
  <si>
    <t>MELEIKKMAK</t>
  </si>
  <si>
    <t>_(ac)M(ox)ELEIK(gl)K(gl)MAK_</t>
  </si>
  <si>
    <t>MELEIK(0.999)K(0.99)MAK(0.011)</t>
  </si>
  <si>
    <t>M(1)ELEIKKMAK</t>
  </si>
  <si>
    <t>MELEIK(31.91)K(19.99)MAK(-19.99)</t>
  </si>
  <si>
    <t>M(47.52)ELEIKKM(-47.52)AK</t>
  </si>
  <si>
    <t>MELGSCLEGGREAAEEEGEPEVKK</t>
  </si>
  <si>
    <t>_(ac)M(ox)ELGSCLEGGR(ar)EAAEEEGEPEVK(ly)K(gl)_</t>
  </si>
  <si>
    <t>MELGSCLEGGR(1)EAAEEEGEPEVKK</t>
  </si>
  <si>
    <t>MELGSCLEGGREAAEEEGEPEVK(0.439)K(0.561)</t>
  </si>
  <si>
    <t>MELGSCLEGGREAAEEEGEPEVK(0.561)K(0.439)</t>
  </si>
  <si>
    <t>M(1)ELGSCLEGGREAAEEEGEPEVKK</t>
  </si>
  <si>
    <t>MELGSCLEGGR(110.38)EAAEEEGEPEVKK</t>
  </si>
  <si>
    <t>MELGSCLEGGREAAEEEGEPEVK(-1.06)K(1.06)</t>
  </si>
  <si>
    <t>MELGSCLEGGREAAEEEGEPEVK(1.06)K(-1.06)</t>
  </si>
  <si>
    <t>M(110.38)ELGSCLEGGREAAEEEGEPEVKK</t>
  </si>
  <si>
    <t>110971;110972</t>
  </si>
  <si>
    <t>5018;5019</t>
  </si>
  <si>
    <t>MELGSCLEGGREAAEEEGEPEVK(0.455)K(0.545)</t>
  </si>
  <si>
    <t>MELGSCLEGGREAAEEEGEPEVK(0.545)K(0.455)</t>
  </si>
  <si>
    <t>MELGSCLEGGR(85.74)EAAEEEGEPEVKK</t>
  </si>
  <si>
    <t>MELGSCLEGGREAAEEEGEPEVK(-0.79)K(0.79)</t>
  </si>
  <si>
    <t>MELGSCLEGGREAAEEEGEPEVK(0.79)K(-0.79)</t>
  </si>
  <si>
    <t>M(85.74)ELGSCLEGGREAAEEEGEPEVKK</t>
  </si>
  <si>
    <t>MELGSCLEGGREAAEEEGEPEVK(0.464)K(0.536)</t>
  </si>
  <si>
    <t>MELGSCLEGGREAAEEEGEPEVK(0.536)K(0.464)</t>
  </si>
  <si>
    <t>MELGSCLEGGR(73.41)EAAEEEGEPEVKK</t>
  </si>
  <si>
    <t>MELGSCLEGGREAAEEEGEPEVK(-0.63)K(0.63)</t>
  </si>
  <si>
    <t>MELGSCLEGGREAAEEEGEPEVK(0.63)K(-0.63)</t>
  </si>
  <si>
    <t>M(73.41)ELGSCLEGGREAAEEEGEPEVKK</t>
  </si>
  <si>
    <t>MELGSCLEGGREAAEEEGEPEVK(0.478)K(0.522)</t>
  </si>
  <si>
    <t>MELGSCLEGGREAAEEEGEPEVK(0.522)K(0.478)</t>
  </si>
  <si>
    <t>MELGSCLEGGR(49.25)EAAEEEGEPEVKK</t>
  </si>
  <si>
    <t>MELGSCLEGGREAAEEEGEPEVK(-0.38)K(0.38)</t>
  </si>
  <si>
    <t>MELGSCLEGGREAAEEEGEPEVK(0.38)K(-0.38)</t>
  </si>
  <si>
    <t>M(49.25)ELGSCLEGGREAAEEEGEPEVKK</t>
  </si>
  <si>
    <t>MELGSCLEGGREAAEEEGEPEVK(0.5)K(0.5)</t>
  </si>
  <si>
    <t>MELGSCLEGGR(57.54)EAAEEEGEPEVKK</t>
  </si>
  <si>
    <t>MELGSCLEGGREAAEEEGEPEVK(0)K(0)</t>
  </si>
  <si>
    <t>M(57.54)ELGSCLEGGREAAEEEGEPEVKK</t>
  </si>
  <si>
    <t>_(ac)M(ox)ELGSCLEGGREAAEEEGEPEVKK(gl)_</t>
  </si>
  <si>
    <t>MELGSCLEGGREAAEEEGEPEVK(0.469)K(0.531)</t>
  </si>
  <si>
    <t>MELGSCLEGGREAAEEEGEPEVK(-0.53)K(0.53)</t>
  </si>
  <si>
    <t>M(54.12)ELGSCLEGGREAAEEEGEPEVKK</t>
  </si>
  <si>
    <t>MELGSCLEGGREAAEEEGEPEVK(0.451)K(0.549)</t>
  </si>
  <si>
    <t>MELGSCLEGGREAAEEEGEPEVK(-0.86)K(0.86)</t>
  </si>
  <si>
    <t>M(84.11)ELGSCLEGGREAAEEEGEPEVKK</t>
  </si>
  <si>
    <t>_(ac)M(ox)ELGSCLEGGREAAEEEGEPEVK(gl)K_</t>
  </si>
  <si>
    <t>M(53.34)ELGSCLEGGREAAEEEGEPEVKK</t>
  </si>
  <si>
    <t>M(45.4)ELGSCLEGGREAAEEEGEPEVKK</t>
  </si>
  <si>
    <t>_(ac)MELGSCLEGGR(ar)EAAEEEGEPEVK(gl)K(ly)_</t>
  </si>
  <si>
    <t>MELGSCLEGGREAAEEEGEPEVK(0.839)K(0.161)</t>
  </si>
  <si>
    <t>MELGSCLEGGREAAEEEGEPEVK(0.161)K(0.839)</t>
  </si>
  <si>
    <t>MELGSCLEGGR(66.64)EAAEEEGEPEVKK</t>
  </si>
  <si>
    <t>MELGSCLEGGREAAEEEGEPEVK(7.17)K(-7.17)</t>
  </si>
  <si>
    <t>MELGSCLEGGREAAEEEGEPEVK(-7.17)K(7.17)</t>
  </si>
  <si>
    <t>_(ac)MELGSCLEGGR(ar)EAAEEEGEPEVK(ly)K(gl)_</t>
  </si>
  <si>
    <t>MELGSCLEGGR(67.78)EAAEEEGEPEVKK</t>
  </si>
  <si>
    <t>MELGSCLEGGREAAEEEGEPEVK(0.467)K(0.533)</t>
  </si>
  <si>
    <t>MELGSCLEGGREAAEEEGEPEVK(0.533)K(0.467)</t>
  </si>
  <si>
    <t>MELGSCLEGGR(83.61)EAAEEEGEPEVKK</t>
  </si>
  <si>
    <t>MELGSCLEGGREAAEEEGEPEVK(-0.57)K(0.57)</t>
  </si>
  <si>
    <t>MELGSCLEGGREAAEEEGEPEVK(0.57)K(-0.57)</t>
  </si>
  <si>
    <t>MELGSCLEGGREAAEEEGEPEVK(0.462)K(0.538)</t>
  </si>
  <si>
    <t>MELGSCLEGGREAAEEEGEPEVK(0.538)K(0.462)</t>
  </si>
  <si>
    <t>MELGSCLEGGR(69.09)EAAEEEGEPEVKK</t>
  </si>
  <si>
    <t>MELGSCLEGGREAAEEEGEPEVK(-0.67)K(0.67)</t>
  </si>
  <si>
    <t>MELGSCLEGGREAAEEEGEPEVK(0.67)K(-0.67)</t>
  </si>
  <si>
    <t>_(ac)MELGSCLEGGREAAEEEGEPEVK(gl)K_</t>
  </si>
  <si>
    <t>MELGSCLEGGREAAEEEGEPEVK(0.832)K(0.168)</t>
  </si>
  <si>
    <t>MELGSCLEGGREAAEEEGEPEVK(6.94)K(-6.94)</t>
  </si>
  <si>
    <t>110985;110986</t>
  </si>
  <si>
    <t>_(ac)MELGSCLEGGREAAEEEGEPEVKK(gl)_</t>
  </si>
  <si>
    <t>MELGSCLEGGREAAEEEGEPEVK(0.473)K(0.527)</t>
  </si>
  <si>
    <t>MELGSCLEGGREAAEEEGEPEVK(-0.47)K(0.47)</t>
  </si>
  <si>
    <t>110988;110989</t>
  </si>
  <si>
    <t>MELGSCLEGGREAAEEEGEPEVK(0.571)K(0.429)</t>
  </si>
  <si>
    <t>MELGSCLEGGREAAEEEGEPEVK(1.23)K(-1.23)</t>
  </si>
  <si>
    <t>MELGSCLEGGREAAEEEGEPEVK(0.453)K(0.547)</t>
  </si>
  <si>
    <t>MELGSCLEGGREAAEEEGEPEVK(-0.81)K(0.81)</t>
  </si>
  <si>
    <t>MELIQDTSRPPLEYVKGVPLIK</t>
  </si>
  <si>
    <t>_(ac)M(ox)ELIQDTSRPPLEYVK(gl)GVPLIK_</t>
  </si>
  <si>
    <t>MELIQDTSRPPLEYVK(0.964)GVPLIK(0.036)</t>
  </si>
  <si>
    <t>M(1)ELIQDTSRPPLEYVKGVPLIK</t>
  </si>
  <si>
    <t>MELIQDTSRPPLEYVK(14.23)GVPLIK(-14.23)</t>
  </si>
  <si>
    <t>M(49.97)ELIQDTSRPPLEYVKGVPLIK</t>
  </si>
  <si>
    <t>P0DMN0;P0DMM9;A0A0A6YYL2;P0DMM9-3;P0DMM9-2;H3BRY5;P50225;H3BQX5;H3BNY7</t>
  </si>
  <si>
    <t>SULT1A4;SULT1A3;SULT1A1</t>
  </si>
  <si>
    <t>Sulfotransferase 1A4;Sulfotransferase 1A3;Sulfotransferase;Sulfotransferase 1A1</t>
  </si>
  <si>
    <t>_(ac)MELIQDTSRPPLEYVK(gl)GVPLIK_</t>
  </si>
  <si>
    <t>MELIQDTSRPPLEYVK(0.991)GVPLIK(0.009)</t>
  </si>
  <si>
    <t>MELIQDTSRPPLEYVK(20.58)GVPLIK(-20.58)</t>
  </si>
  <si>
    <t>MELKADQLYK</t>
  </si>
  <si>
    <t>_MELK(gl)ADQLYK(ly)_</t>
  </si>
  <si>
    <t>MELK(1)ADQLYK</t>
  </si>
  <si>
    <t>MELKADQLYK(1)</t>
  </si>
  <si>
    <t>MELK(42.17)ADQLYK(-42.17)</t>
  </si>
  <si>
    <t>MELK(-42.17)ADQLYK(42.17)</t>
  </si>
  <si>
    <t>P08559-3;P08559;P08559-2;P08559-4;P29803;Q5JPU2;Q5JPU0;Q5JPT9;Q5JPU1</t>
  </si>
  <si>
    <t>MELK(55.35)ADQLYK(-55.35)</t>
  </si>
  <si>
    <t>MELK(-55.35)ADQLYK(55.35)</t>
  </si>
  <si>
    <t>MELKTLWENKLMQSR</t>
  </si>
  <si>
    <t>_MELK(gl)TLWENK(gl)LM(ox)QSR_</t>
  </si>
  <si>
    <t>MELK(1)TLWENK(1)LMQSR</t>
  </si>
  <si>
    <t>MELKTLWENKLM(1)QSR</t>
  </si>
  <si>
    <t>MELK(71.61)TLWENK(71.61)LMQSR</t>
  </si>
  <si>
    <t>M(-60.97)ELKTLWENKLM(60.97)QSR</t>
  </si>
  <si>
    <t>P52655-2</t>
  </si>
  <si>
    <t>5963;5964</t>
  </si>
  <si>
    <t>MENANIPSVSLSKR</t>
  </si>
  <si>
    <t>_MENANIPSVSLSK(gl)R(ar)_</t>
  </si>
  <si>
    <t>MENANIPSVSLSKR(1)</t>
  </si>
  <si>
    <t>MENANIPSVSLSK(1)R</t>
  </si>
  <si>
    <t>MENANIPSVSLSKR(109.07)</t>
  </si>
  <si>
    <t>MENANIPSVSLSK(109.07)R</t>
  </si>
  <si>
    <t>_MENANIPSVSLSK(gl)R_</t>
  </si>
  <si>
    <t>MENANIPSVSLSK(59.67)R</t>
  </si>
  <si>
    <t>MENGYTYEDYKNTAEWLLSHTK</t>
  </si>
  <si>
    <t>_(ac)MENGYTYEDYK(gl)NTAEWLLSHTK(ly)_</t>
  </si>
  <si>
    <t>MENGYTYEDYK(1)NTAEWLLSHTK</t>
  </si>
  <si>
    <t>MENGYTYEDYKNTAEWLLSHTK(1)</t>
  </si>
  <si>
    <t>MENGYTYEDYK(48.23)NTAEWLLSHTK(-48.23)</t>
  </si>
  <si>
    <t>MENGYTYEDYK(-48.23)NTAEWLLSHTK(48.23)</t>
  </si>
  <si>
    <t>P00491;G3V2H3</t>
  </si>
  <si>
    <t>6112;6113</t>
  </si>
  <si>
    <t>MENLKEEEDDDSSTASDSDVLIR</t>
  </si>
  <si>
    <t>_MENLK(gl)EEEDDDSSTASDSDVLIR(ar)_</t>
  </si>
  <si>
    <t>MENLKEEEDDDSSTASDSDVLIR(1)</t>
  </si>
  <si>
    <t>MENLK(1)EEEDDDSSTASDSDVLIR</t>
  </si>
  <si>
    <t>MENLKEEEDDDSSTASDSDVLIR(51.23)</t>
  </si>
  <si>
    <t>MENLK(51.23)EEEDDDSSTASDSDVLIR</t>
  </si>
  <si>
    <t>Q8NE00;B4DKL7;Q8NE00-2</t>
  </si>
  <si>
    <t>MENLKSGVYPLK</t>
  </si>
  <si>
    <t>_(ac)MENLK(gl)SGVYPLK(ly)_</t>
  </si>
  <si>
    <t>MENLK(1)SGVYPLK</t>
  </si>
  <si>
    <t>MENLKSGVYPLK(1)</t>
  </si>
  <si>
    <t>MENLK(37.81)SGVYPLK(-37.81)</t>
  </si>
  <si>
    <t>MENLK(-37.81)SGVYPLK(37.81)</t>
  </si>
  <si>
    <t>Q9H8G1;A0A0G2JNR8;M0QXG3;M0R0L5;M0R392</t>
  </si>
  <si>
    <t>_(ac)MENLK(gl)SGVYPLK_</t>
  </si>
  <si>
    <t>MENLK(0.999)SGVYPLK(0.001)</t>
  </si>
  <si>
    <t>MENLK(29.32)SGVYPLK(-29.32)</t>
  </si>
  <si>
    <t>MENLK(59.81)SGVYPLK(-59.81)</t>
  </si>
  <si>
    <t>111006;111007</t>
  </si>
  <si>
    <t>MENLK(57.72)SGVYPLK(-57.72)</t>
  </si>
  <si>
    <t>MENTENSVDSKSIK</t>
  </si>
  <si>
    <t>_(ac)MENTENSVDSK(gl)SIK(ly)_</t>
  </si>
  <si>
    <t>MENTENSVDSK(0.902)SIK(0.098)</t>
  </si>
  <si>
    <t>MENTENSVDSK(0.098)SIK(0.902)</t>
  </si>
  <si>
    <t>MENTENSVDSK(9.66)SIK(-9.66)</t>
  </si>
  <si>
    <t>MENTENSVDSK(-9.66)SIK(9.66)</t>
  </si>
  <si>
    <t>P42574;C9JXR7;A8MVM1</t>
  </si>
  <si>
    <t>MENTENSVDSK(0.989)SIK(0.011)</t>
  </si>
  <si>
    <t>MENTENSVDSK(0.011)SIK(0.989)</t>
  </si>
  <si>
    <t>MENTENSVDSK(19.39)SIK(-19.39)</t>
  </si>
  <si>
    <t>MENTENSVDSK(-19.39)SIK(19.39)</t>
  </si>
  <si>
    <t>111011;111012</t>
  </si>
  <si>
    <t>_(ac)MENTENSVDSK(gl)SIK_</t>
  </si>
  <si>
    <t>MENTENSVDSK(0.993)SIK(0.007)</t>
  </si>
  <si>
    <t>MENTENSVDSK(21.51)SIK(-21.51)</t>
  </si>
  <si>
    <t>111013;111014</t>
  </si>
  <si>
    <t>MENTENSVDSK(0.916)SIK(0.084)</t>
  </si>
  <si>
    <t>MENTENSVDSK(10.39)SIK(-10.39)</t>
  </si>
  <si>
    <t>MEPITFTARK</t>
  </si>
  <si>
    <t>_M(ox)EPITFTARK(gl)_</t>
  </si>
  <si>
    <t>MEPITFTARK(1)</t>
  </si>
  <si>
    <t>M(1)EPITFTARK</t>
  </si>
  <si>
    <t>MEPITFTARK(82.45)</t>
  </si>
  <si>
    <t>M(82.45)EPITFTARK</t>
  </si>
  <si>
    <t>B5MCJ2;Q86TI0-2;Q86TI0</t>
  </si>
  <si>
    <t>B5MCJ2</t>
  </si>
  <si>
    <t>TBC1D1</t>
  </si>
  <si>
    <t>TBC1 domain family member 1</t>
  </si>
  <si>
    <t>MEPLAAYPLKCSGPR</t>
  </si>
  <si>
    <t>_(ac)M(ox)EPLAAYPLK(gl)CSGPR(ar)_</t>
  </si>
  <si>
    <t>MEPLAAYPLKCSGPR(1)</t>
  </si>
  <si>
    <t>MEPLAAYPLK(1)CSGPR</t>
  </si>
  <si>
    <t>M(1)EPLAAYPLKCSGPR</t>
  </si>
  <si>
    <t>MEPLAAYPLKCSGPR(74.61)</t>
  </si>
  <si>
    <t>MEPLAAYPLK(74.61)CSGPR</t>
  </si>
  <si>
    <t>M(74.61)EPLAAYPLKCSGPR</t>
  </si>
  <si>
    <t>Q8TED1;J3KNB5;E7ETY7</t>
  </si>
  <si>
    <t>MEPLAAYPLKCSGPR(101.56)</t>
  </si>
  <si>
    <t>MEPLAAYPLK(101.56)CSGPR</t>
  </si>
  <si>
    <t>M(101.56)EPLAAYPLKCSGPR</t>
  </si>
  <si>
    <t>MEPLAAYPLKCSGPR(94.19)</t>
  </si>
  <si>
    <t>MEPLAAYPLK(94.19)CSGPR</t>
  </si>
  <si>
    <t>M(94.19)EPLAAYPLKCSGPR</t>
  </si>
  <si>
    <t>MEPLAAYPLKCSGPR(66.26)</t>
  </si>
  <si>
    <t>MEPLAAYPLK(66.26)CSGPR</t>
  </si>
  <si>
    <t>M(66.26)EPLAAYPLKCSGPR</t>
  </si>
  <si>
    <t>MEPLAAYPLKCSGPR(101.6)</t>
  </si>
  <si>
    <t>MEPLAAYPLK(101.6)CSGPR</t>
  </si>
  <si>
    <t>M(101.6)EPLAAYPLKCSGPR</t>
  </si>
  <si>
    <t>_(ac)MEPLAAYPLK(gl)CSGPR(ar)_</t>
  </si>
  <si>
    <t>MEPLAAYPLKCSGPR(112.02)</t>
  </si>
  <si>
    <t>MEPLAAYPLK(112.02)CSGPR</t>
  </si>
  <si>
    <t>MEPLAAYPLKCSGPR(67.52)</t>
  </si>
  <si>
    <t>MEPLAAYPLK(67.52)CSGPR</t>
  </si>
  <si>
    <t>MEPLAAYPLKCSGPR(151.78)</t>
  </si>
  <si>
    <t>MEPLAAYPLK(151.78)CSGPR</t>
  </si>
  <si>
    <t>MEPLAAYPLKCSGPR(62.3)</t>
  </si>
  <si>
    <t>MEPLAAYPLK(62.3)CSGPR</t>
  </si>
  <si>
    <t>MEPLAAYPLKCSGPR(75.48)</t>
  </si>
  <si>
    <t>MEPLAAYPLK(75.48)CSGPR</t>
  </si>
  <si>
    <t>MEPLAAYPLKCSGPR(89.01)</t>
  </si>
  <si>
    <t>MEPLAAYPLK(89.01)CSGPR</t>
  </si>
  <si>
    <t>MEPLAAYPLKCSGPR(79.49)</t>
  </si>
  <si>
    <t>MEPLAAYPLK(79.49)CSGPR</t>
  </si>
  <si>
    <t>MEPLAAYPLKCSGPR(107.85)</t>
  </si>
  <si>
    <t>MEPLAAYPLK(107.85)CSGPR</t>
  </si>
  <si>
    <t>_(ac)MEPLAAYPLK(gl)CSGPR_</t>
  </si>
  <si>
    <t>MEPLAAYPLK(83.31)CSGPR</t>
  </si>
  <si>
    <t>MEPLNNVCAKK</t>
  </si>
  <si>
    <t>_MEPLNNVCAK(gl)K(ly)_</t>
  </si>
  <si>
    <t>MEPLNNVCAK(0.805)K(0.195)</t>
  </si>
  <si>
    <t>MEPLNNVCAK(0.195)K(0.805)</t>
  </si>
  <si>
    <t>MEPLNNVCAK(6.15)K(-6.15)</t>
  </si>
  <si>
    <t>MEPLNNVCAK(-6.15)K(6.15)</t>
  </si>
  <si>
    <t>Q96S66-3;Q96S66-2;Q96S66</t>
  </si>
  <si>
    <t>MEPSVIMGNDIIKLNRKEGK</t>
  </si>
  <si>
    <t>_M(ox)EPSVIM(ox)GNDIIK(gl)LNR(ar)KEGK(gl)_</t>
  </si>
  <si>
    <t>MEPSVIMGNDIIKLNR(1)KEGK</t>
  </si>
  <si>
    <t>MEPSVIMGNDIIK(0.025)LNRK(0.098)EGK(0.878)</t>
  </si>
  <si>
    <t>MEPSVIMGNDIIK(0.866)LNRK(0.109)EGK(0.025)</t>
  </si>
  <si>
    <t>M(1)EPSVIM(1)GNDIIKLNRKEGK</t>
  </si>
  <si>
    <t>MEPSVIMGNDIIKLNR(40.86)KEGK</t>
  </si>
  <si>
    <t>MEPSVIMGNDIIK(-17.98)LNRK(-9.62)EGK(9.62)</t>
  </si>
  <si>
    <t>MEPSVIMGNDIIK(9.05)LNRK(-9.05)EGK(-17.98)</t>
  </si>
  <si>
    <t>M(40.86)EPSVIM(40.86)GNDIIKLNRKEGK</t>
  </si>
  <si>
    <t>Q96QD9-2</t>
  </si>
  <si>
    <t>FYTTD1</t>
  </si>
  <si>
    <t>UAP56-interacting factor</t>
  </si>
  <si>
    <t>MEPWSSRWKTKR</t>
  </si>
  <si>
    <t>_(ac)M(ox)EPWSSRWK(gl)TK(ly)R(ar)_</t>
  </si>
  <si>
    <t>MEPWSSRWKTKR(1)</t>
  </si>
  <si>
    <t>MEPWSSRWK(0.907)TK(0.093)R</t>
  </si>
  <si>
    <t>MEPWSSRWK(0.093)TK(0.907)R</t>
  </si>
  <si>
    <t>M(1)EPWSSRWKTKR</t>
  </si>
  <si>
    <t>MEPWSSR(-34.59)WKTKR(34.59)</t>
  </si>
  <si>
    <t>MEPWSSRWK(9.88)TK(-9.88)R</t>
  </si>
  <si>
    <t>MEPWSSRWK(-9.88)TK(9.88)R</t>
  </si>
  <si>
    <t>M(58.68)EPWSSRWKTKR</t>
  </si>
  <si>
    <t>P12107-4;P12107-3;P12107;P12107-2;C9JMN2</t>
  </si>
  <si>
    <t>MEQELKEPGR</t>
  </si>
  <si>
    <t>_M(ox)EQELK(gl)EPGR_</t>
  </si>
  <si>
    <t>MEQELK(1)EPGR</t>
  </si>
  <si>
    <t>M(1)EQELKEPGR</t>
  </si>
  <si>
    <t>MEQELK(67.93)EPGR</t>
  </si>
  <si>
    <t>M(67.93)EQELKEPGR</t>
  </si>
  <si>
    <t>MEQELK(104.79)EPGR</t>
  </si>
  <si>
    <t>M(104.79)EQELKEPGR</t>
  </si>
  <si>
    <t>MEQELK(62.63)EPGR</t>
  </si>
  <si>
    <t>M(62.63)EQELKEPGR</t>
  </si>
  <si>
    <t>_MEQELK(gl)EPGR_</t>
  </si>
  <si>
    <t>MEQELK(157.78)EPGR</t>
  </si>
  <si>
    <t>MEQELK(78.65)EPGR</t>
  </si>
  <si>
    <t>MEQELK(176.6)EPGR</t>
  </si>
  <si>
    <t>MEQELK(97.45)EPGR</t>
  </si>
  <si>
    <t>MEQELK(111.5)EPGR</t>
  </si>
  <si>
    <t>MEQELK(131.42)EPGR</t>
  </si>
  <si>
    <t>_MEQELK(gl)EPGR(ar)_</t>
  </si>
  <si>
    <t>MEQELKEPGR(1)</t>
  </si>
  <si>
    <t>MEQELKEPGR(87.57)</t>
  </si>
  <si>
    <t>MEQELK(87.57)EPGR</t>
  </si>
  <si>
    <t>MEQELKEPGR(100.88)</t>
  </si>
  <si>
    <t>MEQELK(100.88)EPGR</t>
  </si>
  <si>
    <t>MEQELKEPGR(88.44)</t>
  </si>
  <si>
    <t>MEQELK(88.44)EPGR</t>
  </si>
  <si>
    <t>MEQELKEPGR(77.06)</t>
  </si>
  <si>
    <t>MEQELK(77.06)EPGR</t>
  </si>
  <si>
    <t>MEQELKEPGR(159.34)</t>
  </si>
  <si>
    <t>MEQELK(159.34)EPGR</t>
  </si>
  <si>
    <t>MEQELKEPGR(151.22)</t>
  </si>
  <si>
    <t>MEQELK(151.22)EPGR</t>
  </si>
  <si>
    <t>MEQELKEPGR(79.23)</t>
  </si>
  <si>
    <t>MEQELK(79.23)EPGR</t>
  </si>
  <si>
    <t>MEQELKEPGR(62.41)</t>
  </si>
  <si>
    <t>MEQELK(62.41)EPGR</t>
  </si>
  <si>
    <t>MEQELKEPGR(77.74)</t>
  </si>
  <si>
    <t>MEQELK(77.74)EPGR</t>
  </si>
  <si>
    <t>MEQELKEPGR(85.38)</t>
  </si>
  <si>
    <t>MEQELK(85.38)EPGR</t>
  </si>
  <si>
    <t>_M(ox)EQELK(gl)EPGR(ar)_</t>
  </si>
  <si>
    <t>MEQELKEPGR(147.75)</t>
  </si>
  <si>
    <t>MEQELK(147.75)EPGR</t>
  </si>
  <si>
    <t>M(147.75)EQELKEPGR</t>
  </si>
  <si>
    <t>MEQELKEPGRFK</t>
  </si>
  <si>
    <t>_MEQELK(gl)EPGRFK_</t>
  </si>
  <si>
    <t>MEQELK(0.998)EPGRFK(0.002)</t>
  </si>
  <si>
    <t>MEQELK(27.67)EPGRFK(-27.67)</t>
  </si>
  <si>
    <t>MEQELK(1)EPGRFK</t>
  </si>
  <si>
    <t>MEQELK(49)EPGRFK(-49)</t>
  </si>
  <si>
    <t>_MEQELK(gl)EPGR(ar)FK(ly)_</t>
  </si>
  <si>
    <t>MEQELKEPGR(1)FK</t>
  </si>
  <si>
    <t>MEQELK(0.79)EPGRFK(0.21)</t>
  </si>
  <si>
    <t>MEQELK(0.21)EPGRFK(0.79)</t>
  </si>
  <si>
    <t>MEQELKEPGR(138.99)FK</t>
  </si>
  <si>
    <t>MEQELK(5.76)EPGRFK(-5.76)</t>
  </si>
  <si>
    <t>MEQELK(-5.76)EPGRFK(5.76)</t>
  </si>
  <si>
    <t>MEQELKEPGRFK(1)</t>
  </si>
  <si>
    <t>MEQELKEPGR(93.35)FK</t>
  </si>
  <si>
    <t>MEQELK(45.37)EPGRFK(-45.37)</t>
  </si>
  <si>
    <t>MEQELK(-45.37)EPGRFK(45.37)</t>
  </si>
  <si>
    <t>MEQELK(0.996)EPGRFK(0.004)</t>
  </si>
  <si>
    <t>MEQELK(0.004)EPGRFK(0.996)</t>
  </si>
  <si>
    <t>MEQELKEPGR(70.73)FK</t>
  </si>
  <si>
    <t>MEQELK(23.77)EPGRFK(-23.77)</t>
  </si>
  <si>
    <t>MEQELK(-23.77)EPGRFK(23.77)</t>
  </si>
  <si>
    <t>MEQELK(0.963)EPGRFK(0.037)</t>
  </si>
  <si>
    <t>MEQELK(0.037)EPGRFK(0.963)</t>
  </si>
  <si>
    <t>MEQELKEPGR(58.75)FK</t>
  </si>
  <si>
    <t>MEQELK(14.14)EPGRFK(-14.14)</t>
  </si>
  <si>
    <t>MEQELK(-14.14)EPGRFK(14.14)</t>
  </si>
  <si>
    <t>MEQELKEPGR(101.39)FK</t>
  </si>
  <si>
    <t>MEQELK(51.89)EPGRFK(-51.89)</t>
  </si>
  <si>
    <t>MEQELK(-51.89)EPGRFK(51.89)</t>
  </si>
  <si>
    <t>MEQISKGR</t>
  </si>
  <si>
    <t>_MEQISK(gl)GR_</t>
  </si>
  <si>
    <t>MEQISK(1)GR</t>
  </si>
  <si>
    <t>MEQISK(86.83)GR</t>
  </si>
  <si>
    <t>MERGVKNKQDFMDLSICTR</t>
  </si>
  <si>
    <t>_(ac)M(ox)ER(ar)GVKNK(gl)QDFMDLSICTR(ar)_</t>
  </si>
  <si>
    <t>MER(1)GVKNKQDFMDLSICTR(1)</t>
  </si>
  <si>
    <t>MERGVK(0.286)NK(0.714)QDFMDLSICTR</t>
  </si>
  <si>
    <t>M(1)ERGVKNKQDFMDLSICTR</t>
  </si>
  <si>
    <t>MER(63.55)GVKNKQDFMDLSICTR(63.55)</t>
  </si>
  <si>
    <t>MERGVK(-3.97)NK(3.97)QDFMDLSICTR</t>
  </si>
  <si>
    <t>M(58.89)ERGVKNKQDFM(-58.89)DLSICTR</t>
  </si>
  <si>
    <t>F5GX26;Q7Z3Z4-3</t>
  </si>
  <si>
    <t>F5GX26</t>
  </si>
  <si>
    <t>PIWIL4</t>
  </si>
  <si>
    <t>2339;2340</t>
  </si>
  <si>
    <t>MESETEPEPVTLLVKSPNQR</t>
  </si>
  <si>
    <t>_(ac)M(ox)ESETEPEPVTLLVK(gl)SPNQR(ar)_</t>
  </si>
  <si>
    <t>MESETEPEPVTLLVKSPNQR(1)</t>
  </si>
  <si>
    <t>MESETEPEPVTLLVK(1)SPNQR</t>
  </si>
  <si>
    <t>M(1)ESETEPEPVTLLVKSPNQR</t>
  </si>
  <si>
    <t>MESETEPEPVTLLVKSPNQR(63.69)</t>
  </si>
  <si>
    <t>MESETEPEPVTLLVK(63.69)SPNQR</t>
  </si>
  <si>
    <t>M(63.69)ESETEPEPVTLLVKSPNQR</t>
  </si>
  <si>
    <t>Q15011-3;Q15011-2;Q15011;H3BRS4;Q15011-4</t>
  </si>
  <si>
    <t>MESETEPEPVTLLVKSPNQR(65.42)</t>
  </si>
  <si>
    <t>MESETEPEPVTLLVK(65.42)SPNQR</t>
  </si>
  <si>
    <t>M(65.42)ESETEPEPVTLLVKSPNQR</t>
  </si>
  <si>
    <t>_(ac)MESETEPEPVTLLVK(gl)SPNQR(ar)_</t>
  </si>
  <si>
    <t>MESETEPEPVTLLVKSPNQR(53.55)</t>
  </si>
  <si>
    <t>MESETEPEPVTLLVK(53.55)SPNQR</t>
  </si>
  <si>
    <t>MESETEPEPVTLLVKSPNQR(66.32)</t>
  </si>
  <si>
    <t>MESETEPEPVTLLVK(66.32)SPNQR</t>
  </si>
  <si>
    <t>_(ac)MESETEPEPVTLLVK(gl)SPNQR_</t>
  </si>
  <si>
    <t>MESETEPEPVTLLVK(88.49)SPNQR</t>
  </si>
  <si>
    <t>MESETEPEPVTLLVK(50.23)SPNQR</t>
  </si>
  <si>
    <t>MESGAKGCEVVVSGK</t>
  </si>
  <si>
    <t>_(ac)MESGAK(gl)GCEVVVSGK(ly)_</t>
  </si>
  <si>
    <t>MESGAK(1)GCEVVVSGK</t>
  </si>
  <si>
    <t>MESGAKGCEVVVSGK(1)</t>
  </si>
  <si>
    <t>MESGAK(63.26)GCEVVVSGK(-63.26)</t>
  </si>
  <si>
    <t>MESGAK(-63.26)GCEVVVSGK(63.26)</t>
  </si>
  <si>
    <t>E9PSF4;E9PJN9</t>
  </si>
  <si>
    <t>E9PSF4</t>
  </si>
  <si>
    <t>3225;3230</t>
  </si>
  <si>
    <t>MESGAK(57.78)GCEVVVSGK(-57.78)</t>
  </si>
  <si>
    <t>MESGAK(-57.78)GCEVVVSGK(57.78)</t>
  </si>
  <si>
    <t>MESGFTSKDTYLSHFNPR</t>
  </si>
  <si>
    <t>_(ac)MESGFTSK(gl)DTYLSHFNPR(ar)_</t>
  </si>
  <si>
    <t>MESGFTSKDTYLSHFNPR(1)</t>
  </si>
  <si>
    <t>MESGFTSK(1)DTYLSHFNPR</t>
  </si>
  <si>
    <t>MESGFTSKDTYLSHFNPR(131.4)</t>
  </si>
  <si>
    <t>MESGFTSK(131.4)DTYLSHFNPR</t>
  </si>
  <si>
    <t>MESGFTSKDTYLSHFNPR(70.78)</t>
  </si>
  <si>
    <t>MESGFTSK(70.78)DTYLSHFNPR</t>
  </si>
  <si>
    <t>_(ac)MESGFTSK(gl)DTYLSHFNPR_</t>
  </si>
  <si>
    <t>MESGFTSK(62.47)DTYLSHFNPR</t>
  </si>
  <si>
    <t>MESGKMAPPKNAPR</t>
  </si>
  <si>
    <t>_(ac)M(ox)ESGK(gl)M(ox)APPKNAPR(ar)_</t>
  </si>
  <si>
    <t>MESGKMAPPKNAPR(1)</t>
  </si>
  <si>
    <t>MESGK(0.999)MAPPK(0.001)NAPR</t>
  </si>
  <si>
    <t>M(1)ESGKM(1)APPKNAPR</t>
  </si>
  <si>
    <t>MESGKMAPPKNAPR(40.59)</t>
  </si>
  <si>
    <t>MESGK(31.86)MAPPK(-31.86)NAPR</t>
  </si>
  <si>
    <t>M(40.59)ESGKM(40.59)APPKNAPR</t>
  </si>
  <si>
    <t>Q9HBM6</t>
  </si>
  <si>
    <t>TAF9B</t>
  </si>
  <si>
    <t>Transcription initiation factor TFIID subunit 9B</t>
  </si>
  <si>
    <t>MESGKTASPK</t>
  </si>
  <si>
    <t>_(ac)MESGK(gl)TASPK_</t>
  </si>
  <si>
    <t>MESGK(1)TASPK</t>
  </si>
  <si>
    <t>MESGK(38.5)TASPK(-38.5)</t>
  </si>
  <si>
    <t>D6RIE8;Q16594;D6RIY1;D6RGK3;D6RIV9;D6RHW1</t>
  </si>
  <si>
    <t>D6RIE8</t>
  </si>
  <si>
    <t>TAF9</t>
  </si>
  <si>
    <t>Transcription initiation factor TFIID subunit 9</t>
  </si>
  <si>
    <t>MESGK(45.56)TASPK(-45.56)</t>
  </si>
  <si>
    <t>MESMLNKLKSTVTK</t>
  </si>
  <si>
    <t>_(ac)MESM(ox)LNKLK(gl)STVTK(gl)_</t>
  </si>
  <si>
    <t>MESMLNKLK(0.015)STVTK(0.985)</t>
  </si>
  <si>
    <t>MESMLNK(0.001)LK(0.984)STVTK(0.015)</t>
  </si>
  <si>
    <t>M(0.015)ESM(0.985)LNKLKSTVTK</t>
  </si>
  <si>
    <t>MESMLNK(-43.31)LK(-18.19)STVTK(18.19)</t>
  </si>
  <si>
    <t>MESMLNK(-31.87)LK(18.19)STVTK(-18.19)</t>
  </si>
  <si>
    <t>M(-18.19)ESM(18.19)LNKLKSTVTK</t>
  </si>
  <si>
    <t>F8VSC5;A0A0U1RQQ9;Q6P3W7</t>
  </si>
  <si>
    <t>F8VSC5</t>
  </si>
  <si>
    <t>SCYL2</t>
  </si>
  <si>
    <t>SCY1-like protein 2</t>
  </si>
  <si>
    <t>MESPASSQPASMPQSKGK</t>
  </si>
  <si>
    <t>_(ac)MESPASSQPASMPQSK(gl)GK(ly)_</t>
  </si>
  <si>
    <t>MESPASSQPASMPQSK(0.81)GK(0.19)</t>
  </si>
  <si>
    <t>MESPASSQPASMPQSK(0.19)GK(0.81)</t>
  </si>
  <si>
    <t>MESPASSQPASMPQSK(6.31)GK(-6.31)</t>
  </si>
  <si>
    <t>MESPASSQPASMPQSK(-6.31)GK(6.31)</t>
  </si>
  <si>
    <t>P46734;J3QR49</t>
  </si>
  <si>
    <t>_(ac)MESPASSQPASMPQSK(gl)GK_</t>
  </si>
  <si>
    <t>MESPASSQPASMPQSK(0.755)GK(0.245)</t>
  </si>
  <si>
    <t>MESPASSQPASMPQSK(4.9)GK(-4.9)</t>
  </si>
  <si>
    <t>5591;5592</t>
  </si>
  <si>
    <t>_(ac)MESPASSQPASMPQSKGK(gl)_</t>
  </si>
  <si>
    <t>MESPASSQPASMPQSK(0.172)GK(0.828)</t>
  </si>
  <si>
    <t>MESPASSQPASMPQSK(-6.82)GK(6.82)</t>
  </si>
  <si>
    <t>MESPKKKNQQLK</t>
  </si>
  <si>
    <t>_MESPK(ly)K(ly)KNQQLK(gl)_</t>
  </si>
  <si>
    <t>MESPKKKNQQLK(1)</t>
  </si>
  <si>
    <t>MESPK(0.951)K(0.908)K(0.14)NQQLK</t>
  </si>
  <si>
    <t>MESPK(-49.28)K(-49.28)K(-45.24)NQQLK(45.24)</t>
  </si>
  <si>
    <t>MESPK(12.48)K(9.72)K(-9.72)NQQLK(-49.28)</t>
  </si>
  <si>
    <t>Q9HD64-4;Q9HD64</t>
  </si>
  <si>
    <t>Q9HD64-4</t>
  </si>
  <si>
    <t>XAGE1A</t>
  </si>
  <si>
    <t>X antigen family member 1</t>
  </si>
  <si>
    <t>13897;13898;13899</t>
  </si>
  <si>
    <t>MESPK(0.632)K(0.86)K(0.508)NQQLK</t>
  </si>
  <si>
    <t>MESPK(-53.39)K(-49.64)K(-50.19)NQQLK(49.64)</t>
  </si>
  <si>
    <t>MESPK(1.27)K(5.45)K(-1.27)NQQLK(-49.64)</t>
  </si>
  <si>
    <t>MESPK(0.985)K(0.995)K(0.02)NQQLK</t>
  </si>
  <si>
    <t>MESPK(-59.98)K(-54.57)K(-46.33)NQQLK(46.33)</t>
  </si>
  <si>
    <t>MESPK(18.16)K(23.12)K(-18.16)NQQLK(-54.57)</t>
  </si>
  <si>
    <t>_MESPKK(ly)K(ly)NQQLK(gl)_</t>
  </si>
  <si>
    <t>MESPK(0.14)K(0.978)K(0.882)NQQLK</t>
  </si>
  <si>
    <t>MESPK(-59.21)K(-46.74)K(-46.74)NQQLK(46.74)</t>
  </si>
  <si>
    <t>MESPK(-8.62)K(15.88)K(8.62)NQQLK(-46.74)</t>
  </si>
  <si>
    <t>MESPK(0.986)K(0.982)K(0.033)NQQLK</t>
  </si>
  <si>
    <t>MESPK(-64.32)K(-60.03)K(-44.16)NQQLK(44.16)</t>
  </si>
  <si>
    <t>MESPK(18.32)K(17.19)K(-17.19)NQQLK(-64.76)</t>
  </si>
  <si>
    <t>MESPK(0.936)K(0.876)K(0.188)NQQLK</t>
  </si>
  <si>
    <t>MESPK(-55.42)K(-55.42)K(-54.53)NQQLK(54.53)</t>
  </si>
  <si>
    <t>MESPK(11.07)K(8.15)K(-8.15)NQQLK(-55.42)</t>
  </si>
  <si>
    <t>MESPK(0.989)K(0.986)K(0.026)NQQLK</t>
  </si>
  <si>
    <t>MESPK(-58.03)K(-54.68)K(-54.68)NQQLK(54.68)</t>
  </si>
  <si>
    <t>MESPK(19.31)K(18.38)K(-18.38)NQQLK(-54.68)</t>
  </si>
  <si>
    <t>MESPK(0.887)K(0.977)K(0.136)NQQLK</t>
  </si>
  <si>
    <t>MESPK(-46.79)K(-41.09)K(-41.09)NQQLK(41.09)</t>
  </si>
  <si>
    <t>MESPK(8.85)K(15.76)K(-8.85)NQQLK(-41.09)</t>
  </si>
  <si>
    <t>MESPK(0.932)K(0.897)K(0.171)NQQLK</t>
  </si>
  <si>
    <t>MESPK(-52.51)K(-52.51)K(-48.52)NQQLK(48.52)</t>
  </si>
  <si>
    <t>MESPK(10.87)K(9.04)K(-9.04)NQQLK(-48.52)</t>
  </si>
  <si>
    <t>MESPK(0.993)K(0.987)K(0.02)NQQLK</t>
  </si>
  <si>
    <t>MESPK(-58.55)K(-58.55)K(-53.42)NQQLK(53.42)</t>
  </si>
  <si>
    <t>MESPK(21.67)K(18.79)K(-18.79)NQQLK(-58.55)</t>
  </si>
  <si>
    <t>MESPK(0.94)K(0.878)K(0.181)NQQLK</t>
  </si>
  <si>
    <t>MESPK(-50.56)K(-50.03)K(-50.03)NQQLK(50.03)</t>
  </si>
  <si>
    <t>MESPK(11.37)K(8.28)K(-8.28)NQQLK(-50.03)</t>
  </si>
  <si>
    <t>_MESPK(ly)K(ly)K(ly)NQQLK(gl)_</t>
  </si>
  <si>
    <t>MESPK(1)K(1)K(1)NQQLK</t>
  </si>
  <si>
    <t>MESPK(-44.7)K(-44.7)K(-35.04)NQQLK(35.04)</t>
  </si>
  <si>
    <t>MESPK(44.7)K(44.7)K(35.04)NQQLK(-35.04)</t>
  </si>
  <si>
    <t>MESPK(-63.99)K(-51.55)K(-52.48)NQQLK(51.55)</t>
  </si>
  <si>
    <t>MESPK(63.99)K(51.55)K(52.48)NQQLK(-51.55)</t>
  </si>
  <si>
    <t>MESYHKPDQQK</t>
  </si>
  <si>
    <t>_(ac)MESYHK(gl)PDQQK(ly)_</t>
  </si>
  <si>
    <t>MESYHK(1)PDQQK</t>
  </si>
  <si>
    <t>MESYHKPDQQK(1)</t>
  </si>
  <si>
    <t>MESYHK(103.73)PDQQK(-103.73)</t>
  </si>
  <si>
    <t>MESYHK(-103.73)PDQQK(103.73)</t>
  </si>
  <si>
    <t>7682;7683</t>
  </si>
  <si>
    <t>6941;6942</t>
  </si>
  <si>
    <t>MESYHK(61.09)PDQQK(-61.09)</t>
  </si>
  <si>
    <t>MESYHK(-61.09)PDQQK(61.09)</t>
  </si>
  <si>
    <t>_(ac)MESYHK(gl)PDQQK_</t>
  </si>
  <si>
    <t>MESYHK(115.57)PDQQK(-115.57)</t>
  </si>
  <si>
    <t>4990;4991</t>
  </si>
  <si>
    <t>MESYHK(53.85)PDQQK(-53.85)</t>
  </si>
  <si>
    <t>MESYHKPDQQKLQALK</t>
  </si>
  <si>
    <t>_(ac)MESYHK(ly)PDQQK(gl)LQALK(ly)_</t>
  </si>
  <si>
    <t>MESYHK(0.021)PDQQK(0.978)LQALK(0.001)</t>
  </si>
  <si>
    <t>MESYHK(0.979)PDQQK(0.022)LQALK(0.999)</t>
  </si>
  <si>
    <t>MESYHK(-16.67)PDQQK(16.67)LQALK(-30.39)</t>
  </si>
  <si>
    <t>MESYHK(16.67)PDQQK(-16.67)LQALK(30.39)</t>
  </si>
  <si>
    <t>7681;7682;7683</t>
  </si>
  <si>
    <t>6941;6942;6943</t>
  </si>
  <si>
    <t>MESYHK(0.003)PDQQK(0.978)LQALK(0.019)</t>
  </si>
  <si>
    <t>MESYHK(0.997)PDQQK(0.022)LQALK(0.981)</t>
  </si>
  <si>
    <t>MESYHK(-25.74)PDQQK(17.04)LQALK(-17.04)</t>
  </si>
  <si>
    <t>MESYHK(25.74)PDQQK(-17.04)LQALK(17.04)</t>
  </si>
  <si>
    <t>MESYHKPDQQK(1)LQALK</t>
  </si>
  <si>
    <t>MESYHK(1)PDQQKLQALK(1)</t>
  </si>
  <si>
    <t>MESYHK(-37.92)PDQQK(37.92)LQALK(-46.84)</t>
  </si>
  <si>
    <t>MESYHK(37.92)PDQQK(-37.92)LQALK(46.84)</t>
  </si>
  <si>
    <t>MESYHK(0.009)PDQQK(0.989)LQALK(0.001)</t>
  </si>
  <si>
    <t>MESYHK(0.991)PDQQK(0.011)LQALK(0.999)</t>
  </si>
  <si>
    <t>MESYHK(-20.18)PDQQK(20.18)LQALK(-29.54)</t>
  </si>
  <si>
    <t>MESYHK(20.18)PDQQK(-20.18)LQALK(29.54)</t>
  </si>
  <si>
    <t>MESYHK(-66.38)PDQQK(54.48)LQALK(-54.48)</t>
  </si>
  <si>
    <t>MESYHK(66.38)PDQQK(-54.48)LQALK(54.48)</t>
  </si>
  <si>
    <t>_(ac)M(ox)ESYHKPDQQK(gl)LQALK_</t>
  </si>
  <si>
    <t>MESYHK(0.005)PDQQK(0.995)LQALK</t>
  </si>
  <si>
    <t>M(1)ESYHKPDQQKLQALK</t>
  </si>
  <si>
    <t>MESYHK(-23.17)PDQQK(23.17)LQALK(-34.11)</t>
  </si>
  <si>
    <t>M(69.46)ESYHKPDQQKLQALK</t>
  </si>
  <si>
    <t>4989;4990;4991</t>
  </si>
  <si>
    <t>MESYHK(0.113)PDQQK(0.887)LQALK</t>
  </si>
  <si>
    <t>MESYHK(-8.93)PDQQK(8.93)LQALK(-39.25)</t>
  </si>
  <si>
    <t>M(65.22)ESYHKPDQQKLQALK</t>
  </si>
  <si>
    <t>111131;111132</t>
  </si>
  <si>
    <t>_(ac)MESYHKPDQQK(gl)LQALK_</t>
  </si>
  <si>
    <t>MESYHK(0.033)PDQQK(0.966)LQALK(0.001)</t>
  </si>
  <si>
    <t>MESYHK(-14.68)PDQQK(14.68)LQALK(-28.21)</t>
  </si>
  <si>
    <t>MESYHK(0.002)PDQQK(0.996)LQALK(0.002)</t>
  </si>
  <si>
    <t>MESYHK(-26.62)PDQQK(26.62)LQALK(-26.62)</t>
  </si>
  <si>
    <t>MESYHK(0.064)PDQQK(0.936)LQALK(0.001)</t>
  </si>
  <si>
    <t>MESYHK(-11.67)PDQQK(11.67)LQALK(-32.41)</t>
  </si>
  <si>
    <t>METSALKQQEQPAATK</t>
  </si>
  <si>
    <t>_(ac)METSALK(gl)QQEQPAATK(ly)_</t>
  </si>
  <si>
    <t>METSALK(1)QQEQPAATK</t>
  </si>
  <si>
    <t>METSALKQQEQPAATK(1)</t>
  </si>
  <si>
    <t>METSALK(167.46)QQEQPAATK(-167.46)</t>
  </si>
  <si>
    <t>METSALK(-167.46)QQEQPAATK(167.46)</t>
  </si>
  <si>
    <t>METSALK(85.17)QQEQPAATK(-85.17)</t>
  </si>
  <si>
    <t>METSALK(-85.17)QQEQPAATK(85.17)</t>
  </si>
  <si>
    <t>METSALK(153.03)QQEQPAATK(-153.03)</t>
  </si>
  <si>
    <t>METSALK(-153.03)QQEQPAATK(153.03)</t>
  </si>
  <si>
    <t>METSALK(37.06)QQEQPAATK(-37.06)</t>
  </si>
  <si>
    <t>METSALK(-37.06)QQEQPAATK(37.06)</t>
  </si>
  <si>
    <t>METSALK(0.954)QQEQPAATK(0.046)</t>
  </si>
  <si>
    <t>METSALK(0.046)QQEQPAATK(0.954)</t>
  </si>
  <si>
    <t>METSALK(13.19)QQEQPAATK(-13.19)</t>
  </si>
  <si>
    <t>METSALK(-13.19)QQEQPAATK(13.19)</t>
  </si>
  <si>
    <t>METSALK(41.19)QQEQPAATK(-41.19)</t>
  </si>
  <si>
    <t>METSALK(-41.19)QQEQPAATK(41.19)</t>
  </si>
  <si>
    <t>_(ac)METSALK(gl)QQEQPAATK_</t>
  </si>
  <si>
    <t>METSALK(104.7)QQEQPAATK(-104.7)</t>
  </si>
  <si>
    <t>METSALK(57.94)QQEQPAATK(-57.94)</t>
  </si>
  <si>
    <t>METSALK(57.44)QQEQPAATK(-57.44)</t>
  </si>
  <si>
    <t>METSALK(0.995)QQEQPAATK(0.005)</t>
  </si>
  <si>
    <t>METSALK(22.68)QQEQPAATK(-22.68)</t>
  </si>
  <si>
    <t>METSALK(58.4)QQEQPAATK(-58.4)</t>
  </si>
  <si>
    <t>_(ac)M(ox)ETSALK(gl)QQEQPAATK_</t>
  </si>
  <si>
    <t>M(1)ETSALKQQEQPAATK</t>
  </si>
  <si>
    <t>M(138.42)ETSALKQQEQPAATK</t>
  </si>
  <si>
    <t>METVISSDSSPAVENEHPQETPESNNSVYTSFMKSHR</t>
  </si>
  <si>
    <t>_(ac)M(ox)ETVISSDSSPAVENEHPQETPESNNSVYTSFMK(gl)SHR(ar)_</t>
  </si>
  <si>
    <t>METVISSDSSPAVENEHPQETPESNNSVYTSFMKSHR(1)</t>
  </si>
  <si>
    <t>METVISSDSSPAVENEHPQETPESNNSVYTSFMK(1)SHR</t>
  </si>
  <si>
    <t>M(1)ETVISSDSSPAVENEHPQETPESNNSVYTSFMKSHR</t>
  </si>
  <si>
    <t>METVISSDSSPAVENEHPQETPESNNSVYTSFMKSHR(59.35)</t>
  </si>
  <si>
    <t>METVISSDSSPAVENEHPQETPESNNSVYTSFMK(59.35)SHR</t>
  </si>
  <si>
    <t>M(54.14)ETVISSDSSPAVENEHPQETPESNNSVYTSFM(-54.14)KSHR</t>
  </si>
  <si>
    <t>P54619;P54619-3;F8W046</t>
  </si>
  <si>
    <t>111149;111150</t>
  </si>
  <si>
    <t>986;987</t>
  </si>
  <si>
    <t>METVISSDSSPAVENEHPQETPESNNSVYTSFMKSHR(61.23)</t>
  </si>
  <si>
    <t>METVISSDSSPAVENEHPQETPESNNSVYTSFMK(61.23)SHR</t>
  </si>
  <si>
    <t>M(58.37)ETVISSDSSPAVENEHPQETPESNNSVYTSFM(-58.37)KSHR</t>
  </si>
  <si>
    <t>111151;111152</t>
  </si>
  <si>
    <t>_(ac)METVISSDSSPAVENEHPQETPESNNSVYTSFM(ox)K(gl)SHR(ar)_</t>
  </si>
  <si>
    <t>METVISSDSSPAVENEHPQETPESNNSVYTSFM(1)KSHR</t>
  </si>
  <si>
    <t>METVISSDSSPAVENEHPQETPESNNSVYTSFMKSHR(72.37)</t>
  </si>
  <si>
    <t>METVISSDSSPAVENEHPQETPESNNSVYTSFMK(72.37)SHR</t>
  </si>
  <si>
    <t>M(-63.72)ETVISSDSSPAVENEHPQETPESNNSVYTSFM(63.72)KSHR</t>
  </si>
  <si>
    <t>_(ac)METVISSDSSPAVENEHPQETPESNNSVYTSFMK(gl)SHR(ar)_</t>
  </si>
  <si>
    <t>METVISSDSSPAVENEHPQETPESNNSVYTSFMKSHR(68.04)</t>
  </si>
  <si>
    <t>METVISSDSSPAVENEHPQETPESNNSVYTSFMK(68.04)SHR</t>
  </si>
  <si>
    <t>111154;111155</t>
  </si>
  <si>
    <t>METVISSDSSPAVENEHPQETPESNNSVYTSFMKSHR(63.58)</t>
  </si>
  <si>
    <t>METVISSDSSPAVENEHPQETPESNNSVYTSFMK(63.58)SHR</t>
  </si>
  <si>
    <t>METVISSDSSPAVENEHPQETPESNNSVYTSFMKSHR(75.25)</t>
  </si>
  <si>
    <t>METVISSDSSPAVENEHPQETPESNNSVYTSFMK(75.25)SHR</t>
  </si>
  <si>
    <t>METVKTQEQEQSYSSGDSDVSR</t>
  </si>
  <si>
    <t>_METVK(gl)TQEQEQSYSSGDSDVSR(ar)_</t>
  </si>
  <si>
    <t>METVKTQEQEQSYSSGDSDVSR(1)</t>
  </si>
  <si>
    <t>METVK(1)TQEQEQSYSSGDSDVSR</t>
  </si>
  <si>
    <t>METVKTQEQEQSYSSGDSDVSR(78.98)</t>
  </si>
  <si>
    <t>METVK(78.98)TQEQEQSYSSGDSDVSR</t>
  </si>
  <si>
    <t>MEVFFPKFKLDQKYK</t>
  </si>
  <si>
    <t>Oxidation (M),GlyGly (K),3 GlyGly (K)_K8_LvdW</t>
  </si>
  <si>
    <t>_M(ox)EVFFPK(gl)FK(gl)LDQK(gl)YK(gl)_</t>
  </si>
  <si>
    <t>MEVFFPK(0.002)FK(0.008)LDQK(0.044)YK(0.945)</t>
  </si>
  <si>
    <t>MEVFFPK(0.998)FK(0.992)LDQK(0.956)YK(0.055)</t>
  </si>
  <si>
    <t>M(1)EVFFPKFKLDQKYK</t>
  </si>
  <si>
    <t>MEVFFPK(-26.51)FK(-20.75)LDQK(-13.28)YK(13.28)</t>
  </si>
  <si>
    <t>MEVFFPK(26.51)FK(20.75)LDQK(13.28)YK(-13.28)</t>
  </si>
  <si>
    <t>M(43.76)EVFFPKFKLDQKYK</t>
  </si>
  <si>
    <t>CON__ENSEMBL:ENSBTAP00000013050</t>
  </si>
  <si>
    <t>2318;2319;2320</t>
  </si>
  <si>
    <t>MEVLKAVTALVK</t>
  </si>
  <si>
    <t>_MEVLK(gl)AVTALVK(ly)_</t>
  </si>
  <si>
    <t>MEVLK(1)AVTALVK</t>
  </si>
  <si>
    <t>MEVLKAVTALVK(1)</t>
  </si>
  <si>
    <t>MEVLK(57.98)AVTALVK(-57.98)</t>
  </si>
  <si>
    <t>MEVLK(-57.98)AVTALVK(57.98)</t>
  </si>
  <si>
    <t>14376;14379</t>
  </si>
  <si>
    <t>MEVLK(53.21)AVTALVK(-53.21)</t>
  </si>
  <si>
    <t>MEVLK(-53.21)AVTALVK(53.21)</t>
  </si>
  <si>
    <t>MEVQKEAQR</t>
  </si>
  <si>
    <t>_(ac)M(ox)EVQK(gl)EAQR(ar)_</t>
  </si>
  <si>
    <t>MEVQKEAQR(1)</t>
  </si>
  <si>
    <t>MEVQK(1)EAQR</t>
  </si>
  <si>
    <t>M(1)EVQKEAQR</t>
  </si>
  <si>
    <t>MEVQKEAQR(66.57)</t>
  </si>
  <si>
    <t>MEVQK(66.57)EAQR</t>
  </si>
  <si>
    <t>M(66.57)EVQKEAQR</t>
  </si>
  <si>
    <t>_(ac)M(ox)EVQK(gl)EAQR_</t>
  </si>
  <si>
    <t>MEVQK(105.52)EAQR</t>
  </si>
  <si>
    <t>M(105.52)EVQKEAQR</t>
  </si>
  <si>
    <t>MEVQK(131.44)EAQR</t>
  </si>
  <si>
    <t>M(131.44)EVQKEAQR</t>
  </si>
  <si>
    <t>_(ac)MEVQK(gl)EAQR_</t>
  </si>
  <si>
    <t>MEVQK(127.3)EAQR</t>
  </si>
  <si>
    <t>MEVQKHSVHTLVFRSLK</t>
  </si>
  <si>
    <t>_M(ox)EVQK(gl)HSVHTLVFRSLK(gl)_</t>
  </si>
  <si>
    <t>MEVQK(1)HSVHTLVFRSLK(1)</t>
  </si>
  <si>
    <t>M(1)EVQKHSVHTLVFRSLK</t>
  </si>
  <si>
    <t>MEVQK(68.04)HSVHTLVFRSLK(68.04)</t>
  </si>
  <si>
    <t>M(68.04)EVQKHSVHTLVFRSLK</t>
  </si>
  <si>
    <t>D6RA26</t>
  </si>
  <si>
    <t>1486;1487</t>
  </si>
  <si>
    <t>MEVSATELMNILNK</t>
  </si>
  <si>
    <t>_MEVSATELMNILNK(gl)_</t>
  </si>
  <si>
    <t>MEVSATELMNILNK(1)</t>
  </si>
  <si>
    <t>MEVSATELMNILNK(73.47)</t>
  </si>
  <si>
    <t>U3KPR7</t>
  </si>
  <si>
    <t>MEWSGICTTQQVKHNNECR</t>
  </si>
  <si>
    <t>_M(ox)EWSGICTTQQVK(gl)HNNECR(ar)_</t>
  </si>
  <si>
    <t>MEWSGICTTQQVKHNNECR(1)</t>
  </si>
  <si>
    <t>MEWSGICTTQQVK(1)HNNECR</t>
  </si>
  <si>
    <t>M(1)EWSGICTTQQVKHNNECR</t>
  </si>
  <si>
    <t>MEWSGICTTQQVKHNNECR(56.75)</t>
  </si>
  <si>
    <t>MEWSGICTTQQVK(56.75)HNNECR</t>
  </si>
  <si>
    <t>M(56.75)EWSGICTTQQVKHNNECR</t>
  </si>
  <si>
    <t>_MEWSGICTTQQVK(gl)HNNECR(ar)_</t>
  </si>
  <si>
    <t>MEWSGICTTQQVKHNNECR(50.65)</t>
  </si>
  <si>
    <t>MEWSGICTTQQVK(50.65)HNNECR</t>
  </si>
  <si>
    <t>MEWSGICTTQQVKHNNECR(95.2)</t>
  </si>
  <si>
    <t>MEWSGICTTQQVK(95.2)HNNECR</t>
  </si>
  <si>
    <t>MEWSGICTTQQVKHNNECR(49.54)</t>
  </si>
  <si>
    <t>MEWSGICTTQQVK(49.54)HNNECR</t>
  </si>
  <si>
    <t>MEWSGICTTQQVKHNNECR(73.46)</t>
  </si>
  <si>
    <t>MEWSGICTTQQVK(73.46)HNNECR</t>
  </si>
  <si>
    <t>MEWSGICTTQQVKHNNECR(81.43)</t>
  </si>
  <si>
    <t>MEWSGICTTQQVK(81.43)HNNECR</t>
  </si>
  <si>
    <t>111175;111176</t>
  </si>
  <si>
    <t>MEWSGICTTQQVKHNNECR(84.14)</t>
  </si>
  <si>
    <t>MEWSGICTTQQVK(84.14)HNNECR</t>
  </si>
  <si>
    <t>_MEWSGICTTQQVK(gl)HNNECR_</t>
  </si>
  <si>
    <t>MEWSGICTTQQVK(41.37)HNNECR</t>
  </si>
  <si>
    <t>MEYEVKKGK</t>
  </si>
  <si>
    <t>_(ac)MEYEVKK(gl)GK(gl)_</t>
  </si>
  <si>
    <t>MEYEVK(0.109)K(0.893)GK(0.998)</t>
  </si>
  <si>
    <t>MEYEVK(-9.19)K(9.19)GK(26.29)</t>
  </si>
  <si>
    <t>Q9NUG4-3;Q9NUG4-2;Q9NUG4</t>
  </si>
  <si>
    <t>Q9NUG4-3</t>
  </si>
  <si>
    <t>CCM2L</t>
  </si>
  <si>
    <t>Cerebral cavernous malformations 2 protein-like</t>
  </si>
  <si>
    <t>15799;15800</t>
  </si>
  <si>
    <t>MEYEVKKGKK</t>
  </si>
  <si>
    <t>_(ac)M(ox)EYEVKK(gl)GK(gl)K_</t>
  </si>
  <si>
    <t>MEYEVK(0.111)K(0.614)GK(0.147)K(0.127)</t>
  </si>
  <si>
    <t>MEYEVK(0.019)K(0.026)GK(0.759)K(0.197)</t>
  </si>
  <si>
    <t>M(1)EYEVKKGKK</t>
  </si>
  <si>
    <t>MEYEVK(-7.73)K(6.44)GK(-6.44)K(-6.44)</t>
  </si>
  <si>
    <t>MEYEVK(-17.7)K(-15.62)GK(6.44)K(-6.44)</t>
  </si>
  <si>
    <t>M(43.63)EYEVKKGKK</t>
  </si>
  <si>
    <t>_(ac)MEYEVK(gl)K(gl)GK(ly)K_</t>
  </si>
  <si>
    <t>MEYEVK(0.965)K(0.034)GK(0.001)K</t>
  </si>
  <si>
    <t>MEYEVK(0.035)K(0.949)GK(0.017)K</t>
  </si>
  <si>
    <t>MEYEVKK(0.017)GK(0.982)K(0.001)</t>
  </si>
  <si>
    <t>MEYEVK(14.45)K(-14.45)GK(-32.99)K(-62.04)</t>
  </si>
  <si>
    <t>MEYEVK(-14.45)K(14.45)GK(-17.58)K(-48.34)</t>
  </si>
  <si>
    <t>MEYEVK(-44.11)K(-17.58)GK(17.58)K(-32.23)</t>
  </si>
  <si>
    <t>MFACSKFVSTPSLVK</t>
  </si>
  <si>
    <t>_(ac)MFACSK(gl)FVSTPSLVK(ly)_</t>
  </si>
  <si>
    <t>MFACSK(1)FVSTPSLVK</t>
  </si>
  <si>
    <t>MFACSKFVSTPSLVK(1)</t>
  </si>
  <si>
    <t>MFACSK(64.32)FVSTPSLVK(-64.32)</t>
  </si>
  <si>
    <t>MFACSK(-64.32)FVSTPSLVK(64.32)</t>
  </si>
  <si>
    <t>10073;10074</t>
  </si>
  <si>
    <t>MFACSK(69.32)FVSTPSLVK(-69.32)</t>
  </si>
  <si>
    <t>MFACSK(-69.32)FVSTPSLVK(69.32)</t>
  </si>
  <si>
    <t>_(ac)MFACSK(gl)FVSTPSLVK_</t>
  </si>
  <si>
    <t>MFACSK(0.999)FVSTPSLVK(0.001)</t>
  </si>
  <si>
    <t>MFACSK(28.44)FVSTPSLVK(-28.44)</t>
  </si>
  <si>
    <t>6738;6739</t>
  </si>
  <si>
    <t>MFAKGTEITHAVVIK</t>
  </si>
  <si>
    <t>_MFAK(gl)GTEITHAVVIK(ly)_</t>
  </si>
  <si>
    <t>MFAK(0.995)GTEITHAVVIK(0.005)</t>
  </si>
  <si>
    <t>MFAK(0.005)GTEITHAVVIK(0.995)</t>
  </si>
  <si>
    <t>MFAK(22.68)GTEITHAVVIK(-22.68)</t>
  </si>
  <si>
    <t>MFAK(-22.68)GTEITHAVVIK(22.68)</t>
  </si>
  <si>
    <t>MFAK(1)GTEITHAVVIK</t>
  </si>
  <si>
    <t>MFAKGTEITHAVVIK(1)</t>
  </si>
  <si>
    <t>MFAK(65.44)GTEITHAVVIK(-65.44)</t>
  </si>
  <si>
    <t>MFAK(-65.44)GTEITHAVVIK(65.44)</t>
  </si>
  <si>
    <t>111190;111191</t>
  </si>
  <si>
    <t>_MFAK(gl)GTEITHAVVIK_</t>
  </si>
  <si>
    <t>MFAK(0.999)GTEITHAVVIK(0.001)</t>
  </si>
  <si>
    <t>MFAK(31)GTEITHAVVIK(-31)</t>
  </si>
  <si>
    <t>1192;1194</t>
  </si>
  <si>
    <t>MFAK(53.16)GTEITHAVVIK(-53.16)</t>
  </si>
  <si>
    <t>MFAPTKTWR</t>
  </si>
  <si>
    <t>_MFAPTK(gl)TWR(ar)_</t>
  </si>
  <si>
    <t>MFAPTKTWR(1)</t>
  </si>
  <si>
    <t>MFAPTK(1)TWR</t>
  </si>
  <si>
    <t>MFAPTKTWR(114.89)</t>
  </si>
  <si>
    <t>MFAPTK(114.89)TWR</t>
  </si>
  <si>
    <t>P36578;H3BM89;H3BU31;H3BTP7</t>
  </si>
  <si>
    <t>MFAPTKTWR(110.87)</t>
  </si>
  <si>
    <t>MFAPTK(110.87)TWR</t>
  </si>
  <si>
    <t>_MFAPTK(gl)TWR_</t>
  </si>
  <si>
    <t>MFAPTK(83.78)TWR</t>
  </si>
  <si>
    <t>MFAQQKVTLPK</t>
  </si>
  <si>
    <t>_MFAQQK(gl)VTLPK(ly)_</t>
  </si>
  <si>
    <t>MFAQQK(1)VTLPK</t>
  </si>
  <si>
    <t>MFAQQKVTLPK(1)</t>
  </si>
  <si>
    <t>MFAQQK(40.16)VTLPK(-40.16)</t>
  </si>
  <si>
    <t>MFAQQK(-40.16)VTLPK(40.16)</t>
  </si>
  <si>
    <t>P35250;A0A087WVY3</t>
  </si>
  <si>
    <t>MFDEQYSKK</t>
  </si>
  <si>
    <t>_MFDEQYSK(ly)K(gl)_</t>
  </si>
  <si>
    <t>MFDEQYSK(0.438)K(0.562)</t>
  </si>
  <si>
    <t>MFDEQYSK(0.562)K(0.438)</t>
  </si>
  <si>
    <t>MFDEQYSK(-1.09)K(1.09)</t>
  </si>
  <si>
    <t>MFDEQYSK(1.09)K(-1.09)</t>
  </si>
  <si>
    <t>MFEEKASSPSGK</t>
  </si>
  <si>
    <t>_(ac)MFEEK(gl)ASSPSGK(ly)_</t>
  </si>
  <si>
    <t>MFEEK(1)ASSPSGK</t>
  </si>
  <si>
    <t>MFEEKASSPSGK(1)</t>
  </si>
  <si>
    <t>MFEEK(47.38)ASSPSGK(-47.38)</t>
  </si>
  <si>
    <t>MFEEK(-47.38)ASSPSGK(47.38)</t>
  </si>
  <si>
    <t>P26639;P26639-2;D6R9F8;D6RCA5;D6RDJ6;D6RJ97;D6RHV7;D6RCS6</t>
  </si>
  <si>
    <t>MFEEK(0.999)ASSPSGK(0.001)</t>
  </si>
  <si>
    <t>MFEEK(0.001)ASSPSGK(0.999)</t>
  </si>
  <si>
    <t>MFEEK(28.98)ASSPSGK(-28.98)</t>
  </si>
  <si>
    <t>MFEEK(-28.98)ASSPSGK(28.98)</t>
  </si>
  <si>
    <t>_(ac)MFEEK(gl)ASSPSGK_</t>
  </si>
  <si>
    <t>MFEEK(0.981)ASSPSGK(0.019)</t>
  </si>
  <si>
    <t>MFEEK(17.16)ASSPSGK(-17.16)</t>
  </si>
  <si>
    <t>MFEKYYAKLEPRDQR</t>
  </si>
  <si>
    <t>_(ac)M(ox)FEK(gl)YYAK(gl)LEPRDQR(ar)_</t>
  </si>
  <si>
    <t>MFEKYYAKLEPR(0.003)DQR(0.997)</t>
  </si>
  <si>
    <t>MFEK(1)YYAK(1)LEPRDQR</t>
  </si>
  <si>
    <t>M(1)FEKYYAKLEPRDQR</t>
  </si>
  <si>
    <t>MFEKYYAKLEPR(-24.75)DQR(24.75)</t>
  </si>
  <si>
    <t>MFEK(49.31)YYAK(49.31)LEPRDQR</t>
  </si>
  <si>
    <t>M(49.31)FEKYYAKLEPRDQR</t>
  </si>
  <si>
    <t>H3BQS9</t>
  </si>
  <si>
    <t>4151;4152</t>
  </si>
  <si>
    <t>MFESFIESVPLLKSLEVSER</t>
  </si>
  <si>
    <t>_MFESFIESVPLLK(gl)SLEVSER(ar)_</t>
  </si>
  <si>
    <t>MFESFIESVPLLKSLEVSER(1)</t>
  </si>
  <si>
    <t>MFESFIESVPLLK(1)SLEVSER</t>
  </si>
  <si>
    <t>MFESFIESVPLLKSLEVSER(99.41)</t>
  </si>
  <si>
    <t>MFESFIESVPLLK(99.41)SLEVSER</t>
  </si>
  <si>
    <t>P13861-2;P13861;H7C4A9</t>
  </si>
  <si>
    <t>MFFACYCALRTNVKK</t>
  </si>
  <si>
    <t>_(ac)M(ox)FFACYCALR(ar)TNVK(gl)K(ly)_</t>
  </si>
  <si>
    <t>MFFACYCALR(1)TNVKK</t>
  </si>
  <si>
    <t>MFFACYCALRTNVK(0.9)K(0.1)</t>
  </si>
  <si>
    <t>MFFACYCALRTNVK(0.1)K(0.9)</t>
  </si>
  <si>
    <t>M(1)FFACYCALRTNVKK</t>
  </si>
  <si>
    <t>MFFACYCALR(55.4)TNVKK</t>
  </si>
  <si>
    <t>MFFACYCALRTNVK(9.52)K(-9.52)</t>
  </si>
  <si>
    <t>MFFACYCALRTNVK(-9.52)K(9.52)</t>
  </si>
  <si>
    <t>M(55.4)FFACYCALRTNVKK</t>
  </si>
  <si>
    <t>B7Z2T4;E9PN83;Q15700</t>
  </si>
  <si>
    <t>B7Z2T4</t>
  </si>
  <si>
    <t>DLG2</t>
  </si>
  <si>
    <t>Disks large homolog 2</t>
  </si>
  <si>
    <t>MFFLENKR</t>
  </si>
  <si>
    <t>_MFFLENK(gl)R(ar)_</t>
  </si>
  <si>
    <t>MFFLENKR(1)</t>
  </si>
  <si>
    <t>MFFLENK(1)R</t>
  </si>
  <si>
    <t>MFFLENKR(53.97)</t>
  </si>
  <si>
    <t>MFFLENK(53.97)R</t>
  </si>
  <si>
    <t>MFFSKQDDSQSSNQFSLVSR</t>
  </si>
  <si>
    <t>_MFFSK(gl)QDDSQSSNQFSLVSR(ar)_</t>
  </si>
  <si>
    <t>MFFSKQDDSQSSNQFSLVSR(1)</t>
  </si>
  <si>
    <t>MFFSK(1)QDDSQSSNQFSLVSR</t>
  </si>
  <si>
    <t>MFFSKQDDSQSSNQFSLVSR(44.64)</t>
  </si>
  <si>
    <t>MFFSK(44.64)QDDSQSSNQFSLVSR</t>
  </si>
  <si>
    <t>_MFFSK(gl)QDDSQSSNQFSLVSR_</t>
  </si>
  <si>
    <t>MFFSK(48.05)QDDSQSSNQFSLVSR</t>
  </si>
  <si>
    <t>MFFSK(64.84)QDDSQSSNQFSLVSR</t>
  </si>
  <si>
    <t>MFFSK(99.41)QDDSQSSNQFSLVSR</t>
  </si>
  <si>
    <t>5746;5747</t>
  </si>
  <si>
    <t>MFIQQEFKK</t>
  </si>
  <si>
    <t>_MFIQQEFKK(gl)_</t>
  </si>
  <si>
    <t>MFIQQEFK(0.394)K(0.606)</t>
  </si>
  <si>
    <t>MFIQQEFK(-1.87)K(1.87)</t>
  </si>
  <si>
    <t>MFNRKFMEELFK</t>
  </si>
  <si>
    <t>_(ac)MFNR(ar)K(gl)FM(ox)EELFK_</t>
  </si>
  <si>
    <t>MFNR(1)KFMEELFK</t>
  </si>
  <si>
    <t>MFNRK(1)FMEELFK</t>
  </si>
  <si>
    <t>M(0.003)FNRKFM(0.997)EELFK</t>
  </si>
  <si>
    <t>MFNR(43.28)KFMEELFK</t>
  </si>
  <si>
    <t>MFNRK(39.13)FMEELFK(-39.13)</t>
  </si>
  <si>
    <t>M(-24.97)FNRKFM(24.97)EELFK</t>
  </si>
  <si>
    <t>MFPHHSITESVNYDVKTFGSSLPVK</t>
  </si>
  <si>
    <t>_MFPHHSITESVNYDVK(gl)TFGSSLPVK(ly)_</t>
  </si>
  <si>
    <t>MFPHHSITESVNYDVK(1)TFGSSLPVK</t>
  </si>
  <si>
    <t>MFPHHSITESVNYDVKTFGSSLPVK(1)</t>
  </si>
  <si>
    <t>MFPHHSITESVNYDVK(35.42)TFGSSLPVK(-35.42)</t>
  </si>
  <si>
    <t>MFPHHSITESVNYDVK(-35.42)TFGSSLPVK(35.42)</t>
  </si>
  <si>
    <t>MFPHHSITESVNYDVK(0.975)TFGSSLPVK(0.025)</t>
  </si>
  <si>
    <t>MFPHHSITESVNYDVK(0.025)TFGSSLPVK(0.975)</t>
  </si>
  <si>
    <t>MFPHHSITESVNYDVK(15.99)TFGSSLPVK(-15.99)</t>
  </si>
  <si>
    <t>MFPHHSITESVNYDVK(-15.99)TFGSSLPVK(15.99)</t>
  </si>
  <si>
    <t>MFPLLVEKLR</t>
  </si>
  <si>
    <t>_MFPLLVEK(gl)LR(ar)_</t>
  </si>
  <si>
    <t>MFPLLVEKLR(1)</t>
  </si>
  <si>
    <t>MFPLLVEK(1)LR</t>
  </si>
  <si>
    <t>MFPLLVEKLR(81.53)</t>
  </si>
  <si>
    <t>MFPLLVEK(81.53)LR</t>
  </si>
  <si>
    <t>MFPLLVEKLR(95.77)</t>
  </si>
  <si>
    <t>MFPLLVEK(95.77)LR</t>
  </si>
  <si>
    <t>MFPLLVEKLR(59.07)</t>
  </si>
  <si>
    <t>MFPLLVEK(59.07)LR</t>
  </si>
  <si>
    <t>MFPLLVEKLR(58.59)</t>
  </si>
  <si>
    <t>MFPLLVEK(58.59)LR</t>
  </si>
  <si>
    <t>MFPLLVEKLR(60.43)</t>
  </si>
  <si>
    <t>MFPLLVEK(60.43)LR</t>
  </si>
  <si>
    <t>MFPLLVEKLR(54.54)</t>
  </si>
  <si>
    <t>MFPLLVEK(54.54)LR</t>
  </si>
  <si>
    <t>_MFPLLVEK(gl)LR_</t>
  </si>
  <si>
    <t>MFPLLVEK(99.97)LR</t>
  </si>
  <si>
    <t>111341;111342</t>
  </si>
  <si>
    <t>MFPLLVEK(86.88)LR</t>
  </si>
  <si>
    <t>MFPLLVEK(68.63)LR</t>
  </si>
  <si>
    <t>MFPLLVEK(67.73)LR</t>
  </si>
  <si>
    <t>MFPLLVEK(79.15)LR</t>
  </si>
  <si>
    <t>MFPLLVEK(96.67)LR</t>
  </si>
  <si>
    <t>MFPLLVEK(78.56)LR</t>
  </si>
  <si>
    <t>MFSKAFDSGIIPMEFVNK</t>
  </si>
  <si>
    <t>_MFSK(gl)AFDSGIIPMEFVNK(ly)_</t>
  </si>
  <si>
    <t>MFSK(1)AFDSGIIPMEFVNK</t>
  </si>
  <si>
    <t>MFSKAFDSGIIPMEFVNK(1)</t>
  </si>
  <si>
    <t>MFSK(57)AFDSGIIPMEFVNK(-57)</t>
  </si>
  <si>
    <t>MFSK(-57)AFDSGIIPMEFVNK(57)</t>
  </si>
  <si>
    <t>MFSK(80.9)AFDSGIIPMEFVNK(-80.9)</t>
  </si>
  <si>
    <t>MFSK(-80.9)AFDSGIIPMEFVNK(80.9)</t>
  </si>
  <si>
    <t>_MFSK(gl)AFDSGIIPMEFVNK_</t>
  </si>
  <si>
    <t>MFSK(50.87)AFDSGIIPMEFVNK(-50.87)</t>
  </si>
  <si>
    <t>MFTSTGSSGLYKAPLSK</t>
  </si>
  <si>
    <t>_(ac)MFTSTGSSGLYK(gl)APLSK(ly)_</t>
  </si>
  <si>
    <t>MFTSTGSSGLYK(1)APLSK</t>
  </si>
  <si>
    <t>MFTSTGSSGLYKAPLSK(1)</t>
  </si>
  <si>
    <t>MFTSTGSSGLYK(49.85)APLSK(-49.85)</t>
  </si>
  <si>
    <t>MFTSTGSSGLYK(-49.85)APLSK(49.85)</t>
  </si>
  <si>
    <t>X6R5E5;Q8NBM4-5;Q8NBM4</t>
  </si>
  <si>
    <t>X6R5E5</t>
  </si>
  <si>
    <t>UBAC2</t>
  </si>
  <si>
    <t>Ubiquitin-associated domain-containing protein 2</t>
  </si>
  <si>
    <t>MFTSTGSSGLYK(0.996)APLSK(0.004)</t>
  </si>
  <si>
    <t>MFTSTGSSGLYK(0.004)APLSK(0.996)</t>
  </si>
  <si>
    <t>MFTSTGSSGLYK(24.43)APLSK(-24.43)</t>
  </si>
  <si>
    <t>MFTSTGSSGLYK(-24.43)APLSK(24.43)</t>
  </si>
  <si>
    <t>MFTSTGSSGLYK(0.962)APLSK(0.038)</t>
  </si>
  <si>
    <t>MFTSTGSSGLYK(0.038)APLSK(0.962)</t>
  </si>
  <si>
    <t>MFTSTGSSGLYK(14.01)APLSK(-14.01)</t>
  </si>
  <si>
    <t>MFTSTGSSGLYK(-14.01)APLSK(14.01)</t>
  </si>
  <si>
    <t>MFTSTGSSGLYK(0.998)APLSK(0.002)</t>
  </si>
  <si>
    <t>MFTSTGSSGLYK(0.002)APLSK(0.998)</t>
  </si>
  <si>
    <t>MFTSTGSSGLYK(27.38)APLSK(-27.38)</t>
  </si>
  <si>
    <t>MFTSTGSSGLYK(-27.38)APLSK(27.38)</t>
  </si>
  <si>
    <t>MFTSTGSSGLYK(40.01)APLSK(-40.01)</t>
  </si>
  <si>
    <t>MFTSTGSSGLYK(-40.01)APLSK(40.01)</t>
  </si>
  <si>
    <t>_(ac)M(ox)FTSTGSSGLYK(gl)APLSK(ly)_</t>
  </si>
  <si>
    <t>M(1)FTSTGSSGLYKAPLSK</t>
  </si>
  <si>
    <t>MFTSTGSSGLYK(24.5)APLSK(-24.5)</t>
  </si>
  <si>
    <t>MFTSTGSSGLYK(-24.5)APLSK(24.5)</t>
  </si>
  <si>
    <t>M(59.18)FTSTGSSGLYKAPLSK</t>
  </si>
  <si>
    <t>_MFTSTGSSGLYK(gl)APLSK(ly)_</t>
  </si>
  <si>
    <t>MFTSTGSSGLYK(24.11)APLSK(-24.11)</t>
  </si>
  <si>
    <t>MFTSTGSSGLYK(-24.11)APLSK(24.11)</t>
  </si>
  <si>
    <t>MFTSTGSSGLYK(0.997)APLSK(0.003)</t>
  </si>
  <si>
    <t>MFTSTGSSGLYK(0.003)APLSK(0.997)</t>
  </si>
  <si>
    <t>MFTSTGSSGLYK(24.91)APLSK(-24.91)</t>
  </si>
  <si>
    <t>MFTSTGSSGLYK(-24.91)APLSK(24.91)</t>
  </si>
  <si>
    <t>MFTSTGSSGLYK(0.999)APLSK(0.001)</t>
  </si>
  <si>
    <t>MFTSTGSSGLYK(0.001)APLSK(0.999)</t>
  </si>
  <si>
    <t>MFTSTGSSGLYK(30.06)APLSK(-30.06)</t>
  </si>
  <si>
    <t>MFTSTGSSGLYK(-30.06)APLSK(30.06)</t>
  </si>
  <si>
    <t>_MFTSTGSSGLYK(gl)APLSK_</t>
  </si>
  <si>
    <t>MFTSTGSSGLYK(0.928)APLSK(0.072)</t>
  </si>
  <si>
    <t>MFTSTGSSGLYK(11.11)APLSK(-11.11)</t>
  </si>
  <si>
    <t>MFTSTGSSGLYK(0.924)APLSK(0.076)</t>
  </si>
  <si>
    <t>MFTSTGSSGLYK(10.88)APLSK(-10.88)</t>
  </si>
  <si>
    <t>MFTSTGSSGLYK(0.736)APLSK(0.264)</t>
  </si>
  <si>
    <t>MFTSTGSSGLYK(4.46)APLSK(-4.46)</t>
  </si>
  <si>
    <t>_(ac)MFTSTGSSGLYK(gl)APLSK_</t>
  </si>
  <si>
    <t>MFTSTGSSGLYK(40.97)APLSK(-40.97)</t>
  </si>
  <si>
    <t>MFTSTGSSGLYK(30.94)APLSK(-30.94)</t>
  </si>
  <si>
    <t>MFTSTGSSGLYK(23.63)APLSK(-23.63)</t>
  </si>
  <si>
    <t>_(ac)M(ox)FTSTGSSGLYK(gl)APLSK_</t>
  </si>
  <si>
    <t>MFTSTGSSGLYK(40.2)APLSK(-40.2)</t>
  </si>
  <si>
    <t>M(117.48)FTSTGSSGLYKAPLSK</t>
  </si>
  <si>
    <t>MFVGGLSWDTSKK</t>
  </si>
  <si>
    <t>_MFVGGLSWDTSK(gl)K_</t>
  </si>
  <si>
    <t>MFVGGLSWDTSK(0.77)K(0.23)</t>
  </si>
  <si>
    <t>MFVGGLSWDTSK(5.26)K(-5.26)</t>
  </si>
  <si>
    <t>MFVGGLSWDTSK(0.886)K(0.114)</t>
  </si>
  <si>
    <t>MFVGGLSWDTSK(8.91)K(-8.91)</t>
  </si>
  <si>
    <t>MGATEKGGQKSRK</t>
  </si>
  <si>
    <t>_(ac)M(ox)GATEK(gl)GGQK(gl)SRK_</t>
  </si>
  <si>
    <t>MGATEK(0.999)GGQKSRK</t>
  </si>
  <si>
    <t>MGATEKGGQK(0.979)SRK(0.021)</t>
  </si>
  <si>
    <t>M(1)GATEKGGQKSRK</t>
  </si>
  <si>
    <t>MGATEK(37.49)GGQK(-37.49)SRK(-37.49)</t>
  </si>
  <si>
    <t>MGATEK(-38.27)GGQK(16.76)SRK(-16.76)</t>
  </si>
  <si>
    <t>M(59.57)GATEKGGQKSRK</t>
  </si>
  <si>
    <t>S4R305</t>
  </si>
  <si>
    <t>DNAJC6</t>
  </si>
  <si>
    <t>MGCFFSKRRK</t>
  </si>
  <si>
    <t>Acetyl (Protein N-term),Oxidation (M),2 GlyGly (K),Arg10 as mod</t>
  </si>
  <si>
    <t>_(ac)M(ox)GCFFSK(gl)R(ar)RK(gl)_</t>
  </si>
  <si>
    <t>MGCFFSKR(0.969)R(0.031)K</t>
  </si>
  <si>
    <t>MGCFFSK(1)RRK(1)</t>
  </si>
  <si>
    <t>M(1)GCFFSKRRK</t>
  </si>
  <si>
    <t>MGCFFSKR(15.01)R(-15.01)K</t>
  </si>
  <si>
    <t>MGCFFSK(49.1)RRK(49.1)</t>
  </si>
  <si>
    <t>M(49.1)GCFFSKRRK</t>
  </si>
  <si>
    <t>MGDVEKGKKIFIMK</t>
  </si>
  <si>
    <t>_M(ox)GDVEKGK(ly)K(gl)IFIM(ox)K(ly)_</t>
  </si>
  <si>
    <t>MGDVEK(0.003)GK(0.474)K(0.474)IFIMK(0.049)</t>
  </si>
  <si>
    <t>MGDVEK(0.006)GK(0.522)K(0.522)IFIMK(0.95)</t>
  </si>
  <si>
    <t>M(1)GDVEKGKKIFIM(1)K</t>
  </si>
  <si>
    <t>MGDVEK(-25.09)GK(0)K(0)IFIMK(-10.12)</t>
  </si>
  <si>
    <t>MGDVEK(-25.09)GK(0)K(0)IFIMK(10.12)</t>
  </si>
  <si>
    <t>M(51.21)GDVEKGKKIFIM(51.21)K</t>
  </si>
  <si>
    <t>2224;2225</t>
  </si>
  <si>
    <t>1835;1836;1837</t>
  </si>
  <si>
    <t>MGEETIGKKLPATTATPDSSK</t>
  </si>
  <si>
    <t>_(ac)MGEETIGK(gl)K(gl)LPATTATPDSSK_</t>
  </si>
  <si>
    <t>MGEETIGK(0.992)K(0.006)LPATTATPDSSK(0.002)</t>
  </si>
  <si>
    <t>MGEETIGK(0.005)K(0.607)LPATTATPDSSK(0.388)</t>
  </si>
  <si>
    <t>MGEETIGK(22.26)K(-22.26)LPATTATPDSSK(-28.19)</t>
  </si>
  <si>
    <t>MGEETIGK(-22.26)K(1.97)LPATTATPDSSK(-1.97)</t>
  </si>
  <si>
    <t>Q96B97-3</t>
  </si>
  <si>
    <t>C9JIF9;P13798</t>
  </si>
  <si>
    <t>MGGEAPELALDPVPQDASTKK</t>
  </si>
  <si>
    <t>_MGGEAPELALDPVPQDASTK(ly)K(gl)_</t>
  </si>
  <si>
    <t>MGGEAPELALDPVPQDASTK(0.461)K(0.539)</t>
  </si>
  <si>
    <t>MGGEAPELALDPVPQDASTK(0.539)K(0.461)</t>
  </si>
  <si>
    <t>MGGEAPELALDPVPQDASTK(-0.68)K(0.68)</t>
  </si>
  <si>
    <t>MGGEAPELALDPVPQDASTK(0.68)K(-0.68)</t>
  </si>
  <si>
    <t>Q07812-5;Q07812-8;Q07812;Q07812-2;Q07812-7</t>
  </si>
  <si>
    <t>MGGEAPELALDPVPQDASTK(0.478)K(0.522)</t>
  </si>
  <si>
    <t>MGGEAPELALDPVPQDASTK(0.522)K(0.478)</t>
  </si>
  <si>
    <t>MGGEAPELALDPVPQDASTK(-0.38)K(0.38)</t>
  </si>
  <si>
    <t>MGGEAPELALDPVPQDASTK(0.38)K(-0.38)</t>
  </si>
  <si>
    <t>MGGEIQPVSVK</t>
  </si>
  <si>
    <t>_(ac)M(ox)GGEIQPVSVK(gl)_</t>
  </si>
  <si>
    <t>MGGEIQPVSVK(1)</t>
  </si>
  <si>
    <t>M(1)GGEIQPVSVK</t>
  </si>
  <si>
    <t>MGGEIQPVSVK(50.35)</t>
  </si>
  <si>
    <t>M(50.35)GGEIQPVSVK</t>
  </si>
  <si>
    <t>B8ZZ54</t>
  </si>
  <si>
    <t>MGGEIQPVSVK(47.84)</t>
  </si>
  <si>
    <t>M(47.84)GGEIQPVSVK</t>
  </si>
  <si>
    <t>MGKVYRADR</t>
  </si>
  <si>
    <t>_(ac)M(ox)GK(gl)VYR(ar)ADR(ar)_</t>
  </si>
  <si>
    <t>MGKVYR(1)ADR(1)</t>
  </si>
  <si>
    <t>MGK(1)VYRADR</t>
  </si>
  <si>
    <t>M(1)GKVYRADR</t>
  </si>
  <si>
    <t>MGKVYR(41.98)ADR(41.98)</t>
  </si>
  <si>
    <t>MGK(41.98)VYRADR</t>
  </si>
  <si>
    <t>M(41.98)GKVYRADR</t>
  </si>
  <si>
    <t>O14983-3;H3BUU3</t>
  </si>
  <si>
    <t>O14983-3</t>
  </si>
  <si>
    <t>ATP2A1</t>
  </si>
  <si>
    <t>Sarcoplasmic/endoplasmic reticulum calcium ATPase 1</t>
  </si>
  <si>
    <t>MGKWRPGQGHTTGSVK</t>
  </si>
  <si>
    <t>_(ac)MGK(gl)WR(ar)PGQGHTTGSVK_</t>
  </si>
  <si>
    <t>MGKWR(1)PGQGHTTGSVK</t>
  </si>
  <si>
    <t>MGK(1)WRPGQGHTTGSVK</t>
  </si>
  <si>
    <t>MGKWR(50.16)PGQGHTTGSVK</t>
  </si>
  <si>
    <t>MGK(33.97)WRPGQGHTTGSVK(-33.97)</t>
  </si>
  <si>
    <t>Q14451-3</t>
  </si>
  <si>
    <t>MGLGRESQLTDPK</t>
  </si>
  <si>
    <t>_MGLGRESQLTDPK(gl)_</t>
  </si>
  <si>
    <t>MGLGRESQLTDPK(1)</t>
  </si>
  <si>
    <t>MGLGRESQLTDPK(56.2)</t>
  </si>
  <si>
    <t>REV__E7EMZ9</t>
  </si>
  <si>
    <t>MGLGRESQLTDPK(54.34)</t>
  </si>
  <si>
    <t>MGLGRESQLTDPK(58.68)</t>
  </si>
  <si>
    <t>111469;111470</t>
  </si>
  <si>
    <t>MGLGRESQLTDPK(59.42)</t>
  </si>
  <si>
    <t>MGLGRESQLTDPK(50.95)</t>
  </si>
  <si>
    <t>MGLGRESQLTDPK(53.01)</t>
  </si>
  <si>
    <t>MGLGRESQLTDPK(58.51)</t>
  </si>
  <si>
    <t>MGPGATAGGAEKSNVK</t>
  </si>
  <si>
    <t>_MGPGATAGGAEK(gl)SNVK_</t>
  </si>
  <si>
    <t>MGPGATAGGAEK(0.947)SNVK(0.053)</t>
  </si>
  <si>
    <t>MGPGATAGGAEK(12.56)SNVK(-12.56)</t>
  </si>
  <si>
    <t>1590;1591</t>
  </si>
  <si>
    <t>MGPGATAGGAEK(0.762)SNVK(0.238)</t>
  </si>
  <si>
    <t>MGPGATAGGAEK(5.06)SNVK(-5.06)</t>
  </si>
  <si>
    <t>MGPGATAGGAEK(0.884)SNVK(0.116)</t>
  </si>
  <si>
    <t>MGPGATAGGAEK(8.8)SNVK(-8.8)</t>
  </si>
  <si>
    <t>MGPLFLERNEYK</t>
  </si>
  <si>
    <t>_MGPLFLERNEYK(gl)_</t>
  </si>
  <si>
    <t>MGPLFLERNEYK(1)</t>
  </si>
  <si>
    <t>MGPLFLERNEYK(73.25)</t>
  </si>
  <si>
    <t>REV__Q9H4P6</t>
  </si>
  <si>
    <t>MGQKKTMGTERSR</t>
  </si>
  <si>
    <t>_(ac)MGQK(ly)K(gl)TMGTER(ar)SR(ar)_</t>
  </si>
  <si>
    <t>MGQKKTMGTER(1)SR(1)</t>
  </si>
  <si>
    <t>MGQK(0.091)K(0.909)TMGTERSR</t>
  </si>
  <si>
    <t>MGQK(0.909)K(0.091)TMGTERSR</t>
  </si>
  <si>
    <t>MGQKKTMGTER(48)SR(48)</t>
  </si>
  <si>
    <t>MGQK(-9.98)K(9.98)TMGTERSR</t>
  </si>
  <si>
    <t>MGQK(9.98)K(-9.98)TMGTERSR</t>
  </si>
  <si>
    <t>A8MZ25</t>
  </si>
  <si>
    <t>Putative uncharacterized protein FLJ38767</t>
  </si>
  <si>
    <t>MGRDKVREMFMK</t>
  </si>
  <si>
    <t>3 Oxidation (M),Arg10 as mod,GlyGly (K)_K8_LvdW</t>
  </si>
  <si>
    <t>_M(ox)GRDK(gl)VR(ar)EM(ox)FM(ox)K_</t>
  </si>
  <si>
    <t>MGR(0.001)DKVR(0.999)EMFMK</t>
  </si>
  <si>
    <t>MGRDK(1)VREMFMK</t>
  </si>
  <si>
    <t>M(1)GRDKVREM(1)FM(1)K</t>
  </si>
  <si>
    <t>MGR(-31.61)DKVR(31.61)EMFMK</t>
  </si>
  <si>
    <t>MGRDK(35.19)VREMFMK(-35.19)</t>
  </si>
  <si>
    <t>M(43.77)GRDKVREM(43.77)FM(43.77)K</t>
  </si>
  <si>
    <t>A0A0C4DGS0;P56556;R4GN43</t>
  </si>
  <si>
    <t>A0A0C4DGS0</t>
  </si>
  <si>
    <t>NDUFA6</t>
  </si>
  <si>
    <t>NADH dehydrogenase [ubiquinone] 1 alpha subcomplex subunit 6</t>
  </si>
  <si>
    <t>MGRHKPHLALK</t>
  </si>
  <si>
    <t>_(ac)M(ox)GR(ar)HK(ly)PHLALK(gl)_</t>
  </si>
  <si>
    <t>MGR(1)HKPHLALK</t>
  </si>
  <si>
    <t>MGRHKPHLALK(1)</t>
  </si>
  <si>
    <t>MGRHK(1)PHLALK</t>
  </si>
  <si>
    <t>M(1)GRHKPHLALK</t>
  </si>
  <si>
    <t>MGR(47.23)HKPHLALK</t>
  </si>
  <si>
    <t>MGRHK(-44.38)PHLALK(44.38)</t>
  </si>
  <si>
    <t>MGRHK(44.38)PHLALK(-44.38)</t>
  </si>
  <si>
    <t>M(47.23)GRHKPHLALK</t>
  </si>
  <si>
    <t>E9PFF8;Q6NW34-2;Q6NW34;C9J9E3;F8WDL7;F8WBQ8</t>
  </si>
  <si>
    <t>MGRLWKRPDQLAMLMNK</t>
  </si>
  <si>
    <t>_M(ox)GR(ar)LWKRPDQLAM(ox)LM(ox)NK(gl)_</t>
  </si>
  <si>
    <t>MGR(1)LWKRPDQLAMLMNK</t>
  </si>
  <si>
    <t>MGRLWK(0.002)RPDQLAMLMNK(0.998)</t>
  </si>
  <si>
    <t>M(1)GRLWKRPDQLAM(1)LM(1)NK</t>
  </si>
  <si>
    <t>MGR(33.44)LWKR(-33.44)PDQLAMLMNK</t>
  </si>
  <si>
    <t>MGRLWK(-27.81)RPDQLAMLMNK(27.81)</t>
  </si>
  <si>
    <t>M(52.6)GRLWKRPDQLAM(52.6)LM(52.6)NK</t>
  </si>
  <si>
    <t>A8MT14</t>
  </si>
  <si>
    <t>132;133;134</t>
  </si>
  <si>
    <t>MGSFRTSKMPK</t>
  </si>
  <si>
    <t>_(ac)MGSFRTSK(gl)M(ox)PK(gl)_</t>
  </si>
  <si>
    <t>MGSFRTSK(1)MPK(1)</t>
  </si>
  <si>
    <t>MGSFRTSKM(1)PK</t>
  </si>
  <si>
    <t>MGSFRTSK(50.12)MPK(50.12)</t>
  </si>
  <si>
    <t>M(-35.99)GSFRTSKM(35.99)PK</t>
  </si>
  <si>
    <t>K7ER14</t>
  </si>
  <si>
    <t>4678;4679</t>
  </si>
  <si>
    <t>MGSFRTSK(59.8)MPK(59.8)</t>
  </si>
  <si>
    <t>M(-52.77)GSFRTSKM(52.77)PK</t>
  </si>
  <si>
    <t>MGSFRTSK(47.87)MPK(47.87)</t>
  </si>
  <si>
    <t>M(-37.06)GSFRTSKM(37.06)PK</t>
  </si>
  <si>
    <t>MGTQKIIKEFINKTLTDK</t>
  </si>
  <si>
    <t>_M(ox)GTQK(gl)IIK(ly)EFINKTLTDK(gl)_</t>
  </si>
  <si>
    <t>MGTQK(0.922)IIK(0.007)EFINK(0.056)TLTDK(0.015)</t>
  </si>
  <si>
    <t>MGTQK(0.004)IIK(0.017)EFINK(0.043)TLTDK(0.936)</t>
  </si>
  <si>
    <t>MGTQK(0.016)IIK(0.963)EFINK(0.002)TLTDK(0.019)</t>
  </si>
  <si>
    <t>M(1)GTQKIIKEFINKTLTDK</t>
  </si>
  <si>
    <t>MGTQK(14.7)IIK(-21.33)EFINK(-14.7)TLTDK(-19.24)</t>
  </si>
  <si>
    <t>MGTQK(-23.96)IIK(-17.57)EFINK(-14.73)TLTDK(14.73)</t>
  </si>
  <si>
    <t>MGTQK(-21.33)IIK(17.57)EFINK(-27.64)TLTDK(-17.57)</t>
  </si>
  <si>
    <t>M(74.34)GTQKIIKEFINKTLTDK</t>
  </si>
  <si>
    <t>F5GYR5</t>
  </si>
  <si>
    <t>SLC2A3</t>
  </si>
  <si>
    <t>MGWKKGEGLGKDGGGMK</t>
  </si>
  <si>
    <t>_M(ox)GWK(gl)K(gl)GEGLGK(gl)DGGGMK(gl)_</t>
  </si>
  <si>
    <t>MGWKKGEGLGK(0.001)DGGGMK(0.999)</t>
  </si>
  <si>
    <t>MGWK(1)K(1)GEGLGK(0.999)DGGGMK(0.001)</t>
  </si>
  <si>
    <t>M(0.999)GWKKGEGLGKDGGGM(0.001)K</t>
  </si>
  <si>
    <t>MGWK(-35.36)K(-35.36)GEGLGK(-34.66)DGGGMK(34.66)</t>
  </si>
  <si>
    <t>MGWK(35.36)K(35.36)GEGLGK(34.66)DGGGMK(-34.66)</t>
  </si>
  <si>
    <t>M(35.36)GWKKGEGLGKDGGGM(-35.36)K</t>
  </si>
  <si>
    <t>Q8N302</t>
  </si>
  <si>
    <t>AGGF1</t>
  </si>
  <si>
    <t>Angiogenic factor with G patch and FHA domains 1</t>
  </si>
  <si>
    <t>13119;13120;13121</t>
  </si>
  <si>
    <t>MGYYKILDVMYSR</t>
  </si>
  <si>
    <t>_MGYYK(gl)ILDVMYSR(ar)_</t>
  </si>
  <si>
    <t>MGYYKILDVMYSR(1)</t>
  </si>
  <si>
    <t>MGYYK(1)ILDVMYSR</t>
  </si>
  <si>
    <t>MGYYKILDVMYSR(75.67)</t>
  </si>
  <si>
    <t>MGYYK(75.67)ILDVMYSR</t>
  </si>
  <si>
    <t>MHAPGKGLSQSALPYR</t>
  </si>
  <si>
    <t>_MHAPGK(gl)GLSQSALPYR(ar)_</t>
  </si>
  <si>
    <t>MHAPGKGLSQSALPYR(1)</t>
  </si>
  <si>
    <t>MHAPGK(1)GLSQSALPYR</t>
  </si>
  <si>
    <t>MHAPGKGLSQSALPYR(78.51)</t>
  </si>
  <si>
    <t>MHAPGK(78.51)GLSQSALPYR</t>
  </si>
  <si>
    <t>MHAPGKGLSQSALPYR(85.49)</t>
  </si>
  <si>
    <t>MHAPGK(85.49)GLSQSALPYR</t>
  </si>
  <si>
    <t>MHCAEAGKALIK</t>
  </si>
  <si>
    <t>_(ac)M(ox)HCAEAGK(gl)ALIK_</t>
  </si>
  <si>
    <t>MHCAEAGK(0.996)ALIK(0.004)</t>
  </si>
  <si>
    <t>M(1)HCAEAGKALIK</t>
  </si>
  <si>
    <t>MHCAEAGK(23.55)ALIK(-23.55)</t>
  </si>
  <si>
    <t>M(49.47)HCAEAGKALIK</t>
  </si>
  <si>
    <t>H3BSJ0;H3BPM6</t>
  </si>
  <si>
    <t>H3BSJ0</t>
  </si>
  <si>
    <t>MKRN2OS</t>
  </si>
  <si>
    <t>MKRN2 opposite strand protein</t>
  </si>
  <si>
    <t>_(ac)M(ox)HCAEAGK(ly)ALIK(gl)_</t>
  </si>
  <si>
    <t>MHCAEAGK(0.055)ALIK(0.945)</t>
  </si>
  <si>
    <t>MHCAEAGK(0.945)ALIK(0.055)</t>
  </si>
  <si>
    <t>MHCAEAGK(-12.38)ALIK(12.38)</t>
  </si>
  <si>
    <t>MHCAEAGK(12.38)ALIK(-12.38)</t>
  </si>
  <si>
    <t>M(47.6)HCAEAGKALIK</t>
  </si>
  <si>
    <t>MHCCDEVQPKHVK</t>
  </si>
  <si>
    <t>_MHCCDEVQPK(gl)HVK_</t>
  </si>
  <si>
    <t>MHCCDEVQPK(0.996)HVK(0.004)</t>
  </si>
  <si>
    <t>MHCCDEVQPK(24.32)HVK(-24.32)</t>
  </si>
  <si>
    <t>MHESMKLFDSICNNK</t>
  </si>
  <si>
    <t>_MHESMK(gl)LFDSICNNK(ly)_</t>
  </si>
  <si>
    <t>MHESMK(0.998)LFDSICNNK(0.002)</t>
  </si>
  <si>
    <t>MHESMK(0.002)LFDSICNNK(0.998)</t>
  </si>
  <si>
    <t>MHESMK(26.78)LFDSICNNK(-26.78)</t>
  </si>
  <si>
    <t>MHESMK(-26.78)LFDSICNNK(26.78)</t>
  </si>
  <si>
    <t>P08754;P04899;P04899-3;P04899-5;P04899-2;P04899-6;P04899-4;P63096;P63096-2</t>
  </si>
  <si>
    <t>P08754;P04899;P63096</t>
  </si>
  <si>
    <t>GNAI3;GNAI2;GNAI1</t>
  </si>
  <si>
    <t>Guanine nucleotide-binding protein G(k) subunit alpha;Guanine nucleotide-binding protein G(i) subunit alpha-2;Guanine nucleotide-binding protein G(i) subunit alpha-1</t>
  </si>
  <si>
    <t>3145;4087;3223</t>
  </si>
  <si>
    <t>MHGMSFDVKSSPCEK</t>
  </si>
  <si>
    <t>_MHGMSFDVK(gl)SSPCEK(ly)_</t>
  </si>
  <si>
    <t>MHGMSFDVK(0.999)SSPCEK(0.001)</t>
  </si>
  <si>
    <t>MHGMSFDVK(0.001)SSPCEK(0.999)</t>
  </si>
  <si>
    <t>MHGMSFDVK(32.08)SSPCEK(-32.08)</t>
  </si>
  <si>
    <t>MHGMSFDVK(-32.08)SSPCEK(32.08)</t>
  </si>
  <si>
    <t>A0A087WUH0;P28715;R4GMW8</t>
  </si>
  <si>
    <t>ERCC5;BIVM-ERCC5</t>
  </si>
  <si>
    <t>MHIKSIILEGFK</t>
  </si>
  <si>
    <t>_MHIK(gl)SIILEGFK(ly)_</t>
  </si>
  <si>
    <t>MHIK(1)SIILEGFK</t>
  </si>
  <si>
    <t>MHIKSIILEGFK(1)</t>
  </si>
  <si>
    <t>MHIK(39.49)SIILEGFK(-39.49)</t>
  </si>
  <si>
    <t>MHIK(-39.49)SIILEGFK(39.49)</t>
  </si>
  <si>
    <t>5937;5938</t>
  </si>
  <si>
    <t>MHIK(0.999)SIILEGFK(0.001)</t>
  </si>
  <si>
    <t>MHIK(0.001)SIILEGFK(0.999)</t>
  </si>
  <si>
    <t>MHIK(32.82)SIILEGFK(-32.82)</t>
  </si>
  <si>
    <t>MHIK(-32.82)SIILEGFK(32.82)</t>
  </si>
  <si>
    <t>MHKEEHEVAVLGPPPSTILPR</t>
  </si>
  <si>
    <t>_M(ox)HK(gl)EEHEVAVLGPPPSTILPR(ar)_</t>
  </si>
  <si>
    <t>MHKEEHEVAVLGPPPSTILPR(1)</t>
  </si>
  <si>
    <t>MHK(1)EEHEVAVLGPPPSTILPR</t>
  </si>
  <si>
    <t>M(1)HKEEHEVAVLGPPPSTILPR</t>
  </si>
  <si>
    <t>MHKEEHEVAVLGPPPSTILPR(47.69)</t>
  </si>
  <si>
    <t>MHK(47.69)EEHEVAVLGPPPSTILPR</t>
  </si>
  <si>
    <t>M(47.69)HKEEHEVAVLGPPPSTILPR</t>
  </si>
  <si>
    <t>P13164</t>
  </si>
  <si>
    <t>IFITM1</t>
  </si>
  <si>
    <t>Interferon-induced transmembrane protein 1</t>
  </si>
  <si>
    <t>MHKEEHEVAVLGPPPSTILPR(55.21)</t>
  </si>
  <si>
    <t>MHK(55.21)EEHEVAVLGPPPSTILPR</t>
  </si>
  <si>
    <t>M(55.21)HKEEHEVAVLGPPPSTILPR</t>
  </si>
  <si>
    <t>MHSEAEESKEVATDVFNSKNLAVQAQKK</t>
  </si>
  <si>
    <t>_(ac)MHSEAEESK(gl)EVATDVFNSKNLAVQAQK(ly)K(gl)_</t>
  </si>
  <si>
    <t>MHSEAEESK(0.981)EVATDVFNSK(0.022)NLAVQAQK(0.498)K(0.499)</t>
  </si>
  <si>
    <t>MHSEAEESK(0.001)EVATDVFNSK(0.004)NLAVQAQK(0.497)K(0.497)</t>
  </si>
  <si>
    <t>MHSEAEESK(17.29)EVATDVFNSK(-17.29)NLAVQAQK(0)K(0)</t>
  </si>
  <si>
    <t>MHSEAEESK(-30.2)EVATDVFNSK(-23.85)NLAVQAQK(0)K(0)</t>
  </si>
  <si>
    <t>O95379</t>
  </si>
  <si>
    <t>TNFAIP8</t>
  </si>
  <si>
    <t>Tumor necrosis factor alpha-induced protein 8</t>
  </si>
  <si>
    <t>5948;5949;5950</t>
  </si>
  <si>
    <t>MHSLLIKNLK</t>
  </si>
  <si>
    <t>_MHSLLIK(gl)NLK(ly)_</t>
  </si>
  <si>
    <t>MHSLLIK(0.507)NLK(0.493)</t>
  </si>
  <si>
    <t>MHSLLIK(0.493)NLK(0.507)</t>
  </si>
  <si>
    <t>MHSLLIK(0.12)NLK(-0.12)</t>
  </si>
  <si>
    <t>MHSLLIK(-0.12)NLK(0.12)</t>
  </si>
  <si>
    <t>9149;9150</t>
  </si>
  <si>
    <t>MHSLLIK(0.93)NLK(0.07)</t>
  </si>
  <si>
    <t>MHSLLIK(0.07)NLK(0.93)</t>
  </si>
  <si>
    <t>MHSLLIK(11.23)NLK(-11.23)</t>
  </si>
  <si>
    <t>MHSLLIK(-11.23)NLK(11.23)</t>
  </si>
  <si>
    <t>_MHSLLIK(gl)NLK_</t>
  </si>
  <si>
    <t>MHSLLIK(0.987)NLK(0.013)</t>
  </si>
  <si>
    <t>MHSLLIK(18.87)NLK(-18.87)</t>
  </si>
  <si>
    <t>MHSLLIK(0.87)NLK(0.13)</t>
  </si>
  <si>
    <t>MHSLLIK(8.27)NLK(-8.27)</t>
  </si>
  <si>
    <t>MHTKIVPPWAPPK</t>
  </si>
  <si>
    <t>_MHTK(gl)IVPPWAPPK(ly)_</t>
  </si>
  <si>
    <t>MHTK(1)IVPPWAPPK</t>
  </si>
  <si>
    <t>MHTKIVPPWAPPK(1)</t>
  </si>
  <si>
    <t>MHTK(41.23)IVPPWAPPK(-41.23)</t>
  </si>
  <si>
    <t>MHTK(-41.23)IVPPWAPPK(41.23)</t>
  </si>
  <si>
    <t>MHVKSEASLHPVLMSEAPWNTR</t>
  </si>
  <si>
    <t>_MHVK(gl)SEASLHPVLMSEAPWNTR(ar)_</t>
  </si>
  <si>
    <t>MHVKSEASLHPVLMSEAPWNTR(1)</t>
  </si>
  <si>
    <t>MHVK(1)SEASLHPVLMSEAPWNTR</t>
  </si>
  <si>
    <t>MHVKSEASLHPVLMSEAPWNTR(58.56)</t>
  </si>
  <si>
    <t>MHVK(58.56)SEASLHPVLMSEAPWNTR</t>
  </si>
  <si>
    <t>O96019-2;O96019;H7C5S0</t>
  </si>
  <si>
    <t>MHVKSEASLHPVLMSEAPWNTR(102.33)</t>
  </si>
  <si>
    <t>MHVK(102.33)SEASLHPVLMSEAPWNTR</t>
  </si>
  <si>
    <t>MHVKSEASLHPVLMSEAPWNTR(63.3)</t>
  </si>
  <si>
    <t>MHVK(63.3)SEASLHPVLMSEAPWNTR</t>
  </si>
  <si>
    <t>MHVKSEASLHPVLMSEAPWNTR(80.38)</t>
  </si>
  <si>
    <t>MHVK(80.38)SEASLHPVLMSEAPWNTR</t>
  </si>
  <si>
    <t>MHVKSEASLHPVLMSEAPWNTR(47.5)</t>
  </si>
  <si>
    <t>MHVK(47.5)SEASLHPVLMSEAPWNTR</t>
  </si>
  <si>
    <t>_MHVK(gl)SEASLHPVLMSEAPWNTR_</t>
  </si>
  <si>
    <t>MHVK(70.91)SEASLHPVLMSEAPWNTR</t>
  </si>
  <si>
    <t>MIAEFKLIPGLNNLFDK</t>
  </si>
  <si>
    <t>_MIAEFK(gl)LIPGLNNLFDK(ly)_</t>
  </si>
  <si>
    <t>MIAEFK(1)LIPGLNNLFDK</t>
  </si>
  <si>
    <t>MIAEFKLIPGLNNLFDK(1)</t>
  </si>
  <si>
    <t>MIAEFK(65.11)LIPGLNNLFDK(-65.11)</t>
  </si>
  <si>
    <t>MIAEFK(-65.11)LIPGLNNLFDK(65.11)</t>
  </si>
  <si>
    <t>MIAKNVLGLVPQALPK</t>
  </si>
  <si>
    <t>_MIAK(gl)NVLGLVPQALPK(ly)_</t>
  </si>
  <si>
    <t>MIAK(1)NVLGLVPQALPK</t>
  </si>
  <si>
    <t>MIAKNVLGLVPQALPK(1)</t>
  </si>
  <si>
    <t>MIAK(57.79)NVLGLVPQALPK(-57.79)</t>
  </si>
  <si>
    <t>MIAK(-57.79)NVLGLVPQALPK(57.79)</t>
  </si>
  <si>
    <t>H0Y5I5;F8WCX2;Q8N1G0-2;Q8N1G0</t>
  </si>
  <si>
    <t>H0Y5I5</t>
  </si>
  <si>
    <t>ZNF687</t>
  </si>
  <si>
    <t>Zinc finger protein 687</t>
  </si>
  <si>
    <t>MIAK(41.53)NVLGLVPQALPK(-41.53)</t>
  </si>
  <si>
    <t>MIAK(-41.53)NVLGLVPQALPK(41.53)</t>
  </si>
  <si>
    <t>MIAPEGSLVFHEKAWNAYPYCR</t>
  </si>
  <si>
    <t>_MIAPEGSLVFHEK(gl)AWNAYPYCR(ar)_</t>
  </si>
  <si>
    <t>MIAPEGSLVFHEKAWNAYPYCR(1)</t>
  </si>
  <si>
    <t>MIAPEGSLVFHEK(1)AWNAYPYCR</t>
  </si>
  <si>
    <t>MIAPEGSLVFHEKAWNAYPYCR(42.71)</t>
  </si>
  <si>
    <t>MIAPEGSLVFHEK(42.71)AWNAYPYCR</t>
  </si>
  <si>
    <t>A0A0A0MSW4;P48739;P48739-2;P48739-3;B3KYB6;B3KYB7</t>
  </si>
  <si>
    <t>MIAPEGSLVFHEKAWNAYPYCR(80.97)</t>
  </si>
  <si>
    <t>MIAPEGSLVFHEK(80.97)AWNAYPYCR</t>
  </si>
  <si>
    <t>MIAPEGSLVFHEKAWNAYPYCR(50.4)</t>
  </si>
  <si>
    <t>MIAPEGSLVFHEK(50.4)AWNAYPYCR</t>
  </si>
  <si>
    <t>MIAPEGSLVFHEKAWNAYPYCR(51.35)</t>
  </si>
  <si>
    <t>MIAPEGSLVFHEK(51.35)AWNAYPYCR</t>
  </si>
  <si>
    <t>MIAPEGSLVFHEKAWNAYPYCR(65.02)</t>
  </si>
  <si>
    <t>MIAPEGSLVFHEK(65.02)AWNAYPYCR</t>
  </si>
  <si>
    <t>_MIAPEGSLVFHEK(gl)AWNAYPYCR_</t>
  </si>
  <si>
    <t>MIAPEGSLVFHEK(50.96)AWNAYPYCR</t>
  </si>
  <si>
    <t>MICQQVEAIKK</t>
  </si>
  <si>
    <t>_MICQQVEAIK(gl)K(ly)_</t>
  </si>
  <si>
    <t>MICQQVEAIK(0.841)K(0.159)</t>
  </si>
  <si>
    <t>MICQQVEAIK(0.159)K(0.841)</t>
  </si>
  <si>
    <t>MICQQVEAIK(7.22)K(-7.22)</t>
  </si>
  <si>
    <t>MICQQVEAIK(-7.22)K(7.22)</t>
  </si>
  <si>
    <t>_MICQQVEAIK(ly)K(gl)_</t>
  </si>
  <si>
    <t>MICQQVEAIK(0.161)K(0.839)</t>
  </si>
  <si>
    <t>MICQQVEAIK(0.839)K(0.161)</t>
  </si>
  <si>
    <t>MICQQVEAIK(-7.18)K(7.18)</t>
  </si>
  <si>
    <t>MICQQVEAIK(7.18)K(-7.18)</t>
  </si>
  <si>
    <t>MIDEAEVLEFPMVVKNTR</t>
  </si>
  <si>
    <t>_M(ox)IDEAEVLEFPM(ox)VVK(gl)NTR(ar)_</t>
  </si>
  <si>
    <t>MIDEAEVLEFPMVVKNTR(1)</t>
  </si>
  <si>
    <t>MIDEAEVLEFPMVVK(1)NTR</t>
  </si>
  <si>
    <t>M(1)IDEAEVLEFPM(1)VVKNTR</t>
  </si>
  <si>
    <t>MIDEAEVLEFPMVVKNTR(82.71)</t>
  </si>
  <si>
    <t>MIDEAEVLEFPMVVK(82.71)NTR</t>
  </si>
  <si>
    <t>M(82.71)IDEAEVLEFPM(82.71)VVKNTR</t>
  </si>
  <si>
    <t>_MIDEAEVLEFPM(ox)VVK(gl)NTR(ar)_</t>
  </si>
  <si>
    <t>MIDEAEVLEFPM(1)VVKNTR</t>
  </si>
  <si>
    <t>MIDEAEVLEFPMVVKNTR(59)</t>
  </si>
  <si>
    <t>MIDEAEVLEFPMVVK(59)NTR</t>
  </si>
  <si>
    <t>M(-53.99)IDEAEVLEFPM(53.99)VVKNTR</t>
  </si>
  <si>
    <t>_M(ox)IDEAEVLEFPMVVK(gl)NTR(ar)_</t>
  </si>
  <si>
    <t>M(1)IDEAEVLEFPMVVKNTR</t>
  </si>
  <si>
    <t>MIDEAEVLEFPMVVKNTR(108.49)</t>
  </si>
  <si>
    <t>MIDEAEVLEFPMVVK(108.49)NTR</t>
  </si>
  <si>
    <t>M(95.89)IDEAEVLEFPM(-95.89)VVKNTR</t>
  </si>
  <si>
    <t>MIDEAEVLEFPMVVKNTR(63.34)</t>
  </si>
  <si>
    <t>MIDEAEVLEFPMVVK(63.34)NTR</t>
  </si>
  <si>
    <t>M(55.02)IDEAEVLEFPM(-55.02)VVKNTR</t>
  </si>
  <si>
    <t>_MIDEAEVLEFPMVVK(gl)NTR(ar)_</t>
  </si>
  <si>
    <t>MIDEAEVLEFPMVVKNTR(112.57)</t>
  </si>
  <si>
    <t>MIDEAEVLEFPMVVK(112.57)NTR</t>
  </si>
  <si>
    <t>MIDEAEVLEFPMVVKNTR(168.55)</t>
  </si>
  <si>
    <t>MIDEAEVLEFPMVVK(168.55)NTR</t>
  </si>
  <si>
    <t>MIDEAEVLEFPMVVKNTR(149.31)</t>
  </si>
  <si>
    <t>MIDEAEVLEFPMVVK(149.31)NTR</t>
  </si>
  <si>
    <t>_MIDEAEVLEFPMVVK(gl)NTR_</t>
  </si>
  <si>
    <t>MIDEAEVLEFPMVVK(101.05)NTR</t>
  </si>
  <si>
    <t>MIEDLELSNKR</t>
  </si>
  <si>
    <t>_MIEDLELSNK(gl)R(ar)_</t>
  </si>
  <si>
    <t>MIEDLELSNKR(1)</t>
  </si>
  <si>
    <t>MIEDLELSNK(1)R</t>
  </si>
  <si>
    <t>MIEDLELSNKR(61.21)</t>
  </si>
  <si>
    <t>MIEDLELSNK(61.21)R</t>
  </si>
  <si>
    <t>MIEDSGPGMKVLLMDK</t>
  </si>
  <si>
    <t>_MIEDSGPGMK(gl)VLLMDK(ly)_</t>
  </si>
  <si>
    <t>MIEDSGPGMK(1)VLLMDK</t>
  </si>
  <si>
    <t>MIEDSGPGMKVLLMDK(1)</t>
  </si>
  <si>
    <t>MIEDSGPGMK(36.25)VLLMDK(-36.25)</t>
  </si>
  <si>
    <t>MIEDSGPGMK(-36.25)VLLMDK(36.25)</t>
  </si>
  <si>
    <t>Q9NRW7;Q5T4Q0</t>
  </si>
  <si>
    <t>MIEDSGPGMK(41.31)VLLMDK(-41.31)</t>
  </si>
  <si>
    <t>MIEDSGPGMK(-41.31)VLLMDK(41.31)</t>
  </si>
  <si>
    <t>MIGFSETAKCQAMK</t>
  </si>
  <si>
    <t>_(ac)M(ox)IGFSETAK(gl)CQAMK(ly)_</t>
  </si>
  <si>
    <t>MIGFSETAK(1)CQAMK</t>
  </si>
  <si>
    <t>MIGFSETAKCQAMK(1)</t>
  </si>
  <si>
    <t>M(1)IGFSETAKCQAMK</t>
  </si>
  <si>
    <t>MIGFSETAK(33.82)CQAMK(-33.82)</t>
  </si>
  <si>
    <t>MIGFSETAK(-33.82)CQAMK(33.82)</t>
  </si>
  <si>
    <t>M(39.75)IGFSETAKCQAM(-39.75)K</t>
  </si>
  <si>
    <t>I3L0N3;P46459;P46459-2;I3L2G1</t>
  </si>
  <si>
    <t>MIGHNVEGPFSKAFR</t>
  </si>
  <si>
    <t>_MIGHNVEGPFSK(gl)AFR(ar)_</t>
  </si>
  <si>
    <t>MIGHNVEGPFSKAFR(1)</t>
  </si>
  <si>
    <t>MIGHNVEGPFSK(1)AFR</t>
  </si>
  <si>
    <t>MIGHNVEGPFSKAFR(92.93)</t>
  </si>
  <si>
    <t>MIGHNVEGPFSK(92.93)AFR</t>
  </si>
  <si>
    <t>Q969F9;Q969F9-2</t>
  </si>
  <si>
    <t>MIGHNVEGPFSKAFR(70.53)</t>
  </si>
  <si>
    <t>MIGHNVEGPFSK(70.53)AFR</t>
  </si>
  <si>
    <t>_MIGHNVEGPFSK(gl)AFR_</t>
  </si>
  <si>
    <t>MIGHNVEGPFSK(48.22)AFR</t>
  </si>
  <si>
    <t>MIGQICEVAKTK</t>
  </si>
  <si>
    <t>_MIGQICEVAK(gl)TK(ly)_</t>
  </si>
  <si>
    <t>MIGQICEVAK(0.947)TK(0.053)</t>
  </si>
  <si>
    <t>MIGQICEVAK(0.053)TK(0.947)</t>
  </si>
  <si>
    <t>MIGQICEVAK(12.5)TK(-12.5)</t>
  </si>
  <si>
    <t>MIGQICEVAK(-12.5)TK(12.5)</t>
  </si>
  <si>
    <t>H3BMQ0;P49815-7;P49815-6;P49815-5;P49815-3;P49815-2;P49815-4;P49815;Q5HYF7;P49815-8</t>
  </si>
  <si>
    <t>TSC2;DKFZp686N1252</t>
  </si>
  <si>
    <t>MIGQKTLYSFFSPSPAR</t>
  </si>
  <si>
    <t>_(ac)MIGQK(gl)TLYSFFSPSPAR(ar)_</t>
  </si>
  <si>
    <t>MIGQKTLYSFFSPSPAR(1)</t>
  </si>
  <si>
    <t>MIGQK(1)TLYSFFSPSPAR</t>
  </si>
  <si>
    <t>MIGQKTLYSFFSPSPAR(85.26)</t>
  </si>
  <si>
    <t>MIGQK(85.26)TLYSFFSPSPAR</t>
  </si>
  <si>
    <t>MIHEKNINQLK</t>
  </si>
  <si>
    <t>_MIHEK(gl)NINQLK(ly)_</t>
  </si>
  <si>
    <t>MIHEK(0.944)NINQLK(0.056)</t>
  </si>
  <si>
    <t>MIHEK(0.056)NINQLK(0.944)</t>
  </si>
  <si>
    <t>MIHEK(12.26)NINQLK(-12.26)</t>
  </si>
  <si>
    <t>MIHEK(-12.26)NINQLK(12.26)</t>
  </si>
  <si>
    <t>Q9NNX1-3;Q9NNX1-2;Q9NNX1;Q6UWW7;A6PVU8</t>
  </si>
  <si>
    <t>Q9NNX1-3</t>
  </si>
  <si>
    <t>TUFT1</t>
  </si>
  <si>
    <t>Tuftelin</t>
  </si>
  <si>
    <t>15561;15562</t>
  </si>
  <si>
    <t>_MIHEK(ly)NINQLK(gl)_</t>
  </si>
  <si>
    <t>MIHEK(0.5)NINQLK(0.5)</t>
  </si>
  <si>
    <t>MIHEK(0)NINQLK(0)</t>
  </si>
  <si>
    <t>MIHGTIKNQLQGLQK</t>
  </si>
  <si>
    <t>_MIHGTIK(gl)NQLQGLQK(ly)_</t>
  </si>
  <si>
    <t>MIHGTIK(0.999)NQLQGLQK(0.001)</t>
  </si>
  <si>
    <t>MIHGTIK(0.001)NQLQGLQK(0.999)</t>
  </si>
  <si>
    <t>MIHGTIK(31.39)NQLQGLQK(-31.39)</t>
  </si>
  <si>
    <t>MIHGTIK(-31.39)NQLQGLQK(31.39)</t>
  </si>
  <si>
    <t>MIHGTIK(30.7)NQLQGLQK(-30.7)</t>
  </si>
  <si>
    <t>MIHGTIK(-30.7)NQLQGLQK(30.7)</t>
  </si>
  <si>
    <t>_MIHGTIK(gl)NQLQGLQK_</t>
  </si>
  <si>
    <t>MIHGTIK(1)NQLQGLQK</t>
  </si>
  <si>
    <t>MIHGTIK(42.3)NQLQGLQK(-42.3)</t>
  </si>
  <si>
    <t>MIHGTIK(47.22)NQLQGLQK(-47.22)</t>
  </si>
  <si>
    <t>MIIEEAKR</t>
  </si>
  <si>
    <t>_MIIEEAK(gl)R(ar)_</t>
  </si>
  <si>
    <t>MIIEEAKR(1)</t>
  </si>
  <si>
    <t>MIIEEAK(1)R</t>
  </si>
  <si>
    <t>MIIEEAKR(121.99)</t>
  </si>
  <si>
    <t>MIIEEAK(121.99)R</t>
  </si>
  <si>
    <t>MIIEEAKR(107.66)</t>
  </si>
  <si>
    <t>MIIEEAK(107.66)R</t>
  </si>
  <si>
    <t>_M(ox)IIEEAK(gl)R(ar)_</t>
  </si>
  <si>
    <t>M(1)IIEEAKR</t>
  </si>
  <si>
    <t>MIIEEAKR(63.57)</t>
  </si>
  <si>
    <t>MIIEEAK(63.57)R</t>
  </si>
  <si>
    <t>M(63.57)IIEEAKR</t>
  </si>
  <si>
    <t>_M(ox)IIEEAK(gl)R_</t>
  </si>
  <si>
    <t>MIIEEAK(93.43)R</t>
  </si>
  <si>
    <t>M(93.43)IIEEAKR</t>
  </si>
  <si>
    <t>MIIEEAK(92.47)R</t>
  </si>
  <si>
    <t>M(92.47)IIEEAKR</t>
  </si>
  <si>
    <t>MIKECDMAKEMLPSFLQK</t>
  </si>
  <si>
    <t>_(ac)M(ox)IKECDMAKEMLPSFLQK(gl)_</t>
  </si>
  <si>
    <t>MIKECDMAK(0.029)EMLPSFLQK(0.97)</t>
  </si>
  <si>
    <t>M(0.999)IKECDMAKEM(0.001)LPSFLQK</t>
  </si>
  <si>
    <t>MIK(-36.97)ECDMAK(-15.27)EMLPSFLQK(15.27)</t>
  </si>
  <si>
    <t>M(32.91)IKECDM(-36.89)AKEM(-32.91)LPSFLQK</t>
  </si>
  <si>
    <t>Q9BXW6-4;Q9BXW6</t>
  </si>
  <si>
    <t>Q9BXW6-4</t>
  </si>
  <si>
    <t>OSBPL1A</t>
  </si>
  <si>
    <t>Oxysterol-binding protein-related protein 1</t>
  </si>
  <si>
    <t>MIKLFSLK</t>
  </si>
  <si>
    <t>_(ac)MIK(gl)LFSLK(ly)_</t>
  </si>
  <si>
    <t>MIK(1)LFSLK</t>
  </si>
  <si>
    <t>MIKLFSLK(1)</t>
  </si>
  <si>
    <t>MIK(43.31)LFSLK(-43.31)</t>
  </si>
  <si>
    <t>MIK(-43.31)LFSLK(43.31)</t>
  </si>
  <si>
    <t>MIK(75.8)LFSLK(-75.8)</t>
  </si>
  <si>
    <t>MIK(-75.8)LFSLK(75.8)</t>
  </si>
  <si>
    <t>MIK(42.91)LFSLK(-42.91)</t>
  </si>
  <si>
    <t>MIK(-42.91)LFSLK(42.91)</t>
  </si>
  <si>
    <t>MIK(68.58)LFSLK(-68.58)</t>
  </si>
  <si>
    <t>MIK(-68.58)LFSLK(68.58)</t>
  </si>
  <si>
    <t>MIK(45.53)LFSLK(-45.53)</t>
  </si>
  <si>
    <t>MIK(-45.53)LFSLK(45.53)</t>
  </si>
  <si>
    <t>MIK(86.11)LFSLK(-86.11)</t>
  </si>
  <si>
    <t>MIK(-86.11)LFSLK(86.11)</t>
  </si>
  <si>
    <t>MIK(37.33)LFSLK(-37.33)</t>
  </si>
  <si>
    <t>MIK(-37.33)LFSLK(37.33)</t>
  </si>
  <si>
    <t>MIKSELEDFELDK</t>
  </si>
  <si>
    <t>_MIK(gl)SELEDFELDK(ly)_</t>
  </si>
  <si>
    <t>MIK(1)SELEDFELDK</t>
  </si>
  <si>
    <t>MIKSELEDFELDK(1)</t>
  </si>
  <si>
    <t>MIK(117.01)SELEDFELDK(-117.01)</t>
  </si>
  <si>
    <t>MIK(-117.01)SELEDFELDK(117.01)</t>
  </si>
  <si>
    <t>MIK(71.61)SELEDFELDK(-71.61)</t>
  </si>
  <si>
    <t>MIK(-71.61)SELEDFELDK(71.61)</t>
  </si>
  <si>
    <t>MIK(104.45)SELEDFELDK(-104.45)</t>
  </si>
  <si>
    <t>MIK(-104.45)SELEDFELDK(104.45)</t>
  </si>
  <si>
    <t>MIK(138.57)SELEDFELDK(-138.57)</t>
  </si>
  <si>
    <t>MIK(-138.57)SELEDFELDK(138.57)</t>
  </si>
  <si>
    <t>_MIK(gl)SELEDFELDK_</t>
  </si>
  <si>
    <t>MIK(63.22)SELEDFELDK(-63.22)</t>
  </si>
  <si>
    <t>MIK(83.65)SELEDFELDK(-83.65)</t>
  </si>
  <si>
    <t>MILKIDDIR</t>
  </si>
  <si>
    <t>_M(ox)ILK(gl)IDDIR(ar)_</t>
  </si>
  <si>
    <t>MILKIDDIR(1)</t>
  </si>
  <si>
    <t>MILK(1)IDDIR</t>
  </si>
  <si>
    <t>M(1)ILKIDDIR</t>
  </si>
  <si>
    <t>MILKIDDIR(66.57)</t>
  </si>
  <si>
    <t>MILK(66.57)IDDIR</t>
  </si>
  <si>
    <t>M(66.57)ILKIDDIR</t>
  </si>
  <si>
    <t>MILKIDDIR(80.69)</t>
  </si>
  <si>
    <t>MILK(80.69)IDDIR</t>
  </si>
  <si>
    <t>M(80.69)ILKIDDIR</t>
  </si>
  <si>
    <t>MILKIDDIR(58.43)</t>
  </si>
  <si>
    <t>MILK(58.43)IDDIR</t>
  </si>
  <si>
    <t>M(58.43)ILKIDDIR</t>
  </si>
  <si>
    <t>_MILK(gl)IDDIR_</t>
  </si>
  <si>
    <t>MILK(76.68)IDDIR</t>
  </si>
  <si>
    <t>MILK(63.22)IDDIR</t>
  </si>
  <si>
    <t>MILK(78.11)IDDIR</t>
  </si>
  <si>
    <t>MILK(84)IDDIR</t>
  </si>
  <si>
    <t>MILK(59.93)IDDIR</t>
  </si>
  <si>
    <t>MILK(83.95)IDDIR</t>
  </si>
  <si>
    <t>MILK(84.61)IDDIR</t>
  </si>
  <si>
    <t>MILK(64.65)IDDIR</t>
  </si>
  <si>
    <t>_MILK(gl)IDDIR(ar)_</t>
  </si>
  <si>
    <t>MILKIDDIR(84.61)</t>
  </si>
  <si>
    <t>MILKIDDIR(92.84)</t>
  </si>
  <si>
    <t>MILK(92.84)IDDIR</t>
  </si>
  <si>
    <t>MILKIDDIR(115.71)</t>
  </si>
  <si>
    <t>MILK(115.71)IDDIR</t>
  </si>
  <si>
    <t>MILKIDDIR(82.64)</t>
  </si>
  <si>
    <t>MILK(82.64)IDDIR</t>
  </si>
  <si>
    <t>MILKIDDIR(128.36)</t>
  </si>
  <si>
    <t>MILK(128.36)IDDIR</t>
  </si>
  <si>
    <t>MILKIDDIRKPGESEE</t>
  </si>
  <si>
    <t>_MILK(gl)IDDIR(ar)K(ly)PGESEE_</t>
  </si>
  <si>
    <t>MILKIDDIR(1)KPGESEE</t>
  </si>
  <si>
    <t>MILK(1)IDDIRKPGESEE</t>
  </si>
  <si>
    <t>MILKIDDIRK(1)PGESEE</t>
  </si>
  <si>
    <t>MILKIDDIR(94.73)KPGESEE</t>
  </si>
  <si>
    <t>MILK(37.59)IDDIRK(-37.59)PGESEE</t>
  </si>
  <si>
    <t>MILK(-37.59)IDDIRK(37.59)PGESEE</t>
  </si>
  <si>
    <t>111894;111895</t>
  </si>
  <si>
    <t>MIMASAAKEFKMDNFSPK</t>
  </si>
  <si>
    <t>_M(ox)IM(ox)ASAAK(ly)EFK(gl)MDNFSPK(ly)_</t>
  </si>
  <si>
    <t>MIMASAAK(0.151)EFK(0.847)MDNFSPK(0.003)</t>
  </si>
  <si>
    <t>MIMASAAK(0.849)EFK(0.153)MDNFSPK(0.997)</t>
  </si>
  <si>
    <t>M(1)IM(0.997)ASAAKEFKM(0.003)DNFSPK</t>
  </si>
  <si>
    <t>MIMASAAK(-7.56)EFK(7.56)MDNFSPK(-25.09)</t>
  </si>
  <si>
    <t>MIMASAAK(7.56)EFK(-7.56)MDNFSPK(25.09)</t>
  </si>
  <si>
    <t>M(37.59)IM(26.28)ASAAKEFKM(-26.28)DNFSPK</t>
  </si>
  <si>
    <t>10258;10259</t>
  </si>
  <si>
    <t>14013;14014</t>
  </si>
  <si>
    <t>MIMGIIQQKRPYSMKLTIVK</t>
  </si>
  <si>
    <t>_M(ox)IMGIIQQK(gl)RPYSM(ox)K(ly)LTIVK_</t>
  </si>
  <si>
    <t>MIMGIIQQK(0.999)RPYSMK(0.001)LTIVK</t>
  </si>
  <si>
    <t>MIMGIIQQK(0.001)RPYSMK(0.991)LTIVK(0.008)</t>
  </si>
  <si>
    <t>M(0.5)IM(0.5)GIIQQKRPYSM(1)KLTIVK</t>
  </si>
  <si>
    <t>MIMGIIQQK(32.38)RPYSMK(-32.38)LTIVK(-46.18)</t>
  </si>
  <si>
    <t>MIMGIIQQK(-32.38)RPYSMK(20.96)LTIVK(-20.96)</t>
  </si>
  <si>
    <t>M(0)IM(0)GIIQQKRPYSM(49.37)KLTIVK</t>
  </si>
  <si>
    <t>O94855;O94855-2;E9PDM8</t>
  </si>
  <si>
    <t>MIMNKMKNFK</t>
  </si>
  <si>
    <t>Acetyl (Protein N-term),Oxidation (M),Lys8 as mod,2 GlyGly (K)_K8_LvdW</t>
  </si>
  <si>
    <t>_(ac)M(ox)IMNK(ly)MK(gl)NFK(gl)_</t>
  </si>
  <si>
    <t>MIMNK(0.506)MK(0.506)NFK(0.987)</t>
  </si>
  <si>
    <t>MIMNK(0.494)MK(0.494)NFK(0.013)</t>
  </si>
  <si>
    <t>M(0.982)IM(0.018)NKMKNFK</t>
  </si>
  <si>
    <t>MIMNK(0)MK(0)NFK(16.33)</t>
  </si>
  <si>
    <t>MIMNK(0)MK(0)NFK(-16.33)</t>
  </si>
  <si>
    <t>M(17.77)IM(-17.77)NKM(-44.35)KNFK</t>
  </si>
  <si>
    <t>Q07002-2;Q07002-3;A0A0A0MSJ6;D6R9B0</t>
  </si>
  <si>
    <t>10103;10104;10105</t>
  </si>
  <si>
    <t>MIMQDKLEKER</t>
  </si>
  <si>
    <t>_M(ox)IM(ox)QDK(gl)LEKER_</t>
  </si>
  <si>
    <t>MIMQDK(1)LEKER</t>
  </si>
  <si>
    <t>M(1)IM(1)QDKLEKER</t>
  </si>
  <si>
    <t>MIMQDK(55.91)LEK(-55.91)ER</t>
  </si>
  <si>
    <t>M(80.69)IM(80.69)QDKLEKER</t>
  </si>
  <si>
    <t>P34932;A0A087WYC1;E9PDE8;O95757;Q92598-2;Q92598;Q92598-3;Q92598-4;A0A0A0MSM0</t>
  </si>
  <si>
    <t>258;259</t>
  </si>
  <si>
    <t>MIMRELKADACLNSHMGAMWETNRSVK</t>
  </si>
  <si>
    <t>_(ac)MIMRELKADACLNSHMGAMWETNR(ar)SVK(gl)_</t>
  </si>
  <si>
    <t>MIMRELKADACLNSHMGAMWETNR(1)SVK</t>
  </si>
  <si>
    <t>MIMRELKADACLNSHMGAMWETNRSVK(1)</t>
  </si>
  <si>
    <t>MIMR(-46.98)ELKADACLNSHMGAMWETNR(46.98)SVK</t>
  </si>
  <si>
    <t>MIMRELK(-42.61)ADACLNSHMGAMWETNRSVK(42.61)</t>
  </si>
  <si>
    <t>Q92670</t>
  </si>
  <si>
    <t>ZNF75CP</t>
  </si>
  <si>
    <t>Putative zinc finger protein 75C</t>
  </si>
  <si>
    <t>MIPGYPQAKLYPGK</t>
  </si>
  <si>
    <t>_MIPGYPQAK(gl)LYPGK(ly)_</t>
  </si>
  <si>
    <t>MIPGYPQAK(0.994)LYPGK(0.006)</t>
  </si>
  <si>
    <t>MIPGYPQAK(0.006)LYPGK(0.994)</t>
  </si>
  <si>
    <t>MIPGYPQAK(22.38)LYPGK(-22.38)</t>
  </si>
  <si>
    <t>MIPGYPQAK(-22.38)LYPGK(22.38)</t>
  </si>
  <si>
    <t>Q9NW15-3;Q9NW15;Q9NW15-2;Q9NW15-5;C9J670</t>
  </si>
  <si>
    <t>MIPPNSPPNRTDEKKK</t>
  </si>
  <si>
    <t>_(ac)MIPPNSPPNRTDEK(gl)K(gl)K(gl)_</t>
  </si>
  <si>
    <t>MIPPNSPPNRTDEK(1)K(1)K(1)</t>
  </si>
  <si>
    <t>MIPPNSPPNRTDEK(54.5)K(54.5)K(54.5)</t>
  </si>
  <si>
    <t>Q9NZM1-8</t>
  </si>
  <si>
    <t>10529;10530;10531</t>
  </si>
  <si>
    <t>MIPSLCTHGKCR</t>
  </si>
  <si>
    <t>_MIPSLCTHGK(gl)CR(ar)_</t>
  </si>
  <si>
    <t>MIPSLCTHGKCR(1)</t>
  </si>
  <si>
    <t>MIPSLCTHGK(1)CR</t>
  </si>
  <si>
    <t>MIPSLCTHGKCR(57.02)</t>
  </si>
  <si>
    <t>MIPSLCTHGK(57.02)CR</t>
  </si>
  <si>
    <t>MIPYPLEKGHLFYPYPICTETADR</t>
  </si>
  <si>
    <t>_MIPYPLEK(gl)GHLFYPYPICTETADR(ar)_</t>
  </si>
  <si>
    <t>MIPYPLEKGHLFYPYPICTETADR(1)</t>
  </si>
  <si>
    <t>MIPYPLEK(1)GHLFYPYPICTETADR</t>
  </si>
  <si>
    <t>MIPYPLEKGHLFYPYPICTETADR(72.09)</t>
  </si>
  <si>
    <t>MIPYPLEK(72.09)GHLFYPYPICTETADR</t>
  </si>
  <si>
    <t>Q9NRC1;E7EPW5;G3XAH9;B7Z4U3;B7Z4L1;C9JU30;E7EPD9;H7BXS2;Q9NRC1-6;Q9NRC1-5;Q9NRC1-4;Q9NRC1-3;Q9NRC1-2</t>
  </si>
  <si>
    <t>MIPYPLEKGHLFYPYPICTETADR(55.83)</t>
  </si>
  <si>
    <t>MIPYPLEK(55.83)GHLFYPYPICTETADR</t>
  </si>
  <si>
    <t>MIPYPLEKGHLFYPYPICTETADR(49.29)</t>
  </si>
  <si>
    <t>MIPYPLEK(49.29)GHLFYPYPICTETADR</t>
  </si>
  <si>
    <t>MIPYPLEKGHLFYPYPICTETADR(68.55)</t>
  </si>
  <si>
    <t>MIPYPLEK(68.55)GHLFYPYPICTETADR</t>
  </si>
  <si>
    <t>_MIPYPLEK(gl)GHLFYPYPICTETADR_</t>
  </si>
  <si>
    <t>MIPYPLEK(41.76)GHLFYPYPICTETADR</t>
  </si>
  <si>
    <t>MIQDGKGDVTITNDGATILK</t>
  </si>
  <si>
    <t>_MIQDGK(gl)GDVTITNDGATILK(ly)_</t>
  </si>
  <si>
    <t>MIQDGK(1)GDVTITNDGATILK</t>
  </si>
  <si>
    <t>MIQDGKGDVTITNDGATILK(1)</t>
  </si>
  <si>
    <t>MIQDGK(45.89)GDVTITNDGATILK(-45.89)</t>
  </si>
  <si>
    <t>MIQDGK(-45.89)GDVTITNDGATILK(45.89)</t>
  </si>
  <si>
    <t>8906;8912</t>
  </si>
  <si>
    <t>MIQDGK(36.11)GDVTITNDGATILK(-36.11)</t>
  </si>
  <si>
    <t>MIQDGK(-36.11)GDVTITNDGATILK(36.11)</t>
  </si>
  <si>
    <t>MIQDGK(41.97)GDVTITNDGATILK(-41.97)</t>
  </si>
  <si>
    <t>MIQDGK(-41.97)GDVTITNDGATILK(41.97)</t>
  </si>
  <si>
    <t>_MIQDGK(gl)GDVTITNDGATILK_</t>
  </si>
  <si>
    <t>MIQDGK(42.05)GDVTITNDGATILK(-42.05)</t>
  </si>
  <si>
    <t>5884;5890</t>
  </si>
  <si>
    <t>MIQDGK(0.997)GDVTITNDGATILK(0.003)</t>
  </si>
  <si>
    <t>MIQDGK(25.76)GDVTITNDGATILK(-25.76)</t>
  </si>
  <si>
    <t>MIQVYFPKEGR</t>
  </si>
  <si>
    <t>_MIQVYFPK(gl)EGR(ar)_</t>
  </si>
  <si>
    <t>MIQVYFPKEGR(1)</t>
  </si>
  <si>
    <t>MIQVYFPK(1)EGR</t>
  </si>
  <si>
    <t>MIQVYFPKEGR(50.21)</t>
  </si>
  <si>
    <t>MIQVYFPK(50.21)EGR</t>
  </si>
  <si>
    <t>MIRKRNSLIADMEK</t>
  </si>
  <si>
    <t>_MIRK(gl)RNSLIADM(ox)EK(gl)_</t>
  </si>
  <si>
    <t>MIRKRNSLIADMEK(1)</t>
  </si>
  <si>
    <t>MIRK(1)RNSLIADMEK</t>
  </si>
  <si>
    <t>MIRKRNSLIADM(1)EK</t>
  </si>
  <si>
    <t>MIRK(-34.45)RNSLIADMEK(34.45)</t>
  </si>
  <si>
    <t>MIRK(34.45)RNSLIADMEK(-34.45)</t>
  </si>
  <si>
    <t>M(-45.46)IRKRNSLIADM(45.46)EK</t>
  </si>
  <si>
    <t>MISCNFEKFKTMK</t>
  </si>
  <si>
    <t>_MISCNFEK(gl)FK(ly)TM(ox)K(ly)_</t>
  </si>
  <si>
    <t>MISCNFEK(0.973)FK(0.027)TMK</t>
  </si>
  <si>
    <t>MISCNFEK(0.027)FK(0.973)TMK(1)</t>
  </si>
  <si>
    <t>MISCNFEKFKTM(1)K</t>
  </si>
  <si>
    <t>MISCNFEK(15.52)FK(-15.52)TMK(-38.14)</t>
  </si>
  <si>
    <t>MISCNFEK(-15.52)FK(15.52)TMK(38.14)</t>
  </si>
  <si>
    <t>M(-51.52)ISCNFEKFKTM(51.52)K</t>
  </si>
  <si>
    <t>1914;1915</t>
  </si>
  <si>
    <t>MISDAIPELKASIK</t>
  </si>
  <si>
    <t>_MISDAIPELK(ly)ASIK(gl)_</t>
  </si>
  <si>
    <t>MISDAIPELK(0.481)ASIK(0.519)</t>
  </si>
  <si>
    <t>MISDAIPELK(0.519)ASIK(0.481)</t>
  </si>
  <si>
    <t>MISDAIPELK(-0.34)ASIK(0.34)</t>
  </si>
  <si>
    <t>MISDAIPELK(0.34)ASIK(-0.34)</t>
  </si>
  <si>
    <t>8249;8250</t>
  </si>
  <si>
    <t>7568;7569</t>
  </si>
  <si>
    <t>_MISDAIPELK(gl)ASIK(ly)_</t>
  </si>
  <si>
    <t>MISDAIPELK(0.713)ASIK(0.287)</t>
  </si>
  <si>
    <t>MISDAIPELK(0.287)ASIK(0.713)</t>
  </si>
  <si>
    <t>MISDAIPELK(3.96)ASIK(-3.96)</t>
  </si>
  <si>
    <t>MISDAIPELK(-3.96)ASIK(3.96)</t>
  </si>
  <si>
    <t>111931;111932</t>
  </si>
  <si>
    <t>MISKQFHHQLR</t>
  </si>
  <si>
    <t>_MISK(gl)QFHHQLR(ar)_</t>
  </si>
  <si>
    <t>MISKQFHHQLR(1)</t>
  </si>
  <si>
    <t>MISK(1)QFHHQLR</t>
  </si>
  <si>
    <t>MISKQFHHQLR(89.05)</t>
  </si>
  <si>
    <t>MISK(89.05)QFHHQLR</t>
  </si>
  <si>
    <t>_MISK(gl)QFHHQLR_</t>
  </si>
  <si>
    <t>MISK(65.16)QFHHQLR</t>
  </si>
  <si>
    <t>MISK(68.66)QFHHQLR</t>
  </si>
  <si>
    <t>MISK(63.18)QFHHQLR</t>
  </si>
  <si>
    <t>MISRMEKMTMMMK</t>
  </si>
  <si>
    <t>_MISR(ar)MEKMTMMM(ox)K(gl)_</t>
  </si>
  <si>
    <t>MISR(1)MEKMTMMMK</t>
  </si>
  <si>
    <t>MISRMEKMTMMMK(1)</t>
  </si>
  <si>
    <t>MISRMEKMTMM(0.082)M(0.918)K</t>
  </si>
  <si>
    <t>MISR(87.31)MEKMTMMMK</t>
  </si>
  <si>
    <t>MISRMEK(-73.95)MTMMMK(73.95)</t>
  </si>
  <si>
    <t>M(-83.78)ISRM(-73.54)EKM(-73.54)TM(-50.12)M(-10.48)M(10.48)K</t>
  </si>
  <si>
    <t>Q13103</t>
  </si>
  <si>
    <t>SPP2</t>
  </si>
  <si>
    <t>Secreted phosphoprotein 24</t>
  </si>
  <si>
    <t>MISRMEKMTMM(0.118)M(0.882)K</t>
  </si>
  <si>
    <t>MISR(81.97)MEKMTMMMK</t>
  </si>
  <si>
    <t>MISRMEK(-46.43)MTMMMK(46.43)</t>
  </si>
  <si>
    <t>M(-63.64)ISRM(-49.75)EKM(-49.75)TM(-42.35)M(-8.74)M(8.74)K</t>
  </si>
  <si>
    <t>MISRMEKMTMM(0.109)M(0.89)K</t>
  </si>
  <si>
    <t>MISR(66.69)MEKMTMMMK</t>
  </si>
  <si>
    <t>MISRMEK(-53.1)MTMMMK(53.1)</t>
  </si>
  <si>
    <t>M(-66.69)ISRM(-58.77)EKM(-58.77)TM(-37.22)M(-9.1)M(9.1)K</t>
  </si>
  <si>
    <t>MISRMEKMTMM(0.094)M(0.905)K</t>
  </si>
  <si>
    <t>MISR(72.64)MEKMTMMMK</t>
  </si>
  <si>
    <t>MISRMEK(-38.68)MTMMMK(38.68)</t>
  </si>
  <si>
    <t>M(-65.08)ISRM(-44.63)EKM(-44.63)TM(-37.13)M(-9.82)M(9.82)K</t>
  </si>
  <si>
    <t>MITSAAGIISLLDEDEPQLKEFALHK</t>
  </si>
  <si>
    <t>_MITSAAGIISLLDEDEPQLK(gl)EFALHK(ly)_</t>
  </si>
  <si>
    <t>MITSAAGIISLLDEDEPQLK(1)EFALHK</t>
  </si>
  <si>
    <t>MITSAAGIISLLDEDEPQLKEFALHK(1)</t>
  </si>
  <si>
    <t>MITSAAGIISLLDEDEPQLK(38.8)EFALHK(-38.8)</t>
  </si>
  <si>
    <t>MITSAAGIISLLDEDEPQLK(-38.8)EFALHK(38.8)</t>
  </si>
  <si>
    <t>Q99460;Q99460-2;C9J9M4;F8WCE3</t>
  </si>
  <si>
    <t>_MITSAAGIISLLDEDEPQLK(gl)EFALHK_</t>
  </si>
  <si>
    <t>MITSAAGIISLLDEDEPQLK(0.889)EFALHK(0.111)</t>
  </si>
  <si>
    <t>MITSAAGIISLLDEDEPQLK(9.05)EFALHK(-9.05)</t>
  </si>
  <si>
    <t>MITSLSKDQQIGEK</t>
  </si>
  <si>
    <t>_MITSLSKDQQIGEK(gl)_</t>
  </si>
  <si>
    <t>MITSLSK(0.368)DQQIGEK(0.632)</t>
  </si>
  <si>
    <t>MITSLSK(-2.35)DQQIGEK(2.35)</t>
  </si>
  <si>
    <t>MITTSGPTSEKPTR</t>
  </si>
  <si>
    <t>_MITTSGPTSEK(gl)PTR(ar)_</t>
  </si>
  <si>
    <t>MITTSGPTSEKPTR(1)</t>
  </si>
  <si>
    <t>MITTSGPTSEK(1)PTR</t>
  </si>
  <si>
    <t>MITTSGPTSEKPTR(96.87)</t>
  </si>
  <si>
    <t>MITTSGPTSEK(96.87)PTR</t>
  </si>
  <si>
    <t>Q9UG54;O43318-4;O43318-3;O43318-2;O43318</t>
  </si>
  <si>
    <t>Q9UG54</t>
  </si>
  <si>
    <t>DKFZp586F0420;MAP3K7</t>
  </si>
  <si>
    <t>Mitogen-activated protein kinase kinase kinase 7</t>
  </si>
  <si>
    <t>MIVQENKGLK</t>
  </si>
  <si>
    <t>_MIVQENK(gl)GLK(ly)_</t>
  </si>
  <si>
    <t>MIVQENK(0.975)GLK(0.025)</t>
  </si>
  <si>
    <t>MIVQENK(0.025)GLK(0.975)</t>
  </si>
  <si>
    <t>MIVQENK(15.91)GLK(-15.91)</t>
  </si>
  <si>
    <t>MIVQENK(-15.91)GLK(15.91)</t>
  </si>
  <si>
    <t>Q6NXE6-2;Q6NXE6;B4E1N1;F5H4P3;F5GWV0</t>
  </si>
  <si>
    <t>11290;11291</t>
  </si>
  <si>
    <t>MIVQENK(1)GLK</t>
  </si>
  <si>
    <t>MIVQENKGLK(1)</t>
  </si>
  <si>
    <t>MIVQENK(34.26)GLK(-34.26)</t>
  </si>
  <si>
    <t>MIVQENK(-34.26)GLK(34.26)</t>
  </si>
  <si>
    <t>MIVQENK(0.992)GLK(0.008)</t>
  </si>
  <si>
    <t>MIVQENK(0.008)GLK(0.992)</t>
  </si>
  <si>
    <t>MIVQENK(20.78)GLK(-20.78)</t>
  </si>
  <si>
    <t>MIVQENK(-20.78)GLK(20.78)</t>
  </si>
  <si>
    <t>MIVQENK(20.95)GLK(-20.95)</t>
  </si>
  <si>
    <t>MIVQENK(-20.95)GLK(20.95)</t>
  </si>
  <si>
    <t>MIVQENK(0.985)GLK(0.015)</t>
  </si>
  <si>
    <t>MIVQENK(0.015)GLK(0.985)</t>
  </si>
  <si>
    <t>MIVQENK(18.19)GLK(-18.19)</t>
  </si>
  <si>
    <t>MIVQENK(-18.19)GLK(18.19)</t>
  </si>
  <si>
    <t>MIVQENK(0.849)GLK(0.151)</t>
  </si>
  <si>
    <t>MIVQENK(0.151)GLK(0.849)</t>
  </si>
  <si>
    <t>MIVQENK(7.51)GLK(-7.51)</t>
  </si>
  <si>
    <t>MIVQENK(-7.51)GLK(7.51)</t>
  </si>
  <si>
    <t>MIVQENK(0.86)GLK(0.14)</t>
  </si>
  <si>
    <t>MIVQENK(0.14)GLK(0.86)</t>
  </si>
  <si>
    <t>MIVQENK(7.87)GLK(-7.87)</t>
  </si>
  <si>
    <t>MIVQENK(-7.87)GLK(7.87)</t>
  </si>
  <si>
    <t>_MIVQENK(gl)GLK_</t>
  </si>
  <si>
    <t>MIVQENK(0.998)GLK(0.002)</t>
  </si>
  <si>
    <t>MIVQENK(26.42)GLK(-26.42)</t>
  </si>
  <si>
    <t>8050;8052</t>
  </si>
  <si>
    <t>MIVQENK(0.89)GLK(0.11)</t>
  </si>
  <si>
    <t>MIVQENK(9.08)GLK(-9.08)</t>
  </si>
  <si>
    <t>MIVQENK(33.84)GLK(-33.84)</t>
  </si>
  <si>
    <t>MIVQENK(40.31)GLK(-40.31)</t>
  </si>
  <si>
    <t>MIVQENK(28.18)GLK(-28.18)</t>
  </si>
  <si>
    <t>MIVQENK(0.99)GLK(0.01)</t>
  </si>
  <si>
    <t>MIVQENK(19.88)GLK(-19.88)</t>
  </si>
  <si>
    <t>MIVTQPKGIGSTVQPAAK</t>
  </si>
  <si>
    <t>_MIVTQPK(gl)GIGSTVQPAAK(ly)_</t>
  </si>
  <si>
    <t>MIVTQPK(0.994)GIGSTVQPAAK(0.006)</t>
  </si>
  <si>
    <t>MIVTQPK(0.006)GIGSTVQPAAK(0.994)</t>
  </si>
  <si>
    <t>MIVTQPK(22.33)GIGSTVQPAAK(-22.33)</t>
  </si>
  <si>
    <t>MIVTQPK(-22.33)GIGSTVQPAAK(22.33)</t>
  </si>
  <si>
    <t>3127;3129</t>
  </si>
  <si>
    <t>MIVTQPK(0.999)GIGSTVQPAAK(0.001)</t>
  </si>
  <si>
    <t>MIVTQPK(0.001)GIGSTVQPAAK(0.999)</t>
  </si>
  <si>
    <t>MIVTQPK(31.07)GIGSTVQPAAK(-31.07)</t>
  </si>
  <si>
    <t>MIVTQPK(-31.07)GIGSTVQPAAK(31.07)</t>
  </si>
  <si>
    <t>MIVTQPK(1)GIGSTVQPAAK</t>
  </si>
  <si>
    <t>MIVTQPKGIGSTVQPAAK(1)</t>
  </si>
  <si>
    <t>MIVTQPK(33.79)GIGSTVQPAAK(-33.79)</t>
  </si>
  <si>
    <t>MIVTQPK(-33.79)GIGSTVQPAAK(33.79)</t>
  </si>
  <si>
    <t>MIWEYNVVIIVMACREFEMGRKK</t>
  </si>
  <si>
    <t>3 Oxidation (M),Lys8 as mod,GlyGly (K)_K8_LvdW</t>
  </si>
  <si>
    <t>_M(ox)IWEYNVVIIVM(ox)ACREFEM(ox)GRK(ly)K(gl)_</t>
  </si>
  <si>
    <t>MIWEYNVVIIVMACREFEMGRK(0.5)K(0.5)</t>
  </si>
  <si>
    <t>M(1)IWEYNVVIIVM(1)ACREFEM(1)GRKK</t>
  </si>
  <si>
    <t>MIWEYNVVIIVMACREFEMGRK(0)K(0)</t>
  </si>
  <si>
    <t>M(43.7)IWEYNVVIIVM(43.7)ACREFEM(43.7)GRKK</t>
  </si>
  <si>
    <t>Q05209;Q05209-3;C9JJC1;C9J1X8;F8WB51</t>
  </si>
  <si>
    <t>10058;10059</t>
  </si>
  <si>
    <t>MIYASSKDAIK</t>
  </si>
  <si>
    <t>_MIYASSK(gl)DAIK(ly)_</t>
  </si>
  <si>
    <t>MIYASSK(0.866)DAIK(0.134)</t>
  </si>
  <si>
    <t>MIYASSK(0.134)DAIK(0.866)</t>
  </si>
  <si>
    <t>MIYASSK(8.1)DAIK(-8.1)</t>
  </si>
  <si>
    <t>MIYASSK(-8.1)DAIK(8.1)</t>
  </si>
  <si>
    <t>P23528;E9PP50;E9PK25;G3V1A4;E9PQB7;Q9Y281;Q9Y281-3;P60981;P60981-2;F6RFD5</t>
  </si>
  <si>
    <t>P23528;P60981</t>
  </si>
  <si>
    <t>CFL1;CFL2;DSTN</t>
  </si>
  <si>
    <t>Cofilin-1;Cofilin-2;Destrin</t>
  </si>
  <si>
    <t>3486;4007</t>
  </si>
  <si>
    <t>7467;7468</t>
  </si>
  <si>
    <t>MIYASSK(0.951)DAIK(0.049)</t>
  </si>
  <si>
    <t>MIYASSK(0.049)DAIK(0.951)</t>
  </si>
  <si>
    <t>MIYASSK(12.87)DAIK(-12.87)</t>
  </si>
  <si>
    <t>MIYASSK(-12.87)DAIK(12.87)</t>
  </si>
  <si>
    <t>MIYASSK(0.599)DAIK(0.401)</t>
  </si>
  <si>
    <t>MIYASSK(0.401)DAIK(0.599)</t>
  </si>
  <si>
    <t>MIYASSK(1.75)DAIK(-1.75)</t>
  </si>
  <si>
    <t>MIYASSK(-1.75)DAIK(1.75)</t>
  </si>
  <si>
    <t>_MIYASSK(ly)DAIK(gl)_</t>
  </si>
  <si>
    <t>MIYASSK(0.49)DAIK(0.51)</t>
  </si>
  <si>
    <t>MIYASSK(0.51)DAIK(0.49)</t>
  </si>
  <si>
    <t>MIYASSK(-0.17)DAIK(0.17)</t>
  </si>
  <si>
    <t>MIYASSK(0.17)DAIK(-0.17)</t>
  </si>
  <si>
    <t>MIYASSK(0.898)DAIK(0.102)</t>
  </si>
  <si>
    <t>MIYASSK(0.102)DAIK(0.898)</t>
  </si>
  <si>
    <t>MIYASSK(9.46)DAIK(-9.46)</t>
  </si>
  <si>
    <t>MIYASSK(-9.46)DAIK(9.46)</t>
  </si>
  <si>
    <t>MIYASSK(0.72)DAIK(0.28)</t>
  </si>
  <si>
    <t>MIYASSK(0.28)DAIK(0.72)</t>
  </si>
  <si>
    <t>MIYASSK(4.1)DAIK(-4.1)</t>
  </si>
  <si>
    <t>MIYASSK(-4.1)DAIK(4.1)</t>
  </si>
  <si>
    <t>MIYASSK(0.008)DAIK(0.992)</t>
  </si>
  <si>
    <t>MIYASSK(0.992)DAIK(0.008)</t>
  </si>
  <si>
    <t>MIYASSK(-20.89)DAIK(20.89)</t>
  </si>
  <si>
    <t>MIYASSK(20.89)DAIK(-20.89)</t>
  </si>
  <si>
    <t>MIYASSK(0.979)DAIK(0.021)</t>
  </si>
  <si>
    <t>MIYASSK(0.021)DAIK(0.979)</t>
  </si>
  <si>
    <t>MIYASSK(16.68)DAIK(-16.68)</t>
  </si>
  <si>
    <t>MIYASSK(-16.68)DAIK(16.68)</t>
  </si>
  <si>
    <t>MIYASSK(0.005)DAIK(0.995)</t>
  </si>
  <si>
    <t>MIYASSK(0.995)DAIK(0.005)</t>
  </si>
  <si>
    <t>MIYASSK(-23.37)DAIK(23.37)</t>
  </si>
  <si>
    <t>MIYASSK(23.37)DAIK(-23.37)</t>
  </si>
  <si>
    <t>_M(ox)IYASSK(ly)DAIK(gl)_</t>
  </si>
  <si>
    <t>MIYASSK(0.423)DAIK(0.577)</t>
  </si>
  <si>
    <t>MIYASSK(0.577)DAIK(0.423)</t>
  </si>
  <si>
    <t>M(1)IYASSKDAIK</t>
  </si>
  <si>
    <t>MIYASSK(-1.36)DAIK(1.36)</t>
  </si>
  <si>
    <t>MIYASSK(1.36)DAIK(-1.36)</t>
  </si>
  <si>
    <t>M(81.59)IYASSKDAIK</t>
  </si>
  <si>
    <t>_MIYASSK(gl)DAIK_</t>
  </si>
  <si>
    <t>MIYASSK(0.587)DAIK(0.413)</t>
  </si>
  <si>
    <t>MIYASSK(1.54)DAIK(-1.54)</t>
  </si>
  <si>
    <t>MIYASSK(1)DAIK</t>
  </si>
  <si>
    <t>MIYASSK(34.82)DAIK(-34.82)</t>
  </si>
  <si>
    <t>MIYASSK(0.994)DAIK(0.006)</t>
  </si>
  <si>
    <t>MIYASSK(22.01)DAIK(-22.01)</t>
  </si>
  <si>
    <t>MIYASSK(0.989)DAIK(0.011)</t>
  </si>
  <si>
    <t>MIYASSK(19.36)DAIK(-19.36)</t>
  </si>
  <si>
    <t>_M(ox)IYASSK(gl)DAIK_</t>
  </si>
  <si>
    <t>MIYASSK(43.23)DAIK(-43.23)</t>
  </si>
  <si>
    <t>M(109.66)IYASSKDAIK</t>
  </si>
  <si>
    <t>MIYEQKIAELQR</t>
  </si>
  <si>
    <t>_MIYEQK(gl)IAELQR(ar)_</t>
  </si>
  <si>
    <t>MIYEQKIAELQR(1)</t>
  </si>
  <si>
    <t>MIYEQK(1)IAELQR</t>
  </si>
  <si>
    <t>MIYEQKIAELQR(83.23)</t>
  </si>
  <si>
    <t>MIYEQK(83.23)IAELQR</t>
  </si>
  <si>
    <t>Q5LJA5;Q5LJA9;Q9Y5K5-3;Q9Y5K5;Q9Y5K5-2;Q9Y5K5-4;Q5LJB0;H0Y6Y4;H0Y4E0;H0Y636;H0Y4K0</t>
  </si>
  <si>
    <t>MIYEQKIAELQR(181.31)</t>
  </si>
  <si>
    <t>MIYEQK(181.31)IAELQR</t>
  </si>
  <si>
    <t>MIYEQKIAELQR(102.06)</t>
  </si>
  <si>
    <t>MIYEQK(102.06)IAELQR</t>
  </si>
  <si>
    <t>MIYEQKIAELQR(143.97)</t>
  </si>
  <si>
    <t>MIYEQK(143.97)IAELQR</t>
  </si>
  <si>
    <t>MIYEQKIAELQR(72.2)</t>
  </si>
  <si>
    <t>MIYEQK(72.2)IAELQR</t>
  </si>
  <si>
    <t>MIYEQKIAELQR(153.54)</t>
  </si>
  <si>
    <t>MIYEQK(153.54)IAELQR</t>
  </si>
  <si>
    <t>_MIYEQK(gl)IAELQR_</t>
  </si>
  <si>
    <t>MIYEQK(90.7)IAELQR</t>
  </si>
  <si>
    <t>MIYEQK(128.08)IAELQR</t>
  </si>
  <si>
    <t>MIYTRFLKGSLK</t>
  </si>
  <si>
    <t>_(ac)M(ox)IYTRFLK(gl)GSLK(gl)_</t>
  </si>
  <si>
    <t>MIYTRFLK(0.994)GSLK(0.006)</t>
  </si>
  <si>
    <t>MIYTRFLK(0.006)GSLK(0.994)</t>
  </si>
  <si>
    <t>M(1)IYTRFLKGSLK</t>
  </si>
  <si>
    <t>MIYTRFLK(22.32)GSLK(-22.32)</t>
  </si>
  <si>
    <t>MIYTRFLK(-22.32)GSLK(22.32)</t>
  </si>
  <si>
    <t>M(45.43)IYTRFLKGSLK</t>
  </si>
  <si>
    <t>O00421-2</t>
  </si>
  <si>
    <t>MKDKQKK</t>
  </si>
  <si>
    <t>_(ac)MK(gl)DKQKK_</t>
  </si>
  <si>
    <t>MK(0.998)DK(0.002)QKK</t>
  </si>
  <si>
    <t>MK(27.69)DK(-27.69)QK(-58.98)K(-58.98)</t>
  </si>
  <si>
    <t>Q8IXJ9;Q8IXJ9-2;Q498B9</t>
  </si>
  <si>
    <t>ASXL1</t>
  </si>
  <si>
    <t>MKDLGIQCR</t>
  </si>
  <si>
    <t>_MK(gl)DLGIQCR_</t>
  </si>
  <si>
    <t>MK(1)DLGIQCR</t>
  </si>
  <si>
    <t>MK(68.56)DLGIQCR</t>
  </si>
  <si>
    <t>MKEFMQKYDKNSDGK</t>
  </si>
  <si>
    <t>_M(ox)K(gl)EFM(ox)QK(gl)YDKNSDGK(gl)_</t>
  </si>
  <si>
    <t>MK(0.079)EFMQK(0.912)YDK(0.009)NSDGK</t>
  </si>
  <si>
    <t>MK(0.919)EFMQK(0.079)YDK(0.011)NSDGK(0.99)</t>
  </si>
  <si>
    <t>M(1)KEFM(1)QKYDKNSDGK</t>
  </si>
  <si>
    <t>MK(-10.68)EFMQK(10.68)YDK(-20.75)NSDGK(-37.78)</t>
  </si>
  <si>
    <t>MK(10.68)EFMQK(-10.68)YDK(-20.39)NSDGK(20.39)</t>
  </si>
  <si>
    <t>M(43.63)KEFM(43.63)QKYDKNSDGK</t>
  </si>
  <si>
    <t>A6NER6;H3BN14;P22676</t>
  </si>
  <si>
    <t>A6NER6</t>
  </si>
  <si>
    <t>CALB2</t>
  </si>
  <si>
    <t>Calretinin</t>
  </si>
  <si>
    <t>1472;1473</t>
  </si>
  <si>
    <t>MKEINSEEVKINDITVEINKTTER</t>
  </si>
  <si>
    <t>_M(ox)K(gl)EINSEEVKINDITVEINK(gl)TTER(ar)_</t>
  </si>
  <si>
    <t>MKEINSEEVKINDITVEINKTTER(1)</t>
  </si>
  <si>
    <t>MK(0.999)EINSEEVK(0.003)INDITVEINK(0.998)TTER</t>
  </si>
  <si>
    <t>M(1)KEINSEEVKINDITVEINKTTER</t>
  </si>
  <si>
    <t>MKEINSEEVKINDITVEINKTTER(50.86)</t>
  </si>
  <si>
    <t>MK(29.85)EINSEEVK(-26.99)INDITVEINK(26.99)TTER</t>
  </si>
  <si>
    <t>M(50.86)KEINSEEVKINDITVEINKTTER</t>
  </si>
  <si>
    <t>Q5FWF5;Q5FWF5-2</t>
  </si>
  <si>
    <t>11545;11546</t>
  </si>
  <si>
    <t>MKELDPKNDISEDK</t>
  </si>
  <si>
    <t>_(ac)MK(gl)ELDPK(ly)NDISEDK(gl)_</t>
  </si>
  <si>
    <t>MKELDPKNDISEDK(1)</t>
  </si>
  <si>
    <t>MK(0.996)ELDPK(0.004)NDISEDK</t>
  </si>
  <si>
    <t>MK(0.004)ELDPK(0.996)NDISEDK</t>
  </si>
  <si>
    <t>MK(-53.01)ELDPK(-47.53)NDISEDK(47.53)</t>
  </si>
  <si>
    <t>MK(23.79)ELDPK(-23.79)NDISEDK(-53.01)</t>
  </si>
  <si>
    <t>MK(-23.79)ELDPK(23.79)NDISEDK(-47.53)</t>
  </si>
  <si>
    <t>M0R0C0;Q9NQZ8</t>
  </si>
  <si>
    <t>M0R0C0</t>
  </si>
  <si>
    <t>ZNF71</t>
  </si>
  <si>
    <t>Endothelial zinc finger protein induced by tumor necrosis factor alpha</t>
  </si>
  <si>
    <t>MKETIMNQEKLAK</t>
  </si>
  <si>
    <t>_(ac)M(ox)K(gl)ETIMNQEK(gl)LAK(gl)_</t>
  </si>
  <si>
    <t>MK(1)ETIMNQEK(0.999)LAK(0.001)</t>
  </si>
  <si>
    <t>MKETIMNQEK(0.001)LAK(0.999)</t>
  </si>
  <si>
    <t>M(0.5)KETIM(0.5)NQEKLAK</t>
  </si>
  <si>
    <t>MK(63.09)ETIMNQEK(30.28)LAK(-30.28)</t>
  </si>
  <si>
    <t>MK(-63.09)ETIMNQEK(-30.28)LAK(30.28)</t>
  </si>
  <si>
    <t>M(0)KETIM(0)NQEKLAK</t>
  </si>
  <si>
    <t>P20290-2;D6RDG3</t>
  </si>
  <si>
    <t>4718;4719;4720</t>
  </si>
  <si>
    <t>720;721</t>
  </si>
  <si>
    <t>MKFEEKCGDNGSIVGRNQSYPGEK</t>
  </si>
  <si>
    <t>_(ac)M(ox)K(gl)FEEKCGDNGSIVGRNQSYPGEK(ly)_</t>
  </si>
  <si>
    <t>MK(0.5)FEEK(0.5)CGDNGSIVGRNQSYPGEK</t>
  </si>
  <si>
    <t>MKFEEKCGDNGSIVGRNQSYPGEK(1)</t>
  </si>
  <si>
    <t>M(1)KFEEKCGDNGSIVGRNQSYPGEK</t>
  </si>
  <si>
    <t>MK(0)FEEK(0)CGDNGSIVGRNQSYPGEK(-41.81)</t>
  </si>
  <si>
    <t>MK(-41.81)FEEK(-41.81)CGDNGSIVGRNQSYPGEK(41.81)</t>
  </si>
  <si>
    <t>M(45.33)KFEEKCGDNGSIVGRNQSYPGEK</t>
  </si>
  <si>
    <t>A8MWK0</t>
  </si>
  <si>
    <t>FADS2P1</t>
  </si>
  <si>
    <t>Putative fatty acid desaturase 2-like protein FADS2P1</t>
  </si>
  <si>
    <t>MKFNPFVTSDR</t>
  </si>
  <si>
    <t>_MK(gl)FNPFVTSDR_</t>
  </si>
  <si>
    <t>MK(1)FNPFVTSDR</t>
  </si>
  <si>
    <t>MK(57.02)FNPFVTSDR</t>
  </si>
  <si>
    <t>J3QRI7;J3QQQ9;J3QQV1;E5RIT6;Q9UNX3;P61254;J3KTJ8;E5RHH1;J3KSS0</t>
  </si>
  <si>
    <t>MK(61.96)FNPFVTSDR</t>
  </si>
  <si>
    <t>MK(69.67)FNPFVTSDR</t>
  </si>
  <si>
    <t>MK(74.96)FNPFVTSDR</t>
  </si>
  <si>
    <t>_MK(gl)FNPFVTSDR(ar)_</t>
  </si>
  <si>
    <t>MKFNPFVTSDR(1)</t>
  </si>
  <si>
    <t>MKFNPFVTSDR(66.5)</t>
  </si>
  <si>
    <t>MK(66.5)FNPFVTSDR</t>
  </si>
  <si>
    <t>MKFNPFVTSDR(67.38)</t>
  </si>
  <si>
    <t>MK(67.38)FNPFVTSDR</t>
  </si>
  <si>
    <t>MKFNPFVTSDR(74.94)</t>
  </si>
  <si>
    <t>MK(74.94)FNPFVTSDR</t>
  </si>
  <si>
    <t>MKFNPFVTSDR(60.69)</t>
  </si>
  <si>
    <t>MK(60.69)FNPFVTSDR</t>
  </si>
  <si>
    <t>MKFNPFVTSDR(46.71)</t>
  </si>
  <si>
    <t>MK(46.71)FNPFVTSDR</t>
  </si>
  <si>
    <t>MKFNPFVTSDR(68.54)</t>
  </si>
  <si>
    <t>MK(68.54)FNPFVTSDR</t>
  </si>
  <si>
    <t>MKFNPFVTSDR(83.08)</t>
  </si>
  <si>
    <t>MK(83.08)FNPFVTSDR</t>
  </si>
  <si>
    <t>MKGCPVNTEPSGPTCEK</t>
  </si>
  <si>
    <t>_MK(gl)GCPVNTEPSGPTCEK(ly)_</t>
  </si>
  <si>
    <t>MK(1)GCPVNTEPSGPTCEK</t>
  </si>
  <si>
    <t>MKGCPVNTEPSGPTCEK(1)</t>
  </si>
  <si>
    <t>MK(33.8)GCPVNTEPSGPTCEK(-33.8)</t>
  </si>
  <si>
    <t>MK(-33.8)GCPVNTEPSGPTCEK(33.8)</t>
  </si>
  <si>
    <t>MKGYNPAEVGAAGK</t>
  </si>
  <si>
    <t>_MK(gl)GYNPAEVGAAGK(ly)_</t>
  </si>
  <si>
    <t>MK(1)GYNPAEVGAAGK</t>
  </si>
  <si>
    <t>MKGYNPAEVGAAGK(1)</t>
  </si>
  <si>
    <t>MK(44.46)GYNPAEVGAAGK(-44.46)</t>
  </si>
  <si>
    <t>MK(-44.46)GYNPAEVGAAGK(44.46)</t>
  </si>
  <si>
    <t>2829;2830</t>
  </si>
  <si>
    <t>MK(58.86)GYNPAEVGAAGK(-58.86)</t>
  </si>
  <si>
    <t>MK(-58.86)GYNPAEVGAAGK(58.86)</t>
  </si>
  <si>
    <t>MKHYEVEILDAK</t>
  </si>
  <si>
    <t>_MK(gl)HYEVEILDAK_</t>
  </si>
  <si>
    <t>MK(1)HYEVEILDAK</t>
  </si>
  <si>
    <t>MK(58.97)HYEVEILDAK(-58.97)</t>
  </si>
  <si>
    <t>10494;10495</t>
  </si>
  <si>
    <t>MK(52.58)HYEVEILDAK(-52.58)</t>
  </si>
  <si>
    <t>MKIDPEAFITR</t>
  </si>
  <si>
    <t>_MK(gl)IDPEAFITR(ar)_</t>
  </si>
  <si>
    <t>MKIDPEAFITR(1)</t>
  </si>
  <si>
    <t>MK(1)IDPEAFITR</t>
  </si>
  <si>
    <t>MKIDPEAFITR(101.35)</t>
  </si>
  <si>
    <t>MK(101.35)IDPEAFITR</t>
  </si>
  <si>
    <t>MKIDPEAFITR(92.79)</t>
  </si>
  <si>
    <t>MK(92.79)IDPEAFITR</t>
  </si>
  <si>
    <t>MKKAFKVMNELR</t>
  </si>
  <si>
    <t>_M(ox)K(ly)K(gl)AFKVM(ox)NELR(ar)_</t>
  </si>
  <si>
    <t>MKKAFKVMNELR(1)</t>
  </si>
  <si>
    <t>MK(0.192)K(0.808)AFKVMNELR</t>
  </si>
  <si>
    <t>MK(0.808)K(0.192)AFKVMNELR</t>
  </si>
  <si>
    <t>M(1)KKAFKVM(1)NELR</t>
  </si>
  <si>
    <t>MKKAFKVMNELR(59.26)</t>
  </si>
  <si>
    <t>MK(-6.25)K(6.25)AFK(-34.99)VMNELR</t>
  </si>
  <si>
    <t>MK(6.25)K(-6.25)AFK(-40.3)VMNELR</t>
  </si>
  <si>
    <t>M(59.26)KKAFKVM(59.26)NELR</t>
  </si>
  <si>
    <t>D6RGC3</t>
  </si>
  <si>
    <t>KLHL2</t>
  </si>
  <si>
    <t>MKKKDYGFR</t>
  </si>
  <si>
    <t>_M(ox)K(gl)KK(gl)DYGFR(ar)_</t>
  </si>
  <si>
    <t>MKKKDYGFR(1)</t>
  </si>
  <si>
    <t>MK(0.872)K(0.125)K(0.002)DYGFR</t>
  </si>
  <si>
    <t>MK(0.003)K(0.013)K(0.984)DYGFR</t>
  </si>
  <si>
    <t>M(1)KKKDYGFR</t>
  </si>
  <si>
    <t>MKKKDYGFR(85.21)</t>
  </si>
  <si>
    <t>MK(8.44)K(-8.44)K(-28.49)DYGFR</t>
  </si>
  <si>
    <t>MK(-26.43)K(-18.78)K(18.78)DYGFR</t>
  </si>
  <si>
    <t>M(85.21)KKKDYGFR</t>
  </si>
  <si>
    <t>B1ALP6</t>
  </si>
  <si>
    <t>KANK4</t>
  </si>
  <si>
    <t>MKKMEMEMEQVFEMK</t>
  </si>
  <si>
    <t>_(ac)M(ox)K(gl)K(gl)MEMEMEQVFEMK(ly)_</t>
  </si>
  <si>
    <t>MK(1)K(1)MEMEMEQVFEMK</t>
  </si>
  <si>
    <t>MKKMEMEMEQVFEMK(1)</t>
  </si>
  <si>
    <t>M(0.333)KKM(0.333)EM(0.333)EM(0.001)EQVFEMK</t>
  </si>
  <si>
    <t>MK(38.91)K(38.91)MEMEMEQVFEMK(-38.91)</t>
  </si>
  <si>
    <t>MK(-38.91)K(-38.91)MEMEMEQVFEMK(38.91)</t>
  </si>
  <si>
    <t>M(0)KKM(0)EM(0)EM(-26.93)EQVFEM(-39.84)K</t>
  </si>
  <si>
    <t>E7ES33;E7EPK1;Q16181-2;Q16181;G3V1Q4;Q5JXL7;A0A0U1RRM2</t>
  </si>
  <si>
    <t>SEPT7;DKFZp586I031</t>
  </si>
  <si>
    <t>2615;2616;2617</t>
  </si>
  <si>
    <t>MKKMEMEMEQVFEMKVK</t>
  </si>
  <si>
    <t>_MK(ly)K(gl)MEM(ox)EM(ox)EQVFEMK(gl)VK(ly)_</t>
  </si>
  <si>
    <t>MK(0.053)K(0.947)MEMEMEQVFEMKVK</t>
  </si>
  <si>
    <t>MKKMEMEMEQVFEMK(0.81)VK(0.19)</t>
  </si>
  <si>
    <t>MK(0.947)K(0.053)MEMEMEQVFEMK(0.19)VK(0.81)</t>
  </si>
  <si>
    <t>M(0.012)KKM(0.057)EM(0.95)EM(0.98)EQVFEM(0.001)KVK</t>
  </si>
  <si>
    <t>MK(-13.24)K(13.24)MEMEMEQVFEMK(-42.13)VK(-46.6)</t>
  </si>
  <si>
    <t>MK(-41.61)K(-41.61)MEMEMEQVFEMK(6.38)VK(-6.38)</t>
  </si>
  <si>
    <t>MK(13.24)K(-13.24)MEMEMEQVFEMK(-6.38)VK(6.38)</t>
  </si>
  <si>
    <t>M(-25.78)KKM(-13.93)EM(13.93)EM(19.08)EQVFEM(-38.71)KVK</t>
  </si>
  <si>
    <t>2171;2172</t>
  </si>
  <si>
    <t>MKKPSAKQQK</t>
  </si>
  <si>
    <t>_(ac)M(ox)K(gl)K(gl)PSAK(ly)QQK_</t>
  </si>
  <si>
    <t>MK(0.999)K(0.894)PSAK(0.107)QQK(0.001)</t>
  </si>
  <si>
    <t>MK(0.001)K(0.106)PSAK(0.892)QQK(0.002)</t>
  </si>
  <si>
    <t>M(1)KKPSAKQQK</t>
  </si>
  <si>
    <t>MK(29.76)K(9.27)PSAK(-9.27)QQK(-35.84)</t>
  </si>
  <si>
    <t>MK(-29.76)K(-9.27)PSAK(9.27)QQK(-28.85)</t>
  </si>
  <si>
    <t>M(50.7)KKPSAKQQK</t>
  </si>
  <si>
    <t>Q9H869-8;Q9H869-6;Q9H869-4;Q9H869;A3KFK1;Q68CT8;A3KFK2;B4DZQ4;Q9H869-9;Q9H869-5;Q9H869-3;Q9H869-2;B0QZ55</t>
  </si>
  <si>
    <t>YY1AP1;DKFZp686J14104</t>
  </si>
  <si>
    <t>15401;15402</t>
  </si>
  <si>
    <t>MKKSESEVEEAAAIIAQR</t>
  </si>
  <si>
    <t>_(ac)MK(gl)KSESEVEEAAAIIAQR(ar)_</t>
  </si>
  <si>
    <t>MKKSESEVEEAAAIIAQR(1)</t>
  </si>
  <si>
    <t>MK(0.5)K(0.5)SESEVEEAAAIIAQR</t>
  </si>
  <si>
    <t>MKKSESEVEEAAAIIAQR(43.8)</t>
  </si>
  <si>
    <t>MK(0)K(0)SESEVEEAAAIIAQR</t>
  </si>
  <si>
    <t>D6R9Q9</t>
  </si>
  <si>
    <t>2401;2402</t>
  </si>
  <si>
    <t>MKLDYILGLK</t>
  </si>
  <si>
    <t>_MK(gl)LDYILGLK(ly)_</t>
  </si>
  <si>
    <t>MK(1)LDYILGLK</t>
  </si>
  <si>
    <t>MKLDYILGLK(1)</t>
  </si>
  <si>
    <t>MK(63.28)LDYILGLK(-63.28)</t>
  </si>
  <si>
    <t>MK(-63.28)LDYILGLK(63.28)</t>
  </si>
  <si>
    <t>MK(93.5)LDYILGLK(-93.5)</t>
  </si>
  <si>
    <t>MK(-93.5)LDYILGLK(93.5)</t>
  </si>
  <si>
    <t>MK(67.66)LDYILGLK(-67.66)</t>
  </si>
  <si>
    <t>MK(-67.66)LDYILGLK(67.66)</t>
  </si>
  <si>
    <t>MK(50.84)LDYILGLK(-50.84)</t>
  </si>
  <si>
    <t>MK(-50.84)LDYILGLK(50.84)</t>
  </si>
  <si>
    <t>_MK(gl)LDYILGLK_</t>
  </si>
  <si>
    <t>MK(45.23)LDYILGLK(-45.23)</t>
  </si>
  <si>
    <t>MK(49.06)LDYILGLK(-49.06)</t>
  </si>
  <si>
    <t>MK(79.62)LDYILGLK(-79.62)</t>
  </si>
  <si>
    <t>MKLLTHNLLSSHVR</t>
  </si>
  <si>
    <t>_MK(gl)LLTHNLLSSHVR_</t>
  </si>
  <si>
    <t>MK(1)LLTHNLLSSHVR</t>
  </si>
  <si>
    <t>MK(48.53)LLTHNLLSSHVR</t>
  </si>
  <si>
    <t>F5GX77;Q9UI30-2;Q9UI30</t>
  </si>
  <si>
    <t>MK(47.77)LLTHNLLSSHVR</t>
  </si>
  <si>
    <t>MKMIQLSVEDR</t>
  </si>
  <si>
    <t>_MK(gl)MIQLSVEDR(ar)_</t>
  </si>
  <si>
    <t>MKMIQLSVEDR(1)</t>
  </si>
  <si>
    <t>MK(1)MIQLSVEDR</t>
  </si>
  <si>
    <t>MKMIQLSVEDR(65.28)</t>
  </si>
  <si>
    <t>MK(65.28)MIQLSVEDR</t>
  </si>
  <si>
    <t>Q5VX52-2</t>
  </si>
  <si>
    <t>MKMIQLSVEDR(54.2)</t>
  </si>
  <si>
    <t>MK(54.2)MIQLSVEDR</t>
  </si>
  <si>
    <t>MKMIQLSVEDR(54.78)</t>
  </si>
  <si>
    <t>MK(54.78)MIQLSVEDR</t>
  </si>
  <si>
    <t>MKMPKFSMPGFKGEGPEVDVNLPK</t>
  </si>
  <si>
    <t>_M(ox)KM(ox)PKFSMPGFKGEGPEVDVNLPK(gl)_</t>
  </si>
  <si>
    <t>MKMPKFSMPGFKGEGPEVDVNLPK(0.999)</t>
  </si>
  <si>
    <t>M(0.878)KM(0.599)PKFSM(0.523)PGFKGEGPEVDVNLPK</t>
  </si>
  <si>
    <t>MK(-40.29)MPK(-37.68)FSMPGFK(-35.35)GEGPEVDVNLPK(35.35)</t>
  </si>
  <si>
    <t>M(5.93)KM(0.75)PKFSM(-0.75)PGFKGEGPEVDVNLPK</t>
  </si>
  <si>
    <t>MKMRRIK</t>
  </si>
  <si>
    <t>_(ac)MK(gl)MR(ar)RIK_</t>
  </si>
  <si>
    <t>MKMR(0.901)R(0.099)IK</t>
  </si>
  <si>
    <t>MK(1)MRRIK</t>
  </si>
  <si>
    <t>MKMR(9.57)R(-9.57)IK</t>
  </si>
  <si>
    <t>MK(56.22)MRRIK(-56.22)</t>
  </si>
  <si>
    <t>Q96ME7-2</t>
  </si>
  <si>
    <t>MKMVAPWTR</t>
  </si>
  <si>
    <t>_MK(gl)MVAPWTR(ar)_</t>
  </si>
  <si>
    <t>MKMVAPWTR(1)</t>
  </si>
  <si>
    <t>MK(1)MVAPWTR</t>
  </si>
  <si>
    <t>MKMVAPWTR(50.11)</t>
  </si>
  <si>
    <t>MK(50.11)MVAPWTR</t>
  </si>
  <si>
    <t>H0YBN1;Q86VI4-2</t>
  </si>
  <si>
    <t>H0YBN1</t>
  </si>
  <si>
    <t>LAPTM4B</t>
  </si>
  <si>
    <t>_MK(gl)MVAPWTR_</t>
  </si>
  <si>
    <t>MK(65.28)MVAPWTR</t>
  </si>
  <si>
    <t>MKMVEEHMEQQKENMEHLK</t>
  </si>
  <si>
    <t>_M(ox)K(gl)M(ox)VEEHM(ox)EQQKENMEHLK(ly)_</t>
  </si>
  <si>
    <t>MK(0.995)MVEEHMEQQK(0.003)ENMEHLK(0.001)</t>
  </si>
  <si>
    <t>MK(0.001)MVEEHMEQQK(0.018)ENMEHLK(0.981)</t>
  </si>
  <si>
    <t>M(0.998)KM(0.998)VEEHM(0.995)EQQKENM(0.008)EHLK</t>
  </si>
  <si>
    <t>MK(30.25)MVEEHMEQQK(-30.25)ENMEHLK(-36.01)</t>
  </si>
  <si>
    <t>MK(-36.18)MVEEHMEQQK(-17.66)ENMEHLK(17.66)</t>
  </si>
  <si>
    <t>M(30.25)KM(30.25)VEEHM(24.65)EQQKENM(-24.65)EHLK</t>
  </si>
  <si>
    <t>MKPEKPSLPK</t>
  </si>
  <si>
    <t>_M(ox)K(gl)PEK(gl)PSLPK(gl)_</t>
  </si>
  <si>
    <t>MK(1)PEK(1)PSLPK(1)</t>
  </si>
  <si>
    <t>M(1)KPEKPSLPK</t>
  </si>
  <si>
    <t>MK(43.51)PEK(43.51)PSLPK(43.51)</t>
  </si>
  <si>
    <t>M(43.51)KPEKPSLPK</t>
  </si>
  <si>
    <t>Q9BTC0;Q9BTC0-1;Q9BTC0-2;Q9BTC0-3</t>
  </si>
  <si>
    <t>14801;14802;14803</t>
  </si>
  <si>
    <t>MKPILLQGHER</t>
  </si>
  <si>
    <t>_MK(gl)PILLQGHER(ar)_</t>
  </si>
  <si>
    <t>MKPILLQGHER(1)</t>
  </si>
  <si>
    <t>MK(1)PILLQGHER</t>
  </si>
  <si>
    <t>MKPILLQGHER(80.24)</t>
  </si>
  <si>
    <t>MK(80.24)PILLQGHER</t>
  </si>
  <si>
    <t>MKPILLQGHER(93.35)</t>
  </si>
  <si>
    <t>MK(93.35)PILLQGHER</t>
  </si>
  <si>
    <t>MKPILLQGHER(97.91)</t>
  </si>
  <si>
    <t>MK(97.91)PILLQGHER</t>
  </si>
  <si>
    <t>MKPILLQGHER(108.9)</t>
  </si>
  <si>
    <t>MK(108.9)PILLQGHER</t>
  </si>
  <si>
    <t>MKPILLQGHER(158.47)</t>
  </si>
  <si>
    <t>MK(158.47)PILLQGHER</t>
  </si>
  <si>
    <t>MKPILLQGHER(123.67)</t>
  </si>
  <si>
    <t>MK(123.67)PILLQGHER</t>
  </si>
  <si>
    <t>MKPILLQGHER(72.29)</t>
  </si>
  <si>
    <t>MK(72.29)PILLQGHER</t>
  </si>
  <si>
    <t>MKPILLQGHER(80.69)</t>
  </si>
  <si>
    <t>MK(80.69)PILLQGHER</t>
  </si>
  <si>
    <t>_MK(gl)PILLQGHER_</t>
  </si>
  <si>
    <t>MK(91.96)PILLQGHER</t>
  </si>
  <si>
    <t>MK(99.54)PILLQGHER</t>
  </si>
  <si>
    <t>MK(63.47)PILLQGHER</t>
  </si>
  <si>
    <t>MK(55.78)PILLQGHER</t>
  </si>
  <si>
    <t>MK(59.2)PILLQGHER</t>
  </si>
  <si>
    <t>MK(65.18)PILLQGHER</t>
  </si>
  <si>
    <t>MK(69.35)PILLQGHER</t>
  </si>
  <si>
    <t>MK(68.52)PILLQGHER</t>
  </si>
  <si>
    <t>MK(54.65)PILLQGHER</t>
  </si>
  <si>
    <t>MK(55.26)PILLQGHER</t>
  </si>
  <si>
    <t>MKPWATMSVRTLEQQESLK</t>
  </si>
  <si>
    <t>_MK(ly)PWATM(ox)SVR(ar)TLEQQESLK(gl)_</t>
  </si>
  <si>
    <t>MKPWATMSVR(1)TLEQQESLK</t>
  </si>
  <si>
    <t>MKPWATMSVRTLEQQESLK(1)</t>
  </si>
  <si>
    <t>MK(1)PWATMSVRTLEQQESLK</t>
  </si>
  <si>
    <t>M(0.028)KPWATM(0.972)SVRTLEQQESLK</t>
  </si>
  <si>
    <t>MKPWATMSVR(44.01)TLEQQESLK</t>
  </si>
  <si>
    <t>MK(-36.01)PWATMSVRTLEQQESLK(36.01)</t>
  </si>
  <si>
    <t>MK(36.01)PWATMSVRTLEQQESLK(-36.01)</t>
  </si>
  <si>
    <t>M(-15.37)KPWATM(15.37)SVRTLEQQESLK</t>
  </si>
  <si>
    <t>REV__Q49AS3</t>
  </si>
  <si>
    <t>MKQDAQVVLYR</t>
  </si>
  <si>
    <t>_MK(gl)QDAQVVLYR(ar)_</t>
  </si>
  <si>
    <t>MKQDAQVVLYR(1)</t>
  </si>
  <si>
    <t>MK(1)QDAQVVLYR</t>
  </si>
  <si>
    <t>MKQDAQVVLYR(68.44)</t>
  </si>
  <si>
    <t>MK(68.44)QDAQVVLYR</t>
  </si>
  <si>
    <t>MKQDAQVVLYR(62.82)</t>
  </si>
  <si>
    <t>MK(62.82)QDAQVVLYR</t>
  </si>
  <si>
    <t>MKQDAQVVLYR(79.04)</t>
  </si>
  <si>
    <t>MK(79.04)QDAQVVLYR</t>
  </si>
  <si>
    <t>MKQDAQVVLYR(79.23)</t>
  </si>
  <si>
    <t>MK(79.23)QDAQVVLYR</t>
  </si>
  <si>
    <t>MKQDAQVVLYR(77.67)</t>
  </si>
  <si>
    <t>MK(77.67)QDAQVVLYR</t>
  </si>
  <si>
    <t>_MK(gl)QDAQVVLYR_</t>
  </si>
  <si>
    <t>MK(90.15)QDAQVVLYR</t>
  </si>
  <si>
    <t>MK(120.86)QDAQVVLYR</t>
  </si>
  <si>
    <t>MKQESAAPNTPPTSQSPTPSAQFPR</t>
  </si>
  <si>
    <t>_MK(gl)QESAAPNTPPTSQSPTPSAQFPR(ar)_</t>
  </si>
  <si>
    <t>MKQESAAPNTPPTSQSPTPSAQFPR(1)</t>
  </si>
  <si>
    <t>MK(1)QESAAPNTPPTSQSPTPSAQFPR</t>
  </si>
  <si>
    <t>MKQESAAPNTPPTSQSPTPSAQFPR(84.12)</t>
  </si>
  <si>
    <t>MK(84.12)QESAAPNTPPTSQSPTPSAQFPR</t>
  </si>
  <si>
    <t>MKQESAAPNTPPTSQSPTPSAQFPR(69.64)</t>
  </si>
  <si>
    <t>MK(69.64)QESAAPNTPPTSQSPTPSAQFPR</t>
  </si>
  <si>
    <t>MKQESAAPNTPPTSQSPTPSAQFPR(75.11)</t>
  </si>
  <si>
    <t>MK(75.11)QESAAPNTPPTSQSPTPSAQFPR</t>
  </si>
  <si>
    <t>MKQLEQVLSK</t>
  </si>
  <si>
    <t>_M(ox)K(gl)QLEQVLSK(gl)_</t>
  </si>
  <si>
    <t>MK(1)QLEQVLSK(1)</t>
  </si>
  <si>
    <t>M(1)KQLEQVLSK</t>
  </si>
  <si>
    <t>MK(76.46)QLEQVLSK(76.46)</t>
  </si>
  <si>
    <t>M(76.46)KQLEQVLSK</t>
  </si>
  <si>
    <t>F8VWT8;Q3SYD7;A3KN61;H0YIV6;F8VS45;F8VS36;Q92994-9;Q92994-3;Q92994-7;Q92994-8;Q92994-5;Q92994</t>
  </si>
  <si>
    <t>F8VWT8</t>
  </si>
  <si>
    <t>BRF1</t>
  </si>
  <si>
    <t>Transcription factor IIIB 90 kDa subunit</t>
  </si>
  <si>
    <t>MKQLPAATVR</t>
  </si>
  <si>
    <t>_MK(gl)QLPAATVR(ar)_</t>
  </si>
  <si>
    <t>MKQLPAATVR(1)</t>
  </si>
  <si>
    <t>MK(1)QLPAATVR</t>
  </si>
  <si>
    <t>MKQLPAATVR(54.07)</t>
  </si>
  <si>
    <t>MK(54.07)QLPAATVR</t>
  </si>
  <si>
    <t>MKQLPAATVR(47.56)</t>
  </si>
  <si>
    <t>MK(47.56)QLPAATVR</t>
  </si>
  <si>
    <t>MKQMEKLR</t>
  </si>
  <si>
    <t>_M(ox)K(gl)QM(ox)EK(ly)LR(ar)_</t>
  </si>
  <si>
    <t>MKQMEKLR(1)</t>
  </si>
  <si>
    <t>MK(0.996)QMEK(0.004)LR</t>
  </si>
  <si>
    <t>MK(0.004)QMEK(0.996)LR</t>
  </si>
  <si>
    <t>M(1)KQM(1)EKLR</t>
  </si>
  <si>
    <t>MKQMEKLR(66.8)</t>
  </si>
  <si>
    <t>MK(23.77)QMEK(-23.77)LR</t>
  </si>
  <si>
    <t>MK(-23.77)QMEK(23.77)LR</t>
  </si>
  <si>
    <t>M(66.8)KQM(66.8)EKLR</t>
  </si>
  <si>
    <t>MKQSNNEANLR</t>
  </si>
  <si>
    <t>_MK(gl)QSNNEANLR_</t>
  </si>
  <si>
    <t>MK(1)QSNNEANLR</t>
  </si>
  <si>
    <t>MK(102.05)QSNNEANLR</t>
  </si>
  <si>
    <t>MKRHEMVAK</t>
  </si>
  <si>
    <t>_(ac)M(ox)K(gl)RHEMVAK(gl)_</t>
  </si>
  <si>
    <t>MK(1)RHEMVAK(1)</t>
  </si>
  <si>
    <t>M(1)KRHEMVAK</t>
  </si>
  <si>
    <t>MK(52.94)RHEMVAK(52.94)</t>
  </si>
  <si>
    <t>M(41.43)KRHEM(-41.43)VAK</t>
  </si>
  <si>
    <t>A0A087X2A5;Q03924</t>
  </si>
  <si>
    <t>A0A087X2A5</t>
  </si>
  <si>
    <t>ZNF117</t>
  </si>
  <si>
    <t>Zinc finger protein 117</t>
  </si>
  <si>
    <t>629;630</t>
  </si>
  <si>
    <t>MKSDSSTSAAPLR</t>
  </si>
  <si>
    <t>_(ac)MK(gl)SDSSTSAAPLR(ar)_</t>
  </si>
  <si>
    <t>MKSDSSTSAAPLR(1)</t>
  </si>
  <si>
    <t>MK(1)SDSSTSAAPLR</t>
  </si>
  <si>
    <t>MKSDSSTSAAPLR(72.2)</t>
  </si>
  <si>
    <t>MK(72.2)SDSSTSAAPLR</t>
  </si>
  <si>
    <t>E9PRC5;Q7Z412-2;Q7Z412</t>
  </si>
  <si>
    <t>E9PRC5</t>
  </si>
  <si>
    <t>PEX26</t>
  </si>
  <si>
    <t>Peroxisome assembly protein 26</t>
  </si>
  <si>
    <t>MKSGTKKSDFHSQMAVHK</t>
  </si>
  <si>
    <t>_M(ox)K(gl)SGTK(ly)K(gl)SDFHSQM(ox)AVHK_</t>
  </si>
  <si>
    <t>MK(0.991)SGTK(0.218)K(0.79)SDFHSQMAVHK</t>
  </si>
  <si>
    <t>MK(0.009)SGTK(0.782)K(0.21)SDFHSQMAVHK</t>
  </si>
  <si>
    <t>M(1)KSGTKKSDFHSQM(1)AVHK</t>
  </si>
  <si>
    <t>MK(19.64)SGTK(-5.71)K(5.71)SDFHSQMAVHK(-49.21)</t>
  </si>
  <si>
    <t>MK(-19.64)SGTK(5.71)K(-5.71)SDFHSQMAVHK(-54.58)</t>
  </si>
  <si>
    <t>M(63.68)KSGTKKSDFHSQM(63.68)AVHK</t>
  </si>
  <si>
    <t>E7EU09;P11362-13;P11362-12;P11362-11;P11362-10;P11362-9;P11362-6;P11362-8;P11362-5;P11362-4;P11362-14;P11362-3;P11362-20;P11362-7;P11362-2;P11362-19;P11362;P11362-21</t>
  </si>
  <si>
    <t>E7EU09</t>
  </si>
  <si>
    <t>FGFR1</t>
  </si>
  <si>
    <t>Fibroblast growth factor receptor;Fibroblast growth factor receptor 1</t>
  </si>
  <si>
    <t>244;245</t>
  </si>
  <si>
    <t>MKSKWMLKTGMK</t>
  </si>
  <si>
    <t>_M(ox)K(gl)SKWMLK(gl)TGM(ox)K(gl)_</t>
  </si>
  <si>
    <t>MK(0.001)SK(0.006)WMLK(0.955)TGMK(0.039)</t>
  </si>
  <si>
    <t>MK(0.952)SK(0.056)WMLK(0.04)TGMK(0.952)</t>
  </si>
  <si>
    <t>M(0.965)KSKWM(0.045)LKTGM(0.99)K</t>
  </si>
  <si>
    <t>MK(-36.53)SK(-24)WMLK(13.98)TGMK(-13.98)</t>
  </si>
  <si>
    <t>MK(15.03)SK(-15.03)WMLK(-13.98)TGMK(13.98)</t>
  </si>
  <si>
    <t>M(17.21)KSKWM(-17.21)LKTGM(20.97)K</t>
  </si>
  <si>
    <t>13984;13985</t>
  </si>
  <si>
    <t>MKSLDVNQDSELK</t>
  </si>
  <si>
    <t>_MK(gl)SLDVNQDSELK(ly)_</t>
  </si>
  <si>
    <t>MK(0.997)SLDVNQDSELK(0.003)</t>
  </si>
  <si>
    <t>MK(0.003)SLDVNQDSELK(0.997)</t>
  </si>
  <si>
    <t>MK(25.73)SLDVNQDSELK(-25.73)</t>
  </si>
  <si>
    <t>MK(-25.73)SLDVNQDSELK(25.73)</t>
  </si>
  <si>
    <t>MK(1)SLDVNQDSELK</t>
  </si>
  <si>
    <t>MKSLDVNQDSELK(1)</t>
  </si>
  <si>
    <t>MK(35.66)SLDVNQDSELK(-35.66)</t>
  </si>
  <si>
    <t>MK(-35.66)SLDVNQDSELK(35.66)</t>
  </si>
  <si>
    <t>MKSLKAKFR</t>
  </si>
  <si>
    <t>_M(ox)KSLK(gl)AK(gl)FR(ar)_</t>
  </si>
  <si>
    <t>MKSLKAKFR(1)</t>
  </si>
  <si>
    <t>MKSLK(1)AK(1)FR</t>
  </si>
  <si>
    <t>M(1)KSLKAKFR</t>
  </si>
  <si>
    <t>MKSLKAKFR(52.72)</t>
  </si>
  <si>
    <t>MK(-45.15)SLK(45.15)AK(52.72)FR</t>
  </si>
  <si>
    <t>M(52.72)KSLKAKFR</t>
  </si>
  <si>
    <t>Q9P0K7-4;Q9P0K7;D6RDL2;D6RB25;D6RBW6;D6RB27;D6R9G4;D6RBY4;D6REL2;D6R9G6;D6RF74;D6RE17</t>
  </si>
  <si>
    <t>Q9P0K7-4</t>
  </si>
  <si>
    <t>RAI14</t>
  </si>
  <si>
    <t>Ankycorbin</t>
  </si>
  <si>
    <t>16123;16124</t>
  </si>
  <si>
    <t>MKSLLGQNVSTK</t>
  </si>
  <si>
    <t>_MK(gl)SLLGQNVSTK(ly)_</t>
  </si>
  <si>
    <t>MK(1)SLLGQNVSTK</t>
  </si>
  <si>
    <t>MKSLLGQNVSTK(1)</t>
  </si>
  <si>
    <t>MK(54.6)SLLGQNVSTK(-54.6)</t>
  </si>
  <si>
    <t>MK(-54.6)SLLGQNVSTK(54.6)</t>
  </si>
  <si>
    <t>_MK(gl)SLLGQNVSTK_</t>
  </si>
  <si>
    <t>MK(49.73)SLLGQNVSTK(-49.73)</t>
  </si>
  <si>
    <t>MKSNQERSNECLPPK</t>
  </si>
  <si>
    <t>_(ac)MK(gl)SNQER(ar)SNECLPPK(gl)_</t>
  </si>
  <si>
    <t>MKSNQER(1)SNECLPPK</t>
  </si>
  <si>
    <t>MKSNQERSNECLPPK(1)</t>
  </si>
  <si>
    <t>MK(1)SNQERSNECLPPK</t>
  </si>
  <si>
    <t>MKSNQER(51.44)SNECLPPK</t>
  </si>
  <si>
    <t>MK(-48.31)SNQERSNECLPPK(48.31)</t>
  </si>
  <si>
    <t>MK(48.31)SNQERSNECLPPK(-48.31)</t>
  </si>
  <si>
    <t>P54253</t>
  </si>
  <si>
    <t>ATXN1</t>
  </si>
  <si>
    <t>Ataxin-1</t>
  </si>
  <si>
    <t>MKSPFGSSFR</t>
  </si>
  <si>
    <t>_MK(gl)SPFGSSFR(ar)_</t>
  </si>
  <si>
    <t>MKSPFGSSFR(1)</t>
  </si>
  <si>
    <t>MK(1)SPFGSSFR</t>
  </si>
  <si>
    <t>MKSPFGSSFR(53.57)</t>
  </si>
  <si>
    <t>MK(53.57)SPFGSSFR</t>
  </si>
  <si>
    <t>MKSPFGSSFR(65.18)</t>
  </si>
  <si>
    <t>MK(65.18)SPFGSSFR</t>
  </si>
  <si>
    <t>MKSQTGQVGEKQSLK</t>
  </si>
  <si>
    <t>_(ac)MK(ly)SQTGQVGEK(gl)QSLK(gl)_</t>
  </si>
  <si>
    <t>MKSQTGQVGEK(1)QSLK(1)</t>
  </si>
  <si>
    <t>MK(1)SQTGQVGEKQSLK</t>
  </si>
  <si>
    <t>MK(-94.13)SQTGQVGEK(94.5)QSLK(94.13)</t>
  </si>
  <si>
    <t>MK(94.13)SQTGQVGEK(-94.5)QSLK(-94.13)</t>
  </si>
  <si>
    <t>F5GZS7;O14511-6;O14511-5;O14511-7;O14511-8;O14511-2;O14511;O14511-4;O14511-3</t>
  </si>
  <si>
    <t>F5GZS7</t>
  </si>
  <si>
    <t>NRG2</t>
  </si>
  <si>
    <t>Pro-neuregulin-2, membrane-bound isoform;Neuregulin-2</t>
  </si>
  <si>
    <t>2038;2039</t>
  </si>
  <si>
    <t>MK(-95.49)SQTGQVGEK(96.01)QSLK(95.49)</t>
  </si>
  <si>
    <t>MK(95.49)SQTGQVGEK(-96.01)QSLK(-95.49)</t>
  </si>
  <si>
    <t>MK(-81.28)SQTGQVGEK(81.48)QSLK(81.28)</t>
  </si>
  <si>
    <t>MK(81.28)SQTGQVGEK(-81.48)QSLK(-81.28)</t>
  </si>
  <si>
    <t>MKTKGEKVR</t>
  </si>
  <si>
    <t>_M(ox)K(gl)TK(gl)GEK(gl)VR(ar)_</t>
  </si>
  <si>
    <t>MKTKGEKVR(1)</t>
  </si>
  <si>
    <t>MKTK(0.128)GEK(0.872)VR</t>
  </si>
  <si>
    <t>MK(1)TK(0.872)GEK(0.128)VR</t>
  </si>
  <si>
    <t>M(1)KTKGEKVR</t>
  </si>
  <si>
    <t>MKTKGEKVR(75.38)</t>
  </si>
  <si>
    <t>MK(-62.75)TK(-8.35)GEK(8.35)VR</t>
  </si>
  <si>
    <t>MK(62.75)TK(8.35)GEK(-8.35)VR</t>
  </si>
  <si>
    <t>M(75.38)KTKGEKVR</t>
  </si>
  <si>
    <t>B4DQ67;P49590-2;P49590</t>
  </si>
  <si>
    <t>B4DQ67</t>
  </si>
  <si>
    <t>HARS2</t>
  </si>
  <si>
    <t>Probable histidine--tRNA ligase, mitochondrial</t>
  </si>
  <si>
    <t>MKTK(0.14)GEK(0.86)VR</t>
  </si>
  <si>
    <t>MK(1)TK(0.86)GEK(0.14)VR</t>
  </si>
  <si>
    <t>MKTKGEKVR(63.57)</t>
  </si>
  <si>
    <t>MK(-46.18)TK(-7.89)GEK(7.89)VR</t>
  </si>
  <si>
    <t>MK(46.18)TK(7.89)GEK(-7.89)VR</t>
  </si>
  <si>
    <t>M(63.57)KTKGEKVR</t>
  </si>
  <si>
    <t>MKTPVQYSQQQNSPQK</t>
  </si>
  <si>
    <t>_MK(gl)TPVQYSQQQNSPQK(ly)_</t>
  </si>
  <si>
    <t>MK(1)TPVQYSQQQNSPQK</t>
  </si>
  <si>
    <t>MKTPVQYSQQQNSPQK(1)</t>
  </si>
  <si>
    <t>MK(73.01)TPVQYSQQQNSPQK(-73.01)</t>
  </si>
  <si>
    <t>MK(-73.01)TPVQYSQQQNSPQK(73.01)</t>
  </si>
  <si>
    <t>MK(78.88)TPVQYSQQQNSPQK(-78.88)</t>
  </si>
  <si>
    <t>MK(-78.88)TPVQYSQQQNSPQK(78.88)</t>
  </si>
  <si>
    <t>MK(97.19)TPVQYSQQQNSPQK(-97.19)</t>
  </si>
  <si>
    <t>MK(-97.19)TPVQYSQQQNSPQK(97.19)</t>
  </si>
  <si>
    <t>MK(72.38)TPVQYSQQQNSPQK(-72.38)</t>
  </si>
  <si>
    <t>MK(-72.38)TPVQYSQQQNSPQK(72.38)</t>
  </si>
  <si>
    <t>MKVACITEQVLTLVNK</t>
  </si>
  <si>
    <t>_MK(gl)VACITEQVLTLVNK(ly)_</t>
  </si>
  <si>
    <t>MK(1)VACITEQVLTLVNK</t>
  </si>
  <si>
    <t>MKVACITEQVLTLVNK(1)</t>
  </si>
  <si>
    <t>MK(105.49)VACITEQVLTLVNK(-105.49)</t>
  </si>
  <si>
    <t>MK(-105.49)VACITEQVLTLVNK(105.49)</t>
  </si>
  <si>
    <t>MK(91.16)VACITEQVLTLVNK(-91.16)</t>
  </si>
  <si>
    <t>MK(-91.16)VACITEQVLTLVNK(91.16)</t>
  </si>
  <si>
    <t>MK(78.49)VACITEQVLTLVNK(-78.49)</t>
  </si>
  <si>
    <t>MK(-78.49)VACITEQVLTLVNK(78.49)</t>
  </si>
  <si>
    <t>MK(51.5)VACITEQVLTLVNK(-51.5)</t>
  </si>
  <si>
    <t>MK(-51.5)VACITEQVLTLVNK(51.5)</t>
  </si>
  <si>
    <t>MK(40.71)VACITEQVLTLVNK(-40.71)</t>
  </si>
  <si>
    <t>MK(-40.71)VACITEQVLTLVNK(40.71)</t>
  </si>
  <si>
    <t>_MK(gl)VACITEQVLTLVNK_</t>
  </si>
  <si>
    <t>MK(59.23)VACITEQVLTLVNK(-59.23)</t>
  </si>
  <si>
    <t>3913;3914</t>
  </si>
  <si>
    <t>MKVASGSTATAAAGPSCALK</t>
  </si>
  <si>
    <t>_(ac)MK(gl)VASGSTATAAAGPSCALK(ly)_</t>
  </si>
  <si>
    <t>MK(1)VASGSTATAAAGPSCALK</t>
  </si>
  <si>
    <t>MKVASGSTATAAAGPSCALK(1)</t>
  </si>
  <si>
    <t>MK(57.19)VASGSTATAAAGPSCALK(-57.19)</t>
  </si>
  <si>
    <t>MK(-57.19)VASGSTATAAAGPSCALK(57.19)</t>
  </si>
  <si>
    <t>_MK(gl)VASGSTATAAAGPSCALK(ly)_</t>
  </si>
  <si>
    <t>MK(41.57)VASGSTATAAAGPSCALK(-41.57)</t>
  </si>
  <si>
    <t>MK(-41.57)VASGSTATAAAGPSCALK(41.57)</t>
  </si>
  <si>
    <t>_(ac)MK(gl)VASGSTATAAAGPSCALK_</t>
  </si>
  <si>
    <t>MK(96.42)VASGSTATAAAGPSCALK(-96.42)</t>
  </si>
  <si>
    <t>5465;5466</t>
  </si>
  <si>
    <t>MKVINTGIK</t>
  </si>
  <si>
    <t>_MK(gl)VINTGIK(ly)_</t>
  </si>
  <si>
    <t>MK(1)VINTGIK</t>
  </si>
  <si>
    <t>MKVINTGIK(1)</t>
  </si>
  <si>
    <t>MK(41.88)VINTGIK(-41.88)</t>
  </si>
  <si>
    <t>MK(-41.88)VINTGIK(41.88)</t>
  </si>
  <si>
    <t>MK(36)VINTGIK(-36)</t>
  </si>
  <si>
    <t>MK(-36)VINTGIK(36)</t>
  </si>
  <si>
    <t>MKVPYLSSLLQPFSDDKVK</t>
  </si>
  <si>
    <t>_(ac)M(ox)K(gl)VPYLSSLLQPFSDDKVK(gl)_</t>
  </si>
  <si>
    <t>MK(1)VPYLSSLLQPFSDDK(0.468)VK(0.532)</t>
  </si>
  <si>
    <t>M(1)KVPYLSSLLQPFSDDKVK</t>
  </si>
  <si>
    <t>MK(45.92)VPYLSSLLQPFSDDK(-0.56)VK(0.56)</t>
  </si>
  <si>
    <t>M(48.31)KVPYLSSLLQPFSDDKVK</t>
  </si>
  <si>
    <t>E7EWS1;Q7Z5J8-4;Q7Z5J8-3;Q7Z5J8-2;Q7Z5J8</t>
  </si>
  <si>
    <t>E7EWS1</t>
  </si>
  <si>
    <t>ANKAR</t>
  </si>
  <si>
    <t>Ankyrin and armadillo repeat-containing protein</t>
  </si>
  <si>
    <t>2785;2786</t>
  </si>
  <si>
    <t>MKVVEVLAGHGHLYSR</t>
  </si>
  <si>
    <t>_MK(gl)VVEVLAGHGHLYSR(ar)_</t>
  </si>
  <si>
    <t>MKVVEVLAGHGHLYSR(1)</t>
  </si>
  <si>
    <t>MK(1)VVEVLAGHGHLYSR</t>
  </si>
  <si>
    <t>MKVVEVLAGHGHLYSR(72.66)</t>
  </si>
  <si>
    <t>MK(72.66)VVEVLAGHGHLYSR</t>
  </si>
  <si>
    <t>MKVVEVLAGHGHLYSR(108.66)</t>
  </si>
  <si>
    <t>MK(108.66)VVEVLAGHGHLYSR</t>
  </si>
  <si>
    <t>112138;112139</t>
  </si>
  <si>
    <t>MKVVEVLAGHGHLYSR(76.82)</t>
  </si>
  <si>
    <t>MK(76.82)VVEVLAGHGHLYSR</t>
  </si>
  <si>
    <t>MKVVEVLAGHGHLYSR(86.55)</t>
  </si>
  <si>
    <t>MK(86.55)VVEVLAGHGHLYSR</t>
  </si>
  <si>
    <t>_MK(gl)VVEVLAGHGHLYSR_</t>
  </si>
  <si>
    <t>MK(58.83)VVEVLAGHGHLYSR</t>
  </si>
  <si>
    <t>MK(49.34)VVEVLAGHGHLYSR</t>
  </si>
  <si>
    <t>MK(46.16)VVEVLAGHGHLYSR</t>
  </si>
  <si>
    <t>MK(50.87)VVEVLAGHGHLYSR</t>
  </si>
  <si>
    <t>MLAAKSADGSAPAGEGEGVTLQR</t>
  </si>
  <si>
    <t>_M(ox)LAAK(gl)SADGSAPAGEGEGVTLQR(ar)_</t>
  </si>
  <si>
    <t>MLAAKSADGSAPAGEGEGVTLQR(1)</t>
  </si>
  <si>
    <t>MLAAK(1)SADGSAPAGEGEGVTLQR</t>
  </si>
  <si>
    <t>M(1)LAAKSADGSAPAGEGEGVTLQR</t>
  </si>
  <si>
    <t>MLAAKSADGSAPAGEGEGVTLQR(113.24)</t>
  </si>
  <si>
    <t>MLAAK(113.24)SADGSAPAGEGEGVTLQR</t>
  </si>
  <si>
    <t>M(113.24)LAAKSADGSAPAGEGEGVTLQR</t>
  </si>
  <si>
    <t>112146;112147</t>
  </si>
  <si>
    <t>MLAAKSADGSAPAGEGEGVTLQR(84.84)</t>
  </si>
  <si>
    <t>MLAAK(84.84)SADGSAPAGEGEGVTLQR</t>
  </si>
  <si>
    <t>M(84.84)LAAKSADGSAPAGEGEGVTLQR</t>
  </si>
  <si>
    <t>MLAAKSADGSAPAGEGEGVTLQR(110.13)</t>
  </si>
  <si>
    <t>MLAAK(110.13)SADGSAPAGEGEGVTLQR</t>
  </si>
  <si>
    <t>M(110.13)LAAKSADGSAPAGEGEGVTLQR</t>
  </si>
  <si>
    <t>112149;112150;112151;112152</t>
  </si>
  <si>
    <t>MLAAKSADGSAPAGEGEGVTLQR(61.22)</t>
  </si>
  <si>
    <t>MLAAK(61.22)SADGSAPAGEGEGVTLQR</t>
  </si>
  <si>
    <t>M(61.22)LAAKSADGSAPAGEGEGVTLQR</t>
  </si>
  <si>
    <t>MLAAKSADGSAPAGEGEGVTLQR(104.67)</t>
  </si>
  <si>
    <t>MLAAK(104.67)SADGSAPAGEGEGVTLQR</t>
  </si>
  <si>
    <t>M(104.67)LAAKSADGSAPAGEGEGVTLQR</t>
  </si>
  <si>
    <t>112154;112155</t>
  </si>
  <si>
    <t>MLAAKSADGSAPAGEGEGVTLQR(144.43)</t>
  </si>
  <si>
    <t>MLAAK(144.43)SADGSAPAGEGEGVTLQR</t>
  </si>
  <si>
    <t>M(144.43)LAAKSADGSAPAGEGEGVTLQR</t>
  </si>
  <si>
    <t>112156;112157;112158</t>
  </si>
  <si>
    <t>MLAAKSADGSAPAGEGEGVTLQR(78.35)</t>
  </si>
  <si>
    <t>MLAAK(78.35)SADGSAPAGEGEGVTLQR</t>
  </si>
  <si>
    <t>M(78.35)LAAKSADGSAPAGEGEGVTLQR</t>
  </si>
  <si>
    <t>MLAAKSADGSAPAGEGEGVTLQR(109.68)</t>
  </si>
  <si>
    <t>MLAAK(109.68)SADGSAPAGEGEGVTLQR</t>
  </si>
  <si>
    <t>M(109.68)LAAKSADGSAPAGEGEGVTLQR</t>
  </si>
  <si>
    <t>MLAAKSADGSAPAGEGEGVTLQR(106.43)</t>
  </si>
  <si>
    <t>MLAAK(106.43)SADGSAPAGEGEGVTLQR</t>
  </si>
  <si>
    <t>M(106.43)LAAKSADGSAPAGEGEGVTLQR</t>
  </si>
  <si>
    <t>112161;112162</t>
  </si>
  <si>
    <t>MLAAKSADGSAPAGEGEGVTLQR(106.23)</t>
  </si>
  <si>
    <t>MLAAK(106.23)SADGSAPAGEGEGVTLQR</t>
  </si>
  <si>
    <t>M(106.23)LAAKSADGSAPAGEGEGVTLQR</t>
  </si>
  <si>
    <t>112163;112164</t>
  </si>
  <si>
    <t>MLAAKSADGSAPAGEGEGVTLQR(140.12)</t>
  </si>
  <si>
    <t>MLAAK(140.12)SADGSAPAGEGEGVTLQR</t>
  </si>
  <si>
    <t>M(140.12)LAAKSADGSAPAGEGEGVTLQR</t>
  </si>
  <si>
    <t>MLAAKSADGSAPAGEGEGVTLQR(114.39)</t>
  </si>
  <si>
    <t>MLAAK(114.39)SADGSAPAGEGEGVTLQR</t>
  </si>
  <si>
    <t>M(114.39)LAAKSADGSAPAGEGEGVTLQR</t>
  </si>
  <si>
    <t>112166;112167;112168</t>
  </si>
  <si>
    <t>MLAAKSADGSAPAGEGEGVTLQR(98.68)</t>
  </si>
  <si>
    <t>MLAAK(98.68)SADGSAPAGEGEGVTLQR</t>
  </si>
  <si>
    <t>M(98.68)LAAKSADGSAPAGEGEGVTLQR</t>
  </si>
  <si>
    <t>MLAAKSADGSAPAGEGEGVTLQR(103.84)</t>
  </si>
  <si>
    <t>MLAAK(103.84)SADGSAPAGEGEGVTLQR</t>
  </si>
  <si>
    <t>M(103.84)LAAKSADGSAPAGEGEGVTLQR</t>
  </si>
  <si>
    <t>MLAAKSADGSAPAGEGEGVTLQR(42.04)</t>
  </si>
  <si>
    <t>MLAAK(42.04)SADGSAPAGEGEGVTLQR</t>
  </si>
  <si>
    <t>M(42.04)LAAKSADGSAPAGEGEGVTLQR</t>
  </si>
  <si>
    <t>MLAAKSADGSAPAGEGEGVTLQR(72.77)</t>
  </si>
  <si>
    <t>MLAAK(72.77)SADGSAPAGEGEGVTLQR</t>
  </si>
  <si>
    <t>M(72.77)LAAKSADGSAPAGEGEGVTLQR</t>
  </si>
  <si>
    <t>MLAAKSADGSAPAGEGEGVTLQR(69.92)</t>
  </si>
  <si>
    <t>MLAAK(69.92)SADGSAPAGEGEGVTLQR</t>
  </si>
  <si>
    <t>M(69.92)LAAKSADGSAPAGEGEGVTLQR</t>
  </si>
  <si>
    <t>MLAAKSADGSAPAGEGEGVTLQR(53.34)</t>
  </si>
  <si>
    <t>MLAAK(53.34)SADGSAPAGEGEGVTLQR</t>
  </si>
  <si>
    <t>M(53.34)LAAKSADGSAPAGEGEGVTLQR</t>
  </si>
  <si>
    <t>MLAAKSADGSAPAGEGEGVTLQR(85.93)</t>
  </si>
  <si>
    <t>MLAAK(85.93)SADGSAPAGEGEGVTLQR</t>
  </si>
  <si>
    <t>M(85.93)LAAKSADGSAPAGEGEGVTLQR</t>
  </si>
  <si>
    <t>MLAAKSADGSAPAGEGEGVTLQR(88.98)</t>
  </si>
  <si>
    <t>MLAAK(88.98)SADGSAPAGEGEGVTLQR</t>
  </si>
  <si>
    <t>M(88.98)LAAKSADGSAPAGEGEGVTLQR</t>
  </si>
  <si>
    <t>MLAAKSADGSAPAGEGEGVTLQR(63.4)</t>
  </si>
  <si>
    <t>MLAAK(63.4)SADGSAPAGEGEGVTLQR</t>
  </si>
  <si>
    <t>M(63.4)LAAKSADGSAPAGEGEGVTLQR</t>
  </si>
  <si>
    <t>MLAAKSADGSAPAGEGEGVTLQR(41.45)</t>
  </si>
  <si>
    <t>MLAAK(41.45)SADGSAPAGEGEGVTLQR</t>
  </si>
  <si>
    <t>M(41.45)LAAKSADGSAPAGEGEGVTLQR</t>
  </si>
  <si>
    <t>MLAAKSADGSAPAGEGEGVTLQR(76.81)</t>
  </si>
  <si>
    <t>MLAAK(76.81)SADGSAPAGEGEGVTLQR</t>
  </si>
  <si>
    <t>M(76.81)LAAKSADGSAPAGEGEGVTLQR</t>
  </si>
  <si>
    <t>MLAAKSADGSAPAGEGEGVTLQR(104.52)</t>
  </si>
  <si>
    <t>MLAAK(104.52)SADGSAPAGEGEGVTLQR</t>
  </si>
  <si>
    <t>M(104.52)LAAKSADGSAPAGEGEGVTLQR</t>
  </si>
  <si>
    <t>MLAAKSADGSAPAGEGEGVTLQR(82.18)</t>
  </si>
  <si>
    <t>MLAAK(82.18)SADGSAPAGEGEGVTLQR</t>
  </si>
  <si>
    <t>M(82.18)LAAKSADGSAPAGEGEGVTLQR</t>
  </si>
  <si>
    <t>MLAAKSADGSAPAGEGEGVTLQR(64.62)</t>
  </si>
  <si>
    <t>MLAAK(64.62)SADGSAPAGEGEGVTLQR</t>
  </si>
  <si>
    <t>M(64.62)LAAKSADGSAPAGEGEGVTLQR</t>
  </si>
  <si>
    <t>MLAAKSADGSAPAGEGEGVTLQR(43.52)</t>
  </si>
  <si>
    <t>MLAAK(43.52)SADGSAPAGEGEGVTLQR</t>
  </si>
  <si>
    <t>M(43.52)LAAKSADGSAPAGEGEGVTLQR</t>
  </si>
  <si>
    <t>MLAAKSADGSAPAGEGEGVTLQR(54.73)</t>
  </si>
  <si>
    <t>MLAAK(54.73)SADGSAPAGEGEGVTLQR</t>
  </si>
  <si>
    <t>M(54.73)LAAKSADGSAPAGEGEGVTLQR</t>
  </si>
  <si>
    <t>MLAAKSADGSAPAGEGEGVTLQR(67.88)</t>
  </si>
  <si>
    <t>MLAAK(67.88)SADGSAPAGEGEGVTLQR</t>
  </si>
  <si>
    <t>M(67.88)LAAKSADGSAPAGEGEGVTLQR</t>
  </si>
  <si>
    <t>MLAAKSADGSAPAGEGEGVTLQR(110.44)</t>
  </si>
  <si>
    <t>MLAAK(110.44)SADGSAPAGEGEGVTLQR</t>
  </si>
  <si>
    <t>M(110.44)LAAKSADGSAPAGEGEGVTLQR</t>
  </si>
  <si>
    <t>MLAAKSADGSAPAGEGEGVTLQR(109.32)</t>
  </si>
  <si>
    <t>MLAAK(109.32)SADGSAPAGEGEGVTLQR</t>
  </si>
  <si>
    <t>M(109.32)LAAKSADGSAPAGEGEGVTLQR</t>
  </si>
  <si>
    <t>112187;112188</t>
  </si>
  <si>
    <t>MLAAKSADGSAPAGEGEGVTLQR(73.71)</t>
  </si>
  <si>
    <t>MLAAK(73.71)SADGSAPAGEGEGVTLQR</t>
  </si>
  <si>
    <t>M(73.71)LAAKSADGSAPAGEGEGVTLQR</t>
  </si>
  <si>
    <t>MLAAKSADGSAPAGEGEGVTLQR(112.37)</t>
  </si>
  <si>
    <t>MLAAK(112.37)SADGSAPAGEGEGVTLQR</t>
  </si>
  <si>
    <t>M(112.37)LAAKSADGSAPAGEGEGVTLQR</t>
  </si>
  <si>
    <t>112190;112191;112192;112193</t>
  </si>
  <si>
    <t>MLAAKSADGSAPAGEGEGVTLQR(84.71)</t>
  </si>
  <si>
    <t>MLAAK(84.71)SADGSAPAGEGEGVTLQR</t>
  </si>
  <si>
    <t>M(84.71)LAAKSADGSAPAGEGEGVTLQR</t>
  </si>
  <si>
    <t>112194;112195</t>
  </si>
  <si>
    <t>MLAAKSADGSAPAGEGEGVTLQR(103.92)</t>
  </si>
  <si>
    <t>MLAAK(103.92)SADGSAPAGEGEGVTLQR</t>
  </si>
  <si>
    <t>M(103.92)LAAKSADGSAPAGEGEGVTLQR</t>
  </si>
  <si>
    <t>112196;112197;112198;112199</t>
  </si>
  <si>
    <t>MLAAKSADGSAPAGEGEGVTLQR(121.91)</t>
  </si>
  <si>
    <t>MLAAK(121.91)SADGSAPAGEGEGVTLQR</t>
  </si>
  <si>
    <t>M(121.91)LAAKSADGSAPAGEGEGVTLQR</t>
  </si>
  <si>
    <t>MLAAKSADGSAPAGEGEGVTLQR(135.54)</t>
  </si>
  <si>
    <t>MLAAK(135.54)SADGSAPAGEGEGVTLQR</t>
  </si>
  <si>
    <t>M(135.54)LAAKSADGSAPAGEGEGVTLQR</t>
  </si>
  <si>
    <t>112201;112202;112203;112204</t>
  </si>
  <si>
    <t>MLAAKSADGSAPAGEGEGVTLQR(111.25)</t>
  </si>
  <si>
    <t>MLAAK(111.25)SADGSAPAGEGEGVTLQR</t>
  </si>
  <si>
    <t>M(111.25)LAAKSADGSAPAGEGEGVTLQR</t>
  </si>
  <si>
    <t>MLAAKSADGSAPAGEGEGVTLQR(89.3)</t>
  </si>
  <si>
    <t>MLAAK(89.3)SADGSAPAGEGEGVTLQR</t>
  </si>
  <si>
    <t>M(89.3)LAAKSADGSAPAGEGEGVTLQR</t>
  </si>
  <si>
    <t>MLAAKSADGSAPAGEGEGVTLQR(118.76)</t>
  </si>
  <si>
    <t>MLAAK(118.76)SADGSAPAGEGEGVTLQR</t>
  </si>
  <si>
    <t>M(118.76)LAAKSADGSAPAGEGEGVTLQR</t>
  </si>
  <si>
    <t>112207;112208;112209;112210;112211</t>
  </si>
  <si>
    <t>MLAAKSADGSAPAGEGEGVTLQR(83.97)</t>
  </si>
  <si>
    <t>MLAAK(83.97)SADGSAPAGEGEGVTLQR</t>
  </si>
  <si>
    <t>M(83.97)LAAKSADGSAPAGEGEGVTLQR</t>
  </si>
  <si>
    <t>MLAAKSADGSAPAGEGEGVTLQR(105.96)</t>
  </si>
  <si>
    <t>MLAAK(105.96)SADGSAPAGEGEGVTLQR</t>
  </si>
  <si>
    <t>M(105.96)LAAKSADGSAPAGEGEGVTLQR</t>
  </si>
  <si>
    <t>112213;112214;112215</t>
  </si>
  <si>
    <t>MLAAKSADGSAPAGEGEGVTLQR(60.13)</t>
  </si>
  <si>
    <t>MLAAK(60.13)SADGSAPAGEGEGVTLQR</t>
  </si>
  <si>
    <t>M(60.13)LAAKSADGSAPAGEGEGVTLQR</t>
  </si>
  <si>
    <t>MLAAKSADGSAPAGEGEGVTLQR(78.32)</t>
  </si>
  <si>
    <t>MLAAK(78.32)SADGSAPAGEGEGVTLQR</t>
  </si>
  <si>
    <t>M(78.32)LAAKSADGSAPAGEGEGVTLQR</t>
  </si>
  <si>
    <t>MLAAKSADGSAPAGEGEGVTLQR(71.53)</t>
  </si>
  <si>
    <t>MLAAK(71.53)SADGSAPAGEGEGVTLQR</t>
  </si>
  <si>
    <t>M(71.53)LAAKSADGSAPAGEGEGVTLQR</t>
  </si>
  <si>
    <t>MLAAKSADGSAPAGEGEGVTLQR(76.73)</t>
  </si>
  <si>
    <t>MLAAK(76.73)SADGSAPAGEGEGVTLQR</t>
  </si>
  <si>
    <t>M(76.73)LAAKSADGSAPAGEGEGVTLQR</t>
  </si>
  <si>
    <t>MLAAKSADGSAPAGEGEGVTLQR(110.67)</t>
  </si>
  <si>
    <t>MLAAK(110.67)SADGSAPAGEGEGVTLQR</t>
  </si>
  <si>
    <t>M(110.67)LAAKSADGSAPAGEGEGVTLQR</t>
  </si>
  <si>
    <t>112220;112221</t>
  </si>
  <si>
    <t>MLAAKSADGSAPAGEGEGVTLQR(80)</t>
  </si>
  <si>
    <t>MLAAK(80)SADGSAPAGEGEGVTLQR</t>
  </si>
  <si>
    <t>M(80)LAAKSADGSAPAGEGEGVTLQR</t>
  </si>
  <si>
    <t>112222;112223</t>
  </si>
  <si>
    <t>MLAAKSADGSAPAGEGEGVTLQR(81.95)</t>
  </si>
  <si>
    <t>MLAAK(81.95)SADGSAPAGEGEGVTLQR</t>
  </si>
  <si>
    <t>M(81.95)LAAKSADGSAPAGEGEGVTLQR</t>
  </si>
  <si>
    <t>MLAAKSADGSAPAGEGEGVTLQR(108.4)</t>
  </si>
  <si>
    <t>MLAAK(108.4)SADGSAPAGEGEGVTLQR</t>
  </si>
  <si>
    <t>M(108.4)LAAKSADGSAPAGEGEGVTLQR</t>
  </si>
  <si>
    <t>112225;112226</t>
  </si>
  <si>
    <t>MLAAKSADGSAPAGEGEGVTLQR(95.21)</t>
  </si>
  <si>
    <t>MLAAK(95.21)SADGSAPAGEGEGVTLQR</t>
  </si>
  <si>
    <t>M(95.21)LAAKSADGSAPAGEGEGVTLQR</t>
  </si>
  <si>
    <t>112227;112228</t>
  </si>
  <si>
    <t>MLAAKSADGSAPAGEGEGVTLQR(92.29)</t>
  </si>
  <si>
    <t>MLAAK(92.29)SADGSAPAGEGEGVTLQR</t>
  </si>
  <si>
    <t>M(92.29)LAAKSADGSAPAGEGEGVTLQR</t>
  </si>
  <si>
    <t>112229;112230</t>
  </si>
  <si>
    <t>MLAAKSADGSAPAGEGEGVTLQR(85.52)</t>
  </si>
  <si>
    <t>MLAAK(85.52)SADGSAPAGEGEGVTLQR</t>
  </si>
  <si>
    <t>M(85.52)LAAKSADGSAPAGEGEGVTLQR</t>
  </si>
  <si>
    <t>112231;112232;112233</t>
  </si>
  <si>
    <t>MLAAKSADGSAPAGEGEGVTLQR(92.39)</t>
  </si>
  <si>
    <t>MLAAK(92.39)SADGSAPAGEGEGVTLQR</t>
  </si>
  <si>
    <t>M(92.39)LAAKSADGSAPAGEGEGVTLQR</t>
  </si>
  <si>
    <t>MLAAKSADGSAPAGEGEGVTLQR(79.69)</t>
  </si>
  <si>
    <t>MLAAK(79.69)SADGSAPAGEGEGVTLQR</t>
  </si>
  <si>
    <t>M(79.69)LAAKSADGSAPAGEGEGVTLQR</t>
  </si>
  <si>
    <t>MLAAKSADGSAPAGEGEGVTLQR(123.12)</t>
  </si>
  <si>
    <t>MLAAK(123.12)SADGSAPAGEGEGVTLQR</t>
  </si>
  <si>
    <t>M(123.12)LAAKSADGSAPAGEGEGVTLQR</t>
  </si>
  <si>
    <t>MLAAKSADGSAPAGEGEGVTLQR(72.32)</t>
  </si>
  <si>
    <t>MLAAK(72.32)SADGSAPAGEGEGVTLQR</t>
  </si>
  <si>
    <t>M(72.32)LAAKSADGSAPAGEGEGVTLQR</t>
  </si>
  <si>
    <t>MLAAKSADGSAPAGEGEGVTLQR(64.87)</t>
  </si>
  <si>
    <t>MLAAK(64.87)SADGSAPAGEGEGVTLQR</t>
  </si>
  <si>
    <t>M(64.87)LAAKSADGSAPAGEGEGVTLQR</t>
  </si>
  <si>
    <t>MLAAKSADGSAPAGEGEGVTLQR(118.08)</t>
  </si>
  <si>
    <t>MLAAK(118.08)SADGSAPAGEGEGVTLQR</t>
  </si>
  <si>
    <t>M(118.08)LAAKSADGSAPAGEGEGVTLQR</t>
  </si>
  <si>
    <t>MLAAKSADGSAPAGEGEGVTLQR(64.38)</t>
  </si>
  <si>
    <t>MLAAK(64.38)SADGSAPAGEGEGVTLQR</t>
  </si>
  <si>
    <t>M(64.38)LAAKSADGSAPAGEGEGVTLQR</t>
  </si>
  <si>
    <t>MLAAKSADGSAPAGEGEGVTLQR(72.56)</t>
  </si>
  <si>
    <t>MLAAK(72.56)SADGSAPAGEGEGVTLQR</t>
  </si>
  <si>
    <t>M(72.56)LAAKSADGSAPAGEGEGVTLQR</t>
  </si>
  <si>
    <t>MLAAKSADGSAPAGEGEGVTLQR(66.89)</t>
  </si>
  <si>
    <t>MLAAK(66.89)SADGSAPAGEGEGVTLQR</t>
  </si>
  <si>
    <t>M(66.89)LAAKSADGSAPAGEGEGVTLQR</t>
  </si>
  <si>
    <t>MLAAKSADGSAPAGEGEGVTLQR(74.58)</t>
  </si>
  <si>
    <t>MLAAK(74.58)SADGSAPAGEGEGVTLQR</t>
  </si>
  <si>
    <t>M(74.58)LAAKSADGSAPAGEGEGVTLQR</t>
  </si>
  <si>
    <t>112244;112245</t>
  </si>
  <si>
    <t>MLAAKSADGSAPAGEGEGVTLQR(67.11)</t>
  </si>
  <si>
    <t>MLAAK(67.11)SADGSAPAGEGEGVTLQR</t>
  </si>
  <si>
    <t>M(67.11)LAAKSADGSAPAGEGEGVTLQR</t>
  </si>
  <si>
    <t>MLAAKSADGSAPAGEGEGVTLQR(87.8)</t>
  </si>
  <si>
    <t>MLAAK(87.8)SADGSAPAGEGEGVTLQR</t>
  </si>
  <si>
    <t>M(87.8)LAAKSADGSAPAGEGEGVTLQR</t>
  </si>
  <si>
    <t>_M(ox)LAAK(gl)SADGSAPAGEGEGVTLQR_</t>
  </si>
  <si>
    <t>MLAAK(105.38)SADGSAPAGEGEGVTLQR</t>
  </si>
  <si>
    <t>M(105.38)LAAKSADGSAPAGEGEGVTLQR</t>
  </si>
  <si>
    <t>112248;112249</t>
  </si>
  <si>
    <t>MLAAK(84.2)SADGSAPAGEGEGVTLQR</t>
  </si>
  <si>
    <t>M(84.2)LAAKSADGSAPAGEGEGVTLQR</t>
  </si>
  <si>
    <t>MLAAK(136.96)SADGSAPAGEGEGVTLQR</t>
  </si>
  <si>
    <t>M(136.96)LAAKSADGSAPAGEGEGVTLQR</t>
  </si>
  <si>
    <t>112251;112252;112253;112254;112255</t>
  </si>
  <si>
    <t>MLAAK(99.45)SADGSAPAGEGEGVTLQR</t>
  </si>
  <si>
    <t>M(99.45)LAAKSADGSAPAGEGEGVTLQR</t>
  </si>
  <si>
    <t>MLAAK(138.77)SADGSAPAGEGEGVTLQR</t>
  </si>
  <si>
    <t>M(138.77)LAAKSADGSAPAGEGEGVTLQR</t>
  </si>
  <si>
    <t>112257;112258</t>
  </si>
  <si>
    <t>MLAAK(98.41)SADGSAPAGEGEGVTLQR</t>
  </si>
  <si>
    <t>M(98.41)LAAKSADGSAPAGEGEGVTLQR</t>
  </si>
  <si>
    <t>MLAAK(159.1)SADGSAPAGEGEGVTLQR</t>
  </si>
  <si>
    <t>M(159.1)LAAKSADGSAPAGEGEGVTLQR</t>
  </si>
  <si>
    <t>112260;112261;112262;112263;112264</t>
  </si>
  <si>
    <t>MLAAK(74.3)SADGSAPAGEGEGVTLQR</t>
  </si>
  <si>
    <t>M(74.3)LAAKSADGSAPAGEGEGVTLQR</t>
  </si>
  <si>
    <t>MLAAK(104.81)SADGSAPAGEGEGVTLQR</t>
  </si>
  <si>
    <t>M(104.81)LAAKSADGSAPAGEGEGVTLQR</t>
  </si>
  <si>
    <t>MLAAK(139.51)SADGSAPAGEGEGVTLQR</t>
  </si>
  <si>
    <t>M(139.51)LAAKSADGSAPAGEGEGVTLQR</t>
  </si>
  <si>
    <t>112267;112268;112269;112270</t>
  </si>
  <si>
    <t>MLAAK(143.4)SADGSAPAGEGEGVTLQR</t>
  </si>
  <si>
    <t>M(143.4)LAAKSADGSAPAGEGEGVTLQR</t>
  </si>
  <si>
    <t>MLAAK(130.17)SADGSAPAGEGEGVTLQR</t>
  </si>
  <si>
    <t>M(130.17)LAAKSADGSAPAGEGEGVTLQR</t>
  </si>
  <si>
    <t>112272;112273;112274;112275</t>
  </si>
  <si>
    <t>MLAAK(61.34)SADGSAPAGEGEGVTLQR</t>
  </si>
  <si>
    <t>M(61.34)LAAKSADGSAPAGEGEGVTLQR</t>
  </si>
  <si>
    <t>MLAAK(52.52)SADGSAPAGEGEGVTLQR</t>
  </si>
  <si>
    <t>M(52.52)LAAKSADGSAPAGEGEGVTLQR</t>
  </si>
  <si>
    <t>MLAAK(50.86)SADGSAPAGEGEGVTLQR</t>
  </si>
  <si>
    <t>M(50.86)LAAKSADGSAPAGEGEGVTLQR</t>
  </si>
  <si>
    <t>MLAAK(65.45)SADGSAPAGEGEGVTLQR</t>
  </si>
  <si>
    <t>M(65.45)LAAKSADGSAPAGEGEGVTLQR</t>
  </si>
  <si>
    <t>MLAAK(55.3)SADGSAPAGEGEGVTLQR</t>
  </si>
  <si>
    <t>M(55.3)LAAKSADGSAPAGEGEGVTLQR</t>
  </si>
  <si>
    <t>MLAAK(94.26)SADGSAPAGEGEGVTLQR</t>
  </si>
  <si>
    <t>M(94.26)LAAKSADGSAPAGEGEGVTLQR</t>
  </si>
  <si>
    <t>MLAAK(95.51)SADGSAPAGEGEGVTLQR</t>
  </si>
  <si>
    <t>M(95.51)LAAKSADGSAPAGEGEGVTLQR</t>
  </si>
  <si>
    <t>112282;112283;112284;112285</t>
  </si>
  <si>
    <t>MLAAK(100.19)SADGSAPAGEGEGVTLQR</t>
  </si>
  <si>
    <t>M(100.19)LAAKSADGSAPAGEGEGVTLQR</t>
  </si>
  <si>
    <t>MLAAK(119.72)SADGSAPAGEGEGVTLQR</t>
  </si>
  <si>
    <t>M(119.72)LAAKSADGSAPAGEGEGVTLQR</t>
  </si>
  <si>
    <t>MLAAK(116.35)SADGSAPAGEGEGVTLQR</t>
  </si>
  <si>
    <t>M(116.35)LAAKSADGSAPAGEGEGVTLQR</t>
  </si>
  <si>
    <t>112289;112290</t>
  </si>
  <si>
    <t>MLAAK(96.34)SADGSAPAGEGEGVTLQR</t>
  </si>
  <si>
    <t>M(96.34)LAAKSADGSAPAGEGEGVTLQR</t>
  </si>
  <si>
    <t>112291;112292</t>
  </si>
  <si>
    <t>MLAAK(64.68)SADGSAPAGEGEGVTLQR</t>
  </si>
  <si>
    <t>M(64.68)LAAKSADGSAPAGEGEGVTLQR</t>
  </si>
  <si>
    <t>MLAAK(103.25)SADGSAPAGEGEGVTLQR</t>
  </si>
  <si>
    <t>M(103.25)LAAKSADGSAPAGEGEGVTLQR</t>
  </si>
  <si>
    <t>112294;112295;112296;112297</t>
  </si>
  <si>
    <t>MLAAK(68.92)SADGSAPAGEGEGVTLQR</t>
  </si>
  <si>
    <t>M(68.92)LAAKSADGSAPAGEGEGVTLQR</t>
  </si>
  <si>
    <t>MLAAK(51.04)SADGSAPAGEGEGVTLQR</t>
  </si>
  <si>
    <t>M(51.04)LAAKSADGSAPAGEGEGVTLQR</t>
  </si>
  <si>
    <t>MLAAK(97.35)SADGSAPAGEGEGVTLQR</t>
  </si>
  <si>
    <t>M(97.35)LAAKSADGSAPAGEGEGVTLQR</t>
  </si>
  <si>
    <t>112300;112301;112302;112303</t>
  </si>
  <si>
    <t>MLAAK(95.59)SADGSAPAGEGEGVTLQR</t>
  </si>
  <si>
    <t>M(95.59)LAAKSADGSAPAGEGEGVTLQR</t>
  </si>
  <si>
    <t>112305;112306</t>
  </si>
  <si>
    <t>MLAAK(112.57)SADGSAPAGEGEGVTLQR</t>
  </si>
  <si>
    <t>M(112.57)LAAKSADGSAPAGEGEGVTLQR</t>
  </si>
  <si>
    <t>112307;112308</t>
  </si>
  <si>
    <t>MLAAK(56.46)SADGSAPAGEGEGVTLQR</t>
  </si>
  <si>
    <t>M(56.46)LAAKSADGSAPAGEGEGVTLQR</t>
  </si>
  <si>
    <t>112310;112311;112312</t>
  </si>
  <si>
    <t>MLAAK(83.6)SADGSAPAGEGEGVTLQR</t>
  </si>
  <si>
    <t>M(83.6)LAAKSADGSAPAGEGEGVTLQR</t>
  </si>
  <si>
    <t>112313;112314</t>
  </si>
  <si>
    <t>MLAAK(45.78)SADGSAPAGEGEGVTLQR</t>
  </si>
  <si>
    <t>M(45.78)LAAKSADGSAPAGEGEGVTLQR</t>
  </si>
  <si>
    <t>MLAAK(55.84)SADGSAPAGEGEGVTLQR</t>
  </si>
  <si>
    <t>M(55.84)LAAKSADGSAPAGEGEGVTLQR</t>
  </si>
  <si>
    <t>MLAAK(80.7)SADGSAPAGEGEGVTLQR</t>
  </si>
  <si>
    <t>M(80.7)LAAKSADGSAPAGEGEGVTLQR</t>
  </si>
  <si>
    <t>MLAAK(98.89)SADGSAPAGEGEGVTLQR</t>
  </si>
  <si>
    <t>M(98.89)LAAKSADGSAPAGEGEGVTLQR</t>
  </si>
  <si>
    <t>MLAAK(64.07)SADGSAPAGEGEGVTLQR</t>
  </si>
  <si>
    <t>M(64.07)LAAKSADGSAPAGEGEGVTLQR</t>
  </si>
  <si>
    <t>112319;112320</t>
  </si>
  <si>
    <t>MLAAK(96.88)SADGSAPAGEGEGVTLQR</t>
  </si>
  <si>
    <t>M(96.88)LAAKSADGSAPAGEGEGVTLQR</t>
  </si>
  <si>
    <t>112321;112322</t>
  </si>
  <si>
    <t>MLAAK(93.55)SADGSAPAGEGEGVTLQR</t>
  </si>
  <si>
    <t>M(93.55)LAAKSADGSAPAGEGEGVTLQR</t>
  </si>
  <si>
    <t>MLAAK(64.75)SADGSAPAGEGEGVTLQR</t>
  </si>
  <si>
    <t>M(64.75)LAAKSADGSAPAGEGEGVTLQR</t>
  </si>
  <si>
    <t>MLAAK(89.51)SADGSAPAGEGEGVTLQR</t>
  </si>
  <si>
    <t>M(89.51)LAAKSADGSAPAGEGEGVTLQR</t>
  </si>
  <si>
    <t>MLAAK(69.27)SADGSAPAGEGEGVTLQR</t>
  </si>
  <si>
    <t>M(69.27)LAAKSADGSAPAGEGEGVTLQR</t>
  </si>
  <si>
    <t>_MLAAK(gl)SADGSAPAGEGEGVTLQR_</t>
  </si>
  <si>
    <t>MLAAK(132.64)SADGSAPAGEGEGVTLQR</t>
  </si>
  <si>
    <t>MLAAK(120.33)SADGSAPAGEGEGVTLQR</t>
  </si>
  <si>
    <t>112331;112332</t>
  </si>
  <si>
    <t>MLAAK(54.23)SADGSAPAGEGEGVTLQR</t>
  </si>
  <si>
    <t>MLAAK(176.88)SADGSAPAGEGEGVTLQR</t>
  </si>
  <si>
    <t>112334;112335;112336;112337;112338</t>
  </si>
  <si>
    <t>MLAAK(202.33)SADGSAPAGEGEGVTLQR</t>
  </si>
  <si>
    <t>112339;112340</t>
  </si>
  <si>
    <t>MLAAK(131.33)SADGSAPAGEGEGVTLQR</t>
  </si>
  <si>
    <t>MLAAK(62.44)SADGSAPAGEGEGVTLQR</t>
  </si>
  <si>
    <t>MLAAK(51.39)SADGSAPAGEGEGVTLQR</t>
  </si>
  <si>
    <t>MLAAK(86.21)SADGSAPAGEGEGVTLQR</t>
  </si>
  <si>
    <t>MLAAK(100.39)SADGSAPAGEGEGVTLQR</t>
  </si>
  <si>
    <t>112345;112346</t>
  </si>
  <si>
    <t>MLAAK(70.94)SADGSAPAGEGEGVTLQR</t>
  </si>
  <si>
    <t>MLAAK(101.16)SADGSAPAGEGEGVTLQR</t>
  </si>
  <si>
    <t>112348;112349</t>
  </si>
  <si>
    <t>MLAAK(170.48)SADGSAPAGEGEGVTLQR</t>
  </si>
  <si>
    <t>112350;112351</t>
  </si>
  <si>
    <t>MLAAK(50.13)SADGSAPAGEGEGVTLQR</t>
  </si>
  <si>
    <t>MLAAK(183.05)SADGSAPAGEGEGVTLQR</t>
  </si>
  <si>
    <t>MLAAK(77.22)SADGSAPAGEGEGVTLQR</t>
  </si>
  <si>
    <t>MLAAK(125.04)SADGSAPAGEGEGVTLQR</t>
  </si>
  <si>
    <t>MLAAK(75.8)SADGSAPAGEGEGVTLQR</t>
  </si>
  <si>
    <t>MLAAK(130.49)SADGSAPAGEGEGVTLQR</t>
  </si>
  <si>
    <t>112358;112359</t>
  </si>
  <si>
    <t>MLAAK(93.42)SADGSAPAGEGEGVTLQR</t>
  </si>
  <si>
    <t>112360;112361</t>
  </si>
  <si>
    <t>MLAAK(132.59)SADGSAPAGEGEGVTLQR</t>
  </si>
  <si>
    <t>MLAAK(157.63)SADGSAPAGEGEGVTLQR</t>
  </si>
  <si>
    <t>112363;112364</t>
  </si>
  <si>
    <t>MLAAK(97.58)SADGSAPAGEGEGVTLQR</t>
  </si>
  <si>
    <t>MLAAK(102.16)SADGSAPAGEGEGVTLQR</t>
  </si>
  <si>
    <t>MLAAK(182.13)SADGSAPAGEGEGVTLQR</t>
  </si>
  <si>
    <t>MLAAK(134.62)SADGSAPAGEGEGVTLQR</t>
  </si>
  <si>
    <t>112368;112369;112370</t>
  </si>
  <si>
    <t>MLAAK(193.32)SADGSAPAGEGEGVTLQR</t>
  </si>
  <si>
    <t>MLAAK(162.98)SADGSAPAGEGEGVTLQR</t>
  </si>
  <si>
    <t>112372;112373;112374</t>
  </si>
  <si>
    <t>MLAAK(102.08)SADGSAPAGEGEGVTLQR</t>
  </si>
  <si>
    <t>MLAAK(114.63)SADGSAPAGEGEGVTLQR</t>
  </si>
  <si>
    <t>112377;112378</t>
  </si>
  <si>
    <t>MLAAK(112.34)SADGSAPAGEGEGVTLQR</t>
  </si>
  <si>
    <t>MLAAK(65.9)SADGSAPAGEGEGVTLQR</t>
  </si>
  <si>
    <t>MLAAK(222.3)SADGSAPAGEGEGVTLQR</t>
  </si>
  <si>
    <t>112381;112382</t>
  </si>
  <si>
    <t>MLAAK(93.58)SADGSAPAGEGEGVTLQR</t>
  </si>
  <si>
    <t>MLAAK(53.44)SADGSAPAGEGEGVTLQR</t>
  </si>
  <si>
    <t>MLAAK(105.92)SADGSAPAGEGEGVTLQR</t>
  </si>
  <si>
    <t>112385;112386</t>
  </si>
  <si>
    <t>MLAAK(59.34)SADGSAPAGEGEGVTLQR</t>
  </si>
  <si>
    <t>112388;112389</t>
  </si>
  <si>
    <t>MLAAK(81.71)SADGSAPAGEGEGVTLQR</t>
  </si>
  <si>
    <t>MLAAK(98.74)SADGSAPAGEGEGVTLQR</t>
  </si>
  <si>
    <t>MLAAK(89.46)SADGSAPAGEGEGVTLQR</t>
  </si>
  <si>
    <t>MLAAK(95.2)SADGSAPAGEGEGVTLQR</t>
  </si>
  <si>
    <t>_MLAAK(gl)SADGSAPAGEGEGVTLQR(ar)_</t>
  </si>
  <si>
    <t>MLAAKSADGSAPAGEGEGVTLQR(191.44)</t>
  </si>
  <si>
    <t>MLAAK(191.44)SADGSAPAGEGEGVTLQR</t>
  </si>
  <si>
    <t>MLAAKSADGSAPAGEGEGVTLQR(68.42)</t>
  </si>
  <si>
    <t>MLAAK(68.42)SADGSAPAGEGEGVTLQR</t>
  </si>
  <si>
    <t>MLAAKSADGSAPAGEGEGVTLQR(80.11)</t>
  </si>
  <si>
    <t>MLAAK(80.11)SADGSAPAGEGEGVTLQR</t>
  </si>
  <si>
    <t>112397;112398</t>
  </si>
  <si>
    <t>MLAAKSADGSAPAGEGEGVTLQR(56.77)</t>
  </si>
  <si>
    <t>MLAAK(56.77)SADGSAPAGEGEGVTLQR</t>
  </si>
  <si>
    <t>MLAAKSADGSAPAGEGEGVTLQR(81.02)</t>
  </si>
  <si>
    <t>MLAAK(81.02)SADGSAPAGEGEGVTLQR</t>
  </si>
  <si>
    <t>MLAAKSADGSAPAGEGEGVTLQR(63.13)</t>
  </si>
  <si>
    <t>MLAAK(63.13)SADGSAPAGEGEGVTLQR</t>
  </si>
  <si>
    <t>MLAAKSADGSAPAGEGEGVTLQR(96.59)</t>
  </si>
  <si>
    <t>MLAAK(96.59)SADGSAPAGEGEGVTLQR</t>
  </si>
  <si>
    <t>MLAAKSADGSAPAGEGEGVTLQR(41.17)</t>
  </si>
  <si>
    <t>MLAAK(41.17)SADGSAPAGEGEGVTLQR</t>
  </si>
  <si>
    <t>MLAAKSADGSAPAGEGEGVTLQR(63.87)</t>
  </si>
  <si>
    <t>MLAAK(63.87)SADGSAPAGEGEGVTLQR</t>
  </si>
  <si>
    <t>MLAAKSADGSAPAGEGEGVTLQR(52.02)</t>
  </si>
  <si>
    <t>MLAAK(52.02)SADGSAPAGEGEGVTLQR</t>
  </si>
  <si>
    <t>MLAAKSADGSAPAGEGEGVTLQR(119.25)</t>
  </si>
  <si>
    <t>MLAAK(119.25)SADGSAPAGEGEGVTLQR</t>
  </si>
  <si>
    <t>MLAAKSADGSAPAGEGEGVTLQR(80.72)</t>
  </si>
  <si>
    <t>MLAAK(80.72)SADGSAPAGEGEGVTLQR</t>
  </si>
  <si>
    <t>MLAAKSADGSAPAGEGEGVTLQR(131.64)</t>
  </si>
  <si>
    <t>MLAAK(131.64)SADGSAPAGEGEGVTLQR</t>
  </si>
  <si>
    <t>MLAAKSADGSAPAGEGEGVTLQR(55.62)</t>
  </si>
  <si>
    <t>MLAAK(55.62)SADGSAPAGEGEGVTLQR</t>
  </si>
  <si>
    <t>MLAAKSADGSAPAGEGEGVTLQR(131.33)</t>
  </si>
  <si>
    <t>112410;112411</t>
  </si>
  <si>
    <t>MLAAKSADGSAPAGEGEGVTLQR(157.7)</t>
  </si>
  <si>
    <t>MLAAK(157.7)SADGSAPAGEGEGVTLQR</t>
  </si>
  <si>
    <t>MLAAKSADGSAPAGEGEGVTLQR(66.73)</t>
  </si>
  <si>
    <t>MLAAK(66.73)SADGSAPAGEGEGVTLQR</t>
  </si>
  <si>
    <t>MLAAKSADGSAPAGEGEGVTLQR(157.58)</t>
  </si>
  <si>
    <t>MLAAK(157.58)SADGSAPAGEGEGVTLQR</t>
  </si>
  <si>
    <t>MLAAKSADGSAPAGEGEGVTLQR(84.16)</t>
  </si>
  <si>
    <t>MLAAK(84.16)SADGSAPAGEGEGVTLQR</t>
  </si>
  <si>
    <t>MLAAKSADGSAPAGEGEGVTLQR(141.91)</t>
  </si>
  <si>
    <t>MLAAK(141.91)SADGSAPAGEGEGVTLQR</t>
  </si>
  <si>
    <t>MLAAKSADGSAPAGEGEGVTLQR(116.35)</t>
  </si>
  <si>
    <t>MLAAKSADGSAPAGEGEGVTLQR(121.92)</t>
  </si>
  <si>
    <t>MLAAK(121.92)SADGSAPAGEGEGVTLQR</t>
  </si>
  <si>
    <t>MLAAKSADGSAPAGEGEGVTLQR(147.75)</t>
  </si>
  <si>
    <t>MLAAK(147.75)SADGSAPAGEGEGVTLQR</t>
  </si>
  <si>
    <t>112420;112421;112422</t>
  </si>
  <si>
    <t>MLAAKSADGSAPAGEGEGVTLQR(81.14)</t>
  </si>
  <si>
    <t>MLAAK(81.14)SADGSAPAGEGEGVTLQR</t>
  </si>
  <si>
    <t>MLAAKSADGSAPAGEGEGVTLQR(70.92)</t>
  </si>
  <si>
    <t>MLAAK(70.92)SADGSAPAGEGEGVTLQR</t>
  </si>
  <si>
    <t>MLAAKSADGSAPAGEGEGVTLQR(183.75)</t>
  </si>
  <si>
    <t>MLAAK(183.75)SADGSAPAGEGEGVTLQR</t>
  </si>
  <si>
    <t>112425;112426</t>
  </si>
  <si>
    <t>MLAAKSADGSAPAGEGEGVTLQR(156.11)</t>
  </si>
  <si>
    <t>MLAAK(156.11)SADGSAPAGEGEGVTLQR</t>
  </si>
  <si>
    <t>112427;112428</t>
  </si>
  <si>
    <t>MLAAKSADGSAPAGEGEGVTLQR(137.72)</t>
  </si>
  <si>
    <t>MLAAK(137.72)SADGSAPAGEGEGVTLQR</t>
  </si>
  <si>
    <t>112429;112430</t>
  </si>
  <si>
    <t>MLAAKSADGSAPAGEGEGVTLQR(87.65)</t>
  </si>
  <si>
    <t>MLAAK(87.65)SADGSAPAGEGEGVTLQR</t>
  </si>
  <si>
    <t>MLAAKSADGSAPAGEGEGVTLQR(45.51)</t>
  </si>
  <si>
    <t>MLAAK(45.51)SADGSAPAGEGEGVTLQR</t>
  </si>
  <si>
    <t>MLAAKSADGSAPAGEGEGVTLQR(126.16)</t>
  </si>
  <si>
    <t>MLAAK(126.16)SADGSAPAGEGEGVTLQR</t>
  </si>
  <si>
    <t>112433;112434</t>
  </si>
  <si>
    <t>MLAAKSADGSAPAGEGEGVTLQR(116.39)</t>
  </si>
  <si>
    <t>MLAAK(116.39)SADGSAPAGEGEGVTLQR</t>
  </si>
  <si>
    <t>MLAAKSADGSAPAGEGEGVTLQR(77.29)</t>
  </si>
  <si>
    <t>MLAAK(77.29)SADGSAPAGEGEGVTLQR</t>
  </si>
  <si>
    <t>MLAAKSADGSAPAGEGEGVTLQR(99.6)</t>
  </si>
  <si>
    <t>MLAAK(99.6)SADGSAPAGEGEGVTLQR</t>
  </si>
  <si>
    <t>MLAAKSADGSAPAGEGEGVTLQR(78.06)</t>
  </si>
  <si>
    <t>MLAAK(78.06)SADGSAPAGEGEGVTLQR</t>
  </si>
  <si>
    <t>MLAAKSADGSAPAGEGEGVTLQR(120.33)</t>
  </si>
  <si>
    <t>MLAAKSADGSAPAGEGEGVTLQR(45.42)</t>
  </si>
  <si>
    <t>MLAAK(45.42)SADGSAPAGEGEGVTLQR</t>
  </si>
  <si>
    <t>MLAAKSADGSAPAGEGEGVTLQR(70.57)</t>
  </si>
  <si>
    <t>MLAAK(70.57)SADGSAPAGEGEGVTLQR</t>
  </si>
  <si>
    <t>MLAAKSADGSAPAGEGEGVTLQR(53.96)</t>
  </si>
  <si>
    <t>MLAAK(53.96)SADGSAPAGEGEGVTLQR</t>
  </si>
  <si>
    <t>MLAAKSADGSAPAGEGEGVTLQR(108.5)</t>
  </si>
  <si>
    <t>MLAAK(108.5)SADGSAPAGEGEGVTLQR</t>
  </si>
  <si>
    <t>MLAAKSADGSAPAGEGEGVTLQR(115.31)</t>
  </si>
  <si>
    <t>MLAAK(115.31)SADGSAPAGEGEGVTLQR</t>
  </si>
  <si>
    <t>112444;112445</t>
  </si>
  <si>
    <t>MLAAKSADGSAPAGEGEGVTLQR(114.92)</t>
  </si>
  <si>
    <t>MLAAK(114.92)SADGSAPAGEGEGVTLQR</t>
  </si>
  <si>
    <t>MLAAK(90.76)SADGSAPAGEGEGVTLQR</t>
  </si>
  <si>
    <t>MLADLLSEKK</t>
  </si>
  <si>
    <t>_M(ox)LADLLSEK(gl)K(ly)_</t>
  </si>
  <si>
    <t>MLADLLSEK(0.921)K(0.079)</t>
  </si>
  <si>
    <t>MLADLLSEK(0.079)K(0.921)</t>
  </si>
  <si>
    <t>M(1)LADLLSEKK</t>
  </si>
  <si>
    <t>MLADLLSEK(10.67)K(-10.67)</t>
  </si>
  <si>
    <t>MLADLLSEK(-10.67)K(10.67)</t>
  </si>
  <si>
    <t>M(49.81)LADLLSEKK</t>
  </si>
  <si>
    <t>O95221</t>
  </si>
  <si>
    <t>OR5F1</t>
  </si>
  <si>
    <t>Olfactory receptor 5F1</t>
  </si>
  <si>
    <t>ARF1;ARF3</t>
  </si>
  <si>
    <t>ADP-ribosylation factor 1;ADP-ribosylation factor 3</t>
  </si>
  <si>
    <t>MLAEDELRDAVLLVFANKQDLPNAMNAAEITDK</t>
  </si>
  <si>
    <t>_MLAEDELR(ar)DAVLLVFANK(gl)QDLPNAMNAAEITDK(ly)_</t>
  </si>
  <si>
    <t>MLAEDELR(1)DAVLLVFANKQDLPNAMNAAEITDK</t>
  </si>
  <si>
    <t>MLAEDELRDAVLLVFANK(1)QDLPNAMNAAEITDK</t>
  </si>
  <si>
    <t>MLAEDELRDAVLLVFANKQDLPNAMNAAEITDK(1)</t>
  </si>
  <si>
    <t>MLAEDELR(117.04)DAVLLVFANKQDLPNAMNAAEITDK</t>
  </si>
  <si>
    <t>MLAEDELRDAVLLVFANK(52.5)QDLPNAMNAAEITDK(-52.5)</t>
  </si>
  <si>
    <t>MLAEDELRDAVLLVFANK(-52.5)QDLPNAMNAAEITDK(52.5)</t>
  </si>
  <si>
    <t>P84077;P61204;P61204-2</t>
  </si>
  <si>
    <t>9899;9900</t>
  </si>
  <si>
    <t>9332;9333</t>
  </si>
  <si>
    <t>MLAEDELRDAVLLVFANK(0.968)QDLPNAMNAAEITDK(0.032)</t>
  </si>
  <si>
    <t>MLAEDELRDAVLLVFANK(0.032)QDLPNAMNAAEITDK(0.968)</t>
  </si>
  <si>
    <t>MLAEDELR(76.26)DAVLLVFANKQDLPNAMNAAEITDK</t>
  </si>
  <si>
    <t>MLAEDELRDAVLLVFANK(14.76)QDLPNAMNAAEITDK(-14.76)</t>
  </si>
  <si>
    <t>MLAEDELRDAVLLVFANK(-14.76)QDLPNAMNAAEITDK(14.76)</t>
  </si>
  <si>
    <t>MLAQKSGNIINMSSVASSVK</t>
  </si>
  <si>
    <t>_MLAQK(gl)SGNIINMSSVASSVK(ly)_</t>
  </si>
  <si>
    <t>MLAQK(1)SGNIINMSSVASSVK</t>
  </si>
  <si>
    <t>MLAQKSGNIINMSSVASSVK(1)</t>
  </si>
  <si>
    <t>MLAQK(79.85)SGNIINMSSVASSVK(-79.85)</t>
  </si>
  <si>
    <t>MLAQK(-79.85)SGNIINMSSVASSVK(79.85)</t>
  </si>
  <si>
    <t>Q9BUT1-2;Q9BUT1;Q9BUT1-3</t>
  </si>
  <si>
    <t>Q9BUT1-2</t>
  </si>
  <si>
    <t>BDH2</t>
  </si>
  <si>
    <t>3-hydroxybutyrate dehydrogenase type 2</t>
  </si>
  <si>
    <t>MLAQK(44.74)SGNIINMSSVASSVK(-44.74)</t>
  </si>
  <si>
    <t>MLAQK(-44.74)SGNIINMSSVASSVK(44.74)</t>
  </si>
  <si>
    <t>MLAQK(42.59)SGNIINMSSVASSVK(-42.59)</t>
  </si>
  <si>
    <t>MLAQK(-42.59)SGNIINMSSVASSVK(42.59)</t>
  </si>
  <si>
    <t>_MLAQK(gl)SGNIINMSSVASSVK_</t>
  </si>
  <si>
    <t>MLAQK(47.6)SGNIINMSSVASSVK(-47.6)</t>
  </si>
  <si>
    <t>MLAQQAVKR</t>
  </si>
  <si>
    <t>_MLAQQAVK(gl)R_</t>
  </si>
  <si>
    <t>MLAQQAVK(1)R</t>
  </si>
  <si>
    <t>MLAQQAVK(103.56)R</t>
  </si>
  <si>
    <t>P04844;P04844-2;Q5JYR3</t>
  </si>
  <si>
    <t>P04844;Q5JYR3</t>
  </si>
  <si>
    <t>3144;4758</t>
  </si>
  <si>
    <t>MLAQQAVK(162.5)R</t>
  </si>
  <si>
    <t>MLAQQAVK(95.82)R</t>
  </si>
  <si>
    <t>MLAQQAVK(176.66)R</t>
  </si>
  <si>
    <t>MLAQQAVK(70.92)R</t>
  </si>
  <si>
    <t>MLAQQAVK(79.71)R</t>
  </si>
  <si>
    <t>MLAQQAVK(60.91)R</t>
  </si>
  <si>
    <t>MLAQQAVK(93.37)R</t>
  </si>
  <si>
    <t>MLAQRMAKCNTGSEGSEAQPPGK</t>
  </si>
  <si>
    <t>_MLAQR(ar)M(ox)AKCNTGSEGSEAQPPGK(gl)_</t>
  </si>
  <si>
    <t>MLAQR(1)MAKCNTGSEGSEAQPPGK</t>
  </si>
  <si>
    <t>MLAQRMAKCNTGSEGSEAQPPGK(1)</t>
  </si>
  <si>
    <t>M(0.007)LAQRM(0.993)AKCNTGSEGSEAQPPGK</t>
  </si>
  <si>
    <t>MLAQR(61.77)MAKCNTGSEGSEAQPPGK</t>
  </si>
  <si>
    <t>MLAQRMAK(-51.95)CNTGSEGSEAQPPGK(51.95)</t>
  </si>
  <si>
    <t>M(-21.83)LAQRM(21.83)AKCNTGSEGSEAQPPGK</t>
  </si>
  <si>
    <t>MLCDQYYLSSPELKLTQVNGK</t>
  </si>
  <si>
    <t>_MLCDQYYLSSPELK(gl)LTQVNGK_</t>
  </si>
  <si>
    <t>MLCDQYYLSSPELK(0.999)LTQVNGK(0.001)</t>
  </si>
  <si>
    <t>MLCDQYYLSSPELK(31.99)LTQVNGK(-31.99)</t>
  </si>
  <si>
    <t>MLCQKESNYIR</t>
  </si>
  <si>
    <t>_MLCQK(gl)ESNYIR(ar)_</t>
  </si>
  <si>
    <t>MLCQKESNYIR(1)</t>
  </si>
  <si>
    <t>MLCQK(1)ESNYIR</t>
  </si>
  <si>
    <t>MLCQKESNYIR(90.91)</t>
  </si>
  <si>
    <t>MLCQK(90.91)ESNYIR</t>
  </si>
  <si>
    <t>O95835</t>
  </si>
  <si>
    <t>LATS1</t>
  </si>
  <si>
    <t>Serine/threonine-protein kinase LATS1</t>
  </si>
  <si>
    <t>MLCQKESNYIR(57.02)</t>
  </si>
  <si>
    <t>MLCQK(57.02)ESNYIR</t>
  </si>
  <si>
    <t>MLCQKESNYIR(84.66)</t>
  </si>
  <si>
    <t>MLCQK(84.66)ESNYIR</t>
  </si>
  <si>
    <t>MLCSNAEGASLKLCNFEDPSGLK</t>
  </si>
  <si>
    <t>_MLCSNAEGASLK(gl)LCNFEDPSGLK(ly)_</t>
  </si>
  <si>
    <t>MLCSNAEGASLK(1)LCNFEDPSGLK</t>
  </si>
  <si>
    <t>MLCSNAEGASLKLCNFEDPSGLK(1)</t>
  </si>
  <si>
    <t>MLCSNAEGASLK(44.13)LCNFEDPSGLK(-44.13)</t>
  </si>
  <si>
    <t>MLCSNAEGASLK(-44.13)LCNFEDPSGLK(44.13)</t>
  </si>
  <si>
    <t>12454;12455</t>
  </si>
  <si>
    <t>E5RIZ4;Q9P015</t>
  </si>
  <si>
    <t>E5RIZ4</t>
  </si>
  <si>
    <t>MRPL15</t>
  </si>
  <si>
    <t>39S ribosomal protein L15, mitochondrial</t>
  </si>
  <si>
    <t>MLDEKTPPSPSGQPEEPGMVR</t>
  </si>
  <si>
    <t>_MLDEK(gl)TPPSPSGQPEEPGMVR(ar)_</t>
  </si>
  <si>
    <t>MLDEKTPPSPSGQPEEPGMVR(1)</t>
  </si>
  <si>
    <t>MLDEK(1)TPPSPSGQPEEPGMVR</t>
  </si>
  <si>
    <t>MLDEKTPPSPSGQPEEPGMVR(52.51)</t>
  </si>
  <si>
    <t>MLDEK(52.51)TPPSPSGQPEEPGMVR</t>
  </si>
  <si>
    <t>M0R0S1;M0R2P6;Q8TBC3;Q8TBC3-2;M0QXA4</t>
  </si>
  <si>
    <t>MLDEKTPPSPSGQPEEPGMVR(157.14)</t>
  </si>
  <si>
    <t>MLDEK(157.14)TPPSPSGQPEEPGMVR</t>
  </si>
  <si>
    <t>P08240-2;P08240</t>
  </si>
  <si>
    <t>P08240-2</t>
  </si>
  <si>
    <t>SRPR</t>
  </si>
  <si>
    <t>Signal recognition particle receptor subunit alpha</t>
  </si>
  <si>
    <t>MLDHKDLEAEIHPLK</t>
  </si>
  <si>
    <t>_(ac)MLDHK(gl)DLEAEIHPLK_</t>
  </si>
  <si>
    <t>MLDHK(1)DLEAEIHPLK</t>
  </si>
  <si>
    <t>MLDHK(57.41)DLEAEIHPLK(-57.41)</t>
  </si>
  <si>
    <t>1099;1101</t>
  </si>
  <si>
    <t>MLDHK(51.86)DLEAEIHPLK(-51.86)</t>
  </si>
  <si>
    <t>MLDHK(40.53)DLEAEIHPLK(-40.53)</t>
  </si>
  <si>
    <t>MLDHK(57.98)DLEAEIHPLK(-57.98)</t>
  </si>
  <si>
    <t>MLDHK(34.29)DLEAEIHPLK(-34.29)</t>
  </si>
  <si>
    <t>MLDHK(48.52)DLEAEIHPLK(-48.52)</t>
  </si>
  <si>
    <t>MLDHK(0.989)DLEAEIHPLK(0.011)</t>
  </si>
  <si>
    <t>MLDHK(19.68)DLEAEIHPLK(-19.68)</t>
  </si>
  <si>
    <t>_(ac)MLDHK(gl)DLEAEIHPLK(ly)_</t>
  </si>
  <si>
    <t>MLDHKDLEAEIHPLK(1)</t>
  </si>
  <si>
    <t>MLDHK(60.33)DLEAEIHPLK(-60.33)</t>
  </si>
  <si>
    <t>MLDHK(-60.33)DLEAEIHPLK(60.33)</t>
  </si>
  <si>
    <t>1815;1819</t>
  </si>
  <si>
    <t>MLDMKVNPIQGLASK</t>
  </si>
  <si>
    <t>_MLDMK(gl)VNPIQGLASK(ly)_</t>
  </si>
  <si>
    <t>MLDMK(1)VNPIQGLASK</t>
  </si>
  <si>
    <t>MLDMKVNPIQGLASK(1)</t>
  </si>
  <si>
    <t>MLDMK(78.89)VNPIQGLASK(-78.89)</t>
  </si>
  <si>
    <t>MLDMK(-78.89)VNPIQGLASK(78.89)</t>
  </si>
  <si>
    <t>6929;6930</t>
  </si>
  <si>
    <t>MLDMK(97.21)VNPIQGLASK(-97.21)</t>
  </si>
  <si>
    <t>MLDMK(-97.21)VNPIQGLASK(97.21)</t>
  </si>
  <si>
    <t>MLDMK(78.12)VNPIQGLASK(-78.12)</t>
  </si>
  <si>
    <t>MLDMK(-78.12)VNPIQGLASK(78.12)</t>
  </si>
  <si>
    <t>MLDMK(54.96)VNPIQGLASK(-54.96)</t>
  </si>
  <si>
    <t>MLDMK(-54.96)VNPIQGLASK(54.96)</t>
  </si>
  <si>
    <t>MLDMK(65.22)VNPIQGLASK(-65.22)</t>
  </si>
  <si>
    <t>MLDMK(-65.22)VNPIQGLASK(65.22)</t>
  </si>
  <si>
    <t>_MLDMK(gl)VNPIQGLASK_</t>
  </si>
  <si>
    <t>MLDMK(65.31)VNPIQGLASK(-65.31)</t>
  </si>
  <si>
    <t>4445;4446</t>
  </si>
  <si>
    <t>MLDMK(33.92)VNPIQGLASK(-33.92)</t>
  </si>
  <si>
    <t>MLEEIQKKNEEMMEQKEK</t>
  </si>
  <si>
    <t>_M(ox)LEEIQK(ly)K(ly)NEEMM(ox)EQK(gl)EK_</t>
  </si>
  <si>
    <t>MLEEIQK(0.002)K(0.019)NEEMMEQK(0.852)EK(0.127)</t>
  </si>
  <si>
    <t>MLEEIQK(0.997)K(0.98)NEEMMEQK(0.019)EK(0.003)</t>
  </si>
  <si>
    <t>M(1)LEEIQKKNEEM(0.441)M(0.559)EQKEK</t>
  </si>
  <si>
    <t>MLEEIQK(-26.86)K(-17.52)NEEMMEQK(8.33)EK(-8.33)</t>
  </si>
  <si>
    <t>MLEEIQK(26.86)K(17.52)NEEMMEQK(-17.52)EK(-26.61)</t>
  </si>
  <si>
    <t>M(41.74)LEEIQKKNEEM(-1.07)M(1.07)EQKEK</t>
  </si>
  <si>
    <t>P32456</t>
  </si>
  <si>
    <t>GBP2</t>
  </si>
  <si>
    <t>Interferon-induced guanylate-binding protein 2</t>
  </si>
  <si>
    <t>MLEHLSSLPTQMDYKGQK</t>
  </si>
  <si>
    <t>_(ac)M(ox)LEHLSSLPTQMDYK(gl)GQK(ly)_</t>
  </si>
  <si>
    <t>MLEHLSSLPTQMDYK(0.747)GQK(0.253)</t>
  </si>
  <si>
    <t>MLEHLSSLPTQMDYK(0.253)GQK(0.747)</t>
  </si>
  <si>
    <t>M(1)LEHLSSLPTQMDYKGQK</t>
  </si>
  <si>
    <t>MLEHLSSLPTQMDYK(4.69)GQK(-4.69)</t>
  </si>
  <si>
    <t>MLEHLSSLPTQMDYK(-4.69)GQK(4.69)</t>
  </si>
  <si>
    <t>M(41.12)LEHLSSLPTQM(-41.12)DYKGQK</t>
  </si>
  <si>
    <t>17078;17079</t>
  </si>
  <si>
    <t>15176;15177</t>
  </si>
  <si>
    <t>1573;1574</t>
  </si>
  <si>
    <t>MLEHLSSLPTQMDYK(0.989)GQK(0.011)</t>
  </si>
  <si>
    <t>MLEHLSSLPTQMDYK(0.011)GQK(0.989)</t>
  </si>
  <si>
    <t>MLEHLSSLPTQMDYK(19.44)GQK(-19.44)</t>
  </si>
  <si>
    <t>MLEHLSSLPTQMDYK(-19.44)GQK(19.44)</t>
  </si>
  <si>
    <t>M(45.09)LEHLSSLPTQM(-45.09)DYKGQK</t>
  </si>
  <si>
    <t>_(ac)MLEHLSSLPTQM(ox)DYK(gl)GQK(ly)_</t>
  </si>
  <si>
    <t>MLEHLSSLPTQMDYK(0.941)GQK(0.059)</t>
  </si>
  <si>
    <t>MLEHLSSLPTQMDYK(0.059)GQK(0.941)</t>
  </si>
  <si>
    <t>MLEHLSSLPTQM(1)DYKGQK</t>
  </si>
  <si>
    <t>MLEHLSSLPTQMDYK(12.06)GQK(-12.06)</t>
  </si>
  <si>
    <t>MLEHLSSLPTQMDYK(-12.06)GQK(12.06)</t>
  </si>
  <si>
    <t>M(-49.32)LEHLSSLPTQM(49.32)DYKGQK</t>
  </si>
  <si>
    <t>_(ac)MLEHLSSLPTQMDYK(gl)GQK(ly)_</t>
  </si>
  <si>
    <t>MLEHLSSLPTQMDYK(0.897)GQK(0.103)</t>
  </si>
  <si>
    <t>MLEHLSSLPTQMDYK(0.103)GQK(0.897)</t>
  </si>
  <si>
    <t>MLEHLSSLPTQMDYK(9.41)GQK(-9.41)</t>
  </si>
  <si>
    <t>MLEHLSSLPTQMDYK(-9.41)GQK(9.41)</t>
  </si>
  <si>
    <t>MLEHLSSLPTQMDYK(0.962)GQK(0.038)</t>
  </si>
  <si>
    <t>MLEHLSSLPTQMDYK(0.038)GQK(0.962)</t>
  </si>
  <si>
    <t>MLEHLSSLPTQMDYK(14.08)GQK(-14.08)</t>
  </si>
  <si>
    <t>MLEHLSSLPTQMDYK(-14.08)GQK(14.08)</t>
  </si>
  <si>
    <t>MLEHLSSLPTQMDYK(0.871)GQK(0.129)</t>
  </si>
  <si>
    <t>MLEHLSSLPTQMDYK(0.129)GQK(0.871)</t>
  </si>
  <si>
    <t>MLEHLSSLPTQMDYK(8.29)GQK(-8.29)</t>
  </si>
  <si>
    <t>MLEHLSSLPTQMDYK(-8.29)GQK(8.29)</t>
  </si>
  <si>
    <t>MLEHLSSLPTQMDYK(0.889)GQK(0.111)</t>
  </si>
  <si>
    <t>MLEHLSSLPTQMDYK(0.111)GQK(0.889)</t>
  </si>
  <si>
    <t>MLEHLSSLPTQMDYK(9.04)GQK(-9.04)</t>
  </si>
  <si>
    <t>MLEHLSSLPTQMDYK(-9.04)GQK(9.04)</t>
  </si>
  <si>
    <t>MLEHLSSLPTQMDYK(1)GQK</t>
  </si>
  <si>
    <t>MLEHLSSLPTQMDYKGQK(1)</t>
  </si>
  <si>
    <t>MLEHLSSLPTQMDYK(45.14)GQK(-45.14)</t>
  </si>
  <si>
    <t>MLEHLSSLPTQMDYK(-45.14)GQK(45.14)</t>
  </si>
  <si>
    <t>_(ac)MLEHLSSLPTQMDYK(ly)GQK(gl)_</t>
  </si>
  <si>
    <t>MLEHLSSLPTQMDYK(0.461)GQK(0.539)</t>
  </si>
  <si>
    <t>MLEHLSSLPTQMDYK(0.539)GQK(0.461)</t>
  </si>
  <si>
    <t>MLEHLSSLPTQMDYK(-0.68)GQK(0.68)</t>
  </si>
  <si>
    <t>MLEHLSSLPTQMDYK(0.68)GQK(-0.68)</t>
  </si>
  <si>
    <t>MLEHLSSLPTQMDYK(0.946)GQK(0.054)</t>
  </si>
  <si>
    <t>MLEHLSSLPTQMDYK(0.054)GQK(0.946)</t>
  </si>
  <si>
    <t>MLEHLSSLPTQMDYK(12.47)GQK(-12.47)</t>
  </si>
  <si>
    <t>MLEHLSSLPTQMDYK(-12.47)GQK(12.47)</t>
  </si>
  <si>
    <t>MLEHLSSLPTQMDYK(0.959)GQK(0.041)</t>
  </si>
  <si>
    <t>MLEHLSSLPTQMDYK(0.041)GQK(0.959)</t>
  </si>
  <si>
    <t>MLEHLSSLPTQMDYK(13.68)GQK(-13.68)</t>
  </si>
  <si>
    <t>MLEHLSSLPTQMDYK(-13.68)GQK(13.68)</t>
  </si>
  <si>
    <t>_MLEHLSSLPTQMDYK(gl)GQK(ly)_</t>
  </si>
  <si>
    <t>MLEHLSSLPTQMDYK(0.975)GQK(0.025)</t>
  </si>
  <si>
    <t>MLEHLSSLPTQMDYK(0.025)GQK(0.975)</t>
  </si>
  <si>
    <t>MLEHLSSLPTQMDYK(15.89)GQK(-15.89)</t>
  </si>
  <si>
    <t>MLEHLSSLPTQMDYK(-15.89)GQK(15.89)</t>
  </si>
  <si>
    <t>MLEHLSSLPTQMDYK(0.958)GQK(0.042)</t>
  </si>
  <si>
    <t>MLEHLSSLPTQMDYK(0.042)GQK(0.958)</t>
  </si>
  <si>
    <t>MLEHLSSLPTQMDYK(13.61)GQK(-13.61)</t>
  </si>
  <si>
    <t>MLEHLSSLPTQMDYK(-13.61)GQK(13.61)</t>
  </si>
  <si>
    <t>MLEHLSSLPTQMDYK(0.988)GQK(0.012)</t>
  </si>
  <si>
    <t>MLEHLSSLPTQMDYK(0.012)GQK(0.988)</t>
  </si>
  <si>
    <t>MLEHLSSLPTQMDYK(19.3)GQK(-19.3)</t>
  </si>
  <si>
    <t>MLEHLSSLPTQMDYK(-19.3)GQK(19.3)</t>
  </si>
  <si>
    <t>MLEHLSSLPTQMDYK(0.879)GQK(0.121)</t>
  </si>
  <si>
    <t>MLEHLSSLPTQMDYK(0.121)GQK(0.879)</t>
  </si>
  <si>
    <t>MLEHLSSLPTQMDYK(8.63)GQK(-8.63)</t>
  </si>
  <si>
    <t>MLEHLSSLPTQMDYK(-8.63)GQK(8.63)</t>
  </si>
  <si>
    <t>112538;112539</t>
  </si>
  <si>
    <t>MLEHLSSLPTQMDYK(0.866)GQK(0.134)</t>
  </si>
  <si>
    <t>MLEHLSSLPTQMDYK(0.134)GQK(0.866)</t>
  </si>
  <si>
    <t>MLEHLSSLPTQMDYK(8.12)GQK(-8.12)</t>
  </si>
  <si>
    <t>MLEHLSSLPTQMDYK(-8.12)GQK(8.12)</t>
  </si>
  <si>
    <t>MLEHLSSLPTQMDYK(0.993)GQK(0.007)</t>
  </si>
  <si>
    <t>MLEHLSSLPTQMDYK(0.007)GQK(0.993)</t>
  </si>
  <si>
    <t>MLEHLSSLPTQMDYK(21.33)GQK(-21.33)</t>
  </si>
  <si>
    <t>MLEHLSSLPTQMDYK(-21.33)GQK(21.33)</t>
  </si>
  <si>
    <t>MLEHLSSLPTQMDYK(0.97)GQK(0.03)</t>
  </si>
  <si>
    <t>MLEHLSSLPTQMDYK(0.03)GQK(0.97)</t>
  </si>
  <si>
    <t>MLEHLSSLPTQMDYK(15.05)GQK(-15.05)</t>
  </si>
  <si>
    <t>MLEHLSSLPTQMDYK(-15.05)GQK(15.05)</t>
  </si>
  <si>
    <t>MLEHLSSLPTQMDYK(0.697)GQK(0.303)</t>
  </si>
  <si>
    <t>MLEHLSSLPTQMDYK(0.303)GQK(0.697)</t>
  </si>
  <si>
    <t>MLEHLSSLPTQMDYK(3.61)GQK(-3.61)</t>
  </si>
  <si>
    <t>MLEHLSSLPTQMDYK(-3.61)GQK(3.61)</t>
  </si>
  <si>
    <t>_MLEHLSSLPTQMDYK(ly)GQK(gl)_</t>
  </si>
  <si>
    <t>MLEHLSSLPTQMDYK(0.425)GQK(0.575)</t>
  </si>
  <si>
    <t>MLEHLSSLPTQMDYK(0.575)GQK(0.425)</t>
  </si>
  <si>
    <t>MLEHLSSLPTQMDYK(-1.32)GQK(1.32)</t>
  </si>
  <si>
    <t>MLEHLSSLPTQMDYK(1.32)GQK(-1.32)</t>
  </si>
  <si>
    <t>MLEHLSSLPTQMDYK(0.952)GQK(0.048)</t>
  </si>
  <si>
    <t>MLEHLSSLPTQMDYK(0.048)GQK(0.952)</t>
  </si>
  <si>
    <t>MLEHLSSLPTQMDYK(12.97)GQK(-12.97)</t>
  </si>
  <si>
    <t>MLEHLSSLPTQMDYK(-12.97)GQK(12.97)</t>
  </si>
  <si>
    <t>MLEHLSSLPTQMDYK(0.929)GQK(0.071)</t>
  </si>
  <si>
    <t>MLEHLSSLPTQMDYK(0.071)GQK(0.929)</t>
  </si>
  <si>
    <t>MLEHLSSLPTQMDYK(11.18)GQK(-11.18)</t>
  </si>
  <si>
    <t>MLEHLSSLPTQMDYK(-11.18)GQK(11.18)</t>
  </si>
  <si>
    <t>MLEHLSSLPTQMDYK(0.966)GQK(0.034)</t>
  </si>
  <si>
    <t>MLEHLSSLPTQMDYK(0.034)GQK(0.966)</t>
  </si>
  <si>
    <t>MLEHLSSLPTQMDYK(14.53)GQK(-14.53)</t>
  </si>
  <si>
    <t>MLEHLSSLPTQMDYK(-14.53)GQK(14.53)</t>
  </si>
  <si>
    <t>112547;112548</t>
  </si>
  <si>
    <t>_MLEHLSSLPTQMDYK(gl)GQK_</t>
  </si>
  <si>
    <t>MLEHLSSLPTQMDYK(0.808)GQK(0.192)</t>
  </si>
  <si>
    <t>MLEHLSSLPTQMDYK(6.23)GQK(-6.23)</t>
  </si>
  <si>
    <t>112549;112550</t>
  </si>
  <si>
    <t>11082;11083</t>
  </si>
  <si>
    <t>MLEHLSSLPTQMDYK(0.92)GQK(0.08)</t>
  </si>
  <si>
    <t>MLEHLSSLPTQMDYK(10.61)GQK(-10.61)</t>
  </si>
  <si>
    <t>MLEHLSSLPTQMDYK(0.842)GQK(0.158)</t>
  </si>
  <si>
    <t>MLEHLSSLPTQMDYK(7.28)GQK(-7.28)</t>
  </si>
  <si>
    <t>MLEHLSSLPTQMDYK(0.815)GQK(0.185)</t>
  </si>
  <si>
    <t>MLEHLSSLPTQMDYK(6.45)GQK(-6.45)</t>
  </si>
  <si>
    <t>_MLEHLSSLPTQMDYKGQK(gl)_</t>
  </si>
  <si>
    <t>MLEHLSSLPTQMDYK(0.447)GQK(0.553)</t>
  </si>
  <si>
    <t>MLEHLSSLPTQMDYK(-0.92)GQK(0.92)</t>
  </si>
  <si>
    <t>MLEHLSSLPTQMDYK(0.823)GQK(0.177)</t>
  </si>
  <si>
    <t>MLEHLSSLPTQMDYK(6.68)GQK(-6.68)</t>
  </si>
  <si>
    <t>MLEHLSSLPTQMDYK(12.99)GQK(-12.99)</t>
  </si>
  <si>
    <t>112556;112557</t>
  </si>
  <si>
    <t>MLEHLSSLPTQMDYK(0.389)GQK(0.611)</t>
  </si>
  <si>
    <t>MLEHLSSLPTQMDYK(-1.95)GQK(1.95)</t>
  </si>
  <si>
    <t>112558;112559</t>
  </si>
  <si>
    <t>MLEHLSSLPTQMDYK(0.875)GQK(0.125)</t>
  </si>
  <si>
    <t>MLEHLSSLPTQMDYK(8.45)GQK(-8.45)</t>
  </si>
  <si>
    <t>MLEHLSSLPTQMDYK(0.791)GQK(0.209)</t>
  </si>
  <si>
    <t>MLEHLSSLPTQMDYK(5.77)GQK(-5.77)</t>
  </si>
  <si>
    <t>MLEHLSSLPTQMDYK(0.985)GQK(0.015)</t>
  </si>
  <si>
    <t>MLEHLSSLPTQMDYK(18.04)GQK(-18.04)</t>
  </si>
  <si>
    <t>_(ac)MLEHLSSLPTQMDYK(gl)GQK_</t>
  </si>
  <si>
    <t>MLEHLSSLPTQMDYK(0.961)GQK(0.039)</t>
  </si>
  <si>
    <t>MLEHLSSLPTQMDYK(13.89)GQK(-13.89)</t>
  </si>
  <si>
    <t>MLEHLSSLPTQMDYK(14.57)GQK(-14.57)</t>
  </si>
  <si>
    <t>_(ac)MLEHLSSLPTQMDYKGQK(gl)_</t>
  </si>
  <si>
    <t>MLEHLSSLPTQMDYK(0.456)GQK(0.544)</t>
  </si>
  <si>
    <t>MLEHLSSLPTQMDYK(-0.77)GQK(0.77)</t>
  </si>
  <si>
    <t>MLEHLSSLPTQMDYK(0.987)GQK(0.013)</t>
  </si>
  <si>
    <t>MLEHLSSLPTQMDYK(18.84)GQK(-18.84)</t>
  </si>
  <si>
    <t>_(ac)M(ox)LEHLSSLPTQMDYK(gl)GQK_</t>
  </si>
  <si>
    <t>MLEHLSSLPTQMDYK(0.973)GQK(0.027)</t>
  </si>
  <si>
    <t>MLEHLSSLPTQMDYK(15.58)GQK(-15.58)</t>
  </si>
  <si>
    <t>M(91.27)LEHLSSLPTQM(-91.27)DYKGQK</t>
  </si>
  <si>
    <t>MLELVAQKQR</t>
  </si>
  <si>
    <t>_MLELVAQK(gl)QR(ar)_</t>
  </si>
  <si>
    <t>MLELVAQKQR(1)</t>
  </si>
  <si>
    <t>MLELVAQK(1)QR</t>
  </si>
  <si>
    <t>MLELVAQKQR(112.84)</t>
  </si>
  <si>
    <t>MLELVAQK(112.84)QR</t>
  </si>
  <si>
    <t>MLELVAQKQR(122.28)</t>
  </si>
  <si>
    <t>MLELVAQK(122.28)QR</t>
  </si>
  <si>
    <t>MLELVAQKQR(104.01)</t>
  </si>
  <si>
    <t>MLELVAQK(104.01)QR</t>
  </si>
  <si>
    <t>MLELVAQKQR(158.76)</t>
  </si>
  <si>
    <t>MLELVAQK(158.76)QR</t>
  </si>
  <si>
    <t>MLELVAQKQR(133.13)</t>
  </si>
  <si>
    <t>MLELVAQK(133.13)QR</t>
  </si>
  <si>
    <t>MLELVAQKQR(160.88)</t>
  </si>
  <si>
    <t>MLELVAQK(160.88)QR</t>
  </si>
  <si>
    <t>MLELVAQKQR(137)</t>
  </si>
  <si>
    <t>MLELVAQK(137)QR</t>
  </si>
  <si>
    <t>MLELVAQKQR(122.19)</t>
  </si>
  <si>
    <t>MLELVAQK(122.19)QR</t>
  </si>
  <si>
    <t>MLELVAQKQR(134.26)</t>
  </si>
  <si>
    <t>MLELVAQK(134.26)QR</t>
  </si>
  <si>
    <t>MLELVAQKQR(152.63)</t>
  </si>
  <si>
    <t>MLELVAQK(152.63)QR</t>
  </si>
  <si>
    <t>MLELVAQKQR(143.37)</t>
  </si>
  <si>
    <t>MLELVAQK(143.37)QR</t>
  </si>
  <si>
    <t>MLELVAQKQR(98.04)</t>
  </si>
  <si>
    <t>MLELVAQK(98.04)QR</t>
  </si>
  <si>
    <t>MLELVAQKQR(167.24)</t>
  </si>
  <si>
    <t>MLELVAQK(167.24)QR</t>
  </si>
  <si>
    <t>MLELVAQKQR(66.96)</t>
  </si>
  <si>
    <t>MLELVAQK(66.96)QR</t>
  </si>
  <si>
    <t>MLELVAQKQR(99.14)</t>
  </si>
  <si>
    <t>MLELVAQK(99.14)QR</t>
  </si>
  <si>
    <t>MLELVAQKQR(118.26)</t>
  </si>
  <si>
    <t>MLELVAQK(118.26)QR</t>
  </si>
  <si>
    <t>MLELVAQKQR(127.46)</t>
  </si>
  <si>
    <t>MLELVAQK(127.46)QR</t>
  </si>
  <si>
    <t>MLELVAQKQR(157.68)</t>
  </si>
  <si>
    <t>MLELVAQK(157.68)QR</t>
  </si>
  <si>
    <t>MLELVAQKQR(153.05)</t>
  </si>
  <si>
    <t>MLELVAQK(153.05)QR</t>
  </si>
  <si>
    <t>112587;112588</t>
  </si>
  <si>
    <t>MLELVAQKQR(168.25)</t>
  </si>
  <si>
    <t>MLELVAQK(168.25)QR</t>
  </si>
  <si>
    <t>MLELVAQKQR(83.26)</t>
  </si>
  <si>
    <t>MLELVAQK(83.26)QR</t>
  </si>
  <si>
    <t>MLELVAQKQR(113.71)</t>
  </si>
  <si>
    <t>MLELVAQK(113.71)QR</t>
  </si>
  <si>
    <t>MLELVAQKQR(96.71)</t>
  </si>
  <si>
    <t>MLELVAQK(96.71)QR</t>
  </si>
  <si>
    <t>MLELVAQKQR(62.82)</t>
  </si>
  <si>
    <t>MLELVAQK(62.82)QR</t>
  </si>
  <si>
    <t>MLELVAQKQR(117.04)</t>
  </si>
  <si>
    <t>MLELVAQK(117.04)QR</t>
  </si>
  <si>
    <t>_M(ox)LELVAQK(gl)QR(ar)_</t>
  </si>
  <si>
    <t>M(1)LELVAQKQR</t>
  </si>
  <si>
    <t>MLELVAQKQR(133.57)</t>
  </si>
  <si>
    <t>MLELVAQK(133.57)QR</t>
  </si>
  <si>
    <t>M(133.57)LELVAQKQR</t>
  </si>
  <si>
    <t>MLELVAQKQR(63.28)</t>
  </si>
  <si>
    <t>MLELVAQK(63.28)QR</t>
  </si>
  <si>
    <t>M(63.28)LELVAQKQR</t>
  </si>
  <si>
    <t>MLELVAQKQR(106.2)</t>
  </si>
  <si>
    <t>MLELVAQK(106.2)QR</t>
  </si>
  <si>
    <t>M(106.2)LELVAQKQR</t>
  </si>
  <si>
    <t>MLELVAQKQR(72.64)</t>
  </si>
  <si>
    <t>MLELVAQK(72.64)QR</t>
  </si>
  <si>
    <t>M(72.64)LELVAQKQR</t>
  </si>
  <si>
    <t>_M(ox)LELVAQK(gl)QR_</t>
  </si>
  <si>
    <t>MLELVAQK(82.64)QR</t>
  </si>
  <si>
    <t>M(82.64)LELVAQKQR</t>
  </si>
  <si>
    <t>MLELVAQK(94.31)QR</t>
  </si>
  <si>
    <t>M(94.31)LELVAQKQR</t>
  </si>
  <si>
    <t>MLELVAQK(95.1)QR</t>
  </si>
  <si>
    <t>M(95.1)LELVAQKQR</t>
  </si>
  <si>
    <t>MLELVAQK(93.11)QR</t>
  </si>
  <si>
    <t>M(93.11)LELVAQKQR</t>
  </si>
  <si>
    <t>MLELVAQK(155.1)QR</t>
  </si>
  <si>
    <t>M(155.1)LELVAQKQR</t>
  </si>
  <si>
    <t>MLELVAQK(103.56)QR</t>
  </si>
  <si>
    <t>M(103.56)LELVAQKQR</t>
  </si>
  <si>
    <t>MLELVAQK(114.93)QR</t>
  </si>
  <si>
    <t>M(114.93)LELVAQKQR</t>
  </si>
  <si>
    <t>MLELVAQK(85.35)QR</t>
  </si>
  <si>
    <t>M(85.35)LELVAQKQR</t>
  </si>
  <si>
    <t>MLELVAQK(110.41)QR</t>
  </si>
  <si>
    <t>M(110.41)LELVAQKQR</t>
  </si>
  <si>
    <t>MLELVAQK(102.06)QR</t>
  </si>
  <si>
    <t>M(102.06)LELVAQKQR</t>
  </si>
  <si>
    <t>MLELVAQK(81.53)QR</t>
  </si>
  <si>
    <t>M(81.53)LELVAQKQR</t>
  </si>
  <si>
    <t>MLELVAQK(94.3)QR</t>
  </si>
  <si>
    <t>M(94.3)LELVAQKQR</t>
  </si>
  <si>
    <t>_MLELVAQK(gl)QR_</t>
  </si>
  <si>
    <t>MLELVAQK(119.17)QR</t>
  </si>
  <si>
    <t>MLELVAQK(152.06)QR</t>
  </si>
  <si>
    <t>MLELVAQK(209.19)QR</t>
  </si>
  <si>
    <t>MLELVAQK(166.09)QR</t>
  </si>
  <si>
    <t>MLELVAQK(136.8)QR</t>
  </si>
  <si>
    <t>MLESITNELSLFSKTQGQQVSSLK</t>
  </si>
  <si>
    <t>_MLESITNELSLFSK(gl)TQGQQVSSLK(ly)_</t>
  </si>
  <si>
    <t>MLESITNELSLFSK(0.999)TQGQQVSSLK(0.001)</t>
  </si>
  <si>
    <t>MLESITNELSLFSK(0.001)TQGQQVSSLK(0.999)</t>
  </si>
  <si>
    <t>MLESITNELSLFSK(29.26)TQGQQVSSLK(-29.26)</t>
  </si>
  <si>
    <t>MLESITNELSLFSK(-29.26)TQGQQVSSLK(29.26)</t>
  </si>
  <si>
    <t>MLETKWSLLQQQK</t>
  </si>
  <si>
    <t>_MLETK(gl)WSLLQQQK(ly)_</t>
  </si>
  <si>
    <t>MLETK(1)WSLLQQQK</t>
  </si>
  <si>
    <t>MLETKWSLLQQQK(1)</t>
  </si>
  <si>
    <t>MLETK(183.5)WSLLQQQK(-183.5)</t>
  </si>
  <si>
    <t>MLETK(-183.5)WSLLQQQK(183.5)</t>
  </si>
  <si>
    <t>2334;2337;3544;3545</t>
  </si>
  <si>
    <t>1927;1933;2887</t>
  </si>
  <si>
    <t>MLETK(100.17)WSLLQQQK(-100.17)</t>
  </si>
  <si>
    <t>MLETK(-100.17)WSLLQQQK(100.17)</t>
  </si>
  <si>
    <t>MLETK(138.58)WSLLQQQK(-138.58)</t>
  </si>
  <si>
    <t>MLETK(-138.58)WSLLQQQK(138.58)</t>
  </si>
  <si>
    <t>MLETK(195.96)WSLLQQQK(-195.96)</t>
  </si>
  <si>
    <t>MLETK(-195.96)WSLLQQQK(195.96)</t>
  </si>
  <si>
    <t>MLETK(120.37)WSLLQQQK(-120.37)</t>
  </si>
  <si>
    <t>MLETK(-120.37)WSLLQQQK(120.37)</t>
  </si>
  <si>
    <t>MLETK(90.51)WSLLQQQK(-90.51)</t>
  </si>
  <si>
    <t>MLETK(-90.51)WSLLQQQK(90.51)</t>
  </si>
  <si>
    <t>MLETK(102.47)WSLLQQQK(-102.47)</t>
  </si>
  <si>
    <t>MLETK(-102.47)WSLLQQQK(102.47)</t>
  </si>
  <si>
    <t>MLETK(108.02)WSLLQQQK(-108.02)</t>
  </si>
  <si>
    <t>MLETK(-108.02)WSLLQQQK(108.02)</t>
  </si>
  <si>
    <t>MLETK(106.03)WSLLQQQK(-106.03)</t>
  </si>
  <si>
    <t>MLETK(-106.03)WSLLQQQK(106.03)</t>
  </si>
  <si>
    <t>_MLETK(gl)WSLLQQQK_</t>
  </si>
  <si>
    <t>MLETK(104)WSLLQQQK(-104)</t>
  </si>
  <si>
    <t>1425;1428;2143;2144</t>
  </si>
  <si>
    <t>MLETK(115.79)WSLLQQQK(-115.79)</t>
  </si>
  <si>
    <t>MLETK(58.16)WSLLQQQK(-58.16)</t>
  </si>
  <si>
    <t>MLETK(51.9)WSLLQQQK(-51.9)</t>
  </si>
  <si>
    <t>MLETK(54.08)WSLLQQQK(-54.08)</t>
  </si>
  <si>
    <t>MLETK(118.85)WSLLQQQK(-118.85)</t>
  </si>
  <si>
    <t>MLETK(97.05)WSLLQQQK(-97.05)</t>
  </si>
  <si>
    <t>112634;112635;112636</t>
  </si>
  <si>
    <t>MLETK(67.32)WSLLQQQK(-67.32)</t>
  </si>
  <si>
    <t>MLFDLLVNCKNSHCAQTVSSVFK</t>
  </si>
  <si>
    <t>_MLFDLLVNCK(gl)NSHCAQTVSSVFK(ly)_</t>
  </si>
  <si>
    <t>MLFDLLVNCK(0.925)NSHCAQTVSSVFK(0.075)</t>
  </si>
  <si>
    <t>MLFDLLVNCK(0.075)NSHCAQTVSSVFK(0.925)</t>
  </si>
  <si>
    <t>MLFDLLVNCK(10.94)NSHCAQTVSSVFK(-10.94)</t>
  </si>
  <si>
    <t>MLFDLLVNCK(-10.94)NSHCAQTVSSVFK(10.94)</t>
  </si>
  <si>
    <t>15313;15314</t>
  </si>
  <si>
    <t>MLFDYLADKHGFR</t>
  </si>
  <si>
    <t>_MLFDYLADK(gl)HGFR(ar)_</t>
  </si>
  <si>
    <t>MLFDYLADKHGFR(1)</t>
  </si>
  <si>
    <t>MLFDYLADK(1)HGFR</t>
  </si>
  <si>
    <t>MLFDYLADKHGFR(95.09)</t>
  </si>
  <si>
    <t>MLFDYLADK(95.09)HGFR</t>
  </si>
  <si>
    <t>P60228;E5RGA2;H0YBR5;E5RIT4</t>
  </si>
  <si>
    <t>MLFDYLADKHGFR(77.67)</t>
  </si>
  <si>
    <t>MLFDYLADK(77.67)HGFR</t>
  </si>
  <si>
    <t>MLFDYLADKHGFR(91.96)</t>
  </si>
  <si>
    <t>MLFDYLADK(91.96)HGFR</t>
  </si>
  <si>
    <t>MLFDYLADKHGFR(137.4)</t>
  </si>
  <si>
    <t>MLFDYLADK(137.4)HGFR</t>
  </si>
  <si>
    <t>MLFDYLADKHGFR(96.76)</t>
  </si>
  <si>
    <t>MLFDYLADK(96.76)HGFR</t>
  </si>
  <si>
    <t>MLFDYLADKHGFR(69.86)</t>
  </si>
  <si>
    <t>MLFDYLADK(69.86)HGFR</t>
  </si>
  <si>
    <t>MLFDYLADKHGFR(83.23)</t>
  </si>
  <si>
    <t>MLFDYLADK(83.23)HGFR</t>
  </si>
  <si>
    <t>_MLFDYLADK(gl)HGFR_</t>
  </si>
  <si>
    <t>MLFDYLADK(78.9)HGFR</t>
  </si>
  <si>
    <t>112646;112647</t>
  </si>
  <si>
    <t>112648;112649</t>
  </si>
  <si>
    <t>MLFDYLADK(61.23)HGFR</t>
  </si>
  <si>
    <t>MLFDYLADK(63.09)HGFR</t>
  </si>
  <si>
    <t>MLFDYLADKHGFRQEYLDTLYR</t>
  </si>
  <si>
    <t>_MLFDYLADK(gl)HGFR(ar)QEYLDTLYR(ar)_</t>
  </si>
  <si>
    <t>MLFDYLADKHGFR(1)QEYLDTLYR(1)</t>
  </si>
  <si>
    <t>MLFDYLADK(1)HGFRQEYLDTLYR</t>
  </si>
  <si>
    <t>MLFDYLADKHGFR(52.18)QEYLDTLYR(52.18)</t>
  </si>
  <si>
    <t>MLFDYLADK(52.18)HGFRQEYLDTLYR</t>
  </si>
  <si>
    <t>7051;7052</t>
  </si>
  <si>
    <t>MLFDYLADKHGFR(44.59)QEYLDTLYR(44.59)</t>
  </si>
  <si>
    <t>MLFDYLADK(44.59)HGFRQEYLDTLYR</t>
  </si>
  <si>
    <t>MLFHSLSGPEVHGVIDEMDRRAK</t>
  </si>
  <si>
    <t>_(ac)MLFHSLSGPEVHGVIDEM(ox)DR(ar)R(ar)AK(gl)_</t>
  </si>
  <si>
    <t>MLFHSLSGPEVHGVIDEMDR(1)R(1)AK</t>
  </si>
  <si>
    <t>MLFHSLSGPEVHGVIDEMDRRAK(1)</t>
  </si>
  <si>
    <t>MLFHSLSGPEVHGVIDEM(1)DRRAK</t>
  </si>
  <si>
    <t>MLFHSLSGPEVHGVIDEMDR(41.71)R(41.71)AK</t>
  </si>
  <si>
    <t>MLFHSLSGPEVHGVIDEMDRRAK(41.71)</t>
  </si>
  <si>
    <t>M(-37.85)LFHSLSGPEVHGVIDEM(37.85)DRRAK</t>
  </si>
  <si>
    <t>P50458</t>
  </si>
  <si>
    <t>LHX2</t>
  </si>
  <si>
    <t>LIM/homeobox protein Lhx2</t>
  </si>
  <si>
    <t>MLGDVLMDQNVLPGVGNIIKNEALFDSGLHPAVK</t>
  </si>
  <si>
    <t>_MLGDVLMDQNVLPGVGNIIK(gl)NEALFDSGLHPAVK(ly)_</t>
  </si>
  <si>
    <t>MLGDVLMDQNVLPGVGNIIK(1)NEALFDSGLHPAVK</t>
  </si>
  <si>
    <t>MLGDVLMDQNVLPGVGNIIKNEALFDSGLHPAVK(1)</t>
  </si>
  <si>
    <t>MLGDVLMDQNVLPGVGNIIK(34.77)NEALFDSGLHPAVK(-34.77)</t>
  </si>
  <si>
    <t>MLGDVLMDQNVLPGVGNIIK(-34.77)NEALFDSGLHPAVK(34.77)</t>
  </si>
  <si>
    <t>MLGEALSKNPGYIK</t>
  </si>
  <si>
    <t>_MLGEALSK(gl)NPGYIK(ly)_</t>
  </si>
  <si>
    <t>MLGEALSK(1)NPGYIK</t>
  </si>
  <si>
    <t>MLGEALSKNPGYIK(1)</t>
  </si>
  <si>
    <t>MLGEALSK(43.24)NPGYIK(-43.24)</t>
  </si>
  <si>
    <t>MLGEALSK(-43.24)NPGYIK(43.24)</t>
  </si>
  <si>
    <t>MLGEALSK(0.978)NPGYIK(0.022)</t>
  </si>
  <si>
    <t>MLGEALSK(0.022)NPGYIK(0.978)</t>
  </si>
  <si>
    <t>MLGEALSK(16.46)NPGYIK(-16.46)</t>
  </si>
  <si>
    <t>MLGEALSK(-16.46)NPGYIK(16.46)</t>
  </si>
  <si>
    <t>_MLGEALSK(gl)NPGYIK_</t>
  </si>
  <si>
    <t>MLGEALSK(0.99)NPGYIK(0.01)</t>
  </si>
  <si>
    <t>MLGEALSK(19.87)NPGYIK(-19.87)</t>
  </si>
  <si>
    <t>MLGEALSK(38.34)NPGYIK(-38.34)</t>
  </si>
  <si>
    <t>MLGEALSK(50.88)NPGYIK(-50.88)</t>
  </si>
  <si>
    <t>MLGQKATPPPSPLLSELLKK</t>
  </si>
  <si>
    <t>_M(ox)LGQK(gl)ATPPPSPLLSELLK(gl)K(gl)_</t>
  </si>
  <si>
    <t>MLGQK(1)ATPPPSPLLSELLK(0.538)K(0.462)</t>
  </si>
  <si>
    <t>MLGQKATPPPSPLLSELLK(0.462)K(0.538)</t>
  </si>
  <si>
    <t>M(1)LGQKATPPPSPLLSELLKK</t>
  </si>
  <si>
    <t>MLGQK(39.69)ATPPPSPLLSELLK(0.66)K(-0.66)</t>
  </si>
  <si>
    <t>MLGQK(-39.69)ATPPPSPLLSELLK(-0.66)K(0.66)</t>
  </si>
  <si>
    <t>M(41.91)LGQKATPPPSPLLSELLKK</t>
  </si>
  <si>
    <t>Q9H0E9-3;H7C128;H7C179;Q9H0E9-4;H7C127;Q9H0E9-2</t>
  </si>
  <si>
    <t>Q9H0E9-3</t>
  </si>
  <si>
    <t>BRD8</t>
  </si>
  <si>
    <t>MLGSGFKAER</t>
  </si>
  <si>
    <t>_(ac)MLGSGFK(gl)AER(ar)_</t>
  </si>
  <si>
    <t>MLGSGFKAER(1)</t>
  </si>
  <si>
    <t>MLGSGFK(1)AER</t>
  </si>
  <si>
    <t>MLGSGFKAER(67.56)</t>
  </si>
  <si>
    <t>MLGSGFK(67.56)AER</t>
  </si>
  <si>
    <t>H3BQF7;H3BMU1;H3BUI0;P53990-2;P53990-3;P53990;P53990-4;H3BQ38;E9PF00;H3BPP6;H3BRE2;F5GXM3</t>
  </si>
  <si>
    <t>MLGSGFKAER(76.83)</t>
  </si>
  <si>
    <t>MLGSGFK(76.83)AER</t>
  </si>
  <si>
    <t>MLGSGFKAER(73.23)</t>
  </si>
  <si>
    <t>MLGSGFK(73.23)AER</t>
  </si>
  <si>
    <t>MLGYQVKDSK</t>
  </si>
  <si>
    <t>_MLGYQVK(gl)DSK(ly)_</t>
  </si>
  <si>
    <t>MLGYQVK(0.883)DSK(0.117)</t>
  </si>
  <si>
    <t>MLGYQVK(0.117)DSK(0.883)</t>
  </si>
  <si>
    <t>MLGYQVK(8.8)DSK(-8.8)</t>
  </si>
  <si>
    <t>MLGYQVK(-8.8)DSK(8.8)</t>
  </si>
  <si>
    <t>11494;11501</t>
  </si>
  <si>
    <t>MLGYQVK(0.966)DSK(0.034)</t>
  </si>
  <si>
    <t>MLGYQVK(0.034)DSK(0.966)</t>
  </si>
  <si>
    <t>MLGYQVK(14.5)DSK(-14.5)</t>
  </si>
  <si>
    <t>MLGYQVK(-14.5)DSK(14.5)</t>
  </si>
  <si>
    <t>MLGYQVK(0.968)DSK(0.032)</t>
  </si>
  <si>
    <t>MLGYQVK(0.032)DSK(0.968)</t>
  </si>
  <si>
    <t>MLGYQVK(14.75)DSK(-14.75)</t>
  </si>
  <si>
    <t>MLGYQVK(-14.75)DSK(14.75)</t>
  </si>
  <si>
    <t>MLGYQVK(0.934)DSK(0.066)</t>
  </si>
  <si>
    <t>MLGYQVK(0.066)DSK(0.934)</t>
  </si>
  <si>
    <t>MLGYQVK(11.5)DSK(-11.5)</t>
  </si>
  <si>
    <t>MLGYQVK(-11.5)DSK(11.5)</t>
  </si>
  <si>
    <t>_MLGYQVK(gl)DSK_</t>
  </si>
  <si>
    <t>MLGYQVK(0.99)DSK(0.01)</t>
  </si>
  <si>
    <t>MLGYQVK(19.77)DSK(-19.77)</t>
  </si>
  <si>
    <t>7690;7694</t>
  </si>
  <si>
    <t>MLGYQVK(0.921)DSK(0.079)</t>
  </si>
  <si>
    <t>MLGYQVK(10.66)DSK(-10.66)</t>
  </si>
  <si>
    <t>Q8WWM7-6;Q8WWM7-8;Q8WWM7-5;Q8WWM7-4;Q8WWM7-9;Q8WWM7-2;Q8WWM7;Q8WWM7-3;H3BUF6;Q8WWM7-7;H3BSK9;H3BSQ5</t>
  </si>
  <si>
    <t>MLHFLTAVVGSTCDVKVK</t>
  </si>
  <si>
    <t>_(ac)MLHFLTAVVGSTCDVK(ly)VK(gl)_</t>
  </si>
  <si>
    <t>MLHFLTAVVGSTCDVK(0.5)VK(0.5)</t>
  </si>
  <si>
    <t>MLHFLTAVVGSTCDVK(0)VK(0)</t>
  </si>
  <si>
    <t>12453;12454</t>
  </si>
  <si>
    <t>MLHNHFDLSVIELKAEDR</t>
  </si>
  <si>
    <t>_M(ox)LHNHFDLSVIELK(gl)AEDR(ar)_</t>
  </si>
  <si>
    <t>MLHNHFDLSVIELKAEDR(1)</t>
  </si>
  <si>
    <t>MLHNHFDLSVIELK(1)AEDR</t>
  </si>
  <si>
    <t>M(1)LHNHFDLSVIELKAEDR</t>
  </si>
  <si>
    <t>MLHNHFDLSVIELKAEDR(48.73)</t>
  </si>
  <si>
    <t>MLHNHFDLSVIELK(48.73)AEDR</t>
  </si>
  <si>
    <t>M(48.73)LHNHFDLSVIELKAEDR</t>
  </si>
  <si>
    <t>_MLHNHFDLSVIELK(gl)AEDR(ar)_</t>
  </si>
  <si>
    <t>MLHNHFDLSVIELKAEDR(141.13)</t>
  </si>
  <si>
    <t>MLHNHFDLSVIELK(141.13)AEDR</t>
  </si>
  <si>
    <t>MLHNHFDLSVIELKAEDR(144.08)</t>
  </si>
  <si>
    <t>MLHNHFDLSVIELK(144.08)AEDR</t>
  </si>
  <si>
    <t>MLISKNMPWR</t>
  </si>
  <si>
    <t>_(ac)MLISK(gl)NMPWR(ar)_</t>
  </si>
  <si>
    <t>MLISKNMPWR(1)</t>
  </si>
  <si>
    <t>MLISK(1)NMPWR</t>
  </si>
  <si>
    <t>MLISKNMPWR(92.44)</t>
  </si>
  <si>
    <t>MLISK(92.44)NMPWR</t>
  </si>
  <si>
    <t>B9ZVN9;O95602;F2Z3I7</t>
  </si>
  <si>
    <t>MLISKNMPWR(69.95)</t>
  </si>
  <si>
    <t>MLISK(69.95)NMPWR</t>
  </si>
  <si>
    <t>MLISSIKEK</t>
  </si>
  <si>
    <t>_MLISSIK(gl)EK_</t>
  </si>
  <si>
    <t>MLISSIK(0.5)EK(0.5)</t>
  </si>
  <si>
    <t>MLISSIK(0)EK(0)</t>
  </si>
  <si>
    <t>P29218;P29218-3;E5RG13;E5RIP7;H0YBL1;E5RG94;E5RIF4;E5RHE9;E5RI82;E5RGY4;P29218-2</t>
  </si>
  <si>
    <t>4972;4973</t>
  </si>
  <si>
    <t>MLITKQADWAR</t>
  </si>
  <si>
    <t>_MLITK(gl)QADWAR(ar)_</t>
  </si>
  <si>
    <t>MLITKQADWAR(1)</t>
  </si>
  <si>
    <t>MLITK(1)QADWAR</t>
  </si>
  <si>
    <t>MLITKQADWAR(175.93)</t>
  </si>
  <si>
    <t>MLITK(175.93)QADWAR</t>
  </si>
  <si>
    <t>Q9HBG6-10;Q9HBG6-9;Q9HBG6-4;Q9HBG6-3;Q9HBG6-6;Q9HBG6;Q9HBG6-5;Q9HBG6-11;Q9HBG6-7;Q9HBG6-8;H0Y9Q2;D6RIB5</t>
  </si>
  <si>
    <t>MLITKQADWAR(125.48)</t>
  </si>
  <si>
    <t>MLITK(125.48)QADWAR</t>
  </si>
  <si>
    <t>MLITKQADWAR(96.01)</t>
  </si>
  <si>
    <t>MLITK(96.01)QADWAR</t>
  </si>
  <si>
    <t>_MLITK(gl)QADWAR_</t>
  </si>
  <si>
    <t>MLITK(116.77)QADWAR</t>
  </si>
  <si>
    <t>MLITK(121.9)QADWAR</t>
  </si>
  <si>
    <t>MLIYDPAKR</t>
  </si>
  <si>
    <t>_MLIYDPAK(gl)R(ar)_</t>
  </si>
  <si>
    <t>MLIYDPAKR(1)</t>
  </si>
  <si>
    <t>MLIYDPAK(1)R</t>
  </si>
  <si>
    <t>MLIYDPAKR(58.23)</t>
  </si>
  <si>
    <t>MLIYDPAK(58.23)R</t>
  </si>
  <si>
    <t>MLIYDPAKR(64.04)</t>
  </si>
  <si>
    <t>MLIYDPAK(64.04)R</t>
  </si>
  <si>
    <t>MLIYDPAKR(74.92)</t>
  </si>
  <si>
    <t>MLIYDPAK(74.92)R</t>
  </si>
  <si>
    <t>MLIYDPAKR(86.67)</t>
  </si>
  <si>
    <t>MLIYDPAK(86.67)R</t>
  </si>
  <si>
    <t>MLIYDPAKR(85.68)</t>
  </si>
  <si>
    <t>MLIYDPAK(85.68)R</t>
  </si>
  <si>
    <t>MLIYDPAKR(99.14)</t>
  </si>
  <si>
    <t>MLIYDPAK(99.14)R</t>
  </si>
  <si>
    <t>MLIYDPAKR(66.43)</t>
  </si>
  <si>
    <t>MLIYDPAK(66.43)R</t>
  </si>
  <si>
    <t>MLIYDPAKR(68.37)</t>
  </si>
  <si>
    <t>MLIYDPAK(68.37)R</t>
  </si>
  <si>
    <t>_M(ox)LIYDPAK(gl)R(ar)_</t>
  </si>
  <si>
    <t>M(1)LIYDPAKR</t>
  </si>
  <si>
    <t>MLIYDPAKR(64.65)</t>
  </si>
  <si>
    <t>MLIYDPAK(64.65)R</t>
  </si>
  <si>
    <t>M(64.65)LIYDPAKR</t>
  </si>
  <si>
    <t>_MLIYDPAK(gl)R_</t>
  </si>
  <si>
    <t>MLIYDPAK(80.45)R</t>
  </si>
  <si>
    <t>MLIYDPAK(97.64)R</t>
  </si>
  <si>
    <t>MLIYDPAK(68.22)R</t>
  </si>
  <si>
    <t>MLIYDPAK(109.86)R</t>
  </si>
  <si>
    <t>MLIYDPAK(101.99)R</t>
  </si>
  <si>
    <t>MLIYDPAK(61.69)R</t>
  </si>
  <si>
    <t>MLIYDPAK(74.38)R</t>
  </si>
  <si>
    <t>_M(ox)LIYDPAK(gl)R_</t>
  </si>
  <si>
    <t>MLIYDPAK(89.3)R</t>
  </si>
  <si>
    <t>M(89.3)LIYDPAKR</t>
  </si>
  <si>
    <t>MLKDGQERPTILK</t>
  </si>
  <si>
    <t>_MLK(gl)DGQER(ar)PTILK(ly)_</t>
  </si>
  <si>
    <t>MLKDGQER(1)PTILK</t>
  </si>
  <si>
    <t>MLK(0.999)DGQERPTILK(0.001)</t>
  </si>
  <si>
    <t>MLK(0.001)DGQERPTILK(0.999)</t>
  </si>
  <si>
    <t>MLKDGQER(88.8)PTILK</t>
  </si>
  <si>
    <t>MLK(29.23)DGQERPTILK(-29.23)</t>
  </si>
  <si>
    <t>MLK(-29.23)DGQERPTILK(29.23)</t>
  </si>
  <si>
    <t>MLKDGQER(77.06)PTILK</t>
  </si>
  <si>
    <t>MLK(29.35)DGQERPTILK(-29.35)</t>
  </si>
  <si>
    <t>MLK(-29.35)DGQERPTILK(29.35)</t>
  </si>
  <si>
    <t>MLKDGQER(84.35)PTILK</t>
  </si>
  <si>
    <t>MLK(30.78)DGQERPTILK(-30.78)</t>
  </si>
  <si>
    <t>MLK(-30.78)DGQERPTILK(30.78)</t>
  </si>
  <si>
    <t>MLK(1)DGQERPTILK</t>
  </si>
  <si>
    <t>MLKDGQERPTILK(1)</t>
  </si>
  <si>
    <t>MLKDGQER(84.17)PTILK</t>
  </si>
  <si>
    <t>MLK(43.44)DGQERPTILK(-43.44)</t>
  </si>
  <si>
    <t>MLK(-43.44)DGQERPTILK(43.44)</t>
  </si>
  <si>
    <t>MLK(0.964)DGQERPTILK(0.036)</t>
  </si>
  <si>
    <t>MLK(0.036)DGQERPTILK(0.964)</t>
  </si>
  <si>
    <t>MLKDGQER(43.6)PTILK</t>
  </si>
  <si>
    <t>MLK(14.31)DGQERPTILK(-14.31)</t>
  </si>
  <si>
    <t>MLK(-14.31)DGQERPTILK(14.31)</t>
  </si>
  <si>
    <t>_MLK(gl)DGQERPTILK_</t>
  </si>
  <si>
    <t>MLK(0.998)DGQERPTILK(0.002)</t>
  </si>
  <si>
    <t>MLK(27.02)DGQERPTILK(-27.02)</t>
  </si>
  <si>
    <t>3581;3582</t>
  </si>
  <si>
    <t>MLK(0.997)DGQERPTILK(0.003)</t>
  </si>
  <si>
    <t>MLK(25.36)DGQERPTILK(-25.36)</t>
  </si>
  <si>
    <t>MLKEEHEVAVLGAPHNPAPPTSTVIHIR</t>
  </si>
  <si>
    <t>_(ac)MLK(gl)EEHEVAVLGAPHNPAPPTSTVIHIR(ar)_</t>
  </si>
  <si>
    <t>MLKEEHEVAVLGAPHNPAPPTSTVIHIR(1)</t>
  </si>
  <si>
    <t>MLK(1)EEHEVAVLGAPHNPAPPTSTVIHIR</t>
  </si>
  <si>
    <t>MLKEEHEVAVLGAPHNPAPPTSTVIHIR(74.12)</t>
  </si>
  <si>
    <t>MLK(74.12)EEHEVAVLGAPHNPAPPTSTVIHIR</t>
  </si>
  <si>
    <t>MLKKKIEEEAAK</t>
  </si>
  <si>
    <t>_MLK(gl)K(gl)KIEEEAAK(ly)_</t>
  </si>
  <si>
    <t>MLK(0.992)K(0.793)K(0.136)IEEEAAK(0.08)</t>
  </si>
  <si>
    <t>MLK(0.007)K(0.053)K(0.099)IEEEAAK(0.841)</t>
  </si>
  <si>
    <t>MLK(24.14)K(8.01)K(-8.01)IEEEAAK(-12.96)</t>
  </si>
  <si>
    <t>MLK(-24.14)K(-12.96)K(-10.72)IEEEAAK(10.72)</t>
  </si>
  <si>
    <t>CON__Q1A7A4</t>
  </si>
  <si>
    <t>2350;2351</t>
  </si>
  <si>
    <t>MLKKMGEAVAR</t>
  </si>
  <si>
    <t>_(ac)MLK(gl)K(gl)M(ox)GEAVAR(ar)_</t>
  </si>
  <si>
    <t>MLKKMGEAVAR(1)</t>
  </si>
  <si>
    <t>MLK(1)K(1)MGEAVAR</t>
  </si>
  <si>
    <t>MLKKM(1)GEAVAR</t>
  </si>
  <si>
    <t>MLKKMGEAVAR(57.55)</t>
  </si>
  <si>
    <t>MLK(57.55)K(57.55)MGEAVAR</t>
  </si>
  <si>
    <t>M(-51.31)LKKM(51.31)GEAVAR</t>
  </si>
  <si>
    <t>X6RK58;Q8TCA0-3;Q8TCA0-2;Q8TCA0</t>
  </si>
  <si>
    <t>X6RK58</t>
  </si>
  <si>
    <t>LRRC20</t>
  </si>
  <si>
    <t>Leucine-rich repeat-containing protein 20</t>
  </si>
  <si>
    <t>8905;8906</t>
  </si>
  <si>
    <t>MLKRKPSNVSEK</t>
  </si>
  <si>
    <t>_(ac)MLK(gl)RK(gl)PSNVSEK_</t>
  </si>
  <si>
    <t>MLK(0.016)RK(0.984)PSNVSEK</t>
  </si>
  <si>
    <t>MLK(0.984)RK(0.016)PSNVSEK</t>
  </si>
  <si>
    <t>MLK(-17.87)RK(17.87)PSNVSEK(-35.81)</t>
  </si>
  <si>
    <t>MLK(17.87)RK(-17.87)PSNVSEK(-57.89)</t>
  </si>
  <si>
    <t>Q9NSI8;Q9NSI8-2</t>
  </si>
  <si>
    <t>MLK(0.01)RK(0.989)PSNVSEK(0.001)</t>
  </si>
  <si>
    <t>MLK(0.99)RK(0.01)PSNVSEK</t>
  </si>
  <si>
    <t>MLK(-19.93)RK(19.93)PSNVSEK(-31.85)</t>
  </si>
  <si>
    <t>MLK(19.93)RK(-19.93)PSNVSEK(-57.51)</t>
  </si>
  <si>
    <t>MLK(0.042)RK(0.957)PSNVSEK(0.002)</t>
  </si>
  <si>
    <t>MLK(0.958)RK(0.042)PSNVSEK</t>
  </si>
  <si>
    <t>MLK(-13.61)RK(13.61)PSNVSEK(-27.88)</t>
  </si>
  <si>
    <t>MLK(13.61)RK(-13.61)PSNVSEK(-49.75)</t>
  </si>
  <si>
    <t>MLKRLFELRHEIEIFLSQK</t>
  </si>
  <si>
    <t>_M(ox)LK(gl)RLFELR(ar)HEIEIFLSQK_</t>
  </si>
  <si>
    <t>MLKR(0.011)LFELR(0.989)HEIEIFLSQK</t>
  </si>
  <si>
    <t>MLK(1)RLFELRHEIEIFLSQK</t>
  </si>
  <si>
    <t>M(1)LKRLFELRHEIEIFLSQK</t>
  </si>
  <si>
    <t>MLKR(-19.59)LFELR(19.59)HEIEIFLSQK</t>
  </si>
  <si>
    <t>MLK(41.85)RLFELRHEIEIFLSQK(-41.85)</t>
  </si>
  <si>
    <t>M(42.63)LKRLFELRHEIEIFLSQK</t>
  </si>
  <si>
    <t>O95789;O95789-5</t>
  </si>
  <si>
    <t>MLKSGLNIAHFK</t>
  </si>
  <si>
    <t>_MLK(gl)SGLNIAHFK(ly)_</t>
  </si>
  <si>
    <t>MLK(1)SGLNIAHFK</t>
  </si>
  <si>
    <t>MLKSGLNIAHFK(1)</t>
  </si>
  <si>
    <t>MLK(106.1)SGLNIAHFK(-106.1)</t>
  </si>
  <si>
    <t>MLK(-106.1)SGLNIAHFK(106.1)</t>
  </si>
  <si>
    <t>112782;112783</t>
  </si>
  <si>
    <t>1049;1050</t>
  </si>
  <si>
    <t>MLK(105.23)SGLNIAHFK(-105.23)</t>
  </si>
  <si>
    <t>MLK(-105.23)SGLNIAHFK(105.23)</t>
  </si>
  <si>
    <t>MLK(124.67)SGLNIAHFK(-124.67)</t>
  </si>
  <si>
    <t>MLK(-124.67)SGLNIAHFK(124.67)</t>
  </si>
  <si>
    <t>112785;112786</t>
  </si>
  <si>
    <t>MLK(69.15)SGLNIAHFK(-69.15)</t>
  </si>
  <si>
    <t>MLK(-69.15)SGLNIAHFK(69.15)</t>
  </si>
  <si>
    <t>MLK(65.47)SGLNIAHFK(-65.47)</t>
  </si>
  <si>
    <t>MLK(-65.47)SGLNIAHFK(65.47)</t>
  </si>
  <si>
    <t>_MLK(gl)SGLNIAHFK_</t>
  </si>
  <si>
    <t>MLK(131.59)SGLNIAHFK(-131.59)</t>
  </si>
  <si>
    <t>594;595</t>
  </si>
  <si>
    <t>MLKSNGERRSR</t>
  </si>
  <si>
    <t>Oxidation (M),3 Arg10 as mod,GlyGly (K)_K8_LvdW</t>
  </si>
  <si>
    <t>_M(ox)LK(gl)SNGER(ar)R(ar)SR(ar)_</t>
  </si>
  <si>
    <t>MLKSNGER(1)R(1)SR(1)</t>
  </si>
  <si>
    <t>MLK(1)SNGERRSR</t>
  </si>
  <si>
    <t>M(1)LKSNGERRSR</t>
  </si>
  <si>
    <t>MLKSNGER(61.69)R(61.69)SR(61.69)</t>
  </si>
  <si>
    <t>MLK(61.69)SNGERRSR</t>
  </si>
  <si>
    <t>M(61.69)LKSNGERRSR</t>
  </si>
  <si>
    <t>B4DUA7;M0R0A0</t>
  </si>
  <si>
    <t>B4DUA7</t>
  </si>
  <si>
    <t>IXL;MED29</t>
  </si>
  <si>
    <t>1353;1354;1355</t>
  </si>
  <si>
    <t>MLLGHMPTVELLKK</t>
  </si>
  <si>
    <t>_MLLGHMPTVELLK(gl)K(ly)_</t>
  </si>
  <si>
    <t>MLLGHMPTVELLK(0.893)K(0.107)</t>
  </si>
  <si>
    <t>MLLGHMPTVELLK(0.107)K(0.893)</t>
  </si>
  <si>
    <t>MLLGHMPTVELLK(9.21)K(-9.21)</t>
  </si>
  <si>
    <t>MLLGHMPTVELLK(-9.21)K(9.21)</t>
  </si>
  <si>
    <t>11603;11604</t>
  </si>
  <si>
    <t>10942;10943</t>
  </si>
  <si>
    <t>_MLLGHMPTVELLK(ly)K(gl)_</t>
  </si>
  <si>
    <t>MLLGHMPTVELLK(0.108)K(0.892)</t>
  </si>
  <si>
    <t>MLLGHMPTVELLK(0.892)K(0.108)</t>
  </si>
  <si>
    <t>MLLGHMPTVELLK(-9.15)K(9.15)</t>
  </si>
  <si>
    <t>MLLGHMPTVELLK(9.15)K(-9.15)</t>
  </si>
  <si>
    <t>MLLGHMPTVELLK(0.5)K(0.5)</t>
  </si>
  <si>
    <t>MLLGHMPTVELLK(0)K(0)</t>
  </si>
  <si>
    <t>MLLGHMPTVELLK(0.87)K(0.13)</t>
  </si>
  <si>
    <t>MLLGHMPTVELLK(0.13)K(0.87)</t>
  </si>
  <si>
    <t>MLLGHMPTVELLK(8.26)K(-8.26)</t>
  </si>
  <si>
    <t>MLLGHMPTVELLK(-8.26)K(8.26)</t>
  </si>
  <si>
    <t>MLLGHMPTVELLK(0.223)K(0.777)</t>
  </si>
  <si>
    <t>MLLGHMPTVELLK(0.777)K(0.223)</t>
  </si>
  <si>
    <t>MLLGHMPTVELLK(-5.41)K(5.41)</t>
  </si>
  <si>
    <t>MLLGHMPTVELLK(5.41)K(-5.41)</t>
  </si>
  <si>
    <t>_MLLGHMPTVELLKK(gl)_</t>
  </si>
  <si>
    <t>MLLGHMPTVELLK(0.427)K(0.573)</t>
  </si>
  <si>
    <t>MLLGHMPTVELLK(-1.28)K(1.28)</t>
  </si>
  <si>
    <t>MLLGHMPTVELLK(0.429)K(0.571)</t>
  </si>
  <si>
    <t>MLLGHMPTVELLK(-1.23)K(1.23)</t>
  </si>
  <si>
    <t>MLLKKHAGKGGGR</t>
  </si>
  <si>
    <t>_M(ox)LLK(gl)K(gl)HAGK(gl)GGGR(ar)_</t>
  </si>
  <si>
    <t>MLLKKHAGKGGGR(1)</t>
  </si>
  <si>
    <t>MLLK(0.031)K(0.485)HAGK(0.485)GGGR</t>
  </si>
  <si>
    <t>MLLK(0.969)K(0.515)HAGK(0.515)GGGR</t>
  </si>
  <si>
    <t>M(1)LLKKHAGKGGGR</t>
  </si>
  <si>
    <t>MLLKKHAGKGGGR(40.06)</t>
  </si>
  <si>
    <t>MLLK(-11.98)K(0)HAGK(0)GGGR</t>
  </si>
  <si>
    <t>MLLK(11.98)K(0)HAGK(0)GGGR</t>
  </si>
  <si>
    <t>M(40.06)LLKKHAGKGGGR</t>
  </si>
  <si>
    <t>D6R8Y2;E9PNV9;A8MWQ5;Q9BXS0-3;Q9BXS0-2;Q9BXS0</t>
  </si>
  <si>
    <t>D6R8Y2</t>
  </si>
  <si>
    <t>COL25A1</t>
  </si>
  <si>
    <t>Collagen alpha-1(XXV) chain;Collagen-like Alzheimer amyloid plaque component</t>
  </si>
  <si>
    <t>1627;1628;1629</t>
  </si>
  <si>
    <t>Q96HE7</t>
  </si>
  <si>
    <t>ERO1L</t>
  </si>
  <si>
    <t>ERO1-like protein alpha</t>
  </si>
  <si>
    <t>MLLNLHKK</t>
  </si>
  <si>
    <t>_MLLNLHK(gl)K(ly)_</t>
  </si>
  <si>
    <t>MLLNLHK(0.913)K(0.087)</t>
  </si>
  <si>
    <t>MLLNLHK(0.087)K(0.913)</t>
  </si>
  <si>
    <t>MLLNLHK(10.2)K(-10.2)</t>
  </si>
  <si>
    <t>MLLNLHK(-10.2)K(10.2)</t>
  </si>
  <si>
    <t>4003;4004</t>
  </si>
  <si>
    <t>MLLNLHK(0.881)K(0.119)</t>
  </si>
  <si>
    <t>MLLNLHK(0.119)K(0.881)</t>
  </si>
  <si>
    <t>MLLNLHK(8.68)K(-8.68)</t>
  </si>
  <si>
    <t>MLLNLHK(-8.68)K(8.68)</t>
  </si>
  <si>
    <t>MLLSKINSLAHLR</t>
  </si>
  <si>
    <t>_(ac)MLLSK(gl)INSLAHLR(ar)_</t>
  </si>
  <si>
    <t>MLLSKINSLAHLR(1)</t>
  </si>
  <si>
    <t>MLLSK(1)INSLAHLR</t>
  </si>
  <si>
    <t>MLLSKINSLAHLR(75.48)</t>
  </si>
  <si>
    <t>MLLSK(75.48)INSLAHLR</t>
  </si>
  <si>
    <t>MLLSKINSLAHLR(81.71)</t>
  </si>
  <si>
    <t>MLLSK(81.71)INSLAHLR</t>
  </si>
  <si>
    <t>MLLTNNAKNHSPK</t>
  </si>
  <si>
    <t>_MLLTNNAK(gl)NHSPK_</t>
  </si>
  <si>
    <t>MLLTNNAK(0.977)NHSPK(0.023)</t>
  </si>
  <si>
    <t>MLLTNNAK(16.2)NHSPK(-16.2)</t>
  </si>
  <si>
    <t>MLLTNNAK(0.982)NHSPK(0.018)</t>
  </si>
  <si>
    <t>MLLTNNAK(17.47)NHSPK(-17.47)</t>
  </si>
  <si>
    <t>MLLVGCKSDLR</t>
  </si>
  <si>
    <t>_MLLVGCK(gl)SDLR(ar)_</t>
  </si>
  <si>
    <t>MLLVGCKSDLR(1)</t>
  </si>
  <si>
    <t>MLLVGCK(1)SDLR</t>
  </si>
  <si>
    <t>MLLVGCKSDLR(82.42)</t>
  </si>
  <si>
    <t>MLLVGCK(82.42)SDLR</t>
  </si>
  <si>
    <t>P61587;E9PFH1</t>
  </si>
  <si>
    <t>RND3</t>
  </si>
  <si>
    <t>_MLLVGCK(gl)SDLR_</t>
  </si>
  <si>
    <t>MLLVGCK(54.47)SDLR</t>
  </si>
  <si>
    <t>MLLVGCK(76.84)SDLR</t>
  </si>
  <si>
    <t>Q9UBQ6</t>
  </si>
  <si>
    <t>EXTL2</t>
  </si>
  <si>
    <t>Exostosin-like 2;Processed exostosin-like 2</t>
  </si>
  <si>
    <t>MLNGDVIEEAGISVKLVK</t>
  </si>
  <si>
    <t>_M(ox)LNGDVIEEAGISVK(ly)LVK(gl)_</t>
  </si>
  <si>
    <t>MLNGDVIEEAGISVK(0.467)LVK(0.533)</t>
  </si>
  <si>
    <t>MLNGDVIEEAGISVK(0.533)LVK(0.467)</t>
  </si>
  <si>
    <t>M(1)LNGDVIEEAGISVKLVK</t>
  </si>
  <si>
    <t>MLNGDVIEEAGISVK(-0.57)LVK(0.57)</t>
  </si>
  <si>
    <t>MLNGDVIEEAGISVK(0.57)LVK(-0.57)</t>
  </si>
  <si>
    <t>M(58.09)LNGDVIEEAGISVKLVK</t>
  </si>
  <si>
    <t>REV__Q08043</t>
  </si>
  <si>
    <t>MLNGDVIEEAGISVK(0.316)LVK(0.684)</t>
  </si>
  <si>
    <t>MLNGDVIEEAGISVK(0.684)LVK(0.316)</t>
  </si>
  <si>
    <t>MLNGDVIEEAGISVK(-3.34)LVK(3.34)</t>
  </si>
  <si>
    <t>MLNGDVIEEAGISVK(3.34)LVK(-3.34)</t>
  </si>
  <si>
    <t>M(54.81)LNGDVIEEAGISVKLVK</t>
  </si>
  <si>
    <t>MLNNWDKWMAK</t>
  </si>
  <si>
    <t>_MLNNWDK(gl)WM(ox)AK(ly)_</t>
  </si>
  <si>
    <t>MLNNWDK(1)WMAK</t>
  </si>
  <si>
    <t>MLNNWDKWMAK(1)</t>
  </si>
  <si>
    <t>MLNNWDKWM(1)AK</t>
  </si>
  <si>
    <t>MLNNWDK(36.34)WMAK(-36.34)</t>
  </si>
  <si>
    <t>MLNNWDK(-36.34)WMAK(36.34)</t>
  </si>
  <si>
    <t>M(-45.88)LNNWDKWM(45.88)AK</t>
  </si>
  <si>
    <t>F8W9Y7;B5MD46</t>
  </si>
  <si>
    <t>MLNTLQTNAGYLEQVKR</t>
  </si>
  <si>
    <t>_MLNTLQTNAGYLEQVK(gl)R(ar)_</t>
  </si>
  <si>
    <t>MLNTLQTNAGYLEQVKR(1)</t>
  </si>
  <si>
    <t>MLNTLQTNAGYLEQVK(1)R</t>
  </si>
  <si>
    <t>MLNTLQTNAGYLEQVKR(201.4)</t>
  </si>
  <si>
    <t>MLNTLQTNAGYLEQVK(201.4)R</t>
  </si>
  <si>
    <t>MLNTLQTNAGYLEQVKR(241.66)</t>
  </si>
  <si>
    <t>MLNTLQTNAGYLEQVK(241.66)R</t>
  </si>
  <si>
    <t>MLNTLQTNAGYLEQVKR(74.12)</t>
  </si>
  <si>
    <t>MLNTLQTNAGYLEQVK(74.12)R</t>
  </si>
  <si>
    <t>MLNTLQTNAGYLEQVKR(184.87)</t>
  </si>
  <si>
    <t>MLNTLQTNAGYLEQVK(184.87)R</t>
  </si>
  <si>
    <t>MLNTLQTNAGYLEQVKR(63.92)</t>
  </si>
  <si>
    <t>MLNTLQTNAGYLEQVK(63.92)R</t>
  </si>
  <si>
    <t>_M(ox)LNTLQTNAGYLEQVK(gl)R(ar)_</t>
  </si>
  <si>
    <t>M(1)LNTLQTNAGYLEQVKR</t>
  </si>
  <si>
    <t>MLNTLQTNAGYLEQVKR(45.88)</t>
  </si>
  <si>
    <t>MLNTLQTNAGYLEQVK(45.88)R</t>
  </si>
  <si>
    <t>M(45.88)LNTLQTNAGYLEQVKR</t>
  </si>
  <si>
    <t>MLNTLQTNAGYLEQVKR(58.16)</t>
  </si>
  <si>
    <t>MLNTLQTNAGYLEQVK(58.16)R</t>
  </si>
  <si>
    <t>M(58.16)LNTLQTNAGYLEQVKR</t>
  </si>
  <si>
    <t>_MLNTLQTNAGYLEQVK(gl)R_</t>
  </si>
  <si>
    <t>MLNTLQTNAGYLEQVK(119.46)R</t>
  </si>
  <si>
    <t>MLNTLQTNAGYLEQVK(103.5)R</t>
  </si>
  <si>
    <t>MLNTLQTNAGYLEQVK(84.86)R</t>
  </si>
  <si>
    <t>_M(ox)LNTLQTNAGYLEQVK(gl)R_</t>
  </si>
  <si>
    <t>MLNTLQTNAGYLEQVK(76.16)R</t>
  </si>
  <si>
    <t>M(76.16)LNTLQTNAGYLEQVKR</t>
  </si>
  <si>
    <t>MLPLIWSKEPGVR</t>
  </si>
  <si>
    <t>_MLPLIWSK(gl)EPGVR(ar)_</t>
  </si>
  <si>
    <t>MLPLIWSKEPGVR(1)</t>
  </si>
  <si>
    <t>MLPLIWSK(1)EPGVR</t>
  </si>
  <si>
    <t>MLPLIWSKEPGVR(80.31)</t>
  </si>
  <si>
    <t>MLPLIWSK(80.31)EPGVR</t>
  </si>
  <si>
    <t>MLPLIWSKEPGVR(107.79)</t>
  </si>
  <si>
    <t>MLPLIWSK(107.79)EPGVR</t>
  </si>
  <si>
    <t>MLPLIWSKEPGVR(134.99)</t>
  </si>
  <si>
    <t>MLPLIWSK(134.99)EPGVR</t>
  </si>
  <si>
    <t>MLPLIWSKEPGVR(113.63)</t>
  </si>
  <si>
    <t>MLPLIWSK(113.63)EPGVR</t>
  </si>
  <si>
    <t>MLPLIWSKEPGVR(89.63)</t>
  </si>
  <si>
    <t>MLPLIWSK(89.63)EPGVR</t>
  </si>
  <si>
    <t>MLPLIWSKEPGVR(110.8)</t>
  </si>
  <si>
    <t>MLPLIWSK(110.8)EPGVR</t>
  </si>
  <si>
    <t>MLPLIWSKEPGVR(82.54)</t>
  </si>
  <si>
    <t>MLPLIWSK(82.54)EPGVR</t>
  </si>
  <si>
    <t>MLPLIWSKEPGVR(107.17)</t>
  </si>
  <si>
    <t>MLPLIWSK(107.17)EPGVR</t>
  </si>
  <si>
    <t>_M(ox)LPLIWSK(gl)EPGVR(ar)_</t>
  </si>
  <si>
    <t>M(1)LPLIWSKEPGVR</t>
  </si>
  <si>
    <t>MLPLIWSKEPGVR(56.3)</t>
  </si>
  <si>
    <t>MLPLIWSK(56.3)EPGVR</t>
  </si>
  <si>
    <t>M(56.3)LPLIWSKEPGVR</t>
  </si>
  <si>
    <t>_MLPLIWSK(gl)EPGVR_</t>
  </si>
  <si>
    <t>MLPLIWSK(78.32)EPGVR</t>
  </si>
  <si>
    <t>MLPLIWSK(109.72)EPGVR</t>
  </si>
  <si>
    <t>MLPLIWSK(63.97)EPGVR</t>
  </si>
  <si>
    <t>MLPLIWSK(81.43)EPGVR</t>
  </si>
  <si>
    <t>112871;112872</t>
  </si>
  <si>
    <t>_M(ox)LPLIWSK(gl)EPGVR_</t>
  </si>
  <si>
    <t>MLPLIWSK(80.32)EPGVR</t>
  </si>
  <si>
    <t>M(80.32)LPLIWSKEPGVR</t>
  </si>
  <si>
    <t>MLPPEELVPYYTDAKNR</t>
  </si>
  <si>
    <t>_MLPPEELVPYYTDAK(gl)NR(ar)_</t>
  </si>
  <si>
    <t>MLPPEELVPYYTDAKNR(1)</t>
  </si>
  <si>
    <t>MLPPEELVPYYTDAK(1)NR</t>
  </si>
  <si>
    <t>MLPPEELVPYYTDAKNR(54.24)</t>
  </si>
  <si>
    <t>MLPPEELVPYYTDAK(54.24)NR</t>
  </si>
  <si>
    <t>MLPSVQEASGK</t>
  </si>
  <si>
    <t>_(ac)MLPSVQEASGK(gl)_</t>
  </si>
  <si>
    <t>MLPSVQEASGK(1)</t>
  </si>
  <si>
    <t>MLPSVQEASGK(44.31)</t>
  </si>
  <si>
    <t>E5RH10</t>
  </si>
  <si>
    <t>MLPSVSTTAIQVSCAGCKK</t>
  </si>
  <si>
    <t>_MLPSVSTTAIQVSCAGCK(gl)K_</t>
  </si>
  <si>
    <t>MLPSVSTTAIQVSCAGCK(0.823)K(0.177)</t>
  </si>
  <si>
    <t>MLPSVSTTAIQVSCAGCK(6.68)K(-6.68)</t>
  </si>
  <si>
    <t>7811;7812</t>
  </si>
  <si>
    <t>_MLPSVSTTAIQVSCAGCKK(gl)_</t>
  </si>
  <si>
    <t>MLPSVSTTAIQVSCAGCK(0.439)K(0.561)</t>
  </si>
  <si>
    <t>MLPSVSTTAIQVSCAGCK(-1.06)K(1.06)</t>
  </si>
  <si>
    <t>MLPVDEFLPIMFDQHPNEQYKAHFWPR</t>
  </si>
  <si>
    <t>_MLPVDEFLPIMFDQHPNEQYK(gl)AHFWPR(ar)_</t>
  </si>
  <si>
    <t>MLPVDEFLPIMFDQHPNEQYKAHFWPR(1)</t>
  </si>
  <si>
    <t>MLPVDEFLPIMFDQHPNEQYK(1)AHFWPR</t>
  </si>
  <si>
    <t>MLPVDEFLPIMFDQHPNEQYKAHFWPR(82.76)</t>
  </si>
  <si>
    <t>MLPVDEFLPIMFDQHPNEQYK(82.76)AHFWPR</t>
  </si>
  <si>
    <t>A0A087WYE2;Q5T4B2-2;Q5T4B2</t>
  </si>
  <si>
    <t>MLPVDEFLPIMFDQHPNEQYKAHFWPR(73.4)</t>
  </si>
  <si>
    <t>MLPVDEFLPIMFDQHPNEQYK(73.4)AHFWPR</t>
  </si>
  <si>
    <t>MLQAISPKQSPSSSPTR</t>
  </si>
  <si>
    <t>_MLQAISPK(gl)QSPSSSPTR_</t>
  </si>
  <si>
    <t>MLQAISPK(1)QSPSSSPTR</t>
  </si>
  <si>
    <t>MLQAISPK(75.02)QSPSSSPTR</t>
  </si>
  <si>
    <t>C9JEJ2;P49585</t>
  </si>
  <si>
    <t>MLQAISPK(62.81)QSPSSSPTR</t>
  </si>
  <si>
    <t>MLQAISPK(97.58)QSPSSSPTR</t>
  </si>
  <si>
    <t>MLQDDDDTVHLPFEGGSLLQIPVKALK</t>
  </si>
  <si>
    <t>_MLQDDDDTVHLPFEGGSLLQIPVK(gl)ALK_</t>
  </si>
  <si>
    <t>MLQDDDDTVHLPFEGGSLLQIPVK(0.766)ALK(0.234)</t>
  </si>
  <si>
    <t>MLQDDDDTVHLPFEGGSLLQIPVK(5.16)ALK(-5.16)</t>
  </si>
  <si>
    <t>Q9Y6M7-6;Q9Y6M7-13;Q9Y6M7-8;Q9Y6M7-7;H7C3C4;Q9Y6M7-5;A0A0A0MST8;E9PFN4;Q9Y6M7-3;Q9Y6M7-2;Q9Y6M7-9;Q9Y6M7-12;Q9Y6M7;Q9Y6M7-4</t>
  </si>
  <si>
    <t>11108;11109</t>
  </si>
  <si>
    <t>MLQDDDDTVHLPFEGGSLLQIPVK(0.567)ALK(0.433)</t>
  </si>
  <si>
    <t>MLQDDDDTVHLPFEGGSLLQIPVK(1.17)ALK(-1.17)</t>
  </si>
  <si>
    <t>_MLQDDDDTVHLPFEGGSLLQIPVKALK(gl)_</t>
  </si>
  <si>
    <t>MLQDDDDTVHLPFEGGSLLQIPVK(0.439)ALK(0.561)</t>
  </si>
  <si>
    <t>MLQDDDDTVHLPFEGGSLLQIPVK(-1.07)ALK(1.07)</t>
  </si>
  <si>
    <t>_MLQDDDDTVHLPFEGGSLLQIPVK(gl)ALK(ly)_</t>
  </si>
  <si>
    <t>MLQDDDDTVHLPFEGGSLLQIPVK(0.978)ALK(0.022)</t>
  </si>
  <si>
    <t>MLQDDDDTVHLPFEGGSLLQIPVK(0.022)ALK(0.978)</t>
  </si>
  <si>
    <t>MLQDDDDTVHLPFEGGSLLQIPVK(16.38)ALK(-16.38)</t>
  </si>
  <si>
    <t>MLQDDDDTVHLPFEGGSLLQIPVK(-16.38)ALK(16.38)</t>
  </si>
  <si>
    <t>17108;17111</t>
  </si>
  <si>
    <t>MLQDDDDTVHLPFEGGSLLQIPVK(0.776)ALK(0.224)</t>
  </si>
  <si>
    <t>MLQDDDDTVHLPFEGGSLLQIPVK(0.224)ALK(0.776)</t>
  </si>
  <si>
    <t>MLQDDDDTVHLPFEGGSLLQIPVK(5.39)ALK(-5.39)</t>
  </si>
  <si>
    <t>MLQDDDDTVHLPFEGGSLLQIPVK(-5.39)ALK(5.39)</t>
  </si>
  <si>
    <t>MLQDDDDTVHLPFEGGSLLQIPVK(0.915)ALK(0.085)</t>
  </si>
  <si>
    <t>MLQDDDDTVHLPFEGGSLLQIPVK(0.085)ALK(0.915)</t>
  </si>
  <si>
    <t>MLQDDDDTVHLPFEGGSLLQIPVK(10.32)ALK(-10.32)</t>
  </si>
  <si>
    <t>MLQDDDDTVHLPFEGGSLLQIPVK(-10.32)ALK(10.32)</t>
  </si>
  <si>
    <t>MLQDKRMEIDK</t>
  </si>
  <si>
    <t>_(ac)M(ox)LQDKR(ar)MEIDK(gl)_</t>
  </si>
  <si>
    <t>MLQDKR(1)MEIDK</t>
  </si>
  <si>
    <t>MLQDKRMEIDK(1)</t>
  </si>
  <si>
    <t>M(1)LQDKRMEIDK</t>
  </si>
  <si>
    <t>MLQDKR(63.32)MEIDK</t>
  </si>
  <si>
    <t>MLQDK(-54.81)RMEIDK(54.81)</t>
  </si>
  <si>
    <t>M(33.51)LQDKRM(-33.51)EIDK</t>
  </si>
  <si>
    <t>Q8NDV7-3</t>
  </si>
  <si>
    <t>MLQHYLQNKNGDGLPSAVAQR</t>
  </si>
  <si>
    <t>_MLQHYLQNK(gl)NGDGLPSAVAQR(ar)_</t>
  </si>
  <si>
    <t>MLQHYLQNKNGDGLPSAVAQR(1)</t>
  </si>
  <si>
    <t>MLQHYLQNK(1)NGDGLPSAVAQR</t>
  </si>
  <si>
    <t>MLQHYLQNKNGDGLPSAVAQR(95.95)</t>
  </si>
  <si>
    <t>MLQHYLQNK(95.95)NGDGLPSAVAQR</t>
  </si>
  <si>
    <t>MLQHYLQNKNGDGLPSAVAQR(87.42)</t>
  </si>
  <si>
    <t>MLQHYLQNK(87.42)NGDGLPSAVAQR</t>
  </si>
  <si>
    <t>MLQHYLQNKNGDGLPSAVAQR(46.13)</t>
  </si>
  <si>
    <t>MLQHYLQNK(46.13)NGDGLPSAVAQR</t>
  </si>
  <si>
    <t>MLQHYLQNKNGDGLPSAVAQR(51.35)</t>
  </si>
  <si>
    <t>MLQHYLQNK(51.35)NGDGLPSAVAQR</t>
  </si>
  <si>
    <t>_MLQHYLQNK(gl)NGDGLPSAVAQR_</t>
  </si>
  <si>
    <t>MLQHYLQNK(68.09)NGDGLPSAVAQR</t>
  </si>
  <si>
    <t>MLQHYLQNK(85.23)NGDGLPSAVAQR</t>
  </si>
  <si>
    <t>MLQHYLQNK(80.97)NGDGLPSAVAQR</t>
  </si>
  <si>
    <t>MLQRDKPIEMQLTSAKCLTYMCR</t>
  </si>
  <si>
    <t>_M(ox)LQRDK(gl)PIEM(ox)QLTSAKCLTYMCR(ar)_</t>
  </si>
  <si>
    <t>MLQR(0.001)DKPIEMQLTSAKCLTYMCR(0.999)</t>
  </si>
  <si>
    <t>MLQRDK(0.999)PIEMQLTSAK(0.001)CLTYMCR</t>
  </si>
  <si>
    <t>M(1)LQRDKPIEM(0.999)QLTSAKCLTYM(0.001)CR</t>
  </si>
  <si>
    <t>MLQR(-39.24)DKPIEMQLTSAKCLTYMCR(39.24)</t>
  </si>
  <si>
    <t>MLQRDK(33.11)PIEMQLTSAK(-33.11)CLTYMCR</t>
  </si>
  <si>
    <t>M(39.24)LQRDKPIEM(35.16)QLTSAKCLTYM(-35.16)CR</t>
  </si>
  <si>
    <t>B7Z637;Q8IUR7-3;Q8IUR7-7;Q8IUR7-2;Q8IUR7;C9J2I1;G5E9V7;G5E9V6;Q8IUR7-6;Q8IUR7-8</t>
  </si>
  <si>
    <t>MLQTLKELEAHSAEAR</t>
  </si>
  <si>
    <t>_MLQTLK(gl)ELEAHSAEAR(ar)_</t>
  </si>
  <si>
    <t>MLQTLKELEAHSAEAR(1)</t>
  </si>
  <si>
    <t>MLQTLK(1)ELEAHSAEAR</t>
  </si>
  <si>
    <t>MLQTLKELEAHSAEAR(49.48)</t>
  </si>
  <si>
    <t>MLQTLK(49.48)ELEAHSAEAR</t>
  </si>
  <si>
    <t>MLQTLKELEAHSAEAR(54.81)</t>
  </si>
  <si>
    <t>MLQTLK(54.81)ELEAHSAEAR</t>
  </si>
  <si>
    <t>MLQYKADGIHR</t>
  </si>
  <si>
    <t>_MLQYK(gl)ADGIHR_</t>
  </si>
  <si>
    <t>MLQYK(1)ADGIHR</t>
  </si>
  <si>
    <t>MLQYK(89.8)ADGIHR</t>
  </si>
  <si>
    <t>MLQYK(88.6)ADGIHR</t>
  </si>
  <si>
    <t>MLQYK(106.62)ADGIHR</t>
  </si>
  <si>
    <t>MLQYK(81.77)ADGIHR</t>
  </si>
  <si>
    <t>_MLQYK(gl)ADGIHR(ar)_</t>
  </si>
  <si>
    <t>MLQYKADGIHR(1)</t>
  </si>
  <si>
    <t>MLQYKADGIHR(96.11)</t>
  </si>
  <si>
    <t>MLQYK(96.11)ADGIHR</t>
  </si>
  <si>
    <t>MLQYKADGIHR(108.43)</t>
  </si>
  <si>
    <t>MLQYK(108.43)ADGIHR</t>
  </si>
  <si>
    <t>MLQYKADGIHR(60.26)</t>
  </si>
  <si>
    <t>MLQYK(60.26)ADGIHR</t>
  </si>
  <si>
    <t>MLQYKADGIHR(61.96)</t>
  </si>
  <si>
    <t>MLQYK(61.96)ADGIHR</t>
  </si>
  <si>
    <t>_M(ox)LQYK(gl)ADGIHR(ar)_</t>
  </si>
  <si>
    <t>M(1)LQYKADGIHR</t>
  </si>
  <si>
    <t>MLQYKADGIHR(54.49)</t>
  </si>
  <si>
    <t>MLQYK(54.49)ADGIHR</t>
  </si>
  <si>
    <t>M(54.49)LQYKADGIHR</t>
  </si>
  <si>
    <t>MLSMGYATKYTSRSR</t>
  </si>
  <si>
    <t>2 Oxidation (M),2 Arg10 as mod,GlyGly (K)_K8_LvdW</t>
  </si>
  <si>
    <t>_M(ox)LSM(ox)GYATK(gl)YTSR(ar)SR(ar)_</t>
  </si>
  <si>
    <t>MLSMGYATKYTSR(1)SR(1)</t>
  </si>
  <si>
    <t>MLSMGYATK(1)YTSRSR</t>
  </si>
  <si>
    <t>M(1)LSM(1)GYATKYTSRSR</t>
  </si>
  <si>
    <t>MLSMGYATKYTSR(47.61)SR(47.61)</t>
  </si>
  <si>
    <t>MLSMGYATK(47.61)YTSRSR</t>
  </si>
  <si>
    <t>M(47.61)LSM(47.61)GYATKYTSRSR</t>
  </si>
  <si>
    <t>G3V1S7;M0R2V0;Q92839</t>
  </si>
  <si>
    <t>G3V1S7</t>
  </si>
  <si>
    <t>HAS1</t>
  </si>
  <si>
    <t>Hyaluronan synthase 1</t>
  </si>
  <si>
    <t>MLSPATKPEWQR</t>
  </si>
  <si>
    <t>_MLSPATK(gl)PEWQR(ar)_</t>
  </si>
  <si>
    <t>MLSPATKPEWQR(1)</t>
  </si>
  <si>
    <t>MLSPATK(1)PEWQR</t>
  </si>
  <si>
    <t>MLSPATKPEWQR(85.52)</t>
  </si>
  <si>
    <t>MLSPATK(85.52)PEWQR</t>
  </si>
  <si>
    <t>Q53H54</t>
  </si>
  <si>
    <t>TRMT12</t>
  </si>
  <si>
    <t>tRNA wybutosine-synthesizing protein 2 homolog</t>
  </si>
  <si>
    <t>MLSPATKPEWQR(96.6)</t>
  </si>
  <si>
    <t>MLSPATK(96.6)PEWQR</t>
  </si>
  <si>
    <t>MLSSGVCTSTVQLPGKVVVVTGANTGIGK</t>
  </si>
  <si>
    <t>_MLSSGVCTSTVQLPGK(gl)VVVVTGANTGIGK_</t>
  </si>
  <si>
    <t>MLSSGVCTSTVQLPGK(1)VVVVTGANTGIGK</t>
  </si>
  <si>
    <t>MLSSGVCTSTVQLPGK(36.41)VVVVTGANTGIGK(-36.41)</t>
  </si>
  <si>
    <t>Q8TC12;Q8TC12-3;G3V2G6;G3V234</t>
  </si>
  <si>
    <t>8899;8902</t>
  </si>
  <si>
    <t>MLSSKEAGFLMGASCGGGNMK</t>
  </si>
  <si>
    <t>_MLSSK(gl)EAGFLMGASCGGGNMK(ly)_</t>
  </si>
  <si>
    <t>MLSSK(1)EAGFLMGASCGGGNMK</t>
  </si>
  <si>
    <t>MLSSKEAGFLMGASCGGGNMK(1)</t>
  </si>
  <si>
    <t>MLSSK(50.27)EAGFLMGASCGGGNMK(-50.27)</t>
  </si>
  <si>
    <t>MLSSK(-50.27)EAGFLMGASCGGGNMK(50.27)</t>
  </si>
  <si>
    <t>MLSSK(53.74)EAGFLMGASCGGGNMK(-53.74)</t>
  </si>
  <si>
    <t>MLSSK(-53.74)EAGFLMGASCGGGNMK(53.74)</t>
  </si>
  <si>
    <t>_MLSSK(gl)EAGFLMGASCGGGNMK_</t>
  </si>
  <si>
    <t>MLSSK(43.42)EAGFLMGASCGGGNMK(-43.42)</t>
  </si>
  <si>
    <t>MLSSK(53.56)EAGFLMGASCGGGNMK(-53.56)</t>
  </si>
  <si>
    <t>MLSTANMKSSQYIPMHGK</t>
  </si>
  <si>
    <t>_MLSTANMK(gl)SSQYIPMHGK(ly)_</t>
  </si>
  <si>
    <t>MLSTANMK(1)SSQYIPMHGK</t>
  </si>
  <si>
    <t>MLSTANMKSSQYIPMHGK(1)</t>
  </si>
  <si>
    <t>MLSTANMK(44.36)SSQYIPMHGK(-44.36)</t>
  </si>
  <si>
    <t>MLSTANMK(-44.36)SSQYIPMHGK(44.36)</t>
  </si>
  <si>
    <t>12186;12187</t>
  </si>
  <si>
    <t>MLSTANMK(35.67)SSQYIPMHGK(-35.67)</t>
  </si>
  <si>
    <t>MLSTANMK(-35.67)SSQYIPMHGK(35.67)</t>
  </si>
  <si>
    <t>G3V1R5;A0A087WYK8;B1AKJ5;O43847;O43847-2;H0Y5G9</t>
  </si>
  <si>
    <t>MLSVQPKGKQK</t>
  </si>
  <si>
    <t>_(ac)MLSVQPK(ly)GK(gl)QK_</t>
  </si>
  <si>
    <t>MLSVQPK(0.5)GK(0.5)QK(0.001)</t>
  </si>
  <si>
    <t>MLSVQPK(0)GK(0)QK(-30.43)</t>
  </si>
  <si>
    <t>MLSVQPK(0)GK(0)QK(-31.07)</t>
  </si>
  <si>
    <t>E9PK83</t>
  </si>
  <si>
    <t>LMO1</t>
  </si>
  <si>
    <t>3068;3069</t>
  </si>
  <si>
    <t>2528;2529</t>
  </si>
  <si>
    <t>MLTKFETK</t>
  </si>
  <si>
    <t>_MLTK(gl)FETK(ly)_</t>
  </si>
  <si>
    <t>MLTK(1)FETK</t>
  </si>
  <si>
    <t>MLTKFETK(1)</t>
  </si>
  <si>
    <t>MLTK(45.45)FETK(-45.45)</t>
  </si>
  <si>
    <t>MLTK(-45.45)FETK(45.45)</t>
  </si>
  <si>
    <t>MLTK(38.11)FETK(-38.11)</t>
  </si>
  <si>
    <t>MLTK(-38.11)FETK(38.11)</t>
  </si>
  <si>
    <t>_(ac)MLTK(gl)FETK(ly)_</t>
  </si>
  <si>
    <t>MLTK(37.48)FETK(-37.48)</t>
  </si>
  <si>
    <t>MLTK(-37.48)FETK(37.48)</t>
  </si>
  <si>
    <t>MLTK(0.955)FETK(0.045)</t>
  </si>
  <si>
    <t>MLTK(0.045)FETK(0.955)</t>
  </si>
  <si>
    <t>MLTK(13.26)FETK(-13.26)</t>
  </si>
  <si>
    <t>MLTK(-13.26)FETK(13.26)</t>
  </si>
  <si>
    <t>_MLTK(gl)FETK_</t>
  </si>
  <si>
    <t>MLTK(52.27)FETK(-52.27)</t>
  </si>
  <si>
    <t>MLTK(52.5)FETK(-52.5)</t>
  </si>
  <si>
    <t>MLVCALKTAENPQNTR</t>
  </si>
  <si>
    <t>_MLVCALK(gl)TAENPQNTR_</t>
  </si>
  <si>
    <t>MLVCALK(1)TAENPQNTR</t>
  </si>
  <si>
    <t>MLVCALK(76.85)TAENPQNTR</t>
  </si>
  <si>
    <t>MLVDLAKSR</t>
  </si>
  <si>
    <t>_MLVDLAK(gl)SR(ar)_</t>
  </si>
  <si>
    <t>MLVDLAKSR(1)</t>
  </si>
  <si>
    <t>MLVDLAK(1)SR</t>
  </si>
  <si>
    <t>MLVDLAKSR(65.16)</t>
  </si>
  <si>
    <t>MLVDLAK(65.16)SR</t>
  </si>
  <si>
    <t>A0A0A0MTS2;P06744;P06744-2;K7EQ48;A0A0J9YXP8;A0A0J9YX90;A0A0J9YYH3;K7EPY4;K7EP41;K7ELR7;K7ENA0;K7ERK8;K7ERC6</t>
  </si>
  <si>
    <t>MLVDLAKSR(79.99)</t>
  </si>
  <si>
    <t>MLVDLAK(79.99)SR</t>
  </si>
  <si>
    <t>MLVDLAKSR(70.4)</t>
  </si>
  <si>
    <t>MLVDLAK(70.4)SR</t>
  </si>
  <si>
    <t>_MLVDLAK(gl)SR_</t>
  </si>
  <si>
    <t>MLVDLAK(60.52)SR</t>
  </si>
  <si>
    <t>MLVESGTTDKTSSPNR</t>
  </si>
  <si>
    <t>_MLVESGTTDK(gl)TSSPNR(ar)_</t>
  </si>
  <si>
    <t>MLVESGTTDKTSSPNR(1)</t>
  </si>
  <si>
    <t>MLVESGTTDK(1)TSSPNR</t>
  </si>
  <si>
    <t>MLVESGTTDKTSSPNR(87.36)</t>
  </si>
  <si>
    <t>MLVESGTTDK(87.36)TSSPNR</t>
  </si>
  <si>
    <t>HERC2</t>
  </si>
  <si>
    <t>E3 ubiquitin-protein ligase HERC2</t>
  </si>
  <si>
    <t>MLVIEQCKNSR</t>
  </si>
  <si>
    <t>_MLVIEQCK(gl)NSR(ar)_</t>
  </si>
  <si>
    <t>MLVIEQCKNSR(1)</t>
  </si>
  <si>
    <t>MLVIEQCK(1)NSR</t>
  </si>
  <si>
    <t>MLVIEQCKNSR(101.3)</t>
  </si>
  <si>
    <t>MLVIEQCK(101.3)NSR</t>
  </si>
  <si>
    <t>MLVIEQCKNSR(101.11)</t>
  </si>
  <si>
    <t>MLVIEQCK(101.11)NSR</t>
  </si>
  <si>
    <t>MLVIEQCKNSR(136.02)</t>
  </si>
  <si>
    <t>MLVIEQCK(136.02)NSR</t>
  </si>
  <si>
    <t>MLVIEQCKNSR(74.92)</t>
  </si>
  <si>
    <t>MLVIEQCK(74.92)NSR</t>
  </si>
  <si>
    <t>MLVIEQCKNSR(100.02)</t>
  </si>
  <si>
    <t>MLVIEQCK(100.02)NSR</t>
  </si>
  <si>
    <t>_MLVIEQCK(gl)NSR_</t>
  </si>
  <si>
    <t>MLVIEQCK(94.69)NSR</t>
  </si>
  <si>
    <t>MLVIEQCK(72.24)NSR</t>
  </si>
  <si>
    <t>MLVIEQCK(147.74)NSR</t>
  </si>
  <si>
    <t>MLVIEQCK(78.34)NSR</t>
  </si>
  <si>
    <t>MLVIEQCK(73.84)NSR</t>
  </si>
  <si>
    <t>MLVLDPSKR</t>
  </si>
  <si>
    <t>_MLVLDPSK(gl)R(ar)_</t>
  </si>
  <si>
    <t>MLVLDPSKR(1)</t>
  </si>
  <si>
    <t>MLVLDPSK(1)R</t>
  </si>
  <si>
    <t>MLVLDPSKR(60.83)</t>
  </si>
  <si>
    <t>MLVLDPSK(60.83)R</t>
  </si>
  <si>
    <t>MLVLDPSKR(55.06)</t>
  </si>
  <si>
    <t>MLVLDPSK(55.06)R</t>
  </si>
  <si>
    <t>MLVQFLLYKYKMKEPTTK</t>
  </si>
  <si>
    <t>_M(ox)LVQFLLYKYK(gl)MK(gl)EPTTK(gl)_</t>
  </si>
  <si>
    <t>MLVQFLLYK(0.641)YK(0.682)MK(0.682)EPTTK(0.995)</t>
  </si>
  <si>
    <t>M(1)LVQFLLYKYKMKEPTTK</t>
  </si>
  <si>
    <t>MLVQFLLYK(-0.52)YK(0.52)MK(0.52)EPTTK(18.52)</t>
  </si>
  <si>
    <t>M(36.05)LVQFLLYKYKM(-36.05)KEPTTK</t>
  </si>
  <si>
    <t>3192;3193;3194</t>
  </si>
  <si>
    <t>MLVSGAGDIKLTK</t>
  </si>
  <si>
    <t>_MLVSGAGDIK(gl)LTK_</t>
  </si>
  <si>
    <t>MLVSGAGDIK(0.974)LTK(0.026)</t>
  </si>
  <si>
    <t>MLVSGAGDIK(15.71)LTK(-15.71)</t>
  </si>
  <si>
    <t>MLVYKSEDIK</t>
  </si>
  <si>
    <t>_MLVYK(gl)SEDIK(ly)_</t>
  </si>
  <si>
    <t>MLVYK(0.977)SEDIK(0.023)</t>
  </si>
  <si>
    <t>MLVYK(0.023)SEDIK(0.977)</t>
  </si>
  <si>
    <t>MLVYK(16.32)SEDIK(-16.32)</t>
  </si>
  <si>
    <t>MLVYK(-16.32)SEDIK(16.32)</t>
  </si>
  <si>
    <t>MLVYK(0.995)SEDIK(0.005)</t>
  </si>
  <si>
    <t>MLVYK(0.005)SEDIK(0.995)</t>
  </si>
  <si>
    <t>MLVYK(22.84)SEDIK(-22.84)</t>
  </si>
  <si>
    <t>MLVYK(-22.84)SEDIK(22.84)</t>
  </si>
  <si>
    <t>Q9H2P9-6;Q9H2P9-4;Q9H2P9;Q9H2P9-5;A0A087WXP7;Q9H2P9-3;Q9H2P9-2</t>
  </si>
  <si>
    <t>MLYSFMKK</t>
  </si>
  <si>
    <t>_MLYSFM(ox)K(gl)K(gl)_</t>
  </si>
  <si>
    <t>MLYSFMK(1)K(1)</t>
  </si>
  <si>
    <t>MLYSFM(1)KK</t>
  </si>
  <si>
    <t>MLYSFMK(63.15)K(63.15)</t>
  </si>
  <si>
    <t>M(-53.68)LYSFM(53.68)KK</t>
  </si>
  <si>
    <t>H0YKC9;Q9HA82</t>
  </si>
  <si>
    <t>H0YKC9</t>
  </si>
  <si>
    <t>CERS4</t>
  </si>
  <si>
    <t>Ceramide synthase 4</t>
  </si>
  <si>
    <t>2446;2447</t>
  </si>
  <si>
    <t>MMEGLKKRTR</t>
  </si>
  <si>
    <t>_MM(ox)EGLK(gl)KR(ar)TR(ar)_</t>
  </si>
  <si>
    <t>MMEGLKKR(1)TR(1)</t>
  </si>
  <si>
    <t>MMEGLK(0.821)K(0.179)RTR</t>
  </si>
  <si>
    <t>M(0.029)M(0.971)EGLKKRTR</t>
  </si>
  <si>
    <t>MMEGLKKR(49.72)TR(49.72)</t>
  </si>
  <si>
    <t>MMEGLK(6.63)K(-6.63)RTR</t>
  </si>
  <si>
    <t>M(-15.33)M(15.33)EGLKKRTR</t>
  </si>
  <si>
    <t>F6R8P8;Q9BQI5-4;Q9BQI5-5;Q9BQI5;Q9BQI5-2;Q9BQI5-3</t>
  </si>
  <si>
    <t>F6R8P8</t>
  </si>
  <si>
    <t>SGIP1</t>
  </si>
  <si>
    <t>SH3-containing GRB2-like protein 3-interacting protein 1</t>
  </si>
  <si>
    <t>MMENGIKPVYVFDGKPPQLK</t>
  </si>
  <si>
    <t>_MMENGIK(gl)PVYVFDGK(ly)PPQLK(ly)_</t>
  </si>
  <si>
    <t>MMENGIK(1)PVYVFDGKPPQLK</t>
  </si>
  <si>
    <t>MMENGIKPVYVFDGK(1)PPQLK(1)</t>
  </si>
  <si>
    <t>MMENGIK(35.67)PVYVFDGK(-35.67)PPQLK(-41.53)</t>
  </si>
  <si>
    <t>MMENGIK(-35.67)PVYVFDGK(35.67)PPQLK(41.53)</t>
  </si>
  <si>
    <t>P39748;P39748-2;F5H1Y3</t>
  </si>
  <si>
    <t>8191;8192;8193</t>
  </si>
  <si>
    <t>7513;7514</t>
  </si>
  <si>
    <t>MMENGIK(53.28)PVYVFDGK(-53.28)PPQLK(-60.14)</t>
  </si>
  <si>
    <t>MMENGIK(-53.28)PVYVFDGK(53.28)PPQLK(60.14)</t>
  </si>
  <si>
    <t>_MMENGIK(gl)PVYVFDGKPPQLK_</t>
  </si>
  <si>
    <t>MMENGIK(0.999)PVYVFDGK(0.001)PPQLK</t>
  </si>
  <si>
    <t>MMENGIK(31.79)PVYVFDGK(-31.79)PPQLK(-37.15)</t>
  </si>
  <si>
    <t>MMENGIK(36.69)PVYVFDGK(-36.69)PPQLK(-43.42)</t>
  </si>
  <si>
    <t>P49368;E9PRC8;Q5SZX9;P49368-2</t>
  </si>
  <si>
    <t>MMGHRPVLVLSQNTKR</t>
  </si>
  <si>
    <t>_(ac)MMGHR(ar)PVLVLSQNTK(gl)R(ar)_</t>
  </si>
  <si>
    <t>MMGHR(1)PVLVLSQNTKR(1)</t>
  </si>
  <si>
    <t>MMGHRPVLVLSQNTK(1)R</t>
  </si>
  <si>
    <t>MMGHR(74.79)PVLVLSQNTKR(74.79)</t>
  </si>
  <si>
    <t>MMGHRPVLVLSQNTK(74.79)R</t>
  </si>
  <si>
    <t>MMGHR(89.54)PVLVLSQNTKR(89.54)</t>
  </si>
  <si>
    <t>MMGHRPVLVLSQNTK(89.54)R</t>
  </si>
  <si>
    <t>_(ac)MMGHRPVLVLSQNTK(gl)R_</t>
  </si>
  <si>
    <t>MMGHRPVLVLSQNTK(63.04)R</t>
  </si>
  <si>
    <t>MMGHRPVLVLSQNTK(81.63)R</t>
  </si>
  <si>
    <t>MMGLEVLGEKK</t>
  </si>
  <si>
    <t>_MMGLEVLGEK(ly)K(gl)_</t>
  </si>
  <si>
    <t>MMGLEVLGEK(0.419)K(0.581)</t>
  </si>
  <si>
    <t>MMGLEVLGEK(0.581)K(0.419)</t>
  </si>
  <si>
    <t>MMGLEVLGEK(-1.42)K(1.42)</t>
  </si>
  <si>
    <t>MMGLEVLGEK(1.42)K(-1.42)</t>
  </si>
  <si>
    <t>MMGYHKGELLGK</t>
  </si>
  <si>
    <t>_MMGYHK(gl)GELLGK_</t>
  </si>
  <si>
    <t>MMGYHK(0.993)GELLGK(0.007)</t>
  </si>
  <si>
    <t>MMGYHK(21.43)GELLGK(-21.43)</t>
  </si>
  <si>
    <t>P00403</t>
  </si>
  <si>
    <t>MT-CO2</t>
  </si>
  <si>
    <t>Cytochrome c oxidase subunit 2</t>
  </si>
  <si>
    <t>MMITSQDVLHSWAVPTLGLKTDAIPGR</t>
  </si>
  <si>
    <t>_MMITSQDVLHSWAVPTLGLK(gl)TDAIPGR_</t>
  </si>
  <si>
    <t>MMITSQDVLHSWAVPTLGLK(1)TDAIPGR</t>
  </si>
  <si>
    <t>MMITSQDVLHSWAVPTLGLK(71)TDAIPGR</t>
  </si>
  <si>
    <t>MMKDNNLVR</t>
  </si>
  <si>
    <t>_MMK(gl)DNNLVR_</t>
  </si>
  <si>
    <t>MMK(1)DNNLVR</t>
  </si>
  <si>
    <t>MMK(85.86)DNNLVR</t>
  </si>
  <si>
    <t>P20020-5;P20020-2;P20020-6;P20020-3;P20020-4;P20020;E7ERY9;H0Y7S3;Q16720-8;Q16720-7;Q16720-6;Q01814-4;Q16720-3;Q16720-5;Q01814-7;Q16720-2;Q01814-3;Q01814-6;Q01814-2;Q16720-4;Q01814-8;Q16720;Q01814-5;Q01814;P23634-7;P23634-6;P23634-8;P23634;P23634-5;P23634-4;P23634-3;P23634-2</t>
  </si>
  <si>
    <t>P20020-5;P23634-7</t>
  </si>
  <si>
    <t>ATP2B1;ATP2B2;ATP2B3;ATP2B4</t>
  </si>
  <si>
    <t>Plasma membrane calcium-transporting ATPase 1;Calcium-transporting ATPase;Plasma membrane calcium-transporting ATPase 3;Plasma membrane calcium-transporting ATPase 2;Plasma membrane calcium-transporting ATPase 4</t>
  </si>
  <si>
    <t>3426;3487</t>
  </si>
  <si>
    <t>MMKIAEIR</t>
  </si>
  <si>
    <t>_MMK(gl)IAEIR(ar)_</t>
  </si>
  <si>
    <t>MMKIAEIR(1)</t>
  </si>
  <si>
    <t>MMK(1)IAEIR</t>
  </si>
  <si>
    <t>MMKIAEIR(71.69)</t>
  </si>
  <si>
    <t>MMK(71.69)IAEIR</t>
  </si>
  <si>
    <t>MMKIAEIR(60.12)</t>
  </si>
  <si>
    <t>MMK(60.12)IAEIR</t>
  </si>
  <si>
    <t>MMKIAEIR(93.16)</t>
  </si>
  <si>
    <t>MMK(93.16)IAEIR</t>
  </si>
  <si>
    <t>MMKIAEIR(56.73)</t>
  </si>
  <si>
    <t>MMK(56.73)IAEIR</t>
  </si>
  <si>
    <t>MMKIAEIR(67.9)</t>
  </si>
  <si>
    <t>MMK(67.9)IAEIR</t>
  </si>
  <si>
    <t>MMKLIINSLYK</t>
  </si>
  <si>
    <t>_(ac)MM(ox)K(gl)LIINSLYK_</t>
  </si>
  <si>
    <t>MMK(1)LIINSLYK</t>
  </si>
  <si>
    <t>M(0.069)M(0.931)KLIINSLYK</t>
  </si>
  <si>
    <t>MMK(34.06)LIINSLYK(-34.06)</t>
  </si>
  <si>
    <t>M(-11.3)M(11.3)KLIINSLYK</t>
  </si>
  <si>
    <t>4525;4526</t>
  </si>
  <si>
    <t>MMLIQKAKSR</t>
  </si>
  <si>
    <t>_M(ox)M(ox)LIQKAK(gl)SR(ar)_</t>
  </si>
  <si>
    <t>MMLIQKAKSR(1)</t>
  </si>
  <si>
    <t>MMLIQK(0.154)AK(0.846)SR</t>
  </si>
  <si>
    <t>M(1)M(1)LIQKAKSR</t>
  </si>
  <si>
    <t>MMLIQKAKSR(90.66)</t>
  </si>
  <si>
    <t>MMLIQK(-7.39)AK(7.39)SR</t>
  </si>
  <si>
    <t>M(90.66)M(90.66)LIQKAKSR</t>
  </si>
  <si>
    <t>B8ZZW2</t>
  </si>
  <si>
    <t>176;177</t>
  </si>
  <si>
    <t>_M(ox)MLIQK(gl)AKSR(ar)_</t>
  </si>
  <si>
    <t>MMLIQK(0.5)AK(0.5)SR</t>
  </si>
  <si>
    <t>M(0.888)M(0.112)LIQKAKSR</t>
  </si>
  <si>
    <t>MMLIQKAKSR(72.48)</t>
  </si>
  <si>
    <t>MMLIQK(0)AK(0)SR</t>
  </si>
  <si>
    <t>M(9)M(-9)LIQKAKSR</t>
  </si>
  <si>
    <t>_MM(ox)LIQK(gl)AKSR(ar)_</t>
  </si>
  <si>
    <t>M(0.336)M(0.664)LIQKAKSR</t>
  </si>
  <si>
    <t>MMLIQKAKSR(76.9)</t>
  </si>
  <si>
    <t>M(-2.97)M(2.97)LIQKAKSR</t>
  </si>
  <si>
    <t>_M(ox)M(ox)LIQK(gl)AKSR_</t>
  </si>
  <si>
    <t>MMLIQK(0.993)AK(0.007)SR</t>
  </si>
  <si>
    <t>MMLIQK(21.71)AK(-21.71)SR</t>
  </si>
  <si>
    <t>M(99)M(99)LIQKAKSR</t>
  </si>
  <si>
    <t>3767;3768</t>
  </si>
  <si>
    <t>MMMGKPSQLQSQFR</t>
  </si>
  <si>
    <t>_MMMGK(gl)PSQLQSQFR(ar)_</t>
  </si>
  <si>
    <t>MMMGKPSQLQSQFR(1)</t>
  </si>
  <si>
    <t>MMMGK(1)PSQLQSQFR</t>
  </si>
  <si>
    <t>MMMGKPSQLQSQFR(150.49)</t>
  </si>
  <si>
    <t>MMMGK(150.49)PSQLQSQFR</t>
  </si>
  <si>
    <t>MMMGKPSQLQSQFR(64.44)</t>
  </si>
  <si>
    <t>MMMGK(64.44)PSQLQSQFR</t>
  </si>
  <si>
    <t>MMMGKPSQLQSQFR(73.63)</t>
  </si>
  <si>
    <t>MMMGK(73.63)PSQLQSQFR</t>
  </si>
  <si>
    <t>MMMGKPSQLQSQFR(107.17)</t>
  </si>
  <si>
    <t>MMMGK(107.17)PSQLQSQFR</t>
  </si>
  <si>
    <t>MMMGKPSQLQSQFR(78.81)</t>
  </si>
  <si>
    <t>MMMGK(78.81)PSQLQSQFR</t>
  </si>
  <si>
    <t>_MMMGK(gl)PSQLQSQFR_</t>
  </si>
  <si>
    <t>MMMGK(55.9)PSQLQSQFR</t>
  </si>
  <si>
    <t>MMMGK(71.93)PSQLQSQFR</t>
  </si>
  <si>
    <t>MMNGMKLSGR</t>
  </si>
  <si>
    <t>_MMNGMK(gl)LSGR_</t>
  </si>
  <si>
    <t>MMNGMK(1)LSGR</t>
  </si>
  <si>
    <t>MMNGMK(63.32)LSGR</t>
  </si>
  <si>
    <t>MMQICDTYNQKHSLFNAMNR</t>
  </si>
  <si>
    <t>_(ac)MMQICDTYNQK(gl)HSLFNAMNR(ar)_</t>
  </si>
  <si>
    <t>MMQICDTYNQKHSLFNAMNR(1)</t>
  </si>
  <si>
    <t>MMQICDTYNQK(1)HSLFNAMNR</t>
  </si>
  <si>
    <t>MMQICDTYNQKHSLFNAMNR(91.4)</t>
  </si>
  <si>
    <t>MMQICDTYNQK(91.4)HSLFNAMNR</t>
  </si>
  <si>
    <t>MMQICDTYNQKHSLFNAMNR(125.45)</t>
  </si>
  <si>
    <t>MMQICDTYNQK(125.45)HSLFNAMNR</t>
  </si>
  <si>
    <t>113130;113131</t>
  </si>
  <si>
    <t>_(ac)MMQICDTYNQK(gl)HSLFNAMNR_</t>
  </si>
  <si>
    <t>MMQICDTYNQK(71.56)HSLFNAMNR</t>
  </si>
  <si>
    <t>MMQICDTYNQK(85.36)HSLFNAMNR</t>
  </si>
  <si>
    <t>MMQLNRAKFKANGNCGYVLK</t>
  </si>
  <si>
    <t>_M(ox)M(ox)QLNR(ar)AK(gl)FKANGNCGYVLK(gl)_</t>
  </si>
  <si>
    <t>MMQLNR(1)AKFKANGNCGYVLK</t>
  </si>
  <si>
    <t>MMQLNRAK(0.015)FK(0.015)ANGNCGYVLK(0.971)</t>
  </si>
  <si>
    <t>MMQLNRAK(0.499)FK(0.499)ANGNCGYVLK(0.002)</t>
  </si>
  <si>
    <t>M(1)M(1)QLNRAKFKANGNCGYVLK</t>
  </si>
  <si>
    <t>MMQLNR(40.96)AKFKANGNCGYVLK</t>
  </si>
  <si>
    <t>MMQLNRAK(-15.45)FK(-15.45)ANGNCGYVLK(15.45)</t>
  </si>
  <si>
    <t>MMQLNRAK(0)FK(0)ANGNCGYVLK(-27.33)</t>
  </si>
  <si>
    <t>M(40.96)M(40.96)QLNRAKFKANGNCGYVLK</t>
  </si>
  <si>
    <t>Q4KWH8-3;Q4KWH8-4;Q4KWH8-2;Q4KWH8</t>
  </si>
  <si>
    <t>Q4KWH8-3</t>
  </si>
  <si>
    <t>PLCH1</t>
  </si>
  <si>
    <t>1-phosphatidylinositol 4,5-bisphosphate phosphodiesterase eta-1</t>
  </si>
  <si>
    <t>11467;11468</t>
  </si>
  <si>
    <t>MMQQKAQITSQQLR</t>
  </si>
  <si>
    <t>_(ac)MMQQK(gl)AQITSQQLR(ar)_</t>
  </si>
  <si>
    <t>MMQQKAQITSQQLR(1)</t>
  </si>
  <si>
    <t>MMQQK(1)AQITSQQLR</t>
  </si>
  <si>
    <t>MMQQKAQITSQQLR(103.21)</t>
  </si>
  <si>
    <t>MMQQK(103.21)AQITSQQLR</t>
  </si>
  <si>
    <t>D6RAE5</t>
  </si>
  <si>
    <t>MMSPLKNSSDGLTSLNQSNSTLVALPEGR</t>
  </si>
  <si>
    <t>_MMSPLK(gl)NSSDGLTSLNQSNSTLVALPEGR(ar)_</t>
  </si>
  <si>
    <t>MMSPLKNSSDGLTSLNQSNSTLVALPEGR(1)</t>
  </si>
  <si>
    <t>MMSPLK(1)NSSDGLTSLNQSNSTLVALPEGR</t>
  </si>
  <si>
    <t>MMSPLKNSSDGLTSLNQSNSTLVALPEGR(59.82)</t>
  </si>
  <si>
    <t>MMSPLK(59.82)NSSDGLTSLNQSNSTLVALPEGR</t>
  </si>
  <si>
    <t>MMSPLKNSSDGLTSLNQSNSTLVALPEGR(57.3)</t>
  </si>
  <si>
    <t>MMSPLK(57.3)NSSDGLTSLNQSNSTLVALPEGR</t>
  </si>
  <si>
    <t>MMVGNNLKDTQLQQIVDK</t>
  </si>
  <si>
    <t>_MMVGNNLK(gl)DTQLQQIVDK_</t>
  </si>
  <si>
    <t>MMVGNNLK(1)DTQLQQIVDK</t>
  </si>
  <si>
    <t>MMVGNNLK(67.75)DTQLQQIVDK(-67.75)</t>
  </si>
  <si>
    <t>MMVGNNLK(56.45)DTQLQQIVDK(-56.45)</t>
  </si>
  <si>
    <t>MMWFSPVTLK</t>
  </si>
  <si>
    <t>_M(ox)M(ox)WFSPVTLK(gl)_</t>
  </si>
  <si>
    <t>MMWFSPVTLK(1)</t>
  </si>
  <si>
    <t>M(1)M(1)WFSPVTLK</t>
  </si>
  <si>
    <t>MMWFSPVTLK(42.87)</t>
  </si>
  <si>
    <t>M(42.87)M(42.87)WFSPVTLK</t>
  </si>
  <si>
    <t>MMYDQRQKSMGLPTSDEQKK</t>
  </si>
  <si>
    <t>_M(ox)MYDQRQK(ly)SM(ox)GLPTSDEQK(gl)K(gl)_</t>
  </si>
  <si>
    <t>MMYDQRQK(0.095)SMGLPTSDEQK(0.453)K(0.453)</t>
  </si>
  <si>
    <t>MMYDQRQK(0.002)SMGLPTSDEQK(0.497)K(0.5)</t>
  </si>
  <si>
    <t>MMYDQRQK(0.903)SMGLPTSDEQK(0.05)K(0.047)</t>
  </si>
  <si>
    <t>M(0.501)M(0.501)YDQRQKSM(0.998)GLPTSDEQKK</t>
  </si>
  <si>
    <t>MMYDQRQK(-9.69)SMGLPTSDEQK(0)K(0)</t>
  </si>
  <si>
    <t>MMYDQRQK(-26.43)SMGLPTSDEQK(0)K(0)</t>
  </si>
  <si>
    <t>MMYDQRQK(9.69)SMGLPTSDEQK(-9.69)K(-9.97)</t>
  </si>
  <si>
    <t>M(0)M(0)YDQRQKSM(26.11)GLPTSDEQKK</t>
  </si>
  <si>
    <t>16734;16735</t>
  </si>
  <si>
    <t>MNAKWDTGENPIYK</t>
  </si>
  <si>
    <t>_M(ox)NAK(gl)WDTGENPIYK_</t>
  </si>
  <si>
    <t>MNAK(1)WDTGENPIYK</t>
  </si>
  <si>
    <t>M(1)NAKWDTGENPIYK</t>
  </si>
  <si>
    <t>MNAK(83.67)WDTGENPIYK(-83.67)</t>
  </si>
  <si>
    <t>M(101.45)NAKWDTGENPIYK</t>
  </si>
  <si>
    <t>3982;3983</t>
  </si>
  <si>
    <t>MNAK(59.39)WDTGENPIYK(-59.39)</t>
  </si>
  <si>
    <t>M(67.1)NAKWDTGENPIYK</t>
  </si>
  <si>
    <t>_MNAK(gl)WDTGENPIYK(ly)_</t>
  </si>
  <si>
    <t>MNAK(0.999)WDTGENPIYK(0.001)</t>
  </si>
  <si>
    <t>MNAK(0.001)WDTGENPIYK(0.999)</t>
  </si>
  <si>
    <t>MNAK(30.94)WDTGENPIYK(-30.94)</t>
  </si>
  <si>
    <t>MNAK(-30.94)WDTGENPIYK(30.94)</t>
  </si>
  <si>
    <t>6359;6360</t>
  </si>
  <si>
    <t>MNAKWDTGENPIYK(1)</t>
  </si>
  <si>
    <t>MNAK(70.56)WDTGENPIYK(-70.56)</t>
  </si>
  <si>
    <t>MNAK(-70.56)WDTGENPIYK(70.56)</t>
  </si>
  <si>
    <t>113161;113162</t>
  </si>
  <si>
    <t>MNAK(47.26)WDTGENPIYK(-47.26)</t>
  </si>
  <si>
    <t>MNAK(-47.26)WDTGENPIYK(47.26)</t>
  </si>
  <si>
    <t>MNAK(52.16)WDTGENPIYK(-52.16)</t>
  </si>
  <si>
    <t>MNAK(-52.16)WDTGENPIYK(52.16)</t>
  </si>
  <si>
    <t>MNAK(80.97)WDTGENPIYK(-80.97)</t>
  </si>
  <si>
    <t>MNAK(-80.97)WDTGENPIYK(80.97)</t>
  </si>
  <si>
    <t>113165;113166</t>
  </si>
  <si>
    <t>MNAK(73.88)WDTGENPIYK(-73.88)</t>
  </si>
  <si>
    <t>MNAK(-73.88)WDTGENPIYK(73.88)</t>
  </si>
  <si>
    <t>113167;113168</t>
  </si>
  <si>
    <t>_MNAK(gl)WDTGENPIYK_</t>
  </si>
  <si>
    <t>MNAK(72.35)WDTGENPIYK(-72.35)</t>
  </si>
  <si>
    <t>113169;113170</t>
  </si>
  <si>
    <t>MNAK(81.51)WDTGENPIYK(-81.51)</t>
  </si>
  <si>
    <t>MNAK(73.61)WDTGENPIYK(-73.61)</t>
  </si>
  <si>
    <t>MNAK(45.61)WDTGENPIYK(-45.61)</t>
  </si>
  <si>
    <t>MNAK(49.8)WDTGENPIYK(-49.8)</t>
  </si>
  <si>
    <t>MNAK(71.25)WDTGENPIYK(-71.25)</t>
  </si>
  <si>
    <t>MNAK(63.67)WDTGENPIYK(-63.67)</t>
  </si>
  <si>
    <t>MNAK(36.02)WDTGENPIYK(-36.02)</t>
  </si>
  <si>
    <t>MNAK(68.88)WDTGENPIYK(-68.88)</t>
  </si>
  <si>
    <t>_M(ox)NAK(gl)WDTGENPIYK(ly)_</t>
  </si>
  <si>
    <t>MNAK(33.27)WDTGENPIYK(-33.27)</t>
  </si>
  <si>
    <t>MNAK(-33.27)WDTGENPIYK(33.27)</t>
  </si>
  <si>
    <t>M(59.25)NAKWDTGENPIYK</t>
  </si>
  <si>
    <t>MNAK(64.79)WDTGENPIYK(-64.79)</t>
  </si>
  <si>
    <t>MNAK(-64.79)WDTGENPIYK(64.79)</t>
  </si>
  <si>
    <t>M(96.46)NAKWDTGENPIYK</t>
  </si>
  <si>
    <t>MNALDLNMKTK</t>
  </si>
  <si>
    <t>_MNALDLNMK(gl)TK(ly)_</t>
  </si>
  <si>
    <t>MNALDLNMK(0.959)TK(0.041)</t>
  </si>
  <si>
    <t>MNALDLNMK(0.041)TK(0.959)</t>
  </si>
  <si>
    <t>MNALDLNMK(13.7)TK(-13.7)</t>
  </si>
  <si>
    <t>MNALDLNMK(-13.7)TK(13.7)</t>
  </si>
  <si>
    <t>I3L159;I3L1F5;A0A087WT44;P30519-2;P30519;I3L1Y2</t>
  </si>
  <si>
    <t>MNALDLNMK(0.765)TK(0.235)</t>
  </si>
  <si>
    <t>MNALDLNMK(0.235)TK(0.765)</t>
  </si>
  <si>
    <t>MNALDLNMK(5.14)TK(-5.14)</t>
  </si>
  <si>
    <t>MNALDLNMK(-5.14)TK(5.14)</t>
  </si>
  <si>
    <t>MNDFGMAEEFATKALELKPK</t>
  </si>
  <si>
    <t>_M(ox)NDFGMAEEFATK(gl)ALELKPK(ly)_</t>
  </si>
  <si>
    <t>MNDFGMAEEFATK(0.994)ALELK(0.004)PK(0.002)</t>
  </si>
  <si>
    <t>MNDFGMAEEFATK(0.001)ALELK(0.034)PK(0.965)</t>
  </si>
  <si>
    <t>M(0.866)NDFGM(0.134)AEEFATKALELKPK</t>
  </si>
  <si>
    <t>MNDFGMAEEFATK(24.22)ALELK(-24.22)PK(-30.74)</t>
  </si>
  <si>
    <t>MNDFGMAEEFATK(-30.74)ALELK(-15.14)PK(15.14)</t>
  </si>
  <si>
    <t>M(8.24)NDFGM(-8.24)AEEFATKALELKPK</t>
  </si>
  <si>
    <t>Q9HCD6;Q9HCD6-2;A0A087WUE1</t>
  </si>
  <si>
    <t>Q9HCD6</t>
  </si>
  <si>
    <t>TANC2</t>
  </si>
  <si>
    <t>Protein TANC2</t>
  </si>
  <si>
    <t>MNESKAWEVDTCR</t>
  </si>
  <si>
    <t>_MNESK(gl)AWEVDTCR(ar)_</t>
  </si>
  <si>
    <t>MNESKAWEVDTCR(1)</t>
  </si>
  <si>
    <t>MNESK(1)AWEVDTCR</t>
  </si>
  <si>
    <t>MNESKAWEVDTCR(95.98)</t>
  </si>
  <si>
    <t>MNESK(95.98)AWEVDTCR</t>
  </si>
  <si>
    <t>MNESKAWEVDTCR(76.52)</t>
  </si>
  <si>
    <t>MNESK(76.52)AWEVDTCR</t>
  </si>
  <si>
    <t>MNESKAWEVDTCR(96.14)</t>
  </si>
  <si>
    <t>MNESK(96.14)AWEVDTCR</t>
  </si>
  <si>
    <t>_MNESK(gl)AWEVDTCR_</t>
  </si>
  <si>
    <t>MNESK(80.91)AWEVDTCR</t>
  </si>
  <si>
    <t>MNESK(85.29)AWEVDTCR</t>
  </si>
  <si>
    <t>MNESK(96.87)AWEVDTCR</t>
  </si>
  <si>
    <t>MNFISVKGPELLSK</t>
  </si>
  <si>
    <t>_MNFISVK(gl)GPELLSK(ly)_</t>
  </si>
  <si>
    <t>MNFISVK(1)GPELLSK</t>
  </si>
  <si>
    <t>MNFISVKGPELLSK(1)</t>
  </si>
  <si>
    <t>MNFISVK(39.03)GPELLSK(-39.03)</t>
  </si>
  <si>
    <t>MNFISVK(-39.03)GPELLSK(39.03)</t>
  </si>
  <si>
    <t>1098;1101</t>
  </si>
  <si>
    <t>MNFISVK(0.999)GPELLSK(0.001)</t>
  </si>
  <si>
    <t>MNFISVK(0.001)GPELLSK(0.999)</t>
  </si>
  <si>
    <t>MNFISVK(29.3)GPELLSK(-29.3)</t>
  </si>
  <si>
    <t>MNFISVK(-29.3)GPELLSK(29.3)</t>
  </si>
  <si>
    <t>MNGKRNGEGGKR</t>
  </si>
  <si>
    <t>_(ac)MNGK(gl)R(ar)NGEGGK(gl)R_</t>
  </si>
  <si>
    <t>MNGKR(1)NGEGGKR</t>
  </si>
  <si>
    <t>MNGKRNGEGGK(1)R</t>
  </si>
  <si>
    <t>MNGK(1)RNGEGGKR</t>
  </si>
  <si>
    <t>MNGKR(43.01)NGEGGKR(-43.01)</t>
  </si>
  <si>
    <t>MNGK(-34.69)RNGEGGK(34.69)R</t>
  </si>
  <si>
    <t>MNGK(34.69)RNGEGGK(-34.69)R</t>
  </si>
  <si>
    <t>C9J0V2;C9JK95;F8VTR5</t>
  </si>
  <si>
    <t>C9J0V2</t>
  </si>
  <si>
    <t>NTM</t>
  </si>
  <si>
    <t>MNKAFVTWKLNVKR</t>
  </si>
  <si>
    <t>_MNK(gl)AFVTWK(gl)LNVKR(ar)_</t>
  </si>
  <si>
    <t>MNKAFVTWKLNVKR(1)</t>
  </si>
  <si>
    <t>MNK(1)AFVTWK(1)LNVKR</t>
  </si>
  <si>
    <t>MNKAFVTWKLNVKR(73.47)</t>
  </si>
  <si>
    <t>MNK(43.36)AFVTWK(34.04)LNVK(-34.04)R</t>
  </si>
  <si>
    <t>Q0VDD8-4;Q0VDD8-2;M9MMK7</t>
  </si>
  <si>
    <t>Q0VDD8-4</t>
  </si>
  <si>
    <t>DNAH14</t>
  </si>
  <si>
    <t>Dynein heavy chain 14, axonemal</t>
  </si>
  <si>
    <t>6855;6856</t>
  </si>
  <si>
    <t>MNKKAGVAASK</t>
  </si>
  <si>
    <t>_M(ox)NKK(gl)AGVAASK(gl)_</t>
  </si>
  <si>
    <t>MNK(0.227)K(0.773)AGVAASK(1)</t>
  </si>
  <si>
    <t>M(1)NKKAGVAASK</t>
  </si>
  <si>
    <t>MNK(-5.32)K(5.32)AGVAASK(49.82)</t>
  </si>
  <si>
    <t>M(79.49)NKKAGVAASK</t>
  </si>
  <si>
    <t>332;333</t>
  </si>
  <si>
    <t>MNK(-5.32)K(5.32)AGVAASK(69.69)</t>
  </si>
  <si>
    <t>MNKLIEYYQQLAQK</t>
  </si>
  <si>
    <t>_MNK(gl)LIEYYQQLAQK(ly)_</t>
  </si>
  <si>
    <t>MNK(1)LIEYYQQLAQK</t>
  </si>
  <si>
    <t>MNKLIEYYQQLAQK(1)</t>
  </si>
  <si>
    <t>MNK(48.86)LIEYYQQLAQK(-48.86)</t>
  </si>
  <si>
    <t>MNK(-48.86)LIEYYQQLAQK(48.86)</t>
  </si>
  <si>
    <t>MNKLREENK</t>
  </si>
  <si>
    <t>_M(ox)NK(gl)LREENK_</t>
  </si>
  <si>
    <t>MNK(0.996)LREENK(0.004)</t>
  </si>
  <si>
    <t>M(1)NKLREENK</t>
  </si>
  <si>
    <t>MNK(24.12)LREENK(-24.12)</t>
  </si>
  <si>
    <t>M(113.41)NKLREENK</t>
  </si>
  <si>
    <t>Q9HCK0</t>
  </si>
  <si>
    <t>ZBTB26</t>
  </si>
  <si>
    <t>Zinc finger and BTB domain-containing protein 26</t>
  </si>
  <si>
    <t>MNKNTSTVVSPSLLEK</t>
  </si>
  <si>
    <t>_(ac)MNK(gl)NTSTVVSPSLLEK(ly)_</t>
  </si>
  <si>
    <t>MNK(1)NTSTVVSPSLLEK</t>
  </si>
  <si>
    <t>MNKNTSTVVSPSLLEK(1)</t>
  </si>
  <si>
    <t>MNK(47.99)NTSTVVSPSLLEK(-47.99)</t>
  </si>
  <si>
    <t>MNK(-47.99)NTSTVVSPSLLEK(47.99)</t>
  </si>
  <si>
    <t>Q6ZWJ1;E7EPP7;B5MCT9</t>
  </si>
  <si>
    <t>MNK(105.52)NTSTVVSPSLLEK(-105.52)</t>
  </si>
  <si>
    <t>MNK(-105.52)NTSTVVSPSLLEK(105.52)</t>
  </si>
  <si>
    <t>MNK(57.28)NTSTVVSPSLLEK(-57.28)</t>
  </si>
  <si>
    <t>MNK(-57.28)NTSTVVSPSLLEK(57.28)</t>
  </si>
  <si>
    <t>_(ac)MNK(gl)NTSTVVSPSLLEK_</t>
  </si>
  <si>
    <t>MNK(59.2)NTSTVVSPSLLEK(-59.2)</t>
  </si>
  <si>
    <t>MNK(67.53)NTSTVVSPSLLEK(-67.53)</t>
  </si>
  <si>
    <t>MNKQTFPEHCSLCK</t>
  </si>
  <si>
    <t>_MNK(gl)QTFPEHCSLCK(ly)_</t>
  </si>
  <si>
    <t>MNK(1)QTFPEHCSLCK</t>
  </si>
  <si>
    <t>MNKQTFPEHCSLCK(1)</t>
  </si>
  <si>
    <t>MNK(62.94)QTFPEHCSLCK(-62.94)</t>
  </si>
  <si>
    <t>MNK(-62.94)QTFPEHCSLCK(62.94)</t>
  </si>
  <si>
    <t>MNK(0.999)QTFPEHCSLCK(0.001)</t>
  </si>
  <si>
    <t>MNK(0.001)QTFPEHCSLCK(0.999)</t>
  </si>
  <si>
    <t>MNK(30.42)QTFPEHCSLCK(-30.42)</t>
  </si>
  <si>
    <t>MNK(-30.42)QTFPEHCSLCK(30.42)</t>
  </si>
  <si>
    <t>MNK(107.6)QTFPEHCSLCK(-107.6)</t>
  </si>
  <si>
    <t>MNK(-107.6)QTFPEHCSLCK(107.6)</t>
  </si>
  <si>
    <t>MNK(67.76)QTFPEHCSLCK(-67.76)</t>
  </si>
  <si>
    <t>MNK(-67.76)QTFPEHCSLCK(67.76)</t>
  </si>
  <si>
    <t>MNK(61.65)QTFPEHCSLCK(-61.65)</t>
  </si>
  <si>
    <t>MNK(-61.65)QTFPEHCSLCK(61.65)</t>
  </si>
  <si>
    <t>MNK(43.98)QTFPEHCSLCK(-43.98)</t>
  </si>
  <si>
    <t>MNK(-43.98)QTFPEHCSLCK(43.98)</t>
  </si>
  <si>
    <t>MNK(83.58)QTFPEHCSLCK(-83.58)</t>
  </si>
  <si>
    <t>MNK(-83.58)QTFPEHCSLCK(83.58)</t>
  </si>
  <si>
    <t>MNKRTSVDASK</t>
  </si>
  <si>
    <t>_(ac)M(ox)NK(gl)R(ar)TSVDASK(ly)_</t>
  </si>
  <si>
    <t>MNKR(1)TSVDASK</t>
  </si>
  <si>
    <t>MNK(1)RTSVDASK</t>
  </si>
  <si>
    <t>MNKRTSVDASK(1)</t>
  </si>
  <si>
    <t>M(1)NKRTSVDASK</t>
  </si>
  <si>
    <t>MNKR(43.65)TSVDASK</t>
  </si>
  <si>
    <t>MNK(42.27)RTSVDASK(-42.27)</t>
  </si>
  <si>
    <t>MNK(-42.27)RTSVDASK(42.27)</t>
  </si>
  <si>
    <t>M(43.65)NKRTSVDASK</t>
  </si>
  <si>
    <t>Q32M92-2;Q32M92</t>
  </si>
  <si>
    <t>Q32M92-2</t>
  </si>
  <si>
    <t>C15orf32</t>
  </si>
  <si>
    <t>Uncharacterized protein C15orf32</t>
  </si>
  <si>
    <t>MNKSEDDESGAGELTREELR</t>
  </si>
  <si>
    <t>_MNK(gl)SEDDESGAGELTR(ar)EELR(ar)_</t>
  </si>
  <si>
    <t>MNKSEDDESGAGELTR(1)EELR(1)</t>
  </si>
  <si>
    <t>MNK(1)SEDDESGAGELTREELR</t>
  </si>
  <si>
    <t>MNKSEDDESGAGELTR(43.79)EELR(43.79)</t>
  </si>
  <si>
    <t>MNK(43.79)SEDDESGAGELTREELR</t>
  </si>
  <si>
    <t>P33993;P33993-3;P33993-2</t>
  </si>
  <si>
    <t>MNKSTVIDSSCVPVNK</t>
  </si>
  <si>
    <t>_MNK(gl)STVIDSSCVPVNK(ly)_</t>
  </si>
  <si>
    <t>MNK(0.997)STVIDSSCVPVNK(0.003)</t>
  </si>
  <si>
    <t>MNK(0.003)STVIDSSCVPVNK(0.997)</t>
  </si>
  <si>
    <t>MNK(25.66)STVIDSSCVPVNK(-25.66)</t>
  </si>
  <si>
    <t>MNK(-25.66)STVIDSSCVPVNK(25.66)</t>
  </si>
  <si>
    <t>14416;14417</t>
  </si>
  <si>
    <t>MNK(1)STVIDSSCVPVNK</t>
  </si>
  <si>
    <t>MNKSTVIDSSCVPVNK(1)</t>
  </si>
  <si>
    <t>MNK(37.28)STVIDSSCVPVNK(-37.28)</t>
  </si>
  <si>
    <t>MNK(-37.28)STVIDSSCVPVNK(37.28)</t>
  </si>
  <si>
    <t>MNKVRDENDTVMDK</t>
  </si>
  <si>
    <t>_(ac)M(ox)NK(gl)VRDENDTVMDK(gl)_</t>
  </si>
  <si>
    <t>MNKVRDENDTVMDK(1)</t>
  </si>
  <si>
    <t>MNK(1)VRDENDTVMDK</t>
  </si>
  <si>
    <t>M(1)NKVRDENDTVMDK</t>
  </si>
  <si>
    <t>MNK(-38.88)VRDENDTVMDK(38.88)</t>
  </si>
  <si>
    <t>MNK(38.88)VRDENDTVMDK(-38.88)</t>
  </si>
  <si>
    <t>M(37.51)NKVRDENDTVM(-37.51)DK</t>
  </si>
  <si>
    <t>G5EA35</t>
  </si>
  <si>
    <t>CARD18</t>
  </si>
  <si>
    <t>MNKYDYVLTGYTR</t>
  </si>
  <si>
    <t>_(ac)MNK(gl)YDYVLTGYTR(ar)_</t>
  </si>
  <si>
    <t>MNKYDYVLTGYTR(1)</t>
  </si>
  <si>
    <t>MNK(1)YDYVLTGYTR</t>
  </si>
  <si>
    <t>MNKYDYVLTGYTR(72.65)</t>
  </si>
  <si>
    <t>MNK(72.65)YDYVLTGYTR</t>
  </si>
  <si>
    <t>O00764-3</t>
  </si>
  <si>
    <t>MNLEAHLKECEHIK</t>
  </si>
  <si>
    <t>_MNLEAHLK(gl)ECEHIK(ly)_</t>
  </si>
  <si>
    <t>MNLEAHLK(0.981)ECEHIK(0.019)</t>
  </si>
  <si>
    <t>MNLEAHLK(0.019)ECEHIK(0.981)</t>
  </si>
  <si>
    <t>MNLEAHLK(17.19)ECEHIK(-17.19)</t>
  </si>
  <si>
    <t>MNLEAHLK(-17.19)ECEHIK(17.19)</t>
  </si>
  <si>
    <t>Q6Q0C0-2;Q6Q0C0</t>
  </si>
  <si>
    <t>Q6Q0C0-2</t>
  </si>
  <si>
    <t>TRAF7</t>
  </si>
  <si>
    <t>E3 ubiquitin-protein ligase TRAF7</t>
  </si>
  <si>
    <t>MNLEAHLK(0.941)ECEHIK(0.059)</t>
  </si>
  <si>
    <t>MNLEAHLK(0.059)ECEHIK(0.941)</t>
  </si>
  <si>
    <t>MNLEAHLK(12.03)ECEHIK(-12.03)</t>
  </si>
  <si>
    <t>MNLEAHLK(-12.03)ECEHIK(12.03)</t>
  </si>
  <si>
    <t>MNLHMRMTAFCK</t>
  </si>
  <si>
    <t>_(ac)M(ox)NLHMR(ar)MTAFCK(gl)_</t>
  </si>
  <si>
    <t>MNLHMR(1)MTAFCK</t>
  </si>
  <si>
    <t>MNLHMRMTAFCK(1)</t>
  </si>
  <si>
    <t>M(0.996)NLHM(0.004)RMTAFCK</t>
  </si>
  <si>
    <t>MNLHMR(45.88)MTAFCK</t>
  </si>
  <si>
    <t>MNLHMRMTAFCK(45.88)</t>
  </si>
  <si>
    <t>M(24.12)NLHM(-24.12)RM(-38.42)TAFCK</t>
  </si>
  <si>
    <t>C9JBL4</t>
  </si>
  <si>
    <t>GLRA2</t>
  </si>
  <si>
    <t>M(0.993)NLHM(0.006)RM(0.001)TAFCK</t>
  </si>
  <si>
    <t>MNLHMR(53.57)MTAFCK</t>
  </si>
  <si>
    <t>MNLHMRMTAFCK(53.57)</t>
  </si>
  <si>
    <t>M(21.93)NLHM(-21.93)RM(-32.01)TAFCK</t>
  </si>
  <si>
    <t>MNLLPKSSR</t>
  </si>
  <si>
    <t>_(ac)MNLLPK(gl)SSR(ar)_</t>
  </si>
  <si>
    <t>MNLLPKSSR(1)</t>
  </si>
  <si>
    <t>MNLLPK(1)SSR</t>
  </si>
  <si>
    <t>MNLLPKSSR(46)</t>
  </si>
  <si>
    <t>MNLLPK(46)SSR</t>
  </si>
  <si>
    <t>Q8N6R0-4;Q8N6R0;Q8N6R0-1</t>
  </si>
  <si>
    <t>MNLLPKSSR(76.68)</t>
  </si>
  <si>
    <t>MNLLPK(76.68)SSR</t>
  </si>
  <si>
    <t>MNLLPKSSR(72.88)</t>
  </si>
  <si>
    <t>MNLLPK(72.88)SSR</t>
  </si>
  <si>
    <t>_(ac)M(ox)NLLPK(gl)SSR_</t>
  </si>
  <si>
    <t>M(1)NLLPKSSR</t>
  </si>
  <si>
    <t>MNLLPK(42.86)SSR</t>
  </si>
  <si>
    <t>M(42.86)NLLPKSSR</t>
  </si>
  <si>
    <t>MNLMTPEALGKLK</t>
  </si>
  <si>
    <t>_MNLMTPEALGKLK(gl)_</t>
  </si>
  <si>
    <t>MNLMTPEALGK(0.141)LK(0.859)</t>
  </si>
  <si>
    <t>MNLMTPEALGK(-7.86)LK(7.86)</t>
  </si>
  <si>
    <t>MNLQEIPPLVYQLLVLSSKGSR</t>
  </si>
  <si>
    <t>_MNLQEIPPLVYQLLVLSSK(gl)GSR(ar)_</t>
  </si>
  <si>
    <t>MNLQEIPPLVYQLLVLSSKGSR(1)</t>
  </si>
  <si>
    <t>MNLQEIPPLVYQLLVLSSK(1)GSR</t>
  </si>
  <si>
    <t>MNLQEIPPLVYQLLVLSSKGSR(100.64)</t>
  </si>
  <si>
    <t>MNLQEIPPLVYQLLVLSSK(100.64)GSR</t>
  </si>
  <si>
    <t>Q9NVI1;Q9NVI1-1;Q9NVI1-2;F8W7R3;H3BP78;Q9NVI1-4;H3BN35</t>
  </si>
  <si>
    <t>MNLQEIPPLVYQLLVLSSKGSR(121.35)</t>
  </si>
  <si>
    <t>MNLQEIPPLVYQLLVLSSK(121.35)GSR</t>
  </si>
  <si>
    <t>_M(ox)NLQEIPPLVYQLLVLSSK(gl)GSR_</t>
  </si>
  <si>
    <t>M(1)NLQEIPPLVYQLLVLSSKGSR</t>
  </si>
  <si>
    <t>MNLQEIPPLVYQLLVLSSK(53.75)GSR</t>
  </si>
  <si>
    <t>M(53.75)NLQEIPPLVYQLLVLSSKGSR</t>
  </si>
  <si>
    <t>MNNFIFLKFMTLGTSRTGEIK</t>
  </si>
  <si>
    <t>_M(ox)NNFIFLK(gl)FMTLGTSRTGEIK(ly)_</t>
  </si>
  <si>
    <t>MNNFIFLK(0.997)FMTLGTSRTGEIK(0.003)</t>
  </si>
  <si>
    <t>MNNFIFLK(0.003)FMTLGTSRTGEIK(0.997)</t>
  </si>
  <si>
    <t>M(1)NNFIFLKFMTLGTSRTGEIK</t>
  </si>
  <si>
    <t>MNNFIFLK(25.86)FMTLGTSRTGEIK(-25.86)</t>
  </si>
  <si>
    <t>MNNFIFLK(-25.86)FMTLGTSRTGEIK(25.86)</t>
  </si>
  <si>
    <t>M(35.82)NNFIFLKFM(-35.82)TLGTSRTGEIK</t>
  </si>
  <si>
    <t>Q8WZA0-2</t>
  </si>
  <si>
    <t>LZIC</t>
  </si>
  <si>
    <t>Protein LZIC</t>
  </si>
  <si>
    <t>MNNHVSSKPSTMK</t>
  </si>
  <si>
    <t>_(ac)MNNHVSSK(gl)PSTMK(ly)_</t>
  </si>
  <si>
    <t>MNNHVSSK(1)PSTMK</t>
  </si>
  <si>
    <t>MNNHVSSKPSTMK(1)</t>
  </si>
  <si>
    <t>MNNHVSSK(39.08)PSTMK(-39.08)</t>
  </si>
  <si>
    <t>MNNHVSSK(-39.08)PSTMK(39.08)</t>
  </si>
  <si>
    <t>O95573;C9JC11;F5H062</t>
  </si>
  <si>
    <t>113291;113292</t>
  </si>
  <si>
    <t>6022;6023</t>
  </si>
  <si>
    <t>MNNHVSSK(0.988)PSTMK(0.012)</t>
  </si>
  <si>
    <t>MNNHVSSK(0.012)PSTMK(0.988)</t>
  </si>
  <si>
    <t>MNNHVSSK(19.28)PSTMK(-19.28)</t>
  </si>
  <si>
    <t>MNNHVSSK(-19.28)PSTMK(19.28)</t>
  </si>
  <si>
    <t>MNNHVSSK(0.966)PSTMK(0.034)</t>
  </si>
  <si>
    <t>MNNHVSSK(0.034)PSTMK(0.966)</t>
  </si>
  <si>
    <t>MNNHVSSK(14.55)PSTMK(-14.55)</t>
  </si>
  <si>
    <t>MNNHVSSK(-14.55)PSTMK(14.55)</t>
  </si>
  <si>
    <t>MNNHVSSK(0.98)PSTMK(0.02)</t>
  </si>
  <si>
    <t>MNNHVSSK(0.02)PSTMK(0.98)</t>
  </si>
  <si>
    <t>MNNHVSSK(16.98)PSTMK(-16.98)</t>
  </si>
  <si>
    <t>MNNHVSSK(-16.98)PSTMK(16.98)</t>
  </si>
  <si>
    <t>MNNHVSSK(0.996)PSTMK(0.004)</t>
  </si>
  <si>
    <t>MNNHVSSK(0.004)PSTMK(0.996)</t>
  </si>
  <si>
    <t>MNNHVSSK(24.45)PSTMK(-24.45)</t>
  </si>
  <si>
    <t>MNNHVSSK(-24.45)PSTMK(24.45)</t>
  </si>
  <si>
    <t>_(ac)MNNHVSSK(gl)PSTMK_</t>
  </si>
  <si>
    <t>MNNHVSSK(35.41)PSTMK(-35.41)</t>
  </si>
  <si>
    <t>MNNHVSSK(0.997)PSTMK(0.003)</t>
  </si>
  <si>
    <t>MNNHVSSK(25.89)PSTMK(-25.89)</t>
  </si>
  <si>
    <t>MNNHVSSK(23.79)PSTMK(-23.79)</t>
  </si>
  <si>
    <t>_(ac)M(ox)NNHVSSK(gl)PSTMK_</t>
  </si>
  <si>
    <t>M(1)NNHVSSKPSTMK</t>
  </si>
  <si>
    <t>MNNHVSSK(34.99)PSTMK(-34.99)</t>
  </si>
  <si>
    <t>M(92.24)NNHVSSKPSTM(-92.24)K</t>
  </si>
  <si>
    <t>MNNQKQQKPTLSGQR</t>
  </si>
  <si>
    <t>_(ac)MNNQK(gl)QQK(ly)PTLSGQR(ar)_</t>
  </si>
  <si>
    <t>MNNQKQQKPTLSGQR(1)</t>
  </si>
  <si>
    <t>MNNQK(0.999)QQK(0.001)PTLSGQR</t>
  </si>
  <si>
    <t>MNNQK(0.001)QQK(0.999)PTLSGQR</t>
  </si>
  <si>
    <t>MNNQKQQKPTLSGQR(73.76)</t>
  </si>
  <si>
    <t>MNNQK(32.38)QQK(-32.38)PTLSGQR</t>
  </si>
  <si>
    <t>MNNQK(-32.38)QQK(32.38)PTLSGQR</t>
  </si>
  <si>
    <t>Q7L1Q6;Q7L1Q6-2;C9IZ80;C9JFN4;C9J188;C9JWF5</t>
  </si>
  <si>
    <t>MNNQK(0.993)QQK(0.007)PTLSGQR</t>
  </si>
  <si>
    <t>MNNQK(0.007)QQK(0.993)PTLSGQR</t>
  </si>
  <si>
    <t>MNNQKQQKPTLSGQR(49.99)</t>
  </si>
  <si>
    <t>MNNQK(21.84)QQK(-21.84)PTLSGQR</t>
  </si>
  <si>
    <t>MNNQK(-21.84)QQK(21.84)PTLSGQR</t>
  </si>
  <si>
    <t>MNNQK(0.997)QQK(0.003)PTLSGQR</t>
  </si>
  <si>
    <t>MNNQK(0.003)QQK(0.997)PTLSGQR</t>
  </si>
  <si>
    <t>MNNQKQQKPTLSGQR(47.64)</t>
  </si>
  <si>
    <t>MNNQK(25.84)QQK(-25.84)PTLSGQR</t>
  </si>
  <si>
    <t>MNNQK(-25.84)QQK(25.84)PTLSGQR</t>
  </si>
  <si>
    <t>MNNQK(1)QQKPTLSGQR</t>
  </si>
  <si>
    <t>MNNQKQQK(1)PTLSGQR</t>
  </si>
  <si>
    <t>MNNQKQQKPTLSGQR(64.8)</t>
  </si>
  <si>
    <t>MNNQK(36.52)QQK(-36.52)PTLSGQR</t>
  </si>
  <si>
    <t>MNNQK(-36.52)QQK(36.52)PTLSGQR</t>
  </si>
  <si>
    <t>_(ac)MNNQK(gl)QQKPTLSGQR_</t>
  </si>
  <si>
    <t>MNNQK(0.976)QQK(0.024)PTLSGQR</t>
  </si>
  <si>
    <t>MNNQK(16.09)QQK(-16.09)PTLSGQR</t>
  </si>
  <si>
    <t>MNNTENCYKVEGK</t>
  </si>
  <si>
    <t>_MNNTENCYK(gl)VEGK(ly)_</t>
  </si>
  <si>
    <t>MNNTENCYK(1)VEGK</t>
  </si>
  <si>
    <t>MNNTENCYKVEGK(1)</t>
  </si>
  <si>
    <t>MNNTENCYK(36.23)VEGK(-36.23)</t>
  </si>
  <si>
    <t>MNNTENCYK(-36.23)VEGK(36.23)</t>
  </si>
  <si>
    <t>MNNTENCYK(0.995)VEGK(0.005)</t>
  </si>
  <si>
    <t>MNNTENCYK(0.005)VEGK(0.995)</t>
  </si>
  <si>
    <t>MNNTENCYK(22.94)VEGK(-22.94)</t>
  </si>
  <si>
    <t>MNNTENCYK(-22.94)VEGK(22.94)</t>
  </si>
  <si>
    <t>_MNNTENCYK(gl)VEGK_</t>
  </si>
  <si>
    <t>MNNTENCYK(34.46)VEGK(-34.46)</t>
  </si>
  <si>
    <t>MNPGPGGKLGHALR</t>
  </si>
  <si>
    <t>_MNPGPGGK(gl)LGHALR_</t>
  </si>
  <si>
    <t>MNPGPGGK(1)LGHALR</t>
  </si>
  <si>
    <t>MNPGPGGK(126.34)LGHALR</t>
  </si>
  <si>
    <t>P41440;H3BTQ3;P41440-3;P41440-2</t>
  </si>
  <si>
    <t>P41440</t>
  </si>
  <si>
    <t>SLC19A1</t>
  </si>
  <si>
    <t>Folate transporter 1</t>
  </si>
  <si>
    <t>MNPGPGGK(77.28)LGHALR</t>
  </si>
  <si>
    <t>MNPGPGGK(92.19)LGHALR</t>
  </si>
  <si>
    <t>MNPGPGGK(96.82)LGHALR</t>
  </si>
  <si>
    <t>MNPGPGGK(77.74)LGHALR</t>
  </si>
  <si>
    <t>MNPGPGGK(106.26)LGHALR</t>
  </si>
  <si>
    <t>MNPGPGGK(61.03)LGHALR</t>
  </si>
  <si>
    <t>MNPGPGGK(76.24)LGHALR</t>
  </si>
  <si>
    <t>MNPGPGGK(69.23)LGHALR</t>
  </si>
  <si>
    <t>_MNPGPGGK(gl)LGHALR(ar)_</t>
  </si>
  <si>
    <t>MNPGPGGKLGHALR(1)</t>
  </si>
  <si>
    <t>MNPGPGGKLGHALR(79.49)</t>
  </si>
  <si>
    <t>MNPGPGGK(79.49)LGHALR</t>
  </si>
  <si>
    <t>MNPGPGGKLGHALR(63.76)</t>
  </si>
  <si>
    <t>MNPGPGGK(63.76)LGHALR</t>
  </si>
  <si>
    <t>MNPGPGGKLGHALR(79.28)</t>
  </si>
  <si>
    <t>MNPGPGGK(79.28)LGHALR</t>
  </si>
  <si>
    <t>MNPGPGGKLGHALR(60.63)</t>
  </si>
  <si>
    <t>MNPGPGGK(60.63)LGHALR</t>
  </si>
  <si>
    <t>MNPGPGGKLGHALR(53.03)</t>
  </si>
  <si>
    <t>MNPGPGGK(53.03)LGHALR</t>
  </si>
  <si>
    <t>MNPGPGGKLGHALR(95.09)</t>
  </si>
  <si>
    <t>MNPGPGGK(95.09)LGHALR</t>
  </si>
  <si>
    <t>MNPGPGGKLGHALR(70.09)</t>
  </si>
  <si>
    <t>MNPGPGGK(70.09)LGHALR</t>
  </si>
  <si>
    <t>MNPGPGGKLGHALR(90.43)</t>
  </si>
  <si>
    <t>MNPGPGGK(90.43)LGHALR</t>
  </si>
  <si>
    <t>MNPGPGGKLGHALR(103.43)</t>
  </si>
  <si>
    <t>MNPGPGGK(103.43)LGHALR</t>
  </si>
  <si>
    <t>MNPGPGGKLGHALR(66.5)</t>
  </si>
  <si>
    <t>MNPGPGGK(66.5)LGHALR</t>
  </si>
  <si>
    <t>MNPGPGGKLGHALR(64.83)</t>
  </si>
  <si>
    <t>MNPGPGGK(64.83)LGHALR</t>
  </si>
  <si>
    <t>MNPKQEEHAFESPPPPDVGGK</t>
  </si>
  <si>
    <t>_MNPK(gl)QEEHAFESPPPPDVGGK(ly)_</t>
  </si>
  <si>
    <t>MNPK(1)QEEHAFESPPPPDVGGK</t>
  </si>
  <si>
    <t>MNPKQEEHAFESPPPPDVGGK(1)</t>
  </si>
  <si>
    <t>MNPK(55.49)QEEHAFESPPPPDVGGK(-55.49)</t>
  </si>
  <si>
    <t>MNPK(-55.49)QEEHAFESPPPPDVGGK(55.49)</t>
  </si>
  <si>
    <t>MNPK(33.49)QEEHAFESPPPPDVGGK(-33.49)</t>
  </si>
  <si>
    <t>MNPK(-33.49)QEEHAFESPPPPDVGGK(33.49)</t>
  </si>
  <si>
    <t>MNPSMKQK</t>
  </si>
  <si>
    <t>_(ac)MNPSMK(ly)QK(gl)_</t>
  </si>
  <si>
    <t>MNPSMK(0.324)QK(0.676)</t>
  </si>
  <si>
    <t>MNPSMK(0.676)QK(0.324)</t>
  </si>
  <si>
    <t>MNPSMK(-3.2)QK(3.2)</t>
  </si>
  <si>
    <t>MNPSMK(3.2)QK(-3.2)</t>
  </si>
  <si>
    <t>1909;1910</t>
  </si>
  <si>
    <t>_(ac)MNPSMK(gl)QK(ly)_</t>
  </si>
  <si>
    <t>MNPSMK(0.814)QK(0.186)</t>
  </si>
  <si>
    <t>MNPSMK(0.186)QK(0.814)</t>
  </si>
  <si>
    <t>MNPSMK(6.42)QK(-6.42)</t>
  </si>
  <si>
    <t>MNPSMK(-6.42)QK(6.42)</t>
  </si>
  <si>
    <t>MNPSQALKVR</t>
  </si>
  <si>
    <t>_MNPSQALK(gl)VR(ar)_</t>
  </si>
  <si>
    <t>MNPSQALKVR(1)</t>
  </si>
  <si>
    <t>MNPSQALK(1)VR</t>
  </si>
  <si>
    <t>MNPSQALKVR(79.15)</t>
  </si>
  <si>
    <t>MNPSQALK(79.15)VR</t>
  </si>
  <si>
    <t>MNPSQALKVR(96.14)</t>
  </si>
  <si>
    <t>MNPSQALK(96.14)VR</t>
  </si>
  <si>
    <t>_MNPSQALK(gl)VR_</t>
  </si>
  <si>
    <t>MNPSQALK(69.28)VR</t>
  </si>
  <si>
    <t>MNPSQALK(86.62)VR</t>
  </si>
  <si>
    <t>MNPTNTVFDAKR</t>
  </si>
  <si>
    <t>_(ac)M(ox)NPTNTVFDAK(gl)R_</t>
  </si>
  <si>
    <t>MNPTNTVFDAK(1)R</t>
  </si>
  <si>
    <t>M(1)NPTNTVFDAKR</t>
  </si>
  <si>
    <t>MNPTNTVFDAK(91.55)R</t>
  </si>
  <si>
    <t>M(91.55)NPTNTVFDAKR</t>
  </si>
  <si>
    <t>E9PN89</t>
  </si>
  <si>
    <t>MNPTNTVFDAK(53.21)R</t>
  </si>
  <si>
    <t>M(53.21)NPTNTVFDAKR</t>
  </si>
  <si>
    <t>MNQLKMVLK</t>
  </si>
  <si>
    <t>_MNQLK(gl)MVLK(ly)_</t>
  </si>
  <si>
    <t>MNQLK(1)MVLK</t>
  </si>
  <si>
    <t>MNQLKMVLK(1)</t>
  </si>
  <si>
    <t>MNQLK(45.64)MVLK(-45.64)</t>
  </si>
  <si>
    <t>MNQLK(-45.64)MVLK(45.64)</t>
  </si>
  <si>
    <t>MNQLK(37.1)MVLK(-37.1)</t>
  </si>
  <si>
    <t>MNQLK(-37.1)MVLK(37.1)</t>
  </si>
  <si>
    <t>_MNQLK(gl)MVLK_</t>
  </si>
  <si>
    <t>MNQLK(49.5)MVLK(-49.5)</t>
  </si>
  <si>
    <t>MNQLK(40.88)MVLK(-40.88)</t>
  </si>
  <si>
    <t>MNQLK(37.98)MVLK(-37.98)</t>
  </si>
  <si>
    <t>MNRAKPTTVR</t>
  </si>
  <si>
    <t>_(ac)MNR(ar)AK(gl)PTTVR(ar)_</t>
  </si>
  <si>
    <t>MNR(1)AKPTTVR(1)</t>
  </si>
  <si>
    <t>MNRAK(1)PTTVR</t>
  </si>
  <si>
    <t>MNR(49.42)AKPTTVR(49.42)</t>
  </si>
  <si>
    <t>MNRAK(49.42)PTTVR</t>
  </si>
  <si>
    <t>MNRPAPVEVTYKNMR</t>
  </si>
  <si>
    <t>_MNR(ar)PAPVEVTYK(gl)NMR(ar)_</t>
  </si>
  <si>
    <t>MNR(1)PAPVEVTYKNMR(1)</t>
  </si>
  <si>
    <t>MNRPAPVEVTYK(1)NMR</t>
  </si>
  <si>
    <t>MNR(65.37)PAPVEVTYKNMR(65.37)</t>
  </si>
  <si>
    <t>MNRPAPVEVTYK(65.37)NMR</t>
  </si>
  <si>
    <t>Q93096;A0A0D9SGK2</t>
  </si>
  <si>
    <t>10267;10268</t>
  </si>
  <si>
    <t>MNR(97.69)PAPVEVTYKNMR(97.69)</t>
  </si>
  <si>
    <t>MNRPAPVEVTYK(97.69)NMR</t>
  </si>
  <si>
    <t>MNR(98.94)PAPVEVTYKNMR(98.94)</t>
  </si>
  <si>
    <t>MNRPAPVEVTYK(98.94)NMR</t>
  </si>
  <si>
    <t>MNR(93.72)PAPVEVTYKNMR(93.72)</t>
  </si>
  <si>
    <t>MNRPAPVEVTYK(93.72)NMR</t>
  </si>
  <si>
    <t>_MNRPAPVEVTYK(gl)NMR_</t>
  </si>
  <si>
    <t>MNRPAPVEVTYK(80.51)NMR</t>
  </si>
  <si>
    <t>MNSDQDVALKLAQER</t>
  </si>
  <si>
    <t>_(ac)MNSDQDVALK(gl)LAQER(ar)_</t>
  </si>
  <si>
    <t>MNSDQDVALKLAQER(1)</t>
  </si>
  <si>
    <t>MNSDQDVALK(1)LAQER</t>
  </si>
  <si>
    <t>MNSDQDVALKLAQER(94.55)</t>
  </si>
  <si>
    <t>MNSDQDVALK(94.55)LAQER</t>
  </si>
  <si>
    <t>Q92738</t>
  </si>
  <si>
    <t>USP6NL</t>
  </si>
  <si>
    <t>USP6 N-terminal-like protein</t>
  </si>
  <si>
    <t>_(ac)MNSDQDVALK(gl)LAQER_</t>
  </si>
  <si>
    <t>MNSDQDVALK(136.6)LAQER</t>
  </si>
  <si>
    <t>113353;113354</t>
  </si>
  <si>
    <t>MNSIKNVPAR</t>
  </si>
  <si>
    <t>_(ac)MNSIK(gl)NVPAR_</t>
  </si>
  <si>
    <t>MNSIK(1)NVPAR</t>
  </si>
  <si>
    <t>MNSIK(65.31)NVPAR</t>
  </si>
  <si>
    <t>MNSIKNVPARVLSRR</t>
  </si>
  <si>
    <t>_(ac)M(ox)NSIK(gl)NVPAR(ar)VLSRR_</t>
  </si>
  <si>
    <t>MNSIKNVPAR(1)VLSRR</t>
  </si>
  <si>
    <t>MNSIK(1)NVPARVLSRR</t>
  </si>
  <si>
    <t>M(1)NSIKNVPARVLSRR</t>
  </si>
  <si>
    <t>MNSIKNVPAR(42)VLSR(-42)R(-42)</t>
  </si>
  <si>
    <t>MNSIK(62.08)NVPARVLSRR</t>
  </si>
  <si>
    <t>M(62.08)NSIKNVPARVLSRR</t>
  </si>
  <si>
    <t>MNTTLSSLKEK</t>
  </si>
  <si>
    <t>_MNTTLSSLK(ly)EK(gl)_</t>
  </si>
  <si>
    <t>MNTTLSSLK(0.441)EK(0.559)</t>
  </si>
  <si>
    <t>MNTTLSSLK(0.559)EK(0.441)</t>
  </si>
  <si>
    <t>MNTTLSSLK(-1.03)EK(1.03)</t>
  </si>
  <si>
    <t>MNTTLSSLK(1.03)EK(-1.03)</t>
  </si>
  <si>
    <t>8542;8543</t>
  </si>
  <si>
    <t>7892;7893</t>
  </si>
  <si>
    <t>_MNTTLSSLK(gl)EK(ly)_</t>
  </si>
  <si>
    <t>MNTTLSSLK(0.942)EK(0.058)</t>
  </si>
  <si>
    <t>MNTTLSSLK(0.058)EK(0.942)</t>
  </si>
  <si>
    <t>MNTTLSSLK(12.14)EK(-12.14)</t>
  </si>
  <si>
    <t>MNTTLSSLK(-12.14)EK(12.14)</t>
  </si>
  <si>
    <t>MNTTLSSLK(0.343)EK(0.657)</t>
  </si>
  <si>
    <t>MNTTLSSLK(0.657)EK(0.343)</t>
  </si>
  <si>
    <t>MNTTLSSLK(-2.83)EK(2.83)</t>
  </si>
  <si>
    <t>MNTTLSSLK(2.83)EK(-2.83)</t>
  </si>
  <si>
    <t>MNTTLSSLK(0.998)EK(0.002)</t>
  </si>
  <si>
    <t>MNTTLSSLK(0.002)EK(0.998)</t>
  </si>
  <si>
    <t>MNTTLSSLK(27.91)EK(-27.91)</t>
  </si>
  <si>
    <t>MNTTLSSLK(-27.91)EK(27.91)</t>
  </si>
  <si>
    <t>_MNTTLSSLKEK(gl)_</t>
  </si>
  <si>
    <t>MNTTLSSLK(0.07)EK(0.93)</t>
  </si>
  <si>
    <t>MNTTLSSLK(-11.23)EK(11.23)</t>
  </si>
  <si>
    <t>_MNTTLSSLK(gl)EK_</t>
  </si>
  <si>
    <t>MNTTLSSLK(0.869)EK(0.131)</t>
  </si>
  <si>
    <t>MNTTLSSLK(8.2)EK(-8.2)</t>
  </si>
  <si>
    <t>MNVFDTELKGLSK</t>
  </si>
  <si>
    <t>_MNVFDTELK(gl)GLSK_</t>
  </si>
  <si>
    <t>MNVFDTELK(0.713)GLSK(0.287)</t>
  </si>
  <si>
    <t>MNVFDTELK(3.95)GLSK(-3.95)</t>
  </si>
  <si>
    <t>MNVFDTELK(0.917)GLSK(0.083)</t>
  </si>
  <si>
    <t>MNVFDTELK(10.45)GLSK(-10.45)</t>
  </si>
  <si>
    <t>MNVFDTELK(0.994)GLSK(0.006)</t>
  </si>
  <si>
    <t>MNVFDTELK(22.24)GLSK(-22.24)</t>
  </si>
  <si>
    <t>MNVFDTELK(0.967)GLSK(0.033)</t>
  </si>
  <si>
    <t>MNVFDTELK(14.73)GLSK(-14.73)</t>
  </si>
  <si>
    <t>_MNVFDTELK(gl)GLSK(ly)_</t>
  </si>
  <si>
    <t>MNVFDTELK(0.993)GLSK(0.007)</t>
  </si>
  <si>
    <t>MNVFDTELK(0.007)GLSK(0.993)</t>
  </si>
  <si>
    <t>MNVFDTELK(21.54)GLSK(-21.54)</t>
  </si>
  <si>
    <t>MNVFDTELK(-21.54)GLSK(21.54)</t>
  </si>
  <si>
    <t>MNVFDTELK(21.48)GLSK(-21.48)</t>
  </si>
  <si>
    <t>MNVFDTELK(-21.48)GLSK(21.48)</t>
  </si>
  <si>
    <t>MNVLADALKSINNAEK</t>
  </si>
  <si>
    <t>_MNVLADALK(gl)SINNAEK_</t>
  </si>
  <si>
    <t>MNVLADALK(0.803)SINNAEK(0.197)</t>
  </si>
  <si>
    <t>MNVLADALK(6.11)SINNAEK(-6.11)</t>
  </si>
  <si>
    <t>MNVLADALK(0.942)SINNAEK(0.058)</t>
  </si>
  <si>
    <t>MNVLADALK(12.1)SINNAEK(-12.1)</t>
  </si>
  <si>
    <t>MNVLADALK(0.994)SINNAEK(0.006)</t>
  </si>
  <si>
    <t>MNVLADALK(21.96)SINNAEK(-21.96)</t>
  </si>
  <si>
    <t>MNVLADALK(0.649)SINNAEK(0.351)</t>
  </si>
  <si>
    <t>MNVLADALK(2.67)SINNAEK(-2.67)</t>
  </si>
  <si>
    <t>MNVLADALK(0.624)SINNAEK(0.376)</t>
  </si>
  <si>
    <t>MNVLADALK(2.2)SINNAEK(-2.2)</t>
  </si>
  <si>
    <t>MNVLADALK(0.999)SINNAEK(0.001)</t>
  </si>
  <si>
    <t>MNVLADALK(30.51)SINNAEK(-30.51)</t>
  </si>
  <si>
    <t>113398;113399</t>
  </si>
  <si>
    <t>MNVLADALK(0.654)SINNAEK(0.346)</t>
  </si>
  <si>
    <t>MNVLADALK(2.76)SINNAEK(-2.76)</t>
  </si>
  <si>
    <t>MNVLADALK(0.873)SINNAEK(0.127)</t>
  </si>
  <si>
    <t>MNVLADALK(8.38)SINNAEK(-8.38)</t>
  </si>
  <si>
    <t>113401;113402</t>
  </si>
  <si>
    <t>MNVLADALK(0.822)SINNAEK(0.178)</t>
  </si>
  <si>
    <t>MNVLADALK(6.66)SINNAEK(-6.66)</t>
  </si>
  <si>
    <t>MNVLADALK(0.987)SINNAEK(0.013)</t>
  </si>
  <si>
    <t>MNVLADALK(18.8)SINNAEK(-18.8)</t>
  </si>
  <si>
    <t>MNVLADALK(0.559)SINNAEK(0.441)</t>
  </si>
  <si>
    <t>MNVLADALK(1.04)SINNAEK(-1.04)</t>
  </si>
  <si>
    <t>MNVLADALK(0.993)SINNAEK(0.007)</t>
  </si>
  <si>
    <t>MNVLADALK(21.24)SINNAEK(-21.24)</t>
  </si>
  <si>
    <t>MNVLADALK(0.813)SINNAEK(0.187)</t>
  </si>
  <si>
    <t>MNVLADALK(6.38)SINNAEK(-6.38)</t>
  </si>
  <si>
    <t>MNVLADALK(0.615)SINNAEK(0.385)</t>
  </si>
  <si>
    <t>MNVLADALK(2.04)SINNAEK(-2.04)</t>
  </si>
  <si>
    <t>_MNVLADALK(gl)SINNAEK(ly)_</t>
  </si>
  <si>
    <t>MNVLADALK(1)SINNAEK</t>
  </si>
  <si>
    <t>MNVLADALKSINNAEK(1)</t>
  </si>
  <si>
    <t>MNVLADALK(41.05)SINNAEK(-41.05)</t>
  </si>
  <si>
    <t>MNVLADALK(-41.05)SINNAEK(41.05)</t>
  </si>
  <si>
    <t>MNVLADALK(0.644)SINNAEK(0.356)</t>
  </si>
  <si>
    <t>MNVLADALK(0.356)SINNAEK(0.644)</t>
  </si>
  <si>
    <t>MNVLADALK(2.58)SINNAEK(-2.58)</t>
  </si>
  <si>
    <t>MNVLADALK(-2.58)SINNAEK(2.58)</t>
  </si>
  <si>
    <t>MNVLADALK(0.001)SINNAEK(0.999)</t>
  </si>
  <si>
    <t>MNVLADALK(28.79)SINNAEK(-28.79)</t>
  </si>
  <si>
    <t>MNVLADALK(-28.79)SINNAEK(28.79)</t>
  </si>
  <si>
    <t>MNVLADALK(41.37)SINNAEK(-41.37)</t>
  </si>
  <si>
    <t>MNVLADALK(-41.37)SINNAEK(41.37)</t>
  </si>
  <si>
    <t>MNVLADALK(0.573)SINNAEK(0.427)</t>
  </si>
  <si>
    <t>MNVLADALK(0.427)SINNAEK(0.573)</t>
  </si>
  <si>
    <t>MNVLADALK(1.27)SINNAEK(-1.27)</t>
  </si>
  <si>
    <t>MNVLADALK(-1.27)SINNAEK(1.27)</t>
  </si>
  <si>
    <t>MNVLADALK(0.998)SINNAEK(0.002)</t>
  </si>
  <si>
    <t>MNVLADALK(0.002)SINNAEK(0.998)</t>
  </si>
  <si>
    <t>MNVLADALK(27.91)SINNAEK(-27.91)</t>
  </si>
  <si>
    <t>MNVLADALK(-27.91)SINNAEK(27.91)</t>
  </si>
  <si>
    <t>MNVLADALK(0.982)SINNAEK(0.018)</t>
  </si>
  <si>
    <t>MNVLADALK(0.018)SINNAEK(0.982)</t>
  </si>
  <si>
    <t>MNVLADALK(17.25)SINNAEK(-17.25)</t>
  </si>
  <si>
    <t>MNVLADALK(-17.25)SINNAEK(17.25)</t>
  </si>
  <si>
    <t>MNVLADALK(0.995)SINNAEK(0.005)</t>
  </si>
  <si>
    <t>MNVLADALK(0.005)SINNAEK(0.995)</t>
  </si>
  <si>
    <t>MNVLADALK(22.67)SINNAEK(-22.67)</t>
  </si>
  <si>
    <t>MNVLADALK(-22.67)SINNAEK(22.67)</t>
  </si>
  <si>
    <t>MNVLADALK(0.882)SINNAEK(0.118)</t>
  </si>
  <si>
    <t>MNVLADALK(0.118)SINNAEK(0.882)</t>
  </si>
  <si>
    <t>MNVLADALK(8.74)SINNAEK(-8.74)</t>
  </si>
  <si>
    <t>MNVLADALK(-8.74)SINNAEK(8.74)</t>
  </si>
  <si>
    <t>MNVLADALK(0.968)SINNAEK(0.032)</t>
  </si>
  <si>
    <t>MNVLADALK(0.032)SINNAEK(0.968)</t>
  </si>
  <si>
    <t>MNVLADALK(14.81)SINNAEK(-14.81)</t>
  </si>
  <si>
    <t>MNVLADALK(-14.81)SINNAEK(14.81)</t>
  </si>
  <si>
    <t>MNVLADALK(0.974)SINNAEK(0.026)</t>
  </si>
  <si>
    <t>MNVLADALK(0.026)SINNAEK(0.974)</t>
  </si>
  <si>
    <t>MNVLADALK(15.69)SINNAEK(-15.69)</t>
  </si>
  <si>
    <t>MNVLADALK(-15.69)SINNAEK(15.69)</t>
  </si>
  <si>
    <t>_M(ox)NVLADALK(gl)SINNAEK(ly)_</t>
  </si>
  <si>
    <t>MNVLADALK(0.951)SINNAEK(0.049)</t>
  </si>
  <si>
    <t>MNVLADALK(0.049)SINNAEK(0.951)</t>
  </si>
  <si>
    <t>M(1)NVLADALKSINNAEK</t>
  </si>
  <si>
    <t>MNVLADALK(12.86)SINNAEK(-12.86)</t>
  </si>
  <si>
    <t>MNVLADALK(-12.86)SINNAEK(12.86)</t>
  </si>
  <si>
    <t>M(56.77)NVLADALKSINNAEK</t>
  </si>
  <si>
    <t>_M(ox)NVLADALK(gl)SINNAEK_</t>
  </si>
  <si>
    <t>MNVLADALK(0.956)SINNAEK(0.044)</t>
  </si>
  <si>
    <t>MNVLADALK(13.37)SINNAEK(-13.37)</t>
  </si>
  <si>
    <t>M(60.92)NVLADALKSINNAEK</t>
  </si>
  <si>
    <t>MNVLADALK(0.962)SINNAEK(0.038)</t>
  </si>
  <si>
    <t>MNVLADALK(14.01)SINNAEK(-14.01)</t>
  </si>
  <si>
    <t>M(76.39)NVLADALKSINNAEK</t>
  </si>
  <si>
    <t>MNVLADALKSINNAEKR</t>
  </si>
  <si>
    <t>_MNVLADALK(gl)SINNAEK(gl)R(ar)_</t>
  </si>
  <si>
    <t>MNVLADALKSINNAEKR(1)</t>
  </si>
  <si>
    <t>MNVLADALK(1)SINNAEK(1)R</t>
  </si>
  <si>
    <t>MNVLADALKSINNAEKR(56.34)</t>
  </si>
  <si>
    <t>MNVLADALK(56.34)SINNAEK(56.34)R</t>
  </si>
  <si>
    <t>MNYEKLSR</t>
  </si>
  <si>
    <t>_MNYEK(gl)LSR(ar)_</t>
  </si>
  <si>
    <t>MNYEKLSR(1)</t>
  </si>
  <si>
    <t>MNYEK(1)LSR</t>
  </si>
  <si>
    <t>MNYEKLSR(85.68)</t>
  </si>
  <si>
    <t>MNYEK(85.68)LSR</t>
  </si>
  <si>
    <t>P14921-2;P14921;P14921-3;P14921-4;P15036</t>
  </si>
  <si>
    <t>P14921-2;P15036</t>
  </si>
  <si>
    <t>ETS1;ETS2</t>
  </si>
  <si>
    <t>Protein C-ets-1;Protein C-ets-2</t>
  </si>
  <si>
    <t>3349;3351</t>
  </si>
  <si>
    <t>MNYEKLSR(73.25)</t>
  </si>
  <si>
    <t>MNYEK(73.25)LSR</t>
  </si>
  <si>
    <t>_MNYEK(gl)LSR_</t>
  </si>
  <si>
    <t>MNYEK(89.35)LSR</t>
  </si>
  <si>
    <t>ANO3</t>
  </si>
  <si>
    <t>MNYSDAIVWLKEHDVK</t>
  </si>
  <si>
    <t>_MNYSDAIVWLK(ly)EHDVK(gl)_</t>
  </si>
  <si>
    <t>MNYSDAIVWLK(0.392)EHDVK(0.608)</t>
  </si>
  <si>
    <t>MNYSDAIVWLK(0.608)EHDVK(0.392)</t>
  </si>
  <si>
    <t>MNYSDAIVWLK(-1.91)EHDVK(1.91)</t>
  </si>
  <si>
    <t>MNYSDAIVWLK(1.91)EHDVK(-1.91)</t>
  </si>
  <si>
    <t>5335;5336</t>
  </si>
  <si>
    <t>4364;4365</t>
  </si>
  <si>
    <t>MNYSDAIVWLK(0.038)EHDVK(0.962)</t>
  </si>
  <si>
    <t>MNYSDAIVWLK(0.962)EHDVK(0.038)</t>
  </si>
  <si>
    <t>MNYSDAIVWLK(-14.06)EHDVK(14.06)</t>
  </si>
  <si>
    <t>MNYSDAIVWLK(14.06)EHDVK(-14.06)</t>
  </si>
  <si>
    <t>_MNYSDAIVWLK(gl)EHDVK(ly)_</t>
  </si>
  <si>
    <t>MNYSDAIVWLK(0.997)EHDVK(0.003)</t>
  </si>
  <si>
    <t>MNYSDAIVWLK(0.003)EHDVK(0.997)</t>
  </si>
  <si>
    <t>MNYSDAIVWLK(25.66)EHDVK(-25.66)</t>
  </si>
  <si>
    <t>MNYSDAIVWLK(-25.66)EHDVK(25.66)</t>
  </si>
  <si>
    <t>MNYSDAIVWLK(0.983)EHDVK(0.017)</t>
  </si>
  <si>
    <t>MNYSDAIVWLK(0.017)EHDVK(0.983)</t>
  </si>
  <si>
    <t>MNYSDAIVWLK(17.6)EHDVK(-17.6)</t>
  </si>
  <si>
    <t>MNYSDAIVWLK(-17.6)EHDVK(17.6)</t>
  </si>
  <si>
    <t>MNYSDAIVWLK(0.995)EHDVK(0.005)</t>
  </si>
  <si>
    <t>MNYSDAIVWLK(0.005)EHDVK(0.995)</t>
  </si>
  <si>
    <t>MNYSDAIVWLK(22.66)EHDVK(-22.66)</t>
  </si>
  <si>
    <t>MNYSDAIVWLK(-22.66)EHDVK(22.66)</t>
  </si>
  <si>
    <t>_MNYSDAIVWLK(gl)EHDVK_</t>
  </si>
  <si>
    <t>MNYSDAIVWLK(0.829)EHDVK(0.171)</t>
  </si>
  <si>
    <t>MNYSDAIVWLK(6.85)EHDVK(-6.85)</t>
  </si>
  <si>
    <t>MNYSDAIVWLK(0.942)EHDVK(0.058)</t>
  </si>
  <si>
    <t>MNYSDAIVWLK(12.08)EHDVK(-12.08)</t>
  </si>
  <si>
    <t>MPAFFNGIFGHKPSPGVVPNK</t>
  </si>
  <si>
    <t>_MPAFFNGIFGHK(gl)PSPGVVPNK(ly)_</t>
  </si>
  <si>
    <t>MPAFFNGIFGHK(0.998)PSPGVVPNK(0.002)</t>
  </si>
  <si>
    <t>MPAFFNGIFGHK(0.002)PSPGVVPNK(0.998)</t>
  </si>
  <si>
    <t>MPAFFNGIFGHK(27.85)PSPGVVPNK(-27.85)</t>
  </si>
  <si>
    <t>MPAFFNGIFGHK(-27.85)PSPGVVPNK(27.85)</t>
  </si>
  <si>
    <t>MPAFFNGIFGHK(0.999)PSPGVVPNK(0.001)</t>
  </si>
  <si>
    <t>MPAFFNGIFGHK(0.001)PSPGVVPNK(0.999)</t>
  </si>
  <si>
    <t>MPAFFNGIFGHK(30.48)PSPGVVPNK(-30.48)</t>
  </si>
  <si>
    <t>MPAFFNGIFGHK(-30.48)PSPGVVPNK(30.48)</t>
  </si>
  <si>
    <t>_MPAFFNGIFGHK(gl)PSPGVVPNK_</t>
  </si>
  <si>
    <t>MPAFFNGIFGHK(0.997)PSPGVVPNK(0.003)</t>
  </si>
  <si>
    <t>MPAFFNGIFGHK(25.7)PSPGVVPNK(-25.7)</t>
  </si>
  <si>
    <t>MPAFFNGIFGHK(0.994)PSPGVVPNK(0.006)</t>
  </si>
  <si>
    <t>MPAFFNGIFGHK(21.97)PSPGVVPNK(-21.97)</t>
  </si>
  <si>
    <t>MPAILVASKMKSGLPK</t>
  </si>
  <si>
    <t>_MPAILVASK(gl)MK(gl)SGLPK(gl)_</t>
  </si>
  <si>
    <t>MPAILVASK(0.003)MK(0.943)SGLPK(0.054)</t>
  </si>
  <si>
    <t>MPAILVASK(0.997)MK(0.057)SGLPK(0.946)</t>
  </si>
  <si>
    <t>MPAILVASK(-24.38)MK(12.43)SGLPK(-12.43)</t>
  </si>
  <si>
    <t>MPAILVASK(24.38)MK(-12.43)SGLPK(12.43)</t>
  </si>
  <si>
    <t>A0A0A0MTL4;A0A0A0MTE8;Q8IVL1-3;Q8IVL1-2;Q8IVL1</t>
  </si>
  <si>
    <t>A0A0A0MTL4</t>
  </si>
  <si>
    <t>NAV2</t>
  </si>
  <si>
    <t>Neuron navigator 2</t>
  </si>
  <si>
    <t>908;909</t>
  </si>
  <si>
    <t>MPASSWTDHKEALER</t>
  </si>
  <si>
    <t>_MPASSWTDHK(gl)EALER(ar)_</t>
  </si>
  <si>
    <t>MPASSWTDHKEALER(1)</t>
  </si>
  <si>
    <t>MPASSWTDHK(1)EALER</t>
  </si>
  <si>
    <t>MPASSWTDHKEALER(54.9)</t>
  </si>
  <si>
    <t>MPASSWTDHK(54.9)EALER</t>
  </si>
  <si>
    <t>P60606</t>
  </si>
  <si>
    <t>CTXN1</t>
  </si>
  <si>
    <t>Cortexin-1</t>
  </si>
  <si>
    <t>_MPASSWTDHK(gl)EALER_</t>
  </si>
  <si>
    <t>MPASSWTDHK(69.88)EALER</t>
  </si>
  <si>
    <t>MPCQSLQPEPINTPTHTKQQLK</t>
  </si>
  <si>
    <t>_MPCQSLQPEPINTPTHTK(ly)QQLK(gl)_</t>
  </si>
  <si>
    <t>MPCQSLQPEPINTPTHTK(0.406)QQLK(0.594)</t>
  </si>
  <si>
    <t>MPCQSLQPEPINTPTHTK(0.594)QQLK(0.406)</t>
  </si>
  <si>
    <t>MPCQSLQPEPINTPTHTK(-1.65)QQLK(1.65)</t>
  </si>
  <si>
    <t>MPCQSLQPEPINTPTHTK(1.65)QQLK(-1.65)</t>
  </si>
  <si>
    <t>_MPCQSLQPEPINTPTHTKQQLK(gl)_</t>
  </si>
  <si>
    <t>MPCQSLQPEPINTPTHTK(0.419)QQLK(0.581)</t>
  </si>
  <si>
    <t>MPCQSLQPEPINTPTHTK(-1.43)QQLK(1.43)</t>
  </si>
  <si>
    <t>MPEINAKVAESTEEPAGSNR</t>
  </si>
  <si>
    <t>_MPEINAK(gl)VAESTEEPAGSNR_</t>
  </si>
  <si>
    <t>MPEINAK(1)VAESTEEPAGSNR</t>
  </si>
  <si>
    <t>MPEINAK(58.85)VAESTEEPAGSNR</t>
  </si>
  <si>
    <t>MPEINIKAPK</t>
  </si>
  <si>
    <t>_MPEINIK(gl)APK(ly)_</t>
  </si>
  <si>
    <t>MPEINIK(0.992)APK(0.008)</t>
  </si>
  <si>
    <t>MPEINIK(0.008)APK(0.992)</t>
  </si>
  <si>
    <t>MPEINIK(20.73)APK(-20.73)</t>
  </si>
  <si>
    <t>MPEINIK(-20.73)APK(20.73)</t>
  </si>
  <si>
    <t>MPEKVTWMR</t>
  </si>
  <si>
    <t>_MPEK(gl)VTWMR(ar)_</t>
  </si>
  <si>
    <t>MPEKVTWMR(1)</t>
  </si>
  <si>
    <t>MPEK(1)VTWMR</t>
  </si>
  <si>
    <t>MPEKVTWMR(51.95)</t>
  </si>
  <si>
    <t>MPEK(51.95)VTWMR</t>
  </si>
  <si>
    <t>MPEKYVGQNIGLSTCR</t>
  </si>
  <si>
    <t>_MPEK(gl)YVGQNIGLSTCR(ar)_</t>
  </si>
  <si>
    <t>MPEKYVGQNIGLSTCR(1)</t>
  </si>
  <si>
    <t>MPEK(1)YVGQNIGLSTCR</t>
  </si>
  <si>
    <t>MPEKYVGQNIGLSTCR(52.02)</t>
  </si>
  <si>
    <t>MPEK(52.02)YVGQNIGLSTCR</t>
  </si>
  <si>
    <t>MPEMHFKTPK</t>
  </si>
  <si>
    <t>_MPEMHFK(gl)TPK_</t>
  </si>
  <si>
    <t>MPEMHFK(0.987)TPK(0.013)</t>
  </si>
  <si>
    <t>MPEMHFK(18.75)TPK(-18.75)</t>
  </si>
  <si>
    <t>MPEMHFK(0.999)TPK(0.001)</t>
  </si>
  <si>
    <t>MPEMHFK(28.74)TPK(-28.74)</t>
  </si>
  <si>
    <t>MPEMNIKAPK</t>
  </si>
  <si>
    <t>_MPEMNIK(gl)APK_</t>
  </si>
  <si>
    <t>MPEMNIK(0.999)APK(0.001)</t>
  </si>
  <si>
    <t>MPEMNIK(31.6)APK(-31.6)</t>
  </si>
  <si>
    <t>MPEMNIK(30.09)APK(-30.09)</t>
  </si>
  <si>
    <t>MPEMNIK(1)APK</t>
  </si>
  <si>
    <t>MPEMNIK(36.43)APK(-36.43)</t>
  </si>
  <si>
    <t>MPEMNIK(49.06)APK(-49.06)</t>
  </si>
  <si>
    <t>MPEMNIK(40.18)APK(-40.18)</t>
  </si>
  <si>
    <t>_MPEMNIK(gl)APK(ly)_</t>
  </si>
  <si>
    <t>MPEMNIK(0.998)APK(0.002)</t>
  </si>
  <si>
    <t>MPEMNIK(0.002)APK(0.998)</t>
  </si>
  <si>
    <t>MPEMNIK(27)APK(-27)</t>
  </si>
  <si>
    <t>MPEMNIK(-27)APK(27)</t>
  </si>
  <si>
    <t>MPFEKSLLEK</t>
  </si>
  <si>
    <t>_MPFEK(gl)SLLEK(ly)_</t>
  </si>
  <si>
    <t>MPFEK(0.959)SLLEK(0.041)</t>
  </si>
  <si>
    <t>MPFEK(0.041)SLLEK(0.959)</t>
  </si>
  <si>
    <t>MPFEK(13.65)SLLEK(-13.65)</t>
  </si>
  <si>
    <t>MPFEK(-13.65)SLLEK(13.65)</t>
  </si>
  <si>
    <t>Q92540-2;Q92540</t>
  </si>
  <si>
    <t>MPFINIPVLDIKKCQPEMWK</t>
  </si>
  <si>
    <t>_MPFINIPVLDIKK(gl)CQPEM(ox)WK(ly)_</t>
  </si>
  <si>
    <t>MPFINIPVLDIKK(1)CQPEMWK</t>
  </si>
  <si>
    <t>MPFINIPVLDIKKCQPEMWK(1)</t>
  </si>
  <si>
    <t>MPFINIPVLDIKKCQPEM(1)WK</t>
  </si>
  <si>
    <t>MPFINIPVLDIK(-38.54)K(38.54)CQPEMWK(-40.22)</t>
  </si>
  <si>
    <t>MPFINIPVLDIK(-57.16)K(-40.22)CQPEMWK(40.22)</t>
  </si>
  <si>
    <t>M(-57.16)PFINIPVLDIKKCQPEM(57.16)WK</t>
  </si>
  <si>
    <t>O95980</t>
  </si>
  <si>
    <t>RECK</t>
  </si>
  <si>
    <t>Reversion-inducing cysteine-rich protein with Kazal motifs</t>
  </si>
  <si>
    <t>MPFTEKIMATPEQVGK</t>
  </si>
  <si>
    <t>_MPFTEK(gl)IMATPEQVGK(ly)_</t>
  </si>
  <si>
    <t>MPFTEK(1)IMATPEQVGK</t>
  </si>
  <si>
    <t>MPFTEKIMATPEQVGK(1)</t>
  </si>
  <si>
    <t>MPFTEK(78.82)IMATPEQVGK(-78.82)</t>
  </si>
  <si>
    <t>MPFTEK(-78.82)IMATPEQVGK(78.82)</t>
  </si>
  <si>
    <t>6893;6896</t>
  </si>
  <si>
    <t>MPFTEK(50.63)IMATPEQVGK(-50.63)</t>
  </si>
  <si>
    <t>MPFTEK(-50.63)IMATPEQVGK(50.63)</t>
  </si>
  <si>
    <t>MPGDMSSSPRVREFSALVAIKEK</t>
  </si>
  <si>
    <t>_M(ox)PGDM(ox)SSSPR(ar)VREFSALVAIK(ly)EK(gl)_</t>
  </si>
  <si>
    <t>MPGDMSSSPR(0.547)VR(0.453)EFSALVAIKEK</t>
  </si>
  <si>
    <t>MPGDMSSSPRVREFSALVAIK(0.448)EK(0.552)</t>
  </si>
  <si>
    <t>MPGDMSSSPRVREFSALVAIK(0.552)EK(0.448)</t>
  </si>
  <si>
    <t>M(1)PGDM(1)SSSPRVREFSALVAIKEK</t>
  </si>
  <si>
    <t>MPGDMSSSPR(0.8)VR(-0.8)EFSALVAIKEK</t>
  </si>
  <si>
    <t>MPGDMSSSPRVREFSALVAIK(-0.87)EK(0.87)</t>
  </si>
  <si>
    <t>MPGDMSSSPRVREFSALVAIK(0.87)EK(-0.87)</t>
  </si>
  <si>
    <t>M(40.81)PGDM(40.81)SSSPRVREFSALVAIKEK</t>
  </si>
  <si>
    <t>A0A0G2JNJ9;Q9UFV3</t>
  </si>
  <si>
    <t>A0A0G2JNJ9</t>
  </si>
  <si>
    <t>Putative uncharacterized protein DKFZp434L187</t>
  </si>
  <si>
    <t>MPGGYVPEIVISEMDIKQQK</t>
  </si>
  <si>
    <t>_MPGGYVPEIVISEMDIK(ly)QQK(gl)_</t>
  </si>
  <si>
    <t>MPGGYVPEIVISEMDIK(0.436)QQK(0.564)</t>
  </si>
  <si>
    <t>MPGGYVPEIVISEMDIK(0.564)QQK(0.436)</t>
  </si>
  <si>
    <t>MPGGYVPEIVISEMDIK(-1.12)QQK(1.12)</t>
  </si>
  <si>
    <t>MPGGYVPEIVISEMDIK(1.12)QQK(-1.12)</t>
  </si>
  <si>
    <t>Q9NP73;Q9NP73-4;Q9NP73-3;A0A096LPI3</t>
  </si>
  <si>
    <t>MPGLKTGTINCGTK</t>
  </si>
  <si>
    <t>_MPGLK(gl)TGTINCGTK(ly)_</t>
  </si>
  <si>
    <t>MPGLK(1)TGTINCGTK</t>
  </si>
  <si>
    <t>MPGLKTGTINCGTK(1)</t>
  </si>
  <si>
    <t>MPGLK(65.84)TGTINCGTK(-65.84)</t>
  </si>
  <si>
    <t>MPGLK(-65.84)TGTINCGTK(65.84)</t>
  </si>
  <si>
    <t>E9PH99;Q9Y4E5-2;Q9Y4E5;D6RIA1;D6RAV4</t>
  </si>
  <si>
    <t>MPGLK(118.76)TGTINCGTK(-118.76)</t>
  </si>
  <si>
    <t>MPGLK(-118.76)TGTINCGTK(118.76)</t>
  </si>
  <si>
    <t>_MPGLK(gl)TGTINCGTK_</t>
  </si>
  <si>
    <t>MPGLK(52.08)TGTINCGTK(-52.08)</t>
  </si>
  <si>
    <t>1821;1824</t>
  </si>
  <si>
    <t>MPGLK(0.994)TGTINCGTK(0.006)</t>
  </si>
  <si>
    <t>MPGLK(22.1)TGTINCGTK(-22.1)</t>
  </si>
  <si>
    <t>MPGSEDLRK</t>
  </si>
  <si>
    <t>_(ac)M(ox)PGSEDLRK(gl)_</t>
  </si>
  <si>
    <t>MPGSEDLRK(1)</t>
  </si>
  <si>
    <t>M(1)PGSEDLRK</t>
  </si>
  <si>
    <t>MPGSEDLRK(53.55)</t>
  </si>
  <si>
    <t>M(53.55)PGSEDLRK</t>
  </si>
  <si>
    <t>A6NFQ7</t>
  </si>
  <si>
    <t>DPRX</t>
  </si>
  <si>
    <t>Divergent paired-related homeobox</t>
  </si>
  <si>
    <t>MPHPETKEMIEK</t>
  </si>
  <si>
    <t>_MPHPETK(gl)EMIEK_</t>
  </si>
  <si>
    <t>MPHPETK(0.999)EMIEK(0.001)</t>
  </si>
  <si>
    <t>MPHPETK(29.78)EMIEK(-29.78)</t>
  </si>
  <si>
    <t>MPIGDCSVAAK</t>
  </si>
  <si>
    <t>_(ac)MPIGDCSVAAK(gl)_</t>
  </si>
  <si>
    <t>MPIGDCSVAAK(1)</t>
  </si>
  <si>
    <t>MPIGDCSVAAK(81.55)</t>
  </si>
  <si>
    <t>MPILGLGTWKSPPGQVTEAVK</t>
  </si>
  <si>
    <t>_MPILGLGTWK(gl)SPPGQVTEAVK(ly)_</t>
  </si>
  <si>
    <t>MPILGLGTWK(1)SPPGQVTEAVK</t>
  </si>
  <si>
    <t>MPILGLGTWKSPPGQVTEAVK(1)</t>
  </si>
  <si>
    <t>MPILGLGTWK(47.29)SPPGQVTEAVK(-47.29)</t>
  </si>
  <si>
    <t>MPILGLGTWK(-47.29)SPPGQVTEAVK(47.29)</t>
  </si>
  <si>
    <t>MPILGLGTWK(82.56)SPPGQVTEAVK(-82.56)</t>
  </si>
  <si>
    <t>MPILGLGTWK(-82.56)SPPGQVTEAVK(82.56)</t>
  </si>
  <si>
    <t>MPILGLGTWK(38.96)SPPGQVTEAVK(-38.96)</t>
  </si>
  <si>
    <t>MPILGLGTWK(-38.96)SPPGQVTEAVK(38.96)</t>
  </si>
  <si>
    <t>_MPILGLGTWK(gl)SPPGQVTEAVK_</t>
  </si>
  <si>
    <t>MPILGLGTWK(57.02)SPPGQVTEAVK(-57.02)</t>
  </si>
  <si>
    <t>113496;113497</t>
  </si>
  <si>
    <t>MPILGLGTWK(44.73)SPPGQVTEAVK(-44.73)</t>
  </si>
  <si>
    <t>MPILGLGTWK(55.85)SPPGQVTEAVK(-55.85)</t>
  </si>
  <si>
    <t>MPILGLGTWK(62.36)SPPGQVTEAVK(-62.36)</t>
  </si>
  <si>
    <t>MPILISKIFPGLAADQSR</t>
  </si>
  <si>
    <t>_MPILISK(gl)IFPGLAADQSR_</t>
  </si>
  <si>
    <t>MPILISK(1)IFPGLAADQSR</t>
  </si>
  <si>
    <t>MPILISK(111.01)IFPGLAADQSR</t>
  </si>
  <si>
    <t>Q13425;H0YCS0;Q13425-2;A0A0G2JM75;J3KT21;A0A140TA73</t>
  </si>
  <si>
    <t>MPILISK(92.31)IFPGLAADQSR</t>
  </si>
  <si>
    <t>MPKFSMPGFK</t>
  </si>
  <si>
    <t>_MPK(gl)FSMPGFK(ly)_</t>
  </si>
  <si>
    <t>MPK(1)FSMPGFK</t>
  </si>
  <si>
    <t>MPKFSMPGFK(1)</t>
  </si>
  <si>
    <t>MPK(40.03)FSMPGFK(-40.03)</t>
  </si>
  <si>
    <t>MPK(-40.03)FSMPGFK(40.03)</t>
  </si>
  <si>
    <t>10184;10203</t>
  </si>
  <si>
    <t>MPK(82.76)FSMPGFK(-82.76)</t>
  </si>
  <si>
    <t>MPK(-82.76)FSMPGFK(82.76)</t>
  </si>
  <si>
    <t>MPK(0.998)FSMPGFK(0.002)</t>
  </si>
  <si>
    <t>MPK(0.002)FSMPGFK(0.998)</t>
  </si>
  <si>
    <t>MPK(26.24)FSMPGFK(-26.24)</t>
  </si>
  <si>
    <t>MPK(-26.24)FSMPGFK(26.24)</t>
  </si>
  <si>
    <t>MPK(39.05)FSMPGFK(-39.05)</t>
  </si>
  <si>
    <t>MPK(-39.05)FSMPGFK(39.05)</t>
  </si>
  <si>
    <t>MPK(64.82)FSMPGFK(-64.82)</t>
  </si>
  <si>
    <t>MPK(-64.82)FSMPGFK(64.82)</t>
  </si>
  <si>
    <t>_MPK(gl)FSMPGFK_</t>
  </si>
  <si>
    <t>MPK(59.99)FSMPGFK(-59.99)</t>
  </si>
  <si>
    <t>6810;6834</t>
  </si>
  <si>
    <t>MPK(68.41)FSMPGFK(-68.41)</t>
  </si>
  <si>
    <t>MPK(78.13)FSMPGFK(-78.13)</t>
  </si>
  <si>
    <t>MPKFSVSGLK</t>
  </si>
  <si>
    <t>_M(ox)PK(gl)FSVSGLK(gl)_</t>
  </si>
  <si>
    <t>MPK(1)FSVSGLK(1)</t>
  </si>
  <si>
    <t>M(1)PKFSVSGLK</t>
  </si>
  <si>
    <t>MPK(104.75)FSVSGLK(104.75)</t>
  </si>
  <si>
    <t>M(104.75)PKFSVSGLK</t>
  </si>
  <si>
    <t>6835;6836</t>
  </si>
  <si>
    <t>MPKNKGKGGK</t>
  </si>
  <si>
    <t>_M(ox)PK(gl)NK(ly)GK(ly)GGK(ly)_</t>
  </si>
  <si>
    <t>MPK(0.974)NK(0.025)GK(0.001)GGK</t>
  </si>
  <si>
    <t>MPK(0.026)NK(0.975)GK(0.999)GGK(1)</t>
  </si>
  <si>
    <t>M(1)PKNKGKGGK</t>
  </si>
  <si>
    <t>MPK(15.93)NK(-15.93)GK(-30.31)GGK(-59.92)</t>
  </si>
  <si>
    <t>MPK(-15.93)NK(15.93)GK(30.31)GGK(59.92)</t>
  </si>
  <si>
    <t>M(65.47)PKNKGKGGK</t>
  </si>
  <si>
    <t>4060;4061;4062</t>
  </si>
  <si>
    <t>MPLHTIIPLLQELTKR</t>
  </si>
  <si>
    <t>_MPLHTIIPLLQELTK(gl)R(ar)_</t>
  </si>
  <si>
    <t>MPLHTIIPLLQELTKR(1)</t>
  </si>
  <si>
    <t>MPLHTIIPLLQELTK(1)R</t>
  </si>
  <si>
    <t>MPLHTIIPLLQELTKR(148.41)</t>
  </si>
  <si>
    <t>MPLHTIIPLLQELTK(148.41)R</t>
  </si>
  <si>
    <t>MPLHTIIPLLQELTKR(101.42)</t>
  </si>
  <si>
    <t>MPLHTIIPLLQELTK(101.42)R</t>
  </si>
  <si>
    <t>MPLHTIIPLLQELTKR(173.59)</t>
  </si>
  <si>
    <t>MPLHTIIPLLQELTK(173.59)R</t>
  </si>
  <si>
    <t>MPLHTIIPLLQELTKR(125.73)</t>
  </si>
  <si>
    <t>MPLHTIIPLLQELTK(125.73)R</t>
  </si>
  <si>
    <t>MPLIGLGTWKSEPGQVK</t>
  </si>
  <si>
    <t>_MPLIGLGTWK(gl)SEPGQVK(ly)_</t>
  </si>
  <si>
    <t>MPLIGLGTWK(1)SEPGQVK</t>
  </si>
  <si>
    <t>MPLIGLGTWKSEPGQVK(1)</t>
  </si>
  <si>
    <t>MPLIGLGTWK(33.28)SEPGQVK(-33.28)</t>
  </si>
  <si>
    <t>MPLIGLGTWK(-33.28)SEPGQVK(33.28)</t>
  </si>
  <si>
    <t>6167;6171</t>
  </si>
  <si>
    <t>_MPLIGLGTWK(gl)SEPGQVK_</t>
  </si>
  <si>
    <t>MPLIGLGTWK(0.998)SEPGQVK(0.002)</t>
  </si>
  <si>
    <t>MPLIGLGTWK(28.09)SEPGQVK(-28.09)</t>
  </si>
  <si>
    <t>MPLPLKLFEISDIVIK</t>
  </si>
  <si>
    <t>_MPLPLK(gl)LFEISDIVIK(ly)_</t>
  </si>
  <si>
    <t>MPLPLK(1)LFEISDIVIK</t>
  </si>
  <si>
    <t>MPLPLKLFEISDIVIK(1)</t>
  </si>
  <si>
    <t>MPLPLK(47.75)LFEISDIVIK(-47.75)</t>
  </si>
  <si>
    <t>MPLPLK(-47.75)LFEISDIVIK(47.75)</t>
  </si>
  <si>
    <t>MPLPLK(40.74)LFEISDIVIK(-40.74)</t>
  </si>
  <si>
    <t>MPLPLK(-40.74)LFEISDIVIK(40.74)</t>
  </si>
  <si>
    <t>MPNGSAGVKVR</t>
  </si>
  <si>
    <t>_MPNGSAGVK(gl)VR_</t>
  </si>
  <si>
    <t>MPNGSAGVK(1)VR</t>
  </si>
  <si>
    <t>MPNGSAGVK(72.65)VR</t>
  </si>
  <si>
    <t>E9PDE8;O95757</t>
  </si>
  <si>
    <t>MPNKMIRKGVFK</t>
  </si>
  <si>
    <t>_M(ox)PNKMIRK(gl)GVFK(gl)_</t>
  </si>
  <si>
    <t>MPNK(0.006)MIRK(0.994)GVFK(1)</t>
  </si>
  <si>
    <t>M(0.974)PNKM(0.026)IRKGVFK</t>
  </si>
  <si>
    <t>MPNK(-22.81)MIRK(22.81)GVFK(38.1)</t>
  </si>
  <si>
    <t>M(15.95)PNKM(-15.95)IRKGVFK</t>
  </si>
  <si>
    <t>MPNQHACKLGANILLETFK</t>
  </si>
  <si>
    <t>_MPNQHACK(gl)LGANILLETFK(ly)_</t>
  </si>
  <si>
    <t>MPNQHACK(1)LGANILLETFK</t>
  </si>
  <si>
    <t>MPNQHACKLGANILLETFK(1)</t>
  </si>
  <si>
    <t>MPNQHACK(57.16)LGANILLETFK(-57.16)</t>
  </si>
  <si>
    <t>MPNQHACK(-57.16)LGANILLETFK(57.16)</t>
  </si>
  <si>
    <t>MPNQHACK(45.76)LGANILLETFK(-45.76)</t>
  </si>
  <si>
    <t>MPNQHACK(-45.76)LGANILLETFK(45.76)</t>
  </si>
  <si>
    <t>MPNQHACK(69.98)LGANILLETFK(-69.98)</t>
  </si>
  <si>
    <t>MPNQHACK(-69.98)LGANILLETFK(69.98)</t>
  </si>
  <si>
    <t>113559;113560</t>
  </si>
  <si>
    <t>MPNQHACK(44.52)LGANILLETFK(-44.52)</t>
  </si>
  <si>
    <t>MPNQHACK(-44.52)LGANILLETFK(44.52)</t>
  </si>
  <si>
    <t>MPNQHACK(34.05)LGANILLETFK(-34.05)</t>
  </si>
  <si>
    <t>MPNQHACK(-34.05)LGANILLETFK(34.05)</t>
  </si>
  <si>
    <t>_MPNQHACK(gl)LGANILLETFK_</t>
  </si>
  <si>
    <t>MPNQHACK(0.999)LGANILLETFK(0.001)</t>
  </si>
  <si>
    <t>MPNQHACK(32.25)LGANILLETFK(-32.25)</t>
  </si>
  <si>
    <t>MPNQHACK(39.33)LGANILLETFK(-39.33)</t>
  </si>
  <si>
    <t>MPNVPNTQPAIMKPTEEHPAYTQIAK</t>
  </si>
  <si>
    <t>_MPNVPNTQPAIMK(gl)PTEEHPAYTQIAK_</t>
  </si>
  <si>
    <t>MPNVPNTQPAIMK(1)PTEEHPAYTQIAK</t>
  </si>
  <si>
    <t>MPNVPNTQPAIMK(37.2)PTEEHPAYTQIAK(-37.2)</t>
  </si>
  <si>
    <t>MPNVPNTQPAIMK(0.991)PTEEHPAYTQIAK(0.009)</t>
  </si>
  <si>
    <t>MPNVPNTQPAIMK(20.6)PTEEHPAYTQIAK(-20.6)</t>
  </si>
  <si>
    <t>_MPNVPNTQPAIMK(gl)PTEEHPAYTQIAK(ly)_</t>
  </si>
  <si>
    <t>MPNVPNTQPAIMK(0.992)PTEEHPAYTQIAK(0.008)</t>
  </si>
  <si>
    <t>MPNVPNTQPAIMK(0.008)PTEEHPAYTQIAK(0.992)</t>
  </si>
  <si>
    <t>MPNVPNTQPAIMK(20.97)PTEEHPAYTQIAK(-20.97)</t>
  </si>
  <si>
    <t>MPNVPNTQPAIMK(-20.97)PTEEHPAYTQIAK(20.97)</t>
  </si>
  <si>
    <t>MPPFGYKTETSTAVEKK</t>
  </si>
  <si>
    <t>_(ac)M(ox)PPFGYK(ly)TETSTAVEK(gl)K(gl)_</t>
  </si>
  <si>
    <t>MPPFGYKTETSTAVEK(0.537)K(0.463)</t>
  </si>
  <si>
    <t>MPPFGYKTETSTAVEK(0.463)K(0.537)</t>
  </si>
  <si>
    <t>MPPFGYK(1)TETSTAVEKK</t>
  </si>
  <si>
    <t>M(1)PPFGYKTETSTAVEKK</t>
  </si>
  <si>
    <t>MPPFGYK(-43.9)TETSTAVEK(0.64)K(-0.64)</t>
  </si>
  <si>
    <t>MPPFGYK(-39.32)TETSTAVEK(-0.64)K(0.64)</t>
  </si>
  <si>
    <t>MPPFGYK(39.32)TETSTAVEK(-39.32)K(-39.32)</t>
  </si>
  <si>
    <t>M(46.89)PPFGYKTETSTAVEKK</t>
  </si>
  <si>
    <t>Q5BJH2-2</t>
  </si>
  <si>
    <t>MPPLIADSPKAR</t>
  </si>
  <si>
    <t>_MPPLIADSPK(gl)AR(ar)_</t>
  </si>
  <si>
    <t>MPPLIADSPKAR(1)</t>
  </si>
  <si>
    <t>MPPLIADSPK(1)AR</t>
  </si>
  <si>
    <t>MPPLIADSPKAR(103.21)</t>
  </si>
  <si>
    <t>MPPLIADSPK(103.21)AR</t>
  </si>
  <si>
    <t>MPPLIADSPKAR(145.28)</t>
  </si>
  <si>
    <t>MPPLIADSPK(145.28)AR</t>
  </si>
  <si>
    <t>MPPLIADSPKAR(127.87)</t>
  </si>
  <si>
    <t>MPPLIADSPK(127.87)AR</t>
  </si>
  <si>
    <t>_MPPLIADSPK(gl)AR_</t>
  </si>
  <si>
    <t>MPPLIADSPK(105.25)AR</t>
  </si>
  <si>
    <t>MPPLIADSPK(100.09)AR</t>
  </si>
  <si>
    <t>_M(ox)PPLIADSPK(gl)AR_</t>
  </si>
  <si>
    <t>M(1)PPLIADSPKAR</t>
  </si>
  <si>
    <t>MPPLIADSPK(64.12)AR</t>
  </si>
  <si>
    <t>M(64.12)PPLIADSPKAR</t>
  </si>
  <si>
    <t>MPQIIKMTRILTAFK</t>
  </si>
  <si>
    <t>_(ac)MPQIIK(gl)M(ox)TR(ar)ILTAFK_</t>
  </si>
  <si>
    <t>MPQIIKMTR(1)ILTAFK</t>
  </si>
  <si>
    <t>MPQIIK(0.995)MTRILTAFK(0.005)</t>
  </si>
  <si>
    <t>MPQIIKM(1)TRILTAFK</t>
  </si>
  <si>
    <t>MPQIIKMTR(49.22)ILTAFK</t>
  </si>
  <si>
    <t>MPQIIK(23.01)MTRILTAFK(-23.01)</t>
  </si>
  <si>
    <t>M(-40.17)PQIIKM(40.17)TRILTAFK</t>
  </si>
  <si>
    <t>P31327-3;E7EWJ3</t>
  </si>
  <si>
    <t>MPRMKKLMR</t>
  </si>
  <si>
    <t>_MPR(ar)MK(gl)K(gl)LM(ox)R_</t>
  </si>
  <si>
    <t>MPR(1)MKKLMR</t>
  </si>
  <si>
    <t>MPRMK(1)K(1)LMR</t>
  </si>
  <si>
    <t>MPRMKKLM(1)R</t>
  </si>
  <si>
    <t>MPR(39.27)MKKLMR(-39.27)</t>
  </si>
  <si>
    <t>MPRMK(45.72)K(45.72)LMR</t>
  </si>
  <si>
    <t>M(-42.88)PRM(-45.72)KKLM(42.88)R</t>
  </si>
  <si>
    <t>Q96A28-2;Q96A28</t>
  </si>
  <si>
    <t>Q96A28-2</t>
  </si>
  <si>
    <t>SLAMF9</t>
  </si>
  <si>
    <t>SLAM family member 9</t>
  </si>
  <si>
    <t>14002;14003</t>
  </si>
  <si>
    <t>MPSCSTSTMPGMICK</t>
  </si>
  <si>
    <t>_MPSCSTSTMPGM(ox)ICK(gl)_</t>
  </si>
  <si>
    <t>MPSCSTSTMPGMICK(1)</t>
  </si>
  <si>
    <t>MPSCSTSTM(0.118)PGM(0.882)ICK</t>
  </si>
  <si>
    <t>MPSCSTSTMPGMICK(72.85)</t>
  </si>
  <si>
    <t>M(-72.51)PSCSTSTM(-8.74)PGM(8.74)ICK</t>
  </si>
  <si>
    <t>P04198</t>
  </si>
  <si>
    <t>MYCN</t>
  </si>
  <si>
    <t>N-myc proto-oncogene protein</t>
  </si>
  <si>
    <t>MPSDLAKKKAAK</t>
  </si>
  <si>
    <t>_M(ox)PSDLAK(gl)K(gl)KAAK(gl)_</t>
  </si>
  <si>
    <t>MPSDLAK(0.73)K(0.73)K(0.73)AAK(0.811)</t>
  </si>
  <si>
    <t>M(1)PSDLAKKKAAK</t>
  </si>
  <si>
    <t>MPSDLAK(0)K(0)K(0)AAK(1.54)</t>
  </si>
  <si>
    <t>M(50.91)PSDLAKKKAAK</t>
  </si>
  <si>
    <t>16297;16298;16299;16300</t>
  </si>
  <si>
    <t>MPSESAAQSLAVALPLQTKADANR</t>
  </si>
  <si>
    <t>_MPSESAAQSLAVALPLQTK(gl)ADANR(ar)_</t>
  </si>
  <si>
    <t>MPSESAAQSLAVALPLQTKADANR(1)</t>
  </si>
  <si>
    <t>MPSESAAQSLAVALPLQTK(1)ADANR</t>
  </si>
  <si>
    <t>MPSESAAQSLAVALPLQTKADANR(108.57)</t>
  </si>
  <si>
    <t>MPSESAAQSLAVALPLQTK(108.57)ADANR</t>
  </si>
  <si>
    <t>MPSIAKDVFTKMGDR</t>
  </si>
  <si>
    <t>_MPSIAK(gl)DVFTK(gl)M(ox)GDR(ar)_</t>
  </si>
  <si>
    <t>MPSIAKDVFTKMGDR(1)</t>
  </si>
  <si>
    <t>MPSIAK(1)DVFTK(1)MGDR</t>
  </si>
  <si>
    <t>MPSIAKDVFTKM(1)GDR</t>
  </si>
  <si>
    <t>MPSIAKDVFTKMGDR(73.63)</t>
  </si>
  <si>
    <t>MPSIAK(73.63)DVFTK(73.63)MGDR</t>
  </si>
  <si>
    <t>M(-70.44)PSIAKDVFTKM(70.44)GDR</t>
  </si>
  <si>
    <t>Q9P0X4-3;Q9P0X4-2;Q9P0X4-4;Q9P0X4</t>
  </si>
  <si>
    <t>Q9P0X4-3</t>
  </si>
  <si>
    <t>CACNA1I</t>
  </si>
  <si>
    <t>Voltage-dependent T-type calcium channel subunit alpha-1I</t>
  </si>
  <si>
    <t>10546;10547</t>
  </si>
  <si>
    <t>MPSKYRKNIWIK</t>
  </si>
  <si>
    <t>_MPSKYR(ar)K(gl)NIWIK(gl)_</t>
  </si>
  <si>
    <t>MPSKYR(1)KNIWIK</t>
  </si>
  <si>
    <t>MPSKYRK(1)NIWIK(1)</t>
  </si>
  <si>
    <t>MPSKYR(96.17)KNIWIK</t>
  </si>
  <si>
    <t>MPSK(-58.23)YRK(63.17)NIWIK(58.23)</t>
  </si>
  <si>
    <t>E9PNH5</t>
  </si>
  <si>
    <t>EIF1AD</t>
  </si>
  <si>
    <t>3151;3152</t>
  </si>
  <si>
    <t>MPSLPSYKVGDK</t>
  </si>
  <si>
    <t>_MPSLPSYK(gl)VGDK(ly)_</t>
  </si>
  <si>
    <t>MPSLPSYK(0.999)VGDK(0.001)</t>
  </si>
  <si>
    <t>MPSLPSYK(0.001)VGDK(0.999)</t>
  </si>
  <si>
    <t>MPSLPSYK(31.51)VGDK(-31.51)</t>
  </si>
  <si>
    <t>MPSLPSYK(-31.51)VGDK(31.51)</t>
  </si>
  <si>
    <t>113594;113595</t>
  </si>
  <si>
    <t>7684;7685</t>
  </si>
  <si>
    <t>_MPSLPSYK(ly)VGDK(gl)_</t>
  </si>
  <si>
    <t>MPSLPSYK(0.266)VGDK(0.734)</t>
  </si>
  <si>
    <t>MPSLPSYK(0.734)VGDK(0.266)</t>
  </si>
  <si>
    <t>MPSLPSYK(-4.41)VGDK(4.41)</t>
  </si>
  <si>
    <t>MPSLPSYK(4.41)VGDK(-4.41)</t>
  </si>
  <si>
    <t>MPSLPSYK(1)VGDK</t>
  </si>
  <si>
    <t>MPSLPSYKVGDK(1)</t>
  </si>
  <si>
    <t>MPSLPSYK(64.61)VGDK(-64.61)</t>
  </si>
  <si>
    <t>MPSLPSYK(-64.61)VGDK(64.61)</t>
  </si>
  <si>
    <t>113597;113598</t>
  </si>
  <si>
    <t>MPSLPSYK(0.977)VGDK(0.023)</t>
  </si>
  <si>
    <t>MPSLPSYK(0.023)VGDK(0.977)</t>
  </si>
  <si>
    <t>MPSLPSYK(16.28)VGDK(-16.28)</t>
  </si>
  <si>
    <t>MPSLPSYK(-16.28)VGDK(16.28)</t>
  </si>
  <si>
    <t>MPSLPSYK(0.989)VGDK(0.011)</t>
  </si>
  <si>
    <t>MPSLPSYK(0.011)VGDK(0.989)</t>
  </si>
  <si>
    <t>MPSLPSYK(19.39)VGDK(-19.39)</t>
  </si>
  <si>
    <t>MPSLPSYK(-19.39)VGDK(19.39)</t>
  </si>
  <si>
    <t>MPSLPSYK(0.944)VGDK(0.056)</t>
  </si>
  <si>
    <t>MPSLPSYK(0.056)VGDK(0.944)</t>
  </si>
  <si>
    <t>MPSLPSYK(12.23)VGDK(-12.23)</t>
  </si>
  <si>
    <t>MPSLPSYK(-12.23)VGDK(12.23)</t>
  </si>
  <si>
    <t>MPSLPSYK(28.31)VGDK(-28.31)</t>
  </si>
  <si>
    <t>MPSLPSYK(-28.31)VGDK(28.31)</t>
  </si>
  <si>
    <t>MPSLPSYK(19.72)VGDK(-19.72)</t>
  </si>
  <si>
    <t>MPSLPSYK(-19.72)VGDK(19.72)</t>
  </si>
  <si>
    <t>MPSLPSYK(33.51)VGDK(-33.51)</t>
  </si>
  <si>
    <t>MPSLPSYK(-33.51)VGDK(33.51)</t>
  </si>
  <si>
    <t>MPSLPSYK(0.952)VGDK(0.048)</t>
  </si>
  <si>
    <t>MPSLPSYK(0.048)VGDK(0.952)</t>
  </si>
  <si>
    <t>MPSLPSYK(12.95)VGDK(-12.95)</t>
  </si>
  <si>
    <t>MPSLPSYK(-12.95)VGDK(12.95)</t>
  </si>
  <si>
    <t>MPSLPSYK(0.987)VGDK(0.013)</t>
  </si>
  <si>
    <t>MPSLPSYK(0.013)VGDK(0.987)</t>
  </si>
  <si>
    <t>MPSLPSYK(18.92)VGDK(-18.92)</t>
  </si>
  <si>
    <t>MPSLPSYK(-18.92)VGDK(18.92)</t>
  </si>
  <si>
    <t>_MPSLPSYK(gl)VGDK_</t>
  </si>
  <si>
    <t>MPSLPSYK(0.954)VGDK(0.046)</t>
  </si>
  <si>
    <t>MPSLPSYK(13.16)VGDK(-13.16)</t>
  </si>
  <si>
    <t>MPSLPSYK(49.36)VGDK(-49.36)</t>
  </si>
  <si>
    <t>MPSLPSYK(0.861)VGDK(0.139)</t>
  </si>
  <si>
    <t>MPSLPSYK(7.9)VGDK(-7.9)</t>
  </si>
  <si>
    <t>MPSLPSYK(0.807)VGDK(0.193)</t>
  </si>
  <si>
    <t>MPSLPSYK(6.2)VGDK(-6.2)</t>
  </si>
  <si>
    <t>MPSLPSYK(31.7)VGDK(-31.7)</t>
  </si>
  <si>
    <t>MPSLPSYK(0.995)VGDK(0.005)</t>
  </si>
  <si>
    <t>MPSLPSYK(23.13)VGDK(-23.13)</t>
  </si>
  <si>
    <t>MPSLPSYK(13.19)VGDK(-13.19)</t>
  </si>
  <si>
    <t>MPSLPSYK(0.998)VGDK(0.002)</t>
  </si>
  <si>
    <t>MPSLPSYK(26.87)VGDK(-26.87)</t>
  </si>
  <si>
    <t>MPTPVIKAFGILK</t>
  </si>
  <si>
    <t>_MPTPVIK(gl)AFGILK(ly)_</t>
  </si>
  <si>
    <t>MPTPVIK(0.991)AFGILK(0.009)</t>
  </si>
  <si>
    <t>MPTPVIK(0.009)AFGILK(0.991)</t>
  </si>
  <si>
    <t>MPTPVIK(20.49)AFGILK(-20.49)</t>
  </si>
  <si>
    <t>MPTPVIK(-20.49)AFGILK(20.49)</t>
  </si>
  <si>
    <t>MPTPVIK(1)AFGILK</t>
  </si>
  <si>
    <t>MPTPVIKAFGILK(1)</t>
  </si>
  <si>
    <t>MPTPVIK(36.84)AFGILK(-36.84)</t>
  </si>
  <si>
    <t>MPTPVIK(-36.84)AFGILK(36.84)</t>
  </si>
  <si>
    <t>MPTPVIK(0.999)AFGILK(0.001)</t>
  </si>
  <si>
    <t>MPTPVIK(0.001)AFGILK(0.999)</t>
  </si>
  <si>
    <t>MPTPVIK(29.05)AFGILK(-29.05)</t>
  </si>
  <si>
    <t>MPTPVIK(-29.05)AFGILK(29.05)</t>
  </si>
  <si>
    <t>MPTPVIK(0.996)AFGILK(0.004)</t>
  </si>
  <si>
    <t>MPTPVIK(0.004)AFGILK(0.996)</t>
  </si>
  <si>
    <t>MPTPVIK(24.07)AFGILK(-24.07)</t>
  </si>
  <si>
    <t>MPTPVIK(-24.07)AFGILK(24.07)</t>
  </si>
  <si>
    <t>MPTPVIK(0.989)AFGILK(0.011)</t>
  </si>
  <si>
    <t>MPTPVIK(0.011)AFGILK(0.989)</t>
  </si>
  <si>
    <t>MPTPVIK(19.36)AFGILK(-19.36)</t>
  </si>
  <si>
    <t>MPTPVIK(-19.36)AFGILK(19.36)</t>
  </si>
  <si>
    <t>MPTPVIK(0.998)AFGILK(0.002)</t>
  </si>
  <si>
    <t>MPTPVIK(0.002)AFGILK(0.998)</t>
  </si>
  <si>
    <t>MPTPVIK(28.15)AFGILK(-28.15)</t>
  </si>
  <si>
    <t>MPTPVIK(-28.15)AFGILK(28.15)</t>
  </si>
  <si>
    <t>_MPTPVIK(gl)AFGILK_</t>
  </si>
  <si>
    <t>MPTPVIK(23.8)AFGILK(-23.8)</t>
  </si>
  <si>
    <t>MPTPVIK(59.9)AFGILK(-59.9)</t>
  </si>
  <si>
    <t>MPTPVIK(33.75)AFGILK(-33.75)</t>
  </si>
  <si>
    <t>MPTPVIK(33.91)AFGILK(-33.91)</t>
  </si>
  <si>
    <t>MPTPVIK(29.03)AFGILK(-29.03)</t>
  </si>
  <si>
    <t>MPTPVIK(0.992)AFGILK(0.008)</t>
  </si>
  <si>
    <t>MPTPVIK(20.82)AFGILK(-20.82)</t>
  </si>
  <si>
    <t>MPTTQETDGFQVKRPGDLNVK</t>
  </si>
  <si>
    <t>_MPTTQETDGFQVK(gl)R(ar)PGDLNVK(ly)_</t>
  </si>
  <si>
    <t>MPTTQETDGFQVKR(1)PGDLNVK</t>
  </si>
  <si>
    <t>MPTTQETDGFQVK(0.998)RPGDLNVK(0.002)</t>
  </si>
  <si>
    <t>MPTTQETDGFQVK(0.002)RPGDLNVK(0.998)</t>
  </si>
  <si>
    <t>MPTTQETDGFQVKR(74.81)PGDLNVK</t>
  </si>
  <si>
    <t>MPTTQETDGFQVK(27.08)RPGDLNVK(-27.08)</t>
  </si>
  <si>
    <t>MPTTQETDGFQVK(-27.08)RPGDLNVK(27.08)</t>
  </si>
  <si>
    <t>J3KMX2;B9EGA3;Q92925-3;Q92925-2;Q92925;J3QWB6</t>
  </si>
  <si>
    <t>MPTTQETDGFQVK(0.824)RPGDLNVK(0.176)</t>
  </si>
  <si>
    <t>MPTTQETDGFQVK(0.176)RPGDLNVK(0.824)</t>
  </si>
  <si>
    <t>MPTTQETDGFQVKR(64.2)PGDLNVK</t>
  </si>
  <si>
    <t>MPTTQETDGFQVK(6.72)RPGDLNVK(-6.72)</t>
  </si>
  <si>
    <t>MPTTQETDGFQVK(-6.72)RPGDLNVK(6.72)</t>
  </si>
  <si>
    <t>MPVSTKPVEDDVDVASER</t>
  </si>
  <si>
    <t>_MPVSTK(gl)PVEDDVDVASER(ar)_</t>
  </si>
  <si>
    <t>MPVSTKPVEDDVDVASER(1)</t>
  </si>
  <si>
    <t>MPVSTK(1)PVEDDVDVASER</t>
  </si>
  <si>
    <t>MPVSTKPVEDDVDVASER(56.94)</t>
  </si>
  <si>
    <t>MPVSTK(56.94)PVEDDVDVASER</t>
  </si>
  <si>
    <t>J3QSS3;A0A087WXK5;Q9BZC7;Q9BZC7-3;Q9BZC7-2;H0Y8D6</t>
  </si>
  <si>
    <t>MPYACKLLFQELMSMSIAPR</t>
  </si>
  <si>
    <t>_MPYACK(gl)LLFQELMSMSIAPR(ar)_</t>
  </si>
  <si>
    <t>MPYACKLLFQELMSMSIAPR(1)</t>
  </si>
  <si>
    <t>MPYACK(1)LLFQELMSMSIAPR</t>
  </si>
  <si>
    <t>MPYACKLLFQELMSMSIAPR(77.9)</t>
  </si>
  <si>
    <t>MPYACK(77.9)LLFQELMSMSIAPR</t>
  </si>
  <si>
    <t>MPYLKEEPYFGMGK</t>
  </si>
  <si>
    <t>_MPYLK(gl)EEPYFGMGK(ly)_</t>
  </si>
  <si>
    <t>MPYLK(1)EEPYFGMGK</t>
  </si>
  <si>
    <t>MPYLKEEPYFGMGK(1)</t>
  </si>
  <si>
    <t>MPYLK(54.32)EEPYFGMGK(-54.32)</t>
  </si>
  <si>
    <t>MPYLK(-54.32)EEPYFGMGK(54.32)</t>
  </si>
  <si>
    <t>MPYLK(36.32)EEPYFGMGK(-36.32)</t>
  </si>
  <si>
    <t>MPYLK(-36.32)EEPYFGMGK(36.32)</t>
  </si>
  <si>
    <t>MPYNEAENKR</t>
  </si>
  <si>
    <t>_MPYNEAENK(gl)R_</t>
  </si>
  <si>
    <t>MPYNEAENK(1)R</t>
  </si>
  <si>
    <t>MPYNEAENK(78.51)R</t>
  </si>
  <si>
    <t>Q9H3H1-4;Q9H3H1;Q3T7B4;Q9H3H1-6;Q9H3H1-3;Q9H3H1-2;Q9H3H1-5</t>
  </si>
  <si>
    <t>Q9H3H1-4</t>
  </si>
  <si>
    <t>TRIT1</t>
  </si>
  <si>
    <t>tRNA dimethylallyltransferase, mitochondrial</t>
  </si>
  <si>
    <t>MQADFKCCGAANYTDWEK</t>
  </si>
  <si>
    <t>_MQADFK(gl)CCGAANYTDWEK(ly)_</t>
  </si>
  <si>
    <t>MQADFK(0.987)CCGAANYTDWEK(0.013)</t>
  </si>
  <si>
    <t>MQADFK(0.013)CCGAANYTDWEK(0.987)</t>
  </si>
  <si>
    <t>MQADFK(18.74)CCGAANYTDWEK(-18.74)</t>
  </si>
  <si>
    <t>MQADFK(-18.74)CCGAANYTDWEK(18.74)</t>
  </si>
  <si>
    <t>F8W022;F8VWK8;P08962-2;P08962;F8VV56;P08962-3</t>
  </si>
  <si>
    <t>_MQADFK(gl)CCGAANYTDWEK_</t>
  </si>
  <si>
    <t>MQADFK(1)CCGAANYTDWEK</t>
  </si>
  <si>
    <t>MQADFK(38.27)CCGAANYTDWEK(-38.27)</t>
  </si>
  <si>
    <t>MQADFK(50.5)CCGAANYTDWEK(-50.5)</t>
  </si>
  <si>
    <t>MQAFLKGTSISTKPPLTK</t>
  </si>
  <si>
    <t>_(ac)MQAFLK(gl)GTSISTK(ly)PPLTK(ly)_</t>
  </si>
  <si>
    <t>MQAFLK(0.992)GTSISTK(0.006)PPLTK(0.002)</t>
  </si>
  <si>
    <t>MQAFLK(0.008)GTSISTK(0.994)PPLTK(0.998)</t>
  </si>
  <si>
    <t>MQAFLK(22.09)GTSISTK(-22.09)PPLTK(-27.35)</t>
  </si>
  <si>
    <t>MQAFLK(-22.09)GTSISTK(22.09)PPLTK(27.35)</t>
  </si>
  <si>
    <t>2302;2303;2306</t>
  </si>
  <si>
    <t>MQAFLK(0.992)GTSISTK(0.007)PPLTK</t>
  </si>
  <si>
    <t>MQAFLK(0.008)GTSISTK(0.993)PPLTK(1)</t>
  </si>
  <si>
    <t>MQAFLK(21.36)GTSISTK(-21.36)PPLTK(-33.92)</t>
  </si>
  <si>
    <t>MQAFLK(-21.36)GTSISTK(21.36)PPLTK(33.92)</t>
  </si>
  <si>
    <t>_(ac)MQAFLK(gl)GTSISTKPPLTK_</t>
  </si>
  <si>
    <t>MQAFLK(0.992)GTSISTK(0.002)PPLTK(0.006)</t>
  </si>
  <si>
    <t>MQAFLK(22.29)GTSISTK(-27.26)PPLTK(-22.29)</t>
  </si>
  <si>
    <t>MQAFLK(0.971)GTSISTK(0.003)PPLTK(0.026)</t>
  </si>
  <si>
    <t>MQAFLK(15.79)GTSISTK(-25.24)PPLTK(-15.79)</t>
  </si>
  <si>
    <t>MQAHQEKLQLEQLR</t>
  </si>
  <si>
    <t>_MQAHQEK(gl)LQLEQLR(ar)_</t>
  </si>
  <si>
    <t>MQAHQEKLQLEQLR(1)</t>
  </si>
  <si>
    <t>MQAHQEK(1)LQLEQLR</t>
  </si>
  <si>
    <t>MQAHQEKLQLEQLR(62.68)</t>
  </si>
  <si>
    <t>MQAHQEK(62.68)LQLEQLR</t>
  </si>
  <si>
    <t>Q8IWB1;X6RK76</t>
  </si>
  <si>
    <t>MQAHQEKLQLEQLR(80.75)</t>
  </si>
  <si>
    <t>MQAHQEK(80.75)LQLEQLR</t>
  </si>
  <si>
    <t>MQANNAKAMSAR</t>
  </si>
  <si>
    <t>_MQANNAK(gl)AMSAR(ar)_</t>
  </si>
  <si>
    <t>MQANNAKAMSAR(1)</t>
  </si>
  <si>
    <t>MQANNAK(1)AMSAR</t>
  </si>
  <si>
    <t>MQANNAKAMSAR(69.82)</t>
  </si>
  <si>
    <t>MQANNAK(69.82)AMSAR</t>
  </si>
  <si>
    <t>MQASIEKGGSLPK</t>
  </si>
  <si>
    <t>_MQASIEK(gl)GGSLPK_</t>
  </si>
  <si>
    <t>MQASIEK(0.969)GGSLPK(0.031)</t>
  </si>
  <si>
    <t>MQASIEK(14.95)GGSLPK(-14.95)</t>
  </si>
  <si>
    <t>P06748-2;P06748</t>
  </si>
  <si>
    <t>MQASIEK(0.989)GGSLPK(0.011)</t>
  </si>
  <si>
    <t>MQASIEK(19.6)GGSLPK(-19.6)</t>
  </si>
  <si>
    <t>113687;113688</t>
  </si>
  <si>
    <t>_MQASIEK(gl)GGSLPK(ly)_</t>
  </si>
  <si>
    <t>MQASIEK(0.011)GGSLPK(0.989)</t>
  </si>
  <si>
    <t>MQASIEK(19.67)GGSLPK(-19.67)</t>
  </si>
  <si>
    <t>MQASIEK(-19.67)GGSLPK(19.67)</t>
  </si>
  <si>
    <t>6455;6456</t>
  </si>
  <si>
    <t>5494;5495</t>
  </si>
  <si>
    <t>_MQASIEK(ly)GGSLPK(gl)_</t>
  </si>
  <si>
    <t>MQASIEK(0.48)GGSLPK(0.52)</t>
  </si>
  <si>
    <t>MQASIEK(0.52)GGSLPK(0.48)</t>
  </si>
  <si>
    <t>MQASIEK(-0.35)GGSLPK(0.35)</t>
  </si>
  <si>
    <t>MQASIEK(0.35)GGSLPK(-0.35)</t>
  </si>
  <si>
    <t>MQDIKLPLSK</t>
  </si>
  <si>
    <t>_MQDIK(gl)LPLSK(ly)_</t>
  </si>
  <si>
    <t>MQDIK(1)LPLSK</t>
  </si>
  <si>
    <t>MQDIKLPLSK(1)</t>
  </si>
  <si>
    <t>MQDIK(68.09)LPLSK(-68.09)</t>
  </si>
  <si>
    <t>MQDIK(-68.09)LPLSK(68.09)</t>
  </si>
  <si>
    <t>10851;10855</t>
  </si>
  <si>
    <t>10283;10287</t>
  </si>
  <si>
    <t>MQDIK(42.84)LPLSK(-42.84)</t>
  </si>
  <si>
    <t>MQDIK(-42.84)LPLSK(42.84)</t>
  </si>
  <si>
    <t>MQDVDLFIKR</t>
  </si>
  <si>
    <t>_MQDVDLFIK(gl)R(ar)_</t>
  </si>
  <si>
    <t>MQDVDLFIKR(1)</t>
  </si>
  <si>
    <t>MQDVDLFIK(1)R</t>
  </si>
  <si>
    <t>MQDVDLFIKR(47.89)</t>
  </si>
  <si>
    <t>MQDVDLFIK(47.89)R</t>
  </si>
  <si>
    <t>Q9HD40-3;Q9HD40</t>
  </si>
  <si>
    <t>Q9HD40-3</t>
  </si>
  <si>
    <t>SEPSECS</t>
  </si>
  <si>
    <t>O-phosphoseryl-tRNA(Sec) selenium transferase</t>
  </si>
  <si>
    <t>MQEQKNEGCQVYGFLEVNK</t>
  </si>
  <si>
    <t>_MQEQK(gl)NEGCQVYGFLEVNK(ly)_</t>
  </si>
  <si>
    <t>MQEQK(1)NEGCQVYGFLEVNK</t>
  </si>
  <si>
    <t>MQEQKNEGCQVYGFLEVNK(1)</t>
  </si>
  <si>
    <t>MQEQK(95.62)NEGCQVYGFLEVNK(-95.62)</t>
  </si>
  <si>
    <t>MQEQK(-95.62)NEGCQVYGFLEVNK(95.62)</t>
  </si>
  <si>
    <t>14874;14877</t>
  </si>
  <si>
    <t>MQEVVANLQYDDGSGMKR</t>
  </si>
  <si>
    <t>_M(ox)QEVVANLQYDDGSGMK(gl)R_</t>
  </si>
  <si>
    <t>MQEVVANLQYDDGSGMK(1)R</t>
  </si>
  <si>
    <t>M(1)QEVVANLQYDDGSGMKR</t>
  </si>
  <si>
    <t>MQEVVANLQYDDGSGMK(73.11)R</t>
  </si>
  <si>
    <t>M(70.28)QEVVANLQYDDGSGM(-70.28)KR</t>
  </si>
  <si>
    <t>Q16531;Q16531-2</t>
  </si>
  <si>
    <t>MQEVVANLQYDDGSGMK(80.59)R</t>
  </si>
  <si>
    <t>M(76.19)QEVVANLQYDDGSGM(-76.19)KR</t>
  </si>
  <si>
    <t>_MQEVVANLQYDDGSGMK(gl)R_</t>
  </si>
  <si>
    <t>MQEVVANLQYDDGSGMK(119.08)R</t>
  </si>
  <si>
    <t>MQEVVANLQYDDGSGMK(145.82)R</t>
  </si>
  <si>
    <t>MQEVVANLQYDDGSGMK(110.26)R</t>
  </si>
  <si>
    <t>MQEVVANLQYDDGSGMK(106.31)R</t>
  </si>
  <si>
    <t>MQEVVANLQYDDGSGMK(88.49)R</t>
  </si>
  <si>
    <t>_M(ox)QEVVANLQYDDGSGMK(gl)R(ar)_</t>
  </si>
  <si>
    <t>MQEVVANLQYDDGSGMKR(1)</t>
  </si>
  <si>
    <t>M(0.996)QEVVANLQYDDGSGM(0.004)KR</t>
  </si>
  <si>
    <t>MQEVVANLQYDDGSGMKR(54.35)</t>
  </si>
  <si>
    <t>MQEVVANLQYDDGSGMK(54.35)R</t>
  </si>
  <si>
    <t>M(23.59)QEVVANLQYDDGSGM(-23.59)KR</t>
  </si>
  <si>
    <t>MQEVVANLQYDDGSGMKR(54.97)</t>
  </si>
  <si>
    <t>MQEVVANLQYDDGSGMK(54.97)R</t>
  </si>
  <si>
    <t>M(49.96)QEVVANLQYDDGSGM(-49.96)KR</t>
  </si>
  <si>
    <t>MQEVVANLQYDDGSGMKR(60.62)</t>
  </si>
  <si>
    <t>MQEVVANLQYDDGSGMK(60.62)R</t>
  </si>
  <si>
    <t>M(44.6)QEVVANLQYDDGSGM(-44.6)KR</t>
  </si>
  <si>
    <t>_MQEVVANLQYDDGSGMK(gl)R(ar)_</t>
  </si>
  <si>
    <t>MQEVVANLQYDDGSGMKR(122.01)</t>
  </si>
  <si>
    <t>MQEVVANLQYDDGSGMK(122.01)R</t>
  </si>
  <si>
    <t>MQEVVANLQYDDGSGMKR(83.76)</t>
  </si>
  <si>
    <t>MQEVVANLQYDDGSGMK(83.76)R</t>
  </si>
  <si>
    <t>MQEVVANLQYDDGSGMKR(93.15)</t>
  </si>
  <si>
    <t>MQEVVANLQYDDGSGMK(93.15)R</t>
  </si>
  <si>
    <t>MQEVVANLQYDDGSGMKR(145.8)</t>
  </si>
  <si>
    <t>MQEVVANLQYDDGSGMK(145.8)R</t>
  </si>
  <si>
    <t>MQFLKSAK</t>
  </si>
  <si>
    <t>_(ac)MQFLK(gl)SAK(gl)_</t>
  </si>
  <si>
    <t>MQFLK(1)SAK(1)</t>
  </si>
  <si>
    <t>MQFLK(51.85)SAK(51.85)</t>
  </si>
  <si>
    <t>P28223-2</t>
  </si>
  <si>
    <t>7637;7638</t>
  </si>
  <si>
    <t>MQFLK(57.18)SAK(57.18)</t>
  </si>
  <si>
    <t>MQGVGEKFSTWEPTK</t>
  </si>
  <si>
    <t>_MQGVGEK(gl)FSTWEPTK(ly)_</t>
  </si>
  <si>
    <t>MQGVGEK(0.863)FSTWEPTK(0.137)</t>
  </si>
  <si>
    <t>MQGVGEK(0.137)FSTWEPTK(0.863)</t>
  </si>
  <si>
    <t>MQGVGEK(8)FSTWEPTK(-8)</t>
  </si>
  <si>
    <t>MQGVGEK(-8)FSTWEPTK(8)</t>
  </si>
  <si>
    <t>MQGVGEK(0.991)FSTWEPTK(0.009)</t>
  </si>
  <si>
    <t>MQGVGEK(0.009)FSTWEPTK(0.991)</t>
  </si>
  <si>
    <t>MQGVGEK(20.54)FSTWEPTK(-20.54)</t>
  </si>
  <si>
    <t>MQGVGEK(-20.54)FSTWEPTK(20.54)</t>
  </si>
  <si>
    <t>MQIFVKTLTGK</t>
  </si>
  <si>
    <t>_MQIFVK(gl)TLTGK(ly)_</t>
  </si>
  <si>
    <t>MQIFVK(1)TLTGK</t>
  </si>
  <si>
    <t>MQIFVKTLTGK(1)</t>
  </si>
  <si>
    <t>MQIFVK(38.37)TLTGK(-38.37)</t>
  </si>
  <si>
    <t>MQIFVK(-38.37)TLTGK(38.37)</t>
  </si>
  <si>
    <t>F5GYU3;J3QS39;F5H6Q2;F5H2Z3;F5H265;B4DV12;F5H388;F5H747;F5GXK7;J3QKN0;Q5PY61;Q96C32;P0CG47;P0CG48;J3QTR3;P62987;M0R1V7;F5GZ39;J3QSA3;P62979</t>
  </si>
  <si>
    <t>F5GYU3;P62979</t>
  </si>
  <si>
    <t>4081;1746</t>
  </si>
  <si>
    <t>3309;3310</t>
  </si>
  <si>
    <t>2710;2711</t>
  </si>
  <si>
    <t>MQIFVK(41.9)TLTGK(-41.9)</t>
  </si>
  <si>
    <t>MQIFVK(-41.9)TLTGK(41.9)</t>
  </si>
  <si>
    <t>113718;113719</t>
  </si>
  <si>
    <t>MQIFVK(42.09)TLTGK(-42.09)</t>
  </si>
  <si>
    <t>MQIFVK(-42.09)TLTGK(42.09)</t>
  </si>
  <si>
    <t>113720;113721</t>
  </si>
  <si>
    <t>MQIFVK(0.999)TLTGK(0.001)</t>
  </si>
  <si>
    <t>MQIFVK(0.001)TLTGK(0.999)</t>
  </si>
  <si>
    <t>MQIFVK(29.94)TLTGK(-29.94)</t>
  </si>
  <si>
    <t>MQIFVK(-29.94)TLTGK(29.94)</t>
  </si>
  <si>
    <t>MQIFVK(34.19)TLTGK(-34.19)</t>
  </si>
  <si>
    <t>MQIFVK(-34.19)TLTGK(34.19)</t>
  </si>
  <si>
    <t>MQIFVK(35.28)TLTGK(-35.28)</t>
  </si>
  <si>
    <t>MQIFVK(-35.28)TLTGK(35.28)</t>
  </si>
  <si>
    <t>113724;113725;113726;113727</t>
  </si>
  <si>
    <t>MQIFVK(0.997)TLTGK(0.003)</t>
  </si>
  <si>
    <t>MQIFVK(0.003)TLTGK(0.997)</t>
  </si>
  <si>
    <t>MQIFVK(24.61)TLTGK(-24.61)</t>
  </si>
  <si>
    <t>MQIFVK(-24.61)TLTGK(24.61)</t>
  </si>
  <si>
    <t>113728;113729;113730;113731</t>
  </si>
  <si>
    <t>MQIFVK(34.31)TLTGK(-34.31)</t>
  </si>
  <si>
    <t>MQIFVK(-34.31)TLTGK(34.31)</t>
  </si>
  <si>
    <t>MQIFVK(0.998)TLTGK(0.002)</t>
  </si>
  <si>
    <t>MQIFVK(0.002)TLTGK(0.998)</t>
  </si>
  <si>
    <t>MQIFVK(26.3)TLTGK(-26.3)</t>
  </si>
  <si>
    <t>MQIFVK(-26.3)TLTGK(26.3)</t>
  </si>
  <si>
    <t>MQIFVK(0.97)TLTGK(0.03)</t>
  </si>
  <si>
    <t>MQIFVK(0.03)TLTGK(0.97)</t>
  </si>
  <si>
    <t>MQIFVK(15.12)TLTGK(-15.12)</t>
  </si>
  <si>
    <t>MQIFVK(-15.12)TLTGK(15.12)</t>
  </si>
  <si>
    <t>MQIFVK(26.46)TLTGK(-26.46)</t>
  </si>
  <si>
    <t>MQIFVK(-26.46)TLTGK(26.46)</t>
  </si>
  <si>
    <t>MQIFVK(0.942)TLTGK(0.058)</t>
  </si>
  <si>
    <t>MQIFVK(0.058)TLTGK(0.942)</t>
  </si>
  <si>
    <t>MQIFVK(12.07)TLTGK(-12.07)</t>
  </si>
  <si>
    <t>MQIFVK(-12.07)TLTGK(12.07)</t>
  </si>
  <si>
    <t>MQIFVK(33.74)TLTGK(-33.74)</t>
  </si>
  <si>
    <t>MQIFVK(-33.74)TLTGK(33.74)</t>
  </si>
  <si>
    <t>MQIFVK(30.27)TLTGK(-30.27)</t>
  </si>
  <si>
    <t>MQIFVK(-30.27)TLTGK(30.27)</t>
  </si>
  <si>
    <t>MQIFVK(0.996)TLTGK(0.004)</t>
  </si>
  <si>
    <t>MQIFVK(0.004)TLTGK(0.996)</t>
  </si>
  <si>
    <t>MQIFVK(24.4)TLTGK(-24.4)</t>
  </si>
  <si>
    <t>MQIFVK(-24.4)TLTGK(24.4)</t>
  </si>
  <si>
    <t>MQIFVK(0.809)TLTGK(0.191)</t>
  </si>
  <si>
    <t>MQIFVK(0.191)TLTGK(0.809)</t>
  </si>
  <si>
    <t>MQIFVK(6.27)TLTGK(-6.27)</t>
  </si>
  <si>
    <t>MQIFVK(-6.27)TLTGK(6.27)</t>
  </si>
  <si>
    <t>113740;113741;113742</t>
  </si>
  <si>
    <t>MQIFVK(28.84)TLTGK(-28.84)</t>
  </si>
  <si>
    <t>MQIFVK(-28.84)TLTGK(28.84)</t>
  </si>
  <si>
    <t>113743;113744;113745;113746</t>
  </si>
  <si>
    <t>MQIFVK(0.993)TLTGK(0.007)</t>
  </si>
  <si>
    <t>MQIFVK(0.007)TLTGK(0.993)</t>
  </si>
  <si>
    <t>MQIFVK(21.75)TLTGK(-21.75)</t>
  </si>
  <si>
    <t>MQIFVK(-21.75)TLTGK(21.75)</t>
  </si>
  <si>
    <t>MQIFVK(45.07)TLTGK(-45.07)</t>
  </si>
  <si>
    <t>MQIFVK(-45.07)TLTGK(45.07)</t>
  </si>
  <si>
    <t>113748;113749</t>
  </si>
  <si>
    <t>MQIFVK(37.38)TLTGK(-37.38)</t>
  </si>
  <si>
    <t>MQIFVK(-37.38)TLTGK(37.38)</t>
  </si>
  <si>
    <t>MQIFVK(0.896)TLTGK(0.104)</t>
  </si>
  <si>
    <t>MQIFVK(0.104)TLTGK(0.896)</t>
  </si>
  <si>
    <t>MQIFVK(9.37)TLTGK(-9.37)</t>
  </si>
  <si>
    <t>MQIFVK(-9.37)TLTGK(9.37)</t>
  </si>
  <si>
    <t>MQIFVK(0.985)TLTGK(0.015)</t>
  </si>
  <si>
    <t>MQIFVK(0.015)TLTGK(0.985)</t>
  </si>
  <si>
    <t>MQIFVK(18.22)TLTGK(-18.22)</t>
  </si>
  <si>
    <t>MQIFVK(-18.22)TLTGK(18.22)</t>
  </si>
  <si>
    <t>MQIFVK(0.95)TLTGK(0.05)</t>
  </si>
  <si>
    <t>MQIFVK(0.05)TLTGK(0.95)</t>
  </si>
  <si>
    <t>MQIFVK(12.81)TLTGK(-12.81)</t>
  </si>
  <si>
    <t>MQIFVK(-12.81)TLTGK(12.81)</t>
  </si>
  <si>
    <t>MQIFVK(29.08)TLTGK(-29.08)</t>
  </si>
  <si>
    <t>MQIFVK(-29.08)TLTGK(29.08)</t>
  </si>
  <si>
    <t>MQIFVK(40.47)TLTGK(-40.47)</t>
  </si>
  <si>
    <t>MQIFVK(-40.47)TLTGK(40.47)</t>
  </si>
  <si>
    <t>MQIFVK(0.974)TLTGK(0.026)</t>
  </si>
  <si>
    <t>MQIFVK(0.026)TLTGK(0.974)</t>
  </si>
  <si>
    <t>MQIFVK(15.75)TLTGK(-15.75)</t>
  </si>
  <si>
    <t>MQIFVK(-15.75)TLTGK(15.75)</t>
  </si>
  <si>
    <t>113756;113757;113758</t>
  </si>
  <si>
    <t>MQIFVK(0.934)TLTGK(0.066)</t>
  </si>
  <si>
    <t>MQIFVK(0.066)TLTGK(0.934)</t>
  </si>
  <si>
    <t>MQIFVK(11.5)TLTGK(-11.5)</t>
  </si>
  <si>
    <t>MQIFVK(-11.5)TLTGK(11.5)</t>
  </si>
  <si>
    <t>113759;113760</t>
  </si>
  <si>
    <t>MQIFVK(0.858)TLTGK(0.142)</t>
  </si>
  <si>
    <t>MQIFVK(0.142)TLTGK(0.858)</t>
  </si>
  <si>
    <t>MQIFVK(7.82)TLTGK(-7.82)</t>
  </si>
  <si>
    <t>MQIFVK(-7.82)TLTGK(7.82)</t>
  </si>
  <si>
    <t>MQIFVK(0.971)TLTGK(0.029)</t>
  </si>
  <si>
    <t>MQIFVK(0.029)TLTGK(0.971)</t>
  </si>
  <si>
    <t>MQIFVK(15.28)TLTGK(-15.28)</t>
  </si>
  <si>
    <t>MQIFVK(-15.28)TLTGK(15.28)</t>
  </si>
  <si>
    <t>113762;113763;113764</t>
  </si>
  <si>
    <t>MQIFVK(28.36)TLTGK(-28.36)</t>
  </si>
  <si>
    <t>MQIFVK(-28.36)TLTGK(28.36)</t>
  </si>
  <si>
    <t>113765;113766;113767</t>
  </si>
  <si>
    <t>MQIFVK(25.55)TLTGK(-25.55)</t>
  </si>
  <si>
    <t>MQIFVK(-25.55)TLTGK(25.55)</t>
  </si>
  <si>
    <t>MQIFVK(48.03)TLTGK(-48.03)</t>
  </si>
  <si>
    <t>MQIFVK(-48.03)TLTGK(48.03)</t>
  </si>
  <si>
    <t>113769;113770</t>
  </si>
  <si>
    <t>MQIFVK(90.44)TLTGK(-90.44)</t>
  </si>
  <si>
    <t>MQIFVK(-90.44)TLTGK(90.44)</t>
  </si>
  <si>
    <t>MQIFVK(26.43)TLTGK(-26.43)</t>
  </si>
  <si>
    <t>MQIFVK(-26.43)TLTGK(26.43)</t>
  </si>
  <si>
    <t>113772;113773</t>
  </si>
  <si>
    <t>MQIFVK(0.981)TLTGK(0.019)</t>
  </si>
  <si>
    <t>MQIFVK(0.019)TLTGK(0.981)</t>
  </si>
  <si>
    <t>MQIFVK(17.13)TLTGK(-17.13)</t>
  </si>
  <si>
    <t>MQIFVK(-17.13)TLTGK(17.13)</t>
  </si>
  <si>
    <t>MQIFVK(0.653)TLTGK(0.347)</t>
  </si>
  <si>
    <t>MQIFVK(0.347)TLTGK(0.653)</t>
  </si>
  <si>
    <t>MQIFVK(2.74)TLTGK(-2.74)</t>
  </si>
  <si>
    <t>MQIFVK(-2.74)TLTGK(2.74)</t>
  </si>
  <si>
    <t>_MQIFVK(ly)TLTGK(gl)_</t>
  </si>
  <si>
    <t>MQIFVK(0.386)TLTGK(0.614)</t>
  </si>
  <si>
    <t>MQIFVK(0.614)TLTGK(0.386)</t>
  </si>
  <si>
    <t>MQIFVK(-2.02)TLTGK(2.02)</t>
  </si>
  <si>
    <t>MQIFVK(2.02)TLTGK(-2.02)</t>
  </si>
  <si>
    <t>MQIFVK(0.617)TLTGK(0.383)</t>
  </si>
  <si>
    <t>MQIFVK(0.383)TLTGK(0.617)</t>
  </si>
  <si>
    <t>MQIFVK(2.08)TLTGK(-2.08)</t>
  </si>
  <si>
    <t>MQIFVK(-2.08)TLTGK(2.08)</t>
  </si>
  <si>
    <t>MQIFVK(29.05)TLTGK(-29.05)</t>
  </si>
  <si>
    <t>MQIFVK(-29.05)TLTGK(29.05)</t>
  </si>
  <si>
    <t>_M(ox)QIFVK(gl)TLTGK(ly)_</t>
  </si>
  <si>
    <t>M(1)QIFVKTLTGK</t>
  </si>
  <si>
    <t>MQIFVK(32.48)TLTGK(-32.48)</t>
  </si>
  <si>
    <t>MQIFVK(-32.48)TLTGK(32.48)</t>
  </si>
  <si>
    <t>M(84.48)QIFVKTLTGK</t>
  </si>
  <si>
    <t>113779;113780</t>
  </si>
  <si>
    <t>MQIFVK(36.82)TLTGK(-36.82)</t>
  </si>
  <si>
    <t>MQIFVK(-36.82)TLTGK(36.82)</t>
  </si>
  <si>
    <t>M(143.5)QIFVKTLTGK</t>
  </si>
  <si>
    <t>MQIFVK(53.38)TLTGK(-53.38)</t>
  </si>
  <si>
    <t>MQIFVK(-53.38)TLTGK(53.38)</t>
  </si>
  <si>
    <t>M(117.67)QIFVKTLTGK</t>
  </si>
  <si>
    <t>113782;113783</t>
  </si>
  <si>
    <t>MQIFVK(45.86)TLTGK(-45.86)</t>
  </si>
  <si>
    <t>MQIFVK(-45.86)TLTGK(45.86)</t>
  </si>
  <si>
    <t>M(136.49)QIFVKTLTGK</t>
  </si>
  <si>
    <t>MQIFVK(46.09)TLTGK(-46.09)</t>
  </si>
  <si>
    <t>MQIFVK(-46.09)TLTGK(46.09)</t>
  </si>
  <si>
    <t>M(127.42)QIFVKTLTGK</t>
  </si>
  <si>
    <t>MQIFVK(49.36)TLTGK(-49.36)</t>
  </si>
  <si>
    <t>MQIFVK(-49.36)TLTGK(49.36)</t>
  </si>
  <si>
    <t>M(108.9)QIFVKTLTGK</t>
  </si>
  <si>
    <t>113786;113787;113788;113789;113790;113791;113792</t>
  </si>
  <si>
    <t>MQIFVK(37.6)TLTGK(-37.6)</t>
  </si>
  <si>
    <t>MQIFVK(-37.6)TLTGK(37.6)</t>
  </si>
  <si>
    <t>M(100.82)QIFVKTLTGK</t>
  </si>
  <si>
    <t>MQIFVK(74.1)TLTGK(-74.1)</t>
  </si>
  <si>
    <t>MQIFVK(-74.1)TLTGK(74.1)</t>
  </si>
  <si>
    <t>M(159.83)QIFVKTLTGK</t>
  </si>
  <si>
    <t>113794;113795;113796;113797;113798;113799</t>
  </si>
  <si>
    <t>MQIFVK(48.73)TLTGK(-48.73)</t>
  </si>
  <si>
    <t>MQIFVK(-48.73)TLTGK(48.73)</t>
  </si>
  <si>
    <t>M(103.21)QIFVKTLTGK</t>
  </si>
  <si>
    <t>MQIFVK(30.76)TLTGK(-30.76)</t>
  </si>
  <si>
    <t>MQIFVK(-30.76)TLTGK(30.76)</t>
  </si>
  <si>
    <t>M(68.44)QIFVKTLTGK</t>
  </si>
  <si>
    <t>MQIFVK(27.46)TLTGK(-27.46)</t>
  </si>
  <si>
    <t>MQIFVK(-27.46)TLTGK(27.46)</t>
  </si>
  <si>
    <t>M(88.16)QIFVKTLTGK</t>
  </si>
  <si>
    <t>MQIFVK(39.9)TLTGK(-39.9)</t>
  </si>
  <si>
    <t>MQIFVK(-39.9)TLTGK(39.9)</t>
  </si>
  <si>
    <t>M(79.82)QIFVKTLTGK</t>
  </si>
  <si>
    <t>MQIFVK(26.34)TLTGK(-26.34)</t>
  </si>
  <si>
    <t>MQIFVK(-26.34)TLTGK(26.34)</t>
  </si>
  <si>
    <t>M(88.8)QIFVKTLTGK</t>
  </si>
  <si>
    <t>113804;113805</t>
  </si>
  <si>
    <t>MQIFVK(77.17)TLTGK(-77.17)</t>
  </si>
  <si>
    <t>MQIFVK(-77.17)TLTGK(77.17)</t>
  </si>
  <si>
    <t>M(183.85)QIFVKTLTGK</t>
  </si>
  <si>
    <t>MQIFVK(42.76)TLTGK(-42.76)</t>
  </si>
  <si>
    <t>MQIFVK(-42.76)TLTGK(42.76)</t>
  </si>
  <si>
    <t>M(126.71)QIFVKTLTGK</t>
  </si>
  <si>
    <t>113807;113808</t>
  </si>
  <si>
    <t>MQIFVK(0.988)TLTGK(0.012)</t>
  </si>
  <si>
    <t>MQIFVK(0.012)TLTGK(0.988)</t>
  </si>
  <si>
    <t>MQIFVK(19.07)TLTGK(-19.07)</t>
  </si>
  <si>
    <t>MQIFVK(-19.07)TLTGK(19.07)</t>
  </si>
  <si>
    <t>M(87)QIFVKTLTGK</t>
  </si>
  <si>
    <t>MQIFVK(29.8)TLTGK(-29.8)</t>
  </si>
  <si>
    <t>MQIFVK(-29.8)TLTGK(29.8)</t>
  </si>
  <si>
    <t>M(84.29)QIFVKTLTGK</t>
  </si>
  <si>
    <t>MQIFVK(83.99)TLTGK(-83.99)</t>
  </si>
  <si>
    <t>MQIFVK(-83.99)TLTGK(83.99)</t>
  </si>
  <si>
    <t>M(173.24)QIFVKTLTGK</t>
  </si>
  <si>
    <t>113811;113812;113813;113814</t>
  </si>
  <si>
    <t>MQIFVK(41.58)TLTGK(-41.58)</t>
  </si>
  <si>
    <t>MQIFVK(-41.58)TLTGK(41.58)</t>
  </si>
  <si>
    <t>M(94.82)QIFVKTLTGK</t>
  </si>
  <si>
    <t>MQIFVK(56.42)TLTGK(-56.42)</t>
  </si>
  <si>
    <t>MQIFVK(-56.42)TLTGK(56.42)</t>
  </si>
  <si>
    <t>113816;113817</t>
  </si>
  <si>
    <t>MQIFVK(32.09)TLTGK(-32.09)</t>
  </si>
  <si>
    <t>MQIFVK(-32.09)TLTGK(32.09)</t>
  </si>
  <si>
    <t>M(89.27)QIFVKTLTGK</t>
  </si>
  <si>
    <t>MQIFVK(32.95)TLTGK(-32.95)</t>
  </si>
  <si>
    <t>MQIFVK(-32.95)TLTGK(32.95)</t>
  </si>
  <si>
    <t>M(130.98)QIFVKTLTGK</t>
  </si>
  <si>
    <t>113819;113820</t>
  </si>
  <si>
    <t>MQIFVK(48.71)TLTGK(-48.71)</t>
  </si>
  <si>
    <t>MQIFVK(-48.71)TLTGK(48.71)</t>
  </si>
  <si>
    <t>M(107.34)QIFVKTLTGK</t>
  </si>
  <si>
    <t>113821;113822</t>
  </si>
  <si>
    <t>MQIFVK(0.994)TLTGK(0.006)</t>
  </si>
  <si>
    <t>MQIFVK(0.006)TLTGK(0.994)</t>
  </si>
  <si>
    <t>MQIFVK(22.01)TLTGK(-22.01)</t>
  </si>
  <si>
    <t>MQIFVK(-22.01)TLTGK(22.01)</t>
  </si>
  <si>
    <t>MQIFVK(51.44)TLTGK(-51.44)</t>
  </si>
  <si>
    <t>MQIFVK(-51.44)TLTGK(51.44)</t>
  </si>
  <si>
    <t>M(140.49)QIFVKTLTGK</t>
  </si>
  <si>
    <t>MQIFVK(55.23)TLTGK(-55.23)</t>
  </si>
  <si>
    <t>MQIFVK(-55.23)TLTGK(55.23)</t>
  </si>
  <si>
    <t>M(120.86)QIFVKTLTGK</t>
  </si>
  <si>
    <t>MQIFVK(57.47)TLTGK(-57.47)</t>
  </si>
  <si>
    <t>MQIFVK(-57.47)TLTGK(57.47)</t>
  </si>
  <si>
    <t>M(149.33)QIFVKTLTGK</t>
  </si>
  <si>
    <t>MQIFVK(40.34)TLTGK(-40.34)</t>
  </si>
  <si>
    <t>MQIFVK(-40.34)TLTGK(40.34)</t>
  </si>
  <si>
    <t>M(119.27)QIFVKTLTGK</t>
  </si>
  <si>
    <t>MQIFVK(40.62)TLTGK(-40.62)</t>
  </si>
  <si>
    <t>MQIFVK(-40.62)TLTGK(40.62)</t>
  </si>
  <si>
    <t>M(95.09)QIFVKTLTGK</t>
  </si>
  <si>
    <t>MQIFVK(29)TLTGK(-29)</t>
  </si>
  <si>
    <t>MQIFVK(-29)TLTGK(29)</t>
  </si>
  <si>
    <t>M(70.68)QIFVKTLTGK</t>
  </si>
  <si>
    <t>MQIFVK(28.76)TLTGK(-28.76)</t>
  </si>
  <si>
    <t>MQIFVK(-28.76)TLTGK(28.76)</t>
  </si>
  <si>
    <t>M(93.06)QIFVKTLTGK</t>
  </si>
  <si>
    <t>MQIFVK(24.03)TLTGK(-24.03)</t>
  </si>
  <si>
    <t>MQIFVK(-24.03)TLTGK(24.03)</t>
  </si>
  <si>
    <t>M(77.59)QIFVKTLTGK</t>
  </si>
  <si>
    <t>113831;113832;113833</t>
  </si>
  <si>
    <t>MQIFVK(31.44)TLTGK(-31.44)</t>
  </si>
  <si>
    <t>MQIFVK(-31.44)TLTGK(31.44)</t>
  </si>
  <si>
    <t>M(112.13)QIFVKTLTGK</t>
  </si>
  <si>
    <t>MQIFVK(27.9)TLTGK(-27.9)</t>
  </si>
  <si>
    <t>MQIFVK(-27.9)TLTGK(27.9)</t>
  </si>
  <si>
    <t>M(100.55)QIFVKTLTGK</t>
  </si>
  <si>
    <t>113835;113836;113837;113838;113839;113840;113841;113842</t>
  </si>
  <si>
    <t>MQIFVK(31.27)TLTGK(-31.27)</t>
  </si>
  <si>
    <t>MQIFVK(-31.27)TLTGK(31.27)</t>
  </si>
  <si>
    <t>M(94.69)QIFVKTLTGK</t>
  </si>
  <si>
    <t>MQIFVK(52.03)TLTGK(-52.03)</t>
  </si>
  <si>
    <t>MQIFVK(-52.03)TLTGK(52.03)</t>
  </si>
  <si>
    <t>M(129.7)QIFVKTLTGK</t>
  </si>
  <si>
    <t>MQIFVK(28.06)TLTGK(-28.06)</t>
  </si>
  <si>
    <t>MQIFVK(-28.06)TLTGK(28.06)</t>
  </si>
  <si>
    <t>M(104.52)QIFVKTLTGK</t>
  </si>
  <si>
    <t>113845;113846</t>
  </si>
  <si>
    <t>MQIFVK(36.85)TLTGK(-36.85)</t>
  </si>
  <si>
    <t>MQIFVK(-36.85)TLTGK(36.85)</t>
  </si>
  <si>
    <t>M(112.15)QIFVKTLTGK</t>
  </si>
  <si>
    <t>MQIFVK(54.04)TLTGK(-54.04)</t>
  </si>
  <si>
    <t>MQIFVK(-54.04)TLTGK(54.04)</t>
  </si>
  <si>
    <t>M(146.11)QIFVKTLTGK</t>
  </si>
  <si>
    <t>MQIFVK(47.67)TLTGK(-47.67)</t>
  </si>
  <si>
    <t>MQIFVK(-47.67)TLTGK(47.67)</t>
  </si>
  <si>
    <t>M(116.03)QIFVKTLTGK</t>
  </si>
  <si>
    <t>MQIFVK(35.32)TLTGK(-35.32)</t>
  </si>
  <si>
    <t>MQIFVK(-35.32)TLTGK(35.32)</t>
  </si>
  <si>
    <t>M(88.34)QIFVKTLTGK</t>
  </si>
  <si>
    <t>113850;113851</t>
  </si>
  <si>
    <t>MQIFVK(0.978)TLTGK(0.022)</t>
  </si>
  <si>
    <t>MQIFVK(0.022)TLTGK(0.978)</t>
  </si>
  <si>
    <t>MQIFVK(16.5)TLTGK(-16.5)</t>
  </si>
  <si>
    <t>MQIFVK(-16.5)TLTGK(16.5)</t>
  </si>
  <si>
    <t>M(113.93)QIFVKTLTGK</t>
  </si>
  <si>
    <t>MQIFVK(38.48)TLTGK(-38.48)</t>
  </si>
  <si>
    <t>MQIFVK(-38.48)TLTGK(38.48)</t>
  </si>
  <si>
    <t>M(102.52)QIFVKTLTGK</t>
  </si>
  <si>
    <t>MQIFVK(35.29)TLTGK(-35.29)</t>
  </si>
  <si>
    <t>MQIFVK(-35.29)TLTGK(35.29)</t>
  </si>
  <si>
    <t>113854;113855</t>
  </si>
  <si>
    <t>MQIFVK(39.01)TLTGK(-39.01)</t>
  </si>
  <si>
    <t>MQIFVK(-39.01)TLTGK(39.01)</t>
  </si>
  <si>
    <t>M(99.5)QIFVKTLTGK</t>
  </si>
  <si>
    <t>113856;113857;113858;113859;113860;113861</t>
  </si>
  <si>
    <t>MQIFVK(65.24)TLTGK(-65.24)</t>
  </si>
  <si>
    <t>MQIFVK(-65.24)TLTGK(65.24)</t>
  </si>
  <si>
    <t>MQIFVK(52.82)TLTGK(-52.82)</t>
  </si>
  <si>
    <t>MQIFVK(-52.82)TLTGK(52.82)</t>
  </si>
  <si>
    <t>M(148.32)QIFVKTLTGK</t>
  </si>
  <si>
    <t>MQIFVK(24.11)TLTGK(-24.11)</t>
  </si>
  <si>
    <t>MQIFVK(-24.11)TLTGK(24.11)</t>
  </si>
  <si>
    <t>M(87.3)QIFVKTLTGK</t>
  </si>
  <si>
    <t>MQIFVK(18.1)TLTGK(-18.1)</t>
  </si>
  <si>
    <t>MQIFVK(-18.1)TLTGK(18.1)</t>
  </si>
  <si>
    <t>M(66.19)QIFVKTLTGK</t>
  </si>
  <si>
    <t>MQIFVK(49.33)TLTGK(-49.33)</t>
  </si>
  <si>
    <t>MQIFVK(-49.33)TLTGK(49.33)</t>
  </si>
  <si>
    <t>M(123.79)QIFVKTLTGK</t>
  </si>
  <si>
    <t>MQIFVK(21.85)TLTGK(-21.85)</t>
  </si>
  <si>
    <t>MQIFVK(-21.85)TLTGK(21.85)</t>
  </si>
  <si>
    <t>MQIFVK(43.34)TLTGK(-43.34)</t>
  </si>
  <si>
    <t>MQIFVK(-43.34)TLTGK(43.34)</t>
  </si>
  <si>
    <t>M(91.31)QIFVKTLTGK</t>
  </si>
  <si>
    <t>113868;113869</t>
  </si>
  <si>
    <t>MQIFVK(61.59)TLTGK(-61.59)</t>
  </si>
  <si>
    <t>MQIFVK(-61.59)TLTGK(61.59)</t>
  </si>
  <si>
    <t>M(167.12)QIFVKTLTGK</t>
  </si>
  <si>
    <t>MQIFVK(33.14)TLTGK(-33.14)</t>
  </si>
  <si>
    <t>MQIFVK(-33.14)TLTGK(33.14)</t>
  </si>
  <si>
    <t>M(94.3)QIFVKTLTGK</t>
  </si>
  <si>
    <t>MQIFVK(38.94)TLTGK(-38.94)</t>
  </si>
  <si>
    <t>MQIFVK(-38.94)TLTGK(38.94)</t>
  </si>
  <si>
    <t>M(62.69)QIFVKTLTGK</t>
  </si>
  <si>
    <t>MQIFVK(26.8)TLTGK(-26.8)</t>
  </si>
  <si>
    <t>MQIFVK(-26.8)TLTGK(26.8)</t>
  </si>
  <si>
    <t>M(94.36)QIFVKTLTGK</t>
  </si>
  <si>
    <t>MQIFVK(46.3)TLTGK(-46.3)</t>
  </si>
  <si>
    <t>MQIFVK(-46.3)TLTGK(46.3)</t>
  </si>
  <si>
    <t>M(119.53)QIFVKTLTGK</t>
  </si>
  <si>
    <t>MQIFVK(51.07)TLTGK(-51.07)</t>
  </si>
  <si>
    <t>MQIFVK(-51.07)TLTGK(51.07)</t>
  </si>
  <si>
    <t>M(104.82)QIFVKTLTGK</t>
  </si>
  <si>
    <t>MQIFVK(30.73)TLTGK(-30.73)</t>
  </si>
  <si>
    <t>MQIFVK(-30.73)TLTGK(30.73)</t>
  </si>
  <si>
    <t>M(89.4)QIFVKTLTGK</t>
  </si>
  <si>
    <t>MQIFVK(31)TLTGK(-31)</t>
  </si>
  <si>
    <t>MQIFVK(-31)TLTGK(31)</t>
  </si>
  <si>
    <t>M(71.15)QIFVKTLTGK</t>
  </si>
  <si>
    <t>MQIFVK(33.33)TLTGK(-33.33)</t>
  </si>
  <si>
    <t>MQIFVK(-33.33)TLTGK(33.33)</t>
  </si>
  <si>
    <t>M(105.98)QIFVKTLTGK</t>
  </si>
  <si>
    <t>MQIFVK(46.83)TLTGK(-46.83)</t>
  </si>
  <si>
    <t>MQIFVK(-46.83)TLTGK(46.83)</t>
  </si>
  <si>
    <t>M(120.06)QIFVKTLTGK</t>
  </si>
  <si>
    <t>MQIFVK(56.33)TLTGK(-56.33)</t>
  </si>
  <si>
    <t>MQIFVK(-56.33)TLTGK(56.33)</t>
  </si>
  <si>
    <t>M(160.53)QIFVKTLTGK</t>
  </si>
  <si>
    <t>113880;113881</t>
  </si>
  <si>
    <t>MQIFVK(36.99)TLTGK(-36.99)</t>
  </si>
  <si>
    <t>MQIFVK(-36.99)TLTGK(36.99)</t>
  </si>
  <si>
    <t>M(95.62)QIFVKTLTGK</t>
  </si>
  <si>
    <t>113882;113883</t>
  </si>
  <si>
    <t>MQIFVK(33.55)TLTGK(-33.55)</t>
  </si>
  <si>
    <t>MQIFVK(-33.55)TLTGK(33.55)</t>
  </si>
  <si>
    <t>M(63.09)QIFVKTLTGK</t>
  </si>
  <si>
    <t>MQIFVK(45.91)TLTGK(-45.91)</t>
  </si>
  <si>
    <t>MQIFVK(-45.91)TLTGK(45.91)</t>
  </si>
  <si>
    <t>M(93.1)QIFVKTLTGK</t>
  </si>
  <si>
    <t>MQIFVK(53.86)TLTGK(-53.86)</t>
  </si>
  <si>
    <t>MQIFVK(-53.86)TLTGK(53.86)</t>
  </si>
  <si>
    <t>M(129.16)QIFVKTLTGK</t>
  </si>
  <si>
    <t>MQIFVK(33.83)TLTGK(-33.83)</t>
  </si>
  <si>
    <t>MQIFVK(-33.83)TLTGK(33.83)</t>
  </si>
  <si>
    <t>M(78.9)QIFVKTLTGK</t>
  </si>
  <si>
    <t>113887;113888</t>
  </si>
  <si>
    <t>MQIFVK(50.98)TLTGK(-50.98)</t>
  </si>
  <si>
    <t>MQIFVK(-50.98)TLTGK(50.98)</t>
  </si>
  <si>
    <t>M(107.03)QIFVKTLTGK</t>
  </si>
  <si>
    <t>113889;113890;113891</t>
  </si>
  <si>
    <t>M(117.52)QIFVKTLTGK</t>
  </si>
  <si>
    <t>MQIFVK(35.47)TLTGK(-35.47)</t>
  </si>
  <si>
    <t>MQIFVK(-35.47)TLTGK(35.47)</t>
  </si>
  <si>
    <t>MQIFVK(35.76)TLTGK(-35.76)</t>
  </si>
  <si>
    <t>MQIFVK(-35.76)TLTGK(35.76)</t>
  </si>
  <si>
    <t>M(90.83)QIFVKTLTGK</t>
  </si>
  <si>
    <t>M(128.81)QIFVKTLTGK</t>
  </si>
  <si>
    <t>MQIFVK(39.68)TLTGK(-39.68)</t>
  </si>
  <si>
    <t>MQIFVK(-39.68)TLTGK(39.68)</t>
  </si>
  <si>
    <t>M(70.54)QIFVKTLTGK</t>
  </si>
  <si>
    <t>MQIFVK(22.05)TLTGK(-22.05)</t>
  </si>
  <si>
    <t>MQIFVK(-22.05)TLTGK(22.05)</t>
  </si>
  <si>
    <t>M(73.5)QIFVKTLTGK</t>
  </si>
  <si>
    <t>MQIFVK(0.972)TLTGK(0.028)</t>
  </si>
  <si>
    <t>MQIFVK(0.028)TLTGK(0.972)</t>
  </si>
  <si>
    <t>MQIFVK(15.4)TLTGK(-15.4)</t>
  </si>
  <si>
    <t>MQIFVK(-15.4)TLTGK(15.4)</t>
  </si>
  <si>
    <t>M(84.19)QIFVKTLTGK</t>
  </si>
  <si>
    <t>MQIFVK(37.07)TLTGK(-37.07)</t>
  </si>
  <si>
    <t>MQIFVK(-37.07)TLTGK(37.07)</t>
  </si>
  <si>
    <t>M(65.4)QIFVKTLTGK</t>
  </si>
  <si>
    <t>MQIFVK(36.94)TLTGK(-36.94)</t>
  </si>
  <si>
    <t>MQIFVK(-36.94)TLTGK(36.94)</t>
  </si>
  <si>
    <t>M(91.55)QIFVKTLTGK</t>
  </si>
  <si>
    <t>MQIFVK(17.08)TLTGK(-17.08)</t>
  </si>
  <si>
    <t>MQIFVK(-17.08)TLTGK(17.08)</t>
  </si>
  <si>
    <t>M(66.27)QIFVKTLTGK</t>
  </si>
  <si>
    <t>MQIFVK(33.52)TLTGK(-33.52)</t>
  </si>
  <si>
    <t>MQIFVK(-33.52)TLTGK(33.52)</t>
  </si>
  <si>
    <t>M(63.73)QIFVKTLTGK</t>
  </si>
  <si>
    <t>MQIFVK(32.37)TLTGK(-32.37)</t>
  </si>
  <si>
    <t>MQIFVK(-32.37)TLTGK(32.37)</t>
  </si>
  <si>
    <t>M(65.23)QIFVKTLTGK</t>
  </si>
  <si>
    <t>MQIFVK(28.87)TLTGK(-28.87)</t>
  </si>
  <si>
    <t>MQIFVK(-28.87)TLTGK(28.87)</t>
  </si>
  <si>
    <t>M(58.67)QIFVKTLTGK</t>
  </si>
  <si>
    <t>MQIFVK(25.2)TLTGK(-25.2)</t>
  </si>
  <si>
    <t>MQIFVK(-25.2)TLTGK(25.2)</t>
  </si>
  <si>
    <t>M(80.76)QIFVKTLTGK</t>
  </si>
  <si>
    <t>MQIFVK(37.18)TLTGK(-37.18)</t>
  </si>
  <si>
    <t>MQIFVK(-37.18)TLTGK(37.18)</t>
  </si>
  <si>
    <t>M(85.92)QIFVKTLTGK</t>
  </si>
  <si>
    <t>113907;113908</t>
  </si>
  <si>
    <t>MQIFVK(37.3)TLTGK(-37.3)</t>
  </si>
  <si>
    <t>MQIFVK(-37.3)TLTGK(37.3)</t>
  </si>
  <si>
    <t>M(73.89)QIFVKTLTGK</t>
  </si>
  <si>
    <t>_M(ox)QIFVK(gl)TLTGK_</t>
  </si>
  <si>
    <t>MQIFVK(15.24)TLTGK(-15.24)</t>
  </si>
  <si>
    <t>M(106.16)QIFVKTLTGK</t>
  </si>
  <si>
    <t>2004;2005</t>
  </si>
  <si>
    <t>MQIFVK(24.35)TLTGK(-24.35)</t>
  </si>
  <si>
    <t>M(78.69)QIFVKTLTGK</t>
  </si>
  <si>
    <t>MQIFVK(26.06)TLTGK(-26.06)</t>
  </si>
  <si>
    <t>MQIFVK(37.42)TLTGK(-37.42)</t>
  </si>
  <si>
    <t>M(111.27)QIFVKTLTGK</t>
  </si>
  <si>
    <t>113913;113914;113915;113916;113917;113918</t>
  </si>
  <si>
    <t>MQIFVK(24.69)TLTGK(-24.69)</t>
  </si>
  <si>
    <t>M(102.95)QIFVKTLTGK</t>
  </si>
  <si>
    <t>MQIFVK(0.678)TLTGK(0.322)</t>
  </si>
  <si>
    <t>MQIFVK(3.24)TLTGK(-3.24)</t>
  </si>
  <si>
    <t>M(103.26)QIFVKTLTGK</t>
  </si>
  <si>
    <t>MQIFVK(34.45)TLTGK(-34.45)</t>
  </si>
  <si>
    <t>M(96.23)QIFVKTLTGK</t>
  </si>
  <si>
    <t>MQIFVK(0.962)TLTGK(0.038)</t>
  </si>
  <si>
    <t>MQIFVK(14)TLTGK(-14)</t>
  </si>
  <si>
    <t>MQIFVK(0.995)TLTGK(0.005)</t>
  </si>
  <si>
    <t>MQIFVK(23.19)TLTGK(-23.19)</t>
  </si>
  <si>
    <t>M(76.94)QIFVKTLTGK</t>
  </si>
  <si>
    <t>MQIFVK(0.991)TLTGK(0.009)</t>
  </si>
  <si>
    <t>MQIFVK(20.63)TLTGK(-20.63)</t>
  </si>
  <si>
    <t>M(99.57)QIFVKTLTGK</t>
  </si>
  <si>
    <t>MQIFVK(15.2)TLTGK(-15.2)</t>
  </si>
  <si>
    <t>M(92.94)QIFVKTLTGK</t>
  </si>
  <si>
    <t>MQIFVK(0.892)TLTGK(0.108)</t>
  </si>
  <si>
    <t>MQIFVK(9.18)TLTGK(-9.18)</t>
  </si>
  <si>
    <t>M(86.46)QIFVKTLTGK</t>
  </si>
  <si>
    <t>MQIFVK(29.15)TLTGK(-29.15)</t>
  </si>
  <si>
    <t>M(84.51)QIFVKTLTGK</t>
  </si>
  <si>
    <t>MQIFVK(27.67)TLTGK(-27.67)</t>
  </si>
  <si>
    <t>MQIFVK(0.94)TLTGK(0.06)</t>
  </si>
  <si>
    <t>MQIFVK(11.95)TLTGK(-11.95)</t>
  </si>
  <si>
    <t>M(81.62)QIFVKTLTGK</t>
  </si>
  <si>
    <t>_M(ox)QIFVKTLTGK(gl)_</t>
  </si>
  <si>
    <t>MQIFVK(0.063)TLTGK(0.937)</t>
  </si>
  <si>
    <t>MQIFVK(-11.73)TLTGK(11.73)</t>
  </si>
  <si>
    <t>M(80.24)QIFVKTLTGK</t>
  </si>
  <si>
    <t>113930;113931</t>
  </si>
  <si>
    <t>MQIFVK(0.872)TLTGK(0.128)</t>
  </si>
  <si>
    <t>MQIFVK(8.34)TLTGK(-8.34)</t>
  </si>
  <si>
    <t>M(74.61)QIFVKTLTGK</t>
  </si>
  <si>
    <t>113932;113933</t>
  </si>
  <si>
    <t>MQIFVK(19.01)TLTGK(-19.01)</t>
  </si>
  <si>
    <t>M(64.37)QIFVKTLTGK</t>
  </si>
  <si>
    <t>MQIFVK(0.943)TLTGK(0.057)</t>
  </si>
  <si>
    <t>MQIFVK(12.17)TLTGK(-12.17)</t>
  </si>
  <si>
    <t>M(96.11)QIFVKTLTGK</t>
  </si>
  <si>
    <t>MQIFVK(0.388)TLTGK(0.612)</t>
  </si>
  <si>
    <t>MQIFVK(-1.97)TLTGK(1.97)</t>
  </si>
  <si>
    <t>M(67.21)QIFVKTLTGK</t>
  </si>
  <si>
    <t>M(73.85)QIFVKTLTGK</t>
  </si>
  <si>
    <t>MQIFVK(0.948)TLTGK(0.052)</t>
  </si>
  <si>
    <t>MQIFVK(12.59)TLTGK(-12.59)</t>
  </si>
  <si>
    <t>M(103.22)QIFVKTLTGK</t>
  </si>
  <si>
    <t>MQIFVK(24.6)TLTGK(-24.6)</t>
  </si>
  <si>
    <t>M(97.45)QIFVKTLTGK</t>
  </si>
  <si>
    <t>MQIFVK(35.92)TLTGK(-35.92)</t>
  </si>
  <si>
    <t>MQIFVK(0.911)TLTGK(0.089)</t>
  </si>
  <si>
    <t>MQIFVK(10.08)TLTGK(-10.08)</t>
  </si>
  <si>
    <t>M(94.77)QIFVKTLTGK</t>
  </si>
  <si>
    <t>113941;113942</t>
  </si>
  <si>
    <t>MQIFVK(47.35)TLTGK(-47.35)</t>
  </si>
  <si>
    <t>M(149.96)QIFVKTLTGK</t>
  </si>
  <si>
    <t>MQIFVK(0.932)TLTGK(0.068)</t>
  </si>
  <si>
    <t>MQIFVK(11.37)TLTGK(-11.37)</t>
  </si>
  <si>
    <t>113944;113945;113946;113947</t>
  </si>
  <si>
    <t>MQIFVK(15.25)TLTGK(-15.25)</t>
  </si>
  <si>
    <t>M(108.43)QIFVKTLTGK</t>
  </si>
  <si>
    <t>MQIFVK(27.52)TLTGK(-27.52)</t>
  </si>
  <si>
    <t>M(123.01)QIFVKTLTGK</t>
  </si>
  <si>
    <t>113949;113950;113951;113952;113953;113954;113955</t>
  </si>
  <si>
    <t>MQIFVK(45.98)TLTGK(-45.98)</t>
  </si>
  <si>
    <t>M(150.15)QIFVKTLTGK</t>
  </si>
  <si>
    <t>113956;113957;113958</t>
  </si>
  <si>
    <t>MQIFVK(50.7)TLTGK(-50.7)</t>
  </si>
  <si>
    <t>M(157.38)QIFVKTLTGK</t>
  </si>
  <si>
    <t>MQIFVK(28.86)TLTGK(-28.86)</t>
  </si>
  <si>
    <t>M(147.12)QIFVKTLTGK</t>
  </si>
  <si>
    <t>MQIFVK(51.73)TLTGK(-51.73)</t>
  </si>
  <si>
    <t>M(141.88)QIFVKTLTGK</t>
  </si>
  <si>
    <t>MQIFVK(50.86)TLTGK(-50.86)</t>
  </si>
  <si>
    <t>M(155.06)QIFVKTLTGK</t>
  </si>
  <si>
    <t>MQIFVK(57.96)TLTGK(-57.96)</t>
  </si>
  <si>
    <t>M(157.78)QIFVKTLTGK</t>
  </si>
  <si>
    <t>MQIFVK(0.99)TLTGK(0.01)</t>
  </si>
  <si>
    <t>MQIFVK(20.05)TLTGK(-20.05)</t>
  </si>
  <si>
    <t>M(83.86)QIFVKTLTGK</t>
  </si>
  <si>
    <t>MQIFVK(42.25)TLTGK(-42.25)</t>
  </si>
  <si>
    <t>MQIFVK(72.76)TLTGK(-72.76)</t>
  </si>
  <si>
    <t>M(190.57)QIFVKTLTGK</t>
  </si>
  <si>
    <t>MQIFVK(31.67)TLTGK(-31.67)</t>
  </si>
  <si>
    <t>M(136.81)QIFVKTLTGK</t>
  </si>
  <si>
    <t>MQIFVK(17.03)TLTGK(-17.03)</t>
  </si>
  <si>
    <t>MQIFVK(27.62)TLTGK(-27.62)</t>
  </si>
  <si>
    <t>113969;113970</t>
  </si>
  <si>
    <t>MQIFVK(34.55)TLTGK(-34.55)</t>
  </si>
  <si>
    <t>M(138.71)QIFVKTLTGK</t>
  </si>
  <si>
    <t>MQIFVK(52.77)TLTGK(-52.77)</t>
  </si>
  <si>
    <t>M(131.12)QIFVKTLTGK</t>
  </si>
  <si>
    <t>113972;113973;113974;113975;113976;113977;113978;113979</t>
  </si>
  <si>
    <t>MQIFVK(33.72)TLTGK(-33.72)</t>
  </si>
  <si>
    <t>M(148.56)QIFVKTLTGK</t>
  </si>
  <si>
    <t>MQIFVK(42.72)TLTGK(-42.72)</t>
  </si>
  <si>
    <t>M(138.22)QIFVKTLTGK</t>
  </si>
  <si>
    <t>MQIFVK(42.23)TLTGK(-42.23)</t>
  </si>
  <si>
    <t>M(172.98)QIFVKTLTGK</t>
  </si>
  <si>
    <t>MQIFVK(37.72)TLTGK(-37.72)</t>
  </si>
  <si>
    <t>M(143.24)QIFVKTLTGK</t>
  </si>
  <si>
    <t>MQIFVK(31.43)TLTGK(-31.43)</t>
  </si>
  <si>
    <t>M(125.74)QIFVKTLTGK</t>
  </si>
  <si>
    <t>MQIFVK(50.57)TLTGK(-50.57)</t>
  </si>
  <si>
    <t>M(117.14)QIFVKTLTGK</t>
  </si>
  <si>
    <t>MQIFVK(0.885)TLTGK(0.115)</t>
  </si>
  <si>
    <t>MQIFVK(8.86)TLTGK(-8.86)</t>
  </si>
  <si>
    <t>MQIFVK(0.875)TLTGK(0.125)</t>
  </si>
  <si>
    <t>MQIFVK(8.46)TLTGK(-8.46)</t>
  </si>
  <si>
    <t>M(62.8)QIFVKTLTGK</t>
  </si>
  <si>
    <t>MQIFVK(19.31)TLTGK(-19.31)</t>
  </si>
  <si>
    <t>M(74.76)QIFVKTLTGK</t>
  </si>
  <si>
    <t>MQIFVK(0.941)TLTGK(0.059)</t>
  </si>
  <si>
    <t>MQIFVK(12)TLTGK(-12)</t>
  </si>
  <si>
    <t>M(129.89)QIFVKTLTGK</t>
  </si>
  <si>
    <t>MQIFVK(38.64)TLTGK(-38.64)</t>
  </si>
  <si>
    <t>MQIFVK(31.24)TLTGK(-31.24)</t>
  </si>
  <si>
    <t>M(106.62)QIFVKTLTGK</t>
  </si>
  <si>
    <t>MQIFVK(0.986)TLTGK(0.014)</t>
  </si>
  <si>
    <t>MQIFVK(18.37)TLTGK(-18.37)</t>
  </si>
  <si>
    <t>M(87.71)QIFVKTLTGK</t>
  </si>
  <si>
    <t>113992;113993;113994</t>
  </si>
  <si>
    <t>MQIFVK(41.12)TLTGK(-41.12)</t>
  </si>
  <si>
    <t>MQIFVK(21.41)TLTGK(-21.41)</t>
  </si>
  <si>
    <t>M(93.84)QIFVKTLTGK</t>
  </si>
  <si>
    <t>113996;113997</t>
  </si>
  <si>
    <t>MQIFVK(15.43)TLTGK(-15.43)</t>
  </si>
  <si>
    <t>MQIFVK(0.222)TLTGK(0.778)</t>
  </si>
  <si>
    <t>MQIFVK(-5.45)TLTGK(5.45)</t>
  </si>
  <si>
    <t>M(82.64)QIFVKTLTGK</t>
  </si>
  <si>
    <t>MQIFVK(29.89)TLTGK(-29.89)</t>
  </si>
  <si>
    <t>M(99.54)QIFVKTLTGK</t>
  </si>
  <si>
    <t>MQIFVK(0.706)TLTGK(0.294)</t>
  </si>
  <si>
    <t>MQIFVK(3.81)TLTGK(-3.81)</t>
  </si>
  <si>
    <t>114001;114002</t>
  </si>
  <si>
    <t>MQIFVK(34.42)TLTGK(-34.42)</t>
  </si>
  <si>
    <t>M(123.67)QIFVKTLTGK</t>
  </si>
  <si>
    <t>114003;114004</t>
  </si>
  <si>
    <t>MQIFVK(28.22)TLTGK(-28.22)</t>
  </si>
  <si>
    <t>M(96.76)QIFVKTLTGK</t>
  </si>
  <si>
    <t>MQIFVK(38.81)TLTGK(-38.81)</t>
  </si>
  <si>
    <t>114006;114007;114008;114009;114010</t>
  </si>
  <si>
    <t>MQIFVK(30.46)TLTGK(-30.46)</t>
  </si>
  <si>
    <t>M(96.89)QIFVKTLTGK</t>
  </si>
  <si>
    <t>MQIFVK(32)TLTGK(-32)</t>
  </si>
  <si>
    <t>M(95.48)QIFVKTLTGK</t>
  </si>
  <si>
    <t>MQIFVK(0.992)TLTGK(0.008)</t>
  </si>
  <si>
    <t>MQIFVK(20.86)TLTGK(-20.86)</t>
  </si>
  <si>
    <t>MQIFVK(0.956)TLTGK(0.044)</t>
  </si>
  <si>
    <t>MQIFVK(13.32)TLTGK(-13.32)</t>
  </si>
  <si>
    <t>M(76.14)QIFVKTLTGK</t>
  </si>
  <si>
    <t>MQIFVK(33.47)TLTGK(-33.47)</t>
  </si>
  <si>
    <t>M(69.01)QIFVKTLTGK</t>
  </si>
  <si>
    <t>MQIFVK(19.86)TLTGK(-19.86)</t>
  </si>
  <si>
    <t>M(74.84)QIFVKTLTGK</t>
  </si>
  <si>
    <t>_MQIFVK(gl)TLTGK_</t>
  </si>
  <si>
    <t>MQIFVK(35.56)TLTGK(-35.56)</t>
  </si>
  <si>
    <t>114017;114018</t>
  </si>
  <si>
    <t>MQIFVK(28.11)TLTGK(-28.11)</t>
  </si>
  <si>
    <t>114019;114020</t>
  </si>
  <si>
    <t>MQIFVK(32.92)TLTGK(-32.92)</t>
  </si>
  <si>
    <t>114021;114022</t>
  </si>
  <si>
    <t>MQIFVK(21.79)TLTGK(-21.79)</t>
  </si>
  <si>
    <t>114023;114024</t>
  </si>
  <si>
    <t>MQIFVK(0.953)TLTGK(0.047)</t>
  </si>
  <si>
    <t>MQIFVK(13.04)TLTGK(-13.04)</t>
  </si>
  <si>
    <t>MQIFVK(0.977)TLTGK(0.023)</t>
  </si>
  <si>
    <t>MQIFVK(16.2)TLTGK(-16.2)</t>
  </si>
  <si>
    <t>MQIFVK(38.08)TLTGK(-38.08)</t>
  </si>
  <si>
    <t>MQIFVK(20.62)TLTGK(-20.62)</t>
  </si>
  <si>
    <t>114028;114029</t>
  </si>
  <si>
    <t>MQIFVK(37.25)TLTGK(-37.25)</t>
  </si>
  <si>
    <t>114030;114031</t>
  </si>
  <si>
    <t>MQIFVK(87.11)TLTGK(-87.11)</t>
  </si>
  <si>
    <t>114032;114033;114034</t>
  </si>
  <si>
    <t>MQIFVK(20.92)TLTGK(-20.92)</t>
  </si>
  <si>
    <t>MQIFVK(73)TLTGK(-73)</t>
  </si>
  <si>
    <t>MQIFVK(22.91)TLTGK(-22.91)</t>
  </si>
  <si>
    <t>MQIFVK(30.15)TLTGK(-30.15)</t>
  </si>
  <si>
    <t>MQIFVK(0.742)TLTGK(0.258)</t>
  </si>
  <si>
    <t>MQIFVK(4.6)TLTGK(-4.6)</t>
  </si>
  <si>
    <t>MQIFVK(20.17)TLTGK(-20.17)</t>
  </si>
  <si>
    <t>MQIFVK(21.76)TLTGK(-21.76)</t>
  </si>
  <si>
    <t>MQIFVK(27.38)TLTGK(-27.38)</t>
  </si>
  <si>
    <t>114044;114045</t>
  </si>
  <si>
    <t>MQIFVK(0.915)TLTGK(0.085)</t>
  </si>
  <si>
    <t>MQIFVK(10.32)TLTGK(-10.32)</t>
  </si>
  <si>
    <t>114046;114047</t>
  </si>
  <si>
    <t>MQIFVK(48.34)TLTGK(-48.34)</t>
  </si>
  <si>
    <t>MQIFVK(37.66)TLTGK(-37.66)</t>
  </si>
  <si>
    <t>MQIFVK(45.2)TLTGK(-45.2)</t>
  </si>
  <si>
    <t>MQIFVK(46.2)TLTGK(-46.2)</t>
  </si>
  <si>
    <t>MQIFVK(36.43)TLTGK(-36.43)</t>
  </si>
  <si>
    <t>_(ac)MQIFVK(gl)TLTGK(ly)_</t>
  </si>
  <si>
    <t>MQIFVK(53.06)TLTGK(-53.06)</t>
  </si>
  <si>
    <t>MQIFVK(-53.06)TLTGK(53.06)</t>
  </si>
  <si>
    <t>MQIFVK(31.08)TLTGK(-31.08)</t>
  </si>
  <si>
    <t>MQIFVK(-31.08)TLTGK(31.08)</t>
  </si>
  <si>
    <t>MQIFVK(40.35)TLTGK(-40.35)</t>
  </si>
  <si>
    <t>MQIFVK(-40.35)TLTGK(40.35)</t>
  </si>
  <si>
    <t>MQIFVK(0.009)TLTGK(0.991)</t>
  </si>
  <si>
    <t>MQIFVK(20.52)TLTGK(-20.52)</t>
  </si>
  <si>
    <t>MQIFVK(-20.52)TLTGK(20.52)</t>
  </si>
  <si>
    <t>MQIFVK(26.79)TLTGK(-26.79)</t>
  </si>
  <si>
    <t>MQIFVK(-26.79)TLTGK(26.79)</t>
  </si>
  <si>
    <t>MQIFVK(28.8)TLTGK(-28.8)</t>
  </si>
  <si>
    <t>MQIFVK(-28.8)TLTGK(28.8)</t>
  </si>
  <si>
    <t>MQIFVKTLTGKTITLEVEPSDTIENVK</t>
  </si>
  <si>
    <t>_MQIFVK(gl)TLTGK(gl)TITLEVEPSDTIENVK(ly)_</t>
  </si>
  <si>
    <t>MQIFVK(1)TLTGK(1)TITLEVEPSDTIENVK</t>
  </si>
  <si>
    <t>MQIFVKTLTGKTITLEVEPSDTIENVK(1)</t>
  </si>
  <si>
    <t>MQIFVK(44.28)TLTGK(41.92)TITLEVEPSDTIENVK(-41.92)</t>
  </si>
  <si>
    <t>MQIFVK(-44.28)TLTGK(-41.92)TITLEVEPSDTIENVK(41.92)</t>
  </si>
  <si>
    <t>3309;3310;3311</t>
  </si>
  <si>
    <t>2710;2711;2712</t>
  </si>
  <si>
    <t>_MQIFVK(gl)TLTGK(gl)TITLEVEPSDTIENVK_</t>
  </si>
  <si>
    <t>MQIFVK(0.966)TLTGK(0.993)TITLEVEPSDTIENVK(0.041)</t>
  </si>
  <si>
    <t>MQIFVK(14.5)TLTGK(21.53)TITLEVEPSDTIENVK(-14.5)</t>
  </si>
  <si>
    <t>2004;2005;2006</t>
  </si>
  <si>
    <t>MQIFVK(42.58)TLTGK(37.57)TITLEVEPSDTIENVK(-37.57)</t>
  </si>
  <si>
    <t>MQILQNFKHNPK</t>
  </si>
  <si>
    <t>_MQILQNFK(gl)HNPK(ly)_</t>
  </si>
  <si>
    <t>MQILQNFK(0.989)HNPK(0.011)</t>
  </si>
  <si>
    <t>MQILQNFK(0.011)HNPK(0.989)</t>
  </si>
  <si>
    <t>MQILQNFK(19.62)HNPK(-19.62)</t>
  </si>
  <si>
    <t>MQILQNFK(-19.62)HNPK(19.62)</t>
  </si>
  <si>
    <t>MQIPTLLQEPLSNSLKISDIITR</t>
  </si>
  <si>
    <t>_MQIPTLLQEPLSNSLK(gl)ISDIITR(ar)_</t>
  </si>
  <si>
    <t>MQIPTLLQEPLSNSLKISDIITR(1)</t>
  </si>
  <si>
    <t>MQIPTLLQEPLSNSLK(1)ISDIITR</t>
  </si>
  <si>
    <t>MQIPTLLQEPLSNSLKISDIITR(117.38)</t>
  </si>
  <si>
    <t>MQIPTLLQEPLSNSLK(117.38)ISDIITR</t>
  </si>
  <si>
    <t>MQIPTLLQEPLSNSLKISDIITR(76.73)</t>
  </si>
  <si>
    <t>MQIPTLLQEPLSNSLK(76.73)ISDIITR</t>
  </si>
  <si>
    <t>MQIQKEMER</t>
  </si>
  <si>
    <t>_MQIQK(gl)EMER(ar)_</t>
  </si>
  <si>
    <t>MQIQKEMER(1)</t>
  </si>
  <si>
    <t>MQIQK(1)EMER</t>
  </si>
  <si>
    <t>MQIQKEMER(72.61)</t>
  </si>
  <si>
    <t>MQIQK(72.61)EMER</t>
  </si>
  <si>
    <t>MQIQKEMER(106.42)</t>
  </si>
  <si>
    <t>MQIQK(106.42)EMER</t>
  </si>
  <si>
    <t>MQIQKEMER(89.7)</t>
  </si>
  <si>
    <t>MQIQK(89.7)EMER</t>
  </si>
  <si>
    <t>MQIQKEMER(79.49)</t>
  </si>
  <si>
    <t>MQIQK(79.49)EMER</t>
  </si>
  <si>
    <t>114070;114071</t>
  </si>
  <si>
    <t>MQKEITALAPSTMK</t>
  </si>
  <si>
    <t>_MQK(gl)EITALAPSTMK(ly)_</t>
  </si>
  <si>
    <t>MQK(1)EITALAPSTMK</t>
  </si>
  <si>
    <t>MQKEITALAPSTMK(1)</t>
  </si>
  <si>
    <t>MQK(113.02)EITALAPSTMK(-113.02)</t>
  </si>
  <si>
    <t>MQK(-113.02)EITALAPSTMK(113.02)</t>
  </si>
  <si>
    <t>9379;9381</t>
  </si>
  <si>
    <t>MQK(115.61)EITALAPSTMK(-115.61)</t>
  </si>
  <si>
    <t>MQK(-115.61)EITALAPSTMK(115.61)</t>
  </si>
  <si>
    <t>MQK(144.1)EITALAPSTMK(-144.1)</t>
  </si>
  <si>
    <t>MQK(-144.1)EITALAPSTMK(144.1)</t>
  </si>
  <si>
    <t>MQK(140.82)EITALAPSTMK(-140.82)</t>
  </si>
  <si>
    <t>MQK(-140.82)EITALAPSTMK(140.82)</t>
  </si>
  <si>
    <t>MQK(71.36)EITALAPSTMK(-71.36)</t>
  </si>
  <si>
    <t>MQK(-71.36)EITALAPSTMK(71.36)</t>
  </si>
  <si>
    <t>MQK(124.33)EITALAPSTMK(-124.33)</t>
  </si>
  <si>
    <t>MQK(-124.33)EITALAPSTMK(124.33)</t>
  </si>
  <si>
    <t>MQK(89.4)EITALAPSTMK(-89.4)</t>
  </si>
  <si>
    <t>MQK(-89.4)EITALAPSTMK(89.4)</t>
  </si>
  <si>
    <t>MQK(135.28)EITALAPSTMK(-135.28)</t>
  </si>
  <si>
    <t>MQK(-135.28)EITALAPSTMK(135.28)</t>
  </si>
  <si>
    <t>MQK(146.96)EITALAPSTMK(-146.96)</t>
  </si>
  <si>
    <t>MQK(-146.96)EITALAPSTMK(146.96)</t>
  </si>
  <si>
    <t>MQK(124.28)EITALAPSTMK(-124.28)</t>
  </si>
  <si>
    <t>MQK(-124.28)EITALAPSTMK(124.28)</t>
  </si>
  <si>
    <t>MQK(180.35)EITALAPSTMK(-180.35)</t>
  </si>
  <si>
    <t>MQK(-180.35)EITALAPSTMK(180.35)</t>
  </si>
  <si>
    <t>MQK(158.95)EITALAPSTMK(-158.95)</t>
  </si>
  <si>
    <t>MQK(-158.95)EITALAPSTMK(158.95)</t>
  </si>
  <si>
    <t>MQK(70.64)EITALAPSTMK(-70.64)</t>
  </si>
  <si>
    <t>MQK(-70.64)EITALAPSTMK(70.64)</t>
  </si>
  <si>
    <t>MQK(118.27)EITALAPSTMK(-118.27)</t>
  </si>
  <si>
    <t>MQK(-118.27)EITALAPSTMK(118.27)</t>
  </si>
  <si>
    <t>MQK(87.45)EITALAPSTMK(-87.45)</t>
  </si>
  <si>
    <t>MQK(-87.45)EITALAPSTMK(87.45)</t>
  </si>
  <si>
    <t>MQK(147.96)EITALAPSTMK(-147.96)</t>
  </si>
  <si>
    <t>MQK(-147.96)EITALAPSTMK(147.96)</t>
  </si>
  <si>
    <t>MQK(90.68)EITALAPSTMK(-90.68)</t>
  </si>
  <si>
    <t>MQK(-90.68)EITALAPSTMK(90.68)</t>
  </si>
  <si>
    <t>MQK(118.56)EITALAPSTMK(-118.56)</t>
  </si>
  <si>
    <t>MQK(-118.56)EITALAPSTMK(118.56)</t>
  </si>
  <si>
    <t>_MQK(gl)EITALAPSTMK_</t>
  </si>
  <si>
    <t>MQK(41.64)EITALAPSTMK(-41.64)</t>
  </si>
  <si>
    <t>6223;6225</t>
  </si>
  <si>
    <t>MQK(77.47)EITALAPSTMK(-77.47)</t>
  </si>
  <si>
    <t>MQK(90.52)EITALAPSTMK(-90.52)</t>
  </si>
  <si>
    <t>MQK(66.32)EITALAPSTMK(-66.32)</t>
  </si>
  <si>
    <t>MQK(45.19)EITALAPSTMK(-45.19)</t>
  </si>
  <si>
    <t>MQK(53.16)EITALAPSTMK(-53.16)</t>
  </si>
  <si>
    <t>MQK(120.05)EITALAPSTMK(-120.05)</t>
  </si>
  <si>
    <t>MQK(73.15)EITALAPSTMK(-73.15)</t>
  </si>
  <si>
    <t>MQK(123.02)EITALAPSTMK(-123.02)</t>
  </si>
  <si>
    <t>MQK(95.3)EITALAPSTMK(-95.3)</t>
  </si>
  <si>
    <t>MQK(59.69)EITALAPSTMK(-59.69)</t>
  </si>
  <si>
    <t>MQK(111.89)EITALAPSTMK(-111.89)</t>
  </si>
  <si>
    <t>MQK(55.06)EITALAPSTMK(-55.06)</t>
  </si>
  <si>
    <t>MQK(101.91)EITALAPSTMK(-101.91)</t>
  </si>
  <si>
    <t>MQK(53.69)EITALAPSTMK(-53.69)</t>
  </si>
  <si>
    <t>MQK(102.3)EITALAPSTMK(-102.3)</t>
  </si>
  <si>
    <t>MQK(97.6)EITALAPSTMK(-97.6)</t>
  </si>
  <si>
    <t>_MQK(gl)EITALAPSTM(ox)K(ly)_</t>
  </si>
  <si>
    <t>MQKEITALAPSTM(1)K</t>
  </si>
  <si>
    <t>MQK(86.69)EITALAPSTMK(-86.69)</t>
  </si>
  <si>
    <t>MQK(-86.69)EITALAPSTMK(86.69)</t>
  </si>
  <si>
    <t>M(-89.99)QKEITALAPSTM(89.99)K</t>
  </si>
  <si>
    <t>1015;1018</t>
  </si>
  <si>
    <t>MQK(108.06)EITALAPSTMK(-108.06)</t>
  </si>
  <si>
    <t>MQK(-108.06)EITALAPSTMK(108.06)</t>
  </si>
  <si>
    <t>M(-131.05)QKEITALAPSTM(131.05)K</t>
  </si>
  <si>
    <t>MQK(78.07)EITALAPSTMK(-78.07)</t>
  </si>
  <si>
    <t>MQK(-78.07)EITALAPSTMK(78.07)</t>
  </si>
  <si>
    <t>M(-83.3)QKEITALAPSTM(83.3)K</t>
  </si>
  <si>
    <t>114110;114111</t>
  </si>
  <si>
    <t>MQK(80.4)EITALAPSTMK(-80.4)</t>
  </si>
  <si>
    <t>MQK(-80.4)EITALAPSTMK(80.4)</t>
  </si>
  <si>
    <t>M(-81.28)QKEITALAPSTM(81.28)K</t>
  </si>
  <si>
    <t>114112;114113;114114;114115;114116</t>
  </si>
  <si>
    <t>MQK(69.2)EITALAPSTMK(-69.2)</t>
  </si>
  <si>
    <t>MQK(-69.2)EITALAPSTMK(69.2)</t>
  </si>
  <si>
    <t>M(-78.03)QKEITALAPSTM(78.03)K</t>
  </si>
  <si>
    <t>MQK(76.64)EITALAPSTMK(-76.64)</t>
  </si>
  <si>
    <t>MQK(-76.64)EITALAPSTMK(76.64)</t>
  </si>
  <si>
    <t>M(-81.26)QKEITALAPSTM(81.26)K</t>
  </si>
  <si>
    <t>MQK(98.79)EITALAPSTMK(-98.79)</t>
  </si>
  <si>
    <t>MQK(-98.79)EITALAPSTMK(98.79)</t>
  </si>
  <si>
    <t>M(-139.92)QKEITALAPSTM(139.92)K</t>
  </si>
  <si>
    <t>MQK(87.47)EITALAPSTMK(-87.47)</t>
  </si>
  <si>
    <t>MQK(-87.47)EITALAPSTMK(87.47)</t>
  </si>
  <si>
    <t>M(-87.91)QKEITALAPSTM(87.91)K</t>
  </si>
  <si>
    <t>114120;114121;114122</t>
  </si>
  <si>
    <t>MQK(42.3)EITALAPSTMK(-42.3)</t>
  </si>
  <si>
    <t>MQK(-42.3)EITALAPSTMK(42.3)</t>
  </si>
  <si>
    <t>M(-37.67)QKEITALAPSTM(37.67)K</t>
  </si>
  <si>
    <t>114123;114124;114125</t>
  </si>
  <si>
    <t>MQK(57.22)EITALAPSTMK(-57.22)</t>
  </si>
  <si>
    <t>MQK(-57.22)EITALAPSTMK(57.22)</t>
  </si>
  <si>
    <t>M(-58.57)QKEITALAPSTM(58.57)K</t>
  </si>
  <si>
    <t>MQK(53.8)EITALAPSTMK(-53.8)</t>
  </si>
  <si>
    <t>MQK(-53.8)EITALAPSTMK(53.8)</t>
  </si>
  <si>
    <t>M(-56.28)QKEITALAPSTM(56.28)K</t>
  </si>
  <si>
    <t>_MQK(gl)EITALAPSTM(ox)K_</t>
  </si>
  <si>
    <t>M(0.002)QKEITALAPSTM(0.998)K</t>
  </si>
  <si>
    <t>MQK(44.53)EITALAPSTMK(-44.53)</t>
  </si>
  <si>
    <t>M(-27.75)QKEITALAPSTM(27.75)K</t>
  </si>
  <si>
    <t>MQK(94.97)EITALAPSTMK(-94.97)</t>
  </si>
  <si>
    <t>M(-96.98)QKEITALAPSTM(96.98)K</t>
  </si>
  <si>
    <t>MQK(81.99)EITALAPSTMK(-81.99)</t>
  </si>
  <si>
    <t>M(-95.65)QKEITALAPSTM(95.65)K</t>
  </si>
  <si>
    <t>MQK(89.13)EITALAPSTMK(-89.13)</t>
  </si>
  <si>
    <t>M(-89.13)QKEITALAPSTM(89.13)K</t>
  </si>
  <si>
    <t>MQK(96.7)EITALAPSTMK(-96.7)</t>
  </si>
  <si>
    <t>M(-98.71)QKEITALAPSTM(98.71)K</t>
  </si>
  <si>
    <t>MQK(92.18)EITALAPSTMK(-92.18)</t>
  </si>
  <si>
    <t>M(-100.73)QKEITALAPSTM(100.73)K</t>
  </si>
  <si>
    <t>_M(ox)QK(gl)EITALAPSTMK_</t>
  </si>
  <si>
    <t>M(1)QKEITALAPSTMK</t>
  </si>
  <si>
    <t>MQK(60.88)EITALAPSTMK(-60.88)</t>
  </si>
  <si>
    <t>M(67.81)QKEITALAPSTM(-67.81)K</t>
  </si>
  <si>
    <t>MQK(46.68)EITALAPSTMK(-46.68)</t>
  </si>
  <si>
    <t>M(60.25)QKEITALAPSTM(-60.25)K</t>
  </si>
  <si>
    <t>MQK(71.33)EITALAPSTMK(-71.33)</t>
  </si>
  <si>
    <t>M(-72.9)QKEITALAPSTM(72.9)K</t>
  </si>
  <si>
    <t>_M(ox)QK(gl)EITALAPSTM(ox)K_</t>
  </si>
  <si>
    <t>M(1)QKEITALAPSTM(1)K</t>
  </si>
  <si>
    <t>MQK(62.39)EITALAPSTMK(-62.39)</t>
  </si>
  <si>
    <t>M(64.37)QKEITALAPSTM(64.37)K</t>
  </si>
  <si>
    <t>MQK(73.59)EITALAPSTMK(-73.59)</t>
  </si>
  <si>
    <t>M(82.54)QKEITALAPSTM(82.54)K</t>
  </si>
  <si>
    <t>MQK(68.85)EITALAPSTMK(-68.85)</t>
  </si>
  <si>
    <t>M(71.03)QKEITALAPSTM(71.03)K</t>
  </si>
  <si>
    <t>MQK(72.68)EITALAPSTMK(-72.68)</t>
  </si>
  <si>
    <t>M(73.8)QKEITALAPSTM(73.8)K</t>
  </si>
  <si>
    <t>MQK(40.85)EITALAPSTMK(-40.85)</t>
  </si>
  <si>
    <t>M(63.73)QKEITALAPSTM(63.73)K</t>
  </si>
  <si>
    <t>MQKEITALAPSTMKIK</t>
  </si>
  <si>
    <t>_MQK(gl)EITALAPSTMK(gl)IK(ly)_</t>
  </si>
  <si>
    <t>MQK(1)EITALAPSTMK(0.886)IK(0.114)</t>
  </si>
  <si>
    <t>MQKEITALAPSTMK(0.114)IK(0.886)</t>
  </si>
  <si>
    <t>MQK(57.75)EITALAPSTMK(8.93)IK(-8.93)</t>
  </si>
  <si>
    <t>MQK(-57.75)EITALAPSTMK(-8.93)IK(8.93)</t>
  </si>
  <si>
    <t>9379;9380;9381</t>
  </si>
  <si>
    <t>MQK(1)EITALAPSTMK(0.939)IK(0.061)</t>
  </si>
  <si>
    <t>MQKEITALAPSTMK(0.061)IK(0.939)</t>
  </si>
  <si>
    <t>MQK(84.51)EITALAPSTMK(11.88)IK(-11.88)</t>
  </si>
  <si>
    <t>MQK(-84.51)EITALAPSTMK(-11.88)IK(11.88)</t>
  </si>
  <si>
    <t>MQK(1)EITALAPSTMK(0.963)IK(0.037)</t>
  </si>
  <si>
    <t>MQKEITALAPSTMK(0.037)IK(0.963)</t>
  </si>
  <si>
    <t>MQK(91.51)EITALAPSTMK(14.21)IK(-14.21)</t>
  </si>
  <si>
    <t>MQK(-91.51)EITALAPSTMK(-14.21)IK(14.21)</t>
  </si>
  <si>
    <t>MQK(1)EITALAPSTMK(0.954)IK(0.046)</t>
  </si>
  <si>
    <t>MQKEITALAPSTMK(0.046)IK(0.954)</t>
  </si>
  <si>
    <t>MQK(82.24)EITALAPSTMK(13.19)IK(-13.19)</t>
  </si>
  <si>
    <t>MQK(-82.24)EITALAPSTMK(-13.19)IK(13.19)</t>
  </si>
  <si>
    <t>MQK(1)EITALAPSTMK(0.688)IK(0.312)</t>
  </si>
  <si>
    <t>MQKEITALAPSTMK(0.312)IK(0.688)</t>
  </si>
  <si>
    <t>MQK(47.72)EITALAPSTMK(3.44)IK(-3.44)</t>
  </si>
  <si>
    <t>MQK(-47.72)EITALAPSTMK(-3.44)IK(3.44)</t>
  </si>
  <si>
    <t>MQK(1)EITALAPSTMK(0.932)IK(0.068)</t>
  </si>
  <si>
    <t>MQKEITALAPSTMK(0.068)IK(0.932)</t>
  </si>
  <si>
    <t>MQK(59.86)EITALAPSTMK(11.35)IK(-11.35)</t>
  </si>
  <si>
    <t>MQK(-59.86)EITALAPSTMK(-11.35)IK(11.35)</t>
  </si>
  <si>
    <t>114147;114148</t>
  </si>
  <si>
    <t>_MQK(gl)EITALAPSTMKIK(gl)_</t>
  </si>
  <si>
    <t>MQK(1)EITALAPSTMK(0.387)IK(0.613)</t>
  </si>
  <si>
    <t>MQK(56.92)EITALAPSTMK(-1.99)IK(1.99)</t>
  </si>
  <si>
    <t>6223;6224;6225</t>
  </si>
  <si>
    <t>MQK(1)EITALAPSTMK(0.362)IK(0.638)</t>
  </si>
  <si>
    <t>MQK(75.94)EITALAPSTMK(-2.47)IK(2.47)</t>
  </si>
  <si>
    <t>MQK(1)EITALAPSTMK(0.417)IK(0.583)</t>
  </si>
  <si>
    <t>MQK(62.95)EITALAPSTMK(-1.45)IK(1.45)</t>
  </si>
  <si>
    <t>MQLDNPSKVQQAELHTGSLPR</t>
  </si>
  <si>
    <t>_MQLDNPSK(gl)VQQAELHTGSLPR(ar)_</t>
  </si>
  <si>
    <t>MQLDNPSKVQQAELHTGSLPR(1)</t>
  </si>
  <si>
    <t>MQLDNPSK(1)VQQAELHTGSLPR</t>
  </si>
  <si>
    <t>MQLDNPSKVQQAELHTGSLPR(70.91)</t>
  </si>
  <si>
    <t>MQLDNPSK(70.91)VQQAELHTGSLPR</t>
  </si>
  <si>
    <t>MQLDNPSKVQQAELHTGSLPR(80.73)</t>
  </si>
  <si>
    <t>MQLDNPSK(80.73)VQQAELHTGSLPR</t>
  </si>
  <si>
    <t>MQLDNPSKVQQAELHTGSLPR(53.54)</t>
  </si>
  <si>
    <t>MQLDNPSK(53.54)VQQAELHTGSLPR</t>
  </si>
  <si>
    <t>MQLDNPSKVQQAELHTGSLPR(41.99)</t>
  </si>
  <si>
    <t>MQLDNPSK(41.99)VQQAELHTGSLPR</t>
  </si>
  <si>
    <t>MQLKIMPKKK</t>
  </si>
  <si>
    <t>_(ac)MQLK(gl)IM(ox)PK(ly)K(ly)K_</t>
  </si>
  <si>
    <t>MQLK(0.97)IMPK(0.021)K(0.007)K(0.002)</t>
  </si>
  <si>
    <t>MQLK(0.026)IMPK(0.908)K(0.532)K(0.535)</t>
  </si>
  <si>
    <t>M(0.001)QLKIM(0.999)PKKK</t>
  </si>
  <si>
    <t>MQLK(16.92)IMPK(-16.92)K(-20.39)K(-26.13)</t>
  </si>
  <si>
    <t>MQLK(-16.92)IMPK(8.12)K(0)K(0)</t>
  </si>
  <si>
    <t>M(-30.88)QLKIM(30.88)PKKK</t>
  </si>
  <si>
    <t>C9JUR7;C9J8B6;C9JF43;C9JH43;A0A087X2B3;C9JYY6;Q92823-3;Q92823-4;Q92823-6;Q92823-2;Q92823;Q92823-5</t>
  </si>
  <si>
    <t>C9JUR7</t>
  </si>
  <si>
    <t>NRCAM</t>
  </si>
  <si>
    <t>Neuronal cell adhesion molecule</t>
  </si>
  <si>
    <t>MQLNVKNVPLK</t>
  </si>
  <si>
    <t>_MQLNVK(gl)NVPLK(ly)_</t>
  </si>
  <si>
    <t>MQLNVK(1)NVPLK</t>
  </si>
  <si>
    <t>MQLNVKNVPLK(1)</t>
  </si>
  <si>
    <t>MQLNVK(35.31)NVPLK(-35.31)</t>
  </si>
  <si>
    <t>MQLNVK(-35.31)NVPLK(35.31)</t>
  </si>
  <si>
    <t>MQLNVK(0.993)NVPLK(0.007)</t>
  </si>
  <si>
    <t>MQLNVK(0.007)NVPLK(0.993)</t>
  </si>
  <si>
    <t>MQLNVK(21.81)NVPLK(-21.81)</t>
  </si>
  <si>
    <t>MQLNVK(-21.81)NVPLK(21.81)</t>
  </si>
  <si>
    <t>MQLNVK(0.996)NVPLK(0.004)</t>
  </si>
  <si>
    <t>MQLNVK(0.004)NVPLK(0.996)</t>
  </si>
  <si>
    <t>MQLNVK(24.34)NVPLK(-24.34)</t>
  </si>
  <si>
    <t>MQLNVK(-24.34)NVPLK(24.34)</t>
  </si>
  <si>
    <t>_MQLNVK(gl)NVPLK_</t>
  </si>
  <si>
    <t>MQLNVK(0.893)NVPLK(0.107)</t>
  </si>
  <si>
    <t>MQLNVK(9.21)NVPLK(-9.21)</t>
  </si>
  <si>
    <t>509;510</t>
  </si>
  <si>
    <t>_MQLNVKNVPLK(gl)_</t>
  </si>
  <si>
    <t>MQLNVK(0.312)NVPLK(0.688)</t>
  </si>
  <si>
    <t>MQLNVK(-3.43)NVPLK(3.43)</t>
  </si>
  <si>
    <t>MQLPFSSKLLGSTLTSEEK</t>
  </si>
  <si>
    <t>_MQLPFSSK(gl)LLGSTLTSEEK(ly)_</t>
  </si>
  <si>
    <t>MQLPFSSK(0.999)LLGSTLTSEEK(0.001)</t>
  </si>
  <si>
    <t>MQLPFSSK(0.001)LLGSTLTSEEK(0.999)</t>
  </si>
  <si>
    <t>MQLPFSSK(29.08)LLGSTLTSEEK(-29.08)</t>
  </si>
  <si>
    <t>MQLPFSSK(-29.08)LLGSTLTSEEK(29.08)</t>
  </si>
  <si>
    <t>MQLSGEGAKTREYK</t>
  </si>
  <si>
    <t>_M(ox)QLSGEGAK(gl)TR(ar)EYK_</t>
  </si>
  <si>
    <t>MQLSGEGAKTR(1)EYK</t>
  </si>
  <si>
    <t>MQLSGEGAK(0.994)TREYK(0.006)</t>
  </si>
  <si>
    <t>M(1)QLSGEGAKTREYK</t>
  </si>
  <si>
    <t>MQLSGEGAKTR(66.29)EYK</t>
  </si>
  <si>
    <t>MQLSGEGAK(22.1)TREYK(-22.1)</t>
  </si>
  <si>
    <t>M(66.29)QLSGEGAKTREYK</t>
  </si>
  <si>
    <t>I3L1P8;Q02978</t>
  </si>
  <si>
    <t>Q9Y3C4;Q9Y3C4-3;Q9Y3C4-2</t>
  </si>
  <si>
    <t>Q9Y3C4</t>
  </si>
  <si>
    <t>TPRKB</t>
  </si>
  <si>
    <t>EKC/KEOPS complex subunit TPRKB</t>
  </si>
  <si>
    <t>MQNDSILKSELGNQSPSTSSR</t>
  </si>
  <si>
    <t>_MQNDSILK(gl)SELGNQSPSTSSR(ar)_</t>
  </si>
  <si>
    <t>MQNDSILKSELGNQSPSTSSR(1)</t>
  </si>
  <si>
    <t>MQNDSILK(1)SELGNQSPSTSSR</t>
  </si>
  <si>
    <t>MQNDSILKSELGNQSPSTSSR(61.14)</t>
  </si>
  <si>
    <t>MQNDSILK(61.14)SELGNQSPSTSSR</t>
  </si>
  <si>
    <t>A0A0A0MSK5;Q5JTV8;Q5JTV8-3;H0YD16</t>
  </si>
  <si>
    <t>MQNDSILKSELGNQSPSTSSR(53.55)</t>
  </si>
  <si>
    <t>MQNDSILK(53.55)SELGNQSPSTSSR</t>
  </si>
  <si>
    <t>_MQNDSILK(gl)SELGNQSPSTSSR_</t>
  </si>
  <si>
    <t>MQNDSILK(62.36)SELGNQSPSTSSR</t>
  </si>
  <si>
    <t>114187;114188</t>
  </si>
  <si>
    <t>MQNDSILK(82.03)SELGNQSPSTSSR</t>
  </si>
  <si>
    <t>MQNDSILK(89.66)SELGNQSPSTSSR</t>
  </si>
  <si>
    <t>MQNDSILK(99.88)SELGNQSPSTSSR</t>
  </si>
  <si>
    <t>MQNHGYENPTYKYLEQMQI</t>
  </si>
  <si>
    <t>_MQNHGYENPTYK(gl)YLEQMQI_</t>
  </si>
  <si>
    <t>MQNHGYENPTYK(1)YLEQMQI</t>
  </si>
  <si>
    <t>MQNHGYENPTYK(86.02)YLEQMQI</t>
  </si>
  <si>
    <t>MQNHGYENPTYK(68.13)YLEQMQI</t>
  </si>
  <si>
    <t>MQNHGYENPTYK(52.52)YLEQMQI</t>
  </si>
  <si>
    <t>MQNNSSPSISPNTSFTSDGSPSPLGGIKR</t>
  </si>
  <si>
    <t>_MQNNSSPSISPNTSFTSDGSPSPLGGIK(gl)R(ar)_</t>
  </si>
  <si>
    <t>MQNNSSPSISPNTSFTSDGSPSPLGGIKR(1)</t>
  </si>
  <si>
    <t>MQNNSSPSISPNTSFTSDGSPSPLGGIK(1)R</t>
  </si>
  <si>
    <t>MQNNSSPSISPNTSFTSDGSPSPLGGIKR(107.19)</t>
  </si>
  <si>
    <t>MQNNSSPSISPNTSFTSDGSPSPLGGIK(107.19)R</t>
  </si>
  <si>
    <t>114195;114196</t>
  </si>
  <si>
    <t>MQNNSSPSISPNTSFTSDGSPSPLGGIKR(50.14)</t>
  </si>
  <si>
    <t>MQNNSSPSISPNTSFTSDGSPSPLGGIK(50.14)R</t>
  </si>
  <si>
    <t>MQNNSSPSISPNTSFTSDGSPSPLGGIKR(109.71)</t>
  </si>
  <si>
    <t>MQNNSSPSISPNTSFTSDGSPSPLGGIK(109.71)R</t>
  </si>
  <si>
    <t>114198;114199</t>
  </si>
  <si>
    <t>_MQNNSSPSISPNTSFTSDGSPSPLGGIK(gl)R_</t>
  </si>
  <si>
    <t>MQNNSSPSISPNTSFTSDGSPSPLGGIK(84.53)R</t>
  </si>
  <si>
    <t>114200;114201;114202</t>
  </si>
  <si>
    <t>MQNNSSPSISPNTSFTSDGSPSPLGGIK(51.59)R</t>
  </si>
  <si>
    <t>MQNVINTVKGK</t>
  </si>
  <si>
    <t>_(ac)MQNVINTVK(gl)GK(ly)_</t>
  </si>
  <si>
    <t>MQNVINTVK(0.537)GK(0.463)</t>
  </si>
  <si>
    <t>MQNVINTVK(0.463)GK(0.537)</t>
  </si>
  <si>
    <t>MQNVINTVK(0.64)GK(-0.64)</t>
  </si>
  <si>
    <t>MQNVINTVK(-0.64)GK(0.64)</t>
  </si>
  <si>
    <t>MQNYKYDK</t>
  </si>
  <si>
    <t>_(ac)M(ox)QNYK(gl)YDK_</t>
  </si>
  <si>
    <t>MQNYK(0.993)YDK(0.007)</t>
  </si>
  <si>
    <t>M(1)QNYKYDK</t>
  </si>
  <si>
    <t>MQNYK(21.25)YDK(-21.25)</t>
  </si>
  <si>
    <t>M(71.38)QNYKYDK</t>
  </si>
  <si>
    <t>MQNYK(1)YDK</t>
  </si>
  <si>
    <t>MQNYK(52.77)YDK(-52.77)</t>
  </si>
  <si>
    <t>M(93.55)QNYKYDK</t>
  </si>
  <si>
    <t>MQNYK(34.51)YDK(-34.51)</t>
  </si>
  <si>
    <t>M(93.43)QNYKYDK</t>
  </si>
  <si>
    <t>_(ac)MQNYK(gl)YDK_</t>
  </si>
  <si>
    <t>MQNYK(39.7)YDK(-39.7)</t>
  </si>
  <si>
    <t>MQNYK(0.999)YDK(0.001)</t>
  </si>
  <si>
    <t>MQNYK(29.87)YDK(-29.87)</t>
  </si>
  <si>
    <t>_(ac)MQNYK(gl)YDK(ly)_</t>
  </si>
  <si>
    <t>MQNYK(0.982)YDK(0.018)</t>
  </si>
  <si>
    <t>MQNYK(0.018)YDK(0.982)</t>
  </si>
  <si>
    <t>MQNYK(17.44)YDK(-17.44)</t>
  </si>
  <si>
    <t>MQNYK(-17.44)YDK(17.44)</t>
  </si>
  <si>
    <t>MQNYK(0.985)YDK(0.015)</t>
  </si>
  <si>
    <t>MQNYK(0.015)YDK(0.985)</t>
  </si>
  <si>
    <t>MQNYK(18.17)YDK(-18.17)</t>
  </si>
  <si>
    <t>MQNYK(-18.17)YDK(18.17)</t>
  </si>
  <si>
    <t>MQNYK(0.964)YDK(0.036)</t>
  </si>
  <si>
    <t>MQNYK(0.036)YDK(0.964)</t>
  </si>
  <si>
    <t>MQNYK(14.26)YDK(-14.26)</t>
  </si>
  <si>
    <t>MQNYK(-14.26)YDK(14.26)</t>
  </si>
  <si>
    <t>MQNYK(0.794)YDK(0.206)</t>
  </si>
  <si>
    <t>MQNYK(0.206)YDK(0.794)</t>
  </si>
  <si>
    <t>MQNYK(5.86)YDK(-5.86)</t>
  </si>
  <si>
    <t>MQNYK(-5.86)YDK(5.86)</t>
  </si>
  <si>
    <t>MQNYK(0.994)YDK(0.006)</t>
  </si>
  <si>
    <t>MQNYK(0.006)YDK(0.994)</t>
  </si>
  <si>
    <t>MQNYK(22.43)YDK(-22.43)</t>
  </si>
  <si>
    <t>MQNYK(-22.43)YDK(22.43)</t>
  </si>
  <si>
    <t>MQNYK(0.992)YDK(0.008)</t>
  </si>
  <si>
    <t>MQNYK(0.008)YDK(0.992)</t>
  </si>
  <si>
    <t>MQNYK(20.84)YDK(-20.84)</t>
  </si>
  <si>
    <t>MQNYK(-20.84)YDK(20.84)</t>
  </si>
  <si>
    <t>MQNYK(0.001)YDK(0.999)</t>
  </si>
  <si>
    <t>MQNYK(31.32)YDK(-31.32)</t>
  </si>
  <si>
    <t>MQNYK(-31.32)YDK(31.32)</t>
  </si>
  <si>
    <t>MQNYK(30.78)YDK(-30.78)</t>
  </si>
  <si>
    <t>MQNYK(-30.78)YDK(30.78)</t>
  </si>
  <si>
    <t>MQNYK(0.973)YDK(0.027)</t>
  </si>
  <si>
    <t>MQNYK(0.027)YDK(0.973)</t>
  </si>
  <si>
    <t>MQNYK(15.6)YDK(-15.6)</t>
  </si>
  <si>
    <t>MQNYK(-15.6)YDK(15.6)</t>
  </si>
  <si>
    <t>MQNYKYDK(1)</t>
  </si>
  <si>
    <t>MQNYK(40.77)YDK(-40.77)</t>
  </si>
  <si>
    <t>MQNYK(-40.77)YDK(40.77)</t>
  </si>
  <si>
    <t>MQNYK(0.983)YDK(0.017)</t>
  </si>
  <si>
    <t>MQNYK(0.017)YDK(0.983)</t>
  </si>
  <si>
    <t>MQNYK(17.75)YDK(-17.75)</t>
  </si>
  <si>
    <t>MQNYK(-17.75)YDK(17.75)</t>
  </si>
  <si>
    <t>_(ac)M(ox)QNYK(gl)YDK(ly)_</t>
  </si>
  <si>
    <t>MQNYK(36.48)YDK(-36.48)</t>
  </si>
  <si>
    <t>MQNYK(-36.48)YDK(36.48)</t>
  </si>
  <si>
    <t>M(121.05)QNYKYDK</t>
  </si>
  <si>
    <t>MQNYK(0.998)YDK(0.002)</t>
  </si>
  <si>
    <t>MQNYK(0.002)YDK(0.998)</t>
  </si>
  <si>
    <t>MQNYK(27.71)YDK(-27.71)</t>
  </si>
  <si>
    <t>MQNYK(-27.71)YDK(27.71)</t>
  </si>
  <si>
    <t>M(103.56)QNYKYDK</t>
  </si>
  <si>
    <t>MQNYK(38.61)YDK(-38.61)</t>
  </si>
  <si>
    <t>MQNYK(-38.61)YDK(38.61)</t>
  </si>
  <si>
    <t>M(93.16)QNYKYDK</t>
  </si>
  <si>
    <t>MQNYK(0.942)YDK(0.058)</t>
  </si>
  <si>
    <t>MQNYK(0.058)YDK(0.942)</t>
  </si>
  <si>
    <t>MQNYK(12.12)YDK(-12.12)</t>
  </si>
  <si>
    <t>MQNYK(-12.12)YDK(12.12)</t>
  </si>
  <si>
    <t>M(55.37)QNYKYDK</t>
  </si>
  <si>
    <t>MQNYK(39.57)YDK(-39.57)</t>
  </si>
  <si>
    <t>MQNYK(-39.57)YDK(39.57)</t>
  </si>
  <si>
    <t>M(89.7)QNYKYDK</t>
  </si>
  <si>
    <t>MQPVLPFSKSQTDVYNDSTNLACR</t>
  </si>
  <si>
    <t>_MQPVLPFSK(gl)SQTDVYNDSTNLACR(ar)_</t>
  </si>
  <si>
    <t>MQPVLPFSKSQTDVYNDSTNLACR(1)</t>
  </si>
  <si>
    <t>MQPVLPFSK(1)SQTDVYNDSTNLACR</t>
  </si>
  <si>
    <t>MQPVLPFSKSQTDVYNDSTNLACR(49.5)</t>
  </si>
  <si>
    <t>MQPVLPFSK(49.5)SQTDVYNDSTNLACR</t>
  </si>
  <si>
    <t>Q9UBP0-3;Q9UBP0</t>
  </si>
  <si>
    <t>MQPVLPFSKSQTDVYNDSTNLACR(77.53)</t>
  </si>
  <si>
    <t>MQPVLPFSK(77.53)SQTDVYNDSTNLACR</t>
  </si>
  <si>
    <t>MQPVLPFSKSQTDVYNDSTNLACR(56.25)</t>
  </si>
  <si>
    <t>MQPVLPFSK(56.25)SQTDVYNDSTNLACR</t>
  </si>
  <si>
    <t>114228;114229</t>
  </si>
  <si>
    <t>_MQPVLPFSK(gl)SQTDVYNDSTNLACR_</t>
  </si>
  <si>
    <t>MQPVLPFSK(70.92)SQTDVYNDSTNLACR</t>
  </si>
  <si>
    <t>MQPVLPFSK(51.03)SQTDVYNDSTNLACR</t>
  </si>
  <si>
    <t>MQQLNNMDEVCYENVLKQVK</t>
  </si>
  <si>
    <t>_MQQLNNM(ox)DEVCYENVLK(gl)QVK(ly)_</t>
  </si>
  <si>
    <t>MQQLNNMDEVCYENVLK(0.763)QVK(0.237)</t>
  </si>
  <si>
    <t>MQQLNNMDEVCYENVLK(0.237)QVK(0.763)</t>
  </si>
  <si>
    <t>M(0.024)QQLNNM(0.976)DEVCYENVLKQVK</t>
  </si>
  <si>
    <t>MQQLNNMDEVCYENVLK(5.06)QVK(-5.06)</t>
  </si>
  <si>
    <t>MQQLNNMDEVCYENVLK(-5.06)QVK(5.06)</t>
  </si>
  <si>
    <t>M(-15.85)QQLNNM(15.85)DEVCYENVLKQVK</t>
  </si>
  <si>
    <t>12040;12041</t>
  </si>
  <si>
    <t>_MQQLNNMDEVCYENVLK(gl)QVK(ly)_</t>
  </si>
  <si>
    <t>MQQLNNMDEVCYENVLK(0.979)QVK(0.021)</t>
  </si>
  <si>
    <t>MQQLNNMDEVCYENVLK(0.021)QVK(0.979)</t>
  </si>
  <si>
    <t>MQQLNNMDEVCYENVLK(16.6)QVK(-16.6)</t>
  </si>
  <si>
    <t>MQQLNNMDEVCYENVLK(-16.6)QVK(16.6)</t>
  </si>
  <si>
    <t>MQQLNNMDEVCYENVLK(0.962)QVK(0.038)</t>
  </si>
  <si>
    <t>MQQLNNMDEVCYENVLK(0.038)QVK(0.962)</t>
  </si>
  <si>
    <t>MQQLNNMDEVCYENVLK(14.05)QVK(-14.05)</t>
  </si>
  <si>
    <t>MQQLNNMDEVCYENVLK(-14.05)QVK(14.05)</t>
  </si>
  <si>
    <t>MQQLNNMDEVCYENVLK(0.572)QVK(0.428)</t>
  </si>
  <si>
    <t>MQQLNNMDEVCYENVLK(0.428)QVK(0.572)</t>
  </si>
  <si>
    <t>MQQLNNMDEVCYENVLK(1.27)QVK(-1.27)</t>
  </si>
  <si>
    <t>MQQLNNMDEVCYENVLK(-1.27)QVK(1.27)</t>
  </si>
  <si>
    <t>_MQQLNNMDEVCYENVLK(ly)QVK(gl)_</t>
  </si>
  <si>
    <t>MQQLNNMDEVCYENVLK(0.351)QVK(0.649)</t>
  </si>
  <si>
    <t>MQQLNNMDEVCYENVLK(0.649)QVK(0.351)</t>
  </si>
  <si>
    <t>MQQLNNMDEVCYENVLK(-2.66)QVK(2.66)</t>
  </si>
  <si>
    <t>MQQLNNMDEVCYENVLK(2.66)QVK(-2.66)</t>
  </si>
  <si>
    <t>_MQQLNNMDEVCYENVLK(gl)QVK_</t>
  </si>
  <si>
    <t>MQQLNNMDEVCYENVLK(0.804)QVK(0.196)</t>
  </si>
  <si>
    <t>MQQLNNMDEVCYENVLK(6.13)QVK(-6.13)</t>
  </si>
  <si>
    <t>MQQSKNQVVSSTNGELNTDDPTAGR</t>
  </si>
  <si>
    <t>_MQQSK(gl)NQVVSSTNGELNTDDPTAGR_</t>
  </si>
  <si>
    <t>MQQSK(1)NQVVSSTNGELNTDDPTAGR</t>
  </si>
  <si>
    <t>MQQSK(55.62)NQVVSSTNGELNTDDPTAGR</t>
  </si>
  <si>
    <t>Q9Y6M4-5;Q9Y6M4-3;Q9Y6M4-4;Q9Y6M4-6;H0YBN6</t>
  </si>
  <si>
    <t>CSNK1G3</t>
  </si>
  <si>
    <t>Casein kinase I isoform gamma-3</t>
  </si>
  <si>
    <t>MQQSK(56.97)NQVVSSTNGELNTDDPTAGR</t>
  </si>
  <si>
    <t>MQRRGALFGMPGGSGGRK</t>
  </si>
  <si>
    <t>_(ac)M(ox)QRRGALFGMPGGSGGRK(gl)_</t>
  </si>
  <si>
    <t>MQRRGALFGMPGGSGGRK(1)</t>
  </si>
  <si>
    <t>M(0.998)QRRGALFGM(0.002)PGGSGGRK</t>
  </si>
  <si>
    <t>MQRRGALFGMPGGSGGRK(40.11)</t>
  </si>
  <si>
    <t>M(26.4)QRRGALFGM(-26.4)PGGSGGRK</t>
  </si>
  <si>
    <t>MQSALKTFAVDETSVSGYIYHK</t>
  </si>
  <si>
    <t>_MQSALK(gl)TFAVDETSVSGYIYHK_</t>
  </si>
  <si>
    <t>MQSALK(1)TFAVDETSVSGYIYHK</t>
  </si>
  <si>
    <t>MQSALK(73.01)TFAVDETSVSGYIYHK(-73.01)</t>
  </si>
  <si>
    <t>K7EKI8</t>
  </si>
  <si>
    <t>PPL</t>
  </si>
  <si>
    <t>Periplakin</t>
  </si>
  <si>
    <t>MQSNKTFNLEK</t>
  </si>
  <si>
    <t>_(ac)M(ox)QSNK(gl)TFNLEK(ly)_</t>
  </si>
  <si>
    <t>MQSNK(0.999)TFNLEK(0.001)</t>
  </si>
  <si>
    <t>MQSNK(0.001)TFNLEK(0.999)</t>
  </si>
  <si>
    <t>M(1)QSNKTFNLEK</t>
  </si>
  <si>
    <t>MQSNK(32.38)TFNLEK(-32.38)</t>
  </si>
  <si>
    <t>MQSNK(-32.38)TFNLEK(32.38)</t>
  </si>
  <si>
    <t>M(82.42)QSNKTFNLEK</t>
  </si>
  <si>
    <t>Q15233;C9IZL7;C9JYS8;C9J4X2;C9JJ13</t>
  </si>
  <si>
    <t>MQSNK(1)TFNLEK</t>
  </si>
  <si>
    <t>MQSNKTFNLEK(1)</t>
  </si>
  <si>
    <t>MQSNK(38.03)TFNLEK(-38.03)</t>
  </si>
  <si>
    <t>MQSNK(-38.03)TFNLEK(38.03)</t>
  </si>
  <si>
    <t>M(93.1)QSNKTFNLEK</t>
  </si>
  <si>
    <t>MQSNK(32.37)TFNLEK(-32.37)</t>
  </si>
  <si>
    <t>MQSNK(-32.37)TFNLEK(32.37)</t>
  </si>
  <si>
    <t>M(112.36)QSNKTFNLEK</t>
  </si>
  <si>
    <t>MQSNK(45.87)TFNLEK(-45.87)</t>
  </si>
  <si>
    <t>MQSNK(-45.87)TFNLEK(45.87)</t>
  </si>
  <si>
    <t>M(112.83)QSNKTFNLEK</t>
  </si>
  <si>
    <t>MQSNK(38.92)TFNLEK(-38.92)</t>
  </si>
  <si>
    <t>MQSNK(-38.92)TFNLEK(38.92)</t>
  </si>
  <si>
    <t>M(103.22)QSNKTFNLEK</t>
  </si>
  <si>
    <t>MQSNK(29.02)TFNLEK(-29.02)</t>
  </si>
  <si>
    <t>MQSNK(-29.02)TFNLEK(29.02)</t>
  </si>
  <si>
    <t>M(94.36)QSNKTFNLEK</t>
  </si>
  <si>
    <t>MQSNK(31.95)TFNLEK(-31.95)</t>
  </si>
  <si>
    <t>MQSNK(-31.95)TFNLEK(31.95)</t>
  </si>
  <si>
    <t>M(65.69)QSNKTFNLEK</t>
  </si>
  <si>
    <t>_(ac)MQSNK(gl)TFNLEK(ly)_</t>
  </si>
  <si>
    <t>MQSNK(53.87)TFNLEK(-53.87)</t>
  </si>
  <si>
    <t>MQSNK(-53.87)TFNLEK(53.87)</t>
  </si>
  <si>
    <t>MQSNK(43.24)TFNLEK(-43.24)</t>
  </si>
  <si>
    <t>MQSNK(-43.24)TFNLEK(43.24)</t>
  </si>
  <si>
    <t>_(ac)M(ox)QSNK(gl)TFNLEK_</t>
  </si>
  <si>
    <t>MQSNK(0.995)TFNLEK(0.005)</t>
  </si>
  <si>
    <t>MQSNK(22.67)TFNLEK(-22.67)</t>
  </si>
  <si>
    <t>M(80.92)QSNKTFNLEK</t>
  </si>
  <si>
    <t>7433;7434</t>
  </si>
  <si>
    <t>MQSNK(30.54)TFNLEK(-30.54)</t>
  </si>
  <si>
    <t>M(66.92)QSNKTFNLEK</t>
  </si>
  <si>
    <t>MQSNK(0.916)TFNLEK(0.084)</t>
  </si>
  <si>
    <t>MQSNK(10.35)TFNLEK(-10.35)</t>
  </si>
  <si>
    <t>M(60.06)QSNKTFNLEK</t>
  </si>
  <si>
    <t>MQSNK(37.19)TFNLEK(-37.19)</t>
  </si>
  <si>
    <t>M(96.17)QSNKTFNLEK</t>
  </si>
  <si>
    <t>MQSNK(34.04)TFNLEK(-34.04)</t>
  </si>
  <si>
    <t>M(96.34)QSNKTFNLEK</t>
  </si>
  <si>
    <t>MQSNK(32.65)TFNLEK(-32.65)</t>
  </si>
  <si>
    <t>M(101.38)QSNKTFNLEK</t>
  </si>
  <si>
    <t>114268;114269</t>
  </si>
  <si>
    <t>MQTFSPAGSKLR</t>
  </si>
  <si>
    <t>_MQTFSPAGSK(gl)LR(ar)_</t>
  </si>
  <si>
    <t>MQTFSPAGSKLR(1)</t>
  </si>
  <si>
    <t>MQTFSPAGSK(1)LR</t>
  </si>
  <si>
    <t>MQTFSPAGSKLR(107.53)</t>
  </si>
  <si>
    <t>MQTFSPAGSK(107.53)LR</t>
  </si>
  <si>
    <t>MQTFSPAGSKLR(99.01)</t>
  </si>
  <si>
    <t>MQTFSPAGSK(99.01)LR</t>
  </si>
  <si>
    <t>MQTFSPAGSKLR(91.62)</t>
  </si>
  <si>
    <t>MQTFSPAGSK(91.62)LR</t>
  </si>
  <si>
    <t>_MQTFSPAGSK(gl)LR_</t>
  </si>
  <si>
    <t>MQTFSPAGSK(85.52)LR</t>
  </si>
  <si>
    <t>MQTFSPAGSK(80.32)LR</t>
  </si>
  <si>
    <t>MQTNQTPPTYNKTNK</t>
  </si>
  <si>
    <t>_MQTNQTPPTYNK(ly)TNK(gl)_</t>
  </si>
  <si>
    <t>MQTNQTPPTYNK(0.314)TNK(0.686)</t>
  </si>
  <si>
    <t>MQTNQTPPTYNK(0.686)TNK(0.314)</t>
  </si>
  <si>
    <t>MQTNQTPPTYNK(-3.4)TNK(3.4)</t>
  </si>
  <si>
    <t>MQTNQTPPTYNK(3.4)TNK(-3.4)</t>
  </si>
  <si>
    <t>Q93050-1;Q93050;Q93050-3;F5H1T6;B7Z641;B7Z2A9</t>
  </si>
  <si>
    <t>13934;13935</t>
  </si>
  <si>
    <t>12662;12663</t>
  </si>
  <si>
    <t>MQTNQTPPTYNK(0.292)TNK(0.708)</t>
  </si>
  <si>
    <t>MQTNQTPPTYNK(0.708)TNK(0.292)</t>
  </si>
  <si>
    <t>MQTNQTPPTYNK(-3.84)TNK(3.84)</t>
  </si>
  <si>
    <t>MQTNQTPPTYNK(3.84)TNK(-3.84)</t>
  </si>
  <si>
    <t>_MQTNQTPPTYNK(gl)TNK(ly)_</t>
  </si>
  <si>
    <t>MQTNQTPPTYNK(0.662)TNK(0.338)</t>
  </si>
  <si>
    <t>MQTNQTPPTYNK(0.338)TNK(0.662)</t>
  </si>
  <si>
    <t>MQTNQTPPTYNK(2.92)TNK(-2.92)</t>
  </si>
  <si>
    <t>MQTNQTPPTYNK(-2.92)TNK(2.92)</t>
  </si>
  <si>
    <t>MQTNQTPPTYNK(0.829)TNK(0.171)</t>
  </si>
  <si>
    <t>MQTNQTPPTYNK(0.171)TNK(0.829)</t>
  </si>
  <si>
    <t>MQTNQTPPTYNK(6.87)TNK(-6.87)</t>
  </si>
  <si>
    <t>MQTNQTPPTYNK(-6.87)TNK(6.87)</t>
  </si>
  <si>
    <t>114279;114280</t>
  </si>
  <si>
    <t>MQTNQTPPTYNK(0.301)TNK(0.699)</t>
  </si>
  <si>
    <t>MQTNQTPPTYNK(0.699)TNK(0.301)</t>
  </si>
  <si>
    <t>MQTNQTPPTYNK(-3.66)TNK(3.66)</t>
  </si>
  <si>
    <t>MQTNQTPPTYNK(3.66)TNK(-3.66)</t>
  </si>
  <si>
    <t>MQTNQTPPTYNK(0.685)TNK(0.315)</t>
  </si>
  <si>
    <t>MQTNQTPPTYNK(0.315)TNK(0.685)</t>
  </si>
  <si>
    <t>MQTNQTPPTYNK(3.36)TNK(-3.36)</t>
  </si>
  <si>
    <t>MQTNQTPPTYNK(-3.36)TNK(3.36)</t>
  </si>
  <si>
    <t>MQTNQTPPTYNK(0.82)TNK(0.18)</t>
  </si>
  <si>
    <t>MQTNQTPPTYNK(0.18)TNK(0.82)</t>
  </si>
  <si>
    <t>MQTNQTPPTYNK(6.57)TNK(-6.57)</t>
  </si>
  <si>
    <t>MQTNQTPPTYNK(-6.57)TNK(6.57)</t>
  </si>
  <si>
    <t>_MQTNQTPPTYNK(gl)TNK_</t>
  </si>
  <si>
    <t>MQTNQTPPTYNK(0.997)TNK(0.003)</t>
  </si>
  <si>
    <t>MQTNQTPPTYNK(24.6)TNK(-24.6)</t>
  </si>
  <si>
    <t>MQTNQTPPTYNK(0.964)TNK(0.036)</t>
  </si>
  <si>
    <t>MQTNQTPPTYNK(14.27)TNK(-14.27)</t>
  </si>
  <si>
    <t>MQTNQTPPTYNK(0.693)TNK(0.307)</t>
  </si>
  <si>
    <t>MQTNQTPPTYNK(3.53)TNK(-3.53)</t>
  </si>
  <si>
    <t>MQTNQTPPTYNK(0.977)TNK(0.023)</t>
  </si>
  <si>
    <t>MQTNQTPPTYNK(16.33)TNK(-16.33)</t>
  </si>
  <si>
    <t>MQTSILIKSSCR</t>
  </si>
  <si>
    <t>_(ac)MQTSILIK(gl)SSCR(ar)_</t>
  </si>
  <si>
    <t>MQTSILIKSSCR(1)</t>
  </si>
  <si>
    <t>MQTSILIK(1)SSCR</t>
  </si>
  <si>
    <t>MQTSILIKSSCR(60.06)</t>
  </si>
  <si>
    <t>MQTSILIK(60.06)SSCR</t>
  </si>
  <si>
    <t>Q6NVV9-6;Q6NVV9-7;Q6NVV9</t>
  </si>
  <si>
    <t>Q6NVV9-6</t>
  </si>
  <si>
    <t>ADAM5</t>
  </si>
  <si>
    <t>Putative disintegrin and metalloproteinase domain-containing protein 5</t>
  </si>
  <si>
    <t>MREQLKGHETQTTCWDHPK</t>
  </si>
  <si>
    <t>_MREQLK(gl)GHETQTTCWDHPK_</t>
  </si>
  <si>
    <t>MREQLK(1)GHETQTTCWDHPK</t>
  </si>
  <si>
    <t>MREQLK(40.94)GHETQTTCWDHPK(-40.94)</t>
  </si>
  <si>
    <t>MREQLK(61.62)GHETQTTCWDHPK(-61.62)</t>
  </si>
  <si>
    <t>MREQLK(59.29)GHETQTTCWDHPK(-59.29)</t>
  </si>
  <si>
    <t>MRHCSDKELKAFGIYLNK</t>
  </si>
  <si>
    <t>_M(ox)RHCSDK(gl)ELKAFGIYLNK(gl)_</t>
  </si>
  <si>
    <t>MRHCSDK(0.004)ELK(0.124)AFGIYLNK(0.871)</t>
  </si>
  <si>
    <t>MRHCSDK(0.971)ELK(0.029)AFGIYLNK</t>
  </si>
  <si>
    <t>M(1)RHCSDKELKAFGIYLNK</t>
  </si>
  <si>
    <t>MRHCSDK(-22.94)ELK(-8.33)AFGIYLNK(8.33)</t>
  </si>
  <si>
    <t>MRHCSDK(15.39)ELK(-15.39)AFGIYLNK(-41.89)</t>
  </si>
  <si>
    <t>M(51.15)RHCSDKELKAFGIYLNK</t>
  </si>
  <si>
    <t>Q8NG31-2;Q8NG31;H0YCZ2;H0YEY7</t>
  </si>
  <si>
    <t>MRIVLQLAK</t>
  </si>
  <si>
    <t>_(ac)M(ox)RIVLQLAK(gl)_</t>
  </si>
  <si>
    <t>MRIVLQLAK(1)</t>
  </si>
  <si>
    <t>M(1)RIVLQLAK</t>
  </si>
  <si>
    <t>MRIVLQLAK(64.84)</t>
  </si>
  <si>
    <t>M(64.84)RIVLQLAK</t>
  </si>
  <si>
    <t>Q8WXK4-2</t>
  </si>
  <si>
    <t>MRLIGMPKEKYDPPDPR</t>
  </si>
  <si>
    <t>_(ac)MR(ar)LIGMPKEK(gl)YDPPDPR_</t>
  </si>
  <si>
    <t>MR(1)LIGMPKEKYDPPDPR</t>
  </si>
  <si>
    <t>MRLIGMPK(0.001)EK(0.999)YDPPDPR</t>
  </si>
  <si>
    <t>MR(48.12)LIGMPKEKYDPPDPR(-48.12)</t>
  </si>
  <si>
    <t>MRLIGMPK(-29.44)EK(29.44)YDPPDPR</t>
  </si>
  <si>
    <t>Q96LI5-2;Q96LI5;D6RIW9;D6RGK9</t>
  </si>
  <si>
    <t>Q96LI5-2</t>
  </si>
  <si>
    <t>CNOT6L</t>
  </si>
  <si>
    <t>CCR4-NOT transcription complex subunit 6-like</t>
  </si>
  <si>
    <t>11512;11513</t>
  </si>
  <si>
    <t>MRNQDPGKMGRQR</t>
  </si>
  <si>
    <t>_M(ox)R(ar)NQDPGK(gl)M(ox)GRQR(ar)_</t>
  </si>
  <si>
    <t>MR(1)NQDPGKMGR(0.053)QR(0.947)</t>
  </si>
  <si>
    <t>MRNQDPGK(1)MGRQR</t>
  </si>
  <si>
    <t>M(1)RNQDPGKM(1)GRQR</t>
  </si>
  <si>
    <t>MR(40.08)NQDPGKMGR(-12.53)QR(12.53)</t>
  </si>
  <si>
    <t>MRNQDPGK(50.03)MGRQR</t>
  </si>
  <si>
    <t>M(50.03)RNQDPGKM(50.03)GRQR</t>
  </si>
  <si>
    <t>Q9NQ48-3</t>
  </si>
  <si>
    <t>MRPSAKSLVCGK</t>
  </si>
  <si>
    <t>_MRPSAK(gl)SLVCGK_</t>
  </si>
  <si>
    <t>MRPSAK(1)SLVCGK</t>
  </si>
  <si>
    <t>MRPSAK(46.56)SLVCGK(-46.56)</t>
  </si>
  <si>
    <t>MRQDPAHPHVVATGGKENALK</t>
  </si>
  <si>
    <t>_MR(ar)QDPAHPHVVATGGK(gl)ENALK(ly)_</t>
  </si>
  <si>
    <t>MR(1)QDPAHPHVVATGGKENALK</t>
  </si>
  <si>
    <t>MRQDPAHPHVVATGGK(0.827)ENALK(0.173)</t>
  </si>
  <si>
    <t>MRQDPAHPHVVATGGK(0.173)ENALK(0.827)</t>
  </si>
  <si>
    <t>MR(42.53)QDPAHPHVVATGGKENALK</t>
  </si>
  <si>
    <t>MRQDPAHPHVVATGGK(6.78)ENALK(-6.78)</t>
  </si>
  <si>
    <t>MRQDPAHPHVVATGGK(-6.78)ENALK(6.78)</t>
  </si>
  <si>
    <t>3208;3211</t>
  </si>
  <si>
    <t>2637;2638</t>
  </si>
  <si>
    <t>MRSRKLTGAVR</t>
  </si>
  <si>
    <t>_(ac)MRSRK(gl)LTGAVR(ar)_</t>
  </si>
  <si>
    <t>MRSRKLTGAVR(1)</t>
  </si>
  <si>
    <t>MRSRK(1)LTGAVR</t>
  </si>
  <si>
    <t>MR(-50.53)SR(-47.62)KLTGAVR(47.62)</t>
  </si>
  <si>
    <t>MRSRK(53.57)LTGAVR</t>
  </si>
  <si>
    <t>Q8IYL3</t>
  </si>
  <si>
    <t>C1orf174</t>
  </si>
  <si>
    <t>UPF0688 protein C1orf174</t>
  </si>
  <si>
    <t>MRTGYSSVPSKLR</t>
  </si>
  <si>
    <t>_(ac)M(ox)RTGYSSVPSK(gl)LR_</t>
  </si>
  <si>
    <t>MRTGYSSVPSK(1)LR</t>
  </si>
  <si>
    <t>M(1)RTGYSSVPSKLR</t>
  </si>
  <si>
    <t>MRTGYSSVPSK(43.55)LR</t>
  </si>
  <si>
    <t>M(43.55)RTGYSSVPSKLR</t>
  </si>
  <si>
    <t>P20936-4</t>
  </si>
  <si>
    <t>MRVPEKLK</t>
  </si>
  <si>
    <t>_MR(ar)VPEK(gl)LK(ly)_</t>
  </si>
  <si>
    <t>MR(1)VPEKLK</t>
  </si>
  <si>
    <t>MRVPEK(0.929)LK(0.071)</t>
  </si>
  <si>
    <t>MRVPEK(0.071)LK(0.929)</t>
  </si>
  <si>
    <t>MR(89.7)VPEKLK</t>
  </si>
  <si>
    <t>MRVPEK(11.18)LK(-11.18)</t>
  </si>
  <si>
    <t>MRVPEK(-11.18)LK(11.18)</t>
  </si>
  <si>
    <t>MSAFKEIKR</t>
  </si>
  <si>
    <t>_M(ox)SAFK(gl)EIK(gl)R_</t>
  </si>
  <si>
    <t>MSAFK(1)EIK(1)R</t>
  </si>
  <si>
    <t>M(1)SAFKEIKR</t>
  </si>
  <si>
    <t>MSAFK(85.21)EIK(85.21)R</t>
  </si>
  <si>
    <t>M(85.21)SAFKEIKR</t>
  </si>
  <si>
    <t>H0YDA5</t>
  </si>
  <si>
    <t>P46779;H0YMF4;H0YKD8;P46779-4;P46779-5;P46779-2;H0YLP6;P46779-3</t>
  </si>
  <si>
    <t>P46779;P46779-3</t>
  </si>
  <si>
    <t>3765;3766</t>
  </si>
  <si>
    <t>MSAKDLMRMEKIVLEK</t>
  </si>
  <si>
    <t>_MSAK(gl)DLM(ox)RM(ox)EK(ly)IVLEK_</t>
  </si>
  <si>
    <t>MSAK(1)DLMRMEKIVLEK</t>
  </si>
  <si>
    <t>MSAKDLMRMEK(0.991)IVLEK(0.009)</t>
  </si>
  <si>
    <t>MSAKDLM(1)RM(1)EKIVLEK</t>
  </si>
  <si>
    <t>MSAK(55.95)DLMRMEK(-55.95)IVLEK(-62.84)</t>
  </si>
  <si>
    <t>MSAK(-55.95)DLMRMEK(20.44)IVLEK(-20.44)</t>
  </si>
  <si>
    <t>M(-37.25)SAKDLM(37.25)RM(52.45)EKIVLEK</t>
  </si>
  <si>
    <t>E7ERZ1</t>
  </si>
  <si>
    <t>CCNG1</t>
  </si>
  <si>
    <t>MSASAVYVLDLKGK</t>
  </si>
  <si>
    <t>_(ac)M(ox)SASAVYVLDLKGK(gl)_</t>
  </si>
  <si>
    <t>MSASAVYVLDLK(0.133)GK(0.867)</t>
  </si>
  <si>
    <t>M(1)SASAVYVLDLKGK</t>
  </si>
  <si>
    <t>MSASAVYVLDLK(-8.14)GK(8.14)</t>
  </si>
  <si>
    <t>M(50.46)SASAVYVLDLKGK</t>
  </si>
  <si>
    <t>Q9BXS5;Q9BXS5-2;K7ENA7;E7ENJ6;K7EJL1</t>
  </si>
  <si>
    <t>MSASDPNSSIFLTDTAKQIK</t>
  </si>
  <si>
    <t>_MSASDPNSSIFLTDTAK(ly)QIK(gl)_</t>
  </si>
  <si>
    <t>MSASDPNSSIFLTDTAK(0.078)QIK(0.922)</t>
  </si>
  <si>
    <t>MSASDPNSSIFLTDTAK(0.922)QIK(0.078)</t>
  </si>
  <si>
    <t>MSASDPNSSIFLTDTAK(-10.74)QIK(10.74)</t>
  </si>
  <si>
    <t>MSASDPNSSIFLTDTAK(10.74)QIK(-10.74)</t>
  </si>
  <si>
    <t>7434;7435</t>
  </si>
  <si>
    <t>6669;6670</t>
  </si>
  <si>
    <t>_MSASDPNSSIFLTDTAK(gl)QIK(ly)_</t>
  </si>
  <si>
    <t>MSASDPNSSIFLTDTAK(0.738)QIK(0.262)</t>
  </si>
  <si>
    <t>MSASDPNSSIFLTDTAK(0.262)QIK(0.738)</t>
  </si>
  <si>
    <t>MSASDPNSSIFLTDTAK(4.5)QIK(-4.5)</t>
  </si>
  <si>
    <t>MSASDPNSSIFLTDTAK(-4.5)QIK(4.5)</t>
  </si>
  <si>
    <t>MSASDPNSSIFLTDTAK(0.339)QIK(0.661)</t>
  </si>
  <si>
    <t>MSASDPNSSIFLTDTAK(0.661)QIK(0.339)</t>
  </si>
  <si>
    <t>MSASDPNSSIFLTDTAK(-2.89)QIK(2.89)</t>
  </si>
  <si>
    <t>MSASDPNSSIFLTDTAK(2.89)QIK(-2.89)</t>
  </si>
  <si>
    <t>MSASDPNSSIFLTDTAK(0.125)QIK(0.875)</t>
  </si>
  <si>
    <t>MSASDPNSSIFLTDTAK(0.875)QIK(0.125)</t>
  </si>
  <si>
    <t>MSASDPNSSIFLTDTAK(-8.44)QIK(8.44)</t>
  </si>
  <si>
    <t>MSASDPNSSIFLTDTAK(8.44)QIK(-8.44)</t>
  </si>
  <si>
    <t>_MSASDPNSSIFLTDTAK(gl)QIK_</t>
  </si>
  <si>
    <t>MSASDPNSSIFLTDTAK(0.84)QIK(0.16)</t>
  </si>
  <si>
    <t>MSASDPNSSIFLTDTAK(7.22)QIK(-7.22)</t>
  </si>
  <si>
    <t>MSASDPNSSIFLTDTAK(0.503)QIK(0.497)</t>
  </si>
  <si>
    <t>MSASDPNSSIFLTDTAK(0.05)QIK(-0.05)</t>
  </si>
  <si>
    <t>_M(ox)SASDPNSSIFLTDTAK(gl)QIK_</t>
  </si>
  <si>
    <t>MSASDPNSSIFLTDTAK(0.941)QIK(0.059)</t>
  </si>
  <si>
    <t>M(1)SASDPNSSIFLTDTAKQIK</t>
  </si>
  <si>
    <t>MSASDPNSSIFLTDTAK(12.03)QIK(-12.03)</t>
  </si>
  <si>
    <t>M(81.64)SASDPNSSIFLTDTAKQIK</t>
  </si>
  <si>
    <t>P68371;Q9BVA1;Q13885</t>
  </si>
  <si>
    <t>P68371;Q9BVA1</t>
  </si>
  <si>
    <t>TUBB4B;TUBB2B;TUBB2A</t>
  </si>
  <si>
    <t>Tubulin beta-4B chain;Tubulin beta-2B chain;Tubulin beta-2A chain</t>
  </si>
  <si>
    <t>4108;4390</t>
  </si>
  <si>
    <t>MSATFIGNSTAIQELFKR</t>
  </si>
  <si>
    <t>_MSATFIGNSTAIQELFK(gl)R(ar)_</t>
  </si>
  <si>
    <t>MSATFIGNSTAIQELFKR(1)</t>
  </si>
  <si>
    <t>MSATFIGNSTAIQELFK(1)R</t>
  </si>
  <si>
    <t>MSATFIGNSTAIQELFKR(105.53)</t>
  </si>
  <si>
    <t>MSATFIGNSTAIQELFK(105.53)R</t>
  </si>
  <si>
    <t>_MSATFIGNSTAIQELFK(gl)R_</t>
  </si>
  <si>
    <t>MSATFIGNSTAIQELFK(97.21)R</t>
  </si>
  <si>
    <t>MSDEREVAEAATGEDASSPPPK</t>
  </si>
  <si>
    <t>_MSDER(ar)EVAEAATGEDASSPPPK(gl)_</t>
  </si>
  <si>
    <t>MSDER(1)EVAEAATGEDASSPPPK</t>
  </si>
  <si>
    <t>MSDEREVAEAATGEDASSPPPK(1)</t>
  </si>
  <si>
    <t>MSDER(44.82)EVAEAATGEDASSPPPK</t>
  </si>
  <si>
    <t>MSDEREVAEAATGEDASSPPPK(44.82)</t>
  </si>
  <si>
    <t>Q99536-3;Q99536;K7ERT7</t>
  </si>
  <si>
    <t>MSDGLFLQKCR</t>
  </si>
  <si>
    <t>_MSDGLFLQK(gl)CR(ar)_</t>
  </si>
  <si>
    <t>MSDGLFLQKCR(1)</t>
  </si>
  <si>
    <t>MSDGLFLQK(1)CR</t>
  </si>
  <si>
    <t>MSDGLFLQKCR(77.53)</t>
  </si>
  <si>
    <t>MSDGLFLQK(77.53)CR</t>
  </si>
  <si>
    <t>P50213;H0YL72;P50213-2</t>
  </si>
  <si>
    <t>MSDKLKK</t>
  </si>
  <si>
    <t>Acetyl (Protein N-term),Oxidation (M),GlyGly (K),2 GlyGly (K)_K8_LvdW</t>
  </si>
  <si>
    <t>_(ac)M(ox)SDK(gl)LK(gl)K(gl)_</t>
  </si>
  <si>
    <t>MSDK(0.978)LK(0.021)K(0.001)</t>
  </si>
  <si>
    <t>MSDK(0.022)LK(0.979)K(0.999)</t>
  </si>
  <si>
    <t>M(1)SDKLKK</t>
  </si>
  <si>
    <t>MSDK(16.58)LK(-16.58)K(-31.84)</t>
  </si>
  <si>
    <t>MSDK(-16.58)LK(16.58)K(31.84)</t>
  </si>
  <si>
    <t>M(51.69)SDKLKK</t>
  </si>
  <si>
    <t>H7BXT1;F8W927;F8VWP7</t>
  </si>
  <si>
    <t>H7BXT1</t>
  </si>
  <si>
    <t>CAPS2</t>
  </si>
  <si>
    <t>3601;3602</t>
  </si>
  <si>
    <t>MSEEPKEKNAKPAHR</t>
  </si>
  <si>
    <t>_(ac)M(ox)SEEPK(ly)EKNAK(gl)PAHR(ar)_</t>
  </si>
  <si>
    <t>MSEEPKEKNAKPAHR(1)</t>
  </si>
  <si>
    <t>MSEEPK(0.015)EK(0.363)NAK(0.623)PAHR</t>
  </si>
  <si>
    <t>MSEEPK(0.963)EK(0.036)NAK(0.001)PAHR</t>
  </si>
  <si>
    <t>M(1)SEEPKEKNAKPAHR</t>
  </si>
  <si>
    <t>MSEEPKEKNAKPAHR(54.2)</t>
  </si>
  <si>
    <t>MSEEPK(-16.2)EK(-2.2)NAK(2.2)PAHR</t>
  </si>
  <si>
    <t>MSEEPK(14.41)EK(-14.41)NAK(-32.8)PAHR</t>
  </si>
  <si>
    <t>M(54.2)SEEPKEKNAKPAHR</t>
  </si>
  <si>
    <t>A0A087X0B4;Q12955-4</t>
  </si>
  <si>
    <t>A0A087X0B4</t>
  </si>
  <si>
    <t>ANK3</t>
  </si>
  <si>
    <t>MSEHYWTPQSNVSNETSTGKTFQR</t>
  </si>
  <si>
    <t>_MSEHYWTPQSNVSNETSTGK(gl)TFQR(ar)_</t>
  </si>
  <si>
    <t>MSEHYWTPQSNVSNETSTGKTFQR(1)</t>
  </si>
  <si>
    <t>MSEHYWTPQSNVSNETSTGK(1)TFQR</t>
  </si>
  <si>
    <t>MSEHYWTPQSNVSNETSTGKTFQR(81.81)</t>
  </si>
  <si>
    <t>MSEHYWTPQSNVSNETSTGK(81.81)TFQR</t>
  </si>
  <si>
    <t>Q9UPU5;A0A0U1RQI9</t>
  </si>
  <si>
    <t>MSEHYWTPQSNVSNETSTGKTFQR(100.9)</t>
  </si>
  <si>
    <t>MSEHYWTPQSNVSNETSTGK(100.9)TFQR</t>
  </si>
  <si>
    <t>MSEKSGQSTKAK</t>
  </si>
  <si>
    <t>_(ac)MSEK(gl)SGQSTK(gl)AK(ly)_</t>
  </si>
  <si>
    <t>MSEKSGQSTK(0.715)AK(0.285)</t>
  </si>
  <si>
    <t>MSEK(1)SGQSTKAK</t>
  </si>
  <si>
    <t>MSEKSGQSTK(0.285)AK(0.715)</t>
  </si>
  <si>
    <t>MSEK(-55.21)SGQSTK(4)AK(-4)</t>
  </si>
  <si>
    <t>MSEK(55.21)SGQSTK(-55.21)AK(-57.02)</t>
  </si>
  <si>
    <t>MSEK(-57.02)SGQSTK(-4)AK(4)</t>
  </si>
  <si>
    <t>E7EPN9;Q9Y520-3;Q9Y520-6;Q9Y520-4;Q9Y520-5;Q9Y520;Q9Y520-7</t>
  </si>
  <si>
    <t>MSENLDKSNVNEAGK</t>
  </si>
  <si>
    <t>_(ac)MSENLDK(gl)SNVNEAGK(gl)_</t>
  </si>
  <si>
    <t>MSENLDK(1)SNVNEAGK(1)</t>
  </si>
  <si>
    <t>MSENLDK(51.55)SNVNEAGK(51.55)</t>
  </si>
  <si>
    <t>E9PS88;R4GNF5;E9PP52;E9PMB0;E9PJ55;Q9NUJ3</t>
  </si>
  <si>
    <t>E9PS88</t>
  </si>
  <si>
    <t>TCP11L1</t>
  </si>
  <si>
    <t>T-complex protein 11-like protein 1</t>
  </si>
  <si>
    <t>3042;3043</t>
  </si>
  <si>
    <t>MSENRKPLLGFVSK</t>
  </si>
  <si>
    <t>_(ac)MSENR(ar)K(gl)PLLGFVSK(gl)_</t>
  </si>
  <si>
    <t>MSENR(1)KPLLGFVSK</t>
  </si>
  <si>
    <t>MSENRK(0.215)PLLGFVSK(0.785)</t>
  </si>
  <si>
    <t>MSENRK(0.785)PLLGFVSK(0.215)</t>
  </si>
  <si>
    <t>MSENR(57.79)KPLLGFVSK</t>
  </si>
  <si>
    <t>MSENRK(-5.62)PLLGFVSK(5.62)</t>
  </si>
  <si>
    <t>MSENRK(5.62)PLLGFVSK(-5.62)</t>
  </si>
  <si>
    <t>Q9H8W5-2;Q9H8W5</t>
  </si>
  <si>
    <t>Q9H8W5-2</t>
  </si>
  <si>
    <t>TRIM45</t>
  </si>
  <si>
    <t>Tripartite motif-containing protein 45</t>
  </si>
  <si>
    <t>MSESKAKKIEIK</t>
  </si>
  <si>
    <t>_(ac)MSESK(gl)AK(gl)K(gl)IEIK_</t>
  </si>
  <si>
    <t>MSESK(0.566)AK(0.566)K(0.865)IEIK(0.002)</t>
  </si>
  <si>
    <t>MSESK(0.433)AK(0.433)K(0.133)IEIK</t>
  </si>
  <si>
    <t>MSESK(0)AK(0)K(5.12)IEIK(-27.71)</t>
  </si>
  <si>
    <t>MSESK(0)AK(0)K(-5.12)IEIK(-40.26)</t>
  </si>
  <si>
    <t>D6R9K4;Q9UH77-3</t>
  </si>
  <si>
    <t>D6R9K4</t>
  </si>
  <si>
    <t>KLHL3</t>
  </si>
  <si>
    <t>1478;1479;1480</t>
  </si>
  <si>
    <t>2396;2397</t>
  </si>
  <si>
    <t>MSESK(0.456)AK(0.618)K(0.924)IEIK(0.001)</t>
  </si>
  <si>
    <t>MSESK(0.543)AK(0.381)K(0.075)IEIK</t>
  </si>
  <si>
    <t>MSESK(-1.54)AK(1.54)K(8.59)IEIK(-29.45)</t>
  </si>
  <si>
    <t>MSESK(1.54)AK(-1.54)K(-8.59)IEIK(-41.39)</t>
  </si>
  <si>
    <t>MSESK(0.524)AK(0.524)K(0.951)IEIK</t>
  </si>
  <si>
    <t>MSESK(0.476)AK(0.476)K(0.048)IEIK</t>
  </si>
  <si>
    <t>MSESK(0)AK(0)K(9.95)IEIK(-35.07)</t>
  </si>
  <si>
    <t>MSESK(0)AK(0)K(-9.95)IEIK(-45.36)</t>
  </si>
  <si>
    <t>MSEVEHFMPILMEK</t>
  </si>
  <si>
    <t>_(ac)M(ox)SEVEHFMPILMEK(gl)_</t>
  </si>
  <si>
    <t>MSEVEHFMPILMEK(1)</t>
  </si>
  <si>
    <t>M(1)SEVEHFMPILMEK</t>
  </si>
  <si>
    <t>MSEVEHFMPILMEK(49.12)</t>
  </si>
  <si>
    <t>M(44.8)SEVEHFM(-44.95)PILM(-44.8)EK</t>
  </si>
  <si>
    <t>K7EQ90;K7ER75;K7EPJ8</t>
  </si>
  <si>
    <t>K7EQ90</t>
  </si>
  <si>
    <t>MSFETQKTNLATENQYLR</t>
  </si>
  <si>
    <t>_MSFETQK(gl)TNLATENQYLR(ar)_</t>
  </si>
  <si>
    <t>MSFETQKTNLATENQYLR(1)</t>
  </si>
  <si>
    <t>MSFETQK(1)TNLATENQYLR</t>
  </si>
  <si>
    <t>MSFETQKTNLATENQYLR(57.79)</t>
  </si>
  <si>
    <t>MSFETQK(57.79)TNLATENQYLR</t>
  </si>
  <si>
    <t>Q9ULG6-4;Q9ULG6-2;Q9ULG6;Q9ULG6-5;Q9ULG6-3</t>
  </si>
  <si>
    <t>MSFETQKTNLATENQYLR(47.68)</t>
  </si>
  <si>
    <t>MSFETQK(47.68)TNLATENQYLR</t>
  </si>
  <si>
    <t>O95803-2;O95803-3;O95803</t>
  </si>
  <si>
    <t>MSFSEQQCKQPCVPPPCLPKTQEQCQAK</t>
  </si>
  <si>
    <t>_(ac)M(ox)SFSEQQCK(ly)QPCVPPPCLPK(ly)TQEQCQAK(gl)_</t>
  </si>
  <si>
    <t>MSFSEQQCKQPCVPPPCLPK(0.107)TQEQCQAK(0.893)</t>
  </si>
  <si>
    <t>MSFSEQQCK(1)QPCVPPPCLPK(0.893)TQEQCQAK(0.107)</t>
  </si>
  <si>
    <t>M(1)SFSEQQCKQPCVPPPCLPKTQEQCQAK</t>
  </si>
  <si>
    <t>MSFSEQQCK(-34.8)QPCVPPPCLPK(-9.23)TQEQCQAK(9.23)</t>
  </si>
  <si>
    <t>MSFSEQQCK(34.8)QPCVPPPCLPK(9.23)TQEQCQAK(-9.23)</t>
  </si>
  <si>
    <t>M(40.4)SFSEQQCKQPCVPPPCLPKTQEQCQAK</t>
  </si>
  <si>
    <t>Q5T870</t>
  </si>
  <si>
    <t>PRR9</t>
  </si>
  <si>
    <t>Proline-rich protein 9</t>
  </si>
  <si>
    <t>MSFYNELYKHK</t>
  </si>
  <si>
    <t>_MSFYNELYK(gl)HK(ly)_</t>
  </si>
  <si>
    <t>MSFYNELYK(0.826)HK(0.174)</t>
  </si>
  <si>
    <t>MSFYNELYK(0.174)HK(0.826)</t>
  </si>
  <si>
    <t>MSFYNELYK(6.75)HK(-6.75)</t>
  </si>
  <si>
    <t>MSFYNELYK(-6.75)HK(6.75)</t>
  </si>
  <si>
    <t>11671;11680</t>
  </si>
  <si>
    <t>MSFYNELYK(0.752)HK(0.248)</t>
  </si>
  <si>
    <t>MSFYNELYK(0.248)HK(0.752)</t>
  </si>
  <si>
    <t>MSFYNELYK(4.83)HK(-4.83)</t>
  </si>
  <si>
    <t>MSFYNELYK(-4.83)HK(4.83)</t>
  </si>
  <si>
    <t>MSFYNELYK(0.974)HK(0.026)</t>
  </si>
  <si>
    <t>MSFYNELYK(0.026)HK(0.974)</t>
  </si>
  <si>
    <t>MSFYNELYK(15.68)HK(-15.68)</t>
  </si>
  <si>
    <t>MSFYNELYK(-15.68)HK(15.68)</t>
  </si>
  <si>
    <t>MSFYNELYK(0.552)HK(0.448)</t>
  </si>
  <si>
    <t>MSFYNELYK(0.448)HK(0.552)</t>
  </si>
  <si>
    <t>MSFYNELYK(0.9)HK(-0.9)</t>
  </si>
  <si>
    <t>MSFYNELYK(-0.9)HK(0.9)</t>
  </si>
  <si>
    <t>_MSFYNELYK(gl)HK_</t>
  </si>
  <si>
    <t>MSFYNELYK(0.832)HK(0.168)</t>
  </si>
  <si>
    <t>MSFYNELYK(6.96)HK(-6.96)</t>
  </si>
  <si>
    <t>7795;7804</t>
  </si>
  <si>
    <t>MSFYNELYK(0.897)HK(0.103)</t>
  </si>
  <si>
    <t>MSFYNELYK(9.39)HK(-9.39)</t>
  </si>
  <si>
    <t>MSGLGENLDPLASDSRKRK</t>
  </si>
  <si>
    <t>_(ac)M(ox)SGLGENLDPLASDSR(ar)K(gl)RK_</t>
  </si>
  <si>
    <t>MSGLGENLDPLASDSR(0.5)KR(0.5)K</t>
  </si>
  <si>
    <t>MSGLGENLDPLASDSRK(0.93)RK(0.07)</t>
  </si>
  <si>
    <t>M(1)SGLGENLDPLASDSRKRK</t>
  </si>
  <si>
    <t>MSGLGENLDPLASDSR(0)KR(0)K</t>
  </si>
  <si>
    <t>MSGLGENLDPLASDSRK(11.25)RK(-11.25)</t>
  </si>
  <si>
    <t>M(46.12)SGLGENLDPLASDSRKRK</t>
  </si>
  <si>
    <t>Q9Y6Q9-4;Q9Y6Q9-2;Q9Y6Q9-3;Q9Y6Q9-5;Q9Y6Q9</t>
  </si>
  <si>
    <t>Q9Y6Q9-4</t>
  </si>
  <si>
    <t>NCOA3</t>
  </si>
  <si>
    <t>Nuclear receptor coactivator 3</t>
  </si>
  <si>
    <t>MSHQVKGLKEEARGGVK</t>
  </si>
  <si>
    <t>_(ac)M(ox)SHQVKGLK(gl)EEARGGVK(gl)_</t>
  </si>
  <si>
    <t>MSHQVK(0.023)GLK(0.945)EEARGGVK(0.032)</t>
  </si>
  <si>
    <t>MSHQVKGLK(0.033)EEARGGVK(0.967)</t>
  </si>
  <si>
    <t>M(1)SHQVKGLKEEARGGVK</t>
  </si>
  <si>
    <t>MSHQVK(-16.39)GLK(14.67)EEARGGVK(-14.67)</t>
  </si>
  <si>
    <t>MSHQVK(-36.56)GLK(-14.67)EEARGGVK(14.67)</t>
  </si>
  <si>
    <t>M(52.69)SHQVKGLKEEARGGVK</t>
  </si>
  <si>
    <t>Q8TDI7-3;Q8TDI7</t>
  </si>
  <si>
    <t>Q8TDI7-3</t>
  </si>
  <si>
    <t>TMC2</t>
  </si>
  <si>
    <t>Transmembrane channel-like protein 2</t>
  </si>
  <si>
    <t>MSKAHKPWPYRR</t>
  </si>
  <si>
    <t>_(ac)MSKAHK(gl)PWPYR(ar)R_</t>
  </si>
  <si>
    <t>MSKAHKPWPYR(0.871)R(0.129)</t>
  </si>
  <si>
    <t>MSK(0.01)AHK(0.99)PWPYRR</t>
  </si>
  <si>
    <t>MSKAHKPWPYR(8.4)R(-8.4)</t>
  </si>
  <si>
    <t>MSK(-21.64)AHK(21.64)PWPYRR</t>
  </si>
  <si>
    <t>C9J9T4;C9JS04;C9JZQ9;C9JEL4;P20592-2;P20592</t>
  </si>
  <si>
    <t>C9J9T4</t>
  </si>
  <si>
    <t>MX2</t>
  </si>
  <si>
    <t>Interferon-induced GTP-binding protein Mx2</t>
  </si>
  <si>
    <t>5905;5907</t>
  </si>
  <si>
    <t>MSKLPRELTR</t>
  </si>
  <si>
    <t>_(ac)MSK(gl)LPRELTR(ar)_</t>
  </si>
  <si>
    <t>MSKLPR(0.003)ELTR(0.997)</t>
  </si>
  <si>
    <t>MSK(1)LPRELTR</t>
  </si>
  <si>
    <t>MSKLPR(-25.25)ELTR(25.25)</t>
  </si>
  <si>
    <t>MSK(44.35)LPRELTR</t>
  </si>
  <si>
    <t>J3KSL3;J3KSH0;J3QRG8;J3KT87;J3QLA7;J3QLS1;C9J555;J3QS10;J3QLM1;Q14849-2;Q14849-3;Q14849</t>
  </si>
  <si>
    <t>J3KSL3</t>
  </si>
  <si>
    <t>STARD3</t>
  </si>
  <si>
    <t>StAR-related lipid transfer protein 3</t>
  </si>
  <si>
    <t>MSKMPAKKK</t>
  </si>
  <si>
    <t>_MSK(gl)M(ox)PAKKK_</t>
  </si>
  <si>
    <t>MSK(1)MPAKKK</t>
  </si>
  <si>
    <t>M(0.002)SKM(0.998)PAKKK</t>
  </si>
  <si>
    <t>MSK(45.64)MPAK(-45.64)K(-45.64)K(-50.21)</t>
  </si>
  <si>
    <t>M(-27.62)SKM(27.62)PAKKK</t>
  </si>
  <si>
    <t>O75157-2;O75157</t>
  </si>
  <si>
    <t>O75157-2</t>
  </si>
  <si>
    <t>TSC22D2</t>
  </si>
  <si>
    <t>TSC22 domain family protein 2</t>
  </si>
  <si>
    <t>_(ac)M(ox)SK(ly)MPAK(ly)KK(gl)_</t>
  </si>
  <si>
    <t>MSK(0.003)MPAK(0.113)K(0.113)K(0.77)</t>
  </si>
  <si>
    <t>MSK(0.99)MPAK(0.447)K(0.447)K(0.116)</t>
  </si>
  <si>
    <t>M(0.858)SKM(0.142)PAKKK</t>
  </si>
  <si>
    <t>MSK(-26.47)MPAK(-10.41)K(-10.41)K(10.41)</t>
  </si>
  <si>
    <t>MSK(19.09)MPAK(0)K(0)K(-10.41)</t>
  </si>
  <si>
    <t>M(11.87)SKM(-11.87)PAKKK</t>
  </si>
  <si>
    <t>MSKSTGNFLTLTQAIDK</t>
  </si>
  <si>
    <t>_MSK(gl)STGNFLTLTQAIDK(ly)_</t>
  </si>
  <si>
    <t>MSK(1)STGNFLTLTQAIDK</t>
  </si>
  <si>
    <t>MSKSTGNFLTLTQAIDK(1)</t>
  </si>
  <si>
    <t>MSK(69.89)STGNFLTLTQAIDK(-69.89)</t>
  </si>
  <si>
    <t>MSK(-69.89)STGNFLTLTQAIDK(69.89)</t>
  </si>
  <si>
    <t>_MSK(gl)STGNFLTLTQAIDK_</t>
  </si>
  <si>
    <t>MSK(81.36)STGNFLTLTQAIDK(-81.36)</t>
  </si>
  <si>
    <t>MSLFYAEATPMLKTLSDATTK</t>
  </si>
  <si>
    <t>_MSLFYAEATPMLK(gl)TLSDATTK(ly)_</t>
  </si>
  <si>
    <t>MSLFYAEATPMLK(1)TLSDATTK</t>
  </si>
  <si>
    <t>MSLFYAEATPMLKTLSDATTK(1)</t>
  </si>
  <si>
    <t>MSLFYAEATPMLK(37.35)TLSDATTK(-37.35)</t>
  </si>
  <si>
    <t>MSLFYAEATPMLK(-37.35)TLSDATTK(37.35)</t>
  </si>
  <si>
    <t>Q9NUQ9;A0A087X178;Q9NUQ9-2</t>
  </si>
  <si>
    <t>MSLFYAEATPMLK(36.05)TLSDATTK(-36.05)</t>
  </si>
  <si>
    <t>MSLFYAEATPMLK(-36.05)TLSDATTK(36.05)</t>
  </si>
  <si>
    <t>MSLFYAEATPMLK(0.853)TLSDATTK(0.147)</t>
  </si>
  <si>
    <t>MSLFYAEATPMLK(0.147)TLSDATTK(0.853)</t>
  </si>
  <si>
    <t>MSLFYAEATPMLK(7.63)TLSDATTK(-7.63)</t>
  </si>
  <si>
    <t>MSLFYAEATPMLK(-7.63)TLSDATTK(7.63)</t>
  </si>
  <si>
    <t>_MSLFYAEATPMLK(gl)TLSDATTK_</t>
  </si>
  <si>
    <t>MSLFYAEATPMLK(0.948)TLSDATTK(0.052)</t>
  </si>
  <si>
    <t>MSLFYAEATPMLK(12.63)TLSDATTK(-12.63)</t>
  </si>
  <si>
    <t>MSLFYAEATPMLK(34.09)TLSDATTK(-34.09)</t>
  </si>
  <si>
    <t>MSLFYAEATPMLK(49.42)TLSDATTK(-49.42)</t>
  </si>
  <si>
    <t>MSLFYAEATPMLK(38.98)TLSDATTK(-38.98)</t>
  </si>
  <si>
    <t>MSLIEEEGSKR</t>
  </si>
  <si>
    <t>_MSLIEEEGSK(gl)R(ar)_</t>
  </si>
  <si>
    <t>MSLIEEEGSKR(1)</t>
  </si>
  <si>
    <t>MSLIEEEGSK(1)R</t>
  </si>
  <si>
    <t>MSLIEEEGSKR(114.89)</t>
  </si>
  <si>
    <t>MSLIEEEGSK(114.89)R</t>
  </si>
  <si>
    <t>MSLIEEEGSKR(108.7)</t>
  </si>
  <si>
    <t>MSLIEEEGSK(108.7)R</t>
  </si>
  <si>
    <t>MSLKGTTVTPDK</t>
  </si>
  <si>
    <t>_M(ox)SLK(gl)GTTVTPDK(ly)_</t>
  </si>
  <si>
    <t>MSLK(1)GTTVTPDK</t>
  </si>
  <si>
    <t>MSLKGTTVTPDK(1)</t>
  </si>
  <si>
    <t>M(1)SLKGTTVTPDK</t>
  </si>
  <si>
    <t>MSLK(115.79)GTTVTPDK(-115.79)</t>
  </si>
  <si>
    <t>MSLK(-115.79)GTTVTPDK(115.79)</t>
  </si>
  <si>
    <t>M(161.94)SLKGTTVTPDK</t>
  </si>
  <si>
    <t>MSLK(62)GTTVTPDK(-62)</t>
  </si>
  <si>
    <t>MSLK(-62)GTTVTPDK(62)</t>
  </si>
  <si>
    <t>M(70.89)SLKGTTVTPDK</t>
  </si>
  <si>
    <t>MSLK(120.82)GTTVTPDK(-120.82)</t>
  </si>
  <si>
    <t>MSLK(-120.82)GTTVTPDK(120.82)</t>
  </si>
  <si>
    <t>M(184.03)SLKGTTVTPDK</t>
  </si>
  <si>
    <t>MSLK(73.31)GTTVTPDK(-73.31)</t>
  </si>
  <si>
    <t>MSLK(-73.31)GTTVTPDK(73.31)</t>
  </si>
  <si>
    <t>M(106.17)SLKGTTVTPDK</t>
  </si>
  <si>
    <t>MSLK(47.24)GTTVTPDK(-47.24)</t>
  </si>
  <si>
    <t>MSLK(-47.24)GTTVTPDK(47.24)</t>
  </si>
  <si>
    <t>M(82.5)SLKGTTVTPDK</t>
  </si>
  <si>
    <t>MSLK(62.56)GTTVTPDK(-62.56)</t>
  </si>
  <si>
    <t>MSLK(-62.56)GTTVTPDK(62.56)</t>
  </si>
  <si>
    <t>M(69.6)SLKGTTVTPDK</t>
  </si>
  <si>
    <t>MSLK(43.55)GTTVTPDK(-43.55)</t>
  </si>
  <si>
    <t>MSLK(-43.55)GTTVTPDK(43.55)</t>
  </si>
  <si>
    <t>M(56.95)SLKGTTVTPDK</t>
  </si>
  <si>
    <t>MSLK(75.3)GTTVTPDK(-75.3)</t>
  </si>
  <si>
    <t>MSLK(-75.3)GTTVTPDK(75.3)</t>
  </si>
  <si>
    <t>M(111.63)SLKGTTVTPDK</t>
  </si>
  <si>
    <t>MSLK(79.96)GTTVTPDK(-79.96)</t>
  </si>
  <si>
    <t>MSLK(-79.96)GTTVTPDK(79.96)</t>
  </si>
  <si>
    <t>M(114.71)SLKGTTVTPDK</t>
  </si>
  <si>
    <t>MSLK(134.08)GTTVTPDK(-134.08)</t>
  </si>
  <si>
    <t>MSLK(-134.08)GTTVTPDK(134.08)</t>
  </si>
  <si>
    <t>M(181.68)SLKGTTVTPDK</t>
  </si>
  <si>
    <t>MSLK(54.63)GTTVTPDK(-54.63)</t>
  </si>
  <si>
    <t>MSLK(-54.63)GTTVTPDK(54.63)</t>
  </si>
  <si>
    <t>M(68.03)SLKGTTVTPDK</t>
  </si>
  <si>
    <t>MSLK(53.21)GTTVTPDK(-53.21)</t>
  </si>
  <si>
    <t>MSLK(-53.21)GTTVTPDK(53.21)</t>
  </si>
  <si>
    <t>M(89.55)SLKGTTVTPDK</t>
  </si>
  <si>
    <t>MSLK(51.9)GTTVTPDK(-51.9)</t>
  </si>
  <si>
    <t>MSLK(-51.9)GTTVTPDK(51.9)</t>
  </si>
  <si>
    <t>M(84.31)SLKGTTVTPDK</t>
  </si>
  <si>
    <t>MSLK(110.69)GTTVTPDK(-110.69)</t>
  </si>
  <si>
    <t>MSLK(-110.69)GTTVTPDK(110.69)</t>
  </si>
  <si>
    <t>M(145.91)SLKGTTVTPDK</t>
  </si>
  <si>
    <t>MSLK(45.03)GTTVTPDK(-45.03)</t>
  </si>
  <si>
    <t>MSLK(-45.03)GTTVTPDK(45.03)</t>
  </si>
  <si>
    <t>M(110.38)SLKGTTVTPDK</t>
  </si>
  <si>
    <t>_M(ox)SLK(gl)GTTVTPDK_</t>
  </si>
  <si>
    <t>M(58.59)SLKGTTVTPDK</t>
  </si>
  <si>
    <t>MSLK(96.69)GTTVTPDK(-96.69)</t>
  </si>
  <si>
    <t>M(134.99)SLKGTTVTPDK</t>
  </si>
  <si>
    <t>MSLK(68.9)GTTVTPDK(-68.9)</t>
  </si>
  <si>
    <t>M(71.89)SLKGTTVTPDK</t>
  </si>
  <si>
    <t>MSLK(78.34)GTTVTPDK(-78.34)</t>
  </si>
  <si>
    <t>M(117.09)SLKGTTVTPDK</t>
  </si>
  <si>
    <t>MSLK(67.71)GTTVTPDK(-67.71)</t>
  </si>
  <si>
    <t>M(72.7)SLKGTTVTPDK</t>
  </si>
  <si>
    <t>MSLK(72.93)GTTVTPDK(-72.93)</t>
  </si>
  <si>
    <t>M(79.64)SLKGTTVTPDK</t>
  </si>
  <si>
    <t>MSLK(106.56)GTTVTPDK(-106.56)</t>
  </si>
  <si>
    <t>M(142.89)SLKGTTVTPDK</t>
  </si>
  <si>
    <t>MSLK(113.71)GTTVTPDK(-113.71)</t>
  </si>
  <si>
    <t>M(150.04)SLKGTTVTPDK</t>
  </si>
  <si>
    <t>MSLK(94.61)GTTVTPDK(-94.61)</t>
  </si>
  <si>
    <t>M(137.01)SLKGTTVTPDK</t>
  </si>
  <si>
    <t>MSLK(82.26)GTTVTPDK(-82.26)</t>
  </si>
  <si>
    <t>M(90.86)SLKGTTVTPDK</t>
  </si>
  <si>
    <t>MSLK(41.47)GTTVTPDK(-41.47)</t>
  </si>
  <si>
    <t>M(66.54)SLKGTTVTPDK</t>
  </si>
  <si>
    <t>MSLK(74.97)GTTVTPDK(-74.97)</t>
  </si>
  <si>
    <t>M(113.69)SLKGTTVTPDK</t>
  </si>
  <si>
    <t>MSLK(81.74)GTTVTPDK(-81.74)</t>
  </si>
  <si>
    <t>M(109.39)SLKGTTVTPDK</t>
  </si>
  <si>
    <t>MSLK(76.26)GTTVTPDK(-76.26)</t>
  </si>
  <si>
    <t>M(80.91)SLKGTTVTPDK</t>
  </si>
  <si>
    <t>MSLK(133.38)GTTVTPDK(-133.38)</t>
  </si>
  <si>
    <t>M(182.92)SLKGTTVTPDK</t>
  </si>
  <si>
    <t>114530;114531</t>
  </si>
  <si>
    <t>MSLK(67.7)GTTVTPDK(-67.7)</t>
  </si>
  <si>
    <t>M(84.17)SLKGTTVTPDK</t>
  </si>
  <si>
    <t>MSLK(62.25)GTTVTPDK(-62.25)</t>
  </si>
  <si>
    <t>M(87.64)SLKGTTVTPDK</t>
  </si>
  <si>
    <t>MSLK(76.74)GTTVTPDK(-76.74)</t>
  </si>
  <si>
    <t>M(80.32)SLKGTTVTPDK</t>
  </si>
  <si>
    <t>MSLK(146.03)GTTVTPDK(-146.03)</t>
  </si>
  <si>
    <t>M(193.22)SLKGTTVTPDK</t>
  </si>
  <si>
    <t>_MSLK(gl)GTTVTPDK(ly)_</t>
  </si>
  <si>
    <t>MSLK(42.99)GTTVTPDK(-42.99)</t>
  </si>
  <si>
    <t>MSLK(-42.99)GTTVTPDK(42.99)</t>
  </si>
  <si>
    <t>MSLK(71.6)GTTVTPDK(-71.6)</t>
  </si>
  <si>
    <t>MSLK(-71.6)GTTVTPDK(71.6)</t>
  </si>
  <si>
    <t>MSLK(43.63)GTTVTPDK(-43.63)</t>
  </si>
  <si>
    <t>MSLK(-43.63)GTTVTPDK(43.63)</t>
  </si>
  <si>
    <t>MSLK(77.5)GTTVTPDK(-77.5)</t>
  </si>
  <si>
    <t>MSLK(-77.5)GTTVTPDK(77.5)</t>
  </si>
  <si>
    <t>MSLK(78.6)GTTVTPDK(-78.6)</t>
  </si>
  <si>
    <t>MSLK(-78.6)GTTVTPDK(78.6)</t>
  </si>
  <si>
    <t>MSLK(98.14)GTTVTPDK(-98.14)</t>
  </si>
  <si>
    <t>MSLK(-98.14)GTTVTPDK(98.14)</t>
  </si>
  <si>
    <t>MSLK(63.31)GTTVTPDK(-63.31)</t>
  </si>
  <si>
    <t>MSLK(-63.31)GTTVTPDK(63.31)</t>
  </si>
  <si>
    <t>MSLK(95.1)GTTVTPDK(-95.1)</t>
  </si>
  <si>
    <t>MSLK(-95.1)GTTVTPDK(95.1)</t>
  </si>
  <si>
    <t>MSLK(0.999)GTTVTPDK(0.001)</t>
  </si>
  <si>
    <t>MSLK(0.001)GTTVTPDK(0.999)</t>
  </si>
  <si>
    <t>MSLK(31.75)GTTVTPDK(-31.75)</t>
  </si>
  <si>
    <t>MSLK(-31.75)GTTVTPDK(31.75)</t>
  </si>
  <si>
    <t>MSLK(55.01)GTTVTPDK(-55.01)</t>
  </si>
  <si>
    <t>MSLK(-55.01)GTTVTPDK(55.01)</t>
  </si>
  <si>
    <t>MSLK(0.955)GTTVTPDK(0.045)</t>
  </si>
  <si>
    <t>MSLK(0.045)GTTVTPDK(0.955)</t>
  </si>
  <si>
    <t>MSLK(13.29)GTTVTPDK(-13.29)</t>
  </si>
  <si>
    <t>MSLK(-13.29)GTTVTPDK(13.29)</t>
  </si>
  <si>
    <t>MSLK(45.3)GTTVTPDK(-45.3)</t>
  </si>
  <si>
    <t>MSLK(-45.3)GTTVTPDK(45.3)</t>
  </si>
  <si>
    <t>MSLK(82.57)GTTVTPDK(-82.57)</t>
  </si>
  <si>
    <t>MSLK(-82.57)GTTVTPDK(82.57)</t>
  </si>
  <si>
    <t>MSLK(53.26)GTTVTPDK(-53.26)</t>
  </si>
  <si>
    <t>MSLK(-53.26)GTTVTPDK(53.26)</t>
  </si>
  <si>
    <t>MSLK(97.38)GTTVTPDK(-97.38)</t>
  </si>
  <si>
    <t>MSLK(-97.38)GTTVTPDK(97.38)</t>
  </si>
  <si>
    <t>MSLK(62.88)GTTVTPDK(-62.88)</t>
  </si>
  <si>
    <t>MSLK(-62.88)GTTVTPDK(62.88)</t>
  </si>
  <si>
    <t>MSLK(44.15)GTTVTPDK(-44.15)</t>
  </si>
  <si>
    <t>MSLK(-44.15)GTTVTPDK(44.15)</t>
  </si>
  <si>
    <t>MSLK(31.61)GTTVTPDK(-31.61)</t>
  </si>
  <si>
    <t>MSLK(-31.61)GTTVTPDK(31.61)</t>
  </si>
  <si>
    <t>MSLK(34.27)GTTVTPDK(-34.27)</t>
  </si>
  <si>
    <t>MSLK(-34.27)GTTVTPDK(34.27)</t>
  </si>
  <si>
    <t>MSLK(35.21)GTTVTPDK(-35.21)</t>
  </si>
  <si>
    <t>MSLK(-35.21)GTTVTPDK(35.21)</t>
  </si>
  <si>
    <t>MSLK(80.09)GTTVTPDK(-80.09)</t>
  </si>
  <si>
    <t>MSLK(-80.09)GTTVTPDK(80.09)</t>
  </si>
  <si>
    <t>MSLK(62.83)GTTVTPDK(-62.83)</t>
  </si>
  <si>
    <t>MSLK(-62.83)GTTVTPDK(62.83)</t>
  </si>
  <si>
    <t>MSLK(40.52)GTTVTPDK(-40.52)</t>
  </si>
  <si>
    <t>MSLK(-40.52)GTTVTPDK(40.52)</t>
  </si>
  <si>
    <t>MSLK(95.63)GTTVTPDK(-95.63)</t>
  </si>
  <si>
    <t>MSLK(-95.63)GTTVTPDK(95.63)</t>
  </si>
  <si>
    <t>MSLK(54.33)GTTVTPDK(-54.33)</t>
  </si>
  <si>
    <t>MSLK(-54.33)GTTVTPDK(54.33)</t>
  </si>
  <si>
    <t>MSLK(29.25)GTTVTPDK(-29.25)</t>
  </si>
  <si>
    <t>MSLK(-29.25)GTTVTPDK(29.25)</t>
  </si>
  <si>
    <t>MSLK(0.998)GTTVTPDK(0.002)</t>
  </si>
  <si>
    <t>MSLK(0.002)GTTVTPDK(0.998)</t>
  </si>
  <si>
    <t>MSLK(26.38)GTTVTPDK(-26.38)</t>
  </si>
  <si>
    <t>MSLK(-26.38)GTTVTPDK(26.38)</t>
  </si>
  <si>
    <t>_MSLK(gl)GTTVTPDK_</t>
  </si>
  <si>
    <t>MSLK(58.55)GTTVTPDK(-58.55)</t>
  </si>
  <si>
    <t>MSLK(33.38)GTTVTPDK(-33.38)</t>
  </si>
  <si>
    <t>MSLK(0.997)GTTVTPDK(0.003)</t>
  </si>
  <si>
    <t>MSLK(25.8)GTTVTPDK(-25.8)</t>
  </si>
  <si>
    <t>MSLK(56.82)GTTVTPDK(-56.82)</t>
  </si>
  <si>
    <t>MSLK(32.4)GTTVTPDK(-32.4)</t>
  </si>
  <si>
    <t>MSLK(37.02)GTTVTPDK(-37.02)</t>
  </si>
  <si>
    <t>MSLK(85.99)GTTVTPDK(-85.99)</t>
  </si>
  <si>
    <t>MSLK(59.13)GTTVTPDK(-59.13)</t>
  </si>
  <si>
    <t>MSLK(78.19)GTTVTPDK(-78.19)</t>
  </si>
  <si>
    <t>MSLK(77.98)GTTVTPDK(-77.98)</t>
  </si>
  <si>
    <t>MSLK(96.35)GTTVTPDK(-96.35)</t>
  </si>
  <si>
    <t>MSLK(57.51)GTTVTPDK(-57.51)</t>
  </si>
  <si>
    <t>MSLK(30.08)GTTVTPDK(-30.08)</t>
  </si>
  <si>
    <t>MSLK(32.61)GTTVTPDK(-32.61)</t>
  </si>
  <si>
    <t>MSLK(46.19)GTTVTPDK(-46.19)</t>
  </si>
  <si>
    <t>MSLK(56.91)GTTVTPDK(-56.91)</t>
  </si>
  <si>
    <t>114578;114579</t>
  </si>
  <si>
    <t>MSLK(0.992)GTTVTPDK(0.008)</t>
  </si>
  <si>
    <t>MSLK(21.17)GTTVTPDK(-21.17)</t>
  </si>
  <si>
    <t>114580;114581</t>
  </si>
  <si>
    <t>MSLK(63.91)GTTVTPDK(-63.91)</t>
  </si>
  <si>
    <t>114582;114583</t>
  </si>
  <si>
    <t>MSLK(63.48)GTTVTPDK(-63.48)</t>
  </si>
  <si>
    <t>MSLK(77.75)GTTVTPDK(-77.75)</t>
  </si>
  <si>
    <t>MSLK(50.72)GTTVTPDK(-50.72)</t>
  </si>
  <si>
    <t>MSLK(25.57)GTTVTPDK(-25.57)</t>
  </si>
  <si>
    <t>MSLK(99.38)GTTVTPDK(-99.38)</t>
  </si>
  <si>
    <t>MSLK(44.55)GTTVTPDK(-44.55)</t>
  </si>
  <si>
    <t>114589;114590</t>
  </si>
  <si>
    <t>MSLK(83.3)GTTVTPDK(-83.3)</t>
  </si>
  <si>
    <t>MSLK(27.55)GTTVTPDK(-27.55)</t>
  </si>
  <si>
    <t>MSLKGTTVTPDKR</t>
  </si>
  <si>
    <t>_MSLK(gl)GTTVTPDK(ly)R(ar)_</t>
  </si>
  <si>
    <t>MSLKGTTVTPDKR(1)</t>
  </si>
  <si>
    <t>MSLK(1)GTTVTPDKR</t>
  </si>
  <si>
    <t>MSLKGTTVTPDK(1)R</t>
  </si>
  <si>
    <t>MSLKGTTVTPDKR(62.04)</t>
  </si>
  <si>
    <t>MSLK(54)GTTVTPDK(-54)R</t>
  </si>
  <si>
    <t>MSLK(-54)GTTVTPDK(54)R</t>
  </si>
  <si>
    <t>MSLKGTTVTPDKR(102.62)</t>
  </si>
  <si>
    <t>MSLK(93.33)GTTVTPDK(-93.33)R</t>
  </si>
  <si>
    <t>MSLK(-93.33)GTTVTPDK(93.33)R</t>
  </si>
  <si>
    <t>MSLKGTTVTPDKR(134.56)</t>
  </si>
  <si>
    <t>MSLK(83.55)GTTVTPDK(-83.55)R</t>
  </si>
  <si>
    <t>MSLK(-83.55)GTTVTPDK(83.55)R</t>
  </si>
  <si>
    <t>MSLKGTTVTPDKR(49.36)</t>
  </si>
  <si>
    <t>MSLK(40.76)GTTVTPDK(-40.76)R</t>
  </si>
  <si>
    <t>MSLK(-40.76)GTTVTPDK(40.76)R</t>
  </si>
  <si>
    <t>MSLKGTTVTPDKR(142.83)</t>
  </si>
  <si>
    <t>MSLK(85.88)GTTVTPDK(-85.88)R</t>
  </si>
  <si>
    <t>MSLK(-85.88)GTTVTPDK(85.88)R</t>
  </si>
  <si>
    <t>MSLKGTTVTPDKR(88.16)</t>
  </si>
  <si>
    <t>MSLK(58.16)GTTVTPDK(-58.16)R</t>
  </si>
  <si>
    <t>MSLK(-58.16)GTTVTPDK(58.16)R</t>
  </si>
  <si>
    <t>MSLKGTTVTPDKR(92.3)</t>
  </si>
  <si>
    <t>MSLK(77.66)GTTVTPDK(-77.66)R</t>
  </si>
  <si>
    <t>MSLK(-77.66)GTTVTPDK(77.66)R</t>
  </si>
  <si>
    <t>MSLKGTTVTPDKR(117.2)</t>
  </si>
  <si>
    <t>MSLK(80.06)GTTVTPDK(-80.06)R</t>
  </si>
  <si>
    <t>MSLK(-80.06)GTTVTPDK(80.06)R</t>
  </si>
  <si>
    <t>MSLKGTTVTPDKR(88.1)</t>
  </si>
  <si>
    <t>MSLK(51.15)GTTVTPDK(-51.15)R</t>
  </si>
  <si>
    <t>MSLK(-51.15)GTTVTPDK(51.15)R</t>
  </si>
  <si>
    <t>MSLKGTTVTPDKR(69.03)</t>
  </si>
  <si>
    <t>MSLK(57.77)GTTVTPDK(-57.77)R</t>
  </si>
  <si>
    <t>MSLK(-57.77)GTTVTPDK(57.77)R</t>
  </si>
  <si>
    <t>MSLKGTTVTPDKR(78.96)</t>
  </si>
  <si>
    <t>MSLK(45.77)GTTVTPDK(-45.77)R</t>
  </si>
  <si>
    <t>MSLK(-45.77)GTTVTPDK(45.77)R</t>
  </si>
  <si>
    <t>MSLKGTTVTPDKR(100.73)</t>
  </si>
  <si>
    <t>MSLK(53.85)GTTVTPDK(-53.85)R</t>
  </si>
  <si>
    <t>MSLK(-53.85)GTTVTPDK(53.85)R</t>
  </si>
  <si>
    <t>MSLKGTTVTPDKR(96.37)</t>
  </si>
  <si>
    <t>MSLK(75.36)GTTVTPDK(-75.36)R</t>
  </si>
  <si>
    <t>MSLK(-75.36)GTTVTPDK(75.36)R</t>
  </si>
  <si>
    <t>MSLKGTTVTPDKR(127.71)</t>
  </si>
  <si>
    <t>MSLK(92.71)GTTVTPDK(-92.71)R</t>
  </si>
  <si>
    <t>MSLK(-92.71)GTTVTPDK(92.71)R</t>
  </si>
  <si>
    <t>MSLKGTTVTPDKR(128.31)</t>
  </si>
  <si>
    <t>MSLK(77.03)GTTVTPDK(-77.03)R</t>
  </si>
  <si>
    <t>MSLK(-77.03)GTTVTPDK(77.03)R</t>
  </si>
  <si>
    <t>MSLKGTTVTPDKR(96.87)</t>
  </si>
  <si>
    <t>MSLK(39.7)GTTVTPDK(-39.7)R</t>
  </si>
  <si>
    <t>MSLK(-39.7)GTTVTPDK(39.7)R</t>
  </si>
  <si>
    <t>_MSLK(gl)GTTVTPDKR_</t>
  </si>
  <si>
    <t>MSLK(0.997)GTTVTPDK(0.003)R</t>
  </si>
  <si>
    <t>MSLK(25.17)GTTVTPDK(-25.17)R</t>
  </si>
  <si>
    <t>MSLK(37.99)GTTVTPDK(-37.99)R</t>
  </si>
  <si>
    <t>MSLK(55.02)GTTVTPDK(-55.02)R</t>
  </si>
  <si>
    <t>MSLK(52.49)GTTVTPDK(-52.49)R</t>
  </si>
  <si>
    <t>MSLK(45.59)GTTVTPDK(-45.59)R</t>
  </si>
  <si>
    <t>MSLK(60.37)GTTVTPDK(-60.37)R</t>
  </si>
  <si>
    <t>MSLK(111.77)GTTVTPDK(-111.77)R</t>
  </si>
  <si>
    <t>MSLK(70.8)GTTVTPDK(-70.8)R</t>
  </si>
  <si>
    <t>MSLK(90.52)GTTVTPDK(-90.52)R</t>
  </si>
  <si>
    <t>MSLK(65.6)GTTVTPDK(-65.6)R</t>
  </si>
  <si>
    <t>MSLK(113.02)GTTVTPDK(-113.02)R</t>
  </si>
  <si>
    <t>MSLK(47.66)GTTVTPDK(-47.66)R</t>
  </si>
  <si>
    <t>MSLK(60.09)GTTVTPDK(-60.09)R</t>
  </si>
  <si>
    <t>MSLK(74.64)GTTVTPDK(-74.64)R</t>
  </si>
  <si>
    <t>_M(ox)SLK(gl)GTTVTPDK(ly)R(ar)_</t>
  </si>
  <si>
    <t>M(1)SLKGTTVTPDKR</t>
  </si>
  <si>
    <t>MSLKGTTVTPDKR(95.27)</t>
  </si>
  <si>
    <t>MSLK(71.2)GTTVTPDK(-71.2)R</t>
  </si>
  <si>
    <t>MSLK(-71.2)GTTVTPDK(71.2)R</t>
  </si>
  <si>
    <t>M(95.27)SLKGTTVTPDKR</t>
  </si>
  <si>
    <t>Q5QPL9;Q9UKM9-2;Q9UKM9;Q5QPM2;Q5QPM0;Q5QPM1</t>
  </si>
  <si>
    <t>MSLLQLVEILQSKEPAYVR</t>
  </si>
  <si>
    <t>_MSLLQLVEILQSK(gl)EPAYVR(ar)_</t>
  </si>
  <si>
    <t>MSLLQLVEILQSKEPAYVR(1)</t>
  </si>
  <si>
    <t>MSLLQLVEILQSK(1)EPAYVR</t>
  </si>
  <si>
    <t>MSLLQLVEILQSKEPAYVR(89.37)</t>
  </si>
  <si>
    <t>MSLLQLVEILQSK(89.37)EPAYVR</t>
  </si>
  <si>
    <t>MSLLQLVEILQSKEPAYVR(124.29)</t>
  </si>
  <si>
    <t>MSLLQLVEILQSK(124.29)EPAYVR</t>
  </si>
  <si>
    <t>MSLLQLVEILQSKEPAYVR(115.26)</t>
  </si>
  <si>
    <t>MSLLQLVEILQSK(115.26)EPAYVR</t>
  </si>
  <si>
    <t>MSLPIAKKYMSENK</t>
  </si>
  <si>
    <t>_MSLPIAK(gl)K(gl)YM(ox)SENK(ly)_</t>
  </si>
  <si>
    <t>MSLPIAK(1)K(1)YMSENK</t>
  </si>
  <si>
    <t>MSLPIAKKYMSENK(1)</t>
  </si>
  <si>
    <t>MSLPIAKKYM(1)SENK</t>
  </si>
  <si>
    <t>MSLPIAK(42.85)K(38.92)YMSENK(-38.92)</t>
  </si>
  <si>
    <t>MSLPIAK(-42.85)K(-38.92)YMSENK(38.92)</t>
  </si>
  <si>
    <t>M(-41.45)SLPIAKKYM(41.45)SENK</t>
  </si>
  <si>
    <t>Q6UWU4-3</t>
  </si>
  <si>
    <t>12299;12300</t>
  </si>
  <si>
    <t>MSMKEVDEQMLNVQNK</t>
  </si>
  <si>
    <t>_MSMK(gl)EVDEQMLNVQNK_</t>
  </si>
  <si>
    <t>MSMK(1)EVDEQMLNVQNK</t>
  </si>
  <si>
    <t>MSMK(43.47)EVDEQMLNVQNK(-43.47)</t>
  </si>
  <si>
    <t>4100;4103</t>
  </si>
  <si>
    <t>MSNEMPMTLPETTLETLKHK</t>
  </si>
  <si>
    <t>_MSNEMPMTLPETTLETLK(gl)HK(ly)_</t>
  </si>
  <si>
    <t>MSNEMPMTLPETTLETLK(0.937)HK(0.063)</t>
  </si>
  <si>
    <t>MSNEMPMTLPETTLETLK(0.063)HK(0.937)</t>
  </si>
  <si>
    <t>MSNEMPMTLPETTLETLK(11.74)HK(-11.74)</t>
  </si>
  <si>
    <t>MSNEMPMTLPETTLETLK(-11.74)HK(11.74)</t>
  </si>
  <si>
    <t>H0YAY3;E9PF32;A2RUS2-2;A2RUS2;H0YBH5</t>
  </si>
  <si>
    <t>MSNEMPMTLPETTLETLK(0.95)HK(0.05)</t>
  </si>
  <si>
    <t>MSNEMPMTLPETTLETLK(0.05)HK(0.95)</t>
  </si>
  <si>
    <t>MSNEMPMTLPETTLETLK(12.81)HK(-12.81)</t>
  </si>
  <si>
    <t>MSNEMPMTLPETTLETLK(-12.81)HK(12.81)</t>
  </si>
  <si>
    <t>MSNEMPMTLPETTLETLK(0.912)HK(0.088)</t>
  </si>
  <si>
    <t>MSNEMPMTLPETTLETLK(0.088)HK(0.912)</t>
  </si>
  <si>
    <t>MSNEMPMTLPETTLETLK(10.16)HK(-10.16)</t>
  </si>
  <si>
    <t>MSNEMPMTLPETTLETLK(-10.16)HK(10.16)</t>
  </si>
  <si>
    <t>MSNSFHGIRPPQLEQPEKMPVLK</t>
  </si>
  <si>
    <t>_MSNSFHGIR(ar)PPQLEQPEK(gl)MPVLK(ly)_</t>
  </si>
  <si>
    <t>MSNSFHGIR(1)PPQLEQPEKMPVLK</t>
  </si>
  <si>
    <t>MSNSFHGIRPPQLEQPEK(0.992)MPVLK(0.008)</t>
  </si>
  <si>
    <t>MSNSFHGIRPPQLEQPEK(0.008)MPVLK(0.992)</t>
  </si>
  <si>
    <t>MSNSFHGIR(48.66)PPQLEQPEKMPVLK</t>
  </si>
  <si>
    <t>MSNSFHGIRPPQLEQPEK(21.05)MPVLK(-21.05)</t>
  </si>
  <si>
    <t>MSNSFHGIRPPQLEQPEK(-21.05)MPVLK(21.05)</t>
  </si>
  <si>
    <t>MSPDEGQEELEEVQAELKK</t>
  </si>
  <si>
    <t>_MSPDEGQEELEEVQAELK(gl)K_</t>
  </si>
  <si>
    <t>MSPDEGQEELEEVQAELK(0.943)K(0.057)</t>
  </si>
  <si>
    <t>MSPDEGQEELEEVQAELK(12.21)K(-12.21)</t>
  </si>
  <si>
    <t>10145;10146</t>
  </si>
  <si>
    <t>MSPDEGQEELEEVQAELK(0.798)K(0.202)</t>
  </si>
  <si>
    <t>MSPDEGQEELEEVQAELK(5.97)K(-5.97)</t>
  </si>
  <si>
    <t>_MSPDEGQEELEEVQAELKK(gl)_</t>
  </si>
  <si>
    <t>MSPDEGQEELEEVQAELK(0.453)K(0.547)</t>
  </si>
  <si>
    <t>MSPDEGQEELEEVQAELK(-0.82)K(0.82)</t>
  </si>
  <si>
    <t>_MSPDEGQEELEEVQAELK(ly)K(gl)_</t>
  </si>
  <si>
    <t>MSPDEGQEELEEVQAELK(0.426)K(0.574)</t>
  </si>
  <si>
    <t>MSPDEGQEELEEVQAELK(0.574)K(0.426)</t>
  </si>
  <si>
    <t>MSPDEGQEELEEVQAELK(-1.3)K(1.3)</t>
  </si>
  <si>
    <t>MSPDEGQEELEEVQAELK(1.3)K(-1.3)</t>
  </si>
  <si>
    <t>MSPDEGQEELEEVQAELK(0.466)K(0.534)</t>
  </si>
  <si>
    <t>MSPDEGQEELEEVQAELK(0.534)K(0.466)</t>
  </si>
  <si>
    <t>MSPDEGQEELEEVQAELK(-0.59)K(0.59)</t>
  </si>
  <si>
    <t>MSPDEGQEELEEVQAELK(0.59)K(-0.59)</t>
  </si>
  <si>
    <t>MSPDEGQEELEEVQAELK(0.463)K(0.537)</t>
  </si>
  <si>
    <t>MSPDEGQEELEEVQAELK(0.537)K(0.463)</t>
  </si>
  <si>
    <t>MSPDEGQEELEEVQAELK(-0.65)K(0.65)</t>
  </si>
  <si>
    <t>MSPDEGQEELEEVQAELK(0.65)K(-0.65)</t>
  </si>
  <si>
    <t>_M(ox)SPDEGQEELEEVQAELKK(gl)_</t>
  </si>
  <si>
    <t>MSPDEGQEELEEVQAELK(0.445)K(0.555)</t>
  </si>
  <si>
    <t>M(1)SPDEGQEELEEVQAELKK</t>
  </si>
  <si>
    <t>MSPDEGQEELEEVQAELK(-0.96)K(0.96)</t>
  </si>
  <si>
    <t>M(65.29)SPDEGQEELEEVQAELKK</t>
  </si>
  <si>
    <t>MSPEKKNQTDVK</t>
  </si>
  <si>
    <t>_(ac)M(ox)SPEK(ly)K(gl)NQTDVK_</t>
  </si>
  <si>
    <t>MSPEK(0.494)K(0.494)NQTDVK(0.012)</t>
  </si>
  <si>
    <t>MSPEK(0.495)K(0.495)NQTDVK(0.01)</t>
  </si>
  <si>
    <t>M(1)SPEKKNQTDVK</t>
  </si>
  <si>
    <t>MSPEK(0)K(0)NQTDVK(-19.11)</t>
  </si>
  <si>
    <t>MSPEK(0)K(0)NQTDVK(-20.07)</t>
  </si>
  <si>
    <t>M(52.49)SPEKKNQTDVK</t>
  </si>
  <si>
    <t>D6RAC8</t>
  </si>
  <si>
    <t>MEPE</t>
  </si>
  <si>
    <t>2009;2010</t>
  </si>
  <si>
    <t>MSPLDMKDGFLAFQTSR</t>
  </si>
  <si>
    <t>_MSPLDMK(gl)DGFLAFQTSR(ar)_</t>
  </si>
  <si>
    <t>MSPLDMKDGFLAFQTSR(1)</t>
  </si>
  <si>
    <t>MSPLDMK(1)DGFLAFQTSR</t>
  </si>
  <si>
    <t>MSPLDMKDGFLAFQTSR(99.02)</t>
  </si>
  <si>
    <t>MSPLDMK(99.02)DGFLAFQTSR</t>
  </si>
  <si>
    <t>I3L3V5;I3L3S0;Q9Y5R8</t>
  </si>
  <si>
    <t>I3L3V5</t>
  </si>
  <si>
    <t>TRAPPC1</t>
  </si>
  <si>
    <t>Trafficking protein particle complex subunit 1</t>
  </si>
  <si>
    <t>_MSPLDMK(gl)DGFLAFQTSR_</t>
  </si>
  <si>
    <t>MSPLDMK(73.46)DGFLAFQTSR</t>
  </si>
  <si>
    <t>MSPLDMK(101.96)DGFLAFQTSR</t>
  </si>
  <si>
    <t>MSPQELKEVDSK</t>
  </si>
  <si>
    <t>_MSPQELK(gl)EVDSK(ly)_</t>
  </si>
  <si>
    <t>MSPQELK(1)EVDSK</t>
  </si>
  <si>
    <t>MSPQELKEVDSK(1)</t>
  </si>
  <si>
    <t>MSPQELK(36.87)EVDSK(-36.87)</t>
  </si>
  <si>
    <t>MSPQELK(-36.87)EVDSK(36.87)</t>
  </si>
  <si>
    <t>11088;11089</t>
  </si>
  <si>
    <t>MSPQELK(0.986)EVDSK(0.014)</t>
  </si>
  <si>
    <t>MSPQELK(0.014)EVDSK(0.986)</t>
  </si>
  <si>
    <t>MSPQELK(18.41)EVDSK(-18.41)</t>
  </si>
  <si>
    <t>MSPQELK(-18.41)EVDSK(18.41)</t>
  </si>
  <si>
    <t>MSPTIGKQLLK</t>
  </si>
  <si>
    <t>_MSPTIGK(gl)QLLK(ly)_</t>
  </si>
  <si>
    <t>MSPTIGK(0.999)QLLK(0.001)</t>
  </si>
  <si>
    <t>MSPTIGK(0.001)QLLK(0.999)</t>
  </si>
  <si>
    <t>MSPTIGK(31.42)QLLK(-31.42)</t>
  </si>
  <si>
    <t>MSPTIGK(-31.42)QLLK(31.42)</t>
  </si>
  <si>
    <t>MSPTIGK(0.97)QLLK(0.03)</t>
  </si>
  <si>
    <t>MSPTIGK(0.03)QLLK(0.97)</t>
  </si>
  <si>
    <t>MSPTIGK(15.11)QLLK(-15.11)</t>
  </si>
  <si>
    <t>MSPTIGK(-15.11)QLLK(15.11)</t>
  </si>
  <si>
    <t>MSPTIGK(0.974)QLLK(0.026)</t>
  </si>
  <si>
    <t>MSPTIGK(0.026)QLLK(0.974)</t>
  </si>
  <si>
    <t>MSPTIGK(15.68)QLLK(-15.68)</t>
  </si>
  <si>
    <t>MSPTIGK(-15.68)QLLK(15.68)</t>
  </si>
  <si>
    <t>MSPTIGK(0.973)QLLK(0.027)</t>
  </si>
  <si>
    <t>MSPTIGK(0.027)QLLK(0.973)</t>
  </si>
  <si>
    <t>MSPTIGK(15.63)QLLK(-15.63)</t>
  </si>
  <si>
    <t>MSPTIGK(-15.63)QLLK(15.63)</t>
  </si>
  <si>
    <t>MSPVKQLNPINLTER</t>
  </si>
  <si>
    <t>_MSPVK(gl)QLNPINLTER(ar)_</t>
  </si>
  <si>
    <t>MSPVKQLNPINLTER(1)</t>
  </si>
  <si>
    <t>MSPVK(1)QLNPINLTER</t>
  </si>
  <si>
    <t>MSPVKQLNPINLTER(77.22)</t>
  </si>
  <si>
    <t>MSPVK(77.22)QLNPINLTER</t>
  </si>
  <si>
    <t>_MSPVK(gl)QLNPINLTER_</t>
  </si>
  <si>
    <t>MSPVK(81.45)QLNPINLTER</t>
  </si>
  <si>
    <t>MSPVK(73.17)QLNPINLTER</t>
  </si>
  <si>
    <t>MSPYKDILETHLR</t>
  </si>
  <si>
    <t>_MSPYK(gl)DILETHLR(ar)_</t>
  </si>
  <si>
    <t>MSPYKDILETHLR(1)</t>
  </si>
  <si>
    <t>MSPYK(1)DILETHLR</t>
  </si>
  <si>
    <t>MSPYKDILETHLR(86.8)</t>
  </si>
  <si>
    <t>MSPYK(86.8)DILETHLR</t>
  </si>
  <si>
    <t>MSPYKDILETHLR(91.62)</t>
  </si>
  <si>
    <t>MSPYK(91.62)DILETHLR</t>
  </si>
  <si>
    <t>MSPYKDILETHLR(54.28)</t>
  </si>
  <si>
    <t>MSPYK(54.28)DILETHLR</t>
  </si>
  <si>
    <t>MSPYKDILETHLR(106.26)</t>
  </si>
  <si>
    <t>MSPYK(106.26)DILETHLR</t>
  </si>
  <si>
    <t>MSPYKDILETHLR(78.7)</t>
  </si>
  <si>
    <t>MSPYK(78.7)DILETHLR</t>
  </si>
  <si>
    <t>MSPYKDILETHLR(61.11)</t>
  </si>
  <si>
    <t>MSPYK(61.11)DILETHLR</t>
  </si>
  <si>
    <t>MSPYKDILETHLR(81.28)</t>
  </si>
  <si>
    <t>MSPYK(81.28)DILETHLR</t>
  </si>
  <si>
    <t>MSPYKDILETHLR(89.43)</t>
  </si>
  <si>
    <t>MSPYK(89.43)DILETHLR</t>
  </si>
  <si>
    <t>MSPYKDILETHLR(103.13)</t>
  </si>
  <si>
    <t>MSPYK(103.13)DILETHLR</t>
  </si>
  <si>
    <t>MSPYKDILETHLR(103.43)</t>
  </si>
  <si>
    <t>MSPYK(103.43)DILETHLR</t>
  </si>
  <si>
    <t>MSPYKDILETHLR(50.46)</t>
  </si>
  <si>
    <t>MSPYK(50.46)DILETHLR</t>
  </si>
  <si>
    <t>MSQIGNQDGKTRNYQQRR</t>
  </si>
  <si>
    <t>_(ac)MSQIGNQDGK(gl)TRNYQQR(ar)R(ar)_</t>
  </si>
  <si>
    <t>MSQIGNQDGKTR(0.1)NYQQR(0.911)R(0.989)</t>
  </si>
  <si>
    <t>MSQIGNQDGK(1)TRNYQQRR</t>
  </si>
  <si>
    <t>MSQIGNQDGKTR(-10.03)NYQQR(10.03)R(19.22)</t>
  </si>
  <si>
    <t>MSQIGNQDGK(43.02)TRNYQQRR</t>
  </si>
  <si>
    <t>V9GYY2</t>
  </si>
  <si>
    <t>ZNF302</t>
  </si>
  <si>
    <t>MSRKISKESK</t>
  </si>
  <si>
    <t>_(ac)MSR(ar)K(gl)ISKESK(ly)_</t>
  </si>
  <si>
    <t>MSR(1)KISKESK</t>
  </si>
  <si>
    <t>MSRK(0.945)ISK(0.054)ESK</t>
  </si>
  <si>
    <t>MSRK(0.001)ISK(0.003)ESK(0.996)</t>
  </si>
  <si>
    <t>MSR(53.6)KISKESK</t>
  </si>
  <si>
    <t>MSRK(12.52)ISK(-12.52)ESK(-36.23)</t>
  </si>
  <si>
    <t>MSRK(-28.74)ISK(-26.17)ESK(26.17)</t>
  </si>
  <si>
    <t>Q8WXW3;A0A087WUI6;Q8WXW3-4;Q8WXW3-3</t>
  </si>
  <si>
    <t>MSSHKTFKIKQFLAK</t>
  </si>
  <si>
    <t>Acetyl (Protein N-term),Oxidation (M),3 GlyGly (K)</t>
  </si>
  <si>
    <t>_(ac)M(ox)SSHK(gl)TFK(gl)IK(gl)QFLAK_</t>
  </si>
  <si>
    <t>MSSHK(0.999)TFK(0.815)IK(0.593)QFLAK(0.593)</t>
  </si>
  <si>
    <t>M(1)SSHKTFKIKQFLAK</t>
  </si>
  <si>
    <t>MSSHK(28.64)TFK(3.43)IK(0)QFLAK(0)</t>
  </si>
  <si>
    <t>M(51.55)SSHKTFKIKQFLAK</t>
  </si>
  <si>
    <t>Q59GN2</t>
  </si>
  <si>
    <t>RPL39P5</t>
  </si>
  <si>
    <t>Putative 60S ribosomal protein L39-like 5</t>
  </si>
  <si>
    <t>7714;7715;7716;7717</t>
  </si>
  <si>
    <t>MSSKAMLK</t>
  </si>
  <si>
    <t>_MSSK(gl)AMLK_</t>
  </si>
  <si>
    <t>MSSK(1)AMLK</t>
  </si>
  <si>
    <t>MSSK(70.77)AMLK(-70.77)</t>
  </si>
  <si>
    <t>MSSK(0.999)AMLK(0.001)</t>
  </si>
  <si>
    <t>MSSK(31.09)AMLK(-31.09)</t>
  </si>
  <si>
    <t>MSSKIQPAPPEEYVPMVKEVGLALR</t>
  </si>
  <si>
    <t>_(ac)MSSK(gl)IQPAPPEEYVPM(ox)VKEVGLALR(ar)_</t>
  </si>
  <si>
    <t>MSSKIQPAPPEEYVPMVKEVGLALR(1)</t>
  </si>
  <si>
    <t>MSSK(0.997)IQPAPPEEYVPMVK(0.003)EVGLALR</t>
  </si>
  <si>
    <t>MSSKIQPAPPEEYVPM(1)VKEVGLALR</t>
  </si>
  <si>
    <t>MSSKIQPAPPEEYVPMVKEVGLALR(46.18)</t>
  </si>
  <si>
    <t>MSSK(26.42)IQPAPPEEYVPMVK(-26.42)EVGLALR</t>
  </si>
  <si>
    <t>M(-34.21)SSKIQPAPPEEYVPM(34.21)VKEVGLALR</t>
  </si>
  <si>
    <t>E5RHD8</t>
  </si>
  <si>
    <t>MSSVQKMMQAGK</t>
  </si>
  <si>
    <t>_MSSVQK(gl)MMQAGK(ly)_</t>
  </si>
  <si>
    <t>MSSVQK(0.991)MMQAGK(0.009)</t>
  </si>
  <si>
    <t>MSSVQK(0.009)MMQAGK(0.991)</t>
  </si>
  <si>
    <t>MSSVQK(20.23)MMQAGK(-20.23)</t>
  </si>
  <si>
    <t>MSSVQK(-20.23)MMQAGK(20.23)</t>
  </si>
  <si>
    <t>Q6PIW4;Q6PIW4-2;C9JKI6</t>
  </si>
  <si>
    <t>12216;12217</t>
  </si>
  <si>
    <t>MSSVQK(0.999)MMQAGK(0.001)</t>
  </si>
  <si>
    <t>MSSVQK(0.001)MMQAGK(0.999)</t>
  </si>
  <si>
    <t>MSSVQK(32.31)MMQAGK(-32.31)</t>
  </si>
  <si>
    <t>MSSVQK(-32.31)MMQAGK(32.31)</t>
  </si>
  <si>
    <t>MSSVQKMMQAGKK</t>
  </si>
  <si>
    <t>_(ac)MSSVQK(gl)MM(ox)QAGK(gl)K(gl)_</t>
  </si>
  <si>
    <t>MSSVQK(0.964)MMQAGK(0.033)K(0.004)</t>
  </si>
  <si>
    <t>MSSVQK(0.036)MMQAGK(0.967)K(0.996)</t>
  </si>
  <si>
    <t>M(0.003)SSVQKM(0.162)M(0.835)QAGKK</t>
  </si>
  <si>
    <t>MSSVQK(17.06)MMQAGK(-17.06)K(-26.98)</t>
  </si>
  <si>
    <t>MSSVQK(-17.06)MMQAGK(17.06)K(26.98)</t>
  </si>
  <si>
    <t>M(-25.51)SSVQKM(-7.52)M(7.52)QAGKK</t>
  </si>
  <si>
    <t>12216;12217;12218</t>
  </si>
  <si>
    <t>MSTKAEQFASK</t>
  </si>
  <si>
    <t>_(ac)M(ox)STK(gl)AEQFASK(ly)_</t>
  </si>
  <si>
    <t>MSTK(1)AEQFASK</t>
  </si>
  <si>
    <t>MSTKAEQFASK(1)</t>
  </si>
  <si>
    <t>M(1)STKAEQFASK</t>
  </si>
  <si>
    <t>MSTK(49.45)AEQFASK(-49.45)</t>
  </si>
  <si>
    <t>MSTK(-49.45)AEQFASK(49.45)</t>
  </si>
  <si>
    <t>M(53.75)STKAEQFASK</t>
  </si>
  <si>
    <t>G3V2U4;Q9P2D8;Q9P2D8-3</t>
  </si>
  <si>
    <t>G3V2U4</t>
  </si>
  <si>
    <t>UNC79</t>
  </si>
  <si>
    <t>Protein unc-79 homolog</t>
  </si>
  <si>
    <t>MSTPIEVLCKGYPSEFATYLNFCR</t>
  </si>
  <si>
    <t>_MSTPIEVLCK(gl)GYPSEFATYLNFCR(ar)_</t>
  </si>
  <si>
    <t>MSTPIEVLCKGYPSEFATYLNFCR(1)</t>
  </si>
  <si>
    <t>MSTPIEVLCK(1)GYPSEFATYLNFCR</t>
  </si>
  <si>
    <t>MSTPIEVLCKGYPSEFATYLNFCR(104.06)</t>
  </si>
  <si>
    <t>MSTPIEVLCK(104.06)GYPSEFATYLNFCR</t>
  </si>
  <si>
    <t>H7BYT1;P48730-2;P48730</t>
  </si>
  <si>
    <t>MSTPIEVLCKGYPSEFATYLNFCR(42.7)</t>
  </si>
  <si>
    <t>MSTPIEVLCK(42.7)GYPSEFATYLNFCR</t>
  </si>
  <si>
    <t>MSTSRKLKSHGMR</t>
  </si>
  <si>
    <t>_(ac)MSTSR(ar)KLK(gl)SHGM(ox)R(ar)_</t>
  </si>
  <si>
    <t>MSTSR(1)KLKSHGMR(1)</t>
  </si>
  <si>
    <t>MSTSRK(0.002)LK(0.998)SHGMR</t>
  </si>
  <si>
    <t>MSTSRKLKSHGM(1)R</t>
  </si>
  <si>
    <t>MSTSR(63.18)KLKSHGMR(63.18)</t>
  </si>
  <si>
    <t>MSTSRK(-27.28)LK(27.28)SHGMR</t>
  </si>
  <si>
    <t>M(-33.63)STSRKLKSHGM(33.63)R</t>
  </si>
  <si>
    <t>P09430</t>
  </si>
  <si>
    <t>TNP1</t>
  </si>
  <si>
    <t>Spermatid nuclear transition protein 1</t>
  </si>
  <si>
    <t>4907;4908</t>
  </si>
  <si>
    <t>MSTVTPNIVKQTIGR</t>
  </si>
  <si>
    <t>_MSTVTPNIVK(gl)QTIGR(ar)_</t>
  </si>
  <si>
    <t>MSTVTPNIVKQTIGR(1)</t>
  </si>
  <si>
    <t>MSTVTPNIVK(1)QTIGR</t>
  </si>
  <si>
    <t>MSTVTPNIVKQTIGR(65.37)</t>
  </si>
  <si>
    <t>MSTVTPNIVK(65.37)QTIGR</t>
  </si>
  <si>
    <t>H7C421;E9PH58;Q14679;E7EX20</t>
  </si>
  <si>
    <t>MSVFQTQLPTLGVGALKPR</t>
  </si>
  <si>
    <t>_MSVFQTQLPTLGVGALK(gl)PR(ar)_</t>
  </si>
  <si>
    <t>MSVFQTQLPTLGVGALKPR(1)</t>
  </si>
  <si>
    <t>MSVFQTQLPTLGVGALK(1)PR</t>
  </si>
  <si>
    <t>MSVFQTQLPTLGVGALKPR(81.61)</t>
  </si>
  <si>
    <t>MSVFQTQLPTLGVGALK(81.61)PR</t>
  </si>
  <si>
    <t>MSVFQTQLPTLGVGALKPR(68.26)</t>
  </si>
  <si>
    <t>MSVFQTQLPTLGVGALK(68.26)PR</t>
  </si>
  <si>
    <t>MSVIEEGDCKR</t>
  </si>
  <si>
    <t>_MSVIEEGDCK(gl)R(ar)_</t>
  </si>
  <si>
    <t>MSVIEEGDCKR(1)</t>
  </si>
  <si>
    <t>MSVIEEGDCK(1)R</t>
  </si>
  <si>
    <t>MSVIEEGDCKR(106.2)</t>
  </si>
  <si>
    <t>MSVIEEGDCK(106.2)R</t>
  </si>
  <si>
    <t>MSVIEEGDCKR(103.08)</t>
  </si>
  <si>
    <t>MSVIEEGDCK(103.08)R</t>
  </si>
  <si>
    <t>_MSVIEEGDCK(gl)R_</t>
  </si>
  <si>
    <t>MSVIEEGDCK(68.79)R</t>
  </si>
  <si>
    <t>MSVKCVDAR</t>
  </si>
  <si>
    <t>_MSVK(gl)CVDAR(ar)_</t>
  </si>
  <si>
    <t>MSVKCVDAR(1)</t>
  </si>
  <si>
    <t>MSVK(1)CVDAR</t>
  </si>
  <si>
    <t>MSVKCVDAR(52.17)</t>
  </si>
  <si>
    <t>MSVK(52.17)CVDAR</t>
  </si>
  <si>
    <t>E9PM62;E9PQK1</t>
  </si>
  <si>
    <t>E9PM62</t>
  </si>
  <si>
    <t>MSVKCVDAR(81.53)</t>
  </si>
  <si>
    <t>MSVK(81.53)CVDAR</t>
  </si>
  <si>
    <t>_MSVK(gl)CVDAR_</t>
  </si>
  <si>
    <t>MSVK(78.56)CVDAR</t>
  </si>
  <si>
    <t>MSVK(89.08)CVDAR</t>
  </si>
  <si>
    <t>MSVK(94.41)CVDAR</t>
  </si>
  <si>
    <t>MSVK(68.63)CVDAR</t>
  </si>
  <si>
    <t>MSVKEFLAKAKEDFLK</t>
  </si>
  <si>
    <t>_(ac)M(ox)SVK(gl)EFLAK(gl)AKEDFLK_</t>
  </si>
  <si>
    <t>MSVK(0.996)EFLAK(0.002)AK(0.001)EDFLK(0.001)</t>
  </si>
  <si>
    <t>MSVK(0.002)EFLAK(0.901)AK(0.061)EDFLK(0.035)</t>
  </si>
  <si>
    <t>M(1)SVKEFLAKAKEDFLK</t>
  </si>
  <si>
    <t>MSVK(28.49)EFLAK(-28.49)AK(-32.32)EDFLK(-35.33)</t>
  </si>
  <si>
    <t>MSVK(-28.49)EFLAK(11.72)AK(-11.72)EDFLK(-14.11)</t>
  </si>
  <si>
    <t>M(44.25)SVKEFLAKAKEDFLK</t>
  </si>
  <si>
    <t>P22694-4;B1APG1</t>
  </si>
  <si>
    <t>MSYAANLKNVMNMQNR</t>
  </si>
  <si>
    <t>_MSYAANLK(gl)NVMNMQNR(ar)_</t>
  </si>
  <si>
    <t>MSYAANLKNVMNMQNR(1)</t>
  </si>
  <si>
    <t>MSYAANLK(1)NVMNMQNR</t>
  </si>
  <si>
    <t>MSYAANLKNVMNMQNR(75.91)</t>
  </si>
  <si>
    <t>MSYAANLK(75.91)NVMNMQNR</t>
  </si>
  <si>
    <t>MSYKAAAGEDYK</t>
  </si>
  <si>
    <t>_MSYK(gl)AAAGEDYK_</t>
  </si>
  <si>
    <t>MSYK(1)AAAGEDYK</t>
  </si>
  <si>
    <t>MSYK(53)AAAGEDYK(-53)</t>
  </si>
  <si>
    <t>P23381;P23381-2;G3V3H8;G3V3Y5;G3V277;G3V423;G3V5U1;G3V456;G3V4S4;G3V313;G3V339;G3V2C0;G3V4C7;G3V4N8;G3V5W1;G3V3S7;G3V3X0;G3V3P2;G3V227;G3V4N0;G3V2Y7</t>
  </si>
  <si>
    <t>MTADGAPELKIESLNSK</t>
  </si>
  <si>
    <t>_MTADGAPELK(gl)IESLNSK(ly)_</t>
  </si>
  <si>
    <t>MTADGAPELK(0.934)IESLNSK(0.066)</t>
  </si>
  <si>
    <t>MTADGAPELK(0.066)IESLNSK(0.934)</t>
  </si>
  <si>
    <t>MTADGAPELK(11.53)IESLNSK(-11.53)</t>
  </si>
  <si>
    <t>MTADGAPELK(-11.53)IESLNSK(11.53)</t>
  </si>
  <si>
    <t>MTADGAPELK(0.99)IESLNSK(0.01)</t>
  </si>
  <si>
    <t>MTADGAPELK(0.01)IESLNSK(0.99)</t>
  </si>
  <si>
    <t>MTADGAPELK(19.93)IESLNSK(-19.93)</t>
  </si>
  <si>
    <t>MTADGAPELK(-19.93)IESLNSK(19.93)</t>
  </si>
  <si>
    <t>_MTADGAPELK(gl)IESLNSK_</t>
  </si>
  <si>
    <t>MTADGAPELK(0.595)IESLNSK(0.405)</t>
  </si>
  <si>
    <t>MTADGAPELK(1.68)IESLNSK(-1.68)</t>
  </si>
  <si>
    <t>MTADGAPELK(0.982)IESLNSK(0.018)</t>
  </si>
  <si>
    <t>MTADGAPELK(17.36)IESLNSK(-17.36)</t>
  </si>
  <si>
    <t>MTADGAPELK(0.992)IESLNSK(0.008)</t>
  </si>
  <si>
    <t>MTADGAPELK(20.9)IESLNSK(-20.9)</t>
  </si>
  <si>
    <t>MTAMDNASKNASEMIDK</t>
  </si>
  <si>
    <t>_MTAMDNASK(gl)NASEMIDK(ly)_</t>
  </si>
  <si>
    <t>MTAMDNASK(1)NASEMIDK</t>
  </si>
  <si>
    <t>MTAMDNASKNASEMIDK(1)</t>
  </si>
  <si>
    <t>MTAMDNASK(53.68)NASEMIDK(-53.68)</t>
  </si>
  <si>
    <t>MTAMDNASK(-53.68)NASEMIDK(53.68)</t>
  </si>
  <si>
    <t>MTAMDNASK(0.998)NASEMIDK(0.002)</t>
  </si>
  <si>
    <t>MTAMDNASK(0.002)NASEMIDK(0.998)</t>
  </si>
  <si>
    <t>MTAMDNASK(26.58)NASEMIDK(-26.58)</t>
  </si>
  <si>
    <t>MTAMDNASK(-26.58)NASEMIDK(26.58)</t>
  </si>
  <si>
    <t>MTAMDNASK(0.981)NASEMIDK(0.019)</t>
  </si>
  <si>
    <t>MTAMDNASK(0.019)NASEMIDK(0.981)</t>
  </si>
  <si>
    <t>MTAMDNASK(17.19)NASEMIDK(-17.19)</t>
  </si>
  <si>
    <t>MTAMDNASK(-17.19)NASEMIDK(17.19)</t>
  </si>
  <si>
    <t>MTDAQMADFGAAAQYLRKSEK</t>
  </si>
  <si>
    <t>_MTDAQM(ox)ADFGAAAQYLR(ar)K(gl)SEK(gl)_</t>
  </si>
  <si>
    <t>MTDAQMADFGAAAQYLR(1)KSEK</t>
  </si>
  <si>
    <t>MTDAQMADFGAAAQYLRK(1)SEK(1)</t>
  </si>
  <si>
    <t>M(0.031)TDAQM(0.969)ADFGAAAQYLRKSEK</t>
  </si>
  <si>
    <t>MTDAQMADFGAAAQYLR(48.21)KSEK</t>
  </si>
  <si>
    <t>MTDAQMADFGAAAQYLRK(48.21)SEK(48.21)</t>
  </si>
  <si>
    <t>M(-14.91)TDAQM(14.91)ADFGAAAQYLRKSEK</t>
  </si>
  <si>
    <t>P13533</t>
  </si>
  <si>
    <t>MYH6</t>
  </si>
  <si>
    <t>Myosin-6</t>
  </si>
  <si>
    <t>4459;4460</t>
  </si>
  <si>
    <t>MTENTLLFAFVEGTLAQAVKK</t>
  </si>
  <si>
    <t>_MTENTLLFAFVEGTLAQAVK(gl)K(ly)_</t>
  </si>
  <si>
    <t>MTENTLLFAFVEGTLAQAVK(0.817)K(0.183)</t>
  </si>
  <si>
    <t>MTENTLLFAFVEGTLAQAVK(0.183)K(0.817)</t>
  </si>
  <si>
    <t>MTENTLLFAFVEGTLAQAVK(6.49)K(-6.49)</t>
  </si>
  <si>
    <t>MTENTLLFAFVEGTLAQAVK(-6.49)K(6.49)</t>
  </si>
  <si>
    <t>15781;15782</t>
  </si>
  <si>
    <t>14075;14076</t>
  </si>
  <si>
    <t>_MTENTLLFAFVEGTLAQAVK(ly)K(gl)_</t>
  </si>
  <si>
    <t>MTENTLLFAFVEGTLAQAVK(0.464)K(0.536)</t>
  </si>
  <si>
    <t>MTENTLLFAFVEGTLAQAVK(0.536)K(0.464)</t>
  </si>
  <si>
    <t>MTENTLLFAFVEGTLAQAVK(-0.62)K(0.62)</t>
  </si>
  <si>
    <t>MTENTLLFAFVEGTLAQAVK(0.62)K(-0.62)</t>
  </si>
  <si>
    <t>MTETPIQEEQASIKNR</t>
  </si>
  <si>
    <t>_MTETPIQEEQASIK(gl)NR(ar)_</t>
  </si>
  <si>
    <t>MTETPIQEEQASIKNR(1)</t>
  </si>
  <si>
    <t>MTETPIQEEQASIK(1)NR</t>
  </si>
  <si>
    <t>MTETPIQEEQASIKNR(63.46)</t>
  </si>
  <si>
    <t>MTETPIQEEQASIK(63.46)NR</t>
  </si>
  <si>
    <t>A0A0D9SEU5;R4GMX8;Q6VN20-2;Q6VN20-3;Q6VN20</t>
  </si>
  <si>
    <t>A0A0D9SEU5</t>
  </si>
  <si>
    <t>RANBP10</t>
  </si>
  <si>
    <t>Ran-binding protein 10</t>
  </si>
  <si>
    <t>MTETPIQEEQASIKNR(103.88)</t>
  </si>
  <si>
    <t>MTETPIQEEQASIK(103.88)NR</t>
  </si>
  <si>
    <t>_MTETPIQEEQASIK(gl)NR_</t>
  </si>
  <si>
    <t>MTETPIQEEQASIK(48.39)NR</t>
  </si>
  <si>
    <t>MTEWETAAPAVAETPDIKLFGK</t>
  </si>
  <si>
    <t>_(ac)MTEWETAAPAVAETPDIK(ly)LFGK(gl)_</t>
  </si>
  <si>
    <t>MTEWETAAPAVAETPDIK(0.425)LFGK(0.575)</t>
  </si>
  <si>
    <t>MTEWETAAPAVAETPDIK(0.575)LFGK(0.425)</t>
  </si>
  <si>
    <t>MTEWETAAPAVAETPDIK(-1.32)LFGK(1.32)</t>
  </si>
  <si>
    <t>MTEWETAAPAVAETPDIK(1.32)LFGK(-1.32)</t>
  </si>
  <si>
    <t>4714;4715</t>
  </si>
  <si>
    <t>3834;3835</t>
  </si>
  <si>
    <t>MTEWETAAPAVAETPDIK(0.448)LFGK(0.552)</t>
  </si>
  <si>
    <t>MTEWETAAPAVAETPDIK(0.552)LFGK(0.448)</t>
  </si>
  <si>
    <t>MTEWETAAPAVAETPDIK(-0.91)LFGK(0.91)</t>
  </si>
  <si>
    <t>MTEWETAAPAVAETPDIK(0.91)LFGK(-0.91)</t>
  </si>
  <si>
    <t>_(ac)M(ox)TEWETAAPAVAETPDIK(gl)LFGK_</t>
  </si>
  <si>
    <t>MTEWETAAPAVAETPDIK(0.978)LFGK(0.022)</t>
  </si>
  <si>
    <t>M(1)TEWETAAPAVAETPDIKLFGK</t>
  </si>
  <si>
    <t>MTEWETAAPAVAETPDIK(16.41)LFGK(-16.41)</t>
  </si>
  <si>
    <t>M(91.07)TEWETAAPAVAETPDIKLFGK</t>
  </si>
  <si>
    <t>2848;2849</t>
  </si>
  <si>
    <t>MTFDDLKIQTVK</t>
  </si>
  <si>
    <t>_(ac)M(ox)TFDDLK(gl)IQTVK_</t>
  </si>
  <si>
    <t>MTFDDLK(1)IQTVK</t>
  </si>
  <si>
    <t>M(1)TFDDLKIQTVK</t>
  </si>
  <si>
    <t>MTFDDLK(38.11)IQTVK(-38.11)</t>
  </si>
  <si>
    <t>M(116.77)TFDDLKIQTVK</t>
  </si>
  <si>
    <t>6510;6511</t>
  </si>
  <si>
    <t>MTFDDLK(37.36)IQTVK(-37.36)</t>
  </si>
  <si>
    <t>M(80.1)TFDDLKIQTVK</t>
  </si>
  <si>
    <t>MTFDDLK(67.18)IQTVK(-67.18)</t>
  </si>
  <si>
    <t>M(152.54)TFDDLKIQTVK</t>
  </si>
  <si>
    <t>MTFDDLK(36.98)IQTVK(-36.98)</t>
  </si>
  <si>
    <t>M(137.46)TFDDLKIQTVK</t>
  </si>
  <si>
    <t>MTFDDLK(0.999)IQTVK(0.001)</t>
  </si>
  <si>
    <t>MTFDDLK(31.37)IQTVK(-31.37)</t>
  </si>
  <si>
    <t>M(55.35)TFDDLKIQTVK</t>
  </si>
  <si>
    <t>MTFDDLK(32.93)IQTVK(-32.93)</t>
  </si>
  <si>
    <t>M(58.37)TFDDLKIQTVK</t>
  </si>
  <si>
    <t>MTFDDLK(42.67)IQTVK(-42.67)</t>
  </si>
  <si>
    <t>M(113.69)TFDDLKIQTVK</t>
  </si>
  <si>
    <t>_(ac)MTFDDLK(gl)IQTVK_</t>
  </si>
  <si>
    <t>MTFDDLK(90.05)IQTVK(-90.05)</t>
  </si>
  <si>
    <t>MTFDDLK(59.14)IQTVK(-59.14)</t>
  </si>
  <si>
    <t>MTFDDLK(69.43)IQTVK(-69.43)</t>
  </si>
  <si>
    <t>MTFDDLK(0.991)IQTVK(0.009)</t>
  </si>
  <si>
    <t>MTFDDLK(20.48)IQTVK(-20.48)</t>
  </si>
  <si>
    <t>MTFDDLK(71.78)IQTVK(-71.78)</t>
  </si>
  <si>
    <t>MTFDDLK(53.42)IQTVK(-53.42)</t>
  </si>
  <si>
    <t>_(ac)MTFDDLK(gl)IQTVK(ly)_</t>
  </si>
  <si>
    <t>MTFDDLKIQTVK(1)</t>
  </si>
  <si>
    <t>MTFDDLK(63.69)IQTVK(-63.69)</t>
  </si>
  <si>
    <t>MTFDDLK(-63.69)IQTVK(63.69)</t>
  </si>
  <si>
    <t>9732;9733</t>
  </si>
  <si>
    <t>MTFDDLK(72.79)IQTVK(-72.79)</t>
  </si>
  <si>
    <t>MTFDDLK(-72.79)IQTVK(72.79)</t>
  </si>
  <si>
    <t>MTFDDLK(80.58)IQTVK(-80.58)</t>
  </si>
  <si>
    <t>MTFDDLK(-80.58)IQTVK(80.58)</t>
  </si>
  <si>
    <t>MTFDDLK(62.75)IQTVK(-62.75)</t>
  </si>
  <si>
    <t>MTFDDLK(-62.75)IQTVK(62.75)</t>
  </si>
  <si>
    <t>MTFDDLK(53.49)IQTVK(-53.49)</t>
  </si>
  <si>
    <t>MTFDDLK(-53.49)IQTVK(53.49)</t>
  </si>
  <si>
    <t>_MTFDDLK(gl)IQTVK_</t>
  </si>
  <si>
    <t>MTFDDLK(78.8)IQTVK(-78.8)</t>
  </si>
  <si>
    <t>_(ac)M(ox)TFDDLK(gl)IQTVK(ly)_</t>
  </si>
  <si>
    <t>MTFDDLK(0.942)IQTVK(0.058)</t>
  </si>
  <si>
    <t>MTFDDLK(0.058)IQTVK(0.942)</t>
  </si>
  <si>
    <t>MTFDDLK(12.13)IQTVK(-12.13)</t>
  </si>
  <si>
    <t>MTFDDLK(-12.13)IQTVK(12.13)</t>
  </si>
  <si>
    <t>M(72.65)TFDDLKIQTVK</t>
  </si>
  <si>
    <t>MTFDDLK(50.29)IQTVK(-50.29)</t>
  </si>
  <si>
    <t>MTFDDLK(-50.29)IQTVK(50.29)</t>
  </si>
  <si>
    <t>M(150.1)TFDDLKIQTVK</t>
  </si>
  <si>
    <t>MTFDDLK(39.32)IQTVK(-39.32)</t>
  </si>
  <si>
    <t>MTFDDLK(-39.32)IQTVK(39.32)</t>
  </si>
  <si>
    <t>M(109.42)TFDDLKIQTVK</t>
  </si>
  <si>
    <t>_MTFDDLK(gl)IQTVK(ly)_</t>
  </si>
  <si>
    <t>MTFDDLK(41.9)IQTVK(-41.9)</t>
  </si>
  <si>
    <t>MTFDDLK(-41.9)IQTVK(41.9)</t>
  </si>
  <si>
    <t>MTFDDLKIQTVKDQPDEK</t>
  </si>
  <si>
    <t>_(ac)MTFDDLK(gl)IQTVK(gl)DQPDEK(ly)_</t>
  </si>
  <si>
    <t>MTFDDLK(1)IQTVK(0.993)DQPDEK(0.007)</t>
  </si>
  <si>
    <t>MTFDDLKIQTVK(0.007)DQPDEK(0.993)</t>
  </si>
  <si>
    <t>MTFDDLK(62.63)IQTVK(21.43)DQPDEK(-21.43)</t>
  </si>
  <si>
    <t>MTFDDLK(-62.63)IQTVK(-21.43)DQPDEK(21.43)</t>
  </si>
  <si>
    <t>MTFHSQKFCADSDGFSQELR</t>
  </si>
  <si>
    <t>_MTFHSQK(gl)FCADSDGFSQELR(ar)_</t>
  </si>
  <si>
    <t>MTFHSQKFCADSDGFSQELR(1)</t>
  </si>
  <si>
    <t>MTFHSQK(1)FCADSDGFSQELR</t>
  </si>
  <si>
    <t>MTFHSQKFCADSDGFSQELR(56.82)</t>
  </si>
  <si>
    <t>MTFHSQK(56.82)FCADSDGFSQELR</t>
  </si>
  <si>
    <t>P52732</t>
  </si>
  <si>
    <t>KIF11</t>
  </si>
  <si>
    <t>Kinesin-like protein KIF11</t>
  </si>
  <si>
    <t>Q13547;Q92769-3</t>
  </si>
  <si>
    <t>HDAC1;HDAC2</t>
  </si>
  <si>
    <t>Histone deacetylase 1;Histone deacetylase 2</t>
  </si>
  <si>
    <t>5636;4365</t>
  </si>
  <si>
    <t>MTIAQSLEHSWIKAIR</t>
  </si>
  <si>
    <t>_MTIAQSLEHSWIK(gl)AIR(ar)_</t>
  </si>
  <si>
    <t>MTIAQSLEHSWIKAIR(1)</t>
  </si>
  <si>
    <t>MTIAQSLEHSWIK(1)AIR</t>
  </si>
  <si>
    <t>MTIAQSLEHSWIKAIR(62.68)</t>
  </si>
  <si>
    <t>MTIAQSLEHSWIK(62.68)AIR</t>
  </si>
  <si>
    <t>MTIGHLIECLQGKVSANK</t>
  </si>
  <si>
    <t>_MTIGHLIECLQGK(gl)VSANK(ly)_</t>
  </si>
  <si>
    <t>MTIGHLIECLQGK(0.977)VSANK(0.023)</t>
  </si>
  <si>
    <t>MTIGHLIECLQGK(0.023)VSANK(0.977)</t>
  </si>
  <si>
    <t>MTIGHLIECLQGK(16.23)VSANK(-16.23)</t>
  </si>
  <si>
    <t>MTIGHLIECLQGK(-16.23)VSANK(16.23)</t>
  </si>
  <si>
    <t>2137;2138</t>
  </si>
  <si>
    <t>MTIGHLIECLQGK(0.987)VSANK(0.013)</t>
  </si>
  <si>
    <t>MTIGHLIECLQGK(0.013)VSANK(0.987)</t>
  </si>
  <si>
    <t>MTIGHLIECLQGK(18.68)VSANK(-18.68)</t>
  </si>
  <si>
    <t>MTIGHLIECLQGK(-18.68)VSANK(18.68)</t>
  </si>
  <si>
    <t>MTIGHLIECLQGK(0.998)VSANK(0.002)</t>
  </si>
  <si>
    <t>MTIGHLIECLQGK(0.002)VSANK(0.998)</t>
  </si>
  <si>
    <t>MTIGHLIECLQGK(27.07)VSANK(-27.07)</t>
  </si>
  <si>
    <t>MTIGHLIECLQGK(-27.07)VSANK(27.07)</t>
  </si>
  <si>
    <t>MTIGHLIECLQGK(0.936)VSANK(0.064)</t>
  </si>
  <si>
    <t>MTIGHLIECLQGK(0.064)VSANK(0.936)</t>
  </si>
  <si>
    <t>MTIGHLIECLQGK(11.63)VSANK(-11.63)</t>
  </si>
  <si>
    <t>MTIGHLIECLQGK(-11.63)VSANK(11.63)</t>
  </si>
  <si>
    <t>MTIGHLIECLQGK(0.999)VSANK(0.001)</t>
  </si>
  <si>
    <t>MTIGHLIECLQGK(0.001)VSANK(0.999)</t>
  </si>
  <si>
    <t>MTIGHLIECLQGK(32.6)VSANK(-32.6)</t>
  </si>
  <si>
    <t>MTIGHLIECLQGK(-32.6)VSANK(32.6)</t>
  </si>
  <si>
    <t>_MTIGHLIECLQGK(gl)VSANK_</t>
  </si>
  <si>
    <t>MTIGHLIECLQGK(0.773)VSANK(0.227)</t>
  </si>
  <si>
    <t>MTIGHLIECLQGK(5.32)VSANK(-5.32)</t>
  </si>
  <si>
    <t>1300;1301</t>
  </si>
  <si>
    <t>MTITEQKYEGEYR</t>
  </si>
  <si>
    <t>_MTITEQK(gl)YEGEYR(ar)_</t>
  </si>
  <si>
    <t>MTITEQKYEGEYR(1)</t>
  </si>
  <si>
    <t>MTITEQK(1)YEGEYR</t>
  </si>
  <si>
    <t>MTITEQKYEGEYR(95.98)</t>
  </si>
  <si>
    <t>MTITEQK(95.98)YEGEYR</t>
  </si>
  <si>
    <t>MTITEQKYEGEYR(144.47)</t>
  </si>
  <si>
    <t>MTITEQK(144.47)YEGEYR</t>
  </si>
  <si>
    <t>MTITEQKYEGEYR(93.84)</t>
  </si>
  <si>
    <t>MTITEQK(93.84)YEGEYR</t>
  </si>
  <si>
    <t>_MTITEQK(gl)YEGEYR_</t>
  </si>
  <si>
    <t>MTITEQK(146.36)YEGEYR</t>
  </si>
  <si>
    <t>MTITEQK(72.5)YEGEYR</t>
  </si>
  <si>
    <t>MTITEQK(96.46)YEGEYR</t>
  </si>
  <si>
    <t>MTITEQK(51.73)YEGEYR</t>
  </si>
  <si>
    <t>MTKMQCCCEPGR</t>
  </si>
  <si>
    <t>_MTK(gl)MQCCCEPGR(ar)_</t>
  </si>
  <si>
    <t>MTKMQCCCEPGR(1)</t>
  </si>
  <si>
    <t>MTK(1)MQCCCEPGR</t>
  </si>
  <si>
    <t>MTKMQCCCEPGR(128.57)</t>
  </si>
  <si>
    <t>MTK(128.57)MQCCCEPGR</t>
  </si>
  <si>
    <t>MTKMQCCCEPGR(90.43)</t>
  </si>
  <si>
    <t>MTK(90.43)MQCCCEPGR</t>
  </si>
  <si>
    <t>114910;114911</t>
  </si>
  <si>
    <t>_MTK(gl)MQCCCEPGR_</t>
  </si>
  <si>
    <t>MTK(115.37)MQCCCEPGR</t>
  </si>
  <si>
    <t>MTK(101.72)MQCCCEPGR</t>
  </si>
  <si>
    <t>MTK(158.01)MQCCCEPGR</t>
  </si>
  <si>
    <t>MTK(94.69)MQCCCEPGR</t>
  </si>
  <si>
    <t>MTK(190.78)MQCCCEPGR</t>
  </si>
  <si>
    <t>MTKNPDEIDETTELSS</t>
  </si>
  <si>
    <t>_MTK(gl)NPDEIDETTELSS_</t>
  </si>
  <si>
    <t>MTK(1)NPDEIDETTELSS</t>
  </si>
  <si>
    <t>MTK(61.42)NPDEIDETTELSS</t>
  </si>
  <si>
    <t>MTKYTEKLEEIKK</t>
  </si>
  <si>
    <t>_MTK(gl)YTEK(gl)LEEIK(gl)K(gl)_</t>
  </si>
  <si>
    <t>MTK(0.029)YTEK(0.971)LEEIKK</t>
  </si>
  <si>
    <t>MTK(0.971)YTEK(0.029)LEEIK(1)K(1)</t>
  </si>
  <si>
    <t>MTK(-15.3)YTEK(15.3)LEEIK(-51.18)K(-51.18)</t>
  </si>
  <si>
    <t>MTK(15.3)YTEK(-15.3)LEEIK(51.18)K(51.18)</t>
  </si>
  <si>
    <t>C9J6R3;C9J9X8;C9JXA0</t>
  </si>
  <si>
    <t>C9J6R3</t>
  </si>
  <si>
    <t>CEP41</t>
  </si>
  <si>
    <t>2172;2173;2174</t>
  </si>
  <si>
    <t>MTLCAGICSYEGKGGMCSIR</t>
  </si>
  <si>
    <t>_MTLCAGICSYEGK(gl)GGMCSIR(ar)_</t>
  </si>
  <si>
    <t>MTLCAGICSYEGKGGMCSIR(1)</t>
  </si>
  <si>
    <t>MTLCAGICSYEGK(1)GGMCSIR</t>
  </si>
  <si>
    <t>MTLCAGICSYEGKGGMCSIR(64.33)</t>
  </si>
  <si>
    <t>MTLCAGICSYEGK(64.33)GGMCSIR</t>
  </si>
  <si>
    <t>Q9H040;Q9H040-3;Q9H040-2</t>
  </si>
  <si>
    <t>MTLCAGICSYEGKGGMCSIR(64.35)</t>
  </si>
  <si>
    <t>MTLCAGICSYEGK(64.35)GGMCSIR</t>
  </si>
  <si>
    <t>MTLISPLMLKK</t>
  </si>
  <si>
    <t>_MTLISPLMLK(ly)K(gl)_</t>
  </si>
  <si>
    <t>MTLISPLMLK(0.415)K(0.585)</t>
  </si>
  <si>
    <t>MTLISPLMLK(0.585)K(0.415)</t>
  </si>
  <si>
    <t>MTLISPLMLK(-1.49)K(1.49)</t>
  </si>
  <si>
    <t>MTLISPLMLK(1.49)K(-1.49)</t>
  </si>
  <si>
    <t>MTLNFGTEMKR</t>
  </si>
  <si>
    <t>_MTLNFGTEMK(gl)R(ar)_</t>
  </si>
  <si>
    <t>MTLNFGTEMKR(1)</t>
  </si>
  <si>
    <t>MTLNFGTEMK(1)R</t>
  </si>
  <si>
    <t>MTLNFGTEMKR(74.96)</t>
  </si>
  <si>
    <t>MTLNFGTEMK(74.96)R</t>
  </si>
  <si>
    <t>MTNLKLEDAR</t>
  </si>
  <si>
    <t>_MTNLK(gl)LEDAR(ar)_</t>
  </si>
  <si>
    <t>MTNLKLEDAR(1)</t>
  </si>
  <si>
    <t>MTNLK(1)LEDAR</t>
  </si>
  <si>
    <t>MTNLKLEDAR(84.31)</t>
  </si>
  <si>
    <t>MTNLK(84.31)LEDAR</t>
  </si>
  <si>
    <t>MTNLKLEDAR(104.43)</t>
  </si>
  <si>
    <t>MTNLK(104.43)LEDAR</t>
  </si>
  <si>
    <t>MTNLKLEDAR(108.43)</t>
  </si>
  <si>
    <t>MTNLK(108.43)LEDAR</t>
  </si>
  <si>
    <t>_MTNLK(gl)LEDAR_</t>
  </si>
  <si>
    <t>MTNLK(128.81)LEDAR</t>
  </si>
  <si>
    <t>MTNLK(87.79)LEDAR</t>
  </si>
  <si>
    <t>MTNYDVEHTIKK</t>
  </si>
  <si>
    <t>_MTNYDVEHTIK(ly)K(gl)_</t>
  </si>
  <si>
    <t>MTNYDVEHTIK(0.441)K(0.559)</t>
  </si>
  <si>
    <t>MTNYDVEHTIK(0.559)K(0.441)</t>
  </si>
  <si>
    <t>MTNYDVEHTIK(-1.03)K(1.03)</t>
  </si>
  <si>
    <t>MTNYDVEHTIK(1.03)K(-1.03)</t>
  </si>
  <si>
    <t>MTNYDVEHTIK(0.144)K(0.856)</t>
  </si>
  <si>
    <t>MTNYDVEHTIK(0.856)K(0.144)</t>
  </si>
  <si>
    <t>MTNYDVEHTIK(-7.73)K(7.73)</t>
  </si>
  <si>
    <t>MTNYDVEHTIK(7.73)K(-7.73)</t>
  </si>
  <si>
    <t>_MTNYDVEHTIK(gl)K(gl)_</t>
  </si>
  <si>
    <t>MTNYDVEHTIK(0.18)K(0.82)</t>
  </si>
  <si>
    <t>MTNYDVEHTIK(0.82)K(0.18)</t>
  </si>
  <si>
    <t>MTNYDVEHTIK(-6.59)K(6.59)</t>
  </si>
  <si>
    <t>MTNYDVEHTIK(6.59)K(-6.59)</t>
  </si>
  <si>
    <t>MTPEQLAIKNVGK</t>
  </si>
  <si>
    <t>_M(ox)TPEQLAIK(gl)NVGK(ly)_</t>
  </si>
  <si>
    <t>MTPEQLAIK(0.892)NVGK(0.108)</t>
  </si>
  <si>
    <t>MTPEQLAIK(0.108)NVGK(0.892)</t>
  </si>
  <si>
    <t>M(1)TPEQLAIKNVGK</t>
  </si>
  <si>
    <t>MTPEQLAIK(9.17)NVGK(-9.17)</t>
  </si>
  <si>
    <t>MTPEQLAIK(-9.17)NVGK(9.17)</t>
  </si>
  <si>
    <t>M(90.73)TPEQLAIKNVGK</t>
  </si>
  <si>
    <t>4897;4898</t>
  </si>
  <si>
    <t>4005;4006</t>
  </si>
  <si>
    <t>MTPEQLAIK(0.788)NVGK(0.212)</t>
  </si>
  <si>
    <t>MTPEQLAIK(0.212)NVGK(0.788)</t>
  </si>
  <si>
    <t>MTPEQLAIK(5.7)NVGK(-5.7)</t>
  </si>
  <si>
    <t>MTPEQLAIK(-5.7)NVGK(5.7)</t>
  </si>
  <si>
    <t>M(109.16)TPEQLAIKNVGK</t>
  </si>
  <si>
    <t>MTPEQLAIK(0.876)NVGK(0.124)</t>
  </si>
  <si>
    <t>MTPEQLAIK(0.124)NVGK(0.876)</t>
  </si>
  <si>
    <t>MTPEQLAIK(8.47)NVGK(-8.47)</t>
  </si>
  <si>
    <t>MTPEQLAIK(-8.47)NVGK(8.47)</t>
  </si>
  <si>
    <t>M(81.43)TPEQLAIKNVGK</t>
  </si>
  <si>
    <t>_MTPEQLAIK(ly)NVGK(gl)_</t>
  </si>
  <si>
    <t>MTPEQLAIK(0.054)NVGK(0.946)</t>
  </si>
  <si>
    <t>MTPEQLAIK(0.946)NVGK(0.054)</t>
  </si>
  <si>
    <t>MTPEQLAIK(-12.47)NVGK(12.47)</t>
  </si>
  <si>
    <t>MTPEQLAIK(12.47)NVGK(-12.47)</t>
  </si>
  <si>
    <t>_MTPEQLAIK(gl)NVGK(ly)_</t>
  </si>
  <si>
    <t>MTPEQLAIK(0.771)NVGK(0.229)</t>
  </si>
  <si>
    <t>MTPEQLAIK(0.229)NVGK(0.771)</t>
  </si>
  <si>
    <t>MTPEQLAIK(5.28)NVGK(-5.28)</t>
  </si>
  <si>
    <t>MTPEQLAIK(-5.28)NVGK(5.28)</t>
  </si>
  <si>
    <t>114965;114966</t>
  </si>
  <si>
    <t>MTPEQLAIK(0.359)NVGK(0.641)</t>
  </si>
  <si>
    <t>MTPEQLAIK(0.641)NVGK(0.359)</t>
  </si>
  <si>
    <t>MTPEQLAIK(-2.51)NVGK(2.51)</t>
  </si>
  <si>
    <t>MTPEQLAIK(2.51)NVGK(-2.51)</t>
  </si>
  <si>
    <t>MTPEQLAIK(0.822)NVGK(0.178)</t>
  </si>
  <si>
    <t>MTPEQLAIK(0.178)NVGK(0.822)</t>
  </si>
  <si>
    <t>MTPEQLAIK(6.65)NVGK(-6.65)</t>
  </si>
  <si>
    <t>MTPEQLAIK(-6.65)NVGK(6.65)</t>
  </si>
  <si>
    <t>MTPEQLAIK(0.378)NVGK(0.622)</t>
  </si>
  <si>
    <t>MTPEQLAIK(0.622)NVGK(0.378)</t>
  </si>
  <si>
    <t>MTPEQLAIK(-2.17)NVGK(2.17)</t>
  </si>
  <si>
    <t>MTPEQLAIK(2.17)NVGK(-2.17)</t>
  </si>
  <si>
    <t>MTPEQLAIK(0.775)NVGK(0.225)</t>
  </si>
  <si>
    <t>MTPEQLAIK(0.225)NVGK(0.775)</t>
  </si>
  <si>
    <t>MTPEQLAIK(5.38)NVGK(-5.38)</t>
  </si>
  <si>
    <t>MTPEQLAIK(-5.38)NVGK(5.38)</t>
  </si>
  <si>
    <t>_MTPEQLAIK(gl)NVGK_</t>
  </si>
  <si>
    <t>MTPEQLAIK(0.96)NVGK(0.04)</t>
  </si>
  <si>
    <t>MTPEQLAIK(13.78)NVGK(-13.78)</t>
  </si>
  <si>
    <t>114971;114972;114973</t>
  </si>
  <si>
    <t>2975;2976</t>
  </si>
  <si>
    <t>MTPEQLAIK(0.913)NVGK(0.087)</t>
  </si>
  <si>
    <t>MTPEQLAIK(10.24)NVGK(-10.24)</t>
  </si>
  <si>
    <t>MTPEQLAIK(1)NVGK</t>
  </si>
  <si>
    <t>MTPEQLAIK(35.2)NVGK(-35.2)</t>
  </si>
  <si>
    <t>_MTPEQLAIKNVGK(gl)_</t>
  </si>
  <si>
    <t>MTPEQLAIK(0.063)NVGK(0.937)</t>
  </si>
  <si>
    <t>MTPEQLAIK(-11.7)NVGK(11.7)</t>
  </si>
  <si>
    <t>MTPEQLAIK(0.754)NVGK(0.246)</t>
  </si>
  <si>
    <t>MTPEQLAIK(4.88)NVGK(-4.88)</t>
  </si>
  <si>
    <t>MTPEQLAIK(0.903)NVGK(0.097)</t>
  </si>
  <si>
    <t>MTPEQLAIK(9.7)NVGK(-9.7)</t>
  </si>
  <si>
    <t>MTPPIKDLLPR</t>
  </si>
  <si>
    <t>_MTPPIK(gl)DLLPR_</t>
  </si>
  <si>
    <t>MTPPIK(1)DLLPR</t>
  </si>
  <si>
    <t>MTPPIK(73.78)DLLPR</t>
  </si>
  <si>
    <t>MTQLFTKVESEDTSSLFDK</t>
  </si>
  <si>
    <t>_MTQLFTK(gl)VESEDTSSLFDK(ly)_</t>
  </si>
  <si>
    <t>MTQLFTK(1)VESEDTSSLFDK</t>
  </si>
  <si>
    <t>MTQLFTKVESEDTSSLFDK(1)</t>
  </si>
  <si>
    <t>MTQLFTK(53.54)VESEDTSSLFDK(-53.54)</t>
  </si>
  <si>
    <t>MTQLFTK(-53.54)VESEDTSSLFDK(53.54)</t>
  </si>
  <si>
    <t>MTQLFTK(89.96)VESEDTSSLFDK(-89.96)</t>
  </si>
  <si>
    <t>MTQLFTK(-89.96)VESEDTSSLFDK(89.96)</t>
  </si>
  <si>
    <t>MTQLFTK(60.67)VESEDTSSLFDK(-60.67)</t>
  </si>
  <si>
    <t>MTQLFTK(-60.67)VESEDTSSLFDK(60.67)</t>
  </si>
  <si>
    <t>_M(ox)TQLFTK(gl)VESEDTSSLFDK_</t>
  </si>
  <si>
    <t>M(1)TQLFTKVESEDTSSLFDK</t>
  </si>
  <si>
    <t>MTQLFTK(46.92)VESEDTSSLFDK(-46.92)</t>
  </si>
  <si>
    <t>M(61.77)TQLFTKVESEDTSSLFDK</t>
  </si>
  <si>
    <t>MTQLFTK(42.39)VESEDTSSLFDK(-42.39)</t>
  </si>
  <si>
    <t>M(50.49)TQLFTKVESEDTSSLFDK</t>
  </si>
  <si>
    <t>MTQLFTK(55.25)VESEDTSSLFDK(-55.25)</t>
  </si>
  <si>
    <t>M(77.9)TQLFTKVESEDTSSLFDK</t>
  </si>
  <si>
    <t>MTQLFTK(49.89)VESEDTSSLFDK(-49.89)</t>
  </si>
  <si>
    <t>M(62.56)TQLFTKVESEDTSSLFDK</t>
  </si>
  <si>
    <t>_MTQLFTK(gl)VESEDTSSLFDK_</t>
  </si>
  <si>
    <t>MTQLFTK(76.61)VESEDTSSLFDK(-76.61)</t>
  </si>
  <si>
    <t>MTQLFTK(0.998)VESEDTSSLFDK(0.002)</t>
  </si>
  <si>
    <t>MTQLFTK(28.07)VESEDTSSLFDK(-28.07)</t>
  </si>
  <si>
    <t>MTQQQENPKFLSHFK</t>
  </si>
  <si>
    <t>_MTQQQENPK(gl)FLSHFK(ly)_</t>
  </si>
  <si>
    <t>MTQQQENPK(1)FLSHFK</t>
  </si>
  <si>
    <t>MTQQQENPKFLSHFK(1)</t>
  </si>
  <si>
    <t>MTQQQENPK(36.22)FLSHFK(-36.22)</t>
  </si>
  <si>
    <t>MTQQQENPK(-36.22)FLSHFK(36.22)</t>
  </si>
  <si>
    <t>MTQQQENPK(0.992)FLSHFK(0.008)</t>
  </si>
  <si>
    <t>MTQQQENPK(0.008)FLSHFK(0.992)</t>
  </si>
  <si>
    <t>MTQQQENPK(21.1)FLSHFK(-21.1)</t>
  </si>
  <si>
    <t>MTQQQENPK(-21.1)FLSHFK(21.1)</t>
  </si>
  <si>
    <t>_MTQQQENPK(gl)FLSHFK_</t>
  </si>
  <si>
    <t>MTQQQENPK(0.969)FLSHFK(0.031)</t>
  </si>
  <si>
    <t>MTQQQENPK(14.89)FLSHFK(-14.89)</t>
  </si>
  <si>
    <t>MTQQQENPK(0.904)FLSHFK(0.096)</t>
  </si>
  <si>
    <t>MTQQQENPK(9.73)FLSHFK(-9.73)</t>
  </si>
  <si>
    <t>MTSEVIEDEKQFYSK</t>
  </si>
  <si>
    <t>_(ac)MTSEVIEDEK(gl)QFYSK(ly)_</t>
  </si>
  <si>
    <t>MTSEVIEDEK(0.914)QFYSK(0.086)</t>
  </si>
  <si>
    <t>MTSEVIEDEK(0.086)QFYSK(0.914)</t>
  </si>
  <si>
    <t>MTSEVIEDEK(10.25)QFYSK(-10.25)</t>
  </si>
  <si>
    <t>MTSEVIEDEK(-10.25)QFYSK(10.25)</t>
  </si>
  <si>
    <t>Q9BV86;Q9BV86-2;S4R3J7;S4R344</t>
  </si>
  <si>
    <t>MTSEVIEDEK(0.961)QFYSK(0.039)</t>
  </si>
  <si>
    <t>MTSEVIEDEK(0.039)QFYSK(0.961)</t>
  </si>
  <si>
    <t>MTSEVIEDEK(13.92)QFYSK(-13.92)</t>
  </si>
  <si>
    <t>MTSEVIEDEK(-13.92)QFYSK(13.92)</t>
  </si>
  <si>
    <t>MTSGEVKTSLK</t>
  </si>
  <si>
    <t>_(ac)M(ox)TSGEVKTSLK(gl)_</t>
  </si>
  <si>
    <t>MTSGEVK(0.446)TSLK(0.554)</t>
  </si>
  <si>
    <t>M(1)TSGEVKTSLK</t>
  </si>
  <si>
    <t>MTSGEVK(-0.94)TSLK(0.94)</t>
  </si>
  <si>
    <t>M(40.99)TSGEVKTSLK</t>
  </si>
  <si>
    <t>Q68J44</t>
  </si>
  <si>
    <t>DUPD1</t>
  </si>
  <si>
    <t>Dual specificity phosphatase DUPD1</t>
  </si>
  <si>
    <t>MTSLETKTSDTETEPSK</t>
  </si>
  <si>
    <t>_MTSLETK(gl)TSDTETEPSK(ly)_</t>
  </si>
  <si>
    <t>MTSLETK(1)TSDTETEPSK</t>
  </si>
  <si>
    <t>MTSLETKTSDTETEPSK(1)</t>
  </si>
  <si>
    <t>MTSLETK(33.76)TSDTETEPSK(-33.76)</t>
  </si>
  <si>
    <t>MTSLETK(-33.76)TSDTETEPSK(33.76)</t>
  </si>
  <si>
    <t>MTSLETK(39.36)TSDTETEPSK(-39.36)</t>
  </si>
  <si>
    <t>MTSLETK(-39.36)TSDTETEPSK(39.36)</t>
  </si>
  <si>
    <t>MTSLETK(0.998)TSDTETEPSK(0.002)</t>
  </si>
  <si>
    <t>MTSLETK(0.002)TSDTETEPSK(0.998)</t>
  </si>
  <si>
    <t>MTSLETK(27.11)TSDTETEPSK(-27.11)</t>
  </si>
  <si>
    <t>MTSLETK(-27.11)TSDTETEPSK(27.11)</t>
  </si>
  <si>
    <t>MTSLETK(78.31)TSDTETEPSK(-78.31)</t>
  </si>
  <si>
    <t>MTSLETK(-78.31)TSDTETEPSK(78.31)</t>
  </si>
  <si>
    <t>MTSLETK(0.895)TSDTETEPSK(0.105)</t>
  </si>
  <si>
    <t>MTSLETK(0.105)TSDTETEPSK(0.895)</t>
  </si>
  <si>
    <t>MTSLETK(9.29)TSDTETEPSK(-9.29)</t>
  </si>
  <si>
    <t>MTSLETK(-9.29)TSDTETEPSK(9.29)</t>
  </si>
  <si>
    <t>_M(ox)TSLETK(gl)TSDTETEPSK_</t>
  </si>
  <si>
    <t>M(1)TSLETKTSDTETEPSK</t>
  </si>
  <si>
    <t>MTSLETK(49.3)TSDTETEPSK(-49.3)</t>
  </si>
  <si>
    <t>M(65.48)TSLETKTSDTETEPSK</t>
  </si>
  <si>
    <t>115002;115003</t>
  </si>
  <si>
    <t>_MTSLETK(gl)TSDTETEPSK_</t>
  </si>
  <si>
    <t>MTSLETK(58.37)TSDTETEPSK(-58.37)</t>
  </si>
  <si>
    <t>MTSLETK(54.18)TSDTETEPSK(-54.18)</t>
  </si>
  <si>
    <t>115005;115006;115007</t>
  </si>
  <si>
    <t>MTSLETK(0.997)TSDTETEPSK(0.003)</t>
  </si>
  <si>
    <t>MTSLETK(24.65)TSDTETEPSK(-24.65)</t>
  </si>
  <si>
    <t>MTSTTPPGEDIKSSPK</t>
  </si>
  <si>
    <t>_MTSTTPPGEDIK(gl)SSPK_</t>
  </si>
  <si>
    <t>MTSTTPPGEDIK(0.935)SSPK(0.065)</t>
  </si>
  <si>
    <t>MTSTTPPGEDIK(11.6)SSPK(-11.6)</t>
  </si>
  <si>
    <t>MTSTTPPGEDIK(0.987)SSPK(0.013)</t>
  </si>
  <si>
    <t>MTSTTPPGEDIK(18.91)SSPK(-18.91)</t>
  </si>
  <si>
    <t>MTTETASEDDNFGTAQSNKAIITALGVER</t>
  </si>
  <si>
    <t>_MTTETASEDDNFGTAQSNK(gl)AIITALGVER(ar)_</t>
  </si>
  <si>
    <t>MTTETASEDDNFGTAQSNKAIITALGVER(1)</t>
  </si>
  <si>
    <t>MTTETASEDDNFGTAQSNK(1)AIITALGVER</t>
  </si>
  <si>
    <t>MTTETASEDDNFGTAQSNKAIITALGVER(65.58)</t>
  </si>
  <si>
    <t>MTTETASEDDNFGTAQSNK(65.58)AIITALGVER</t>
  </si>
  <si>
    <t>MTTTSSVEGKQNLVIMGK</t>
  </si>
  <si>
    <t>_MTTTSSVEGK(gl)QNLVIMGK(ly)_</t>
  </si>
  <si>
    <t>MTTTSSVEGK(1)QNLVIMGK</t>
  </si>
  <si>
    <t>MTTTSSVEGKQNLVIMGK(1)</t>
  </si>
  <si>
    <t>MTTTSSVEGK(44)QNLVIMGK(-44)</t>
  </si>
  <si>
    <t>MTTTSSVEGK(-44)QNLVIMGK(44)</t>
  </si>
  <si>
    <t>P00374;B4DM58</t>
  </si>
  <si>
    <t>6101;6102</t>
  </si>
  <si>
    <t>MTTTSSVEGK(34.97)QNLVIMGK(-34.97)</t>
  </si>
  <si>
    <t>MTTTSSVEGK(-34.97)QNLVIMGK(34.97)</t>
  </si>
  <si>
    <t>MTTTSSVEGK(59.58)QNLVIMGK(-59.58)</t>
  </si>
  <si>
    <t>MTTTSSVEGK(-59.58)QNLVIMGK(59.58)</t>
  </si>
  <si>
    <t>MTTTSSVEGK(41.22)QNLVIMGK(-41.22)</t>
  </si>
  <si>
    <t>MTTTSSVEGK(-41.22)QNLVIMGK(41.22)</t>
  </si>
  <si>
    <t>MTTTSSVEGK(0.997)QNLVIMGK(0.003)</t>
  </si>
  <si>
    <t>MTTTSSVEGK(0.003)QNLVIMGK(0.997)</t>
  </si>
  <si>
    <t>MTTTSSVEGK(24.96)QNLVIMGK(-24.96)</t>
  </si>
  <si>
    <t>MTTTSSVEGK(-24.96)QNLVIMGK(24.96)</t>
  </si>
  <si>
    <t>_MTTTSSVEGK(gl)QNLVIMGK_</t>
  </si>
  <si>
    <t>MTTTSSVEGK(51.55)QNLVIMGK(-51.55)</t>
  </si>
  <si>
    <t>MTTTSSVEGK(0.999)QNLVIMGK(0.001)</t>
  </si>
  <si>
    <t>MTTTSSVEGK(29)QNLVIMGK(-29)</t>
  </si>
  <si>
    <t>MTTTSSVEGK(0.991)QNLVIMGK(0.009)</t>
  </si>
  <si>
    <t>MTTTSSVEGK(20.21)QNLVIMGK(-20.21)</t>
  </si>
  <si>
    <t>MTTTSSVEGK(40.69)QNLVIMGK(-40.69)</t>
  </si>
  <si>
    <t>_M(ox)TTTSSVEGK(gl)QNLVIM(ox)GK_</t>
  </si>
  <si>
    <t>M(1)TTTSSVEGKQNLVIM(1)GK</t>
  </si>
  <si>
    <t>MTTTSSVEGK(33.01)QNLVIMGK(-33.01)</t>
  </si>
  <si>
    <t>M(62.1)TTTSSVEGKQNLVIM(62.1)GK</t>
  </si>
  <si>
    <t>495;496</t>
  </si>
  <si>
    <t>J3KT51;Q9UK76;Q9UK76-2;F2Z3M5</t>
  </si>
  <si>
    <t>Q9NR12-2;Q9NR12</t>
  </si>
  <si>
    <t>Q9NR12-2</t>
  </si>
  <si>
    <t>PDLIM7</t>
  </si>
  <si>
    <t>PDZ and LIM domain protein 7</t>
  </si>
  <si>
    <t>MTYALRNFVEEKLGAKYVER</t>
  </si>
  <si>
    <t>_M(ox)TYALRNFVEEK(gl)LGAKYVER_</t>
  </si>
  <si>
    <t>MTYALRNFVEEK(0.82)LGAK(0.18)YVER</t>
  </si>
  <si>
    <t>M(1)TYALRNFVEEKLGAKYVER</t>
  </si>
  <si>
    <t>MTYALRNFVEEK(6.59)LGAK(-6.59)YVER</t>
  </si>
  <si>
    <t>M(46.51)TYALRNFVEEKLGAKYVER</t>
  </si>
  <si>
    <t>MTYIKELGK</t>
  </si>
  <si>
    <t>_MTYIK(gl)ELGK(ly)_</t>
  </si>
  <si>
    <t>MTYIK(0.999)ELGK(0.001)</t>
  </si>
  <si>
    <t>MTYIK(0.001)ELGK(0.999)</t>
  </si>
  <si>
    <t>MTYIK(28.98)ELGK(-28.98)</t>
  </si>
  <si>
    <t>MTYIK(-28.98)ELGK(28.98)</t>
  </si>
  <si>
    <t>MTYIK(31.76)ELGK(-31.76)</t>
  </si>
  <si>
    <t>MTYIK(-31.76)ELGK(31.76)</t>
  </si>
  <si>
    <t>_MTYIK(gl)ELGK_</t>
  </si>
  <si>
    <t>MTYIK(1)ELGK</t>
  </si>
  <si>
    <t>MTYIK(39.25)ELGK(-39.25)</t>
  </si>
  <si>
    <t>MTYIK(28.87)ELGK(-28.87)</t>
  </si>
  <si>
    <t>MVADPPRDSKGLAAAEPTANGGLALASIEDQGAAAGGYCGSR</t>
  </si>
  <si>
    <t>_(ac)M(ox)VADPPRDSK(gl)GLAAAEPTANGGLALASIEDQGAAAGGYCGSR_</t>
  </si>
  <si>
    <t>MVADPPRDSK(1)GLAAAEPTANGGLALASIEDQGAAAGGYCGSR</t>
  </si>
  <si>
    <t>M(1)VADPPRDSKGLAAAEPTANGGLALASIEDQGAAAGGYCGSR</t>
  </si>
  <si>
    <t>MVADPPRDSK(102.71)GLAAAEPTANGGLALASIEDQGAAAGGYCGSR</t>
  </si>
  <si>
    <t>M(102.71)VADPPRDSKGLAAAEPTANGGLALASIEDQGAAAGGYCGSR</t>
  </si>
  <si>
    <t>MVADPPRDSK(45.66)GLAAAEPTANGGLALASIEDQGAAAGGYCGSR</t>
  </si>
  <si>
    <t>M(45.66)VADPPRDSKGLAAAEPTANGGLALASIEDQGAAAGGYCGSR</t>
  </si>
  <si>
    <t>MVADPPRDSK(75.3)GLAAAEPTANGGLALASIEDQGAAAGGYCGSR</t>
  </si>
  <si>
    <t>M(75.3)VADPPRDSKGLAAAEPTANGGLALASIEDQGAAAGGYCGSR</t>
  </si>
  <si>
    <t>MVADPPRDSK(56.89)GLAAAEPTANGGLALASIEDQGAAAGGYCGSR</t>
  </si>
  <si>
    <t>M(56.89)VADPPRDSKGLAAAEPTANGGLALASIEDQGAAAGGYCGSR</t>
  </si>
  <si>
    <t>115052;115053</t>
  </si>
  <si>
    <t>_(ac)MVADPPRDSK(gl)GLAAAEPTANGGLALASIEDQGAAAGGYCGSR_</t>
  </si>
  <si>
    <t>MVADPPRDSK(56.69)GLAAAEPTANGGLALASIEDQGAAAGGYCGSR</t>
  </si>
  <si>
    <t>MVADPPRDSK(55.68)GLAAAEPTANGGLALASIEDQGAAAGGYCGSR</t>
  </si>
  <si>
    <t>MVARKGQK</t>
  </si>
  <si>
    <t>_(ac)M(ox)VAR(ar)K(gl)GQK(gl)_</t>
  </si>
  <si>
    <t>MVAR(1)KGQK</t>
  </si>
  <si>
    <t>MVARK(0.002)GQK(0.998)</t>
  </si>
  <si>
    <t>MVARK(0.998)GQK(0.002)</t>
  </si>
  <si>
    <t>M(1)VARKGQK</t>
  </si>
  <si>
    <t>MVAR(44.45)KGQK</t>
  </si>
  <si>
    <t>MVARK(-26.46)GQK(26.46)</t>
  </si>
  <si>
    <t>MVARK(26.46)GQK(-26.46)</t>
  </si>
  <si>
    <t>M(44.45)VARKGQK</t>
  </si>
  <si>
    <t>X6R5Z6;Q5JTJ3-2</t>
  </si>
  <si>
    <t>X6R5Z6</t>
  </si>
  <si>
    <t>MVDENCVGFDHTVKPVSDMELETPTDK</t>
  </si>
  <si>
    <t>_MVDENCVGFDHTVK(gl)PVSDMELETPTDK(ly)_</t>
  </si>
  <si>
    <t>MVDENCVGFDHTVK(1)PVSDMELETPTDK</t>
  </si>
  <si>
    <t>MVDENCVGFDHTVKPVSDMELETPTDK(1)</t>
  </si>
  <si>
    <t>MVDENCVGFDHTVK(36.64)PVSDMELETPTDK(-36.64)</t>
  </si>
  <si>
    <t>MVDENCVGFDHTVK(-36.64)PVSDMELETPTDK(36.64)</t>
  </si>
  <si>
    <t>MVDENCVGFDHTVK(52.19)PVSDMELETPTDK(-52.19)</t>
  </si>
  <si>
    <t>MVDENCVGFDHTVK(-52.19)PVSDMELETPTDK(52.19)</t>
  </si>
  <si>
    <t>MVDERTDYLTKSLK</t>
  </si>
  <si>
    <t>_MVDERTDYLTK(ly)SLK(gl)_</t>
  </si>
  <si>
    <t>MVDERTDYLTKSLK(1)</t>
  </si>
  <si>
    <t>MVDERTDYLTK(1)SLK</t>
  </si>
  <si>
    <t>MVDERTDYLTK(-42.15)SLK(42.15)</t>
  </si>
  <si>
    <t>MVDERTDYLTK(42.15)SLK(-42.15)</t>
  </si>
  <si>
    <t>MVDKDTERDIEMK</t>
  </si>
  <si>
    <t>_(ac)MVDK(ly)DTERDIEMK(gl)_</t>
  </si>
  <si>
    <t>MVDKDTERDIEMK(1)</t>
  </si>
  <si>
    <t>MVDK(1)DTERDIEMK</t>
  </si>
  <si>
    <t>MVDK(-37.06)DTERDIEMK(37.06)</t>
  </si>
  <si>
    <t>MVDK(37.06)DTERDIEMK(-37.06)</t>
  </si>
  <si>
    <t>D6RA46;A8MWQ6;D6REX6;H0YMR7;D6RF32;D6RF84;Q494X1-2;Q494X1;Q9UHL3</t>
  </si>
  <si>
    <t>D6RA46</t>
  </si>
  <si>
    <t>FAM153C;FAM153A;FAM153B</t>
  </si>
  <si>
    <t>Protein FAM153C;Protein FAM153A</t>
  </si>
  <si>
    <t>MVDMMKEALEKLQLNIVEMK</t>
  </si>
  <si>
    <t>_M(ox)VDM(ox)MKEALEK(gl)LQLNIVEM(ox)K(ly)_</t>
  </si>
  <si>
    <t>MVDMMK(0.053)EALEK(0.944)LQLNIVEMK(0.003)</t>
  </si>
  <si>
    <t>MVDMMK(0.001)EALEK(0.003)LQLNIVEMK(0.996)</t>
  </si>
  <si>
    <t>M(0.977)VDM(0.513)M(0.513)KEALEKLQLNIVEM(0.997)K</t>
  </si>
  <si>
    <t>MVDMMK(-12.65)EALEK(12.65)LQLNIVEMK(-28.56)</t>
  </si>
  <si>
    <t>MVDMMK(-28.69)EALEK(-28.56)LQLNIVEMK(28.56)</t>
  </si>
  <si>
    <t>M(13.39)VDM(0)M(0)KEALEKLQLNIVEM(28.5)K</t>
  </si>
  <si>
    <t>B4DYP1</t>
  </si>
  <si>
    <t>MVDREQLVQKAR</t>
  </si>
  <si>
    <t>_MVDR(ar)EQLVQK(gl)AR(ar)_</t>
  </si>
  <si>
    <t>MVDR(1)EQLVQKAR(1)</t>
  </si>
  <si>
    <t>MVDREQLVQK(1)AR</t>
  </si>
  <si>
    <t>MVDR(84.48)EQLVQKAR(84.48)</t>
  </si>
  <si>
    <t>MVDREQLVQK(84.48)AR</t>
  </si>
  <si>
    <t>MVDR(89.27)EQLVQKAR(89.27)</t>
  </si>
  <si>
    <t>MVDREQLVQK(89.27)AR</t>
  </si>
  <si>
    <t>MVDR(65.24)EQLVQKAR(65.24)</t>
  </si>
  <si>
    <t>MVDREQLVQK(65.24)AR</t>
  </si>
  <si>
    <t>MVDR(83.18)EQLVQKAR(83.18)</t>
  </si>
  <si>
    <t>MVDREQLVQK(83.18)AR</t>
  </si>
  <si>
    <t>MVDR(61.44)EQLVQKAR(61.44)</t>
  </si>
  <si>
    <t>MVDREQLVQK(61.44)AR</t>
  </si>
  <si>
    <t>MVDR(79.23)EQLVQKAR(79.23)</t>
  </si>
  <si>
    <t>MVDREQLVQK(79.23)AR</t>
  </si>
  <si>
    <t>_MVDREQLVQK(gl)AR_</t>
  </si>
  <si>
    <t>MVDREQLVQK(126.19)AR</t>
  </si>
  <si>
    <t>MVDREQLVQK(65.18)AR</t>
  </si>
  <si>
    <t>MVDREQLVQK(110.66)AR</t>
  </si>
  <si>
    <t>MVDREQLVQK(90.61)AR</t>
  </si>
  <si>
    <t>MVDREQLVQK(77.64)AR</t>
  </si>
  <si>
    <t>_(ac)MVDR(ar)EQLVQK(gl)AR(ar)_</t>
  </si>
  <si>
    <t>MVDR(59.57)EQLVQKAR(59.57)</t>
  </si>
  <si>
    <t>MVDREQLVQK(59.57)AR</t>
  </si>
  <si>
    <t>MVEPQYQELKSEEIPK</t>
  </si>
  <si>
    <t>_MVEPQYQELK(gl)SEEIPK(ly)_</t>
  </si>
  <si>
    <t>MVEPQYQELK(0.999)SEEIPK(0.001)</t>
  </si>
  <si>
    <t>MVEPQYQELK(0.001)SEEIPK(0.999)</t>
  </si>
  <si>
    <t>MVEPQYQELK(32.66)SEEIPK(-32.66)</t>
  </si>
  <si>
    <t>MVEPQYQELK(-32.66)SEEIPK(32.66)</t>
  </si>
  <si>
    <t>4024;4025</t>
  </si>
  <si>
    <t>MVEPQYQELK(30.96)SEEIPK(-30.96)</t>
  </si>
  <si>
    <t>MVEPQYQELK(-30.96)SEEIPK(30.96)</t>
  </si>
  <si>
    <t>_MVEPQYQELK(gl)SEEIPK_</t>
  </si>
  <si>
    <t>MVEPQYQELK(0.955)SEEIPK(0.045)</t>
  </si>
  <si>
    <t>MVEPQYQELK(13.28)SEEIPK(-13.28)</t>
  </si>
  <si>
    <t>MVEPQYQELK(0.923)SEEIPK(0.077)</t>
  </si>
  <si>
    <t>MVEPQYQELK(10.8)SEEIPK(-10.8)</t>
  </si>
  <si>
    <t>MVEPQYQELKSEEIPKPSK</t>
  </si>
  <si>
    <t>_MVEPQYQELK(ly)SEEIPK(gl)PSK(ly)_</t>
  </si>
  <si>
    <t>MVEPQYQELK(0.249)SEEIPK(0.732)PSK(0.02)</t>
  </si>
  <si>
    <t>MVEPQYQELK(0.751)SEEIPK(0.268)PSK(0.98)</t>
  </si>
  <si>
    <t>MVEPQYQELK(-4.69)SEEIPK(4.69)PSK(-15.73)</t>
  </si>
  <si>
    <t>MVEPQYQELK(4.69)SEEIPK(-4.69)PSK(15.73)</t>
  </si>
  <si>
    <t>4024;4025;4026</t>
  </si>
  <si>
    <t>MVEPQYQELK(0.241)SEEIPK(0.729)PSK(0.03)</t>
  </si>
  <si>
    <t>MVEPQYQELK(0.759)SEEIPK(0.271)PSK(0.97)</t>
  </si>
  <si>
    <t>MVEPQYQELK(-4.8)SEEIPK(4.8)PSK(-13.91)</t>
  </si>
  <si>
    <t>MVEPQYQELK(4.8)SEEIPK(-4.8)PSK(13.91)</t>
  </si>
  <si>
    <t>MVEPQYQELK(0.344)SEEIPK(0.573)PSK(0.083)</t>
  </si>
  <si>
    <t>MVEPQYQELK(0.656)SEEIPK(0.427)PSK(0.917)</t>
  </si>
  <si>
    <t>MVEPQYQELK(-2.21)SEEIPK(2.21)PSK(-8.4)</t>
  </si>
  <si>
    <t>MVEPQYQELK(2.21)SEEIPK(-2.21)PSK(8.4)</t>
  </si>
  <si>
    <t>MVESQDVKI</t>
  </si>
  <si>
    <t>_MVESQDVK(gl)I_</t>
  </si>
  <si>
    <t>MVESQDVK(1)I</t>
  </si>
  <si>
    <t>MVESQDVK(102.51)I</t>
  </si>
  <si>
    <t>P36894</t>
  </si>
  <si>
    <t>BMPR1A</t>
  </si>
  <si>
    <t>Bone morphogenetic protein receptor type-1A</t>
  </si>
  <si>
    <t>MVESQDVK(101.64)I</t>
  </si>
  <si>
    <t>MVETTELMTGNIQSLKNK</t>
  </si>
  <si>
    <t>_MVETTELMTGNIQSLK(ly)NK(gl)_</t>
  </si>
  <si>
    <t>MVETTELMTGNIQSLK(0.455)NK(0.545)</t>
  </si>
  <si>
    <t>MVETTELMTGNIQSLK(0.545)NK(0.455)</t>
  </si>
  <si>
    <t>MVETTELMTGNIQSLK(-0.78)NK(0.78)</t>
  </si>
  <si>
    <t>MVETTELMTGNIQSLK(0.78)NK(-0.78)</t>
  </si>
  <si>
    <t>Q7L2Z9</t>
  </si>
  <si>
    <t>CENPQ</t>
  </si>
  <si>
    <t>Centromere protein Q</t>
  </si>
  <si>
    <t>12465;12466</t>
  </si>
  <si>
    <t>11570;11571</t>
  </si>
  <si>
    <t>_MVETTELMTGNIQSLK(gl)NK(ly)_</t>
  </si>
  <si>
    <t>MVETTELMTGNIQSLK(0.777)NK(0.223)</t>
  </si>
  <si>
    <t>MVETTELMTGNIQSLK(0.223)NK(0.777)</t>
  </si>
  <si>
    <t>MVETTELMTGNIQSLK(5.41)NK(-5.41)</t>
  </si>
  <si>
    <t>MVETTELMTGNIQSLK(-5.41)NK(5.41)</t>
  </si>
  <si>
    <t>MVETTELMTGNIQSLK(0.453)NK(0.547)</t>
  </si>
  <si>
    <t>MVETTELMTGNIQSLK(0.547)NK(0.453)</t>
  </si>
  <si>
    <t>MVETTELMTGNIQSLK(-0.82)NK(0.82)</t>
  </si>
  <si>
    <t>MVETTELMTGNIQSLK(0.82)NK(-0.82)</t>
  </si>
  <si>
    <t>MVFAAAKASNR</t>
  </si>
  <si>
    <t>_MVFAAAK(gl)ASNR(ar)_</t>
  </si>
  <si>
    <t>MVFAAAKASNR(1)</t>
  </si>
  <si>
    <t>MVFAAAK(1)ASNR</t>
  </si>
  <si>
    <t>MVFAAAKASNR(75.57)</t>
  </si>
  <si>
    <t>MVFAAAK(75.57)ASNR</t>
  </si>
  <si>
    <t>MVFAAAKASNR(66.26)</t>
  </si>
  <si>
    <t>MVFAAAK(66.26)ASNR</t>
  </si>
  <si>
    <t>_MVFAAAK(gl)ASNR_</t>
  </si>
  <si>
    <t>MVFAAAK(81.53)ASNR</t>
  </si>
  <si>
    <t>MVFKAQLFALTGVQPARQK</t>
  </si>
  <si>
    <t>_(ac)M(ox)VFK(ly)AQLFALTGVQPARQK(gl)_</t>
  </si>
  <si>
    <t>MVFKAQLFALTGVQPARQK(1)</t>
  </si>
  <si>
    <t>MVFK(1)AQLFALTGVQPARQK</t>
  </si>
  <si>
    <t>M(1)VFKAQLFALTGVQPARQK</t>
  </si>
  <si>
    <t>MVFK(-58.09)AQLFALTGVQPARQK(58.09)</t>
  </si>
  <si>
    <t>MVFK(58.09)AQLFALTGVQPARQK(-58.09)</t>
  </si>
  <si>
    <t>M(61.82)VFKAQLFALTGVQPARQK</t>
  </si>
  <si>
    <t>J3QQT6;J3KS55</t>
  </si>
  <si>
    <t>J3QQT6</t>
  </si>
  <si>
    <t>MVGCTGKVIGIDHIK</t>
  </si>
  <si>
    <t>_MVGCTGK(gl)VIGIDHIK(ly)_</t>
  </si>
  <si>
    <t>MVGCTGK(0.999)VIGIDHIK(0.001)</t>
  </si>
  <si>
    <t>MVGCTGK(0.001)VIGIDHIK(0.999)</t>
  </si>
  <si>
    <t>MVGCTGK(32.45)VIGIDHIK(-32.45)</t>
  </si>
  <si>
    <t>MVGCTGK(-32.45)VIGIDHIK(32.45)</t>
  </si>
  <si>
    <t>A0A0A0MRJ6;H7BY58;P22061;P22061-2;C9J0F2</t>
  </si>
  <si>
    <t>A0A0A0MRJ6</t>
  </si>
  <si>
    <t>PCMT1</t>
  </si>
  <si>
    <t>Protein-L-isoaspartate O-methyltransferase;Protein-L-isoaspartate(D-aspartate) O-methyltransferase</t>
  </si>
  <si>
    <t>MVGKCYVR</t>
  </si>
  <si>
    <t>_MVGK(gl)CYVR_</t>
  </si>
  <si>
    <t>MVGK(1)CYVR</t>
  </si>
  <si>
    <t>MVGK(105.39)CYVR</t>
  </si>
  <si>
    <t>MVGK(81.78)CYVR</t>
  </si>
  <si>
    <t>MVGK(62.66)CYVR</t>
  </si>
  <si>
    <t>MVIAHTKSLDPSRPVTFVSNSNYAADK</t>
  </si>
  <si>
    <t>_MVIAHTK(gl)SLDPSR(ar)PVTFVSNSNYAADK(ly)_</t>
  </si>
  <si>
    <t>MVIAHTKSLDPSR(1)PVTFVSNSNYAADK</t>
  </si>
  <si>
    <t>MVIAHTK(1)SLDPSRPVTFVSNSNYAADK</t>
  </si>
  <si>
    <t>MVIAHTKSLDPSRPVTFVSNSNYAADK(1)</t>
  </si>
  <si>
    <t>MVIAHTKSLDPSR(54.52)PVTFVSNSNYAADK</t>
  </si>
  <si>
    <t>MVIAHTK(48.62)SLDPSRPVTFVSNSNYAADK(-48.62)</t>
  </si>
  <si>
    <t>MVIAHTK(-48.62)SLDPSRPVTFVSNSNYAADK(48.62)</t>
  </si>
  <si>
    <t>MVIITGPPEAQFKAQGR</t>
  </si>
  <si>
    <t>_MVIITGPPEAQFK(gl)AQGR(ar)_</t>
  </si>
  <si>
    <t>MVIITGPPEAQFKAQGR(1)</t>
  </si>
  <si>
    <t>MVIITGPPEAQFK(1)AQGR</t>
  </si>
  <si>
    <t>MVIITGPPEAQFKAQGR(114.69)</t>
  </si>
  <si>
    <t>MVIITGPPEAQFK(114.69)AQGR</t>
  </si>
  <si>
    <t>O00425;O00425-2;F8W930;Q9Y6M1-5;Q9Y6M1-6;Q9Y6M1-3;Q9Y6M1-4;Q9Y6M1-1;Q9Y6M1;Q9NZI8;Q9NZI8-2</t>
  </si>
  <si>
    <t>O00425;Q9NZI8</t>
  </si>
  <si>
    <t>IGF2BP3;IGF2BP2;IGF2BP1</t>
  </si>
  <si>
    <t>Insulin-like growth factor 2 mRNA-binding protein 3;Insulin-like growth factor 2 mRNA-binding protein 2;Insulin-like growth factor 2 mRNA-binding protein 1</t>
  </si>
  <si>
    <t>2641;6524</t>
  </si>
  <si>
    <t>MVIITGPPEAQFKAQGR(163.99)</t>
  </si>
  <si>
    <t>MVIITGPPEAQFK(163.99)AQGR</t>
  </si>
  <si>
    <t>_MVIITGPPEAQFK(gl)AQGR_</t>
  </si>
  <si>
    <t>MVIITGPPEAQFK(128.95)AQGR</t>
  </si>
  <si>
    <t>MVIITGPPEAQFK(147.35)AQGR</t>
  </si>
  <si>
    <t>Q16555-2;Q16555;E5RFU4</t>
  </si>
  <si>
    <t>MVKGSIDRMFDK</t>
  </si>
  <si>
    <t>_M(ox)VK(ly)GSIDRM(ox)FDK(gl)_</t>
  </si>
  <si>
    <t>MVKGSIDRMFDK(1)</t>
  </si>
  <si>
    <t>MVK(1)GSIDRMFDK</t>
  </si>
  <si>
    <t>M(1)VKGSIDRM(1)FDK</t>
  </si>
  <si>
    <t>MVK(-54)GSIDRMFDK(54)</t>
  </si>
  <si>
    <t>MVK(54)GSIDRMFDK(-54)</t>
  </si>
  <si>
    <t>M(60.43)VKGSIDRM(60.43)FDK</t>
  </si>
  <si>
    <t>MVKLLLSR</t>
  </si>
  <si>
    <t>_(ac)MVK(gl)LLLSR_</t>
  </si>
  <si>
    <t>MVK(1)LLLSR</t>
  </si>
  <si>
    <t>MVK(53.97)LLLSR</t>
  </si>
  <si>
    <t>MVKMTKSKTFQAYLPNCHR</t>
  </si>
  <si>
    <t>_(ac)M(ox)VK(gl)MTK(gl)SK(gl)TFQAYLPNCHR_</t>
  </si>
  <si>
    <t>MVK(0.087)MTK(0.087)SK(0.825)TFQAYLPNCHR</t>
  </si>
  <si>
    <t>MVK(0.913)MTK(0.913)SK(0.175)TFQAYLPNCHR</t>
  </si>
  <si>
    <t>M(0.5)VKM(0.5)TKSKTFQAYLPNCHR</t>
  </si>
  <si>
    <t>MVK(-9.75)MTK(-9.75)SK(9.75)TFQAYLPNCHR</t>
  </si>
  <si>
    <t>MVK(9.75)MTK(9.75)SK(-9.75)TFQAYLPNCHR</t>
  </si>
  <si>
    <t>M(0)VKM(0)TKSKTFQAYLPNCHR</t>
  </si>
  <si>
    <t>B5MCX2;O60688</t>
  </si>
  <si>
    <t>B5MCX2</t>
  </si>
  <si>
    <t>YPEL1</t>
  </si>
  <si>
    <t>Protein yippee-like 1</t>
  </si>
  <si>
    <t>1943;1944</t>
  </si>
  <si>
    <t>MVKTYLEEELDK</t>
  </si>
  <si>
    <t>_MVK(gl)TYLEEELDK(ly)_</t>
  </si>
  <si>
    <t>MVK(1)TYLEEELDK</t>
  </si>
  <si>
    <t>MVKTYLEEELDK(1)</t>
  </si>
  <si>
    <t>MVK(39.53)TYLEEELDK(-39.53)</t>
  </si>
  <si>
    <t>MVK(-39.53)TYLEEELDK(39.53)</t>
  </si>
  <si>
    <t>MVK(67.68)TYLEEELDK(-67.68)</t>
  </si>
  <si>
    <t>MVK(-67.68)TYLEEELDK(67.68)</t>
  </si>
  <si>
    <t>MVKVDPETR</t>
  </si>
  <si>
    <t>_MVK(gl)VDPETR_</t>
  </si>
  <si>
    <t>MVK(1)VDPETR</t>
  </si>
  <si>
    <t>MVK(63.82)VDPETR</t>
  </si>
  <si>
    <t>J3KR25</t>
  </si>
  <si>
    <t>TRIB3</t>
  </si>
  <si>
    <t>MVLRKLYAGDNEEQEKLLK</t>
  </si>
  <si>
    <t>_MVLRK(gl)LYAGDNEEQEKLLK(gl)_</t>
  </si>
  <si>
    <t>MVLRK(1)LYAGDNEEQEK(0.336)LLK(0.664)</t>
  </si>
  <si>
    <t>MVLRK(37.53)LYAGDNEEQEK(-2.96)LLK(2.96)</t>
  </si>
  <si>
    <t>P52298-2</t>
  </si>
  <si>
    <t>NCBP2</t>
  </si>
  <si>
    <t>Nuclear cap-binding protein subunit 2</t>
  </si>
  <si>
    <t>5938;5939</t>
  </si>
  <si>
    <t>MVLTRAKASELHSVRK</t>
  </si>
  <si>
    <t>_M(ox)VLTRAK(ly)ASELHSVR(ar)K(gl)_</t>
  </si>
  <si>
    <t>MVLTR(0.001)AKASELHSVR(0.999)K</t>
  </si>
  <si>
    <t>MVLTRAK(0.003)ASELHSVRK(0.997)</t>
  </si>
  <si>
    <t>MVLTRAK(0.997)ASELHSVRK(0.003)</t>
  </si>
  <si>
    <t>M(1)VLTRAKASELHSVRK</t>
  </si>
  <si>
    <t>MVLTR(-31.93)AKASELHSVR(31.93)K</t>
  </si>
  <si>
    <t>MVLTRAK(-27.1)ASELHSVRK(27.1)</t>
  </si>
  <si>
    <t>MVLTRAK(27.1)ASELHSVRK(-27.1)</t>
  </si>
  <si>
    <t>M(47.3)VLTRAKASELHSVRK</t>
  </si>
  <si>
    <t>MVLVGDVKDR</t>
  </si>
  <si>
    <t>_MVLVGDVK(gl)DR(ar)_</t>
  </si>
  <si>
    <t>MVLVGDVKDR(1)</t>
  </si>
  <si>
    <t>MVLVGDVK(1)DR</t>
  </si>
  <si>
    <t>MVLVGDVKDR(51.28)</t>
  </si>
  <si>
    <t>MVLVGDVK(51.28)DR</t>
  </si>
  <si>
    <t>MVLVGDVKDR(58.63)</t>
  </si>
  <si>
    <t>MVLVGDVK(58.63)DR</t>
  </si>
  <si>
    <t>MVLVGDVKDR(106.42)</t>
  </si>
  <si>
    <t>MVLVGDVK(106.42)DR</t>
  </si>
  <si>
    <t>MVLVGDVKDR(71.22)</t>
  </si>
  <si>
    <t>MVLVGDVK(71.22)DR</t>
  </si>
  <si>
    <t>MVLVGDVKDR(49.5)</t>
  </si>
  <si>
    <t>MVLVGDVK(49.5)DR</t>
  </si>
  <si>
    <t>MVLVGDVKDR(49)</t>
  </si>
  <si>
    <t>MVLVGDVK(49)DR</t>
  </si>
  <si>
    <t>_MVLVGDVK(gl)DR_</t>
  </si>
  <si>
    <t>MVLVGDVK(75.65)DR</t>
  </si>
  <si>
    <t>MVLVGDVK(102.06)DR</t>
  </si>
  <si>
    <t>MVLVGDVK(96.33)DR</t>
  </si>
  <si>
    <t>MVLVGDVK(76.22)DR</t>
  </si>
  <si>
    <t>MVMEYGSSIKK</t>
  </si>
  <si>
    <t>_MVMEYGSSIK(gl)K(gl)_</t>
  </si>
  <si>
    <t>MVMEYGSSIK(1)K(1)</t>
  </si>
  <si>
    <t>MVMEYGSSIK(59.8)K(59.8)</t>
  </si>
  <si>
    <t>REV__Q6ZMR3</t>
  </si>
  <si>
    <t>MVMPSWFDLMGLSPDAPEDEAGIKK</t>
  </si>
  <si>
    <t>_MVMPSWFDLMGLSPDAPEDEAGIK(ly)K(gl)_</t>
  </si>
  <si>
    <t>MVMPSWFDLMGLSPDAPEDEAGIK(0.475)K(0.525)</t>
  </si>
  <si>
    <t>MVMPSWFDLMGLSPDAPEDEAGIK(0.525)K(0.475)</t>
  </si>
  <si>
    <t>MVMPSWFDLMGLSPDAPEDEAGIK(-0.43)K(0.43)</t>
  </si>
  <si>
    <t>MVMPSWFDLMGLSPDAPEDEAGIK(0.43)K(-0.43)</t>
  </si>
  <si>
    <t>O95372;Q5QPQ0;Q5QPQ3;Q5QPQ2;Q5QPQ1;Q5QPN9</t>
  </si>
  <si>
    <t>A8K7Q2;P11142;E9PKE3;P11142-2;E9PN89</t>
  </si>
  <si>
    <t>MVNHFIAEFKR</t>
  </si>
  <si>
    <t>_MVNHFIAEFK(gl)R(ar)_</t>
  </si>
  <si>
    <t>MVNHFIAEFKR(1)</t>
  </si>
  <si>
    <t>MVNHFIAEFK(1)R</t>
  </si>
  <si>
    <t>MVNHFIAEFKR(113.38)</t>
  </si>
  <si>
    <t>MVNHFIAEFK(113.38)R</t>
  </si>
  <si>
    <t>MVNHFIAEFKR(99.22)</t>
  </si>
  <si>
    <t>MVNHFIAEFK(99.22)R</t>
  </si>
  <si>
    <t>MVNHFIAEFKR(41.11)</t>
  </si>
  <si>
    <t>MVNHFIAEFK(41.11)R</t>
  </si>
  <si>
    <t>_MVNHFIAEFK(gl)R_</t>
  </si>
  <si>
    <t>MVNHFIAEFK(57.89)R</t>
  </si>
  <si>
    <t>MVNHFIAEFK(79.23)R</t>
  </si>
  <si>
    <t>MVNHFIAEFK(89.8)R</t>
  </si>
  <si>
    <t>MVNKAADAVNK</t>
  </si>
  <si>
    <t>_MVNK(gl)AADAVNK_</t>
  </si>
  <si>
    <t>MVNK(1)AADAVNK</t>
  </si>
  <si>
    <t>MVNK(74.09)AADAVNK(-74.09)</t>
  </si>
  <si>
    <t>3385;3387</t>
  </si>
  <si>
    <t>MVNK(50.99)AADAVNK(-50.99)</t>
  </si>
  <si>
    <t>MVPGINDSNILPLVLKESLIPSVGR</t>
  </si>
  <si>
    <t>_MVPGINDSNILPLVLK(gl)ESLIPSVGR(ar)_</t>
  </si>
  <si>
    <t>MVPGINDSNILPLVLKESLIPSVGR(1)</t>
  </si>
  <si>
    <t>MVPGINDSNILPLVLK(1)ESLIPSVGR</t>
  </si>
  <si>
    <t>MVPGINDSNILPLVLKESLIPSVGR(78.43)</t>
  </si>
  <si>
    <t>MVPGINDSNILPLVLK(78.43)ESLIPSVGR</t>
  </si>
  <si>
    <t>MVPGINDSNILPLVLKESLIPSVGR(111.6)</t>
  </si>
  <si>
    <t>MVPGINDSNILPLVLK(111.6)ESLIPSVGR</t>
  </si>
  <si>
    <t>_M(ox)VPGINDSNILPLVLK(gl)ESLIPSVGR_</t>
  </si>
  <si>
    <t>M(1)VPGINDSNILPLVLKESLIPSVGR</t>
  </si>
  <si>
    <t>MVPGINDSNILPLVLK(65.06)ESLIPSVGR</t>
  </si>
  <si>
    <t>M(65.06)VPGINDSNILPLVLKESLIPSVGR</t>
  </si>
  <si>
    <t>MVPGINDSNILPLVLK(66.3)ESLIPSVGR</t>
  </si>
  <si>
    <t>M(66.3)VPGINDSNILPLVLKESLIPSVGR</t>
  </si>
  <si>
    <t>_MVPGINDSNILPLVLK(gl)ESLIPSVGR_</t>
  </si>
  <si>
    <t>MVPGINDSNILPLVLK(45.55)ESLIPSVGR</t>
  </si>
  <si>
    <t>MVPGINDSNILPLVLK(52.02)ESLIPSVGR</t>
  </si>
  <si>
    <t>MVPNGLDILKCPVSR</t>
  </si>
  <si>
    <t>_MVPNGLDILK(gl)CPVSR(ar)_</t>
  </si>
  <si>
    <t>MVPNGLDILKCPVSR(1)</t>
  </si>
  <si>
    <t>MVPNGLDILK(1)CPVSR</t>
  </si>
  <si>
    <t>MVPNGLDILKCPVSR(82.92)</t>
  </si>
  <si>
    <t>MVPNGLDILK(82.92)CPVSR</t>
  </si>
  <si>
    <t>_MVPNGLDILK(gl)CPVSR_</t>
  </si>
  <si>
    <t>MVPNGLDILK(63.89)CPVSR</t>
  </si>
  <si>
    <t>MVPNGLDILK(64.67)CPVSR</t>
  </si>
  <si>
    <t>MVPSAAASQNPESEKR</t>
  </si>
  <si>
    <t>_M(ox)VPSAAASQNPESEK(gl)R(ar)_</t>
  </si>
  <si>
    <t>MVPSAAASQNPESEKR(1)</t>
  </si>
  <si>
    <t>MVPSAAASQNPESEK(1)R</t>
  </si>
  <si>
    <t>M(1)VPSAAASQNPESEKR</t>
  </si>
  <si>
    <t>MVPSAAASQNPESEKR(97.77)</t>
  </si>
  <si>
    <t>MVPSAAASQNPESEK(97.77)R</t>
  </si>
  <si>
    <t>M(97.77)VPSAAASQNPESEKR</t>
  </si>
  <si>
    <t>MVPSAAASQNPESEKR(60.21)</t>
  </si>
  <si>
    <t>MVPSAAASQNPESEK(60.21)R</t>
  </si>
  <si>
    <t>M(60.21)VPSAAASQNPESEKR</t>
  </si>
  <si>
    <t>_MVPSAAASQNPESEK(gl)R_</t>
  </si>
  <si>
    <t>MVPSAAASQNPESEK(108.89)R</t>
  </si>
  <si>
    <t>MVPSAAASQNPESEK(89.91)R</t>
  </si>
  <si>
    <t>MVPSAAASQNPESEK(123.68)R</t>
  </si>
  <si>
    <t>MVPSAAASQNPESEK(79.47)R</t>
  </si>
  <si>
    <t>MVPSAAASQNPESEK(70.47)R</t>
  </si>
  <si>
    <t>_MVPSAAASQNPESEK(gl)R(ar)_</t>
  </si>
  <si>
    <t>MVPSAAASQNPESEKR(141.34)</t>
  </si>
  <si>
    <t>MVPSAAASQNPESEK(141.34)R</t>
  </si>
  <si>
    <t>MVPSAAASQNPESEKR(90.93)</t>
  </si>
  <si>
    <t>MVPSAAASQNPESEK(90.93)R</t>
  </si>
  <si>
    <t>MVPSAAASQNPESEKR(141.59)</t>
  </si>
  <si>
    <t>MVPSAAASQNPESEK(141.59)R</t>
  </si>
  <si>
    <t>MVPSEFSTGPVEKAAK</t>
  </si>
  <si>
    <t>_MVPSEFSTGPVEK(gl)AAK(ly)_</t>
  </si>
  <si>
    <t>MVPSEFSTGPVEK(0.868)AAK(0.132)</t>
  </si>
  <si>
    <t>MVPSEFSTGPVEK(0.132)AAK(0.868)</t>
  </si>
  <si>
    <t>MVPSEFSTGPVEK(8.2)AAK(-8.2)</t>
  </si>
  <si>
    <t>MVPSEFSTGPVEK(-8.2)AAK(8.2)</t>
  </si>
  <si>
    <t>M0R3E2;K7EIY8;Q6PI98;Q6PI98-3;Q6PI98-4;K7EKI6</t>
  </si>
  <si>
    <t>M0R3E2</t>
  </si>
  <si>
    <t>INO80C</t>
  </si>
  <si>
    <t>INO80 complex subunit C</t>
  </si>
  <si>
    <t>MVPSSPAVEKQVPVEPGPDPELR</t>
  </si>
  <si>
    <t>_(ac)M(ox)VPSSPAVEK(gl)QVPVEPGPDPELR_</t>
  </si>
  <si>
    <t>MVPSSPAVEK(1)QVPVEPGPDPELR</t>
  </si>
  <si>
    <t>M(1)VPSSPAVEKQVPVEPGPDPELR</t>
  </si>
  <si>
    <t>MVPSSPAVEK(69.07)QVPVEPGPDPELR</t>
  </si>
  <si>
    <t>M(69.07)VPSSPAVEKQVPVEPGPDPELR</t>
  </si>
  <si>
    <t>P41440;H3BTQ3;P41440-3;E9PIL5;C9J8K6;C9JKP4</t>
  </si>
  <si>
    <t>_(ac)MVPSSPAVEK(gl)QVPVEPGPDPELR(ar)_</t>
  </si>
  <si>
    <t>MVPSSPAVEKQVPVEPGPDPELR(1)</t>
  </si>
  <si>
    <t>MVPSSPAVEKQVPVEPGPDPELR(70.07)</t>
  </si>
  <si>
    <t>MVPSSPAVEK(70.07)QVPVEPGPDPELR</t>
  </si>
  <si>
    <t>MVPSSPAVEKQVPVEPGPDPELR(71.31)</t>
  </si>
  <si>
    <t>MVPSSPAVEK(71.31)QVPVEPGPDPELR</t>
  </si>
  <si>
    <t>_(ac)MVPSSPAVEK(gl)QVPVEPGPDPELR_</t>
  </si>
  <si>
    <t>MVPSSPAVEK(45.4)QVPVEPGPDPELR</t>
  </si>
  <si>
    <t>_(ac)M(ox)VPSSPAVEK(gl)QVPVEPGPDPELR(ar)_</t>
  </si>
  <si>
    <t>MVPSSPAVEKQVPVEPGPDPELR(61.89)</t>
  </si>
  <si>
    <t>MVPSSPAVEK(61.89)QVPVEPGPDPELR</t>
  </si>
  <si>
    <t>M(61.89)VPSSPAVEKQVPVEPGPDPELR</t>
  </si>
  <si>
    <t>MVQEAEKYK</t>
  </si>
  <si>
    <t>_MVQEAEK(gl)YK_</t>
  </si>
  <si>
    <t>MVQEAEK(0.982)YK(0.018)</t>
  </si>
  <si>
    <t>MVQEAEK(17.45)YK(-17.45)</t>
  </si>
  <si>
    <t>A8K7Q2;E9PS65;E9PM13;P11142;E9PKE3;E9PNE6;P0DMV9;P0DMV8;A0A0G2JIW1;P0DMV8-2;V9GZ37</t>
  </si>
  <si>
    <t>A8K7Q2;P11142;P0DMV9</t>
  </si>
  <si>
    <t>HSPA8;HSPA1B;HSPA1A</t>
  </si>
  <si>
    <t>Heat shock cognate 71 kDa protein;Heat shock 70 kDa protein 1B;Heat shock 70 kDa protein 1A</t>
  </si>
  <si>
    <t>3253;3277;783</t>
  </si>
  <si>
    <t>932;4253</t>
  </si>
  <si>
    <t>MVQEAEK(0.987)YK(0.013)</t>
  </si>
  <si>
    <t>MVQEAEK(18.68)YK(-18.68)</t>
  </si>
  <si>
    <t>MVQEAEK(0.976)YK(0.024)</t>
  </si>
  <si>
    <t>MVQEAEK(16.11)YK(-16.11)</t>
  </si>
  <si>
    <t>MVQEAEK(0.999)YK(0.001)</t>
  </si>
  <si>
    <t>MVQEAEK(32.2)YK(-32.2)</t>
  </si>
  <si>
    <t>MVQEAEK(0.993)YK(0.007)</t>
  </si>
  <si>
    <t>MVQEAEK(21.31)YK(-21.31)</t>
  </si>
  <si>
    <t>MVQEAEK(0.984)YK(0.016)</t>
  </si>
  <si>
    <t>MVQEAEK(17.88)YK(-17.88)</t>
  </si>
  <si>
    <t>_MVQEAEK(gl)YK(ly)_</t>
  </si>
  <si>
    <t>MVQEAEK(0.979)YK(0.021)</t>
  </si>
  <si>
    <t>MVQEAEK(0.021)YK(0.979)</t>
  </si>
  <si>
    <t>MVQEAEK(16.6)YK(-16.6)</t>
  </si>
  <si>
    <t>MVQEAEK(-16.6)YK(16.6)</t>
  </si>
  <si>
    <t>1338;1340;5800</t>
  </si>
  <si>
    <t>_MVQEAEK(ly)YK(gl)_</t>
  </si>
  <si>
    <t>MVQEAEK(0.145)YK(0.855)</t>
  </si>
  <si>
    <t>MVQEAEK(0.855)YK(0.145)</t>
  </si>
  <si>
    <t>MVQEAEK(-7.7)YK(7.7)</t>
  </si>
  <si>
    <t>MVQEAEK(7.7)YK(-7.7)</t>
  </si>
  <si>
    <t>MVQEAEK(0.99)YK(0.01)</t>
  </si>
  <si>
    <t>MVQEAEK(0.01)YK(0.99)</t>
  </si>
  <si>
    <t>MVQEAEK(19.93)YK(-19.93)</t>
  </si>
  <si>
    <t>MVQEAEK(-19.93)YK(19.93)</t>
  </si>
  <si>
    <t>MVQEAEK(0.991)YK(0.009)</t>
  </si>
  <si>
    <t>MVQEAEK(0.009)YK(0.991)</t>
  </si>
  <si>
    <t>MVQEAEK(20.43)YK(-20.43)</t>
  </si>
  <si>
    <t>MVQEAEK(-20.43)YK(20.43)</t>
  </si>
  <si>
    <t>MVQEAEK(16.71)YK(-16.71)</t>
  </si>
  <si>
    <t>MVQEAEK(-16.71)YK(16.71)</t>
  </si>
  <si>
    <t>MVQEAEK(0.977)YK(0.023)</t>
  </si>
  <si>
    <t>MVQEAEK(0.023)YK(0.977)</t>
  </si>
  <si>
    <t>MVQEAEK(16.24)YK(-16.24)</t>
  </si>
  <si>
    <t>MVQEAEK(-16.24)YK(16.24)</t>
  </si>
  <si>
    <t>MVQIPFSMKNLKINFKK</t>
  </si>
  <si>
    <t>_M(ox)VQIPFSM(ox)KNLKINFK(gl)K(ly)_</t>
  </si>
  <si>
    <t>MVQIPFSMKNLK(0.028)INFK(0.601)K(0.371)</t>
  </si>
  <si>
    <t>MVQIPFSMKNLK(0.141)INFK(0.309)K(0.549)</t>
  </si>
  <si>
    <t>M(1)VQIPFSM(1)KNLKINFKK</t>
  </si>
  <si>
    <t>MVQIPFSMK(-40.37)NLK(-15.89)INFK(2.58)K(-2.58)</t>
  </si>
  <si>
    <t>MVQIPFSMK(-37.85)NLK(-8.51)INFK(-2.58)K(2.58)</t>
  </si>
  <si>
    <t>M(47.51)VQIPFSM(47.51)KNLKINFKK</t>
  </si>
  <si>
    <t>P54277-3;P54277;E9PC65;E9PH88;B7ZAA0</t>
  </si>
  <si>
    <t>P54277-3;B7ZAA0</t>
  </si>
  <si>
    <t>3936;1015</t>
  </si>
  <si>
    <t>MVQQLGKAEAAALTETAK</t>
  </si>
  <si>
    <t>_MVQQLGK(gl)AEAAALTETAK(ly)_</t>
  </si>
  <si>
    <t>MVQQLGK(1)AEAAALTETAK</t>
  </si>
  <si>
    <t>MVQQLGKAEAAALTETAK(1)</t>
  </si>
  <si>
    <t>MVQQLGK(48.05)AEAAALTETAK(-48.05)</t>
  </si>
  <si>
    <t>MVQQLGK(-48.05)AEAAALTETAK(48.05)</t>
  </si>
  <si>
    <t>O15439;O15439-2</t>
  </si>
  <si>
    <t>MVQQLGK(36.05)AEAAALTETAK(-36.05)</t>
  </si>
  <si>
    <t>MVQQLGK(-36.05)AEAAALTETAK(36.05)</t>
  </si>
  <si>
    <t>MVQQLGK(43.21)AEAAALTETAK(-43.21)</t>
  </si>
  <si>
    <t>MVQQLGK(-43.21)AEAAALTETAK(43.21)</t>
  </si>
  <si>
    <t>MVQQLGK(53.06)AEAAALTETAK(-53.06)</t>
  </si>
  <si>
    <t>MVQQLGK(-53.06)AEAAALTETAK(53.06)</t>
  </si>
  <si>
    <t>_MVQQLGK(gl)AEAAALTETAK_</t>
  </si>
  <si>
    <t>MVQQLGK(35.66)AEAAALTETAK(-35.66)</t>
  </si>
  <si>
    <t>MVQQLGK(52.87)AEAAALTETAK(-52.87)</t>
  </si>
  <si>
    <t>MVQQLGK(73.82)AEAAALTETAK(-73.82)</t>
  </si>
  <si>
    <t>MVQQLGK(49.48)AEAAALTETAK(-49.48)</t>
  </si>
  <si>
    <t>MVQSKTIDGILLLIER</t>
  </si>
  <si>
    <t>_MVQSK(gl)TIDGILLLIER(ar)_</t>
  </si>
  <si>
    <t>MVQSKTIDGILLLIER(1)</t>
  </si>
  <si>
    <t>MVQSK(1)TIDGILLLIER</t>
  </si>
  <si>
    <t>MVQSKTIDGILLLIER(84.51)</t>
  </si>
  <si>
    <t>MVQSK(84.51)TIDGILLLIER</t>
  </si>
  <si>
    <t>MVSMSFKR</t>
  </si>
  <si>
    <t>_(ac)MVSMSFK(gl)R_</t>
  </si>
  <si>
    <t>MVSMSFK(1)R</t>
  </si>
  <si>
    <t>MVSMSFK(95.35)R</t>
  </si>
  <si>
    <t>Q15012</t>
  </si>
  <si>
    <t>LAPTM4A</t>
  </si>
  <si>
    <t>Lysosomal-associated transmembrane protein 4A</t>
  </si>
  <si>
    <t>MVSMSFK(101.28)R</t>
  </si>
  <si>
    <t>MVSMSFK(99)R</t>
  </si>
  <si>
    <t>_(ac)MVSMSFK(gl)R(ar)_</t>
  </si>
  <si>
    <t>MVSMSFKR(1)</t>
  </si>
  <si>
    <t>MVSMSFKR(100.45)</t>
  </si>
  <si>
    <t>MVSMSFK(100.45)R</t>
  </si>
  <si>
    <t>MVSMSFKR(96.25)</t>
  </si>
  <si>
    <t>MVSMSFK(96.25)R</t>
  </si>
  <si>
    <t>MVSMSFKR(50.04)</t>
  </si>
  <si>
    <t>MVSMSFK(50.04)R</t>
  </si>
  <si>
    <t>MVSMSFKR(77.06)</t>
  </si>
  <si>
    <t>MVSMSFK(77.06)R</t>
  </si>
  <si>
    <t>_(ac)M(ox)VSMSFK(gl)R_</t>
  </si>
  <si>
    <t>M(1)VSMSFKR</t>
  </si>
  <si>
    <t>MVSMSFK(65.25)R</t>
  </si>
  <si>
    <t>M(48.29)VSM(-48.29)SFKR</t>
  </si>
  <si>
    <t>MVTEKAGFK</t>
  </si>
  <si>
    <t>_MVTEK(gl)AGFK_</t>
  </si>
  <si>
    <t>MVTEK(1)AGFK</t>
  </si>
  <si>
    <t>MVTEK(40.64)AGFK(-40.64)</t>
  </si>
  <si>
    <t>MVTVMPLEMEKTISK</t>
  </si>
  <si>
    <t>_MVTVM(ox)PLEMEK(gl)TISK(gl)_</t>
  </si>
  <si>
    <t>MVTVMPLEMEK(1)TISK(1)</t>
  </si>
  <si>
    <t>M(0.001)VTVM(0.999)PLEMEKTISK</t>
  </si>
  <si>
    <t>MVTVMPLEMEK(68.83)TISK(68.83)</t>
  </si>
  <si>
    <t>M(-31.82)VTVM(31.82)PLEM(-51.09)EKTISK</t>
  </si>
  <si>
    <t>C9JY03;Q7Z3G6</t>
  </si>
  <si>
    <t>C9JY03</t>
  </si>
  <si>
    <t>PRICKLE2</t>
  </si>
  <si>
    <t>Prickle-like protein 2</t>
  </si>
  <si>
    <t>2292;2293</t>
  </si>
  <si>
    <t>196;197</t>
  </si>
  <si>
    <t>M(0.002)VTVM(0.998)PLEMEKTISK</t>
  </si>
  <si>
    <t>MVTVMPLEMEK(64.1)TISK(64.1)</t>
  </si>
  <si>
    <t>M(-27.33)VTVM(27.33)PLEM(-51)EKTISK</t>
  </si>
  <si>
    <t>_MVTVM(ox)PLEM(ox)EK(gl)TISK(gl)_</t>
  </si>
  <si>
    <t>M(0.055)VTVM(0.946)PLEM(1)EKTISK</t>
  </si>
  <si>
    <t>MVTVMPLEMEK(43.81)TISK(43.81)</t>
  </si>
  <si>
    <t>M(-12.42)VTVM(12.42)PLEM(33.03)EKTISK</t>
  </si>
  <si>
    <t>M(0.106)VTVM(0.894)PLEM(1)EKTISK</t>
  </si>
  <si>
    <t>MVTVMPLEMEK(51.09)TISK(51.09)</t>
  </si>
  <si>
    <t>M(-9.27)VTVM(9.27)PLEM(40.46)EKTISK</t>
  </si>
  <si>
    <t>M(0.001)VTVM(0.999)PLEM(1)EKTISK</t>
  </si>
  <si>
    <t>MVTVMPLEMEK(77.91)TISK(77.91)</t>
  </si>
  <si>
    <t>M(-29.77)VTVM(29.77)PLEM(73.67)EKTISK</t>
  </si>
  <si>
    <t>M(0.042)VTVM(0.959)PLEM(0.999)EKTISK</t>
  </si>
  <si>
    <t>MVTVMPLEMEK(43.18)TISK(43.18)</t>
  </si>
  <si>
    <t>M(-13.69)VTVM(13.69)PLEM(30.9)EKTISK</t>
  </si>
  <si>
    <t>M(0.005)VTVM(0.995)PLEM(1)EKTISK</t>
  </si>
  <si>
    <t>MVTVMPLEMEK(60.4)TISK(60.4)</t>
  </si>
  <si>
    <t>M(-22.81)VTVM(22.81)PLEM(48.71)EKTISK</t>
  </si>
  <si>
    <t>MVVESAYEVIKLK</t>
  </si>
  <si>
    <t>_MVVESAYEVIKLK(gl)_</t>
  </si>
  <si>
    <t>MVVESAYEVIK(0.092)LK(0.908)</t>
  </si>
  <si>
    <t>MVVESAYEVIK(-9.95)LK(9.95)</t>
  </si>
  <si>
    <t>MVVESAYEVIK(0.448)LK(0.552)</t>
  </si>
  <si>
    <t>MVVESAYEVIK(-0.91)LK(0.91)</t>
  </si>
  <si>
    <t>_MVVESAYEVIK(gl)LK_</t>
  </si>
  <si>
    <t>MVVESAYEVIK(0.85)LK(0.15)</t>
  </si>
  <si>
    <t>MVVESAYEVIK(7.52)LK(-7.52)</t>
  </si>
  <si>
    <t>_MVVESAYEVIK(ly)LK(gl)_</t>
  </si>
  <si>
    <t>MVVESAYEVIK(0.433)LK(0.567)</t>
  </si>
  <si>
    <t>MVVESAYEVIK(0.567)LK(0.433)</t>
  </si>
  <si>
    <t>MVVESAYEVIK(-1.18)LK(1.18)</t>
  </si>
  <si>
    <t>MVVESAYEVIK(1.18)LK(-1.18)</t>
  </si>
  <si>
    <t>_M(ox)VVESAYEVIK(gl)LK_</t>
  </si>
  <si>
    <t>MVVESAYEVIK(0.828)LK(0.172)</t>
  </si>
  <si>
    <t>M(1)VVESAYEVIKLK</t>
  </si>
  <si>
    <t>MVVESAYEVIK(6.83)LK(-6.83)</t>
  </si>
  <si>
    <t>M(62.73)VVESAYEVIKLK</t>
  </si>
  <si>
    <t>MVVPAALKVVR</t>
  </si>
  <si>
    <t>_MVVPAALK(gl)VVR(ar)_</t>
  </si>
  <si>
    <t>MVVPAALKVVR(1)</t>
  </si>
  <si>
    <t>MVVPAALK(1)VVR</t>
  </si>
  <si>
    <t>MVVPAALKVVR(85.53)</t>
  </si>
  <si>
    <t>MVVPAALK(85.53)VVR</t>
  </si>
  <si>
    <t>P40429;M0QYS1;Q8J015;Q6NVV1</t>
  </si>
  <si>
    <t>RPL13A;RPL13a;RPL13AP3</t>
  </si>
  <si>
    <t>60S ribosomal protein L13a;Putative 60S ribosomal protein L13a protein RPL13AP3</t>
  </si>
  <si>
    <t>115412;115413</t>
  </si>
  <si>
    <t>MVVPAALKVVR(111.04)</t>
  </si>
  <si>
    <t>MVVPAALK(111.04)VVR</t>
  </si>
  <si>
    <t>MVVPAALKVVR(99.82)</t>
  </si>
  <si>
    <t>MVVPAALK(99.82)VVR</t>
  </si>
  <si>
    <t>MVVPAALKVVR(116.73)</t>
  </si>
  <si>
    <t>MVVPAALK(116.73)VVR</t>
  </si>
  <si>
    <t>MVVPAALKVVR(88.5)</t>
  </si>
  <si>
    <t>MVVPAALK(88.5)VVR</t>
  </si>
  <si>
    <t>MVVPAALKVVR(98.04)</t>
  </si>
  <si>
    <t>MVVPAALK(98.04)VVR</t>
  </si>
  <si>
    <t>MVVPAALKVVR(96.71)</t>
  </si>
  <si>
    <t>MVVPAALK(96.71)VVR</t>
  </si>
  <si>
    <t>MVVPAALKVVR(96.14)</t>
  </si>
  <si>
    <t>MVVPAALK(96.14)VVR</t>
  </si>
  <si>
    <t>MVVPAALKVVR(109.66)</t>
  </si>
  <si>
    <t>MVVPAALK(109.66)VVR</t>
  </si>
  <si>
    <t>MVVPAALKVVR(107.66)</t>
  </si>
  <si>
    <t>MVVPAALK(107.66)VVR</t>
  </si>
  <si>
    <t>MVVPAALKVVR(85.38)</t>
  </si>
  <si>
    <t>MVVPAALK(85.38)VVR</t>
  </si>
  <si>
    <t>MVVPAALKVVR(77.66)</t>
  </si>
  <si>
    <t>MVVPAALK(77.66)VVR</t>
  </si>
  <si>
    <t>_MVVPAALK(gl)VVR_</t>
  </si>
  <si>
    <t>MVVPAALK(139.98)VVR</t>
  </si>
  <si>
    <t>MVVPAALK(152.11)VVR</t>
  </si>
  <si>
    <t>MVVPAALK(119.75)VVR</t>
  </si>
  <si>
    <t>MVVPAALK(155.42)VVR</t>
  </si>
  <si>
    <t>MVVPAALK(119.27)VVR</t>
  </si>
  <si>
    <t>MVVPAALK(161.27)VVR</t>
  </si>
  <si>
    <t>MVVPAALK(83.26)VVR</t>
  </si>
  <si>
    <t>MVVPAALK(90.11)VVR</t>
  </si>
  <si>
    <t>_M(ox)VVPAALK(gl)VVR_</t>
  </si>
  <si>
    <t>M(1)VVPAALKVVR</t>
  </si>
  <si>
    <t>MVVPAALK(61.59)VVR</t>
  </si>
  <si>
    <t>M(61.59)VVPAALKVVR</t>
  </si>
  <si>
    <t>MVYCKIDQTQR</t>
  </si>
  <si>
    <t>_MVYCK(gl)IDQTQR(ar)_</t>
  </si>
  <si>
    <t>MVYCKIDQTQR(1)</t>
  </si>
  <si>
    <t>MVYCK(1)IDQTQR</t>
  </si>
  <si>
    <t>MVYCKIDQTQR(141.08)</t>
  </si>
  <si>
    <t>MVYCK(141.08)IDQTQR</t>
  </si>
  <si>
    <t>115456;115457</t>
  </si>
  <si>
    <t>MVYCKIDQTQR(89.17)</t>
  </si>
  <si>
    <t>MVYCK(89.17)IDQTQR</t>
  </si>
  <si>
    <t>115458;115459</t>
  </si>
  <si>
    <t>MVYCKIDQTQR(81.53)</t>
  </si>
  <si>
    <t>MVYCK(81.53)IDQTQR</t>
  </si>
  <si>
    <t>MVYSYLPALGKTGVLGSGK</t>
  </si>
  <si>
    <t>_MVYSYLPALGK(gl)TGVLGSGK(ly)_</t>
  </si>
  <si>
    <t>MVYSYLPALGK(0.866)TGVLGSGK(0.134)</t>
  </si>
  <si>
    <t>MVYSYLPALGK(0.134)TGVLGSGK(0.866)</t>
  </si>
  <si>
    <t>MVYSYLPALGK(8.09)TGVLGSGK(-8.09)</t>
  </si>
  <si>
    <t>MVYSYLPALGK(-8.09)TGVLGSGK(8.09)</t>
  </si>
  <si>
    <t>MWDLSSNQAIQIAQHDAPVKTIHWIK</t>
  </si>
  <si>
    <t>_MWDLSSNQAIQIAQHDAPVK(ly)TIHWIK(gl)_</t>
  </si>
  <si>
    <t>MWDLSSNQAIQIAQHDAPVK(0.395)TIHWIK(0.605)</t>
  </si>
  <si>
    <t>MWDLSSNQAIQIAQHDAPVK(0.605)TIHWIK(0.395)</t>
  </si>
  <si>
    <t>MWDLSSNQAIQIAQHDAPVK(-1.85)TIHWIK(1.85)</t>
  </si>
  <si>
    <t>MWDLSSNQAIQIAQHDAPVK(1.85)TIHWIK(-1.85)</t>
  </si>
  <si>
    <t>E9PQ57;P78406;E9PPG9;B0QZ36</t>
  </si>
  <si>
    <t>MWDLSSNQAIQIAQHDAPVK(0.435)TIHWIK(0.565)</t>
  </si>
  <si>
    <t>MWDLSSNQAIQIAQHDAPVK(0.565)TIHWIK(0.435)</t>
  </si>
  <si>
    <t>MWDLSSNQAIQIAQHDAPVK(-1.14)TIHWIK(1.14)</t>
  </si>
  <si>
    <t>MWDLSSNQAIQIAQHDAPVK(1.14)TIHWIK(-1.14)</t>
  </si>
  <si>
    <t>115466;115467</t>
  </si>
  <si>
    <t>MWEQKLTEQSNTPLLLPLAAR</t>
  </si>
  <si>
    <t>_MWEQK(gl)LTEQSNTPLLLPLAAR(ar)_</t>
  </si>
  <si>
    <t>MWEQKLTEQSNTPLLLPLAAR(1)</t>
  </si>
  <si>
    <t>MWEQK(1)LTEQSNTPLLLPLAAR</t>
  </si>
  <si>
    <t>MWEQKLTEQSNTPLLLPLAAR(44.73)</t>
  </si>
  <si>
    <t>MWEQK(44.73)LTEQSNTPLLLPLAAR</t>
  </si>
  <si>
    <t>D4Q8H0;Q9NYL2-2</t>
  </si>
  <si>
    <t>D4Q8H0</t>
  </si>
  <si>
    <t>MWHMTRNWPLVGK</t>
  </si>
  <si>
    <t>Acetyl (Protein N-term),2 Oxidation (M),GlyGly (K),Arg10 as mod</t>
  </si>
  <si>
    <t>_(ac)M(ox)WHM(ox)TR(ar)NWPLVGK(gl)_</t>
  </si>
  <si>
    <t>MWHMTR(1)NWPLVGK</t>
  </si>
  <si>
    <t>MWHMTRNWPLVGK(1)</t>
  </si>
  <si>
    <t>M(1)WHM(1)TRNWPLVGK</t>
  </si>
  <si>
    <t>MWHMTR(45.97)NWPLVGK</t>
  </si>
  <si>
    <t>MWHMTRNWPLVGK(45.97)</t>
  </si>
  <si>
    <t>M(45.97)WHM(45.97)TRNWPLVGK</t>
  </si>
  <si>
    <t>RAB6B</t>
  </si>
  <si>
    <t>Ras-related protein Rab-6B</t>
  </si>
  <si>
    <t>MWNKELYVR</t>
  </si>
  <si>
    <t>_MWNK(gl)ELYVR_</t>
  </si>
  <si>
    <t>MWNK(1)ELYVR</t>
  </si>
  <si>
    <t>MWNK(123.86)ELYVR</t>
  </si>
  <si>
    <t>MWNK(138.98)ELYVR</t>
  </si>
  <si>
    <t>MWNK(177.3)ELYVR</t>
  </si>
  <si>
    <t>MWNK(135.79)ELYVR</t>
  </si>
  <si>
    <t>MWNK(137.13)ELYVR</t>
  </si>
  <si>
    <t>MWNK(123.72)ELYVR</t>
  </si>
  <si>
    <t>MWNK(118.18)ELYVR</t>
  </si>
  <si>
    <t>MWNK(111.65)ELYVR</t>
  </si>
  <si>
    <t>MWNK(93.14)ELYVR</t>
  </si>
  <si>
    <t>MWNK(126.07)ELYVR</t>
  </si>
  <si>
    <t>MWNK(85.16)ELYVR</t>
  </si>
  <si>
    <t>MWNK(61.68)ELYVR</t>
  </si>
  <si>
    <t>MWNK(93.11)ELYVR</t>
  </si>
  <si>
    <t>_MWNK(gl)ELYVR(ar)_</t>
  </si>
  <si>
    <t>MWNKELYVR(1)</t>
  </si>
  <si>
    <t>MWNKELYVR(124.23)</t>
  </si>
  <si>
    <t>MWNK(124.23)ELYVR</t>
  </si>
  <si>
    <t>MWNKELYVR(144.65)</t>
  </si>
  <si>
    <t>MWNK(144.65)ELYVR</t>
  </si>
  <si>
    <t>MWNKELYVR(114.97)</t>
  </si>
  <si>
    <t>MWNK(114.97)ELYVR</t>
  </si>
  <si>
    <t>MWNKELYVR(113.62)</t>
  </si>
  <si>
    <t>MWNK(113.62)ELYVR</t>
  </si>
  <si>
    <t>MWNKELYVR(115.7)</t>
  </si>
  <si>
    <t>MWNK(115.7)ELYVR</t>
  </si>
  <si>
    <t>MWNKELYVR(142.92)</t>
  </si>
  <si>
    <t>MWNK(142.92)ELYVR</t>
  </si>
  <si>
    <t>MWNKELYVR(86.14)</t>
  </si>
  <si>
    <t>MWNK(86.14)ELYVR</t>
  </si>
  <si>
    <t>MWNKELYVR(122.13)</t>
  </si>
  <si>
    <t>MWNK(122.13)ELYVR</t>
  </si>
  <si>
    <t>MWQKYAGSR</t>
  </si>
  <si>
    <t>_(ac)MWQK(gl)YAGSR(ar)_</t>
  </si>
  <si>
    <t>MWQKYAGSR(1)</t>
  </si>
  <si>
    <t>MWQK(1)YAGSR</t>
  </si>
  <si>
    <t>MWQKYAGSR(42.19)</t>
  </si>
  <si>
    <t>MWQK(42.19)YAGSR</t>
  </si>
  <si>
    <t>Q9GZY4;C9JA07;F8WBS2;F2Z2J3;C9J6J1</t>
  </si>
  <si>
    <t>MWSIENIAFGSGGGLLQKLTR</t>
  </si>
  <si>
    <t>_MWSIENIAFGSGGGLLQK(gl)LTR(ar)_</t>
  </si>
  <si>
    <t>MWSIENIAFGSGGGLLQKLTR(1)</t>
  </si>
  <si>
    <t>MWSIENIAFGSGGGLLQK(1)LTR</t>
  </si>
  <si>
    <t>MWSIENIAFGSGGGLLQKLTR(115.39)</t>
  </si>
  <si>
    <t>MWSIENIAFGSGGGLLQK(115.39)LTR</t>
  </si>
  <si>
    <t>MYAPAWVAPEALQKK</t>
  </si>
  <si>
    <t>_MYAPAWVAPEALQK(ly)K(gl)_</t>
  </si>
  <si>
    <t>MYAPAWVAPEALQK(0.466)K(0.534)</t>
  </si>
  <si>
    <t>MYAPAWVAPEALQK(0.534)K(0.466)</t>
  </si>
  <si>
    <t>MYAPAWVAPEALQK(-0.58)K(0.58)</t>
  </si>
  <si>
    <t>MYAPAWVAPEALQK(0.58)K(-0.58)</t>
  </si>
  <si>
    <t>919;920</t>
  </si>
  <si>
    <t>756;757</t>
  </si>
  <si>
    <t>MYAPAWVAPEALQK(0.431)K(0.569)</t>
  </si>
  <si>
    <t>MYAPAWVAPEALQK(0.569)K(0.431)</t>
  </si>
  <si>
    <t>MYAPAWVAPEALQK(-1.2)K(1.2)</t>
  </si>
  <si>
    <t>MYAPAWVAPEALQK(1.2)K(-1.2)</t>
  </si>
  <si>
    <t>_MYAPAWVAPEALQKK(gl)_</t>
  </si>
  <si>
    <t>MYAPAWVAPEALQK(0.456)K(0.544)</t>
  </si>
  <si>
    <t>MYAPAWVAPEALQK(-0.76)K(0.76)</t>
  </si>
  <si>
    <t>MYAPAWVAPEALQKKPEDTNR</t>
  </si>
  <si>
    <t>_MYAPAWVAPEALQK(ly)K(gl)PEDTNR(ar)_</t>
  </si>
  <si>
    <t>MYAPAWVAPEALQKKPEDTNR(1)</t>
  </si>
  <si>
    <t>MYAPAWVAPEALQK(0.5)K(0.5)PEDTNR</t>
  </si>
  <si>
    <t>MYAPAWVAPEALQKKPEDTNR(69.19)</t>
  </si>
  <si>
    <t>MYAPAWVAPEALQK(0)K(0)PEDTNR</t>
  </si>
  <si>
    <t>MYAPAWVAPEALQKKPEDTNRR</t>
  </si>
  <si>
    <t>_MYAPAWVAPEALQK(ly)K(gl)PEDTNR(ar)R(ar)_</t>
  </si>
  <si>
    <t>MYAPAWVAPEALQKKPEDTNR(1)R(1)</t>
  </si>
  <si>
    <t>MYAPAWVAPEALQK(0.5)K(0.5)PEDTNRR</t>
  </si>
  <si>
    <t>MYAPAWVAPEALQKKPEDTNR(60.53)R(60.53)</t>
  </si>
  <si>
    <t>MYAPAWVAPEALQK(0)K(0)PEDTNRR</t>
  </si>
  <si>
    <t>625;626</t>
  </si>
  <si>
    <t>MYAPAWVAPEALQK(0.165)K(0.835)PEDTNRR</t>
  </si>
  <si>
    <t>MYAPAWVAPEALQK(0.835)K(0.165)PEDTNRR</t>
  </si>
  <si>
    <t>MYAPAWVAPEALQKKPEDTNR(50.83)R(50.83)</t>
  </si>
  <si>
    <t>MYAPAWVAPEALQK(-7.04)K(7.04)PEDTNRR</t>
  </si>
  <si>
    <t>MYAPAWVAPEALQK(7.04)K(-7.04)PEDTNRR</t>
  </si>
  <si>
    <t>MYAPAWVAPEALQKKPEDTNR(51.49)R(51.49)</t>
  </si>
  <si>
    <t>MYAPAWVAPEALQKKPEDTNR(56.04)R(56.04)</t>
  </si>
  <si>
    <t>MYAQPVTNTKEVK</t>
  </si>
  <si>
    <t>_(ac)MYAQPVTNTK(gl)EVK(ly)_</t>
  </si>
  <si>
    <t>MYAQPVTNTK(0.968)EVK(0.032)</t>
  </si>
  <si>
    <t>MYAQPVTNTK(0.032)EVK(0.968)</t>
  </si>
  <si>
    <t>MYAQPVTNTK(14.78)EVK(-14.78)</t>
  </si>
  <si>
    <t>MYAQPVTNTK(-14.78)EVK(14.78)</t>
  </si>
  <si>
    <t>Q92535</t>
  </si>
  <si>
    <t>PIGC</t>
  </si>
  <si>
    <t>Phosphatidylinositol N-acetylglucosaminyltransferase subunit C</t>
  </si>
  <si>
    <t>_(ac)MYAQPVTNTKEVK(gl)_</t>
  </si>
  <si>
    <t>MYAQPVTNTK(0.327)EVK(0.673)</t>
  </si>
  <si>
    <t>MYAQPVTNTK(-3.14)EVK(3.14)</t>
  </si>
  <si>
    <t>MYDAAKLLYNNVSNFGR</t>
  </si>
  <si>
    <t>_MYDAAK(gl)LLYNNVSNFGR(ar)_</t>
  </si>
  <si>
    <t>MYDAAKLLYNNVSNFGR(1)</t>
  </si>
  <si>
    <t>MYDAAK(1)LLYNNVSNFGR</t>
  </si>
  <si>
    <t>MYDAAKLLYNNVSNFGR(55.91)</t>
  </si>
  <si>
    <t>MYDAAK(55.91)LLYNNVSNFGR</t>
  </si>
  <si>
    <t>MYEEHLKR</t>
  </si>
  <si>
    <t>_MYEEHLK(gl)R_</t>
  </si>
  <si>
    <t>MYEEHLK(1)R</t>
  </si>
  <si>
    <t>MYEEHLK(104.37)R</t>
  </si>
  <si>
    <t>P84090;G3V279</t>
  </si>
  <si>
    <t>MYEEHLK(87.32)R</t>
  </si>
  <si>
    <t>MYETNKQPGLK</t>
  </si>
  <si>
    <t>_MYETNK(gl)QPGLK_</t>
  </si>
  <si>
    <t>MYETNK(1)QPGLK</t>
  </si>
  <si>
    <t>MYETNK(37.96)QPGLK(-37.96)</t>
  </si>
  <si>
    <t>MYFTQTLLPGLAGPSGEMVKSTTSLTSSSTSGSSDK</t>
  </si>
  <si>
    <t>_MYFTQTLLPGLAGPSGEMVK(gl)STTSLTSSSTSGSSDK(ly)_</t>
  </si>
  <si>
    <t>MYFTQTLLPGLAGPSGEMVK(0.997)STTSLTSSSTSGSSDK(0.003)</t>
  </si>
  <si>
    <t>MYFTQTLLPGLAGPSGEMVK(0.003)STTSLTSSSTSGSSDK(0.997)</t>
  </si>
  <si>
    <t>MYFTQTLLPGLAGPSGEMVK(25.36)STTSLTSSSTSGSSDK(-25.36)</t>
  </si>
  <si>
    <t>MYFTQTLLPGLAGPSGEMVK(-25.36)STTSLTSSSTSGSSDK(25.36)</t>
  </si>
  <si>
    <t>H0Y818;P40692;P40692-3;P40692-2</t>
  </si>
  <si>
    <t>3919;3920</t>
  </si>
  <si>
    <t>MYGISLCQAILDETKGDYEK</t>
  </si>
  <si>
    <t>_MYGISLCQAILDETKGDYEK(gl)_</t>
  </si>
  <si>
    <t>MYGISLCQAILDETK(0.369)GDYEK(0.631)</t>
  </si>
  <si>
    <t>MYGISLCQAILDETK(-2.33)GDYEK(2.33)</t>
  </si>
  <si>
    <t>MYGLKSYIEYQLTPTNTNR</t>
  </si>
  <si>
    <t>_MYGLK(gl)SYIEYQLTPTNTNR(ar)_</t>
  </si>
  <si>
    <t>MYGLKSYIEYQLTPTNTNR(1)</t>
  </si>
  <si>
    <t>MYGLK(1)SYIEYQLTPTNTNR</t>
  </si>
  <si>
    <t>MYGLKSYIEYQLTPTNTNR(62.77)</t>
  </si>
  <si>
    <t>MYGLK(62.77)SYIEYQLTPTNTNR</t>
  </si>
  <si>
    <t>MYGLKSYIEYQLTPTNTNR(65.47)</t>
  </si>
  <si>
    <t>MYGLK(65.47)SYIEYQLTPTNTNR</t>
  </si>
  <si>
    <t>TEAD1;TEAD4;TEAD3;TEAD2</t>
  </si>
  <si>
    <t>Transcriptional enhancer factor TEF-1;Transcriptional enhancer factor TEF-3;Transcriptional enhancer factor TEF-5;Transcriptional enhancer factor TEF-4</t>
  </si>
  <si>
    <t>MYGSPLKTPSVVYR</t>
  </si>
  <si>
    <t>_MYGSPLK(gl)TPSVVYR(ar)_</t>
  </si>
  <si>
    <t>MYGSPLKTPSVVYR(1)</t>
  </si>
  <si>
    <t>MYGSPLK(1)TPSVVYR</t>
  </si>
  <si>
    <t>MYGSPLKTPSVVYR(51.01)</t>
  </si>
  <si>
    <t>MYGSPLK(51.01)TPSVVYR</t>
  </si>
  <si>
    <t>MYGSPLKTPSVVYR(70.89)</t>
  </si>
  <si>
    <t>MYGSPLK(70.89)TPSVVYR</t>
  </si>
  <si>
    <t>MYGSPLKTPSVVYR(69.35)</t>
  </si>
  <si>
    <t>MYGSPLK(69.35)TPSVVYR</t>
  </si>
  <si>
    <t>_MYGSPLK(gl)TPSVVYR_</t>
  </si>
  <si>
    <t>MYGSPLK(62.68)TPSVVYR</t>
  </si>
  <si>
    <t>MYLMLDNKR</t>
  </si>
  <si>
    <t>_MYLMLDNK(gl)R(ar)_</t>
  </si>
  <si>
    <t>MYLMLDNKR(1)</t>
  </si>
  <si>
    <t>MYLMLDNK(1)R</t>
  </si>
  <si>
    <t>MYLMLDNKR(70.82)</t>
  </si>
  <si>
    <t>MYLMLDNK(70.82)R</t>
  </si>
  <si>
    <t>MYLSNNPNSHTDNNAKSSDK</t>
  </si>
  <si>
    <t>_MYLSNNPNSHTDNNAK(gl)SSDK(ly)_</t>
  </si>
  <si>
    <t>MYLSNNPNSHTDNNAK(0.964)SSDK(0.036)</t>
  </si>
  <si>
    <t>MYLSNNPNSHTDNNAK(0.036)SSDK(0.964)</t>
  </si>
  <si>
    <t>MYLSNNPNSHTDNNAK(14.26)SSDK(-14.26)</t>
  </si>
  <si>
    <t>MYLSNNPNSHTDNNAK(-14.26)SSDK(14.26)</t>
  </si>
  <si>
    <t>Q96SH1;P05549-5;P05549-6;P05549</t>
  </si>
  <si>
    <t>MYLSNNPNSHTDNNAK(0.744)SSDK(0.256)</t>
  </si>
  <si>
    <t>MYLSNNPNSHTDNNAK(0.256)SSDK(0.744)</t>
  </si>
  <si>
    <t>MYLSNNPNSHTDNNAK(4.63)SSDK(-4.63)</t>
  </si>
  <si>
    <t>MYLSNNPNSHTDNNAK(-4.63)SSDK(4.63)</t>
  </si>
  <si>
    <t>_MYLSNNPNSHTDNNAK(gl)SSDK_</t>
  </si>
  <si>
    <t>MYLSNNPNSHTDNNAK(0.927)SSDK(0.073)</t>
  </si>
  <si>
    <t>MYLSNNPNSHTDNNAK(11.02)SSDK(-11.02)</t>
  </si>
  <si>
    <t>MYQKGQETSTNPIASIFAWTR</t>
  </si>
  <si>
    <t>_MYQK(gl)GQETSTNPIASIFAWTR_</t>
  </si>
  <si>
    <t>MYQK(1)GQETSTNPIASIFAWTR</t>
  </si>
  <si>
    <t>MYQK(75.8)GQETSTNPIASIFAWTR</t>
  </si>
  <si>
    <t>MYQK(58.91)GQETSTNPIASIFAWTR</t>
  </si>
  <si>
    <t>MYQLESGKLPR</t>
  </si>
  <si>
    <t>_MYQLESGK(gl)LPR(ar)_</t>
  </si>
  <si>
    <t>MYQLESGKLPR(1)</t>
  </si>
  <si>
    <t>MYQLESGK(1)LPR</t>
  </si>
  <si>
    <t>MYQLESGKLPR(60.26)</t>
  </si>
  <si>
    <t>MYQLESGK(60.26)LPR</t>
  </si>
  <si>
    <t>Q5SZL3;U3KPS8;Q5SZL5;Q5SZL6;Q5SZL4;Q9P0N9-3;Q9P0N9-2;Q9P0N9;B4DK47;Q9P0N9-4;Q5SZL8;Q5SZM2;U3KQD8;Q5SZM1;U3KPY5</t>
  </si>
  <si>
    <t>MYQLESGKLPR(48.74)</t>
  </si>
  <si>
    <t>MYQLESGK(48.74)LPR</t>
  </si>
  <si>
    <t>MYTDGSTFSSFSLKNCILDDK</t>
  </si>
  <si>
    <t>_MYTDGSTFSSFSLK(gl)NCILDDK(ly)_</t>
  </si>
  <si>
    <t>MYTDGSTFSSFSLK(0.995)NCILDDK(0.005)</t>
  </si>
  <si>
    <t>MYTDGSTFSSFSLK(0.005)NCILDDK(0.995)</t>
  </si>
  <si>
    <t>MYTDGSTFSSFSLK(23.22)NCILDDK(-23.22)</t>
  </si>
  <si>
    <t>MYTDGSTFSSFSLK(-23.22)NCILDDK(23.22)</t>
  </si>
  <si>
    <t>MYTLEAKALAEEQK</t>
  </si>
  <si>
    <t>_MYTLEAK(gl)ALAEEQK(ly)_</t>
  </si>
  <si>
    <t>MYTLEAK(0.524)ALAEEQK(0.476)</t>
  </si>
  <si>
    <t>MYTLEAK(0.476)ALAEEQK(0.524)</t>
  </si>
  <si>
    <t>MYTLEAK(0.42)ALAEEQK(-0.42)</t>
  </si>
  <si>
    <t>MYTLEAK(-0.42)ALAEEQK(0.42)</t>
  </si>
  <si>
    <t>O60381-3;O60381;U3KQE5</t>
  </si>
  <si>
    <t>_MYTLEAK(gl)ALAEEQK_</t>
  </si>
  <si>
    <t>MYTLEAK(1)ALAEEQK</t>
  </si>
  <si>
    <t>MYTLEAK(40.98)ALAEEQK(-40.98)</t>
  </si>
  <si>
    <t>MYTLEAK(0.983)ALAEEQK(0.017)</t>
  </si>
  <si>
    <t>MYTLEAK(17.57)ALAEEQK(-17.57)</t>
  </si>
  <si>
    <t>MYVPMTEDIYNAISAKTLK</t>
  </si>
  <si>
    <t>_MYVPMTEDIYNAISAK(gl)TLK(ly)_</t>
  </si>
  <si>
    <t>MYVPMTEDIYNAISAK(0.787)TLK(0.213)</t>
  </si>
  <si>
    <t>MYVPMTEDIYNAISAK(0.213)TLK(0.787)</t>
  </si>
  <si>
    <t>MYVPMTEDIYNAISAK(5.68)TLK(-5.68)</t>
  </si>
  <si>
    <t>MYVPMTEDIYNAISAK(-5.68)TLK(5.68)</t>
  </si>
  <si>
    <t>MYVPMTEDIYNAISAK(0.959)TLK(0.041)</t>
  </si>
  <si>
    <t>MYVPMTEDIYNAISAK(0.041)TLK(0.959)</t>
  </si>
  <si>
    <t>MYVPMTEDIYNAISAK(13.72)TLK(-13.72)</t>
  </si>
  <si>
    <t>MYVPMTEDIYNAISAK(-13.72)TLK(13.72)</t>
  </si>
  <si>
    <t>NAADPISGDFKEISSVK</t>
  </si>
  <si>
    <t>_NAADPISGDFK(gl)EISSVK(ly)_</t>
  </si>
  <si>
    <t>NAADPISGDFK(0.992)EISSVK(0.008)</t>
  </si>
  <si>
    <t>NAADPISGDFK(0.008)EISSVK(0.992)</t>
  </si>
  <si>
    <t>NAADPISGDFK(21.05)EISSVK(-21.05)</t>
  </si>
  <si>
    <t>NAADPISGDFK(-21.05)EISSVK(21.05)</t>
  </si>
  <si>
    <t>223;236</t>
  </si>
  <si>
    <t>NAADPISGDFK(0.517)EISSVK(0.483)</t>
  </si>
  <si>
    <t>NAADPISGDFK(0.483)EISSVK(0.517)</t>
  </si>
  <si>
    <t>NAADPISGDFK(0.29)EISSVK(-0.29)</t>
  </si>
  <si>
    <t>NAADPISGDFK(-0.29)EISSVK(0.29)</t>
  </si>
  <si>
    <t>_NAADPISGDFK(gl)EISSVK_</t>
  </si>
  <si>
    <t>NAADPISGDFK(0.995)EISSVK(0.005)</t>
  </si>
  <si>
    <t>NAADPISGDFK(22.66)EISSVK(-22.66)</t>
  </si>
  <si>
    <t>NAADPISGDFK(0.993)EISSVK(0.007)</t>
  </si>
  <si>
    <t>NAADPISGDFK(21.69)EISSVK(-21.69)</t>
  </si>
  <si>
    <t>NAADPISGDFK(0.835)EISSVK(0.165)</t>
  </si>
  <si>
    <t>NAADPISGDFK(7.05)EISSVK(-7.05)</t>
  </si>
  <si>
    <t>NAADPISGDFK(0.997)EISSVK(0.003)</t>
  </si>
  <si>
    <t>NAADPISGDFK(25)EISSVK(-25)</t>
  </si>
  <si>
    <t>NAAIKINKPQR</t>
  </si>
  <si>
    <t>_NAAIK(gl)INKPQR_</t>
  </si>
  <si>
    <t>NAAIK(0.892)INK(0.108)PQR</t>
  </si>
  <si>
    <t>NAAIK(9.16)INK(-9.16)PQR</t>
  </si>
  <si>
    <t>Q99590;A0A0A0MTP7</t>
  </si>
  <si>
    <t>NAAIK(0.928)INK(0.072)PQR</t>
  </si>
  <si>
    <t>NAAIK(11.08)INK(-11.08)PQR</t>
  </si>
  <si>
    <t>NAAIK(0.784)INK(0.216)PQR</t>
  </si>
  <si>
    <t>NAAIK(5.6)INK(-5.6)PQR</t>
  </si>
  <si>
    <t>NACKAVGSISSTAFDIR</t>
  </si>
  <si>
    <t>_NACK(gl)AVGSISSTAFDIR_</t>
  </si>
  <si>
    <t>NACK(1)AVGSISSTAFDIR</t>
  </si>
  <si>
    <t>NACK(48.31)AVGSISSTAFDIR</t>
  </si>
  <si>
    <t>NADELVKQK</t>
  </si>
  <si>
    <t>_NADELVK(gl)QK_</t>
  </si>
  <si>
    <t>NADELVK(1)QK</t>
  </si>
  <si>
    <t>NADELVK(51.34)QK(-51.34)</t>
  </si>
  <si>
    <t>NADHLLHLKTK</t>
  </si>
  <si>
    <t>_NADHLLHLK(gl)TK(ly)_</t>
  </si>
  <si>
    <t>NADHLLHLK(0.828)TK(0.172)</t>
  </si>
  <si>
    <t>NADHLLHLK(0.172)TK(0.828)</t>
  </si>
  <si>
    <t>NADHLLHLK(6.82)TK(-6.82)</t>
  </si>
  <si>
    <t>NADHLLHLK(-6.82)TK(6.82)</t>
  </si>
  <si>
    <t>NADHLLHLK(0.941)TK(0.059)</t>
  </si>
  <si>
    <t>NADHLLHLK(0.059)TK(0.941)</t>
  </si>
  <si>
    <t>NADHLLHLK(12.04)TK(-12.04)</t>
  </si>
  <si>
    <t>NADHLLHLK(-12.04)TK(12.04)</t>
  </si>
  <si>
    <t>NADHLLHLK(0.958)TK(0.042)</t>
  </si>
  <si>
    <t>NADHLLHLK(0.042)TK(0.958)</t>
  </si>
  <si>
    <t>NADHLLHLK(13.58)TK(-13.58)</t>
  </si>
  <si>
    <t>NADHLLHLK(-13.58)TK(13.58)</t>
  </si>
  <si>
    <t>NADMSEEMQQDSVECATQALEKYNIEK</t>
  </si>
  <si>
    <t>_NADMSEEMQQDSVECATQALEK(gl)YNIEK(ly)_</t>
  </si>
  <si>
    <t>NADMSEEMQQDSVECATQALEK(0.992)YNIEK(0.008)</t>
  </si>
  <si>
    <t>NADMSEEMQQDSVECATQALEK(0.008)YNIEK(0.992)</t>
  </si>
  <si>
    <t>NADMSEEMQQDSVECATQALEK(20.87)YNIEK(-20.87)</t>
  </si>
  <si>
    <t>NADMSEEMQQDSVECATQALEK(-20.87)YNIEK(20.87)</t>
  </si>
  <si>
    <t>P63167;F8VXI7;F8VXL2;F8VRV5</t>
  </si>
  <si>
    <t>DYNLL1</t>
  </si>
  <si>
    <t>Dynein light chain 1, cytoplasmic</t>
  </si>
  <si>
    <t>NAEAIKAGGQINHDLHER</t>
  </si>
  <si>
    <t>_NAEAIK(gl)AGGQINHDLHER(ar)_</t>
  </si>
  <si>
    <t>NAEAIKAGGQINHDLHER(1)</t>
  </si>
  <si>
    <t>NAEAIK(1)AGGQINHDLHER</t>
  </si>
  <si>
    <t>NAEAIKAGGQINHDLHER(75.68)</t>
  </si>
  <si>
    <t>NAEAIK(75.68)AGGQINHDLHER</t>
  </si>
  <si>
    <t>NAEAIKAGGQINHDLHER(53.39)</t>
  </si>
  <si>
    <t>NAEAIK(53.39)AGGQINHDLHER</t>
  </si>
  <si>
    <t>NAEAIKAGGQINHDLHER(81.32)</t>
  </si>
  <si>
    <t>NAEAIK(81.32)AGGQINHDLHER</t>
  </si>
  <si>
    <t>NAEAVLQSPGLSGKVK</t>
  </si>
  <si>
    <t>_NAEAVLQSPGLSGK(gl)VK(ly)_</t>
  </si>
  <si>
    <t>NAEAVLQSPGLSGK(0.836)VK(0.164)</t>
  </si>
  <si>
    <t>NAEAVLQSPGLSGK(0.164)VK(0.836)</t>
  </si>
  <si>
    <t>NAEAVLQSPGLSGK(7.09)VK(-7.09)</t>
  </si>
  <si>
    <t>NAEAVLQSPGLSGK(-7.09)VK(7.09)</t>
  </si>
  <si>
    <t>NAEAVLQSPGLSGK(0.886)VK(0.114)</t>
  </si>
  <si>
    <t>NAEAVLQSPGLSGK(0.114)VK(0.886)</t>
  </si>
  <si>
    <t>NAEAVLQSPGLSGK(8.9)VK(-8.9)</t>
  </si>
  <si>
    <t>NAEAVLQSPGLSGK(-8.9)VK(8.9)</t>
  </si>
  <si>
    <t>NAEAVLQSPGLSGK(0.535)VK(0.465)</t>
  </si>
  <si>
    <t>NAEAVLQSPGLSGK(0.465)VK(0.535)</t>
  </si>
  <si>
    <t>NAEAVLQSPGLSGK(0.6)VK(-0.6)</t>
  </si>
  <si>
    <t>NAEAVLQSPGLSGK(-0.6)VK(0.6)</t>
  </si>
  <si>
    <t>_NAEAVLQSPGLSGK(gl)VK_</t>
  </si>
  <si>
    <t>NAEAVLQSPGLSGK(0.92)VK(0.08)</t>
  </si>
  <si>
    <t>NAEAVLQSPGLSGK(10.58)VK(-10.58)</t>
  </si>
  <si>
    <t>6949;6950</t>
  </si>
  <si>
    <t>NAEAVLQSPGLSGK(0.937)VK(0.063)</t>
  </si>
  <si>
    <t>NAEAVLQSPGLSGK(11.72)VK(-11.72)</t>
  </si>
  <si>
    <t>115733;115734</t>
  </si>
  <si>
    <t>_NAEAVLQSPGLSGKVK(gl)_</t>
  </si>
  <si>
    <t>NAEAVLQSPGLSGK(0.381)VK(0.619)</t>
  </si>
  <si>
    <t>NAEAVLQSPGLSGK(-2.1)VK(2.1)</t>
  </si>
  <si>
    <t>NAEAVLQSPGLSGK(0.417)VK(0.583)</t>
  </si>
  <si>
    <t>NAEAVLQSPGLSGK(-1.46)VK(1.46)</t>
  </si>
  <si>
    <t>NAEVKSAMKKLWMK</t>
  </si>
  <si>
    <t>_NAEVKSAM(ox)KK(gl)LWM(ox)K(gl)_</t>
  </si>
  <si>
    <t>NAEVK(0.352)SAMK(0.115)K(0.456)LWMK(0.077)</t>
  </si>
  <si>
    <t>NAEVK(0.012)SAMK(0.298)K(0.146)LWMK(0.544)</t>
  </si>
  <si>
    <t>NAEVKSAM(1)KKLWM(1)K</t>
  </si>
  <si>
    <t>NAEVK(-2.26)SAMK(-8.04)K(2.26)LWMK(-8.04)</t>
  </si>
  <si>
    <t>NAEVK(-16.34)SAMK(-2.26)K(-8.04)LWMK(2.26)</t>
  </si>
  <si>
    <t>NAEVKSAM(54.52)KKLWM(54.52)K</t>
  </si>
  <si>
    <t>Q8NH72</t>
  </si>
  <si>
    <t>OR4C6</t>
  </si>
  <si>
    <t>Olfactory receptor 4C6</t>
  </si>
  <si>
    <t>NAFFVGDLGKIVK</t>
  </si>
  <si>
    <t>_NAFFVGDLGK(gl)IVK(ly)_</t>
  </si>
  <si>
    <t>NAFFVGDLGK(0.547)IVK(0.453)</t>
  </si>
  <si>
    <t>NAFFVGDLGK(0.453)IVK(0.547)</t>
  </si>
  <si>
    <t>NAFFVGDLGK(0.82)IVK(-0.82)</t>
  </si>
  <si>
    <t>NAFFVGDLGK(-0.82)IVK(0.82)</t>
  </si>
  <si>
    <t>5037;5038</t>
  </si>
  <si>
    <t>4118;4119</t>
  </si>
  <si>
    <t>NAFFVGDLGK(0.82)IVK(0.18)</t>
  </si>
  <si>
    <t>NAFFVGDLGK(0.18)IVK(0.82)</t>
  </si>
  <si>
    <t>NAFFVGDLGK(6.57)IVK(-6.57)</t>
  </si>
  <si>
    <t>NAFFVGDLGK(-6.57)IVK(6.57)</t>
  </si>
  <si>
    <t>NAFFVGDLGK(0.988)IVK(0.012)</t>
  </si>
  <si>
    <t>NAFFVGDLGK(0.012)IVK(0.988)</t>
  </si>
  <si>
    <t>NAFFVGDLGK(18.99)IVK(-18.99)</t>
  </si>
  <si>
    <t>NAFFVGDLGK(-18.99)IVK(18.99)</t>
  </si>
  <si>
    <t>NAFFVGDLGK(0.993)IVK(0.007)</t>
  </si>
  <si>
    <t>NAFFVGDLGK(0.007)IVK(0.993)</t>
  </si>
  <si>
    <t>NAFFVGDLGK(21.32)IVK(-21.32)</t>
  </si>
  <si>
    <t>NAFFVGDLGK(-21.32)IVK(21.32)</t>
  </si>
  <si>
    <t>_NAFFVGDLGK(ly)IVK(gl)_</t>
  </si>
  <si>
    <t>NAFFVGDLGK(0.17)IVK(0.83)</t>
  </si>
  <si>
    <t>NAFFVGDLGK(0.83)IVK(0.17)</t>
  </si>
  <si>
    <t>NAFFVGDLGK(-6.87)IVK(6.87)</t>
  </si>
  <si>
    <t>NAFFVGDLGK(6.87)IVK(-6.87)</t>
  </si>
  <si>
    <t>_NAFFVGDLGK(gl)IVK_</t>
  </si>
  <si>
    <t>NAFFVGDLGK(1)IVK</t>
  </si>
  <si>
    <t>NAFFVGDLGK(39.21)IVK(-39.21)</t>
  </si>
  <si>
    <t>NAFFVGDLGK(0.997)IVK(0.003)</t>
  </si>
  <si>
    <t>NAFFVGDLGK(24.83)IVK(-24.83)</t>
  </si>
  <si>
    <t>NAFFVGDLGK(0.755)IVK(0.245)</t>
  </si>
  <si>
    <t>NAFFVGDLGK(4.89)IVK(-4.89)</t>
  </si>
  <si>
    <t>NAFFVGDLGK(0.769)IVK(0.231)</t>
  </si>
  <si>
    <t>NAFFVGDLGK(5.22)IVK(-5.22)</t>
  </si>
  <si>
    <t>_NAFFVGDLGKIVK(gl)_</t>
  </si>
  <si>
    <t>NAFFVGDLGK(0.383)IVK(0.617)</t>
  </si>
  <si>
    <t>NAFFVGDLGK(-2.07)IVK(2.07)</t>
  </si>
  <si>
    <t>NAFFVGDLGK(0.962)IVK(0.038)</t>
  </si>
  <si>
    <t>NAFFVGDLGK(14.02)IVK(-14.02)</t>
  </si>
  <si>
    <t>NAFSLLGKQR</t>
  </si>
  <si>
    <t>_NAFSLLGK(gl)QR(ar)_</t>
  </si>
  <si>
    <t>NAFSLLGKQR(1)</t>
  </si>
  <si>
    <t>NAFSLLGK(1)QR</t>
  </si>
  <si>
    <t>NAFSLLGKQR(49.5)</t>
  </si>
  <si>
    <t>NAFSLLGK(49.5)QR</t>
  </si>
  <si>
    <t>Q8TDJ6-2;Q8TDJ6;Q8TDJ6-3;F5H269;Q9Y485</t>
  </si>
  <si>
    <t>Q8TDJ6-2;F5H269</t>
  </si>
  <si>
    <t>DMXL2;DMXL1</t>
  </si>
  <si>
    <t>DmX-like protein 2;DmX-like protein 1</t>
  </si>
  <si>
    <t>1784;5518</t>
  </si>
  <si>
    <t>NAFSLLGKQR(73.23)</t>
  </si>
  <si>
    <t>NAFSLLGK(73.23)QR</t>
  </si>
  <si>
    <t>NAFSLLGKQR(116.52)</t>
  </si>
  <si>
    <t>NAFSLLGK(116.52)QR</t>
  </si>
  <si>
    <t>NAFSLLGKQR(50.11)</t>
  </si>
  <si>
    <t>NAFSLLGK(50.11)QR</t>
  </si>
  <si>
    <t>NAFVKALQQEQEIEQR</t>
  </si>
  <si>
    <t>_NAFVK(gl)ALQQEQEIEQR(ar)_</t>
  </si>
  <si>
    <t>NAFVKALQQEQEIEQR(1)</t>
  </si>
  <si>
    <t>NAFVK(1)ALQQEQEIEQR</t>
  </si>
  <si>
    <t>NAFVKALQQEQEIEQR(111.64)</t>
  </si>
  <si>
    <t>NAFVK(111.64)ALQQEQEIEQR</t>
  </si>
  <si>
    <t>NAFVKALQQEQEIEQR(66.74)</t>
  </si>
  <si>
    <t>NAFVK(66.74)ALQQEQEIEQR</t>
  </si>
  <si>
    <t>NAGAVIGKGGK</t>
  </si>
  <si>
    <t>_NAGAVIGK(gl)GGK(ly)_</t>
  </si>
  <si>
    <t>NAGAVIGK(0.975)GGK(0.025)</t>
  </si>
  <si>
    <t>NAGAVIGK(0.025)GGK(0.975)</t>
  </si>
  <si>
    <t>NAGAVIGK(15.94)GGK(-15.94)</t>
  </si>
  <si>
    <t>NAGAVIGK(-15.94)GGK(15.94)</t>
  </si>
  <si>
    <t>8880;8884</t>
  </si>
  <si>
    <t>_NAGAVIGK(gl)GGK_</t>
  </si>
  <si>
    <t>NAGAVIGK(0.519)GGK(0.481)</t>
  </si>
  <si>
    <t>NAGAVIGK(0.32)GGK(-0.32)</t>
  </si>
  <si>
    <t>NAGNCLSPAVIVGLLKEASK</t>
  </si>
  <si>
    <t>_NAGNCLSPAVIVGLLK(gl)EASK(ly)_</t>
  </si>
  <si>
    <t>NAGNCLSPAVIVGLLK(0.975)EASK(0.025)</t>
  </si>
  <si>
    <t>NAGNCLSPAVIVGLLK(0.025)EASK(0.975)</t>
  </si>
  <si>
    <t>NAGNCLSPAVIVGLLK(15.9)EASK(-15.9)</t>
  </si>
  <si>
    <t>NAGNCLSPAVIVGLLK(-15.9)EASK(15.9)</t>
  </si>
  <si>
    <t>5253;5257</t>
  </si>
  <si>
    <t>4271;4274</t>
  </si>
  <si>
    <t>NAGNCLSPAVIVGLLK(0.991)EASK(0.009)</t>
  </si>
  <si>
    <t>NAGNCLSPAVIVGLLK(0.009)EASK(0.991)</t>
  </si>
  <si>
    <t>NAGNCLSPAVIVGLLK(20.51)EASK(-20.51)</t>
  </si>
  <si>
    <t>NAGNCLSPAVIVGLLK(-20.51)EASK(20.51)</t>
  </si>
  <si>
    <t>NAGNCLSPAVIVGLLK(0.966)EASK(0.034)</t>
  </si>
  <si>
    <t>NAGNCLSPAVIVGLLK(0.034)EASK(0.966)</t>
  </si>
  <si>
    <t>NAGNCLSPAVIVGLLK(14.47)EASK(-14.47)</t>
  </si>
  <si>
    <t>NAGNCLSPAVIVGLLK(-14.47)EASK(14.47)</t>
  </si>
  <si>
    <t>NAGNCLSPAVIVGLLK(0.997)EASK(0.003)</t>
  </si>
  <si>
    <t>NAGNCLSPAVIVGLLK(0.003)EASK(0.997)</t>
  </si>
  <si>
    <t>NAGNCLSPAVIVGLLK(25.19)EASK(-25.19)</t>
  </si>
  <si>
    <t>NAGNCLSPAVIVGLLK(-25.19)EASK(25.19)</t>
  </si>
  <si>
    <t>_NAGNCLSPAVIVGLLK(gl)EASK_</t>
  </si>
  <si>
    <t>NAGNCLSPAVIVGLLK(0.999)EASK(0.001)</t>
  </si>
  <si>
    <t>NAGNCLSPAVIVGLLK(30.16)EASK(-30.16)</t>
  </si>
  <si>
    <t>3224;3228</t>
  </si>
  <si>
    <t>NAGNCLSPAVIVGLLK(0.996)EASK(0.004)</t>
  </si>
  <si>
    <t>NAGNCLSPAVIVGLLK(23.63)EASK(-23.63)</t>
  </si>
  <si>
    <t>_NAGNCLSPAVIVGLLKEASK(gl)_</t>
  </si>
  <si>
    <t>NAGNCLSPAVIVGLLK(0.177)EASK(0.823)</t>
  </si>
  <si>
    <t>NAGNCLSPAVIVGLLK(-6.67)EASK(6.67)</t>
  </si>
  <si>
    <t>NAGNCLSPAVIVGLLK(20.64)EASK(-20.64)</t>
  </si>
  <si>
    <t>NAGNCLSPAVIVGLLK(0.501)EASK(0.499)</t>
  </si>
  <si>
    <t>NAGNCLSPAVIVGLLK(0.02)EASK(-0.02)</t>
  </si>
  <si>
    <t>NAGNEQDLGIQYKALKPEVDK</t>
  </si>
  <si>
    <t>_NAGNEQDLGIQYK(gl)ALK(ly)PEVDK(ly)_</t>
  </si>
  <si>
    <t>NAGNEQDLGIQYK(0.754)ALK(0.2)PEVDK(0.047)</t>
  </si>
  <si>
    <t>NAGNEQDLGIQYK(0.246)ALK(0.8)PEVDK(0.953)</t>
  </si>
  <si>
    <t>NAGNEQDLGIQYK(5.77)ALK(-5.77)PEVDK(-12.07)</t>
  </si>
  <si>
    <t>NAGNEQDLGIQYK(-5.77)ALK(5.77)PEVDK(12.07)</t>
  </si>
  <si>
    <t>P35221;G3XAM7;P35221-2;E5RIB1;E5RJ41</t>
  </si>
  <si>
    <t>7307;7308;7309</t>
  </si>
  <si>
    <t>NAGNEQDLGIQYK(0.661)ALK(0.311)PEVDK(0.027)</t>
  </si>
  <si>
    <t>NAGNEQDLGIQYK(0.339)ALK(0.689)PEVDK(0.973)</t>
  </si>
  <si>
    <t>NAGNEQDLGIQYK(3.27)ALK(-3.27)PEVDK(-13.85)</t>
  </si>
  <si>
    <t>NAGNEQDLGIQYK(-3.27)ALK(3.27)PEVDK(13.85)</t>
  </si>
  <si>
    <t>NAGNEQDLGIQYK(0.872)ALK(0.127)PEVDK</t>
  </si>
  <si>
    <t>NAGNEQDLGIQYK(0.128)ALK(0.873)PEVDK(1)</t>
  </si>
  <si>
    <t>NAGNEQDLGIQYK(8.36)ALK(-8.36)PEVDK(-34.34)</t>
  </si>
  <si>
    <t>NAGNEQDLGIQYK(-8.36)ALK(8.36)PEVDK(34.34)</t>
  </si>
  <si>
    <t>115894;115895</t>
  </si>
  <si>
    <t>_NAGNEQDLGIQYK(ly)ALK(gl)PEVDK(ly)_</t>
  </si>
  <si>
    <t>NAGNEQDLGIQYK(0.244)ALK(0.666)PEVDK(0.09)</t>
  </si>
  <si>
    <t>NAGNEQDLGIQYK(0.756)ALK(0.334)PEVDK(0.91)</t>
  </si>
  <si>
    <t>NAGNEQDLGIQYK(-4.37)ALK(4.37)PEVDK(-8.71)</t>
  </si>
  <si>
    <t>NAGNEQDLGIQYK(4.37)ALK(-4.37)PEVDK(8.71)</t>
  </si>
  <si>
    <t>NAGNEQDLGIQYK(0.375)ALK(0.586)PEVDK(0.039)</t>
  </si>
  <si>
    <t>NAGNEQDLGIQYK(0.625)ALK(0.414)PEVDK(0.961)</t>
  </si>
  <si>
    <t>NAGNEQDLGIQYK(-1.94)ALK(1.94)PEVDK(-11.81)</t>
  </si>
  <si>
    <t>NAGNEQDLGIQYK(1.94)ALK(-1.94)PEVDK(11.81)</t>
  </si>
  <si>
    <t>NAGNEQDLGIQYK(0.782)ALK(0.216)PEVDK(0.002)</t>
  </si>
  <si>
    <t>NAGNEQDLGIQYK(0.218)ALK(0.784)PEVDK(0.998)</t>
  </si>
  <si>
    <t>NAGNEQDLGIQYK(5.59)ALK(-5.59)PEVDK(-26.49)</t>
  </si>
  <si>
    <t>NAGNEQDLGIQYK(-5.59)ALK(5.59)PEVDK(26.49)</t>
  </si>
  <si>
    <t>115898;115899</t>
  </si>
  <si>
    <t>NAGNEQDLGIQYK(0.077)ALK(0.696)PEVDK(0.228)</t>
  </si>
  <si>
    <t>NAGNEQDLGIQYK(0.923)ALK(0.304)PEVDK(0.772)</t>
  </si>
  <si>
    <t>NAGNEQDLGIQYK(-9.58)ALK(4.86)PEVDK(-4.86)</t>
  </si>
  <si>
    <t>NAGNEQDLGIQYK(9.58)ALK(-4.86)PEVDK(4.86)</t>
  </si>
  <si>
    <t>NAGNEQDLGIQYK(0.889)ALK(0.047)PEVDK(0.064)</t>
  </si>
  <si>
    <t>NAGNEQDLGIQYK(0.111)ALK(0.953)PEVDK(0.936)</t>
  </si>
  <si>
    <t>NAGNEQDLGIQYK(11.4)ALK(-12.8)PEVDK(-11.4)</t>
  </si>
  <si>
    <t>NAGNEQDLGIQYK(-11.4)ALK(12.8)PEVDK(11.4)</t>
  </si>
  <si>
    <t>_NAGNEQDLGIQYK(gl)ALKPEVDK_</t>
  </si>
  <si>
    <t>NAGNEQDLGIQYK(0.986)ALK(0.014)PEVDK</t>
  </si>
  <si>
    <t>NAGNEQDLGIQYK(18.6)ALK(-18.6)PEVDK(-38.25)</t>
  </si>
  <si>
    <t>5239;5240;5241</t>
  </si>
  <si>
    <t>_NAGNEQDLGIQYKALKPEVDK(gl)_</t>
  </si>
  <si>
    <t>NAGNEQDLGIQYK(0.25)ALK(0.312)PEVDK(0.438)</t>
  </si>
  <si>
    <t>NAGNEQDLGIQYK(-2.43)ALK(-1.48)PEVDK(1.48)</t>
  </si>
  <si>
    <t>NAGNEQDLGIQYK(0.455)ALK(0.455)PEVDK(0.091)</t>
  </si>
  <si>
    <t>NAGNEQDLGIQYK(0)ALK(0)PEVDK(-6.99)</t>
  </si>
  <si>
    <t>NAGPVAVAEKSITQVAEK</t>
  </si>
  <si>
    <t>_NAGPVAVAEK(gl)SITQVAEK(ly)_</t>
  </si>
  <si>
    <t>NAGPVAVAEK(0.999)SITQVAEK(0.001)</t>
  </si>
  <si>
    <t>NAGPVAVAEK(0.001)SITQVAEK(0.999)</t>
  </si>
  <si>
    <t>NAGPVAVAEK(29.44)SITQVAEK(-29.44)</t>
  </si>
  <si>
    <t>NAGPVAVAEK(-29.44)SITQVAEK(29.44)</t>
  </si>
  <si>
    <t>NAHGHAQAGALLQVHQPPESPPADPDEAPAPVVEPLKCAPK</t>
  </si>
  <si>
    <t>_NAHGHAQAGALLQVHQPPESPPADPDEAPAPVVEPLK(gl)CAPK(ly)_</t>
  </si>
  <si>
    <t>NAHGHAQAGALLQVHQPPESPPADPDEAPAPVVEPLK(0.768)CAPK(0.232)</t>
  </si>
  <si>
    <t>NAHGHAQAGALLQVHQPPESPPADPDEAPAPVVEPLK(0.232)CAPK(0.768)</t>
  </si>
  <si>
    <t>NAHGHAQAGALLQVHQPPESPPADPDEAPAPVVEPLK(5.2)CAPK(-5.2)</t>
  </si>
  <si>
    <t>NAHGHAQAGALLQVHQPPESPPADPDEAPAPVVEPLK(-5.2)CAPK(5.2)</t>
  </si>
  <si>
    <t>115926;115927</t>
  </si>
  <si>
    <t>1542;1543</t>
  </si>
  <si>
    <t>1316;1317</t>
  </si>
  <si>
    <t>NAHGHAQAGALLQVHQPPESPPADPDEAPAPVVEPLK(0.864)CAPK(0.136)</t>
  </si>
  <si>
    <t>NAHGHAQAGALLQVHQPPESPPADPDEAPAPVVEPLK(0.136)CAPK(0.864)</t>
  </si>
  <si>
    <t>NAHGHAQAGALLQVHQPPESPPADPDEAPAPVVEPLK(8.02)CAPK(-8.02)</t>
  </si>
  <si>
    <t>NAHGHAQAGALLQVHQPPESPPADPDEAPAPVVEPLK(-8.02)CAPK(8.02)</t>
  </si>
  <si>
    <t>NAHGHAQAGALLQVHQPPESPPADPDEAPAPVVEPLK(0.888)CAPK(0.112)</t>
  </si>
  <si>
    <t>NAHGHAQAGALLQVHQPPESPPADPDEAPAPVVEPLK(0.112)CAPK(0.888)</t>
  </si>
  <si>
    <t>NAHGHAQAGALLQVHQPPESPPADPDEAPAPVVEPLK(8.98)CAPK(-8.98)</t>
  </si>
  <si>
    <t>NAHGHAQAGALLQVHQPPESPPADPDEAPAPVVEPLK(-8.98)CAPK(8.98)</t>
  </si>
  <si>
    <t>_NAHGHAQAGALLQVHQPPESPPADPDEAPAPVVEPLK(ly)CAPK(gl)_</t>
  </si>
  <si>
    <t>NAHGHAQAGALLQVHQPPESPPADPDEAPAPVVEPLK(0.448)CAPK(0.552)</t>
  </si>
  <si>
    <t>NAHGHAQAGALLQVHQPPESPPADPDEAPAPVVEPLK(0.552)CAPK(0.448)</t>
  </si>
  <si>
    <t>NAHGHAQAGALLQVHQPPESPPADPDEAPAPVVEPLK(-0.9)CAPK(0.9)</t>
  </si>
  <si>
    <t>NAHGHAQAGALLQVHQPPESPPADPDEAPAPVVEPLK(0.9)CAPK(-0.9)</t>
  </si>
  <si>
    <t>_NAHGHAQAGALLQVHQPPESPPADPDEAPAPVVEPLK(gl)CAPK_</t>
  </si>
  <si>
    <t>NAHGHAQAGALLQVHQPPESPPADPDEAPAPVVEPLK(0.727)CAPK(0.273)</t>
  </si>
  <si>
    <t>NAHGHAQAGALLQVHQPPESPPADPDEAPAPVVEPLK(4.24)CAPK(-4.24)</t>
  </si>
  <si>
    <t>NAHNEILEEPHHCPLQKYTR</t>
  </si>
  <si>
    <t>_NAHNEILEEPHHCPLQK(gl)YTR(ar)_</t>
  </si>
  <si>
    <t>NAHNEILEEPHHCPLQKYTR(1)</t>
  </si>
  <si>
    <t>NAHNEILEEPHHCPLQK(1)YTR</t>
  </si>
  <si>
    <t>NAHNEILEEPHHCPLQKYTR(43.96)</t>
  </si>
  <si>
    <t>NAHNEILEEPHHCPLQK(43.96)YTR</t>
  </si>
  <si>
    <t>NAIDDGCVVPGAGAVEVAMAEALIKHK</t>
  </si>
  <si>
    <t>_NAIDDGCVVPGAGAVEVAMAEALIK(gl)HK(ly)_</t>
  </si>
  <si>
    <t>NAIDDGCVVPGAGAVEVAMAEALIK(0.926)HK(0.074)</t>
  </si>
  <si>
    <t>NAIDDGCVVPGAGAVEVAMAEALIK(0.074)HK(0.926)</t>
  </si>
  <si>
    <t>NAIDDGCVVPGAGAVEVAMAEALIK(11)HK(-11)</t>
  </si>
  <si>
    <t>NAIDDGCVVPGAGAVEVAMAEALIK(-11)HK(11)</t>
  </si>
  <si>
    <t>NAIDDGCVVPGAGAVEVAMAEALIK(0.919)HK(0.081)</t>
  </si>
  <si>
    <t>NAIDDGCVVPGAGAVEVAMAEALIK(0.081)HK(0.919)</t>
  </si>
  <si>
    <t>NAIDDGCVVPGAGAVEVAMAEALIK(10.57)HK(-10.57)</t>
  </si>
  <si>
    <t>NAIDDGCVVPGAGAVEVAMAEALIK(-10.57)HK(10.57)</t>
  </si>
  <si>
    <t>NAIIKMVENR</t>
  </si>
  <si>
    <t>_NAIIK(gl)MVENR(ar)_</t>
  </si>
  <si>
    <t>NAIIKMVENR(1)</t>
  </si>
  <si>
    <t>NAIIK(1)MVENR</t>
  </si>
  <si>
    <t>NAIIKMVENR(69.65)</t>
  </si>
  <si>
    <t>NAIIK(69.65)MVENR</t>
  </si>
  <si>
    <t>NAIIKMVENR(93.1)</t>
  </si>
  <si>
    <t>NAIIK(93.1)MVENR</t>
  </si>
  <si>
    <t>115974;115975</t>
  </si>
  <si>
    <t>NAIIKMVENR(70.81)</t>
  </si>
  <si>
    <t>NAIIK(70.81)MVENR</t>
  </si>
  <si>
    <t>115976;115977</t>
  </si>
  <si>
    <t>NAIKVNNVNGNQVGHLK</t>
  </si>
  <si>
    <t>_NAIK(gl)VNNVNGNQVGHLK(ly)_</t>
  </si>
  <si>
    <t>NAIK(1)VNNVNGNQVGHLK</t>
  </si>
  <si>
    <t>NAIKVNNVNGNQVGHLK(1)</t>
  </si>
  <si>
    <t>NAIK(67.37)VNNVNGNQVGHLK(-67.37)</t>
  </si>
  <si>
    <t>NAIK(-67.37)VNNVNGNQVGHLK(67.37)</t>
  </si>
  <si>
    <t>115978;115979</t>
  </si>
  <si>
    <t>944;952</t>
  </si>
  <si>
    <t>NAIK(61.01)VNNVNGNQVGHLK(-61.01)</t>
  </si>
  <si>
    <t>NAIK(-61.01)VNNVNGNQVGHLK(61.01)</t>
  </si>
  <si>
    <t>NAIK(0.973)VNNVNGNQVGHLK(0.027)</t>
  </si>
  <si>
    <t>NAIK(0.027)VNNVNGNQVGHLK(0.973)</t>
  </si>
  <si>
    <t>NAIK(15.5)VNNVNGNQVGHLK(-15.5)</t>
  </si>
  <si>
    <t>NAIK(-15.5)VNNVNGNQVGHLK(15.5)</t>
  </si>
  <si>
    <t>NAIK(54.2)VNNVNGNQVGHLK(-54.2)</t>
  </si>
  <si>
    <t>NAIK(-54.2)VNNVNGNQVGHLK(54.2)</t>
  </si>
  <si>
    <t>NAIK(0.744)VNNVNGNQVGHLK(0.256)</t>
  </si>
  <si>
    <t>NAIK(0.256)VNNVNGNQVGHLK(0.744)</t>
  </si>
  <si>
    <t>NAIK(4.62)VNNVNGNQVGHLK(-4.62)</t>
  </si>
  <si>
    <t>NAIK(-4.62)VNNVNGNQVGHLK(4.62)</t>
  </si>
  <si>
    <t>NAIK(98.54)VNNVNGNQVGHLK(-98.54)</t>
  </si>
  <si>
    <t>NAIK(-98.54)VNNVNGNQVGHLK(98.54)</t>
  </si>
  <si>
    <t>NAIK(54.01)VNNVNGNQVGHLK(-54.01)</t>
  </si>
  <si>
    <t>NAIK(-54.01)VNNVNGNQVGHLK(54.01)</t>
  </si>
  <si>
    <t>NAIK(45.04)VNNVNGNQVGHLK(-45.04)</t>
  </si>
  <si>
    <t>NAIK(-45.04)VNNVNGNQVGHLK(45.04)</t>
  </si>
  <si>
    <t>NAIK(90.15)VNNVNGNQVGHLK(-90.15)</t>
  </si>
  <si>
    <t>NAIK(-90.15)VNNVNGNQVGHLK(90.15)</t>
  </si>
  <si>
    <t>_NAIK(gl)VNNVNGNQVGHLK_</t>
  </si>
  <si>
    <t>NAIK(40.23)VNNVNGNQVGHLK(-40.23)</t>
  </si>
  <si>
    <t>NAIK(0.969)VNNVNGNQVGHLK(0.031)</t>
  </si>
  <si>
    <t>NAIK(14.97)VNNVNGNQVGHLK(-14.97)</t>
  </si>
  <si>
    <t>NAIK(0.917)VNNVNGNQVGHLK(0.083)</t>
  </si>
  <si>
    <t>NAIK(10.44)VNNVNGNQVGHLK(-10.44)</t>
  </si>
  <si>
    <t>NAIK(60.55)VNNVNGNQVGHLK(-60.55)</t>
  </si>
  <si>
    <t>NAIK(0.991)VNNVNGNQVGHLK(0.009)</t>
  </si>
  <si>
    <t>NAIK(20.2)VNNVNGNQVGHLK(-20.2)</t>
  </si>
  <si>
    <t>NAIK(0.952)VNNVNGNQVGHLK(0.048)</t>
  </si>
  <si>
    <t>NAIK(12.98)VNNVNGNQVGHLK(-12.98)</t>
  </si>
  <si>
    <t>NAIK(65.25)VNNVNGNQVGHLK(-65.25)</t>
  </si>
  <si>
    <t>NAIK(0.987)VNNVNGNQVGHLK(0.013)</t>
  </si>
  <si>
    <t>NAIK(18.81)VNNVNGNQVGHLK(-18.81)</t>
  </si>
  <si>
    <t>NAILGQKQPK</t>
  </si>
  <si>
    <t>_NAILGQK(gl)QPK_</t>
  </si>
  <si>
    <t>NAILGQK(0.974)QPK(0.026)</t>
  </si>
  <si>
    <t>NAILGQK(15.68)QPK(-15.68)</t>
  </si>
  <si>
    <t>NAKLVGQSIIAYLQK</t>
  </si>
  <si>
    <t>_NAK(gl)LVGQSIIAYLQK(ly)_</t>
  </si>
  <si>
    <t>NAK(1)LVGQSIIAYLQK</t>
  </si>
  <si>
    <t>NAKLVGQSIIAYLQK(1)</t>
  </si>
  <si>
    <t>NAK(107.44)LVGQSIIAYLQK(-107.44)</t>
  </si>
  <si>
    <t>NAK(-107.44)LVGQSIIAYLQK(107.44)</t>
  </si>
  <si>
    <t>9148;9154</t>
  </si>
  <si>
    <t>NAK(117.27)LVGQSIIAYLQK(-117.27)</t>
  </si>
  <si>
    <t>NAK(-117.27)LVGQSIIAYLQK(117.27)</t>
  </si>
  <si>
    <t>NAK(96.6)LVGQSIIAYLQK(-96.6)</t>
  </si>
  <si>
    <t>NAK(-96.6)LVGQSIIAYLQK(96.6)</t>
  </si>
  <si>
    <t>NAK(135.23)LVGQSIIAYLQK(-135.23)</t>
  </si>
  <si>
    <t>NAK(-135.23)LVGQSIIAYLQK(135.23)</t>
  </si>
  <si>
    <t>NAK(53.59)LVGQSIIAYLQK(-53.59)</t>
  </si>
  <si>
    <t>NAK(-53.59)LVGQSIIAYLQK(53.59)</t>
  </si>
  <si>
    <t>NAK(71.5)LVGQSIIAYLQK(-71.5)</t>
  </si>
  <si>
    <t>NAK(-71.5)LVGQSIIAYLQK(71.5)</t>
  </si>
  <si>
    <t>_NAK(gl)LVGQSIIAYLQK_</t>
  </si>
  <si>
    <t>NAK(52.37)LVGQSIIAYLQK(-52.37)</t>
  </si>
  <si>
    <t>6037;6042</t>
  </si>
  <si>
    <t>NAK(61.95)LVGQSIIAYLQK(-61.95)</t>
  </si>
  <si>
    <t>NAK(104.23)LVGQSIIAYLQK(-104.23)</t>
  </si>
  <si>
    <t>NAK(119.7)LVGQSIIAYLQK(-119.7)</t>
  </si>
  <si>
    <t>NAKQPLLIIGK</t>
  </si>
  <si>
    <t>_NAK(gl)QPLLIIGK(ly)_</t>
  </si>
  <si>
    <t>NAK(1)QPLLIIGK</t>
  </si>
  <si>
    <t>NAKQPLLIIGK(1)</t>
  </si>
  <si>
    <t>NAK(57.09)QPLLIIGK(-57.09)</t>
  </si>
  <si>
    <t>NAK(-57.09)QPLLIIGK(57.09)</t>
  </si>
  <si>
    <t>Q9UJ83-2;Q9UJ83;Q9UJ83-3;Q9UJ83-4;C9J306;C9JJM7</t>
  </si>
  <si>
    <t>NAK(76.24)QPLLIIGK(-76.24)</t>
  </si>
  <si>
    <t>NAK(-76.24)QPLLIIGK(76.24)</t>
  </si>
  <si>
    <t>NAK(53.87)QPLLIIGK(-53.87)</t>
  </si>
  <si>
    <t>NAK(-53.87)QPLLIIGK(53.87)</t>
  </si>
  <si>
    <t>NAK(67.7)QPLLIIGK(-67.7)</t>
  </si>
  <si>
    <t>NAK(-67.7)QPLLIIGK(67.7)</t>
  </si>
  <si>
    <t>_NAK(gl)QPLLIIGK_</t>
  </si>
  <si>
    <t>NAK(56.51)QPLLIIGK(-56.51)</t>
  </si>
  <si>
    <t>NAK(83.04)QPLLIIGK(-83.04)</t>
  </si>
  <si>
    <t>NAK(38.49)QPLLIIGK(-38.49)</t>
  </si>
  <si>
    <t>NALDTKNLIK</t>
  </si>
  <si>
    <t>_NALDTK(gl)NLIK(ly)_</t>
  </si>
  <si>
    <t>NALDTK(0.999)NLIK(0.001)</t>
  </si>
  <si>
    <t>NALDTK(0.001)NLIK(0.999)</t>
  </si>
  <si>
    <t>NALDTK(29)NLIK(-29)</t>
  </si>
  <si>
    <t>NALDTK(-29)NLIK(29)</t>
  </si>
  <si>
    <t>7169;7170</t>
  </si>
  <si>
    <t>6349;6350</t>
  </si>
  <si>
    <t>NALDTK(0.989)NLIK(0.011)</t>
  </si>
  <si>
    <t>NALDTK(0.011)NLIK(0.989)</t>
  </si>
  <si>
    <t>NALDTK(19.42)NLIK(-19.42)</t>
  </si>
  <si>
    <t>NALDTK(-19.42)NLIK(19.42)</t>
  </si>
  <si>
    <t>NALDTK(0.992)NLIK(0.008)</t>
  </si>
  <si>
    <t>NALDTK(0.008)NLIK(0.992)</t>
  </si>
  <si>
    <t>NALDTK(20.91)NLIK(-20.91)</t>
  </si>
  <si>
    <t>NALDTK(-20.91)NLIK(20.91)</t>
  </si>
  <si>
    <t>NALDTK(0.997)NLIK(0.003)</t>
  </si>
  <si>
    <t>NALDTK(0.003)NLIK(0.997)</t>
  </si>
  <si>
    <t>NALDTK(25.74)NLIK(-25.74)</t>
  </si>
  <si>
    <t>NALDTK(-25.74)NLIK(25.74)</t>
  </si>
  <si>
    <t>_NALDTK(ly)NLIK(gl)_</t>
  </si>
  <si>
    <t>NALDTK(0.212)NLIK(0.788)</t>
  </si>
  <si>
    <t>NALDTK(0.788)NLIK(0.212)</t>
  </si>
  <si>
    <t>NALDTK(-5.69)NLIK(5.69)</t>
  </si>
  <si>
    <t>NALDTK(5.69)NLIK(-5.69)</t>
  </si>
  <si>
    <t>_NALDTK(gl)NLIK_</t>
  </si>
  <si>
    <t>NALDTK(1)NLIK</t>
  </si>
  <si>
    <t>NALDTK(43.73)NLIK(-43.73)</t>
  </si>
  <si>
    <t>P0DMV9;P0DMV8;A0A0G2JIW1;P0DMV8-2;V9GZ37;Q53FA3</t>
  </si>
  <si>
    <t>NALESYAFNMKSAVEDEGLK</t>
  </si>
  <si>
    <t>_NALESYAFNMK(gl)SAVEDEGLK(ly)_</t>
  </si>
  <si>
    <t>NALESYAFNMK(1)SAVEDEGLK</t>
  </si>
  <si>
    <t>NALESYAFNMKSAVEDEGLK(1)</t>
  </si>
  <si>
    <t>NALESYAFNMK(45.44)SAVEDEGLK(-45.44)</t>
  </si>
  <si>
    <t>NALESYAFNMK(-45.44)SAVEDEGLK(45.44)</t>
  </si>
  <si>
    <t>6710;6711</t>
  </si>
  <si>
    <t>5801;5802</t>
  </si>
  <si>
    <t>NALESYAFNMK(41.86)SAVEDEGLK(-41.86)</t>
  </si>
  <si>
    <t>NALESYAFNMK(-41.86)SAVEDEGLK(41.86)</t>
  </si>
  <si>
    <t>NALESYAFNMK(53.15)SAVEDEGLK(-53.15)</t>
  </si>
  <si>
    <t>NALESYAFNMK(-53.15)SAVEDEGLK(53.15)</t>
  </si>
  <si>
    <t>NALESYAFNMK(0.998)SAVEDEGLK(0.002)</t>
  </si>
  <si>
    <t>NALESYAFNMK(0.002)SAVEDEGLK(0.998)</t>
  </si>
  <si>
    <t>NALESYAFNMK(26.6)SAVEDEGLK(-26.6)</t>
  </si>
  <si>
    <t>NALESYAFNMK(-26.6)SAVEDEGLK(26.6)</t>
  </si>
  <si>
    <t>_NALESYAFNMKSAVEDEGLK(gl)_</t>
  </si>
  <si>
    <t>NALESYAFNMK(0.01)SAVEDEGLK(0.99)</t>
  </si>
  <si>
    <t>NALESYAFNMK(-20.02)SAVEDEGLK(20.02)</t>
  </si>
  <si>
    <t>4254;4255</t>
  </si>
  <si>
    <t>_NALESYAFNMK(gl)SAVEDEGLK_</t>
  </si>
  <si>
    <t>NALESYAFNMK(0.997)SAVEDEGLK(0.003)</t>
  </si>
  <si>
    <t>NALESYAFNMK(25.16)SAVEDEGLK(-25.16)</t>
  </si>
  <si>
    <t>NALESYAFNMK(0.879)SAVEDEGLK(0.121)</t>
  </si>
  <si>
    <t>NALESYAFNMK(8.6)SAVEDEGLK(-8.6)</t>
  </si>
  <si>
    <t>NALESYAFNMK(0.993)SAVEDEGLK(0.007)</t>
  </si>
  <si>
    <t>NALESYAFNMK(21.74)SAVEDEGLK(-21.74)</t>
  </si>
  <si>
    <t>NALESYAFNMK(0.975)SAVEDEGLK(0.025)</t>
  </si>
  <si>
    <t>NALESYAFNMK(15.83)SAVEDEGLK(-15.83)</t>
  </si>
  <si>
    <t>NALHLVSSCGKK</t>
  </si>
  <si>
    <t>_NALHLVSSCGKK(gl)_</t>
  </si>
  <si>
    <t>NALHLVSSCGK(0.443)K(0.557)</t>
  </si>
  <si>
    <t>NALHLVSSCGK(-1)K(1)</t>
  </si>
  <si>
    <t>NALHLVSSCGK(0.157)K(0.843)</t>
  </si>
  <si>
    <t>NALHLVSSCGK(-7.3)K(7.3)</t>
  </si>
  <si>
    <t>NALIHKSSVNCPFSSQDMK</t>
  </si>
  <si>
    <t>_NALIHK(gl)SSVNCPFSSQDM(ox)K(ly)_</t>
  </si>
  <si>
    <t>NALIHK(0.999)SSVNCPFSSQDMK(0.001)</t>
  </si>
  <si>
    <t>NALIHK(0.001)SSVNCPFSSQDMK(0.999)</t>
  </si>
  <si>
    <t>NALIHKSSVNCPFSSQDM(1)K</t>
  </si>
  <si>
    <t>NALIHK(30.67)SSVNCPFSSQDMK(-30.67)</t>
  </si>
  <si>
    <t>NALIHK(-30.67)SSVNCPFSSQDMK(30.67)</t>
  </si>
  <si>
    <t>NALIHKSSVNCPFSSQDM(54)K</t>
  </si>
  <si>
    <t>10129;10130</t>
  </si>
  <si>
    <t>NALIHK(1)SSVNCPFSSQDMK</t>
  </si>
  <si>
    <t>NALIHKSSVNCPFSSQDMK(1)</t>
  </si>
  <si>
    <t>NALIHK(85.25)SSVNCPFSSQDMK(-85.25)</t>
  </si>
  <si>
    <t>NALIHK(-85.25)SSVNCPFSSQDMK(85.25)</t>
  </si>
  <si>
    <t>NALIHKSSVNCPFSSQDM(98.23)K</t>
  </si>
  <si>
    <t>_NALIHK(gl)SSVNCPFSSQDMK(ly)_</t>
  </si>
  <si>
    <t>NALIHK(41.07)SSVNCPFSSQDMK(-41.07)</t>
  </si>
  <si>
    <t>NALIHK(-41.07)SSVNCPFSSQDMK(41.07)</t>
  </si>
  <si>
    <t>NALIHK(56.46)SSVNCPFSSQDMK(-56.46)</t>
  </si>
  <si>
    <t>NALIHK(-56.46)SSVNCPFSSQDMK(56.46)</t>
  </si>
  <si>
    <t>NALIHK(36.8)SSVNCPFSSQDMK(-36.8)</t>
  </si>
  <si>
    <t>NALIHK(-36.8)SSVNCPFSSQDMK(36.8)</t>
  </si>
  <si>
    <t>NALIHK(97.7)SSVNCPFSSQDMK(-97.7)</t>
  </si>
  <si>
    <t>NALIHK(-97.7)SSVNCPFSSQDMK(97.7)</t>
  </si>
  <si>
    <t>NALIHK(63.32)SSVNCPFSSQDMK(-63.32)</t>
  </si>
  <si>
    <t>NALIHK(-63.32)SSVNCPFSSQDMK(63.32)</t>
  </si>
  <si>
    <t>NALIHK(95.86)SSVNCPFSSQDMK(-95.86)</t>
  </si>
  <si>
    <t>NALIHK(-95.86)SSVNCPFSSQDMK(95.86)</t>
  </si>
  <si>
    <t>116074;116075</t>
  </si>
  <si>
    <t>NALIHK(58.09)SSVNCPFSSQDMK(-58.09)</t>
  </si>
  <si>
    <t>NALIHK(-58.09)SSVNCPFSSQDMK(58.09)</t>
  </si>
  <si>
    <t>_NALIHK(gl)SSVNCPFSSQDMK_</t>
  </si>
  <si>
    <t>NALIHK(53.03)SSVNCPFSSQDMK(-53.03)</t>
  </si>
  <si>
    <t>NALIHK(86.37)SSVNCPFSSQDMK(-86.37)</t>
  </si>
  <si>
    <t>NALIHK(107.47)SSVNCPFSSQDMK(-107.47)</t>
  </si>
  <si>
    <t>NALMKLLRRK</t>
  </si>
  <si>
    <t>_NALM(ox)K(ly)LLRR(ar)K(gl)_</t>
  </si>
  <si>
    <t>NALMKLLR(0.109)R(0.891)K</t>
  </si>
  <si>
    <t>NALMKLLRRK(1)</t>
  </si>
  <si>
    <t>NALMK(1)LLRRK</t>
  </si>
  <si>
    <t>NALM(1)KLLRRK</t>
  </si>
  <si>
    <t>NALMKLLR(-9.14)R(9.14)K</t>
  </si>
  <si>
    <t>NALMK(-63.26)LLRRK(63.26)</t>
  </si>
  <si>
    <t>NALMK(63.26)LLRRK(-63.26)</t>
  </si>
  <si>
    <t>NALM(75.21)KLLRRK</t>
  </si>
  <si>
    <t>Q8NGM9</t>
  </si>
  <si>
    <t>OR8D4</t>
  </si>
  <si>
    <t>Olfactory receptor 8D4</t>
  </si>
  <si>
    <t>NALPALLIYKGGELIGNFVR</t>
  </si>
  <si>
    <t>_NALPALLIYK(gl)GGELIGNFVR(ar)_</t>
  </si>
  <si>
    <t>NALPALLIYKGGELIGNFVR(1)</t>
  </si>
  <si>
    <t>NALPALLIYK(1)GGELIGNFVR</t>
  </si>
  <si>
    <t>NALPALLIYKGGELIGNFVR(67.25)</t>
  </si>
  <si>
    <t>NALPALLIYK(67.25)GGELIGNFVR</t>
  </si>
  <si>
    <t>Q13371-2;Q13371</t>
  </si>
  <si>
    <t>Q13371-2</t>
  </si>
  <si>
    <t>PDCL</t>
  </si>
  <si>
    <t>Phosducin-like protein</t>
  </si>
  <si>
    <t>NALYIKSSK</t>
  </si>
  <si>
    <t>_NALYIKSSK(gl)_</t>
  </si>
  <si>
    <t>NALYIK(0.011)SSK(0.989)</t>
  </si>
  <si>
    <t>NALYIK(-19.41)SSK(19.41)</t>
  </si>
  <si>
    <t>NALYIK(0.209)SSK(0.791)</t>
  </si>
  <si>
    <t>NALYIK(-5.79)SSK(5.79)</t>
  </si>
  <si>
    <t>_NALYIK(ly)SSK(gl)_</t>
  </si>
  <si>
    <t>NALYIK(0.087)SSK(0.913)</t>
  </si>
  <si>
    <t>NALYIK(0.913)SSK(0.087)</t>
  </si>
  <si>
    <t>NALYIK(-10.2)SSK(10.2)</t>
  </si>
  <si>
    <t>NALYIK(10.2)SSK(-10.2)</t>
  </si>
  <si>
    <t>NAMGSLASQATKDGK</t>
  </si>
  <si>
    <t>_NAMGSLASQATKDGK(gl)_</t>
  </si>
  <si>
    <t>NAMGSLASQATK(0.342)DGK(0.658)</t>
  </si>
  <si>
    <t>NAMGSLASQATK(-2.84)DGK(2.84)</t>
  </si>
  <si>
    <t>Q5VWC4;P55036;H0Y561;H0Y3Y9</t>
  </si>
  <si>
    <t>_NAMGSLASQATK(gl)DGK_</t>
  </si>
  <si>
    <t>NAMGSLASQATK(0.96)DGK(0.04)</t>
  </si>
  <si>
    <t>NAMGSLASQATK(13.77)DGK(-13.77)</t>
  </si>
  <si>
    <t>_NAM(ox)GSLASQATK(gl)DGK_</t>
  </si>
  <si>
    <t>NAMGSLASQATK(0.94)DGK(0.06)</t>
  </si>
  <si>
    <t>NAM(1)GSLASQATKDGK</t>
  </si>
  <si>
    <t>NAMGSLASQATK(11.98)DGK(-11.98)</t>
  </si>
  <si>
    <t>NAM(83.14)GSLASQATKDGK</t>
  </si>
  <si>
    <t>NAMGSLASQATKDGKK</t>
  </si>
  <si>
    <t>_NAMGSLASQATK(ly)DGK(ly)K(gl)_</t>
  </si>
  <si>
    <t>NAMGSLASQATK(0.287)DGK(0.331)K(0.382)</t>
  </si>
  <si>
    <t>NAMGSLASQATK(0.713)DGK(0.669)K(0.618)</t>
  </si>
  <si>
    <t>NAMGSLASQATK(-1.23)DGK(-0.62)K(0.62)</t>
  </si>
  <si>
    <t>NAMGSLASQATK(1.23)DGK(0.62)K(-0.62)</t>
  </si>
  <si>
    <t>8613;8614</t>
  </si>
  <si>
    <t>NAMGSLASQATK(0.275)DGK(0.329)K(0.396)</t>
  </si>
  <si>
    <t>NAMGSLASQATK(0.725)DGK(0.671)K(0.604)</t>
  </si>
  <si>
    <t>NAMGSLASQATK(-1.58)DGK(-0.8)K(0.8)</t>
  </si>
  <si>
    <t>NAMGSLASQATK(1.58)DGK(0.8)K(-0.8)</t>
  </si>
  <si>
    <t>NAMGSLASQATK(0.261)DGK(0.327)K(0.412)</t>
  </si>
  <si>
    <t>NAMGSLASQATK(0.739)DGK(0.673)K(0.588)</t>
  </si>
  <si>
    <t>NAMGSLASQATK(-1.98)DGK(-1)K(1)</t>
  </si>
  <si>
    <t>NAMGSLASQATK(1.98)DGK(1)K(-1)</t>
  </si>
  <si>
    <t>NANKYLLK</t>
  </si>
  <si>
    <t>_NANK(gl)YLLK_</t>
  </si>
  <si>
    <t>NANK(1)YLLK</t>
  </si>
  <si>
    <t>NANK(44.83)YLLK(-44.83)</t>
  </si>
  <si>
    <t>NANK(52.22)YLLK(-52.22)</t>
  </si>
  <si>
    <t>NANLIEVNEEVKK</t>
  </si>
  <si>
    <t>_NANLIEVNEEVK(gl)K(ly)_</t>
  </si>
  <si>
    <t>NANLIEVNEEVK(0.808)K(0.192)</t>
  </si>
  <si>
    <t>NANLIEVNEEVK(0.192)K(0.808)</t>
  </si>
  <si>
    <t>NANLIEVNEEVK(6.24)K(-6.24)</t>
  </si>
  <si>
    <t>NANLIEVNEEVK(-6.24)K(6.24)</t>
  </si>
  <si>
    <t>9911;9912</t>
  </si>
  <si>
    <t>9349;9350</t>
  </si>
  <si>
    <t>_NANLIEVNEEVK(ly)K(gl)_</t>
  </si>
  <si>
    <t>NANLIEVNEEVK(0.431)K(0.569)</t>
  </si>
  <si>
    <t>NANLIEVNEEVK(0.569)K(0.431)</t>
  </si>
  <si>
    <t>NANLIEVNEEVK(-1.21)K(1.21)</t>
  </si>
  <si>
    <t>NANLIEVNEEVK(1.21)K(-1.21)</t>
  </si>
  <si>
    <t>_NANLIEVNEEVKK(gl)_</t>
  </si>
  <si>
    <t>NANLIEVNEEVK(0.485)K(0.515)</t>
  </si>
  <si>
    <t>NANLIEVNEEVK(-0.26)K(0.26)</t>
  </si>
  <si>
    <t>6631;6632</t>
  </si>
  <si>
    <t>NANLIEVNEEVK(0.423)K(0.577)</t>
  </si>
  <si>
    <t>NANLIEVNEEVK(-1.34)K(1.34)</t>
  </si>
  <si>
    <t>_NANLIEVNEEVK(gl)K_</t>
  </si>
  <si>
    <t>NANLIEVNEEVK(0.841)K(0.159)</t>
  </si>
  <si>
    <t>NANLIEVNEEVK(7.22)K(-7.22)</t>
  </si>
  <si>
    <t>NANLIEVNEEVK(0.455)K(0.545)</t>
  </si>
  <si>
    <t>NANLIEVNEEVK(-0.79)K(0.79)</t>
  </si>
  <si>
    <t>NAPPTAIGIPTKLLPQNPEAK</t>
  </si>
  <si>
    <t>_NAPPTAIGIPTK(gl)LLPQNPEAK_</t>
  </si>
  <si>
    <t>NAPPTAIGIPTK(0.999)LLPQNPEAK(0.001)</t>
  </si>
  <si>
    <t>NAPPTAIGIPTK(30.25)LLPQNPEAK(-30.25)</t>
  </si>
  <si>
    <t>H3BM58;Q9Y2B5;Q9Y2B5-2;H3BQI2</t>
  </si>
  <si>
    <t>NAPPTAIGIPTK(1)LLPQNPEAK</t>
  </si>
  <si>
    <t>NAPPTAIGIPTK(33.06)LLPQNPEAK(-33.06)</t>
  </si>
  <si>
    <t>NAPQFKANHAELILANPSPVLIYQISSSETR</t>
  </si>
  <si>
    <t>_NAPQFK(gl)ANHAELILANPSPVLIYQISSSETR(ar)_</t>
  </si>
  <si>
    <t>NAPQFKANHAELILANPSPVLIYQISSSETR(1)</t>
  </si>
  <si>
    <t>NAPQFK(1)ANHAELILANPSPVLIYQISSSETR</t>
  </si>
  <si>
    <t>NAPQFKANHAELILANPSPVLIYQISSSETR(53.72)</t>
  </si>
  <si>
    <t>NAPQFK(53.72)ANHAELILANPSPVLIYQISSSETR</t>
  </si>
  <si>
    <t>NAPQFKANHAELILANPSPVLIYQISSSETR(57.75)</t>
  </si>
  <si>
    <t>NAPQFK(57.75)ANHAELILANPSPVLIYQISSSETR</t>
  </si>
  <si>
    <t>NAPVELKIR</t>
  </si>
  <si>
    <t>_NAPVELK(gl)IR_</t>
  </si>
  <si>
    <t>NAPVELK(1)IR</t>
  </si>
  <si>
    <t>NAPVELK(59.15)IR</t>
  </si>
  <si>
    <t>Q16401;Q16401-2;Q4VXH0</t>
  </si>
  <si>
    <t>NAPVELK(85.16)IR</t>
  </si>
  <si>
    <t>NAPVELK(86.67)IR</t>
  </si>
  <si>
    <t>NAPVELK(109.11)IR</t>
  </si>
  <si>
    <t>NAPVELK(64.71)IR</t>
  </si>
  <si>
    <t>NAQAQQEFKNANAVMEYEK</t>
  </si>
  <si>
    <t>_NAQAQQEFK(gl)NANAVMEYEK(ly)_</t>
  </si>
  <si>
    <t>NAQAQQEFK(1)NANAVMEYEK</t>
  </si>
  <si>
    <t>NAQAQQEFKNANAVMEYEK(1)</t>
  </si>
  <si>
    <t>NAQAQQEFK(44.69)NANAVMEYEK(-44.69)</t>
  </si>
  <si>
    <t>NAQAQQEFK(-44.69)NANAVMEYEK(44.69)</t>
  </si>
  <si>
    <t>13168;13170</t>
  </si>
  <si>
    <t>NAQGIINPIEAKQR</t>
  </si>
  <si>
    <t>_NAQGIINPIEAK(gl)QR_</t>
  </si>
  <si>
    <t>NAQGIINPIEAK(1)QR</t>
  </si>
  <si>
    <t>NAQGIINPIEAK(61.17)QR</t>
  </si>
  <si>
    <t>Q9UBB9;H0Y4U8</t>
  </si>
  <si>
    <t>NAQTKQLQTAVSNVEK</t>
  </si>
  <si>
    <t>_NAQTK(gl)QLQTAVSNVEK(ly)_</t>
  </si>
  <si>
    <t>NAQTK(1)QLQTAVSNVEK</t>
  </si>
  <si>
    <t>NAQTKQLQTAVSNVEK(1)</t>
  </si>
  <si>
    <t>NAQTK(42.81)QLQTAVSNVEK(-42.81)</t>
  </si>
  <si>
    <t>NAQTK(-42.81)QLQTAVSNVEK(42.81)</t>
  </si>
  <si>
    <t>A0A087WTS3;A1XBS5-2;A1XBS5;A0A0B4J212;F8W7P5;E5RGD0;A1XBS5-4;A1XBS5-3;E5RHK0;A1XBS5-5</t>
  </si>
  <si>
    <t>A0A087WTS3</t>
  </si>
  <si>
    <t>FAM92A1</t>
  </si>
  <si>
    <t>Protein FAM92A1</t>
  </si>
  <si>
    <t>_NAQTK(gl)QLQTAVSNVEK_</t>
  </si>
  <si>
    <t>NAQTK(35.08)QLQTAVSNVEK(-35.08)</t>
  </si>
  <si>
    <t>NASSSQASTSTKSPSEDPLTR</t>
  </si>
  <si>
    <t>_NASSSQASTSTK(gl)SPSEDPLTR(ar)_</t>
  </si>
  <si>
    <t>NASSSQASTSTKSPSEDPLTR(1)</t>
  </si>
  <si>
    <t>NASSSQASTSTK(1)SPSEDPLTR</t>
  </si>
  <si>
    <t>NASSSQASTSTKSPSEDPLTR(49.53)</t>
  </si>
  <si>
    <t>NASSSQASTSTK(49.53)SPSEDPLTR</t>
  </si>
  <si>
    <t>O15479</t>
  </si>
  <si>
    <t>MAGEB2</t>
  </si>
  <si>
    <t>Melanoma-associated antigen B2</t>
  </si>
  <si>
    <t>NASSSQASTSTKSPSEDPLTR(88.28)</t>
  </si>
  <si>
    <t>NASSSQASTSTK(88.28)SPSEDPLTR</t>
  </si>
  <si>
    <t>116184;116185</t>
  </si>
  <si>
    <t>NASTFEDVTQVSSAYQKTVPVEAVTSK</t>
  </si>
  <si>
    <t>_NASTFEDVTQVSSAYQK(gl)TVPVEAVTSK_</t>
  </si>
  <si>
    <t>NASTFEDVTQVSSAYQK(0.982)TVPVEAVTSK(0.018)</t>
  </si>
  <si>
    <t>NASTFEDVTQVSSAYQK(17.26)TVPVEAVTSK(-17.26)</t>
  </si>
  <si>
    <t>Q14247;Q14247-3;Q14247-2</t>
  </si>
  <si>
    <t>NASTFEDVTQVSSAYQK(0.992)TVPVEAVTSK(0.008)</t>
  </si>
  <si>
    <t>NASTFEDVTQVSSAYQK(20.89)TVPVEAVTSK(-20.89)</t>
  </si>
  <si>
    <t>116187;116188</t>
  </si>
  <si>
    <t>_NASTFEDVTQVSSAYQK(ly)TVPVEAVTSK(gl)_</t>
  </si>
  <si>
    <t>NASTFEDVTQVSSAYQK(0.035)TVPVEAVTSK(0.965)</t>
  </si>
  <si>
    <t>NASTFEDVTQVSSAYQK(0.965)TVPVEAVTSK(0.035)</t>
  </si>
  <si>
    <t>NASTFEDVTQVSSAYQK(-14.36)TVPVEAVTSK(14.36)</t>
  </si>
  <si>
    <t>NASTFEDVTQVSSAYQK(14.36)TVPVEAVTSK(-14.36)</t>
  </si>
  <si>
    <t>116189;116190</t>
  </si>
  <si>
    <t>10172;10173</t>
  </si>
  <si>
    <t>_NASTFEDVTQVSSAYQK(gl)TVPVEAVTSK(ly)_</t>
  </si>
  <si>
    <t>NASTFEDVTQVSSAYQK(0.96)TVPVEAVTSK(0.04)</t>
  </si>
  <si>
    <t>NASTFEDVTQVSSAYQK(0.04)TVPVEAVTSK(0.96)</t>
  </si>
  <si>
    <t>NASTFEDVTQVSSAYQK(13.78)TVPVEAVTSK(-13.78)</t>
  </si>
  <si>
    <t>NASTFEDVTQVSSAYQK(-13.78)TVPVEAVTSK(13.78)</t>
  </si>
  <si>
    <t>NATIKLQSTVK</t>
  </si>
  <si>
    <t>_NATIK(gl)LQSTVK_</t>
  </si>
  <si>
    <t>NATIK(1)LQSTVK</t>
  </si>
  <si>
    <t>NATIK(59.59)LQSTVK(-59.59)</t>
  </si>
  <si>
    <t>NATTVKFAK</t>
  </si>
  <si>
    <t>_NATTVK(gl)FAK_</t>
  </si>
  <si>
    <t>NATTVK(0.995)FAK(0.005)</t>
  </si>
  <si>
    <t>NATTVK(22.61)FAK(-22.61)</t>
  </si>
  <si>
    <t>NATVYGKGVYFAR</t>
  </si>
  <si>
    <t>_NATVYGK(gl)GVYFAR(ar)_</t>
  </si>
  <si>
    <t>NATVYGKGVYFAR(1)</t>
  </si>
  <si>
    <t>NATVYGK(1)GVYFAR</t>
  </si>
  <si>
    <t>NATVYGKGVYFAR(88.34)</t>
  </si>
  <si>
    <t>NATVYGK(88.34)GVYFAR</t>
  </si>
  <si>
    <t>E9PK67;E9PNI7;Q53GL7</t>
  </si>
  <si>
    <t>E9PK67</t>
  </si>
  <si>
    <t>PARP10</t>
  </si>
  <si>
    <t>Poly [ADP-ribose] polymerase 10</t>
  </si>
  <si>
    <t>NATYGYVLDDPDPDDGFNYKQMMVR</t>
  </si>
  <si>
    <t>_NATYGYVLDDPDPDDGFNYK(gl)QMMVR(ar)_</t>
  </si>
  <si>
    <t>NATYGYVLDDPDPDDGFNYKQMMVR(1)</t>
  </si>
  <si>
    <t>NATYGYVLDDPDPDDGFNYK(1)QMMVR</t>
  </si>
  <si>
    <t>NATYGYVLDDPDPDDGFNYKQMMVR(42.38)</t>
  </si>
  <si>
    <t>NATYGYVLDDPDPDDGFNYK(42.38)QMMVR</t>
  </si>
  <si>
    <t>O43852;O43852-3;O43852-10;O43852-5;O43852-6;O43852-11</t>
  </si>
  <si>
    <t>NAVALSASPQLKEAQSEK</t>
  </si>
  <si>
    <t>_NAVALSASPQLK(gl)EAQSEK_</t>
  </si>
  <si>
    <t>NAVALSASPQLK(0.877)EAQSEK(0.123)</t>
  </si>
  <si>
    <t>NAVALSASPQLK(8.53)EAQSEK(-8.53)</t>
  </si>
  <si>
    <t>NAVFTQVYEGLKPSDK</t>
  </si>
  <si>
    <t>_NAVFTQVYEGLK(gl)PSDK(ly)_</t>
  </si>
  <si>
    <t>NAVFTQVYEGLK(0.951)PSDK(0.049)</t>
  </si>
  <si>
    <t>NAVFTQVYEGLK(0.049)PSDK(0.951)</t>
  </si>
  <si>
    <t>NAVFTQVYEGLK(12.92)PSDK(-12.92)</t>
  </si>
  <si>
    <t>NAVFTQVYEGLK(-12.92)PSDK(12.92)</t>
  </si>
  <si>
    <t>NAVIVAKSPASAK</t>
  </si>
  <si>
    <t>_NAVIVAK(gl)SPASAK_</t>
  </si>
  <si>
    <t>NAVIVAK(0.998)SPASAK(0.002)</t>
  </si>
  <si>
    <t>NAVIVAK(26.74)SPASAK(-26.74)</t>
  </si>
  <si>
    <t>O60256-2;O60256;C9JJS3;C9K0K7;E7EPA1;O60256-4;O60256-3;I3L0S1</t>
  </si>
  <si>
    <t>NAVIVAK(0.989)SPASAK(0.011)</t>
  </si>
  <si>
    <t>NAVIVAK(19.67)SPASAK(-19.67)</t>
  </si>
  <si>
    <t>NAVIVAKSPDAAK</t>
  </si>
  <si>
    <t>_NAVIVAK(gl)SPDAAK_</t>
  </si>
  <si>
    <t>NAVIVAK(0.983)SPDAAK(0.017)</t>
  </si>
  <si>
    <t>NAVIVAK(17.68)SPDAAK(-17.68)</t>
  </si>
  <si>
    <t>C9J168;B4DP31;Q14558;Q14558-2;C9JUN4</t>
  </si>
  <si>
    <t>NAVIVAK(0.97)SPDAAK(0.03)</t>
  </si>
  <si>
    <t>NAVIVAK(15.12)SPDAAK(-15.12)</t>
  </si>
  <si>
    <t>NAVIVAK(0.992)SPDAAK(0.008)</t>
  </si>
  <si>
    <t>NAVIVAK(20.72)SPDAAK(-20.72)</t>
  </si>
  <si>
    <t>116227;116228</t>
  </si>
  <si>
    <t>NAVKANISVHPDK</t>
  </si>
  <si>
    <t>_NAVK(gl)ANISVHPDK(ly)_</t>
  </si>
  <si>
    <t>NAVK(1)ANISVHPDK</t>
  </si>
  <si>
    <t>NAVKANISVHPDK(1)</t>
  </si>
  <si>
    <t>NAVK(35.13)ANISVHPDK(-35.13)</t>
  </si>
  <si>
    <t>NAVK(-35.13)ANISVHPDK(35.13)</t>
  </si>
  <si>
    <t>17013;17018</t>
  </si>
  <si>
    <t>NAVK(68.62)ANISVHPDK(-68.62)</t>
  </si>
  <si>
    <t>NAVK(-68.62)ANISVHPDK(68.62)</t>
  </si>
  <si>
    <t>NAVK(87.19)ANISVHPDK(-87.19)</t>
  </si>
  <si>
    <t>NAVK(-87.19)ANISVHPDK(87.19)</t>
  </si>
  <si>
    <t>NAVK(65.21)ANISVHPDK(-65.21)</t>
  </si>
  <si>
    <t>NAVK(-65.21)ANISVHPDK(65.21)</t>
  </si>
  <si>
    <t>NAVK(56.91)ANISVHPDK(-56.91)</t>
  </si>
  <si>
    <t>NAVK(-56.91)ANISVHPDK(56.91)</t>
  </si>
  <si>
    <t>NAVK(59.07)ANISVHPDK(-59.07)</t>
  </si>
  <si>
    <t>NAVK(-59.07)ANISVHPDK(59.07)</t>
  </si>
  <si>
    <t>NAVLEADFAKR</t>
  </si>
  <si>
    <t>_NAVLEADFAK(gl)R(ar)_</t>
  </si>
  <si>
    <t>NAVLEADFAKR(1)</t>
  </si>
  <si>
    <t>NAVLEADFAK(1)R</t>
  </si>
  <si>
    <t>NAVLEADFAKR(101.39)</t>
  </si>
  <si>
    <t>NAVLEADFAK(101.39)R</t>
  </si>
  <si>
    <t>NAVLEADFAKR(150.61)</t>
  </si>
  <si>
    <t>NAVLEADFAK(150.61)R</t>
  </si>
  <si>
    <t>NAVLEADFAKR(84.69)</t>
  </si>
  <si>
    <t>NAVLEADFAK(84.69)R</t>
  </si>
  <si>
    <t>NAVLEADFAKR(145.46)</t>
  </si>
  <si>
    <t>NAVLEADFAK(145.46)R</t>
  </si>
  <si>
    <t>_NAVLEADFAK(gl)R_</t>
  </si>
  <si>
    <t>NAVLEADFAK(115.91)R</t>
  </si>
  <si>
    <t>NAVLEADFAK(120.12)R</t>
  </si>
  <si>
    <t>NAVLEADFAK(106.29)R</t>
  </si>
  <si>
    <t>NAVLEADFAK(68.36)R</t>
  </si>
  <si>
    <t>NAVLEADFAK(74.96)R</t>
  </si>
  <si>
    <t>NAVLEADFAK(82.75)R</t>
  </si>
  <si>
    <t>NAVSKYTMALQQK</t>
  </si>
  <si>
    <t>_NAVSK(gl)YTMALQQK(ly)_</t>
  </si>
  <si>
    <t>NAVSK(1)YTMALQQK</t>
  </si>
  <si>
    <t>NAVSKYTMALQQK(1)</t>
  </si>
  <si>
    <t>NAVSK(52.59)YTMALQQK(-52.59)</t>
  </si>
  <si>
    <t>NAVSK(-52.59)YTMALQQK(52.59)</t>
  </si>
  <si>
    <t>NAVSK(54.95)YTMALQQK(-54.95)</t>
  </si>
  <si>
    <t>NAVSK(-54.95)YTMALQQK(54.95)</t>
  </si>
  <si>
    <t>116288;116289</t>
  </si>
  <si>
    <t>NAVSK(51.29)YTMALQQK(-51.29)</t>
  </si>
  <si>
    <t>NAVSK(-51.29)YTMALQQK(51.29)</t>
  </si>
  <si>
    <t>NAVSK(64.69)YTMALQQK(-64.69)</t>
  </si>
  <si>
    <t>NAVSK(-64.69)YTMALQQK(64.69)</t>
  </si>
  <si>
    <t>NAVSK(53.78)YTMALQQK(-53.78)</t>
  </si>
  <si>
    <t>NAVSK(-53.78)YTMALQQK(53.78)</t>
  </si>
  <si>
    <t>NAVSK(48.51)YTMALQQK(-48.51)</t>
  </si>
  <si>
    <t>NAVSK(-48.51)YTMALQQK(48.51)</t>
  </si>
  <si>
    <t>NAVSK(74.54)YTMALQQK(-74.54)</t>
  </si>
  <si>
    <t>NAVSK(-74.54)YTMALQQK(74.54)</t>
  </si>
  <si>
    <t>_NAVSK(gl)YTMALQQK_</t>
  </si>
  <si>
    <t>NAVSK(76.45)YTMALQQK(-76.45)</t>
  </si>
  <si>
    <t>116295;116296</t>
  </si>
  <si>
    <t>10727;10728</t>
  </si>
  <si>
    <t>NAVSK(86.46)YTMALQQK(-86.46)</t>
  </si>
  <si>
    <t>NAVSK(0.889)YTMALQQK(0.111)</t>
  </si>
  <si>
    <t>NAVSK(9.03)YTMALQQK(-9.03)</t>
  </si>
  <si>
    <t>NAVSK(89.97)YTMALQQK(-89.97)</t>
  </si>
  <si>
    <t>116299;116300</t>
  </si>
  <si>
    <t>NAVSK(65.8)YTMALQQK(-65.8)</t>
  </si>
  <si>
    <t>P47985;P0C7P4</t>
  </si>
  <si>
    <t>P47985</t>
  </si>
  <si>
    <t>UQCRFS1;UQCRFS1P1</t>
  </si>
  <si>
    <t>Cytochrome b-c1 complex subunit Rieske, mitochondrial;Cytochrome b-c1 complex subunit 11;Putative cytochrome b-c1 complex subunit Rieske-like protein 1</t>
  </si>
  <si>
    <t>NAWADNANACAKQYAGTGALK</t>
  </si>
  <si>
    <t>_NAWADNANACAK(gl)QYAGTGALK(ly)_</t>
  </si>
  <si>
    <t>NAWADNANACAK(1)QYAGTGALK</t>
  </si>
  <si>
    <t>NAWADNANACAKQYAGTGALK(1)</t>
  </si>
  <si>
    <t>NAWADNANACAK(62.03)QYAGTGALK(-62.03)</t>
  </si>
  <si>
    <t>NAWADNANACAK(-62.03)QYAGTGALK(62.03)</t>
  </si>
  <si>
    <t>Q9NTJ5;E9PGZ4;Q9NTJ5-2;C9JV50</t>
  </si>
  <si>
    <t>15755;15756</t>
  </si>
  <si>
    <t>NAWADNANACAK(54.11)QYAGTGALK(-54.11)</t>
  </si>
  <si>
    <t>NAWADNANACAK(-54.11)QYAGTGALK(54.11)</t>
  </si>
  <si>
    <t>NAWADNANACAK(42.68)QYAGTGALK(-42.68)</t>
  </si>
  <si>
    <t>NAWADNANACAK(-42.68)QYAGTGALK(42.68)</t>
  </si>
  <si>
    <t>NAWADNANACAK(0.95)QYAGTGALK(0.05)</t>
  </si>
  <si>
    <t>NAWADNANACAK(0.05)QYAGTGALK(0.95)</t>
  </si>
  <si>
    <t>NAWADNANACAK(12.79)QYAGTGALK(-12.79)</t>
  </si>
  <si>
    <t>NAWADNANACAK(-12.79)QYAGTGALK(12.79)</t>
  </si>
  <si>
    <t>NAYTMVLHKHGEK</t>
  </si>
  <si>
    <t>_NAYTMVLHK(gl)HGEK_</t>
  </si>
  <si>
    <t>NAYTMVLHK(0.736)HGEK(0.264)</t>
  </si>
  <si>
    <t>NAYTMVLHK(4.46)HGEK(-4.46)</t>
  </si>
  <si>
    <t>H7C1L6;A0A087X1R9;Q13618;Q13618-2</t>
  </si>
  <si>
    <t>H7C1L6;Q13618</t>
  </si>
  <si>
    <t>4371;2300</t>
  </si>
  <si>
    <t>_NAYTMVLHKHGEK(gl)_</t>
  </si>
  <si>
    <t>NAYTMVLHK(0.082)HGEK(0.918)</t>
  </si>
  <si>
    <t>NAYTMVLHK(-10.51)HGEK(10.51)</t>
  </si>
  <si>
    <t>NCAGPTNSLKYVPLVTGLASAR</t>
  </si>
  <si>
    <t>_NCAGPTNSLK(gl)YVPLVTGLASAR_</t>
  </si>
  <si>
    <t>NCAGPTNSLK(1)YVPLVTGLASAR</t>
  </si>
  <si>
    <t>NCAGPTNSLK(68.41)YVPLVTGLASAR</t>
  </si>
  <si>
    <t>Q6PIJ6-3;Q6PIJ6-2;Q6PIJ6</t>
  </si>
  <si>
    <t>Q6PIJ6-3</t>
  </si>
  <si>
    <t>FBXO38</t>
  </si>
  <si>
    <t>F-box only protein 38</t>
  </si>
  <si>
    <t>NCAGPTNSLK(66.04)YVPLVTGLASAR</t>
  </si>
  <si>
    <t>NCAGPTNSLK(69.72)YVPLVTGLASAR</t>
  </si>
  <si>
    <t>NCAIISDVKVR</t>
  </si>
  <si>
    <t>_NCAIISDVK(gl)VR(ar)_</t>
  </si>
  <si>
    <t>NCAIISDVKVR(1)</t>
  </si>
  <si>
    <t>NCAIISDVK(1)VR</t>
  </si>
  <si>
    <t>NCAIISDVKVR(84.29)</t>
  </si>
  <si>
    <t>NCAIISDVK(84.29)VR</t>
  </si>
  <si>
    <t>NCAIISDVKVR(52)</t>
  </si>
  <si>
    <t>NCAIISDVK(52)VR</t>
  </si>
  <si>
    <t>A0A0A0MRA5;B7Z4B8;Q9BUJ2-4;Q9BUJ2-2;Q9BUJ2;Q9BUJ2-3;M0R3F1;M0QYZ0</t>
  </si>
  <si>
    <t>NCAVYKANKTLLPLHCGSK</t>
  </si>
  <si>
    <t>_NCAVYK(ly)ANK(gl)TLLPLHCGSK(ly)_</t>
  </si>
  <si>
    <t>NCAVYK(0.073)ANK(0.927)TLLPLHCGSK</t>
  </si>
  <si>
    <t>NCAVYK(0.927)ANK(0.073)TLLPLHCGSK(1)</t>
  </si>
  <si>
    <t>NCAVYK(-11.03)ANK(11.03)TLLPLHCGSK(-41.58)</t>
  </si>
  <si>
    <t>NCAVYK(11.03)ANK(-11.03)TLLPLHCGSK(41.58)</t>
  </si>
  <si>
    <t>Q13018-2;Q13018</t>
  </si>
  <si>
    <t>Q13018-2</t>
  </si>
  <si>
    <t>PLA2R1</t>
  </si>
  <si>
    <t>Secretory phospholipase A2 receptor;Soluble secretory phospholipase A2 receptor</t>
  </si>
  <si>
    <t>9831;9832</t>
  </si>
  <si>
    <t>NCDEFLVKK</t>
  </si>
  <si>
    <t>_NCDEFLVK(gl)K(ly)_</t>
  </si>
  <si>
    <t>NCDEFLVK(0.747)K(0.253)</t>
  </si>
  <si>
    <t>NCDEFLVK(0.253)K(0.747)</t>
  </si>
  <si>
    <t>NCDEFLVK(4.71)K(-4.71)</t>
  </si>
  <si>
    <t>NCDEFLVK(-4.71)K(4.71)</t>
  </si>
  <si>
    <t>_NCDEFLVK(gl)K_</t>
  </si>
  <si>
    <t>NCDEFLVK(0.5)K(0.5)</t>
  </si>
  <si>
    <t>NCDEFLVK(0)K(0)</t>
  </si>
  <si>
    <t>NCDEFLVK(0.849)K(0.151)</t>
  </si>
  <si>
    <t>NCDEFLVK(7.49)K(-7.49)</t>
  </si>
  <si>
    <t>NCDVFDPVTKLWTSCAPLNIR</t>
  </si>
  <si>
    <t>_NCDVFDPVTK(gl)LWTSCAPLNIR(ar)_</t>
  </si>
  <si>
    <t>NCDVFDPVTKLWTSCAPLNIR(1)</t>
  </si>
  <si>
    <t>NCDVFDPVTK(1)LWTSCAPLNIR</t>
  </si>
  <si>
    <t>NCDVFDPVTKLWTSCAPLNIR(40.81)</t>
  </si>
  <si>
    <t>NCDVFDPVTK(40.81)LWTSCAPLNIR</t>
  </si>
  <si>
    <t>NCEPMIGLVPILKGGR</t>
  </si>
  <si>
    <t>_NCEPMIGLVPILK(gl)GGR_</t>
  </si>
  <si>
    <t>NCEPMIGLVPILK(1)GGR</t>
  </si>
  <si>
    <t>NCEPMIGLVPILK(65.04)GGR</t>
  </si>
  <si>
    <t>J3QKW2;J3QLS3;Q9Y2R9;J3QQS1;J3KSI8</t>
  </si>
  <si>
    <t>J3QKW2</t>
  </si>
  <si>
    <t>MRPS7</t>
  </si>
  <si>
    <t>28S ribosomal protein S7, mitochondrial</t>
  </si>
  <si>
    <t>NCGEDWFRPKLNYR</t>
  </si>
  <si>
    <t>_NCGEDWFR(ar)PK(gl)LNYR(ar)_</t>
  </si>
  <si>
    <t>NCGEDWFR(1)PKLNYR(1)</t>
  </si>
  <si>
    <t>NCGEDWFRPK(1)LNYR</t>
  </si>
  <si>
    <t>NCGEDWFR(68.54)PKLNYR(68.54)</t>
  </si>
  <si>
    <t>NCGEDWFRPK(68.54)LNYR</t>
  </si>
  <si>
    <t>NCGGDAIQEDLKSAER</t>
  </si>
  <si>
    <t>_NCGGDAIQEDLK(gl)SAER(ar)_</t>
  </si>
  <si>
    <t>NCGGDAIQEDLKSAER(1)</t>
  </si>
  <si>
    <t>NCGGDAIQEDLK(1)SAER</t>
  </si>
  <si>
    <t>NCGGDAIQEDLKSAER(76)</t>
  </si>
  <si>
    <t>NCGGDAIQEDLK(76)SAER</t>
  </si>
  <si>
    <t>NCGGDAIQEDLKSAER(153.2)</t>
  </si>
  <si>
    <t>NCGGDAIQEDLK(153.2)SAER</t>
  </si>
  <si>
    <t>_NCGGDAIQEDLK(gl)SAER_</t>
  </si>
  <si>
    <t>NCGGDAIQEDLK(107.69)SAER</t>
  </si>
  <si>
    <t>116376;116377</t>
  </si>
  <si>
    <t>NCGGDAIQEDLK(60.92)SAER</t>
  </si>
  <si>
    <t>NCGHIPFFFPTQGHDYVLAEKQVQR</t>
  </si>
  <si>
    <t>_NCGHIPFFFPTQGHDYVLAEK(gl)QVQR(ar)_</t>
  </si>
  <si>
    <t>NCGHIPFFFPTQGHDYVLAEKQVQR(1)</t>
  </si>
  <si>
    <t>NCGHIPFFFPTQGHDYVLAEK(1)QVQR</t>
  </si>
  <si>
    <t>NCGHIPFFFPTQGHDYVLAEKQVQR(105.92)</t>
  </si>
  <si>
    <t>NCGHIPFFFPTQGHDYVLAEK(105.92)QVQR</t>
  </si>
  <si>
    <t>NCGHIPFFFPTQGHDYVLAEKQVQR(53.27)</t>
  </si>
  <si>
    <t>NCGHIPFFFPTQGHDYVLAEK(53.27)QVQR</t>
  </si>
  <si>
    <t>NCGHIPFFFPTQGHDYVLAEKQVQR(135.64)</t>
  </si>
  <si>
    <t>NCGHIPFFFPTQGHDYVLAEK(135.64)QVQR</t>
  </si>
  <si>
    <t>NCGHIPFFFPTQGHDYVLAEKQVQR(47.73)</t>
  </si>
  <si>
    <t>NCGHIPFFFPTQGHDYVLAEK(47.73)QVQR</t>
  </si>
  <si>
    <t>NCGHIPFFFPTQGHDYVLAEKQVQR(120.41)</t>
  </si>
  <si>
    <t>NCGHIPFFFPTQGHDYVLAEK(120.41)QVQR</t>
  </si>
  <si>
    <t>116383;116384</t>
  </si>
  <si>
    <t>NCGHIPFFFPTQGHDYVLAEKQVQR(46.92)</t>
  </si>
  <si>
    <t>NCGHIPFFFPTQGHDYVLAEK(46.92)QVQR</t>
  </si>
  <si>
    <t>NCGHIPFFFPTQGHDYVLAEKQVQR(104.95)</t>
  </si>
  <si>
    <t>NCGHIPFFFPTQGHDYVLAEK(104.95)QVQR</t>
  </si>
  <si>
    <t>116386;116387</t>
  </si>
  <si>
    <t>_NCGHIPFFFPTQGHDYVLAEK(gl)QVQR_</t>
  </si>
  <si>
    <t>NCGHIPFFFPTQGHDYVLAEK(74.06)QVQR</t>
  </si>
  <si>
    <t>NCGHIPFFFPTQGHDYVLAEK(112.36)QVQR</t>
  </si>
  <si>
    <t>NCGHIPFFFPTQGHDYVLAEK(62.71)QVQR</t>
  </si>
  <si>
    <t>NCGHIPFFFPTQGHDYVLAEK(133.21)QVQR</t>
  </si>
  <si>
    <t>NCGHIPFFFPTQGHDYVLAEK(49.61)QVQR</t>
  </si>
  <si>
    <t>NCGQKSLAYLTAATHGLDEEAESLK</t>
  </si>
  <si>
    <t>_NCGQK(gl)SLAYLTAATHGLDEEAESLK(ly)_</t>
  </si>
  <si>
    <t>NCGQK(1)SLAYLTAATHGLDEEAESLK</t>
  </si>
  <si>
    <t>NCGQKSLAYLTAATHGLDEEAESLK(1)</t>
  </si>
  <si>
    <t>NCGQK(68.47)SLAYLTAATHGLDEEAESLK(-68.47)</t>
  </si>
  <si>
    <t>NCGQK(-68.47)SLAYLTAATHGLDEEAESLK(68.47)</t>
  </si>
  <si>
    <t>116393;116394</t>
  </si>
  <si>
    <t>NCGQK(56.29)SLAYLTAATHGLDEEAESLK(-56.29)</t>
  </si>
  <si>
    <t>NCGQK(-56.29)SLAYLTAATHGLDEEAESLK(56.29)</t>
  </si>
  <si>
    <t>NCGQK(77.08)SLAYLTAATHGLDEEAESLK(-77.08)</t>
  </si>
  <si>
    <t>NCGQK(-77.08)SLAYLTAATHGLDEEAESLK(77.08)</t>
  </si>
  <si>
    <t>NCGQTVHDEVANKQTMEELK</t>
  </si>
  <si>
    <t>_NCGQTVHDEVANK(gl)QTMEELK(ly)_</t>
  </si>
  <si>
    <t>NCGQTVHDEVANK(1)QTMEELK</t>
  </si>
  <si>
    <t>NCGQTVHDEVANKQTMEELK(1)</t>
  </si>
  <si>
    <t>NCGQTVHDEVANK(33.56)QTMEELK(-33.56)</t>
  </si>
  <si>
    <t>NCGQTVHDEVANK(-33.56)QTMEELK(33.56)</t>
  </si>
  <si>
    <t>O14964;O14964-2;I3L2H4;I3L165;I3L1P5</t>
  </si>
  <si>
    <t>NCGSPGSSQLSSNSLYAKAVK</t>
  </si>
  <si>
    <t>_NCGSPGSSQLSSNSLYAK(gl)AVK(ly)_</t>
  </si>
  <si>
    <t>NCGSPGSSQLSSNSLYAK(0.815)AVK(0.185)</t>
  </si>
  <si>
    <t>NCGSPGSSQLSSNSLYAK(0.185)AVK(0.815)</t>
  </si>
  <si>
    <t>NCGSPGSSQLSSNSLYAK(6.45)AVK(-6.45)</t>
  </si>
  <si>
    <t>NCGSPGSSQLSSNSLYAK(-6.45)AVK(6.45)</t>
  </si>
  <si>
    <t>O60381-3;O60381;H7C4S2;O60381-2;U3KQE5</t>
  </si>
  <si>
    <t>5413;5414</t>
  </si>
  <si>
    <t>4438;4439</t>
  </si>
  <si>
    <t>NCGSPGSSQLSSNSLYAK(0.96)AVK(0.04)</t>
  </si>
  <si>
    <t>NCGSPGSSQLSSNSLYAK(0.04)AVK(0.96)</t>
  </si>
  <si>
    <t>NCGSPGSSQLSSNSLYAK(13.75)AVK(-13.75)</t>
  </si>
  <si>
    <t>NCGSPGSSQLSSNSLYAK(-13.75)AVK(13.75)</t>
  </si>
  <si>
    <t>_NCGSPGSSQLSSNSLYAK(ly)AVK(gl)_</t>
  </si>
  <si>
    <t>NCGSPGSSQLSSNSLYAK(0.387)AVK(0.613)</t>
  </si>
  <si>
    <t>NCGSPGSSQLSSNSLYAK(0.613)AVK(0.387)</t>
  </si>
  <si>
    <t>NCGSPGSSQLSSNSLYAK(-2)AVK(2)</t>
  </si>
  <si>
    <t>NCGSPGSSQLSSNSLYAK(2)AVK(-2)</t>
  </si>
  <si>
    <t>NCGSPGSSQLSSNSLYAK(0.509)AVK(0.491)</t>
  </si>
  <si>
    <t>NCGSPGSSQLSSNSLYAK(0.491)AVK(0.509)</t>
  </si>
  <si>
    <t>NCGSPGSSQLSSNSLYAK(0.16)AVK(-0.16)</t>
  </si>
  <si>
    <t>NCGSPGSSQLSSNSLYAK(-0.16)AVK(0.16)</t>
  </si>
  <si>
    <t>_NCGSPGSSQLSSNSLYAK(gl)AVK_</t>
  </si>
  <si>
    <t>NCGSPGSSQLSSNSLYAK(0.765)AVK(0.235)</t>
  </si>
  <si>
    <t>NCGSPGSSQLSSNSLYAK(5.12)AVK(-5.12)</t>
  </si>
  <si>
    <t>116402;116403</t>
  </si>
  <si>
    <t>3332;3333</t>
  </si>
  <si>
    <t>_NCGSPGSSQLSSNSLYAKAVK(gl)_</t>
  </si>
  <si>
    <t>NCGSPGSSQLSSNSLYAK(0.4)AVK(0.6)</t>
  </si>
  <si>
    <t>NCGSPGSSQLSSNSLYAK(-1.76)AVK(1.76)</t>
  </si>
  <si>
    <t>NCHLNENIEKGLLHR</t>
  </si>
  <si>
    <t>_NCHLNENIEK(gl)GLLHR(ar)_</t>
  </si>
  <si>
    <t>NCHLNENIEKGLLHR(1)</t>
  </si>
  <si>
    <t>NCHLNENIEK(1)GLLHR</t>
  </si>
  <si>
    <t>NCHLNENIEKGLLHR(40.28)</t>
  </si>
  <si>
    <t>NCHLNENIEK(40.28)GLLHR</t>
  </si>
  <si>
    <t>Q13907;Q13907-2;C9JKM8;Q9BXS1</t>
  </si>
  <si>
    <t>IDI1;IDI2</t>
  </si>
  <si>
    <t>Isopentenyl-diphosphate Delta-isomerase 1;Isopentenyl-diphosphate delta-isomerase 2</t>
  </si>
  <si>
    <t>NCHLNENIEKGLLHR(86.94)</t>
  </si>
  <si>
    <t>NCHLNENIEK(86.94)GLLHR</t>
  </si>
  <si>
    <t>NCHLNENIEKGLLHR(41.97)</t>
  </si>
  <si>
    <t>NCHLNENIEK(41.97)GLLHR</t>
  </si>
  <si>
    <t>NCHLNENIEKGLLHR(67.96)</t>
  </si>
  <si>
    <t>NCHLNENIEK(67.96)GLLHR</t>
  </si>
  <si>
    <t>NCHLNENIEKGLLHR(123.95)</t>
  </si>
  <si>
    <t>NCHLNENIEK(123.95)GLLHR</t>
  </si>
  <si>
    <t>NCHLNENIEKGLLHR(77.78)</t>
  </si>
  <si>
    <t>NCHLNENIEK(77.78)GLLHR</t>
  </si>
  <si>
    <t>NCHLNENIEKGLLHR(81.7)</t>
  </si>
  <si>
    <t>NCHLNENIEK(81.7)GLLHR</t>
  </si>
  <si>
    <t>NCHLNENIEKGLLHR(78.81)</t>
  </si>
  <si>
    <t>NCHLNENIEK(78.81)GLLHR</t>
  </si>
  <si>
    <t>NCHLNENIEKGLLHR(63.73)</t>
  </si>
  <si>
    <t>NCHLNENIEK(63.73)GLLHR</t>
  </si>
  <si>
    <t>_NCHLNENIEK(gl)GLLHR_</t>
  </si>
  <si>
    <t>NCHLNENIEK(79.64)GLLHR</t>
  </si>
  <si>
    <t>NCHLNENIEK(82.55)GLLHR</t>
  </si>
  <si>
    <t>116415;116416</t>
  </si>
  <si>
    <t>NCHLNENIEK(56.46)GLLHR</t>
  </si>
  <si>
    <t>NCIAQTSAVVKNLR</t>
  </si>
  <si>
    <t>_NCIAQTSAVVK(gl)NLR(ar)_</t>
  </si>
  <si>
    <t>NCIAQTSAVVKNLR(1)</t>
  </si>
  <si>
    <t>NCIAQTSAVVK(1)NLR</t>
  </si>
  <si>
    <t>NCIAQTSAVVKNLR(69.72)</t>
  </si>
  <si>
    <t>NCIAQTSAVVK(69.72)NLR</t>
  </si>
  <si>
    <t>C9JQ41;H7C525;Q4VC31</t>
  </si>
  <si>
    <t>C9JQ41</t>
  </si>
  <si>
    <t>CCDC58</t>
  </si>
  <si>
    <t>Coiled-coil domain-containing protein 58</t>
  </si>
  <si>
    <t>NCIAQTSAVVKNLR(80.47)</t>
  </si>
  <si>
    <t>NCIAQTSAVVK(80.47)NLR</t>
  </si>
  <si>
    <t>NCIIVSPDAGGAKR</t>
  </si>
  <si>
    <t>_NCIIVSPDAGGAK(gl)R_</t>
  </si>
  <si>
    <t>NCIIVSPDAGGAK(1)R</t>
  </si>
  <si>
    <t>NCIIVSPDAGGAK(102.33)R</t>
  </si>
  <si>
    <t>P11908;P11908-2;H7C540;D3YTJ7;A0A0B4J207;P21108</t>
  </si>
  <si>
    <t>P11908;A0A0B4J207</t>
  </si>
  <si>
    <t>PRPS2;PRPS1L1</t>
  </si>
  <si>
    <t>Ribose-phosphate pyrophosphokinase 2;Ribose-phosphate pyrophosphokinase 3</t>
  </si>
  <si>
    <t>3298;460</t>
  </si>
  <si>
    <t>NCIIVSPDAGGAK(133.04)R</t>
  </si>
  <si>
    <t>NCKILLTEPPMNPTK</t>
  </si>
  <si>
    <t>_NCK(gl)ILLTEPPMNPTK(ly)_</t>
  </si>
  <si>
    <t>NCK(1)ILLTEPPMNPTK</t>
  </si>
  <si>
    <t>NCKILLTEPPMNPTK(1)</t>
  </si>
  <si>
    <t>NCK(116.17)ILLTEPPMNPTK(-116.17)</t>
  </si>
  <si>
    <t>NCK(-116.17)ILLTEPPMNPTK(116.17)</t>
  </si>
  <si>
    <t>116470;116471</t>
  </si>
  <si>
    <t>9423;9424</t>
  </si>
  <si>
    <t>NCK(34.76)ILLTEPPMNPTK(-34.76)</t>
  </si>
  <si>
    <t>NCK(-34.76)ILLTEPPMNPTK(34.76)</t>
  </si>
  <si>
    <t>NCK(123.89)ILLTEPPMNPTK(-123.89)</t>
  </si>
  <si>
    <t>NCK(-123.89)ILLTEPPMNPTK(123.89)</t>
  </si>
  <si>
    <t>116473;116474</t>
  </si>
  <si>
    <t>NCK(153.91)ILLTEPPMNPTK(-153.91)</t>
  </si>
  <si>
    <t>NCK(-153.91)ILLTEPPMNPTK(153.91)</t>
  </si>
  <si>
    <t>NCK(92.01)ILLTEPPMNPTK(-92.01)</t>
  </si>
  <si>
    <t>NCK(-92.01)ILLTEPPMNPTK(92.01)</t>
  </si>
  <si>
    <t>NCK(107.73)ILLTEPPMNPTK(-107.73)</t>
  </si>
  <si>
    <t>NCK(-107.73)ILLTEPPMNPTK(107.73)</t>
  </si>
  <si>
    <t>NCK(52.26)ILLTEPPMNPTK(-52.26)</t>
  </si>
  <si>
    <t>NCK(-52.26)ILLTEPPMNPTK(52.26)</t>
  </si>
  <si>
    <t>NCK(54.31)ILLTEPPMNPTK(-54.31)</t>
  </si>
  <si>
    <t>NCK(-54.31)ILLTEPPMNPTK(54.31)</t>
  </si>
  <si>
    <t>NCK(80.87)ILLTEPPMNPTK(-80.87)</t>
  </si>
  <si>
    <t>NCK(-80.87)ILLTEPPMNPTK(80.87)</t>
  </si>
  <si>
    <t>NCK(62.1)ILLTEPPMNPTK(-62.1)</t>
  </si>
  <si>
    <t>NCK(-62.1)ILLTEPPMNPTK(62.1)</t>
  </si>
  <si>
    <t>NCK(78.29)ILLTEPPMNPTK(-78.29)</t>
  </si>
  <si>
    <t>NCK(-78.29)ILLTEPPMNPTK(78.29)</t>
  </si>
  <si>
    <t>_NCK(gl)ILLTEPPM(ox)NPTK(ly)_</t>
  </si>
  <si>
    <t>NCKILLTEPPM(1)NPTK</t>
  </si>
  <si>
    <t>NCK(70.46)ILLTEPPMNPTK(-70.46)</t>
  </si>
  <si>
    <t>NCK(-70.46)ILLTEPPMNPTK(70.46)</t>
  </si>
  <si>
    <t>NCKILLTEPPM(74.3)NPTK</t>
  </si>
  <si>
    <t>_NCK(gl)ILLTEPPMNPTK_</t>
  </si>
  <si>
    <t>NCK(63.37)ILLTEPPMNPTK(-63.37)</t>
  </si>
  <si>
    <t>6266;6267</t>
  </si>
  <si>
    <t>NCK(0.721)ILLTEPPMNPTK(0.279)</t>
  </si>
  <si>
    <t>NCK(4.13)ILLTEPPMNPTK(-4.13)</t>
  </si>
  <si>
    <t>NCK(58.42)ILLTEPPMNPTK(-58.42)</t>
  </si>
  <si>
    <t>NCK(65.91)ILLTEPPMNPTK(-65.91)</t>
  </si>
  <si>
    <t>NCK(83.74)ILLTEPPMNPTK(-83.74)</t>
  </si>
  <si>
    <t>NCK(48.88)ILLTEPPMNPTK(-48.88)</t>
  </si>
  <si>
    <t>NCK(61.5)ILLTEPPMNPTK(-61.5)</t>
  </si>
  <si>
    <t>_NCK(gl)ILLTEPPM(ox)NPTK_</t>
  </si>
  <si>
    <t>NCK(80.93)ILLTEPPMNPTK(-80.93)</t>
  </si>
  <si>
    <t>NCKILLTEPPM(88.77)NPTK</t>
  </si>
  <si>
    <t>NCLECQQHSQLKTR</t>
  </si>
  <si>
    <t>_NCLECQQHSQLK(gl)TR(ar)_</t>
  </si>
  <si>
    <t>NCLECQQHSQLKTR(1)</t>
  </si>
  <si>
    <t>NCLECQQHSQLK(1)TR</t>
  </si>
  <si>
    <t>NCLECQQHSQLKTR(59.61)</t>
  </si>
  <si>
    <t>NCLECQQHSQLK(59.61)TR</t>
  </si>
  <si>
    <t>E9PEM5;P50851-2;P50851;H0YAC6;H0Y9N9</t>
  </si>
  <si>
    <t>NCLEKAVAALDGAK</t>
  </si>
  <si>
    <t>_NCLEK(gl)AVAALDGAK(ly)_</t>
  </si>
  <si>
    <t>NCLEK(1)AVAALDGAK</t>
  </si>
  <si>
    <t>NCLEKAVAALDGAK(1)</t>
  </si>
  <si>
    <t>NCLEK(34.22)AVAALDGAK(-34.22)</t>
  </si>
  <si>
    <t>NCLEK(-34.22)AVAALDGAK(34.22)</t>
  </si>
  <si>
    <t>NCLVGENHVVKVADFGLSR</t>
  </si>
  <si>
    <t>_NCLVGENHVVK(gl)VADFGLSR(ar)_</t>
  </si>
  <si>
    <t>NCLVGENHVVKVADFGLSR(1)</t>
  </si>
  <si>
    <t>NCLVGENHVVK(1)VADFGLSR</t>
  </si>
  <si>
    <t>NCLVGENHVVKVADFGLSR(100.04)</t>
  </si>
  <si>
    <t>NCLVGENHVVK(100.04)VADFGLSR</t>
  </si>
  <si>
    <t>P42684-4;P42684-7;P42684-10;P42684-5;P42684-2;P42684-6;P42684-3;P42684;P42684-8</t>
  </si>
  <si>
    <t>116496;116497</t>
  </si>
  <si>
    <t>NCPKAMKRLVADCVK</t>
  </si>
  <si>
    <t>_NCPK(gl)AMK(gl)RLVADCVK(gl)_</t>
  </si>
  <si>
    <t>NCPKAMKRLVADCVK(1)</t>
  </si>
  <si>
    <t>NCPK(1)AMK(1)RLVADCVK</t>
  </si>
  <si>
    <t>NCPK(-66.23)AMK(-66.23)RLVADCVK(66.23)</t>
  </si>
  <si>
    <t>NCPK(66.23)AMK(66.23)RLVADCVK(-66.23)</t>
  </si>
  <si>
    <t>H7C155;P04049;P04049-2</t>
  </si>
  <si>
    <t>H7C155</t>
  </si>
  <si>
    <t>RAF1</t>
  </si>
  <si>
    <t>RAF proto-oncogene serine/threonine-protein kinase</t>
  </si>
  <si>
    <t>NCPPSPLPLISKQSPQTSFPYK</t>
  </si>
  <si>
    <t>_NCPPSPLPLISK(gl)QSPQTSFPYK_</t>
  </si>
  <si>
    <t>NCPPSPLPLISK(0.993)QSPQTSFPYK(0.007)</t>
  </si>
  <si>
    <t>NCPPSPLPLISK(21.42)QSPQTSFPYK(-21.42)</t>
  </si>
  <si>
    <t>A0A0A0MRP0;Q8IWC1-2;Q8IWC1-3;Q8IWC1-4;Q8IWC1</t>
  </si>
  <si>
    <t>A0A0A0MRP0</t>
  </si>
  <si>
    <t>MAP7D3</t>
  </si>
  <si>
    <t>MAP7 domain-containing protein 3</t>
  </si>
  <si>
    <t>NCQKSTIYLVR</t>
  </si>
  <si>
    <t>_NCQK(gl)STIYLVR(ar)_</t>
  </si>
  <si>
    <t>NCQKSTIYLVR(1)</t>
  </si>
  <si>
    <t>NCQK(1)STIYLVR</t>
  </si>
  <si>
    <t>NCQKSTIYLVR(51.29)</t>
  </si>
  <si>
    <t>NCQK(51.29)STIYLVR</t>
  </si>
  <si>
    <t>F5GXC5;Q8TB96</t>
  </si>
  <si>
    <t>F5GXC5</t>
  </si>
  <si>
    <t>ITFG1</t>
  </si>
  <si>
    <t>T-cell immunomodulatory protein</t>
  </si>
  <si>
    <t>_NCQK(gl)STIYLVR_</t>
  </si>
  <si>
    <t>NCQK(62.8)STIYLVR</t>
  </si>
  <si>
    <t>NCQK(66.66)STIYLVR</t>
  </si>
  <si>
    <t>NCQVESKYLAGLR</t>
  </si>
  <si>
    <t>_NCQVESK(gl)YLAGLR_</t>
  </si>
  <si>
    <t>NCQVESK(1)YLAGLR</t>
  </si>
  <si>
    <t>NCQVESK(58.12)YLAGLR</t>
  </si>
  <si>
    <t>NCQVESK(53.75)YLAGLR</t>
  </si>
  <si>
    <t>NCSSPEFSKTLQLEYR</t>
  </si>
  <si>
    <t>_NCSSPEFSK(gl)TLQLEYR(ar)_</t>
  </si>
  <si>
    <t>NCSSPEFSKTLQLEYR(1)</t>
  </si>
  <si>
    <t>NCSSPEFSK(1)TLQLEYR</t>
  </si>
  <si>
    <t>NCSSPEFSKTLQLEYR(89.36)</t>
  </si>
  <si>
    <t>NCSSPEFSK(89.36)TLQLEYR</t>
  </si>
  <si>
    <t>A6PVH9;Q99829;B0QZ18;Q5JX58;Q5JX59;Q5JX60;Q5JX44;E7ENH5;F2Z2V0;Q5JX55;Q5JX56;Q5JX61;Q5JX52;Q5JX45;Q5JX54;Q5JX57;E7EV27;Q5JX53</t>
  </si>
  <si>
    <t>NCSSPEFSKTLQLEYR(81.53)</t>
  </si>
  <si>
    <t>NCSSPEFSK(81.53)TLQLEYR</t>
  </si>
  <si>
    <t>116529;116530</t>
  </si>
  <si>
    <t>NCSSPEFSKTLQLEYR(107.5)</t>
  </si>
  <si>
    <t>NCSSPEFSK(107.5)TLQLEYR</t>
  </si>
  <si>
    <t>NCTIVSPDAGGAKR</t>
  </si>
  <si>
    <t>_NCTIVSPDAGGAK(gl)R(ar)_</t>
  </si>
  <si>
    <t>NCTIVSPDAGGAKR(1)</t>
  </si>
  <si>
    <t>NCTIVSPDAGGAK(1)R</t>
  </si>
  <si>
    <t>NCTIVSPDAGGAKR(145.91)</t>
  </si>
  <si>
    <t>NCTIVSPDAGGAK(145.91)R</t>
  </si>
  <si>
    <t>NCTIVSPDAGGAKR(75.46)</t>
  </si>
  <si>
    <t>NCTIVSPDAGGAK(75.46)R</t>
  </si>
  <si>
    <t>NCTIVSPDAGGAKR(74.78)</t>
  </si>
  <si>
    <t>NCTIVSPDAGGAK(74.78)R</t>
  </si>
  <si>
    <t>NCTIVSPDAGGAKR(59.61)</t>
  </si>
  <si>
    <t>NCTIVSPDAGGAK(59.61)R</t>
  </si>
  <si>
    <t>NCVHVQKLADPVTPVETILQR</t>
  </si>
  <si>
    <t>_NCVHVQK(gl)LADPVTPVETILQR(ar)_</t>
  </si>
  <si>
    <t>NCVHVQKLADPVTPVETILQR(1)</t>
  </si>
  <si>
    <t>NCVHVQK(1)LADPVTPVETILQR</t>
  </si>
  <si>
    <t>NCVHVQKLADPVTPVETILQR(98.39)</t>
  </si>
  <si>
    <t>NCVHVQK(98.39)LADPVTPVETILQR</t>
  </si>
  <si>
    <t>NCVHVQKLADPVTPVETILQR(111.66)</t>
  </si>
  <si>
    <t>NCVHVQK(111.66)LADPVTPVETILQR</t>
  </si>
  <si>
    <t>NCVHVQKLADPVTPVETILQR(90.76)</t>
  </si>
  <si>
    <t>NCVHVQK(90.76)LADPVTPVETILQR</t>
  </si>
  <si>
    <t>NCYPSPLNYYNFPKSCCTSVNEVICHGIPDR</t>
  </si>
  <si>
    <t>_NCYPSPLNYYNFPK(gl)SCCTSVNEVICHGIPDR(ar)_</t>
  </si>
  <si>
    <t>NCYPSPLNYYNFPKSCCTSVNEVICHGIPDR(1)</t>
  </si>
  <si>
    <t>NCYPSPLNYYNFPK(1)SCCTSVNEVICHGIPDR</t>
  </si>
  <si>
    <t>NCYPSPLNYYNFPKSCCTSVNEVICHGIPDR(42.89)</t>
  </si>
  <si>
    <t>NCYPSPLNYYNFPK(42.89)SCCTSVNEVICHGIPDR</t>
  </si>
  <si>
    <t>NCYPSPLNYYNFPKSCCTSVNEVICHGIPDR(50.7)</t>
  </si>
  <si>
    <t>NCYPSPLNYYNFPK(50.7)SCCTSVNEVICHGIPDR</t>
  </si>
  <si>
    <t>NDDIPEQDSLGLSNLQKSQIQGK</t>
  </si>
  <si>
    <t>_NDDIPEQDSLGLSNLQK(gl)SQIQGK_</t>
  </si>
  <si>
    <t>NDDIPEQDSLGLSNLQK(0.998)SQIQGK(0.002)</t>
  </si>
  <si>
    <t>NDDIPEQDSLGLSNLQK(27.44)SQIQGK(-27.44)</t>
  </si>
  <si>
    <t>Q9HB66</t>
  </si>
  <si>
    <t>NDDIPEQDSLGLSNLQK(0.972)SQIQGK(0.028)</t>
  </si>
  <si>
    <t>NDDIPEQDSLGLSNLQK(15.41)SQIQGK(-15.41)</t>
  </si>
  <si>
    <t>_NDDIPEQDSLGLSNLQK(gl)SQIQGK(ly)_</t>
  </si>
  <si>
    <t>NDDIPEQDSLGLSNLQK(0.89)SQIQGK(0.11)</t>
  </si>
  <si>
    <t>NDDIPEQDSLGLSNLQK(0.11)SQIQGK(0.89)</t>
  </si>
  <si>
    <t>NDDIPEQDSLGLSNLQK(9.07)SQIQGK(-9.07)</t>
  </si>
  <si>
    <t>NDDIPEQDSLGLSNLQK(-9.07)SQIQGK(9.07)</t>
  </si>
  <si>
    <t>15490;15491</t>
  </si>
  <si>
    <t>NDDIPEQDSLGLSNLQK(0.71)SQIQGK(0.29)</t>
  </si>
  <si>
    <t>NDDIPEQDSLGLSNLQK(0.29)SQIQGK(0.71)</t>
  </si>
  <si>
    <t>NDDIPEQDSLGLSNLQK(3.9)SQIQGK(-3.9)</t>
  </si>
  <si>
    <t>NDDIPEQDSLGLSNLQK(-3.9)SQIQGK(3.9)</t>
  </si>
  <si>
    <t>_NDDIPEQDSLGLSNLQK(gl)SQIQGK(gl)_</t>
  </si>
  <si>
    <t>NDDIPEQDSLGLSNLQK(1)SQIQGK(1)</t>
  </si>
  <si>
    <t>NDDIPEQDSLGLSNLQK(54.15)SQIQGK(54.15)</t>
  </si>
  <si>
    <t>NDDVKCFCCDGGLR</t>
  </si>
  <si>
    <t>_NDDVK(gl)CFCCDGGLR(ar)_</t>
  </si>
  <si>
    <t>NDDVKCFCCDGGLR(1)</t>
  </si>
  <si>
    <t>NDDVK(1)CFCCDGGLR</t>
  </si>
  <si>
    <t>NDDVKCFCCDGGLR(68.03)</t>
  </si>
  <si>
    <t>NDDVK(68.03)CFCCDGGLR</t>
  </si>
  <si>
    <t>A0A087X2B2;Q13490;E9PMH5;Q13490-2</t>
  </si>
  <si>
    <t>NDETKALTPASLQK</t>
  </si>
  <si>
    <t>_NDETK(gl)ALTPASLQK(ly)_</t>
  </si>
  <si>
    <t>NDETK(1)ALTPASLQK</t>
  </si>
  <si>
    <t>NDETKALTPASLQK(1)</t>
  </si>
  <si>
    <t>NDETK(112.82)ALTPASLQK(-112.82)</t>
  </si>
  <si>
    <t>NDETK(-112.82)ALTPASLQK(112.82)</t>
  </si>
  <si>
    <t>3362;3374</t>
  </si>
  <si>
    <t>2754;2762</t>
  </si>
  <si>
    <t>NDETK(65.01)ALTPASLQK(-65.01)</t>
  </si>
  <si>
    <t>NDETK(-65.01)ALTPASLQK(65.01)</t>
  </si>
  <si>
    <t>NDETK(103.05)ALTPASLQK(-103.05)</t>
  </si>
  <si>
    <t>NDETK(-103.05)ALTPASLQK(103.05)</t>
  </si>
  <si>
    <t>NDETK(128.14)ALTPASLQK(-128.14)</t>
  </si>
  <si>
    <t>NDETK(-128.14)ALTPASLQK(128.14)</t>
  </si>
  <si>
    <t>NDETK(74.11)ALTPASLQK(-74.11)</t>
  </si>
  <si>
    <t>NDETK(-74.11)ALTPASLQK(74.11)</t>
  </si>
  <si>
    <t>NDETK(89.49)ALTPASLQK(-89.49)</t>
  </si>
  <si>
    <t>NDETK(-89.49)ALTPASLQK(89.49)</t>
  </si>
  <si>
    <t>_NDETK(gl)ALTPASLQK_</t>
  </si>
  <si>
    <t>NDETK(60.27)ALTPASLQK(-60.27)</t>
  </si>
  <si>
    <t>2045;2053</t>
  </si>
  <si>
    <t>NDETK(128.18)ALTPASLQK(-128.18)</t>
  </si>
  <si>
    <t>NDETK(66.3)ALTPASLQK(-66.3)</t>
  </si>
  <si>
    <t>NDETK(112.3)ALTPASLQK(-112.3)</t>
  </si>
  <si>
    <t>NDETK(0.999)ALTPASLQK(0.001)</t>
  </si>
  <si>
    <t>NDETK(28.51)ALTPASLQK(-28.51)</t>
  </si>
  <si>
    <t>NDETK(48.99)ALTPASLQK(-48.99)</t>
  </si>
  <si>
    <t>NDETK(73.52)ALTPASLQK(-73.52)</t>
  </si>
  <si>
    <t>NDFGNFFGSAVTKPSSSVTPR</t>
  </si>
  <si>
    <t>_NDFGNFFGSAVTK(gl)PSSSVTPR(ar)_</t>
  </si>
  <si>
    <t>NDFGNFFGSAVTKPSSSVTPR(1)</t>
  </si>
  <si>
    <t>NDFGNFFGSAVTK(1)PSSSVTPR</t>
  </si>
  <si>
    <t>NDFGNFFGSAVTKPSSSVTPR(111.66)</t>
  </si>
  <si>
    <t>NDFGNFFGSAVTK(111.66)PSSSVTPR</t>
  </si>
  <si>
    <t>Q8IWR0;I3L2K5;I3L323</t>
  </si>
  <si>
    <t>NDFGNFFGSAVTKPSSSVTPR(128.75)</t>
  </si>
  <si>
    <t>NDFGNFFGSAVTK(128.75)PSSSVTPR</t>
  </si>
  <si>
    <t>NDFGNFFGSAVTKPSSSVTPR(73.67)</t>
  </si>
  <si>
    <t>NDFGNFFGSAVTK(73.67)PSSSVTPR</t>
  </si>
  <si>
    <t>NDFGNFFGSAVTKPSSSVTPR(86.36)</t>
  </si>
  <si>
    <t>NDFGNFFGSAVTK(86.36)PSSSVTPR</t>
  </si>
  <si>
    <t>E5RJR5;P63208</t>
  </si>
  <si>
    <t>NDGAAILAAVSSIAQKIR</t>
  </si>
  <si>
    <t>_NDGAAILAAVSSIAQK(gl)IR(ar)_</t>
  </si>
  <si>
    <t>NDGAAILAAVSSIAQKIR(1)</t>
  </si>
  <si>
    <t>NDGAAILAAVSSIAQK(1)IR</t>
  </si>
  <si>
    <t>NDGAAILAAVSSIAQKIR(129.88)</t>
  </si>
  <si>
    <t>NDGAAILAAVSSIAQK(129.88)IR</t>
  </si>
  <si>
    <t>NDGAAILAAVSSIAQKIR(144.08)</t>
  </si>
  <si>
    <t>NDGAAILAAVSSIAQK(144.08)IR</t>
  </si>
  <si>
    <t>NDGAAILAAVSSIAQKIR(80.54)</t>
  </si>
  <si>
    <t>NDGAAILAAVSSIAQK(80.54)IR</t>
  </si>
  <si>
    <t>_NDGAAILAAVSSIAQK(gl)IR_</t>
  </si>
  <si>
    <t>NDGAAILAAVSSIAQK(49.4)IR</t>
  </si>
  <si>
    <t>NDGNLKVIFPDAEMEDVNNPGLR</t>
  </si>
  <si>
    <t>_NDGNLK(gl)VIFPDAEMEDVNNPGLR(ar)_</t>
  </si>
  <si>
    <t>NDGNLKVIFPDAEMEDVNNPGLR(1)</t>
  </si>
  <si>
    <t>NDGNLK(1)VIFPDAEMEDVNNPGLR</t>
  </si>
  <si>
    <t>NDGNLKVIFPDAEMEDVNNPGLR(118.36)</t>
  </si>
  <si>
    <t>NDGNLK(118.36)VIFPDAEMEDVNNPGLR</t>
  </si>
  <si>
    <t>NDGNLKVIFPDAEMEDVNNPGLR(89.46)</t>
  </si>
  <si>
    <t>NDGNLK(89.46)VIFPDAEMEDVNNPGLR</t>
  </si>
  <si>
    <t>NDGNLKVIFPDAEMEDVNNPGLR(108.5)</t>
  </si>
  <si>
    <t>NDGNLK(108.5)VIFPDAEMEDVNNPGLR</t>
  </si>
  <si>
    <t>NDGNLKVIFPDAEMEDVNNPGLR(65.83)</t>
  </si>
  <si>
    <t>NDGNLK(65.83)VIFPDAEMEDVNNPGLR</t>
  </si>
  <si>
    <t>NDIEWGVLHQPPPPAGSEEGSAWKSK</t>
  </si>
  <si>
    <t>_NDIEWGVLHQPPPPAGSEEGSAWK(gl)SK(ly)_</t>
  </si>
  <si>
    <t>NDIEWGVLHQPPPPAGSEEGSAWK(0.737)SK(0.263)</t>
  </si>
  <si>
    <t>NDIEWGVLHQPPPPAGSEEGSAWK(0.263)SK(0.737)</t>
  </si>
  <si>
    <t>NDIEWGVLHQPPPPAGSEEGSAWK(4.48)SK(-4.48)</t>
  </si>
  <si>
    <t>NDIEWGVLHQPPPPAGSEEGSAWK(-4.48)SK(4.48)</t>
  </si>
  <si>
    <t>NDILEEPVDSDSTKTLTK</t>
  </si>
  <si>
    <t>_NDILEEPVDSDSTK(gl)TLTK(ly)_</t>
  </si>
  <si>
    <t>NDILEEPVDSDSTK(0.747)TLTK(0.253)</t>
  </si>
  <si>
    <t>NDILEEPVDSDSTK(0.253)TLTK(0.747)</t>
  </si>
  <si>
    <t>NDILEEPVDSDSTK(4.7)TLTK(-4.7)</t>
  </si>
  <si>
    <t>NDILEEPVDSDSTK(-4.7)TLTK(4.7)</t>
  </si>
  <si>
    <t>_NDILEEPVDSDSTKTLTK(gl)_</t>
  </si>
  <si>
    <t>NDILEEPVDSDSTK(0.47)TLTK(0.53)</t>
  </si>
  <si>
    <t>NDILEEPVDSDSTK(-0.51)TLTK(0.51)</t>
  </si>
  <si>
    <t>NDIQDLHEYHSGYVHKFR</t>
  </si>
  <si>
    <t>_NDIQDLHEYHSGYVHK(gl)FR(ar)_</t>
  </si>
  <si>
    <t>NDIQDLHEYHSGYVHKFR(1)</t>
  </si>
  <si>
    <t>NDIQDLHEYHSGYVHK(1)FR</t>
  </si>
  <si>
    <t>NDIQDLHEYHSGYVHKFR(66.74)</t>
  </si>
  <si>
    <t>NDIQDLHEYHSGYVHK(66.74)FR</t>
  </si>
  <si>
    <t>NDIQDLHEYHSGYVHKFR(50.08)</t>
  </si>
  <si>
    <t>NDIQDLHEYHSGYVHK(50.08)FR</t>
  </si>
  <si>
    <t>NDIQDLHEYHSGYVHKFR(79.35)</t>
  </si>
  <si>
    <t>NDIQDLHEYHSGYVHK(79.35)FR</t>
  </si>
  <si>
    <t>NDIQDLHEYHSGYVHKFR(65.53)</t>
  </si>
  <si>
    <t>NDIQDLHEYHSGYVHK(65.53)FR</t>
  </si>
  <si>
    <t>116613;116614</t>
  </si>
  <si>
    <t>NDKYLVGQR</t>
  </si>
  <si>
    <t>_NDK(gl)YLVGQR(ar)_</t>
  </si>
  <si>
    <t>NDKYLVGQR(1)</t>
  </si>
  <si>
    <t>NDK(1)YLVGQR</t>
  </si>
  <si>
    <t>NDKYLVGQR(67.11)</t>
  </si>
  <si>
    <t>NDK(67.11)YLVGQR</t>
  </si>
  <si>
    <t>NDKYLVGQR(70.82)</t>
  </si>
  <si>
    <t>NDK(70.82)YLVGQR</t>
  </si>
  <si>
    <t>NDKYLVGQR(52.79)</t>
  </si>
  <si>
    <t>NDK(52.79)YLVGQR</t>
  </si>
  <si>
    <t>_NDK(gl)YLVGQR_</t>
  </si>
  <si>
    <t>NDK(152.34)YLVGQR</t>
  </si>
  <si>
    <t>NDK(70.91)YLVGQR</t>
  </si>
  <si>
    <t>NDK(123.21)YLVGQR</t>
  </si>
  <si>
    <t>NDK(78.1)YLVGQR</t>
  </si>
  <si>
    <t>NDK(164.46)YLVGQR</t>
  </si>
  <si>
    <t>NDK(87.81)YLVGQR</t>
  </si>
  <si>
    <t>NDLGCQGKNPQEAESYCAQYK</t>
  </si>
  <si>
    <t>_NDLGCQGK(gl)NPQEAESYCAQYK(ly)_</t>
  </si>
  <si>
    <t>NDLGCQGK(1)NPQEAESYCAQYK</t>
  </si>
  <si>
    <t>NDLGCQGKNPQEAESYCAQYK(1)</t>
  </si>
  <si>
    <t>NDLGCQGK(37.23)NPQEAESYCAQYK(-37.23)</t>
  </si>
  <si>
    <t>NDLGCQGK(-37.23)NPQEAESYCAQYK(37.23)</t>
  </si>
  <si>
    <t>16313;16314</t>
  </si>
  <si>
    <t>NDLMEYAKQHGIPIPVTPK</t>
  </si>
  <si>
    <t>_NDLMEYAK(gl)QHGIPIPVTPK(ly)_</t>
  </si>
  <si>
    <t>NDLMEYAK(0.994)QHGIPIPVTPK(0.006)</t>
  </si>
  <si>
    <t>NDLMEYAK(0.006)QHGIPIPVTPK(0.994)</t>
  </si>
  <si>
    <t>NDLMEYAK(21.9)QHGIPIPVTPK(-21.9)</t>
  </si>
  <si>
    <t>NDLMEYAK(-21.9)QHGIPIPVTPK(21.9)</t>
  </si>
  <si>
    <t>NDLMEYAK(1)QHGIPIPVTPK</t>
  </si>
  <si>
    <t>NDLMEYAKQHGIPIPVTPK(1)</t>
  </si>
  <si>
    <t>NDLMEYAK(74.74)QHGIPIPVTPK(-74.74)</t>
  </si>
  <si>
    <t>NDLMEYAK(-74.74)QHGIPIPVTPK(74.74)</t>
  </si>
  <si>
    <t>NDLMEYAK(40.44)QHGIPIPVTPK(-40.44)</t>
  </si>
  <si>
    <t>NDLMEYAK(-40.44)QHGIPIPVTPK(40.44)</t>
  </si>
  <si>
    <t>NDLMEYAK(0.996)QHGIPIPVTPK(0.004)</t>
  </si>
  <si>
    <t>NDLMEYAK(0.004)QHGIPIPVTPK(0.996)</t>
  </si>
  <si>
    <t>NDLMEYAK(24.12)QHGIPIPVTPK(-24.12)</t>
  </si>
  <si>
    <t>NDLMEYAK(-24.12)QHGIPIPVTPK(24.12)</t>
  </si>
  <si>
    <t>NDLMEYAK(60.32)QHGIPIPVTPK(-60.32)</t>
  </si>
  <si>
    <t>NDLMEYAK(-60.32)QHGIPIPVTPK(60.32)</t>
  </si>
  <si>
    <t>116637;116638</t>
  </si>
  <si>
    <t>NDLMEYAK(0.814)QHGIPIPVTPK(0.186)</t>
  </si>
  <si>
    <t>NDLMEYAK(0.186)QHGIPIPVTPK(0.814)</t>
  </si>
  <si>
    <t>NDLMEYAK(6.42)QHGIPIPVTPK(-6.42)</t>
  </si>
  <si>
    <t>NDLMEYAK(-6.42)QHGIPIPVTPK(6.42)</t>
  </si>
  <si>
    <t>NDLMEYAK(0.969)QHGIPIPVTPK(0.031)</t>
  </si>
  <si>
    <t>NDLMEYAK(0.031)QHGIPIPVTPK(0.969)</t>
  </si>
  <si>
    <t>NDLMEYAK(14.9)QHGIPIPVTPK(-14.9)</t>
  </si>
  <si>
    <t>NDLMEYAK(-14.9)QHGIPIPVTPK(14.9)</t>
  </si>
  <si>
    <t>_NDLMEYAK(gl)QHGIPIPVTPK_</t>
  </si>
  <si>
    <t>NDLMEYAK(0.999)QHGIPIPVTPK(0.001)</t>
  </si>
  <si>
    <t>NDLMEYAK(28.3)QHGIPIPVTPK(-28.3)</t>
  </si>
  <si>
    <t>NDLMEYAK(30.61)QHGIPIPVTPK(-30.61)</t>
  </si>
  <si>
    <t>NDLMEYAK(30.97)QHGIPIPVTPK(-30.97)</t>
  </si>
  <si>
    <t>NDLMEYAK(30.33)QHGIPIPVTPK(-30.33)</t>
  </si>
  <si>
    <t>NDLMEYAK(37.56)QHGIPIPVTPK(-37.56)</t>
  </si>
  <si>
    <t>NDLMEYAK(34.8)QHGIPIPVTPK(-34.8)</t>
  </si>
  <si>
    <t>NDLNPMFLDQVAKFIIDNTK</t>
  </si>
  <si>
    <t>_NDLNPMFLDQVAK(gl)FIIDNTK(ly)_</t>
  </si>
  <si>
    <t>NDLNPMFLDQVAK(0.985)FIIDNTK(0.015)</t>
  </si>
  <si>
    <t>NDLNPMFLDQVAK(0.015)FIIDNTK(0.985)</t>
  </si>
  <si>
    <t>NDLNPMFLDQVAK(18.23)FIIDNTK(-18.23)</t>
  </si>
  <si>
    <t>NDLNPMFLDQVAK(-18.23)FIIDNTK(18.23)</t>
  </si>
  <si>
    <t>16722;16726</t>
  </si>
  <si>
    <t>NDLVEALKR</t>
  </si>
  <si>
    <t>_NDLVEALK(gl)R(ar)_</t>
  </si>
  <si>
    <t>NDLVEALKR(1)</t>
  </si>
  <si>
    <t>NDLVEALK(1)R</t>
  </si>
  <si>
    <t>NDLVEALKR(68.38)</t>
  </si>
  <si>
    <t>NDLVEALK(68.38)R</t>
  </si>
  <si>
    <t>B1AK87;B1AK88;P47756-2</t>
  </si>
  <si>
    <t>NDNGDLLPFKK</t>
  </si>
  <si>
    <t>_NDNGDLLPFK(gl)K(ly)_</t>
  </si>
  <si>
    <t>NDNGDLLPFK(0.592)K(0.408)</t>
  </si>
  <si>
    <t>NDNGDLLPFK(0.408)K(0.592)</t>
  </si>
  <si>
    <t>NDNGDLLPFK(1.61)K(-1.61)</t>
  </si>
  <si>
    <t>NDNGDLLPFK(-1.61)K(1.61)</t>
  </si>
  <si>
    <t>NDNGDLLPFK(0.873)K(0.127)</t>
  </si>
  <si>
    <t>NDNGDLLPFK(0.127)K(0.873)</t>
  </si>
  <si>
    <t>NDNGDLLPFK(8.35)K(-8.35)</t>
  </si>
  <si>
    <t>NDNGDLLPFK(-8.35)K(8.35)</t>
  </si>
  <si>
    <t>_NDNGDLLPFK(ly)K(gl)_</t>
  </si>
  <si>
    <t>NDNGDLLPFK(0.438)K(0.562)</t>
  </si>
  <si>
    <t>NDNGDLLPFK(0.562)K(0.438)</t>
  </si>
  <si>
    <t>NDNGDLLPFK(-1.08)K(1.08)</t>
  </si>
  <si>
    <t>NDNGDLLPFK(1.08)K(-1.08)</t>
  </si>
  <si>
    <t>_NDNGDLLPFK(gl)K_</t>
  </si>
  <si>
    <t>NDNGDLLPFK(0.94)K(0.06)</t>
  </si>
  <si>
    <t>NDNGDLLPFK(11.95)K(-11.95)</t>
  </si>
  <si>
    <t>NDPFTSDPFTKNPSLPSK</t>
  </si>
  <si>
    <t>_NDPFTSDPFTK(gl)NPSLPSK_</t>
  </si>
  <si>
    <t>NDPFTSDPFTK(0.877)NPSLPSK(0.123)</t>
  </si>
  <si>
    <t>NDPFTSDPFTK(8.53)NPSLPSK(-8.53)</t>
  </si>
  <si>
    <t>NDPFTSDPFTK(1)NPSLPSK</t>
  </si>
  <si>
    <t>NDPFTSDPFTK(35.45)NPSLPSK(-35.45)</t>
  </si>
  <si>
    <t>NDPFTSDPFTK(0.999)NPSLPSK(0.001)</t>
  </si>
  <si>
    <t>NDPFTSDPFTK(31.66)NPSLPSK(-31.66)</t>
  </si>
  <si>
    <t>NDPFTSDPFTK(0.998)NPSLPSK(0.002)</t>
  </si>
  <si>
    <t>NDPFTSDPFTK(26.29)NPSLPSK(-26.29)</t>
  </si>
  <si>
    <t>NDPFTSDPFTK(0.975)NPSLPSK(0.025)</t>
  </si>
  <si>
    <t>NDPFTSDPFTK(15.83)NPSLPSK(-15.83)</t>
  </si>
  <si>
    <t>NDPFTSDPFTK(0.991)NPSLPSK(0.009)</t>
  </si>
  <si>
    <t>NDPFTSDPFTK(20.57)NPSLPSK(-20.57)</t>
  </si>
  <si>
    <t>NDPFTSDPFTK(0.967)NPSLPSK(0.033)</t>
  </si>
  <si>
    <t>NDPFTSDPFTK(14.7)NPSLPSK(-14.7)</t>
  </si>
  <si>
    <t>NDPFTSDPFTK(0.963)NPSLPSK(0.037)</t>
  </si>
  <si>
    <t>NDPFTSDPFTK(14.18)NPSLPSK(-14.18)</t>
  </si>
  <si>
    <t>_NDPFTSDPFTK(gl)NPSLPSK(ly)_</t>
  </si>
  <si>
    <t>NDPFTSDPFTK(0.996)NPSLPSK(0.004)</t>
  </si>
  <si>
    <t>NDPFTSDPFTK(0.004)NPSLPSK(0.996)</t>
  </si>
  <si>
    <t>NDPFTSDPFTK(23.72)NPSLPSK(-23.72)</t>
  </si>
  <si>
    <t>NDPFTSDPFTK(-23.72)NPSLPSK(23.72)</t>
  </si>
  <si>
    <t>16208;16209</t>
  </si>
  <si>
    <t>14412;14413</t>
  </si>
  <si>
    <t>NDPFTSDPFTK(0.995)NPSLPSK(0.005)</t>
  </si>
  <si>
    <t>NDPFTSDPFTK(0.005)NPSLPSK(0.995)</t>
  </si>
  <si>
    <t>NDPFTSDPFTK(23.3)NPSLPSK(-23.3)</t>
  </si>
  <si>
    <t>NDPFTSDPFTK(-23.3)NPSLPSK(23.3)</t>
  </si>
  <si>
    <t>NDPFTSDPFTK(0.905)NPSLPSK(0.095)</t>
  </si>
  <si>
    <t>NDPFTSDPFTK(0.095)NPSLPSK(0.905)</t>
  </si>
  <si>
    <t>NDPFTSDPFTK(9.8)NPSLPSK(-9.8)</t>
  </si>
  <si>
    <t>NDPFTSDPFTK(-9.8)NPSLPSK(9.8)</t>
  </si>
  <si>
    <t>NDPFTSDPFTK(0.972)NPSLPSK(0.028)</t>
  </si>
  <si>
    <t>NDPFTSDPFTK(0.028)NPSLPSK(0.972)</t>
  </si>
  <si>
    <t>NDPFTSDPFTK(15.35)NPSLPSK(-15.35)</t>
  </si>
  <si>
    <t>NDPFTSDPFTK(-15.35)NPSLPSK(15.35)</t>
  </si>
  <si>
    <t>NDPFTSDPFTK(22.73)NPSLPSK(-22.73)</t>
  </si>
  <si>
    <t>NDPFTSDPFTK(-22.73)NPSLPSK(22.73)</t>
  </si>
  <si>
    <t>NDPFTSDPFTK(0.009)NPSLPSK(0.991)</t>
  </si>
  <si>
    <t>NDPFTSDPFTK(20.6)NPSLPSK(-20.6)</t>
  </si>
  <si>
    <t>NDPFTSDPFTK(-20.6)NPSLPSK(20.6)</t>
  </si>
  <si>
    <t>NDPFTSDPFTKNPSLPSK(1)</t>
  </si>
  <si>
    <t>NDPFTSDPFTK(52.63)NPSLPSK(-52.63)</t>
  </si>
  <si>
    <t>NDPFTSDPFTK(-52.63)NPSLPSK(52.63)</t>
  </si>
  <si>
    <t>NDPIRSGEGESTEQIELQVQKISVSDQK</t>
  </si>
  <si>
    <t>_NDPIRSGEGESTEQIELQVQKISVSDQK(gl)_</t>
  </si>
  <si>
    <t>NDPIRSGEGESTEQIELQVQK(0.026)ISVSDQK(0.974)</t>
  </si>
  <si>
    <t>NDPIRSGEGESTEQIELQVQK(-15.79)ISVSDQK(15.79)</t>
  </si>
  <si>
    <t>REV__A2A3D6</t>
  </si>
  <si>
    <t>NDPQLSLISAMIKNLK</t>
  </si>
  <si>
    <t>_NDPQLSLISAMIK(ly)NLK(gl)_</t>
  </si>
  <si>
    <t>NDPQLSLISAMIK(0.429)NLK(0.571)</t>
  </si>
  <si>
    <t>NDPQLSLISAMIK(0.571)NLK(0.429)</t>
  </si>
  <si>
    <t>NDPQLSLISAMIK(-1.24)NLK(1.24)</t>
  </si>
  <si>
    <t>NDPQLSLISAMIK(1.24)NLK(-1.24)</t>
  </si>
  <si>
    <t>NDQNNSDTKISETETLK</t>
  </si>
  <si>
    <t>_NDQNNSDTK(gl)ISETETLK(ly)_</t>
  </si>
  <si>
    <t>NDQNNSDTK(1)ISETETLK</t>
  </si>
  <si>
    <t>NDQNNSDTKISETETLK(1)</t>
  </si>
  <si>
    <t>NDQNNSDTK(54.44)ISETETLK(-54.44)</t>
  </si>
  <si>
    <t>NDQNNSDTK(-54.44)ISETETLK(54.44)</t>
  </si>
  <si>
    <t>NDQNNSDTK(0.994)ISETETLK(0.006)</t>
  </si>
  <si>
    <t>NDQNNSDTK(0.006)ISETETLK(0.994)</t>
  </si>
  <si>
    <t>NDQNNSDTK(22.51)ISETETLK(-22.51)</t>
  </si>
  <si>
    <t>NDQNNSDTK(-22.51)ISETETLK(22.51)</t>
  </si>
  <si>
    <t>_NDQNNSDTK(gl)ISETETLK_</t>
  </si>
  <si>
    <t>NDQNNSDTK(84.51)ISETETLK(-84.51)</t>
  </si>
  <si>
    <t>11003;11006</t>
  </si>
  <si>
    <t>NDQNNSDTK(69.82)ISETETLK(-69.82)</t>
  </si>
  <si>
    <t>NDSFIVDLFQGQYKSK</t>
  </si>
  <si>
    <t>_NDSFIVDLFQGQYKSK(gl)_</t>
  </si>
  <si>
    <t>NDSFIVDLFQGQYK(0.37)SK(0.63)</t>
  </si>
  <si>
    <t>NDSFIVDLFQGQYK(-2.31)SK(2.31)</t>
  </si>
  <si>
    <t>E7ESU0;E7EST9;B5MEG5;O94966-4;O94966-3;O94966;O94966-7;O94966-6;O94966-5</t>
  </si>
  <si>
    <t>E7ESU0</t>
  </si>
  <si>
    <t>USP19</t>
  </si>
  <si>
    <t>Ubiquitin carboxyl-terminal hydrolase;Ubiquitin carboxyl-terminal hydrolase 19</t>
  </si>
  <si>
    <t>NDSFIVDLFQGQYK(0.417)SK(0.583)</t>
  </si>
  <si>
    <t>NDSFIVDLFQGQYK(-1.46)SK(1.46)</t>
  </si>
  <si>
    <t>_NDSFIVDLFQGQYK(gl)SK(ly)_</t>
  </si>
  <si>
    <t>NDSFIVDLFQGQYK(0.923)SK(0.077)</t>
  </si>
  <si>
    <t>NDSFIVDLFQGQYK(0.077)SK(0.923)</t>
  </si>
  <si>
    <t>NDSFIVDLFQGQYK(10.78)SK(-10.78)</t>
  </si>
  <si>
    <t>NDSFIVDLFQGQYK(-10.78)SK(10.78)</t>
  </si>
  <si>
    <t>1966;1967</t>
  </si>
  <si>
    <t>1648;1649</t>
  </si>
  <si>
    <t>_NDSFIVDLFQGQYK(ly)SK(gl)_</t>
  </si>
  <si>
    <t>NDSFIVDLFQGQYK(0.487)SK(0.513)</t>
  </si>
  <si>
    <t>NDSFIVDLFQGQYK(0.513)SK(0.487)</t>
  </si>
  <si>
    <t>NDSFIVDLFQGQYK(-0.22)SK(0.22)</t>
  </si>
  <si>
    <t>NDSFIVDLFQGQYK(0.22)SK(-0.22)</t>
  </si>
  <si>
    <t>Q9Y4E8;Q9Y4E8-2;Q9Y4E8-3</t>
  </si>
  <si>
    <t>NDSYTLHKILPNK</t>
  </si>
  <si>
    <t>_NDSYTLHK(gl)ILPNK_</t>
  </si>
  <si>
    <t>NDSYTLHK(0.998)ILPNK(0.002)</t>
  </si>
  <si>
    <t>NDSYTLHK(26.19)ILPNK(-26.19)</t>
  </si>
  <si>
    <t>P62195;P62195-2;J3QSE0;J3QLH6;J3KRP2;J3QSA9;J3QQM1;J3QRW1</t>
  </si>
  <si>
    <t>NDSYTLHK(0.965)ILPNK(0.035)</t>
  </si>
  <si>
    <t>NDSYTLHK(14.36)ILPNK(-14.36)</t>
  </si>
  <si>
    <t>NDTKEDVFVHQTAIK</t>
  </si>
  <si>
    <t>_NDTK(gl)EDVFVHQTAIK(ly)_</t>
  </si>
  <si>
    <t>NDTK(1)EDVFVHQTAIK</t>
  </si>
  <si>
    <t>NDTKEDVFVHQTAIK(1)</t>
  </si>
  <si>
    <t>NDTK(47.37)EDVFVHQTAIK(-47.37)</t>
  </si>
  <si>
    <t>NDTK(-47.37)EDVFVHQTAIK(47.37)</t>
  </si>
  <si>
    <t>P67809;A0A087X1S2;Q9Y2T7;P16989-2;P16989;P16989-3</t>
  </si>
  <si>
    <t>YBX1;YBX2;YBX3</t>
  </si>
  <si>
    <t>7142;7144</t>
  </si>
  <si>
    <t>NDTK(41.85)EDVFVHQTAIK(-41.85)</t>
  </si>
  <si>
    <t>NDTK(-41.85)EDVFVHQTAIK(41.85)</t>
  </si>
  <si>
    <t>NDYLQYLDMKK</t>
  </si>
  <si>
    <t>_NDYLQYLDMK(gl)K_</t>
  </si>
  <si>
    <t>NDYLQYLDMK(0.903)K(0.097)</t>
  </si>
  <si>
    <t>NDYLQYLDMK(9.7)K(-9.7)</t>
  </si>
  <si>
    <t>Q659A1;H0YL35;H0YK97;H0YNU9</t>
  </si>
  <si>
    <t>NEASAVSKAMNSIR</t>
  </si>
  <si>
    <t>_NEASAVSK(gl)AMNSIR(ar)_</t>
  </si>
  <si>
    <t>NEASAVSKAMNSIR(1)</t>
  </si>
  <si>
    <t>NEASAVSK(1)AMNSIR</t>
  </si>
  <si>
    <t>NEASAVSKAMNSIR(73.41)</t>
  </si>
  <si>
    <t>NEASAVSK(73.41)AMNSIR</t>
  </si>
  <si>
    <t>NEDDVKSLSR</t>
  </si>
  <si>
    <t>_NEDDVK(gl)SLSR_</t>
  </si>
  <si>
    <t>NEDDVK(1)SLSR</t>
  </si>
  <si>
    <t>NEDDVK(62.17)SLSR</t>
  </si>
  <si>
    <t>NEDDVK(53.57)SLSR</t>
  </si>
  <si>
    <t>NEDIPNVAVYPHNGMIDLKYFPYYGK</t>
  </si>
  <si>
    <t>_NEDIPNVAVYPHNGMIDLK(gl)YFPYYGK(ly)_</t>
  </si>
  <si>
    <t>NEDIPNVAVYPHNGMIDLK(0.993)YFPYYGK(0.007)</t>
  </si>
  <si>
    <t>NEDIPNVAVYPHNGMIDLK(0.007)YFPYYGK(0.993)</t>
  </si>
  <si>
    <t>NEDIPNVAVYPHNGMIDLK(21.33)YFPYYGK(-21.33)</t>
  </si>
  <si>
    <t>NEDIPNVAVYPHNGMIDLK(-21.33)YFPYYGK(21.33)</t>
  </si>
  <si>
    <t>116824;116825</t>
  </si>
  <si>
    <t>9214;9218</t>
  </si>
  <si>
    <t>8581;8584</t>
  </si>
  <si>
    <t>NEDIPNVAVYPHNGMIDLK(0.954)YFPYYGK(0.046)</t>
  </si>
  <si>
    <t>NEDIPNVAVYPHNGMIDLK(0.046)YFPYYGK(0.954)</t>
  </si>
  <si>
    <t>NEDIPNVAVYPHNGMIDLK(13.2)YFPYYGK(-13.2)</t>
  </si>
  <si>
    <t>NEDIPNVAVYPHNGMIDLK(-13.2)YFPYYGK(13.2)</t>
  </si>
  <si>
    <t>NEDIPNVAVYPHNGMIDLK(0.989)YFPYYGK(0.011)</t>
  </si>
  <si>
    <t>NEDIPNVAVYPHNGMIDLK(0.011)YFPYYGK(0.989)</t>
  </si>
  <si>
    <t>NEDIPNVAVYPHNGMIDLK(19.38)YFPYYGK(-19.38)</t>
  </si>
  <si>
    <t>NEDIPNVAVYPHNGMIDLK(-19.38)YFPYYGK(19.38)</t>
  </si>
  <si>
    <t>NEDIPNVAVYPHNGMIDLK(0.999)YFPYYGK(0.001)</t>
  </si>
  <si>
    <t>NEDIPNVAVYPHNGMIDLK(0.001)YFPYYGK(0.999)</t>
  </si>
  <si>
    <t>NEDIPNVAVYPHNGMIDLK(32.72)YFPYYGK(-32.72)</t>
  </si>
  <si>
    <t>NEDIPNVAVYPHNGMIDLK(-32.72)YFPYYGK(32.72)</t>
  </si>
  <si>
    <t>116828;116829</t>
  </si>
  <si>
    <t>NEDIPNVAVYPHNGMIDLK(0.971)YFPYYGK(0.029)</t>
  </si>
  <si>
    <t>NEDIPNVAVYPHNGMIDLK(0.029)YFPYYGK(0.971)</t>
  </si>
  <si>
    <t>NEDIPNVAVYPHNGMIDLK(15.18)YFPYYGK(-15.18)</t>
  </si>
  <si>
    <t>NEDIPNVAVYPHNGMIDLK(-15.18)YFPYYGK(15.18)</t>
  </si>
  <si>
    <t>NEDIPNVAVYPHNGMIDLK(0.994)YFPYYGK(0.006)</t>
  </si>
  <si>
    <t>NEDIPNVAVYPHNGMIDLK(0.006)YFPYYGK(0.994)</t>
  </si>
  <si>
    <t>NEDIPNVAVYPHNGMIDLK(22.53)YFPYYGK(-22.53)</t>
  </si>
  <si>
    <t>NEDIPNVAVYPHNGMIDLK(-22.53)YFPYYGK(22.53)</t>
  </si>
  <si>
    <t>_NEDIPNVAVYPHNGM(ox)IDLK(gl)YFPYYGK_</t>
  </si>
  <si>
    <t>NEDIPNVAVYPHNGMIDLK(0.543)YFPYYGK(0.457)</t>
  </si>
  <si>
    <t>NEDIPNVAVYPHNGM(1)IDLKYFPYYGK</t>
  </si>
  <si>
    <t>NEDIPNVAVYPHNGMIDLK(0.75)YFPYYGK(-0.75)</t>
  </si>
  <si>
    <t>NEDIPNVAVYPHNGM(109.44)IDLKYFPYYGK</t>
  </si>
  <si>
    <t>6087;6091</t>
  </si>
  <si>
    <t>NEDIPNVAVYPHNGMIDLK(0.972)YFPYYGK(0.028)</t>
  </si>
  <si>
    <t>NEDIPNVAVYPHNGMIDLK(15.36)YFPYYGK(-15.36)</t>
  </si>
  <si>
    <t>NEDIPNVAVYPHNGM(97.06)IDLKYFPYYGK</t>
  </si>
  <si>
    <t>_NEDIPNVAVYPHNGMIDLK(gl)YFPYYGK_</t>
  </si>
  <si>
    <t>NEDIPNVAVYPHNGMIDLK(0.958)YFPYYGK(0.042)</t>
  </si>
  <si>
    <t>NEDIPNVAVYPHNGMIDLK(13.54)YFPYYGK(-13.54)</t>
  </si>
  <si>
    <t>_NEDIPNVAVYPHNGMIDLKYFPYYGK(gl)_</t>
  </si>
  <si>
    <t>NEDIPNVAVYPHNGMIDLK(0.302)YFPYYGK(0.698)</t>
  </si>
  <si>
    <t>NEDIPNVAVYPHNGMIDLK(-3.64)YFPYYGK(3.64)</t>
  </si>
  <si>
    <t>NEDIPNVAVYPHNGMIDLK(0.966)YFPYYGK(0.034)</t>
  </si>
  <si>
    <t>NEDIPNVAVYPHNGMIDLK(14.47)YFPYYGK(-14.47)</t>
  </si>
  <si>
    <t>NEDIPNVAVYPHNGMIDLK(0.808)YFPYYGK(0.192)</t>
  </si>
  <si>
    <t>NEDIPNVAVYPHNGMIDLK(6.23)YFPYYGK(-6.23)</t>
  </si>
  <si>
    <t>NEDNVKSAPPQSR</t>
  </si>
  <si>
    <t>_NEDNVK(gl)SAPPQSR(ar)_</t>
  </si>
  <si>
    <t>NEDNVKSAPPQSR(1)</t>
  </si>
  <si>
    <t>NEDNVK(1)SAPPQSR</t>
  </si>
  <si>
    <t>NEDNVKSAPPQSR(54.95)</t>
  </si>
  <si>
    <t>NEDNVK(54.95)SAPPQSR</t>
  </si>
  <si>
    <t>NEECILLRKCGK</t>
  </si>
  <si>
    <t>_NEECILLR(ar)K(gl)CGK(ly)_</t>
  </si>
  <si>
    <t>NEECILLR(1)KCGK</t>
  </si>
  <si>
    <t>NEECILLRK(0.755)CGK(0.245)</t>
  </si>
  <si>
    <t>NEECILLRK(0.245)CGK(0.755)</t>
  </si>
  <si>
    <t>NEECILLR(51.84)KCGK</t>
  </si>
  <si>
    <t>NEECILLRK(4.89)CGK(-4.89)</t>
  </si>
  <si>
    <t>NEECILLRK(-4.89)CGK(4.89)</t>
  </si>
  <si>
    <t>E9PDK4</t>
  </si>
  <si>
    <t>NEELAQTWKR</t>
  </si>
  <si>
    <t>_NEELAQTWK(gl)R(ar)_</t>
  </si>
  <si>
    <t>NEELAQTWKR(1)</t>
  </si>
  <si>
    <t>NEELAQTWK(1)R</t>
  </si>
  <si>
    <t>NEELAQTWKR(59.07)</t>
  </si>
  <si>
    <t>NEELAQTWK(59.07)R</t>
  </si>
  <si>
    <t>Q8TAT6;Q8TAT6-2;I3L283;I3L281;I3L3I1</t>
  </si>
  <si>
    <t>NEELAQTWKR(57.02)</t>
  </si>
  <si>
    <t>NEELAQTWK(57.02)R</t>
  </si>
  <si>
    <t>NEELAQTWKR(57.35)</t>
  </si>
  <si>
    <t>NEELAQTWK(57.35)R</t>
  </si>
  <si>
    <t>_NEELAQTWK(gl)R_</t>
  </si>
  <si>
    <t>NEELAQTWK(123.63)R</t>
  </si>
  <si>
    <t>NEELAQTWK(134.05)R</t>
  </si>
  <si>
    <t>NEELAQTWK(70.41)R</t>
  </si>
  <si>
    <t>NEELLKVIENQK</t>
  </si>
  <si>
    <t>_NEELLK(gl)VIENQK(ly)_</t>
  </si>
  <si>
    <t>NEELLK(0.995)VIENQK(0.005)</t>
  </si>
  <si>
    <t>NEELLK(0.005)VIENQK(0.995)</t>
  </si>
  <si>
    <t>NEELLK(23.31)VIENQK(-23.31)</t>
  </si>
  <si>
    <t>NEELLK(-23.31)VIENQK(23.31)</t>
  </si>
  <si>
    <t>577;578</t>
  </si>
  <si>
    <t>NEELLK(0.935)VIENQK(0.065)</t>
  </si>
  <si>
    <t>NEELLK(0.065)VIENQK(0.935)</t>
  </si>
  <si>
    <t>NEELLK(11.55)VIENQK(-11.55)</t>
  </si>
  <si>
    <t>NEELLK(-11.55)VIENQK(11.55)</t>
  </si>
  <si>
    <t>_NEELLK(gl)VIENQK_</t>
  </si>
  <si>
    <t>NEELLK(1)VIENQK</t>
  </si>
  <si>
    <t>NEELLK(42.93)VIENQK(-42.93)</t>
  </si>
  <si>
    <t>NEELQGNDSKITPSSK</t>
  </si>
  <si>
    <t>_NEELQGNDSK(gl)ITPSSK(ly)_</t>
  </si>
  <si>
    <t>NEELQGNDSK(0.98)ITPSSK(0.02)</t>
  </si>
  <si>
    <t>NEELQGNDSK(0.02)ITPSSK(0.98)</t>
  </si>
  <si>
    <t>NEELQGNDSK(16.92)ITPSSK(-16.92)</t>
  </si>
  <si>
    <t>NEELQGNDSK(-16.92)ITPSSK(16.92)</t>
  </si>
  <si>
    <t>16264;16265</t>
  </si>
  <si>
    <t>NEELSVLLKAQQVESER</t>
  </si>
  <si>
    <t>_NEELSVLLK(gl)AQQVESER(ar)_</t>
  </si>
  <si>
    <t>NEELSVLLKAQQVESER(1)</t>
  </si>
  <si>
    <t>NEELSVLLK(1)AQQVESER</t>
  </si>
  <si>
    <t>NEELSVLLKAQQVESER(97.58)</t>
  </si>
  <si>
    <t>NEELSVLLK(97.58)AQQVESER</t>
  </si>
  <si>
    <t>NEELSVLLKAQQVESER(105.39)</t>
  </si>
  <si>
    <t>NEELSVLLK(105.39)AQQVESER</t>
  </si>
  <si>
    <t>MATR3;DKFZp686L22104</t>
  </si>
  <si>
    <t>NEEVLAVLGHELGHWKLGHTVK</t>
  </si>
  <si>
    <t>_NEEVLAVLGHELGHWK(gl)LGHTVK(ly)_</t>
  </si>
  <si>
    <t>NEEVLAVLGHELGHWK(0.828)LGHTVK(0.172)</t>
  </si>
  <si>
    <t>NEEVLAVLGHELGHWK(0.172)LGHTVK(0.828)</t>
  </si>
  <si>
    <t>NEEVLAVLGHELGHWK(6.83)LGHTVK(-6.83)</t>
  </si>
  <si>
    <t>NEEVLAVLGHELGHWK(-6.83)LGHTVK(6.83)</t>
  </si>
  <si>
    <t>NEEVPGYTKK</t>
  </si>
  <si>
    <t>_NEEVPGYTKK(gl)_</t>
  </si>
  <si>
    <t>NEEVPGYTK(0.428)K(0.572)</t>
  </si>
  <si>
    <t>NEEVPGYTK(-1.26)K(1.26)</t>
  </si>
  <si>
    <t>NEFAEKAGIIK</t>
  </si>
  <si>
    <t>_NEFAEK(gl)AGIIK(ly)_</t>
  </si>
  <si>
    <t>NEFAEK(0.996)AGIIK(0.004)</t>
  </si>
  <si>
    <t>NEFAEK(0.004)AGIIK(0.996)</t>
  </si>
  <si>
    <t>NEFAEK(23.64)AGIIK(-23.64)</t>
  </si>
  <si>
    <t>NEFAEK(-23.64)AGIIK(23.64)</t>
  </si>
  <si>
    <t>A5PLN9-7;A5PLN9-2;A5PLN9-4;A5PLN9;A5PLN9-5</t>
  </si>
  <si>
    <t>A5PLN9-7</t>
  </si>
  <si>
    <t>TRAPPC13</t>
  </si>
  <si>
    <t>Trafficking protein particle complex subunit 13</t>
  </si>
  <si>
    <t>NEFAEK(0.999)AGIIK(0.001)</t>
  </si>
  <si>
    <t>NEFAEK(0.001)AGIIK(0.999)</t>
  </si>
  <si>
    <t>NEFAEK(32.15)AGIIK(-32.15)</t>
  </si>
  <si>
    <t>NEFAEK(-32.15)AGIIK(32.15)</t>
  </si>
  <si>
    <t>NEGELYYKAQSPDEGALVTAAR</t>
  </si>
  <si>
    <t>_NEGELYYK(gl)AQSPDEGALVTAAR(ar)_</t>
  </si>
  <si>
    <t>NEGELYYKAQSPDEGALVTAAR(1)</t>
  </si>
  <si>
    <t>NEGELYYK(1)AQSPDEGALVTAAR</t>
  </si>
  <si>
    <t>NEGELYYKAQSPDEGALVTAAR(86.76)</t>
  </si>
  <si>
    <t>NEGELYYK(86.76)AQSPDEGALVTAAR</t>
  </si>
  <si>
    <t>P98198;P98198-3</t>
  </si>
  <si>
    <t>P98198</t>
  </si>
  <si>
    <t>ATP8B2</t>
  </si>
  <si>
    <t>Phospholipid-transporting ATPase ID</t>
  </si>
  <si>
    <t>NEGNIFPNPEATFVKEITYR</t>
  </si>
  <si>
    <t>_NEGNIFPNPEATFVK(gl)EITYR(ar)_</t>
  </si>
  <si>
    <t>NEGNIFPNPEATFVKEITYR(1)</t>
  </si>
  <si>
    <t>NEGNIFPNPEATFVK(1)EITYR</t>
  </si>
  <si>
    <t>NEGNIFPNPEATFVKEITYR(104.68)</t>
  </si>
  <si>
    <t>NEGNIFPNPEATFVK(104.68)EITYR</t>
  </si>
  <si>
    <t>NEGNIFPNPEATFVKEITYR(102.59)</t>
  </si>
  <si>
    <t>NEGNIFPNPEATFVK(102.59)EITYR</t>
  </si>
  <si>
    <t>NEGPLVYIQEIIPGGDCYKDGR</t>
  </si>
  <si>
    <t>_NEGPLVYIQEIIPGGDCYK(gl)DGR(ar)_</t>
  </si>
  <si>
    <t>NEGPLVYIQEIIPGGDCYKDGR(1)</t>
  </si>
  <si>
    <t>NEGPLVYIQEIIPGGDCYK(1)DGR</t>
  </si>
  <si>
    <t>NEGPLVYIQEIIPGGDCYKDGR(96.58)</t>
  </si>
  <si>
    <t>NEGPLVYIQEIIPGGDCYK(96.58)DGR</t>
  </si>
  <si>
    <t>NEGPLVYIQEIIPGGDCYKDGR(76.05)</t>
  </si>
  <si>
    <t>NEGPLVYIQEIIPGGDCYK(76.05)DGR</t>
  </si>
  <si>
    <t>NEGQDATMYCKSVGYPHPDWIWR</t>
  </si>
  <si>
    <t>_NEGQDATMYCK(gl)SVGYPHPDWIWR(ar)_</t>
  </si>
  <si>
    <t>NEGQDATMYCKSVGYPHPDWIWR(1)</t>
  </si>
  <si>
    <t>NEGQDATMYCK(1)SVGYPHPDWIWR</t>
  </si>
  <si>
    <t>NEGQDATMYCKSVGYPHPDWIWR(67.25)</t>
  </si>
  <si>
    <t>NEGQDATMYCK(67.25)SVGYPHPDWIWR</t>
  </si>
  <si>
    <t>H3BU51;Q9UFM8;Q9Y639-3;Q9Y639-1;Q9Y639-4;Q9Y639-5;Q9Y639</t>
  </si>
  <si>
    <t>H3BU51</t>
  </si>
  <si>
    <t>NPTN;DKFZp566H1924</t>
  </si>
  <si>
    <t>Neuroplastin</t>
  </si>
  <si>
    <t>NEGQDATMYCKSVGYPHPDWIWR(82.36)</t>
  </si>
  <si>
    <t>NEGQDATMYCK(82.36)SVGYPHPDWIWR</t>
  </si>
  <si>
    <t>NEILCPKLLNK</t>
  </si>
  <si>
    <t>_NEILCPK(ly)LLNK(gl)_</t>
  </si>
  <si>
    <t>NEILCPKLLNK(1)</t>
  </si>
  <si>
    <t>NEILCPK(1)LLNK</t>
  </si>
  <si>
    <t>NEILCPK(-59.65)LLNK(59.65)</t>
  </si>
  <si>
    <t>NEILCPK(59.65)LLNK(-59.65)</t>
  </si>
  <si>
    <t>Q8IW52</t>
  </si>
  <si>
    <t>SLITRK4</t>
  </si>
  <si>
    <t>SLIT and NTRK-like protein 4</t>
  </si>
  <si>
    <t>NEILCPK(-61.16)LLNK(61.16)</t>
  </si>
  <si>
    <t>NEILCPK(61.16)LLNK(-61.16)</t>
  </si>
  <si>
    <t>NEIRLARITMESAPFDEGQDLKIGMK</t>
  </si>
  <si>
    <t>_NEIR(ar)LARITM(ox)ESAPFDEGQDLK(gl)IGM(ox)K(ly)_</t>
  </si>
  <si>
    <t>NEIR(0.52)LAR(0.48)ITMESAPFDEGQDLKIGMK</t>
  </si>
  <si>
    <t>NEIRLARITMESAPFDEGQDLK(0.687)IGMK(0.313)</t>
  </si>
  <si>
    <t>NEIRLARITMESAPFDEGQDLK(0.313)IGMK(0.687)</t>
  </si>
  <si>
    <t>NEIRLARITM(1)ESAPFDEGQDLKIGM(1)K</t>
  </si>
  <si>
    <t>NEIR(1.11)LAR(-1.11)ITMESAPFDEGQDLKIGMK</t>
  </si>
  <si>
    <t>NEIRLARITMESAPFDEGQDLK(3.31)IGMK(-3.31)</t>
  </si>
  <si>
    <t>NEIRLARITMESAPFDEGQDLK(-3.31)IGMK(3.31)</t>
  </si>
  <si>
    <t>NEIRLARITM(44.74)ESAPFDEGQDLKIGM(44.74)K</t>
  </si>
  <si>
    <t>REV__F8VY02</t>
  </si>
  <si>
    <t>NEKDNALLSAIEESR</t>
  </si>
  <si>
    <t>_NEK(gl)DNALLSAIEESR(ar)_</t>
  </si>
  <si>
    <t>NEKDNALLSAIEESR(1)</t>
  </si>
  <si>
    <t>NEK(1)DNALLSAIEESR</t>
  </si>
  <si>
    <t>NEKDNALLSAIEESR(112.03)</t>
  </si>
  <si>
    <t>NEK(112.03)DNALLSAIEESR</t>
  </si>
  <si>
    <t>NEKDNALLSAIEESR(108.97)</t>
  </si>
  <si>
    <t>NEK(108.97)DNALLSAIEESR</t>
  </si>
  <si>
    <t>NEKDNALLSAIEESR(83.24)</t>
  </si>
  <si>
    <t>NEK(83.24)DNALLSAIEESR</t>
  </si>
  <si>
    <t>_NEK(gl)DNALLSAIEESR_</t>
  </si>
  <si>
    <t>NEK(94.2)DNALLSAIEESR</t>
  </si>
  <si>
    <t>NEK(72.32)DNALLSAIEESR</t>
  </si>
  <si>
    <t>NEKDNALLSAIEESRK</t>
  </si>
  <si>
    <t>_NEK(gl)DNALLSAIEESR(ar)K(ly)_</t>
  </si>
  <si>
    <t>NEKDNALLSAIEESR(1)K</t>
  </si>
  <si>
    <t>NEK(1)DNALLSAIEESRK</t>
  </si>
  <si>
    <t>NEKDNALLSAIEESRK(1)</t>
  </si>
  <si>
    <t>NEKDNALLSAIEESR(72.32)K</t>
  </si>
  <si>
    <t>NEK(51.35)DNALLSAIEESRK(-51.35)</t>
  </si>
  <si>
    <t>NEK(-51.35)DNALLSAIEESRK(51.35)</t>
  </si>
  <si>
    <t>12005;12012</t>
  </si>
  <si>
    <t>NEKEMEEEAEMKAVATSPSGRFLK</t>
  </si>
  <si>
    <t>_NEK(ly)EMEEEAEM(ox)K(gl)AVATSPSGR(ar)FLK(ly)_</t>
  </si>
  <si>
    <t>NEKEMEEEAEMKAVATSPSGR(1)FLK</t>
  </si>
  <si>
    <t>NEK(0.025)EMEEEAEMK(0.972)AVATSPSGRFLK(0.003)</t>
  </si>
  <si>
    <t>NEK(0.975)EMEEEAEMK(0.028)AVATSPSGRFLK(0.997)</t>
  </si>
  <si>
    <t>NEKEM(0.026)EEEAEM(0.974)KAVATSPSGRFLK</t>
  </si>
  <si>
    <t>NEKEMEEEAEMKAVATSPSGR(50.78)FLK</t>
  </si>
  <si>
    <t>NEK(-16.06)EMEEEAEMK(16.06)AVATSPSGRFLK(-24.95)</t>
  </si>
  <si>
    <t>NEK(16.06)EMEEEAEMK(-16.06)AVATSPSGRFLK(24.95)</t>
  </si>
  <si>
    <t>NEKEM(-16.06)EEEAEM(16.06)KAVATSPSGRFLK</t>
  </si>
  <si>
    <t>A0A087WYK2;Q9BYP7-3;Q9BYP7-4;Q9BYP7-2;Q9BYP7;B1AQN8</t>
  </si>
  <si>
    <t>A0A087WYK2</t>
  </si>
  <si>
    <t>WNK3</t>
  </si>
  <si>
    <t>Serine/threonine-protein kinase WNK3</t>
  </si>
  <si>
    <t>345;346</t>
  </si>
  <si>
    <t>NEK(0.007)EMEEEAEMK(0.985)AVATSPSGRFLK(0.008)</t>
  </si>
  <si>
    <t>NEK(0.993)EMEEEAEMK(0.015)AVATSPSGRFLK(0.992)</t>
  </si>
  <si>
    <t>NEKEM(0.009)EEEAEM(0.991)KAVATSPSGRFLK</t>
  </si>
  <si>
    <t>NEKEMEEEAEMKAVATSPSGR(52.09)FLK</t>
  </si>
  <si>
    <t>NEK(-23.23)EMEEEAEMK(20.81)AVATSPSGRFLK(-20.81)</t>
  </si>
  <si>
    <t>NEK(23.23)EMEEEAEMK(-20.81)AVATSPSGRFLK(20.81)</t>
  </si>
  <si>
    <t>NEKEM(-23.23)EEEAEM(23.23)KAVATSPSGRFLK</t>
  </si>
  <si>
    <t>NEKIAVHCTVR</t>
  </si>
  <si>
    <t>_NEK(gl)IAVHCTVR_</t>
  </si>
  <si>
    <t>NEK(1)IAVHCTVR</t>
  </si>
  <si>
    <t>NEK(77.64)IAVHCTVR</t>
  </si>
  <si>
    <t>NEK(90.91)IAVHCTVR</t>
  </si>
  <si>
    <t>NEKLFYR</t>
  </si>
  <si>
    <t>_NEK(gl)LFYR_</t>
  </si>
  <si>
    <t>NEK(1)LFYR</t>
  </si>
  <si>
    <t>NEK(133.81)LFYR</t>
  </si>
  <si>
    <t>P48163-2;P48163;E9PNN2;Q6TCH8;E9PMB9;Q16798-2;Q16798;P23368;P23368-2</t>
  </si>
  <si>
    <t>P48163-2;P23368</t>
  </si>
  <si>
    <t>ME1;ME3;ME2</t>
  </si>
  <si>
    <t>NADP-dependent malic enzyme;Malic enzyme;NADP-dependent malic enzyme, mitochondrial;NAD-dependent malic enzyme, mitochondrial</t>
  </si>
  <si>
    <t>3781;3479</t>
  </si>
  <si>
    <t>NEKMKNQIKQMMDVSR</t>
  </si>
  <si>
    <t>_NEKMK(gl)NQIK(gl)QM(ox)M(ox)DVSR(ar)_</t>
  </si>
  <si>
    <t>NEKMKNQIKQMMDVSR(1)</t>
  </si>
  <si>
    <t>NEK(0.008)MK(0.006)NQIK(0.986)QMMDVSR</t>
  </si>
  <si>
    <t>NEK(0.372)MK(0.619)NQIK(0.008)QMMDVSR</t>
  </si>
  <si>
    <t>NEKM(0.007)KNQIKQM(0.996)M(0.997)DVSR</t>
  </si>
  <si>
    <t>NEKMKNQIKQMMDVSR(47.55)</t>
  </si>
  <si>
    <t>NEK(-22.23)MK(-23.43)NQIK(22.23)QMMDVSR</t>
  </si>
  <si>
    <t>NEK(-2.22)MK(2.22)NQIK(-22.23)QMMDVSR</t>
  </si>
  <si>
    <t>NEKM(-26.31)KNQIKQM(26.31)M(26.31)DVSR</t>
  </si>
  <si>
    <t>NEKPTQSVSSPEATSGSTGSVEK</t>
  </si>
  <si>
    <t>_NEK(gl)PTQSVSSPEATSGSTGSVEK(ly)_</t>
  </si>
  <si>
    <t>NEK(1)PTQSVSSPEATSGSTGSVEK</t>
  </si>
  <si>
    <t>NEKPTQSVSSPEATSGSTGSVEK(1)</t>
  </si>
  <si>
    <t>NEK(52.81)PTQSVSSPEATSGSTGSVEK(-52.81)</t>
  </si>
  <si>
    <t>NEK(-52.81)PTQSVSSPEATSGSTGSVEK(52.81)</t>
  </si>
  <si>
    <t>H0YE68;Q9BZ95-3;Q9BZ95-4;Q9BZ95-2;Q9BZ95-5;Q9BZ95</t>
  </si>
  <si>
    <t>Histone-lysine N-methyltransferase NSD3</t>
  </si>
  <si>
    <t>NEKTFVGGPLK</t>
  </si>
  <si>
    <t>_NEK(gl)TFVGGPLK(ly)_</t>
  </si>
  <si>
    <t>NEK(1)TFVGGPLK</t>
  </si>
  <si>
    <t>NEKTFVGGPLK(1)</t>
  </si>
  <si>
    <t>NEK(39.24)TFVGGPLK(-39.24)</t>
  </si>
  <si>
    <t>NEK(-39.24)TFVGGPLK(39.24)</t>
  </si>
  <si>
    <t>12915;12916</t>
  </si>
  <si>
    <t>NEK(56.31)TFVGGPLK(-56.31)</t>
  </si>
  <si>
    <t>NEK(-56.31)TFVGGPLK(56.31)</t>
  </si>
  <si>
    <t>NELEHLQYKVLQER</t>
  </si>
  <si>
    <t>_NELEHLQYK(gl)VLQER(ar)_</t>
  </si>
  <si>
    <t>NELEHLQYKVLQER(1)</t>
  </si>
  <si>
    <t>NELEHLQYK(1)VLQER</t>
  </si>
  <si>
    <t>NELEHLQYKVLQER(79.89)</t>
  </si>
  <si>
    <t>NELEHLQYK(79.89)VLQER</t>
  </si>
  <si>
    <t>NELEQKMLLNLHK</t>
  </si>
  <si>
    <t>_NELEQK(gl)MLLNLHK(ly)_</t>
  </si>
  <si>
    <t>NELEQK(1)MLLNLHK</t>
  </si>
  <si>
    <t>NELEQKMLLNLHK(1)</t>
  </si>
  <si>
    <t>NELEQK(39.61)MLLNLHK(-39.61)</t>
  </si>
  <si>
    <t>NELEQK(-39.61)MLLNLHK(39.61)</t>
  </si>
  <si>
    <t>NELEQK(34.88)MLLNLHK(-34.88)</t>
  </si>
  <si>
    <t>NELEQK(-34.88)MLLNLHK(34.88)</t>
  </si>
  <si>
    <t>NELESYAYSLKNQIGDK</t>
  </si>
  <si>
    <t>_NELESYAYSLK(gl)NQIGDK(ly)_</t>
  </si>
  <si>
    <t>NELESYAYSLK(0.984)NQIGDK(0.016)</t>
  </si>
  <si>
    <t>NELESYAYSLK(0.016)NQIGDK(0.984)</t>
  </si>
  <si>
    <t>NELESYAYSLK(18.01)NQIGDK(-18.01)</t>
  </si>
  <si>
    <t>NELESYAYSLK(-18.01)NQIGDK(18.01)</t>
  </si>
  <si>
    <t>5894;5895</t>
  </si>
  <si>
    <t>NELESYAYSLK(0.995)NQIGDK(0.005)</t>
  </si>
  <si>
    <t>NELESYAYSLK(0.005)NQIGDK(0.995)</t>
  </si>
  <si>
    <t>NELESYAYSLK(22.99)NQIGDK(-22.99)</t>
  </si>
  <si>
    <t>NELESYAYSLK(-22.99)NQIGDK(22.99)</t>
  </si>
  <si>
    <t>NELESYAYSLK(0.983)NQIGDK(0.017)</t>
  </si>
  <si>
    <t>NELESYAYSLK(0.017)NQIGDK(0.983)</t>
  </si>
  <si>
    <t>NELESYAYSLK(17.71)NQIGDK(-17.71)</t>
  </si>
  <si>
    <t>NELESYAYSLK(-17.71)NQIGDK(17.71)</t>
  </si>
  <si>
    <t>NELKQALSGFGYR</t>
  </si>
  <si>
    <t>_NELK(gl)QALSGFGYR(ar)_</t>
  </si>
  <si>
    <t>NELKQALSGFGYR(1)</t>
  </si>
  <si>
    <t>NELK(1)QALSGFGYR</t>
  </si>
  <si>
    <t>NELKQALSGFGYR(128.08)</t>
  </si>
  <si>
    <t>NELK(128.08)QALSGFGYR</t>
  </si>
  <si>
    <t>O75340;A0A024QZ42</t>
  </si>
  <si>
    <t>NELKQALSGFGYR(117.86)</t>
  </si>
  <si>
    <t>NELK(117.86)QALSGFGYR</t>
  </si>
  <si>
    <t>NELKQALSGFGYR(74.76)</t>
  </si>
  <si>
    <t>NELK(74.76)QALSGFGYR</t>
  </si>
  <si>
    <t>NELKQALSGFGYR(91.31)</t>
  </si>
  <si>
    <t>NELK(91.31)QALSGFGYR</t>
  </si>
  <si>
    <t>_NELK(gl)QALSGFGYR_</t>
  </si>
  <si>
    <t>NELK(55.98)QALSGFGYR</t>
  </si>
  <si>
    <t>NELK(84.61)QALSGFGYR</t>
  </si>
  <si>
    <t>NELKQALSGYR</t>
  </si>
  <si>
    <t>_NELK(gl)QALSGYR(ar)_</t>
  </si>
  <si>
    <t>NELKQALSGYR(1)</t>
  </si>
  <si>
    <t>NELK(1)QALSGYR</t>
  </si>
  <si>
    <t>NELKQALSGYR(49.45)</t>
  </si>
  <si>
    <t>NELK(49.45)QALSGYR</t>
  </si>
  <si>
    <t>O75340-2</t>
  </si>
  <si>
    <t>_NELK(gl)QALSGYR_</t>
  </si>
  <si>
    <t>NELK(83.18)QALSGYR</t>
  </si>
  <si>
    <t>NELLPSHPLELSEKNFQLNQDK</t>
  </si>
  <si>
    <t>_NELLPSHPLELSEK(gl)NFQLNQDK(ly)_</t>
  </si>
  <si>
    <t>NELLPSHPLELSEK(0.997)NFQLNQDK(0.003)</t>
  </si>
  <si>
    <t>NELLPSHPLELSEK(0.003)NFQLNQDK(0.997)</t>
  </si>
  <si>
    <t>NELLPSHPLELSEK(24.89)NFQLNQDK(-24.89)</t>
  </si>
  <si>
    <t>NELLPSHPLELSEK(-24.89)NFQLNQDK(24.89)</t>
  </si>
  <si>
    <t>16715;16717</t>
  </si>
  <si>
    <t>14843;14844</t>
  </si>
  <si>
    <t>NELLPSHPLELSEK(0.975)NFQLNQDK(0.025)</t>
  </si>
  <si>
    <t>NELLPSHPLELSEK(0.025)NFQLNQDK(0.975)</t>
  </si>
  <si>
    <t>NELLPSHPLELSEK(15.83)NFQLNQDK(-15.83)</t>
  </si>
  <si>
    <t>NELLPSHPLELSEK(-15.83)NFQLNQDK(15.83)</t>
  </si>
  <si>
    <t>NELLPSHPLELSEK(0.889)NFQLNQDK(0.111)</t>
  </si>
  <si>
    <t>NELLPSHPLELSEK(0.111)NFQLNQDK(0.889)</t>
  </si>
  <si>
    <t>NELLPSHPLELSEK(9.05)NFQLNQDK(-9.05)</t>
  </si>
  <si>
    <t>NELLPSHPLELSEK(-9.05)NFQLNQDK(9.05)</t>
  </si>
  <si>
    <t>NELLPSHPLELSEK(0.989)NFQLNQDK(0.011)</t>
  </si>
  <si>
    <t>NELLPSHPLELSEK(0.011)NFQLNQDK(0.989)</t>
  </si>
  <si>
    <t>NELLPSHPLELSEK(19.35)NFQLNQDK(-19.35)</t>
  </si>
  <si>
    <t>NELLPSHPLELSEK(-19.35)NFQLNQDK(19.35)</t>
  </si>
  <si>
    <t>NELLPSHPLELSEK(0.912)NFQLNQDK(0.088)</t>
  </si>
  <si>
    <t>NELLPSHPLELSEK(0.088)NFQLNQDK(0.912)</t>
  </si>
  <si>
    <t>NELLPSHPLELSEK(10.17)NFQLNQDK(-10.17)</t>
  </si>
  <si>
    <t>NELLPSHPLELSEK(-10.17)NFQLNQDK(10.17)</t>
  </si>
  <si>
    <t>NELLPSHPLELSEK(0.862)NFQLNQDK(0.138)</t>
  </si>
  <si>
    <t>NELLPSHPLELSEK(0.138)NFQLNQDK(0.862)</t>
  </si>
  <si>
    <t>NELLPSHPLELSEK(7.95)NFQLNQDK(-7.95)</t>
  </si>
  <si>
    <t>NELLPSHPLELSEK(-7.95)NFQLNQDK(7.95)</t>
  </si>
  <si>
    <t>NELLPSHPLELSEK(0.68)NFQLNQDK(0.32)</t>
  </si>
  <si>
    <t>NELLPSHPLELSEK(0.32)NFQLNQDK(0.68)</t>
  </si>
  <si>
    <t>NELLPSHPLELSEK(3.28)NFQLNQDK(-3.28)</t>
  </si>
  <si>
    <t>NELLPSHPLELSEK(-3.28)NFQLNQDK(3.28)</t>
  </si>
  <si>
    <t>_NELLPSHPLELSEK(gl)NFQLNQDK_</t>
  </si>
  <si>
    <t>NELLPSHPLELSEK(0.906)NFQLNQDK(0.094)</t>
  </si>
  <si>
    <t>NELLPSHPLELSEK(9.82)NFQLNQDK(-9.82)</t>
  </si>
  <si>
    <t>10881;10882</t>
  </si>
  <si>
    <t>NELLQKAVITPDFEK</t>
  </si>
  <si>
    <t>_NELLQK(gl)AVITPDFEK(ly)_</t>
  </si>
  <si>
    <t>NELLQK(0.999)AVITPDFEK(0.001)</t>
  </si>
  <si>
    <t>NELLQK(0.001)AVITPDFEK(0.999)</t>
  </si>
  <si>
    <t>NELLQK(32.23)AVITPDFEK(-32.23)</t>
  </si>
  <si>
    <t>NELLQK(-32.23)AVITPDFEK(32.23)</t>
  </si>
  <si>
    <t>_NELLQK(gl)AVITPDFEK_</t>
  </si>
  <si>
    <t>NELLQK(1)AVITPDFEK</t>
  </si>
  <si>
    <t>NELLQK(33.28)AVITPDFEK(-33.28)</t>
  </si>
  <si>
    <t>116972;116973</t>
  </si>
  <si>
    <t>NELLQKLDPLEQAK</t>
  </si>
  <si>
    <t>_NELLQK(gl)LDPLEQAK(ly)_</t>
  </si>
  <si>
    <t>NELLQK(1)LDPLEQAK</t>
  </si>
  <si>
    <t>NELLQKLDPLEQAK(1)</t>
  </si>
  <si>
    <t>NELLQK(40.53)LDPLEQAK(-40.53)</t>
  </si>
  <si>
    <t>NELLQK(-40.53)LDPLEQAK(40.53)</t>
  </si>
  <si>
    <t>J3KPZ4;Q13901</t>
  </si>
  <si>
    <t>J3KPZ4</t>
  </si>
  <si>
    <t>C1D</t>
  </si>
  <si>
    <t>Nuclear nucleic acid-binding protein C1D</t>
  </si>
  <si>
    <t>NELLQK(43.26)LDPLEQAK(-43.26)</t>
  </si>
  <si>
    <t>NELLQK(-43.26)LDPLEQAK(43.26)</t>
  </si>
  <si>
    <t>_NELLQK(gl)LDPLEQAK_</t>
  </si>
  <si>
    <t>NELLQK(0.987)LDPLEQAK(0.013)</t>
  </si>
  <si>
    <t>NELLQK(18.88)LDPLEQAK(-18.88)</t>
  </si>
  <si>
    <t>NELPSAIKFLMGK</t>
  </si>
  <si>
    <t>_NELPSAIK(gl)FLMGK(ly)_</t>
  </si>
  <si>
    <t>NELPSAIK(1)FLMGK</t>
  </si>
  <si>
    <t>NELPSAIKFLMGK(1)</t>
  </si>
  <si>
    <t>NELPSAIK(35.83)FLMGK(-35.83)</t>
  </si>
  <si>
    <t>NELPSAIK(-35.83)FLMGK(35.83)</t>
  </si>
  <si>
    <t>F8VX04;Q9H2H9</t>
  </si>
  <si>
    <t>F8VX04</t>
  </si>
  <si>
    <t>SLC38A1</t>
  </si>
  <si>
    <t>Sodium-coupled neutral amino acid transporter 1</t>
  </si>
  <si>
    <t>NELPSAIK(0.964)FLMGK(0.036)</t>
  </si>
  <si>
    <t>NELPSAIK(0.036)FLMGK(0.964)</t>
  </si>
  <si>
    <t>NELPSAIK(14.25)FLMGK(-14.25)</t>
  </si>
  <si>
    <t>NELPSAIK(-14.25)FLMGK(14.25)</t>
  </si>
  <si>
    <t>NELPTVAFKASTQHQVK</t>
  </si>
  <si>
    <t>_NELPTVAFK(gl)ASTQHQVK(ly)_</t>
  </si>
  <si>
    <t>NELPTVAFK(0.815)ASTQHQVK(0.185)</t>
  </si>
  <si>
    <t>NELPTVAFK(0.185)ASTQHQVK(0.815)</t>
  </si>
  <si>
    <t>NELPTVAFK(6.43)ASTQHQVK(-6.43)</t>
  </si>
  <si>
    <t>NELPTVAFK(-6.43)ASTQHQVK(6.43)</t>
  </si>
  <si>
    <t>15906;15907</t>
  </si>
  <si>
    <t>14163;14164</t>
  </si>
  <si>
    <t>NELPTVAFK(0.732)ASTQHQVK(0.268)</t>
  </si>
  <si>
    <t>NELPTVAFK(0.268)ASTQHQVK(0.732)</t>
  </si>
  <si>
    <t>NELPTVAFK(4.35)ASTQHQVK(-4.35)</t>
  </si>
  <si>
    <t>NELPTVAFK(-4.35)ASTQHQVK(4.35)</t>
  </si>
  <si>
    <t>NELPTVAFK(0.985)ASTQHQVK(0.015)</t>
  </si>
  <si>
    <t>NELPTVAFK(0.015)ASTQHQVK(0.985)</t>
  </si>
  <si>
    <t>NELPTVAFK(18.05)ASTQHQVK(-18.05)</t>
  </si>
  <si>
    <t>NELPTVAFK(-18.05)ASTQHQVK(18.05)</t>
  </si>
  <si>
    <t>NELPTVAFK(0.991)ASTQHQVK(0.009)</t>
  </si>
  <si>
    <t>NELPTVAFK(0.009)ASTQHQVK(0.991)</t>
  </si>
  <si>
    <t>NELPTVAFK(20.36)ASTQHQVK(-20.36)</t>
  </si>
  <si>
    <t>NELPTVAFK(-20.36)ASTQHQVK(20.36)</t>
  </si>
  <si>
    <t>NELPTVAFK(0.923)ASTQHQVK(0.077)</t>
  </si>
  <si>
    <t>NELPTVAFK(0.077)ASTQHQVK(0.923)</t>
  </si>
  <si>
    <t>NELPTVAFK(10.8)ASTQHQVK(-10.8)</t>
  </si>
  <si>
    <t>NELPTVAFK(-10.8)ASTQHQVK(10.8)</t>
  </si>
  <si>
    <t>_NELPTVAFK(ly)ASTQHQVK(gl)_</t>
  </si>
  <si>
    <t>NELPTVAFK(0.349)ASTQHQVK(0.651)</t>
  </si>
  <si>
    <t>NELPTVAFK(0.651)ASTQHQVK(0.349)</t>
  </si>
  <si>
    <t>NELPTVAFK(-2.7)ASTQHQVK(2.7)</t>
  </si>
  <si>
    <t>NELPTVAFK(2.7)ASTQHQVK(-2.7)</t>
  </si>
  <si>
    <t>_NELPTVAFK(gl)ASTQHQVK_</t>
  </si>
  <si>
    <t>NELPTVAFK(0.998)ASTQHQVK(0.002)</t>
  </si>
  <si>
    <t>NELPTVAFK(26.54)ASTQHQVK(-26.54)</t>
  </si>
  <si>
    <t>NELPTVAFK(0.999)ASTQHQVK(0.001)</t>
  </si>
  <si>
    <t>NELPTVAFK(28.64)ASTQHQVK(-28.64)</t>
  </si>
  <si>
    <t>NELVQKAK</t>
  </si>
  <si>
    <t>_NELVQK(gl)AK_</t>
  </si>
  <si>
    <t>NELVQK(1)AK</t>
  </si>
  <si>
    <t>NELVQK(63)AK(-63)</t>
  </si>
  <si>
    <t>NELVQK(45.06)AK(-45.06)</t>
  </si>
  <si>
    <t>_NELVQK(gl)AK(ly)_</t>
  </si>
  <si>
    <t>NELVQK(0.999)AK(0.001)</t>
  </si>
  <si>
    <t>NELVQK(0.001)AK(0.999)</t>
  </si>
  <si>
    <t>NELVQK(32.26)AK(-32.26)</t>
  </si>
  <si>
    <t>NELVQK(-32.26)AK(32.26)</t>
  </si>
  <si>
    <t>NEMESAVKLSVKLKVK</t>
  </si>
  <si>
    <t>_NEM(ox)ESAVKLSVK(gl)LK(gl)VK(gl)_</t>
  </si>
  <si>
    <t>NEMESAVK(0.006)LSVK(0.992)LK(0.96)VK(0.042)</t>
  </si>
  <si>
    <t>NEMESAVKLSVK(0.002)LK(0.04)VK(0.958)</t>
  </si>
  <si>
    <t>NEM(1)ESAVKLSVKLKVK</t>
  </si>
  <si>
    <t>NEMESAVK(-22.48)LSVK(22.48)LK(13.81)VK(-13.81)</t>
  </si>
  <si>
    <t>NEMESAVK(-42.98)LSVK(-26.83)LK(-13.81)VK(13.81)</t>
  </si>
  <si>
    <t>NEM(54.09)ESAVKLSVKLKVK</t>
  </si>
  <si>
    <t>A0A087WXL3;O75417;O75417-2</t>
  </si>
  <si>
    <t>NEMNCKEDQFQLSLLAAMGNTQR</t>
  </si>
  <si>
    <t>_NEMNCK(gl)EDQFQLSLLAAMGNTQR(ar)_</t>
  </si>
  <si>
    <t>NEMNCKEDQFQLSLLAAMGNTQR(1)</t>
  </si>
  <si>
    <t>NEMNCK(1)EDQFQLSLLAAMGNTQR</t>
  </si>
  <si>
    <t>NEMNCKEDQFQLSLLAAMGNTQR(42.75)</t>
  </si>
  <si>
    <t>NEMNCK(42.75)EDQFQLSLLAAMGNTQR</t>
  </si>
  <si>
    <t>NEMNVMLKSSPVDLVTATDQK</t>
  </si>
  <si>
    <t>_NEMNVMLK(gl)SSPVDLVTATDQK(ly)_</t>
  </si>
  <si>
    <t>NEMNVMLK(1)SSPVDLVTATDQK</t>
  </si>
  <si>
    <t>NEMNVMLKSSPVDLVTATDQK(1)</t>
  </si>
  <si>
    <t>NEMNVMLK(46.12)SSPVDLVTATDQK(-46.12)</t>
  </si>
  <si>
    <t>NEMNVMLK(-46.12)SSPVDLVTATDQK(46.12)</t>
  </si>
  <si>
    <t>7661;7662</t>
  </si>
  <si>
    <t>NEMNVMLK(37.92)SSPVDLVTATDQK(-37.92)</t>
  </si>
  <si>
    <t>NEMNVMLK(-37.92)SSPVDLVTATDQK(37.92)</t>
  </si>
  <si>
    <t>NEMQKLQAEAPHIVVGTPGR</t>
  </si>
  <si>
    <t>_NEMQK(gl)LQAEAPHIVVGTPGR(ar)_</t>
  </si>
  <si>
    <t>NEMQKLQAEAPHIVVGTPGR(1)</t>
  </si>
  <si>
    <t>NEMQK(1)LQAEAPHIVVGTPGR</t>
  </si>
  <si>
    <t>NEMQKLQAEAPHIVVGTPGR(46.95)</t>
  </si>
  <si>
    <t>NEMQK(46.95)LQAEAPHIVVGTPGR</t>
  </si>
  <si>
    <t>NEMQKLQAEAPHIVVGTPGR(81.32)</t>
  </si>
  <si>
    <t>NEMQK(81.32)LQAEAPHIVVGTPGR</t>
  </si>
  <si>
    <t>NEMQKLQAEAPHIVVGTPGR(85.97)</t>
  </si>
  <si>
    <t>NEMQK(85.97)LQAEAPHIVVGTPGR</t>
  </si>
  <si>
    <t>NEMQKLQAEAPHIVVGTPGR(91.55)</t>
  </si>
  <si>
    <t>NEMQK(91.55)LQAEAPHIVVGTPGR</t>
  </si>
  <si>
    <t>NEMQKLQAEAPHIVVGTPGR(77.03)</t>
  </si>
  <si>
    <t>NEMQK(77.03)LQAEAPHIVVGTPGR</t>
  </si>
  <si>
    <t>NENGIDAEPAEEAVIQKPR</t>
  </si>
  <si>
    <t>_NENGIDAEPAEEAVIQK(gl)PR(ar)_</t>
  </si>
  <si>
    <t>NENGIDAEPAEEAVIQKPR(1)</t>
  </si>
  <si>
    <t>NENGIDAEPAEEAVIQK(1)PR</t>
  </si>
  <si>
    <t>NENGIDAEPAEEAVIQKPR(60.33)</t>
  </si>
  <si>
    <t>NENGIDAEPAEEAVIQK(60.33)PR</t>
  </si>
  <si>
    <t>A0A087WWU1;Q96Q45-2;Q96Q45;Q96Q45-5;Q96Q45-3</t>
  </si>
  <si>
    <t>NENTEGSPQEDGVELEGLKQR</t>
  </si>
  <si>
    <t>_NENTEGSPQEDGVELEGLK(gl)QR_</t>
  </si>
  <si>
    <t>NENTEGSPQEDGVELEGLK(1)QR</t>
  </si>
  <si>
    <t>NENTEGSPQEDGVELEGLK(70.96)QR</t>
  </si>
  <si>
    <t>NENTEGSPQEDGVELEGLK(104.86)QR</t>
  </si>
  <si>
    <t>NENTEGSPQEDGVELEGLK(67.76)QR</t>
  </si>
  <si>
    <t>NEPPLTCPYSLKAR</t>
  </si>
  <si>
    <t>_NEPPLTCPYSLK(gl)AR(ar)_</t>
  </si>
  <si>
    <t>NEPPLTCPYSLKAR(1)</t>
  </si>
  <si>
    <t>NEPPLTCPYSLK(1)AR</t>
  </si>
  <si>
    <t>NEPPLTCPYSLKAR(73.02)</t>
  </si>
  <si>
    <t>NEPPLTCPYSLK(73.02)AR</t>
  </si>
  <si>
    <t>_NEPPLTCPYSLK(gl)AR_</t>
  </si>
  <si>
    <t>NEPPLTCPYSLK(88.78)AR</t>
  </si>
  <si>
    <t>NEPPLTCPYSLK(53.3)AR</t>
  </si>
  <si>
    <t>NEPVQNLPIQKSIDDVDSK</t>
  </si>
  <si>
    <t>_NEPVQNLPIQK(gl)SIDDVDSK(ly)_</t>
  </si>
  <si>
    <t>NEPVQNLPIQK(0.885)SIDDVDSK(0.115)</t>
  </si>
  <si>
    <t>NEPVQNLPIQK(0.115)SIDDVDSK(0.885)</t>
  </si>
  <si>
    <t>NEPVQNLPIQK(8.87)SIDDVDSK(-8.87)</t>
  </si>
  <si>
    <t>NEPVQNLPIQK(-8.87)SIDDVDSK(8.87)</t>
  </si>
  <si>
    <t>Q13393-4;Q13393-2;Q13393</t>
  </si>
  <si>
    <t>NEPVQNLPIQK(1)SIDDVDSK</t>
  </si>
  <si>
    <t>NEPVQNLPIQKSIDDVDSK(1)</t>
  </si>
  <si>
    <t>NEPVQNLPIQK(39.72)SIDDVDSK(-39.72)</t>
  </si>
  <si>
    <t>NEPVQNLPIQK(-39.72)SIDDVDSK(39.72)</t>
  </si>
  <si>
    <t>_NEPVQNLPIQK(gl)SIDDVDSK_</t>
  </si>
  <si>
    <t>NEPVQNLPIQK(0.998)SIDDVDSK(0.002)</t>
  </si>
  <si>
    <t>NEPVQNLPIQK(27.95)SIDDVDSK(-27.95)</t>
  </si>
  <si>
    <t>NEQDKKEKDR</t>
  </si>
  <si>
    <t>_NEQDK(ly)K(gl)EK(gl)DR(ar)_</t>
  </si>
  <si>
    <t>NEQDKKEKDR(1)</t>
  </si>
  <si>
    <t>NEQDK(0.667)K(0.667)EK(0.667)DR</t>
  </si>
  <si>
    <t>NEQDK(0.333)K(0.333)EK(0.333)DR</t>
  </si>
  <si>
    <t>NEQDKKEKDR(89.3)</t>
  </si>
  <si>
    <t>NEQDK(0)K(0)EK(0)DR</t>
  </si>
  <si>
    <t>REV__O95447</t>
  </si>
  <si>
    <t>17231;17232;17233</t>
  </si>
  <si>
    <t>15295;15296;15297</t>
  </si>
  <si>
    <t>NEQEQSIKSWQK</t>
  </si>
  <si>
    <t>_NEQEQSIK(gl)SWQK(ly)_</t>
  </si>
  <si>
    <t>NEQEQSIK(0.997)SWQK(0.003)</t>
  </si>
  <si>
    <t>NEQEQSIK(0.003)SWQK(0.997)</t>
  </si>
  <si>
    <t>NEQEQSIK(25.27)SWQK(-25.27)</t>
  </si>
  <si>
    <t>NEQEQSIK(-25.27)SWQK(25.27)</t>
  </si>
  <si>
    <t>REV__Q8TC07-2</t>
  </si>
  <si>
    <t>NEQKMKK</t>
  </si>
  <si>
    <t>_NEQK(gl)M(ox)K(gl)K(gl)_</t>
  </si>
  <si>
    <t>NEQK(1)MK(1)K(1)</t>
  </si>
  <si>
    <t>NEQKM(1)KK</t>
  </si>
  <si>
    <t>NEQK(77.37)MK(77.37)K(77.37)</t>
  </si>
  <si>
    <t>NEQKM(77.37)KK</t>
  </si>
  <si>
    <t>10175;10176;10177</t>
  </si>
  <si>
    <t>NEQNFKLAGVK</t>
  </si>
  <si>
    <t>_NEQNFK(gl)LAGVK_</t>
  </si>
  <si>
    <t>NEQNFK(1)LAGVK</t>
  </si>
  <si>
    <t>NEQNFK(41.86)LAGVK(-41.86)</t>
  </si>
  <si>
    <t>NEQQLFYISQPGSSVVTSLSPGEAVKK</t>
  </si>
  <si>
    <t>_NEQQLFYISQPGSSVVTSLSPGEAVK(gl)K(ly)_</t>
  </si>
  <si>
    <t>NEQQLFYISQPGSSVVTSLSPGEAVK(0.504)K(0.496)</t>
  </si>
  <si>
    <t>NEQQLFYISQPGSSVVTSLSPGEAVK(0.496)K(0.504)</t>
  </si>
  <si>
    <t>NEQQLFYISQPGSSVVTSLSPGEAVK(0.07)K(-0.07)</t>
  </si>
  <si>
    <t>NEQQLFYISQPGSSVVTSLSPGEAVK(-0.07)K(0.07)</t>
  </si>
  <si>
    <t>2985;2988</t>
  </si>
  <si>
    <t>NEQQLFYISQPGSSVVTSLSPGEAVK(0.839)K(0.161)</t>
  </si>
  <si>
    <t>NEQQLFYISQPGSSVVTSLSPGEAVK(0.161)K(0.839)</t>
  </si>
  <si>
    <t>NEQQLFYISQPGSSVVTSLSPGEAVK(7.18)K(-7.18)</t>
  </si>
  <si>
    <t>NEQQLFYISQPGSSVVTSLSPGEAVK(-7.18)K(7.18)</t>
  </si>
  <si>
    <t>_NEQQLFYISQPGSSVVTSLSPGEAVKK(gl)_</t>
  </si>
  <si>
    <t>NEQQLFYISQPGSSVVTSLSPGEAVK(0.474)K(0.526)</t>
  </si>
  <si>
    <t>NEQQLFYISQPGSSVVTSLSPGEAVK(-0.46)K(0.46)</t>
  </si>
  <si>
    <t>2232;2235</t>
  </si>
  <si>
    <t>_NEQQLFYISQPGSSVVTSLSPGEAVK(gl)K_</t>
  </si>
  <si>
    <t>NEQQLFYISQPGSSVVTSLSPGEAVK(0.739)K(0.261)</t>
  </si>
  <si>
    <t>NEQQLFYISQPGSSVVTSLSPGEAVK(4.52)K(-4.52)</t>
  </si>
  <si>
    <t>NERPDGVLLTFGGQTALNCGVELTKAGVLAR</t>
  </si>
  <si>
    <t>_NERPDGVLLTFGGQTALNCGVELTK(gl)AGVLAR_</t>
  </si>
  <si>
    <t>NERPDGVLLTFGGQTALNCGVELTK(1)AGVLAR</t>
  </si>
  <si>
    <t>NERPDGVLLTFGGQTALNCGVELTK(70.11)AGVLAR</t>
  </si>
  <si>
    <t>NESLETYPVMKYNPNVLPVQCTGK</t>
  </si>
  <si>
    <t>_NESLETYPVMK(gl)YNPNVLPVQCTGK(ly)_</t>
  </si>
  <si>
    <t>NESLETYPVMK(1)YNPNVLPVQCTGK</t>
  </si>
  <si>
    <t>NESLETYPVMKYNPNVLPVQCTGK(1)</t>
  </si>
  <si>
    <t>NESLETYPVMK(33.4)YNPNVLPVQCTGK(-33.4)</t>
  </si>
  <si>
    <t>NESLETYPVMK(-33.4)YNPNVLPVQCTGK(33.4)</t>
  </si>
  <si>
    <t>6302;6303</t>
  </si>
  <si>
    <t>_NESLETYPVMK(gl)YNPNVLPVQCTGK_</t>
  </si>
  <si>
    <t>NESLETYPVMK(0.993)YNPNVLPVQCTGK(0.007)</t>
  </si>
  <si>
    <t>NESLETYPVMK(21.29)YNPNVLPVQCTGK(-21.29)</t>
  </si>
  <si>
    <t>3950;3951</t>
  </si>
  <si>
    <t>NESLETYPVMK(0.958)YNPNVLPVQCTGK(0.042)</t>
  </si>
  <si>
    <t>NESLETYPVMK(13.63)YNPNVLPVQCTGK(-13.63)</t>
  </si>
  <si>
    <t>NESLETYPVMK(38.67)YNPNVLPVQCTGK(-38.67)</t>
  </si>
  <si>
    <t>117029;117030</t>
  </si>
  <si>
    <t>NESSFASHKKAIELNPK</t>
  </si>
  <si>
    <t>_NESSFASHK(ly)KAIELNPK(gl)_</t>
  </si>
  <si>
    <t>NESSFASHKKAIELNPK(1)</t>
  </si>
  <si>
    <t>NESSFASHK(0.5)K(0.5)AIELNPK</t>
  </si>
  <si>
    <t>NESSFASHK(-51.67)K(-51.67)AIELNPK(51.67)</t>
  </si>
  <si>
    <t>NESSFASHK(0)K(0)AIELNPK(-51.67)</t>
  </si>
  <si>
    <t>Q96DB5-3;Q96DB5-2</t>
  </si>
  <si>
    <t>12775;12776</t>
  </si>
  <si>
    <t>A0A0A0MSW4;P48739;P48739-2;P48739-3;B3KYB7</t>
  </si>
  <si>
    <t>NETGGGEGIEVLKNEPYEK</t>
  </si>
  <si>
    <t>_NETGGGEGIEVLK(gl)NEPYEK(ly)_</t>
  </si>
  <si>
    <t>NETGGGEGIEVLK(0.967)NEPYEK(0.033)</t>
  </si>
  <si>
    <t>NETGGGEGIEVLK(0.033)NEPYEK(0.967)</t>
  </si>
  <si>
    <t>NETGGGEGIEVLK(14.6)NEPYEK(-14.6)</t>
  </si>
  <si>
    <t>NETGGGEGIEVLK(-14.6)NEPYEK(14.6)</t>
  </si>
  <si>
    <t>NETGGGEGIEVLK(0.977)NEPYEK(0.023)</t>
  </si>
  <si>
    <t>NETGGGEGIEVLK(0.023)NEPYEK(0.977)</t>
  </si>
  <si>
    <t>NETGGGEGIEVLK(16.19)NEPYEK(-16.19)</t>
  </si>
  <si>
    <t>NETGGGEGIEVLK(-16.19)NEPYEK(16.19)</t>
  </si>
  <si>
    <t>_NETGGGEGIEVLKNEPYEK(gl)_</t>
  </si>
  <si>
    <t>NETGGGEGIEVLK(0.443)NEPYEK(0.557)</t>
  </si>
  <si>
    <t>NETGGGEGIEVLK(-1)NEPYEK(1)</t>
  </si>
  <si>
    <t>473;474</t>
  </si>
  <si>
    <t>_NETGGGEGIEVLK(gl)NEPYEK_</t>
  </si>
  <si>
    <t>NETGGGEGIEVLK(0.915)NEPYEK(0.085)</t>
  </si>
  <si>
    <t>NETGGGEGIEVLK(10.3)NEPYEK(-10.3)</t>
  </si>
  <si>
    <t>NETHNPTVKDLIGFGLQVAK</t>
  </si>
  <si>
    <t>_NETHNPTVK(gl)DLIGFGLQVAK(ly)_</t>
  </si>
  <si>
    <t>NETHNPTVK(1)DLIGFGLQVAK</t>
  </si>
  <si>
    <t>NETHNPTVKDLIGFGLQVAK(1)</t>
  </si>
  <si>
    <t>NETHNPTVK(40.23)DLIGFGLQVAK(-40.23)</t>
  </si>
  <si>
    <t>NETHNPTVK(-40.23)DLIGFGLQVAK(40.23)</t>
  </si>
  <si>
    <t>6619;6627</t>
  </si>
  <si>
    <t>NETHNPTVK(41.17)DLIGFGLQVAK(-41.17)</t>
  </si>
  <si>
    <t>NETHNPTVK(-41.17)DLIGFGLQVAK(41.17)</t>
  </si>
  <si>
    <t>_NETHNPTVK(gl)DLIGFGLQVAK_</t>
  </si>
  <si>
    <t>NETHNPTVK(52.82)DLIGFGLQVAK(-52.82)</t>
  </si>
  <si>
    <t>4179;4185</t>
  </si>
  <si>
    <t>NETHNPTVK(35.88)DLIGFGLQVAK(-35.88)</t>
  </si>
  <si>
    <t>NEVECLKADFNHR</t>
  </si>
  <si>
    <t>_NEVECLK(gl)ADFNHR(ar)_</t>
  </si>
  <si>
    <t>NEVECLKADFNHR(1)</t>
  </si>
  <si>
    <t>NEVECLK(1)ADFNHR</t>
  </si>
  <si>
    <t>NEVECLKADFNHR(151.26)</t>
  </si>
  <si>
    <t>NEVECLK(151.26)ADFNHR</t>
  </si>
  <si>
    <t>Q9NV64;C9K0C7</t>
  </si>
  <si>
    <t>117049;117050</t>
  </si>
  <si>
    <t>NEVECLKADFNHR(85.52)</t>
  </si>
  <si>
    <t>NEVECLK(85.52)ADFNHR</t>
  </si>
  <si>
    <t>117051;117052</t>
  </si>
  <si>
    <t>NEVECLKADFNHR(80.32)</t>
  </si>
  <si>
    <t>NEVECLK(80.32)ADFNHR</t>
  </si>
  <si>
    <t>117053;117054</t>
  </si>
  <si>
    <t>NEVECLKADFNHR(138.2)</t>
  </si>
  <si>
    <t>NEVECLK(138.2)ADFNHR</t>
  </si>
  <si>
    <t>_NEVECLK(gl)ADFNHR_</t>
  </si>
  <si>
    <t>NEVECLK(89.43)ADFNHR</t>
  </si>
  <si>
    <t>117056;117057</t>
  </si>
  <si>
    <t>NEVECLK(73.88)ADFNHR</t>
  </si>
  <si>
    <t>117058;117059</t>
  </si>
  <si>
    <t>NEVECLK(73.08)ADFNHR</t>
  </si>
  <si>
    <t>117060;117061</t>
  </si>
  <si>
    <t>NEVECLK(84.36)ADFNHR</t>
  </si>
  <si>
    <t>NEWGYACSLKR</t>
  </si>
  <si>
    <t>_NEWGYACSLK(gl)R(ar)_</t>
  </si>
  <si>
    <t>NEWGYACSLKR(1)</t>
  </si>
  <si>
    <t>NEWGYACSLK(1)R</t>
  </si>
  <si>
    <t>NEWGYACSLKR(75.7)</t>
  </si>
  <si>
    <t>NEWGYACSLK(75.7)R</t>
  </si>
  <si>
    <t>NEWGYACSLKR(68.79)</t>
  </si>
  <si>
    <t>NEWGYACSLK(68.79)R</t>
  </si>
  <si>
    <t>NEWGYACSLKR(89.55)</t>
  </si>
  <si>
    <t>NEWGYACSLK(89.55)R</t>
  </si>
  <si>
    <t>NFANDATFEIKK</t>
  </si>
  <si>
    <t>_NFANDATFEIK(gl)K(ly)_</t>
  </si>
  <si>
    <t>NFANDATFEIK(0.805)K(0.195)</t>
  </si>
  <si>
    <t>NFANDATFEIK(0.195)K(0.805)</t>
  </si>
  <si>
    <t>NFANDATFEIK(6.16)K(-6.16)</t>
  </si>
  <si>
    <t>NFANDATFEIK(-6.16)K(6.16)</t>
  </si>
  <si>
    <t>P08559-3;P08559;P08559-2;P08559-4;Q5JPU2;Q5JPU0;Q5JPT9;Q5JPU1</t>
  </si>
  <si>
    <t>6610;6611</t>
  </si>
  <si>
    <t>5680;5681</t>
  </si>
  <si>
    <t>_NFANDATFEIK(ly)K(gl)_</t>
  </si>
  <si>
    <t>NFANDATFEIK(0.469)K(0.531)</t>
  </si>
  <si>
    <t>NFANDATFEIK(0.531)K(0.469)</t>
  </si>
  <si>
    <t>NFANDATFEIK(-0.54)K(0.54)</t>
  </si>
  <si>
    <t>NFANDATFEIK(0.54)K(-0.54)</t>
  </si>
  <si>
    <t>C9JZI1;P35249;P35249-2;C9J8M3;C9JTT7</t>
  </si>
  <si>
    <t>NFATKMGAK</t>
  </si>
  <si>
    <t>_NFATK(gl)MGAK_</t>
  </si>
  <si>
    <t>NFATK(1)MGAK</t>
  </si>
  <si>
    <t>NFATK(53.84)MGAK(-53.84)</t>
  </si>
  <si>
    <t>NFATK(0.911)MGAK(0.089)</t>
  </si>
  <si>
    <t>NFATK(10.13)MGAK(-10.13)</t>
  </si>
  <si>
    <t>NFATK(0.986)MGAK(0.014)</t>
  </si>
  <si>
    <t>NFATK(18.49)MGAK(-18.49)</t>
  </si>
  <si>
    <t>NFATSLYSMIKGDTSGDYK</t>
  </si>
  <si>
    <t>_NFATSLYSMIK(gl)GDTSGDYK(ly)_</t>
  </si>
  <si>
    <t>NFATSLYSMIK(0.96)GDTSGDYK(0.04)</t>
  </si>
  <si>
    <t>NFATSLYSMIK(0.04)GDTSGDYK(0.96)</t>
  </si>
  <si>
    <t>NFATSLYSMIK(13.75)GDTSGDYK(-13.75)</t>
  </si>
  <si>
    <t>NFATSLYSMIK(-13.75)GDTSGDYK(13.75)</t>
  </si>
  <si>
    <t>NFAVLQKK</t>
  </si>
  <si>
    <t>_NFAVLQKK(gl)_</t>
  </si>
  <si>
    <t>NFAVLQK(0.072)K(0.928)</t>
  </si>
  <si>
    <t>NFAVLQK(-11.09)K(11.09)</t>
  </si>
  <si>
    <t>NFCPPNHWLSEQEDIKADK</t>
  </si>
  <si>
    <t>_NFCPPNHWLSEQEDIK(gl)ADK(ly)_</t>
  </si>
  <si>
    <t>NFCPPNHWLSEQEDIK(0.906)ADK(0.094)</t>
  </si>
  <si>
    <t>NFCPPNHWLSEQEDIK(0.094)ADK(0.906)</t>
  </si>
  <si>
    <t>NFCPPNHWLSEQEDIK(9.84)ADK(-9.84)</t>
  </si>
  <si>
    <t>NFCPPNHWLSEQEDIK(-9.84)ADK(9.84)</t>
  </si>
  <si>
    <t>11096;11103</t>
  </si>
  <si>
    <t>NFCPPNHWLSEQEDIK(0.855)ADK(0.145)</t>
  </si>
  <si>
    <t>NFCPPNHWLSEQEDIK(0.145)ADK(0.855)</t>
  </si>
  <si>
    <t>NFCPPNHWLSEQEDIK(7.72)ADK(-7.72)</t>
  </si>
  <si>
    <t>NFCPPNHWLSEQEDIK(-7.72)ADK(7.72)</t>
  </si>
  <si>
    <t>NFEEFLHAIEKR</t>
  </si>
  <si>
    <t>_NFEEFLHAIEK(gl)R(ar)_</t>
  </si>
  <si>
    <t>NFEEFLHAIEKR(1)</t>
  </si>
  <si>
    <t>NFEEFLHAIEK(1)R</t>
  </si>
  <si>
    <t>NFEEFLHAIEKR(45.65)</t>
  </si>
  <si>
    <t>NFEEFLHAIEK(45.65)R</t>
  </si>
  <si>
    <t>NFEQKMLK</t>
  </si>
  <si>
    <t>_NFEQK(gl)MLK_</t>
  </si>
  <si>
    <t>NFEQK(0.968)MLK(0.032)</t>
  </si>
  <si>
    <t>NFEQK(14.86)MLK(-14.86)</t>
  </si>
  <si>
    <t>NFESGKAYK</t>
  </si>
  <si>
    <t>_NFESGK(gl)AYK(ly)_</t>
  </si>
  <si>
    <t>NFESGK(0.99)AYK(0.01)</t>
  </si>
  <si>
    <t>NFESGK(0.01)AYK(0.99)</t>
  </si>
  <si>
    <t>NFESGK(19.88)AYK(-19.88)</t>
  </si>
  <si>
    <t>NFESGK(-19.88)AYK(19.88)</t>
  </si>
  <si>
    <t>O00161;H3BV99;H3BP15;H3BQY9;H3BR18;H3BM38</t>
  </si>
  <si>
    <t>NFFLSKIR</t>
  </si>
  <si>
    <t>_NFFLSK(gl)IR(ar)_</t>
  </si>
  <si>
    <t>NFFLSKIR(1)</t>
  </si>
  <si>
    <t>NFFLSK(1)IR</t>
  </si>
  <si>
    <t>NFFLSKIR(61.96)</t>
  </si>
  <si>
    <t>NFFLSK(61.96)IR</t>
  </si>
  <si>
    <t>NFFNELSHKGNAIYNLLPDIISR</t>
  </si>
  <si>
    <t>_NFFNELSHK(gl)GNAIYNLLPDIISR(ar)_</t>
  </si>
  <si>
    <t>NFFNELSHKGNAIYNLLPDIISR(1)</t>
  </si>
  <si>
    <t>NFFNELSHK(1)GNAIYNLLPDIISR</t>
  </si>
  <si>
    <t>NFFNELSHKGNAIYNLLPDIISR(80.84)</t>
  </si>
  <si>
    <t>NFFNELSHK(80.84)GNAIYNLLPDIISR</t>
  </si>
  <si>
    <t>NFFNELSHKGNAIYNLLPDIISR(58.97)</t>
  </si>
  <si>
    <t>NFFNELSHK(58.97)GNAIYNLLPDIISR</t>
  </si>
  <si>
    <t>NFFNELSHKGNAIYNLLPDIISR(77.22)</t>
  </si>
  <si>
    <t>NFFNELSHK(77.22)GNAIYNLLPDIISR</t>
  </si>
  <si>
    <t>NFGIGQDIQPKR</t>
  </si>
  <si>
    <t>_NFGIGQDIQPK(gl)R(ar)_</t>
  </si>
  <si>
    <t>NFGIGQDIQPKR(1)</t>
  </si>
  <si>
    <t>NFGIGQDIQPK(1)R</t>
  </si>
  <si>
    <t>NFGIGQDIQPKR(69.82)</t>
  </si>
  <si>
    <t>NFGIGQDIQPK(69.82)R</t>
  </si>
  <si>
    <t>NFGIGQDIQPKR(111.27)</t>
  </si>
  <si>
    <t>NFGIGQDIQPK(111.27)R</t>
  </si>
  <si>
    <t>NFGIGQDIQPKR(128.85)</t>
  </si>
  <si>
    <t>NFGIGQDIQPK(128.85)R</t>
  </si>
  <si>
    <t>NFGIGQDIQPKR(100.48)</t>
  </si>
  <si>
    <t>NFGIGQDIQPK(100.48)R</t>
  </si>
  <si>
    <t>NFGIGQDIQPKR(104.07)</t>
  </si>
  <si>
    <t>NFGIGQDIQPK(104.07)R</t>
  </si>
  <si>
    <t>NFGIGQDIQPKR(70.06)</t>
  </si>
  <si>
    <t>NFGIGQDIQPK(70.06)R</t>
  </si>
  <si>
    <t>NFGIGQDIQPKR(83.08)</t>
  </si>
  <si>
    <t>NFGIGQDIQPK(83.08)R</t>
  </si>
  <si>
    <t>NFGIGQDIQPKR(95.62)</t>
  </si>
  <si>
    <t>NFGIGQDIQPK(95.62)R</t>
  </si>
  <si>
    <t>NFGIGQDIQPKR(100.55)</t>
  </si>
  <si>
    <t>NFGIGQDIQPK(100.55)R</t>
  </si>
  <si>
    <t>_NFGIGQDIQPK(gl)R_</t>
  </si>
  <si>
    <t>NFGIGQDIQPK(74.39)R</t>
  </si>
  <si>
    <t>NFGIGQDIQPK(76.24)R</t>
  </si>
  <si>
    <t>NFGIGQDIQPK(87.72)R</t>
  </si>
  <si>
    <t>NFGIGQDIQPK(62.14)R</t>
  </si>
  <si>
    <t>NFGTKISAR</t>
  </si>
  <si>
    <t>_NFGTK(gl)ISAR(ar)_</t>
  </si>
  <si>
    <t>NFGTKISAR(1)</t>
  </si>
  <si>
    <t>NFGTK(1)ISAR</t>
  </si>
  <si>
    <t>NFGTKISAR(80.22)</t>
  </si>
  <si>
    <t>NFGTK(80.22)ISAR</t>
  </si>
  <si>
    <t>NFGTKISAR(61.56)</t>
  </si>
  <si>
    <t>NFGTK(61.56)ISAR</t>
  </si>
  <si>
    <t>NFGTKISAR(76.68)</t>
  </si>
  <si>
    <t>NFGTK(76.68)ISAR</t>
  </si>
  <si>
    <t>NFHIFYQICKGASEDER</t>
  </si>
  <si>
    <t>_NFHIFYQICK(gl)GASEDER(ar)_</t>
  </si>
  <si>
    <t>NFHIFYQICKGASEDER(1)</t>
  </si>
  <si>
    <t>NFHIFYQICK(1)GASEDER</t>
  </si>
  <si>
    <t>NFHIFYQICKGASEDER(85.99)</t>
  </si>
  <si>
    <t>NFHIFYQICK(85.99)GASEDER</t>
  </si>
  <si>
    <t>NFIEGDYKTIAK</t>
  </si>
  <si>
    <t>_NFIEGDYK(ly)TIAK(gl)_</t>
  </si>
  <si>
    <t>NFIEGDYK(0.257)TIAK(0.743)</t>
  </si>
  <si>
    <t>NFIEGDYK(0.743)TIAK(0.257)</t>
  </si>
  <si>
    <t>NFIEGDYK(-4.61)TIAK(4.61)</t>
  </si>
  <si>
    <t>NFIEGDYK(4.61)TIAK(-4.61)</t>
  </si>
  <si>
    <t>306;307</t>
  </si>
  <si>
    <t>264;265</t>
  </si>
  <si>
    <t>_NFIEGDYK(gl)TIAK(ly)_</t>
  </si>
  <si>
    <t>NFIEGDYK(0.99)TIAK(0.01)</t>
  </si>
  <si>
    <t>NFIEGDYK(0.01)TIAK(0.99)</t>
  </si>
  <si>
    <t>NFIEGDYK(19.98)TIAK(-19.98)</t>
  </si>
  <si>
    <t>NFIEGDYK(-19.98)TIAK(19.98)</t>
  </si>
  <si>
    <t>_NFIEGDYK(gl)TIAK_</t>
  </si>
  <si>
    <t>NFIEGDYK(0.998)TIAK(0.002)</t>
  </si>
  <si>
    <t>NFIEGDYK(27.32)TIAK(-27.32)</t>
  </si>
  <si>
    <t>NFIEGDYK(0.999)TIAK(0.001)</t>
  </si>
  <si>
    <t>NFIEGDYK(29.13)TIAK(-29.13)</t>
  </si>
  <si>
    <t>NFIEGDYK(0.674)TIAK(0.326)</t>
  </si>
  <si>
    <t>NFIEGDYK(3.15)TIAK(-3.15)</t>
  </si>
  <si>
    <t>NFIQYFHKTVSDLIDQK</t>
  </si>
  <si>
    <t>_NFIQYFHK(gl)TVSDLIDQK(ly)_</t>
  </si>
  <si>
    <t>NFIQYFHK(0.93)TVSDLIDQK(0.07)</t>
  </si>
  <si>
    <t>NFIQYFHK(0.07)TVSDLIDQK(0.93)</t>
  </si>
  <si>
    <t>NFIQYFHK(11.21)TVSDLIDQK(-11.21)</t>
  </si>
  <si>
    <t>NFIQYFHK(-11.21)TVSDLIDQK(11.21)</t>
  </si>
  <si>
    <t>B0QY89;Q9Y262;Q9Y262-2;C9JHP4;C9K0Q7;H7C3A0</t>
  </si>
  <si>
    <t>1682;1683</t>
  </si>
  <si>
    <t>NFISAELGLKTK</t>
  </si>
  <si>
    <t>_NFISAELGLK(gl)TK(ly)_</t>
  </si>
  <si>
    <t>NFISAELGLK(0.771)TK(0.229)</t>
  </si>
  <si>
    <t>NFISAELGLK(0.229)TK(0.771)</t>
  </si>
  <si>
    <t>NFISAELGLK(5.28)TK(-5.28)</t>
  </si>
  <si>
    <t>NFISAELGLK(-5.28)TK(5.28)</t>
  </si>
  <si>
    <t>REV__K7ESH0</t>
  </si>
  <si>
    <t>NFKNFEITIKARYFYNK</t>
  </si>
  <si>
    <t>_NFK(gl)NFEITIK(gl)ARYFYNK(gl)_</t>
  </si>
  <si>
    <t>NFKNFEITIKARYFYNK(1)</t>
  </si>
  <si>
    <t>NFK(1)NFEITIK(1)ARYFYNK</t>
  </si>
  <si>
    <t>NFK(-49.78)NFEITIK(-46.17)ARYFYNK(46.17)</t>
  </si>
  <si>
    <t>NFK(49.78)NFEITIK(46.17)ARYFYNK(-46.17)</t>
  </si>
  <si>
    <t>NFKTAATFAR</t>
  </si>
  <si>
    <t>_NFK(gl)TAATFAR(ar)_</t>
  </si>
  <si>
    <t>NFKTAATFAR(1)</t>
  </si>
  <si>
    <t>NFK(1)TAATFAR</t>
  </si>
  <si>
    <t>NFKTAATFAR(81.87)</t>
  </si>
  <si>
    <t>NFK(81.87)TAATFAR</t>
  </si>
  <si>
    <t>NFKTAATFAR(72.64)</t>
  </si>
  <si>
    <t>NFK(72.64)TAATFAR</t>
  </si>
  <si>
    <t>NFKTAATFAR(63.32)</t>
  </si>
  <si>
    <t>NFK(63.32)TAATFAR</t>
  </si>
  <si>
    <t>NFKTAATFAR(101.65)</t>
  </si>
  <si>
    <t>NFK(101.65)TAATFAR</t>
  </si>
  <si>
    <t>NFKTAATFAR(84.17)</t>
  </si>
  <si>
    <t>NFK(84.17)TAATFAR</t>
  </si>
  <si>
    <t>_NFK(gl)TAATFAR_</t>
  </si>
  <si>
    <t>NFK(83.88)TAATFAR</t>
  </si>
  <si>
    <t>NFK(59.43)TAATFAR</t>
  </si>
  <si>
    <t>NFLAVQKSVR</t>
  </si>
  <si>
    <t>_NFLAVQK(gl)SVR(ar)_</t>
  </si>
  <si>
    <t>NFLAVQKSVR(1)</t>
  </si>
  <si>
    <t>NFLAVQK(1)SVR</t>
  </si>
  <si>
    <t>NFLAVQKSVR(87.91)</t>
  </si>
  <si>
    <t>NFLAVQK(87.91)SVR</t>
  </si>
  <si>
    <t>NFLAVQKSVR(55.31)</t>
  </si>
  <si>
    <t>NFLAVQK(55.31)SVR</t>
  </si>
  <si>
    <t>_NFLAVQK(gl)SVR_</t>
  </si>
  <si>
    <t>NFLAVQK(76.28)SVR</t>
  </si>
  <si>
    <t>NFLAVQK(89.25)SVR</t>
  </si>
  <si>
    <t>NFLAVQK(77.66)SVR</t>
  </si>
  <si>
    <t>NFLGEKYIR</t>
  </si>
  <si>
    <t>_NFLGEK(gl)YIR_</t>
  </si>
  <si>
    <t>NFLGEK(1)YIR</t>
  </si>
  <si>
    <t>NFLGEK(68.85)YIR</t>
  </si>
  <si>
    <t>NFLGEK(78.33)YIR</t>
  </si>
  <si>
    <t>NFLGEK(76.17)YIR</t>
  </si>
  <si>
    <t>NFLGEK(87.31)YIR</t>
  </si>
  <si>
    <t>NFLGEK(90.6)YIR</t>
  </si>
  <si>
    <t>_NFLGEK(gl)YIR(ar)_</t>
  </si>
  <si>
    <t>NFLGEKYIR(1)</t>
  </si>
  <si>
    <t>NFLGEKYIR(91.85)</t>
  </si>
  <si>
    <t>NFLGEK(91.85)YIR</t>
  </si>
  <si>
    <t>NFLGEKYIR(95.36)</t>
  </si>
  <si>
    <t>NFLGEK(95.36)YIR</t>
  </si>
  <si>
    <t>NFLGEKYIR(69.42)</t>
  </si>
  <si>
    <t>NFLGEK(69.42)YIR</t>
  </si>
  <si>
    <t>NFLGSCDPQVILKQLEEHMNTGQLAGFSHQIR</t>
  </si>
  <si>
    <t>_NFLGSCDPQVILK(gl)QLEEHMNTGQLAGFSHQIR(ar)_</t>
  </si>
  <si>
    <t>NFLGSCDPQVILKQLEEHMNTGQLAGFSHQIR(1)</t>
  </si>
  <si>
    <t>NFLGSCDPQVILK(1)QLEEHMNTGQLAGFSHQIR</t>
  </si>
  <si>
    <t>NFLGSCDPQVILKQLEEHMNTGQLAGFSHQIR(48.61)</t>
  </si>
  <si>
    <t>NFLGSCDPQVILK(48.61)QLEEHMNTGQLAGFSHQIR</t>
  </si>
  <si>
    <t>NFLKEDAMKTK</t>
  </si>
  <si>
    <t>_NFLK(ly)EDAM(ox)K(ly)TK(gl)_</t>
  </si>
  <si>
    <t>NFLK(0.002)EDAMK(0.007)TK(0.992)</t>
  </si>
  <si>
    <t>NFLK(0.998)EDAMK(0.993)TK(0.008)</t>
  </si>
  <si>
    <t>NFLKEDAM(1)KTK</t>
  </si>
  <si>
    <t>NFLK(-28.09)EDAMK(-21.78)TK(21.78)</t>
  </si>
  <si>
    <t>NFLK(28.09)EDAMK(21.78)TK(-21.78)</t>
  </si>
  <si>
    <t>NFLKEDAM(44.31)KTK</t>
  </si>
  <si>
    <t>A0A140T8Z6;A0A0G2JJ55;A0A024RCL3;A0A140T9M1;A0A0G2JK11;Q96QC4;A0A140T986;Q29983</t>
  </si>
  <si>
    <t>MICA</t>
  </si>
  <si>
    <t>MHC class I polypeptide-related sequence A</t>
  </si>
  <si>
    <t>NFLVFQGAVESIAMKNPK</t>
  </si>
  <si>
    <t>_NFLVFQGAVESIAMK(gl)NPK(ly)_</t>
  </si>
  <si>
    <t>NFLVFQGAVESIAMK(0.967)NPK(0.033)</t>
  </si>
  <si>
    <t>NFLVFQGAVESIAMK(0.033)NPK(0.967)</t>
  </si>
  <si>
    <t>NFLVFQGAVESIAMK(14.63)NPK(-14.63)</t>
  </si>
  <si>
    <t>NFLVFQGAVESIAMK(-14.63)NPK(14.63)</t>
  </si>
  <si>
    <t>10288;10289</t>
  </si>
  <si>
    <t>NFLVHKKNKK</t>
  </si>
  <si>
    <t>_NFLVHK(ly)K(ly)NKK(gl)_</t>
  </si>
  <si>
    <t>NFLVHK(0.003)K(0.003)NK(0.011)K(0.982)</t>
  </si>
  <si>
    <t>NFLVHK(0.982)K(0.982)NK(0.027)K(0.009)</t>
  </si>
  <si>
    <t>NFLVHK(-28.18)K(-28.18)NK(-20.54)K(20.54)</t>
  </si>
  <si>
    <t>NFLVHK(19.1)K(19.1)NK(-19.1)K(-28.18)</t>
  </si>
  <si>
    <t>Q13009-2;Q13009</t>
  </si>
  <si>
    <t>Q13009-2</t>
  </si>
  <si>
    <t>TIAM1</t>
  </si>
  <si>
    <t>T-lymphoma invasion and metastasis-inducing protein 1</t>
  </si>
  <si>
    <t>9826;9827</t>
  </si>
  <si>
    <t>NFNAVGSVLSKK</t>
  </si>
  <si>
    <t>_NFNAVGSVLSK(ly)K(gl)_</t>
  </si>
  <si>
    <t>NFNAVGSVLSK(0.412)K(0.588)</t>
  </si>
  <si>
    <t>NFNAVGSVLSK(0.588)K(0.412)</t>
  </si>
  <si>
    <t>NFNAVGSVLSK(-1.55)K(1.55)</t>
  </si>
  <si>
    <t>NFNAVGSVLSK(1.55)K(-1.55)</t>
  </si>
  <si>
    <t>3353;3354</t>
  </si>
  <si>
    <t>_NFNAVGSVLSK(gl)K(ly)_</t>
  </si>
  <si>
    <t>NFNAVGSVLSK(0.998)K(0.002)</t>
  </si>
  <si>
    <t>NFNAVGSVLSK(0.002)K(0.998)</t>
  </si>
  <si>
    <t>NFNAVGSVLSK(26.55)K(-26.55)</t>
  </si>
  <si>
    <t>NFNAVGSVLSK(-26.55)K(26.55)</t>
  </si>
  <si>
    <t>_NFNAVGSVLSK(gl)K_</t>
  </si>
  <si>
    <t>NFNAVGSVLSK(0.5)K(0.5)</t>
  </si>
  <si>
    <t>NFNAVGSVLSK(0)K(0)</t>
  </si>
  <si>
    <t>2477;2478</t>
  </si>
  <si>
    <t>NFNETFLKR</t>
  </si>
  <si>
    <t>_NFNETFLK(gl)R(ar)_</t>
  </si>
  <si>
    <t>NFNETFLKR(1)</t>
  </si>
  <si>
    <t>NFNETFLK(1)R</t>
  </si>
  <si>
    <t>NFNETFLKR(45.37)</t>
  </si>
  <si>
    <t>NFNETFLK(45.37)R</t>
  </si>
  <si>
    <t>NFNETFLKR(61.69)</t>
  </si>
  <si>
    <t>NFNETFLK(61.69)R</t>
  </si>
  <si>
    <t>NFNETFLKR(78.33)</t>
  </si>
  <si>
    <t>NFNETFLK(78.33)R</t>
  </si>
  <si>
    <t>NFNNLYGTKGNYTSR</t>
  </si>
  <si>
    <t>_NFNNLYGTK(gl)GNYTSR(ar)_</t>
  </si>
  <si>
    <t>NFNNLYGTKGNYTSR(1)</t>
  </si>
  <si>
    <t>NFNNLYGTK(1)GNYTSR</t>
  </si>
  <si>
    <t>NFNNLYGTKGNYTSR(93.48)</t>
  </si>
  <si>
    <t>NFNNLYGTK(93.48)GNYTSR</t>
  </si>
  <si>
    <t>NFNNLYGTKGNYTSR(158.01)</t>
  </si>
  <si>
    <t>NFNNLYGTK(158.01)GNYTSR</t>
  </si>
  <si>
    <t>NFNNLYGTKGNYTSR(115.91)</t>
  </si>
  <si>
    <t>NFNNLYGTK(115.91)GNYTSR</t>
  </si>
  <si>
    <t>NFNNLYGTKGNYTSR(61.73)</t>
  </si>
  <si>
    <t>NFNNLYGTK(61.73)GNYTSR</t>
  </si>
  <si>
    <t>_NFNNLYGTK(gl)GNYTSR_</t>
  </si>
  <si>
    <t>NFNNLYGTK(64.84)GNYTSR</t>
  </si>
  <si>
    <t>NFNNLYGTK(88.78)GNYTSR</t>
  </si>
  <si>
    <t>NFNNLYGTK(132.24)GNYTSR</t>
  </si>
  <si>
    <t>NFNNLYGTK(53.4)GNYTSR</t>
  </si>
  <si>
    <t>NFNNLYGTK(109.07)GNYTSR</t>
  </si>
  <si>
    <t>117412;117413</t>
  </si>
  <si>
    <t>NFNQEGTKLVEESVK</t>
  </si>
  <si>
    <t>_NFNQEGTK(gl)LVEESVK(ly)_</t>
  </si>
  <si>
    <t>NFNQEGTK(1)LVEESVK</t>
  </si>
  <si>
    <t>NFNQEGTKLVEESVK(1)</t>
  </si>
  <si>
    <t>NFNQEGTK(34.09)LVEESVK(-34.09)</t>
  </si>
  <si>
    <t>NFNQEGTK(-34.09)LVEESVK(34.09)</t>
  </si>
  <si>
    <t>NFNQEGTK(0.998)LVEESVK(0.002)</t>
  </si>
  <si>
    <t>NFNQEGTK(0.002)LVEESVK(0.998)</t>
  </si>
  <si>
    <t>NFNQEGTK(27.66)LVEESVK(-27.66)</t>
  </si>
  <si>
    <t>NFNQEGTK(-27.66)LVEESVK(27.66)</t>
  </si>
  <si>
    <t>NFPALLSTGEFLKLPFER</t>
  </si>
  <si>
    <t>_NFPALLSTGEFLK(gl)LPFER(ar)_</t>
  </si>
  <si>
    <t>NFPALLSTGEFLKLPFER(1)</t>
  </si>
  <si>
    <t>NFPALLSTGEFLK(1)LPFER</t>
  </si>
  <si>
    <t>NFPALLSTGEFLKLPFER(102.69)</t>
  </si>
  <si>
    <t>NFPALLSTGEFLK(102.69)LPFER</t>
  </si>
  <si>
    <t>1116;16171</t>
  </si>
  <si>
    <t>NFPALLSTGEFLKLPFER(108.96)</t>
  </si>
  <si>
    <t>NFPALLSTGEFLK(108.96)LPFER</t>
  </si>
  <si>
    <t>_NFPALLSTGEFLK(gl)LPFER_</t>
  </si>
  <si>
    <t>NFPALLSTGEFLK(82.87)LPFER</t>
  </si>
  <si>
    <t>647;10565</t>
  </si>
  <si>
    <t>NFPALLSTGEFLK(67.25)LPFER</t>
  </si>
  <si>
    <t>NFPENQILIKR</t>
  </si>
  <si>
    <t>_NFPENQILIK(gl)R(ar)_</t>
  </si>
  <si>
    <t>NFPENQILIKR(1)</t>
  </si>
  <si>
    <t>NFPENQILIK(1)R</t>
  </si>
  <si>
    <t>NFPENQILIKR(97.81)</t>
  </si>
  <si>
    <t>NFPENQILIK(97.81)R</t>
  </si>
  <si>
    <t>NFPENQILIKR(106.29)</t>
  </si>
  <si>
    <t>NFPENQILIK(106.29)R</t>
  </si>
  <si>
    <t>117421;117422</t>
  </si>
  <si>
    <t>NFPENQILIKR(112.13)</t>
  </si>
  <si>
    <t>NFPENQILIK(112.13)R</t>
  </si>
  <si>
    <t>NFPENQILIKR(87.57)</t>
  </si>
  <si>
    <t>NFPENQILIK(87.57)R</t>
  </si>
  <si>
    <t>117424;117425</t>
  </si>
  <si>
    <t>_NFPENQILIK(gl)R_</t>
  </si>
  <si>
    <t>NFPENQILIK(115.18)R</t>
  </si>
  <si>
    <t>117426;117427</t>
  </si>
  <si>
    <t>NFPENQILIK(99.57)R</t>
  </si>
  <si>
    <t>NFPENQILIK(100.88)R</t>
  </si>
  <si>
    <t>NFPTITALEWSPSHNLKSLR</t>
  </si>
  <si>
    <t>_NFPTITALEWSPSHNLK(gl)SLR(ar)_</t>
  </si>
  <si>
    <t>NFPTITALEWSPSHNLKSLR(1)</t>
  </si>
  <si>
    <t>NFPTITALEWSPSHNLK(1)SLR</t>
  </si>
  <si>
    <t>NFPTITALEWSPSHNLKSLR(108.75)</t>
  </si>
  <si>
    <t>NFPTITALEWSPSHNLK(108.75)SLR</t>
  </si>
  <si>
    <t>NFPTITALEWSPSHNLKSLR(88.28)</t>
  </si>
  <si>
    <t>NFPTITALEWSPSHNLK(88.28)SLR</t>
  </si>
  <si>
    <t>NFQKGQVTR</t>
  </si>
  <si>
    <t>_NFQK(gl)GQVTR_</t>
  </si>
  <si>
    <t>NFQK(1)GQVTR</t>
  </si>
  <si>
    <t>NFQK(117.81)GQVTR</t>
  </si>
  <si>
    <t>NFQK(140.11)GQVTR</t>
  </si>
  <si>
    <t>NFQK(155.58)GQVTR</t>
  </si>
  <si>
    <t>NFQK(131.62)GQVTR</t>
  </si>
  <si>
    <t>NFQLNQDKMNFSTLR</t>
  </si>
  <si>
    <t>_NFQLNQDK(gl)MNFSTLR(ar)_</t>
  </si>
  <si>
    <t>NFQLNQDKMNFSTLR(1)</t>
  </si>
  <si>
    <t>NFQLNQDK(1)MNFSTLR</t>
  </si>
  <si>
    <t>NFQLNQDKMNFSTLR(96.67)</t>
  </si>
  <si>
    <t>NFQLNQDK(96.67)MNFSTLR</t>
  </si>
  <si>
    <t>NFQLNQDKMNFSTLR(107.74)</t>
  </si>
  <si>
    <t>NFQLNQDK(107.74)MNFSTLR</t>
  </si>
  <si>
    <t>NFQLNQDKMNFSTLR(88.77)</t>
  </si>
  <si>
    <t>NFQLNQDK(88.77)MNFSTLR</t>
  </si>
  <si>
    <t>_NFQLNQDK(gl)MNFSTLR_</t>
  </si>
  <si>
    <t>NFQLNQDK(95.57)MNFSTLR</t>
  </si>
  <si>
    <t>NFQLNQDK(82.65)MNFSTLR</t>
  </si>
  <si>
    <t>NFQLNQDK(80.63)MNFSTLR</t>
  </si>
  <si>
    <t>NFSAAKSLLNK</t>
  </si>
  <si>
    <t>_NFSAAK(gl)SLLNK(ly)_</t>
  </si>
  <si>
    <t>NFSAAK(0.999)SLLNK(0.001)</t>
  </si>
  <si>
    <t>NFSAAK(0.001)SLLNK(0.999)</t>
  </si>
  <si>
    <t>NFSAAK(29.06)SLLNK(-29.06)</t>
  </si>
  <si>
    <t>NFSAAK(-29.06)SLLNK(29.06)</t>
  </si>
  <si>
    <t>Q8WU40;A0A0A0MT11;Q13554-4;Q13555-10;Q13554-3;Q13554-5;Q13555-3;Q13555-4;Q13555-7;Q13555-9;Q13555-2;Q13555-8;Q13555;H0Y6G2</t>
  </si>
  <si>
    <t>CAMK2G;CAMK2B</t>
  </si>
  <si>
    <t>Calcium/calmodulin-dependent protein kinase type II subunit beta;Calcium/calmodulin-dependent protein kinase type II subunit gamma</t>
  </si>
  <si>
    <t>NFSDNQLQEGKNVIGLQMGTNR</t>
  </si>
  <si>
    <t>_NFSDNQLQEGK(gl)NVIGLQMGTNR_</t>
  </si>
  <si>
    <t>NFSDNQLQEGK(1)NVIGLQMGTNR</t>
  </si>
  <si>
    <t>NFSDNQLQEGK(62.61)NVIGLQMGTNR</t>
  </si>
  <si>
    <t>NFSNFILDKFLR</t>
  </si>
  <si>
    <t>NFSNFILDKFLR(1)</t>
  </si>
  <si>
    <t>NFSNFILDK(1)FLR</t>
  </si>
  <si>
    <t>_NFSNFILDK(gl)FLR_</t>
  </si>
  <si>
    <t>NFSNFILDK(88.8)FLR</t>
  </si>
  <si>
    <t>NFSNFILDK(92.93)FLR</t>
  </si>
  <si>
    <t>NFSNFILDK(150.09)FLR</t>
  </si>
  <si>
    <t>NFSNFILDK(123.8)FLR</t>
  </si>
  <si>
    <t>NFSNFILDK(142.83)FLR</t>
  </si>
  <si>
    <t>NFSNFILDK(141.95)FLR</t>
  </si>
  <si>
    <t>NFSNFILDK(120.03)FLR</t>
  </si>
  <si>
    <t>NFSNFILDK(134.98)FLR</t>
  </si>
  <si>
    <t>NFSNFILDK(138.24)FLR</t>
  </si>
  <si>
    <t>NFSNFILDK(127.17)FLR</t>
  </si>
  <si>
    <t>NFSNFILDK(115.92)FLR</t>
  </si>
  <si>
    <t>NFSNFILDK(144.7)FLR</t>
  </si>
  <si>
    <t>_NFSNFILDK(gl)FLR(ar)_</t>
  </si>
  <si>
    <t>NFSNFILDKFLR(166.66)</t>
  </si>
  <si>
    <t>NFSNFILDK(166.66)FLR</t>
  </si>
  <si>
    <t>NFSNFILDKFLR(128.36)</t>
  </si>
  <si>
    <t>NFSNFILDK(128.36)FLR</t>
  </si>
  <si>
    <t>NFSNFILDKFLR(106.62)</t>
  </si>
  <si>
    <t>NFSNFILDK(106.62)FLR</t>
  </si>
  <si>
    <t>NFSNFILDKFLR(120.03)</t>
  </si>
  <si>
    <t>NFSNFILDKFLR(131.69)</t>
  </si>
  <si>
    <t>NFSNFILDK(131.69)FLR</t>
  </si>
  <si>
    <t>NFSNFILDKFLR(185.96)</t>
  </si>
  <si>
    <t>NFSNFILDK(185.96)FLR</t>
  </si>
  <si>
    <t>NFSNFILDKFLR(116.24)</t>
  </si>
  <si>
    <t>NFSNFILDK(116.24)FLR</t>
  </si>
  <si>
    <t>NFSNFILDKFLR(128.68)</t>
  </si>
  <si>
    <t>NFSNFILDK(128.68)FLR</t>
  </si>
  <si>
    <t>NFSNFILDKFLR(122.55)</t>
  </si>
  <si>
    <t>NFSNFILDK(122.55)FLR</t>
  </si>
  <si>
    <t>NFSNFILDKFLR(100.19)</t>
  </si>
  <si>
    <t>NFSNFILDK(100.19)FLR</t>
  </si>
  <si>
    <t>NFSNMDDEENYSAASKAVR</t>
  </si>
  <si>
    <t>_NFSNMDDEENYSAASK(gl)AVR(ar)_</t>
  </si>
  <si>
    <t>NFSNMDDEENYSAASKAVR(1)</t>
  </si>
  <si>
    <t>NFSNMDDEENYSAASK(1)AVR</t>
  </si>
  <si>
    <t>NFSNMDDEENYSAASKAVR(82.48)</t>
  </si>
  <si>
    <t>NFSNMDDEENYSAASK(82.48)AVR</t>
  </si>
  <si>
    <t>NFSTVDIQKNGVK</t>
  </si>
  <si>
    <t>_NFSTVDIQK(gl)NGVK(ly)_</t>
  </si>
  <si>
    <t>NFSTVDIQK(0.556)NGVK(0.444)</t>
  </si>
  <si>
    <t>NFSTVDIQK(0.444)NGVK(0.556)</t>
  </si>
  <si>
    <t>NFSTVDIQK(0.98)NGVK(-0.98)</t>
  </si>
  <si>
    <t>NFSTVDIQK(-0.98)NGVK(0.98)</t>
  </si>
  <si>
    <t>NFTTEQVTAMLLSKLK</t>
  </si>
  <si>
    <t>_NFTTEQVTAMLLSK(gl)LK(ly)_</t>
  </si>
  <si>
    <t>NFTTEQVTAMLLSK(0.949)LK(0.051)</t>
  </si>
  <si>
    <t>NFTTEQVTAMLLSK(0.051)LK(0.949)</t>
  </si>
  <si>
    <t>NFTTEQVTAMLLSK(12.69)LK(-12.69)</t>
  </si>
  <si>
    <t>NFTTEQVTAMLLSK(-12.69)LK(12.69)</t>
  </si>
  <si>
    <t>7988;7990</t>
  </si>
  <si>
    <t>7290;7293</t>
  </si>
  <si>
    <t>NFTTEQVTAMLLSK(0.674)LK(0.326)</t>
  </si>
  <si>
    <t>NFTTEQVTAMLLSK(0.326)LK(0.674)</t>
  </si>
  <si>
    <t>NFTTEQVTAMLLSK(3.15)LK(-3.15)</t>
  </si>
  <si>
    <t>NFTTEQVTAMLLSK(-3.15)LK(3.15)</t>
  </si>
  <si>
    <t>_NFTTEQVTAMLLSK(ly)LK(gl)_</t>
  </si>
  <si>
    <t>NFTTEQVTAMLLSK(0.425)LK(0.575)</t>
  </si>
  <si>
    <t>NFTTEQVTAMLLSK(0.575)LK(0.425)</t>
  </si>
  <si>
    <t>NFTTEQVTAMLLSK(-1.31)LK(1.31)</t>
  </si>
  <si>
    <t>NFTTEQVTAMLLSK(1.31)LK(-1.31)</t>
  </si>
  <si>
    <t>_NFTTEQVTAMLLSK(gl)LK_</t>
  </si>
  <si>
    <t>NFTTEQVTAMLLSK(0.966)LK(0.034)</t>
  </si>
  <si>
    <t>NFTTEQVTAMLLSK(14.52)LK(-14.52)</t>
  </si>
  <si>
    <t>NFTTEQVTAMLLSK(0.998)LK(0.002)</t>
  </si>
  <si>
    <t>NFTTEQVTAMLLSK(26.56)LK(-26.56)</t>
  </si>
  <si>
    <t>117530;117531</t>
  </si>
  <si>
    <t>NFVELISHQQLSKGLINR</t>
  </si>
  <si>
    <t>_NFVELISHQQLSK(gl)GLINR_</t>
  </si>
  <si>
    <t>NFVELISHQQLSK(1)GLINR</t>
  </si>
  <si>
    <t>NFVELISHQQLSK(64.27)GLINR</t>
  </si>
  <si>
    <t>NFVKEAEEISSNR</t>
  </si>
  <si>
    <t>_NFVK(gl)EAEEISSNR(ar)_</t>
  </si>
  <si>
    <t>NFVKEAEEISSNR(1)</t>
  </si>
  <si>
    <t>NFVK(1)EAEEISSNR</t>
  </si>
  <si>
    <t>NFVKEAEEISSNR(65.9)</t>
  </si>
  <si>
    <t>NFVK(65.9)EAEEISSNR</t>
  </si>
  <si>
    <t>H3BQV3;Q96MW5;H3BMQ9;H3BSH5</t>
  </si>
  <si>
    <t>NFVKEAEEISSNRR</t>
  </si>
  <si>
    <t>_NFVK(gl)EAEEISSNR(ar)R(ar)_</t>
  </si>
  <si>
    <t>NFVKEAEEISSNR(1)R(1)</t>
  </si>
  <si>
    <t>NFVK(1)EAEEISSNRR</t>
  </si>
  <si>
    <t>NFVKEAEEISSNR(63.94)R(63.94)</t>
  </si>
  <si>
    <t>NFVK(63.94)EAEEISSNRR</t>
  </si>
  <si>
    <t>NFVSQELKGLK</t>
  </si>
  <si>
    <t>_NFVSQELK(gl)GLK(ly)_</t>
  </si>
  <si>
    <t>NFVSQELK(0.986)GLK(0.014)</t>
  </si>
  <si>
    <t>NFVSQELK(0.014)GLK(0.986)</t>
  </si>
  <si>
    <t>NFVSQELK(18.33)GLK(-18.33)</t>
  </si>
  <si>
    <t>NFVSQELK(-18.33)GLK(18.33)</t>
  </si>
  <si>
    <t>F5H008;Q9H267-2;Q9H267</t>
  </si>
  <si>
    <t>F5H008</t>
  </si>
  <si>
    <t>VPS33B</t>
  </si>
  <si>
    <t>Vacuolar protein sorting-associated protein 33B</t>
  </si>
  <si>
    <t>NFVVVMVTKPK</t>
  </si>
  <si>
    <t>8592;8593</t>
  </si>
  <si>
    <t>_NFVVVMVTK(ly)PK(gl)_</t>
  </si>
  <si>
    <t>NFVVVMVTK(0.367)PK(0.633)</t>
  </si>
  <si>
    <t>NFVVVMVTK(0.633)PK(0.367)</t>
  </si>
  <si>
    <t>NFVVVMVTK(-2.38)PK(2.38)</t>
  </si>
  <si>
    <t>NFVVVMVTK(2.38)PK(-2.38)</t>
  </si>
  <si>
    <t>9224;9225</t>
  </si>
  <si>
    <t>_NFVVVMVTK(gl)PK(ly)_</t>
  </si>
  <si>
    <t>NFVVVMVTK(0.553)PK(0.447)</t>
  </si>
  <si>
    <t>NFVVVMVTK(0.447)PK(0.553)</t>
  </si>
  <si>
    <t>NFVVVMVTK(0.92)PK(-0.92)</t>
  </si>
  <si>
    <t>NFVVVMVTK(-0.92)PK(0.92)</t>
  </si>
  <si>
    <t>NFVVVMVTK(0.995)PK(0.005)</t>
  </si>
  <si>
    <t>NFVVVMVTK(0.005)PK(0.995)</t>
  </si>
  <si>
    <t>NFVVVMVTK(22.92)PK(-22.92)</t>
  </si>
  <si>
    <t>NFVVVMVTK(-22.92)PK(22.92)</t>
  </si>
  <si>
    <t>NFVVVMVTK(0.563)PK(0.437)</t>
  </si>
  <si>
    <t>NFVVVMVTK(0.437)PK(0.563)</t>
  </si>
  <si>
    <t>NFVVVMVTK(1.1)PK(-1.1)</t>
  </si>
  <si>
    <t>NFVVVMVTK(-1.1)PK(1.1)</t>
  </si>
  <si>
    <t>NFVVVMVTK(0.374)PK(0.626)</t>
  </si>
  <si>
    <t>NFVVVMVTK(0.626)PK(0.374)</t>
  </si>
  <si>
    <t>NFVVVMVTK(-2.23)PK(2.23)</t>
  </si>
  <si>
    <t>NFVVVMVTK(2.23)PK(-2.23)</t>
  </si>
  <si>
    <t>_NFVVVMVTKPK(gl)_</t>
  </si>
  <si>
    <t>NFVVVMVTK(0.059)PK(0.941)</t>
  </si>
  <si>
    <t>NFVVVMVTK(-12.06)PK(12.06)</t>
  </si>
  <si>
    <t>NFVVVMVTK(0.062)PK(0.938)</t>
  </si>
  <si>
    <t>NFVVVMVTK(-11.78)PK(11.78)</t>
  </si>
  <si>
    <t>_NFVVVMVTK(gl)PK_</t>
  </si>
  <si>
    <t>NFVVVMVTK(0.596)PK(0.404)</t>
  </si>
  <si>
    <t>NFVVVMVTK(1.68)PK(-1.68)</t>
  </si>
  <si>
    <t>NFVVVMVTK(0.021)PK(0.979)</t>
  </si>
  <si>
    <t>NFVVVMVTK(-16.68)PK(16.68)</t>
  </si>
  <si>
    <t>NFVVVMVTK(0.95)PK(0.05)</t>
  </si>
  <si>
    <t>NFVVVMVTK(12.78)PK(-12.78)</t>
  </si>
  <si>
    <t>NFVVVMVTK(0.017)PK(0.983)</t>
  </si>
  <si>
    <t>NFVVVMVTK(-17.61)PK(17.61)</t>
  </si>
  <si>
    <t>NFWDPSPQLDTQQEIKLCQK</t>
  </si>
  <si>
    <t>_NFWDPSPQLDTQQEIK(gl)LCQK(ly)_</t>
  </si>
  <si>
    <t>NFWDPSPQLDTQQEIK(0.993)LCQK(0.007)</t>
  </si>
  <si>
    <t>NFWDPSPQLDTQQEIK(0.007)LCQK(0.993)</t>
  </si>
  <si>
    <t>NFWDPSPQLDTQQEIK(21.39)LCQK(-21.39)</t>
  </si>
  <si>
    <t>NFWDPSPQLDTQQEIK(-21.39)LCQK(21.39)</t>
  </si>
  <si>
    <t>H0Y9Z3;Q9HAD4-2;Q9HAD4;D6R9M1;D6RJA5;H0YAA3</t>
  </si>
  <si>
    <t>NFWDPSPQLDTQQEIK(0.999)LCQK(0.001)</t>
  </si>
  <si>
    <t>NFWDPSPQLDTQQEIK(0.001)LCQK(0.999)</t>
  </si>
  <si>
    <t>NFWDPSPQLDTQQEIK(30.57)LCQK(-30.57)</t>
  </si>
  <si>
    <t>NFWDPSPQLDTQQEIK(-30.57)LCQK(30.57)</t>
  </si>
  <si>
    <t>NFWDPSPQLDTQQEIK(0.979)LCQK(0.021)</t>
  </si>
  <si>
    <t>NFWDPSPQLDTQQEIK(0.021)LCQK(0.979)</t>
  </si>
  <si>
    <t>NFWDPSPQLDTQQEIK(16.7)LCQK(-16.7)</t>
  </si>
  <si>
    <t>NFWDPSPQLDTQQEIK(-16.7)LCQK(16.7)</t>
  </si>
  <si>
    <t>_NFWDPSPQLDTQQEIK(gl)LCQK_</t>
  </si>
  <si>
    <t>NFWDPSPQLDTQQEIK(0.871)LCQK(0.129)</t>
  </si>
  <si>
    <t>NFWDPSPQLDTQQEIK(8.28)LCQK(-8.28)</t>
  </si>
  <si>
    <t>2392;2393</t>
  </si>
  <si>
    <t>_NFWDPSPQLDTQQEIKLCQK(gl)_</t>
  </si>
  <si>
    <t>NFWDPSPQLDTQQEIK(0.104)LCQK(0.896)</t>
  </si>
  <si>
    <t>NFWDPSPQLDTQQEIK(-9.37)LCQK(9.37)</t>
  </si>
  <si>
    <t>117581;117582</t>
  </si>
  <si>
    <t>NFYESKIGR</t>
  </si>
  <si>
    <t>_NFYESK(gl)IGR(ar)_</t>
  </si>
  <si>
    <t>NFYESKIGR(1)</t>
  </si>
  <si>
    <t>NFYESK(1)IGR</t>
  </si>
  <si>
    <t>NFYESKIGR(64.71)</t>
  </si>
  <si>
    <t>NFYESK(64.71)IGR</t>
  </si>
  <si>
    <t>NFYESKIGR(120.12)</t>
  </si>
  <si>
    <t>NFYESK(120.12)IGR</t>
  </si>
  <si>
    <t>NFYESKIGR(120.87)</t>
  </si>
  <si>
    <t>NFYESK(120.87)IGR</t>
  </si>
  <si>
    <t>NFYESKIGR(52.49)</t>
  </si>
  <si>
    <t>NFYESK(52.49)IGR</t>
  </si>
  <si>
    <t>NFYESKIGR(80.44)</t>
  </si>
  <si>
    <t>NFYESK(80.44)IGR</t>
  </si>
  <si>
    <t>NFYESKIGR(79.47)</t>
  </si>
  <si>
    <t>NFYESK(79.47)IGR</t>
  </si>
  <si>
    <t>_NFYESK(gl)IGR_</t>
  </si>
  <si>
    <t>NFYESK(95.74)IGR</t>
  </si>
  <si>
    <t>117592;117593</t>
  </si>
  <si>
    <t>NFYESK(55.46)IGR</t>
  </si>
  <si>
    <t>NFYFTGQSVIPPCKSELR</t>
  </si>
  <si>
    <t>_NFYFTGQSVIPPCK(gl)SELR(ar)_</t>
  </si>
  <si>
    <t>NFYFTGQSVIPPCKSELR(1)</t>
  </si>
  <si>
    <t>NFYFTGQSVIPPCK(1)SELR</t>
  </si>
  <si>
    <t>NFYFTGQSVIPPCKSELR(44.66)</t>
  </si>
  <si>
    <t>NFYFTGQSVIPPCK(44.66)SELR</t>
  </si>
  <si>
    <t>Q6UWP7-3;Q6UWP7</t>
  </si>
  <si>
    <t>_NFYFTGQSVIPPCK(gl)SELR_</t>
  </si>
  <si>
    <t>NFYFTGQSVIPPCK(58.66)SELR</t>
  </si>
  <si>
    <t>NGALLLTGGKGSGK</t>
  </si>
  <si>
    <t>_NGALLLTGGK(gl)GSGK_</t>
  </si>
  <si>
    <t>NGALLLTGGK(0.755)GSGK(0.245)</t>
  </si>
  <si>
    <t>NGALLLTGGK(4.89)GSGK(-4.89)</t>
  </si>
  <si>
    <t>NGELKLADFGLAR</t>
  </si>
  <si>
    <t>_NGELK(gl)LADFGLAR(ar)_</t>
  </si>
  <si>
    <t>NGELKLADFGLAR(1)</t>
  </si>
  <si>
    <t>NGELK(1)LADFGLAR</t>
  </si>
  <si>
    <t>NGELKLADFGLAR(91.31)</t>
  </si>
  <si>
    <t>NGELK(91.31)LADFGLAR</t>
  </si>
  <si>
    <t>NGEQKSQNNVLPK</t>
  </si>
  <si>
    <t>_NGEQK(gl)SQNNVLPK_</t>
  </si>
  <si>
    <t>NGEQK(1)SQNNVLPK</t>
  </si>
  <si>
    <t>NGEQK(36.33)SQNNVLPK(-36.33)</t>
  </si>
  <si>
    <t>NGEQK(47.98)SQNNVLPK(-47.98)</t>
  </si>
  <si>
    <t>NGIEKHLLR</t>
  </si>
  <si>
    <t>_NGIEK(gl)HLLR(ar)_</t>
  </si>
  <si>
    <t>NGIEKHLLR(1)</t>
  </si>
  <si>
    <t>NGIEK(1)HLLR</t>
  </si>
  <si>
    <t>NGIEKHLLR(68.22)</t>
  </si>
  <si>
    <t>NGIEK(68.22)HLLR</t>
  </si>
  <si>
    <t>_NGIEK(gl)HLLR_</t>
  </si>
  <si>
    <t>NGIEK(56.73)HLLR</t>
  </si>
  <si>
    <t>NGIEK(70.26)HLLR</t>
  </si>
  <si>
    <t>NGKKMGGAMAPPMKDLPR</t>
  </si>
  <si>
    <t>_NGK(gl)KMGGAM(ox)APPM(ox)KDLPR_</t>
  </si>
  <si>
    <t>NGK(0.997)K(0.003)MGGAMAPPMKDLPR</t>
  </si>
  <si>
    <t>NGKKM(0.126)GGAM(0.889)APPM(0.985)KDLPR</t>
  </si>
  <si>
    <t>NGK(26.06)K(-26.06)MGGAMAPPMK(-43.77)DLPR</t>
  </si>
  <si>
    <t>NGKKM(-8.98)GGAM(8.98)APPM(17.68)KDLPR</t>
  </si>
  <si>
    <t>Q9P2D1;Q9P2D1-4;Q9P2D1-3</t>
  </si>
  <si>
    <t>Q9P2D1</t>
  </si>
  <si>
    <t>CHD7</t>
  </si>
  <si>
    <t>Chromodomain-helicase-DNA-binding protein 7</t>
  </si>
  <si>
    <t>1522;1523</t>
  </si>
  <si>
    <t>NGLKFCKMILSNPKFAEHGETLAMK</t>
  </si>
  <si>
    <t>_NGLK(gl)FCK(gl)M(ox)ILSNPKFAEHGETLAMK_</t>
  </si>
  <si>
    <t>NGLK(0.783)FCK(0.168)MILSNPK(0.046)FAEHGETLAMK(0.003)</t>
  </si>
  <si>
    <t>NGLK(0.192)FCK(0.808)MILSNPKFAEHGETLAMK</t>
  </si>
  <si>
    <t>NGLKFCKM(1)ILSNPKFAEHGETLAMK</t>
  </si>
  <si>
    <t>NGLK(6.69)FCK(-6.69)MILSNPK(-15.29)FAEHGETLAMK(-27.94)</t>
  </si>
  <si>
    <t>NGLK(-6.69)FCK(6.69)MILSNPK(-42.93)FAEHGETLAMK(-45.18)</t>
  </si>
  <si>
    <t>NGLKFCKM(45.18)ILSNPKFAEHGETLAM(-45.18)K</t>
  </si>
  <si>
    <t>12019;12021</t>
  </si>
  <si>
    <t>NGLVKIKVAEDEAEAAAAAK</t>
  </si>
  <si>
    <t>_NGLVK(gl)IK(gl)VAEDEAEAAAAAK_</t>
  </si>
  <si>
    <t>NGLVK(1)IK(1)VAEDEAEAAAAAK</t>
  </si>
  <si>
    <t>NGLVK(49.53)IK(42.06)VAEDEAEAAAAAK(-42.06)</t>
  </si>
  <si>
    <t>2027;2033;2034</t>
  </si>
  <si>
    <t>_NGLVK(gl)IK(gl)VAEDEAEAAAAAK(ly)_</t>
  </si>
  <si>
    <t>NGLVKIKVAEDEAEAAAAAK(1)</t>
  </si>
  <si>
    <t>NGLVK(40.19)IK(36.96)VAEDEAEAAAAAK(-36.96)</t>
  </si>
  <si>
    <t>NGLVK(-40.19)IK(-36.96)VAEDEAEAAAAAK(36.96)</t>
  </si>
  <si>
    <t>3342;3350;3351</t>
  </si>
  <si>
    <t>2733;2742;2743</t>
  </si>
  <si>
    <t>NGPESGSKIMVQFPR</t>
  </si>
  <si>
    <t>_NGPESGSK(gl)IMVQFPR(ar)_</t>
  </si>
  <si>
    <t>NGPESGSKIMVQFPR(1)</t>
  </si>
  <si>
    <t>NGPESGSK(1)IMVQFPR</t>
  </si>
  <si>
    <t>NGPESGSKIMVQFPR(78.99)</t>
  </si>
  <si>
    <t>NGPESGSK(78.99)IMVQFPR</t>
  </si>
  <si>
    <t>NGPESGSKIMVQFPR(67.12)</t>
  </si>
  <si>
    <t>NGPESGSK(67.12)IMVQFPR</t>
  </si>
  <si>
    <t>_NGPESGSK(gl)IMVQFPR_</t>
  </si>
  <si>
    <t>NGPESGSK(56.57)IMVQFPR</t>
  </si>
  <si>
    <t>NGPLPIPSEGSGFTKLHLVESLLSR</t>
  </si>
  <si>
    <t>_NGPLPIPSEGSGFTK(gl)LHLVESLLSR(ar)_</t>
  </si>
  <si>
    <t>NGPLPIPSEGSGFTKLHLVESLLSR(1)</t>
  </si>
  <si>
    <t>NGPLPIPSEGSGFTK(1)LHLVESLLSR</t>
  </si>
  <si>
    <t>NGPLPIPSEGSGFTKLHLVESLLSR(106)</t>
  </si>
  <si>
    <t>NGPLPIPSEGSGFTK(106)LHLVESLLSR</t>
  </si>
  <si>
    <t>NGVDLLMKYIYK</t>
  </si>
  <si>
    <t>_NGVDLLMK(gl)YIYK(ly)_</t>
  </si>
  <si>
    <t>NGVDLLMK(0.996)YIYK(0.004)</t>
  </si>
  <si>
    <t>NGVDLLMK(0.004)YIYK(0.996)</t>
  </si>
  <si>
    <t>NGVDLLMK(24.52)YIYK(-24.52)</t>
  </si>
  <si>
    <t>NGVDLLMK(-24.52)YIYK(24.52)</t>
  </si>
  <si>
    <t>B1ALC0;O15511;O15511-2;Q9BPX5</t>
  </si>
  <si>
    <t>B1ALC0;Q9BPX5</t>
  </si>
  <si>
    <t>ARPC5;ARPC5L</t>
  </si>
  <si>
    <t>Actin-related protein 2/3 complex subunit 5;Actin-related protein 2/3 complex subunit 5-like protein</t>
  </si>
  <si>
    <t>5973;864</t>
  </si>
  <si>
    <t>1728;14729;14730</t>
  </si>
  <si>
    <t>1454;1455;13275</t>
  </si>
  <si>
    <t>_NGVDLLMK(gl)YIYK_</t>
  </si>
  <si>
    <t>NGVDLLMK(1)YIYK</t>
  </si>
  <si>
    <t>NGVDLLMK(43.85)YIYK(-43.85)</t>
  </si>
  <si>
    <t>NGVPNFLKDMAR</t>
  </si>
  <si>
    <t>_NGVPNFLK(gl)DMAR(ar)_</t>
  </si>
  <si>
    <t>NGVPNFLKDMAR(1)</t>
  </si>
  <si>
    <t>NGVPNFLK(1)DMAR</t>
  </si>
  <si>
    <t>NGVPNFLKDMAR(71.61)</t>
  </si>
  <si>
    <t>NGVPNFLK(71.61)DMAR</t>
  </si>
  <si>
    <t>Q9UKL6-2;Q9UKL6</t>
  </si>
  <si>
    <t>Q9UKL6-2</t>
  </si>
  <si>
    <t>PCTP</t>
  </si>
  <si>
    <t>Phosphatidylcholine transfer protein</t>
  </si>
  <si>
    <t>NHAAPFSKVLTFLR</t>
  </si>
  <si>
    <t>_NHAAPFSK(gl)VLTFLR(ar)_</t>
  </si>
  <si>
    <t>NHAAPFSKVLTFLR(1)</t>
  </si>
  <si>
    <t>NHAAPFSK(1)VLTFLR</t>
  </si>
  <si>
    <t>NHAAPFSKVLTFLR(54.81)</t>
  </si>
  <si>
    <t>NHAAPFSK(54.81)VLTFLR</t>
  </si>
  <si>
    <t>NHAAPFSKVLTFLR(150.22)</t>
  </si>
  <si>
    <t>NHAAPFSK(150.22)VLTFLR</t>
  </si>
  <si>
    <t>NHAAPFSKVLTFLR(59.71)</t>
  </si>
  <si>
    <t>NHAAPFSK(59.71)VLTFLR</t>
  </si>
  <si>
    <t>_NHAAPFSK(gl)VLTFLR_</t>
  </si>
  <si>
    <t>NHAAPFSK(115.83)VLTFLR</t>
  </si>
  <si>
    <t>NHAAPFSK(59.29)VLTFLR</t>
  </si>
  <si>
    <t>NHAAPFSKVLTFYR</t>
  </si>
  <si>
    <t>_NHAAPFSK(gl)VLTFYR(ar)_</t>
  </si>
  <si>
    <t>NHAAPFSKVLTFYR(1)</t>
  </si>
  <si>
    <t>NHAAPFSK(1)VLTFYR</t>
  </si>
  <si>
    <t>NHAAPFSKVLTFYR(101.61)</t>
  </si>
  <si>
    <t>NHAAPFSK(101.61)VLTFYR</t>
  </si>
  <si>
    <t>117650;117651</t>
  </si>
  <si>
    <t>NHAAPFSKVLTFYR(87.86)</t>
  </si>
  <si>
    <t>NHAAPFSK(87.86)VLTFYR</t>
  </si>
  <si>
    <t>NHCVPPYSESKYQLQK</t>
  </si>
  <si>
    <t>_NHCVPPYSESK(gl)YQLQK(ly)_</t>
  </si>
  <si>
    <t>NHCVPPYSESK(0.987)YQLQK(0.013)</t>
  </si>
  <si>
    <t>NHCVPPYSESK(0.013)YQLQK(0.987)</t>
  </si>
  <si>
    <t>NHCVPPYSESK(18.84)YQLQK(-18.84)</t>
  </si>
  <si>
    <t>NHCVPPYSESK(-18.84)YQLQK(18.84)</t>
  </si>
  <si>
    <t>11639;11640</t>
  </si>
  <si>
    <t>10973;10974</t>
  </si>
  <si>
    <t>NHCVPPYSESK(1)YQLQK</t>
  </si>
  <si>
    <t>NHCVPPYSESKYQLQK(1)</t>
  </si>
  <si>
    <t>NHCVPPYSESK(34.44)YQLQK(-34.44)</t>
  </si>
  <si>
    <t>NHCVPPYSESK(-34.44)YQLQK(34.44)</t>
  </si>
  <si>
    <t>_NHCVPPYSESK(ly)YQLQK(gl)_</t>
  </si>
  <si>
    <t>NHCVPPYSESK(0.469)YQLQK(0.531)</t>
  </si>
  <si>
    <t>NHCVPPYSESK(0.531)YQLQK(0.469)</t>
  </si>
  <si>
    <t>NHCVPPYSESK(-0.54)YQLQK(0.54)</t>
  </si>
  <si>
    <t>NHCVPPYSESK(0.54)YQLQK(-0.54)</t>
  </si>
  <si>
    <t>NHCVPPYSESK(0.963)YQLQK(0.037)</t>
  </si>
  <si>
    <t>NHCVPPYSESK(0.037)YQLQK(0.963)</t>
  </si>
  <si>
    <t>NHCVPPYSESK(14.1)YQLQK(-14.1)</t>
  </si>
  <si>
    <t>NHCVPPYSESK(-14.1)YQLQK(14.1)</t>
  </si>
  <si>
    <t>NHCVPPYSESK(0.998)YQLQK(0.002)</t>
  </si>
  <si>
    <t>NHCVPPYSESK(0.002)YQLQK(0.998)</t>
  </si>
  <si>
    <t>NHCVPPYSESK(27.17)YQLQK(-27.17)</t>
  </si>
  <si>
    <t>NHCVPPYSESK(-27.17)YQLQK(27.17)</t>
  </si>
  <si>
    <t>NHCVPPYSESK(0.965)YQLQK(0.035)</t>
  </si>
  <si>
    <t>NHCVPPYSESK(0.035)YQLQK(0.965)</t>
  </si>
  <si>
    <t>NHCVPPYSESK(14.35)YQLQK(-14.35)</t>
  </si>
  <si>
    <t>NHCVPPYSESK(-14.35)YQLQK(14.35)</t>
  </si>
  <si>
    <t>NHCVPPYSESK(0.999)YQLQK(0.001)</t>
  </si>
  <si>
    <t>NHCVPPYSESK(0.001)YQLQK(0.999)</t>
  </si>
  <si>
    <t>NHCVPPYSESK(28.87)YQLQK(-28.87)</t>
  </si>
  <si>
    <t>NHCVPPYSESK(-28.87)YQLQK(28.87)</t>
  </si>
  <si>
    <t>NHEGGLSTSTEYQDIETEKTCPESHSPSEDSFVRS</t>
  </si>
  <si>
    <t>_NHEGGLSTSTEYQDIETEK(gl)TCPESHSPSEDSFVRS_</t>
  </si>
  <si>
    <t>NHEGGLSTSTEYQDIETEK(1)TCPESHSPSEDSFVRS</t>
  </si>
  <si>
    <t>NHEGGLSTSTEYQDIETEK(41.17)TCPESHSPSEDSFVRS</t>
  </si>
  <si>
    <t>NHEIVPGSLIASIASLKHGGCNK</t>
  </si>
  <si>
    <t>_NHEIVPGSLIASIASLK(ly)HGGCNK(gl)_</t>
  </si>
  <si>
    <t>NHEIVPGSLIASIASLK(0.5)HGGCNK(0.5)</t>
  </si>
  <si>
    <t>NHEIVPGSLIASIASLK(0)HGGCNK(0)</t>
  </si>
  <si>
    <t>14897;14898</t>
  </si>
  <si>
    <t>13400;13401</t>
  </si>
  <si>
    <t>NHFHQSFKLGDNK</t>
  </si>
  <si>
    <t>_NHFHQSFK(gl)LGDNK(ly)_</t>
  </si>
  <si>
    <t>NHFHQSFK(0.917)LGDNK(0.083)</t>
  </si>
  <si>
    <t>NHFHQSFK(0.083)LGDNK(0.917)</t>
  </si>
  <si>
    <t>NHFHQSFK(10.44)LGDNK(-10.44)</t>
  </si>
  <si>
    <t>NHFHQSFK(-10.44)LGDNK(10.44)</t>
  </si>
  <si>
    <t>2992;2993</t>
  </si>
  <si>
    <t>2467;2468</t>
  </si>
  <si>
    <t>_NHFHQSFK(ly)LGDNK(gl)_</t>
  </si>
  <si>
    <t>NHFHQSFK(0.412)LGDNK(0.588)</t>
  </si>
  <si>
    <t>NHFHQSFK(0.588)LGDNK(0.412)</t>
  </si>
  <si>
    <t>NHFHQSFK(-1.55)LGDNK(1.55)</t>
  </si>
  <si>
    <t>NHFHQSFK(1.55)LGDNK(-1.55)</t>
  </si>
  <si>
    <t>NHFHQSFK(0.689)LGDNK(0.311)</t>
  </si>
  <si>
    <t>NHFHQSFK(0.311)LGDNK(0.689)</t>
  </si>
  <si>
    <t>NHFHQSFK(3.45)LGDNK(-3.45)</t>
  </si>
  <si>
    <t>NHFHQSFK(-3.45)LGDNK(3.45)</t>
  </si>
  <si>
    <t>NHFHQSFK(0.936)LGDNK(0.064)</t>
  </si>
  <si>
    <t>NHFHQSFK(0.064)LGDNK(0.936)</t>
  </si>
  <si>
    <t>NHFHQSFK(11.63)LGDNK(-11.63)</t>
  </si>
  <si>
    <t>NHFHQSFK(-11.63)LGDNK(11.63)</t>
  </si>
  <si>
    <t>NHGLSDEHVFEVICPSIPGYGFSEASSKK</t>
  </si>
  <si>
    <t>_NHGLSDEHVFEVICPSIPGYGFSEASSK(gl)K(ly)_</t>
  </si>
  <si>
    <t>NHGLSDEHVFEVICPSIPGYGFSEASSK(0.757)K(0.243)</t>
  </si>
  <si>
    <t>NHGLSDEHVFEVICPSIPGYGFSEASSK(0.243)K(0.757)</t>
  </si>
  <si>
    <t>NHGLSDEHVFEVICPSIPGYGFSEASSK(4.94)K(-4.94)</t>
  </si>
  <si>
    <t>NHGLSDEHVFEVICPSIPGYGFSEASSK(-4.94)K(4.94)</t>
  </si>
  <si>
    <t>6471;6472</t>
  </si>
  <si>
    <t>_NHGLSDEHVFEVICPSIPGYGFSEASSK(ly)K(gl)_</t>
  </si>
  <si>
    <t>NHGLSDEHVFEVICPSIPGYGFSEASSK(0.475)K(0.525)</t>
  </si>
  <si>
    <t>NHGLSDEHVFEVICPSIPGYGFSEASSK(0.525)K(0.475)</t>
  </si>
  <si>
    <t>NHGLSDEHVFEVICPSIPGYGFSEASSK(-0.43)K(0.43)</t>
  </si>
  <si>
    <t>NHGLSDEHVFEVICPSIPGYGFSEASSK(0.43)K(-0.43)</t>
  </si>
  <si>
    <t>NHGLSDEHVFEVICPSIPGYGFSEASSK(0.784)K(0.216)</t>
  </si>
  <si>
    <t>NHGLSDEHVFEVICPSIPGYGFSEASSK(0.216)K(0.784)</t>
  </si>
  <si>
    <t>NHGLSDEHVFEVICPSIPGYGFSEASSK(5.61)K(-5.61)</t>
  </si>
  <si>
    <t>NHGLSDEHVFEVICPSIPGYGFSEASSK(-5.61)K(5.61)</t>
  </si>
  <si>
    <t>NHGSSPEQVVRPKVR</t>
  </si>
  <si>
    <t>_NHGSSPEQVVRPK(gl)VR_</t>
  </si>
  <si>
    <t>NHGSSPEQVVRPK(1)VR</t>
  </si>
  <si>
    <t>NHGSSPEQVVRPK(47.61)VR</t>
  </si>
  <si>
    <t>O43164-2;O43164</t>
  </si>
  <si>
    <t>O43164-2</t>
  </si>
  <si>
    <t>PJA2</t>
  </si>
  <si>
    <t>E3 ubiquitin-protein ligase Praja-2</t>
  </si>
  <si>
    <t>NHGSSPEQVVRPK(62.16)VR</t>
  </si>
  <si>
    <t>NHIILLTKAEPEAIPER</t>
  </si>
  <si>
    <t>_NHIILLTK(gl)AEPEAIPER(ar)_</t>
  </si>
  <si>
    <t>NHIILLTKAEPEAIPER(1)</t>
  </si>
  <si>
    <t>NHIILLTK(1)AEPEAIPER</t>
  </si>
  <si>
    <t>NHIILLTKAEPEAIPER(113.88)</t>
  </si>
  <si>
    <t>NHIILLTK(113.88)AEPEAIPER</t>
  </si>
  <si>
    <t>NHIILLTKAEPEAIPER(61.17)</t>
  </si>
  <si>
    <t>NHIILLTK(61.17)AEPEAIPER</t>
  </si>
  <si>
    <t>NHIILLTKAEPEAIPER(73.6)</t>
  </si>
  <si>
    <t>NHIILLTK(73.6)AEPEAIPER</t>
  </si>
  <si>
    <t>NHIILLTKAEPEAIPER(66.98)</t>
  </si>
  <si>
    <t>NHIILLTK(66.98)AEPEAIPER</t>
  </si>
  <si>
    <t>NHIQLVKLQVEEVHQLSR</t>
  </si>
  <si>
    <t>_NHIQLVK(gl)LQVEEVHQLSR(ar)_</t>
  </si>
  <si>
    <t>NHIQLVKLQVEEVHQLSR(1)</t>
  </si>
  <si>
    <t>NHIQLVK(1)LQVEEVHQLSR</t>
  </si>
  <si>
    <t>NHIQLVKLQVEEVHQLSR(52.93)</t>
  </si>
  <si>
    <t>NHIQLVK(52.93)LQVEEVHQLSR</t>
  </si>
  <si>
    <t>F5GXT8;F5H796;A0A024RBT2;Q9NR28-2;Q9NR28-3;Q9NR28;F5GX50</t>
  </si>
  <si>
    <t>NHLEGKAAISNK</t>
  </si>
  <si>
    <t>_NHLEGK(gl)AAISNK_</t>
  </si>
  <si>
    <t>NHLEGK(1)AAISNK</t>
  </si>
  <si>
    <t>NHLEGK(36.84)AAISNK(-36.84)</t>
  </si>
  <si>
    <t>NHLISKGLGETATVLTK</t>
  </si>
  <si>
    <t>_NHLISK(gl)GLGETATVLTK(ly)_</t>
  </si>
  <si>
    <t>NHLISK(0.997)GLGETATVLTK(0.003)</t>
  </si>
  <si>
    <t>NHLISK(0.003)GLGETATVLTK(0.997)</t>
  </si>
  <si>
    <t>NHLISK(25.22)GLGETATVLTK(-25.22)</t>
  </si>
  <si>
    <t>NHLISK(-25.22)GLGETATVLTK(25.22)</t>
  </si>
  <si>
    <t>NHLISK(0.989)GLGETATVLTK(0.011)</t>
  </si>
  <si>
    <t>NHLISK(0.011)GLGETATVLTK(0.989)</t>
  </si>
  <si>
    <t>NHLISK(19.38)GLGETATVLTK(-19.38)</t>
  </si>
  <si>
    <t>NHLISK(-19.38)GLGETATVLTK(19.38)</t>
  </si>
  <si>
    <t>_NHLISK(gl)GLGETATVLTK_</t>
  </si>
  <si>
    <t>NHLISK(0.999)GLGETATVLTK(0.001)</t>
  </si>
  <si>
    <t>NHLISK(28.94)GLGETATVLTK(-28.94)</t>
  </si>
  <si>
    <t>NHLISK(1)GLGETATVLTK</t>
  </si>
  <si>
    <t>NHLISK(34.47)GLGETATVLTK(-34.47)</t>
  </si>
  <si>
    <t>NHLLQFALESPAKSPASSSSK</t>
  </si>
  <si>
    <t>_NHLLQFALESPAK(gl)SPASSSSK(ly)_</t>
  </si>
  <si>
    <t>NHLLQFALESPAK(0.999)SPASSSSK(0.001)</t>
  </si>
  <si>
    <t>NHLLQFALESPAK(0.001)SPASSSSK(0.999)</t>
  </si>
  <si>
    <t>NHLLQFALESPAK(32.43)SPASSSSK(-32.43)</t>
  </si>
  <si>
    <t>NHLLQFALESPAK(-32.43)SPASSSSK(32.43)</t>
  </si>
  <si>
    <t>15715;15716</t>
  </si>
  <si>
    <t>14023;14024</t>
  </si>
  <si>
    <t>NHLLQFALESPAK(32.65)SPASSSSK(-32.65)</t>
  </si>
  <si>
    <t>NHLLQFALESPAK(-32.65)SPASSSSK(32.65)</t>
  </si>
  <si>
    <t>NHLLQFALESPAK(0.978)SPASSSSK(0.022)</t>
  </si>
  <si>
    <t>NHLLQFALESPAK(0.022)SPASSSSK(0.978)</t>
  </si>
  <si>
    <t>NHLLQFALESPAK(16.41)SPASSSSK(-16.41)</t>
  </si>
  <si>
    <t>NHLLQFALESPAK(-16.41)SPASSSSK(16.41)</t>
  </si>
  <si>
    <t>NHLLQFALESPAK(0.99)SPASSSSK(0.01)</t>
  </si>
  <si>
    <t>NHLLQFALESPAK(0.01)SPASSSSK(0.99)</t>
  </si>
  <si>
    <t>NHLLQFALESPAK(19.89)SPASSSSK(-19.89)</t>
  </si>
  <si>
    <t>NHLLQFALESPAK(-19.89)SPASSSSK(19.89)</t>
  </si>
  <si>
    <t>NHLLQFALESPAK(0.899)SPASSSSK(0.101)</t>
  </si>
  <si>
    <t>NHLLQFALESPAK(0.101)SPASSSSK(0.899)</t>
  </si>
  <si>
    <t>NHLLQFALESPAK(9.49)SPASSSSK(-9.49)</t>
  </si>
  <si>
    <t>NHLLQFALESPAK(-9.49)SPASSSSK(9.49)</t>
  </si>
  <si>
    <t>NHLLQFALESPAK(28.87)SPASSSSK(-28.87)</t>
  </si>
  <si>
    <t>NHLLQFALESPAK(-28.87)SPASSSSK(28.87)</t>
  </si>
  <si>
    <t>NHLLQFALESPAK(31.04)SPASSSSK(-31.04)</t>
  </si>
  <si>
    <t>NHLLQFALESPAK(-31.04)SPASSSSK(31.04)</t>
  </si>
  <si>
    <t>NHLLQFALESPAK(0.98)SPASSSSK(0.02)</t>
  </si>
  <si>
    <t>NHLLQFALESPAK(0.02)SPASSSSK(0.98)</t>
  </si>
  <si>
    <t>NHLLQFALESPAK(16.97)SPASSSSK(-16.97)</t>
  </si>
  <si>
    <t>NHLLQFALESPAK(-16.97)SPASSSSK(16.97)</t>
  </si>
  <si>
    <t>_NHLLQFALESPAK(ly)SPASSSSK(gl)_</t>
  </si>
  <si>
    <t>NHLLQFALESPAK(0.493)SPASSSSK(0.507)</t>
  </si>
  <si>
    <t>NHLLQFALESPAK(0.507)SPASSSSK(0.493)</t>
  </si>
  <si>
    <t>NHLLQFALESPAK(-0.12)SPASSSSK(0.12)</t>
  </si>
  <si>
    <t>NHLLQFALESPAK(0.12)SPASSSSK(-0.12)</t>
  </si>
  <si>
    <t>_NHLLQFALESPAK(gl)SPASSSSK_</t>
  </si>
  <si>
    <t>NHLLQFALESPAK(0.988)SPASSSSK(0.012)</t>
  </si>
  <si>
    <t>NHLLQFALESPAK(19.32)SPASSSSK(-19.32)</t>
  </si>
  <si>
    <t>10272;10273</t>
  </si>
  <si>
    <t>NHLLQFALESPAK(0.938)SPASSSSK(0.062)</t>
  </si>
  <si>
    <t>NHLLQFALESPAK(11.8)SPASSSSK(-11.8)</t>
  </si>
  <si>
    <t>_NHLLQFALESPAKSPASSSSK(gl)_</t>
  </si>
  <si>
    <t>NHLLQFALESPAK(0.456)SPASSSSK(0.544)</t>
  </si>
  <si>
    <t>NHLLQFALESPAK(-0.76)SPASSSSK(0.76)</t>
  </si>
  <si>
    <t>NHLLQFALESPAK(0.996)SPASSSSK(0.004)</t>
  </si>
  <si>
    <t>NHLLQFALESPAK(23.48)SPASSSSK(-23.48)</t>
  </si>
  <si>
    <t>117713;117714</t>
  </si>
  <si>
    <t>NHLLQFALESPAK(1)SPASSSSK</t>
  </si>
  <si>
    <t>NHLLQFALESPAK(34.84)SPASSSSK(-34.84)</t>
  </si>
  <si>
    <t>117715;117716</t>
  </si>
  <si>
    <t>NHLLQFALESPAK(0.966)SPASSSSK(0.034)</t>
  </si>
  <si>
    <t>NHLLQFALESPAK(14.6)SPASSSSK(-14.6)</t>
  </si>
  <si>
    <t>NHLLQFALESPAK(44.92)SPASSSSK(-44.92)</t>
  </si>
  <si>
    <t>117718;117719</t>
  </si>
  <si>
    <t>NHLLQFALESPAK(32.35)SPASSSSK(-32.35)</t>
  </si>
  <si>
    <t>NHLLQFALESPAK(0.995)SPASSSSK(0.005)</t>
  </si>
  <si>
    <t>NHLLQFALESPAK(22.66)SPASSSSK(-22.66)</t>
  </si>
  <si>
    <t>117721;117722</t>
  </si>
  <si>
    <t>NHLLQFALESPAK(0.957)SPASSSSK(0.043)</t>
  </si>
  <si>
    <t>NHLLQFALESPAK(13.49)SPASSSSK(-13.49)</t>
  </si>
  <si>
    <t>NHLLQFALESPAK(0.915)SPASSSSK(0.085)</t>
  </si>
  <si>
    <t>NHLLQFALESPAK(10.33)SPASSSSK(-10.33)</t>
  </si>
  <si>
    <t>NHLLQFALESPAK(34.48)SPASSSSK(-34.48)</t>
  </si>
  <si>
    <t>NHPAPFSKVITFHK</t>
  </si>
  <si>
    <t>_NHPAPFSK(gl)VITFHK(ly)_</t>
  </si>
  <si>
    <t>NHPAPFSK(1)VITFHK</t>
  </si>
  <si>
    <t>NHPAPFSKVITFHK(1)</t>
  </si>
  <si>
    <t>NHPAPFSK(35.2)VITFHK(-35.2)</t>
  </si>
  <si>
    <t>NHPAPFSK(-35.2)VITFHK(35.2)</t>
  </si>
  <si>
    <t>117747;117748</t>
  </si>
  <si>
    <t>2377;2378</t>
  </si>
  <si>
    <t>NHPAPFSK(37.24)VITFHK(-37.24)</t>
  </si>
  <si>
    <t>NHPAPFSK(-37.24)VITFHK(37.24)</t>
  </si>
  <si>
    <t>NHPLYALKR</t>
  </si>
  <si>
    <t>_NHPLYALK(gl)R_</t>
  </si>
  <si>
    <t>NHPLYALK(1)R</t>
  </si>
  <si>
    <t>NHPLYALK(63.53)R</t>
  </si>
  <si>
    <t>NHPMTPEAVKANWK</t>
  </si>
  <si>
    <t>_NHPMTPEAVK(gl)ANWK(ly)_</t>
  </si>
  <si>
    <t>NHPMTPEAVK(0.932)ANWK(0.068)</t>
  </si>
  <si>
    <t>NHPMTPEAVK(0.068)ANWK(0.932)</t>
  </si>
  <si>
    <t>NHPMTPEAVK(11.38)ANWK(-11.38)</t>
  </si>
  <si>
    <t>NHPMTPEAVK(-11.38)ANWK(11.38)</t>
  </si>
  <si>
    <t>P51659;E7ER27;E7EWE5;P51659-3;P51659-2;G5E9S2;E7ET17</t>
  </si>
  <si>
    <t>8948;8949</t>
  </si>
  <si>
    <t>8321;8322</t>
  </si>
  <si>
    <t>_NHPMTPEAVK(ly)ANWK(gl)_</t>
  </si>
  <si>
    <t>NHPMTPEAVK(0.409)ANWK(0.591)</t>
  </si>
  <si>
    <t>NHPMTPEAVK(0.591)ANWK(0.409)</t>
  </si>
  <si>
    <t>NHPMTPEAVK(-1.6)ANWK(1.6)</t>
  </si>
  <si>
    <t>NHPMTPEAVK(1.6)ANWK(-1.6)</t>
  </si>
  <si>
    <t>NHSIILSAPNPEGKIK</t>
  </si>
  <si>
    <t>_NHSIILSAPNPEGK(ly)IK(gl)_</t>
  </si>
  <si>
    <t>NHSIILSAPNPEGK(0.44)IK(0.56)</t>
  </si>
  <si>
    <t>NHSIILSAPNPEGK(0.56)IK(0.44)</t>
  </si>
  <si>
    <t>NHSIILSAPNPEGK(-1.04)IK(1.04)</t>
  </si>
  <si>
    <t>NHSIILSAPNPEGK(1.04)IK(-1.04)</t>
  </si>
  <si>
    <t>P32856-3;P32856-2;P32856;J3KNU7</t>
  </si>
  <si>
    <t>_NHSIILSAPNPEGKIK(gl)_</t>
  </si>
  <si>
    <t>NHSIILSAPNPEGK(0.445)IK(0.555)</t>
  </si>
  <si>
    <t>NHSIILSAPNPEGK(-0.96)IK(0.96)</t>
  </si>
  <si>
    <t>NHSIILSAPNPEGK(0.172)IK(0.828)</t>
  </si>
  <si>
    <t>NHSIILSAPNPEGK(-6.82)IK(6.82)</t>
  </si>
  <si>
    <t>NHVCQYYIYELQKR</t>
  </si>
  <si>
    <t>_NHVCQYYIYELQK(gl)R(ar)_</t>
  </si>
  <si>
    <t>NHVCQYYIYELQKR(1)</t>
  </si>
  <si>
    <t>NHVCQYYIYELQK(1)R</t>
  </si>
  <si>
    <t>NHVCQYYIYELQKR(83.69)</t>
  </si>
  <si>
    <t>NHVCQYYIYELQK(83.69)R</t>
  </si>
  <si>
    <t>NHVCQYYIYELQKR(98.59)</t>
  </si>
  <si>
    <t>NHVCQYYIYELQK(98.59)R</t>
  </si>
  <si>
    <t>_NHVCQYYIYELQK(gl)R_</t>
  </si>
  <si>
    <t>NHVCQYYIYELQK(69.92)R</t>
  </si>
  <si>
    <t>NHVFNVDNAKFVVK</t>
  </si>
  <si>
    <t>_NHVFNVDNAK(gl)FVVK(ly)_</t>
  </si>
  <si>
    <t>NHVFNVDNAK(0.991)FVVK(0.009)</t>
  </si>
  <si>
    <t>NHVFNVDNAK(0.009)FVVK(0.991)</t>
  </si>
  <si>
    <t>NHVFNVDNAK(20.53)FVVK(-20.53)</t>
  </si>
  <si>
    <t>NHVFNVDNAK(-20.53)FVVK(20.53)</t>
  </si>
  <si>
    <t>3418;3419</t>
  </si>
  <si>
    <t>NHVFNVDNAK(0.951)FVVK(0.049)</t>
  </si>
  <si>
    <t>NHVFNVDNAK(0.049)FVVK(0.951)</t>
  </si>
  <si>
    <t>NHVFNVDNAK(12.89)FVVK(-12.89)</t>
  </si>
  <si>
    <t>NHVFNVDNAK(-12.89)FVVK(12.89)</t>
  </si>
  <si>
    <t>NHVFNVDNAK(0.927)FVVK(0.073)</t>
  </si>
  <si>
    <t>NHVFNVDNAK(0.073)FVVK(0.927)</t>
  </si>
  <si>
    <t>NHVFNVDNAK(11.06)FVVK(-11.06)</t>
  </si>
  <si>
    <t>NHVFNVDNAK(-11.06)FVVK(11.06)</t>
  </si>
  <si>
    <t>_NHVFNVDNAK(gl)FVVK_</t>
  </si>
  <si>
    <t>NHVFNVDNAK(0.908)FVVK(0.092)</t>
  </si>
  <si>
    <t>NHVFNVDNAK(9.97)FVVK(-9.97)</t>
  </si>
  <si>
    <t>NHVHIANPDFIWKSIR</t>
  </si>
  <si>
    <t>_NHVHIANPDFIWK(gl)SIR(ar)_</t>
  </si>
  <si>
    <t>NHVHIANPDFIWKSIR(1)</t>
  </si>
  <si>
    <t>NHVHIANPDFIWK(1)SIR</t>
  </si>
  <si>
    <t>NHVHIANPDFIWKSIR(78.69)</t>
  </si>
  <si>
    <t>NHVHIANPDFIWK(78.69)SIR</t>
  </si>
  <si>
    <t>NHVHIANPDFIWKSIR(88.39)</t>
  </si>
  <si>
    <t>NHVHIANPDFIWK(88.39)SIR</t>
  </si>
  <si>
    <t>NHVIEDIKGR</t>
  </si>
  <si>
    <t>_NHVIEDIK(gl)GR(ar)_</t>
  </si>
  <si>
    <t>NHVIEDIKGR(1)</t>
  </si>
  <si>
    <t>NHVIEDIK(1)GR</t>
  </si>
  <si>
    <t>NHVIEDIKGR(88.6)</t>
  </si>
  <si>
    <t>NHVIEDIK(88.6)GR</t>
  </si>
  <si>
    <t>H0YES2;Q5TB30;Q5TB30-2</t>
  </si>
  <si>
    <t>NHVIEDIKGR(96.01)</t>
  </si>
  <si>
    <t>NHVIEDIK(96.01)GR</t>
  </si>
  <si>
    <t>NHWYPEKPSK</t>
  </si>
  <si>
    <t>_NHWYPEK(gl)PSK(ly)_</t>
  </si>
  <si>
    <t>NHWYPEK(1)PSK</t>
  </si>
  <si>
    <t>NHWYPEKPSK(1)</t>
  </si>
  <si>
    <t>NHWYPEK(41.56)PSK(-41.56)</t>
  </si>
  <si>
    <t>NHWYPEK(-41.56)PSK(41.56)</t>
  </si>
  <si>
    <t>A0A0G2JRT0;A0A0G2JRS5;Q14201;Q14201-2</t>
  </si>
  <si>
    <t>A0A0G2JRT0</t>
  </si>
  <si>
    <t>BTG3</t>
  </si>
  <si>
    <t>Protein BTG3</t>
  </si>
  <si>
    <t>NHWYPEK(36.85)PSK(-36.85)</t>
  </si>
  <si>
    <t>NHWYPEK(-36.85)PSK(36.85)</t>
  </si>
  <si>
    <t>NHYIPLVGIKGAALPK</t>
  </si>
  <si>
    <t>_NHYIPLVGIK(gl)GAALPK(ly)_</t>
  </si>
  <si>
    <t>NHYIPLVGIK(0.998)GAALPK(0.002)</t>
  </si>
  <si>
    <t>NHYIPLVGIK(0.002)GAALPK(0.998)</t>
  </si>
  <si>
    <t>NHYIPLVGIK(26.23)GAALPK(-26.23)</t>
  </si>
  <si>
    <t>NHYIPLVGIK(-26.23)GAALPK(26.23)</t>
  </si>
  <si>
    <t>NHYIPLVGIK(1)GAALPK</t>
  </si>
  <si>
    <t>NHYIPLVGIKGAALPK(1)</t>
  </si>
  <si>
    <t>NHYIPLVGIK(34.17)GAALPK(-34.17)</t>
  </si>
  <si>
    <t>NHYIPLVGIK(-34.17)GAALPK(34.17)</t>
  </si>
  <si>
    <t>NHYIPLVGIK(0.995)GAALPK(0.005)</t>
  </si>
  <si>
    <t>NHYIPLVGIK(0.005)GAALPK(0.995)</t>
  </si>
  <si>
    <t>NHYIPLVGIK(22.86)GAALPK(-22.86)</t>
  </si>
  <si>
    <t>NHYIPLVGIK(-22.86)GAALPK(22.86)</t>
  </si>
  <si>
    <t>NHYIPLVGIK(0.978)GAALPK(0.022)</t>
  </si>
  <si>
    <t>NHYIPLVGIK(0.022)GAALPK(0.978)</t>
  </si>
  <si>
    <t>NHYIPLVGIK(16.5)GAALPK(-16.5)</t>
  </si>
  <si>
    <t>NHYIPLVGIK(-16.5)GAALPK(16.5)</t>
  </si>
  <si>
    <t>_NHYIPLVGIK(gl)GAALPK_</t>
  </si>
  <si>
    <t>NHYIPLVGIK(0.982)GAALPK(0.018)</t>
  </si>
  <si>
    <t>NHYIPLVGIK(17.32)GAALPK(-17.32)</t>
  </si>
  <si>
    <t>NHYIPLVGIK(0.945)GAALPK(0.055)</t>
  </si>
  <si>
    <t>NHYIPLVGIK(12.39)GAALPK(-12.39)</t>
  </si>
  <si>
    <t>NHYIPLVGIK(0.798)GAALPK(0.202)</t>
  </si>
  <si>
    <t>NHYIPLVGIK(5.97)GAALPK(-5.97)</t>
  </si>
  <si>
    <t>NHYIPLVGIK(0.997)GAALPK(0.003)</t>
  </si>
  <si>
    <t>NHYIPLVGIK(25.99)GAALPK(-25.99)</t>
  </si>
  <si>
    <t>NHYLKDIER</t>
  </si>
  <si>
    <t>_NHYLK(gl)DIER_</t>
  </si>
  <si>
    <t>NHYLK(1)DIER</t>
  </si>
  <si>
    <t>NHYLK(79.97)DIER</t>
  </si>
  <si>
    <t>NHYLK(71.35)DIER</t>
  </si>
  <si>
    <t>_NHYLK(gl)DIER(ar)_</t>
  </si>
  <si>
    <t>NHYLKDIER(1)</t>
  </si>
  <si>
    <t>NHYLKDIER(71.35)</t>
  </si>
  <si>
    <t>NHYLKDIER(80.69)</t>
  </si>
  <si>
    <t>NHYLK(80.69)DIER</t>
  </si>
  <si>
    <t>NHYLLEYKK</t>
  </si>
  <si>
    <t>_NHYLLEYK(gl)K_</t>
  </si>
  <si>
    <t>NHYLLEYK(0.944)K(0.056)</t>
  </si>
  <si>
    <t>NHYLLEYK(12.27)K(-12.27)</t>
  </si>
  <si>
    <t>Q9P0V3</t>
  </si>
  <si>
    <t>SH3BP4</t>
  </si>
  <si>
    <t>SH3 domain-binding protein 4</t>
  </si>
  <si>
    <t>NHYLLEYK(0.875)K(0.125)</t>
  </si>
  <si>
    <t>NHYLLEYK(8.43)K(-8.43)</t>
  </si>
  <si>
    <t>NIAASGKFSSDR</t>
  </si>
  <si>
    <t>_NIAASGK(gl)FSSDR(ar)_</t>
  </si>
  <si>
    <t>NIAASGKFSSDR(1)</t>
  </si>
  <si>
    <t>NIAASGK(1)FSSDR</t>
  </si>
  <si>
    <t>NIAASGKFSSDR(65.5)</t>
  </si>
  <si>
    <t>NIAASGK(65.5)FSSDR</t>
  </si>
  <si>
    <t>NIAASGKFSSDR(106.16)</t>
  </si>
  <si>
    <t>NIAASGK(106.16)FSSDR</t>
  </si>
  <si>
    <t>_NIAASGK(gl)FSSDR_</t>
  </si>
  <si>
    <t>NIAASGK(91.12)FSSDR</t>
  </si>
  <si>
    <t>NIAASGK(107.79)FSSDR</t>
  </si>
  <si>
    <t>NIAASGK(92.93)FSSDR</t>
  </si>
  <si>
    <t>NIAGKVVTPDQK</t>
  </si>
  <si>
    <t>_NIAGK(gl)VVTPDQK(ly)_</t>
  </si>
  <si>
    <t>NIAGK(1)VVTPDQK</t>
  </si>
  <si>
    <t>NIAGKVVTPDQK(1)</t>
  </si>
  <si>
    <t>NIAGK(40.64)VVTPDQK(-40.64)</t>
  </si>
  <si>
    <t>NIAGK(-40.64)VVTPDQK(40.64)</t>
  </si>
  <si>
    <t>A0A075B6F8;Q8NEM0-2;Q8NEM0-3;Q8NEM0</t>
  </si>
  <si>
    <t>Microcephalin</t>
  </si>
  <si>
    <t>NIAHAKGSTLMAGFLK</t>
  </si>
  <si>
    <t>_NIAHAK(gl)GSTLMAGFLK(ly)_</t>
  </si>
  <si>
    <t>NIAHAK(1)GSTLMAGFLK</t>
  </si>
  <si>
    <t>NIAHAKGSTLMAGFLK(1)</t>
  </si>
  <si>
    <t>NIAHAK(38.29)GSTLMAGFLK(-38.29)</t>
  </si>
  <si>
    <t>NIAHAK(-38.29)GSTLMAGFLK(38.29)</t>
  </si>
  <si>
    <t>NIAHAK(63.37)GSTLMAGFLK(-63.37)</t>
  </si>
  <si>
    <t>NIAHAK(-63.37)GSTLMAGFLK(63.37)</t>
  </si>
  <si>
    <t>NIAHAK(53.46)GSTLMAGFLK(-53.46)</t>
  </si>
  <si>
    <t>NIAHAK(-53.46)GSTLMAGFLK(53.46)</t>
  </si>
  <si>
    <t>NIANIMKTLAYR</t>
  </si>
  <si>
    <t>_NIANIMK(gl)TLAYR(ar)_</t>
  </si>
  <si>
    <t>NIANIMKTLAYR(1)</t>
  </si>
  <si>
    <t>NIANIMK(1)TLAYR</t>
  </si>
  <si>
    <t>NIANIMKTLAYR(75.74)</t>
  </si>
  <si>
    <t>NIANIMK(75.74)TLAYR</t>
  </si>
  <si>
    <t>H0Y4B0;O43414-3;O43414-2;O43414</t>
  </si>
  <si>
    <t>H0Y4B0</t>
  </si>
  <si>
    <t>ERI3</t>
  </si>
  <si>
    <t>ERI1 exoribonuclease 3</t>
  </si>
  <si>
    <t>NIANIMKTLAYR(67.46)</t>
  </si>
  <si>
    <t>NIANIMK(67.46)TLAYR</t>
  </si>
  <si>
    <t>NIANIMKTLAYR(49.08)</t>
  </si>
  <si>
    <t>NIANIMK(49.08)TLAYR</t>
  </si>
  <si>
    <t>_NIANIMK(gl)TLAYR_</t>
  </si>
  <si>
    <t>NIANIMK(75.79)TLAYR</t>
  </si>
  <si>
    <t>NIANIMK(56.09)TLAYR</t>
  </si>
  <si>
    <t>E7EQB8;P51553-2;P51553;G5E9Q7;H0Y5Q7</t>
  </si>
  <si>
    <t>NIATYYGAFIKK</t>
  </si>
  <si>
    <t>_NIATYYGAFIK(gl)K_</t>
  </si>
  <si>
    <t>NIATYYGAFIK(0.961)K(0.039)</t>
  </si>
  <si>
    <t>NIATYYGAFIK(13.87)K(-13.87)</t>
  </si>
  <si>
    <t>E7ENQ1;G3XAA2;H7C360;G5E948;E7EN19;E7ESS2;A0A0D9SEY1;O95819-4;O95819-2;O95819;O95819-5;O95819-3;C9J840;E7EX83;A0A0D9SG62;Q9UKE5-8;Q9UKE5-5;Q9UKE5-7;Q9UKE5-3;Q9UKE5-6;Q9UKE5-2;Q9UKE5-4;Q9UKE5;E7ETN6;C9J338;Q8N4C8-5;Q8N4C8-2;Q8N4C8-3;Q8N4C8-4;Q8N4C8</t>
  </si>
  <si>
    <t>E7ENQ1;Q8N4C8-5</t>
  </si>
  <si>
    <t>MAP4K4;TNIK;MINK1</t>
  </si>
  <si>
    <t>Mitogen-activated protein kinase kinase kinase kinase 4;TRAF2 and NCK-interacting protein kinase;Misshapen-like kinase 1</t>
  </si>
  <si>
    <t>563;5352</t>
  </si>
  <si>
    <t>NICEGGEEMDNKFGVEQPEGDEDLTK</t>
  </si>
  <si>
    <t>_NICEGGEEMDNK(gl)FGVEQPEGDEDLTK(ly)_</t>
  </si>
  <si>
    <t>NICEGGEEMDNK(1)FGVEQPEGDEDLTK</t>
  </si>
  <si>
    <t>NICEGGEEMDNKFGVEQPEGDEDLTK(1)</t>
  </si>
  <si>
    <t>NICEGGEEMDNK(79.94)FGVEQPEGDEDLTK(-79.94)</t>
  </si>
  <si>
    <t>NICEGGEEMDNK(-79.94)FGVEQPEGDEDLTK(79.94)</t>
  </si>
  <si>
    <t>1007;1017</t>
  </si>
  <si>
    <t>NICSLATIQKIPR</t>
  </si>
  <si>
    <t>_NICSLATIQK(gl)IPR(ar)_</t>
  </si>
  <si>
    <t>NICSLATIQKIPR(1)</t>
  </si>
  <si>
    <t>NICSLATIQK(1)IPR</t>
  </si>
  <si>
    <t>NICSLATIQKIPR(102.66)</t>
  </si>
  <si>
    <t>NICSLATIQK(102.66)IPR</t>
  </si>
  <si>
    <t>NICSLATIQKIPR(104.94)</t>
  </si>
  <si>
    <t>NICSLATIQK(104.94)IPR</t>
  </si>
  <si>
    <t>117897;117898</t>
  </si>
  <si>
    <t>NICSLATIQKIPR(79.63)</t>
  </si>
  <si>
    <t>NICSLATIQK(79.63)IPR</t>
  </si>
  <si>
    <t>NICSLATIQKIPR(59.9)</t>
  </si>
  <si>
    <t>NICSLATIQK(59.9)IPR</t>
  </si>
  <si>
    <t>117900;117901</t>
  </si>
  <si>
    <t>_NICSLATIQK(gl)IPR_</t>
  </si>
  <si>
    <t>NICSLATIQK(84.89)IPR</t>
  </si>
  <si>
    <t>NICSLATIQK(57.68)IPR</t>
  </si>
  <si>
    <t>NICSLATIQK(63.76)IPR</t>
  </si>
  <si>
    <t>NICSLATIQK(55.31)IPR</t>
  </si>
  <si>
    <t>P61353</t>
  </si>
  <si>
    <t>RPL27</t>
  </si>
  <si>
    <t>60S ribosomal protein L27</t>
  </si>
  <si>
    <t>NIEVPFKPAR</t>
  </si>
  <si>
    <t>_NIEVPFK(gl)PAR(ar)_</t>
  </si>
  <si>
    <t>NIEVPFKPAR(1)</t>
  </si>
  <si>
    <t>NIEVPFK(1)PAR</t>
  </si>
  <si>
    <t>NIEVPFKPAR(71.61)</t>
  </si>
  <si>
    <t>NIEVPFK(71.61)PAR</t>
  </si>
  <si>
    <t>NIEVPFKPAR(68.85)</t>
  </si>
  <si>
    <t>NIEVPFK(68.85)PAR</t>
  </si>
  <si>
    <t>117968;117969</t>
  </si>
  <si>
    <t>_NIEVPFK(gl)PAR_</t>
  </si>
  <si>
    <t>NIEVPFK(96.17)PAR</t>
  </si>
  <si>
    <t>NIFNKTHR</t>
  </si>
  <si>
    <t>_NIFNK(gl)THR(ar)_</t>
  </si>
  <si>
    <t>NIFNKTHR(1)</t>
  </si>
  <si>
    <t>NIFNK(1)THR</t>
  </si>
  <si>
    <t>NIFNKTHR(60.12)</t>
  </si>
  <si>
    <t>NIFNK(60.12)THR</t>
  </si>
  <si>
    <t>NIFNKTHR(84.5)</t>
  </si>
  <si>
    <t>NIFNK(84.5)THR</t>
  </si>
  <si>
    <t>NIFNKTHR(69.82)</t>
  </si>
  <si>
    <t>NIFNK(69.82)THR</t>
  </si>
  <si>
    <t>_NIFNK(gl)THR_</t>
  </si>
  <si>
    <t>NIFNK(67.49)THR</t>
  </si>
  <si>
    <t>NIFNK(69.63)THR</t>
  </si>
  <si>
    <t>NIFSEQTIPPSAKYGGR</t>
  </si>
  <si>
    <t>_NIFSEQTIPPSAK(gl)YGGR_</t>
  </si>
  <si>
    <t>NIFSEQTIPPSAK(1)YGGR</t>
  </si>
  <si>
    <t>NIFSEQTIPPSAK(57.5)YGGR</t>
  </si>
  <si>
    <t>C9IZ01;Q96RP9;Q96RP9-2;F8WAU4</t>
  </si>
  <si>
    <t>NIGKTLVTR</t>
  </si>
  <si>
    <t>_NIGK(gl)TLVTR(ar)_</t>
  </si>
  <si>
    <t>NIGKTLVTR(1)</t>
  </si>
  <si>
    <t>NIGK(1)TLVTR</t>
  </si>
  <si>
    <t>NIGKTLVTR(63.22)</t>
  </si>
  <si>
    <t>NIGK(63.22)TLVTR</t>
  </si>
  <si>
    <t>P61247;D6RG13;D6RAT0;H0Y9Y4;D6RB09;E9PFI5;H0Y8L7;D6RAS7;D6RED7;D6RGE0;D6RI02</t>
  </si>
  <si>
    <t>NIGKTLVTR(95.77)</t>
  </si>
  <si>
    <t>NIGK(95.77)TLVTR</t>
  </si>
  <si>
    <t>NIGKTLVTR(81.95)</t>
  </si>
  <si>
    <t>NIGK(81.95)TLVTR</t>
  </si>
  <si>
    <t>NIGKTLVTR(60.52)</t>
  </si>
  <si>
    <t>NIGK(60.52)TLVTR</t>
  </si>
  <si>
    <t>NIGKTLVTR(90.91)</t>
  </si>
  <si>
    <t>NIGK(90.91)TLVTR</t>
  </si>
  <si>
    <t>NIGKTLVTR(52.73)</t>
  </si>
  <si>
    <t>NIGK(52.73)TLVTR</t>
  </si>
  <si>
    <t>NIGKTLVTR(105.2)</t>
  </si>
  <si>
    <t>NIGK(105.2)TLVTR</t>
  </si>
  <si>
    <t>NIGKTLVTR(58.7)</t>
  </si>
  <si>
    <t>NIGK(58.7)TLVTR</t>
  </si>
  <si>
    <t>NIGKTLVTR(86.88)</t>
  </si>
  <si>
    <t>NIGK(86.88)TLVTR</t>
  </si>
  <si>
    <t>NIGKTLVTR(71.35)</t>
  </si>
  <si>
    <t>NIGK(71.35)TLVTR</t>
  </si>
  <si>
    <t>_NIGK(gl)TLVTR_</t>
  </si>
  <si>
    <t>NIGK(85.29)TLVTR</t>
  </si>
  <si>
    <t>NIGK(76.17)TLVTR</t>
  </si>
  <si>
    <t>NIGLGFKTPK</t>
  </si>
  <si>
    <t>_NIGLGFK(gl)TPK(ly)_</t>
  </si>
  <si>
    <t>NIGLGFK(0.984)TPK(0.016)</t>
  </si>
  <si>
    <t>NIGLGFK(0.016)TPK(0.984)</t>
  </si>
  <si>
    <t>NIGLGFK(17.87)TPK(-17.87)</t>
  </si>
  <si>
    <t>NIGLGFK(-17.87)TPK(17.87)</t>
  </si>
  <si>
    <t>9545;9546</t>
  </si>
  <si>
    <t>8941;8942</t>
  </si>
  <si>
    <t>NIGLGFK(0.993)TPK(0.007)</t>
  </si>
  <si>
    <t>NIGLGFK(0.007)TPK(0.993)</t>
  </si>
  <si>
    <t>NIGLGFK(21.43)TPK(-21.43)</t>
  </si>
  <si>
    <t>NIGLGFK(-21.43)TPK(21.43)</t>
  </si>
  <si>
    <t>NIGLGFK(0.995)TPK(0.005)</t>
  </si>
  <si>
    <t>NIGLGFK(0.005)TPK(0.995)</t>
  </si>
  <si>
    <t>NIGLGFK(23.42)TPK(-23.42)</t>
  </si>
  <si>
    <t>NIGLGFK(-23.42)TPK(23.42)</t>
  </si>
  <si>
    <t>NIGLGFK(0.965)TPK(0.035)</t>
  </si>
  <si>
    <t>NIGLGFK(0.035)TPK(0.965)</t>
  </si>
  <si>
    <t>NIGLGFK(14.36)TPK(-14.36)</t>
  </si>
  <si>
    <t>NIGLGFK(-14.36)TPK(14.36)</t>
  </si>
  <si>
    <t>NIGLGFK(1)TPK</t>
  </si>
  <si>
    <t>NIGLGFKTPK(1)</t>
  </si>
  <si>
    <t>NIGLGFK(38.21)TPK(-38.21)</t>
  </si>
  <si>
    <t>NIGLGFK(-38.21)TPK(38.21)</t>
  </si>
  <si>
    <t>NIGLGFK(0.985)TPK(0.015)</t>
  </si>
  <si>
    <t>NIGLGFK(0.015)TPK(0.985)</t>
  </si>
  <si>
    <t>NIGLGFK(18.15)TPK(-18.15)</t>
  </si>
  <si>
    <t>NIGLGFK(-18.15)TPK(18.15)</t>
  </si>
  <si>
    <t>NIGLGFK(0.999)TPK(0.001)</t>
  </si>
  <si>
    <t>NIGLGFK(0.001)TPK(0.999)</t>
  </si>
  <si>
    <t>NIGLGFK(29.98)TPK(-29.98)</t>
  </si>
  <si>
    <t>NIGLGFK(-29.98)TPK(29.98)</t>
  </si>
  <si>
    <t>_NIGLGFK(ly)TPK(gl)_</t>
  </si>
  <si>
    <t>NIGLGFK(0.457)TPK(0.543)</t>
  </si>
  <si>
    <t>NIGLGFK(0.543)TPK(0.457)</t>
  </si>
  <si>
    <t>NIGLGFK(-0.74)TPK(0.74)</t>
  </si>
  <si>
    <t>NIGLGFK(0.74)TPK(-0.74)</t>
  </si>
  <si>
    <t>NIGLGFK(0.967)TPK(0.033)</t>
  </si>
  <si>
    <t>NIGLGFK(0.033)TPK(0.967)</t>
  </si>
  <si>
    <t>NIGLGFK(14.64)TPK(-14.64)</t>
  </si>
  <si>
    <t>NIGLGFK(-14.64)TPK(14.64)</t>
  </si>
  <si>
    <t>_NIGLGFK(gl)TPK_</t>
  </si>
  <si>
    <t>NIGLGFK(18.21)TPK(-18.21)</t>
  </si>
  <si>
    <t>6366;6367</t>
  </si>
  <si>
    <t>NIGLGFK(0.986)TPK(0.014)</t>
  </si>
  <si>
    <t>NIGLGFK(18.5)TPK(-18.5)</t>
  </si>
  <si>
    <t>NIGLGFK(0.972)TPK(0.028)</t>
  </si>
  <si>
    <t>NIGLGFK(15.34)TPK(-15.34)</t>
  </si>
  <si>
    <t>NIGLGFK(0.919)TPK(0.081)</t>
  </si>
  <si>
    <t>NIGLGFK(10.53)TPK(-10.53)</t>
  </si>
  <si>
    <t>NIGLGFK(0.945)TPK(0.055)</t>
  </si>
  <si>
    <t>NIGLGFK(12.36)TPK(-12.36)</t>
  </si>
  <si>
    <t>NIGLTELVQIIINTTHLEKSCK</t>
  </si>
  <si>
    <t>_NIGLTELVQIIINTTHLEK(gl)SCK(ly)_</t>
  </si>
  <si>
    <t>NIGLTELVQIIINTTHLEK(0.985)SCK(0.015)</t>
  </si>
  <si>
    <t>NIGLTELVQIIINTTHLEK(0.015)SCK(0.985)</t>
  </si>
  <si>
    <t>NIGLTELVQIIINTTHLEK(18.17)SCK(-18.17)</t>
  </si>
  <si>
    <t>NIGLTELVQIIINTTHLEK(-18.17)SCK(18.17)</t>
  </si>
  <si>
    <t>NIGVDNPAAKVLVDMSR</t>
  </si>
  <si>
    <t>_NIGVDNPAAK(gl)VLVDMSR(ar)_</t>
  </si>
  <si>
    <t>NIGVDNPAAKVLVDMSR(1)</t>
  </si>
  <si>
    <t>NIGVDNPAAK(1)VLVDMSR</t>
  </si>
  <si>
    <t>NIGVDNPAAKVLVDMSR(113.01)</t>
  </si>
  <si>
    <t>NIGVDNPAAK(113.01)VLVDMSR</t>
  </si>
  <si>
    <t>NIGVDNPAAKVLVDMSR(82.66)</t>
  </si>
  <si>
    <t>NIGVDNPAAK(82.66)VLVDMSR</t>
  </si>
  <si>
    <t>NIGWGTDQGIGGFGEEPGIKSQLMNLIR</t>
  </si>
  <si>
    <t>_NIGWGTDQGIGGFGEEPGIK(gl)SQLMNLIR(ar)_</t>
  </si>
  <si>
    <t>NIGWGTDQGIGGFGEEPGIKSQLMNLIR(1)</t>
  </si>
  <si>
    <t>NIGWGTDQGIGGFGEEPGIK(1)SQLMNLIR</t>
  </si>
  <si>
    <t>NIGWGTDQGIGGFGEEPGIKSQLMNLIR(138.24)</t>
  </si>
  <si>
    <t>NIGWGTDQGIGGFGEEPGIK(138.24)SQLMNLIR</t>
  </si>
  <si>
    <t>NIGWGTDQGIGGFGEEPGIKSQLMNLIR(72.23)</t>
  </si>
  <si>
    <t>NIGWGTDQGIGGFGEEPGIK(72.23)SQLMNLIR</t>
  </si>
  <si>
    <t>NIGWGTDQGIGGFGEEPGIKSQLMNLIR(46.13)</t>
  </si>
  <si>
    <t>NIGWGTDQGIGGFGEEPGIK(46.13)SQLMNLIR</t>
  </si>
  <si>
    <t>_NIGWGTDQGIGGFGEEPGIK(gl)SQLMNLIR_</t>
  </si>
  <si>
    <t>NIGWGTDQGIGGFGEEPGIK(62.03)SQLMNLIR</t>
  </si>
  <si>
    <t>NIGWGTDQGIGGFGEEPGIK(71.79)SQLMNLIR</t>
  </si>
  <si>
    <t>NIGWGTDQGIGGFGEEPGIK(100.94)SQLMNLIR</t>
  </si>
  <si>
    <t>NIGWGTDQGIGGFGEEPGIK(92.28)SQLMNLIR</t>
  </si>
  <si>
    <t>NIIHGSDSVKSAEK</t>
  </si>
  <si>
    <t>_NIIHGSDSVK(gl)SAEK(ly)_</t>
  </si>
  <si>
    <t>NIIHGSDSVK(0.998)SAEK(0.002)</t>
  </si>
  <si>
    <t>NIIHGSDSVK(0.002)SAEK(0.998)</t>
  </si>
  <si>
    <t>NIIHGSDSVK(27.86)SAEK(-27.86)</t>
  </si>
  <si>
    <t>NIIHGSDSVK(-27.86)SAEK(27.86)</t>
  </si>
  <si>
    <t>Q32Q12;P22392-2;P22392;O60361</t>
  </si>
  <si>
    <t>NME1-NME2;NME2;NME2P1</t>
  </si>
  <si>
    <t>Nucleoside diphosphate kinase;Nucleoside diphosphate kinase B;Putative nucleoside diphosphate kinase</t>
  </si>
  <si>
    <t>NIIIQDCMWSGFSAAAKLVSEK</t>
  </si>
  <si>
    <t>_NIIIQDCMWSGFSAAAK(gl)LVSEK(ly)_</t>
  </si>
  <si>
    <t>NIIIQDCMWSGFSAAAK(0.941)LVSEK(0.059)</t>
  </si>
  <si>
    <t>NIIIQDCMWSGFSAAAK(0.059)LVSEK(0.941)</t>
  </si>
  <si>
    <t>NIIIQDCMWSGFSAAAK(12)LVSEK(-12)</t>
  </si>
  <si>
    <t>NIIIQDCMWSGFSAAAK(-12)LVSEK(12)</t>
  </si>
  <si>
    <t>NIIIQDCMWSGFSAAAK(0.998)LVSEK(0.002)</t>
  </si>
  <si>
    <t>NIIIQDCMWSGFSAAAK(0.002)LVSEK(0.998)</t>
  </si>
  <si>
    <t>NIIIQDCMWSGFSAAAK(27.71)LVSEK(-27.71)</t>
  </si>
  <si>
    <t>NIIIQDCMWSGFSAAAK(-27.71)LVSEK(27.71)</t>
  </si>
  <si>
    <t>NIIIQDCMWSGFSAAAK(0.995)LVSEK(0.005)</t>
  </si>
  <si>
    <t>NIIIQDCMWSGFSAAAK(0.005)LVSEK(0.995)</t>
  </si>
  <si>
    <t>NIIIQDCMWSGFSAAAK(22.65)LVSEK(-22.65)</t>
  </si>
  <si>
    <t>NIIIQDCMWSGFSAAAK(-22.65)LVSEK(22.65)</t>
  </si>
  <si>
    <t>_NIIIQDCMWSGFSAAAK(gl)LVSEK_</t>
  </si>
  <si>
    <t>NIIIQDCMWSGFSAAAK(0.979)LVSEK(0.021)</t>
  </si>
  <si>
    <t>NIIIQDCMWSGFSAAAK(16.65)LVSEK(-16.65)</t>
  </si>
  <si>
    <t>NIIPPLSSTKHK</t>
  </si>
  <si>
    <t>_NIIPPLSSTKHK(gl)_</t>
  </si>
  <si>
    <t>NIIPPLSSTK(0.364)HK(0.636)</t>
  </si>
  <si>
    <t>NIIPPLSSTK(-2.42)HK(2.42)</t>
  </si>
  <si>
    <t>Q8IW45;Q8IW45-2</t>
  </si>
  <si>
    <t>NIIQKFEK</t>
  </si>
  <si>
    <t>_NIIQK(gl)FEK(ly)_</t>
  </si>
  <si>
    <t>NIIQK(0.975)FEK(0.025)</t>
  </si>
  <si>
    <t>NIIQK(0.025)FEK(0.975)</t>
  </si>
  <si>
    <t>NIIQK(16)FEK(-16)</t>
  </si>
  <si>
    <t>NIIQK(-16)FEK(16)</t>
  </si>
  <si>
    <t>_NIIQK(gl)FEK_</t>
  </si>
  <si>
    <t>NIIQK(1)FEK</t>
  </si>
  <si>
    <t>NIIQK(34.55)FEK(-34.55)</t>
  </si>
  <si>
    <t>NIKAPHAVVTLMNTKGHHWLMSARLTK</t>
  </si>
  <si>
    <t>_NIK(gl)APHAVVTLMNTKGHHWLMSARLTK_</t>
  </si>
  <si>
    <t>NIK(0.977)APHAVVTLMNTK(0.022)GHHWLMSARLTK</t>
  </si>
  <si>
    <t>NIK(16.4)APHAVVTLMNTK(-16.4)GHHWLMSARLTK(-34.36)</t>
  </si>
  <si>
    <t>A0A087X0J2</t>
  </si>
  <si>
    <t>NIKLEPVPLK</t>
  </si>
  <si>
    <t>_NIK(gl)LEPVPLK_</t>
  </si>
  <si>
    <t>NIK(1)LEPVPLK</t>
  </si>
  <si>
    <t>NIK(66.05)LEPVPLK(-66.05)</t>
  </si>
  <si>
    <t>6947;6951</t>
  </si>
  <si>
    <t>NIKMNNTENCYK</t>
  </si>
  <si>
    <t>_NIK(gl)MNNTENCYK_</t>
  </si>
  <si>
    <t>NIK(1)MNNTENCYK</t>
  </si>
  <si>
    <t>NIK(40.95)MNNTENCYK(-40.95)</t>
  </si>
  <si>
    <t>91;92</t>
  </si>
  <si>
    <t>NIK(54.36)MNNTENCYK(-54.36)</t>
  </si>
  <si>
    <t>_NIKMNNTENCYK(gl)_</t>
  </si>
  <si>
    <t>NIK(0.404)MNNTENCYK(0.596)</t>
  </si>
  <si>
    <t>NIK(-1.68)MNNTENCYK(1.68)</t>
  </si>
  <si>
    <t>NIKQAEFGR</t>
  </si>
  <si>
    <t>_NIK(gl)QAEFGR(ar)_</t>
  </si>
  <si>
    <t>NIKQAEFGR(1)</t>
  </si>
  <si>
    <t>NIK(1)QAEFGR</t>
  </si>
  <si>
    <t>NIKQAEFGR(92.84)</t>
  </si>
  <si>
    <t>NIK(92.84)QAEFGR</t>
  </si>
  <si>
    <t>O43865-2;O43865;H0Y8B3;Q96HN2-4;Q96HN2-3;Q96HN2-2;Q96HN2;C9K0S0</t>
  </si>
  <si>
    <t>NIKQAEFGR(56.43)</t>
  </si>
  <si>
    <t>NIK(56.43)QAEFGR</t>
  </si>
  <si>
    <t>_NIK(gl)QAEFGR_</t>
  </si>
  <si>
    <t>NIK(87.31)QAEFGR</t>
  </si>
  <si>
    <t>NIKQEPFSAR</t>
  </si>
  <si>
    <t>_NIK(gl)QEPFSAR(ar)_</t>
  </si>
  <si>
    <t>NIKQEPFSAR(1)</t>
  </si>
  <si>
    <t>NIK(1)QEPFSAR</t>
  </si>
  <si>
    <t>NIKQEPFSAR(99.79)</t>
  </si>
  <si>
    <t>NIK(99.79)QEPFSAR</t>
  </si>
  <si>
    <t>NIKQEPFSAR(113.62)</t>
  </si>
  <si>
    <t>NIK(113.62)QEPFSAR</t>
  </si>
  <si>
    <t>NIKQEPFSAR(153.97)</t>
  </si>
  <si>
    <t>NIK(153.97)QEPFSAR</t>
  </si>
  <si>
    <t>NIKQEPFSAR(63.28)</t>
  </si>
  <si>
    <t>NIK(63.28)QEPFSAR</t>
  </si>
  <si>
    <t>NILDFPQHVSPSKDIR</t>
  </si>
  <si>
    <t>_NILDFPQHVSPSK(gl)DIR(ar)_</t>
  </si>
  <si>
    <t>NILDFPQHVSPSKDIR(1)</t>
  </si>
  <si>
    <t>NILDFPQHVSPSK(1)DIR</t>
  </si>
  <si>
    <t>NILDFPQHVSPSKDIR(83.5)</t>
  </si>
  <si>
    <t>NILDFPQHVSPSK(83.5)DIR</t>
  </si>
  <si>
    <t>NILDFPQHVSPSKDIR(85.73)</t>
  </si>
  <si>
    <t>NILDFPQHVSPSK(85.73)DIR</t>
  </si>
  <si>
    <t>NILEESLCELVAKQLK</t>
  </si>
  <si>
    <t>_NILEESLCELVAK(gl)QLK(ly)_</t>
  </si>
  <si>
    <t>NILEESLCELVAK(0.988)QLK(0.012)</t>
  </si>
  <si>
    <t>NILEESLCELVAK(0.012)QLK(0.988)</t>
  </si>
  <si>
    <t>NILEESLCELVAK(19.21)QLK(-19.21)</t>
  </si>
  <si>
    <t>NILEESLCELVAK(-19.21)QLK(19.21)</t>
  </si>
  <si>
    <t>NILEESLCELVAK(0.981)QLK(0.019)</t>
  </si>
  <si>
    <t>NILEESLCELVAK(0.019)QLK(0.981)</t>
  </si>
  <si>
    <t>NILEESLCELVAK(17.07)QLK(-17.07)</t>
  </si>
  <si>
    <t>NILEESLCELVAK(-17.07)QLK(17.07)</t>
  </si>
  <si>
    <t>_NILEESLCELVAK(gl)QLK_</t>
  </si>
  <si>
    <t>NILEESLCELVAK(0.87)QLK(0.13)</t>
  </si>
  <si>
    <t>NILEESLCELVAK(8.25)QLK(-8.25)</t>
  </si>
  <si>
    <t>NILFVITKPDVYK</t>
  </si>
  <si>
    <t>E9PAV3;F8VZJ2;H0YHX9;Q13765;E9PAV3-2;F8W0W4;F8W1N5;F8VNW4;F8VZ58;Q9BZK3</t>
  </si>
  <si>
    <t>NACA;NACAP1</t>
  </si>
  <si>
    <t>Nascent polypeptide-associated complex subunit alpha, muscle-specific form;Nascent polypeptide-associated complex subunit alpha;Putative nascent polypeptide-associated complex subunit alpha-like protein</t>
  </si>
  <si>
    <t>2324;2325</t>
  </si>
  <si>
    <t>_NILFVITKPDVYK(gl)_</t>
  </si>
  <si>
    <t>NILFVITK(0.078)PDVYK(0.922)</t>
  </si>
  <si>
    <t>NILFVITK(-10.73)PDVYK(10.73)</t>
  </si>
  <si>
    <t>NILFVITK(0.281)PDVYK(0.719)</t>
  </si>
  <si>
    <t>NILFVITK(-4.08)PDVYK(4.08)</t>
  </si>
  <si>
    <t>_NILFVITK(gl)PDVYK(ly)_</t>
  </si>
  <si>
    <t>NILFVITK(0.97)PDVYK(0.03)</t>
  </si>
  <si>
    <t>NILFVITK(0.03)PDVYK(0.97)</t>
  </si>
  <si>
    <t>NILFVITK(15.1)PDVYK(-15.1)</t>
  </si>
  <si>
    <t>NILFVITK(-15.1)PDVYK(15.1)</t>
  </si>
  <si>
    <t>NILFVITK(0.99)PDVYK(0.01)</t>
  </si>
  <si>
    <t>NILFVITK(0.01)PDVYK(0.99)</t>
  </si>
  <si>
    <t>NILFVITK(20.09)PDVYK(-20.09)</t>
  </si>
  <si>
    <t>NILFVITK(-20.09)PDVYK(20.09)</t>
  </si>
  <si>
    <t>P09622;E9PEX6;P09622-2</t>
  </si>
  <si>
    <t>NILIDFTKR</t>
  </si>
  <si>
    <t>_NILIDFTK(gl)R(ar)_</t>
  </si>
  <si>
    <t>NILIDFTKR(1)</t>
  </si>
  <si>
    <t>NILIDFTK(1)R</t>
  </si>
  <si>
    <t>NILIDFTKR(94.31)</t>
  </si>
  <si>
    <t>NILIDFTK(94.31)R</t>
  </si>
  <si>
    <t>NILKQGIETPEDQNDLR</t>
  </si>
  <si>
    <t>_NILK(gl)QGIETPEDQNDLR(ar)_</t>
  </si>
  <si>
    <t>NILKQGIETPEDQNDLR(1)</t>
  </si>
  <si>
    <t>NILK(1)QGIETPEDQNDLR</t>
  </si>
  <si>
    <t>NILKQGIETPEDQNDLR(82.59)</t>
  </si>
  <si>
    <t>NILK(82.59)QGIETPEDQNDLR</t>
  </si>
  <si>
    <t>Q15637-6;Q15637-2;Q15637-4;Q15637-3;Q15637;Q15637-7;Q15637-5</t>
  </si>
  <si>
    <t>NILKSFALLPR</t>
  </si>
  <si>
    <t>_NILK(gl)SFALLPR(ar)_</t>
  </si>
  <si>
    <t>NILKSFALLPR(1)</t>
  </si>
  <si>
    <t>NILK(1)SFALLPR</t>
  </si>
  <si>
    <t>NILKSFALLPR(61.44)</t>
  </si>
  <si>
    <t>NILK(61.44)SFALLPR</t>
  </si>
  <si>
    <t>H0YCB3;Q8N9N2</t>
  </si>
  <si>
    <t>H0YCB3</t>
  </si>
  <si>
    <t>ASCC1</t>
  </si>
  <si>
    <t>Activating signal cointegrator 1 complex subunit 1</t>
  </si>
  <si>
    <t>NILLTIGSYKNK</t>
  </si>
  <si>
    <t>_NILLTIGSYK(ly)NK(gl)_</t>
  </si>
  <si>
    <t>NILLTIGSYK(0.421)NK(0.579)</t>
  </si>
  <si>
    <t>NILLTIGSYK(0.579)NK(0.421)</t>
  </si>
  <si>
    <t>NILLTIGSYK(-1.38)NK(1.38)</t>
  </si>
  <si>
    <t>NILLTIGSYK(1.38)NK(-1.38)</t>
  </si>
  <si>
    <t>3555;3562</t>
  </si>
  <si>
    <t>2895;2899</t>
  </si>
  <si>
    <t>NILLTIGSYK(0.445)NK(0.555)</t>
  </si>
  <si>
    <t>NILLTIGSYK(0.555)NK(0.445)</t>
  </si>
  <si>
    <t>NILLTIGSYK(-0.95)NK(0.95)</t>
  </si>
  <si>
    <t>NILLTIGSYK(0.95)NK(-0.95)</t>
  </si>
  <si>
    <t>NILLTIGSYK(0.422)NK(0.578)</t>
  </si>
  <si>
    <t>NILLTIGSYK(0.578)NK(0.422)</t>
  </si>
  <si>
    <t>NILLTIGSYK(-1.36)NK(1.36)</t>
  </si>
  <si>
    <t>NILLTIGSYK(1.36)NK(-1.36)</t>
  </si>
  <si>
    <t>NILLTIGSYK(0.5)NK(0.5)</t>
  </si>
  <si>
    <t>NILLTIGSYK(0)NK(0)</t>
  </si>
  <si>
    <t>NILLTIGSYK(-0.96)NK(0.96)</t>
  </si>
  <si>
    <t>NILLTIGSYK(0.96)NK(-0.96)</t>
  </si>
  <si>
    <t>NILLTIGSYK(0.395)NK(0.605)</t>
  </si>
  <si>
    <t>NILLTIGSYK(0.605)NK(0.395)</t>
  </si>
  <si>
    <t>NILLTIGSYK(-1.85)NK(1.85)</t>
  </si>
  <si>
    <t>NILLTIGSYK(1.85)NK(-1.85)</t>
  </si>
  <si>
    <t>NILLTIGSYK(0.143)NK(0.857)</t>
  </si>
  <si>
    <t>NILLTIGSYK(0.857)NK(0.143)</t>
  </si>
  <si>
    <t>NILLTIGSYK(-7.79)NK(7.79)</t>
  </si>
  <si>
    <t>NILLTIGSYK(7.79)NK(-7.79)</t>
  </si>
  <si>
    <t>NILLTIGSYK(0.369)NK(0.631)</t>
  </si>
  <si>
    <t>NILLTIGSYK(0.631)NK(0.369)</t>
  </si>
  <si>
    <t>NILLTIGSYK(-2.33)NK(2.33)</t>
  </si>
  <si>
    <t>NILLTIGSYK(2.33)NK(-2.33)</t>
  </si>
  <si>
    <t>_NILLTIGSYKNK(gl)_</t>
  </si>
  <si>
    <t>NILLTIGSYK(0.25)NK(0.75)</t>
  </si>
  <si>
    <t>NILLTIGSYK(-4.77)NK(4.77)</t>
  </si>
  <si>
    <t>2153;2158</t>
  </si>
  <si>
    <t>_NILLTIGSYK(gl)NK_</t>
  </si>
  <si>
    <t>NILLTIGSYK(0.918)NK(0.082)</t>
  </si>
  <si>
    <t>NILLTIGSYK(10.47)NK(-10.47)</t>
  </si>
  <si>
    <t>NILLTIGSYK(0.405)NK(0.595)</t>
  </si>
  <si>
    <t>NILLTIGSYK(-1.68)NK(1.68)</t>
  </si>
  <si>
    <t>NILLTIGSYK(0.879)NK(0.121)</t>
  </si>
  <si>
    <t>NILLTIGSYK(8.6)NK(-8.6)</t>
  </si>
  <si>
    <t>NILLTIGSYK(0.231)NK(0.769)</t>
  </si>
  <si>
    <t>NILLTIGSYK(-5.23)NK(5.23)</t>
  </si>
  <si>
    <t>NILLTIGSYK(0.444)NK(0.556)</t>
  </si>
  <si>
    <t>NILLTIGSYK(-0.98)NK(0.98)</t>
  </si>
  <si>
    <t>NILLTIGSYK(0.614)NK(0.386)</t>
  </si>
  <si>
    <t>NILLTIGSYK(2.02)NK(-2.02)</t>
  </si>
  <si>
    <t>NILMMTVELEK</t>
  </si>
  <si>
    <t>_NILM(ox)M(ox)TVELEK(gl)_</t>
  </si>
  <si>
    <t>NILMMTVELEK(1)</t>
  </si>
  <si>
    <t>NILM(1)M(1)TVELEK</t>
  </si>
  <si>
    <t>NILMMTVELEK(54.2)</t>
  </si>
  <si>
    <t>NILM(54.2)M(54.2)TVELEK</t>
  </si>
  <si>
    <t>B4DSF2;E9PP10;J3QTJ5;A8MUI5;O60309;A6NMS7;A6NM11;J3QL27;A0A0J9YVT7;A0A0G2JRA3;A0A0G2JQV0;A0A0G2JQI7;A0A0J9YWT4;A0A0G2JS48;A0A0G2JRT3;A0A0G2JRB3;A0A0J9YVP4;A0A0G2JP19;A0A0G2JNP1;A0A0G2JNC9;A0A0G2JMZ2</t>
  </si>
  <si>
    <t>B4DSF2</t>
  </si>
  <si>
    <t>LRRC37A3;LRRC37A;LRRC37A2</t>
  </si>
  <si>
    <t>Leucine-rich repeat-containing protein 37A3;Leucine-rich repeat-containing protein 37A;Leucine-rich repeat-containing protein 37A2</t>
  </si>
  <si>
    <t>NILMSKVKPPK</t>
  </si>
  <si>
    <t>_NILMSK(ly)VK(gl)PPK(ly)_</t>
  </si>
  <si>
    <t>NILMSK(0.469)VK(0.469)PPK(0.063)</t>
  </si>
  <si>
    <t>NILMSK(0.531)VK(0.531)PPK(0.937)</t>
  </si>
  <si>
    <t>NILMSK(0)VK(0)PPK(-8.72)</t>
  </si>
  <si>
    <t>NILMSK(0)VK(0)PPK(8.72)</t>
  </si>
  <si>
    <t>13816;13817</t>
  </si>
  <si>
    <t>12561;12562;12563</t>
  </si>
  <si>
    <t>_NILMSK(gl)VK(ly)PPK(ly)_</t>
  </si>
  <si>
    <t>NILMSK(0.848)VK(0.151)PPK(0.001)</t>
  </si>
  <si>
    <t>NILMSK(0.152)VK(0.849)PPK(0.999)</t>
  </si>
  <si>
    <t>NILMSK(7.49)VK(-7.49)PPK(-29.52)</t>
  </si>
  <si>
    <t>NILMSK(-7.49)VK(7.49)PPK(29.52)</t>
  </si>
  <si>
    <t>NILMSK(0.873)VK(0.127)PPK</t>
  </si>
  <si>
    <t>NILMSK(0.127)VK(0.873)PPK(1)</t>
  </si>
  <si>
    <t>NILMSK(8.37)VK(-8.37)PPK(-37.28)</t>
  </si>
  <si>
    <t>NILMSK(-8.37)VK(8.37)PPK(37.28)</t>
  </si>
  <si>
    <t>NILPITTAKVPIVK</t>
  </si>
  <si>
    <t>_NILPITTAK(ly)VPIVK(gl)_</t>
  </si>
  <si>
    <t>NILPITTAK(0.418)VPIVK(0.582)</t>
  </si>
  <si>
    <t>NILPITTAK(0.582)VPIVK(0.418)</t>
  </si>
  <si>
    <t>NILPITTAK(-1.43)VPIVK(1.43)</t>
  </si>
  <si>
    <t>NILPITTAK(1.43)VPIVK(-1.43)</t>
  </si>
  <si>
    <t>E9PKY2;A0A0C4DFM7;Q5TAX3;E9PKX1;A0A0C4DFW3;X6R3Q3;Q5VYS8-4;Q5VYS8-6;Q5VYS8</t>
  </si>
  <si>
    <t>E9PKY2;A0A0C4DFW3</t>
  </si>
  <si>
    <t>ZCCHC11;ZCCHC6</t>
  </si>
  <si>
    <t>Terminal uridylyltransferase 4;Terminal uridylyltransferase 7</t>
  </si>
  <si>
    <t>481;492</t>
  </si>
  <si>
    <t>1058;1059;1081</t>
  </si>
  <si>
    <t>901;902</t>
  </si>
  <si>
    <t>_NILPITTAK(gl)VPIVK(ly)_</t>
  </si>
  <si>
    <t>NILPITTAK(1)VPIVK</t>
  </si>
  <si>
    <t>NILPITTAKVPIVK(1)</t>
  </si>
  <si>
    <t>NILPITTAK(42.96)VPIVK(-42.96)</t>
  </si>
  <si>
    <t>NILPITTAK(-42.96)VPIVK(42.96)</t>
  </si>
  <si>
    <t>NILPITTAK(0.898)VPIVK(0.102)</t>
  </si>
  <si>
    <t>NILPITTAK(0.102)VPIVK(0.898)</t>
  </si>
  <si>
    <t>NILPITTAK(9.45)VPIVK(-9.45)</t>
  </si>
  <si>
    <t>NILPITTAK(-9.45)VPIVK(9.45)</t>
  </si>
  <si>
    <t>_NILPITTAK(gl)VPIVK_</t>
  </si>
  <si>
    <t>NILPITTAK(0.844)VPIVK(0.156)</t>
  </si>
  <si>
    <t>NILPITTAK(7.35)VPIVK(-7.35)</t>
  </si>
  <si>
    <t>NILPITTAK(0.711)VPIVK(0.289)</t>
  </si>
  <si>
    <t>NILPITTAK(3.92)VPIVK(-3.92)</t>
  </si>
  <si>
    <t>118297;118298</t>
  </si>
  <si>
    <t>NILPMTPVWAPVPNLNADLKK</t>
  </si>
  <si>
    <t>_NILPMTPVWAPVPNLNADLK(ly)K(gl)_</t>
  </si>
  <si>
    <t>NILPMTPVWAPVPNLNADLK(0.446)K(0.554)</t>
  </si>
  <si>
    <t>NILPMTPVWAPVPNLNADLK(0.554)K(0.446)</t>
  </si>
  <si>
    <t>NILPMTPVWAPVPNLNADLK(-0.94)K(0.94)</t>
  </si>
  <si>
    <t>NILPMTPVWAPVPNLNADLK(0.94)K(-0.94)</t>
  </si>
  <si>
    <t>NILPMTPVWAPVPNLNADLK(0.455)K(0.545)</t>
  </si>
  <si>
    <t>NILPMTPVWAPVPNLNADLK(0.545)K(0.455)</t>
  </si>
  <si>
    <t>NILPMTPVWAPVPNLNADLK(-0.79)K(0.79)</t>
  </si>
  <si>
    <t>NILPMTPVWAPVPNLNADLK(0.79)K(-0.79)</t>
  </si>
  <si>
    <t>_NILPMTPVWAPVPNLNADLKK(gl)_</t>
  </si>
  <si>
    <t>NILPMTPVWAPVPNLNADLK(0.475)K(0.525)</t>
  </si>
  <si>
    <t>NILPMTPVWAPVPNLNADLK(-0.43)K(0.43)</t>
  </si>
  <si>
    <t>NILSSKSLSLAGR</t>
  </si>
  <si>
    <t>_NILSSK(gl)SLSLAGR(ar)_</t>
  </si>
  <si>
    <t>NILSSKSLSLAGR(1)</t>
  </si>
  <si>
    <t>NILSSK(1)SLSLAGR</t>
  </si>
  <si>
    <t>NILSSKSLSLAGR(66)</t>
  </si>
  <si>
    <t>NILSSK(66)SLSLAGR</t>
  </si>
  <si>
    <t>NILSSKSLSLAGR(147.62)</t>
  </si>
  <si>
    <t>NILSSK(147.62)SLSLAGR</t>
  </si>
  <si>
    <t>NILSSKSLSLAGR(98.94)</t>
  </si>
  <si>
    <t>NILSSK(98.94)SLSLAGR</t>
  </si>
  <si>
    <t>118323;118324</t>
  </si>
  <si>
    <t>NILSSKSLSLAGR(97.81)</t>
  </si>
  <si>
    <t>NILSSK(97.81)SLSLAGR</t>
  </si>
  <si>
    <t>_NILSSK(gl)SLSLAGR_</t>
  </si>
  <si>
    <t>NILSSK(50.9)SLSLAGR</t>
  </si>
  <si>
    <t>NILSSQSMQPPIIPLFPVVKK</t>
  </si>
  <si>
    <t>_NILSSQSMQPPIIPLFPVVK(ly)K(gl)_</t>
  </si>
  <si>
    <t>NILSSQSMQPPIIPLFPVVK(0.453)K(0.547)</t>
  </si>
  <si>
    <t>NILSSQSMQPPIIPLFPVVK(0.547)K(0.453)</t>
  </si>
  <si>
    <t>NILSSQSMQPPIIPLFPVVK(-0.83)K(0.83)</t>
  </si>
  <si>
    <t>NILSSQSMQPPIIPLFPVVK(0.83)K(-0.83)</t>
  </si>
  <si>
    <t>E9PCH4;B7Z7Y1;A0A0A6YYB7;Q8TEU7-2;Q8TEU7-5;Q8TEU7-3;Q8TEU7;Q8TEU7-4;D6RE77</t>
  </si>
  <si>
    <t>NILSVVGTDALKK</t>
  </si>
  <si>
    <t>_NILSVVGTDALK(ly)K(gl)_</t>
  </si>
  <si>
    <t>NILSVVGTDALK(0.439)K(0.561)</t>
  </si>
  <si>
    <t>NILSVVGTDALK(0.561)K(0.439)</t>
  </si>
  <si>
    <t>NILSVVGTDALK(-1.06)K(1.06)</t>
  </si>
  <si>
    <t>NILSVVGTDALK(1.06)K(-1.06)</t>
  </si>
  <si>
    <t>NILSVVGTDALK(0.422)K(0.578)</t>
  </si>
  <si>
    <t>NILSVVGTDALK(0.578)K(0.422)</t>
  </si>
  <si>
    <t>NILSVVGTDALK(-1.36)K(1.36)</t>
  </si>
  <si>
    <t>NILSVVGTDALK(1.36)K(-1.36)</t>
  </si>
  <si>
    <t>_NILSVVGTDALK(gl)K_</t>
  </si>
  <si>
    <t>NILSVVGTDALK(0.857)K(0.143)</t>
  </si>
  <si>
    <t>NILSVVGTDALK(7.77)K(-7.77)</t>
  </si>
  <si>
    <t>NILSVVGTDALK(0.863)K(0.137)</t>
  </si>
  <si>
    <t>NILSVVGTDALK(8)K(-8)</t>
  </si>
  <si>
    <t>NILVGENTLCKVGDFGLAR</t>
  </si>
  <si>
    <t>_NILVGENTLCK(gl)VGDFGLAR(ar)_</t>
  </si>
  <si>
    <t>NILVGENTLCKVGDFGLAR(1)</t>
  </si>
  <si>
    <t>NILVGENTLCK(1)VGDFGLAR</t>
  </si>
  <si>
    <t>NILVGENTLCKVGDFGLAR(92.24)</t>
  </si>
  <si>
    <t>NILVGENTLCK(92.24)VGDFGLAR</t>
  </si>
  <si>
    <t>NILVGENTLCKVGDFGLAR(122.01)</t>
  </si>
  <si>
    <t>NILVGENTLCK(122.01)VGDFGLAR</t>
  </si>
  <si>
    <t>NILVNSNLVCKVSDFGLSR</t>
  </si>
  <si>
    <t>_NILVNSNLVCK(gl)VSDFGLSR_</t>
  </si>
  <si>
    <t>NILVNSNLVCK(1)VSDFGLSR</t>
  </si>
  <si>
    <t>NILVNSNLVCK(59.51)VSDFGLSR</t>
  </si>
  <si>
    <t>Q96L35;P54760;J3KR66;B1AKC9;A0A0B4J1T8;Q9UF33-2;Q9UF33-3;P54762-5;P54762;P29323-2;P29323-3;Q15375-2;Q15375-4;Q15375;P54753;Q9UF33;P29323;P29317</t>
  </si>
  <si>
    <t>Q96L35;P29317</t>
  </si>
  <si>
    <t>EPHB4;EPHA6;EPHB2;EPHB1;EPHA7;EPHB3;EPHA2</t>
  </si>
  <si>
    <t>Receptor protein-tyrosine kinase;Ephrin type-B receptor 4;Ephrin type-A receptor 6;Ephrin type-B receptor 1;Ephrin type-B receptor 2;Ephrin type-A receptor 7;Ephrin type-B receptor 3;Ephrin type-A receptor 2</t>
  </si>
  <si>
    <t>3548;3942</t>
  </si>
  <si>
    <t>NINKEVVK</t>
  </si>
  <si>
    <t>_NINK(gl)EVVK_</t>
  </si>
  <si>
    <t>NINK(0.999)EVVK(0.001)</t>
  </si>
  <si>
    <t>NINK(28.58)EVVK(-28.58)</t>
  </si>
  <si>
    <t>REV__X6RL62</t>
  </si>
  <si>
    <t>NINPSTANSPKCQELALR</t>
  </si>
  <si>
    <t>_NINPSTANSPK(gl)CQELALR(ar)_</t>
  </si>
  <si>
    <t>NINPSTANSPKCQELALR(1)</t>
  </si>
  <si>
    <t>NINPSTANSPK(1)CQELALR</t>
  </si>
  <si>
    <t>NINPSTANSPKCQELALR(84.38)</t>
  </si>
  <si>
    <t>NINPSTANSPK(84.38)CQELALR</t>
  </si>
  <si>
    <t>H0YCI3;P46937-4;P46937-6;P46937-7;P46937;P46937-9</t>
  </si>
  <si>
    <t>H0YCI3</t>
  </si>
  <si>
    <t>YAP1</t>
  </si>
  <si>
    <t>Transcriptional coactivator YAP1</t>
  </si>
  <si>
    <t>NINQLKSEVQYIQEAR</t>
  </si>
  <si>
    <t>_NINQLK(gl)SEVQYIQEAR(ar)_</t>
  </si>
  <si>
    <t>NINQLKSEVQYIQEAR(1)</t>
  </si>
  <si>
    <t>NINQLK(1)SEVQYIQEAR</t>
  </si>
  <si>
    <t>NINQLKSEVQYIQEAR(135.58)</t>
  </si>
  <si>
    <t>NINQLK(135.58)SEVQYIQEAR</t>
  </si>
  <si>
    <t>Q9NNX1-3;Q9NNX1-2;Q9NNX1;Q6UWW7</t>
  </si>
  <si>
    <t>NINSINFDNPVYQKTTEDEVHICHNQDGYSYPSR</t>
  </si>
  <si>
    <t>_NINSINFDNPVYQK(gl)TTEDEVHICHNQDGYSYPSR_</t>
  </si>
  <si>
    <t>NINSINFDNPVYQK(1)TTEDEVHICHNQDGYSYPSR</t>
  </si>
  <si>
    <t>NINSINFDNPVYQK(49.45)TTEDEVHICHNQDGYSYPSR</t>
  </si>
  <si>
    <t>J3KMZ9;P01130-2;P01130-3;P01130-6;P01130-4;P01130</t>
  </si>
  <si>
    <t>NINSINFDNPVYQK(44.92)TTEDEVHICHNQDGYSYPSR</t>
  </si>
  <si>
    <t>_NINSINFDNPVYQK(gl)TTEDEVHICHNQDGYSYPSR(ar)_</t>
  </si>
  <si>
    <t>NINSINFDNPVYQKTTEDEVHICHNQDGYSYPSR(1)</t>
  </si>
  <si>
    <t>NINSINFDNPVYQKTTEDEVHICHNQDGYSYPSR(40.75)</t>
  </si>
  <si>
    <t>NINSINFDNPVYQK(40.75)TTEDEVHICHNQDGYSYPSR</t>
  </si>
  <si>
    <t>NIPEAHQDAFKTGFAEGFLK</t>
  </si>
  <si>
    <t>_NIPEAHQDAFK(gl)TGFAEGFLK(ly)_</t>
  </si>
  <si>
    <t>NIPEAHQDAFK(0.998)TGFAEGFLK(0.002)</t>
  </si>
  <si>
    <t>NIPEAHQDAFK(0.002)TGFAEGFLK(0.998)</t>
  </si>
  <si>
    <t>NIPEAHQDAFK(28.07)TGFAEGFLK(-28.07)</t>
  </si>
  <si>
    <t>NIPEAHQDAFK(-28.07)TGFAEGFLK(28.07)</t>
  </si>
  <si>
    <t>Q96I63;Q96TA2-3;Q96TA2-2;Q96TA2;R4GNA5;Q5T8D2;Q5T8D1</t>
  </si>
  <si>
    <t>NIPGITLLNVSKLNILK</t>
  </si>
  <si>
    <t>_NIPGITLLNVSKLNILK(gl)_</t>
  </si>
  <si>
    <t>NIPGITLLNVSK(0.317)LNILK(0.683)</t>
  </si>
  <si>
    <t>NIPGITLLNVSK(-3.33)LNILK(3.33)</t>
  </si>
  <si>
    <t>5320;5322</t>
  </si>
  <si>
    <t>_NIPGITLLNVSK(gl)LNILK_</t>
  </si>
  <si>
    <t>NIPGITLLNVSK(0.5)LNILK(0.5)</t>
  </si>
  <si>
    <t>NIPGITLLNVSK(0)LNILK(0)</t>
  </si>
  <si>
    <t>NIPHLAANLKK</t>
  </si>
  <si>
    <t>_NIPHLAANLK(gl)K(ly)_</t>
  </si>
  <si>
    <t>NIPHLAANLK(0.918)K(0.082)</t>
  </si>
  <si>
    <t>NIPHLAANLK(0.082)K(0.918)</t>
  </si>
  <si>
    <t>NIPHLAANLK(10.48)K(-10.48)</t>
  </si>
  <si>
    <t>NIPHLAANLK(-10.48)K(10.48)</t>
  </si>
  <si>
    <t>Q9NVX0-2;Q9NVX0-3;Q9NVX0</t>
  </si>
  <si>
    <t>Q9NVX0-2</t>
  </si>
  <si>
    <t>HAUS2</t>
  </si>
  <si>
    <t>HAUS augmin-like complex subunit 2</t>
  </si>
  <si>
    <t>NIPIPTLKDFAK</t>
  </si>
  <si>
    <t>_NIPIPTLK(gl)DFAK(ly)_</t>
  </si>
  <si>
    <t>NIPIPTLK(0.968)DFAK(0.032)</t>
  </si>
  <si>
    <t>NIPIPTLK(0.032)DFAK(0.968)</t>
  </si>
  <si>
    <t>NIPIPTLK(14.87)DFAK(-14.87)</t>
  </si>
  <si>
    <t>NIPIPTLK(-14.87)DFAK(14.87)</t>
  </si>
  <si>
    <t>NIPPSDMPQIKAK</t>
  </si>
  <si>
    <t>_NIPPSDMPQIK(gl)AK(ly)_</t>
  </si>
  <si>
    <t>NIPPSDMPQIK(0.987)AK(0.013)</t>
  </si>
  <si>
    <t>NIPPSDMPQIK(0.013)AK(0.987)</t>
  </si>
  <si>
    <t>NIPPSDMPQIK(18.88)AK(-18.88)</t>
  </si>
  <si>
    <t>NIPPSDMPQIK(-18.88)AK(18.88)</t>
  </si>
  <si>
    <t>118387;118388;118389;118390</t>
  </si>
  <si>
    <t>1662;1670</t>
  </si>
  <si>
    <t>1406;1407</t>
  </si>
  <si>
    <t>NIPPSDMPQIK(0.999)AK(0.001)</t>
  </si>
  <si>
    <t>NIPPSDMPQIK(0.001)AK(0.999)</t>
  </si>
  <si>
    <t>NIPPSDMPQIK(29.06)AK(-29.06)</t>
  </si>
  <si>
    <t>NIPPSDMPQIK(-29.06)AK(29.06)</t>
  </si>
  <si>
    <t>118391;118392;118393;118394</t>
  </si>
  <si>
    <t>NIPPSDMPQIK(0.99)AK(0.01)</t>
  </si>
  <si>
    <t>NIPPSDMPQIK(0.01)AK(0.99)</t>
  </si>
  <si>
    <t>NIPPSDMPQIK(19.88)AK(-19.88)</t>
  </si>
  <si>
    <t>NIPPSDMPQIK(-19.88)AK(19.88)</t>
  </si>
  <si>
    <t>NIPPSDMPQIK(0.959)AK(0.041)</t>
  </si>
  <si>
    <t>NIPPSDMPQIK(0.041)AK(0.959)</t>
  </si>
  <si>
    <t>NIPPSDMPQIK(13.67)AK(-13.67)</t>
  </si>
  <si>
    <t>NIPPSDMPQIK(-13.67)AK(13.67)</t>
  </si>
  <si>
    <t>NIPQSTEILKK</t>
  </si>
  <si>
    <t>_NIPQSTEILK(gl)K(ly)_</t>
  </si>
  <si>
    <t>NIPQSTEILK(0.913)K(0.087)</t>
  </si>
  <si>
    <t>NIPQSTEILK(0.087)K(0.913)</t>
  </si>
  <si>
    <t>NIPQSTEILK(10.23)K(-10.23)</t>
  </si>
  <si>
    <t>NIPQSTEILK(-10.23)K(10.23)</t>
  </si>
  <si>
    <t>4989;4991</t>
  </si>
  <si>
    <t>NIPQSTEILK(0.933)K(0.067)</t>
  </si>
  <si>
    <t>NIPQSTEILK(0.067)K(0.933)</t>
  </si>
  <si>
    <t>NIPQSTEILK(11.47)K(-11.47)</t>
  </si>
  <si>
    <t>NIPQSTEILK(-11.47)K(11.47)</t>
  </si>
  <si>
    <t>NIPQSTEILK(0.839)K(0.161)</t>
  </si>
  <si>
    <t>NIPQSTEILK(0.161)K(0.839)</t>
  </si>
  <si>
    <t>NIPQSTEILK(7.17)K(-7.17)</t>
  </si>
  <si>
    <t>NIPQSTEILK(-7.17)K(7.17)</t>
  </si>
  <si>
    <t>NIPQSTEILK(0.9)K(0.1)</t>
  </si>
  <si>
    <t>NIPQSTEILK(0.1)K(0.9)</t>
  </si>
  <si>
    <t>NIPQSTEILK(9.52)K(-9.52)</t>
  </si>
  <si>
    <t>NIPQSTEILK(-9.52)K(9.52)</t>
  </si>
  <si>
    <t>_NIPQSTEILKK(gl)_</t>
  </si>
  <si>
    <t>NIPQSTEILK(0.39)K(0.61)</t>
  </si>
  <si>
    <t>NIPQSTEILK(-1.94)K(1.94)</t>
  </si>
  <si>
    <t>NIQACKELAQTTR</t>
  </si>
  <si>
    <t>_NIQACK(gl)ELAQTTR(ar)_</t>
  </si>
  <si>
    <t>NIQACKELAQTTR(1)</t>
  </si>
  <si>
    <t>NIQACK(1)ELAQTTR</t>
  </si>
  <si>
    <t>NIQACKELAQTTR(89.26)</t>
  </si>
  <si>
    <t>NIQACK(89.26)ELAQTTR</t>
  </si>
  <si>
    <t>118402;118403</t>
  </si>
  <si>
    <t>NIQACKELAQTTR(87.57)</t>
  </si>
  <si>
    <t>NIQACK(87.57)ELAQTTR</t>
  </si>
  <si>
    <t>NIQACKELAQTTR(100.55)</t>
  </si>
  <si>
    <t>NIQACK(100.55)ELAQTTR</t>
  </si>
  <si>
    <t>NIQACKELAQTTR(69.34)</t>
  </si>
  <si>
    <t>NIQACK(69.34)ELAQTTR</t>
  </si>
  <si>
    <t>NIQACKELAQTTR(137.16)</t>
  </si>
  <si>
    <t>NIQACK(137.16)ELAQTTR</t>
  </si>
  <si>
    <t>NIQACKELAQTTR(94.78)</t>
  </si>
  <si>
    <t>NIQACK(94.78)ELAQTTR</t>
  </si>
  <si>
    <t>NIQACKELAQTTR(116.19)</t>
  </si>
  <si>
    <t>NIQACK(116.19)ELAQTTR</t>
  </si>
  <si>
    <t>_NIQACK(gl)ELAQTTR_</t>
  </si>
  <si>
    <t>NIQACK(128.28)ELAQTTR</t>
  </si>
  <si>
    <t>NIQATLESQKK</t>
  </si>
  <si>
    <t>_NIQATLESQK(gl)K(ly)_</t>
  </si>
  <si>
    <t>NIQATLESQK(0.885)K(0.115)</t>
  </si>
  <si>
    <t>NIQATLESQK(0.115)K(0.885)</t>
  </si>
  <si>
    <t>NIQATLESQK(8.88)K(-8.88)</t>
  </si>
  <si>
    <t>NIQATLESQK(-8.88)K(8.88)</t>
  </si>
  <si>
    <t>Q5VXQ9;Q5VXQ8;A0A087WVN3;A0A087WXL5;A0A087X1N1;D3TTY5;A0A087WU80;P21580</t>
  </si>
  <si>
    <t>Q5VXQ9</t>
  </si>
  <si>
    <t>TNFAIP3</t>
  </si>
  <si>
    <t>Tumor necrosis factor alpha-induced protein 3;A20p50;A20p37</t>
  </si>
  <si>
    <t>NIQKLPVESK</t>
  </si>
  <si>
    <t>_NIQK(gl)LPVESK_</t>
  </si>
  <si>
    <t>NIQK(1)LPVESK</t>
  </si>
  <si>
    <t>NIQK(42.96)LPVESK(-42.96)</t>
  </si>
  <si>
    <t>138;144</t>
  </si>
  <si>
    <t>NIQK(54.5)LPVESK(-54.5)</t>
  </si>
  <si>
    <t>NIQTDNNKSIGCFGSR</t>
  </si>
  <si>
    <t>_NIQTDNNK(gl)SIGCFGSR(ar)_</t>
  </si>
  <si>
    <t>NIQTDNNKSIGCFGSR(1)</t>
  </si>
  <si>
    <t>NIQTDNNK(1)SIGCFGSR</t>
  </si>
  <si>
    <t>NIQTDNNKSIGCFGSR(53.33)</t>
  </si>
  <si>
    <t>NIQTDNNK(53.33)SIGCFGSR</t>
  </si>
  <si>
    <t>NIQTDNNKSIGCFGSR(43.45)</t>
  </si>
  <si>
    <t>NIQTDNNK(43.45)SIGCFGSR</t>
  </si>
  <si>
    <t>118426;118427</t>
  </si>
  <si>
    <t>NIQTDNNKSIGCFGSR(83.42)</t>
  </si>
  <si>
    <t>NIQTDNNK(83.42)SIGCFGSR</t>
  </si>
  <si>
    <t>NIQTDNNKSIGCFGSR(80.74)</t>
  </si>
  <si>
    <t>NIQTDNNK(80.74)SIGCFGSR</t>
  </si>
  <si>
    <t>NIQVSHQEFSKMK</t>
  </si>
  <si>
    <t>_NIQVSHQEFSK(gl)MK_</t>
  </si>
  <si>
    <t>NIQVSHQEFSK(0.78)MK(0.22)</t>
  </si>
  <si>
    <t>NIQVSHQEFSK(5.51)MK(-5.51)</t>
  </si>
  <si>
    <t>NIQVSHQEFSK(0.89)MK(0.11)</t>
  </si>
  <si>
    <t>NIQVSHQEFSK(9.09)MK(-9.09)</t>
  </si>
  <si>
    <t>_NIQVSHQEFSKMK(gl)_</t>
  </si>
  <si>
    <t>NIQVSHQEFSK(0.189)MK(0.811)</t>
  </si>
  <si>
    <t>NIQVSHQEFSK(-6.33)MK(6.33)</t>
  </si>
  <si>
    <t>NIQVSHQEFSK(0.615)MK(0.385)</t>
  </si>
  <si>
    <t>NIQVSHQEFSK(2.03)MK(-2.03)</t>
  </si>
  <si>
    <t>_NIQVSHQEFSK(gl)M(ox)K_</t>
  </si>
  <si>
    <t>NIQVSHQEFSK(0.774)MK(0.226)</t>
  </si>
  <si>
    <t>NIQVSHQEFSKM(1)K</t>
  </si>
  <si>
    <t>NIQVSHQEFSK(5.35)MK(-5.35)</t>
  </si>
  <si>
    <t>NIQVSHQEFSKM(75.89)K</t>
  </si>
  <si>
    <t>NIQVSHQEFSK(0.977)MK(0.023)</t>
  </si>
  <si>
    <t>NIQVSHQEFSK(16.25)MK(-16.25)</t>
  </si>
  <si>
    <t>NIQVSHQEFSKM(62.73)K</t>
  </si>
  <si>
    <t>NISEAEEWYKSK</t>
  </si>
  <si>
    <t>_NISEAEEWYKSK(gl)_</t>
  </si>
  <si>
    <t>NISEAEEWYK(0.328)SK(0.672)</t>
  </si>
  <si>
    <t>NISEAEEWYK(-3.11)SK(3.11)</t>
  </si>
  <si>
    <t>_NISEAEEWYK(gl)SK_</t>
  </si>
  <si>
    <t>NISEAEEWYK(0.879)SK(0.121)</t>
  </si>
  <si>
    <t>NISEAEEWYK(8.62)SK(-8.62)</t>
  </si>
  <si>
    <t>NISEQKSLLEVQR</t>
  </si>
  <si>
    <t>_NISEQK(gl)SLLEVQR(ar)_</t>
  </si>
  <si>
    <t>NISEQKSLLEVQR(1)</t>
  </si>
  <si>
    <t>NISEQK(1)SLLEVQR</t>
  </si>
  <si>
    <t>NISEQKSLLEVQR(58.21)</t>
  </si>
  <si>
    <t>NISEQK(58.21)SLLEVQR</t>
  </si>
  <si>
    <t>Q2KHM9;I3L3Y0;I3L2A7</t>
  </si>
  <si>
    <t>Q2KHM9</t>
  </si>
  <si>
    <t>KIAA0753</t>
  </si>
  <si>
    <t>Uncharacterized protein KIAA0753</t>
  </si>
  <si>
    <t>NISEQKSLLEVQR(77.64)</t>
  </si>
  <si>
    <t>NISEQK(77.64)SLLEVQR</t>
  </si>
  <si>
    <t>_NISEQK(gl)SLLEVQR_</t>
  </si>
  <si>
    <t>NISEQK(74.99)SLLEVQR</t>
  </si>
  <si>
    <t>NISEQK(77.08)SLLEVQR</t>
  </si>
  <si>
    <t>NISGKQSSLPAMSK</t>
  </si>
  <si>
    <t>_NISGK(gl)QSSLPAMSK(ly)_</t>
  </si>
  <si>
    <t>NISGK(1)QSSLPAMSK</t>
  </si>
  <si>
    <t>NISGKQSSLPAMSK(1)</t>
  </si>
  <si>
    <t>NISGK(62.41)QSSLPAMSK(-62.41)</t>
  </si>
  <si>
    <t>NISGK(-62.41)QSSLPAMSK(62.41)</t>
  </si>
  <si>
    <t>Q5T9L3-2;Q5T9L3;Q5T9L3-3</t>
  </si>
  <si>
    <t>NISGK(53.69)QSSLPAMSK(-53.69)</t>
  </si>
  <si>
    <t>NISGK(-53.69)QSSLPAMSK(53.69)</t>
  </si>
  <si>
    <t>_NISGK(gl)QSSLPAMSK_</t>
  </si>
  <si>
    <t>NISGK(49)QSSLPAMSK(-49)</t>
  </si>
  <si>
    <t>7891;7892</t>
  </si>
  <si>
    <t>_NISGK(gl)QSSLPAM(ox)SK(ly)_</t>
  </si>
  <si>
    <t>NISGKQSSLPAM(1)SK</t>
  </si>
  <si>
    <t>NISGK(69.2)QSSLPAMSK(-69.2)</t>
  </si>
  <si>
    <t>NISGK(-69.2)QSSLPAMSK(69.2)</t>
  </si>
  <si>
    <t>NISGKQSSLPAM(75.48)SK</t>
  </si>
  <si>
    <t>NISKSEITKETSLKPSR</t>
  </si>
  <si>
    <t>_(ac)NISK(gl)SEITK(ly)ETSLK(gl)PSR(ar)_</t>
  </si>
  <si>
    <t>NISKSEITKETSLKPSR(1)</t>
  </si>
  <si>
    <t>NISK(0.967)SEITK(0.028)ETSLK(0.005)PSR</t>
  </si>
  <si>
    <t>NISK(0.008)SEITK(0.021)ETSLK(0.971)PSR</t>
  </si>
  <si>
    <t>NISK(0.025)SEITK(0.951)ETSLK(0.024)PSR</t>
  </si>
  <si>
    <t>NISKSEITKETSLKPSR(45.33)</t>
  </si>
  <si>
    <t>NISK(15.99)SEITK(-15.99)ETSLK(-23.49)PSR</t>
  </si>
  <si>
    <t>NISK(-23.49)SEITK(-16.75)ETSLK(16.75)PSR</t>
  </si>
  <si>
    <t>NISK(-15.99)SEITK(15.99)ETSLK(-16.75)PSR</t>
  </si>
  <si>
    <t>E9PQ79</t>
  </si>
  <si>
    <t>Anoctamin</t>
  </si>
  <si>
    <t>NISLMMNFQPPSKAWR</t>
  </si>
  <si>
    <t>_NISLM(ox)MNFQPPSK(gl)AWR(ar)_</t>
  </si>
  <si>
    <t>NISLMMNFQPPSKAWR(1)</t>
  </si>
  <si>
    <t>NISLMMNFQPPSK(1)AWR</t>
  </si>
  <si>
    <t>NISLM(0.5)M(0.5)NFQPPSKAWR</t>
  </si>
  <si>
    <t>NISLMMNFQPPSKAWR(70.26)</t>
  </si>
  <si>
    <t>NISLMMNFQPPSK(70.26)AWR</t>
  </si>
  <si>
    <t>NISLM(0)M(0)NFQPPSKAWR</t>
  </si>
  <si>
    <t>H3BN68;F5GYU8;Q6UXY8-4;Q6UXY8-3;Q6UXY8-2;Q6UXY8</t>
  </si>
  <si>
    <t>H3BN68</t>
  </si>
  <si>
    <t>TMC5</t>
  </si>
  <si>
    <t>Transmembrane channel-like protein;Transmembrane channel-like protein 5</t>
  </si>
  <si>
    <t>NISNYFSFSKDPTMGSHK</t>
  </si>
  <si>
    <t>_NISNYFSFSK(gl)DPTMGSHK(ly)_</t>
  </si>
  <si>
    <t>NISNYFSFSK(1)DPTMGSHK</t>
  </si>
  <si>
    <t>NISNYFSFSKDPTMGSHK(1)</t>
  </si>
  <si>
    <t>NISNYFSFSK(46.94)DPTMGSHK(-46.94)</t>
  </si>
  <si>
    <t>NISNYFSFSK(-46.94)DPTMGSHK(46.94)</t>
  </si>
  <si>
    <t>NISNYFSFSK(0.996)DPTMGSHK(0.004)</t>
  </si>
  <si>
    <t>NISNYFSFSK(0.004)DPTMGSHK(0.996)</t>
  </si>
  <si>
    <t>NISNYFSFSK(24)DPTMGSHK(-24)</t>
  </si>
  <si>
    <t>NISNYFSFSK(-24)DPTMGSHK(24)</t>
  </si>
  <si>
    <t>NITELKTLK</t>
  </si>
  <si>
    <t>_NITELKTLK(gl)_</t>
  </si>
  <si>
    <t>NITELK(0.399)TLK(0.601)</t>
  </si>
  <si>
    <t>NITELK(-1.78)TLK(1.78)</t>
  </si>
  <si>
    <t>_NITELK(gl)TLK_</t>
  </si>
  <si>
    <t>NITELK(0.998)TLK(0.002)</t>
  </si>
  <si>
    <t>NITELK(27.6)TLK(-27.6)</t>
  </si>
  <si>
    <t>NITIKLGYANAK</t>
  </si>
  <si>
    <t>_NITIK(gl)LGYANAK(ly)_</t>
  </si>
  <si>
    <t>NITIK(1)LGYANAK</t>
  </si>
  <si>
    <t>NITIKLGYANAK(1)</t>
  </si>
  <si>
    <t>NITIK(44.81)LGYANAK(-44.81)</t>
  </si>
  <si>
    <t>NITIK(-44.81)LGYANAK(44.81)</t>
  </si>
  <si>
    <t>P41091;Q2VIR3;F8W810;Q2VIR3-2;H7BZU1</t>
  </si>
  <si>
    <t>8280;8285</t>
  </si>
  <si>
    <t>_NITIK(gl)LGYANAK_</t>
  </si>
  <si>
    <t>NITIK(0.997)LGYANAK(0.003)</t>
  </si>
  <si>
    <t>NITIK(25.01)LGYANAK(-25.01)</t>
  </si>
  <si>
    <t>5452;5455</t>
  </si>
  <si>
    <t>Q96C86</t>
  </si>
  <si>
    <t>DCPS</t>
  </si>
  <si>
    <t>m7GpppX diphosphatase</t>
  </si>
  <si>
    <t>NITNEVLQTKAK</t>
  </si>
  <si>
    <t>_NITNEVLQTK(gl)AK_</t>
  </si>
  <si>
    <t>NITNEVLQTK(0.787)AK(0.213)</t>
  </si>
  <si>
    <t>NITNEVLQTK(5.67)AK(-5.67)</t>
  </si>
  <si>
    <t>NIVECNSHVKEPR</t>
  </si>
  <si>
    <t>_NIVECNSHVK(gl)EPR(ar)_</t>
  </si>
  <si>
    <t>NIVECNSHVKEPR(1)</t>
  </si>
  <si>
    <t>NIVECNSHVK(1)EPR</t>
  </si>
  <si>
    <t>NIVECNSHVKEPR(104.24)</t>
  </si>
  <si>
    <t>NIVECNSHVK(104.24)EPR</t>
  </si>
  <si>
    <t>NIVECNSHVKEPR(115.57)</t>
  </si>
  <si>
    <t>NIVECNSHVK(115.57)EPR</t>
  </si>
  <si>
    <t>NIVKSADEALITGMSGLK</t>
  </si>
  <si>
    <t>_NIVK(ly)SADEALITGM(ox)SGLK(gl)_</t>
  </si>
  <si>
    <t>NIVKSADEALITGMSGLK(1)</t>
  </si>
  <si>
    <t>NIVK(1)SADEALITGMSGLK</t>
  </si>
  <si>
    <t>NIVKSADEALITGM(1)SGLK</t>
  </si>
  <si>
    <t>NIVK(-46.15)SADEALITGMSGLK(46.15)</t>
  </si>
  <si>
    <t>NIVK(46.15)SADEALITGMSGLK(-46.15)</t>
  </si>
  <si>
    <t>NIVKSADEALITGM(55.44)SGLK</t>
  </si>
  <si>
    <t>Q86XE0-2;Q86XE0</t>
  </si>
  <si>
    <t>Q86XE0-2</t>
  </si>
  <si>
    <t>SNX32</t>
  </si>
  <si>
    <t>Sorting nexin-32</t>
  </si>
  <si>
    <t>NIVQHTTDSSLEEKQR</t>
  </si>
  <si>
    <t>_NIVQHTTDSSLEEK(gl)QR(ar)_</t>
  </si>
  <si>
    <t>NIVQHTTDSSLEEKQR(1)</t>
  </si>
  <si>
    <t>NIVQHTTDSSLEEK(1)QR</t>
  </si>
  <si>
    <t>NIVQHTTDSSLEEKQR(69.33)</t>
  </si>
  <si>
    <t>NIVQHTTDSSLEEK(69.33)QR</t>
  </si>
  <si>
    <t>NIVVDDITEQKPEPQDDGK</t>
  </si>
  <si>
    <t>_NIVVDDITEQK(gl)PEPQDDGK(ly)_</t>
  </si>
  <si>
    <t>NIVVDDITEQK(0.91)PEPQDDGK(0.09)</t>
  </si>
  <si>
    <t>NIVVDDITEQK(0.09)PEPQDDGK(0.91)</t>
  </si>
  <si>
    <t>NIVVDDITEQK(10.04)PEPQDDGK(-10.04)</t>
  </si>
  <si>
    <t>NIVVDDITEQK(-10.04)PEPQDDGK(10.04)</t>
  </si>
  <si>
    <t>NIVVDDITEQK(0.819)PEPQDDGK(0.181)</t>
  </si>
  <si>
    <t>NIVVDDITEQK(0.181)PEPQDDGK(0.819)</t>
  </si>
  <si>
    <t>NIVVDDITEQK(6.55)PEPQDDGK(-6.55)</t>
  </si>
  <si>
    <t>NIVVDDITEQK(-6.55)PEPQDDGK(6.55)</t>
  </si>
  <si>
    <t>NIYLNSGLTSTKNYGK</t>
  </si>
  <si>
    <t>_NIYLNSGLTSTK(gl)NYGK(ly)_</t>
  </si>
  <si>
    <t>NIYLNSGLTSTK(0.99)NYGK(0.01)</t>
  </si>
  <si>
    <t>NIYLNSGLTSTK(0.01)NYGK(0.99)</t>
  </si>
  <si>
    <t>NIYLNSGLTSTK(19.77)NYGK(-19.77)</t>
  </si>
  <si>
    <t>NIYLNSGLTSTK(-19.77)NYGK(19.77)</t>
  </si>
  <si>
    <t>NIYLNSGLTSTK(0.972)NYGK(0.028)</t>
  </si>
  <si>
    <t>NIYLNSGLTSTK(0.028)NYGK(0.972)</t>
  </si>
  <si>
    <t>NIYLNSGLTSTK(15.39)NYGK(-15.39)</t>
  </si>
  <si>
    <t>NIYLNSGLTSTK(-15.39)NYGK(15.39)</t>
  </si>
  <si>
    <t>NIYVLQELDNPGAKR</t>
  </si>
  <si>
    <t>_NIYVLQELDNPGAK(gl)R(ar)_</t>
  </si>
  <si>
    <t>NIYVLQELDNPGAKR(1)</t>
  </si>
  <si>
    <t>NIYVLQELDNPGAK(1)R</t>
  </si>
  <si>
    <t>NIYVLQELDNPGAKR(154.66)</t>
  </si>
  <si>
    <t>NIYVLQELDNPGAK(154.66)R</t>
  </si>
  <si>
    <t>NIYVLQELDNPGAKR(203.32)</t>
  </si>
  <si>
    <t>NIYVLQELDNPGAK(203.32)R</t>
  </si>
  <si>
    <t>NIYVLQELDNPGAKR(146.16)</t>
  </si>
  <si>
    <t>NIYVLQELDNPGAK(146.16)R</t>
  </si>
  <si>
    <t>NIYVLQELDNPGAKR(176.91)</t>
  </si>
  <si>
    <t>NIYVLQELDNPGAK(176.91)R</t>
  </si>
  <si>
    <t>NIYVLQELDNPGAKR(130.69)</t>
  </si>
  <si>
    <t>NIYVLQELDNPGAK(130.69)R</t>
  </si>
  <si>
    <t>118594;118595</t>
  </si>
  <si>
    <t>NIYVLQELDNPGAKR(194.3)</t>
  </si>
  <si>
    <t>NIYVLQELDNPGAK(194.3)R</t>
  </si>
  <si>
    <t>NIYVLQELDNPGAKR(121.08)</t>
  </si>
  <si>
    <t>NIYVLQELDNPGAK(121.08)R</t>
  </si>
  <si>
    <t>NIYVLQELDNPGAKR(182.89)</t>
  </si>
  <si>
    <t>NIYVLQELDNPGAK(182.89)R</t>
  </si>
  <si>
    <t>_NIYVLQELDNPGAK(gl)R_</t>
  </si>
  <si>
    <t>NIYVLQELDNPGAK(82.48)R</t>
  </si>
  <si>
    <t>NIYVLQELDNPGAK(72.17)R</t>
  </si>
  <si>
    <t>NIYVLQELDNPGAK(109.55)R</t>
  </si>
  <si>
    <t>NIYVLQELDNPGAK(112.13)R</t>
  </si>
  <si>
    <t>NIYVLQELDNPGAK(110.25)R</t>
  </si>
  <si>
    <t>118603;118604</t>
  </si>
  <si>
    <t>NIYVLQELDNPGAK(108.9)R</t>
  </si>
  <si>
    <t>NIYVLQELDNPGAK(88.71)R</t>
  </si>
  <si>
    <t>NKAIMESLSK</t>
  </si>
  <si>
    <t>_NK(gl)AIMESLSK_</t>
  </si>
  <si>
    <t>NK(1)AIMESLSK</t>
  </si>
  <si>
    <t>NK(63.56)AIMESLSK(-63.56)</t>
  </si>
  <si>
    <t>NKASPQSEFMPSK</t>
  </si>
  <si>
    <t>_NK(gl)ASPQSEFMPSK(ly)_</t>
  </si>
  <si>
    <t>NK(1)ASPQSEFMPSK</t>
  </si>
  <si>
    <t>NKASPQSEFMPSK(1)</t>
  </si>
  <si>
    <t>NK(39.65)ASPQSEFMPSK(-39.65)</t>
  </si>
  <si>
    <t>NK(-39.65)ASPQSEFMPSK(39.65)</t>
  </si>
  <si>
    <t>15610;15614</t>
  </si>
  <si>
    <t>NKDEVKAMIEKLGGK</t>
  </si>
  <si>
    <t>_NKDEVK(ly)AM(ox)IEK(gl)LGGK(gl)_</t>
  </si>
  <si>
    <t>NK(0.002)DEVK(0.001)AMIEK(0.002)LGGK(0.996)</t>
  </si>
  <si>
    <t>NK(0.007)DEVK(0.022)AMIEK(0.968)LGGK(0.002)</t>
  </si>
  <si>
    <t>NK(0.2)DEVK(0.777)AMIEK(0.022)LGGK(0.001)</t>
  </si>
  <si>
    <t>NKDEVKAM(1)IEKLGGK</t>
  </si>
  <si>
    <t>NK(-28.74)DEVK(-34.88)AMIEK(-29.35)LGGK(28.74)</t>
  </si>
  <si>
    <t>NK(-22.96)DEVK(-16.54)AMIEK(16.54)LGGK(-29.35)</t>
  </si>
  <si>
    <t>NK(-5.96)DEVK(5.96)AMIEK(-16.54)LGGK(-35.03)</t>
  </si>
  <si>
    <t>NKDEVKAM(45.88)IEKLGGK</t>
  </si>
  <si>
    <t>NKDQGTYEDYVEGLR</t>
  </si>
  <si>
    <t>_NK(gl)DQGTYEDYVEGLR(ar)_</t>
  </si>
  <si>
    <t>NKDQGTYEDYVEGLR(1)</t>
  </si>
  <si>
    <t>NK(1)DQGTYEDYVEGLR</t>
  </si>
  <si>
    <t>NKDQGTYEDYVEGLR(102.29)</t>
  </si>
  <si>
    <t>NK(102.29)DQGTYEDYVEGLR</t>
  </si>
  <si>
    <t>F8W1R7;G3V1V0;P60660-2;P60660;F8VPF3;J3KND3;G8JLA2;B7Z6Z4;G3V1Y7;F8VZU9;F8W180</t>
  </si>
  <si>
    <t>_NK(gl)DQGTYEDYVEGLR_</t>
  </si>
  <si>
    <t>NK(61.26)DQGTYEDYVEGLR</t>
  </si>
  <si>
    <t>NK(53.01)DQGTYEDYVEGLR</t>
  </si>
  <si>
    <t>NKEIVHTFK</t>
  </si>
  <si>
    <t>_NK(gl)EIVHTFK_</t>
  </si>
  <si>
    <t>NK(1)EIVHTFK</t>
  </si>
  <si>
    <t>NK(53.94)EIVHTFK(-53.94)</t>
  </si>
  <si>
    <t>NKFPGDSVVTGR</t>
  </si>
  <si>
    <t>_NK(gl)FPGDSVVTGR(ar)_</t>
  </si>
  <si>
    <t>NKFPGDSVVTGR(1)</t>
  </si>
  <si>
    <t>NK(1)FPGDSVVTGR</t>
  </si>
  <si>
    <t>NKFPGDSVVTGR(69.85)</t>
  </si>
  <si>
    <t>NK(69.85)FPGDSVVTGR</t>
  </si>
  <si>
    <t>F8WBI9;E7ETT4;E7ETT1;E9PDR0;E7EX59;P05166;P05166-2;C9JQS9;C9JAW3;C9JVW9;H7C5C9;C9JVY9;E7ENC1</t>
  </si>
  <si>
    <t>NKFPGDSVVTGR(66.27)</t>
  </si>
  <si>
    <t>NK(66.27)FPGDSVVTGR</t>
  </si>
  <si>
    <t>NKGQDLLALIVAQHR</t>
  </si>
  <si>
    <t>_NK(gl)GQDLLALIVAQHR(ar)_</t>
  </si>
  <si>
    <t>NKGQDLLALIVAQHR(1)</t>
  </si>
  <si>
    <t>NK(1)GQDLLALIVAQHR</t>
  </si>
  <si>
    <t>NKGQDLLALIVAQHR(57.33)</t>
  </si>
  <si>
    <t>NK(57.33)GQDLLALIVAQHR</t>
  </si>
  <si>
    <t>NKGTNIYCEASQGNVSEGMK</t>
  </si>
  <si>
    <t>_NK(gl)GTNIYCEASQGNVSEGMK(ly)_</t>
  </si>
  <si>
    <t>NK(1)GTNIYCEASQGNVSEGMK</t>
  </si>
  <si>
    <t>NKGTNIYCEASQGNVSEGMK(1)</t>
  </si>
  <si>
    <t>NK(47.86)GTNIYCEASQGNVSEGMK(-47.86)</t>
  </si>
  <si>
    <t>NK(-47.86)GTNIYCEASQGNVSEGMK(47.86)</t>
  </si>
  <si>
    <t>NKHSSGQQNLNTITYETLK</t>
  </si>
  <si>
    <t>_NK(gl)HSSGQQNLNTITYETLK(ly)_</t>
  </si>
  <si>
    <t>NK(1)HSSGQQNLNTITYETLK</t>
  </si>
  <si>
    <t>NKHSSGQQNLNTITYETLK(1)</t>
  </si>
  <si>
    <t>NK(37.05)HSSGQQNLNTITYETLK(-37.05)</t>
  </si>
  <si>
    <t>NK(-37.05)HSSGQQNLNTITYETLK(37.05)</t>
  </si>
  <si>
    <t>H7C0S8;O75575</t>
  </si>
  <si>
    <t>H7C0S8</t>
  </si>
  <si>
    <t>NKIAGYVTHLMK</t>
  </si>
  <si>
    <t>_NK(gl)IAGYVTHLMK(ly)_</t>
  </si>
  <si>
    <t>NK(1)IAGYVTHLMK</t>
  </si>
  <si>
    <t>NKIAGYVTHLMK(1)</t>
  </si>
  <si>
    <t>NK(53.52)IAGYVTHLMK(-53.52)</t>
  </si>
  <si>
    <t>NK(-53.52)IAGYVTHLMK(53.52)</t>
  </si>
  <si>
    <t>6645;6646</t>
  </si>
  <si>
    <t>NKITITNDQNR</t>
  </si>
  <si>
    <t>_NK(gl)ITITNDQNR_</t>
  </si>
  <si>
    <t>NK(1)ITITNDQNR</t>
  </si>
  <si>
    <t>NK(77.59)ITITNDQNR</t>
  </si>
  <si>
    <t>NKIVYPPQLPGEPR</t>
  </si>
  <si>
    <t>_NK(gl)IVYPPQLPGEPR(ar)_</t>
  </si>
  <si>
    <t>NKIVYPPQLPGEPR(1)</t>
  </si>
  <si>
    <t>NK(1)IVYPPQLPGEPR</t>
  </si>
  <si>
    <t>NKIVYPPQLPGEPR(86.74)</t>
  </si>
  <si>
    <t>NK(86.74)IVYPPQLPGEPR</t>
  </si>
  <si>
    <t>E7ESL0;J3KQY1;Q9NWU5;A0A0C4DGX2</t>
  </si>
  <si>
    <t>E7ESL0</t>
  </si>
  <si>
    <t>MRPL22</t>
  </si>
  <si>
    <t>39S ribosomal protein L22, mitochondrial</t>
  </si>
  <si>
    <t>NKIVYPPQLPGEPR(76.01)</t>
  </si>
  <si>
    <t>NK(76.01)IVYPPQLPGEPR</t>
  </si>
  <si>
    <t>NKKEMRK</t>
  </si>
  <si>
    <t>_NK(ly)K(gl)EM(ox)R(ar)K(ly)_</t>
  </si>
  <si>
    <t>NKKEMR(1)K</t>
  </si>
  <si>
    <t>NKK(0.994)EMRK(0.006)</t>
  </si>
  <si>
    <t>NK(1)K(0.006)EMRK(0.994)</t>
  </si>
  <si>
    <t>NKKEM(1)RK</t>
  </si>
  <si>
    <t>NKKEMR(72.02)K</t>
  </si>
  <si>
    <t>NK(-54.17)K(21.9)EMRK(-21.9)</t>
  </si>
  <si>
    <t>NK(54.17)K(-21.9)EMRK(21.9)</t>
  </si>
  <si>
    <t>NKKEM(72.02)RK</t>
  </si>
  <si>
    <t>REV__P56159-2</t>
  </si>
  <si>
    <t>15308;15309</t>
  </si>
  <si>
    <t>NKKMKTLK</t>
  </si>
  <si>
    <t>_NK(gl)K(gl)M(ox)K(gl)TLK(gl)_</t>
  </si>
  <si>
    <t>NKKMK(1)TLK(1)</t>
  </si>
  <si>
    <t>NK(1)K(1)MKTLK</t>
  </si>
  <si>
    <t>NKKM(1)KTLK</t>
  </si>
  <si>
    <t>NK(-42.26)K(-46.64)MK(42.26)TLK(51.12)</t>
  </si>
  <si>
    <t>NK(42.26)K(46.64)MK(-42.26)TLK(-51.12)</t>
  </si>
  <si>
    <t>NKKM(58.6)KTLK</t>
  </si>
  <si>
    <t>Q9UHC6</t>
  </si>
  <si>
    <t>CNTNAP2</t>
  </si>
  <si>
    <t>Contactin-associated protein-like 2</t>
  </si>
  <si>
    <t>16330;16331</t>
  </si>
  <si>
    <t>NKKVLFNLKNELHELEK</t>
  </si>
  <si>
    <t>_NK(gl)KVLFNLK(gl)NELHELEK(gl)_</t>
  </si>
  <si>
    <t>NK(0.847)K(0.138)VLFNLK(0.002)NELHELEK(0.012)</t>
  </si>
  <si>
    <t>NK(0.011)K(0.013)VLFNLK(0.991)NELHELEK(0.985)</t>
  </si>
  <si>
    <t>NK(7.9)K(-7.9)VLFNLK(-30.48)NELHELEK(-22.96)</t>
  </si>
  <si>
    <t>NK(-22.96)K(-23.16)VLFNLK(23.16)NELHELEK(22.96)</t>
  </si>
  <si>
    <t>Q5T0U0;Q5T0U0-2</t>
  </si>
  <si>
    <t>Q5T0U0</t>
  </si>
  <si>
    <t>CCDC122</t>
  </si>
  <si>
    <t>Coiled-coil domain-containing protein 122</t>
  </si>
  <si>
    <t>11716;11717</t>
  </si>
  <si>
    <t>NKLAPTTSIYPMVK</t>
  </si>
  <si>
    <t>_NK(ly)LAPTTSIYPM(ox)VK(gl)_</t>
  </si>
  <si>
    <t>NKLAPTTSIYPMVK(1)</t>
  </si>
  <si>
    <t>NK(1)LAPTTSIYPMVK</t>
  </si>
  <si>
    <t>NKLAPTTSIYPM(1)VK</t>
  </si>
  <si>
    <t>NK(-41.23)LAPTTSIYPMVK(41.23)</t>
  </si>
  <si>
    <t>NK(41.23)LAPTTSIYPMVK(-41.23)</t>
  </si>
  <si>
    <t>NKLAPTTSIYPM(54.65)VK</t>
  </si>
  <si>
    <t>REV__P05556-2</t>
  </si>
  <si>
    <t>NKLDFLRPYTVPNK</t>
  </si>
  <si>
    <t>_NK(gl)LDFLR(ar)PYTVPNK(ly)_</t>
  </si>
  <si>
    <t>NKLDFLR(1)PYTVPNK</t>
  </si>
  <si>
    <t>NK(1)LDFLRPYTVPNK</t>
  </si>
  <si>
    <t>NKLDFLRPYTVPNK(1)</t>
  </si>
  <si>
    <t>NKLDFLR(96.76)PYTVPNK</t>
  </si>
  <si>
    <t>NK(52.51)LDFLRPYTVPNK(-52.51)</t>
  </si>
  <si>
    <t>NK(-52.51)LDFLRPYTVPNK(52.51)</t>
  </si>
  <si>
    <t>NKLDFLR(118.87)PYTVPNK</t>
  </si>
  <si>
    <t>NK(103.53)LDFLRPYTVPNK(-103.53)</t>
  </si>
  <si>
    <t>NK(-103.53)LDFLRPYTVPNK(103.53)</t>
  </si>
  <si>
    <t>NKLDFLR(90.86)PYTVPNK</t>
  </si>
  <si>
    <t>NK(67.88)LDFLRPYTVPNK(-67.88)</t>
  </si>
  <si>
    <t>NK(-67.88)LDFLRPYTVPNK(67.88)</t>
  </si>
  <si>
    <t>NKLDFLR(69.34)PYTVPNK</t>
  </si>
  <si>
    <t>NK(62.46)LDFLRPYTVPNK(-62.46)</t>
  </si>
  <si>
    <t>NK(-62.46)LDFLRPYTVPNK(62.46)</t>
  </si>
  <si>
    <t>NKLDFLR(89.66)PYTVPNK</t>
  </si>
  <si>
    <t>NK(75.22)LDFLRPYTVPNK(-75.22)</t>
  </si>
  <si>
    <t>NK(-75.22)LDFLRPYTVPNK(75.22)</t>
  </si>
  <si>
    <t>_NK(gl)LDFLRPYTVPNK_</t>
  </si>
  <si>
    <t>NK(60.26)LDFLRPYTVPNK(-60.26)</t>
  </si>
  <si>
    <t>9589;9592</t>
  </si>
  <si>
    <t>NK(95.57)LDFLRPYTVPNK(-95.57)</t>
  </si>
  <si>
    <t>NK(61.96)LDFLRPYTVPNK(-61.96)</t>
  </si>
  <si>
    <t>NK(54.55)LDFLRPYTVPNK(-54.55)</t>
  </si>
  <si>
    <t>NK(85.8)LDFLRPYTVPNK(-85.8)</t>
  </si>
  <si>
    <t>NK(43.26)LDFLRPYTVPNK(-43.26)</t>
  </si>
  <si>
    <t>NKLFGQNCR</t>
  </si>
  <si>
    <t>_NK(gl)LFGQNCR_</t>
  </si>
  <si>
    <t>NK(1)LFGQNCR</t>
  </si>
  <si>
    <t>NK(101.25)LFGQNCR</t>
  </si>
  <si>
    <t>NK(74.46)LFGQNCR</t>
  </si>
  <si>
    <t>NKLKSMEK</t>
  </si>
  <si>
    <t>_NK(ly)LK(gl)SM(ox)EK(gl)_</t>
  </si>
  <si>
    <t>NKLK(1)SMEK(1)</t>
  </si>
  <si>
    <t>NK(1)LKSMEK</t>
  </si>
  <si>
    <t>NKLKSM(1)EK</t>
  </si>
  <si>
    <t>NK(-44.82)LK(65.95)SMEK(44.82)</t>
  </si>
  <si>
    <t>NK(44.82)LK(-65.95)SMEK(-44.82)</t>
  </si>
  <si>
    <t>NKLKSM(70.27)EK</t>
  </si>
  <si>
    <t>A0A0C4DGE4;F8W9Y0;A0A0J9YW33;Q13277-2;Q13277-3;Q13277</t>
  </si>
  <si>
    <t>A0A0C4DGE4</t>
  </si>
  <si>
    <t>STX3</t>
  </si>
  <si>
    <t>Syntaxin-3</t>
  </si>
  <si>
    <t>1143;1144</t>
  </si>
  <si>
    <t>NKLLQCLHAK</t>
  </si>
  <si>
    <t>_NK(gl)LLQCLHAK(ly)_</t>
  </si>
  <si>
    <t>NK(1)LLQCLHAK</t>
  </si>
  <si>
    <t>NKLLQCLHAK(1)</t>
  </si>
  <si>
    <t>NK(44.53)LLQCLHAK(-44.53)</t>
  </si>
  <si>
    <t>NK(-44.53)LLQCLHAK(44.53)</t>
  </si>
  <si>
    <t>13844;13847</t>
  </si>
  <si>
    <t>NK(44.91)LLQCLHAK(-44.91)</t>
  </si>
  <si>
    <t>NK(-44.91)LLQCLHAK(44.91)</t>
  </si>
  <si>
    <t>NK(68.79)LLQCLHAK(-68.79)</t>
  </si>
  <si>
    <t>NK(-68.79)LLQCLHAK(68.79)</t>
  </si>
  <si>
    <t>NKLPFLPSEFR</t>
  </si>
  <si>
    <t>_NK(gl)LPFLPSEFR(ar)_</t>
  </si>
  <si>
    <t>NKLPFLPSEFR(1)</t>
  </si>
  <si>
    <t>NK(1)LPFLPSEFR</t>
  </si>
  <si>
    <t>NKLPFLPSEFR(46.95)</t>
  </si>
  <si>
    <t>NK(46.95)LPFLPSEFR</t>
  </si>
  <si>
    <t>NKLVGTPNPSTPLPNTVPQFIAR</t>
  </si>
  <si>
    <t>_NK(gl)LVGTPNPSTPLPNTVPQFIAR(ar)_</t>
  </si>
  <si>
    <t>NKLVGTPNPSTPLPNTVPQFIAR(1)</t>
  </si>
  <si>
    <t>NK(1)LVGTPNPSTPLPNTVPQFIAR</t>
  </si>
  <si>
    <t>NKLVGTPNPSTPLPNTVPQFIAR(67.78)</t>
  </si>
  <si>
    <t>NK(67.78)LVGTPNPSTPLPNTVPQFIAR</t>
  </si>
  <si>
    <t>B4E3T4;Q93062-4;Q93062-5;Q93062;Q93062-2;Q93062-3;H0YBU9;E5RJD7;H0YC46;E5RFP4;E5RJ31</t>
  </si>
  <si>
    <t>_NK(gl)LVGTPNPSTPLPNTVPQFIAR_</t>
  </si>
  <si>
    <t>NK(55.62)LVGTPNPSTPLPNTVPQFIAR</t>
  </si>
  <si>
    <t>118656;118657</t>
  </si>
  <si>
    <t>NK(54.63)LVGTPNPSTPLPNTVPQFIAR</t>
  </si>
  <si>
    <t>NKMFYAGAAFSDFLQR</t>
  </si>
  <si>
    <t>_NK(gl)MFYAGAAFSDFLQR(ar)_</t>
  </si>
  <si>
    <t>NKMFYAGAAFSDFLQR(1)</t>
  </si>
  <si>
    <t>NK(1)MFYAGAAFSDFLQR</t>
  </si>
  <si>
    <t>NKMFYAGAAFSDFLQR(44.29)</t>
  </si>
  <si>
    <t>NK(44.29)MFYAGAAFSDFLQR</t>
  </si>
  <si>
    <t>E9PFX6;A0A087WV00;E7EM72;E7EWQ4;O75912</t>
  </si>
  <si>
    <t>E9PFX6</t>
  </si>
  <si>
    <t>DGKI</t>
  </si>
  <si>
    <t>Diacylglycerol kinase;Diacylglycerol kinase iota</t>
  </si>
  <si>
    <t>NKMKHFVLLQ</t>
  </si>
  <si>
    <t>_NKMK(gl)HFVLLQ_</t>
  </si>
  <si>
    <t>NK(0.005)MK(0.995)HFVLLQ</t>
  </si>
  <si>
    <t>NK(-23.08)MK(23.08)HFVLLQ</t>
  </si>
  <si>
    <t>REV__H0Y7E6</t>
  </si>
  <si>
    <t>NKMKIHIVPDMVEMVTAKDSQK</t>
  </si>
  <si>
    <t>_NK(gl)MK(gl)IHIVPDMVEM(ox)VTAK(gl)DSQK(gl)_</t>
  </si>
  <si>
    <t>NK(1)MK(1)IHIVPDMVEMVTAK(1)DSQK(1)</t>
  </si>
  <si>
    <t>NKMKIHIVPDM(0.086)VEM(0.914)VTAKDSQK</t>
  </si>
  <si>
    <t>NK(47.05)MK(47.05)IHIVPDMVEMVTAK(47.05)DSQK(47.05)</t>
  </si>
  <si>
    <t>NKM(-44.51)KIHIVPDM(-10.24)VEM(10.24)VTAKDSQK</t>
  </si>
  <si>
    <t>A0A087X1N7;P20929-3;P20929-2;P20929-4;P20929;H0Y786</t>
  </si>
  <si>
    <t>NKMLPLLEVAEK</t>
  </si>
  <si>
    <t>_NK(gl)M(ox)LPLLEVAEK(gl)_</t>
  </si>
  <si>
    <t>NK(1)MLPLLEVAEK(1)</t>
  </si>
  <si>
    <t>NKM(1)LPLLEVAEK</t>
  </si>
  <si>
    <t>NK(64.84)MLPLLEVAEK(64.84)</t>
  </si>
  <si>
    <t>NKM(64.84)LPLLEVAEK</t>
  </si>
  <si>
    <t>Q9NRN5-3;Q9NRN5-2;Q9NRN5</t>
  </si>
  <si>
    <t>Q9NRN5-3</t>
  </si>
  <si>
    <t>OLFML3</t>
  </si>
  <si>
    <t>Olfactomedin-like protein 3</t>
  </si>
  <si>
    <t>15673;15674</t>
  </si>
  <si>
    <t>NKMMVCQVGGIEALVR</t>
  </si>
  <si>
    <t>_NK(gl)MMVCQVGGIEALVR(ar)_</t>
  </si>
  <si>
    <t>NKMMVCQVGGIEALVR(1)</t>
  </si>
  <si>
    <t>NK(1)MMVCQVGGIEALVR</t>
  </si>
  <si>
    <t>NKMMVCQVGGIEALVR(95.07)</t>
  </si>
  <si>
    <t>NK(95.07)MMVCQVGGIEALVR</t>
  </si>
  <si>
    <t>_NK(gl)MMVCQVGGIEALVR_</t>
  </si>
  <si>
    <t>NK(62.06)MMVCQVGGIEALVR</t>
  </si>
  <si>
    <t>NK(74.77)MMVCQVGGIEALVR</t>
  </si>
  <si>
    <t>NKNAAQELATLLLSLPAPASVQQQSK</t>
  </si>
  <si>
    <t>_NK(gl)NAAQELATLLLSLPAPASVQQQSK(ly)_</t>
  </si>
  <si>
    <t>NK(1)NAAQELATLLLSLPAPASVQQQSK</t>
  </si>
  <si>
    <t>NKNAAQELATLLLSLPAPASVQQQSK(1)</t>
  </si>
  <si>
    <t>NK(61.8)NAAQELATLLLSLPAPASVQQQSK(-61.8)</t>
  </si>
  <si>
    <t>NK(-61.8)NAAQELATLLLSLPAPASVQQQSK(61.8)</t>
  </si>
  <si>
    <t>NK(34.86)NAAQELATLLLSLPAPASVQQQSK(-34.86)</t>
  </si>
  <si>
    <t>NK(-34.86)NAAQELATLLLSLPAPASVQQQSK(34.86)</t>
  </si>
  <si>
    <t>NKNGPALGGLSCSPNLPGQTTVQVR</t>
  </si>
  <si>
    <t>_NK(gl)NGPALGGLSCSPNLPGQTTVQVR_</t>
  </si>
  <si>
    <t>NK(1)NGPALGGLSCSPNLPGQTTVQVR</t>
  </si>
  <si>
    <t>NK(41.45)NGPALGGLSCSPNLPGQTTVQVR</t>
  </si>
  <si>
    <t>M9T4I7;Q5U5Q3</t>
  </si>
  <si>
    <t>M9T4I7</t>
  </si>
  <si>
    <t>MEX3C</t>
  </si>
  <si>
    <t>RNA-binding E3 ubiquitin-protein ligase MEX3C</t>
  </si>
  <si>
    <t>_NK(gl)NGPALGGLSCSPNLPGQTTVQVR(ar)_</t>
  </si>
  <si>
    <t>NKNGPALGGLSCSPNLPGQTTVQVR(1)</t>
  </si>
  <si>
    <t>NKNGPALGGLSCSPNLPGQTTVQVR(45.07)</t>
  </si>
  <si>
    <t>NK(45.07)NGPALGGLSCSPNLPGQTTVQVR</t>
  </si>
  <si>
    <t>NKNMAQYLK</t>
  </si>
  <si>
    <t>_NK(ly)NMAQYLK(gl)_</t>
  </si>
  <si>
    <t>NKNMAQYLK(1)</t>
  </si>
  <si>
    <t>NK(1)NMAQYLK</t>
  </si>
  <si>
    <t>NK(-54.7)NMAQYLK(54.7)</t>
  </si>
  <si>
    <t>NK(54.7)NMAQYLK(-54.7)</t>
  </si>
  <si>
    <t>Q0VAK6</t>
  </si>
  <si>
    <t>LMOD3</t>
  </si>
  <si>
    <t>Leiomodin-3</t>
  </si>
  <si>
    <t>NK(-51.38)NMAQYLK(51.38)</t>
  </si>
  <si>
    <t>NK(51.38)NMAQYLK(-51.38)</t>
  </si>
  <si>
    <t>NKPEWFFKK</t>
  </si>
  <si>
    <t>_NK(ly)PEWFFK(gl)K(ly)_</t>
  </si>
  <si>
    <t>NKPEWFFK(0.977)K(0.023)</t>
  </si>
  <si>
    <t>NK(1)PEWFFK(0.023)K(0.977)</t>
  </si>
  <si>
    <t>NK(-69.32)PEWFFK(16.37)K(-16.37)</t>
  </si>
  <si>
    <t>NK(69.32)PEWFFK(-16.37)K(16.37)</t>
  </si>
  <si>
    <t>9193;9194</t>
  </si>
  <si>
    <t>NKPGEIAKYMETVK</t>
  </si>
  <si>
    <t>_NK(ly)PGEIAK(gl)YMETVK(ly)_</t>
  </si>
  <si>
    <t>NKPGEIAK(0.999)YMETVK(0.001)</t>
  </si>
  <si>
    <t>NK(1)PGEIAK(0.001)YMETVK(0.999)</t>
  </si>
  <si>
    <t>NK(-47.05)PGEIAK(31.46)YMETVK(-31.46)</t>
  </si>
  <si>
    <t>NK(47.05)PGEIAK(-31.46)YMETVK(31.46)</t>
  </si>
  <si>
    <t>13261;13262</t>
  </si>
  <si>
    <t>NKPGEIAK(0.948)YMETVK(0.052)</t>
  </si>
  <si>
    <t>NK(1)PGEIAK(0.052)YMETVK(0.948)</t>
  </si>
  <si>
    <t>NK(-48.11)PGEIAK(12.63)YMETVK(-12.63)</t>
  </si>
  <si>
    <t>NK(48.11)PGEIAK(-12.63)YMETVK(12.63)</t>
  </si>
  <si>
    <t>NK(-49.43)PGEIAK(32.03)YMETVK(-32.03)</t>
  </si>
  <si>
    <t>NK(49.43)PGEIAK(-32.03)YMETVK(32.03)</t>
  </si>
  <si>
    <t>NKPGEIAK(0.998)YMETVK(0.002)</t>
  </si>
  <si>
    <t>NK(1)PGEIAK(0.002)YMETVK(0.998)</t>
  </si>
  <si>
    <t>NK(-40.06)PGEIAK(27.1)YMETVK(-27.1)</t>
  </si>
  <si>
    <t>NK(40.06)PGEIAK(-27.1)YMETVK(27.1)</t>
  </si>
  <si>
    <t>NKPKWLLQGIFSTTVLCQK</t>
  </si>
  <si>
    <t>_NKPK(gl)WLLQGIFSTTVLCQK_</t>
  </si>
  <si>
    <t>NK(0.053)PK(0.947)WLLQGIFSTTVLCQK</t>
  </si>
  <si>
    <t>NK(-12.51)PK(12.51)WLLQGIFSTTVLCQK(-53.08)</t>
  </si>
  <si>
    <t>NKPNGQYQILPNR</t>
  </si>
  <si>
    <t>_NK(gl)PNGQYQILPNR_</t>
  </si>
  <si>
    <t>NK(1)PNGQYQILPNR</t>
  </si>
  <si>
    <t>NK(61.23)PNGQYQILPNR</t>
  </si>
  <si>
    <t>Q9UBT6;Q9UBT6-8;D6R9M8;Q9UBT6-6;Q9UBT6-2;Q9UBT6-5;Q9UBT6-7;Q9UBT6-4;D6RAE5</t>
  </si>
  <si>
    <t>NKPSDLGTKLQDPR</t>
  </si>
  <si>
    <t>_NK(ly)PSDLGTK(gl)LQDPR(ar)_</t>
  </si>
  <si>
    <t>NKPSDLGTKLQDPR(1)</t>
  </si>
  <si>
    <t>NKPSDLGTK(1)LQDPR</t>
  </si>
  <si>
    <t>NK(1)PSDLGTKLQDPR</t>
  </si>
  <si>
    <t>NKPSDLGTKLQDPR(115.68)</t>
  </si>
  <si>
    <t>NK(-78.67)PSDLGTK(78.67)LQDPR</t>
  </si>
  <si>
    <t>NK(78.67)PSDLGTK(-78.67)LQDPR</t>
  </si>
  <si>
    <t>NKPSDLGTKLQDPR(98.68)</t>
  </si>
  <si>
    <t>NK(-74.59)PSDLGTK(74.59)LQDPR</t>
  </si>
  <si>
    <t>NK(74.59)PSDLGTK(-74.59)LQDPR</t>
  </si>
  <si>
    <t>NKPSDLGTKLQDPR(111.66)</t>
  </si>
  <si>
    <t>NK(-75.9)PSDLGTK(75.9)LQDPR</t>
  </si>
  <si>
    <t>NK(75.9)PSDLGTK(-75.9)LQDPR</t>
  </si>
  <si>
    <t>NKPSDLGTKLQDPR(84.76)</t>
  </si>
  <si>
    <t>NK(-49.46)PSDLGTK(49.46)LQDPR</t>
  </si>
  <si>
    <t>NK(49.46)PSDLGTK(-49.46)LQDPR</t>
  </si>
  <si>
    <t>NKQIEMLEHKYGGHLVSR</t>
  </si>
  <si>
    <t>_NKQIEM(ox)LEHK(gl)YGGHLVSR(ar)_</t>
  </si>
  <si>
    <t>NKQIEMLEHKYGGHLVSR(1)</t>
  </si>
  <si>
    <t>NK(0.081)QIEMLEHK(0.919)YGGHLVSR</t>
  </si>
  <si>
    <t>NKQIEM(1)LEHKYGGHLVSR</t>
  </si>
  <si>
    <t>NKQIEMLEHKYGGHLVSR(62.17)</t>
  </si>
  <si>
    <t>NK(-10.56)QIEMLEHK(10.56)YGGHLVSR</t>
  </si>
  <si>
    <t>NKQIEM(62.17)LEHKYGGHLVSR</t>
  </si>
  <si>
    <t>A0A0G2JLG2;Q9UPP2</t>
  </si>
  <si>
    <t>A0A0G2JLG2</t>
  </si>
  <si>
    <t>IQSEC3</t>
  </si>
  <si>
    <t>IQ motif and SEC7 domain-containing protein 3</t>
  </si>
  <si>
    <t>NKQLYEMMKK</t>
  </si>
  <si>
    <t>_NKQLYEM(ox)M(ox)K(gl)K_</t>
  </si>
  <si>
    <t>NKQLYEMMK(0.953)K(0.047)</t>
  </si>
  <si>
    <t>NKQLYEM(1)M(1)KK</t>
  </si>
  <si>
    <t>NK(-53.22)QLYEMMK(13.04)K(-13.04)</t>
  </si>
  <si>
    <t>NKQLYEM(56.81)M(56.81)KK</t>
  </si>
  <si>
    <t>H7C5R4;Q6ZS86-3;Q6ZS86</t>
  </si>
  <si>
    <t>H7C5R4</t>
  </si>
  <si>
    <t>GK5</t>
  </si>
  <si>
    <t>Putative glycerol kinase 5</t>
  </si>
  <si>
    <t>NKQTYSTEPNNLK</t>
  </si>
  <si>
    <t>_NK(gl)QTYSTEPNNLK_</t>
  </si>
  <si>
    <t>NK(1)QTYSTEPNNLK</t>
  </si>
  <si>
    <t>NK(74.4)QTYSTEPNNLK(-74.4)</t>
  </si>
  <si>
    <t>5598;5599</t>
  </si>
  <si>
    <t>NK(47.76)QTYSTEPNNLK(-47.76)</t>
  </si>
  <si>
    <t>NK(107.99)QTYSTEPNNLK(-107.99)</t>
  </si>
  <si>
    <t>NK(56.72)QTYSTEPNNLK(-56.72)</t>
  </si>
  <si>
    <t>NKQTYSTEPNNLKAR</t>
  </si>
  <si>
    <t>_NK(gl)QTYSTEPNNLK(gl)AR(ar)_</t>
  </si>
  <si>
    <t>NKQTYSTEPNNLKAR(1)</t>
  </si>
  <si>
    <t>NK(1)QTYSTEPNNLK(1)AR</t>
  </si>
  <si>
    <t>NKQTYSTEPNNLKAR(58.07)</t>
  </si>
  <si>
    <t>NK(58.07)QTYSTEPNNLK(58.07)AR</t>
  </si>
  <si>
    <t>8517;8518</t>
  </si>
  <si>
    <t>NKSAFPFSDK</t>
  </si>
  <si>
    <t>_NK(gl)SAFPFSDK(ly)_</t>
  </si>
  <si>
    <t>NK(1)SAFPFSDK</t>
  </si>
  <si>
    <t>NKSAFPFSDK(1)</t>
  </si>
  <si>
    <t>NK(45.89)SAFPFSDK(-45.89)</t>
  </si>
  <si>
    <t>NK(-45.89)SAFPFSDK(45.89)</t>
  </si>
  <si>
    <t>NKSASVFLGTHSK</t>
  </si>
  <si>
    <t>_NK(gl)SASVFLGTHSK_</t>
  </si>
  <si>
    <t>NK(1)SASVFLGTHSK</t>
  </si>
  <si>
    <t>NK(56.14)SASVFLGTHSK(-56.14)</t>
  </si>
  <si>
    <t>NK(76.09)SASVFLGTHSK(-76.09)</t>
  </si>
  <si>
    <t>NKSELLPTVR</t>
  </si>
  <si>
    <t>_NK(gl)SELLPTVR(ar)_</t>
  </si>
  <si>
    <t>NKSELLPTVR(1)</t>
  </si>
  <si>
    <t>NK(1)SELLPTVR</t>
  </si>
  <si>
    <t>NKSELLPTVR(78.66)</t>
  </si>
  <si>
    <t>NK(78.66)SELLPTVR</t>
  </si>
  <si>
    <t>NKSELLPTVR(49.5)</t>
  </si>
  <si>
    <t>NK(49.5)SELLPTVR</t>
  </si>
  <si>
    <t>NKSELLPTVR(84.31)</t>
  </si>
  <si>
    <t>NK(84.31)SELLPTVR</t>
  </si>
  <si>
    <t>NKSELLPTVR(54.34)</t>
  </si>
  <si>
    <t>NK(54.34)SELLPTVR</t>
  </si>
  <si>
    <t>NKSELLPTVR(98.04)</t>
  </si>
  <si>
    <t>NK(98.04)SELLPTVR</t>
  </si>
  <si>
    <t>NKSELLPTVR(75.57)</t>
  </si>
  <si>
    <t>NK(75.57)SELLPTVR</t>
  </si>
  <si>
    <t>NKSELLPTVR(133.81)</t>
  </si>
  <si>
    <t>NK(133.81)SELLPTVR</t>
  </si>
  <si>
    <t>NKSELLPTVR(87.3)</t>
  </si>
  <si>
    <t>NK(87.3)SELLPTVR</t>
  </si>
  <si>
    <t>_NK(gl)SELLPTVR_</t>
  </si>
  <si>
    <t>NK(91.55)SELLPTVR</t>
  </si>
  <si>
    <t>NK(59.26)SELLPTVR</t>
  </si>
  <si>
    <t>NK(90.15)SELLPTVR</t>
  </si>
  <si>
    <t>NK(80.24)SELLPTVR</t>
  </si>
  <si>
    <t>NKSLQMNDYK</t>
  </si>
  <si>
    <t>_NK(gl)SLQMNDYK(ly)_</t>
  </si>
  <si>
    <t>NK(1)SLQMNDYK</t>
  </si>
  <si>
    <t>NKSLQMNDYK(1)</t>
  </si>
  <si>
    <t>NK(65.56)SLQMNDYK(-65.56)</t>
  </si>
  <si>
    <t>NK(-65.56)SLQMNDYK(65.56)</t>
  </si>
  <si>
    <t>NKSSSQEAVQMLSSVR</t>
  </si>
  <si>
    <t>_NK(gl)SSSQEAVQMLSSVR(ar)_</t>
  </si>
  <si>
    <t>NKSSSQEAVQMLSSVR(1)</t>
  </si>
  <si>
    <t>NK(1)SSSQEAVQMLSSVR</t>
  </si>
  <si>
    <t>NKSSSQEAVQMLSSVR(60.76)</t>
  </si>
  <si>
    <t>NK(60.76)SSSQEAVQMLSSVR</t>
  </si>
  <si>
    <t>NKSSSQEAVQMLSSVR(73.6)</t>
  </si>
  <si>
    <t>NK(73.6)SSSQEAVQMLSSVR</t>
  </si>
  <si>
    <t>_NK(gl)SSSQEAVQMLSSVR_</t>
  </si>
  <si>
    <t>NK(67.99)SSSQEAVQMLSSVR</t>
  </si>
  <si>
    <t>NKSTESLQANVQR</t>
  </si>
  <si>
    <t>_NK(gl)STESLQANVQR(ar)_</t>
  </si>
  <si>
    <t>NKSTESLQANVQR(1)</t>
  </si>
  <si>
    <t>NK(1)STESLQANVQR</t>
  </si>
  <si>
    <t>NKSTESLQANVQR(107.09)</t>
  </si>
  <si>
    <t>NK(107.09)STESLQANVQR</t>
  </si>
  <si>
    <t>P26373;J3QSB4</t>
  </si>
  <si>
    <t>NKSTESLQANVQR(79.82)</t>
  </si>
  <si>
    <t>NK(79.82)STESLQANVQR</t>
  </si>
  <si>
    <t>_NK(gl)STESLQANVQR_</t>
  </si>
  <si>
    <t>NK(97.81)STESLQANVQR</t>
  </si>
  <si>
    <t>NK(80.17)STESLQANVQR</t>
  </si>
  <si>
    <t>NK(122.52)STESLQANVQR</t>
  </si>
  <si>
    <t>NK(76.73)STESLQANVQR</t>
  </si>
  <si>
    <t>NKSYHYTDSLLQR</t>
  </si>
  <si>
    <t>_NK(gl)SYHYTDSLLQR(ar)_</t>
  </si>
  <si>
    <t>NKSYHYTDSLLQR(1)</t>
  </si>
  <si>
    <t>NK(1)SYHYTDSLLQR</t>
  </si>
  <si>
    <t>NKSYHYTDSLLQR(83.53)</t>
  </si>
  <si>
    <t>NK(83.53)SYHYTDSLLQR</t>
  </si>
  <si>
    <t>NKSYHYTDSLLQR(71.24)</t>
  </si>
  <si>
    <t>NK(71.24)SYHYTDSLLQR</t>
  </si>
  <si>
    <t>NKSYHYTDSLLQR(76.87)</t>
  </si>
  <si>
    <t>NK(76.87)SYHYTDSLLQR</t>
  </si>
  <si>
    <t>NKSYHYTDSLLQR(45.28)</t>
  </si>
  <si>
    <t>NK(45.28)SYHYTDSLLQR</t>
  </si>
  <si>
    <t>NKSYHYTDSLLQR(101.53)</t>
  </si>
  <si>
    <t>NK(101.53)SYHYTDSLLQR</t>
  </si>
  <si>
    <t>NKSYHYTDSLLQR(59.16)</t>
  </si>
  <si>
    <t>NK(59.16)SYHYTDSLLQR</t>
  </si>
  <si>
    <t>NKSYHYTDSLLQR(47.19)</t>
  </si>
  <si>
    <t>NK(47.19)SYHYTDSLLQR</t>
  </si>
  <si>
    <t>NKSYHYTDSLLQR(84.3)</t>
  </si>
  <si>
    <t>NK(84.3)SYHYTDSLLQR</t>
  </si>
  <si>
    <t>_NK(gl)SYHYTDSLLQR_</t>
  </si>
  <si>
    <t>NK(69.34)SYHYTDSLLQR</t>
  </si>
  <si>
    <t>NK(71.18)SYHYTDSLLQR</t>
  </si>
  <si>
    <t>NK(76.07)SYHYTDSLLQR</t>
  </si>
  <si>
    <t>NK(72.89)SYHYTDSLLQR</t>
  </si>
  <si>
    <t>NKSYSQNLCLLAK</t>
  </si>
  <si>
    <t>_NK(gl)SYSQNLCLLAK(ly)_</t>
  </si>
  <si>
    <t>NK(0.998)SYSQNLCLLAK(0.002)</t>
  </si>
  <si>
    <t>NK(0.002)SYSQNLCLLAK(0.998)</t>
  </si>
  <si>
    <t>NK(28.19)SYSQNLCLLAK(-28.19)</t>
  </si>
  <si>
    <t>NK(-28.19)SYSQNLCLLAK(28.19)</t>
  </si>
  <si>
    <t>NKTISSEALDILDEACEDK</t>
  </si>
  <si>
    <t>_NK(gl)TISSEALDILDEACEDK(ly)_</t>
  </si>
  <si>
    <t>NK(1)TISSEALDILDEACEDK</t>
  </si>
  <si>
    <t>NKTISSEALDILDEACEDK(1)</t>
  </si>
  <si>
    <t>NK(73.96)TISSEALDILDEACEDK(-73.96)</t>
  </si>
  <si>
    <t>NK(-73.96)TISSEALDILDEACEDK(73.96)</t>
  </si>
  <si>
    <t>NKTLVPTIPR</t>
  </si>
  <si>
    <t>_NK(gl)TLVPTIPR(ar)_</t>
  </si>
  <si>
    <t>NKTLVPTIPR(1)</t>
  </si>
  <si>
    <t>NK(1)TLVPTIPR</t>
  </si>
  <si>
    <t>NKTLVPTIPR(51.84)</t>
  </si>
  <si>
    <t>NK(51.84)TLVPTIPR</t>
  </si>
  <si>
    <t>NKTLVPTIPR(56.23)</t>
  </si>
  <si>
    <t>NK(56.23)TLVPTIPR</t>
  </si>
  <si>
    <t>NKTLVPTIPR(56.36)</t>
  </si>
  <si>
    <t>NK(56.36)TLVPTIPR</t>
  </si>
  <si>
    <t>NKTQISLVR</t>
  </si>
  <si>
    <t>_NK(gl)TQISLVR(ar)_</t>
  </si>
  <si>
    <t>NKTQISLVR(1)</t>
  </si>
  <si>
    <t>NK(1)TQISLVR</t>
  </si>
  <si>
    <t>NKTQISLVR(93.1)</t>
  </si>
  <si>
    <t>NK(93.1)TQISLVR</t>
  </si>
  <si>
    <t>NKTQISLVR(79.97)</t>
  </si>
  <si>
    <t>NK(79.97)TQISLVR</t>
  </si>
  <si>
    <t>NKTQISLVR(85.86)</t>
  </si>
  <si>
    <t>NK(85.86)TQISLVR</t>
  </si>
  <si>
    <t>NKTQISLVR(123.75)</t>
  </si>
  <si>
    <t>NK(123.75)TQISLVR</t>
  </si>
  <si>
    <t>_NK(gl)TQISLVR_</t>
  </si>
  <si>
    <t>NK(125.71)TQISLVR</t>
  </si>
  <si>
    <t>NK(91.85)TQISLVR</t>
  </si>
  <si>
    <t>NK(96.34)TQISLVR</t>
  </si>
  <si>
    <t>NK(82.64)TQISLVR</t>
  </si>
  <si>
    <t>NKTRGRMITETEK</t>
  </si>
  <si>
    <t>_NKTR(ar)GR(ar)MITETEK(gl)_</t>
  </si>
  <si>
    <t>NKTR(1)GR(1)MITETEK</t>
  </si>
  <si>
    <t>NKTRGRMITETEK(1)</t>
  </si>
  <si>
    <t>NKTR(70.68)GR(70.68)MITETEK</t>
  </si>
  <si>
    <t>NK(-70.07)TRGRMITETEK(70.07)</t>
  </si>
  <si>
    <t>Q9Y613</t>
  </si>
  <si>
    <t>FHOD1</t>
  </si>
  <si>
    <t>FH1/FH2 domain-containing protein 1</t>
  </si>
  <si>
    <t>NKVVSFLEK</t>
  </si>
  <si>
    <t>_NK(gl)VVSFLEK(ly)_</t>
  </si>
  <si>
    <t>NK(1)VVSFLEK</t>
  </si>
  <si>
    <t>NKVVSFLEK(1)</t>
  </si>
  <si>
    <t>NK(96.04)VVSFLEK(-96.04)</t>
  </si>
  <si>
    <t>NK(-96.04)VVSFLEK(96.04)</t>
  </si>
  <si>
    <t>NKWGETPLHTACR</t>
  </si>
  <si>
    <t>_NK(gl)WGETPLHTACR(ar)_</t>
  </si>
  <si>
    <t>NKWGETPLHTACR(1)</t>
  </si>
  <si>
    <t>NK(1)WGETPLHTACR</t>
  </si>
  <si>
    <t>NKWGETPLHTACR(56.96)</t>
  </si>
  <si>
    <t>NK(56.96)WGETPLHTACR</t>
  </si>
  <si>
    <t>NKWGETPLHTACR(49.48)</t>
  </si>
  <si>
    <t>NK(49.48)WGETPLHTACR</t>
  </si>
  <si>
    <t>NKYLINGVNANNTR</t>
  </si>
  <si>
    <t>_NK(gl)YLINGVNANNTR(ar)_</t>
  </si>
  <si>
    <t>NKYLINGVNANNTR(1)</t>
  </si>
  <si>
    <t>NK(1)YLINGVNANNTR</t>
  </si>
  <si>
    <t>NKYLINGVNANNTR(63.68)</t>
  </si>
  <si>
    <t>NK(63.68)YLINGVNANNTR</t>
  </si>
  <si>
    <t>_NK(gl)YLINGVNANNTR_</t>
  </si>
  <si>
    <t>NK(53.04)YLINGVNANNTR</t>
  </si>
  <si>
    <t>NKYQIHIPLPPK</t>
  </si>
  <si>
    <t>_NK(gl)YQIHIPLPPK(ly)_</t>
  </si>
  <si>
    <t>NK(1)YQIHIPLPPK</t>
  </si>
  <si>
    <t>NKYQIHIPLPPK(1)</t>
  </si>
  <si>
    <t>NK(80.14)YQIHIPLPPK(-80.14)</t>
  </si>
  <si>
    <t>NK(-80.14)YQIHIPLPPK(80.14)</t>
  </si>
  <si>
    <t>NK(86.22)YQIHIPLPPK(-86.22)</t>
  </si>
  <si>
    <t>NK(-86.22)YQIHIPLPPK(86.22)</t>
  </si>
  <si>
    <t>NK(41.66)YQIHIPLPPK(-41.66)</t>
  </si>
  <si>
    <t>NK(-41.66)YQIHIPLPPK(41.66)</t>
  </si>
  <si>
    <t>NK(102.47)YQIHIPLPPK(-102.47)</t>
  </si>
  <si>
    <t>NK(-102.47)YQIHIPLPPK(102.47)</t>
  </si>
  <si>
    <t>NK(75.37)YQIHIPLPPK(-75.37)</t>
  </si>
  <si>
    <t>NK(-75.37)YQIHIPLPPK(75.37)</t>
  </si>
  <si>
    <t>Q5T8U5;O15260;O15260-2;B7Z1G8</t>
  </si>
  <si>
    <t>NLAMGVNLTSMSKILK</t>
  </si>
  <si>
    <t>_NLAMGVNLTSMSK(gl)ILK(ly)_</t>
  </si>
  <si>
    <t>NLAMGVNLTSMSK(0.833)ILK(0.167)</t>
  </si>
  <si>
    <t>NLAMGVNLTSMSK(0.167)ILK(0.833)</t>
  </si>
  <si>
    <t>NLAMGVNLTSMSK(6.97)ILK(-6.97)</t>
  </si>
  <si>
    <t>NLAMGVNLTSMSK(-6.97)ILK(6.97)</t>
  </si>
  <si>
    <t>6860;6861</t>
  </si>
  <si>
    <t>5997;5998</t>
  </si>
  <si>
    <t>NLAMGVNLTSMSK(0.996)ILK(0.004)</t>
  </si>
  <si>
    <t>NLAMGVNLTSMSK(0.004)ILK(0.996)</t>
  </si>
  <si>
    <t>NLAMGVNLTSMSK(24.15)ILK(-24.15)</t>
  </si>
  <si>
    <t>NLAMGVNLTSMSK(-24.15)ILK(24.15)</t>
  </si>
  <si>
    <t>_NLAMGVNLTSMSK(gl)ILK_</t>
  </si>
  <si>
    <t>NLAMGVNLTSMSK(0.62)ILK(0.38)</t>
  </si>
  <si>
    <t>NLAMGVNLTSMSK(2.13)ILK(-2.13)</t>
  </si>
  <si>
    <t>4384;4386</t>
  </si>
  <si>
    <t>NLAMGVNLTSMSK(0.789)ILK(0.211)</t>
  </si>
  <si>
    <t>NLAMGVNLTSMSK(5.72)ILK(-5.72)</t>
  </si>
  <si>
    <t>NLASPEGTLATLGLKTEK</t>
  </si>
  <si>
    <t>_NLASPEGTLATLGLK(ly)TEK(gl)_</t>
  </si>
  <si>
    <t>NLASPEGTLATLGLK(0.103)TEK(0.897)</t>
  </si>
  <si>
    <t>NLASPEGTLATLGLK(0.897)TEK(0.103)</t>
  </si>
  <si>
    <t>NLASPEGTLATLGLK(-9.39)TEK(9.39)</t>
  </si>
  <si>
    <t>NLASPEGTLATLGLK(9.39)TEK(-9.39)</t>
  </si>
  <si>
    <t>13517;13518</t>
  </si>
  <si>
    <t>12331;12332</t>
  </si>
  <si>
    <t>_NLASPEGTLATLGLK(gl)TEK(ly)_</t>
  </si>
  <si>
    <t>NLASPEGTLATLGLK(0.848)TEK(0.152)</t>
  </si>
  <si>
    <t>NLASPEGTLATLGLK(0.152)TEK(0.848)</t>
  </si>
  <si>
    <t>NLASPEGTLATLGLK(7.46)TEK(-7.46)</t>
  </si>
  <si>
    <t>NLASPEGTLATLGLK(-7.46)TEK(7.46)</t>
  </si>
  <si>
    <t>NLASPEGTLATLGLK(0.723)TEK(0.277)</t>
  </si>
  <si>
    <t>NLASPEGTLATLGLK(0.277)TEK(0.723)</t>
  </si>
  <si>
    <t>NLASPEGTLATLGLK(4.16)TEK(-4.16)</t>
  </si>
  <si>
    <t>NLASPEGTLATLGLK(-4.16)TEK(4.16)</t>
  </si>
  <si>
    <t>NLASPEGTLATLGLK(0.453)TEK(0.547)</t>
  </si>
  <si>
    <t>NLASPEGTLATLGLK(0.547)TEK(0.453)</t>
  </si>
  <si>
    <t>NLASPEGTLATLGLK(-0.81)TEK(0.81)</t>
  </si>
  <si>
    <t>NLASPEGTLATLGLK(0.81)TEK(-0.81)</t>
  </si>
  <si>
    <t>NLAVKVYTPVASR</t>
  </si>
  <si>
    <t>_NLAVK(gl)VYTPVASR(ar)_</t>
  </si>
  <si>
    <t>NLAVKVYTPVASR(1)</t>
  </si>
  <si>
    <t>NLAVK(1)VYTPVASR</t>
  </si>
  <si>
    <t>NLAVKVYTPVASR(63.41)</t>
  </si>
  <si>
    <t>NLAVK(63.41)VYTPVASR</t>
  </si>
  <si>
    <t>NLAVKVYTPVASR(126.83)</t>
  </si>
  <si>
    <t>NLAVK(126.83)VYTPVASR</t>
  </si>
  <si>
    <t>NLAVKVYTPVASR(105.17)</t>
  </si>
  <si>
    <t>NLAVK(105.17)VYTPVASR</t>
  </si>
  <si>
    <t>118830;118831</t>
  </si>
  <si>
    <t>NLAVKVYTPVASR(164.13)</t>
  </si>
  <si>
    <t>NLAVK(164.13)VYTPVASR</t>
  </si>
  <si>
    <t>NLAVKVYTPVASR(78.34)</t>
  </si>
  <si>
    <t>NLAVK(78.34)VYTPVASR</t>
  </si>
  <si>
    <t>_NLAVK(gl)VYTPVASR_</t>
  </si>
  <si>
    <t>NLAVK(88.16)VYTPVASR</t>
  </si>
  <si>
    <t>NLAVK(87.18)VYTPVASR</t>
  </si>
  <si>
    <t>NLAVK(121.56)VYTPVASR</t>
  </si>
  <si>
    <t>NLCEAMENFMQQLKESGMTMEELK</t>
  </si>
  <si>
    <t>_NLCEAMENFMQQLK(gl)ESGMTMEELK(ly)_</t>
  </si>
  <si>
    <t>NLCEAMENFMQQLK(1)ESGMTMEELK</t>
  </si>
  <si>
    <t>NLCEAMENFMQQLKESGMTMEELK(1)</t>
  </si>
  <si>
    <t>NLCEAMENFMQQLK(47.74)ESGMTMEELK(-47.74)</t>
  </si>
  <si>
    <t>NLCEAMENFMQQLK(-47.74)ESGMTMEELK(47.74)</t>
  </si>
  <si>
    <t>6501;6504</t>
  </si>
  <si>
    <t>NLCSKTIGEK</t>
  </si>
  <si>
    <t>_NLCSK(gl)TIGEK(ly)_</t>
  </si>
  <si>
    <t>NLCSK(0.899)TIGEK(0.101)</t>
  </si>
  <si>
    <t>NLCSK(0.101)TIGEK(0.899)</t>
  </si>
  <si>
    <t>NLCSK(9.52)TIGEK(-9.52)</t>
  </si>
  <si>
    <t>NLCSK(-9.52)TIGEK(9.52)</t>
  </si>
  <si>
    <t>_NLCSK(gl)TIGEK_</t>
  </si>
  <si>
    <t>NLCSK(1)TIGEK</t>
  </si>
  <si>
    <t>NLCSK(54.57)TIGEK(-54.57)</t>
  </si>
  <si>
    <t>NLDDLTLLKQLR</t>
  </si>
  <si>
    <t>_NLDDLTLLK(gl)QLR(ar)_</t>
  </si>
  <si>
    <t>NLDDLTLLKQLR(1)</t>
  </si>
  <si>
    <t>NLDDLTLLK(1)QLR</t>
  </si>
  <si>
    <t>NLDDLTLLKQLR(64.12)</t>
  </si>
  <si>
    <t>NLDDLTLLK(64.12)QLR</t>
  </si>
  <si>
    <t>NLDDLTLLKQLR(126.19)</t>
  </si>
  <si>
    <t>NLDDLTLLK(126.19)QLR</t>
  </si>
  <si>
    <t>NLDDLTLLKQLR(99.75)</t>
  </si>
  <si>
    <t>NLDDLTLLK(99.75)QLR</t>
  </si>
  <si>
    <t>NLDDLTLLKQLR(96.14)</t>
  </si>
  <si>
    <t>NLDDLTLLK(96.14)QLR</t>
  </si>
  <si>
    <t>NLDDLTLLKQLR(68.54)</t>
  </si>
  <si>
    <t>NLDDLTLLK(68.54)QLR</t>
  </si>
  <si>
    <t>NLDDLTLLKQLR(75.7)</t>
  </si>
  <si>
    <t>NLDDLTLLK(75.7)QLR</t>
  </si>
  <si>
    <t>NLDENGLDLLSKMLIYDPAK</t>
  </si>
  <si>
    <t>_NLDENGLDLLSK(gl)MLIYDPAK(ly)_</t>
  </si>
  <si>
    <t>NLDENGLDLLSK(1)MLIYDPAK</t>
  </si>
  <si>
    <t>NLDENGLDLLSKMLIYDPAK(1)</t>
  </si>
  <si>
    <t>NLDENGLDLLSK(52.14)MLIYDPAK(-52.14)</t>
  </si>
  <si>
    <t>NLDENGLDLLSK(-52.14)MLIYDPAK(52.14)</t>
  </si>
  <si>
    <t>6397;6398</t>
  </si>
  <si>
    <t>_NLDENGLDLLSK(gl)MLIYDPAK_</t>
  </si>
  <si>
    <t>NLDENGLDLLSK(0.995)MLIYDPAK(0.005)</t>
  </si>
  <si>
    <t>NLDENGLDLLSK(23.13)MLIYDPAK(-23.13)</t>
  </si>
  <si>
    <t>NLDFSKGHQGITGDK</t>
  </si>
  <si>
    <t>_NLDFSK(gl)GHQGITGDK(ly)_</t>
  </si>
  <si>
    <t>NLDFSK(0.992)GHQGITGDK(0.008)</t>
  </si>
  <si>
    <t>NLDFSK(0.008)GHQGITGDK(0.992)</t>
  </si>
  <si>
    <t>NLDFSK(21.04)GHQGITGDK(-21.04)</t>
  </si>
  <si>
    <t>NLDFSK(-21.04)GHQGITGDK(21.04)</t>
  </si>
  <si>
    <t>NLDFSK(0.775)GHQGITGDK(0.225)</t>
  </si>
  <si>
    <t>NLDFSK(0.225)GHQGITGDK(0.775)</t>
  </si>
  <si>
    <t>NLDFSK(5.38)GHQGITGDK(-5.38)</t>
  </si>
  <si>
    <t>NLDFSK(-5.38)GHQGITGDK(5.38)</t>
  </si>
  <si>
    <t>NLDLSWSELKK</t>
  </si>
  <si>
    <t>_NLDLSWSELK(gl)K(ly)_</t>
  </si>
  <si>
    <t>NLDLSWSELK(0.92)K(0.08)</t>
  </si>
  <si>
    <t>NLDLSWSELK(0.08)K(0.92)</t>
  </si>
  <si>
    <t>NLDLSWSELK(10.58)K(-10.58)</t>
  </si>
  <si>
    <t>NLDLSWSELK(-10.58)K(10.58)</t>
  </si>
  <si>
    <t>3727;3728</t>
  </si>
  <si>
    <t>NLDLSWSELK(0.842)K(0.158)</t>
  </si>
  <si>
    <t>NLDLSWSELK(0.158)K(0.842)</t>
  </si>
  <si>
    <t>NLDLSWSELK(7.28)K(-7.28)</t>
  </si>
  <si>
    <t>NLDLSWSELK(-7.28)K(7.28)</t>
  </si>
  <si>
    <t>NLDLSWSELK(0.857)K(0.143)</t>
  </si>
  <si>
    <t>NLDLSWSELK(0.143)K(0.857)</t>
  </si>
  <si>
    <t>NLDLSWSELK(7.77)K(-7.77)</t>
  </si>
  <si>
    <t>NLDLSWSELK(-7.77)K(7.77)</t>
  </si>
  <si>
    <t>NLDLSWSELK(0.665)K(0.335)</t>
  </si>
  <si>
    <t>NLDLSWSELK(0.335)K(0.665)</t>
  </si>
  <si>
    <t>NLDLSWSELK(2.99)K(-2.99)</t>
  </si>
  <si>
    <t>NLDLSWSELK(-2.99)K(2.99)</t>
  </si>
  <si>
    <t>_NLDLSWSELK(ly)K(gl)_</t>
  </si>
  <si>
    <t>NLDLSWSELK(0.443)K(0.557)</t>
  </si>
  <si>
    <t>NLDLSWSELK(0.557)K(0.443)</t>
  </si>
  <si>
    <t>NLDLSWSELK(-0.99)K(0.99)</t>
  </si>
  <si>
    <t>NLDLSWSELK(0.99)K(-0.99)</t>
  </si>
  <si>
    <t>NLDLSWSELK(0.726)K(0.274)</t>
  </si>
  <si>
    <t>NLDLSWSELK(0.274)K(0.726)</t>
  </si>
  <si>
    <t>NLDLSWSELK(4.22)K(-4.22)</t>
  </si>
  <si>
    <t>NLDLSWSELK(-4.22)K(4.22)</t>
  </si>
  <si>
    <t>_NLDLSWSELK(gl)K_</t>
  </si>
  <si>
    <t>NLDLSWSELK(0.969)K(0.031)</t>
  </si>
  <si>
    <t>NLDLSWSELK(15.01)K(-15.01)</t>
  </si>
  <si>
    <t>NLDLSWSELK(0.703)K(0.297)</t>
  </si>
  <si>
    <t>NLDLSWSELK(3.73)K(-3.73)</t>
  </si>
  <si>
    <t>NLDLSWSELK(0.831)K(0.169)</t>
  </si>
  <si>
    <t>NLDLSWSELK(6.93)K(-6.93)</t>
  </si>
  <si>
    <t>NLDLSWSELK(0.965)K(0.035)</t>
  </si>
  <si>
    <t>NLDLSWSELK(14.39)K(-14.39)</t>
  </si>
  <si>
    <t>NLDQSGTNVAKVMK</t>
  </si>
  <si>
    <t>_NLDQSGTNVAK(gl)VMK(ly)_</t>
  </si>
  <si>
    <t>NLDQSGTNVAK(0.998)VMK(0.002)</t>
  </si>
  <si>
    <t>NLDQSGTNVAK(0.002)VMK(0.998)</t>
  </si>
  <si>
    <t>NLDQSGTNVAK(27.85)VMK(-27.85)</t>
  </si>
  <si>
    <t>NLDQSGTNVAK(-27.85)VMK(27.85)</t>
  </si>
  <si>
    <t>NLDQSGTNVAK(0.994)VMK(0.006)</t>
  </si>
  <si>
    <t>NLDQSGTNVAK(0.006)VMK(0.994)</t>
  </si>
  <si>
    <t>NLDQSGTNVAK(22.51)VMK(-22.51)</t>
  </si>
  <si>
    <t>NLDQSGTNVAK(-22.51)VMK(22.51)</t>
  </si>
  <si>
    <t>NLDQSGTNVAK(0.997)VMK(0.003)</t>
  </si>
  <si>
    <t>NLDQSGTNVAK(0.003)VMK(0.997)</t>
  </si>
  <si>
    <t>NLDQSGTNVAK(25)VMK(-25)</t>
  </si>
  <si>
    <t>NLDQSGTNVAK(-25)VMK(25)</t>
  </si>
  <si>
    <t>NLDQSGTNVAK(0.992)VMK(0.008)</t>
  </si>
  <si>
    <t>NLDQSGTNVAK(0.008)VMK(0.992)</t>
  </si>
  <si>
    <t>NLDQSGTNVAK(20.71)VMK(-20.71)</t>
  </si>
  <si>
    <t>NLDQSGTNVAK(-20.71)VMK(20.71)</t>
  </si>
  <si>
    <t>NLDQSGTNVAK(28.05)VMK(-28.05)</t>
  </si>
  <si>
    <t>NLDQSGTNVAK(-28.05)VMK(28.05)</t>
  </si>
  <si>
    <t>_NLDQSGTNVAK(gl)VMK_</t>
  </si>
  <si>
    <t>NLDQSGTNVAK(25.43)VMK(-25.43)</t>
  </si>
  <si>
    <t>NLDQSGTNVAK(0.988)VMK(0.012)</t>
  </si>
  <si>
    <t>NLDQSGTNVAK(19.31)VMK(-19.31)</t>
  </si>
  <si>
    <t>NLDQSGTNVAK(0.947)VMK(0.053)</t>
  </si>
  <si>
    <t>NLDQSGTNVAK(12.48)VMK(-12.48)</t>
  </si>
  <si>
    <t>NLDQSGTNVAK(0.999)VMK(0.001)</t>
  </si>
  <si>
    <t>NLDQSGTNVAK(31.68)VMK(-31.68)</t>
  </si>
  <si>
    <t>NLDQSGTNVAK(0.996)VMK(0.004)</t>
  </si>
  <si>
    <t>NLDQSGTNVAK(23.94)VMK(-23.94)</t>
  </si>
  <si>
    <t>NLDQSGTNVAK(1)VMK</t>
  </si>
  <si>
    <t>NLDQSGTNVAK(35.07)VMK(-35.07)</t>
  </si>
  <si>
    <t>NLDQSGTNVAK(0.991)VMK(0.009)</t>
  </si>
  <si>
    <t>NLDQSGTNVAK(20.23)VMK(-20.23)</t>
  </si>
  <si>
    <t>NLDSKVNIIPVIAK</t>
  </si>
  <si>
    <t>_NLDSK(gl)VNIIPVIAK(ly)_</t>
  </si>
  <si>
    <t>NLDSK(0.999)VNIIPVIAK(0.001)</t>
  </si>
  <si>
    <t>NLDSK(0.001)VNIIPVIAK(0.999)</t>
  </si>
  <si>
    <t>NLDSK(31.7)VNIIPVIAK(-31.7)</t>
  </si>
  <si>
    <t>NLDSK(-31.7)VNIIPVIAK(31.7)</t>
  </si>
  <si>
    <t>E7EW69;B5ME97;Q9P0V9;Q9P0V9-2;E7EX04;Q9P0V9-3;F5GYV2;F5H1F2</t>
  </si>
  <si>
    <t>NLDSK(1)VNIIPVIAK</t>
  </si>
  <si>
    <t>NLDSKVNIIPVIAK(1)</t>
  </si>
  <si>
    <t>NLDSK(61.43)VNIIPVIAK(-61.43)</t>
  </si>
  <si>
    <t>NLDSK(-61.43)VNIIPVIAK(61.43)</t>
  </si>
  <si>
    <t>_NLDSK(gl)VNIIPVIAK_</t>
  </si>
  <si>
    <t>NLDSK(0.997)VNIIPVIAK(0.003)</t>
  </si>
  <si>
    <t>NLDSK(25.69)VNIIPVIAK(-25.69)</t>
  </si>
  <si>
    <t>NLDSK(53.32)VNIIPVIAK(-53.32)</t>
  </si>
  <si>
    <t>NLDTVKGSSLHVGSDLLK</t>
  </si>
  <si>
    <t>_NLDTVK(gl)GSSLHVGSDLLK(ly)_</t>
  </si>
  <si>
    <t>NLDTVK(1)GSSLHVGSDLLK</t>
  </si>
  <si>
    <t>NLDTVKGSSLHVGSDLLK(1)</t>
  </si>
  <si>
    <t>NLDTVK(39.51)GSSLHVGSDLLK(-39.51)</t>
  </si>
  <si>
    <t>NLDTVK(-39.51)GSSLHVGSDLLK(39.51)</t>
  </si>
  <si>
    <t>_NLDTVK(gl)GSSLHVGSDLLK_</t>
  </si>
  <si>
    <t>NLDTVK(0.999)GSSLHVGSDLLK(0.001)</t>
  </si>
  <si>
    <t>NLDTVK(28.6)GSSLHVGSDLLK(-28.6)</t>
  </si>
  <si>
    <t>NLEIKTDTAK</t>
  </si>
  <si>
    <t>_NLEIK(gl)TDTAK(ly)_</t>
  </si>
  <si>
    <t>NLEIK(1)TDTAK</t>
  </si>
  <si>
    <t>NLEIKTDTAK(1)</t>
  </si>
  <si>
    <t>NLEIK(36.97)TDTAK(-36.97)</t>
  </si>
  <si>
    <t>NLEIK(-36.97)TDTAK(36.97)</t>
  </si>
  <si>
    <t>_NLEIK(gl)TDTAK_</t>
  </si>
  <si>
    <t>NLEIK(60.58)TDTAK(-60.58)</t>
  </si>
  <si>
    <t>NLEIK(54.59)TDTAK(-54.59)</t>
  </si>
  <si>
    <t>NLEIPQDCTYADQKAVDTETLQK</t>
  </si>
  <si>
    <t>_NLEIPQDCTYADQK(gl)AVDTETLQK(ly)_</t>
  </si>
  <si>
    <t>NLEIPQDCTYADQK(0.999)AVDTETLQK(0.001)</t>
  </si>
  <si>
    <t>NLEIPQDCTYADQK(0.001)AVDTETLQK(0.999)</t>
  </si>
  <si>
    <t>NLEIPQDCTYADQK(29.07)AVDTETLQK(-29.07)</t>
  </si>
  <si>
    <t>NLEIPQDCTYADQK(-29.07)AVDTETLQK(29.07)</t>
  </si>
  <si>
    <t>118925;118926</t>
  </si>
  <si>
    <t>NLEIPQDCTYADQK(0.998)AVDTETLQK(0.002)</t>
  </si>
  <si>
    <t>NLEIPQDCTYADQK(0.002)AVDTETLQK(0.998)</t>
  </si>
  <si>
    <t>NLEIPQDCTYADQK(26.23)AVDTETLQK(-26.23)</t>
  </si>
  <si>
    <t>NLEIPQDCTYADQK(-26.23)AVDTETLQK(26.23)</t>
  </si>
  <si>
    <t>_NLEIPQDCTYADQK(gl)AVDTETLQK_</t>
  </si>
  <si>
    <t>NLEIPQDCTYADQK(0.575)AVDTETLQK(0.425)</t>
  </si>
  <si>
    <t>NLEIPQDCTYADQK(1.32)AVDTETLQK(-1.32)</t>
  </si>
  <si>
    <t>NLEISQQKGIWSTTPSNER</t>
  </si>
  <si>
    <t>_NLEISQQK(gl)GIWSTTPSNER(ar)_</t>
  </si>
  <si>
    <t>NLEISQQKGIWSTTPSNER(1)</t>
  </si>
  <si>
    <t>NLEISQQK(1)GIWSTTPSNER</t>
  </si>
  <si>
    <t>NLEISQQKGIWSTTPSNER(54.29)</t>
  </si>
  <si>
    <t>NLEISQQK(54.29)GIWSTTPSNER</t>
  </si>
  <si>
    <t>NLEPGKQISR</t>
  </si>
  <si>
    <t>_NLEPGK(gl)QISR(ar)_</t>
  </si>
  <si>
    <t>NLEPGKQISR(1)</t>
  </si>
  <si>
    <t>NLEPGK(1)QISR</t>
  </si>
  <si>
    <t>NLEPGKQISR(78.15)</t>
  </si>
  <si>
    <t>NLEPGK(78.15)QISR</t>
  </si>
  <si>
    <t>_NLEPGK(gl)QISR_</t>
  </si>
  <si>
    <t>NLEPGK(75.65)QISR</t>
  </si>
  <si>
    <t>NLETISNKQNYK</t>
  </si>
  <si>
    <t>_NLETISNK(gl)QNYK(ly)_</t>
  </si>
  <si>
    <t>NLETISNK(0.975)QNYK(0.025)</t>
  </si>
  <si>
    <t>NLETISNK(0.025)QNYK(0.975)</t>
  </si>
  <si>
    <t>NLETISNK(15.95)QNYK(-15.95)</t>
  </si>
  <si>
    <t>NLETISNK(-15.95)QNYK(15.95)</t>
  </si>
  <si>
    <t>NLETISNK(0.993)QNYK(0.007)</t>
  </si>
  <si>
    <t>NLETISNK(0.007)QNYK(0.993)</t>
  </si>
  <si>
    <t>NLETISNK(21.64)QNYK(-21.64)</t>
  </si>
  <si>
    <t>NLETISNK(-21.64)QNYK(21.64)</t>
  </si>
  <si>
    <t>NLETISNK(1)QNYK</t>
  </si>
  <si>
    <t>NLETISNKQNYK(1)</t>
  </si>
  <si>
    <t>NLETISNK(40.78)QNYK(-40.78)</t>
  </si>
  <si>
    <t>NLETISNK(-40.78)QNYK(40.78)</t>
  </si>
  <si>
    <t>118934;118935</t>
  </si>
  <si>
    <t>NLETISNK(0.723)QNYK(0.277)</t>
  </si>
  <si>
    <t>NLETISNK(0.277)QNYK(0.723)</t>
  </si>
  <si>
    <t>NLETISNK(4.17)QNYK(-4.17)</t>
  </si>
  <si>
    <t>NLETISNK(-4.17)QNYK(4.17)</t>
  </si>
  <si>
    <t>NLETISNK(0.977)QNYK(0.023)</t>
  </si>
  <si>
    <t>NLETISNK(0.023)QNYK(0.977)</t>
  </si>
  <si>
    <t>NLETISNK(16.32)QNYK(-16.32)</t>
  </si>
  <si>
    <t>NLETISNK(-16.32)QNYK(16.32)</t>
  </si>
  <si>
    <t>_NLETISNKQNYK(gl)_</t>
  </si>
  <si>
    <t>NLETISNK(0.39)QNYK(0.61)</t>
  </si>
  <si>
    <t>NLETISNK(-1.94)QNYK(1.94)</t>
  </si>
  <si>
    <t>3688;3689</t>
  </si>
  <si>
    <t>_NLETISNK(gl)QNYK_</t>
  </si>
  <si>
    <t>NLETISNK(33.15)QNYK(-33.15)</t>
  </si>
  <si>
    <t>NLETISNK(0.837)QNYK(0.163)</t>
  </si>
  <si>
    <t>NLETISNK(7.1)QNYK(-7.1)</t>
  </si>
  <si>
    <t>F8W1A4;P54819-5;P54819-2;P54819;G3V213;F8VZG5;P54819-3;P54819-6;P54819-4;F8VY04</t>
  </si>
  <si>
    <t>NLETPLCKNGFLLDGFPR</t>
  </si>
  <si>
    <t>_NLETPLCK(gl)NGFLLDGFPR(ar)_</t>
  </si>
  <si>
    <t>NLETPLCKNGFLLDGFPR(1)</t>
  </si>
  <si>
    <t>NLETPLCK(1)NGFLLDGFPR</t>
  </si>
  <si>
    <t>NLETPLCKNGFLLDGFPR(130.4)</t>
  </si>
  <si>
    <t>NLETPLCK(130.4)NGFLLDGFPR</t>
  </si>
  <si>
    <t>NLETPLCKNGFLLDGFPR(152.94)</t>
  </si>
  <si>
    <t>NLETPLCK(152.94)NGFLLDGFPR</t>
  </si>
  <si>
    <t>NLETPLCKNGFLLDGFPR(75.97)</t>
  </si>
  <si>
    <t>NLETPLCK(75.97)NGFLLDGFPR</t>
  </si>
  <si>
    <t>_NLETPLCK(gl)NGFLLDGFPR_</t>
  </si>
  <si>
    <t>NLETPLCK(108.97)NGFLLDGFPR</t>
  </si>
  <si>
    <t>NLETSSAFQSSSQKLTSQK</t>
  </si>
  <si>
    <t>_NLETSSAFQSSSQK(gl)LTSQK(ly)_</t>
  </si>
  <si>
    <t>NLETSSAFQSSSQK(0.995)LTSQK(0.005)</t>
  </si>
  <si>
    <t>NLETSSAFQSSSQK(0.005)LTSQK(0.995)</t>
  </si>
  <si>
    <t>NLETSSAFQSSSQK(22.97)LTSQK(-22.97)</t>
  </si>
  <si>
    <t>NLETSSAFQSSSQK(-22.97)LTSQK(22.97)</t>
  </si>
  <si>
    <t>NLETSSAFQSSSQK(1)LTSQK</t>
  </si>
  <si>
    <t>NLETSSAFQSSSQKLTSQK(1)</t>
  </si>
  <si>
    <t>NLETSSAFQSSSQK(48.72)LTSQK(-48.72)</t>
  </si>
  <si>
    <t>NLETSSAFQSSSQK(-48.72)LTSQK(48.72)</t>
  </si>
  <si>
    <t>118947;118948</t>
  </si>
  <si>
    <t>NLETSSAFQSSSQK(0.988)LTSQK(0.012)</t>
  </si>
  <si>
    <t>NLETSSAFQSSSQK(0.012)LTSQK(0.988)</t>
  </si>
  <si>
    <t>NLETSSAFQSSSQK(19.18)LTSQK(-19.18)</t>
  </si>
  <si>
    <t>NLETSSAFQSSSQK(-19.18)LTSQK(19.18)</t>
  </si>
  <si>
    <t>NLETSSAFQSSSQK(0.999)LTSQK(0.001)</t>
  </si>
  <si>
    <t>NLETSSAFQSSSQK(0.001)LTSQK(0.999)</t>
  </si>
  <si>
    <t>NLETSSAFQSSSQK(30.5)LTSQK(-30.5)</t>
  </si>
  <si>
    <t>NLETSSAFQSSSQK(-30.5)LTSQK(30.5)</t>
  </si>
  <si>
    <t>_NLETSSAFQSSSQK(gl)LTSQK_</t>
  </si>
  <si>
    <t>NLETSSAFQSSSQK(0.763)LTSQK(0.237)</t>
  </si>
  <si>
    <t>NLETSSAFQSSSQK(5.09)LTSQK(-5.09)</t>
  </si>
  <si>
    <t>118951;118952</t>
  </si>
  <si>
    <t>NLETSSAFQSSSQK(0.602)LTSQK(0.398)</t>
  </si>
  <si>
    <t>NLETSSAFQSSSQK(1.8)LTSQK(-1.8)</t>
  </si>
  <si>
    <t>118953;118954;118955</t>
  </si>
  <si>
    <t>_NLETSSAFQSSSQKLTSQK(gl)_</t>
  </si>
  <si>
    <t>NLETSSAFQSSSQK(0.423)LTSQK(0.577)</t>
  </si>
  <si>
    <t>NLETSSAFQSSSQK(-1.35)LTSQK(1.35)</t>
  </si>
  <si>
    <t>NLEWLKTVNESHGSVER</t>
  </si>
  <si>
    <t>_NLEWLK(gl)TVNESHGSVER(ar)_</t>
  </si>
  <si>
    <t>NLEWLKTVNESHGSVER(1)</t>
  </si>
  <si>
    <t>NLEWLK(1)TVNESHGSVER</t>
  </si>
  <si>
    <t>NLEWLKTVNESHGSVER(57.79)</t>
  </si>
  <si>
    <t>NLEWLK(57.79)TVNESHGSVER</t>
  </si>
  <si>
    <t>NLFDNLIEFLQKSHSGFQK</t>
  </si>
  <si>
    <t>_NLFDNLIEFLQK(gl)SHSGFQK(ly)_</t>
  </si>
  <si>
    <t>NLFDNLIEFLQK(0.956)SHSGFQK(0.044)</t>
  </si>
  <si>
    <t>NLFDNLIEFLQK(0.044)SHSGFQK(0.956)</t>
  </si>
  <si>
    <t>NLFDNLIEFLQK(13.35)SHSGFQK(-13.35)</t>
  </si>
  <si>
    <t>NLFDNLIEFLQK(-13.35)SHSGFQK(13.35)</t>
  </si>
  <si>
    <t>NLFKYVGETQPTGQIK</t>
  </si>
  <si>
    <t>_NLFK(gl)YVGETQPTGQIK(ly)_</t>
  </si>
  <si>
    <t>NLFK(1)YVGETQPTGQIK</t>
  </si>
  <si>
    <t>NLFKYVGETQPTGQIK(1)</t>
  </si>
  <si>
    <t>NLFK(45.86)YVGETQPTGQIK(-45.86)</t>
  </si>
  <si>
    <t>NLFK(-45.86)YVGETQPTGQIK(45.86)</t>
  </si>
  <si>
    <t>NLFK(69.22)YVGETQPTGQIK(-69.22)</t>
  </si>
  <si>
    <t>NLFK(-69.22)YVGETQPTGQIK(69.22)</t>
  </si>
  <si>
    <t>NLFK(42.95)YVGETQPTGQIK(-42.95)</t>
  </si>
  <si>
    <t>NLFK(-42.95)YVGETQPTGQIK(42.95)</t>
  </si>
  <si>
    <t>NLFK(55.61)YVGETQPTGQIK(-55.61)</t>
  </si>
  <si>
    <t>NLFK(-55.61)YVGETQPTGQIK(55.61)</t>
  </si>
  <si>
    <t>_NLFK(gl)YVGETQPTGQIK_</t>
  </si>
  <si>
    <t>NLFK(41.97)YVGETQPTGQIK(-41.97)</t>
  </si>
  <si>
    <t>NLFNQELLSPSKR</t>
  </si>
  <si>
    <t>_NLFNQELLSPSK(gl)R(ar)_</t>
  </si>
  <si>
    <t>NLFNQELLSPSKR(1)</t>
  </si>
  <si>
    <t>NLFNQELLSPSK(1)R</t>
  </si>
  <si>
    <t>NLFNQELLSPSKR(79.74)</t>
  </si>
  <si>
    <t>NLFNQELLSPSK(79.74)R</t>
  </si>
  <si>
    <t>NLFNQELLSPSKR(67.02)</t>
  </si>
  <si>
    <t>NLFNQELLSPSK(67.02)R</t>
  </si>
  <si>
    <t>NLFNVVDCKLHWQK</t>
  </si>
  <si>
    <t>_NLFNVVDCK(gl)LHWQK_</t>
  </si>
  <si>
    <t>NLFNVVDCK(0.96)LHWQK(0.04)</t>
  </si>
  <si>
    <t>NLFNVVDCK(13.85)LHWQK(-13.85)</t>
  </si>
  <si>
    <t>6169;6170</t>
  </si>
  <si>
    <t>NLFNVVDCK(0.911)LHWQK(0.089)</t>
  </si>
  <si>
    <t>NLFNVVDCK(10.12)LHWQK(-10.12)</t>
  </si>
  <si>
    <t>NLFNVVDCK(0.982)LHWQK(0.018)</t>
  </si>
  <si>
    <t>NLFNVVDCK(17.46)LHWQK(-17.46)</t>
  </si>
  <si>
    <t>_NLFNVVDCKLHWQK(gl)_</t>
  </si>
  <si>
    <t>NLFNVVDCK(0.084)LHWQK(0.916)</t>
  </si>
  <si>
    <t>NLFNVVDCK(-10.39)LHWQK(10.39)</t>
  </si>
  <si>
    <t>NLFNVVDCK(0.956)LHWQK(0.044)</t>
  </si>
  <si>
    <t>NLFNVVDCK(13.4)LHWQK(-13.4)</t>
  </si>
  <si>
    <t>NLFNVVDCK(0.995)LHWQK(0.005)</t>
  </si>
  <si>
    <t>NLFNVVDCK(22.73)LHWQK(-22.73)</t>
  </si>
  <si>
    <t>_NLFNVVDCK(gl)LHWQK(ly)_</t>
  </si>
  <si>
    <t>NLFNVVDCK(0.865)LHWQK(0.135)</t>
  </si>
  <si>
    <t>NLFNVVDCK(0.135)LHWQK(0.865)</t>
  </si>
  <si>
    <t>NLFNVVDCK(8.08)LHWQK(-8.08)</t>
  </si>
  <si>
    <t>NLFNVVDCK(-8.08)LHWQK(8.08)</t>
  </si>
  <si>
    <t>NLFNVVDCK(0.988)LHWQK(0.012)</t>
  </si>
  <si>
    <t>NLFNVVDCK(0.012)LHWQK(0.988)</t>
  </si>
  <si>
    <t>NLFNVVDCK(19.15)LHWQK(-19.15)</t>
  </si>
  <si>
    <t>NLFNVVDCK(-19.15)LHWQK(19.15)</t>
  </si>
  <si>
    <t>NLFNVVDCK(0.833)LHWQK(0.167)</t>
  </si>
  <si>
    <t>NLFNVVDCK(0.167)LHWQK(0.833)</t>
  </si>
  <si>
    <t>NLFNVVDCK(6.98)LHWQK(-6.98)</t>
  </si>
  <si>
    <t>NLFNVVDCK(-6.98)LHWQK(6.98)</t>
  </si>
  <si>
    <t>NLFNVVDCK(0.005)LHWQK(0.995)</t>
  </si>
  <si>
    <t>NLFNVVDCK(23.16)LHWQK(-23.16)</t>
  </si>
  <si>
    <t>NLFNVVDCK(-23.16)LHWQK(23.16)</t>
  </si>
  <si>
    <t>NLFNVVDCK(0.755)LHWQK(0.245)</t>
  </si>
  <si>
    <t>NLFNVVDCK(0.245)LHWQK(0.755)</t>
  </si>
  <si>
    <t>NLFNVVDCK(4.9)LHWQK(-4.9)</t>
  </si>
  <si>
    <t>NLFNVVDCK(-4.9)LHWQK(4.9)</t>
  </si>
  <si>
    <t>NLFNVVDCK(0.909)LHWQK(0.091)</t>
  </si>
  <si>
    <t>NLFNVVDCK(0.091)LHWQK(0.909)</t>
  </si>
  <si>
    <t>NLFNVVDCK(9.97)LHWQK(-9.97)</t>
  </si>
  <si>
    <t>NLFNVVDCK(-9.97)LHWQK(9.97)</t>
  </si>
  <si>
    <t>NLFTKTHPQWYPAR</t>
  </si>
  <si>
    <t>_NLFTK(gl)THPQWYPAR(ar)_</t>
  </si>
  <si>
    <t>NLFTKTHPQWYPAR(1)</t>
  </si>
  <si>
    <t>NLFTK(1)THPQWYPAR</t>
  </si>
  <si>
    <t>NLFTKTHPQWYPAR(92.86)</t>
  </si>
  <si>
    <t>NLFTK(92.86)THPQWYPAR</t>
  </si>
  <si>
    <t>Q9NZ01;M0R3C3;M0QXM3</t>
  </si>
  <si>
    <t>119037;119038;119039</t>
  </si>
  <si>
    <t>NLFTKTHPQWYPAR(99.5)</t>
  </si>
  <si>
    <t>NLFTK(99.5)THPQWYPAR</t>
  </si>
  <si>
    <t>119040;119041</t>
  </si>
  <si>
    <t>NLFTKTHPQWYPAR(85.84)</t>
  </si>
  <si>
    <t>NLFTK(85.84)THPQWYPAR</t>
  </si>
  <si>
    <t>119042;119043</t>
  </si>
  <si>
    <t>NLFTKTHPQWYPAR(62.09)</t>
  </si>
  <si>
    <t>NLFTK(62.09)THPQWYPAR</t>
  </si>
  <si>
    <t>119044;119045</t>
  </si>
  <si>
    <t>NLFTKTHPQWYPAR(90.7)</t>
  </si>
  <si>
    <t>NLFTK(90.7)THPQWYPAR</t>
  </si>
  <si>
    <t>NLFTKTHPQWYPAR(89.23)</t>
  </si>
  <si>
    <t>NLFTK(89.23)THPQWYPAR</t>
  </si>
  <si>
    <t>NLFTKTHPQWYPAR(64.83)</t>
  </si>
  <si>
    <t>NLFTK(64.83)THPQWYPAR</t>
  </si>
  <si>
    <t>NLFTKTHPQWYPAR(90.93)</t>
  </si>
  <si>
    <t>NLFTK(90.93)THPQWYPAR</t>
  </si>
  <si>
    <t>_NLFTK(gl)THPQWYPAR_</t>
  </si>
  <si>
    <t>NLFTK(68.83)THPQWYPAR</t>
  </si>
  <si>
    <t>NLFTK(63.19)THPQWYPAR</t>
  </si>
  <si>
    <t>NLFTK(95.42)THPQWYPAR</t>
  </si>
  <si>
    <t>NLFTK(82.54)THPQWYPAR</t>
  </si>
  <si>
    <t>119053;119054</t>
  </si>
  <si>
    <t>NLFTK(49.63)THPQWYPAR</t>
  </si>
  <si>
    <t>NLFTK(77.91)THPQWYPAR</t>
  </si>
  <si>
    <t>NLFTK(57.43)THPQWYPAR</t>
  </si>
  <si>
    <t>NLGFTAIPLHGQMSQSKR</t>
  </si>
  <si>
    <t>_NLGFTAIPLHGQMSQSK(gl)R(ar)_</t>
  </si>
  <si>
    <t>NLGFTAIPLHGQMSQSKR(1)</t>
  </si>
  <si>
    <t>NLGFTAIPLHGQMSQSK(1)R</t>
  </si>
  <si>
    <t>NLGFTAIPLHGQMSQSKR(66.39)</t>
  </si>
  <si>
    <t>NLGFTAIPLHGQMSQSK(66.39)R</t>
  </si>
  <si>
    <t>_NLGFTAIPLHGQMSQSK(gl)R_</t>
  </si>
  <si>
    <t>NLGFTAIPLHGQMSQSK(93.5)R</t>
  </si>
  <si>
    <t>NLGFTAIPLHGQMSQSK(75.46)R</t>
  </si>
  <si>
    <t>NLGIEAVPWTADIPLKVVGMFPSR</t>
  </si>
  <si>
    <t>_NLGIEAVPWTADIPLK(gl)VVGMFPSR(ar)_</t>
  </si>
  <si>
    <t>NLGIEAVPWTADIPLKVVGMFPSR(1)</t>
  </si>
  <si>
    <t>NLGIEAVPWTADIPLK(1)VVGMFPSR</t>
  </si>
  <si>
    <t>NLGIEAVPWTADIPLKVVGMFPSR(60.47)</t>
  </si>
  <si>
    <t>NLGIEAVPWTADIPLK(60.47)VVGMFPSR</t>
  </si>
  <si>
    <t>Q96Q11-2;Q96Q11</t>
  </si>
  <si>
    <t>Q96Q11-2</t>
  </si>
  <si>
    <t>TRNT1</t>
  </si>
  <si>
    <t>CCA tRNA nucleotidyltransferase 1, mitochondrial</t>
  </si>
  <si>
    <t>NLGLYVKTR</t>
  </si>
  <si>
    <t>_NLGLYVK(gl)TR(ar)_</t>
  </si>
  <si>
    <t>NLGLYVKTR(1)</t>
  </si>
  <si>
    <t>NLGLYVK(1)TR</t>
  </si>
  <si>
    <t>NLGLYVKTR(59.43)</t>
  </si>
  <si>
    <t>NLGLYVK(59.43)TR</t>
  </si>
  <si>
    <t>NLGLYVKTR(83.65)</t>
  </si>
  <si>
    <t>NLGLYVK(83.65)TR</t>
  </si>
  <si>
    <t>NLGLYVKTR(75.51)</t>
  </si>
  <si>
    <t>NLGLYVK(75.51)TR</t>
  </si>
  <si>
    <t>NLGLYVKTR(137.14)</t>
  </si>
  <si>
    <t>NLGLYVK(137.14)TR</t>
  </si>
  <si>
    <t>NLGLYVKTR(49.35)</t>
  </si>
  <si>
    <t>NLGLYVK(49.35)TR</t>
  </si>
  <si>
    <t>NLGLYVKTR(50.19)</t>
  </si>
  <si>
    <t>NLGLYVK(50.19)TR</t>
  </si>
  <si>
    <t>NLGLYVKTR(65.31)</t>
  </si>
  <si>
    <t>NLGLYVK(65.31)TR</t>
  </si>
  <si>
    <t>NLGLYVKTR(75.38)</t>
  </si>
  <si>
    <t>NLGLYVK(75.38)TR</t>
  </si>
  <si>
    <t>NLGTIAKSGTSEFLNK</t>
  </si>
  <si>
    <t>_NLGTIAK(gl)SGTSEFLNK(ly)_</t>
  </si>
  <si>
    <t>NLGTIAK(0.992)SGTSEFLNK(0.008)</t>
  </si>
  <si>
    <t>NLGTIAK(0.008)SGTSEFLNK(0.992)</t>
  </si>
  <si>
    <t>NLGTIAK(21.17)SGTSEFLNK(-21.17)</t>
  </si>
  <si>
    <t>NLGTIAK(-21.17)SGTSEFLNK(21.17)</t>
  </si>
  <si>
    <t>NLGTIAK(0.999)SGTSEFLNK(0.001)</t>
  </si>
  <si>
    <t>NLGTIAK(0.001)SGTSEFLNK(0.999)</t>
  </si>
  <si>
    <t>NLGTIAK(30.94)SGTSEFLNK(-30.94)</t>
  </si>
  <si>
    <t>NLGTIAK(-30.94)SGTSEFLNK(30.94)</t>
  </si>
  <si>
    <t>NLGTIAK(0.99)SGTSEFLNK(0.01)</t>
  </si>
  <si>
    <t>NLGTIAK(0.01)SGTSEFLNK(0.99)</t>
  </si>
  <si>
    <t>NLGTIAK(19.81)SGTSEFLNK(-19.81)</t>
  </si>
  <si>
    <t>NLGTIAK(-19.81)SGTSEFLNK(19.81)</t>
  </si>
  <si>
    <t>NLGTIAK(31.91)SGTSEFLNK(-31.91)</t>
  </si>
  <si>
    <t>NLGTIAK(-31.91)SGTSEFLNK(31.91)</t>
  </si>
  <si>
    <t>_NLGTIAK(gl)SGTSEFLNK_</t>
  </si>
  <si>
    <t>NLGTIAK(0.994)SGTSEFLNK(0.006)</t>
  </si>
  <si>
    <t>NLGTIAK(22.38)SGTSEFLNK(-22.38)</t>
  </si>
  <si>
    <t>NLGTIAK(0.925)SGTSEFLNK(0.075)</t>
  </si>
  <si>
    <t>NLGTIAK(10.89)SGTSEFLNK(-10.89)</t>
  </si>
  <si>
    <t>NLGTIAK(31.69)SGTSEFLNK(-31.69)</t>
  </si>
  <si>
    <t>NLHDALSGHTSNNIYEAVKYSER</t>
  </si>
  <si>
    <t>_NLHDALSGHTSNNIYEAVK(gl)YSER(ar)_</t>
  </si>
  <si>
    <t>NLHDALSGHTSNNIYEAVKYSER(1)</t>
  </si>
  <si>
    <t>NLHDALSGHTSNNIYEAVK(1)YSER</t>
  </si>
  <si>
    <t>NLHDALSGHTSNNIYEAVKYSER(45.99)</t>
  </si>
  <si>
    <t>NLHDALSGHTSNNIYEAVK(45.99)YSER</t>
  </si>
  <si>
    <t>NLHHYKLHGVNINVEASK</t>
  </si>
  <si>
    <t>_NLHHYK(gl)LHGVNINVEASK(ly)_</t>
  </si>
  <si>
    <t>NLHHYK(1)LHGVNINVEASK</t>
  </si>
  <si>
    <t>NLHHYKLHGVNINVEASK(1)</t>
  </si>
  <si>
    <t>NLHHYK(35.5)LHGVNINVEASK(-35.5)</t>
  </si>
  <si>
    <t>NLHHYK(-35.5)LHGVNINVEASK(35.5)</t>
  </si>
  <si>
    <t>2814;2817</t>
  </si>
  <si>
    <t>NLHKVTVNDGGGVLR</t>
  </si>
  <si>
    <t>_NLHK(gl)VTVNDGGGVLR(ar)_</t>
  </si>
  <si>
    <t>NLHKVTVNDGGGVLR(1)</t>
  </si>
  <si>
    <t>NLHK(1)VTVNDGGGVLR</t>
  </si>
  <si>
    <t>NLHKVTVNDGGGVLR(71.98)</t>
  </si>
  <si>
    <t>NLHK(71.98)VTVNDGGGVLR</t>
  </si>
  <si>
    <t>Q8NCR0-2;Q8NCR0</t>
  </si>
  <si>
    <t>Q8NCR0-2</t>
  </si>
  <si>
    <t>B3GALNT2</t>
  </si>
  <si>
    <t>UDP-GalNAc:beta-1,3-N-acetylgalactosaminyltransferase 2</t>
  </si>
  <si>
    <t>NLHKVTVNDGGGVLR(104.09)</t>
  </si>
  <si>
    <t>NLHK(104.09)VTVNDGGGVLR</t>
  </si>
  <si>
    <t>NLHKVTVNDGGGVLR(78.51)</t>
  </si>
  <si>
    <t>NLHK(78.51)VTVNDGGGVLR</t>
  </si>
  <si>
    <t>NLHLNSHVKETTR</t>
  </si>
  <si>
    <t>_NLHLNSHVK(gl)ETTR(ar)_</t>
  </si>
  <si>
    <t>NLHLNSHVKETTR(1)</t>
  </si>
  <si>
    <t>NLHLNSHVK(1)ETTR</t>
  </si>
  <si>
    <t>NLHLNSHVKETTR(62.89)</t>
  </si>
  <si>
    <t>NLHLNSHVK(62.89)ETTR</t>
  </si>
  <si>
    <t>Q9Y2Z2-4;Q9Y2Z2-6;Q9Y2Z2-2;Q9Y2Z2;Q9Y2Z2-5;Q9Y2Z2-3</t>
  </si>
  <si>
    <t>NLHLNSHVKETTR(41.82)</t>
  </si>
  <si>
    <t>NLHLNSHVK(41.82)ETTR</t>
  </si>
  <si>
    <t>NLHLNSHVKETTR(75.48)</t>
  </si>
  <si>
    <t>NLHLNSHVK(75.48)ETTR</t>
  </si>
  <si>
    <t>NLHSPEYLEMALPLFCKAMSK</t>
  </si>
  <si>
    <t>_NLHSPEYLEMALPLFCK(ly)AMSK(gl)_</t>
  </si>
  <si>
    <t>NLHSPEYLEMALPLFCK(0.309)AMSK(0.691)</t>
  </si>
  <si>
    <t>NLHSPEYLEMALPLFCK(0.691)AMSK(0.309)</t>
  </si>
  <si>
    <t>NLHSPEYLEMALPLFCK(-3.5)AMSK(3.5)</t>
  </si>
  <si>
    <t>NLHSPEYLEMALPLFCK(3.5)AMSK(-3.5)</t>
  </si>
  <si>
    <t>1258;1259</t>
  </si>
  <si>
    <t>1067;1068</t>
  </si>
  <si>
    <t>_NLHSPEYLEMALPLFCK(gl)AMSK(ly)_</t>
  </si>
  <si>
    <t>NLHSPEYLEMALPLFCK(0.673)AMSK(0.327)</t>
  </si>
  <si>
    <t>NLHSPEYLEMALPLFCK(0.327)AMSK(0.673)</t>
  </si>
  <si>
    <t>NLHSPEYLEMALPLFCK(3.13)AMSK(-3.13)</t>
  </si>
  <si>
    <t>NLHSPEYLEMALPLFCK(-3.13)AMSK(3.13)</t>
  </si>
  <si>
    <t>NLHSPEYLEMALPLFCK(0.685)AMSK(0.315)</t>
  </si>
  <si>
    <t>NLHSPEYLEMALPLFCK(0.315)AMSK(0.685)</t>
  </si>
  <si>
    <t>NLHSPEYLEMALPLFCK(3.37)AMSK(-3.37)</t>
  </si>
  <si>
    <t>NLHSPEYLEMALPLFCK(-3.37)AMSK(3.37)</t>
  </si>
  <si>
    <t>NLHSPEYLEMALPLFCK(0.236)AMSK(0.764)</t>
  </si>
  <si>
    <t>NLHSPEYLEMALPLFCK(0.764)AMSK(0.236)</t>
  </si>
  <si>
    <t>NLHSPEYLEMALPLFCK(-5.1)AMSK(5.1)</t>
  </si>
  <si>
    <t>NLHSPEYLEMALPLFCK(5.1)AMSK(-5.1)</t>
  </si>
  <si>
    <t>_NLHSPEYLEMALPLFCK(gl)AMSK_</t>
  </si>
  <si>
    <t>NLHSPEYLEMALPLFCK(0.739)AMSK(0.261)</t>
  </si>
  <si>
    <t>NLHSPEYLEMALPLFCK(4.53)AMSK(-4.53)</t>
  </si>
  <si>
    <t>_NLHSPEYLEMALPLFCKAMSK(gl)_</t>
  </si>
  <si>
    <t>NLHSPEYLEMALPLFCK(0.318)AMSK(0.682)</t>
  </si>
  <si>
    <t>NLHSPEYLEMALPLFCK(-3.31)AMSK(3.31)</t>
  </si>
  <si>
    <t>NLHVIDLDDATFLSAKFGR</t>
  </si>
  <si>
    <t>_NLHVIDLDDATFLSAK(gl)FGR(ar)_</t>
  </si>
  <si>
    <t>NLHVIDLDDATFLSAKFGR(1)</t>
  </si>
  <si>
    <t>NLHVIDLDDATFLSAK(1)FGR</t>
  </si>
  <si>
    <t>NLHVIDLDDATFLSAKFGR(101.28)</t>
  </si>
  <si>
    <t>NLHVIDLDDATFLSAK(101.28)FGR</t>
  </si>
  <si>
    <t>NLHVIDLDDATFLSAKFGR(114.9)</t>
  </si>
  <si>
    <t>NLHVIDLDDATFLSAK(114.9)FGR</t>
  </si>
  <si>
    <t>NLHVIDLDDATFLSAKFGR(120.08)</t>
  </si>
  <si>
    <t>NLHVIDLDDATFLSAK(120.08)FGR</t>
  </si>
  <si>
    <t>_NLHVIDLDDATFLSAK(gl)FGR_</t>
  </si>
  <si>
    <t>NLHVIDLDDATFLSAK(52.18)FGR</t>
  </si>
  <si>
    <t>NLIDYFVPFLPLEYKHLK</t>
  </si>
  <si>
    <t>_NLIDYFVPFLPLEYK(ly)HLK(gl)_</t>
  </si>
  <si>
    <t>NLIDYFVPFLPLEYK(0.453)HLK(0.547)</t>
  </si>
  <si>
    <t>NLIDYFVPFLPLEYK(0.547)HLK(0.453)</t>
  </si>
  <si>
    <t>NLIDYFVPFLPLEYK(-0.82)HLK(0.82)</t>
  </si>
  <si>
    <t>NLIDYFVPFLPLEYK(0.82)HLK(-0.82)</t>
  </si>
  <si>
    <t>4971;4972</t>
  </si>
  <si>
    <t>4069;4070</t>
  </si>
  <si>
    <t>_NLIDYFVPFLPLEYK(gl)HLK(ly)_</t>
  </si>
  <si>
    <t>NLIDYFVPFLPLEYK(0.793)HLK(0.207)</t>
  </si>
  <si>
    <t>NLIDYFVPFLPLEYK(0.207)HLK(0.793)</t>
  </si>
  <si>
    <t>NLIDYFVPFLPLEYK(5.83)HLK(-5.83)</t>
  </si>
  <si>
    <t>NLIDYFVPFLPLEYK(-5.83)HLK(5.83)</t>
  </si>
  <si>
    <t>NLIKELR</t>
  </si>
  <si>
    <t>_NLIK(gl)ELR(ar)_</t>
  </si>
  <si>
    <t>NLIKELR(1)</t>
  </si>
  <si>
    <t>NLIK(1)ELR</t>
  </si>
  <si>
    <t>NLIKELR(75.85)</t>
  </si>
  <si>
    <t>NLIK(75.85)ELR</t>
  </si>
  <si>
    <t>NLIKELR(88.94)</t>
  </si>
  <si>
    <t>NLIK(88.94)ELR</t>
  </si>
  <si>
    <t>NLILKPGGSLDGMDMLHNFLK</t>
  </si>
  <si>
    <t>_NLILK(gl)PGGSLDGMDMLHNFLK(ly)_</t>
  </si>
  <si>
    <t>NLILK(1)PGGSLDGMDMLHNFLK</t>
  </si>
  <si>
    <t>NLILKPGGSLDGMDMLHNFLK(1)</t>
  </si>
  <si>
    <t>NLILK(33.14)PGGSLDGMDMLHNFLK(-33.14)</t>
  </si>
  <si>
    <t>NLILK(-33.14)PGGSLDGMDMLHNFLK(33.14)</t>
  </si>
  <si>
    <t>NLILK(58.34)PGGSLDGMDMLHNFLK(-58.34)</t>
  </si>
  <si>
    <t>NLILK(-58.34)PGGSLDGMDMLHNFLK(58.34)</t>
  </si>
  <si>
    <t>_NLILK(gl)PGGSLDGMDMLHNFLK_</t>
  </si>
  <si>
    <t>NLILK(54.58)PGGSLDGMDMLHNFLK(-54.58)</t>
  </si>
  <si>
    <t>NLIQKAGYLNLR</t>
  </si>
  <si>
    <t>_NLIQK(gl)AGYLNLR(ar)_</t>
  </si>
  <si>
    <t>NLIQKAGYLNLR(1)</t>
  </si>
  <si>
    <t>NLIQK(1)AGYLNLR</t>
  </si>
  <si>
    <t>NLIQKAGYLNLR(86.01)</t>
  </si>
  <si>
    <t>NLIQK(86.01)AGYLNLR</t>
  </si>
  <si>
    <t>Q8NEU8-2;Q8NEU8;Q8NEU8-3</t>
  </si>
  <si>
    <t>Q8NEU8-2</t>
  </si>
  <si>
    <t>APPL2</t>
  </si>
  <si>
    <t>DCC-interacting protein 13-beta</t>
  </si>
  <si>
    <t>NLKASLENSLR</t>
  </si>
  <si>
    <t>_NLK(gl)ASLENSLR(ar)_</t>
  </si>
  <si>
    <t>NLKASLENSLR(1)</t>
  </si>
  <si>
    <t>NLK(1)ASLENSLR</t>
  </si>
  <si>
    <t>NLKASLENSLR(102.4)</t>
  </si>
  <si>
    <t>NLK(102.4)ASLENSLR</t>
  </si>
  <si>
    <t>NLKASLENSLR(93.84)</t>
  </si>
  <si>
    <t>NLK(93.84)ASLENSLR</t>
  </si>
  <si>
    <t>NLKASLENSLR(118.9)</t>
  </si>
  <si>
    <t>NLK(118.9)ASLENSLR</t>
  </si>
  <si>
    <t>NLKASLENSLR(57.16)</t>
  </si>
  <si>
    <t>NLK(57.16)ASLENSLR</t>
  </si>
  <si>
    <t>NLKASLENSLR(108.7)</t>
  </si>
  <si>
    <t>NLK(108.7)ASLENSLR</t>
  </si>
  <si>
    <t>NLKASLENSLR(141.08)</t>
  </si>
  <si>
    <t>NLK(141.08)ASLENSLR</t>
  </si>
  <si>
    <t>_NLK(gl)ASLENSLR_</t>
  </si>
  <si>
    <t>NLK(131.12)ASLENSLR</t>
  </si>
  <si>
    <t>NLK(88.6)ASLENSLR</t>
  </si>
  <si>
    <t>NLK(110.84)ASLENSLR</t>
  </si>
  <si>
    <t>NLK(90.65)ASLENSLR</t>
  </si>
  <si>
    <t>NLK(116.84)ASLENSLR</t>
  </si>
  <si>
    <t>NLKATSQHECSSSQLK</t>
  </si>
  <si>
    <t>_NLK(gl)ATSQHECSSSQLK(ly)_</t>
  </si>
  <si>
    <t>NLK(1)ATSQHECSSSQLK</t>
  </si>
  <si>
    <t>NLKATSQHECSSSQLK(1)</t>
  </si>
  <si>
    <t>NLK(114.74)ATSQHECSSSQLK(-114.74)</t>
  </si>
  <si>
    <t>NLK(-114.74)ATSQHECSSSQLK(114.74)</t>
  </si>
  <si>
    <t>10522;10534</t>
  </si>
  <si>
    <t>NLKGGLQEVADQLDLQR</t>
  </si>
  <si>
    <t>_NLK(gl)GGLQEVADQLDLQR_</t>
  </si>
  <si>
    <t>NLK(1)GGLQEVADQLDLQR</t>
  </si>
  <si>
    <t>NLK(53.21)GGLQEVADQLDLQR</t>
  </si>
  <si>
    <t>NLK(61.65)GGLQEVADQLDLQR</t>
  </si>
  <si>
    <t>NLK(53.5)GGLQEVADQLDLQR</t>
  </si>
  <si>
    <t>NLKGLPDDELEEDQFGYWK</t>
  </si>
  <si>
    <t>_NLK(gl)GLPDDELEEDQFGYWK(ly)_</t>
  </si>
  <si>
    <t>NLK(1)GLPDDELEEDQFGYWK</t>
  </si>
  <si>
    <t>NLKGLPDDELEEDQFGYWK(1)</t>
  </si>
  <si>
    <t>NLK(77.84)GLPDDELEEDQFGYWK(-77.84)</t>
  </si>
  <si>
    <t>NLK(-77.84)GLPDDELEEDQFGYWK(77.84)</t>
  </si>
  <si>
    <t>NLK(48.5)GLPDDELEEDQFGYWK(-48.5)</t>
  </si>
  <si>
    <t>NLK(-48.5)GLPDDELEEDQFGYWK(48.5)</t>
  </si>
  <si>
    <t>NLKIAVSNIVTQPPQPGAIR</t>
  </si>
  <si>
    <t>_NLK(gl)IAVSNIVTQPPQPGAIR(ar)_</t>
  </si>
  <si>
    <t>NLKIAVSNIVTQPPQPGAIR(1)</t>
  </si>
  <si>
    <t>NLK(1)IAVSNIVTQPPQPGAIR</t>
  </si>
  <si>
    <t>NLKIAVSNIVTQPPQPGAIR(66.26)</t>
  </si>
  <si>
    <t>NLK(66.26)IAVSNIVTQPPQPGAIR</t>
  </si>
  <si>
    <t>NLKLGIHEDSTNR</t>
  </si>
  <si>
    <t>_NLK(gl)LGIHEDSTNR(ar)_</t>
  </si>
  <si>
    <t>NLKLGIHEDSTNR(1)</t>
  </si>
  <si>
    <t>NLK(1)LGIHEDSTNR</t>
  </si>
  <si>
    <t>NLKLGIHEDSTNR(105.65)</t>
  </si>
  <si>
    <t>NLK(105.65)LGIHEDSTNR</t>
  </si>
  <si>
    <t>119209;119210</t>
  </si>
  <si>
    <t>NLKLGIHEDSTNR(77.18)</t>
  </si>
  <si>
    <t>NLK(77.18)LGIHEDSTNR</t>
  </si>
  <si>
    <t>NLKLGIHEDSTNR(77.89)</t>
  </si>
  <si>
    <t>NLK(77.89)LGIHEDSTNR</t>
  </si>
  <si>
    <t>NLKLGIHEDSTNR(84.36)</t>
  </si>
  <si>
    <t>NLK(84.36)LGIHEDSTNR</t>
  </si>
  <si>
    <t>NLKNEITK</t>
  </si>
  <si>
    <t>_NLK(gl)NEITK(ly)_</t>
  </si>
  <si>
    <t>NLK(1)NEITK</t>
  </si>
  <si>
    <t>NLKNEITK(1)</t>
  </si>
  <si>
    <t>NLK(38.45)NEITK(-38.45)</t>
  </si>
  <si>
    <t>NLK(-38.45)NEITK(38.45)</t>
  </si>
  <si>
    <t>8516;8519</t>
  </si>
  <si>
    <t>NLK(50.53)NEITK(-50.53)</t>
  </si>
  <si>
    <t>NLK(-50.53)NEITK(50.53)</t>
  </si>
  <si>
    <t>NLK(41)NEITK(-41)</t>
  </si>
  <si>
    <t>NLK(-41)NEITK(41)</t>
  </si>
  <si>
    <t>_NLK(gl)NEITK_</t>
  </si>
  <si>
    <t>NLK(55.69)NEITK(-55.69)</t>
  </si>
  <si>
    <t>NLK(0.987)NEITK(0.013)</t>
  </si>
  <si>
    <t>NLK(18.73)NEITK(-18.73)</t>
  </si>
  <si>
    <t>NLKQIKQELDWRLFDIK</t>
  </si>
  <si>
    <t>_NLK(gl)QIK(ly)QELDWR(ar)LFDIK(gl)_</t>
  </si>
  <si>
    <t>NLKQIKQELDWR(1)LFDIK</t>
  </si>
  <si>
    <t>NLK(0.535)QIK(0.465)QELDWRLFDIK(1)</t>
  </si>
  <si>
    <t>NLK(0.465)QIK(0.535)QELDWRLFDIK</t>
  </si>
  <si>
    <t>NLKQIKQELDWR(55.21)LFDIK</t>
  </si>
  <si>
    <t>NLK(0.62)QIK(-0.62)QELDWRLFDIK(51.66)</t>
  </si>
  <si>
    <t>NLK(-0.62)QIK(0.62)QELDWRLFDIK(-51.66)</t>
  </si>
  <si>
    <t>NLKQILASER</t>
  </si>
  <si>
    <t>_NLK(gl)QILASER(ar)_</t>
  </si>
  <si>
    <t>NLKQILASER(1)</t>
  </si>
  <si>
    <t>NLK(1)QILASER</t>
  </si>
  <si>
    <t>NLKQILASER(53.01)</t>
  </si>
  <si>
    <t>NLK(53.01)QILASER</t>
  </si>
  <si>
    <t>M0R3E2;K7EIY8;Q6PI98;Q6PI98-3;Q6PI98-4</t>
  </si>
  <si>
    <t>NLKSNPDQPAVILLLR</t>
  </si>
  <si>
    <t>_NLK(gl)SNPDQPAVILLLR(ar)_</t>
  </si>
  <si>
    <t>NLKSNPDQPAVILLLR(1)</t>
  </si>
  <si>
    <t>NLK(1)SNPDQPAVILLLR</t>
  </si>
  <si>
    <t>NLKSNPDQPAVILLLR(98.68)</t>
  </si>
  <si>
    <t>NLK(98.68)SNPDQPAVILLLR</t>
  </si>
  <si>
    <t>NLKSNPDQPAVILLLR(141.82)</t>
  </si>
  <si>
    <t>NLK(141.82)SNPDQPAVILLLR</t>
  </si>
  <si>
    <t>_NLK(gl)SNPDQPAVILLLR_</t>
  </si>
  <si>
    <t>NLK(91.36)SNPDQPAVILLLR</t>
  </si>
  <si>
    <t>NLK(115.26)SNPDQPAVILLLR</t>
  </si>
  <si>
    <t>NLKVPSGQNADVQK</t>
  </si>
  <si>
    <t>_NLK(gl)VPSGQNADVQK(ly)_</t>
  </si>
  <si>
    <t>NLK(1)VPSGQNADVQK</t>
  </si>
  <si>
    <t>NLKVPSGQNADVQK(1)</t>
  </si>
  <si>
    <t>NLK(39.22)VPSGQNADVQK(-39.22)</t>
  </si>
  <si>
    <t>NLK(-39.22)VPSGQNADVQK(39.22)</t>
  </si>
  <si>
    <t>E7EQ69;Q9GZZ1;C9J5J3;A0A087WWJ2;C9J5D1;A0A0D9SF32;Q9GZZ1-2;B0AZT5</t>
  </si>
  <si>
    <t>2187;2188</t>
  </si>
  <si>
    <t>NLKVTAVPTLLK</t>
  </si>
  <si>
    <t>_NLK(gl)VTAVPTLLK(ly)_</t>
  </si>
  <si>
    <t>NLK(1)VTAVPTLLK</t>
  </si>
  <si>
    <t>NLKVTAVPTLLK(1)</t>
  </si>
  <si>
    <t>NLK(100.22)VTAVPTLLK(-100.22)</t>
  </si>
  <si>
    <t>NLK(-100.22)VTAVPTLLK(100.22)</t>
  </si>
  <si>
    <t>Q9BRA2;I3L2R6</t>
  </si>
  <si>
    <t>Q9BRA2</t>
  </si>
  <si>
    <t>TXNDC17</t>
  </si>
  <si>
    <t>Thioredoxin domain-containing protein 17</t>
  </si>
  <si>
    <t>14745;14746</t>
  </si>
  <si>
    <t>NLK(58.45)VTAVPTLLK(-58.45)</t>
  </si>
  <si>
    <t>NLK(-58.45)VTAVPTLLK(58.45)</t>
  </si>
  <si>
    <t>NLK(47.24)VTAVPTLLK(-47.24)</t>
  </si>
  <si>
    <t>NLK(-47.24)VTAVPTLLK(47.24)</t>
  </si>
  <si>
    <t>NLK(51.26)VTAVPTLLK(-51.26)</t>
  </si>
  <si>
    <t>NLK(-51.26)VTAVPTLLK(51.26)</t>
  </si>
  <si>
    <t>_NLK(gl)VTAVPTLLK_</t>
  </si>
  <si>
    <t>NLK(53.25)VTAVPTLLK(-53.25)</t>
  </si>
  <si>
    <t>NLK(67.34)VTAVPTLLK(-67.34)</t>
  </si>
  <si>
    <t>NLKWLGFR</t>
  </si>
  <si>
    <t>_NLK(gl)WLGFR(ar)_</t>
  </si>
  <si>
    <t>NLKWLGFR(1)</t>
  </si>
  <si>
    <t>NLK(1)WLGFR</t>
  </si>
  <si>
    <t>NLKWLGFR(54.16)</t>
  </si>
  <si>
    <t>NLK(54.16)WLGFR</t>
  </si>
  <si>
    <t>NLLCKQGSPLTQK</t>
  </si>
  <si>
    <t>_NLLCK(gl)QGSPLTQK(ly)_</t>
  </si>
  <si>
    <t>NLLCK(0.999)QGSPLTQK(0.001)</t>
  </si>
  <si>
    <t>NLLCK(0.001)QGSPLTQK(0.999)</t>
  </si>
  <si>
    <t>NLLCK(30.11)QGSPLTQK(-30.11)</t>
  </si>
  <si>
    <t>NLLCK(-30.11)QGSPLTQK(30.11)</t>
  </si>
  <si>
    <t>14451;14452</t>
  </si>
  <si>
    <t>NLLDLLSAQPAPCPLNYVSQKSVPK</t>
  </si>
  <si>
    <t>_NLLDLLSAQPAPCPLNYVSQK(gl)SVPK(ly)_</t>
  </si>
  <si>
    <t>NLLDLLSAQPAPCPLNYVSQK(0.618)SVPK(0.382)</t>
  </si>
  <si>
    <t>NLLDLLSAQPAPCPLNYVSQK(0.382)SVPK(0.618)</t>
  </si>
  <si>
    <t>NLLDLLSAQPAPCPLNYVSQK(2.09)SVPK(-2.09)</t>
  </si>
  <si>
    <t>NLLDLLSAQPAPCPLNYVSQK(-2.09)SVPK(2.09)</t>
  </si>
  <si>
    <t>NLLDLLSAQPAPCPLNYVSQK(0.815)SVPK(0.185)</t>
  </si>
  <si>
    <t>NLLDLLSAQPAPCPLNYVSQK(0.185)SVPK(0.815)</t>
  </si>
  <si>
    <t>NLLDLLSAQPAPCPLNYVSQK(6.43)SVPK(-6.43)</t>
  </si>
  <si>
    <t>NLLDLLSAQPAPCPLNYVSQK(-6.43)SVPK(6.43)</t>
  </si>
  <si>
    <t>_NLLDLLSAQPAPCPLNYVSQK(gl)SVPK_</t>
  </si>
  <si>
    <t>NLLDLLSAQPAPCPLNYVSQK(0.915)SVPK(0.085)</t>
  </si>
  <si>
    <t>NLLDLLSAQPAPCPLNYVSQK(10.34)SVPK(-10.34)</t>
  </si>
  <si>
    <t>NLLEKGK</t>
  </si>
  <si>
    <t>_NLLEK(gl)GK(gl)_</t>
  </si>
  <si>
    <t>NLLEK(1)GK(1)</t>
  </si>
  <si>
    <t>NLLEK(62.98)GK(62.98)</t>
  </si>
  <si>
    <t>6785;6786</t>
  </si>
  <si>
    <t>NLLELDAKK</t>
  </si>
  <si>
    <t>_NLLELDAK(gl)K(ly)_</t>
  </si>
  <si>
    <t>NLLELDAK(0.846)K(0.154)</t>
  </si>
  <si>
    <t>NLLELDAK(0.154)K(0.846)</t>
  </si>
  <si>
    <t>NLLELDAK(7.39)K(-7.39)</t>
  </si>
  <si>
    <t>NLLELDAK(-7.39)K(7.39)</t>
  </si>
  <si>
    <t>Q9BTF0;H7C5V1;Q9BTF0-2</t>
  </si>
  <si>
    <t>14820;14821</t>
  </si>
  <si>
    <t>_NLLELDAK(ly)K(gl)_</t>
  </si>
  <si>
    <t>NLLELDAK(0.252)K(0.748)</t>
  </si>
  <si>
    <t>NLLELDAK(0.748)K(0.252)</t>
  </si>
  <si>
    <t>NLLELDAK(-4.74)K(4.74)</t>
  </si>
  <si>
    <t>NLLELDAK(4.74)K(-4.74)</t>
  </si>
  <si>
    <t>NLLHSLQSSGIGSKAGVPSK</t>
  </si>
  <si>
    <t>_NLLHSLQSSGIGSK(gl)AGVPSK(ly)_</t>
  </si>
  <si>
    <t>NLLHSLQSSGIGSK(0.999)AGVPSK(0.001)</t>
  </si>
  <si>
    <t>NLLHSLQSSGIGSK(0.001)AGVPSK(0.999)</t>
  </si>
  <si>
    <t>NLLHSLQSSGIGSK(32.53)AGVPSK(-32.53)</t>
  </si>
  <si>
    <t>NLLHSLQSSGIGSK(-32.53)AGVPSK(32.53)</t>
  </si>
  <si>
    <t>NLLIFENLIDLKR</t>
  </si>
  <si>
    <t>_NLLIFENLIDLK(gl)R(ar)_</t>
  </si>
  <si>
    <t>NLLIFENLIDLKR(1)</t>
  </si>
  <si>
    <t>NLLIFENLIDLK(1)R</t>
  </si>
  <si>
    <t>NLLIFENLIDLKR(179.93)</t>
  </si>
  <si>
    <t>NLLIFENLIDLK(179.93)R</t>
  </si>
  <si>
    <t>NLLIFENLIDLKR(191.53)</t>
  </si>
  <si>
    <t>NLLIFENLIDLK(191.53)R</t>
  </si>
  <si>
    <t>NLLIFENLIDLKR(62.53)</t>
  </si>
  <si>
    <t>NLLIFENLIDLK(62.53)R</t>
  </si>
  <si>
    <t>NLLIFENLIDLKR(174.72)</t>
  </si>
  <si>
    <t>NLLIFENLIDLK(174.72)R</t>
  </si>
  <si>
    <t>NLLIFENLIDLKR(166.6)</t>
  </si>
  <si>
    <t>NLLIFENLIDLK(166.6)R</t>
  </si>
  <si>
    <t>NLLIFENLIDLKR(124.48)</t>
  </si>
  <si>
    <t>NLLIFENLIDLK(124.48)R</t>
  </si>
  <si>
    <t>_NLLIFENLIDLK(gl)R_</t>
  </si>
  <si>
    <t>NLLIFENLIDLK(141.73)R</t>
  </si>
  <si>
    <t>NLLIFENLIDLK(143.17)R</t>
  </si>
  <si>
    <t>NLLIFENLIDLK(110.15)R</t>
  </si>
  <si>
    <t>NLLIFENLIDLK(131.06)R</t>
  </si>
  <si>
    <t>NLLIFENLIDLK(91.31)R</t>
  </si>
  <si>
    <t>NLLIFENLIDLK(153.81)R</t>
  </si>
  <si>
    <t>NLLKWYAK</t>
  </si>
  <si>
    <t>_NLLK(gl)WYAK_</t>
  </si>
  <si>
    <t>NLLK(0.999)WYAK(0.001)</t>
  </si>
  <si>
    <t>NLLK(32.7)WYAK(-32.7)</t>
  </si>
  <si>
    <t>Q5BJF2;J3KT68</t>
  </si>
  <si>
    <t>NLLLAGAKVNELTK</t>
  </si>
  <si>
    <t>_NLLLAGAK(gl)VNELTK(ly)_</t>
  </si>
  <si>
    <t>NLLLAGAK(0.605)VNELTK(0.395)</t>
  </si>
  <si>
    <t>NLLLAGAK(0.395)VNELTK(0.605)</t>
  </si>
  <si>
    <t>NLLLAGAK(1.85)VNELTK(-1.85)</t>
  </si>
  <si>
    <t>NLLLAGAK(-1.85)VNELTK(1.85)</t>
  </si>
  <si>
    <t>14399;14400</t>
  </si>
  <si>
    <t>NLLLKKIKR</t>
  </si>
  <si>
    <t>_NLLLK(gl)K(ly)IK(ly)R(ar)_</t>
  </si>
  <si>
    <t>NLLLKKIKR(1)</t>
  </si>
  <si>
    <t>NLLLK(0.966)K(0.017)IK(0.017)R</t>
  </si>
  <si>
    <t>NLLLK(0.034)K(0.983)IK(0.983)R</t>
  </si>
  <si>
    <t>NLLLKKIKR(73.62)</t>
  </si>
  <si>
    <t>NLLLK(17.49)K(-17.49)IK(-17.49)R</t>
  </si>
  <si>
    <t>NLLLK(-17.49)K(17.49)IK(17.49)R</t>
  </si>
  <si>
    <t>7689;7690</t>
  </si>
  <si>
    <t>NLLNLDVIKK</t>
  </si>
  <si>
    <t>_NLLNLDVIK(gl)K(ly)_</t>
  </si>
  <si>
    <t>NLLNLDVIK(0.573)K(0.427)</t>
  </si>
  <si>
    <t>NLLNLDVIK(0.427)K(0.573)</t>
  </si>
  <si>
    <t>NLLNLDVIK(1.27)K(-1.27)</t>
  </si>
  <si>
    <t>NLLNLDVIK(-1.27)K(1.27)</t>
  </si>
  <si>
    <t>836;837</t>
  </si>
  <si>
    <t>NLLNLDVIK(0.987)K(0.013)</t>
  </si>
  <si>
    <t>NLLNLDVIK(0.013)K(0.987)</t>
  </si>
  <si>
    <t>NLLNLDVIK(18.76)K(-18.76)</t>
  </si>
  <si>
    <t>NLLNLDVIK(-18.76)K(18.76)</t>
  </si>
  <si>
    <t>NLLNLDVIK(0.772)K(0.228)</t>
  </si>
  <si>
    <t>NLLNLDVIK(0.228)K(0.772)</t>
  </si>
  <si>
    <t>NLLNLDVIK(5.29)K(-5.29)</t>
  </si>
  <si>
    <t>NLLNLDVIK(-5.29)K(5.29)</t>
  </si>
  <si>
    <t>NLLNLDVIK(0.859)K(0.141)</t>
  </si>
  <si>
    <t>NLLNLDVIK(0.141)K(0.859)</t>
  </si>
  <si>
    <t>NLLNLDVIK(7.86)K(-7.86)</t>
  </si>
  <si>
    <t>NLLNLDVIK(-7.86)K(7.86)</t>
  </si>
  <si>
    <t>NLLNLDVIK(0.82)K(0.18)</t>
  </si>
  <si>
    <t>NLLNLDVIK(0.18)K(0.82)</t>
  </si>
  <si>
    <t>NLLNLDVIK(6.6)K(-6.6)</t>
  </si>
  <si>
    <t>NLLNLDVIK(-6.6)K(6.6)</t>
  </si>
  <si>
    <t>_NLLNLDVIK(ly)K(gl)_</t>
  </si>
  <si>
    <t>NLLNLDVIK(0.444)K(0.556)</t>
  </si>
  <si>
    <t>NLLNLDVIK(0.556)K(0.444)</t>
  </si>
  <si>
    <t>NLLNLDVIK(-0.98)K(0.98)</t>
  </si>
  <si>
    <t>NLLNLDVIK(0.98)K(-0.98)</t>
  </si>
  <si>
    <t>_NLLNLDVIKK(gl)_</t>
  </si>
  <si>
    <t>NLLNLDVIK(0.381)K(0.619)</t>
  </si>
  <si>
    <t>NLLNLDVIK(-2.11)K(2.11)</t>
  </si>
  <si>
    <t>NLLNLDVIK(0.382)K(0.618)</t>
  </si>
  <si>
    <t>NLLNLDVIK(-2.09)K(2.09)</t>
  </si>
  <si>
    <t>NLLNSSTGKTENGLK</t>
  </si>
  <si>
    <t>_NLLNSSTGK(gl)TENGLK(ly)_</t>
  </si>
  <si>
    <t>NLLNSSTGK(0.999)TENGLK(0.001)</t>
  </si>
  <si>
    <t>NLLNSSTGK(0.001)TENGLK(0.999)</t>
  </si>
  <si>
    <t>NLLNSSTGK(28.79)TENGLK(-28.79)</t>
  </si>
  <si>
    <t>NLLNSSTGK(-28.79)TENGLK(28.79)</t>
  </si>
  <si>
    <t>F5H070;Q9Y4C1</t>
  </si>
  <si>
    <t>F5H070</t>
  </si>
  <si>
    <t>KDM3A</t>
  </si>
  <si>
    <t>Lysine-specific demethylase 3A</t>
  </si>
  <si>
    <t>NLLQELKVIQENEHALQK</t>
  </si>
  <si>
    <t>_NLLQELK(gl)VIQENEHALQK(ly)_</t>
  </si>
  <si>
    <t>NLLQELK(1)VIQENEHALQK</t>
  </si>
  <si>
    <t>NLLQELKVIQENEHALQK(1)</t>
  </si>
  <si>
    <t>NLLQELK(34.64)VIQENEHALQK(-34.64)</t>
  </si>
  <si>
    <t>NLLQELK(-34.64)VIQENEHALQK(34.64)</t>
  </si>
  <si>
    <t>NLLQELK(0.999)VIQENEHALQK(0.001)</t>
  </si>
  <si>
    <t>NLLQELK(0.001)VIQENEHALQK(0.999)</t>
  </si>
  <si>
    <t>NLLQELK(31.56)VIQENEHALQK(-31.56)</t>
  </si>
  <si>
    <t>NLLQELK(-31.56)VIQENEHALQK(31.56)</t>
  </si>
  <si>
    <t>NLLQELK(44.15)VIQENEHALQK(-44.15)</t>
  </si>
  <si>
    <t>NLLQELK(-44.15)VIQENEHALQK(44.15)</t>
  </si>
  <si>
    <t>NLLQELK(0.998)VIQENEHALQK(0.002)</t>
  </si>
  <si>
    <t>NLLQELK(0.002)VIQENEHALQK(0.998)</t>
  </si>
  <si>
    <t>NLLQELK(27.75)VIQENEHALQK(-27.75)</t>
  </si>
  <si>
    <t>NLLQELK(-27.75)VIQENEHALQK(27.75)</t>
  </si>
  <si>
    <t>NLLQEQLNSLSNDIKK</t>
  </si>
  <si>
    <t>_NLLQEQLNSLSNDIK(gl)K(ly)_</t>
  </si>
  <si>
    <t>NLLQEQLNSLSNDIK(0.825)K(0.175)</t>
  </si>
  <si>
    <t>NLLQEQLNSLSNDIK(0.175)K(0.825)</t>
  </si>
  <si>
    <t>NLLQEQLNSLSNDIK(6.73)K(-6.73)</t>
  </si>
  <si>
    <t>NLLQEQLNSLSNDIK(-6.73)K(6.73)</t>
  </si>
  <si>
    <t>15006;15007</t>
  </si>
  <si>
    <t>13477;13478</t>
  </si>
  <si>
    <t>_NLLQEQLNSLSNDIK(ly)K(gl)_</t>
  </si>
  <si>
    <t>NLLQEQLNSLSNDIK(0.45)K(0.55)</t>
  </si>
  <si>
    <t>NLLQEQLNSLSNDIK(0.55)K(0.45)</t>
  </si>
  <si>
    <t>NLLQEQLNSLSNDIK(-0.88)K(0.88)</t>
  </si>
  <si>
    <t>NLLQEQLNSLSNDIK(0.88)K(-0.88)</t>
  </si>
  <si>
    <t>_NLLQEQLNSLSNDIKK(gl)_</t>
  </si>
  <si>
    <t>NLLQEQLNSLSNDIK(0.446)K(0.554)</t>
  </si>
  <si>
    <t>NLLQEQLNSLSNDIK(-0.94)K(0.94)</t>
  </si>
  <si>
    <t>NLLSCVYSCPSYIAKDLMK</t>
  </si>
  <si>
    <t>_NLLSCVYSCPSYIAK(gl)DLMK(ly)_</t>
  </si>
  <si>
    <t>NLLSCVYSCPSYIAK(0.71)DLMK(0.29)</t>
  </si>
  <si>
    <t>NLLSCVYSCPSYIAK(0.29)DLMK(0.71)</t>
  </si>
  <si>
    <t>NLLSCVYSCPSYIAK(3.88)DLMK(-3.88)</t>
  </si>
  <si>
    <t>NLLSCVYSCPSYIAK(-3.88)DLMK(3.88)</t>
  </si>
  <si>
    <t>13704;13707</t>
  </si>
  <si>
    <t>NLLSCVYSCPSYIAK(0.982)DLMK(0.018)</t>
  </si>
  <si>
    <t>NLLSCVYSCPSYIAK(0.018)DLMK(0.982)</t>
  </si>
  <si>
    <t>NLLSCVYSCPSYIAK(17.27)DLMK(-17.27)</t>
  </si>
  <si>
    <t>NLLSCVYSCPSYIAK(-17.27)DLMK(17.27)</t>
  </si>
  <si>
    <t>NLLSVAYKNVIGAR</t>
  </si>
  <si>
    <t>_NLLSVAYK(gl)NVIGAR_</t>
  </si>
  <si>
    <t>NLLSVAYK(1)NVIGAR</t>
  </si>
  <si>
    <t>NLLSVAYK(96.82)NVIGAR</t>
  </si>
  <si>
    <t>119356;119357</t>
  </si>
  <si>
    <t>NLLSVAYK(132.03)NVIGAR</t>
  </si>
  <si>
    <t>NLLSVAYK(120.53)NVIGAR</t>
  </si>
  <si>
    <t>119359;119360</t>
  </si>
  <si>
    <t>NLLSVAYK(94.47)NVIGAR</t>
  </si>
  <si>
    <t>NLLSVAYK(65.81)NVIGAR</t>
  </si>
  <si>
    <t>NLLSVAYK(100.55)NVIGAR</t>
  </si>
  <si>
    <t>NLLSVAYK(102.97)NVIGAR</t>
  </si>
  <si>
    <t>NLLSVAYK(133.42)NVIGAR</t>
  </si>
  <si>
    <t>NLLSVAYK(142.12)NVIGAR</t>
  </si>
  <si>
    <t>119366;119367</t>
  </si>
  <si>
    <t>NLLSVAYK(144.65)NVIGAR</t>
  </si>
  <si>
    <t>119368;119369</t>
  </si>
  <si>
    <t>NLLSVAYK(111.79)NVIGAR</t>
  </si>
  <si>
    <t>NLLSVAYK(106.4)NVIGAR</t>
  </si>
  <si>
    <t>NLLSVAYK(90.41)NVIGAR</t>
  </si>
  <si>
    <t>NLLSVAYK(88.16)NVIGAR</t>
  </si>
  <si>
    <t>NLLSVAYK(92.86)NVIGAR</t>
  </si>
  <si>
    <t>NLLSVAYK(115.29)NVIGAR</t>
  </si>
  <si>
    <t>NLLSVAYK(123.64)NVIGAR</t>
  </si>
  <si>
    <t>_NLLSVAYK(gl)NVIGAR(ar)_</t>
  </si>
  <si>
    <t>NLLSVAYKNVIGAR(1)</t>
  </si>
  <si>
    <t>NLLSVAYKNVIGAR(134.99)</t>
  </si>
  <si>
    <t>NLLSVAYK(134.99)NVIGAR</t>
  </si>
  <si>
    <t>NLLSVAYKNVIGAR(170)</t>
  </si>
  <si>
    <t>NLLSVAYK(170)NVIGAR</t>
  </si>
  <si>
    <t>NLLSVAYKNVIGAR(146.5)</t>
  </si>
  <si>
    <t>NLLSVAYK(146.5)NVIGAR</t>
  </si>
  <si>
    <t>NLLSVAYKNVIGAR(178.46)</t>
  </si>
  <si>
    <t>NLLSVAYK(178.46)NVIGAR</t>
  </si>
  <si>
    <t>NLLSVAYKNVIGAR(118.87)</t>
  </si>
  <si>
    <t>NLLSVAYK(118.87)NVIGAR</t>
  </si>
  <si>
    <t>NLLSVAYKNVIGAR(136.5)</t>
  </si>
  <si>
    <t>NLLSVAYK(136.5)NVIGAR</t>
  </si>
  <si>
    <t>NLLSVAYKNVIGAR(101.89)</t>
  </si>
  <si>
    <t>NLLSVAYK(101.89)NVIGAR</t>
  </si>
  <si>
    <t>NLLSVAYKNVIGAR(153.12)</t>
  </si>
  <si>
    <t>NLLSVAYK(153.12)NVIGAR</t>
  </si>
  <si>
    <t>NLLSVAYKNVIGAR(137.95)</t>
  </si>
  <si>
    <t>NLLSVAYK(137.95)NVIGAR</t>
  </si>
  <si>
    <t>NLLSVAYKNVIGAR(141.08)</t>
  </si>
  <si>
    <t>NLLSVAYK(141.08)NVIGAR</t>
  </si>
  <si>
    <t>NLLSVAYKNVIGAR(152.07)</t>
  </si>
  <si>
    <t>NLLSVAYK(152.07)NVIGAR</t>
  </si>
  <si>
    <t>NLLSVAYKNVIGAR(154.36)</t>
  </si>
  <si>
    <t>NLLSVAYK(154.36)NVIGAR</t>
  </si>
  <si>
    <t>NLLSVAYKNVIGAR(117.03)</t>
  </si>
  <si>
    <t>NLLSVAYK(117.03)NVIGAR</t>
  </si>
  <si>
    <t>NLLSVAYKNVIGAR(112.02)</t>
  </si>
  <si>
    <t>NLLSVAYK(112.02)NVIGAR</t>
  </si>
  <si>
    <t>NLLSVAYKNVIGAR(76.07)</t>
  </si>
  <si>
    <t>NLLSVAYK(76.07)NVIGAR</t>
  </si>
  <si>
    <t>NLLSVAYKNVIGAR(61.38)</t>
  </si>
  <si>
    <t>NLLSVAYK(61.38)NVIGAR</t>
  </si>
  <si>
    <t>NLLSVAYKNVIGAR(138.02)</t>
  </si>
  <si>
    <t>NLLSVAYK(138.02)NVIGAR</t>
  </si>
  <si>
    <t>NLLSVAYKNVIGAR(119.22)</t>
  </si>
  <si>
    <t>NLLSVAYK(119.22)NVIGAR</t>
  </si>
  <si>
    <t>NLLSVAYKNVIGAR(129.54)</t>
  </si>
  <si>
    <t>NLLSVAYK(129.54)NVIGAR</t>
  </si>
  <si>
    <t>NLLSVAYKNVIGAR(167.18)</t>
  </si>
  <si>
    <t>NLLSVAYK(167.18)NVIGAR</t>
  </si>
  <si>
    <t>NLLSVAYKNVVGAR</t>
  </si>
  <si>
    <t>_NLLSVAYK(gl)NVVGAR_</t>
  </si>
  <si>
    <t>NLLSVAYK(1)NVVGAR</t>
  </si>
  <si>
    <t>NLLSVAYK(119.25)NVVGAR</t>
  </si>
  <si>
    <t>P61981;P63104;E7EX29;E7ESK7;E5RIR4;E9PD24;E7EVZ2;P31946-2;P31946;Q4VY20;Q4VY19;A0A0J9YWE8;A0A0J9YWZ2;Q04917;A2IDB2</t>
  </si>
  <si>
    <t>P61981;P63104;P31946-2;Q04917</t>
  </si>
  <si>
    <t>YWHAG;YWHAZ;YWHAB;YWHAH</t>
  </si>
  <si>
    <t>14-3-3 protein gamma;14-3-3 protein gamma, N-terminally processed;14-3-3 protein zeta/delta;14-3-3 protein beta/alpha;14-3-3 protein beta/alpha, N-terminally processed;14-3-3 protein eta</t>
  </si>
  <si>
    <t>4088;3601;4035;4203</t>
  </si>
  <si>
    <t>NLLSVAYK(136.7)NVVGAR</t>
  </si>
  <si>
    <t>NLLSVAYK(132.14)NVVGAR</t>
  </si>
  <si>
    <t>119399;119400</t>
  </si>
  <si>
    <t>NLLSVAYK(123.51)NVVGAR</t>
  </si>
  <si>
    <t>NLLSVAYK(111.79)NVVGAR</t>
  </si>
  <si>
    <t>NLLSVAYK(136.38)NVVGAR</t>
  </si>
  <si>
    <t>NLLSVAYK(147.96)NVVGAR</t>
  </si>
  <si>
    <t>NLLSVAYK(130.56)NVVGAR</t>
  </si>
  <si>
    <t>NLLSVAYK(110.84)NVVGAR</t>
  </si>
  <si>
    <t>_NLLSVAYK(gl)NVVGAR(ar)_</t>
  </si>
  <si>
    <t>NLLSVAYKNVVGAR(1)</t>
  </si>
  <si>
    <t>NLLSVAYKNVVGAR(125.22)</t>
  </si>
  <si>
    <t>NLLSVAYK(125.22)NVVGAR</t>
  </si>
  <si>
    <t>NLLSVAYKNVVGAR(103.44)</t>
  </si>
  <si>
    <t>NLLSVAYK(103.44)NVVGAR</t>
  </si>
  <si>
    <t>NLLSVAYKNVVGAR(189.13)</t>
  </si>
  <si>
    <t>NLLSVAYK(189.13)NVVGAR</t>
  </si>
  <si>
    <t>NLLSVAYKNVVGAR(101.32)</t>
  </si>
  <si>
    <t>NLLSVAYK(101.32)NVVGAR</t>
  </si>
  <si>
    <t>NLLSVAYKNVVGAR(136.5)</t>
  </si>
  <si>
    <t>NLLSVAYK(136.5)NVVGAR</t>
  </si>
  <si>
    <t>119411;119412</t>
  </si>
  <si>
    <t>NLLSVAYKNVVGAR(106.26)</t>
  </si>
  <si>
    <t>NLLSVAYK(106.26)NVVGAR</t>
  </si>
  <si>
    <t>NLLSVAYKNVVGAR(110.39)</t>
  </si>
  <si>
    <t>NLLSVAYK(110.39)NVVGAR</t>
  </si>
  <si>
    <t>NLLSVAYKNVVGAR(137.95)</t>
  </si>
  <si>
    <t>NLLSVAYK(137.95)NVVGAR</t>
  </si>
  <si>
    <t>NLLSVAYKNVVGAR(89.19)</t>
  </si>
  <si>
    <t>NLLSVAYK(89.19)NVVGAR</t>
  </si>
  <si>
    <t>NLLSVAYKNVVGAR(126.19)</t>
  </si>
  <si>
    <t>NLLSVAYK(126.19)NVVGAR</t>
  </si>
  <si>
    <t>NLLSVAYKNVVGAR(124.12)</t>
  </si>
  <si>
    <t>NLLSVAYK(124.12)NVVGAR</t>
  </si>
  <si>
    <t>NLLSVAYKNVVGAR(140.01)</t>
  </si>
  <si>
    <t>NLLSVAYK(140.01)NVVGAR</t>
  </si>
  <si>
    <t>NLLSVAYKNVVGGQR</t>
  </si>
  <si>
    <t>_NLLSVAYK(gl)NVVGGQR_</t>
  </si>
  <si>
    <t>NLLSVAYK(1)NVVGGQR</t>
  </si>
  <si>
    <t>NLLSVAYK(88.09)NVVGGQR</t>
  </si>
  <si>
    <t>NLLSVAYK(110.86)NVVGGQR</t>
  </si>
  <si>
    <t>NLLSVAYK(113.63)NVVGGQR</t>
  </si>
  <si>
    <t>NLLSVAYK(118.9)NVVGGQR</t>
  </si>
  <si>
    <t>NLLSVAYK(139.86)NVVGGQR</t>
  </si>
  <si>
    <t>NLLSVAYK(55.84)NVVGGQR</t>
  </si>
  <si>
    <t>NLLSVAYK(76.26)NVVGGQR</t>
  </si>
  <si>
    <t>NLLSVAYK(71.51)NVVGGQR</t>
  </si>
  <si>
    <t>_NLLSVAYK(gl)NVVGGQR(ar)_</t>
  </si>
  <si>
    <t>NLLSVAYKNVVGGQR(1)</t>
  </si>
  <si>
    <t>NLLSVAYKNVVGGQR(124.1)</t>
  </si>
  <si>
    <t>NLLSVAYK(124.1)NVVGGQR</t>
  </si>
  <si>
    <t>NLLSVAYKNVVGGQR(133.07)</t>
  </si>
  <si>
    <t>NLLSVAYK(133.07)NVVGGQR</t>
  </si>
  <si>
    <t>119429;119430</t>
  </si>
  <si>
    <t>NLLSVAYKNVVGGQR(152.16)</t>
  </si>
  <si>
    <t>NLLSVAYK(152.16)NVVGGQR</t>
  </si>
  <si>
    <t>NLLSVAYKNVVGGQR(136.33)</t>
  </si>
  <si>
    <t>NLLSVAYK(136.33)NVVGGQR</t>
  </si>
  <si>
    <t>NLLSVAYKNVVGGQR(142.89)</t>
  </si>
  <si>
    <t>NLLSVAYK(142.89)NVVGGQR</t>
  </si>
  <si>
    <t>NLLSVAYKNVVGGQR(121.56)</t>
  </si>
  <si>
    <t>NLLSVAYK(121.56)NVVGGQR</t>
  </si>
  <si>
    <t>NLLSVAYKNVVGGQR(111.52)</t>
  </si>
  <si>
    <t>NLLSVAYK(111.52)NVVGGQR</t>
  </si>
  <si>
    <t>NLLSVAYKNVVGGR</t>
  </si>
  <si>
    <t>_NLLSVAYK(gl)NVVGGR(ar)_</t>
  </si>
  <si>
    <t>NLLSVAYKNVVGGR(1)</t>
  </si>
  <si>
    <t>NLLSVAYK(1)NVVGGR</t>
  </si>
  <si>
    <t>NLLSVAYKNVVGGR(104.24)</t>
  </si>
  <si>
    <t>NLLSVAYK(104.24)NVVGGR</t>
  </si>
  <si>
    <t>NLLSVAYKNVVGGR(94.77)</t>
  </si>
  <si>
    <t>NLLSVAYK(94.77)NVVGGR</t>
  </si>
  <si>
    <t>NLLSVAYKNVVGGR(73.88)</t>
  </si>
  <si>
    <t>NLLSVAYK(73.88)NVVGGR</t>
  </si>
  <si>
    <t>NLLSVAYKNVVGGR(158.41)</t>
  </si>
  <si>
    <t>NLLSVAYK(158.41)NVVGGR</t>
  </si>
  <si>
    <t>NLLSVAYKNVVGGR(73.63)</t>
  </si>
  <si>
    <t>NLLSVAYK(73.63)NVVGGR</t>
  </si>
  <si>
    <t>NLLSVAYKNVVGGR(120.59)</t>
  </si>
  <si>
    <t>NLLSVAYK(120.59)NVVGGR</t>
  </si>
  <si>
    <t>119443;119444</t>
  </si>
  <si>
    <t>NLLSVAYKNVVGGR(141.08)</t>
  </si>
  <si>
    <t>NLLSVAYK(141.08)NVVGGR</t>
  </si>
  <si>
    <t>NLLSVAYKNVVGGR(144.51)</t>
  </si>
  <si>
    <t>NLLSVAYK(144.51)NVVGGR</t>
  </si>
  <si>
    <t>119446;119447</t>
  </si>
  <si>
    <t>NLLSVAYKNVVGGR(113.67)</t>
  </si>
  <si>
    <t>NLLSVAYK(113.67)NVVGGR</t>
  </si>
  <si>
    <t>NLLSVAYKNVVGGR(57.43)</t>
  </si>
  <si>
    <t>NLLSVAYK(57.43)NVVGGR</t>
  </si>
  <si>
    <t>NLLSVAYKNVVGGR(64.55)</t>
  </si>
  <si>
    <t>NLLSVAYK(64.55)NVVGGR</t>
  </si>
  <si>
    <t>_NLLSVAYK(gl)NVVGGR_</t>
  </si>
  <si>
    <t>NLLSVAYK(115.57)NVVGGR</t>
  </si>
  <si>
    <t>NLLSVAYK(116.77)NVVGGR</t>
  </si>
  <si>
    <t>NLLSVAYK(143.31)NVVGGR</t>
  </si>
  <si>
    <t>NLLSVAYK(115.18)NVVGGR</t>
  </si>
  <si>
    <t>NLLSVAYK(113.95)NVVGGR</t>
  </si>
  <si>
    <t>NLLSVAYK(67.21)NVVGGR</t>
  </si>
  <si>
    <t>NLLSVAYK(130.44)NVVGGR</t>
  </si>
  <si>
    <t>NLLSVGHPPFKQDVSPIER</t>
  </si>
  <si>
    <t>_NLLSVGHPPFK(gl)QDVSPIER(ar)_</t>
  </si>
  <si>
    <t>NLLSVGHPPFKQDVSPIER(1)</t>
  </si>
  <si>
    <t>NLLSVGHPPFK(1)QDVSPIER</t>
  </si>
  <si>
    <t>NLLSVGHPPFKQDVSPIER(82.01)</t>
  </si>
  <si>
    <t>NLLSVGHPPFK(82.01)QDVSPIER</t>
  </si>
  <si>
    <t>K7EL77;K7EKQ6;K7ELA3;K7EK05;K7EJ66;K7ESM6;K7ELM4;K7EQC3;Q9NYT6-2;Q9NYT6</t>
  </si>
  <si>
    <t>K7EL77</t>
  </si>
  <si>
    <t>ZNF226</t>
  </si>
  <si>
    <t>Zinc finger protein 226</t>
  </si>
  <si>
    <t>NLLSVGHPPFKQDVSPIER(61.65)</t>
  </si>
  <si>
    <t>NLLSVGHPPFK(61.65)QDVSPIER</t>
  </si>
  <si>
    <t>_NLLSVGHPPFK(gl)QDVSPIER_</t>
  </si>
  <si>
    <t>NLLSVGHPPFK(48.11)QDVSPIER</t>
  </si>
  <si>
    <t>NLLSVGHPPFK(52.78)QDVSPIER</t>
  </si>
  <si>
    <t>NLLTGETEADPEMIKR</t>
  </si>
  <si>
    <t>_NLLTGETEADPEMIK(gl)R(ar)_</t>
  </si>
  <si>
    <t>NLLTGETEADPEMIKR(1)</t>
  </si>
  <si>
    <t>NLLTGETEADPEMIK(1)R</t>
  </si>
  <si>
    <t>NLLTGETEADPEMIKR(77.75)</t>
  </si>
  <si>
    <t>NLLTGETEADPEMIK(77.75)R</t>
  </si>
  <si>
    <t>O96005-3;O96005-4;O96005</t>
  </si>
  <si>
    <t>NLLTGETEADPEMIKR(97.95)</t>
  </si>
  <si>
    <t>NLLTGETEADPEMIK(97.95)R</t>
  </si>
  <si>
    <t>NLLTGETEADPEMIKR(99)</t>
  </si>
  <si>
    <t>NLLTGETEADPEMIK(99)R</t>
  </si>
  <si>
    <t>NLLTGETEADPEMIKR(99.53)</t>
  </si>
  <si>
    <t>NLLTGETEADPEMIK(99.53)R</t>
  </si>
  <si>
    <t>NLLTGETEADPEMIKR(109.22)</t>
  </si>
  <si>
    <t>NLLTGETEADPEMIK(109.22)R</t>
  </si>
  <si>
    <t>_NLLTGETEADPEMIK(gl)R_</t>
  </si>
  <si>
    <t>NLLTGETEADPEMIK(70.2)R</t>
  </si>
  <si>
    <t>NLLTGETEADPEMIK(81.53)R</t>
  </si>
  <si>
    <t>NLLTGETEADPEMIK(106.52)R</t>
  </si>
  <si>
    <t>NLLTVTSSDEMMKSYVAWDREK</t>
  </si>
  <si>
    <t>_NLLTVTSSDEMMK(gl)SYVAWDR(ar)EK(ly)_</t>
  </si>
  <si>
    <t>NLLTVTSSDEMMKSYVAWDR(1)EK</t>
  </si>
  <si>
    <t>NLLTVTSSDEMMK(0.998)SYVAWDREK(0.002)</t>
  </si>
  <si>
    <t>NLLTVTSSDEMMK(0.002)SYVAWDREK(0.998)</t>
  </si>
  <si>
    <t>NLLTVTSSDEMMKSYVAWDR(71.38)EK</t>
  </si>
  <si>
    <t>NLLTVTSSDEMMK(26.74)SYVAWDREK(-26.74)</t>
  </si>
  <si>
    <t>NLLTVTSSDEMMK(-26.74)SYVAWDREK(26.74)</t>
  </si>
  <si>
    <t>9261;9262</t>
  </si>
  <si>
    <t>NLLYVADSYNHKIK</t>
  </si>
  <si>
    <t>_NLLYVADSYNHK(ly)IK(gl)_</t>
  </si>
  <si>
    <t>NLLYVADSYNHK(0.453)IK(0.547)</t>
  </si>
  <si>
    <t>NLLYVADSYNHK(0.547)IK(0.453)</t>
  </si>
  <si>
    <t>NLLYVADSYNHK(-0.81)IK(0.81)</t>
  </si>
  <si>
    <t>NLLYVADSYNHK(0.81)IK(-0.81)</t>
  </si>
  <si>
    <t>Q8NBF2;Q8NBF2-2</t>
  </si>
  <si>
    <t>Q8NBF2</t>
  </si>
  <si>
    <t>NHLRC2</t>
  </si>
  <si>
    <t>NHL repeat-containing protein 2</t>
  </si>
  <si>
    <t>NLMEIVKK</t>
  </si>
  <si>
    <t>_NLMEIVK(gl)K(gl)_</t>
  </si>
  <si>
    <t>NLMEIVK(1)K(1)</t>
  </si>
  <si>
    <t>NLMEIVK(86.87)K(86.87)</t>
  </si>
  <si>
    <t>3022;3023</t>
  </si>
  <si>
    <t>NLMKSAFVVER</t>
  </si>
  <si>
    <t>_NLMK(gl)SAFVVER(ar)_</t>
  </si>
  <si>
    <t>NLMKSAFVVER(1)</t>
  </si>
  <si>
    <t>NLMK(1)SAFVVER</t>
  </si>
  <si>
    <t>NLMKSAFVVER(75.79)</t>
  </si>
  <si>
    <t>NLMK(75.79)SAFVVER</t>
  </si>
  <si>
    <t>119501;119502</t>
  </si>
  <si>
    <t>NLMKSAFVVER(77.12)</t>
  </si>
  <si>
    <t>NLMK(77.12)SAFVVER</t>
  </si>
  <si>
    <t>NLMPSAGKAMHTPK</t>
  </si>
  <si>
    <t>_NLMPSAGKAMHTPK(gl)_</t>
  </si>
  <si>
    <t>NLMPSAGK(0.33)AMHTPK(0.67)</t>
  </si>
  <si>
    <t>NLMPSAGK(-3.07)AMHTPK(3.07)</t>
  </si>
  <si>
    <t>NLMQFHTVGTKTK</t>
  </si>
  <si>
    <t>_NLM(ox)QFHTVGTK(gl)TK_</t>
  </si>
  <si>
    <t>NLMQFHTVGTK(1)TK</t>
  </si>
  <si>
    <t>NLM(1)QFHTVGTKTK</t>
  </si>
  <si>
    <t>NLMQFHTVGTK(38.14)TK(-38.14)</t>
  </si>
  <si>
    <t>NLM(65.69)QFHTVGTKTK</t>
  </si>
  <si>
    <t>NLMSQLGTKQDSSK</t>
  </si>
  <si>
    <t>_NLMSQLGTKQDSSK(gl)_</t>
  </si>
  <si>
    <t>NLMSQLGTK(0.051)QDSSK(0.949)</t>
  </si>
  <si>
    <t>NLMSQLGTK(-12.7)QDSSK(12.7)</t>
  </si>
  <si>
    <t>B1AJQ6;Q86Y82</t>
  </si>
  <si>
    <t>B1AJQ6</t>
  </si>
  <si>
    <t>STX12</t>
  </si>
  <si>
    <t>Syntaxin-12</t>
  </si>
  <si>
    <t>1018;1019</t>
  </si>
  <si>
    <t>_NLMSQLGTK(gl)QDSSK_</t>
  </si>
  <si>
    <t>NLMSQLGTK(0.819)QDSSK(0.181)</t>
  </si>
  <si>
    <t>NLMSQLGTK(6.57)QDSSK(-6.57)</t>
  </si>
  <si>
    <t>NLMSQLGTK(0.045)QDSSK(0.955)</t>
  </si>
  <si>
    <t>NLMSQLGTK(-13.29)QDSSK(13.29)</t>
  </si>
  <si>
    <t>NLMSQLGTK(0.338)QDSSK(0.662)</t>
  </si>
  <si>
    <t>NLMSQLGTK(-2.92)QDSSK(2.92)</t>
  </si>
  <si>
    <t>_NLMSQLGTK(gl)QDSSK(ly)_</t>
  </si>
  <si>
    <t>NLMSQLGTK(0.657)QDSSK(0.343)</t>
  </si>
  <si>
    <t>NLMSQLGTK(0.343)QDSSK(0.657)</t>
  </si>
  <si>
    <t>NLMSQLGTK(2.82)QDSSK(-2.82)</t>
  </si>
  <si>
    <t>NLMSQLGTK(-2.82)QDSSK(2.82)</t>
  </si>
  <si>
    <t>REV__A0A0A0MSC9</t>
  </si>
  <si>
    <t>Q10570;A0A087WTV4;A0A087X101</t>
  </si>
  <si>
    <t>NLNAKTEQGPTGVTMTSNPITWGQIK</t>
  </si>
  <si>
    <t>_NLNAK(gl)TEQGPTGVTMTSNPITWGQIK(ly)_</t>
  </si>
  <si>
    <t>NLNAK(1)TEQGPTGVTMTSNPITWGQIK</t>
  </si>
  <si>
    <t>NLNAKTEQGPTGVTMTSNPITWGQIK(1)</t>
  </si>
  <si>
    <t>NLNAK(64.98)TEQGPTGVTMTSNPITWGQIK(-64.98)</t>
  </si>
  <si>
    <t>NLNAK(-64.98)TEQGPTGVTMTSNPITWGQIK(64.98)</t>
  </si>
  <si>
    <t>Q96A10;A0A0U1RQL9;A0A0U1RQS5;B3KNS4;A0A0U1RQV1</t>
  </si>
  <si>
    <t>Q96A10</t>
  </si>
  <si>
    <t>hCG_2043597</t>
  </si>
  <si>
    <t>NLNAK(0.992)TEQGPTGVTMTSNPITWGQIK(0.008)</t>
  </si>
  <si>
    <t>NLNAK(0.008)TEQGPTGVTMTSNPITWGQIK(0.992)</t>
  </si>
  <si>
    <t>NLNAK(20.79)TEQGPTGVTMTSNPITWGQIK(-20.79)</t>
  </si>
  <si>
    <t>NLNAK(-20.79)TEQGPTGVTMTSNPITWGQIK(20.79)</t>
  </si>
  <si>
    <t>119516;119517</t>
  </si>
  <si>
    <t>_NLNAK(gl)TEQGPTGVTMTSNPITWGQIK_</t>
  </si>
  <si>
    <t>NLNAK(40.16)TEQGPTGVTMTSNPITWGQIK(-40.16)</t>
  </si>
  <si>
    <t>NLNHSLPSDFTFQNMNSKR</t>
  </si>
  <si>
    <t>_NLNHSLPSDFTFQNMNSK(gl)R(ar)_</t>
  </si>
  <si>
    <t>NLNHSLPSDFTFQNMNSKR(1)</t>
  </si>
  <si>
    <t>NLNHSLPSDFTFQNMNSK(1)R</t>
  </si>
  <si>
    <t>NLNHSLPSDFTFQNMNSKR(127.88)</t>
  </si>
  <si>
    <t>NLNHSLPSDFTFQNMNSK(127.88)R</t>
  </si>
  <si>
    <t>NLNHSLPSDFTFQNMNSKR(86.21)</t>
  </si>
  <si>
    <t>NLNHSLPSDFTFQNMNSK(86.21)R</t>
  </si>
  <si>
    <t>NLNHSLPSDFTFQNMNSKR(88.78)</t>
  </si>
  <si>
    <t>NLNHSLPSDFTFQNMNSK(88.78)R</t>
  </si>
  <si>
    <t>119521;119522</t>
  </si>
  <si>
    <t>_NLNHSLPSDFTFQNMNSK(gl)R_</t>
  </si>
  <si>
    <t>NLNHSLPSDFTFQNMNSK(44.74)R</t>
  </si>
  <si>
    <t>NLNPNDSIVVNSCQMKFQLR</t>
  </si>
  <si>
    <t>_NLNPNDSIVVNSCQMK(gl)FQLR(ar)_</t>
  </si>
  <si>
    <t>NLNPNDSIVVNSCQMKFQLR(1)</t>
  </si>
  <si>
    <t>NLNPNDSIVVNSCQMK(1)FQLR</t>
  </si>
  <si>
    <t>NLNPNDSIVVNSCQMKFQLR(119.08)</t>
  </si>
  <si>
    <t>NLNPNDSIVVNSCQMK(119.08)FQLR</t>
  </si>
  <si>
    <t>NLNPNDSIVVNSCQMKFQLR(83.4)</t>
  </si>
  <si>
    <t>NLNPNDSIVVNSCQMK(83.4)FQLR</t>
  </si>
  <si>
    <t>NLNSDDQAVVLKALR</t>
  </si>
  <si>
    <t>_NLNSDDQAVVLK(gl)ALR_</t>
  </si>
  <si>
    <t>NLNSDDQAVVLK(1)ALR</t>
  </si>
  <si>
    <t>NLNSDDQAVVLK(67.85)ALR</t>
  </si>
  <si>
    <t>A0A0A0MTL6;Q6ZS17-2;Q6ZS17;Q6ZS17-3;Q6ZS17-4;H3BSX9</t>
  </si>
  <si>
    <t>NLNTKLQMYFQSPK</t>
  </si>
  <si>
    <t>_NLNTK(gl)LQMYFQSPK(ly)_</t>
  </si>
  <si>
    <t>NLNTK(1)LQMYFQSPK</t>
  </si>
  <si>
    <t>NLNTKLQMYFQSPK(1)</t>
  </si>
  <si>
    <t>NLNTK(55.47)LQMYFQSPK(-55.47)</t>
  </si>
  <si>
    <t>NLNTK(-55.47)LQMYFQSPK(55.47)</t>
  </si>
  <si>
    <t>NLNTK(36.24)LQMYFQSPK(-36.24)</t>
  </si>
  <si>
    <t>NLNTK(-36.24)LQMYFQSPK(36.24)</t>
  </si>
  <si>
    <t>NLNTLLLNNNQIKR</t>
  </si>
  <si>
    <t>_NLNTLLLNNNQIK(gl)R(ar)_</t>
  </si>
  <si>
    <t>NLNTLLLNNNQIKR(1)</t>
  </si>
  <si>
    <t>NLNTLLLNNNQIK(1)R</t>
  </si>
  <si>
    <t>NLNTLLLNNNQIKR(132.86)</t>
  </si>
  <si>
    <t>NLNTLLLNNNQIK(132.86)R</t>
  </si>
  <si>
    <t>Q92626;H7C1W1;Q92626-2;C9J4I9</t>
  </si>
  <si>
    <t>NLNTLLLNNNQIKR(81.87)</t>
  </si>
  <si>
    <t>NLNTLLLNNNQIK(81.87)R</t>
  </si>
  <si>
    <t>NLNTLLLNNNQIKR(110.8)</t>
  </si>
  <si>
    <t>NLNTLLLNNNQIK(110.8)R</t>
  </si>
  <si>
    <t>NLNTLLLNNNQIKR(66.99)</t>
  </si>
  <si>
    <t>NLNTLLLNNNQIK(66.99)R</t>
  </si>
  <si>
    <t>_NLNTLLLNNNQIK(gl)R_</t>
  </si>
  <si>
    <t>NLNTLLLNNNQIK(93.84)R</t>
  </si>
  <si>
    <t>NLNTLLLNNNQIK(53.14)R</t>
  </si>
  <si>
    <t>NLNTLLLNNNQIK(96.01)R</t>
  </si>
  <si>
    <t>NLNYLHLDYNFNLKPVK</t>
  </si>
  <si>
    <t>_NLNYLHLDYNFNLK(gl)PVK(ly)_</t>
  </si>
  <si>
    <t>NLNYLHLDYNFNLK(0.97)PVK(0.03)</t>
  </si>
  <si>
    <t>NLNYLHLDYNFNLK(0.03)PVK(0.97)</t>
  </si>
  <si>
    <t>NLNYLHLDYNFNLK(15.06)PVK(-15.06)</t>
  </si>
  <si>
    <t>NLNYLHLDYNFNLK(-15.06)PVK(15.06)</t>
  </si>
  <si>
    <t>NLNYLHLDYNFNLK(0.821)PVK(0.179)</t>
  </si>
  <si>
    <t>NLNYLHLDYNFNLK(0.179)PVK(0.821)</t>
  </si>
  <si>
    <t>NLNYLHLDYNFNLK(6.63)PVK(-6.63)</t>
  </si>
  <si>
    <t>NLNYLHLDYNFNLK(-6.63)PVK(6.63)</t>
  </si>
  <si>
    <t>NLPEEYELKSTK</t>
  </si>
  <si>
    <t>_NLPEEYELK(gl)STK(ly)_</t>
  </si>
  <si>
    <t>NLPEEYELK(0.999)STK(0.001)</t>
  </si>
  <si>
    <t>NLPEEYELK(0.001)STK(0.999)</t>
  </si>
  <si>
    <t>NLPEEYELK(28.86)STK(-28.86)</t>
  </si>
  <si>
    <t>NLPEEYELK(-28.86)STK(28.86)</t>
  </si>
  <si>
    <t>NLPEEYELK(0.567)STK(0.433)</t>
  </si>
  <si>
    <t>NLPEEYELK(0.433)STK(0.567)</t>
  </si>
  <si>
    <t>NLPEEYELK(1.17)STK(-1.17)</t>
  </si>
  <si>
    <t>NLPEEYELK(-1.17)STK(1.17)</t>
  </si>
  <si>
    <t>NLPEEYELK(0.957)STK(0.043)</t>
  </si>
  <si>
    <t>NLPEEYELK(0.043)STK(0.957)</t>
  </si>
  <si>
    <t>NLPEEYELK(13.45)STK(-13.45)</t>
  </si>
  <si>
    <t>NLPEEYELK(-13.45)STK(13.45)</t>
  </si>
  <si>
    <t>_NLPEEYELK(gl)STK_</t>
  </si>
  <si>
    <t>NLPEEYELK(0.707)STK(0.293)</t>
  </si>
  <si>
    <t>NLPEEYELK(3.82)STK(-3.82)</t>
  </si>
  <si>
    <t>_NLPEEYELKSTK(gl)_</t>
  </si>
  <si>
    <t>NLPEEYELK(0.307)STK(0.693)</t>
  </si>
  <si>
    <t>NLPEEYELK(-3.53)STK(3.53)</t>
  </si>
  <si>
    <t>NLPEIMNITEVKK</t>
  </si>
  <si>
    <t>_NLPEIMNITEVK(gl)K(ly)_</t>
  </si>
  <si>
    <t>NLPEIMNITEVK(0.907)K(0.093)</t>
  </si>
  <si>
    <t>NLPEIMNITEVK(0.093)K(0.907)</t>
  </si>
  <si>
    <t>NLPEIMNITEVK(9.88)K(-9.88)</t>
  </si>
  <si>
    <t>NLPEIMNITEVK(-9.88)K(9.88)</t>
  </si>
  <si>
    <t>14993;14994</t>
  </si>
  <si>
    <t>NLPEIMNITEVK(0.911)K(0.089)</t>
  </si>
  <si>
    <t>NLPEIMNITEVK(0.089)K(0.911)</t>
  </si>
  <si>
    <t>NLPEIMNITEVK(10.12)K(-10.12)</t>
  </si>
  <si>
    <t>NLPEIMNITEVK(-10.12)K(10.12)</t>
  </si>
  <si>
    <t>_NLPEIMNITEVKK(gl)_</t>
  </si>
  <si>
    <t>NLPEIMNITEVK(0.441)K(0.559)</t>
  </si>
  <si>
    <t>NLPEIMNITEVK(-1.04)K(1.04)</t>
  </si>
  <si>
    <t>_NLPEIMNITEVK(gl)K_</t>
  </si>
  <si>
    <t>NLPEIMNITEVK(0.5)K(0.5)</t>
  </si>
  <si>
    <t>NLPEIMNITEVK(0)K(0)</t>
  </si>
  <si>
    <t>NLPFDFTWKMLK</t>
  </si>
  <si>
    <t>_NLPFDFTWK(gl)MLK(ly)_</t>
  </si>
  <si>
    <t>NLPFDFTWK(0.982)MLK(0.018)</t>
  </si>
  <si>
    <t>NLPFDFTWK(0.018)MLK(0.982)</t>
  </si>
  <si>
    <t>NLPFDFTWK(17.35)MLK(-17.35)</t>
  </si>
  <si>
    <t>NLPFDFTWK(-17.35)MLK(17.35)</t>
  </si>
  <si>
    <t>569;570</t>
  </si>
  <si>
    <t>480;481</t>
  </si>
  <si>
    <t>NLPFDFTWK(0.995)MLK(0.005)</t>
  </si>
  <si>
    <t>NLPFDFTWK(0.005)MLK(0.995)</t>
  </si>
  <si>
    <t>NLPFDFTWK(22.69)MLK(-22.69)</t>
  </si>
  <si>
    <t>NLPFDFTWK(-22.69)MLK(22.69)</t>
  </si>
  <si>
    <t>_NLPFDFTWK(ly)MLK(gl)_</t>
  </si>
  <si>
    <t>NLPFDFTWK(0.348)MLK(0.652)</t>
  </si>
  <si>
    <t>NLPFDFTWK(0.652)MLK(0.348)</t>
  </si>
  <si>
    <t>NLPFDFTWK(-2.72)MLK(2.72)</t>
  </si>
  <si>
    <t>NLPFDFTWK(2.72)MLK(-2.72)</t>
  </si>
  <si>
    <t>NLPFDFTWK(0.72)MLK(0.28)</t>
  </si>
  <si>
    <t>NLPFDFTWK(0.28)MLK(0.72)</t>
  </si>
  <si>
    <t>NLPFDFTWK(4.09)MLK(-4.09)</t>
  </si>
  <si>
    <t>NLPFDFTWK(-4.09)MLK(4.09)</t>
  </si>
  <si>
    <t>NLPGLVQEGEPFSEEATLFTKELVLQR</t>
  </si>
  <si>
    <t>_NLPGLVQEGEPFSEEATLFTK(gl)ELVLQR_</t>
  </si>
  <si>
    <t>NLPGLVQEGEPFSEEATLFTK(1)ELVLQR</t>
  </si>
  <si>
    <t>NLPGLVQEGEPFSEEATLFTK(113.65)ELVLQR</t>
  </si>
  <si>
    <t>NLPGLVQEGEPFSEEATLFTK(90.84)ELVLQR</t>
  </si>
  <si>
    <t>NLPGLVQEGEPFSEEATLFTK(62.6)ELVLQR</t>
  </si>
  <si>
    <t>NLPPLTEAQKNK</t>
  </si>
  <si>
    <t>_NLPPLTEAQK(ly)NK(gl)_</t>
  </si>
  <si>
    <t>NLPPLTEAQK(0.461)NK(0.539)</t>
  </si>
  <si>
    <t>NLPPLTEAQK(0.539)NK(0.461)</t>
  </si>
  <si>
    <t>NLPPLTEAQK(-0.68)NK(0.68)</t>
  </si>
  <si>
    <t>NLPPLTEAQK(0.68)NK(-0.68)</t>
  </si>
  <si>
    <t>Q9UBW8;F5GYF7;F5H248;F5H4U8;F5H7C6</t>
  </si>
  <si>
    <t>NLPPLTEAQK(0.455)NK(0.545)</t>
  </si>
  <si>
    <t>NLPPLTEAQK(0.545)NK(0.455)</t>
  </si>
  <si>
    <t>NLPPLTEAQK(-0.79)NK(0.79)</t>
  </si>
  <si>
    <t>NLPPLTEAQK(0.79)NK(-0.79)</t>
  </si>
  <si>
    <t>NLPSGPSLKHLTDPSYGIPR</t>
  </si>
  <si>
    <t>_NLPSGPSLK(gl)HLTDPSYGIPR_</t>
  </si>
  <si>
    <t>NLPSGPSLK(1)HLTDPSYGIPR</t>
  </si>
  <si>
    <t>NLPSGPSLK(53.28)HLTDPSYGIPR</t>
  </si>
  <si>
    <t>NLPSGPSLK(74.73)HLTDPSYGIPR</t>
  </si>
  <si>
    <t>NLPSNPLEFNPDVLKK</t>
  </si>
  <si>
    <t>_NLPSNPLEFNPDVLK(gl)K(ly)_</t>
  </si>
  <si>
    <t>NLPSNPLEFNPDVLK(0.912)K(0.088)</t>
  </si>
  <si>
    <t>NLPSNPLEFNPDVLK(0.088)K(0.912)</t>
  </si>
  <si>
    <t>NLPSNPLEFNPDVLK(10.16)K(-10.16)</t>
  </si>
  <si>
    <t>NLPSNPLEFNPDVLK(-10.16)K(10.16)</t>
  </si>
  <si>
    <t>H7BXI1;A0FGR8-6</t>
  </si>
  <si>
    <t>_NLPSNPLEFNPDVLKK(gl)_</t>
  </si>
  <si>
    <t>NLPSNPLEFNPDVLK(0.467)K(0.533)</t>
  </si>
  <si>
    <t>NLPSNPLEFNPDVLK(-0.57)K(0.57)</t>
  </si>
  <si>
    <t>119609;119610</t>
  </si>
  <si>
    <t>NLPSNPLEFNPDVLK(0.441)K(0.559)</t>
  </si>
  <si>
    <t>NLPSNPLEFNPDVLK(-1.02)K(1.02)</t>
  </si>
  <si>
    <t>NLPYKVTQDELK</t>
  </si>
  <si>
    <t>_NLPYK(ly)VTQDELK(gl)_</t>
  </si>
  <si>
    <t>NLPYK(0.44)VTQDELK(0.56)</t>
  </si>
  <si>
    <t>NLPYK(0.56)VTQDELK(0.44)</t>
  </si>
  <si>
    <t>NLPYK(-1.05)VTQDELK(1.05)</t>
  </si>
  <si>
    <t>NLPYK(1.05)VTQDELK(-1.05)</t>
  </si>
  <si>
    <t>NLQALGVSKVEK</t>
  </si>
  <si>
    <t>_NLQALGVSK(ly)VEK(gl)_</t>
  </si>
  <si>
    <t>NLQALGVSK(0.076)VEK(0.924)</t>
  </si>
  <si>
    <t>NLQALGVSK(0.924)VEK(0.076)</t>
  </si>
  <si>
    <t>NLQALGVSK(-10.88)VEK(10.88)</t>
  </si>
  <si>
    <t>NLQALGVSK(10.88)VEK(-10.88)</t>
  </si>
  <si>
    <t>11504;11505</t>
  </si>
  <si>
    <t>_NLQALGVSK(gl)VEK(ly)_</t>
  </si>
  <si>
    <t>NLQALGVSK(0.602)VEK(0.398)</t>
  </si>
  <si>
    <t>NLQALGVSK(0.398)VEK(0.602)</t>
  </si>
  <si>
    <t>NLQALGVSK(1.79)VEK(-1.79)</t>
  </si>
  <si>
    <t>NLQALGVSK(-1.79)VEK(1.79)</t>
  </si>
  <si>
    <t>NLQALGVSK(0.889)VEK(0.111)</t>
  </si>
  <si>
    <t>NLQALGVSK(0.111)VEK(0.889)</t>
  </si>
  <si>
    <t>NLQALGVSK(9.04)VEK(-9.04)</t>
  </si>
  <si>
    <t>NLQALGVSK(-9.04)VEK(9.04)</t>
  </si>
  <si>
    <t>NLQALGVSK(0.804)VEK(0.196)</t>
  </si>
  <si>
    <t>NLQALGVSK(0.196)VEK(0.804)</t>
  </si>
  <si>
    <t>NLQALGVSK(6.14)VEK(-6.14)</t>
  </si>
  <si>
    <t>NLQALGVSK(-6.14)VEK(6.14)</t>
  </si>
  <si>
    <t>NLQAPSKLTNSSSTGTVGK</t>
  </si>
  <si>
    <t>_NLQAPSK(gl)LTNSSSTGTVGK(ly)_</t>
  </si>
  <si>
    <t>NLQAPSK(0.943)LTNSSSTGTVGK(0.057)</t>
  </si>
  <si>
    <t>NLQAPSK(0.057)LTNSSSTGTVGK(0.943)</t>
  </si>
  <si>
    <t>NLQAPSK(12.21)LTNSSSTGTVGK(-12.21)</t>
  </si>
  <si>
    <t>NLQAPSK(-12.21)LTNSSSTGTVGK(12.21)</t>
  </si>
  <si>
    <t>P08670;B0YJC4;B0YJC5;Q5JVS8;H7C5W5;P41219;P41219-2;F8W835</t>
  </si>
  <si>
    <t>NLQEAEEWYKSK</t>
  </si>
  <si>
    <t>_NLQEAEEWYK(gl)SK(ly)_</t>
  </si>
  <si>
    <t>NLQEAEEWYK(0.604)SK(0.396)</t>
  </si>
  <si>
    <t>NLQEAEEWYK(0.396)SK(0.604)</t>
  </si>
  <si>
    <t>NLQEAEEWYK(1.83)SK(-1.83)</t>
  </si>
  <si>
    <t>NLQEAEEWYK(-1.83)SK(1.83)</t>
  </si>
  <si>
    <t>_NLQEAEEWYK(gl)SK_</t>
  </si>
  <si>
    <t>NLQEAEEWYK(0.938)SK(0.062)</t>
  </si>
  <si>
    <t>NLQEAEEWYK(11.79)SK(-11.79)</t>
  </si>
  <si>
    <t>NLQEAEEWYK(0.963)SK(0.037)</t>
  </si>
  <si>
    <t>NLQEAEEWYK(14.17)SK(-14.17)</t>
  </si>
  <si>
    <t>119627;119628</t>
  </si>
  <si>
    <t>NLQEAEEWYK(0.987)SK(0.013)</t>
  </si>
  <si>
    <t>NLQEAEEWYK(18.88)SK(-18.88)</t>
  </si>
  <si>
    <t>P52895;B4DK69;A0A0A0MSD5;S4R3P0;P52895-2;Q04828;A0A0A0MT30;H0Y804;A6NHU4</t>
  </si>
  <si>
    <t>NLQLDYVDLYLIHFPVSVKPGEEVIPK</t>
  </si>
  <si>
    <t>P52895;A0A0A0MSD5;S4R3P0;Q04828;A0A0A0MT30;H0Y804;A6NHU4</t>
  </si>
  <si>
    <t>8437;8438</t>
  </si>
  <si>
    <t>_NLQLDYVDLYLIHFPVSVK(gl)PGEEVIPK(ly)_</t>
  </si>
  <si>
    <t>NLQLDYVDLYLIHFPVSVK(0.994)PGEEVIPK(0.006)</t>
  </si>
  <si>
    <t>NLQLDYVDLYLIHFPVSVK(0.006)PGEEVIPK(0.994)</t>
  </si>
  <si>
    <t>NLQLDYVDLYLIHFPVSVK(22.34)PGEEVIPK(-22.34)</t>
  </si>
  <si>
    <t>NLQLDYVDLYLIHFPVSVK(-22.34)PGEEVIPK(22.34)</t>
  </si>
  <si>
    <t>NLQLDYVDLYLIHFPVSVK(0.998)PGEEVIPK(0.002)</t>
  </si>
  <si>
    <t>NLQLDYVDLYLIHFPVSVK(0.002)PGEEVIPK(0.998)</t>
  </si>
  <si>
    <t>NLQLDYVDLYLIHFPVSVK(28.16)PGEEVIPK(-28.16)</t>
  </si>
  <si>
    <t>NLQLDYVDLYLIHFPVSVK(-28.16)PGEEVIPK(28.16)</t>
  </si>
  <si>
    <t>119741;119742</t>
  </si>
  <si>
    <t>NLQLDYVDLYLIHFPVSVK(0.996)PGEEVIPK(0.004)</t>
  </si>
  <si>
    <t>NLQLDYVDLYLIHFPVSVK(0.004)PGEEVIPK(0.996)</t>
  </si>
  <si>
    <t>NLQLDYVDLYLIHFPVSVK(23.78)PGEEVIPK(-23.78)</t>
  </si>
  <si>
    <t>NLQLDYVDLYLIHFPVSVK(-23.78)PGEEVIPK(23.78)</t>
  </si>
  <si>
    <t>NLQLDYVDLYLIHFPVSVK(0.999)PGEEVIPK(0.001)</t>
  </si>
  <si>
    <t>NLQLDYVDLYLIHFPVSVK(0.001)PGEEVIPK(0.999)</t>
  </si>
  <si>
    <t>NLQLDYVDLYLIHFPVSVK(31.78)PGEEVIPK(-31.78)</t>
  </si>
  <si>
    <t>NLQLDYVDLYLIHFPVSVK(-31.78)PGEEVIPK(31.78)</t>
  </si>
  <si>
    <t>NLQLDYVDLYLIHFPVSVK(1)PGEEVIPK</t>
  </si>
  <si>
    <t>NLQLDYVDLYLIHFPVSVKPGEEVIPK(1)</t>
  </si>
  <si>
    <t>NLQLDYVDLYLIHFPVSVK(33.78)PGEEVIPK(-33.78)</t>
  </si>
  <si>
    <t>NLQLDYVDLYLIHFPVSVK(-33.78)PGEEVIPK(33.78)</t>
  </si>
  <si>
    <t>_NLQLDYVDLYLIHFPVSVK(gl)PGEEVIPK_</t>
  </si>
  <si>
    <t>NLQLDYVDLYLIHFPVSVK(27.59)PGEEVIPK(-27.59)</t>
  </si>
  <si>
    <t>NLQLDYVDLYLIHFPVSVK(31.83)PGEEVIPK(-31.83)</t>
  </si>
  <si>
    <t>NLQLDYVDLYLIHFPVSVK(32.19)PGEEVIPK(-32.19)</t>
  </si>
  <si>
    <t>NLQLDYVDLYLIHFPVSVK(37.79)PGEEVIPK(-37.79)</t>
  </si>
  <si>
    <t>NLQLDYVDLYLIHFPVSVK(47.85)PGEEVIPK(-47.85)</t>
  </si>
  <si>
    <t>NLQLDYVDLYLIHFPVSVK(28.4)PGEEVIPK(-28.4)</t>
  </si>
  <si>
    <t>NLQLDYVDLYLIHFPVSVK(35.81)PGEEVIPK(-35.81)</t>
  </si>
  <si>
    <t>NLQLDYVDLYLIHFPVSVK(44.65)PGEEVIPK(-44.65)</t>
  </si>
  <si>
    <t>159;160</t>
  </si>
  <si>
    <t>NLQNLLILTAIKADR</t>
  </si>
  <si>
    <t>_NLQNLLILTAIK(gl)ADR(ar)_</t>
  </si>
  <si>
    <t>NLQNLLILTAIKADR(1)</t>
  </si>
  <si>
    <t>NLQNLLILTAIK(1)ADR</t>
  </si>
  <si>
    <t>NLQNLLILTAIKADR(132.65)</t>
  </si>
  <si>
    <t>NLQNLLILTAIK(132.65)ADR</t>
  </si>
  <si>
    <t>NLQNLLILTAIKADR(76.16)</t>
  </si>
  <si>
    <t>NLQNLLILTAIK(76.16)ADR</t>
  </si>
  <si>
    <t>_NLQNLLILTAIK(gl)ADR_</t>
  </si>
  <si>
    <t>NLQNLLILTAIK(124.81)ADR</t>
  </si>
  <si>
    <t>NLQNLLILTAIK(53.83)ADR</t>
  </si>
  <si>
    <t>NLQNVDMKIGV</t>
  </si>
  <si>
    <t>_NLQNVDM(ox)K(gl)IGV_</t>
  </si>
  <si>
    <t>NLQNVDMK(1)IGV</t>
  </si>
  <si>
    <t>NLQNVDM(1)KIGV</t>
  </si>
  <si>
    <t>NLQNVDMK(145.9)IGV</t>
  </si>
  <si>
    <t>NLQNVDM(145.9)KIGV</t>
  </si>
  <si>
    <t>H0YD13;P16070-18;P16070-12;P16070-14;P16070-13;P16070-11;P16070-10;P16070-16;P16070-8;P16070-17;P16070-6;P16070-4;P16070-3;P16070-7;P16070-5;P16070;H0YE40</t>
  </si>
  <si>
    <t>NLQNVDMK(163.32)IGV</t>
  </si>
  <si>
    <t>NLQNVDM(163.32)KIGV</t>
  </si>
  <si>
    <t>NLQNVDMK(74.17)IGV</t>
  </si>
  <si>
    <t>NLQNVDM(74.17)KIGV</t>
  </si>
  <si>
    <t>NLQNVDMK(111.65)IGV</t>
  </si>
  <si>
    <t>NLQNVDM(111.65)KIGV</t>
  </si>
  <si>
    <t>_NLQNVDMK(gl)IGV_</t>
  </si>
  <si>
    <t>NLQNVDMK(101.38)IGV</t>
  </si>
  <si>
    <t>NLQNVDMK(116.52)IGV</t>
  </si>
  <si>
    <t>NLQNVDMK(152.11)IGV</t>
  </si>
  <si>
    <t>NLQNVDMK(226.09)IGV</t>
  </si>
  <si>
    <t>NLQNVDMK(131.62)IGV</t>
  </si>
  <si>
    <t>NLQNVDMK(156.35)IGV</t>
  </si>
  <si>
    <t>NLQNVDMK(209.6)IGV</t>
  </si>
  <si>
    <t>NLQNVDMK(95.36)IGV</t>
  </si>
  <si>
    <t>NLQNVDM(95.36)KIGV</t>
  </si>
  <si>
    <t>NLQNVDMK(138.11)IGV</t>
  </si>
  <si>
    <t>NLQNVDM(138.11)KIGV</t>
  </si>
  <si>
    <t>NLQNVDMK(120.99)IGV</t>
  </si>
  <si>
    <t>NLQNVDM(120.99)KIGV</t>
  </si>
  <si>
    <t>NLQSDLKRCFDFFIDYMVLLKMR</t>
  </si>
  <si>
    <t>_NLQSDLK(gl)RCFDFFIDYM(ox)VLLK(gl)M(ox)R(ar)_</t>
  </si>
  <si>
    <t>NLQSDLKRCFDFFIDYMVLLKMR(1)</t>
  </si>
  <si>
    <t>NLQSDLK(0.999)RCFDFFIDYMVLLK(0.001)MR</t>
  </si>
  <si>
    <t>NLQSDLK(0.001)RCFDFFIDYMVLLK(0.999)MR</t>
  </si>
  <si>
    <t>NLQSDLKRCFDFFIDYM(1)VLLKM(1)R</t>
  </si>
  <si>
    <t>NLQSDLKR(-37.11)CFDFFIDYMVLLKMR(37.11)</t>
  </si>
  <si>
    <t>NLQSDLK(31.46)RCFDFFIDYMVLLK(-31.46)MR</t>
  </si>
  <si>
    <t>NLQSDLK(-31.46)RCFDFFIDYMVLLK(31.46)MR</t>
  </si>
  <si>
    <t>NLQSDLKRCFDFFIDYM(43.48)VLLKM(43.48)R</t>
  </si>
  <si>
    <t>NLQSEVEGVKNIMTQNVER</t>
  </si>
  <si>
    <t>_NLQSEVEGVK(gl)NIMTQNVER(ar)_</t>
  </si>
  <si>
    <t>NLQSEVEGVKNIMTQNVER(1)</t>
  </si>
  <si>
    <t>NLQSEVEGVK(1)NIMTQNVER</t>
  </si>
  <si>
    <t>NLQSEVEGVKNIMTQNVER(77.14)</t>
  </si>
  <si>
    <t>NLQSEVEGVK(77.14)NIMTQNVER</t>
  </si>
  <si>
    <t>Q9BV40;B8ZZT4</t>
  </si>
  <si>
    <t>Q9BV40</t>
  </si>
  <si>
    <t>VAMP8</t>
  </si>
  <si>
    <t>Vesicle-associated membrane protein 8</t>
  </si>
  <si>
    <t>NLQSVVLSKMNFESFVK</t>
  </si>
  <si>
    <t>_NLQSVVLSK(gl)MNFESFVK(ly)_</t>
  </si>
  <si>
    <t>NLQSVVLSK(0.977)MNFESFVK(0.023)</t>
  </si>
  <si>
    <t>NLQSVVLSK(0.023)MNFESFVK(0.977)</t>
  </si>
  <si>
    <t>NLQSVVLSK(16.24)MNFESFVK(-16.24)</t>
  </si>
  <si>
    <t>NLQSVVLSK(-16.24)MNFESFVK(16.24)</t>
  </si>
  <si>
    <t>P43246-2;P43246;V9H019;E9PHA6;A0A087X1E7;A0A087X078;V9H0B2;C9J809;V9H015</t>
  </si>
  <si>
    <t>NLQSVVLSK(1)MNFESFVK</t>
  </si>
  <si>
    <t>NLQSVVLSKMNFESFVK(1)</t>
  </si>
  <si>
    <t>NLQSVVLSK(37.05)MNFESFVK(-37.05)</t>
  </si>
  <si>
    <t>NLQSVVLSK(-37.05)MNFESFVK(37.05)</t>
  </si>
  <si>
    <t>NLQTKNPNYIR</t>
  </si>
  <si>
    <t>_NLQTK(gl)NPNYIR(ar)_</t>
  </si>
  <si>
    <t>NLQTKNPNYIR(1)</t>
  </si>
  <si>
    <t>NLQTK(1)NPNYIR</t>
  </si>
  <si>
    <t>NLQTKNPNYIR(57.35)</t>
  </si>
  <si>
    <t>NLQTK(57.35)NPNYIR</t>
  </si>
  <si>
    <t>_NLQTK(gl)NPNYIR_</t>
  </si>
  <si>
    <t>NLQTK(65.5)NPNYIR</t>
  </si>
  <si>
    <t>NLQTK(85.68)NPNYIR</t>
  </si>
  <si>
    <t>NLQTK(55.4)NPNYIR</t>
  </si>
  <si>
    <t>NLQVKCAQIEAK</t>
  </si>
  <si>
    <t>_NLQVK(gl)CAQIEAK(ly)_</t>
  </si>
  <si>
    <t>NLQVK(0.999)CAQIEAK(0.001)</t>
  </si>
  <si>
    <t>NLQVK(0.001)CAQIEAK(0.999)</t>
  </si>
  <si>
    <t>NLQVK(31.19)CAQIEAK(-31.19)</t>
  </si>
  <si>
    <t>NLQVK(-31.19)CAQIEAK(31.19)</t>
  </si>
  <si>
    <t>H0YHC3;F8W118;F8VY35;F8VV59;B7Z9C2;F8W0J6;F5H4R6;H0YIV4;P55209-2;P55209;H0YH88;F8W020;F8VUX1;F8W543;P55209-3;F8VXI6;F8VRJ2;F8VVB5</t>
  </si>
  <si>
    <t>1672;1673</t>
  </si>
  <si>
    <t>NLQVK(1)CAQIEAK</t>
  </si>
  <si>
    <t>NLQVKCAQIEAK(1)</t>
  </si>
  <si>
    <t>NLQVK(34.86)CAQIEAK(-34.86)</t>
  </si>
  <si>
    <t>NLQVK(-34.86)CAQIEAK(34.86)</t>
  </si>
  <si>
    <t>NLQYYDISAKSNYNFEK</t>
  </si>
  <si>
    <t>_NLQYYDISAK(gl)SNYNFEK(ly)_</t>
  </si>
  <si>
    <t>NLQYYDISAK(0.999)SNYNFEK(0.001)</t>
  </si>
  <si>
    <t>NLQYYDISAK(0.001)SNYNFEK(0.999)</t>
  </si>
  <si>
    <t>NLQYYDISAK(30)SNYNFEK(-30)</t>
  </si>
  <si>
    <t>NLQYYDISAK(-30)SNYNFEK(30)</t>
  </si>
  <si>
    <t>1952;1954</t>
  </si>
  <si>
    <t>1630;1633</t>
  </si>
  <si>
    <t>NLQYYDISAK(0.998)SNYNFEK(0.002)</t>
  </si>
  <si>
    <t>NLQYYDISAK(0.002)SNYNFEK(0.998)</t>
  </si>
  <si>
    <t>NLQYYDISAK(27.84)SNYNFEK(-27.84)</t>
  </si>
  <si>
    <t>NLQYYDISAK(-27.84)SNYNFEK(27.84)</t>
  </si>
  <si>
    <t>119825;119826</t>
  </si>
  <si>
    <t>NLQYYDISAK(0.994)SNYNFEK(0.006)</t>
  </si>
  <si>
    <t>NLQYYDISAK(0.006)SNYNFEK(0.994)</t>
  </si>
  <si>
    <t>NLQYYDISAK(22.35)SNYNFEK(-22.35)</t>
  </si>
  <si>
    <t>NLQYYDISAK(-22.35)SNYNFEK(22.35)</t>
  </si>
  <si>
    <t>NLQYYDISAK(0.964)SNYNFEK(0.036)</t>
  </si>
  <si>
    <t>NLQYYDISAK(0.036)SNYNFEK(0.964)</t>
  </si>
  <si>
    <t>NLQYYDISAK(14.26)SNYNFEK(-14.26)</t>
  </si>
  <si>
    <t>NLQYYDISAK(-14.26)SNYNFEK(14.26)</t>
  </si>
  <si>
    <t>NLQYYDISAK(0.986)SNYNFEK(0.014)</t>
  </si>
  <si>
    <t>NLQYYDISAK(0.014)SNYNFEK(0.986)</t>
  </si>
  <si>
    <t>NLQYYDISAK(18.61)SNYNFEK(-18.61)</t>
  </si>
  <si>
    <t>NLQYYDISAK(-18.61)SNYNFEK(18.61)</t>
  </si>
  <si>
    <t>NLQYYDISAK(0.997)SNYNFEK(0.003)</t>
  </si>
  <si>
    <t>NLQYYDISAK(0.003)SNYNFEK(0.997)</t>
  </si>
  <si>
    <t>NLQYYDISAK(25.69)SNYNFEK(-25.69)</t>
  </si>
  <si>
    <t>NLQYYDISAK(-25.69)SNYNFEK(25.69)</t>
  </si>
  <si>
    <t>NLQYYDISAK(1)SNYNFEK</t>
  </si>
  <si>
    <t>NLQYYDISAKSNYNFEK(1)</t>
  </si>
  <si>
    <t>NLQYYDISAK(38.21)SNYNFEK(-38.21)</t>
  </si>
  <si>
    <t>NLQYYDISAK(-38.21)SNYNFEK(38.21)</t>
  </si>
  <si>
    <t>NLQYYDISAK(32.39)SNYNFEK(-32.39)</t>
  </si>
  <si>
    <t>NLQYYDISAK(-32.39)SNYNFEK(32.39)</t>
  </si>
  <si>
    <t>_NLQYYDISAK(gl)SNYNFEK_</t>
  </si>
  <si>
    <t>NLQYYDISAK(0.99)SNYNFEK(0.01)</t>
  </si>
  <si>
    <t>NLQYYDISAK(20.15)SNYNFEK(-20.15)</t>
  </si>
  <si>
    <t>1185;1188</t>
  </si>
  <si>
    <t>NLQYYDISAK(20.07)SNYNFEK(-20.07)</t>
  </si>
  <si>
    <t>NLQYYDISAK(0.94)SNYNFEK(0.06)</t>
  </si>
  <si>
    <t>NLQYYDISAK(11.97)SNYNFEK(-11.97)</t>
  </si>
  <si>
    <t>NLRKMELLLK</t>
  </si>
  <si>
    <t>_NLR(ar)K(gl)MELLLK(ly)_</t>
  </si>
  <si>
    <t>NLR(1)KMELLLK</t>
  </si>
  <si>
    <t>NLRK(1)MELLLK</t>
  </si>
  <si>
    <t>NLRKMELLLK(1)</t>
  </si>
  <si>
    <t>NLR(85.16)KMELLLK</t>
  </si>
  <si>
    <t>NLRK(76.3)MELLLK(-76.3)</t>
  </si>
  <si>
    <t>NLRK(-76.3)MELLLK(76.3)</t>
  </si>
  <si>
    <t>Q8IYE0;Q8IYE0-2</t>
  </si>
  <si>
    <t>NLSDVATKQEGLESVLK</t>
  </si>
  <si>
    <t>_NLSDVATK(gl)QEGLESVLK(ly)_</t>
  </si>
  <si>
    <t>NLSDVATK(0.996)QEGLESVLK(0.004)</t>
  </si>
  <si>
    <t>NLSDVATK(0.004)QEGLESVLK(0.996)</t>
  </si>
  <si>
    <t>NLSDVATK(24.5)QEGLESVLK(-24.5)</t>
  </si>
  <si>
    <t>NLSDVATK(-24.5)QEGLESVLK(24.5)</t>
  </si>
  <si>
    <t>NLSDVATK(1)QEGLESVLK</t>
  </si>
  <si>
    <t>NLSDVATKQEGLESVLK(1)</t>
  </si>
  <si>
    <t>NLSDVATK(68.05)QEGLESVLK(-68.05)</t>
  </si>
  <si>
    <t>NLSDVATK(-68.05)QEGLESVLK(68.05)</t>
  </si>
  <si>
    <t>NLSDVATK(57.48)QEGLESVLK(-57.48)</t>
  </si>
  <si>
    <t>NLSDVATK(-57.48)QEGLESVLK(57.48)</t>
  </si>
  <si>
    <t>NLSDVATK(43.33)QEGLESVLK(-43.33)</t>
  </si>
  <si>
    <t>NLSDVATK(-43.33)QEGLESVLK(43.33)</t>
  </si>
  <si>
    <t>NLSDVATK(45.39)QEGLESVLK(-45.39)</t>
  </si>
  <si>
    <t>NLSDVATK(-45.39)QEGLESVLK(45.39)</t>
  </si>
  <si>
    <t>NLSDVATK(51.46)QEGLESVLK(-51.46)</t>
  </si>
  <si>
    <t>NLSDVATK(-51.46)QEGLESVLK(51.46)</t>
  </si>
  <si>
    <t>NLSDVATK(0.999)QEGLESVLK(0.001)</t>
  </si>
  <si>
    <t>NLSDVATK(0.001)QEGLESVLK(0.999)</t>
  </si>
  <si>
    <t>NLSDVATK(28.26)QEGLESVLK(-28.26)</t>
  </si>
  <si>
    <t>NLSDVATK(-28.26)QEGLESVLK(28.26)</t>
  </si>
  <si>
    <t>NLSDVATK(0.973)QEGLESVLK(0.027)</t>
  </si>
  <si>
    <t>NLSDVATK(0.027)QEGLESVLK(0.973)</t>
  </si>
  <si>
    <t>NLSDVATK(15.59)QEGLESVLK(-15.59)</t>
  </si>
  <si>
    <t>NLSDVATK(-15.59)QEGLESVLK(15.59)</t>
  </si>
  <si>
    <t>_NLSDVATK(gl)QEGLESVLK_</t>
  </si>
  <si>
    <t>NLSDVATK(31.85)QEGLESVLK(-31.85)</t>
  </si>
  <si>
    <t>NLSDVATK(0.824)QEGLESVLK(0.176)</t>
  </si>
  <si>
    <t>NLSDVATK(6.71)QEGLESVLK(-6.71)</t>
  </si>
  <si>
    <t>NLSDVATK(51.88)QEGLESVLK(-51.88)</t>
  </si>
  <si>
    <t>NLSFTSPPAVSSQQSKLK</t>
  </si>
  <si>
    <t>_NLSFTSPPAVSSQQSK(gl)LK(ly)_</t>
  </si>
  <si>
    <t>NLSFTSPPAVSSQQSK(0.965)LK(0.035)</t>
  </si>
  <si>
    <t>NLSFTSPPAVSSQQSK(0.035)LK(0.965)</t>
  </si>
  <si>
    <t>NLSFTSPPAVSSQQSK(14.36)LK(-14.36)</t>
  </si>
  <si>
    <t>NLSFTSPPAVSSQQSK(-14.36)LK(14.36)</t>
  </si>
  <si>
    <t>Q8N157-2;Q8N157;H0Y343;H0YEF1;H0YE01</t>
  </si>
  <si>
    <t>11994;11995</t>
  </si>
  <si>
    <t>NLSFTSPPAVSSQQSK(0.724)LK(0.276)</t>
  </si>
  <si>
    <t>NLSFTSPPAVSSQQSK(0.276)LK(0.724)</t>
  </si>
  <si>
    <t>NLSFTSPPAVSSQQSK(4.19)LK(-4.19)</t>
  </si>
  <si>
    <t>NLSFTSPPAVSSQQSK(-4.19)LK(4.19)</t>
  </si>
  <si>
    <t>NLSFTSPPAVSSQQSK(0.832)LK(0.168)</t>
  </si>
  <si>
    <t>NLSFTSPPAVSSQQSK(0.168)LK(0.832)</t>
  </si>
  <si>
    <t>NLSFTSPPAVSSQQSK(6.95)LK(-6.95)</t>
  </si>
  <si>
    <t>NLSFTSPPAVSSQQSK(-6.95)LK(6.95)</t>
  </si>
  <si>
    <t>_NLSFTSPPAVSSQQSK(gl)LK_</t>
  </si>
  <si>
    <t>NLSFTSPPAVSSQQSK(0.78)LK(0.22)</t>
  </si>
  <si>
    <t>NLSFTSPPAVSSQQSK(5.49)LK(-5.49)</t>
  </si>
  <si>
    <t>NLSFTSPPAVSSQQSK(0.5)LK(0.5)</t>
  </si>
  <si>
    <t>NLSFTSPPAVSSQQSK(0)LK(0)</t>
  </si>
  <si>
    <t>_NLSFTSPPAVSSQQSKLK(gl)_</t>
  </si>
  <si>
    <t>NLSFTSPPAVSSQQSK(0.434)LK(0.566)</t>
  </si>
  <si>
    <t>NLSFTSPPAVSSQQSK(-1.15)LK(1.15)</t>
  </si>
  <si>
    <t>NLSSPFIFHEKTSEF</t>
  </si>
  <si>
    <t>_NLSSPFIFHEK(gl)TSEF_</t>
  </si>
  <si>
    <t>NLSSPFIFHEK(1)TSEF</t>
  </si>
  <si>
    <t>NLSSPFIFHEK(70.68)TSEF</t>
  </si>
  <si>
    <t>NLSSPFIFHEK(74.13)TSEF</t>
  </si>
  <si>
    <t>NLSSPFIFHEK(49.15)TSEF</t>
  </si>
  <si>
    <t>NLSSPFIFHEK(102.73)TSEF</t>
  </si>
  <si>
    <t>NLSSPFIFHEK(51.09)TSEF</t>
  </si>
  <si>
    <t>NLSTEALKGLKIDPQMPAKK</t>
  </si>
  <si>
    <t>_NLSTEALKGLK(gl)IDPQM(ox)PAK(gl)K(gl)_</t>
  </si>
  <si>
    <t>NLSTEALK(0.008)GLK(0.926)IDPQMPAK(0.533)K(0.533)</t>
  </si>
  <si>
    <t>NLSTEALKGLK(0.071)IDPQMPAK(0.464)K(0.465)</t>
  </si>
  <si>
    <t>NLSTEALKGLKIDPQM(1)PAKK</t>
  </si>
  <si>
    <t>NLSTEALK(-24.33)GLK(8.29)IDPQMPAK(0)K(0)</t>
  </si>
  <si>
    <t>NLSTEALK(-36.52)GLK(-8.29)IDPQMPAK(0)K(0)</t>
  </si>
  <si>
    <t>NLSTEALKGLKIDPQM(56.95)PAKK</t>
  </si>
  <si>
    <t>2811;2812;2813</t>
  </si>
  <si>
    <t>4663;4664</t>
  </si>
  <si>
    <t>NLSTILKAIHFR</t>
  </si>
  <si>
    <t>_NLSTILK(gl)AIHFR(ar)_</t>
  </si>
  <si>
    <t>NLSTILKAIHFR(1)</t>
  </si>
  <si>
    <t>NLSTILK(1)AIHFR</t>
  </si>
  <si>
    <t>NLSTILKAIHFR(81.71)</t>
  </si>
  <si>
    <t>NLSTILK(81.71)AIHFR</t>
  </si>
  <si>
    <t>NLSTILKAIHFR(84.66)</t>
  </si>
  <si>
    <t>NLSTILK(84.66)AIHFR</t>
  </si>
  <si>
    <t>NLSTILKAIHFR(67.93)</t>
  </si>
  <si>
    <t>NLSTILK(67.93)AIHFR</t>
  </si>
  <si>
    <t>_NLSTILK(gl)AIHFR_</t>
  </si>
  <si>
    <t>NLSTILK(82.17)AIHFR</t>
  </si>
  <si>
    <t>NLSTILK(73.78)AIHFR</t>
  </si>
  <si>
    <t>NLTHNPPSDFSFQNMNSKR</t>
  </si>
  <si>
    <t>_NLTHNPPSDFSFQNMNSK(gl)R(ar)_</t>
  </si>
  <si>
    <t>NLTHNPPSDFSFQNMNSKR(1)</t>
  </si>
  <si>
    <t>NLTHNPPSDFSFQNMNSK(1)R</t>
  </si>
  <si>
    <t>NLTHNPPSDFSFQNMNSKR(73.69)</t>
  </si>
  <si>
    <t>NLTHNPPSDFSFQNMNSK(73.69)R</t>
  </si>
  <si>
    <t>Q9Y2H1-2;Q9Y2H1</t>
  </si>
  <si>
    <t>NLTMSPLHKR</t>
  </si>
  <si>
    <t>_NLTMSPLHK(gl)R_</t>
  </si>
  <si>
    <t>NLTMSPLHK(1)R</t>
  </si>
  <si>
    <t>NLTMSPLHK(80.75)R</t>
  </si>
  <si>
    <t>O14686;O14686-3</t>
  </si>
  <si>
    <t>O14686</t>
  </si>
  <si>
    <t>KMT2D</t>
  </si>
  <si>
    <t>Histone-lysine N-methyltransferase 2D</t>
  </si>
  <si>
    <t>NLTNPNTVIILIGNKADLEAQR</t>
  </si>
  <si>
    <t>_NLTNPNTVIILIGNK(gl)ADLEAQR(ar)_</t>
  </si>
  <si>
    <t>NLTNPNTVIILIGNKADLEAQR(1)</t>
  </si>
  <si>
    <t>NLTNPNTVIILIGNK(1)ADLEAQR</t>
  </si>
  <si>
    <t>NLTNPNTVIILIGNKADLEAQR(154.26)</t>
  </si>
  <si>
    <t>NLTNPNTVIILIGNK(154.26)ADLEAQR</t>
  </si>
  <si>
    <t>NLTNPNTVIILIGNKADLEAQR(126.61)</t>
  </si>
  <si>
    <t>NLTNPNTVIILIGNK(126.61)ADLEAQR</t>
  </si>
  <si>
    <t>NLTNPNTVIILIGNKADLEAQR(58.8)</t>
  </si>
  <si>
    <t>NLTNPNTVIILIGNK(58.8)ADLEAQR</t>
  </si>
  <si>
    <t>_NLTNPNTVIILIGNK(gl)ADLEAQR_</t>
  </si>
  <si>
    <t>NLTNPNTVIILIGNK(53.78)ADLEAQR</t>
  </si>
  <si>
    <t>NLTNPNTVIILIGNK(95.21)ADLEAQR</t>
  </si>
  <si>
    <t>NLTPAELPAKQR</t>
  </si>
  <si>
    <t>_NLTPAELPAK(gl)QR(ar)_</t>
  </si>
  <si>
    <t>NLTPAELPAKQR(1)</t>
  </si>
  <si>
    <t>NLTPAELPAK(1)QR</t>
  </si>
  <si>
    <t>NLTPAELPAKQR(56.55)</t>
  </si>
  <si>
    <t>NLTPAELPAK(56.55)QR</t>
  </si>
  <si>
    <t>Q53HV7</t>
  </si>
  <si>
    <t>SMUG1</t>
  </si>
  <si>
    <t>Single-strand selective monofunctional uracil DNA glycosylase</t>
  </si>
  <si>
    <t>NLTPAELPAKQR(49.42)</t>
  </si>
  <si>
    <t>NLTPAELPAK(49.42)QR</t>
  </si>
  <si>
    <t>NLTPAELPAKQR(52.55)</t>
  </si>
  <si>
    <t>NLTPAELPAK(52.55)QR</t>
  </si>
  <si>
    <t>_NLTPAELPAK(gl)QR_</t>
  </si>
  <si>
    <t>NLTPAELPAK(76.84)QR</t>
  </si>
  <si>
    <t>NLTRKTESALTED</t>
  </si>
  <si>
    <t>_NLTRK(gl)TESALTED_</t>
  </si>
  <si>
    <t>NLTRK(1)TESALTED</t>
  </si>
  <si>
    <t>NLTRK(68.89)TESALTED</t>
  </si>
  <si>
    <t>F8W1G2;Q9H6Z9</t>
  </si>
  <si>
    <t>F8W1G2</t>
  </si>
  <si>
    <t>EGLN3</t>
  </si>
  <si>
    <t>Egl nine homolog 3</t>
  </si>
  <si>
    <t>NLTVKDFR</t>
  </si>
  <si>
    <t>_NLTVK(gl)DFR(ar)_</t>
  </si>
  <si>
    <t>NLTVKDFR(1)</t>
  </si>
  <si>
    <t>NLTVK(1)DFR</t>
  </si>
  <si>
    <t>NLTVKDFR(94.3)</t>
  </si>
  <si>
    <t>NLTVK(94.3)DFR</t>
  </si>
  <si>
    <t>Q5T6K7;E9PI99;A0A0A0MT00;Q5T6K5;Q13952-6;Q13952-7;Q13952-2;Q13952-5;Q13952-3;Q13952;E9PJA8;E9PQR2;Q13952-4</t>
  </si>
  <si>
    <t>NLTVKDFR(56.81)</t>
  </si>
  <si>
    <t>NLTVK(56.81)DFR</t>
  </si>
  <si>
    <t>NLTVKDFR(80.17)</t>
  </si>
  <si>
    <t>NLTVK(80.17)DFR</t>
  </si>
  <si>
    <t>NLTYSAPLYVDITKTVIK</t>
  </si>
  <si>
    <t>_NLTYSAPLYVDITK(gl)TVIK(ly)_</t>
  </si>
  <si>
    <t>NLTYSAPLYVDITK(0.983)TVIK(0.017)</t>
  </si>
  <si>
    <t>NLTYSAPLYVDITK(0.017)TVIK(0.983)</t>
  </si>
  <si>
    <t>NLTYSAPLYVDITK(17.74)TVIK(-17.74)</t>
  </si>
  <si>
    <t>NLTYSAPLYVDITK(-17.74)TVIK(17.74)</t>
  </si>
  <si>
    <t>1763;1764</t>
  </si>
  <si>
    <t>_NLTYSAPLYVDITK(ly)TVIK(gl)_</t>
  </si>
  <si>
    <t>NLTYSAPLYVDITK(0.385)TVIK(0.615)</t>
  </si>
  <si>
    <t>NLTYSAPLYVDITK(0.615)TVIK(0.385)</t>
  </si>
  <si>
    <t>NLTYSAPLYVDITK(-2.04)TVIK(2.04)</t>
  </si>
  <si>
    <t>NLTYSAPLYVDITK(2.04)TVIK(-2.04)</t>
  </si>
  <si>
    <t>NLTYSAPLYVDITK(0.838)TVIK(0.162)</t>
  </si>
  <si>
    <t>NLTYSAPLYVDITK(0.162)TVIK(0.838)</t>
  </si>
  <si>
    <t>NLTYSAPLYVDITK(7.13)TVIK(-7.13)</t>
  </si>
  <si>
    <t>NLTYSAPLYVDITK(-7.13)TVIK(7.13)</t>
  </si>
  <si>
    <t>NLTYSAPLYVDITK(0.989)TVIK(0.011)</t>
  </si>
  <si>
    <t>NLTYSAPLYVDITK(0.011)TVIK(0.989)</t>
  </si>
  <si>
    <t>NLTYSAPLYVDITK(19.47)TVIK(-19.47)</t>
  </si>
  <si>
    <t>NLTYSAPLYVDITK(-19.47)TVIK(19.47)</t>
  </si>
  <si>
    <t>NLTYSAPLYVDITK(17.71)TVIK(-17.71)</t>
  </si>
  <si>
    <t>NLTYSAPLYVDITK(-17.71)TVIK(17.71)</t>
  </si>
  <si>
    <t>NLTYSAPLYVDITK(0.704)TVIK(0.296)</t>
  </si>
  <si>
    <t>NLTYSAPLYVDITK(0.296)TVIK(0.704)</t>
  </si>
  <si>
    <t>NLTYSAPLYVDITK(3.77)TVIK(-3.77)</t>
  </si>
  <si>
    <t>NLTYSAPLYVDITK(-3.77)TVIK(3.77)</t>
  </si>
  <si>
    <t>_NLTYSAPLYVDITK(gl)TVIK_</t>
  </si>
  <si>
    <t>NLTYSAPLYVDITK(0.878)TVIK(0.122)</t>
  </si>
  <si>
    <t>NLTYSAPLYVDITK(8.58)TVIK(-8.58)</t>
  </si>
  <si>
    <t>1303;1304</t>
  </si>
  <si>
    <t>NLTYSAPLYVDITK(0.947)TVIK(0.053)</t>
  </si>
  <si>
    <t>NLTYSAPLYVDITK(12.56)TVIK(-12.56)</t>
  </si>
  <si>
    <t>_NLTYSAPLYVDITKTVIK(gl)_</t>
  </si>
  <si>
    <t>NLTYSAPLYVDITK(0.002)TVIK(0.998)</t>
  </si>
  <si>
    <t>NLTYSAPLYVDITK(-27.14)TVIK(27.14)</t>
  </si>
  <si>
    <t>119969;119970</t>
  </si>
  <si>
    <t>NLTYSAPLYVDITK(0.992)TVIK(0.008)</t>
  </si>
  <si>
    <t>NLTYSAPLYVDITK(20.99)TVIK(-20.99)</t>
  </si>
  <si>
    <t>NLTYSAPLYVDITK(0.906)TVIK(0.094)</t>
  </si>
  <si>
    <t>NLTYSAPLYVDITK(9.83)TVIK(-9.83)</t>
  </si>
  <si>
    <t>NLTYSAPLYVDITK(0.858)TVIK(0.142)</t>
  </si>
  <si>
    <t>NLTYSAPLYVDITK(7.82)TVIK(-7.82)</t>
  </si>
  <si>
    <t>NLTYSAPLYVDITK(0.792)TVIK(0.208)</t>
  </si>
  <si>
    <t>NLTYSAPLYVDITK(5.82)TVIK(-5.82)</t>
  </si>
  <si>
    <t>NLVAHGQAFSKPILDLGAEALIMQAR</t>
  </si>
  <si>
    <t>_NLVAHGQAFSK(gl)PILDLGAEALIMQAR(ar)_</t>
  </si>
  <si>
    <t>NLVAHGQAFSKPILDLGAEALIMQAR(1)</t>
  </si>
  <si>
    <t>NLVAHGQAFSK(1)PILDLGAEALIMQAR</t>
  </si>
  <si>
    <t>NLVAHGQAFSKPILDLGAEALIMQAR(81.48)</t>
  </si>
  <si>
    <t>NLVAHGQAFSK(81.48)PILDLGAEALIMQAR</t>
  </si>
  <si>
    <t>NLVEKGVLTTEK</t>
  </si>
  <si>
    <t>_NLVEK(gl)GVLTTEK(ly)_</t>
  </si>
  <si>
    <t>NLVEK(1)GVLTTEK</t>
  </si>
  <si>
    <t>NLVEKGVLTTEK(1)</t>
  </si>
  <si>
    <t>NLVEK(37.56)GVLTTEK(-37.56)</t>
  </si>
  <si>
    <t>NLVEK(-37.56)GVLTTEK(37.56)</t>
  </si>
  <si>
    <t>NLVEK(0.985)GVLTTEK(0.015)</t>
  </si>
  <si>
    <t>NLVEK(0.015)GVLTTEK(0.985)</t>
  </si>
  <si>
    <t>NLVEK(18.31)GVLTTEK(-18.31)</t>
  </si>
  <si>
    <t>NLVEK(-18.31)GVLTTEK(18.31)</t>
  </si>
  <si>
    <t>NLVELAELELKHAK</t>
  </si>
  <si>
    <t>_NLVELAELELK(gl)HAK(ly)_</t>
  </si>
  <si>
    <t>NLVELAELELK(0.617)HAK(0.383)</t>
  </si>
  <si>
    <t>NLVELAELELK(0.383)HAK(0.617)</t>
  </si>
  <si>
    <t>NLVELAELELK(2.08)HAK(-2.08)</t>
  </si>
  <si>
    <t>NLVELAELELK(-2.08)HAK(2.08)</t>
  </si>
  <si>
    <t>NLVELAELELK(0.895)HAK(0.105)</t>
  </si>
  <si>
    <t>NLVELAELELK(0.105)HAK(0.895)</t>
  </si>
  <si>
    <t>NLVELAELELK(9.28)HAK(-9.28)</t>
  </si>
  <si>
    <t>NLVELAELELK(-9.28)HAK(9.28)</t>
  </si>
  <si>
    <t>NLVEQHKSSSWINK</t>
  </si>
  <si>
    <t>_NLVEQHK(gl)SSSWINK(ly)_</t>
  </si>
  <si>
    <t>NLVEQHK(0.898)SSSWINK(0.102)</t>
  </si>
  <si>
    <t>NLVEQHK(0.102)SSSWINK(0.898)</t>
  </si>
  <si>
    <t>NLVEQHK(9.47)SSSWINK(-9.47)</t>
  </si>
  <si>
    <t>NLVEQHK(-9.47)SSSWINK(9.47)</t>
  </si>
  <si>
    <t>9330;9331</t>
  </si>
  <si>
    <t>8709;8710</t>
  </si>
  <si>
    <t>_NLVEQHK(ly)SSSWINK(gl)_</t>
  </si>
  <si>
    <t>NLVEQHK(0.077)SSSWINK(0.923)</t>
  </si>
  <si>
    <t>NLVEQHK(0.923)SSSWINK(0.077)</t>
  </si>
  <si>
    <t>NLVEQHK(-10.76)SSSWINK(10.76)</t>
  </si>
  <si>
    <t>NLVEQHK(10.76)SSSWINK(-10.76)</t>
  </si>
  <si>
    <t>_NLVEQHK(gl)SSSWINK_</t>
  </si>
  <si>
    <t>NLVEQHK(0.997)SSSWINK(0.003)</t>
  </si>
  <si>
    <t>NLVEQHK(24.89)SSSWINK(-24.89)</t>
  </si>
  <si>
    <t>6185;6186</t>
  </si>
  <si>
    <t>_NLVEQHKSSSWINK(gl)_</t>
  </si>
  <si>
    <t>NLVEQHK(0.357)SSSWINK(0.643)</t>
  </si>
  <si>
    <t>NLVEQHK(-2.55)SSSWINK(2.55)</t>
  </si>
  <si>
    <t>NLVEQHK(0.097)SSSWINK(0.903)</t>
  </si>
  <si>
    <t>NLVEQHK(-9.68)SSSWINK(9.68)</t>
  </si>
  <si>
    <t>NLVIQKSK</t>
  </si>
  <si>
    <t>_NLVIQKSK(gl)_</t>
  </si>
  <si>
    <t>NLVIQK(0.17)SK(0.83)</t>
  </si>
  <si>
    <t>NLVIQK(-6.88)SK(6.88)</t>
  </si>
  <si>
    <t>NLVLKQQNLPVTR</t>
  </si>
  <si>
    <t>_NLVLK(gl)QQNLPVTR(ar)_</t>
  </si>
  <si>
    <t>NLVLKQQNLPVTR(1)</t>
  </si>
  <si>
    <t>NLVLK(1)QQNLPVTR</t>
  </si>
  <si>
    <t>NLVLKQQNLPVTR(107.17)</t>
  </si>
  <si>
    <t>NLVLK(107.17)QQNLPVTR</t>
  </si>
  <si>
    <t>NLVLKQQNLPVTR(120.86)</t>
  </si>
  <si>
    <t>NLVLK(120.86)QQNLPVTR</t>
  </si>
  <si>
    <t>NLVLKQQNLPVTR(141.58)</t>
  </si>
  <si>
    <t>NLVLK(141.58)QQNLPVTR</t>
  </si>
  <si>
    <t>NLVLKQQNLPVTR(93.26)</t>
  </si>
  <si>
    <t>NLVLK(93.26)QQNLPVTR</t>
  </si>
  <si>
    <t>NLVLKQQNLPVTR(98.9)</t>
  </si>
  <si>
    <t>NLVLK(98.9)QQNLPVTR</t>
  </si>
  <si>
    <t>NLVNKHSETFTR</t>
  </si>
  <si>
    <t>_NLVNK(gl)HSETFTR(ar)_</t>
  </si>
  <si>
    <t>NLVNKHSETFTR(1)</t>
  </si>
  <si>
    <t>NLVNK(1)HSETFTR</t>
  </si>
  <si>
    <t>NLVNKHSETFTR(64.83)</t>
  </si>
  <si>
    <t>NLVNK(64.83)HSETFTR</t>
  </si>
  <si>
    <t>Q9UNS2;Q9UNS2-2;C9JLV5</t>
  </si>
  <si>
    <t>NLVNKHSETFTR(77.59)</t>
  </si>
  <si>
    <t>NLVNK(77.59)HSETFTR</t>
  </si>
  <si>
    <t>NLVNKHSETFTR(75.82)</t>
  </si>
  <si>
    <t>NLVNK(75.82)HSETFTR</t>
  </si>
  <si>
    <t>NLVNKHSETFTR(46.16)</t>
  </si>
  <si>
    <t>NLVNK(46.16)HSETFTR</t>
  </si>
  <si>
    <t>NLVQCGDFPHLLVYGPSGAGKK</t>
  </si>
  <si>
    <t>_NLVQCGDFPHLLVYGPSGAGK(ly)K(gl)_</t>
  </si>
  <si>
    <t>NLVQCGDFPHLLVYGPSGAGK(0.479)K(0.521)</t>
  </si>
  <si>
    <t>NLVQCGDFPHLLVYGPSGAGK(0.521)K(0.479)</t>
  </si>
  <si>
    <t>NLVQCGDFPHLLVYGPSGAGK(-0.37)K(0.37)</t>
  </si>
  <si>
    <t>NLVQCGDFPHLLVYGPSGAGK(0.37)K(-0.37)</t>
  </si>
  <si>
    <t>8257;8258</t>
  </si>
  <si>
    <t>7577;7578</t>
  </si>
  <si>
    <t>NLVQCGDFPHLLVYGPSGAGK(0.448)K(0.552)</t>
  </si>
  <si>
    <t>NLVQCGDFPHLLVYGPSGAGK(0.552)K(0.448)</t>
  </si>
  <si>
    <t>NLVQCGDFPHLLVYGPSGAGK(-0.9)K(0.9)</t>
  </si>
  <si>
    <t>NLVQCGDFPHLLVYGPSGAGK(0.9)K(-0.9)</t>
  </si>
  <si>
    <t>120033;120034</t>
  </si>
  <si>
    <t>_NLVQCGDFPHLLVYGPSGAGK(gl)K(ly)_</t>
  </si>
  <si>
    <t>NLVQCGDFPHLLVYGPSGAGK(0.943)K(0.057)</t>
  </si>
  <si>
    <t>NLVQCGDFPHLLVYGPSGAGK(0.057)K(0.943)</t>
  </si>
  <si>
    <t>NLVQCGDFPHLLVYGPSGAGK(12.19)K(-12.19)</t>
  </si>
  <si>
    <t>NLVQCGDFPHLLVYGPSGAGK(-12.19)K(12.19)</t>
  </si>
  <si>
    <t>NLVQCGDFPHLLVYGPSGAGK(0.468)K(0.532)</t>
  </si>
  <si>
    <t>NLVQCGDFPHLLVYGPSGAGK(0.532)K(0.468)</t>
  </si>
  <si>
    <t>NLVQCGDFPHLLVYGPSGAGK(-0.56)K(0.56)</t>
  </si>
  <si>
    <t>NLVQCGDFPHLLVYGPSGAGK(0.56)K(-0.56)</t>
  </si>
  <si>
    <t>NLVQEWLAKR</t>
  </si>
  <si>
    <t>_NLVQEWLAK(gl)R(ar)_</t>
  </si>
  <si>
    <t>NLVQEWLAKR(1)</t>
  </si>
  <si>
    <t>NLVQEWLAK(1)R</t>
  </si>
  <si>
    <t>NLVQEWLAKR(76.28)</t>
  </si>
  <si>
    <t>NLVQEWLAK(76.28)R</t>
  </si>
  <si>
    <t>ALPP</t>
  </si>
  <si>
    <t>Alkaline phosphatase, placental type</t>
  </si>
  <si>
    <t>NLVQEWLAKR(82.83)</t>
  </si>
  <si>
    <t>NLVQEWLAK(82.83)R</t>
  </si>
  <si>
    <t>_NLVQEWLAK(gl)R_</t>
  </si>
  <si>
    <t>NLVQEWLAK(65.5)R</t>
  </si>
  <si>
    <t>NLVQEWLAK(58.68)R</t>
  </si>
  <si>
    <t>NLVQKAQLGDSR</t>
  </si>
  <si>
    <t>_NLVQK(gl)AQLGDSR(ar)_</t>
  </si>
  <si>
    <t>NLVQKAQLGDSR(1)</t>
  </si>
  <si>
    <t>NLVQK(1)AQLGDSR</t>
  </si>
  <si>
    <t>NLVQKAQLGDSR(80.69)</t>
  </si>
  <si>
    <t>NLVQK(80.69)AQLGDSR</t>
  </si>
  <si>
    <t>A0A087WX95;Q9BVN2-2;A0A087WVK5;A0A087WW20;Q9BVN2-3;Q9BVN2-4;Q9BVN2;A0A087WYU8</t>
  </si>
  <si>
    <t>NLVQKAQLGDSR(71.18)</t>
  </si>
  <si>
    <t>NLVQK(71.18)AQLGDSR</t>
  </si>
  <si>
    <t>NLVQKAQLGDSR(79.66)</t>
  </si>
  <si>
    <t>NLVQK(79.66)AQLGDSR</t>
  </si>
  <si>
    <t>NLVQKAQLGDSR(61.24)</t>
  </si>
  <si>
    <t>NLVQK(61.24)AQLGDSR</t>
  </si>
  <si>
    <t>NLVQKAQLGDSR(45.89)</t>
  </si>
  <si>
    <t>NLVQK(45.89)AQLGDSR</t>
  </si>
  <si>
    <t>_NLVQK(gl)AQLGDSR_</t>
  </si>
  <si>
    <t>NLVQK(62.92)AQLGDSR</t>
  </si>
  <si>
    <t>NLVQK(107.85)AQLGDSR</t>
  </si>
  <si>
    <t>NLVQK(81.71)AQLGDSR</t>
  </si>
  <si>
    <t>NLVQK(107.83)AQLGDSR</t>
  </si>
  <si>
    <t>NLVTKSECCCDGGR</t>
  </si>
  <si>
    <t>_NLVTK(gl)SECCCDGGR(ar)_</t>
  </si>
  <si>
    <t>NLVTKSECCCDGGR(1)</t>
  </si>
  <si>
    <t>NLVTK(1)SECCCDGGR</t>
  </si>
  <si>
    <t>NLVTKSECCCDGGR(115.06)</t>
  </si>
  <si>
    <t>NLVTK(115.06)SECCCDGGR</t>
  </si>
  <si>
    <t>NLVTKSECCCDGGR(167.71)</t>
  </si>
  <si>
    <t>NLVTK(167.71)SECCCDGGR</t>
  </si>
  <si>
    <t>NLVTKSECCCDGGR(87.08)</t>
  </si>
  <si>
    <t>NLVTK(87.08)SECCCDGGR</t>
  </si>
  <si>
    <t>NLVTKSECCCDGGR(98.41)</t>
  </si>
  <si>
    <t>NLVTK(98.41)SECCCDGGR</t>
  </si>
  <si>
    <t>_NLVTK(gl)SECCCDGGR_</t>
  </si>
  <si>
    <t>NLVTK(112.42)SECCCDGGR</t>
  </si>
  <si>
    <t>NLVTK(131.69)SECCCDGGR</t>
  </si>
  <si>
    <t>NLVTK(113.52)SECCCDGGR</t>
  </si>
  <si>
    <t>NLVTK(145.91)SECCCDGGR</t>
  </si>
  <si>
    <t>NLVTK(106.17)SECCCDGGR</t>
  </si>
  <si>
    <t>NLVTK(63.19)SECCCDGGR</t>
  </si>
  <si>
    <t>NLVVIPKSVTPER</t>
  </si>
  <si>
    <t>_NLVVIPK(gl)SVTPER(ar)_</t>
  </si>
  <si>
    <t>NLVVIPKSVTPER(1)</t>
  </si>
  <si>
    <t>NLVVIPK(1)SVTPER</t>
  </si>
  <si>
    <t>NLVVIPKSVTPER(80.31)</t>
  </si>
  <si>
    <t>NLVVIPK(80.31)SVTPER</t>
  </si>
  <si>
    <t>NLVVIPKSVTPER(79.23)</t>
  </si>
  <si>
    <t>NLVVIPK(79.23)SVTPER</t>
  </si>
  <si>
    <t>NLVVIPKSVTPER(59.87)</t>
  </si>
  <si>
    <t>NLVVIPK(59.87)SVTPER</t>
  </si>
  <si>
    <t>120070;120071</t>
  </si>
  <si>
    <t>NLVVIPKSVTPER(119.74)</t>
  </si>
  <si>
    <t>NLVVIPK(119.74)SVTPER</t>
  </si>
  <si>
    <t>NLVVIPKSVTPER(65.57)</t>
  </si>
  <si>
    <t>NLVVIPK(65.57)SVTPER</t>
  </si>
  <si>
    <t>NLVVIPKSVTPER(72.34)</t>
  </si>
  <si>
    <t>NLVVIPK(72.34)SVTPER</t>
  </si>
  <si>
    <t>NLVVIPKSVTPER(138.76)</t>
  </si>
  <si>
    <t>NLVVIPK(138.76)SVTPER</t>
  </si>
  <si>
    <t>NLVVIPKSVTPER(136.01)</t>
  </si>
  <si>
    <t>NLVVIPK(136.01)SVTPER</t>
  </si>
  <si>
    <t>NLVVIPKSVTPER(96.06)</t>
  </si>
  <si>
    <t>NLVVIPK(96.06)SVTPER</t>
  </si>
  <si>
    <t>NLVVIPKSVTPER(132.25)</t>
  </si>
  <si>
    <t>NLVVIPK(132.25)SVTPER</t>
  </si>
  <si>
    <t>NLVVIPKSVTPER(94.31)</t>
  </si>
  <si>
    <t>NLVVIPK(94.31)SVTPER</t>
  </si>
  <si>
    <t>NLVVIPKSVTPER(89.83)</t>
  </si>
  <si>
    <t>NLVVIPK(89.83)SVTPER</t>
  </si>
  <si>
    <t>NLVVIPKSVTPER(99.53)</t>
  </si>
  <si>
    <t>NLVVIPK(99.53)SVTPER</t>
  </si>
  <si>
    <t>NLVVIPKSVTPER(90.86)</t>
  </si>
  <si>
    <t>NLVVIPK(90.86)SVTPER</t>
  </si>
  <si>
    <t>NLVVIPKSVTPER(90.83)</t>
  </si>
  <si>
    <t>NLVVIPK(90.83)SVTPER</t>
  </si>
  <si>
    <t>NLVVIPKSVTPER(69.98)</t>
  </si>
  <si>
    <t>NLVVIPK(69.98)SVTPER</t>
  </si>
  <si>
    <t>NLVVIPKSVTPER(71.03)</t>
  </si>
  <si>
    <t>NLVVIPK(71.03)SVTPER</t>
  </si>
  <si>
    <t>NLVVIPKSVTPER(114.87)</t>
  </si>
  <si>
    <t>NLVVIPK(114.87)SVTPER</t>
  </si>
  <si>
    <t>NLVVIPKSVTPER(80.98)</t>
  </si>
  <si>
    <t>NLVVIPK(80.98)SVTPER</t>
  </si>
  <si>
    <t>NLVVIPKSVTPER(106.17)</t>
  </si>
  <si>
    <t>NLVVIPK(106.17)SVTPER</t>
  </si>
  <si>
    <t>NLVVIPKSVTPER(139.15)</t>
  </si>
  <si>
    <t>NLVVIPK(139.15)SVTPER</t>
  </si>
  <si>
    <t>NLVVIPKSVTPER(74.94)</t>
  </si>
  <si>
    <t>NLVVIPK(74.94)SVTPER</t>
  </si>
  <si>
    <t>NLVVIPKSVTPER(57.79)</t>
  </si>
  <si>
    <t>NLVVIPK(57.79)SVTPER</t>
  </si>
  <si>
    <t>_NLVVIPK(gl)SVTPER_</t>
  </si>
  <si>
    <t>NLVVIPK(76.26)SVTPER</t>
  </si>
  <si>
    <t>NLVVIPK(65.5)SVTPER</t>
  </si>
  <si>
    <t>NLVVIPK(127.87)SVTPER</t>
  </si>
  <si>
    <t>NLVVIPK(94.12)SVTPER</t>
  </si>
  <si>
    <t>NLVVIPK(114.89)SVTPER</t>
  </si>
  <si>
    <t>NLVVIPK(67.73)SVTPER</t>
  </si>
  <si>
    <t>NLVVIPK(69.11)SVTPER</t>
  </si>
  <si>
    <t>NLVVIPK(75.1)SVTPER</t>
  </si>
  <si>
    <t>NLVVIPK(67.38)SVTPER</t>
  </si>
  <si>
    <t>NLVVIPK(71.55)SVTPER</t>
  </si>
  <si>
    <t>NLVVIPK(92.61)SVTPER</t>
  </si>
  <si>
    <t>NLVVIPK(96.46)SVTPER</t>
  </si>
  <si>
    <t>NLVVIPK(66.53)SVTPER</t>
  </si>
  <si>
    <t>NLVVIPK(103.08)SVTPER</t>
  </si>
  <si>
    <t>NLVVIPK(72.43)SVTPER</t>
  </si>
  <si>
    <t>NLVVIPK(74.99)SVTPER</t>
  </si>
  <si>
    <t>NLVVIPK(93.56)SVTPER</t>
  </si>
  <si>
    <t>NLVVIPK(60.16)SVTPER</t>
  </si>
  <si>
    <t>NLVVIPK(73.22)SVTPER</t>
  </si>
  <si>
    <t>NLVVIPK(110.66)SVTPER</t>
  </si>
  <si>
    <t>NLVVKENCSPK</t>
  </si>
  <si>
    <t>_NLVVK(gl)ENCSPK_</t>
  </si>
  <si>
    <t>NLVVK(0.997)ENCSPK(0.003)</t>
  </si>
  <si>
    <t>NLVVK(25.35)ENCSPK(-25.35)</t>
  </si>
  <si>
    <t>6058;6059</t>
  </si>
  <si>
    <t>NLVVK(24.72)ENCSPK(-24.72)</t>
  </si>
  <si>
    <t>NLVVK(0.999)ENCSPK(0.001)</t>
  </si>
  <si>
    <t>NLVVK(31.65)ENCSPK(-31.65)</t>
  </si>
  <si>
    <t>NLVVK(0.971)ENCSPK(0.029)</t>
  </si>
  <si>
    <t>NLVVK(15.3)ENCSPK(-15.3)</t>
  </si>
  <si>
    <t>NLVVK(32.46)ENCSPK(-32.46)</t>
  </si>
  <si>
    <t>NLVVK(0.998)ENCSPK(0.002)</t>
  </si>
  <si>
    <t>NLVVK(26.86)ENCSPK(-26.86)</t>
  </si>
  <si>
    <t>_NLVVKENCSPK(gl)_</t>
  </si>
  <si>
    <t>NLVVK(0.431)ENCSPK(0.569)</t>
  </si>
  <si>
    <t>NLVVK(-1.21)ENCSPK(1.21)</t>
  </si>
  <si>
    <t>NLVVK(0.91)ENCSPK(0.09)</t>
  </si>
  <si>
    <t>NLVVK(10.07)ENCSPK(-10.07)</t>
  </si>
  <si>
    <t>NLVVK(0.993)ENCSPK(0.007)</t>
  </si>
  <si>
    <t>NLVVK(21.75)ENCSPK(-21.75)</t>
  </si>
  <si>
    <t>_NLVVK(gl)ENCSPK(ly)_</t>
  </si>
  <si>
    <t>NLVVK(1)ENCSPK</t>
  </si>
  <si>
    <t>NLVVKENCSPK(1)</t>
  </si>
  <si>
    <t>NLVVK(33.17)ENCSPK(-33.17)</t>
  </si>
  <si>
    <t>NLVVK(-33.17)ENCSPK(33.17)</t>
  </si>
  <si>
    <t>NLVVK(0.991)ENCSPK(0.009)</t>
  </si>
  <si>
    <t>NLVVK(0.009)ENCSPK(0.991)</t>
  </si>
  <si>
    <t>NLVVK(20.18)ENCSPK(-20.18)</t>
  </si>
  <si>
    <t>NLVVK(-20.18)ENCSPK(20.18)</t>
  </si>
  <si>
    <t>NLVVK(0.963)ENCSPK(0.037)</t>
  </si>
  <si>
    <t>NLVVK(0.037)ENCSPK(0.963)</t>
  </si>
  <si>
    <t>NLVVK(14.18)ENCSPK(-14.18)</t>
  </si>
  <si>
    <t>NLVVK(-14.18)ENCSPK(14.18)</t>
  </si>
  <si>
    <t>120125;120126</t>
  </si>
  <si>
    <t>NLVVK(37.55)ENCSPK(-37.55)</t>
  </si>
  <si>
    <t>NLVVK(-37.55)ENCSPK(37.55)</t>
  </si>
  <si>
    <t>NLVVK(58.1)ENCSPK(-58.1)</t>
  </si>
  <si>
    <t>NLVVK(-58.1)ENCSPK(58.1)</t>
  </si>
  <si>
    <t>NLVVK(33.04)ENCSPK(-33.04)</t>
  </si>
  <si>
    <t>NLVVK(-33.04)ENCSPK(33.04)</t>
  </si>
  <si>
    <t>NLVYGTTKK</t>
  </si>
  <si>
    <t>_NLVYGTTKK(gl)_</t>
  </si>
  <si>
    <t>NLVYGTTK(0.153)K(0.847)</t>
  </si>
  <si>
    <t>NLVYGTTK(-7.45)K(7.45)</t>
  </si>
  <si>
    <t>Q9H0J9;H7C4L8</t>
  </si>
  <si>
    <t>NLYDFEVEYLCDYKK</t>
  </si>
  <si>
    <t>_NLYDFEVEYLCDYK(ly)K(gl)_</t>
  </si>
  <si>
    <t>NLYDFEVEYLCDYK(0.464)K(0.536)</t>
  </si>
  <si>
    <t>NLYDFEVEYLCDYK(0.536)K(0.464)</t>
  </si>
  <si>
    <t>NLYDFEVEYLCDYK(-0.63)K(0.63)</t>
  </si>
  <si>
    <t>NLYDFEVEYLCDYK(0.63)K(-0.63)</t>
  </si>
  <si>
    <t>NLYNNILSDKNSSVNLK</t>
  </si>
  <si>
    <t>_NLYNNILSDK(gl)NSSVNLK(ly)_</t>
  </si>
  <si>
    <t>NLYNNILSDK(0.984)NSSVNLK(0.016)</t>
  </si>
  <si>
    <t>NLYNNILSDK(0.016)NSSVNLK(0.984)</t>
  </si>
  <si>
    <t>NLYNNILSDK(17.89)NSSVNLK(-17.89)</t>
  </si>
  <si>
    <t>NLYNNILSDK(-17.89)NSSVNLK(17.89)</t>
  </si>
  <si>
    <t>NLYPSYKNYTSVYDK</t>
  </si>
  <si>
    <t>_NLYPSYK(gl)NYTSVYDK(ly)_</t>
  </si>
  <si>
    <t>NLYPSYK(0.972)NYTSVYDK(0.028)</t>
  </si>
  <si>
    <t>NLYPSYK(0.028)NYTSVYDK(0.972)</t>
  </si>
  <si>
    <t>NLYPSYK(15.48)NYTSVYDK(-15.48)</t>
  </si>
  <si>
    <t>NLYPSYK(-15.48)NYTSVYDK(15.48)</t>
  </si>
  <si>
    <t>Q9Y2T3;Q9Y2T3-3;Q9Y2T3-2;Q5SZC6;Q5SZC5</t>
  </si>
  <si>
    <t>16819;16820</t>
  </si>
  <si>
    <t>NLYPSYK(0.999)NYTSVYDK(0.001)</t>
  </si>
  <si>
    <t>NLYPSYK(0.001)NYTSVYDK(0.999)</t>
  </si>
  <si>
    <t>NLYPSYK(32.72)NYTSVYDK(-32.72)</t>
  </si>
  <si>
    <t>NLYPSYK(-32.72)NYTSVYDK(32.72)</t>
  </si>
  <si>
    <t>NLYPSYK(0.998)NYTSVYDK(0.002)</t>
  </si>
  <si>
    <t>NLYPSYK(0.002)NYTSVYDK(0.998)</t>
  </si>
  <si>
    <t>NLYPSYK(27.42)NYTSVYDK(-27.42)</t>
  </si>
  <si>
    <t>NLYPSYK(-27.42)NYTSVYDK(27.42)</t>
  </si>
  <si>
    <t>_NLYPSYK(gl)NYTSVYDK_</t>
  </si>
  <si>
    <t>NLYPSYK(32.82)NYTSVYDK(-32.82)</t>
  </si>
  <si>
    <t>NLYPSYK(0.986)NYTSVYDK(0.014)</t>
  </si>
  <si>
    <t>NLYPSYK(18.51)NYTSVYDK(-18.51)</t>
  </si>
  <si>
    <t>P60228;H0YBR5;E5RIT4</t>
  </si>
  <si>
    <t>NLYSDLKNLDSR</t>
  </si>
  <si>
    <t>_NLYSDLK(gl)NLDSR(ar)_</t>
  </si>
  <si>
    <t>NLYSDLKNLDSR(1)</t>
  </si>
  <si>
    <t>NLYSDLK(1)NLDSR</t>
  </si>
  <si>
    <t>NLYSDLKNLDSR(152.38)</t>
  </si>
  <si>
    <t>NLYSDLK(152.38)NLDSR</t>
  </si>
  <si>
    <t>NLYSDLKNLDSR(74.94)</t>
  </si>
  <si>
    <t>NLYSDLK(74.94)NLDSR</t>
  </si>
  <si>
    <t>NLYTPNVKVSR</t>
  </si>
  <si>
    <t>_NLYTPNVK(gl)VSR(ar)_</t>
  </si>
  <si>
    <t>NLYTPNVKVSR(1)</t>
  </si>
  <si>
    <t>NLYTPNVK(1)VSR</t>
  </si>
  <si>
    <t>NLYTPNVKVSR(91.96)</t>
  </si>
  <si>
    <t>NLYTPNVK(91.96)VSR</t>
  </si>
  <si>
    <t>NLYTPNVKVSR(61.65)</t>
  </si>
  <si>
    <t>NLYTPNVK(61.65)VSR</t>
  </si>
  <si>
    <t>NLYTPNVKVSR(63.09)</t>
  </si>
  <si>
    <t>NLYTPNVK(63.09)VSR</t>
  </si>
  <si>
    <t>NMAEQIIQEIYSQIQSKK</t>
  </si>
  <si>
    <t>_NM(ox)AEQIIQEIYSQIQSK(ly)K(gl)_</t>
  </si>
  <si>
    <t>NMAEQIIQEIYSQIQSK(0.442)K(0.558)</t>
  </si>
  <si>
    <t>NMAEQIIQEIYSQIQSK(0.558)K(0.442)</t>
  </si>
  <si>
    <t>NM(1)AEQIIQEIYSQIQSKK</t>
  </si>
  <si>
    <t>NMAEQIIQEIYSQIQSK(-1.02)K(1.02)</t>
  </si>
  <si>
    <t>NMAEQIIQEIYSQIQSK(1.02)K(-1.02)</t>
  </si>
  <si>
    <t>NM(115.57)AEQIIQEIYSQIQSKK</t>
  </si>
  <si>
    <t>7686;7687</t>
  </si>
  <si>
    <t>6947;6948</t>
  </si>
  <si>
    <t>NMAEQIIQEIYSQIQSK(-1)K(1)</t>
  </si>
  <si>
    <t>NMAEQIIQEIYSQIQSK(1)K(-1)</t>
  </si>
  <si>
    <t>NM(131.11)AEQIIQEIYSQIQSKK</t>
  </si>
  <si>
    <t>_NMAEQIIQEIYSQIQSK(ly)K(gl)_</t>
  </si>
  <si>
    <t>NMAEQIIQEIYSQIQSK(0.39)K(0.61)</t>
  </si>
  <si>
    <t>NMAEQIIQEIYSQIQSK(0.61)K(0.39)</t>
  </si>
  <si>
    <t>NMAEQIIQEIYSQIQSK(-1.94)K(1.94)</t>
  </si>
  <si>
    <t>NMAEQIIQEIYSQIQSK(1.94)K(-1.94)</t>
  </si>
  <si>
    <t>NMAEQIIQEIYSQIQSK(0.376)K(0.624)</t>
  </si>
  <si>
    <t>NMAEQIIQEIYSQIQSK(0.624)K(0.376)</t>
  </si>
  <si>
    <t>NMAEQIIQEIYSQIQSK(-2.2)K(2.2)</t>
  </si>
  <si>
    <t>NMAEQIIQEIYSQIQSK(2.2)K(-2.2)</t>
  </si>
  <si>
    <t>_NMAEQIIQEIYSQIQSK(gl)K(ly)_</t>
  </si>
  <si>
    <t>NMAEQIIQEIYSQIQSK(0.868)K(0.132)</t>
  </si>
  <si>
    <t>NMAEQIIQEIYSQIQSK(0.132)K(0.868)</t>
  </si>
  <si>
    <t>NMAEQIIQEIYSQIQSK(8.17)K(-8.17)</t>
  </si>
  <si>
    <t>NMAEQIIQEIYSQIQSK(-8.17)K(8.17)</t>
  </si>
  <si>
    <t>NMAEQIIQEIYSQIQSK(0.5)K(0.5)</t>
  </si>
  <si>
    <t>NMAEQIIQEIYSQIQSK(0)K(0)</t>
  </si>
  <si>
    <t>NMAEQIIQEIYSQIQSK(0.411)K(0.589)</t>
  </si>
  <si>
    <t>NMAEQIIQEIYSQIQSK(0.589)K(0.411)</t>
  </si>
  <si>
    <t>NMAEQIIQEIYSQIQSK(-1.57)K(1.57)</t>
  </si>
  <si>
    <t>NMAEQIIQEIYSQIQSK(1.57)K(-1.57)</t>
  </si>
  <si>
    <t>120221;120222</t>
  </si>
  <si>
    <t>NMAEQIIQEIYSQIQSK(0.847)K(0.153)</t>
  </si>
  <si>
    <t>NMAEQIIQEIYSQIQSK(0.153)K(0.847)</t>
  </si>
  <si>
    <t>NMAEQIIQEIYSQIQSK(7.42)K(-7.42)</t>
  </si>
  <si>
    <t>NMAEQIIQEIYSQIQSK(-7.42)K(7.42)</t>
  </si>
  <si>
    <t>_NMAEQIIQEIYSQIQSKK(gl)_</t>
  </si>
  <si>
    <t>NMAEQIIQEIYSQIQSK(0.457)K(0.543)</t>
  </si>
  <si>
    <t>NMAEQIIQEIYSQIQSK(-0.75)K(0.75)</t>
  </si>
  <si>
    <t>_NMAEQIIQEIYSQIQSK(gl)K_</t>
  </si>
  <si>
    <t>NMAEQIIQEIYSQIQSK(0.866)K(0.134)</t>
  </si>
  <si>
    <t>NMAEQIIQEIYSQIQSK(8.12)K(-8.12)</t>
  </si>
  <si>
    <t>_NM(ox)AEQIIQEIYSQIQSK(gl)K_</t>
  </si>
  <si>
    <t>NMAEQIIQEIYSQIQSK(0.857)K(0.143)</t>
  </si>
  <si>
    <t>NMAEQIIQEIYSQIQSK(7.78)K(-7.78)</t>
  </si>
  <si>
    <t>NM(212.59)AEQIIQEIYSQIQSKK</t>
  </si>
  <si>
    <t>_NM(ox)AEQIIQEIYSQIQSKK(gl)_</t>
  </si>
  <si>
    <t>NMAEQIIQEIYSQIQSK(0.412)K(0.588)</t>
  </si>
  <si>
    <t>NMAEQIIQEIYSQIQSK(-1.54)K(1.54)</t>
  </si>
  <si>
    <t>NM(142.84)AEQIIQEIYSQIQSKK</t>
  </si>
  <si>
    <t>NMAFQKYSNMEQSLFTR</t>
  </si>
  <si>
    <t>_NMAFQK(gl)YSNMEQSLFTR(ar)_</t>
  </si>
  <si>
    <t>NMAFQKYSNMEQSLFTR(1)</t>
  </si>
  <si>
    <t>NMAFQK(1)YSNMEQSLFTR</t>
  </si>
  <si>
    <t>NMAFQKYSNMEQSLFTR(111.7)</t>
  </si>
  <si>
    <t>NMAFQK(111.7)YSNMEQSLFTR</t>
  </si>
  <si>
    <t>NMAYYKSLPGAEDYIK</t>
  </si>
  <si>
    <t>_NMAYYK(gl)SLPGAEDYIK(ly)_</t>
  </si>
  <si>
    <t>NMAYYK(1)SLPGAEDYIK</t>
  </si>
  <si>
    <t>NMAYYKSLPGAEDYIK(1)</t>
  </si>
  <si>
    <t>NMAYYK(62.35)SLPGAEDYIK(-62.35)</t>
  </si>
  <si>
    <t>NMAYYK(-62.35)SLPGAEDYIK(62.35)</t>
  </si>
  <si>
    <t>NMAYYK(42.98)SLPGAEDYIK(-42.98)</t>
  </si>
  <si>
    <t>NMAYYK(-42.98)SLPGAEDYIK(42.98)</t>
  </si>
  <si>
    <t>NMAYYK(84.74)SLPGAEDYIK(-84.74)</t>
  </si>
  <si>
    <t>NMAYYK(-84.74)SLPGAEDYIK(84.74)</t>
  </si>
  <si>
    <t>_NMAYYK(gl)SLPGAEDYIK_</t>
  </si>
  <si>
    <t>NMAYYK(39.02)SLPGAEDYIK(-39.02)</t>
  </si>
  <si>
    <t>NMDDYEDFDEKHSIYPSEK</t>
  </si>
  <si>
    <t>_NMDDYEDFDEKHSIYPSEK(gl)_</t>
  </si>
  <si>
    <t>NMDDYEDFDEK(0.08)HSIYPSEK(0.92)</t>
  </si>
  <si>
    <t>NMDDYEDFDEK(-10.6)HSIYPSEK(10.6)</t>
  </si>
  <si>
    <t>NMDSMPELQKLQQLK</t>
  </si>
  <si>
    <t>_NMDSMPELQK(gl)LQQLK(ly)_</t>
  </si>
  <si>
    <t>NMDSMPELQK(0.795)LQQLK(0.205)</t>
  </si>
  <si>
    <t>NMDSMPELQK(0.205)LQQLK(0.795)</t>
  </si>
  <si>
    <t>NMDSMPELQK(5.88)LQQLK(-5.88)</t>
  </si>
  <si>
    <t>NMDSMPELQK(-5.88)LQQLK(5.88)</t>
  </si>
  <si>
    <t>13910;13911</t>
  </si>
  <si>
    <t>NMEIPKGLIR</t>
  </si>
  <si>
    <t>_NMEIPK(gl)GLIR(ar)_</t>
  </si>
  <si>
    <t>NMEIPKGLIR(1)</t>
  </si>
  <si>
    <t>NMEIPK(1)GLIR</t>
  </si>
  <si>
    <t>NMEIPKGLIR(60.06)</t>
  </si>
  <si>
    <t>NMEIPK(60.06)GLIR</t>
  </si>
  <si>
    <t>NMEIPKGLIR(68.63)</t>
  </si>
  <si>
    <t>NMEIPK(68.63)GLIR</t>
  </si>
  <si>
    <t>NMFAISKQGSNLVQSK</t>
  </si>
  <si>
    <t>_NMFAISK(gl)QGSNLVQSK(ly)_</t>
  </si>
  <si>
    <t>NMFAISK(1)QGSNLVQSK</t>
  </si>
  <si>
    <t>NMFAISKQGSNLVQSK(1)</t>
  </si>
  <si>
    <t>NMFAISK(89.67)QGSNLVQSK(-89.67)</t>
  </si>
  <si>
    <t>NMFAISK(-89.67)QGSNLVQSK(89.67)</t>
  </si>
  <si>
    <t>NMFEKIHQETFGK</t>
  </si>
  <si>
    <t>_NMFEK(gl)IHQETFGK(ly)_</t>
  </si>
  <si>
    <t>NMFEK(0.997)IHQETFGK(0.003)</t>
  </si>
  <si>
    <t>NMFEK(0.003)IHQETFGK(0.997)</t>
  </si>
  <si>
    <t>NMFEK(24.62)IHQETFGK(-24.62)</t>
  </si>
  <si>
    <t>NMFEK(-24.62)IHQETFGK(24.62)</t>
  </si>
  <si>
    <t>NMGKQMPQPTFTLR</t>
  </si>
  <si>
    <t>_NMGK(gl)QMPQPTFTLR(ar)_</t>
  </si>
  <si>
    <t>NMGKQMPQPTFTLR(1)</t>
  </si>
  <si>
    <t>NMGK(1)QMPQPTFTLR</t>
  </si>
  <si>
    <t>NMGKQMPQPTFTLR(101.32)</t>
  </si>
  <si>
    <t>NMGK(101.32)QMPQPTFTLR</t>
  </si>
  <si>
    <t>NMGKQMPQPTFTLR(79.87)</t>
  </si>
  <si>
    <t>NMGK(79.87)QMPQPTFTLR</t>
  </si>
  <si>
    <t>NMGKQMPQPTFTLR(57.27)</t>
  </si>
  <si>
    <t>NMGK(57.27)QMPQPTFTLR</t>
  </si>
  <si>
    <t>NMGYAAKAMK</t>
  </si>
  <si>
    <t>_NMGYAAK(gl)AMK(ly)_</t>
  </si>
  <si>
    <t>NMGYAAK(0.763)AMK(0.237)</t>
  </si>
  <si>
    <t>NMGYAAK(0.237)AMK(0.763)</t>
  </si>
  <si>
    <t>NMGYAAK(5.07)AMK(-5.07)</t>
  </si>
  <si>
    <t>NMGYAAK(-5.07)AMK(5.07)</t>
  </si>
  <si>
    <t>Q9H444</t>
  </si>
  <si>
    <t>CHMP4B</t>
  </si>
  <si>
    <t>Charged multivesicular body protein 4b</t>
  </si>
  <si>
    <t>15267;15268</t>
  </si>
  <si>
    <t>13658;13659</t>
  </si>
  <si>
    <t>_NMGYAAK(ly)AMK(gl)_</t>
  </si>
  <si>
    <t>NMGYAAK(0.034)AMK(0.966)</t>
  </si>
  <si>
    <t>NMGYAAK(0.966)AMK(0.034)</t>
  </si>
  <si>
    <t>NMGYAAK(-14.5)AMK(14.5)</t>
  </si>
  <si>
    <t>NMGYAAK(14.5)AMK(-14.5)</t>
  </si>
  <si>
    <t>P68104;Q5VTE0;A0A087WVQ9;P68104-2;A0A087WV01;Q5JR01;Q05639</t>
  </si>
  <si>
    <t>NMITGTSQADCAVLIVAAGVGEFEAGISKNGQTR</t>
  </si>
  <si>
    <t>_NMITGTSQADCAVLIVAAGVGEFEAGISK(gl)NGQTR(ar)_</t>
  </si>
  <si>
    <t>NMITGTSQADCAVLIVAAGVGEFEAGISKNGQTR(1)</t>
  </si>
  <si>
    <t>NMITGTSQADCAVLIVAAGVGEFEAGISK(1)NGQTR</t>
  </si>
  <si>
    <t>NMITGTSQADCAVLIVAAGVGEFEAGISKNGQTR(85.1)</t>
  </si>
  <si>
    <t>NMITGTSQADCAVLIVAAGVGEFEAGISK(85.1)NGQTR</t>
  </si>
  <si>
    <t>NMITGTSQADCAVLIVAAGVGEFEAGISKNGQTR(42.57)</t>
  </si>
  <si>
    <t>NMITGTSQADCAVLIVAAGVGEFEAGISK(42.57)NGQTR</t>
  </si>
  <si>
    <t>NMMGTMIQKLQR</t>
  </si>
  <si>
    <t>_NMMGTMIQK(gl)LQR(ar)_</t>
  </si>
  <si>
    <t>NMMGTMIQKLQR(1)</t>
  </si>
  <si>
    <t>NMMGTMIQK(1)LQR</t>
  </si>
  <si>
    <t>NMMGTMIQKLQR(127.42)</t>
  </si>
  <si>
    <t>NMMGTMIQK(127.42)LQR</t>
  </si>
  <si>
    <t>NMNRSKAEQLLR</t>
  </si>
  <si>
    <t>_NM(ox)NR(ar)SK(gl)AEQLLR(ar)_</t>
  </si>
  <si>
    <t>NMNR(1)SKAEQLLR(1)</t>
  </si>
  <si>
    <t>NMNRSK(1)AEQLLR</t>
  </si>
  <si>
    <t>NM(1)NRSKAEQLLR</t>
  </si>
  <si>
    <t>NMNR(73.5)SKAEQLLR(73.5)</t>
  </si>
  <si>
    <t>NMNRSK(73.5)AEQLLR</t>
  </si>
  <si>
    <t>NM(73.5)NRSKAEQLLR</t>
  </si>
  <si>
    <t>P42680</t>
  </si>
  <si>
    <t>TEC</t>
  </si>
  <si>
    <t>Tyrosine-protein kinase Tec</t>
  </si>
  <si>
    <t>6278;6279</t>
  </si>
  <si>
    <t>NMPIKDNALVMFNGK</t>
  </si>
  <si>
    <t>_NMPIK(gl)DNALVMFNGK_</t>
  </si>
  <si>
    <t>NMPIK(0.994)DNALVMFNGK(0.006)</t>
  </si>
  <si>
    <t>NMPIK(22.16)DNALVMFNGK(-22.16)</t>
  </si>
  <si>
    <t>NMPIK(0.999)DNALVMFNGK(0.001)</t>
  </si>
  <si>
    <t>NMPIK(32)DNALVMFNGK(-32)</t>
  </si>
  <si>
    <t>NMPNKQPESSL</t>
  </si>
  <si>
    <t>_NMPNK(gl)QPESSL_</t>
  </si>
  <si>
    <t>NMPNK(1)QPESSL</t>
  </si>
  <si>
    <t>NMPNK(97.64)QPESSL</t>
  </si>
  <si>
    <t>NMPNK(110.41)QPESSL</t>
  </si>
  <si>
    <t>NMPWSVVEASTQLGPSTKVLHGLYNK</t>
  </si>
  <si>
    <t>_NMPWSVVEASTQLGPSTK(gl)VLHGLYNK(ly)_</t>
  </si>
  <si>
    <t>NMPWSVVEASTQLGPSTK(0.919)VLHGLYNK(0.081)</t>
  </si>
  <si>
    <t>NMPWSVVEASTQLGPSTK(0.081)VLHGLYNK(0.919)</t>
  </si>
  <si>
    <t>NMPWSVVEASTQLGPSTK(10.57)VLHGLYNK(-10.57)</t>
  </si>
  <si>
    <t>NMPWSVVEASTQLGPSTK(-10.57)VLHGLYNK(10.57)</t>
  </si>
  <si>
    <t>Q8N2Y8</t>
  </si>
  <si>
    <t>RUSC2</t>
  </si>
  <si>
    <t>Iporin</t>
  </si>
  <si>
    <t>NMQFSNTPDSGVSLLHKK</t>
  </si>
  <si>
    <t>_NMQFSNTPDSGVSLLHKK(gl)_</t>
  </si>
  <si>
    <t>NMQFSNTPDSGVSLLHK(0.452)K(0.548)</t>
  </si>
  <si>
    <t>NMQFSNTPDSGVSLLHK(-0.84)K(0.84)</t>
  </si>
  <si>
    <t>A0A087WVF7;Q9NZM3-2;Q9NZM3;E7EPJ2;Q9NZM3-4;Q9NZM3-3</t>
  </si>
  <si>
    <t>NMQFSNTPDSGVSLLHK(0.123)K(0.877)</t>
  </si>
  <si>
    <t>NMQFSNTPDSGVSLLHK(-8.51)K(8.51)</t>
  </si>
  <si>
    <t>NMQLTAGSKLR</t>
  </si>
  <si>
    <t>_NMQLTAGSK(gl)LR(ar)_</t>
  </si>
  <si>
    <t>NMQLTAGSKLR(1)</t>
  </si>
  <si>
    <t>NMQLTAGSK(1)LR</t>
  </si>
  <si>
    <t>NMQLTAGSKLR(62.82)</t>
  </si>
  <si>
    <t>NMQLTAGSK(62.82)LR</t>
  </si>
  <si>
    <t>NMQLTAGSKLR(63.73)</t>
  </si>
  <si>
    <t>NMQLTAGSK(63.73)LR</t>
  </si>
  <si>
    <t>NMQLTAGSKLR(84.69)</t>
  </si>
  <si>
    <t>NMQLTAGSK(84.69)LR</t>
  </si>
  <si>
    <t>NMQLTAGSKLR(104.17)</t>
  </si>
  <si>
    <t>NMQLTAGSK(104.17)LR</t>
  </si>
  <si>
    <t>NMQLTAGSKLR(78.56)</t>
  </si>
  <si>
    <t>NMQLTAGSK(78.56)LR</t>
  </si>
  <si>
    <t>NMQSKVVPLDNIFR</t>
  </si>
  <si>
    <t>_NMQSK(gl)VVPLDNIFR(ar)_</t>
  </si>
  <si>
    <t>NMQSKVVPLDNIFR(1)</t>
  </si>
  <si>
    <t>NMQSK(1)VVPLDNIFR</t>
  </si>
  <si>
    <t>NMQSKVVPLDNIFR(59.71)</t>
  </si>
  <si>
    <t>NMQSK(59.71)VVPLDNIFR</t>
  </si>
  <si>
    <t>_NMQSK(gl)VVPLDNIFR_</t>
  </si>
  <si>
    <t>NMQSK(65.47)VVPLDNIFR</t>
  </si>
  <si>
    <t>NMQTPDIQLVHHSAIQKSTK</t>
  </si>
  <si>
    <t>_NMQTPDIQLVHHSAIQKSTK(gl)_</t>
  </si>
  <si>
    <t>NMQTPDIQLVHHSAIQK(0.324)STK(0.676)</t>
  </si>
  <si>
    <t>NMQTPDIQLVHHSAIQK(-3.2)STK(3.2)</t>
  </si>
  <si>
    <t>B7Z2R4;E9PEH6;O43556;O43556-4</t>
  </si>
  <si>
    <t>B7Z2R4</t>
  </si>
  <si>
    <t>SGCE</t>
  </si>
  <si>
    <t>Epsilon-sarcoglycan</t>
  </si>
  <si>
    <t>NMSCSINNTLLGQKK</t>
  </si>
  <si>
    <t>_NMSCSINNTLLGQK(ly)K(gl)_</t>
  </si>
  <si>
    <t>NMSCSINNTLLGQK(0.456)K(0.544)</t>
  </si>
  <si>
    <t>NMSCSINNTLLGQK(0.544)K(0.456)</t>
  </si>
  <si>
    <t>NMSCSINNTLLGQK(-0.77)K(0.77)</t>
  </si>
  <si>
    <t>NMSCSINNTLLGQK(0.77)K(-0.77)</t>
  </si>
  <si>
    <t>Q7KYR7-5;Q7KYR7;Q7KYR7-1;Q7KYR7-6;Q7KYR7-4;Q7KYR7-3</t>
  </si>
  <si>
    <t>NMSCSINNTLLGQK(0.444)K(0.556)</t>
  </si>
  <si>
    <t>NMSCSINNTLLGQK(0.556)K(0.444)</t>
  </si>
  <si>
    <t>NMSCSINNTLLGQK(-0.98)K(0.98)</t>
  </si>
  <si>
    <t>NMSCSINNTLLGQK(0.98)K(-0.98)</t>
  </si>
  <si>
    <t>NMSFLKVDK</t>
  </si>
  <si>
    <t>_NMSFLK(gl)VDK(ly)_</t>
  </si>
  <si>
    <t>NMSFLK(0.995)VDK(0.005)</t>
  </si>
  <si>
    <t>NMSFLK(0.005)VDK(0.995)</t>
  </si>
  <si>
    <t>NMSFLK(22.86)VDK(-22.86)</t>
  </si>
  <si>
    <t>NMSFLK(-22.86)VDK(22.86)</t>
  </si>
  <si>
    <t>NMSRMLKMFPK</t>
  </si>
  <si>
    <t>_NMSRM(ox)LK(gl)MFPK_</t>
  </si>
  <si>
    <t>NMSRMLK(0.911)MFPK(0.089)</t>
  </si>
  <si>
    <t>NM(0.003)SRM(0.994)LKM(0.004)FPK</t>
  </si>
  <si>
    <t>NMSRMLK(10.1)MFPK(-10.1)</t>
  </si>
  <si>
    <t>NM(-26.14)SRM(24.48)LKM(-24.48)FPK</t>
  </si>
  <si>
    <t>NMSVIAHVDHGKSTLTDSLVCK</t>
  </si>
  <si>
    <t>_NMSVIAHVDHGK(gl)STLTDSLVCK(ly)_</t>
  </si>
  <si>
    <t>NMSVIAHVDHGK(0.976)STLTDSLVCK(0.024)</t>
  </si>
  <si>
    <t>NMSVIAHVDHGK(0.024)STLTDSLVCK(0.976)</t>
  </si>
  <si>
    <t>NMSVIAHVDHGK(16.13)STLTDSLVCK(-16.13)</t>
  </si>
  <si>
    <t>NMSVIAHVDHGK(-16.13)STLTDSLVCK(16.13)</t>
  </si>
  <si>
    <t>6963;6964</t>
  </si>
  <si>
    <t>6104;6105</t>
  </si>
  <si>
    <t>NMSVIAHVDHGK(1)STLTDSLVCK</t>
  </si>
  <si>
    <t>NMSVIAHVDHGKSTLTDSLVCK(1)</t>
  </si>
  <si>
    <t>NMSVIAHVDHGK(42.42)STLTDSLVCK(-42.42)</t>
  </si>
  <si>
    <t>NMSVIAHVDHGK(-42.42)STLTDSLVCK(42.42)</t>
  </si>
  <si>
    <t>NMSVIAHVDHGK(33.89)STLTDSLVCK(-33.89)</t>
  </si>
  <si>
    <t>NMSVIAHVDHGK(-33.89)STLTDSLVCK(33.89)</t>
  </si>
  <si>
    <t>NMSVIAHVDHGK(38.19)STLTDSLVCK(-38.19)</t>
  </si>
  <si>
    <t>NMSVIAHVDHGK(-38.19)STLTDSLVCK(38.19)</t>
  </si>
  <si>
    <t>NMSVIAHVDHGK(0.99)STLTDSLVCK(0.01)</t>
  </si>
  <si>
    <t>NMSVIAHVDHGK(0.01)STLTDSLVCK(0.99)</t>
  </si>
  <si>
    <t>NMSVIAHVDHGK(19.81)STLTDSLVCK(-19.81)</t>
  </si>
  <si>
    <t>NMSVIAHVDHGK(-19.81)STLTDSLVCK(19.81)</t>
  </si>
  <si>
    <t>NMSVIAHVDHGK(0.994)STLTDSLVCK(0.006)</t>
  </si>
  <si>
    <t>NMSVIAHVDHGK(0.006)STLTDSLVCK(0.994)</t>
  </si>
  <si>
    <t>NMSVIAHVDHGK(22.26)STLTDSLVCK(-22.26)</t>
  </si>
  <si>
    <t>NMSVIAHVDHGK(-22.26)STLTDSLVCK(22.26)</t>
  </si>
  <si>
    <t>120508;120509</t>
  </si>
  <si>
    <t>NMSYQGFTKDNGVVPVVK</t>
  </si>
  <si>
    <t>_NMSYQGFTK(gl)DNGVVPVVK(ly)_</t>
  </si>
  <si>
    <t>NMSYQGFTK(0.868)DNGVVPVVK(0.132)</t>
  </si>
  <si>
    <t>NMSYQGFTK(0.132)DNGVVPVVK(0.868)</t>
  </si>
  <si>
    <t>NMSYQGFTK(8.18)DNGVVPVVK(-8.18)</t>
  </si>
  <si>
    <t>NMSYQGFTK(-8.18)DNGVVPVVK(8.18)</t>
  </si>
  <si>
    <t>_NMSYQGFTKDNGVVPVVK(gl)_</t>
  </si>
  <si>
    <t>NMSYQGFTK(0.012)DNGVVPVVK(0.988)</t>
  </si>
  <si>
    <t>NMSYQGFTK(-19.06)DNGVVPVVK(19.06)</t>
  </si>
  <si>
    <t>_NMSYQGFTK(gl)DNGVVPVVK_</t>
  </si>
  <si>
    <t>NMSYQGFTK(0.95)DNGVVPVVK(0.05)</t>
  </si>
  <si>
    <t>NMSYQGFTK(12.82)DNGVVPVVK(-12.82)</t>
  </si>
  <si>
    <t>NMSYQGFTK(0.948)DNGVVPVVK(0.052)</t>
  </si>
  <si>
    <t>NMSYQGFTK(12.61)DNGVVPVVK(-12.61)</t>
  </si>
  <si>
    <t>NMVKSADGVIVSGVK</t>
  </si>
  <si>
    <t>_NMVK(gl)SADGVIVSGVK(ly)_</t>
  </si>
  <si>
    <t>NMVK(1)SADGVIVSGVK</t>
  </si>
  <si>
    <t>NMVKSADGVIVSGVK(1)</t>
  </si>
  <si>
    <t>NMVK(73.91)SADGVIVSGVK(-73.91)</t>
  </si>
  <si>
    <t>NMVK(-73.91)SADGVIVSGVK(73.91)</t>
  </si>
  <si>
    <t>A0A0A0MRI2;Q9UNH7;Q9UNH7-2;G3V5X9</t>
  </si>
  <si>
    <t>NMVK(51.27)SADGVIVSGVK(-51.27)</t>
  </si>
  <si>
    <t>NMVK(-51.27)SADGVIVSGVK(51.27)</t>
  </si>
  <si>
    <t>NMVK(60.19)SADGVIVSGVK(-60.19)</t>
  </si>
  <si>
    <t>NMVK(-60.19)SADGVIVSGVK(60.19)</t>
  </si>
  <si>
    <t>_NMVK(gl)SADGVIVSGVK_</t>
  </si>
  <si>
    <t>NMVK(44.4)SADGVIVSGVK(-44.4)</t>
  </si>
  <si>
    <t>NMVK(50.91)SADGVIVSGVK(-50.91)</t>
  </si>
  <si>
    <t>NMYELHKK</t>
  </si>
  <si>
    <t>_NMYELHK(ly)K(gl)_</t>
  </si>
  <si>
    <t>NMYELHK(0.429)K(0.571)</t>
  </si>
  <si>
    <t>NMYELHK(0.571)K(0.429)</t>
  </si>
  <si>
    <t>NMYELHK(-1.25)K(1.25)</t>
  </si>
  <si>
    <t>NMYELHK(1.25)K(-1.25)</t>
  </si>
  <si>
    <t>O00303;A0A0D9SEZ9</t>
  </si>
  <si>
    <t>NMYQCQMGKQTMGFPLLTYQDR</t>
  </si>
  <si>
    <t>_NMYQCQMGK(gl)QTMGFPLLTYQDR(ar)_</t>
  </si>
  <si>
    <t>NMYQCQMGKQTMGFPLLTYQDR(1)</t>
  </si>
  <si>
    <t>NMYQCQMGK(1)QTMGFPLLTYQDR</t>
  </si>
  <si>
    <t>NMYQCQMGKQTMGFPLLTYQDR(71.31)</t>
  </si>
  <si>
    <t>NMYQCQMGK(71.31)QTMGFPLLTYQDR</t>
  </si>
  <si>
    <t>NMYQCQMGKQTMGFPLLTYQDR(94.89)</t>
  </si>
  <si>
    <t>NMYQCQMGK(94.89)QTMGFPLLTYQDR</t>
  </si>
  <si>
    <t>120522;120523</t>
  </si>
  <si>
    <t>NMYQCQMGKQTMGFPLLTYQDR(52.06)</t>
  </si>
  <si>
    <t>NMYQCQMGK(52.06)QTMGFPLLTYQDR</t>
  </si>
  <si>
    <t>NMYQCQMGKQTMGFPLLTYQDR(55.59)</t>
  </si>
  <si>
    <t>NMYQCQMGK(55.59)QTMGFPLLTYQDR</t>
  </si>
  <si>
    <t>_NMYQCQMGK(gl)QTMGFPLLTYQDR_</t>
  </si>
  <si>
    <t>NMYQCQMGK(61.89)QTMGFPLLTYQDR</t>
  </si>
  <si>
    <t>NMYQCQMGK(60.28)QTMGFPLLTYQDR</t>
  </si>
  <si>
    <t>120527;120528</t>
  </si>
  <si>
    <t>NNAFPCQVNIKQK</t>
  </si>
  <si>
    <t>_NNAFPCQVNIK(gl)QK_</t>
  </si>
  <si>
    <t>NNAFPCQVNIK(0.92)QK(0.08)</t>
  </si>
  <si>
    <t>NNAFPCQVNIK(10.62)QK(-10.62)</t>
  </si>
  <si>
    <t>NNAFPCQVNIK(0.712)QK(0.288)</t>
  </si>
  <si>
    <t>NNAFPCQVNIK(3.94)QK(-3.94)</t>
  </si>
  <si>
    <t>NNAFPCQVNIK(0.794)QK(0.206)</t>
  </si>
  <si>
    <t>NNAFPCQVNIK(5.87)QK(-5.87)</t>
  </si>
  <si>
    <t>_NNAFPCQVNIK(ly)QK(gl)_</t>
  </si>
  <si>
    <t>NNAFPCQVNIK(0.353)QK(0.647)</t>
  </si>
  <si>
    <t>NNAFPCQVNIK(0.647)QK(0.353)</t>
  </si>
  <si>
    <t>NNAFPCQVNIK(-2.63)QK(2.63)</t>
  </si>
  <si>
    <t>NNAFPCQVNIK(2.63)QK(-2.63)</t>
  </si>
  <si>
    <t>NNASLSKSVGVSNR</t>
  </si>
  <si>
    <t>_NNASLSK(gl)SVGVSNR(ar)_</t>
  </si>
  <si>
    <t>NNASLSKSVGVSNR(1)</t>
  </si>
  <si>
    <t>NNASLSK(1)SVGVSNR</t>
  </si>
  <si>
    <t>NNASLSKSVGVSNR(63.29)</t>
  </si>
  <si>
    <t>NNASLSK(63.29)SVGVSNR</t>
  </si>
  <si>
    <t>NNAVTGSEDAHTDYKSSNQNR</t>
  </si>
  <si>
    <t>_NNAVTGSEDAHTDYK(gl)SSNQNR(ar)_</t>
  </si>
  <si>
    <t>NNAVTGSEDAHTDYKSSNQNR(1)</t>
  </si>
  <si>
    <t>NNAVTGSEDAHTDYK(1)SSNQNR</t>
  </si>
  <si>
    <t>NNAVTGSEDAHTDYKSSNQNR(177.44)</t>
  </si>
  <si>
    <t>NNAVTGSEDAHTDYK(177.44)SSNQNR</t>
  </si>
  <si>
    <t>NNAVTGSEDAHTDYKSSNQNR(47.73)</t>
  </si>
  <si>
    <t>NNAVTGSEDAHTDYK(47.73)SSNQNR</t>
  </si>
  <si>
    <t>NNAVTGSEDAHTDYKSSNQNR(186.98)</t>
  </si>
  <si>
    <t>NNAVTGSEDAHTDYK(186.98)SSNQNR</t>
  </si>
  <si>
    <t>_NNAVTGSEDAHTDYK(gl)SSNQNR_</t>
  </si>
  <si>
    <t>NNAVTGSEDAHTDYK(67.65)SSNQNR</t>
  </si>
  <si>
    <t>NNCPFSADENYRPLAKTR</t>
  </si>
  <si>
    <t>_NNCPFSADENYR(ar)PLAK(gl)TR(ar)_</t>
  </si>
  <si>
    <t>NNCPFSADENYR(1)PLAKTR(1)</t>
  </si>
  <si>
    <t>NNCPFSADENYRPLAK(1)TR</t>
  </si>
  <si>
    <t>NNCPFSADENYR(63.13)PLAKTR(63.13)</t>
  </si>
  <si>
    <t>NNCPFSADENYRPLAK(63.13)TR</t>
  </si>
  <si>
    <t>NNCPFSADENYR(55.98)PLAKTR(55.98)</t>
  </si>
  <si>
    <t>NNCPFSADENYRPLAK(55.98)TR</t>
  </si>
  <si>
    <t>NNCPFSADENYR(57.33)PLAKTR(57.33)</t>
  </si>
  <si>
    <t>NNCPFSADENYRPLAK(57.33)TR</t>
  </si>
  <si>
    <t>_NNCPFSADENYRPLAK(gl)TR_</t>
  </si>
  <si>
    <t>NNCPFSADENYRPLAK(52.52)TR</t>
  </si>
  <si>
    <t>P51571</t>
  </si>
  <si>
    <t>SSR4</t>
  </si>
  <si>
    <t>Translocon-associated protein subunit delta</t>
  </si>
  <si>
    <t>NNELIAVGKGSSLK</t>
  </si>
  <si>
    <t>_NNELIAVGK(ly)GSSLK(gl)_</t>
  </si>
  <si>
    <t>NNELIAVGK(0.074)GSSLK(0.926)</t>
  </si>
  <si>
    <t>NNELIAVGK(0.926)GSSLK(0.074)</t>
  </si>
  <si>
    <t>NNELIAVGK(-10.96)GSSLK(10.96)</t>
  </si>
  <si>
    <t>NNELIAVGK(10.96)GSSLK(-10.96)</t>
  </si>
  <si>
    <t>225;226</t>
  </si>
  <si>
    <t>NNELIAVGK(0.345)GSSLK(0.655)</t>
  </si>
  <si>
    <t>NNELIAVGK(0.655)GSSLK(0.345)</t>
  </si>
  <si>
    <t>NNELIAVGK(-2.78)GSSLK(2.78)</t>
  </si>
  <si>
    <t>NNELIAVGK(2.78)GSSLK(-2.78)</t>
  </si>
  <si>
    <t>_NNELIAVGK(gl)GSSLK(ly)_</t>
  </si>
  <si>
    <t>NNELIAVGK(0.958)GSSLK(0.042)</t>
  </si>
  <si>
    <t>NNELIAVGK(0.042)GSSLK(0.958)</t>
  </si>
  <si>
    <t>NNELIAVGK(13.63)GSSLK(-13.63)</t>
  </si>
  <si>
    <t>NNELIAVGK(-13.63)GSSLK(13.63)</t>
  </si>
  <si>
    <t>_NNELIAVGK(gl)GSSLK_</t>
  </si>
  <si>
    <t>NNELIAVGK(0.924)GSSLK(0.076)</t>
  </si>
  <si>
    <t>NNELIAVGK(10.85)GSSLK(-10.85)</t>
  </si>
  <si>
    <t>170;171</t>
  </si>
  <si>
    <t>_NNELIAVGKGSSLK(gl)_</t>
  </si>
  <si>
    <t>NNELIAVGK(0.432)GSSLK(0.568)</t>
  </si>
  <si>
    <t>NNELIAVGK(-1.2)GSSLK(1.2)</t>
  </si>
  <si>
    <t>NNELIAVGK(0.942)GSSLK(0.058)</t>
  </si>
  <si>
    <t>NNELIAVGK(12.07)GSSLK(-12.07)</t>
  </si>
  <si>
    <t>NNESQWKDSPLATR</t>
  </si>
  <si>
    <t>_NNESQWK(gl)DSPLATR(ar)_</t>
  </si>
  <si>
    <t>NNESQWKDSPLATR(1)</t>
  </si>
  <si>
    <t>NNESQWK(1)DSPLATR</t>
  </si>
  <si>
    <t>NNESQWKDSPLATR(50.61)</t>
  </si>
  <si>
    <t>NNESQWK(50.61)DSPLATR</t>
  </si>
  <si>
    <t>O95155-3;O95155-2;O95155;O95155-4;K7EP75</t>
  </si>
  <si>
    <t>NNESQWKDSPLATR(81.13)</t>
  </si>
  <si>
    <t>NNESQWK(81.13)DSPLATR</t>
  </si>
  <si>
    <t>_NNESQWK(gl)DSPLATR_</t>
  </si>
  <si>
    <t>NNESQWK(68.75)DSPLATR</t>
  </si>
  <si>
    <t>NNESQWK(88.78)DSPLATR</t>
  </si>
  <si>
    <t>NNFIPQPIGKCK</t>
  </si>
  <si>
    <t>_NNFIPQPIGK(gl)CK(ly)_</t>
  </si>
  <si>
    <t>NNFIPQPIGK(0.655)CK(0.345)</t>
  </si>
  <si>
    <t>NNFIPQPIGK(0.345)CK(0.655)</t>
  </si>
  <si>
    <t>NNFIPQPIGK(2.79)CK(-2.79)</t>
  </si>
  <si>
    <t>NNFIPQPIGK(-2.79)CK(2.79)</t>
  </si>
  <si>
    <t>NNFRPPPKVESSVVR</t>
  </si>
  <si>
    <t>_NNFR(ar)PPPK(gl)VESSVVR(ar)_</t>
  </si>
  <si>
    <t>NNFR(1)PPPKVESSVVR(1)</t>
  </si>
  <si>
    <t>NNFRPPPK(1)VESSVVR</t>
  </si>
  <si>
    <t>NNFR(62.68)PPPKVESSVVR(62.68)</t>
  </si>
  <si>
    <t>NNFRPPPK(62.68)VESSVVR</t>
  </si>
  <si>
    <t>Q9UNQ2;A0A0C4DGB1</t>
  </si>
  <si>
    <t>11918;11919</t>
  </si>
  <si>
    <t>NNFR(79.89)PPPKVESSVVR(79.89)</t>
  </si>
  <si>
    <t>NNFRPPPK(79.89)VESSVVR</t>
  </si>
  <si>
    <t>NNFSPLHLAVDKNTTCVGR</t>
  </si>
  <si>
    <t>_NNFSPLHLAVDK(gl)NTTCVGR(ar)_</t>
  </si>
  <si>
    <t>NNFSPLHLAVDKNTTCVGR(1)</t>
  </si>
  <si>
    <t>NNFSPLHLAVDK(1)NTTCVGR</t>
  </si>
  <si>
    <t>NNFSPLHLAVDKNTTCVGR(60.06)</t>
  </si>
  <si>
    <t>NNFSPLHLAVDK(60.06)NTTCVGR</t>
  </si>
  <si>
    <t>NNGGAAAMEKLSSIK</t>
  </si>
  <si>
    <t>_NNGGAAAMEK(gl)LSSIK(ly)_</t>
  </si>
  <si>
    <t>NNGGAAAMEK(1)LSSIK</t>
  </si>
  <si>
    <t>NNGGAAAMEKLSSIK(1)</t>
  </si>
  <si>
    <t>NNGGAAAMEK(38.68)LSSIK(-38.68)</t>
  </si>
  <si>
    <t>NNGGAAAMEK(-38.68)LSSIK(38.68)</t>
  </si>
  <si>
    <t>17047;17048</t>
  </si>
  <si>
    <t>NNGGAAAMEK(42.4)LSSIK(-42.4)</t>
  </si>
  <si>
    <t>NNGGAAAMEK(-42.4)LSSIK(42.4)</t>
  </si>
  <si>
    <t>NNGGAAAMEK(37.46)LSSIK(-37.46)</t>
  </si>
  <si>
    <t>NNGGAAAMEK(-37.46)LSSIK(37.46)</t>
  </si>
  <si>
    <t>NNIAVSSDHHVISQLQDKR</t>
  </si>
  <si>
    <t>_NNIAVSSDHHVISQLQDK(gl)R(ar)_</t>
  </si>
  <si>
    <t>NNIAVSSDHHVISQLQDKR(1)</t>
  </si>
  <si>
    <t>NNIAVSSDHHVISQLQDK(1)R</t>
  </si>
  <si>
    <t>NNIAVSSDHHVISQLQDKR(91.32)</t>
  </si>
  <si>
    <t>NNIAVSSDHHVISQLQDK(91.32)R</t>
  </si>
  <si>
    <t>NNIAVSSDHHVISQLQDKR(90.56)</t>
  </si>
  <si>
    <t>NNIAVSSDHHVISQLQDK(90.56)R</t>
  </si>
  <si>
    <t>NNIAVSSDHHVISQLQDKR(55.59)</t>
  </si>
  <si>
    <t>NNIAVSSDHHVISQLQDK(55.59)R</t>
  </si>
  <si>
    <t>NNIAVSSDHHVISQLQDKR(70.33)</t>
  </si>
  <si>
    <t>NNIAVSSDHHVISQLQDK(70.33)R</t>
  </si>
  <si>
    <t>NNIAVSSDHHVISQLQDKR(60.53)</t>
  </si>
  <si>
    <t>NNIAVSSDHHVISQLQDK(60.53)R</t>
  </si>
  <si>
    <t>NNIKLYVR</t>
  </si>
  <si>
    <t>_NNIK(gl)LYVR(ar)_</t>
  </si>
  <si>
    <t>NNIKLYVR(1)</t>
  </si>
  <si>
    <t>NNIK(1)LYVR</t>
  </si>
  <si>
    <t>NNIKLYVR(127.84)</t>
  </si>
  <si>
    <t>NNIK(127.84)LYVR</t>
  </si>
  <si>
    <t>NNIKLYVR(89.14)</t>
  </si>
  <si>
    <t>NNIK(89.14)LYVR</t>
  </si>
  <si>
    <t>NNIKLYVR(117.17)</t>
  </si>
  <si>
    <t>NNIK(117.17)LYVR</t>
  </si>
  <si>
    <t>NNIKLYVR(107.66)</t>
  </si>
  <si>
    <t>NNIK(107.66)LYVR</t>
  </si>
  <si>
    <t>_NNIK(gl)LYVR_</t>
  </si>
  <si>
    <t>NNIK(114.72)LYVR</t>
  </si>
  <si>
    <t>NNIK(117.93)LYVR</t>
  </si>
  <si>
    <t>NNIK(119.89)LYVR</t>
  </si>
  <si>
    <t>NNITQKLLQDFNR</t>
  </si>
  <si>
    <t>_NNITQK(gl)LLQDFNR(ar)_</t>
  </si>
  <si>
    <t>NNITQKLLQDFNR(1)</t>
  </si>
  <si>
    <t>NNITQK(1)LLQDFNR</t>
  </si>
  <si>
    <t>NNITQKLLQDFNR(163.51)</t>
  </si>
  <si>
    <t>NNITQK(163.51)LLQDFNR</t>
  </si>
  <si>
    <t>NNITQKLLQDFNR(124.6)</t>
  </si>
  <si>
    <t>NNITQK(124.6)LLQDFNR</t>
  </si>
  <si>
    <t>NNITQKLLQDFNR(216.83)</t>
  </si>
  <si>
    <t>NNITQK(216.83)LLQDFNR</t>
  </si>
  <si>
    <t>NNITQKLLQDFNR(88.1)</t>
  </si>
  <si>
    <t>NNITQK(88.1)LLQDFNR</t>
  </si>
  <si>
    <t>120664;120665</t>
  </si>
  <si>
    <t>NNITQKLLQDFNR(131.06)</t>
  </si>
  <si>
    <t>NNITQK(131.06)LLQDFNR</t>
  </si>
  <si>
    <t>120666;120667</t>
  </si>
  <si>
    <t>NNITQKLLQDFNR(61.24)</t>
  </si>
  <si>
    <t>NNITQK(61.24)LLQDFNR</t>
  </si>
  <si>
    <t>_NNITQK(gl)LLQDFNR_</t>
  </si>
  <si>
    <t>NNITQK(70.44)LLQDFNR</t>
  </si>
  <si>
    <t>NNITQK(92.86)LLQDFNR</t>
  </si>
  <si>
    <t>NNITQK(108.7)LLQDFNR</t>
  </si>
  <si>
    <t>NNITQK(79.89)LLQDFNR</t>
  </si>
  <si>
    <t>NNITQK(79.64)LLQDFNR</t>
  </si>
  <si>
    <t>NNKFNFQGYSQDK</t>
  </si>
  <si>
    <t>_NNK(gl)FNFQGYSQDK(ly)_</t>
  </si>
  <si>
    <t>NNK(0.995)FNFQGYSQDK(0.005)</t>
  </si>
  <si>
    <t>NNK(0.005)FNFQGYSQDK(0.995)</t>
  </si>
  <si>
    <t>NNK(22.96)FNFQGYSQDK(-22.96)</t>
  </si>
  <si>
    <t>NNK(-22.96)FNFQGYSQDK(22.96)</t>
  </si>
  <si>
    <t>12888;12890</t>
  </si>
  <si>
    <t>NNKSAEAILK</t>
  </si>
  <si>
    <t>_NNK(gl)SAEAILK_</t>
  </si>
  <si>
    <t>NNK(1)SAEAILK</t>
  </si>
  <si>
    <t>NNK(37.13)SAEAILK(-37.13)</t>
  </si>
  <si>
    <t>NNK(67.36)SAEAILK(-67.36)</t>
  </si>
  <si>
    <t>NNLCPSGSNIISNLFKEDCHQK</t>
  </si>
  <si>
    <t>_NNLCPSGSNIISNLFKEDCHQK(gl)_</t>
  </si>
  <si>
    <t>NNLCPSGSNIISNLFK(0.425)EDCHQK(0.575)</t>
  </si>
  <si>
    <t>NNLCPSGSNIISNLFK(-1.32)EDCHQK(1.32)</t>
  </si>
  <si>
    <t>E9PJK1;E9PRJ8;H0YDL9;H0YDJ9;E9PIF1;A6NMH8;P60033</t>
  </si>
  <si>
    <t>E9PJK1</t>
  </si>
  <si>
    <t>CD81</t>
  </si>
  <si>
    <t>Tetraspanin;CD81 antigen</t>
  </si>
  <si>
    <t>NNLKDCGLF</t>
  </si>
  <si>
    <t>_NNLK(gl)DCGLF_</t>
  </si>
  <si>
    <t>NNLK(1)DCGLF</t>
  </si>
  <si>
    <t>NNLK(96.49)DCGLF</t>
  </si>
  <si>
    <t>P04899;P04899-3;P04899-5;P04899-2;P04899-6;P63096;P63096-2</t>
  </si>
  <si>
    <t>P04899;P63096</t>
  </si>
  <si>
    <t>GNAI2;GNAI1</t>
  </si>
  <si>
    <t>Guanine nucleotide-binding protein G(i) subunit alpha-2;Guanine nucleotide-binding protein G(i) subunit alpha-1</t>
  </si>
  <si>
    <t>3145;4087</t>
  </si>
  <si>
    <t>NNLK(113.5)DCGLF</t>
  </si>
  <si>
    <t>NNLKECGLY</t>
  </si>
  <si>
    <t>_NNLK(gl)ECGLY_</t>
  </si>
  <si>
    <t>NNLK(1)ECGLY</t>
  </si>
  <si>
    <t>NNLK(112.17)ECGLY</t>
  </si>
  <si>
    <t>NNLK(104.75)ECGLY</t>
  </si>
  <si>
    <t>NNLK(113.89)ECGLY</t>
  </si>
  <si>
    <t>NNLNPTWKR</t>
  </si>
  <si>
    <t>_NNLNPTWK(gl)R(ar)_</t>
  </si>
  <si>
    <t>NNLNPTWKR(1)</t>
  </si>
  <si>
    <t>NNLNPTWK(1)R</t>
  </si>
  <si>
    <t>NNLNPTWKR(61.78)</t>
  </si>
  <si>
    <t>NNLNPTWK(61.78)R</t>
  </si>
  <si>
    <t>A6PVH9;Q99829;B0QZ18;Q5JX58;Q5JX59;Q5JX60;Q5JX44;E7ENH5;F2Z2V0;Q5JX61;Q5JX52;Q5JX45</t>
  </si>
  <si>
    <t>NNLNPTWKR(53.33)</t>
  </si>
  <si>
    <t>NNLNPTWK(53.33)R</t>
  </si>
  <si>
    <t>NNLNPTWKR(56.43)</t>
  </si>
  <si>
    <t>NNLNPTWK(56.43)R</t>
  </si>
  <si>
    <t>_NNLNPTWK(gl)R_</t>
  </si>
  <si>
    <t>NNLNPTWK(90.91)R</t>
  </si>
  <si>
    <t>NNLNPTWK(76.1)R</t>
  </si>
  <si>
    <t>NNNELSMKTDSR</t>
  </si>
  <si>
    <t>_NNNELSMK(gl)TDSR_</t>
  </si>
  <si>
    <t>NNNELSMK(1)TDSR</t>
  </si>
  <si>
    <t>NNNELSMK(91.09)TDSR</t>
  </si>
  <si>
    <t>NNNELSMK(61.11)TDSR</t>
  </si>
  <si>
    <t>NNNEVYGKESYGK</t>
  </si>
  <si>
    <t>_NNNEVYGK(gl)ESYGK(ly)_</t>
  </si>
  <si>
    <t>NNNEVYGK(0.964)ESYGK(0.036)</t>
  </si>
  <si>
    <t>NNNEVYGK(0.036)ESYGK(0.964)</t>
  </si>
  <si>
    <t>NNNEVYGK(14.26)ESYGK(-14.26)</t>
  </si>
  <si>
    <t>NNNEVYGK(-14.26)ESYGK(14.26)</t>
  </si>
  <si>
    <t>NNNTDLMILKNTK</t>
  </si>
  <si>
    <t>_NNNTDLMILK(ly)NTK(gl)_</t>
  </si>
  <si>
    <t>NNNTDLMILK(0.403)NTK(0.597)</t>
  </si>
  <si>
    <t>NNNTDLMILK(0.597)NTK(0.403)</t>
  </si>
  <si>
    <t>NNNTDLMILK(-1.71)NTK(1.71)</t>
  </si>
  <si>
    <t>NNNTDLMILK(1.71)NTK(-1.71)</t>
  </si>
  <si>
    <t>13118;13119</t>
  </si>
  <si>
    <t>_NNNTDLMILK(gl)NTK(ly)_</t>
  </si>
  <si>
    <t>NNNTDLMILK(0.789)NTK(0.211)</t>
  </si>
  <si>
    <t>NNNTDLMILK(0.211)NTK(0.789)</t>
  </si>
  <si>
    <t>NNNTDLMILK(5.74)NTK(-5.74)</t>
  </si>
  <si>
    <t>NNNTDLMILK(-5.74)NTK(5.74)</t>
  </si>
  <si>
    <t>_NNNTDLMILKNTK(gl)_</t>
  </si>
  <si>
    <t>NNNTDLMILK(0.401)NTK(0.599)</t>
  </si>
  <si>
    <t>NNNTDLMILK(-1.73)NTK(1.73)</t>
  </si>
  <si>
    <t>NNPEPWNKLGPNDQYK</t>
  </si>
  <si>
    <t>_NNPEPWNK(ly)LGPNDQYK(gl)_</t>
  </si>
  <si>
    <t>NNPEPWNK(0.332)LGPNDQYK(0.668)</t>
  </si>
  <si>
    <t>NNPEPWNK(0.668)LGPNDQYK(0.332)</t>
  </si>
  <si>
    <t>NNPEPWNK(-3.03)LGPNDQYK(3.03)</t>
  </si>
  <si>
    <t>NNPEPWNK(3.03)LGPNDQYK(-3.03)</t>
  </si>
  <si>
    <t>4890;4891</t>
  </si>
  <si>
    <t>3996;3997</t>
  </si>
  <si>
    <t>_NNPEPWNK(gl)LGPNDQYK(ly)_</t>
  </si>
  <si>
    <t>NNPEPWNK(1)LGPNDQYK</t>
  </si>
  <si>
    <t>NNPEPWNKLGPNDQYK(1)</t>
  </si>
  <si>
    <t>NNPEPWNK(35.68)LGPNDQYK(-35.68)</t>
  </si>
  <si>
    <t>NNPEPWNK(-35.68)LGPNDQYK(35.68)</t>
  </si>
  <si>
    <t>NNPEPWNK(0.805)LGPNDQYK(0.195)</t>
  </si>
  <si>
    <t>NNPEPWNK(0.195)LGPNDQYK(0.805)</t>
  </si>
  <si>
    <t>NNPEPWNK(6.17)LGPNDQYK(-6.17)</t>
  </si>
  <si>
    <t>NNPEPWNK(-6.17)LGPNDQYK(6.17)</t>
  </si>
  <si>
    <t>NNPEPWNK(0.999)LGPNDQYK(0.001)</t>
  </si>
  <si>
    <t>NNPEPWNK(0.001)LGPNDQYK(0.999)</t>
  </si>
  <si>
    <t>NNPEPWNK(29.02)LGPNDQYK(-29.02)</t>
  </si>
  <si>
    <t>NNPEPWNK(-29.02)LGPNDQYK(29.02)</t>
  </si>
  <si>
    <t>_NNPEPWNK(gl)LGPNDQYK_</t>
  </si>
  <si>
    <t>NNPEPWNK(0.997)LGPNDQYK(0.003)</t>
  </si>
  <si>
    <t>NNPEPWNK(25.86)LGPNDQYK(-25.86)</t>
  </si>
  <si>
    <t>NNPEPWNK(46.64)LGPNDQYK(-46.64)</t>
  </si>
  <si>
    <t>NNPEPWNK(0.998)LGPNDQYK(0.002)</t>
  </si>
  <si>
    <t>NNPEPWNK(27.84)LGPNDQYK(-27.84)</t>
  </si>
  <si>
    <t>NNPEPWNK(0.966)LGPNDQYK(0.034)</t>
  </si>
  <si>
    <t>NNPEPWNK(14.57)LGPNDQYK(-14.57)</t>
  </si>
  <si>
    <t>NNPPTLEGNYSKPLK</t>
  </si>
  <si>
    <t>_NNPPTLEGNYSK(gl)PLK(ly)_</t>
  </si>
  <si>
    <t>NNPPTLEGNYSK(0.673)PLK(0.327)</t>
  </si>
  <si>
    <t>NNPPTLEGNYSK(0.327)PLK(0.673)</t>
  </si>
  <si>
    <t>NNPPTLEGNYSK(3.13)PLK(-3.13)</t>
  </si>
  <si>
    <t>NNPPTLEGNYSK(-3.13)PLK(3.13)</t>
  </si>
  <si>
    <t>NNPSNKLVSTSNTVTAAHIK</t>
  </si>
  <si>
    <t>_NNPSNK(gl)LVSTSNTVTAAHIK(ly)_</t>
  </si>
  <si>
    <t>NNPSNK(1)LVSTSNTVTAAHIK</t>
  </si>
  <si>
    <t>NNPSNKLVSTSNTVTAAHIK(1)</t>
  </si>
  <si>
    <t>NNPSNK(55.15)LVSTSNTVTAAHIK(-55.15)</t>
  </si>
  <si>
    <t>NNPSNK(-55.15)LVSTSNTVTAAHIK(55.15)</t>
  </si>
  <si>
    <t>13878;13879</t>
  </si>
  <si>
    <t>NNPSNK(42.99)LVSTSNTVTAAHIK(-42.99)</t>
  </si>
  <si>
    <t>NNPSNK(-42.99)LVSTSNTVTAAHIK(42.99)</t>
  </si>
  <si>
    <t>NNPSNK(48.8)LVSTSNTVTAAHIK(-48.8)</t>
  </si>
  <si>
    <t>NNPSNK(-48.8)LVSTSNTVTAAHIK(48.8)</t>
  </si>
  <si>
    <t>NNPSNK(42.58)LVSTSNTVTAAHIK(-42.58)</t>
  </si>
  <si>
    <t>NNPSNK(-42.58)LVSTSNTVTAAHIK(42.58)</t>
  </si>
  <si>
    <t>NNPSNK(38.17)LVSTSNTVTAAHIK(-38.17)</t>
  </si>
  <si>
    <t>NNPSNK(-38.17)LVSTSNTVTAAHIK(38.17)</t>
  </si>
  <si>
    <t>NNPSNK(36.32)LVSTSNTVTAAHIK(-36.32)</t>
  </si>
  <si>
    <t>NNPSNK(-36.32)LVSTSNTVTAAHIK(36.32)</t>
  </si>
  <si>
    <t>_NNPSNK(gl)LVSTSNTVTAAHIK_</t>
  </si>
  <si>
    <t>NNPSNK(41.93)LVSTSNTVTAAHIK(-41.93)</t>
  </si>
  <si>
    <t>NNPSSDYPSDFEVIQIKEK</t>
  </si>
  <si>
    <t>_NNPSSDYPSDFEVIQIK(ly)EK(gl)_</t>
  </si>
  <si>
    <t>NNPSSDYPSDFEVIQIK(0.458)EK(0.542)</t>
  </si>
  <si>
    <t>NNPSSDYPSDFEVIQIK(0.542)EK(0.458)</t>
  </si>
  <si>
    <t>NNPSSDYPSDFEVIQIK(-0.74)EK(0.74)</t>
  </si>
  <si>
    <t>NNPSSDYPSDFEVIQIK(0.74)EK(-0.74)</t>
  </si>
  <si>
    <t>NNQETKPSDDENSDNSNECVVCLSDLR</t>
  </si>
  <si>
    <t>_NNQETK(gl)PSDDENSDNSNECVVCLSDLR(ar)_</t>
  </si>
  <si>
    <t>NNQETKPSDDENSDNSNECVVCLSDLR(1)</t>
  </si>
  <si>
    <t>NNQETK(1)PSDDENSDNSNECVVCLSDLR</t>
  </si>
  <si>
    <t>NNQETKPSDDENSDNSNECVVCLSDLR(72.88)</t>
  </si>
  <si>
    <t>NNQETK(72.88)PSDDENSDNSNECVVCLSDLR</t>
  </si>
  <si>
    <t>B4DR12;K7EIM7;O60291-4;O60291;O60291-3;O60291-2</t>
  </si>
  <si>
    <t>120738;120739</t>
  </si>
  <si>
    <t>NNQETKPSDDENSDNSNECVVCLSDLR(100.93)</t>
  </si>
  <si>
    <t>NNQETK(100.93)PSDDENSDNSNECVVCLSDLR</t>
  </si>
  <si>
    <t>NNQETKPSDDENSDNSNECVVCLSDLR(82.48)</t>
  </si>
  <si>
    <t>NNQETK(82.48)PSDDENSDNSNECVVCLSDLR</t>
  </si>
  <si>
    <t>NNQETKPSDDENSDNSNECVVCLSDLR(114.01)</t>
  </si>
  <si>
    <t>NNQETK(114.01)PSDDENSDNSNECVVCLSDLR</t>
  </si>
  <si>
    <t>_NNQETK(gl)PSDDENSDNSNECVVCLSDLR_</t>
  </si>
  <si>
    <t>NNQETK(79.36)PSDDENSDNSNECVVCLSDLR</t>
  </si>
  <si>
    <t>NNQETK(51.96)PSDDENSDNSNECVVCLSDLR</t>
  </si>
  <si>
    <t>NNQETK(43.07)PSDDENSDNSNECVVCLSDLR</t>
  </si>
  <si>
    <t>NNQKCDSVEEETGINR</t>
  </si>
  <si>
    <t>_NNQK(gl)CDSVEEETGINR(ar)_</t>
  </si>
  <si>
    <t>NNQKCDSVEEETGINR(1)</t>
  </si>
  <si>
    <t>NNQK(1)CDSVEEETGINR</t>
  </si>
  <si>
    <t>NNQKCDSVEEETGINR(103.6)</t>
  </si>
  <si>
    <t>NNQK(103.6)CDSVEEETGINR</t>
  </si>
  <si>
    <t>NNQKCDSVEEETGINR(124.25)</t>
  </si>
  <si>
    <t>NNQK(124.25)CDSVEEETGINR</t>
  </si>
  <si>
    <t>120757;120758</t>
  </si>
  <si>
    <t>_NNQK(gl)CDSVEEETGINR_</t>
  </si>
  <si>
    <t>NNQK(115.26)CDSVEEETGINR</t>
  </si>
  <si>
    <t>120759;120760</t>
  </si>
  <si>
    <t>NNQK(114.54)CDSVEEETGINR</t>
  </si>
  <si>
    <t>NNSAKENMEKEK</t>
  </si>
  <si>
    <t>_NNSAK(gl)ENM(ox)EK(gl)EK(gl)_</t>
  </si>
  <si>
    <t>NNSAK(1)ENMEK(1)EK(1)</t>
  </si>
  <si>
    <t>NNSAKENM(1)EKEK</t>
  </si>
  <si>
    <t>NNSAK(63.18)ENMEK(63.18)EK(63.18)</t>
  </si>
  <si>
    <t>NNSAKENM(63.18)EKEK</t>
  </si>
  <si>
    <t>9046;9047;9048</t>
  </si>
  <si>
    <t>NNSLHDMKTVVK</t>
  </si>
  <si>
    <t>_NNSLHDMK(gl)TVVK(ly)_</t>
  </si>
  <si>
    <t>NNSLHDMK(0.962)TVVK(0.038)</t>
  </si>
  <si>
    <t>NNSLHDMK(0.038)TVVK(0.962)</t>
  </si>
  <si>
    <t>NNSLHDMK(14)TVVK(-14)</t>
  </si>
  <si>
    <t>NNSLHDMK(-14)TVVK(14)</t>
  </si>
  <si>
    <t>NNSLHDMK(0.953)TVVK(0.047)</t>
  </si>
  <si>
    <t>NNSLHDMK(0.047)TVVK(0.953)</t>
  </si>
  <si>
    <t>NNSLHDMK(13.09)TVVK(-13.09)</t>
  </si>
  <si>
    <t>NNSLHDMK(-13.09)TVVK(13.09)</t>
  </si>
  <si>
    <t>NNSVSGLSVKSK</t>
  </si>
  <si>
    <t>_NNSVSGLSVK(gl)SK_</t>
  </si>
  <si>
    <t>NNSVSGLSVK(0.982)SK(0.018)</t>
  </si>
  <si>
    <t>NNSVSGLSVK(17.35)SK(-17.35)</t>
  </si>
  <si>
    <t>NNTPECLAPVDLVVKK</t>
  </si>
  <si>
    <t>_NNTPECLAPVDLVVK(ly)K(gl)_</t>
  </si>
  <si>
    <t>NNTPECLAPVDLVVK(0.421)K(0.579)</t>
  </si>
  <si>
    <t>NNTPECLAPVDLVVK(0.579)K(0.421)</t>
  </si>
  <si>
    <t>NNTPECLAPVDLVVK(-1.38)K(1.38)</t>
  </si>
  <si>
    <t>NNTPECLAPVDLVVK(1.38)K(-1.38)</t>
  </si>
  <si>
    <t>E7EMP6;Q96FZ2;D6R9T3</t>
  </si>
  <si>
    <t>120781;120782</t>
  </si>
  <si>
    <t>NNTPECLAPVDLVVK(0.425)K(0.575)</t>
  </si>
  <si>
    <t>NNTPECLAPVDLVVK(0.575)K(0.425)</t>
  </si>
  <si>
    <t>NNTPECLAPVDLVVK(-1.31)K(1.31)</t>
  </si>
  <si>
    <t>NNTPECLAPVDLVVK(1.31)K(-1.31)</t>
  </si>
  <si>
    <t>NNTPECLAPVDLVVK(0.263)K(0.737)</t>
  </si>
  <si>
    <t>NNTPECLAPVDLVVK(0.737)K(0.263)</t>
  </si>
  <si>
    <t>NNTPECLAPVDLVVK(-4.48)K(4.48)</t>
  </si>
  <si>
    <t>NNTPECLAPVDLVVK(4.48)K(-4.48)</t>
  </si>
  <si>
    <t>NNTPECLAPVDLVVK(0.395)K(0.605)</t>
  </si>
  <si>
    <t>NNTPECLAPVDLVVK(0.605)K(0.395)</t>
  </si>
  <si>
    <t>NNTPECLAPVDLVVK(-1.84)K(1.84)</t>
  </si>
  <si>
    <t>NNTPECLAPVDLVVK(1.84)K(-1.84)</t>
  </si>
  <si>
    <t>_NNTPECLAPVDLVVKK(gl)_</t>
  </si>
  <si>
    <t>NNTPECLAPVDLVVK(0.415)K(0.585)</t>
  </si>
  <si>
    <t>NNTPECLAPVDLVVK(-1.49)K(1.49)</t>
  </si>
  <si>
    <t>NNTPECLAPVDLVVK(0.43)K(0.57)</t>
  </si>
  <si>
    <t>NNTPECLAPVDLVVK(-1.23)K(1.23)</t>
  </si>
  <si>
    <t>NNTPECLAPVDLVVK(0.012)K(0.988)</t>
  </si>
  <si>
    <t>NNTPECLAPVDLVVK(-19.15)K(19.15)</t>
  </si>
  <si>
    <t>NNVGGLLGPAKR</t>
  </si>
  <si>
    <t>_NNVGGLLGPAK(gl)R(ar)_</t>
  </si>
  <si>
    <t>NNVGGLLGPAKR(1)</t>
  </si>
  <si>
    <t>NNVGGLLGPAK(1)R</t>
  </si>
  <si>
    <t>NNVGGLLGPAKR(126.07)</t>
  </si>
  <si>
    <t>NNVGGLLGPAK(126.07)R</t>
  </si>
  <si>
    <t>E9PLN6;O95677-2;E7EQM5;E7ESD5;A6NCB9;F8WB53;F2Z2Y1;Q99502-3;Q99502-2;O95677-5;Q99502;O95677-4;O95677</t>
  </si>
  <si>
    <t>E9PLN6</t>
  </si>
  <si>
    <t>EYA4;EYA1</t>
  </si>
  <si>
    <t>Eyes absent homolog;Eyes absent homolog 4;Eyes absent homolog 1</t>
  </si>
  <si>
    <t>NNVGGLLGPAKR(85.73)</t>
  </si>
  <si>
    <t>NNVGGLLGPAK(85.73)R</t>
  </si>
  <si>
    <t>NNVGGLLGPAKR(93.65)</t>
  </si>
  <si>
    <t>NNVGGLLGPAK(93.65)R</t>
  </si>
  <si>
    <t>NNVGGLLGPAKR(64.3)</t>
  </si>
  <si>
    <t>NNVGGLLGPAK(64.3)R</t>
  </si>
  <si>
    <t>_NNVGGLLGPAK(gl)R_</t>
  </si>
  <si>
    <t>NNVGGLLGPAK(62.41)R</t>
  </si>
  <si>
    <t>NNVGGLLGPAK(98.03)R</t>
  </si>
  <si>
    <t>NNVGGLLGPAK(82.75)R</t>
  </si>
  <si>
    <t>NNVKAHFQNFPNGVTDFIK</t>
  </si>
  <si>
    <t>_NNVK(gl)AHFQNFPNGVTDFIK_</t>
  </si>
  <si>
    <t>NNVK(0.989)AHFQNFPNGVTDFIK(0.011)</t>
  </si>
  <si>
    <t>NNVK(19.58)AHFQNFPNGVTDFIK(-19.58)</t>
  </si>
  <si>
    <t>Q92973-2;Q92973;E7EW37</t>
  </si>
  <si>
    <t>7610;7611</t>
  </si>
  <si>
    <t>NNVVINYKDMNHTNSYGIIR</t>
  </si>
  <si>
    <t>_NNVVINYK(gl)DMNHTNSYGIIR(ar)_</t>
  </si>
  <si>
    <t>NNVVINYKDMNHTNSYGIIR(1)</t>
  </si>
  <si>
    <t>NNVVINYK(1)DMNHTNSYGIIR</t>
  </si>
  <si>
    <t>NNVVINYKDMNHTNSYGIIR(64.33)</t>
  </si>
  <si>
    <t>NNVVINYK(64.33)DMNHTNSYGIIR</t>
  </si>
  <si>
    <t>NNVVINYKDMNHTNSYGIIR(96.67)</t>
  </si>
  <si>
    <t>NNVVINYK(96.67)DMNHTNSYGIIR</t>
  </si>
  <si>
    <t>NNVVINYKDMNHTNSYGIIR(70.34)</t>
  </si>
  <si>
    <t>NNVVINYK(70.34)DMNHTNSYGIIR</t>
  </si>
  <si>
    <t>NNVVINYKDMNHTNSYGIIR(62.2)</t>
  </si>
  <si>
    <t>NNVVINYK(62.2)DMNHTNSYGIIR</t>
  </si>
  <si>
    <t>NNVVINYKDMNHTNSYGIIR(48.91)</t>
  </si>
  <si>
    <t>NNVVINYK(48.91)DMNHTNSYGIIR</t>
  </si>
  <si>
    <t>_NNVVINYK(gl)DMNHTNSYGIIR_</t>
  </si>
  <si>
    <t>NNVVINYK(77.51)DMNHTNSYGIIR</t>
  </si>
  <si>
    <t>NNVVINYK(75.97)DMNHTNSYGIIR</t>
  </si>
  <si>
    <t>NNWKTLFHR</t>
  </si>
  <si>
    <t>_NNWK(gl)TLFHR(ar)_</t>
  </si>
  <si>
    <t>NNWKTLFHR(1)</t>
  </si>
  <si>
    <t>NNWK(1)TLFHR</t>
  </si>
  <si>
    <t>NNWKTLFHR(76.22)</t>
  </si>
  <si>
    <t>NNWK(76.22)TLFHR</t>
  </si>
  <si>
    <t>NNWKTLFHR(50.8)</t>
  </si>
  <si>
    <t>NNWK(50.8)TLFHR</t>
  </si>
  <si>
    <t>NNYEKALK</t>
  </si>
  <si>
    <t>_NNYEK(gl)ALK_</t>
  </si>
  <si>
    <t>NNYEK(1)ALK</t>
  </si>
  <si>
    <t>NNYEK(45.29)ALK(-45.29)</t>
  </si>
  <si>
    <t>NPADPIAQVHQAFCKNLLER</t>
  </si>
  <si>
    <t>_NPADPIAQVHQAFCK(gl)NLLER(ar)_</t>
  </si>
  <si>
    <t>NPADPIAQVHQAFCKNLLER(1)</t>
  </si>
  <si>
    <t>NPADPIAQVHQAFCK(1)NLLER</t>
  </si>
  <si>
    <t>NPADPIAQVHQAFCKNLLER(61.52)</t>
  </si>
  <si>
    <t>NPADPIAQVHQAFCK(61.52)NLLER</t>
  </si>
  <si>
    <t>NPAEPIAVQNNQQLALKVEGVVQHGSK</t>
  </si>
  <si>
    <t>_NPAEPIAVQNNQQLALK(gl)VEGVVQHGSK(ly)_</t>
  </si>
  <si>
    <t>NPAEPIAVQNNQQLALK(0.973)VEGVVQHGSK(0.027)</t>
  </si>
  <si>
    <t>NPAEPIAVQNNQQLALK(0.027)VEGVVQHGSK(0.973)</t>
  </si>
  <si>
    <t>NPAEPIAVQNNQQLALK(15.53)VEGVVQHGSK(-15.53)</t>
  </si>
  <si>
    <t>NPAEPIAVQNNQQLALK(-15.53)VEGVVQHGSK(15.53)</t>
  </si>
  <si>
    <t>15864;15865</t>
  </si>
  <si>
    <t>NPAEPIAVQNNQQLALK(0.998)VEGVVQHGSK(0.002)</t>
  </si>
  <si>
    <t>NPAEPIAVQNNQQLALK(0.002)VEGVVQHGSK(0.998)</t>
  </si>
  <si>
    <t>NPAEPIAVQNNQQLALK(27.06)VEGVVQHGSK(-27.06)</t>
  </si>
  <si>
    <t>NPAEPIAVQNNQQLALK(-27.06)VEGVVQHGSK(27.06)</t>
  </si>
  <si>
    <t>NPAEPIAVQNNQQLALK(0.972)VEGVVQHGSK(0.028)</t>
  </si>
  <si>
    <t>NPAEPIAVQNNQQLALK(0.028)VEGVVQHGSK(0.972)</t>
  </si>
  <si>
    <t>NPAEPIAVQNNQQLALK(15.39)VEGVVQHGSK(-15.39)</t>
  </si>
  <si>
    <t>NPAEPIAVQNNQQLALK(-15.39)VEGVVQHGSK(15.39)</t>
  </si>
  <si>
    <t>NPAEPIAVQNNQQLALK(0.999)VEGVVQHGSK(0.001)</t>
  </si>
  <si>
    <t>NPAEPIAVQNNQQLALK(0.001)VEGVVQHGSK(0.999)</t>
  </si>
  <si>
    <t>NPAEPIAVQNNQQLALK(31.12)VEGVVQHGSK(-31.12)</t>
  </si>
  <si>
    <t>NPAEPIAVQNNQQLALK(-31.12)VEGVVQHGSK(31.12)</t>
  </si>
  <si>
    <t>NPAIPESTPSTLKNSK</t>
  </si>
  <si>
    <t>_NPAIPESTPSTLK(ly)NSK(gl)_</t>
  </si>
  <si>
    <t>NPAIPESTPSTLK(0.316)NSK(0.684)</t>
  </si>
  <si>
    <t>NPAIPESTPSTLK(0.684)NSK(0.316)</t>
  </si>
  <si>
    <t>NPAIPESTPSTLK(-3.36)NSK(3.36)</t>
  </si>
  <si>
    <t>NPAIPESTPSTLK(3.36)NSK(-3.36)</t>
  </si>
  <si>
    <t>11320;11321</t>
  </si>
  <si>
    <t>10736;10737</t>
  </si>
  <si>
    <t>_NPAIPESTPSTLK(gl)NSK(ly)_</t>
  </si>
  <si>
    <t>NPAIPESTPSTLK(0.708)NSK(0.292)</t>
  </si>
  <si>
    <t>NPAIPESTPSTLK(0.292)NSK(0.708)</t>
  </si>
  <si>
    <t>NPAIPESTPSTLK(3.85)NSK(-3.85)</t>
  </si>
  <si>
    <t>NPAIPESTPSTLK(-3.85)NSK(3.85)</t>
  </si>
  <si>
    <t>NPAIPESTPSTLK(0.343)NSK(0.657)</t>
  </si>
  <si>
    <t>NPAIPESTPSTLK(0.657)NSK(0.343)</t>
  </si>
  <si>
    <t>NPAIPESTPSTLK(-2.82)NSK(2.82)</t>
  </si>
  <si>
    <t>NPAIPESTPSTLK(2.82)NSK(-2.82)</t>
  </si>
  <si>
    <t>NPAIPESTPSTLK(0.45)NSK(0.55)</t>
  </si>
  <si>
    <t>NPAIPESTPSTLK(0.55)NSK(0.45)</t>
  </si>
  <si>
    <t>NPAIPESTPSTLK(-0.87)NSK(0.87)</t>
  </si>
  <si>
    <t>NPAIPESTPSTLK(0.87)NSK(-0.87)</t>
  </si>
  <si>
    <t>_NPAIPESTPSTLK(gl)NSK_</t>
  </si>
  <si>
    <t>NPAIPESTPSTLK(0.846)NSK(0.154)</t>
  </si>
  <si>
    <t>NPAIPESTPSTLK(7.41)NSK(-7.41)</t>
  </si>
  <si>
    <t>120870;120871</t>
  </si>
  <si>
    <t>NPAIPESTPSTLK(0.689)NSK(0.311)</t>
  </si>
  <si>
    <t>NPAIPESTPSTLK(3.46)NSK(-3.46)</t>
  </si>
  <si>
    <t>NPAIPESTPSTLK(0.797)NSK(0.203)</t>
  </si>
  <si>
    <t>NPAIPESTPSTLK(5.94)NSK(-5.94)</t>
  </si>
  <si>
    <t>NPAIPESTPSTLK(0.969)NSK(0.031)</t>
  </si>
  <si>
    <t>NPAIPESTPSTLK(14.94)NSK(-14.94)</t>
  </si>
  <si>
    <t>NPALKCLSPGGHPTYRPAYLLENEEEER</t>
  </si>
  <si>
    <t>_NPALK(gl)CLSPGGHPTYR(ar)PAYLLENEEEER(ar)_</t>
  </si>
  <si>
    <t>NPALKCLSPGGHPTYR(1)PAYLLENEEEER(1)</t>
  </si>
  <si>
    <t>NPALK(1)CLSPGGHPTYRPAYLLENEEEER</t>
  </si>
  <si>
    <t>NPALKCLSPGGHPTYR(41.09)PAYLLENEEEER(41.09)</t>
  </si>
  <si>
    <t>NPALK(41.09)CLSPGGHPTYRPAYLLENEEEER</t>
  </si>
  <si>
    <t>Q5T190;Q8NFF5-2;Q8NFF5</t>
  </si>
  <si>
    <t>Q5T190</t>
  </si>
  <si>
    <t>FLAD1</t>
  </si>
  <si>
    <t>FAD synthase;Molybdenum cofactor biosynthesis protein-like region;FAD synthase region</t>
  </si>
  <si>
    <t>NPALKLAAR</t>
  </si>
  <si>
    <t>_NPALK(gl)LAAR_</t>
  </si>
  <si>
    <t>NPALK(1)LAAR</t>
  </si>
  <si>
    <t>NPALK(122.18)LAAR</t>
  </si>
  <si>
    <t>NPDDITNEEYGEFYKSLTNDWEDHLAVK</t>
  </si>
  <si>
    <t>_NPDDITNEEYGEFYK(gl)SLTNDWEDHLAVK(ly)_</t>
  </si>
  <si>
    <t>NPDDITNEEYGEFYK(1)SLTNDWEDHLAVK</t>
  </si>
  <si>
    <t>NPDDITNEEYGEFYKSLTNDWEDHLAVK(1)</t>
  </si>
  <si>
    <t>NPDDITNEEYGEFYK(37.27)SLTNDWEDHLAVK(-37.27)</t>
  </si>
  <si>
    <t>NPDDITNEEYGEFYK(-37.27)SLTNDWEDHLAVK(37.27)</t>
  </si>
  <si>
    <t>5610;5611</t>
  </si>
  <si>
    <t>NPDDITQEEYGEFYKSLTNDWEDHLAVK</t>
  </si>
  <si>
    <t>_NPDDITQEEYGEFYK(gl)SLTNDWEDHLAVK(ly)_</t>
  </si>
  <si>
    <t>NPDDITQEEYGEFYK(1)SLTNDWEDHLAVK</t>
  </si>
  <si>
    <t>NPDDITQEEYGEFYKSLTNDWEDHLAVK(1)</t>
  </si>
  <si>
    <t>NPDDITQEEYGEFYK(40.06)SLTNDWEDHLAVK(-40.06)</t>
  </si>
  <si>
    <t>NPDDITQEEYGEFYK(-40.06)SLTNDWEDHLAVK(40.06)</t>
  </si>
  <si>
    <t>NPDGFVSSLKTFPTMK</t>
  </si>
  <si>
    <t>_NPDGFVSSLK(gl)TFPTMK(ly)_</t>
  </si>
  <si>
    <t>NPDGFVSSLK(0.998)TFPTMK(0.002)</t>
  </si>
  <si>
    <t>NPDGFVSSLK(0.002)TFPTMK(0.998)</t>
  </si>
  <si>
    <t>NPDGFVSSLK(27.9)TFPTMK(-27.9)</t>
  </si>
  <si>
    <t>NPDGFVSSLK(-27.9)TFPTMK(27.9)</t>
  </si>
  <si>
    <t>O77932</t>
  </si>
  <si>
    <t>DXO</t>
  </si>
  <si>
    <t>Decapping and exoribonuclease protein</t>
  </si>
  <si>
    <t>NPDGGFATYETKR</t>
  </si>
  <si>
    <t>_NPDGGFATYETK(gl)R(ar)_</t>
  </si>
  <si>
    <t>NPDGGFATYETKR(1)</t>
  </si>
  <si>
    <t>NPDGGFATYETK(1)R</t>
  </si>
  <si>
    <t>NPDGGFATYETKR(109.15)</t>
  </si>
  <si>
    <t>NPDGGFATYETK(109.15)R</t>
  </si>
  <si>
    <t>NPDGGFATYETKR(134.3)</t>
  </si>
  <si>
    <t>NPDGGFATYETK(134.3)R</t>
  </si>
  <si>
    <t>NPDGGFATYETKR(98)</t>
  </si>
  <si>
    <t>NPDGGFATYETK(98)R</t>
  </si>
  <si>
    <t>NPDGGFATYETKR(205.56)</t>
  </si>
  <si>
    <t>NPDGGFATYETK(205.56)R</t>
  </si>
  <si>
    <t>NPDGGFATYETKR(53.14)</t>
  </si>
  <si>
    <t>NPDGGFATYETK(53.14)R</t>
  </si>
  <si>
    <t>NPDGGFATYETKR(75.59)</t>
  </si>
  <si>
    <t>NPDGGFATYETK(75.59)R</t>
  </si>
  <si>
    <t>_NPDGGFATYETK(gl)R_</t>
  </si>
  <si>
    <t>NPDGGFATYETK(178.67)R</t>
  </si>
  <si>
    <t>NPDGGFATYETK(74.13)R</t>
  </si>
  <si>
    <t>NPDGGFATYETK(75.48)R</t>
  </si>
  <si>
    <t>P30085;Q5T0D2</t>
  </si>
  <si>
    <t>NPDTQWITKPVHK</t>
  </si>
  <si>
    <t>_NPDTQWITK(gl)PVHK_</t>
  </si>
  <si>
    <t>NPDTQWITK(0.979)PVHK(0.021)</t>
  </si>
  <si>
    <t>NPDTQWITK(16.6)PVHK(-16.6)</t>
  </si>
  <si>
    <t>NPDTQWITK(0.998)PVHK(0.002)</t>
  </si>
  <si>
    <t>NPDTQWITK(27.77)PVHK(-27.77)</t>
  </si>
  <si>
    <t>NPDTQWITK(0.994)PVHK(0.006)</t>
  </si>
  <si>
    <t>NPDTQWITK(22.28)PVHK(-22.28)</t>
  </si>
  <si>
    <t>NPDTQWITK(1)PVHK</t>
  </si>
  <si>
    <t>NPDTQWITK(34.34)PVHK(-34.34)</t>
  </si>
  <si>
    <t>NPDTQWITK(0.952)PVHK(0.048)</t>
  </si>
  <si>
    <t>NPDTQWITK(12.99)PVHK(-12.99)</t>
  </si>
  <si>
    <t>NPDTQWITK(38.36)PVHK(-38.36)</t>
  </si>
  <si>
    <t>NPDTQWITK(0.992)PVHK(0.008)</t>
  </si>
  <si>
    <t>NPDTQWITK(20.95)PVHK(-20.95)</t>
  </si>
  <si>
    <t>NPDTQWITK(0.997)PVHK(0.003)</t>
  </si>
  <si>
    <t>NPDTQWITK(25.49)PVHK(-25.49)</t>
  </si>
  <si>
    <t>NPDTQWITK(0.999)PVHK(0.001)</t>
  </si>
  <si>
    <t>NPDTQWITK(32.19)PVHK(-32.19)</t>
  </si>
  <si>
    <t>120933;120934</t>
  </si>
  <si>
    <t>NPDTQWITK(29.77)PVHK(-29.77)</t>
  </si>
  <si>
    <t>NPDTQWITK(0.985)PVHK(0.015)</t>
  </si>
  <si>
    <t>NPDTQWITK(18.08)PVHK(-18.08)</t>
  </si>
  <si>
    <t>120936;120937</t>
  </si>
  <si>
    <t>NPDTQWITK(36.69)PVHK(-36.69)</t>
  </si>
  <si>
    <t>_NPDTQWITK(gl)PVHK(ly)_</t>
  </si>
  <si>
    <t>NPDTQWITKPVHK(1)</t>
  </si>
  <si>
    <t>NPDTQWITK(36.65)PVHK(-36.65)</t>
  </si>
  <si>
    <t>NPDTQWITK(-36.65)PVHK(36.65)</t>
  </si>
  <si>
    <t>2653;2654</t>
  </si>
  <si>
    <t>2208;2209</t>
  </si>
  <si>
    <t>_NPDTQWITK(ly)PVHK(gl)_</t>
  </si>
  <si>
    <t>NPDTQWITK(0.212)PVHK(0.788)</t>
  </si>
  <si>
    <t>NPDTQWITK(0.788)PVHK(0.212)</t>
  </si>
  <si>
    <t>NPDTQWITK(-5.7)PVHK(5.7)</t>
  </si>
  <si>
    <t>NPDTQWITK(5.7)PVHK(-5.7)</t>
  </si>
  <si>
    <t>NPDTQWITK(0.001)PVHK(0.999)</t>
  </si>
  <si>
    <t>NPDTQWITK(29.3)PVHK(-29.3)</t>
  </si>
  <si>
    <t>NPDTQWITK(-29.3)PVHK(29.3)</t>
  </si>
  <si>
    <t>NPDTQWITK(0.008)PVHK(0.992)</t>
  </si>
  <si>
    <t>NPDTQWITK(21.08)PVHK(-21.08)</t>
  </si>
  <si>
    <t>NPDTQWITK(-21.08)PVHK(21.08)</t>
  </si>
  <si>
    <t>NPDTQWITK(31.67)PVHK(-31.67)</t>
  </si>
  <si>
    <t>NPDTQWITK(-31.67)PVHK(31.67)</t>
  </si>
  <si>
    <t>NPDTQWITK(0.99)PVHK(0.01)</t>
  </si>
  <si>
    <t>NPDTQWITK(0.01)PVHK(0.99)</t>
  </si>
  <si>
    <t>NPDTQWITK(19.78)PVHK(-19.78)</t>
  </si>
  <si>
    <t>NPDTQWITK(-19.78)PVHK(19.78)</t>
  </si>
  <si>
    <t>NPDTQWITK(0.987)PVHK(0.013)</t>
  </si>
  <si>
    <t>NPDTQWITK(0.013)PVHK(0.987)</t>
  </si>
  <si>
    <t>NPDTQWITK(18.72)PVHK(-18.72)</t>
  </si>
  <si>
    <t>NPDTQWITK(-18.72)PVHK(18.72)</t>
  </si>
  <si>
    <t>NPDTQWITK(0.742)PVHK(0.258)</t>
  </si>
  <si>
    <t>NPDTQWITK(0.258)PVHK(0.742)</t>
  </si>
  <si>
    <t>NPDTQWITK(4.58)PVHK(-4.58)</t>
  </si>
  <si>
    <t>NPDTQWITK(-4.58)PVHK(4.58)</t>
  </si>
  <si>
    <t>NPDTQWITK(0.021)PVHK(0.979)</t>
  </si>
  <si>
    <t>NPDTQWITK(-16.6)PVHK(16.6)</t>
  </si>
  <si>
    <t>NPDTQWITK(0.962)PVHK(0.038)</t>
  </si>
  <si>
    <t>NPDTQWITK(0.038)PVHK(0.962)</t>
  </si>
  <si>
    <t>NPDTQWITK(14.09)PVHK(-14.09)</t>
  </si>
  <si>
    <t>NPDTQWITK(-14.09)PVHK(14.09)</t>
  </si>
  <si>
    <t>NPDTQWITK(19.84)PVHK(-19.84)</t>
  </si>
  <si>
    <t>NPDTQWITK(-19.84)PVHK(19.84)</t>
  </si>
  <si>
    <t>NPELPNAAQAQKEEQLK</t>
  </si>
  <si>
    <t>_NPELPNAAQAQK(ly)EEQLK(gl)_</t>
  </si>
  <si>
    <t>NPELPNAAQAQK(0.378)EEQLK(0.622)</t>
  </si>
  <si>
    <t>NPELPNAAQAQK(0.622)EEQLK(0.378)</t>
  </si>
  <si>
    <t>NPELPNAAQAQK(-2.16)EEQLK(2.16)</t>
  </si>
  <si>
    <t>NPELPNAAQAQK(2.16)EEQLK(-2.16)</t>
  </si>
  <si>
    <t>NPEVGLKPVWYSPK</t>
  </si>
  <si>
    <t>_NPEVGLK(gl)PVWYSPK(ly)_</t>
  </si>
  <si>
    <t>NPEVGLK(0.995)PVWYSPK(0.005)</t>
  </si>
  <si>
    <t>NPEVGLK(0.005)PVWYSPK(0.995)</t>
  </si>
  <si>
    <t>NPEVGLK(23.28)PVWYSPK(-23.28)</t>
  </si>
  <si>
    <t>NPEVGLK(-23.28)PVWYSPK(23.28)</t>
  </si>
  <si>
    <t>NPEVGLK(1)PVWYSPK</t>
  </si>
  <si>
    <t>NPEVGLKPVWYSPK(1)</t>
  </si>
  <si>
    <t>NPEVGLK(33.46)PVWYSPK(-33.46)</t>
  </si>
  <si>
    <t>NPEVGLK(-33.46)PVWYSPK(33.46)</t>
  </si>
  <si>
    <t>NPEVGLK(0.999)PVWYSPK(0.001)</t>
  </si>
  <si>
    <t>NPEVGLK(0.001)PVWYSPK(0.999)</t>
  </si>
  <si>
    <t>NPEVGLK(31.43)PVWYSPK(-31.43)</t>
  </si>
  <si>
    <t>NPEVGLK(-31.43)PVWYSPK(31.43)</t>
  </si>
  <si>
    <t>NPEVGLK(0.935)PVWYSPK(0.065)</t>
  </si>
  <si>
    <t>NPEVGLK(0.065)PVWYSPK(0.935)</t>
  </si>
  <si>
    <t>NPEVGLK(11.61)PVWYSPK(-11.61)</t>
  </si>
  <si>
    <t>NPEVGLK(-11.61)PVWYSPK(11.61)</t>
  </si>
  <si>
    <t>NPEVGLK(0.996)PVWYSPK(0.004)</t>
  </si>
  <si>
    <t>NPEVGLK(0.004)PVWYSPK(0.996)</t>
  </si>
  <si>
    <t>NPEVGLK(23.85)PVWYSPK(-23.85)</t>
  </si>
  <si>
    <t>NPEVGLK(-23.85)PVWYSPK(23.85)</t>
  </si>
  <si>
    <t>_NPEVGLK(gl)PVWYSPK_</t>
  </si>
  <si>
    <t>NPEVGLK(30.04)PVWYSPK(-30.04)</t>
  </si>
  <si>
    <t>NPGITSAVNKINNIDNMYR</t>
  </si>
  <si>
    <t>_NPGITSAVNK(gl)INNIDNMYR(ar)_</t>
  </si>
  <si>
    <t>NPGITSAVNKINNIDNMYR(1)</t>
  </si>
  <si>
    <t>NPGITSAVNK(1)INNIDNMYR</t>
  </si>
  <si>
    <t>NPGITSAVNKINNIDNMYR(66.2)</t>
  </si>
  <si>
    <t>NPGITSAVNK(66.2)INNIDNMYR</t>
  </si>
  <si>
    <t>NPGPSQGKSM</t>
  </si>
  <si>
    <t>_NPGPSQGK(gl)SM_</t>
  </si>
  <si>
    <t>NPGPSQGK(1)SM</t>
  </si>
  <si>
    <t>NPGPSQGK(122.33)SM</t>
  </si>
  <si>
    <t>NPGQKGLDLEMAIAYWNLVLNGR</t>
  </si>
  <si>
    <t>_NPGQK(gl)GLDLEMAIAYWNLVLNGR_</t>
  </si>
  <si>
    <t>NPGQK(1)GLDLEMAIAYWNLVLNGR</t>
  </si>
  <si>
    <t>NPGQK(50.17)GLDLEMAIAYWNLVLNGR</t>
  </si>
  <si>
    <t>NPGVKEGYK</t>
  </si>
  <si>
    <t>_NPGVK(gl)EGYK_</t>
  </si>
  <si>
    <t>NPGVK(0.999)EGYK(0.001)</t>
  </si>
  <si>
    <t>NPGVK(32.03)EGYK(-32.03)</t>
  </si>
  <si>
    <t>NPGVPSVVKFHPFTPCIAVADK</t>
  </si>
  <si>
    <t>_NPGVPSVVK(gl)FHPFTPCIAVADK(ly)_</t>
  </si>
  <si>
    <t>NPGVPSVVK(1)FHPFTPCIAVADK</t>
  </si>
  <si>
    <t>NPGVPSVVKFHPFTPCIAVADK(1)</t>
  </si>
  <si>
    <t>NPGVPSVVK(40.66)FHPFTPCIAVADK(-40.66)</t>
  </si>
  <si>
    <t>NPGVPSVVK(-40.66)FHPFTPCIAVADK(40.66)</t>
  </si>
  <si>
    <t>_NPGVPSVVK(gl)FHPFTPCIAVADK_</t>
  </si>
  <si>
    <t>NPGVPSVVK(0.999)FHPFTPCIAVADK(0.001)</t>
  </si>
  <si>
    <t>NPGVPSVVK(28.46)FHPFTPCIAVADK(-28.46)</t>
  </si>
  <si>
    <t>NPGWKDLEEFNLR</t>
  </si>
  <si>
    <t>_NPGWK(gl)DLEEFNLR(ar)_</t>
  </si>
  <si>
    <t>NPGWKDLEEFNLR(1)</t>
  </si>
  <si>
    <t>NPGWK(1)DLEEFNLR</t>
  </si>
  <si>
    <t>NPGWKDLEEFNLR(45.92)</t>
  </si>
  <si>
    <t>NPGWK(45.92)DLEEFNLR</t>
  </si>
  <si>
    <t>REV__Q9HCQ7-2</t>
  </si>
  <si>
    <t>NPHAAKDSSDPNELYVNHK</t>
  </si>
  <si>
    <t>_NPHAAK(gl)DSSDPNELYVNHK(ly)_</t>
  </si>
  <si>
    <t>NPHAAK(1)DSSDPNELYVNHK</t>
  </si>
  <si>
    <t>NPHAAKDSSDPNELYVNHK(1)</t>
  </si>
  <si>
    <t>NPHAAK(48.5)DSSDPNELYVNHK(-48.5)</t>
  </si>
  <si>
    <t>NPHAAK(-48.5)DSSDPNELYVNHK(48.5)</t>
  </si>
  <si>
    <t>5108;5109</t>
  </si>
  <si>
    <t>NPHAAK(82.97)DSSDPNELYVNHK(-82.97)</t>
  </si>
  <si>
    <t>NPHAAK(-82.97)DSSDPNELYVNHK(82.97)</t>
  </si>
  <si>
    <t>NPHAAK(0.999)DSSDPNELYVNHK(0.001)</t>
  </si>
  <si>
    <t>NPHAAK(0.001)DSSDPNELYVNHK(0.999)</t>
  </si>
  <si>
    <t>NPHAAK(29.62)DSSDPNELYVNHK(-29.62)</t>
  </si>
  <si>
    <t>NPHAAK(-29.62)DSSDPNELYVNHK(29.62)</t>
  </si>
  <si>
    <t>_NPHAAK(gl)DSSDPNELYVNHK_</t>
  </si>
  <si>
    <t>NPHAAK(77.84)DSSDPNELYVNHK(-77.84)</t>
  </si>
  <si>
    <t>NPIDHVSFYCKTAPNR</t>
  </si>
  <si>
    <t>_NPIDHVSFYCK(gl)TAPNR(ar)_</t>
  </si>
  <si>
    <t>NPIDHVSFYCKTAPNR(1)</t>
  </si>
  <si>
    <t>NPIDHVSFYCK(1)TAPNR</t>
  </si>
  <si>
    <t>NPIDHVSFYCKTAPNR(94.01)</t>
  </si>
  <si>
    <t>NPIDHVSFYCK(94.01)TAPNR</t>
  </si>
  <si>
    <t>Q9Y3Z3;Q9Y3Z3-2;Q9Y3Z3-3</t>
  </si>
  <si>
    <t>NPIDHVSFYCKTAPNR(59.68)</t>
  </si>
  <si>
    <t>NPIDHVSFYCK(59.68)TAPNR</t>
  </si>
  <si>
    <t>NPIDHVSFYCKTAPNR(62.36)</t>
  </si>
  <si>
    <t>NPIDHVSFYCK(62.36)TAPNR</t>
  </si>
  <si>
    <t>NPIDHVSFYCKTAPNR(80.51)</t>
  </si>
  <si>
    <t>NPIDHVSFYCK(80.51)TAPNR</t>
  </si>
  <si>
    <t>NPIIEKQSK</t>
  </si>
  <si>
    <t>_NPIIEK(gl)QSK_</t>
  </si>
  <si>
    <t>NPIIEK(1)QSK</t>
  </si>
  <si>
    <t>NPIIEK(54.99)QSK(-54.99)</t>
  </si>
  <si>
    <t>NPIIEK(50.65)QSK(-50.65)</t>
  </si>
  <si>
    <t>NPIIEK(0.998)QSK(0.002)</t>
  </si>
  <si>
    <t>NPIIEK(26.42)QSK(-26.42)</t>
  </si>
  <si>
    <t>NPIIEK(0.999)QSK(0.001)</t>
  </si>
  <si>
    <t>NPIIEK(31.29)QSK(-31.29)</t>
  </si>
  <si>
    <t>NPITSPVVTQKK</t>
  </si>
  <si>
    <t>_NPITSPVVTQK(ly)K(gl)_</t>
  </si>
  <si>
    <t>NPITSPVVTQK(0.39)K(0.61)</t>
  </si>
  <si>
    <t>NPITSPVVTQK(0.61)K(0.39)</t>
  </si>
  <si>
    <t>NPITSPVVTQK(-1.93)K(1.93)</t>
  </si>
  <si>
    <t>NPITSPVVTQK(1.93)K(-1.93)</t>
  </si>
  <si>
    <t>5226;5227</t>
  </si>
  <si>
    <t>NPITSPVVTQK(0.324)K(0.676)</t>
  </si>
  <si>
    <t>NPITSPVVTQK(0.676)K(0.324)</t>
  </si>
  <si>
    <t>NPITSPVVTQK(-3.19)K(3.19)</t>
  </si>
  <si>
    <t>NPITSPVVTQK(3.19)K(-3.19)</t>
  </si>
  <si>
    <t>_NPITSPVVTQK(gl)K(ly)_</t>
  </si>
  <si>
    <t>NPITSPVVTQK(0.872)K(0.128)</t>
  </si>
  <si>
    <t>NPITSPVVTQK(0.128)K(0.872)</t>
  </si>
  <si>
    <t>NPITSPVVTQK(8.32)K(-8.32)</t>
  </si>
  <si>
    <t>NPITSPVVTQK(-8.32)K(8.32)</t>
  </si>
  <si>
    <t>NPITSPVVTQK(0.955)K(0.045)</t>
  </si>
  <si>
    <t>NPITSPVVTQK(0.045)K(0.955)</t>
  </si>
  <si>
    <t>NPITSPVVTQK(13.28)K(-13.28)</t>
  </si>
  <si>
    <t>NPITSPVVTQK(-13.28)K(13.28)</t>
  </si>
  <si>
    <t>NPITSPVVTQK(0.765)K(0.235)</t>
  </si>
  <si>
    <t>NPITSPVVTQK(0.235)K(0.765)</t>
  </si>
  <si>
    <t>NPITSPVVTQK(5.13)K(-5.13)</t>
  </si>
  <si>
    <t>NPITSPVVTQK(-5.13)K(5.13)</t>
  </si>
  <si>
    <t>NPITSPVVTQK(0.864)K(0.136)</t>
  </si>
  <si>
    <t>NPITSPVVTQK(0.136)K(0.864)</t>
  </si>
  <si>
    <t>NPITSPVVTQK(8.03)K(-8.03)</t>
  </si>
  <si>
    <t>NPITSPVVTQK(-8.03)K(8.03)</t>
  </si>
  <si>
    <t>NPITSPVVTQK(0.419)K(0.581)</t>
  </si>
  <si>
    <t>NPITSPVVTQK(0.581)K(0.419)</t>
  </si>
  <si>
    <t>NPITSPVVTQK(-1.42)K(1.42)</t>
  </si>
  <si>
    <t>NPITSPVVTQK(1.42)K(-1.42)</t>
  </si>
  <si>
    <t>NPITSPVVTQK(0.211)K(0.789)</t>
  </si>
  <si>
    <t>NPITSPVVTQK(0.789)K(0.211)</t>
  </si>
  <si>
    <t>NPITSPVVTQK(-5.73)K(5.73)</t>
  </si>
  <si>
    <t>NPITSPVVTQK(5.73)K(-5.73)</t>
  </si>
  <si>
    <t>NPITSPVVTQK(0.944)K(0.056)</t>
  </si>
  <si>
    <t>NPITSPVVTQK(0.056)K(0.944)</t>
  </si>
  <si>
    <t>NPITSPVVTQK(12.29)K(-12.29)</t>
  </si>
  <si>
    <t>NPITSPVVTQK(-12.29)K(12.29)</t>
  </si>
  <si>
    <t>NPITSPVVTQK(0.844)K(0.156)</t>
  </si>
  <si>
    <t>NPITSPVVTQK(0.156)K(0.844)</t>
  </si>
  <si>
    <t>NPITSPVVTQK(7.33)K(-7.33)</t>
  </si>
  <si>
    <t>NPITSPVVTQK(-7.33)K(7.33)</t>
  </si>
  <si>
    <t>_NPITSPVVTQKK(gl)_</t>
  </si>
  <si>
    <t>NPITSPVVTQK(0.447)K(0.553)</t>
  </si>
  <si>
    <t>NPITSPVVTQK(-0.93)K(0.93)</t>
  </si>
  <si>
    <t>3854;3855</t>
  </si>
  <si>
    <t>_NPITSPVVTQK(gl)K_</t>
  </si>
  <si>
    <t>NPITSPVVTQK(0.862)K(0.138)</t>
  </si>
  <si>
    <t>NPITSPVVTQK(7.96)K(-7.96)</t>
  </si>
  <si>
    <t>NPITSPVVTQK(0.409)K(0.591)</t>
  </si>
  <si>
    <t>NPITSPVVTQK(-1.6)K(1.6)</t>
  </si>
  <si>
    <t>NPITSPVVTQK(0.843)K(0.157)</t>
  </si>
  <si>
    <t>NPITSPVVTQK(7.29)K(-7.29)</t>
  </si>
  <si>
    <t>NPITSPVVTQK(0.767)K(0.233)</t>
  </si>
  <si>
    <t>NPITSPVVTQK(5.16)K(-5.16)</t>
  </si>
  <si>
    <t>NPITSPVVTQK(0.438)K(0.562)</t>
  </si>
  <si>
    <t>NPITSPVVTQK(-1.09)K(1.09)</t>
  </si>
  <si>
    <t>NPITSPVVTQK(0.971)K(0.029)</t>
  </si>
  <si>
    <t>NPITSPVVTQK(15.18)K(-15.18)</t>
  </si>
  <si>
    <t>NPITSPVVTQK(0.57)K(0.43)</t>
  </si>
  <si>
    <t>NPITSPVVTQK(1.22)K(-1.22)</t>
  </si>
  <si>
    <t>NPITSPVVTQK(0.77)K(0.23)</t>
  </si>
  <si>
    <t>NPITSPVVTQK(5.26)K(-5.26)</t>
  </si>
  <si>
    <t>NPKIADYLTR</t>
  </si>
  <si>
    <t>_NPK(gl)IADYLTR(ar)_</t>
  </si>
  <si>
    <t>NPKIADYLTR(1)</t>
  </si>
  <si>
    <t>NPK(1)IADYLTR</t>
  </si>
  <si>
    <t>NPKIADYLTR(84.19)</t>
  </si>
  <si>
    <t>NPK(84.19)IADYLTR</t>
  </si>
  <si>
    <t>NPKNPGLWLESVR</t>
  </si>
  <si>
    <t>_NPK(gl)NPGLWLESVR(ar)_</t>
  </si>
  <si>
    <t>NPKNPGLWLESVR(1)</t>
  </si>
  <si>
    <t>NPK(1)NPGLWLESVR</t>
  </si>
  <si>
    <t>NPKNPGLWLESVR(49.22)</t>
  </si>
  <si>
    <t>NPK(49.22)NPGLWLESVR</t>
  </si>
  <si>
    <t>NPKNPGLWLESVR(53.14)</t>
  </si>
  <si>
    <t>NPK(53.14)NPGLWLESVR</t>
  </si>
  <si>
    <t>NPKNPGLWLESVR(50.09)</t>
  </si>
  <si>
    <t>NPK(50.09)NPGLWLESVR</t>
  </si>
  <si>
    <t>NPKQSNSYDMFMR</t>
  </si>
  <si>
    <t>_NPK(gl)QSNSYDMFMR(ar)_</t>
  </si>
  <si>
    <t>NPKQSNSYDMFMR(1)</t>
  </si>
  <si>
    <t>NPK(1)QSNSYDMFMR</t>
  </si>
  <si>
    <t>NPKQSNSYDMFMR(68.81)</t>
  </si>
  <si>
    <t>NPK(68.81)QSNSYDMFMR</t>
  </si>
  <si>
    <t>NPKQYQDLGAK</t>
  </si>
  <si>
    <t>_NPK(gl)QYQDLGAK_</t>
  </si>
  <si>
    <t>NPK(1)QYQDLGAK</t>
  </si>
  <si>
    <t>NPK(39.29)QYQDLGAK(-39.29)</t>
  </si>
  <si>
    <t>NPKVLNPR</t>
  </si>
  <si>
    <t>_NPK(gl)VLNPR_</t>
  </si>
  <si>
    <t>NPK(1)VLNPR</t>
  </si>
  <si>
    <t>NPK(138.24)VLNPR</t>
  </si>
  <si>
    <t>NPK(117.17)VLNPR</t>
  </si>
  <si>
    <t>NPK(120.49)VLNPR</t>
  </si>
  <si>
    <t>NPLFCGAENTSLWELKK</t>
  </si>
  <si>
    <t>_NPLFCGAENTSLWELK(ly)K(gl)_</t>
  </si>
  <si>
    <t>NPLFCGAENTSLWELK(0.457)K(0.543)</t>
  </si>
  <si>
    <t>NPLFCGAENTSLWELK(0.543)K(0.457)</t>
  </si>
  <si>
    <t>NPLFCGAENTSLWELK(-0.74)K(0.74)</t>
  </si>
  <si>
    <t>NPLFCGAENTSLWELK(0.74)K(-0.74)</t>
  </si>
  <si>
    <t>NPLPPILGSPTKAVPSFDFPK</t>
  </si>
  <si>
    <t>_NPLPPILGSPTK(gl)AVPSFDFPK(ly)_</t>
  </si>
  <si>
    <t>NPLPPILGSPTK(1)AVPSFDFPK</t>
  </si>
  <si>
    <t>NPLPPILGSPTKAVPSFDFPK(1)</t>
  </si>
  <si>
    <t>NPLPPILGSPTK(33.05)AVPSFDFPK(-33.05)</t>
  </si>
  <si>
    <t>NPLPPILGSPTK(-33.05)AVPSFDFPK(33.05)</t>
  </si>
  <si>
    <t>NPLPPSVGVVDKK</t>
  </si>
  <si>
    <t>_NPLPPSVGVVDKK(gl)_</t>
  </si>
  <si>
    <t>NPLPPSVGVVDK(0.132)K(0.868)</t>
  </si>
  <si>
    <t>NPLPPSVGVVDK(-8.17)K(8.17)</t>
  </si>
  <si>
    <t>_NPLPPSVGVVDK(ly)K(gl)_</t>
  </si>
  <si>
    <t>NPLPPSVGVVDK(0.456)K(0.544)</t>
  </si>
  <si>
    <t>NPLPPSVGVVDK(0.544)K(0.456)</t>
  </si>
  <si>
    <t>NPLPPSVGVVDK(-0.77)K(0.77)</t>
  </si>
  <si>
    <t>NPLPPSVGVVDK(0.77)K(-0.77)</t>
  </si>
  <si>
    <t>12146;12151</t>
  </si>
  <si>
    <t>NPLYLQSVKLQEGSSEDLK</t>
  </si>
  <si>
    <t>_NPLYLQSVK(gl)LQEGSSEDLK(ly)_</t>
  </si>
  <si>
    <t>NPLYLQSVK(1)LQEGSSEDLK</t>
  </si>
  <si>
    <t>NPLYLQSVKLQEGSSEDLK(1)</t>
  </si>
  <si>
    <t>NPLYLQSVK(34.61)LQEGSSEDLK(-34.61)</t>
  </si>
  <si>
    <t>NPLYLQSVK(-34.61)LQEGSSEDLK(34.61)</t>
  </si>
  <si>
    <t>P49796-6;P49796;P49796-5;P49796-4;H7C539;P49796-9;Q5VXC0</t>
  </si>
  <si>
    <t>121081;121082</t>
  </si>
  <si>
    <t>NPLYLQSVK(35.84)LQEGSSEDLK(-35.84)</t>
  </si>
  <si>
    <t>NPLYLQSVK(-35.84)LQEGSSEDLK(35.84)</t>
  </si>
  <si>
    <t>_NPLYLQSVKLQEGSSEDLK(gl)_</t>
  </si>
  <si>
    <t>NPLYLQSVK(0.056)LQEGSSEDLK(0.944)</t>
  </si>
  <si>
    <t>NPLYLQSVK(-12.3)LQEGSSEDLK(12.3)</t>
  </si>
  <si>
    <t>5817;5818</t>
  </si>
  <si>
    <t>_NPLYLQSVK(gl)LQEGSSEDLK_</t>
  </si>
  <si>
    <t>NPLYLQSVK(39.13)LQEGSSEDLK(-39.13)</t>
  </si>
  <si>
    <t>NPMDYPVEDAFCKPQLVK</t>
  </si>
  <si>
    <t>_NPMDYPVEDAFCK(gl)PQLVK(ly)_</t>
  </si>
  <si>
    <t>NPMDYPVEDAFCK(0.762)PQLVK(0.238)</t>
  </si>
  <si>
    <t>NPMDYPVEDAFCK(0.238)PQLVK(0.762)</t>
  </si>
  <si>
    <t>NPMDYPVEDAFCK(5.05)PQLVK(-5.05)</t>
  </si>
  <si>
    <t>NPMDYPVEDAFCK(-5.05)PQLVK(5.05)</t>
  </si>
  <si>
    <t>13393;13394</t>
  </si>
  <si>
    <t>NPMDYPVEDAFCK(0.955)PQLVK(0.045)</t>
  </si>
  <si>
    <t>NPMDYPVEDAFCK(0.045)PQLVK(0.955)</t>
  </si>
  <si>
    <t>NPMDYPVEDAFCK(13.27)PQLVK(-13.27)</t>
  </si>
  <si>
    <t>NPMDYPVEDAFCK(-13.27)PQLVK(13.27)</t>
  </si>
  <si>
    <t>NPMDYPVEDAFCKPQLVKK</t>
  </si>
  <si>
    <t>_NPMDYPVEDAFCK(gl)PQLVK(gl)K(ly)_</t>
  </si>
  <si>
    <t>NPMDYPVEDAFCK(0.996)PQLVK(0.752)K(0.252)</t>
  </si>
  <si>
    <t>NPMDYPVEDAFCK(0.004)PQLVK(0.248)K(0.748)</t>
  </si>
  <si>
    <t>NPMDYPVEDAFCK(23.12)PQLVK(4.8)K(-4.8)</t>
  </si>
  <si>
    <t>NPMDYPVEDAFCK(-23.12)PQLVK(-4.8)K(4.8)</t>
  </si>
  <si>
    <t>NPMYQKER</t>
  </si>
  <si>
    <t>_NPMYQK(gl)ER(ar)_</t>
  </si>
  <si>
    <t>NPMYQKER(1)</t>
  </si>
  <si>
    <t>NPMYQK(1)ER</t>
  </si>
  <si>
    <t>NPMYQKER(53.49)</t>
  </si>
  <si>
    <t>NPMYQK(53.49)ER</t>
  </si>
  <si>
    <t>NPNAQQTKAVLDLESER</t>
  </si>
  <si>
    <t>_NPNAQQTK(gl)AVLDLESER(ar)_</t>
  </si>
  <si>
    <t>NPNAQQTKAVLDLESER(1)</t>
  </si>
  <si>
    <t>NPNAQQTK(1)AVLDLESER</t>
  </si>
  <si>
    <t>NPNAQQTKAVLDLESER(149.31)</t>
  </si>
  <si>
    <t>NPNAQQTK(149.31)AVLDLESER</t>
  </si>
  <si>
    <t>NPNAQQTKAVLDLESER(98.06)</t>
  </si>
  <si>
    <t>NPNAQQTK(98.06)AVLDLESER</t>
  </si>
  <si>
    <t>_NPNAQQTK(gl)AVLDLESER_</t>
  </si>
  <si>
    <t>NPNAQQTK(92.43)AVLDLESER</t>
  </si>
  <si>
    <t>NPNAQQTK(83.89)AVLDLESER</t>
  </si>
  <si>
    <t>NPNAQQTK(88.32)AVLDLESER</t>
  </si>
  <si>
    <t>NPNAQQTKAVLDLESERR</t>
  </si>
  <si>
    <t>_NPNAQQTK(gl)AVLDLESER(ar)R(ar)_</t>
  </si>
  <si>
    <t>NPNAQQTKAVLDLESER(1)R(1)</t>
  </si>
  <si>
    <t>NPNAQQTK(1)AVLDLESERR</t>
  </si>
  <si>
    <t>NPNAQQTKAVLDLESER(64.67)R(64.67)</t>
  </si>
  <si>
    <t>NPNAQQTK(64.67)AVLDLESERR</t>
  </si>
  <si>
    <t>NPNAQQTKAVLDLESER(56.79)R(56.79)</t>
  </si>
  <si>
    <t>NPNAQQTK(56.79)AVLDLESERR</t>
  </si>
  <si>
    <t>_NPNAQQTK(gl)AVLDLESERR_</t>
  </si>
  <si>
    <t>NPNAQQTK(57.29)AVLDLESERR</t>
  </si>
  <si>
    <t>NPNTSEPQHLLVMKGAPER</t>
  </si>
  <si>
    <t>_NPNTSEPQHLLVMK(gl)GAPER(ar)_</t>
  </si>
  <si>
    <t>NPNTSEPQHLLVMKGAPER(1)</t>
  </si>
  <si>
    <t>NPNTSEPQHLLVMK(1)GAPER</t>
  </si>
  <si>
    <t>NPNTSEPQHLLVMKGAPER(87.41)</t>
  </si>
  <si>
    <t>NPNTSEPQHLLVMK(87.41)GAPER</t>
  </si>
  <si>
    <t>NPNTSEPQHLLVMKGAPER(105.89)</t>
  </si>
  <si>
    <t>NPNTSEPQHLLVMK(105.89)GAPER</t>
  </si>
  <si>
    <t>NPPINTKSQAVK</t>
  </si>
  <si>
    <t>_NPPINTK(gl)SQAVK(ly)_</t>
  </si>
  <si>
    <t>NPPINTK(0.935)SQAVK(0.065)</t>
  </si>
  <si>
    <t>NPPINTK(0.065)SQAVK(0.935)</t>
  </si>
  <si>
    <t>NPPINTK(11.61)SQAVK(-11.61)</t>
  </si>
  <si>
    <t>NPPINTK(-11.61)SQAVK(11.61)</t>
  </si>
  <si>
    <t>NPPINTK(0.994)SQAVK(0.006)</t>
  </si>
  <si>
    <t>NPPINTK(0.006)SQAVK(0.994)</t>
  </si>
  <si>
    <t>NPPINTK(22.24)SQAVK(-22.24)</t>
  </si>
  <si>
    <t>NPPINTK(-22.24)SQAVK(22.24)</t>
  </si>
  <si>
    <t>_NPPINTK(gl)SQAVK_</t>
  </si>
  <si>
    <t>NPPINTK(0.991)SQAVK(0.009)</t>
  </si>
  <si>
    <t>NPPINTK(20.34)SQAVK(-20.34)</t>
  </si>
  <si>
    <t>NPPINTK(1)SQAVK</t>
  </si>
  <si>
    <t>NPPINTK(37.63)SQAVK(-37.63)</t>
  </si>
  <si>
    <t>NPPINTK(40.05)SQAVK(-40.05)</t>
  </si>
  <si>
    <t>NPPINTK(49.62)SQAVK(-49.62)</t>
  </si>
  <si>
    <t>NPPINTK(48.12)SQAVK(-48.12)</t>
  </si>
  <si>
    <t>NPPINTK(40.41)SQAVK(-40.41)</t>
  </si>
  <si>
    <t>NPPPEFAKVSPCLPVLSR</t>
  </si>
  <si>
    <t>_NPPPEFAK(gl)VSPCLPVLSR(ar)_</t>
  </si>
  <si>
    <t>NPPPEFAKVSPCLPVLSR(1)</t>
  </si>
  <si>
    <t>NPPPEFAK(1)VSPCLPVLSR</t>
  </si>
  <si>
    <t>NPPPEFAKVSPCLPVLSR(46.51)</t>
  </si>
  <si>
    <t>NPPPEFAK(46.51)VSPCLPVLSR</t>
  </si>
  <si>
    <t>NPPPEFAKVSPCLPVLSR(63.37)</t>
  </si>
  <si>
    <t>NPPPEFAK(63.37)VSPCLPVLSR</t>
  </si>
  <si>
    <t>NPPPEFAKVSPCLPVLSR(50.97)</t>
  </si>
  <si>
    <t>NPPPEFAK(50.97)VSPCLPVLSR</t>
  </si>
  <si>
    <t>NPPPEFAKVSPCLPVLSR(77.03)</t>
  </si>
  <si>
    <t>NPPPEFAK(77.03)VSPCLPVLSR</t>
  </si>
  <si>
    <t>_NPPPEFAK(gl)VSPCLPVLSR_</t>
  </si>
  <si>
    <t>NPPPEFAK(62.44)VSPCLPVLSR</t>
  </si>
  <si>
    <t>NPPPEFAK(45.35)VSPCLPVLSR</t>
  </si>
  <si>
    <t>NPPPEFAK(60.95)VSPCLPVLSR</t>
  </si>
  <si>
    <t>NPPPEFAK(77.47)VSPCLPVLSR</t>
  </si>
  <si>
    <t>NPQEAESYCAQYKVLTR</t>
  </si>
  <si>
    <t>_NPQEAESYCAQYK(gl)VLTR(ar)_</t>
  </si>
  <si>
    <t>NPQEAESYCAQYKVLTR(1)</t>
  </si>
  <si>
    <t>NPQEAESYCAQYK(1)VLTR</t>
  </si>
  <si>
    <t>NPQEAESYCAQYKVLTR(77.47)</t>
  </si>
  <si>
    <t>NPQEAESYCAQYK(77.47)VLTR</t>
  </si>
  <si>
    <t>NPQEAESYCAQYKVLTR(81.72)</t>
  </si>
  <si>
    <t>NPQEAESYCAQYK(81.72)VLTR</t>
  </si>
  <si>
    <t>NPQEAESYCAQYKVLTR(126.07)</t>
  </si>
  <si>
    <t>NPQEAESYCAQYK(126.07)VLTR</t>
  </si>
  <si>
    <t>NPQEAESYCAQYKVLTR(70.96)</t>
  </si>
  <si>
    <t>NPQEAESYCAQYK(70.96)VLTR</t>
  </si>
  <si>
    <t>NPQEAESYCAQYKVLTR(62.71)</t>
  </si>
  <si>
    <t>NPQEAESYCAQYK(62.71)VLTR</t>
  </si>
  <si>
    <t>_NPQEAESYCAQYK(gl)VLTR_</t>
  </si>
  <si>
    <t>NPQEAESYCAQYK(94.57)VLTR</t>
  </si>
  <si>
    <t>NPQEAESYCAQYK(72.68)VLTR</t>
  </si>
  <si>
    <t>121138;121139</t>
  </si>
  <si>
    <t>NPQEAESYCAQYK(55.59)VLTR</t>
  </si>
  <si>
    <t>NPQEQKSFFAK</t>
  </si>
  <si>
    <t>_NPQEQK(gl)SFFAK_</t>
  </si>
  <si>
    <t>NPQEQK(0.991)SFFAK(0.009)</t>
  </si>
  <si>
    <t>NPQEQK(20.35)SFFAK(-20.35)</t>
  </si>
  <si>
    <t>NPQEQK(0.999)SFFAK(0.001)</t>
  </si>
  <si>
    <t>NPQEQK(28.82)SFFAK(-28.82)</t>
  </si>
  <si>
    <t>NPQKTAFVER</t>
  </si>
  <si>
    <t>_NPQK(gl)TAFVER(ar)_</t>
  </si>
  <si>
    <t>NPQKTAFVER(1)</t>
  </si>
  <si>
    <t>NPQK(1)TAFVER</t>
  </si>
  <si>
    <t>NPQKTAFVER(65.69)</t>
  </si>
  <si>
    <t>NPQK(65.69)TAFVER</t>
  </si>
  <si>
    <t>Q9C037-2;Q9C037</t>
  </si>
  <si>
    <t>NPQKTAFVER(57.84)</t>
  </si>
  <si>
    <t>NPQK(57.84)TAFVER</t>
  </si>
  <si>
    <t>_NPQK(gl)TAFVER_</t>
  </si>
  <si>
    <t>NPQLYTKECLER</t>
  </si>
  <si>
    <t>_NPQLYTK(gl)ECLER(ar)_</t>
  </si>
  <si>
    <t>NPQLYTKECLER(1)</t>
  </si>
  <si>
    <t>NPQLYTK(1)ECLER</t>
  </si>
  <si>
    <t>NPQLYTKECLER(73.88)</t>
  </si>
  <si>
    <t>NPQLYTK(73.88)ECLER</t>
  </si>
  <si>
    <t>NPQLYTKECLER(97.46)</t>
  </si>
  <si>
    <t>NPQLYTK(97.46)ECLER</t>
  </si>
  <si>
    <t>NPQLYTKECLER(85.54)</t>
  </si>
  <si>
    <t>NPQLYTK(85.54)ECLER</t>
  </si>
  <si>
    <t>NPQLYTKECLER(80.76)</t>
  </si>
  <si>
    <t>NPQLYTK(80.76)ECLER</t>
  </si>
  <si>
    <t>_NPQLYTK(gl)ECLER_</t>
  </si>
  <si>
    <t>NPQLYTK(115.14)ECLER</t>
  </si>
  <si>
    <t>NPQLYTK(114.76)ECLER</t>
  </si>
  <si>
    <t>NPQPSHFELPTYQKWISAASK</t>
  </si>
  <si>
    <t>_NPQPSHFELPTYQK(gl)WISAASK(gl)_</t>
  </si>
  <si>
    <t>NPQPSHFELPTYQK(1)WISAASK(1)</t>
  </si>
  <si>
    <t>NPQPSHFELPTYQK(46.49)WISAASK(46.49)</t>
  </si>
  <si>
    <t>Q8ND04;Q8ND04-2;Q8ND04-3</t>
  </si>
  <si>
    <t>8806;8807</t>
  </si>
  <si>
    <t>NPSDSAVHSPFTKR</t>
  </si>
  <si>
    <t>_NPSDSAVHSPFTK(gl)R(ar)_</t>
  </si>
  <si>
    <t>NPSDSAVHSPFTKR(1)</t>
  </si>
  <si>
    <t>NPSDSAVHSPFTK(1)R</t>
  </si>
  <si>
    <t>NPSDSAVHSPFTKR(66)</t>
  </si>
  <si>
    <t>NPSDSAVHSPFTK(66)R</t>
  </si>
  <si>
    <t>F8W726;Q14157-4;Q14157-1;Q14157-3;Q14157;Q14157-5</t>
  </si>
  <si>
    <t>NPSDSAVHSPFTKR(56.95)</t>
  </si>
  <si>
    <t>NPSDSAVHSPFTK(56.95)R</t>
  </si>
  <si>
    <t>_NPSDSAVHSPFTK(gl)R_</t>
  </si>
  <si>
    <t>NPSDSAVHSPFTK(70.09)R</t>
  </si>
  <si>
    <t>NPSLPSKLDPFESSDPFSSSSVSSK</t>
  </si>
  <si>
    <t>_NPSLPSK(gl)LDPFESSDPFSSSSVSSK_</t>
  </si>
  <si>
    <t>NPSLPSK(1)LDPFESSDPFSSSSVSSK</t>
  </si>
  <si>
    <t>NPSLPSK(77.35)LDPFESSDPFSSSSVSSK(-77.35)</t>
  </si>
  <si>
    <t>NPSLPSK(75.78)LDPFESSDPFSSSSVSSK(-75.78)</t>
  </si>
  <si>
    <t>NPSLPSK(70.73)LDPFESSDPFSSSSVSSK(-70.73)</t>
  </si>
  <si>
    <t>_NPSLPSK(gl)LDPFESSDPFSSSSVSSK(ly)_</t>
  </si>
  <si>
    <t>NPSLPSKLDPFESSDPFSSSSVSSK(1)</t>
  </si>
  <si>
    <t>NPSLPSK(39.24)LDPFESSDPFSSSSVSSK(-39.24)</t>
  </si>
  <si>
    <t>NPSLPSK(-39.24)LDPFESSDPFSSSSVSSK(39.24)</t>
  </si>
  <si>
    <t>14413;14414</t>
  </si>
  <si>
    <t>NPSLPSK(0.999)LDPFESSDPFSSSSVSSK(0.001)</t>
  </si>
  <si>
    <t>NPSLPSK(0.001)LDPFESSDPFSSSSVSSK(0.999)</t>
  </si>
  <si>
    <t>NPSLPSK(28.59)LDPFESSDPFSSSSVSSK(-28.59)</t>
  </si>
  <si>
    <t>NPSLPSK(-28.59)LDPFESSDPFSSSSVSSK(28.59)</t>
  </si>
  <si>
    <t>NPSSFEGKGPLSYVK</t>
  </si>
  <si>
    <t>_NPSSFEGK(gl)GPLSYVK(ly)_</t>
  </si>
  <si>
    <t>NPSSFEGK(1)GPLSYVK</t>
  </si>
  <si>
    <t>NPSSFEGKGPLSYVK(1)</t>
  </si>
  <si>
    <t>NPSSFEGK(40.87)GPLSYVK(-40.87)</t>
  </si>
  <si>
    <t>NPSSFEGK(-40.87)GPLSYVK(40.87)</t>
  </si>
  <si>
    <t>5754;5757</t>
  </si>
  <si>
    <t>4777;4779</t>
  </si>
  <si>
    <t>NPSSFEGK(35.06)GPLSYVK(-35.06)</t>
  </si>
  <si>
    <t>NPSSFEGK(-35.06)GPLSYVK(35.06)</t>
  </si>
  <si>
    <t>NPSSFEGK(41.34)GPLSYVK(-41.34)</t>
  </si>
  <si>
    <t>NPSSFEGK(-41.34)GPLSYVK(41.34)</t>
  </si>
  <si>
    <t>NPSSFEGK(36.77)GPLSYVK(-36.77)</t>
  </si>
  <si>
    <t>NPSSFEGK(-36.77)GPLSYVK(36.77)</t>
  </si>
  <si>
    <t>NPSSFEGK(49.09)GPLSYVK(-49.09)</t>
  </si>
  <si>
    <t>NPSSFEGK(-49.09)GPLSYVK(49.09)</t>
  </si>
  <si>
    <t>_NPSSFEGK(gl)GPLSYVK_</t>
  </si>
  <si>
    <t>NPSSFEGK(40.02)GPLSYVK(-40.02)</t>
  </si>
  <si>
    <t>NPSSFEGK(39.81)GPLSYVK(-39.81)</t>
  </si>
  <si>
    <t>NPSSFEGK(54.68)GPLSYVK(-54.68)</t>
  </si>
  <si>
    <t>NPSTNFQEPVQPLTQQQVAQMQLKYYNSDVHR</t>
  </si>
  <si>
    <t>_NPSTNFQEPVQPLTQQQVAQMQLK(gl)YYNSDVHR(ar)_</t>
  </si>
  <si>
    <t>NPSTNFQEPVQPLTQQQVAQMQLKYYNSDVHR(1)</t>
  </si>
  <si>
    <t>NPSTNFQEPVQPLTQQQVAQMQLK(1)YYNSDVHR</t>
  </si>
  <si>
    <t>NPSTNFQEPVQPLTQQQVAQMQLKYYNSDVHR(71.78)</t>
  </si>
  <si>
    <t>NPSTNFQEPVQPLTQQQVAQMQLK(71.78)YYNSDVHR</t>
  </si>
  <si>
    <t>P19623;K7EL89</t>
  </si>
  <si>
    <t>NPSTNFQEPVQPLTQQQVAQMQLKYYNSDVHR(143.27)</t>
  </si>
  <si>
    <t>NPSTNFQEPVQPLTQQQVAQMQLK(143.27)YYNSDVHR</t>
  </si>
  <si>
    <t>NPSTNFQEPVQPLTQQQVAQMQLKYYNSDVHR(81.11)</t>
  </si>
  <si>
    <t>NPSTNFQEPVQPLTQQQVAQMQLK(81.11)YYNSDVHR</t>
  </si>
  <si>
    <t>121174;121175</t>
  </si>
  <si>
    <t>_NPSTNFQEPVQPLTQQQVAQMQLK(gl)YYNSDVHR_</t>
  </si>
  <si>
    <t>NPSTNFQEPVQPLTQQQVAQMQLK(92.8)YYNSDVHR</t>
  </si>
  <si>
    <t>121176;121177</t>
  </si>
  <si>
    <t>NPTCPKVAAVSTIVNR</t>
  </si>
  <si>
    <t>_NPTCPK(gl)VAAVSTIVNR(ar)_</t>
  </si>
  <si>
    <t>NPTCPKVAAVSTIVNR(1)</t>
  </si>
  <si>
    <t>NPTCPK(1)VAAVSTIVNR</t>
  </si>
  <si>
    <t>NPTCPKVAAVSTIVNR(74.14)</t>
  </si>
  <si>
    <t>NPTCPK(74.14)VAAVSTIVNR</t>
  </si>
  <si>
    <t>Q9NP80-3;Q9NP80;A0A0C4DG51</t>
  </si>
  <si>
    <t>NPTCPKVAAVSTIVNR(93.77)</t>
  </si>
  <si>
    <t>NPTCPK(93.77)VAAVSTIVNR</t>
  </si>
  <si>
    <t>NPTCPKVAAVSTIVNR(62.1)</t>
  </si>
  <si>
    <t>NPTCPK(62.1)VAAVSTIVNR</t>
  </si>
  <si>
    <t>_NPTCPK(gl)VAAVSTIVNR_</t>
  </si>
  <si>
    <t>NPTCPK(74.12)VAAVSTIVNR</t>
  </si>
  <si>
    <t>NPTCPK(88.13)VAAVSTIVNR</t>
  </si>
  <si>
    <t>NPTGGKLHIIEVGQPAAGNQPFVK</t>
  </si>
  <si>
    <t>_NPTGGK(gl)LHIIEVGQPAAGNQPFVK(ly)_</t>
  </si>
  <si>
    <t>NPTGGK(1)LHIIEVGQPAAGNQPFVK</t>
  </si>
  <si>
    <t>NPTGGKLHIIEVGQPAAGNQPFVK(1)</t>
  </si>
  <si>
    <t>NPTGGK(67.14)LHIIEVGQPAAGNQPFVK(-67.14)</t>
  </si>
  <si>
    <t>NPTGGK(-67.14)LHIIEVGQPAAGNQPFVK(67.14)</t>
  </si>
  <si>
    <t>9167;9169</t>
  </si>
  <si>
    <t>NPTGGK(43.42)LHIIEVGQPAAGNQPFVK(-43.42)</t>
  </si>
  <si>
    <t>NPTGGK(-43.42)LHIIEVGQPAAGNQPFVK(43.42)</t>
  </si>
  <si>
    <t>NPTRVEEIICGLIKGGAAK</t>
  </si>
  <si>
    <t>_NPTR(ar)VEEIICGLIK(ly)GGAAK(gl)_</t>
  </si>
  <si>
    <t>NPTR(1)VEEIICGLIKGGAAK</t>
  </si>
  <si>
    <t>NPTRVEEIICGLIK(0.024)GGAAK(0.976)</t>
  </si>
  <si>
    <t>NPTRVEEIICGLIK(0.976)GGAAK(0.024)</t>
  </si>
  <si>
    <t>NPTR(71.56)VEEIICGLIKGGAAK</t>
  </si>
  <si>
    <t>NPTRVEEIICGLIK(-16.12)GGAAK(16.12)</t>
  </si>
  <si>
    <t>NPTRVEEIICGLIK(16.12)GGAAK(-16.12)</t>
  </si>
  <si>
    <t>X6RM59;Q9H0P0;Q9H0P0-3;Q9H0P0-2;Q9H0P0-1;B9A035;C9K084</t>
  </si>
  <si>
    <t>NPTTPSSVIFPLVKTPQCQHVSPGMLGSINR</t>
  </si>
  <si>
    <t>_NPTTPSSVIFPLVK(gl)TPQCQHVSPGMLGSINR(ar)_</t>
  </si>
  <si>
    <t>NPTTPSSVIFPLVKTPQCQHVSPGMLGSINR(1)</t>
  </si>
  <si>
    <t>NPTTPSSVIFPLVK(1)TPQCQHVSPGMLGSINR</t>
  </si>
  <si>
    <t>NPTTPSSVIFPLVKTPQCQHVSPGMLGSINR(87.35)</t>
  </si>
  <si>
    <t>NPTTPSSVIFPLVK(87.35)TPQCQHVSPGMLGSINR</t>
  </si>
  <si>
    <t>NPTTPSSVIFPLVKTPQCQHVSPGMLGSINR(60.42)</t>
  </si>
  <si>
    <t>NPTTPSSVIFPLVK(60.42)TPQCQHVSPGMLGSINR</t>
  </si>
  <si>
    <t>NPTTPSSVIFPLVKTPQCQHVSPGMLGSINR(73.93)</t>
  </si>
  <si>
    <t>NPTTPSSVIFPLVK(73.93)TPQCQHVSPGMLGSINR</t>
  </si>
  <si>
    <t>NPTTPSSVIFPLVKTPQCQHVSPGMLGSINR(65.74)</t>
  </si>
  <si>
    <t>NPTTPSSVIFPLVK(65.74)TPQCQHVSPGMLGSINR</t>
  </si>
  <si>
    <t>NPTTPSSVIFPLVKTPQCQHVSPGMLGSINR(73.75)</t>
  </si>
  <si>
    <t>NPTTPSSVIFPLVK(73.75)TPQCQHVSPGMLGSINR</t>
  </si>
  <si>
    <t>_NPTTPSSVIFPLVK(gl)TPQCQHVSPGMLGSINR_</t>
  </si>
  <si>
    <t>NPTTPSSVIFPLVK(70.05)TPQCQHVSPGMLGSINR</t>
  </si>
  <si>
    <t>NPTTPSSVIFPLVK(57.3)TPQCQHVSPGMLGSINR</t>
  </si>
  <si>
    <t>NPTVKDLISFGLQVAR</t>
  </si>
  <si>
    <t>_NPTVK(gl)DLISFGLQVAR(ar)_</t>
  </si>
  <si>
    <t>NPTVKDLISFGLQVAR(1)</t>
  </si>
  <si>
    <t>NPTVK(1)DLISFGLQVAR</t>
  </si>
  <si>
    <t>NPTVKDLISFGLQVAR(43.91)</t>
  </si>
  <si>
    <t>NPTVK(43.91)DLISFGLQVAR</t>
  </si>
  <si>
    <t>A0A087WZG2;H2E272;H7C074;Q04912-2;Q04912;H7C3Z8;A0A087WZQ8</t>
  </si>
  <si>
    <t>NPVIAQKIQK</t>
  </si>
  <si>
    <t>_NPVIAQK(gl)IQK_</t>
  </si>
  <si>
    <t>NPVIAQK(1)IQK</t>
  </si>
  <si>
    <t>NPVIAQK(47.93)IQK(-47.93)</t>
  </si>
  <si>
    <t>NPVTSTYSKMSLQLYQVDSR</t>
  </si>
  <si>
    <t>_NPVTSTYSK(gl)MSLQLYQVDSR_</t>
  </si>
  <si>
    <t>NPVTSTYSK(1)MSLQLYQVDSR</t>
  </si>
  <si>
    <t>NPVTSTYSK(45.84)MSLQLYQVDSR</t>
  </si>
  <si>
    <t>NPYYGGESASITPLEDLYKR</t>
  </si>
  <si>
    <t>_NPYYGGESASITPLEDLYK(gl)R_</t>
  </si>
  <si>
    <t>NPYYGGESASITPLEDLYK(1)R</t>
  </si>
  <si>
    <t>NPYYGGESASITPLEDLYK(47.39)R</t>
  </si>
  <si>
    <t>P50395;P50395-2;Q5SX87;V9GYF8;Q5SX90;V9GYJ7</t>
  </si>
  <si>
    <t>NQAAEASIWQIGSGEGMKR</t>
  </si>
  <si>
    <t>_NQAAEASIWQIGSGEGMK(gl)R(ar)_</t>
  </si>
  <si>
    <t>NQAAEASIWQIGSGEGMKR(1)</t>
  </si>
  <si>
    <t>NQAAEASIWQIGSGEGMK(1)R</t>
  </si>
  <si>
    <t>NQAAEASIWQIGSGEGMKR(56.12)</t>
  </si>
  <si>
    <t>NQAAEASIWQIGSGEGMK(56.12)R</t>
  </si>
  <si>
    <t>J3QQL4;A0A0A0MQW1;Q8IVT5-3;Q8IVT5;J3QSG8;A8MY87;Q8IVT5-4;Q8IVT5-2</t>
  </si>
  <si>
    <t>NQALFPACVLKNAELK</t>
  </si>
  <si>
    <t>_NQALFPACVLK(gl)NAELK(ly)_</t>
  </si>
  <si>
    <t>NQALFPACVLK(0.858)NAELK(0.142)</t>
  </si>
  <si>
    <t>NQALFPACVLK(0.142)NAELK(0.858)</t>
  </si>
  <si>
    <t>NQALFPACVLK(7.81)NAELK(-7.81)</t>
  </si>
  <si>
    <t>NQALFPACVLK(-7.81)NAELK(7.81)</t>
  </si>
  <si>
    <t>NQALFPACVLK(0.991)NAELK(0.009)</t>
  </si>
  <si>
    <t>NQALFPACVLK(0.009)NAELK(0.991)</t>
  </si>
  <si>
    <t>NQALFPACVLK(20.61)NAELK(-20.61)</t>
  </si>
  <si>
    <t>NQALFPACVLK(-20.61)NAELK(20.61)</t>
  </si>
  <si>
    <t>_NQALFPACVLK(gl)NAELK_</t>
  </si>
  <si>
    <t>NQALFPACVLK(0.961)NAELK(0.039)</t>
  </si>
  <si>
    <t>NQALFPACVLK(13.87)NAELK(-13.87)</t>
  </si>
  <si>
    <t>NQALFPACVLK(0.934)NAELK(0.066)</t>
  </si>
  <si>
    <t>NQALFPACVLK(11.53)NAELK(-11.53)</t>
  </si>
  <si>
    <t>NQALKEAGVFVPR</t>
  </si>
  <si>
    <t>_NQALK(gl)EAGVFVPR(ar)_</t>
  </si>
  <si>
    <t>NQALKEAGVFVPR(1)</t>
  </si>
  <si>
    <t>NQALK(1)EAGVFVPR</t>
  </si>
  <si>
    <t>NQALKEAGVFVPR(96.06)</t>
  </si>
  <si>
    <t>NQALK(96.06)EAGVFVPR</t>
  </si>
  <si>
    <t>NQALKEAGVFVPR(77.74)</t>
  </si>
  <si>
    <t>NQALK(77.74)EAGVFVPR</t>
  </si>
  <si>
    <t>NQALKEAGVFVPR(92.86)</t>
  </si>
  <si>
    <t>NQALK(92.86)EAGVFVPR</t>
  </si>
  <si>
    <t>NQALKEAGVFVPR(108.9)</t>
  </si>
  <si>
    <t>NQALK(108.9)EAGVFVPR</t>
  </si>
  <si>
    <t>NQALKEAGVFVPR(119.45)</t>
  </si>
  <si>
    <t>NQALK(119.45)EAGVFVPR</t>
  </si>
  <si>
    <t>NQALKEAGVFVPR(131.82)</t>
  </si>
  <si>
    <t>NQALK(131.82)EAGVFVPR</t>
  </si>
  <si>
    <t>_NQALK(gl)EAGVFVPR_</t>
  </si>
  <si>
    <t>NQALK(88.8)EAGVFVPR</t>
  </si>
  <si>
    <t>NQALK(111.86)EAGVFVPR</t>
  </si>
  <si>
    <t>NQALK(70.54)EAGVFVPR</t>
  </si>
  <si>
    <t>NQALK(129.89)EAGVFVPR</t>
  </si>
  <si>
    <t>NQALK(103.08)EAGVFVPR</t>
  </si>
  <si>
    <t>NQALK(60.16)EAGVFVPR</t>
  </si>
  <si>
    <t>NQALK(88.6)EAGVFVPR</t>
  </si>
  <si>
    <t>NQALK(85.67)EAGVFVPR</t>
  </si>
  <si>
    <t>NQALK(101.56)EAGVFVPR</t>
  </si>
  <si>
    <t>NQALNIAWQKVNK</t>
  </si>
  <si>
    <t>_NQALNIAWQK(gl)VNK(ly)_</t>
  </si>
  <si>
    <t>NQALNIAWQK(0.844)VNK(0.156)</t>
  </si>
  <si>
    <t>NQALNIAWQK(0.156)VNK(0.844)</t>
  </si>
  <si>
    <t>NQALNIAWQK(7.34)VNK(-7.34)</t>
  </si>
  <si>
    <t>NQALNIAWQK(-7.34)VNK(7.34)</t>
  </si>
  <si>
    <t>5936;5940</t>
  </si>
  <si>
    <t>4944;4946</t>
  </si>
  <si>
    <t>_NQALNIAWQK(ly)VNK(gl)_</t>
  </si>
  <si>
    <t>NQALNIAWQK(0.358)VNK(0.642)</t>
  </si>
  <si>
    <t>NQALNIAWQK(0.642)VNK(0.358)</t>
  </si>
  <si>
    <t>NQALNIAWQK(-2.53)VNK(2.53)</t>
  </si>
  <si>
    <t>NQALNIAWQK(2.53)VNK(-2.53)</t>
  </si>
  <si>
    <t>NQALNIAWQK(0.984)VNK(0.016)</t>
  </si>
  <si>
    <t>NQALNIAWQK(0.016)VNK(0.984)</t>
  </si>
  <si>
    <t>NQALNIAWQK(17.9)VNK(-17.9)</t>
  </si>
  <si>
    <t>NQALNIAWQK(-17.9)VNK(17.9)</t>
  </si>
  <si>
    <t>_NQALNIAWQKVNK(gl)_</t>
  </si>
  <si>
    <t>NQALNIAWQK(0.317)VNK(0.683)</t>
  </si>
  <si>
    <t>NQALNIAWQK(-3.33)VNK(3.33)</t>
  </si>
  <si>
    <t>_NQALNIAWQK(gl)VNK_</t>
  </si>
  <si>
    <t>NQALNIAWQK(0.831)VNK(0.169)</t>
  </si>
  <si>
    <t>NQALNIAWQK(6.92)VNK(-6.92)</t>
  </si>
  <si>
    <t>NQALQTTKTPVEK</t>
  </si>
  <si>
    <t>_NQALQTTK(gl)TPVEK(ly)_</t>
  </si>
  <si>
    <t>NQALQTTK(0.993)TPVEK(0.007)</t>
  </si>
  <si>
    <t>NQALQTTK(0.007)TPVEK(0.993)</t>
  </si>
  <si>
    <t>NQALQTTK(21.76)TPVEK(-21.76)</t>
  </si>
  <si>
    <t>NQALQTTK(-21.76)TPVEK(21.76)</t>
  </si>
  <si>
    <t>H0YFC4;Q86YS7;Q86YS7-2;Q86YS7-3;Q86YS7-4;Q86YS7-5</t>
  </si>
  <si>
    <t>H0YFC4</t>
  </si>
  <si>
    <t>C2CD5</t>
  </si>
  <si>
    <t>C2 domain-containing protein 5</t>
  </si>
  <si>
    <t>NQALQTTK(0.796)TPVEK(0.204)</t>
  </si>
  <si>
    <t>NQALQTTK(0.204)TPVEK(0.796)</t>
  </si>
  <si>
    <t>NQALQTTK(5.91)TPVEK(-5.91)</t>
  </si>
  <si>
    <t>NQALQTTK(-5.91)TPVEK(5.91)</t>
  </si>
  <si>
    <t>NQALQTTK(0.919)TPVEK(0.081)</t>
  </si>
  <si>
    <t>NQALQTTK(0.081)TPVEK(0.919)</t>
  </si>
  <si>
    <t>NQALQTTK(10.55)TPVEK(-10.55)</t>
  </si>
  <si>
    <t>NQALQTTK(-10.55)TPVEK(10.55)</t>
  </si>
  <si>
    <t>NQAPPGLYTKTQDPAK</t>
  </si>
  <si>
    <t>_NQAPPGLYTK(gl)TQDPAK(ly)_</t>
  </si>
  <si>
    <t>NQAPPGLYTK(0.998)TQDPAK(0.002)</t>
  </si>
  <si>
    <t>NQAPPGLYTK(0.002)TQDPAK(0.998)</t>
  </si>
  <si>
    <t>NQAPPGLYTK(27.05)TQDPAK(-27.05)</t>
  </si>
  <si>
    <t>NQAPPGLYTK(-27.05)TQDPAK(27.05)</t>
  </si>
  <si>
    <t>6144;6145</t>
  </si>
  <si>
    <t>5173;5174</t>
  </si>
  <si>
    <t>NQAPPGLYTK(0.981)TQDPAK(0.019)</t>
  </si>
  <si>
    <t>NQAPPGLYTK(0.019)TQDPAK(0.981)</t>
  </si>
  <si>
    <t>NQAPPGLYTK(17.16)TQDPAK(-17.16)</t>
  </si>
  <si>
    <t>NQAPPGLYTK(-17.16)TQDPAK(17.16)</t>
  </si>
  <si>
    <t>NQAPPGLYTK(0.995)TQDPAK(0.005)</t>
  </si>
  <si>
    <t>NQAPPGLYTK(0.005)TQDPAK(0.995)</t>
  </si>
  <si>
    <t>NQAPPGLYTK(22.77)TQDPAK(-22.77)</t>
  </si>
  <si>
    <t>NQAPPGLYTK(-22.77)TQDPAK(22.77)</t>
  </si>
  <si>
    <t>_NQAPPGLYTK(ly)TQDPAK(gl)_</t>
  </si>
  <si>
    <t>NQAPPGLYTK(0.444)TQDPAK(0.556)</t>
  </si>
  <si>
    <t>NQAPPGLYTK(0.556)TQDPAK(0.444)</t>
  </si>
  <si>
    <t>NQAPPGLYTK(-0.98)TQDPAK(0.98)</t>
  </si>
  <si>
    <t>NQAPPGLYTK(0.98)TQDPAK(-0.98)</t>
  </si>
  <si>
    <t>NQAPPGLYTK(0.999)TQDPAK(0.001)</t>
  </si>
  <si>
    <t>NQAPPGLYTK(0.001)TQDPAK(0.999)</t>
  </si>
  <si>
    <t>NQAPPGLYTK(29.62)TQDPAK(-29.62)</t>
  </si>
  <si>
    <t>NQAPPGLYTK(-29.62)TQDPAK(29.62)</t>
  </si>
  <si>
    <t>121328;121329</t>
  </si>
  <si>
    <t>NQAPPGLYTK(30.92)TQDPAK(-30.92)</t>
  </si>
  <si>
    <t>NQAPPGLYTK(-30.92)TQDPAK(30.92)</t>
  </si>
  <si>
    <t>NQAPPGLYTK(1)TQDPAK</t>
  </si>
  <si>
    <t>NQAPPGLYTKTQDPAK(1)</t>
  </si>
  <si>
    <t>NQAPPGLYTK(41.06)TQDPAK(-41.06)</t>
  </si>
  <si>
    <t>NQAPPGLYTK(-41.06)TQDPAK(41.06)</t>
  </si>
  <si>
    <t>121331;121332</t>
  </si>
  <si>
    <t>NQAPPGLYTK(42.46)TQDPAK(-42.46)</t>
  </si>
  <si>
    <t>NQAPPGLYTK(-42.46)TQDPAK(42.46)</t>
  </si>
  <si>
    <t>NQAPPGLYTK(44.28)TQDPAK(-44.28)</t>
  </si>
  <si>
    <t>NQAPPGLYTK(-44.28)TQDPAK(44.28)</t>
  </si>
  <si>
    <t>121334;121335</t>
  </si>
  <si>
    <t>NQAPPGLYTK(0.846)TQDPAK(0.154)</t>
  </si>
  <si>
    <t>NQAPPGLYTK(0.154)TQDPAK(0.846)</t>
  </si>
  <si>
    <t>NQAPPGLYTK(7.4)TQDPAK(-7.4)</t>
  </si>
  <si>
    <t>NQAPPGLYTK(-7.4)TQDPAK(7.4)</t>
  </si>
  <si>
    <t>NQAPPGLYTK(0.997)TQDPAK(0.003)</t>
  </si>
  <si>
    <t>NQAPPGLYTK(0.003)TQDPAK(0.997)</t>
  </si>
  <si>
    <t>NQAPPGLYTK(25.81)TQDPAK(-25.81)</t>
  </si>
  <si>
    <t>NQAPPGLYTK(-25.81)TQDPAK(25.81)</t>
  </si>
  <si>
    <t>NQAPPGLYTK(0.385)TQDPAK(0.615)</t>
  </si>
  <si>
    <t>NQAPPGLYTK(0.615)TQDPAK(0.385)</t>
  </si>
  <si>
    <t>NQAPPGLYTK(-2.04)TQDPAK(2.04)</t>
  </si>
  <si>
    <t>NQAPPGLYTK(2.04)TQDPAK(-2.04)</t>
  </si>
  <si>
    <t>NQAPPGLYTK(39.83)TQDPAK(-39.83)</t>
  </si>
  <si>
    <t>NQAPPGLYTK(-39.83)TQDPAK(39.83)</t>
  </si>
  <si>
    <t>NQAPPGLYTK(0.966)TQDPAK(0.034)</t>
  </si>
  <si>
    <t>NQAPPGLYTK(0.034)TQDPAK(0.966)</t>
  </si>
  <si>
    <t>NQAPPGLYTK(14.5)TQDPAK(-14.5)</t>
  </si>
  <si>
    <t>NQAPPGLYTK(-14.5)TQDPAK(14.5)</t>
  </si>
  <si>
    <t>NQAPPGLYTK(0.933)TQDPAK(0.067)</t>
  </si>
  <si>
    <t>NQAPPGLYTK(0.067)TQDPAK(0.933)</t>
  </si>
  <si>
    <t>NQAPPGLYTK(11.45)TQDPAK(-11.45)</t>
  </si>
  <si>
    <t>NQAPPGLYTK(-11.45)TQDPAK(11.45)</t>
  </si>
  <si>
    <t>NQAPPGLYTK(0.881)TQDPAK(0.119)</t>
  </si>
  <si>
    <t>NQAPPGLYTK(0.119)TQDPAK(0.881)</t>
  </si>
  <si>
    <t>NQAPPGLYTK(8.7)TQDPAK(-8.7)</t>
  </si>
  <si>
    <t>NQAPPGLYTK(-8.7)TQDPAK(8.7)</t>
  </si>
  <si>
    <t>NQAPPGLYTK(38.72)TQDPAK(-38.72)</t>
  </si>
  <si>
    <t>NQAPPGLYTK(-38.72)TQDPAK(38.72)</t>
  </si>
  <si>
    <t>121343;121344</t>
  </si>
  <si>
    <t>NQAPPGLYTK(0.968)TQDPAK(0.032)</t>
  </si>
  <si>
    <t>NQAPPGLYTK(0.032)TQDPAK(0.968)</t>
  </si>
  <si>
    <t>NQAPPGLYTK(14.79)TQDPAK(-14.79)</t>
  </si>
  <si>
    <t>NQAPPGLYTK(-14.79)TQDPAK(14.79)</t>
  </si>
  <si>
    <t>NQAPPGLYTK(0.954)TQDPAK(0.046)</t>
  </si>
  <si>
    <t>NQAPPGLYTK(0.046)TQDPAK(0.954)</t>
  </si>
  <si>
    <t>NQAPPGLYTK(13.12)TQDPAK(-13.12)</t>
  </si>
  <si>
    <t>NQAPPGLYTK(-13.12)TQDPAK(13.12)</t>
  </si>
  <si>
    <t>NQAPPGLYTK(0.987)TQDPAK(0.013)</t>
  </si>
  <si>
    <t>NQAPPGLYTK(0.013)TQDPAK(0.987)</t>
  </si>
  <si>
    <t>NQAPPGLYTK(18.76)TQDPAK(-18.76)</t>
  </si>
  <si>
    <t>NQAPPGLYTK(-18.76)TQDPAK(18.76)</t>
  </si>
  <si>
    <t>NQAPPGLYTK(0.699)TQDPAK(0.301)</t>
  </si>
  <si>
    <t>NQAPPGLYTK(0.301)TQDPAK(0.699)</t>
  </si>
  <si>
    <t>NQAPPGLYTK(3.66)TQDPAK(-3.66)</t>
  </si>
  <si>
    <t>NQAPPGLYTK(-3.66)TQDPAK(3.66)</t>
  </si>
  <si>
    <t>121348;121349</t>
  </si>
  <si>
    <t>_NQAPPGLYTK(gl)TQDPAK_</t>
  </si>
  <si>
    <t>NQAPPGLYTK(0.909)TQDPAK(0.091)</t>
  </si>
  <si>
    <t>NQAPPGLYTK(9.99)TQDPAK(-9.99)</t>
  </si>
  <si>
    <t>121350;121351</t>
  </si>
  <si>
    <t>3807;3808</t>
  </si>
  <si>
    <t>NQAPPGLYTK(0.714)TQDPAK(0.286)</t>
  </si>
  <si>
    <t>NQAPPGLYTK(3.98)TQDPAK(-3.98)</t>
  </si>
  <si>
    <t>NQAPPGLYTK(0.739)TQDPAK(0.261)</t>
  </si>
  <si>
    <t>NQAPPGLYTK(4.52)TQDPAK(-4.52)</t>
  </si>
  <si>
    <t>NQAPPGLYTK(0.79)TQDPAK(0.21)</t>
  </si>
  <si>
    <t>NQAPPGLYTK(5.75)TQDPAK(-5.75)</t>
  </si>
  <si>
    <t>NQAPPGLYTK(0.984)TQDPAK(0.016)</t>
  </si>
  <si>
    <t>NQAPPGLYTK(17.81)TQDPAK(-17.81)</t>
  </si>
  <si>
    <t>NQAPPGLYTK(0.994)TQDPAK(0.006)</t>
  </si>
  <si>
    <t>NQAPPGLYTK(21.88)TQDPAK(-21.88)</t>
  </si>
  <si>
    <t>121356;121357</t>
  </si>
  <si>
    <t>NQAPPGLYTK(22.7)TQDPAK(-22.7)</t>
  </si>
  <si>
    <t>NQAPPGLYTK(0.978)TQDPAK(0.022)</t>
  </si>
  <si>
    <t>NQAPPGLYTK(16.53)TQDPAK(-16.53)</t>
  </si>
  <si>
    <t>121359;121360</t>
  </si>
  <si>
    <t>NQAPPGLYTK(0.964)TQDPAK(0.036)</t>
  </si>
  <si>
    <t>NQAPPGLYTK(14.26)TQDPAK(-14.26)</t>
  </si>
  <si>
    <t>NQAPPGLYTK(28.6)TQDPAK(-28.6)</t>
  </si>
  <si>
    <t>_NQAPPGLYTKTQDPAK(gl)_</t>
  </si>
  <si>
    <t>NQAPPGLYTK(0.042)TQDPAK(0.958)</t>
  </si>
  <si>
    <t>NQAPPGLYTK(-13.59)TQDPAK(13.59)</t>
  </si>
  <si>
    <t>NQAPPGLYTK(32.71)TQDPAK(-32.71)</t>
  </si>
  <si>
    <t>NQAPPGLYTK(0.644)TQDPAK(0.356)</t>
  </si>
  <si>
    <t>NQAPPGLYTK(2.57)TQDPAK(-2.57)</t>
  </si>
  <si>
    <t>NQAPPGLYTK(0.99)TQDPAK(0.01)</t>
  </si>
  <si>
    <t>NQAPPGLYTK(19.75)TQDPAK(-19.75)</t>
  </si>
  <si>
    <t>NQAPPGLYTK(0.8)TQDPAK(0.2)</t>
  </si>
  <si>
    <t>NQAPPGLYTK(6.03)TQDPAK(-6.03)</t>
  </si>
  <si>
    <t>NQAPPGLYTK(0.761)TQDPAK(0.239)</t>
  </si>
  <si>
    <t>NQAPPGLYTK(5.03)TQDPAK(-5.03)</t>
  </si>
  <si>
    <t>NQAPPGLYTK(20.13)TQDPAK(-20.13)</t>
  </si>
  <si>
    <t>NQAPPGLYTK(0.991)TQDPAK(0.009)</t>
  </si>
  <si>
    <t>NQAPPGLYTK(20.49)TQDPAK(-20.49)</t>
  </si>
  <si>
    <t>NQAPPGLYTK(0.824)TQDPAK(0.176)</t>
  </si>
  <si>
    <t>NQAPPGLYTK(6.69)TQDPAK(-6.69)</t>
  </si>
  <si>
    <t>NQAPPGLYTKTQDPAKAPNTPDILEIEFK</t>
  </si>
  <si>
    <t>_NQAPPGLYTK(gl)TQDPAK(gl)APNTPDILEIEFK(ly)_</t>
  </si>
  <si>
    <t>NQAPPGLYTK(1)TQDPAK(1)APNTPDILEIEFK</t>
  </si>
  <si>
    <t>NQAPPGLYTKTQDPAKAPNTPDILEIEFK(1)</t>
  </si>
  <si>
    <t>NQAPPGLYTK(48.97)TQDPAK(38.83)APNTPDILEIEFK(-38.83)</t>
  </si>
  <si>
    <t>NQAPPGLYTK(-48.97)TQDPAK(-38.83)APNTPDILEIEFK(38.83)</t>
  </si>
  <si>
    <t>6137;6144;6145</t>
  </si>
  <si>
    <t>5160;5173;5174</t>
  </si>
  <si>
    <t>P53634;H0YCY8</t>
  </si>
  <si>
    <t>NQCLATLPDLKTMEK</t>
  </si>
  <si>
    <t>_NQCLATLPDLK(ly)TMEK(gl)_</t>
  </si>
  <si>
    <t>NQCLATLPDLK(0.166)TMEK(0.834)</t>
  </si>
  <si>
    <t>NQCLATLPDLK(0.834)TMEK(0.166)</t>
  </si>
  <si>
    <t>NQCLATLPDLK(-7.01)TMEK(7.01)</t>
  </si>
  <si>
    <t>NQCLATLPDLK(7.01)TMEK(-7.01)</t>
  </si>
  <si>
    <t>Q99973-2;Q99973;G3V470;G3V5X7;G3V591</t>
  </si>
  <si>
    <t>NQCLATLPDLK(0.482)TMEK(0.518)</t>
  </si>
  <si>
    <t>NQCLATLPDLK(0.518)TMEK(0.482)</t>
  </si>
  <si>
    <t>NQCLATLPDLK(-0.31)TMEK(0.31)</t>
  </si>
  <si>
    <t>NQCLATLPDLK(0.31)TMEK(-0.31)</t>
  </si>
  <si>
    <t>NQCLKETPIK</t>
  </si>
  <si>
    <t>_NQCLK(gl)ETPIK_</t>
  </si>
  <si>
    <t>NQCLK(1)ETPIK</t>
  </si>
  <si>
    <t>NQCLK(50.95)ETPIK(-50.95)</t>
  </si>
  <si>
    <t>NQCWKSLFIDTYSDVGR</t>
  </si>
  <si>
    <t>_NQCWK(gl)SLFIDTYSDVGR(ar)_</t>
  </si>
  <si>
    <t>NQCWKSLFIDTYSDVGR(1)</t>
  </si>
  <si>
    <t>NQCWK(1)SLFIDTYSDVGR</t>
  </si>
  <si>
    <t>NQCWKSLFIDTYSDVGR(55.44)</t>
  </si>
  <si>
    <t>NQCWK(55.44)SLFIDTYSDVGR</t>
  </si>
  <si>
    <t>E9PJM3;Q9UK99-3;Q9UK99-2;Q9UK99;B4E3U2;E9PL46</t>
  </si>
  <si>
    <t>NQCWKSLFIDTYSDVGR(87.85)</t>
  </si>
  <si>
    <t>NQCWK(87.85)SLFIDTYSDVGR</t>
  </si>
  <si>
    <t>NQDDLTHKLADIVK</t>
  </si>
  <si>
    <t>_NQDDLTHK(gl)LADIVK(ly)_</t>
  </si>
  <si>
    <t>NQDDLTHK(0.999)LADIVK(0.001)</t>
  </si>
  <si>
    <t>NQDDLTHK(0.001)LADIVK(0.999)</t>
  </si>
  <si>
    <t>NQDDLTHK(32.5)LADIVK(-32.5)</t>
  </si>
  <si>
    <t>NQDDLTHK(-32.5)LADIVK(32.5)</t>
  </si>
  <si>
    <t>NQDDLTHK(0.998)LADIVK(0.002)</t>
  </si>
  <si>
    <t>NQDDLTHK(0.002)LADIVK(0.998)</t>
  </si>
  <si>
    <t>NQDDLTHK(26.33)LADIVK(-26.33)</t>
  </si>
  <si>
    <t>NQDDLTHK(-26.33)LADIVK(26.33)</t>
  </si>
  <si>
    <t>NQDDLTHK(0.997)LADIVK(0.003)</t>
  </si>
  <si>
    <t>NQDDLTHK(0.003)LADIVK(0.997)</t>
  </si>
  <si>
    <t>NQDDLTHK(25.94)LADIVK(-25.94)</t>
  </si>
  <si>
    <t>NQDDLTHK(-25.94)LADIVK(25.94)</t>
  </si>
  <si>
    <t>NQDDLTHK(0.995)LADIVK(0.005)</t>
  </si>
  <si>
    <t>NQDDLTHK(0.005)LADIVK(0.995)</t>
  </si>
  <si>
    <t>NQDDLTHK(23.31)LADIVK(-23.31)</t>
  </si>
  <si>
    <t>NQDDLTHK(-23.31)LADIVK(23.31)</t>
  </si>
  <si>
    <t>NQDDLTHK(0.994)LADIVK(0.006)</t>
  </si>
  <si>
    <t>NQDDLTHK(0.006)LADIVK(0.994)</t>
  </si>
  <si>
    <t>NQDDLTHK(21.99)LADIVK(-21.99)</t>
  </si>
  <si>
    <t>NQDDLTHK(-21.99)LADIVK(21.99)</t>
  </si>
  <si>
    <t>NQDDLTHK(22.46)LADIVK(-22.46)</t>
  </si>
  <si>
    <t>NQDDLTHK(-22.46)LADIVK(22.46)</t>
  </si>
  <si>
    <t>_NQDDLTHK(gl)LADIVK_</t>
  </si>
  <si>
    <t>NQDDLTHK(21.93)LADIVK(-21.93)</t>
  </si>
  <si>
    <t>693;695</t>
  </si>
  <si>
    <t>NQDNPVIDEIDFLEAFKNIQPSSFR</t>
  </si>
  <si>
    <t>_NQDNPVIDEIDFLEAFK(gl)NIQPSSFR(ar)_</t>
  </si>
  <si>
    <t>NQDNPVIDEIDFLEAFKNIQPSSFR(1)</t>
  </si>
  <si>
    <t>NQDNPVIDEIDFLEAFK(1)NIQPSSFR</t>
  </si>
  <si>
    <t>NQDNPVIDEIDFLEAFKNIQPSSFR(104.41)</t>
  </si>
  <si>
    <t>NQDNPVIDEIDFLEAFK(104.41)NIQPSSFR</t>
  </si>
  <si>
    <t>NQDNPVIDEIDFLEAFKNIQPSSFR(116.65)</t>
  </si>
  <si>
    <t>NQDNPVIDEIDFLEAFK(116.65)NIQPSSFR</t>
  </si>
  <si>
    <t>_NQDNPVIDEIDFLEAFK(gl)NIQPSSFR_</t>
  </si>
  <si>
    <t>NQDNPVIDEIDFLEAFK(54)NIQPSSFR</t>
  </si>
  <si>
    <t>NQDRPSLLKK</t>
  </si>
  <si>
    <t>_NQDRPSLLKK(gl)_</t>
  </si>
  <si>
    <t>NQDRPSLLK(0.006)K(0.994)</t>
  </si>
  <si>
    <t>NQDRPSLLK(-22.49)K(22.49)</t>
  </si>
  <si>
    <t>Q5SZE3;H0YKH6;Q5SZE4;Q5SZE1;H0YNU7;Q96G23</t>
  </si>
  <si>
    <t>NQDYKDICAR</t>
  </si>
  <si>
    <t>_NQDYK(gl)DICAR_</t>
  </si>
  <si>
    <t>NQDYK(1)DICAR</t>
  </si>
  <si>
    <t>NQDYK(64.1)DICAR</t>
  </si>
  <si>
    <t>NQDYK(73.5)DICAR</t>
  </si>
  <si>
    <t>NQDYKDICSR</t>
  </si>
  <si>
    <t>_NQDYK(gl)DICSR_</t>
  </si>
  <si>
    <t>NQDYK(1)DICSR</t>
  </si>
  <si>
    <t>NQDYK(116.52)DICSR</t>
  </si>
  <si>
    <t>NQEDLLREMISSNIQAMIIK</t>
  </si>
  <si>
    <t>_NQEDLLREM(ox)ISSNIQAM(ox)IIK(gl)_</t>
  </si>
  <si>
    <t>NQEDLLREMISSNIQAMIIK(1)</t>
  </si>
  <si>
    <t>NQEDLLREM(1)ISSNIQAM(1)IIK</t>
  </si>
  <si>
    <t>NQEDLLREMISSNIQAMIIK(50.83)</t>
  </si>
  <si>
    <t>NQEDLLREM(50.83)ISSNIQAM(50.83)IIK</t>
  </si>
  <si>
    <t>H0YND7;Q7L8W6;H0YNH5</t>
  </si>
  <si>
    <t>H0YND7</t>
  </si>
  <si>
    <t>DPH6</t>
  </si>
  <si>
    <t>Diphthine--ammonia ligase</t>
  </si>
  <si>
    <t>NQEIKNMKLELTNSKQK</t>
  </si>
  <si>
    <t>_NQEIK(gl)NMKLELTNSK(ly)QK(gl)_</t>
  </si>
  <si>
    <t>NQEIK(0.5)NMK(0.5)LELTNSKQK</t>
  </si>
  <si>
    <t>NQEIKNMKLELTNSK(0.015)QK(0.985)</t>
  </si>
  <si>
    <t>NQEIKNMKLELTNSK(0.985)QK(0.015)</t>
  </si>
  <si>
    <t>NQEIK(0)NMK(0)LELTNSK(-41.61)QK(-48.87)</t>
  </si>
  <si>
    <t>NQEIK(-61.24)NMK(-61.24)LELTNSK(-18.17)QK(18.17)</t>
  </si>
  <si>
    <t>NQEIK(-42.39)NMK(-41.61)LELTNSK(18.17)QK(-18.17)</t>
  </si>
  <si>
    <t>A0A0A0MRF6;Q99996-5;Q99996-3;Q99996-2;Q99996;Q99996-6;A0A0A0MRE9;A0A087WX84;Q99996-4</t>
  </si>
  <si>
    <t>422;423</t>
  </si>
  <si>
    <t>NQEIPHKGAFCDLVWSDPEDVDTWAISPR</t>
  </si>
  <si>
    <t>_NQEIPHK(gl)GAFCDLVWSDPEDVDTWAISPR(ar)_</t>
  </si>
  <si>
    <t>NQEIPHKGAFCDLVWSDPEDVDTWAISPR(1)</t>
  </si>
  <si>
    <t>NQEIPHK(1)GAFCDLVWSDPEDVDTWAISPR</t>
  </si>
  <si>
    <t>NQEIPHKGAFCDLVWSDPEDVDTWAISPR(60.17)</t>
  </si>
  <si>
    <t>NQEIPHK(60.17)GAFCDLVWSDPEDVDTWAISPR</t>
  </si>
  <si>
    <t>NQEIPHKGAFCDLVWSDPEDVDTWAISPR(77.63)</t>
  </si>
  <si>
    <t>NQEIPHK(77.63)GAFCDLVWSDPEDVDTWAISPR</t>
  </si>
  <si>
    <t>NQEIPHKGAFCDLVWSDPEDVDTWAISPR(67.14)</t>
  </si>
  <si>
    <t>NQEIPHK(67.14)GAFCDLVWSDPEDVDTWAISPR</t>
  </si>
  <si>
    <t>NQEIPHKGAFCDLVWSDPEDVDTWAISPR(67.39)</t>
  </si>
  <si>
    <t>NQEIPHK(67.39)GAFCDLVWSDPEDVDTWAISPR</t>
  </si>
  <si>
    <t>NQEIPHKGAFCDLVWSDPEDVDTWAISPR(51.54)</t>
  </si>
  <si>
    <t>NQEIPHK(51.54)GAFCDLVWSDPEDVDTWAISPR</t>
  </si>
  <si>
    <t>NQEMMSQIKYKK</t>
  </si>
  <si>
    <t>_NQEM(ox)MSQIK(ly)YK(gl)K(gl)_</t>
  </si>
  <si>
    <t>NQEMMSQIK(0.472)YK(0.538)K(0.99)</t>
  </si>
  <si>
    <t>NQEMMSQIK(0.528)YK(0.462)K(0.01)</t>
  </si>
  <si>
    <t>NQEM(0.566)M(0.434)SQIKYKK</t>
  </si>
  <si>
    <t>NQEMMSQIK(-1.02)YK(1.02)K(17.84)</t>
  </si>
  <si>
    <t>NQEMMSQIK(1.02)YK(-1.02)K(-17.84)</t>
  </si>
  <si>
    <t>NQEM(1.02)M(-1.02)SQIKYKK</t>
  </si>
  <si>
    <t>334;335</t>
  </si>
  <si>
    <t>NQEYIAKQFGFMQK</t>
  </si>
  <si>
    <t>_NQEYIAK(gl)QFGFMQK_</t>
  </si>
  <si>
    <t>NQEYIAK(1)QFGFMQK</t>
  </si>
  <si>
    <t>NQEYIAK(55.76)QFGFMQK(-55.76)</t>
  </si>
  <si>
    <t>F8W6I7;P09651-3;P09651-2;P09651;H0YH80</t>
  </si>
  <si>
    <t>NQGNLYDKAGK</t>
  </si>
  <si>
    <t>_NQGNLYDK(gl)AGK_</t>
  </si>
  <si>
    <t>NQGNLYDK(1)AGK</t>
  </si>
  <si>
    <t>NQGNLYDK(42.85)AGK(-42.85)</t>
  </si>
  <si>
    <t>Q8TCJ2</t>
  </si>
  <si>
    <t>STT3B</t>
  </si>
  <si>
    <t>Dolichyl-diphosphooligosaccharide--protein glycosyltransferase subunit STT3B</t>
  </si>
  <si>
    <t>NQGNLYDK(0.967)AGK(0.033)</t>
  </si>
  <si>
    <t>NQGNLYDK(14.65)AGK(-14.65)</t>
  </si>
  <si>
    <t>NQGNLYDK(0.995)AGK(0.005)</t>
  </si>
  <si>
    <t>NQGNLYDK(22.92)AGK(-22.92)</t>
  </si>
  <si>
    <t>NQGSTLPLSYSFVSVQDLKTHQR</t>
  </si>
  <si>
    <t>_NQGSTLPLSYSFVSVQDLK(gl)THQR(ar)_</t>
  </si>
  <si>
    <t>NQGSTLPLSYSFVSVQDLKTHQR(1)</t>
  </si>
  <si>
    <t>NQGSTLPLSYSFVSVQDLK(1)THQR</t>
  </si>
  <si>
    <t>NQGSTLPLSYSFVSVQDLKTHQR(123.83)</t>
  </si>
  <si>
    <t>NQGSTLPLSYSFVSVQDLK(123.83)THQR</t>
  </si>
  <si>
    <t>NQGSTLPLSYSFVSVQDLKTHQR(91.64)</t>
  </si>
  <si>
    <t>NQGSTLPLSYSFVSVQDLK(91.64)THQR</t>
  </si>
  <si>
    <t>_NQGSTLPLSYSFVSVQDLK(gl)THQR_</t>
  </si>
  <si>
    <t>NQGSTLPLSYSFVSVQDLK(63.87)THQR</t>
  </si>
  <si>
    <t>NQGWKMALAEK</t>
  </si>
  <si>
    <t>_NQGWK(ly)MALAEK(gl)_</t>
  </si>
  <si>
    <t>NQGWK(0.001)MALAEK(0.999)</t>
  </si>
  <si>
    <t>NQGWK(0.999)MALAEK(0.001)</t>
  </si>
  <si>
    <t>NQGWK(-28.65)MALAEK(28.65)</t>
  </si>
  <si>
    <t>NQGWK(28.65)MALAEK(-28.65)</t>
  </si>
  <si>
    <t>REV__Q9UKW6-4</t>
  </si>
  <si>
    <t>NQGYYDYVKPR</t>
  </si>
  <si>
    <t>_NQGYYDYVK(gl)PR(ar)_</t>
  </si>
  <si>
    <t>NQGYYDYVKPR(1)</t>
  </si>
  <si>
    <t>NQGYYDYVK(1)PR</t>
  </si>
  <si>
    <t>NQGYYDYVKPR(51.25)</t>
  </si>
  <si>
    <t>NQGYYDYVK(51.25)PR</t>
  </si>
  <si>
    <t>NQGYYDYVKPR(72.34)</t>
  </si>
  <si>
    <t>NQGYYDYVK(72.34)PR</t>
  </si>
  <si>
    <t>NQGYYDYVKPR(51.84)</t>
  </si>
  <si>
    <t>NQGYYDYVK(51.84)PR</t>
  </si>
  <si>
    <t>NQGYYDYVKPR(46.59)</t>
  </si>
  <si>
    <t>NQGYYDYVK(46.59)PR</t>
  </si>
  <si>
    <t>_NQGYYDYVK(gl)PR_</t>
  </si>
  <si>
    <t>NQGYYDYVK(98.75)PR</t>
  </si>
  <si>
    <t>NQGYYDYVK(102.05)PR</t>
  </si>
  <si>
    <t>NQGYYDYVK(57.02)PR</t>
  </si>
  <si>
    <t>NQHVFQKLSESR</t>
  </si>
  <si>
    <t>_NQHVFQK(gl)LSESR(ar)_</t>
  </si>
  <si>
    <t>NQHVFQKLSESR(1)</t>
  </si>
  <si>
    <t>NQHVFQK(1)LSESR</t>
  </si>
  <si>
    <t>NQHVFQKLSESR(56.12)</t>
  </si>
  <si>
    <t>NQHVFQK(56.12)LSESR</t>
  </si>
  <si>
    <t>NQHVFQKLSESR(50.48)</t>
  </si>
  <si>
    <t>NQHVFQK(50.48)LSESR</t>
  </si>
  <si>
    <t>NQHVFQKLSESR(134.99)</t>
  </si>
  <si>
    <t>NQHVFQK(134.99)LSESR</t>
  </si>
  <si>
    <t>_NQHVFQK(gl)LSESR_</t>
  </si>
  <si>
    <t>NQHVFQK(71.81)LSESR</t>
  </si>
  <si>
    <t>NQHVFQK(79.74)LSESR</t>
  </si>
  <si>
    <t>NQIHVKSPPR</t>
  </si>
  <si>
    <t>_NQIHVK(gl)SPPR(ar)_</t>
  </si>
  <si>
    <t>NQIHVKSPPR(1)</t>
  </si>
  <si>
    <t>NQIHVK(1)SPPR</t>
  </si>
  <si>
    <t>NQIHVKSPPR(49)</t>
  </si>
  <si>
    <t>NQIHVK(49)SPPR</t>
  </si>
  <si>
    <t>C9JFE4;Q13098-5;Q13098;Q13098-7;A0A096LP07;A0A096LPJ3;A8K070</t>
  </si>
  <si>
    <t>NQITTLQGQAKNR</t>
  </si>
  <si>
    <t>_NQITTLQGQAK(gl)NR_</t>
  </si>
  <si>
    <t>NQITTLQGQAK(1)NR</t>
  </si>
  <si>
    <t>NQITTLQGQAK(91.31)NR</t>
  </si>
  <si>
    <t>Q92540-2;Q92540;E9PD50;Q92540-5;Q92540-4;B1ALB4;E9PEK3;D6RAD0</t>
  </si>
  <si>
    <t>NQKDDVAQTDLLQIDPNFGSK</t>
  </si>
  <si>
    <t>_NQK(gl)DDVAQTDLLQIDPNFGSK(ly)_</t>
  </si>
  <si>
    <t>NQK(1)DDVAQTDLLQIDPNFGSK</t>
  </si>
  <si>
    <t>NQKDDVAQTDLLQIDPNFGSK(1)</t>
  </si>
  <si>
    <t>NQK(46.46)DDVAQTDLLQIDPNFGSK(-46.46)</t>
  </si>
  <si>
    <t>NQK(-46.46)DDVAQTDLLQIDPNFGSK(46.46)</t>
  </si>
  <si>
    <t>F5GZS6;J3KPF3;P08195-3;P08195;P08195-4;P08195-2;F5H0E2</t>
  </si>
  <si>
    <t>2739;2744</t>
  </si>
  <si>
    <t>NQKPVPAVPVQK</t>
  </si>
  <si>
    <t>_NQK(gl)PVPAVPVQK_</t>
  </si>
  <si>
    <t>NQK(1)PVPAVPVQK</t>
  </si>
  <si>
    <t>NQK(42.69)PVPAVPVQK(-42.69)</t>
  </si>
  <si>
    <t>Q9BW19;A2AB20;A0A140T9E6</t>
  </si>
  <si>
    <t>NQK(77.73)PVPAVPVQK(-77.73)</t>
  </si>
  <si>
    <t>NQK(100.86)PVPAVPVQK(-100.86)</t>
  </si>
  <si>
    <t>NQK(77.35)PVPAVPVQK(-77.35)</t>
  </si>
  <si>
    <t>NQK(91.18)PVPAVPVQK(-91.18)</t>
  </si>
  <si>
    <t>_NQK(gl)PVPAVPVQK(ly)_</t>
  </si>
  <si>
    <t>NQKPVPAVPVQK(1)</t>
  </si>
  <si>
    <t>NQK(67.62)PVPAVPVQK(-67.62)</t>
  </si>
  <si>
    <t>NQK(-67.62)PVPAVPVQK(67.62)</t>
  </si>
  <si>
    <t>NQK(64.19)PVPAVPVQK(-64.19)</t>
  </si>
  <si>
    <t>NQK(-64.19)PVPAVPVQK(64.19)</t>
  </si>
  <si>
    <t>NQK(70.71)PVPAVPVQK(-70.71)</t>
  </si>
  <si>
    <t>NQK(-70.71)PVPAVPVQK(70.71)</t>
  </si>
  <si>
    <t>NQK(65.31)PVPAVPVQK(-65.31)</t>
  </si>
  <si>
    <t>NQK(-65.31)PVPAVPVQK(65.31)</t>
  </si>
  <si>
    <t>NQK(56.77)PVPAVPVQK(-56.77)</t>
  </si>
  <si>
    <t>NQK(-56.77)PVPAVPVQK(56.77)</t>
  </si>
  <si>
    <t>NQK(71.23)PVPAVPVQK(-71.23)</t>
  </si>
  <si>
    <t>NQK(-71.23)PVPAVPVQK(71.23)</t>
  </si>
  <si>
    <t>NQK(77.99)PVPAVPVQK(-77.99)</t>
  </si>
  <si>
    <t>NQK(-77.99)PVPAVPVQK(77.99)</t>
  </si>
  <si>
    <t>NQLKHMSVSSIK</t>
  </si>
  <si>
    <t>_NQLK(gl)HMSVSSIK_</t>
  </si>
  <si>
    <t>NQLK(0.999)HMSVSSIK(0.001)</t>
  </si>
  <si>
    <t>NQLK(32.14)HMSVSSIK(-32.14)</t>
  </si>
  <si>
    <t>P15927;P15927-2;P15927-3;Q5TEJ0</t>
  </si>
  <si>
    <t>NQLLDPDIKR</t>
  </si>
  <si>
    <t>_NQLLDPDIK(gl)R(ar)_</t>
  </si>
  <si>
    <t>NQLLDPDIKR(1)</t>
  </si>
  <si>
    <t>NQLLDPDIK(1)R</t>
  </si>
  <si>
    <t>NQLLDPDIKR(75.51)</t>
  </si>
  <si>
    <t>NQLLDPDIK(75.51)R</t>
  </si>
  <si>
    <t>NQLLDPDIKR(84.66)</t>
  </si>
  <si>
    <t>NQLLDPDIK(84.66)R</t>
  </si>
  <si>
    <t>_NQLLDPDIK(gl)R_</t>
  </si>
  <si>
    <t>NQLLDPDIK(56.94)R</t>
  </si>
  <si>
    <t>NQLLDPDIK(73.5)R</t>
  </si>
  <si>
    <t>NQLLDPDIK(80.23)R</t>
  </si>
  <si>
    <t>NQLLPAVKTHSEVR</t>
  </si>
  <si>
    <t>_NQLLPAVK(gl)THSEVR(ar)_</t>
  </si>
  <si>
    <t>NQLLPAVKTHSEVR(1)</t>
  </si>
  <si>
    <t>NQLLPAVK(1)THSEVR</t>
  </si>
  <si>
    <t>NQLLPAVKTHSEVR(115.06)</t>
  </si>
  <si>
    <t>NQLLPAVK(115.06)THSEVR</t>
  </si>
  <si>
    <t>Q9H9A5-4;Q9H9A5-3;Q9H9A5-2;Q9H9A5;Q9H9A5-6;Q9H9A5-5</t>
  </si>
  <si>
    <t>NQLLPAVKTHSEVR(49.19)</t>
  </si>
  <si>
    <t>NQLLPAVK(49.19)THSEVR</t>
  </si>
  <si>
    <t>NQLLPAVKTHSEVR(103.76)</t>
  </si>
  <si>
    <t>NQLLPAVK(103.76)THSEVR</t>
  </si>
  <si>
    <t>NQLLPAVKTHSEVR(97.27)</t>
  </si>
  <si>
    <t>NQLLPAVK(97.27)THSEVR</t>
  </si>
  <si>
    <t>_NQLLPAVK(gl)THSEVR_</t>
  </si>
  <si>
    <t>NQLLPAVK(57.14)THSEVR</t>
  </si>
  <si>
    <t>NQLSSQKSVPWVPILK</t>
  </si>
  <si>
    <t>_NQLSSQK(gl)SVPWVPILK(ly)_</t>
  </si>
  <si>
    <t>NQLSSQK(1)SVPWVPILK</t>
  </si>
  <si>
    <t>NQLSSQKSVPWVPILK(1)</t>
  </si>
  <si>
    <t>NQLSSQK(54.57)SVPWVPILK(-54.57)</t>
  </si>
  <si>
    <t>NQLSSQK(-54.57)SVPWVPILK(54.57)</t>
  </si>
  <si>
    <t>Q9NRA2</t>
  </si>
  <si>
    <t>SLC17A5</t>
  </si>
  <si>
    <t>Sialin</t>
  </si>
  <si>
    <t>NQLSSQK(58.53)SVPWVPILK(-58.53)</t>
  </si>
  <si>
    <t>NQLSSQK(-58.53)SVPWVPILK(58.53)</t>
  </si>
  <si>
    <t>NQLSSQK(0.998)SVPWVPILK(0.002)</t>
  </si>
  <si>
    <t>NQLSSQK(0.002)SVPWVPILK(0.998)</t>
  </si>
  <si>
    <t>NQLSSQK(28.06)SVPWVPILK(-28.06)</t>
  </si>
  <si>
    <t>NQLSSQK(-28.06)SVPWVPILK(28.06)</t>
  </si>
  <si>
    <t>NQLSSQK(37.04)SVPWVPILK(-37.04)</t>
  </si>
  <si>
    <t>NQLSSQK(-37.04)SVPWVPILK(37.04)</t>
  </si>
  <si>
    <t>NQLTAMSSVLAKALEVIK</t>
  </si>
  <si>
    <t>_NQLTAMSSVLAK(gl)ALEVIK(ly)_</t>
  </si>
  <si>
    <t>NQLTAMSSVLAK(1)ALEVIK</t>
  </si>
  <si>
    <t>NQLTAMSSVLAKALEVIK(1)</t>
  </si>
  <si>
    <t>NQLTAMSSVLAK(46.12)ALEVIK(-46.12)</t>
  </si>
  <si>
    <t>NQLTAMSSVLAK(-46.12)ALEVIK(46.12)</t>
  </si>
  <si>
    <t>10115;10116</t>
  </si>
  <si>
    <t>NQLTAMSSVLAK(49.8)ALEVIK(-49.8)</t>
  </si>
  <si>
    <t>NQLTAMSSVLAK(-49.8)ALEVIK(49.8)</t>
  </si>
  <si>
    <t>NQLTAMSSVLAK(39.67)ALEVIK(-39.67)</t>
  </si>
  <si>
    <t>NQLTAMSSVLAK(-39.67)ALEVIK(39.67)</t>
  </si>
  <si>
    <t>NQLTAMSSVLAK(48.74)ALEVIK(-48.74)</t>
  </si>
  <si>
    <t>NQLTAMSSVLAK(-48.74)ALEVIK(48.74)</t>
  </si>
  <si>
    <t>NQLTAMSSVLAK(0.981)ALEVIK(0.019)</t>
  </si>
  <si>
    <t>NQLTAMSSVLAK(0.019)ALEVIK(0.981)</t>
  </si>
  <si>
    <t>NQLTAMSSVLAK(17.03)ALEVIK(-17.03)</t>
  </si>
  <si>
    <t>NQLTAMSSVLAK(-17.03)ALEVIK(17.03)</t>
  </si>
  <si>
    <t>_NQLTAMSSVLAK(gl)ALEVIK_</t>
  </si>
  <si>
    <t>NQLTAMSSVLAK(61.53)ALEVIK(-61.53)</t>
  </si>
  <si>
    <t>NQLTAMSSVLAK(49.13)ALEVIK(-49.13)</t>
  </si>
  <si>
    <t>NQLTAMSSVLAK(39.58)ALEVIK(-39.58)</t>
  </si>
  <si>
    <t>NQLTAMSSVLAK(0.998)ALEVIK(0.002)</t>
  </si>
  <si>
    <t>NQLTAMSSVLAK(27.36)ALEVIK(-27.36)</t>
  </si>
  <si>
    <t>NQLTAMSSVLAK(0.859)ALEVIK(0.141)</t>
  </si>
  <si>
    <t>NQLTAMSSVLAK(7.85)ALEVIK(-7.85)</t>
  </si>
  <si>
    <t>NQLTAMSSVLAK(0.997)ALEVIK(0.003)</t>
  </si>
  <si>
    <t>NQLTAMSSVLAK(25.27)ALEVIK(-25.27)</t>
  </si>
  <si>
    <t>NQLTSLPSAICKLSK</t>
  </si>
  <si>
    <t>_NQLTSLPSAICK(gl)LSK(ly)_</t>
  </si>
  <si>
    <t>NQLTSLPSAICK(0.993)LSK(0.007)</t>
  </si>
  <si>
    <t>NQLTSLPSAICK(0.007)LSK(0.993)</t>
  </si>
  <si>
    <t>NQLTSLPSAICK(21.67)LSK(-21.67)</t>
  </si>
  <si>
    <t>NQLTSLPSAICK(-21.67)LSK(21.67)</t>
  </si>
  <si>
    <t>Q13045;Q13045-2;Q13045-3;J3KS54;J3QQQ2</t>
  </si>
  <si>
    <t>121527;121528</t>
  </si>
  <si>
    <t>10360;10361</t>
  </si>
  <si>
    <t>9847;9848</t>
  </si>
  <si>
    <t>NQLTSLPSAICK(0.994)LSK(0.006)</t>
  </si>
  <si>
    <t>NQLTSLPSAICK(0.006)LSK(0.994)</t>
  </si>
  <si>
    <t>NQLTSLPSAICK(22.03)LSK(-22.03)</t>
  </si>
  <si>
    <t>NQLTSLPSAICK(-22.03)LSK(22.03)</t>
  </si>
  <si>
    <t>NQLTSLPSAICK(0.978)LSK(0.022)</t>
  </si>
  <si>
    <t>NQLTSLPSAICK(0.022)LSK(0.978)</t>
  </si>
  <si>
    <t>NQLTSLPSAICK(16.51)LSK(-16.51)</t>
  </si>
  <si>
    <t>NQLTSLPSAICK(-16.51)LSK(16.51)</t>
  </si>
  <si>
    <t>_NQLTSLPSAICK(ly)LSK(gl)_</t>
  </si>
  <si>
    <t>NQLTSLPSAICK(0.421)LSK(0.579)</t>
  </si>
  <si>
    <t>NQLTSLPSAICK(0.579)LSK(0.421)</t>
  </si>
  <si>
    <t>NQLTSLPSAICK(-1.38)LSK(1.38)</t>
  </si>
  <si>
    <t>NQLTSLPSAICK(1.38)LSK(-1.38)</t>
  </si>
  <si>
    <t>_NQLTSLPSAICK(gl)LSK_</t>
  </si>
  <si>
    <t>NQLTSLPSAICK(0.997)LSK(0.003)</t>
  </si>
  <si>
    <t>NQLTSLPSAICK(25.82)LSK(-25.82)</t>
  </si>
  <si>
    <t>NQLTSLPSAICK(0.93)LSK(0.07)</t>
  </si>
  <si>
    <t>NQLTSLPSAICK(11.23)LSK(-11.23)</t>
  </si>
  <si>
    <t>NQLTSNPENTVFDAKR</t>
  </si>
  <si>
    <t>_NQLTSNPENTVFDAK(gl)R(ar)_</t>
  </si>
  <si>
    <t>NQLTSNPENTVFDAKR(1)</t>
  </si>
  <si>
    <t>NQLTSNPENTVFDAK(1)R</t>
  </si>
  <si>
    <t>NQLTSNPENTVFDAKR(190.41)</t>
  </si>
  <si>
    <t>NQLTSNPENTVFDAK(190.41)R</t>
  </si>
  <si>
    <t>121553;121554</t>
  </si>
  <si>
    <t>NQLTSNPENTVFDAKR(80.32)</t>
  </si>
  <si>
    <t>NQLTSNPENTVFDAK(80.32)R</t>
  </si>
  <si>
    <t>NQLTSNPENTVFDAKR(180.27)</t>
  </si>
  <si>
    <t>NQLTSNPENTVFDAK(180.27)R</t>
  </si>
  <si>
    <t>121556;121557</t>
  </si>
  <si>
    <t>NQLTSNPENTVFDAKR(79.69)</t>
  </si>
  <si>
    <t>NQLTSNPENTVFDAK(79.69)R</t>
  </si>
  <si>
    <t>NQLTSNPENTVFDAKR(206.49)</t>
  </si>
  <si>
    <t>NQLTSNPENTVFDAK(206.49)R</t>
  </si>
  <si>
    <t>NQLTSNPENTVFDAKR(119.45)</t>
  </si>
  <si>
    <t>NQLTSNPENTVFDAK(119.45)R</t>
  </si>
  <si>
    <t>NQLTSNPENTVFDAKR(41.41)</t>
  </si>
  <si>
    <t>NQLTSNPENTVFDAK(41.41)R</t>
  </si>
  <si>
    <t>NQLTSNPENTVFDAKR(79.47)</t>
  </si>
  <si>
    <t>NQLTSNPENTVFDAK(79.47)R</t>
  </si>
  <si>
    <t>NQLTSNPENTVFDAKR(153.79)</t>
  </si>
  <si>
    <t>NQLTSNPENTVFDAK(153.79)R</t>
  </si>
  <si>
    <t>NQLTSNPENTVFDAKR(80.3)</t>
  </si>
  <si>
    <t>NQLTSNPENTVFDAK(80.3)R</t>
  </si>
  <si>
    <t>NQLTSNPENTVFDAKR(113.52)</t>
  </si>
  <si>
    <t>NQLTSNPENTVFDAK(113.52)R</t>
  </si>
  <si>
    <t>NQLTSNPENTVFDAKR(74.3)</t>
  </si>
  <si>
    <t>NQLTSNPENTVFDAK(74.3)R</t>
  </si>
  <si>
    <t>NQLTSNPENTVFDAKR(41.36)</t>
  </si>
  <si>
    <t>NQLTSNPENTVFDAK(41.36)R</t>
  </si>
  <si>
    <t>NQLTSNPENTVFDAKR(68.28)</t>
  </si>
  <si>
    <t>NQLTSNPENTVFDAK(68.28)R</t>
  </si>
  <si>
    <t>_NQLTSNPENTVFDAK(gl)R_</t>
  </si>
  <si>
    <t>NQLTSNPENTVFDAK(53.92)R</t>
  </si>
  <si>
    <t>NQLTSNPENTVFDAK(120.54)R</t>
  </si>
  <si>
    <t>121570;121571</t>
  </si>
  <si>
    <t>NQLTSNPENTVFDAK(103.39)R</t>
  </si>
  <si>
    <t>121572;121573</t>
  </si>
  <si>
    <t>121574;121575</t>
  </si>
  <si>
    <t>NQLTSNPENTVFDAK(165.89)R</t>
  </si>
  <si>
    <t>121576;121577</t>
  </si>
  <si>
    <t>NQLTSNPENTVFDAK(68.98)R</t>
  </si>
  <si>
    <t>NQLTSNPENTVFDAK(127.03)R</t>
  </si>
  <si>
    <t>NQLTSNPENTVFDAK(140.49)R</t>
  </si>
  <si>
    <t>NQLTSNPENTVFDAK(121.13)R</t>
  </si>
  <si>
    <t>NQLTSNPENTVFDAK(134.02)R</t>
  </si>
  <si>
    <t>121582;121583</t>
  </si>
  <si>
    <t>NQMNLLTLDVKK</t>
  </si>
  <si>
    <t>_NQMNLLTLDVK(gl)K(ly)_</t>
  </si>
  <si>
    <t>NQMNLLTLDVK(0.882)K(0.118)</t>
  </si>
  <si>
    <t>NQMNLLTLDVK(0.118)K(0.882)</t>
  </si>
  <si>
    <t>NQMNLLTLDVK(8.72)K(-8.72)</t>
  </si>
  <si>
    <t>NQMNLLTLDVK(-8.72)K(8.72)</t>
  </si>
  <si>
    <t>1066;1067</t>
  </si>
  <si>
    <t>905;906</t>
  </si>
  <si>
    <t>_NQMNLLTLDVK(ly)K(gl)_</t>
  </si>
  <si>
    <t>NQMNLLTLDVK(0.438)K(0.562)</t>
  </si>
  <si>
    <t>NQMNLLTLDVK(0.562)K(0.438)</t>
  </si>
  <si>
    <t>NQMNLLTLDVK(-1.07)K(1.07)</t>
  </si>
  <si>
    <t>NQMNLLTLDVK(1.07)K(-1.07)</t>
  </si>
  <si>
    <t>121592;121593</t>
  </si>
  <si>
    <t>NQMNLLTLDVK(0.418)K(0.582)</t>
  </si>
  <si>
    <t>NQMNLLTLDVK(0.582)K(0.418)</t>
  </si>
  <si>
    <t>NQMNLLTLDVK(-1.44)K(1.44)</t>
  </si>
  <si>
    <t>NQMNLLTLDVK(1.44)K(-1.44)</t>
  </si>
  <si>
    <t>NQMNLLTLDVK(0.45)K(0.55)</t>
  </si>
  <si>
    <t>NQMNLLTLDVK(0.55)K(0.45)</t>
  </si>
  <si>
    <t>NQMNLLTLDVK(-0.87)K(0.87)</t>
  </si>
  <si>
    <t>NQMNLLTLDVK(0.87)K(-0.87)</t>
  </si>
  <si>
    <t>_NQMNLLTLDVKK(gl)_</t>
  </si>
  <si>
    <t>NQMNLLTLDVK(0.455)K(0.545)</t>
  </si>
  <si>
    <t>NQMNLLTLDVK(-0.78)K(0.78)</t>
  </si>
  <si>
    <t>NQMNLLTLDVK(0.428)K(0.572)</t>
  </si>
  <si>
    <t>NQMNLLTLDVK(-1.26)K(1.26)</t>
  </si>
  <si>
    <t>NQMTVKEWEK</t>
  </si>
  <si>
    <t>_NQMTVK(gl)EWEK(ly)_</t>
  </si>
  <si>
    <t>NQMTVK(0.998)EWEK(0.002)</t>
  </si>
  <si>
    <t>NQMTVK(0.002)EWEK(0.998)</t>
  </si>
  <si>
    <t>NQMTVK(26.82)EWEK(-26.82)</t>
  </si>
  <si>
    <t>NQMTVK(-26.82)EWEK(26.82)</t>
  </si>
  <si>
    <t>10220;10224</t>
  </si>
  <si>
    <t>NQMTVK(0.994)EWEK(0.006)</t>
  </si>
  <si>
    <t>NQMTVK(0.006)EWEK(0.994)</t>
  </si>
  <si>
    <t>NQMTVK(21.97)EWEK(-21.97)</t>
  </si>
  <si>
    <t>NQMTVK(-21.97)EWEK(21.97)</t>
  </si>
  <si>
    <t>_NQMTVK(gl)EWEK_</t>
  </si>
  <si>
    <t>NQMTVK(26.64)EWEK(-26.64)</t>
  </si>
  <si>
    <t>NQMTVK(0.99)EWEK(0.01)</t>
  </si>
  <si>
    <t>NQMTVK(19.89)EWEK(-19.89)</t>
  </si>
  <si>
    <t>NQNEALLQAIKAR</t>
  </si>
  <si>
    <t>_NQNEALLQAIK(gl)AR_</t>
  </si>
  <si>
    <t>NQNEALLQAIK(1)AR</t>
  </si>
  <si>
    <t>NQNEALLQAIK(89.66)AR</t>
  </si>
  <si>
    <t>O95801</t>
  </si>
  <si>
    <t>TTC4</t>
  </si>
  <si>
    <t>Tetratricopeptide repeat protein 4</t>
  </si>
  <si>
    <t>NQNYPSEEHTEILQNKK</t>
  </si>
  <si>
    <t>_NQNYPSEEHTEILQNK(ly)K(gl)_</t>
  </si>
  <si>
    <t>NQNYPSEEHTEILQNK(0.451)K(0.549)</t>
  </si>
  <si>
    <t>NQNYPSEEHTEILQNK(0.549)K(0.451)</t>
  </si>
  <si>
    <t>NQNYPSEEHTEILQNK(-0.85)K(0.85)</t>
  </si>
  <si>
    <t>NQNYPSEEHTEILQNK(0.85)K(-0.85)</t>
  </si>
  <si>
    <t>NQNYPSEEHTEILQNK(0.464)K(0.536)</t>
  </si>
  <si>
    <t>NQNYPSEEHTEILQNK(0.536)K(0.464)</t>
  </si>
  <si>
    <t>NQNYPSEEHTEILQNK(-0.63)K(0.63)</t>
  </si>
  <si>
    <t>NQNYPSEEHTEILQNK(0.63)K(-0.63)</t>
  </si>
  <si>
    <t>121613;121614</t>
  </si>
  <si>
    <t>NQQDSDLSVKMLK</t>
  </si>
  <si>
    <t>_NQQDSDLSVK(gl)MLK(ly)_</t>
  </si>
  <si>
    <t>NQQDSDLSVK(0.998)MLK(0.002)</t>
  </si>
  <si>
    <t>NQQDSDLSVK(0.002)MLK(0.998)</t>
  </si>
  <si>
    <t>NQQDSDLSVK(26.51)MLK(-26.51)</t>
  </si>
  <si>
    <t>NQQDSDLSVK(-26.51)MLK(26.51)</t>
  </si>
  <si>
    <t>H0Y2T8;B7Z8H2;O14717-3;O14717-2;O14717</t>
  </si>
  <si>
    <t>H0Y2T8</t>
  </si>
  <si>
    <t>TRDMT1</t>
  </si>
  <si>
    <t>tRNA (cytosine(38)-C(5))-methyltransferase</t>
  </si>
  <si>
    <t>NQQDSDLSVK(0.977)MLK(0.023)</t>
  </si>
  <si>
    <t>NQQDSDLSVK(0.023)MLK(0.977)</t>
  </si>
  <si>
    <t>NQQDSDLSVK(16.2)MLK(-16.2)</t>
  </si>
  <si>
    <t>NQQDSDLSVK(-16.2)MLK(16.2)</t>
  </si>
  <si>
    <t>NQQITHANNTVSNFKR</t>
  </si>
  <si>
    <t>_NQQITHANNTVSNFK(gl)R(ar)_</t>
  </si>
  <si>
    <t>NQQITHANNTVSNFKR(1)</t>
  </si>
  <si>
    <t>NQQITHANNTVSNFK(1)R</t>
  </si>
  <si>
    <t>NQQITHANNTVSNFKR(134.14)</t>
  </si>
  <si>
    <t>NQQITHANNTVSNFK(134.14)R</t>
  </si>
  <si>
    <t>NQQITHANNTVSNFKR(109.07)</t>
  </si>
  <si>
    <t>NQQITHANNTVSNFK(109.07)R</t>
  </si>
  <si>
    <t>NQQITHANNTVSNFKR(144.4)</t>
  </si>
  <si>
    <t>NQQITHANNTVSNFK(144.4)R</t>
  </si>
  <si>
    <t>_NQQITHANNTVSNFK(gl)R_</t>
  </si>
  <si>
    <t>NQQITHANNTVSNFK(72.32)R</t>
  </si>
  <si>
    <t>NQQITHANNTVSNFK(65.23)R</t>
  </si>
  <si>
    <t>NQQITHANNTVSNFK(128.06)R</t>
  </si>
  <si>
    <t>NQQITHANNTVSNFK(84.41)R</t>
  </si>
  <si>
    <t>NQSFWFINKK</t>
  </si>
  <si>
    <t>_NQSFWFINK(ly)K(gl)_</t>
  </si>
  <si>
    <t>NQSFWFINK(0.42)K(0.58)</t>
  </si>
  <si>
    <t>NQSFWFINK(0.58)K(0.42)</t>
  </si>
  <si>
    <t>NQSFWFINK(-1.4)K(1.4)</t>
  </si>
  <si>
    <t>NQSFWFINK(1.4)K(-1.4)</t>
  </si>
  <si>
    <t>NQSLEGDTTKGTSEMSEK</t>
  </si>
  <si>
    <t>_NQSLEGDTTK(gl)GTSEMSEK(ly)_</t>
  </si>
  <si>
    <t>NQSLEGDTTK(0.999)GTSEMSEK(0.001)</t>
  </si>
  <si>
    <t>NQSLEGDTTK(0.001)GTSEMSEK(0.999)</t>
  </si>
  <si>
    <t>NQSLEGDTTK(29.42)GTSEMSEK(-29.42)</t>
  </si>
  <si>
    <t>NQSLEGDTTK(-29.42)GTSEMSEK(29.42)</t>
  </si>
  <si>
    <t>H0Y818;P40692;P40692-3;P40692-2;A0A087WX20</t>
  </si>
  <si>
    <t>3921;3922</t>
  </si>
  <si>
    <t>3185;3186</t>
  </si>
  <si>
    <t>_NQSLEGDTTK(ly)GTSEMSEK(gl)_</t>
  </si>
  <si>
    <t>NQSLEGDTTK(0.348)GTSEMSEK(0.652)</t>
  </si>
  <si>
    <t>NQSLEGDTTK(0.652)GTSEMSEK(0.348)</t>
  </si>
  <si>
    <t>NQSLEGDTTK(-2.73)GTSEMSEK(2.73)</t>
  </si>
  <si>
    <t>NQSLEGDTTK(2.73)GTSEMSEK(-2.73)</t>
  </si>
  <si>
    <t>NQSQGYNQWQQGQFWGQKPWSQHYHQGYY</t>
  </si>
  <si>
    <t>_NQSQGYNQWQQGQFWGQK(gl)PWSQHYHQGYY_</t>
  </si>
  <si>
    <t>NQSQGYNQWQQGQFWGQK(1)PWSQHYHQGYY</t>
  </si>
  <si>
    <t>NQSQGYNQWQQGQFWGQK(49.49)PWSQHYHQGYY</t>
  </si>
  <si>
    <t>121669;121670</t>
  </si>
  <si>
    <t>NQSQGYNQWQQGQFWGQK(78.72)PWSQHYHQGYY</t>
  </si>
  <si>
    <t>NQSVSMFVECGKK</t>
  </si>
  <si>
    <t>_NQSVSM(ox)FVECGK(gl)K(gl)_</t>
  </si>
  <si>
    <t>NQSVSMFVECGK(1)K(1)</t>
  </si>
  <si>
    <t>NQSVSM(1)FVECGKK</t>
  </si>
  <si>
    <t>NQSVSMFVECGK(45.37)K(45.37)</t>
  </si>
  <si>
    <t>NQSVSM(45.37)FVECGKK</t>
  </si>
  <si>
    <t>F8WDM8;Q17RW2-2;Q17RW2</t>
  </si>
  <si>
    <t>F8WDM8</t>
  </si>
  <si>
    <t>COL24A1</t>
  </si>
  <si>
    <t>Collagen alpha-1(XXIV) chain</t>
  </si>
  <si>
    <t>3706;3707</t>
  </si>
  <si>
    <t>NQTPLPLIKPYSGPR</t>
  </si>
  <si>
    <t>_NQTPLPLIK(gl)PYSGPR(ar)_</t>
  </si>
  <si>
    <t>NQTPLPLIKPYSGPR(1)</t>
  </si>
  <si>
    <t>NQTPLPLIK(1)PYSGPR</t>
  </si>
  <si>
    <t>NQTPLPLIKPYSGPR(128.74)</t>
  </si>
  <si>
    <t>NQTPLPLIK(128.74)PYSGPR</t>
  </si>
  <si>
    <t>D6RIE8;Q16594;D6RIY1;D6RGK3;D6RIV9</t>
  </si>
  <si>
    <t>NQTPLPLIKPYSGPR(90.37)</t>
  </si>
  <si>
    <t>NQTPLPLIK(90.37)PYSGPR</t>
  </si>
  <si>
    <t>NQTPLPLIKPYSGPR(80.71)</t>
  </si>
  <si>
    <t>NQTPLPLIK(80.71)PYSGPR</t>
  </si>
  <si>
    <t>_NQTPLPLIK(gl)PYSGPR_</t>
  </si>
  <si>
    <t>NQTPLPLIK(56.6)PYSGPR</t>
  </si>
  <si>
    <t>NQTPLPLIK(73.83)PYSGPR</t>
  </si>
  <si>
    <t>NQTTSVAKIAQYK</t>
  </si>
  <si>
    <t>_NQTTSVAK(gl)IAQYK(ly)_</t>
  </si>
  <si>
    <t>NQTTSVAK(0.999)IAQYK(0.001)</t>
  </si>
  <si>
    <t>NQTTSVAK(0.001)IAQYK(0.999)</t>
  </si>
  <si>
    <t>NQTTSVAK(30.17)IAQYK(-30.17)</t>
  </si>
  <si>
    <t>NQTTSVAK(-30.17)IAQYK(30.17)</t>
  </si>
  <si>
    <t>11642;11643</t>
  </si>
  <si>
    <t>NQTTSVAK(32.23)IAQYK(-32.23)</t>
  </si>
  <si>
    <t>NQTTSVAK(-32.23)IAQYK(32.23)</t>
  </si>
  <si>
    <t>NQVAKAAASGNENIQPPPLAYK</t>
  </si>
  <si>
    <t>_NQVAK(gl)AAASGNENIQPPPLAYK_</t>
  </si>
  <si>
    <t>NQVAK(1)AAASGNENIQPPPLAYK</t>
  </si>
  <si>
    <t>NQVAK(71.25)AAASGNENIQPPPLAYK(-71.25)</t>
  </si>
  <si>
    <t>9969;9972</t>
  </si>
  <si>
    <t>NQVALNPQNTVFDAKR</t>
  </si>
  <si>
    <t>_NQVALNPQNTVFDAK(gl)R(ar)_</t>
  </si>
  <si>
    <t>NQVALNPQNTVFDAKR(1)</t>
  </si>
  <si>
    <t>NQVALNPQNTVFDAK(1)R</t>
  </si>
  <si>
    <t>NQVALNPQNTVFDAKR(189.09)</t>
  </si>
  <si>
    <t>NQVALNPQNTVFDAK(189.09)R</t>
  </si>
  <si>
    <t>121701;121702</t>
  </si>
  <si>
    <t>NQVALNPQNTVFDAKR(116.74)</t>
  </si>
  <si>
    <t>NQVALNPQNTVFDAK(116.74)R</t>
  </si>
  <si>
    <t>NQVALNPQNTVFDAKR(202.13)</t>
  </si>
  <si>
    <t>NQVALNPQNTVFDAK(202.13)R</t>
  </si>
  <si>
    <t>NQVALNPQNTVFDAKR(141.82)</t>
  </si>
  <si>
    <t>NQVALNPQNTVFDAK(141.82)R</t>
  </si>
  <si>
    <t>NQVALNPQNTVFDAKR(151.07)</t>
  </si>
  <si>
    <t>NQVALNPQNTVFDAK(151.07)R</t>
  </si>
  <si>
    <t>NQVALNPQNTVFDAKR(154.69)</t>
  </si>
  <si>
    <t>NQVALNPQNTVFDAK(154.69)R</t>
  </si>
  <si>
    <t>NQVALNPQNTVFDAKR(97.91)</t>
  </si>
  <si>
    <t>NQVALNPQNTVFDAK(97.91)R</t>
  </si>
  <si>
    <t>NQVALNPQNTVFDAKR(253.16)</t>
  </si>
  <si>
    <t>NQVALNPQNTVFDAK(253.16)R</t>
  </si>
  <si>
    <t>NQVALNPQNTVFDAKR(211.26)</t>
  </si>
  <si>
    <t>NQVALNPQNTVFDAK(211.26)R</t>
  </si>
  <si>
    <t>NQVALNPQNTVFDAKR(233.28)</t>
  </si>
  <si>
    <t>NQVALNPQNTVFDAK(233.28)R</t>
  </si>
  <si>
    <t>NQVALNPQNTVFDAKR(143.97)</t>
  </si>
  <si>
    <t>NQVALNPQNTVFDAK(143.97)R</t>
  </si>
  <si>
    <t>NQVALNPQNTVFDAKR(155.56)</t>
  </si>
  <si>
    <t>NQVALNPQNTVFDAK(155.56)R</t>
  </si>
  <si>
    <t>NQVALNPQNTVFDAKR(80.53)</t>
  </si>
  <si>
    <t>NQVALNPQNTVFDAK(80.53)R</t>
  </si>
  <si>
    <t>NQVALNPQNTVFDAKR(201.72)</t>
  </si>
  <si>
    <t>NQVALNPQNTVFDAK(201.72)R</t>
  </si>
  <si>
    <t>121715;121716</t>
  </si>
  <si>
    <t>NQVALNPQNTVFDAKR(157.37)</t>
  </si>
  <si>
    <t>NQVALNPQNTVFDAK(157.37)R</t>
  </si>
  <si>
    <t>121717;121718</t>
  </si>
  <si>
    <t>NQVALNPQNTVFDAKR(173.25)</t>
  </si>
  <si>
    <t>NQVALNPQNTVFDAK(173.25)R</t>
  </si>
  <si>
    <t>NQVALNPQNTVFDAKR(144.12)</t>
  </si>
  <si>
    <t>NQVALNPQNTVFDAK(144.12)R</t>
  </si>
  <si>
    <t>_NQVALNPQNTVFDAK(gl)R_</t>
  </si>
  <si>
    <t>NQVALNPQNTVFDAK(145.49)R</t>
  </si>
  <si>
    <t>NQVALNPQNTVFDAK(129.38)R</t>
  </si>
  <si>
    <t>NQVALNPQNTVFDAK(127.32)R</t>
  </si>
  <si>
    <t>NQVALNPQNTVFDAK(101.72)R</t>
  </si>
  <si>
    <t>NQVALNPQNTVFDAK(179.65)R</t>
  </si>
  <si>
    <t>121725;121726</t>
  </si>
  <si>
    <t>NQVALNPQNTVFDAK(200.97)R</t>
  </si>
  <si>
    <t>121727;121728</t>
  </si>
  <si>
    <t>NQVALNPQNTVFDAK(190.86)R</t>
  </si>
  <si>
    <t>NQVALNPQNTVFDAK(122.7)R</t>
  </si>
  <si>
    <t>NQVALNPQNTVFDAK(106.3)R</t>
  </si>
  <si>
    <t>NQVALNPQNTVFDAK(113.59)R</t>
  </si>
  <si>
    <t>NQVALNPQNTVFDAK(119.54)R</t>
  </si>
  <si>
    <t>NQVALNPQNTVFDAK(116.58)R</t>
  </si>
  <si>
    <t>NQVAMNPTNTVFDAKR</t>
  </si>
  <si>
    <t>_NQVAM(ox)NPTNTVFDAK(gl)R_</t>
  </si>
  <si>
    <t>NQVAMNPTNTVFDAK(1)R</t>
  </si>
  <si>
    <t>NQVAM(1)NPTNTVFDAKR</t>
  </si>
  <si>
    <t>NQVAMNPTNTVFDAK(110.84)R</t>
  </si>
  <si>
    <t>NQVAM(110.84)NPTNTVFDAKR</t>
  </si>
  <si>
    <t>121763;121764</t>
  </si>
  <si>
    <t>NQVAMNPTNTVFDAK(109.48)R</t>
  </si>
  <si>
    <t>NQVAM(109.48)NPTNTVFDAKR</t>
  </si>
  <si>
    <t>NQVAMNPTNTVFDAK(111.64)R</t>
  </si>
  <si>
    <t>NQVAM(111.64)NPTNTVFDAKR</t>
  </si>
  <si>
    <t>NQVAMNPTNTVFDAK(115.68)R</t>
  </si>
  <si>
    <t>NQVAM(115.68)NPTNTVFDAKR</t>
  </si>
  <si>
    <t>NQVAMNPTNTVFDAK(126.77)R</t>
  </si>
  <si>
    <t>NQVAM(126.77)NPTNTVFDAKR</t>
  </si>
  <si>
    <t>NQVAMNPTNTVFDAK(169.98)R</t>
  </si>
  <si>
    <t>NQVAM(169.98)NPTNTVFDAKR</t>
  </si>
  <si>
    <t>NQVAMNPTNTVFDAK(86.21)R</t>
  </si>
  <si>
    <t>NQVAM(86.21)NPTNTVFDAKR</t>
  </si>
  <si>
    <t>NQVAMNPTNTVFDAK(85.47)R</t>
  </si>
  <si>
    <t>NQVAM(85.47)NPTNTVFDAKR</t>
  </si>
  <si>
    <t>_NQVAMNPTNTVFDAK(gl)R_</t>
  </si>
  <si>
    <t>NQVAMNPTNTVFDAK(168)R</t>
  </si>
  <si>
    <t>NQVAMNPTNTVFDAK(147.75)R</t>
  </si>
  <si>
    <t>NQVAMNPTNTVFDAK(107.63)R</t>
  </si>
  <si>
    <t>NQVAMNPTNTVFDAK(82.66)R</t>
  </si>
  <si>
    <t>NQVAMNPTNTVFDAK(220.46)R</t>
  </si>
  <si>
    <t>NQVAMNPTNTVFDAK(88.11)R</t>
  </si>
  <si>
    <t>NQVAMNPTNTVFDAK(69.43)R</t>
  </si>
  <si>
    <t>_NQVAM(ox)NPTNTVFDAK(gl)R(ar)_</t>
  </si>
  <si>
    <t>NQVAMNPTNTVFDAKR(1)</t>
  </si>
  <si>
    <t>NQVAMNPTNTVFDAKR(51.26)</t>
  </si>
  <si>
    <t>NQVAMNPTNTVFDAK(51.26)R</t>
  </si>
  <si>
    <t>NQVAM(51.26)NPTNTVFDAKR</t>
  </si>
  <si>
    <t>_NQVAMNPTNTVFDAK(gl)R(ar)_</t>
  </si>
  <si>
    <t>NQVAMNPTNTVFDAKR(125.36)</t>
  </si>
  <si>
    <t>NQVAMNPTNTVFDAK(125.36)R</t>
  </si>
  <si>
    <t>NQVAMNPTNTVFDAKR(76.82)</t>
  </si>
  <si>
    <t>NQVAMNPTNTVFDAK(76.82)R</t>
  </si>
  <si>
    <t>NQVAMNPTNTVFDAKR(85.01)</t>
  </si>
  <si>
    <t>NQVAMNPTNTVFDAK(85.01)R</t>
  </si>
  <si>
    <t>NQVAMNPTNTVFDAKR(95.43)</t>
  </si>
  <si>
    <t>NQVAMNPTNTVFDAK(95.43)R</t>
  </si>
  <si>
    <t>NQVAMNPTNTVFDAKR(64.04)</t>
  </si>
  <si>
    <t>NQVAMNPTNTVFDAK(64.04)R</t>
  </si>
  <si>
    <t>NQVAMNPTNTVFDAKR(90.73)</t>
  </si>
  <si>
    <t>NQVAMNPTNTVFDAK(90.73)R</t>
  </si>
  <si>
    <t>NQVAMNPTNTVFDAKR(111.64)</t>
  </si>
  <si>
    <t>121786;121787</t>
  </si>
  <si>
    <t>NQVAMNPTNTVFDAKR(116.78)</t>
  </si>
  <si>
    <t>NQVAMNPTNTVFDAK(116.78)R</t>
  </si>
  <si>
    <t>NQVAMNPTNTVFDAKR(82.84)</t>
  </si>
  <si>
    <t>NQVAMNPTNTVFDAK(82.84)R</t>
  </si>
  <si>
    <t>NQVPKLQPQITMIPPSAQPPR</t>
  </si>
  <si>
    <t>_NQVPK(gl)LQPQITMIPPSAQPPR(ar)_</t>
  </si>
  <si>
    <t>NQVPKLQPQITMIPPSAQPPR(1)</t>
  </si>
  <si>
    <t>NQVPK(1)LQPQITMIPPSAQPPR</t>
  </si>
  <si>
    <t>NQVPKLQPQITMIPPSAQPPR(73.21)</t>
  </si>
  <si>
    <t>NQVPK(73.21)LQPQITMIPPSAQPPR</t>
  </si>
  <si>
    <t>NQVTATKADGGTQVIDTK</t>
  </si>
  <si>
    <t>_NQVTATK(gl)ADGGTQVIDTK(ly)_</t>
  </si>
  <si>
    <t>NQVTATK(1)ADGGTQVIDTK</t>
  </si>
  <si>
    <t>NQVTATKADGGTQVIDTK(1)</t>
  </si>
  <si>
    <t>NQVTATK(40.23)ADGGTQVIDTK(-40.23)</t>
  </si>
  <si>
    <t>NQVTATK(-40.23)ADGGTQVIDTK(40.23)</t>
  </si>
  <si>
    <t>NQVTATK(33.45)ADGGTQVIDTK(-33.45)</t>
  </si>
  <si>
    <t>NQVTATK(-33.45)ADGGTQVIDTK(33.45)</t>
  </si>
  <si>
    <t>_NQVTATK(gl)ADGGTQVIDTK_</t>
  </si>
  <si>
    <t>NQVTATK(61.25)ADGGTQVIDTK(-61.25)</t>
  </si>
  <si>
    <t>NQVTATK(48.44)ADGGTQVIDTK(-48.44)</t>
  </si>
  <si>
    <t>NQVTQLKEQVPGFTPR</t>
  </si>
  <si>
    <t>_NQVTQLK(gl)EQVPGFTPR(ar)_</t>
  </si>
  <si>
    <t>NQVTQLKEQVPGFTPR(1)</t>
  </si>
  <si>
    <t>NQVTQLK(1)EQVPGFTPR</t>
  </si>
  <si>
    <t>NQVTQLKEQVPGFTPR(107.62)</t>
  </si>
  <si>
    <t>NQVTQLK(107.62)EQVPGFTPR</t>
  </si>
  <si>
    <t>NQVTQLKEQVPGFTPR(81.32)</t>
  </si>
  <si>
    <t>NQVTQLK(81.32)EQVPGFTPR</t>
  </si>
  <si>
    <t>NQYKFILLENLTSR</t>
  </si>
  <si>
    <t>_NQYK(gl)FILLENLTSR(ar)_</t>
  </si>
  <si>
    <t>NQYKFILLENLTSR(1)</t>
  </si>
  <si>
    <t>NQYK(1)FILLENLTSR</t>
  </si>
  <si>
    <t>NQYKFILLENLTSR(93.23)</t>
  </si>
  <si>
    <t>NQYK(93.23)FILLENLTSR</t>
  </si>
  <si>
    <t>121826;121827</t>
  </si>
  <si>
    <t>NRAEMEPTVPTPTK</t>
  </si>
  <si>
    <t>_NR(ar)AEMEPTVPTPTK(gl)_</t>
  </si>
  <si>
    <t>NR(1)AEMEPTVPTPTK</t>
  </si>
  <si>
    <t>NRAEMEPTVPTPTK(1)</t>
  </si>
  <si>
    <t>NR(45.86)AEMEPTVPTPTK</t>
  </si>
  <si>
    <t>NRAEMEPTVPTPTK(45.86)</t>
  </si>
  <si>
    <t>REV__P20929-4</t>
  </si>
  <si>
    <t>NRDFLFQDFKR</t>
  </si>
  <si>
    <t>_NR(ar)DFLFQDFK(gl)R(ar)_</t>
  </si>
  <si>
    <t>NR(1)DFLFQDFKR(1)</t>
  </si>
  <si>
    <t>NRDFLFQDFK(1)R</t>
  </si>
  <si>
    <t>NR(65.84)DFLFQDFKR(65.84)</t>
  </si>
  <si>
    <t>NRDFLFQDFK(65.84)R</t>
  </si>
  <si>
    <t>1204;1214</t>
  </si>
  <si>
    <t>NRELCETKSSNAIADK</t>
  </si>
  <si>
    <t>_NR(ar)ELCETK(gl)SSNAIADK(ly)_</t>
  </si>
  <si>
    <t>NR(1)ELCETKSSNAIADK</t>
  </si>
  <si>
    <t>NRELCETK(1)SSNAIADK</t>
  </si>
  <si>
    <t>NRELCETKSSNAIADK(1)</t>
  </si>
  <si>
    <t>NR(99.71)ELCETKSSNAIADK</t>
  </si>
  <si>
    <t>NRELCETK(49.06)SSNAIADK(-49.06)</t>
  </si>
  <si>
    <t>NRELCETK(-49.06)SSNAIADK(49.06)</t>
  </si>
  <si>
    <t>NR(76.34)ELCETKSSNAIADK</t>
  </si>
  <si>
    <t>NRELCETK(33.02)SSNAIADK(-33.02)</t>
  </si>
  <si>
    <t>NRELCETK(-33.02)SSNAIADK(33.02)</t>
  </si>
  <si>
    <t>NSAAAKYLTNR</t>
  </si>
  <si>
    <t>_NSAAAK(gl)YLTNR(ar)_</t>
  </si>
  <si>
    <t>NSAAAKYLTNR(1)</t>
  </si>
  <si>
    <t>NSAAAK(1)YLTNR</t>
  </si>
  <si>
    <t>NSAAAKYLTNR(112.64)</t>
  </si>
  <si>
    <t>NSAAAK(112.64)YLTNR</t>
  </si>
  <si>
    <t>NSAAAKYLTNR(78.65)</t>
  </si>
  <si>
    <t>NSAAAK(78.65)YLTNR</t>
  </si>
  <si>
    <t>NSAAAKYLTNR(95.48)</t>
  </si>
  <si>
    <t>NSAAAK(95.48)YLTNR</t>
  </si>
  <si>
    <t>NSAAAKYLTNR(115.57)</t>
  </si>
  <si>
    <t>NSAAAK(115.57)YLTNR</t>
  </si>
  <si>
    <t>_NSAAAK(gl)YLTNR_</t>
  </si>
  <si>
    <t>NSAAAK(135.99)YLTNR</t>
  </si>
  <si>
    <t>NSAAAK(84.82)YLTNR</t>
  </si>
  <si>
    <t>NSAAAK(124.42)YLTNR</t>
  </si>
  <si>
    <t>NSAAAK(86.46)YLTNR</t>
  </si>
  <si>
    <t>NSAAAK(118.9)YLTNR</t>
  </si>
  <si>
    <t>NSAAAK(79.66)YLTNR</t>
  </si>
  <si>
    <t>NSAAPIFKSIGADETVQGQGSR</t>
  </si>
  <si>
    <t>_NSAAPIFK(gl)SIGADETVQGQGSR(ar)_</t>
  </si>
  <si>
    <t>NSAAPIFKSIGADETVQGQGSR(1)</t>
  </si>
  <si>
    <t>NSAAPIFK(1)SIGADETVQGQGSR</t>
  </si>
  <si>
    <t>NSAAPIFKSIGADETVQGQGSR(112.64)</t>
  </si>
  <si>
    <t>NSAAPIFK(112.64)SIGADETVQGQGSR</t>
  </si>
  <si>
    <t>Q76N89-2;Q76N89</t>
  </si>
  <si>
    <t>Q76N89-2</t>
  </si>
  <si>
    <t>HECW1</t>
  </si>
  <si>
    <t>E3 ubiquitin-protein ligase HECW1</t>
  </si>
  <si>
    <t>NSAAPIFKSIGADETVQGQGSR(89.46)</t>
  </si>
  <si>
    <t>NSAAPIFK(89.46)SIGADETVQGQGSR</t>
  </si>
  <si>
    <t>NSAAPIFKSIGADETVQGQGSR(86.54)</t>
  </si>
  <si>
    <t>NSAAPIFK(86.54)SIGADETVQGQGSR</t>
  </si>
  <si>
    <t>NSAAPIFKSIGADETVQGQGSR(42.81)</t>
  </si>
  <si>
    <t>NSAAPIFK(42.81)SIGADETVQGQGSR</t>
  </si>
  <si>
    <t>NSAIKSSIVPEVK</t>
  </si>
  <si>
    <t>_NSAIK(gl)SSIVPEVK(ly)_</t>
  </si>
  <si>
    <t>NSAIK(1)SSIVPEVK</t>
  </si>
  <si>
    <t>NSAIKSSIVPEVK(1)</t>
  </si>
  <si>
    <t>NSAIK(49.34)SSIVPEVK(-49.34)</t>
  </si>
  <si>
    <t>NSAIK(-49.34)SSIVPEVK(49.34)</t>
  </si>
  <si>
    <t>NSAIK(83.23)SSIVPEVK(-83.23)</t>
  </si>
  <si>
    <t>NSAIK(-83.23)SSIVPEVK(83.23)</t>
  </si>
  <si>
    <t>NSAIK(45.99)SSIVPEVK(-45.99)</t>
  </si>
  <si>
    <t>NSAIK(-45.99)SSIVPEVK(45.99)</t>
  </si>
  <si>
    <t>_NSAIK(gl)SSIVPEVK_</t>
  </si>
  <si>
    <t>NSAIK(40.52)SSIVPEVK(-40.52)</t>
  </si>
  <si>
    <t>NSAIK(54.31)SSIVPEVK(-54.31)</t>
  </si>
  <si>
    <t>NSAIK(0.991)SSIVPEVK(0.009)</t>
  </si>
  <si>
    <t>NSAIK(20.43)SSIVPEVK(-20.43)</t>
  </si>
  <si>
    <t>NSAKDCYPAVQK</t>
  </si>
  <si>
    <t>_NSAK(gl)DCYPAVQK(ly)_</t>
  </si>
  <si>
    <t>NSAK(1)DCYPAVQK</t>
  </si>
  <si>
    <t>NSAKDCYPAVQK(1)</t>
  </si>
  <si>
    <t>NSAK(60.5)DCYPAVQK(-60.5)</t>
  </si>
  <si>
    <t>NSAK(-60.5)DCYPAVQK(60.5)</t>
  </si>
  <si>
    <t>10920;10923</t>
  </si>
  <si>
    <t>_NSAK(gl)DCYPAVQK_</t>
  </si>
  <si>
    <t>NSAK(95.49)DCYPAVQK(-95.49)</t>
  </si>
  <si>
    <t>7326;7328</t>
  </si>
  <si>
    <t>NSAK(44.65)DCYPAVQK(-44.65)</t>
  </si>
  <si>
    <t>NSAKNPWQEYNYLQK</t>
  </si>
  <si>
    <t>_NSAK(gl)NPWQEYNYLQK(ly)_</t>
  </si>
  <si>
    <t>NSAK(1)NPWQEYNYLQK</t>
  </si>
  <si>
    <t>NSAKNPWQEYNYLQK(1)</t>
  </si>
  <si>
    <t>NSAK(55.61)NPWQEYNYLQK(-55.61)</t>
  </si>
  <si>
    <t>NSAK(-55.61)NPWQEYNYLQK(55.61)</t>
  </si>
  <si>
    <t>NSAQNLTKDSTLK</t>
  </si>
  <si>
    <t>_NSAQNLTK(gl)DSTLK(ly)_</t>
  </si>
  <si>
    <t>NSAQNLTK(0.972)DSTLK(0.028)</t>
  </si>
  <si>
    <t>NSAQNLTK(0.028)DSTLK(0.972)</t>
  </si>
  <si>
    <t>NSAQNLTK(15.4)DSTLK(-15.4)</t>
  </si>
  <si>
    <t>NSAQNLTK(-15.4)DSTLK(15.4)</t>
  </si>
  <si>
    <t>NSAQNLTK(0.999)DSTLK(0.001)</t>
  </si>
  <si>
    <t>NSAQNLTK(0.001)DSTLK(0.999)</t>
  </si>
  <si>
    <t>NSAQNLTK(30.05)DSTLK(-30.05)</t>
  </si>
  <si>
    <t>NSAQNLTK(-30.05)DSTLK(30.05)</t>
  </si>
  <si>
    <t>_NSAQNLTK(gl)DSTLK_</t>
  </si>
  <si>
    <t>NSAQNLTK(1)DSTLK</t>
  </si>
  <si>
    <t>NSAQNLTK(35.87)DSTLK(-35.87)</t>
  </si>
  <si>
    <t>9248;9249</t>
  </si>
  <si>
    <t>_NSAQNLTKDSTLK(gl)_</t>
  </si>
  <si>
    <t>NSAQNLTK(0.036)DSTLK(0.964)</t>
  </si>
  <si>
    <t>NSAQNLTK(-14.25)DSTLK(14.25)</t>
  </si>
  <si>
    <t>NSAQNLTK(0.99)DSTLK(0.01)</t>
  </si>
  <si>
    <t>NSAQNLTK(20.09)DSTLK(-20.09)</t>
  </si>
  <si>
    <t>NSASLFTASDYKVASAEYHR</t>
  </si>
  <si>
    <t>_NSASLFTASDYK(gl)VASAEYHR_</t>
  </si>
  <si>
    <t>NSASLFTASDYK(1)VASAEYHR</t>
  </si>
  <si>
    <t>NSASLFTASDYK(133.95)VASAEYHR</t>
  </si>
  <si>
    <t>Q15014;A0A0A0MT59</t>
  </si>
  <si>
    <t>Q15014</t>
  </si>
  <si>
    <t>MORF4L2</t>
  </si>
  <si>
    <t>Mortality factor 4-like protein 2</t>
  </si>
  <si>
    <t>NSASLFTASDYK(123.59)VASAEYHR</t>
  </si>
  <si>
    <t>_NSASLFTASDYK(gl)VASAEYHR(ar)_</t>
  </si>
  <si>
    <t>NSASLFTASDYKVASAEYHR(1)</t>
  </si>
  <si>
    <t>NSASLFTASDYKVASAEYHR(58.86)</t>
  </si>
  <si>
    <t>NSASLFTASDYK(58.86)VASAEYHR</t>
  </si>
  <si>
    <t>NSASLFTASDYKVASAEYHR(62.36)</t>
  </si>
  <si>
    <t>NSASLFTASDYK(62.36)VASAEYHR</t>
  </si>
  <si>
    <t>NSASQKSVIVSQWTNMLK</t>
  </si>
  <si>
    <t>_NSASQK(gl)SVIVSQWTNMLK(ly)_</t>
  </si>
  <si>
    <t>NSASQK(1)SVIVSQWTNMLK</t>
  </si>
  <si>
    <t>NSASQKSVIVSQWTNMLK(1)</t>
  </si>
  <si>
    <t>NSASQK(49.85)SVIVSQWTNMLK(-49.85)</t>
  </si>
  <si>
    <t>NSASQK(-49.85)SVIVSQWTNMLK(49.85)</t>
  </si>
  <si>
    <t>NSASQK(119.61)SVIVSQWTNMLK(-119.61)</t>
  </si>
  <si>
    <t>NSASQK(-119.61)SVIVSQWTNMLK(119.61)</t>
  </si>
  <si>
    <t>_NSASQK(gl)SVIVSQWTNMLK_</t>
  </si>
  <si>
    <t>NSASQK(59.29)SVIVSQWTNMLK(-59.29)</t>
  </si>
  <si>
    <t>NSASQK(82.04)SVIVSQWTNMLK(-82.04)</t>
  </si>
  <si>
    <t>NSASQK(44.54)SVIVSQWTNMLK(-44.54)</t>
  </si>
  <si>
    <t>NSATFKSFEDR</t>
  </si>
  <si>
    <t>_NSATFK(gl)SFEDR(ar)_</t>
  </si>
  <si>
    <t>NSATFKSFEDR(1)</t>
  </si>
  <si>
    <t>NSATFK(1)SFEDR</t>
  </si>
  <si>
    <t>NSATFKSFEDR(60.16)</t>
  </si>
  <si>
    <t>NSATFK(60.16)SFEDR</t>
  </si>
  <si>
    <t>O43399;O43399-5;O43399-7;O43399-2;O43399-4;O43399-3;O43399-6</t>
  </si>
  <si>
    <t>NSATFKSFEDR(77.67)</t>
  </si>
  <si>
    <t>NSATFK(77.67)SFEDR</t>
  </si>
  <si>
    <t>NSCYTLLEVLCPCADAGSDSTKR</t>
  </si>
  <si>
    <t>_NSCYTLLEVLCPCADAGSDSTK(gl)R(ar)_</t>
  </si>
  <si>
    <t>NSCYTLLEVLCPCADAGSDSTKR(1)</t>
  </si>
  <si>
    <t>NSCYTLLEVLCPCADAGSDSTK(1)R</t>
  </si>
  <si>
    <t>NSCYTLLEVLCPCADAGSDSTKR(53.38)</t>
  </si>
  <si>
    <t>NSCYTLLEVLCPCADAGSDSTK(53.38)R</t>
  </si>
  <si>
    <t>NSDGKNGVPLLWIK</t>
  </si>
  <si>
    <t>_NSDGK(gl)NGVPLLWIK_</t>
  </si>
  <si>
    <t>NSDGK(1)NGVPLLWIK</t>
  </si>
  <si>
    <t>NSDGK(36.2)NGVPLLWIK(-36.2)</t>
  </si>
  <si>
    <t>_NSDGK(gl)NGVPLLWIK(ly)_</t>
  </si>
  <si>
    <t>NSDGKNGVPLLWIK(1)</t>
  </si>
  <si>
    <t>NSDGK(50.17)NGVPLLWIK(-50.17)</t>
  </si>
  <si>
    <t>NSDGK(-50.17)NGVPLLWIK(50.17)</t>
  </si>
  <si>
    <t>NSDGK(53.15)NGVPLLWIK(-53.15)</t>
  </si>
  <si>
    <t>NSDGK(-53.15)NGVPLLWIK(53.15)</t>
  </si>
  <si>
    <t>NSDLLTSPDVGLLKLASPELER</t>
  </si>
  <si>
    <t>_NSDLLTSPDVGLLK(gl)LASPELER(ar)_</t>
  </si>
  <si>
    <t>NSDLLTSPDVGLLKLASPELER(1)</t>
  </si>
  <si>
    <t>NSDLLTSPDVGLLK(1)LASPELER</t>
  </si>
  <si>
    <t>NSDLLTSPDVGLLKLASPELER(90.97)</t>
  </si>
  <si>
    <t>NSDLLTSPDVGLLK(90.97)LASPELER</t>
  </si>
  <si>
    <t>P05412</t>
  </si>
  <si>
    <t>JUN</t>
  </si>
  <si>
    <t>Transcription factor AP-1</t>
  </si>
  <si>
    <t>NSDPWAASQQPASSAGKR</t>
  </si>
  <si>
    <t>_NSDPWAASQQPASSAGK(gl)R_</t>
  </si>
  <si>
    <t>NSDPWAASQQPASSAGK(1)R</t>
  </si>
  <si>
    <t>NSDPWAASQQPASSAGK(59.73)R</t>
  </si>
  <si>
    <t>F6PQP6;I3L2B2;O95208-3;O95208-2;E9PBC1;O95208;I3L356;I3L2H1;O95208-5</t>
  </si>
  <si>
    <t>121931;121932</t>
  </si>
  <si>
    <t>NSDPWAASQQPASSAGK(52.36)R</t>
  </si>
  <si>
    <t>NSEFEGGKSTVNCSTTPVAER</t>
  </si>
  <si>
    <t>_NSEFEGGK(gl)STVNCSTTPVAER(ar)_</t>
  </si>
  <si>
    <t>NSEFEGGKSTVNCSTTPVAER(1)</t>
  </si>
  <si>
    <t>NSEFEGGK(1)STVNCSTTPVAER</t>
  </si>
  <si>
    <t>NSEFEGGKSTVNCSTTPVAER(94.2)</t>
  </si>
  <si>
    <t>NSEFEGGK(94.2)STVNCSTTPVAER</t>
  </si>
  <si>
    <t>I3L245;Q99567;J3KMX1</t>
  </si>
  <si>
    <t>I3L245;Q99567</t>
  </si>
  <si>
    <t>5932;2349</t>
  </si>
  <si>
    <t>4336;14593</t>
  </si>
  <si>
    <t>NSEFEGGKSTVNCSTTPVAER(115.88)</t>
  </si>
  <si>
    <t>NSEFEGGK(115.88)STVNCSTTPVAER</t>
  </si>
  <si>
    <t>_NSEFEGGK(gl)STVNCSTTPVAER_</t>
  </si>
  <si>
    <t>NSEFEGGK(90.22)STVNCSTTPVAER</t>
  </si>
  <si>
    <t>121936;121937</t>
  </si>
  <si>
    <t>2600;9612</t>
  </si>
  <si>
    <t>NSEFEGGK(95.31)STVNCSTTPVAER</t>
  </si>
  <si>
    <t>NSEGEATELITETFTSKSAISK</t>
  </si>
  <si>
    <t>_NSEGEATELITETFTSK(gl)SAISK(ly)_</t>
  </si>
  <si>
    <t>NSEGEATELITETFTSK(0.979)SAISK(0.021)</t>
  </si>
  <si>
    <t>NSEGEATELITETFTSK(0.021)SAISK(0.979)</t>
  </si>
  <si>
    <t>NSEGEATELITETFTSK(16.65)SAISK(-16.65)</t>
  </si>
  <si>
    <t>NSEGEATELITETFTSK(-16.65)SAISK(16.65)</t>
  </si>
  <si>
    <t>NSEGEATELITETFTSK(0.787)SAISK(0.213)</t>
  </si>
  <si>
    <t>NSEGEATELITETFTSK(0.213)SAISK(0.787)</t>
  </si>
  <si>
    <t>NSEGEATELITETFTSK(5.68)SAISK(-5.68)</t>
  </si>
  <si>
    <t>NSEGEATELITETFTSK(-5.68)SAISK(5.68)</t>
  </si>
  <si>
    <t>NSETKNLCLLETAQ</t>
  </si>
  <si>
    <t>_NSETK(gl)NLCLLETAQ_</t>
  </si>
  <si>
    <t>NSETK(1)NLCLLETAQ</t>
  </si>
  <si>
    <t>NSETK(107.39)NLCLLETAQ</t>
  </si>
  <si>
    <t>P46091</t>
  </si>
  <si>
    <t>GPR1</t>
  </si>
  <si>
    <t>G-protein coupled receptor 1</t>
  </si>
  <si>
    <t>NSFKNNYEK</t>
  </si>
  <si>
    <t>_NSFK(gl)NNYEK_</t>
  </si>
  <si>
    <t>NSFK(1)NNYEK</t>
  </si>
  <si>
    <t>NSFK(51.37)NNYEK(-51.37)</t>
  </si>
  <si>
    <t>3265;3266</t>
  </si>
  <si>
    <t>NSFK(0.993)NNYEK(0.007)</t>
  </si>
  <si>
    <t>NSFK(21.42)NNYEK(-21.42)</t>
  </si>
  <si>
    <t>NSFPFFASSKLVK</t>
  </si>
  <si>
    <t>_NSFPFFASSK(gl)LVK(ly)_</t>
  </si>
  <si>
    <t>NSFPFFASSK(0.995)LVK(0.005)</t>
  </si>
  <si>
    <t>NSFPFFASSK(0.005)LVK(0.995)</t>
  </si>
  <si>
    <t>NSFPFFASSK(23.22)LVK(-23.22)</t>
  </si>
  <si>
    <t>NSFPFFASSK(-23.22)LVK(23.22)</t>
  </si>
  <si>
    <t>11426;11435</t>
  </si>
  <si>
    <t>NSFPFFASSK(0.994)LVK(0.006)</t>
  </si>
  <si>
    <t>NSFPFFASSK(0.006)LVK(0.994)</t>
  </si>
  <si>
    <t>NSFPFFASSK(22.39)LVK(-22.39)</t>
  </si>
  <si>
    <t>NSFPFFASSK(-22.39)LVK(22.39)</t>
  </si>
  <si>
    <t>_NSFPFFASSK(gl)LVK_</t>
  </si>
  <si>
    <t>NSFPFFASSK(0.997)LVK(0.003)</t>
  </si>
  <si>
    <t>NSFPFFASSK(24.72)LVK(-24.72)</t>
  </si>
  <si>
    <t>NSFPFFASSK(0.998)LVK(0.002)</t>
  </si>
  <si>
    <t>NSFPFFASSK(27.75)LVK(-27.75)</t>
  </si>
  <si>
    <t>NSGGDGLGQMSLEFYQKK</t>
  </si>
  <si>
    <t>_NSGGDGLGQMSLEFYQK(gl)K(ly)_</t>
  </si>
  <si>
    <t>NSGGDGLGQMSLEFYQK(0.57)K(0.43)</t>
  </si>
  <si>
    <t>NSGGDGLGQMSLEFYQK(0.43)K(0.57)</t>
  </si>
  <si>
    <t>NSGGDGLGQMSLEFYQK(1.22)K(-1.22)</t>
  </si>
  <si>
    <t>NSGGDGLGQMSLEFYQK(-1.22)K(1.22)</t>
  </si>
  <si>
    <t>F8VVA0;F8VQD9;Q9BSB4</t>
  </si>
  <si>
    <t>F8VVA0</t>
  </si>
  <si>
    <t>ATG101</t>
  </si>
  <si>
    <t>Autophagy-related protein 101</t>
  </si>
  <si>
    <t>_NSGGDGLGQMSLEFYQK(ly)K(gl)_</t>
  </si>
  <si>
    <t>NSGGDGLGQMSLEFYQK(0.5)K(0.5)</t>
  </si>
  <si>
    <t>NSGGDGLGQMSLEFYQK(0)K(0)</t>
  </si>
  <si>
    <t>NSGGDGLGQMSLEFYQK(0.469)K(0.531)</t>
  </si>
  <si>
    <t>NSGGDGLGQMSLEFYQK(0.531)K(0.469)</t>
  </si>
  <si>
    <t>NSGGDGLGQMSLEFYQK(-0.54)K(0.54)</t>
  </si>
  <si>
    <t>NSGGDGLGQMSLEFYQK(0.54)K(-0.54)</t>
  </si>
  <si>
    <t>NSGGDGLGQMSLEFYQK(0.37)K(0.63)</t>
  </si>
  <si>
    <t>NSGGDGLGQMSLEFYQK(0.63)K(0.37)</t>
  </si>
  <si>
    <t>NSGGDGLGQMSLEFYQK(-2.3)K(2.3)</t>
  </si>
  <si>
    <t>NSGGDGLGQMSLEFYQK(2.3)K(-2.3)</t>
  </si>
  <si>
    <t>NSGGDGLGQMSLEFYQK(0.423)K(0.577)</t>
  </si>
  <si>
    <t>NSGGDGLGQMSLEFYQK(0.577)K(0.423)</t>
  </si>
  <si>
    <t>NSGGDGLGQMSLEFYQK(-1.34)K(1.34)</t>
  </si>
  <si>
    <t>NSGGDGLGQMSLEFYQK(1.34)K(-1.34)</t>
  </si>
  <si>
    <t>_NSGGDGLGQMSLEFYQK(gl)K_</t>
  </si>
  <si>
    <t>NSGGDGLGQMSLEFYQK(0.804)K(0.196)</t>
  </si>
  <si>
    <t>NSGGDGLGQMSLEFYQK(6.13)K(-6.13)</t>
  </si>
  <si>
    <t>2168;2169</t>
  </si>
  <si>
    <t>_NSGGDGLGQMSLEFYQKK(gl)_</t>
  </si>
  <si>
    <t>NSGGDGLGQMSLEFYQK(0.465)K(0.535)</t>
  </si>
  <si>
    <t>NSGGDGLGQMSLEFYQK(-0.61)K(0.61)</t>
  </si>
  <si>
    <t>NSGGDGLGQMSLEFYQK(0.089)K(0.911)</t>
  </si>
  <si>
    <t>NSGGDGLGQMSLEFYQK(-10.08)K(10.08)</t>
  </si>
  <si>
    <t>NSGGDGLGQMSLEFYQK(0.452)K(0.548)</t>
  </si>
  <si>
    <t>NSGGDGLGQMSLEFYQK(-0.83)K(0.83)</t>
  </si>
  <si>
    <t>NSGTFSSQIENTPILCPFHLQPVPEPETVLKNQEVEFGR</t>
  </si>
  <si>
    <t>_NSGTFSSQIENTPILCPFHLQPVPEPETVLK(gl)NQEVEFGR(ar)_</t>
  </si>
  <si>
    <t>NSGTFSSQIENTPILCPFHLQPVPEPETVLKNQEVEFGR(1)</t>
  </si>
  <si>
    <t>NSGTFSSQIENTPILCPFHLQPVPEPETVLK(1)NQEVEFGR</t>
  </si>
  <si>
    <t>NSGTFSSQIENTPILCPFHLQPVPEPETVLKNQEVEFGR(70.99)</t>
  </si>
  <si>
    <t>NSGTFSSQIENTPILCPFHLQPVPEPETVLK(70.99)NQEVEFGR</t>
  </si>
  <si>
    <t>A0A0A6YY96;P48200;P48200-2</t>
  </si>
  <si>
    <t>_NSGTFSSQIENTPILCPFHLQPVPEPETVLK(gl)NQEVEFGR_</t>
  </si>
  <si>
    <t>NSGTFSSQIENTPILCPFHLQPVPEPETVLK(43.82)NQEVEFGR</t>
  </si>
  <si>
    <t>NSHCAQTVSSVFKGISVNAEQVR</t>
  </si>
  <si>
    <t>_NSHCAQTVSSVFK(gl)GISVNAEQVR(ar)_</t>
  </si>
  <si>
    <t>NSHCAQTVSSVFKGISVNAEQVR(1)</t>
  </si>
  <si>
    <t>NSHCAQTVSSVFK(1)GISVNAEQVR</t>
  </si>
  <si>
    <t>NSHCAQTVSSVFKGISVNAEQVR(73.11)</t>
  </si>
  <si>
    <t>NSHCAQTVSSVFK(73.11)GISVNAEQVR</t>
  </si>
  <si>
    <t>NSHCAQTVSSVFKGISVNAEQVR(57.22)</t>
  </si>
  <si>
    <t>NSHCAQTVSSVFK(57.22)GISVNAEQVR</t>
  </si>
  <si>
    <t>NSHCAQTVSSVFKGISVNAEQVR(50.19)</t>
  </si>
  <si>
    <t>NSHCAQTVSSVFK(50.19)GISVNAEQVR</t>
  </si>
  <si>
    <t>NSHCAQTVSSVFKGISVNAEQVR(46.82)</t>
  </si>
  <si>
    <t>NSHCAQTVSSVFK(46.82)GISVNAEQVR</t>
  </si>
  <si>
    <t>NSHGQLGLGKEFPSQASPQR</t>
  </si>
  <si>
    <t>_NSHGQLGLGK(gl)EFPSQASPQR(ar)_</t>
  </si>
  <si>
    <t>NSHGQLGLGKEFPSQASPQR(1)</t>
  </si>
  <si>
    <t>NSHGQLGLGK(1)EFPSQASPQR</t>
  </si>
  <si>
    <t>NSHGQLGLGKEFPSQASPQR(121.47)</t>
  </si>
  <si>
    <t>NSHGQLGLGK(121.47)EFPSQASPQR</t>
  </si>
  <si>
    <t>Q8IVU3-2;Q8IVU3;A0A0B4J1R3;Q8IVU3-3;H0Y9U0;Q15034;Q15034-2;C9J8E7</t>
  </si>
  <si>
    <t>Q8IVU3-2;Q15034</t>
  </si>
  <si>
    <t>HERC6;HERC3</t>
  </si>
  <si>
    <t>Probable E3 ubiquitin-protein ligase HERC6;Probable E3 ubiquitin-protein ligase HERC3</t>
  </si>
  <si>
    <t>4498;5250</t>
  </si>
  <si>
    <t>NSHGQLGLGKEFPSQASPQR(119.37)</t>
  </si>
  <si>
    <t>NSHGQLGLGK(119.37)EFPSQASPQR</t>
  </si>
  <si>
    <t>NSHGQLGLGKEFPSQASPQR(150.69)</t>
  </si>
  <si>
    <t>NSHGQLGLGK(150.69)EFPSQASPQR</t>
  </si>
  <si>
    <t>NSHGQLGLGKEFPSQASPQR(159.75)</t>
  </si>
  <si>
    <t>NSHGQLGLGK(159.75)EFPSQASPQR</t>
  </si>
  <si>
    <t>121969;121970</t>
  </si>
  <si>
    <t>NSHGQLGLGKEFPSQASPQR(137.99)</t>
  </si>
  <si>
    <t>NSHGQLGLGK(137.99)EFPSQASPQR</t>
  </si>
  <si>
    <t>NSHGQLGLGKEFPSQASPQR(118.19)</t>
  </si>
  <si>
    <t>NSHGQLGLGK(118.19)EFPSQASPQR</t>
  </si>
  <si>
    <t>NSHGQLGLGKEFPSQASPQR(131.9)</t>
  </si>
  <si>
    <t>NSHGQLGLGK(131.9)EFPSQASPQR</t>
  </si>
  <si>
    <t>NSHGQLGLGKEFPSQASPQR(66.54)</t>
  </si>
  <si>
    <t>NSHGQLGLGK(66.54)EFPSQASPQR</t>
  </si>
  <si>
    <t>_NSHGQLGLGK(gl)EFPSQASPQR_</t>
  </si>
  <si>
    <t>NSHGQLGLGK(66.45)EFPSQASPQR</t>
  </si>
  <si>
    <t>NSHGQLGLGK(108.25)EFPSQASPQR</t>
  </si>
  <si>
    <t>NSHGQLGLGK(61.96)EFPSQASPQR</t>
  </si>
  <si>
    <t>121977;121978</t>
  </si>
  <si>
    <t>NSHGQLGLGK(96.55)EFPSQASPQR</t>
  </si>
  <si>
    <t>NSIALVSTNYPLSKTNSSSNDLEVEDR</t>
  </si>
  <si>
    <t>_NSIALVSTNYPLSK(gl)TNSSSNDLEVEDR(ar)_</t>
  </si>
  <si>
    <t>NSIALVSTNYPLSKTNSSSNDLEVEDR(1)</t>
  </si>
  <si>
    <t>NSIALVSTNYPLSK(1)TNSSSNDLEVEDR</t>
  </si>
  <si>
    <t>NSIALVSTNYPLSKTNSSSNDLEVEDR(65.39)</t>
  </si>
  <si>
    <t>NSIALVSTNYPLSK(65.39)TNSSSNDLEVEDR</t>
  </si>
  <si>
    <t>NSIALVSTNYPLSKTNSSSNDLEVEDR(55.99)</t>
  </si>
  <si>
    <t>NSIALVSTNYPLSK(55.99)TNSSSNDLEVEDR</t>
  </si>
  <si>
    <t>NSILDQYGKILPR</t>
  </si>
  <si>
    <t>_NSILDQYGK(gl)ILPR(ar)_</t>
  </si>
  <si>
    <t>NSILDQYGKILPR(1)</t>
  </si>
  <si>
    <t>NSILDQYGK(1)ILPR</t>
  </si>
  <si>
    <t>NSILDQYGKILPR(106.26)</t>
  </si>
  <si>
    <t>NSILDQYGK(106.26)ILPR</t>
  </si>
  <si>
    <t>NSILDQYGKILPR(78.76)</t>
  </si>
  <si>
    <t>NSILDQYGK(78.76)ILPR</t>
  </si>
  <si>
    <t>NSILDQYGKILPR(104.59)</t>
  </si>
  <si>
    <t>NSILDQYGK(104.59)ILPR</t>
  </si>
  <si>
    <t>_NSILDQYGK(gl)ILPR_</t>
  </si>
  <si>
    <t>NSILDQYGK(72.96)ILPR</t>
  </si>
  <si>
    <t>NSIPLQLPVEALQKGCPQLQVLR</t>
  </si>
  <si>
    <t>_NSIPLQLPVEALQK(gl)GCPQLQVLR(ar)_</t>
  </si>
  <si>
    <t>NSIPLQLPVEALQKGCPQLQVLR(1)</t>
  </si>
  <si>
    <t>NSIPLQLPVEALQK(1)GCPQLQVLR</t>
  </si>
  <si>
    <t>NSIPLQLPVEALQKGCPQLQVLR(57.81)</t>
  </si>
  <si>
    <t>NSIPLQLPVEALQK(57.81)GCPQLQVLR</t>
  </si>
  <si>
    <t>NSIPLQLPVEALQKGCPQLQVLR(124.08)</t>
  </si>
  <si>
    <t>NSIPLQLPVEALQK(124.08)GCPQLQVLR</t>
  </si>
  <si>
    <t>_NSIPLQLPVEALQK(gl)GCPQLQVLR_</t>
  </si>
  <si>
    <t>NSIPLQLPVEALQK(95.5)GCPQLQVLR</t>
  </si>
  <si>
    <t>NSIPLQLPVEALQK(111.45)GCPQLQVLR</t>
  </si>
  <si>
    <t>NSIPLQLPVEALQK(67.25)GCPQLQVLR</t>
  </si>
  <si>
    <t>122030;122031</t>
  </si>
  <si>
    <t>NSIQWKGVGPGCNTR</t>
  </si>
  <si>
    <t>_NSIQWK(gl)GVGPGCNTR(ar)_</t>
  </si>
  <si>
    <t>NSIQWKGVGPGCNTR(1)</t>
  </si>
  <si>
    <t>NSIQWK(1)GVGPGCNTR</t>
  </si>
  <si>
    <t>NSIQWKGVGPGCNTR(85.73)</t>
  </si>
  <si>
    <t>NSIQWK(85.73)GVGPGCNTR</t>
  </si>
  <si>
    <t>NSIQWKGVGPGCNTR(98.65)</t>
  </si>
  <si>
    <t>NSIQWK(98.65)GVGPGCNTR</t>
  </si>
  <si>
    <t>NSITKNQWLLTPSR</t>
  </si>
  <si>
    <t>_NSITK(gl)NQWLLTPSR(ar)_</t>
  </si>
  <si>
    <t>NSITKNQWLLTPSR(1)</t>
  </si>
  <si>
    <t>NSITK(1)NQWLLTPSR</t>
  </si>
  <si>
    <t>NSITKNQWLLTPSR(78.07)</t>
  </si>
  <si>
    <t>NSITK(78.07)NQWLLTPSR</t>
  </si>
  <si>
    <t>NSITKNQWLLTPSR(82.48)</t>
  </si>
  <si>
    <t>NSITK(82.48)NQWLLTPSR</t>
  </si>
  <si>
    <t>NSITKNQWLLTPSR(124.12)</t>
  </si>
  <si>
    <t>NSITK(124.12)NQWLLTPSR</t>
  </si>
  <si>
    <t>NSKNSLIQMTILNLLPR</t>
  </si>
  <si>
    <t>_NSK(gl)NSLIQMTILNLLPR(ar)_</t>
  </si>
  <si>
    <t>NSKNSLIQMTILNLLPR(1)</t>
  </si>
  <si>
    <t>NSK(1)NSLIQMTILNLLPR</t>
  </si>
  <si>
    <t>NSKNSLIQMTILNLLPR(86.46)</t>
  </si>
  <si>
    <t>NSK(86.46)NSLIQMTILNLLPR</t>
  </si>
  <si>
    <t>NSKNSLIQMTILNLLPR(53.78)</t>
  </si>
  <si>
    <t>NSK(53.78)NSLIQMTILNLLPR</t>
  </si>
  <si>
    <t>NSLESYAFNMKATVEDEK</t>
  </si>
  <si>
    <t>_NSLESYAFNMK(gl)ATVEDEK(ly)_</t>
  </si>
  <si>
    <t>NSLESYAFNMK(0.954)ATVEDEK(0.046)</t>
  </si>
  <si>
    <t>NSLESYAFNMK(0.046)ATVEDEK(0.954)</t>
  </si>
  <si>
    <t>NSLESYAFNMK(13.19)ATVEDEK(-13.19)</t>
  </si>
  <si>
    <t>NSLESYAFNMK(-13.19)ATVEDEK(13.19)</t>
  </si>
  <si>
    <t>1341;1342</t>
  </si>
  <si>
    <t>NSLESYAFNMK(0.994)ATVEDEK(0.006)</t>
  </si>
  <si>
    <t>NSLESYAFNMK(0.006)ATVEDEK(0.994)</t>
  </si>
  <si>
    <t>NSLESYAFNMK(22.08)ATVEDEK(-22.08)</t>
  </si>
  <si>
    <t>NSLESYAFNMK(-22.08)ATVEDEK(22.08)</t>
  </si>
  <si>
    <t>NSLKEANHDGDFGITLAELR</t>
  </si>
  <si>
    <t>_NSLK(gl)EANHDGDFGITLAELR(ar)_</t>
  </si>
  <si>
    <t>NSLKEANHDGDFGITLAELR(1)</t>
  </si>
  <si>
    <t>NSLK(1)EANHDGDFGITLAELR</t>
  </si>
  <si>
    <t>NSLKEANHDGDFGITLAELR(65.78)</t>
  </si>
  <si>
    <t>NSLK(65.78)EANHDGDFGITLAELR</t>
  </si>
  <si>
    <t>NSLKEANHDGDFGITLAELR(50.96)</t>
  </si>
  <si>
    <t>NSLK(50.96)EANHDGDFGITLAELR</t>
  </si>
  <si>
    <t>_NSLK(gl)EANHDGDFGITLAELR_</t>
  </si>
  <si>
    <t>NSLK(40.38)EANHDGDFGITLAELR</t>
  </si>
  <si>
    <t>NSLKELWLVIHGR</t>
  </si>
  <si>
    <t>_NSLK(gl)ELWLVIHGR_</t>
  </si>
  <si>
    <t>NSLK(1)ELWLVIHGR</t>
  </si>
  <si>
    <t>NSLK(124.48)ELWLVIHGR</t>
  </si>
  <si>
    <t>122084;122085</t>
  </si>
  <si>
    <t>NSLK(80.32)ELWLVIHGR</t>
  </si>
  <si>
    <t>122086;122087</t>
  </si>
  <si>
    <t>NSLK(113.37)ELWLVIHGR</t>
  </si>
  <si>
    <t>NSLK(105.66)ELWLVIHGR</t>
  </si>
  <si>
    <t>122089;122090</t>
  </si>
  <si>
    <t>NSLK(81.24)ELWLVIHGR</t>
  </si>
  <si>
    <t>122091;122092</t>
  </si>
  <si>
    <t>_NSLK(gl)ELWLVIHGR(ar)_</t>
  </si>
  <si>
    <t>NSLKELWLVIHGR(1)</t>
  </si>
  <si>
    <t>NSLKELWLVIHGR(45.28)</t>
  </si>
  <si>
    <t>NSLK(45.28)ELWLVIHGR</t>
  </si>
  <si>
    <t>NSLKELWLVIHGR(74.78)</t>
  </si>
  <si>
    <t>NSLK(74.78)ELWLVIHGR</t>
  </si>
  <si>
    <t>NSLKELWLVIHGR(102.97)</t>
  </si>
  <si>
    <t>NSLK(102.97)ELWLVIHGR</t>
  </si>
  <si>
    <t>NSLKELWLVIHGR(48.28)</t>
  </si>
  <si>
    <t>NSLK(48.28)ELWLVIHGR</t>
  </si>
  <si>
    <t>NSLKELWLVIHGR(96.06)</t>
  </si>
  <si>
    <t>NSLK(96.06)ELWLVIHGR</t>
  </si>
  <si>
    <t>NSLKELWLVIHGR(58.04)</t>
  </si>
  <si>
    <t>NSLK(58.04)ELWLVIHGR</t>
  </si>
  <si>
    <t>NSLKELWLVIHGR(64.83)</t>
  </si>
  <si>
    <t>NSLK(64.83)ELWLVIHGR</t>
  </si>
  <si>
    <t>NSLKELWLVIHGR(79.74)</t>
  </si>
  <si>
    <t>NSLK(79.74)ELWLVIHGR</t>
  </si>
  <si>
    <t>NSLKIDNLDVNR</t>
  </si>
  <si>
    <t>_NSLK(gl)IDNLDVNR(ar)_</t>
  </si>
  <si>
    <t>NSLKIDNLDVNR(1)</t>
  </si>
  <si>
    <t>NSLK(1)IDNLDVNR</t>
  </si>
  <si>
    <t>NSLKIDNLDVNR(47.61)</t>
  </si>
  <si>
    <t>NSLK(47.61)IDNLDVNR</t>
  </si>
  <si>
    <t>NSLKIDNLDVNR(47.71)</t>
  </si>
  <si>
    <t>NSLK(47.71)IDNLDVNR</t>
  </si>
  <si>
    <t>Q9C0D3</t>
  </si>
  <si>
    <t>ZYG11B</t>
  </si>
  <si>
    <t>Protein zyg-11 homolog B</t>
  </si>
  <si>
    <t>NSLTLEAVKR</t>
  </si>
  <si>
    <t>_NSLTLEAVK(gl)R_</t>
  </si>
  <si>
    <t>NSLTLEAVK(1)R</t>
  </si>
  <si>
    <t>NSLTLEAVK(89.03)R</t>
  </si>
  <si>
    <t>Q96G03;E7ENQ8;E9PD70</t>
  </si>
  <si>
    <t>NSLTLEAVK(101.11)R</t>
  </si>
  <si>
    <t>NSLYSETGGKK</t>
  </si>
  <si>
    <t>_NSLYSETGGK(gl)K(ly)_</t>
  </si>
  <si>
    <t>NSLYSETGGK(0.812)K(0.188)</t>
  </si>
  <si>
    <t>NSLYSETGGK(0.188)K(0.812)</t>
  </si>
  <si>
    <t>NSLYSETGGK(6.36)K(-6.36)</t>
  </si>
  <si>
    <t>NSLYSETGGK(-6.36)K(6.36)</t>
  </si>
  <si>
    <t>NSLYSETGGK(0.905)K(0.095)</t>
  </si>
  <si>
    <t>NSLYSETGGK(0.095)K(0.905)</t>
  </si>
  <si>
    <t>NSLYSETGGK(9.77)K(-9.77)</t>
  </si>
  <si>
    <t>NSLYSETGGK(-9.77)K(9.77)</t>
  </si>
  <si>
    <t>_NSLYSETGGK(gl)K_</t>
  </si>
  <si>
    <t>NSLYSETGGK(0.981)K(0.019)</t>
  </si>
  <si>
    <t>NSLYSETGGK(17.1)K(-17.1)</t>
  </si>
  <si>
    <t>9623;9624</t>
  </si>
  <si>
    <t>_NSLYSETGGKK(gl)_</t>
  </si>
  <si>
    <t>NSLYSETGGK(0.424)K(0.576)</t>
  </si>
  <si>
    <t>NSLYSETGGK(-1.33)K(1.33)</t>
  </si>
  <si>
    <t>NSLYSETGGK(0.609)K(0.391)</t>
  </si>
  <si>
    <t>NSLYSETGGK(1.92)K(-1.92)</t>
  </si>
  <si>
    <t>NSLYSETGGK(0.416)K(0.584)</t>
  </si>
  <si>
    <t>NSLYSETGGK(-1.47)K(1.47)</t>
  </si>
  <si>
    <t>NSLYSETGGK(0.382)K(0.618)</t>
  </si>
  <si>
    <t>NSLYSETGGK(-2.09)K(2.09)</t>
  </si>
  <si>
    <t>NSMKVFLK</t>
  </si>
  <si>
    <t>_NSMK(gl)VFLK(ly)_</t>
  </si>
  <si>
    <t>NSMK(1)VFLK</t>
  </si>
  <si>
    <t>NSMKVFLK(1)</t>
  </si>
  <si>
    <t>NSMK(47.49)VFLK(-47.49)</t>
  </si>
  <si>
    <t>NSMK(-47.49)VFLK(47.49)</t>
  </si>
  <si>
    <t>J3KNP4;Q9NPR2</t>
  </si>
  <si>
    <t>J3KNP4</t>
  </si>
  <si>
    <t>SEMA4B</t>
  </si>
  <si>
    <t>Semaphorin-4B</t>
  </si>
  <si>
    <t>NSMK(0.997)VFLK(0.003)</t>
  </si>
  <si>
    <t>NSMK(0.003)VFLK(0.997)</t>
  </si>
  <si>
    <t>NSMK(24.93)VFLK(-24.93)</t>
  </si>
  <si>
    <t>NSMK(-24.93)VFLK(24.93)</t>
  </si>
  <si>
    <t>NSMK(39.84)VFLK(-39.84)</t>
  </si>
  <si>
    <t>NSMK(-39.84)VFLK(39.84)</t>
  </si>
  <si>
    <t>NSMK(60.07)VFLK(-60.07)</t>
  </si>
  <si>
    <t>NSMK(-60.07)VFLK(60.07)</t>
  </si>
  <si>
    <t>_NSMK(gl)VFLK_</t>
  </si>
  <si>
    <t>NSMK(0.999)VFLK(0.001)</t>
  </si>
  <si>
    <t>NSMK(29.46)VFLK(-29.46)</t>
  </si>
  <si>
    <t>NSMVALVENLASKEPFYVR</t>
  </si>
  <si>
    <t>_NSMVALVENLASK(gl)EPFYVR(ar)_</t>
  </si>
  <si>
    <t>NSMVALVENLASKEPFYVR(1)</t>
  </si>
  <si>
    <t>NSMVALVENLASK(1)EPFYVR</t>
  </si>
  <si>
    <t>NSMVALVENLASKEPFYVR(132.51)</t>
  </si>
  <si>
    <t>NSMVALVENLASK(132.51)EPFYVR</t>
  </si>
  <si>
    <t>NSMVALVENLASKEPFYVR(130.98)</t>
  </si>
  <si>
    <t>NSMVALVENLASK(130.98)EPFYVR</t>
  </si>
  <si>
    <t>NSNICHYTFQDKQVSR</t>
  </si>
  <si>
    <t>_NSNICHYTFQDK(gl)QVSR(ar)_</t>
  </si>
  <si>
    <t>NSNICHYTFQDKQVSR(1)</t>
  </si>
  <si>
    <t>NSNICHYTFQDK(1)QVSR</t>
  </si>
  <si>
    <t>NSNICHYTFQDKQVSR(82.84)</t>
  </si>
  <si>
    <t>NSNICHYTFQDK(82.84)QVSR</t>
  </si>
  <si>
    <t>NSNYCLPSYTAYKNYDYSEPGR</t>
  </si>
  <si>
    <t>_NSNYCLPSYTAYK(gl)NYDYSEPGR(ar)_</t>
  </si>
  <si>
    <t>NSNYCLPSYTAYKNYDYSEPGR(1)</t>
  </si>
  <si>
    <t>NSNYCLPSYTAYK(1)NYDYSEPGR</t>
  </si>
  <si>
    <t>NSNYCLPSYTAYKNYDYSEPGR(91.28)</t>
  </si>
  <si>
    <t>NSNYCLPSYTAYK(91.28)NYDYSEPGR</t>
  </si>
  <si>
    <t>16937;16941</t>
  </si>
  <si>
    <t>NSNYCLPSYTAYKNYDYSEPGR(85.25)</t>
  </si>
  <si>
    <t>NSNYCLPSYTAYK(85.25)NYDYSEPGR</t>
  </si>
  <si>
    <t>NSNYCLPSYTAYKNYDYSEPGR(88.75)</t>
  </si>
  <si>
    <t>NSNYCLPSYTAYK(88.75)NYDYSEPGR</t>
  </si>
  <si>
    <t>NSPCCKNCQFETAQK</t>
  </si>
  <si>
    <t>_NSPCCKNCQFETAQK(gl)_</t>
  </si>
  <si>
    <t>NSPCCK(0.265)NCQFETAQK(0.735)</t>
  </si>
  <si>
    <t>NSPCCK(-4.43)NCQFETAQK(4.43)</t>
  </si>
  <si>
    <t>NSPGEKINLLK</t>
  </si>
  <si>
    <t>_NSPGEK(gl)INLLK(ly)_</t>
  </si>
  <si>
    <t>NSPGEK(0.998)INLLK(0.002)</t>
  </si>
  <si>
    <t>NSPGEK(0.002)INLLK(0.998)</t>
  </si>
  <si>
    <t>NSPGEK(27.38)INLLK(-27.38)</t>
  </si>
  <si>
    <t>NSPGEK(-27.38)INLLK(27.38)</t>
  </si>
  <si>
    <t>NSPGEK(0.984)INLLK(0.016)</t>
  </si>
  <si>
    <t>NSPGEK(0.016)INLLK(0.984)</t>
  </si>
  <si>
    <t>NSPGEK(17.85)INLLK(-17.85)</t>
  </si>
  <si>
    <t>NSPGEK(-17.85)INLLK(17.85)</t>
  </si>
  <si>
    <t>NSPKLGLLDR</t>
  </si>
  <si>
    <t>_NSPK(gl)LGLLDR(ar)_</t>
  </si>
  <si>
    <t>NSPKLGLLDR(1)</t>
  </si>
  <si>
    <t>NSPK(1)LGLLDR</t>
  </si>
  <si>
    <t>NSPKLGLLDR(64.64)</t>
  </si>
  <si>
    <t>NSPK(64.64)LGLLDR</t>
  </si>
  <si>
    <t>NSPLSEWLIRPPYKEGSPK</t>
  </si>
  <si>
    <t>_NSPLSEWLIRPPYKEGSPK(gl)_</t>
  </si>
  <si>
    <t>NSPLSEWLIRPPYK(0.12)EGSPK(0.88)</t>
  </si>
  <si>
    <t>NSPLSEWLIRPPYK(-8.64)EGSPK(8.64)</t>
  </si>
  <si>
    <t>NSPPNSLTPCLKIR</t>
  </si>
  <si>
    <t>_NSPPNSLTPCLK(gl)IR(ar)_</t>
  </si>
  <si>
    <t>NSPPNSLTPCLKIR(1)</t>
  </si>
  <si>
    <t>NSPPNSLTPCLK(1)IR</t>
  </si>
  <si>
    <t>NSPPNSLTPCLKIR(73.72)</t>
  </si>
  <si>
    <t>NSPPNSLTPCLK(73.72)IR</t>
  </si>
  <si>
    <t>NSPPPFVPTLKSDDDTSNFDEPEK</t>
  </si>
  <si>
    <t>_NSPPPFVPTLK(gl)SDDDTSNFDEPEK(ly)_</t>
  </si>
  <si>
    <t>NSPPPFVPTLK(1)SDDDTSNFDEPEK</t>
  </si>
  <si>
    <t>NSPPPFVPTLKSDDDTSNFDEPEK(1)</t>
  </si>
  <si>
    <t>NSPPPFVPTLK(76.61)SDDDTSNFDEPEK(-76.61)</t>
  </si>
  <si>
    <t>NSPPPFVPTLK(-76.61)SDDDTSNFDEPEK(76.61)</t>
  </si>
  <si>
    <t>O14578;O14578-4;O14578-2</t>
  </si>
  <si>
    <t>NSPPPFVPTLK(59.12)SDDDTSNFDEPEK(-59.12)</t>
  </si>
  <si>
    <t>NSPPPFVPTLK(-59.12)SDDDTSNFDEPEK(59.12)</t>
  </si>
  <si>
    <t>_NSPPPFVPTLK(gl)SDDDTSNFDEPEK_</t>
  </si>
  <si>
    <t>NSPPPFVPTLK(0.943)SDDDTSNFDEPEK(0.057)</t>
  </si>
  <si>
    <t>NSPPPFVPTLK(12.21)SDDDTSNFDEPEK(-12.21)</t>
  </si>
  <si>
    <t>NSPPPFVPTLK(43.98)SDDDTSNFDEPEK(-43.98)</t>
  </si>
  <si>
    <t>NSPVEAVFSYLTGKR</t>
  </si>
  <si>
    <t>_NSPVEAVFSYLTGK(gl)R_</t>
  </si>
  <si>
    <t>NSPVEAVFSYLTGK(1)R</t>
  </si>
  <si>
    <t>NSPVEAVFSYLTGK(76.34)R</t>
  </si>
  <si>
    <t>NSPVEAVFSYLTGK(83.82)R</t>
  </si>
  <si>
    <t>NSPVEAVFSYLTGK(81.63)R</t>
  </si>
  <si>
    <t>NSPVEAVFSYLTGK(82.53)R</t>
  </si>
  <si>
    <t>_NSPVEAVFSYLTGK(gl)R(ar)_</t>
  </si>
  <si>
    <t>NSPVEAVFSYLTGKR(1)</t>
  </si>
  <si>
    <t>NSPVEAVFSYLTGKR(86.78)</t>
  </si>
  <si>
    <t>NSPVEAVFSYLTGK(86.78)R</t>
  </si>
  <si>
    <t>NSPVEAVFSYLTGKR(156.72)</t>
  </si>
  <si>
    <t>NSPVEAVFSYLTGK(156.72)R</t>
  </si>
  <si>
    <t>NSPVEAVFSYLTGKR(69.35)</t>
  </si>
  <si>
    <t>NSPVEAVFSYLTGK(69.35)R</t>
  </si>
  <si>
    <t>NSPVEAVFSYLTGKR(97.2)</t>
  </si>
  <si>
    <t>NSPVEAVFSYLTGK(97.2)R</t>
  </si>
  <si>
    <t>NSPVEAVFSYLTGKR(74.34)</t>
  </si>
  <si>
    <t>NSPVEAVFSYLTGK(74.34)R</t>
  </si>
  <si>
    <t>NSPVNTKNQAVK</t>
  </si>
  <si>
    <t>_NSPVNTK(gl)NQAVK_</t>
  </si>
  <si>
    <t>NSPVNTK(0.998)NQAVK(0.002)</t>
  </si>
  <si>
    <t>NSPVNTK(27.78)NQAVK(-27.78)</t>
  </si>
  <si>
    <t>NSQASKVFITSDLCGQK</t>
  </si>
  <si>
    <t>_NSQASK(gl)VFITSDLCGQK(ly)_</t>
  </si>
  <si>
    <t>NSQASK(1)VFITSDLCGQK</t>
  </si>
  <si>
    <t>NSQASKVFITSDLCGQK(1)</t>
  </si>
  <si>
    <t>NSQASK(67.06)VFITSDLCGQK(-67.06)</t>
  </si>
  <si>
    <t>NSQASK(-67.06)VFITSDLCGQK(67.06)</t>
  </si>
  <si>
    <t>NSQASK(39.72)VFITSDLCGQK(-39.72)</t>
  </si>
  <si>
    <t>NSQASK(-39.72)VFITSDLCGQK(39.72)</t>
  </si>
  <si>
    <t>NSQASK(59.49)VFITSDLCGQK(-59.49)</t>
  </si>
  <si>
    <t>NSQASK(-59.49)VFITSDLCGQK(59.49)</t>
  </si>
  <si>
    <t>_NSQASK(gl)VFITSDLCGQK_</t>
  </si>
  <si>
    <t>NSQASK(62.46)VFITSDLCGQK(-62.46)</t>
  </si>
  <si>
    <t>NSQFAGGPLGNPNTTAKVQQR</t>
  </si>
  <si>
    <t>_NSQFAGGPLGNPNTTAK(gl)VQQR(ar)_</t>
  </si>
  <si>
    <t>NSQFAGGPLGNPNTTAKVQQR(1)</t>
  </si>
  <si>
    <t>NSQFAGGPLGNPNTTAK(1)VQQR</t>
  </si>
  <si>
    <t>NSQFAGGPLGNPNTTAKVQQR(63.64)</t>
  </si>
  <si>
    <t>NSQFAGGPLGNPNTTAK(63.64)VQQR</t>
  </si>
  <si>
    <t>NSQFAGGPLGNPNTTAKVQQR(148.24)</t>
  </si>
  <si>
    <t>NSQFAGGPLGNPNTTAK(148.24)VQQR</t>
  </si>
  <si>
    <t>NSQFAGGPLGNPNTTAKVQQR(159.26)</t>
  </si>
  <si>
    <t>NSQFAGGPLGNPNTTAK(159.26)VQQR</t>
  </si>
  <si>
    <t>122200;122201</t>
  </si>
  <si>
    <t>NSQFAGGPLGNPNTTAKVQQR(108.45)</t>
  </si>
  <si>
    <t>NSQFAGGPLGNPNTTAK(108.45)VQQR</t>
  </si>
  <si>
    <t>NSQFAGGPLGNPNTTAKVQQR(81.79)</t>
  </si>
  <si>
    <t>NSQFAGGPLGNPNTTAK(81.79)VQQR</t>
  </si>
  <si>
    <t>NSQFAGGPLGNPNTTAKVQQR(94.63)</t>
  </si>
  <si>
    <t>NSQFAGGPLGNPNTTAK(94.63)VQQR</t>
  </si>
  <si>
    <t>NSQFAGGPLGNPNTTAKVQQR(167.93)</t>
  </si>
  <si>
    <t>NSQFAGGPLGNPNTTAK(167.93)VQQR</t>
  </si>
  <si>
    <t>NSQFAGGPLGNPNTTAKVQQR(159.95)</t>
  </si>
  <si>
    <t>NSQFAGGPLGNPNTTAK(159.95)VQQR</t>
  </si>
  <si>
    <t>NSQFAGGPLGNPNTTAKVQQR(123.55)</t>
  </si>
  <si>
    <t>NSQFAGGPLGNPNTTAK(123.55)VQQR</t>
  </si>
  <si>
    <t>122207;122208;122209</t>
  </si>
  <si>
    <t>NSQFAGGPLGNPNTTAKVQQR(52.18)</t>
  </si>
  <si>
    <t>NSQFAGGPLGNPNTTAK(52.18)VQQR</t>
  </si>
  <si>
    <t>NSQFAGGPLGNPNTTAKVQQR(104.45)</t>
  </si>
  <si>
    <t>NSQFAGGPLGNPNTTAK(104.45)VQQR</t>
  </si>
  <si>
    <t>_NSQFAGGPLGNPNTTAK(gl)VQQR_</t>
  </si>
  <si>
    <t>NSQFAGGPLGNPNTTAK(209.23)VQQR</t>
  </si>
  <si>
    <t>122212;122213</t>
  </si>
  <si>
    <t>NSQFAGGPLGNPNTTAK(136.43)VQQR</t>
  </si>
  <si>
    <t>122214;122215</t>
  </si>
  <si>
    <t>NSQFAGGPLGNPNTTAK(116.85)VQQR</t>
  </si>
  <si>
    <t>NSQFAGGPLGNPNTTAK(173.98)VQQR</t>
  </si>
  <si>
    <t>122217;122218</t>
  </si>
  <si>
    <t>NSQLANSVMQTLLSQLKQFYEPKPDLLPPLK</t>
  </si>
  <si>
    <t>_NSQLANSVMQTLLSQLK(gl)QFYEPKPDLLPPLK_</t>
  </si>
  <si>
    <t>NSQLANSVMQTLLSQLK(0.717)QFYEPK(0.042)PDLLPPLK(0.241)</t>
  </si>
  <si>
    <t>NSQLANSVMQTLLSQLK(4.73)QFYEPK(-12.3)PDLLPPLK(-4.73)</t>
  </si>
  <si>
    <t>122219;122220</t>
  </si>
  <si>
    <t>NSQLANSVMQTLLSQLK(0.814)QFYEPK(0.144)PDLLPPLK(0.042)</t>
  </si>
  <si>
    <t>NSQLANSVMQTLLSQLK(7.53)QFYEPK(-7.53)PDLLPPLK(-12.83)</t>
  </si>
  <si>
    <t>122221;122222</t>
  </si>
  <si>
    <t>NSQLGIFSSSEKIK</t>
  </si>
  <si>
    <t>_NSQLGIFSSSEK(gl)IK(ly)_</t>
  </si>
  <si>
    <t>NSQLGIFSSSEK(0.984)IK(0.016)</t>
  </si>
  <si>
    <t>NSQLGIFSSSEK(0.016)IK(0.984)</t>
  </si>
  <si>
    <t>NSQLGIFSSSEK(17.8)IK(-17.8)</t>
  </si>
  <si>
    <t>NSQLGIFSSSEK(-17.8)IK(17.8)</t>
  </si>
  <si>
    <t>K7EK00</t>
  </si>
  <si>
    <t>FAM210A</t>
  </si>
  <si>
    <t>Protein FAM210A</t>
  </si>
  <si>
    <t>NSQSLSTEVGKTTR</t>
  </si>
  <si>
    <t>_NSQSLSTEVGK(gl)TTR(ar)_</t>
  </si>
  <si>
    <t>NSQSLSTEVGKTTR(1)</t>
  </si>
  <si>
    <t>NSQSLSTEVGK(1)TTR</t>
  </si>
  <si>
    <t>NSQSLSTEVGKTTR(85.29)</t>
  </si>
  <si>
    <t>NSQSLSTEVGK(85.29)TTR</t>
  </si>
  <si>
    <t>Q86T82-2;Q86T82</t>
  </si>
  <si>
    <t>Q86T82-2</t>
  </si>
  <si>
    <t>USP37</t>
  </si>
  <si>
    <t>Ubiquitin carboxyl-terminal hydrolase 37</t>
  </si>
  <si>
    <t>NSQSLSTEVGKTTR(63.73)</t>
  </si>
  <si>
    <t>NSQSLSTEVGK(63.73)TTR</t>
  </si>
  <si>
    <t>_NSQSLSTEVGK(gl)TTR_</t>
  </si>
  <si>
    <t>NSQSLSTEVGK(88.71)TTR</t>
  </si>
  <si>
    <t>NSSAQAFLGPENPEEPYLDGINYNCVAPGKR</t>
  </si>
  <si>
    <t>_NSSAQAFLGPENPEEPYLDGINYNCVAPGK(gl)R(ar)_</t>
  </si>
  <si>
    <t>NSSAQAFLGPENPEEPYLDGINYNCVAPGKR(1)</t>
  </si>
  <si>
    <t>NSSAQAFLGPENPEEPYLDGINYNCVAPGK(1)R</t>
  </si>
  <si>
    <t>NSSAQAFLGPENPEEPYLDGINYNCVAPGKR(74.65)</t>
  </si>
  <si>
    <t>NSSAQAFLGPENPEEPYLDGINYNCVAPGK(74.65)R</t>
  </si>
  <si>
    <t>NSSAQAFLGPENPEEPYLDGINYNCVAPGKR(64.31)</t>
  </si>
  <si>
    <t>NSSAQAFLGPENPEEPYLDGINYNCVAPGK(64.31)R</t>
  </si>
  <si>
    <t>NSSDAKLEPTNVQTVTCSPR</t>
  </si>
  <si>
    <t>_NSSDAK(gl)LEPTNVQTVTCSPR(ar)_</t>
  </si>
  <si>
    <t>NSSDAKLEPTNVQTVTCSPR(1)</t>
  </si>
  <si>
    <t>NSSDAK(1)LEPTNVQTVTCSPR</t>
  </si>
  <si>
    <t>NSSDAKLEPTNVQTVTCSPR(116.04)</t>
  </si>
  <si>
    <t>NSSDAK(116.04)LEPTNVQTVTCSPR</t>
  </si>
  <si>
    <t>Q99741;J3QLN7;J3QR52;J3KTI7</t>
  </si>
  <si>
    <t>NSSDAKLEPTNVQTVTCSPR(68.46)</t>
  </si>
  <si>
    <t>NSSDAK(68.46)LEPTNVQTVTCSPR</t>
  </si>
  <si>
    <t>NSSDAKLEPTNVQTVTCSPR(48.24)</t>
  </si>
  <si>
    <t>NSSDAK(48.24)LEPTNVQTVTCSPR</t>
  </si>
  <si>
    <t>_NSSDAK(gl)LEPTNVQTVTCSPR_</t>
  </si>
  <si>
    <t>NSSDAK(80.24)LEPTNVQTVTCSPR</t>
  </si>
  <si>
    <t>NSSHAGAFVIVTEEAIAKGIR</t>
  </si>
  <si>
    <t>_NSSHAGAFVIVTEEAIAK(gl)GIR(ar)_</t>
  </si>
  <si>
    <t>NSSHAGAFVIVTEEAIAKGIR(1)</t>
  </si>
  <si>
    <t>NSSHAGAFVIVTEEAIAK(1)GIR</t>
  </si>
  <si>
    <t>NSSHAGAFVIVTEEAIAKGIR(64.42)</t>
  </si>
  <si>
    <t>NSSHAGAFVIVTEEAIAK(64.42)GIR</t>
  </si>
  <si>
    <t>NSSHAGAFVIVTEEAIAKGIR(78.46)</t>
  </si>
  <si>
    <t>NSSHAGAFVIVTEEAIAK(78.46)GIR</t>
  </si>
  <si>
    <t>NSSHAGAFVIVTEEAIAKGIR(54.46)</t>
  </si>
  <si>
    <t>NSSHAGAFVIVTEEAIAK(54.46)GIR</t>
  </si>
  <si>
    <t>NSSKLVAAAEKERLDK</t>
  </si>
  <si>
    <t>_NSSKLVAAAEK(ly)ERLDK(gl)_</t>
  </si>
  <si>
    <t>NSSKLVAAAEK(0.455)ERLDK(0.545)</t>
  </si>
  <si>
    <t>NSSKLVAAAEK(0.545)ERLDK(0.455)</t>
  </si>
  <si>
    <t>NSSK(-66.01)LVAAAEK(-0.79)ERLDK(0.79)</t>
  </si>
  <si>
    <t>NSSK(-65.83)LVAAAEK(0.79)ERLDK(-0.79)</t>
  </si>
  <si>
    <t>Q8NEG5</t>
  </si>
  <si>
    <t>ZSWIM2</t>
  </si>
  <si>
    <t>E3 ubiquitin-protein ligase ZSWIM2</t>
  </si>
  <si>
    <t>NSSMLTLPLSLFDVDSKPLK</t>
  </si>
  <si>
    <t>_NSSMLTLPLSLFDVDSK(gl)PLK(ly)_</t>
  </si>
  <si>
    <t>NSSMLTLPLSLFDVDSK(0.906)PLK(0.094)</t>
  </si>
  <si>
    <t>NSSMLTLPLSLFDVDSK(0.094)PLK(0.906)</t>
  </si>
  <si>
    <t>NSSMLTLPLSLFDVDSK(9.86)PLK(-9.86)</t>
  </si>
  <si>
    <t>NSSMLTLPLSLFDVDSK(-9.86)PLK(9.86)</t>
  </si>
  <si>
    <t>Q9UMW8-2;Q9UMW8</t>
  </si>
  <si>
    <t>Q9UMW8-2</t>
  </si>
  <si>
    <t>USP18</t>
  </si>
  <si>
    <t>Ubl carboxyl-terminal hydrolase 18</t>
  </si>
  <si>
    <t>NSSSEEEKQK</t>
  </si>
  <si>
    <t>_NSSSEEEK(gl)QK_</t>
  </si>
  <si>
    <t>NSSSEEEK(0.999)QK(0.001)</t>
  </si>
  <si>
    <t>NSSSEEEK(30.01)QK(-30.01)</t>
  </si>
  <si>
    <t>Q9HCM1</t>
  </si>
  <si>
    <t>KIAA1551</t>
  </si>
  <si>
    <t>Uncharacterized protein KIAA1551</t>
  </si>
  <si>
    <t>NSSSEEEK(1)QK</t>
  </si>
  <si>
    <t>NSSSEEEK(34.09)QK(-34.09)</t>
  </si>
  <si>
    <t>NSSSEEEK(33.81)QK(-33.81)</t>
  </si>
  <si>
    <t>NSSTQDPSQPNSTKNQSLPK</t>
  </si>
  <si>
    <t>_NSSTQDPSQPNSTK(gl)NQSLPK(ly)_</t>
  </si>
  <si>
    <t>NSSTQDPSQPNSTK(0.743)NQSLPK(0.257)</t>
  </si>
  <si>
    <t>NSSTQDPSQPNSTK(0.257)NQSLPK(0.743)</t>
  </si>
  <si>
    <t>NSSTQDPSQPNSTK(4.61)NQSLPK(-4.61)</t>
  </si>
  <si>
    <t>NSSTQDPSQPNSTK(-4.61)NQSLPK(4.61)</t>
  </si>
  <si>
    <t>Q96JN0-2;Q96JN0</t>
  </si>
  <si>
    <t>Q96JN0-2</t>
  </si>
  <si>
    <t>LCOR</t>
  </si>
  <si>
    <t>Ligand-dependent corepressor</t>
  </si>
  <si>
    <t>NSSTQDPSQPNSTK(0.899)NQSLPK(0.101)</t>
  </si>
  <si>
    <t>NSSTQDPSQPNSTK(0.101)NQSLPK(0.899)</t>
  </si>
  <si>
    <t>NSSTQDPSQPNSTK(9.47)NQSLPK(-9.47)</t>
  </si>
  <si>
    <t>NSSTQDPSQPNSTK(-9.47)NQSLPK(9.47)</t>
  </si>
  <si>
    <t>NSSTYWEGKADMETLQR</t>
  </si>
  <si>
    <t>_NSSTYWEGK(gl)ADM(ox)ETLQR(ar)_</t>
  </si>
  <si>
    <t>NSSTYWEGKADMETLQR(1)</t>
  </si>
  <si>
    <t>NSSTYWEGK(1)ADMETLQR</t>
  </si>
  <si>
    <t>NSSTYWEGKADM(1)ETLQR</t>
  </si>
  <si>
    <t>NSSTYWEGKADMETLQR(114.27)</t>
  </si>
  <si>
    <t>NSSTYWEGK(114.27)ADMETLQR</t>
  </si>
  <si>
    <t>NSSTYWEGKADM(114.27)ETLQR</t>
  </si>
  <si>
    <t>NSSTYWEGKADMETLQR(98.51)</t>
  </si>
  <si>
    <t>NSSTYWEGK(98.51)ADMETLQR</t>
  </si>
  <si>
    <t>NSSTYWEGKADM(98.51)ETLQR</t>
  </si>
  <si>
    <t>_NSSTYWEGK(gl)ADMETLQR(ar)_</t>
  </si>
  <si>
    <t>NSSTYWEGKADMETLQR(90.56)</t>
  </si>
  <si>
    <t>NSSTYWEGK(90.56)ADMETLQR</t>
  </si>
  <si>
    <t>122292;122293</t>
  </si>
  <si>
    <t>NSSTYWEGKADMETLQR(127.75)</t>
  </si>
  <si>
    <t>NSSTYWEGK(127.75)ADMETLQR</t>
  </si>
  <si>
    <t>122294;122295</t>
  </si>
  <si>
    <t>NSSTYWEGKADMETLQR(131.56)</t>
  </si>
  <si>
    <t>NSSTYWEGK(131.56)ADMETLQR</t>
  </si>
  <si>
    <t>122296;122297</t>
  </si>
  <si>
    <t>NSSTYWEGKADMETLQR(74.14)</t>
  </si>
  <si>
    <t>NSSTYWEGK(74.14)ADMETLQR</t>
  </si>
  <si>
    <t>122298;122299</t>
  </si>
  <si>
    <t>NSSTYWEGKADMETLQR(98.94)</t>
  </si>
  <si>
    <t>NSSTYWEGK(98.94)ADMETLQR</t>
  </si>
  <si>
    <t>NSSTYWEGKADMETLQR(48.91)</t>
  </si>
  <si>
    <t>NSSTYWEGK(48.91)ADMETLQR</t>
  </si>
  <si>
    <t>NSSTYWEGKADMETLQR(98.42)</t>
  </si>
  <si>
    <t>NSSTYWEGK(98.42)ADMETLQR</t>
  </si>
  <si>
    <t>NSSTYWEGKADMETLQR(103.13)</t>
  </si>
  <si>
    <t>NSSTYWEGK(103.13)ADMETLQR</t>
  </si>
  <si>
    <t>_NSSTYWEGK(gl)ADMETLQR_</t>
  </si>
  <si>
    <t>NSSTYWEGK(78.23)ADMETLQR</t>
  </si>
  <si>
    <t>NSSTYWEGK(89.87)ADMETLQR</t>
  </si>
  <si>
    <t>NSSTYWEGK(117.4)ADMETLQR</t>
  </si>
  <si>
    <t>122306;122307</t>
  </si>
  <si>
    <t>NSSTYWEGK(97.58)ADMETLQR</t>
  </si>
  <si>
    <t>122308;122309</t>
  </si>
  <si>
    <t>NSSTYWEGK(48.31)ADMETLQR</t>
  </si>
  <si>
    <t>_NSSTYWEGK(gl)ADM(ox)ETLQR_</t>
  </si>
  <si>
    <t>NSSTYWEGK(82.66)ADMETLQR</t>
  </si>
  <si>
    <t>NSSTYWEGKADM(82.66)ETLQR</t>
  </si>
  <si>
    <t>NSSYFVEWIPNNVKTAVCDIPPR</t>
  </si>
  <si>
    <t>_NSSYFVEWIPNNVK(gl)TAVCDIPPR(ar)_</t>
  </si>
  <si>
    <t>NSSYFVEWIPNNVKTAVCDIPPR(1)</t>
  </si>
  <si>
    <t>NSSYFVEWIPNNVK(1)TAVCDIPPR</t>
  </si>
  <si>
    <t>NSSYFVEWIPNNVKTAVCDIPPR(67.11)</t>
  </si>
  <si>
    <t>NSSYFVEWIPNNVK(67.11)TAVCDIPPR</t>
  </si>
  <si>
    <t>P04350;Q5JP53;P07437;Q5ST81;P68371;Q9BVA1;Q13885</t>
  </si>
  <si>
    <t>122354;122355</t>
  </si>
  <si>
    <t>6232;6507</t>
  </si>
  <si>
    <t>NSSYFVEWIPNNVKTAVCDIPPR(41.91)</t>
  </si>
  <si>
    <t>NSSYFVEWIPNNVK(41.91)TAVCDIPPR</t>
  </si>
  <si>
    <t>NSSYFVEWIPNNVKTAVCDIPPR(96.88)</t>
  </si>
  <si>
    <t>NSSYFVEWIPNNVK(96.88)TAVCDIPPR</t>
  </si>
  <si>
    <t>122357;122358</t>
  </si>
  <si>
    <t>NSSYFVEWIPNNVKTAVCDIPPR(58.92)</t>
  </si>
  <si>
    <t>NSSYFVEWIPNNVK(58.92)TAVCDIPPR</t>
  </si>
  <si>
    <t>NSSYFVEWIPNNVKTAVCDIPPR(52.06)</t>
  </si>
  <si>
    <t>NSSYFVEWIPNNVK(52.06)TAVCDIPPR</t>
  </si>
  <si>
    <t>NSSYFVEWIPNNVKTAVCDIPPR(77.51)</t>
  </si>
  <si>
    <t>NSSYFVEWIPNNVK(77.51)TAVCDIPPR</t>
  </si>
  <si>
    <t>NSSYFVEWIPNNVKTAVCDIPPR(63.87)</t>
  </si>
  <si>
    <t>NSSYFVEWIPNNVK(63.87)TAVCDIPPR</t>
  </si>
  <si>
    <t>NSSYFVEWIPNNVKTAVCDIPPR(54.87)</t>
  </si>
  <si>
    <t>NSSYFVEWIPNNVK(54.87)TAVCDIPPR</t>
  </si>
  <si>
    <t>_NSSYFVEWIPNNVK(gl)TAVCDIPPR_</t>
  </si>
  <si>
    <t>NSSYFVEWIPNNVK(71.04)TAVCDIPPR</t>
  </si>
  <si>
    <t>3887;4101</t>
  </si>
  <si>
    <t>NSSYFVEWIPNNVK(131.86)TAVCDIPPR</t>
  </si>
  <si>
    <t>NSSYFVEWIPNNVK(43.64)TAVCDIPPR</t>
  </si>
  <si>
    <t>NSSYFVEWIPNNVK(48.6)TAVCDIPPR</t>
  </si>
  <si>
    <t>NSSYFVEWIPNNVK(51.04)TAVCDIPPR</t>
  </si>
  <si>
    <t>NSSYFVEWIPNNVK(92.29)TAVCDIPPR</t>
  </si>
  <si>
    <t>NSSYFVEWIPNNVK(108.69)TAVCDIPPR</t>
  </si>
  <si>
    <t>NSTFSEIFKK</t>
  </si>
  <si>
    <t>_NSTFSEIFK(ly)K(gl)_</t>
  </si>
  <si>
    <t>NSTFSEIFK(0.414)K(0.586)</t>
  </si>
  <si>
    <t>NSTFSEIFK(0.586)K(0.414)</t>
  </si>
  <si>
    <t>NSTFSEIFK(-1.5)K(1.5)</t>
  </si>
  <si>
    <t>NSTFSEIFK(1.5)K(-1.5)</t>
  </si>
  <si>
    <t>7678;7688</t>
  </si>
  <si>
    <t>6936;6949</t>
  </si>
  <si>
    <t>NSTFSEIFK(0.5)K(0.5)</t>
  </si>
  <si>
    <t>NSTFSEIFK(0)K(0)</t>
  </si>
  <si>
    <t>_NSTFSEIFK(gl)K(ly)_</t>
  </si>
  <si>
    <t>NSTFSEIFK(0.779)K(0.221)</t>
  </si>
  <si>
    <t>NSTFSEIFK(0.221)K(0.779)</t>
  </si>
  <si>
    <t>NSTFSEIFK(5.48)K(-5.48)</t>
  </si>
  <si>
    <t>NSTFSEIFK(-5.48)K(5.48)</t>
  </si>
  <si>
    <t>NSTFSEIFK(0.962)K(0.038)</t>
  </si>
  <si>
    <t>NSTFSEIFK(0.038)K(0.962)</t>
  </si>
  <si>
    <t>NSTFSEIFK(13.99)K(-13.99)</t>
  </si>
  <si>
    <t>NSTFSEIFK(-13.99)K(13.99)</t>
  </si>
  <si>
    <t>NSTFSEIFK(0.72)K(0.28)</t>
  </si>
  <si>
    <t>NSTFSEIFK(0.28)K(0.72)</t>
  </si>
  <si>
    <t>NSTFSEIFK(4.1)K(-4.1)</t>
  </si>
  <si>
    <t>NSTFSEIFK(-4.1)K(4.1)</t>
  </si>
  <si>
    <t>NSTFSEIFK(0.428)K(0.572)</t>
  </si>
  <si>
    <t>NSTFSEIFK(0.572)K(0.428)</t>
  </si>
  <si>
    <t>NSTFSEIFK(-1.26)K(1.26)</t>
  </si>
  <si>
    <t>NSTFSEIFK(1.26)K(-1.26)</t>
  </si>
  <si>
    <t>_NSTFSEIFK(gl)K_</t>
  </si>
  <si>
    <t>NSTFSEIFK(0.998)K(0.002)</t>
  </si>
  <si>
    <t>NSTFSEIFK(26.61)K(-26.61)</t>
  </si>
  <si>
    <t>NSTFSEIFK(0.967)K(0.033)</t>
  </si>
  <si>
    <t>NSTFSEIFK(14.72)K(-14.72)</t>
  </si>
  <si>
    <t>NSTFSEIFK(0.835)K(0.165)</t>
  </si>
  <si>
    <t>NSTFSEIFK(7.04)K(-7.04)</t>
  </si>
  <si>
    <t>NSTIPTKQTQIFTTYSDNQPGVLIQVYEGER</t>
  </si>
  <si>
    <t>_NSTIPTK(gl)QTQIFTTYSDNQPGVLIQVYEGER(ar)_</t>
  </si>
  <si>
    <t>NSTIPTKQTQIFTTYSDNQPGVLIQVYEGER(1)</t>
  </si>
  <si>
    <t>NSTIPTK(1)QTQIFTTYSDNQPGVLIQVYEGER</t>
  </si>
  <si>
    <t>NSTIPTKQTQIFTTYSDNQPGVLIQVYEGER(77.79)</t>
  </si>
  <si>
    <t>NSTIPTK(77.79)QTQIFTTYSDNQPGVLIQVYEGER</t>
  </si>
  <si>
    <t>122384;122385</t>
  </si>
  <si>
    <t>NSTIPTKQTQIFTTYSDNQPGVLIQVYEGER(54.93)</t>
  </si>
  <si>
    <t>NSTIPTK(54.93)QTQIFTTYSDNQPGVLIQVYEGER</t>
  </si>
  <si>
    <t>NSTIPTKQTQIFTTYSDNQPGVLIQVYEGER(90.52)</t>
  </si>
  <si>
    <t>NSTIPTK(90.52)QTQIFTTYSDNQPGVLIQVYEGER</t>
  </si>
  <si>
    <t>NSTIPTKQTQIFTTYSDNQPGVLIQVYEGER(83.22)</t>
  </si>
  <si>
    <t>NSTIPTK(83.22)QTQIFTTYSDNQPGVLIQVYEGER</t>
  </si>
  <si>
    <t>NSTIPTKQTQIFTTYSDNQPGVLIQVYEGER(67.37)</t>
  </si>
  <si>
    <t>NSTIPTK(67.37)QTQIFTTYSDNQPGVLIQVYEGER</t>
  </si>
  <si>
    <t>_NSTIPTK(gl)QTQIFTTYSDNQPGVLIQVYEGER_</t>
  </si>
  <si>
    <t>NSTIPTK(49.97)QTQIFTTYSDNQPGVLIQVYEGER</t>
  </si>
  <si>
    <t>122390;122391</t>
  </si>
  <si>
    <t>NSTIPTK(68.93)QTQIFTTYSDNQPGVLIQVYEGER</t>
  </si>
  <si>
    <t>NSTIPTK(57.43)QTQIFTTYSDNQPGVLIQVYEGER</t>
  </si>
  <si>
    <t>P27105;P27105-2</t>
  </si>
  <si>
    <t>NSTIVFPLPIDMLQGIIGAKHSHLG</t>
  </si>
  <si>
    <t>_NSTIVFPLPIDMLQGIIGAK(gl)HSHLG_</t>
  </si>
  <si>
    <t>NSTIVFPLPIDMLQGIIGAK(1)HSHLG</t>
  </si>
  <si>
    <t>NSTIVFPLPIDMLQGIIGAK(56.46)HSHLG</t>
  </si>
  <si>
    <t>NSTIVFPLPIDMLQGIIGAK(170.02)HSHLG</t>
  </si>
  <si>
    <t>NSTIVFPLPIDMLQGIIGAK(152.09)HSHLG</t>
  </si>
  <si>
    <t>NSTIVFPLPIDMLQGIIGAK(176.88)HSHLG</t>
  </si>
  <si>
    <t>NSTIVFPLPIDMLQGIIGAK(78.98)HSHLG</t>
  </si>
  <si>
    <t>NSTIVFPLPIDMLQGIIGAK(124.1)HSHLG</t>
  </si>
  <si>
    <t>NSTLKCHLTACQTGVGAK</t>
  </si>
  <si>
    <t>_NSTLK(gl)CHLTACQTGVGAK(ly)_</t>
  </si>
  <si>
    <t>NSTLK(0.98)CHLTACQTGVGAK(0.02)</t>
  </si>
  <si>
    <t>NSTLK(0.02)CHLTACQTGVGAK(0.98)</t>
  </si>
  <si>
    <t>NSTLK(17.01)CHLTACQTGVGAK(-17.01)</t>
  </si>
  <si>
    <t>NSTLK(-17.01)CHLTACQTGVGAK(17.01)</t>
  </si>
  <si>
    <t>P52739-2;P52739</t>
  </si>
  <si>
    <t>P52739-2</t>
  </si>
  <si>
    <t>ZNF131</t>
  </si>
  <si>
    <t>Zinc finger protein 131</t>
  </si>
  <si>
    <t>NSVACPGAQKAITSSEAVDR</t>
  </si>
  <si>
    <t>_NSVACPGAQK(gl)AITSSEAVDR(ar)_</t>
  </si>
  <si>
    <t>NSVACPGAQKAITSSEAVDR(1)</t>
  </si>
  <si>
    <t>NSVACPGAQK(1)AITSSEAVDR</t>
  </si>
  <si>
    <t>NSVACPGAQKAITSSEAVDR(60.62)</t>
  </si>
  <si>
    <t>NSVACPGAQK(60.62)AITSSEAVDR</t>
  </si>
  <si>
    <t>A0A0C4DGT5;Q5RL73;Q5RL73-2</t>
  </si>
  <si>
    <t>A0A0C4DGT5</t>
  </si>
  <si>
    <t>RBM48</t>
  </si>
  <si>
    <t>RNA-binding protein 48</t>
  </si>
  <si>
    <t>NSVAYMDQQTGNLKK</t>
  </si>
  <si>
    <t>_NSVAYMDQQTGNLK(gl)K(ly)_</t>
  </si>
  <si>
    <t>NSVAYMDQQTGNLK(0.574)K(0.426)</t>
  </si>
  <si>
    <t>NSVAYMDQQTGNLK(0.426)K(0.574)</t>
  </si>
  <si>
    <t>NSVAYMDQQTGNLK(1.3)K(-1.3)</t>
  </si>
  <si>
    <t>NSVAYMDQQTGNLK(-1.3)K(1.3)</t>
  </si>
  <si>
    <t>P02452;CON__Q862S4</t>
  </si>
  <si>
    <t>P02452</t>
  </si>
  <si>
    <t>COL1A1</t>
  </si>
  <si>
    <t>Collagen alpha-1(I) chain</t>
  </si>
  <si>
    <t>5184;5185</t>
  </si>
  <si>
    <t>_NSVAYMDQQTGNLK(ly)K(gl)_</t>
  </si>
  <si>
    <t>NSVAYMDQQTGNLK(0.442)K(0.558)</t>
  </si>
  <si>
    <t>NSVAYMDQQTGNLK(0.558)K(0.442)</t>
  </si>
  <si>
    <t>NSVAYMDQQTGNLK(-1.01)K(1.01)</t>
  </si>
  <si>
    <t>NSVAYMDQQTGNLK(1.01)K(-1.01)</t>
  </si>
  <si>
    <t>_NSVAYMDQQTGNLKK(gl)_</t>
  </si>
  <si>
    <t>NSVAYMDQQTGNLK(0.409)K(0.591)</t>
  </si>
  <si>
    <t>NSVAYMDQQTGNLK(-1.6)K(1.6)</t>
  </si>
  <si>
    <t>3824;3825</t>
  </si>
  <si>
    <t>_NSVAYMDQQTGNLK(gl)K_</t>
  </si>
  <si>
    <t>NSVAYMDQQTGNLK(0.83)K(0.17)</t>
  </si>
  <si>
    <t>NSVAYMDQQTGNLK(6.89)K(-6.89)</t>
  </si>
  <si>
    <t>NSVFQQGMKNK</t>
  </si>
  <si>
    <t>_NSVFQQGMK(gl)NK(ly)_</t>
  </si>
  <si>
    <t>NSVFQQGMK(0.822)NK(0.178)</t>
  </si>
  <si>
    <t>NSVFQQGMK(0.178)NK(0.822)</t>
  </si>
  <si>
    <t>NSVFQQGMK(6.65)NK(-6.65)</t>
  </si>
  <si>
    <t>NSVFQQGMK(-6.65)NK(6.65)</t>
  </si>
  <si>
    <t>P05023-3;P05023-4;P05023;M0R116;A0A0A0MT26;P13637;P13637-2;P13637-3;H0Y7C1;B1AKY9;P50993;Q5TC05</t>
  </si>
  <si>
    <t>6293;6294</t>
  </si>
  <si>
    <t>_NSVFQQGMK(ly)NK(gl)_</t>
  </si>
  <si>
    <t>NSVFQQGMK(0.422)NK(0.578)</t>
  </si>
  <si>
    <t>NSVFQQGMK(0.578)NK(0.422)</t>
  </si>
  <si>
    <t>NSVFQQGMK(-1.37)NK(1.37)</t>
  </si>
  <si>
    <t>NSVFQQGMK(1.37)NK(-1.37)</t>
  </si>
  <si>
    <t>_NSVFQQGMKNK(gl)_</t>
  </si>
  <si>
    <t>NSVFQQGMK(0.209)NK(0.791)</t>
  </si>
  <si>
    <t>NSVFQQGMK(-5.79)NK(5.79)</t>
  </si>
  <si>
    <t>NSVFQQGMK(0.418)NK(0.582)</t>
  </si>
  <si>
    <t>NSVFQQGMK(-1.45)NK(1.45)</t>
  </si>
  <si>
    <t>_NSVFQQGMK(gl)NK_</t>
  </si>
  <si>
    <t>NSVFQQGMK(0.86)NK(0.14)</t>
  </si>
  <si>
    <t>NSVFQQGMK(7.88)NK(-7.88)</t>
  </si>
  <si>
    <t>NSVGEKILSLR</t>
  </si>
  <si>
    <t>_NSVGEK(gl)ILSLR(ar)_</t>
  </si>
  <si>
    <t>NSVGEKILSLR(1)</t>
  </si>
  <si>
    <t>NSVGEK(1)ILSLR</t>
  </si>
  <si>
    <t>NSVGEKILSLR(102.53)</t>
  </si>
  <si>
    <t>NSVGEK(102.53)ILSLR</t>
  </si>
  <si>
    <t>F8VSA1;Q15633-2;Q15633</t>
  </si>
  <si>
    <t>F8VSA1</t>
  </si>
  <si>
    <t>TARBP2</t>
  </si>
  <si>
    <t>RISC-loading complex subunit TARBP2</t>
  </si>
  <si>
    <t>NSVKSVPVSAGGEGETSPYSLEASPLGQLMNMLSHPVIR</t>
  </si>
  <si>
    <t>_NSVK(gl)SVPVSAGGEGETSPYSLEASPLGQLMNMLSHPVIR(ar)_</t>
  </si>
  <si>
    <t>NSVKSVPVSAGGEGETSPYSLEASPLGQLMNMLSHPVIR(1)</t>
  </si>
  <si>
    <t>NSVK(1)SVPVSAGGEGETSPYSLEASPLGQLMNMLSHPVIR</t>
  </si>
  <si>
    <t>NSVKSVPVSAGGEGETSPYSLEASPLGQLMNMLSHPVIR(78.04)</t>
  </si>
  <si>
    <t>NSVK(78.04)SVPVSAGGEGETSPYSLEASPLGQLMNMLSHPVIR</t>
  </si>
  <si>
    <t>NSVKSVPVSAGGEGETSPYSLEASPLGQLMNMLSHPVIR(54.75)</t>
  </si>
  <si>
    <t>NSVK(54.75)SVPVSAGGEGETSPYSLEASPLGQLMNMLSHPVIR</t>
  </si>
  <si>
    <t>NSVKSVPVSAGGEGETSPYSLEASPLGQLMNMLSHPVIR(45.43)</t>
  </si>
  <si>
    <t>NSVK(45.43)SVPVSAGGEGETSPYSLEASPLGQLMNMLSHPVIR</t>
  </si>
  <si>
    <t>NSVLKFEQAQMLDPYLIK</t>
  </si>
  <si>
    <t>_NSVLK(gl)FEQAQMLDPYLIK(ly)_</t>
  </si>
  <si>
    <t>NSVLK(1)FEQAQMLDPYLIK</t>
  </si>
  <si>
    <t>NSVLKFEQAQMLDPYLIK(1)</t>
  </si>
  <si>
    <t>NSVLK(94.09)FEQAQMLDPYLIK(-94.09)</t>
  </si>
  <si>
    <t>NSVLK(-94.09)FEQAQMLDPYLIK(94.09)</t>
  </si>
  <si>
    <t>NSVLK(0.999)FEQAQMLDPYLIK(0.001)</t>
  </si>
  <si>
    <t>NSVLK(0.001)FEQAQMLDPYLIK(0.999)</t>
  </si>
  <si>
    <t>NSVLK(32.7)FEQAQMLDPYLIK(-32.7)</t>
  </si>
  <si>
    <t>NSVLK(-32.7)FEQAQMLDPYLIK(32.7)</t>
  </si>
  <si>
    <t>NSVLK(128.91)FEQAQMLDPYLIK(-128.91)</t>
  </si>
  <si>
    <t>NSVLK(-128.91)FEQAQMLDPYLIK(128.91)</t>
  </si>
  <si>
    <t>NSVLK(30.23)FEQAQMLDPYLIK(-30.23)</t>
  </si>
  <si>
    <t>NSVLK(-30.23)FEQAQMLDPYLIK(30.23)</t>
  </si>
  <si>
    <t>_NSVLK(gl)FEQAQMLDPYLIK_</t>
  </si>
  <si>
    <t>NSVLK(55.73)FEQAQMLDPYLIK(-55.73)</t>
  </si>
  <si>
    <t>NSVLK(96.79)FEQAQMLDPYLIK(-96.79)</t>
  </si>
  <si>
    <t>NSVLMSGFSHKVK</t>
  </si>
  <si>
    <t>_NSVLMSGFSHK(ly)VK(gl)_</t>
  </si>
  <si>
    <t>NSVLMSGFSHK(0.192)VK(0.808)</t>
  </si>
  <si>
    <t>NSVLMSGFSHK(0.808)VK(0.192)</t>
  </si>
  <si>
    <t>NSVLMSGFSHK(-6.24)VK(6.24)</t>
  </si>
  <si>
    <t>NSVLMSGFSHK(6.24)VK(-6.24)</t>
  </si>
  <si>
    <t>122446;122447</t>
  </si>
  <si>
    <t>3879;3880</t>
  </si>
  <si>
    <t>3144;3145</t>
  </si>
  <si>
    <t>_NSVLMSGFSHK(gl)VK(ly)_</t>
  </si>
  <si>
    <t>NSVLMSGFSHK(0.794)VK(0.206)</t>
  </si>
  <si>
    <t>NSVLMSGFSHK(0.206)VK(0.794)</t>
  </si>
  <si>
    <t>NSVLMSGFSHK(5.85)VK(-5.85)</t>
  </si>
  <si>
    <t>NSVLMSGFSHK(-5.85)VK(5.85)</t>
  </si>
  <si>
    <t>NSVNFKNIYVLQELDNPGAK</t>
  </si>
  <si>
    <t>_NSVNFK(gl)NIYVLQELDNPGAK(ly)_</t>
  </si>
  <si>
    <t>NSVNFK(1)NIYVLQELDNPGAK</t>
  </si>
  <si>
    <t>NSVNFKNIYVLQELDNPGAK(1)</t>
  </si>
  <si>
    <t>NSVNFK(80.66)NIYVLQELDNPGAK(-80.66)</t>
  </si>
  <si>
    <t>NSVNFK(-80.66)NIYVLQELDNPGAK(80.66)</t>
  </si>
  <si>
    <t>6897;6898</t>
  </si>
  <si>
    <t>_NSVNFK(gl)NIYVLQELDNPGAK_</t>
  </si>
  <si>
    <t>NSVNFK(88.11)NIYVLQELDNPGAK(-88.11)</t>
  </si>
  <si>
    <t>4424;4425</t>
  </si>
  <si>
    <t>NSVPLSDALLNKLIGR</t>
  </si>
  <si>
    <t>_NSVPLSDALLNK(gl)LIGR(ar)_</t>
  </si>
  <si>
    <t>NSVPLSDALLNKLIGR(1)</t>
  </si>
  <si>
    <t>NSVPLSDALLNK(1)LIGR</t>
  </si>
  <si>
    <t>NSVPLSDALLNKLIGR(135.86)</t>
  </si>
  <si>
    <t>NSVPLSDALLNK(135.86)LIGR</t>
  </si>
  <si>
    <t>NSVPLSDALLNKLIGR(136.83)</t>
  </si>
  <si>
    <t>NSVPLSDALLNK(136.83)LIGR</t>
  </si>
  <si>
    <t>NSVPLSDALLNKLIGR(125.22)</t>
  </si>
  <si>
    <t>NSVPLSDALLNK(125.22)LIGR</t>
  </si>
  <si>
    <t>122453;122454;122455</t>
  </si>
  <si>
    <t>_NSVPLSDALLNK(gl)LIGR_</t>
  </si>
  <si>
    <t>NSVPLSDALLNK(105.19)LIGR</t>
  </si>
  <si>
    <t>NSVPLSDALLNK(98.65)LIGR</t>
  </si>
  <si>
    <t>NSVPLSDALLNK(71.35)LIGR</t>
  </si>
  <si>
    <t>NSVTGGTAAFEPSVDYCVVKIPR</t>
  </si>
  <si>
    <t>_NSVTGGTAAFEPSVDYCVVK(gl)IPR(ar)_</t>
  </si>
  <si>
    <t>NSVTGGTAAFEPSVDYCVVKIPR(1)</t>
  </si>
  <si>
    <t>NSVTGGTAAFEPSVDYCVVK(1)IPR</t>
  </si>
  <si>
    <t>NSVTGGTAAFEPSVDYCVVKIPR(93.8)</t>
  </si>
  <si>
    <t>NSVTGGTAAFEPSVDYCVVK(93.8)IPR</t>
  </si>
  <si>
    <t>NSVTGGTAAFEPSVDYCVVKIPR(149.84)</t>
  </si>
  <si>
    <t>NSVTGGTAAFEPSVDYCVVK(149.84)IPR</t>
  </si>
  <si>
    <t>NSVTGGTAAFEPSVDYCVVKIPR(125.45)</t>
  </si>
  <si>
    <t>NSVTGGTAAFEPSVDYCVVK(125.45)IPR</t>
  </si>
  <si>
    <t>NSVTGGTAAFEPSVDYCVVKIPR(85.22)</t>
  </si>
  <si>
    <t>NSVTGGTAAFEPSVDYCVVK(85.22)IPR</t>
  </si>
  <si>
    <t>_NSVTGGTAAFEPSVDYCVVK(gl)IPR_</t>
  </si>
  <si>
    <t>NSVTGGTAAFEPSVDYCVVK(84.99)IPR</t>
  </si>
  <si>
    <t>NSVTGGTAAFEPSVDYCVVK(99.6)IPR</t>
  </si>
  <si>
    <t>122480;122481</t>
  </si>
  <si>
    <t>NSVTGGTAAFEPSVDYCVVK(95.62)IPR</t>
  </si>
  <si>
    <t>NSVTGGTAAFEPSVDYCVVK(77.05)IPR</t>
  </si>
  <si>
    <t>NSVTGGTAAFEPSVDYCVVK(115.02)IPR</t>
  </si>
  <si>
    <t>NSVTGGTAAFEPSVDYCVVK(84.18)IPR</t>
  </si>
  <si>
    <t>NTAASLQQWKVGDK</t>
  </si>
  <si>
    <t>_NTAASLQQWK(gl)VGDK_</t>
  </si>
  <si>
    <t>NTAASLQQWK(0.989)VGDK(0.011)</t>
  </si>
  <si>
    <t>NTAASLQQWK(19.5)VGDK(-19.5)</t>
  </si>
  <si>
    <t>E7EQZ4;Q16637-4;Q16637-2;Q16637-3;Q16637</t>
  </si>
  <si>
    <t>SMN1</t>
  </si>
  <si>
    <t>NTAEMYDNILNKPLQLKPNITNSAR</t>
  </si>
  <si>
    <t>_NTAEMYDNILNK(gl)PLQLK(ly)PNITNSAR(ar)_</t>
  </si>
  <si>
    <t>NTAEMYDNILNKPLQLKPNITNSAR(1)</t>
  </si>
  <si>
    <t>NTAEMYDNILNK(0.776)PLQLK(0.224)PNITNSAR</t>
  </si>
  <si>
    <t>NTAEMYDNILNK(0.224)PLQLK(0.776)PNITNSAR</t>
  </si>
  <si>
    <t>NTAEMYDNILNKPLQLKPNITNSAR(68.55)</t>
  </si>
  <si>
    <t>NTAEMYDNILNK(5.39)PLQLK(-5.39)PNITNSAR</t>
  </si>
  <si>
    <t>NTAEMYDNILNK(-5.39)PLQLK(5.39)PNITNSAR</t>
  </si>
  <si>
    <t>NTAEWLLSHTKHRPQVAIICGSGLGGLTDK</t>
  </si>
  <si>
    <t>_NTAEWLLSHTK(gl)HR(ar)PQVAIICGSGLGGLTDK(ly)_</t>
  </si>
  <si>
    <t>NTAEWLLSHTKHR(1)PQVAIICGSGLGGLTDK</t>
  </si>
  <si>
    <t>NTAEWLLSHTK(0.981)HRPQVAIICGSGLGGLTDK(0.019)</t>
  </si>
  <si>
    <t>NTAEWLLSHTK(0.019)HRPQVAIICGSGLGGLTDK(0.981)</t>
  </si>
  <si>
    <t>NTAEWLLSHTKHR(52.58)PQVAIICGSGLGGLTDK</t>
  </si>
  <si>
    <t>NTAEWLLSHTK(17.03)HRPQVAIICGSGLGGLTDK(-17.03)</t>
  </si>
  <si>
    <t>NTAEWLLSHTK(-17.03)HRPQVAIICGSGLGGLTDK(17.03)</t>
  </si>
  <si>
    <t>5120;5122</t>
  </si>
  <si>
    <t>NTAEWLLSHTK(1)HRPQVAIICGSGLGGLTDK</t>
  </si>
  <si>
    <t>NTAEWLLSHTKHRPQVAIICGSGLGGLTDK(1)</t>
  </si>
  <si>
    <t>NTAEWLLSHTKHR(90.13)PQVAIICGSGLGGLTDK</t>
  </si>
  <si>
    <t>NTAEWLLSHTK(69.87)HRPQVAIICGSGLGGLTDK(-69.87)</t>
  </si>
  <si>
    <t>NTAEWLLSHTK(-69.87)HRPQVAIICGSGLGGLTDK(69.87)</t>
  </si>
  <si>
    <t>NTAEWLLSHTKHR(61.89)PQVAIICGSGLGGLTDK</t>
  </si>
  <si>
    <t>NTAEWLLSHTK(41.91)HRPQVAIICGSGLGGLTDK(-41.91)</t>
  </si>
  <si>
    <t>NTAEWLLSHTK(-41.91)HRPQVAIICGSGLGGLTDK(41.91)</t>
  </si>
  <si>
    <t>NTAEWLLSHTKHR(97.3)PQVAIICGSGLGGLTDK</t>
  </si>
  <si>
    <t>NTAEWLLSHTK(60.97)HRPQVAIICGSGLGGLTDK(-60.97)</t>
  </si>
  <si>
    <t>NTAEWLLSHTK(-60.97)HRPQVAIICGSGLGGLTDK(60.97)</t>
  </si>
  <si>
    <t>NTAEWLLSHTKHR(44.37)PQVAIICGSGLGGLTDK</t>
  </si>
  <si>
    <t>NTAEWLLSHTK(35.58)HRPQVAIICGSGLGGLTDK(-35.58)</t>
  </si>
  <si>
    <t>NTAEWLLSHTK(-35.58)HRPQVAIICGSGLGGLTDK(35.58)</t>
  </si>
  <si>
    <t>NTAEWLLSHTK(0.999)HRPQVAIICGSGLGGLTDK(0.001)</t>
  </si>
  <si>
    <t>NTAEWLLSHTK(0.001)HRPQVAIICGSGLGGLTDK(0.999)</t>
  </si>
  <si>
    <t>NTAEWLLSHTKHR(53.53)PQVAIICGSGLGGLTDK</t>
  </si>
  <si>
    <t>NTAEWLLSHTK(31.44)HRPQVAIICGSGLGGLTDK(-31.44)</t>
  </si>
  <si>
    <t>NTAEWLLSHTK(-31.44)HRPQVAIICGSGLGGLTDK(31.44)</t>
  </si>
  <si>
    <t>NTAEWLLSHTKHR(54.32)PQVAIICGSGLGGLTDK</t>
  </si>
  <si>
    <t>NTAEWLLSHTK(32.89)HRPQVAIICGSGLGGLTDK(-32.89)</t>
  </si>
  <si>
    <t>NTAEWLLSHTK(-32.89)HRPQVAIICGSGLGGLTDK(32.89)</t>
  </si>
  <si>
    <t>_NTAEWLLSHTK(gl)HRPQVAIICGSGLGGLTDK_</t>
  </si>
  <si>
    <t>NTAEWLLSHTK(44.49)HRPQVAIICGSGLGGLTDK(-44.49)</t>
  </si>
  <si>
    <t>122526;122527</t>
  </si>
  <si>
    <t>NTAEWLLSHTK(30.82)HRPQVAIICGSGLGGLTDK(-30.82)</t>
  </si>
  <si>
    <t>NTAEWLLSHTK(59.31)HRPQVAIICGSGLGGLTDK(-59.31)</t>
  </si>
  <si>
    <t>NTAEWLLSHTK(49.04)HRPQVAIICGSGLGGLTDK(-49.04)</t>
  </si>
  <si>
    <t>NTAEWLLSHTK(0.991)HRPQVAIICGSGLGGLTDK(0.009)</t>
  </si>
  <si>
    <t>NTAEWLLSHTK(20.19)HRPQVAIICGSGLGGLTDK(-20.19)</t>
  </si>
  <si>
    <t>122531;122532</t>
  </si>
  <si>
    <t>NTCTSVYTKDR</t>
  </si>
  <si>
    <t>_NTCTSVYTK(gl)DR(ar)_</t>
  </si>
  <si>
    <t>NTCTSVYTKDR(1)</t>
  </si>
  <si>
    <t>NTCTSVYTK(1)DR</t>
  </si>
  <si>
    <t>NTCTSVYTKDR(127.83)</t>
  </si>
  <si>
    <t>NTCTSVYTK(127.83)DR</t>
  </si>
  <si>
    <t>NTCTSVYTKDR(81.87)</t>
  </si>
  <si>
    <t>NTCTSVYTK(81.87)DR</t>
  </si>
  <si>
    <t>NTCTSVYTKDR(72.53)</t>
  </si>
  <si>
    <t>NTCTSVYTK(72.53)DR</t>
  </si>
  <si>
    <t>NTCTSVYTKDR(64.22)</t>
  </si>
  <si>
    <t>NTCTSVYTK(64.22)DR</t>
  </si>
  <si>
    <t>NTCTSVYTKDR(89.56)</t>
  </si>
  <si>
    <t>NTCTSVYTK(89.56)DR</t>
  </si>
  <si>
    <t>NTCTSVYTKDR(104.79)</t>
  </si>
  <si>
    <t>NTCTSVYTK(104.79)DR</t>
  </si>
  <si>
    <t>_NTCTSVYTK(gl)DR_</t>
  </si>
  <si>
    <t>NTCTSVYTK(157.97)DR</t>
  </si>
  <si>
    <t>NTCTSVYTK(94.82)DR</t>
  </si>
  <si>
    <t>NTCTSVYTK(123.86)DR</t>
  </si>
  <si>
    <t>NTCTSVYTK(109.72)DR</t>
  </si>
  <si>
    <t>NTCTSVYTK(64.12)DR</t>
  </si>
  <si>
    <t>NTCTSVYTK(96.01)DR</t>
  </si>
  <si>
    <t>NTCTSVYTK(80.69)DR</t>
  </si>
  <si>
    <t>NTDSVVIFSGEGSDELTQGYIYFHKAPSPEK</t>
  </si>
  <si>
    <t>_NTDSVVIFSGEGSDELTQGYIYFHK(ly)APSPEK(gl)_</t>
  </si>
  <si>
    <t>NTDSVVIFSGEGSDELTQGYIYFHK(0.412)APSPEK(0.588)</t>
  </si>
  <si>
    <t>NTDSVVIFSGEGSDELTQGYIYFHK(0.588)APSPEK(0.412)</t>
  </si>
  <si>
    <t>NTDSVVIFSGEGSDELTQGYIYFHK(-1.54)APSPEK(1.54)</t>
  </si>
  <si>
    <t>NTDSVVIFSGEGSDELTQGYIYFHK(1.54)APSPEK(-1.54)</t>
  </si>
  <si>
    <t>NTEDEILKAAVMK</t>
  </si>
  <si>
    <t>_NTEDEILK(gl)AAVMK(ly)_</t>
  </si>
  <si>
    <t>NTEDEILK(0.849)AAVMK(0.151)</t>
  </si>
  <si>
    <t>NTEDEILK(0.151)AAVMK(0.849)</t>
  </si>
  <si>
    <t>NTEDEILK(7.49)AAVMK(-7.49)</t>
  </si>
  <si>
    <t>NTEDEILK(-7.49)AAVMK(7.49)</t>
  </si>
  <si>
    <t>_NTEDEILK(gl)AAVMK_</t>
  </si>
  <si>
    <t>NTEDEILK(0.941)AAVMK(0.059)</t>
  </si>
  <si>
    <t>NTEDEILK(11.99)AAVMK(-11.99)</t>
  </si>
  <si>
    <t>NTEDEILK(0.799)AAVMK(0.201)</t>
  </si>
  <si>
    <t>NTEDEILK(5.99)AAVMK(-5.99)</t>
  </si>
  <si>
    <t>NTEKGLSSIK</t>
  </si>
  <si>
    <t>_NTEK(gl)GLSSIK_</t>
  </si>
  <si>
    <t>NTEK(0.999)GLSSIK(0.001)</t>
  </si>
  <si>
    <t>NTEK(29.37)GLSSIK(-29.37)</t>
  </si>
  <si>
    <t>NTEPLKQECVSLADSK</t>
  </si>
  <si>
    <t>_NTEPLK(gl)QECVSLADSK(ly)_</t>
  </si>
  <si>
    <t>NTEPLK(1)QECVSLADSK</t>
  </si>
  <si>
    <t>NTEPLKQECVSLADSK(1)</t>
  </si>
  <si>
    <t>NTEPLK(74.39)QECVSLADSK(-74.39)</t>
  </si>
  <si>
    <t>NTEPLK(-74.39)QECVSLADSK(74.39)</t>
  </si>
  <si>
    <t>13506;13507</t>
  </si>
  <si>
    <t>NTEPLK(69.56)QECVSLADSK(-69.56)</t>
  </si>
  <si>
    <t>NTEPLK(-69.56)QECVSLADSK(69.56)</t>
  </si>
  <si>
    <t>_NTEPLK(gl)QECVSLADSK_</t>
  </si>
  <si>
    <t>NTEPLK(36.39)QECVSLADSK(-36.39)</t>
  </si>
  <si>
    <t>NTESSAFGGSLPAKK</t>
  </si>
  <si>
    <t>_NTESSAFGGSLPAK(ly)K(gl)_</t>
  </si>
  <si>
    <t>NTESSAFGGSLPAK(0.441)K(0.559)</t>
  </si>
  <si>
    <t>NTESSAFGGSLPAK(0.559)K(0.441)</t>
  </si>
  <si>
    <t>NTESSAFGGSLPAK(-1.02)K(1.02)</t>
  </si>
  <si>
    <t>NTESSAFGGSLPAK(1.02)K(-1.02)</t>
  </si>
  <si>
    <t>Q5VY60;Q7Z4H7;Q7Z4H7-2;Q5SYF9;Q7Z4H7-3</t>
  </si>
  <si>
    <t>NTEYFNQLKDNSNIILLGDSQGDLR</t>
  </si>
  <si>
    <t>_NTEYFNQLK(gl)DNSNIILLGDSQGDLR(ar)_</t>
  </si>
  <si>
    <t>NTEYFNQLKDNSNIILLGDSQGDLR(1)</t>
  </si>
  <si>
    <t>NTEYFNQLK(1)DNSNIILLGDSQGDLR</t>
  </si>
  <si>
    <t>NTEYFNQLKDNSNIILLGDSQGDLR(88.57)</t>
  </si>
  <si>
    <t>NTEYFNQLK(88.57)DNSNIILLGDSQGDLR</t>
  </si>
  <si>
    <t>122567;122568</t>
  </si>
  <si>
    <t>NTEYFNQLKDNSNIILLGDSQGDLR(50.43)</t>
  </si>
  <si>
    <t>NTEYFNQLK(50.43)DNSNIILLGDSQGDLR</t>
  </si>
  <si>
    <t>_NTEYFNQLK(gl)DNSNIILLGDSQGDLR_</t>
  </si>
  <si>
    <t>NTEYFNQLK(72.03)DNSNIILLGDSQGDLR</t>
  </si>
  <si>
    <t>NTEYFNQLK(55.47)DNSNIILLGDSQGDLR</t>
  </si>
  <si>
    <t>NTEYFNQLK(40.43)DNSNIILLGDSQGDLR</t>
  </si>
  <si>
    <t>NTEYKGEYWAEHPTIK</t>
  </si>
  <si>
    <t>_NTEYK(gl)GEYWAEHPTIK(ly)_</t>
  </si>
  <si>
    <t>NTEYK(1)GEYWAEHPTIK</t>
  </si>
  <si>
    <t>NTEYKGEYWAEHPTIK(1)</t>
  </si>
  <si>
    <t>NTEYK(35.72)GEYWAEHPTIK(-35.72)</t>
  </si>
  <si>
    <t>NTEYK(-35.72)GEYWAEHPTIK(35.72)</t>
  </si>
  <si>
    <t>NTEYK(58.72)GEYWAEHPTIK(-58.72)</t>
  </si>
  <si>
    <t>NTEYK(-58.72)GEYWAEHPTIK(58.72)</t>
  </si>
  <si>
    <t>NTFDHPYPTTKLMWIPDTK</t>
  </si>
  <si>
    <t>_NTFDHPYPTTK(gl)LMWIPDTK(ly)_</t>
  </si>
  <si>
    <t>NTFDHPYPTTK(1)LMWIPDTK</t>
  </si>
  <si>
    <t>NTFDHPYPTTKLMWIPDTK(1)</t>
  </si>
  <si>
    <t>NTFDHPYPTTK(48.1)LMWIPDTK(-48.1)</t>
  </si>
  <si>
    <t>NTFDHPYPTTK(-48.1)LMWIPDTK(48.1)</t>
  </si>
  <si>
    <t>9469;9470</t>
  </si>
  <si>
    <t>NTFDHPYPTTK(48.37)LMWIPDTK(-48.37)</t>
  </si>
  <si>
    <t>NTFDHPYPTTK(-48.37)LMWIPDTK(48.37)</t>
  </si>
  <si>
    <t>_NTFDHPYPTTK(gl)LMWIPDTK_</t>
  </si>
  <si>
    <t>NTFDHPYPTTK(40.77)LMWIPDTK(-40.77)</t>
  </si>
  <si>
    <t>NTFDHPYPTTK(59.97)LMWIPDTK(-59.97)</t>
  </si>
  <si>
    <t>NTFDHPYPTTK(0.999)LMWIPDTK(0.001)</t>
  </si>
  <si>
    <t>NTFDHPYPTTK(32.44)LMWIPDTK(-32.44)</t>
  </si>
  <si>
    <t>NTFDHPYPTTK(34.78)LMWIPDTK(-34.78)</t>
  </si>
  <si>
    <t>NTFEFLKENNFQPYPLPHVR</t>
  </si>
  <si>
    <t>_NTFEFLK(gl)ENNFQPYPLPHVR(ar)_</t>
  </si>
  <si>
    <t>NTFEFLKENNFQPYPLPHVR(1)</t>
  </si>
  <si>
    <t>NTFEFLK(1)ENNFQPYPLPHVR</t>
  </si>
  <si>
    <t>NTFEFLKENNFQPYPLPHVR(64.35)</t>
  </si>
  <si>
    <t>NTFEFLK(64.35)ENNFQPYPLPHVR</t>
  </si>
  <si>
    <t>P49761-1;P49761;P49761-3;H3BRE4;H3BQG1;H3BNC8</t>
  </si>
  <si>
    <t>NTFEFLKENNFQPYPLPHVR(43.38)</t>
  </si>
  <si>
    <t>NTFEFLK(43.38)ENNFQPYPLPHVR</t>
  </si>
  <si>
    <t>NTFEFLKENNFQPYPLPHVR(47.62)</t>
  </si>
  <si>
    <t>NTFEFLK(47.62)ENNFQPYPLPHVR</t>
  </si>
  <si>
    <t>NTFEFLKENNFQPYPLPHVR(118.31)</t>
  </si>
  <si>
    <t>NTFEFLK(118.31)ENNFQPYPLPHVR</t>
  </si>
  <si>
    <t>_NTFEFLK(gl)ENNFQPYPLPHVR_</t>
  </si>
  <si>
    <t>NTFEFLK(115.53)ENNFQPYPLPHVR</t>
  </si>
  <si>
    <t>NTFEFLK(47.73)ENNFQPYPLPHVR</t>
  </si>
  <si>
    <t>NTFPKWKPGSLASHVK</t>
  </si>
  <si>
    <t>_NTFPK(gl)WK(ly)PGSLASHVK(ly)_</t>
  </si>
  <si>
    <t>NTFPK(0.976)WK(0.016)PGSLASHVK(0.008)</t>
  </si>
  <si>
    <t>NTFPK(0.024)WK(0.984)PGSLASHVK(0.992)</t>
  </si>
  <si>
    <t>NTFPK(17.96)WK(-17.96)PGSLASHVK(-20.65)</t>
  </si>
  <si>
    <t>NTFPK(-17.96)WK(17.96)PGSLASHVK(20.65)</t>
  </si>
  <si>
    <t>6386;6399;6400</t>
  </si>
  <si>
    <t>5419;5428;5429</t>
  </si>
  <si>
    <t>_NTFPK(ly)WK(gl)PGSLASHVK(ly)_</t>
  </si>
  <si>
    <t>NTFPK(0.029)WK(0.968)PGSLASHVK(0.003)</t>
  </si>
  <si>
    <t>NTFPK(0.971)WK(0.032)PGSLASHVK(0.997)</t>
  </si>
  <si>
    <t>NTFPK(-15.16)WK(15.16)PGSLASHVK(-25.46)</t>
  </si>
  <si>
    <t>NTFPK(15.16)WK(-15.16)PGSLASHVK(25.46)</t>
  </si>
  <si>
    <t>NTFQGIYSDQKICK</t>
  </si>
  <si>
    <t>_NTFQGIYSDQK(gl)ICK(ly)_</t>
  </si>
  <si>
    <t>NTFQGIYSDQK(0.992)ICK(0.008)</t>
  </si>
  <si>
    <t>NTFQGIYSDQK(0.008)ICK(0.992)</t>
  </si>
  <si>
    <t>NTFQGIYSDQK(20.92)ICK(-20.92)</t>
  </si>
  <si>
    <t>NTFQGIYSDQK(-20.92)ICK(20.92)</t>
  </si>
  <si>
    <t>_NTFQGIYSDQK(gl)ICK_</t>
  </si>
  <si>
    <t>NTFQGIYSDQK(0.946)ICK(0.054)</t>
  </si>
  <si>
    <t>NTFQGIYSDQK(12.45)ICK(-12.45)</t>
  </si>
  <si>
    <t>NTFQGIYSDQK(0.977)ICK(0.023)</t>
  </si>
  <si>
    <t>NTFQGIYSDQK(16.22)ICK(-16.22)</t>
  </si>
  <si>
    <t>NTFSSGSDLNAVKSLGTPETSFNK</t>
  </si>
  <si>
    <t>_NTFSSGSDLNAVK(gl)SLGTPETSFNK(ly)_</t>
  </si>
  <si>
    <t>NTFSSGSDLNAVK(1)SLGTPETSFNK</t>
  </si>
  <si>
    <t>NTFSSGSDLNAVKSLGTPETSFNK(1)</t>
  </si>
  <si>
    <t>NTFSSGSDLNAVK(35.38)SLGTPETSFNK(-35.38)</t>
  </si>
  <si>
    <t>NTFSSGSDLNAVK(-35.38)SLGTPETSFNK(35.38)</t>
  </si>
  <si>
    <t>Q9NTX5-5;Q9NTX5-4</t>
  </si>
  <si>
    <t>Q9NTX5-5</t>
  </si>
  <si>
    <t>14063;14064</t>
  </si>
  <si>
    <t>NTFSSGSDLNAVK(35.54)SLGTPETSFNK(-35.54)</t>
  </si>
  <si>
    <t>NTFSSGSDLNAVK(-35.54)SLGTPETSFNK(35.54)</t>
  </si>
  <si>
    <t>122612;122613</t>
  </si>
  <si>
    <t>NTFSSGSDLNAVK(40.45)SLGTPETSFNK(-40.45)</t>
  </si>
  <si>
    <t>NTFSSGSDLNAVK(-40.45)SLGTPETSFNK(40.45)</t>
  </si>
  <si>
    <t>_NTFSSGSDLNAVK(gl)SLGTPETSFNK_</t>
  </si>
  <si>
    <t>NTFSSGSDLNAVK(39.93)SLGTPETSFNK(-39.93)</t>
  </si>
  <si>
    <t>10287;10288</t>
  </si>
  <si>
    <t>NTGDIQKYLTPK</t>
  </si>
  <si>
    <t>_NTGDIQK(gl)YLTPK(ly)_</t>
  </si>
  <si>
    <t>NTGDIQK(0.997)YLTPK(0.003)</t>
  </si>
  <si>
    <t>NTGDIQK(0.003)YLTPK(0.997)</t>
  </si>
  <si>
    <t>NTGDIQK(25.33)YLTPK(-25.33)</t>
  </si>
  <si>
    <t>NTGDIQK(-25.33)YLTPK(25.33)</t>
  </si>
  <si>
    <t>12988;12989</t>
  </si>
  <si>
    <t>_NTGDIQK(gl)YLTPK_</t>
  </si>
  <si>
    <t>NTGDIQK(1)YLTPK</t>
  </si>
  <si>
    <t>NTGDIQK(59.6)YLTPK(-59.6)</t>
  </si>
  <si>
    <t>8602;8603</t>
  </si>
  <si>
    <t>NTGDIQK(33.77)YLTPK(-33.77)</t>
  </si>
  <si>
    <t>NTGEIKALAGCDFLTISPK</t>
  </si>
  <si>
    <t>_NTGEIK(gl)ALAGCDFLTISPK(ly)_</t>
  </si>
  <si>
    <t>NTGEIK(1)ALAGCDFLTISPK</t>
  </si>
  <si>
    <t>NTGEIKALAGCDFLTISPK(1)</t>
  </si>
  <si>
    <t>NTGEIK(65.19)ALAGCDFLTISPK(-65.19)</t>
  </si>
  <si>
    <t>NTGEIK(-65.19)ALAGCDFLTISPK(65.19)</t>
  </si>
  <si>
    <t>3248;3251</t>
  </si>
  <si>
    <t>NTGEIK(70.79)ALAGCDFLTISPK(-70.79)</t>
  </si>
  <si>
    <t>NTGEIK(-70.79)ALAGCDFLTISPK(70.79)</t>
  </si>
  <si>
    <t>NTGEIK(40.68)ALAGCDFLTISPK(-40.68)</t>
  </si>
  <si>
    <t>NTGEIK(-40.68)ALAGCDFLTISPK(40.68)</t>
  </si>
  <si>
    <t>NTGEIK(61.1)ALAGCDFLTISPK(-61.1)</t>
  </si>
  <si>
    <t>NTGEIK(-61.1)ALAGCDFLTISPK(61.1)</t>
  </si>
  <si>
    <t>NTGEIK(0.983)ALAGCDFLTISPK(0.017)</t>
  </si>
  <si>
    <t>NTGEIK(0.017)ALAGCDFLTISPK(0.983)</t>
  </si>
  <si>
    <t>NTGEIK(17.64)ALAGCDFLTISPK(-17.64)</t>
  </si>
  <si>
    <t>NTGEIK(-17.64)ALAGCDFLTISPK(17.64)</t>
  </si>
  <si>
    <t>NTGNVKWSADTK</t>
  </si>
  <si>
    <t>_NTGNVK(gl)WSADTK_</t>
  </si>
  <si>
    <t>NTGNVK(1)WSADTK</t>
  </si>
  <si>
    <t>NTGNVK(47.56)WSADTK(-47.56)</t>
  </si>
  <si>
    <t>NTGNVK(44.76)WSADTK(-44.76)</t>
  </si>
  <si>
    <t>NTGTEAKIQSTVTQPGGK</t>
  </si>
  <si>
    <t>_NTGTEAK(gl)IQSTVTQPGGK(ly)_</t>
  </si>
  <si>
    <t>NTGTEAK(1)IQSTVTQPGGK</t>
  </si>
  <si>
    <t>NTGTEAKIQSTVTQPGGK(1)</t>
  </si>
  <si>
    <t>NTGTEAK(34.93)IQSTVTQPGGK(-34.93)</t>
  </si>
  <si>
    <t>NTGTEAK(-34.93)IQSTVTQPGGK(34.93)</t>
  </si>
  <si>
    <t>4413;4416</t>
  </si>
  <si>
    <t>NTGTEAK(60.25)IQSTVTQPGGK(-60.25)</t>
  </si>
  <si>
    <t>NTGTEAK(-60.25)IQSTVTQPGGK(60.25)</t>
  </si>
  <si>
    <t>NTGTEAK(39.94)IQSTVTQPGGK(-39.94)</t>
  </si>
  <si>
    <t>NTGTEAK(-39.94)IQSTVTQPGGK(39.94)</t>
  </si>
  <si>
    <t>NTGTEAK(78.29)IQSTVTQPGGK(-78.29)</t>
  </si>
  <si>
    <t>NTGTEAK(-78.29)IQSTVTQPGGK(78.29)</t>
  </si>
  <si>
    <t>NTGTEAK(90.52)IQSTVTQPGGK(-90.52)</t>
  </si>
  <si>
    <t>NTGTEAK(-90.52)IQSTVTQPGGK(90.52)</t>
  </si>
  <si>
    <t>NTGTEAK(66.54)IQSTVTQPGGK(-66.54)</t>
  </si>
  <si>
    <t>NTGTEAK(-66.54)IQSTVTQPGGK(66.54)</t>
  </si>
  <si>
    <t>_NTGTEAK(gl)IQSTVTQPGGK_</t>
  </si>
  <si>
    <t>NTGTEAK(0.999)IQSTVTQPGGK(0.001)</t>
  </si>
  <si>
    <t>NTGTEAK(32.08)IQSTVTQPGGK(-32.08)</t>
  </si>
  <si>
    <t>122655;122656;122657</t>
  </si>
  <si>
    <t>2642;2644</t>
  </si>
  <si>
    <t>NTGTEAK(32.22)IQSTVTQPGGK(-32.22)</t>
  </si>
  <si>
    <t>NTGTEAK(45.02)IQSTVTQPGGK(-45.02)</t>
  </si>
  <si>
    <t>A0A087WV73;P46087-2;P46087;P46087-4;P46087-3</t>
  </si>
  <si>
    <t>NTINEIIKR</t>
  </si>
  <si>
    <t>_NTINEIIK(gl)R(ar)_</t>
  </si>
  <si>
    <t>NTINEIIKR(1)</t>
  </si>
  <si>
    <t>NTINEIIK(1)R</t>
  </si>
  <si>
    <t>NTINEIIKR(91.32)</t>
  </si>
  <si>
    <t>NTINEIIK(91.32)R</t>
  </si>
  <si>
    <t>Q7L5N7;H3BU68</t>
  </si>
  <si>
    <t>NTINEIIKR(83.65)</t>
  </si>
  <si>
    <t>NTINEIIK(83.65)R</t>
  </si>
  <si>
    <t>NTINEIIKR(89.03)</t>
  </si>
  <si>
    <t>NTINEIIK(89.03)R</t>
  </si>
  <si>
    <t>NTINEIIKR(115.71)</t>
  </si>
  <si>
    <t>NTINEIIK(115.71)R</t>
  </si>
  <si>
    <t>NTINEIIKR(80.22)</t>
  </si>
  <si>
    <t>NTINEIIK(80.22)R</t>
  </si>
  <si>
    <t>NTINEIIKR(94.85)</t>
  </si>
  <si>
    <t>NTINEIIK(94.85)R</t>
  </si>
  <si>
    <t>_NTINEIIK(gl)R_</t>
  </si>
  <si>
    <t>NTINEIIK(128.36)R</t>
  </si>
  <si>
    <t>NTINEIIK(78.1)R</t>
  </si>
  <si>
    <t>NTINEIIK(118.26)R</t>
  </si>
  <si>
    <t>NTINEIIK(87.81)R</t>
  </si>
  <si>
    <t>NTINEIIK(55.46)R</t>
  </si>
  <si>
    <t>NTINEIIK(99.44)R</t>
  </si>
  <si>
    <t>NTISLLVAGLKK</t>
  </si>
  <si>
    <t>_NTISLLVAGLK(gl)K_</t>
  </si>
  <si>
    <t>NTISLLVAGLK(0.83)K(0.17)</t>
  </si>
  <si>
    <t>NTISLLVAGLK(6.88)K(-6.88)</t>
  </si>
  <si>
    <t>_NTISLLVAGLKK(gl)_</t>
  </si>
  <si>
    <t>NTISLLVAGLK(0.425)K(0.575)</t>
  </si>
  <si>
    <t>NTISLLVAGLK(-1.3)K(1.3)</t>
  </si>
  <si>
    <t>NTITNEELKKKNAELQEK</t>
  </si>
  <si>
    <t>_NTITNEELK(gl)K(gl)K(gl)NAELQEK(gl)_</t>
  </si>
  <si>
    <t>NTITNEELK(0.642)K(0.642)K(0.716)NAELQEK(1)</t>
  </si>
  <si>
    <t>NTITNEELK(0.358)K(0.358)K(0.284)NAELQEK</t>
  </si>
  <si>
    <t>NTITNEELK(0)K(0)K(1)NAELQEK(28.68)</t>
  </si>
  <si>
    <t>NTITNEELK(0)K(0)K(-1)NAELQEK(-28.68)</t>
  </si>
  <si>
    <t>H3BMJ4;Q8N9W4-2;Q8N9W4</t>
  </si>
  <si>
    <t>H3BMJ4</t>
  </si>
  <si>
    <t>GOLGA6L2</t>
  </si>
  <si>
    <t>Golgin subfamily A member 6-like protein 2</t>
  </si>
  <si>
    <t>2473;2474;2475;2476</t>
  </si>
  <si>
    <t>4096;4097</t>
  </si>
  <si>
    <t>NTIYNAAIQKAVCLGSK</t>
  </si>
  <si>
    <t>_NTIYNAAIQK(gl)AVCLGSK(ly)_</t>
  </si>
  <si>
    <t>NTIYNAAIQK(0.87)AVCLGSK(0.13)</t>
  </si>
  <si>
    <t>NTIYNAAIQK(0.13)AVCLGSK(0.87)</t>
  </si>
  <si>
    <t>NTIYNAAIQK(8.26)AVCLGSK(-8.26)</t>
  </si>
  <si>
    <t>NTIYNAAIQK(-8.26)AVCLGSK(8.26)</t>
  </si>
  <si>
    <t>NTKLQELVLK</t>
  </si>
  <si>
    <t>_NTK(gl)LQELVLK(ly)_</t>
  </si>
  <si>
    <t>NTK(1)LQELVLK</t>
  </si>
  <si>
    <t>NTKLQELVLK(1)</t>
  </si>
  <si>
    <t>NTK(61.13)LQELVLK(-61.13)</t>
  </si>
  <si>
    <t>NTK(-61.13)LQELVLK(61.13)</t>
  </si>
  <si>
    <t>NTK(61.77)LQELVLK(-61.77)</t>
  </si>
  <si>
    <t>NTK(-61.77)LQELVLK(61.77)</t>
  </si>
  <si>
    <t>NTKQAYVQCNEDNVER</t>
  </si>
  <si>
    <t>_NTK(gl)QAYVQCNEDNVER(ar)_</t>
  </si>
  <si>
    <t>NTKQAYVQCNEDNVER(1)</t>
  </si>
  <si>
    <t>NTK(1)QAYVQCNEDNVER</t>
  </si>
  <si>
    <t>NTKQAYVQCNEDNVER(92.77)</t>
  </si>
  <si>
    <t>NTK(92.77)QAYVQCNEDNVER</t>
  </si>
  <si>
    <t>NTKQAYVQCNEDNVER(63.15)</t>
  </si>
  <si>
    <t>NTK(63.15)QAYVQCNEDNVER</t>
  </si>
  <si>
    <t>_NTK(gl)QAYVQCNEDNVER_</t>
  </si>
  <si>
    <t>NTK(47.64)QAYVQCNEDNVER</t>
  </si>
  <si>
    <t>NTKSMNFDNPVYR</t>
  </si>
  <si>
    <t>_NTK(gl)SMNFDNPVYR_</t>
  </si>
  <si>
    <t>NTK(1)SMNFDNPVYR</t>
  </si>
  <si>
    <t>NTK(77.2)SMNFDNPVYR</t>
  </si>
  <si>
    <t>H0YCA4;E9PP15;A0A087WW84;Q14114-2;Q14114-4;Q14114-3;Q14114</t>
  </si>
  <si>
    <t>H0YCA4</t>
  </si>
  <si>
    <t>LRP8</t>
  </si>
  <si>
    <t>Low-density lipoprotein receptor-related protein 8</t>
  </si>
  <si>
    <t>_NTK(gl)SMNFDNPVYR(ar)_</t>
  </si>
  <si>
    <t>NTKSMNFDNPVYR(1)</t>
  </si>
  <si>
    <t>NTKSMNFDNPVYR(63.21)</t>
  </si>
  <si>
    <t>NTK(63.21)SMNFDNPVYR</t>
  </si>
  <si>
    <t>NTKSMNFDNPVYR(68.36)</t>
  </si>
  <si>
    <t>NTK(68.36)SMNFDNPVYR</t>
  </si>
  <si>
    <t>NTLEWCLPVIDAKNK</t>
  </si>
  <si>
    <t>_NTLEWCLPVIDAKNK(gl)_</t>
  </si>
  <si>
    <t>NTLEWCLPVIDAK(0.446)NK(0.554)</t>
  </si>
  <si>
    <t>NTLEWCLPVIDAK(-0.94)NK(0.94)</t>
  </si>
  <si>
    <t>NTLEWCLPVIDAK(0.46)NK(0.54)</t>
  </si>
  <si>
    <t>NTLEWCLPVIDAK(-0.7)NK(0.7)</t>
  </si>
  <si>
    <t>_NTLEWCLPVIDAK(ly)NK(gl)_</t>
  </si>
  <si>
    <t>NTLEWCLPVIDAK(0.442)NK(0.558)</t>
  </si>
  <si>
    <t>NTLEWCLPVIDAK(0.558)NK(0.442)</t>
  </si>
  <si>
    <t>NTLEWCLPVIDAK(-1.01)NK(1.01)</t>
  </si>
  <si>
    <t>NTLEWCLPVIDAK(1.01)NK(-1.01)</t>
  </si>
  <si>
    <t>NTLFHNLGLLTKPGTLLPTDR</t>
  </si>
  <si>
    <t>_NTLFHNLGLLTK(gl)PGTLLPTDR(ar)_</t>
  </si>
  <si>
    <t>NTLFHNLGLLTKPGTLLPTDR(1)</t>
  </si>
  <si>
    <t>NTLFHNLGLLTK(1)PGTLLPTDR</t>
  </si>
  <si>
    <t>NTLFHNLGLLTKPGTLLPTDR(50.96)</t>
  </si>
  <si>
    <t>NTLFHNLGLLTK(50.96)PGTLLPTDR</t>
  </si>
  <si>
    <t>Q9UHN6-2;Q9UHN6</t>
  </si>
  <si>
    <t>NTLIKDTMR</t>
  </si>
  <si>
    <t>_NTLIK(gl)DTMR(ar)_</t>
  </si>
  <si>
    <t>NTLIKDTMR(1)</t>
  </si>
  <si>
    <t>NTLIK(1)DTMR</t>
  </si>
  <si>
    <t>NTLIKDTMR(51.28)</t>
  </si>
  <si>
    <t>NTLIK(51.28)DTMR</t>
  </si>
  <si>
    <t>_NTLIK(gl)DTMR_</t>
  </si>
  <si>
    <t>NTLIK(73.98)DTMR</t>
  </si>
  <si>
    <t>NTLIK(64.65)DTMR</t>
  </si>
  <si>
    <t>NTLIK(138.08)DTMR</t>
  </si>
  <si>
    <t>NTLKPSPQAWLQLVK</t>
  </si>
  <si>
    <t>_NTLK(gl)PSPQAWLQLVK(ly)_</t>
  </si>
  <si>
    <t>NTLK(1)PSPQAWLQLVK</t>
  </si>
  <si>
    <t>NTLKPSPQAWLQLVK(1)</t>
  </si>
  <si>
    <t>NTLK(71.7)PSPQAWLQLVK(-71.7)</t>
  </si>
  <si>
    <t>NTLK(-71.7)PSPQAWLQLVK(71.7)</t>
  </si>
  <si>
    <t>NTLK(113.78)PSPQAWLQLVK(-113.78)</t>
  </si>
  <si>
    <t>NTLK(-113.78)PSPQAWLQLVK(113.78)</t>
  </si>
  <si>
    <t>NTLK(47.33)PSPQAWLQLVK(-47.33)</t>
  </si>
  <si>
    <t>NTLK(-47.33)PSPQAWLQLVK(47.33)</t>
  </si>
  <si>
    <t>NTLK(75.98)PSPQAWLQLVK(-75.98)</t>
  </si>
  <si>
    <t>NTLK(-75.98)PSPQAWLQLVK(75.98)</t>
  </si>
  <si>
    <t>_NTLK(gl)PSPQAWLQLVK_</t>
  </si>
  <si>
    <t>NTLK(43.86)PSPQAWLQLVK(-43.86)</t>
  </si>
  <si>
    <t>NTLK(71.03)PSPQAWLQLVK(-71.03)</t>
  </si>
  <si>
    <t>NTLK(70.84)PSPQAWLQLVK(-70.84)</t>
  </si>
  <si>
    <t>NTNDPGVGSKHLMEGQK</t>
  </si>
  <si>
    <t>_NTNDPGVGSK(gl)HLMEGQK(ly)_</t>
  </si>
  <si>
    <t>NTNDPGVGSK(0.999)HLMEGQK(0.001)</t>
  </si>
  <si>
    <t>NTNDPGVGSK(0.001)HLMEGQK(0.999)</t>
  </si>
  <si>
    <t>NTNDPGVGSK(29.42)HLMEGQK(-29.42)</t>
  </si>
  <si>
    <t>NTNDPGVGSK(-29.42)HLMEGQK(29.42)</t>
  </si>
  <si>
    <t>NTNDPGVGSK(0.974)HLMEGQK(0.026)</t>
  </si>
  <si>
    <t>NTNDPGVGSK(0.026)HLMEGQK(0.974)</t>
  </si>
  <si>
    <t>NTNDPGVGSK(15.67)HLMEGQK(-15.67)</t>
  </si>
  <si>
    <t>NTNDPGVGSK(-15.67)HLMEGQK(15.67)</t>
  </si>
  <si>
    <t>NTNDPGVGSK(1)HLMEGQK</t>
  </si>
  <si>
    <t>NTNDPGVGSKHLMEGQK(1)</t>
  </si>
  <si>
    <t>NTNDPGVGSK(34.42)HLMEGQK(-34.42)</t>
  </si>
  <si>
    <t>NTNDPGVGSK(-34.42)HLMEGQK(34.42)</t>
  </si>
  <si>
    <t>_NTNDPGVGSK(gl)HLMEGQK_</t>
  </si>
  <si>
    <t>NTNDPGVGSK(0.87)HLMEGQK(0.13)</t>
  </si>
  <si>
    <t>NTNDPGVGSK(8.26)HLMEGQK(-8.26)</t>
  </si>
  <si>
    <t>NTNDPGVGSK(0.945)HLMEGQK(0.055)</t>
  </si>
  <si>
    <t>NTNDPGVGSK(12.31)HLMEGQK(-12.31)</t>
  </si>
  <si>
    <t>NTNDPGVGSK(0.907)HLMEGQK(0.093)</t>
  </si>
  <si>
    <t>NTNDPGVGSK(9.92)HLMEGQK(-9.92)</t>
  </si>
  <si>
    <t>NTNLAPSLQLCQLGVKLLQVGEEGPQAVAK</t>
  </si>
  <si>
    <t>_NTNLAPSLQLCQLGVK(gl)LLQVGEEGPQAVAK(ly)_</t>
  </si>
  <si>
    <t>NTNLAPSLQLCQLGVK(0.992)LLQVGEEGPQAVAK(0.008)</t>
  </si>
  <si>
    <t>NTNLAPSLQLCQLGVK(0.008)LLQVGEEGPQAVAK(0.992)</t>
  </si>
  <si>
    <t>NTNLAPSLQLCQLGVK(20.68)LLQVGEEGPQAVAK(-20.68)</t>
  </si>
  <si>
    <t>NTNLAPSLQLCQLGVK(-20.68)LLQVGEEGPQAVAK(20.68)</t>
  </si>
  <si>
    <t>NTNLAPSLQLCQLGVK(0.999)LLQVGEEGPQAVAK(0.001)</t>
  </si>
  <si>
    <t>NTNLAPSLQLCQLGVK(0.001)LLQVGEEGPQAVAK(0.999)</t>
  </si>
  <si>
    <t>NTNLAPSLQLCQLGVK(31.45)LLQVGEEGPQAVAK(-31.45)</t>
  </si>
  <si>
    <t>NTNLAPSLQLCQLGVK(-31.45)LLQVGEEGPQAVAK(31.45)</t>
  </si>
  <si>
    <t>NTNQIVAIKK</t>
  </si>
  <si>
    <t>_NTNQIVAIK(gl)K_</t>
  </si>
  <si>
    <t>NTNQIVAIK(0.818)K(0.182)</t>
  </si>
  <si>
    <t>NTNQIVAIK(6.53)K(-6.53)</t>
  </si>
  <si>
    <t>NTNSVPETAPAAIPETKR</t>
  </si>
  <si>
    <t>_NTNSVPETAPAAIPETK(gl)R(ar)_</t>
  </si>
  <si>
    <t>NTNSVPETAPAAIPETKR(1)</t>
  </si>
  <si>
    <t>NTNSVPETAPAAIPETK(1)R</t>
  </si>
  <si>
    <t>NTNSVPETAPAAIPETKR(85.2)</t>
  </si>
  <si>
    <t>NTNSVPETAPAAIPETK(85.2)R</t>
  </si>
  <si>
    <t>NTNTINNGTQQQAQSMTTTIKPGDDWKK</t>
  </si>
  <si>
    <t>_NTNTINNGTQQQAQSMTTTIK(ly)PGDDWK(ly)K(gl)_</t>
  </si>
  <si>
    <t>NTNTINNGTQQQAQSMTTTIK(0.069)PGDDWK(0.436)K(0.495)</t>
  </si>
  <si>
    <t>NTNTINNGTQQQAQSMTTTIK(0.931)PGDDWK(0.564)K(0.505)</t>
  </si>
  <si>
    <t>NTNTINNGTQQQAQSMTTTIK(-8.56)PGDDWK(-0.55)K(0.55)</t>
  </si>
  <si>
    <t>NTNTINNGTQQQAQSMTTTIK(8.56)PGDDWK(0.55)K(-0.55)</t>
  </si>
  <si>
    <t>6794;6795</t>
  </si>
  <si>
    <t>NTPQFTKPLK</t>
  </si>
  <si>
    <t>_NTPQFTK(gl)PLK(ly)_</t>
  </si>
  <si>
    <t>NTPQFTK(0.999)PLK(0.001)</t>
  </si>
  <si>
    <t>NTPQFTK(0.001)PLK(0.999)</t>
  </si>
  <si>
    <t>NTPQFTK(28.71)PLK(-28.71)</t>
  </si>
  <si>
    <t>NTPQFTK(-28.71)PLK(28.71)</t>
  </si>
  <si>
    <t>14585;14586</t>
  </si>
  <si>
    <t>NTPQFTK(30.01)PLK(-30.01)</t>
  </si>
  <si>
    <t>NTPQFTK(-30.01)PLK(30.01)</t>
  </si>
  <si>
    <t>NTPQFTK(0.929)PLK(0.071)</t>
  </si>
  <si>
    <t>NTPQFTK(0.071)PLK(0.929)</t>
  </si>
  <si>
    <t>NTPQFTK(11.17)PLK(-11.17)</t>
  </si>
  <si>
    <t>NTPQFTK(-11.17)PLK(11.17)</t>
  </si>
  <si>
    <t>NTPQFTK(0.995)PLK(0.005)</t>
  </si>
  <si>
    <t>NTPQFTK(0.005)PLK(0.995)</t>
  </si>
  <si>
    <t>NTPQFTK(23.05)PLK(-23.05)</t>
  </si>
  <si>
    <t>NTPQFTK(-23.05)PLK(23.05)</t>
  </si>
  <si>
    <t>NTPQFTK(0.996)PLK(0.004)</t>
  </si>
  <si>
    <t>NTPQFTK(0.004)PLK(0.996)</t>
  </si>
  <si>
    <t>NTPQFTK(23.85)PLK(-23.85)</t>
  </si>
  <si>
    <t>NTPQFTK(-23.85)PLK(23.85)</t>
  </si>
  <si>
    <t>NTPSFLIACNKQDIAMAK</t>
  </si>
  <si>
    <t>_NTPSFLIACNK(gl)QDIAMAK(ly)_</t>
  </si>
  <si>
    <t>NTPSFLIACNK(1)QDIAMAK</t>
  </si>
  <si>
    <t>NTPSFLIACNKQDIAMAK(1)</t>
  </si>
  <si>
    <t>NTPSFLIACNK(43.22)QDIAMAK(-43.22)</t>
  </si>
  <si>
    <t>NTPSFLIACNK(-43.22)QDIAMAK(43.22)</t>
  </si>
  <si>
    <t>NTPSFLIACNK(0.963)QDIAMAK(0.037)</t>
  </si>
  <si>
    <t>NTPSFLIACNK(0.037)QDIAMAK(0.963)</t>
  </si>
  <si>
    <t>NTPSFLIACNK(14.2)QDIAMAK(-14.2)</t>
  </si>
  <si>
    <t>NTPSFLIACNK(-14.2)QDIAMAK(14.2)</t>
  </si>
  <si>
    <t>_NTPSFLIACNK(gl)QDIAMAK_</t>
  </si>
  <si>
    <t>NTPSFLIACNK(0.988)QDIAMAK(0.012)</t>
  </si>
  <si>
    <t>NTPSFLIACNK(19.27)QDIAMAK(-19.27)</t>
  </si>
  <si>
    <t>NTPSFLIACNK(0.936)QDIAMAK(0.064)</t>
  </si>
  <si>
    <t>NTPSFLIACNK(11.63)QDIAMAK(-11.63)</t>
  </si>
  <si>
    <t>NTPVYVSSPTWENHNAVFSAAGFKDIR</t>
  </si>
  <si>
    <t>_NTPVYVSSPTWENHNAVFSAAGFK(gl)DIR(ar)_</t>
  </si>
  <si>
    <t>NTPVYVSSPTWENHNAVFSAAGFKDIR(1)</t>
  </si>
  <si>
    <t>NTPVYVSSPTWENHNAVFSAAGFK(1)DIR</t>
  </si>
  <si>
    <t>NTPVYVSSPTWENHNAVFSAAGFKDIR(74.12)</t>
  </si>
  <si>
    <t>NTPVYVSSPTWENHNAVFSAAGFK(74.12)DIR</t>
  </si>
  <si>
    <t>NTPVYVSSPTWENHNAVFSAAGFKDIR(43.09)</t>
  </si>
  <si>
    <t>NTPVYVSSPTWENHNAVFSAAGFK(43.09)DIR</t>
  </si>
  <si>
    <t>NTPVYVSSPTWENHNAVFSAAGFKDIR(51.26)</t>
  </si>
  <si>
    <t>NTPVYVSSPTWENHNAVFSAAGFK(51.26)DIR</t>
  </si>
  <si>
    <t>B0QY89;Q9Y262;Q9Y262-2;C9JHP4;C9K0Q7</t>
  </si>
  <si>
    <t>NTQAAHDGSGIYSTQKNSSEQFEK</t>
  </si>
  <si>
    <t>_NTQAAHDGSGIYSTQK(gl)NSSEQFEK(ly)_</t>
  </si>
  <si>
    <t>NTQAAHDGSGIYSTQK(0.995)NSSEQFEK(0.005)</t>
  </si>
  <si>
    <t>NTQAAHDGSGIYSTQK(0.005)NSSEQFEK(0.995)</t>
  </si>
  <si>
    <t>NTQAAHDGSGIYSTQK(23.27)NSSEQFEK(-23.27)</t>
  </si>
  <si>
    <t>NTQAAHDGSGIYSTQK(-23.27)NSSEQFEK(23.27)</t>
  </si>
  <si>
    <t>Q7LGC8</t>
  </si>
  <si>
    <t>CHST3</t>
  </si>
  <si>
    <t>Carbohydrate sulfotransferase 3</t>
  </si>
  <si>
    <t>NTQKYLQEEENSPPSDSTIPGIQK</t>
  </si>
  <si>
    <t>_NTQK(gl)YLQEEENSPPSDSTIPGIQK(ly)_</t>
  </si>
  <si>
    <t>NTQK(1)YLQEEENSPPSDSTIPGIQK</t>
  </si>
  <si>
    <t>NTQKYLQEEENSPPSDSTIPGIQK(1)</t>
  </si>
  <si>
    <t>NTQK(52.89)YLQEEENSPPSDSTIPGIQK(-52.89)</t>
  </si>
  <si>
    <t>NTQK(-52.89)YLQEEENSPPSDSTIPGIQK(52.89)</t>
  </si>
  <si>
    <t>Q5VV42;Q5VV42-3</t>
  </si>
  <si>
    <t>122842;122843</t>
  </si>
  <si>
    <t>_NTQK(gl)YLQEEENSPPSDSTIPGIQK_</t>
  </si>
  <si>
    <t>NTQK(56.62)YLQEEENSPPSDSTIPGIQK(-56.62)</t>
  </si>
  <si>
    <t>NTSNIPVILEPETEESENEFYIKQK</t>
  </si>
  <si>
    <t>_NTSNIPVILEPETEESENEFYIK(gl)QK(ly)_</t>
  </si>
  <si>
    <t>NTSNIPVILEPETEESENEFYIK(0.796)QK(0.204)</t>
  </si>
  <si>
    <t>NTSNIPVILEPETEESENEFYIK(0.204)QK(0.796)</t>
  </si>
  <si>
    <t>NTSNIPVILEPETEESENEFYIK(5.91)QK(-5.91)</t>
  </si>
  <si>
    <t>NTSNIPVILEPETEESENEFYIK(-5.91)QK(5.91)</t>
  </si>
  <si>
    <t>NTSPQGVHNDVSKFNTQNYAR</t>
  </si>
  <si>
    <t>_NTSPQGVHNDVSK(gl)FNTQNYAR(ar)_</t>
  </si>
  <si>
    <t>NTSPQGVHNDVSKFNTQNYAR(1)</t>
  </si>
  <si>
    <t>NTSPQGVHNDVSK(1)FNTQNYAR</t>
  </si>
  <si>
    <t>NTSPQGVHNDVSKFNTQNYAR(44.41)</t>
  </si>
  <si>
    <t>NTSPQGVHNDVSK(44.41)FNTQNYAR</t>
  </si>
  <si>
    <t>NTSSHVQELVAQKAR</t>
  </si>
  <si>
    <t>_NTSSHVQELVAQK(gl)AR(ar)_</t>
  </si>
  <si>
    <t>NTSSHVQELVAQKAR(1)</t>
  </si>
  <si>
    <t>NTSSHVQELVAQK(1)AR</t>
  </si>
  <si>
    <t>NTSSHVQELVAQKAR(50.1)</t>
  </si>
  <si>
    <t>NTSSHVQELVAQK(50.1)AR</t>
  </si>
  <si>
    <t>NTSSHVQELVAQKAR(58.32)</t>
  </si>
  <si>
    <t>NTSSHVQELVAQK(58.32)AR</t>
  </si>
  <si>
    <t>NTSSHVQELVAQKAR(67.93)</t>
  </si>
  <si>
    <t>NTSSHVQELVAQK(67.93)AR</t>
  </si>
  <si>
    <t>_NTSSHVQELVAQK(gl)AR_</t>
  </si>
  <si>
    <t>NTSSHVQELVAQK(73.8)AR</t>
  </si>
  <si>
    <t>NTSSHVQELVAQK(88.77)AR</t>
  </si>
  <si>
    <t>NTSSHVQELVAQK(128.35)AR</t>
  </si>
  <si>
    <t>NTSSKAESTLQNSSSAVHTESNK</t>
  </si>
  <si>
    <t>_NTSSK(gl)AESTLQNSSSAVHTESNK(ly)_</t>
  </si>
  <si>
    <t>NTSSK(0.999)AESTLQNSSSAVHTESNK(0.001)</t>
  </si>
  <si>
    <t>NTSSK(0.001)AESTLQNSSSAVHTESNK(0.999)</t>
  </si>
  <si>
    <t>NTSSK(31.18)AESTLQNSSSAVHTESNK(-31.18)</t>
  </si>
  <si>
    <t>NTSSK(-31.18)AESTLQNSSSAVHTESNK(31.18)</t>
  </si>
  <si>
    <t>122855;122856</t>
  </si>
  <si>
    <t>NTSSK(1)AESTLQNSSSAVHTESNK</t>
  </si>
  <si>
    <t>NTSSKAESTLQNSSSAVHTESNK(1)</t>
  </si>
  <si>
    <t>NTSSK(40.71)AESTLQNSSSAVHTESNK(-40.71)</t>
  </si>
  <si>
    <t>NTSSK(-40.71)AESTLQNSSSAVHTESNK(40.71)</t>
  </si>
  <si>
    <t>NTSSK(64.38)AESTLQNSSSAVHTESNK(-64.38)</t>
  </si>
  <si>
    <t>NTSSK(-64.38)AESTLQNSSSAVHTESNK(64.38)</t>
  </si>
  <si>
    <t>122858;122859</t>
  </si>
  <si>
    <t>NTSSK(58.3)AESTLQNSSSAVHTESNK(-58.3)</t>
  </si>
  <si>
    <t>NTSSK(-58.3)AESTLQNSSSAVHTESNK(58.3)</t>
  </si>
  <si>
    <t>_NTSSK(gl)AESTLQNSSSAVHTESNK_</t>
  </si>
  <si>
    <t>NTSSK(52.53)AESTLQNSSSAVHTESNK(-52.53)</t>
  </si>
  <si>
    <t>NTSTPFKGVR</t>
  </si>
  <si>
    <t>_NTSTPFK(gl)GVR_</t>
  </si>
  <si>
    <t>NTSTPFK(1)GVR</t>
  </si>
  <si>
    <t>NTSTPFK(60.17)GVR</t>
  </si>
  <si>
    <t>X6R6S3;Q9BWL3;Q9BWL3-4;Q9BWL3-5;Q9BWL3-2;Q9BWL3-3;X6R6F3</t>
  </si>
  <si>
    <t>NTSTPFK(61.65)GVR</t>
  </si>
  <si>
    <t>NTTSKSMEAGSSTEGKYEDEAK</t>
  </si>
  <si>
    <t>_NTTSK(gl)SMEAGSSTEGKYEDEAK_</t>
  </si>
  <si>
    <t>NTTSK(1)SMEAGSSTEGKYEDEAK</t>
  </si>
  <si>
    <t>NTTSK(34.07)SMEAGSSTEGK(-34.07)YEDEAK(-44.92)</t>
  </si>
  <si>
    <t>Q9UGH3-2;Q9UGH3</t>
  </si>
  <si>
    <t>Q9UGH3-2</t>
  </si>
  <si>
    <t>SLC23A2</t>
  </si>
  <si>
    <t>Solute carrier family 23 member 2</t>
  </si>
  <si>
    <t>NTVLATWQPYTTSKDGTAGIPNLQLYDVK</t>
  </si>
  <si>
    <t>_NTVLATWQPYTTSK(gl)DGTAGIPNLQLYDVK(ly)_</t>
  </si>
  <si>
    <t>NTVLATWQPYTTSK(0.999)DGTAGIPNLQLYDVK(0.001)</t>
  </si>
  <si>
    <t>NTVLATWQPYTTSK(0.001)DGTAGIPNLQLYDVK(0.999)</t>
  </si>
  <si>
    <t>NTVLATWQPYTTSK(32.25)DGTAGIPNLQLYDVK(-32.25)</t>
  </si>
  <si>
    <t>NTVLATWQPYTTSK(-32.25)DGTAGIPNLQLYDVK(32.25)</t>
  </si>
  <si>
    <t>14964;14969</t>
  </si>
  <si>
    <t>13442;13449</t>
  </si>
  <si>
    <t>NTVLATWQPYTTSK(1)DGTAGIPNLQLYDVK</t>
  </si>
  <si>
    <t>NTVLATWQPYTTSKDGTAGIPNLQLYDVK(1)</t>
  </si>
  <si>
    <t>NTVLATWQPYTTSK(34.31)DGTAGIPNLQLYDVK(-34.31)</t>
  </si>
  <si>
    <t>NTVLATWQPYTTSK(-34.31)DGTAGIPNLQLYDVK(34.31)</t>
  </si>
  <si>
    <t>_NTVLATWQPYTTSK(gl)DGTAGIPNLQLYDVK_</t>
  </si>
  <si>
    <t>NTVLATWQPYTTSK(32.48)DGTAGIPNLQLYDVK(-32.48)</t>
  </si>
  <si>
    <t>NTVLATWQPYTTSK(0.989)DGTAGIPNLQLYDVK(0.011)</t>
  </si>
  <si>
    <t>NTVLATWQPYTTSK(19.39)DGTAGIPNLQLYDVK(-19.39)</t>
  </si>
  <si>
    <t>NTWSAQNCKNGSCVLDLSK</t>
  </si>
  <si>
    <t>_NTWSAQNCK(gl)NGSCVLDLSK(ly)_</t>
  </si>
  <si>
    <t>NTWSAQNCK(1)NGSCVLDLSK</t>
  </si>
  <si>
    <t>NTWSAQNCKNGSCVLDLSK(1)</t>
  </si>
  <si>
    <t>NTWSAQNCK(44.23)NGSCVLDLSK(-44.23)</t>
  </si>
  <si>
    <t>NTWSAQNCK(-44.23)NGSCVLDLSK(44.23)</t>
  </si>
  <si>
    <t>Q7L4S7</t>
  </si>
  <si>
    <t>ARMCX6</t>
  </si>
  <si>
    <t>Protein ARMCX6</t>
  </si>
  <si>
    <t>NTYQCAMGKQAMGTIGYNQR</t>
  </si>
  <si>
    <t>_NTYQCAMGK(gl)QAMGTIGYNQR(ar)_</t>
  </si>
  <si>
    <t>NTYQCAMGKQAMGTIGYNQR(1)</t>
  </si>
  <si>
    <t>NTYQCAMGK(1)QAMGTIGYNQR</t>
  </si>
  <si>
    <t>NTYQCAMGKQAMGTIGYNQR(61.18)</t>
  </si>
  <si>
    <t>NTYQCAMGK(61.18)QAMGTIGYNQR</t>
  </si>
  <si>
    <t>NTYQCAMGKQAMGTIGYNQR(65.08)</t>
  </si>
  <si>
    <t>NTYQCAMGK(65.08)QAMGTIGYNQR</t>
  </si>
  <si>
    <t>NTYQSAMGKQAMGVYITNFHVR</t>
  </si>
  <si>
    <t>_NTYQSAMGK(gl)QAMGVYITNFHVR(ar)_</t>
  </si>
  <si>
    <t>NTYQSAMGKQAMGVYITNFHVR(1)</t>
  </si>
  <si>
    <t>NTYQSAMGK(1)QAMGVYITNFHVR</t>
  </si>
  <si>
    <t>NTYQSAMGKQAMGVYITNFHVR(79.47)</t>
  </si>
  <si>
    <t>NTYQSAMGK(79.47)QAMGVYITNFHVR</t>
  </si>
  <si>
    <t>NTYQSAMGKQAMGVYITNFHVR(77.67)</t>
  </si>
  <si>
    <t>NTYQSAMGK(77.67)QAMGVYITNFHVR</t>
  </si>
  <si>
    <t>_NTYQSAMGK(gl)QAMGVYITNFHVR_</t>
  </si>
  <si>
    <t>NTYQSAMGK(46.83)QAMGVYITNFHVR</t>
  </si>
  <si>
    <t>122904;122905</t>
  </si>
  <si>
    <t>NTYQSAMGK(66.64)QAMGVYITNFHVR</t>
  </si>
  <si>
    <t>122906;122907</t>
  </si>
  <si>
    <t>NVADYYPEYKLLFEGAGSNPGDK</t>
  </si>
  <si>
    <t>_NVADYYPEYK(gl)LLFEGAGSNPGDK(ly)_</t>
  </si>
  <si>
    <t>NVADYYPEYK(1)LLFEGAGSNPGDK</t>
  </si>
  <si>
    <t>NVADYYPEYKLLFEGAGSNPGDK(1)</t>
  </si>
  <si>
    <t>NVADYYPEYK(33.84)LLFEGAGSNPGDK(-33.84)</t>
  </si>
  <si>
    <t>NVADYYPEYK(-33.84)LLFEGAGSNPGDK(33.84)</t>
  </si>
  <si>
    <t>2703;2705</t>
  </si>
  <si>
    <t>NVADYYPEYK(0.999)LLFEGAGSNPGDK(0.001)</t>
  </si>
  <si>
    <t>NVADYYPEYK(0.001)LLFEGAGSNPGDK(0.999)</t>
  </si>
  <si>
    <t>NVADYYPEYK(29.31)LLFEGAGSNPGDK(-29.31)</t>
  </si>
  <si>
    <t>NVADYYPEYK(-29.31)LLFEGAGSNPGDK(29.31)</t>
  </si>
  <si>
    <t>NVADYYPEYK(35.25)LLFEGAGSNPGDK(-35.25)</t>
  </si>
  <si>
    <t>NVADYYPEYK(-35.25)LLFEGAGSNPGDK(35.25)</t>
  </si>
  <si>
    <t>NVADYYPEYK(39.12)LLFEGAGSNPGDK(-39.12)</t>
  </si>
  <si>
    <t>NVADYYPEYK(-39.12)LLFEGAGSNPGDK(39.12)</t>
  </si>
  <si>
    <t>NVAGEVKTQEVTLR</t>
  </si>
  <si>
    <t>_NVAGEVK(gl)TQEVTLR(ar)_</t>
  </si>
  <si>
    <t>NVAGEVKTQEVTLR(1)</t>
  </si>
  <si>
    <t>NVAGEVK(1)TQEVTLR</t>
  </si>
  <si>
    <t>NVAGEVKTQEVTLR(80.91)</t>
  </si>
  <si>
    <t>NVAGEVK(80.91)TQEVTLR</t>
  </si>
  <si>
    <t>NVAGEVKTQEVTLR(99.53)</t>
  </si>
  <si>
    <t>NVAGEVK(99.53)TQEVTLR</t>
  </si>
  <si>
    <t>NVALKHMPPNLQK</t>
  </si>
  <si>
    <t>_NVALK(gl)HMPPNLQK(ly)_</t>
  </si>
  <si>
    <t>NVALK(1)HMPPNLQK</t>
  </si>
  <si>
    <t>NVALKHMPPNLQK(1)</t>
  </si>
  <si>
    <t>NVALK(45.84)HMPPNLQK(-45.84)</t>
  </si>
  <si>
    <t>NVALK(-45.84)HMPPNLQK(45.84)</t>
  </si>
  <si>
    <t>2076;2077</t>
  </si>
  <si>
    <t>E9PKY2;A0A0C4DFM7;Q5TAX3;E9PKX1</t>
  </si>
  <si>
    <t>P05388;F8VWS0;P05388-2;F8VU65;F8VZS0;F8VW21;F8W1K8</t>
  </si>
  <si>
    <t>NVASVCLQIGYPTVASVPHSIINGYKR</t>
  </si>
  <si>
    <t>_NVASVCLQIGYPTVASVPHSIINGYK(gl)R(ar)_</t>
  </si>
  <si>
    <t>NVASVCLQIGYPTVASVPHSIINGYKR(1)</t>
  </si>
  <si>
    <t>NVASVCLQIGYPTVASVPHSIINGYK(1)R</t>
  </si>
  <si>
    <t>NVASVCLQIGYPTVASVPHSIINGYKR(56.3)</t>
  </si>
  <si>
    <t>NVASVCLQIGYPTVASVPHSIINGYK(56.3)R</t>
  </si>
  <si>
    <t>NVATETQLKGGQHSQAAPVK</t>
  </si>
  <si>
    <t>_NVATETQLK(gl)GGQHSQAAPVK(ly)_</t>
  </si>
  <si>
    <t>NVATETQLK(0.999)GGQHSQAAPVK(0.001)</t>
  </si>
  <si>
    <t>NVATETQLK(0.001)GGQHSQAAPVK(0.999)</t>
  </si>
  <si>
    <t>NVATETQLK(32.17)GGQHSQAAPVK(-32.17)</t>
  </si>
  <si>
    <t>NVATETQLK(-32.17)GGQHSQAAPVK(32.17)</t>
  </si>
  <si>
    <t>11730;11731</t>
  </si>
  <si>
    <t>11038;11039</t>
  </si>
  <si>
    <t>NVATETQLK(31.25)GGQHSQAAPVK(-31.25)</t>
  </si>
  <si>
    <t>NVATETQLK(-31.25)GGQHSQAAPVK(31.25)</t>
  </si>
  <si>
    <t>NVATETQLK(0.997)GGQHSQAAPVK(0.003)</t>
  </si>
  <si>
    <t>NVATETQLK(0.003)GGQHSQAAPVK(0.997)</t>
  </si>
  <si>
    <t>NVATETQLK(25.17)GGQHSQAAPVK(-25.17)</t>
  </si>
  <si>
    <t>NVATETQLK(-25.17)GGQHSQAAPVK(25.17)</t>
  </si>
  <si>
    <t>NVATETQLK(0.979)GGQHSQAAPVK(0.021)</t>
  </si>
  <si>
    <t>NVATETQLK(0.021)GGQHSQAAPVK(0.979)</t>
  </si>
  <si>
    <t>NVATETQLK(16.61)GGQHSQAAPVK(-16.61)</t>
  </si>
  <si>
    <t>NVATETQLK(-16.61)GGQHSQAAPVK(16.61)</t>
  </si>
  <si>
    <t>NVATETQLK(0.537)GGQHSQAAPVK(0.463)</t>
  </si>
  <si>
    <t>NVATETQLK(0.463)GGQHSQAAPVK(0.537)</t>
  </si>
  <si>
    <t>NVATETQLK(0.64)GGQHSQAAPVK(-0.64)</t>
  </si>
  <si>
    <t>NVATETQLK(-0.64)GGQHSQAAPVK(0.64)</t>
  </si>
  <si>
    <t>122962;122963</t>
  </si>
  <si>
    <t>NVATETQLK(31.67)GGQHSQAAPVK(-31.67)</t>
  </si>
  <si>
    <t>NVATETQLK(-31.67)GGQHSQAAPVK(31.67)</t>
  </si>
  <si>
    <t>_NVATETQLK(ly)GGQHSQAAPVK(gl)_</t>
  </si>
  <si>
    <t>NVATETQLK(0.062)GGQHSQAAPVK(0.938)</t>
  </si>
  <si>
    <t>NVATETQLK(0.938)GGQHSQAAPVK(0.062)</t>
  </si>
  <si>
    <t>NVATETQLK(-11.8)GGQHSQAAPVK(11.8)</t>
  </si>
  <si>
    <t>NVATETQLK(11.8)GGQHSQAAPVK(-11.8)</t>
  </si>
  <si>
    <t>NVATETQLK(0.669)GGQHSQAAPVK(0.331)</t>
  </si>
  <si>
    <t>NVATETQLK(0.331)GGQHSQAAPVK(0.669)</t>
  </si>
  <si>
    <t>NVATETQLK(3.06)GGQHSQAAPVK(-3.06)</t>
  </si>
  <si>
    <t>NVATETQLK(-3.06)GGQHSQAAPVK(3.06)</t>
  </si>
  <si>
    <t>122967;122968</t>
  </si>
  <si>
    <t>NVATETQLK(0.968)GGQHSQAAPVK(0.032)</t>
  </si>
  <si>
    <t>NVATETQLK(0.032)GGQHSQAAPVK(0.968)</t>
  </si>
  <si>
    <t>NVATETQLK(14.82)GGQHSQAAPVK(-14.82)</t>
  </si>
  <si>
    <t>NVATETQLK(-14.82)GGQHSQAAPVK(14.82)</t>
  </si>
  <si>
    <t>_NVATETQLK(gl)GGQHSQAAPVK_</t>
  </si>
  <si>
    <t>NVATETQLK(0.998)GGQHSQAAPVK(0.002)</t>
  </si>
  <si>
    <t>NVATETQLK(27.22)GGQHSQAAPVK(-27.22)</t>
  </si>
  <si>
    <t>7829;7830</t>
  </si>
  <si>
    <t>_NVATETQLKGGQHSQAAPVK(gl)_</t>
  </si>
  <si>
    <t>NVATETQLK(0.276)GGQHSQAAPVK(0.724)</t>
  </si>
  <si>
    <t>NVATETQLK(-4.19)GGQHSQAAPVK(4.19)</t>
  </si>
  <si>
    <t>NVATETQLK(0.937)GGQHSQAAPVK(0.063)</t>
  </si>
  <si>
    <t>NVATETQLK(11.7)GGQHSQAAPVK(-11.7)</t>
  </si>
  <si>
    <t>NVATETQLK(0.038)GGQHSQAAPVK(0.962)</t>
  </si>
  <si>
    <t>NVATETQLK(-14.01)GGQHSQAAPVK(14.01)</t>
  </si>
  <si>
    <t>NVATETQLK(0.615)GGQHSQAAPVK(0.385)</t>
  </si>
  <si>
    <t>NVATETQLK(2.03)GGQHSQAAPVK(-2.03)</t>
  </si>
  <si>
    <t>NVATETQLK(0.845)GGQHSQAAPVK(0.155)</t>
  </si>
  <si>
    <t>NVATETQLK(7.37)GGQHSQAAPVK(-7.37)</t>
  </si>
  <si>
    <t>NVATETQLK(0.963)GGQHSQAAPVK(0.037)</t>
  </si>
  <si>
    <t>NVATETQLK(14.11)GGQHSQAAPVK(-14.11)</t>
  </si>
  <si>
    <t>NVATETQLK(0.029)GGQHSQAAPVK(0.971)</t>
  </si>
  <si>
    <t>NVATETQLK(-15.31)GGQHSQAAPVK(15.31)</t>
  </si>
  <si>
    <t>122977;122978</t>
  </si>
  <si>
    <t>NVATETQLK(0.913)GGQHSQAAPVK(0.087)</t>
  </si>
  <si>
    <t>NVATETQLK(10.2)GGQHSQAAPVK(-10.2)</t>
  </si>
  <si>
    <t>NVATETQLK(0.991)GGQHSQAAPVK(0.009)</t>
  </si>
  <si>
    <t>NVATETQLK(20.58)GGQHSQAAPVK(-20.58)</t>
  </si>
  <si>
    <t>NVATETQLK(0.944)GGQHSQAAPVK(0.056)</t>
  </si>
  <si>
    <t>NVATETQLK(12.26)GGQHSQAAPVK(-12.26)</t>
  </si>
  <si>
    <t>NVAVVNSLYKLHQSVTK</t>
  </si>
  <si>
    <t>_NVAVVNSLYK(gl)LHQSVTK(ly)_</t>
  </si>
  <si>
    <t>NVAVVNSLYK(0.944)LHQSVTK(0.056)</t>
  </si>
  <si>
    <t>NVAVVNSLYK(0.056)LHQSVTK(0.944)</t>
  </si>
  <si>
    <t>NVAVVNSLYK(12.3)LHQSVTK(-12.3)</t>
  </si>
  <si>
    <t>NVAVVNSLYK(-12.3)LHQSVTK(12.3)</t>
  </si>
  <si>
    <t>16625;16626</t>
  </si>
  <si>
    <t>_NVAVVNSLYKLHQSVTK(gl)_</t>
  </si>
  <si>
    <t>NVAVVNSLYK(0.077)LHQSVTK(0.923)</t>
  </si>
  <si>
    <t>NVAVVNSLYK(-10.78)LHQSVTK(10.78)</t>
  </si>
  <si>
    <t>10830;10831</t>
  </si>
  <si>
    <t>_NVAVVNSLYK(gl)LHQSVTK_</t>
  </si>
  <si>
    <t>NVAVVNSLYK(0.903)LHQSVTK(0.097)</t>
  </si>
  <si>
    <t>NVAVVNSLYK(9.71)LHQSVTK(-9.71)</t>
  </si>
  <si>
    <t>NVDAILEEYANCKK</t>
  </si>
  <si>
    <t>_NVDAILEEYANCK(gl)K(ly)_</t>
  </si>
  <si>
    <t>NVDAILEEYANCK(0.846)K(0.154)</t>
  </si>
  <si>
    <t>NVDAILEEYANCK(0.154)K(0.846)</t>
  </si>
  <si>
    <t>NVDAILEEYANCK(7.41)K(-7.41)</t>
  </si>
  <si>
    <t>NVDAILEEYANCK(-7.41)K(7.41)</t>
  </si>
  <si>
    <t>Q15014;A0A0A0MT59;Q5JXX2;A0A0U1RVL1</t>
  </si>
  <si>
    <t>10960;10961</t>
  </si>
  <si>
    <t>_NVDAILEEYANCK(ly)K(gl)_</t>
  </si>
  <si>
    <t>NVDAILEEYANCK(0.15)K(0.85)</t>
  </si>
  <si>
    <t>NVDAILEEYANCK(0.85)K(0.15)</t>
  </si>
  <si>
    <t>NVDAILEEYANCK(-7.54)K(7.54)</t>
  </si>
  <si>
    <t>NVDAILEEYANCK(7.54)K(-7.54)</t>
  </si>
  <si>
    <t>NVDFNYATKDK</t>
  </si>
  <si>
    <t>_NVDFNYATK(gl)DK_</t>
  </si>
  <si>
    <t>NVDFNYATK(0.755)DK(0.245)</t>
  </si>
  <si>
    <t>NVDFNYATK(4.88)DK(-4.88)</t>
  </si>
  <si>
    <t>9036;9037</t>
  </si>
  <si>
    <t>_NVDFNYATKDK(gl)_</t>
  </si>
  <si>
    <t>NVDFNYATK(0.4)DK(0.6)</t>
  </si>
  <si>
    <t>NVDFNYATK(-1.75)DK(1.75)</t>
  </si>
  <si>
    <t>NVDFNYATK(0.337)DK(0.663)</t>
  </si>
  <si>
    <t>NVDFNYATK(-2.95)DK(2.95)</t>
  </si>
  <si>
    <t>NVDFNYATK(0.393)DK(0.607)</t>
  </si>
  <si>
    <t>NVDFNYATK(-1.89)DK(1.89)</t>
  </si>
  <si>
    <t>NVDLLSDMVQEHDEPILKHLK</t>
  </si>
  <si>
    <t>_NVDLLSDMVQEHDEPILK(ly)HLK(gl)_</t>
  </si>
  <si>
    <t>NVDLLSDMVQEHDEPILK(0.213)HLK(0.787)</t>
  </si>
  <si>
    <t>NVDLLSDMVQEHDEPILK(0.787)HLK(0.213)</t>
  </si>
  <si>
    <t>NVDLLSDMVQEHDEPILK(-5.67)HLK(5.67)</t>
  </si>
  <si>
    <t>NVDLLSDMVQEHDEPILK(5.67)HLK(-5.67)</t>
  </si>
  <si>
    <t>122996;122997</t>
  </si>
  <si>
    <t>NVDSILEDYANYKK</t>
  </si>
  <si>
    <t>_NVDSILEDYANYK(ly)K(gl)_</t>
  </si>
  <si>
    <t>NVDSILEDYANYK(0.455)K(0.545)</t>
  </si>
  <si>
    <t>NVDSILEDYANYK(0.545)K(0.455)</t>
  </si>
  <si>
    <t>NVDSILEDYANYK(-0.78)K(0.78)</t>
  </si>
  <si>
    <t>NVDSILEDYANYK(0.78)K(-0.78)</t>
  </si>
  <si>
    <t>Q9UBU8-2;Q9UBU8;B3KTM8;H0YMJ0;H0YLJ3;Q9UBU8-3;H0YMT8;H0YM21</t>
  </si>
  <si>
    <t>NVDSILEDYANYK(0.453)K(0.547)</t>
  </si>
  <si>
    <t>NVDSILEDYANYK(0.547)K(0.453)</t>
  </si>
  <si>
    <t>NVDSILEDYANYK(-0.82)K(0.82)</t>
  </si>
  <si>
    <t>NVDSILEDYANYK(0.82)K(-0.82)</t>
  </si>
  <si>
    <t>NVDSNNKELSIAIR</t>
  </si>
  <si>
    <t>_NVDSNNK(gl)ELSIAIR_</t>
  </si>
  <si>
    <t>NVDSNNK(1)ELSIAIR</t>
  </si>
  <si>
    <t>NVDSNNK(69.6)ELSIAIR</t>
  </si>
  <si>
    <t>NVDSNNK(103.85)ELSIAIR</t>
  </si>
  <si>
    <t>NVEELVIVLKK</t>
  </si>
  <si>
    <t>_NVEELVIVLK(gl)K(ly)_</t>
  </si>
  <si>
    <t>NVEELVIVLK(0.561)K(0.439)</t>
  </si>
  <si>
    <t>NVEELVIVLK(0.439)K(0.561)</t>
  </si>
  <si>
    <t>NVEELVIVLK(1.06)K(-1.06)</t>
  </si>
  <si>
    <t>NVEELVIVLK(-1.06)K(1.06)</t>
  </si>
  <si>
    <t>9122;9123</t>
  </si>
  <si>
    <t>8487;8488</t>
  </si>
  <si>
    <t>_NVEELVIVLK(ly)K(gl)_</t>
  </si>
  <si>
    <t>NVEELVIVLK(0.432)K(0.568)</t>
  </si>
  <si>
    <t>NVEELVIVLK(0.568)K(0.432)</t>
  </si>
  <si>
    <t>NVEELVIVLK(-1.19)K(1.19)</t>
  </si>
  <si>
    <t>NVEELVIVLK(1.19)K(-1.19)</t>
  </si>
  <si>
    <t>NVELLKLR</t>
  </si>
  <si>
    <t>_NVELLK(gl)LR(ar)_</t>
  </si>
  <si>
    <t>NVELLKLR(1)</t>
  </si>
  <si>
    <t>NVELLK(1)LR</t>
  </si>
  <si>
    <t>NVELLKLR(93.43)</t>
  </si>
  <si>
    <t>NVELLK(93.43)LR</t>
  </si>
  <si>
    <t>NVELTKPMQILYK</t>
  </si>
  <si>
    <t>_NVELTK(ly)PMQILYK(gl)_</t>
  </si>
  <si>
    <t>NVELTK(0.285)PMQILYK(0.715)</t>
  </si>
  <si>
    <t>NVELTK(0.715)PMQILYK(0.285)</t>
  </si>
  <si>
    <t>NVELTK(-3.99)PMQILYK(3.99)</t>
  </si>
  <si>
    <t>NVELTK(3.99)PMQILYK(-3.99)</t>
  </si>
  <si>
    <t>A5YKK6;A5YKK6-2;A5YKK6-3;B5MDN3</t>
  </si>
  <si>
    <t>1457;1458</t>
  </si>
  <si>
    <t>1240;1241</t>
  </si>
  <si>
    <t>_NVELTK(gl)PMQILYK(ly)_</t>
  </si>
  <si>
    <t>NVELTK(1)PMQILYK</t>
  </si>
  <si>
    <t>NVELTKPMQILYK(1)</t>
  </si>
  <si>
    <t>NVELTK(33.82)PMQILYK(-33.82)</t>
  </si>
  <si>
    <t>NVELTK(-33.82)PMQILYK(33.82)</t>
  </si>
  <si>
    <t>NVENMKILR</t>
  </si>
  <si>
    <t>_NVENMK(gl)ILR(ar)_</t>
  </si>
  <si>
    <t>NVENMKILR(1)</t>
  </si>
  <si>
    <t>NVENMK(1)ILR</t>
  </si>
  <si>
    <t>NVENMKILR(57.86)</t>
  </si>
  <si>
    <t>NVENMK(57.86)ILR</t>
  </si>
  <si>
    <t>Q99943</t>
  </si>
  <si>
    <t>AGPAT1</t>
  </si>
  <si>
    <t>1-acyl-sn-glycerol-3-phosphate acyltransferase alpha</t>
  </si>
  <si>
    <t>NVESIAEQMENPDLKNVGSSTGEK</t>
  </si>
  <si>
    <t>_NVESIAEQMENPDLK(gl)NVGSSTGEK_</t>
  </si>
  <si>
    <t>NVESIAEQMENPDLK(0.979)NVGSSTGEK(0.021)</t>
  </si>
  <si>
    <t>NVESIAEQMENPDLK(16.67)NVGSSTGEK(-16.67)</t>
  </si>
  <si>
    <t>B0QZ35;E9PC49;Q96EB6</t>
  </si>
  <si>
    <t>B0QZ35</t>
  </si>
  <si>
    <t>SIRT1</t>
  </si>
  <si>
    <t>NAD-dependent protein deacetylase sirtuin-1;SirtT1 75 kDa fragment</t>
  </si>
  <si>
    <t>NVESIAEQMENPDLK(0.998)NVGSSTGEK(0.002)</t>
  </si>
  <si>
    <t>NVESIAEQMENPDLK(27.9)NVGSSTGEK(-27.9)</t>
  </si>
  <si>
    <t>_NVESIAEQMENPDLK(gl)NVGSSTGEK(ly)_</t>
  </si>
  <si>
    <t>NVESIAEQMENPDLK(0.525)NVGSSTGEK(0.475)</t>
  </si>
  <si>
    <t>NVESIAEQMENPDLK(0.475)NVGSSTGEK(0.525)</t>
  </si>
  <si>
    <t>NVESIAEQMENPDLK(0.43)NVGSSTGEK(-0.43)</t>
  </si>
  <si>
    <t>NVESIAEQMENPDLK(-0.43)NVGSSTGEK(0.43)</t>
  </si>
  <si>
    <t>NVESIAEQMENPDLK(0.914)NVGSSTGEK(0.086)</t>
  </si>
  <si>
    <t>NVESIAEQMENPDLK(0.086)NVGSSTGEK(0.914)</t>
  </si>
  <si>
    <t>NVESIAEQMENPDLK(10.28)NVGSSTGEK(-10.28)</t>
  </si>
  <si>
    <t>NVESIAEQMENPDLK(-10.28)NVGSSTGEK(10.28)</t>
  </si>
  <si>
    <t>NVESYTKLGNPTR</t>
  </si>
  <si>
    <t>_NVESYTK(gl)LGNPTR(ar)_</t>
  </si>
  <si>
    <t>NVESYTKLGNPTR(1)</t>
  </si>
  <si>
    <t>NVESYTK(1)LGNPTR</t>
  </si>
  <si>
    <t>NVESYTKLGNPTR(140.24)</t>
  </si>
  <si>
    <t>NVESYTK(140.24)LGNPTR</t>
  </si>
  <si>
    <t>NVESYTKLGNPTR(202.05)</t>
  </si>
  <si>
    <t>NVESYTK(202.05)LGNPTR</t>
  </si>
  <si>
    <t>_NVESYTK(gl)LGNPTR_</t>
  </si>
  <si>
    <t>NVESYTK(62.68)LGNPTR</t>
  </si>
  <si>
    <t>NVESYTK(53.38)LGNPTR</t>
  </si>
  <si>
    <t>NVESYTK(120.55)LGNPTR</t>
  </si>
  <si>
    <t>NVESYTK(75.78)LGNPTR</t>
  </si>
  <si>
    <t>NVESYTK(57.43)LGNPTR</t>
  </si>
  <si>
    <t>NVESYTK(101.47)LGNPTR</t>
  </si>
  <si>
    <t>NVFEALSELIILTASHCLHGKEIR</t>
  </si>
  <si>
    <t>_NVFEALSELIILTASHCLHGK(gl)EIR(ar)_</t>
  </si>
  <si>
    <t>NVFEALSELIILTASHCLHGKEIR(1)</t>
  </si>
  <si>
    <t>NVFEALSELIILTASHCLHGK(1)EIR</t>
  </si>
  <si>
    <t>NVFEALSELIILTASHCLHGKEIR(83.73)</t>
  </si>
  <si>
    <t>NVFEALSELIILTASHCLHGK(83.73)EIR</t>
  </si>
  <si>
    <t>NVFEALSELIILTASHCLHGKEIR(79.14)</t>
  </si>
  <si>
    <t>NVFEALSELIILTASHCLHGK(79.14)EIR</t>
  </si>
  <si>
    <t>NVFEALSELIILTASHCLHGKEIR(42.38)</t>
  </si>
  <si>
    <t>NVFEALSELIILTASHCLHGK(42.38)EIR</t>
  </si>
  <si>
    <t>NVFEALSELIILTASHCLHGKEIR(80.75)</t>
  </si>
  <si>
    <t>NVFEALSELIILTASHCLHGK(80.75)EIR</t>
  </si>
  <si>
    <t>NVFEALSELIILTASHCLHGKEIR(84.99)</t>
  </si>
  <si>
    <t>NVFEALSELIILTASHCLHGK(84.99)EIR</t>
  </si>
  <si>
    <t>NVFEALSELIILTASHCLHGKEIR(61.16)</t>
  </si>
  <si>
    <t>NVFEALSELIILTASHCLHGK(61.16)EIR</t>
  </si>
  <si>
    <t>_NVFEALSELIILTASHCLHGK(gl)EIR_</t>
  </si>
  <si>
    <t>NVFEALSELIILTASHCLHGK(92.29)EIR</t>
  </si>
  <si>
    <t>NVFEALSELIILTASHCLHGK(53.28)EIR</t>
  </si>
  <si>
    <t>NVFEALSELIILTASHCLHGK(77.1)EIR</t>
  </si>
  <si>
    <t>NVFEALSELIILTASHCLHGK(52.02)EIR</t>
  </si>
  <si>
    <t>NVFEALSELIILTASHCLHGK(86.36)EIR</t>
  </si>
  <si>
    <t>NVFEALSELIILTASHCLHGK(92.14)EIR</t>
  </si>
  <si>
    <t>NVFELGPPVMLDAATLKTMK</t>
  </si>
  <si>
    <t>_NVFELGPPVMLDAATLK(gl)TMK(ly)_</t>
  </si>
  <si>
    <t>NVFELGPPVMLDAATLK(0.988)TMK(0.012)</t>
  </si>
  <si>
    <t>NVFELGPPVMLDAATLK(0.012)TMK(0.988)</t>
  </si>
  <si>
    <t>NVFELGPPVMLDAATLK(19.07)TMK(-19.07)</t>
  </si>
  <si>
    <t>NVFELGPPVMLDAATLK(-19.07)TMK(19.07)</t>
  </si>
  <si>
    <t>O00458-2;O00458;H0YEE3</t>
  </si>
  <si>
    <t>123042;123043</t>
  </si>
  <si>
    <t>_NVFELGPPVMLDAATLKTMK(gl)_</t>
  </si>
  <si>
    <t>NVFELGPPVMLDAATLK(0.427)TMK(0.573)</t>
  </si>
  <si>
    <t>NVFELGPPVMLDAATLK(-1.28)TMK(1.28)</t>
  </si>
  <si>
    <t>NVFHCEPANILYICENQPLKK</t>
  </si>
  <si>
    <t>_NVFHCEPANILYICENQPLK(gl)K(ly)_</t>
  </si>
  <si>
    <t>NVFHCEPANILYICENQPLK(0.869)K(0.131)</t>
  </si>
  <si>
    <t>NVFHCEPANILYICENQPLK(0.131)K(0.869)</t>
  </si>
  <si>
    <t>NVFHCEPANILYICENQPLK(8.21)K(-8.21)</t>
  </si>
  <si>
    <t>NVFHCEPANILYICENQPLK(-8.21)K(8.21)</t>
  </si>
  <si>
    <t>B4DGL8;A0A087WW65;O75027-3;O75027;O75027-2</t>
  </si>
  <si>
    <t>NVFQLEQAFVLSKQR</t>
  </si>
  <si>
    <t>_NVFQLEQAFVLSK(gl)QR(ar)_</t>
  </si>
  <si>
    <t>NVFQLEQAFVLSKQR(1)</t>
  </si>
  <si>
    <t>NVFQLEQAFVLSK(1)QR</t>
  </si>
  <si>
    <t>NVFQLEQAFVLSKQR(83.97)</t>
  </si>
  <si>
    <t>NVFQLEQAFVLSK(83.97)QR</t>
  </si>
  <si>
    <t>NVFQLEQAFVLSKQR(76.15)</t>
  </si>
  <si>
    <t>NVFQLEQAFVLSK(76.15)QR</t>
  </si>
  <si>
    <t>_NVFQLEQAFVLSK(gl)QR_</t>
  </si>
  <si>
    <t>NVFQLEQAFVLSK(109.83)QR</t>
  </si>
  <si>
    <t>123089;123090</t>
  </si>
  <si>
    <t>NVGLVFVNSKR</t>
  </si>
  <si>
    <t>_NVGLVFVNSK(gl)R(ar)_</t>
  </si>
  <si>
    <t>NVGLVFVNSKR(1)</t>
  </si>
  <si>
    <t>NVGLVFVNSK(1)R</t>
  </si>
  <si>
    <t>NVGLVFVNSKR(79.49)</t>
  </si>
  <si>
    <t>NVGLVFVNSK(79.49)R</t>
  </si>
  <si>
    <t>_NVGLVFVNSK(gl)R_</t>
  </si>
  <si>
    <t>NVGLVFVNSK(105.86)R</t>
  </si>
  <si>
    <t>NVGLVFVNSK(86.62)R</t>
  </si>
  <si>
    <t>NVGQFSGFPFEKGSVQYK</t>
  </si>
  <si>
    <t>_NVGQFSGFPFEK(gl)GSVQYK(ly)_</t>
  </si>
  <si>
    <t>NVGQFSGFPFEK(1)GSVQYK</t>
  </si>
  <si>
    <t>NVGQFSGFPFEKGSVQYK(1)</t>
  </si>
  <si>
    <t>NVGQFSGFPFEK(38.44)GSVQYK(-38.44)</t>
  </si>
  <si>
    <t>NVGQFSGFPFEK(-38.44)GSVQYK(38.44)</t>
  </si>
  <si>
    <t>NVGQFSGFPFEK(0.626)GSVQYK(0.374)</t>
  </si>
  <si>
    <t>NVGQFSGFPFEK(0.374)GSVQYK(0.626)</t>
  </si>
  <si>
    <t>NVGQFSGFPFEK(2.24)GSVQYK(-2.24)</t>
  </si>
  <si>
    <t>NVGQFSGFPFEK(-2.24)GSVQYK(2.24)</t>
  </si>
  <si>
    <t>NVIETKEHIDTHR</t>
  </si>
  <si>
    <t>_NVIETK(gl)EHIDTHR(ar)_</t>
  </si>
  <si>
    <t>NVIETKEHIDTHR(1)</t>
  </si>
  <si>
    <t>NVIETK(1)EHIDTHR</t>
  </si>
  <si>
    <t>NVIETKEHIDTHR(60.63)</t>
  </si>
  <si>
    <t>NVIETK(60.63)EHIDTHR</t>
  </si>
  <si>
    <t>NVIFQPVAELKK</t>
  </si>
  <si>
    <t>_NVIFQPVAELKK(gl)_</t>
  </si>
  <si>
    <t>NVIFQPVAELK(0.157)K(0.843)</t>
  </si>
  <si>
    <t>NVIFQPVAELK(-7.29)K(7.29)</t>
  </si>
  <si>
    <t>NVIFQPVAELK(0.155)K(0.845)</t>
  </si>
  <si>
    <t>NVIFQPVAELK(-7.36)K(7.36)</t>
  </si>
  <si>
    <t>NVIHKIFSK</t>
  </si>
  <si>
    <t>_NVIHK(gl)IFSK(ly)_</t>
  </si>
  <si>
    <t>NVIHK(0.99)IFSK(0.01)</t>
  </si>
  <si>
    <t>NVIHK(0.01)IFSK(0.99)</t>
  </si>
  <si>
    <t>NVIHK(19.77)IFSK(-19.77)</t>
  </si>
  <si>
    <t>NVIHK(-19.77)IFSK(19.77)</t>
  </si>
  <si>
    <t>NVIHK(1)IFSK</t>
  </si>
  <si>
    <t>NVIHKIFSK(1)</t>
  </si>
  <si>
    <t>NVIHK(41.68)IFSK(-41.68)</t>
  </si>
  <si>
    <t>NVIHK(-41.68)IFSK(41.68)</t>
  </si>
  <si>
    <t>NVIHK(0.992)IFSK(0.008)</t>
  </si>
  <si>
    <t>NVIHK(0.008)IFSK(0.992)</t>
  </si>
  <si>
    <t>NVIHK(20.88)IFSK(-20.88)</t>
  </si>
  <si>
    <t>NVIHK(-20.88)IFSK(20.88)</t>
  </si>
  <si>
    <t>P40925-2;P40925;P40925-3;B9A041;C9JF79;B8ZZ51</t>
  </si>
  <si>
    <t>NVIIWGNHSSTQYPDVNHAKVK</t>
  </si>
  <si>
    <t>_NVIIWGNHSSTQYPDVNHAK(ly)VK(gl)_</t>
  </si>
  <si>
    <t>NVIIWGNHSSTQYPDVNHAK(0.452)VK(0.548)</t>
  </si>
  <si>
    <t>NVIIWGNHSSTQYPDVNHAK(0.548)VK(0.452)</t>
  </si>
  <si>
    <t>NVIIWGNHSSTQYPDVNHAK(-0.84)VK(0.84)</t>
  </si>
  <si>
    <t>NVIIWGNHSSTQYPDVNHAK(0.84)VK(-0.84)</t>
  </si>
  <si>
    <t>NVIIWGNHSSTQYPDVNHAK(0.455)VK(0.545)</t>
  </si>
  <si>
    <t>NVIIWGNHSSTQYPDVNHAK(0.545)VK(0.455)</t>
  </si>
  <si>
    <t>NVIIWGNHSSTQYPDVNHAK(-0.79)VK(0.79)</t>
  </si>
  <si>
    <t>NVIIWGNHSSTQYPDVNHAK(0.79)VK(-0.79)</t>
  </si>
  <si>
    <t>_NVIIWGNHSSTQYPDVNHAK(gl)VK_</t>
  </si>
  <si>
    <t>NVIIWGNHSSTQYPDVNHAK(0.92)VK(0.08)</t>
  </si>
  <si>
    <t>NVIIWGNHSSTQYPDVNHAK(10.6)VK(-10.6)</t>
  </si>
  <si>
    <t>NVIPALELVEPIKK</t>
  </si>
  <si>
    <t>_NVIPALELVEPIK(ly)K(gl)_</t>
  </si>
  <si>
    <t>NVIPALELVEPIK(0.451)K(0.549)</t>
  </si>
  <si>
    <t>NVIPALELVEPIK(0.549)K(0.451)</t>
  </si>
  <si>
    <t>NVIPALELVEPIK(-0.86)K(0.86)</t>
  </si>
  <si>
    <t>NVIPALELVEPIK(0.86)K(-0.86)</t>
  </si>
  <si>
    <t>P07602;C9JIZ6;P07602-2;P07602-3;A0A0J9YXB8</t>
  </si>
  <si>
    <t>NVIPALELVEPIK(0.438)K(0.562)</t>
  </si>
  <si>
    <t>NVIPALELVEPIK(0.562)K(0.438)</t>
  </si>
  <si>
    <t>NVIPALELVEPIK(-1.08)K(1.08)</t>
  </si>
  <si>
    <t>NVIPALELVEPIK(1.08)K(-1.08)</t>
  </si>
  <si>
    <t>NVIVNGLVLASDGQKMSK</t>
  </si>
  <si>
    <t>_NVIVNGLVLASDGQK(gl)MSK(ly)_</t>
  </si>
  <si>
    <t>NVIVNGLVLASDGQK(0.582)MSK(0.418)</t>
  </si>
  <si>
    <t>NVIVNGLVLASDGQK(0.418)MSK(0.582)</t>
  </si>
  <si>
    <t>NVIVNGLVLASDGQK(1.43)MSK(-1.43)</t>
  </si>
  <si>
    <t>NVIVNGLVLASDGQK(-1.43)MSK(1.43)</t>
  </si>
  <si>
    <t>7652;7653</t>
  </si>
  <si>
    <t>_NVIVNGLVLASDGQK(ly)MSK(gl)_</t>
  </si>
  <si>
    <t>NVIVNGLVLASDGQK(0.061)MSK(0.939)</t>
  </si>
  <si>
    <t>NVIVNGLVLASDGQK(0.939)MSK(0.061)</t>
  </si>
  <si>
    <t>NVIVNGLVLASDGQK(-11.89)MSK(11.89)</t>
  </si>
  <si>
    <t>NVIVNGLVLASDGQK(11.89)MSK(-11.89)</t>
  </si>
  <si>
    <t>NVIVNGLVLASDGQK(0.96)MSK(0.04)</t>
  </si>
  <si>
    <t>NVIVNGLVLASDGQK(0.04)MSK(0.96)</t>
  </si>
  <si>
    <t>NVIVNGLVLASDGQK(13.78)MSK(-13.78)</t>
  </si>
  <si>
    <t>NVIVNGLVLASDGQK(-13.78)MSK(13.78)</t>
  </si>
  <si>
    <t>NVIVNGLVLASDGQK(0.625)MSK(0.375)</t>
  </si>
  <si>
    <t>NVIVNGLVLASDGQK(0.375)MSK(0.625)</t>
  </si>
  <si>
    <t>NVIVNGLVLASDGQK(2.21)MSK(-2.21)</t>
  </si>
  <si>
    <t>NVIVNGLVLASDGQK(-2.21)MSK(2.21)</t>
  </si>
  <si>
    <t>_NVIVNGLVLASDGQKMSK(gl)_</t>
  </si>
  <si>
    <t>NVIVNGLVLASDGQK(0.074)MSK(0.926)</t>
  </si>
  <si>
    <t>NVIVNGLVLASDGQK(-11)MSK(11)</t>
  </si>
  <si>
    <t>5481;5482</t>
  </si>
  <si>
    <t>_NVIVNGLVLASDGQK(gl)MSK_</t>
  </si>
  <si>
    <t>NVIVNGLVLASDGQK(0.804)MSK(0.196)</t>
  </si>
  <si>
    <t>NVIVNGLVLASDGQK(6.14)MSK(-6.14)</t>
  </si>
  <si>
    <t>NVKAQSQTDR</t>
  </si>
  <si>
    <t>_NVK(gl)AQSQTDR_</t>
  </si>
  <si>
    <t>NVK(1)AQSQTDR</t>
  </si>
  <si>
    <t>NVK(85.35)AQSQTDR</t>
  </si>
  <si>
    <t>P01891;P30457;A0A140T941;A0A140T9Z6;B0UXQ0;P30512;P10316</t>
  </si>
  <si>
    <t>HLA class I histocompatibility antigen, A-68 alpha chain;HLA class I histocompatibility antigen, A-66 alpha chain;HLA class I histocompatibility antigen, A-29 alpha chain;HLA class I histocompatibility antigen, A-69 alpha chain</t>
  </si>
  <si>
    <t>NVKAQSQTDRVDLGTLR</t>
  </si>
  <si>
    <t>_NVK(gl)AQSQTDR(ar)VDLGTLR(ar)_</t>
  </si>
  <si>
    <t>NVKAQSQTDR(1)VDLGTLR(1)</t>
  </si>
  <si>
    <t>NVK(1)AQSQTDRVDLGTLR</t>
  </si>
  <si>
    <t>NVKAQSQTDR(45.33)VDLGTLR(45.33)</t>
  </si>
  <si>
    <t>NVK(45.33)AQSQTDRVDLGTLR</t>
  </si>
  <si>
    <t>P01891;P30457;P10316</t>
  </si>
  <si>
    <t>HLA class I histocompatibility antigen, A-68 alpha chain;HLA class I histocompatibility antigen, A-66 alpha chain;HLA class I histocompatibility antigen, A-69 alpha chain</t>
  </si>
  <si>
    <t>4492;4493</t>
  </si>
  <si>
    <t>NVKAQSQTDR(58.82)VDLGTLR(58.82)</t>
  </si>
  <si>
    <t>NVK(58.82)AQSQTDRVDLGTLR</t>
  </si>
  <si>
    <t>NVKAQSQTDR(59.68)VDLGTLR(59.68)</t>
  </si>
  <si>
    <t>NVK(59.68)AQSQTDRVDLGTLR</t>
  </si>
  <si>
    <t>NVKAQSQTDR(49.99)VDLGTLR(49.99)</t>
  </si>
  <si>
    <t>NVK(49.99)AQSQTDRVDLGTLR</t>
  </si>
  <si>
    <t>_NVK(gl)AQSQTDRVDLGTLR_</t>
  </si>
  <si>
    <t>NVK(46.32)AQSQTDRVDLGTLR</t>
  </si>
  <si>
    <t>NVK(64.39)AQSQTDRVDLGTLR</t>
  </si>
  <si>
    <t>NVKDGLITPTIAPNGAQVLQVK</t>
  </si>
  <si>
    <t>_NVK(gl)DGLITPTIAPNGAQVLQVK_</t>
  </si>
  <si>
    <t>NVK(1)DGLITPTIAPNGAQVLQVK</t>
  </si>
  <si>
    <t>NVK(70.47)DGLITPTIAPNGAQVLQVK(-70.47)</t>
  </si>
  <si>
    <t>NVK(91.58)DGLITPTIAPNGAQVLQVK(-91.58)</t>
  </si>
  <si>
    <t>NVK(92.28)DGLITPTIAPNGAQVLQVK(-92.28)</t>
  </si>
  <si>
    <t>NVK(95.75)DGLITPTIAPNGAQVLQVK(-95.75)</t>
  </si>
  <si>
    <t>NVK(85.95)DGLITPTIAPNGAQVLQVK(-85.95)</t>
  </si>
  <si>
    <t>NVK(82.8)DGLITPTIAPNGAQVLQVK(-82.8)</t>
  </si>
  <si>
    <t>NVK(97.81)DGLITPTIAPNGAQVLQVK(-97.81)</t>
  </si>
  <si>
    <t>NVK(95.92)DGLITPTIAPNGAQVLQVK(-95.92)</t>
  </si>
  <si>
    <t>NVK(64.72)DGLITPTIAPNGAQVLQVK(-64.72)</t>
  </si>
  <si>
    <t>NVK(33.41)DGLITPTIAPNGAQVLQVK(-33.41)</t>
  </si>
  <si>
    <t>NVK(46.86)DGLITPTIAPNGAQVLQVK(-46.86)</t>
  </si>
  <si>
    <t>NVK(110.28)DGLITPTIAPNGAQVLQVK(-110.28)</t>
  </si>
  <si>
    <t>_NVK(gl)DGLITPTIAPNGAQVLQVK(ly)_</t>
  </si>
  <si>
    <t>NVKDGLITPTIAPNGAQVLQVK(1)</t>
  </si>
  <si>
    <t>NVK(60.14)DGLITPTIAPNGAQVLQVK(-60.14)</t>
  </si>
  <si>
    <t>NVK(-60.14)DGLITPTIAPNGAQVLQVK(60.14)</t>
  </si>
  <si>
    <t>349;350</t>
  </si>
  <si>
    <t>NVK(72.96)DGLITPTIAPNGAQVLQVK(-72.96)</t>
  </si>
  <si>
    <t>NVK(-72.96)DGLITPTIAPNGAQVLQVK(72.96)</t>
  </si>
  <si>
    <t>NVK(84.98)DGLITPTIAPNGAQVLQVK(-84.98)</t>
  </si>
  <si>
    <t>NVK(-84.98)DGLITPTIAPNGAQVLQVK(84.98)</t>
  </si>
  <si>
    <t>NVK(57.05)DGLITPTIAPNGAQVLQVK(-57.05)</t>
  </si>
  <si>
    <t>NVK(-57.05)DGLITPTIAPNGAQVLQVK(57.05)</t>
  </si>
  <si>
    <t>NVK(95.01)DGLITPTIAPNGAQVLQVK(-95.01)</t>
  </si>
  <si>
    <t>NVK(-95.01)DGLITPTIAPNGAQVLQVK(95.01)</t>
  </si>
  <si>
    <t>NVK(64.04)DGLITPTIAPNGAQVLQVK(-64.04)</t>
  </si>
  <si>
    <t>NVK(-64.04)DGLITPTIAPNGAQVLQVK(64.04)</t>
  </si>
  <si>
    <t>NVK(38.81)DGLITPTIAPNGAQVLQVK(-38.81)</t>
  </si>
  <si>
    <t>NVK(-38.81)DGLITPTIAPNGAQVLQVK(38.81)</t>
  </si>
  <si>
    <t>NVK(89.02)DGLITPTIAPNGAQVLQVK(-89.02)</t>
  </si>
  <si>
    <t>NVK(-89.02)DGLITPTIAPNGAQVLQVK(89.02)</t>
  </si>
  <si>
    <t>NVK(109.44)DGLITPTIAPNGAQVLQVK(-109.44)</t>
  </si>
  <si>
    <t>NVK(-109.44)DGLITPTIAPNGAQVLQVK(109.44)</t>
  </si>
  <si>
    <t>NVKFVLK</t>
  </si>
  <si>
    <t>_NVK(gl)FVLK(ly)_</t>
  </si>
  <si>
    <t>NVK(1)FVLK</t>
  </si>
  <si>
    <t>NVKFVLK(1)</t>
  </si>
  <si>
    <t>NVK(84.45)FVLK(-84.45)</t>
  </si>
  <si>
    <t>NVK(-84.45)FVLK(84.45)</t>
  </si>
  <si>
    <t>C9JA28;Q9UNL2;Q9UNL2-2;C9J365</t>
  </si>
  <si>
    <t>NVKNSNYCLPSYTAYK</t>
  </si>
  <si>
    <t>_NVK(gl)NSNYCLPSYTAYK(ly)_</t>
  </si>
  <si>
    <t>NVK(1)NSNYCLPSYTAYK</t>
  </si>
  <si>
    <t>NVKNSNYCLPSYTAYK(1)</t>
  </si>
  <si>
    <t>NVK(41.64)NSNYCLPSYTAYK(-41.64)</t>
  </si>
  <si>
    <t>NVK(-41.64)NSNYCLPSYTAYK(41.64)</t>
  </si>
  <si>
    <t>16937;16938</t>
  </si>
  <si>
    <t>NVKSLIEPVNQSIVVSGESGAGK</t>
  </si>
  <si>
    <t>_NVK(gl)SLIEPVNQSIVVSGESGAGK(ly)_</t>
  </si>
  <si>
    <t>NVK(1)SLIEPVNQSIVVSGESGAGK</t>
  </si>
  <si>
    <t>NVKSLIEPVNQSIVVSGESGAGK(1)</t>
  </si>
  <si>
    <t>NVK(47.92)SLIEPVNQSIVVSGESGAGK(-47.92)</t>
  </si>
  <si>
    <t>NVK(-47.92)SLIEPVNQSIVVSGESGAGK(47.92)</t>
  </si>
  <si>
    <t>14183;14184</t>
  </si>
  <si>
    <t>NVK(91.39)SLIEPVNQSIVVSGESGAGK(-91.39)</t>
  </si>
  <si>
    <t>NVK(-91.39)SLIEPVNQSIVVSGESGAGK(91.39)</t>
  </si>
  <si>
    <t>NVK(56.8)SLIEPVNQSIVVSGESGAGK(-56.8)</t>
  </si>
  <si>
    <t>NVK(-56.8)SLIEPVNQSIVVSGESGAGK(56.8)</t>
  </si>
  <si>
    <t>_NVK(gl)SLIEPVNQSIVVSGESGAGK_</t>
  </si>
  <si>
    <t>NVK(60.75)SLIEPVNQSIVVSGESGAGK(-60.75)</t>
  </si>
  <si>
    <t>NVK(51.42)SLIEPVNQSIVVSGESGAGK(-51.42)</t>
  </si>
  <si>
    <t>NVKYYQGIR</t>
  </si>
  <si>
    <t>_NVK(gl)YYQGIR(ar)_</t>
  </si>
  <si>
    <t>NVKYYQGIR(1)</t>
  </si>
  <si>
    <t>NVK(1)YYQGIR</t>
  </si>
  <si>
    <t>NVKYYQGIR(65.31)</t>
  </si>
  <si>
    <t>NVK(65.31)YYQGIR</t>
  </si>
  <si>
    <t>H3BNC0;Q9NVM4-2;Q9NVM4-4;Q9NVM4;H3BRD3;H3BNS2;H3BRQ9;H3BSS9;H3BPZ8</t>
  </si>
  <si>
    <t>H3BNC0</t>
  </si>
  <si>
    <t>PRMT7</t>
  </si>
  <si>
    <t>Protein arginine N-methyltransferase 7</t>
  </si>
  <si>
    <t>NVKYYQGIR(83.21)</t>
  </si>
  <si>
    <t>NVK(83.21)YYQGIR</t>
  </si>
  <si>
    <t>NVKYYQGIR(49.42)</t>
  </si>
  <si>
    <t>NVK(49.42)YYQGIR</t>
  </si>
  <si>
    <t>_NVK(gl)YYQGIR_</t>
  </si>
  <si>
    <t>NVK(112.41)YYQGIR</t>
  </si>
  <si>
    <t>NVK(108.74)YYQGIR</t>
  </si>
  <si>
    <t>NVK(74.92)YYQGIR</t>
  </si>
  <si>
    <t>NVLCSACSGQGGKSGAVQK</t>
  </si>
  <si>
    <t>_NVLCSACSGQGGK(gl)SGAVQK(ly)_</t>
  </si>
  <si>
    <t>NVLCSACSGQGGK(0.999)SGAVQK(0.001)</t>
  </si>
  <si>
    <t>NVLCSACSGQGGK(0.001)SGAVQK(0.999)</t>
  </si>
  <si>
    <t>NVLCSACSGQGGK(32.88)SGAVQK(-32.88)</t>
  </si>
  <si>
    <t>NVLCSACSGQGGK(-32.88)SGAVQK(32.88)</t>
  </si>
  <si>
    <t>O60884;A0A087WT48</t>
  </si>
  <si>
    <t>5528;5529</t>
  </si>
  <si>
    <t>4529;4530</t>
  </si>
  <si>
    <t>NVLCSACSGQGGK(1)SGAVQK</t>
  </si>
  <si>
    <t>NVLCSACSGQGGKSGAVQK(1)</t>
  </si>
  <si>
    <t>NVLCSACSGQGGK(34.47)SGAVQK(-34.47)</t>
  </si>
  <si>
    <t>NVLCSACSGQGGK(-34.47)SGAVQK(34.47)</t>
  </si>
  <si>
    <t>NVLCSACSGQGGK(33.49)SGAVQK(-33.49)</t>
  </si>
  <si>
    <t>NVLCSACSGQGGK(-33.49)SGAVQK(33.49)</t>
  </si>
  <si>
    <t>NVLCSACSGQGGK(35.57)SGAVQK(-35.57)</t>
  </si>
  <si>
    <t>NVLCSACSGQGGK(-35.57)SGAVQK(35.57)</t>
  </si>
  <si>
    <t>NVLCSACSGQGGK(0.994)SGAVQK(0.006)</t>
  </si>
  <si>
    <t>NVLCSACSGQGGK(0.006)SGAVQK(0.994)</t>
  </si>
  <si>
    <t>NVLCSACSGQGGK(22.18)SGAVQK(-22.18)</t>
  </si>
  <si>
    <t>NVLCSACSGQGGK(-22.18)SGAVQK(22.18)</t>
  </si>
  <si>
    <t>NVLCSACSGQGGK(0.995)SGAVQK(0.005)</t>
  </si>
  <si>
    <t>NVLCSACSGQGGK(0.005)SGAVQK(0.995)</t>
  </si>
  <si>
    <t>NVLCSACSGQGGK(23.1)SGAVQK(-23.1)</t>
  </si>
  <si>
    <t>NVLCSACSGQGGK(-23.1)SGAVQK(23.1)</t>
  </si>
  <si>
    <t>_NVLCSACSGQGGK(ly)SGAVQK(gl)_</t>
  </si>
  <si>
    <t>NVLCSACSGQGGK(0.191)SGAVQK(0.809)</t>
  </si>
  <si>
    <t>NVLCSACSGQGGK(0.809)SGAVQK(0.191)</t>
  </si>
  <si>
    <t>NVLCSACSGQGGK(-6.26)SGAVQK(6.26)</t>
  </si>
  <si>
    <t>NVLCSACSGQGGK(6.26)SGAVQK(-6.26)</t>
  </si>
  <si>
    <t>_NVLCSACSGQGGK(gl)SGAVQK_</t>
  </si>
  <si>
    <t>NVLCSACSGQGGK(0.964)SGAVQK(0.036)</t>
  </si>
  <si>
    <t>NVLCSACSGQGGK(14.27)SGAVQK(-14.27)</t>
  </si>
  <si>
    <t>NVLCSACSGQGGK(0.991)SGAVQK(0.009)</t>
  </si>
  <si>
    <t>NVLCSACSGQGGK(20.59)SGAVQK(-20.59)</t>
  </si>
  <si>
    <t>123327;123328</t>
  </si>
  <si>
    <t>NVLCSACSGQGGK(0.998)SGAVQK(0.002)</t>
  </si>
  <si>
    <t>NVLCSACSGQGGK(27.13)SGAVQK(-27.13)</t>
  </si>
  <si>
    <t>NVLCSACSGQGGK(32.61)SGAVQK(-32.61)</t>
  </si>
  <si>
    <t>NVLCSACSGQGGK(37.44)SGAVQK(-37.44)</t>
  </si>
  <si>
    <t>NVLCSACSGQGGK(0.853)SGAVQK(0.147)</t>
  </si>
  <si>
    <t>NVLCSACSGQGGK(7.65)SGAVQK(-7.65)</t>
  </si>
  <si>
    <t>NVLCSACSGQGGK(20.35)SGAVQK(-20.35)</t>
  </si>
  <si>
    <t>NVLCSACSGQGGK(0.851)SGAVQK(0.149)</t>
  </si>
  <si>
    <t>NVLCSACSGQGGK(7.57)SGAVQK(-7.57)</t>
  </si>
  <si>
    <t>NVLFDSSVKR</t>
  </si>
  <si>
    <t>_NVLFDSSVK(gl)R(ar)_</t>
  </si>
  <si>
    <t>NVLFDSSVKR(1)</t>
  </si>
  <si>
    <t>NVLFDSSVK(1)R</t>
  </si>
  <si>
    <t>NVLFDSSVKR(61.76)</t>
  </si>
  <si>
    <t>NVLFDSSVK(61.76)R</t>
  </si>
  <si>
    <t>E9PCH4;Q8TF40-3;Q8TF40;Q8TF40-2;J3KNG8</t>
  </si>
  <si>
    <t>E9PCH4;Q8TF40-3</t>
  </si>
  <si>
    <t>1532;5541</t>
  </si>
  <si>
    <t>NVLINKDIR</t>
  </si>
  <si>
    <t>_NVLINK(gl)DIR(ar)_</t>
  </si>
  <si>
    <t>NVLINKDIR(1)</t>
  </si>
  <si>
    <t>NVLINK(1)DIR</t>
  </si>
  <si>
    <t>NVLINKDIR(60.4)</t>
  </si>
  <si>
    <t>NVLINK(60.4)DIR</t>
  </si>
  <si>
    <t>NVLINKDIR(76.17)</t>
  </si>
  <si>
    <t>NVLINK(76.17)DIR</t>
  </si>
  <si>
    <t>NVLINKDIR(57.55)</t>
  </si>
  <si>
    <t>NVLINK(57.55)DIR</t>
  </si>
  <si>
    <t>NVLINKDIR(64.04)</t>
  </si>
  <si>
    <t>NVLINK(64.04)DIR</t>
  </si>
  <si>
    <t>_NVLINK(gl)DIR_</t>
  </si>
  <si>
    <t>NVLINK(58.25)DIR</t>
  </si>
  <si>
    <t>Q53HC9</t>
  </si>
  <si>
    <t>TSSC1</t>
  </si>
  <si>
    <t>Protein TSSC1</t>
  </si>
  <si>
    <t>NVLLKNVK</t>
  </si>
  <si>
    <t>_NVLLK(ly)NVK(gl)_</t>
  </si>
  <si>
    <t>NVLLK(0.5)NVK(0.5)</t>
  </si>
  <si>
    <t>NVLLK(0)NVK(0)</t>
  </si>
  <si>
    <t>O00141;O00141-4;O00141-3;O00141-5;O00141-2;E5RHR8;E5RHY6;Q96BR1-2;Q96BR1</t>
  </si>
  <si>
    <t>SGK1;SGK3</t>
  </si>
  <si>
    <t>Serine/threonine-protein kinase Sgk1;Serine/threonine-protein kinase Sgk3</t>
  </si>
  <si>
    <t>4772;4773</t>
  </si>
  <si>
    <t>_NVLLK(gl)NVK(ly)_</t>
  </si>
  <si>
    <t>NVLLK(0.921)NVK(0.079)</t>
  </si>
  <si>
    <t>NVLLK(0.079)NVK(0.921)</t>
  </si>
  <si>
    <t>NVLLK(10.65)NVK(-10.65)</t>
  </si>
  <si>
    <t>NVLLK(-10.65)NVK(10.65)</t>
  </si>
  <si>
    <t>NVLLK(0.936)NVK(0.064)</t>
  </si>
  <si>
    <t>NVLLK(0.064)NVK(0.936)</t>
  </si>
  <si>
    <t>NVLLK(11.63)NVK(-11.63)</t>
  </si>
  <si>
    <t>NVLLK(-11.63)NVK(11.63)</t>
  </si>
  <si>
    <t>NVLLK(0.597)NVK(0.403)</t>
  </si>
  <si>
    <t>NVLLK(0.403)NVK(0.597)</t>
  </si>
  <si>
    <t>NVLLK(1.7)NVK(-1.7)</t>
  </si>
  <si>
    <t>NVLLK(-1.7)NVK(1.7)</t>
  </si>
  <si>
    <t>NVLLK(0.287)NVK(0.713)</t>
  </si>
  <si>
    <t>NVLLK(0.713)NVK(0.287)</t>
  </si>
  <si>
    <t>NVLLK(-3.96)NVK(3.96)</t>
  </si>
  <si>
    <t>NVLLK(3.96)NVK(-3.96)</t>
  </si>
  <si>
    <t>_NVLLK(gl)NVK_</t>
  </si>
  <si>
    <t>NVLLK(0.755)NVK(0.245)</t>
  </si>
  <si>
    <t>NVLLK(4.9)NVK(-4.9)</t>
  </si>
  <si>
    <t>NVLLK(0.917)NVK(0.083)</t>
  </si>
  <si>
    <t>NVLLK(10.44)NVK(-10.44)</t>
  </si>
  <si>
    <t>NVLLK(0.983)NVK(0.017)</t>
  </si>
  <si>
    <t>NVLLK(17.56)NVK(-17.56)</t>
  </si>
  <si>
    <t>NVLLNNSEKMK</t>
  </si>
  <si>
    <t>_NVLLNNSEK(gl)MK(ly)_</t>
  </si>
  <si>
    <t>NVLLNNSEK(0.954)MK(0.046)</t>
  </si>
  <si>
    <t>NVLLNNSEK(0.046)MK(0.954)</t>
  </si>
  <si>
    <t>NVLLNNSEK(13.21)MK(-13.21)</t>
  </si>
  <si>
    <t>NVLLNNSEK(-13.21)MK(13.21)</t>
  </si>
  <si>
    <t>10167;10169</t>
  </si>
  <si>
    <t>9639;9642</t>
  </si>
  <si>
    <t>NVLLNNSEK(0.877)MK(0.123)</t>
  </si>
  <si>
    <t>NVLLNNSEK(0.123)MK(0.877)</t>
  </si>
  <si>
    <t>NVLLNNSEK(8.53)MK(-8.53)</t>
  </si>
  <si>
    <t>NVLLNNSEK(-8.53)MK(8.53)</t>
  </si>
  <si>
    <t>NVLLNNSEK(0.836)MK(0.164)</t>
  </si>
  <si>
    <t>NVLLNNSEK(0.164)MK(0.836)</t>
  </si>
  <si>
    <t>NVLLNNSEK(7.06)MK(-7.06)</t>
  </si>
  <si>
    <t>NVLLNNSEK(-7.06)MK(7.06)</t>
  </si>
  <si>
    <t>NVLLNNSEK(0.965)MK(0.035)</t>
  </si>
  <si>
    <t>NVLLNNSEK(0.035)MK(0.965)</t>
  </si>
  <si>
    <t>NVLLNNSEK(14.42)MK(-14.42)</t>
  </si>
  <si>
    <t>NVLLNNSEK(-14.42)MK(14.42)</t>
  </si>
  <si>
    <t>_NVLLNNSEK(ly)MK(gl)_</t>
  </si>
  <si>
    <t>NVLLNNSEK(0.418)MK(0.582)</t>
  </si>
  <si>
    <t>NVLLNNSEK(0.582)MK(0.418)</t>
  </si>
  <si>
    <t>NVLLNNSEK(-1.43)MK(1.43)</t>
  </si>
  <si>
    <t>NVLLNNSEK(1.43)MK(-1.43)</t>
  </si>
  <si>
    <t>NVLLNNSEK(0.816)MK(0.184)</t>
  </si>
  <si>
    <t>NVLLNNSEK(0.184)MK(0.816)</t>
  </si>
  <si>
    <t>NVLLNNSEK(6.46)MK(-6.46)</t>
  </si>
  <si>
    <t>NVLLNNSEK(-6.46)MK(6.46)</t>
  </si>
  <si>
    <t>NVLLNNSEK(0.244)MK(0.756)</t>
  </si>
  <si>
    <t>NVLLNNSEK(0.756)MK(0.244)</t>
  </si>
  <si>
    <t>NVLLNNSEK(-4.92)MK(4.92)</t>
  </si>
  <si>
    <t>NVLLNNSEK(4.92)MK(-4.92)</t>
  </si>
  <si>
    <t>_NVLLNNSEKMK(gl)_</t>
  </si>
  <si>
    <t>NVLLNNSEK(0.4)MK(0.6)</t>
  </si>
  <si>
    <t>NVLLNNSEK(-1.76)MK(1.76)</t>
  </si>
  <si>
    <t>_NVLLNNSEK(gl)MK_</t>
  </si>
  <si>
    <t>NVLLNNSEK(0.916)MK(0.084)</t>
  </si>
  <si>
    <t>NVLLNNSEK(10.36)MK(-10.36)</t>
  </si>
  <si>
    <t>NVLLNNSEK(0.751)MK(0.249)</t>
  </si>
  <si>
    <t>NVLLNNSEK(4.8)MK(-4.8)</t>
  </si>
  <si>
    <t>NVLLNNSEK(0.841)MK(0.159)</t>
  </si>
  <si>
    <t>NVLLNNSEK(7.23)MK(-7.23)</t>
  </si>
  <si>
    <t>NVLLNNSEK(0.839)MK(0.161)</t>
  </si>
  <si>
    <t>NVLLNNSEK(7.18)MK(-7.18)</t>
  </si>
  <si>
    <t>NVLLNNSEK(0.39)MK(0.61)</t>
  </si>
  <si>
    <t>NVLLNNSEK(-1.95)MK(1.95)</t>
  </si>
  <si>
    <t>NVLQAAIQKSLK</t>
  </si>
  <si>
    <t>_NVLQAAIQK(ly)SLK(gl)_</t>
  </si>
  <si>
    <t>NVLQAAIQK(0.458)SLK(0.542)</t>
  </si>
  <si>
    <t>NVLQAAIQK(0.542)SLK(0.458)</t>
  </si>
  <si>
    <t>NVLQAAIQK(-0.73)SLK(0.73)</t>
  </si>
  <si>
    <t>NVLQAAIQK(0.73)SLK(-0.73)</t>
  </si>
  <si>
    <t>M0R1A8;M0QY57;M0QYM0;F8WBH9;A0A0A0MR92;O15519-13;O15519-2;O15519-9;O15519-12;O15519-10;O15519-7;O15519-3;O15519-15;O15519-14;O15519-6;O15519-8;O15519-5;O15519-11;O15519</t>
  </si>
  <si>
    <t>M0R1A8</t>
  </si>
  <si>
    <t>CFLAR</t>
  </si>
  <si>
    <t>CASP8 and FADD-like apoptosis regulator;CASP8 and FADD-like apoptosis regulator subunit p43;CASP8 and FADD-like apoptosis regulator subunit p12</t>
  </si>
  <si>
    <t>NVLVKTPQHVK</t>
  </si>
  <si>
    <t>_NVLVK(gl)TPQHVK_</t>
  </si>
  <si>
    <t>NVLVK(0.999)TPQHVK(0.001)</t>
  </si>
  <si>
    <t>NVLVK(28.8)TPQHVK(-28.8)</t>
  </si>
  <si>
    <t>NVMNKVSEMSSFQR</t>
  </si>
  <si>
    <t>_NVMNK(gl)VSEMSSFQR(ar)_</t>
  </si>
  <si>
    <t>NVMNKVSEMSSFQR(1)</t>
  </si>
  <si>
    <t>NVMNK(1)VSEMSSFQR</t>
  </si>
  <si>
    <t>NVMNKVSEMSSFQR(57.41)</t>
  </si>
  <si>
    <t>NVMNK(57.41)VSEMSSFQR</t>
  </si>
  <si>
    <t>NVMNKVSEMSSFQR(169.09)</t>
  </si>
  <si>
    <t>NVMNK(169.09)VSEMSSFQR</t>
  </si>
  <si>
    <t>NVMNKVSEMSSFQR(111.12)</t>
  </si>
  <si>
    <t>NVMNK(111.12)VSEMSSFQR</t>
  </si>
  <si>
    <t>NVMNKVSEMSSFQR(62.41)</t>
  </si>
  <si>
    <t>NVMNK(62.41)VSEMSSFQR</t>
  </si>
  <si>
    <t>NVMNKVSEMSSFQR(123.8)</t>
  </si>
  <si>
    <t>NVMNK(123.8)VSEMSSFQR</t>
  </si>
  <si>
    <t>NVMNKVSEMSSFQR(95.26)</t>
  </si>
  <si>
    <t>NVMNK(95.26)VSEMSSFQR</t>
  </si>
  <si>
    <t>NVMNKVSEMSSFQR(73.89)</t>
  </si>
  <si>
    <t>NVMNK(73.89)VSEMSSFQR</t>
  </si>
  <si>
    <t>123403;123404</t>
  </si>
  <si>
    <t>_NVMNK(gl)VSEMSSFQR_</t>
  </si>
  <si>
    <t>NVMNK(51.94)VSEMSSFQR</t>
  </si>
  <si>
    <t>NVMNK(61.66)VSEMSSFQR</t>
  </si>
  <si>
    <t>NVMSKVQEMNYIQK</t>
  </si>
  <si>
    <t>_NVMSK(gl)VQEMNYIQK_</t>
  </si>
  <si>
    <t>NVMSK(1)VQEMNYIQK</t>
  </si>
  <si>
    <t>NVMSK(36.6)VQEMNYIQK(-36.6)</t>
  </si>
  <si>
    <t>NVMSK(44.39)VQEMNYIQK(-44.39)</t>
  </si>
  <si>
    <t>NVMSK(58.85)VQEMNYIQK(-58.85)</t>
  </si>
  <si>
    <t>123409;123410</t>
  </si>
  <si>
    <t>NVMSK(42.63)VQEMNYIQK(-42.63)</t>
  </si>
  <si>
    <t>_NVMSK(gl)VQEMNYIQK(ly)_</t>
  </si>
  <si>
    <t>NVMSKVQEMNYIQK(1)</t>
  </si>
  <si>
    <t>NVMSK(69.17)VQEMNYIQK(-69.17)</t>
  </si>
  <si>
    <t>NVMSK(-69.17)VQEMNYIQK(69.17)</t>
  </si>
  <si>
    <t>NVMSK(45.87)VQEMNYIQK(-45.87)</t>
  </si>
  <si>
    <t>NVMSK(-45.87)VQEMNYIQK(45.87)</t>
  </si>
  <si>
    <t>NVMSK(0.996)VQEMNYIQK(0.004)</t>
  </si>
  <si>
    <t>NVMSK(0.004)VQEMNYIQK(0.996)</t>
  </si>
  <si>
    <t>NVMSK(23.74)VQEMNYIQK(-23.74)</t>
  </si>
  <si>
    <t>NVMSK(-23.74)VQEMNYIQK(23.74)</t>
  </si>
  <si>
    <t>NVMVVSCVYPSSEKNNSNSLNR</t>
  </si>
  <si>
    <t>_NVMVVSCVYPSSEK(gl)NNSNSLNR(ar)_</t>
  </si>
  <si>
    <t>NVMVVSCVYPSSEKNNSNSLNR(1)</t>
  </si>
  <si>
    <t>NVMVVSCVYPSSEK(1)NNSNSLNR</t>
  </si>
  <si>
    <t>NVMVVSCVYPSSEKNNSNSLNR(43.46)</t>
  </si>
  <si>
    <t>NVMVVSCVYPSSEK(43.46)NNSNSLNR</t>
  </si>
  <si>
    <t>Q9NY27;F8WCA1;Q9NY27-2;Q9NY27-3</t>
  </si>
  <si>
    <t>NVMVVSCVYPSSEKNNSNSLNR(63)</t>
  </si>
  <si>
    <t>NVMVVSCVYPSSEK(63)NNSNSLNR</t>
  </si>
  <si>
    <t>NVMVVSCVYPSSEKNNSNSLNR(68.42)</t>
  </si>
  <si>
    <t>NVMVVSCVYPSSEK(68.42)NNSNSLNR</t>
  </si>
  <si>
    <t>NVMVVSCVYPSSEKNNSNSLNR(95.41)</t>
  </si>
  <si>
    <t>NVMVVSCVYPSSEK(95.41)NNSNSLNR</t>
  </si>
  <si>
    <t>123418;123419</t>
  </si>
  <si>
    <t>NVMVVSCVYPSSEKNNSNSLNR(104.86)</t>
  </si>
  <si>
    <t>NVMVVSCVYPSSEK(104.86)NNSNSLNR</t>
  </si>
  <si>
    <t>NVMVVSCVYPSSEKNNSNSLNR(95.21)</t>
  </si>
  <si>
    <t>NVMVVSCVYPSSEK(95.21)NNSNSLNR</t>
  </si>
  <si>
    <t>NVMVVSCVYPSSEKNNSNSLNR(92.91)</t>
  </si>
  <si>
    <t>NVMVVSCVYPSSEK(92.91)NNSNSLNR</t>
  </si>
  <si>
    <t>NVMVVSCVYPSSEKNNSNSLNR(84.17)</t>
  </si>
  <si>
    <t>NVMVVSCVYPSSEK(84.17)NNSNSLNR</t>
  </si>
  <si>
    <t>NVMVVSCVYPSSEKNNSNSLNR(79.57)</t>
  </si>
  <si>
    <t>NVMVVSCVYPSSEK(79.57)NNSNSLNR</t>
  </si>
  <si>
    <t>NVMVVSCVYPSSEKNNSNSLNR(66.76)</t>
  </si>
  <si>
    <t>NVMVVSCVYPSSEK(66.76)NNSNSLNR</t>
  </si>
  <si>
    <t>_NVMVVSCVYPSSEK(gl)NNSNSLNR_</t>
  </si>
  <si>
    <t>NVMVVSCVYPSSEK(44.85)NNSNSLNR</t>
  </si>
  <si>
    <t>NVMVVSCVYPSSEK(65.6)NNSNSLNR</t>
  </si>
  <si>
    <t>NVMVVSCVYPSSEK(60.33)NNSNSLNR</t>
  </si>
  <si>
    <t>NVMVVSCVYPSSEK(103.1)NNSNSLNR</t>
  </si>
  <si>
    <t>NVMVVSCVYPSSEK(51.17)NNSNSLNR</t>
  </si>
  <si>
    <t>NVMVVSCVYPSSEK(48.23)NNSNSLNR</t>
  </si>
  <si>
    <t>NVNIFKFIIPNVVK</t>
  </si>
  <si>
    <t>_NVNIFK(gl)FIIPNVVK(ly)_</t>
  </si>
  <si>
    <t>NVNIFK(1)FIIPNVVK</t>
  </si>
  <si>
    <t>NVNIFKFIIPNVVK(1)</t>
  </si>
  <si>
    <t>NVNIFK(77.86)FIIPNVVK(-77.86)</t>
  </si>
  <si>
    <t>NVNIFK(-77.86)FIIPNVVK(77.86)</t>
  </si>
  <si>
    <t>NVNIFK(71.91)FIIPNVVK(-71.91)</t>
  </si>
  <si>
    <t>NVNIFK(-71.91)FIIPNVVK(71.91)</t>
  </si>
  <si>
    <t>NVNIFK(72.82)FIIPNVVK(-72.82)</t>
  </si>
  <si>
    <t>NVNIFK(-72.82)FIIPNVVK(72.82)</t>
  </si>
  <si>
    <t>NVNIFK(96.04)FIIPNVVK(-96.04)</t>
  </si>
  <si>
    <t>NVNIFK(-96.04)FIIPNVVK(96.04)</t>
  </si>
  <si>
    <t>NVNIFK(49.28)FIIPNVVK(-49.28)</t>
  </si>
  <si>
    <t>NVNIFK(-49.28)FIIPNVVK(49.28)</t>
  </si>
  <si>
    <t>NVNIFK(62.91)FIIPNVVK(-62.91)</t>
  </si>
  <si>
    <t>NVNIFK(-62.91)FIIPNVVK(62.91)</t>
  </si>
  <si>
    <t>NVNIFK(0.986)FIIPNVVK(0.014)</t>
  </si>
  <si>
    <t>NVNIFK(0.014)FIIPNVVK(0.986)</t>
  </si>
  <si>
    <t>NVNIFK(18.61)FIIPNVVK(-18.61)</t>
  </si>
  <si>
    <t>NVNIFK(-18.61)FIIPNVVK(18.61)</t>
  </si>
  <si>
    <t>NVNIFK(47.67)FIIPNVVK(-47.67)</t>
  </si>
  <si>
    <t>NVNIFK(-47.67)FIIPNVVK(47.67)</t>
  </si>
  <si>
    <t>_NVNIFK(gl)FIIPNVVK_</t>
  </si>
  <si>
    <t>NVNIFK(49.26)FIIPNVVK(-49.26)</t>
  </si>
  <si>
    <t>3761;3766</t>
  </si>
  <si>
    <t>NVNIFK(86.54)FIIPNVVK(-86.54)</t>
  </si>
  <si>
    <t>NVNIFK(95.97)FIIPNVVK(-95.97)</t>
  </si>
  <si>
    <t>NVNIFK(49.36)FIIPNVVK(-49.36)</t>
  </si>
  <si>
    <t>NVNIFK(44.6)FIIPNVVK(-44.6)</t>
  </si>
  <si>
    <t>NVNIFK(70.52)FIIPNVVK(-70.52)</t>
  </si>
  <si>
    <t>NVNIFK(50.09)FIIPNVVK(-50.09)</t>
  </si>
  <si>
    <t>NVNIFK(39.56)FIIPNVVK(-39.56)</t>
  </si>
  <si>
    <t>NVNIFK(49.32)FIIPNVVK(-49.32)</t>
  </si>
  <si>
    <t>123448;123449</t>
  </si>
  <si>
    <t>NVNIFK(0.999)FIIPNVVK(0.001)</t>
  </si>
  <si>
    <t>NVNIFK(29.68)FIIPNVVK(-29.68)</t>
  </si>
  <si>
    <t>NVNSLKEDEELVK</t>
  </si>
  <si>
    <t>_NVNSLK(gl)EDEELVK_</t>
  </si>
  <si>
    <t>NVNSLK(1)EDEELVK</t>
  </si>
  <si>
    <t>NVNSLK(38.24)EDEELVK(-38.24)</t>
  </si>
  <si>
    <t>123474;123475</t>
  </si>
  <si>
    <t>NVNSLK(35.62)EDEELVK(-35.62)</t>
  </si>
  <si>
    <t>NVNSLK(60.94)EDEELVK(-60.94)</t>
  </si>
  <si>
    <t>NVNSLK(0.939)EDEELVK(0.061)</t>
  </si>
  <si>
    <t>NVNSLK(11.9)EDEELVK(-11.9)</t>
  </si>
  <si>
    <t>123478;123479</t>
  </si>
  <si>
    <t>NVNSLK(0.905)EDEELVK(0.095)</t>
  </si>
  <si>
    <t>NVNSLK(9.81)EDEELVK(-9.81)</t>
  </si>
  <si>
    <t>_NVNSLK(gl)EDEELVK(ly)_</t>
  </si>
  <si>
    <t>NVNSLK(0.999)EDEELVK(0.001)</t>
  </si>
  <si>
    <t>NVNSLK(0.001)EDEELVK(0.999)</t>
  </si>
  <si>
    <t>NVNSLK(33)EDEELVK(-33)</t>
  </si>
  <si>
    <t>NVNSLK(-33)EDEELVK(33)</t>
  </si>
  <si>
    <t>NVNSLK(0.996)EDEELVK(0.004)</t>
  </si>
  <si>
    <t>NVNSLK(0.004)EDEELVK(0.996)</t>
  </si>
  <si>
    <t>NVNSLK(24.27)EDEELVK(-24.27)</t>
  </si>
  <si>
    <t>NVNSLK(-24.27)EDEELVK(24.27)</t>
  </si>
  <si>
    <t>NVNSLK(29.53)EDEELVK(-29.53)</t>
  </si>
  <si>
    <t>NVNSLK(-29.53)EDEELVK(29.53)</t>
  </si>
  <si>
    <t>NVNSLK(0.988)EDEELVK(0.012)</t>
  </si>
  <si>
    <t>NVNSLK(0.012)EDEELVK(0.988)</t>
  </si>
  <si>
    <t>NVNSLK(19.29)EDEELVK(-19.29)</t>
  </si>
  <si>
    <t>NVNSLK(-19.29)EDEELVK(19.29)</t>
  </si>
  <si>
    <t>NVNSLK(0.998)EDEELVK(0.002)</t>
  </si>
  <si>
    <t>NVNSLK(0.002)EDEELVK(0.998)</t>
  </si>
  <si>
    <t>NVNSLK(26.51)EDEELVK(-26.51)</t>
  </si>
  <si>
    <t>NVNSLK(-26.51)EDEELVK(26.51)</t>
  </si>
  <si>
    <t>NVNSLK(0.96)EDEELVK(0.04)</t>
  </si>
  <si>
    <t>NVNSLK(0.04)EDEELVK(0.96)</t>
  </si>
  <si>
    <t>NVNSLK(13.82)EDEELVK(-13.82)</t>
  </si>
  <si>
    <t>NVNSLK(-13.82)EDEELVK(13.82)</t>
  </si>
  <si>
    <t>123486;123487</t>
  </si>
  <si>
    <t>NVNVFKFIIPQIVK</t>
  </si>
  <si>
    <t>_NVNVFK(gl)FIIPQIVK(ly)_</t>
  </si>
  <si>
    <t>NVNVFK(1)FIIPQIVK</t>
  </si>
  <si>
    <t>NVNVFKFIIPQIVK(1)</t>
  </si>
  <si>
    <t>NVNVFK(49.12)FIIPQIVK(-49.12)</t>
  </si>
  <si>
    <t>NVNVFK(-49.12)FIIPQIVK(49.12)</t>
  </si>
  <si>
    <t>NVNVFK(49.41)FIIPQIVK(-49.41)</t>
  </si>
  <si>
    <t>NVNVFK(-49.41)FIIPQIVK(49.41)</t>
  </si>
  <si>
    <t>NVNVFK(66.6)FIIPQIVK(-66.6)</t>
  </si>
  <si>
    <t>NVNVFK(-66.6)FIIPQIVK(66.6)</t>
  </si>
  <si>
    <t>NVNVFK(48.42)FIIPQIVK(-48.42)</t>
  </si>
  <si>
    <t>NVNVFK(-48.42)FIIPQIVK(48.42)</t>
  </si>
  <si>
    <t>NVNVFK(0.999)FIIPQIVK(0.001)</t>
  </si>
  <si>
    <t>NVNVFK(0.001)FIIPQIVK(0.999)</t>
  </si>
  <si>
    <t>NVNVFK(28.44)FIIPQIVK(-28.44)</t>
  </si>
  <si>
    <t>NVNVFK(-28.44)FIIPQIVK(28.44)</t>
  </si>
  <si>
    <t>NVNVFK(48.79)FIIPQIVK(-48.79)</t>
  </si>
  <si>
    <t>NVNVFK(-48.79)FIIPQIVK(48.79)</t>
  </si>
  <si>
    <t>_NVNVFK(gl)FIIPQIVK_</t>
  </si>
  <si>
    <t>NVNVFK(63.5)FIIPQIVK(-63.5)</t>
  </si>
  <si>
    <t>NVNVFK(55.99)FIIPQIVK(-55.99)</t>
  </si>
  <si>
    <t>NVNVFK(0.978)FIIPQIVK(0.022)</t>
  </si>
  <si>
    <t>NVNVFK(16.39)FIIPQIVK(-16.39)</t>
  </si>
  <si>
    <t>NVNVFK(0.996)FIIPQIVK(0.004)</t>
  </si>
  <si>
    <t>NVNVFK(24.35)FIIPQIVK(-24.35)</t>
  </si>
  <si>
    <t>NVNVFK(38.35)FIIPQIVK(-38.35)</t>
  </si>
  <si>
    <t>NVNWEYKTDTDLYEFAK</t>
  </si>
  <si>
    <t>_NVNWEYK(gl)TDTDLYEFAK(ly)_</t>
  </si>
  <si>
    <t>NVNWEYK(0.999)TDTDLYEFAK(0.001)</t>
  </si>
  <si>
    <t>NVNWEYK(0.001)TDTDLYEFAK(0.999)</t>
  </si>
  <si>
    <t>NVNWEYK(29.34)TDTDLYEFAK(-29.34)</t>
  </si>
  <si>
    <t>NVNWEYK(-29.34)TDTDLYEFAK(29.34)</t>
  </si>
  <si>
    <t>NVNYEIPSLKK</t>
  </si>
  <si>
    <t>_NVNYEIPSLK(gl)K_</t>
  </si>
  <si>
    <t>NVNYEIPSLK(0.879)K(0.121)</t>
  </si>
  <si>
    <t>NVNYEIPSLK(8.61)K(-8.61)</t>
  </si>
  <si>
    <t>Q96JB5;Q96JB5-4;Q96JB5-2;J3QQY1;J3QS62;J3QL86</t>
  </si>
  <si>
    <t>NVPDLKSTYNNVLQLIK</t>
  </si>
  <si>
    <t>_NVPDLK(gl)STYNNVLQLIK_</t>
  </si>
  <si>
    <t>NVPDLK(1)STYNNVLQLIK</t>
  </si>
  <si>
    <t>NVPDLK(49.16)STYNNVLQLIK(-49.16)</t>
  </si>
  <si>
    <t>NVPEIAVYPAFEAPPQYVLPTYEMAVKMPEK</t>
  </si>
  <si>
    <t>_NVPEIAVYPAFEAPPQYVLPTYEMAVK(gl)MPEK_</t>
  </si>
  <si>
    <t>NVPEIAVYPAFEAPPQYVLPTYEMAVK(0.964)MPEK(0.036)</t>
  </si>
  <si>
    <t>NVPEIAVYPAFEAPPQYVLPTYEMAVK(14.3)MPEK(-14.3)</t>
  </si>
  <si>
    <t>NVPEIAVYPAFEAPPQYVLPTYEMAVK(0.963)MPEK(0.037)</t>
  </si>
  <si>
    <t>NVPEIAVYPAFEAPPQYVLPTYEMAVK(14.14)MPEK(-14.14)</t>
  </si>
  <si>
    <t>NVPEIAVYPAFEAPPQYVLPTYEMAVK(0.935)MPEK(0.065)</t>
  </si>
  <si>
    <t>NVPEIAVYPAFEAPPQYVLPTYEMAVK(11.55)MPEK(-11.55)</t>
  </si>
  <si>
    <t>NVPEIAVYPAFEAPPQYVLPTYEMAVK(0.945)MPEK(0.055)</t>
  </si>
  <si>
    <t>NVPEIAVYPAFEAPPQYVLPTYEMAVK(12.32)MPEK(-12.32)</t>
  </si>
  <si>
    <t>NVPEIAVYPAFEAPPQYVLPTYEMAVK(0.789)MPEK(0.211)</t>
  </si>
  <si>
    <t>NVPEIAVYPAFEAPPQYVLPTYEMAVK(5.74)MPEK(-5.74)</t>
  </si>
  <si>
    <t>_NVPEIAVYPAFEAPPQYVLPTYEMAVK(gl)MPEK(ly)_</t>
  </si>
  <si>
    <t>NVPEIAVYPAFEAPPQYVLPTYEMAVK(0.783)MPEK(0.217)</t>
  </si>
  <si>
    <t>NVPEIAVYPAFEAPPQYVLPTYEMAVK(0.217)MPEK(0.783)</t>
  </si>
  <si>
    <t>NVPEIAVYPAFEAPPQYVLPTYEMAVK(5.57)MPEK(-5.57)</t>
  </si>
  <si>
    <t>NVPEIAVYPAFEAPPQYVLPTYEMAVK(-5.57)MPEK(5.57)</t>
  </si>
  <si>
    <t>10381;10382</t>
  </si>
  <si>
    <t>NVPEIAVYPAFEAPPQYVLPTYEMAVK(0.921)MPEK(0.079)</t>
  </si>
  <si>
    <t>NVPEIAVYPAFEAPPQYVLPTYEMAVK(0.079)MPEK(0.921)</t>
  </si>
  <si>
    <t>NVPEIAVYPAFEAPPQYVLPTYEMAVK(10.69)MPEK(-10.69)</t>
  </si>
  <si>
    <t>NVPEIAVYPAFEAPPQYVLPTYEMAVK(-10.69)MPEK(10.69)</t>
  </si>
  <si>
    <t>NVPEIAVYPAFEAPPQYVLPTYEMAVK(0.936)MPEK(0.064)</t>
  </si>
  <si>
    <t>NVPEIAVYPAFEAPPQYVLPTYEMAVK(0.064)MPEK(0.936)</t>
  </si>
  <si>
    <t>NVPEIAVYPAFEAPPQYVLPTYEMAVK(11.63)MPEK(-11.63)</t>
  </si>
  <si>
    <t>NVPEIAVYPAFEAPPQYVLPTYEMAVK(-11.63)MPEK(11.63)</t>
  </si>
  <si>
    <t>NVPEIAVYPAFEAPPQYVLPTYEMAVK(0.793)MPEK(0.207)</t>
  </si>
  <si>
    <t>NVPEIAVYPAFEAPPQYVLPTYEMAVK(0.207)MPEK(0.793)</t>
  </si>
  <si>
    <t>NVPEIAVYPAFEAPPQYVLPTYEMAVK(5.84)MPEK(-5.84)</t>
  </si>
  <si>
    <t>NVPEIAVYPAFEAPPQYVLPTYEMAVK(-5.84)MPEK(5.84)</t>
  </si>
  <si>
    <t>NVPEIAVYPAFEAPPQYVLPTYEMAVK(0.896)MPEK(0.104)</t>
  </si>
  <si>
    <t>NVPEIAVYPAFEAPPQYVLPTYEMAVK(0.104)MPEK(0.896)</t>
  </si>
  <si>
    <t>NVPEIAVYPAFEAPPQYVLPTYEMAVK(9.36)MPEK(-9.36)</t>
  </si>
  <si>
    <t>NVPEIAVYPAFEAPPQYVLPTYEMAVK(-9.36)MPEK(9.36)</t>
  </si>
  <si>
    <t>_NVPEIAVYPAFEAPPQYVLPTYEMAVK(ly)MPEK(gl)_</t>
  </si>
  <si>
    <t>NVPEIAVYPAFEAPPQYVLPTYEMAVK(0.374)MPEK(0.626)</t>
  </si>
  <si>
    <t>NVPEIAVYPAFEAPPQYVLPTYEMAVK(0.626)MPEK(0.374)</t>
  </si>
  <si>
    <t>NVPEIAVYPAFEAPPQYVLPTYEMAVK(-2.24)MPEK(2.24)</t>
  </si>
  <si>
    <t>NVPEIAVYPAFEAPPQYVLPTYEMAVK(2.24)MPEK(-2.24)</t>
  </si>
  <si>
    <t>NVPFKMVDVGGQR</t>
  </si>
  <si>
    <t>_NVPFK(gl)MVDVGGQR(ar)_</t>
  </si>
  <si>
    <t>NVPFKMVDVGGQR(1)</t>
  </si>
  <si>
    <t>NVPFK(1)MVDVGGQR</t>
  </si>
  <si>
    <t>NVPFKMVDVGGQR(72.96)</t>
  </si>
  <si>
    <t>NVPFK(72.96)MVDVGGQR</t>
  </si>
  <si>
    <t>NVPFKMVDVGGQR(59.9)</t>
  </si>
  <si>
    <t>NVPFK(59.9)MVDVGGQR</t>
  </si>
  <si>
    <t>NVPNLHVMKAMQSLK</t>
  </si>
  <si>
    <t>_NVPNLHVMK(gl)AMQSLK(ly)_</t>
  </si>
  <si>
    <t>NVPNLHVMK(0.986)AMQSLK(0.014)</t>
  </si>
  <si>
    <t>NVPNLHVMK(0.014)AMQSLK(0.986)</t>
  </si>
  <si>
    <t>NVPNLHVMK(18.58)AMQSLK(-18.58)</t>
  </si>
  <si>
    <t>NVPNLHVMK(-18.58)AMQSLK(18.58)</t>
  </si>
  <si>
    <t>7860;7862</t>
  </si>
  <si>
    <t>NVPNLHVMK(0.99)AMQSLK(0.01)</t>
  </si>
  <si>
    <t>NVPNLHVMK(0.01)AMQSLK(0.99)</t>
  </si>
  <si>
    <t>NVPNLHVMK(19.75)AMQSLK(-19.75)</t>
  </si>
  <si>
    <t>NVPNLHVMK(-19.75)AMQSLK(19.75)</t>
  </si>
  <si>
    <t>_NVPNLHVMK(gl)AMQSLK_</t>
  </si>
  <si>
    <t>NVPNLHVMK(0.997)AMQSLK(0.003)</t>
  </si>
  <si>
    <t>NVPNLHVMK(25.02)AMQSLK(-25.02)</t>
  </si>
  <si>
    <t>NVPNLHVMK(0.819)AMQSLK(0.181)</t>
  </si>
  <si>
    <t>NVPNLHVMK(6.56)AMQSLK(-6.56)</t>
  </si>
  <si>
    <t>NVPPAVQKVSQASIDQSR</t>
  </si>
  <si>
    <t>_NVPPAVQK(gl)VSQASIDQSR_</t>
  </si>
  <si>
    <t>NVPPAVQK(1)VSQASIDQSR</t>
  </si>
  <si>
    <t>NVPPAVQK(54.17)VSQASIDQSR</t>
  </si>
  <si>
    <t>NVPVQSNKPLSVGALK</t>
  </si>
  <si>
    <t>_NVPVQSNK(gl)PLSVGALK(ly)_</t>
  </si>
  <si>
    <t>NVPVQSNK(0.976)PLSVGALK(0.024)</t>
  </si>
  <si>
    <t>NVPVQSNK(0.024)PLSVGALK(0.976)</t>
  </si>
  <si>
    <t>NVPVQSNK(16.11)PLSVGALK(-16.11)</t>
  </si>
  <si>
    <t>NVPVQSNK(-16.11)PLSVGALK(16.11)</t>
  </si>
  <si>
    <t>Q8IVU3-2;Q8IVU3;A0A0B4J1R3;Q8IVU3-3</t>
  </si>
  <si>
    <t>_NVPVQSNK(gl)PLSVGALK_</t>
  </si>
  <si>
    <t>NVPVQSNK(1)PLSVGALK</t>
  </si>
  <si>
    <t>NVPVQSNK(33.43)PLSVGALK(-33.43)</t>
  </si>
  <si>
    <t>NVPVQSNK(0.999)PLSVGALK(0.001)</t>
  </si>
  <si>
    <t>NVPVQSNK(28.82)PLSVGALK(-28.82)</t>
  </si>
  <si>
    <t>NVPVQSNK(31.72)PLSVGALK(-31.72)</t>
  </si>
  <si>
    <t>NVQDIKNVVLQTLEGHLR</t>
  </si>
  <si>
    <t>_NVQDIK(gl)NVVLQTLEGHLR(ar)_</t>
  </si>
  <si>
    <t>NVQDIKNVVLQTLEGHLR(1)</t>
  </si>
  <si>
    <t>NVQDIK(1)NVVLQTLEGHLR</t>
  </si>
  <si>
    <t>NVQDIKNVVLQTLEGHLR(172.96)</t>
  </si>
  <si>
    <t>NVQDIK(172.96)NVVLQTLEGHLR</t>
  </si>
  <si>
    <t>NVQDIKNVVLQTLEGHLR(179.1)</t>
  </si>
  <si>
    <t>NVQDIK(179.1)NVVLQTLEGHLR</t>
  </si>
  <si>
    <t>NVQDIKNVVLQTLEGHLR(129.42)</t>
  </si>
  <si>
    <t>NVQDIK(129.42)NVVLQTLEGHLR</t>
  </si>
  <si>
    <t>NVQDIKNVVLQTLEGHLR(95.55)</t>
  </si>
  <si>
    <t>NVQDIK(95.55)NVVLQTLEGHLR</t>
  </si>
  <si>
    <t>NVQDIKNVVLQTLEGHLR(173.51)</t>
  </si>
  <si>
    <t>NVQDIK(173.51)NVVLQTLEGHLR</t>
  </si>
  <si>
    <t>NVQDIKNVVLQTLEGHLR(150.9)</t>
  </si>
  <si>
    <t>NVQDIK(150.9)NVVLQTLEGHLR</t>
  </si>
  <si>
    <t>NVQDIKNVVLQTLEGHLR(151.31)</t>
  </si>
  <si>
    <t>NVQDIK(151.31)NVVLQTLEGHLR</t>
  </si>
  <si>
    <t>NVQDIKNVVLQTLEGHLR(102.03)</t>
  </si>
  <si>
    <t>NVQDIK(102.03)NVVLQTLEGHLR</t>
  </si>
  <si>
    <t>_NVQDIK(gl)NVVLQTLEGHLR_</t>
  </si>
  <si>
    <t>NVQDIK(123.14)NVVLQTLEGHLR</t>
  </si>
  <si>
    <t>NVQDIK(94.92)NVVLQTLEGHLR</t>
  </si>
  <si>
    <t>NVQDIK(124.45)NVVLQTLEGHLR</t>
  </si>
  <si>
    <t>NVQDIK(92.44)NVVLQTLEGHLR</t>
  </si>
  <si>
    <t>NVQLYKMR</t>
  </si>
  <si>
    <t>_NVQLYK(gl)MR(ar)_</t>
  </si>
  <si>
    <t>NVQLYKMR(1)</t>
  </si>
  <si>
    <t>NVQLYK(1)MR</t>
  </si>
  <si>
    <t>NVQLYKMR(107.66)</t>
  </si>
  <si>
    <t>NVQLYK(107.66)MR</t>
  </si>
  <si>
    <t>_NVQLYK(gl)MR_</t>
  </si>
  <si>
    <t>NVQLYK(89.55)MR</t>
  </si>
  <si>
    <t>NVQQTVSAKGPPEK</t>
  </si>
  <si>
    <t>_NVQQTVSAK(gl)GPPEK(ly)_</t>
  </si>
  <si>
    <t>NVQQTVSAK(0.96)GPPEK(0.04)</t>
  </si>
  <si>
    <t>NVQQTVSAK(0.04)GPPEK(0.96)</t>
  </si>
  <si>
    <t>NVQQTVSAK(13.82)GPPEK(-13.82)</t>
  </si>
  <si>
    <t>NVQQTVSAK(-13.82)GPPEK(13.82)</t>
  </si>
  <si>
    <t>NVQSVSIIDTELKVK</t>
  </si>
  <si>
    <t>_NVQSVSIIDTELK(gl)VK(ly)_</t>
  </si>
  <si>
    <t>NVQSVSIIDTELK(0.855)VK(0.145)</t>
  </si>
  <si>
    <t>NVQSVSIIDTELK(0.145)VK(0.855)</t>
  </si>
  <si>
    <t>NVQSVSIIDTELK(7.72)VK(-7.72)</t>
  </si>
  <si>
    <t>NVQSVSIIDTELK(-7.72)VK(7.72)</t>
  </si>
  <si>
    <t>123612;123613</t>
  </si>
  <si>
    <t>11162;11163</t>
  </si>
  <si>
    <t>10581;10582</t>
  </si>
  <si>
    <t>_NVQSVSIIDTELK(ly)VK(gl)_</t>
  </si>
  <si>
    <t>NVQSVSIIDTELK(0.454)VK(0.546)</t>
  </si>
  <si>
    <t>NVQSVSIIDTELK(0.546)VK(0.454)</t>
  </si>
  <si>
    <t>NVQSVSIIDTELK(-0.81)VK(0.81)</t>
  </si>
  <si>
    <t>NVQSVSIIDTELK(0.81)VK(-0.81)</t>
  </si>
  <si>
    <t>NVQSVSIIDTELK(0.128)VK(0.872)</t>
  </si>
  <si>
    <t>NVQSVSIIDTELK(0.872)VK(0.128)</t>
  </si>
  <si>
    <t>NVQSVSIIDTELK(-8.34)VK(8.34)</t>
  </si>
  <si>
    <t>NVQSVSIIDTELK(8.34)VK(-8.34)</t>
  </si>
  <si>
    <t>NVQSVSIIDTELK(0.839)VK(0.161)</t>
  </si>
  <si>
    <t>NVQSVSIIDTELK(0.161)VK(0.839)</t>
  </si>
  <si>
    <t>NVQSVSIIDTELK(7.16)VK(-7.16)</t>
  </si>
  <si>
    <t>NVQSVSIIDTELK(-7.16)VK(7.16)</t>
  </si>
  <si>
    <t>_NVQSVSIIDTELKVK(gl)_</t>
  </si>
  <si>
    <t>NVQSVSIIDTELK(0.097)VK(0.903)</t>
  </si>
  <si>
    <t>NVQSVSIIDTELK(-9.71)VK(9.71)</t>
  </si>
  <si>
    <t>C9JBI3;P78330</t>
  </si>
  <si>
    <t>C9JBI3</t>
  </si>
  <si>
    <t>PSPH</t>
  </si>
  <si>
    <t>Phosphoserine phosphatase</t>
  </si>
  <si>
    <t>NVQYIKFLQTIVK</t>
  </si>
  <si>
    <t>_NVQYIK(gl)FLQTIVK(ly)_</t>
  </si>
  <si>
    <t>NVQYIK(1)FLQTIVK</t>
  </si>
  <si>
    <t>NVQYIKFLQTIVK(1)</t>
  </si>
  <si>
    <t>NVQYIK(37.51)FLQTIVK(-37.51)</t>
  </si>
  <si>
    <t>NVQYIK(-37.51)FLQTIVK(37.51)</t>
  </si>
  <si>
    <t>NVQYIK(38.51)FLQTIVK(-38.51)</t>
  </si>
  <si>
    <t>NVQYIK(-38.51)FLQTIVK(38.51)</t>
  </si>
  <si>
    <t>_NVQYIK(gl)FLQTIVK_</t>
  </si>
  <si>
    <t>NVQYIK(36.2)FLQTIVK(-36.2)</t>
  </si>
  <si>
    <t>7242;7244</t>
  </si>
  <si>
    <t>NVQYIK(63.94)FLQTIVK(-63.94)</t>
  </si>
  <si>
    <t>NVSEELDRTPPEVSKK</t>
  </si>
  <si>
    <t>_NVSEELDR(ar)TPPEVSK(gl)K(ly)_</t>
  </si>
  <si>
    <t>NVSEELDR(1)TPPEVSKK</t>
  </si>
  <si>
    <t>NVSEELDRTPPEVSK(0.58)K(0.42)</t>
  </si>
  <si>
    <t>NVSEELDRTPPEVSK(0.42)K(0.58)</t>
  </si>
  <si>
    <t>NVSEELDR(67.1)TPPEVSKK</t>
  </si>
  <si>
    <t>NVSEELDRTPPEVSK(1.4)K(-1.4)</t>
  </si>
  <si>
    <t>NVSEELDRTPPEVSK(-1.4)K(1.4)</t>
  </si>
  <si>
    <t>11122;11123</t>
  </si>
  <si>
    <t>_NVSEELDR(ar)TPPEVSK(ly)K(gl)_</t>
  </si>
  <si>
    <t>NVSEELDRTPPEVSK(0.5)K(0.5)</t>
  </si>
  <si>
    <t>NVSEELDR(60.21)TPPEVSKK</t>
  </si>
  <si>
    <t>NVSEELDRTPPEVSK(0)K(0)</t>
  </si>
  <si>
    <t>NVSHNPLLLLTPQKVK</t>
  </si>
  <si>
    <t>_NVSHNPLLLLTPQK(gl)VK(ly)_</t>
  </si>
  <si>
    <t>NVSHNPLLLLTPQK(0.608)VK(0.392)</t>
  </si>
  <si>
    <t>NVSHNPLLLLTPQK(0.392)VK(0.608)</t>
  </si>
  <si>
    <t>NVSHNPLLLLTPQK(1.9)VK(-1.9)</t>
  </si>
  <si>
    <t>NVSHNPLLLLTPQK(-1.9)VK(1.9)</t>
  </si>
  <si>
    <t>NVSHNPLLLLTPQK(0.752)VK(0.248)</t>
  </si>
  <si>
    <t>NVSHNPLLLLTPQK(0.248)VK(0.752)</t>
  </si>
  <si>
    <t>NVSHNPLLLLTPQK(4.82)VK(-4.82)</t>
  </si>
  <si>
    <t>NVSHNPLLLLTPQK(-4.82)VK(4.82)</t>
  </si>
  <si>
    <t>_NVSHNPLLLLTPQK(gl)VK_</t>
  </si>
  <si>
    <t>NVSHNPLLLLTPQK(0.763)VK(0.237)</t>
  </si>
  <si>
    <t>NVSHNPLLLLTPQK(5.07)VK(-5.07)</t>
  </si>
  <si>
    <t>NVSNLKPVPLIGPK</t>
  </si>
  <si>
    <t>_NVSNLK(gl)PVPLIGPK(ly)_</t>
  </si>
  <si>
    <t>NVSNLK(0.997)PVPLIGPK(0.003)</t>
  </si>
  <si>
    <t>NVSNLK(0.003)PVPLIGPK(0.997)</t>
  </si>
  <si>
    <t>NVSNLK(24.89)PVPLIGPK(-24.89)</t>
  </si>
  <si>
    <t>NVSNLK(-24.89)PVPLIGPK(24.89)</t>
  </si>
  <si>
    <t>NVSNLK(1)PVPLIGPK</t>
  </si>
  <si>
    <t>NVSNLKPVPLIGPK(1)</t>
  </si>
  <si>
    <t>NVSNLK(50.01)PVPLIGPK(-50.01)</t>
  </si>
  <si>
    <t>NVSNLK(-50.01)PVPLIGPK(50.01)</t>
  </si>
  <si>
    <t>NVSNLK(37.56)PVPLIGPK(-37.56)</t>
  </si>
  <si>
    <t>NVSNLK(-37.56)PVPLIGPK(37.56)</t>
  </si>
  <si>
    <t>_NVSNLK(gl)PVPLIGPK_</t>
  </si>
  <si>
    <t>NVSNLK(0.998)PVPLIGPK(0.002)</t>
  </si>
  <si>
    <t>NVSNLK(27.89)PVPLIGPK(-27.89)</t>
  </si>
  <si>
    <t>NVSQFFQKGGVK</t>
  </si>
  <si>
    <t>_NVSQFFQK(gl)GGVK(ly)_</t>
  </si>
  <si>
    <t>NVSQFFQK(0.72)GGVK(0.28)</t>
  </si>
  <si>
    <t>NVSQFFQK(0.28)GGVK(0.72)</t>
  </si>
  <si>
    <t>NVSQFFQK(4.09)GGVK(-4.09)</t>
  </si>
  <si>
    <t>NVSQFFQK(-4.09)GGVK(4.09)</t>
  </si>
  <si>
    <t>B4E1Q4;O14730;J3QLP4</t>
  </si>
  <si>
    <t>123676;123677</t>
  </si>
  <si>
    <t>1603;1604</t>
  </si>
  <si>
    <t>NVSQFFQK(0.965)GGVK(0.035)</t>
  </si>
  <si>
    <t>NVSQFFQK(0.035)GGVK(0.965)</t>
  </si>
  <si>
    <t>NVSQFFQK(14.41)GGVK(-14.41)</t>
  </si>
  <si>
    <t>NVSQFFQK(-14.41)GGVK(14.41)</t>
  </si>
  <si>
    <t>NVSQFFQK(0.958)GGVK(0.042)</t>
  </si>
  <si>
    <t>NVSQFFQK(0.042)GGVK(0.958)</t>
  </si>
  <si>
    <t>NVSQFFQK(13.63)GGVK(-13.63)</t>
  </si>
  <si>
    <t>NVSQFFQK(-13.63)GGVK(13.63)</t>
  </si>
  <si>
    <t>_NVSQFFQK(ly)GGVK(gl)_</t>
  </si>
  <si>
    <t>NVSQFFQK(0.43)GGVK(0.57)</t>
  </si>
  <si>
    <t>NVSQFFQK(0.57)GGVK(0.43)</t>
  </si>
  <si>
    <t>NVSQFFQK(-1.22)GGVK(1.22)</t>
  </si>
  <si>
    <t>NVSQFFQK(1.22)GGVK(-1.22)</t>
  </si>
  <si>
    <t>NVSQFFQK(0.426)GGVK(0.574)</t>
  </si>
  <si>
    <t>NVSQFFQK(0.574)GGVK(0.426)</t>
  </si>
  <si>
    <t>NVSQFFQK(-1.3)GGVK(1.3)</t>
  </si>
  <si>
    <t>NVSQFFQK(1.3)GGVK(-1.3)</t>
  </si>
  <si>
    <t>123681;123682</t>
  </si>
  <si>
    <t>_NVSQFFQKGGVK(gl)_</t>
  </si>
  <si>
    <t>NVSQFFQK(0.124)GGVK(0.876)</t>
  </si>
  <si>
    <t>NVSQFFQK(-8.47)GGVK(8.47)</t>
  </si>
  <si>
    <t>_NVSQFFQK(gl)GGVK_</t>
  </si>
  <si>
    <t>NVSQFFQK(0.5)GGVK(0.5)</t>
  </si>
  <si>
    <t>NVSQFFQK(0)GGVK(0)</t>
  </si>
  <si>
    <t>NVSQSQMAKLNQQMAK</t>
  </si>
  <si>
    <t>_NVSQSQMAK(gl)LNQQMAK_</t>
  </si>
  <si>
    <t>NVSQSQMAK(0.911)LNQQMAK(0.089)</t>
  </si>
  <si>
    <t>NVSQSQMAK(10.1)LNQQMAK(-10.1)</t>
  </si>
  <si>
    <t>NVSQSQMAK(0.942)LNQQMAK(0.058)</t>
  </si>
  <si>
    <t>NVSQSQMAK(12.1)LNQQMAK(-12.1)</t>
  </si>
  <si>
    <t>_NVSQSQMAKLNQQMAK(gl)_</t>
  </si>
  <si>
    <t>NVSQSQMAK(0.455)LNQQMAK(0.545)</t>
  </si>
  <si>
    <t>NVSQSQMAK(-0.79)LNQQMAK(0.79)</t>
  </si>
  <si>
    <t>123687;123688</t>
  </si>
  <si>
    <t>NVSQSQMAK(0.963)LNQQMAK(0.037)</t>
  </si>
  <si>
    <t>NVSQSQMAK(14.1)LNQQMAK(-14.1)</t>
  </si>
  <si>
    <t>_NVSQSQMAK(gl)LNQQMAK(ly)_</t>
  </si>
  <si>
    <t>NVSQSQMAK(1)LNQQMAK</t>
  </si>
  <si>
    <t>NVSQSQMAKLNQQMAK(1)</t>
  </si>
  <si>
    <t>NVSQSQMAK(35.89)LNQQMAK(-35.89)</t>
  </si>
  <si>
    <t>NVSQSQMAK(-35.89)LNQQMAK(35.89)</t>
  </si>
  <si>
    <t>3770;3771</t>
  </si>
  <si>
    <t>3052;3053</t>
  </si>
  <si>
    <t>NVSQSQMAK(0.825)LNQQMAK(0.175)</t>
  </si>
  <si>
    <t>NVSQSQMAK(0.175)LNQQMAK(0.825)</t>
  </si>
  <si>
    <t>NVSQSQMAK(6.74)LNQQMAK(-6.74)</t>
  </si>
  <si>
    <t>NVSQSQMAK(-6.74)LNQQMAK(6.74)</t>
  </si>
  <si>
    <t>_NVSQSQMAK(ly)LNQQMAK(gl)_</t>
  </si>
  <si>
    <t>NVSQSQMAK(0.326)LNQQMAK(0.674)</t>
  </si>
  <si>
    <t>NVSQSQMAK(0.674)LNQQMAK(0.326)</t>
  </si>
  <si>
    <t>NVSQSQMAK(-3.15)LNQQMAK(3.15)</t>
  </si>
  <si>
    <t>NVSQSQMAK(3.15)LNQQMAK(-3.15)</t>
  </si>
  <si>
    <t>NVSVKDVR</t>
  </si>
  <si>
    <t>_NVSVK(gl)DVR(ar)_</t>
  </si>
  <si>
    <t>NVSVKDVR(1)</t>
  </si>
  <si>
    <t>NVSVK(1)DVR</t>
  </si>
  <si>
    <t>NVSVKDVR(105.52)</t>
  </si>
  <si>
    <t>NVSVK(105.52)DVR</t>
  </si>
  <si>
    <t>NVSVKDVR(99.14)</t>
  </si>
  <si>
    <t>NVSVK(99.14)DVR</t>
  </si>
  <si>
    <t>_NVSVK(gl)DVR_</t>
  </si>
  <si>
    <t>NVSVK(129.42)DVR</t>
  </si>
  <si>
    <t>NVSVK(101.25)DVR</t>
  </si>
  <si>
    <t>NVSVK(112.41)DVR</t>
  </si>
  <si>
    <t>NVTAIQGPGGKWMIPSEAK</t>
  </si>
  <si>
    <t>_NVTAIQGPGGK(gl)WMIPSEAK(ly)_</t>
  </si>
  <si>
    <t>NVTAIQGPGGK(0.99)WMIPSEAK(0.01)</t>
  </si>
  <si>
    <t>NVTAIQGPGGK(0.01)WMIPSEAK(0.99)</t>
  </si>
  <si>
    <t>NVTAIQGPGGK(19.92)WMIPSEAK(-19.92)</t>
  </si>
  <si>
    <t>NVTAIQGPGGK(-19.92)WMIPSEAK(19.92)</t>
  </si>
  <si>
    <t>P50213;H0YL72;H0YMU3;H0YKD0;H0YLI6;H0YM64</t>
  </si>
  <si>
    <t>_NVTAIQGPGGK(gl)WMIPSEAK_</t>
  </si>
  <si>
    <t>NVTAIQGPGGK(0.67)WMIPSEAK(0.33)</t>
  </si>
  <si>
    <t>NVTAIQGPGGK(3.07)WMIPSEAK(-3.07)</t>
  </si>
  <si>
    <t>NVTDVVNTCHDAGISKK</t>
  </si>
  <si>
    <t>_NVTDVVNTCHDAGISK(ly)K(gl)_</t>
  </si>
  <si>
    <t>NVTDVVNTCHDAGISK(0.415)K(0.585)</t>
  </si>
  <si>
    <t>NVTDVVNTCHDAGISK(0.585)K(0.415)</t>
  </si>
  <si>
    <t>NVTDVVNTCHDAGISK(-1.5)K(1.5)</t>
  </si>
  <si>
    <t>NVTDVVNTCHDAGISK(1.5)K(-1.5)</t>
  </si>
  <si>
    <t>16881;16882</t>
  </si>
  <si>
    <t>15004;15005</t>
  </si>
  <si>
    <t>NVTDVVNTCHDAGISK(0.5)K(0.5)</t>
  </si>
  <si>
    <t>NVTDVVNTCHDAGISK(0)K(0)</t>
  </si>
  <si>
    <t>NVTDVVNTCHDAGISK(0.457)K(0.543)</t>
  </si>
  <si>
    <t>NVTDVVNTCHDAGISK(0.543)K(0.457)</t>
  </si>
  <si>
    <t>NVTDVVNTCHDAGISK(-0.75)K(0.75)</t>
  </si>
  <si>
    <t>NVTDVVNTCHDAGISK(0.75)K(-0.75)</t>
  </si>
  <si>
    <t>NVTDVVNTCHDAGISK(0.454)K(0.546)</t>
  </si>
  <si>
    <t>NVTDVVNTCHDAGISK(0.546)K(0.454)</t>
  </si>
  <si>
    <t>NVTDVVNTCHDAGISK(-0.8)K(0.8)</t>
  </si>
  <si>
    <t>NVTDVVNTCHDAGISK(0.8)K(-0.8)</t>
  </si>
  <si>
    <t>NVTDVVNTCHDAGISK(0.468)K(0.532)</t>
  </si>
  <si>
    <t>NVTDVVNTCHDAGISK(0.532)K(0.468)</t>
  </si>
  <si>
    <t>NVTDVVNTCHDAGISK(-0.55)K(0.55)</t>
  </si>
  <si>
    <t>NVTDVVNTCHDAGISK(0.55)K(-0.55)</t>
  </si>
  <si>
    <t>NVTDVVNTCHDAGISK(0.451)K(0.549)</t>
  </si>
  <si>
    <t>NVTDVVNTCHDAGISK(0.549)K(0.451)</t>
  </si>
  <si>
    <t>NVTDVVNTCHDAGISK(-0.85)K(0.85)</t>
  </si>
  <si>
    <t>NVTDVVNTCHDAGISK(0.85)K(-0.85)</t>
  </si>
  <si>
    <t>NVTDVVNTCHDAGISK(0.459)K(0.541)</t>
  </si>
  <si>
    <t>NVTDVVNTCHDAGISK(0.541)K(0.459)</t>
  </si>
  <si>
    <t>NVTDVVNTCHDAGISK(-0.71)K(0.71)</t>
  </si>
  <si>
    <t>NVTDVVNTCHDAGISK(0.71)K(-0.71)</t>
  </si>
  <si>
    <t>NVTDVVNTCHDAGISK(0.458)K(0.542)</t>
  </si>
  <si>
    <t>NVTDVVNTCHDAGISK(0.542)K(0.458)</t>
  </si>
  <si>
    <t>NVTDVVNTCHDAGISK(-0.73)K(0.73)</t>
  </si>
  <si>
    <t>NVTDVVNTCHDAGISK(0.73)K(-0.73)</t>
  </si>
  <si>
    <t>_NVTDVVNTCHDAGISKK(gl)_</t>
  </si>
  <si>
    <t>NVTDVVNTCHDAGISK(0.425)K(0.575)</t>
  </si>
  <si>
    <t>NVTDVVNTCHDAGISK(-1.32)K(1.32)</t>
  </si>
  <si>
    <t>10976;10977</t>
  </si>
  <si>
    <t>_NVTDVVNTCHDAGISK(gl)K_</t>
  </si>
  <si>
    <t>NVTDVVNTCHDAGISK(0.799)K(0.201)</t>
  </si>
  <si>
    <t>NVTDVVNTCHDAGISK(6)K(-6)</t>
  </si>
  <si>
    <t>NVTDVVNTCHDAGISK(0.445)K(0.555)</t>
  </si>
  <si>
    <t>NVTDVVNTCHDAGISK(-0.96)K(0.96)</t>
  </si>
  <si>
    <t>NVTDVVNTCHDAGISK(0.46)K(0.54)</t>
  </si>
  <si>
    <t>NVTDVVNTCHDAGISK(-0.7)K(0.7)</t>
  </si>
  <si>
    <t>NVTDVVNTCHDAGISK(0.444)K(0.556)</t>
  </si>
  <si>
    <t>NVTDVVNTCHDAGISK(-0.98)K(0.98)</t>
  </si>
  <si>
    <t>NVTDVVNTCHDAGISK(0.942)K(0.058)</t>
  </si>
  <si>
    <t>NVTDVVNTCHDAGISK(12.09)K(-12.09)</t>
  </si>
  <si>
    <t>NVTLNPDPNEIKSYCYVSK</t>
  </si>
  <si>
    <t>_NVTLNPDPNEIK(gl)SYCYVSK(ly)_</t>
  </si>
  <si>
    <t>NVTLNPDPNEIK(1)SYCYVSK</t>
  </si>
  <si>
    <t>NVTLNPDPNEIKSYCYVSK(1)</t>
  </si>
  <si>
    <t>NVTLNPDPNEIK(41.96)SYCYVSK(-41.96)</t>
  </si>
  <si>
    <t>NVTLNPDPNEIK(-41.96)SYCYVSK(41.96)</t>
  </si>
  <si>
    <t>10622;10623</t>
  </si>
  <si>
    <t>_NVTLNPDPNEIK(gl)SYCYVSK_</t>
  </si>
  <si>
    <t>NVTLNPDPNEIK(0.985)SYCYVSK(0.015)</t>
  </si>
  <si>
    <t>NVTLNPDPNEIK(18.05)SYCYVSK(-18.05)</t>
  </si>
  <si>
    <t>7134;7135</t>
  </si>
  <si>
    <t>NVTLNPDPNEIK(53.25)SYCYVSK(-53.25)</t>
  </si>
  <si>
    <t>NVTLNPDPNEIK(0.931)SYCYVSK(0.069)</t>
  </si>
  <si>
    <t>NVTLNPDPNEIK(11.28)SYCYVSK(-11.28)</t>
  </si>
  <si>
    <t>NVTLNPDPNEIK(0.996)SYCYVSK(0.004)</t>
  </si>
  <si>
    <t>NVTLNPDPNEIK(24.3)SYCYVSK(-24.3)</t>
  </si>
  <si>
    <t>NVTLNPDPNEIK(0.981)SYCYVSK(0.019)</t>
  </si>
  <si>
    <t>NVTLNPDPNEIK(17.06)SYCYVSK(-17.06)</t>
  </si>
  <si>
    <t>NVTLNPDPNEIK(0.991)SYCYVSK(0.009)</t>
  </si>
  <si>
    <t>NVTLNPDPNEIK(20.41)SYCYVSK(-20.41)</t>
  </si>
  <si>
    <t>123771;123772</t>
  </si>
  <si>
    <t>NVTLNPDPNEIKSYCYVSKEELK</t>
  </si>
  <si>
    <t>_NVTLNPDPNEIK(gl)SYCYVSK(ly)EELK(gl)_</t>
  </si>
  <si>
    <t>NVTLNPDPNEIK(0.99)SYCYVSK(0.479)EELK(0.531)</t>
  </si>
  <si>
    <t>NVTLNPDPNEIK(0.01)SYCYVSK(0.521)EELK(0.469)</t>
  </si>
  <si>
    <t>NVTLNPDPNEIK(17.23)SYCYVSK(-0.46)EELK(0.46)</t>
  </si>
  <si>
    <t>NVTLNPDPNEIK(-17.23)SYCYVSK(0.46)EELK(-0.46)</t>
  </si>
  <si>
    <t>10622;10623;10625</t>
  </si>
  <si>
    <t>NVTNNLKSLEAASEK</t>
  </si>
  <si>
    <t>_NVTNNLK(gl)SLEAASEK(ly)_</t>
  </si>
  <si>
    <t>NVTNNLK(0.998)SLEAASEK(0.002)</t>
  </si>
  <si>
    <t>NVTNNLK(0.002)SLEAASEK(0.998)</t>
  </si>
  <si>
    <t>NVTNNLK(26.41)SLEAASEK(-26.41)</t>
  </si>
  <si>
    <t>NVTNNLK(-26.41)SLEAASEK(26.41)</t>
  </si>
  <si>
    <t>P67936;P67936-2;K7EPB9;K7ENT6;K7EPV9;K7EMU5</t>
  </si>
  <si>
    <t>NVTNNLK(0.997)SLEAASEK(0.003)</t>
  </si>
  <si>
    <t>NVTNNLK(0.003)SLEAASEK(0.997)</t>
  </si>
  <si>
    <t>NVTNNLK(25.46)SLEAASEK(-25.46)</t>
  </si>
  <si>
    <t>NVTNNLK(-25.46)SLEAASEK(25.46)</t>
  </si>
  <si>
    <t>NVTSESTCCVAKSYNR</t>
  </si>
  <si>
    <t>_NVTSESTCCVAK(gl)SYNR(ar)_</t>
  </si>
  <si>
    <t>NVTSESTCCVAKSYNR(1)</t>
  </si>
  <si>
    <t>NVTSESTCCVAK(1)SYNR</t>
  </si>
  <si>
    <t>NVTSESTCCVAKSYNR(81.45)</t>
  </si>
  <si>
    <t>NVTSESTCCVAK(81.45)SYNR</t>
  </si>
  <si>
    <t>A0A0D9SGA7;A0A0R4J2F0;A0A087WYZ4;P01215</t>
  </si>
  <si>
    <t>A0A0D9SGA7</t>
  </si>
  <si>
    <t>CGA</t>
  </si>
  <si>
    <t>Glycoprotein hormones alpha chain</t>
  </si>
  <si>
    <t>NVTSESTCCVAKSYNR(60.66)</t>
  </si>
  <si>
    <t>NVTSESTCCVAK(60.66)SYNR</t>
  </si>
  <si>
    <t>NVTSESTCCVAKSYNR(86.55)</t>
  </si>
  <si>
    <t>NVTSESTCCVAK(86.55)SYNR</t>
  </si>
  <si>
    <t>_NVTSESTCCVAK(gl)SYNR_</t>
  </si>
  <si>
    <t>NVTSESTCCVAK(136.17)SYNR</t>
  </si>
  <si>
    <t>NVTVQPDDPISFMQLTAKNEMNCK</t>
  </si>
  <si>
    <t>_NVTVQPDDPISFMQLTAK(gl)NEMNCK(ly)_</t>
  </si>
  <si>
    <t>NVTVQPDDPISFMQLTAK(0.786)NEMNCK(0.214)</t>
  </si>
  <si>
    <t>NVTVQPDDPISFMQLTAK(0.214)NEMNCK(0.786)</t>
  </si>
  <si>
    <t>NVTVQPDDPISFMQLTAK(5.65)NEMNCK(-5.65)</t>
  </si>
  <si>
    <t>NVTVQPDDPISFMQLTAK(-5.65)NEMNCK(5.65)</t>
  </si>
  <si>
    <t>9121;9124</t>
  </si>
  <si>
    <t>NVTVQPDDPISFMQLTAK(0.817)NEMNCK(0.183)</t>
  </si>
  <si>
    <t>NVTVQPDDPISFMQLTAK(0.183)NEMNCK(0.817)</t>
  </si>
  <si>
    <t>NVTVQPDDPISFMQLTAK(6.49)NEMNCK(-6.49)</t>
  </si>
  <si>
    <t>NVTVQPDDPISFMQLTAK(-6.49)NEMNCK(6.49)</t>
  </si>
  <si>
    <t>NVTWKLGSR</t>
  </si>
  <si>
    <t>_NVTWK(gl)LGSR_</t>
  </si>
  <si>
    <t>NVTWK(1)LGSR</t>
  </si>
  <si>
    <t>NVTWK(80.75)LGSR</t>
  </si>
  <si>
    <t>NVVKLLSSR</t>
  </si>
  <si>
    <t>_NVVK(gl)LLSSR(ar)_</t>
  </si>
  <si>
    <t>NVVKLLSSR(1)</t>
  </si>
  <si>
    <t>NVVK(1)LLSSR</t>
  </si>
  <si>
    <t>NVVKLLSSR(47.19)</t>
  </si>
  <si>
    <t>NVVK(47.19)LLSSR</t>
  </si>
  <si>
    <t>NVVKLLSSR(75.38)</t>
  </si>
  <si>
    <t>NVVK(75.38)LLSSR</t>
  </si>
  <si>
    <t>NVVSGKTSACFEPSLDYMVTK</t>
  </si>
  <si>
    <t>_NVVSGK(gl)TSACFEPSLDYMVTK(ly)_</t>
  </si>
  <si>
    <t>NVVSGK(1)TSACFEPSLDYMVTK</t>
  </si>
  <si>
    <t>NVVSGKTSACFEPSLDYMVTK(1)</t>
  </si>
  <si>
    <t>NVVSGK(49.8)TSACFEPSLDYMVTK(-49.8)</t>
  </si>
  <si>
    <t>NVVSGK(-49.8)TSACFEPSLDYMVTK(49.8)</t>
  </si>
  <si>
    <t>7823;7832</t>
  </si>
  <si>
    <t>7115;7121</t>
  </si>
  <si>
    <t>NVVSGK(52.22)TSACFEPSLDYMVTK(-52.22)</t>
  </si>
  <si>
    <t>NVVSGK(-52.22)TSACFEPSLDYMVTK(52.22)</t>
  </si>
  <si>
    <t>NVVSGK(77.37)TSACFEPSLDYMVTK(-77.37)</t>
  </si>
  <si>
    <t>NVVSGK(-77.37)TSACFEPSLDYMVTK(77.37)</t>
  </si>
  <si>
    <t>NVVSGK(56.43)TSACFEPSLDYMVTK(-56.43)</t>
  </si>
  <si>
    <t>NVVSGK(-56.43)TSACFEPSLDYMVTK(56.43)</t>
  </si>
  <si>
    <t>NVVSGK(38.83)TSACFEPSLDYMVTK(-38.83)</t>
  </si>
  <si>
    <t>NVVSGK(-38.83)TSACFEPSLDYMVTK(38.83)</t>
  </si>
  <si>
    <t>_NVVSGK(gl)TSACFEPSLDYM(ox)VTK_</t>
  </si>
  <si>
    <t>NVVSGKTSACFEPSLDYM(1)VTK</t>
  </si>
  <si>
    <t>NVVSGK(37.38)TSACFEPSLDYMVTK(-37.38)</t>
  </si>
  <si>
    <t>NVVSGKTSACFEPSLDYM(48.82)VTK</t>
  </si>
  <si>
    <t>5090;5099</t>
  </si>
  <si>
    <t>NVVTKNFQNIYPK</t>
  </si>
  <si>
    <t>_NVVTK(gl)NFQNIYPK(ly)_</t>
  </si>
  <si>
    <t>NVVTK(1)NFQNIYPK</t>
  </si>
  <si>
    <t>NVVTKNFQNIYPK(1)</t>
  </si>
  <si>
    <t>NVVTK(33.76)NFQNIYPK(-33.76)</t>
  </si>
  <si>
    <t>NVVTK(-33.76)NFQNIYPK(33.76)</t>
  </si>
  <si>
    <t>123837;123838</t>
  </si>
  <si>
    <t>NVVTK(38.16)NFQNIYPK(-38.16)</t>
  </si>
  <si>
    <t>NVVTK(-38.16)NFQNIYPK(38.16)</t>
  </si>
  <si>
    <t>NVVTK(0.999)NFQNIYPK(0.001)</t>
  </si>
  <si>
    <t>NVVTK(0.001)NFQNIYPK(0.999)</t>
  </si>
  <si>
    <t>NVVTK(28.71)NFQNIYPK(-28.71)</t>
  </si>
  <si>
    <t>NVVTK(-28.71)NFQNIYPK(28.71)</t>
  </si>
  <si>
    <t>NVVTK(55.35)NFQNIYPK(-55.35)</t>
  </si>
  <si>
    <t>NVVTK(-55.35)NFQNIYPK(55.35)</t>
  </si>
  <si>
    <t>NVVTK(0.995)NFQNIYPK(0.005)</t>
  </si>
  <si>
    <t>NVVTK(0.005)NFQNIYPK(0.995)</t>
  </si>
  <si>
    <t>NVVTK(22.62)NFQNIYPK(-22.62)</t>
  </si>
  <si>
    <t>NVVTK(-22.62)NFQNIYPK(22.62)</t>
  </si>
  <si>
    <t>NVVTK(31.79)NFQNIYPK(-31.79)</t>
  </si>
  <si>
    <t>NVVTK(-31.79)NFQNIYPK(31.79)</t>
  </si>
  <si>
    <t>_NVVTK(gl)NFQNIYPK_</t>
  </si>
  <si>
    <t>NVVTK(0.99)NFQNIYPK(0.01)</t>
  </si>
  <si>
    <t>NVVTK(20.11)NFQNIYPK(-20.11)</t>
  </si>
  <si>
    <t>NVVTK(58.58)NFQNIYPK(-58.58)</t>
  </si>
  <si>
    <t>NVVTTLLNAGGEKTIQTVPTGAK</t>
  </si>
  <si>
    <t>_NVVTTLLNAGGEK(gl)TIQTVPTGAK_</t>
  </si>
  <si>
    <t>NVVTTLLNAGGEK(0.987)TIQTVPTGAK(0.013)</t>
  </si>
  <si>
    <t>NVVTTLLNAGGEK(18.86)TIQTVPTGAK(-18.86)</t>
  </si>
  <si>
    <t>NVYKFELDTSER</t>
  </si>
  <si>
    <t>_NVYK(gl)FELDTSER(ar)_</t>
  </si>
  <si>
    <t>NVYKFELDTSER(1)</t>
  </si>
  <si>
    <t>NVYK(1)FELDTSER</t>
  </si>
  <si>
    <t>NVYKFELDTSER(72.5)</t>
  </si>
  <si>
    <t>NVYK(72.5)FELDTSER</t>
  </si>
  <si>
    <t>NWACFTGKK</t>
  </si>
  <si>
    <t>_NWACFTGK(ly)K(gl)_</t>
  </si>
  <si>
    <t>NWACFTGK(0.449)K(0.551)</t>
  </si>
  <si>
    <t>NWACFTGK(0.551)K(0.449)</t>
  </si>
  <si>
    <t>NWACFTGK(-0.89)K(0.89)</t>
  </si>
  <si>
    <t>NWACFTGK(0.89)K(-0.89)</t>
  </si>
  <si>
    <t>NWALKESFIK</t>
  </si>
  <si>
    <t>_NWALK(gl)ESFIK(ly)_</t>
  </si>
  <si>
    <t>NWALK(1)ESFIK</t>
  </si>
  <si>
    <t>NWALKESFIK(1)</t>
  </si>
  <si>
    <t>NWALK(40.58)ESFIK(-40.58)</t>
  </si>
  <si>
    <t>NWALK(-40.58)ESFIK(40.58)</t>
  </si>
  <si>
    <t>NWAPQVPKDLPWNFLR</t>
  </si>
  <si>
    <t>_NWAPQVPK(gl)DLPWNFLR(ar)_</t>
  </si>
  <si>
    <t>NWAPQVPKDLPWNFLR(1)</t>
  </si>
  <si>
    <t>NWAPQVPK(1)DLPWNFLR</t>
  </si>
  <si>
    <t>NWAPQVPKDLPWNFLR(55.66)</t>
  </si>
  <si>
    <t>NWAPQVPK(55.66)DLPWNFLR</t>
  </si>
  <si>
    <t>Q8TCY9-3;Q8TCY9-4;Q8TCY9-2;Q8TCY9;C9J0W2;C9JKA8;F8WCC3</t>
  </si>
  <si>
    <t>NWAQTKNAELEK</t>
  </si>
  <si>
    <t>_NWAQTK(gl)NAELEK(ly)_</t>
  </si>
  <si>
    <t>NWAQTK(0.95)NAELEK(0.05)</t>
  </si>
  <si>
    <t>NWAQTK(0.05)NAELEK(0.95)</t>
  </si>
  <si>
    <t>NWAQTK(12.78)NAELEK(-12.78)</t>
  </si>
  <si>
    <t>NWAQTK(-12.78)NAELEK(12.78)</t>
  </si>
  <si>
    <t>NWAQTK(0.993)NAELEK(0.007)</t>
  </si>
  <si>
    <t>NWAQTK(0.007)NAELEK(0.993)</t>
  </si>
  <si>
    <t>NWAQTK(21.43)NAELEK(-21.43)</t>
  </si>
  <si>
    <t>NWAQTK(-21.43)NAELEK(21.43)</t>
  </si>
  <si>
    <t>NWAQTK(0.935)NAELEK(0.065)</t>
  </si>
  <si>
    <t>NWAQTK(0.065)NAELEK(0.935)</t>
  </si>
  <si>
    <t>NWAQTK(11.59)NAELEK(-11.59)</t>
  </si>
  <si>
    <t>NWAQTK(-11.59)NAELEK(11.59)</t>
  </si>
  <si>
    <t>NWAQTK(0.957)NAELEK(0.043)</t>
  </si>
  <si>
    <t>NWAQTK(0.043)NAELEK(0.957)</t>
  </si>
  <si>
    <t>NWAQTK(13.44)NAELEK(-13.44)</t>
  </si>
  <si>
    <t>NWAQTK(-13.44)NAELEK(13.44)</t>
  </si>
  <si>
    <t>_NWAQTK(gl)NAELEK_</t>
  </si>
  <si>
    <t>NWAQTK(1)NAELEK</t>
  </si>
  <si>
    <t>NWAQTK(57.19)NAELEK(-57.19)</t>
  </si>
  <si>
    <t>NWAQTK(0.997)NAELEK(0.003)</t>
  </si>
  <si>
    <t>NWAQTK(25.45)NAELEK(-25.45)</t>
  </si>
  <si>
    <t>NWAQTK(0.999)NAELEK(0.001)</t>
  </si>
  <si>
    <t>NWAQTK(31.9)NAELEK(-31.9)</t>
  </si>
  <si>
    <t>NWQPTLKGDEK</t>
  </si>
  <si>
    <t>_NWQPTLK(gl)GDEK(ly)_</t>
  </si>
  <si>
    <t>NWQPTLK(0.994)GDEK(0.006)</t>
  </si>
  <si>
    <t>NWQPTLK(0.006)GDEK(0.994)</t>
  </si>
  <si>
    <t>NWQPTLK(22.53)GDEK(-22.53)</t>
  </si>
  <si>
    <t>NWQPTLK(-22.53)GDEK(22.53)</t>
  </si>
  <si>
    <t>NWQPTLK(1)GDEK</t>
  </si>
  <si>
    <t>NWQPTLKGDEK(1)</t>
  </si>
  <si>
    <t>NWQPTLK(35.32)GDEK(-35.32)</t>
  </si>
  <si>
    <t>NWQPTLK(-35.32)GDEK(35.32)</t>
  </si>
  <si>
    <t>123867;123868</t>
  </si>
  <si>
    <t>_NWQPTLK(gl)GDEK_</t>
  </si>
  <si>
    <t>NWQPTLK(0.999)GDEK(0.001)</t>
  </si>
  <si>
    <t>NWQPTLK(32.58)GDEK(-32.58)</t>
  </si>
  <si>
    <t>NWQPTLK(31.34)GDEK(-31.34)</t>
  </si>
  <si>
    <t>NWQYQETIKK</t>
  </si>
  <si>
    <t>_NWQYQETIK(gl)K(ly)_</t>
  </si>
  <si>
    <t>NWQYQETIK(0.87)K(0.13)</t>
  </si>
  <si>
    <t>NWQYQETIK(0.13)K(0.87)</t>
  </si>
  <si>
    <t>NWQYQETIK(8.24)K(-8.24)</t>
  </si>
  <si>
    <t>NWQYQETIK(-8.24)K(8.24)</t>
  </si>
  <si>
    <t>10377;10378</t>
  </si>
  <si>
    <t>NWQYQETIK(0.902)K(0.098)</t>
  </si>
  <si>
    <t>NWQYQETIK(0.098)K(0.902)</t>
  </si>
  <si>
    <t>NWQYQETIK(9.63)K(-9.63)</t>
  </si>
  <si>
    <t>NWQYQETIK(-9.63)K(9.63)</t>
  </si>
  <si>
    <t>NWQYQETIK(0.859)K(0.141)</t>
  </si>
  <si>
    <t>NWQYQETIK(0.141)K(0.859)</t>
  </si>
  <si>
    <t>NWQYQETIK(7.86)K(-7.86)</t>
  </si>
  <si>
    <t>NWQYQETIK(-7.86)K(7.86)</t>
  </si>
  <si>
    <t>_NWQYQETIK(gl)K_</t>
  </si>
  <si>
    <t>NWQYQETIK(0.962)K(0.038)</t>
  </si>
  <si>
    <t>NWQYQETIK(14.01)K(-14.01)</t>
  </si>
  <si>
    <t>NWQYQETIK(0.763)K(0.237)</t>
  </si>
  <si>
    <t>NWQYQETIK(5.07)K(-5.07)</t>
  </si>
  <si>
    <t>NWQYQETIK(0.968)K(0.032)</t>
  </si>
  <si>
    <t>NWQYQETIK(14.86)K(-14.86)</t>
  </si>
  <si>
    <t>NWQYQETIK(0.915)K(0.085)</t>
  </si>
  <si>
    <t>NWQYQETIK(10.3)K(-10.3)</t>
  </si>
  <si>
    <t>NWSYLGVPIVPQSQQGKPLR</t>
  </si>
  <si>
    <t>_NWSYLGVPIVPQSQQGK(gl)PLR(ar)_</t>
  </si>
  <si>
    <t>NWSYLGVPIVPQSQQGKPLR(1)</t>
  </si>
  <si>
    <t>NWSYLGVPIVPQSQQGK(1)PLR</t>
  </si>
  <si>
    <t>NWSYLGVPIVPQSQQGKPLR(90.38)</t>
  </si>
  <si>
    <t>NWSYLGVPIVPQSQQGK(90.38)PLR</t>
  </si>
  <si>
    <t>NWSYLGVPIVPQSQQGKPLR(51.97)</t>
  </si>
  <si>
    <t>NWSYLGVPIVPQSQQGK(51.97)PLR</t>
  </si>
  <si>
    <t>NWSYLGVPIVPQSQQGKPLR(46.49)</t>
  </si>
  <si>
    <t>NWSYLGVPIVPQSQQGK(46.49)PLR</t>
  </si>
  <si>
    <t>NWSYLGVPIVPQSQQGKPLR(71.74)</t>
  </si>
  <si>
    <t>NWSYLGVPIVPQSQQGK(71.74)PLR</t>
  </si>
  <si>
    <t>_NWSYLGVPIVPQSQQGK(gl)PLR_</t>
  </si>
  <si>
    <t>NWSYLGVPIVPQSQQGK(60.06)PLR</t>
  </si>
  <si>
    <t>NWSYLGVPIVPQSQQGK(77.87)PLR</t>
  </si>
  <si>
    <t>NWVKELQR</t>
  </si>
  <si>
    <t>_NWVK(gl)ELQR_</t>
  </si>
  <si>
    <t>NWVK(1)ELQR</t>
  </si>
  <si>
    <t>NWVK(79.91)ELQR</t>
  </si>
  <si>
    <t>P20339-2;P20339;P51148;P51148-2;K7ERI8;K7ERQ8;K7ENY4;F8VVK3</t>
  </si>
  <si>
    <t>P20339-2;P51148</t>
  </si>
  <si>
    <t>RAB5A;RAB5C</t>
  </si>
  <si>
    <t>Ras-related protein Rab-5A;Ras-related protein Rab-5C</t>
  </si>
  <si>
    <t>3868;3433</t>
  </si>
  <si>
    <t>NWVK(79.71)ELQR</t>
  </si>
  <si>
    <t>_NWVK(gl)ELQR(ar)_</t>
  </si>
  <si>
    <t>NWVKELQR(1)</t>
  </si>
  <si>
    <t>NWVKELQR(58.98)</t>
  </si>
  <si>
    <t>NWVK(58.98)ELQR</t>
  </si>
  <si>
    <t>NWVKELQR(56.72)</t>
  </si>
  <si>
    <t>NWVK(56.72)ELQR</t>
  </si>
  <si>
    <t>X6RJ73</t>
  </si>
  <si>
    <t>MRPL24</t>
  </si>
  <si>
    <t>39S ribosomal protein L24, mitochondrial</t>
  </si>
  <si>
    <t>NYAQVFNKLIR</t>
  </si>
  <si>
    <t>_NYAQVFNK(gl)LIR(ar)_</t>
  </si>
  <si>
    <t>NYAQVFNKLIR(1)</t>
  </si>
  <si>
    <t>NYAQVFNK(1)LIR</t>
  </si>
  <si>
    <t>NYAQVFNKLIR(66.92)</t>
  </si>
  <si>
    <t>NYAQVFNK(66.92)LIR</t>
  </si>
  <si>
    <t>B5MCH7;E7ETZ4;Q9Y6E2;E9PFE3;C9JF98;F8WDX8;E7EMS9;Q75MG1;Q9Y6E2-2</t>
  </si>
  <si>
    <t>B5MCH7</t>
  </si>
  <si>
    <t>BZW2</t>
  </si>
  <si>
    <t>Basic leucine zipper and W2 domain-containing protein 2</t>
  </si>
  <si>
    <t>NYAQVFNKLIR(58.7)</t>
  </si>
  <si>
    <t>NYAQVFNK(58.7)LIR</t>
  </si>
  <si>
    <t>_NYAQVFNK(gl)LIR_</t>
  </si>
  <si>
    <t>NYAQVFNK(73.84)LIR</t>
  </si>
  <si>
    <t>NYAQVFNK(82.03)LIR</t>
  </si>
  <si>
    <t>NYDIGAALDTIQYSKHPPPL</t>
  </si>
  <si>
    <t>_NYDIGAALDTIQYSK(gl)HPPPL_</t>
  </si>
  <si>
    <t>NYDIGAALDTIQYSK(1)HPPPL</t>
  </si>
  <si>
    <t>NYDIGAALDTIQYSK(142.4)HPPPL</t>
  </si>
  <si>
    <t>NYDIGAALDTIQYSK(137.61)HPPPL</t>
  </si>
  <si>
    <t>NYDIGAALDTIQYSK(98.57)HPPPL</t>
  </si>
  <si>
    <t>NYDIGAALDTIQYSK(102.03)HPPPL</t>
  </si>
  <si>
    <t>NYDIGAALDTIQYSK(148.85)HPPPL</t>
  </si>
  <si>
    <t>NYDIGAALDTIQYSK(102.5)HPPPL</t>
  </si>
  <si>
    <t>NYDIGAALDTIQYSK(85.51)HPPPL</t>
  </si>
  <si>
    <t>NYDIGAALDTIQYSK(88.57)HPPPL</t>
  </si>
  <si>
    <t>NYDIGAALDTIQYSK(86.22)HPPPL</t>
  </si>
  <si>
    <t>NYDIGAALDTIQYSK(123.36)HPPPL</t>
  </si>
  <si>
    <t>NYDIGAALDTIQYSK(85.15)HPPPL</t>
  </si>
  <si>
    <t>NYDIGAALDTIQYSK(96.45)HPPPL</t>
  </si>
  <si>
    <t>NYDIGAALDTIQYSK(108.34)HPPPL</t>
  </si>
  <si>
    <t>NYDIGAALDTIQYSK(134.08)HPPPL</t>
  </si>
  <si>
    <t>NYDIGAALDTIQYSK(79.51)HPPPL</t>
  </si>
  <si>
    <t>NYDIGAALDTIQYSK(75.55)HPPPL</t>
  </si>
  <si>
    <t>NYDIGAALDTIQYSK(195.45)HPPPL</t>
  </si>
  <si>
    <t>NYDIGAALDTIQYSK(80.59)HPPPL</t>
  </si>
  <si>
    <t>NYDIGAALDTIQYSK(81.01)HPPPL</t>
  </si>
  <si>
    <t>NYDIGAALDTIQYSK(81.64)HPPPL</t>
  </si>
  <si>
    <t>NYDIGAALDTIQYSK(99.04)HPPPL</t>
  </si>
  <si>
    <t>NYDPYKPLDITPPPDQKASSSEVK</t>
  </si>
  <si>
    <t>_NYDPYK(ly)PLDITPPPDQK(gl)ASSSEVK(ly)_</t>
  </si>
  <si>
    <t>NYDPYKPLDITPPPDQK(0.857)ASSSEVK(0.143)</t>
  </si>
  <si>
    <t>NYDPYK(1)PLDITPPPDQK(0.143)ASSSEVK(0.857)</t>
  </si>
  <si>
    <t>NYDPYK(-64.22)PLDITPPPDQK(7.79)ASSSEVK(-7.79)</t>
  </si>
  <si>
    <t>NYDPYK(64.22)PLDITPPPDQK(-7.79)ASSSEVK(7.79)</t>
  </si>
  <si>
    <t>16466;16468</t>
  </si>
  <si>
    <t>14653;14654;14655</t>
  </si>
  <si>
    <t>_NYDPYK(ly)PLDITPPPDQK(ly)ASSSEVK(gl)_</t>
  </si>
  <si>
    <t>NYDPYKPLDITPPPDQK(0.429)ASSSEVK(0.571)</t>
  </si>
  <si>
    <t>NYDPYK(1)PLDITPPPDQK(0.571)ASSSEVK(0.429)</t>
  </si>
  <si>
    <t>NYDPYK(-33.84)PLDITPPPDQK(-1.24)ASSSEVK(1.24)</t>
  </si>
  <si>
    <t>NYDPYK(33.84)PLDITPPPDQK(1.24)ASSSEVK(-1.24)</t>
  </si>
  <si>
    <t>123956;123957</t>
  </si>
  <si>
    <t>NYDPYKPLDITPPPDQK(0.841)ASSSEVK(0.159)</t>
  </si>
  <si>
    <t>NYDPYK(1)PLDITPPPDQK(0.159)ASSSEVK(0.841)</t>
  </si>
  <si>
    <t>NYDPYK(-44.12)PLDITPPPDQK(7.24)ASSSEVK(-7.24)</t>
  </si>
  <si>
    <t>NYDPYK(44.12)PLDITPPPDQK(-7.24)ASSSEVK(7.24)</t>
  </si>
  <si>
    <t>NYEENAKAELASPLNEADGHR</t>
  </si>
  <si>
    <t>_NYEENAK(gl)AELASPLNEADGHR(ar)_</t>
  </si>
  <si>
    <t>NYEENAKAELASPLNEADGHR(1)</t>
  </si>
  <si>
    <t>NYEENAK(1)AELASPLNEADGHR</t>
  </si>
  <si>
    <t>NYEENAKAELASPLNEADGHR(91.55)</t>
  </si>
  <si>
    <t>NYEENAK(91.55)AELASPLNEADGHR</t>
  </si>
  <si>
    <t>NYEENAKAELASPLNEADGHR(64.42)</t>
  </si>
  <si>
    <t>NYEENAK(64.42)AELASPLNEADGHR</t>
  </si>
  <si>
    <t>NYELLKILTK</t>
  </si>
  <si>
    <t>_NYELLK(gl)ILTK(ly)_</t>
  </si>
  <si>
    <t>NYELLK(0.998)ILTK(0.002)</t>
  </si>
  <si>
    <t>NYELLK(0.002)ILTK(0.998)</t>
  </si>
  <si>
    <t>NYELLK(27.54)ILTK(-27.54)</t>
  </si>
  <si>
    <t>NYELLK(-27.54)ILTK(27.54)</t>
  </si>
  <si>
    <t>Q9UI12-2;Q9UI12;G3V126</t>
  </si>
  <si>
    <t>NYFAITSGICTGPKADAYR</t>
  </si>
  <si>
    <t>_NYFAITSGICTGPK(gl)ADAYR(ar)_</t>
  </si>
  <si>
    <t>NYFAITSGICTGPKADAYR(1)</t>
  </si>
  <si>
    <t>NYFAITSGICTGPK(1)ADAYR</t>
  </si>
  <si>
    <t>NYFAITSGICTGPKADAYR(117.26)</t>
  </si>
  <si>
    <t>NYFAITSGICTGPK(117.26)ADAYR</t>
  </si>
  <si>
    <t>Q6PIW4;C9JKI6;C9JTB2;C9JHJ4;C9JP37;C9JTG6;C9JSC4</t>
  </si>
  <si>
    <t>NYFAITSGICTGPKADAYR(63.89)</t>
  </si>
  <si>
    <t>NYFAITSGICTGPK(63.89)ADAYR</t>
  </si>
  <si>
    <t>NYFAITSGICTGPKADAYR(104.89)</t>
  </si>
  <si>
    <t>NYFAITSGICTGPK(104.89)ADAYR</t>
  </si>
  <si>
    <t>NYFAITSGICTGPKADAYR(124.29)</t>
  </si>
  <si>
    <t>NYFAITSGICTGPK(124.29)ADAYR</t>
  </si>
  <si>
    <t>_NYFAITSGICTGPK(gl)ADAYR_</t>
  </si>
  <si>
    <t>NYFAITSGICTGPK(82.45)ADAYR</t>
  </si>
  <si>
    <t>NYFAKVDCK</t>
  </si>
  <si>
    <t>_NYFAK(gl)VDCK(ly)_</t>
  </si>
  <si>
    <t>NYFAK(0.999)VDCK(0.001)</t>
  </si>
  <si>
    <t>NYFAK(0.001)VDCK(0.999)</t>
  </si>
  <si>
    <t>NYFAK(28.35)VDCK(-28.35)</t>
  </si>
  <si>
    <t>NYFAK(-28.35)VDCK(28.35)</t>
  </si>
  <si>
    <t>NYFAK(1)VDCK</t>
  </si>
  <si>
    <t>NYFAKVDCK(1)</t>
  </si>
  <si>
    <t>NYFAK(41.26)VDCK(-41.26)</t>
  </si>
  <si>
    <t>NYFAK(-41.26)VDCK(41.26)</t>
  </si>
  <si>
    <t>NYFAK(33.93)VDCK(-33.93)</t>
  </si>
  <si>
    <t>NYFAK(-33.93)VDCK(33.93)</t>
  </si>
  <si>
    <t>NYFAK(30.1)VDCK(-30.1)</t>
  </si>
  <si>
    <t>NYFAK(-30.1)VDCK(30.1)</t>
  </si>
  <si>
    <t>NYFAK(31.04)VDCK(-31.04)</t>
  </si>
  <si>
    <t>NYFAK(-31.04)VDCK(31.04)</t>
  </si>
  <si>
    <t>NYFAK(0.982)VDCK(0.018)</t>
  </si>
  <si>
    <t>NYFAK(0.018)VDCK(0.982)</t>
  </si>
  <si>
    <t>NYFAK(17.25)VDCK(-17.25)</t>
  </si>
  <si>
    <t>NYFAK(-17.25)VDCK(17.25)</t>
  </si>
  <si>
    <t>NYFAK(34.01)VDCK(-34.01)</t>
  </si>
  <si>
    <t>NYFAK(-34.01)VDCK(34.01)</t>
  </si>
  <si>
    <t>_NYFAK(gl)VDCK_</t>
  </si>
  <si>
    <t>NYFAK(40.5)VDCK(-40.5)</t>
  </si>
  <si>
    <t>NYFAK(84.74)VDCK(-84.74)</t>
  </si>
  <si>
    <t>NYFAK(39.01)VDCK(-39.01)</t>
  </si>
  <si>
    <t>NYFAK(65.23)VDCK(-65.23)</t>
  </si>
  <si>
    <t>NYFNEKKDILK</t>
  </si>
  <si>
    <t>_NYFNEK(gl)KDILK(ly)_</t>
  </si>
  <si>
    <t>NYFNEK(0.79)K(0.21)DILK</t>
  </si>
  <si>
    <t>NYFNEKKDILK(1)</t>
  </si>
  <si>
    <t>NYFNEK(5.76)K(-5.76)DILK(-75.21)</t>
  </si>
  <si>
    <t>NYFNEK(-71.83)K(-67.66)DILK(67.66)</t>
  </si>
  <si>
    <t>NYGEDQSNGMQLPCKSR</t>
  </si>
  <si>
    <t>_NYGEDQSNGMQLPCK(gl)SR_</t>
  </si>
  <si>
    <t>NYGEDQSNGMQLPCK(1)SR</t>
  </si>
  <si>
    <t>NYGEDQSNGMQLPCK(48.68)SR</t>
  </si>
  <si>
    <t>NYGEDQSNGMQLPCK(58.43)SR</t>
  </si>
  <si>
    <t>NYGEDQSNGMQLPCK(66.98)SR</t>
  </si>
  <si>
    <t>NYGSYSTQASAAAATAELLKK</t>
  </si>
  <si>
    <t>_NYGSYSTQASAAAATAELLK(ly)K(gl)_</t>
  </si>
  <si>
    <t>NYGSYSTQASAAAATAELLK(0.458)K(0.542)</t>
  </si>
  <si>
    <t>NYGSYSTQASAAAATAELLK(0.542)K(0.458)</t>
  </si>
  <si>
    <t>NYGSYSTQASAAAATAELLK(-0.74)K(0.74)</t>
  </si>
  <si>
    <t>NYGSYSTQASAAAATAELLK(0.74)K(-0.74)</t>
  </si>
  <si>
    <t>4994;4995</t>
  </si>
  <si>
    <t>4088;4089</t>
  </si>
  <si>
    <t>NYGSYSTQASAAAATAELLK(0.467)K(0.533)</t>
  </si>
  <si>
    <t>NYGSYSTQASAAAATAELLK(0.533)K(0.467)</t>
  </si>
  <si>
    <t>NYGSYSTQASAAAATAELLK(-0.57)K(0.57)</t>
  </si>
  <si>
    <t>NYGSYSTQASAAAATAELLK(0.57)K(-0.57)</t>
  </si>
  <si>
    <t>_NYGSYSTQASAAAATAELLK(gl)K(ly)_</t>
  </si>
  <si>
    <t>NYGSYSTQASAAAATAELLK(0.825)K(0.175)</t>
  </si>
  <si>
    <t>NYGSYSTQASAAAATAELLK(0.175)K(0.825)</t>
  </si>
  <si>
    <t>NYGSYSTQASAAAATAELLK(6.73)K(-6.73)</t>
  </si>
  <si>
    <t>NYGSYSTQASAAAATAELLK(-6.73)K(6.73)</t>
  </si>
  <si>
    <t>124001;124002</t>
  </si>
  <si>
    <t>NYGSYSTQASAAAATAELLK(0.988)K(0.012)</t>
  </si>
  <si>
    <t>NYGSYSTQASAAAATAELLK(0.012)K(0.988)</t>
  </si>
  <si>
    <t>NYGSYSTQASAAAATAELLK(19.24)K(-19.24)</t>
  </si>
  <si>
    <t>NYGSYSTQASAAAATAELLK(-19.24)K(19.24)</t>
  </si>
  <si>
    <t>NYGSYSTQASAAAATAELLK(0.878)K(0.122)</t>
  </si>
  <si>
    <t>NYGSYSTQASAAAATAELLK(0.122)K(0.878)</t>
  </si>
  <si>
    <t>NYGSYSTQASAAAATAELLK(8.57)K(-8.57)</t>
  </si>
  <si>
    <t>NYGSYSTQASAAAATAELLK(-8.57)K(8.57)</t>
  </si>
  <si>
    <t>124004;124005</t>
  </si>
  <si>
    <t>NYGSYSTQASAAAATAELLK(0.072)K(0.928)</t>
  </si>
  <si>
    <t>NYGSYSTQASAAAATAELLK(0.928)K(0.072)</t>
  </si>
  <si>
    <t>NYGSYSTQASAAAATAELLK(-11.1)K(11.1)</t>
  </si>
  <si>
    <t>NYGSYSTQASAAAATAELLK(11.1)K(-11.1)</t>
  </si>
  <si>
    <t>NYGSYSTQASAAAATAELLK(0.795)K(0.205)</t>
  </si>
  <si>
    <t>NYGSYSTQASAAAATAELLK(0.205)K(0.795)</t>
  </si>
  <si>
    <t>NYGSYSTQASAAAATAELLK(5.88)K(-5.88)</t>
  </si>
  <si>
    <t>NYGSYSTQASAAAATAELLK(-5.88)K(5.88)</t>
  </si>
  <si>
    <t>NYGSYSTQASAAAATAELLK(0.41)K(0.59)</t>
  </si>
  <si>
    <t>NYGSYSTQASAAAATAELLK(0.59)K(0.41)</t>
  </si>
  <si>
    <t>NYGSYSTQASAAAATAELLK(-1.57)K(1.57)</t>
  </si>
  <si>
    <t>NYGSYSTQASAAAATAELLK(1.57)K(-1.57)</t>
  </si>
  <si>
    <t>NYGSYSTQASAAAATAELLK(0.813)K(0.187)</t>
  </si>
  <si>
    <t>NYGSYSTQASAAAATAELLK(0.187)K(0.813)</t>
  </si>
  <si>
    <t>NYGSYSTQASAAAATAELLK(6.38)K(-6.38)</t>
  </si>
  <si>
    <t>NYGSYSTQASAAAATAELLK(-6.38)K(6.38)</t>
  </si>
  <si>
    <t>124009;124010</t>
  </si>
  <si>
    <t>NYGSYSTQASAAAATAELLK(0.5)K(0.5)</t>
  </si>
  <si>
    <t>NYGSYSTQASAAAATAELLK(0)K(0)</t>
  </si>
  <si>
    <t>NYGSYSTQASAAAATAELLK(0.77)K(0.23)</t>
  </si>
  <si>
    <t>NYGSYSTQASAAAATAELLK(0.23)K(0.77)</t>
  </si>
  <si>
    <t>NYGSYSTQASAAAATAELLK(5.26)K(-5.26)</t>
  </si>
  <si>
    <t>NYGSYSTQASAAAATAELLK(-5.26)K(5.26)</t>
  </si>
  <si>
    <t>NYGSYSTQASAAAATAELLK(0.818)K(0.182)</t>
  </si>
  <si>
    <t>NYGSYSTQASAAAATAELLK(0.182)K(0.818)</t>
  </si>
  <si>
    <t>NYGSYSTQASAAAATAELLK(6.52)K(-6.52)</t>
  </si>
  <si>
    <t>NYGSYSTQASAAAATAELLK(-6.52)K(6.52)</t>
  </si>
  <si>
    <t>124013;124014</t>
  </si>
  <si>
    <t>NYGSYSTQASAAAATAELLK(0.427)K(0.573)</t>
  </si>
  <si>
    <t>NYGSYSTQASAAAATAELLK(0.573)K(0.427)</t>
  </si>
  <si>
    <t>NYGSYSTQASAAAATAELLK(-1.29)K(1.29)</t>
  </si>
  <si>
    <t>NYGSYSTQASAAAATAELLK(1.29)K(-1.29)</t>
  </si>
  <si>
    <t>NYGSYSTQASAAAATAELLK(0.465)K(0.535)</t>
  </si>
  <si>
    <t>NYGSYSTQASAAAATAELLK(0.535)K(0.465)</t>
  </si>
  <si>
    <t>NYGSYSTQASAAAATAELLK(-0.61)K(0.61)</t>
  </si>
  <si>
    <t>NYGSYSTQASAAAATAELLK(0.61)K(-0.61)</t>
  </si>
  <si>
    <t>NYGSYSTQASAAAATAELLK(0.838)K(0.162)</t>
  </si>
  <si>
    <t>NYGSYSTQASAAAATAELLK(0.162)K(0.838)</t>
  </si>
  <si>
    <t>NYGSYSTQASAAAATAELLK(7.13)K(-7.13)</t>
  </si>
  <si>
    <t>NYGSYSTQASAAAATAELLK(-7.13)K(7.13)</t>
  </si>
  <si>
    <t>124018;124019;124020</t>
  </si>
  <si>
    <t>NYGSYSTQASAAAATAELLK(0.421)K(0.579)</t>
  </si>
  <si>
    <t>NYGSYSTQASAAAATAELLK(0.579)K(0.421)</t>
  </si>
  <si>
    <t>NYGSYSTQASAAAATAELLK(-1.38)K(1.38)</t>
  </si>
  <si>
    <t>NYGSYSTQASAAAATAELLK(1.38)K(-1.38)</t>
  </si>
  <si>
    <t>NYGSYSTQASAAAATAELLK(0.433)K(0.567)</t>
  </si>
  <si>
    <t>NYGSYSTQASAAAATAELLK(0.567)K(0.433)</t>
  </si>
  <si>
    <t>NYGSYSTQASAAAATAELLK(-1.16)K(1.16)</t>
  </si>
  <si>
    <t>NYGSYSTQASAAAATAELLK(1.16)K(-1.16)</t>
  </si>
  <si>
    <t>NYGSYSTQASAAAATAELLK(0.46)K(0.54)</t>
  </si>
  <si>
    <t>NYGSYSTQASAAAATAELLK(0.54)K(0.46)</t>
  </si>
  <si>
    <t>NYGSYSTQASAAAATAELLK(-0.69)K(0.69)</t>
  </si>
  <si>
    <t>NYGSYSTQASAAAATAELLK(0.69)K(-0.69)</t>
  </si>
  <si>
    <t>NYGSYSTQASAAAATAELLK(0.426)K(0.574)</t>
  </si>
  <si>
    <t>NYGSYSTQASAAAATAELLK(0.574)K(0.426)</t>
  </si>
  <si>
    <t>NYGSYSTQASAAAATAELLK(0.851)K(0.149)</t>
  </si>
  <si>
    <t>NYGSYSTQASAAAATAELLK(0.149)K(0.851)</t>
  </si>
  <si>
    <t>NYGSYSTQASAAAATAELLK(7.56)K(-7.56)</t>
  </si>
  <si>
    <t>NYGSYSTQASAAAATAELLK(-7.56)K(7.56)</t>
  </si>
  <si>
    <t>NYGSYSTQASAAAATAELLK(0.464)K(0.536)</t>
  </si>
  <si>
    <t>NYGSYSTQASAAAATAELLK(0.536)K(0.464)</t>
  </si>
  <si>
    <t>NYGSYSTQASAAAATAELLK(-0.63)K(0.63)</t>
  </si>
  <si>
    <t>NYGSYSTQASAAAATAELLK(0.63)K(-0.63)</t>
  </si>
  <si>
    <t>NYGSYSTQASAAAATAELLK(0.389)K(0.611)</t>
  </si>
  <si>
    <t>NYGSYSTQASAAAATAELLK(0.611)K(0.389)</t>
  </si>
  <si>
    <t>NYGSYSTQASAAAATAELLK(-1.96)K(1.96)</t>
  </si>
  <si>
    <t>NYGSYSTQASAAAATAELLK(1.96)K(-1.96)</t>
  </si>
  <si>
    <t>NYGSYSTQASAAAATAELLK(0.839)K(0.161)</t>
  </si>
  <si>
    <t>NYGSYSTQASAAAATAELLK(0.161)K(0.839)</t>
  </si>
  <si>
    <t>NYGSYSTQASAAAATAELLK(7.17)K(-7.17)</t>
  </si>
  <si>
    <t>NYGSYSTQASAAAATAELLK(-7.17)K(7.17)</t>
  </si>
  <si>
    <t>124028;124029</t>
  </si>
  <si>
    <t>NYGSYSTQASAAAATAELLK(0.835)K(0.165)</t>
  </si>
  <si>
    <t>NYGSYSTQASAAAATAELLK(0.165)K(0.835)</t>
  </si>
  <si>
    <t>NYGSYSTQASAAAATAELLK(7.04)K(-7.04)</t>
  </si>
  <si>
    <t>NYGSYSTQASAAAATAELLK(-7.04)K(7.04)</t>
  </si>
  <si>
    <t>124030;124031</t>
  </si>
  <si>
    <t>_NYGSYSTQASAAAATAELLKK(gl)_</t>
  </si>
  <si>
    <t>NYGSYSTQASAAAATAELLK(0.446)K(0.554)</t>
  </si>
  <si>
    <t>NYGSYSTQASAAAATAELLK(-0.95)K(0.95)</t>
  </si>
  <si>
    <t>_NYGSYSTQASAAAATAELLK(gl)K_</t>
  </si>
  <si>
    <t>NYGSYSTQASAAAATAELLK(0.86)K(0.14)</t>
  </si>
  <si>
    <t>NYGSYSTQASAAAATAELLK(7.9)K(-7.9)</t>
  </si>
  <si>
    <t>124034;124035</t>
  </si>
  <si>
    <t>NYGSYSTQASAAAATAELLK(0.979)K(0.021)</t>
  </si>
  <si>
    <t>NYGSYSTQASAAAATAELLK(16.79)K(-16.79)</t>
  </si>
  <si>
    <t>124037;124038</t>
  </si>
  <si>
    <t>NYGSYSTQASAAAATAELLK(0.412)K(0.588)</t>
  </si>
  <si>
    <t>NYGSYSTQASAAAATAELLK(-1.54)K(1.54)</t>
  </si>
  <si>
    <t>NYGSYSTQASAAAATAELLK(0.472)K(0.528)</t>
  </si>
  <si>
    <t>NYGSYSTQASAAAATAELLK(-0.49)K(0.49)</t>
  </si>
  <si>
    <t>NYGSYSTQASAAAATAELLK(0.789)K(0.211)</t>
  </si>
  <si>
    <t>NYGSYSTQASAAAATAELLK(5.74)K(-5.74)</t>
  </si>
  <si>
    <t>NYGSYSTQASAAAATAELLK(-0.7)K(0.7)</t>
  </si>
  <si>
    <t>124043;124044</t>
  </si>
  <si>
    <t>NYGSYSTQASAAAATAELLK(0.975)K(0.025)</t>
  </si>
  <si>
    <t>NYGSYSTQASAAAATAELLK(15.88)K(-15.88)</t>
  </si>
  <si>
    <t>124045;124046</t>
  </si>
  <si>
    <t>NYGSYSTQASAAAATAELLK(0.862)K(0.138)</t>
  </si>
  <si>
    <t>NYGSYSTQASAAAATAELLK(7.96)K(-7.96)</t>
  </si>
  <si>
    <t>NYGSYSTQASAAAATAELLK(0.473)K(0.527)</t>
  </si>
  <si>
    <t>NYGSYSTQASAAAATAELLK(-0.47)K(0.47)</t>
  </si>
  <si>
    <t>NYGSYSTQASAAAATAELLK(0.45)K(0.55)</t>
  </si>
  <si>
    <t>NYGSYSTQASAAAATAELLK(-0.87)K(0.87)</t>
  </si>
  <si>
    <t>NYGSYSTQASAAAATAELLK(0.971)K(0.029)</t>
  </si>
  <si>
    <t>NYGSYSTQASAAAATAELLK(15.26)K(-15.26)</t>
  </si>
  <si>
    <t>124050;124051</t>
  </si>
  <si>
    <t>124052;124053</t>
  </si>
  <si>
    <t>NYGSYSTQASAAAATAELLK(0.986)K(0.014)</t>
  </si>
  <si>
    <t>NYGSYSTQASAAAATAELLK(18.61)K(-18.61)</t>
  </si>
  <si>
    <t>124055;124056;124057</t>
  </si>
  <si>
    <t>NYGSYSTQASAAAATAELLK(0.42)K(0.58)</t>
  </si>
  <si>
    <t>NYGSYSTQASAAAATAELLK(-1.39)K(1.39)</t>
  </si>
  <si>
    <t>NYGSYSTQASAAAATAELLK(0.855)K(0.145)</t>
  </si>
  <si>
    <t>NYGSYSTQASAAAATAELLK(7.69)K(-7.69)</t>
  </si>
  <si>
    <t>NYGSYSTQASAAAATAELLK(0.704)K(0.296)</t>
  </si>
  <si>
    <t>NYGSYSTQASAAAATAELLK(3.77)K(-3.77)</t>
  </si>
  <si>
    <t>NYGSYSTQASAAAATAELLK(0.434)K(0.566)</t>
  </si>
  <si>
    <t>NYGSYSTQASAAAATAELLK(-1.15)K(1.15)</t>
  </si>
  <si>
    <t>124062;124063</t>
  </si>
  <si>
    <t>NYGSYSTQASAAAATAELLK(0.885)K(0.115)</t>
  </si>
  <si>
    <t>NYGSYSTQASAAAATAELLK(8.87)K(-8.87)</t>
  </si>
  <si>
    <t>124064;124065</t>
  </si>
  <si>
    <t>NYGSYSTQASAAAATAELLK(0.946)K(0.054)</t>
  </si>
  <si>
    <t>NYGSYSTQASAAAATAELLK(12.43)K(-12.43)</t>
  </si>
  <si>
    <t>NYGSYSTQASAAAATAELLK(0.793)K(0.207)</t>
  </si>
  <si>
    <t>NYGSYSTQASAAAATAELLK(5.82)K(-5.82)</t>
  </si>
  <si>
    <t>NYGTKLGVK</t>
  </si>
  <si>
    <t>_NYGTK(gl)LGVK(ly)_</t>
  </si>
  <si>
    <t>NYGTK(0.949)LGVK(0.051)</t>
  </si>
  <si>
    <t>NYGTK(0.051)LGVK(0.949)</t>
  </si>
  <si>
    <t>NYGTK(12.67)LGVK(-12.67)</t>
  </si>
  <si>
    <t>NYGTK(-12.67)LGVK(12.67)</t>
  </si>
  <si>
    <t>NYGTK(1)LGVK</t>
  </si>
  <si>
    <t>NYGTKLGVK(1)</t>
  </si>
  <si>
    <t>NYGTK(36.25)LGVK(-36.25)</t>
  </si>
  <si>
    <t>NYGTK(-36.25)LGVK(36.25)</t>
  </si>
  <si>
    <t>_NYGTK(gl)LGVK_</t>
  </si>
  <si>
    <t>NYGTK(44.49)LGVK(-44.49)</t>
  </si>
  <si>
    <t>NYGWKVEETVK</t>
  </si>
  <si>
    <t>_NYGWK(gl)VEETVK(ly)_</t>
  </si>
  <si>
    <t>NYGWK(1)VEETVK</t>
  </si>
  <si>
    <t>NYGWKVEETVK(1)</t>
  </si>
  <si>
    <t>NYGWK(38.24)VEETVK(-38.24)</t>
  </si>
  <si>
    <t>NYGWK(-38.24)VEETVK(38.24)</t>
  </si>
  <si>
    <t>F8W809;A0A087WSW9;A0A087WSY9;Q16881-5;Q16881-2;Q16881-4;Q16881-3;Q16881-6;Q16881;E2QRB9;E9PIR7;Q16881-7;E9PKD3;A0A0B4J225</t>
  </si>
  <si>
    <t>93;94</t>
  </si>
  <si>
    <t>NYGWK(0.99)VEETVK(0.01)</t>
  </si>
  <si>
    <t>NYGWK(0.01)VEETVK(0.99)</t>
  </si>
  <si>
    <t>NYGWK(20.06)VEETVK(-20.06)</t>
  </si>
  <si>
    <t>NYGWK(-20.06)VEETVK(20.06)</t>
  </si>
  <si>
    <t>_NYGWK(gl)VEETVK_</t>
  </si>
  <si>
    <t>NYGWK(37.85)VEETVK(-37.85)</t>
  </si>
  <si>
    <t>NYGWK(63.75)VEETVK(-63.75)</t>
  </si>
  <si>
    <t>NYGWK(0.999)VEETVK(0.001)</t>
  </si>
  <si>
    <t>NYGWK(32.84)VEETVK(-32.84)</t>
  </si>
  <si>
    <t>NYGWK(56.22)VEETVK(-56.22)</t>
  </si>
  <si>
    <t>NYHCNNSEKTLNQSSSPK</t>
  </si>
  <si>
    <t>_NYHCNNSEK(gl)TLNQSSSPK(ly)_</t>
  </si>
  <si>
    <t>NYHCNNSEK(1)TLNQSSSPK</t>
  </si>
  <si>
    <t>NYHCNNSEKTLNQSSSPK(1)</t>
  </si>
  <si>
    <t>NYHCNNSEK(60.25)TLNQSSSPK(-60.25)</t>
  </si>
  <si>
    <t>NYHCNNSEK(-60.25)TLNQSSSPK(60.25)</t>
  </si>
  <si>
    <t>Q14586</t>
  </si>
  <si>
    <t>ZNF267</t>
  </si>
  <si>
    <t>Zinc finger protein 267</t>
  </si>
  <si>
    <t>10793;10794</t>
  </si>
  <si>
    <t>NYIMTQKMDLDEDTAEK</t>
  </si>
  <si>
    <t>_NYIMTQK(gl)MDLDEDTAEK(ly)_</t>
  </si>
  <si>
    <t>NYIMTQK(1)MDLDEDTAEK</t>
  </si>
  <si>
    <t>NYIMTQKMDLDEDTAEK(1)</t>
  </si>
  <si>
    <t>NYIMTQK(34.75)MDLDEDTAEK(-34.75)</t>
  </si>
  <si>
    <t>NYIMTQK(-34.75)MDLDEDTAEK(34.75)</t>
  </si>
  <si>
    <t>NYIMTQK(37.56)MDLDEDTAEK(-37.56)</t>
  </si>
  <si>
    <t>NYIMTQK(-37.56)MDLDEDTAEK(37.56)</t>
  </si>
  <si>
    <t>NYIMTQK(0.971)MDLDEDTAEK(0.029)</t>
  </si>
  <si>
    <t>NYIMTQK(0.029)MDLDEDTAEK(0.971)</t>
  </si>
  <si>
    <t>NYIMTQK(15.24)MDLDEDTAEK(-15.24)</t>
  </si>
  <si>
    <t>NYIMTQK(-15.24)MDLDEDTAEK(15.24)</t>
  </si>
  <si>
    <t>NYIMTQK(61.92)MDLDEDTAEK(-61.92)</t>
  </si>
  <si>
    <t>NYIMTQK(-61.92)MDLDEDTAEK(61.92)</t>
  </si>
  <si>
    <t>_NYIMTQK(gl)MDLDEDTAEK_</t>
  </si>
  <si>
    <t>NYIMTQK(0.999)MDLDEDTAEK(0.001)</t>
  </si>
  <si>
    <t>NYIMTQK(28.99)MDLDEDTAEK(-28.99)</t>
  </si>
  <si>
    <t>NYIMTQK(30.25)MDLDEDTAEK(-30.25)</t>
  </si>
  <si>
    <t>NYIMTQK(28.91)MDLDEDTAEK(-28.91)</t>
  </si>
  <si>
    <t>124085;124086</t>
  </si>
  <si>
    <t>NYIMTQK(35.22)MDLDEDTAEK(-35.22)</t>
  </si>
  <si>
    <t>NYIMTQK(34.62)MDLDEDTAEK(-34.62)</t>
  </si>
  <si>
    <t>_NYIMTQK(gl)M(ox)DLDEDTAEK(ly)_</t>
  </si>
  <si>
    <t>NYIMTQK(0.934)MDLDEDTAEK(0.066)</t>
  </si>
  <si>
    <t>NYIMTQK(0.066)MDLDEDTAEK(0.934)</t>
  </si>
  <si>
    <t>NYIM(0.032)TQKM(0.968)DLDEDTAEK</t>
  </si>
  <si>
    <t>NYIMTQK(11.51)MDLDEDTAEK(-11.51)</t>
  </si>
  <si>
    <t>NYIMTQK(-11.51)MDLDEDTAEK(11.51)</t>
  </si>
  <si>
    <t>NYIM(-14.79)TQKM(14.79)DLDEDTAEK</t>
  </si>
  <si>
    <t>_NYIM(ox)TQK(gl)MDLDEDTAEK(ly)_</t>
  </si>
  <si>
    <t>NYIM(1)TQKMDLDEDTAEK</t>
  </si>
  <si>
    <t>NYIMTQK(42.19)MDLDEDTAEK(-42.19)</t>
  </si>
  <si>
    <t>NYIMTQK(-42.19)MDLDEDTAEK(42.19)</t>
  </si>
  <si>
    <t>NYIM(45.97)TQKM(-45.97)DLDEDTAEK</t>
  </si>
  <si>
    <t>NYIMTQK(0.975)MDLDEDTAEK(0.025)</t>
  </si>
  <si>
    <t>NYIMTQK(0.025)MDLDEDTAEK(0.975)</t>
  </si>
  <si>
    <t>NYIMTQK(15.97)MDLDEDTAEK(-15.97)</t>
  </si>
  <si>
    <t>NYIMTQK(-15.97)MDLDEDTAEK(15.97)</t>
  </si>
  <si>
    <t>NYIM(37.96)TQKM(-37.96)DLDEDTAEK</t>
  </si>
  <si>
    <t>NYIM(0.997)TQKM(0.003)DLDEDTAEK</t>
  </si>
  <si>
    <t>NYIMTQK(35.3)MDLDEDTAEK(-35.3)</t>
  </si>
  <si>
    <t>NYIMTQK(-35.3)MDLDEDTAEK(35.3)</t>
  </si>
  <si>
    <t>NYIM(24.76)TQKM(-24.76)DLDEDTAEK</t>
  </si>
  <si>
    <t>NYISEIQDSPQQLLQAFLKYK</t>
  </si>
  <si>
    <t>_NYISEIQDSPQQLLQAFLK(ly)YK(gl)_</t>
  </si>
  <si>
    <t>NYISEIQDSPQQLLQAFLK(0.41)YK(0.59)</t>
  </si>
  <si>
    <t>NYISEIQDSPQQLLQAFLK(0.59)YK(0.41)</t>
  </si>
  <si>
    <t>NYISEIQDSPQQLLQAFLK(-1.58)YK(1.58)</t>
  </si>
  <si>
    <t>NYISEIQDSPQQLLQAFLK(1.58)YK(-1.58)</t>
  </si>
  <si>
    <t>NYKHCFPEIFGK</t>
  </si>
  <si>
    <t>_NYK(gl)HCFPEIFGK(ly)_</t>
  </si>
  <si>
    <t>NYK(1)HCFPEIFGK</t>
  </si>
  <si>
    <t>NYKHCFPEIFGK(1)</t>
  </si>
  <si>
    <t>NYK(59.46)HCFPEIFGK(-59.46)</t>
  </si>
  <si>
    <t>NYK(-59.46)HCFPEIFGK(59.46)</t>
  </si>
  <si>
    <t>7775;7777</t>
  </si>
  <si>
    <t>NYK(73.09)HCFPEIFGK(-73.09)</t>
  </si>
  <si>
    <t>NYK(-73.09)HCFPEIFGK(73.09)</t>
  </si>
  <si>
    <t>NYK(70.22)HCFPEIFGK(-70.22)</t>
  </si>
  <si>
    <t>NYK(-70.22)HCFPEIFGK(70.22)</t>
  </si>
  <si>
    <t>NYK(0.999)HCFPEIFGK(0.001)</t>
  </si>
  <si>
    <t>NYK(0.001)HCFPEIFGK(0.999)</t>
  </si>
  <si>
    <t>NYK(28.83)HCFPEIFGK(-28.83)</t>
  </si>
  <si>
    <t>NYK(-28.83)HCFPEIFGK(28.83)</t>
  </si>
  <si>
    <t>NYK(52.92)HCFPEIFGK(-52.92)</t>
  </si>
  <si>
    <t>NYK(-52.92)HCFPEIFGK(52.92)</t>
  </si>
  <si>
    <t>_NYK(gl)HCFPEIFGK_</t>
  </si>
  <si>
    <t>NYK(40.68)HCFPEIFGK(-40.68)</t>
  </si>
  <si>
    <t>NYK(67.89)HCFPEIFGK(-67.89)</t>
  </si>
  <si>
    <t>NYK(55.66)HCFPEIFGK(-55.66)</t>
  </si>
  <si>
    <t>NYKNASGVVNSSPR</t>
  </si>
  <si>
    <t>_NYK(gl)NASGVVNSSPR(ar)_</t>
  </si>
  <si>
    <t>NYKNASGVVNSSPR(1)</t>
  </si>
  <si>
    <t>NYK(1)NASGVVNSSPR</t>
  </si>
  <si>
    <t>NYKNASGVVNSSPR(113.53)</t>
  </si>
  <si>
    <t>NYK(113.53)NASGVVNSSPR</t>
  </si>
  <si>
    <t>NYKNASGVVNSSPR(101.89)</t>
  </si>
  <si>
    <t>NYK(101.89)NASGVVNSSPR</t>
  </si>
  <si>
    <t>NYKNASGVVNSSPR(114.21)</t>
  </si>
  <si>
    <t>NYK(114.21)NASGVVNSSPR</t>
  </si>
  <si>
    <t>_NYK(gl)NASGVVNSSPR_</t>
  </si>
  <si>
    <t>NYK(106.55)NASGVVNSSPR</t>
  </si>
  <si>
    <t>NYK(94.19)NASGVVNSSPR</t>
  </si>
  <si>
    <t>NYKVSPLASDR</t>
  </si>
  <si>
    <t>_NYK(gl)VSPLASDR_</t>
  </si>
  <si>
    <t>NYK(1)VSPLASDR</t>
  </si>
  <si>
    <t>NYK(65.4)VSPLASDR</t>
  </si>
  <si>
    <t>NYLLSLPHKNK</t>
  </si>
  <si>
    <t>_NYLLSLPHK(ly)NK(gl)_</t>
  </si>
  <si>
    <t>NYLLSLPHK(0.428)NK(0.572)</t>
  </si>
  <si>
    <t>NYLLSLPHK(0.572)NK(0.428)</t>
  </si>
  <si>
    <t>NYLLSLPHK(-1.26)NK(1.26)</t>
  </si>
  <si>
    <t>NYLLSLPHK(1.26)NK(-1.26)</t>
  </si>
  <si>
    <t>7649;7650</t>
  </si>
  <si>
    <t>NYLLSLPHK(0.435)NK(0.565)</t>
  </si>
  <si>
    <t>NYLLSLPHK(0.565)NK(0.435)</t>
  </si>
  <si>
    <t>NYLLSLPHK(-1.13)NK(1.13)</t>
  </si>
  <si>
    <t>NYLLSLPHK(1.13)NK(-1.13)</t>
  </si>
  <si>
    <t>_NYLLSLPHK(gl)NK(ly)_</t>
  </si>
  <si>
    <t>NYLLSLPHK(0.805)NK(0.195)</t>
  </si>
  <si>
    <t>NYLLSLPHK(0.195)NK(0.805)</t>
  </si>
  <si>
    <t>NYLLSLPHK(6.15)NK(-6.15)</t>
  </si>
  <si>
    <t>NYLLSLPHK(-6.15)NK(6.15)</t>
  </si>
  <si>
    <t>NYLNFVSPLPDIVGQKSLSGK</t>
  </si>
  <si>
    <t>_NYLNFVSPLPDIVGQK(ly)SLSGK(gl)_</t>
  </si>
  <si>
    <t>NYLNFVSPLPDIVGQK(0.426)SLSGK(0.574)</t>
  </si>
  <si>
    <t>NYLNFVSPLPDIVGQK(0.574)SLSGK(0.426)</t>
  </si>
  <si>
    <t>NYLNFVSPLPDIVGQK(-1.3)SLSGK(1.3)</t>
  </si>
  <si>
    <t>NYLNFVSPLPDIVGQK(1.3)SLSGK(-1.3)</t>
  </si>
  <si>
    <t>16834;16835</t>
  </si>
  <si>
    <t>14953;14954</t>
  </si>
  <si>
    <t>_NYLNFVSPLPDIVGQK(gl)SLSGK(ly)_</t>
  </si>
  <si>
    <t>NYLNFVSPLPDIVGQK(0.951)SLSGK(0.049)</t>
  </si>
  <si>
    <t>NYLNFVSPLPDIVGQK(0.049)SLSGK(0.951)</t>
  </si>
  <si>
    <t>NYLNFVSPLPDIVGQK(12.85)SLSGK(-12.85)</t>
  </si>
  <si>
    <t>NYLNFVSPLPDIVGQK(-12.85)SLSGK(12.85)</t>
  </si>
  <si>
    <t>_NYLNFVSPLPDIVGQKSLSGK(gl)_</t>
  </si>
  <si>
    <t>NYLNFVSPLPDIVGQK(0.477)SLSGK(0.523)</t>
  </si>
  <si>
    <t>NYLNFVSPLPDIVGQK(-0.41)SLSGK(0.41)</t>
  </si>
  <si>
    <t>NYLNTLSTALNILEKYGR</t>
  </si>
  <si>
    <t>_NYLNTLSTALNILEK(gl)YGR(ar)_</t>
  </si>
  <si>
    <t>NYLNTLSTALNILEKYGR(1)</t>
  </si>
  <si>
    <t>NYLNTLSTALNILEK(1)YGR</t>
  </si>
  <si>
    <t>NYLNTLSTALNILEKYGR(46.03)</t>
  </si>
  <si>
    <t>NYLNTLSTALNILEK(46.03)YGR</t>
  </si>
  <si>
    <t>Q96EP0;H0YMG8;H0YM13</t>
  </si>
  <si>
    <t>Q96EP0</t>
  </si>
  <si>
    <t>RNF31</t>
  </si>
  <si>
    <t>E3 ubiquitin-protein ligase RNF31</t>
  </si>
  <si>
    <t>NYLPALKVEYNTSAHQSSFR</t>
  </si>
  <si>
    <t>_NYLPALK(gl)VEYNTSAHQSSFR_</t>
  </si>
  <si>
    <t>NYLPALK(1)VEYNTSAHQSSFR</t>
  </si>
  <si>
    <t>NYLPALK(52.78)VEYNTSAHQSSFR</t>
  </si>
  <si>
    <t>NYLQSLPSKTK</t>
  </si>
  <si>
    <t>_NYLQSLPSK(gl)TK(ly)_</t>
  </si>
  <si>
    <t>NYLQSLPSK(0.882)TK(0.118)</t>
  </si>
  <si>
    <t>NYLQSLPSK(0.118)TK(0.882)</t>
  </si>
  <si>
    <t>NYLQSLPSK(8.74)TK(-8.74)</t>
  </si>
  <si>
    <t>NYLQSLPSK(-8.74)TK(8.74)</t>
  </si>
  <si>
    <t>E9PJF0;E9PQW4;P27361-3;P27361;B3KR49;E9PBK7;H0YEX6;E9PRH7</t>
  </si>
  <si>
    <t>E9PJF0</t>
  </si>
  <si>
    <t>MAPK3</t>
  </si>
  <si>
    <t>Mitogen-activated protein kinase;Mitogen-activated protein kinase 3</t>
  </si>
  <si>
    <t>3049;3050</t>
  </si>
  <si>
    <t>2511;2512</t>
  </si>
  <si>
    <t>_NYLQSLPSK(ly)TK(gl)_</t>
  </si>
  <si>
    <t>NYLQSLPSK(0.429)TK(0.571)</t>
  </si>
  <si>
    <t>NYLQSLPSK(0.571)TK(0.429)</t>
  </si>
  <si>
    <t>NYLQSLPSK(-1.23)TK(1.23)</t>
  </si>
  <si>
    <t>NYLQSLPSK(1.23)TK(-1.23)</t>
  </si>
  <si>
    <t>NYMPLAFSDKYGLGTR</t>
  </si>
  <si>
    <t>_NYMPLAFSDK(gl)YGLGTR(ar)_</t>
  </si>
  <si>
    <t>NYMPLAFSDKYGLGTR(1)</t>
  </si>
  <si>
    <t>NYMPLAFSDK(1)YGLGTR</t>
  </si>
  <si>
    <t>NYMPLAFSDKYGLGTR(96.16)</t>
  </si>
  <si>
    <t>NYMPLAFSDK(96.16)YGLGTR</t>
  </si>
  <si>
    <t>E5RK21;H9KVE0;Q9UJW0-2;Q9UJW0</t>
  </si>
  <si>
    <t>NYMSEHLLKAGANITPR</t>
  </si>
  <si>
    <t>_NYMSEHLLK(gl)AGANITPR(ar)_</t>
  </si>
  <si>
    <t>NYMSEHLLKAGANITPR(1)</t>
  </si>
  <si>
    <t>NYMSEHLLK(1)AGANITPR</t>
  </si>
  <si>
    <t>NYMSEHLLKAGANITPR(76.16)</t>
  </si>
  <si>
    <t>NYMSEHLLK(76.16)AGANITPR</t>
  </si>
  <si>
    <t>NYNKQASEQNWANYSAEQNR</t>
  </si>
  <si>
    <t>_NYNK(gl)QASEQNWANYSAEQNR_</t>
  </si>
  <si>
    <t>NYNK(1)QASEQNWANYSAEQNR</t>
  </si>
  <si>
    <t>NYNK(65.52)QASEQNWANYSAEQNR</t>
  </si>
  <si>
    <t>NYNK(59.98)QASEQNWANYSAEQNR</t>
  </si>
  <si>
    <t>NYNK(55.13)QASEQNWANYSAEQNR</t>
  </si>
  <si>
    <t>NYNK(74.03)QASEQNWANYSAEQNR</t>
  </si>
  <si>
    <t>NYNK(45.05)QASEQNWANYSAEQNR</t>
  </si>
  <si>
    <t>NYNK(68.17)QASEQNWANYSAEQNR</t>
  </si>
  <si>
    <t>124192;124193</t>
  </si>
  <si>
    <t>NYNK(59.34)QASEQNWANYSAEQNR</t>
  </si>
  <si>
    <t>NYNK(49.31)QASEQNWANYSAEQNR</t>
  </si>
  <si>
    <t>_NYNK(gl)QASEQNWANYSAEQNR(ar)_</t>
  </si>
  <si>
    <t>NYNKQASEQNWANYSAEQNR(1)</t>
  </si>
  <si>
    <t>NYNKQASEQNWANYSAEQNR(69.12)</t>
  </si>
  <si>
    <t>NYNK(69.12)QASEQNWANYSAEQNR</t>
  </si>
  <si>
    <t>NYNKQASEQNWANYSAEQNR(48.32)</t>
  </si>
  <si>
    <t>NYNK(48.32)QASEQNWANYSAEQNR</t>
  </si>
  <si>
    <t>NYNKQASEQNWANYSAEQNR(50.42)</t>
  </si>
  <si>
    <t>NYNK(50.42)QASEQNWANYSAEQNR</t>
  </si>
  <si>
    <t>NYPATFWVNPQFKIR</t>
  </si>
  <si>
    <t>_NYPATFWVNPQFK(gl)IR(ar)_</t>
  </si>
  <si>
    <t>NYPATFWVNPQFKIR(1)</t>
  </si>
  <si>
    <t>NYPATFWVNPQFK(1)IR</t>
  </si>
  <si>
    <t>NYPATFWVNPQFKIR(78.99)</t>
  </si>
  <si>
    <t>NYPATFWVNPQFK(78.99)IR</t>
  </si>
  <si>
    <t>NYPATFWVNPQFKIR(84.3)</t>
  </si>
  <si>
    <t>NYPATFWVNPQFK(84.3)IR</t>
  </si>
  <si>
    <t>NYPATFWVNPQFKIR(84.72)</t>
  </si>
  <si>
    <t>NYPATFWVNPQFK(84.72)IR</t>
  </si>
  <si>
    <t>_NYPATFWVNPQFK(gl)IR_</t>
  </si>
  <si>
    <t>NYPATFWVNPQFK(55.72)IR</t>
  </si>
  <si>
    <t>NYPATFWVNPQFK(77.89)IR</t>
  </si>
  <si>
    <t>NYPATFWVNPQFK(96.59)IR</t>
  </si>
  <si>
    <t>NYPDPVSIIQKYGADALR</t>
  </si>
  <si>
    <t>_NYPDPVSIIQK(gl)YGADALR(ar)_</t>
  </si>
  <si>
    <t>NYPDPVSIIQKYGADALR(1)</t>
  </si>
  <si>
    <t>NYPDPVSIIQK(1)YGADALR</t>
  </si>
  <si>
    <t>NYPDPVSIIQKYGADALR(87.16)</t>
  </si>
  <si>
    <t>NYPDPVSIIQK(87.16)YGADALR</t>
  </si>
  <si>
    <t>NYPDPVSIIQKYGADALR(95.9)</t>
  </si>
  <si>
    <t>NYPDPVSIIQK(95.9)YGADALR</t>
  </si>
  <si>
    <t>NYQKIGPITPLEFYR</t>
  </si>
  <si>
    <t>_NYQK(gl)IGPITPLEFYR(ar)_</t>
  </si>
  <si>
    <t>NYQKIGPITPLEFYR(1)</t>
  </si>
  <si>
    <t>NYQK(1)IGPITPLEFYR</t>
  </si>
  <si>
    <t>NYQKIGPITPLEFYR(98.68)</t>
  </si>
  <si>
    <t>NYQK(98.68)IGPITPLEFYR</t>
  </si>
  <si>
    <t>Q13867;K7ES02;K7ESE8;J3KSD8</t>
  </si>
  <si>
    <t>NYQKIGPITPLEFYR(94.49)</t>
  </si>
  <si>
    <t>NYQK(94.49)IGPITPLEFYR</t>
  </si>
  <si>
    <t>NYQKIGPITPLEFYR(54.23)</t>
  </si>
  <si>
    <t>NYQK(54.23)IGPITPLEFYR</t>
  </si>
  <si>
    <t>NYSLLKER</t>
  </si>
  <si>
    <t>_NYSLLK(gl)ER_</t>
  </si>
  <si>
    <t>NYSLLK(1)ER</t>
  </si>
  <si>
    <t>NYSLLK(100.02)ER</t>
  </si>
  <si>
    <t>F6U4U2;P51955-2;P51955-4;P51955</t>
  </si>
  <si>
    <t>F6U4U2</t>
  </si>
  <si>
    <t>NEK2</t>
  </si>
  <si>
    <t>Serine/threonine-protein kinase Nek2</t>
  </si>
  <si>
    <t>NYSSDLGKQPK</t>
  </si>
  <si>
    <t>_NYSSDLGK(gl)QPK_</t>
  </si>
  <si>
    <t>NYSSDLGK(1)QPK</t>
  </si>
  <si>
    <t>NYSSDLGK(48.41)QPK(-48.41)</t>
  </si>
  <si>
    <t>NYSSICLPAIGTGNAKQHPDK</t>
  </si>
  <si>
    <t>_NYSSICLPAIGTGNAK(gl)QHPDK(ly)_</t>
  </si>
  <si>
    <t>NYSSICLPAIGTGNAK(0.693)QHPDK(0.307)</t>
  </si>
  <si>
    <t>NYSSICLPAIGTGNAK(0.307)QHPDK(0.693)</t>
  </si>
  <si>
    <t>NYSSICLPAIGTGNAK(3.53)QHPDK(-3.53)</t>
  </si>
  <si>
    <t>NYSSICLPAIGTGNAK(-3.53)QHPDK(3.53)</t>
  </si>
  <si>
    <t>NYSVNLENLKNLHK</t>
  </si>
  <si>
    <t>_NYSVNLENLK(gl)NLHK(ly)_</t>
  </si>
  <si>
    <t>NYSVNLENLK(0.999)NLHK(0.001)</t>
  </si>
  <si>
    <t>NYSVNLENLK(0.001)NLHK(0.999)</t>
  </si>
  <si>
    <t>NYSVNLENLK(29.59)NLHK(-29.59)</t>
  </si>
  <si>
    <t>NYSVNLENLK(-29.59)NLHK(29.59)</t>
  </si>
  <si>
    <t>Q9H900-2;Q9H900;H3BSG1</t>
  </si>
  <si>
    <t>_NYSVNLENLKNLHK(gl)_</t>
  </si>
  <si>
    <t>NYSVNLENLK(0.402)NLHK(0.598)</t>
  </si>
  <si>
    <t>NYSVNLENLK(-1.72)NLHK(1.72)</t>
  </si>
  <si>
    <t>NYTSIKEK</t>
  </si>
  <si>
    <t>_NYTSIK(gl)EK_</t>
  </si>
  <si>
    <t>NYTSIK(1)EK</t>
  </si>
  <si>
    <t>NYTSIK(45.06)EK(-45.06)</t>
  </si>
  <si>
    <t>NYTSVYDKNNLLTNK</t>
  </si>
  <si>
    <t>_NYTSVYDK(gl)NNLLTNK(ly)_</t>
  </si>
  <si>
    <t>NYTSVYDK(1)NNLLTNK</t>
  </si>
  <si>
    <t>NYTSVYDKNNLLTNK(1)</t>
  </si>
  <si>
    <t>NYTSVYDK(34.38)NNLLTNK(-34.38)</t>
  </si>
  <si>
    <t>NYTSVYDK(-34.38)NNLLTNK(34.38)</t>
  </si>
  <si>
    <t>124235;124236</t>
  </si>
  <si>
    <t>14936;14937</t>
  </si>
  <si>
    <t>NYTSVYDK(0.993)NNLLTNK(0.007)</t>
  </si>
  <si>
    <t>NYTSVYDK(0.007)NNLLTNK(0.993)</t>
  </si>
  <si>
    <t>NYTSVYDK(21.53)NNLLTNK(-21.53)</t>
  </si>
  <si>
    <t>NYTSVYDK(-21.53)NNLLTNK(21.53)</t>
  </si>
  <si>
    <t>NYTSVYDK(0.998)NNLLTNK(0.002)</t>
  </si>
  <si>
    <t>NYTSVYDK(0.002)NNLLTNK(0.998)</t>
  </si>
  <si>
    <t>NYTSVYDK(27.77)NNLLTNK(-27.77)</t>
  </si>
  <si>
    <t>NYTSVYDK(-27.77)NNLLTNK(27.77)</t>
  </si>
  <si>
    <t>NYTSVYDK(0.997)NNLLTNK(0.003)</t>
  </si>
  <si>
    <t>NYTSVYDK(0.003)NNLLTNK(0.997)</t>
  </si>
  <si>
    <t>NYTSVYDK(25.22)NNLLTNK(-25.22)</t>
  </si>
  <si>
    <t>NYTSVYDK(-25.22)NNLLTNK(25.22)</t>
  </si>
  <si>
    <t>NYTSVYDK(0.849)NNLLTNK(0.151)</t>
  </si>
  <si>
    <t>NYTSVYDK(0.151)NNLLTNK(0.849)</t>
  </si>
  <si>
    <t>NYTSVYDK(7.49)NNLLTNK(-7.49)</t>
  </si>
  <si>
    <t>NYTSVYDK(-7.49)NNLLTNK(7.49)</t>
  </si>
  <si>
    <t>NYTSVYDK(0.994)NNLLTNK(0.006)</t>
  </si>
  <si>
    <t>NYTSVYDK(0.006)NNLLTNK(0.994)</t>
  </si>
  <si>
    <t>NYTSVYDK(22.35)NNLLTNK(-22.35)</t>
  </si>
  <si>
    <t>NYTSVYDK(-22.35)NNLLTNK(22.35)</t>
  </si>
  <si>
    <t>_NYTSVYDK(gl)NNLLTNK_</t>
  </si>
  <si>
    <t>NYTSVYDK(0.649)NNLLTNK(0.351)</t>
  </si>
  <si>
    <t>NYTSVYDK(2.67)NNLLTNK(-2.67)</t>
  </si>
  <si>
    <t>10943;10944</t>
  </si>
  <si>
    <t>_NYTSVYDKNNLLTNK(gl)_</t>
  </si>
  <si>
    <t>NYTSVYDK(0.43)NNLLTNK(0.57)</t>
  </si>
  <si>
    <t>NYTSVYDK(-1.22)NNLLTNK(1.22)</t>
  </si>
  <si>
    <t>NYVNGKTFLEK</t>
  </si>
  <si>
    <t>_NYVNGK(gl)TFLEK(ly)_</t>
  </si>
  <si>
    <t>NYVNGK(1)TFLEK</t>
  </si>
  <si>
    <t>NYVNGKTFLEK(1)</t>
  </si>
  <si>
    <t>NYVNGK(33.26)TFLEK(-33.26)</t>
  </si>
  <si>
    <t>NYVNGK(-33.26)TFLEK(33.26)</t>
  </si>
  <si>
    <t>NYVNGK(48.8)TFLEK(-48.8)</t>
  </si>
  <si>
    <t>NYVNGK(-48.8)TFLEK(48.8)</t>
  </si>
  <si>
    <t>NYVNGK(40.92)TFLEK(-40.92)</t>
  </si>
  <si>
    <t>NYVNGK(-40.92)TFLEK(40.92)</t>
  </si>
  <si>
    <t>NYVNGK(41.69)TFLEK(-41.69)</t>
  </si>
  <si>
    <t>NYVNGK(-41.69)TFLEK(41.69)</t>
  </si>
  <si>
    <t>NYVNGK(52.4)TFLEK(-52.4)</t>
  </si>
  <si>
    <t>NYVNGK(-52.4)TFLEK(52.4)</t>
  </si>
  <si>
    <t>NYVNGK(35.83)TFLEK(-35.83)</t>
  </si>
  <si>
    <t>NYVNGK(-35.83)TFLEK(35.83)</t>
  </si>
  <si>
    <t>NYVNGK(59.82)TFLEK(-59.82)</t>
  </si>
  <si>
    <t>NYVNGK(-59.82)TFLEK(59.82)</t>
  </si>
  <si>
    <t>NYVNGK(0.965)TFLEK(0.035)</t>
  </si>
  <si>
    <t>NYVNGK(0.035)TFLEK(0.965)</t>
  </si>
  <si>
    <t>NYVNGK(14.45)TFLEK(-14.45)</t>
  </si>
  <si>
    <t>NYVNGK(-14.45)TFLEK(14.45)</t>
  </si>
  <si>
    <t>_NYVNGK(gl)TFLEK_</t>
  </si>
  <si>
    <t>NYVNGK(60.22)TFLEK(-60.22)</t>
  </si>
  <si>
    <t>NYVNGK(75.06)TFLEK(-75.06)</t>
  </si>
  <si>
    <t>NYVNGK(58.23)TFLEK(-58.23)</t>
  </si>
  <si>
    <t>NYVNGK(68.68)TFLEK(-68.68)</t>
  </si>
  <si>
    <t>124255;124256</t>
  </si>
  <si>
    <t>NYVNGK(42.13)TFLEK(-42.13)</t>
  </si>
  <si>
    <t>NYVNGK(35.55)TFLEK(-35.55)</t>
  </si>
  <si>
    <t>PAAAYEEALQLVKEGR</t>
  </si>
  <si>
    <t>_PAAAYEEALQLVK(gl)EGR(ar)_</t>
  </si>
  <si>
    <t>PAAAYEEALQLVKEGR(1)</t>
  </si>
  <si>
    <t>PAAAYEEALQLVK(1)EGR</t>
  </si>
  <si>
    <t>PAAAYEEALQLVKEGR(182.1)</t>
  </si>
  <si>
    <t>PAAAYEEALQLVK(182.1)EGR</t>
  </si>
  <si>
    <t>Q7L4E1;Q7L4E1-3</t>
  </si>
  <si>
    <t>Q7L4E1</t>
  </si>
  <si>
    <t>FAM73B</t>
  </si>
  <si>
    <t>Protein FAM73B</t>
  </si>
  <si>
    <t>PAAKQLILDEFK</t>
  </si>
  <si>
    <t>_PAAK(ly)QLILDEFK(gl)_</t>
  </si>
  <si>
    <t>PAAK(0.03)QLILDEFK(0.97)</t>
  </si>
  <si>
    <t>PAAK(0.97)QLILDEFK(0.03)</t>
  </si>
  <si>
    <t>PAAK(-15.05)QLILDEFK(15.05)</t>
  </si>
  <si>
    <t>PAAK(15.05)QLILDEFK(-15.05)</t>
  </si>
  <si>
    <t>REV__A0A0B4J211</t>
  </si>
  <si>
    <t>PAAK(0.049)QLILDEFK(0.951)</t>
  </si>
  <si>
    <t>PAAK(0.951)QLILDEFK(0.049)</t>
  </si>
  <si>
    <t>PAAK(-12.87)QLILDEFK(12.87)</t>
  </si>
  <si>
    <t>PAAK(12.87)QLILDEFK(-12.87)</t>
  </si>
  <si>
    <t>PAAK(0.007)QLILDEFK(0.993)</t>
  </si>
  <si>
    <t>PAAK(0.993)QLILDEFK(0.007)</t>
  </si>
  <si>
    <t>PAAK(-21.71)QLILDEFK(21.71)</t>
  </si>
  <si>
    <t>PAAK(21.71)QLILDEFK(-21.71)</t>
  </si>
  <si>
    <t>PAANPIQFTLNKEK</t>
  </si>
  <si>
    <t>_PAANPIQFTLNK(gl)EK(ly)_</t>
  </si>
  <si>
    <t>PAANPIQFTLNK(0.847)EK(0.153)</t>
  </si>
  <si>
    <t>PAANPIQFTLNK(0.153)EK(0.847)</t>
  </si>
  <si>
    <t>PAANPIQFTLNK(7.42)EK(-7.42)</t>
  </si>
  <si>
    <t>PAANPIQFTLNK(-7.42)EK(7.42)</t>
  </si>
  <si>
    <t>3096;3097</t>
  </si>
  <si>
    <t>2556;2557</t>
  </si>
  <si>
    <t>PAAQKSPSDLLDASAVSATSR</t>
  </si>
  <si>
    <t>_PAAQK(gl)SPSDLLDASAVSATSR(ar)_</t>
  </si>
  <si>
    <t>PAAQKSPSDLLDASAVSATSR(1)</t>
  </si>
  <si>
    <t>PAAQK(1)SPSDLLDASAVSATSR</t>
  </si>
  <si>
    <t>PAAQKSPSDLLDASAVSATSR(80.75)</t>
  </si>
  <si>
    <t>PAAQK(80.75)SPSDLLDASAVSATSR</t>
  </si>
  <si>
    <t>K7EQ84;K7EPP9;K7ELY2;X6R2W0;K7EIY4;Q5U8S2;O60499-2;O60499;K7EJ05</t>
  </si>
  <si>
    <t>K7EQ84</t>
  </si>
  <si>
    <t>STX10</t>
  </si>
  <si>
    <t>Syntaxin-10</t>
  </si>
  <si>
    <t>_PAAQK(gl)SPSDLLDASAVSATSR_</t>
  </si>
  <si>
    <t>PAAQK(55.62)SPSDLLDASAVSATSR</t>
  </si>
  <si>
    <t>PAAQWQDLKR</t>
  </si>
  <si>
    <t>_PAAQWQDLK(gl)R(ar)_</t>
  </si>
  <si>
    <t>PAAQWQDLKR(1)</t>
  </si>
  <si>
    <t>PAAQWQDLK(1)R</t>
  </si>
  <si>
    <t>PAAQWQDLKR(65.28)</t>
  </si>
  <si>
    <t>PAAQWQDLK(65.28)R</t>
  </si>
  <si>
    <t>PAAQWQDLKR(91.64)</t>
  </si>
  <si>
    <t>PAAQWQDLK(91.64)R</t>
  </si>
  <si>
    <t>PAASGPLSHPTPLSAPPSSVPLKSSVLPSPSGR</t>
  </si>
  <si>
    <t>_PAASGPLSHPTPLSAPPSSVPLK(gl)SSVLPSPSGR(ar)_</t>
  </si>
  <si>
    <t>PAASGPLSHPTPLSAPPSSVPLKSSVLPSPSGR(1)</t>
  </si>
  <si>
    <t>PAASGPLSHPTPLSAPPSSVPLK(1)SSVLPSPSGR</t>
  </si>
  <si>
    <t>PAASGPLSHPTPLSAPPSSVPLKSSVLPSPSGR(47.16)</t>
  </si>
  <si>
    <t>PAASGPLSHPTPLSAPPSSVPLK(47.16)SSVLPSPSGR</t>
  </si>
  <si>
    <t>P35658-2;P35658;P35658-5;A0A0A0MSW3</t>
  </si>
  <si>
    <t>PAASITSKPATLTTTSATSK</t>
  </si>
  <si>
    <t>_PAASITSK(gl)PATLTTTSATSK(ly)_</t>
  </si>
  <si>
    <t>PAASITSK(1)PATLTTTSATSK</t>
  </si>
  <si>
    <t>PAASITSKPATLTTTSATSK(1)</t>
  </si>
  <si>
    <t>PAASITSK(35.28)PATLTTTSATSK(-35.28)</t>
  </si>
  <si>
    <t>PAASITSK(-35.28)PATLTTTSATSK(35.28)</t>
  </si>
  <si>
    <t>J3KS31;J3QRS9;X6R4W8;O43670-3;O43670-2;O43670;O43670-4</t>
  </si>
  <si>
    <t>J3KS31</t>
  </si>
  <si>
    <t>ZNF207</t>
  </si>
  <si>
    <t>BUB3-interacting and GLEBS motif-containing protein ZNF207</t>
  </si>
  <si>
    <t>PAASITSK(47.49)PATLTTTSATSK(-47.49)</t>
  </si>
  <si>
    <t>PAASITSK(-47.49)PATLTTTSATSK(47.49)</t>
  </si>
  <si>
    <t>PAASITSK(0.998)PATLTTTSATSK(0.002)</t>
  </si>
  <si>
    <t>PAASITSK(0.002)PATLTTTSATSK(0.998)</t>
  </si>
  <si>
    <t>PAASITSK(28.15)PATLTTTSATSK(-28.15)</t>
  </si>
  <si>
    <t>PAASITSK(-28.15)PATLTTTSATSK(28.15)</t>
  </si>
  <si>
    <t>PAASITSK(0.994)PATLTTTSATSK(0.006)</t>
  </si>
  <si>
    <t>PAASITSK(0.006)PATLTTTSATSK(0.994)</t>
  </si>
  <si>
    <t>PAASITSK(21.85)PATLTTTSATSK(-21.85)</t>
  </si>
  <si>
    <t>PAASITSK(-21.85)PATLTTTSATSK(21.85)</t>
  </si>
  <si>
    <t>_PAASITSK(gl)PATLTTTSATSK_</t>
  </si>
  <si>
    <t>PAASITSK(43.14)PATLTTTSATSK(-43.14)</t>
  </si>
  <si>
    <t>PAASITSK(48.6)PATLTTTSATSK(-48.6)</t>
  </si>
  <si>
    <t>PAATSPEGREEK</t>
  </si>
  <si>
    <t>_PAATSPEGREEK(gl)_</t>
  </si>
  <si>
    <t>PAATSPEGREEK(1)</t>
  </si>
  <si>
    <t>PAATSPEGREEK(82.64)</t>
  </si>
  <si>
    <t>Q9Y215-8</t>
  </si>
  <si>
    <t>PAAVVLQTKGSPESR</t>
  </si>
  <si>
    <t>_PAAVVLQTK(gl)GSPESR(ar)_</t>
  </si>
  <si>
    <t>PAAVVLQTKGSPESR(1)</t>
  </si>
  <si>
    <t>PAAVVLQTK(1)GSPESR</t>
  </si>
  <si>
    <t>PAAVVLQTKGSPESR(171.73)</t>
  </si>
  <si>
    <t>PAAVVLQTK(171.73)GSPESR</t>
  </si>
  <si>
    <t>PAAVVLQTKGSPESR(213.84)</t>
  </si>
  <si>
    <t>PAAVVLQTK(213.84)GSPESR</t>
  </si>
  <si>
    <t>PAAVVLQTKGSPESR(179.67)</t>
  </si>
  <si>
    <t>PAAVVLQTK(179.67)GSPESR</t>
  </si>
  <si>
    <t>PAAVVLQTKGSPESR(201.3)</t>
  </si>
  <si>
    <t>PAAVVLQTK(201.3)GSPESR</t>
  </si>
  <si>
    <t>PAAVVLQTKGSPESR(74.7)</t>
  </si>
  <si>
    <t>PAAVVLQTK(74.7)GSPESR</t>
  </si>
  <si>
    <t>PAAVVLQTKGSPESR(115.37)</t>
  </si>
  <si>
    <t>PAAVVLQTK(115.37)GSPESR</t>
  </si>
  <si>
    <t>_PAAVVLQTK(gl)GSPESR_</t>
  </si>
  <si>
    <t>PAAVVLQTK(127.76)GSPESR</t>
  </si>
  <si>
    <t>PAAVVLQTK(202.29)GSPESR</t>
  </si>
  <si>
    <t>PAAVVLQTK(206.46)GSPESR</t>
  </si>
  <si>
    <t>PAAVVLQTK(120.57)GSPESR</t>
  </si>
  <si>
    <t>124313;124314</t>
  </si>
  <si>
    <t>PAAVVLQTK(198.29)GSPESR</t>
  </si>
  <si>
    <t>PAAVVLQTK(76.59)GSPESR</t>
  </si>
  <si>
    <t>PAAVVLQTK(116.19)GSPESR</t>
  </si>
  <si>
    <t>124317;124318</t>
  </si>
  <si>
    <t>PAAVVLQTK(157.2)GSPESR</t>
  </si>
  <si>
    <t>PAAVVLQTK(135.91)GSPESR</t>
  </si>
  <si>
    <t>PAAVVLQTK(77.59)GSPESR</t>
  </si>
  <si>
    <t>PACIKALTR</t>
  </si>
  <si>
    <t>_PACIK(gl)ALTR_</t>
  </si>
  <si>
    <t>PACIK(1)ALTR</t>
  </si>
  <si>
    <t>PACIK(63.82)ALTR</t>
  </si>
  <si>
    <t>H7BXZ6;Q8IXI2-4;Q8IXI2;Q8IXI2-5;Q8IXI2-2;Q8IXI2-7;Q8IXI2-3;Q8IXI2-6</t>
  </si>
  <si>
    <t>PACIK(64.71)ALTR</t>
  </si>
  <si>
    <t>PACIK(76.1)ALTR</t>
  </si>
  <si>
    <t>PACIK(111.74)ALTR</t>
  </si>
  <si>
    <t>PACIK(59.15)ALTR</t>
  </si>
  <si>
    <t>PACIK(79.91)ALTR</t>
  </si>
  <si>
    <t>_PACIK(gl)ALTR(ar)_</t>
  </si>
  <si>
    <t>PACIKALTR(1)</t>
  </si>
  <si>
    <t>PACIKALTR(53.76)</t>
  </si>
  <si>
    <t>PACIK(53.76)ALTR</t>
  </si>
  <si>
    <t>PADAVYGQKEIHR</t>
  </si>
  <si>
    <t>_PADAVYGQK(gl)EIHR(ar)_</t>
  </si>
  <si>
    <t>PADAVYGQKEIHR(1)</t>
  </si>
  <si>
    <t>PADAVYGQK(1)EIHR</t>
  </si>
  <si>
    <t>PADAVYGQKEIHR(77.12)</t>
  </si>
  <si>
    <t>PADAVYGQK(77.12)EIHR</t>
  </si>
  <si>
    <t>PADAVYGQKEIHR(107.97)</t>
  </si>
  <si>
    <t>PADAVYGQK(107.97)EIHR</t>
  </si>
  <si>
    <t>124334;124335</t>
  </si>
  <si>
    <t>PADAVYGQKEIHR(56.12)</t>
  </si>
  <si>
    <t>PADAVYGQK(56.12)EIHR</t>
  </si>
  <si>
    <t>_PADAVYGQK(gl)EIHR_</t>
  </si>
  <si>
    <t>PADAVYGQK(74.46)EIHR</t>
  </si>
  <si>
    <t>PADAVYGQK(95.4)EIHR</t>
  </si>
  <si>
    <t>PADLDLIQSTPFKPLALKTPPR</t>
  </si>
  <si>
    <t>_PADLDLIQSTPFK(ly)PLALK(gl)TPPR(ar)_</t>
  </si>
  <si>
    <t>PADLDLIQSTPFKPLALKTPPR(1)</t>
  </si>
  <si>
    <t>PADLDLIQSTPFK(0.028)PLALK(0.972)TPPR</t>
  </si>
  <si>
    <t>PADLDLIQSTPFK(0.972)PLALK(0.028)TPPR</t>
  </si>
  <si>
    <t>PADLDLIQSTPFKPLALKTPPR(65.78)</t>
  </si>
  <si>
    <t>PADLDLIQSTPFK(-15.36)PLALK(15.36)TPPR</t>
  </si>
  <si>
    <t>PADLDLIQSTPFK(15.36)PLALK(-15.36)TPPR</t>
  </si>
  <si>
    <t>Q9GZY8-2;Q9GZY8;C9JHF5;A0A0A0MS29;Q9GZY8-4;Q9GZY8-5;Q9GZY8-3</t>
  </si>
  <si>
    <t>_PADLDLIQSTPFKPLALK(gl)TPPR_</t>
  </si>
  <si>
    <t>PADLDLIQSTPFK(0.036)PLALK(0.964)TPPR</t>
  </si>
  <si>
    <t>PADLDLIQSTPFK(-14.22)PLALK(14.22)TPPR</t>
  </si>
  <si>
    <t>PAEKPAETPVATSPTATDSTSGDSSR</t>
  </si>
  <si>
    <t>_PAEK(gl)PAETPVATSPTATDSTSGDSSR_</t>
  </si>
  <si>
    <t>PAEK(1)PAETPVATSPTATDSTSGDSSR</t>
  </si>
  <si>
    <t>PAEK(60.22)PAETPVATSPTATDSTSGDSSR</t>
  </si>
  <si>
    <t>P54727;P54727-2;H0Y579</t>
  </si>
  <si>
    <t>PAELLKMFGIDR</t>
  </si>
  <si>
    <t>_PAELLK(gl)MFGIDR(ar)_</t>
  </si>
  <si>
    <t>PAELLKMFGIDR(1)</t>
  </si>
  <si>
    <t>PAELLK(1)MFGIDR</t>
  </si>
  <si>
    <t>PAELLKMFGIDR(78.53)</t>
  </si>
  <si>
    <t>PAELLK(78.53)MFGIDR</t>
  </si>
  <si>
    <t>_PAELLK(gl)MFGIDR_</t>
  </si>
  <si>
    <t>PAELLK(63.18)MFGIDR</t>
  </si>
  <si>
    <t>PAELLKMFGIDRDAIAQAVR</t>
  </si>
  <si>
    <t>_PAELLK(gl)MFGIDR(ar)DAIAQAVR(ar)_</t>
  </si>
  <si>
    <t>PAELLKMFGIDR(1)DAIAQAVR(1)</t>
  </si>
  <si>
    <t>PAELLK(1)MFGIDRDAIAQAVR</t>
  </si>
  <si>
    <t>PAELLKMFGIDR(86.77)DAIAQAVR(86.77)</t>
  </si>
  <si>
    <t>PAELLK(86.77)MFGIDRDAIAQAVR</t>
  </si>
  <si>
    <t>PAELLKMFGIDR(60.25)DAIAQAVR(60.25)</t>
  </si>
  <si>
    <t>PAELLK(60.25)MFGIDRDAIAQAVR</t>
  </si>
  <si>
    <t>PAELLKMFGIDR(94.57)DAIAQAVR(94.57)</t>
  </si>
  <si>
    <t>PAELLK(94.57)MFGIDRDAIAQAVR</t>
  </si>
  <si>
    <t>PAEMQEANLTSMVLFMKR</t>
  </si>
  <si>
    <t>_PAEMQEANLTSMVLFMK(gl)R(ar)_</t>
  </si>
  <si>
    <t>PAEMQEANLTSMVLFMKR(1)</t>
  </si>
  <si>
    <t>PAEMQEANLTSMVLFMK(1)R</t>
  </si>
  <si>
    <t>PAEMQEANLTSMVLFMKR(97.08)</t>
  </si>
  <si>
    <t>PAEMQEANLTSMVLFMK(97.08)R</t>
  </si>
  <si>
    <t>PAEMQEANLTSMVLFMKR(138.97)</t>
  </si>
  <si>
    <t>PAEMQEANLTSMVLFMK(138.97)R</t>
  </si>
  <si>
    <t>PAEMQEANLTSMVLFMKR(154.39)</t>
  </si>
  <si>
    <t>PAEMQEANLTSMVLFMK(154.39)R</t>
  </si>
  <si>
    <t>PAEMQEANLTSMVLFMKR(141.85)</t>
  </si>
  <si>
    <t>PAEMQEANLTSMVLFMK(141.85)R</t>
  </si>
  <si>
    <t>_PAEMQEANLTSMVLFMK(gl)R_</t>
  </si>
  <si>
    <t>PAEMQEANLTSMVLFMK(100.77)R</t>
  </si>
  <si>
    <t>PAEMQEANLTSMVLFMK(106.31)R</t>
  </si>
  <si>
    <t>PAEMQEANLTSMVLFMK(150.59)R</t>
  </si>
  <si>
    <t>PAEMQEANLTSMVLFMK(129.05)R</t>
  </si>
  <si>
    <t>PAFEEFCLPTKK</t>
  </si>
  <si>
    <t>_PAFEEFCLPTK(gl)K(ly)_</t>
  </si>
  <si>
    <t>PAFEEFCLPTK(0.792)K(0.208)</t>
  </si>
  <si>
    <t>PAFEEFCLPTK(0.208)K(0.792)</t>
  </si>
  <si>
    <t>PAFEEFCLPTK(5.8)K(-5.8)</t>
  </si>
  <si>
    <t>PAFEEFCLPTK(-5.8)K(5.8)</t>
  </si>
  <si>
    <t>15022;15023</t>
  </si>
  <si>
    <t>13484;13485</t>
  </si>
  <si>
    <t>_PAFEEFCLPTK(ly)K(gl)_</t>
  </si>
  <si>
    <t>PAFEEFCLPTK(0.186)K(0.814)</t>
  </si>
  <si>
    <t>PAFEEFCLPTK(0.814)K(0.186)</t>
  </si>
  <si>
    <t>PAFEEFCLPTK(-6.4)K(6.4)</t>
  </si>
  <si>
    <t>PAFEEFCLPTK(6.4)K(-6.4)</t>
  </si>
  <si>
    <t>_PAFEEFCLPTKK(gl)_</t>
  </si>
  <si>
    <t>PAFEEFCLPTK(0.426)K(0.574)</t>
  </si>
  <si>
    <t>PAFEEFCLPTK(-1.29)K(1.29)</t>
  </si>
  <si>
    <t>PAFFAEKLHQAMK</t>
  </si>
  <si>
    <t>_PAFFAEK(gl)LHQAMK(ly)_</t>
  </si>
  <si>
    <t>PAFFAEK(1)LHQAMK</t>
  </si>
  <si>
    <t>PAFFAEKLHQAMK(1)</t>
  </si>
  <si>
    <t>PAFFAEK(34.38)LHQAMK(-34.38)</t>
  </si>
  <si>
    <t>PAFFAEK(-34.38)LHQAMK(34.38)</t>
  </si>
  <si>
    <t>6217;6220</t>
  </si>
  <si>
    <t>5246;5252</t>
  </si>
  <si>
    <t>PAFFAEK(0.981)LHQAMK(0.019)</t>
  </si>
  <si>
    <t>PAFFAEK(0.019)LHQAMK(0.981)</t>
  </si>
  <si>
    <t>PAFFAEK(17.21)LHQAMK(-17.21)</t>
  </si>
  <si>
    <t>PAFFAEK(-17.21)LHQAMK(17.21)</t>
  </si>
  <si>
    <t>_PAFFAEK(ly)LHQAMK(gl)_</t>
  </si>
  <si>
    <t>PAFFAEK(0.428)LHQAMK(0.572)</t>
  </si>
  <si>
    <t>PAFFAEK(0.572)LHQAMK(0.428)</t>
  </si>
  <si>
    <t>PAFFAEK(-1.26)LHQAMK(1.26)</t>
  </si>
  <si>
    <t>PAFFAEK(1.26)LHQAMK(-1.26)</t>
  </si>
  <si>
    <t>PAFFAEK(0.198)LHQAMK(0.802)</t>
  </si>
  <si>
    <t>PAFFAEK(0.802)LHQAMK(0.198)</t>
  </si>
  <si>
    <t>PAFFAEK(-6.08)LHQAMK(6.08)</t>
  </si>
  <si>
    <t>PAFFAEK(6.08)LHQAMK(-6.08)</t>
  </si>
  <si>
    <t>_PAFFAEK(gl)LHQAMK_</t>
  </si>
  <si>
    <t>PAFFAEK(0.999)LHQAMK(0.001)</t>
  </si>
  <si>
    <t>PAFFAEK(32.09)LHQAMK(-32.09)</t>
  </si>
  <si>
    <t>PAFGTPLEEHLKR</t>
  </si>
  <si>
    <t>_PAFGTPLEEHLK(gl)R(ar)_</t>
  </si>
  <si>
    <t>PAFGTPLEEHLKR(1)</t>
  </si>
  <si>
    <t>PAFGTPLEEHLK(1)R</t>
  </si>
  <si>
    <t>PAFGTPLEEHLKR(47.43)</t>
  </si>
  <si>
    <t>PAFGTPLEEHLK(47.43)R</t>
  </si>
  <si>
    <t>PAFLEFLKQEQEASPDR</t>
  </si>
  <si>
    <t>_PAFLEFLK(gl)QEQEASPDR(ar)_</t>
  </si>
  <si>
    <t>PAFLEFLKQEQEASPDR(1)</t>
  </si>
  <si>
    <t>PAFLEFLK(1)QEQEASPDR</t>
  </si>
  <si>
    <t>PAFLEFLKQEQEASPDR(46.89)</t>
  </si>
  <si>
    <t>PAFLEFLK(46.89)QEQEASPDR</t>
  </si>
  <si>
    <t>E9PB39;H0YAN8;O15013-7;O15013-4;O15013-5;O15013</t>
  </si>
  <si>
    <t>E9PB39</t>
  </si>
  <si>
    <t>ARHGEF10</t>
  </si>
  <si>
    <t>Rho guanine nucleotide exchange factor 10</t>
  </si>
  <si>
    <t>PAFLEFLKQEQEASPDR(54)</t>
  </si>
  <si>
    <t>PAFLEFLK(54)QEQEASPDR</t>
  </si>
  <si>
    <t>PAFLYNPLNKQIDWER</t>
  </si>
  <si>
    <t>_PAFLYNPLNK(gl)QIDWER_</t>
  </si>
  <si>
    <t>PAFLYNPLNK(1)QIDWER</t>
  </si>
  <si>
    <t>PAFLYNPLNK(111.07)QIDWER</t>
  </si>
  <si>
    <t>Q8N6N3-3;Q8N6N3-2;Q8N6N3</t>
  </si>
  <si>
    <t>Q8N6N3-3</t>
  </si>
  <si>
    <t>C1orf52</t>
  </si>
  <si>
    <t>UPF0690 protein C1orf52</t>
  </si>
  <si>
    <t>PAFLYNPLNK(156.96)QIDWER</t>
  </si>
  <si>
    <t>PAFLYNPLNK(85.98)QIDWER</t>
  </si>
  <si>
    <t>_PAFLYNPLNK(gl)QIDWER(ar)_</t>
  </si>
  <si>
    <t>PAFLYNPLNKQIDWER(1)</t>
  </si>
  <si>
    <t>PAFLYNPLNKQIDWER(82.58)</t>
  </si>
  <si>
    <t>PAFLYNPLNK(82.58)QIDWER</t>
  </si>
  <si>
    <t>PAFLYNPLNKQIDWER(97.45)</t>
  </si>
  <si>
    <t>PAFLYNPLNK(97.45)QIDWER</t>
  </si>
  <si>
    <t>PAFLYNPLNKQIDWER(118.51)</t>
  </si>
  <si>
    <t>PAFLYNPLNK(118.51)QIDWER</t>
  </si>
  <si>
    <t>PAFLYNPLNKQIDWER(87.52)</t>
  </si>
  <si>
    <t>PAFLYNPLNK(87.52)QIDWER</t>
  </si>
  <si>
    <t>PAGDGTFQKWAAVVVPSGEEQR</t>
  </si>
  <si>
    <t>_PAGDGTFQK(gl)WAAVVVPSGEEQR(ar)_</t>
  </si>
  <si>
    <t>PAGDGTFQKWAAVVVPSGEEQR(1)</t>
  </si>
  <si>
    <t>PAGDGTFQK(1)WAAVVVPSGEEQR</t>
  </si>
  <si>
    <t>PAGDGTFQKWAAVVVPSGEEQR(46.37)</t>
  </si>
  <si>
    <t>PAGDGTFQK(46.37)WAAVVVPSGEEQR</t>
  </si>
  <si>
    <t>P30508;P30510;Q29960;Q07000;A0A140T912;P30505;P30504;A0A140T937;A0A140T930;Q9TNN7;Q29960-2;P04222;P30501;A0A140T9M0;A0A140T9W2;A0A140T9U0;A0A140T9X6;A0A140T9W7;A0A140T9W3;A0A140T9D9;A0A140T9C2;A0A140T939;A0A140T9V0;A0A140T8X0;A0A0G2JNF2;D0EV57;A0A0G2JPA3;Q31611;A0A0G2JNX1;Q8MH48;Q5RJ85;A0A0G2JPQ3;P17693;Q29963;A0A140T9J9;Q29865;A0A140T962;A0A140T9B3;A0A0G2JH50;P01893;A0A0G2JIF0;A2BF26;A0A140T9B7;A0A0G2JH66;Q6DU44;P13747</t>
  </si>
  <si>
    <t>P30508;Q29963;A0A140T9B7;Q6DU44</t>
  </si>
  <si>
    <t>HLA-C;HLA-F;HLA-G2.2;HLA-G;HLA-H;HLA-E</t>
  </si>
  <si>
    <t>HLA class I histocompatibility antigen, Cw-12 alpha chain;HLA class I histocompatibility antigen, Cw-14 alpha chain;HLA class I histocompatibility antigen, Cw-16 alpha chain;HLA class I histocompatibility antigen, Cw-15 alpha chain;HLA class I histocompatibility antigen, Cw-8 alpha chain;HLA class I histocompatibility antigen, Cw-4 alpha chain;HLA class I histocompatibility antigen, Cw-5 alpha chain;HLA class I histocompatibility antigen, Cw-3 alpha chain;HLA class I histocompatibility antigen, Cw-2 alpha chain;HLA class I histocompatibility antigen, alpha chain G;HLA class I histocompatibility antigen, Cw-6 alpha chain;HLA class I histocompatibility antigen, Cw-18 alpha chain;Putative HLA class I histocompatibility antigen, alpha chain H;HLA class I histocompatibility antigen, alpha chain E</t>
  </si>
  <si>
    <t>3577;4632;3329;590</t>
  </si>
  <si>
    <t>883;5813</t>
  </si>
  <si>
    <t>1268;7752</t>
  </si>
  <si>
    <t>PAGDGTFQKWVAVVVPSGQEQR</t>
  </si>
  <si>
    <t>_PAGDGTFQK(gl)WVAVVVPSGQEQR(ar)_</t>
  </si>
  <si>
    <t>PAGDGTFQKWVAVVVPSGQEQR(1)</t>
  </si>
  <si>
    <t>PAGDGTFQK(1)WVAVVVPSGQEQR</t>
  </si>
  <si>
    <t>PAGDGTFQKWVAVVVPSGQEQR(53.96)</t>
  </si>
  <si>
    <t>PAGDGTFQK(53.96)WVAVVVPSGQEQR</t>
  </si>
  <si>
    <t>PAGDGTFQKWVAVVVPSGQEQR(59.57)</t>
  </si>
  <si>
    <t>PAGDGTFQK(59.57)WVAVVVPSGQEQR</t>
  </si>
  <si>
    <t>PAGEPAWVTQFVQKK</t>
  </si>
  <si>
    <t>_PAGEPAWVTQFVQK(ly)K(gl)_</t>
  </si>
  <si>
    <t>PAGEPAWVTQFVQK(0.412)K(0.588)</t>
  </si>
  <si>
    <t>PAGEPAWVTQFVQK(0.588)K(0.412)</t>
  </si>
  <si>
    <t>PAGEPAWVTQFVQK(-1.54)K(1.54)</t>
  </si>
  <si>
    <t>PAGEPAWVTQFVQK(1.54)K(-1.54)</t>
  </si>
  <si>
    <t>Q96FC9-4;Q96FC9-3;Q96FC9-2;A8MPP1;Q92771;Q96FC9;R4GNE1;F5GYY1;F5GXL6;F5GXJ8;F6WZM0;F5H235;C9K0E8;B4DMS8;Q96FC9-5</t>
  </si>
  <si>
    <t>_PAGEPAWVTQFVQK(gl)K_</t>
  </si>
  <si>
    <t>PAGEPAWVTQFVQK(0.927)K(0.073)</t>
  </si>
  <si>
    <t>PAGEPAWVTQFVQK(11.06)K(-11.06)</t>
  </si>
  <si>
    <t>_PAGEPAWVTQFVQKK(gl)_</t>
  </si>
  <si>
    <t>PAGEPAWVTQFVQK(0.484)K(0.516)</t>
  </si>
  <si>
    <t>PAGEPAWVTQFVQK(-0.28)K(0.28)</t>
  </si>
  <si>
    <t>PAIEDLKYCLER</t>
  </si>
  <si>
    <t>_PAIEDLK(gl)YCLER(ar)_</t>
  </si>
  <si>
    <t>PAIEDLKYCLER(1)</t>
  </si>
  <si>
    <t>PAIEDLK(1)YCLER</t>
  </si>
  <si>
    <t>PAIEDLKYCLER(86.29)</t>
  </si>
  <si>
    <t>PAIEDLK(86.29)YCLER</t>
  </si>
  <si>
    <t>PAIEDLKYCLER(73.88)</t>
  </si>
  <si>
    <t>PAIEDLK(73.88)YCLER</t>
  </si>
  <si>
    <t>PAIEDLKYCLER(115.57)</t>
  </si>
  <si>
    <t>PAIEDLK(115.57)YCLER</t>
  </si>
  <si>
    <t>_PAIEDLK(gl)YCLER_</t>
  </si>
  <si>
    <t>PAIEDLK(81.57)YCLER</t>
  </si>
  <si>
    <t>PAIEDLK(92.3)YCLER</t>
  </si>
  <si>
    <t>124450;124451</t>
  </si>
  <si>
    <t>PAIQELKPPTYK</t>
  </si>
  <si>
    <t>_PAIQELK(gl)PPTYK(ly)_</t>
  </si>
  <si>
    <t>PAIQELK(0.996)PPTYK(0.004)</t>
  </si>
  <si>
    <t>PAIQELK(0.004)PPTYK(0.996)</t>
  </si>
  <si>
    <t>PAIQELK(24.23)PPTYK(-24.23)</t>
  </si>
  <si>
    <t>PAIQELK(-24.23)PPTYK(24.23)</t>
  </si>
  <si>
    <t>G5E9W7;G5E9V5;P82650;H7C5F2;H7C5H3;P82650-2</t>
  </si>
  <si>
    <t>PAIQELK(0.971)PPTYK(0.029)</t>
  </si>
  <si>
    <t>PAIQELK(0.029)PPTYK(0.971)</t>
  </si>
  <si>
    <t>PAIQELK(15.23)PPTYK(-15.23)</t>
  </si>
  <si>
    <t>PAIQELK(-15.23)PPTYK(15.23)</t>
  </si>
  <si>
    <t>PAIVDMSSGDGIVIIK</t>
  </si>
  <si>
    <t>_(ac)PAIVDMSSGDGIVIIK(gl)_</t>
  </si>
  <si>
    <t>PAIVDMSSGDGIVIIK(1)</t>
  </si>
  <si>
    <t>PAIVDMSSGDGIVIIK(44.46)</t>
  </si>
  <si>
    <t>REV__A0A087WT17</t>
  </si>
  <si>
    <t>PAKPDEKGEMQVVPVLVHLLSAISSVR</t>
  </si>
  <si>
    <t>_PAK(ly)PDEK(gl)GEMQVVPVLVHLLSAISSVR(ar)_</t>
  </si>
  <si>
    <t>PAKPDEKGEMQVVPVLVHLLSAISSVR(1)</t>
  </si>
  <si>
    <t>PAK(0.225)PDEK(0.775)GEMQVVPVLVHLLSAISSVR</t>
  </si>
  <si>
    <t>PAK(0.775)PDEK(0.225)GEMQVVPVLVHLLSAISSVR</t>
  </si>
  <si>
    <t>PAKPDEKGEMQVVPVLVHLLSAISSVR(62.07)</t>
  </si>
  <si>
    <t>PAK(-5.38)PDEK(5.38)GEMQVVPVLVHLLSAISSVR</t>
  </si>
  <si>
    <t>PAK(5.38)PDEK(-5.38)GEMQVVPVLVHLLSAISSVR</t>
  </si>
  <si>
    <t>PAKQLQDLR</t>
  </si>
  <si>
    <t>_PAK(gl)QLQDLR(ar)_</t>
  </si>
  <si>
    <t>PAKQLQDLR(1)</t>
  </si>
  <si>
    <t>PAK(1)QLQDLR</t>
  </si>
  <si>
    <t>PAKQLQDLR(93.65)</t>
  </si>
  <si>
    <t>PAK(93.65)QLQDLR</t>
  </si>
  <si>
    <t>PALENSLKK</t>
  </si>
  <si>
    <t>_PALENSLK(gl)K(ly)_</t>
  </si>
  <si>
    <t>PALENSLK(0.996)K(0.004)</t>
  </si>
  <si>
    <t>PALENSLK(0.004)K(0.996)</t>
  </si>
  <si>
    <t>PALENSLK(23.59)K(-23.59)</t>
  </si>
  <si>
    <t>PALENSLK(-23.59)K(23.59)</t>
  </si>
  <si>
    <t>PALIPQPTFTEKVAHEHK</t>
  </si>
  <si>
    <t>_PALIPQPTFTEK(ly)VAHEHK(gl)_</t>
  </si>
  <si>
    <t>PALIPQPTFTEK(0.118)VAHEHK(0.882)</t>
  </si>
  <si>
    <t>PALIPQPTFTEK(0.882)VAHEHK(0.118)</t>
  </si>
  <si>
    <t>PALIPQPTFTEK(-8.72)VAHEHK(8.72)</t>
  </si>
  <si>
    <t>PALIPQPTFTEK(8.72)VAHEHK(-8.72)</t>
  </si>
  <si>
    <t>PALIPQPTFTEK(0.368)VAHEHK(0.632)</t>
  </si>
  <si>
    <t>PALIPQPTFTEK(0.632)VAHEHK(0.368)</t>
  </si>
  <si>
    <t>PALIPQPTFTEK(-2.35)VAHEHK(2.35)</t>
  </si>
  <si>
    <t>PALIPQPTFTEK(2.35)VAHEHK(-2.35)</t>
  </si>
  <si>
    <t>PALIPQPTFTEK(0.421)VAHEHK(0.579)</t>
  </si>
  <si>
    <t>PALIPQPTFTEK(0.579)VAHEHK(0.421)</t>
  </si>
  <si>
    <t>PALIPQPTFTEK(-1.38)VAHEHK(1.38)</t>
  </si>
  <si>
    <t>PALIPQPTFTEK(1.38)VAHEHK(-1.38)</t>
  </si>
  <si>
    <t>_PALIPQPTFTEKVAHEHK(gl)_</t>
  </si>
  <si>
    <t>PALIPQPTFTEK(0.32)VAHEHK(0.68)</t>
  </si>
  <si>
    <t>PALIPQPTFTEK(-3.28)VAHEHK(3.28)</t>
  </si>
  <si>
    <t>PALLHSTFFPALQGAQTKMSASDPNSSIFLTDTAK</t>
  </si>
  <si>
    <t>_PALLHSTFFPALQGAQTK(gl)MSASDPNSSIFLTDTAK(ly)_</t>
  </si>
  <si>
    <t>PALLHSTFFPALQGAQTK(1)MSASDPNSSIFLTDTAK</t>
  </si>
  <si>
    <t>PALLHSTFFPALQGAQTKMSASDPNSSIFLTDTAK(1)</t>
  </si>
  <si>
    <t>PALLHSTFFPALQGAQTK(100.63)MSASDPNSSIFLTDTAK(-100.63)</t>
  </si>
  <si>
    <t>PALLHSTFFPALQGAQTK(-100.63)MSASDPNSSIFLTDTAK(100.63)</t>
  </si>
  <si>
    <t>7434;7436</t>
  </si>
  <si>
    <t>6669;6671</t>
  </si>
  <si>
    <t>_PALLHSTFFPALQGAQTK(gl)MSASDPNSSIFLTDTAK_</t>
  </si>
  <si>
    <t>PALLHSTFFPALQGAQTK(0.99)MSASDPNSSIFLTDTAK(0.01)</t>
  </si>
  <si>
    <t>PALLHSTFFPALQGAQTK(20.15)MSASDPNSSIFLTDTAK(-20.15)</t>
  </si>
  <si>
    <t>4814;4816</t>
  </si>
  <si>
    <t>PANKQEDEVMR</t>
  </si>
  <si>
    <t>_PANK(gl)QEDEVMR_</t>
  </si>
  <si>
    <t>PANK(1)QEDEVMR</t>
  </si>
  <si>
    <t>PANK(80.83)QEDEVMR</t>
  </si>
  <si>
    <t>PANK(68.13)QEDEVMR</t>
  </si>
  <si>
    <t>PAPAVVSVTPAVKDPLVK</t>
  </si>
  <si>
    <t>_PAPAVVSVTPAVK(gl)DPLVK(ly)_</t>
  </si>
  <si>
    <t>PAPAVVSVTPAVK(0.99)DPLVK(0.01)</t>
  </si>
  <si>
    <t>PAPAVVSVTPAVK(0.01)DPLVK(0.99)</t>
  </si>
  <si>
    <t>PAPAVVSVTPAVK(19.76)DPLVK(-19.76)</t>
  </si>
  <si>
    <t>PAPAVVSVTPAVK(-19.76)DPLVK(19.76)</t>
  </si>
  <si>
    <t>A0A087WXN4;Q96CB8</t>
  </si>
  <si>
    <t>A0A087WXN4</t>
  </si>
  <si>
    <t>INTS12</t>
  </si>
  <si>
    <t>Integrator complex subunit 12</t>
  </si>
  <si>
    <t>PAPAVVSVTPAVK(0.825)DPLVK(0.175)</t>
  </si>
  <si>
    <t>PAPAVVSVTPAVK(0.175)DPLVK(0.825)</t>
  </si>
  <si>
    <t>PAPAVVSVTPAVK(6.73)DPLVK(-6.73)</t>
  </si>
  <si>
    <t>PAPAVVSVTPAVK(-6.73)DPLVK(6.73)</t>
  </si>
  <si>
    <t>PAPAVVSVTPAVK(0.959)DPLVK(0.041)</t>
  </si>
  <si>
    <t>PAPAVVSVTPAVK(0.041)DPLVK(0.959)</t>
  </si>
  <si>
    <t>PAPAVVSVTPAVK(13.75)DPLVK(-13.75)</t>
  </si>
  <si>
    <t>PAPAVVSVTPAVK(-13.75)DPLVK(13.75)</t>
  </si>
  <si>
    <t>PAPAVVSVTPAVK(0.828)DPLVK(0.172)</t>
  </si>
  <si>
    <t>PAPAVVSVTPAVK(0.172)DPLVK(0.828)</t>
  </si>
  <si>
    <t>PAPAVVSVTPAVK(6.83)DPLVK(-6.83)</t>
  </si>
  <si>
    <t>PAPAVVSVTPAVK(-6.83)DPLVK(6.83)</t>
  </si>
  <si>
    <t>_PAPAVVSVTPAVK(gl)DPLVK_</t>
  </si>
  <si>
    <t>PAPAVVSVTPAVK(0.908)DPLVK(0.092)</t>
  </si>
  <si>
    <t>PAPAVVSVTPAVK(9.95)DPLVK(-9.95)</t>
  </si>
  <si>
    <t>233;234</t>
  </si>
  <si>
    <t>_PAPAVVSVTPAVKDPLVK(gl)_</t>
  </si>
  <si>
    <t>PAPAVVSVTPAVK(0.386)DPLVK(0.614)</t>
  </si>
  <si>
    <t>PAPAVVSVTPAVK(-2.01)DPLVK(2.01)</t>
  </si>
  <si>
    <t>PAPAVVSVTPAVK(0.159)DPLVK(0.841)</t>
  </si>
  <si>
    <t>PAPAVVSVTPAVK(-7.25)DPLVK(7.25)</t>
  </si>
  <si>
    <t>PAPAVVSVTPAVK(0.5)DPLVK(0.5)</t>
  </si>
  <si>
    <t>PAPAVVSVTPAVK(0)DPLVK(0)</t>
  </si>
  <si>
    <t>PAPDETSFSEALLKR</t>
  </si>
  <si>
    <t>_PAPDETSFSEALLK(gl)R(ar)_</t>
  </si>
  <si>
    <t>PAPDETSFSEALLKR(1)</t>
  </si>
  <si>
    <t>PAPDETSFSEALLK(1)R</t>
  </si>
  <si>
    <t>PAPDETSFSEALLKR(61.66)</t>
  </si>
  <si>
    <t>PAPDETSFSEALLK(61.66)R</t>
  </si>
  <si>
    <t>PAPDETSFSEALLKR(118.51)</t>
  </si>
  <si>
    <t>PAPDETSFSEALLK(118.51)R</t>
  </si>
  <si>
    <t>PAPDETSFSEALLKR(64.84)</t>
  </si>
  <si>
    <t>PAPDETSFSEALLK(64.84)R</t>
  </si>
  <si>
    <t>PAPDETSFSEALLKR(153.14)</t>
  </si>
  <si>
    <t>PAPDETSFSEALLK(153.14)R</t>
  </si>
  <si>
    <t>PAPDETSFSEALLKR(84.61)</t>
  </si>
  <si>
    <t>PAPDETSFSEALLK(84.61)R</t>
  </si>
  <si>
    <t>PAPDETSFSEALLKR(175.6)</t>
  </si>
  <si>
    <t>PAPDETSFSEALLK(175.6)R</t>
  </si>
  <si>
    <t>_PAPDETSFSEALLK(gl)R_</t>
  </si>
  <si>
    <t>PAPDETSFSEALLK(113.25)R</t>
  </si>
  <si>
    <t>PAPDETSFSEALLK(111.83)R</t>
  </si>
  <si>
    <t>PAPDETSFSEALLK(73.76)R</t>
  </si>
  <si>
    <t>PAPDFKATAVVDGAFK</t>
  </si>
  <si>
    <t>_PAPDFK(gl)ATAVVDGAFK_</t>
  </si>
  <si>
    <t>PAPDFK(1)ATAVVDGAFK</t>
  </si>
  <si>
    <t>PAPDFK(49.58)ATAVVDGAFK(-49.58)</t>
  </si>
  <si>
    <t>PAPDFK(40.49)ATAVVDGAFK(-40.49)</t>
  </si>
  <si>
    <t>PAPKQTKMVK</t>
  </si>
  <si>
    <t>_PAPK(gl)QTK(gl)MVK(ly)_</t>
  </si>
  <si>
    <t>PAPK(0.001)QTK(0.799)MVK(0.2)</t>
  </si>
  <si>
    <t>PAPK(0.999)QTK(0.001)MVK</t>
  </si>
  <si>
    <t>PAPK(0.001)QTK(0.199)MVK(0.8)</t>
  </si>
  <si>
    <t>PAPK(-30.18)QTK(6.03)MVK(-6.03)</t>
  </si>
  <si>
    <t>PAPK(30.18)QTK(-30.18)MVK(-35.15)</t>
  </si>
  <si>
    <t>PAPK(-33.74)QTK(-6.03)MVK(6.03)</t>
  </si>
  <si>
    <t>REV__P08172</t>
  </si>
  <si>
    <t>PAPLTAEIQQKILHLPTSWDWR</t>
  </si>
  <si>
    <t>_PAPLTAEIQQK(gl)ILHLPTSWDWR(ar)_</t>
  </si>
  <si>
    <t>PAPLTAEIQQKILHLPTSWDWR(1)</t>
  </si>
  <si>
    <t>PAPLTAEIQQK(1)ILHLPTSWDWR</t>
  </si>
  <si>
    <t>PAPLTAEIQQKILHLPTSWDWR(70.91)</t>
  </si>
  <si>
    <t>PAPLTAEIQQK(70.91)ILHLPTSWDWR</t>
  </si>
  <si>
    <t>PAPLTAEIQQKILHLPTSWDWR(90.44)</t>
  </si>
  <si>
    <t>PAPLTAEIQQK(90.44)ILHLPTSWDWR</t>
  </si>
  <si>
    <t>PAPPQTEQVESKR</t>
  </si>
  <si>
    <t>_PAPPQTEQVESK(gl)R(ar)_</t>
  </si>
  <si>
    <t>PAPPQTEQVESKR(1)</t>
  </si>
  <si>
    <t>PAPPQTEQVESK(1)R</t>
  </si>
  <si>
    <t>PAPPQTEQVESKR(91.62)</t>
  </si>
  <si>
    <t>PAPPQTEQVESK(91.62)R</t>
  </si>
  <si>
    <t>PAPPQTEQVESKR(105.65)</t>
  </si>
  <si>
    <t>PAPPQTEQVESK(105.65)R</t>
  </si>
  <si>
    <t>PAPSSGKDYV</t>
  </si>
  <si>
    <t>_PAPSSGK(gl)DYV_</t>
  </si>
  <si>
    <t>PAPSSGK(1)DYV</t>
  </si>
  <si>
    <t>PAPSSGK(106.6)DYV</t>
  </si>
  <si>
    <t>O95832</t>
  </si>
  <si>
    <t>CLDN1</t>
  </si>
  <si>
    <t>Claudin-1</t>
  </si>
  <si>
    <t>PAPSSGK(106.68)DYV</t>
  </si>
  <si>
    <t>PAPYIIFGPPGTGKTVTLVEAIK</t>
  </si>
  <si>
    <t>_PAPYIIFGPPGTGK(gl)TVTLVEAIK(ly)_</t>
  </si>
  <si>
    <t>PAPYIIFGPPGTGK(0.994)TVTLVEAIK(0.006)</t>
  </si>
  <si>
    <t>PAPYIIFGPPGTGK(0.006)TVTLVEAIK(0.994)</t>
  </si>
  <si>
    <t>PAPYIIFGPPGTGK(22.01)TVTLVEAIK(-22.01)</t>
  </si>
  <si>
    <t>PAPYIIFGPPGTGK(-22.01)TVTLVEAIK(22.01)</t>
  </si>
  <si>
    <t>PASFFKETPLDLQHR</t>
  </si>
  <si>
    <t>_PASFFK(gl)ETPLDLQHR(ar)_</t>
  </si>
  <si>
    <t>PASFFKETPLDLQHR(1)</t>
  </si>
  <si>
    <t>PASFFK(1)ETPLDLQHR</t>
  </si>
  <si>
    <t>PASFFKETPLDLQHR(137.62)</t>
  </si>
  <si>
    <t>PASFFK(137.62)ETPLDLQHR</t>
  </si>
  <si>
    <t>PASFFKETPLDLQHR(64.84)</t>
  </si>
  <si>
    <t>PASFFK(64.84)ETPLDLQHR</t>
  </si>
  <si>
    <t>PASFFKETPLDLQHR(141)</t>
  </si>
  <si>
    <t>PASFFK(141)ETPLDLQHR</t>
  </si>
  <si>
    <t>PASFFKETPLDLQHR(140.31)</t>
  </si>
  <si>
    <t>PASFFK(140.31)ETPLDLQHR</t>
  </si>
  <si>
    <t>PASFFKETPLDLQHR(130.47)</t>
  </si>
  <si>
    <t>PASFFK(130.47)ETPLDLQHR</t>
  </si>
  <si>
    <t>PASFFKETPLDLQHR(101.38)</t>
  </si>
  <si>
    <t>PASFFK(101.38)ETPLDLQHR</t>
  </si>
  <si>
    <t>PASFFKETPLDLQHR(77.42)</t>
  </si>
  <si>
    <t>PASFFK(77.42)ETPLDLQHR</t>
  </si>
  <si>
    <t>PASFFKETPLDLQHR(95.98)</t>
  </si>
  <si>
    <t>PASFFK(95.98)ETPLDLQHR</t>
  </si>
  <si>
    <t>PASFFKETPLDLQHR(80.51)</t>
  </si>
  <si>
    <t>PASFFK(80.51)ETPLDLQHR</t>
  </si>
  <si>
    <t>PASFFKETPLDLQHR(87.82)</t>
  </si>
  <si>
    <t>PASFFK(87.82)ETPLDLQHR</t>
  </si>
  <si>
    <t>_PASFFK(gl)ETPLDLQHR_</t>
  </si>
  <si>
    <t>PASFFK(107.11)ETPLDLQHR</t>
  </si>
  <si>
    <t>PASFFK(91.84)ETPLDLQHR</t>
  </si>
  <si>
    <t>PASFFK(160.87)ETPLDLQHR</t>
  </si>
  <si>
    <t>PASFFK(68.17)ETPLDLQHR</t>
  </si>
  <si>
    <t>PASGYQAPYIPSTDPQDWLTQKQTLENSQTSSR</t>
  </si>
  <si>
    <t>_PASGYQAPYIPSTDPQDWLTQK(gl)QTLENSQTSSR(ar)_</t>
  </si>
  <si>
    <t>PASGYQAPYIPSTDPQDWLTQKQTLENSQTSSR(1)</t>
  </si>
  <si>
    <t>PASGYQAPYIPSTDPQDWLTQK(1)QTLENSQTSSR</t>
  </si>
  <si>
    <t>PASGYQAPYIPSTDPQDWLTQKQTLENSQTSSR(119.64)</t>
  </si>
  <si>
    <t>PASGYQAPYIPSTDPQDWLTQK(119.64)QTLENSQTSSR</t>
  </si>
  <si>
    <t>124560;124561</t>
  </si>
  <si>
    <t>PASGYQAPYIPSTDPQDWLTQKQTLENSQTSSR(50.07)</t>
  </si>
  <si>
    <t>PASGYQAPYIPSTDPQDWLTQK(50.07)QTLENSQTSSR</t>
  </si>
  <si>
    <t>PASGYQAPYIPSTDPQDWLTQKQTLENSQTSSR(71.3)</t>
  </si>
  <si>
    <t>PASGYQAPYIPSTDPQDWLTQK(71.3)QTLENSQTSSR</t>
  </si>
  <si>
    <t>PASGYQAPYIPSTDPQDWLTQKQTLENSQTSSR(107.58)</t>
  </si>
  <si>
    <t>PASGYQAPYIPSTDPQDWLTQK(107.58)QTLENSQTSSR</t>
  </si>
  <si>
    <t>_PASGYQAPYIPSTDPQDWLTQK(gl)QTLENSQTSSR_</t>
  </si>
  <si>
    <t>PASGYQAPYIPSTDPQDWLTQK(99.37)QTLENSQTSSR</t>
  </si>
  <si>
    <t>PASGYQAPYIPSTDPQDWLTQK(49.28)QTLENSQTSSR</t>
  </si>
  <si>
    <t>PASGYQAPYIPSTDPQDWLTQK(80.72)QTLENSQTSSR</t>
  </si>
  <si>
    <t>PASKENCYDSVPITR</t>
  </si>
  <si>
    <t>_PASK(gl)ENCYDSVPITR(ar)_</t>
  </si>
  <si>
    <t>PASKENCYDSVPITR(1)</t>
  </si>
  <si>
    <t>PASK(1)ENCYDSVPITR</t>
  </si>
  <si>
    <t>PASKENCYDSVPITR(62.81)</t>
  </si>
  <si>
    <t>PASK(62.81)ENCYDSVPITR</t>
  </si>
  <si>
    <t>PASKENCYDSVPITR(58.82)</t>
  </si>
  <si>
    <t>PASK(58.82)ENCYDSVPITR</t>
  </si>
  <si>
    <t>_PASK(gl)ENCYDSVPITR_</t>
  </si>
  <si>
    <t>PASK(63.21)ENCYDSVPITR</t>
  </si>
  <si>
    <t>PASKIPAFLNVVDIAGLVK</t>
  </si>
  <si>
    <t>_PASK(gl)IPAFLNVVDIAGLVK(ly)_</t>
  </si>
  <si>
    <t>PASK(1)IPAFLNVVDIAGLVK</t>
  </si>
  <si>
    <t>PASKIPAFLNVVDIAGLVK(1)</t>
  </si>
  <si>
    <t>PASK(41.97)IPAFLNVVDIAGLVK(-41.97)</t>
  </si>
  <si>
    <t>PASK(-41.97)IPAFLNVVDIAGLVK(41.97)</t>
  </si>
  <si>
    <t>PASK(82.8)IPAFLNVVDIAGLVK(-82.8)</t>
  </si>
  <si>
    <t>PASK(-82.8)IPAFLNVVDIAGLVK(82.8)</t>
  </si>
  <si>
    <t>_PASK(gl)IPAFLNVVDIAGLVK_</t>
  </si>
  <si>
    <t>PASK(50.58)IPAFLNVVDIAGLVK(-50.58)</t>
  </si>
  <si>
    <t>PASLSLLSKHLLK</t>
  </si>
  <si>
    <t>_PASLSLLSK(gl)HLLK(ly)_</t>
  </si>
  <si>
    <t>PASLSLLSK(1)HLLK</t>
  </si>
  <si>
    <t>PASLSLLSKHLLK(1)</t>
  </si>
  <si>
    <t>PASLSLLSK(35.41)HLLK(-35.41)</t>
  </si>
  <si>
    <t>PASLSLLSK(-35.41)HLLK(35.41)</t>
  </si>
  <si>
    <t>5606;5611</t>
  </si>
  <si>
    <t>PASLSLLSK(0.998)HLLK(0.002)</t>
  </si>
  <si>
    <t>PASLSLLSK(0.002)HLLK(0.998)</t>
  </si>
  <si>
    <t>PASLSLLSK(28.19)HLLK(-28.19)</t>
  </si>
  <si>
    <t>PASLSLLSK(-28.19)HLLK(28.19)</t>
  </si>
  <si>
    <t>_PASLSLLSK(gl)HLLK_</t>
  </si>
  <si>
    <t>PASLSLLSK(0.984)HLLK(0.016)</t>
  </si>
  <si>
    <t>PASLSLLSK(18.02)HLLK(-18.02)</t>
  </si>
  <si>
    <t>Q96PN7</t>
  </si>
  <si>
    <t>Transcriptional-regulating factor 1</t>
  </si>
  <si>
    <t>PASSSFGSEAKAQQQEEQGSVNDVK</t>
  </si>
  <si>
    <t>_PASSSFGSEAK(gl)AQQQEEQGSVNDVK(ly)_</t>
  </si>
  <si>
    <t>PASSSFGSEAK(1)AQQQEEQGSVNDVK</t>
  </si>
  <si>
    <t>PASSSFGSEAKAQQQEEQGSVNDVK(1)</t>
  </si>
  <si>
    <t>PASSSFGSEAK(74.88)AQQQEEQGSVNDVK(-74.88)</t>
  </si>
  <si>
    <t>PASSSFGSEAK(-74.88)AQQQEEQGSVNDVK(74.88)</t>
  </si>
  <si>
    <t>124578;124579</t>
  </si>
  <si>
    <t>15067;15068</t>
  </si>
  <si>
    <t>PASSSFGSEAK(61.16)AQQQEEQGSVNDVK(-61.16)</t>
  </si>
  <si>
    <t>PASSSFGSEAK(-61.16)AQQQEEQGSVNDVK(61.16)</t>
  </si>
  <si>
    <t>_PASSSFGSEAK(gl)AQQQEEQGSVNDVK_</t>
  </si>
  <si>
    <t>PASSSFGSEAK(0.995)AQQQEEQGSVNDVK(0.005)</t>
  </si>
  <si>
    <t>PASSSFGSEAK(22.85)AQQQEEQGSVNDVK(-22.85)</t>
  </si>
  <si>
    <t>11020;11021</t>
  </si>
  <si>
    <t>PATKMETEAHA</t>
  </si>
  <si>
    <t>_PATK(gl)METEAHA_</t>
  </si>
  <si>
    <t>PATK(1)METEAHA</t>
  </si>
  <si>
    <t>PATK(79.66)METEAHA</t>
  </si>
  <si>
    <t>B3KUB4;O43570-2;O43570</t>
  </si>
  <si>
    <t>B3KUB4</t>
  </si>
  <si>
    <t>CA12</t>
  </si>
  <si>
    <t>Carbonic anhydrase 12</t>
  </si>
  <si>
    <t>PATK(73.89)METEAHA</t>
  </si>
  <si>
    <t>PAVCYQAITKK</t>
  </si>
  <si>
    <t>_PAVCYQAITK(ly)K(gl)_</t>
  </si>
  <si>
    <t>PAVCYQAITK(0.437)K(0.563)</t>
  </si>
  <si>
    <t>PAVCYQAITK(0.563)K(0.437)</t>
  </si>
  <si>
    <t>PAVCYQAITK(-1.1)K(1.1)</t>
  </si>
  <si>
    <t>PAVCYQAITK(1.1)K(-1.1)</t>
  </si>
  <si>
    <t>Q49A26-5;Q49A26-4;Q49A26-3;Q49A26;K7EPU6</t>
  </si>
  <si>
    <t>PAVNQIECHPYLTQEKLIQYCQSK</t>
  </si>
  <si>
    <t>_PAVNQIECHPYLTQEK(gl)LIQYCQSK(ly)_</t>
  </si>
  <si>
    <t>PAVNQIECHPYLTQEK(0.998)LIQYCQSK(0.002)</t>
  </si>
  <si>
    <t>PAVNQIECHPYLTQEK(0.002)LIQYCQSK(0.998)</t>
  </si>
  <si>
    <t>PAVNQIECHPYLTQEK(27.79)LIQYCQSK(-27.79)</t>
  </si>
  <si>
    <t>PAVNQIECHPYLTQEK(-27.79)LIQYCQSK(27.79)</t>
  </si>
  <si>
    <t>6248;6249</t>
  </si>
  <si>
    <t>PAVNQIECHPYLTQEK(0.999)LIQYCQSK(0.001)</t>
  </si>
  <si>
    <t>PAVNQIECHPYLTQEK(0.001)LIQYCQSK(0.999)</t>
  </si>
  <si>
    <t>PAVNQIECHPYLTQEK(31.54)LIQYCQSK(-31.54)</t>
  </si>
  <si>
    <t>PAVNQIECHPYLTQEK(-31.54)LIQYCQSK(31.54)</t>
  </si>
  <si>
    <t>PAVNQIECHPYLTQEK(0.96)LIQYCQSK(0.04)</t>
  </si>
  <si>
    <t>PAVNQIECHPYLTQEK(0.04)LIQYCQSK(0.96)</t>
  </si>
  <si>
    <t>PAVNQIECHPYLTQEK(13.85)LIQYCQSK(-13.85)</t>
  </si>
  <si>
    <t>PAVNQIECHPYLTQEK(-13.85)LIQYCQSK(13.85)</t>
  </si>
  <si>
    <t>PAVSGKQGNVLPLWGNEK</t>
  </si>
  <si>
    <t>_PAVSGK(gl)QGNVLPLWGNEK(ly)_</t>
  </si>
  <si>
    <t>PAVSGK(1)QGNVLPLWGNEK</t>
  </si>
  <si>
    <t>PAVSGKQGNVLPLWGNEK(1)</t>
  </si>
  <si>
    <t>PAVSGK(81.25)QGNVLPLWGNEK(-81.25)</t>
  </si>
  <si>
    <t>PAVSGK(-81.25)QGNVLPLWGNEK(81.25)</t>
  </si>
  <si>
    <t>PAVSGK(105.31)QGNVLPLWGNEK(-105.31)</t>
  </si>
  <si>
    <t>PAVSGK(-105.31)QGNVLPLWGNEK(105.31)</t>
  </si>
  <si>
    <t>PAVSGK(62.21)QGNVLPLWGNEK(-62.21)</t>
  </si>
  <si>
    <t>PAVSGK(-62.21)QGNVLPLWGNEK(62.21)</t>
  </si>
  <si>
    <t>PAVSGK(61.85)QGNVLPLWGNEK(-61.85)</t>
  </si>
  <si>
    <t>PAVSGK(-61.85)QGNVLPLWGNEK(61.85)</t>
  </si>
  <si>
    <t>_PAVSGK(gl)QGNVLPLWGNEK_</t>
  </si>
  <si>
    <t>PAVSGK(66.11)QGNVLPLWGNEK(-66.11)</t>
  </si>
  <si>
    <t>PAVSGK(71.53)QGNVLPLWGNEK(-71.53)</t>
  </si>
  <si>
    <t>PAVSGK(33.39)QGNVLPLWGNEK(-33.39)</t>
  </si>
  <si>
    <t>PAVSGK(51.68)QGNVLPLWGNEK(-51.68)</t>
  </si>
  <si>
    <t>PAVTLLGNIHAVTKQLLEELDK</t>
  </si>
  <si>
    <t>_PAVTLLGNIHAVTK(gl)QLLEELDK(ly)_</t>
  </si>
  <si>
    <t>PAVTLLGNIHAVTK(0.794)QLLEELDK(0.206)</t>
  </si>
  <si>
    <t>PAVTLLGNIHAVTK(0.206)QLLEELDK(0.794)</t>
  </si>
  <si>
    <t>PAVTLLGNIHAVTK(5.87)QLLEELDK(-5.87)</t>
  </si>
  <si>
    <t>PAVTLLGNIHAVTK(-5.87)QLLEELDK(5.87)</t>
  </si>
  <si>
    <t>Q9UJ83-2;Q9UJ83;Q9UJ83-3;B3KPX4</t>
  </si>
  <si>
    <t>PAVTLLGNIHAVTK(0.908)QLLEELDK(0.092)</t>
  </si>
  <si>
    <t>PAVTLLGNIHAVTK(0.092)QLLEELDK(0.908)</t>
  </si>
  <si>
    <t>PAVTLLGNIHAVTK(9.94)QLLEELDK(-9.94)</t>
  </si>
  <si>
    <t>PAVTLLGNIHAVTK(-9.94)QLLEELDK(9.94)</t>
  </si>
  <si>
    <t>PAVTLTSTPTQGESKR</t>
  </si>
  <si>
    <t>_PAVTLTSTPTQGESK(gl)R_</t>
  </si>
  <si>
    <t>PAVTLTSTPTQGESK(1)R</t>
  </si>
  <si>
    <t>PAVTLTSTPTQGESK(48.13)R</t>
  </si>
  <si>
    <t>PAVTNKHMEELAQGYR</t>
  </si>
  <si>
    <t>_PAVTNK(gl)HMEELAQGYR(ar)_</t>
  </si>
  <si>
    <t>PAVTNKHMEELAQGYR(1)</t>
  </si>
  <si>
    <t>PAVTNK(1)HMEELAQGYR</t>
  </si>
  <si>
    <t>PAVTNKHMEELAQGYR(53.95)</t>
  </si>
  <si>
    <t>PAVTNK(53.95)HMEELAQGYR</t>
  </si>
  <si>
    <t>PAVTNKHMEELAQGYR(50.84)</t>
  </si>
  <si>
    <t>PAVTNK(50.84)HMEELAQGYR</t>
  </si>
  <si>
    <t>PAVTNKHMEELAQGYR(60.97)</t>
  </si>
  <si>
    <t>PAVTNK(60.97)HMEELAQGYR</t>
  </si>
  <si>
    <t>PAYFQRPENALKR</t>
  </si>
  <si>
    <t>_PAYFQR(ar)PENALK(gl)R(ar)_</t>
  </si>
  <si>
    <t>PAYFQR(1)PENALKR(1)</t>
  </si>
  <si>
    <t>PAYFQRPENALK(1)R</t>
  </si>
  <si>
    <t>PAYFQR(59.2)PENALKR(59.2)</t>
  </si>
  <si>
    <t>PAYFQRPENALK(59.2)R</t>
  </si>
  <si>
    <t>8078;8079</t>
  </si>
  <si>
    <t>PAYFQR(67.08)PENALKR(67.08)</t>
  </si>
  <si>
    <t>PAYFQRPENALK(67.08)R</t>
  </si>
  <si>
    <t>124646;124647</t>
  </si>
  <si>
    <t>PAYHSSLMDPDTKLIGNMALLPIR</t>
  </si>
  <si>
    <t>_PAYHSSLMDPDTK(gl)LIGNMALLPIR(ar)_</t>
  </si>
  <si>
    <t>PAYHSSLMDPDTKLIGNMALLPIR(1)</t>
  </si>
  <si>
    <t>PAYHSSLMDPDTK(1)LIGNMALLPIR</t>
  </si>
  <si>
    <t>PAYHSSLMDPDTKLIGNMALLPIR(55.62)</t>
  </si>
  <si>
    <t>PAYHSSLMDPDTK(55.62)LIGNMALLPIR</t>
  </si>
  <si>
    <t>O15145;C9JZD1</t>
  </si>
  <si>
    <t>PAYHSSLMDPDTKLIGNMALLPIR(78.71)</t>
  </si>
  <si>
    <t>PAYHSSLMDPDTK(78.71)LIGNMALLPIR</t>
  </si>
  <si>
    <t>PAYHSSLMDPDTKLIGNMALLPIR(80.41)</t>
  </si>
  <si>
    <t>PAYHSSLMDPDTK(80.41)LIGNMALLPIR</t>
  </si>
  <si>
    <t>_PAYHSSLMDPDTK(gl)LIGNMALLPIR_</t>
  </si>
  <si>
    <t>PAYHSSLMDPDTK(147.64)LIGNMALLPIR</t>
  </si>
  <si>
    <t>PAYHSSLMDPDTK(137.13)LIGNMALLPIR</t>
  </si>
  <si>
    <t>PAYNPYTEPSMEVFSYHQGLKK</t>
  </si>
  <si>
    <t>_PAYNPYTEPSMEVFSYHQGLK(gl)K(ly)_</t>
  </si>
  <si>
    <t>PAYNPYTEPSMEVFSYHQGLK(0.809)K(0.191)</t>
  </si>
  <si>
    <t>PAYNPYTEPSMEVFSYHQGLK(0.191)K(0.809)</t>
  </si>
  <si>
    <t>PAYNPYTEPSMEVFSYHQGLK(6.26)K(-6.26)</t>
  </si>
  <si>
    <t>PAYNPYTEPSMEVFSYHQGLK(-6.26)K(6.26)</t>
  </si>
  <si>
    <t>4670;4671</t>
  </si>
  <si>
    <t>3791;3792</t>
  </si>
  <si>
    <t>_PAYNPYTEPSMEVFSYHQGLKK(gl)_</t>
  </si>
  <si>
    <t>PAYNPYTEPSMEVFSYHQGLK(0.149)K(0.851)</t>
  </si>
  <si>
    <t>PAYNPYTEPSMEVFSYHQGLK(-7.57)K(7.57)</t>
  </si>
  <si>
    <t>2820;2823</t>
  </si>
  <si>
    <t>_PAYNPYTEPSMEVFSYHQGLK(gl)K_</t>
  </si>
  <si>
    <t>PAYNPYTEPSMEVFSYHQGLK(0.5)K(0.5)</t>
  </si>
  <si>
    <t>PAYNPYTEPSMEVFSYHQGLK(0)K(0)</t>
  </si>
  <si>
    <t>PAYNPYTEPSMEVFSYHQGLK(0.187)K(0.813)</t>
  </si>
  <si>
    <t>PAYNPYTEPSMEVFSYHQGLK(-6.4)K(6.4)</t>
  </si>
  <si>
    <t>PAYNPYTEPSMEVFSYHQGLK(0.205)K(0.795)</t>
  </si>
  <si>
    <t>PAYNPYTEPSMEVFSYHQGLK(-5.89)K(5.89)</t>
  </si>
  <si>
    <t>PCAPILGAKVQSYEK</t>
  </si>
  <si>
    <t>_PCAPILGAK(gl)VQSYEK(ly)_</t>
  </si>
  <si>
    <t>PCAPILGAK(0.995)VQSYEK(0.005)</t>
  </si>
  <si>
    <t>PCAPILGAK(0.005)VQSYEK(0.995)</t>
  </si>
  <si>
    <t>PCAPILGAK(22.74)VQSYEK(-22.74)</t>
  </si>
  <si>
    <t>PCAPILGAK(-22.74)VQSYEK(22.74)</t>
  </si>
  <si>
    <t>PCAPILGAK(0.998)VQSYEK(0.002)</t>
  </si>
  <si>
    <t>PCAPILGAK(0.002)VQSYEK(0.998)</t>
  </si>
  <si>
    <t>PCAPILGAK(26.34)VQSYEK(-26.34)</t>
  </si>
  <si>
    <t>PCAPILGAK(-26.34)VQSYEK(26.34)</t>
  </si>
  <si>
    <t>PCAPILGAK(1)VQSYEK</t>
  </si>
  <si>
    <t>PCAPILGAKVQSYEK(1)</t>
  </si>
  <si>
    <t>PCAPILGAK(38.76)VQSYEK(-38.76)</t>
  </si>
  <si>
    <t>PCAPILGAK(-38.76)VQSYEK(38.76)</t>
  </si>
  <si>
    <t>PCAPILGAK(0.999)VQSYEK(0.001)</t>
  </si>
  <si>
    <t>PCAPILGAK(0.001)VQSYEK(0.999)</t>
  </si>
  <si>
    <t>PCAPILGAK(31.54)VQSYEK(-31.54)</t>
  </si>
  <si>
    <t>PCAPILGAK(-31.54)VQSYEK(31.54)</t>
  </si>
  <si>
    <t>PCAPILGAK(0.996)VQSYEK(0.004)</t>
  </si>
  <si>
    <t>PCAPILGAK(0.004)VQSYEK(0.996)</t>
  </si>
  <si>
    <t>PCAPILGAK(24.42)VQSYEK(-24.42)</t>
  </si>
  <si>
    <t>PCAPILGAK(-24.42)VQSYEK(24.42)</t>
  </si>
  <si>
    <t>PCAPILGAK(26.79)VQSYEK(-26.79)</t>
  </si>
  <si>
    <t>PCAPILGAK(-26.79)VQSYEK(26.79)</t>
  </si>
  <si>
    <t>_PCAPILGAK(gl)VQSYEK_</t>
  </si>
  <si>
    <t>PCAPILGAK(0.963)VQSYEK(0.037)</t>
  </si>
  <si>
    <t>PCAPILGAK(14.13)VQSYEK(-14.13)</t>
  </si>
  <si>
    <t>PCAPILGAK(32.28)VQSYEK(-32.28)</t>
  </si>
  <si>
    <t>PCAPILGAK(0.997)VQSYEK(0.003)</t>
  </si>
  <si>
    <t>PCAPILGAK(24.82)VQSYEK(-24.82)</t>
  </si>
  <si>
    <t>PCCAVDPIENEEDRKK</t>
  </si>
  <si>
    <t>_PCCAVDPIENEEDR(ar)K(ly)K(gl)_</t>
  </si>
  <si>
    <t>PCCAVDPIENEEDR(1)KK</t>
  </si>
  <si>
    <t>PCCAVDPIENEEDRK(0.453)K(0.547)</t>
  </si>
  <si>
    <t>PCCAVDPIENEEDRK(0.547)K(0.453)</t>
  </si>
  <si>
    <t>PCCAVDPIENEEDR(66.28)KK</t>
  </si>
  <si>
    <t>PCCAVDPIENEEDRK(-0.81)K(0.81)</t>
  </si>
  <si>
    <t>PCCAVDPIENEEDRK(0.81)K(-0.81)</t>
  </si>
  <si>
    <t>Q5T4S7-3;Q5T4S7-4;Q5T4S7;Q5T4S7-2;Q5T4S7-6</t>
  </si>
  <si>
    <t>PCCAVDPIENEEDRK(0.45)K(0.55)</t>
  </si>
  <si>
    <t>PCCAVDPIENEEDRK(0.55)K(0.45)</t>
  </si>
  <si>
    <t>PCCAVDPIENEEDR(62.29)KK</t>
  </si>
  <si>
    <t>PCCAVDPIENEEDRK(-0.88)K(0.88)</t>
  </si>
  <si>
    <t>PCCAVDPIENEEDRK(0.88)K(-0.88)</t>
  </si>
  <si>
    <t>PCEPCPTPGTADFKTICGNIPGFTFDIHTGK</t>
  </si>
  <si>
    <t>_PCEPCPTPGTADFK(gl)TICGNIPGFTFDIHTGK(ly)_</t>
  </si>
  <si>
    <t>PCEPCPTPGTADFK(1)TICGNIPGFTFDIHTGK</t>
  </si>
  <si>
    <t>PCEPCPTPGTADFKTICGNIPGFTFDIHTGK(1)</t>
  </si>
  <si>
    <t>PCEPCPTPGTADFK(55.22)TICGNIPGFTFDIHTGK(-55.22)</t>
  </si>
  <si>
    <t>PCEPCPTPGTADFK(-55.22)TICGNIPGFTFDIHTGK(55.22)</t>
  </si>
  <si>
    <t>PCEPCPTPGTADFK(57.94)TICGNIPGFTFDIHTGK(-57.94)</t>
  </si>
  <si>
    <t>PCEPCPTPGTADFK(-57.94)TICGNIPGFTFDIHTGK(57.94)</t>
  </si>
  <si>
    <t>PCEPCPTPGTADFK(49.76)TICGNIPGFTFDIHTGK(-49.76)</t>
  </si>
  <si>
    <t>PCEPCPTPGTADFK(-49.76)TICGNIPGFTFDIHTGK(49.76)</t>
  </si>
  <si>
    <t>_PCEPCPTPGTADFK(gl)TICGNIPGFTFDIHTGK_</t>
  </si>
  <si>
    <t>PCEPCPTPGTADFK(0.998)TICGNIPGFTFDIHTGK(0.002)</t>
  </si>
  <si>
    <t>PCEPCPTPGTADFK(27.15)TICGNIPGFTFDIHTGK(-27.15)</t>
  </si>
  <si>
    <t>PCEPCPTPGTADFK(40.37)TICGNIPGFTFDIHTGK(-40.37)</t>
  </si>
  <si>
    <t>PCGLFGKELHK</t>
  </si>
  <si>
    <t>_PCGLFGK(gl)ELHK(ly)_</t>
  </si>
  <si>
    <t>PCGLFGK(0.965)ELHK(0.035)</t>
  </si>
  <si>
    <t>PCGLFGK(0.035)ELHK(0.965)</t>
  </si>
  <si>
    <t>PCGLFGK(14.42)ELHK(-14.42)</t>
  </si>
  <si>
    <t>PCGLFGK(-14.42)ELHK(14.42)</t>
  </si>
  <si>
    <t>Q9H1P3-2;Q9H1P3;E7ET92;J3QSB8;Q9BXW6-2;Q9BXW6-4;Q9BXW6</t>
  </si>
  <si>
    <t>Q9H1P3-2;Q9BXW6-4</t>
  </si>
  <si>
    <t>OSBPL2;OSBPL1A</t>
  </si>
  <si>
    <t>Oxysterol-binding protein-related protein 2;Oxysterol-binding protein;Oxysterol-binding protein-related protein 1</t>
  </si>
  <si>
    <t>6170;6080</t>
  </si>
  <si>
    <t>PCGLFGK(0.981)ELHK(0.019)</t>
  </si>
  <si>
    <t>PCGLFGK(0.019)ELHK(0.981)</t>
  </si>
  <si>
    <t>PCGLFGK(17.02)ELHK(-17.02)</t>
  </si>
  <si>
    <t>PCGLFGK(-17.02)ELHK(17.02)</t>
  </si>
  <si>
    <t>PCICQVIQNEQPHAKCPLCR</t>
  </si>
  <si>
    <t>_PCICQVIQNEQPHAK(gl)CPLCR(ar)_</t>
  </si>
  <si>
    <t>PCICQVIQNEQPHAKCPLCR(1)</t>
  </si>
  <si>
    <t>PCICQVIQNEQPHAK(1)CPLCR</t>
  </si>
  <si>
    <t>PCICQVIQNEQPHAKCPLCR(97.24)</t>
  </si>
  <si>
    <t>PCICQVIQNEQPHAK(97.24)CPLCR</t>
  </si>
  <si>
    <t>PCICQVIQNEQPHAKCPLCR(40.84)</t>
  </si>
  <si>
    <t>PCICQVIQNEQPHAK(40.84)CPLCR</t>
  </si>
  <si>
    <t>PCLSSQKVHPSETCGPPLK</t>
  </si>
  <si>
    <t>_PCLSSQK(gl)VHPSETCGPPLK(ly)_</t>
  </si>
  <si>
    <t>PCLSSQK(1)VHPSETCGPPLK</t>
  </si>
  <si>
    <t>PCLSSQKVHPSETCGPPLK(1)</t>
  </si>
  <si>
    <t>PCLSSQK(84.05)VHPSETCGPPLK(-84.05)</t>
  </si>
  <si>
    <t>PCLSSQK(-84.05)VHPSETCGPPLK(84.05)</t>
  </si>
  <si>
    <t>M0R2Z0;M0R041;Q8NEK5;Q8NEK5-2</t>
  </si>
  <si>
    <t>M0R2Z0</t>
  </si>
  <si>
    <t>ZNF548</t>
  </si>
  <si>
    <t>Zinc finger protein 548</t>
  </si>
  <si>
    <t>PCLSSQK(39.14)VHPSETCGPPLK(-39.14)</t>
  </si>
  <si>
    <t>PCLSSQK(-39.14)VHPSETCGPPLK(39.14)</t>
  </si>
  <si>
    <t>PCLSSQK(70.86)VHPSETCGPPLK(-70.86)</t>
  </si>
  <si>
    <t>PCLSSQK(-70.86)VHPSETCGPPLK(70.86)</t>
  </si>
  <si>
    <t>PCLSSQK(0.995)VHPSETCGPPLK(0.005)</t>
  </si>
  <si>
    <t>PCLSSQK(0.005)VHPSETCGPPLK(0.995)</t>
  </si>
  <si>
    <t>PCLSSQK(23)VHPSETCGPPLK(-23)</t>
  </si>
  <si>
    <t>PCLSSQK(-23)VHPSETCGPPLK(23)</t>
  </si>
  <si>
    <t>PCLSSQK(82.17)VHPSETCGPPLK(-82.17)</t>
  </si>
  <si>
    <t>PCLSSQK(-82.17)VHPSETCGPPLK(82.17)</t>
  </si>
  <si>
    <t>PCLSSQK(82.84)VHPSETCGPPLK(-82.84)</t>
  </si>
  <si>
    <t>PCLSSQK(-82.84)VHPSETCGPPLK(82.84)</t>
  </si>
  <si>
    <t>_PCLSSQK(gl)VHPSETCGPPLK_</t>
  </si>
  <si>
    <t>PCLSSQK(40.87)VHPSETCGPPLK(-40.87)</t>
  </si>
  <si>
    <t>H0YNJ9;P33316-2</t>
  </si>
  <si>
    <t>PCSEETPAISPSKR</t>
  </si>
  <si>
    <t>_PCSEETPAISPSK(gl)R_</t>
  </si>
  <si>
    <t>PCSEETPAISPSK(1)R</t>
  </si>
  <si>
    <t>PCSEETPAISPSK(92.15)R</t>
  </si>
  <si>
    <t>PCSEETPAISPSK(107.93)R</t>
  </si>
  <si>
    <t>PCSLPGYLPPTKNGVEPK</t>
  </si>
  <si>
    <t>_PCSLPGYLPPTK(gl)NGVEPK(ly)_</t>
  </si>
  <si>
    <t>PCSLPGYLPPTK(0.747)NGVEPK(0.253)</t>
  </si>
  <si>
    <t>PCSLPGYLPPTK(0.253)NGVEPK(0.747)</t>
  </si>
  <si>
    <t>PCSLPGYLPPTK(4.69)NGVEPK(-4.69)</t>
  </si>
  <si>
    <t>PCSLPGYLPPTK(-4.69)NGVEPK(4.69)</t>
  </si>
  <si>
    <t>O75925;O75925-2;O75925-3</t>
  </si>
  <si>
    <t>4804;4805</t>
  </si>
  <si>
    <t>PCSLPGYLPPTK(0.962)NGVEPK(0.038)</t>
  </si>
  <si>
    <t>PCSLPGYLPPTK(0.038)NGVEPK(0.962)</t>
  </si>
  <si>
    <t>PCSLPGYLPPTK(14.07)NGVEPK(-14.07)</t>
  </si>
  <si>
    <t>PCSLPGYLPPTK(-14.07)NGVEPK(14.07)</t>
  </si>
  <si>
    <t>_PCSLPGYLPPTK(gl)NGVEPK_</t>
  </si>
  <si>
    <t>PCSLPGYLPPTK(0.924)NGVEPK(0.076)</t>
  </si>
  <si>
    <t>PCSLPGYLPPTK(10.85)NGVEPK(-10.85)</t>
  </si>
  <si>
    <t>PCSLPGYLPPTK(0.566)NGVEPK(0.434)</t>
  </si>
  <si>
    <t>PCSLPGYLPPTK(1.16)NGVEPK(-1.16)</t>
  </si>
  <si>
    <t>PCSVTVASEASKK</t>
  </si>
  <si>
    <t>_PCSVTVASEASK(gl)K(ly)_</t>
  </si>
  <si>
    <t>PCSVTVASEASK(0.833)K(0.167)</t>
  </si>
  <si>
    <t>PCSVTVASEASK(0.167)K(0.833)</t>
  </si>
  <si>
    <t>PCSVTVASEASK(6.98)K(-6.98)</t>
  </si>
  <si>
    <t>PCSVTVASEASK(-6.98)K(6.98)</t>
  </si>
  <si>
    <t>A0A087WUY7;O75928-2;O75928;B4DGW0</t>
  </si>
  <si>
    <t>PCTCIGKECQCK</t>
  </si>
  <si>
    <t>_PCTCIGK(gl)ECQCK(ly)_</t>
  </si>
  <si>
    <t>PCTCIGK(1)ECQCK</t>
  </si>
  <si>
    <t>PCTCIGKECQCK(1)</t>
  </si>
  <si>
    <t>PCTCIGK(34.4)ECQCK(-34.4)</t>
  </si>
  <si>
    <t>PCTCIGK(-34.4)ECQCK(34.4)</t>
  </si>
  <si>
    <t>PCTCIGK(0.993)ECQCK(0.007)</t>
  </si>
  <si>
    <t>PCTCIGK(0.007)ECQCK(0.993)</t>
  </si>
  <si>
    <t>PCTCIGK(21.62)ECQCK(-21.62)</t>
  </si>
  <si>
    <t>PCTCIGK(-21.62)ECQCK(21.62)</t>
  </si>
  <si>
    <t>PCVSIWLQKSGTCPVCR</t>
  </si>
  <si>
    <t>_PCVSIWLQK(gl)SGTCPVCR(ar)_</t>
  </si>
  <si>
    <t>PCVSIWLQKSGTCPVCR(1)</t>
  </si>
  <si>
    <t>PCVSIWLQK(1)SGTCPVCR</t>
  </si>
  <si>
    <t>PCVSIWLQKSGTCPVCR(96.25)</t>
  </si>
  <si>
    <t>PCVSIWLQK(96.25)SGTCPVCR</t>
  </si>
  <si>
    <t>O43164-2;O43164;Q8NG27-2;Q8NG27-3;Q8NG27</t>
  </si>
  <si>
    <t>PJA2;PJA1</t>
  </si>
  <si>
    <t>E3 ubiquitin-protein ligase Praja-2;E3 ubiquitin-protein ligase Praja-1</t>
  </si>
  <si>
    <t>PCVSIWLQKSGTCPVCR(160.8)</t>
  </si>
  <si>
    <t>PCVSIWLQK(160.8)SGTCPVCR</t>
  </si>
  <si>
    <t>PCVSIWLQKSGTCPVCR(78.51)</t>
  </si>
  <si>
    <t>PCVSIWLQK(78.51)SGTCPVCR</t>
  </si>
  <si>
    <t>PCVSIWLQKSGTCPVCR(52.11)</t>
  </si>
  <si>
    <t>PCVSIWLQK(52.11)SGTCPVCR</t>
  </si>
  <si>
    <t>PCVSIWLQKSGTCPVCR(54.23)</t>
  </si>
  <si>
    <t>PCVSIWLQK(54.23)SGTCPVCR</t>
  </si>
  <si>
    <t>PCVSIWLQKSGTCPVCR(83.97)</t>
  </si>
  <si>
    <t>PCVSIWLQK(83.97)SGTCPVCR</t>
  </si>
  <si>
    <t>_PCVSIWLQK(gl)SGTCPVCR_</t>
  </si>
  <si>
    <t>PCVSIWLQK(127.66)SGTCPVCR</t>
  </si>
  <si>
    <t>PCVSIWLQK(88.31)SGTCPVCR</t>
  </si>
  <si>
    <t>PCVSIWLQK(59.73)SGTCPVCR</t>
  </si>
  <si>
    <t>PCVSIWLQK(77.05)SGTCPVCR</t>
  </si>
  <si>
    <t>PCVSIWLQK(71.32)SGTCPVCR</t>
  </si>
  <si>
    <t>PDHPGTPPHKTFRK</t>
  </si>
  <si>
    <t>_PDHPGTPPHKTFRK(gl)_</t>
  </si>
  <si>
    <t>PDHPGTPPHK(0.001)TFRK(0.999)</t>
  </si>
  <si>
    <t>PDHPGTPPHK(-32.21)TFRK(32.21)</t>
  </si>
  <si>
    <t>P30291</t>
  </si>
  <si>
    <t>WEE1</t>
  </si>
  <si>
    <t>Wee1-like protein kinase</t>
  </si>
  <si>
    <t>PDPAKSAPAPK</t>
  </si>
  <si>
    <t>_PDPAK(gl)SAPAPK(ly)_</t>
  </si>
  <si>
    <t>PDPAK(1)SAPAPK</t>
  </si>
  <si>
    <t>PDPAKSAPAPK(1)</t>
  </si>
  <si>
    <t>PDPAK(33.37)SAPAPK(-33.37)</t>
  </si>
  <si>
    <t>PDPAK(-33.37)SAPAPK(33.37)</t>
  </si>
  <si>
    <t>Q93079;Q5QNW6;Q5QNW6-2</t>
  </si>
  <si>
    <t>Q93079</t>
  </si>
  <si>
    <t>HIST1H2BH;HIST2H2BF</t>
  </si>
  <si>
    <t>Histone H2B type 1-H;Histone H2B type 2-F</t>
  </si>
  <si>
    <t>PDPAK(33.18)SAPAPK(-33.18)</t>
  </si>
  <si>
    <t>PDPAK(-33.18)SAPAPK(33.18)</t>
  </si>
  <si>
    <t>_PDPAK(gl)SAPAPK_</t>
  </si>
  <si>
    <t>PDPAK(35.78)SAPAPK(-35.78)</t>
  </si>
  <si>
    <t>PDQQKLQALK</t>
  </si>
  <si>
    <t>_PDQQK(gl)LQALK(ly)_</t>
  </si>
  <si>
    <t>PDQQK(1)LQALK</t>
  </si>
  <si>
    <t>PDQQKLQALK(1)</t>
  </si>
  <si>
    <t>PDQQK(49.53)LQALK(-49.53)</t>
  </si>
  <si>
    <t>PDQQK(-49.53)LQALK(49.53)</t>
  </si>
  <si>
    <t>7681;7683</t>
  </si>
  <si>
    <t>6942;6943</t>
  </si>
  <si>
    <t>Q8N4C8-5</t>
  </si>
  <si>
    <t>MINK1</t>
  </si>
  <si>
    <t>Misshapen-like kinase 1</t>
  </si>
  <si>
    <t>PDTQKVLK</t>
  </si>
  <si>
    <t>_PDTQK(gl)VLK_</t>
  </si>
  <si>
    <t>PDTQK(1)VLK</t>
  </si>
  <si>
    <t>PDTQK(92.55)VLK(-92.55)</t>
  </si>
  <si>
    <t>REV__A0A087WTZ7</t>
  </si>
  <si>
    <t>PDVILKLER</t>
  </si>
  <si>
    <t>_PDVILK(gl)LER(ar)_</t>
  </si>
  <si>
    <t>PDVILKLER(1)</t>
  </si>
  <si>
    <t>PDVILK(1)LER</t>
  </si>
  <si>
    <t>PDVILKLER(47.96)</t>
  </si>
  <si>
    <t>PDVILK(47.96)LER</t>
  </si>
  <si>
    <t>F8WEL6;Q8N184-2;Q8N184-1;Q8N184;K7ESK1;K7EMD5</t>
  </si>
  <si>
    <t>PDVILKLER(85.68)</t>
  </si>
  <si>
    <t>PDVILK(85.68)LER</t>
  </si>
  <si>
    <t>_PDVILK(gl)LER_</t>
  </si>
  <si>
    <t>PDVILK(61.69)LER</t>
  </si>
  <si>
    <t>PDVILK(99.14)LER</t>
  </si>
  <si>
    <t>PDVILRLEK</t>
  </si>
  <si>
    <t>_PDVILR(ar)LEK(gl)_</t>
  </si>
  <si>
    <t>PDVILR(1)LEK</t>
  </si>
  <si>
    <t>PDVILRLEK(1)</t>
  </si>
  <si>
    <t>PDVILR(68.38)LEK</t>
  </si>
  <si>
    <t>PDVILRLEK(68.38)</t>
  </si>
  <si>
    <t>A0A088AWK7;F5GZ75;F8WD46;P21506</t>
  </si>
  <si>
    <t>ZNF10</t>
  </si>
  <si>
    <t>Zinc finger protein 10</t>
  </si>
  <si>
    <t>PDYIKAVVK</t>
  </si>
  <si>
    <t>_PDYIK(gl)AVVK(ly)_</t>
  </si>
  <si>
    <t>PDYIK(0.916)AVVK(0.084)</t>
  </si>
  <si>
    <t>PDYIK(0.084)AVVK(0.916)</t>
  </si>
  <si>
    <t>PDYIK(10.36)AVVK(-10.36)</t>
  </si>
  <si>
    <t>PDYIK(-10.36)AVVK(10.36)</t>
  </si>
  <si>
    <t>_PDYIKAVVK(gl)_</t>
  </si>
  <si>
    <t>PDYIKAVVK(1)</t>
  </si>
  <si>
    <t>PDYIK(-42.24)AVVK(42.24)</t>
  </si>
  <si>
    <t>10722;10723</t>
  </si>
  <si>
    <t>_PDYIK(gl)AVVK_</t>
  </si>
  <si>
    <t>PDYIK(0.998)AVVK(0.002)</t>
  </si>
  <si>
    <t>PDYIK(26.01)AVVK(-26.01)</t>
  </si>
  <si>
    <t>PDYIK(-33.45)AVVK(33.45)</t>
  </si>
  <si>
    <t>PRRC2B</t>
  </si>
  <si>
    <t>PEDVLDDDDAGSAPLKSSGQHQNDK</t>
  </si>
  <si>
    <t>_PEDVLDDDDAGSAPLK(gl)SSGQHQNDK(ly)_</t>
  </si>
  <si>
    <t>PEDVLDDDDAGSAPLK(0.997)SSGQHQNDK(0.003)</t>
  </si>
  <si>
    <t>PEDVLDDDDAGSAPLK(0.003)SSGQHQNDK(0.997)</t>
  </si>
  <si>
    <t>PEDVLDDDDAGSAPLK(25.96)SSGQHQNDK(-25.96)</t>
  </si>
  <si>
    <t>PEDVLDDDDAGSAPLK(-25.96)SSGQHQNDK(25.96)</t>
  </si>
  <si>
    <t>7377;7378</t>
  </si>
  <si>
    <t>PEEESPRKDDAKK</t>
  </si>
  <si>
    <t>_PEEESPRKDDAKK(gl)_</t>
  </si>
  <si>
    <t>PEEESPRK(0.008)DDAK(0.403)K(0.59)</t>
  </si>
  <si>
    <t>PEEESPRK(-18.84)DDAK(-1.66)K(1.66)</t>
  </si>
  <si>
    <t>P49321;P49321-3;P49321-2;P49321-4;Q5T624;H0YF33</t>
  </si>
  <si>
    <t>PEEIKMDISK</t>
  </si>
  <si>
    <t>_PEEIK(gl)M(ox)DISK(ly)_</t>
  </si>
  <si>
    <t>PEEIK(1)MDISK</t>
  </si>
  <si>
    <t>PEEIKMDISK(1)</t>
  </si>
  <si>
    <t>PEEIKM(1)DISK</t>
  </si>
  <si>
    <t>PEEIK(64.81)MDISK(-64.81)</t>
  </si>
  <si>
    <t>PEEIK(-64.81)MDISK(64.81)</t>
  </si>
  <si>
    <t>PEEIKM(101.25)DISK</t>
  </si>
  <si>
    <t>P26012-2;P26012</t>
  </si>
  <si>
    <t>P26012-2</t>
  </si>
  <si>
    <t>ITGB8</t>
  </si>
  <si>
    <t>Integrin beta-8</t>
  </si>
  <si>
    <t>PEENPSLNIQFKIQQLAISGLKVNR</t>
  </si>
  <si>
    <t>_PEENPSLNIQFK(gl)IQQLAISGLKVNR(ar)_</t>
  </si>
  <si>
    <t>PEENPSLNIQFKIQQLAISGLKVNR(1)</t>
  </si>
  <si>
    <t>PEENPSLNIQFK(0.914)IQQLAISGLK(0.086)VNR</t>
  </si>
  <si>
    <t>PEENPSLNIQFKIQQLAISGLKVNR(43.61)</t>
  </si>
  <si>
    <t>PEENPSLNIQFK(10.24)IQQLAISGLK(-10.24)VNR</t>
  </si>
  <si>
    <t>PEGMQTLESFFK</t>
  </si>
  <si>
    <t>_PEGM(ox)QTLESFFK(gl)_</t>
  </si>
  <si>
    <t>PEGMQTLESFFK(1)</t>
  </si>
  <si>
    <t>PEGM(1)QTLESFFK</t>
  </si>
  <si>
    <t>PEGMQTLESFFK(69.28)</t>
  </si>
  <si>
    <t>PEGM(69.28)QTLESFFK</t>
  </si>
  <si>
    <t>Q9Y253</t>
  </si>
  <si>
    <t>POLH</t>
  </si>
  <si>
    <t>DNA polymerase eta</t>
  </si>
  <si>
    <t>PEGTHRIEKR</t>
  </si>
  <si>
    <t>_PEGTHR(ar)IEK(gl)R(ar)_</t>
  </si>
  <si>
    <t>PEGTHR(1)IEKR(1)</t>
  </si>
  <si>
    <t>PEGTHRIEK(1)R</t>
  </si>
  <si>
    <t>PEGTHR(73.66)IEKR(73.66)</t>
  </si>
  <si>
    <t>PEGTHRIEK(73.66)R</t>
  </si>
  <si>
    <t>12389;12390</t>
  </si>
  <si>
    <t>PEILNLVKRMKIK</t>
  </si>
  <si>
    <t>_PEILNLVK(gl)RM(ox)K(ly)IK(ly)_</t>
  </si>
  <si>
    <t>PEILNLVK(0.733)RMK(0.134)IK(0.134)</t>
  </si>
  <si>
    <t>PEILNLVK(0.267)RMK(0.866)IK(0.866)</t>
  </si>
  <si>
    <t>PEILNLVKRM(1)KIK</t>
  </si>
  <si>
    <t>PEILNLVK(7.39)RMK(-7.39)IK(-7.39)</t>
  </si>
  <si>
    <t>PEILNLVK(-7.39)RMK(7.39)IK(7.39)</t>
  </si>
  <si>
    <t>PEILNLVKRM(63.47)KIK</t>
  </si>
  <si>
    <t>E7ENL6;P12111-3;P12111-5;P12111-4;P12111-2;P12111</t>
  </si>
  <si>
    <t>E7ENL6</t>
  </si>
  <si>
    <t>COL6A3</t>
  </si>
  <si>
    <t>Collagen alpha-3(VI) chain</t>
  </si>
  <si>
    <t>2155;2156</t>
  </si>
  <si>
    <t>PEITWEKQLEDRENVVMRPNHVR</t>
  </si>
  <si>
    <t>_PEITWEK(gl)QLEDRENVVM(ox)R(ar)PNHVR(ar)_</t>
  </si>
  <si>
    <t>PEITWEKQLEDR(0.264)ENVVMR(0.868)PNHVR(0.868)</t>
  </si>
  <si>
    <t>PEITWEK(1)QLEDRENVVMRPNHVR</t>
  </si>
  <si>
    <t>PEITWEKQLEDRENVVM(1)RPNHVR</t>
  </si>
  <si>
    <t>PEITWEKQLEDR(-7.46)ENVVMR(7.46)PNHVR(7.46)</t>
  </si>
  <si>
    <t>PEITWEK(59.28)QLEDRENVVMRPNHVR</t>
  </si>
  <si>
    <t>PEITWEKQLEDRENVVM(59.28)RPNHVR</t>
  </si>
  <si>
    <t>C9J6G4;Q8TEU8</t>
  </si>
  <si>
    <t>WAP, Kazal, immunoglobulin, Kunitz and NTR domain-containing protein 2</t>
  </si>
  <si>
    <t>124754;124755</t>
  </si>
  <si>
    <t>PEITWEKQLEDR(0.088)ENVVMR(0.921)PNHVR(0.992)</t>
  </si>
  <si>
    <t>PEITWEKQLEDR(-10.6)ENVVMR(10.6)PNHVR(20.4)</t>
  </si>
  <si>
    <t>PEITWEK(53.77)QLEDRENVVMRPNHVR</t>
  </si>
  <si>
    <t>PEITWEKQLEDRENVVM(53.77)RPNHVR</t>
  </si>
  <si>
    <t>P09960;P09960-2;B4DEH5</t>
  </si>
  <si>
    <t>PEKNLLIFENLIDLKR</t>
  </si>
  <si>
    <t>_PEK(gl)NLLIFENLIDLK(gl)R(ar)_</t>
  </si>
  <si>
    <t>PEKNLLIFENLIDLKR(1)</t>
  </si>
  <si>
    <t>PEK(1)NLLIFENLIDLK(1)R</t>
  </si>
  <si>
    <t>PEKNLLIFENLIDLKR(84.86)</t>
  </si>
  <si>
    <t>PEK(84.86)NLLIFENLIDLK(84.86)R</t>
  </si>
  <si>
    <t>9829;9832</t>
  </si>
  <si>
    <t>PEKNLLIFENLIDLKR(65.95)</t>
  </si>
  <si>
    <t>PEK(65.95)NLLIFENLIDLK(65.95)R</t>
  </si>
  <si>
    <t>PELAKSAPAPK</t>
  </si>
  <si>
    <t>_PELAK(gl)SAPAPK(ly)_</t>
  </si>
  <si>
    <t>PELAK(0.998)SAPAPK(0.002)</t>
  </si>
  <si>
    <t>PELAK(0.002)SAPAPK(0.998)</t>
  </si>
  <si>
    <t>PELAK(27.67)SAPAPK(-27.67)</t>
  </si>
  <si>
    <t>PELAK(-27.67)SAPAPK(27.67)</t>
  </si>
  <si>
    <t>Q99880</t>
  </si>
  <si>
    <t>HIST1H2BL</t>
  </si>
  <si>
    <t>Histone H2B type 1-L</t>
  </si>
  <si>
    <t>PELAK(1)SAPAPK</t>
  </si>
  <si>
    <t>PELAKSAPAPK(1)</t>
  </si>
  <si>
    <t>PELAK(54.55)SAPAPK(-54.55)</t>
  </si>
  <si>
    <t>PELAK(-54.55)SAPAPK(54.55)</t>
  </si>
  <si>
    <t>PELAK(0.988)SAPAPK(0.012)</t>
  </si>
  <si>
    <t>PELAK(0.012)SAPAPK(0.988)</t>
  </si>
  <si>
    <t>PELAK(19.09)SAPAPK(-19.09)</t>
  </si>
  <si>
    <t>PELAK(-19.09)SAPAPK(19.09)</t>
  </si>
  <si>
    <t>PELGVTLTKLHCWSLTQYSK</t>
  </si>
  <si>
    <t>_PELGVTLTK(gl)LHCWSLTQYSK_</t>
  </si>
  <si>
    <t>PELGVTLTK(1)LHCWSLTQYSK</t>
  </si>
  <si>
    <t>PELGVTLTK(45.92)LHCWSLTQYSK(-45.92)</t>
  </si>
  <si>
    <t>PEPAKSAPAPK</t>
  </si>
  <si>
    <t>_PEPAK(gl)SAPAPK(ly)_</t>
  </si>
  <si>
    <t>PEPAK(1)SAPAPK</t>
  </si>
  <si>
    <t>PEPAKSAPAPK(1)</t>
  </si>
  <si>
    <t>PEPAK(79.79)SAPAPK(-79.79)</t>
  </si>
  <si>
    <t>PEPAK(-79.79)SAPAPK(79.79)</t>
  </si>
  <si>
    <t>B2R4S9;P62807;O60814;P57053;Q16778</t>
  </si>
  <si>
    <t>B2R4S9;O60814;Q16778</t>
  </si>
  <si>
    <t>HIST1H2BI;HIST1H2BC;HIST1H2BK;H2BFS;HIST2H2BE</t>
  </si>
  <si>
    <t>Histone H2B;Histone H2B type 1-C/E/F/G/I;Histone H2B type 1-K;Histone H2B type F-S;Histone H2B type 2-E</t>
  </si>
  <si>
    <t>880;2883;4617</t>
  </si>
  <si>
    <t>PEPAK(85.54)SAPAPK(-85.54)</t>
  </si>
  <si>
    <t>PEPAK(-85.54)SAPAPK(85.54)</t>
  </si>
  <si>
    <t>124767;124768</t>
  </si>
  <si>
    <t>_PEPAK(gl)SAPAPK_</t>
  </si>
  <si>
    <t>PEPAK(53.37)SAPAPK(-53.37)</t>
  </si>
  <si>
    <t>PEPAK(0.999)SAPAPK(0.001)</t>
  </si>
  <si>
    <t>PEPAK(32.97)SAPAPK(-32.97)</t>
  </si>
  <si>
    <t>PEPAK(45.51)SAPAPK(-45.51)</t>
  </si>
  <si>
    <t>PEPPSTSTLKQVTK</t>
  </si>
  <si>
    <t>_PEPPSTSTLK(gl)QVTK_</t>
  </si>
  <si>
    <t>PEPPSTSTLK(0.631)QVTK(0.369)</t>
  </si>
  <si>
    <t>PEPPSTSTLK(2.34)QVTK(-2.34)</t>
  </si>
  <si>
    <t>PEPTKSAPAPK</t>
  </si>
  <si>
    <t>_PEPTK(gl)SAPAPK_</t>
  </si>
  <si>
    <t>PEPTK(1)SAPAPK</t>
  </si>
  <si>
    <t>PEPTK(60.49)SAPAPK(-60.49)</t>
  </si>
  <si>
    <t>P58876</t>
  </si>
  <si>
    <t>HIST1H2BD</t>
  </si>
  <si>
    <t>Histone H2B type 1-D</t>
  </si>
  <si>
    <t>PEPTK(63.56)SAPAPK(-63.56)</t>
  </si>
  <si>
    <t>_PEPTK(gl)SAPAPK(ly)_</t>
  </si>
  <si>
    <t>PEPTKSAPAPK(1)</t>
  </si>
  <si>
    <t>PEPTK(58.29)SAPAPK(-58.29)</t>
  </si>
  <si>
    <t>PEPTK(-58.29)SAPAPK(58.29)</t>
  </si>
  <si>
    <t>O95707</t>
  </si>
  <si>
    <t>POP4</t>
  </si>
  <si>
    <t>Ribonuclease P protein subunit p29</t>
  </si>
  <si>
    <t>PESILKMTKK</t>
  </si>
  <si>
    <t>_PESILKM(ox)TK(gl)K(gl)_</t>
  </si>
  <si>
    <t>PESILK(0.171)MTK(0.897)K(0.932)</t>
  </si>
  <si>
    <t>PESILKM(1)TKK</t>
  </si>
  <si>
    <t>PESILK(-9.06)MTK(9.06)K(10.84)</t>
  </si>
  <si>
    <t>PESILKM(80.44)TKK</t>
  </si>
  <si>
    <t>Q14696</t>
  </si>
  <si>
    <t>MESDC2</t>
  </si>
  <si>
    <t>LDLR chaperone MESD</t>
  </si>
  <si>
    <t>_PESILK(gl)M(ox)TKK(gl)_</t>
  </si>
  <si>
    <t>PESILK(0.706)MTK(0.588)K(0.706)</t>
  </si>
  <si>
    <t>PESILK(1.47)MTK(-1.47)K(1.47)</t>
  </si>
  <si>
    <t>PESILKM(84.48)TKK</t>
  </si>
  <si>
    <t>PESQGIKAKRK</t>
  </si>
  <si>
    <t>_PESQGIK(gl)AKR(ar)K(gl)_</t>
  </si>
  <si>
    <t>PESQGIKAKR(1)K</t>
  </si>
  <si>
    <t>PESQGIK(0.012)AK(0.352)RK(0.636)</t>
  </si>
  <si>
    <t>PESQGIK(0.905)AK(0.081)RK(0.014)</t>
  </si>
  <si>
    <t>PESQGIKAKR(65.35)K</t>
  </si>
  <si>
    <t>PESQGIK(-19.35)AK(-2.13)RK(2.13)</t>
  </si>
  <si>
    <t>PESQGIK(8.78)AK(-8.78)RK(-18.15)</t>
  </si>
  <si>
    <t>PEVKLKMAPVPLDDSNRPASLTK</t>
  </si>
  <si>
    <t>_PEVK(gl)LK(gl)M(ox)APVPLDDSNRPASLTK(gl)_</t>
  </si>
  <si>
    <t>PEVK(0.991)LK(0.961)MAPVPLDDSNRPASLTK(0.047)</t>
  </si>
  <si>
    <t>PEVK(0.009)LK(0.039)MAPVPLDDSNRPASLTK(0.953)</t>
  </si>
  <si>
    <t>PEVKLKM(1)APVPLDDSNRPASLTK</t>
  </si>
  <si>
    <t>PEVK(20.39)LK(13.91)MAPVPLDDSNRPASLTK(-13.91)</t>
  </si>
  <si>
    <t>PEVK(-20.39)LK(-13.91)MAPVPLDDSNRPASLTK(13.91)</t>
  </si>
  <si>
    <t>PEVKLKM(41.52)APVPLDDSNRPASLTK</t>
  </si>
  <si>
    <t>PEWLFTGKKAQPVKYK</t>
  </si>
  <si>
    <t>_PEWLFTGK(gl)K(gl)AQPVK(gl)YK(ly)_</t>
  </si>
  <si>
    <t>PEWLFTGK(0.999)K(0.999)AQPVK(0.891)YK(0.111)</t>
  </si>
  <si>
    <t>PEWLFTGK(0.001)K(0.001)AQPVK(0.109)YK(0.889)</t>
  </si>
  <si>
    <t>PEWLFTGK(28.33)K(28.33)AQPVK(9.13)YK(-9.13)</t>
  </si>
  <si>
    <t>PEWLFTGK(-28.33)K(-28.33)AQPVK(-9.13)YK(9.13)</t>
  </si>
  <si>
    <t>8827;8828;8829</t>
  </si>
  <si>
    <t>PFAIDIFPVTNKDFR</t>
  </si>
  <si>
    <t>_PFAIDIFPVTNK(gl)DFR(ar)_</t>
  </si>
  <si>
    <t>PFAIDIFPVTNKDFR(1)</t>
  </si>
  <si>
    <t>PFAIDIFPVTNK(1)DFR</t>
  </si>
  <si>
    <t>PFAIDIFPVTNKDFR(95.2)</t>
  </si>
  <si>
    <t>PFAIDIFPVTNK(95.2)DFR</t>
  </si>
  <si>
    <t>A8MXB9;C9JL30;H7C3B2;J3KQJ1;C9J660;F8WA42;Q8NBJ7;Q8NBJ7-3;F8WEV7;F8WES7;F8WEX5;E9PG02;E9PBT8;J3QT17;Q8NBJ7-5;Q8NBJ7-4</t>
  </si>
  <si>
    <t>PFDLKSVPLATAPMAEQR</t>
  </si>
  <si>
    <t>_PFDLK(gl)SVPLATAPMAEQR(ar)_</t>
  </si>
  <si>
    <t>PFDLKSVPLATAPMAEQR(1)</t>
  </si>
  <si>
    <t>PFDLK(1)SVPLATAPMAEQR</t>
  </si>
  <si>
    <t>PFDLKSVPLATAPMAEQR(66.26)</t>
  </si>
  <si>
    <t>PFDLK(66.26)SVPLATAPMAEQR</t>
  </si>
  <si>
    <t>PFDLKSVPLATAPMAEQR(108.97)</t>
  </si>
  <si>
    <t>PFDLK(108.97)SVPLATAPMAEQR</t>
  </si>
  <si>
    <t>_PFDLK(gl)SVPLATAPMAEQR_</t>
  </si>
  <si>
    <t>PFDLK(56.82)SVPLATAPMAEQR</t>
  </si>
  <si>
    <t>PFDLK(72.77)SVPLATAPMAEQR</t>
  </si>
  <si>
    <t>PFDMKSIPLAMAPVFEQK</t>
  </si>
  <si>
    <t>_PFDMK(gl)SIPLAMAPVFEQK(ly)_</t>
  </si>
  <si>
    <t>PFDMK(1)SIPLAMAPVFEQK</t>
  </si>
  <si>
    <t>PFDMKSIPLAMAPVFEQK(1)</t>
  </si>
  <si>
    <t>PFDMK(50.04)SIPLAMAPVFEQK(-50.04)</t>
  </si>
  <si>
    <t>PFDMK(-50.04)SIPLAMAPVFEQK(50.04)</t>
  </si>
  <si>
    <t>PFEVPFLKF</t>
  </si>
  <si>
    <t>_PFEVPFLK(gl)F_</t>
  </si>
  <si>
    <t>PFEVPFLK(1)F</t>
  </si>
  <si>
    <t>PFEVPFLK(117.4)F</t>
  </si>
  <si>
    <t>PFEVPFLK(91.85)F</t>
  </si>
  <si>
    <t>PFEVPFLK(110.12)F</t>
  </si>
  <si>
    <t>PFEVPFLK(171.38)F</t>
  </si>
  <si>
    <t>PFFAAISDEKVQQK</t>
  </si>
  <si>
    <t>_PFFAAISDEK(gl)VQQK_</t>
  </si>
  <si>
    <t>PFFAAISDEK(1)VQQK</t>
  </si>
  <si>
    <t>PFFAAISDEK(46)VQQK(-46)</t>
  </si>
  <si>
    <t>PFFAAISDEK(0.996)VQQK(0.004)</t>
  </si>
  <si>
    <t>PFFAAISDEK(24.52)VQQK(-24.52)</t>
  </si>
  <si>
    <t>PFFAAISDEK(68.39)VQQK(-68.39)</t>
  </si>
  <si>
    <t>PCK2</t>
  </si>
  <si>
    <t>Phosphoenolpyruvate carboxykinase [GTP], mitochondrial</t>
  </si>
  <si>
    <t>PFFIDHNTKTTTWEDPR</t>
  </si>
  <si>
    <t>_PFFIDHNTK(gl)TTTWEDPR(ar)_</t>
  </si>
  <si>
    <t>PFFIDHNTKTTTWEDPR(1)</t>
  </si>
  <si>
    <t>PFFIDHNTK(1)TTTWEDPR</t>
  </si>
  <si>
    <t>PFFIDHNTKTTTWEDPR(52.37)</t>
  </si>
  <si>
    <t>PFFIDHNTK(52.37)TTTWEDPR</t>
  </si>
  <si>
    <t>H0Y8X6;P46934-4;P46934-2;P46934;P46934-3;Q96PU5-9;Q96PU5-4;Q96PU5-2;Q96PU5-6;Q96PU5-5;Q96PU5-7;Q96PU5;Q96PU5-3</t>
  </si>
  <si>
    <t>PFFIDHNTKTTTWEDPR(43.04)</t>
  </si>
  <si>
    <t>PFFIDHNTK(43.04)TTTWEDPR</t>
  </si>
  <si>
    <t>PFFIDHNTKTTTWEDPR(68.98)</t>
  </si>
  <si>
    <t>PFFIDHNTK(68.98)TTTWEDPR</t>
  </si>
  <si>
    <t>PFFIDHNTKTTTWEDPR(50.97)</t>
  </si>
  <si>
    <t>PFFIDHNTK(50.97)TTTWEDPR</t>
  </si>
  <si>
    <t>PFFIDHNTKTTTWEDPR(73.28)</t>
  </si>
  <si>
    <t>PFFIDHNTK(73.28)TTTWEDPR</t>
  </si>
  <si>
    <t>_PFFIDHNTK(gl)TTTWEDPR_</t>
  </si>
  <si>
    <t>PFFIDHNTK(54.86)TTTWEDPR</t>
  </si>
  <si>
    <t>2384;9479</t>
  </si>
  <si>
    <t>PFFIDHNTK(54.28)TTTWEDPR</t>
  </si>
  <si>
    <t>PFFIDHNTK(53.86)TTTWEDPR</t>
  </si>
  <si>
    <t>PFGVALLFGGVDEKGPQLFHMDPSGTFVQCDAR</t>
  </si>
  <si>
    <t>_PFGVALLFGGVDEK(gl)GPQLFHMDPSGTFVQCDAR(ar)_</t>
  </si>
  <si>
    <t>PFGVALLFGGVDEKGPQLFHMDPSGTFVQCDAR(1)</t>
  </si>
  <si>
    <t>PFGVALLFGGVDEK(1)GPQLFHMDPSGTFVQCDAR</t>
  </si>
  <si>
    <t>PFGVALLFGGVDEKGPQLFHMDPSGTFVQCDAR(92.46)</t>
  </si>
  <si>
    <t>PFGVALLFGGVDEK(92.46)GPQLFHMDPSGTFVQCDAR</t>
  </si>
  <si>
    <t>PFHPKFIK</t>
  </si>
  <si>
    <t>_PFHPK(gl)FIK(ly)_</t>
  </si>
  <si>
    <t>PFHPK(1)FIK</t>
  </si>
  <si>
    <t>PFHPKFIK(1)</t>
  </si>
  <si>
    <t>PFHPK(37.16)FIK(-37.16)</t>
  </si>
  <si>
    <t>PFHPK(-37.16)FIK(37.16)</t>
  </si>
  <si>
    <t>C9J4T6;P10145</t>
  </si>
  <si>
    <t>C9J4T6</t>
  </si>
  <si>
    <t>CXCL8</t>
  </si>
  <si>
    <t>C-X-C motif chemokine;Interleukin-8;MDNCF-a;Interleukin-8;IL-8(5-77);IL-8(6-77);IL-8(7-77);IL-8(8-77);IL-8(9-77)</t>
  </si>
  <si>
    <t>PFITSKPPVQYR</t>
  </si>
  <si>
    <t>_PFITSK(gl)PPVQYR(ar)_</t>
  </si>
  <si>
    <t>PFITSKPPVQYR(1)</t>
  </si>
  <si>
    <t>PFITSK(1)PPVQYR</t>
  </si>
  <si>
    <t>PFITSKPPVQYR(84.82)</t>
  </si>
  <si>
    <t>PFITSK(84.82)PPVQYR</t>
  </si>
  <si>
    <t>PFITSKPPVQYR(99.22)</t>
  </si>
  <si>
    <t>PFITSK(99.22)PPVQYR</t>
  </si>
  <si>
    <t>PFITSKPPVQYR(65.24)</t>
  </si>
  <si>
    <t>PFITSK(65.24)PPVQYR</t>
  </si>
  <si>
    <t>PFITSKPPVQYR(86.46)</t>
  </si>
  <si>
    <t>PFITSK(86.46)PPVQYR</t>
  </si>
  <si>
    <t>_PFITSK(gl)PPVQYR_</t>
  </si>
  <si>
    <t>PFITSK(54.34)PPVQYR</t>
  </si>
  <si>
    <t>PFITSK(65.84)PPVQYR</t>
  </si>
  <si>
    <t>PFITSK(51.84)PPVQYR</t>
  </si>
  <si>
    <t>PFITSK(67.38)PPVQYR</t>
  </si>
  <si>
    <t>PFLDIKALGER</t>
  </si>
  <si>
    <t>_PFLDIK(gl)ALGER(ar)_</t>
  </si>
  <si>
    <t>PFLDIKALGER(1)</t>
  </si>
  <si>
    <t>PFLDIK(1)ALGER</t>
  </si>
  <si>
    <t>PFLDIKALGER(71.27)</t>
  </si>
  <si>
    <t>PFLDIK(71.27)ALGER</t>
  </si>
  <si>
    <t>PFLDIKALGER(82.5)</t>
  </si>
  <si>
    <t>PFLDIK(82.5)ALGER</t>
  </si>
  <si>
    <t>_PFLDIK(gl)ALGER_</t>
  </si>
  <si>
    <t>PFLDIK(94.19)ALGER</t>
  </si>
  <si>
    <t>PFLPQLQTTFTKALQDSNR</t>
  </si>
  <si>
    <t>_PFLPQLQTTFTK(gl)ALQDSNR(ar)_</t>
  </si>
  <si>
    <t>PFLPQLQTTFTKALQDSNR(1)</t>
  </si>
  <si>
    <t>PFLPQLQTTFTK(1)ALQDSNR</t>
  </si>
  <si>
    <t>PFLPQLQTTFTKALQDSNR(118.72)</t>
  </si>
  <si>
    <t>PFLPQLQTTFTK(118.72)ALQDSNR</t>
  </si>
  <si>
    <t>PFLPQLQTTFTKALQDSNR(122.44)</t>
  </si>
  <si>
    <t>PFLPQLQTTFTK(122.44)ALQDSNR</t>
  </si>
  <si>
    <t>PFLPQLQTTFTKALQDSNR(93.37)</t>
  </si>
  <si>
    <t>PFLPQLQTTFTK(93.37)ALQDSNR</t>
  </si>
  <si>
    <t>PFLPQLQTTFTKALQDSNR(89.05)</t>
  </si>
  <si>
    <t>PFLPQLQTTFTK(89.05)ALQDSNR</t>
  </si>
  <si>
    <t>_PFLPQLQTTFTK(gl)ALQDSNR_</t>
  </si>
  <si>
    <t>PFLPQLQTTFTK(136.26)ALQDSNR</t>
  </si>
  <si>
    <t>PFLPQLQTTFTK(106.75)ALQDSNR</t>
  </si>
  <si>
    <t>PFMTGAAEQIKHILANFK</t>
  </si>
  <si>
    <t>_PFMTGAAEQIK(gl)HILANFK(ly)_</t>
  </si>
  <si>
    <t>PFMTGAAEQIK(0.979)HILANFK(0.021)</t>
  </si>
  <si>
    <t>PFMTGAAEQIK(0.021)HILANFK(0.979)</t>
  </si>
  <si>
    <t>PFMTGAAEQIK(16.71)HILANFK(-16.71)</t>
  </si>
  <si>
    <t>PFMTGAAEQIK(-16.71)HILANFK(16.71)</t>
  </si>
  <si>
    <t>Q5W0H4;A0A0B4J2C3;P13693;J3KPG2;E9PJF7;P13693-2;Q56UQ5</t>
  </si>
  <si>
    <t>872;874</t>
  </si>
  <si>
    <t>PFQSQLPSVKEGISEDLPVK</t>
  </si>
  <si>
    <t>_PFQSQLPSVK(gl)EGISEDLPVK(ly)_</t>
  </si>
  <si>
    <t>PFQSQLPSVK(0.999)EGISEDLPVK(0.001)</t>
  </si>
  <si>
    <t>PFQSQLPSVK(0.001)EGISEDLPVK(0.999)</t>
  </si>
  <si>
    <t>PFQSQLPSVK(32.16)EGISEDLPVK(-32.16)</t>
  </si>
  <si>
    <t>PFQSQLPSVK(-32.16)EGISEDLPVK(32.16)</t>
  </si>
  <si>
    <t>PFQSQLPSVK(0.997)EGISEDLPVK(0.003)</t>
  </si>
  <si>
    <t>PFQSQLPSVK(0.003)EGISEDLPVK(0.997)</t>
  </si>
  <si>
    <t>PFQSQLPSVK(25.24)EGISEDLPVK(-25.24)</t>
  </si>
  <si>
    <t>PFQSQLPSVK(-25.24)EGISEDLPVK(25.24)</t>
  </si>
  <si>
    <t>PFSKLLHEGR</t>
  </si>
  <si>
    <t>_PFSK(gl)LLHEGR(ar)_</t>
  </si>
  <si>
    <t>PFSKLLHEGR(1)</t>
  </si>
  <si>
    <t>PFSK(1)LLHEGR</t>
  </si>
  <si>
    <t>PFSKLLHEGR(68.36)</t>
  </si>
  <si>
    <t>PFSK(68.36)LLHEGR</t>
  </si>
  <si>
    <t>PFSKLLHEGR(77.38)</t>
  </si>
  <si>
    <t>PFSK(77.38)LLHEGR</t>
  </si>
  <si>
    <t>PFSKLLHEGR(57.84)</t>
  </si>
  <si>
    <t>PFSK(57.84)LLHEGR</t>
  </si>
  <si>
    <t>_PFSK(gl)LLHEGR_</t>
  </si>
  <si>
    <t>PFSK(76.84)LLHEGR</t>
  </si>
  <si>
    <t>PFSK(66.92)LLHEGR</t>
  </si>
  <si>
    <t>PFSNSKVECQAQAR</t>
  </si>
  <si>
    <t>_PFSNSK(gl)VECQAQAR(ar)_</t>
  </si>
  <si>
    <t>PFSNSKVECQAQAR(1)</t>
  </si>
  <si>
    <t>PFSNSK(1)VECQAQAR</t>
  </si>
  <si>
    <t>PFSNSKVECQAQAR(64.53)</t>
  </si>
  <si>
    <t>PFSNSK(64.53)VECQAQAR</t>
  </si>
  <si>
    <t>E9PHV6;P23497-7;P23497-6;P23497-5;P23497-2;P23497-3;P23497;P23497-4</t>
  </si>
  <si>
    <t>E9PHV6</t>
  </si>
  <si>
    <t>SP100</t>
  </si>
  <si>
    <t>Nuclear autoantigen Sp-100</t>
  </si>
  <si>
    <t>PFSNSKVECQAQAR(157.5)</t>
  </si>
  <si>
    <t>PFSNSK(157.5)VECQAQAR</t>
  </si>
  <si>
    <t>PFSNSKVECQAQAR(138.31)</t>
  </si>
  <si>
    <t>PFSNSK(138.31)VECQAQAR</t>
  </si>
  <si>
    <t>PFSNSKVECQAQAR(65.09)</t>
  </si>
  <si>
    <t>PFSNSK(65.09)VECQAQAR</t>
  </si>
  <si>
    <t>_PFSNSK(gl)VECQAQAR_</t>
  </si>
  <si>
    <t>PFSNSK(119.25)VECQAQAR</t>
  </si>
  <si>
    <t>124945;124946</t>
  </si>
  <si>
    <t>PFSNSK(101.43)VECQAQAR</t>
  </si>
  <si>
    <t>PFSNSK(71.98)VECQAQAR</t>
  </si>
  <si>
    <t>PFTWIVPGVLMGGEKR</t>
  </si>
  <si>
    <t>_PFTWIVPGVLMGGEK(gl)R_</t>
  </si>
  <si>
    <t>PFTWIVPGVLMGGEK(1)R</t>
  </si>
  <si>
    <t>PFTWIVPGVLMGGEK(72.66)R</t>
  </si>
  <si>
    <t>F8WAJ0;Q9H8H2;Q9H8H2-4;Q9H8H2-2</t>
  </si>
  <si>
    <t>PFVESFLHMVAK</t>
  </si>
  <si>
    <t>_PFVESFLHM(ox)VAK(gl)_</t>
  </si>
  <si>
    <t>PFVESFLHMVAK(1)</t>
  </si>
  <si>
    <t>PFVESFLHM(1)VAK</t>
  </si>
  <si>
    <t>PFVESFLHMVAK(76.06)</t>
  </si>
  <si>
    <t>PFVESFLHM(76.06)VAK</t>
  </si>
  <si>
    <t>Q14156-3;Q14156-2;Q14156;E5RJS1</t>
  </si>
  <si>
    <t>PFWRHTVRMNLDFGK</t>
  </si>
  <si>
    <t>_PFWR(ar)HTVR(ar)MNLDFGK(gl)_</t>
  </si>
  <si>
    <t>PFWR(1)HTVR(1)MNLDFGK</t>
  </si>
  <si>
    <t>PFWRHTVRMNLDFGK(1)</t>
  </si>
  <si>
    <t>PFWR(64.37)HTVR(64.37)MNLDFGK</t>
  </si>
  <si>
    <t>PFWRHTVRMNLDFGK(64.37)</t>
  </si>
  <si>
    <t>Q96PF1</t>
  </si>
  <si>
    <t>TGM7</t>
  </si>
  <si>
    <t>Protein-glutamine gamma-glutamyltransferase Z</t>
  </si>
  <si>
    <t>PFYGGKVHR</t>
  </si>
  <si>
    <t>_PFYGGK(gl)VHR(ar)_</t>
  </si>
  <si>
    <t>PFYGGKVHR(1)</t>
  </si>
  <si>
    <t>PFYGGK(1)VHR</t>
  </si>
  <si>
    <t>PFYGGKVHR(60.44)</t>
  </si>
  <si>
    <t>PFYGGK(60.44)VHR</t>
  </si>
  <si>
    <t>PFYGGKVHR(69.82)</t>
  </si>
  <si>
    <t>PFYGGK(69.82)VHR</t>
  </si>
  <si>
    <t>PGAEQSFLYGNHVLKSGLGR</t>
  </si>
  <si>
    <t>_PGAEQSFLYGNHVLK(gl)SGLGR_</t>
  </si>
  <si>
    <t>PGAEQSFLYGNHVLK(1)SGLGR</t>
  </si>
  <si>
    <t>PGAEQSFLYGNHVLK(46.54)SGLGR</t>
  </si>
  <si>
    <t>J3QRD6;J3QRR4;Q9Y221</t>
  </si>
  <si>
    <t>J3QRD6</t>
  </si>
  <si>
    <t>NIP7</t>
  </si>
  <si>
    <t>60S ribosome subunit biogenesis protein NIP7 homolog</t>
  </si>
  <si>
    <t>PGALAKISPLSSPCSSPLQGTPASSLVSK</t>
  </si>
  <si>
    <t>_PGALAK(gl)ISPLSSPCSSPLQGTPASSLVSK(ly)_</t>
  </si>
  <si>
    <t>PGALAK(1)ISPLSSPCSSPLQGTPASSLVSK</t>
  </si>
  <si>
    <t>PGALAKISPLSSPCSSPLQGTPASSLVSK(1)</t>
  </si>
  <si>
    <t>PGALAK(52.51)ISPLSSPCSSPLQGTPASSLVSK(-52.51)</t>
  </si>
  <si>
    <t>PGALAK(-52.51)ISPLSSPCSSPLQGTPASSLVSK(52.51)</t>
  </si>
  <si>
    <t>10757;10761</t>
  </si>
  <si>
    <t>PGALAK(83.33)ISPLSSPCSSPLQGTPASSLVSK(-83.33)</t>
  </si>
  <si>
    <t>PGALAK(-83.33)ISPLSSPCSSPLQGTPASSLVSK(83.33)</t>
  </si>
  <si>
    <t>PGALAK(77.69)ISPLSSPCSSPLQGTPASSLVSK(-77.69)</t>
  </si>
  <si>
    <t>PGALAK(-77.69)ISPLSSPCSSPLQGTPASSLVSK(77.69)</t>
  </si>
  <si>
    <t>124996;124997</t>
  </si>
  <si>
    <t>_PGALAK(gl)ISPLSSPCSSPLQGTPASSLVSK_</t>
  </si>
  <si>
    <t>PGALAK(68.98)ISPLSSPCSSPLQGTPASSLVSK(-68.98)</t>
  </si>
  <si>
    <t>PGALAK(66.34)ISPLSSPCSSPLQGTPASSLVSK(-66.34)</t>
  </si>
  <si>
    <t>PGALAK(41.93)ISPLSSPCSSPLQGTPASSLVSK(-41.93)</t>
  </si>
  <si>
    <t>PGALAK(36.36)ISPLSSPCSSPLQGTPASSLVSK(-36.36)</t>
  </si>
  <si>
    <t>PGAVLKDFTVSGNLLFIR</t>
  </si>
  <si>
    <t>_PGAVLK(gl)DFTVSGNLLFIR_</t>
  </si>
  <si>
    <t>PGAVLK(1)DFTVSGNLLFIR</t>
  </si>
  <si>
    <t>PGAVLK(220.97)DFTVSGNLLFIR</t>
  </si>
  <si>
    <t>O75638-2</t>
  </si>
  <si>
    <t>PGAVLK(168.05)DFTVSGNLLFIR</t>
  </si>
  <si>
    <t>PGAVLK(109.67)DFTVSGNLLFIR</t>
  </si>
  <si>
    <t>PGAVLK(61.17)DFTVSGNLLFIR</t>
  </si>
  <si>
    <t>PGAVLK(53.52)DFTVSGNLLFIR</t>
  </si>
  <si>
    <t>_PGAVLK(gl)DFTVSGNLLFIR(ar)_</t>
  </si>
  <si>
    <t>PGAVLKDFTVSGNLLFIR(1)</t>
  </si>
  <si>
    <t>PGAVLKDFTVSGNLLFIR(46.87)</t>
  </si>
  <si>
    <t>PGAVLK(46.87)DFTVSGNLLFIR</t>
  </si>
  <si>
    <t>PGAVLKDFTVSGNLLFIR(152.25)</t>
  </si>
  <si>
    <t>PGAVLK(152.25)DFTVSGNLLFIR</t>
  </si>
  <si>
    <t>PGAVLKDFTVSGNLLFIR(129.88)</t>
  </si>
  <si>
    <t>PGAVLK(129.88)DFTVSGNLLFIR</t>
  </si>
  <si>
    <t>PGAVLKDFTVSGNLLFIR(65.11)</t>
  </si>
  <si>
    <t>PGAVLK(65.11)DFTVSGNLLFIR</t>
  </si>
  <si>
    <t>PGAVLKDFTVSGNLLFIR(110.26)</t>
  </si>
  <si>
    <t>PGAVLK(110.26)DFTVSGNLLFIR</t>
  </si>
  <si>
    <t>PGCEVDDLKGGVAGGSILK</t>
  </si>
  <si>
    <t>_PGCEVDDLK(gl)GGVAGGSILK_</t>
  </si>
  <si>
    <t>PGCEVDDLK(0.998)GGVAGGSILK(0.002)</t>
  </si>
  <si>
    <t>PGCEVDDLK(27.73)GGVAGGSILK(-27.73)</t>
  </si>
  <si>
    <t>5445;5456</t>
  </si>
  <si>
    <t>PGCEVDDLK(0.997)GGVAGGSILK(0.003)</t>
  </si>
  <si>
    <t>PGCEVDDLK(26)GGVAGGSILK(-26)</t>
  </si>
  <si>
    <t>PGCFKIGNTGGMLDNILASK</t>
  </si>
  <si>
    <t>_PGCFK(gl)IGNTGGMLDNILASK(ly)_</t>
  </si>
  <si>
    <t>PGCFK(1)IGNTGGMLDNILASK</t>
  </si>
  <si>
    <t>PGCFKIGNTGGMLDNILASK(1)</t>
  </si>
  <si>
    <t>PGCFK(49.93)IGNTGGMLDNILASK(-49.93)</t>
  </si>
  <si>
    <t>PGCFK(-49.93)IGNTGGMLDNILASK(49.93)</t>
  </si>
  <si>
    <t>8463;8470</t>
  </si>
  <si>
    <t>PGCFK(47.9)IGNTGGMLDNILASK(-47.9)</t>
  </si>
  <si>
    <t>PGCFK(-47.9)IGNTGGMLDNILASK(47.9)</t>
  </si>
  <si>
    <t>PGCIIALDPITKLHGR</t>
  </si>
  <si>
    <t>_PGCIIALDPITK(gl)LHGR(ar)_</t>
  </si>
  <si>
    <t>PGCIIALDPITKLHGR(1)</t>
  </si>
  <si>
    <t>PGCIIALDPITK(1)LHGR</t>
  </si>
  <si>
    <t>PGCIIALDPITKLHGR(76.01)</t>
  </si>
  <si>
    <t>PGCIIALDPITK(76.01)LHGR</t>
  </si>
  <si>
    <t>PGEAGGLQITPQLLKSR</t>
  </si>
  <si>
    <t>_PGEAGGLQITPQLLK(gl)SR_</t>
  </si>
  <si>
    <t>PGEAGGLQITPQLLK(1)SR</t>
  </si>
  <si>
    <t>PGEAGGLQITPQLLK(59.25)SR</t>
  </si>
  <si>
    <t>PGEAGGLQITPQLLK(56.82)SR</t>
  </si>
  <si>
    <t>PGEKTFTQR</t>
  </si>
  <si>
    <t>_PGEK(gl)TFTQR_</t>
  </si>
  <si>
    <t>PGEK(1)TFTQR</t>
  </si>
  <si>
    <t>PGEK(60.52)TFTQR</t>
  </si>
  <si>
    <t>PGEVLGLVGTNGIGKSTALK</t>
  </si>
  <si>
    <t>_PGEVLGLVGTNGIGK(gl)STALK(ly)_</t>
  </si>
  <si>
    <t>PGEVLGLVGTNGIGK(0.919)STALK(0.081)</t>
  </si>
  <si>
    <t>PGEVLGLVGTNGIGK(0.081)STALK(0.919)</t>
  </si>
  <si>
    <t>PGEVLGLVGTNGIGK(10.56)STALK(-10.56)</t>
  </si>
  <si>
    <t>PGEVLGLVGTNGIGK(-10.56)STALK(10.56)</t>
  </si>
  <si>
    <t>9443;9444</t>
  </si>
  <si>
    <t>8838;8839</t>
  </si>
  <si>
    <t>PGEVLGLVGTNGIGK(0.998)STALK(0.002)</t>
  </si>
  <si>
    <t>PGEVLGLVGTNGIGK(0.002)STALK(0.998)</t>
  </si>
  <si>
    <t>PGEVLGLVGTNGIGK(26.71)STALK(-26.71)</t>
  </si>
  <si>
    <t>PGEVLGLVGTNGIGK(-26.71)STALK(26.71)</t>
  </si>
  <si>
    <t>_PGEVLGLVGTNGIGK(ly)STALK(gl)_</t>
  </si>
  <si>
    <t>PGEVLGLVGTNGIGK(0.197)STALK(0.803)</t>
  </si>
  <si>
    <t>PGEVLGLVGTNGIGK(0.803)STALK(0.197)</t>
  </si>
  <si>
    <t>PGEVLGLVGTNGIGK(-6.09)STALK(6.09)</t>
  </si>
  <si>
    <t>PGEVLGLVGTNGIGK(6.09)STALK(-6.09)</t>
  </si>
  <si>
    <t>PGEVLGLVGTNGIGK(0.5)STALK(0.5)</t>
  </si>
  <si>
    <t>PGEVLGLVGTNGIGK(0)STALK(0)</t>
  </si>
  <si>
    <t>PGEVLGLVGTNGIGK(26.09)STALK(-26.09)</t>
  </si>
  <si>
    <t>PGEVLGLVGTNGIGK(-26.09)STALK(26.09)</t>
  </si>
  <si>
    <t>_PGEVLGLVGTNGIGK(gl)STALK_</t>
  </si>
  <si>
    <t>PGEVLGLVGTNGIGK(27.04)STALK(-27.04)</t>
  </si>
  <si>
    <t>6280;6281</t>
  </si>
  <si>
    <t>PGEVLGLVGTNGIGK(0.845)STALK(0.155)</t>
  </si>
  <si>
    <t>PGEVLGLVGTNGIGK(7.36)STALK(-7.36)</t>
  </si>
  <si>
    <t>PGEVLGLVGTNGIGK(0.95)STALK(0.05)</t>
  </si>
  <si>
    <t>PGEVLGLVGTNGIGK(12.76)STALK(-12.76)</t>
  </si>
  <si>
    <t>PGEVLGLVGTNGIGK(0.996)STALK(0.004)</t>
  </si>
  <si>
    <t>PGEVLGLVGTNGIGK(24.37)STALK(-24.37)</t>
  </si>
  <si>
    <t>PGFEQAIKR</t>
  </si>
  <si>
    <t>_PGFEQAIK(gl)R(ar)_</t>
  </si>
  <si>
    <t>PGFEQAIKR(1)</t>
  </si>
  <si>
    <t>PGFEQAIK(1)R</t>
  </si>
  <si>
    <t>PGFEQAIKR(91.09)</t>
  </si>
  <si>
    <t>PGFEQAIK(91.09)R</t>
  </si>
  <si>
    <t>PGFEQAIKR(90.91)</t>
  </si>
  <si>
    <t>PGFEQAIK(90.91)R</t>
  </si>
  <si>
    <t>PGFEQAIKR(46.46)</t>
  </si>
  <si>
    <t>PGFEQAIK(46.46)R</t>
  </si>
  <si>
    <t>_PGFEQAIK(gl)R_</t>
  </si>
  <si>
    <t>PGFEQAIK(78.94)R</t>
  </si>
  <si>
    <t>PGGDKLSTVGWASQK</t>
  </si>
  <si>
    <t>_PGGDK(gl)LSTVGWASQK(ly)_</t>
  </si>
  <si>
    <t>PGGDK(1)LSTVGWASQK</t>
  </si>
  <si>
    <t>PGGDKLSTVGWASQK(1)</t>
  </si>
  <si>
    <t>PGGDK(57.27)LSTVGWASQK(-57.27)</t>
  </si>
  <si>
    <t>PGGDK(-57.27)LSTVGWASQK(57.27)</t>
  </si>
  <si>
    <t>PGGDK(72.46)LSTVGWASQK(-72.46)</t>
  </si>
  <si>
    <t>PGGDK(-72.46)LSTVGWASQK(72.46)</t>
  </si>
  <si>
    <t>PGGDK(54.99)LSTVGWASQK(-54.99)</t>
  </si>
  <si>
    <t>PGGDK(-54.99)LSTVGWASQK(54.99)</t>
  </si>
  <si>
    <t>PGGDK(69.33)LSTVGWASQK(-69.33)</t>
  </si>
  <si>
    <t>PGGDK(-69.33)LSTVGWASQK(69.33)</t>
  </si>
  <si>
    <t>PGGDK(71.43)LSTVGWASQK(-71.43)</t>
  </si>
  <si>
    <t>PGGDK(-71.43)LSTVGWASQK(71.43)</t>
  </si>
  <si>
    <t>PGGDSSSSLDSSVTSSSDIKDQCLK</t>
  </si>
  <si>
    <t>_PGGDSSSSLDSSVTSSSDIK(gl)DQCLK(ly)_</t>
  </si>
  <si>
    <t>PGGDSSSSLDSSVTSSSDIK(0.891)DQCLK(0.109)</t>
  </si>
  <si>
    <t>PGGDSSSSLDSSVTSSSDIK(0.109)DQCLK(0.891)</t>
  </si>
  <si>
    <t>PGGDSSSSLDSSVTSSSDIK(9.13)DQCLK(-9.13)</t>
  </si>
  <si>
    <t>PGGDSSSSLDSSVTSSSDIK(-9.13)DQCLK(9.13)</t>
  </si>
  <si>
    <t>PGGDTIFGKIIR</t>
  </si>
  <si>
    <t>_PGGDTIFGK(gl)IIR(ar)_</t>
  </si>
  <si>
    <t>PGGDTIFGKIIR(1)</t>
  </si>
  <si>
    <t>PGGDTIFGK(1)IIR</t>
  </si>
  <si>
    <t>PGGDTIFGKIIR(77.12)</t>
  </si>
  <si>
    <t>PGGDTIFGK(77.12)IIR</t>
  </si>
  <si>
    <t>P49773;D6REP8;D6RE99;D6RD60;D6RC06</t>
  </si>
  <si>
    <t>Q9NV88-3;Q9NV88-2;Q9NV88;H0YBK3</t>
  </si>
  <si>
    <t>PGKAGISSQPGNSPSGTVV</t>
  </si>
  <si>
    <t>_PGK(gl)AGISSQPGNSPSGTVV_</t>
  </si>
  <si>
    <t>PGK(1)AGISSQPGNSPSGTVV</t>
  </si>
  <si>
    <t>PGK(105.65)AGISSQPGNSPSGTVV</t>
  </si>
  <si>
    <t>PGK(94.72)AGISSQPGNSPSGTVV</t>
  </si>
  <si>
    <t>PGK(66.78)AGISSQPGNSPSGTVV</t>
  </si>
  <si>
    <t>PGK(89.63)AGISSQPGNSPSGTVV</t>
  </si>
  <si>
    <t>PGK(84.89)AGISSQPGNSPSGTVV</t>
  </si>
  <si>
    <t>PGKLIGVANQK</t>
  </si>
  <si>
    <t>_PGK(gl)LIGVANQK_</t>
  </si>
  <si>
    <t>PGK(1)LIGVANQK</t>
  </si>
  <si>
    <t>PGK(65.31)LIGVANQK(-65.31)</t>
  </si>
  <si>
    <t>PGK(106.53)LIGVANQK(-106.53)</t>
  </si>
  <si>
    <t>PGK(61.97)LIGVANQK(-61.97)</t>
  </si>
  <si>
    <t>PGK(122.52)LIGVANQK(-122.52)</t>
  </si>
  <si>
    <t>PGKNVQLQENEIR</t>
  </si>
  <si>
    <t>_PGK(gl)NVQLQENEIR(ar)_</t>
  </si>
  <si>
    <t>PGKNVQLQENEIR(1)</t>
  </si>
  <si>
    <t>PGK(1)NVQLQENEIR</t>
  </si>
  <si>
    <t>PGKNVQLQENEIR(110.8)</t>
  </si>
  <si>
    <t>PGK(110.8)NVQLQENEIR</t>
  </si>
  <si>
    <t>F8VYE8;F8W0W8;P36873;P36873-2;F8VR82;A0A087WYY5</t>
  </si>
  <si>
    <t>F8VYE8</t>
  </si>
  <si>
    <t>PPP1CC</t>
  </si>
  <si>
    <t>Serine/threonine-protein phosphatase;Serine/threonine-protein phosphatase PP1-gamma catalytic subunit</t>
  </si>
  <si>
    <t>PGKNVQLQENEIR(139.32)</t>
  </si>
  <si>
    <t>PGK(139.32)NVQLQENEIR</t>
  </si>
  <si>
    <t>PGKNVQLQENEIR(97.96)</t>
  </si>
  <si>
    <t>PGK(97.96)NVQLQENEIR</t>
  </si>
  <si>
    <t>_PGK(gl)NVQLQENEIR_</t>
  </si>
  <si>
    <t>PGK(82.7)NVQLQENEIR</t>
  </si>
  <si>
    <t>PGK(57.57)NVQLQENEIR</t>
  </si>
  <si>
    <t>PGK(60.35)NVQLQENEIR</t>
  </si>
  <si>
    <t>PGK(69.23)NVQLQENEIR</t>
  </si>
  <si>
    <t>PGKSSSLEMTPYNTPQLSPATTPANK</t>
  </si>
  <si>
    <t>_PGK(gl)SSSLEMTPYNTPQLSPATTPANK(ly)_</t>
  </si>
  <si>
    <t>PGK(1)SSSLEMTPYNTPQLSPATTPANK</t>
  </si>
  <si>
    <t>PGKSSSLEMTPYNTPQLSPATTPANK(1)</t>
  </si>
  <si>
    <t>PGK(56.42)SSSLEMTPYNTPQLSPATTPANK(-56.42)</t>
  </si>
  <si>
    <t>PGK(-56.42)SSSLEMTPYNTPQLSPATTPANK(56.42)</t>
  </si>
  <si>
    <t>F8W9S7;Q14C86-3;Q14C86-4;Q14C86-5;Q14C86-2;Q14C86;Q14C86-6;C9IZ08;B0QZ65;B4DGD8;H0Y4E7;H0Y7I9;A0A0A0MQV8</t>
  </si>
  <si>
    <t>3680;3681</t>
  </si>
  <si>
    <t>PGK(55.09)SSSLEMTPYNTPQLSPATTPANK(-55.09)</t>
  </si>
  <si>
    <t>PGK(-55.09)SSSLEMTPYNTPQLSPATTPANK(55.09)</t>
  </si>
  <si>
    <t>_PGK(gl)SSSLEMTPYNTPQLSPATTPANK_</t>
  </si>
  <si>
    <t>PGK(60.26)SSSLEMTPYNTPQLSPATTPANK(-60.26)</t>
  </si>
  <si>
    <t>125176;125177</t>
  </si>
  <si>
    <t>PGK(49.72)SSSLEMTPYNTPQLSPATTPANK(-49.72)</t>
  </si>
  <si>
    <t>PGLGQIEEENEGAGFKALPDSMVSVK</t>
  </si>
  <si>
    <t>_PGLGQIEEENEGAGFK(gl)ALPDSMVSVK(ly)_</t>
  </si>
  <si>
    <t>PGLGQIEEENEGAGFK(1)ALPDSMVSVK</t>
  </si>
  <si>
    <t>PGLGQIEEENEGAGFKALPDSMVSVK(1)</t>
  </si>
  <si>
    <t>PGLGQIEEENEGAGFK(33.54)ALPDSMVSVK(-33.54)</t>
  </si>
  <si>
    <t>PGLGQIEEENEGAGFK(-33.54)ALPDSMVSVK(33.54)</t>
  </si>
  <si>
    <t>PGLGQIEEENEGAGFK(39.79)ALPDSMVSVK(-39.79)</t>
  </si>
  <si>
    <t>PGLGQIEEENEGAGFK(-39.79)ALPDSMVSVK(39.79)</t>
  </si>
  <si>
    <t>PGLKYKPVCNQVECHPYFNQR</t>
  </si>
  <si>
    <t>_PGLK(gl)YK(ly)PVCNQVECHPYFNQR(ar)_</t>
  </si>
  <si>
    <t>PGLKYKPVCNQVECHPYFNQR(1)</t>
  </si>
  <si>
    <t>PGLK(0.991)YK(0.009)PVCNQVECHPYFNQR</t>
  </si>
  <si>
    <t>PGLK(0.009)YK(0.991)PVCNQVECHPYFNQR</t>
  </si>
  <si>
    <t>PGLKYKPVCNQVECHPYFNQR(106.31)</t>
  </si>
  <si>
    <t>PGLK(20.3)YK(-20.3)PVCNQVECHPYFNQR</t>
  </si>
  <si>
    <t>PGLK(-20.3)YK(20.3)PVCNQVECHPYFNQR</t>
  </si>
  <si>
    <t>P52895;B4DK69;A0A0A0MSD5;S4R3P0;Q04828;A0A0A0MT30;H0Y804</t>
  </si>
  <si>
    <t>125181;125182</t>
  </si>
  <si>
    <t>9072;9073;10054;10055</t>
  </si>
  <si>
    <t>8433;8434;9507;9508</t>
  </si>
  <si>
    <t>PGLK(0.782)YK(0.218)PVCNQVECHPYFNQR</t>
  </si>
  <si>
    <t>PGLK(0.218)YK(0.782)PVCNQVECHPYFNQR</t>
  </si>
  <si>
    <t>PGLKYKPVCNQVECHPYFNQR(72.49)</t>
  </si>
  <si>
    <t>PGLK(5.55)YK(-5.55)PVCNQVECHPYFNQR</t>
  </si>
  <si>
    <t>PGLK(-5.55)YK(5.55)PVCNQVECHPYFNQR</t>
  </si>
  <si>
    <t>PGLK(0.998)YK(0.002)PVCNQVECHPYFNQR</t>
  </si>
  <si>
    <t>PGLK(0.002)YK(0.998)PVCNQVECHPYFNQR</t>
  </si>
  <si>
    <t>PGLKYKPVCNQVECHPYFNQR(106.57)</t>
  </si>
  <si>
    <t>PGLK(27.01)YK(-27.01)PVCNQVECHPYFNQR</t>
  </si>
  <si>
    <t>PGLK(-27.01)YK(27.01)PVCNQVECHPYFNQR</t>
  </si>
  <si>
    <t>PGLK(0.993)YK(0.007)PVCNQVECHPYFNQR</t>
  </si>
  <si>
    <t>PGLK(0.007)YK(0.993)PVCNQVECHPYFNQR</t>
  </si>
  <si>
    <t>PGLKYKPVCNQVECHPYFNQR(105)</t>
  </si>
  <si>
    <t>PGLK(21.75)YK(-21.75)PVCNQVECHPYFNQR</t>
  </si>
  <si>
    <t>PGLK(-21.75)YK(21.75)PVCNQVECHPYFNQR</t>
  </si>
  <si>
    <t>125185;125186</t>
  </si>
  <si>
    <t>PGLK(0.924)YK(0.076)PVCNQVECHPYFNQR</t>
  </si>
  <si>
    <t>PGLK(0.076)YK(0.924)PVCNQVECHPYFNQR</t>
  </si>
  <si>
    <t>PGLKYKPVCNQVECHPYFNQR(67.17)</t>
  </si>
  <si>
    <t>PGLK(10.82)YK(-10.82)PVCNQVECHPYFNQR</t>
  </si>
  <si>
    <t>PGLK(-10.82)YK(10.82)PVCNQVECHPYFNQR</t>
  </si>
  <si>
    <t>PGLK(0.943)YK(0.057)PVCNQVECHPYFNQR</t>
  </si>
  <si>
    <t>PGLK(0.057)YK(0.943)PVCNQVECHPYFNQR</t>
  </si>
  <si>
    <t>PGLKYKPVCNQVECHPYFNQR(74.74)</t>
  </si>
  <si>
    <t>PGLK(12.19)YK(-12.19)PVCNQVECHPYFNQR</t>
  </si>
  <si>
    <t>PGLK(-12.19)YK(12.19)PVCNQVECHPYFNQR</t>
  </si>
  <si>
    <t>PGLK(0.965)YK(0.035)PVCNQVECHPYFNQR</t>
  </si>
  <si>
    <t>PGLK(0.035)YK(0.965)PVCNQVECHPYFNQR</t>
  </si>
  <si>
    <t>PGLKYKPVCNQVECHPYFNQR(114.28)</t>
  </si>
  <si>
    <t>PGLK(14.46)YK(-14.46)PVCNQVECHPYFNQR</t>
  </si>
  <si>
    <t>PGLK(-14.46)YK(14.46)PVCNQVECHPYFNQR</t>
  </si>
  <si>
    <t>125189;125190</t>
  </si>
  <si>
    <t>_PGLK(ly)YK(gl)PVCNQVECHPYFNQR(ar)_</t>
  </si>
  <si>
    <t>PGLK(0.5)YK(0.5)PVCNQVECHPYFNQR</t>
  </si>
  <si>
    <t>PGLKYKPVCNQVECHPYFNQR(83.89)</t>
  </si>
  <si>
    <t>PGLK(0)YK(0)PVCNQVECHPYFNQR</t>
  </si>
  <si>
    <t>_PGLK(gl)YKPVCNQVECHPYFNQR_</t>
  </si>
  <si>
    <t>PGLK(0.881)YK(0.119)PVCNQVECHPYFNQR</t>
  </si>
  <si>
    <t>PGLK(8.69)YK(-8.69)PVCNQVECHPYFNQR</t>
  </si>
  <si>
    <t>5995;5999;6730</t>
  </si>
  <si>
    <t>PGLK(0.893)YK(0.107)PVCNQVECHPYFNQR</t>
  </si>
  <si>
    <t>PGLK(9.21)YK(-9.21)PVCNQVECHPYFNQR</t>
  </si>
  <si>
    <t>PGLKYKPVCNQVECHPYFNR</t>
  </si>
  <si>
    <t>_PGLK(ly)YK(gl)PVCNQVECHPYFNR(ar)_</t>
  </si>
  <si>
    <t>PGLKYKPVCNQVECHPYFNR(1)</t>
  </si>
  <si>
    <t>PGLK(0.5)YK(0.5)PVCNQVECHPYFNR</t>
  </si>
  <si>
    <t>PGLKYKPVCNQVECHPYFNR(61.13)</t>
  </si>
  <si>
    <t>PGLK(0)YK(0)PVCNQVECHPYFNR</t>
  </si>
  <si>
    <t>807;808</t>
  </si>
  <si>
    <t>671;672</t>
  </si>
  <si>
    <t>PGLPAYKQAR</t>
  </si>
  <si>
    <t>_PGLPAYK(gl)QAR_</t>
  </si>
  <si>
    <t>PGLPAYK(1)QAR</t>
  </si>
  <si>
    <t>PGLPAYK(56.92)QAR</t>
  </si>
  <si>
    <t>PGLVTVTSSQSTPAKAPR</t>
  </si>
  <si>
    <t>_PGLVTVTSSQSTPAK(gl)APR(ar)_</t>
  </si>
  <si>
    <t>PGLVTVTSSQSTPAKAPR(1)</t>
  </si>
  <si>
    <t>PGLVTVTSSQSTPAK(1)APR</t>
  </si>
  <si>
    <t>PGLVTVTSSQSTPAKAPR(115.38)</t>
  </si>
  <si>
    <t>PGLVTVTSSQSTPAK(115.38)APR</t>
  </si>
  <si>
    <t>PGLVTVTSSQSTPAKAPR(85.18)</t>
  </si>
  <si>
    <t>PGLVTVTSSQSTPAK(85.18)APR</t>
  </si>
  <si>
    <t>_PGLVTVTSSQSTPAK(gl)APR_</t>
  </si>
  <si>
    <t>PGLVTVTSSQSTPAK(126.63)APR</t>
  </si>
  <si>
    <t>PGLVTVTSSQSTPAK(161.08)APR</t>
  </si>
  <si>
    <t>PGMCPSKTFGTFSSTK</t>
  </si>
  <si>
    <t>_PGMCPSK(gl)TFGTFSSTK(ly)_</t>
  </si>
  <si>
    <t>PGMCPSK(1)TFGTFSSTK</t>
  </si>
  <si>
    <t>PGMCPSKTFGTFSSTK(1)</t>
  </si>
  <si>
    <t>PGMCPSK(47.11)TFGTFSSTK(-47.11)</t>
  </si>
  <si>
    <t>PGMCPSK(-47.11)TFGTFSSTK(47.11)</t>
  </si>
  <si>
    <t>A0A0C4DGV8;Q13214-2;Q13214;B4DEK9</t>
  </si>
  <si>
    <t>A0A0C4DGV8</t>
  </si>
  <si>
    <t>SEMA3B</t>
  </si>
  <si>
    <t>Semaphorin-3B</t>
  </si>
  <si>
    <t>125221;125222</t>
  </si>
  <si>
    <t>PGMCPSK(38.34)TFGTFSSTK(-38.34)</t>
  </si>
  <si>
    <t>PGMCPSK(-38.34)TFGTFSSTK(38.34)</t>
  </si>
  <si>
    <t>_PGMCPSK(gl)TFGTFSSTK_</t>
  </si>
  <si>
    <t>PGMCPSK(0.999)TFGTFSSTK(0.001)</t>
  </si>
  <si>
    <t>PGMCPSK(28.54)TFGTFSSTK(-28.54)</t>
  </si>
  <si>
    <t>PGMCPSK(41.04)TFGTFSSTK(-41.04)</t>
  </si>
  <si>
    <t>PGMMEKGPELLGK</t>
  </si>
  <si>
    <t>_PGM(ox)M(ox)EK(ly)GPELLGK(gl)_</t>
  </si>
  <si>
    <t>PGMMEK(0.002)GPELLGK(0.998)</t>
  </si>
  <si>
    <t>PGMMEK(0.998)GPELLGK(0.002)</t>
  </si>
  <si>
    <t>PGM(1)M(1)EKGPELLGK</t>
  </si>
  <si>
    <t>PGMMEK(-27.94)GPELLGK(27.94)</t>
  </si>
  <si>
    <t>PGMMEK(27.94)GPELLGK(-27.94)</t>
  </si>
  <si>
    <t>PGM(52.79)M(52.79)EKGPELLGK</t>
  </si>
  <si>
    <t>B4DV59;Q9P2K3-2;Q9P2K3-4;Q9P2K3-3</t>
  </si>
  <si>
    <t>B4DV59</t>
  </si>
  <si>
    <t>RCOR3</t>
  </si>
  <si>
    <t>PGMMEK(0.014)GPELLGK(0.986)</t>
  </si>
  <si>
    <t>PGMMEK(0.986)GPELLGK(0.014)</t>
  </si>
  <si>
    <t>PGMMEK(-18.34)GPELLGK(18.34)</t>
  </si>
  <si>
    <t>PGMMEK(18.34)GPELLGK(-18.34)</t>
  </si>
  <si>
    <t>PGM(53.75)M(53.75)EKGPELLGK</t>
  </si>
  <si>
    <t>PGMYIGPTPTHRKATISYDR</t>
  </si>
  <si>
    <t>_PGMYIGPTPTHR(ar)K(gl)ATISYDR(ar)_</t>
  </si>
  <si>
    <t>PGMYIGPTPTHR(1)KATISYDR(1)</t>
  </si>
  <si>
    <t>PGMYIGPTPTHRK(1)ATISYDR</t>
  </si>
  <si>
    <t>PGMYIGPTPTHR(57.71)KATISYDR(57.71)</t>
  </si>
  <si>
    <t>PGMYIGPTPTHRK(57.71)ATISYDR</t>
  </si>
  <si>
    <t>REV__Q13595-2</t>
  </si>
  <si>
    <t>12375;12376</t>
  </si>
  <si>
    <t>PGNLMSQTSRAVSIWK</t>
  </si>
  <si>
    <t>_(ac)PGNLM(ox)SQTSRAVSIWK(gl)_</t>
  </si>
  <si>
    <t>PGNLMSQTSRAVSIWK(1)</t>
  </si>
  <si>
    <t>PGNLM(1)SQTSRAVSIWK</t>
  </si>
  <si>
    <t>PGNLMSQTSRAVSIWK(65.63)</t>
  </si>
  <si>
    <t>PGNLM(65.63)SQTSRAVSIWK</t>
  </si>
  <si>
    <t>P41271-2</t>
  </si>
  <si>
    <t>PGNNLTKSLLNIHDK</t>
  </si>
  <si>
    <t>_PGNNLTK(gl)SLLNIHDK(ly)_</t>
  </si>
  <si>
    <t>PGNNLTK(0.996)SLLNIHDK(0.004)</t>
  </si>
  <si>
    <t>PGNNLTK(0.004)SLLNIHDK(0.996)</t>
  </si>
  <si>
    <t>PGNNLTK(23.98)SLLNIHDK(-23.98)</t>
  </si>
  <si>
    <t>PGNNLTK(-23.98)SLLNIHDK(23.98)</t>
  </si>
  <si>
    <t>699;700</t>
  </si>
  <si>
    <t>4861;4862</t>
  </si>
  <si>
    <t>PGQSRELAEEK</t>
  </si>
  <si>
    <t>_PGQSRELAEEK(gl)_</t>
  </si>
  <si>
    <t>PGQSRELAEEK(1)</t>
  </si>
  <si>
    <t>PGQSRELAEEK(69.81)</t>
  </si>
  <si>
    <t>REV__Q8WWW0-2</t>
  </si>
  <si>
    <t>PGQSRELAEEK(75.38)</t>
  </si>
  <si>
    <t>PGRPHQWVFPKDVVK</t>
  </si>
  <si>
    <t>_PGR(ar)PHQWVFPK(gl)DVVK(ly)_</t>
  </si>
  <si>
    <t>PGR(1)PHQWVFPKDVVK</t>
  </si>
  <si>
    <t>PGRPHQWVFPK(0.759)DVVK(0.241)</t>
  </si>
  <si>
    <t>PGRPHQWVFPK(0.241)DVVK(0.759)</t>
  </si>
  <si>
    <t>PGR(59.25)PHQWVFPKDVVK</t>
  </si>
  <si>
    <t>PGRPHQWVFPK(4.97)DVVK(-4.97)</t>
  </si>
  <si>
    <t>PGRPHQWVFPK(-4.97)DVVK(4.97)</t>
  </si>
  <si>
    <t>125410;125411</t>
  </si>
  <si>
    <t>PGSAQISTKQLLHK</t>
  </si>
  <si>
    <t>_PGSAQISTK(gl)QLLHK(ly)_</t>
  </si>
  <si>
    <t>PGSAQISTK(0.957)QLLHK(0.043)</t>
  </si>
  <si>
    <t>PGSAQISTK(0.043)QLLHK(0.957)</t>
  </si>
  <si>
    <t>PGSAQISTK(13.46)QLLHK(-13.46)</t>
  </si>
  <si>
    <t>PGSAQISTK(-13.46)QLLHK(13.46)</t>
  </si>
  <si>
    <t>9562;9563</t>
  </si>
  <si>
    <t>PGSDTIKPDVQKSK</t>
  </si>
  <si>
    <t>_PGSDTIKPDVQK(gl)SK_</t>
  </si>
  <si>
    <t>PGSDTIK(0.001)PDVQK(0.931)SK(0.069)</t>
  </si>
  <si>
    <t>PGSDTIK(-31.17)PDVQK(11.32)SK(-11.32)</t>
  </si>
  <si>
    <t>_PGSDTIK(ly)PDVQK(ly)SK(gl)_</t>
  </si>
  <si>
    <t>PGSDTIK(0.014)PDVQK(0.376)SK(0.61)</t>
  </si>
  <si>
    <t>PGSDTIK(0.986)PDVQK(0.624)SK(0.39)</t>
  </si>
  <si>
    <t>PGSDTIK(-16.5)PDVQK(-2.1)SK(2.1)</t>
  </si>
  <si>
    <t>PGSDTIK(16.5)PDVQK(2.1)SK(-2.1)</t>
  </si>
  <si>
    <t>PGSLASHVKNLDENGLDLLSK</t>
  </si>
  <si>
    <t>_PGSLASHVK(gl)NLDENGLDLLSK(ly)_</t>
  </si>
  <si>
    <t>PGSLASHVK(1)NLDENGLDLLSK</t>
  </si>
  <si>
    <t>PGSLASHVKNLDENGLDLLSK(1)</t>
  </si>
  <si>
    <t>PGSLASHVK(33.6)NLDENGLDLLSK(-33.6)</t>
  </si>
  <si>
    <t>PGSLASHVK(-33.6)NLDENGLDLLSK(33.6)</t>
  </si>
  <si>
    <t>6398;6400</t>
  </si>
  <si>
    <t>5426;5429</t>
  </si>
  <si>
    <t>_PGSLASHVK(ly)NLDENGLDLLSK(gl)_</t>
  </si>
  <si>
    <t>PGSLASHVK(0.417)NLDENGLDLLSK(0.583)</t>
  </si>
  <si>
    <t>PGSLASHVK(0.583)NLDENGLDLLSK(0.417)</t>
  </si>
  <si>
    <t>PGSLASHVK(-1.46)NLDENGLDLLSK(1.46)</t>
  </si>
  <si>
    <t>PGSLASHVK(1.46)NLDENGLDLLSK(-1.46)</t>
  </si>
  <si>
    <t>PGSLASHVK(0.998)NLDENGLDLLSK(0.002)</t>
  </si>
  <si>
    <t>PGSLASHVK(0.002)NLDENGLDLLSK(0.998)</t>
  </si>
  <si>
    <t>PGSLASHVK(26.09)NLDENGLDLLSK(-26.09)</t>
  </si>
  <si>
    <t>PGSLASHVK(-26.09)NLDENGLDLLSK(26.09)</t>
  </si>
  <si>
    <t>PGSPQAKSLQPAVAEK</t>
  </si>
  <si>
    <t>_PGSPQAK(gl)SLQPAVAEK(ly)_</t>
  </si>
  <si>
    <t>PGSPQAK(1)SLQPAVAEK</t>
  </si>
  <si>
    <t>PGSPQAKSLQPAVAEK(1)</t>
  </si>
  <si>
    <t>PGSPQAK(97.09)SLQPAVAEK(-97.09)</t>
  </si>
  <si>
    <t>PGSPQAK(-97.09)SLQPAVAEK(97.09)</t>
  </si>
  <si>
    <t>8058;8061</t>
  </si>
  <si>
    <t>7381;7382</t>
  </si>
  <si>
    <t>PGSSEAAPSSKETPAATEAPSSTPK</t>
  </si>
  <si>
    <t>_PGSSEAAPSSK(gl)ETPAATEAPSSTPK(ly)_</t>
  </si>
  <si>
    <t>PGSSEAAPSSK(1)ETPAATEAPSSTPK</t>
  </si>
  <si>
    <t>PGSSEAAPSSKETPAATEAPSSTPK(1)</t>
  </si>
  <si>
    <t>PGSSEAAPSSK(105.55)ETPAATEAPSSTPK(-105.55)</t>
  </si>
  <si>
    <t>PGSSEAAPSSK(-105.55)ETPAATEAPSSTPK(105.55)</t>
  </si>
  <si>
    <t>9306;9309</t>
  </si>
  <si>
    <t>PGSSEAAPSSK(104.39)ETPAATEAPSSTPK(-104.39)</t>
  </si>
  <si>
    <t>PGSSEAAPSSK(-104.39)ETPAATEAPSSTPK(104.39)</t>
  </si>
  <si>
    <t>PGSSEAAPSSK(65.83)ETPAATEAPSSTPK(-65.83)</t>
  </si>
  <si>
    <t>PGSSEAAPSSK(-65.83)ETPAATEAPSSTPK(65.83)</t>
  </si>
  <si>
    <t>_PGSSEAAPSSK(gl)ETPAATEAPSSTPK_</t>
  </si>
  <si>
    <t>PGSSEAAPSSK(50.19)ETPAATEAPSSTPK(-50.19)</t>
  </si>
  <si>
    <t>PGSSEAAPSSK(38.9)ETPAATEAPSSTPK(-38.9)</t>
  </si>
  <si>
    <t>PGTAPTSLVSAWNSSSSSKK</t>
  </si>
  <si>
    <t>_PGTAPTSLVSAWNSSSSSK(gl)K_</t>
  </si>
  <si>
    <t>PGTAPTSLVSAWNSSSSSK(0.787)K(0.213)</t>
  </si>
  <si>
    <t>PGTAPTSLVSAWNSSSSSK(5.67)K(-5.67)</t>
  </si>
  <si>
    <t>PGTAPTSLVSAWNSSSSSK(0.794)K(0.206)</t>
  </si>
  <si>
    <t>PGTAPTSLVSAWNSSSSSK(5.87)K(-5.87)</t>
  </si>
  <si>
    <t>PGTAPTSLVSAWNSSSSSK(0.831)K(0.169)</t>
  </si>
  <si>
    <t>PGTAPTSLVSAWNSSSSSK(6.93)K(-6.93)</t>
  </si>
  <si>
    <t>_PGTAPTSLVSAWNSSSSSK(ly)K(gl)_</t>
  </si>
  <si>
    <t>PGTAPTSLVSAWNSSSSSK(0.444)K(0.556)</t>
  </si>
  <si>
    <t>PGTAPTSLVSAWNSSSSSK(0.556)K(0.444)</t>
  </si>
  <si>
    <t>PGTAPTSLVSAWNSSSSSK(-0.98)K(0.98)</t>
  </si>
  <si>
    <t>PGTAPTSLVSAWNSSSSSK(0.98)K(-0.98)</t>
  </si>
  <si>
    <t>PGTCVKVLTIEPPPADPR</t>
  </si>
  <si>
    <t>_PGTCVK(gl)VLTIEPPPADPR(ar)_</t>
  </si>
  <si>
    <t>PGTCVKVLTIEPPPADPR(1)</t>
  </si>
  <si>
    <t>PGTCVK(1)VLTIEPPPADPR</t>
  </si>
  <si>
    <t>PGTCVKVLTIEPPPADPR(47.08)</t>
  </si>
  <si>
    <t>PGTCVK(47.08)VLTIEPPPADPR</t>
  </si>
  <si>
    <t>Q969K4-2;Q969K4-3;Q969K4;Q969K4-4</t>
  </si>
  <si>
    <t>PGTEQYLLAKQLAK</t>
  </si>
  <si>
    <t>_PGTEQYLLAK(gl)QLAK(ly)_</t>
  </si>
  <si>
    <t>PGTEQYLLAK(0.797)QLAK(0.203)</t>
  </si>
  <si>
    <t>PGTEQYLLAK(0.203)QLAK(0.797)</t>
  </si>
  <si>
    <t>PGTEQYLLAK(5.95)QLAK(-5.95)</t>
  </si>
  <si>
    <t>PGTEQYLLAK(-5.95)QLAK(5.95)</t>
  </si>
  <si>
    <t>462;463</t>
  </si>
  <si>
    <t>382;383</t>
  </si>
  <si>
    <t>_PGTEQYLLAK(ly)QLAK(gl)_</t>
  </si>
  <si>
    <t>PGTEQYLLAK(0.153)QLAK(0.847)</t>
  </si>
  <si>
    <t>PGTEQYLLAK(0.847)QLAK(0.153)</t>
  </si>
  <si>
    <t>PGTEQYLLAK(-7.44)QLAK(7.44)</t>
  </si>
  <si>
    <t>PGTEQYLLAK(7.44)QLAK(-7.44)</t>
  </si>
  <si>
    <t>PGTEQYLLAK(0.999)QLAK(0.001)</t>
  </si>
  <si>
    <t>PGTEQYLLAK(0.001)QLAK(0.999)</t>
  </si>
  <si>
    <t>PGTEQYLLAK(28.48)QLAK(-28.48)</t>
  </si>
  <si>
    <t>PGTEQYLLAK(-28.48)QLAK(28.48)</t>
  </si>
  <si>
    <t>PGTEQYLLAK(0.92)QLAK(0.08)</t>
  </si>
  <si>
    <t>PGTEQYLLAK(0.08)QLAK(0.92)</t>
  </si>
  <si>
    <t>PGTEQYLLAK(10.58)QLAK(-10.58)</t>
  </si>
  <si>
    <t>PGTEQYLLAK(-10.58)QLAK(10.58)</t>
  </si>
  <si>
    <t>PGTEQYLLAK(0.982)QLAK(0.018)</t>
  </si>
  <si>
    <t>PGTEQYLLAK(0.018)QLAK(0.982)</t>
  </si>
  <si>
    <t>PGTEQYLLAK(17.26)QLAK(-17.26)</t>
  </si>
  <si>
    <t>PGTEQYLLAK(-17.26)QLAK(17.26)</t>
  </si>
  <si>
    <t>PGTEQYLLAK(0.004)QLAK(0.996)</t>
  </si>
  <si>
    <t>PGTEQYLLAK(0.996)QLAK(0.004)</t>
  </si>
  <si>
    <t>PGTEQYLLAK(-23.69)QLAK(23.69)</t>
  </si>
  <si>
    <t>PGTEQYLLAK(23.69)QLAK(-23.69)</t>
  </si>
  <si>
    <t>_PGTEQYLLAK(gl)QLAK_</t>
  </si>
  <si>
    <t>PGTEQYLLAK(1)QLAK</t>
  </si>
  <si>
    <t>PGTEQYLLAK(41.93)QLAK(-41.93)</t>
  </si>
  <si>
    <t>PGTLLKTSPSPER</t>
  </si>
  <si>
    <t>_PGTLLK(gl)TSPSPER(ar)_</t>
  </si>
  <si>
    <t>PGTLLKTSPSPER(1)</t>
  </si>
  <si>
    <t>PGTLLK(1)TSPSPER</t>
  </si>
  <si>
    <t>PGTLLKTSPSPER(78.53)</t>
  </si>
  <si>
    <t>PGTLLK(78.53)TSPSPER</t>
  </si>
  <si>
    <t>PGTLLKTSPSPER(50.09)</t>
  </si>
  <si>
    <t>PGTLLK(50.09)TSPSPER</t>
  </si>
  <si>
    <t>PGTLLKTSPSPER(56.29)</t>
  </si>
  <si>
    <t>PGTLLK(56.29)TSPSPER</t>
  </si>
  <si>
    <t>PGTMMPEAFLQEAQIMKK</t>
  </si>
  <si>
    <t>_PGTMMPEAFLQEAQIMK(ly)K(gl)_</t>
  </si>
  <si>
    <t>PGTMMPEAFLQEAQIMK(0.166)K(0.834)</t>
  </si>
  <si>
    <t>PGTMMPEAFLQEAQIMK(0.834)K(0.166)</t>
  </si>
  <si>
    <t>PGTMMPEAFLQEAQIMK(-7.02)K(7.02)</t>
  </si>
  <si>
    <t>PGTMMPEAFLQEAQIMK(7.02)K(-7.02)</t>
  </si>
  <si>
    <t>PGTPAAKMEQVPAQVIGER</t>
  </si>
  <si>
    <t>_PGTPAAK(gl)MEQVPAQVIGER(ar)_</t>
  </si>
  <si>
    <t>PGTPAAKMEQVPAQVIGER(1)</t>
  </si>
  <si>
    <t>PGTPAAK(1)MEQVPAQVIGER</t>
  </si>
  <si>
    <t>PGTPAAKMEQVPAQVIGER(101.5)</t>
  </si>
  <si>
    <t>PGTPAAK(101.5)MEQVPAQVIGER</t>
  </si>
  <si>
    <t>Q5VV42-2</t>
  </si>
  <si>
    <t>PGTPAAKMEQVPAQVIGER(125.59)</t>
  </si>
  <si>
    <t>PGTPAAK(125.59)MEQVPAQVIGER</t>
  </si>
  <si>
    <t>PGTPAAKMEQVPAQVIGER(121.26)</t>
  </si>
  <si>
    <t>PGTPAAK(121.26)MEQVPAQVIGER</t>
  </si>
  <si>
    <t>_PGTPAAK(gl)MEQVPAQVIGER_</t>
  </si>
  <si>
    <t>PGTPAAK(66.78)MEQVPAQVIGER</t>
  </si>
  <si>
    <t>PGTPAAKMEQVPAQVK</t>
  </si>
  <si>
    <t>_PGTPAAK(gl)MEQVPAQVK(ly)_</t>
  </si>
  <si>
    <t>PGTPAAK(1)MEQVPAQVK</t>
  </si>
  <si>
    <t>PGTPAAKMEQVPAQVK(1)</t>
  </si>
  <si>
    <t>PGTPAAK(77.76)MEQVPAQVK(-77.76)</t>
  </si>
  <si>
    <t>PGTPAAK(-77.76)MEQVPAQVK(77.76)</t>
  </si>
  <si>
    <t>PGTPAAK(77.53)MEQVPAQVK(-77.53)</t>
  </si>
  <si>
    <t>PGTPAAK(-77.53)MEQVPAQVK(77.53)</t>
  </si>
  <si>
    <t>PGTPAAK(76.56)MEQVPAQVK(-76.56)</t>
  </si>
  <si>
    <t>PGTPAAK(-76.56)MEQVPAQVK(76.56)</t>
  </si>
  <si>
    <t>_PGTPAAK(gl)M(ox)EQVPAQVK(ly)_</t>
  </si>
  <si>
    <t>PGTPAAKM(1)EQVPAQVK</t>
  </si>
  <si>
    <t>PGTPAAK(42.56)MEQVPAQVK(-42.56)</t>
  </si>
  <si>
    <t>PGTPAAK(-42.56)MEQVPAQVK(42.56)</t>
  </si>
  <si>
    <t>PGTPAAKM(65.47)EQVPAQVK</t>
  </si>
  <si>
    <t>_PGTPAAK(gl)MEQVPAQVK_</t>
  </si>
  <si>
    <t>PGTPAAK(49.54)MEQVPAQVK(-49.54)</t>
  </si>
  <si>
    <t>PGTPAAK(43.54)MEQVPAQVK(-43.54)</t>
  </si>
  <si>
    <t>PGTSLKLPGTNQTGGPSQAVR</t>
  </si>
  <si>
    <t>_PGTSLK(gl)LPGTNQTGGPSQAVR(ar)_</t>
  </si>
  <si>
    <t>PGTSLKLPGTNQTGGPSQAVR(1)</t>
  </si>
  <si>
    <t>PGTSLK(1)LPGTNQTGGPSQAVR</t>
  </si>
  <si>
    <t>PGTSLKLPGTNQTGGPSQAVR(82.03)</t>
  </si>
  <si>
    <t>PGTSLK(82.03)LPGTNQTGGPSQAVR</t>
  </si>
  <si>
    <t>A0A0C4DGY3;H0YJX0;A0A0C4DGH8;A0A0C4DGX9;Q8TAM2-4;Q8TAM2-3;Q8TAM2;G3V2Z9;G3V324;Q8TAM2-6</t>
  </si>
  <si>
    <t>PGTSLKLPGTNQTGGPSQAVR(89.83)</t>
  </si>
  <si>
    <t>PGTSLK(89.83)LPGTNQTGGPSQAVR</t>
  </si>
  <si>
    <t>P67809;C9J5V9</t>
  </si>
  <si>
    <t>PGTTGSGAGSGGPGGLTSAAPAGGDKK</t>
  </si>
  <si>
    <t>_PGTTGSGAGSGGPGGLTSAAPAGGDK(ly)K(gl)_</t>
  </si>
  <si>
    <t>PGTTGSGAGSGGPGGLTSAAPAGGDK(0.452)K(0.548)</t>
  </si>
  <si>
    <t>PGTTGSGAGSGGPGGLTSAAPAGGDK(0.548)K(0.452)</t>
  </si>
  <si>
    <t>PGTTGSGAGSGGPGGLTSAAPAGGDK(-0.84)K(0.84)</t>
  </si>
  <si>
    <t>PGTTGSGAGSGGPGGLTSAAPAGGDK(0.84)K(-0.84)</t>
  </si>
  <si>
    <t>PGTTGSGAGSGGPGGLTSAAPAGGDK(0.472)K(0.528)</t>
  </si>
  <si>
    <t>PGTTGSGAGSGGPGGLTSAAPAGGDK(0.528)K(0.472)</t>
  </si>
  <si>
    <t>PGTTGSGAGSGGPGGLTSAAPAGGDK(-0.48)K(0.48)</t>
  </si>
  <si>
    <t>PGTTGSGAGSGGPGGLTSAAPAGGDK(0.48)K(-0.48)</t>
  </si>
  <si>
    <t>PGTTGSGAGSGGPGGLTSAAPAGGDK(0.44)K(0.56)</t>
  </si>
  <si>
    <t>PGTTGSGAGSGGPGGLTSAAPAGGDK(0.56)K(0.44)</t>
  </si>
  <si>
    <t>PGTTGSGAGSGGPGGLTSAAPAGGDK(-1.05)K(1.05)</t>
  </si>
  <si>
    <t>PGTTGSGAGSGGPGGLTSAAPAGGDK(1.05)K(-1.05)</t>
  </si>
  <si>
    <t>PGTTGSGAGSGGPGGLTSAAPAGGDK(0.188)K(0.812)</t>
  </si>
  <si>
    <t>PGTTGSGAGSGGPGGLTSAAPAGGDK(0.812)K(0.188)</t>
  </si>
  <si>
    <t>PGTTGSGAGSGGPGGLTSAAPAGGDK(-6.36)K(6.36)</t>
  </si>
  <si>
    <t>PGTTGSGAGSGGPGGLTSAAPAGGDK(6.36)K(-6.36)</t>
  </si>
  <si>
    <t>PGTTGSGAGSGGPGGLTSAAPAGGDK(0.451)K(0.549)</t>
  </si>
  <si>
    <t>PGTTGSGAGSGGPGGLTSAAPAGGDK(0.549)K(0.451)</t>
  </si>
  <si>
    <t>PGTTGSGAGSGGPGGLTSAAPAGGDK(-0.85)K(0.85)</t>
  </si>
  <si>
    <t>PGTTGSGAGSGGPGGLTSAAPAGGDK(0.85)K(-0.85)</t>
  </si>
  <si>
    <t>PGTTGSGAGSGGPGGLTSAAPAGGDK(0.458)K(0.542)</t>
  </si>
  <si>
    <t>PGTTGSGAGSGGPGGLTSAAPAGGDK(0.542)K(0.458)</t>
  </si>
  <si>
    <t>PGTTGSGAGSGGPGGLTSAAPAGGDK(-0.74)K(0.74)</t>
  </si>
  <si>
    <t>PGTTGSGAGSGGPGGLTSAAPAGGDK(0.74)K(-0.74)</t>
  </si>
  <si>
    <t>_PGTTGSGAGSGGPGGLTSAAPAGGDKK(gl)_</t>
  </si>
  <si>
    <t>PGTTGSGAGSGGPGGLTSAAPAGGDK(0.456)K(0.544)</t>
  </si>
  <si>
    <t>PGTTGSGAGSGGPGGLTSAAPAGGDK(-0.77)K(0.77)</t>
  </si>
  <si>
    <t>6470;6471</t>
  </si>
  <si>
    <t>PGTTGSGAGSGGPGGLTSAAPAGGDK(0.455)K(0.545)</t>
  </si>
  <si>
    <t>PGTTGSGAGSGGPGGLTSAAPAGGDK(-0.78)K(0.78)</t>
  </si>
  <si>
    <t>PGTTGSGAGSGGPGGLTSAAPAGGDK(0.163)K(0.837)</t>
  </si>
  <si>
    <t>PGTTGSGAGSGGPGGLTSAAPAGGDK(-7.11)K(7.11)</t>
  </si>
  <si>
    <t>PGTTGSGAGSGGPGGLTSAAPAGGDK(0.446)K(0.554)</t>
  </si>
  <si>
    <t>PGTTGSGAGSGGPGGLTSAAPAGGDK(-0.94)K(0.94)</t>
  </si>
  <si>
    <t>PGTTGSGAGSGGPGGLTSAAPAGGDK(0.461)K(0.539)</t>
  </si>
  <si>
    <t>PGTTGSGAGSGGPGGLTSAAPAGGDK(-0.68)K(0.68)</t>
  </si>
  <si>
    <t>_PGTTGSGAGSGGPGGLTSAAPAGGDK(gl)K_</t>
  </si>
  <si>
    <t>PGTTGSGAGSGGPGGLTSAAPAGGDK(0.5)K(0.5)</t>
  </si>
  <si>
    <t>PGTTGSGAGSGGPGGLTSAAPAGGDK(0)K(0)</t>
  </si>
  <si>
    <t>PGTTGSGAGSGGPGGLTSAAPAGGDK(-1.04)K(1.04)</t>
  </si>
  <si>
    <t>PGTTGSGAGSGGPGGLTSAAPAGGDK(0.438)K(0.562)</t>
  </si>
  <si>
    <t>PGTTGSGAGSGGPGGLTSAAPAGGDK(-1.08)K(1.08)</t>
  </si>
  <si>
    <t>PGVPMEIVLNKESR</t>
  </si>
  <si>
    <t>_PGVPMEIVLNK(gl)ESR(ar)_</t>
  </si>
  <si>
    <t>PGVPMEIVLNKESR(1)</t>
  </si>
  <si>
    <t>PGVPMEIVLNK(1)ESR</t>
  </si>
  <si>
    <t>PGVPMEIVLNKESR(65.47)</t>
  </si>
  <si>
    <t>PGVPMEIVLNK(65.47)ESR</t>
  </si>
  <si>
    <t>E9PJ21;A0A087WWI4;K7EQK2;A0A087X054;Q9Y4L1;J3KTF1;A0A087X214;A0A087WW13;Q9BST8;J3QQH7;J3QLE9;J3QL06</t>
  </si>
  <si>
    <t>E9PJ21</t>
  </si>
  <si>
    <t>HYOU1</t>
  </si>
  <si>
    <t>Hypoxia up-regulated protein 1</t>
  </si>
  <si>
    <t>PGVTVKDVNQQEFVR</t>
  </si>
  <si>
    <t>_PGVTVK(gl)DVNQQEFVR(ar)_</t>
  </si>
  <si>
    <t>PGVTVKDVNQQEFVR(1)</t>
  </si>
  <si>
    <t>PGVTVK(1)DVNQQEFVR</t>
  </si>
  <si>
    <t>PGVTVKDVNQQEFVR(156.6)</t>
  </si>
  <si>
    <t>PGVTVK(156.6)DVNQQEFVR</t>
  </si>
  <si>
    <t>PGVTVKDVNQQEFVR(148.7)</t>
  </si>
  <si>
    <t>PGVTVK(148.7)DVNQQEFVR</t>
  </si>
  <si>
    <t>PGVTVKDVNQQEFVR(90.37)</t>
  </si>
  <si>
    <t>PGVTVK(90.37)DVNQQEFVR</t>
  </si>
  <si>
    <t>_PGVTVK(gl)DVNQQEFVR_</t>
  </si>
  <si>
    <t>PGVTVK(113.43)DVNQQEFVR</t>
  </si>
  <si>
    <t>PGVYKVTPR</t>
  </si>
  <si>
    <t>_PGVYK(gl)VTPR_</t>
  </si>
  <si>
    <t>PGVYK(1)VTPR</t>
  </si>
  <si>
    <t>PGVYK(72.64)VTPR</t>
  </si>
  <si>
    <t>PGVYK(132.76)VTPR</t>
  </si>
  <si>
    <t>PGYKAKRQK</t>
  </si>
  <si>
    <t>_PGYK(gl)AK(gl)R(ar)QK(gl)_</t>
  </si>
  <si>
    <t>PGYKAKR(1)QK</t>
  </si>
  <si>
    <t>PGYK(0.089)AK(0.911)RQK(1)</t>
  </si>
  <si>
    <t>PGYK(0.911)AK(0.089)RQK</t>
  </si>
  <si>
    <t>PGYKAKR(70.91)QK</t>
  </si>
  <si>
    <t>PGYK(-10.12)AK(10.12)RQK(47.89)</t>
  </si>
  <si>
    <t>PGYK(10.12)AK(-10.12)RQK(-47.89)</t>
  </si>
  <si>
    <t>3497;3498</t>
  </si>
  <si>
    <t>PHDELKLSCEAQLVK</t>
  </si>
  <si>
    <t>_PHDELK(gl)LSCEAQLVK(ly)_</t>
  </si>
  <si>
    <t>PHDELK(1)LSCEAQLVK</t>
  </si>
  <si>
    <t>PHDELKLSCEAQLVK(1)</t>
  </si>
  <si>
    <t>PHDELK(60.67)LSCEAQLVK(-60.67)</t>
  </si>
  <si>
    <t>PHDELK(-60.67)LSCEAQLVK(60.67)</t>
  </si>
  <si>
    <t>14511;14512</t>
  </si>
  <si>
    <t>PHGTVKAICIPEGAK</t>
  </si>
  <si>
    <t>_PHGTVK(gl)AICIPEGAK(ly)_</t>
  </si>
  <si>
    <t>PHGTVK(1)AICIPEGAK</t>
  </si>
  <si>
    <t>PHGTVKAICIPEGAK(1)</t>
  </si>
  <si>
    <t>PHGTVK(50.11)AICIPEGAK(-50.11)</t>
  </si>
  <si>
    <t>PHGTVK(-50.11)AICIPEGAK(50.11)</t>
  </si>
  <si>
    <t>12200;12203</t>
  </si>
  <si>
    <t>PHGTVK(56.74)AICIPEGAK(-56.74)</t>
  </si>
  <si>
    <t>PHGTVK(-56.74)AICIPEGAK(56.74)</t>
  </si>
  <si>
    <t>PHIDSVWPFEKVADAMK</t>
  </si>
  <si>
    <t>_PHIDSVWPFEK(gl)VADAMK(ly)_</t>
  </si>
  <si>
    <t>PHIDSVWPFEK(1)VADAMK</t>
  </si>
  <si>
    <t>PHIDSVWPFEKVADAMK(1)</t>
  </si>
  <si>
    <t>PHIDSVWPFEK(41.23)VADAMK(-41.23)</t>
  </si>
  <si>
    <t>PHIDSVWPFEK(-41.23)VADAMK(41.23)</t>
  </si>
  <si>
    <t>Q99536-3;Q99536;Q99536-2</t>
  </si>
  <si>
    <t>14577;14579</t>
  </si>
  <si>
    <t>13138;13139</t>
  </si>
  <si>
    <t>PHLEKLTLGITR</t>
  </si>
  <si>
    <t>_PHLEK(gl)LTLGITR(ar)_</t>
  </si>
  <si>
    <t>PHLEKLTLGITR(1)</t>
  </si>
  <si>
    <t>PHLEK(1)LTLGITR</t>
  </si>
  <si>
    <t>PHLEKLTLGITR(44.43)</t>
  </si>
  <si>
    <t>PHLEK(44.43)LTLGITR</t>
  </si>
  <si>
    <t>Q68CL5-1;Q68CL5-4;Q68CL5;K7ENZ9;K7EJA6;K7ELA6;K7EK44;K7EN50;A0A087X1R7;K7EP30;A0A087WUC8;K7EKC0;Q68CL5-3;Q68CL5-5</t>
  </si>
  <si>
    <t>O14647-2;O14647</t>
  </si>
  <si>
    <t>O14647-2</t>
  </si>
  <si>
    <t>CHD2</t>
  </si>
  <si>
    <t>Chromodomain-helicase-DNA-binding protein 2</t>
  </si>
  <si>
    <t>E9PLK3;P55786;P55786-2</t>
  </si>
  <si>
    <t>NPEPPS</t>
  </si>
  <si>
    <t>Puromycin-sensitive aminopeptidase</t>
  </si>
  <si>
    <t>PIAEKSGICK</t>
  </si>
  <si>
    <t>_PIAEK(gl)SGICK(gl)_</t>
  </si>
  <si>
    <t>PIAEK(1)SGICK(1)</t>
  </si>
  <si>
    <t>PIAEK(74.3)SGICK(74.3)</t>
  </si>
  <si>
    <t>P41229-2;P41229-5;P41229;P41229-4;P41229-3;Q9BY66-2;Q9BY66;Q9BY66-3;E9PFH2;C9JGA3;F8WDK1;F8W7H7;F8WF56</t>
  </si>
  <si>
    <t>PICPTCQTSYGIQKGNQPEGSMVFTVSR</t>
  </si>
  <si>
    <t>_PICPTCQTSYGIQK(gl)GNQPEGSMVFTVSR(ar)_</t>
  </si>
  <si>
    <t>PICPTCQTSYGIQKGNQPEGSMVFTVSR(1)</t>
  </si>
  <si>
    <t>PICPTCQTSYGIQK(1)GNQPEGSMVFTVSR</t>
  </si>
  <si>
    <t>PICPTCQTSYGIQKGNQPEGSMVFTVSR(63.9)</t>
  </si>
  <si>
    <t>PICPTCQTSYGIQK(63.9)GNQPEGSMVFTVSR</t>
  </si>
  <si>
    <t>PICPTCQTSYGIQKGNQPEGSMVFTVSR(43.07)</t>
  </si>
  <si>
    <t>PICPTCQTSYGIQK(43.07)GNQPEGSMVFTVSR</t>
  </si>
  <si>
    <t>PIDYYTETKILQER</t>
  </si>
  <si>
    <t>_PIDYYTETK(gl)ILQER(ar)_</t>
  </si>
  <si>
    <t>PIDYYTETKILQER(1)</t>
  </si>
  <si>
    <t>PIDYYTETK(1)ILQER</t>
  </si>
  <si>
    <t>PIDYYTETKILQER(92.94)</t>
  </si>
  <si>
    <t>PIDYYTETK(92.94)ILQER</t>
  </si>
  <si>
    <t>PIDYYTETKILQER(133.04)</t>
  </si>
  <si>
    <t>PIDYYTETK(133.04)ILQER</t>
  </si>
  <si>
    <t>_PIDYYTETK(gl)ILQER_</t>
  </si>
  <si>
    <t>PIDYYTETK(96.14)ILQER</t>
  </si>
  <si>
    <t>PIDYYTETK(103.83)ILQER</t>
  </si>
  <si>
    <t>PIDYYTETK(52.53)ILQER</t>
  </si>
  <si>
    <t>PIDYYTETK(66.25)ILQER</t>
  </si>
  <si>
    <t>PIFSKIVSLFAEHNDLQYAAPGGLIGVGTK</t>
  </si>
  <si>
    <t>_PIFSK(gl)IVSLFAEHNDLQYAAPGGLIGVGTK(ly)_</t>
  </si>
  <si>
    <t>PIFSK(1)IVSLFAEHNDLQYAAPGGLIGVGTK</t>
  </si>
  <si>
    <t>PIFSKIVSLFAEHNDLQYAAPGGLIGVGTK(1)</t>
  </si>
  <si>
    <t>PIFSK(89.05)IVSLFAEHNDLQYAAPGGLIGVGTK(-89.05)</t>
  </si>
  <si>
    <t>PIFSK(-89.05)IVSLFAEHNDLQYAAPGGLIGVGTK(89.05)</t>
  </si>
  <si>
    <t>8279;8283</t>
  </si>
  <si>
    <t>7606;7609</t>
  </si>
  <si>
    <t>PIFSK(63.75)IVSLFAEHNDLQYAAPGGLIGVGTK(-63.75)</t>
  </si>
  <si>
    <t>PIFSK(-63.75)IVSLFAEHNDLQYAAPGGLIGVGTK(63.75)</t>
  </si>
  <si>
    <t>PIFSK(87.3)IVSLFAEHNDLQYAAPGGLIGVGTK(-87.3)</t>
  </si>
  <si>
    <t>PIFSK(-87.3)IVSLFAEHNDLQYAAPGGLIGVGTK(87.3)</t>
  </si>
  <si>
    <t>PIFSK(39.87)IVSLFAEHNDLQYAAPGGLIGVGTK(-39.87)</t>
  </si>
  <si>
    <t>PIFSK(-39.87)IVSLFAEHNDLQYAAPGGLIGVGTK(39.87)</t>
  </si>
  <si>
    <t>PIFSK(81.49)IVSLFAEHNDLQYAAPGGLIGVGTK(-81.49)</t>
  </si>
  <si>
    <t>PIFSK(-81.49)IVSLFAEHNDLQYAAPGGLIGVGTK(81.49)</t>
  </si>
  <si>
    <t>PIFSK(40.32)IVSLFAEHNDLQYAAPGGLIGVGTK(-40.32)</t>
  </si>
  <si>
    <t>PIFSK(-40.32)IVSLFAEHNDLQYAAPGGLIGVGTK(40.32)</t>
  </si>
  <si>
    <t>_PIFSK(gl)IVSLFAEHNDLQYAAPGGLIGVGTK_</t>
  </si>
  <si>
    <t>PIFSK(0.999)IVSLFAEHNDLQYAAPGGLIGVGTK(0.001)</t>
  </si>
  <si>
    <t>PIFSK(29.94)IVSLFAEHNDLQYAAPGGLIGVGTK(-29.94)</t>
  </si>
  <si>
    <t>5451;5453</t>
  </si>
  <si>
    <t>PIFSK(51.38)IVSLFAEHNDLQYAAPGGLIGVGTK(-51.38)</t>
  </si>
  <si>
    <t>PIFSK(76.32)IVSLFAEHNDLQYAAPGGLIGVGTK(-76.32)</t>
  </si>
  <si>
    <t>PIFSK(85.59)IVSLFAEHNDLQYAAPGGLIGVGTK(-85.59)</t>
  </si>
  <si>
    <t>PIFSK(67.48)IVSLFAEHNDLQYAAPGGLIGVGTK(-67.48)</t>
  </si>
  <si>
    <t>PIFSK(81.17)IVSLFAEHNDLQYAAPGGLIGVGTK(-81.17)</t>
  </si>
  <si>
    <t>PIGALNPKR</t>
  </si>
  <si>
    <t>_PIGALNPK(gl)R(ar)_</t>
  </si>
  <si>
    <t>PIGALNPKR(1)</t>
  </si>
  <si>
    <t>PIGALNPK(1)R</t>
  </si>
  <si>
    <t>PIGALNPKR(79.12)</t>
  </si>
  <si>
    <t>PIGALNPK(79.12)R</t>
  </si>
  <si>
    <t>E9PEM5;P50851-2;P50851;H0YAC6;A0A0A6YYC1;Q5T321;A0A0D9SF28;F5GXV7;Q8NFP9-3;Q8NFP9</t>
  </si>
  <si>
    <t>LRBA;NBEA</t>
  </si>
  <si>
    <t>Lipopolysaccharide-responsive and beige-like anchor protein;Neurobeachin</t>
  </si>
  <si>
    <t>PIGALNPKR(119.89)</t>
  </si>
  <si>
    <t>PIGALNPK(119.89)R</t>
  </si>
  <si>
    <t>_PIGALNPK(gl)R_</t>
  </si>
  <si>
    <t>PIGALNPK(105.39)R</t>
  </si>
  <si>
    <t>PIGVVNPKHAQLVR</t>
  </si>
  <si>
    <t>_PIGVVNPK(gl)HAQLVR(ar)_</t>
  </si>
  <si>
    <t>PIGVVNPKHAQLVR(1)</t>
  </si>
  <si>
    <t>PIGVVNPK(1)HAQLVR</t>
  </si>
  <si>
    <t>PIGVVNPKHAQLVR(53.6)</t>
  </si>
  <si>
    <t>PIGVVNPK(53.6)HAQLVR</t>
  </si>
  <si>
    <t>PIGVVNPKHAQLVR(56.09)</t>
  </si>
  <si>
    <t>PIGVVNPK(56.09)HAQLVR</t>
  </si>
  <si>
    <t>PIGVVNPKHAQLVR(96.76)</t>
  </si>
  <si>
    <t>PIGVVNPK(96.76)HAQLVR</t>
  </si>
  <si>
    <t>PIGVVNPKHAQLVR(91.31)</t>
  </si>
  <si>
    <t>PIGVVNPK(91.31)HAQLVR</t>
  </si>
  <si>
    <t>_PIGVVNPK(gl)HAQLVR_</t>
  </si>
  <si>
    <t>PIGVVNPK(92.94)HAQLVR</t>
  </si>
  <si>
    <t>PIHPSKAPNYPTEGNHR</t>
  </si>
  <si>
    <t>_PIHPSK(gl)APNYPTEGNHR(ar)_</t>
  </si>
  <si>
    <t>PIHPSKAPNYPTEGNHR(1)</t>
  </si>
  <si>
    <t>PIHPSK(1)APNYPTEGNHR</t>
  </si>
  <si>
    <t>PIHPSKAPNYPTEGNHR(81.63)</t>
  </si>
  <si>
    <t>PIHPSK(81.63)APNYPTEGNHR</t>
  </si>
  <si>
    <t>Q9GZT8-3;Q9GZT8-2;Q9GZT8;E7EXA3;Q6X734;B8ZZI0</t>
  </si>
  <si>
    <t>Q9GZT8-3</t>
  </si>
  <si>
    <t>NIF3L1</t>
  </si>
  <si>
    <t>NIF3-like protein 1</t>
  </si>
  <si>
    <t>PIHPSKAPNYPTEGNHR(69.88)</t>
  </si>
  <si>
    <t>PIHPSK(69.88)APNYPTEGNHR</t>
  </si>
  <si>
    <t>PIHPSKAPNYPTEGNHR(54.81)</t>
  </si>
  <si>
    <t>PIHPSK(54.81)APNYPTEGNHR</t>
  </si>
  <si>
    <t>_PIHPSK(gl)APNYPTEGNHR_</t>
  </si>
  <si>
    <t>PIHPSK(48.13)APNYPTEGNHR</t>
  </si>
  <si>
    <t>PIIFALSNPTSKAECSAEQCYK</t>
  </si>
  <si>
    <t>_PIIFALSNPTSK(gl)AECSAEQCYK(ly)_</t>
  </si>
  <si>
    <t>PIIFALSNPTSK(0.999)AECSAEQCYK(0.001)</t>
  </si>
  <si>
    <t>PIIFALSNPTSK(0.001)AECSAEQCYK(0.999)</t>
  </si>
  <si>
    <t>PIIFALSNPTSK(30.99)AECSAEQCYK(-30.99)</t>
  </si>
  <si>
    <t>PIIFALSNPTSK(-30.99)AECSAEQCYK(30.99)</t>
  </si>
  <si>
    <t>PIIFALSNPTSK(0.968)AECSAEQCYK(0.032)</t>
  </si>
  <si>
    <t>PIIFALSNPTSK(0.032)AECSAEQCYK(0.968)</t>
  </si>
  <si>
    <t>PIIFALSNPTSK(14.84)AECSAEQCYK(-14.84)</t>
  </si>
  <si>
    <t>PIIFALSNPTSK(-14.84)AECSAEQCYK(14.84)</t>
  </si>
  <si>
    <t>PIIHPNAMEKLMKR</t>
  </si>
  <si>
    <t>_PIIHPNAM(ox)EK(gl)LMKR(ar)_</t>
  </si>
  <si>
    <t>PIIHPNAMEKLMKR(1)</t>
  </si>
  <si>
    <t>PIIHPNAMEK(1)LMKR</t>
  </si>
  <si>
    <t>PIIHPNAM(1)EKLMKR</t>
  </si>
  <si>
    <t>PIIHPNAMEKLMKR(64.53)</t>
  </si>
  <si>
    <t>PIIHPNAMEK(35.89)LMK(-35.89)R</t>
  </si>
  <si>
    <t>PIIHPNAM(35.89)EKLM(-35.89)KR</t>
  </si>
  <si>
    <t>O43283-5;O43283-4;O43283</t>
  </si>
  <si>
    <t>O43283-5</t>
  </si>
  <si>
    <t>MAP3K13</t>
  </si>
  <si>
    <t>Mitogen-activated protein kinase kinase kinase 13</t>
  </si>
  <si>
    <t>PIINKVASVAENK</t>
  </si>
  <si>
    <t>_PIINK(gl)VASVAENK(ly)_</t>
  </si>
  <si>
    <t>PIINK(1)VASVAENK</t>
  </si>
  <si>
    <t>PIINKVASVAENK(1)</t>
  </si>
  <si>
    <t>PIINK(55.86)VASVAENK(-55.86)</t>
  </si>
  <si>
    <t>PIINK(-55.86)VASVAENK(55.86)</t>
  </si>
  <si>
    <t>12008;12009</t>
  </si>
  <si>
    <t>PIKVTLPDGK</t>
  </si>
  <si>
    <t>_PIK(gl)VTLPDGK(ly)_</t>
  </si>
  <si>
    <t>PIK(1)VTLPDGK</t>
  </si>
  <si>
    <t>PIKVTLPDGK(1)</t>
  </si>
  <si>
    <t>PIK(53.88)VTLPDGK(-53.88)</t>
  </si>
  <si>
    <t>PIK(-53.88)VTLPDGK(53.88)</t>
  </si>
  <si>
    <t>PIK(45.69)VTLPDGK(-45.69)</t>
  </si>
  <si>
    <t>PIK(-45.69)VTLPDGK(45.69)</t>
  </si>
  <si>
    <t>PIK(74.76)VTLPDGK(-74.76)</t>
  </si>
  <si>
    <t>PIK(-74.76)VTLPDGK(74.76)</t>
  </si>
  <si>
    <t>PINSKAVTGQTTQVSPPVIAGR</t>
  </si>
  <si>
    <t>_PINSK(gl)AVTGQTTQVSPPVIAGR(ar)_</t>
  </si>
  <si>
    <t>PINSKAVTGQTTQVSPPVIAGR(1)</t>
  </si>
  <si>
    <t>PINSK(1)AVTGQTTQVSPPVIAGR</t>
  </si>
  <si>
    <t>PINSKAVTGQTTQVSPPVIAGR(66.14)</t>
  </si>
  <si>
    <t>PINSK(66.14)AVTGQTTQVSPPVIAGR</t>
  </si>
  <si>
    <t>Q6MZP7-3;Q6MZP7</t>
  </si>
  <si>
    <t>Q6MZP7-3</t>
  </si>
  <si>
    <t>LIN54</t>
  </si>
  <si>
    <t>Protein lin-54 homolog</t>
  </si>
  <si>
    <t>125797;125798</t>
  </si>
  <si>
    <t>PINSKAVTGQTTQVSPPVIAGR(78.32)</t>
  </si>
  <si>
    <t>PINSK(78.32)AVTGQTTQVSPPVIAGR</t>
  </si>
  <si>
    <t>_PINSK(gl)AVTGQTTQVSPPVIAGR_</t>
  </si>
  <si>
    <t>PINSK(70.99)AVTGQTTQVSPPVIAGR</t>
  </si>
  <si>
    <t>PIPAEGIKSNPSK</t>
  </si>
  <si>
    <t>_PIPAEGIK(gl)SNPSK(ly)_</t>
  </si>
  <si>
    <t>PIPAEGIK(0.756)SNPSK(0.244)</t>
  </si>
  <si>
    <t>PIPAEGIK(0.244)SNPSK(0.756)</t>
  </si>
  <si>
    <t>PIPAEGIK(4.91)SNPSK(-4.91)</t>
  </si>
  <si>
    <t>PIPAEGIK(-4.91)SNPSK(4.91)</t>
  </si>
  <si>
    <t>PIPAEGIK(0.878)SNPSK(0.122)</t>
  </si>
  <si>
    <t>PIPAEGIK(0.122)SNPSK(0.878)</t>
  </si>
  <si>
    <t>PIPAEGIK(8.56)SNPSK(-8.56)</t>
  </si>
  <si>
    <t>PIPAEGIK(-8.56)SNPSK(8.56)</t>
  </si>
  <si>
    <t>PIPAEGIK(0.903)SNPSK(0.097)</t>
  </si>
  <si>
    <t>PIPAEGIK(0.097)SNPSK(0.903)</t>
  </si>
  <si>
    <t>PIPAEGIK(9.67)SNPSK(-9.67)</t>
  </si>
  <si>
    <t>PIPAEGIK(-9.67)SNPSK(9.67)</t>
  </si>
  <si>
    <t>PIPAEGIK(0.986)SNPSK(0.014)</t>
  </si>
  <si>
    <t>PIPAEGIK(0.014)SNPSK(0.986)</t>
  </si>
  <si>
    <t>PIPAEGIK(18.58)SNPSK(-18.58)</t>
  </si>
  <si>
    <t>PIPAEGIK(-18.58)SNPSK(18.58)</t>
  </si>
  <si>
    <t>PIPAEGIK(0.993)SNPSK(0.007)</t>
  </si>
  <si>
    <t>PIPAEGIK(0.007)SNPSK(0.993)</t>
  </si>
  <si>
    <t>PIPAEGIK(21.51)SNPSK(-21.51)</t>
  </si>
  <si>
    <t>PIPAEGIK(-21.51)SNPSK(21.51)</t>
  </si>
  <si>
    <t>PIPAEGIK(0.961)SNPSK(0.039)</t>
  </si>
  <si>
    <t>PIPAEGIK(0.039)SNPSK(0.961)</t>
  </si>
  <si>
    <t>PIPAEGIK(13.86)SNPSK(-13.86)</t>
  </si>
  <si>
    <t>PIPAEGIK(-13.86)SNPSK(13.86)</t>
  </si>
  <si>
    <t>PIPAEGIK(0.923)SNPSK(0.077)</t>
  </si>
  <si>
    <t>PIPAEGIK(0.077)SNPSK(0.923)</t>
  </si>
  <si>
    <t>PIPAEGIK(10.8)SNPSK(-10.8)</t>
  </si>
  <si>
    <t>PIPAEGIK(-10.8)SNPSK(10.8)</t>
  </si>
  <si>
    <t>_PIPAEGIK(gl)SNPSK_</t>
  </si>
  <si>
    <t>PIPAEGIK(0.998)SNPSK(0.002)</t>
  </si>
  <si>
    <t>PIPAEGIK(28.04)SNPSK(-28.04)</t>
  </si>
  <si>
    <t>PIPAEGIK(0.997)SNPSK(0.003)</t>
  </si>
  <si>
    <t>PIPAEGIK(25.34)SNPSK(-25.34)</t>
  </si>
  <si>
    <t>PIPAEGIK(0.876)SNPSK(0.124)</t>
  </si>
  <si>
    <t>PIPAEGIK(8.49)SNPSK(-8.49)</t>
  </si>
  <si>
    <t>PIPGNWNGAGCHTNFSTKAMR</t>
  </si>
  <si>
    <t>_PIPGNWNGAGCHTNFSTK(gl)AMR(ar)_</t>
  </si>
  <si>
    <t>PIPGNWNGAGCHTNFSTKAMR(1)</t>
  </si>
  <si>
    <t>PIPGNWNGAGCHTNFSTK(1)AMR</t>
  </si>
  <si>
    <t>PIPGNWNGAGCHTNFSTKAMR(52.87)</t>
  </si>
  <si>
    <t>PIPGNWNGAGCHTNFSTK(52.87)AMR</t>
  </si>
  <si>
    <t>PIPGNWNGAGCHTNFSTKAMR(54.74)</t>
  </si>
  <si>
    <t>PIPGNWNGAGCHTNFSTK(54.74)AMR</t>
  </si>
  <si>
    <t>PIPGNWNGAGCHTNFSTKAMR(74.74)</t>
  </si>
  <si>
    <t>PIPGNWNGAGCHTNFSTK(74.74)AMR</t>
  </si>
  <si>
    <t>125825;125826</t>
  </si>
  <si>
    <t>PIPGNWNGAGCHTNFSTKAMR(97.35)</t>
  </si>
  <si>
    <t>PIPGNWNGAGCHTNFSTK(97.35)AMR</t>
  </si>
  <si>
    <t>125827;125828</t>
  </si>
  <si>
    <t>PIPGNWNGAGCHTNFSTKAMR(74.62)</t>
  </si>
  <si>
    <t>PIPGNWNGAGCHTNFSTK(74.62)AMR</t>
  </si>
  <si>
    <t>PIPGNWNGAGCHTNFSTKAMR(59.59)</t>
  </si>
  <si>
    <t>PIPGNWNGAGCHTNFSTK(59.59)AMR</t>
  </si>
  <si>
    <t>PIPGNWNGAGCHTNFSTKAMR(63.49)</t>
  </si>
  <si>
    <t>PIPGNWNGAGCHTNFSTK(63.49)AMR</t>
  </si>
  <si>
    <t>_PIPGNWNGAGCHTNFSTK(gl)AMR_</t>
  </si>
  <si>
    <t>PIPGNWNGAGCHTNFSTK(81.01)AMR</t>
  </si>
  <si>
    <t>PIPGNWNGAGCHTNFSTK(67.99)AMR</t>
  </si>
  <si>
    <t>PIPGNWNGAGCHTNFSTK(50.88)AMR</t>
  </si>
  <si>
    <t>PISFVKNTQSSSEEAR</t>
  </si>
  <si>
    <t>_PISFVK(gl)NTQSSSEEAR(ar)_</t>
  </si>
  <si>
    <t>PISFVKNTQSSSEEAR(1)</t>
  </si>
  <si>
    <t>PISFVK(1)NTQSSSEEAR</t>
  </si>
  <si>
    <t>PISFVKNTQSSSEEAR(60.55)</t>
  </si>
  <si>
    <t>PISFVK(60.55)NTQSSSEEAR</t>
  </si>
  <si>
    <t>A2RRP1;A2RRP1-2;H0Y5G7;H7BZU5;C9JCM7</t>
  </si>
  <si>
    <t>PISFVKNTQSSSEEAR(137.09)</t>
  </si>
  <si>
    <t>PISFVK(137.09)NTQSSSEEAR</t>
  </si>
  <si>
    <t>PISFVKNTQSSSEEAR(164.15)</t>
  </si>
  <si>
    <t>PISFVK(164.15)NTQSSSEEAR</t>
  </si>
  <si>
    <t>PISFVKNTQSSSEEAR(169.62)</t>
  </si>
  <si>
    <t>PISFVK(169.62)NTQSSSEEAR</t>
  </si>
  <si>
    <t>PISFVKNTQSSSEEAR(190.44)</t>
  </si>
  <si>
    <t>PISFVK(190.44)NTQSSSEEAR</t>
  </si>
  <si>
    <t>PISFVKNTQSSSEEAR(169.98)</t>
  </si>
  <si>
    <t>PISFVK(169.98)NTQSSSEEAR</t>
  </si>
  <si>
    <t>_PISFVK(gl)NTQSSSEEAR_</t>
  </si>
  <si>
    <t>PISFVK(88.77)NTQSSSEEAR</t>
  </si>
  <si>
    <t>PISFVK(149.22)NTQSSSEEAR</t>
  </si>
  <si>
    <t>125846;125847</t>
  </si>
  <si>
    <t>PISFVK(138.42)NTQSSSEEAR</t>
  </si>
  <si>
    <t>PISFVK(68.17)NTQSSSEEAR</t>
  </si>
  <si>
    <t>PISFVK(98.42)NTQSSSEEAR</t>
  </si>
  <si>
    <t>PISLSNEKDFVVR</t>
  </si>
  <si>
    <t>_PISLSNEK(gl)DFVVR(ar)_</t>
  </si>
  <si>
    <t>PISLSNEKDFVVR(1)</t>
  </si>
  <si>
    <t>PISLSNEK(1)DFVVR</t>
  </si>
  <si>
    <t>PISLSNEKDFVVR(82.29)</t>
  </si>
  <si>
    <t>PISLSNEK(82.29)DFVVR</t>
  </si>
  <si>
    <t>H7C1I9;E7EWQ5;J3QT34;O15021-2;O15021-3;O15021-1;O15021</t>
  </si>
  <si>
    <t>H7C1I9</t>
  </si>
  <si>
    <t>MAST4</t>
  </si>
  <si>
    <t>Microtubule-associated serine/threonine-protein kinase 4</t>
  </si>
  <si>
    <t>PISLSNEKDFVVR(76.28)</t>
  </si>
  <si>
    <t>PISLSNEK(76.28)DFVVR</t>
  </si>
  <si>
    <t>PISPKLLSHFQSSNK</t>
  </si>
  <si>
    <t>_PISPK(gl)LLSHFQSSNK(ly)_</t>
  </si>
  <si>
    <t>PISPK(0.994)LLSHFQSSNK(0.006)</t>
  </si>
  <si>
    <t>PISPK(0.006)LLSHFQSSNK(0.994)</t>
  </si>
  <si>
    <t>PISPK(21.86)LLSHFQSSNK(-21.86)</t>
  </si>
  <si>
    <t>PISPK(-21.86)LLSHFQSSNK(21.86)</t>
  </si>
  <si>
    <t>368;370</t>
  </si>
  <si>
    <t>301;303</t>
  </si>
  <si>
    <t>PISPK(1)LLSHFQSSNK</t>
  </si>
  <si>
    <t>PISPKLLSHFQSSNK(1)</t>
  </si>
  <si>
    <t>PISPK(57.4)LLSHFQSSNK(-57.4)</t>
  </si>
  <si>
    <t>PISPK(-57.4)LLSHFQSSNK(57.4)</t>
  </si>
  <si>
    <t>PISPK(0.983)LLSHFQSSNK(0.017)</t>
  </si>
  <si>
    <t>PISPK(0.017)LLSHFQSSNK(0.983)</t>
  </si>
  <si>
    <t>PISPK(17.52)LLSHFQSSNK(-17.52)</t>
  </si>
  <si>
    <t>PISPK(-17.52)LLSHFQSSNK(17.52)</t>
  </si>
  <si>
    <t>PISPK(38.82)LLSHFQSSNK(-38.82)</t>
  </si>
  <si>
    <t>PISPK(-38.82)LLSHFQSSNK(38.82)</t>
  </si>
  <si>
    <t>PISSSYVKDLVVQR</t>
  </si>
  <si>
    <t>_PISSSYVK(gl)DLVVQR(ar)_</t>
  </si>
  <si>
    <t>PISSSYVKDLVVQR(1)</t>
  </si>
  <si>
    <t>PISSSYVK(1)DLVVQR</t>
  </si>
  <si>
    <t>PISSSYVKDLVVQR(78.4)</t>
  </si>
  <si>
    <t>PISSSYVK(78.4)DLVVQR</t>
  </si>
  <si>
    <t>PISSSYVKDLVVQR(75.91)</t>
  </si>
  <si>
    <t>PISSSYVK(75.91)DLVVQR</t>
  </si>
  <si>
    <t>PISSSYVKDLVVQR(70.63)</t>
  </si>
  <si>
    <t>PISSSYVK(70.63)DLVVQR</t>
  </si>
  <si>
    <t>PITAHLCTAKSPQQVMGSLVK</t>
  </si>
  <si>
    <t>_PITAHLCTAK(gl)SPQQVMGSLVK(gl)_</t>
  </si>
  <si>
    <t>PITAHLCTAK(1)SPQQVMGSLVK(1)</t>
  </si>
  <si>
    <t>PITAHLCTAK(54)SPQQVMGSLVK(54)</t>
  </si>
  <si>
    <t>J3KT43;E7EP87;A0A088AWN8;Q9UHQ1-4;Q9UHQ1-3;Q9UHQ1;Q9UHQ1-2;J3QRB0;J3KS48;E9PH27</t>
  </si>
  <si>
    <t>PITALKAAAGR</t>
  </si>
  <si>
    <t>_PITALK(gl)AAAGR(ar)_</t>
  </si>
  <si>
    <t>PITALKAAAGR(1)</t>
  </si>
  <si>
    <t>PITALK(1)AAAGR</t>
  </si>
  <si>
    <t>PITALKAAAGR(79.07)</t>
  </si>
  <si>
    <t>PITALK(79.07)AAAGR</t>
  </si>
  <si>
    <t>A0A0A0MTG6;Q12770-3;Q12770-4;Q12770-2;Q12770</t>
  </si>
  <si>
    <t>A0A0A0MTG6</t>
  </si>
  <si>
    <t>SCAP</t>
  </si>
  <si>
    <t>Sterol regulatory element-binding protein cleavage-activating protein</t>
  </si>
  <si>
    <t>PITALKAAAGR(63.69)</t>
  </si>
  <si>
    <t>PITALK(63.69)AAAGR</t>
  </si>
  <si>
    <t>_PITALK(gl)AAAGR_</t>
  </si>
  <si>
    <t>PITALK(80.24)AAAGR</t>
  </si>
  <si>
    <t>PKAGIFQPHVR</t>
  </si>
  <si>
    <t>_PK(gl)AGIFQPHVR_</t>
  </si>
  <si>
    <t>PK(1)AGIFQPHVR</t>
  </si>
  <si>
    <t>PK(84.31)AGIFQPHVR</t>
  </si>
  <si>
    <t>PK(85.96)AGIFQPHVR</t>
  </si>
  <si>
    <t>PKEGTKTAERAK</t>
  </si>
  <si>
    <t>_PK(ly)EGTK(gl)TAER(ar)AK(gl)_</t>
  </si>
  <si>
    <t>PKEGTKTAER(1)AK</t>
  </si>
  <si>
    <t>PK(0.433)EGTK(0.568)TAERAK(0.999)</t>
  </si>
  <si>
    <t>PK(0.567)EGTK(0.432)TAERAK(0.001)</t>
  </si>
  <si>
    <t>PKEGTKTAER(47.97)AK</t>
  </si>
  <si>
    <t>PK(-1.18)EGTK(1.18)TAERAK(29.01)</t>
  </si>
  <si>
    <t>PK(1.18)EGTK(-1.18)TAERAK(-29.01)</t>
  </si>
  <si>
    <t>Q8N0Z2</t>
  </si>
  <si>
    <t>ABRA</t>
  </si>
  <si>
    <t>Actin-binding Rho-activating protein</t>
  </si>
  <si>
    <t>13063;13064</t>
  </si>
  <si>
    <t>PKEGVKTENNDHINLK</t>
  </si>
  <si>
    <t>_PK(gl)EGVK(gl)TENNDHINLK(ly)_</t>
  </si>
  <si>
    <t>PK(1)EGVK(1)TENNDHINLK</t>
  </si>
  <si>
    <t>PKEGVKTENNDHINLK(1)</t>
  </si>
  <si>
    <t>PK(40.15)EGVK(40.58)TENNDHINLK(-40.15)</t>
  </si>
  <si>
    <t>PK(-40.15)EGVK(-40.58)TENNDHINLK(40.15)</t>
  </si>
  <si>
    <t>125905;125906</t>
  </si>
  <si>
    <t>9465;9466;9467</t>
  </si>
  <si>
    <t>PK(50.07)EGVK(39.7)TENNDHINLK(-39.7)</t>
  </si>
  <si>
    <t>PK(-50.07)EGVK(-39.7)TENNDHINLK(39.7)</t>
  </si>
  <si>
    <t>PKEKPPKATK</t>
  </si>
  <si>
    <t>Q8IUX7;C9JLQ8;H7C3D7</t>
  </si>
  <si>
    <t>_PK(gl)EK(gl)PPK(gl)ATK(gl)_</t>
  </si>
  <si>
    <t>PK(0.992)EK(0.008)PPK(0.036)ATK(0.964)</t>
  </si>
  <si>
    <t>PK(0.008)EK(0.992)PPK(0.964)ATK(0.036)</t>
  </si>
  <si>
    <t>PK(21.45)EK(-21.45)PPK(-14.38)ATK(14.38)</t>
  </si>
  <si>
    <t>PK(-21.45)EK(21.45)PPK(14.38)ATK(-14.38)</t>
  </si>
  <si>
    <t>8504;8505</t>
  </si>
  <si>
    <t>PKETVPTLAPK</t>
  </si>
  <si>
    <t>_PK(gl)ETVPTLAPK_</t>
  </si>
  <si>
    <t>PK(1)ETVPTLAPK</t>
  </si>
  <si>
    <t>PK(56.89)ETVPTLAPK(-56.89)</t>
  </si>
  <si>
    <t>PK(66.02)ETVPTLAPK(-66.02)</t>
  </si>
  <si>
    <t>125912;125913</t>
  </si>
  <si>
    <t>PK(59.01)ETVPTLAPK(-59.01)</t>
  </si>
  <si>
    <t>PK(76.04)ETVPTLAPK(-76.04)</t>
  </si>
  <si>
    <t>PK(68.28)ETVPTLAPK(-68.28)</t>
  </si>
  <si>
    <t>PKGLEGERPAR</t>
  </si>
  <si>
    <t>_PK(gl)GLEGERPAR_</t>
  </si>
  <si>
    <t>PK(1)GLEGERPAR</t>
  </si>
  <si>
    <t>PK(81.52)GLEGERPAR</t>
  </si>
  <si>
    <t>PK(82.49)GLEGERPAR</t>
  </si>
  <si>
    <t>PK(89.9)GLEGERPAR</t>
  </si>
  <si>
    <t>PK(75.57)GLEGERPAR</t>
  </si>
  <si>
    <t>PK(84.31)GLEGERPAR</t>
  </si>
  <si>
    <t>PKGLSGALQEVGIEFSGR</t>
  </si>
  <si>
    <t>_PK(gl)GLSGALQEVGIEFSGR(ar)_</t>
  </si>
  <si>
    <t>PKGLSGALQEVGIEFSGR(1)</t>
  </si>
  <si>
    <t>PK(1)GLSGALQEVGIEFSGR</t>
  </si>
  <si>
    <t>PKGLSGALQEVGIEFSGR(79.47)</t>
  </si>
  <si>
    <t>PK(79.47)GLSGALQEVGIEFSGR</t>
  </si>
  <si>
    <t>A8K979-2;A8K979;A8K979-3;A8K979-4</t>
  </si>
  <si>
    <t>PKGQLPDYTSPVVLPYSR</t>
  </si>
  <si>
    <t>_PK(gl)GQLPDYTSPVVLPYSR(ar)_</t>
  </si>
  <si>
    <t>PKGQLPDYTSPVVLPYSR(1)</t>
  </si>
  <si>
    <t>PK(1)GQLPDYTSPVVLPYSR</t>
  </si>
  <si>
    <t>PKGQLPDYTSPVVLPYSR(64.33)</t>
  </si>
  <si>
    <t>PK(64.33)GQLPDYTSPVVLPYSR</t>
  </si>
  <si>
    <t>PKGQLPDYTSPVVLPYSR(60.31)</t>
  </si>
  <si>
    <t>PK(60.31)GQLPDYTSPVVLPYSR</t>
  </si>
  <si>
    <t>PKLMSAISK</t>
  </si>
  <si>
    <t>_PK(gl)LMSAISK_</t>
  </si>
  <si>
    <t>PK(1)LMSAISK</t>
  </si>
  <si>
    <t>PK(89.8)LMSAISK(-89.8)</t>
  </si>
  <si>
    <t>5730;5734</t>
  </si>
  <si>
    <t>PK(88.33)LMSAISK(-88.33)</t>
  </si>
  <si>
    <t>PKMPIVHRDLK</t>
  </si>
  <si>
    <t>_PK(gl)MPIVHRDLK_</t>
  </si>
  <si>
    <t>PK(1)MPIVHRDLK</t>
  </si>
  <si>
    <t>PK(98.98)MPIVHRDLK(-98.98)</t>
  </si>
  <si>
    <t>P37173;P37173-2</t>
  </si>
  <si>
    <t>P37173</t>
  </si>
  <si>
    <t>TGFBR2</t>
  </si>
  <si>
    <t>TGF-beta receptor type-2</t>
  </si>
  <si>
    <t>PK(65.69)MPIVHRDLK(-65.69)</t>
  </si>
  <si>
    <t>PKMPLPEFTIK</t>
  </si>
  <si>
    <t>_PK(ly)M(ox)PLPEFTIK(gl)_</t>
  </si>
  <si>
    <t>PKMPLPEFTIK(1)</t>
  </si>
  <si>
    <t>PK(1)MPLPEFTIK</t>
  </si>
  <si>
    <t>PKM(1)PLPEFTIK</t>
  </si>
  <si>
    <t>PK(-59.14)MPLPEFTIK(59.14)</t>
  </si>
  <si>
    <t>PK(59.14)MPLPEFTIK(-59.14)</t>
  </si>
  <si>
    <t>PKM(62.47)PLPEFTIK</t>
  </si>
  <si>
    <t>PKPAPLTAEIQQK</t>
  </si>
  <si>
    <t>_PK(gl)PAPLTAEIQQK_</t>
  </si>
  <si>
    <t>PK(1)PAPLTAEIQQK</t>
  </si>
  <si>
    <t>PK(71.74)PAPLTAEIQQK(-71.74)</t>
  </si>
  <si>
    <t>PKPIPYIYGSR</t>
  </si>
  <si>
    <t>_PK(gl)PIPYIYGSR(ar)_</t>
  </si>
  <si>
    <t>PKPIPYIYGSR(1)</t>
  </si>
  <si>
    <t>PK(1)PIPYIYGSR</t>
  </si>
  <si>
    <t>PKPIPYIYGSR(74.96)</t>
  </si>
  <si>
    <t>PK(74.96)PIPYIYGSR</t>
  </si>
  <si>
    <t>PKPIPYIYGSR(88.16)</t>
  </si>
  <si>
    <t>PK(88.16)PIPYIYGSR</t>
  </si>
  <si>
    <t>PKPKMKLCTK</t>
  </si>
  <si>
    <t>_PK(gl)PK(gl)MK(gl)LCTK(ly)_</t>
  </si>
  <si>
    <t>PK(0.965)PK(0.036)MK(0.999)LCTK</t>
  </si>
  <si>
    <t>PK(0.035)PK(0.964)MK(0.001)LCTK</t>
  </si>
  <si>
    <t>PKPKMKLCTK(1)</t>
  </si>
  <si>
    <t>PK(14.4)PK(-14.4)MK(30.63)LCTK(-37.03)</t>
  </si>
  <si>
    <t>PK(-14.4)PK(14.4)MK(-30.63)LCTK(-53.42)</t>
  </si>
  <si>
    <t>PK(-53.74)PK(-53.42)MK(-37.03)LCTK(37.03)</t>
  </si>
  <si>
    <t>PKPNQNLSEASGKGAELYAR</t>
  </si>
  <si>
    <t>_PK(ly)PNQNLSEASGK(gl)GAELYAR(ar)_</t>
  </si>
  <si>
    <t>PKPNQNLSEASGKGAELYAR(1)</t>
  </si>
  <si>
    <t>PKPNQNLSEASGK(1)GAELYAR</t>
  </si>
  <si>
    <t>PK(1)PNQNLSEASGKGAELYAR</t>
  </si>
  <si>
    <t>PKPNQNLSEASGKGAELYAR(60.09)</t>
  </si>
  <si>
    <t>PK(-33.5)PNQNLSEASGK(33.5)GAELYAR</t>
  </si>
  <si>
    <t>PK(33.5)PNQNLSEASGK(-33.5)GAELYAR</t>
  </si>
  <si>
    <t>PKQPLASPCQASSTPGLNK</t>
  </si>
  <si>
    <t>_PK(gl)QPLASPCQASSTPGLNK(ly)_</t>
  </si>
  <si>
    <t>PK(1)QPLASPCQASSTPGLNK</t>
  </si>
  <si>
    <t>PKQPLASPCQASSTPGLNK(1)</t>
  </si>
  <si>
    <t>PK(61.96)QPLASPCQASSTPGLNK(-61.96)</t>
  </si>
  <si>
    <t>PK(-61.96)QPLASPCQASSTPGLNK(61.96)</t>
  </si>
  <si>
    <t>Q8WV74</t>
  </si>
  <si>
    <t>NUDT8</t>
  </si>
  <si>
    <t>Nucleoside diphosphate-linked moiety X motif 8, mitochondrial</t>
  </si>
  <si>
    <t>PKQPPDASPANLLTSLVR</t>
  </si>
  <si>
    <t>_PK(gl)QPPDASPANLLTSLVR(ar)_</t>
  </si>
  <si>
    <t>PKQPPDASPANLLTSLVR(1)</t>
  </si>
  <si>
    <t>PK(1)QPPDASPANLLTSLVR</t>
  </si>
  <si>
    <t>PKQPPDASPANLLTSLVR(119.62)</t>
  </si>
  <si>
    <t>PK(119.62)QPPDASPANLLTSLVR</t>
  </si>
  <si>
    <t>125937;125938</t>
  </si>
  <si>
    <t>PKQPPDASPANLLTSLVR(105.99)</t>
  </si>
  <si>
    <t>PK(105.99)QPPDASPANLLTSLVR</t>
  </si>
  <si>
    <t>125939;125940</t>
  </si>
  <si>
    <t>PKQPPDASPANLLTSLVR(95.21)</t>
  </si>
  <si>
    <t>PK(95.21)QPPDASPANLLTSLVR</t>
  </si>
  <si>
    <t>PKQPPDASPANLLTSLVR(123.63)</t>
  </si>
  <si>
    <t>PK(123.63)QPPDASPANLLTSLVR</t>
  </si>
  <si>
    <t>PKSAPWNSFLPPPPPMPGPR</t>
  </si>
  <si>
    <t>_PK(gl)SAPWNSFLPPPPPMPGPR(ar)_</t>
  </si>
  <si>
    <t>PKSAPWNSFLPPPPPMPGPR(1)</t>
  </si>
  <si>
    <t>PK(1)SAPWNSFLPPPPPMPGPR</t>
  </si>
  <si>
    <t>PKSAPWNSFLPPPPPMPGPR(68.09)</t>
  </si>
  <si>
    <t>PK(68.09)SAPWNSFLPPPPPMPGPR</t>
  </si>
  <si>
    <t>E7EQZ4;Q16637-4;Q16637-2;Q16637-3;Q16637;B4DP61;H0YBZ9;A0A0G2JRX5;A0A0G2JRY6</t>
  </si>
  <si>
    <t>_PK(gl)SAPWNSFLPPPPPMPGPR_</t>
  </si>
  <si>
    <t>PK(62.2)SAPWNSFLPPPPPMPGPR</t>
  </si>
  <si>
    <t>PKSCIKAAASQGAEK</t>
  </si>
  <si>
    <t>_PK(gl)SCIKAAASQGAEK(ly)_</t>
  </si>
  <si>
    <t>PK(0.999)SCIK(0.001)AAASQGAEK</t>
  </si>
  <si>
    <t>PKSCIKAAASQGAEK(1)</t>
  </si>
  <si>
    <t>PK(31.93)SCIK(-31.93)AAASQGAEK(-94.03)</t>
  </si>
  <si>
    <t>PK(-93.16)SCIK(-79.31)AAASQGAEK(79.31)</t>
  </si>
  <si>
    <t>Q9UKJ3-2;Q9UKJ3</t>
  </si>
  <si>
    <t>Q9UKJ3-2</t>
  </si>
  <si>
    <t>GPATCH8</t>
  </si>
  <si>
    <t>G patch domain-containing protein 8</t>
  </si>
  <si>
    <t>PKSKAKELPLSAVR</t>
  </si>
  <si>
    <t>_PKSK(ly)AK(gl)ELPLSAVR(ar)_</t>
  </si>
  <si>
    <t>PKSKAKELPLSAVR(1)</t>
  </si>
  <si>
    <t>PK(0.021)SK(0.402)AK(0.577)ELPLSAVR</t>
  </si>
  <si>
    <t>PK(0.138)SK(0.52)AK(0.342)ELPLSAVR</t>
  </si>
  <si>
    <t>PKSKAKELPLSAVR(71.55)</t>
  </si>
  <si>
    <t>PK(-16.23)SK(-1.83)AK(1.83)ELPLSAVR</t>
  </si>
  <si>
    <t>PK(-8.66)SK(1.83)AK(-1.83)ELPLSAVR</t>
  </si>
  <si>
    <t>A0A0A0MTJ5;Q01973</t>
  </si>
  <si>
    <t>A0A0A0MTJ5</t>
  </si>
  <si>
    <t>ROR1</t>
  </si>
  <si>
    <t>Tyrosine-protein kinase transmembrane receptor;Tyrosine-protein kinase transmembrane receptor ROR1</t>
  </si>
  <si>
    <t>PKSQQTSFQSSPCNK</t>
  </si>
  <si>
    <t>_PK(gl)SQQTSFQSSPCNK_</t>
  </si>
  <si>
    <t>PK(1)SQQTSFQSSPCNK</t>
  </si>
  <si>
    <t>PK(67.41)SQQTSFQSSPCNK(-67.41)</t>
  </si>
  <si>
    <t>PK(73.3)SQQTSFQSSPCNK(-73.3)</t>
  </si>
  <si>
    <t>PK(139.15)SQQTSFQSSPCNK(-139.15)</t>
  </si>
  <si>
    <t>_PK(gl)SQQTSFQSSPCNK(ly)_</t>
  </si>
  <si>
    <t>PKSQQTSFQSSPCNK(1)</t>
  </si>
  <si>
    <t>PK(146.51)SQQTSFQSSPCNK(-146.51)</t>
  </si>
  <si>
    <t>PK(-146.51)SQQTSFQSSPCNK(146.51)</t>
  </si>
  <si>
    <t>10328;10329</t>
  </si>
  <si>
    <t>PK(116.89)SQQTSFQSSPCNK(-116.89)</t>
  </si>
  <si>
    <t>PK(-116.89)SQQTSFQSSPCNK(116.89)</t>
  </si>
  <si>
    <t>PKTITGFQTHTTPVLLAHGER</t>
  </si>
  <si>
    <t>_PK(gl)TITGFQTHTTPVLLAHGER(ar)_</t>
  </si>
  <si>
    <t>PKTITGFQTHTTPVLLAHGER(1)</t>
  </si>
  <si>
    <t>PK(1)TITGFQTHTTPVLLAHGER</t>
  </si>
  <si>
    <t>PKTITGFQTHTTPVLLAHGER(63.39)</t>
  </si>
  <si>
    <t>PK(63.39)TITGFQTHTTPVLLAHGER</t>
  </si>
  <si>
    <t>PKTITGFQTHTTPVLLAHGER(76.33)</t>
  </si>
  <si>
    <t>PK(76.33)TITGFQTHTTPVLLAHGER</t>
  </si>
  <si>
    <t>PKTITGFQTHTTPVLLAHGER(62.74)</t>
  </si>
  <si>
    <t>PK(62.74)TITGFQTHTTPVLLAHGER</t>
  </si>
  <si>
    <t>PKVNPFRPGDSEPPPAPGAQR</t>
  </si>
  <si>
    <t>_PK(gl)VNPFR(ar)PGDSEPPPAPGAQR(ar)_</t>
  </si>
  <si>
    <t>PKVNPFR(1)PGDSEPPPAPGAQR(1)</t>
  </si>
  <si>
    <t>PK(1)VNPFRPGDSEPPPAPGAQR</t>
  </si>
  <si>
    <t>PKVNPFR(47.94)PGDSEPPPAPGAQR(47.94)</t>
  </si>
  <si>
    <t>PK(47.94)VNPFRPGDSEPPPAPGAQR</t>
  </si>
  <si>
    <t>H0Y2Y8;Q15942;C9IZ41</t>
  </si>
  <si>
    <t>PKVNPFR(69.19)PGDSEPPPAPGAQR(69.19)</t>
  </si>
  <si>
    <t>PK(69.19)VNPFRPGDSEPPPAPGAQR</t>
  </si>
  <si>
    <t>PKVNPFR(40.97)PGDSEPPPAPGAQR(40.97)</t>
  </si>
  <si>
    <t>PK(40.97)VNPFRPGDSEPPPAPGAQR</t>
  </si>
  <si>
    <t>PKVNPFR(63.89)PGDSEPPPAPGAQR(63.89)</t>
  </si>
  <si>
    <t>PK(63.89)VNPFRPGDSEPPPAPGAQR</t>
  </si>
  <si>
    <t>_PK(gl)VNPFRPGDSEPPPAPGAQR_</t>
  </si>
  <si>
    <t>PK(108.49)VNPFRPGDSEPPPAPGAQR</t>
  </si>
  <si>
    <t>PK(66.07)VNPFRPGDSEPPPAPGAQR</t>
  </si>
  <si>
    <t>PK(61.48)VNPFRPGDSEPPPAPGAQR</t>
  </si>
  <si>
    <t>PK(86.02)VNPFRPGDSEPPPAPGAQR</t>
  </si>
  <si>
    <t>PK(51.94)VNPFRPGDSEPPPAPGAQR</t>
  </si>
  <si>
    <t>PK(53.55)VNPFRPGDSEPPPAPGAQR</t>
  </si>
  <si>
    <t>PK(44.79)VNPFRPGDSEPPPAPGAQR</t>
  </si>
  <si>
    <t>PK(73.11)VNPFRPGDSEPPPAPGAQR</t>
  </si>
  <si>
    <t>125966;125967</t>
  </si>
  <si>
    <t>PK(56.42)VNPFRPGDSEPPPAPGAQR</t>
  </si>
  <si>
    <t>PKVPVLQLDSGNYLFSTSAICR</t>
  </si>
  <si>
    <t>_PK(gl)VPVLQLDSGNYLFSTSAICR_</t>
  </si>
  <si>
    <t>PK(1)VPVLQLDSGNYLFSTSAICR</t>
  </si>
  <si>
    <t>PK(87.21)VPVLQLDSGNYLFSTSAICR</t>
  </si>
  <si>
    <t>P56192;P56192-2;F8VS26;F8W0M7;F8W0S4;F8VZZ9;F5H2V6</t>
  </si>
  <si>
    <t>PKVQVSYK</t>
  </si>
  <si>
    <t>_PK(gl)VQVSYK_</t>
  </si>
  <si>
    <t>PK(1)VQVSYK</t>
  </si>
  <si>
    <t>PK(105.5)VQVSYK(-105.5)</t>
  </si>
  <si>
    <t>PK(116.41)VQVSYK(-116.41)</t>
  </si>
  <si>
    <t>PKYSGTLNLDR</t>
  </si>
  <si>
    <t>_PK(gl)YSGTLNLDR(ar)_</t>
  </si>
  <si>
    <t>PKYSGTLNLDR(1)</t>
  </si>
  <si>
    <t>PK(1)YSGTLNLDR</t>
  </si>
  <si>
    <t>PKYSGTLNLDR(100.38)</t>
  </si>
  <si>
    <t>PK(100.38)YSGTLNLDR</t>
  </si>
  <si>
    <t>PKYSGTLNLDR(119.74)</t>
  </si>
  <si>
    <t>PK(119.74)YSGTLNLDR</t>
  </si>
  <si>
    <t>PKYSGTLNLDR(65.4)</t>
  </si>
  <si>
    <t>PK(65.4)YSGTLNLDR</t>
  </si>
  <si>
    <t>PKYSGTLNLDR(100.04)</t>
  </si>
  <si>
    <t>PK(100.04)YSGTLNLDR</t>
  </si>
  <si>
    <t>PKYSGTLNLDR(82.36)</t>
  </si>
  <si>
    <t>PK(82.36)YSGTLNLDR</t>
  </si>
  <si>
    <t>PKYSGTLNLDR(89.56)</t>
  </si>
  <si>
    <t>PK(89.56)YSGTLNLDR</t>
  </si>
  <si>
    <t>PKYSGTLNLDR(56.95)</t>
  </si>
  <si>
    <t>PK(56.95)YSGTLNLDR</t>
  </si>
  <si>
    <t>_PK(gl)YSGTLNLDR_</t>
  </si>
  <si>
    <t>PK(98.1)YSGTLNLDR</t>
  </si>
  <si>
    <t>PK(118.61)YSGTLNLDR</t>
  </si>
  <si>
    <t>PK(63.09)YSGTLNLDR</t>
  </si>
  <si>
    <t>PLADTMRPDTLQDYFGQSKAVGQDTLLR</t>
  </si>
  <si>
    <t>_PLADTMR(ar)PDTLQDYFGQSK(gl)AVGQDTLLR(ar)_</t>
  </si>
  <si>
    <t>PLADTMR(1)PDTLQDYFGQSKAVGQDTLLR(1)</t>
  </si>
  <si>
    <t>PLADTMRPDTLQDYFGQSK(1)AVGQDTLLR</t>
  </si>
  <si>
    <t>PLADTMR(62.6)PDTLQDYFGQSKAVGQDTLLR(62.6)</t>
  </si>
  <si>
    <t>PLADTMRPDTLQDYFGQSK(62.6)AVGQDTLLR</t>
  </si>
  <si>
    <t>10607;10608</t>
  </si>
  <si>
    <t>PLADTMR(107.49)PDTLQDYFGQSKAVGQDTLLR(107.49)</t>
  </si>
  <si>
    <t>PLADTMRPDTLQDYFGQSK(107.49)AVGQDTLLR</t>
  </si>
  <si>
    <t>PLADTMR(63.73)PDTLQDYFGQSKAVGQDTLLR(63.73)</t>
  </si>
  <si>
    <t>PLADTMRPDTLQDYFGQSK(63.73)AVGQDTLLR</t>
  </si>
  <si>
    <t>PLAEDSPPGQKVPR</t>
  </si>
  <si>
    <t>_PLAEDSPPGQK(gl)VPR(ar)_</t>
  </si>
  <si>
    <t>PLAEDSPPGQKVPR(1)</t>
  </si>
  <si>
    <t>PLAEDSPPGQK(1)VPR</t>
  </si>
  <si>
    <t>PLAEDSPPGQKVPR(140.45)</t>
  </si>
  <si>
    <t>PLAEDSPPGQK(140.45)VPR</t>
  </si>
  <si>
    <t>Q9NUD9</t>
  </si>
  <si>
    <t>PIGV</t>
  </si>
  <si>
    <t>GPI mannosyltransferase 2</t>
  </si>
  <si>
    <t>PLAEDSPPGQKVPR(140.91)</t>
  </si>
  <si>
    <t>PLAEDSPPGQK(140.91)VPR</t>
  </si>
  <si>
    <t>PLAKGEVSGLTK</t>
  </si>
  <si>
    <t>_PLAK(gl)GEVSGLTK_</t>
  </si>
  <si>
    <t>PLAK(1)GEVSGLTK</t>
  </si>
  <si>
    <t>PLAK(38.48)GEVSGLTK(-38.48)</t>
  </si>
  <si>
    <t>7929;7933</t>
  </si>
  <si>
    <t>PLAK(0.997)GEVSGLTK(0.003)</t>
  </si>
  <si>
    <t>PLAK(25.85)GEVSGLTK(-25.85)</t>
  </si>
  <si>
    <t>PLAK(43.54)GEVSGLTK(-43.54)</t>
  </si>
  <si>
    <t>PLAK(46.79)GEVSGLTK(-46.79)</t>
  </si>
  <si>
    <t>PLALKTPPR</t>
  </si>
  <si>
    <t>_PLALK(gl)TPPR(ar)_</t>
  </si>
  <si>
    <t>PLALKTPPR(1)</t>
  </si>
  <si>
    <t>PLALK(1)TPPR</t>
  </si>
  <si>
    <t>PLALKTPPR(51.27)</t>
  </si>
  <si>
    <t>PLALK(51.27)TPPR</t>
  </si>
  <si>
    <t>PLALKTPPR(74.38)</t>
  </si>
  <si>
    <t>PLALK(74.38)TPPR</t>
  </si>
  <si>
    <t>PLALKTPPR(55.55)</t>
  </si>
  <si>
    <t>PLALK(55.55)TPPR</t>
  </si>
  <si>
    <t>PLALKTPPR(62.82)</t>
  </si>
  <si>
    <t>PLALK(62.82)TPPR</t>
  </si>
  <si>
    <t>_PLALK(gl)TPPR_</t>
  </si>
  <si>
    <t>PLALK(90.66)TPPR</t>
  </si>
  <si>
    <t>PLALK(97.64)TPPR</t>
  </si>
  <si>
    <t>PLASLSGGQKSR</t>
  </si>
  <si>
    <t>_PLASLSGGQK(gl)SR_</t>
  </si>
  <si>
    <t>PLASLSGGQK(1)SR</t>
  </si>
  <si>
    <t>PLASLSGGQK(92.93)SR</t>
  </si>
  <si>
    <t>PLCEEDLISIIKGK</t>
  </si>
  <si>
    <t>_PLCEEDLISIIK(ly)GK(gl)_</t>
  </si>
  <si>
    <t>PLCEEDLISIIK(0.008)GK(0.992)</t>
  </si>
  <si>
    <t>PLCEEDLISIIK(0.992)GK(0.008)</t>
  </si>
  <si>
    <t>PLCEEDLISIIK(-21.02)GK(21.02)</t>
  </si>
  <si>
    <t>PLCEEDLISIIK(21.02)GK(-21.02)</t>
  </si>
  <si>
    <t>REV__O00159</t>
  </si>
  <si>
    <t>PLCTMKDK</t>
  </si>
  <si>
    <t>_PLCTM(ox)K(gl)DK(gl)_</t>
  </si>
  <si>
    <t>PLCTMK(0.047)DK(0.953)</t>
  </si>
  <si>
    <t>PLCTMK(0.953)DK(0.047)</t>
  </si>
  <si>
    <t>PLCTM(1)KDK</t>
  </si>
  <si>
    <t>PLCTMK(-13.09)DK(13.09)</t>
  </si>
  <si>
    <t>PLCTMK(13.09)DK(-13.09)</t>
  </si>
  <si>
    <t>PLCTM(57.81)KDK</t>
  </si>
  <si>
    <t>REV__Q9NR99</t>
  </si>
  <si>
    <t>PLDILTYKQMVGR</t>
  </si>
  <si>
    <t>_PLDILTYK(gl)QMVGR_</t>
  </si>
  <si>
    <t>PLDILTYK(1)QMVGR</t>
  </si>
  <si>
    <t>PLDILTYK(62.3)QMVGR</t>
  </si>
  <si>
    <t>PLDITPPPDQKASSSEVK</t>
  </si>
  <si>
    <t>_PLDITPPPDQK(gl)ASSSEVK(ly)_</t>
  </si>
  <si>
    <t>PLDITPPPDQK(0.996)ASSSEVK(0.004)</t>
  </si>
  <si>
    <t>PLDITPPPDQK(0.004)ASSSEVK(0.996)</t>
  </si>
  <si>
    <t>PLDITPPPDQK(24.28)ASSSEVK(-24.28)</t>
  </si>
  <si>
    <t>PLDITPPPDQK(-24.28)ASSSEVK(24.28)</t>
  </si>
  <si>
    <t>14654;14655</t>
  </si>
  <si>
    <t>PLDITPPPDQK(0.999)ASSSEVK(0.001)</t>
  </si>
  <si>
    <t>PLDITPPPDQK(0.001)ASSSEVK(0.999)</t>
  </si>
  <si>
    <t>PLDITPPPDQK(31.58)ASSSEVK(-31.58)</t>
  </si>
  <si>
    <t>PLDITPPPDQK(-31.58)ASSSEVK(31.58)</t>
  </si>
  <si>
    <t>_PLDITPPPDQK(gl)ASSSEVK_</t>
  </si>
  <si>
    <t>PLDITPPPDQK(0.931)ASSSEVK(0.069)</t>
  </si>
  <si>
    <t>PLDITPPPDQK(11.27)ASSSEVK(-11.27)</t>
  </si>
  <si>
    <t>PLDVYKKPSGK</t>
  </si>
  <si>
    <t>_PLDVYK(gl)KPSGK(ly)_</t>
  </si>
  <si>
    <t>PLDVYK(0.5)K(0.5)PSGK</t>
  </si>
  <si>
    <t>PLDVYKKPSGK(1)</t>
  </si>
  <si>
    <t>PLDVYK(0)K(0)PSGK(-53.28)</t>
  </si>
  <si>
    <t>PLDVYK(-51.98)K(-51.98)PSGK(51.98)</t>
  </si>
  <si>
    <t>E5RIA2;E7EUF1;Q13822;Q13822-3;Q13822-2</t>
  </si>
  <si>
    <t>E5RIA2</t>
  </si>
  <si>
    <t>ENPP2</t>
  </si>
  <si>
    <t>Ectonucleotide pyrophosphatase/phosphodiesterase family member 2</t>
  </si>
  <si>
    <t>2539;2540</t>
  </si>
  <si>
    <t>PLEIAKLVQK</t>
  </si>
  <si>
    <t>_PLEIAK(gl)LVQK(ly)_</t>
  </si>
  <si>
    <t>PLEIAK(0.999)LVQK(0.001)</t>
  </si>
  <si>
    <t>PLEIAK(0.001)LVQK(0.999)</t>
  </si>
  <si>
    <t>PLEIAK(28.8)LVQK(-28.8)</t>
  </si>
  <si>
    <t>PLEIAK(-28.8)LVQK(28.8)</t>
  </si>
  <si>
    <t>126075;126076</t>
  </si>
  <si>
    <t>5822;5823</t>
  </si>
  <si>
    <t>4846;4848</t>
  </si>
  <si>
    <t>PLEIAK(1)LVQK</t>
  </si>
  <si>
    <t>PLEIAKLVQK(1)</t>
  </si>
  <si>
    <t>PLEIAK(44.27)LVQK(-44.27)</t>
  </si>
  <si>
    <t>PLEIAK(-44.27)LVQK(44.27)</t>
  </si>
  <si>
    <t>126077;126078</t>
  </si>
  <si>
    <t>PLEIAK(31.62)LVQK(-31.62)</t>
  </si>
  <si>
    <t>PLEIAK(-31.62)LVQK(31.62)</t>
  </si>
  <si>
    <t>PLEIAK(32.32)LVQK(-32.32)</t>
  </si>
  <si>
    <t>PLEIAK(-32.32)LVQK(32.32)</t>
  </si>
  <si>
    <t>PLEIAK(40.85)LVQK(-40.85)</t>
  </si>
  <si>
    <t>PLEIAK(-40.85)LVQK(40.85)</t>
  </si>
  <si>
    <t>PLEIAK(55.32)LVQK(-55.32)</t>
  </si>
  <si>
    <t>PLEIAK(-55.32)LVQK(55.32)</t>
  </si>
  <si>
    <t>_PLEIAK(gl)LVQK_</t>
  </si>
  <si>
    <t>PLEIAK(0.998)LVQK(0.002)</t>
  </si>
  <si>
    <t>PLEIAK(26.06)LVQK(-26.06)</t>
  </si>
  <si>
    <t>PLEIAK(29.87)LVQK(-29.87)</t>
  </si>
  <si>
    <t>PLEIAK(28.17)LVQK(-28.17)</t>
  </si>
  <si>
    <t>PLEIAK(0.984)LVQK(0.016)</t>
  </si>
  <si>
    <t>PLEIAK(17.76)LVQK(-17.76)</t>
  </si>
  <si>
    <t>PLEIKTQCSGPR</t>
  </si>
  <si>
    <t>_PLEIK(gl)TQCSGPR(ar)_</t>
  </si>
  <si>
    <t>PLEIKTQCSGPR(1)</t>
  </si>
  <si>
    <t>PLEIK(1)TQCSGPR</t>
  </si>
  <si>
    <t>PLEIKTQCSGPR(60.3)</t>
  </si>
  <si>
    <t>PLEIK(60.3)TQCSGPR</t>
  </si>
  <si>
    <t>Q86TI2-4;Q86TI2;Q86TI2-2;M0R2A8;M0R3E8;M0R162</t>
  </si>
  <si>
    <t>PLEIKTQCSGPR(93.96)</t>
  </si>
  <si>
    <t>PLEIK(93.96)TQCSGPR</t>
  </si>
  <si>
    <t>PLEIKTQCSGPR(100.38)</t>
  </si>
  <si>
    <t>PLEIK(100.38)TQCSGPR</t>
  </si>
  <si>
    <t>_PLEIK(gl)TQCSGPR_</t>
  </si>
  <si>
    <t>PLEIK(93.84)TQCSGPR</t>
  </si>
  <si>
    <t>PLEIK(87.72)TQCSGPR</t>
  </si>
  <si>
    <t>PLEIK(62.34)TQCSGPR</t>
  </si>
  <si>
    <t>PLEIK(64.12)TQCSGPR</t>
  </si>
  <si>
    <t>PLEMLQDQGKR</t>
  </si>
  <si>
    <t>_PLEMLQDQGK(gl)R(ar)_</t>
  </si>
  <si>
    <t>PLEMLQDQGKR(1)</t>
  </si>
  <si>
    <t>PLEMLQDQGK(1)R</t>
  </si>
  <si>
    <t>PLEMLQDQGKR(74.96)</t>
  </si>
  <si>
    <t>PLEMLQDQGK(74.96)R</t>
  </si>
  <si>
    <t>Q8NB16;I3L2T9;Q8NB16-2;I3L4Z5</t>
  </si>
  <si>
    <t>_PLEM(ox)LQDQGK(gl)R(ar)_</t>
  </si>
  <si>
    <t>PLEM(1)LQDQGKR</t>
  </si>
  <si>
    <t>PLEMLQDQGKR(51.44)</t>
  </si>
  <si>
    <t>PLEMLQDQGK(51.44)R</t>
  </si>
  <si>
    <t>PLEM(51.44)LQDQGKR</t>
  </si>
  <si>
    <t>PLERRKYMLK</t>
  </si>
  <si>
    <t>_PLER(ar)RKYM(ox)LK(gl)_</t>
  </si>
  <si>
    <t>PLER(0.566)R(0.434)KYMLK</t>
  </si>
  <si>
    <t>PLERRKYMLK(1)</t>
  </si>
  <si>
    <t>PLERRKYM(1)LK</t>
  </si>
  <si>
    <t>PLER(1.16)R(-1.16)KYMLK</t>
  </si>
  <si>
    <t>PLERRK(-39.64)YMLK(39.64)</t>
  </si>
  <si>
    <t>PLERRKYM(80.07)LK</t>
  </si>
  <si>
    <t>Q8NE63</t>
  </si>
  <si>
    <t>HIPK4</t>
  </si>
  <si>
    <t>Homeodomain-interacting protein kinase 4</t>
  </si>
  <si>
    <t>PLESTWTKTNSQFLSGPQK</t>
  </si>
  <si>
    <t>_PLESTWTK(gl)TNSQFLSGPQK(ly)_</t>
  </si>
  <si>
    <t>PLESTWTK(1)TNSQFLSGPQK</t>
  </si>
  <si>
    <t>PLESTWTKTNSQFLSGPQK(1)</t>
  </si>
  <si>
    <t>PLESTWTK(72.12)TNSQFLSGPQK(-72.12)</t>
  </si>
  <si>
    <t>PLESTWTK(-72.12)TNSQFLSGPQK(72.12)</t>
  </si>
  <si>
    <t>11930;11931</t>
  </si>
  <si>
    <t>PLETAMLKR</t>
  </si>
  <si>
    <t>_PLETAMLK(gl)R(ar)_</t>
  </si>
  <si>
    <t>PLETAMLKR(1)</t>
  </si>
  <si>
    <t>PLETAMLK(1)R</t>
  </si>
  <si>
    <t>PLETAMLKR(84.61)</t>
  </si>
  <si>
    <t>PLETAMLK(84.61)R</t>
  </si>
  <si>
    <t>PLETAMLKR(94.31)</t>
  </si>
  <si>
    <t>PLETAMLK(94.31)R</t>
  </si>
  <si>
    <t>PLEVTPSTEKNR</t>
  </si>
  <si>
    <t>_PLEVTPSTEK(gl)NR(ar)_</t>
  </si>
  <si>
    <t>PLEVTPSTEKNR(1)</t>
  </si>
  <si>
    <t>PLEVTPSTEK(1)NR</t>
  </si>
  <si>
    <t>PLEVTPSTEKNR(64.71)</t>
  </si>
  <si>
    <t>PLEVTPSTEK(64.71)NR</t>
  </si>
  <si>
    <t>REV__B4DTR8</t>
  </si>
  <si>
    <t>Q9HBH5</t>
  </si>
  <si>
    <t>RDH14</t>
  </si>
  <si>
    <t>Retinol dehydrogenase 14</t>
  </si>
  <si>
    <t>PLFPGKSEIDQINK</t>
  </si>
  <si>
    <t>_PLFPGK(gl)SEIDQINK(ly)_</t>
  </si>
  <si>
    <t>PLFPGK(1)SEIDQINK</t>
  </si>
  <si>
    <t>PLFPGKSEIDQINK(1)</t>
  </si>
  <si>
    <t>PLFPGK(50.98)SEIDQINK(-50.98)</t>
  </si>
  <si>
    <t>PLFPGK(-50.98)SEIDQINK(50.98)</t>
  </si>
  <si>
    <t>PLFPGK(63.75)SEIDQINK(-63.75)</t>
  </si>
  <si>
    <t>PLFPGK(-63.75)SEIDQINK(63.75)</t>
  </si>
  <si>
    <t>PLGQQKQEVAPVQYNIVEQNK</t>
  </si>
  <si>
    <t>_PLGQQK(gl)QEVAPVQYNIVEQNK_</t>
  </si>
  <si>
    <t>PLGQQK(0.999)QEVAPVQYNIVEQNK(0.001)</t>
  </si>
  <si>
    <t>PLGQQK(30.56)QEVAPVQYNIVEQNK(-30.56)</t>
  </si>
  <si>
    <t>A0A0A0MSX4;Q9Y6N7-4;Q9Y6N7-3;Q9Y6N7;Q9Y6N7-2;A0A087WZ85;A0A087WTM1;Q9Y6N7-5;Q9Y6N7-6</t>
  </si>
  <si>
    <t>PLGQQK(1)QEVAPVQYNIVEQNK</t>
  </si>
  <si>
    <t>PLGQQK(56.24)QEVAPVQYNIVEQNK(-56.24)</t>
  </si>
  <si>
    <t>PLGQQK(54.74)QEVAPVQYNIVEQNK(-54.74)</t>
  </si>
  <si>
    <t>PLGQQK(43.03)QEVAPVQYNIVEQNK(-43.03)</t>
  </si>
  <si>
    <t>PLIDDESWTSVRVMK</t>
  </si>
  <si>
    <t>_PLIDDESWTSVR(ar)VMK(gl)_</t>
  </si>
  <si>
    <t>PLIDDESWTSVR(1)VMK</t>
  </si>
  <si>
    <t>PLIDDESWTSVRVMK(1)</t>
  </si>
  <si>
    <t>PLIDDESWTSVR(63.07)VMK</t>
  </si>
  <si>
    <t>PLIDDESWTSVRVMK(63.07)</t>
  </si>
  <si>
    <t>REV__Q9BX84-7</t>
  </si>
  <si>
    <t>PLIKDLSLK</t>
  </si>
  <si>
    <t>_PLIK(gl)DLSLK(ly)_</t>
  </si>
  <si>
    <t>PLIK(1)DLSLK</t>
  </si>
  <si>
    <t>PLIKDLSLK(1)</t>
  </si>
  <si>
    <t>PLIK(76.6)DLSLK(-76.6)</t>
  </si>
  <si>
    <t>PLIK(-76.6)DLSLK(76.6)</t>
  </si>
  <si>
    <t>PLIK(54.26)DLSLK(-54.26)</t>
  </si>
  <si>
    <t>PLIK(-54.26)DLSLK(54.26)</t>
  </si>
  <si>
    <t>PLILPDTKPK</t>
  </si>
  <si>
    <t>_PLILPDTK(gl)PK(ly)_</t>
  </si>
  <si>
    <t>PLILPDTK(0.903)PK(0.097)</t>
  </si>
  <si>
    <t>PLILPDTK(0.097)PK(0.903)</t>
  </si>
  <si>
    <t>PLILPDTK(9.68)PK(-9.68)</t>
  </si>
  <si>
    <t>PLILPDTK(-9.68)PK(9.68)</t>
  </si>
  <si>
    <t>PLILPDTK(0.968)PK(0.032)</t>
  </si>
  <si>
    <t>PLILPDTK(0.032)PK(0.968)</t>
  </si>
  <si>
    <t>PLILPDTK(14.74)PK(-14.74)</t>
  </si>
  <si>
    <t>PLILPDTK(-14.74)PK(14.74)</t>
  </si>
  <si>
    <t>PLIPLQKETDSETQK</t>
  </si>
  <si>
    <t>_PLIPLQK(gl)ETDSETQK(ly)_</t>
  </si>
  <si>
    <t>PLIPLQK(0.974)ETDSETQK(0.026)</t>
  </si>
  <si>
    <t>PLIPLQK(0.026)ETDSETQK(0.974)</t>
  </si>
  <si>
    <t>PLIPLQK(15.7)ETDSETQK(-15.7)</t>
  </si>
  <si>
    <t>PLIPLQK(-15.7)ETDSETQK(15.7)</t>
  </si>
  <si>
    <t>Q96RT1-7;Q96RT1-6;Q96RT1-4;Q96RT1-5;Q96RT1-3;Q96RT1-9;Q96RT1-2;Q96RT1;Q96RT1-8</t>
  </si>
  <si>
    <t>PLIPLQK(0.986)ETDSETQK(0.014)</t>
  </si>
  <si>
    <t>PLIPLQK(0.014)ETDSETQK(0.986)</t>
  </si>
  <si>
    <t>PLIPLQK(18.59)ETDSETQK(-18.59)</t>
  </si>
  <si>
    <t>PLIPLQK(-18.59)ETDSETQK(18.59)</t>
  </si>
  <si>
    <t>PLISLHLVDSDSSLAKVPDEAPK</t>
  </si>
  <si>
    <t>_PLISLHLVDSDSSLAK(gl)VPDEAPK_</t>
  </si>
  <si>
    <t>PLISLHLVDSDSSLAK(1)VPDEAPK</t>
  </si>
  <si>
    <t>PLISLHLVDSDSSLAK(38.52)VPDEAPK(-38.52)</t>
  </si>
  <si>
    <t>PLISLHLVDSDSSLAK(0.997)VPDEAPK(0.003)</t>
  </si>
  <si>
    <t>PLISLHLVDSDSSLAK(24.85)VPDEAPK(-24.85)</t>
  </si>
  <si>
    <t>PLISLHLVDSDSSLAK(0.998)VPDEAPK(0.002)</t>
  </si>
  <si>
    <t>PLISLHLVDSDSSLAK(27.31)VPDEAPK(-27.31)</t>
  </si>
  <si>
    <t>_PLISLHLVDSDSSLAK(gl)VPDEAPK(ly)_</t>
  </si>
  <si>
    <t>PLISLHLVDSDSSLAKVPDEAPK(1)</t>
  </si>
  <si>
    <t>PLISLHLVDSDSSLAK(36.16)VPDEAPK(-36.16)</t>
  </si>
  <si>
    <t>PLISLHLVDSDSSLAK(-36.16)VPDEAPK(36.16)</t>
  </si>
  <si>
    <t>PLISLHLVDSDSSLAK(0.984)VPDEAPK(0.016)</t>
  </si>
  <si>
    <t>PLISLHLVDSDSSLAK(0.016)VPDEAPK(0.984)</t>
  </si>
  <si>
    <t>PLISLHLVDSDSSLAK(17.92)VPDEAPK(-17.92)</t>
  </si>
  <si>
    <t>PLISLHLVDSDSSLAK(-17.92)VPDEAPK(17.92)</t>
  </si>
  <si>
    <t>PLISTPPVSSQPKVSTPVVK</t>
  </si>
  <si>
    <t>_PLISTPPVSSQPK(gl)VSTPVVK(ly)_</t>
  </si>
  <si>
    <t>PLISTPPVSSQPK(0.977)VSTPVVK(0.023)</t>
  </si>
  <si>
    <t>PLISTPPVSSQPK(0.023)VSTPVVK(0.977)</t>
  </si>
  <si>
    <t>PLISTPPVSSQPK(16.34)VSTPVVK(-16.34)</t>
  </si>
  <si>
    <t>PLISTPPVSSQPK(-16.34)VSTPVVK(16.34)</t>
  </si>
  <si>
    <t>14798;14800</t>
  </si>
  <si>
    <t>13325;13326</t>
  </si>
  <si>
    <t>PLISTPPVSSQPK(0.933)VSTPVVK(0.067)</t>
  </si>
  <si>
    <t>PLISTPPVSSQPK(0.067)VSTPVVK(0.933)</t>
  </si>
  <si>
    <t>PLISTPPVSSQPK(11.42)VSTPVVK(-11.42)</t>
  </si>
  <si>
    <t>PLISTPPVSSQPK(-11.42)VSTPVVK(11.42)</t>
  </si>
  <si>
    <t>_PLISTPPVSSQPK(ly)VSTPVVK(gl)_</t>
  </si>
  <si>
    <t>PLISTPPVSSQPK(0.012)VSTPVVK(0.988)</t>
  </si>
  <si>
    <t>PLISTPPVSSQPK(0.988)VSTPVVK(0.012)</t>
  </si>
  <si>
    <t>PLISTPPVSSQPK(-19.02)VSTPVVK(19.02)</t>
  </si>
  <si>
    <t>PLISTPPVSSQPK(19.02)VSTPVVK(-19.02)</t>
  </si>
  <si>
    <t>PLISTPPVSSQPK(0.757)VSTPVVK(0.243)</t>
  </si>
  <si>
    <t>PLISTPPVSSQPK(0.243)VSTPVVK(0.757)</t>
  </si>
  <si>
    <t>PLISTPPVSSQPK(4.93)VSTPVVK(-4.93)</t>
  </si>
  <si>
    <t>PLISTPPVSSQPK(-4.93)VSTPVVK(4.93)</t>
  </si>
  <si>
    <t>PLISTPPVSSQPK(0.99)VSTPVVK(0.01)</t>
  </si>
  <si>
    <t>PLISTPPVSSQPK(0.01)VSTPVVK(0.99)</t>
  </si>
  <si>
    <t>PLISTPPVSSQPK(19.91)VSTPVVK(-19.91)</t>
  </si>
  <si>
    <t>PLISTPPVSSQPK(-19.91)VSTPVVK(19.91)</t>
  </si>
  <si>
    <t>_PLISTPPVSSQPK(gl)VSTPVVK_</t>
  </si>
  <si>
    <t>PLISTPPVSSQPK(0.863)VSTPVVK(0.137)</t>
  </si>
  <si>
    <t>PLISTPPVSSQPK(7.97)VSTPVVK(-7.97)</t>
  </si>
  <si>
    <t>9736;9737</t>
  </si>
  <si>
    <t>PLISTPPVSSQPK(0.985)VSTPVVK(0.015)</t>
  </si>
  <si>
    <t>PLISTPPVSSQPK(18.19)VSTPVVK(-18.19)</t>
  </si>
  <si>
    <t>PLISTPPVSSQPK(0.991)VSTPVVK(0.009)</t>
  </si>
  <si>
    <t>PLISTPPVSSQPK(20.55)VSTPVVK(-20.55)</t>
  </si>
  <si>
    <t>PLIVVANKCDVK</t>
  </si>
  <si>
    <t>_PLIVVANK(gl)CDVK(ly)_</t>
  </si>
  <si>
    <t>PLIVVANK(1)CDVK</t>
  </si>
  <si>
    <t>PLIVVANKCDVK(1)</t>
  </si>
  <si>
    <t>PLIVVANK(34.32)CDVK(-34.32)</t>
  </si>
  <si>
    <t>PLIVVANK(-34.32)CDVK(34.32)</t>
  </si>
  <si>
    <t>126276;126277</t>
  </si>
  <si>
    <t>13472;13473</t>
  </si>
  <si>
    <t>PLIVVANK(0.923)CDVK(0.077)</t>
  </si>
  <si>
    <t>PLIVVANK(0.077)CDVK(0.923)</t>
  </si>
  <si>
    <t>PLIVVANK(10.77)CDVK(-10.77)</t>
  </si>
  <si>
    <t>PLIVVANK(-10.77)CDVK(10.77)</t>
  </si>
  <si>
    <t>_PLIVVANK(gl)CDVK_</t>
  </si>
  <si>
    <t>PLIVVANK(0.99)CDVK(0.01)</t>
  </si>
  <si>
    <t>PLIVVANK(19.87)CDVK(-19.87)</t>
  </si>
  <si>
    <t>PLIVVANK(47.38)CDVK(-47.38)</t>
  </si>
  <si>
    <t>PLIVVANK(0.985)CDVK(0.015)</t>
  </si>
  <si>
    <t>PLIVVANK(18.06)CDVK(-18.06)</t>
  </si>
  <si>
    <t>PLIVVANK(33.58)CDVK(-33.58)</t>
  </si>
  <si>
    <t>PLKEPGLGQLCFK</t>
  </si>
  <si>
    <t>_PLK(gl)EPGLGQLCFK(ly)_</t>
  </si>
  <si>
    <t>PLK(1)EPGLGQLCFK</t>
  </si>
  <si>
    <t>PLKEPGLGQLCFK(1)</t>
  </si>
  <si>
    <t>PLK(43.75)EPGLGQLCFK(-43.75)</t>
  </si>
  <si>
    <t>PLK(-43.75)EPGLGQLCFK(43.75)</t>
  </si>
  <si>
    <t>14583;14586</t>
  </si>
  <si>
    <t>13143;13144</t>
  </si>
  <si>
    <t>PLKHVSSGKVEVTGSAEHGLVMKK</t>
  </si>
  <si>
    <t>_PLK(gl)HVSSGK(gl)VEVTGSAEHGLVMK(gl)K(gl)_</t>
  </si>
  <si>
    <t>PLK(0.178)HVSSGK(0.822)VEVTGSAEHGLVMK(0.5)K(0.5)</t>
  </si>
  <si>
    <t>PLK(0.822)HVSSGK(0.178)VEVTGSAEHGLVMK(0.5)K(0.5)</t>
  </si>
  <si>
    <t>PLK(-6.65)HVSSGK(6.65)VEVTGSAEHGLVMK(0)K(0)</t>
  </si>
  <si>
    <t>PLK(6.65)HVSSGK(-6.65)VEVTGSAEHGLVMK(0)K(0)</t>
  </si>
  <si>
    <t>PLKPNGIKMEK</t>
  </si>
  <si>
    <t>_PLKPNGIK(ly)MEK(gl)_</t>
  </si>
  <si>
    <t>PLKPNGIK(0.003)MEK(0.996)</t>
  </si>
  <si>
    <t>PLK(0.012)PNGIK(0.985)MEK(0.003)</t>
  </si>
  <si>
    <t>PLK(-43.55)PNGIK(-24.67)MEK(24.67)</t>
  </si>
  <si>
    <t>PLK(-19.27)PNGIK(19.27)MEK(-24.67)</t>
  </si>
  <si>
    <t>Q3KQV9;Q3KQV9-2</t>
  </si>
  <si>
    <t>Q3KQV9</t>
  </si>
  <si>
    <t>UAP1L1</t>
  </si>
  <si>
    <t>UDP-N-acetylhexosamine pyrophosphorylase-like protein 1</t>
  </si>
  <si>
    <t>PLKPNGIK(0.005)MEK(0.995)</t>
  </si>
  <si>
    <t>PLK(0.004)PNGIK(0.991)MEK(0.005)</t>
  </si>
  <si>
    <t>PLK(-39.24)PNGIK(-23.21)MEK(23.21)</t>
  </si>
  <si>
    <t>PLK(-24.33)PNGIK(23.21)MEK(-23.21)</t>
  </si>
  <si>
    <t>PLKQEEATATELTTK</t>
  </si>
  <si>
    <t>_PLK(gl)QEEATATELTTK(ly)_</t>
  </si>
  <si>
    <t>PLK(1)QEEATATELTTK</t>
  </si>
  <si>
    <t>PLKQEEATATELTTK(1)</t>
  </si>
  <si>
    <t>PLK(58.44)QEEATATELTTK(-58.44)</t>
  </si>
  <si>
    <t>PLK(-58.44)QEEATATELTTK(58.44)</t>
  </si>
  <si>
    <t>C9J031;C9IY57;Q9UHC7-4;Q9UHC7-3;Q9UHC7-2;Q9UHC7;C9IZP5;C9JYX8;Q13434</t>
  </si>
  <si>
    <t>C9J031</t>
  </si>
  <si>
    <t>MKRN1;MKRN4P</t>
  </si>
  <si>
    <t>E3 ubiquitin-protein ligase makorin-1;Putative E3 ubiquitin-protein ligase makorin-4</t>
  </si>
  <si>
    <t>PLKSGLAYPPIQASNKQYATVSTSSFK</t>
  </si>
  <si>
    <t>_PLK(ly)SGLAYPPIQASNK(ly)QYATVSTSSFK(gl)_</t>
  </si>
  <si>
    <t>PLKSGLAYPPIQASNK(0.192)QYATVSTSSFK(0.808)</t>
  </si>
  <si>
    <t>PLK(1)SGLAYPPIQASNK(0.808)QYATVSTSSFK(0.192)</t>
  </si>
  <si>
    <t>PLK(-34.19)SGLAYPPIQASNK(-6.25)QYATVSTSSFK(6.25)</t>
  </si>
  <si>
    <t>PLK(34.19)SGLAYPPIQASNK(6.25)QYATVSTSSFK(-6.25)</t>
  </si>
  <si>
    <t>REV__O95789-1</t>
  </si>
  <si>
    <t>PLKSVIPPK</t>
  </si>
  <si>
    <t>_PLK(gl)SVIPPK_</t>
  </si>
  <si>
    <t>PLK(1)SVIPPK</t>
  </si>
  <si>
    <t>PLK(46.49)SVIPPK(-46.49)</t>
  </si>
  <si>
    <t>PLLASKLTEK</t>
  </si>
  <si>
    <t>_PLLASK(gl)LTEK(ly)_</t>
  </si>
  <si>
    <t>PLLASK(1)LTEK</t>
  </si>
  <si>
    <t>PLLASKLTEK(1)</t>
  </si>
  <si>
    <t>PLLASK(44.06)LTEK(-44.06)</t>
  </si>
  <si>
    <t>PLLASK(-44.06)LTEK(44.06)</t>
  </si>
  <si>
    <t>Q9NZM1-2;Q9NZM1-6;Q9NZM1</t>
  </si>
  <si>
    <t>14306;14318</t>
  </si>
  <si>
    <t>PLLASK(42.49)LTEK(-42.49)</t>
  </si>
  <si>
    <t>PLLASK(-42.49)LTEK(42.49)</t>
  </si>
  <si>
    <t>PLLASK(48.54)LTEK(-48.54)</t>
  </si>
  <si>
    <t>PLLASK(-48.54)LTEK(48.54)</t>
  </si>
  <si>
    <t>126292;126293</t>
  </si>
  <si>
    <t>PLLASK(39.99)LTEK(-39.99)</t>
  </si>
  <si>
    <t>PLLASK(-39.99)LTEK(39.99)</t>
  </si>
  <si>
    <t>PLLASK(0.999)LTEK(0.001)</t>
  </si>
  <si>
    <t>PLLASK(0.001)LTEK(0.999)</t>
  </si>
  <si>
    <t>PLLASK(31.87)LTEK(-31.87)</t>
  </si>
  <si>
    <t>PLLASK(-31.87)LTEK(31.87)</t>
  </si>
  <si>
    <t>PLLASK(31.15)LTEK(-31.15)</t>
  </si>
  <si>
    <t>PLLASK(-31.15)LTEK(31.15)</t>
  </si>
  <si>
    <t>PLLASK(33.89)LTEK(-33.89)</t>
  </si>
  <si>
    <t>PLLASK(-33.89)LTEK(33.89)</t>
  </si>
  <si>
    <t>PLLELKIR</t>
  </si>
  <si>
    <t>_PLLELK(gl)IR(ar)_</t>
  </si>
  <si>
    <t>PLLELKIR(1)</t>
  </si>
  <si>
    <t>PLLELK(1)IR</t>
  </si>
  <si>
    <t>PLLELKIR(79.47)</t>
  </si>
  <si>
    <t>PLLELK(79.47)IR</t>
  </si>
  <si>
    <t>REV__I3L4G7</t>
  </si>
  <si>
    <t>PLLGGDVSAPEGTKMGAVPCR</t>
  </si>
  <si>
    <t>_PLLGGDVSAPEGTK(gl)MGAVPCR(ar)_</t>
  </si>
  <si>
    <t>PLLGGDVSAPEGTKMGAVPCR(1)</t>
  </si>
  <si>
    <t>PLLGGDVSAPEGTK(1)MGAVPCR</t>
  </si>
  <si>
    <t>PLLGGDVSAPEGTKMGAVPCR(43.37)</t>
  </si>
  <si>
    <t>PLLGGDVSAPEGTK(43.37)MGAVPCR</t>
  </si>
  <si>
    <t>PLLGGDVSAPEGTKMGAVPCRR</t>
  </si>
  <si>
    <t>_PLLGGDVSAPEGTK(gl)MGAVPCR(ar)R(ar)_</t>
  </si>
  <si>
    <t>PLLGGDVSAPEGTKMGAVPCR(1)R(1)</t>
  </si>
  <si>
    <t>PLLGGDVSAPEGTK(1)MGAVPCRR</t>
  </si>
  <si>
    <t>PLLGGDVSAPEGTKMGAVPCR(51.09)R(51.09)</t>
  </si>
  <si>
    <t>PLLGGDVSAPEGTK(51.09)MGAVPCRR</t>
  </si>
  <si>
    <t>9635;9636</t>
  </si>
  <si>
    <t>PLLGKDLVR</t>
  </si>
  <si>
    <t>_PLLGK(gl)DLVR_</t>
  </si>
  <si>
    <t>PLLGK(1)DLVR</t>
  </si>
  <si>
    <t>PLLGK(64.04)DLVR</t>
  </si>
  <si>
    <t>Q7Z2W9-2;Q7Z2W9;H3BUY0</t>
  </si>
  <si>
    <t>PLLGK(55.55)DLVR</t>
  </si>
  <si>
    <t>PLLGK(75.38)DLVR</t>
  </si>
  <si>
    <t>PLLIQPSPSLQPSFNPGKTPAQSTHSEAPPSK</t>
  </si>
  <si>
    <t>_PLLIQPSPSLQPSFNPGK(gl)TPAQSTHSEAPPSK_</t>
  </si>
  <si>
    <t>PLLIQPSPSLQPSFNPGK(0.999)TPAQSTHSEAPPSK(0.001)</t>
  </si>
  <si>
    <t>PLLIQPSPSLQPSFNPGK(29.67)TPAQSTHSEAPPSK(-29.67)</t>
  </si>
  <si>
    <t>Q9H869-8;Q9H869-6;Q9H869-4;Q9H869;Q9H869-7;Q9H869-9;Q9H869-5;Q9H869-3;Q9H869-2</t>
  </si>
  <si>
    <t>PLLIVEKQK</t>
  </si>
  <si>
    <t>_PLLIVEK(gl)QK(ly)_</t>
  </si>
  <si>
    <t>PLLIVEK(0.972)QK(0.028)</t>
  </si>
  <si>
    <t>PLLIVEK(0.028)QK(0.972)</t>
  </si>
  <si>
    <t>PLLIVEK(15.42)QK(-15.42)</t>
  </si>
  <si>
    <t>PLLIVEK(-15.42)QK(15.42)</t>
  </si>
  <si>
    <t>1765;1766</t>
  </si>
  <si>
    <t>_PLLIVEK(ly)QK(gl)_</t>
  </si>
  <si>
    <t>PLLIVEK(0.407)QK(0.593)</t>
  </si>
  <si>
    <t>PLLIVEK(0.593)QK(0.407)</t>
  </si>
  <si>
    <t>PLLIVEK(-1.63)QK(1.63)</t>
  </si>
  <si>
    <t>PLLIVEK(1.63)QK(-1.63)</t>
  </si>
  <si>
    <t>_PLLIVEK(gl)QK_</t>
  </si>
  <si>
    <t>PLLIVEK(0.578)QK(0.422)</t>
  </si>
  <si>
    <t>PLLIVEK(1.37)QK(-1.37)</t>
  </si>
  <si>
    <t>PLLIVEK(0.983)QK(0.017)</t>
  </si>
  <si>
    <t>PLLIVEK(17.7)QK(-17.7)</t>
  </si>
  <si>
    <t>_PLLIVEKQK(gl)_</t>
  </si>
  <si>
    <t>PLLIVEK(0.441)QK(0.559)</t>
  </si>
  <si>
    <t>PLLIVEK(-1.03)QK(1.03)</t>
  </si>
  <si>
    <t>PLLIVEK(0.813)QK(0.187)</t>
  </si>
  <si>
    <t>PLLIVEK(6.39)QK(-6.39)</t>
  </si>
  <si>
    <t>PLLKEMKRGR</t>
  </si>
  <si>
    <t>_PLLK(gl)EMK(gl)RGR_</t>
  </si>
  <si>
    <t>PLLK(1)EMK(1)RGR</t>
  </si>
  <si>
    <t>PLLK(83.26)EMK(83.26)RGR</t>
  </si>
  <si>
    <t>Q13003-2;Q13003</t>
  </si>
  <si>
    <t>Q13003-2</t>
  </si>
  <si>
    <t>GRIK3</t>
  </si>
  <si>
    <t>Glutamate receptor ionotropic, kainate 3</t>
  </si>
  <si>
    <t>PLLLPAAPKTQTNSSVPAK</t>
  </si>
  <si>
    <t>_PLLLPAAPK(gl)TQTNSSVPAK(ly)_</t>
  </si>
  <si>
    <t>PLLLPAAPK(1)TQTNSSVPAK</t>
  </si>
  <si>
    <t>PLLLPAAPKTQTNSSVPAK(1)</t>
  </si>
  <si>
    <t>PLLLPAAPK(35.66)TQTNSSVPAK(-35.66)</t>
  </si>
  <si>
    <t>PLLLPAAPK(-35.66)TQTNSSVPAK(35.66)</t>
  </si>
  <si>
    <t>PLLLPAAPK(0.994)TQTNSSVPAK(0.006)</t>
  </si>
  <si>
    <t>PLLLPAAPK(0.006)TQTNSSVPAK(0.994)</t>
  </si>
  <si>
    <t>PLLLPAAPK(22.09)TQTNSSVPAK(-22.09)</t>
  </si>
  <si>
    <t>PLLLPAAPK(-22.09)TQTNSSVPAK(22.09)</t>
  </si>
  <si>
    <t>_PLLLPAAPK(gl)TQTNSSVPAK_</t>
  </si>
  <si>
    <t>PLLLPAAPK(0.94)TQTNSSVPAK(0.06)</t>
  </si>
  <si>
    <t>PLLLPAAPK(11.96)TQTNSSVPAK(-11.96)</t>
  </si>
  <si>
    <t>4694;4695</t>
  </si>
  <si>
    <t>PLLLPAAPK(0.965)TQTNSSVPAK(0.035)</t>
  </si>
  <si>
    <t>PLLLPAAPK(14.35)TQTNSSVPAK(-14.35)</t>
  </si>
  <si>
    <t>PLLLPAAPK(39.31)TQTNSSVPAK(-39.31)</t>
  </si>
  <si>
    <t>PLLLPQPEVLSPTVKGK</t>
  </si>
  <si>
    <t>_PLLLPQPEVLSPTVK(ly)GK(gl)_</t>
  </si>
  <si>
    <t>PLLLPQPEVLSPTVK(0.123)GK(0.877)</t>
  </si>
  <si>
    <t>PLLLPQPEVLSPTVK(0.877)GK(0.123)</t>
  </si>
  <si>
    <t>PLLLPQPEVLSPTVK(-8.53)GK(8.53)</t>
  </si>
  <si>
    <t>PLLLPQPEVLSPTVK(8.53)GK(-8.53)</t>
  </si>
  <si>
    <t>PLLLPQPEVLSPTVK(0.036)GK(0.964)</t>
  </si>
  <si>
    <t>PLLLPQPEVLSPTVK(0.964)GK(0.036)</t>
  </si>
  <si>
    <t>PLLLPQPEVLSPTVK(-14.25)GK(14.25)</t>
  </si>
  <si>
    <t>PLLLPQPEVLSPTVK(14.25)GK(-14.25)</t>
  </si>
  <si>
    <t>_PLLLPQPEVLSPTVKGK(gl)_</t>
  </si>
  <si>
    <t>PLLLPQPEVLSPTVK(0.365)GK(0.635)</t>
  </si>
  <si>
    <t>PLLLPQPEVLSPTVK(-2.41)GK(2.41)</t>
  </si>
  <si>
    <t>_PLLLPQPEVLSPTVK(gl)GK_</t>
  </si>
  <si>
    <t>PLLLPQPEVLSPTVK(0.816)GK(0.184)</t>
  </si>
  <si>
    <t>PLLLPQPEVLSPTVK(6.48)GK(-6.48)</t>
  </si>
  <si>
    <t>PLLLQLPIGEAKTFK</t>
  </si>
  <si>
    <t>_PLLLQLPIGEAK(ly)TFK(gl)_</t>
  </si>
  <si>
    <t>PLLLQLPIGEAK(0.427)TFK(0.573)</t>
  </si>
  <si>
    <t>PLLLQLPIGEAK(0.573)TFK(0.427)</t>
  </si>
  <si>
    <t>PLLLQLPIGEAK(-1.29)TFK(1.29)</t>
  </si>
  <si>
    <t>PLLLQLPIGEAK(1.29)TFK(-1.29)</t>
  </si>
  <si>
    <t>PLLLQLPIGEAK(0.022)TFK(0.978)</t>
  </si>
  <si>
    <t>PLLLQLPIGEAK(0.978)TFK(0.022)</t>
  </si>
  <si>
    <t>PLLLQLPIGEAK(-16.52)TFK(16.52)</t>
  </si>
  <si>
    <t>PLLLQLPIGEAK(16.52)TFK(-16.52)</t>
  </si>
  <si>
    <t>PLLLQLPIGEAK(0.124)TFK(0.876)</t>
  </si>
  <si>
    <t>PLLLQLPIGEAK(0.876)TFK(0.124)</t>
  </si>
  <si>
    <t>PLLLQLPIGEAK(-8.51)TFK(8.51)</t>
  </si>
  <si>
    <t>PLLLQLPIGEAK(8.51)TFK(-8.51)</t>
  </si>
  <si>
    <t>_PLLLQLPIGEAKTFK(gl)_</t>
  </si>
  <si>
    <t>PLLLQLPIGEAK(0.437)TFK(0.563)</t>
  </si>
  <si>
    <t>PLLLQLPIGEAK(-1.11)TFK(1.11)</t>
  </si>
  <si>
    <t>PLLPVGNKPLIWYPLNLLER</t>
  </si>
  <si>
    <t>_PLLPVGNK(gl)PLIWYPLNLLER_</t>
  </si>
  <si>
    <t>PLLPVGNK(1)PLIWYPLNLLER</t>
  </si>
  <si>
    <t>PLLPVGNK(49.97)PLIWYPLNLLER</t>
  </si>
  <si>
    <t>Q9NR50;Q9NR50-3;Q9NR50-2;A0A0D9SEN0</t>
  </si>
  <si>
    <t>PLLSNEVIWLDSKQIR</t>
  </si>
  <si>
    <t>_PLLSNEVIWLDSK(gl)QIR(ar)_</t>
  </si>
  <si>
    <t>PLLSNEVIWLDSKQIR(1)</t>
  </si>
  <si>
    <t>PLLSNEVIWLDSK(1)QIR</t>
  </si>
  <si>
    <t>PLLSNEVIWLDSKQIR(67.41)</t>
  </si>
  <si>
    <t>PLLSNEVIWLDSK(67.41)QIR</t>
  </si>
  <si>
    <t>PLLSNEVIWLDSKQIR(103.66)</t>
  </si>
  <si>
    <t>PLLSNEVIWLDSK(103.66)QIR</t>
  </si>
  <si>
    <t>PLLSNEVIWLDSKQIR(125.36)</t>
  </si>
  <si>
    <t>PLLSNEVIWLDSK(125.36)QIR</t>
  </si>
  <si>
    <t>PLLSVNKSTSTPTSPGPR</t>
  </si>
  <si>
    <t>_PLLSVNK(gl)STSTPTSPGPR(ar)_</t>
  </si>
  <si>
    <t>PLLSVNKSTSTPTSPGPR(1)</t>
  </si>
  <si>
    <t>PLLSVNK(1)STSTPTSPGPR</t>
  </si>
  <si>
    <t>PLLSVNKSTSTPTSPGPR(92.24)</t>
  </si>
  <si>
    <t>PLLSVNK(92.24)STSTPTSPGPR</t>
  </si>
  <si>
    <t>PLLSVNKSTSTPTSPGPR(53.19)</t>
  </si>
  <si>
    <t>PLLSVNK(53.19)STSTPTSPGPR</t>
  </si>
  <si>
    <t>PLLTAPGAKQPPRGWR</t>
  </si>
  <si>
    <t>_PLLTAPGAK(gl)QPPRGWR(ar)_</t>
  </si>
  <si>
    <t>PLLTAPGAKQPPR(0.094)GWR(0.906)</t>
  </si>
  <si>
    <t>PLLTAPGAK(1)QPPRGWR</t>
  </si>
  <si>
    <t>PLLTAPGAKQPPR(-9.82)GWR(9.82)</t>
  </si>
  <si>
    <t>PLLTAPGAK(73.93)QPPRGWR</t>
  </si>
  <si>
    <t>A0A096LP93</t>
  </si>
  <si>
    <t>PLLTAPGAKQPPR(0.023)GWR(0.977)</t>
  </si>
  <si>
    <t>PLLTAPGAKQPPR(-16.37)GWR(16.37)</t>
  </si>
  <si>
    <t>PLLTAPGAK(86.8)QPPRGWR</t>
  </si>
  <si>
    <t>PLLVKDHQYGLPIK</t>
  </si>
  <si>
    <t>_PLLVK(gl)DHQYGLPIK(ly)_</t>
  </si>
  <si>
    <t>PLLVK(0.999)DHQYGLPIK(0.001)</t>
  </si>
  <si>
    <t>PLLVK(0.001)DHQYGLPIK(0.999)</t>
  </si>
  <si>
    <t>PLLVK(32.47)DHQYGLPIK(-32.47)</t>
  </si>
  <si>
    <t>PLLVK(-32.47)DHQYGLPIK(32.47)</t>
  </si>
  <si>
    <t>Q9BSC4-4;Q9BSC4;H7C1Z3;Q9BSC4-3</t>
  </si>
  <si>
    <t>Q9BSC4-4</t>
  </si>
  <si>
    <t>NOL10</t>
  </si>
  <si>
    <t>Nucleolar protein 10</t>
  </si>
  <si>
    <t>PLNDKNSNSGNSALNNATPNTPR</t>
  </si>
  <si>
    <t>_PLNDK(gl)NSNSGNSALNNATPNTPR(ar)_</t>
  </si>
  <si>
    <t>PLNDKNSNSGNSALNNATPNTPR(1)</t>
  </si>
  <si>
    <t>PLNDK(1)NSNSGNSALNNATPNTPR</t>
  </si>
  <si>
    <t>PLNDKNSNSGNSALNNATPNTPR(43.18)</t>
  </si>
  <si>
    <t>PLNDK(43.18)NSNSGNSALNNATPNTPR</t>
  </si>
  <si>
    <t>Q9ULH7-4;Q9ULH7;Q9ULH7-5</t>
  </si>
  <si>
    <t>Q9ULH7-4</t>
  </si>
  <si>
    <t>MKL2</t>
  </si>
  <si>
    <t>MKL/myocardin-like protein 2</t>
  </si>
  <si>
    <t>PLPEPSEQEGESVKAGQEPSPK</t>
  </si>
  <si>
    <t>_PLPEPSEQEGESVK(gl)AGQEPSPK(ly)_</t>
  </si>
  <si>
    <t>PLPEPSEQEGESVK(0.972)AGQEPSPK(0.028)</t>
  </si>
  <si>
    <t>PLPEPSEQEGESVK(0.028)AGQEPSPK(0.972)</t>
  </si>
  <si>
    <t>PLPEPSEQEGESVK(15.47)AGQEPSPK(-15.47)</t>
  </si>
  <si>
    <t>PLPEPSEQEGESVK(-15.47)AGQEPSPK(15.47)</t>
  </si>
  <si>
    <t>I3L0R3;I3L231;Q4VC44-2;Q4VC44;Q4VC44-3</t>
  </si>
  <si>
    <t>I3L0R3</t>
  </si>
  <si>
    <t>FLYWCH1</t>
  </si>
  <si>
    <t>FLYWCH-type zinc finger-containing protein 1</t>
  </si>
  <si>
    <t>3488;3489</t>
  </si>
  <si>
    <t>PLPEPSEQEGESVK(0.995)AGQEPSPK(0.005)</t>
  </si>
  <si>
    <t>PLPEPSEQEGESVK(0.005)AGQEPSPK(0.995)</t>
  </si>
  <si>
    <t>PLPEPSEQEGESVK(22.69)AGQEPSPK(-22.69)</t>
  </si>
  <si>
    <t>PLPEPSEQEGESVK(-22.69)AGQEPSPK(22.69)</t>
  </si>
  <si>
    <t>PLPEPSEQEGESVKASQEPSPK</t>
  </si>
  <si>
    <t>_PLPEPSEQEGESVK(gl)ASQEPSPK_</t>
  </si>
  <si>
    <t>PLPEPSEQEGESVK(1)ASQEPSPK</t>
  </si>
  <si>
    <t>PLPEPSEQEGESVK(53.3)ASQEPSPK(-53.3)</t>
  </si>
  <si>
    <t>I3L1Y9;Q96CP2;I3L4I0</t>
  </si>
  <si>
    <t>_PLPEPSEQEGESVK(gl)ASQEPSPK(ly)_</t>
  </si>
  <si>
    <t>PLPEPSEQEGESVK(0.997)ASQEPSPK(0.003)</t>
  </si>
  <si>
    <t>PLPEPSEQEGESVK(0.003)ASQEPSPK(0.997)</t>
  </si>
  <si>
    <t>PLPEPSEQEGESVK(25.99)ASQEPSPK(-25.99)</t>
  </si>
  <si>
    <t>PLPEPSEQEGESVK(-25.99)ASQEPSPK(25.99)</t>
  </si>
  <si>
    <t>3509;3510</t>
  </si>
  <si>
    <t>PLPKKAPPKAK</t>
  </si>
  <si>
    <t>_PLPK(ly)K(gl)APPKAK(ly)_</t>
  </si>
  <si>
    <t>PLPK(0.5)K(0.5)APPKAK</t>
  </si>
  <si>
    <t>PLPK(0.5)K(0.5)APPK(0.009)AK(0.991)</t>
  </si>
  <si>
    <t>PLPK(0)K(0)APPK(-50.46)AK(-43.29)</t>
  </si>
  <si>
    <t>PLPK(0)K(0)APPK(-20.39)AK(20.39)</t>
  </si>
  <si>
    <t>Q5SSJ5;Q5SSJ5-3;Q5SSJ5-2</t>
  </si>
  <si>
    <t>11688;11689</t>
  </si>
  <si>
    <t>11008;11009;11010</t>
  </si>
  <si>
    <t>PLPKNMAEQIIQEIYSQIQSK</t>
  </si>
  <si>
    <t>_PLPK(gl)NMAEQIIQEIYSQIQSK(ly)_</t>
  </si>
  <si>
    <t>PLPK(1)NMAEQIIQEIYSQIQSK</t>
  </si>
  <si>
    <t>PLPKNMAEQIIQEIYSQIQSK(1)</t>
  </si>
  <si>
    <t>PLPK(103.93)NMAEQIIQEIYSQIQSK(-103.93)</t>
  </si>
  <si>
    <t>PLPK(-103.93)NMAEQIIQEIYSQIQSK(103.93)</t>
  </si>
  <si>
    <t>7674;7686</t>
  </si>
  <si>
    <t>6933;6947</t>
  </si>
  <si>
    <t>PLPK(71.46)NMAEQIIQEIYSQIQSK(-71.46)</t>
  </si>
  <si>
    <t>PLPK(-71.46)NMAEQIIQEIYSQIQSK(71.46)</t>
  </si>
  <si>
    <t>PLPK(122.85)NMAEQIIQEIYSQIQSK(-122.85)</t>
  </si>
  <si>
    <t>PLPK(-122.85)NMAEQIIQEIYSQIQSK(122.85)</t>
  </si>
  <si>
    <t>_PLPK(gl)NMAEQIIQEIYSQIQSK_</t>
  </si>
  <si>
    <t>PLPK(72.4)NMAEQIIQEIYSQIQSK(-72.4)</t>
  </si>
  <si>
    <t>4984;4993</t>
  </si>
  <si>
    <t>PLPK(38.93)NMAEQIIQEIYSQIQSK(-38.93)</t>
  </si>
  <si>
    <t>PLPNGKGSTESSDYLRVARGPMPVHTTCK</t>
  </si>
  <si>
    <t>GlyGly (K),2 Arg10 as mod,GlyGly (K)_K8_LvdW</t>
  </si>
  <si>
    <t>_PLPNGK(gl)GSTESSDYLR(ar)VAR(ar)GPMPVHTTCK(gl)_</t>
  </si>
  <si>
    <t>PLPNGKGSTESSDYLR(1)VAR(1)GPMPVHTTCK</t>
  </si>
  <si>
    <t>PLPNGK(1)GSTESSDYLRVARGPMPVHTTCK</t>
  </si>
  <si>
    <t>PLPNGKGSTESSDYLRVARGPMPVHTTCK(1)</t>
  </si>
  <si>
    <t>PLPNGKGSTESSDYLR(43.16)VAR(43.16)GPMPVHTTCK</t>
  </si>
  <si>
    <t>PLPNGK(38.74)GSTESSDYLRVARGPMPVHTTCK(-38.74)</t>
  </si>
  <si>
    <t>PLPNGK(-38.74)GSTESSDYLRVARGPMPVHTTCK(38.74)</t>
  </si>
  <si>
    <t>A6NIJ5</t>
  </si>
  <si>
    <t>FAM90A20P</t>
  </si>
  <si>
    <t>Putative protein FAM90A20P</t>
  </si>
  <si>
    <t>1093;1094</t>
  </si>
  <si>
    <t>PLPPSAKDPAQAPQA</t>
  </si>
  <si>
    <t>_PLPPSAK(gl)DPAQAPQA_</t>
  </si>
  <si>
    <t>PLPPSAK(1)DPAQAPQA</t>
  </si>
  <si>
    <t>PLPPSAK(76.93)DPAQAPQA</t>
  </si>
  <si>
    <t>A6PVH9;Q99829;B0QZ18</t>
  </si>
  <si>
    <t>PLPQALSKER</t>
  </si>
  <si>
    <t>_PLPQALSK(gl)ER(ar)_</t>
  </si>
  <si>
    <t>PLPQALSKER(1)</t>
  </si>
  <si>
    <t>PLPQALSK(1)ER</t>
  </si>
  <si>
    <t>PLPQALSKER(72.1)</t>
  </si>
  <si>
    <t>PLPQALSK(72.1)ER</t>
  </si>
  <si>
    <t>PLPQALSKER(117.71)</t>
  </si>
  <si>
    <t>PLPQALSK(117.71)ER</t>
  </si>
  <si>
    <t>PLPQALSKER(50.28)</t>
  </si>
  <si>
    <t>PLPQALSK(50.28)ER</t>
  </si>
  <si>
    <t>PLPSYENLKK</t>
  </si>
  <si>
    <t>_PLPSYENLK(gl)K(ly)_</t>
  </si>
  <si>
    <t>PLPSYENLK(0.714)K(0.286)</t>
  </si>
  <si>
    <t>PLPSYENLK(0.286)K(0.714)</t>
  </si>
  <si>
    <t>PLPSYENLK(3.98)K(-3.98)</t>
  </si>
  <si>
    <t>PLPSYENLK(-3.98)K(3.98)</t>
  </si>
  <si>
    <t>PLPYTESSKTAPMQVLFSGEATHR</t>
  </si>
  <si>
    <t>_PLPYTESSK(gl)TAPMQVLFSGEATHR(ar)_</t>
  </si>
  <si>
    <t>PLPYTESSKTAPMQVLFSGEATHR(1)</t>
  </si>
  <si>
    <t>PLPYTESSK(1)TAPMQVLFSGEATHR</t>
  </si>
  <si>
    <t>PLPYTESSKTAPMQVLFSGEATHR(53.28)</t>
  </si>
  <si>
    <t>PLPYTESSK(53.28)TAPMQVLFSGEATHR</t>
  </si>
  <si>
    <t>Q9NWM0-2;Q9NWM0</t>
  </si>
  <si>
    <t>PLPYTESSKTAPMQVLFSGEATHR(59.24)</t>
  </si>
  <si>
    <t>PLPYTESSK(59.24)TAPMQVLFSGEATHR</t>
  </si>
  <si>
    <t>PLQGPPAPPGTPTPPPGGKDR</t>
  </si>
  <si>
    <t>_PLQGPPAPPGTPTPPPGGK(gl)DR(ar)_</t>
  </si>
  <si>
    <t>PLQGPPAPPGTPTPPPGGKDR(1)</t>
  </si>
  <si>
    <t>PLQGPPAPPGTPTPPPGGK(1)DR</t>
  </si>
  <si>
    <t>PLQGPPAPPGTPTPPPGGKDR(95.55)</t>
  </si>
  <si>
    <t>PLQGPPAPPGTPTPPPGGK(95.55)DR</t>
  </si>
  <si>
    <t>Q9P1W9</t>
  </si>
  <si>
    <t>PIM2</t>
  </si>
  <si>
    <t>Serine/threonine-protein kinase pim-2</t>
  </si>
  <si>
    <t>PLQGPPAPPGTPTPPPGGKDR(75.53)</t>
  </si>
  <si>
    <t>PLQGPPAPPGTPTPPPGGK(75.53)DR</t>
  </si>
  <si>
    <t>PLQGPPAPPGTPTPPPGGKDR(77.97)</t>
  </si>
  <si>
    <t>PLQGPPAPPGTPTPPPGGK(77.97)DR</t>
  </si>
  <si>
    <t>126482;126483</t>
  </si>
  <si>
    <t>PLQGPPAPPGTPTPPPGGKDR(56.72)</t>
  </si>
  <si>
    <t>PLQGPPAPPGTPTPPPGGK(56.72)DR</t>
  </si>
  <si>
    <t>_PLQGPPAPPGTPTPPPGGK(gl)DR_</t>
  </si>
  <si>
    <t>PLQGPPAPPGTPTPPPGGK(83.21)DR</t>
  </si>
  <si>
    <t>PLQGPPAPPGTPTPPPGGK(82.76)DR</t>
  </si>
  <si>
    <t>PLQGPPAPPGTPTPPPGGK(67.99)DR</t>
  </si>
  <si>
    <t>PLQIFHDPPLPASDSKLVER</t>
  </si>
  <si>
    <t>_PLQIFHDPPLPASDSK(gl)LVER(ar)_</t>
  </si>
  <si>
    <t>PLQIFHDPPLPASDSKLVER(1)</t>
  </si>
  <si>
    <t>PLQIFHDPPLPASDSK(1)LVER</t>
  </si>
  <si>
    <t>PLQIFHDPPLPASDSKLVER(99.27)</t>
  </si>
  <si>
    <t>PLQIFHDPPLPASDSK(99.27)LVER</t>
  </si>
  <si>
    <t>PLQKVLADPR</t>
  </si>
  <si>
    <t>_PLQK(gl)VLADPR(ar)_</t>
  </si>
  <si>
    <t>PLQKVLADPR(1)</t>
  </si>
  <si>
    <t>PLQK(1)VLADPR</t>
  </si>
  <si>
    <t>PLQKVLADPR(88.18)</t>
  </si>
  <si>
    <t>PLQK(88.18)VLADPR</t>
  </si>
  <si>
    <t>PLQKVLADPR(64.3)</t>
  </si>
  <si>
    <t>PLQK(64.3)VLADPR</t>
  </si>
  <si>
    <t>PLQKVLADPR(56.55)</t>
  </si>
  <si>
    <t>PLQK(56.55)VLADPR</t>
  </si>
  <si>
    <t>PLQKVLADPR(63.43)</t>
  </si>
  <si>
    <t>PLQK(63.43)VLADPR</t>
  </si>
  <si>
    <t>PLQKVLADPR(72.2)</t>
  </si>
  <si>
    <t>PLQK(72.2)VLADPR</t>
  </si>
  <si>
    <t>PLQKVLADPR(64.71)</t>
  </si>
  <si>
    <t>PLQK(64.71)VLADPR</t>
  </si>
  <si>
    <t>PLQKVLADPR(68.89)</t>
  </si>
  <si>
    <t>PLQK(68.89)VLADPR</t>
  </si>
  <si>
    <t>PLQKVLADPR(106.2)</t>
  </si>
  <si>
    <t>PLQK(106.2)VLADPR</t>
  </si>
  <si>
    <t>PLQKVLADPR(90.11)</t>
  </si>
  <si>
    <t>PLQK(90.11)VLADPR</t>
  </si>
  <si>
    <t>PLQKVLADPR(78.15)</t>
  </si>
  <si>
    <t>PLQK(78.15)VLADPR</t>
  </si>
  <si>
    <t>_PLQK(gl)VLADPR_</t>
  </si>
  <si>
    <t>PLQK(55.08)VLADPR</t>
  </si>
  <si>
    <t>PLQK(57.35)VLADPR</t>
  </si>
  <si>
    <t>PLQLDVIMVKPYK</t>
  </si>
  <si>
    <t>_PLQLDVIMVK(gl)PYK(ly)_</t>
  </si>
  <si>
    <t>PLQLDVIMVK(0.997)PYK(0.003)</t>
  </si>
  <si>
    <t>PLQLDVIMVK(0.003)PYK(0.997)</t>
  </si>
  <si>
    <t>PLQLDVIMVK(25.74)PYK(-25.74)</t>
  </si>
  <si>
    <t>PLQLDVIMVK(-25.74)PYK(25.74)</t>
  </si>
  <si>
    <t>PLQLDVIMVK(0.875)PYK(0.125)</t>
  </si>
  <si>
    <t>PLQLDVIMVK(0.125)PYK(0.875)</t>
  </si>
  <si>
    <t>PLQLDVIMVK(8.45)PYK(-8.45)</t>
  </si>
  <si>
    <t>PLQLDVIMVK(-8.45)PYK(8.45)</t>
  </si>
  <si>
    <t>PLQLDVIMVK(0.945)PYK(0.055)</t>
  </si>
  <si>
    <t>PLQLDVIMVK(0.055)PYK(0.945)</t>
  </si>
  <si>
    <t>PLQLDVIMVK(12.38)PYK(-12.38)</t>
  </si>
  <si>
    <t>PLQLDVIMVK(-12.38)PYK(12.38)</t>
  </si>
  <si>
    <t>_PLQLDVIMVK(gl)PYK_</t>
  </si>
  <si>
    <t>PLQLDVIMVK(0.883)PYK(0.117)</t>
  </si>
  <si>
    <t>PLQLDVIMVK(8.77)PYK(-8.77)</t>
  </si>
  <si>
    <t>PLQLDVIMVK(0.92)PYK(0.08)</t>
  </si>
  <si>
    <t>PLQLDVIMVK(10.63)PYK(-10.63)</t>
  </si>
  <si>
    <t>PLQLKPNITNSAR</t>
  </si>
  <si>
    <t>_PLQLK(gl)PNITNSAR(ar)_</t>
  </si>
  <si>
    <t>PLQLKPNITNSAR(1)</t>
  </si>
  <si>
    <t>PLQLK(1)PNITNSAR</t>
  </si>
  <si>
    <t>PLQLKPNITNSAR(142.12)</t>
  </si>
  <si>
    <t>PLQLK(142.12)PNITNSAR</t>
  </si>
  <si>
    <t>PLQLKPNITNSAR(69.98)</t>
  </si>
  <si>
    <t>PLQLK(69.98)PNITNSAR</t>
  </si>
  <si>
    <t>PLQLKPNITNSAR(174.21)</t>
  </si>
  <si>
    <t>PLQLK(174.21)PNITNSAR</t>
  </si>
  <si>
    <t>PLQLKPNITNSAR(66.6)</t>
  </si>
  <si>
    <t>PLQLK(66.6)PNITNSAR</t>
  </si>
  <si>
    <t>PLQLKPNITNSAR(78.49)</t>
  </si>
  <si>
    <t>PLQLK(78.49)PNITNSAR</t>
  </si>
  <si>
    <t>PLQLKPNITNSAR(68.56)</t>
  </si>
  <si>
    <t>PLQLK(68.56)PNITNSAR</t>
  </si>
  <si>
    <t>PLQLKPNITNSAR(88.1)</t>
  </si>
  <si>
    <t>PLQLK(88.1)PNITNSAR</t>
  </si>
  <si>
    <t>PLQLKPNITNSAR(88.68)</t>
  </si>
  <si>
    <t>PLQLK(88.68)PNITNSAR</t>
  </si>
  <si>
    <t>PLQLKPNITNSAR(59.23)</t>
  </si>
  <si>
    <t>PLQLK(59.23)PNITNSAR</t>
  </si>
  <si>
    <t>PLQLKPNITNSAR(63.66)</t>
  </si>
  <si>
    <t>PLQLK(63.66)PNITNSAR</t>
  </si>
  <si>
    <t>_PLQLK(gl)PNITNSAR_</t>
  </si>
  <si>
    <t>PLQLK(52.58)PNITNSAR</t>
  </si>
  <si>
    <t>PLQLK(51.13)PNITNSAR</t>
  </si>
  <si>
    <t>PLQLK(62.08)PNITNSAR</t>
  </si>
  <si>
    <t>PLQLK(85.46)PNITNSAR</t>
  </si>
  <si>
    <t>PLQLK(59.29)PNITNSAR</t>
  </si>
  <si>
    <t>PLQLK(77.08)PNITNSAR</t>
  </si>
  <si>
    <t>PLQLK(69.35)PNITNSAR</t>
  </si>
  <si>
    <t>PLQYPPKQTPER</t>
  </si>
  <si>
    <t>_PLQYPPK(gl)QTPER(ar)_</t>
  </si>
  <si>
    <t>PLQYPPKQTPER(1)</t>
  </si>
  <si>
    <t>PLQYPPK(1)QTPER</t>
  </si>
  <si>
    <t>PLQYPPKQTPER(68.66)</t>
  </si>
  <si>
    <t>PLQYPPK(68.66)QTPER</t>
  </si>
  <si>
    <t>REV__Q8N3V7-3</t>
  </si>
  <si>
    <t>PLRLPLQDVYKIGGIGTVPVGR</t>
  </si>
  <si>
    <t>_PLRLPLQDVYK(gl)IGGIGTVPVGR_</t>
  </si>
  <si>
    <t>PLRLPLQDVYK(1)IGGIGTVPVGR</t>
  </si>
  <si>
    <t>PLRLPLQDVYK(63.94)IGGIGTVPVGR</t>
  </si>
  <si>
    <t>PLRLPLQDVYK(56.75)IGGIGTVPVGR</t>
  </si>
  <si>
    <t>PLRLPLQDVYK(73.45)IGGIGTVPVGR</t>
  </si>
  <si>
    <t>PLRLPLQDVYK(106.39)IGGIGTVPVGR</t>
  </si>
  <si>
    <t>PLRLPLQDVYK(61.94)IGGIGTVPVGR</t>
  </si>
  <si>
    <t>PLRLPLQDVYK(81.81)IGGIGTVPVGR</t>
  </si>
  <si>
    <t>PLRLPLQDVYK(97.26)IGGIGTVPVGR</t>
  </si>
  <si>
    <t>_PLR(ar)LPLQDVYK(gl)IGGIGTVPVGR(ar)_</t>
  </si>
  <si>
    <t>PLR(1)LPLQDVYKIGGIGTVPVGR(1)</t>
  </si>
  <si>
    <t>PLR(85.94)LPLQDVYKIGGIGTVPVGR(85.94)</t>
  </si>
  <si>
    <t>PLRLPLQDVYK(85.94)IGGIGTVPVGR</t>
  </si>
  <si>
    <t>7348;7352</t>
  </si>
  <si>
    <t>PLR(64.76)LPLQDVYKIGGIGTVPVGR(64.76)</t>
  </si>
  <si>
    <t>PLRLPLQDVYK(64.76)IGGIGTVPVGR</t>
  </si>
  <si>
    <t>PLSANVPNDKFTQNPMR</t>
  </si>
  <si>
    <t>_PLSANVPNDK(gl)FTQNPMR_</t>
  </si>
  <si>
    <t>PLSANVPNDK(1)FTQNPMR</t>
  </si>
  <si>
    <t>PLSANVPNDK(114.63)FTQNPMR</t>
  </si>
  <si>
    <t>PLSANVPNDK(89.31)FTQNPMR</t>
  </si>
  <si>
    <t>PLSANVPNDK(54.24)FTQNPMR</t>
  </si>
  <si>
    <t>PLSDKIQQQR</t>
  </si>
  <si>
    <t>_PLSDK(gl)IQQQR_</t>
  </si>
  <si>
    <t>PLSDK(1)IQQQR</t>
  </si>
  <si>
    <t>PLSDK(64.84)IQQQR</t>
  </si>
  <si>
    <t>PLSDK(85.81)IQQQR</t>
  </si>
  <si>
    <t>PLSECKSPSEPLIPK</t>
  </si>
  <si>
    <t>_PLSECK(gl)SPSEPLIPK(ly)_</t>
  </si>
  <si>
    <t>PLSECK(1)SPSEPLIPK</t>
  </si>
  <si>
    <t>PLSECKSPSEPLIPK(1)</t>
  </si>
  <si>
    <t>PLSECK(75.23)SPSEPLIPK(-75.23)</t>
  </si>
  <si>
    <t>PLSECK(-75.23)SPSEPLIPK(75.23)</t>
  </si>
  <si>
    <t>14655;14656</t>
  </si>
  <si>
    <t>13202;13203</t>
  </si>
  <si>
    <t>PLSECK(64.69)SPSEPLIPK(-64.69)</t>
  </si>
  <si>
    <t>PLSECK(-64.69)SPSEPLIPK(64.69)</t>
  </si>
  <si>
    <t>PLSECK(73.48)SPSEPLIPK(-73.48)</t>
  </si>
  <si>
    <t>PLSECK(-73.48)SPSEPLIPK(73.48)</t>
  </si>
  <si>
    <t>PLSECK(105.26)SPSEPLIPK(-105.26)</t>
  </si>
  <si>
    <t>PLSECK(-105.26)SPSEPLIPK(105.26)</t>
  </si>
  <si>
    <t>PLSEKMMLFGMGKRR</t>
  </si>
  <si>
    <t>_PLSEKM(ox)M(ox)LFGMGK(gl)RR(ar)_</t>
  </si>
  <si>
    <t>PLSEKMMLFGMGKR(0.118)R(0.882)</t>
  </si>
  <si>
    <t>PLSEK(0.041)MMLFGMGK(0.959)RR</t>
  </si>
  <si>
    <t>PLSEKM(0.962)M(0.962)LFGM(0.075)GKRR</t>
  </si>
  <si>
    <t>PLSEKMMLFGMGKR(-8.89)R(8.89)</t>
  </si>
  <si>
    <t>PLSEK(-18.1)MMLFGMGK(18.1)RR</t>
  </si>
  <si>
    <t>PLSEKM(16.2)M(16.2)LFGM(-16.2)GKRR</t>
  </si>
  <si>
    <t>P05177;P05177-2</t>
  </si>
  <si>
    <t>P05177</t>
  </si>
  <si>
    <t>CYP1A2</t>
  </si>
  <si>
    <t>Cytochrome P450 1A2</t>
  </si>
  <si>
    <t>PLSEKPITHK</t>
  </si>
  <si>
    <t>_PLSEK(gl)PITHK_</t>
  </si>
  <si>
    <t>PLSEK(1)PITHK</t>
  </si>
  <si>
    <t>PLSEK(45.25)PITHK(-45.25)</t>
  </si>
  <si>
    <t>PLSEK(0.999)PITHK(0.001)</t>
  </si>
  <si>
    <t>PLSEK(30.63)PITHK(-30.63)</t>
  </si>
  <si>
    <t>PLSEK(46.52)PITHK(-46.52)</t>
  </si>
  <si>
    <t>PLSEK(33.16)PITHK(-33.16)</t>
  </si>
  <si>
    <t>PLSEK(38.57)PITHK(-38.57)</t>
  </si>
  <si>
    <t>_PLSEK(gl)PITHK(ly)_</t>
  </si>
  <si>
    <t>PLSEK(0.995)PITHK(0.005)</t>
  </si>
  <si>
    <t>PLSEK(0.005)PITHK(0.995)</t>
  </si>
  <si>
    <t>PLSEK(23.29)PITHK(-23.29)</t>
  </si>
  <si>
    <t>PLSEK(-23.29)PITHK(23.29)</t>
  </si>
  <si>
    <t>PLSEK(0.932)PITHK(0.068)</t>
  </si>
  <si>
    <t>PLSEK(0.068)PITHK(0.932)</t>
  </si>
  <si>
    <t>PLSEK(11.34)PITHK(-11.34)</t>
  </si>
  <si>
    <t>PLSEK(-11.34)PITHK(11.34)</t>
  </si>
  <si>
    <t>PLSEK(0.001)PITHK(0.999)</t>
  </si>
  <si>
    <t>PLSEK(30.94)PITHK(-30.94)</t>
  </si>
  <si>
    <t>PLSEK(-30.94)PITHK(30.94)</t>
  </si>
  <si>
    <t>PLSEKPITHK(1)</t>
  </si>
  <si>
    <t>PLSEK(47.16)PITHK(-47.16)</t>
  </si>
  <si>
    <t>PLSEK(-47.16)PITHK(47.16)</t>
  </si>
  <si>
    <t>PLSKEDLGLHAYR</t>
  </si>
  <si>
    <t>_PLSK(gl)EDLGLHAYR_</t>
  </si>
  <si>
    <t>PLSK(1)EDLGLHAYR</t>
  </si>
  <si>
    <t>PLSK(96.07)EDLGLHAYR</t>
  </si>
  <si>
    <t>A0A0A0MTG9;O43597</t>
  </si>
  <si>
    <t>A0A0A0MTG9</t>
  </si>
  <si>
    <t>SPRY2</t>
  </si>
  <si>
    <t>Protein sprouty homolog 2</t>
  </si>
  <si>
    <t>PLSK(72.29)EDLGLHAYR</t>
  </si>
  <si>
    <t>PLSLFDSKGK</t>
  </si>
  <si>
    <t>_PLSLFDSKGK(gl)_</t>
  </si>
  <si>
    <t>PLSLFDSK(0.391)GK(0.609)</t>
  </si>
  <si>
    <t>PLSLFDSK(-1.92)GK(1.92)</t>
  </si>
  <si>
    <t>PLSLKLQEEGMER</t>
  </si>
  <si>
    <t>_PLSLK(gl)LQEEGM(ox)ER(ar)_</t>
  </si>
  <si>
    <t>PLSLKLQEEGMER(1)</t>
  </si>
  <si>
    <t>PLSLK(1)LQEEGMER</t>
  </si>
  <si>
    <t>PLSLKLQEEGM(1)ER</t>
  </si>
  <si>
    <t>PLSLKLQEEGMER(52.27)</t>
  </si>
  <si>
    <t>PLSLK(52.27)LQEEGMER</t>
  </si>
  <si>
    <t>PLSLKLQEEGM(52.27)ER</t>
  </si>
  <si>
    <t>Q6UWE0-2;Q6UWE0;Q6UWE0-3</t>
  </si>
  <si>
    <t>_PLSLK(gl)LQEEGMER_</t>
  </si>
  <si>
    <t>PLSLK(55.9)LQEEGMER</t>
  </si>
  <si>
    <t>PLSSVQENIQQKSK</t>
  </si>
  <si>
    <t>_PLSSVQENIQQK(gl)SK(ly)_</t>
  </si>
  <si>
    <t>PLSSVQENIQQK(0.953)SK(0.047)</t>
  </si>
  <si>
    <t>PLSSVQENIQQK(0.047)SK(0.953)</t>
  </si>
  <si>
    <t>PLSSVQENIQQK(13.02)SK(-13.02)</t>
  </si>
  <si>
    <t>PLSSVQENIQQK(-13.02)SK(13.02)</t>
  </si>
  <si>
    <t>126600;126601</t>
  </si>
  <si>
    <t>PLSSVQENIQQK(0.737)SK(0.263)</t>
  </si>
  <si>
    <t>PLSSVQENIQQK(0.263)SK(0.737)</t>
  </si>
  <si>
    <t>PLSSVQENIQQK(4.47)SK(-4.47)</t>
  </si>
  <si>
    <t>PLSSVQENIQQK(-4.47)SK(4.47)</t>
  </si>
  <si>
    <t>PLSSVQENIQQK(0.948)SK(0.052)</t>
  </si>
  <si>
    <t>PLSSVQENIQQK(0.052)SK(0.948)</t>
  </si>
  <si>
    <t>PLSSVQENIQQK(12.62)SK(-12.62)</t>
  </si>
  <si>
    <t>PLSSVQENIQQK(-12.62)SK(12.62)</t>
  </si>
  <si>
    <t>PLSSVQENIQQK(0.764)SK(0.236)</t>
  </si>
  <si>
    <t>PLSSVQENIQQK(0.236)SK(0.764)</t>
  </si>
  <si>
    <t>PLSSVQENIQQK(5.1)SK(-5.1)</t>
  </si>
  <si>
    <t>PLSSVQENIQQK(-5.1)SK(5.1)</t>
  </si>
  <si>
    <t>_PLSSVQENIQQK(gl)SK_</t>
  </si>
  <si>
    <t>PLSSVQENIQQK(0.996)SK(0.004)</t>
  </si>
  <si>
    <t>PLSSVQENIQQK(23.59)SK(-23.59)</t>
  </si>
  <si>
    <t>PLSSVQENIQQK(0.964)SK(0.036)</t>
  </si>
  <si>
    <t>PLSSVQENIQQK(14.22)SK(-14.22)</t>
  </si>
  <si>
    <t>PLSSVQENIQQK(0.691)SK(0.309)</t>
  </si>
  <si>
    <t>PLSSVQENIQQK(3.49)SK(-3.49)</t>
  </si>
  <si>
    <t>PLSTPSSSQMQARKKHR</t>
  </si>
  <si>
    <t>_PLSTPSSSQM(ox)QAR(ar)K(gl)K(gl)HR(ar)_</t>
  </si>
  <si>
    <t>PLSTPSSSQMQAR(1)KKHR(1)</t>
  </si>
  <si>
    <t>PLSTPSSSQMQARK(0.5)K(0.5)HR</t>
  </si>
  <si>
    <t>PLSTPSSSQM(1)QARKKHR</t>
  </si>
  <si>
    <t>PLSTPSSSQMQAR(55.35)KKHR(55.35)</t>
  </si>
  <si>
    <t>PLSTPSSSQMQARK(0)K(0)HR</t>
  </si>
  <si>
    <t>PLSTPSSSQM(55.35)QARKKHR</t>
  </si>
  <si>
    <t>Q9NQ87</t>
  </si>
  <si>
    <t>HEYL</t>
  </si>
  <si>
    <t>Hairy/enhancer-of-split related with YRPW motif-like protein</t>
  </si>
  <si>
    <t>11312;11313</t>
  </si>
  <si>
    <t>10197;10198</t>
  </si>
  <si>
    <t>15602;15603</t>
  </si>
  <si>
    <t>PLTSNCTIQIATPGKGK</t>
  </si>
  <si>
    <t>_PLTSNCTIQIATPGK(ly)GK(gl)_</t>
  </si>
  <si>
    <t>PLTSNCTIQIATPGK(0.156)GK(0.844)</t>
  </si>
  <si>
    <t>PLTSNCTIQIATPGK(0.844)GK(0.156)</t>
  </si>
  <si>
    <t>PLTSNCTIQIATPGK(-7.33)GK(7.33)</t>
  </si>
  <si>
    <t>PLTSNCTIQIATPGK(7.33)GK(-7.33)</t>
  </si>
  <si>
    <t>126612;126613</t>
  </si>
  <si>
    <t>11035;11036</t>
  </si>
  <si>
    <t>PLTSNCTIQIATPGK(0.443)GK(0.557)</t>
  </si>
  <si>
    <t>PLTSNCTIQIATPGK(0.557)GK(0.443)</t>
  </si>
  <si>
    <t>PLTSNCTIQIATPGK(-0.99)GK(0.99)</t>
  </si>
  <si>
    <t>PLTSNCTIQIATPGK(0.99)GK(-0.99)</t>
  </si>
  <si>
    <t>PLVKFIQQTYPSGGEEQAQYCR</t>
  </si>
  <si>
    <t>_PLVK(gl)FIQQTYPSGGEEQAQYCR_</t>
  </si>
  <si>
    <t>PLVK(1)FIQQTYPSGGEEQAQYCR</t>
  </si>
  <si>
    <t>PLVK(50.23)FIQQTYPSGGEEQAQYCR</t>
  </si>
  <si>
    <t>PLVK(90.97)FIQQTYPSGGEEQAQYCR</t>
  </si>
  <si>
    <t>PLVK(65.86)FIQQTYPSGGEEQAQYCR</t>
  </si>
  <si>
    <t>_PLVK(gl)FIQQTYPSGGEEQAQYCR(ar)_</t>
  </si>
  <si>
    <t>PLVKFIQQTYPSGGEEQAQYCR(1)</t>
  </si>
  <si>
    <t>PLVKFIQQTYPSGGEEQAQYCR(75.36)</t>
  </si>
  <si>
    <t>PLVK(75.36)FIQQTYPSGGEEQAQYCR</t>
  </si>
  <si>
    <t>PLVKFIQQTYPSGGEEQAQYCR(75.61)</t>
  </si>
  <si>
    <t>PLVK(75.61)FIQQTYPSGGEEQAQYCR</t>
  </si>
  <si>
    <t>126631;126632</t>
  </si>
  <si>
    <t>PLVKFIQQTYPSGGEEQAQYCR(75.91)</t>
  </si>
  <si>
    <t>PLVK(75.91)FIQQTYPSGGEEQAQYCR</t>
  </si>
  <si>
    <t>PLVKFIQQTYPSGGEEQAQYCR(48.66)</t>
  </si>
  <si>
    <t>PLVK(48.66)FIQQTYPSGGEEQAQYCR</t>
  </si>
  <si>
    <t>PLVPEVSIKTPR</t>
  </si>
  <si>
    <t>_PLVPEVSIK(gl)TPR(ar)_</t>
  </si>
  <si>
    <t>PLVPEVSIKTPR(1)</t>
  </si>
  <si>
    <t>PLVPEVSIK(1)TPR</t>
  </si>
  <si>
    <t>PLVPEVSIKTPR(133.05)</t>
  </si>
  <si>
    <t>PLVPEVSIK(133.05)TPR</t>
  </si>
  <si>
    <t>PLVPEVSIKTPR(162.68)</t>
  </si>
  <si>
    <t>PLVPEVSIK(162.68)TPR</t>
  </si>
  <si>
    <t>PLVPEVSIKTPR(98.41)</t>
  </si>
  <si>
    <t>PLVPEVSIK(98.41)TPR</t>
  </si>
  <si>
    <t>PLVPEVSIKTPR(85.67)</t>
  </si>
  <si>
    <t>PLVPEVSIK(85.67)TPR</t>
  </si>
  <si>
    <t>PLVPGMEVSFYKILQDPR</t>
  </si>
  <si>
    <t>_PLVPGMEVSFYK(gl)ILQDPR(ar)_</t>
  </si>
  <si>
    <t>PLVPGMEVSFYKILQDPR(1)</t>
  </si>
  <si>
    <t>PLVPGMEVSFYK(1)ILQDPR</t>
  </si>
  <si>
    <t>PLVPGMEVSFYKILQDPR(62.77)</t>
  </si>
  <si>
    <t>PLVPGMEVSFYK(62.77)ILQDPR</t>
  </si>
  <si>
    <t>PLVPGMEVSFYKILQDPR(110.74)</t>
  </si>
  <si>
    <t>PLVPGMEVSFYK(110.74)ILQDPR</t>
  </si>
  <si>
    <t>PLVPGMEVSFYKILQDPR(76.71)</t>
  </si>
  <si>
    <t>PLVPGMEVSFYK(76.71)ILQDPR</t>
  </si>
  <si>
    <t>PLVQTIFEGGKATCFAYGQTGSGK</t>
  </si>
  <si>
    <t>_PLVQTIFEGGK(gl)ATCFAYGQTGSGK(ly)_</t>
  </si>
  <si>
    <t>PLVQTIFEGGK(1)ATCFAYGQTGSGK</t>
  </si>
  <si>
    <t>PLVQTIFEGGKATCFAYGQTGSGK(1)</t>
  </si>
  <si>
    <t>PLVQTIFEGGK(45.4)ATCFAYGQTGSGK(-45.4)</t>
  </si>
  <si>
    <t>PLVQTIFEGGK(-45.4)ATCFAYGQTGSGK(45.4)</t>
  </si>
  <si>
    <t>Q99661-2;Q99661;Q5JR91</t>
  </si>
  <si>
    <t>PLYIQKGISR</t>
  </si>
  <si>
    <t>_PLYIQK(gl)GISR(ar)_</t>
  </si>
  <si>
    <t>PLYIQKGISR(1)</t>
  </si>
  <si>
    <t>PLYIQK(1)GISR</t>
  </si>
  <si>
    <t>PLYIQKGISR(73.89)</t>
  </si>
  <si>
    <t>PLYIQK(73.89)GISR</t>
  </si>
  <si>
    <t>PLYIQKGISR(80.24)</t>
  </si>
  <si>
    <t>PLYIQK(80.24)GISR</t>
  </si>
  <si>
    <t>PLYIQKGISR(64.1)</t>
  </si>
  <si>
    <t>PLYIQK(64.1)GISR</t>
  </si>
  <si>
    <t>_PLYIQK(gl)GISR_</t>
  </si>
  <si>
    <t>PLYIQK(60.06)GISR</t>
  </si>
  <si>
    <t>PLYIQK(57.35)GISR</t>
  </si>
  <si>
    <t>PMCIPPSYADLGKAAR</t>
  </si>
  <si>
    <t>_PMCIPPSYADLGK(gl)AAR(ar)_</t>
  </si>
  <si>
    <t>PMCIPPSYADLGKAAR(1)</t>
  </si>
  <si>
    <t>PMCIPPSYADLGK(1)AAR</t>
  </si>
  <si>
    <t>PMCIPPSYADLGKAAR(133.47)</t>
  </si>
  <si>
    <t>PMCIPPSYADLGK(133.47)AAR</t>
  </si>
  <si>
    <t>P45880;A0A0A0MR02;Q5JSD2;Q5JSD1</t>
  </si>
  <si>
    <t>PMCIPPSYADLGKAAR(66.67)</t>
  </si>
  <si>
    <t>PMCIPPSYADLGK(66.67)AAR</t>
  </si>
  <si>
    <t>_PMCIPPSYADLGK(gl)AAR_</t>
  </si>
  <si>
    <t>PMCIPPSYADLGK(79.65)AAR</t>
  </si>
  <si>
    <t>PMCIPPSYADLGK(108.71)AAR</t>
  </si>
  <si>
    <t>J3KQ32;Q9NTK5;Q9NTK5-3;Q9NTK5-2;C9JCJ9</t>
  </si>
  <si>
    <t>PNAGSEEISSEDDELVEEKK</t>
  </si>
  <si>
    <t>_PNAGSEEISSEDDELVEEK(ly)K(gl)_</t>
  </si>
  <si>
    <t>PNAGSEEISSEDDELVEEK(0.43)K(0.57)</t>
  </si>
  <si>
    <t>PNAGSEEISSEDDELVEEK(0.57)K(0.43)</t>
  </si>
  <si>
    <t>PNAGSEEISSEDDELVEEK(-1.22)K(1.22)</t>
  </si>
  <si>
    <t>PNAGSEEISSEDDELVEEK(1.22)K(-1.22)</t>
  </si>
  <si>
    <t>126911;126912</t>
  </si>
  <si>
    <t>PNEVTKAAESPDQK</t>
  </si>
  <si>
    <t>_PNEVTK(gl)AAESPDQK_</t>
  </si>
  <si>
    <t>PNEVTK(1)AAESPDQK</t>
  </si>
  <si>
    <t>PNEVTK(51.38)AAESPDQK(-51.38)</t>
  </si>
  <si>
    <t>PNEVTK(168.92)AAESPDQK(-168.92)</t>
  </si>
  <si>
    <t>PNEVTK(120.34)AAESPDQK(-120.34)</t>
  </si>
  <si>
    <t>126923;126924</t>
  </si>
  <si>
    <t>PNEVTK(116.48)AAESPDQK(-116.48)</t>
  </si>
  <si>
    <t>PNEVTK(142.94)AAESPDQK(-142.94)</t>
  </si>
  <si>
    <t>PNEVTK(72.66)AAESPDQK(-72.66)</t>
  </si>
  <si>
    <t>_PNEVTK(gl)AAESPDQK(ly)_</t>
  </si>
  <si>
    <t>PNEVTKAAESPDQK(1)</t>
  </si>
  <si>
    <t>PNEVTK(110.2)AAESPDQK(-110.2)</t>
  </si>
  <si>
    <t>PNEVTK(-110.2)AAESPDQK(110.2)</t>
  </si>
  <si>
    <t>8541;8542</t>
  </si>
  <si>
    <t>PNEVTK(89.21)AAESPDQK(-89.21)</t>
  </si>
  <si>
    <t>PNEVTK(-89.21)AAESPDQK(89.21)</t>
  </si>
  <si>
    <t>PNEVTK(0.998)AAESPDQK(0.002)</t>
  </si>
  <si>
    <t>PNEVTK(0.002)AAESPDQK(0.998)</t>
  </si>
  <si>
    <t>PNEVTK(26.67)AAESPDQK(-26.67)</t>
  </si>
  <si>
    <t>PNEVTK(-26.67)AAESPDQK(26.67)</t>
  </si>
  <si>
    <t>PNEVTK(181.05)AAESPDQK(-181.05)</t>
  </si>
  <si>
    <t>PNEVTK(-181.05)AAESPDQK(181.05)</t>
  </si>
  <si>
    <t>PNEVTK(80.34)AAESPDQK(-80.34)</t>
  </si>
  <si>
    <t>PNEVTK(-80.34)AAESPDQK(80.34)</t>
  </si>
  <si>
    <t>PNEVTK(119.71)AAESPDQK(-119.71)</t>
  </si>
  <si>
    <t>PNEVTK(-119.71)AAESPDQK(119.71)</t>
  </si>
  <si>
    <t>PNEVTK(156.06)AAESPDQK(-156.06)</t>
  </si>
  <si>
    <t>PNEVTK(-156.06)AAESPDQK(156.06)</t>
  </si>
  <si>
    <t>PNIEGAPGAPIGNTFQHVQSLPTKK</t>
  </si>
  <si>
    <t>_PNIEGAPGAPIGNTFQHVQSLPTKK(gl)_</t>
  </si>
  <si>
    <t>PNIEGAPGAPIGNTFQHVQSLPTK(0.45)K(0.55)</t>
  </si>
  <si>
    <t>PNIEGAPGAPIGNTFQHVQSLPTK(-0.87)K(0.87)</t>
  </si>
  <si>
    <t>H7BXG7;D6REX3;O94979-7;O94979-6;O94979-3;O94979-10;O94979-4;O94979-9;O94979-2;O94979;O94979-8;H0YAF5;H0Y8W8;H0Y9V3</t>
  </si>
  <si>
    <t>PNIEGAPGAPIGNTFQHVQSLPTK(0.46)K(0.54)</t>
  </si>
  <si>
    <t>PNIEGAPGAPIGNTFQHVQSLPTK(-0.7)K(0.7)</t>
  </si>
  <si>
    <t>PNLDTMCKGFQSPDKSNNSTGTAITLNSK</t>
  </si>
  <si>
    <t>_PNLDTM(ox)CK(ly)GFQSPDK(gl)SNNSTGTAITLNSK(gl)_</t>
  </si>
  <si>
    <t>PNLDTMCK(0.161)GFQSPDK(0.839)SNNSTGTAITLNSK(1)</t>
  </si>
  <si>
    <t>PNLDTMCK(0.839)GFQSPDK(0.161)SNNSTGTAITLNSK</t>
  </si>
  <si>
    <t>PNLDTM(1)CKGFQSPDKSNNSTGTAITLNSK</t>
  </si>
  <si>
    <t>PNLDTMCK(-7.15)GFQSPDK(7.15)SNNSTGTAITLNSK(45.78)</t>
  </si>
  <si>
    <t>PNLDTMCK(7.15)GFQSPDK(-7.15)SNNSTGTAITLNSK(-45.78)</t>
  </si>
  <si>
    <t>PNLDTM(46.31)CKGFQSPDKSNNSTGTAITLNSK</t>
  </si>
  <si>
    <t>D6RCC7;Q9P2D6-3;Q9P2D6-2;Q9P2D6-4;Q9P2D6</t>
  </si>
  <si>
    <t>D6RCC7</t>
  </si>
  <si>
    <t>FAM135A</t>
  </si>
  <si>
    <t>Protein FAM135A</t>
  </si>
  <si>
    <t>1502;1503</t>
  </si>
  <si>
    <t>PNLGAIAEYKK</t>
  </si>
  <si>
    <t>_PNLGAIAEYK(gl)K_</t>
  </si>
  <si>
    <t>PNLGAIAEYK(0.84)K(0.16)</t>
  </si>
  <si>
    <t>PNLGAIAEYK(7.19)K(-7.19)</t>
  </si>
  <si>
    <t>126965;126966</t>
  </si>
  <si>
    <t>1742;1749</t>
  </si>
  <si>
    <t>_PNLGAIAEYKK(gl)_</t>
  </si>
  <si>
    <t>PNLGAIAEYK(0.404)K(0.596)</t>
  </si>
  <si>
    <t>PNLGAIAEYK(-1.68)K(1.68)</t>
  </si>
  <si>
    <t>PNLGAIAEYK(0.429)K(0.571)</t>
  </si>
  <si>
    <t>PNLGAIAEYK(-1.24)K(1.24)</t>
  </si>
  <si>
    <t>PNLGAIAEYK(0.442)K(0.558)</t>
  </si>
  <si>
    <t>PNLGAIAEYK(-1.01)K(1.01)</t>
  </si>
  <si>
    <t>Q9H2P0</t>
  </si>
  <si>
    <t>ADNP</t>
  </si>
  <si>
    <t>Activity-dependent neuroprotector homeobox protein</t>
  </si>
  <si>
    <t>PNPLYNQNTDMVQKSVSK</t>
  </si>
  <si>
    <t>_PNPLYNQNTDM(ox)VQK(gl)SVSK(ly)_</t>
  </si>
  <si>
    <t>PNPLYNQNTDMVQK(0.881)SVSK(0.119)</t>
  </si>
  <si>
    <t>PNPLYNQNTDMVQK(0.119)SVSK(0.881)</t>
  </si>
  <si>
    <t>PNPLYNQNTDM(1)VQKSVSK</t>
  </si>
  <si>
    <t>PNPLYNQNTDMVQK(8.71)SVSK(-8.71)</t>
  </si>
  <si>
    <t>PNPLYNQNTDMVQK(-8.71)SVSK(8.71)</t>
  </si>
  <si>
    <t>PNPLYNQNTDM(67.42)VQKSVSK</t>
  </si>
  <si>
    <t>Q14677-3;Q14677-2</t>
  </si>
  <si>
    <t>10268;10269</t>
  </si>
  <si>
    <t>PNPLYNQNTDMVQK(0.939)SVSK(0.061)</t>
  </si>
  <si>
    <t>PNPLYNQNTDMVQK(0.061)SVSK(0.939)</t>
  </si>
  <si>
    <t>PNPLYNQNTDMVQK(11.87)SVSK(-11.87)</t>
  </si>
  <si>
    <t>PNPLYNQNTDMVQK(-11.87)SVSK(11.87)</t>
  </si>
  <si>
    <t>PNPLYNQNTDM(71.6)VQKSVSK</t>
  </si>
  <si>
    <t>PNPLYNQNTDMVQK(0.965)SVSK(0.035)</t>
  </si>
  <si>
    <t>PNPLYNQNTDMVQK(0.035)SVSK(0.965)</t>
  </si>
  <si>
    <t>PNPLYNQNTDMVQK(14.41)SVSK(-14.41)</t>
  </si>
  <si>
    <t>PNPLYNQNTDMVQK(-14.41)SVSK(14.41)</t>
  </si>
  <si>
    <t>PNPLYNQNTDM(61.52)VQKSVSK</t>
  </si>
  <si>
    <t>PNPLYNQNTDMVQK(0.853)SVSK(0.147)</t>
  </si>
  <si>
    <t>PNPLYNQNTDMVQK(0.147)SVSK(0.853)</t>
  </si>
  <si>
    <t>PNPLYNQNTDMVQK(7.62)SVSK(-7.62)</t>
  </si>
  <si>
    <t>PNPLYNQNTDMVQK(-7.62)SVSK(7.62)</t>
  </si>
  <si>
    <t>PNPLYNQNTDM(48.48)VQKSVSK</t>
  </si>
  <si>
    <t>PNPLYNQNTDMVQK(0.961)SVSK(0.039)</t>
  </si>
  <si>
    <t>PNPLYNQNTDMVQK(0.039)SVSK(0.961)</t>
  </si>
  <si>
    <t>PNPLYNQNTDMVQK(13.87)SVSK(-13.87)</t>
  </si>
  <si>
    <t>PNPLYNQNTDMVQK(-13.87)SVSK(13.87)</t>
  </si>
  <si>
    <t>PNPLYNQNTDM(59.25)VQKSVSK</t>
  </si>
  <si>
    <t>PNPLYNQNTDMVQK(0.943)SVSK(0.057)</t>
  </si>
  <si>
    <t>PNPLYNQNTDMVQK(0.057)SVSK(0.943)</t>
  </si>
  <si>
    <t>PNPLYNQNTDMVQK(12.16)SVSK(-12.16)</t>
  </si>
  <si>
    <t>PNPLYNQNTDMVQK(-12.16)SVSK(12.16)</t>
  </si>
  <si>
    <t>PNPLYNQNTDM(83.76)VQKSVSK</t>
  </si>
  <si>
    <t>PNPLYNQNTDMVQK(0.914)SVSK(0.086)</t>
  </si>
  <si>
    <t>PNPLYNQNTDMVQK(0.086)SVSK(0.914)</t>
  </si>
  <si>
    <t>PNPLYNQNTDMVQK(10.24)SVSK(-10.24)</t>
  </si>
  <si>
    <t>PNPLYNQNTDMVQK(-10.24)SVSK(10.24)</t>
  </si>
  <si>
    <t>_PNPLYNQNTDMVQK(gl)SVSK(ly)_</t>
  </si>
  <si>
    <t>PNPLYNQNTDMVQK(0.942)SVSK(0.058)</t>
  </si>
  <si>
    <t>PNPLYNQNTDMVQK(0.058)SVSK(0.942)</t>
  </si>
  <si>
    <t>PNPLYNQNTDMVQK(12.13)SVSK(-12.13)</t>
  </si>
  <si>
    <t>PNPLYNQNTDMVQK(-12.13)SVSK(12.13)</t>
  </si>
  <si>
    <t>126987;126988;126989</t>
  </si>
  <si>
    <t>PNPLYNQNTDMVQK(0.978)SVSK(0.022)</t>
  </si>
  <si>
    <t>PNPLYNQNTDMVQK(0.022)SVSK(0.978)</t>
  </si>
  <si>
    <t>PNPLYNQNTDMVQK(16.48)SVSK(-16.48)</t>
  </si>
  <si>
    <t>PNPLYNQNTDMVQK(-16.48)SVSK(16.48)</t>
  </si>
  <si>
    <t>126990;126991</t>
  </si>
  <si>
    <t>PNPLYNQNTDMVQK(0.984)SVSK(0.016)</t>
  </si>
  <si>
    <t>PNPLYNQNTDMVQK(0.016)SVSK(0.984)</t>
  </si>
  <si>
    <t>PNPLYNQNTDMVQK(17.82)SVSK(-17.82)</t>
  </si>
  <si>
    <t>PNPLYNQNTDMVQK(-17.82)SVSK(17.82)</t>
  </si>
  <si>
    <t>PNPLYNQNTDMVQK(0.911)SVSK(0.089)</t>
  </si>
  <si>
    <t>PNPLYNQNTDMVQK(0.089)SVSK(0.911)</t>
  </si>
  <si>
    <t>PNPLYNQNTDMVQK(10.12)SVSK(-10.12)</t>
  </si>
  <si>
    <t>PNPLYNQNTDMVQK(-10.12)SVSK(10.12)</t>
  </si>
  <si>
    <t>PNPLYNQNTDMVQK(0.99)SVSK(0.01)</t>
  </si>
  <si>
    <t>PNPLYNQNTDMVQK(0.01)SVSK(0.99)</t>
  </si>
  <si>
    <t>PNPLYNQNTDMVQK(20.15)SVSK(-20.15)</t>
  </si>
  <si>
    <t>PNPLYNQNTDMVQK(-20.15)SVSK(20.15)</t>
  </si>
  <si>
    <t>PNPLYNQNTDMVQK(0.968)SVSK(0.032)</t>
  </si>
  <si>
    <t>PNPLYNQNTDMVQK(0.032)SVSK(0.968)</t>
  </si>
  <si>
    <t>PNPLYNQNTDMVQK(14.85)SVSK(-14.85)</t>
  </si>
  <si>
    <t>PNPLYNQNTDMVQK(-14.85)SVSK(14.85)</t>
  </si>
  <si>
    <t>PNPLYNQNTDMVQK(0.848)SVSK(0.152)</t>
  </si>
  <si>
    <t>PNPLYNQNTDMVQK(0.152)SVSK(0.848)</t>
  </si>
  <si>
    <t>PNPLYNQNTDMVQK(7.48)SVSK(-7.48)</t>
  </si>
  <si>
    <t>PNPLYNQNTDMVQK(-7.48)SVSK(7.48)</t>
  </si>
  <si>
    <t>PNPLYNQNTDMVQK(0.987)SVSK(0.013)</t>
  </si>
  <si>
    <t>PNPLYNQNTDMVQK(0.013)SVSK(0.987)</t>
  </si>
  <si>
    <t>PNPLYNQNTDMVQK(18.68)SVSK(-18.68)</t>
  </si>
  <si>
    <t>PNPLYNQNTDMVQK(-18.68)SVSK(18.68)</t>
  </si>
  <si>
    <t>PNPLYNQNTDMVQK(0.999)SVSK(0.001)</t>
  </si>
  <si>
    <t>PNPLYNQNTDMVQK(0.001)SVSK(0.999)</t>
  </si>
  <si>
    <t>PNPLYNQNTDMVQK(28.48)SVSK(-28.48)</t>
  </si>
  <si>
    <t>PNPLYNQNTDMVQK(-28.48)SVSK(28.48)</t>
  </si>
  <si>
    <t>PNPLYNQNTDMVQK(0.917)SVSK(0.083)</t>
  </si>
  <si>
    <t>PNPLYNQNTDMVQK(0.083)SVSK(0.917)</t>
  </si>
  <si>
    <t>PNPLYNQNTDMVQK(10.42)SVSK(-10.42)</t>
  </si>
  <si>
    <t>PNPLYNQNTDMVQK(-10.42)SVSK(10.42)</t>
  </si>
  <si>
    <t>PNPLYNQNTDMVQK(19.88)SVSK(-19.88)</t>
  </si>
  <si>
    <t>PNPLYNQNTDMVQK(-19.88)SVSK(19.88)</t>
  </si>
  <si>
    <t>PNPLYNQNTDMVQK(0.938)SVSK(0.062)</t>
  </si>
  <si>
    <t>PNPLYNQNTDMVQK(0.062)SVSK(0.938)</t>
  </si>
  <si>
    <t>PNPLYNQNTDMVQK(11.82)SVSK(-11.82)</t>
  </si>
  <si>
    <t>PNPLYNQNTDMVQK(-11.82)SVSK(11.82)</t>
  </si>
  <si>
    <t>PNPLYNQNTDMVQK(0.989)SVSK(0.011)</t>
  </si>
  <si>
    <t>PNPLYNQNTDMVQK(0.011)SVSK(0.989)</t>
  </si>
  <si>
    <t>PNPLYNQNTDMVQK(19.68)SVSK(-19.68)</t>
  </si>
  <si>
    <t>PNPLYNQNTDMVQK(-19.68)SVSK(19.68)</t>
  </si>
  <si>
    <t>_PNPLYNQNTDM(ox)VQK(gl)SVSK_</t>
  </si>
  <si>
    <t>PNPLYNQNTDMVQK(0.616)SVSK(0.384)</t>
  </si>
  <si>
    <t>PNPLYNQNTDMVQK(2.05)SVSK(-2.05)</t>
  </si>
  <si>
    <t>PNPLYNQNTDM(97.29)VQKSVSK</t>
  </si>
  <si>
    <t>7265;7266</t>
  </si>
  <si>
    <t>PNPLYNQNTDMVQK(0.998)SVSK(0.002)</t>
  </si>
  <si>
    <t>PNPLYNQNTDMVQK(27.96)SVSK(-27.96)</t>
  </si>
  <si>
    <t>PNPLYNQNTDM(113.14)VQKSVSK</t>
  </si>
  <si>
    <t>PNPLYNQNTDMVQK(0.98)SVSK(0.02)</t>
  </si>
  <si>
    <t>PNPLYNQNTDMVQK(16.85)SVSK(-16.85)</t>
  </si>
  <si>
    <t>PNPLYNQNTDM(114.21)VQKSVSK</t>
  </si>
  <si>
    <t>PNPLYNQNTDMVQK(0.946)SVSK(0.054)</t>
  </si>
  <si>
    <t>PNPLYNQNTDMVQK(12.47)SVSK(-12.47)</t>
  </si>
  <si>
    <t>PNPLYNQNTDM(92.31)VQKSVSK</t>
  </si>
  <si>
    <t>PNPLYNQNTDMVQK(0.979)SVSK(0.021)</t>
  </si>
  <si>
    <t>PNPLYNQNTDMVQK(16.71)SVSK(-16.71)</t>
  </si>
  <si>
    <t>PNPLYNQNTDM(92.39)VQKSVSK</t>
  </si>
  <si>
    <t>PNPLYNQNTDMVQK(0.976)SVSK(0.024)</t>
  </si>
  <si>
    <t>PNPLYNQNTDMVQK(16.03)SVSK(-16.03)</t>
  </si>
  <si>
    <t>PNPLYNQNTDM(70.8)VQKSVSK</t>
  </si>
  <si>
    <t>PNPLYNQNTDMVQK(0.973)SVSK(0.027)</t>
  </si>
  <si>
    <t>PNPLYNQNTDMVQK(15.6)SVSK(-15.6)</t>
  </si>
  <si>
    <t>PNPLYNQNTDM(53.86)VQKSVSK</t>
  </si>
  <si>
    <t>_PNPLYNQNTDMVQK(gl)SVSK_</t>
  </si>
  <si>
    <t>PNPLYNQNTDMVQK(0.628)SVSK(0.372)</t>
  </si>
  <si>
    <t>PNPLYNQNTDMVQK(2.28)SVSK(-2.28)</t>
  </si>
  <si>
    <t>PNPLYNQNTDMVQK(0.86)SVSK(0.14)</t>
  </si>
  <si>
    <t>PNPLYNQNTDMVQK(7.9)SVSK(-7.9)</t>
  </si>
  <si>
    <t>PNPLYNQNTDMVQK(0.994)SVSK(0.006)</t>
  </si>
  <si>
    <t>PNPLYNQNTDMVQK(21.85)SVSK(-21.85)</t>
  </si>
  <si>
    <t>_PNPLYNQNTDMVQKSVSK(gl)_</t>
  </si>
  <si>
    <t>PNPLYNQNTDMVQK(0.203)SVSK(0.797)</t>
  </si>
  <si>
    <t>PNPLYNQNTDMVQK(-5.93)SVSK(5.93)</t>
  </si>
  <si>
    <t>PNPLYNQNTDMVQK(0.759)SVSK(0.241)</t>
  </si>
  <si>
    <t>PNPLYNQNTDMVQK(4.98)SVSK(-4.98)</t>
  </si>
  <si>
    <t>PNPLYNQNTDMVQK(0.969)SVSK(0.031)</t>
  </si>
  <si>
    <t>PNPLYNQNTDMVQK(15.01)SVSK(-15.01)</t>
  </si>
  <si>
    <t>PNPLYNQNTDMVQK(1)SVSK</t>
  </si>
  <si>
    <t>PNPLYNQNTDMVQK(36.83)SVSK(-36.83)</t>
  </si>
  <si>
    <t>127017;127018</t>
  </si>
  <si>
    <t>PNPLYNQNTDMVQK(0.995)SVSK(0.005)</t>
  </si>
  <si>
    <t>PNPLYNQNTDMVQK(22.62)SVSK(-22.62)</t>
  </si>
  <si>
    <t>127019;127020</t>
  </si>
  <si>
    <t>PNPLYNQNTDMVQK(10.45)SVSK(-10.45)</t>
  </si>
  <si>
    <t>127021;127022</t>
  </si>
  <si>
    <t>PNPLYNQNTDMVQK(12.48)SVSK(-12.48)</t>
  </si>
  <si>
    <t>PNPLYNQNTDMVQK(0.823)SVSK(0.177)</t>
  </si>
  <si>
    <t>PNPLYNQNTDMVQK(6.67)SVSK(-6.67)</t>
  </si>
  <si>
    <t>PNPLYNQNTDMVQK(0.706)SVSK(0.294)</t>
  </si>
  <si>
    <t>PNPLYNQNTDMVQK(3.81)SVSK(-3.81)</t>
  </si>
  <si>
    <t>PNQNLSEASGKGAELYAR</t>
  </si>
  <si>
    <t>_PNQNLSEASGK(gl)GAELYAR(ar)_</t>
  </si>
  <si>
    <t>PNQNLSEASGKGAELYAR(1)</t>
  </si>
  <si>
    <t>PNQNLSEASGK(1)GAELYAR</t>
  </si>
  <si>
    <t>PNQNLSEASGKGAELYAR(61.13)</t>
  </si>
  <si>
    <t>PNQNLSEASGK(61.13)GAELYAR</t>
  </si>
  <si>
    <t>PNQNLSEASGKGAELYAR(62.71)</t>
  </si>
  <si>
    <t>PNQNLSEASGK(62.71)GAELYAR</t>
  </si>
  <si>
    <t>PNSFVKFR</t>
  </si>
  <si>
    <t>_PNSFVK(gl)FR(ar)_</t>
  </si>
  <si>
    <t>PNSFVKFR(1)</t>
  </si>
  <si>
    <t>PNSFVK(1)FR</t>
  </si>
  <si>
    <t>PNSFVKFR(61.68)</t>
  </si>
  <si>
    <t>PNSFVK(61.68)FR</t>
  </si>
  <si>
    <t>Q9BTE3;Q9BTE3-2</t>
  </si>
  <si>
    <t>PNSFVKFR(52.26)</t>
  </si>
  <si>
    <t>PNSFVK(52.26)FR</t>
  </si>
  <si>
    <t>PNSNQVNLASCCVMPPDLTAFAKQFDIQLLTHNDPK</t>
  </si>
  <si>
    <t>_PNSNQVNLASCCVMPPDLTAFAK(gl)QFDIQLLTHNDPK(ly)_</t>
  </si>
  <si>
    <t>PNSNQVNLASCCVMPPDLTAFAK(1)QFDIQLLTHNDPK</t>
  </si>
  <si>
    <t>PNSNQVNLASCCVMPPDLTAFAKQFDIQLLTHNDPK(1)</t>
  </si>
  <si>
    <t>PNSNQVNLASCCVMPPDLTAFAK(46.49)QFDIQLLTHNDPK(-46.49)</t>
  </si>
  <si>
    <t>PNSNQVNLASCCVMPPDLTAFAK(-46.49)QFDIQLLTHNDPK(46.49)</t>
  </si>
  <si>
    <t>PNSNQVNLASCCVMPPDLTAFAK(0.999)QFDIQLLTHNDPK(0.001)</t>
  </si>
  <si>
    <t>PNSNQVNLASCCVMPPDLTAFAK(0.001)QFDIQLLTHNDPK(0.999)</t>
  </si>
  <si>
    <t>PNSNQVNLASCCVMPPDLTAFAK(29.63)QFDIQLLTHNDPK(-29.63)</t>
  </si>
  <si>
    <t>PNSNQVNLASCCVMPPDLTAFAK(-29.63)QFDIQLLTHNDPK(29.63)</t>
  </si>
  <si>
    <t>PNSNQVNLASCCVMPPDLTAFAK(0.824)QFDIQLLTHNDPK(0.176)</t>
  </si>
  <si>
    <t>PNSNQVNLASCCVMPPDLTAFAK(0.176)QFDIQLLTHNDPK(0.824)</t>
  </si>
  <si>
    <t>PNSNQVNLASCCVMPPDLTAFAK(6.7)QFDIQLLTHNDPK(-6.7)</t>
  </si>
  <si>
    <t>PNSNQVNLASCCVMPPDLTAFAK(-6.7)QFDIQLLTHNDPK(6.7)</t>
  </si>
  <si>
    <t>_PNSNQVNLASCCVMPPDLTAFAK(gl)QFDIQLLTHNDPK_</t>
  </si>
  <si>
    <t>PNSNQVNLASCCVMPPDLTAFAK(0.962)QFDIQLLTHNDPK(0.038)</t>
  </si>
  <si>
    <t>PNSNQVNLASCCVMPPDLTAFAK(13.99)QFDIQLLTHNDPK(-13.99)</t>
  </si>
  <si>
    <t>PNSNQVNLASCCVMPPDLTAFAK(0.973)QFDIQLLTHNDPK(0.027)</t>
  </si>
  <si>
    <t>PNSNQVNLASCCVMPPDLTAFAK(15.6)QFDIQLLTHNDPK(-15.6)</t>
  </si>
  <si>
    <t>PNSTPVGPSSSKLPLSGLAESVGMTR</t>
  </si>
  <si>
    <t>_PNSTPVGPSSSK(gl)LPLSGLAESVGMTR(ar)_</t>
  </si>
  <si>
    <t>PNSTPVGPSSSKLPLSGLAESVGMTR(1)</t>
  </si>
  <si>
    <t>PNSTPVGPSSSK(1)LPLSGLAESVGMTR</t>
  </si>
  <si>
    <t>PNSTPVGPSSSKLPLSGLAESVGMTR(51.97)</t>
  </si>
  <si>
    <t>PNSTPVGPSSSK(51.97)LPLSGLAESVGMTR</t>
  </si>
  <si>
    <t>Q6P2H3-4;Q6P2H3-2;Q6P2H3</t>
  </si>
  <si>
    <t>PPGPGLLSSEGPSGKWSLGGR</t>
  </si>
  <si>
    <t>_PPGPGLLSSEGPSGK(gl)WSLGGR(ar)_</t>
  </si>
  <si>
    <t>PPGPGLLSSEGPSGKWSLGGR(1)</t>
  </si>
  <si>
    <t>PPGPGLLSSEGPSGK(1)WSLGGR</t>
  </si>
  <si>
    <t>PPGPGLLSSEGPSGKWSLGGR(98.82)</t>
  </si>
  <si>
    <t>PPGPGLLSSEGPSGK(98.82)WSLGGR</t>
  </si>
  <si>
    <t>Q9H6A9;Q9H6A9-3</t>
  </si>
  <si>
    <t>PCNXL3</t>
  </si>
  <si>
    <t>Pecanex-like protein 3</t>
  </si>
  <si>
    <t>PPSEPKSGAFPR</t>
  </si>
  <si>
    <t>_PPSEPK(gl)SGAFPR(ar)_</t>
  </si>
  <si>
    <t>PPSEPKSGAFPR(1)</t>
  </si>
  <si>
    <t>PPSEPK(1)SGAFPR</t>
  </si>
  <si>
    <t>PPSEPKSGAFPR(84.17)</t>
  </si>
  <si>
    <t>PPSEPK(84.17)SGAFPR</t>
  </si>
  <si>
    <t>Q96QH2-2;Q96QH2;M0R149</t>
  </si>
  <si>
    <t>PQAPPSLPTQGPSCPAEDGPPALKEK</t>
  </si>
  <si>
    <t>_PQAPPSLPTQGPSCPAEDGPPALK(ly)EK(gl)_</t>
  </si>
  <si>
    <t>PQAPPSLPTQGPSCPAEDGPPALK(0.435)EK(0.565)</t>
  </si>
  <si>
    <t>PQAPPSLPTQGPSCPAEDGPPALK(0.565)EK(0.435)</t>
  </si>
  <si>
    <t>PQAPPSLPTQGPSCPAEDGPPALK(-1.13)EK(1.13)</t>
  </si>
  <si>
    <t>PQAPPSLPTQGPSCPAEDGPPALK(1.13)EK(-1.13)</t>
  </si>
  <si>
    <t>Q96T21;Q96T21-2;Q96T21-3</t>
  </si>
  <si>
    <t>PQEELSLNKQR</t>
  </si>
  <si>
    <t>_PQEELSLNK(gl)QR(ar)_</t>
  </si>
  <si>
    <t>PQEELSLNKQR(1)</t>
  </si>
  <si>
    <t>PQEELSLNK(1)QR</t>
  </si>
  <si>
    <t>PQEELSLNKQR(53.24)</t>
  </si>
  <si>
    <t>PQEELSLNK(53.24)QR</t>
  </si>
  <si>
    <t>PQEVKVKEPPK</t>
  </si>
  <si>
    <t>_PQEVK(gl)VKEPPK_</t>
  </si>
  <si>
    <t>PQEVK(0.996)VK(0.004)EPPK</t>
  </si>
  <si>
    <t>PQEVK(24.3)VK(-24.3)EPPK(-38.18)</t>
  </si>
  <si>
    <t>P12036-2;P12036</t>
  </si>
  <si>
    <t>P12036-2</t>
  </si>
  <si>
    <t>NEFH</t>
  </si>
  <si>
    <t>Neurofilament heavy polypeptide</t>
  </si>
  <si>
    <t>PQFHLLGSPPQAPGDVSLKQR</t>
  </si>
  <si>
    <t>_PQFHLLGSPPQAPGDVSLK(gl)QR(ar)_</t>
  </si>
  <si>
    <t>PQFHLLGSPPQAPGDVSLKQR(1)</t>
  </si>
  <si>
    <t>PQFHLLGSPPQAPGDVSLK(1)QR</t>
  </si>
  <si>
    <t>PQFHLLGSPPQAPGDVSLKQR(84.11)</t>
  </si>
  <si>
    <t>PQFHLLGSPPQAPGDVSLK(84.11)QR</t>
  </si>
  <si>
    <t>F5H523;Q9P2K6</t>
  </si>
  <si>
    <t>F5H523</t>
  </si>
  <si>
    <t>KLHL42</t>
  </si>
  <si>
    <t>Kelch-like protein 42</t>
  </si>
  <si>
    <t>PQFHLLGSPPQAPGDVSLKQR(101.17)</t>
  </si>
  <si>
    <t>PQFHLLGSPPQAPGDVSLK(101.17)QR</t>
  </si>
  <si>
    <t>_PQFHLLGSPPQAPGDVSLK(gl)QR_</t>
  </si>
  <si>
    <t>PQFHLLGSPPQAPGDVSLK(54.74)QR</t>
  </si>
  <si>
    <t>PQFHLLGSPPQAPGDVSLK(71.97)QR</t>
  </si>
  <si>
    <t>PQHKVTQSFLPPGWEMR</t>
  </si>
  <si>
    <t>_PQHK(gl)VTQSFLPPGWEMR_</t>
  </si>
  <si>
    <t>PQHK(1)VTQSFLPPGWEMR</t>
  </si>
  <si>
    <t>PQHK(65.23)VTQSFLPPGWEMR</t>
  </si>
  <si>
    <t>PQHK(95.87)VTQSFLPPGWEMR</t>
  </si>
  <si>
    <t>PQHK(76.15)VTQSFLPPGWEMR</t>
  </si>
  <si>
    <t>PQHK(81.99)VTQSFLPPGWEMR</t>
  </si>
  <si>
    <t>_PQHK(gl)VTQSFLPPGWEMR(ar)_</t>
  </si>
  <si>
    <t>PQHKVTQSFLPPGWEMR(1)</t>
  </si>
  <si>
    <t>PQHKVTQSFLPPGWEMR(64.52)</t>
  </si>
  <si>
    <t>PQHK(64.52)VTQSFLPPGWEMR</t>
  </si>
  <si>
    <t>PQHKVTQSFLPPGWEMR(51.26)</t>
  </si>
  <si>
    <t>PQHK(51.26)VTQSFLPPGWEMR</t>
  </si>
  <si>
    <t>PQIGGTIKQPPSNPPPRPPAEAR</t>
  </si>
  <si>
    <t>_PQIGGTIK(gl)QPPSNPPPR(ar)PPAEAR(ar)_</t>
  </si>
  <si>
    <t>PQIGGTIKQPPSNPPPR(1)PPAEAR(1)</t>
  </si>
  <si>
    <t>PQIGGTIK(1)QPPSNPPPRPPAEAR</t>
  </si>
  <si>
    <t>PQIGGTIKQPPSNPPPR(63.18)PPAEAR(63.18)</t>
  </si>
  <si>
    <t>PQIGGTIK(63.18)QPPSNPPPRPPAEAR</t>
  </si>
  <si>
    <t>PQLQGIPVLVLGNKR</t>
  </si>
  <si>
    <t>_PQLQGIPVLVLGNK(gl)R(ar)_</t>
  </si>
  <si>
    <t>PQLQGIPVLVLGNKR(1)</t>
  </si>
  <si>
    <t>PQLQGIPVLVLGNK(1)R</t>
  </si>
  <si>
    <t>PQLQGIPVLVLGNKR(70.89)</t>
  </si>
  <si>
    <t>PQLQGIPVLVLGNK(70.89)R</t>
  </si>
  <si>
    <t>10318;11496</t>
  </si>
  <si>
    <t>PQLQGIPVLVLGNKR(68.83)</t>
  </si>
  <si>
    <t>PQLQGIPVLVLGNK(68.83)R</t>
  </si>
  <si>
    <t>PQMKVQVKLDTGK</t>
  </si>
  <si>
    <t>_PQMK(gl)VQVK(gl)LDTGK(ly)_</t>
  </si>
  <si>
    <t>PQMK(1)VQVK(0.963)LDTGK(0.037)</t>
  </si>
  <si>
    <t>PQMKVQVK(0.037)LDTGK(0.963)</t>
  </si>
  <si>
    <t>PQMK(67.53)VQVK(14.11)LDTGK(-14.11)</t>
  </si>
  <si>
    <t>PQMK(-67.53)VQVK(-14.11)LDTGK(14.11)</t>
  </si>
  <si>
    <t>4751;4752</t>
  </si>
  <si>
    <t>PQNILLAKGGGIK</t>
  </si>
  <si>
    <t>_PQNILLAK(gl)GGGIK(ly)_</t>
  </si>
  <si>
    <t>PQNILLAK(0.832)GGGIK(0.168)</t>
  </si>
  <si>
    <t>PQNILLAK(0.168)GGGIK(0.832)</t>
  </si>
  <si>
    <t>PQNILLAK(6.96)GGGIK(-6.96)</t>
  </si>
  <si>
    <t>PQNILLAK(-6.96)GGGIK(6.96)</t>
  </si>
  <si>
    <t>Q9NRP7-2;Q9NRP7;C9JDA4</t>
  </si>
  <si>
    <t>PQNILLAK(0.549)GGGIK(0.451)</t>
  </si>
  <si>
    <t>PQNILLAK(0.451)GGGIK(0.549)</t>
  </si>
  <si>
    <t>PQNILLAK(0.85)GGGIK(-0.85)</t>
  </si>
  <si>
    <t>PQNILLAK(-0.85)GGGIK(0.85)</t>
  </si>
  <si>
    <t>_PQNILLAK(gl)GGGIK_</t>
  </si>
  <si>
    <t>PQNILLAK(0.81)GGGIK(0.19)</t>
  </si>
  <si>
    <t>PQNILLAK(6.29)GGGIK(-6.29)</t>
  </si>
  <si>
    <t>PQNLLIDDKGTIK</t>
  </si>
  <si>
    <t>_PQNLLIDDK(gl)GTIK(ly)_</t>
  </si>
  <si>
    <t>PQNLLIDDK(0.945)GTIK(0.055)</t>
  </si>
  <si>
    <t>PQNLLIDDK(0.055)GTIK(0.945)</t>
  </si>
  <si>
    <t>PQNLLIDDK(12.37)GTIK(-12.37)</t>
  </si>
  <si>
    <t>PQNLLIDDK(-12.37)GTIK(12.37)</t>
  </si>
  <si>
    <t>6388;6389</t>
  </si>
  <si>
    <t>PQNLLIDDK(0.834)GTIK(0.166)</t>
  </si>
  <si>
    <t>PQNLLIDDK(0.166)GTIK(0.834)</t>
  </si>
  <si>
    <t>PQNLLIDDK(7.01)GTIK(-7.01)</t>
  </si>
  <si>
    <t>PQNLLIDDK(-7.01)GTIK(7.01)</t>
  </si>
  <si>
    <t>PQNLLIDDK(0.968)GTIK(0.032)</t>
  </si>
  <si>
    <t>PQNLLIDDK(0.032)GTIK(0.968)</t>
  </si>
  <si>
    <t>PQNLLIDDK(14.83)GTIK(-14.83)</t>
  </si>
  <si>
    <t>PQNLLIDDK(-14.83)GTIK(14.83)</t>
  </si>
  <si>
    <t>PQNLLIDDK(1)GTIK</t>
  </si>
  <si>
    <t>PQNLLIDDKGTIK(1)</t>
  </si>
  <si>
    <t>PQNLLIDDK(35.34)GTIK(-35.34)</t>
  </si>
  <si>
    <t>PQNLLIDDK(-35.34)GTIK(35.34)</t>
  </si>
  <si>
    <t>_PQNLLIDDK(gl)GTIK_</t>
  </si>
  <si>
    <t>PQNLLIDDK(0.995)GTIK(0.005)</t>
  </si>
  <si>
    <t>PQNLLIDDK(22.91)GTIK(-22.91)</t>
  </si>
  <si>
    <t>4008;4009</t>
  </si>
  <si>
    <t>PQNLLIDDK(0.997)GTIK(0.003)</t>
  </si>
  <si>
    <t>PQNLLIDDK(25.39)GTIK(-25.39)</t>
  </si>
  <si>
    <t>PQNLLIDDK(0.992)GTIK(0.008)</t>
  </si>
  <si>
    <t>PQNLLIDDK(21.09)GTIK(-21.09)</t>
  </si>
  <si>
    <t>PQNLLIDDK(0.98)GTIK(0.02)</t>
  </si>
  <si>
    <t>PQNLLIDDK(16.89)GTIK(-16.89)</t>
  </si>
  <si>
    <t>PQNLLINEKGELK</t>
  </si>
  <si>
    <t>_PQNLLINEK(gl)GELK(ly)_</t>
  </si>
  <si>
    <t>PQNLLINEK(0.979)GELK(0.021)</t>
  </si>
  <si>
    <t>PQNLLINEK(0.021)GELK(0.979)</t>
  </si>
  <si>
    <t>PQNLLINEK(16.62)GELK(-16.62)</t>
  </si>
  <si>
    <t>PQNLLINEK(-16.62)GELK(16.62)</t>
  </si>
  <si>
    <t>2854;2855</t>
  </si>
  <si>
    <t>PQNLLINEK(0.999)GELK(0.001)</t>
  </si>
  <si>
    <t>PQNLLINEK(0.001)GELK(0.999)</t>
  </si>
  <si>
    <t>PQNLLINEK(30.7)GELK(-30.7)</t>
  </si>
  <si>
    <t>PQNLLINEK(-30.7)GELK(30.7)</t>
  </si>
  <si>
    <t>PQNLLINEK(0.987)GELK(0.013)</t>
  </si>
  <si>
    <t>PQNLLINEK(0.013)GELK(0.987)</t>
  </si>
  <si>
    <t>PQNLLINEK(18.69)GELK(-18.69)</t>
  </si>
  <si>
    <t>PQNLLINEK(-18.69)GELK(18.69)</t>
  </si>
  <si>
    <t>PQNLLLDPDTAVLKLCDFGSAK</t>
  </si>
  <si>
    <t>_PQNLLLDPDTAVLK(gl)LCDFGSAK(ly)_</t>
  </si>
  <si>
    <t>PQNLLLDPDTAVLK(0.988)LCDFGSAK(0.012)</t>
  </si>
  <si>
    <t>PQNLLLDPDTAVLK(0.012)LCDFGSAK(0.988)</t>
  </si>
  <si>
    <t>PQNLLLDPDTAVLK(19.1)LCDFGSAK(-19.1)</t>
  </si>
  <si>
    <t>PQNLLLDPDTAVLK(-19.1)LCDFGSAK(19.1)</t>
  </si>
  <si>
    <t>8804;8807</t>
  </si>
  <si>
    <t>_PQNLLLDPDTAVLK(gl)LCDFGSAK_</t>
  </si>
  <si>
    <t>PQNLLLDPDTAVLK(0.986)LCDFGSAK(0.014)</t>
  </si>
  <si>
    <t>PQNLLLDPDTAVLK(18.47)LCDFGSAK(-18.47)</t>
  </si>
  <si>
    <t>5820;5821</t>
  </si>
  <si>
    <t>PQNLLLDPDTAVLK(0.916)LCDFGSAK(0.084)</t>
  </si>
  <si>
    <t>PQNLLLDPDTAVLK(10.4)LCDFGSAK(-10.4)</t>
  </si>
  <si>
    <t>PQPHSSVVYSEAGKDK</t>
  </si>
  <si>
    <t>_PQPHSSVVYSEAGK(ly)DK(gl)_</t>
  </si>
  <si>
    <t>PQPHSSVVYSEAGK(0.455)DK(0.545)</t>
  </si>
  <si>
    <t>PQPHSSVVYSEAGK(0.545)DK(0.455)</t>
  </si>
  <si>
    <t>PQPHSSVVYSEAGK(-0.79)DK(0.79)</t>
  </si>
  <si>
    <t>PQPHSSVVYSEAGK(0.79)DK(-0.79)</t>
  </si>
  <si>
    <t>E7EVK1;A0A088AWL3;O75376</t>
  </si>
  <si>
    <t>PQSKLAQENMDLFK</t>
  </si>
  <si>
    <t>_PQSK(gl)LAQENMDLFK_</t>
  </si>
  <si>
    <t>PQSK(1)LAQENMDLFK</t>
  </si>
  <si>
    <t>PQSK(58.25)LAQENMDLFK(-58.25)</t>
  </si>
  <si>
    <t>P35221;G3XAM7;P35221-2;P35221-3;E5RJP7;E5RGD2</t>
  </si>
  <si>
    <t>PQYTEADVIPCTGEEPGEAKER</t>
  </si>
  <si>
    <t>_PQYTEADVIPCTGEEPGEAK(gl)ER(ar)_</t>
  </si>
  <si>
    <t>PQYTEADVIPCTGEEPGEAKER(1)</t>
  </si>
  <si>
    <t>PQYTEADVIPCTGEEPGEAK(1)ER</t>
  </si>
  <si>
    <t>PQYTEADVIPCTGEEPGEAKER(43.35)</t>
  </si>
  <si>
    <t>PQYTEADVIPCTGEEPGEAK(43.35)ER</t>
  </si>
  <si>
    <t>PQYVDQIPKAAK</t>
  </si>
  <si>
    <t>_PQYVDQIPK(gl)AAK(ly)_</t>
  </si>
  <si>
    <t>PQYVDQIPK(0.965)AAK(0.035)</t>
  </si>
  <si>
    <t>PQYVDQIPK(0.035)AAK(0.965)</t>
  </si>
  <si>
    <t>PQYVDQIPK(14.37)AAK(-14.37)</t>
  </si>
  <si>
    <t>PQYVDQIPK(-14.37)AAK(14.37)</t>
  </si>
  <si>
    <t>9428;9431</t>
  </si>
  <si>
    <t>8829;8840</t>
  </si>
  <si>
    <t>_PQYVDQIPK(ly)AAK(gl)_</t>
  </si>
  <si>
    <t>PQYVDQIPK(0.164)AAK(0.836)</t>
  </si>
  <si>
    <t>PQYVDQIPK(0.836)AAK(0.164)</t>
  </si>
  <si>
    <t>PQYVDQIPK(-7.08)AAK(7.08)</t>
  </si>
  <si>
    <t>PQYVDQIPK(7.08)AAK(-7.08)</t>
  </si>
  <si>
    <t>PQYVDQIPK(0.848)AAK(0.152)</t>
  </si>
  <si>
    <t>PQYVDQIPK(0.152)AAK(0.848)</t>
  </si>
  <si>
    <t>PQYVDQIPK(7.48)AAK(-7.48)</t>
  </si>
  <si>
    <t>PQYVDQIPK(-7.48)AAK(7.48)</t>
  </si>
  <si>
    <t>_PQYVDQIPK(gl)AAK_</t>
  </si>
  <si>
    <t>PQYVDQIPK(0.766)AAK(0.234)</t>
  </si>
  <si>
    <t>PQYVDQIPK(5.16)AAK(-5.16)</t>
  </si>
  <si>
    <t>PQYVDQIPK(0.967)AAK(0.033)</t>
  </si>
  <si>
    <t>PQYVDQIPK(14.71)AAK(-14.71)</t>
  </si>
  <si>
    <t>PQYVDQIPK(0.957)AAK(0.043)</t>
  </si>
  <si>
    <t>PQYVDQIPK(13.52)AAK(-13.52)</t>
  </si>
  <si>
    <t>PQYVDQIPK(0.752)AAK(0.248)</t>
  </si>
  <si>
    <t>PQYVDQIPK(4.82)AAK(-4.82)</t>
  </si>
  <si>
    <t>PREDMECDDLKELPEPTPVK</t>
  </si>
  <si>
    <t>_PR(ar)EDMECDDLK(gl)ELPEPTPVK(ly)_</t>
  </si>
  <si>
    <t>PR(1)EDMECDDLKELPEPTPVK</t>
  </si>
  <si>
    <t>PREDMECDDLK(0.999)ELPEPTPVK(0.001)</t>
  </si>
  <si>
    <t>PREDMECDDLK(0.001)ELPEPTPVK(0.999)</t>
  </si>
  <si>
    <t>PR(60.67)EDMECDDLKELPEPTPVK</t>
  </si>
  <si>
    <t>PREDMECDDLK(32.72)ELPEPTPVK(-32.72)</t>
  </si>
  <si>
    <t>PREDMECDDLK(-32.72)ELPEPTPVK(32.72)</t>
  </si>
  <si>
    <t>15667;15671</t>
  </si>
  <si>
    <t>PRIDADLKLDFKDVLLR</t>
  </si>
  <si>
    <t>_(ac)PRIDADLK(gl)LDFK(gl)DVLLR(ar)_</t>
  </si>
  <si>
    <t>PRIDADLKLDFKDVLLR(1)</t>
  </si>
  <si>
    <t>PRIDADLK(1)LDFK(1)DVLLR</t>
  </si>
  <si>
    <t>PR(-42.68)IDADLKLDFKDVLLR(42.68)</t>
  </si>
  <si>
    <t>PRIDADLK(44.29)LDFK(44.29)DVLLR</t>
  </si>
  <si>
    <t>P36959</t>
  </si>
  <si>
    <t>GMPR</t>
  </si>
  <si>
    <t>GMP reductase 1</t>
  </si>
  <si>
    <t>5339;5340</t>
  </si>
  <si>
    <t>PRKQPTQFDEDSRDQMPVLEK</t>
  </si>
  <si>
    <t>_PRK(gl)QPTQFDEDSR(ar)DQMPVLEK(gl)_</t>
  </si>
  <si>
    <t>PRKQPTQFDEDSR(1)DQMPVLEK</t>
  </si>
  <si>
    <t>PRK(1)QPTQFDEDSRDQMPVLEK(1)</t>
  </si>
  <si>
    <t>PR(-41.59)KQPTQFDEDSR(41.59)DQMPVLEK</t>
  </si>
  <si>
    <t>PRK(46.66)QPTQFDEDSRDQMPVLEK(46.66)</t>
  </si>
  <si>
    <t>Q9Y6X0</t>
  </si>
  <si>
    <t>SETBP1</t>
  </si>
  <si>
    <t>SET-binding protein</t>
  </si>
  <si>
    <t>11120;11121</t>
  </si>
  <si>
    <t>PRPEQWKGLPGPPR</t>
  </si>
  <si>
    <t>_PR(ar)PEQWK(gl)GLPGPPR(ar)_</t>
  </si>
  <si>
    <t>PR(1)PEQWKGLPGPPR(1)</t>
  </si>
  <si>
    <t>PRPEQWK(1)GLPGPPR</t>
  </si>
  <si>
    <t>PR(48.53)PEQWKGLPGPPR(48.53)</t>
  </si>
  <si>
    <t>PRPEQWK(48.53)GLPGPPR</t>
  </si>
  <si>
    <t>H0YAY3;E9PF32;A2RUS2-2;A2RUS2;E5RIR7;E5RHH2;E5RI43;E5RJ42;A2RUS2-4</t>
  </si>
  <si>
    <t>2104;2105</t>
  </si>
  <si>
    <t>PR(54.95)PEQWKGLPGPPR(54.95)</t>
  </si>
  <si>
    <t>PRPEQWK(54.95)GLPGPPR</t>
  </si>
  <si>
    <t>127200;127201</t>
  </si>
  <si>
    <t>PRPEYVAIFGNADPAQKGGWTR</t>
  </si>
  <si>
    <t>_PR(ar)PEYVAIFGNADPAQK(gl)GGWTR(ar)_</t>
  </si>
  <si>
    <t>PR(1)PEYVAIFGNADPAQKGGWTR(1)</t>
  </si>
  <si>
    <t>PRPEYVAIFGNADPAQK(1)GGWTR</t>
  </si>
  <si>
    <t>PR(64.29)PEYVAIFGNADPAQKGGWTR(64.29)</t>
  </si>
  <si>
    <t>PRPEYVAIFGNADPAQK(64.29)GGWTR</t>
  </si>
  <si>
    <t>A0A0C4DFN5;Q6NUS6-3;Q6NUS6;Q6NUS6-5</t>
  </si>
  <si>
    <t>A0A0C4DFN5</t>
  </si>
  <si>
    <t>TCTN3</t>
  </si>
  <si>
    <t>Tectonic-3</t>
  </si>
  <si>
    <t>PRPPTLLSQEQIKQIK</t>
  </si>
  <si>
    <t>_PR(ar)PPTLLSQEQIK(gl)QIK(ly)_</t>
  </si>
  <si>
    <t>PR(1)PPTLLSQEQIKQIK</t>
  </si>
  <si>
    <t>PRPPTLLSQEQIK(0.993)QIK(0.007)</t>
  </si>
  <si>
    <t>PRPPTLLSQEQIK(0.007)QIK(0.993)</t>
  </si>
  <si>
    <t>PR(104.09)PPTLLSQEQIKQIK</t>
  </si>
  <si>
    <t>PRPPTLLSQEQIK(21.51)QIK(-21.51)</t>
  </si>
  <si>
    <t>PRPPTLLSQEQIK(-21.51)QIK(21.51)</t>
  </si>
  <si>
    <t>PRPPTLLSQEQIK(0.998)QIK(0.002)</t>
  </si>
  <si>
    <t>PRPPTLLSQEQIK(0.002)QIK(0.998)</t>
  </si>
  <si>
    <t>PR(98.68)PPTLLSQEQIKQIK</t>
  </si>
  <si>
    <t>PRPPTLLSQEQIK(27.36)QIK(-27.36)</t>
  </si>
  <si>
    <t>PRPPTLLSQEQIK(-27.36)QIK(27.36)</t>
  </si>
  <si>
    <t>_PRPPTLLSQEQIK(gl)QIK_</t>
  </si>
  <si>
    <t>PRPPTLLSQEQIK(0.815)QIK(0.185)</t>
  </si>
  <si>
    <t>PRPPTLLSQEQIK(6.45)QIK(-6.45)</t>
  </si>
  <si>
    <t>PRQPTIDLSQMAVPIQMTQEKR</t>
  </si>
  <si>
    <t>_PRQPTIDLSQMAVPIQMTQEK(gl)R_</t>
  </si>
  <si>
    <t>PRQPTIDLSQMAVPIQMTQEK(1)R</t>
  </si>
  <si>
    <t>PRQPTIDLSQMAVPIQMTQEK(52.03)R</t>
  </si>
  <si>
    <t>PRRSAPKGR</t>
  </si>
  <si>
    <t>_PR(ar)R(ar)SAPK(gl)GR(ar)_</t>
  </si>
  <si>
    <t>PR(1)R(1)SAPKGR(1)</t>
  </si>
  <si>
    <t>PRRSAPK(1)GR</t>
  </si>
  <si>
    <t>PR(67.98)R(67.98)SAPKGR(67.98)</t>
  </si>
  <si>
    <t>PRRSAPK(67.98)GR</t>
  </si>
  <si>
    <t>C0H5Y4;A0A0A6YY99;O43508;O43508-2</t>
  </si>
  <si>
    <t>C0H5Y4</t>
  </si>
  <si>
    <t>TNFSF12;TNFSF12-TNFSF13</t>
  </si>
  <si>
    <t>Tumor necrosis factor ligand superfamily member 12;Tumor necrosis factor ligand superfamily member 12, membrane form;Tumor necrosis factor ligand superfamily member 12, secreted form</t>
  </si>
  <si>
    <t>PSCTIIPLMKK</t>
  </si>
  <si>
    <t>_PSCTIIPLMK(ly)K(gl)_</t>
  </si>
  <si>
    <t>PSCTIIPLMK(0.403)K(0.597)</t>
  </si>
  <si>
    <t>PSCTIIPLMK(0.597)K(0.403)</t>
  </si>
  <si>
    <t>PSCTIIPLMK(-1.7)K(1.7)</t>
  </si>
  <si>
    <t>PSCTIIPLMK(1.7)K(-1.7)</t>
  </si>
  <si>
    <t>PSCTIIPLMK(0.393)K(0.607)</t>
  </si>
  <si>
    <t>PSCTIIPLMK(0.607)K(0.393)</t>
  </si>
  <si>
    <t>PSCTIIPLMK(-1.89)K(1.89)</t>
  </si>
  <si>
    <t>PSCTIIPLMK(1.89)K(-1.89)</t>
  </si>
  <si>
    <t>PSDALILGKIK</t>
  </si>
  <si>
    <t>_PSDALILGK(gl)IK(ly)_</t>
  </si>
  <si>
    <t>PSDALILGK(0.855)IK(0.145)</t>
  </si>
  <si>
    <t>PSDALILGK(0.145)IK(0.855)</t>
  </si>
  <si>
    <t>PSDALILGK(7.69)IK(-7.69)</t>
  </si>
  <si>
    <t>PSDALILGK(-7.69)IK(7.69)</t>
  </si>
  <si>
    <t>B4DUC8;Q13126;J3QSB7;Q13126-7;Q13126-4;Q13126-6;Q13126-5;Q13126-3;Q13126-2;F2Z2F3</t>
  </si>
  <si>
    <t>PSDALILGK(0.668)IK(0.332)</t>
  </si>
  <si>
    <t>PSDALILGK(0.332)IK(0.668)</t>
  </si>
  <si>
    <t>PSDALILGK(3.04)IK(-3.04)</t>
  </si>
  <si>
    <t>PSDALILGK(-3.04)IK(3.04)</t>
  </si>
  <si>
    <t>_PSDALILGK(gl)IK_</t>
  </si>
  <si>
    <t>PSDALILGK(0.964)IK(0.036)</t>
  </si>
  <si>
    <t>PSDALILGK(14.26)IK(-14.26)</t>
  </si>
  <si>
    <t>PSDALILGK(0.932)IK(0.068)</t>
  </si>
  <si>
    <t>PSDALILGK(11.37)IK(-11.37)</t>
  </si>
  <si>
    <t>PSDALILGK(0.779)IK(0.221)</t>
  </si>
  <si>
    <t>PSDALILGK(5.46)IK(-5.46)</t>
  </si>
  <si>
    <t>PSDFHFLKVIGK</t>
  </si>
  <si>
    <t>_PSDFHFLK(gl)VIGK(ly)_</t>
  </si>
  <si>
    <t>PSDFHFLK(0.998)VIGK(0.002)</t>
  </si>
  <si>
    <t>PSDFHFLK(0.002)VIGK(0.998)</t>
  </si>
  <si>
    <t>PSDFHFLK(27.86)VIGK(-27.86)</t>
  </si>
  <si>
    <t>PSDFHFLK(-27.86)VIGK(27.86)</t>
  </si>
  <si>
    <t>PSDFHFLK(1)VIGK</t>
  </si>
  <si>
    <t>PSDFHFLKVIGK(1)</t>
  </si>
  <si>
    <t>PSDFHFLK(64.24)VIGK(-64.24)</t>
  </si>
  <si>
    <t>PSDFHFLK(-64.24)VIGK(64.24)</t>
  </si>
  <si>
    <t>PSDFHFLK(36.13)VIGK(-36.13)</t>
  </si>
  <si>
    <t>PSDFHFLK(-36.13)VIGK(36.13)</t>
  </si>
  <si>
    <t>_PSDFHFLK(gl)VIGK_</t>
  </si>
  <si>
    <t>PSDFHFLK(62.55)VIGK(-62.55)</t>
  </si>
  <si>
    <t>PSDFHFLK(36.84)VIGK(-36.84)</t>
  </si>
  <si>
    <t>PSDLHLQTGYKVER</t>
  </si>
  <si>
    <t>_PSDLHLQTGYK(gl)VER(ar)_</t>
  </si>
  <si>
    <t>PSDLHLQTGYKVER(1)</t>
  </si>
  <si>
    <t>PSDLHLQTGYK(1)VER</t>
  </si>
  <si>
    <t>PSDLHLQTGYKVER(72.52)</t>
  </si>
  <si>
    <t>PSDLHLQTGYK(72.52)VER</t>
  </si>
  <si>
    <t>PSDLHLQTGYKVER(43.59)</t>
  </si>
  <si>
    <t>PSDLHLQTGYK(43.59)VER</t>
  </si>
  <si>
    <t>_PSDLHLQTGYK(gl)VER_</t>
  </si>
  <si>
    <t>PSDLHLQTGYK(67.1)VER</t>
  </si>
  <si>
    <t>PSDLHLQTGYK(57.27)VER</t>
  </si>
  <si>
    <t>PSDSSPPFKELLLAEK</t>
  </si>
  <si>
    <t>_PSDSSPPFK(gl)ELLLAEK(ly)_</t>
  </si>
  <si>
    <t>PSDSSPPFK(1)ELLLAEK</t>
  </si>
  <si>
    <t>PSDSSPPFKELLLAEK(1)</t>
  </si>
  <si>
    <t>PSDSSPPFK(37.59)ELLLAEK(-37.59)</t>
  </si>
  <si>
    <t>PSDSSPPFK(-37.59)ELLLAEK(37.59)</t>
  </si>
  <si>
    <t>PSDSSPPFK(0.995)ELLLAEK(0.005)</t>
  </si>
  <si>
    <t>PSDSSPPFK(0.005)ELLLAEK(0.995)</t>
  </si>
  <si>
    <t>PSDSSPPFK(22.99)ELLLAEK(-22.99)</t>
  </si>
  <si>
    <t>PSDSSPPFK(-22.99)ELLLAEK(22.99)</t>
  </si>
  <si>
    <t>PSDTIENVKAK</t>
  </si>
  <si>
    <t>_PSDTIENVK(gl)AK(ly)_</t>
  </si>
  <si>
    <t>PSDTIENVK(1)AK</t>
  </si>
  <si>
    <t>PSDTIENVKAK(1)</t>
  </si>
  <si>
    <t>PSDTIENVK(40.64)AK(-40.64)</t>
  </si>
  <si>
    <t>PSDTIENVK(-40.64)AK(40.64)</t>
  </si>
  <si>
    <t>M0R2S1</t>
  </si>
  <si>
    <t>UBA52</t>
  </si>
  <si>
    <t>4748;4750</t>
  </si>
  <si>
    <t>PSDTIENVK(0.999)AK(0.001)</t>
  </si>
  <si>
    <t>PSDTIENVK(0.001)AK(0.999)</t>
  </si>
  <si>
    <t>PSDTIENVK(30.28)AK(-30.28)</t>
  </si>
  <si>
    <t>PSDTIENVK(-30.28)AK(30.28)</t>
  </si>
  <si>
    <t>_PSDTIENVK(gl)AK_</t>
  </si>
  <si>
    <t>PSDTIENVK(37.13)AK(-37.13)</t>
  </si>
  <si>
    <t>2876;2879</t>
  </si>
  <si>
    <t>PSDTIENVK(57.06)AK(-57.06)</t>
  </si>
  <si>
    <t>PSDTIENVKAKIQDK</t>
  </si>
  <si>
    <t>_(ac)PSDTIENVKAK(gl)IQDK(gl)_</t>
  </si>
  <si>
    <t>PSDTIENVK(0.438)AK(0.811)IQDK(0.751)</t>
  </si>
  <si>
    <t>PSDTIENVK(-3.53)AK(4.74)IQDK(3.53)</t>
  </si>
  <si>
    <t>4748;4749;4750</t>
  </si>
  <si>
    <t>PSEILEIKGQNWEEQVNSLPEVFRK</t>
  </si>
  <si>
    <t>_PSEILEIK(gl)GQNWEEQVNSLPEVFR(ar)K(ly)_</t>
  </si>
  <si>
    <t>PSEILEIKGQNWEEQVNSLPEVFR(1)K</t>
  </si>
  <si>
    <t>PSEILEIK(1)GQNWEEQVNSLPEVFRK</t>
  </si>
  <si>
    <t>PSEILEIKGQNWEEQVNSLPEVFRK(1)</t>
  </si>
  <si>
    <t>PSEILEIKGQNWEEQVNSLPEVFR(63.54)K</t>
  </si>
  <si>
    <t>PSEILEIK(47.77)GQNWEEQVNSLPEVFRK(-47.77)</t>
  </si>
  <si>
    <t>PSEILEIK(-47.77)GQNWEEQVNSLPEVFRK(47.77)</t>
  </si>
  <si>
    <t>Q9H1A3-2;Q9H1A3;H3BN86;Q8TD49</t>
  </si>
  <si>
    <t>PSEILEIK(0.999)GQNWEEQVNSLPEVFRK(0.001)</t>
  </si>
  <si>
    <t>PSEILEIK(0.001)GQNWEEQVNSLPEVFRK(0.999)</t>
  </si>
  <si>
    <t>PSEILEIKGQNWEEQVNSLPEVFR(48.5)K</t>
  </si>
  <si>
    <t>PSEILEIK(28.26)GQNWEEQVNSLPEVFRK(-28.26)</t>
  </si>
  <si>
    <t>PSEILEIK(-28.26)GQNWEEQVNSLPEVFRK(28.26)</t>
  </si>
  <si>
    <t>PSEKTFKQRR</t>
  </si>
  <si>
    <t>_(ac)PSEK(gl)TFKQR(ar)R_</t>
  </si>
  <si>
    <t>PSEKTFKQR(0.617)R(0.383)</t>
  </si>
  <si>
    <t>PSEK(0.998)TFK(0.002)QRR</t>
  </si>
  <si>
    <t>PSEKTFKQR(2.07)R(-2.07)</t>
  </si>
  <si>
    <t>PSEK(27.16)TFK(-27.16)QRR</t>
  </si>
  <si>
    <t>H3BTE7;H3BM99;H3BTL1;Q9GZQ8;A6NCE7</t>
  </si>
  <si>
    <t>H3BTE7</t>
  </si>
  <si>
    <t>MAP1LC3B;MAP1LC3B2</t>
  </si>
  <si>
    <t>Microtubule-associated proteins 1A/1B light chain 3B;Microtubule-associated proteins 1A/1B light chain 3 beta 2</t>
  </si>
  <si>
    <t>PSEKTFKQR(0.611)R(0.389)</t>
  </si>
  <si>
    <t>PSEK(0.997)TFK(0.003)QRR</t>
  </si>
  <si>
    <t>PSEKTFKQR(1.96)R(-1.96)</t>
  </si>
  <si>
    <t>PSEK(26.14)TFK(-26.14)QRR</t>
  </si>
  <si>
    <t>PSELYYSKIGPALK</t>
  </si>
  <si>
    <t>_PSELYYSK(gl)IGPALK(ly)_</t>
  </si>
  <si>
    <t>PSELYYSK(0.965)IGPALK(0.035)</t>
  </si>
  <si>
    <t>PSELYYSK(0.035)IGPALK(0.965)</t>
  </si>
  <si>
    <t>PSELYYSK(14.35)IGPALK(-14.35)</t>
  </si>
  <si>
    <t>PSELYYSK(-14.35)IGPALK(14.35)</t>
  </si>
  <si>
    <t>PSELYYSK(1)IGPALK</t>
  </si>
  <si>
    <t>PSELYYSKIGPALK(1)</t>
  </si>
  <si>
    <t>PSELYYSK(37.64)IGPALK(-37.64)</t>
  </si>
  <si>
    <t>PSELYYSK(-37.64)IGPALK(37.64)</t>
  </si>
  <si>
    <t>_PSELYYSK(gl)IGPALK_</t>
  </si>
  <si>
    <t>PSELYYSK(48.24)IGPALK(-48.24)</t>
  </si>
  <si>
    <t>PSELYYSK(0.999)IGPALK(0.001)</t>
  </si>
  <si>
    <t>PSELYYSK(31.78)IGPALK(-31.78)</t>
  </si>
  <si>
    <t>PSEYTTSPKSSVLCPK</t>
  </si>
  <si>
    <t>_PSEYTTSPK(gl)SSVLCPK(ly)_</t>
  </si>
  <si>
    <t>PSEYTTSPK(0.984)SSVLCPK(0.016)</t>
  </si>
  <si>
    <t>PSEYTTSPK(0.016)SSVLCPK(0.984)</t>
  </si>
  <si>
    <t>PSEYTTSPK(17.8)SSVLCPK(-17.8)</t>
  </si>
  <si>
    <t>PSEYTTSPK(-17.8)SSVLCPK(17.8)</t>
  </si>
  <si>
    <t>PSEYTTSPK(0.998)SSVLCPK(0.002)</t>
  </si>
  <si>
    <t>PSEYTTSPK(0.002)SSVLCPK(0.998)</t>
  </si>
  <si>
    <t>PSEYTTSPK(26.23)SSVLCPK(-26.23)</t>
  </si>
  <si>
    <t>PSEYTTSPK(-26.23)SSVLCPK(26.23)</t>
  </si>
  <si>
    <t>PSEYTTSPK(0.991)SSVLCPK(0.009)</t>
  </si>
  <si>
    <t>PSEYTTSPK(0.009)SSVLCPK(0.991)</t>
  </si>
  <si>
    <t>PSEYTTSPK(20.21)SSVLCPK(-20.21)</t>
  </si>
  <si>
    <t>PSEYTTSPK(-20.21)SSVLCPK(20.21)</t>
  </si>
  <si>
    <t>PSEYTTSPK(0.919)SSVLCPK(0.081)</t>
  </si>
  <si>
    <t>PSEYTTSPK(0.081)SSVLCPK(0.919)</t>
  </si>
  <si>
    <t>PSEYTTSPK(10.54)SSVLCPK(-10.54)</t>
  </si>
  <si>
    <t>PSEYTTSPK(-10.54)SSVLCPK(10.54)</t>
  </si>
  <si>
    <t>_PSEYTTSPK(gl)SSVLCPK_</t>
  </si>
  <si>
    <t>PSEYTTSPK(0.999)SSVLCPK(0.001)</t>
  </si>
  <si>
    <t>PSEYTTSPK(32.2)SSVLCPK(-32.2)</t>
  </si>
  <si>
    <t>PSEYTTSPK(0.974)SSVLCPK(0.026)</t>
  </si>
  <si>
    <t>PSEYTTSPK(15.66)SSVLCPK(-15.66)</t>
  </si>
  <si>
    <t>PSGKGIVEFSGK</t>
  </si>
  <si>
    <t>_PSGK(gl)GIVEFSGK_</t>
  </si>
  <si>
    <t>PSGK(1)GIVEFSGK</t>
  </si>
  <si>
    <t>PSGK(64.2)GIVEFSGK(-64.2)</t>
  </si>
  <si>
    <t>PSGK(56.45)GIVEFSGK(-56.45)</t>
  </si>
  <si>
    <t>PSGTTKSLLEIQQEEAR</t>
  </si>
  <si>
    <t>_PSGTTK(gl)SLLEIQQEEAR(ar)_</t>
  </si>
  <si>
    <t>PSGTTKSLLEIQQEEAR(1)</t>
  </si>
  <si>
    <t>PSGTTK(1)SLLEIQQEEAR</t>
  </si>
  <si>
    <t>PSGTTKSLLEIQQEEAR(93.75)</t>
  </si>
  <si>
    <t>PSGTTK(93.75)SLLEIQQEEAR</t>
  </si>
  <si>
    <t>PSGTTKSLLEIQQEEAR(80.54)</t>
  </si>
  <si>
    <t>PSGTTK(80.54)SLLEIQQEEAR</t>
  </si>
  <si>
    <t>PSHEMTDGLVEGEAGTSSEKNPEEPVR</t>
  </si>
  <si>
    <t>_PSHEMTDGLVEGEAGTSSEK(gl)NPEEPVR_</t>
  </si>
  <si>
    <t>PSHEMTDGLVEGEAGTSSEK(1)NPEEPVR</t>
  </si>
  <si>
    <t>PSHEMTDGLVEGEAGTSSEK(49.85)NPEEPVR</t>
  </si>
  <si>
    <t>PSHLCECPEAAKQSATNGVAETNR</t>
  </si>
  <si>
    <t>_PSHLCECPEAAK(gl)QSATNGVAETNR_</t>
  </si>
  <si>
    <t>PSHLCECPEAAK(1)QSATNGVAETNR</t>
  </si>
  <si>
    <t>PSHLCECPEAAK(45.7)QSATNGVAETNR</t>
  </si>
  <si>
    <t>Q6ZN03</t>
  </si>
  <si>
    <t>LINC00322</t>
  </si>
  <si>
    <t>Putative uncharacterized protein encoded by LINC00322</t>
  </si>
  <si>
    <t>PSILPSKDVK</t>
  </si>
  <si>
    <t>_PSILPSK(gl)DVK_</t>
  </si>
  <si>
    <t>PSILPSK(0.925)DVK(0.075)</t>
  </si>
  <si>
    <t>PSILPSK(10.93)DVK(-10.93)</t>
  </si>
  <si>
    <t>E7EVA0;P27816-6;P27816;P27816-2;P27816-4;P27816-5;B5MEG9;H7C4C5</t>
  </si>
  <si>
    <t>PSILPSK(0.5)DVK(0.5)</t>
  </si>
  <si>
    <t>PSILPSK(0)DVK(0)</t>
  </si>
  <si>
    <t>_PSILPSK(gl)DVK(ly)_</t>
  </si>
  <si>
    <t>PSILPSK(1)DVK</t>
  </si>
  <si>
    <t>PSILPSKDVK(1)</t>
  </si>
  <si>
    <t>PSILPSK(46.55)DVK(-46.55)</t>
  </si>
  <si>
    <t>PSILPSK(-46.55)DVK(46.55)</t>
  </si>
  <si>
    <t>PSILPSKDVKPK</t>
  </si>
  <si>
    <t>_PSILPSK(gl)DVKPK_</t>
  </si>
  <si>
    <t>PSILPSK(0.999)DVK(0.001)PK</t>
  </si>
  <si>
    <t>PSILPSK(30.38)DVK(-30.38)PK(-51.05)</t>
  </si>
  <si>
    <t>_PSILPSKDVK(gl)PK_</t>
  </si>
  <si>
    <t>PSILPSK(0.02)DVK(0.949)PK(0.031)</t>
  </si>
  <si>
    <t>PSILPSK(-16.78)DVK(14.87)PK(-14.87)</t>
  </si>
  <si>
    <t>_PSILPSK(gl)DVK(ly)PK(ly)_</t>
  </si>
  <si>
    <t>PSILPSK(0.94)DVK(0.06)PK</t>
  </si>
  <si>
    <t>PSILPSK(0.06)DVK(0.94)PK(1)</t>
  </si>
  <si>
    <t>PSILPSK(11.97)DVK(-11.97)PK(-33.27)</t>
  </si>
  <si>
    <t>PSILPSK(-11.97)DVK(11.97)PK(33.27)</t>
  </si>
  <si>
    <t>2282;2283;2284</t>
  </si>
  <si>
    <t>PSILPSK(0.961)DVK(0.033)PK(0.005)</t>
  </si>
  <si>
    <t>PSILPSK(0.039)DVK(0.967)PK(0.995)</t>
  </si>
  <si>
    <t>PSILPSK(14.6)DVK(-14.6)PK(-22.65)</t>
  </si>
  <si>
    <t>PSILPSK(-14.6)DVK(14.6)PK(22.65)</t>
  </si>
  <si>
    <t>PSILPSK(0.759)DVK(0.235)PK(0.006)</t>
  </si>
  <si>
    <t>PSILPSK(0.241)DVK(0.765)PK(0.994)</t>
  </si>
  <si>
    <t>PSILPSK(5.1)DVK(-5.1)PK(-20.84)</t>
  </si>
  <si>
    <t>PSILPSK(-5.1)DVK(5.1)PK(20.84)</t>
  </si>
  <si>
    <t>PSILPSK(0.974)DVK(0.022)PK(0.005)</t>
  </si>
  <si>
    <t>PSILPSK(0.026)DVK(0.978)PK(0.995)</t>
  </si>
  <si>
    <t>PSILPSK(16.53)DVK(-16.53)PK(-23.19)</t>
  </si>
  <si>
    <t>PSILPSK(-16.53)DVK(16.53)PK(23.19)</t>
  </si>
  <si>
    <t>_PSILPSK(ly)DVK(gl)PK(ly)_</t>
  </si>
  <si>
    <t>PSILPSK(0.33)DVK(0.537)PK(0.134)</t>
  </si>
  <si>
    <t>PSILPSK(0.67)DVK(0.463)PK(0.866)</t>
  </si>
  <si>
    <t>PSILPSK(-2.11)DVK(2.11)PK(-6.04)</t>
  </si>
  <si>
    <t>PSILPSK(2.11)DVK(-2.11)PK(6.04)</t>
  </si>
  <si>
    <t>PSILPSK(0.921)DVK(0.048)PK(0.031)</t>
  </si>
  <si>
    <t>PSILPSK(0.079)DVK(0.952)PK(0.969)</t>
  </si>
  <si>
    <t>PSILPSK(12.83)DVK(-12.83)PK(-14.67)</t>
  </si>
  <si>
    <t>PSILPSK(-12.83)DVK(12.83)PK(14.67)</t>
  </si>
  <si>
    <t>PSIQKADGTATAPPPR</t>
  </si>
  <si>
    <t>_PSIQK(gl)ADGTATAPPPR(ar)_</t>
  </si>
  <si>
    <t>PSIQKADGTATAPPPR(1)</t>
  </si>
  <si>
    <t>PSIQK(1)ADGTATAPPPR</t>
  </si>
  <si>
    <t>PSIQKADGTATAPPPR(66.02)</t>
  </si>
  <si>
    <t>PSIQK(66.02)ADGTATAPPPR</t>
  </si>
  <si>
    <t>PSIQKADGTATAPPPR(45.62)</t>
  </si>
  <si>
    <t>PSIQK(45.62)ADGTATAPPPR</t>
  </si>
  <si>
    <t>_PSIQK(gl)ADGTATAPPPR_</t>
  </si>
  <si>
    <t>PSIQK(47.54)ADGTATAPPPR</t>
  </si>
  <si>
    <t>PSKGPLQSVQVFGR</t>
  </si>
  <si>
    <t>_PSK(gl)GPLQSVQVFGR_</t>
  </si>
  <si>
    <t>PSK(1)GPLQSVQVFGR</t>
  </si>
  <si>
    <t>PSK(64.84)GPLQSVQVFGR</t>
  </si>
  <si>
    <t>PSK(77.63)GPLQSVQVFGR</t>
  </si>
  <si>
    <t>PSK(56.46)GPLQSVQVFGR</t>
  </si>
  <si>
    <t>PSK(83.24)GPLQSVQVFGR</t>
  </si>
  <si>
    <t>PSK(96.14)GPLQSVQVFGR</t>
  </si>
  <si>
    <t>PSK(81.92)GPLQSVQVFGR</t>
  </si>
  <si>
    <t>PSK(139.64)GPLQSVQVFGR</t>
  </si>
  <si>
    <t>PSK(142.39)GPLQSVQVFGR</t>
  </si>
  <si>
    <t>PSK(175.01)GPLQSVQVFGR</t>
  </si>
  <si>
    <t>_PSK(gl)GPLQSVQVFGR(ar)_</t>
  </si>
  <si>
    <t>PSKGPLQSVQVFGR(1)</t>
  </si>
  <si>
    <t>PSKGPLQSVQVFGR(57.89)</t>
  </si>
  <si>
    <t>PSK(57.89)GPLQSVQVFGR</t>
  </si>
  <si>
    <t>PSKGPLQSVQVFGR(94.02)</t>
  </si>
  <si>
    <t>PSK(94.02)GPLQSVQVFGR</t>
  </si>
  <si>
    <t>PSKGPLQSVQVFGR(52.5)</t>
  </si>
  <si>
    <t>PSK(52.5)GPLQSVQVFGR</t>
  </si>
  <si>
    <t>PSLAQSIAKILSR</t>
  </si>
  <si>
    <t>_PSLAQSIAK(gl)ILSR(ar)_</t>
  </si>
  <si>
    <t>PSLAQSIAKILSR(1)</t>
  </si>
  <si>
    <t>PSLAQSIAK(1)ILSR</t>
  </si>
  <si>
    <t>PSLAQSIAKILSR(47.22)</t>
  </si>
  <si>
    <t>PSLAQSIAK(47.22)ILSR</t>
  </si>
  <si>
    <t>C9JKE2;C9JT00;F2Z2A5;C9JEI7;O95985-3;O95985-2;O95985;C9JTQ7;C9JHR0;C9JEQ1;C9J9X4</t>
  </si>
  <si>
    <t>PSLKDGALESQDTENVPVTLSEENR</t>
  </si>
  <si>
    <t>_PSLK(gl)DGALESQDTENVPVTLSEENR_</t>
  </si>
  <si>
    <t>PSLK(1)DGALESQDTENVPVTLSEENR</t>
  </si>
  <si>
    <t>PSLK(76.61)DGALESQDTENVPVTLSEENR</t>
  </si>
  <si>
    <t>O15439;O15439-4;O15439-3</t>
  </si>
  <si>
    <t>PSLKDGALESQDTENVPVTLSEENRSEGK</t>
  </si>
  <si>
    <t>_PSLK(gl)DGALESQDTENVPVTLSEENRSEGK_</t>
  </si>
  <si>
    <t>PSLK(1)DGALESQDTENVPVTLSEENRSEGK</t>
  </si>
  <si>
    <t>PSLK(49.67)DGALESQDTENVPVTLSEENRSEGK(-49.67)</t>
  </si>
  <si>
    <t>PSLLSKAQNTCQLYCK</t>
  </si>
  <si>
    <t>_PSLLSK(gl)AQNTCQLYCK_</t>
  </si>
  <si>
    <t>PSLLSK(0.999)AQNTCQLYCK(0.001)</t>
  </si>
  <si>
    <t>PSLLSK(30.01)AQNTCQLYCK(-30.01)</t>
  </si>
  <si>
    <t>PSLSCKDLALYENLFK</t>
  </si>
  <si>
    <t>_PSLSCK(gl)DLALYENLFK(ly)_</t>
  </si>
  <si>
    <t>PSLSCK(1)DLALYENLFK</t>
  </si>
  <si>
    <t>PSLSCKDLALYENLFK(1)</t>
  </si>
  <si>
    <t>PSLSCK(80.7)DLALYENLFK(-80.7)</t>
  </si>
  <si>
    <t>PSLSCK(-80.7)DLALYENLFK(80.7)</t>
  </si>
  <si>
    <t>PSLSCK(34.8)DLALYENLFK(-34.8)</t>
  </si>
  <si>
    <t>PSLSCK(-34.8)DLALYENLFK(34.8)</t>
  </si>
  <si>
    <t>PSLSCK(59.56)DLALYENLFK(-59.56)</t>
  </si>
  <si>
    <t>PSLSCK(-59.56)DLALYENLFK(59.56)</t>
  </si>
  <si>
    <t>_PSLSCK(gl)DLALYENLFK_</t>
  </si>
  <si>
    <t>PSLSCK(70.47)DLALYENLFK(-70.47)</t>
  </si>
  <si>
    <t>PSLSCK(94.67)DLALYENLFK(-94.67)</t>
  </si>
  <si>
    <t>PSLSCK(0.97)DLALYENLFK(0.03)</t>
  </si>
  <si>
    <t>PSLSCK(15.13)DLALYENLFK(-15.13)</t>
  </si>
  <si>
    <t>Q9NZV1</t>
  </si>
  <si>
    <t>CRIM1</t>
  </si>
  <si>
    <t>Cysteine-rich motor neuron 1 protein;Processed cysteine-rich motor neuron 1 protein</t>
  </si>
  <si>
    <t>PSLVAKELNIK</t>
  </si>
  <si>
    <t>_PSLVAK(gl)ELNIK(ly)_</t>
  </si>
  <si>
    <t>PSLVAK(0.999)ELNIK(0.001)</t>
  </si>
  <si>
    <t>PSLVAK(0.001)ELNIK(0.999)</t>
  </si>
  <si>
    <t>PSLVAK(30.1)ELNIK(-30.1)</t>
  </si>
  <si>
    <t>PSLVAK(-30.1)ELNIK(30.1)</t>
  </si>
  <si>
    <t>4870;4875</t>
  </si>
  <si>
    <t>3979;3985</t>
  </si>
  <si>
    <t>PSLVAK(32.31)ELNIK(-32.31)</t>
  </si>
  <si>
    <t>PSLVAK(-32.31)ELNIK(32.31)</t>
  </si>
  <si>
    <t>PSLVAK(1)ELNIK</t>
  </si>
  <si>
    <t>PSLVAKELNIK(1)</t>
  </si>
  <si>
    <t>PSLVAK(51.9)ELNIK(-51.9)</t>
  </si>
  <si>
    <t>PSLVAK(-51.9)ELNIK(51.9)</t>
  </si>
  <si>
    <t>_PSLVAK(gl)ELNIK_</t>
  </si>
  <si>
    <t>PSLVAK(0.987)ELNIK(0.013)</t>
  </si>
  <si>
    <t>PSLVAK(18.78)ELNIK(-18.78)</t>
  </si>
  <si>
    <t>PSLVIDYLKTEK</t>
  </si>
  <si>
    <t>_PSLVIDYLK(gl)TEK_</t>
  </si>
  <si>
    <t>PSLVIDYLK(0.877)TEK(0.123)</t>
  </si>
  <si>
    <t>PSLVIDYLK(8.51)TEK(-8.51)</t>
  </si>
  <si>
    <t>PSLVIDYLK(0.802)TEK(0.198)</t>
  </si>
  <si>
    <t>PSLVIDYLK(6.08)TEK(-6.08)</t>
  </si>
  <si>
    <t>PSNIFLVDTKQVK</t>
  </si>
  <si>
    <t>_PSNIFLVDTK(gl)QVK(ly)_</t>
  </si>
  <si>
    <t>PSNIFLVDTK(0.965)QVK(0.035)</t>
  </si>
  <si>
    <t>PSNIFLVDTK(0.035)QVK(0.965)</t>
  </si>
  <si>
    <t>PSNIFLVDTK(14.42)QVK(-14.42)</t>
  </si>
  <si>
    <t>PSNIFLVDTK(-14.42)QVK(14.42)</t>
  </si>
  <si>
    <t>PSNIFLVDTK(0.967)QVK(0.033)</t>
  </si>
  <si>
    <t>PSNIFLVDTK(0.033)QVK(0.967)</t>
  </si>
  <si>
    <t>PSNIFLVDTK(14.66)QVK(-14.66)</t>
  </si>
  <si>
    <t>PSNIFLVDTK(-14.66)QVK(14.66)</t>
  </si>
  <si>
    <t>PSNKVLQVSIGPGLPK</t>
  </si>
  <si>
    <t>_PSNK(gl)VLQVSIGPGLPK(ly)_</t>
  </si>
  <si>
    <t>PSNK(1)VLQVSIGPGLPK</t>
  </si>
  <si>
    <t>PSNKVLQVSIGPGLPK(1)</t>
  </si>
  <si>
    <t>PSNK(61.91)VLQVSIGPGLPK(-61.91)</t>
  </si>
  <si>
    <t>PSNK(-61.91)VLQVSIGPGLPK(61.91)</t>
  </si>
  <si>
    <t>PSNLANNTILVKWLPQNDLLGHPMTR</t>
  </si>
  <si>
    <t>_PSNLANNTILVK(gl)WLPQNDLLGHPMTR(ar)_</t>
  </si>
  <si>
    <t>PSNLANNTILVKWLPQNDLLGHPMTR(1)</t>
  </si>
  <si>
    <t>PSNLANNTILVK(1)WLPQNDLLGHPMTR</t>
  </si>
  <si>
    <t>PSNLANNTILVKWLPQNDLLGHPMTR(141.21)</t>
  </si>
  <si>
    <t>PSNLANNTILVK(141.21)WLPQNDLLGHPMTR</t>
  </si>
  <si>
    <t>127348;127349</t>
  </si>
  <si>
    <t>O60832-2;O60832;C9IYT0;H7C0M1;H7C2Q9</t>
  </si>
  <si>
    <t>PSNVLINKEGHVK</t>
  </si>
  <si>
    <t>_PSNVLINK(gl)EGHVK(ly)_</t>
  </si>
  <si>
    <t>PSNVLINK(0.996)EGHVK(0.004)</t>
  </si>
  <si>
    <t>PSNVLINK(0.004)EGHVK(0.996)</t>
  </si>
  <si>
    <t>PSNVLINK(23.94)EGHVK(-23.94)</t>
  </si>
  <si>
    <t>PSNVLINK(-23.94)EGHVK(23.94)</t>
  </si>
  <si>
    <t>7845;7849</t>
  </si>
  <si>
    <t>PSNVLINK(0.982)EGHVK(0.018)</t>
  </si>
  <si>
    <t>PSNVLINK(0.018)EGHVK(0.982)</t>
  </si>
  <si>
    <t>PSNVLINK(17.43)EGHVK(-17.43)</t>
  </si>
  <si>
    <t>PSNVLINK(-17.43)EGHVK(17.43)</t>
  </si>
  <si>
    <t>PSNVLINK(0.88)EGHVK(0.12)</t>
  </si>
  <si>
    <t>PSNVLINK(0.12)EGHVK(0.88)</t>
  </si>
  <si>
    <t>PSNVLINK(8.67)EGHVK(-8.67)</t>
  </si>
  <si>
    <t>PSNVLINK(-8.67)EGHVK(8.67)</t>
  </si>
  <si>
    <t>PSPAASKEYFQK</t>
  </si>
  <si>
    <t>_PSPAASK(gl)EYFQK(ly)_</t>
  </si>
  <si>
    <t>PSPAASK(1)EYFQK</t>
  </si>
  <si>
    <t>PSPAASKEYFQK(1)</t>
  </si>
  <si>
    <t>PSPAASK(46.47)EYFQK(-46.47)</t>
  </si>
  <si>
    <t>PSPAASK(-46.47)EYFQK(46.47)</t>
  </si>
  <si>
    <t>PSPAASK(0.923)EYFQK(0.077)</t>
  </si>
  <si>
    <t>PSPAASK(0.077)EYFQK(0.923)</t>
  </si>
  <si>
    <t>PSPAASK(10.78)EYFQK(-10.78)</t>
  </si>
  <si>
    <t>PSPAASK(-10.78)EYFQK(10.78)</t>
  </si>
  <si>
    <t>_PSPAASK(gl)EYFQK_</t>
  </si>
  <si>
    <t>PSPAASK(0.994)EYFQK(0.006)</t>
  </si>
  <si>
    <t>PSPAASK(22.57)EYFQK(-22.57)</t>
  </si>
  <si>
    <t>PSPAASK(0.998)EYFQK(0.002)</t>
  </si>
  <si>
    <t>PSPAASK(27.26)EYFQK(-27.26)</t>
  </si>
  <si>
    <t>PSPAPPSTTTAPDASGPQKR</t>
  </si>
  <si>
    <t>_PSPAPPSTTTAPDASGPQK(gl)R(ar)_</t>
  </si>
  <si>
    <t>PSPAPPSTTTAPDASGPQKR(1)</t>
  </si>
  <si>
    <t>PSPAPPSTTTAPDASGPQK(1)R</t>
  </si>
  <si>
    <t>PSPAPPSTTTAPDASGPQKR(121.26)</t>
  </si>
  <si>
    <t>PSPAPPSTTTAPDASGPQK(121.26)R</t>
  </si>
  <si>
    <t>PSPAPPSTTTAPDASGPQKR(144.25)</t>
  </si>
  <si>
    <t>PSPAPPSTTTAPDASGPQK(144.25)R</t>
  </si>
  <si>
    <t>PSPAPPSTTTAPDASGPQKR(158.92)</t>
  </si>
  <si>
    <t>PSPAPPSTTTAPDASGPQK(158.92)R</t>
  </si>
  <si>
    <t>PSPAPPSTTTAPDASGPQKR(112.82)</t>
  </si>
  <si>
    <t>PSPAPPSTTTAPDASGPQK(112.82)R</t>
  </si>
  <si>
    <t>_PSPAPPSTTTAPDASGPQK(gl)R_</t>
  </si>
  <si>
    <t>PSPAPPSTTTAPDASGPQK(50.88)R</t>
  </si>
  <si>
    <t>PSPAPPSTTTAPDASGPQK(59.59)R</t>
  </si>
  <si>
    <t>PSPETFVKSAIK</t>
  </si>
  <si>
    <t>_PSPETFVK(gl)SAIK(ly)_</t>
  </si>
  <si>
    <t>PSPETFVK(0.995)SAIK(0.005)</t>
  </si>
  <si>
    <t>PSPETFVK(0.005)SAIK(0.995)</t>
  </si>
  <si>
    <t>PSPETFVK(23.44)SAIK(-23.44)</t>
  </si>
  <si>
    <t>PSPETFVK(-23.44)SAIK(23.44)</t>
  </si>
  <si>
    <t>Q53GQ0</t>
  </si>
  <si>
    <t>HSD17B12</t>
  </si>
  <si>
    <t>Very-long-chain 3-oxoacyl-CoA reductase</t>
  </si>
  <si>
    <t>PSPGKSPGTRPEDEAEGKPPQR</t>
  </si>
  <si>
    <t>_PSPGK(gl)SPGTRPEDEAEGKPPQR_</t>
  </si>
  <si>
    <t>PSPGK(0.998)SPGTRPEDEAEGK(0.002)PPQR</t>
  </si>
  <si>
    <t>PSPGK(26.81)SPGTRPEDEAEGK(-26.81)PPQR</t>
  </si>
  <si>
    <t>5117;5118</t>
  </si>
  <si>
    <t>PSPGK(1)SPGTRPEDEAEGKPPQR</t>
  </si>
  <si>
    <t>PSPGK(50.46)SPGTRPEDEAEGK(-50.46)PPQR</t>
  </si>
  <si>
    <t>PSPGK(102.31)SPGTRPEDEAEGK(-102.31)PPQR</t>
  </si>
  <si>
    <t>PSPGK(40.7)SPGTRPEDEAEGK(-40.7)PPQR</t>
  </si>
  <si>
    <t>PSPGK(0.999)SPGTRPEDEAEGK(0.001)PPQR</t>
  </si>
  <si>
    <t>PSPGK(31.82)SPGTRPEDEAEGK(-31.82)PPQR</t>
  </si>
  <si>
    <t>PSPGK(44.63)SPGTRPEDEAEGK(-44.63)PPQR</t>
  </si>
  <si>
    <t>PSPGK(42.72)SPGTRPEDEAEGK(-42.72)PPQR</t>
  </si>
  <si>
    <t>PSPGK(56.47)SPGTRPEDEAEGK(-56.47)PPQR</t>
  </si>
  <si>
    <t>PSPGK(44.7)SPGTRPEDEAEGK(-44.7)PPQR</t>
  </si>
  <si>
    <t>_PSPGK(gl)SPGTRPEDEAEGK(gl)PPQR_</t>
  </si>
  <si>
    <t>PSPGK(1)SPGTRPEDEAEGK(1)PPQR</t>
  </si>
  <si>
    <t>PSPGK(86.22)SPGTRPEDEAEGK(86.22)PPQR</t>
  </si>
  <si>
    <t>PSPGK(69.42)SPGTRPEDEAEGK(69.42)PPQR</t>
  </si>
  <si>
    <t>_PSPGK(gl)SPGTR(ar)PEDEAEGK(ly)PPQR(ar)_</t>
  </si>
  <si>
    <t>PSPGKSPGTR(1)PEDEAEGKPPQR(1)</t>
  </si>
  <si>
    <t>PSPGK(0.001)SPGTRPEDEAEGK(0.999)PPQR</t>
  </si>
  <si>
    <t>PSPGKSPGTR(71.87)PEDEAEGKPPQR(71.87)</t>
  </si>
  <si>
    <t>PSPGK(32.96)SPGTRPEDEAEGK(-32.96)PPQR</t>
  </si>
  <si>
    <t>PSPGK(-32.96)SPGTRPEDEAEGK(32.96)PPQR</t>
  </si>
  <si>
    <t>7145;7146</t>
  </si>
  <si>
    <t>PSPLLLQYSVKEK</t>
  </si>
  <si>
    <t>_PSPLLLQYSVK(ly)EK(gl)_</t>
  </si>
  <si>
    <t>PSPLLLQYSVK(0.411)EK(0.589)</t>
  </si>
  <si>
    <t>PSPLLLQYSVK(0.589)EK(0.411)</t>
  </si>
  <si>
    <t>PSPLLLQYSVK(-1.56)EK(1.56)</t>
  </si>
  <si>
    <t>PSPLLLQYSVK(1.56)EK(-1.56)</t>
  </si>
  <si>
    <t>179;180</t>
  </si>
  <si>
    <t>_PSPLLLQYSVK(gl)EK(ly)_</t>
  </si>
  <si>
    <t>PSPLLLQYSVK(0.771)EK(0.229)</t>
  </si>
  <si>
    <t>PSPLLLQYSVK(0.229)EK(0.771)</t>
  </si>
  <si>
    <t>PSPLLLQYSVK(5.27)EK(-5.27)</t>
  </si>
  <si>
    <t>PSPLLLQYSVK(-5.27)EK(5.27)</t>
  </si>
  <si>
    <t>PSPLLLQYSVK(0.228)EK(0.772)</t>
  </si>
  <si>
    <t>PSPLLLQYSVK(0.772)EK(0.228)</t>
  </si>
  <si>
    <t>PSPLLLQYSVK(-5.29)EK(5.29)</t>
  </si>
  <si>
    <t>PSPLLLQYSVK(5.29)EK(-5.29)</t>
  </si>
  <si>
    <t>PSPLTLAPHDFANIKANVK</t>
  </si>
  <si>
    <t>_PSPLTLAPHDFANIK(gl)ANVK(ly)_</t>
  </si>
  <si>
    <t>PSPLTLAPHDFANIK(0.735)ANVK(0.265)</t>
  </si>
  <si>
    <t>PSPLTLAPHDFANIK(0.265)ANVK(0.735)</t>
  </si>
  <si>
    <t>PSPLTLAPHDFANIK(4.42)ANVK(-4.42)</t>
  </si>
  <si>
    <t>PSPLTLAPHDFANIK(-4.42)ANVK(4.42)</t>
  </si>
  <si>
    <t>PSPQAEEMLKK</t>
  </si>
  <si>
    <t>_PSPQAEEMLK(ly)K(gl)_</t>
  </si>
  <si>
    <t>PSPQAEEMLK(0.4)K(0.6)</t>
  </si>
  <si>
    <t>PSPQAEEMLK(0.6)K(0.4)</t>
  </si>
  <si>
    <t>PSPQAEEMLK(-1.75)K(1.75)</t>
  </si>
  <si>
    <t>PSPQAEEMLK(1.75)K(-1.75)</t>
  </si>
  <si>
    <t>10384;10385</t>
  </si>
  <si>
    <t>_PSPQAEEMLK(gl)K(ly)_</t>
  </si>
  <si>
    <t>PSPQAEEMLK(0.773)K(0.227)</t>
  </si>
  <si>
    <t>PSPQAEEMLK(0.227)K(0.773)</t>
  </si>
  <si>
    <t>PSPQAEEMLK(5.33)K(-5.33)</t>
  </si>
  <si>
    <t>PSPQAEEMLK(-5.33)K(5.33)</t>
  </si>
  <si>
    <t>_PSPQAEEMLK(gl)K_</t>
  </si>
  <si>
    <t>PSPQAEEMLK(0.5)K(0.5)</t>
  </si>
  <si>
    <t>PSPQAEEMLK(0)K(0)</t>
  </si>
  <si>
    <t>7350;7351</t>
  </si>
  <si>
    <t>PSPQFQEQVKK</t>
  </si>
  <si>
    <t>_PSPQFQEQVKK(gl)_</t>
  </si>
  <si>
    <t>PSPQFQEQVK(0.397)K(0.603)</t>
  </si>
  <si>
    <t>PSPQFQEQVK(-1.82)K(1.82)</t>
  </si>
  <si>
    <t>PSPSTTNPHMNQSSNYLKQSK</t>
  </si>
  <si>
    <t>_PSPSTTNPHMNQSSNYLK(gl)QSK(ly)_</t>
  </si>
  <si>
    <t>PSPSTTNPHMNQSSNYLK(0.954)QSK(0.046)</t>
  </si>
  <si>
    <t>PSPSTTNPHMNQSSNYLK(0.046)QSK(0.954)</t>
  </si>
  <si>
    <t>PSPSTTNPHMNQSSNYLK(13.18)QSK(-13.18)</t>
  </si>
  <si>
    <t>PSPSTTNPHMNQSSNYLK(-13.18)QSK(13.18)</t>
  </si>
  <si>
    <t>127390;127391</t>
  </si>
  <si>
    <t>11733;11734</t>
  </si>
  <si>
    <t>11041;11042</t>
  </si>
  <si>
    <t>PSPSTTNPHMNQSSNYLK(0.999)QSK(0.001)</t>
  </si>
  <si>
    <t>PSPSTTNPHMNQSSNYLK(0.001)QSK(0.999)</t>
  </si>
  <si>
    <t>PSPSTTNPHMNQSSNYLK(29.91)QSK(-29.91)</t>
  </si>
  <si>
    <t>PSPSTTNPHMNQSSNYLK(-29.91)QSK(29.91)</t>
  </si>
  <si>
    <t>127392;127393</t>
  </si>
  <si>
    <t>PSPSTTNPHMNQSSNYLK(0.835)QSK(0.165)</t>
  </si>
  <si>
    <t>PSPSTTNPHMNQSSNYLK(0.165)QSK(0.835)</t>
  </si>
  <si>
    <t>PSPSTTNPHMNQSSNYLK(7.04)QSK(-7.04)</t>
  </si>
  <si>
    <t>PSPSTTNPHMNQSSNYLK(-7.04)QSK(7.04)</t>
  </si>
  <si>
    <t>PSPSTTNPHMNQSSNYLK(0.937)QSK(0.063)</t>
  </si>
  <si>
    <t>PSPSTTNPHMNQSSNYLK(0.063)QSK(0.937)</t>
  </si>
  <si>
    <t>PSPSTTNPHMNQSSNYLK(11.72)QSK(-11.72)</t>
  </si>
  <si>
    <t>PSPSTTNPHMNQSSNYLK(-11.72)QSK(11.72)</t>
  </si>
  <si>
    <t>127395;127396</t>
  </si>
  <si>
    <t>PSPSTTNPHMNQSSNYLK(0.861)QSK(0.139)</t>
  </si>
  <si>
    <t>PSPSTTNPHMNQSSNYLK(0.139)QSK(0.861)</t>
  </si>
  <si>
    <t>PSPSTTNPHMNQSSNYLK(7.93)QSK(-7.93)</t>
  </si>
  <si>
    <t>PSPSTTNPHMNQSSNYLK(-7.93)QSK(7.93)</t>
  </si>
  <si>
    <t>PSPSTTNPHMNQSSNYLK(0.733)QSK(0.267)</t>
  </si>
  <si>
    <t>PSPSTTNPHMNQSSNYLK(0.267)QSK(0.733)</t>
  </si>
  <si>
    <t>PSPSTTNPHMNQSSNYLK(4.38)QSK(-4.38)</t>
  </si>
  <si>
    <t>PSPSTTNPHMNQSSNYLK(-4.38)QSK(4.38)</t>
  </si>
  <si>
    <t>127398;127399</t>
  </si>
  <si>
    <t>PSPSTTNPHMNQSSNYLK(0.996)QSK(0.004)</t>
  </si>
  <si>
    <t>PSPSTTNPHMNQSSNYLK(0.004)QSK(0.996)</t>
  </si>
  <si>
    <t>PSPSTTNPHMNQSSNYLK(24.5)QSK(-24.5)</t>
  </si>
  <si>
    <t>PSPSTTNPHMNQSSNYLK(-24.5)QSK(24.5)</t>
  </si>
  <si>
    <t>PSPSTTNPHMNQSSNYLK(0.998)QSK(0.002)</t>
  </si>
  <si>
    <t>PSPSTTNPHMNQSSNYLK(0.002)QSK(0.998)</t>
  </si>
  <si>
    <t>PSPSTTNPHMNQSSNYLK(28.13)QSK(-28.13)</t>
  </si>
  <si>
    <t>PSPSTTNPHMNQSSNYLK(-28.13)QSK(28.13)</t>
  </si>
  <si>
    <t>_PSPSTTNPHM(ox)NQSSNYLK(gl)QSK(ly)_</t>
  </si>
  <si>
    <t>PSPSTTNPHMNQSSNYLK(0.695)QSK(0.305)</t>
  </si>
  <si>
    <t>PSPSTTNPHMNQSSNYLK(0.305)QSK(0.695)</t>
  </si>
  <si>
    <t>PSPSTTNPHM(1)NQSSNYLKQSK</t>
  </si>
  <si>
    <t>PSPSTTNPHMNQSSNYLK(3.57)QSK(-3.57)</t>
  </si>
  <si>
    <t>PSPSTTNPHMNQSSNYLK(-3.57)QSK(3.57)</t>
  </si>
  <si>
    <t>PSPSTTNPHM(54.74)NQSSNYLKQSK</t>
  </si>
  <si>
    <t>PSPSTTNPHMNQSSNYLK(0.935)QSK(0.065)</t>
  </si>
  <si>
    <t>PSPSTTNPHMNQSSNYLK(0.065)QSK(0.935)</t>
  </si>
  <si>
    <t>PSPSTTNPHMNQSSNYLK(11.61)QSK(-11.61)</t>
  </si>
  <si>
    <t>PSPSTTNPHMNQSSNYLK(-11.61)QSK(11.61)</t>
  </si>
  <si>
    <t>PSPSTTNPHM(65.37)NQSSNYLKQSK</t>
  </si>
  <si>
    <t>_PSPSTTNPHM(ox)NQSSNYLK(gl)QSK_</t>
  </si>
  <si>
    <t>PSPSTTNPHMNQSSNYLK(0.922)QSK(0.078)</t>
  </si>
  <si>
    <t>PSPSTTNPHMNQSSNYLK(10.73)QSK(-10.73)</t>
  </si>
  <si>
    <t>PSPSTTNPHM(81.81)NQSSNYLKQSK</t>
  </si>
  <si>
    <t>7832;7833</t>
  </si>
  <si>
    <t>_PSPSTTNPHM(ox)NQSSNYLKQSK(gl)_</t>
  </si>
  <si>
    <t>PSPSTTNPHMNQSSNYLK(0.15)QSK(0.85)</t>
  </si>
  <si>
    <t>PSPSTTNPHMNQSSNYLK(-7.52)QSK(7.52)</t>
  </si>
  <si>
    <t>PSPSTTNPHM(74.78)NQSSNYLKQSK</t>
  </si>
  <si>
    <t>_PSPSTTNPHMNQSSNYLK(gl)QSK_</t>
  </si>
  <si>
    <t>PSPSTTNPHMNQSSNYLK(0.988)QSK(0.012)</t>
  </si>
  <si>
    <t>PSPSTTNPHMNQSSNYLK(19.15)QSK(-19.15)</t>
  </si>
  <si>
    <t>127406;127407</t>
  </si>
  <si>
    <t>PSPSTTNPHMNQSSNYLK(0.982)QSK(0.018)</t>
  </si>
  <si>
    <t>PSPSTTNPHMNQSSNYLK(17.47)QSK(-17.47)</t>
  </si>
  <si>
    <t>PSPSTTNPHMNQSSNYLK(30.2)QSK(-30.2)</t>
  </si>
  <si>
    <t>127409;127410</t>
  </si>
  <si>
    <t>PSPSTTNPHMNQSSNYLK(0.985)QSK(0.015)</t>
  </si>
  <si>
    <t>PSPSTTNPHMNQSSNYLK(18.24)QSK(-18.24)</t>
  </si>
  <si>
    <t>127411;127412</t>
  </si>
  <si>
    <t>PSPSTTNPHMNQSSNYLK(0.923)QSK(0.077)</t>
  </si>
  <si>
    <t>PSPSTTNPHMNQSSNYLK(10.79)QSK(-10.79)</t>
  </si>
  <si>
    <t>PSPVQLKAIPLGR</t>
  </si>
  <si>
    <t>_PSPVQLK(gl)AIPLGR(ar)_</t>
  </si>
  <si>
    <t>PSPVQLKAIPLGR(1)</t>
  </si>
  <si>
    <t>PSPVQLK(1)AIPLGR</t>
  </si>
  <si>
    <t>PSPVQLKAIPLGR(88.16)</t>
  </si>
  <si>
    <t>PSPVQLK(88.16)AIPLGR</t>
  </si>
  <si>
    <t>PSPVQLKAIPLGR(85.67)</t>
  </si>
  <si>
    <t>PSPVQLK(85.67)AIPLGR</t>
  </si>
  <si>
    <t>Q9Y4P1-4</t>
  </si>
  <si>
    <t>ATG4B</t>
  </si>
  <si>
    <t>Cysteine protease ATG4B</t>
  </si>
  <si>
    <t>PSQCSEFIQQSSMKSPLYLVSR</t>
  </si>
  <si>
    <t>_PSQCSEFIQQSSMK(gl)SPLYLVSR(ar)_</t>
  </si>
  <si>
    <t>PSQCSEFIQQSSMKSPLYLVSR(1)</t>
  </si>
  <si>
    <t>PSQCSEFIQQSSMK(1)SPLYLVSR</t>
  </si>
  <si>
    <t>PSQCSEFIQQSSMKSPLYLVSR(60.63)</t>
  </si>
  <si>
    <t>PSQCSEFIQQSSMK(60.63)SPLYLVSR</t>
  </si>
  <si>
    <t>PSQCSEFIQQSSMKSPLYLVSR(154.65)</t>
  </si>
  <si>
    <t>PSQCSEFIQQSSMK(154.65)SPLYLVSR</t>
  </si>
  <si>
    <t>PSQCSEFIQQSSMKSPLYLVSR(65.44)</t>
  </si>
  <si>
    <t>PSQCSEFIQQSSMK(65.44)SPLYLVSR</t>
  </si>
  <si>
    <t>_PSQCSEFIQQSSMK(gl)SPLYLVSR_</t>
  </si>
  <si>
    <t>PSQCSEFIQQSSMK(72.23)SPLYLVSR</t>
  </si>
  <si>
    <t>PSQCSEFIQQSSMK(64.68)SPLYLVSR</t>
  </si>
  <si>
    <t>PSRPELTILSPTSENNKK</t>
  </si>
  <si>
    <t>_PSR(ar)PELTILSPTSENNK(gl)K(ly)_</t>
  </si>
  <si>
    <t>PSR(1)PELTILSPTSENNKK</t>
  </si>
  <si>
    <t>PSRPELTILSPTSENNK(0.793)K(0.207)</t>
  </si>
  <si>
    <t>PSRPELTILSPTSENNK(0.207)K(0.793)</t>
  </si>
  <si>
    <t>PSR(71.14)PELTILSPTSENNKK</t>
  </si>
  <si>
    <t>PSRPELTILSPTSENNK(5.84)K(-5.84)</t>
  </si>
  <si>
    <t>PSRPELTILSPTSENNK(-5.84)K(5.84)</t>
  </si>
  <si>
    <t>2489;2490</t>
  </si>
  <si>
    <t>2063;2064</t>
  </si>
  <si>
    <t>PSRPELTILSPTSENNK(0.804)K(0.196)</t>
  </si>
  <si>
    <t>PSRPELTILSPTSENNK(0.196)K(0.804)</t>
  </si>
  <si>
    <t>PSR(98.55)PELTILSPTSENNKK</t>
  </si>
  <si>
    <t>PSRPELTILSPTSENNK(6.12)K(-6.12)</t>
  </si>
  <si>
    <t>PSRPELTILSPTSENNK(-6.12)K(6.12)</t>
  </si>
  <si>
    <t>_PSR(ar)PELTILSPTSENNK(ly)K(gl)_</t>
  </si>
  <si>
    <t>PSRPELTILSPTSENNK(0.437)K(0.563)</t>
  </si>
  <si>
    <t>PSRPELTILSPTSENNK(0.563)K(0.437)</t>
  </si>
  <si>
    <t>PSR(73.6)PELTILSPTSENNKK</t>
  </si>
  <si>
    <t>PSRPELTILSPTSENNK(-1.11)K(1.11)</t>
  </si>
  <si>
    <t>PSRPELTILSPTSENNK(1.11)K(-1.11)</t>
  </si>
  <si>
    <t>PSRPELTILSPTSENNK(0.5)K(0.5)</t>
  </si>
  <si>
    <t>PSR(79.31)PELTILSPTSENNKK</t>
  </si>
  <si>
    <t>PSRPELTILSPTSENNK(0)K(0)</t>
  </si>
  <si>
    <t>PSRPELTILSPTSENNK(0.777)K(0.223)</t>
  </si>
  <si>
    <t>PSRPELTILSPTSENNK(0.223)K(0.777)</t>
  </si>
  <si>
    <t>PSR(60.62)PELTILSPTSENNKK</t>
  </si>
  <si>
    <t>PSRPELTILSPTSENNK(5.43)K(-5.43)</t>
  </si>
  <si>
    <t>PSRPELTILSPTSENNK(-5.43)K(5.43)</t>
  </si>
  <si>
    <t>PSRPELTILSPTSENNK(0.425)K(0.575)</t>
  </si>
  <si>
    <t>PSRPELTILSPTSENNK(0.575)K(0.425)</t>
  </si>
  <si>
    <t>PSR(97.21)PELTILSPTSENNKK</t>
  </si>
  <si>
    <t>PSRPELTILSPTSENNK(-1.31)K(1.31)</t>
  </si>
  <si>
    <t>PSRPELTILSPTSENNK(1.31)K(-1.31)</t>
  </si>
  <si>
    <t>_PSRPELTILSPTSENNKK(gl)_</t>
  </si>
  <si>
    <t>PSRPELTILSPTSENNK(0.456)K(0.544)</t>
  </si>
  <si>
    <t>PSRPELTILSPTSENNK(-0.77)K(0.77)</t>
  </si>
  <si>
    <t>PSSALPVTAYDKNGFR</t>
  </si>
  <si>
    <t>_PSSALPVTAYDK(gl)NGFR(ar)_</t>
  </si>
  <si>
    <t>PSSALPVTAYDKNGFR(1)</t>
  </si>
  <si>
    <t>PSSALPVTAYDK(1)NGFR</t>
  </si>
  <si>
    <t>PSSALPVTAYDKNGFR(99.83)</t>
  </si>
  <si>
    <t>PSSALPVTAYDK(99.83)NGFR</t>
  </si>
  <si>
    <t>J3KSS7;Q9NZ52-4;Q9NZ52;J3QS87;Q9NZ52-3;Q9NZ52-2</t>
  </si>
  <si>
    <t>J3KSS7</t>
  </si>
  <si>
    <t>GGA3</t>
  </si>
  <si>
    <t>ADP-ribosylation factor-binding protein GGA3</t>
  </si>
  <si>
    <t>PSSALPVTAYDKNGFR(77.75)</t>
  </si>
  <si>
    <t>PSSALPVTAYDK(77.75)NGFR</t>
  </si>
  <si>
    <t>PSSDKIPSIDKTLVNK</t>
  </si>
  <si>
    <t>_PSSDK(ly)IPSIDK(gl)TLVNK(gl)_</t>
  </si>
  <si>
    <t>PSSDKIPSIDK(1)TLVNK(1)</t>
  </si>
  <si>
    <t>PSSDK(1)IPSIDKTLVNK</t>
  </si>
  <si>
    <t>PSSDK(-41.93)IPSIDK(45.9)TLVNK(41.93)</t>
  </si>
  <si>
    <t>PSSDK(41.93)IPSIDK(-45.9)TLVNK(-41.93)</t>
  </si>
  <si>
    <t>199;200</t>
  </si>
  <si>
    <t>PSSIEAIPFVIEKAVR</t>
  </si>
  <si>
    <t>_PSSIEAIPFVIEK(gl)AVR(ar)_</t>
  </si>
  <si>
    <t>PSSIEAIPFVIEKAVR(1)</t>
  </si>
  <si>
    <t>PSSIEAIPFVIEK(1)AVR</t>
  </si>
  <si>
    <t>PSSIEAIPFVIEKAVR(66.83)</t>
  </si>
  <si>
    <t>PSSIEAIPFVIEK(66.83)AVR</t>
  </si>
  <si>
    <t>Q9UJ83-2;Q9UJ83;C9J306;C9JJM7</t>
  </si>
  <si>
    <t>PSSIEAIPFVIEKAVR(75.57)</t>
  </si>
  <si>
    <t>PSSIEAIPFVIEK(75.57)AVR</t>
  </si>
  <si>
    <t>_PSSIEAIPFVIEK(gl)AVR_</t>
  </si>
  <si>
    <t>PSSIEAIPFVIEK(110.22)AVR</t>
  </si>
  <si>
    <t>PSSLNNQLVSVDCKK</t>
  </si>
  <si>
    <t>_PSSLNNQLVSVDCK(gl)K_</t>
  </si>
  <si>
    <t>PSSLNNQLVSVDCK(0.8)K(0.2)</t>
  </si>
  <si>
    <t>PSSLNNQLVSVDCK(6.03)K(-6.03)</t>
  </si>
  <si>
    <t>10533;10534</t>
  </si>
  <si>
    <t>_PSSLNNQLVSVDCKK(gl)_</t>
  </si>
  <si>
    <t>PSSLNNQLVSVDCK(0.435)K(0.565)</t>
  </si>
  <si>
    <t>PSSLNNQLVSVDCK(-1.14)K(1.14)</t>
  </si>
  <si>
    <t>_PSSLNNQLVSVDCK(ly)K(gl)_</t>
  </si>
  <si>
    <t>PSSLNNQLVSVDCK(0.464)K(0.536)</t>
  </si>
  <si>
    <t>PSSLNNQLVSVDCK(0.536)K(0.464)</t>
  </si>
  <si>
    <t>PSSLNNQLVSVDCK(-0.63)K(0.63)</t>
  </si>
  <si>
    <t>PSSLNNQLVSVDCK(0.63)K(-0.63)</t>
  </si>
  <si>
    <t>PSSLSTAEAKAATSPK</t>
  </si>
  <si>
    <t>_PSSLSTAEAK(gl)AATSPK(ly)_</t>
  </si>
  <si>
    <t>PSSLSTAEAK(0.982)AATSPK(0.018)</t>
  </si>
  <si>
    <t>PSSLSTAEAK(0.018)AATSPK(0.982)</t>
  </si>
  <si>
    <t>PSSLSTAEAK(17.37)AATSPK(-17.37)</t>
  </si>
  <si>
    <t>PSSLSTAEAK(-17.37)AATSPK(17.37)</t>
  </si>
  <si>
    <t>PSSLSTAEAK(0.998)AATSPK(0.002)</t>
  </si>
  <si>
    <t>PSSLSTAEAK(0.002)AATSPK(0.998)</t>
  </si>
  <si>
    <t>PSSLSTAEAK(27.84)AATSPK(-27.84)</t>
  </si>
  <si>
    <t>PSSLSTAEAK(-27.84)AATSPK(27.84)</t>
  </si>
  <si>
    <t>PSSLSTAEAK(1)AATSPK</t>
  </si>
  <si>
    <t>PSSLSTAEAKAATSPK(1)</t>
  </si>
  <si>
    <t>PSSLSTAEAK(44.08)AATSPK(-44.08)</t>
  </si>
  <si>
    <t>PSSLSTAEAK(-44.08)AATSPK(44.08)</t>
  </si>
  <si>
    <t>PSSLSTAEAK(57.24)AATSPK(-57.24)</t>
  </si>
  <si>
    <t>PSSLSTAEAK(-57.24)AATSPK(57.24)</t>
  </si>
  <si>
    <t>_PSSLSTAEAK(gl)AATSPK_</t>
  </si>
  <si>
    <t>PSSLSTAEAK(42.23)AATSPK(-42.23)</t>
  </si>
  <si>
    <t>PSSLSTAEAK(46.13)AATSPK(-46.13)</t>
  </si>
  <si>
    <t>PSSLSTAEAK(0.996)AATSPK(0.004)</t>
  </si>
  <si>
    <t>PSSLSTAEAK(23.54)AATSPK(-23.54)</t>
  </si>
  <si>
    <t>PSSNRESSKQSAAKEK</t>
  </si>
  <si>
    <t>_PSSNR(ar)ESSK(gl)QSAAK(gl)EK(ly)_</t>
  </si>
  <si>
    <t>PSSNR(1)ESSKQSAAKEK</t>
  </si>
  <si>
    <t>PSSNRESSK(1)QSAAK(0.982)EK(0.018)</t>
  </si>
  <si>
    <t>PSSNRESSKQSAAK(0.018)EK(0.982)</t>
  </si>
  <si>
    <t>PSSNR(64.55)ESSKQSAAKEK</t>
  </si>
  <si>
    <t>PSSNRESSK(58.36)QSAAK(17.26)EK(-17.26)</t>
  </si>
  <si>
    <t>PSSNRESSK(-58.36)QSAAK(-17.26)EK(17.26)</t>
  </si>
  <si>
    <t>Q9UHB7-2;Q9UHB7</t>
  </si>
  <si>
    <t>10659;10660</t>
  </si>
  <si>
    <t>PSSNRESSK(1)QSAAK(0.902)EK(0.098)</t>
  </si>
  <si>
    <t>PSSNRESSKQSAAK(0.098)EK(0.902)</t>
  </si>
  <si>
    <t>PSSNR(57.79)ESSKQSAAKEK</t>
  </si>
  <si>
    <t>PSSNRESSK(42.59)QSAAK(9.66)EK(-9.66)</t>
  </si>
  <si>
    <t>PSSNRESSK(-42.59)QSAAK(-9.66)EK(9.66)</t>
  </si>
  <si>
    <t>PSSYPSTGSSSNDAAQVGKSSR</t>
  </si>
  <si>
    <t>_PSSYPSTGSSSNDAAQVGK(gl)SSR(ar)_</t>
  </si>
  <si>
    <t>PSSYPSTGSSSNDAAQVGKSSR(1)</t>
  </si>
  <si>
    <t>PSSYPSTGSSSNDAAQVGK(1)SSR</t>
  </si>
  <si>
    <t>PSSYPSTGSSSNDAAQVGKSSR(130.52)</t>
  </si>
  <si>
    <t>PSSYPSTGSSSNDAAQVGK(130.52)SSR</t>
  </si>
  <si>
    <t>H7C1W4;Q93075</t>
  </si>
  <si>
    <t>PSSYPSTGSSSNDAAQVGKSSR(186.58)</t>
  </si>
  <si>
    <t>PSSYPSTGSSSNDAAQVGK(186.58)SSR</t>
  </si>
  <si>
    <t>PSSYPSTGSSSNDAAQVGKSSR(89.83)</t>
  </si>
  <si>
    <t>PSSYPSTGSSSNDAAQVGK(89.83)SSR</t>
  </si>
  <si>
    <t>PSSYPSTGSSSNDAAQVGKSSR(129.2)</t>
  </si>
  <si>
    <t>PSSYPSTGSSSNDAAQVGK(129.2)SSR</t>
  </si>
  <si>
    <t>PSSYPSTGSSSNDAAQVGKSSR(116.27)</t>
  </si>
  <si>
    <t>PSSYPSTGSSSNDAAQVGK(116.27)SSR</t>
  </si>
  <si>
    <t>PSSYPSTGSSSNDAAQVGKSSR(157.7)</t>
  </si>
  <si>
    <t>PSSYPSTGSSSNDAAQVGK(157.7)SSR</t>
  </si>
  <si>
    <t>_PSSYPSTGSSSNDAAQVGK(gl)SSR_</t>
  </si>
  <si>
    <t>PSSYPSTGSSSNDAAQVGK(190.91)SSR</t>
  </si>
  <si>
    <t>127513;127514</t>
  </si>
  <si>
    <t>PSSYPSTGSSSNDAAQVGK(92.81)SSR</t>
  </si>
  <si>
    <t>PSSYPSTGSSSNDAAQVGK(72.92)SSR</t>
  </si>
  <si>
    <t>PSSYPSTGSSSNDAAQVGK(87.06)SSR</t>
  </si>
  <si>
    <t>PSTEDLGDKKEGEYIK</t>
  </si>
  <si>
    <t>_PSTEDLGDK(ly)K(gl)EGEYIK(ly)_</t>
  </si>
  <si>
    <t>PSTEDLGDK(0.055)K(0.931)EGEYIK(0.015)</t>
  </si>
  <si>
    <t>PSTEDLGDK(0.945)K(0.069)EGEYIK(0.985)</t>
  </si>
  <si>
    <t>PSTEDLGDK(-12.31)K(12.31)EGEYIK(-17.99)</t>
  </si>
  <si>
    <t>PSTEDLGDK(12.31)K(-12.31)EGEYIK(17.99)</t>
  </si>
  <si>
    <t>2026;2027</t>
  </si>
  <si>
    <t>1688;1689;1690</t>
  </si>
  <si>
    <t>PSTEDLGDK(0.016)K(0.974)EGEYIK(0.01)</t>
  </si>
  <si>
    <t>PSTEDLGDK(0.984)K(0.026)EGEYIK(0.99)</t>
  </si>
  <si>
    <t>PSTEDLGDK(-17.81)K(17.81)EGEYIK(-19.82)</t>
  </si>
  <si>
    <t>PSTEDLGDK(17.81)K(-17.81)EGEYIK(19.82)</t>
  </si>
  <si>
    <t>127519;127520</t>
  </si>
  <si>
    <t>PSTEQLLKHPFIR</t>
  </si>
  <si>
    <t>_PSTEQLLK(gl)HPFIR(ar)_</t>
  </si>
  <si>
    <t>PSTEQLLKHPFIR(1)</t>
  </si>
  <si>
    <t>PSTEQLLK(1)HPFIR</t>
  </si>
  <si>
    <t>PSTEQLLKHPFIR(42.79)</t>
  </si>
  <si>
    <t>PSTEQLLK(42.79)HPFIR</t>
  </si>
  <si>
    <t>E7ENQ1;G3XAA2;H7C360;G5E948;E7EN19;E7ESS2;A0A0D9SEY1;O95819-4;O95819-2;O95819;O95819-5;O95819-3;H7C0P6</t>
  </si>
  <si>
    <t>PSTEQLLKHPFIR(61.23)</t>
  </si>
  <si>
    <t>PSTEQLLK(61.23)HPFIR</t>
  </si>
  <si>
    <t>PSTMKLK</t>
  </si>
  <si>
    <t>_PSTMK(gl)LK(ly)_</t>
  </si>
  <si>
    <t>PSTMK(0.839)LK(0.161)</t>
  </si>
  <si>
    <t>PSTMK(0.161)LK(0.839)</t>
  </si>
  <si>
    <t>PSTMK(7.18)LK(-7.18)</t>
  </si>
  <si>
    <t>PSTMK(-7.18)LK(7.18)</t>
  </si>
  <si>
    <t>5034;5038</t>
  </si>
  <si>
    <t>PSTPSPSHESSSSSGSDEGTEYYPHLVFLQNKAR</t>
  </si>
  <si>
    <t>_PSTPSPSHESSSSSGSDEGTEYYPHLVFLQNK(gl)AR(ar)_</t>
  </si>
  <si>
    <t>PSTPSPSHESSSSSGSDEGTEYYPHLVFLQNKAR(1)</t>
  </si>
  <si>
    <t>PSTPSPSHESSSSSGSDEGTEYYPHLVFLQNK(1)AR</t>
  </si>
  <si>
    <t>PSTPSPSHESSSSSGSDEGTEYYPHLVFLQNKAR(48.61)</t>
  </si>
  <si>
    <t>PSTPSPSHESSSSSGSDEGTEYYPHLVFLQNK(48.61)AR</t>
  </si>
  <si>
    <t>PSTPSPSHESSSSSGSDEGTEYYPHLVFLQNKAR(63.09)</t>
  </si>
  <si>
    <t>PSTPSPSHESSSSSGSDEGTEYYPHLVFLQNK(63.09)AR</t>
  </si>
  <si>
    <t>PSTPTLGTPTPQTMSVSTKVGTPMSLTGQR</t>
  </si>
  <si>
    <t>_PSTPTLGTPTPQTMSVSTK(gl)VGTPMSLTGQR(ar)_</t>
  </si>
  <si>
    <t>PSTPTLGTPTPQTMSVSTKVGTPMSLTGQR(1)</t>
  </si>
  <si>
    <t>PSTPTLGTPTPQTMSVSTK(1)VGTPMSLTGQR</t>
  </si>
  <si>
    <t>PSTPTLGTPTPQTMSVSTKVGTPMSLTGQR(43.73)</t>
  </si>
  <si>
    <t>PSTPTLGTPTPQTMSVSTK(43.73)VGTPMSLTGQR</t>
  </si>
  <si>
    <t>D6RIE8;Q16594</t>
  </si>
  <si>
    <t>_PSTPTLGTPTPQTMSVSTK(gl)VGTPMSLTGQR_</t>
  </si>
  <si>
    <t>PSTPTLGTPTPQTMSVSTK(68.94)VGTPMSLTGQR</t>
  </si>
  <si>
    <t>PSVAHFGSEKSNLYK</t>
  </si>
  <si>
    <t>_PSVAHFGSEK(gl)SNLYK(ly)_</t>
  </si>
  <si>
    <t>PSVAHFGSEK(0.999)SNLYK(0.001)</t>
  </si>
  <si>
    <t>PSVAHFGSEK(0.001)SNLYK(0.999)</t>
  </si>
  <si>
    <t>PSVAHFGSEK(28.92)SNLYK(-28.92)</t>
  </si>
  <si>
    <t>PSVAHFGSEK(-28.92)SNLYK(28.92)</t>
  </si>
  <si>
    <t>2988;2994</t>
  </si>
  <si>
    <t>2464;2469</t>
  </si>
  <si>
    <t>PSVAHFGSEK(32.2)SNLYK(-32.2)</t>
  </si>
  <si>
    <t>PSVAHFGSEK(-32.2)SNLYK(32.2)</t>
  </si>
  <si>
    <t>PSVAHFGSEK(1)SNLYK</t>
  </si>
  <si>
    <t>PSVAHFGSEKSNLYK(1)</t>
  </si>
  <si>
    <t>PSVAHFGSEK(57.94)SNLYK(-57.94)</t>
  </si>
  <si>
    <t>PSVAHFGSEK(-57.94)SNLYK(57.94)</t>
  </si>
  <si>
    <t>PSVAHFGSEK(0.997)SNLYK(0.003)</t>
  </si>
  <si>
    <t>PSVAHFGSEK(0.003)SNLYK(0.997)</t>
  </si>
  <si>
    <t>PSVAHFGSEK(24.92)SNLYK(-24.92)</t>
  </si>
  <si>
    <t>PSVAHFGSEK(-24.92)SNLYK(24.92)</t>
  </si>
  <si>
    <t>PSVAHFGSEK(0.982)SNLYK(0.018)</t>
  </si>
  <si>
    <t>PSVAHFGSEK(0.018)SNLYK(0.982)</t>
  </si>
  <si>
    <t>PSVAHFGSEK(17.35)SNLYK(-17.35)</t>
  </si>
  <si>
    <t>PSVAHFGSEK(-17.35)SNLYK(17.35)</t>
  </si>
  <si>
    <t>127537;127538</t>
  </si>
  <si>
    <t>PSVAHFGSEK(0.972)SNLYK(0.028)</t>
  </si>
  <si>
    <t>PSVAHFGSEK(0.028)SNLYK(0.972)</t>
  </si>
  <si>
    <t>PSVAHFGSEK(15.39)SNLYK(-15.39)</t>
  </si>
  <si>
    <t>PSVAHFGSEK(-15.39)SNLYK(15.39)</t>
  </si>
  <si>
    <t>PSVAHFGSEK(0.795)SNLYK(0.205)</t>
  </si>
  <si>
    <t>PSVAHFGSEK(0.205)SNLYK(0.795)</t>
  </si>
  <si>
    <t>PSVAHFGSEK(5.89)SNLYK(-5.89)</t>
  </si>
  <si>
    <t>PSVAHFGSEK(-5.89)SNLYK(5.89)</t>
  </si>
  <si>
    <t>PSVAHFGSEK(25.7)SNLYK(-25.7)</t>
  </si>
  <si>
    <t>PSVAHFGSEK(-25.7)SNLYK(25.7)</t>
  </si>
  <si>
    <t>PSVAHFGSEK(0.986)SNLYK(0.014)</t>
  </si>
  <si>
    <t>PSVAHFGSEK(0.014)SNLYK(0.986)</t>
  </si>
  <si>
    <t>PSVAHFGSEK(18.34)SNLYK(-18.34)</t>
  </si>
  <si>
    <t>PSVAHFGSEK(-18.34)SNLYK(18.34)</t>
  </si>
  <si>
    <t>PSVAHFGSEK(0.994)SNLYK(0.006)</t>
  </si>
  <si>
    <t>PSVAHFGSEK(0.006)SNLYK(0.994)</t>
  </si>
  <si>
    <t>PSVAHFGSEK(22.41)SNLYK(-22.41)</t>
  </si>
  <si>
    <t>PSVAHFGSEK(-22.41)SNLYK(22.41)</t>
  </si>
  <si>
    <t>PSVAHFGSEK(0.896)SNLYK(0.104)</t>
  </si>
  <si>
    <t>PSVAHFGSEK(0.104)SNLYK(0.896)</t>
  </si>
  <si>
    <t>PSVAHFGSEK(9.34)SNLYK(-9.34)</t>
  </si>
  <si>
    <t>PSVAHFGSEK(-9.34)SNLYK(9.34)</t>
  </si>
  <si>
    <t>_PSVAHFGSEK(gl)SNLYK_</t>
  </si>
  <si>
    <t>PSVAHFGSEK(0.998)SNLYK(0.002)</t>
  </si>
  <si>
    <t>PSVAHFGSEK(26.56)SNLYK(-26.56)</t>
  </si>
  <si>
    <t>1819;1825</t>
  </si>
  <si>
    <t>PSVAHFGSEK(26.59)SNLYK(-26.59)</t>
  </si>
  <si>
    <t>PSVDYVCQLKFPSGNYPPCIGDNR</t>
  </si>
  <si>
    <t>_PSVDYVCQLK(gl)FPSGNYPPCIGDNR(ar)_</t>
  </si>
  <si>
    <t>PSVDYVCQLKFPSGNYPPCIGDNR(1)</t>
  </si>
  <si>
    <t>PSVDYVCQLK(1)FPSGNYPPCIGDNR</t>
  </si>
  <si>
    <t>PSVDYVCQLKFPSGNYPPCIGDNR(72.53)</t>
  </si>
  <si>
    <t>PSVDYVCQLK(72.53)FPSGNYPPCIGDNR</t>
  </si>
  <si>
    <t>PSVDYVCQLKFPSGNYPPCIGDNR(70.68)</t>
  </si>
  <si>
    <t>PSVDYVCQLK(70.68)FPSGNYPPCIGDNR</t>
  </si>
  <si>
    <t>_PSVDYVCQLK(gl)FPSGNYPPCIGDNR_</t>
  </si>
  <si>
    <t>PSVDYVCQLK(44.63)FPSGNYPPCIGDNR</t>
  </si>
  <si>
    <t>PSVDYVCQLK(57.95)FPSGNYPPCIGDNR</t>
  </si>
  <si>
    <t>PSVDYVCQLK(61.8)FPSGNYPPCIGDNR</t>
  </si>
  <si>
    <t>PSVDYVCQLK(62.08)FPSGNYPPCIGDNR</t>
  </si>
  <si>
    <t>PSVMTPTEGLDTGEMSNSTSSLKR</t>
  </si>
  <si>
    <t>_PSVMTPTEGLDTGEMSNSTSSLK(gl)R(ar)_</t>
  </si>
  <si>
    <t>PSVMTPTEGLDTGEMSNSTSSLKR(1)</t>
  </si>
  <si>
    <t>PSVMTPTEGLDTGEMSNSTSSLK(1)R</t>
  </si>
  <si>
    <t>PSVMTPTEGLDTGEMSNSTSSLKR(58.42)</t>
  </si>
  <si>
    <t>PSVMTPTEGLDTGEMSNSTSSLK(58.42)R</t>
  </si>
  <si>
    <t>PSVNEQNQVQPPPDNKR</t>
  </si>
  <si>
    <t>_PSVNEQNQVQPPPDNK(gl)R(ar)_</t>
  </si>
  <si>
    <t>PSVNEQNQVQPPPDNKR(1)</t>
  </si>
  <si>
    <t>PSVNEQNQVQPPPDNK(1)R</t>
  </si>
  <si>
    <t>PSVNEQNQVQPPPDNKR(73.25)</t>
  </si>
  <si>
    <t>PSVNEQNQVQPPPDNK(73.25)R</t>
  </si>
  <si>
    <t>E5RH10;Q75QN2-2;Q75QN2;J3KNV5;E5RJF0;H0YBQ1;E5RIN8;E5RG48</t>
  </si>
  <si>
    <t>E5RH10;Q75QN2-2</t>
  </si>
  <si>
    <t>5085;1386</t>
  </si>
  <si>
    <t>PSVNEQNQVQPPPDNKR(101.04)</t>
  </si>
  <si>
    <t>PSVNEQNQVQPPPDNK(101.04)R</t>
  </si>
  <si>
    <t>PSVPPLVKTSLFSSK</t>
  </si>
  <si>
    <t>_PSVPPLVK(gl)TSLFSSK(ly)_</t>
  </si>
  <si>
    <t>PSVPPLVK(0.933)TSLFSSK(0.067)</t>
  </si>
  <si>
    <t>PSVPPLVK(0.067)TSLFSSK(0.933)</t>
  </si>
  <si>
    <t>PSVPPLVK(11.47)TSLFSSK(-11.47)</t>
  </si>
  <si>
    <t>PSVPPLVK(-11.47)TSLFSSK(11.47)</t>
  </si>
  <si>
    <t>14841;14842</t>
  </si>
  <si>
    <t>13352;13353</t>
  </si>
  <si>
    <t>PSVPPLVK(0.923)TSLFSSK(0.077)</t>
  </si>
  <si>
    <t>PSVPPLVK(0.077)TSLFSSK(0.923)</t>
  </si>
  <si>
    <t>PSVPPLVK(10.81)TSLFSSK(-10.81)</t>
  </si>
  <si>
    <t>PSVPPLVK(-10.81)TSLFSSK(10.81)</t>
  </si>
  <si>
    <t>127567;127568</t>
  </si>
  <si>
    <t>_PSVPPLVK(gl)TSLFSSK_</t>
  </si>
  <si>
    <t>PSVPPLVK(0.999)TSLFSSK(0.001)</t>
  </si>
  <si>
    <t>PSVPPLVK(29.26)TSLFSSK(-29.26)</t>
  </si>
  <si>
    <t>127569;127570</t>
  </si>
  <si>
    <t>PSVSGALDPKALVK</t>
  </si>
  <si>
    <t>_PSVSGALDPK(gl)ALVK_</t>
  </si>
  <si>
    <t>PSVSGALDPK(0.956)ALVK(0.044)</t>
  </si>
  <si>
    <t>PSVSGALDPK(13.33)ALVK(-13.33)</t>
  </si>
  <si>
    <t>6110;6114</t>
  </si>
  <si>
    <t>PSVSGALDPK(0.924)ALVK(0.076)</t>
  </si>
  <si>
    <t>PSVSGALDPK(10.84)ALVK(-10.84)</t>
  </si>
  <si>
    <t>PSVSKVEMQPTELVSK</t>
  </si>
  <si>
    <t>_PSVSK(gl)VEMQPTELVSK(ly)_</t>
  </si>
  <si>
    <t>PSVSK(1)VEMQPTELVSK</t>
  </si>
  <si>
    <t>PSVSKVEMQPTELVSK(1)</t>
  </si>
  <si>
    <t>PSVSK(89.36)VEMQPTELVSK(-89.36)</t>
  </si>
  <si>
    <t>PSVSK(-89.36)VEMQPTELVSK(89.36)</t>
  </si>
  <si>
    <t>E9PII3;E9PK52;E9PHY5;O43491-2;O43491-3;O43491-4;O43491;I6L9B1;E9PQD2</t>
  </si>
  <si>
    <t>127573;127574</t>
  </si>
  <si>
    <t>PSVSK(80.18)VEMQPTELVSK(-80.18)</t>
  </si>
  <si>
    <t>PSVSK(-80.18)VEMQPTELVSK(80.18)</t>
  </si>
  <si>
    <t>PSVSK(121.54)VEMQPTELVSK(-121.54)</t>
  </si>
  <si>
    <t>PSVSK(-121.54)VEMQPTELVSK(121.54)</t>
  </si>
  <si>
    <t>PSVSK(132.48)VEMQPTELVSK(-132.48)</t>
  </si>
  <si>
    <t>PSVSK(-132.48)VEMQPTELVSK(132.48)</t>
  </si>
  <si>
    <t>PSVSK(64.87)VEMQPTELVSK(-64.87)</t>
  </si>
  <si>
    <t>PSVSK(-64.87)VEMQPTELVSK(64.87)</t>
  </si>
  <si>
    <t>_PSVSK(gl)VEMQPTELVSK_</t>
  </si>
  <si>
    <t>PSVSK(98.31)VEMQPTELVSK(-98.31)</t>
  </si>
  <si>
    <t>PSVSK(54.08)VEMQPTELVSK(-54.08)</t>
  </si>
  <si>
    <t>PSVSK(61.79)VEMQPTELVSK(-61.79)</t>
  </si>
  <si>
    <t>PSVSK(44.73)VEMQPTELVSK(-44.73)</t>
  </si>
  <si>
    <t>PSVSTSKAIGGGP</t>
  </si>
  <si>
    <t>_PSVSTSK(gl)AIGGGP_</t>
  </si>
  <si>
    <t>PSVSTSK(1)AIGGGP</t>
  </si>
  <si>
    <t>PSVSTSK(112.36)AIGGGP</t>
  </si>
  <si>
    <t>PSVSWEKAGPEEAK</t>
  </si>
  <si>
    <t>_PSVSWEK(ly)AGPEEAK(gl)_</t>
  </si>
  <si>
    <t>PSVSWEKAGPEEAK(1)</t>
  </si>
  <si>
    <t>PSVSWEK(1)AGPEEAK</t>
  </si>
  <si>
    <t>PSVSWEK(-46.2)AGPEEAK(46.2)</t>
  </si>
  <si>
    <t>PSVSWEK(46.2)AGPEEAK(-46.2)</t>
  </si>
  <si>
    <t>Q8TE82;D6REB6;E7EQR1;Q6NVH2;D6RI07</t>
  </si>
  <si>
    <t>PSVTCVDQDFKSQK</t>
  </si>
  <si>
    <t>_PSVTCVDQDFK(gl)SQK_</t>
  </si>
  <si>
    <t>PSVTCVDQDFK(0.994)SQK(0.006)</t>
  </si>
  <si>
    <t>PSVTCVDQDFK(22.1)SQK(-22.1)</t>
  </si>
  <si>
    <t>H0YNF6;B3KT51;E7EPS7;H0YNS4;Q9BRN9-2;Q9BRN9</t>
  </si>
  <si>
    <t>H0YNF6</t>
  </si>
  <si>
    <t>TM2D3</t>
  </si>
  <si>
    <t>TM2 domain-containing protein 3</t>
  </si>
  <si>
    <t>PSVTCVDQDFK(0.956)SQK(0.044)</t>
  </si>
  <si>
    <t>PSVTCVDQDFK(13.42)SQK(-13.42)</t>
  </si>
  <si>
    <t>PSVTSYKEVLR</t>
  </si>
  <si>
    <t>_PSVTSYK(gl)EVLR(ar)_</t>
  </si>
  <si>
    <t>PSVTSYKEVLR(1)</t>
  </si>
  <si>
    <t>PSVTSYK(1)EVLR</t>
  </si>
  <si>
    <t>PSVTSYKEVLR(72.53)</t>
  </si>
  <si>
    <t>PSVTSYK(72.53)EVLR</t>
  </si>
  <si>
    <t>PSVTSYKEVLR(89.8)</t>
  </si>
  <si>
    <t>PSVTSYK(89.8)EVLR</t>
  </si>
  <si>
    <t>_PSVTSYK(gl)EVLR_</t>
  </si>
  <si>
    <t>PSVTSYK(54.34)EVLR</t>
  </si>
  <si>
    <t>PSVVSDLKSGTNEDDLTMK</t>
  </si>
  <si>
    <t>_PSVVSDLK(gl)SGTNEDDLTMK(ly)_</t>
  </si>
  <si>
    <t>PSVVSDLK(1)SGTNEDDLTMK</t>
  </si>
  <si>
    <t>PSVVSDLKSGTNEDDLTMK(1)</t>
  </si>
  <si>
    <t>PSVVSDLK(34.79)SGTNEDDLTMK(-34.79)</t>
  </si>
  <si>
    <t>PSVVSDLK(-34.79)SGTNEDDLTMK(34.79)</t>
  </si>
  <si>
    <t>PSVVSDLK(0.995)SGTNEDDLTMK(0.005)</t>
  </si>
  <si>
    <t>PSVVSDLK(0.005)SGTNEDDLTMK(0.995)</t>
  </si>
  <si>
    <t>PSVVSDLK(22.66)SGTNEDDLTMK(-22.66)</t>
  </si>
  <si>
    <t>PSVVSDLK(-22.66)SGTNEDDLTMK(22.66)</t>
  </si>
  <si>
    <t>PSWGTKEWYCR</t>
  </si>
  <si>
    <t>_PSWGTK(gl)EWYCR_</t>
  </si>
  <si>
    <t>PSWGTK(1)EWYCR</t>
  </si>
  <si>
    <t>PSWGTK(62.82)EWYCR</t>
  </si>
  <si>
    <t>REV__Q8N6C5-3</t>
  </si>
  <si>
    <t>PTAAMDVPDVGNMVSDLPGLKK</t>
  </si>
  <si>
    <t>_PTAAMDVPDVGNMVSDLPGLK(ly)K(gl)_</t>
  </si>
  <si>
    <t>PTAAMDVPDVGNMVSDLPGLK(0.458)K(0.542)</t>
  </si>
  <si>
    <t>PTAAMDVPDVGNMVSDLPGLK(0.542)K(0.458)</t>
  </si>
  <si>
    <t>PTAAMDVPDVGNMVSDLPGLK(-0.73)K(0.73)</t>
  </si>
  <si>
    <t>PTAAMDVPDVGNMVSDLPGLK(0.73)K(-0.73)</t>
  </si>
  <si>
    <t>Q6ZRI6;H3BMJ2;Q6ZRI6-2</t>
  </si>
  <si>
    <t>_PTAAMDVPDVGNMVSDLPGLKK(gl)_</t>
  </si>
  <si>
    <t>PTAAMDVPDVGNMVSDLPGLK(0.155)K(0.845)</t>
  </si>
  <si>
    <t>PTAAMDVPDVGNMVSDLPGLK(-7.36)K(7.36)</t>
  </si>
  <si>
    <t>8243;8244</t>
  </si>
  <si>
    <t>_PTAAMDVPDVGNMVSDLPGLK(gl)K_</t>
  </si>
  <si>
    <t>PTAAMDVPDVGNMVSDLPGLK(0.555)K(0.445)</t>
  </si>
  <si>
    <t>PTAAMDVPDVGNMVSDLPGLK(0.95)K(-0.95)</t>
  </si>
  <si>
    <t>PTASNQGKGIFLLR</t>
  </si>
  <si>
    <t>_PTASNQGK(gl)GIFLLR(ar)_</t>
  </si>
  <si>
    <t>PTASNQGKGIFLLR(1)</t>
  </si>
  <si>
    <t>PTASNQGK(1)GIFLLR</t>
  </si>
  <si>
    <t>PTASNQGKGIFLLR(67.38)</t>
  </si>
  <si>
    <t>PTASNQGK(67.38)GIFLLR</t>
  </si>
  <si>
    <t>Q6ZVT0-3;Q6ZVT0-2;Q6ZVT0</t>
  </si>
  <si>
    <t>Q6ZVT0-3</t>
  </si>
  <si>
    <t>TTLL10</t>
  </si>
  <si>
    <t>Inactive polyglycylase TTLL10</t>
  </si>
  <si>
    <t>PTCKAVLNPLCQVDYR</t>
  </si>
  <si>
    <t>_PTCK(gl)AVLNPLCQVDYR(ar)_</t>
  </si>
  <si>
    <t>PTCKAVLNPLCQVDYR(1)</t>
  </si>
  <si>
    <t>PTCK(1)AVLNPLCQVDYR</t>
  </si>
  <si>
    <t>PTCKAVLNPLCQVDYR(41.41)</t>
  </si>
  <si>
    <t>PTCK(41.41)AVLNPLCQVDYR</t>
  </si>
  <si>
    <t>Q15437;Q5QPE2</t>
  </si>
  <si>
    <t>PTFIGTEPSLGVKKPTK</t>
  </si>
  <si>
    <t>_PTFIGTEPSLGVK(gl)K(ly)PTK(ly)_</t>
  </si>
  <si>
    <t>PTFIGTEPSLGVK(0.686)K(0.222)PTK(0.092)</t>
  </si>
  <si>
    <t>PTFIGTEPSLGVK(0.314)K(0.778)PTK(0.908)</t>
  </si>
  <si>
    <t>PTFIGTEPSLGVK(4.9)K(-4.9)PTK(-8.75)</t>
  </si>
  <si>
    <t>PTFIGTEPSLGVK(-4.9)K(4.9)PTK(8.75)</t>
  </si>
  <si>
    <t>P54687-2;P54687-3;P54687-4;P54687;P54687-5;A0A087WYF2</t>
  </si>
  <si>
    <t>9210;9211</t>
  </si>
  <si>
    <t>8577;8578;8579</t>
  </si>
  <si>
    <t>_PTFIGTEPSLGVK(ly)K(ly)PTK(gl)_</t>
  </si>
  <si>
    <t>PTFIGTEPSLGVK(0.077)K(0.208)PTK(0.715)</t>
  </si>
  <si>
    <t>PTFIGTEPSLGVK(0.923)K(0.792)PTK(0.285)</t>
  </si>
  <si>
    <t>PTFIGTEPSLGVK(-9.66)K(-5.37)PTK(5.37)</t>
  </si>
  <si>
    <t>PTFIGTEPSLGVK(9.66)K(5.37)PTK(-5.37)</t>
  </si>
  <si>
    <t>PTFTNKQVR</t>
  </si>
  <si>
    <t>_PTFTNK(gl)QVR_</t>
  </si>
  <si>
    <t>PTFTNK(1)QVR</t>
  </si>
  <si>
    <t>PTFTNK(93.16)QVR</t>
  </si>
  <si>
    <t>PTFTNK(82.43)QVR</t>
  </si>
  <si>
    <t>PTFTNK(56.26)QVR</t>
  </si>
  <si>
    <t>PTGGIIDMASSTFQGIKR</t>
  </si>
  <si>
    <t>_PTGGIIDMASSTFQGIK(gl)R(ar)_</t>
  </si>
  <si>
    <t>PTGGIIDMASSTFQGIKR(1)</t>
  </si>
  <si>
    <t>PTGGIIDMASSTFQGIK(1)R</t>
  </si>
  <si>
    <t>PTGGIIDMASSTFQGIKR(66.81)</t>
  </si>
  <si>
    <t>PTGGIIDMASSTFQGIK(66.81)R</t>
  </si>
  <si>
    <t>PTGGIIDMASSTFQGIKR(156.49)</t>
  </si>
  <si>
    <t>PTGGIIDMASSTFQGIK(156.49)R</t>
  </si>
  <si>
    <t>127627;127628</t>
  </si>
  <si>
    <t>_PTGGIIDMASSTFQGIK(gl)R_</t>
  </si>
  <si>
    <t>PTGGIIDMASSTFQGIK(74.99)R</t>
  </si>
  <si>
    <t>127629;127630</t>
  </si>
  <si>
    <t>PTGGIIDMASSTFQGIK(58.63)R</t>
  </si>
  <si>
    <t>PTGGIIDMASSTFQGIK(66.2)R</t>
  </si>
  <si>
    <t>PTKAAYADLLTPLISK</t>
  </si>
  <si>
    <t>_PTK(gl)AAYADLLTPLISK(ly)_</t>
  </si>
  <si>
    <t>PTK(1)AAYADLLTPLISK</t>
  </si>
  <si>
    <t>PTKAAYADLLTPLISK(1)</t>
  </si>
  <si>
    <t>PTK(53.41)AAYADLLTPLISK(-53.41)</t>
  </si>
  <si>
    <t>PTK(-53.41)AAYADLLTPLISK(53.41)</t>
  </si>
  <si>
    <t>737;738</t>
  </si>
  <si>
    <t>PTKTNYEGPYYICK</t>
  </si>
  <si>
    <t>_PTK(gl)TNYEGPYYICK(ly)_</t>
  </si>
  <si>
    <t>PTK(1)TNYEGPYYICK</t>
  </si>
  <si>
    <t>PTKTNYEGPYYICK(1)</t>
  </si>
  <si>
    <t>PTK(61.17)TNYEGPYYICK(-61.17)</t>
  </si>
  <si>
    <t>PTK(-61.17)TNYEGPYYICK(61.17)</t>
  </si>
  <si>
    <t>12885;12886</t>
  </si>
  <si>
    <t>PTK(62.14)TNYEGPYYICK(-62.14)</t>
  </si>
  <si>
    <t>PTK(-62.14)TNYEGPYYICK(62.14)</t>
  </si>
  <si>
    <t>PTK(44.64)TNYEGPYYICK(-44.64)</t>
  </si>
  <si>
    <t>PTK(-44.64)TNYEGPYYICK(44.64)</t>
  </si>
  <si>
    <t>PTMSFKDYIQER</t>
  </si>
  <si>
    <t>_PTMSFK(gl)DYIQER(ar)_</t>
  </si>
  <si>
    <t>PTMSFKDYIQER(1)</t>
  </si>
  <si>
    <t>PTMSFK(1)DYIQER</t>
  </si>
  <si>
    <t>PTMSFKDYIQER(71.89)</t>
  </si>
  <si>
    <t>PTMSFK(71.89)DYIQER</t>
  </si>
  <si>
    <t>P15036</t>
  </si>
  <si>
    <t>ETS2</t>
  </si>
  <si>
    <t>Protein C-ets-2</t>
  </si>
  <si>
    <t>PTNPAMQALSSQKR</t>
  </si>
  <si>
    <t>_PTNPAMQALSSQK(gl)R(ar)_</t>
  </si>
  <si>
    <t>PTNPAMQALSSQKR(1)</t>
  </si>
  <si>
    <t>PTNPAMQALSSQK(1)R</t>
  </si>
  <si>
    <t>PTNPAMQALSSQKR(123.95)</t>
  </si>
  <si>
    <t>PTNPAMQALSSQK(123.95)R</t>
  </si>
  <si>
    <t>PTRPPRQDKPPR</t>
  </si>
  <si>
    <t>_PTR(ar)PPR(ar)QDK(gl)PPR(ar)_</t>
  </si>
  <si>
    <t>PTR(1)PPR(1)QDKPPR(1)</t>
  </si>
  <si>
    <t>PTRPPRQDK(1)PPR</t>
  </si>
  <si>
    <t>PTR(66.56)PPR(66.56)QDKPPR(66.56)</t>
  </si>
  <si>
    <t>PTRPPRQDK(66.56)PPR</t>
  </si>
  <si>
    <t>E7EPN9;Q9Y520-3;Q9Y520-6;Q9Y520-4;Q9Y520-5;Q9Y520;Q9Y520-7;Q9Y520-2</t>
  </si>
  <si>
    <t>1915;1916;1917</t>
  </si>
  <si>
    <t>PTSMSQLKNVEAR</t>
  </si>
  <si>
    <t>_PTSM(ox)SQLK(gl)NVEAR_</t>
  </si>
  <si>
    <t>PTSMSQLK(1)NVEAR</t>
  </si>
  <si>
    <t>PTSM(1)SQLKNVEAR</t>
  </si>
  <si>
    <t>PTSMSQLK(71.89)NVEAR</t>
  </si>
  <si>
    <t>PTSM(71.89)SQLKNVEAR</t>
  </si>
  <si>
    <t>Q8TB40;H0YFD5;F5H067;J3KMW0;Q8TB40-2;F5GZC9</t>
  </si>
  <si>
    <t>PTTVNVPTTEVSPTSQKTTTK</t>
  </si>
  <si>
    <t>_PTTVNVPTTEVSPTSQK(ly)TTTK(gl)_</t>
  </si>
  <si>
    <t>PTTVNVPTTEVSPTSQK(0.123)TTTK(0.877)</t>
  </si>
  <si>
    <t>PTTVNVPTTEVSPTSQK(0.877)TTTK(0.123)</t>
  </si>
  <si>
    <t>PTTVNVPTTEVSPTSQK(-8.52)TTTK(8.52)</t>
  </si>
  <si>
    <t>PTTVNVPTTEVSPTSQK(8.52)TTTK(-8.52)</t>
  </si>
  <si>
    <t>B1AP13;H7BY55;P08174-4;P08174;P08174-3;P08174-5;P08174-2;P08174-6;P08174-7;B1AP15</t>
  </si>
  <si>
    <t>1745;1746</t>
  </si>
  <si>
    <t>1476;1477</t>
  </si>
  <si>
    <t>_PTTVNVPTTEVSPTSQK(gl)TTTK(ly)_</t>
  </si>
  <si>
    <t>PTTVNVPTTEVSPTSQK(0.688)TTTK(0.312)</t>
  </si>
  <si>
    <t>PTTVNVPTTEVSPTSQK(0.312)TTTK(0.688)</t>
  </si>
  <si>
    <t>PTTVNVPTTEVSPTSQK(3.44)TTTK(-3.44)</t>
  </si>
  <si>
    <t>PTTVNVPTTEVSPTSQK(-3.44)TTTK(3.44)</t>
  </si>
  <si>
    <t>PTTVNVPTTEVSPTSQK(0.99)TTTK(0.01)</t>
  </si>
  <si>
    <t>PTTVNVPTTEVSPTSQK(0.01)TTTK(0.99)</t>
  </si>
  <si>
    <t>PTTVNVPTTEVSPTSQK(19.92)TTTK(-19.92)</t>
  </si>
  <si>
    <t>PTTVNVPTTEVSPTSQK(-19.92)TTTK(19.92)</t>
  </si>
  <si>
    <t>PTTVNVPTTEVSPTSQK(0.976)TTTK(0.024)</t>
  </si>
  <si>
    <t>PTTVNVPTTEVSPTSQK(0.024)TTTK(0.976)</t>
  </si>
  <si>
    <t>PTTVNVPTTEVSPTSQK(16.06)TTTK(-16.06)</t>
  </si>
  <si>
    <t>PTTVNVPTTEVSPTSQK(-16.06)TTTK(16.06)</t>
  </si>
  <si>
    <t>_PTTVNVPTTEVSPTSQK(gl)TTTK_</t>
  </si>
  <si>
    <t>PTTVNVPTTEVSPTSQK(0.917)TTTK(0.083)</t>
  </si>
  <si>
    <t>PTTVNVPTTEVSPTSQK(10.45)TTTK(-10.45)</t>
  </si>
  <si>
    <t>PTTVNVPTTEVSPTSQK(0.539)TTTK(0.461)</t>
  </si>
  <si>
    <t>PTTVNVPTTEVSPTSQK(0.69)TTTK(-0.69)</t>
  </si>
  <si>
    <t>PTTVNVPTTEVSPTSQK(0.805)TTTK(0.195)</t>
  </si>
  <si>
    <t>PTTVNVPTTEVSPTSQK(6.15)TTTK(-6.15)</t>
  </si>
  <si>
    <t>PTTVNVPTTEVSPTSQK(0.96)TTTK(0.04)</t>
  </si>
  <si>
    <t>PTTVNVPTTEVSPTSQK(13.8)TTTK(-13.8)</t>
  </si>
  <si>
    <t>PTVALLCGPHVKGAQGISCGR</t>
  </si>
  <si>
    <t>_PTVALLCGPHVK(gl)GAQGISCGR(ar)_</t>
  </si>
  <si>
    <t>PTVALLCGPHVKGAQGISCGR(1)</t>
  </si>
  <si>
    <t>PTVALLCGPHVK(1)GAQGISCGR</t>
  </si>
  <si>
    <t>PTVALLCGPHVKGAQGISCGR(56.72)</t>
  </si>
  <si>
    <t>PTVALLCGPHVK(56.72)GAQGISCGR</t>
  </si>
  <si>
    <t>PTVALLCGPHVKGAQGISCGR(58.56)</t>
  </si>
  <si>
    <t>PTVALLCGPHVK(58.56)GAQGISCGR</t>
  </si>
  <si>
    <t>PTVALLCGPHVKGAQGISCGR(70.56)</t>
  </si>
  <si>
    <t>PTVALLCGPHVK(70.56)GAQGISCGR</t>
  </si>
  <si>
    <t>PTVALLCGPHVKGAQGISCGR(86.45)</t>
  </si>
  <si>
    <t>PTVALLCGPHVK(86.45)GAQGISCGR</t>
  </si>
  <si>
    <t>PTVAPPLAEPGAGKGLR</t>
  </si>
  <si>
    <t>_PTVAPPLAEPGAGK(gl)GLR(ar)_</t>
  </si>
  <si>
    <t>PTVAPPLAEPGAGKGLR(1)</t>
  </si>
  <si>
    <t>PTVAPPLAEPGAGK(1)GLR</t>
  </si>
  <si>
    <t>PTVAPPLAEPGAGKGLR(139.58)</t>
  </si>
  <si>
    <t>PTVAPPLAEPGAGK(139.58)GLR</t>
  </si>
  <si>
    <t>PTVASQNQNLPVAKLPPSK</t>
  </si>
  <si>
    <t>_PTVASQNQNLPVAK(gl)LPPSK(ly)_</t>
  </si>
  <si>
    <t>PTVASQNQNLPVAK(0.975)LPPSK(0.025)</t>
  </si>
  <si>
    <t>PTVASQNQNLPVAK(0.025)LPPSK(0.975)</t>
  </si>
  <si>
    <t>PTVASQNQNLPVAK(15.98)LPPSK(-15.98)</t>
  </si>
  <si>
    <t>PTVASQNQNLPVAK(-15.98)LPPSK(15.98)</t>
  </si>
  <si>
    <t>Q13492-3;Q13492-2;Q13492-5;Q13492;Q13492-4;H0YCY1;H0YE97;H0YEY8;H0YD48;H0YEF7;H0YEH1</t>
  </si>
  <si>
    <t>Q13492-3;H0YE97</t>
  </si>
  <si>
    <t>4360;2094</t>
  </si>
  <si>
    <t>3988;10509</t>
  </si>
  <si>
    <t>PTVASQNQNLPVAK(0.913)LPPSK(0.087)</t>
  </si>
  <si>
    <t>PTVASQNQNLPVAK(0.087)LPPSK(0.913)</t>
  </si>
  <si>
    <t>PTVASQNQNLPVAK(10.21)LPPSK(-10.21)</t>
  </si>
  <si>
    <t>PTVASQNQNLPVAK(-10.21)LPPSK(10.21)</t>
  </si>
  <si>
    <t>PTVASQNQNLPVAK(0.616)LPPSK(0.384)</t>
  </si>
  <si>
    <t>PTVASQNQNLPVAK(0.384)LPPSK(0.616)</t>
  </si>
  <si>
    <t>PTVASQNQNLPVAK(2.05)LPPSK(-2.05)</t>
  </si>
  <si>
    <t>PTVASQNQNLPVAK(-2.05)LPPSK(2.05)</t>
  </si>
  <si>
    <t>_PTVASQNQNLPVAKLPPSK(gl)_</t>
  </si>
  <si>
    <t>PTVASQNQNLPVAK(0.031)LPPSK(0.969)</t>
  </si>
  <si>
    <t>PTVASQNQNLPVAK(-14.96)LPPSK(14.96)</t>
  </si>
  <si>
    <t>2412;2413</t>
  </si>
  <si>
    <t>_PTVASQNQNLPVAK(gl)LPPSK_</t>
  </si>
  <si>
    <t>PTVASQNQNLPVAK(0.987)LPPSK(0.013)</t>
  </si>
  <si>
    <t>PTVASQNQNLPVAK(18.65)LPPSK(-18.65)</t>
  </si>
  <si>
    <t>PTVASQNQNLPVAK(0.883)LPPSK(0.117)</t>
  </si>
  <si>
    <t>PTVASQNQNLPVAK(8.79)LPPSK(-8.79)</t>
  </si>
  <si>
    <t>PTWLGEELLAKLAK</t>
  </si>
  <si>
    <t>_PTWLGEELLAK(gl)LAK(ly)_</t>
  </si>
  <si>
    <t>PTWLGEELLAK(0.999)LAK(0.001)</t>
  </si>
  <si>
    <t>PTWLGEELLAK(0.001)LAK(0.999)</t>
  </si>
  <si>
    <t>PTWLGEELLAK(29.47)LAK(-29.47)</t>
  </si>
  <si>
    <t>PTWLGEELLAK(-29.47)LAK(29.47)</t>
  </si>
  <si>
    <t>PTWLGEELLAK(31.82)LAK(-31.82)</t>
  </si>
  <si>
    <t>PTWLGEELLAK(-31.82)LAK(31.82)</t>
  </si>
  <si>
    <t>PTYATKWPIR</t>
  </si>
  <si>
    <t>_PTYATK(gl)WPIR(ar)_</t>
  </si>
  <si>
    <t>PTYATKWPIR(1)</t>
  </si>
  <si>
    <t>PTYATK(1)WPIR</t>
  </si>
  <si>
    <t>PTYATKWPIR(83.87)</t>
  </si>
  <si>
    <t>PTYATK(83.87)WPIR</t>
  </si>
  <si>
    <t>B4DXW1;P61158;F8WDR7;Q9P1U1-3;Q9P1U1</t>
  </si>
  <si>
    <t>ACTR3;ACTR3B</t>
  </si>
  <si>
    <t>Actin-related protein 3;Actin-related protein 3B</t>
  </si>
  <si>
    <t>PTYATKWPIR(105.2)</t>
  </si>
  <si>
    <t>PTYATK(105.2)WPIR</t>
  </si>
  <si>
    <t>PVAPVAPPELVPMKVK</t>
  </si>
  <si>
    <t>_PVAPVAPPELVPMKVK(gl)_</t>
  </si>
  <si>
    <t>PVAPVAPPELVPMK(0.451)VK(0.549)</t>
  </si>
  <si>
    <t>PVAPVAPPELVPMK(-0.85)VK(0.85)</t>
  </si>
  <si>
    <t>PVDVSKFGVIFAGAQK</t>
  </si>
  <si>
    <t>_PVDVSK(gl)FGVIFAGAQK(ly)_</t>
  </si>
  <si>
    <t>PVDVSK(1)FGVIFAGAQK</t>
  </si>
  <si>
    <t>PVDVSKFGVIFAGAQK(1)</t>
  </si>
  <si>
    <t>PVDVSK(44.36)FGVIFAGAQK(-44.36)</t>
  </si>
  <si>
    <t>PVDVSK(-44.36)FGVIFAGAQK(44.36)</t>
  </si>
  <si>
    <t>15139;15141</t>
  </si>
  <si>
    <t>PVDVSK(50.81)FGVIFAGAQK(-50.81)</t>
  </si>
  <si>
    <t>PVDVSK(-50.81)FGVIFAGAQK(50.81)</t>
  </si>
  <si>
    <t>PVDVSK(36.79)FGVIFAGAQK(-36.79)</t>
  </si>
  <si>
    <t>PVDVSK(-36.79)FGVIFAGAQK(36.79)</t>
  </si>
  <si>
    <t>PVDVSK(53.09)FGVIFAGAQK(-53.09)</t>
  </si>
  <si>
    <t>PVDVSK(-53.09)FGVIFAGAQK(53.09)</t>
  </si>
  <si>
    <t>_PVDVSK(gl)FGVIFAGAQK_</t>
  </si>
  <si>
    <t>PVDVSK(0.997)FGVIFAGAQK(0.003)</t>
  </si>
  <si>
    <t>PVDVSK(25.12)FGVIFAGAQK(-25.12)</t>
  </si>
  <si>
    <t>PVDVSK(58.38)FGVIFAGAQK(-58.38)</t>
  </si>
  <si>
    <t>PVDVSK(36.75)FGVIFAGAQK(-36.75)</t>
  </si>
  <si>
    <t>PVDVSK(0.999)FGVIFAGAQK(0.001)</t>
  </si>
  <si>
    <t>PVDVSK(32.52)FGVIFAGAQK(-32.52)</t>
  </si>
  <si>
    <t>PVEVSPAVTKGLYIAK</t>
  </si>
  <si>
    <t>_PVEVSPAVTK(gl)GLYIAK(ly)_</t>
  </si>
  <si>
    <t>PVEVSPAVTK(0.999)GLYIAK(0.001)</t>
  </si>
  <si>
    <t>PVEVSPAVTK(0.001)GLYIAK(0.999)</t>
  </si>
  <si>
    <t>PVEVSPAVTK(29.73)GLYIAK(-29.73)</t>
  </si>
  <si>
    <t>PVEVSPAVTK(-29.73)GLYIAK(29.73)</t>
  </si>
  <si>
    <t>PVEVSPAVTK(0.514)GLYIAK(0.486)</t>
  </si>
  <si>
    <t>PVEVSPAVTK(0.486)GLYIAK(0.514)</t>
  </si>
  <si>
    <t>PVEVSPAVTK(0.24)GLYIAK(-0.24)</t>
  </si>
  <si>
    <t>PVEVSPAVTK(-0.24)GLYIAK(0.24)</t>
  </si>
  <si>
    <t>PVEVSPAVTK(0.958)GLYIAK(0.042)</t>
  </si>
  <si>
    <t>PVEVSPAVTK(0.042)GLYIAK(0.958)</t>
  </si>
  <si>
    <t>PVEVSPAVTK(13.57)GLYIAK(-13.57)</t>
  </si>
  <si>
    <t>PVEVSPAVTK(-13.57)GLYIAK(13.57)</t>
  </si>
  <si>
    <t>PVEVSPAVTK(1)GLYIAK</t>
  </si>
  <si>
    <t>PVEVSPAVTKGLYIAK(1)</t>
  </si>
  <si>
    <t>PVEVSPAVTK(42.75)GLYIAK(-42.75)</t>
  </si>
  <si>
    <t>PVEVSPAVTK(-42.75)GLYIAK(42.75)</t>
  </si>
  <si>
    <t>PVEVSPAVTK(38.38)GLYIAK(-38.38)</t>
  </si>
  <si>
    <t>PVEVSPAVTK(-38.38)GLYIAK(38.38)</t>
  </si>
  <si>
    <t>PVEVSPAVTK(42.98)GLYIAK(-42.98)</t>
  </si>
  <si>
    <t>PVEVSPAVTK(-42.98)GLYIAK(42.98)</t>
  </si>
  <si>
    <t>PVEVSPAVTK(43.3)GLYIAK(-43.3)</t>
  </si>
  <si>
    <t>PVEVSPAVTK(-43.3)GLYIAK(43.3)</t>
  </si>
  <si>
    <t>PVEVSPAVTK(0.964)GLYIAK(0.036)</t>
  </si>
  <si>
    <t>PVEVSPAVTK(0.036)GLYIAK(0.964)</t>
  </si>
  <si>
    <t>PVEVSPAVTK(14.33)GLYIAK(-14.33)</t>
  </si>
  <si>
    <t>PVEVSPAVTK(-14.33)GLYIAK(14.33)</t>
  </si>
  <si>
    <t>PVEVSPAVTK(29.72)GLYIAK(-29.72)</t>
  </si>
  <si>
    <t>PVEVSPAVTK(-29.72)GLYIAK(29.72)</t>
  </si>
  <si>
    <t>127774;127775</t>
  </si>
  <si>
    <t>_PVEVSPAVTK(gl)GLYIAK_</t>
  </si>
  <si>
    <t>PVEVSPAVTK(30.02)GLYIAK(-30.02)</t>
  </si>
  <si>
    <t>PVEVSPAVTK(30.17)GLYIAK(-30.17)</t>
  </si>
  <si>
    <t>PVEVSPAVTK(0.981)GLYIAK(0.019)</t>
  </si>
  <si>
    <t>PVEVSPAVTK(17.1)GLYIAK(-17.1)</t>
  </si>
  <si>
    <t>PVEVSPAVTK(0.96)GLYIAK(0.04)</t>
  </si>
  <si>
    <t>PVEVSPAVTK(13.79)GLYIAK(-13.79)</t>
  </si>
  <si>
    <t>PVEVSPAVTK(43.68)GLYIAK(-43.68)</t>
  </si>
  <si>
    <t>PVEVSPAVTK(30.67)GLYIAK(-30.67)</t>
  </si>
  <si>
    <t>PVEVSPAVTK(38.92)GLYIAK(-38.92)</t>
  </si>
  <si>
    <t>PVEVSPAVTK(44.99)GLYIAK(-44.99)</t>
  </si>
  <si>
    <t>PVEVSPAVTK(34.36)GLYIAK(-34.36)</t>
  </si>
  <si>
    <t>PVEVSPAVTK(0.84)GLYIAK(0.16)</t>
  </si>
  <si>
    <t>PVEVSPAVTK(7.2)GLYIAK(-7.2)</t>
  </si>
  <si>
    <t>PVEVSPAVTK(44.19)GLYIAK(-44.19)</t>
  </si>
  <si>
    <t>PVEVSPAVTK(36.29)GLYIAK(-36.29)</t>
  </si>
  <si>
    <t>PVGEMKNSCNVLHPQSPNNSNR</t>
  </si>
  <si>
    <t>_PVGEMK(gl)NSCNVLHPQSPNNSNR(ar)_</t>
  </si>
  <si>
    <t>PVGEMKNSCNVLHPQSPNNSNR(1)</t>
  </si>
  <si>
    <t>PVGEMK(1)NSCNVLHPQSPNNSNR</t>
  </si>
  <si>
    <t>PVGEMKNSCNVLHPQSPNNSNR(57.01)</t>
  </si>
  <si>
    <t>PVGEMK(57.01)NSCNVLHPQSPNNSNR</t>
  </si>
  <si>
    <t>PVGEMKNSCNVLHPQSPNNSNR(44.24)</t>
  </si>
  <si>
    <t>PVGEMK(44.24)NSCNVLHPQSPNNSNR</t>
  </si>
  <si>
    <t>_PVGEMK(gl)NSCNVLHPQSPNNSNR_</t>
  </si>
  <si>
    <t>PVGEMK(56.02)NSCNVLHPQSPNNSNR</t>
  </si>
  <si>
    <t>127802;127803</t>
  </si>
  <si>
    <t>PVGEMK(43.6)NSCNVLHPQSPNNSNR</t>
  </si>
  <si>
    <t>PVGSLAGIGEVLGKK</t>
  </si>
  <si>
    <t>_PVGSLAGIGEVLGK(ly)K(gl)_</t>
  </si>
  <si>
    <t>PVGSLAGIGEVLGK(0.421)K(0.579)</t>
  </si>
  <si>
    <t>PVGSLAGIGEVLGK(0.579)K(0.421)</t>
  </si>
  <si>
    <t>PVGSLAGIGEVLGK(-1.39)K(1.39)</t>
  </si>
  <si>
    <t>PVGSLAGIGEVLGK(1.39)K(-1.39)</t>
  </si>
  <si>
    <t>PVGSLAGIGEVLGK(0.455)K(0.545)</t>
  </si>
  <si>
    <t>PVGSLAGIGEVLGK(0.545)K(0.455)</t>
  </si>
  <si>
    <t>PVGSLAGIGEVLGK(-0.79)K(0.79)</t>
  </si>
  <si>
    <t>PVGSLAGIGEVLGK(0.79)K(-0.79)</t>
  </si>
  <si>
    <t>_PVGSLAGIGEVLGKK(gl)_</t>
  </si>
  <si>
    <t>PVGSLAGIGEVLGK(0.437)K(0.563)</t>
  </si>
  <si>
    <t>PVGSLAGIGEVLGK(-1.1)K(1.1)</t>
  </si>
  <si>
    <t>PVGSLAGIGEVLGK(0.419)K(0.581)</t>
  </si>
  <si>
    <t>PVGSLAGIGEVLGK(-1.42)K(1.42)</t>
  </si>
  <si>
    <t>PVGSLAGIGEVLGK(0.442)K(0.558)</t>
  </si>
  <si>
    <t>PVGSLAGIGEVLGK(-1)K(1)</t>
  </si>
  <si>
    <t>PVGSLAGIGEVLGK(0.43)K(0.57)</t>
  </si>
  <si>
    <t>PVGSLAGIGEVLGK(-1.22)K(1.22)</t>
  </si>
  <si>
    <t>PVGSLAGIGEVLGK(0.44)K(0.56)</t>
  </si>
  <si>
    <t>PVGSLAGIGEVLGK(-1.05)K(1.05)</t>
  </si>
  <si>
    <t>PVHHGVNQLKFAR</t>
  </si>
  <si>
    <t>_PVHHGVNQLK(gl)FAR(ar)_</t>
  </si>
  <si>
    <t>PVHHGVNQLKFAR(1)</t>
  </si>
  <si>
    <t>PVHHGVNQLK(1)FAR</t>
  </si>
  <si>
    <t>PVHHGVNQLKFAR(72.53)</t>
  </si>
  <si>
    <t>PVHHGVNQLK(72.53)FAR</t>
  </si>
  <si>
    <t>_PVHHGVNQLK(gl)FAR_</t>
  </si>
  <si>
    <t>PVHHGVNQLK(64.64)FAR</t>
  </si>
  <si>
    <t>PVHHGVNQLK(80.01)FAR</t>
  </si>
  <si>
    <t>PVICATQMLESMIKK</t>
  </si>
  <si>
    <t>_PVICATQMLESMIK(gl)K(ly)_</t>
  </si>
  <si>
    <t>PVICATQMLESMIK(0.808)K(0.192)</t>
  </si>
  <si>
    <t>PVICATQMLESMIK(0.192)K(0.808)</t>
  </si>
  <si>
    <t>PVICATQMLESMIK(6.24)K(-6.24)</t>
  </si>
  <si>
    <t>PVICATQMLESMIK(-6.24)K(6.24)</t>
  </si>
  <si>
    <t>7028;7029</t>
  </si>
  <si>
    <t>6174;6193</t>
  </si>
  <si>
    <t>_PVICATQMLESMIK(ly)K(gl)_</t>
  </si>
  <si>
    <t>PVICATQMLESMIK(0.453)K(0.547)</t>
  </si>
  <si>
    <t>PVICATQMLESMIK(0.547)K(0.453)</t>
  </si>
  <si>
    <t>PVICATQMLESMIK(-0.82)K(0.82)</t>
  </si>
  <si>
    <t>PVICATQMLESMIK(0.82)K(-0.82)</t>
  </si>
  <si>
    <t>_PVICATQMLESMIK(gl)K_</t>
  </si>
  <si>
    <t>PVICATQMLESMIK(0.5)K(0.5)</t>
  </si>
  <si>
    <t>PVICATQMLESMIK(0)K(0)</t>
  </si>
  <si>
    <t>4516;4517</t>
  </si>
  <si>
    <t>PVILLPEDTPPFLELKGSR</t>
  </si>
  <si>
    <t>_PVILLPEDTPPFLELK(gl)GSR(ar)_</t>
  </si>
  <si>
    <t>PVILLPEDTPPFLELKGSR(1)</t>
  </si>
  <si>
    <t>PVILLPEDTPPFLELK(1)GSR</t>
  </si>
  <si>
    <t>PVILLPEDTPPFLELKGSR(120.29)</t>
  </si>
  <si>
    <t>PVILLPEDTPPFLELK(120.29)GSR</t>
  </si>
  <si>
    <t>PVILLPEDTPPFLELKGSR(175.19)</t>
  </si>
  <si>
    <t>PVILLPEDTPPFLELK(175.19)GSR</t>
  </si>
  <si>
    <t>128057;128058</t>
  </si>
  <si>
    <t>_PVILLPEDTPPFLELK(gl)GSR_</t>
  </si>
  <si>
    <t>PVILLPEDTPPFLELK(109.38)GSR</t>
  </si>
  <si>
    <t>PVILLPEDTPPFLELK(110.74)GSR</t>
  </si>
  <si>
    <t>PVILNTTQIPKNVATETQLK</t>
  </si>
  <si>
    <t>_PVILNTTQIPK(gl)NVATETQLK(ly)_</t>
  </si>
  <si>
    <t>PVILNTTQIPK(1)NVATETQLK</t>
  </si>
  <si>
    <t>PVILNTTQIPKNVATETQLK(1)</t>
  </si>
  <si>
    <t>PVILNTTQIPK(35.21)NVATETQLK(-35.21)</t>
  </si>
  <si>
    <t>PVILNTTQIPK(-35.21)NVATETQLK(35.21)</t>
  </si>
  <si>
    <t>11730;11735</t>
  </si>
  <si>
    <t>11038;11043</t>
  </si>
  <si>
    <t>PVILNTTQIPK(33.39)NVATETQLK(-33.39)</t>
  </si>
  <si>
    <t>PVILNTTQIPK(-33.39)NVATETQLK(33.39)</t>
  </si>
  <si>
    <t>_PVILNTTQIPK(gl)NVATETQLK_</t>
  </si>
  <si>
    <t>PVILNTTQIPK(0.998)NVATETQLK(0.002)</t>
  </si>
  <si>
    <t>PVILNTTQIPK(26.14)NVATETQLK(-26.14)</t>
  </si>
  <si>
    <t>128063;128064</t>
  </si>
  <si>
    <t>7829;7834</t>
  </si>
  <si>
    <t>PVILNTTQIPK(38.89)NVATETQLK(-38.89)</t>
  </si>
  <si>
    <t>_PVILNTTQIPKNVATETQLK(gl)_</t>
  </si>
  <si>
    <t>PVILNTTQIPK(0.106)NVATETQLK(0.894)</t>
  </si>
  <si>
    <t>PVILNTTQIPK(-9.26)NVATETQLK(9.26)</t>
  </si>
  <si>
    <t>PVILNTTQIPK(41.83)NVATETQLK(-41.83)</t>
  </si>
  <si>
    <t>128067;128068</t>
  </si>
  <si>
    <t>PVILNTTQIPK(0.999)NVATETQLK(0.001)</t>
  </si>
  <si>
    <t>PVILNTTQIPK(31.55)NVATETQLK(-31.55)</t>
  </si>
  <si>
    <t>PVISQPIHDSKSPGASNLK</t>
  </si>
  <si>
    <t>_PVISQPIHDSK(gl)SPGASNLK(ly)_</t>
  </si>
  <si>
    <t>PVISQPIHDSK(0.994)SPGASNLK(0.006)</t>
  </si>
  <si>
    <t>PVISQPIHDSK(0.006)SPGASNLK(0.994)</t>
  </si>
  <si>
    <t>PVISQPIHDSK(22.17)SPGASNLK(-22.17)</t>
  </si>
  <si>
    <t>PVISQPIHDSK(-22.17)SPGASNLK(22.17)</t>
  </si>
  <si>
    <t>PVISQPIHDSK(1)SPGASNLK</t>
  </si>
  <si>
    <t>PVISQPIHDSKSPGASNLK(1)</t>
  </si>
  <si>
    <t>PVISQPIHDSK(39.39)SPGASNLK(-39.39)</t>
  </si>
  <si>
    <t>PVISQPIHDSK(-39.39)SPGASNLK(39.39)</t>
  </si>
  <si>
    <t>PVISQPIHDSK(35.47)SPGASNLK(-35.47)</t>
  </si>
  <si>
    <t>PVISQPIHDSK(-35.47)SPGASNLK(35.47)</t>
  </si>
  <si>
    <t>PVISQPIHDSK(0.996)SPGASNLK(0.004)</t>
  </si>
  <si>
    <t>PVISQPIHDSK(0.004)SPGASNLK(0.996)</t>
  </si>
  <si>
    <t>PVISQPIHDSK(24.16)SPGASNLK(-24.16)</t>
  </si>
  <si>
    <t>PVISQPIHDSK(-24.16)SPGASNLK(24.16)</t>
  </si>
  <si>
    <t>PVKPELALVYIEYLLTHPK</t>
  </si>
  <si>
    <t>11788;11789</t>
  </si>
  <si>
    <t>_PVK(gl)PELALVYIEYLLTHPK(ly)_</t>
  </si>
  <si>
    <t>PVK(1)PELALVYIEYLLTHPK</t>
  </si>
  <si>
    <t>PVKPELALVYIEYLLTHPK(1)</t>
  </si>
  <si>
    <t>PVK(74.6)PELALVYIEYLLTHPK(-74.6)</t>
  </si>
  <si>
    <t>PVK(-74.6)PELALVYIEYLLTHPK(74.6)</t>
  </si>
  <si>
    <t>12760;12761</t>
  </si>
  <si>
    <t>PVK(106.34)PELALVYIEYLLTHPK(-106.34)</t>
  </si>
  <si>
    <t>PVK(-106.34)PELALVYIEYLLTHPK(106.34)</t>
  </si>
  <si>
    <t>_PVK(gl)PELALVYIEYLLTHPK_</t>
  </si>
  <si>
    <t>PVK(97.71)PELALVYIEYLLTHPK(-97.71)</t>
  </si>
  <si>
    <t>PVK(71.65)PELALVYIEYLLTHPK(-71.65)</t>
  </si>
  <si>
    <t>PVKPELALVYIEYLLTHPKNR</t>
  </si>
  <si>
    <t>_PVK(ly)PELALVYIEYLLTHPK(gl)NR(ar)_</t>
  </si>
  <si>
    <t>PVKPELALVYIEYLLTHPKNR(1)</t>
  </si>
  <si>
    <t>PVKPELALVYIEYLLTHPK(1)NR</t>
  </si>
  <si>
    <t>PVK(1)PELALVYIEYLLTHPKNR</t>
  </si>
  <si>
    <t>PVKPELALVYIEYLLTHPKNR(113.54)</t>
  </si>
  <si>
    <t>PVK(-106.77)PELALVYIEYLLTHPK(106.77)NR</t>
  </si>
  <si>
    <t>PVK(106.77)PELALVYIEYLLTHPK(-106.77)NR</t>
  </si>
  <si>
    <t>PVKPELALVYIEYLLTHPKNR(77.87)</t>
  </si>
  <si>
    <t>PVK(-70.18)PELALVYIEYLLTHPK(70.18)NR</t>
  </si>
  <si>
    <t>PVK(70.18)PELALVYIEYLLTHPK(-70.18)NR</t>
  </si>
  <si>
    <t>PVKPELALVYIEYLLTHPKNR(91.62)</t>
  </si>
  <si>
    <t>PVK(-84.15)PELALVYIEYLLTHPK(84.15)NR</t>
  </si>
  <si>
    <t>PVK(84.15)PELALVYIEYLLTHPK(-84.15)NR</t>
  </si>
  <si>
    <t>PVKPELALVYIEYLLTHPKNR(77.97)</t>
  </si>
  <si>
    <t>PVK(-75.13)PELALVYIEYLLTHPK(75.13)NR</t>
  </si>
  <si>
    <t>PVK(75.13)PELALVYIEYLLTHPK(-75.13)NR</t>
  </si>
  <si>
    <t>PVKPELALVYIEYLLTHPKNR(69.26)</t>
  </si>
  <si>
    <t>PVK(-66.06)PELALVYIEYLLTHPK(66.06)NR</t>
  </si>
  <si>
    <t>PVK(66.06)PELALVYIEYLLTHPK(-66.06)NR</t>
  </si>
  <si>
    <t>128108;128109</t>
  </si>
  <si>
    <t>PVKPELALVYIEYLLTHPKNR(70.91)</t>
  </si>
  <si>
    <t>PVK(-66.86)PELALVYIEYLLTHPK(66.86)NR</t>
  </si>
  <si>
    <t>PVK(66.86)PELALVYIEYLLTHPK(-66.86)NR</t>
  </si>
  <si>
    <t>Q9Y6G9;E9PHI6</t>
  </si>
  <si>
    <t>Q9Y6G9</t>
  </si>
  <si>
    <t>DYNC1LI1</t>
  </si>
  <si>
    <t>Cytoplasmic dynein 1 light intermediate chain 1</t>
  </si>
  <si>
    <t>PVLKQLGPAQPK</t>
  </si>
  <si>
    <t>_PVLK(gl)QLGPAQPK(gl)_</t>
  </si>
  <si>
    <t>PVLK(1)QLGPAQPK(1)</t>
  </si>
  <si>
    <t>PVLK(67.99)QLGPAQPK(67.99)</t>
  </si>
  <si>
    <t>A0A0G2JPE9;Q6NZY7</t>
  </si>
  <si>
    <t>A0A0G2JPE9</t>
  </si>
  <si>
    <t>CDC42EP5</t>
  </si>
  <si>
    <t>Cdc42 effector protein 5</t>
  </si>
  <si>
    <t>764;765</t>
  </si>
  <si>
    <t>E7EPI0;Q9P2D0;E9PDR5;H0Y9N7;Q9P2D0-3</t>
  </si>
  <si>
    <t>PVNQVYTVQISTKSGDWK</t>
  </si>
  <si>
    <t>_PVNQVYTVQISTK(gl)SGDWK_</t>
  </si>
  <si>
    <t>PVNQVYTVQISTK(0.992)SGDWK(0.008)</t>
  </si>
  <si>
    <t>PVNQVYTVQISTK(21.21)SGDWK(-21.21)</t>
  </si>
  <si>
    <t>PVNSKPDSAYR</t>
  </si>
  <si>
    <t>_PVNSK(gl)PDSAYR_</t>
  </si>
  <si>
    <t>PVNSK(1)PDSAYR</t>
  </si>
  <si>
    <t>PVNSK(55.72)PDSAYR</t>
  </si>
  <si>
    <t>PVNSK(95.48)PDSAYR</t>
  </si>
  <si>
    <t>PVPIFLVPTENSIKK</t>
  </si>
  <si>
    <t>_PVPIFLVPTENSIK(ly)K(gl)_</t>
  </si>
  <si>
    <t>PVPIFLVPTENSIK(0.438)K(0.562)</t>
  </si>
  <si>
    <t>PVPIFLVPTENSIK(0.562)K(0.438)</t>
  </si>
  <si>
    <t>PVPIFLVPTENSIK(-1.08)K(1.08)</t>
  </si>
  <si>
    <t>PVPIFLVPTENSIK(1.08)K(-1.08)</t>
  </si>
  <si>
    <t>PVPIFLVPTENSIK(0.441)K(0.559)</t>
  </si>
  <si>
    <t>PVPIFLVPTENSIK(0.559)K(0.441)</t>
  </si>
  <si>
    <t>PVPIFLVPTENSIK(-1.04)K(1.04)</t>
  </si>
  <si>
    <t>PVPIFLVPTENSIK(1.04)K(-1.04)</t>
  </si>
  <si>
    <t>PVQQPSAFGSMKVSR</t>
  </si>
  <si>
    <t>_PVQQPSAFGSMK(gl)VSR(ar)_</t>
  </si>
  <si>
    <t>PVQQPSAFGSMKVSR(1)</t>
  </si>
  <si>
    <t>PVQQPSAFGSMK(1)VSR</t>
  </si>
  <si>
    <t>PVQQPSAFGSMKVSR(73.83)</t>
  </si>
  <si>
    <t>PVQQPSAFGSMK(73.83)VSR</t>
  </si>
  <si>
    <t>PVQQPSAFGSMKVSR(60.55)</t>
  </si>
  <si>
    <t>PVQQPSAFGSMK(60.55)VSR</t>
  </si>
  <si>
    <t>PVQVIGALIGKQEGR</t>
  </si>
  <si>
    <t>_PVQVIGALIGK(gl)QEGR(ar)_</t>
  </si>
  <si>
    <t>PVQVIGALIGKQEGR(1)</t>
  </si>
  <si>
    <t>PVQVIGALIGK(1)QEGR</t>
  </si>
  <si>
    <t>PVQVIGALIGKQEGR(154.6)</t>
  </si>
  <si>
    <t>PVQVIGALIGK(154.6)QEGR</t>
  </si>
  <si>
    <t>PVQVIGALIGKQEGR(159.22)</t>
  </si>
  <si>
    <t>PVQVIGALIGK(159.22)QEGR</t>
  </si>
  <si>
    <t>_PVQVIGALIGK(gl)QEGR_</t>
  </si>
  <si>
    <t>PVQVIGALIGK(85.16)QEGR</t>
  </si>
  <si>
    <t>PVQVIGALIGK(81.53)QEGR</t>
  </si>
  <si>
    <t>PVSAVKPTVAPPLAEPGAGK</t>
  </si>
  <si>
    <t>_PVSAVK(gl)PTVAPPLAEPGAGK(ly)_</t>
  </si>
  <si>
    <t>PVSAVK(1)PTVAPPLAEPGAGK</t>
  </si>
  <si>
    <t>PVSAVKPTVAPPLAEPGAGK(1)</t>
  </si>
  <si>
    <t>PVSAVK(55.44)PTVAPPLAEPGAGK(-55.44)</t>
  </si>
  <si>
    <t>PVSAVK(-55.44)PTVAPPLAEPGAGK(55.44)</t>
  </si>
  <si>
    <t>8136;8137</t>
  </si>
  <si>
    <t>7462;7463</t>
  </si>
  <si>
    <t>PVSAVK(43.49)PTVAPPLAEPGAGK(-43.49)</t>
  </si>
  <si>
    <t>PVSAVK(-43.49)PTVAPPLAEPGAGK(43.49)</t>
  </si>
  <si>
    <t>PVSAVK(75.19)PTVAPPLAEPGAGK(-75.19)</t>
  </si>
  <si>
    <t>PVSAVK(-75.19)PTVAPPLAEPGAGK(75.19)</t>
  </si>
  <si>
    <t>PVSAVK(85.72)PTVAPPLAEPGAGK(-85.72)</t>
  </si>
  <si>
    <t>PVSAVK(-85.72)PTVAPPLAEPGAGK(85.72)</t>
  </si>
  <si>
    <t>128165;128166</t>
  </si>
  <si>
    <t>PVSAVK(0.998)PTVAPPLAEPGAGK(0.002)</t>
  </si>
  <si>
    <t>PVSAVK(0.002)PTVAPPLAEPGAGK(0.998)</t>
  </si>
  <si>
    <t>PVSAVK(27.75)PTVAPPLAEPGAGK(-27.75)</t>
  </si>
  <si>
    <t>PVSAVK(-27.75)PTVAPPLAEPGAGK(27.75)</t>
  </si>
  <si>
    <t>PVSAVK(68.9)PTVAPPLAEPGAGK(-68.9)</t>
  </si>
  <si>
    <t>PVSAVK(-68.9)PTVAPPLAEPGAGK(68.9)</t>
  </si>
  <si>
    <t>_PVSAVK(gl)PTVAPPLAEPGAGK_</t>
  </si>
  <si>
    <t>PVSAVK(52.67)PTVAPPLAEPGAGK(-52.67)</t>
  </si>
  <si>
    <t>5337;5338</t>
  </si>
  <si>
    <t>PVSAVK(0.997)PTVAPPLAEPGAGK(0.003)</t>
  </si>
  <si>
    <t>PVSAVK(25.06)PTVAPPLAEPGAGK(-25.06)</t>
  </si>
  <si>
    <t>PVSAVKPTVAPPLAEPGAGKGLR</t>
  </si>
  <si>
    <t>_PVSAVKPTVAPPLAEPGAGK(gl)GLR_</t>
  </si>
  <si>
    <t>PVSAVK(0.001)PTVAPPLAEPGAGK(0.999)GLR</t>
  </si>
  <si>
    <t>PVSAVK(-31.78)PTVAPPLAEPGAGK(31.78)GLR</t>
  </si>
  <si>
    <t>PVSAVKPTVAPPLAEPGAGK(1)GLR</t>
  </si>
  <si>
    <t>PVSAVK(-60.37)PTVAPPLAEPGAGK(60.37)GLR</t>
  </si>
  <si>
    <t>PVSAVK(-122.79)PTVAPPLAEPGAGK(122.79)GLR</t>
  </si>
  <si>
    <t>PVSAVK(-64.55)PTVAPPLAEPGAGK(64.55)GLR</t>
  </si>
  <si>
    <t>PVSAVK(-43.87)PTVAPPLAEPGAGK(43.87)GLR</t>
  </si>
  <si>
    <t>PVSAVK(-73.31)PTVAPPLAEPGAGK(73.31)GLR</t>
  </si>
  <si>
    <t>128176;128177</t>
  </si>
  <si>
    <t>PVSAVK(-94.81)PTVAPPLAEPGAGK(94.81)GLR</t>
  </si>
  <si>
    <t>PVSAVK(-65.02)PTVAPPLAEPGAGK(65.02)GLR</t>
  </si>
  <si>
    <t>PVSAVK(-58.45)PTVAPPLAEPGAGK(58.45)GLR</t>
  </si>
  <si>
    <t>PVSAVK(-103.47)PTVAPPLAEPGAGK(103.47)GLR</t>
  </si>
  <si>
    <t>PVSAVK(-70.05)PTVAPPLAEPGAGK(70.05)GLR</t>
  </si>
  <si>
    <t>PVSAVK(-87.12)PTVAPPLAEPGAGK(87.12)GLR</t>
  </si>
  <si>
    <t>PVSAVK(-94.07)PTVAPPLAEPGAGK(94.07)GLR</t>
  </si>
  <si>
    <t>_PVSAVK(ly)PTVAPPLAEPGAGK(gl)GLR(ar)_</t>
  </si>
  <si>
    <t>PVSAVKPTVAPPLAEPGAGKGLR(1)</t>
  </si>
  <si>
    <t>PVSAVK(1)PTVAPPLAEPGAGKGLR</t>
  </si>
  <si>
    <t>PVSAVKPTVAPPLAEPGAGKGLR(54.63)</t>
  </si>
  <si>
    <t>PVSAVK(-50.55)PTVAPPLAEPGAGK(50.55)GLR</t>
  </si>
  <si>
    <t>PVSAVK(50.55)PTVAPPLAEPGAGK(-50.55)GLR</t>
  </si>
  <si>
    <t>PVSAVKPTVAPPLAEPGAGKGLR(81.02)</t>
  </si>
  <si>
    <t>PVSAVK(-67.54)PTVAPPLAEPGAGK(67.54)GLR</t>
  </si>
  <si>
    <t>PVSAVK(67.54)PTVAPPLAEPGAGK(-67.54)GLR</t>
  </si>
  <si>
    <t>PVSAVKPTVAPPLAEPGAGKGLR(81.88)</t>
  </si>
  <si>
    <t>PVSAVK(-64.14)PTVAPPLAEPGAGK(64.14)GLR</t>
  </si>
  <si>
    <t>PVSAVK(64.14)PTVAPPLAEPGAGK(-64.14)GLR</t>
  </si>
  <si>
    <t>128187;128188</t>
  </si>
  <si>
    <t>PVSAVKPTVAPPLAEPGAGKGLR(109.83)</t>
  </si>
  <si>
    <t>PVSAVK(-88.91)PTVAPPLAEPGAGK(88.91)GLR</t>
  </si>
  <si>
    <t>PVSAVK(88.91)PTVAPPLAEPGAGK(-88.91)GLR</t>
  </si>
  <si>
    <t>PVSAVKPTVAPPLAEPGAGKGLR(123.58)</t>
  </si>
  <si>
    <t>PVSAVK(-103.12)PTVAPPLAEPGAGK(103.12)GLR</t>
  </si>
  <si>
    <t>PVSAVK(103.12)PTVAPPLAEPGAGK(-103.12)GLR</t>
  </si>
  <si>
    <t>PVSAVKPTVAPPLAEPGAGKGLR(98.54)</t>
  </si>
  <si>
    <t>PVSAVK(-76.94)PTVAPPLAEPGAGK(76.94)GLR</t>
  </si>
  <si>
    <t>PVSAVK(76.94)PTVAPPLAEPGAGK(-76.94)GLR</t>
  </si>
  <si>
    <t>PVSAVKPTVAPPLAEPGAGKGLR(58.37)</t>
  </si>
  <si>
    <t>PVSAVK(-44.47)PTVAPPLAEPGAGK(44.47)GLR</t>
  </si>
  <si>
    <t>PVSAVK(44.47)PTVAPPLAEPGAGK(-44.47)GLR</t>
  </si>
  <si>
    <t>PVSAVKPTVAPPLAEPGAGKGLR(88.87)</t>
  </si>
  <si>
    <t>PVSAVK(-72)PTVAPPLAEPGAGK(72)GLR</t>
  </si>
  <si>
    <t>PVSAVK(72)PTVAPPLAEPGAGK(-72)GLR</t>
  </si>
  <si>
    <t>PVSAVKPTVAPPLAEPGAGKGLR(84.17)</t>
  </si>
  <si>
    <t>PVSAVK(-71.36)PTVAPPLAEPGAGK(71.36)GLR</t>
  </si>
  <si>
    <t>PVSAVK(71.36)PTVAPPLAEPGAGK(-71.36)GLR</t>
  </si>
  <si>
    <t>PVSAVKPTVAPPLAEPGAGKGLR(59.55)</t>
  </si>
  <si>
    <t>PVSAVK(-56.3)PTVAPPLAEPGAGK(56.3)GLR</t>
  </si>
  <si>
    <t>PVSAVK(56.3)PTVAPPLAEPGAGK(-56.3)GLR</t>
  </si>
  <si>
    <t>PVSAVKPTVAPPLAEPGAGKGLR(87.79)</t>
  </si>
  <si>
    <t>PVSAVK(-75.5)PTVAPPLAEPGAGK(75.5)GLR</t>
  </si>
  <si>
    <t>PVSAVK(75.5)PTVAPPLAEPGAGK(-75.5)GLR</t>
  </si>
  <si>
    <t>PVSAVKPTVAPPLAEPGAGKGLR(60.6)</t>
  </si>
  <si>
    <t>PVSAVK(-54.26)PTVAPPLAEPGAGK(54.26)GLR</t>
  </si>
  <si>
    <t>PVSAVK(54.26)PTVAPPLAEPGAGK(-54.26)GLR</t>
  </si>
  <si>
    <t>PVSAVKPTVAPPLAEPGAGKGLR(62.19)</t>
  </si>
  <si>
    <t>PVSAVK(-52.41)PTVAPPLAEPGAGK(52.41)GLR</t>
  </si>
  <si>
    <t>PVSAVK(52.41)PTVAPPLAEPGAGK(-52.41)GLR</t>
  </si>
  <si>
    <t>PVSAVKPTVAPPLAEPGAGKGLR(110.61)</t>
  </si>
  <si>
    <t>PVSAVK(-89)PTVAPPLAEPGAGK(89)GLR</t>
  </si>
  <si>
    <t>PVSAVK(89)PTVAPPLAEPGAGK(-89)GLR</t>
  </si>
  <si>
    <t>PVSAVKPTVAPPLAEPGAGKGLR(87.33)</t>
  </si>
  <si>
    <t>PVSAVK(-73.85)PTVAPPLAEPGAGK(73.85)GLR</t>
  </si>
  <si>
    <t>PVSAVK(73.85)PTVAPPLAEPGAGK(-73.85)GLR</t>
  </si>
  <si>
    <t>PVSAVKPTVAPPLAEPGAGKGLR(96.63)</t>
  </si>
  <si>
    <t>PVSAVK(-76.17)PTVAPPLAEPGAGK(76.17)GLR</t>
  </si>
  <si>
    <t>PVSAVK(76.17)PTVAPPLAEPGAGK(-76.17)GLR</t>
  </si>
  <si>
    <t>PVSAVKPTVAPPLAEPGAGKGLR(62.06)</t>
  </si>
  <si>
    <t>PVSAVK(-51.52)PTVAPPLAEPGAGK(51.52)GLR</t>
  </si>
  <si>
    <t>PVSAVK(51.52)PTVAPPLAEPGAGK(-51.52)GLR</t>
  </si>
  <si>
    <t>PVSKKHGKLITFLR</t>
  </si>
  <si>
    <t>_PVSK(gl)K(gl)HGK(gl)LITFLR(ar)_</t>
  </si>
  <si>
    <t>PVSKKHGKLITFLR(1)</t>
  </si>
  <si>
    <t>PVSK(1)K(1)HGK(1)LITFLR</t>
  </si>
  <si>
    <t>PVSKKHGKLITFLR(64.31)</t>
  </si>
  <si>
    <t>PVSK(64.31)K(64.31)HGK(64.31)LITFLR</t>
  </si>
  <si>
    <t>G3V174;A7KAX9-3;A7KAX9</t>
  </si>
  <si>
    <t>G3V174</t>
  </si>
  <si>
    <t>ARHGAP32</t>
  </si>
  <si>
    <t>Rho GTPase-activating protein 32</t>
  </si>
  <si>
    <t>922;923;924</t>
  </si>
  <si>
    <t>PVSQLVAQQVTQQFVPPTQSKK</t>
  </si>
  <si>
    <t>_PVSQLVAQQVTQQFVPPTQSKK(gl)_</t>
  </si>
  <si>
    <t>PVSQLVAQQVTQQFVPPTQSK(0.468)K(0.532)</t>
  </si>
  <si>
    <t>PVSQLVAQQVTQQFVPPTQSK(-0.56)K(0.56)</t>
  </si>
  <si>
    <t>Q8IY57-3;Q8IY57;Q8IY57-5</t>
  </si>
  <si>
    <t>Q8IY57-3</t>
  </si>
  <si>
    <t>YAF2</t>
  </si>
  <si>
    <t>YY1-associated factor 2</t>
  </si>
  <si>
    <t>PVSSYPNTFEWQCKLPAIK</t>
  </si>
  <si>
    <t>_PVSSYPNTFEWQCK(gl)LPAIK(ly)_</t>
  </si>
  <si>
    <t>PVSSYPNTFEWQCK(1)LPAIK</t>
  </si>
  <si>
    <t>PVSSYPNTFEWQCKLPAIK(1)</t>
  </si>
  <si>
    <t>PVSSYPNTFEWQCK(33.26)LPAIK(-33.26)</t>
  </si>
  <si>
    <t>PVSSYPNTFEWQCK(-33.26)LPAIK(33.26)</t>
  </si>
  <si>
    <t>4329;4330</t>
  </si>
  <si>
    <t>PVSSYPNTFEWQCK(0.983)LPAIK(0.017)</t>
  </si>
  <si>
    <t>PVSSYPNTFEWQCK(0.017)LPAIK(0.983)</t>
  </si>
  <si>
    <t>PVSSYPNTFEWQCK(17.69)LPAIK(-17.69)</t>
  </si>
  <si>
    <t>PVSSYPNTFEWQCK(-17.69)LPAIK(17.69)</t>
  </si>
  <si>
    <t>PVSTNTGSHGLQMPGALMGETFQK</t>
  </si>
  <si>
    <t>_PVSTNTGSHGLQM(ox)PGALM(ox)GETFQK(gl)_</t>
  </si>
  <si>
    <t>PVSTNTGSHGLQMPGALMGETFQK(1)</t>
  </si>
  <si>
    <t>PVSTNTGSHGLQM(1)PGALM(1)GETFQK</t>
  </si>
  <si>
    <t>PVSTNTGSHGLQMPGALMGETFQK(40.62)</t>
  </si>
  <si>
    <t>PVSTNTGSHGLQM(40.62)PGALM(40.62)GETFQK</t>
  </si>
  <si>
    <t>PVTEIAKPVILNTTQIPK</t>
  </si>
  <si>
    <t>_PVTEIAK(gl)PVILNTTQIPK(ly)_</t>
  </si>
  <si>
    <t>PVTEIAK(1)PVILNTTQIPK</t>
  </si>
  <si>
    <t>PVTEIAKPVILNTTQIPK(1)</t>
  </si>
  <si>
    <t>PVTEIAK(34.14)PVILNTTQIPK(-34.14)</t>
  </si>
  <si>
    <t>PVTEIAK(-34.14)PVILNTTQIPK(34.14)</t>
  </si>
  <si>
    <t>11735;11736</t>
  </si>
  <si>
    <t>PVTEIAK(42.01)PVILNTTQIPK(-42.01)</t>
  </si>
  <si>
    <t>PVTEIAK(-42.01)PVILNTTQIPK(42.01)</t>
  </si>
  <si>
    <t>PVTEIAK(53.36)PVILNTTQIPK(-53.36)</t>
  </si>
  <si>
    <t>PVTEIAK(-53.36)PVILNTTQIPK(53.36)</t>
  </si>
  <si>
    <t>PVTEIAK(65.52)PVILNTTQIPK(-65.52)</t>
  </si>
  <si>
    <t>PVTEIAK(-65.52)PVILNTTQIPK(65.52)</t>
  </si>
  <si>
    <t>_PVTEIAK(gl)PVILNTTQIPK_</t>
  </si>
  <si>
    <t>PVTEIAK(75.81)PVILNTTQIPK(-75.81)</t>
  </si>
  <si>
    <t>128482;128483</t>
  </si>
  <si>
    <t>7834;7835</t>
  </si>
  <si>
    <t>PVTEIAK(44.37)PVILNTTQIPK(-44.37)</t>
  </si>
  <si>
    <t>PVTEIAK(42.09)PVILNTTQIPK(-42.09)</t>
  </si>
  <si>
    <t>PVTEIAK(0.987)PVILNTTQIPK(0.013)</t>
  </si>
  <si>
    <t>PVTEIAK(18.79)PVILNTTQIPK(-18.79)</t>
  </si>
  <si>
    <t>PVTEIAK(36.84)PVILNTTQIPK(-36.84)</t>
  </si>
  <si>
    <t>PVTEIAK(44.93)PVILNTTQIPK(-44.93)</t>
  </si>
  <si>
    <t>PVTEKLPANHPLLTGQR</t>
  </si>
  <si>
    <t>_PVTEK(gl)LPANHPLLTGQR(ar)_</t>
  </si>
  <si>
    <t>PVTEKLPANHPLLTGQR(1)</t>
  </si>
  <si>
    <t>PVTEK(1)LPANHPLLTGQR</t>
  </si>
  <si>
    <t>PVTEKLPANHPLLTGQR(70.78)</t>
  </si>
  <si>
    <t>PVTEK(70.78)LPANHPLLTGQR</t>
  </si>
  <si>
    <t>PVTEKLPANHPLLTGQR(48.31)</t>
  </si>
  <si>
    <t>PVTEK(48.31)LPANHPLLTGQR</t>
  </si>
  <si>
    <t>PVTEKLPANHPLLTGQR(50.61)</t>
  </si>
  <si>
    <t>PVTEK(50.61)LPANHPLLTGQR</t>
  </si>
  <si>
    <t>PVTEKLPANHPLLTGQR(46.25)</t>
  </si>
  <si>
    <t>PVTEK(46.25)LPANHPLLTGQR</t>
  </si>
  <si>
    <t>PVTEKLPANHPLLTGQR(50.87)</t>
  </si>
  <si>
    <t>PVTEK(50.87)LPANHPLLTGQR</t>
  </si>
  <si>
    <t>_PVTEK(gl)LPANHPLLTGQR_</t>
  </si>
  <si>
    <t>PVTEK(101.01)LPANHPLLTGQR</t>
  </si>
  <si>
    <t>PVVMKAFEHLQQLELIK</t>
  </si>
  <si>
    <t>_PVVMK(gl)AFEHLQQLELIK(ly)_</t>
  </si>
  <si>
    <t>PVVMK(1)AFEHLQQLELIK</t>
  </si>
  <si>
    <t>PVVMKAFEHLQQLELIK(1)</t>
  </si>
  <si>
    <t>PVVMK(35.88)AFEHLQQLELIK(-35.88)</t>
  </si>
  <si>
    <t>PVVMK(-35.88)AFEHLQQLELIK(35.88)</t>
  </si>
  <si>
    <t>4390;4392</t>
  </si>
  <si>
    <t>PVVMK(47.98)AFEHLQQLELIK(-47.98)</t>
  </si>
  <si>
    <t>PVVMK(-47.98)AFEHLQQLELIK(47.98)</t>
  </si>
  <si>
    <t>PVVQEPNQKVPVNELK</t>
  </si>
  <si>
    <t>_PVVQEPNQK(gl)VPVNELK(ly)_</t>
  </si>
  <si>
    <t>PVVQEPNQK(0.989)VPVNELK(0.011)</t>
  </si>
  <si>
    <t>PVVQEPNQK(0.011)VPVNELK(0.989)</t>
  </si>
  <si>
    <t>PVVQEPNQK(19.4)VPVNELK(-19.4)</t>
  </si>
  <si>
    <t>PVVQEPNQK(-19.4)VPVNELK(19.4)</t>
  </si>
  <si>
    <t>S4R3W9;P49406</t>
  </si>
  <si>
    <t>S4R3W9</t>
  </si>
  <si>
    <t>MRPL19</t>
  </si>
  <si>
    <t>39S ribosomal protein L19, mitochondrial</t>
  </si>
  <si>
    <t>PVVQEPNQK(1)VPVNELK</t>
  </si>
  <si>
    <t>PVVQEPNQKVPVNELK(1)</t>
  </si>
  <si>
    <t>PVVQEPNQK(60.68)VPVNELK(-60.68)</t>
  </si>
  <si>
    <t>PVVQEPNQK(-60.68)VPVNELK(60.68)</t>
  </si>
  <si>
    <t>PVVQEPNQK(60.58)VPVNELK(-60.58)</t>
  </si>
  <si>
    <t>PVVQEPNQK(-60.58)VPVNELK(60.58)</t>
  </si>
  <si>
    <t>_PVVQEPNQK(gl)VPVNELK_</t>
  </si>
  <si>
    <t>PVVQEPNQK(0.999)VPVNELK(0.001)</t>
  </si>
  <si>
    <t>PVVQEPNQK(32.9)VPVNELK(-32.9)</t>
  </si>
  <si>
    <t>PVVQEPNQK(49.93)VPVNELK(-49.93)</t>
  </si>
  <si>
    <t>PVVSTISKGGYLQGNVNGR</t>
  </si>
  <si>
    <t>_PVVSTISK(gl)GGYLQGNVNGR(ar)_</t>
  </si>
  <si>
    <t>PVVSTISKGGYLQGNVNGR(1)</t>
  </si>
  <si>
    <t>PVVSTISK(1)GGYLQGNVNGR</t>
  </si>
  <si>
    <t>PVVSTISKGGYLQGNVNGR(109.04)</t>
  </si>
  <si>
    <t>PVVSTISK(109.04)GGYLQGNVNGR</t>
  </si>
  <si>
    <t>PVVSTISKGGYLQGNVNGR(154.88)</t>
  </si>
  <si>
    <t>PVVSTISK(154.88)GGYLQGNVNGR</t>
  </si>
  <si>
    <t>PVVSTISKGGYLQGNVNGR(140.46)</t>
  </si>
  <si>
    <t>PVVSTISK(140.46)GGYLQGNVNGR</t>
  </si>
  <si>
    <t>PVVSTISKGGYLQGNVNGR(191.36)</t>
  </si>
  <si>
    <t>PVVSTISK(191.36)GGYLQGNVNGR</t>
  </si>
  <si>
    <t>128557;128558</t>
  </si>
  <si>
    <t>PVVSTISKGGYLQGNVNGR(141.55)</t>
  </si>
  <si>
    <t>PVVSTISK(141.55)GGYLQGNVNGR</t>
  </si>
  <si>
    <t>PVVSTISKGGYLQGNVNGR(120.63)</t>
  </si>
  <si>
    <t>PVVSTISK(120.63)GGYLQGNVNGR</t>
  </si>
  <si>
    <t>PVVSTISKGGYLQGNVNGR(128.9)</t>
  </si>
  <si>
    <t>PVVSTISK(128.9)GGYLQGNVNGR</t>
  </si>
  <si>
    <t>128561;128562</t>
  </si>
  <si>
    <t>_PVVSTISK(gl)GGYLQGNVNGR_</t>
  </si>
  <si>
    <t>PVVSTISK(106.82)GGYLQGNVNGR</t>
  </si>
  <si>
    <t>PVVSTISK(83.75)GGYLQGNVNGR</t>
  </si>
  <si>
    <t>PVVSTISK(77.05)GGYLQGNVNGR</t>
  </si>
  <si>
    <t>128565;128566</t>
  </si>
  <si>
    <t>PVYIQDLDEIGQLAFKGMK</t>
  </si>
  <si>
    <t>_PVYIQDLDEIGQLAFK(gl)GMK(ly)_</t>
  </si>
  <si>
    <t>PVYIQDLDEIGQLAFK(0.966)GMK(0.034)</t>
  </si>
  <si>
    <t>PVYIQDLDEIGQLAFK(0.034)GMK(0.966)</t>
  </si>
  <si>
    <t>PVYIQDLDEIGQLAFK(14.59)GMK(-14.59)</t>
  </si>
  <si>
    <t>PVYIQDLDEIGQLAFK(-14.59)GMK(14.59)</t>
  </si>
  <si>
    <t>12042;12043</t>
  </si>
  <si>
    <t>_PVYIQDLDEIGQLAFK(ly)GMK(gl)_</t>
  </si>
  <si>
    <t>PVYIQDLDEIGQLAFK(0.347)GMK(0.653)</t>
  </si>
  <si>
    <t>PVYIQDLDEIGQLAFK(0.653)GMK(0.347)</t>
  </si>
  <si>
    <t>PVYIQDLDEIGQLAFK(-2.75)GMK(2.75)</t>
  </si>
  <si>
    <t>PVYIQDLDEIGQLAFK(2.75)GMK(-2.75)</t>
  </si>
  <si>
    <t>_PVYIQDLDEIGQLAFK(gl)GMK_</t>
  </si>
  <si>
    <t>PVYIQDLDEIGQLAFK(0.977)GMK(0.023)</t>
  </si>
  <si>
    <t>PVYIQDLDEIGQLAFK(16.27)GMK(-16.27)</t>
  </si>
  <si>
    <t>PVYVFDGKPPQLK</t>
  </si>
  <si>
    <t>_PVYVFDGK(gl)PPQLK(ly)_</t>
  </si>
  <si>
    <t>PVYVFDGK(0.992)PPQLK(0.008)</t>
  </si>
  <si>
    <t>PVYVFDGK(0.008)PPQLK(0.992)</t>
  </si>
  <si>
    <t>PVYVFDGK(21.12)PPQLK(-21.12)</t>
  </si>
  <si>
    <t>PVYVFDGK(-21.12)PPQLK(21.12)</t>
  </si>
  <si>
    <t>8192;8193</t>
  </si>
  <si>
    <t>PVYVFDGK(1)PPQLK</t>
  </si>
  <si>
    <t>PVYVFDGKPPQLK(1)</t>
  </si>
  <si>
    <t>PVYVFDGK(39.78)PPQLK(-39.78)</t>
  </si>
  <si>
    <t>PVYVFDGK(-39.78)PPQLK(39.78)</t>
  </si>
  <si>
    <t>_PVYVFDGK(gl)PPQLK_</t>
  </si>
  <si>
    <t>PVYVFDGK(45.29)PPQLK(-45.29)</t>
  </si>
  <si>
    <t>5380;5381</t>
  </si>
  <si>
    <t>PVYVFDGK(45.44)PPQLK(-45.44)</t>
  </si>
  <si>
    <t>PVYVFDGKPPQLKSGELAK</t>
  </si>
  <si>
    <t>_PVYVFDGK(ly)PPQLK(gl)SGELAK(ly)_</t>
  </si>
  <si>
    <t>PVYVFDGK(0.003)PPQLK(0.823)SGELAK(0.174)</t>
  </si>
  <si>
    <t>PVYVFDGK(0.997)PPQLK(0.177)SGELAK(0.826)</t>
  </si>
  <si>
    <t>PVYVFDGK(-24.71)PPQLK(6.74)SGELAK(-6.74)</t>
  </si>
  <si>
    <t>PVYVFDGK(24.71)PPQLK(-6.74)SGELAK(6.74)</t>
  </si>
  <si>
    <t>7513;7514;7515</t>
  </si>
  <si>
    <t>PVYVFDGK(0.001)PPQLK(0.995)SGELAK(0.004)</t>
  </si>
  <si>
    <t>PVYVFDGK(0.999)PPQLK(0.005)SGELAK(0.996)</t>
  </si>
  <si>
    <t>PVYVFDGK(-32.36)PPQLK(23.55)SGELAK(-23.55)</t>
  </si>
  <si>
    <t>PVYVFDGK(32.36)PPQLK(-23.55)SGELAK(23.55)</t>
  </si>
  <si>
    <t>PVYVFDGKPPQLK(0.985)SGELAK(0.015)</t>
  </si>
  <si>
    <t>PVYVFDGK(1)PPQLK(0.015)SGELAK(0.985)</t>
  </si>
  <si>
    <t>PVYVFDGK(-51.81)PPQLK(18.18)SGELAK(-18.18)</t>
  </si>
  <si>
    <t>PVYVFDGK(51.81)PPQLK(-18.18)SGELAK(18.18)</t>
  </si>
  <si>
    <t>PVYVFDGK(0.006)PPQLK(0.925)SGELAK(0.069)</t>
  </si>
  <si>
    <t>PVYVFDGK(0.994)PPQLK(0.075)SGELAK(0.931)</t>
  </si>
  <si>
    <t>PVYVFDGK(-22.11)PPQLK(11.28)SGELAK(-11.28)</t>
  </si>
  <si>
    <t>PVYVFDGK(22.11)PPQLK(-11.28)SGELAK(11.28)</t>
  </si>
  <si>
    <t>_PVYVFDGKPPQLK(gl)SGELAK_</t>
  </si>
  <si>
    <t>PVYVFDGK(0.053)PPQLK(0.9)SGELAK(0.047)</t>
  </si>
  <si>
    <t>PVYVFDGK(-12.28)PPQLK(12.28)SGELAK(-12.81)</t>
  </si>
  <si>
    <t>PVYVFDGKPPQLK(0.996)SGELAK(0.004)</t>
  </si>
  <si>
    <t>PVYVFDGK(-44.93)PPQLK(24.54)SGELAK(-24.54)</t>
  </si>
  <si>
    <t>PVYVFDGK(0.001)PPQLK(0.675)SGELAK(0.325)</t>
  </si>
  <si>
    <t>PVYVFDGK(-30.32)PPQLK(3.18)SGELAK(-3.18)</t>
  </si>
  <si>
    <t>PWFFKHVENYLK</t>
  </si>
  <si>
    <t>_PWFFK(gl)HVENYLK(ly)_</t>
  </si>
  <si>
    <t>PWFFK(0.884)HVENYLK(0.116)</t>
  </si>
  <si>
    <t>PWFFK(0.116)HVENYLK(0.884)</t>
  </si>
  <si>
    <t>PWFFK(8.83)HVENYLK(-8.83)</t>
  </si>
  <si>
    <t>PWFFK(-8.83)HVENYLK(8.83)</t>
  </si>
  <si>
    <t>11109;11113</t>
  </si>
  <si>
    <t>10528;10529</t>
  </si>
  <si>
    <t>PWFFK(0.999)HVENYLK(0.001)</t>
  </si>
  <si>
    <t>PWFFK(0.001)HVENYLK(0.999)</t>
  </si>
  <si>
    <t>PWFFK(29.58)HVENYLK(-29.58)</t>
  </si>
  <si>
    <t>PWFFK(-29.58)HVENYLK(29.58)</t>
  </si>
  <si>
    <t>PWFFK(30.37)HVENYLK(-30.37)</t>
  </si>
  <si>
    <t>PWFFK(-30.37)HVENYLK(30.37)</t>
  </si>
  <si>
    <t>PWKNSGGFPVR</t>
  </si>
  <si>
    <t>_PWK(gl)NSGGFPVR(ar)_</t>
  </si>
  <si>
    <t>PWKNSGGFPVR(1)</t>
  </si>
  <si>
    <t>PWK(1)NSGGFPVR</t>
  </si>
  <si>
    <t>PWKNSGGFPVR(99.5)</t>
  </si>
  <si>
    <t>PWK(99.5)NSGGFPVR</t>
  </si>
  <si>
    <t>PWKNSGGFPVR(77.59)</t>
  </si>
  <si>
    <t>PWK(77.59)NSGGFPVR</t>
  </si>
  <si>
    <t>PWLSSDTKQPFILVGPEGCGK</t>
  </si>
  <si>
    <t>_PWLSSDTK(gl)QPFILVGPEGCGK(ly)_</t>
  </si>
  <si>
    <t>PWLSSDTK(1)QPFILVGPEGCGK</t>
  </si>
  <si>
    <t>PWLSSDTKQPFILVGPEGCGK(1)</t>
  </si>
  <si>
    <t>PWLSSDTK(51.9)QPFILVGPEGCGK(-51.9)</t>
  </si>
  <si>
    <t>PWLSSDTK(-51.9)QPFILVGPEGCGK(51.9)</t>
  </si>
  <si>
    <t>PWLSSDTK(52.26)QPFILVGPEGCGK(-52.26)</t>
  </si>
  <si>
    <t>PWLSSDTK(-52.26)QPFILVGPEGCGK(52.26)</t>
  </si>
  <si>
    <t>PWQSQKSSMDSCLYR</t>
  </si>
  <si>
    <t>_PWQSQK(gl)SSMDSCLYR(ar)_</t>
  </si>
  <si>
    <t>PWQSQKSSMDSCLYR(1)</t>
  </si>
  <si>
    <t>PWQSQK(1)SSMDSCLYR</t>
  </si>
  <si>
    <t>PWQSQKSSMDSCLYR(72.9)</t>
  </si>
  <si>
    <t>PWQSQK(72.9)SSMDSCLYR</t>
  </si>
  <si>
    <t>Q9HCD6;Q9HCD6-2;J3KRP9;Q9HCD6-3;Q9HCD6-4</t>
  </si>
  <si>
    <t>PYASSLEKGPPK</t>
  </si>
  <si>
    <t>_PYASSLEK(gl)GPPK(ly)_</t>
  </si>
  <si>
    <t>PYASSLEK(0.994)GPPK(0.006)</t>
  </si>
  <si>
    <t>PYASSLEK(0.006)GPPK(0.994)</t>
  </si>
  <si>
    <t>PYASSLEK(22.26)GPPK(-22.26)</t>
  </si>
  <si>
    <t>PYASSLEK(-22.26)GPPK(22.26)</t>
  </si>
  <si>
    <t>Q96EP0;H0YKX0;Q96EP0-3</t>
  </si>
  <si>
    <t>PYASSLEK(0.996)GPPK(0.004)</t>
  </si>
  <si>
    <t>PYASSLEK(0.004)GPPK(0.996)</t>
  </si>
  <si>
    <t>PYASSLEK(23.98)GPPK(-23.98)</t>
  </si>
  <si>
    <t>PYASSLEK(-23.98)GPPK(23.98)</t>
  </si>
  <si>
    <t>PYDDDAEYMKHTR</t>
  </si>
  <si>
    <t>_PYDDDAEYMK(gl)HTR(ar)_</t>
  </si>
  <si>
    <t>PYDDDAEYMKHTR(1)</t>
  </si>
  <si>
    <t>PYDDDAEYMK(1)HTR</t>
  </si>
  <si>
    <t>PYDDDAEYMKHTR(60.63)</t>
  </si>
  <si>
    <t>PYDDDAEYMK(60.63)HTR</t>
  </si>
  <si>
    <t>Q13045;Q13045-2;Q13045-3;J3QLR6;K7EQZ7</t>
  </si>
  <si>
    <t>PYDGIPASEISSILEKGER</t>
  </si>
  <si>
    <t>_PYDGIPASEISSILEK(gl)GER_</t>
  </si>
  <si>
    <t>PYDGIPASEISSILEK(1)GER</t>
  </si>
  <si>
    <t>PYDGIPASEISSILEK(60.06)GER</t>
  </si>
  <si>
    <t>PYDKNISPR</t>
  </si>
  <si>
    <t>_PYDK(gl)NISPR(ar)_</t>
  </si>
  <si>
    <t>PYDKNISPR(1)</t>
  </si>
  <si>
    <t>PYDK(1)NISPR</t>
  </si>
  <si>
    <t>PYDKNISPR(86.62)</t>
  </si>
  <si>
    <t>PYDK(86.62)NISPR</t>
  </si>
  <si>
    <t>_PYDK(gl)NISPR_</t>
  </si>
  <si>
    <t>PYDK(81.53)NISPR</t>
  </si>
  <si>
    <t>PYDK(85.35)NISPR</t>
  </si>
  <si>
    <t>PYDK(67.7)NISPR</t>
  </si>
  <si>
    <t>PYDK(91.58)NISPR</t>
  </si>
  <si>
    <t>PYDK(60.4)NISPR</t>
  </si>
  <si>
    <t>PYDK(72.01)NISPR</t>
  </si>
  <si>
    <t>PYDK(65.35)NISPR</t>
  </si>
  <si>
    <t>PYDPPGEKMVAAK</t>
  </si>
  <si>
    <t>_PYDPPGEK(gl)MVAAK(ly)_</t>
  </si>
  <si>
    <t>PYDPPGEK(1)MVAAK</t>
  </si>
  <si>
    <t>PYDPPGEKMVAAK(1)</t>
  </si>
  <si>
    <t>PYDPPGEK(34.39)MVAAK(-34.39)</t>
  </si>
  <si>
    <t>PYDPPGEK(-34.39)MVAAK(34.39)</t>
  </si>
  <si>
    <t>PYDPPGEK(34.09)MVAAK(-34.09)</t>
  </si>
  <si>
    <t>PYDPPGEK(-34.09)MVAAK(34.09)</t>
  </si>
  <si>
    <t>PYDPPGEK(0.97)MVAAK(0.03)</t>
  </si>
  <si>
    <t>PYDPPGEK(0.03)MVAAK(0.97)</t>
  </si>
  <si>
    <t>PYDPPGEK(15.06)MVAAK(-15.06)</t>
  </si>
  <si>
    <t>PYDPPGEK(-15.06)MVAAK(15.06)</t>
  </si>
  <si>
    <t>PYDPPGEK(0.968)MVAAK(0.032)</t>
  </si>
  <si>
    <t>PYDPPGEK(0.032)MVAAK(0.968)</t>
  </si>
  <si>
    <t>PYDPPGEK(14.81)MVAAK(-14.81)</t>
  </si>
  <si>
    <t>PYDPPGEK(-14.81)MVAAK(14.81)</t>
  </si>
  <si>
    <t>PYDPPGEK(0.999)MVAAK(0.001)</t>
  </si>
  <si>
    <t>PYDPPGEK(0.001)MVAAK(0.999)</t>
  </si>
  <si>
    <t>PYDPPGEK(31.76)MVAAK(-31.76)</t>
  </si>
  <si>
    <t>PYDPPGEK(-31.76)MVAAK(31.76)</t>
  </si>
  <si>
    <t>PYDPPGEK(37.24)MVAAK(-37.24)</t>
  </si>
  <si>
    <t>PYDPPGEK(-37.24)MVAAK(37.24)</t>
  </si>
  <si>
    <t>_PYDPPGEK(gl)MVAAK_</t>
  </si>
  <si>
    <t>PYDPPGEK(72.45)MVAAK(-72.45)</t>
  </si>
  <si>
    <t>PYDPPGEK(42.25)MVAAK(-42.25)</t>
  </si>
  <si>
    <t>PYDPPGEK(0.994)MVAAK(0.006)</t>
  </si>
  <si>
    <t>PYDPPGEK(22.07)MVAAK(-22.07)</t>
  </si>
  <si>
    <t>PYDPPGEK(0.998)MVAAK(0.002)</t>
  </si>
  <si>
    <t>PYDPPGEK(26.78)MVAAK(-26.78)</t>
  </si>
  <si>
    <t>PYDPPGEK(29.25)MVAAK(-29.25)</t>
  </si>
  <si>
    <t>PYDPPGEK(0.99)MVAAK(0.01)</t>
  </si>
  <si>
    <t>PYDPPGEK(20.08)MVAAK(-20.08)</t>
  </si>
  <si>
    <t>PYDWTYTTDYKGTLLGESLK</t>
  </si>
  <si>
    <t>_PYDWTYTTDYK(gl)GTLLGESLK(ly)_</t>
  </si>
  <si>
    <t>PYDWTYTTDYK(1)GTLLGESLK</t>
  </si>
  <si>
    <t>PYDWTYTTDYKGTLLGESLK(1)</t>
  </si>
  <si>
    <t>PYDWTYTTDYK(40.29)GTLLGESLK(-40.29)</t>
  </si>
  <si>
    <t>PYDWTYTTDYK(-40.29)GTLLGESLK(40.29)</t>
  </si>
  <si>
    <t>PYDWTYTTDYK(34.23)GTLLGESLK(-34.23)</t>
  </si>
  <si>
    <t>PYDWTYTTDYK(-34.23)GTLLGESLK(34.23)</t>
  </si>
  <si>
    <t>_PYDWTYTTDYK(gl)GTLLGESLK_</t>
  </si>
  <si>
    <t>PYDWTYTTDYK(33.32)GTLLGESLK(-33.32)</t>
  </si>
  <si>
    <t>3482;3483</t>
  </si>
  <si>
    <t>PYECKECGKSFRYR</t>
  </si>
  <si>
    <t>_PYECK(gl)ECGK(ly)SFR(ar)YR(ar)_</t>
  </si>
  <si>
    <t>PYECKECGKSFR(1)YR(1)</t>
  </si>
  <si>
    <t>PYECK(0.889)ECGK(0.111)SFRYR</t>
  </si>
  <si>
    <t>PYECK(0.111)ECGK(0.889)SFRYR</t>
  </si>
  <si>
    <t>PYECKECGKSFR(51.46)YR(51.46)</t>
  </si>
  <si>
    <t>PYECK(9.04)ECGK(-9.04)SFRYR</t>
  </si>
  <si>
    <t>PYECK(-9.04)ECGK(9.04)SFRYR</t>
  </si>
  <si>
    <t>E7EP41;M0R230;Q8TAU3-2;Q96SQ5-2;Q96SQ5;Q8TAU3</t>
  </si>
  <si>
    <t>E7EP41</t>
  </si>
  <si>
    <t>ZNF587;ZNF417</t>
  </si>
  <si>
    <t>Zinc finger protein 417;Zinc finger protein 587</t>
  </si>
  <si>
    <t>PYESVMKVK</t>
  </si>
  <si>
    <t>_PYESVMK(gl)VK_</t>
  </si>
  <si>
    <t>PYESVMK(0.999)VK(0.001)</t>
  </si>
  <si>
    <t>PYESVMK(30.35)VK(-30.35)</t>
  </si>
  <si>
    <t>A0A0A6YY92;P30566;P30566-2;A0A096LNY6</t>
  </si>
  <si>
    <t>PYESVMK(1)VK</t>
  </si>
  <si>
    <t>PYESVMK(50.63)VK(-50.63)</t>
  </si>
  <si>
    <t>PYEYSECEKNLPQNSNLNIHK</t>
  </si>
  <si>
    <t>_PYEYSECEK(gl)NLPQNSNLNIHK(ly)_</t>
  </si>
  <si>
    <t>PYEYSECEK(1)NLPQNSNLNIHK</t>
  </si>
  <si>
    <t>PYEYSECEKNLPQNSNLNIHK(1)</t>
  </si>
  <si>
    <t>PYEYSECEK(49.19)NLPQNSNLNIHK(-49.19)</t>
  </si>
  <si>
    <t>PYEYSECEK(-49.19)NLPQNSNLNIHK(49.19)</t>
  </si>
  <si>
    <t>Q5JVG2-2;Q5JVG2;Q5JVG2-3</t>
  </si>
  <si>
    <t>Q5JVG2-2</t>
  </si>
  <si>
    <t>ZNF484</t>
  </si>
  <si>
    <t>Zinc finger protein 484</t>
  </si>
  <si>
    <t>6979;6980</t>
  </si>
  <si>
    <t>PYFLTDGTGTVTPANASGINDGAAAVVLMKK</t>
  </si>
  <si>
    <t>_PYFLTDGTGTVTPANASGINDGAAAVVLMK(gl)K(ly)_</t>
  </si>
  <si>
    <t>PYFLTDGTGTVTPANASGINDGAAAVVLMK(0.888)K(0.112)</t>
  </si>
  <si>
    <t>PYFLTDGTGTVTPANASGINDGAAAVVLMK(0.112)K(0.888)</t>
  </si>
  <si>
    <t>PYFLTDGTGTVTPANASGINDGAAAVVLMK(8.98)K(-8.98)</t>
  </si>
  <si>
    <t>PYFLTDGTGTVTPANASGINDGAAAVVLMK(-8.98)K(8.98)</t>
  </si>
  <si>
    <t>PYGCSECGKAYSWK</t>
  </si>
  <si>
    <t>_PYGCSECGK(gl)AYSWK(ly)_</t>
  </si>
  <si>
    <t>PYGCSECGK(0.999)AYSWK(0.001)</t>
  </si>
  <si>
    <t>PYGCSECGK(0.001)AYSWK(0.999)</t>
  </si>
  <si>
    <t>PYGCSECGK(30.05)AYSWK(-30.05)</t>
  </si>
  <si>
    <t>PYGCSECGK(-30.05)AYSWK(30.05)</t>
  </si>
  <si>
    <t>F5H6R4;P17031</t>
  </si>
  <si>
    <t>F5H6R4</t>
  </si>
  <si>
    <t>ZNF26</t>
  </si>
  <si>
    <t>Zinc finger protein 26</t>
  </si>
  <si>
    <t>PYITPAVHKECQQSNEK</t>
  </si>
  <si>
    <t>_PYITPAVHK(gl)ECQQSNEK(ly)_</t>
  </si>
  <si>
    <t>PYITPAVHK(0.718)ECQQSNEK(0.282)</t>
  </si>
  <si>
    <t>PYITPAVHK(0.282)ECQQSNEK(0.718)</t>
  </si>
  <si>
    <t>PYITPAVHK(4.07)ECQQSNEK(-4.07)</t>
  </si>
  <si>
    <t>PYITPAVHK(-4.07)ECQQSNEK(4.07)</t>
  </si>
  <si>
    <t>V9GYU3;J3KNJ7;Q8N3J2</t>
  </si>
  <si>
    <t>V9GYU3</t>
  </si>
  <si>
    <t>METTL4</t>
  </si>
  <si>
    <t>Methyltransferase-like protein 4</t>
  </si>
  <si>
    <t>4436;4437</t>
  </si>
  <si>
    <t>_PYITPAVHK(ly)ECQQSNEK(gl)_</t>
  </si>
  <si>
    <t>PYITPAVHK(0.346)ECQQSNEK(0.654)</t>
  </si>
  <si>
    <t>PYITPAVHK(0.654)ECQQSNEK(0.346)</t>
  </si>
  <si>
    <t>PYITPAVHK(-2.77)ECQQSNEK(2.77)</t>
  </si>
  <si>
    <t>PYITPAVHK(2.77)ECQQSNEK(-2.77)</t>
  </si>
  <si>
    <t>PYKCEKCGKAFYQSSTLTK</t>
  </si>
  <si>
    <t>_PYKCEKCGK(gl)AFYQSSTLTK_</t>
  </si>
  <si>
    <t>PYK(0.001)CEK(0.011)CGK(0.915)AFYQSSTLTK(0.073)</t>
  </si>
  <si>
    <t>PYK(-30.86)CEK(-19.07)CGK(10.99)AFYQSSTLTK(-10.99)</t>
  </si>
  <si>
    <t>PYLWWKK</t>
  </si>
  <si>
    <t>_PYLWWK(gl)K(ly)_</t>
  </si>
  <si>
    <t>PYLWWK(0.981)K(0.019)</t>
  </si>
  <si>
    <t>PYLWWK(0.019)K(0.981)</t>
  </si>
  <si>
    <t>PYLWWK(17.15)K(-17.15)</t>
  </si>
  <si>
    <t>PYLWWK(-17.15)K(17.15)</t>
  </si>
  <si>
    <t>Q9NYP7;Q9NYP7-2</t>
  </si>
  <si>
    <t>Elongation of very long chain fatty acids protein 5</t>
  </si>
  <si>
    <t>PYMEPILKALILK</t>
  </si>
  <si>
    <t>_PYMEPILK(gl)ALILK(ly)_</t>
  </si>
  <si>
    <t>PYMEPILK(0.996)ALILK(0.004)</t>
  </si>
  <si>
    <t>PYMEPILK(0.004)ALILK(0.996)</t>
  </si>
  <si>
    <t>PYMEPILK(23.84)ALILK(-23.84)</t>
  </si>
  <si>
    <t>PYMEPILK(-23.84)ALILK(23.84)</t>
  </si>
  <si>
    <t>PYMEPILK(0.998)ALILK(0.002)</t>
  </si>
  <si>
    <t>PYMEPILK(0.002)ALILK(0.998)</t>
  </si>
  <si>
    <t>PYMEPILK(27.18)ALILK(-27.18)</t>
  </si>
  <si>
    <t>PYMEPILK(-27.18)ALILK(27.18)</t>
  </si>
  <si>
    <t>PYPVSPSDKVLIQEK</t>
  </si>
  <si>
    <t>_PYPVSPSDK(gl)VLIQEK_</t>
  </si>
  <si>
    <t>PYPVSPSDK(0.882)VLIQEK(0.118)</t>
  </si>
  <si>
    <t>PYPVSPSDK(8.75)VLIQEK(-8.75)</t>
  </si>
  <si>
    <t>5479;5483</t>
  </si>
  <si>
    <t>H3BR04;H3BMQ8;P04075;J3KPS3;H3BQN4;H3BUH7</t>
  </si>
  <si>
    <t>PYQYPALTPEQKK</t>
  </si>
  <si>
    <t>_PYQYPALTPEQK(gl)K_</t>
  </si>
  <si>
    <t>PYQYPALTPEQK(0.5)K(0.5)</t>
  </si>
  <si>
    <t>PYQYPALTPEQK(0)K(0)</t>
  </si>
  <si>
    <t>_PYQYPALTPEQKK(gl)_</t>
  </si>
  <si>
    <t>PYQYPALTPEQK(0.428)K(0.572)</t>
  </si>
  <si>
    <t>PYQYPALTPEQK(-1.26)K(1.26)</t>
  </si>
  <si>
    <t>PYQYPALTPEQK(0.713)K(0.287)</t>
  </si>
  <si>
    <t>PYQYPALTPEQK(3.95)K(-3.95)</t>
  </si>
  <si>
    <t>PYQYPALTPEQK(0.525)K(0.475)</t>
  </si>
  <si>
    <t>PYQYPALTPEQK(0.43)K(-0.43)</t>
  </si>
  <si>
    <t>PYQYPALTPEQK(0.895)K(0.105)</t>
  </si>
  <si>
    <t>PYQYPALTPEQK(9.32)K(-9.32)</t>
  </si>
  <si>
    <t>PYQYPALTPEQK(0.901)K(0.099)</t>
  </si>
  <si>
    <t>PYQYPALTPEQK(9.59)K(-9.59)</t>
  </si>
  <si>
    <t>PYSAKYSAAR</t>
  </si>
  <si>
    <t>_PYSAK(gl)YSAAR(ar)_</t>
  </si>
  <si>
    <t>PYSAKYSAAR(1)</t>
  </si>
  <si>
    <t>PYSAK(1)YSAAR</t>
  </si>
  <si>
    <t>PYSAKYSAAR(70.94)</t>
  </si>
  <si>
    <t>PYSAK(70.94)YSAAR</t>
  </si>
  <si>
    <t>O14493</t>
  </si>
  <si>
    <t>CLDN4</t>
  </si>
  <si>
    <t>Claudin-4</t>
  </si>
  <si>
    <t>PYSAKYSAAR(112.36)</t>
  </si>
  <si>
    <t>PYSAK(112.36)YSAAR</t>
  </si>
  <si>
    <t>PYSAKYSAAR(73.78)</t>
  </si>
  <si>
    <t>PYSAK(73.78)YSAAR</t>
  </si>
  <si>
    <t>_PYSAK(gl)YSAAR_</t>
  </si>
  <si>
    <t>PYSAK(109.16)YSAAR</t>
  </si>
  <si>
    <t>PYSAK(117.52)YSAAR</t>
  </si>
  <si>
    <t>PYSAK(91.27)YSAAR</t>
  </si>
  <si>
    <t>PYSAK(91.7)YSAAR</t>
  </si>
  <si>
    <t>PYSAK(55.81)YSAAR</t>
  </si>
  <si>
    <t>PYTEAASSKQLENQNPQGR</t>
  </si>
  <si>
    <t>_PYTEAASSK(gl)QLENQNPQGR(ar)_</t>
  </si>
  <si>
    <t>PYTEAASSKQLENQNPQGR(1)</t>
  </si>
  <si>
    <t>PYTEAASSK(1)QLENQNPQGR</t>
  </si>
  <si>
    <t>PYTEAASSKQLENQNPQGR(140.81)</t>
  </si>
  <si>
    <t>PYTEAASSK(140.81)QLENQNPQGR</t>
  </si>
  <si>
    <t>128912;128913</t>
  </si>
  <si>
    <t>PYTEAASSKQLENQNPQGR(186.96)</t>
  </si>
  <si>
    <t>PYTEAASSK(186.96)QLENQNPQGR</t>
  </si>
  <si>
    <t>PYTEAASSKQLENQNPQGR(115.31)</t>
  </si>
  <si>
    <t>PYTEAASSK(115.31)QLENQNPQGR</t>
  </si>
  <si>
    <t>PYTEAASSKQLENQNPQGR(168.05)</t>
  </si>
  <si>
    <t>PYTEAASSK(168.05)QLENQNPQGR</t>
  </si>
  <si>
    <t>PYTEAASSKQLENQNPQGR(129.88)</t>
  </si>
  <si>
    <t>PYTEAASSK(129.88)QLENQNPQGR</t>
  </si>
  <si>
    <t>PYTEAASSKQLENQNPQGR(144.97)</t>
  </si>
  <si>
    <t>PYTEAASSK(144.97)QLENQNPQGR</t>
  </si>
  <si>
    <t>_PYTEAASSK(gl)QLENQNPQGR_</t>
  </si>
  <si>
    <t>PYTEAASSK(82.71)QLENQNPQGR</t>
  </si>
  <si>
    <t>128919;128920</t>
  </si>
  <si>
    <t>PYTEAASSK(122.46)QLENQNPQGR</t>
  </si>
  <si>
    <t>PYTEAASSK(69.74)QLENQNPQGR</t>
  </si>
  <si>
    <t>128922;128923</t>
  </si>
  <si>
    <t>PYTEAASSK(98.55)QLENQNPQGR</t>
  </si>
  <si>
    <t>128924;128925;128926</t>
  </si>
  <si>
    <t>PYTEAASSK(63.92)QLENQNPQGR</t>
  </si>
  <si>
    <t>PYTEAASSK(72.21)QLENQNPQGR</t>
  </si>
  <si>
    <t>PYTEAASSK(87.16)QLENQNPQGR</t>
  </si>
  <si>
    <t>PYTLMSMVANLLYEKR</t>
  </si>
  <si>
    <t>_PYTLMSMVANLLYEK(gl)R(ar)_</t>
  </si>
  <si>
    <t>PYTLMSMVANLLYEKR(1)</t>
  </si>
  <si>
    <t>PYTLMSMVANLLYEK(1)R</t>
  </si>
  <si>
    <t>PYTLMSMVANLLYEKR(274.38)</t>
  </si>
  <si>
    <t>PYTLMSMVANLLYEK(274.38)R</t>
  </si>
  <si>
    <t>PYTLMSMVANLLYEKR(152.07)</t>
  </si>
  <si>
    <t>PYTLMSMVANLLYEK(152.07)R</t>
  </si>
  <si>
    <t>PYTLMSMVANLLYEKR(151.59)</t>
  </si>
  <si>
    <t>PYTLMSMVANLLYEK(151.59)R</t>
  </si>
  <si>
    <t>_PYTLMSMVANLLYEK(gl)R_</t>
  </si>
  <si>
    <t>PYTLMSMVANLLYEK(144.15)R</t>
  </si>
  <si>
    <t>PYTLMSMVANLLYEK(189.8)R</t>
  </si>
  <si>
    <t>PYTLMSMVANLLYEK(123.76)R</t>
  </si>
  <si>
    <t>PYTLMSMVANLLYEK(65.23)R</t>
  </si>
  <si>
    <t>Q99832;Q99832-3;Q99832-4;F8WAM2</t>
  </si>
  <si>
    <t>PYVSKQCGKSLSNLLSPK</t>
  </si>
  <si>
    <t>_PYVSK(gl)QCGK(gl)SLSNLLSPK(ly)_</t>
  </si>
  <si>
    <t>PYVSK(1)QCGK(1)SLSNLLSPK</t>
  </si>
  <si>
    <t>PYVSKQCGKSLSNLLSPK(1)</t>
  </si>
  <si>
    <t>PYVSK(58.64)QCGK(47.39)SLSNLLSPK(-47.39)</t>
  </si>
  <si>
    <t>PYVSK(-58.64)QCGK(-47.39)SLSNLLSPK(47.39)</t>
  </si>
  <si>
    <t>A8MWA4</t>
  </si>
  <si>
    <t>ZNF705E</t>
  </si>
  <si>
    <t>Putative zinc finger protein 705E</t>
  </si>
  <si>
    <t>1623;1624</t>
  </si>
  <si>
    <t>PYWKDPNNDFR</t>
  </si>
  <si>
    <t>_PYWK(gl)DPNNDFR(ar)_</t>
  </si>
  <si>
    <t>PYWKDPNNDFR(1)</t>
  </si>
  <si>
    <t>PYWK(1)DPNNDFR</t>
  </si>
  <si>
    <t>PYWKDPNNDFR(56.2)</t>
  </si>
  <si>
    <t>PYWK(56.2)DPNNDFR</t>
  </si>
  <si>
    <t>PYWKDPNNDFR(46.88)</t>
  </si>
  <si>
    <t>PYWK(46.88)DPNNDFR</t>
  </si>
  <si>
    <t>PYWKDPNNDFR(96.1)</t>
  </si>
  <si>
    <t>PYWK(96.1)DPNNDFR</t>
  </si>
  <si>
    <t>QAACINSKTLTEEK</t>
  </si>
  <si>
    <t>_QAACINSK(gl)TLTEEK(ly)_</t>
  </si>
  <si>
    <t>QAACINSK(1)TLTEEK</t>
  </si>
  <si>
    <t>QAACINSKTLTEEK(1)</t>
  </si>
  <si>
    <t>QAACINSK(38.46)TLTEEK(-38.46)</t>
  </si>
  <si>
    <t>QAACINSK(-38.46)TLTEEK(38.46)</t>
  </si>
  <si>
    <t>Q9NYW8</t>
  </si>
  <si>
    <t>RBAK</t>
  </si>
  <si>
    <t>RB-associated KRAB zinc finger protein</t>
  </si>
  <si>
    <t>QAADWKAGQLDAR</t>
  </si>
  <si>
    <t>_QAADWK(gl)AGQLDAR(ar)_</t>
  </si>
  <si>
    <t>QAADWKAGQLDAR(1)</t>
  </si>
  <si>
    <t>QAADWK(1)AGQLDAR</t>
  </si>
  <si>
    <t>QAADWKAGQLDAR(93.65)</t>
  </si>
  <si>
    <t>QAADWK(93.65)AGQLDAR</t>
  </si>
  <si>
    <t>QAADWKAGQLDAR(70.73)</t>
  </si>
  <si>
    <t>QAADWK(70.73)AGQLDAR</t>
  </si>
  <si>
    <t>QAADWKAGQLDAR(86.26)</t>
  </si>
  <si>
    <t>QAADWK(86.26)AGQLDAR</t>
  </si>
  <si>
    <t>_QAADWK(gl)AGQLDAR_</t>
  </si>
  <si>
    <t>QAADWK(76.87)AGQLDAR</t>
  </si>
  <si>
    <t>QAADWK(115.14)AGQLDAR</t>
  </si>
  <si>
    <t>QAALEGIKNALASK</t>
  </si>
  <si>
    <t>_QAALEGIK(gl)NALASK(ly)_</t>
  </si>
  <si>
    <t>QAALEGIK(0.905)NALASK(0.095)</t>
  </si>
  <si>
    <t>QAALEGIK(0.095)NALASK(0.905)</t>
  </si>
  <si>
    <t>QAALEGIK(9.79)NALASK(-9.79)</t>
  </si>
  <si>
    <t>QAALEGIK(-9.79)NALASK(9.79)</t>
  </si>
  <si>
    <t>QAALEGIK(1)NALASK</t>
  </si>
  <si>
    <t>QAALEGIKNALASK(1)</t>
  </si>
  <si>
    <t>QAALEGIK(36.68)NALASK(-36.68)</t>
  </si>
  <si>
    <t>QAALEGIK(-36.68)NALASK(36.68)</t>
  </si>
  <si>
    <t>QAALEGPSAFLSYADWFKASFGSTR</t>
  </si>
  <si>
    <t>_QAALEGPSAFLSYADWFK(gl)ASFGSTR(ar)_</t>
  </si>
  <si>
    <t>QAALEGPSAFLSYADWFKASFGSTR(1)</t>
  </si>
  <si>
    <t>QAALEGPSAFLSYADWFK(1)ASFGSTR</t>
  </si>
  <si>
    <t>QAALEGPSAFLSYADWFKASFGSTR(113.42)</t>
  </si>
  <si>
    <t>QAALEGPSAFLSYADWFK(113.42)ASFGSTR</t>
  </si>
  <si>
    <t>QAALKSHYADVDPENQNFLLESNLGK</t>
  </si>
  <si>
    <t>_QAALK(gl)SHYADVDPENQNFLLESNLGK(ly)_</t>
  </si>
  <si>
    <t>QAALK(1)SHYADVDPENQNFLLESNLGK</t>
  </si>
  <si>
    <t>QAALKSHYADVDPENQNFLLESNLGK(1)</t>
  </si>
  <si>
    <t>QAALK(40.71)SHYADVDPENQNFLLESNLGK(-40.71)</t>
  </si>
  <si>
    <t>QAALK(-40.71)SHYADVDPENQNFLLESNLGK(40.71)</t>
  </si>
  <si>
    <t>14408;14409</t>
  </si>
  <si>
    <t>12997;12998</t>
  </si>
  <si>
    <t>QAALK(50.65)SHYADVDPENQNFLLESNLGK(-50.65)</t>
  </si>
  <si>
    <t>QAALK(-50.65)SHYADVDPENQNFLLESNLGK(50.65)</t>
  </si>
  <si>
    <t>129044;129045</t>
  </si>
  <si>
    <t>QAALK(0.998)SHYADVDPENQNFLLESNLGK(0.002)</t>
  </si>
  <si>
    <t>QAALK(0.002)SHYADVDPENQNFLLESNLGK(0.998)</t>
  </si>
  <si>
    <t>QAALK(27.24)SHYADVDPENQNFLLESNLGK(-27.24)</t>
  </si>
  <si>
    <t>QAALK(-27.24)SHYADVDPENQNFLLESNLGK(27.24)</t>
  </si>
  <si>
    <t>129046;129047</t>
  </si>
  <si>
    <t>QAALK(45.16)SHYADVDPENQNFLLESNLGK(-45.16)</t>
  </si>
  <si>
    <t>QAALK(-45.16)SHYADVDPENQNFLLESNLGK(45.16)</t>
  </si>
  <si>
    <t>QAALK(61.59)SHYADVDPENQNFLLESNLGK(-61.59)</t>
  </si>
  <si>
    <t>QAALK(-61.59)SHYADVDPENQNFLLESNLGK(61.59)</t>
  </si>
  <si>
    <t>QAALK(0.999)SHYADVDPENQNFLLESNLGK(0.001)</t>
  </si>
  <si>
    <t>QAALK(0.001)SHYADVDPENQNFLLESNLGK(0.999)</t>
  </si>
  <si>
    <t>QAALK(28.44)SHYADVDPENQNFLLESNLGK(-28.44)</t>
  </si>
  <si>
    <t>QAALK(-28.44)SHYADVDPENQNFLLESNLGK(28.44)</t>
  </si>
  <si>
    <t>QAALK(70.72)SHYADVDPENQNFLLESNLGK(-70.72)</t>
  </si>
  <si>
    <t>QAALK(-70.72)SHYADVDPENQNFLLESNLGK(70.72)</t>
  </si>
  <si>
    <t>QAALK(47.29)SHYADVDPENQNFLLESNLGK(-47.29)</t>
  </si>
  <si>
    <t>QAALK(-47.29)SHYADVDPENQNFLLESNLGK(47.29)</t>
  </si>
  <si>
    <t>QAALK(26.59)SHYADVDPENQNFLLESNLGK(-26.59)</t>
  </si>
  <si>
    <t>QAALK(-26.59)SHYADVDPENQNFLLESNLGK(26.59)</t>
  </si>
  <si>
    <t>QAALK(42.01)SHYADVDPENQNFLLESNLGK(-42.01)</t>
  </si>
  <si>
    <t>QAALK(-42.01)SHYADVDPENQNFLLESNLGK(42.01)</t>
  </si>
  <si>
    <t>_QAALK(gl)SHYADVDPENQNFLLESNLGK_</t>
  </si>
  <si>
    <t>QAALK(47.54)SHYADVDPENQNFLLESNLGK(-47.54)</t>
  </si>
  <si>
    <t>129055;129056</t>
  </si>
  <si>
    <t>9494;9495</t>
  </si>
  <si>
    <t>QAALK(56.83)SHYADVDPENQNFLLESNLGK(-56.83)</t>
  </si>
  <si>
    <t>QAALK(46.47)SHYADVDPENQNFLLESNLGK(-46.47)</t>
  </si>
  <si>
    <t>QAALK(46.35)SHYADVDPENQNFLLESNLGK(-46.35)</t>
  </si>
  <si>
    <t>QAALK(45.04)SHYADVDPENQNFLLESNLGK(-45.04)</t>
  </si>
  <si>
    <t>QAALK(31.99)SHYADVDPENQNFLLESNLGK(-31.99)</t>
  </si>
  <si>
    <t>QAALK(33.84)SHYADVDPENQNFLLESNLGK(-33.84)</t>
  </si>
  <si>
    <t>QAALK(56.32)SHYADVDPENQNFLLESNLGK(-56.32)</t>
  </si>
  <si>
    <t>QAALK(43.5)SHYADVDPENQNFLLESNLGK(-43.5)</t>
  </si>
  <si>
    <t>QAALK(37.67)SHYADVDPENQNFLLESNLGK(-37.67)</t>
  </si>
  <si>
    <t>QAALKSHYADVDPENQNFLLESNLGKK</t>
  </si>
  <si>
    <t>_QAALK(gl)SHYADVDPENQNFLLESNLGK(gl)K_</t>
  </si>
  <si>
    <t>QAALK(1)SHYADVDPENQNFLLESNLGK(0.796)K(0.204)</t>
  </si>
  <si>
    <t>QAALK(58.41)SHYADVDPENQNFLLESNLGK(5.9)K(-5.9)</t>
  </si>
  <si>
    <t>9494;9495;9496</t>
  </si>
  <si>
    <t>QAAVVQVLKK</t>
  </si>
  <si>
    <t>_QAAVVQVLK(ly)K(gl)_</t>
  </si>
  <si>
    <t>QAAVVQVLK(0.5)K(0.5)</t>
  </si>
  <si>
    <t>QAAVVQVLK(0)K(0)</t>
  </si>
  <si>
    <t>Q86WI3-4;Q86WI3;Q86WI3-2;Q86WI3-5;Q86WI3-6;H0YGM1;H0YGE2;Q86WI3-3;H0YG32</t>
  </si>
  <si>
    <t>12736;12737</t>
  </si>
  <si>
    <t>11772;11773</t>
  </si>
  <si>
    <t>_QAAVVQVLK(gl)K(ly)_</t>
  </si>
  <si>
    <t>QAAVVQVLK(0.861)K(0.139)</t>
  </si>
  <si>
    <t>QAAVVQVLK(0.139)K(0.861)</t>
  </si>
  <si>
    <t>QAAVVQVLK(7.93)K(-7.93)</t>
  </si>
  <si>
    <t>QAAVVQVLK(-7.93)K(7.93)</t>
  </si>
  <si>
    <t>Q9NWX6</t>
  </si>
  <si>
    <t>THG1L</t>
  </si>
  <si>
    <t>Probable tRNA(His) guanylyltransferase</t>
  </si>
  <si>
    <t>QADIIGKPSR</t>
  </si>
  <si>
    <t>_QADIIGK(gl)PSR(ar)_</t>
  </si>
  <si>
    <t>QADIIGKPSR(1)</t>
  </si>
  <si>
    <t>QADIIGK(1)PSR</t>
  </si>
  <si>
    <t>QADIIGKPSR(70.81)</t>
  </si>
  <si>
    <t>QADIIGK(70.81)PSR</t>
  </si>
  <si>
    <t>A6NDG6</t>
  </si>
  <si>
    <t>PGP</t>
  </si>
  <si>
    <t>Phosphoglycolate phosphatase</t>
  </si>
  <si>
    <t>QADIIGKPSR(67.93)</t>
  </si>
  <si>
    <t>QADIIGK(67.93)PSR</t>
  </si>
  <si>
    <t>QADIIKDLAK</t>
  </si>
  <si>
    <t>_QADIIK(gl)DLAK(gl)_</t>
  </si>
  <si>
    <t>QADIIK(1)DLAK(1)</t>
  </si>
  <si>
    <t>QADIIK(58.59)DLAK(58.59)</t>
  </si>
  <si>
    <t>P15088</t>
  </si>
  <si>
    <t>CPA3</t>
  </si>
  <si>
    <t>Mast cell carboxypeptidase A</t>
  </si>
  <si>
    <t>7054;7055</t>
  </si>
  <si>
    <t>QADPFASLKK</t>
  </si>
  <si>
    <t>_QADPFASLK(gl)K(ly)_</t>
  </si>
  <si>
    <t>QADPFASLK(0.887)K(0.113)</t>
  </si>
  <si>
    <t>QADPFASLK(0.113)K(0.887)</t>
  </si>
  <si>
    <t>QADPFASLK(8.96)K(-8.96)</t>
  </si>
  <si>
    <t>QADPFASLK(-8.96)K(8.96)</t>
  </si>
  <si>
    <t>Q5SR56;Q5SR56-2</t>
  </si>
  <si>
    <t>QADPFASLK(0.899)K(0.101)</t>
  </si>
  <si>
    <t>QADPFASLK(0.101)K(0.899)</t>
  </si>
  <si>
    <t>QADPFASLK(9.49)K(-9.49)</t>
  </si>
  <si>
    <t>QADPFASLK(-9.49)K(9.49)</t>
  </si>
  <si>
    <t>129098;129099</t>
  </si>
  <si>
    <t>_QADPFASLKK(gl)_</t>
  </si>
  <si>
    <t>QADPFASLK(0.409)K(0.591)</t>
  </si>
  <si>
    <t>QADPFASLK(-1.61)K(1.61)</t>
  </si>
  <si>
    <t>QADPFASLK(0.16)K(0.84)</t>
  </si>
  <si>
    <t>QADPFASLK(-7.22)K(7.22)</t>
  </si>
  <si>
    <t>QADVNLVNAKLLVK</t>
  </si>
  <si>
    <t>_QADVNLVNAK(gl)LLVK(ly)_</t>
  </si>
  <si>
    <t>QADVNLVNAK(0.772)LLVK(0.228)</t>
  </si>
  <si>
    <t>QADVNLVNAK(0.228)LLVK(0.772)</t>
  </si>
  <si>
    <t>QADVNLVNAK(5.29)LLVK(-5.29)</t>
  </si>
  <si>
    <t>QADVNLVNAK(-5.29)LLVK(5.29)</t>
  </si>
  <si>
    <t>4272;4279</t>
  </si>
  <si>
    <t>QADVNLVNAK(1)LLVK</t>
  </si>
  <si>
    <t>QADVNLVNAKLLVK(1)</t>
  </si>
  <si>
    <t>QADVNLVNAK(38.43)LLVK(-38.43)</t>
  </si>
  <si>
    <t>QADVNLVNAK(-38.43)LLVK(38.43)</t>
  </si>
  <si>
    <t>QADVNLVNAK(0.974)LLVK(0.026)</t>
  </si>
  <si>
    <t>QADVNLVNAK(0.026)LLVK(0.974)</t>
  </si>
  <si>
    <t>QADVNLVNAK(15.71)LLVK(-15.71)</t>
  </si>
  <si>
    <t>QADVNLVNAK(-15.71)LLVK(15.71)</t>
  </si>
  <si>
    <t>QADVNLVNAK(0.999)LLVK(0.001)</t>
  </si>
  <si>
    <t>QADVNLVNAK(0.001)LLVK(0.999)</t>
  </si>
  <si>
    <t>QADVNLVNAK(30.58)LLVK(-30.58)</t>
  </si>
  <si>
    <t>QADVNLVNAK(-30.58)LLVK(30.58)</t>
  </si>
  <si>
    <t>QADVNLVNAK(30.2)LLVK(-30.2)</t>
  </si>
  <si>
    <t>QADVNLVNAK(-30.2)LLVK(30.2)</t>
  </si>
  <si>
    <t>QADVNLVNAK(0.99)LLVK(0.01)</t>
  </si>
  <si>
    <t>QADVNLVNAK(0.01)LLVK(0.99)</t>
  </si>
  <si>
    <t>QADVNLVNAK(20.09)LLVK(-20.09)</t>
  </si>
  <si>
    <t>QADVNLVNAK(-20.09)LLVK(20.09)</t>
  </si>
  <si>
    <t>QADVNLVNAK(29.32)LLVK(-29.32)</t>
  </si>
  <si>
    <t>QADVNLVNAK(-29.32)LLVK(29.32)</t>
  </si>
  <si>
    <t>QADVNLVNAK(31.86)LLVK(-31.86)</t>
  </si>
  <si>
    <t>QADVNLVNAK(-31.86)LLVK(31.86)</t>
  </si>
  <si>
    <t>QADVNLVNAK(0.992)LLVK(0.008)</t>
  </si>
  <si>
    <t>QADVNLVNAK(0.008)LLVK(0.992)</t>
  </si>
  <si>
    <t>QADVNLVNAK(21.12)LLVK(-21.12)</t>
  </si>
  <si>
    <t>QADVNLVNAK(-21.12)LLVK(21.12)</t>
  </si>
  <si>
    <t>QADVNLVNAK(0.948)LLVK(0.052)</t>
  </si>
  <si>
    <t>QADVNLVNAK(0.052)LLVK(0.948)</t>
  </si>
  <si>
    <t>QADVNLVNAK(12.61)LLVK(-12.61)</t>
  </si>
  <si>
    <t>QADVNLVNAK(-12.61)LLVK(12.61)</t>
  </si>
  <si>
    <t>QADVNLVNAK(21.09)LLVK(-21.09)</t>
  </si>
  <si>
    <t>QADVNLVNAK(-21.09)LLVK(21.09)</t>
  </si>
  <si>
    <t>_QADVNLVNAK(gl)LLVK_</t>
  </si>
  <si>
    <t>QADVNLVNAK(0.985)LLVK(0.015)</t>
  </si>
  <si>
    <t>QADVNLVNAK(18.27)LLVK(-18.27)</t>
  </si>
  <si>
    <t>QADVNLVNAK(41.68)LLVK(-41.68)</t>
  </si>
  <si>
    <t>QADVNLVNAK(0.982)LLVK(0.018)</t>
  </si>
  <si>
    <t>QADVNLVNAK(17.3)LLVK(-17.3)</t>
  </si>
  <si>
    <t>QADVNLVNAK(37.18)LLVK(-37.18)</t>
  </si>
  <si>
    <t>QADVNLVNAK(46.68)LLVK(-46.68)</t>
  </si>
  <si>
    <t>QADVNLVNAK(0.993)LLVK(0.007)</t>
  </si>
  <si>
    <t>QADVNLVNAK(21.58)LLVK(-21.58)</t>
  </si>
  <si>
    <t>QADVNLVNAK(0.971)LLVK(0.029)</t>
  </si>
  <si>
    <t>QADVNLVNAK(15.31)LLVK(-15.31)</t>
  </si>
  <si>
    <t>QADVNLVNAK(33.88)LLVK(-33.88)</t>
  </si>
  <si>
    <t>QADVNLVNAK(33.34)LLVK(-33.34)</t>
  </si>
  <si>
    <t>QADVNLVNAK(0.998)LLVK(0.002)</t>
  </si>
  <si>
    <t>QADVNLVNAK(26.07)LLVK(-26.07)</t>
  </si>
  <si>
    <t>QADVNLVNAK(18.11)LLVK(-18.11)</t>
  </si>
  <si>
    <t>QADVNLVNAK(0.989)LLVK(0.011)</t>
  </si>
  <si>
    <t>QADVNLVNAK(19.59)LLVK(-19.59)</t>
  </si>
  <si>
    <t>QADVNLVNAK(28.13)LLVK(-28.13)</t>
  </si>
  <si>
    <t>QAEFFLSQQASLLKNDETK</t>
  </si>
  <si>
    <t>_QAEFFLSQQASLLK(gl)NDETK(ly)_</t>
  </si>
  <si>
    <t>QAEFFLSQQASLLK(0.897)NDETK(0.103)</t>
  </si>
  <si>
    <t>QAEFFLSQQASLLK(0.103)NDETK(0.897)</t>
  </si>
  <si>
    <t>QAEFFLSQQASLLK(9.4)NDETK(-9.4)</t>
  </si>
  <si>
    <t>QAEFFLSQQASLLK(-9.4)NDETK(9.4)</t>
  </si>
  <si>
    <t>3367;3374</t>
  </si>
  <si>
    <t>2757;2762</t>
  </si>
  <si>
    <t>QAEFFLSQQASLLK(0.588)NDETK(0.412)</t>
  </si>
  <si>
    <t>QAEFFLSQQASLLK(0.412)NDETK(0.588)</t>
  </si>
  <si>
    <t>QAEFFLSQQASLLK(1.54)NDETK(-1.54)</t>
  </si>
  <si>
    <t>QAEFFLSQQASLLK(-1.54)NDETK(1.54)</t>
  </si>
  <si>
    <t>129132;129133</t>
  </si>
  <si>
    <t>QAEFFLSQQASLLK(0.977)NDETK(0.023)</t>
  </si>
  <si>
    <t>QAEFFLSQQASLLK(0.023)NDETK(0.977)</t>
  </si>
  <si>
    <t>QAEFFLSQQASLLK(16.23)NDETK(-16.23)</t>
  </si>
  <si>
    <t>QAEFFLSQQASLLK(-16.23)NDETK(16.23)</t>
  </si>
  <si>
    <t>_QAEFFLSQQASLLK(gl)NDETK_</t>
  </si>
  <si>
    <t>QAEFFLSQQASLLK(0.824)NDETK(0.176)</t>
  </si>
  <si>
    <t>QAEFFLSQQASLLK(6.69)NDETK(-6.69)</t>
  </si>
  <si>
    <t>2053;2055</t>
  </si>
  <si>
    <t>QAEMEGAVQSIQGELSKLGK</t>
  </si>
  <si>
    <t>_QAEMEGAVQSIQGELSK(gl)LGK(ly)_</t>
  </si>
  <si>
    <t>QAEMEGAVQSIQGELSK(0.934)LGK(0.066)</t>
  </si>
  <si>
    <t>QAEMEGAVQSIQGELSK(0.066)LGK(0.934)</t>
  </si>
  <si>
    <t>QAEMEGAVQSIQGELSK(11.49)LGK(-11.49)</t>
  </si>
  <si>
    <t>QAEMEGAVQSIQGELSK(-11.49)LGK(11.49)</t>
  </si>
  <si>
    <t>QAEMEGAVQSIQGELSK(0.982)LGK(0.018)</t>
  </si>
  <si>
    <t>QAEMEGAVQSIQGELSK(0.018)LGK(0.982)</t>
  </si>
  <si>
    <t>QAEMEGAVQSIQGELSK(17.29)LGK(-17.29)</t>
  </si>
  <si>
    <t>QAEMEGAVQSIQGELSK(-17.29)LGK(17.29)</t>
  </si>
  <si>
    <t>QAEMEGAVQSIQGELSK(0.689)LGK(0.311)</t>
  </si>
  <si>
    <t>QAEMEGAVQSIQGELSK(0.311)LGK(0.689)</t>
  </si>
  <si>
    <t>QAEMEGAVQSIQGELSK(3.46)LGK(-3.46)</t>
  </si>
  <si>
    <t>QAEMEGAVQSIQGELSK(-3.46)LGK(3.46)</t>
  </si>
  <si>
    <t>QAFTDVATGSLGQGLGAACGMAYTGKYFDK</t>
  </si>
  <si>
    <t>_QAFTDVATGSLGQGLGAACGMAYTGK(gl)YFDK(ly)_</t>
  </si>
  <si>
    <t>QAFTDVATGSLGQGLGAACGMAYTGK(0.973)YFDK(0.027)</t>
  </si>
  <si>
    <t>QAFTDVATGSLGQGLGAACGMAYTGK(0.027)YFDK(0.973)</t>
  </si>
  <si>
    <t>QAFTDVATGSLGQGLGAACGMAYTGK(15.64)YFDK(-15.64)</t>
  </si>
  <si>
    <t>QAFTDVATGSLGQGLGAACGMAYTGK(-15.64)YFDK(15.64)</t>
  </si>
  <si>
    <t>QAFTDVATGSLGQGLGAACGMAYTGK(0.764)YFDK(0.236)</t>
  </si>
  <si>
    <t>QAFTDVATGSLGQGLGAACGMAYTGK(0.236)YFDK(0.764)</t>
  </si>
  <si>
    <t>QAFTDVATGSLGQGLGAACGMAYTGK(5.11)YFDK(-5.11)</t>
  </si>
  <si>
    <t>QAFTDVATGSLGQGLGAACGMAYTGK(-5.11)YFDK(5.11)</t>
  </si>
  <si>
    <t>QAFTDVATGSLGQGLGAACGMAYTGK(0.783)YFDK(0.217)</t>
  </si>
  <si>
    <t>QAFTDVATGSLGQGLGAACGMAYTGK(0.217)YFDK(0.783)</t>
  </si>
  <si>
    <t>QAFTDVATGSLGQGLGAACGMAYTGK(5.56)YFDK(-5.56)</t>
  </si>
  <si>
    <t>QAFTDVATGSLGQGLGAACGMAYTGK(-5.56)YFDK(5.56)</t>
  </si>
  <si>
    <t>QAGGFLGPPPPSGKFS</t>
  </si>
  <si>
    <t>_QAGGFLGPPPPSGK(gl)FS_</t>
  </si>
  <si>
    <t>QAGGFLGPPPPSGK(1)FS</t>
  </si>
  <si>
    <t>QAGGFLGPPPPSGK(93.62)FS</t>
  </si>
  <si>
    <t>QAGGFLGPPPPSGK(75.74)FS</t>
  </si>
  <si>
    <t>QAGGFLGPPPPSGK(108.68)FS</t>
  </si>
  <si>
    <t>QAGGFLGPPPPSGK(75.48)FS</t>
  </si>
  <si>
    <t>QAGGFLGPPPPSGK(126.5)FS</t>
  </si>
  <si>
    <t>QAGGFLGPPPPSGK(76.33)FS</t>
  </si>
  <si>
    <t>QAGGFLGPPPPSGK(108.56)FS</t>
  </si>
  <si>
    <t>QAGGFLGPPPPSGK(89.43)FS</t>
  </si>
  <si>
    <t>QAGGGGGTGSPKLVALR</t>
  </si>
  <si>
    <t>_QAGGGGGTGSPK(gl)LVALR(ar)_</t>
  </si>
  <si>
    <t>QAGGGGGTGSPKLVALR(1)</t>
  </si>
  <si>
    <t>QAGGGGGTGSPK(1)LVALR</t>
  </si>
  <si>
    <t>QAGGGGGTGSPKLVALR(99.75)</t>
  </si>
  <si>
    <t>QAGGGGGTGSPK(99.75)LVALR</t>
  </si>
  <si>
    <t>QAGGGGGTGSPKLVALR(120.92)</t>
  </si>
  <si>
    <t>QAGGGGGTGSPK(120.92)LVALR</t>
  </si>
  <si>
    <t>QAGGGGGTGSPKLVALR(145.7)</t>
  </si>
  <si>
    <t>QAGGGGGTGSPK(145.7)LVALR</t>
  </si>
  <si>
    <t>QAGGGGGTGSPKLVALR(103.77)</t>
  </si>
  <si>
    <t>QAGGGGGTGSPK(103.77)LVALR</t>
  </si>
  <si>
    <t>_QAGGGGGTGSPK(gl)LVALR_</t>
  </si>
  <si>
    <t>QAGGGGGTGSPK(91.84)LVALR</t>
  </si>
  <si>
    <t>QAGGGGGTGSPK(119.77)LVALR</t>
  </si>
  <si>
    <t>QAGGGGGTGSPK(105.14)LVALR</t>
  </si>
  <si>
    <t>129176;129177</t>
  </si>
  <si>
    <t>QAGGGGGTGSPK(98.68)LVALR</t>
  </si>
  <si>
    <t>129178;129179</t>
  </si>
  <si>
    <t>QAGGGGGTGSPK(107.74)LVALR</t>
  </si>
  <si>
    <t>QAGGGGGTGSPK(102.64)LVALR</t>
  </si>
  <si>
    <t>QAGLEAAAKATSSHPNSTSLK</t>
  </si>
  <si>
    <t>_QAGLEAAAK(gl)ATSSHPNSTSLK(ly)_</t>
  </si>
  <si>
    <t>QAGLEAAAK(0.997)ATSSHPNSTSLK(0.003)</t>
  </si>
  <si>
    <t>QAGLEAAAK(0.003)ATSSHPNSTSLK(0.997)</t>
  </si>
  <si>
    <t>QAGLEAAAK(24.77)ATSSHPNSTSLK(-24.77)</t>
  </si>
  <si>
    <t>QAGLEAAAK(-24.77)ATSSHPNSTSLK(24.77)</t>
  </si>
  <si>
    <t>QAGSVGGLQWCGEPKR</t>
  </si>
  <si>
    <t>_QAGSVGGLQWCGEPK(gl)R(ar)_</t>
  </si>
  <si>
    <t>QAGSVGGLQWCGEPKR(1)</t>
  </si>
  <si>
    <t>QAGSVGGLQWCGEPK(1)R</t>
  </si>
  <si>
    <t>QAGSVGGLQWCGEPKR(55.98)</t>
  </si>
  <si>
    <t>QAGSVGGLQWCGEPK(55.98)R</t>
  </si>
  <si>
    <t>QAGSVGGLQWCGEPKR(105.19)</t>
  </si>
  <si>
    <t>QAGSVGGLQWCGEPK(105.19)R</t>
  </si>
  <si>
    <t>QAGVFEPTIVKVK</t>
  </si>
  <si>
    <t>_QAGVFEPTIVK(gl)VK(ly)_</t>
  </si>
  <si>
    <t>QAGVFEPTIVK(0.851)VK(0.149)</t>
  </si>
  <si>
    <t>QAGVFEPTIVK(0.149)VK(0.851)</t>
  </si>
  <si>
    <t>QAGVFEPTIVK(7.57)VK(-7.57)</t>
  </si>
  <si>
    <t>QAGVFEPTIVK(-7.57)VK(7.57)</t>
  </si>
  <si>
    <t>129189;129190</t>
  </si>
  <si>
    <t>7228;7229</t>
  </si>
  <si>
    <t>6398;6399</t>
  </si>
  <si>
    <t>_QAGVFEPTIVK(ly)VK(gl)_</t>
  </si>
  <si>
    <t>QAGVFEPTIVK(0.152)VK(0.848)</t>
  </si>
  <si>
    <t>QAGVFEPTIVK(0.848)VK(0.152)</t>
  </si>
  <si>
    <t>QAGVFEPTIVK(-7.48)VK(7.48)</t>
  </si>
  <si>
    <t>QAGVFEPTIVK(7.48)VK(-7.48)</t>
  </si>
  <si>
    <t>QAGVFEPTIVK(0.411)VK(0.589)</t>
  </si>
  <si>
    <t>QAGVFEPTIVK(0.589)VK(0.411)</t>
  </si>
  <si>
    <t>QAGVFEPTIVK(-1.56)VK(1.56)</t>
  </si>
  <si>
    <t>QAGVFEPTIVK(1.56)VK(-1.56)</t>
  </si>
  <si>
    <t>QAGVFEPTIVK(0.877)VK(0.123)</t>
  </si>
  <si>
    <t>QAGVFEPTIVK(0.123)VK(0.877)</t>
  </si>
  <si>
    <t>QAGVFEPTIVK(8.53)VK(-8.53)</t>
  </si>
  <si>
    <t>QAGVFEPTIVK(-8.53)VK(8.53)</t>
  </si>
  <si>
    <t>QAGVYHPNVKVVSNFMDFDETGVLK</t>
  </si>
  <si>
    <t>_QAGVYHPNVK(gl)VVSNFMDFDETGVLK(ly)_</t>
  </si>
  <si>
    <t>QAGVYHPNVK(1)VVSNFMDFDETGVLK</t>
  </si>
  <si>
    <t>QAGVYHPNVKVVSNFMDFDETGVLK(1)</t>
  </si>
  <si>
    <t>QAGVYHPNVK(46.26)VVSNFMDFDETGVLK(-46.26)</t>
  </si>
  <si>
    <t>QAGVYHPNVK(-46.26)VVSNFMDFDETGVLK(46.26)</t>
  </si>
  <si>
    <t>QAGVYHPNVK(43.2)VVSNFMDFDETGVLK(-43.2)</t>
  </si>
  <si>
    <t>QAGVYHPNVK(-43.2)VVSNFMDFDETGVLK(43.2)</t>
  </si>
  <si>
    <t>_QAGVYHPNVK(gl)VVSNFMDFDETGVLK_</t>
  </si>
  <si>
    <t>QAGVYHPNVK(43.02)VVSNFMDFDETGVLK(-43.02)</t>
  </si>
  <si>
    <t>QAINYSKSLDMEK</t>
  </si>
  <si>
    <t>_QAINYSK(gl)SLDMEK(ly)_</t>
  </si>
  <si>
    <t>QAINYSK(1)SLDMEK</t>
  </si>
  <si>
    <t>QAINYSKSLDMEK(1)</t>
  </si>
  <si>
    <t>QAINYSK(37.83)SLDMEK(-37.83)</t>
  </si>
  <si>
    <t>QAINYSK(-37.83)SLDMEK(37.83)</t>
  </si>
  <si>
    <t>QAINYSK(0.999)SLDMEK(0.001)</t>
  </si>
  <si>
    <t>QAINYSK(0.001)SLDMEK(0.999)</t>
  </si>
  <si>
    <t>QAINYSK(29.67)SLDMEK(-29.67)</t>
  </si>
  <si>
    <t>QAINYSK(-29.67)SLDMEK(29.67)</t>
  </si>
  <si>
    <t>QAINYSK(31.1)SLDMEK(-31.1)</t>
  </si>
  <si>
    <t>QAINYSK(-31.1)SLDMEK(31.1)</t>
  </si>
  <si>
    <t>QAINYSK(34.66)SLDMEK(-34.66)</t>
  </si>
  <si>
    <t>QAINYSK(-34.66)SLDMEK(34.66)</t>
  </si>
  <si>
    <t>QAINYSK(48.05)SLDMEK(-48.05)</t>
  </si>
  <si>
    <t>QAINYSK(-48.05)SLDMEK(48.05)</t>
  </si>
  <si>
    <t>_QAINYSK(gl)SLDMEK_</t>
  </si>
  <si>
    <t>QAINYSK(0.951)SLDMEK(0.049)</t>
  </si>
  <si>
    <t>QAINYSK(12.92)SLDMEK(-12.92)</t>
  </si>
  <si>
    <t>QAINYSK(40.57)SLDMEK(-40.57)</t>
  </si>
  <si>
    <t>QAINYSK(46.06)SLDMEK(-46.06)</t>
  </si>
  <si>
    <t>QAINYSK(42.07)SLDMEK(-42.07)</t>
  </si>
  <si>
    <t>QAIPLDENEGIYVQDVKTGK</t>
  </si>
  <si>
    <t>_QAIPLDENEGIYVQDVK(ly)TGK(gl)_</t>
  </si>
  <si>
    <t>QAIPLDENEGIYVQDVK(0.078)TGK(0.922)</t>
  </si>
  <si>
    <t>QAIPLDENEGIYVQDVK(0.922)TGK(0.078)</t>
  </si>
  <si>
    <t>QAIPLDENEGIYVQDVK(-10.75)TGK(10.75)</t>
  </si>
  <si>
    <t>QAIPLDENEGIYVQDVK(10.75)TGK(-10.75)</t>
  </si>
  <si>
    <t>129238;129239</t>
  </si>
  <si>
    <t>10902;10903</t>
  </si>
  <si>
    <t>_QAIPLDENEGIYVQDVK(gl)TGK(ly)_</t>
  </si>
  <si>
    <t>QAIPLDENEGIYVQDVK(0.784)TGK(0.216)</t>
  </si>
  <si>
    <t>QAIPLDENEGIYVQDVK(0.216)TGK(0.784)</t>
  </si>
  <si>
    <t>QAIPLDENEGIYVQDVK(5.6)TGK(-5.6)</t>
  </si>
  <si>
    <t>QAIPLDENEGIYVQDVK(-5.6)TGK(5.6)</t>
  </si>
  <si>
    <t>_QAIPLDENEGIYVQDVK(gl)TGK_</t>
  </si>
  <si>
    <t>QAIPLDENEGIYVQDVK(0.979)TGK(0.021)</t>
  </si>
  <si>
    <t>QAIPLDENEGIYVQDVK(16.78)TGK(-16.78)</t>
  </si>
  <si>
    <t>QAKNPASPYNLAYK</t>
  </si>
  <si>
    <t>_QAK(gl)NPASPYNLAYK(ly)_</t>
  </si>
  <si>
    <t>QAK(0.885)NPASPYNLAYK(0.115)</t>
  </si>
  <si>
    <t>QAK(0.115)NPASPYNLAYK(0.885)</t>
  </si>
  <si>
    <t>QAK(8.85)NPASPYNLAYK(-8.85)</t>
  </si>
  <si>
    <t>QAK(-8.85)NPASPYNLAYK(8.85)</t>
  </si>
  <si>
    <t>H0Y750;O75787-2;O75787</t>
  </si>
  <si>
    <t>3168;3169</t>
  </si>
  <si>
    <t>QAK(1)NPASPYNLAYK</t>
  </si>
  <si>
    <t>QAKNPASPYNLAYK(1)</t>
  </si>
  <si>
    <t>QAK(35.18)NPASPYNLAYK(-35.18)</t>
  </si>
  <si>
    <t>QAK(-35.18)NPASPYNLAYK(35.18)</t>
  </si>
  <si>
    <t>QAKPGPPQLSVMNQMQQEK</t>
  </si>
  <si>
    <t>_QAK(gl)PGPPQLSVMNQMQQEK(ly)_</t>
  </si>
  <si>
    <t>QAK(1)PGPPQLSVMNQMQQEK</t>
  </si>
  <si>
    <t>QAKPGPPQLSVMNQMQQEK(1)</t>
  </si>
  <si>
    <t>QAK(52.71)PGPPQLSVMNQMQQEK(-52.71)</t>
  </si>
  <si>
    <t>QAK(-52.71)PGPPQLSVMNQMQQEK(52.71)</t>
  </si>
  <si>
    <t>Q75QN2-2;Q75QN2;J3KNV5;E5RJF0;H0YBQ1;E5RIN8;E5RG48;E5RJL5</t>
  </si>
  <si>
    <t>11535;11536</t>
  </si>
  <si>
    <t>QAK(43.38)PGPPQLSVMNQMQQEK(-43.38)</t>
  </si>
  <si>
    <t>QAK(-43.38)PGPPQLSVMNQMQQEK(43.38)</t>
  </si>
  <si>
    <t>QAKVAQNSGLTLR</t>
  </si>
  <si>
    <t>_QAK(gl)VAQNSGLTLR(ar)_</t>
  </si>
  <si>
    <t>QAKVAQNSGLTLR(1)</t>
  </si>
  <si>
    <t>QAK(1)VAQNSGLTLR</t>
  </si>
  <si>
    <t>QAKVAQNSGLTLR(57.03)</t>
  </si>
  <si>
    <t>QAK(57.03)VAQNSGLTLR</t>
  </si>
  <si>
    <t>O15287;F8WC08;C9JSE3</t>
  </si>
  <si>
    <t>QAKVAQNSGLTLR(92.3)</t>
  </si>
  <si>
    <t>QAK(92.3)VAQNSGLTLR</t>
  </si>
  <si>
    <t>QAKVAQNSGLTLR(68.83)</t>
  </si>
  <si>
    <t>QAK(68.83)VAQNSGLTLR</t>
  </si>
  <si>
    <t>QAKVAQNSGLTLR(87.83)</t>
  </si>
  <si>
    <t>QAK(87.83)VAQNSGLTLR</t>
  </si>
  <si>
    <t>_QAK(gl)VAQNSGLTLR_</t>
  </si>
  <si>
    <t>QAK(110.53)VAQNSGLTLR</t>
  </si>
  <si>
    <t>QAK(79.89)VAQNSGLTLR</t>
  </si>
  <si>
    <t>QAK(65.81)VAQNSGLTLR</t>
  </si>
  <si>
    <t>QAK(63.18)VAQNSGLTLR</t>
  </si>
  <si>
    <t>QALEGNETQKLR</t>
  </si>
  <si>
    <t>_QALEGNETQK(gl)LR_</t>
  </si>
  <si>
    <t>QALEGNETQK(1)LR</t>
  </si>
  <si>
    <t>QALEGNETQK(74.16)LR</t>
  </si>
  <si>
    <t>QALHSGQNQLKEMAIPVLEAR</t>
  </si>
  <si>
    <t>_QALHSGQNQLK(gl)EMAIPVLEAR(ar)_</t>
  </si>
  <si>
    <t>QALHSGQNQLKEMAIPVLEAR(1)</t>
  </si>
  <si>
    <t>QALHSGQNQLK(1)EMAIPVLEAR</t>
  </si>
  <si>
    <t>QALHSGQNQLKEMAIPVLEAR(44.64)</t>
  </si>
  <si>
    <t>QALHSGQNQLK(44.64)EMAIPVLEAR</t>
  </si>
  <si>
    <t>QALKAGDGCYR</t>
  </si>
  <si>
    <t>_QALK(gl)AGDGCYR_</t>
  </si>
  <si>
    <t>QALK(1)AGDGCYR</t>
  </si>
  <si>
    <t>QALK(115)AGDGCYR</t>
  </si>
  <si>
    <t>Q9NRC1;E7EPW5;G3XAH9;B7Z4U3;B7Z4L1;C9JU30;E7EPD9;H7BXS2;Q9NRC1-6;Q9NRC1-5;Q9NRC1-4;Q9NRC1-3;Q9NRC1-2;E9PCV1;E7ENZ9;Q9NRC1-7;C9JRW1</t>
  </si>
  <si>
    <t>QALK(101.38)AGDGCYR</t>
  </si>
  <si>
    <t>QALK(102.53)AGDGCYR</t>
  </si>
  <si>
    <t>QALKESQFTLSK</t>
  </si>
  <si>
    <t>_QALK(gl)ESQFTLSK_</t>
  </si>
  <si>
    <t>QALK(1)ESQFTLSK</t>
  </si>
  <si>
    <t>QALK(53.75)ESQFTLSK(-53.75)</t>
  </si>
  <si>
    <t>F5GWD3;Q13889;F5GXG6;F5H3G1</t>
  </si>
  <si>
    <t>QALLKQGQDNLSSVK</t>
  </si>
  <si>
    <t>_QALLK(gl)QGQDNLSSVK(ly)_</t>
  </si>
  <si>
    <t>QALLK(1)QGQDNLSSVK</t>
  </si>
  <si>
    <t>QALLKQGQDNLSSVK(1)</t>
  </si>
  <si>
    <t>QALLK(48.99)QGQDNLSSVK(-48.99)</t>
  </si>
  <si>
    <t>QALLK(-48.99)QGQDNLSSVK(48.99)</t>
  </si>
  <si>
    <t>QALLK(77.59)QGQDNLSSVK(-77.59)</t>
  </si>
  <si>
    <t>QALLK(-77.59)QGQDNLSSVK(77.59)</t>
  </si>
  <si>
    <t>QALLK(75.4)QGQDNLSSVK(-75.4)</t>
  </si>
  <si>
    <t>QALLK(-75.4)QGQDNLSSVK(75.4)</t>
  </si>
  <si>
    <t>QALLK(41.53)QGQDNLSSVK(-41.53)</t>
  </si>
  <si>
    <t>QALLK(-41.53)QGQDNLSSVK(41.53)</t>
  </si>
  <si>
    <t>QALLK(56.22)QGQDNLSSVK(-56.22)</t>
  </si>
  <si>
    <t>QALLK(-56.22)QGQDNLSSVK(56.22)</t>
  </si>
  <si>
    <t>QALLK(50.87)QGQDNLSSVK(-50.87)</t>
  </si>
  <si>
    <t>QALLK(-50.87)QGQDNLSSVK(50.87)</t>
  </si>
  <si>
    <t>129298;129299</t>
  </si>
  <si>
    <t>QALLK(79.38)QGQDNLSSVK(-79.38)</t>
  </si>
  <si>
    <t>QALLK(-79.38)QGQDNLSSVK(79.38)</t>
  </si>
  <si>
    <t>QALLK(44.07)QGQDNLSSVK(-44.07)</t>
  </si>
  <si>
    <t>QALLK(-44.07)QGQDNLSSVK(44.07)</t>
  </si>
  <si>
    <t>_QALLK(gl)QGQDNLSSVK_</t>
  </si>
  <si>
    <t>QALLK(54.55)QGQDNLSSVK(-54.55)</t>
  </si>
  <si>
    <t>QALLK(55.95)QGQDNLSSVK(-55.95)</t>
  </si>
  <si>
    <t>QALLK(48.83)QGQDNLSSVK(-48.83)</t>
  </si>
  <si>
    <t>QALLK(39.69)QGQDNLSSVK(-39.69)</t>
  </si>
  <si>
    <t>QALLK(44.94)QGQDNLSSVK(-44.94)</t>
  </si>
  <si>
    <t>QALLK(52.48)QGQDNLSSVK(-52.48)</t>
  </si>
  <si>
    <t>QALLK(43.25)QGQDNLSSVK(-43.25)</t>
  </si>
  <si>
    <t>QALLK(0.991)QGQDNLSSVK(0.009)</t>
  </si>
  <si>
    <t>QALLK(20.36)QGQDNLSSVK(-20.36)</t>
  </si>
  <si>
    <t>QALLK(50.97)QGQDNLSSVK(-50.97)</t>
  </si>
  <si>
    <t>QALLK(42.52)QGQDNLSSVK(-42.52)</t>
  </si>
  <si>
    <t>QALLK(50.13)QGQDNLSSVK(-50.13)</t>
  </si>
  <si>
    <t>QALPTEAAILTLAPHSSYFDAIPVTMTMSSIVMKAESR</t>
  </si>
  <si>
    <t>_QALPTEAAILTLAPHSSYFDAIPVTMTMSSIVMK(gl)AESR(ar)_</t>
  </si>
  <si>
    <t>QALPTEAAILTLAPHSSYFDAIPVTMTMSSIVMKAESR(1)</t>
  </si>
  <si>
    <t>QALPTEAAILTLAPHSSYFDAIPVTMTMSSIVMK(1)AESR</t>
  </si>
  <si>
    <t>QALPTEAAILTLAPHSSYFDAIPVTMTMSSIVMKAESR(60.34)</t>
  </si>
  <si>
    <t>QALPTEAAILTLAPHSSYFDAIPVTMTMSSIVMK(60.34)AESR</t>
  </si>
  <si>
    <t>QAMHEGLLMPVVKSEGGEDYTGATVIEPLK</t>
  </si>
  <si>
    <t>_QAMHEGLLM(ox)PVVK(gl)SEGGEDYTGATVIEPLK(ly)_</t>
  </si>
  <si>
    <t>QAMHEGLLMPVVK(1)SEGGEDYTGATVIEPLK</t>
  </si>
  <si>
    <t>QAMHEGLLMPVVKSEGGEDYTGATVIEPLK(1)</t>
  </si>
  <si>
    <t>QAM(0.04)HEGLLM(0.96)PVVKSEGGEDYTGATVIEPLK</t>
  </si>
  <si>
    <t>QAMHEGLLMPVVK(39.97)SEGGEDYTGATVIEPLK(-39.97)</t>
  </si>
  <si>
    <t>QAMHEGLLMPVVK(-39.97)SEGGEDYTGATVIEPLK(39.97)</t>
  </si>
  <si>
    <t>QAM(-13.83)HEGLLM(13.83)PVVKSEGGEDYTGATVIEPLK</t>
  </si>
  <si>
    <t>_QAMHEGLLMPVVK(gl)SEGGEDYTGATVIEPLK(ly)_</t>
  </si>
  <si>
    <t>QAMHEGLLMPVVK(54.02)SEGGEDYTGATVIEPLK(-54.02)</t>
  </si>
  <si>
    <t>QAMHEGLLMPVVK(-54.02)SEGGEDYTGATVIEPLK(54.02)</t>
  </si>
  <si>
    <t>QAMHEGLLMPVVK(0.997)SEGGEDYTGATVIEPLK(0.003)</t>
  </si>
  <si>
    <t>QAMHEGLLMPVVK(0.003)SEGGEDYTGATVIEPLK(0.997)</t>
  </si>
  <si>
    <t>QAMHEGLLMPVVK(25.58)SEGGEDYTGATVIEPLK(-25.58)</t>
  </si>
  <si>
    <t>QAMHEGLLMPVVK(-25.58)SEGGEDYTGATVIEPLK(25.58)</t>
  </si>
  <si>
    <t>QAMHEGLLMPVVK(39.03)SEGGEDYTGATVIEPLK(-39.03)</t>
  </si>
  <si>
    <t>QAMHEGLLMPVVK(-39.03)SEGGEDYTGATVIEPLK(39.03)</t>
  </si>
  <si>
    <t>QAMHEGLLMPVVK(68.34)SEGGEDYTGATVIEPLK(-68.34)</t>
  </si>
  <si>
    <t>QAMHEGLLMPVVK(-68.34)SEGGEDYTGATVIEPLK(68.34)</t>
  </si>
  <si>
    <t>QAMHEGLLMPVVK(42.25)SEGGEDYTGATVIEPLK(-42.25)</t>
  </si>
  <si>
    <t>QAMHEGLLMPVVK(-42.25)SEGGEDYTGATVIEPLK(42.25)</t>
  </si>
  <si>
    <t>_QAM(ox)HEGLLM(ox)PVVK(gl)SEGGEDYTGATVIEPLK_</t>
  </si>
  <si>
    <t>QAMHEGLLMPVVK(0.995)SEGGEDYTGATVIEPLK(0.005)</t>
  </si>
  <si>
    <t>QAM(1)HEGLLM(1)PVVKSEGGEDYTGATVIEPLK</t>
  </si>
  <si>
    <t>QAMHEGLLMPVVK(23.1)SEGGEDYTGATVIEPLK(-23.1)</t>
  </si>
  <si>
    <t>QAM(41.65)HEGLLM(41.65)PVVKSEGGEDYTGATVIEPLK</t>
  </si>
  <si>
    <t>QAMKAILTDQPMICTPR</t>
  </si>
  <si>
    <t>_QAMK(gl)AILTDQPMICTPR(ar)_</t>
  </si>
  <si>
    <t>QAMKAILTDQPMICTPR(1)</t>
  </si>
  <si>
    <t>QAMK(1)AILTDQPMICTPR</t>
  </si>
  <si>
    <t>QAMKAILTDQPMICTPR(63.83)</t>
  </si>
  <si>
    <t>QAMK(63.83)AILTDQPMICTPR</t>
  </si>
  <si>
    <t>QAMKAILTDQPMICTPR(48.29)</t>
  </si>
  <si>
    <t>QAMK(48.29)AILTDQPMICTPR</t>
  </si>
  <si>
    <t>QAMKELQLKLKGMEK</t>
  </si>
  <si>
    <t>_QAM(ox)K(gl)ELQLKLK(gl)GMEK_</t>
  </si>
  <si>
    <t>QAMK(0.001)ELQLK(0.009)LK(0.781)GMEK(0.209)</t>
  </si>
  <si>
    <t>QAMK(0.985)ELQLK(0.004)LK(0.002)GMEK(0.01)</t>
  </si>
  <si>
    <t>QAM(0.985)KELQLKLKGM(0.015)EK</t>
  </si>
  <si>
    <t>QAMK(-31.4)ELQLK(-22.31)LK(5.75)GMEK(-5.75)</t>
  </si>
  <si>
    <t>QAMK(22.31)ELQLK(-27.01)LK(-30.31)GMEK(-22.31)</t>
  </si>
  <si>
    <t>QAM(22.31)KELQLKLKGM(-22.31)EK</t>
  </si>
  <si>
    <t>Q96ST8-2;Q96ST8;A0A0C4DGP8;K7EJF0;Q96ST8-3</t>
  </si>
  <si>
    <t>QAMPEKHESEMSQVKQKSK</t>
  </si>
  <si>
    <t>_QAM(ox)PEK(gl)HESEM(ox)SQVK(ly)QK(gl)SK_</t>
  </si>
  <si>
    <t>QAMPEK(0.981)HESEMSQVK(0.455)QK(0.455)SK(0.109)</t>
  </si>
  <si>
    <t>QAMPEK(0.019)HESEMSQVK(0.271)QK(0.271)SK(0.439)</t>
  </si>
  <si>
    <t>QAM(1)PEKHESEM(1)SQVKQKSK</t>
  </si>
  <si>
    <t>QAMPEK(12.29)HESEMSQVK(0)QK(0)SK(-6.27)</t>
  </si>
  <si>
    <t>QAMPEK(-12.29)HESEMSQVK(0)QK(0)SK(0)</t>
  </si>
  <si>
    <t>QAM(49.3)PEKHESEM(49.3)SQVKQKSK</t>
  </si>
  <si>
    <t>Q92545</t>
  </si>
  <si>
    <t>TMEM131</t>
  </si>
  <si>
    <t>Transmembrane protein 131</t>
  </si>
  <si>
    <t>13769;13770;13771</t>
  </si>
  <si>
    <t>QAPALSMTSSSPKKAR</t>
  </si>
  <si>
    <t>_QAPALSM(ox)TSSSPKK(gl)AR_</t>
  </si>
  <si>
    <t>QAPALSMTSSSPK(0.003)K(0.997)AR</t>
  </si>
  <si>
    <t>QAPALSM(1)TSSSPKKAR</t>
  </si>
  <si>
    <t>QAPALSMTSSSPK(-25.7)K(25.7)AR</t>
  </si>
  <si>
    <t>QAPALSM(81.02)TSSSPKKAR</t>
  </si>
  <si>
    <t>Nascent polypeptide-associated complex subunit alpha, muscle-specific form</t>
  </si>
  <si>
    <t>QAPDIGDLGTVNLFKRPLPK</t>
  </si>
  <si>
    <t>_QAPDIGDLGTVNLFK(gl)R(ar)PLPK(ly)_</t>
  </si>
  <si>
    <t>QAPDIGDLGTVNLFKR(1)PLPK</t>
  </si>
  <si>
    <t>QAPDIGDLGTVNLFK(0.984)RPLPK(0.016)</t>
  </si>
  <si>
    <t>QAPDIGDLGTVNLFK(0.016)RPLPK(0.984)</t>
  </si>
  <si>
    <t>QAPDIGDLGTVNLFKR(120.59)PLPK</t>
  </si>
  <si>
    <t>QAPDIGDLGTVNLFK(17.87)RPLPK(-17.87)</t>
  </si>
  <si>
    <t>QAPDIGDLGTVNLFK(-17.87)RPLPK(17.87)</t>
  </si>
  <si>
    <t>14114;14115</t>
  </si>
  <si>
    <t>QAPDIGDLGTVNLFK(0.974)RPLPK(0.026)</t>
  </si>
  <si>
    <t>QAPDIGDLGTVNLFK(0.026)RPLPK(0.974)</t>
  </si>
  <si>
    <t>QAPDIGDLGTVNLFKR(103.04)PLPK</t>
  </si>
  <si>
    <t>QAPDIGDLGTVNLFK(15.65)RPLPK(-15.65)</t>
  </si>
  <si>
    <t>QAPDIGDLGTVNLFK(-15.65)RPLPK(15.65)</t>
  </si>
  <si>
    <t>QAPDIGDLGTVNLFK(0.939)RPLPK(0.061)</t>
  </si>
  <si>
    <t>QAPDIGDLGTVNLFK(0.061)RPLPK(0.939)</t>
  </si>
  <si>
    <t>QAPDIGDLGTVNLFKR(81.01)PLPK</t>
  </si>
  <si>
    <t>QAPDIGDLGTVNLFK(11.9)RPLPK(-11.9)</t>
  </si>
  <si>
    <t>QAPDIGDLGTVNLFK(-11.9)RPLPK(11.9)</t>
  </si>
  <si>
    <t>QAPDIGDLGTVNLFK(0.947)RPLPK(0.053)</t>
  </si>
  <si>
    <t>QAPDIGDLGTVNLFK(0.053)RPLPK(0.947)</t>
  </si>
  <si>
    <t>QAPDIGDLGTVNLFKR(111.11)PLPK</t>
  </si>
  <si>
    <t>QAPDIGDLGTVNLFK(12.56)RPLPK(-12.56)</t>
  </si>
  <si>
    <t>QAPDIGDLGTVNLFK(-12.56)RPLPK(12.56)</t>
  </si>
  <si>
    <t>_QAPDIGDLGTVNLFK(gl)RPLPK_</t>
  </si>
  <si>
    <t>QAPDIGDLGTVNLFK(12.54)RPLPK(-12.54)</t>
  </si>
  <si>
    <t>QAPDIGDLGTVNLFK(0.773)RPLPK(0.227)</t>
  </si>
  <si>
    <t>QAPDIGDLGTVNLFK(5.33)RPLPK(-5.33)</t>
  </si>
  <si>
    <t>QAPDIGDLGTVNLFK(0.914)RPLPK(0.086)</t>
  </si>
  <si>
    <t>QAPDIGDLGTVNLFK(10.26)RPLPK(-10.26)</t>
  </si>
  <si>
    <t>QAPDIGDLGTVNLFK(0.664)RPLPK(0.336)</t>
  </si>
  <si>
    <t>QAPDIGDLGTVNLFK(2.96)RPLPK(-2.96)</t>
  </si>
  <si>
    <t>QAQEYEALLNIKVK</t>
  </si>
  <si>
    <t>_QAQEYEALLNIK(gl)VK(ly)_</t>
  </si>
  <si>
    <t>QAQEYEALLNIK(0.964)VK(0.036)</t>
  </si>
  <si>
    <t>QAQEYEALLNIK(0.036)VK(0.964)</t>
  </si>
  <si>
    <t>QAQEYEALLNIK(14.28)VK(-14.28)</t>
  </si>
  <si>
    <t>QAQEYEALLNIK(-14.28)VK(14.28)</t>
  </si>
  <si>
    <t>5410;5411</t>
  </si>
  <si>
    <t>QAQEYEALLNIK(0.971)VK(0.029)</t>
  </si>
  <si>
    <t>QAQEYEALLNIK(0.029)VK(0.971)</t>
  </si>
  <si>
    <t>QAQEYEALLNIK(15.29)VK(-15.29)</t>
  </si>
  <si>
    <t>QAQEYEALLNIK(-15.29)VK(15.29)</t>
  </si>
  <si>
    <t>_QAQEYEALLNIKVK(gl)_</t>
  </si>
  <si>
    <t>QAQEYEALLNIK(0.351)VK(0.649)</t>
  </si>
  <si>
    <t>QAQEYEALLNIK(-2.66)VK(2.66)</t>
  </si>
  <si>
    <t>QAQIEVVPSASALIIKALK</t>
  </si>
  <si>
    <t>_QAQIEVVPSASALIIK(gl)ALK_</t>
  </si>
  <si>
    <t>QAQIEVVPSASALIIK(0.943)ALK(0.057)</t>
  </si>
  <si>
    <t>QAQIEVVPSASALIIK(12.22)ALK(-12.22)</t>
  </si>
  <si>
    <t>QAQIEVVPSASALIIK(0.959)ALK(0.041)</t>
  </si>
  <si>
    <t>QAQIEVVPSASALIIK(13.69)ALK(-13.69)</t>
  </si>
  <si>
    <t>_QAQIEVVPSASALIIK(gl)ALK(ly)_</t>
  </si>
  <si>
    <t>QAQIEVVPSASALIIK(0.966)ALK(0.034)</t>
  </si>
  <si>
    <t>QAQIEVVPSASALIIK(0.034)ALK(0.966)</t>
  </si>
  <si>
    <t>QAQIEVVPSASALIIK(14.56)ALK(-14.56)</t>
  </si>
  <si>
    <t>QAQIEVVPSASALIIK(-14.56)ALK(14.56)</t>
  </si>
  <si>
    <t>QAQIEVVPSASALIIK(0.769)ALK(0.231)</t>
  </si>
  <si>
    <t>QAQIEVVPSASALIIK(0.231)ALK(0.769)</t>
  </si>
  <si>
    <t>QAQIEVVPSASALIIK(5.22)ALK(-5.22)</t>
  </si>
  <si>
    <t>QAQIEVVPSASALIIK(-5.22)ALK(5.22)</t>
  </si>
  <si>
    <t>QAQIEVVPSASALIIK(0.674)ALK(0.326)</t>
  </si>
  <si>
    <t>QAQIEVVPSASALIIK(0.326)ALK(0.674)</t>
  </si>
  <si>
    <t>QAQIEVVPSASALIIK(3.15)ALK(-3.15)</t>
  </si>
  <si>
    <t>QAQIEVVPSASALIIK(-3.15)ALK(3.15)</t>
  </si>
  <si>
    <t>QAQQQQQQQQGSRPPGLSKSQVK</t>
  </si>
  <si>
    <t>_QAQQQQQQQQGSR(ar)PPGLSK(ly)SQVK(gl)_</t>
  </si>
  <si>
    <t>QAQQQQQQQQGSR(1)PPGLSKSQVK</t>
  </si>
  <si>
    <t>QAQQQQQQQQGSRPPGLSK(0.355)SQVK(0.645)</t>
  </si>
  <si>
    <t>QAQQQQQQQQGSRPPGLSK(0.645)SQVK(0.355)</t>
  </si>
  <si>
    <t>QAQQQQQQQQGSR(83.95)PPGLSKSQVK</t>
  </si>
  <si>
    <t>QAQQQQQQQQGSRPPGLSK(-2.59)SQVK(2.59)</t>
  </si>
  <si>
    <t>QAQQQQQQQQGSRPPGLSK(2.59)SQVK(-2.59)</t>
  </si>
  <si>
    <t>QAQQQQQQQQGSRPPGLSK(0.165)SQVK(0.835)</t>
  </si>
  <si>
    <t>QAQQQQQQQQGSRPPGLSK(0.835)SQVK(0.165)</t>
  </si>
  <si>
    <t>QAQQQQQQQQGSR(57.48)PPGLSKSQVK</t>
  </si>
  <si>
    <t>QAQQQQQQQQGSRPPGLSK(-7.06)SQVK(7.06)</t>
  </si>
  <si>
    <t>QAQQQQQQQQGSRPPGLSK(7.06)SQVK(-7.06)</t>
  </si>
  <si>
    <t>QAQQVIQKGITR</t>
  </si>
  <si>
    <t>_QAQQVIQK(gl)GITR(ar)_</t>
  </si>
  <si>
    <t>QAQQVIQKGITR(1)</t>
  </si>
  <si>
    <t>QAQQVIQK(1)GITR</t>
  </si>
  <si>
    <t>QAQQVIQKGITR(144.28)</t>
  </si>
  <si>
    <t>QAQQVIQK(144.28)GITR</t>
  </si>
  <si>
    <t>QAQQVIQKGITR(120.55)</t>
  </si>
  <si>
    <t>QAQQVIQK(120.55)GITR</t>
  </si>
  <si>
    <t>_QAQQVIQK(gl)GITR_</t>
  </si>
  <si>
    <t>QAQQVIQK(55.9)GITR</t>
  </si>
  <si>
    <t>QASEKQVALLTNER</t>
  </si>
  <si>
    <t>_QASEK(gl)QVALLTNER(ar)_</t>
  </si>
  <si>
    <t>QASEKQVALLTNER(1)</t>
  </si>
  <si>
    <t>QASEK(1)QVALLTNER</t>
  </si>
  <si>
    <t>QASEKQVALLTNER(153.14)</t>
  </si>
  <si>
    <t>QASEK(153.14)QVALLTNER</t>
  </si>
  <si>
    <t>QASEKQVALLTNER(62.89)</t>
  </si>
  <si>
    <t>QASEK(62.89)QVALLTNER</t>
  </si>
  <si>
    <t>QASEKQVALLTNER(105.58)</t>
  </si>
  <si>
    <t>QASEK(105.58)QVALLTNER</t>
  </si>
  <si>
    <t>QASFTDVRDPSLKLAEFK</t>
  </si>
  <si>
    <t>_QASFTDVR(ar)DPSLK(gl)LAEFK(ly)_</t>
  </si>
  <si>
    <t>QASFTDVR(1)DPSLKLAEFK</t>
  </si>
  <si>
    <t>QASFTDVRDPSLK(0.999)LAEFK(0.001)</t>
  </si>
  <si>
    <t>QASFTDVRDPSLK(0.001)LAEFK(0.999)</t>
  </si>
  <si>
    <t>QASFTDVR(80.74)DPSLKLAEFK</t>
  </si>
  <si>
    <t>QASFTDVRDPSLK(32.32)LAEFK(-32.32)</t>
  </si>
  <si>
    <t>QASFTDVRDPSLK(-32.32)LAEFK(32.32)</t>
  </si>
  <si>
    <t>QASFTDVRDPSLK(1)LAEFK</t>
  </si>
  <si>
    <t>QASFTDVRDPSLKLAEFK(1)</t>
  </si>
  <si>
    <t>QASFTDVR(74.73)DPSLKLAEFK</t>
  </si>
  <si>
    <t>QASFTDVRDPSLK(36.51)LAEFK(-36.51)</t>
  </si>
  <si>
    <t>QASFTDVRDPSLK(-36.51)LAEFK(36.51)</t>
  </si>
  <si>
    <t>Q16666-2;Q16666;Q16666-3;Q16666-6;H3BR88</t>
  </si>
  <si>
    <t>QASIQHIQNAIDTEKSQQALVQK</t>
  </si>
  <si>
    <t>_QASIQHIQNAIDTEK(gl)SQQALVQK(ly)_</t>
  </si>
  <si>
    <t>QASIQHIQNAIDTEK(1)SQQALVQK</t>
  </si>
  <si>
    <t>QASIQHIQNAIDTEKSQQALVQK(1)</t>
  </si>
  <si>
    <t>QASIQHIQNAIDTEK(50.48)SQQALVQK(-50.48)</t>
  </si>
  <si>
    <t>QASIQHIQNAIDTEK(-50.48)SQQALVQK(50.48)</t>
  </si>
  <si>
    <t>129505;129506</t>
  </si>
  <si>
    <t>QASIQHIQNAIDTEK(49.8)SQQALVQK(-49.8)</t>
  </si>
  <si>
    <t>QASIQHIQNAIDTEK(-49.8)SQQALVQK(49.8)</t>
  </si>
  <si>
    <t>QASIQHIQNAIDTEK(38.35)SQQALVQK(-38.35)</t>
  </si>
  <si>
    <t>QASIQHIQNAIDTEK(-38.35)SQQALVQK(38.35)</t>
  </si>
  <si>
    <t>_QASIQHIQNAIDTEK(gl)SQQALVQK_</t>
  </si>
  <si>
    <t>QASIQHIQNAIDTEK(0.994)SQQALVQK(0.006)</t>
  </si>
  <si>
    <t>QASIQHIQNAIDTEK(22.18)SQQALVQK(-22.18)</t>
  </si>
  <si>
    <t>QASKCDSHGTHLAGVVSGR</t>
  </si>
  <si>
    <t>_QASK(gl)CDSHGTHLAGVVSGR(ar)_</t>
  </si>
  <si>
    <t>QASKCDSHGTHLAGVVSGR(1)</t>
  </si>
  <si>
    <t>QASK(1)CDSHGTHLAGVVSGR</t>
  </si>
  <si>
    <t>QASKCDSHGTHLAGVVSGR(52.73)</t>
  </si>
  <si>
    <t>QASK(52.73)CDSHGTHLAGVVSGR</t>
  </si>
  <si>
    <t>QASKCDSHGTHLAGVVSGR(54.96)</t>
  </si>
  <si>
    <t>QASK(54.96)CDSHGTHLAGVVSGR</t>
  </si>
  <si>
    <t>P51148;P51148-2;K7ERI8;K7ERQ8;K7ENY4</t>
  </si>
  <si>
    <t>QASPNIVIALAGNKADLASK</t>
  </si>
  <si>
    <t>_QASPNIVIALAGNK(gl)ADLASK_</t>
  </si>
  <si>
    <t>QASPNIVIALAGNK(0.946)ADLASK(0.054)</t>
  </si>
  <si>
    <t>QASPNIVIALAGNK(12.42)ADLASK(-12.42)</t>
  </si>
  <si>
    <t>QASPNIVIALAGNK(0.98)ADLASK(0.02)</t>
  </si>
  <si>
    <t>QASPNIVIALAGNK(16.97)ADLASK(-16.97)</t>
  </si>
  <si>
    <t>QASPNIVIALAGNK(0.955)ADLASK(0.045)</t>
  </si>
  <si>
    <t>QASPNIVIALAGNK(13.25)ADLASK(-13.25)</t>
  </si>
  <si>
    <t>QASPNIVIALAGNK(0.837)ADLASK(0.163)</t>
  </si>
  <si>
    <t>QASPNIVIALAGNK(7.1)ADLASK(-7.1)</t>
  </si>
  <si>
    <t>QASPNIVIALAGNK(0.858)ADLASK(0.142)</t>
  </si>
  <si>
    <t>QASPNIVIALAGNK(7.81)ADLASK(-7.81)</t>
  </si>
  <si>
    <t>QASPNIVIALAGNK(0.739)ADLASK(0.261)</t>
  </si>
  <si>
    <t>QASPNIVIALAGNK(4.52)ADLASK(-4.52)</t>
  </si>
  <si>
    <t>QASPNIVIALAGNK(0.983)ADLASK(0.017)</t>
  </si>
  <si>
    <t>QASPNIVIALAGNK(17.5)ADLASK(-17.5)</t>
  </si>
  <si>
    <t>_QASPNIVIALAGNK(gl)ADLASK(ly)_</t>
  </si>
  <si>
    <t>QASPNIVIALAGNK(0.045)ADLASK(0.955)</t>
  </si>
  <si>
    <t>QASPNIVIALAGNK(-13.25)ADLASK(13.25)</t>
  </si>
  <si>
    <t>QASPNIVIALAGNK(1)ADLASK</t>
  </si>
  <si>
    <t>QASPNIVIALAGNKADLASK(1)</t>
  </si>
  <si>
    <t>QASPNIVIALAGNK(33.08)ADLASK(-33.08)</t>
  </si>
  <si>
    <t>QASPNIVIALAGNK(-33.08)ADLASK(33.08)</t>
  </si>
  <si>
    <t>QASPNIVIALAGNK(0.996)ADLASK(0.004)</t>
  </si>
  <si>
    <t>QASPNIVIALAGNK(0.004)ADLASK(0.996)</t>
  </si>
  <si>
    <t>QASPNIVIALAGNK(23.49)ADLASK(-23.49)</t>
  </si>
  <si>
    <t>QASPNIVIALAGNK(-23.49)ADLASK(23.49)</t>
  </si>
  <si>
    <t>QASPNIVIALAGNK(34.68)ADLASK(-34.68)</t>
  </si>
  <si>
    <t>QASPNIVIALAGNK(-34.68)ADLASK(34.68)</t>
  </si>
  <si>
    <t>QASPNIVIALAGNK(0.975)ADLASK(0.025)</t>
  </si>
  <si>
    <t>QASPNIVIALAGNK(0.025)ADLASK(0.975)</t>
  </si>
  <si>
    <t>QASPNIVIALAGNK(15.87)ADLASK(-15.87)</t>
  </si>
  <si>
    <t>QASPNIVIALAGNK(-15.87)ADLASK(15.87)</t>
  </si>
  <si>
    <t>P20339-2;P20339</t>
  </si>
  <si>
    <t>P20339-2</t>
  </si>
  <si>
    <t>RAB5A</t>
  </si>
  <si>
    <t>Ras-related protein Rab-5A</t>
  </si>
  <si>
    <t>QASPNIVIALSGNKADLANK</t>
  </si>
  <si>
    <t>_QASPNIVIALSGNK(gl)ADLANK(ly)_</t>
  </si>
  <si>
    <t>QASPNIVIALSGNK(0.975)ADLANK(0.025)</t>
  </si>
  <si>
    <t>QASPNIVIALSGNK(0.025)ADLANK(0.975)</t>
  </si>
  <si>
    <t>QASPNIVIALSGNK(15.93)ADLANK(-15.93)</t>
  </si>
  <si>
    <t>QASPNIVIALSGNK(-15.93)ADLANK(15.93)</t>
  </si>
  <si>
    <t>6481;6482</t>
  </si>
  <si>
    <t>QASPNIVIALSGNK(0.837)ADLANK(0.163)</t>
  </si>
  <si>
    <t>QASPNIVIALSGNK(0.163)ADLANK(0.837)</t>
  </si>
  <si>
    <t>QASPNIVIALSGNK(7.09)ADLANK(-7.09)</t>
  </si>
  <si>
    <t>QASPNIVIALSGNK(-7.09)ADLANK(7.09)</t>
  </si>
  <si>
    <t>QATGGAAKVSQFLVDGVCTVANCVGK</t>
  </si>
  <si>
    <t>_QATGGAAK(gl)VSQFLVDGVCTVANCVGK(ly)_</t>
  </si>
  <si>
    <t>QATGGAAK(1)VSQFLVDGVCTVANCVGK</t>
  </si>
  <si>
    <t>QATGGAAKVSQFLVDGVCTVANCVGK(1)</t>
  </si>
  <si>
    <t>QATGGAAK(48.76)VSQFLVDGVCTVANCVGK(-48.76)</t>
  </si>
  <si>
    <t>QATGGAAK(-48.76)VSQFLVDGVCTVANCVGK(48.76)</t>
  </si>
  <si>
    <t>11984;11986</t>
  </si>
  <si>
    <t>QATINIGTIGHVAHGKSTVVK</t>
  </si>
  <si>
    <t>_QATINIGTIGHVAHGK(gl)STVVK(ly)_</t>
  </si>
  <si>
    <t>QATINIGTIGHVAHGK(0.897)STVVK(0.103)</t>
  </si>
  <si>
    <t>QATINIGTIGHVAHGK(0.103)STVVK(0.897)</t>
  </si>
  <si>
    <t>QATINIGTIGHVAHGK(9.4)STVVK(-9.4)</t>
  </si>
  <si>
    <t>QATINIGTIGHVAHGK(-9.4)STVVK(9.4)</t>
  </si>
  <si>
    <t>129565;129566</t>
  </si>
  <si>
    <t>8286;8287</t>
  </si>
  <si>
    <t>QATINIGTIGHVAHGK(0.994)STVVK(0.006)</t>
  </si>
  <si>
    <t>QATINIGTIGHVAHGK(0.006)STVVK(0.994)</t>
  </si>
  <si>
    <t>QATINIGTIGHVAHGK(21.95)STVVK(-21.95)</t>
  </si>
  <si>
    <t>QATINIGTIGHVAHGK(-21.95)STVVK(21.95)</t>
  </si>
  <si>
    <t>QATINIGTIGHVAHGK(0.927)STVVK(0.073)</t>
  </si>
  <si>
    <t>QATINIGTIGHVAHGK(0.073)STVVK(0.927)</t>
  </si>
  <si>
    <t>QATINIGTIGHVAHGK(11.02)STVVK(-11.02)</t>
  </si>
  <si>
    <t>QATINIGTIGHVAHGK(-11.02)STVVK(11.02)</t>
  </si>
  <si>
    <t>QATINIGTIGHVAHGK(9.38)STVVK(-9.38)</t>
  </si>
  <si>
    <t>QATINIGTIGHVAHGK(-9.38)STVVK(9.38)</t>
  </si>
  <si>
    <t>QATINIGTIGHVAHGK(0.957)STVVK(0.043)</t>
  </si>
  <si>
    <t>QATINIGTIGHVAHGK(0.043)STVVK(0.957)</t>
  </si>
  <si>
    <t>QATINIGTIGHVAHGK(13.51)STVVK(-13.51)</t>
  </si>
  <si>
    <t>QATINIGTIGHVAHGK(-13.51)STVVK(13.51)</t>
  </si>
  <si>
    <t>QATINIGTIGHVAHGK(0.958)STVVK(0.042)</t>
  </si>
  <si>
    <t>QATINIGTIGHVAHGK(0.042)STVVK(0.958)</t>
  </si>
  <si>
    <t>QATINIGTIGHVAHGK(13.59)STVVK(-13.59)</t>
  </si>
  <si>
    <t>QATINIGTIGHVAHGK(-13.59)STVVK(13.59)</t>
  </si>
  <si>
    <t>_QATINIGTIGHVAHGK(gl)STVVK_</t>
  </si>
  <si>
    <t>QATINIGTIGHVAHGK(0.847)STVVK(0.153)</t>
  </si>
  <si>
    <t>QATINIGTIGHVAHGK(7.42)STVVK(-7.42)</t>
  </si>
  <si>
    <t>5457;5458</t>
  </si>
  <si>
    <t>QATINIGTIGHVAHGK(0.972)STVVK(0.028)</t>
  </si>
  <si>
    <t>QATINIGTIGHVAHGK(15.45)STVVK(-15.45)</t>
  </si>
  <si>
    <t>QATINIGTIGHVAHGK(0.601)STVVK(0.399)</t>
  </si>
  <si>
    <t>QATINIGTIGHVAHGK(1.79)STVVK(-1.79)</t>
  </si>
  <si>
    <t>QATKDAGAIAGLNVLR</t>
  </si>
  <si>
    <t>_QATK(gl)DAGAIAGLNVLR(ar)_</t>
  </si>
  <si>
    <t>QATKDAGAIAGLNVLR(1)</t>
  </si>
  <si>
    <t>QATK(1)DAGAIAGLNVLR</t>
  </si>
  <si>
    <t>QATKDAGAIAGLNVLR(42.81)</t>
  </si>
  <si>
    <t>QATK(42.81)DAGAIAGLNVLR</t>
  </si>
  <si>
    <t>QATKDAGAIAGLNVLR(78.55)</t>
  </si>
  <si>
    <t>QATK(78.55)DAGAIAGLNVLR</t>
  </si>
  <si>
    <t>QATKDAGAIAGLNVLR(67.65)</t>
  </si>
  <si>
    <t>QATK(67.65)DAGAIAGLNVLR</t>
  </si>
  <si>
    <t>QATKDAGAIAGLNVLR(122.33)</t>
  </si>
  <si>
    <t>QATK(122.33)DAGAIAGLNVLR</t>
  </si>
  <si>
    <t>129578;129579</t>
  </si>
  <si>
    <t>QATKDAGAIAGLNVLR(55.04)</t>
  </si>
  <si>
    <t>QATK(55.04)DAGAIAGLNVLR</t>
  </si>
  <si>
    <t>QATKDAGAIAGLNVLR(82.58)</t>
  </si>
  <si>
    <t>QATK(82.58)DAGAIAGLNVLR</t>
  </si>
  <si>
    <t>QATKDAGAIAGLNVLR(94.69)</t>
  </si>
  <si>
    <t>QATK(94.69)DAGAIAGLNVLR</t>
  </si>
  <si>
    <t>QATKDAGQISGLNVLR</t>
  </si>
  <si>
    <t>_QATK(gl)DAGQISGLNVLR(ar)_</t>
  </si>
  <si>
    <t>QATKDAGQISGLNVLR(1)</t>
  </si>
  <si>
    <t>QATK(1)DAGQISGLNVLR</t>
  </si>
  <si>
    <t>QATKDAGQISGLNVLR(61.17)</t>
  </si>
  <si>
    <t>QATK(61.17)DAGQISGLNVLR</t>
  </si>
  <si>
    <t>QATKDAGQISGLNVLR(58.83)</t>
  </si>
  <si>
    <t>QATK(58.83)DAGQISGLNVLR</t>
  </si>
  <si>
    <t>QATKDAGQISGLNVLR(56.77)</t>
  </si>
  <si>
    <t>QATK(56.77)DAGQISGLNVLR</t>
  </si>
  <si>
    <t>QATKDAGTIAGLNVLR</t>
  </si>
  <si>
    <t>_QATK(gl)DAGTIAGLNVLR(ar)_</t>
  </si>
  <si>
    <t>QATKDAGTIAGLNVLR(1)</t>
  </si>
  <si>
    <t>QATK(1)DAGTIAGLNVLR</t>
  </si>
  <si>
    <t>QATKDAGTIAGLNVLR(85.52)</t>
  </si>
  <si>
    <t>QATK(85.52)DAGTIAGLNVLR</t>
  </si>
  <si>
    <t>P11142;P11142-2;E9PLF4;E9PQQ4;E9PQK7;E9PK54;E9PI65;E9PN89</t>
  </si>
  <si>
    <t>QATKDAGTIAGLNVLR(158.56)</t>
  </si>
  <si>
    <t>QATK(158.56)DAGTIAGLNVLR</t>
  </si>
  <si>
    <t>QATKDAGTIAGLNVLR(94.12)</t>
  </si>
  <si>
    <t>QATK(94.12)DAGTIAGLNVLR</t>
  </si>
  <si>
    <t>QATKDAGTIAGLNVLR(74.85)</t>
  </si>
  <si>
    <t>QATK(74.85)DAGTIAGLNVLR</t>
  </si>
  <si>
    <t>QATKDAGTIAGLNVLR(142.76)</t>
  </si>
  <si>
    <t>QATK(142.76)DAGTIAGLNVLR</t>
  </si>
  <si>
    <t>QATKDAGTIAGLNVLR(100.19)</t>
  </si>
  <si>
    <t>QATK(100.19)DAGTIAGLNVLR</t>
  </si>
  <si>
    <t>QATKDAGTIAGLNVLR(60.97)</t>
  </si>
  <si>
    <t>QATK(60.97)DAGTIAGLNVLR</t>
  </si>
  <si>
    <t>QATKDAGTIAGLNVLR(81.13)</t>
  </si>
  <si>
    <t>QATK(81.13)DAGTIAGLNVLR</t>
  </si>
  <si>
    <t>QATKDAGTIAGLNVLR(51.73)</t>
  </si>
  <si>
    <t>QATK(51.73)DAGTIAGLNVLR</t>
  </si>
  <si>
    <t>QATKDAGTIAGLNVLR(56.79)</t>
  </si>
  <si>
    <t>QATK(56.79)DAGTIAGLNVLR</t>
  </si>
  <si>
    <t>_QATK(gl)DAGTIAGLNVLR_</t>
  </si>
  <si>
    <t>QATK(102.63)DAGTIAGLNVLR</t>
  </si>
  <si>
    <t>QATK(94.34)DAGTIAGLNVLR</t>
  </si>
  <si>
    <t>QATK(91.36)DAGTIAGLNVLR</t>
  </si>
  <si>
    <t>QATK(89.47)DAGTIAGLNVLR</t>
  </si>
  <si>
    <t>QATKDAGTIAGLNVMR</t>
  </si>
  <si>
    <t>_QATK(gl)DAGTIAGLNVMR(ar)_</t>
  </si>
  <si>
    <t>QATKDAGTIAGLNVMR(1)</t>
  </si>
  <si>
    <t>QATK(1)DAGTIAGLNVMR</t>
  </si>
  <si>
    <t>QATKDAGTIAGLNVMR(48.73)</t>
  </si>
  <si>
    <t>QATK(48.73)DAGTIAGLNVMR</t>
  </si>
  <si>
    <t>QATKDAGTIAGLNVMR(107.85)</t>
  </si>
  <si>
    <t>QATK(107.85)DAGTIAGLNVMR</t>
  </si>
  <si>
    <t>QATKDAGTIAGLNVMR(61.26)</t>
  </si>
  <si>
    <t>QATK(61.26)DAGTIAGLNVMR</t>
  </si>
  <si>
    <t>QATKDAGTIAGLNVMR(77.24)</t>
  </si>
  <si>
    <t>QATK(77.24)DAGTIAGLNVMR</t>
  </si>
  <si>
    <t>QATKDAGTIAGLNVMR(127.56)</t>
  </si>
  <si>
    <t>QATK(127.56)DAGTIAGLNVMR</t>
  </si>
  <si>
    <t>QATKDAGTIAGLNVMR(76.36)</t>
  </si>
  <si>
    <t>QATK(76.36)DAGTIAGLNVMR</t>
  </si>
  <si>
    <t>QATKDAGTIAGLNVMR(66.54)</t>
  </si>
  <si>
    <t>QATK(66.54)DAGTIAGLNVMR</t>
  </si>
  <si>
    <t>_QATK(gl)DAGTIAGLNVM(ox)R(ar)_</t>
  </si>
  <si>
    <t>QATKDAGTIAGLNVM(1)R</t>
  </si>
  <si>
    <t>QATKDAGTIAGLNVMR(54.39)</t>
  </si>
  <si>
    <t>QATK(54.39)DAGTIAGLNVMR</t>
  </si>
  <si>
    <t>QATKDAGTIAGLNVM(54.39)R</t>
  </si>
  <si>
    <t>_QATK(gl)DAGTIAGLNVMR_</t>
  </si>
  <si>
    <t>QATK(113.43)DAGTIAGLNVMR</t>
  </si>
  <si>
    <t>QATK(94.19)DAGTIAGLNVMR</t>
  </si>
  <si>
    <t>QATK(46.89)DAGTIAGLNVMR</t>
  </si>
  <si>
    <t>QATK(46.32)DAGTIAGLNVMR</t>
  </si>
  <si>
    <t>QATK(55.98)DAGTIAGLNVMR</t>
  </si>
  <si>
    <t>QATK(65.53)DAGTIAGLNVMR</t>
  </si>
  <si>
    <t>QATK(71.08)DAGTIAGLNVMR</t>
  </si>
  <si>
    <t>_QATK(gl)DAGTIAGLNVM(ox)R_</t>
  </si>
  <si>
    <t>QATK(59.26)DAGTIAGLNVMR</t>
  </si>
  <si>
    <t>QATKDAGTIAGLNVM(59.26)R</t>
  </si>
  <si>
    <t>QATK(73.3)DAGTIAGLNVMR</t>
  </si>
  <si>
    <t>QATKDAGTIAGLNVM(73.3)R</t>
  </si>
  <si>
    <t>QATK(78.61)DAGTIAGLNVMR</t>
  </si>
  <si>
    <t>QATKDAGTIAGLNVM(78.61)R</t>
  </si>
  <si>
    <t>QATKDAGVIAGLNVLR</t>
  </si>
  <si>
    <t>_QATK(gl)DAGVIAGLNVLR(ar)_</t>
  </si>
  <si>
    <t>QATKDAGVIAGLNVLR(1)</t>
  </si>
  <si>
    <t>QATK(1)DAGVIAGLNVLR</t>
  </si>
  <si>
    <t>QATKDAGVIAGLNVLR(110.22)</t>
  </si>
  <si>
    <t>QATK(110.22)DAGVIAGLNVLR</t>
  </si>
  <si>
    <t>QATKDAGVIAGLNVLR(100.93)</t>
  </si>
  <si>
    <t>QATK(100.93)DAGVIAGLNVLR</t>
  </si>
  <si>
    <t>QATKDAGVIAGLNVLR(106.14)</t>
  </si>
  <si>
    <t>QATK(106.14)DAGVIAGLNVLR</t>
  </si>
  <si>
    <t>QATKDAGVIAGLNVLR(111.52)</t>
  </si>
  <si>
    <t>QATK(111.52)DAGVIAGLNVLR</t>
  </si>
  <si>
    <t>QATKDAGVIAGLNVLR(128.85)</t>
  </si>
  <si>
    <t>QATK(128.85)DAGVIAGLNVLR</t>
  </si>
  <si>
    <t>QATKDAGVIAGLNVLR(145.61)</t>
  </si>
  <si>
    <t>QATK(145.61)DAGVIAGLNVLR</t>
  </si>
  <si>
    <t>QATKDAGVIAGLNVLR(102.64)</t>
  </si>
  <si>
    <t>QATK(102.64)DAGVIAGLNVLR</t>
  </si>
  <si>
    <t>QATKDAGVIAGLNVLR(84.48)</t>
  </si>
  <si>
    <t>QATK(84.48)DAGVIAGLNVLR</t>
  </si>
  <si>
    <t>129627;129628</t>
  </si>
  <si>
    <t>QATKDAGVIAGLNVLR(105.58)</t>
  </si>
  <si>
    <t>QATK(105.58)DAGVIAGLNVLR</t>
  </si>
  <si>
    <t>QATKDAGVIAGLNVLR(83.31)</t>
  </si>
  <si>
    <t>QATK(83.31)DAGVIAGLNVLR</t>
  </si>
  <si>
    <t>QATKDAGVIAGLNVLR(155.37)</t>
  </si>
  <si>
    <t>QATK(155.37)DAGVIAGLNVLR</t>
  </si>
  <si>
    <t>QATKDAGVIAGLNVLR(72.9)</t>
  </si>
  <si>
    <t>QATK(72.9)DAGVIAGLNVLR</t>
  </si>
  <si>
    <t>QATKDAGVIAGLNVLR(93.72)</t>
  </si>
  <si>
    <t>QATK(93.72)DAGVIAGLNVLR</t>
  </si>
  <si>
    <t>QATKDAGVIAGLNVLR(99.54)</t>
  </si>
  <si>
    <t>QATK(99.54)DAGVIAGLNVLR</t>
  </si>
  <si>
    <t>QATKDAGVIAGLNVLR(82.48)</t>
  </si>
  <si>
    <t>QATK(82.48)DAGVIAGLNVLR</t>
  </si>
  <si>
    <t>_QATK(gl)DAGVIAGLNVLR_</t>
  </si>
  <si>
    <t>QATK(71.08)DAGVIAGLNVLR</t>
  </si>
  <si>
    <t>QATK(57.79)DAGVIAGLNVLR</t>
  </si>
  <si>
    <t>QATK(48.13)DAGVIAGLNVLR</t>
  </si>
  <si>
    <t>QATK(74.61)DAGVIAGLNVLR</t>
  </si>
  <si>
    <t>QATK(103.3)DAGVIAGLNVLR</t>
  </si>
  <si>
    <t>QATK(81.19)DAGVIAGLNVLR</t>
  </si>
  <si>
    <t>QATK(112.02)DAGVIAGLNVLR</t>
  </si>
  <si>
    <t>QATK(108.68)DAGVIAGLNVLR</t>
  </si>
  <si>
    <t>QATK(73.83)DAGVIAGLNVLR</t>
  </si>
  <si>
    <t>QATK(74.3)DAGVIAGLNVLR</t>
  </si>
  <si>
    <t>QATK(65.23)DAGVIAGLNVLR</t>
  </si>
  <si>
    <t>QATK(80.39)DAGVIAGLNVLR</t>
  </si>
  <si>
    <t>QATK(62.26)DAGVIAGLNVLR</t>
  </si>
  <si>
    <t>QATSISSETKNTLR</t>
  </si>
  <si>
    <t>_QATSISSETK(gl)NTLR(ar)_</t>
  </si>
  <si>
    <t>QATSISSETKNTLR(1)</t>
  </si>
  <si>
    <t>QATSISSETK(1)NTLR</t>
  </si>
  <si>
    <t>QATSISSETKNTLR(150.09)</t>
  </si>
  <si>
    <t>QATSISSETK(150.09)NTLR</t>
  </si>
  <si>
    <t>QATSISSETKNTLR(151.7)</t>
  </si>
  <si>
    <t>QATSISSETK(151.7)NTLR</t>
  </si>
  <si>
    <t>QATSISSETKNTLR(117.7)</t>
  </si>
  <si>
    <t>QATSISSETK(117.7)NTLR</t>
  </si>
  <si>
    <t>QATSISSETKNTLR(89.46)</t>
  </si>
  <si>
    <t>QATSISSETK(89.46)NTLR</t>
  </si>
  <si>
    <t>_QATSISSETK(gl)NTLR_</t>
  </si>
  <si>
    <t>QATSISSETK(137.09)NTLR</t>
  </si>
  <si>
    <t>QATSISSETK(112.08)NTLR</t>
  </si>
  <si>
    <t>QATSISSETK(53.38)NTLR</t>
  </si>
  <si>
    <t>QATSISSETK(109.95)NTLR</t>
  </si>
  <si>
    <t>QATSISSETK(63.21)NTLR</t>
  </si>
  <si>
    <t>QATSTASTFVKPIFSR</t>
  </si>
  <si>
    <t>_QATSTASTFVK(gl)PIFSR(ar)_</t>
  </si>
  <si>
    <t>QATSTASTFVKPIFSR(1)</t>
  </si>
  <si>
    <t>QATSTASTFVK(1)PIFSR</t>
  </si>
  <si>
    <t>QATSTASTFVKPIFSR(48.42)</t>
  </si>
  <si>
    <t>QATSTASTFVK(48.42)PIFSR</t>
  </si>
  <si>
    <t>A0A0C4DGS0;P56556</t>
  </si>
  <si>
    <t>QAVEMAKHVEPPELMISYNK</t>
  </si>
  <si>
    <t>_QAVEM(ox)AK(gl)HVEPPELM(ox)ISYNK(gl)_</t>
  </si>
  <si>
    <t>QAVEMAK(1)HVEPPELMISYNK(1)</t>
  </si>
  <si>
    <t>QAVEM(1)AKHVEPPELM(1)ISYNK</t>
  </si>
  <si>
    <t>QAVEMAK(43.03)HVEPPELMISYNK(43.03)</t>
  </si>
  <si>
    <t>QAVEM(43.03)AKHVEPPELM(43.03)ISYNK</t>
  </si>
  <si>
    <t>QAVLGAGLPISTPCTTINKVCASGMK</t>
  </si>
  <si>
    <t>_QAVLGAGLPISTPCTTINK(gl)VCASGMK(ly)_</t>
  </si>
  <si>
    <t>QAVLGAGLPISTPCTTINK(0.935)VCASGMK(0.065)</t>
  </si>
  <si>
    <t>QAVLGAGLPISTPCTTINK(0.065)VCASGMK(0.935)</t>
  </si>
  <si>
    <t>QAVLGAGLPISTPCTTINK(11.56)VCASGMK(-11.56)</t>
  </si>
  <si>
    <t>QAVLGAGLPISTPCTTINK(-11.56)VCASGMK(11.56)</t>
  </si>
  <si>
    <t>P24752;P24752-2;H0YEL7;E9PKF3</t>
  </si>
  <si>
    <t>QAVQIPFFAKLTPNVTDIVSIAR</t>
  </si>
  <si>
    <t>_QAVQIPFFAK(gl)LTPNVTDIVSIAR(ar)_</t>
  </si>
  <si>
    <t>QAVQIPFFAKLTPNVTDIVSIAR(1)</t>
  </si>
  <si>
    <t>QAVQIPFFAK(1)LTPNVTDIVSIAR</t>
  </si>
  <si>
    <t>QAVQIPFFAKLTPNVTDIVSIAR(101.53)</t>
  </si>
  <si>
    <t>QAVQIPFFAK(101.53)LTPNVTDIVSIAR</t>
  </si>
  <si>
    <t>QAVQIPFFAKLTPNVTDIVSIAR(84.37)</t>
  </si>
  <si>
    <t>QAVQIPFFAK(84.37)LTPNVTDIVSIAR</t>
  </si>
  <si>
    <t>_QAVQIPFFAK(gl)LTPNVTDIVSIAR_</t>
  </si>
  <si>
    <t>QAVQIPFFAK(41.91)LTPNVTDIVSIAR</t>
  </si>
  <si>
    <t>P38646;D6RJI2;D6RA73</t>
  </si>
  <si>
    <t>QAVTNPNNTFYATKR</t>
  </si>
  <si>
    <t>_QAVTNPNNTFYATK(gl)R(ar)_</t>
  </si>
  <si>
    <t>QAVTNPNNTFYATKR(1)</t>
  </si>
  <si>
    <t>QAVTNPNNTFYATK(1)R</t>
  </si>
  <si>
    <t>QAVTNPNNTFYATKR(61.26)</t>
  </si>
  <si>
    <t>QAVTNPNNTFYATK(61.26)R</t>
  </si>
  <si>
    <t>QAVTNPNNTFYATKR(83.86)</t>
  </si>
  <si>
    <t>QAVTNPNNTFYATK(83.86)R</t>
  </si>
  <si>
    <t>QAVTNPNNTFYATKR(54.28)</t>
  </si>
  <si>
    <t>QAVTNPNNTFYATK(54.28)R</t>
  </si>
  <si>
    <t>QAVTPPGLQEAINDLVKK</t>
  </si>
  <si>
    <t>_QAVTPPGLQEAINDLVK(gl)K(ly)_</t>
  </si>
  <si>
    <t>QAVTPPGLQEAINDLVK(0.551)K(0.449)</t>
  </si>
  <si>
    <t>QAVTPPGLQEAINDLVK(0.449)K(0.551)</t>
  </si>
  <si>
    <t>QAVTPPGLQEAINDLVK(0.88)K(-0.88)</t>
  </si>
  <si>
    <t>QAVTPPGLQEAINDLVK(-0.88)K(0.88)</t>
  </si>
  <si>
    <t>QAWFIENEEQEYVQTVKSSK</t>
  </si>
  <si>
    <t>_QAWFIENEEQEYVQTVK(gl)SSK_</t>
  </si>
  <si>
    <t>QAWFIENEEQEYVQTVK(0.803)SSK(0.197)</t>
  </si>
  <si>
    <t>QAWFIENEEQEYVQTVK(6.1)SSK(-6.1)</t>
  </si>
  <si>
    <t>3877;3878</t>
  </si>
  <si>
    <t>QAWFIENEEQEYVQTVK(0.905)SSK(0.095)</t>
  </si>
  <si>
    <t>QAWFIENEEQEYVQTVK(9.8)SSK(-9.8)</t>
  </si>
  <si>
    <t>QAWFIENEEQEYVQTVK(0.662)SSK(0.338)</t>
  </si>
  <si>
    <t>QAWFIENEEQEYVQTVK(2.93)SSK(-2.93)</t>
  </si>
  <si>
    <t>QAWFIENEEQEYVQTVK(0.969)SSK(0.031)</t>
  </si>
  <si>
    <t>QAWFIENEEQEYVQTVK(14.9)SSK(-14.9)</t>
  </si>
  <si>
    <t>QAWFIENEEQEYVQTVK(0.959)SSK(0.041)</t>
  </si>
  <si>
    <t>QAWFIENEEQEYVQTVK(13.7)SSK(-13.7)</t>
  </si>
  <si>
    <t>_QAWFIENEEQEYVQTVK(gl)SSK(ly)_</t>
  </si>
  <si>
    <t>QAWFIENEEQEYVQTVK(0.996)SSK(0.004)</t>
  </si>
  <si>
    <t>QAWFIENEEQEYVQTVK(0.004)SSK(0.996)</t>
  </si>
  <si>
    <t>QAWFIENEEQEYVQTVK(23.91)SSK(-23.91)</t>
  </si>
  <si>
    <t>QAWFIENEEQEYVQTVK(-23.91)SSK(23.91)</t>
  </si>
  <si>
    <t>6221;6222</t>
  </si>
  <si>
    <t>QAWFIENEEQEYVQTVK(23.54)SSK(-23.54)</t>
  </si>
  <si>
    <t>QAWFIENEEQEYVQTVK(-23.54)SSK(23.54)</t>
  </si>
  <si>
    <t>QAWQKADINTK</t>
  </si>
  <si>
    <t>_QAWQK(gl)ADINTK(ly)_</t>
  </si>
  <si>
    <t>QAWQK(0.993)ADINTK(0.007)</t>
  </si>
  <si>
    <t>QAWQK(0.007)ADINTK(0.993)</t>
  </si>
  <si>
    <t>QAWQK(21.55)ADINTK(-21.55)</t>
  </si>
  <si>
    <t>QAWQK(-21.55)ADINTK(21.55)</t>
  </si>
  <si>
    <t>8890;8892</t>
  </si>
  <si>
    <t>QAWQK(0.999)ADINTK(0.001)</t>
  </si>
  <si>
    <t>QAWQK(0.001)ADINTK(0.999)</t>
  </si>
  <si>
    <t>QAWQK(31.62)ADINTK(-31.62)</t>
  </si>
  <si>
    <t>QAWQK(-31.62)ADINTK(31.62)</t>
  </si>
  <si>
    <t>_QAWQK(gl)ADINTK_</t>
  </si>
  <si>
    <t>QAWQK(0.998)ADINTK(0.002)</t>
  </si>
  <si>
    <t>QAWQK(26.58)ADINTK(-26.58)</t>
  </si>
  <si>
    <t>5871;5872</t>
  </si>
  <si>
    <t>QCADCGSSRPDWAAVNLGVVICKQCAGQHR</t>
  </si>
  <si>
    <t>_QCADCGSSR(ar)PDWAAVNLGVVICK(gl)QCAGQHR(ar)_</t>
  </si>
  <si>
    <t>QCADCGSSR(1)PDWAAVNLGVVICKQCAGQHR(1)</t>
  </si>
  <si>
    <t>QCADCGSSRPDWAAVNLGVVICK(1)QCAGQHR</t>
  </si>
  <si>
    <t>QCADCGSSR(51.63)PDWAAVNLGVVICKQCAGQHR(51.63)</t>
  </si>
  <si>
    <t>QCADCGSSRPDWAAVNLGVVICK(51.63)QCAGQHR</t>
  </si>
  <si>
    <t>129719;129720</t>
  </si>
  <si>
    <t>10070;10071</t>
  </si>
  <si>
    <t>QCADCGSSR(44.18)PDWAAVNLGVVICKQCAGQHR(44.18)</t>
  </si>
  <si>
    <t>QCADCGSSRPDWAAVNLGVVICK(44.18)QCAGQHR</t>
  </si>
  <si>
    <t>QCADCGSSR(48.96)PDWAAVNLGVVICKQCAGQHR(48.96)</t>
  </si>
  <si>
    <t>QCADCGSSRPDWAAVNLGVVICK(48.96)QCAGQHR</t>
  </si>
  <si>
    <t>QCCCHLSLLKSALDPMELK</t>
  </si>
  <si>
    <t>_QCCCHLSLLK(gl)SALDPMELK(ly)_</t>
  </si>
  <si>
    <t>QCCCHLSLLK(0.999)SALDPMELK(0.001)</t>
  </si>
  <si>
    <t>QCCCHLSLLK(0.001)SALDPMELK(0.999)</t>
  </si>
  <si>
    <t>QCCCHLSLLK(32.14)SALDPMELK(-32.14)</t>
  </si>
  <si>
    <t>QCCCHLSLLK(-32.14)SALDPMELK(32.14)</t>
  </si>
  <si>
    <t>QCCGTLPQAPSGKDAEK</t>
  </si>
  <si>
    <t>_QCCGTLPQAPSGKDAEK(gl)_</t>
  </si>
  <si>
    <t>QCCGTLPQAPSGK(0.458)DAEK(0.542)</t>
  </si>
  <si>
    <t>QCCGTLPQAPSGK(-0.73)DAEK(0.73)</t>
  </si>
  <si>
    <t>_QCCGTLPQAPSGK(gl)DAEK_</t>
  </si>
  <si>
    <t>QCCGTLPQAPSGK(0.677)DAEK(0.323)</t>
  </si>
  <si>
    <t>QCCGTLPQAPSGK(3.21)DAEK(-3.21)</t>
  </si>
  <si>
    <t>_QCCGTLPQAPSGK(gl)DAEK(ly)_</t>
  </si>
  <si>
    <t>QCCGTLPQAPSGK(0.978)DAEK(0.022)</t>
  </si>
  <si>
    <t>QCCGTLPQAPSGK(0.022)DAEK(0.978)</t>
  </si>
  <si>
    <t>QCCGTLPQAPSGK(16.56)DAEK(-16.56)</t>
  </si>
  <si>
    <t>QCCGTLPQAPSGK(-16.56)DAEK(16.56)</t>
  </si>
  <si>
    <t>15193;15194</t>
  </si>
  <si>
    <t>QCCGTLPQAPSGK(0.881)DAEK(0.119)</t>
  </si>
  <si>
    <t>QCCGTLPQAPSGK(0.119)DAEK(0.881)</t>
  </si>
  <si>
    <t>QCCGTLPQAPSGK(8.7)DAEK(-8.7)</t>
  </si>
  <si>
    <t>QCCGTLPQAPSGK(-8.7)DAEK(8.7)</t>
  </si>
  <si>
    <t>QCGNLTEDLKTIK</t>
  </si>
  <si>
    <t>_QCGNLTEDLK(gl)TIK(ly)_</t>
  </si>
  <si>
    <t>QCGNLTEDLK(0.988)TIK(0.012)</t>
  </si>
  <si>
    <t>QCGNLTEDLK(0.012)TIK(0.988)</t>
  </si>
  <si>
    <t>QCGNLTEDLK(19.3)TIK(-19.3)</t>
  </si>
  <si>
    <t>QCGNLTEDLK(-19.3)TIK(19.3)</t>
  </si>
  <si>
    <t>QCGNLTEDLK(0.993)TIK(0.007)</t>
  </si>
  <si>
    <t>QCGNLTEDLK(0.007)TIK(0.993)</t>
  </si>
  <si>
    <t>QCGNLTEDLK(21.76)TIK(-21.76)</t>
  </si>
  <si>
    <t>QCGNLTEDLK(-21.76)TIK(21.76)</t>
  </si>
  <si>
    <t>QCGQVKSIVFDGAK</t>
  </si>
  <si>
    <t>_QCGQVK(gl)SIVFDGAK(ly)_</t>
  </si>
  <si>
    <t>QCGQVK(1)SIVFDGAK</t>
  </si>
  <si>
    <t>QCGQVKSIVFDGAK(1)</t>
  </si>
  <si>
    <t>QCGQVK(50.96)SIVFDGAK(-50.96)</t>
  </si>
  <si>
    <t>QCGQVK(-50.96)SIVFDGAK(50.96)</t>
  </si>
  <si>
    <t>QCGQVK(43.22)SIVFDGAK(-43.22)</t>
  </si>
  <si>
    <t>QCGQVK(-43.22)SIVFDGAK(43.22)</t>
  </si>
  <si>
    <t>QCGQVK(41.58)SIVFDGAK(-41.58)</t>
  </si>
  <si>
    <t>QCGQVK(-41.58)SIVFDGAK(41.58)</t>
  </si>
  <si>
    <t>QCLEMTTKRK</t>
  </si>
  <si>
    <t>_QCLEM(ox)TTK(gl)RK(gl)_</t>
  </si>
  <si>
    <t>QCLEMTTK(1)RK(1)</t>
  </si>
  <si>
    <t>QCLEM(1)TTKRK</t>
  </si>
  <si>
    <t>QCLEMTTK(80.69)RK(80.69)</t>
  </si>
  <si>
    <t>QCLEM(80.69)TTKRK</t>
  </si>
  <si>
    <t>28;29</t>
  </si>
  <si>
    <t>QCLHKRSDKK</t>
  </si>
  <si>
    <t>_(ac)QCLHK(gl)RSDK(gl)K(ly)_</t>
  </si>
  <si>
    <t>QCLHKRSDK(0.894)K(0.106)</t>
  </si>
  <si>
    <t>QCLHK(1)RSDKK</t>
  </si>
  <si>
    <t>QCLHKRSDK(0.106)K(0.894)</t>
  </si>
  <si>
    <t>QCLHK(-51.9)RSDK(9.26)K(-9.26)</t>
  </si>
  <si>
    <t>QCLHK(51.9)RSDK(-51.9)K(-54.42)</t>
  </si>
  <si>
    <t>QCLHK(-54.42)RSDK(-9.26)K(9.26)</t>
  </si>
  <si>
    <t>REV__F8WAR1</t>
  </si>
  <si>
    <t>QCMLPKSAALSEK</t>
  </si>
  <si>
    <t>_QCMLPK(gl)SAALSEK(ly)_</t>
  </si>
  <si>
    <t>QCMLPK(0.981)SAALSEK(0.019)</t>
  </si>
  <si>
    <t>QCMLPK(0.019)SAALSEK(0.981)</t>
  </si>
  <si>
    <t>QCMLPK(17.23)SAALSEK(-17.23)</t>
  </si>
  <si>
    <t>QCMLPK(-17.23)SAALSEK(17.23)</t>
  </si>
  <si>
    <t>QCMLPK(0.983)SAALSEK(0.017)</t>
  </si>
  <si>
    <t>QCMLPK(0.017)SAALSEK(0.983)</t>
  </si>
  <si>
    <t>QCMLPK(17.63)SAALSEK(-17.63)</t>
  </si>
  <si>
    <t>QCMLPK(-17.63)SAALSEK(17.63)</t>
  </si>
  <si>
    <t>QCPLKVSYGIGDEEHDQEGR</t>
  </si>
  <si>
    <t>_QCPLK(gl)VSYGIGDEEHDQEGR(ar)_</t>
  </si>
  <si>
    <t>QCPLKVSYGIGDEEHDQEGR(1)</t>
  </si>
  <si>
    <t>QCPLK(1)VSYGIGDEEHDQEGR</t>
  </si>
  <si>
    <t>QCPLKVSYGIGDEEHDQEGR(43.38)</t>
  </si>
  <si>
    <t>QCPLK(43.38)VSYGIGDEEHDQEGR</t>
  </si>
  <si>
    <t>P27695;G3V3M6;G3V5M0;G3V359;G3V3C7</t>
  </si>
  <si>
    <t>QCQMDDCGILMKASFGTHK</t>
  </si>
  <si>
    <t>_QCQMDDCGILMK(gl)ASFGTHK(ly)_</t>
  </si>
  <si>
    <t>QCQMDDCGILMK(0.903)ASFGTHK(0.097)</t>
  </si>
  <si>
    <t>QCQMDDCGILMK(0.097)ASFGTHK(0.903)</t>
  </si>
  <si>
    <t>QCQMDDCGILMK(9.68)ASFGTHK(-9.68)</t>
  </si>
  <si>
    <t>QCQMDDCGILMK(-9.68)ASFGTHK(9.68)</t>
  </si>
  <si>
    <t>QCSAGCAAMERPKPEEKR</t>
  </si>
  <si>
    <t>_QCSAGCAAMER(ar)PK(ly)PEEK(gl)R(ar)_</t>
  </si>
  <si>
    <t>QCSAGCAAMER(1)PKPEEKR(1)</t>
  </si>
  <si>
    <t>QCSAGCAAMERPK(0.101)PEEK(0.899)R</t>
  </si>
  <si>
    <t>QCSAGCAAMERPK(0.899)PEEK(0.101)R</t>
  </si>
  <si>
    <t>QCSAGCAAMER(123.72)PKPEEKR(123.72)</t>
  </si>
  <si>
    <t>QCSAGCAAMERPK(-9.51)PEEK(9.51)R</t>
  </si>
  <si>
    <t>QCSAGCAAMERPK(9.51)PEEK(-9.51)R</t>
  </si>
  <si>
    <t>_QCSAGCAAMERPKPEEK(gl)R_</t>
  </si>
  <si>
    <t>QCSAGCAAMERPK(0.079)PEEK(0.921)R</t>
  </si>
  <si>
    <t>QCSAGCAAMERPK(-10.68)PEEK(10.68)R</t>
  </si>
  <si>
    <t>QCSAGCAAMERPK(0.069)PEEK(0.931)R</t>
  </si>
  <si>
    <t>QCSAGCAAMERPK(-11.33)PEEK(11.33)R</t>
  </si>
  <si>
    <t>QDAAMKAMTILLEEAK</t>
  </si>
  <si>
    <t>_QDAAMK(gl)AMTILLEEAK(ly)_</t>
  </si>
  <si>
    <t>QDAAMK(0.996)AMTILLEEAK(0.004)</t>
  </si>
  <si>
    <t>QDAAMK(0.004)AMTILLEEAK(0.996)</t>
  </si>
  <si>
    <t>QDAAMK(23.76)AMTILLEEAK(-23.76)</t>
  </si>
  <si>
    <t>QDAAMK(-23.76)AMTILLEEAK(23.76)</t>
  </si>
  <si>
    <t>QDAAMK(1)AMTILLEEAK</t>
  </si>
  <si>
    <t>QDAAMKAMTILLEEAK(1)</t>
  </si>
  <si>
    <t>QDAAMK(39.65)AMTILLEEAK(-39.65)</t>
  </si>
  <si>
    <t>QDAAMK(-39.65)AMTILLEEAK(39.65)</t>
  </si>
  <si>
    <t>QDAFANFANFSK</t>
  </si>
  <si>
    <t>_QDAFANFANFSK(gl)_</t>
  </si>
  <si>
    <t>QDAFANFANFSK(1)</t>
  </si>
  <si>
    <t>QDAFANFANFSK(99.34)</t>
  </si>
  <si>
    <t>QDAFANFANFSK(113.69)</t>
  </si>
  <si>
    <t>QDAFANFANFSK(117.25)</t>
  </si>
  <si>
    <t>QDAFANFANFSK(211.63)</t>
  </si>
  <si>
    <t>QDAFANFANFSK(201.09)</t>
  </si>
  <si>
    <t>QDAFANFANFSK(168.22)</t>
  </si>
  <si>
    <t>QDAFANFANFSK(93.56)</t>
  </si>
  <si>
    <t>D6RA82;P12429;D6RFJ9</t>
  </si>
  <si>
    <t>QDAQILYKAGENR</t>
  </si>
  <si>
    <t>_QDAQILYK(gl)AGENR(ar)_</t>
  </si>
  <si>
    <t>QDAQILYKAGENR(1)</t>
  </si>
  <si>
    <t>QDAQILYK(1)AGENR</t>
  </si>
  <si>
    <t>QDAQILYKAGENR(92.25)</t>
  </si>
  <si>
    <t>QDAQILYK(92.25)AGENR</t>
  </si>
  <si>
    <t>QDAQILYKAGENR(152.16)</t>
  </si>
  <si>
    <t>QDAQILYK(152.16)AGENR</t>
  </si>
  <si>
    <t>QDAQILYKAGENR(108.66)</t>
  </si>
  <si>
    <t>QDAQILYK(108.66)AGENR</t>
  </si>
  <si>
    <t>QDAQILYKAGENR(90.43)</t>
  </si>
  <si>
    <t>QDAQILYK(90.43)AGENR</t>
  </si>
  <si>
    <t>QDDARKLMHMADTIEEGTMPK</t>
  </si>
  <si>
    <t>3 Oxidation (M),GlyGly (K),Lys8 as mod</t>
  </si>
  <si>
    <t>_QDDARK(gl)LM(ox)HM(ox)ADTIEEGTM(ox)PK(ly)_</t>
  </si>
  <si>
    <t>QDDARK(1)LMHMADTIEEGTMPK</t>
  </si>
  <si>
    <t>QDDARKLMHMADTIEEGTMPK(1)</t>
  </si>
  <si>
    <t>QDDARKLM(1)HM(1)ADTIEEGTM(1)PK</t>
  </si>
  <si>
    <t>QDDARK(36.42)LMHMADTIEEGTMPK(-36.42)</t>
  </si>
  <si>
    <t>QDDARK(-36.42)LMHMADTIEEGTMPK(36.42)</t>
  </si>
  <si>
    <t>QDDARKLM(42.32)HM(42.32)ADTIEEGTM(42.32)PK</t>
  </si>
  <si>
    <t>QDDCMVLKEFLR</t>
  </si>
  <si>
    <t>_QDDCMVLK(gl)EFLR(ar)_</t>
  </si>
  <si>
    <t>QDDCMVLKEFLR(1)</t>
  </si>
  <si>
    <t>QDDCMVLK(1)EFLR</t>
  </si>
  <si>
    <t>QDDCMVLKEFLR(62.16)</t>
  </si>
  <si>
    <t>QDDCMVLK(62.16)EFLR</t>
  </si>
  <si>
    <t>K7EJE6;A0A0A0MR62;K7EK60;O95466;O95466-2;O95466-3;K7EMY8;K7ERL1</t>
  </si>
  <si>
    <t>QDEQVGLPGKGGK</t>
  </si>
  <si>
    <t>_QDEQVGLPGK(gl)GGK(ly)_</t>
  </si>
  <si>
    <t>QDEQVGLPGK(0.942)GGK(0.058)</t>
  </si>
  <si>
    <t>QDEQVGLPGK(0.058)GGK(0.942)</t>
  </si>
  <si>
    <t>QDEQVGLPGK(12.1)GGK(-12.1)</t>
  </si>
  <si>
    <t>QDEQVGLPGK(-12.1)GGK(12.1)</t>
  </si>
  <si>
    <t>QDFLKTDSDSDLQLYK</t>
  </si>
  <si>
    <t>_QDFLK(gl)TDSDSDLQLYK(ly)_</t>
  </si>
  <si>
    <t>QDFLK(1)TDSDSDLQLYK</t>
  </si>
  <si>
    <t>QDFLKTDSDSDLQLYK(1)</t>
  </si>
  <si>
    <t>QDFLK(96.68)TDSDSDLQLYK(-96.68)</t>
  </si>
  <si>
    <t>QDFLK(-96.68)TDSDSDLQLYK(96.68)</t>
  </si>
  <si>
    <t>H0Y360;Q01433-3;Q01433-5;Q01433-2;Q01433-4;Q01433;E9PIJ1;H0YCL9</t>
  </si>
  <si>
    <t>QDFLK(129.74)TDSDSDLQLYK(-129.74)</t>
  </si>
  <si>
    <t>QDFLK(-129.74)TDSDSDLQLYK(129.74)</t>
  </si>
  <si>
    <t>_QDFLK(gl)TDSDSDLQLYK_</t>
  </si>
  <si>
    <t>QDFLK(58.81)TDSDSDLQLYK(-58.81)</t>
  </si>
  <si>
    <t>QDFNMMEQKK</t>
  </si>
  <si>
    <t>_QDFNMMEQK(ly)K(gl)_</t>
  </si>
  <si>
    <t>QDFNMMEQK(0.424)K(0.576)</t>
  </si>
  <si>
    <t>QDFNMMEQK(0.576)K(0.424)</t>
  </si>
  <si>
    <t>QDFNMMEQK(-1.33)K(1.33)</t>
  </si>
  <si>
    <t>QDFNMMEQK(1.33)K(-1.33)</t>
  </si>
  <si>
    <t>A0A0A0MSR2;E7EV99;E7ENY0;P35611-5;P35611-2;P35611-6;P35611-4;P35611;P35611-3;D6RF25;D6RJE2;D6RAH3</t>
  </si>
  <si>
    <t>QDFSAFKQTDSEMK</t>
  </si>
  <si>
    <t>_QDFSAFK(gl)QTDSEMK(ly)_</t>
  </si>
  <si>
    <t>QDFSAFK(1)QTDSEMK</t>
  </si>
  <si>
    <t>QDFSAFKQTDSEMK(1)</t>
  </si>
  <si>
    <t>QDFSAFK(55.32)QTDSEMK(-55.32)</t>
  </si>
  <si>
    <t>QDFSAFK(-55.32)QTDSEMK(55.32)</t>
  </si>
  <si>
    <t>QDFSAFK(37.62)QTDSEMK(-37.62)</t>
  </si>
  <si>
    <t>QDFSAFK(-37.62)QTDSEMK(37.62)</t>
  </si>
  <si>
    <t>QDFSAFK(0.999)QTDSEMK(0.001)</t>
  </si>
  <si>
    <t>QDFSAFK(0.001)QTDSEMK(0.999)</t>
  </si>
  <si>
    <t>QDFSAFK(29.7)QTDSEMK(-29.7)</t>
  </si>
  <si>
    <t>QDFSAFK(-29.7)QTDSEMK(29.7)</t>
  </si>
  <si>
    <t>QDFSPEVLKLANEER</t>
  </si>
  <si>
    <t>_QDFSPEVLK(gl)LANEER(ar)_</t>
  </si>
  <si>
    <t>QDFSPEVLKLANEER(1)</t>
  </si>
  <si>
    <t>QDFSPEVLK(1)LANEER</t>
  </si>
  <si>
    <t>QDFSPEVLKLANEER(85.73)</t>
  </si>
  <si>
    <t>QDFSPEVLK(85.73)LANEER</t>
  </si>
  <si>
    <t>_QDFSPEVLK(gl)LANEER_</t>
  </si>
  <si>
    <t>QDFSPEVLK(53.92)LANEER</t>
  </si>
  <si>
    <t>QDIEASSLKQLR</t>
  </si>
  <si>
    <t>_QDIEASSLK(gl)QLR(ar)_</t>
  </si>
  <si>
    <t>QDIEASSLKQLR(1)</t>
  </si>
  <si>
    <t>QDIEASSLK(1)QLR</t>
  </si>
  <si>
    <t>QDIEASSLKQLR(85.84)</t>
  </si>
  <si>
    <t>QDIEASSLK(85.84)QLR</t>
  </si>
  <si>
    <t>QDIEASSLKQLR(82.5)</t>
  </si>
  <si>
    <t>QDIEASSLK(82.5)QLR</t>
  </si>
  <si>
    <t>_QDIEASSLK(gl)QLR_</t>
  </si>
  <si>
    <t>QDIEASSLK(81.71)QLR</t>
  </si>
  <si>
    <t>QDINSLNKQIAQLQDFVR</t>
  </si>
  <si>
    <t>_QDINSLNK(gl)QIAQLQDFVR_</t>
  </si>
  <si>
    <t>QDINSLNK(1)QIAQLQDFVR</t>
  </si>
  <si>
    <t>QDINSLNK(47.73)QIAQLQDFVR</t>
  </si>
  <si>
    <t>QDINSLNK(49.14)QIAQLQDFVR</t>
  </si>
  <si>
    <t>QDITFFDANKTGQLVSR</t>
  </si>
  <si>
    <t>_QDITFFDANK(gl)TGQLVSR(ar)_</t>
  </si>
  <si>
    <t>QDITFFDANKTGQLVSR(1)</t>
  </si>
  <si>
    <t>QDITFFDANK(1)TGQLVSR</t>
  </si>
  <si>
    <t>QDITFFDANKTGQLVSR(85.56)</t>
  </si>
  <si>
    <t>QDITFFDANK(85.56)TGQLVSR</t>
  </si>
  <si>
    <t>QDITFFDANKTGQLVSR(112.67)</t>
  </si>
  <si>
    <t>QDITFFDANK(112.67)TGQLVSR</t>
  </si>
  <si>
    <t>129861;129862</t>
  </si>
  <si>
    <t>QDITFFDANKTGQLVSR(127.3)</t>
  </si>
  <si>
    <t>QDITFFDANK(127.3)TGQLVSR</t>
  </si>
  <si>
    <t>_QDITFFDANK(gl)TGQLVSR_</t>
  </si>
  <si>
    <t>QDITFFDANK(124.04)TGQLVSR</t>
  </si>
  <si>
    <t>QDITFFDANK(65.9)TGQLVSR</t>
  </si>
  <si>
    <t>QDIVLTTYNILTHDYGTKGDSPLHSIR</t>
  </si>
  <si>
    <t>_QDIVLTTYNILTHDYGTK(gl)GDSPLHSIR(ar)_</t>
  </si>
  <si>
    <t>QDIVLTTYNILTHDYGTKGDSPLHSIR(1)</t>
  </si>
  <si>
    <t>QDIVLTTYNILTHDYGTK(1)GDSPLHSIR</t>
  </si>
  <si>
    <t>QDIVLTTYNILTHDYGTKGDSPLHSIR(92.72)</t>
  </si>
  <si>
    <t>QDIVLTTYNILTHDYGTK(92.72)GDSPLHSIR</t>
  </si>
  <si>
    <t>QDIVLTTYNILTHDYGTKGDSPLHSIR(68.92)</t>
  </si>
  <si>
    <t>QDIVLTTYNILTHDYGTK(68.92)GDSPLHSIR</t>
  </si>
  <si>
    <t>QDIVLTTYNILTHDYGTKGDSPLHSIR(94.72)</t>
  </si>
  <si>
    <t>QDIVLTTYNILTHDYGTK(94.72)GDSPLHSIR</t>
  </si>
  <si>
    <t>129882;129883</t>
  </si>
  <si>
    <t>QDIVLTTYNILTHDYGTKGDSPLHSIR(41.88)</t>
  </si>
  <si>
    <t>QDIVLTTYNILTHDYGTK(41.88)GDSPLHSIR</t>
  </si>
  <si>
    <t>QDIVLTTYNILTHDYGTKGDSPLHSIR(53.59)</t>
  </si>
  <si>
    <t>QDIVLTTYNILTHDYGTK(53.59)GDSPLHSIR</t>
  </si>
  <si>
    <t>_QDIVLTTYNILTHDYGTK(gl)GDSPLHSIR_</t>
  </si>
  <si>
    <t>QDIVLTTYNILTHDYGTK(63.11)GDSPLHSIR</t>
  </si>
  <si>
    <t>QDKGGFGFRKGGPDDR</t>
  </si>
  <si>
    <t>_QDKGGFGFR(ar)K(gl)GGPDDR(ar)_</t>
  </si>
  <si>
    <t>QDKGGFGFR(1)KGGPDDR(1)</t>
  </si>
  <si>
    <t>QDK(0.008)GGFGFRK(0.992)GGPDDR</t>
  </si>
  <si>
    <t>QDKGGFGFR(60.63)KGGPDDR(60.63)</t>
  </si>
  <si>
    <t>QDK(-21.1)GGFGFRK(21.1)GGPDDR</t>
  </si>
  <si>
    <t>Q15056-2;Q15056</t>
  </si>
  <si>
    <t>Q15056-2</t>
  </si>
  <si>
    <t>EIF4H</t>
  </si>
  <si>
    <t>Eukaryotic translation initiation factor 4H</t>
  </si>
  <si>
    <t>QDLADVVQVCEGKK</t>
  </si>
  <si>
    <t>_QDLADVVQVCEGK(ly)K(gl)_</t>
  </si>
  <si>
    <t>QDLADVVQVCEGK(0.429)K(0.571)</t>
  </si>
  <si>
    <t>QDLADVVQVCEGK(0.571)K(0.429)</t>
  </si>
  <si>
    <t>QDLADVVQVCEGK(-1.24)K(1.24)</t>
  </si>
  <si>
    <t>QDLADVVQVCEGK(1.24)K(-1.24)</t>
  </si>
  <si>
    <t>QDLALSIENKR</t>
  </si>
  <si>
    <t>_QDLALSIENK(gl)R(ar)_</t>
  </si>
  <si>
    <t>QDLALSIENKR(1)</t>
  </si>
  <si>
    <t>QDLALSIENK(1)R</t>
  </si>
  <si>
    <t>QDLALSIENKR(100.55)</t>
  </si>
  <si>
    <t>QDLALSIENK(100.55)R</t>
  </si>
  <si>
    <t>QDLALSIENKR(152.54)</t>
  </si>
  <si>
    <t>QDLALSIENK(152.54)R</t>
  </si>
  <si>
    <t>QDLALSIENKR(69.35)</t>
  </si>
  <si>
    <t>QDLALSIENK(69.35)R</t>
  </si>
  <si>
    <t>QDLALSIENKR(134.84)</t>
  </si>
  <si>
    <t>QDLALSIENK(134.84)R</t>
  </si>
  <si>
    <t>129893;129894</t>
  </si>
  <si>
    <t>_QDLALSIENK(gl)R_</t>
  </si>
  <si>
    <t>QDLALSIENK(94.82)R</t>
  </si>
  <si>
    <t>QDLALSIENK(106.2)R</t>
  </si>
  <si>
    <t>QDLALSIENK(98.94)R</t>
  </si>
  <si>
    <t>QDLECLAFTKLSETSR</t>
  </si>
  <si>
    <t>_QDLECLAFTK(gl)LSETSR(ar)_</t>
  </si>
  <si>
    <t>QDLECLAFTKLSETSR(1)</t>
  </si>
  <si>
    <t>QDLECLAFTK(1)LSETSR</t>
  </si>
  <si>
    <t>QDLECLAFTKLSETSR(127.07)</t>
  </si>
  <si>
    <t>QDLECLAFTK(127.07)LSETSR</t>
  </si>
  <si>
    <t>QDLECLAFTKLSETSR(184.48)</t>
  </si>
  <si>
    <t>QDLECLAFTK(184.48)LSETSR</t>
  </si>
  <si>
    <t>QDLESSVQSSPHDSIAIIPPPQSTKPGR</t>
  </si>
  <si>
    <t>_QDLESSVQSSPHDSIAIIPPPQSTK(gl)PGR_</t>
  </si>
  <si>
    <t>QDLESSVQSSPHDSIAIIPPPQSTK(1)PGR</t>
  </si>
  <si>
    <t>QDLESSVQSSPHDSIAIIPPPQSTK(40.62)PGR</t>
  </si>
  <si>
    <t>QDLGFFQETKTGELNSR</t>
  </si>
  <si>
    <t>_QDLGFFQETK(gl)TGELNSR(ar)_</t>
  </si>
  <si>
    <t>QDLGFFQETKTGELNSR(1)</t>
  </si>
  <si>
    <t>QDLGFFQETK(1)TGELNSR</t>
  </si>
  <si>
    <t>QDLGFFQETKTGELNSR(144.15)</t>
  </si>
  <si>
    <t>QDLGFFQETK(144.15)TGELNSR</t>
  </si>
  <si>
    <t>QDLGFFQETKTGELNSR(108.97)</t>
  </si>
  <si>
    <t>QDLGFFQETK(108.97)TGELNSR</t>
  </si>
  <si>
    <t>QDLGFFQETKTGELNSR(129.05)</t>
  </si>
  <si>
    <t>QDLGFFQETK(129.05)TGELNSR</t>
  </si>
  <si>
    <t>QDLGFFQETKTGELNSR(64.31)</t>
  </si>
  <si>
    <t>QDLGFFQETK(64.31)TGELNSR</t>
  </si>
  <si>
    <t>QDLGFFQETKTGELNSR(125.41)</t>
  </si>
  <si>
    <t>QDLGFFQETK(125.41)TGELNSR</t>
  </si>
  <si>
    <t>QDLGFFQETKTGELNSR(95.26)</t>
  </si>
  <si>
    <t>QDLGFFQETK(95.26)TGELNSR</t>
  </si>
  <si>
    <t>QDLGFFQETKTGELNSR(167.29)</t>
  </si>
  <si>
    <t>QDLGFFQETK(167.29)TGELNSR</t>
  </si>
  <si>
    <t>QDLGFFQETKTGELNSR(103.85)</t>
  </si>
  <si>
    <t>QDLGFFQETK(103.85)TGELNSR</t>
  </si>
  <si>
    <t>129918;129919</t>
  </si>
  <si>
    <t>QDLGFFQETKTGELNSR(122.96)</t>
  </si>
  <si>
    <t>QDLGFFQETK(122.96)TGELNSR</t>
  </si>
  <si>
    <t>QDLGFFQETKTGELNSR(147.75)</t>
  </si>
  <si>
    <t>QDLGFFQETK(147.75)TGELNSR</t>
  </si>
  <si>
    <t>QDLGFFQETKTGELNSR(148.72)</t>
  </si>
  <si>
    <t>QDLGFFQETK(148.72)TGELNSR</t>
  </si>
  <si>
    <t>QDLGFFQETKTGELNSR(152.94)</t>
  </si>
  <si>
    <t>QDLGFFQETK(152.94)TGELNSR</t>
  </si>
  <si>
    <t>QDLGFFQETKTGELNSR(84.86)</t>
  </si>
  <si>
    <t>QDLGFFQETK(84.86)TGELNSR</t>
  </si>
  <si>
    <t>QDLGFFQETKTGELNSR(59.73)</t>
  </si>
  <si>
    <t>QDLGFFQETK(59.73)TGELNSR</t>
  </si>
  <si>
    <t>QDLGFFQETKTGELNSR(69.81)</t>
  </si>
  <si>
    <t>QDLGFFQETK(69.81)TGELNSR</t>
  </si>
  <si>
    <t>QDLGFFQETKTGELNSR(50.97)</t>
  </si>
  <si>
    <t>QDLGFFQETK(50.97)TGELNSR</t>
  </si>
  <si>
    <t>QDLGFFQETKTGELNSR(55.55)</t>
  </si>
  <si>
    <t>QDLGFFQETK(55.55)TGELNSR</t>
  </si>
  <si>
    <t>_QDLGFFQETK(gl)TGELNSR_</t>
  </si>
  <si>
    <t>QDLGFFQETK(82.45)TGELNSR</t>
  </si>
  <si>
    <t>QDLGFFQETK(83.89)TGELNSR</t>
  </si>
  <si>
    <t>QDLGFFQETK(59.61)TGELNSR</t>
  </si>
  <si>
    <t>QDLGFFQETK(61.52)TGELNSR</t>
  </si>
  <si>
    <t>QDLGFFQETK(119.08)TGELNSR</t>
  </si>
  <si>
    <t>QDLGFFQETK(122.16)TGELNSR</t>
  </si>
  <si>
    <t>QDLGFFQETK(83.96)TGELNSR</t>
  </si>
  <si>
    <t>QDLGFFQETK(111.92)TGELNSR</t>
  </si>
  <si>
    <t>129937;129938</t>
  </si>
  <si>
    <t>QDLGFFQETK(88.95)TGELNSR</t>
  </si>
  <si>
    <t>129939;129940</t>
  </si>
  <si>
    <t>QDLGFFQETK(45.34)TGELNSR</t>
  </si>
  <si>
    <t>QDLGFFQETK(93.77)TGELNSR</t>
  </si>
  <si>
    <t>QDLGFFQETK(51.79)TGELNSR</t>
  </si>
  <si>
    <t>QDLGFFQETK(78.44)TGELNSR</t>
  </si>
  <si>
    <t>QDLLAEKVLAGK</t>
  </si>
  <si>
    <t>_QDLLAEK(gl)VLAGK(ly)_</t>
  </si>
  <si>
    <t>QDLLAEK(0.966)VLAGK(0.034)</t>
  </si>
  <si>
    <t>QDLLAEK(0.034)VLAGK(0.966)</t>
  </si>
  <si>
    <t>QDLLAEK(14.57)VLAGK(-14.57)</t>
  </si>
  <si>
    <t>QDLLAEK(-14.57)VLAGK(14.57)</t>
  </si>
  <si>
    <t>QDLLAEK(0.925)VLAGK(0.075)</t>
  </si>
  <si>
    <t>QDLLAEK(0.075)VLAGK(0.925)</t>
  </si>
  <si>
    <t>QDLLAEK(10.94)VLAGK(-10.94)</t>
  </si>
  <si>
    <t>QDLLAEK(-10.94)VLAGK(10.94)</t>
  </si>
  <si>
    <t>QDLLAEK(1)VLAGK</t>
  </si>
  <si>
    <t>QDLLAEKVLAGK(1)</t>
  </si>
  <si>
    <t>QDLLAEK(46.88)VLAGK(-46.88)</t>
  </si>
  <si>
    <t>QDLLAEK(-46.88)VLAGK(46.88)</t>
  </si>
  <si>
    <t>QDLLAEK(37.32)VLAGK(-37.32)</t>
  </si>
  <si>
    <t>QDLLAEK(-37.32)VLAGK(37.32)</t>
  </si>
  <si>
    <t>129948;129949</t>
  </si>
  <si>
    <t>QDLLAEK(0.997)VLAGK(0.003)</t>
  </si>
  <si>
    <t>QDLLAEK(0.003)VLAGK(0.997)</t>
  </si>
  <si>
    <t>QDLLAEK(25.89)VLAGK(-25.89)</t>
  </si>
  <si>
    <t>QDLLAEK(-25.89)VLAGK(25.89)</t>
  </si>
  <si>
    <t>QDLLAEK(62.63)VLAGK(-62.63)</t>
  </si>
  <si>
    <t>QDLLAEK(-62.63)VLAGK(62.63)</t>
  </si>
  <si>
    <t>QDLLAEK(38.8)VLAGK(-38.8)</t>
  </si>
  <si>
    <t>QDLLAEK(-38.8)VLAGK(38.8)</t>
  </si>
  <si>
    <t>_QDLLAEK(gl)VLAGK_</t>
  </si>
  <si>
    <t>QDLLAEK(25.61)VLAGK(-25.61)</t>
  </si>
  <si>
    <t>QDLLAEK(44.54)VLAGK(-44.54)</t>
  </si>
  <si>
    <t>QDLLAEK(43.44)VLAGK(-43.44)</t>
  </si>
  <si>
    <t>QDLLAEK(59.39)VLAGK(-59.39)</t>
  </si>
  <si>
    <t>QDLMNIAGTTLSSKLLTHHK</t>
  </si>
  <si>
    <t>_QDLMNIAGTTLSSK(gl)LLTHHK(ly)_</t>
  </si>
  <si>
    <t>QDLMNIAGTTLSSK(0.86)LLTHHK(0.14)</t>
  </si>
  <si>
    <t>QDLMNIAGTTLSSK(0.14)LLTHHK(0.86)</t>
  </si>
  <si>
    <t>QDLMNIAGTTLSSK(7.87)LLTHHK(-7.87)</t>
  </si>
  <si>
    <t>QDLMNIAGTTLSSK(-7.87)LLTHHK(7.87)</t>
  </si>
  <si>
    <t>9174;9181</t>
  </si>
  <si>
    <t>P84077;P61204;P61204-2;H0YGG7</t>
  </si>
  <si>
    <t>QDLPNAMNAAEITDKLGLHSLR</t>
  </si>
  <si>
    <t>_QDLPNAMNAAEITDK(gl)LGLHSLR(ar)_</t>
  </si>
  <si>
    <t>QDLPNAMNAAEITDKLGLHSLR(1)</t>
  </si>
  <si>
    <t>QDLPNAMNAAEITDK(1)LGLHSLR</t>
  </si>
  <si>
    <t>QDLPNAMNAAEITDKLGLHSLR(58.48)</t>
  </si>
  <si>
    <t>QDLPNAMNAAEITDK(58.48)LGLHSLR</t>
  </si>
  <si>
    <t>QDLPPLDEKPR</t>
  </si>
  <si>
    <t>_QDLPPLDEK(gl)PR(ar)_</t>
  </si>
  <si>
    <t>QDLPPLDEKPR(1)</t>
  </si>
  <si>
    <t>QDLPPLDEK(1)PR</t>
  </si>
  <si>
    <t>QDLPPLDEKPR(94.82)</t>
  </si>
  <si>
    <t>QDLPPLDEK(94.82)PR</t>
  </si>
  <si>
    <t>QDLPPLDEKPR(96.33)</t>
  </si>
  <si>
    <t>QDLPPLDEK(96.33)PR</t>
  </si>
  <si>
    <t>QDLPSLDEKPR</t>
  </si>
  <si>
    <t>_QDLPSLDEK(gl)PR(ar)_</t>
  </si>
  <si>
    <t>QDLPSLDEKPR(1)</t>
  </si>
  <si>
    <t>QDLPSLDEK(1)PR</t>
  </si>
  <si>
    <t>QDLPSLDEKPR(62.09)</t>
  </si>
  <si>
    <t>QDLPSLDEK(62.09)PR</t>
  </si>
  <si>
    <t>QDLQVEESSQEPSSGPLK</t>
  </si>
  <si>
    <t>_QDLQVEESSQEPSSGPLK(gl)_</t>
  </si>
  <si>
    <t>QDLQVEESSQEPSSGPLK(1)</t>
  </si>
  <si>
    <t>QDLQVEESSQEPSSGPLK(67.41)</t>
  </si>
  <si>
    <t>Q9NRC6</t>
  </si>
  <si>
    <t>SPTBN5</t>
  </si>
  <si>
    <t>Spectrin beta chain, non-erythrocytic 5</t>
  </si>
  <si>
    <t>QDLQVEESSQEPSSGPLK(71.32)</t>
  </si>
  <si>
    <t>QDLSKQACEGNLPK</t>
  </si>
  <si>
    <t>_QDLSK(gl)QACEGNLPK(ly)_</t>
  </si>
  <si>
    <t>QDLSK(1)QACEGNLPK</t>
  </si>
  <si>
    <t>QDLSKQACEGNLPK(1)</t>
  </si>
  <si>
    <t>QDLSK(74.51)QACEGNLPK(-74.51)</t>
  </si>
  <si>
    <t>QDLSK(-74.51)QACEGNLPK(74.51)</t>
  </si>
  <si>
    <t>QDLSK(43.94)QACEGNLPK(-43.94)</t>
  </si>
  <si>
    <t>QDLSK(-43.94)QACEGNLPK(43.94)</t>
  </si>
  <si>
    <t>QDLSK(113.06)QACEGNLPK(-113.06)</t>
  </si>
  <si>
    <t>QDLSK(-113.06)QACEGNLPK(113.06)</t>
  </si>
  <si>
    <t>_QDLSK(gl)QACEGNLPK_</t>
  </si>
  <si>
    <t>QDLSK(42.51)QACEGNLPK(-42.51)</t>
  </si>
  <si>
    <t>QDLSK(54.56)QACEGNLPK(-54.56)</t>
  </si>
  <si>
    <t>QDLTTLDVTKLTPLSHEVISR</t>
  </si>
  <si>
    <t>_QDLTTLDVTK(gl)LTPLSHEVISR(ar)_</t>
  </si>
  <si>
    <t>QDLTTLDVTKLTPLSHEVISR(1)</t>
  </si>
  <si>
    <t>QDLTTLDVTK(1)LTPLSHEVISR</t>
  </si>
  <si>
    <t>QDLTTLDVTKLTPLSHEVISR(57.41)</t>
  </si>
  <si>
    <t>QDLTTLDVTK(57.41)LTPLSHEVISR</t>
  </si>
  <si>
    <t>129975;129976</t>
  </si>
  <si>
    <t>QDLTTLDVTKLTPLSHEVISR(104.81)</t>
  </si>
  <si>
    <t>QDLTTLDVTK(104.81)LTPLSHEVISR</t>
  </si>
  <si>
    <t>QDLTTLDVTKLTPLSHEVISR(70.62)</t>
  </si>
  <si>
    <t>QDLTTLDVTK(70.62)LTPLSHEVISR</t>
  </si>
  <si>
    <t>129978;129979</t>
  </si>
  <si>
    <t>QDLTTLDVTKLTPLSHEVISR(106.39)</t>
  </si>
  <si>
    <t>QDLTTLDVTK(106.39)LTPLSHEVISR</t>
  </si>
  <si>
    <t>QDLTTLDVTKLTPLSHEVISR(83.85)</t>
  </si>
  <si>
    <t>QDLTTLDVTK(83.85)LTPLSHEVISR</t>
  </si>
  <si>
    <t>QDLTTLDVTKLTPLSHEVISR(106.75)</t>
  </si>
  <si>
    <t>QDLTTLDVTK(106.75)LTPLSHEVISR</t>
  </si>
  <si>
    <t>QDLTTLDVTKLTPLSHEVISR(92.13)</t>
  </si>
  <si>
    <t>QDLTTLDVTK(92.13)LTPLSHEVISR</t>
  </si>
  <si>
    <t>QDLTTLDVTKLTPLSHEVISR(136.43)</t>
  </si>
  <si>
    <t>QDLTTLDVTK(136.43)LTPLSHEVISR</t>
  </si>
  <si>
    <t>QDLTTLDVTKLTPLSHEVISR(124.73)</t>
  </si>
  <si>
    <t>QDLTTLDVTK(124.73)LTPLSHEVISR</t>
  </si>
  <si>
    <t>QDLTTLDVTKLTPLSHEVISR(103.88)</t>
  </si>
  <si>
    <t>QDLTTLDVTK(103.88)LTPLSHEVISR</t>
  </si>
  <si>
    <t>QDLTTLDVTKLTPLSHEVISR(77.14)</t>
  </si>
  <si>
    <t>QDLTTLDVTK(77.14)LTPLSHEVISR</t>
  </si>
  <si>
    <t>_QDLTTLDVTK(gl)LTPLSHEVISR_</t>
  </si>
  <si>
    <t>QDLTTLDVTK(116.85)LTPLSHEVISR</t>
  </si>
  <si>
    <t>129988;129989</t>
  </si>
  <si>
    <t>QDLTTLDVTK(67.43)LTPLSHEVISR</t>
  </si>
  <si>
    <t>QDLTTLDVTK(83.89)LTPLSHEVISR</t>
  </si>
  <si>
    <t>QDLTTLDVTK(135.43)LTPLSHEVISR</t>
  </si>
  <si>
    <t>QDLTTLDVTK(47.02)LTPLSHEVISR</t>
  </si>
  <si>
    <t>QDLTTLDVTK(53.25)LTPLSHEVISR</t>
  </si>
  <si>
    <t>QDLTTLDVTK(51.57)LTPLSHEVISR</t>
  </si>
  <si>
    <t>QDLTTLDVTK(182.09)LTPLSHEVISR</t>
  </si>
  <si>
    <t>QDLTTLDVTK(75.61)LTPLSHEVISR</t>
  </si>
  <si>
    <t>QDLTTLDVTK(86.8)LTPLSHEVISR</t>
  </si>
  <si>
    <t>QDLTTLDVTK(54.96)LTPLSHEVISR</t>
  </si>
  <si>
    <t>QDLVKAGVLPLLTGAITHHGHHTDVVR</t>
  </si>
  <si>
    <t>_QDLVK(gl)AGVLPLLTGAITHHGHHTDVVR(ar)_</t>
  </si>
  <si>
    <t>QDLVKAGVLPLLTGAITHHGHHTDVVR(1)</t>
  </si>
  <si>
    <t>QDLVK(1)AGVLPLLTGAITHHGHHTDVVR</t>
  </si>
  <si>
    <t>QDLVKAGVLPLLTGAITHHGHHTDVVR(49.11)</t>
  </si>
  <si>
    <t>QDLVK(49.11)AGVLPLLTGAITHHGHHTDVVR</t>
  </si>
  <si>
    <t>Q6NXE6-2;Q6NXE6;B4E1N1;F5H4P3;F5GWV0;F5H6J3</t>
  </si>
  <si>
    <t>QDLVKAGVLPLLTGAITHHGHHTDVVR(81.65)</t>
  </si>
  <si>
    <t>QDLVK(81.65)AGVLPLLTGAITHHGHHTDVVR</t>
  </si>
  <si>
    <t>130003;130004</t>
  </si>
  <si>
    <t>QDLVKAGVLPLLTGAITHHGHHTDVVR(76.21)</t>
  </si>
  <si>
    <t>QDLVK(76.21)AGVLPLLTGAITHHGHHTDVVR</t>
  </si>
  <si>
    <t>QDLVKAGVLPLLTGAITHHGHHTDVVR(73.78)</t>
  </si>
  <si>
    <t>QDLVK(73.78)AGVLPLLTGAITHHGHHTDVVR</t>
  </si>
  <si>
    <t>QDLVKAGVLPLLTGAITHHGHHTDVVR(61.52)</t>
  </si>
  <si>
    <t>QDLVK(61.52)AGVLPLLTGAITHHGHHTDVVR</t>
  </si>
  <si>
    <t>QDLVKAGVLPLLTGAITHHGHHTDVVR(43.89)</t>
  </si>
  <si>
    <t>QDLVK(43.89)AGVLPLLTGAITHHGHHTDVVR</t>
  </si>
  <si>
    <t>QDLVKAGVLPLLTGAITHHGHHTDVVR(48.51)</t>
  </si>
  <si>
    <t>QDLVK(48.51)AGVLPLLTGAITHHGHHTDVVR</t>
  </si>
  <si>
    <t>QDLVKAGVLPLLTGAITHHGHHTDVVR(73.15)</t>
  </si>
  <si>
    <t>QDLVK(73.15)AGVLPLLTGAITHHGHHTDVVR</t>
  </si>
  <si>
    <t>_QDLVK(gl)AGVLPLLTGAITHHGHHTDVVR_</t>
  </si>
  <si>
    <t>QDLVK(57.05)AGVLPLLTGAITHHGHHTDVVR</t>
  </si>
  <si>
    <t>QDLVK(67.22)AGVLPLLTGAITHHGHHTDVVR</t>
  </si>
  <si>
    <t>QDLVK(52.97)AGVLPLLTGAITHHGHHTDVVR</t>
  </si>
  <si>
    <t>QDLYPALKGVNTVFHCASPPPSSNNK</t>
  </si>
  <si>
    <t>_QDLYPALK(gl)GVNTVFHCASPPPSSNNK(ly)_</t>
  </si>
  <si>
    <t>QDLYPALK(1)GVNTVFHCASPPPSSNNK</t>
  </si>
  <si>
    <t>QDLYPALKGVNTVFHCASPPPSSNNK(1)</t>
  </si>
  <si>
    <t>QDLYPALK(43.25)GVNTVFHCASPPPSSNNK(-43.25)</t>
  </si>
  <si>
    <t>QDLYPALK(-43.25)GVNTVFHCASPPPSSNNK(43.25)</t>
  </si>
  <si>
    <t>QDLYPALK(66.73)GVNTVFHCASPPPSSNNK(-66.73)</t>
  </si>
  <si>
    <t>QDLYPALK(-66.73)GVNTVFHCASPPPSSNNK(66.73)</t>
  </si>
  <si>
    <t>QDMEQAMTSSEMANSLGLPALKDRK</t>
  </si>
  <si>
    <t>_QDMEQAMTSSEMANSLGLPALK(gl)DR(ar)K(ly)_</t>
  </si>
  <si>
    <t>QDMEQAMTSSEMANSLGLPALKDR(1)K</t>
  </si>
  <si>
    <t>QDMEQAMTSSEMANSLGLPALK(0.751)DRK(0.249)</t>
  </si>
  <si>
    <t>QDMEQAMTSSEMANSLGLPALK(0.249)DRK(0.751)</t>
  </si>
  <si>
    <t>QDMEQAMTSSEMANSLGLPALKDR(52.36)K</t>
  </si>
  <si>
    <t>QDMEQAMTSSEMANSLGLPALK(4.79)DRK(-4.79)</t>
  </si>
  <si>
    <t>QDMEQAMTSSEMANSLGLPALK(-4.79)DRK(4.79)</t>
  </si>
  <si>
    <t>QDMKGCMTAAEISK</t>
  </si>
  <si>
    <t>_QDMK(gl)GCMTAAEISK(ly)_</t>
  </si>
  <si>
    <t>QDMK(1)GCMTAAEISK</t>
  </si>
  <si>
    <t>QDMKGCMTAAEISK(1)</t>
  </si>
  <si>
    <t>QDMK(53.85)GCMTAAEISK(-53.85)</t>
  </si>
  <si>
    <t>QDMK(-53.85)GCMTAAEISK(53.85)</t>
  </si>
  <si>
    <t>14293;14295</t>
  </si>
  <si>
    <t>_QDMK(gl)GCMTAAEISK_</t>
  </si>
  <si>
    <t>QDMK(0.999)GCMTAAEISK(0.001)</t>
  </si>
  <si>
    <t>QDMK(31.13)GCMTAAEISK(-31.13)</t>
  </si>
  <si>
    <t>9421;9423</t>
  </si>
  <si>
    <t>QDMPPPGGYGPIDYKR</t>
  </si>
  <si>
    <t>_QDMPPPGGYGPIDYK(gl)R(ar)_</t>
  </si>
  <si>
    <t>QDMPPPGGYGPIDYKR(1)</t>
  </si>
  <si>
    <t>QDMPPPGGYGPIDYK(1)R</t>
  </si>
  <si>
    <t>QDMPPPGGYGPIDYKR(123.76)</t>
  </si>
  <si>
    <t>QDMPPPGGYGPIDYK(123.76)R</t>
  </si>
  <si>
    <t>Q9P0J0;Q9P0J0-2;B4DEZ3;K7EJE1;E7ENQ6;K7EP87</t>
  </si>
  <si>
    <t>_QDMPPPGGYGPIDYK(gl)R_</t>
  </si>
  <si>
    <t>QDMPPPGGYGPIDYK(59.73)R</t>
  </si>
  <si>
    <t>QDMPPPGGYGPIDYK(78.69)R</t>
  </si>
  <si>
    <t>QDMQQFLQTSSSTLKFLISR</t>
  </si>
  <si>
    <t>_QDMQQFLQTSSSTLK(gl)FLISR(ar)_</t>
  </si>
  <si>
    <t>QDMQQFLQTSSSTLKFLISR(1)</t>
  </si>
  <si>
    <t>QDMQQFLQTSSSTLK(1)FLISR</t>
  </si>
  <si>
    <t>QDMQQFLQTSSSTLKFLISR(73.72)</t>
  </si>
  <si>
    <t>QDMQQFLQTSSSTLK(73.72)FLISR</t>
  </si>
  <si>
    <t>P78333</t>
  </si>
  <si>
    <t>GPC5</t>
  </si>
  <si>
    <t>Glypican-5;Secreted glypican-5</t>
  </si>
  <si>
    <t>QDMQQFLQTSSSTLKFLISR(42.35)</t>
  </si>
  <si>
    <t>QDMQQFLQTSSSTLK(42.35)FLISR</t>
  </si>
  <si>
    <t>QDMYLSSKENITSNTK</t>
  </si>
  <si>
    <t>_QDMYLSSK(gl)ENITSNTK(ly)_</t>
  </si>
  <si>
    <t>QDMYLSSK(0.997)ENITSNTK(0.003)</t>
  </si>
  <si>
    <t>QDMYLSSK(0.003)ENITSNTK(0.997)</t>
  </si>
  <si>
    <t>QDMYLSSK(25.15)ENITSNTK(-25.15)</t>
  </si>
  <si>
    <t>QDMYLSSK(-25.15)ENITSNTK(25.15)</t>
  </si>
  <si>
    <t>QDNYNEEVADLKIK</t>
  </si>
  <si>
    <t>_QDNYNEEVADLK(gl)IK(ly)_</t>
  </si>
  <si>
    <t>QDNYNEEVADLK(0.818)IK(0.182)</t>
  </si>
  <si>
    <t>QDNYNEEVADLK(0.182)IK(0.818)</t>
  </si>
  <si>
    <t>QDNYNEEVADLK(6.53)IK(-6.53)</t>
  </si>
  <si>
    <t>QDNYNEEVADLK(-6.53)IK(6.53)</t>
  </si>
  <si>
    <t>12044;12045</t>
  </si>
  <si>
    <t>QDNYNEEVADLK(0.996)IK(0.004)</t>
  </si>
  <si>
    <t>QDNYNEEVADLK(0.004)IK(0.996)</t>
  </si>
  <si>
    <t>QDNYNEEVADLK(24.04)IK(-24.04)</t>
  </si>
  <si>
    <t>QDNYNEEVADLK(-24.04)IK(24.04)</t>
  </si>
  <si>
    <t>_QDNYNEEVADLK(gl)IK_</t>
  </si>
  <si>
    <t>QDNYNEEVADLK(0.96)IK(0.04)</t>
  </si>
  <si>
    <t>QDNYNEEVADLK(13.75)IK(-13.75)</t>
  </si>
  <si>
    <t>QDPAHPHVVATGGKENALK</t>
  </si>
  <si>
    <t>_QDPAHPHVVATGGK(gl)ENALK(ly)_</t>
  </si>
  <si>
    <t>QDPAHPHVVATGGK(0.907)ENALK(0.093)</t>
  </si>
  <si>
    <t>QDPAHPHVVATGGK(0.093)ENALK(0.907)</t>
  </si>
  <si>
    <t>QDPAHPHVVATGGK(9.88)ENALK(-9.88)</t>
  </si>
  <si>
    <t>QDPAHPHVVATGGK(-9.88)ENALK(9.88)</t>
  </si>
  <si>
    <t>_QDPAHPHVVATGGK(ly)ENALK(gl)_</t>
  </si>
  <si>
    <t>QDPAHPHVVATGGK(0.157)ENALK(0.843)</t>
  </si>
  <si>
    <t>QDPAHPHVVATGGK(0.843)ENALK(0.157)</t>
  </si>
  <si>
    <t>QDPAHPHVVATGGK(-7.29)ENALK(7.29)</t>
  </si>
  <si>
    <t>QDPAHPHVVATGGK(7.29)ENALK(-7.29)</t>
  </si>
  <si>
    <t>QDPAHPHVVATGGK(0.142)ENALK(0.858)</t>
  </si>
  <si>
    <t>QDPAHPHVVATGGK(0.858)ENALK(0.142)</t>
  </si>
  <si>
    <t>QDPAHPHVVATGGK(-7.83)ENALK(7.83)</t>
  </si>
  <si>
    <t>QDPAHPHVVATGGK(7.83)ENALK(-7.83)</t>
  </si>
  <si>
    <t>QDPAHPHVVATGGK(0.739)ENALK(0.261)</t>
  </si>
  <si>
    <t>QDPAHPHVVATGGK(0.261)ENALK(0.739)</t>
  </si>
  <si>
    <t>QDPAHPHVVATGGK(4.52)ENALK(-4.52)</t>
  </si>
  <si>
    <t>QDPAHPHVVATGGK(-4.52)ENALK(4.52)</t>
  </si>
  <si>
    <t>QDPAHPHVVATGGK(0.961)ENALK(0.039)</t>
  </si>
  <si>
    <t>QDPAHPHVVATGGK(0.039)ENALK(0.961)</t>
  </si>
  <si>
    <t>QDPAHPHVVATGGK(13.95)ENALK(-13.95)</t>
  </si>
  <si>
    <t>QDPAHPHVVATGGK(-13.95)ENALK(13.95)</t>
  </si>
  <si>
    <t>QDPDTWENELPVSKYANNLTQLDNGVR</t>
  </si>
  <si>
    <t>_QDPDTWENELPVSK(gl)YANNLTQLDNGVR(ar)_</t>
  </si>
  <si>
    <t>QDPDTWENELPVSKYANNLTQLDNGVR(1)</t>
  </si>
  <si>
    <t>QDPDTWENELPVSK(1)YANNLTQLDNGVR</t>
  </si>
  <si>
    <t>QDPDTWENELPVSKYANNLTQLDNGVR(79.66)</t>
  </si>
  <si>
    <t>QDPDTWENELPVSK(79.66)YANNLTQLDNGVR</t>
  </si>
  <si>
    <t>QDPYLLKTGRFEEAAGAAPCR</t>
  </si>
  <si>
    <t>_QDPYLLK(gl)TGR(ar)FEEAAGAAPCR(ar)_</t>
  </si>
  <si>
    <t>QDPYLLKTGR(1)FEEAAGAAPCR(1)</t>
  </si>
  <si>
    <t>QDPYLLK(1)TGRFEEAAGAAPCR</t>
  </si>
  <si>
    <t>QDPYLLKTGR(57.37)FEEAAGAAPCR(57.37)</t>
  </si>
  <si>
    <t>QDPYLLK(57.37)TGRFEEAAGAAPCR</t>
  </si>
  <si>
    <t>QDQIQQVVNHGLVPFLVSVLSKADFK</t>
  </si>
  <si>
    <t>_QDQIQQVVNHGLVPFLVSVLSK(gl)ADFK(ly)_</t>
  </si>
  <si>
    <t>QDQIQQVVNHGLVPFLVSVLSK(0.998)ADFK(0.002)</t>
  </si>
  <si>
    <t>QDQIQQVVNHGLVPFLVSVLSK(0.002)ADFK(0.998)</t>
  </si>
  <si>
    <t>QDQIQQVVNHGLVPFLVSVLSK(26.82)ADFK(-26.82)</t>
  </si>
  <si>
    <t>QDQIQQVVNHGLVPFLVSVLSK(-26.82)ADFK(26.82)</t>
  </si>
  <si>
    <t>8375;8376</t>
  </si>
  <si>
    <t>_QDQIQQVVNHGLVPFLVSVLSK(gl)ADFK_</t>
  </si>
  <si>
    <t>QDQIQQVVNHGLVPFLVSVLSK(0.995)ADFK(0.005)</t>
  </si>
  <si>
    <t>QDQIQQVVNHGLVPFLVSVLSK(23.36)ADFK(-23.36)</t>
  </si>
  <si>
    <t>QDTPKSKAGYVQEEQKK</t>
  </si>
  <si>
    <t>_QDTPK(gl)SKAGYVQEEQKK_</t>
  </si>
  <si>
    <t>QDTPK(0.582)SK(0.418)AGYVQEEQKK</t>
  </si>
  <si>
    <t>QDTPK(1.43)SK(-1.43)AGYVQEEQK(-37.96)K(-39.93)</t>
  </si>
  <si>
    <t>F5H142;H3BM22;Q6IMN6-6;Q6IMN6-4;Q6IMN6-10;Q6IMN6-7;Q6IMN6-3;Q6IMN6-2;Q6IMN6-9;Q6IMN6</t>
  </si>
  <si>
    <t>F5H142</t>
  </si>
  <si>
    <t>CAPRIN2</t>
  </si>
  <si>
    <t>Caprin-2</t>
  </si>
  <si>
    <t>QDVKQDALTLPEGK</t>
  </si>
  <si>
    <t>_QDVK(gl)QDALTLPEGK(ly)_</t>
  </si>
  <si>
    <t>QDVK(1)QDALTLPEGK</t>
  </si>
  <si>
    <t>QDVKQDALTLPEGK(1)</t>
  </si>
  <si>
    <t>QDVK(72.18)QDALTLPEGK(-72.18)</t>
  </si>
  <si>
    <t>QDVK(-72.18)QDALTLPEGK(72.18)</t>
  </si>
  <si>
    <t>Q149N8;A0A0D9SFM0;Q149N8-2;Q149N8-4;K4DI94;H7C2W2;Q149N8-5</t>
  </si>
  <si>
    <t>QDVK(66.68)QDALTLPEGK(-66.68)</t>
  </si>
  <si>
    <t>QDVK(-66.68)QDALTLPEGK(66.68)</t>
  </si>
  <si>
    <t>QDVYLLPKK</t>
  </si>
  <si>
    <t>_QDVYLLPK(gl)K(ly)_</t>
  </si>
  <si>
    <t>QDVYLLPK(0.995)K(0.005)</t>
  </si>
  <si>
    <t>QDVYLLPK(0.005)K(0.995)</t>
  </si>
  <si>
    <t>QDVYLLPK(22.8)K(-22.8)</t>
  </si>
  <si>
    <t>QDVYLLPK(-22.8)K(22.8)</t>
  </si>
  <si>
    <t>QDVYLLPK(0.691)K(0.309)</t>
  </si>
  <si>
    <t>QDVYLLPK(0.309)K(0.691)</t>
  </si>
  <si>
    <t>QDVYLLPK(3.5)K(-3.5)</t>
  </si>
  <si>
    <t>QDVYLLPK(-3.5)K(3.5)</t>
  </si>
  <si>
    <t>QDVYLLPK(0.736)K(0.264)</t>
  </si>
  <si>
    <t>QDVYLLPK(0.264)K(0.736)</t>
  </si>
  <si>
    <t>QDVYLLPK(4.45)K(-4.45)</t>
  </si>
  <si>
    <t>QDVYLLPK(-4.45)K(4.45)</t>
  </si>
  <si>
    <t>QDVYLLPK(0.605)K(0.395)</t>
  </si>
  <si>
    <t>QDVYLLPK(0.395)K(0.605)</t>
  </si>
  <si>
    <t>QDVYLLPK(1.85)K(-1.85)</t>
  </si>
  <si>
    <t>QDVYLLPK(-1.85)K(1.85)</t>
  </si>
  <si>
    <t>_QDVYLLPKK(gl)_</t>
  </si>
  <si>
    <t>QDVYLLPK(0.424)K(0.576)</t>
  </si>
  <si>
    <t>QDVYLLPK(-1.33)K(1.33)</t>
  </si>
  <si>
    <t>3300;3301</t>
  </si>
  <si>
    <t>QDVYLLPK(0.408)K(0.592)</t>
  </si>
  <si>
    <t>QDVYLLPK(-1.62)K(1.62)</t>
  </si>
  <si>
    <t>_QDVYLLPK(gl)K_</t>
  </si>
  <si>
    <t>QDVYLLPK(0.589)K(0.411)</t>
  </si>
  <si>
    <t>QDVYLLPK(1.56)K(-1.56)</t>
  </si>
  <si>
    <t>130066;130067</t>
  </si>
  <si>
    <t>QDYDLMVFPESDSQKR</t>
  </si>
  <si>
    <t>_QDYDLMVFPESDSQK(gl)R(ar)_</t>
  </si>
  <si>
    <t>QDYDLMVFPESDSQKR(1)</t>
  </si>
  <si>
    <t>QDYDLMVFPESDSQK(1)R</t>
  </si>
  <si>
    <t>QDYDLMVFPESDSQKR(113.52)</t>
  </si>
  <si>
    <t>QDYDLMVFPESDSQK(113.52)R</t>
  </si>
  <si>
    <t>QDYDLMVFPESDSQKR(53.92)</t>
  </si>
  <si>
    <t>QDYDLMVFPESDSQK(53.92)R</t>
  </si>
  <si>
    <t>QDYTSPGTQKYVGPLK</t>
  </si>
  <si>
    <t>_QDYTSPGTQK(gl)YVGPLK_</t>
  </si>
  <si>
    <t>QDYTSPGTQK(0.978)YVGPLK(0.022)</t>
  </si>
  <si>
    <t>QDYTSPGTQK(16.4)YVGPLK(-16.4)</t>
  </si>
  <si>
    <t>QEAEQLKNQIR</t>
  </si>
  <si>
    <t>_QEAEQLK(gl)NQIR(ar)_</t>
  </si>
  <si>
    <t>QEAEQLKNQIR(1)</t>
  </si>
  <si>
    <t>QEAEQLK(1)NQIR</t>
  </si>
  <si>
    <t>QEAEQLKNQIR(76.17)</t>
  </si>
  <si>
    <t>QEAEQLK(76.17)NQIR</t>
  </si>
  <si>
    <t>P62873-2;P62873;B1AKQ8;F6X3N5;F6UT28</t>
  </si>
  <si>
    <t>QEAEQLKNQIR(96.01)</t>
  </si>
  <si>
    <t>QEAEQLK(96.01)NQIR</t>
  </si>
  <si>
    <t>QEAEQLKNQIR(97.6)</t>
  </si>
  <si>
    <t>QEAEQLK(97.6)NQIR</t>
  </si>
  <si>
    <t>QEAESWSPDACLGVKQMYK</t>
  </si>
  <si>
    <t>_QEAESWSPDACLGVK(gl)QMYK(ly)_</t>
  </si>
  <si>
    <t>QEAESWSPDACLGVK(0.825)QMYK(0.175)</t>
  </si>
  <si>
    <t>QEAESWSPDACLGVK(0.175)QMYK(0.825)</t>
  </si>
  <si>
    <t>QEAESWSPDACLGVK(6.72)QMYK(-6.72)</t>
  </si>
  <si>
    <t>QEAESWSPDACLGVK(-6.72)QMYK(6.72)</t>
  </si>
  <si>
    <t>2936;2937</t>
  </si>
  <si>
    <t>_QEAESWSPDACLGVK(ly)QMYK(gl)_</t>
  </si>
  <si>
    <t>QEAESWSPDACLGVK(0.473)QMYK(0.527)</t>
  </si>
  <si>
    <t>QEAESWSPDACLGVK(0.527)QMYK(0.473)</t>
  </si>
  <si>
    <t>QEAESWSPDACLGVK(-0.48)QMYK(0.48)</t>
  </si>
  <si>
    <t>QEAESWSPDACLGVK(0.48)QMYK(-0.48)</t>
  </si>
  <si>
    <t>QEALFKPQAKDDINR</t>
  </si>
  <si>
    <t>_QEALFKPQAK(gl)DDINR_</t>
  </si>
  <si>
    <t>QEALFK(0.002)PQAK(0.998)DDINR</t>
  </si>
  <si>
    <t>QEALFK(-26.47)PQAK(26.47)DDINR</t>
  </si>
  <si>
    <t>H7C3L4;E7EQA9;Q92844</t>
  </si>
  <si>
    <t>H7C3L4</t>
  </si>
  <si>
    <t>TANK</t>
  </si>
  <si>
    <t>TRAF family member-associated NF-kappa-B activator</t>
  </si>
  <si>
    <t>QEASFLKEQMILVK</t>
  </si>
  <si>
    <t>_QEASFLK(gl)EQMILVK(ly)_</t>
  </si>
  <si>
    <t>QEASFLK(1)EQMILVK</t>
  </si>
  <si>
    <t>QEASFLKEQMILVK(1)</t>
  </si>
  <si>
    <t>QEASFLK(60.72)EQMILVK(-60.72)</t>
  </si>
  <si>
    <t>QEASFLK(-60.72)EQMILVK(60.72)</t>
  </si>
  <si>
    <t>9322;9325</t>
  </si>
  <si>
    <t>QECCCALKGEGWGDPCELCPTEPDEAFR</t>
  </si>
  <si>
    <t>_QECCCALK(gl)GEGWGDPCELCPTEPDEAFR(ar)_</t>
  </si>
  <si>
    <t>QECCCALKGEGWGDPCELCPTEPDEAFR(1)</t>
  </si>
  <si>
    <t>QECCCALK(1)GEGWGDPCELCPTEPDEAFR</t>
  </si>
  <si>
    <t>QECCCALKGEGWGDPCELCPTEPDEAFR(74.21)</t>
  </si>
  <si>
    <t>QECCCALK(74.21)GEGWGDPCELCPTEPDEAFR</t>
  </si>
  <si>
    <t>P35555;H0YND0</t>
  </si>
  <si>
    <t>QECCCALKGEGWGDPCELCPTEPDEAFR(44.3)</t>
  </si>
  <si>
    <t>QECCCALK(44.3)GEGWGDPCELCPTEPDEAFR</t>
  </si>
  <si>
    <t>QECPVCKAGISR</t>
  </si>
  <si>
    <t>_QECPVCK(gl)AGISR(ar)_</t>
  </si>
  <si>
    <t>QECPVCKAGISR(1)</t>
  </si>
  <si>
    <t>QECPVCK(1)AGISR</t>
  </si>
  <si>
    <t>QECPVCKAGISR(82.03)</t>
  </si>
  <si>
    <t>QECPVCK(82.03)AGISR</t>
  </si>
  <si>
    <t>QECPVCKAGISR(84.35)</t>
  </si>
  <si>
    <t>QECPVCK(84.35)AGISR</t>
  </si>
  <si>
    <t>QECPVCKAGISR(109.16)</t>
  </si>
  <si>
    <t>QECPVCK(109.16)AGISR</t>
  </si>
  <si>
    <t>QECPVCKAGISR(81.49)</t>
  </si>
  <si>
    <t>QECPVCK(81.49)AGISR</t>
  </si>
  <si>
    <t>QECPVCKAGISR(56.12)</t>
  </si>
  <si>
    <t>QECPVCK(56.12)AGISR</t>
  </si>
  <si>
    <t>_QECPVCK(gl)AGISR_</t>
  </si>
  <si>
    <t>QECPVCK(118.76)AGISR</t>
  </si>
  <si>
    <t>QECPVCK(149.41)AGISR</t>
  </si>
  <si>
    <t>QECVSLADSKQANK</t>
  </si>
  <si>
    <t>_QECVSLADSK(gl)QANK(ly)_</t>
  </si>
  <si>
    <t>QECVSLADSK(0.817)QANK(0.183)</t>
  </si>
  <si>
    <t>QECVSLADSK(0.183)QANK(0.817)</t>
  </si>
  <si>
    <t>QECVSLADSK(6.5)QANK(-6.5)</t>
  </si>
  <si>
    <t>QECVSLADSK(-6.5)QANK(6.5)</t>
  </si>
  <si>
    <t>12320;12322</t>
  </si>
  <si>
    <t>QEDGGVYSSSGLKQIPIK</t>
  </si>
  <si>
    <t>_QEDGGVYSSSGLK(gl)QIPIK(ly)_</t>
  </si>
  <si>
    <t>QEDGGVYSSSGLK(0.989)QIPIK(0.011)</t>
  </si>
  <si>
    <t>QEDGGVYSSSGLK(0.011)QIPIK(0.989)</t>
  </si>
  <si>
    <t>QEDGGVYSSSGLK(19.6)QIPIK(-19.6)</t>
  </si>
  <si>
    <t>QEDGGVYSSSGLK(-19.6)QIPIK(19.6)</t>
  </si>
  <si>
    <t>QEDGGVYSSSGLK(1)QIPIK</t>
  </si>
  <si>
    <t>QEDGGVYSSSGLKQIPIK(1)</t>
  </si>
  <si>
    <t>QEDGGVYSSSGLK(39.22)QIPIK(-39.22)</t>
  </si>
  <si>
    <t>QEDGGVYSSSGLK(-39.22)QIPIK(39.22)</t>
  </si>
  <si>
    <t>QEDGGVYSSSGLK(0.943)QIPIK(0.057)</t>
  </si>
  <si>
    <t>QEDGGVYSSSGLK(0.057)QIPIK(0.943)</t>
  </si>
  <si>
    <t>QEDGGVYSSSGLK(12.16)QIPIK(-12.16)</t>
  </si>
  <si>
    <t>QEDGGVYSSSGLK(-12.16)QIPIK(12.16)</t>
  </si>
  <si>
    <t>_QEDGGVYSSSGLK(gl)QIPIK_</t>
  </si>
  <si>
    <t>QEDGGVYSSSGLK(0.997)QIPIK(0.003)</t>
  </si>
  <si>
    <t>QEDGGVYSSSGLK(25.23)QIPIK(-25.23)</t>
  </si>
  <si>
    <t>QEDGGVYSSSGLK(0.992)QIPIK(0.008)</t>
  </si>
  <si>
    <t>QEDGGVYSSSGLK(21.16)QIPIK(-21.16)</t>
  </si>
  <si>
    <t>QEDGPHIRIMKRR</t>
  </si>
  <si>
    <t>_QEDGPHIRIM(ox)K(gl)R(ar)R(ar)_</t>
  </si>
  <si>
    <t>QEDGPHIR(0.183)IMKR(0.909)R(0.909)</t>
  </si>
  <si>
    <t>QEDGPHIRIMK(1)RR</t>
  </si>
  <si>
    <t>QEDGPHIRIM(1)KRR</t>
  </si>
  <si>
    <t>QEDGPHIR(-9.51)IMKR(9.51)R(9.51)</t>
  </si>
  <si>
    <t>QEDGPHIRIMK(62.3)RR</t>
  </si>
  <si>
    <t>QEDGPHIRIM(62.3)KRR</t>
  </si>
  <si>
    <t>Q5SV95;A6PWC8;A0A087X2A3;A0A087WX24;I7G285;A0A087X223;A0A087WYU3;A0A087X1J5;A0A087WYW1;Q96NU1-6;Q96NU1-4;Q96NU1;Q96NU1-5</t>
  </si>
  <si>
    <t>Q5SV95</t>
  </si>
  <si>
    <t>SAMD11</t>
  </si>
  <si>
    <t>Sterile alpha motif domain-containing protein 11</t>
  </si>
  <si>
    <t>QEDPYGPQTKEVNEQTHFASMPR</t>
  </si>
  <si>
    <t>_QEDPYGPQTK(gl)EVNEQTHFASMPR(ar)_</t>
  </si>
  <si>
    <t>QEDPYGPQTKEVNEQTHFASMPR(1)</t>
  </si>
  <si>
    <t>QEDPYGPQTK(1)EVNEQTHFASMPR</t>
  </si>
  <si>
    <t>QEDPYGPQTKEVNEQTHFASMPR(56.3)</t>
  </si>
  <si>
    <t>QEDPYGPQTK(56.3)EVNEQTHFASMPR</t>
  </si>
  <si>
    <t>QEELIKALK</t>
  </si>
  <si>
    <t>_QEELIK(gl)ALK(ly)_</t>
  </si>
  <si>
    <t>QEELIK(0.951)ALK(0.049)</t>
  </si>
  <si>
    <t>QEELIK(0.049)ALK(0.951)</t>
  </si>
  <si>
    <t>QEELIK(12.89)ALK(-12.89)</t>
  </si>
  <si>
    <t>QEELIK(-12.89)ALK(12.89)</t>
  </si>
  <si>
    <t>Q9H8V3-2;Q9H8V3-4;Q9H8V3;Q9H8V3-3;C9JDB4;C9J1C4;C9J0L6;C9JDV9;C9JTI2</t>
  </si>
  <si>
    <t>QEENKAGLLDLPDASVNGWSSDEEK</t>
  </si>
  <si>
    <t>_QEENK(gl)AGLLDLPDASVNGWSSDEEK(ly)_</t>
  </si>
  <si>
    <t>QEENK(1)AGLLDLPDASVNGWSSDEEK</t>
  </si>
  <si>
    <t>QEENKAGLLDLPDASVNGWSSDEEK(1)</t>
  </si>
  <si>
    <t>QEENK(82.1)AGLLDLPDASVNGWSSDEEK(-82.1)</t>
  </si>
  <si>
    <t>QEENK(-82.1)AGLLDLPDASVNGWSSDEEK(82.1)</t>
  </si>
  <si>
    <t>QEENK(101.04)AGLLDLPDASVNGWSSDEEK(-101.04)</t>
  </si>
  <si>
    <t>QEENK(-101.04)AGLLDLPDASVNGWSSDEEK(101.04)</t>
  </si>
  <si>
    <t>_QEENK(gl)AGLLDLPDASVNGWSSDEEK_</t>
  </si>
  <si>
    <t>QEENK(115.63)AGLLDLPDASVNGWSSDEEK(-115.63)</t>
  </si>
  <si>
    <t>QEENK(63.89)AGLLDLPDASVNGWSSDEEK(-63.89)</t>
  </si>
  <si>
    <t>QEESEQIKTLNNK</t>
  </si>
  <si>
    <t>_QEESEQIK(gl)TLNNK_</t>
  </si>
  <si>
    <t>QEESEQIK(0.976)TLNNK(0.024)</t>
  </si>
  <si>
    <t>QEESEQIK(16.05)TLNNK(-16.05)</t>
  </si>
  <si>
    <t>1449;1450</t>
  </si>
  <si>
    <t>QEESEQIK(0.914)TLNNK(0.086)</t>
  </si>
  <si>
    <t>QEESEQIK(10.27)TLNNK(-10.27)</t>
  </si>
  <si>
    <t>QEFPSVSSKSVACK</t>
  </si>
  <si>
    <t>_QEFPSVSSKSVACK(gl)_</t>
  </si>
  <si>
    <t>QEFPSVSSKSVACK(1)</t>
  </si>
  <si>
    <t>QEFPSVSSK(-43.48)SVACK(43.48)</t>
  </si>
  <si>
    <t>QEFYQLLKNLINPSCMVR</t>
  </si>
  <si>
    <t>_QEFYQLLK(gl)NLINPSCMVR(ar)_</t>
  </si>
  <si>
    <t>QEFYQLLKNLINPSCMVR(1)</t>
  </si>
  <si>
    <t>QEFYQLLK(1)NLINPSCMVR</t>
  </si>
  <si>
    <t>QEFYQLLKNLINPSCMVR(61.48)</t>
  </si>
  <si>
    <t>QEFYQLLK(61.48)NLINPSCMVR</t>
  </si>
  <si>
    <t>O60518;A0A096LPA6;A0A096LNS2</t>
  </si>
  <si>
    <t>QEFYQLLKNLINPSCMVR(86)</t>
  </si>
  <si>
    <t>QEFYQLLK(86)NLINPSCMVR</t>
  </si>
  <si>
    <t>QEGGVVINKPIAHHLLNR</t>
  </si>
  <si>
    <t>_QEGGVVINK(gl)PIAHHLLNR(ar)_</t>
  </si>
  <si>
    <t>QEGGVVINKPIAHHLLNR(1)</t>
  </si>
  <si>
    <t>QEGGVVINK(1)PIAHHLLNR</t>
  </si>
  <si>
    <t>QEGGVVINKPIAHHLLNR(44.81)</t>
  </si>
  <si>
    <t>QEGGVVINK(44.81)PIAHHLLNR</t>
  </si>
  <si>
    <t>Q9Y6B7;B1ALD1;B1ALD2</t>
  </si>
  <si>
    <t>AP-4 complex subunit beta-1</t>
  </si>
  <si>
    <t>QEGGVVINKPIAHHLLNR(53.86)</t>
  </si>
  <si>
    <t>QEGGVVINK(53.86)PIAHHLLNR</t>
  </si>
  <si>
    <t>QEGGVVINKPIAHHLLNR(78.51)</t>
  </si>
  <si>
    <t>QEGGVVINK(78.51)PIAHHLLNR</t>
  </si>
  <si>
    <t>QEGGVVINKPIAHHLLNR(58.82)</t>
  </si>
  <si>
    <t>QEGGVVINK(58.82)PIAHHLLNR</t>
  </si>
  <si>
    <t>QEGGVVINKPIAHHLLNR(54.81)</t>
  </si>
  <si>
    <t>QEGGVVINK(54.81)PIAHHLLNR</t>
  </si>
  <si>
    <t>_QEGGVVINK(gl)PIAHHLLNR_</t>
  </si>
  <si>
    <t>QEGGVVINK(46.7)PIAHHLLNR</t>
  </si>
  <si>
    <t>QEGVLNSKVGMDYR</t>
  </si>
  <si>
    <t>_QEGVLNSK(gl)VGMDYR(ar)_</t>
  </si>
  <si>
    <t>QEGVLNSKVGMDYR(1)</t>
  </si>
  <si>
    <t>QEGVLNSK(1)VGMDYR</t>
  </si>
  <si>
    <t>QEGVLNSKVGMDYR(44.81)</t>
  </si>
  <si>
    <t>QEGVLNSK(44.81)VGMDYR</t>
  </si>
  <si>
    <t>P52888;K7EP46;K7EIK4;K7EL02</t>
  </si>
  <si>
    <t>QEGVLNSKVGMDYR(56.15)</t>
  </si>
  <si>
    <t>QEGVLNSK(56.15)VGMDYR</t>
  </si>
  <si>
    <t>QEGVLNSKVGMDYR(92.15)</t>
  </si>
  <si>
    <t>QEGVLNSK(92.15)VGMDYR</t>
  </si>
  <si>
    <t>QEGVLNSKVGMDYR(57.41)</t>
  </si>
  <si>
    <t>QEGVLNSK(57.41)VGMDYR</t>
  </si>
  <si>
    <t>QEIITKLQGR</t>
  </si>
  <si>
    <t>_QEIITK(gl)LQGR(ar)_</t>
  </si>
  <si>
    <t>QEIITKLQGR(1)</t>
  </si>
  <si>
    <t>QEIITK(1)LQGR</t>
  </si>
  <si>
    <t>QEIITKLQGR(140.49)</t>
  </si>
  <si>
    <t>QEIITK(140.49)LQGR</t>
  </si>
  <si>
    <t>QEIITKLQGR(64.1)</t>
  </si>
  <si>
    <t>QEIITK(64.1)LQGR</t>
  </si>
  <si>
    <t>QEKMATVWDEAEQDGIGEEVLK</t>
  </si>
  <si>
    <t>_QEK(gl)MATVWDEAEQDGIGEEVLK_</t>
  </si>
  <si>
    <t>QEK(1)MATVWDEAEQDGIGEEVLK</t>
  </si>
  <si>
    <t>QEK(48.19)MATVWDEAEQDGIGEEVLK(-48.19)</t>
  </si>
  <si>
    <t>P17980;E9PM69</t>
  </si>
  <si>
    <t>130148;130149</t>
  </si>
  <si>
    <t>QEKMVLQMTWMLPRPKSK</t>
  </si>
  <si>
    <t>_QEK(gl)M(ox)VLQMTWM(ox)LPR(ar)PKSK(gl)_</t>
  </si>
  <si>
    <t>QEKMVLQMTWMLPR(1)PKSK</t>
  </si>
  <si>
    <t>QEKMVLQMTWMLPRPK(0.473)SK(0.527)</t>
  </si>
  <si>
    <t>QEK(1)MVLQMTWMLPRPKSK</t>
  </si>
  <si>
    <t>QEKM(0.926)VLQM(0.08)TWM(0.994)LPRPKSK</t>
  </si>
  <si>
    <t>QEKMVLQMTWMLPR(55.17)PKSK</t>
  </si>
  <si>
    <t>QEK(-53.25)MVLQMTWMLPRPK(-0.47)SK(0.47)</t>
  </si>
  <si>
    <t>QEK(46.81)MVLQMTWMLPRPK(-46.81)SK(-46.81)</t>
  </si>
  <si>
    <t>QEKM(10.98)VLQM(-10.98)TWM(21.87)LPRPKSK</t>
  </si>
  <si>
    <t>A0A087WVC1</t>
  </si>
  <si>
    <t>QELEAEYLAIFKK</t>
  </si>
  <si>
    <t>_QELEAEYLAIFK(ly)K(gl)_</t>
  </si>
  <si>
    <t>QELEAEYLAIFK(0.444)K(0.556)</t>
  </si>
  <si>
    <t>QELEAEYLAIFK(0.556)K(0.444)</t>
  </si>
  <si>
    <t>QELEAEYLAIFK(-0.98)K(0.98)</t>
  </si>
  <si>
    <t>QELEAEYLAIFK(0.98)K(-0.98)</t>
  </si>
  <si>
    <t>A0A0A0MRI2;Q9UNH7;Q9UNH7-2;G3V5X9;Q86XE0-2;Q86XE0</t>
  </si>
  <si>
    <t>A0A0A0MRI2;Q86XE0-2</t>
  </si>
  <si>
    <t>SNX6;SNX32</t>
  </si>
  <si>
    <t>Sorting nexin-6;Sorting nexin-6, N-terminally processed;Sorting nexin-32</t>
  </si>
  <si>
    <t>357;5211</t>
  </si>
  <si>
    <t>QELLMQKR</t>
  </si>
  <si>
    <t>_QELLMQK(gl)R(ar)_</t>
  </si>
  <si>
    <t>QELLMQKR(1)</t>
  </si>
  <si>
    <t>QELLMQK(1)R</t>
  </si>
  <si>
    <t>QELLMQKR(89.3)</t>
  </si>
  <si>
    <t>QELLMQK(89.3)R</t>
  </si>
  <si>
    <t>Q9Y6N9-3;Q9Y6N9-2;Q9Y6N9;Q9Y6N9-5;Q9Y6N9-4</t>
  </si>
  <si>
    <t>QELLMQKR(77.92)</t>
  </si>
  <si>
    <t>QELLMQK(77.92)R</t>
  </si>
  <si>
    <t>_QELLMQK(gl)R_</t>
  </si>
  <si>
    <t>QELLMQK(62.11)R</t>
  </si>
  <si>
    <t>QELLMQK(64.26)R</t>
  </si>
  <si>
    <t>QELLMQK(65.47)R</t>
  </si>
  <si>
    <t>QELNHQFTKLLIK</t>
  </si>
  <si>
    <t>_QELNHQFTK(gl)LLIK(ly)_</t>
  </si>
  <si>
    <t>QELNHQFTK(1)LLIK</t>
  </si>
  <si>
    <t>QELNHQFTKLLIK(1)</t>
  </si>
  <si>
    <t>QELNHQFTK(55.72)LLIK(-55.72)</t>
  </si>
  <si>
    <t>QELNHQFTK(-55.72)LLIK(55.72)</t>
  </si>
  <si>
    <t>12313;12323</t>
  </si>
  <si>
    <t>QELPFMATENIIMAMVKAGGSR</t>
  </si>
  <si>
    <t>_QELPFMATENIIMAMVK(gl)AGGSR(ar)_</t>
  </si>
  <si>
    <t>QELPFMATENIIMAMVKAGGSR(1)</t>
  </si>
  <si>
    <t>QELPFMATENIIMAMVK(1)AGGSR</t>
  </si>
  <si>
    <t>QELPFMATENIIMAMVKAGGSR(143.09)</t>
  </si>
  <si>
    <t>QELPFMATENIIMAMVK(143.09)AGGSR</t>
  </si>
  <si>
    <t>QELPFMATENIIMAMVKAGGSR(97.5)</t>
  </si>
  <si>
    <t>QELPFMATENIIMAMVK(97.5)AGGSR</t>
  </si>
  <si>
    <t>QELPKYLPALQGCR</t>
  </si>
  <si>
    <t>_QELPK(gl)YLPALQGCR_</t>
  </si>
  <si>
    <t>QELPK(1)YLPALQGCR</t>
  </si>
  <si>
    <t>QELPK(58.12)YLPALQGCR</t>
  </si>
  <si>
    <t>A0A0D9SEI3;A0A0D9SEN2;J3QR29;B7ZVY7;J3QR44;P21127-12;P21127-4;P21127-5;P21127-10;P21127-6;P21127-9;P21127-8;P21127-3;P21127-2;P21127;Q5QPR4;Q5QPR3;Q9UQ88-10;Q9UQ88-4;Q9UQ88-3;Q9UQ88-2;Q9UQ88;Q9UQ88-9;A0A0D9SER5</t>
  </si>
  <si>
    <t>QELQNLRDEIKQLGR</t>
  </si>
  <si>
    <t>_QELQNLRDEIK(gl)QLGR_</t>
  </si>
  <si>
    <t>QELQNLRDEIK(1)QLGR</t>
  </si>
  <si>
    <t>QELQNLRDEIK(68.03)QLGR</t>
  </si>
  <si>
    <t>Q12846-2;A0A087WWW0;C9JFM5;Q12846</t>
  </si>
  <si>
    <t>QELTQIKQK</t>
  </si>
  <si>
    <t>_QELTQIK(gl)QK_</t>
  </si>
  <si>
    <t>QELTQIK(0.956)QK(0.044)</t>
  </si>
  <si>
    <t>QELTQIK(13.39)QK(-13.39)</t>
  </si>
  <si>
    <t>A0A0G2JPF8;A0A0G2JNQ3;P0DMR1;O60812;B7ZW38;B2RXH8</t>
  </si>
  <si>
    <t>A0A0G2JPF8</t>
  </si>
  <si>
    <t>HNRNPCL4;HNRNPCL1;HNRNPCL3;HNRNPCL2</t>
  </si>
  <si>
    <t>Heterogeneous nuclear ribonucleoprotein C-like 4;Heterogeneous nuclear ribonucleoprotein C-like 1;Heterogeneous nuclear ribonucleoprotein C-like 3;Heterogeneous nuclear ribonucleoprotein C-like 2</t>
  </si>
  <si>
    <t>QEMNTLQQKLNEQQSVLQR</t>
  </si>
  <si>
    <t>_QEMNTLQQK(gl)LNEQQSVLQR(ar)_</t>
  </si>
  <si>
    <t>QEMNTLQQKLNEQQSVLQR(1)</t>
  </si>
  <si>
    <t>QEMNTLQQK(1)LNEQQSVLQR</t>
  </si>
  <si>
    <t>QEMNTLQQKLNEQQSVLQR(106.67)</t>
  </si>
  <si>
    <t>QEMNTLQQK(106.67)LNEQQSVLQR</t>
  </si>
  <si>
    <t>QEMNTLQQKLNEQQSVLQR(62.94)</t>
  </si>
  <si>
    <t>QEMNTLQQK(62.94)LNEQQSVLQR</t>
  </si>
  <si>
    <t>QEMNTLQQKLNEQQSVLQR(75.74)</t>
  </si>
  <si>
    <t>QEMNTLQQK(75.74)LNEQQSVLQR</t>
  </si>
  <si>
    <t>130171;130172</t>
  </si>
  <si>
    <t>QEMNTLQQKLNEQQSVLQR(98.08)</t>
  </si>
  <si>
    <t>QEMNTLQQK(98.08)LNEQQSVLQR</t>
  </si>
  <si>
    <t>_QEMNTLQQK(gl)LNEQQSVLQR_</t>
  </si>
  <si>
    <t>QEMNTLQQK(48.38)LNEQQSVLQR</t>
  </si>
  <si>
    <t>QENCGMSVCNGKIYILGGR</t>
  </si>
  <si>
    <t>_QENCGMSVCNGK(gl)IYILGGR(ar)_</t>
  </si>
  <si>
    <t>QENCGMSVCNGKIYILGGR(1)</t>
  </si>
  <si>
    <t>QENCGMSVCNGK(1)IYILGGR</t>
  </si>
  <si>
    <t>QENCGMSVCNGKIYILGGR(47.9)</t>
  </si>
  <si>
    <t>QENCGMSVCNGK(47.9)IYILGGR</t>
  </si>
  <si>
    <t>QEPIASKSFLYPGSSTR</t>
  </si>
  <si>
    <t>_QEPIASK(gl)SFLYPGSSTR(ar)_</t>
  </si>
  <si>
    <t>QEPIASKSFLYPGSSTR(1)</t>
  </si>
  <si>
    <t>QEPIASK(1)SFLYPGSSTR</t>
  </si>
  <si>
    <t>QEPIASKSFLYPGSSTR(116.04)</t>
  </si>
  <si>
    <t>QEPIASK(116.04)SFLYPGSSTR</t>
  </si>
  <si>
    <t>QEPIASKSFLYPGSSTR(103.77)</t>
  </si>
  <si>
    <t>QEPIASK(103.77)SFLYPGSSTR</t>
  </si>
  <si>
    <t>QEPIASKSFLYPGSSTR(95.63)</t>
  </si>
  <si>
    <t>QEPIASK(95.63)SFLYPGSSTR</t>
  </si>
  <si>
    <t>QEPIASKSFLYPGSSTR(64.54)</t>
  </si>
  <si>
    <t>QEPIASK(64.54)SFLYPGSSTR</t>
  </si>
  <si>
    <t>QEPIASKSFLYPGSSTR(148.52)</t>
  </si>
  <si>
    <t>QEPIASK(148.52)SFLYPGSSTR</t>
  </si>
  <si>
    <t>QEPIASKSFLYPGSSTR(161.87)</t>
  </si>
  <si>
    <t>QEPIASK(161.87)SFLYPGSSTR</t>
  </si>
  <si>
    <t>QEPIASKSFLYPGSSTR(90.5)</t>
  </si>
  <si>
    <t>QEPIASK(90.5)SFLYPGSSTR</t>
  </si>
  <si>
    <t>QEPIASKSFLYPGSSTR(84.2)</t>
  </si>
  <si>
    <t>QEPIASK(84.2)SFLYPGSSTR</t>
  </si>
  <si>
    <t>QEPIASKSFLYPGSSTR(103.67)</t>
  </si>
  <si>
    <t>QEPIASK(103.67)SFLYPGSSTR</t>
  </si>
  <si>
    <t>130217;130218</t>
  </si>
  <si>
    <t>QEPIASKSFLYPGSSTR(88.19)</t>
  </si>
  <si>
    <t>QEPIASK(88.19)SFLYPGSSTR</t>
  </si>
  <si>
    <t>_QEPIASK(gl)SFLYPGSSTR_</t>
  </si>
  <si>
    <t>QEPIASK(73.25)SFLYPGSSTR</t>
  </si>
  <si>
    <t>QEPIASK(47.09)SFLYPGSSTR</t>
  </si>
  <si>
    <t>QEPIASK(74.43)SFLYPGSSTR</t>
  </si>
  <si>
    <t>QEPIASK(66.81)SFLYPGSSTR</t>
  </si>
  <si>
    <t>QEPIASK(54.96)SFLYPGSSTR</t>
  </si>
  <si>
    <t>QEPIASK(82.66)SFLYPGSSTR</t>
  </si>
  <si>
    <t>QEPIASK(82.01)SFLYPGSSTR</t>
  </si>
  <si>
    <t>QEPLLIGSTKSNMGHPEPASGLAALAK</t>
  </si>
  <si>
    <t>_QEPLLIGSTK(gl)SNM(ox)GHPEPASGLAALAK(ly)_</t>
  </si>
  <si>
    <t>QEPLLIGSTK(0.998)SNMGHPEPASGLAALAK(0.002)</t>
  </si>
  <si>
    <t>QEPLLIGSTK(0.002)SNMGHPEPASGLAALAK(0.998)</t>
  </si>
  <si>
    <t>QEPLLIGSTKSNM(1)GHPEPASGLAALAK</t>
  </si>
  <si>
    <t>QEPLLIGSTK(27.96)SNMGHPEPASGLAALAK(-27.96)</t>
  </si>
  <si>
    <t>QEPLLIGSTK(-27.96)SNMGHPEPASGLAALAK(27.96)</t>
  </si>
  <si>
    <t>QEPLLIGSTKSNM(70.34)GHPEPASGLAALAK</t>
  </si>
  <si>
    <t>8054;8055</t>
  </si>
  <si>
    <t>QEPLLIGSTK(0.976)SNMGHPEPASGLAALAK(0.024)</t>
  </si>
  <si>
    <t>QEPLLIGSTK(0.024)SNMGHPEPASGLAALAK(0.976)</t>
  </si>
  <si>
    <t>QEPLLIGSTK(16.17)SNMGHPEPASGLAALAK(-16.17)</t>
  </si>
  <si>
    <t>QEPLLIGSTK(-16.17)SNMGHPEPASGLAALAK(16.17)</t>
  </si>
  <si>
    <t>QEPLLIGSTKSNM(78.24)GHPEPASGLAALAK</t>
  </si>
  <si>
    <t>130231;130232</t>
  </si>
  <si>
    <t>QEPLLIGSTK(1)SNMGHPEPASGLAALAK</t>
  </si>
  <si>
    <t>QEPLLIGSTKSNMGHPEPASGLAALAK(1)</t>
  </si>
  <si>
    <t>QEPLLIGSTK(35.66)SNMGHPEPASGLAALAK(-35.66)</t>
  </si>
  <si>
    <t>QEPLLIGSTK(-35.66)SNMGHPEPASGLAALAK(35.66)</t>
  </si>
  <si>
    <t>QEPLLIGSTKSNM(106.02)GHPEPASGLAALAK</t>
  </si>
  <si>
    <t>QEPLLIGSTK(0.988)SNMGHPEPASGLAALAK(0.012)</t>
  </si>
  <si>
    <t>QEPLLIGSTK(0.012)SNMGHPEPASGLAALAK(0.988)</t>
  </si>
  <si>
    <t>QEPLLIGSTK(19.23)SNMGHPEPASGLAALAK(-19.23)</t>
  </si>
  <si>
    <t>QEPLLIGSTK(-19.23)SNMGHPEPASGLAALAK(19.23)</t>
  </si>
  <si>
    <t>QEPLLIGSTKSNM(72.68)GHPEPASGLAALAK</t>
  </si>
  <si>
    <t>QEPLLIGSTK(26.95)SNMGHPEPASGLAALAK(-26.95)</t>
  </si>
  <si>
    <t>QEPLLIGSTK(-26.95)SNMGHPEPASGLAALAK(26.95)</t>
  </si>
  <si>
    <t>QEPLLIGSTKSNM(62.19)GHPEPASGLAALAK</t>
  </si>
  <si>
    <t>QEPLLIGSTK(0.997)SNMGHPEPASGLAALAK(0.003)</t>
  </si>
  <si>
    <t>QEPLLIGSTK(0.003)SNMGHPEPASGLAALAK(0.997)</t>
  </si>
  <si>
    <t>QEPLLIGSTK(24.71)SNMGHPEPASGLAALAK(-24.71)</t>
  </si>
  <si>
    <t>QEPLLIGSTK(-24.71)SNMGHPEPASGLAALAK(24.71)</t>
  </si>
  <si>
    <t>QEPLLIGSTKSNM(62.87)GHPEPASGLAALAK</t>
  </si>
  <si>
    <t>QEPLLIGSTK(46.2)SNMGHPEPASGLAALAK(-46.2)</t>
  </si>
  <si>
    <t>QEPLLIGSTK(-46.2)SNMGHPEPASGLAALAK(46.2)</t>
  </si>
  <si>
    <t>QEPLLIGSTKSNM(81.53)GHPEPASGLAALAK</t>
  </si>
  <si>
    <t>130237;130238</t>
  </si>
  <si>
    <t>QEPLLIGSTK(41.08)SNMGHPEPASGLAALAK(-41.08)</t>
  </si>
  <si>
    <t>QEPLLIGSTK(-41.08)SNMGHPEPASGLAALAK(41.08)</t>
  </si>
  <si>
    <t>QEPLLIGSTKSNM(74.31)GHPEPASGLAALAK</t>
  </si>
  <si>
    <t>_QEPLLIGSTK(gl)SNMGHPEPASGLAALAK(ly)_</t>
  </si>
  <si>
    <t>QEPLLIGSTK(0.96)SNMGHPEPASGLAALAK(0.04)</t>
  </si>
  <si>
    <t>QEPLLIGSTK(0.04)SNMGHPEPASGLAALAK(0.96)</t>
  </si>
  <si>
    <t>QEPLLIGSTK(13.77)SNMGHPEPASGLAALAK(-13.77)</t>
  </si>
  <si>
    <t>QEPLLIGSTK(-13.77)SNMGHPEPASGLAALAK(13.77)</t>
  </si>
  <si>
    <t>QEPLLIGSTK(60.46)SNMGHPEPASGLAALAK(-60.46)</t>
  </si>
  <si>
    <t>QEPLLIGSTK(-60.46)SNMGHPEPASGLAALAK(60.46)</t>
  </si>
  <si>
    <t>QEPLLIGSTK(0.99)SNMGHPEPASGLAALAK(0.01)</t>
  </si>
  <si>
    <t>QEPLLIGSTK(0.01)SNMGHPEPASGLAALAK(0.99)</t>
  </si>
  <si>
    <t>QEPLLIGSTK(19.97)SNMGHPEPASGLAALAK(-19.97)</t>
  </si>
  <si>
    <t>QEPLLIGSTK(-19.97)SNMGHPEPASGLAALAK(19.97)</t>
  </si>
  <si>
    <t>QEPLLIGSTK(0.994)SNMGHPEPASGLAALAK(0.006)</t>
  </si>
  <si>
    <t>QEPLLIGSTK(0.006)SNMGHPEPASGLAALAK(0.994)</t>
  </si>
  <si>
    <t>QEPLLIGSTK(22.41)SNMGHPEPASGLAALAK(-22.41)</t>
  </si>
  <si>
    <t>QEPLLIGSTK(-22.41)SNMGHPEPASGLAALAK(22.41)</t>
  </si>
  <si>
    <t>QEPLLIGSTK(0.953)SNMGHPEPASGLAALAK(0.047)</t>
  </si>
  <si>
    <t>QEPLLIGSTK(0.047)SNMGHPEPASGLAALAK(0.953)</t>
  </si>
  <si>
    <t>QEPLLIGSTK(13.08)SNMGHPEPASGLAALAK(-13.08)</t>
  </si>
  <si>
    <t>QEPLLIGSTK(-13.08)SNMGHPEPASGLAALAK(13.08)</t>
  </si>
  <si>
    <t>QEPLLIGSTK(53.14)SNMGHPEPASGLAALAK(-53.14)</t>
  </si>
  <si>
    <t>QEPLLIGSTK(-53.14)SNMGHPEPASGLAALAK(53.14)</t>
  </si>
  <si>
    <t>QEPLLIGSTK(0.999)SNMGHPEPASGLAALAK(0.001)</t>
  </si>
  <si>
    <t>QEPLLIGSTK(0.001)SNMGHPEPASGLAALAK(0.999)</t>
  </si>
  <si>
    <t>QEPLLIGSTK(29.76)SNMGHPEPASGLAALAK(-29.76)</t>
  </si>
  <si>
    <t>QEPLLIGSTK(-29.76)SNMGHPEPASGLAALAK(29.76)</t>
  </si>
  <si>
    <t>QEPLLIGSTK(41.9)SNMGHPEPASGLAALAK(-41.9)</t>
  </si>
  <si>
    <t>QEPLLIGSTK(-41.9)SNMGHPEPASGLAALAK(41.9)</t>
  </si>
  <si>
    <t>QEPLLIGSTK(19.89)SNMGHPEPASGLAALAK(-19.89)</t>
  </si>
  <si>
    <t>QEPLLIGSTK(-19.89)SNMGHPEPASGLAALAK(19.89)</t>
  </si>
  <si>
    <t>QEPLLIGSTK(0.992)SNMGHPEPASGLAALAK(0.008)</t>
  </si>
  <si>
    <t>QEPLLIGSTK(0.008)SNMGHPEPASGLAALAK(0.992)</t>
  </si>
  <si>
    <t>QEPLLIGSTK(20.7)SNMGHPEPASGLAALAK(-20.7)</t>
  </si>
  <si>
    <t>QEPLLIGSTK(-20.7)SNMGHPEPASGLAALAK(20.7)</t>
  </si>
  <si>
    <t>QEPLLIGSTK(50.86)SNMGHPEPASGLAALAK(-50.86)</t>
  </si>
  <si>
    <t>QEPLLIGSTK(-50.86)SNMGHPEPASGLAALAK(50.86)</t>
  </si>
  <si>
    <t>QEPLLIGSTK(31.69)SNMGHPEPASGLAALAK(-31.69)</t>
  </si>
  <si>
    <t>QEPLLIGSTK(-31.69)SNMGHPEPASGLAALAK(31.69)</t>
  </si>
  <si>
    <t>QEPLLIGSTK(53.37)SNMGHPEPASGLAALAK(-53.37)</t>
  </si>
  <si>
    <t>QEPLLIGSTK(-53.37)SNMGHPEPASGLAALAK(53.37)</t>
  </si>
  <si>
    <t>QEPLLIGSTK(0.963)SNMGHPEPASGLAALAK(0.037)</t>
  </si>
  <si>
    <t>QEPLLIGSTK(0.037)SNMGHPEPASGLAALAK(0.963)</t>
  </si>
  <si>
    <t>QEPLLIGSTK(14.13)SNMGHPEPASGLAALAK(-14.13)</t>
  </si>
  <si>
    <t>QEPLLIGSTK(-14.13)SNMGHPEPASGLAALAK(14.13)</t>
  </si>
  <si>
    <t>QEPLLIGSTK(26.69)SNMGHPEPASGLAALAK(-26.69)</t>
  </si>
  <si>
    <t>QEPLLIGSTK(-26.69)SNMGHPEPASGLAALAK(26.69)</t>
  </si>
  <si>
    <t>QEPLLIGSTK(41.18)SNMGHPEPASGLAALAK(-41.18)</t>
  </si>
  <si>
    <t>QEPLLIGSTK(-41.18)SNMGHPEPASGLAALAK(41.18)</t>
  </si>
  <si>
    <t>QEPLLIGSTK(0.995)SNMGHPEPASGLAALAK(0.005)</t>
  </si>
  <si>
    <t>QEPLLIGSTK(0.005)SNMGHPEPASGLAALAK(0.995)</t>
  </si>
  <si>
    <t>QEPLLIGSTK(23.27)SNMGHPEPASGLAALAK(-23.27)</t>
  </si>
  <si>
    <t>QEPLLIGSTK(-23.27)SNMGHPEPASGLAALAK(23.27)</t>
  </si>
  <si>
    <t>_QEPLLIGSTK(gl)SNM(ox)GHPEPASGLAALAK_</t>
  </si>
  <si>
    <t>QEPLLIGSTK(0.653)SNMGHPEPASGLAALAK(0.347)</t>
  </si>
  <si>
    <t>QEPLLIGSTK(2.74)SNMGHPEPASGLAALAK(-2.74)</t>
  </si>
  <si>
    <t>QEPLLIGSTKSNM(47.28)GHPEPASGLAALAK</t>
  </si>
  <si>
    <t>5736;5737</t>
  </si>
  <si>
    <t>QEPLLIGSTK(0.981)SNMGHPEPASGLAALAK(0.019)</t>
  </si>
  <si>
    <t>QEPLLIGSTK(17.21)SNMGHPEPASGLAALAK(-17.21)</t>
  </si>
  <si>
    <t>QEPLLIGSTKSNM(45.24)GHPEPASGLAALAK</t>
  </si>
  <si>
    <t>QEPLLIGSTK(21.97)SNMGHPEPASGLAALAK(-21.97)</t>
  </si>
  <si>
    <t>QEPLLIGSTKSNM(46.27)GHPEPASGLAALAK</t>
  </si>
  <si>
    <t>_QEPLLIGSTKSNM(ox)GHPEPASGLAALAK(gl)_</t>
  </si>
  <si>
    <t>QEPLLIGSTK(0.265)SNMGHPEPASGLAALAK(0.735)</t>
  </si>
  <si>
    <t>QEPLLIGSTK(-4.42)SNMGHPEPASGLAALAK(4.42)</t>
  </si>
  <si>
    <t>QEPLLIGSTKSNM(56.25)GHPEPASGLAALAK</t>
  </si>
  <si>
    <t>QEPLLIGSTK(0.575)SNMGHPEPASGLAALAK(0.425)</t>
  </si>
  <si>
    <t>QEPLLIGSTK(1.31)SNMGHPEPASGLAALAK(-1.31)</t>
  </si>
  <si>
    <t>QEPLLIGSTKSNM(40.99)GHPEPASGLAALAK</t>
  </si>
  <si>
    <t>QEPLLIGSTK(31.02)SNMGHPEPASGLAALAK(-31.02)</t>
  </si>
  <si>
    <t>QEPLLIGSTKSNM(52.67)GHPEPASGLAALAK</t>
  </si>
  <si>
    <t>QEPLLIGSTK(0.991)SNMGHPEPASGLAALAK(0.009)</t>
  </si>
  <si>
    <t>QEPLLIGSTK(20.65)SNMGHPEPASGLAALAK(-20.65)</t>
  </si>
  <si>
    <t>QEPLLIGSTKSNM(51.23)GHPEPASGLAALAK</t>
  </si>
  <si>
    <t>QEPLLIGSTK(0.939)SNMGHPEPASGLAALAK(0.061)</t>
  </si>
  <si>
    <t>QEPLLIGSTK(11.88)SNMGHPEPASGLAALAK(-11.88)</t>
  </si>
  <si>
    <t>QEPLLIGSTKSNM(69.27)GHPEPASGLAALAK</t>
  </si>
  <si>
    <t>130264;130265</t>
  </si>
  <si>
    <t>_QEPLLIGSTK(gl)SNMGHPEPASGLAALAK_</t>
  </si>
  <si>
    <t>QEPLLIGSTK(21.16)SNMGHPEPASGLAALAK(-21.16)</t>
  </si>
  <si>
    <t>QEPLLIGSTK(26.97)SNMGHPEPASGLAALAK(-26.97)</t>
  </si>
  <si>
    <t>130267;130268;130269</t>
  </si>
  <si>
    <t>QEPLLIGSTK(28.37)SNMGHPEPASGLAALAK(-28.37)</t>
  </si>
  <si>
    <t>130270;130271</t>
  </si>
  <si>
    <t>QEPLLIGSTK(0.985)SNMGHPEPASGLAALAK(0.015)</t>
  </si>
  <si>
    <t>QEPLLIGSTK(18.18)SNMGHPEPASGLAALAK(-18.18)</t>
  </si>
  <si>
    <t>QEPLLIGSTK(19.04)SNMGHPEPASGLAALAK(-19.04)</t>
  </si>
  <si>
    <t>QEPLLIGSTK(0.961)SNMGHPEPASGLAALAK(0.039)</t>
  </si>
  <si>
    <t>QEPLLIGSTK(13.86)SNMGHPEPASGLAALAK(-13.86)</t>
  </si>
  <si>
    <t>QEPLLIGSTK(31.72)SNMGHPEPASGLAALAK(-31.72)</t>
  </si>
  <si>
    <t>QETEVELYNEFPEPIKLDK</t>
  </si>
  <si>
    <t>_QETEVELYNEFPEPIK(gl)LDK_</t>
  </si>
  <si>
    <t>QETEVELYNEFPEPIK(0.939)LDK(0.061)</t>
  </si>
  <si>
    <t>QETEVELYNEFPEPIK(11.85)LDK(-11.85)</t>
  </si>
  <si>
    <t>_QETEVELYNEFPEPIKLDK(gl)_</t>
  </si>
  <si>
    <t>QETEVELYNEFPEPIK(0.432)LDK(0.568)</t>
  </si>
  <si>
    <t>QETEVELYNEFPEPIK(-1.19)LDK(1.19)</t>
  </si>
  <si>
    <t>_QETEVELYNEFPEPIK(gl)LDK(ly)_</t>
  </si>
  <si>
    <t>QETEVELYNEFPEPIK(0.875)LDK(0.125)</t>
  </si>
  <si>
    <t>QETEVELYNEFPEPIK(0.125)LDK(0.875)</t>
  </si>
  <si>
    <t>QETEVELYNEFPEPIK(8.44)LDK(-8.44)</t>
  </si>
  <si>
    <t>QETEVELYNEFPEPIK(-8.44)LDK(8.44)</t>
  </si>
  <si>
    <t>8919;8920</t>
  </si>
  <si>
    <t>8287;8288</t>
  </si>
  <si>
    <t>_QETEVELYNEFPEPIK(ly)LDK(gl)_</t>
  </si>
  <si>
    <t>QETEVELYNEFPEPIK(0.445)LDK(0.555)</t>
  </si>
  <si>
    <t>QETEVELYNEFPEPIK(0.555)LDK(0.445)</t>
  </si>
  <si>
    <t>QETEVELYNEFPEPIK(-0.97)LDK(0.97)</t>
  </si>
  <si>
    <t>QETEVELYNEFPEPIK(0.97)LDK(-0.97)</t>
  </si>
  <si>
    <t>QEVAKDVTSETSCPTK</t>
  </si>
  <si>
    <t>_QEVAK(ly)DVTSETSCPTK(gl)_</t>
  </si>
  <si>
    <t>QEVAKDVTSETSCPTK(1)</t>
  </si>
  <si>
    <t>QEVAK(1)DVTSETSCPTK</t>
  </si>
  <si>
    <t>QEVAK(-59.8)DVTSETSCPTK(59.8)</t>
  </si>
  <si>
    <t>QEVAK(59.8)DVTSETSCPTK(-59.8)</t>
  </si>
  <si>
    <t>Q8NEN9</t>
  </si>
  <si>
    <t>PDZD8</t>
  </si>
  <si>
    <t>PDZ domain-containing protein 8</t>
  </si>
  <si>
    <t>QEVIITKFIVK</t>
  </si>
  <si>
    <t>_QEVIITK(gl)FIVK_</t>
  </si>
  <si>
    <t>QEVIITK(0.977)FIVK(0.023)</t>
  </si>
  <si>
    <t>QEVIITK(16.32)FIVK(-16.32)</t>
  </si>
  <si>
    <t>QEVIITK(1)FIVK</t>
  </si>
  <si>
    <t>QEVIITK(38.38)FIVK(-38.38)</t>
  </si>
  <si>
    <t>QEVISTSSKAEPPQCTSLAWSADGQTLFAGYTDNLVR</t>
  </si>
  <si>
    <t>_QEVISTSSK(gl)AEPPQCTSLAWSADGQTLFAGYTDNLVR(ar)_</t>
  </si>
  <si>
    <t>QEVISTSSKAEPPQCTSLAWSADGQTLFAGYTDNLVR(1)</t>
  </si>
  <si>
    <t>QEVISTSSK(1)AEPPQCTSLAWSADGQTLFAGYTDNLVR</t>
  </si>
  <si>
    <t>QEVISTSSKAEPPQCTSLAWSADGQTLFAGYTDNLVR(66.59)</t>
  </si>
  <si>
    <t>QEVISTSSK(66.59)AEPPQCTSLAWSADGQTLFAGYTDNLVR</t>
  </si>
  <si>
    <t>2474;9656</t>
  </si>
  <si>
    <t>QEVISTSSKAEPPQCTSLAWSADGQTLFAGYTDNLVR(44.35)</t>
  </si>
  <si>
    <t>QEVISTSSK(44.35)AEPPQCTSLAWSADGQTLFAGYTDNLVR</t>
  </si>
  <si>
    <t>QEVQDLQASLKEEK</t>
  </si>
  <si>
    <t>_QEVQDLQASLK(gl)EEK_</t>
  </si>
  <si>
    <t>QEVQDLQASLK(0.945)EEK(0.055)</t>
  </si>
  <si>
    <t>QEVQDLQASLK(12.33)EEK(-12.33)</t>
  </si>
  <si>
    <t>QEWIDVKLR</t>
  </si>
  <si>
    <t>_QEWIDVK(gl)LR(ar)_</t>
  </si>
  <si>
    <t>QEWIDVKLR(1)</t>
  </si>
  <si>
    <t>QEWIDVK(1)LR</t>
  </si>
  <si>
    <t>QEWIDVKLR(56.43)</t>
  </si>
  <si>
    <t>QEWIDVK(56.43)LR</t>
  </si>
  <si>
    <t>_QEWIDVK(gl)LR_</t>
  </si>
  <si>
    <t>QEWIDVK(70.4)LR</t>
  </si>
  <si>
    <t>QEWNPTMNKNQLR</t>
  </si>
  <si>
    <t>_QEWNPTMNK(gl)NQLR(ar)_</t>
  </si>
  <si>
    <t>QEWNPTMNKNQLR(1)</t>
  </si>
  <si>
    <t>QEWNPTMNK(1)NQLR</t>
  </si>
  <si>
    <t>QEWNPTMNKNQLR(47.19)</t>
  </si>
  <si>
    <t>QEWNPTMNK(47.19)NQLR</t>
  </si>
  <si>
    <t>Q96IK1-2;Q96IK1</t>
  </si>
  <si>
    <t>Q96IK1-2</t>
  </si>
  <si>
    <t>BOD1</t>
  </si>
  <si>
    <t>Biorientation of chromosomes in cell division protein 1</t>
  </si>
  <si>
    <t>QEWNPTMNKNQLR(76.07)</t>
  </si>
  <si>
    <t>QEWNPTMNK(76.07)NQLR</t>
  </si>
  <si>
    <t>QEWNPTMNKNQLR(64.83)</t>
  </si>
  <si>
    <t>QEWNPTMNK(64.83)NQLR</t>
  </si>
  <si>
    <t>QEYEEGGKQCVERKCP</t>
  </si>
  <si>
    <t>_QEYEEGGK(gl)QCVERK(gl)CP_</t>
  </si>
  <si>
    <t>QEYEEGGK(1)QCVERK(1)CP</t>
  </si>
  <si>
    <t>QEYEEGGK(68.97)QCVERK(68.97)CP</t>
  </si>
  <si>
    <t>6080;6081</t>
  </si>
  <si>
    <t>QFAEGSTLKLAK</t>
  </si>
  <si>
    <t>_QFAEGSTLK(gl)LAK(ly)_</t>
  </si>
  <si>
    <t>QFAEGSTLK(0.993)LAK(0.007)</t>
  </si>
  <si>
    <t>QFAEGSTLK(0.007)LAK(0.993)</t>
  </si>
  <si>
    <t>QFAEGSTLK(21.26)LAK(-21.26)</t>
  </si>
  <si>
    <t>QFAEGSTLK(-21.26)LAK(21.26)</t>
  </si>
  <si>
    <t>QFAEGSTLK(0.976)LAK(0.024)</t>
  </si>
  <si>
    <t>QFAEGSTLK(0.024)LAK(0.976)</t>
  </si>
  <si>
    <t>QFAEGSTLK(16.03)LAK(-16.03)</t>
  </si>
  <si>
    <t>QFAEGSTLK(-16.03)LAK(16.03)</t>
  </si>
  <si>
    <t>QFAEMYVAKFAAK</t>
  </si>
  <si>
    <t>_QFAEMYVAK(gl)FAAK(ly)_</t>
  </si>
  <si>
    <t>QFAEMYVAK(0.991)FAAK(0.009)</t>
  </si>
  <si>
    <t>QFAEMYVAK(0.009)FAAK(0.991)</t>
  </si>
  <si>
    <t>QFAEMYVAK(20.36)FAAK(-20.36)</t>
  </si>
  <si>
    <t>QFAEMYVAK(-20.36)FAAK(20.36)</t>
  </si>
  <si>
    <t>6955;6965</t>
  </si>
  <si>
    <t>6106;6107</t>
  </si>
  <si>
    <t>QFAEMYVAK(0.994)FAAK(0.006)</t>
  </si>
  <si>
    <t>QFAEMYVAK(0.006)FAAK(0.994)</t>
  </si>
  <si>
    <t>QFAEMYVAK(22.39)FAAK(-22.39)</t>
  </si>
  <si>
    <t>QFAEMYVAK(-22.39)FAAK(22.39)</t>
  </si>
  <si>
    <t>_QFAEMYVAK(gl)FAAK_</t>
  </si>
  <si>
    <t>QFAEMYVAK(0.89)FAAK(0.11)</t>
  </si>
  <si>
    <t>QFAEMYVAK(9.09)FAAK(-9.09)</t>
  </si>
  <si>
    <t>4467;4476</t>
  </si>
  <si>
    <t>QFAEMYVAK(1)FAAK</t>
  </si>
  <si>
    <t>QFAEMYVAK(50.38)FAAK(-50.38)</t>
  </si>
  <si>
    <t>QFAEMYVAK(0.997)FAAK(0.003)</t>
  </si>
  <si>
    <t>QFAEMYVAK(25.84)FAAK(-25.84)</t>
  </si>
  <si>
    <t>QFAEMYVAK(0.752)FAAK(0.248)</t>
  </si>
  <si>
    <t>QFAEMYVAK(4.81)FAAK(-4.81)</t>
  </si>
  <si>
    <t>QFCFNCGENWHDPVKCK</t>
  </si>
  <si>
    <t>_QFCFNCGENWHDPVK(gl)CK(ly)_</t>
  </si>
  <si>
    <t>QFCFNCGENWHDPVK(0.952)CK(0.048)</t>
  </si>
  <si>
    <t>QFCFNCGENWHDPVK(0.048)CK(0.952)</t>
  </si>
  <si>
    <t>QFCFNCGENWHDPVK(12.94)CK(-12.94)</t>
  </si>
  <si>
    <t>QFCFNCGENWHDPVK(-12.94)CK(12.94)</t>
  </si>
  <si>
    <t>130407;130408</t>
  </si>
  <si>
    <t>16979;16980</t>
  </si>
  <si>
    <t>15074;15075</t>
  </si>
  <si>
    <t>QFCFNCGENWHDPVK(0.962)CK(0.038)</t>
  </si>
  <si>
    <t>QFCFNCGENWHDPVK(0.038)CK(0.962)</t>
  </si>
  <si>
    <t>QFCFNCGENWHDPVK(14.06)CK(-14.06)</t>
  </si>
  <si>
    <t>QFCFNCGENWHDPVK(-14.06)CK(14.06)</t>
  </si>
  <si>
    <t>130409;130410</t>
  </si>
  <si>
    <t>QFCFNCGENWHDPVK(0.825)CK(0.175)</t>
  </si>
  <si>
    <t>QFCFNCGENWHDPVK(0.175)CK(0.825)</t>
  </si>
  <si>
    <t>QFCFNCGENWHDPVK(6.75)CK(-6.75)</t>
  </si>
  <si>
    <t>QFCFNCGENWHDPVK(-6.75)CK(6.75)</t>
  </si>
  <si>
    <t>130411;130412</t>
  </si>
  <si>
    <t>QFCFNCGENWHDPVK(0.976)CK(0.024)</t>
  </si>
  <si>
    <t>QFCFNCGENWHDPVK(0.024)CK(0.976)</t>
  </si>
  <si>
    <t>QFCFNCGENWHDPVK(16.13)CK(-16.13)</t>
  </si>
  <si>
    <t>QFCFNCGENWHDPVK(-16.13)CK(16.13)</t>
  </si>
  <si>
    <t>QFCFNCGENWHDPVK(0.811)CK(0.189)</t>
  </si>
  <si>
    <t>QFCFNCGENWHDPVK(0.189)CK(0.811)</t>
  </si>
  <si>
    <t>QFCFNCGENWHDPVK(6.34)CK(-6.34)</t>
  </si>
  <si>
    <t>QFCFNCGENWHDPVK(-6.34)CK(6.34)</t>
  </si>
  <si>
    <t>QFCFNCGENWHDPVK(0.869)CK(0.131)</t>
  </si>
  <si>
    <t>QFCFNCGENWHDPVK(0.131)CK(0.869)</t>
  </si>
  <si>
    <t>QFCFNCGENWHDPVK(8.2)CK(-8.2)</t>
  </si>
  <si>
    <t>QFCFNCGENWHDPVK(-8.2)CK(8.2)</t>
  </si>
  <si>
    <t>130415;130416</t>
  </si>
  <si>
    <t>QFCFNCGENWHDPVK(0.788)CK(0.212)</t>
  </si>
  <si>
    <t>QFCFNCGENWHDPVK(0.212)CK(0.788)</t>
  </si>
  <si>
    <t>QFCFNCGENWHDPVK(5.69)CK(-5.69)</t>
  </si>
  <si>
    <t>QFCFNCGENWHDPVK(-5.69)CK(5.69)</t>
  </si>
  <si>
    <t>QFCFNCGENWHDPVK(0.852)CK(0.148)</t>
  </si>
  <si>
    <t>QFCFNCGENWHDPVK(0.148)CK(0.852)</t>
  </si>
  <si>
    <t>QFCFNCGENWHDPVK(7.59)CK(-7.59)</t>
  </si>
  <si>
    <t>QFCFNCGENWHDPVK(-7.59)CK(7.59)</t>
  </si>
  <si>
    <t>130418;130419</t>
  </si>
  <si>
    <t>QFCFNCGENWHDPVK(0.894)CK(0.106)</t>
  </si>
  <si>
    <t>QFCFNCGENWHDPVK(0.106)CK(0.894)</t>
  </si>
  <si>
    <t>QFCFNCGENWHDPVK(9.24)CK(-9.24)</t>
  </si>
  <si>
    <t>QFCFNCGENWHDPVK(-9.24)CK(9.24)</t>
  </si>
  <si>
    <t>QFCFNCGENWHDPVK(0.868)CK(0.132)</t>
  </si>
  <si>
    <t>QFCFNCGENWHDPVK(0.132)CK(0.868)</t>
  </si>
  <si>
    <t>QFCFNCGENWHDPVK(8.17)CK(-8.17)</t>
  </si>
  <si>
    <t>QFCFNCGENWHDPVK(-8.17)CK(8.17)</t>
  </si>
  <si>
    <t>QFCFNCGENWHDPVK(0.842)CK(0.158)</t>
  </si>
  <si>
    <t>QFCFNCGENWHDPVK(0.158)CK(0.842)</t>
  </si>
  <si>
    <t>QFCFNCGENWHDPVK(7.28)CK(-7.28)</t>
  </si>
  <si>
    <t>QFCFNCGENWHDPVK(-7.28)CK(7.28)</t>
  </si>
  <si>
    <t>QFCFNCGENWHDPVK(0.823)CK(0.177)</t>
  </si>
  <si>
    <t>QFCFNCGENWHDPVK(0.177)CK(0.823)</t>
  </si>
  <si>
    <t>QFCFNCGENWHDPVK(6.69)CK(-6.69)</t>
  </si>
  <si>
    <t>QFCFNCGENWHDPVK(-6.69)CK(6.69)</t>
  </si>
  <si>
    <t>QFCFNCGENWHDPVK(0.939)CK(0.061)</t>
  </si>
  <si>
    <t>QFCFNCGENWHDPVK(0.061)CK(0.939)</t>
  </si>
  <si>
    <t>QFCFNCGENWHDPVK(11.88)CK(-11.88)</t>
  </si>
  <si>
    <t>QFCFNCGENWHDPVK(-11.88)CK(11.88)</t>
  </si>
  <si>
    <t>QFCFNCGENWHDPVK(0.866)CK(0.134)</t>
  </si>
  <si>
    <t>QFCFNCGENWHDPVK(0.134)CK(0.866)</t>
  </si>
  <si>
    <t>QFCFNCGENWHDPVK(8.09)CK(-8.09)</t>
  </si>
  <si>
    <t>QFCFNCGENWHDPVK(-8.09)CK(8.09)</t>
  </si>
  <si>
    <t>_QFCFNCGENWHDPVK(ly)CK(gl)_</t>
  </si>
  <si>
    <t>QFCFNCGENWHDPVK(0.393)CK(0.607)</t>
  </si>
  <si>
    <t>QFCFNCGENWHDPVK(0.607)CK(0.393)</t>
  </si>
  <si>
    <t>QFCFNCGENWHDPVK(-1.89)CK(1.89)</t>
  </si>
  <si>
    <t>QFCFNCGENWHDPVK(1.89)CK(-1.89)</t>
  </si>
  <si>
    <t>130426;130427</t>
  </si>
  <si>
    <t>QFCFNCGENWHDPVK(0.779)CK(0.221)</t>
  </si>
  <si>
    <t>QFCFNCGENWHDPVK(0.221)CK(0.779)</t>
  </si>
  <si>
    <t>QFCFNCGENWHDPVK(5.47)CK(-5.47)</t>
  </si>
  <si>
    <t>QFCFNCGENWHDPVK(-5.47)CK(5.47)</t>
  </si>
  <si>
    <t>130428;130429</t>
  </si>
  <si>
    <t>QFCFNCGENWHDPVK(0.827)CK(0.173)</t>
  </si>
  <si>
    <t>QFCFNCGENWHDPVK(0.173)CK(0.827)</t>
  </si>
  <si>
    <t>QFCFNCGENWHDPVK(6.8)CK(-6.8)</t>
  </si>
  <si>
    <t>QFCFNCGENWHDPVK(-6.8)CK(6.8)</t>
  </si>
  <si>
    <t>QFCFNCGENWHDPVK(0.743)CK(0.257)</t>
  </si>
  <si>
    <t>QFCFNCGENWHDPVK(0.257)CK(0.743)</t>
  </si>
  <si>
    <t>QFCFNCGENWHDPVK(4.61)CK(-4.61)</t>
  </si>
  <si>
    <t>QFCFNCGENWHDPVK(-4.61)CK(4.61)</t>
  </si>
  <si>
    <t>QFCFNCGENWHDPVK(0.984)CK(0.016)</t>
  </si>
  <si>
    <t>QFCFNCGENWHDPVK(0.016)CK(0.984)</t>
  </si>
  <si>
    <t>QFCFNCGENWHDPVK(17.84)CK(-17.84)</t>
  </si>
  <si>
    <t>QFCFNCGENWHDPVK(-17.84)CK(17.84)</t>
  </si>
  <si>
    <t>QFCFNCGENWHDPVK(0.829)CK(0.171)</t>
  </si>
  <si>
    <t>QFCFNCGENWHDPVK(0.171)CK(0.829)</t>
  </si>
  <si>
    <t>QFCFNCGENWHDPVK(6.85)CK(-6.85)</t>
  </si>
  <si>
    <t>QFCFNCGENWHDPVK(-6.85)CK(6.85)</t>
  </si>
  <si>
    <t>QFCFNCGENWHDPVK(0.764)CK(0.236)</t>
  </si>
  <si>
    <t>QFCFNCGENWHDPVK(0.236)CK(0.764)</t>
  </si>
  <si>
    <t>QFCFNCGENWHDPVK(5.09)CK(-5.09)</t>
  </si>
  <si>
    <t>QFCFNCGENWHDPVK(-5.09)CK(5.09)</t>
  </si>
  <si>
    <t>QFCFNCGENWHDPVK(0.821)CK(0.179)</t>
  </si>
  <si>
    <t>QFCFNCGENWHDPVK(0.179)CK(0.821)</t>
  </si>
  <si>
    <t>QFCFNCGENWHDPVK(6.61)CK(-6.61)</t>
  </si>
  <si>
    <t>QFCFNCGENWHDPVK(-6.61)CK(6.61)</t>
  </si>
  <si>
    <t>QFCFNCGENWHDPVK(0.748)CK(0.252)</t>
  </si>
  <si>
    <t>QFCFNCGENWHDPVK(0.252)CK(0.748)</t>
  </si>
  <si>
    <t>QFCFNCGENWHDPVK(4.73)CK(-4.73)</t>
  </si>
  <si>
    <t>QFCFNCGENWHDPVK(-4.73)CK(4.73)</t>
  </si>
  <si>
    <t>QFCFNCGENWHDPVK(0.961)CK(0.039)</t>
  </si>
  <si>
    <t>QFCFNCGENWHDPVK(0.039)CK(0.961)</t>
  </si>
  <si>
    <t>QFCFNCGENWHDPVK(13.95)CK(-13.95)</t>
  </si>
  <si>
    <t>QFCFNCGENWHDPVK(-13.95)CK(13.95)</t>
  </si>
  <si>
    <t>_QFCFNCGENWHDPVK(gl)CK_</t>
  </si>
  <si>
    <t>QFCFNCGENWHDPVK(0.855)CK(0.145)</t>
  </si>
  <si>
    <t>QFCFNCGENWHDPVK(7.69)CK(-7.69)</t>
  </si>
  <si>
    <t>11026;11027</t>
  </si>
  <si>
    <t>QFCFNCGENWHDPVK(0.729)CK(0.271)</t>
  </si>
  <si>
    <t>QFCFNCGENWHDPVK(4.29)CK(-4.29)</t>
  </si>
  <si>
    <t>130439;130440</t>
  </si>
  <si>
    <t>QFCFNCGENWHDPVK(0.826)CK(0.174)</t>
  </si>
  <si>
    <t>QFCFNCGENWHDPVK(0.926)CK(0.074)</t>
  </si>
  <si>
    <t>QFCFNCGENWHDPVK(10.94)CK(-10.94)</t>
  </si>
  <si>
    <t>QFCFNCGENWHDPVK(0.932)CK(0.068)</t>
  </si>
  <si>
    <t>QFCFNCGENWHDPVK(11.39)CK(-11.39)</t>
  </si>
  <si>
    <t>QFCFNCGENWHDPVK(0.751)CK(0.249)</t>
  </si>
  <si>
    <t>QFCFNCGENWHDPVK(4.79)CK(-4.79)</t>
  </si>
  <si>
    <t>QFCFNCGENWHDPVK(0.806)CK(0.194)</t>
  </si>
  <si>
    <t>QFCFNCGENWHDPVK(6.17)CK(-6.17)</t>
  </si>
  <si>
    <t>QFCFNCGENWHDPVK(0.807)CK(0.193)</t>
  </si>
  <si>
    <t>QFCFNCGENWHDPVK(6.21)CK(-6.21)</t>
  </si>
  <si>
    <t>QFCFNCGENWHDPVK(0.728)CK(0.272)</t>
  </si>
  <si>
    <t>QFCFNCGENWHDPVK(4.28)CK(-4.28)</t>
  </si>
  <si>
    <t>130447;130448</t>
  </si>
  <si>
    <t>QFCFNCGENWHDPVK(0.817)CK(0.183)</t>
  </si>
  <si>
    <t>QFCFNCGENWHDPVK(6.49)CK(-6.49)</t>
  </si>
  <si>
    <t>QFCFNCGENWHDPVK(0.835)CK(0.165)</t>
  </si>
  <si>
    <t>QFCFNCGENWHDPVK(7.05)CK(-7.05)</t>
  </si>
  <si>
    <t>130450;130451</t>
  </si>
  <si>
    <t>QFCFNCGENWHDPVK(0.946)CK(0.054)</t>
  </si>
  <si>
    <t>QFCFNCGENWHDPVK(12.4)CK(-12.4)</t>
  </si>
  <si>
    <t>QFCFNCGENWHDPVK(0.812)CK(0.188)</t>
  </si>
  <si>
    <t>QFCFNCGENWHDPVK(0.753)CK(0.247)</t>
  </si>
  <si>
    <t>QFCFNCGENWHDPVK(4.84)CK(-4.84)</t>
  </si>
  <si>
    <t>_QFCFNCGENWHDPVKCK(gl)_</t>
  </si>
  <si>
    <t>QFCFNCGENWHDPVK(0.397)CK(0.603)</t>
  </si>
  <si>
    <t>QFCFNCGENWHDPVK(-1.81)CK(1.81)</t>
  </si>
  <si>
    <t>QFCFNCGENWHDPVK(0.907)CK(0.093)</t>
  </si>
  <si>
    <t>QFCFNCGENWHDPVK(9.87)CK(-9.87)</t>
  </si>
  <si>
    <t>QFCFNCGENWHDPVK(0.966)CK(0.034)</t>
  </si>
  <si>
    <t>QFCFNCGENWHDPVK(14.59)CK(-14.59)</t>
  </si>
  <si>
    <t>QFCFNCGENWHDPVK(0.408)CK(0.592)</t>
  </si>
  <si>
    <t>QFCFNCGENWHDPVK(-1.62)CK(1.62)</t>
  </si>
  <si>
    <t>QFEQNSKYEQGYQK</t>
  </si>
  <si>
    <t>_QFEQNSK(gl)YEQGYQK(ly)_</t>
  </si>
  <si>
    <t>QFEQNSK(1)YEQGYQK</t>
  </si>
  <si>
    <t>QFEQNSKYEQGYQK(1)</t>
  </si>
  <si>
    <t>QFEQNSK(92.65)YEQGYQK(-92.65)</t>
  </si>
  <si>
    <t>QFEQNSK(-92.65)YEQGYQK(92.65)</t>
  </si>
  <si>
    <t>QFEQNSK(51.33)YEQGYQK(-51.33)</t>
  </si>
  <si>
    <t>QFEQNSK(-51.33)YEQGYQK(51.33)</t>
  </si>
  <si>
    <t>QFFPTDEDEIGAAKALMR</t>
  </si>
  <si>
    <t>_QFFPTDEDEIGAAK(gl)ALMR(ar)_</t>
  </si>
  <si>
    <t>QFFPTDEDEIGAAKALMR(1)</t>
  </si>
  <si>
    <t>QFFPTDEDEIGAAK(1)ALMR</t>
  </si>
  <si>
    <t>QFFPTDEDEIGAAKALMR(178.14)</t>
  </si>
  <si>
    <t>QFFPTDEDEIGAAK(178.14)ALMR</t>
  </si>
  <si>
    <t>O15460-2;O15460;C9JCP0;C9JX45;A8MXE0;E7ERI1;E7ENX0;E7EPI9</t>
  </si>
  <si>
    <t>130503;130504</t>
  </si>
  <si>
    <t>QFFPTDEDEIGAAKALMR(136.26)</t>
  </si>
  <si>
    <t>QFFPTDEDEIGAAK(136.26)ALMR</t>
  </si>
  <si>
    <t>QFFPTDEDEIGAAKALMR(149)</t>
  </si>
  <si>
    <t>QFFPTDEDEIGAAK(149)ALMR</t>
  </si>
  <si>
    <t>_QFFPTDEDEIGAAK(gl)ALM(ox)R(ar)_</t>
  </si>
  <si>
    <t>QFFPTDEDEIGAAKALM(1)R</t>
  </si>
  <si>
    <t>QFFPTDEDEIGAAKALMR(68.75)</t>
  </si>
  <si>
    <t>QFFPTDEDEIGAAK(68.75)ALMR</t>
  </si>
  <si>
    <t>QFFPTDEDEIGAAKALM(68.75)R</t>
  </si>
  <si>
    <t>_QFFPTDEDEIGAAK(gl)ALMR_</t>
  </si>
  <si>
    <t>QFFPTDEDEIGAAK(94.92)ALMR</t>
  </si>
  <si>
    <t>130508;130509</t>
  </si>
  <si>
    <t>QFFPTDEDEIGAAK(61.26)ALMR</t>
  </si>
  <si>
    <t>QFFPTDEDEIGAAK(118.19)ALMR</t>
  </si>
  <si>
    <t>_QFFPTDEDEIGAAK(gl)ALM(ox)R_</t>
  </si>
  <si>
    <t>QFFPTDEDEIGAAK(72.8)ALMR</t>
  </si>
  <si>
    <t>QFFPTDEDEIGAAKALM(72.8)R</t>
  </si>
  <si>
    <t>QFFPTDEDEIGAAK(65.72)ALMR</t>
  </si>
  <si>
    <t>QFFPTDEDEIGAAKALM(65.72)R</t>
  </si>
  <si>
    <t>QFGLQEKSPPR</t>
  </si>
  <si>
    <t>_QFGLQEK(gl)SPPR(ar)_</t>
  </si>
  <si>
    <t>QFGLQEKSPPR(1)</t>
  </si>
  <si>
    <t>QFGLQEK(1)SPPR</t>
  </si>
  <si>
    <t>QFGLQEKSPPR(91.94)</t>
  </si>
  <si>
    <t>QFGLQEK(91.94)SPPR</t>
  </si>
  <si>
    <t>QFGLQEKSPPR(67.08)</t>
  </si>
  <si>
    <t>QFGLQEK(67.08)SPPR</t>
  </si>
  <si>
    <t>QFGLQEKSPPR(73.78)</t>
  </si>
  <si>
    <t>QFGLQEK(73.78)SPPR</t>
  </si>
  <si>
    <t>QFILLTPQSMSSLPSSKLIR</t>
  </si>
  <si>
    <t>_QFILLTPQSMSSLPSSK(gl)LIR_</t>
  </si>
  <si>
    <t>QFILLTPQSMSSLPSSK(1)LIR</t>
  </si>
  <si>
    <t>QFILLTPQSMSSLPSSK(53.04)LIR</t>
  </si>
  <si>
    <t>QFILQCDSDPELVQWKK</t>
  </si>
  <si>
    <t>_QFILQCDSDPELVQWK(ly)K(gl)_</t>
  </si>
  <si>
    <t>QFILQCDSDPELVQWK(0.431)K(0.569)</t>
  </si>
  <si>
    <t>QFILQCDSDPELVQWK(0.569)K(0.431)</t>
  </si>
  <si>
    <t>QFILQCDSDPELVQWK(-1.2)K(1.2)</t>
  </si>
  <si>
    <t>QFILQCDSDPELVQWK(1.2)K(-1.2)</t>
  </si>
  <si>
    <t>P78527;P78527-2;H0YG84</t>
  </si>
  <si>
    <t>QFKFQDDNVEGDK</t>
  </si>
  <si>
    <t>_QFK(gl)FQDDNVEGDK(ly)_</t>
  </si>
  <si>
    <t>QFK(1)FQDDNVEGDK</t>
  </si>
  <si>
    <t>QFKFQDDNVEGDK(1)</t>
  </si>
  <si>
    <t>QFK(65.62)FQDDNVEGDK(-65.62)</t>
  </si>
  <si>
    <t>QFK(-65.62)FQDDNVEGDK(65.62)</t>
  </si>
  <si>
    <t>QFKSGSPVATFK</t>
  </si>
  <si>
    <t>_QFK(gl)SGSPVATFK(ly)_</t>
  </si>
  <si>
    <t>QFK(1)SGSPVATFK</t>
  </si>
  <si>
    <t>QFKSGSPVATFK(1)</t>
  </si>
  <si>
    <t>QFK(66.03)SGSPVATFK(-66.03)</t>
  </si>
  <si>
    <t>QFK(-66.03)SGSPVATFK(66.03)</t>
  </si>
  <si>
    <t>QFK(80.7)SGSPVATFK(-80.7)</t>
  </si>
  <si>
    <t>QFK(-80.7)SGSPVATFK(80.7)</t>
  </si>
  <si>
    <t>QFK(39.71)SGSPVATFK(-39.71)</t>
  </si>
  <si>
    <t>QFK(-39.71)SGSPVATFK(39.71)</t>
  </si>
  <si>
    <t>_QFK(gl)SGSPVATFK_</t>
  </si>
  <si>
    <t>QFK(48.07)SGSPVATFK(-48.07)</t>
  </si>
  <si>
    <t>QFKYGNQLVR</t>
  </si>
  <si>
    <t>_QFK(gl)YGNQLVR(ar)_</t>
  </si>
  <si>
    <t>QFKYGNQLVR(1)</t>
  </si>
  <si>
    <t>QFK(1)YGNQLVR</t>
  </si>
  <si>
    <t>QFKYGNQLVR(62.55)</t>
  </si>
  <si>
    <t>QFK(62.55)YGNQLVR</t>
  </si>
  <si>
    <t>_QFK(gl)YGNQLVR_</t>
  </si>
  <si>
    <t>QFK(94.31)YGNQLVR</t>
  </si>
  <si>
    <t>H7C0X4;Q92685;C9J7S5;Q92685-2</t>
  </si>
  <si>
    <t>H7C0X4</t>
  </si>
  <si>
    <t>ALG3</t>
  </si>
  <si>
    <t>Dol-P-Man:Man(5)GlcNAc(2)-PP-Dol alpha-1,3-mannosyltransferase</t>
  </si>
  <si>
    <t>QFLFRPWDVTKLK</t>
  </si>
  <si>
    <t>_QFLFR(ar)PWDVTK(gl)LK(ly)_</t>
  </si>
  <si>
    <t>QFLFR(1)PWDVTKLK</t>
  </si>
  <si>
    <t>QFLFRPWDVTK(0.957)LK(0.043)</t>
  </si>
  <si>
    <t>QFLFRPWDVTK(0.043)LK(0.957)</t>
  </si>
  <si>
    <t>QFLFR(45.12)PWDVTKLK</t>
  </si>
  <si>
    <t>QFLFRPWDVTK(13.45)LK(-13.45)</t>
  </si>
  <si>
    <t>QFLFRPWDVTK(-13.45)LK(13.45)</t>
  </si>
  <si>
    <t>7404;7405</t>
  </si>
  <si>
    <t>QFLLYLDESNALGK</t>
  </si>
  <si>
    <t>_QFLLYLDESNALGK(gl)_</t>
  </si>
  <si>
    <t>QFLLYLDESNALGK(1)</t>
  </si>
  <si>
    <t>QFLLYLDESNALGK(81.57)</t>
  </si>
  <si>
    <t>Q6ZYL4</t>
  </si>
  <si>
    <t>GTF2H5</t>
  </si>
  <si>
    <t>General transcription factor IIH subunit 5</t>
  </si>
  <si>
    <t>QFLSLRPEEKFSSR</t>
  </si>
  <si>
    <t>_QFLSLR(ar)PEEK(gl)FSSR(ar)_</t>
  </si>
  <si>
    <t>QFLSLR(1)PEEKFSSR(1)</t>
  </si>
  <si>
    <t>QFLSLRPEEK(1)FSSR</t>
  </si>
  <si>
    <t>QFLSLR(74.78)PEEKFSSR(74.78)</t>
  </si>
  <si>
    <t>QFLSLRPEEK(74.78)FSSR</t>
  </si>
  <si>
    <t>A0A087WZ30;O94761;A0A087X072;A0A087WTJ0</t>
  </si>
  <si>
    <t>QFMNKSLSGPGQ</t>
  </si>
  <si>
    <t>_QFMNK(gl)SLSGPGQ_</t>
  </si>
  <si>
    <t>QFMNK(1)SLSGPGQ</t>
  </si>
  <si>
    <t>QFMNK(103.31)SLSGPGQ</t>
  </si>
  <si>
    <t>QFMNK(136.5)SLSGPGQ</t>
  </si>
  <si>
    <t>QFMNK(211.86)SLSGPGQ</t>
  </si>
  <si>
    <t>QFMNK(184.71)SLSGPGQ</t>
  </si>
  <si>
    <t>QFMNK(87.79)SLSGPGQ</t>
  </si>
  <si>
    <t>QFSLESGSSGKSSSSLVR</t>
  </si>
  <si>
    <t>_QFSLESGSSGK(gl)SSSSLVR(ar)_</t>
  </si>
  <si>
    <t>QFSLESGSSGKSSSSLVR(1)</t>
  </si>
  <si>
    <t>QFSLESGSSGK(1)SSSSLVR</t>
  </si>
  <si>
    <t>QFSLESGSSGKSSSSLVR(97.13)</t>
  </si>
  <si>
    <t>QFSLESGSSGK(97.13)SSSSLVR</t>
  </si>
  <si>
    <t>P22455-3;P22455</t>
  </si>
  <si>
    <t>QFSLESGSSGKSSSSLVR(111.33)</t>
  </si>
  <si>
    <t>QFSLESGSSGK(111.33)SSSSLVR</t>
  </si>
  <si>
    <t>QFSLESGSSGKSSSSLVR(132.14)</t>
  </si>
  <si>
    <t>QFSLESGSSGK(132.14)SSSSLVR</t>
  </si>
  <si>
    <t>QFSLESGSSGKSSSSLVR(100.69)</t>
  </si>
  <si>
    <t>QFSLESGSSGK(100.69)SSSSLVR</t>
  </si>
  <si>
    <t>QFSLESGSSGKSSSSLVR(49.56)</t>
  </si>
  <si>
    <t>QFSLESGSSGK(49.56)SSSSLVR</t>
  </si>
  <si>
    <t>_QFSLESGSSGK(gl)SSSSLVR_</t>
  </si>
  <si>
    <t>QFSLESGSSGK(69.98)SSSSLVR</t>
  </si>
  <si>
    <t>QFSPSGYLSDTEESNMICQTMKCQR</t>
  </si>
  <si>
    <t>_QFSPSGYLSDTEESNMICQTMK(gl)CQR(ar)_</t>
  </si>
  <si>
    <t>QFSPSGYLSDTEESNMICQTMKCQR(1)</t>
  </si>
  <si>
    <t>QFSPSGYLSDTEESNMICQTMK(1)CQR</t>
  </si>
  <si>
    <t>QFSPSGYLSDTEESNMICQTMKCQR(48.1)</t>
  </si>
  <si>
    <t>QFSPSGYLSDTEESNMICQTMK(48.1)CQR</t>
  </si>
  <si>
    <t>QFSQILKNIGENEGGIDK</t>
  </si>
  <si>
    <t>_QFSQILK(gl)NIGENEGGIDK(ly)_</t>
  </si>
  <si>
    <t>QFSQILK(0.953)NIGENEGGIDK(0.047)</t>
  </si>
  <si>
    <t>QFSQILK(0.047)NIGENEGGIDK(0.953)</t>
  </si>
  <si>
    <t>QFSQILK(13.08)NIGENEGGIDK(-13.08)</t>
  </si>
  <si>
    <t>QFSQILK(-13.08)NIGENEGGIDK(13.08)</t>
  </si>
  <si>
    <t>9499;9500</t>
  </si>
  <si>
    <t>QFSQILK(0.981)NIGENEGGIDK(0.019)</t>
  </si>
  <si>
    <t>QFSQILK(0.019)NIGENEGGIDK(0.981)</t>
  </si>
  <si>
    <t>QFSQILK(17.11)NIGENEGGIDK(-17.11)</t>
  </si>
  <si>
    <t>QFSQILK(-17.11)NIGENEGGIDK(17.11)</t>
  </si>
  <si>
    <t>QFSQILK(1)NIGENEGGIDK</t>
  </si>
  <si>
    <t>QFSQILKNIGENEGGIDK(1)</t>
  </si>
  <si>
    <t>QFSQILK(35.83)NIGENEGGIDK(-35.83)</t>
  </si>
  <si>
    <t>QFSQILK(-35.83)NIGENEGGIDK(35.83)</t>
  </si>
  <si>
    <t>QFSQILK(0.947)NIGENEGGIDK(0.053)</t>
  </si>
  <si>
    <t>QFSQILK(0.053)NIGENEGGIDK(0.947)</t>
  </si>
  <si>
    <t>QFSQILK(12.51)NIGENEGGIDK(-12.51)</t>
  </si>
  <si>
    <t>QFSQILK(-12.51)NIGENEGGIDK(12.51)</t>
  </si>
  <si>
    <t>QFSQILK(45.47)NIGENEGGIDK(-45.47)</t>
  </si>
  <si>
    <t>QFSQILK(-45.47)NIGENEGGIDK(45.47)</t>
  </si>
  <si>
    <t>_QFSQILK(gl)NIGENEGGIDK_</t>
  </si>
  <si>
    <t>QFSQILK(0.984)NIGENEGGIDK(0.016)</t>
  </si>
  <si>
    <t>QFSQILK(17.86)NIGENEGGIDK(-17.86)</t>
  </si>
  <si>
    <t>QFSQYIKNSVTPDMMEEMYK</t>
  </si>
  <si>
    <t>_QFSQYIK(gl)NSVTPDMMEEMYK(ly)_</t>
  </si>
  <si>
    <t>QFSQYIK(1)NSVTPDMMEEMYK</t>
  </si>
  <si>
    <t>QFSQYIKNSVTPDMMEEMYK(1)</t>
  </si>
  <si>
    <t>QFSQYIK(34.87)NSVTPDMMEEMYK(-34.87)</t>
  </si>
  <si>
    <t>QFSQYIK(-34.87)NSVTPDMMEEMYK(34.87)</t>
  </si>
  <si>
    <t>QFSSADEAALKEPIIK</t>
  </si>
  <si>
    <t>_QFSSADEAALK(gl)EPIIK_</t>
  </si>
  <si>
    <t>QFSSADEAALK(0.983)EPIIK(0.017)</t>
  </si>
  <si>
    <t>QFSSADEAALK(17.68)EPIIK(-17.68)</t>
  </si>
  <si>
    <t>QFTSSSSIKGSSGLGGGSSR</t>
  </si>
  <si>
    <t>_QFTSSSSIK(gl)GSSGLGGGSSR(ar)_</t>
  </si>
  <si>
    <t>QFTSSSSIKGSSGLGGGSSR(1)</t>
  </si>
  <si>
    <t>QFTSSSSIK(1)GSSGLGGGSSR</t>
  </si>
  <si>
    <t>QFTSSSSIKGSSGLGGGSSR(49.07)</t>
  </si>
  <si>
    <t>QFTSSSSIK(49.07)GSSGLGGGSSR</t>
  </si>
  <si>
    <t>CON__Q04695;Q04695;CON__Q9QWL7</t>
  </si>
  <si>
    <t>QFTSSSSIKGSSGLGGGSSR(91.41)</t>
  </si>
  <si>
    <t>QFTSSSSIK(91.41)GSSGLGGGSSR</t>
  </si>
  <si>
    <t>QFTSSSSIKGSSGLGGGSSR(110.44)</t>
  </si>
  <si>
    <t>QFTSSSSIK(110.44)GSSGLGGGSSR</t>
  </si>
  <si>
    <t>130715;130716</t>
  </si>
  <si>
    <t>QFTSSSSIKGSSGLGGGSSR(78.55)</t>
  </si>
  <si>
    <t>QFTSSSSIK(78.55)GSSGLGGGSSR</t>
  </si>
  <si>
    <t>QFTSSSSIKGSSGLGGGSSR(64.83)</t>
  </si>
  <si>
    <t>QFTSSSSIK(64.83)GSSGLGGGSSR</t>
  </si>
  <si>
    <t>130718;130719</t>
  </si>
  <si>
    <t>QFTSSSSIKGSSGLGGGSSR(58.08)</t>
  </si>
  <si>
    <t>QFTSSSSIK(58.08)GSSGLGGGSSR</t>
  </si>
  <si>
    <t>QFTSSSSIKGSSGLGGGSSR(40.38)</t>
  </si>
  <si>
    <t>QFTSSSSIK(40.38)GSSGLGGGSSR</t>
  </si>
  <si>
    <t>QFTSSSSIKGSSGLGGGSSR(44.74)</t>
  </si>
  <si>
    <t>QFTSSSSIK(44.74)GSSGLGGGSSR</t>
  </si>
  <si>
    <t>QFTSSSSIKGSSGLGGGSSR(82.61)</t>
  </si>
  <si>
    <t>QFTSSSSIK(82.61)GSSGLGGGSSR</t>
  </si>
  <si>
    <t>QFTSSSSIKGSSGLGGGSSR(67.4)</t>
  </si>
  <si>
    <t>QFTSSSSIK(67.4)GSSGLGGGSSR</t>
  </si>
  <si>
    <t>QFTSSSSIKGSSGLGGGSSR(97.27)</t>
  </si>
  <si>
    <t>QFTSSSSIK(97.27)GSSGLGGGSSR</t>
  </si>
  <si>
    <t>QFTSSSSIKGSSGLGGGSSR(85.94)</t>
  </si>
  <si>
    <t>QFTSSSSIK(85.94)GSSGLGGGSSR</t>
  </si>
  <si>
    <t>130726;130727</t>
  </si>
  <si>
    <t>QFTSSSSIKGSSGLGGGSSR(52.87)</t>
  </si>
  <si>
    <t>QFTSSSSIK(52.87)GSSGLGGGSSR</t>
  </si>
  <si>
    <t>QFTSSSSIKGSSGLGGGSSR(48.2)</t>
  </si>
  <si>
    <t>QFTSSSSIK(48.2)GSSGLGGGSSR</t>
  </si>
  <si>
    <t>QFTSSSSIKGSSGLGGGSSR(73.98)</t>
  </si>
  <si>
    <t>QFTSSSSIK(73.98)GSSGLGGGSSR</t>
  </si>
  <si>
    <t>_QFTSSSSIK(gl)GSSGLGGGSSR_</t>
  </si>
  <si>
    <t>QFTSSSSIK(48.62)GSSGLGGGSSR</t>
  </si>
  <si>
    <t>QFTSSSSIK(47.69)GSSGLGGGSSR</t>
  </si>
  <si>
    <t>QFTSSSSIK(56.43)GSSGLGGGSSR</t>
  </si>
  <si>
    <t>QFTSSSSIK(101.54)GSSGLGGGSSR</t>
  </si>
  <si>
    <t>QFTSSSSIK(62)GSSGLGGGSSR</t>
  </si>
  <si>
    <t>QFTSSSSIK(70.11)GSSGLGGGSSR</t>
  </si>
  <si>
    <t>QFTSSSSIK(77.04)GSSGLGGGSSR</t>
  </si>
  <si>
    <t>130739;130740</t>
  </si>
  <si>
    <t>QFVKDSIR</t>
  </si>
  <si>
    <t>_QFVK(gl)DSIR(ar)_</t>
  </si>
  <si>
    <t>QFVKDSIR(1)</t>
  </si>
  <si>
    <t>QFVK(1)DSIR</t>
  </si>
  <si>
    <t>QFVKDSIR(53.75)</t>
  </si>
  <si>
    <t>QFVK(53.75)DSIR</t>
  </si>
  <si>
    <t>P60059</t>
  </si>
  <si>
    <t>SEC61G</t>
  </si>
  <si>
    <t>Protein transport protein Sec61 subunit gamma</t>
  </si>
  <si>
    <t>QFVPIKVEQIEAGTPGR</t>
  </si>
  <si>
    <t>_QFVPIK(gl)VEQIEAGTPGR(ar)_</t>
  </si>
  <si>
    <t>QFVPIKVEQIEAGTPGR(1)</t>
  </si>
  <si>
    <t>QFVPIK(1)VEQIEAGTPGR</t>
  </si>
  <si>
    <t>QFVPIKVEQIEAGTPGR(138.81)</t>
  </si>
  <si>
    <t>QFVPIK(138.81)VEQIEAGTPGR</t>
  </si>
  <si>
    <t>QFVPIKVEQIEAGTPGR(108.59)</t>
  </si>
  <si>
    <t>QFVPIK(108.59)VEQIEAGTPGR</t>
  </si>
  <si>
    <t>QFVPIKVEQIEAGTPGR(147.07)</t>
  </si>
  <si>
    <t>QFVPIK(147.07)VEQIEAGTPGR</t>
  </si>
  <si>
    <t>QFVPIKVEQIEAGTPGR(81.43)</t>
  </si>
  <si>
    <t>QFVPIK(81.43)VEQIEAGTPGR</t>
  </si>
  <si>
    <t>QFVPIKVEQIEAGTPGR(61.5)</t>
  </si>
  <si>
    <t>QFVPIK(61.5)VEQIEAGTPGR</t>
  </si>
  <si>
    <t>QFVPIKVEQIEAGTPGR(61.17)</t>
  </si>
  <si>
    <t>QFVPIK(61.17)VEQIEAGTPGR</t>
  </si>
  <si>
    <t>QFVPIKVEQIEAGTPGR(147.7)</t>
  </si>
  <si>
    <t>QFVPIK(147.7)VEQIEAGTPGR</t>
  </si>
  <si>
    <t>QFVPIKVEQIEAGTPGR(122.39)</t>
  </si>
  <si>
    <t>QFVPIK(122.39)VEQIEAGTPGR</t>
  </si>
  <si>
    <t>QFVPIKVEQIEAGTPGR(114.27)</t>
  </si>
  <si>
    <t>QFVPIK(114.27)VEQIEAGTPGR</t>
  </si>
  <si>
    <t>130758;130759</t>
  </si>
  <si>
    <t>QFVPIKVEQIEAGTPGR(61.13)</t>
  </si>
  <si>
    <t>QFVPIK(61.13)VEQIEAGTPGR</t>
  </si>
  <si>
    <t>QFVPIKVEQIEAGTPGR(67.9)</t>
  </si>
  <si>
    <t>QFVPIK(67.9)VEQIEAGTPGR</t>
  </si>
  <si>
    <t>_QFVPIK(gl)VEQIEAGTPGR_</t>
  </si>
  <si>
    <t>QFVPIK(96.1)VEQIEAGTPGR</t>
  </si>
  <si>
    <t>QFVPIK(110.57)VEQIEAGTPGR</t>
  </si>
  <si>
    <t>QFVPIK(52.57)VEQIEAGTPGR</t>
  </si>
  <si>
    <t>QFVPIK(75.46)VEQIEAGTPGR</t>
  </si>
  <si>
    <t>QFVPIK(106.82)VEQIEAGTPGR</t>
  </si>
  <si>
    <t>QFYKQVTTVGR</t>
  </si>
  <si>
    <t>_QFYK(gl)QVTTVGR(ar)_</t>
  </si>
  <si>
    <t>QFYKQVTTVGR(1)</t>
  </si>
  <si>
    <t>QFYK(1)QVTTVGR</t>
  </si>
  <si>
    <t>QFYKQVTTVGR(110.08)</t>
  </si>
  <si>
    <t>QFYK(110.08)QVTTVGR</t>
  </si>
  <si>
    <t>Q8N370-4;Q8N370;Q8N370-3;Q8N370-2</t>
  </si>
  <si>
    <t>QGAIVAVTGDGVNDSPALKK</t>
  </si>
  <si>
    <t>_QGAIVAVTGDGVNDSPALK(gl)K(ly)_</t>
  </si>
  <si>
    <t>QGAIVAVTGDGVNDSPALK(0.811)K(0.189)</t>
  </si>
  <si>
    <t>QGAIVAVTGDGVNDSPALK(0.189)K(0.811)</t>
  </si>
  <si>
    <t>QGAIVAVTGDGVNDSPALK(6.34)K(-6.34)</t>
  </si>
  <si>
    <t>QGAIVAVTGDGVNDSPALK(-6.34)K(6.34)</t>
  </si>
  <si>
    <t>5324;5327</t>
  </si>
  <si>
    <t>QGAKINEIR</t>
  </si>
  <si>
    <t>_QGAK(gl)INEIR_</t>
  </si>
  <si>
    <t>QGAK(1)INEIR</t>
  </si>
  <si>
    <t>QGAK(73.23)INEIR</t>
  </si>
  <si>
    <t>QGFMEKTGPKKEPFK</t>
  </si>
  <si>
    <t>_QGFM(ox)EK(gl)TGPK(gl)K(ly)EPFK(gl)_</t>
  </si>
  <si>
    <t>QGFMEKTGPK(0.002)K(0.007)EPFK(0.991)</t>
  </si>
  <si>
    <t>QGFMEK(0.998)TGPK(0.896)K(0.104)EPFK(0.002)</t>
  </si>
  <si>
    <t>QGFMEK(0.001)TGPK(0.103)K(0.889)EPFK(0.007)</t>
  </si>
  <si>
    <t>QGFM(1)EKTGPKKEPFK</t>
  </si>
  <si>
    <t>QGFMEK(-37.5)TGPK(-30.48)K(-21.44)EPFK(21.44)</t>
  </si>
  <si>
    <t>QGFMEK(28.75)TGPK(9.43)K(-9.43)EPFK(-29.34)</t>
  </si>
  <si>
    <t>QGFMEK(-28.75)TGPK(-9.43)K(9.43)EPFK(-21.44)</t>
  </si>
  <si>
    <t>QGFM(61.35)EKTGPKKEPFK</t>
  </si>
  <si>
    <t>Q9NPF8-2</t>
  </si>
  <si>
    <t>15592;15593</t>
  </si>
  <si>
    <t>QGGGGPGSRPEEEVLSEPPSPSASK</t>
  </si>
  <si>
    <t>_QGGGGPGSRPEEEVLSEPPSPSASK(gl)_</t>
  </si>
  <si>
    <t>QGGGGPGSRPEEEVLSEPPSPSASK(1)</t>
  </si>
  <si>
    <t>QGGGGPGSRPEEEVLSEPPSPSASK(47.99)</t>
  </si>
  <si>
    <t>REV__K7EPD4</t>
  </si>
  <si>
    <t>QGKLCDVTLKIGDHK</t>
  </si>
  <si>
    <t>_QGK(gl)LCDVTLK(gl)IGDHK(gl)_</t>
  </si>
  <si>
    <t>QGK(0.999)LCDVTLK(0.128)IGDHK(0.873)</t>
  </si>
  <si>
    <t>QGK(0.001)LCDVTLK(0.872)IGDHK(0.127)</t>
  </si>
  <si>
    <t>QGK(31.1)LCDVTLK(-8.36)IGDHK(8.36)</t>
  </si>
  <si>
    <t>QGK(-31.1)LCDVTLK(8.36)IGDHK(-8.36)</t>
  </si>
  <si>
    <t>3606;3607</t>
  </si>
  <si>
    <t>QGLESETDMKRAALKSMK</t>
  </si>
  <si>
    <t>_QGLESETDM(ox)K(gl)R(ar)AALK(gl)SM(ox)K_</t>
  </si>
  <si>
    <t>QGLESETDMKR(1)AALKSMK</t>
  </si>
  <si>
    <t>QGLESETDMK(1)RAALKSMK</t>
  </si>
  <si>
    <t>QGLESETDMKRAALK(0.935)SMK(0.065)</t>
  </si>
  <si>
    <t>QGLESETDM(1)KRAALKSM(1)K</t>
  </si>
  <si>
    <t>QGLESETDMKR(61.19)AALKSMK</t>
  </si>
  <si>
    <t>QGLESETDMK(42.18)RAALK(-42.18)SMK(-45.76)</t>
  </si>
  <si>
    <t>QGLESETDMK(-42.18)RAALK(11.56)SMK(-11.56)</t>
  </si>
  <si>
    <t>QGLESETDM(61.19)KRAALKSM(61.19)K</t>
  </si>
  <si>
    <t>REV__Q9BZW7-2</t>
  </si>
  <si>
    <t>QGLLTSGRKPSGGGRCTGR</t>
  </si>
  <si>
    <t>_(ac)QGLLTSGR(ar)K(gl)PSGGGRCTGR_</t>
  </si>
  <si>
    <t>QGLLTSGR(0.998)KPSGGGR(0.001)CTGR</t>
  </si>
  <si>
    <t>QGLLTSGRK(1)PSGGGRCTGR</t>
  </si>
  <si>
    <t>QGLLTSGR(28.28)KPSGGGR(-28.28)CTGR(-34.53)</t>
  </si>
  <si>
    <t>QGLLTSGRK(47.57)PSGGGRCTGR</t>
  </si>
  <si>
    <t>Q9HBY8</t>
  </si>
  <si>
    <t>SGK2</t>
  </si>
  <si>
    <t>Serine/threonine-protein kinase Sgk2</t>
  </si>
  <si>
    <t>QGLWKFDTECYKKYGK</t>
  </si>
  <si>
    <t>_QGLWK(ly)FDTECYK(gl)K(ly)YGK(ly)_</t>
  </si>
  <si>
    <t>QGLWKFDTECYK(0.817)K(0.182)YGK(0.001)</t>
  </si>
  <si>
    <t>QGLWK(1)FDTECYK(0.183)K(0.818)YGK(0.999)</t>
  </si>
  <si>
    <t>QGLWK(-39.66)FDTECYK(6.53)K(-6.53)YGK(-28.57)</t>
  </si>
  <si>
    <t>QGLWK(39.66)FDTECYK(-6.53)K(6.53)YGK(28.57)</t>
  </si>
  <si>
    <t>P20815-2;P20815</t>
  </si>
  <si>
    <t>P20815-2</t>
  </si>
  <si>
    <t>CYP3A5</t>
  </si>
  <si>
    <t>Cytochrome P450 3A5</t>
  </si>
  <si>
    <t>QGNLSSQVPLKR</t>
  </si>
  <si>
    <t>_QGNLSSQVPLK(gl)R(ar)_</t>
  </si>
  <si>
    <t>QGNLSSQVPLKR(1)</t>
  </si>
  <si>
    <t>QGNLSSQVPLK(1)R</t>
  </si>
  <si>
    <t>QGNLSSQVPLKR(55.26)</t>
  </si>
  <si>
    <t>QGNLSSQVPLK(55.26)R</t>
  </si>
  <si>
    <t>QGPSSGNVSAQPEEDEEDLGIGGLTGKQLR</t>
  </si>
  <si>
    <t>_QGPSSGNVSAQPEEDEEDLGIGGLTGK(gl)QLR(ar)_</t>
  </si>
  <si>
    <t>QGPSSGNVSAQPEEDEEDLGIGGLTGKQLR(1)</t>
  </si>
  <si>
    <t>QGPSSGNVSAQPEEDEEDLGIGGLTGK(1)QLR</t>
  </si>
  <si>
    <t>QGPSSGNVSAQPEEDEEDLGIGGLTGKQLR(42.88)</t>
  </si>
  <si>
    <t>QGPSSGNVSAQPEEDEEDLGIGGLTGK(42.88)QLR</t>
  </si>
  <si>
    <t>H3BPU4;Q9UGJ1-2;Q9UGJ1;H3BQY4</t>
  </si>
  <si>
    <t>QGQGQLVTCSGAFKEGSLR</t>
  </si>
  <si>
    <t>_QGQGQLVTCSGAFK(gl)EGSLR(ar)_</t>
  </si>
  <si>
    <t>QGQGQLVTCSGAFKEGSLR(1)</t>
  </si>
  <si>
    <t>QGQGQLVTCSGAFK(1)EGSLR</t>
  </si>
  <si>
    <t>QGQGQLVTCSGAFKEGSLR(93.43)</t>
  </si>
  <si>
    <t>QGQGQLVTCSGAFK(93.43)EGSLR</t>
  </si>
  <si>
    <t>QGQGQLVTCSGAFKEGSLR(110.34)</t>
  </si>
  <si>
    <t>QGQGQLVTCSGAFK(110.34)EGSLR</t>
  </si>
  <si>
    <t>QGQISSNYDDAMQFSKK</t>
  </si>
  <si>
    <t>_QGQISSNYDDAMQFSK(gl)K_</t>
  </si>
  <si>
    <t>QGQISSNYDDAMQFSK(0.943)K(0.057)</t>
  </si>
  <si>
    <t>QGQISSNYDDAMQFSK(12.17)K(-12.17)</t>
  </si>
  <si>
    <t>QGSPVAAGAPAKQQQVDIPLR</t>
  </si>
  <si>
    <t>_QGSPVAAGAPAK(gl)QQQVDIPLR(ar)_</t>
  </si>
  <si>
    <t>QGSPVAAGAPAKQQQVDIPLR(1)</t>
  </si>
  <si>
    <t>QGSPVAAGAPAK(1)QQQVDIPLR</t>
  </si>
  <si>
    <t>QGSPVAAGAPAKQQQVDIPLR(56.35)</t>
  </si>
  <si>
    <t>QGSPVAAGAPAK(56.35)QQQVDIPLR</t>
  </si>
  <si>
    <t>QHCPLKNPTFLDYVRPR</t>
  </si>
  <si>
    <t>_QHCPLK(gl)NPTFLDYVRPR_</t>
  </si>
  <si>
    <t>QHCPLK(1)NPTFLDYVRPR</t>
  </si>
  <si>
    <t>QHCPLK(44.44)NPTFLDYVRPR</t>
  </si>
  <si>
    <t>QHCPLK(50.3)NPTFLDYVRPR</t>
  </si>
  <si>
    <t>QHFTIALKEK</t>
  </si>
  <si>
    <t>_QHFTIALK(gl)EK(ly)_</t>
  </si>
  <si>
    <t>QHFTIALK(0.849)EK(0.151)</t>
  </si>
  <si>
    <t>QHFTIALK(0.151)EK(0.849)</t>
  </si>
  <si>
    <t>QHFTIALK(7.5)EK(-7.5)</t>
  </si>
  <si>
    <t>QHFTIALK(-7.5)EK(7.5)</t>
  </si>
  <si>
    <t>Q96EP0;H0YKX0;Q96EP0-3;H0YM83;A0A0B4J293;Q96EP0-2</t>
  </si>
  <si>
    <t>QHFTIALK(0.784)EK(0.216)</t>
  </si>
  <si>
    <t>QHFTIALK(0.216)EK(0.784)</t>
  </si>
  <si>
    <t>QHFTIALK(5.6)EK(-5.6)</t>
  </si>
  <si>
    <t>QHFTIALK(-5.6)EK(5.6)</t>
  </si>
  <si>
    <t>QHLEMDHPKVK</t>
  </si>
  <si>
    <t>_QHLEMDHPK(gl)VK_</t>
  </si>
  <si>
    <t>QHLEMDHPK(0.993)VK(0.007)</t>
  </si>
  <si>
    <t>QHLEMDHPK(21.3)VK(-21.3)</t>
  </si>
  <si>
    <t>5859;5860</t>
  </si>
  <si>
    <t>H0Y2Y8;Q15942;Q15942-2</t>
  </si>
  <si>
    <t>Q9UNZ2-6;Q9UNZ2;Q9UNZ2-5;F2Z2K0</t>
  </si>
  <si>
    <t>QHSVVPLEEVVQEYKAK</t>
  </si>
  <si>
    <t>_QHSVVPLEEVVQEYK(gl)AK(ly)_</t>
  </si>
  <si>
    <t>QHSVVPLEEVVQEYK(0.788)AK(0.212)</t>
  </si>
  <si>
    <t>QHSVVPLEEVVQEYK(0.212)AK(0.788)</t>
  </si>
  <si>
    <t>QHSVVPLEEVVQEYK(5.69)AK(-5.69)</t>
  </si>
  <si>
    <t>QHSVVPLEEVVQEYK(-5.69)AK(5.69)</t>
  </si>
  <si>
    <t>Q8WV44;H0Y9T3;Q8WV44-4;Q8WV44-2</t>
  </si>
  <si>
    <t>Q8WV44</t>
  </si>
  <si>
    <t>TRIM41</t>
  </si>
  <si>
    <t>E3 ubiquitin-protein ligase TRIM41</t>
  </si>
  <si>
    <t>131056;131057</t>
  </si>
  <si>
    <t>QHTVTTTTKGENFTETDVK</t>
  </si>
  <si>
    <t>_QHTVTTTTK(gl)GENFTETDVK(ly)_</t>
  </si>
  <si>
    <t>QHTVTTTTK(0.994)GENFTETDVK(0.006)</t>
  </si>
  <si>
    <t>QHTVTTTTK(0.006)GENFTETDVK(0.994)</t>
  </si>
  <si>
    <t>QHTVTTTTK(22.48)GENFTETDVK(-22.48)</t>
  </si>
  <si>
    <t>QHTVTTTTK(-22.48)GENFTETDVK(22.48)</t>
  </si>
  <si>
    <t>X6RKS3;A2A2V1;P04156-2;P04156</t>
  </si>
  <si>
    <t>X6RKS3</t>
  </si>
  <si>
    <t>PRNP</t>
  </si>
  <si>
    <t>Major prion protein</t>
  </si>
  <si>
    <t>QHTVTTTTK(1)GENFTETDVK</t>
  </si>
  <si>
    <t>QHTVTTTTKGENFTETDVK(1)</t>
  </si>
  <si>
    <t>QHTVTTTTK(38.76)GENFTETDVK(-38.76)</t>
  </si>
  <si>
    <t>QHTVTTTTK(-38.76)GENFTETDVK(38.76)</t>
  </si>
  <si>
    <t>QHVSIIEKETK</t>
  </si>
  <si>
    <t>_QHVSIIEK(gl)ETK(ly)_</t>
  </si>
  <si>
    <t>QHVSIIEK(0.972)ETK(0.028)</t>
  </si>
  <si>
    <t>QHVSIIEK(0.028)ETK(0.972)</t>
  </si>
  <si>
    <t>QHVSIIEK(15.47)ETK(-15.47)</t>
  </si>
  <si>
    <t>QHVSIIEK(-15.47)ETK(15.47)</t>
  </si>
  <si>
    <t>1044;1052</t>
  </si>
  <si>
    <t>888;894</t>
  </si>
  <si>
    <t>_QHVSIIEK(gl)ETK_</t>
  </si>
  <si>
    <t>QHVSIIEK(0.985)ETK(0.015)</t>
  </si>
  <si>
    <t>QHVSIIEK(18.19)ETK(-18.19)</t>
  </si>
  <si>
    <t>QHVSIIEK(0.96)ETK(0.04)</t>
  </si>
  <si>
    <t>QHVSIIEK(13.85)ETK(-13.85)</t>
  </si>
  <si>
    <t>QHVSIIEK(0.998)ETK(0.002)</t>
  </si>
  <si>
    <t>QHVSIIEK(26.42)ETK(-26.42)</t>
  </si>
  <si>
    <t>131084;131085</t>
  </si>
  <si>
    <t>QHYIDLKDRPFFPGLVK</t>
  </si>
  <si>
    <t>_QHYIDLKDRPFFPGLVK(gl)_</t>
  </si>
  <si>
    <t>QHYIDLK(0.198)DRPFFPGLVK(0.802)</t>
  </si>
  <si>
    <t>QHYIDLK(-6.07)DRPFFPGLVK(6.07)</t>
  </si>
  <si>
    <t>Q32Q12;P22392-2;P22392;J3KPD9;O60361;F6XY72</t>
  </si>
  <si>
    <t>QIAEEDFYEKLAASIAPEIYGHEDVK</t>
  </si>
  <si>
    <t>_QIAEEDFYEK(gl)LAASIAPEIYGHEDVK_</t>
  </si>
  <si>
    <t>QIAEEDFYEK(1)LAASIAPEIYGHEDVK</t>
  </si>
  <si>
    <t>QIAEEDFYEK(43.11)LAASIAPEIYGHEDVK(-43.11)</t>
  </si>
  <si>
    <t>5199;5203</t>
  </si>
  <si>
    <t>QIAKCQQLQQEYSR</t>
  </si>
  <si>
    <t>_QIAK(gl)CQQLQQEYSR(ar)_</t>
  </si>
  <si>
    <t>QIAKCQQLQQEYSR(1)</t>
  </si>
  <si>
    <t>QIAK(1)CQQLQQEYSR</t>
  </si>
  <si>
    <t>QIAKCQQLQQEYSR(49.99)</t>
  </si>
  <si>
    <t>QIAK(49.99)CQQLQQEYSR</t>
  </si>
  <si>
    <t>QIAKCQQLQQEYSR(55.21)</t>
  </si>
  <si>
    <t>QIAK(55.21)CQQLQQEYSR</t>
  </si>
  <si>
    <t>QIAKCQQLQQEYSR(87.5)</t>
  </si>
  <si>
    <t>QIAK(87.5)CQQLQQEYSR</t>
  </si>
  <si>
    <t>QIAKCQQLQQEYSR(98)</t>
  </si>
  <si>
    <t>QIAK(98)CQQLQQEYSR</t>
  </si>
  <si>
    <t>_QIAK(gl)CQQLQQEYSR_</t>
  </si>
  <si>
    <t>QIAK(69.26)CQQLQQEYSR</t>
  </si>
  <si>
    <t>QIDLVSCKIDNQTAK</t>
  </si>
  <si>
    <t>_QIDLVSCK(ly)IDNQTAK(gl)_</t>
  </si>
  <si>
    <t>QIDLVSCK(0.259)IDNQTAK(0.741)</t>
  </si>
  <si>
    <t>QIDLVSCK(0.741)IDNQTAK(0.259)</t>
  </si>
  <si>
    <t>QIDLVSCK(-4.56)IDNQTAK(4.56)</t>
  </si>
  <si>
    <t>QIDLVSCK(4.56)IDNQTAK(-4.56)</t>
  </si>
  <si>
    <t>QIEEFNIGKR</t>
  </si>
  <si>
    <t>_QIEEFNIGK(gl)R(ar)_</t>
  </si>
  <si>
    <t>QIEEFNIGKR(1)</t>
  </si>
  <si>
    <t>QIEEFNIGK(1)R</t>
  </si>
  <si>
    <t>QIEEFNIGKR(51.76)</t>
  </si>
  <si>
    <t>QIEEFNIGK(51.76)R</t>
  </si>
  <si>
    <t>QIEETKPLLGGDVSAPEGTK</t>
  </si>
  <si>
    <t>_QIEETK(gl)PLLGGDVSAPEGTK(ly)_</t>
  </si>
  <si>
    <t>QIEETK(1)PLLGGDVSAPEGTK</t>
  </si>
  <si>
    <t>QIEETKPLLGGDVSAPEGTK(1)</t>
  </si>
  <si>
    <t>QIEETK(34.68)PLLGGDVSAPEGTK(-34.68)</t>
  </si>
  <si>
    <t>QIEETK(-34.68)PLLGGDVSAPEGTK(34.68)</t>
  </si>
  <si>
    <t>QIESKTAFQEALDAAGDK</t>
  </si>
  <si>
    <t>_QIESK(gl)TAFQEALDAAGDK(ly)_</t>
  </si>
  <si>
    <t>QIESK(1)TAFQEALDAAGDK</t>
  </si>
  <si>
    <t>QIESKTAFQEALDAAGDK(1)</t>
  </si>
  <si>
    <t>QIESK(72.04)TAFQEALDAAGDK(-72.04)</t>
  </si>
  <si>
    <t>QIESK(-72.04)TAFQEALDAAGDK(72.04)</t>
  </si>
  <si>
    <t>QIFLGGVDKHTQFWR</t>
  </si>
  <si>
    <t>_QIFLGGVDK(gl)HTQFWR(ar)_</t>
  </si>
  <si>
    <t>QIFLGGVDKHTQFWR(1)</t>
  </si>
  <si>
    <t>QIFLGGVDK(1)HTQFWR</t>
  </si>
  <si>
    <t>QIFLGGVDKHTQFWR(52.1)</t>
  </si>
  <si>
    <t>QIFLGGVDK(52.1)HTQFWR</t>
  </si>
  <si>
    <t>QIFLGGVDKHTQFWR(50.11)</t>
  </si>
  <si>
    <t>QIFLGGVDK(50.11)HTQFWR</t>
  </si>
  <si>
    <t>_QIFLGGVDK(gl)HTQFWR_</t>
  </si>
  <si>
    <t>QIFLGGVDK(56.53)HTQFWR</t>
  </si>
  <si>
    <t>QIFNGTFVKLNK</t>
  </si>
  <si>
    <t>_QIFNGTFVK(gl)LNK(ly)_</t>
  </si>
  <si>
    <t>QIFNGTFVK(0.822)LNK(0.178)</t>
  </si>
  <si>
    <t>QIFNGTFVK(0.178)LNK(0.822)</t>
  </si>
  <si>
    <t>QIFNGTFVK(6.66)LNK(-6.66)</t>
  </si>
  <si>
    <t>QIFNGTFVK(-6.66)LNK(6.66)</t>
  </si>
  <si>
    <t>7244;7245</t>
  </si>
  <si>
    <t>QIFNGTFVK(0.974)LNK(0.026)</t>
  </si>
  <si>
    <t>QIFNGTFVK(0.026)LNK(0.974)</t>
  </si>
  <si>
    <t>QIFNGTFVK(15.73)LNK(-15.73)</t>
  </si>
  <si>
    <t>QIFNGTFVK(-15.73)LNK(15.73)</t>
  </si>
  <si>
    <t>QIFNGTFVK(0.86)LNK(0.14)</t>
  </si>
  <si>
    <t>QIFNGTFVK(0.14)LNK(0.86)</t>
  </si>
  <si>
    <t>QIFNGTFVK(7.89)LNK(-7.89)</t>
  </si>
  <si>
    <t>QIFNGTFVK(-7.89)LNK(7.89)</t>
  </si>
  <si>
    <t>_QIFNGTFVK(gl)LNK_</t>
  </si>
  <si>
    <t>QIFNGTFVK(0.955)LNK(0.045)</t>
  </si>
  <si>
    <t>QIFNGTFVK(13.28)LNK(-13.28)</t>
  </si>
  <si>
    <t>4675;4676</t>
  </si>
  <si>
    <t>QIFNGTFVK(0.823)LNK(0.177)</t>
  </si>
  <si>
    <t>QIFNGTFVK(6.69)LNK(-6.69)</t>
  </si>
  <si>
    <t>QIFNGTFVK(0.816)LNK(0.184)</t>
  </si>
  <si>
    <t>QIFNGTFVK(6.48)LNK(-6.48)</t>
  </si>
  <si>
    <t>QIFNGTFVK(0.831)LNK(0.169)</t>
  </si>
  <si>
    <t>QIFNGTFVK(6.9)LNK(-6.9)</t>
  </si>
  <si>
    <t>QIFQPSVQQQPTKPVK</t>
  </si>
  <si>
    <t>_QIFQPSVQQQPTK(gl)PVK(ly)_</t>
  </si>
  <si>
    <t>QIFQPSVQQQPTK(0.802)PVK(0.198)</t>
  </si>
  <si>
    <t>QIFQPSVQQQPTK(0.198)PVK(0.802)</t>
  </si>
  <si>
    <t>QIFQPSVQQQPTK(6.08)PVK(-6.08)</t>
  </si>
  <si>
    <t>QIFQPSVQQQPTK(-6.08)PVK(6.08)</t>
  </si>
  <si>
    <t>16266;16267</t>
  </si>
  <si>
    <t>QIFQPSVQQQPTK(0.523)PVK(0.477)</t>
  </si>
  <si>
    <t>QIFQPSVQQQPTK(0.477)PVK(0.523)</t>
  </si>
  <si>
    <t>QIFQPSVQQQPTK(0.4)PVK(-0.4)</t>
  </si>
  <si>
    <t>QIFQPSVQQQPTK(-0.4)PVK(0.4)</t>
  </si>
  <si>
    <t>_QIFQPSVQQQPTK(ly)PVK(gl)_</t>
  </si>
  <si>
    <t>QIFQPSVQQQPTK(0.438)PVK(0.562)</t>
  </si>
  <si>
    <t>QIFQPSVQQQPTK(0.562)PVK(0.438)</t>
  </si>
  <si>
    <t>QIFQPSVQQQPTK(-1.08)PVK(1.08)</t>
  </si>
  <si>
    <t>QIFQPSVQQQPTK(1.08)PVK(-1.08)</t>
  </si>
  <si>
    <t>QIFQPSVQQQPTK(0.842)PVK(0.158)</t>
  </si>
  <si>
    <t>QIFQPSVQQQPTK(0.158)PVK(0.842)</t>
  </si>
  <si>
    <t>QIFQPSVQQQPTK(7.25)PVK(-7.25)</t>
  </si>
  <si>
    <t>QIFQPSVQQQPTK(-7.25)PVK(7.25)</t>
  </si>
  <si>
    <t>_QIFQPSVQQQPTK(gl)PVK_</t>
  </si>
  <si>
    <t>QIFQPSVQQQPTK(0.94)PVK(0.06)</t>
  </si>
  <si>
    <t>QIFQPSVQQQPTK(11.99)PVK(-11.99)</t>
  </si>
  <si>
    <t>QIFQPSVQQQPTK(0.884)PVK(0.116)</t>
  </si>
  <si>
    <t>QIFQPSVQQQPTK(8.84)PVK(-8.84)</t>
  </si>
  <si>
    <t>QIFQPSVQQQPTK(0.741)PVK(0.259)</t>
  </si>
  <si>
    <t>QIFQPSVQQQPTK(4.56)PVK(-4.56)</t>
  </si>
  <si>
    <t>QIFSGGDQTFVLCSKYENYSPAVDFR</t>
  </si>
  <si>
    <t>_QIFSGGDQTFVLCSK(gl)YENYSPAVDFR(ar)_</t>
  </si>
  <si>
    <t>QIFSGGDQTFVLCSKYENYSPAVDFR(1)</t>
  </si>
  <si>
    <t>QIFSGGDQTFVLCSK(1)YENYSPAVDFR</t>
  </si>
  <si>
    <t>QIFSGGDQTFVLCSKYENYSPAVDFR(58.27)</t>
  </si>
  <si>
    <t>QIFSGGDQTFVLCSK(58.27)YENYSPAVDFR</t>
  </si>
  <si>
    <t>QIFSGGDQTFVLCSKYENYSPAVDFR(46.4)</t>
  </si>
  <si>
    <t>QIFSGGDQTFVLCSK(46.4)YENYSPAVDFR</t>
  </si>
  <si>
    <t>QIFVKTLTGK</t>
  </si>
  <si>
    <t>_QIFVK(gl)TLTGK(ly)_</t>
  </si>
  <si>
    <t>QIFVK(0.998)TLTGK(0.002)</t>
  </si>
  <si>
    <t>QIFVK(0.002)TLTGK(0.998)</t>
  </si>
  <si>
    <t>QIFVK(26.78)TLTGK(-26.78)</t>
  </si>
  <si>
    <t>QIFVK(-26.78)TLTGK(26.78)</t>
  </si>
  <si>
    <t>131308;131309</t>
  </si>
  <si>
    <t>QIFVK(1)TLTGK</t>
  </si>
  <si>
    <t>QIFVKTLTGK(1)</t>
  </si>
  <si>
    <t>QIFVK(51.76)TLTGK(-51.76)</t>
  </si>
  <si>
    <t>QIFVK(-51.76)TLTGK(51.76)</t>
  </si>
  <si>
    <t>QIFVK(0.999)TLTGK(0.001)</t>
  </si>
  <si>
    <t>QIFVK(0.001)TLTGK(0.999)</t>
  </si>
  <si>
    <t>QIFVK(31.35)TLTGK(-31.35)</t>
  </si>
  <si>
    <t>QIFVK(-31.35)TLTGK(31.35)</t>
  </si>
  <si>
    <t>QIFVK(32.56)TLTGK(-32.56)</t>
  </si>
  <si>
    <t>QIFVK(-32.56)TLTGK(32.56)</t>
  </si>
  <si>
    <t>131312;131313</t>
  </si>
  <si>
    <t>QIFVK(29.83)TLTGK(-29.83)</t>
  </si>
  <si>
    <t>QIFVK(-29.83)TLTGK(29.83)</t>
  </si>
  <si>
    <t>QIFVK(63.22)TLTGK(-63.22)</t>
  </si>
  <si>
    <t>QIFVK(-63.22)TLTGK(63.22)</t>
  </si>
  <si>
    <t>QIFVK(26.87)TLTGK(-26.87)</t>
  </si>
  <si>
    <t>QIFVK(-26.87)TLTGK(26.87)</t>
  </si>
  <si>
    <t>QIFVK(36.52)TLTGK(-36.52)</t>
  </si>
  <si>
    <t>QIFVK(-36.52)TLTGK(36.52)</t>
  </si>
  <si>
    <t>_QIFVK(ly)TLTGK(gl)_</t>
  </si>
  <si>
    <t>QIFVK(0.181)TLTGK(0.819)</t>
  </si>
  <si>
    <t>QIFVK(0.819)TLTGK(0.181)</t>
  </si>
  <si>
    <t>QIFVK(-6.56)TLTGK(6.56)</t>
  </si>
  <si>
    <t>QIFVK(6.56)TLTGK(-6.56)</t>
  </si>
  <si>
    <t>QIFVK(0.993)TLTGK(0.007)</t>
  </si>
  <si>
    <t>QIFVK(0.007)TLTGK(0.993)</t>
  </si>
  <si>
    <t>QIFVK(21.82)TLTGK(-21.82)</t>
  </si>
  <si>
    <t>QIFVK(-21.82)TLTGK(21.82)</t>
  </si>
  <si>
    <t>QIFVK(0.988)TLTGK(0.012)</t>
  </si>
  <si>
    <t>QIFVK(0.012)TLTGK(0.988)</t>
  </si>
  <si>
    <t>QIFVK(19.32)TLTGK(-19.32)</t>
  </si>
  <si>
    <t>QIFVK(-19.32)TLTGK(19.32)</t>
  </si>
  <si>
    <t>QIFVK(28.47)TLTGK(-28.47)</t>
  </si>
  <si>
    <t>QIFVK(-28.47)TLTGK(28.47)</t>
  </si>
  <si>
    <t>QIFVK(0.995)TLTGK(0.005)</t>
  </si>
  <si>
    <t>QIFVK(0.005)TLTGK(0.995)</t>
  </si>
  <si>
    <t>QIFVK(23.24)TLTGK(-23.24)</t>
  </si>
  <si>
    <t>QIFVK(-23.24)TLTGK(23.24)</t>
  </si>
  <si>
    <t>_QIFVK(gl)TLTGK_</t>
  </si>
  <si>
    <t>QIFVK(0.996)TLTGK(0.004)</t>
  </si>
  <si>
    <t>QIFVK(23.51)TLTGK(-23.51)</t>
  </si>
  <si>
    <t>QIFVK(36.05)TLTGK(-36.05)</t>
  </si>
  <si>
    <t>QIFVK(39.8)TLTGK(-39.8)</t>
  </si>
  <si>
    <t>QIFVK(30.99)TLTGK(-30.99)</t>
  </si>
  <si>
    <t>QIFVK(0.997)TLTGK(0.003)</t>
  </si>
  <si>
    <t>QIFVK(24.93)TLTGK(-24.93)</t>
  </si>
  <si>
    <t>QIFVK(30.31)TLTGK(-30.31)</t>
  </si>
  <si>
    <t>QIFVK(29.51)TLTGK(-29.51)</t>
  </si>
  <si>
    <t>QIFVK(28.58)TLTGK(-28.58)</t>
  </si>
  <si>
    <t>QIFVK(25.7)TLTGK(-25.7)</t>
  </si>
  <si>
    <t>_QIFVKTLTGK(gl)_</t>
  </si>
  <si>
    <t>QIFVK(0.269)TLTGK(0.731)</t>
  </si>
  <si>
    <t>QIFVK(-4.35)TLTGK(4.35)</t>
  </si>
  <si>
    <t>QIGENLIVPGGVKTIEAHSR</t>
  </si>
  <si>
    <t>_QIGENLIVPGGVK(gl)TIEAHSR(ar)_</t>
  </si>
  <si>
    <t>QIGENLIVPGGVKTIEAHSR(1)</t>
  </si>
  <si>
    <t>QIGENLIVPGGVK(1)TIEAHSR</t>
  </si>
  <si>
    <t>QIGENLIVPGGVKTIEAHSR(52.32)</t>
  </si>
  <si>
    <t>QIGENLIVPGGVK(52.32)TIEAHSR</t>
  </si>
  <si>
    <t>QIGENLIVPGGVKTIEANGR</t>
  </si>
  <si>
    <t>_QIGENLIVPGGVK(gl)TIEANGR(ar)_</t>
  </si>
  <si>
    <t>QIGENLIVPGGVKTIEANGR(1)</t>
  </si>
  <si>
    <t>QIGENLIVPGGVK(1)TIEANGR</t>
  </si>
  <si>
    <t>QIGENLIVPGGVKTIEANGR(43.6)</t>
  </si>
  <si>
    <t>QIGENLIVPGGVK(43.6)TIEANGR</t>
  </si>
  <si>
    <t>E9PD68;Q14194;Q14194-2</t>
  </si>
  <si>
    <t>E9PD68</t>
  </si>
  <si>
    <t>CRMP1</t>
  </si>
  <si>
    <t>Dihydropyrimidinase-related protein 1</t>
  </si>
  <si>
    <t>QIHKFEELNR</t>
  </si>
  <si>
    <t>_QIHK(gl)FEELNR(ar)_</t>
  </si>
  <si>
    <t>QIHKFEELNR(1)</t>
  </si>
  <si>
    <t>QIHK(1)FEELNR</t>
  </si>
  <si>
    <t>QIHKFEELNR(66.06)</t>
  </si>
  <si>
    <t>QIHK(66.06)FEELNR</t>
  </si>
  <si>
    <t>QIHKFEELNR(67.21)</t>
  </si>
  <si>
    <t>QIHK(67.21)FEELNR</t>
  </si>
  <si>
    <t>QIIISEIISSLPSIVNDKYGR</t>
  </si>
  <si>
    <t>_QIIISEIISSLPSIVNDK(gl)YGR(ar)_</t>
  </si>
  <si>
    <t>QIIISEIISSLPSIVNDKYGR(1)</t>
  </si>
  <si>
    <t>QIIISEIISSLPSIVNDK(1)YGR</t>
  </si>
  <si>
    <t>QIIISEIISSLPSIVNDKYGR(92.93)</t>
  </si>
  <si>
    <t>QIIISEIISSLPSIVNDK(92.93)YGR</t>
  </si>
  <si>
    <t>QIKDLGSELVR</t>
  </si>
  <si>
    <t>_QIK(gl)DLGSELVR_</t>
  </si>
  <si>
    <t>QIK(1)DLGSELVR</t>
  </si>
  <si>
    <t>QIK(58.17)DLGSELVR</t>
  </si>
  <si>
    <t>QIK(62.53)DLGSELVR</t>
  </si>
  <si>
    <t>QIKFVDFCGK</t>
  </si>
  <si>
    <t>_QIK(gl)FVDFCGK(ly)_</t>
  </si>
  <si>
    <t>QIK(1)FVDFCGK</t>
  </si>
  <si>
    <t>QIKFVDFCGK(1)</t>
  </si>
  <si>
    <t>QIK(41.33)FVDFCGK(-41.33)</t>
  </si>
  <si>
    <t>QIK(-41.33)FVDFCGK(41.33)</t>
  </si>
  <si>
    <t>14077;14078</t>
  </si>
  <si>
    <t>QIK(53.75)FVDFCGK(-53.75)</t>
  </si>
  <si>
    <t>QIK(-53.75)FVDFCGK(53.75)</t>
  </si>
  <si>
    <t>QIKPYTLMSMVANLLYEK</t>
  </si>
  <si>
    <t>_QIK(gl)PYTLMSMVANLLYEK(ly)_</t>
  </si>
  <si>
    <t>QIK(1)PYTLMSMVANLLYEK</t>
  </si>
  <si>
    <t>QIKPYTLMSMVANLLYEK(1)</t>
  </si>
  <si>
    <t>QIK(132.86)PYTLMSMVANLLYEK(-132.86)</t>
  </si>
  <si>
    <t>QIK(-132.86)PYTLMSMVANLLYEK(132.86)</t>
  </si>
  <si>
    <t>8772;8773</t>
  </si>
  <si>
    <t>8129;8130</t>
  </si>
  <si>
    <t>QIK(121.47)PYTLMSMVANLLYEK(-121.47)</t>
  </si>
  <si>
    <t>QIK(-121.47)PYTLMSMVANLLYEK(121.47)</t>
  </si>
  <si>
    <t>QIK(66.45)PYTLMSMVANLLYEK(-66.45)</t>
  </si>
  <si>
    <t>QIK(-66.45)PYTLMSMVANLLYEK(66.45)</t>
  </si>
  <si>
    <t>QIK(126.44)PYTLMSMVANLLYEK(-126.44)</t>
  </si>
  <si>
    <t>QIK(-126.44)PYTLMSMVANLLYEK(126.44)</t>
  </si>
  <si>
    <t>_QIK(gl)PYTLMSMVANLLYEK_</t>
  </si>
  <si>
    <t>QIK(49.42)PYTLMSMVANLLYEK(-49.42)</t>
  </si>
  <si>
    <t>QIK(48.51)PYTLMSMVANLLYEK(-48.51)</t>
  </si>
  <si>
    <t>QILDGVHYLHSKR</t>
  </si>
  <si>
    <t>_QILDGVHYLHSK(gl)R(ar)_</t>
  </si>
  <si>
    <t>QILDGVHYLHSKR(1)</t>
  </si>
  <si>
    <t>QILDGVHYLHSK(1)R</t>
  </si>
  <si>
    <t>QILDGVHYLHSKR(48.28)</t>
  </si>
  <si>
    <t>QILDGVHYLHSK(48.28)R</t>
  </si>
  <si>
    <t>O43293;O43293-2;M0QYW5;M0R0D0</t>
  </si>
  <si>
    <t>QILDSAASLTGSKR</t>
  </si>
  <si>
    <t>_QILDSAASLTGSK(gl)R(ar)_</t>
  </si>
  <si>
    <t>QILDSAASLTGSKR(1)</t>
  </si>
  <si>
    <t>QILDSAASLTGSK(1)R</t>
  </si>
  <si>
    <t>QILDSAASLTGSKR(48.82)</t>
  </si>
  <si>
    <t>QILDSAASLTGSK(48.82)R</t>
  </si>
  <si>
    <t>QILEKKEGLFR</t>
  </si>
  <si>
    <t>_QILEK(gl)K(gl)EGLFR(ar)_</t>
  </si>
  <si>
    <t>QILEKKEGLFR(1)</t>
  </si>
  <si>
    <t>QILEK(0.997)K(0.003)EGLFR</t>
  </si>
  <si>
    <t>QILEK(0.003)K(0.997)EGLFR</t>
  </si>
  <si>
    <t>QILEKKEGLFR(125.68)</t>
  </si>
  <si>
    <t>QILEK(25.89)K(-25.89)EGLFR</t>
  </si>
  <si>
    <t>QILEK(-25.89)K(25.89)EGLFR</t>
  </si>
  <si>
    <t>QILEK(0.989)K(0.011)EGLFR</t>
  </si>
  <si>
    <t>QILEK(0.011)K(0.989)EGLFR</t>
  </si>
  <si>
    <t>QILEKKEGLFR(87.3)</t>
  </si>
  <si>
    <t>QILEK(19.57)K(-19.57)EGLFR</t>
  </si>
  <si>
    <t>QILEK(-19.57)K(19.57)EGLFR</t>
  </si>
  <si>
    <t>QILEK(0.999)K(0.001)EGLFR</t>
  </si>
  <si>
    <t>QILEK(0.001)K(0.999)EGLFR</t>
  </si>
  <si>
    <t>QILEKKEGLFR(97.6)</t>
  </si>
  <si>
    <t>QILEK(32.32)K(-32.32)EGLFR</t>
  </si>
  <si>
    <t>QILEK(-32.32)K(32.32)EGLFR</t>
  </si>
  <si>
    <t>QILENELQIPVSKMLLK</t>
  </si>
  <si>
    <t>_QILENELQIPVSK(gl)MLLK(ly)_</t>
  </si>
  <si>
    <t>QILENELQIPVSK(0.87)MLLK(0.13)</t>
  </si>
  <si>
    <t>QILENELQIPVSK(0.13)MLLK(0.87)</t>
  </si>
  <si>
    <t>QILENELQIPVSK(8.26)MLLK(-8.26)</t>
  </si>
  <si>
    <t>QILENELQIPVSK(-8.26)MLLK(8.26)</t>
  </si>
  <si>
    <t>Q9UNN5;B1ANM7;Q9UNN5-2</t>
  </si>
  <si>
    <t>QILENELQIPVSK(0.797)MLLK(0.203)</t>
  </si>
  <si>
    <t>QILENELQIPVSK(0.203)MLLK(0.797)</t>
  </si>
  <si>
    <t>QILENELQIPVSK(5.94)MLLK(-5.94)</t>
  </si>
  <si>
    <t>QILENELQIPVSK(-5.94)MLLK(5.94)</t>
  </si>
  <si>
    <t>_QILENELQIPVSK(gl)MLLK_</t>
  </si>
  <si>
    <t>QILENELQIPVSK(0.5)MLLK(0.5)</t>
  </si>
  <si>
    <t>QILENELQIPVSK(0)MLLK(0)</t>
  </si>
  <si>
    <t>10802;10803</t>
  </si>
  <si>
    <t>QILENELQIPVSK(0.777)MLLK(0.223)</t>
  </si>
  <si>
    <t>QILENELQIPVSK(5.43)MLLK(-5.43)</t>
  </si>
  <si>
    <t>QILIDLTKQGLLFR</t>
  </si>
  <si>
    <t>_QILIDLTK(gl)QGLLFR(ar)_</t>
  </si>
  <si>
    <t>QILIDLTKQGLLFR(1)</t>
  </si>
  <si>
    <t>QILIDLTK(1)QGLLFR</t>
  </si>
  <si>
    <t>QILIDLTKQGLLFR(113.24)</t>
  </si>
  <si>
    <t>QILIDLTK(113.24)QGLLFR</t>
  </si>
  <si>
    <t>QILIDLTKQGLLFR(105.65)</t>
  </si>
  <si>
    <t>QILIDLTK(105.65)QGLLFR</t>
  </si>
  <si>
    <t>QILKLIQK</t>
  </si>
  <si>
    <t>_QILKLIQK(gl)_</t>
  </si>
  <si>
    <t>QILKLIQK(1)</t>
  </si>
  <si>
    <t>QILK(-38.97)LIQK(38.97)</t>
  </si>
  <si>
    <t>REV__O75419-2</t>
  </si>
  <si>
    <t>QILMDTIQLPAKYPELFANLPIR</t>
  </si>
  <si>
    <t>_QILMDTIQLPAK(gl)YPELFANLPIR(ar)_</t>
  </si>
  <si>
    <t>QILMDTIQLPAKYPELFANLPIR(1)</t>
  </si>
  <si>
    <t>QILMDTIQLPAK(1)YPELFANLPIR</t>
  </si>
  <si>
    <t>QILMDTIQLPAKYPELFANLPIR(61.7)</t>
  </si>
  <si>
    <t>QILMDTIQLPAK(61.7)YPELFANLPIR</t>
  </si>
  <si>
    <t>QILQKVEPR</t>
  </si>
  <si>
    <t>_QILQK(gl)VEPR(ar)_</t>
  </si>
  <si>
    <t>QILQKVEPR(1)</t>
  </si>
  <si>
    <t>QILQK(1)VEPR</t>
  </si>
  <si>
    <t>QILQKVEPR(63.43)</t>
  </si>
  <si>
    <t>QILQK(63.43)VEPR</t>
  </si>
  <si>
    <t>QILSKVMEAR</t>
  </si>
  <si>
    <t>_QILSK(gl)VMEAR(ar)_</t>
  </si>
  <si>
    <t>QILSKVMEAR(1)</t>
  </si>
  <si>
    <t>QILSK(1)VMEAR</t>
  </si>
  <si>
    <t>QILSKVMEAR(63.41)</t>
  </si>
  <si>
    <t>QILSK(63.41)VMEAR</t>
  </si>
  <si>
    <t>QILTKGEVQVSDK</t>
  </si>
  <si>
    <t>_QILTK(gl)GEVQVSDK(ly)_</t>
  </si>
  <si>
    <t>QILTK(1)GEVQVSDK</t>
  </si>
  <si>
    <t>QILTKGEVQVSDK(1)</t>
  </si>
  <si>
    <t>QILTK(51.75)GEVQVSDK(-51.75)</t>
  </si>
  <si>
    <t>QILTK(-51.75)GEVQVSDK(51.75)</t>
  </si>
  <si>
    <t>QILTK(70.44)GEVQVSDK(-70.44)</t>
  </si>
  <si>
    <t>QILTK(-70.44)GEVQVSDK(70.44)</t>
  </si>
  <si>
    <t>QILTK(44.86)GEVQVSDK(-44.86)</t>
  </si>
  <si>
    <t>QILTK(-44.86)GEVQVSDK(44.86)</t>
  </si>
  <si>
    <t>QILTK(0.999)GEVQVSDK(0.001)</t>
  </si>
  <si>
    <t>QILTK(0.001)GEVQVSDK(0.999)</t>
  </si>
  <si>
    <t>QILTK(31.38)GEVQVSDK(-31.38)</t>
  </si>
  <si>
    <t>QILTK(-31.38)GEVQVSDK(31.38)</t>
  </si>
  <si>
    <t>_QILTK(gl)GEVQVSDK_</t>
  </si>
  <si>
    <t>QILTK(38.1)GEVQVSDK(-38.1)</t>
  </si>
  <si>
    <t>QIMRTAMKYNLGLDLR</t>
  </si>
  <si>
    <t>_QIMR(ar)TAMK(gl)YNLGLDLR(ar)_</t>
  </si>
  <si>
    <t>QIMR(1)TAMKYNLGLDLR(1)</t>
  </si>
  <si>
    <t>QIMRTAMK(1)YNLGLDLR</t>
  </si>
  <si>
    <t>QIMR(55.72)TAMKYNLGLDLR(55.72)</t>
  </si>
  <si>
    <t>QIMRTAMK(55.72)YNLGLDLR</t>
  </si>
  <si>
    <t>4446;4447</t>
  </si>
  <si>
    <t>QININNPFVFKHISNLK</t>
  </si>
  <si>
    <t>_QININNPFVFK(ly)HISNLK(gl)_</t>
  </si>
  <si>
    <t>QININNPFVFK(0.471)HISNLK(0.529)</t>
  </si>
  <si>
    <t>QININNPFVFK(0.529)HISNLK(0.471)</t>
  </si>
  <si>
    <t>QININNPFVFK(-0.5)HISNLK(0.5)</t>
  </si>
  <si>
    <t>QININNPFVFK(0.5)HISNLK(-0.5)</t>
  </si>
  <si>
    <t>16451;16453</t>
  </si>
  <si>
    <t>14641;14642</t>
  </si>
  <si>
    <t>_QININNPFVFK(gl)HISNLK(ly)_</t>
  </si>
  <si>
    <t>QININNPFVFK(0.916)HISNLK(0.084)</t>
  </si>
  <si>
    <t>QININNPFVFK(0.084)HISNLK(0.916)</t>
  </si>
  <si>
    <t>QININNPFVFK(10.38)HISNLK(-10.38)</t>
  </si>
  <si>
    <t>QININNPFVFK(-10.38)HISNLK(10.38)</t>
  </si>
  <si>
    <t>QINKLSDQSANNNNVFTK</t>
  </si>
  <si>
    <t>_QINK(gl)LSDQSANNNNVFTK(ly)_</t>
  </si>
  <si>
    <t>QINK(1)LSDQSANNNNVFTK</t>
  </si>
  <si>
    <t>QINKLSDQSANNNNVFTK(1)</t>
  </si>
  <si>
    <t>QINK(53.03)LSDQSANNNNVFTK(-53.03)</t>
  </si>
  <si>
    <t>QINK(-53.03)LSDQSANNNNVFTK(53.03)</t>
  </si>
  <si>
    <t>H7C3L5;B8ZZD4;Q86VP1-3;Q86VP1-4;Q86VP1-2;Q86VP1</t>
  </si>
  <si>
    <t>H7C3L5</t>
  </si>
  <si>
    <t>TAX1BP1</t>
  </si>
  <si>
    <t>Tax1-binding protein 1</t>
  </si>
  <si>
    <t>QINQEYLISQVEGHQVSLKNLPEIMNITEVK</t>
  </si>
  <si>
    <t>_QINQEYLISQVEGHQVSLK(gl)NLPEIMNITEVK(ly)_</t>
  </si>
  <si>
    <t>QINQEYLISQVEGHQVSLK(0.999)NLPEIMNITEVK(0.001)</t>
  </si>
  <si>
    <t>QINQEYLISQVEGHQVSLK(0.001)NLPEIMNITEVK(0.999)</t>
  </si>
  <si>
    <t>QINQEYLISQVEGHQVSLK(31.29)NLPEIMNITEVK(-31.29)</t>
  </si>
  <si>
    <t>QINQEYLISQVEGHQVSLK(-31.29)NLPEIMNITEVK(31.29)</t>
  </si>
  <si>
    <t>16873;16874</t>
  </si>
  <si>
    <t>14993;14995</t>
  </si>
  <si>
    <t>QINYGKNTIAYDR</t>
  </si>
  <si>
    <t>_QINYGK(gl)NTIAYDR(ar)_</t>
  </si>
  <si>
    <t>QINYGKNTIAYDR(1)</t>
  </si>
  <si>
    <t>QINYGK(1)NTIAYDR</t>
  </si>
  <si>
    <t>QINYGKNTIAYDR(53.03)</t>
  </si>
  <si>
    <t>QINYGK(53.03)NTIAYDR</t>
  </si>
  <si>
    <t>E7EUV9;F8W8D3;Q14493-2;Q14493;H7C4H8;H0YAE8</t>
  </si>
  <si>
    <t>E7EUV9</t>
  </si>
  <si>
    <t>SLBP</t>
  </si>
  <si>
    <t>Histone RNA hairpin-binding protein</t>
  </si>
  <si>
    <t>QIPAAQEQPFIVSNQNKR</t>
  </si>
  <si>
    <t>_QIPAAQEQPFIVSNQNK(gl)R(ar)_</t>
  </si>
  <si>
    <t>QIPAAQEQPFIVSNQNKR(1)</t>
  </si>
  <si>
    <t>QIPAAQEQPFIVSNQNK(1)R</t>
  </si>
  <si>
    <t>QIPAAQEQPFIVSNQNKR(75.14)</t>
  </si>
  <si>
    <t>QIPAAQEQPFIVSNQNK(75.14)R</t>
  </si>
  <si>
    <t>QIPAAQEQPFIVSNQNKR(85.18)</t>
  </si>
  <si>
    <t>QIPAAQEQPFIVSNQNK(85.18)R</t>
  </si>
  <si>
    <t>QIPAAQEQPFIVSNQNKR(80.61)</t>
  </si>
  <si>
    <t>QIPAAQEQPFIVSNQNK(80.61)R</t>
  </si>
  <si>
    <t>QIPAAQEQPFIVSNQNKR(103.01)</t>
  </si>
  <si>
    <t>QIPAAQEQPFIVSNQNK(103.01)R</t>
  </si>
  <si>
    <t>_QIPAAQEQPFIVSNQNK(gl)R_</t>
  </si>
  <si>
    <t>QIPAAQEQPFIVSNQNK(121.32)R</t>
  </si>
  <si>
    <t>QIPAAQEQPFIVSNQNK(73.6)R</t>
  </si>
  <si>
    <t>QIPAAQEQPFIVSNQNK(61.65)R</t>
  </si>
  <si>
    <t>QIPAAQEQPFIVSNQNK(63.69)R</t>
  </si>
  <si>
    <t>QIPFTILSGDQGFLELENQFKK</t>
  </si>
  <si>
    <t>_QIPFTILSGDQGFLELENQFKK(gl)_</t>
  </si>
  <si>
    <t>QIPFTILSGDQGFLELENQFK(0.454)K(0.546)</t>
  </si>
  <si>
    <t>QIPFTILSGDQGFLELENQFK(-0.8)K(0.8)</t>
  </si>
  <si>
    <t>QIPPLDPHENGNNGTIKVEK</t>
  </si>
  <si>
    <t>_QIPPLDPHENGNNGTIK(ly)VEK(gl)_</t>
  </si>
  <si>
    <t>QIPPLDPHENGNNGTIK(0.428)VEK(0.572)</t>
  </si>
  <si>
    <t>QIPPLDPHENGNNGTIK(0.572)VEK(0.428)</t>
  </si>
  <si>
    <t>QIPPLDPHENGNNGTIK(-1.26)VEK(1.26)</t>
  </si>
  <si>
    <t>QIPPLDPHENGNNGTIK(1.26)VEK(-1.26)</t>
  </si>
  <si>
    <t>QIPQATASMKDGK</t>
  </si>
  <si>
    <t>_QIPQATASMK(gl)DGK(ly)_</t>
  </si>
  <si>
    <t>QIPQATASMK(0.989)DGK(0.011)</t>
  </si>
  <si>
    <t>QIPQATASMK(0.011)DGK(0.989)</t>
  </si>
  <si>
    <t>QIPQATASMK(19.41)DGK(-19.41)</t>
  </si>
  <si>
    <t>QIPQATASMK(-19.41)DGK(19.41)</t>
  </si>
  <si>
    <t>QIPQATASMK(0.712)DGK(0.288)</t>
  </si>
  <si>
    <t>QIPQATASMK(0.288)DGK(0.712)</t>
  </si>
  <si>
    <t>QIPQATASMK(3.92)DGK(-3.92)</t>
  </si>
  <si>
    <t>QIPQATASMK(-3.92)DGK(3.92)</t>
  </si>
  <si>
    <t>QIPQATASMK(0.978)DGK(0.022)</t>
  </si>
  <si>
    <t>QIPQATASMK(0.022)DGK(0.978)</t>
  </si>
  <si>
    <t>QIPQATASMK(16.41)DGK(-16.41)</t>
  </si>
  <si>
    <t>QIPQATASMK(-16.41)DGK(16.41)</t>
  </si>
  <si>
    <t>QIPQATASMK(0.87)DGK(0.13)</t>
  </si>
  <si>
    <t>QIPQATASMK(0.13)DGK(0.87)</t>
  </si>
  <si>
    <t>QIPQATASMK(8.26)DGK(-8.26)</t>
  </si>
  <si>
    <t>QIPQATASMK(-8.26)DGK(8.26)</t>
  </si>
  <si>
    <t>_QIPQATASMK(gl)DGK_</t>
  </si>
  <si>
    <t>QIPQATASMK(0.774)DGK(0.226)</t>
  </si>
  <si>
    <t>QIPQATASMK(5.35)DGK(-5.35)</t>
  </si>
  <si>
    <t>QIPQATASMK(0.997)DGK(0.003)</t>
  </si>
  <si>
    <t>QIPQATASMK(24.88)DGK(-24.88)</t>
  </si>
  <si>
    <t>QIPQATASMK(0.994)DGK(0.006)</t>
  </si>
  <si>
    <t>QIPQATASMK(22.33)DGK(-22.33)</t>
  </si>
  <si>
    <t>QIPQATASMK(0.834)DGK(0.166)</t>
  </si>
  <si>
    <t>QIPQATASMK(7.02)DGK(-7.02)</t>
  </si>
  <si>
    <t>QIPQATASMK(0.996)DGK(0.004)</t>
  </si>
  <si>
    <t>QIPQATASMK(23.76)DGK(-23.76)</t>
  </si>
  <si>
    <t>QIPQATASMK(24.17)DGK(-24.17)</t>
  </si>
  <si>
    <t>QIPTHDYQKGDQYDVCAICLDEYEDGDK</t>
  </si>
  <si>
    <t>_QIPTHDYQK(gl)GDQYDVCAICLDEYEDGDK(ly)_</t>
  </si>
  <si>
    <t>QIPTHDYQK(1)GDQYDVCAICLDEYEDGDK</t>
  </si>
  <si>
    <t>QIPTHDYQKGDQYDVCAICLDEYEDGDK(1)</t>
  </si>
  <si>
    <t>QIPTHDYQK(51.3)GDQYDVCAICLDEYEDGDK(-51.3)</t>
  </si>
  <si>
    <t>QIPTHDYQK(-51.3)GDQYDVCAICLDEYEDGDK(51.3)</t>
  </si>
  <si>
    <t>131544;131545</t>
  </si>
  <si>
    <t>3481;3482</t>
  </si>
  <si>
    <t>O43324;D6RBD7;C9J1V9;O43324-2;H0YAL7</t>
  </si>
  <si>
    <t>QIPVVGSVLNWFSPVQALQKGR</t>
  </si>
  <si>
    <t>_QIPVVGSVLNWFSPVQALQK(gl)GR(ar)_</t>
  </si>
  <si>
    <t>QIPVVGSVLNWFSPVQALQKGR(1)</t>
  </si>
  <si>
    <t>QIPVVGSVLNWFSPVQALQK(1)GR</t>
  </si>
  <si>
    <t>QIPVVGSVLNWFSPVQALQKGR(75.53)</t>
  </si>
  <si>
    <t>QIPVVGSVLNWFSPVQALQK(75.53)GR</t>
  </si>
  <si>
    <t>QIQDMLGLTKPAMPMQQAR</t>
  </si>
  <si>
    <t>_QIQDMLGLTK(gl)PAMPMQQAR(ar)_</t>
  </si>
  <si>
    <t>QIQDMLGLTKPAMPMQQAR(1)</t>
  </si>
  <si>
    <t>QIQDMLGLTK(1)PAMPMQQAR</t>
  </si>
  <si>
    <t>QIQDMLGLTKPAMPMQQAR(92.24)</t>
  </si>
  <si>
    <t>QIQDMLGLTK(92.24)PAMPMQQAR</t>
  </si>
  <si>
    <t>QIQDMLGLTKPAMPMQQAR(50.83)</t>
  </si>
  <si>
    <t>QIQDMLGLTK(50.83)PAMPMQQAR</t>
  </si>
  <si>
    <t>QIQELVEAIVLPMNHKEK</t>
  </si>
  <si>
    <t>_QIQELVEAIVLPMNHK(gl)EK(ly)_</t>
  </si>
  <si>
    <t>QIQELVEAIVLPMNHK(0.687)EK(0.313)</t>
  </si>
  <si>
    <t>QIQELVEAIVLPMNHK(0.313)EK(0.687)</t>
  </si>
  <si>
    <t>QIQELVEAIVLPMNHK(3.41)EK(-3.41)</t>
  </si>
  <si>
    <t>QIQELVEAIVLPMNHK(-3.41)EK(3.41)</t>
  </si>
  <si>
    <t>P17980;R4GNH3;E9PMD8;E9PM69;E9PN50</t>
  </si>
  <si>
    <t>QIQELVEAIVLPMNHK(0.709)EK(0.291)</t>
  </si>
  <si>
    <t>QIQELVEAIVLPMNHK(0.291)EK(0.709)</t>
  </si>
  <si>
    <t>QIQELVEAIVLPMNHK(3.86)EK(-3.86)</t>
  </si>
  <si>
    <t>QIQELVEAIVLPMNHK(-3.86)EK(3.86)</t>
  </si>
  <si>
    <t>_QIQELVEAIVLPMNHKEK(gl)_</t>
  </si>
  <si>
    <t>QIQELVEAIVLPMNHK(0.164)EK(0.836)</t>
  </si>
  <si>
    <t>QIQELVEAIVLPMNHK(-7.08)EK(7.08)</t>
  </si>
  <si>
    <t>QIQELVEAIVLPMNHK(0.176)EK(0.824)</t>
  </si>
  <si>
    <t>QIQELVEAIVLPMNHK(-6.71)EK(6.71)</t>
  </si>
  <si>
    <t>QIQELVEAIVLPMNHK(0.056)EK(0.944)</t>
  </si>
  <si>
    <t>QIQELVEAIVLPMNHK(-12.3)EK(12.3)</t>
  </si>
  <si>
    <t>QIQLLLQYLKNDPR</t>
  </si>
  <si>
    <t>_QIQLLLQYLK(gl)NDPR(ar)_</t>
  </si>
  <si>
    <t>QIQLLLQYLKNDPR(1)</t>
  </si>
  <si>
    <t>QIQLLLQYLK(1)NDPR</t>
  </si>
  <si>
    <t>QIQLLLQYLKNDPR(111.31)</t>
  </si>
  <si>
    <t>QIQLLLQYLK(111.31)NDPR</t>
  </si>
  <si>
    <t>QISKCLGLTEAQTR</t>
  </si>
  <si>
    <t>_QISK(gl)CLGLTEAQTR(ar)_</t>
  </si>
  <si>
    <t>QISKCLGLTEAQTR(1)</t>
  </si>
  <si>
    <t>QISK(1)CLGLTEAQTR</t>
  </si>
  <si>
    <t>QISKCLGLTEAQTR(99.83)</t>
  </si>
  <si>
    <t>QISK(99.83)CLGLTEAQTR</t>
  </si>
  <si>
    <t>QISKCLGLTEAQTR(83.14)</t>
  </si>
  <si>
    <t>QISK(83.14)CLGLTEAQTR</t>
  </si>
  <si>
    <t>QISKCLGLTEAQTR(99.53)</t>
  </si>
  <si>
    <t>QISK(99.53)CLGLTEAQTR</t>
  </si>
  <si>
    <t>QISKCLGLTEAQTR(119.62)</t>
  </si>
  <si>
    <t>QISK(119.62)CLGLTEAQTR</t>
  </si>
  <si>
    <t>QISKCLGLTEAQTR(89.99)</t>
  </si>
  <si>
    <t>QISK(89.99)CLGLTEAQTR</t>
  </si>
  <si>
    <t>QISKCLGLTEAQTR(126.76)</t>
  </si>
  <si>
    <t>QISK(126.76)CLGLTEAQTR</t>
  </si>
  <si>
    <t>QISKCLGLTEAQTR(73.41)</t>
  </si>
  <si>
    <t>QISK(73.41)CLGLTEAQTR</t>
  </si>
  <si>
    <t>_QISK(gl)CLGLTEAQTR_</t>
  </si>
  <si>
    <t>QISK(55.17)CLGLTEAQTR</t>
  </si>
  <si>
    <t>QISK(50.1)CLGLTEAQTR</t>
  </si>
  <si>
    <t>QISK(64.37)CLGLTEAQTR</t>
  </si>
  <si>
    <t>QISKQGLCGAVVDLTK</t>
  </si>
  <si>
    <t>_QISK(gl)QGLCGAVVDLTK(ly)_</t>
  </si>
  <si>
    <t>QISK(1)QGLCGAVVDLTK</t>
  </si>
  <si>
    <t>QISKQGLCGAVVDLTK(1)</t>
  </si>
  <si>
    <t>QISK(52.18)QGLCGAVVDLTK(-52.18)</t>
  </si>
  <si>
    <t>QISK(-52.18)QGLCGAVVDLTK(52.18)</t>
  </si>
  <si>
    <t>QISPQEFIHELKMGSADER</t>
  </si>
  <si>
    <t>_QISPQEFIHELK(gl)MGSADER(ar)_</t>
  </si>
  <si>
    <t>QISPQEFIHELKMGSADER(1)</t>
  </si>
  <si>
    <t>QISPQEFIHELK(1)MGSADER</t>
  </si>
  <si>
    <t>QISPQEFIHELKMGSADER(84.65)</t>
  </si>
  <si>
    <t>QISPQEFIHELK(84.65)MGSADER</t>
  </si>
  <si>
    <t>QISQAYEVLSDAKK</t>
  </si>
  <si>
    <t>_QISQAYEVLSDAK(gl)K(ly)_</t>
  </si>
  <si>
    <t>QISQAYEVLSDAK(0.837)K(0.163)</t>
  </si>
  <si>
    <t>QISQAYEVLSDAK(0.163)K(0.837)</t>
  </si>
  <si>
    <t>QISQAYEVLSDAK(7.12)K(-7.12)</t>
  </si>
  <si>
    <t>QISQAYEVLSDAK(-7.12)K(7.12)</t>
  </si>
  <si>
    <t>131593;131594</t>
  </si>
  <si>
    <t>QISQAYEVLSDAK(0.852)K(0.148)</t>
  </si>
  <si>
    <t>QISQAYEVLSDAK(0.148)K(0.852)</t>
  </si>
  <si>
    <t>QISQAYEVLSDAK(7.59)K(-7.59)</t>
  </si>
  <si>
    <t>QISQAYEVLSDAK(-7.59)K(7.59)</t>
  </si>
  <si>
    <t>QISQAYEVLSDAK(0.828)K(0.172)</t>
  </si>
  <si>
    <t>QISQAYEVLSDAK(0.172)K(0.828)</t>
  </si>
  <si>
    <t>QISQAYEVLSDAK(6.81)K(-6.81)</t>
  </si>
  <si>
    <t>QISQAYEVLSDAK(-6.81)K(6.81)</t>
  </si>
  <si>
    <t>_QISQAYEVLSDAKK(gl)_</t>
  </si>
  <si>
    <t>QISQAYEVLSDAK(0.422)K(0.578)</t>
  </si>
  <si>
    <t>QISQAYEVLSDAK(-1.37)K(1.37)</t>
  </si>
  <si>
    <t>QISQAYEVLSDAK(0.423)K(0.577)</t>
  </si>
  <si>
    <t>QISQAYEVLSDAK(-1.35)K(1.35)</t>
  </si>
  <si>
    <t>QISQAYEVLSDAK(0.409)K(0.591)</t>
  </si>
  <si>
    <t>QISQAYEVLSDAK(-1.6)K(1.6)</t>
  </si>
  <si>
    <t>QISQEHTPVALEAYFVPLVKR</t>
  </si>
  <si>
    <t>_QISQEHTPVALEAYFVPLVK(gl)R(ar)_</t>
  </si>
  <si>
    <t>QISQEHTPVALEAYFVPLVKR(1)</t>
  </si>
  <si>
    <t>QISQEHTPVALEAYFVPLVK(1)R</t>
  </si>
  <si>
    <t>QISQEHTPVALEAYFVPLVKR(107.15)</t>
  </si>
  <si>
    <t>QISQEHTPVALEAYFVPLVK(107.15)R</t>
  </si>
  <si>
    <t>QISQEHTPVALEAYFVPLVKR(82.87)</t>
  </si>
  <si>
    <t>QISQEHTPVALEAYFVPLVK(82.87)R</t>
  </si>
  <si>
    <t>QISQEHTPVALEAYFVPLVKR(59.34)</t>
  </si>
  <si>
    <t>QISQEHTPVALEAYFVPLVK(59.34)R</t>
  </si>
  <si>
    <t>QISQEHTPVALEAYFVPLVKR(61.1)</t>
  </si>
  <si>
    <t>QISQEHTPVALEAYFVPLVK(61.1)R</t>
  </si>
  <si>
    <t>QITKEFPELVAR</t>
  </si>
  <si>
    <t>_QITK(gl)EFPELVAR(ar)_</t>
  </si>
  <si>
    <t>QITKEFPELVAR(1)</t>
  </si>
  <si>
    <t>QITK(1)EFPELVAR</t>
  </si>
  <si>
    <t>QITKEFPELVAR(55.26)</t>
  </si>
  <si>
    <t>QITK(55.26)EFPELVAR</t>
  </si>
  <si>
    <t>O95905;O95905-3;O95905-2;C9J316;F2Z2R1</t>
  </si>
  <si>
    <t>QITKEFPELVAR(97.16)</t>
  </si>
  <si>
    <t>QITK(97.16)EFPELVAR</t>
  </si>
  <si>
    <t>_QITK(gl)EFPELVAR_</t>
  </si>
  <si>
    <t>QITK(62.34)EFPELVAR</t>
  </si>
  <si>
    <t>QITK(84.17)EFPELVAR</t>
  </si>
  <si>
    <t>QITK(60.16)EFPELVAR</t>
  </si>
  <si>
    <t>QITK(102.62)EFPELVAR</t>
  </si>
  <si>
    <t>QITPQQQEKSPVNTK</t>
  </si>
  <si>
    <t>_QITPQQQEK(gl)SPVNTK(ly)_</t>
  </si>
  <si>
    <t>QITPQQQEK(1)SPVNTK</t>
  </si>
  <si>
    <t>QITPQQQEKSPVNTK(1)</t>
  </si>
  <si>
    <t>QITPQQQEK(33.59)SPVNTK(-33.59)</t>
  </si>
  <si>
    <t>QITPQQQEK(-33.59)SPVNTK(33.59)</t>
  </si>
  <si>
    <t>9834;9835</t>
  </si>
  <si>
    <t>QITPQQQEK(54.53)SPVNTK(-54.53)</t>
  </si>
  <si>
    <t>QITPQQQEK(-54.53)SPVNTK(54.53)</t>
  </si>
  <si>
    <t>QITPQQQEK(59.06)SPVNTK(-59.06)</t>
  </si>
  <si>
    <t>QITPQQQEK(-59.06)SPVNTK(59.06)</t>
  </si>
  <si>
    <t>131627;131628</t>
  </si>
  <si>
    <t>QITPQQQEK(0.998)SPVNTK(0.002)</t>
  </si>
  <si>
    <t>QITPQQQEK(0.002)SPVNTK(0.998)</t>
  </si>
  <si>
    <t>QITPQQQEK(28.16)SPVNTK(-28.16)</t>
  </si>
  <si>
    <t>QITPQQQEK(-28.16)SPVNTK(28.16)</t>
  </si>
  <si>
    <t>QITPQQQEK(0.985)SPVNTK(0.015)</t>
  </si>
  <si>
    <t>QITPQQQEK(0.015)SPVNTK(0.985)</t>
  </si>
  <si>
    <t>QITPQQQEK(18.28)SPVNTK(-18.28)</t>
  </si>
  <si>
    <t>QITPQQQEK(-18.28)SPVNTK(18.28)</t>
  </si>
  <si>
    <t>QITPQQQEK(0.999)SPVNTK(0.001)</t>
  </si>
  <si>
    <t>QITPQQQEK(0.001)SPVNTK(0.999)</t>
  </si>
  <si>
    <t>QITPQQQEK(28.36)SPVNTK(-28.36)</t>
  </si>
  <si>
    <t>QITPQQQEK(-28.36)SPVNTK(28.36)</t>
  </si>
  <si>
    <t>QITPQQQEK(0.946)SPVNTK(0.054)</t>
  </si>
  <si>
    <t>QITPQQQEK(0.054)SPVNTK(0.946)</t>
  </si>
  <si>
    <t>QITPQQQEK(12.44)SPVNTK(-12.44)</t>
  </si>
  <si>
    <t>QITPQQQEK(-12.44)SPVNTK(12.44)</t>
  </si>
  <si>
    <t>QITPQQQEK(0.997)SPVNTK(0.003)</t>
  </si>
  <si>
    <t>QITPQQQEK(0.003)SPVNTK(0.997)</t>
  </si>
  <si>
    <t>QITPQQQEK(24.58)SPVNTK(-24.58)</t>
  </si>
  <si>
    <t>QITPQQQEK(-24.58)SPVNTK(24.58)</t>
  </si>
  <si>
    <t>QITPQQQEK(0.989)SPVNTK(0.011)</t>
  </si>
  <si>
    <t>QITPQQQEK(0.011)SPVNTK(0.989)</t>
  </si>
  <si>
    <t>QITPQQQEK(19.63)SPVNTK(-19.63)</t>
  </si>
  <si>
    <t>QITPQQQEK(-19.63)SPVNTK(19.63)</t>
  </si>
  <si>
    <t>QITPQQQEK(25.74)SPVNTK(-25.74)</t>
  </si>
  <si>
    <t>QITPQQQEK(-25.74)SPVNTK(25.74)</t>
  </si>
  <si>
    <t>QITPQQQEK(0.967)SPVNTK(0.033)</t>
  </si>
  <si>
    <t>QITPQQQEK(0.033)SPVNTK(0.967)</t>
  </si>
  <si>
    <t>QITPQQQEK(14.67)SPVNTK(-14.67)</t>
  </si>
  <si>
    <t>QITPQQQEK(-14.67)SPVNTK(14.67)</t>
  </si>
  <si>
    <t>131636;131637</t>
  </si>
  <si>
    <t>_QITPQQQEK(gl)SPVNTK_</t>
  </si>
  <si>
    <t>QITPQQQEK(25.57)SPVNTK(-25.57)</t>
  </si>
  <si>
    <t>QITPQQQEK(31.13)SPVNTK(-31.13)</t>
  </si>
  <si>
    <t>QITPQQQEK(0.962)SPVNTK(0.038)</t>
  </si>
  <si>
    <t>QITPQQQEK(14.06)SPVNTK(-14.06)</t>
  </si>
  <si>
    <t>QITPQQQEK(0.995)SPVNTK(0.005)</t>
  </si>
  <si>
    <t>QITPQQQEK(22.99)SPVNTK(-22.99)</t>
  </si>
  <si>
    <t>QITPQQQEK(0.89)SPVNTK(0.11)</t>
  </si>
  <si>
    <t>QITPQQQEK(9.06)SPVNTK(-9.06)</t>
  </si>
  <si>
    <t>QITPQQQEK(0.992)SPVNTK(0.008)</t>
  </si>
  <si>
    <t>QITPQQQEK(20.88)SPVNTK(-20.88)</t>
  </si>
  <si>
    <t>QITPQQQEK(0.965)SPVNTK(0.035)</t>
  </si>
  <si>
    <t>QITPQQQEK(14.42)SPVNTK(-14.42)</t>
  </si>
  <si>
    <t>QITPQQQEK(0.864)SPVNTK(0.136)</t>
  </si>
  <si>
    <t>QITPQQQEK(8.02)SPVNTK(-8.02)</t>
  </si>
  <si>
    <t>QITPQQQEK(36.33)SPVNTK(-36.33)</t>
  </si>
  <si>
    <t>QITPQQQEK(0.857)SPVNTK(0.143)</t>
  </si>
  <si>
    <t>QITPQQQEK(7.77)SPVNTK(-7.77)</t>
  </si>
  <si>
    <t>QITQVYGFYDECQTKYGNANAWR</t>
  </si>
  <si>
    <t>_QITQVYGFYDECQTK(gl)YGNANAWR(ar)_</t>
  </si>
  <si>
    <t>QITQVYGFYDECQTKYGNANAWR(1)</t>
  </si>
  <si>
    <t>QITQVYGFYDECQTK(1)YGNANAWR</t>
  </si>
  <si>
    <t>QITQVYGFYDECQTKYGNANAWR(171.35)</t>
  </si>
  <si>
    <t>QITQVYGFYDECQTK(171.35)YGNANAWR</t>
  </si>
  <si>
    <t>QITQVYGFYDECQTKYGNANAWR(74.66)</t>
  </si>
  <si>
    <t>QITQVYGFYDECQTK(74.66)YGNANAWR</t>
  </si>
  <si>
    <t>_QITQVYGFYDECQTK(gl)YGNANAWR_</t>
  </si>
  <si>
    <t>QITQVYGFYDECQTK(148.19)YGNANAWR</t>
  </si>
  <si>
    <t>131655;131656</t>
  </si>
  <si>
    <t>QITQVYGFYDECQTK(83.06)YGNANAWR</t>
  </si>
  <si>
    <t>131657;131658</t>
  </si>
  <si>
    <t>QITQVYGFYDECQTK(53.78)YGNANAWR</t>
  </si>
  <si>
    <t>QITSYGETCPGLEQYAIKK</t>
  </si>
  <si>
    <t>_QITSYGETCPGLEQYAIK(gl)K(ly)_</t>
  </si>
  <si>
    <t>QITSYGETCPGLEQYAIK(0.832)K(0.168)</t>
  </si>
  <si>
    <t>QITSYGETCPGLEQYAIK(0.168)K(0.832)</t>
  </si>
  <si>
    <t>QITSYGETCPGLEQYAIK(6.94)K(-6.94)</t>
  </si>
  <si>
    <t>QITSYGETCPGLEQYAIK(-6.94)K(6.94)</t>
  </si>
  <si>
    <t>8264;8265</t>
  </si>
  <si>
    <t>_QITSYGETCPGLEQYAIK(gl)K_</t>
  </si>
  <si>
    <t>QITSYGETCPGLEQYAIK(0.886)K(0.114)</t>
  </si>
  <si>
    <t>QITSYGETCPGLEQYAIK(8.91)K(-8.91)</t>
  </si>
  <si>
    <t>_QITSYGETCPGLEQYAIKK(gl)_</t>
  </si>
  <si>
    <t>QITSYGETCPGLEQYAIK(0.452)K(0.548)</t>
  </si>
  <si>
    <t>QITSYGETCPGLEQYAIK(-0.83)K(0.83)</t>
  </si>
  <si>
    <t>QIVDLDTKR</t>
  </si>
  <si>
    <t>_QIVDLDTK(gl)R(ar)_</t>
  </si>
  <si>
    <t>QIVDLDTKR(1)</t>
  </si>
  <si>
    <t>QIVDLDTK(1)R</t>
  </si>
  <si>
    <t>QIVDLDTKR(52.49)</t>
  </si>
  <si>
    <t>QIVDLDTK(52.49)R</t>
  </si>
  <si>
    <t>QIVKSLIPSWNK</t>
  </si>
  <si>
    <t>_QIVK(gl)SLIPSWNK(ly)_</t>
  </si>
  <si>
    <t>QIVK(0.999)SLIPSWNK(0.001)</t>
  </si>
  <si>
    <t>QIVK(0.001)SLIPSWNK(0.999)</t>
  </si>
  <si>
    <t>QIVK(32.33)SLIPSWNK(-32.33)</t>
  </si>
  <si>
    <t>QIVK(-32.33)SLIPSWNK(32.33)</t>
  </si>
  <si>
    <t>A0A0A0MTR2;Q8N543;Q8N543-2;H3BUA6</t>
  </si>
  <si>
    <t>QIVK(1)SLIPSWNK</t>
  </si>
  <si>
    <t>QIVKSLIPSWNK(1)</t>
  </si>
  <si>
    <t>QIVK(44.83)SLIPSWNK(-44.83)</t>
  </si>
  <si>
    <t>QIVK(-44.83)SLIPSWNK(44.83)</t>
  </si>
  <si>
    <t>QIVLSKVDQSLHTNTSLDAASEYAK</t>
  </si>
  <si>
    <t>_QIVLSK(gl)VDQSLHTNTSLDAASEYAK(ly)_</t>
  </si>
  <si>
    <t>QIVLSK(1)VDQSLHTNTSLDAASEYAK</t>
  </si>
  <si>
    <t>QIVLSKVDQSLHTNTSLDAASEYAK(1)</t>
  </si>
  <si>
    <t>QIVLSK(38.04)VDQSLHTNTSLDAASEYAK(-38.04)</t>
  </si>
  <si>
    <t>QIVLSK(-38.04)VDQSLHTNTSLDAASEYAK(38.04)</t>
  </si>
  <si>
    <t>H0YAK4;E9PCB6;Q9BYT8;H0YAF7</t>
  </si>
  <si>
    <t>QIVYCIGGENLSVAKAAIK</t>
  </si>
  <si>
    <t>_QIVYCIGGENLSVAK(gl)AAIK(ly)_</t>
  </si>
  <si>
    <t>QIVYCIGGENLSVAK(0.962)AAIK(0.038)</t>
  </si>
  <si>
    <t>QIVYCIGGENLSVAK(0.038)AAIK(0.962)</t>
  </si>
  <si>
    <t>QIVYCIGGENLSVAK(14.07)AAIK(-14.07)</t>
  </si>
  <si>
    <t>QIVYCIGGENLSVAK(-14.07)AAIK(14.07)</t>
  </si>
  <si>
    <t>11223;11224</t>
  </si>
  <si>
    <t>QIVYCIGGENLSVAK(0.919)AAIK(0.081)</t>
  </si>
  <si>
    <t>QIVYCIGGENLSVAK(0.081)AAIK(0.919)</t>
  </si>
  <si>
    <t>QIVYCIGGENLSVAK(10.53)AAIK(-10.53)</t>
  </si>
  <si>
    <t>QIVYCIGGENLSVAK(-10.53)AAIK(10.53)</t>
  </si>
  <si>
    <t>QIVYCIGGENLSVAK(0.958)AAIK(0.042)</t>
  </si>
  <si>
    <t>QIVYCIGGENLSVAK(0.042)AAIK(0.958)</t>
  </si>
  <si>
    <t>QIVYCIGGENLSVAK(13.54)AAIK(-13.54)</t>
  </si>
  <si>
    <t>QIVYCIGGENLSVAK(-13.54)AAIK(13.54)</t>
  </si>
  <si>
    <t>QIWQDNQALFGDEVSPLLKQYILEK</t>
  </si>
  <si>
    <t>_QIWQDNQALFGDEVSPLLK(gl)QYILEK(ly)_</t>
  </si>
  <si>
    <t>QIWQDNQALFGDEVSPLLK(0.958)QYILEK(0.042)</t>
  </si>
  <si>
    <t>QIWQDNQALFGDEVSPLLK(0.042)QYILEK(0.958)</t>
  </si>
  <si>
    <t>QIWQDNQALFGDEVSPLLK(13.62)QYILEK(-13.62)</t>
  </si>
  <si>
    <t>QIWQDNQALFGDEVSPLLK(-13.62)QYILEK(13.62)</t>
  </si>
  <si>
    <t>QIWTVNEALIQKWLSYPSGR</t>
  </si>
  <si>
    <t>_QIWTVNEALIQK(gl)WLSYPSGR(ar)_</t>
  </si>
  <si>
    <t>QIWTVNEALIQKWLSYPSGR(1)</t>
  </si>
  <si>
    <t>QIWTVNEALIQK(1)WLSYPSGR</t>
  </si>
  <si>
    <t>QIWTVNEALIQKWLSYPSGR(92.47)</t>
  </si>
  <si>
    <t>QIWTVNEALIQK(92.47)WLSYPSGR</t>
  </si>
  <si>
    <t>QIWTVNEALIQKWLSYPSGR(113.81)</t>
  </si>
  <si>
    <t>QIWTVNEALIQK(113.81)WLSYPSGR</t>
  </si>
  <si>
    <t>QIWTVNEALIQKWLSYPSGR(78.09)</t>
  </si>
  <si>
    <t>QIWTVNEALIQK(78.09)WLSYPSGR</t>
  </si>
  <si>
    <t>QIWTVNEALIQKWLSYPSGR(83.78)</t>
  </si>
  <si>
    <t>QIWTVNEALIQK(83.78)WLSYPSGR</t>
  </si>
  <si>
    <t>_QIWTVNEALIQK(gl)WLSYPSGR_</t>
  </si>
  <si>
    <t>QIWTVNEALIQK(87.36)WLSYPSGR</t>
  </si>
  <si>
    <t>QIWTVNEALIQK(92.9)WLSYPSGR</t>
  </si>
  <si>
    <t>QKAAQQAASSSGQGQQAQTPTGF</t>
  </si>
  <si>
    <t>_QK(gl)AAQQAASSSGQGQQAQTPTGF_</t>
  </si>
  <si>
    <t>QK(1)AAQQAASSSGQGQQAQTPTGF</t>
  </si>
  <si>
    <t>QK(64.31)AAQQAASSSGQGQQAQTPTGF</t>
  </si>
  <si>
    <t>P48729-3;D6REM4;E7ETM0</t>
  </si>
  <si>
    <t>P48729-3</t>
  </si>
  <si>
    <t>QK(41.62)AAQQAASSSGQGQQAQTPTGF</t>
  </si>
  <si>
    <t>QK(41.29)AAQQAASSSGQGQQAQTPTGF</t>
  </si>
  <si>
    <t>QKAAQQAASSSGQGQQAQTPTGK</t>
  </si>
  <si>
    <t>_QK(gl)AAQQAASSSGQGQQAQTPTGK(ly)_</t>
  </si>
  <si>
    <t>QK(1)AAQQAASSSGQGQQAQTPTGK</t>
  </si>
  <si>
    <t>QKAAQQAASSSGQGQQAQTPTGK(1)</t>
  </si>
  <si>
    <t>QK(217.73)AAQQAASSSGQGQQAQTPTGK(-217.73)</t>
  </si>
  <si>
    <t>QK(-217.73)AAQQAASSSGQGQQAQTPTGK(217.73)</t>
  </si>
  <si>
    <t>P48729;P48729-2;H0Y9X2;U3KQK7;U3KPX3;U3KQ83</t>
  </si>
  <si>
    <t>7994;7995</t>
  </si>
  <si>
    <t>QK(211.91)AAQQAASSSGQGQQAQTPTGK(-211.91)</t>
  </si>
  <si>
    <t>QK(-211.91)AAQQAASSSGQGQQAQTPTGK(211.91)</t>
  </si>
  <si>
    <t>_QK(gl)AAQQAASSSGQGQQAQTPTGK_</t>
  </si>
  <si>
    <t>QK(135.07)AAQQAASSSGQGQQAQTPTGK(-135.07)</t>
  </si>
  <si>
    <t>QK(53.76)AAQQAASSSGQGQQAQTPTGK(-53.76)</t>
  </si>
  <si>
    <t>QKAPLASFNHSSALYSNLSGHR</t>
  </si>
  <si>
    <t>_QK(gl)APLASFNHSSALYSNLSGHR(ar)_</t>
  </si>
  <si>
    <t>QKAPLASFNHSSALYSNLSGHR(1)</t>
  </si>
  <si>
    <t>QK(1)APLASFNHSSALYSNLSGHR</t>
  </si>
  <si>
    <t>QKAPLASFNHSSALYSNLSGHR(48.57)</t>
  </si>
  <si>
    <t>QK(48.57)APLASFNHSSALYSNLSGHR</t>
  </si>
  <si>
    <t>QKASIHEAWTDGK</t>
  </si>
  <si>
    <t>_QK(gl)ASIHEAWTDGK_</t>
  </si>
  <si>
    <t>QK(1)ASIHEAWTDGK</t>
  </si>
  <si>
    <t>QK(50.92)ASIHEAWTDGK(-50.92)</t>
  </si>
  <si>
    <t>QK(72.8)ASIHEAWTDGK(-72.8)</t>
  </si>
  <si>
    <t>QK(75.51)ASIHEAWTDGK(-75.51)</t>
  </si>
  <si>
    <t>QKCPLYEANGQAVPK</t>
  </si>
  <si>
    <t>_QK(gl)CPLYEANGQAVPK(ly)_</t>
  </si>
  <si>
    <t>QK(1)CPLYEANGQAVPK</t>
  </si>
  <si>
    <t>QKCPLYEANGQAVPK(1)</t>
  </si>
  <si>
    <t>QK(65.56)CPLYEANGQAVPK(-65.56)</t>
  </si>
  <si>
    <t>QK(-65.56)CPLYEANGQAVPK(65.56)</t>
  </si>
  <si>
    <t>_QK(gl)CPLYEANGQAVPK_</t>
  </si>
  <si>
    <t>QK(54.15)CPLYEANGQAVPK(-54.15)</t>
  </si>
  <si>
    <t>QKELQYLQGHLVSSDLSPR</t>
  </si>
  <si>
    <t>_QK(gl)ELQYLQGHLVSSDLSPR(ar)_</t>
  </si>
  <si>
    <t>QKELQYLQGHLVSSDLSPR(1)</t>
  </si>
  <si>
    <t>QK(1)ELQYLQGHLVSSDLSPR</t>
  </si>
  <si>
    <t>QKELQYLQGHLVSSDLSPR(54.37)</t>
  </si>
  <si>
    <t>QK(54.37)ELQYLQGHLVSSDLSPR</t>
  </si>
  <si>
    <t>QKELQYLQGHLVSSDLSPR(55.69)</t>
  </si>
  <si>
    <t>QK(55.69)ELQYLQGHLVSSDLSPR</t>
  </si>
  <si>
    <t>QKELQYLQGHLVSSDLSPR(58.02)</t>
  </si>
  <si>
    <t>QK(58.02)ELQYLQGHLVSSDLSPR</t>
  </si>
  <si>
    <t>QKENADPRPPVQFPNLPR</t>
  </si>
  <si>
    <t>_QK(gl)ENADPR(ar)PPVQFPNLPR(ar)_</t>
  </si>
  <si>
    <t>QKENADPR(1)PPVQFPNLPR(1)</t>
  </si>
  <si>
    <t>QK(1)ENADPRPPVQFPNLPR</t>
  </si>
  <si>
    <t>QKENADPR(48.42)PPVQFPNLPR(48.42)</t>
  </si>
  <si>
    <t>QK(48.42)ENADPRPPVQFPNLPR</t>
  </si>
  <si>
    <t>Q5TDH0;Q5TDH0-3;Q5TDH0-2</t>
  </si>
  <si>
    <t>QKENADPR(47.54)PPVQFPNLPR(47.54)</t>
  </si>
  <si>
    <t>QK(47.54)ENADPRPPVQFPNLPR</t>
  </si>
  <si>
    <t>QKEVQMNFLNQLTSVFNPR</t>
  </si>
  <si>
    <t>_QK(gl)EVQMNFLNQLTSVFNPR(ar)_</t>
  </si>
  <si>
    <t>QKEVQMNFLNQLTSVFNPR(1)</t>
  </si>
  <si>
    <t>QK(1)EVQMNFLNQLTSVFNPR</t>
  </si>
  <si>
    <t>QKEVQMNFLNQLTSVFNPR(68.53)</t>
  </si>
  <si>
    <t>QK(68.53)EVQMNFLNQLTSVFNPR</t>
  </si>
  <si>
    <t>131754;131755</t>
  </si>
  <si>
    <t>QKFDNLYCCR</t>
  </si>
  <si>
    <t>_QK(gl)FDNLYCCR(ar)_</t>
  </si>
  <si>
    <t>QKFDNLYCCR(1)</t>
  </si>
  <si>
    <t>QK(1)FDNLYCCR</t>
  </si>
  <si>
    <t>QKFDNLYCCR(90.11)</t>
  </si>
  <si>
    <t>QK(90.11)FDNLYCCR</t>
  </si>
  <si>
    <t>QKFDNLYCCR(65.06)</t>
  </si>
  <si>
    <t>QK(65.06)FDNLYCCR</t>
  </si>
  <si>
    <t>QKFDNLYCCR(79.15)</t>
  </si>
  <si>
    <t>QK(79.15)FDNLYCCR</t>
  </si>
  <si>
    <t>QKFGTMPLLPIR</t>
  </si>
  <si>
    <t>_QK(gl)FGTMPLLPIR(ar)_</t>
  </si>
  <si>
    <t>QKFGTMPLLPIR(1)</t>
  </si>
  <si>
    <t>QK(1)FGTMPLLPIR</t>
  </si>
  <si>
    <t>QKFGTMPLLPIR(51.01)</t>
  </si>
  <si>
    <t>QK(51.01)FGTMPLLPIR</t>
  </si>
  <si>
    <t>QKFGTMPLLPIR(81.68)</t>
  </si>
  <si>
    <t>QK(81.68)FGTMPLLPIR</t>
  </si>
  <si>
    <t>QKFGTMPLLPIR(68.52)</t>
  </si>
  <si>
    <t>QK(68.52)FGTMPLLPIR</t>
  </si>
  <si>
    <t>QKFGTMPLLPIR(74.76)</t>
  </si>
  <si>
    <t>QK(74.76)FGTMPLLPIR</t>
  </si>
  <si>
    <t>_QK(gl)FGTMPLLPIR_</t>
  </si>
  <si>
    <t>QK(52.39)FGTMPLLPIR</t>
  </si>
  <si>
    <t>QK(77.06)FGTMPLLPIR</t>
  </si>
  <si>
    <t>QK(52.69)FGTMPLLPIR</t>
  </si>
  <si>
    <t>QKFLRLMGAGKGK</t>
  </si>
  <si>
    <t>_QK(gl)FLR(ar)LM(ox)GAGKGK(ly)_</t>
  </si>
  <si>
    <t>QKFLR(1)LMGAGKGK</t>
  </si>
  <si>
    <t>QK(1)FLRLMGAGKGK</t>
  </si>
  <si>
    <t>QKFLRLMGAGK(0.006)GK(0.994)</t>
  </si>
  <si>
    <t>QKFLRLM(1)GAGKGK</t>
  </si>
  <si>
    <t>QKFLR(66.43)LMGAGKGK</t>
  </si>
  <si>
    <t>QK(49)FLRLMGAGK(-49)GK(-50.43)</t>
  </si>
  <si>
    <t>QK(-50.43)FLRLMGAGK(-22.13)GK(22.13)</t>
  </si>
  <si>
    <t>QKFLRLM(66.43)GAGKGK</t>
  </si>
  <si>
    <t>E9PQA1</t>
  </si>
  <si>
    <t>C11orf58</t>
  </si>
  <si>
    <t>QKFQAMDISLK</t>
  </si>
  <si>
    <t>_QK(gl)FQAMDISLK(ly)_</t>
  </si>
  <si>
    <t>QK(1)FQAMDISLK</t>
  </si>
  <si>
    <t>QKFQAMDISLK(1)</t>
  </si>
  <si>
    <t>QK(74.6)FQAMDISLK(-74.6)</t>
  </si>
  <si>
    <t>QK(-74.6)FQAMDISLK(74.6)</t>
  </si>
  <si>
    <t>5605;5612</t>
  </si>
  <si>
    <t>QK(89.85)FQAMDISLK(-89.85)</t>
  </si>
  <si>
    <t>QK(-89.85)FQAMDISLK(89.85)</t>
  </si>
  <si>
    <t>_QK(gl)FQAMDISLK_</t>
  </si>
  <si>
    <t>QK(57.14)FQAMDISLK(-57.14)</t>
  </si>
  <si>
    <t>3451;3457</t>
  </si>
  <si>
    <t>QKGILLTGSK</t>
  </si>
  <si>
    <t>_QK(gl)GILLTGSK_</t>
  </si>
  <si>
    <t>QK(1)GILLTGSK</t>
  </si>
  <si>
    <t>QK(51.09)GILLTGSK(-51.09)</t>
  </si>
  <si>
    <t>7638;7654</t>
  </si>
  <si>
    <t>QK(49.89)GILLTGSK(-49.89)</t>
  </si>
  <si>
    <t>QKGSPDEYHLR</t>
  </si>
  <si>
    <t>_QK(gl)GSPDEYHLR(ar)_</t>
  </si>
  <si>
    <t>QKGSPDEYHLR(1)</t>
  </si>
  <si>
    <t>QK(1)GSPDEYHLR</t>
  </si>
  <si>
    <t>QKGSPDEYHLR(115.29)</t>
  </si>
  <si>
    <t>QK(115.29)GSPDEYHLR</t>
  </si>
  <si>
    <t>QKGSPDEYHLR(96.76)</t>
  </si>
  <si>
    <t>QK(96.76)GSPDEYHLR</t>
  </si>
  <si>
    <t>QKGSPDEYHLR(50.79)</t>
  </si>
  <si>
    <t>QK(50.79)GSPDEYHLR</t>
  </si>
  <si>
    <t>QKGSPDEYHLR(56.23)</t>
  </si>
  <si>
    <t>QK(56.23)GSPDEYHLR</t>
  </si>
  <si>
    <t>_QK(gl)GSPDEYHLR_</t>
  </si>
  <si>
    <t>QK(105.46)GSPDEYHLR</t>
  </si>
  <si>
    <t>QK(67.38)GSPDEYHLR</t>
  </si>
  <si>
    <t>QK(77.29)GSPDEYHLR</t>
  </si>
  <si>
    <t>QK(68.36)GSPDEYHLR</t>
  </si>
  <si>
    <t>QK(88.6)GSPDEYHLR</t>
  </si>
  <si>
    <t>QK(62.41)GSPDEYHLR</t>
  </si>
  <si>
    <t>QKIHPTSVISGYR</t>
  </si>
  <si>
    <t>_QK(gl)IHPTSVISGYR(ar)_</t>
  </si>
  <si>
    <t>QKIHPTSVISGYR(1)</t>
  </si>
  <si>
    <t>QK(1)IHPTSVISGYR</t>
  </si>
  <si>
    <t>QKIHPTSVISGYR(53.87)</t>
  </si>
  <si>
    <t>QK(53.87)IHPTSVISGYR</t>
  </si>
  <si>
    <t>QKISEAFVK</t>
  </si>
  <si>
    <t>_QK(gl)ISEAFVK(ly)_</t>
  </si>
  <si>
    <t>QK(1)ISEAFVK</t>
  </si>
  <si>
    <t>QKISEAFVK(1)</t>
  </si>
  <si>
    <t>QK(61.49)ISEAFVK(-61.49)</t>
  </si>
  <si>
    <t>QK(-61.49)ISEAFVK(61.49)</t>
  </si>
  <si>
    <t>13495;13504</t>
  </si>
  <si>
    <t>12311;12317</t>
  </si>
  <si>
    <t>QK(42.55)ISEAFVK(-42.55)</t>
  </si>
  <si>
    <t>QK(-42.55)ISEAFVK(42.55)</t>
  </si>
  <si>
    <t>QKKSMTPAEREENQR</t>
  </si>
  <si>
    <t>_QK(gl)K(gl)SM(ox)TPAER(ar)EENQR(ar)_</t>
  </si>
  <si>
    <t>QKKSMTPAER(1)EENQR(1)</t>
  </si>
  <si>
    <t>QK(0.5)K(0.5)SMTPAEREENQR</t>
  </si>
  <si>
    <t>QKKSM(1)TPAEREENQR</t>
  </si>
  <si>
    <t>QKKSMTPAER(41.09)EENQR(41.09)</t>
  </si>
  <si>
    <t>QK(0)K(0)SMTPAEREENQR</t>
  </si>
  <si>
    <t>QKKSM(41.09)TPAEREENQR</t>
  </si>
  <si>
    <t>E7ETD6;Q12830-4;Q12830-2;Q12830;J3QQQ8;J3KSK9;E9PE19</t>
  </si>
  <si>
    <t>2717;2718</t>
  </si>
  <si>
    <t>QKLLGLFCQSK</t>
  </si>
  <si>
    <t>_QK(gl)LLGLFCQSK(ly)_</t>
  </si>
  <si>
    <t>QK(1)LLGLFCQSK</t>
  </si>
  <si>
    <t>QKLLGLFCQSK(1)</t>
  </si>
  <si>
    <t>QK(100.3)LLGLFCQSK(-100.3)</t>
  </si>
  <si>
    <t>QK(-100.3)LLGLFCQSK(100.3)</t>
  </si>
  <si>
    <t>QK(77.7)LLGLFCQSK(-77.7)</t>
  </si>
  <si>
    <t>QK(-77.7)LLGLFCQSK(77.7)</t>
  </si>
  <si>
    <t>QKLLNLISK</t>
  </si>
  <si>
    <t>_QK(gl)LLNLISK(ly)_</t>
  </si>
  <si>
    <t>QK(1)LLNLISK</t>
  </si>
  <si>
    <t>QKLLNLISK(1)</t>
  </si>
  <si>
    <t>QK(111.33)LLNLISK(-111.33)</t>
  </si>
  <si>
    <t>QK(-111.33)LLNLISK(111.33)</t>
  </si>
  <si>
    <t>10598;10599</t>
  </si>
  <si>
    <t>_QK(gl)LLNLISK_</t>
  </si>
  <si>
    <t>QK(67.41)LLNLISK(-67.41)</t>
  </si>
  <si>
    <t>7116;7117</t>
  </si>
  <si>
    <t>QK(90.78)LLNLISK(-90.78)</t>
  </si>
  <si>
    <t>QK(69.7)LLNLISK(-69.7)</t>
  </si>
  <si>
    <t>QK(93.98)LLNLISK(-93.98)</t>
  </si>
  <si>
    <t>QKLLQLLR</t>
  </si>
  <si>
    <t>_QK(gl)LLQLLR(ar)_</t>
  </si>
  <si>
    <t>QKLLQLLR(1)</t>
  </si>
  <si>
    <t>QK(1)LLQLLR</t>
  </si>
  <si>
    <t>QKLLQLLR(95.35)</t>
  </si>
  <si>
    <t>QK(95.35)LLQLLR</t>
  </si>
  <si>
    <t>QKLLQLLR(82.67)</t>
  </si>
  <si>
    <t>QK(82.67)LLQLLR</t>
  </si>
  <si>
    <t>_QK(gl)LLQLLR_</t>
  </si>
  <si>
    <t>QK(111.82)LLQLLR</t>
  </si>
  <si>
    <t>QK(58.92)LLQLLR</t>
  </si>
  <si>
    <t>QKLNLLETK</t>
  </si>
  <si>
    <t>_QK(gl)LNLLETK(ly)_</t>
  </si>
  <si>
    <t>QK(1)LNLLETK</t>
  </si>
  <si>
    <t>QKLNLLETK(1)</t>
  </si>
  <si>
    <t>QK(64.34)LNLLETK(-64.34)</t>
  </si>
  <si>
    <t>QK(-64.34)LNLLETK(64.34)</t>
  </si>
  <si>
    <t>12652;12653</t>
  </si>
  <si>
    <t>QKLYTLQDK</t>
  </si>
  <si>
    <t>_QK(gl)LYTLQDK(ly)_</t>
  </si>
  <si>
    <t>QK(1)LYTLQDK</t>
  </si>
  <si>
    <t>QKLYTLQDK(1)</t>
  </si>
  <si>
    <t>QK(72.55)LYTLQDK(-72.55)</t>
  </si>
  <si>
    <t>QK(-72.55)LYTLQDK(72.55)</t>
  </si>
  <si>
    <t>8682;8685</t>
  </si>
  <si>
    <t>QK(81.14)LYTLQDK(-81.14)</t>
  </si>
  <si>
    <t>QK(-81.14)LYTLQDK(81.14)</t>
  </si>
  <si>
    <t>QK(64.69)LYTLQDK(-64.69)</t>
  </si>
  <si>
    <t>QK(-64.69)LYTLQDK(64.69)</t>
  </si>
  <si>
    <t>QK(92.01)LYTLQDK(-92.01)</t>
  </si>
  <si>
    <t>QK(-92.01)LYTLQDK(92.01)</t>
  </si>
  <si>
    <t>QK(87.58)LYTLQDK(-87.58)</t>
  </si>
  <si>
    <t>QK(-87.58)LYTLQDK(87.58)</t>
  </si>
  <si>
    <t>_QK(gl)LYTLQDK_</t>
  </si>
  <si>
    <t>QK(65.81)LYTLQDK(-65.81)</t>
  </si>
  <si>
    <t>5733;5738</t>
  </si>
  <si>
    <t>QK(59.18)LYTLQDK(-59.18)</t>
  </si>
  <si>
    <t>QK(75.07)LYTLQDK(-75.07)</t>
  </si>
  <si>
    <t>QK(72.09)LYTLQDK(-72.09)</t>
  </si>
  <si>
    <t>QKMEEHTQKKQLLDR</t>
  </si>
  <si>
    <t>_QK(gl)M(ox)EEHTQKKQLLDR_</t>
  </si>
  <si>
    <t>QK(0.982)MEEHTQK(0.018)KQLLDR</t>
  </si>
  <si>
    <t>QKM(1)EEHTQKKQLLDR</t>
  </si>
  <si>
    <t>QK(17.44)MEEHTQK(-17.44)K(-41.01)QLLDR</t>
  </si>
  <si>
    <t>QKM(93.26)EEHTQKKQLLDR</t>
  </si>
  <si>
    <t>_QKM(ox)EEHTQK(gl)KQLLDR_</t>
  </si>
  <si>
    <t>QK(0.364)MEEHTQK(0.506)K(0.13)QLLDR</t>
  </si>
  <si>
    <t>QK(-1.43)MEEHTQK(1.43)K(-5.91)QLLDR</t>
  </si>
  <si>
    <t>QKM(71.15)EEHTQKKQLLDR</t>
  </si>
  <si>
    <t>QK(0.744)MEEHTQK(0.252)K(0.004)QLLDR</t>
  </si>
  <si>
    <t>QK(4.7)MEEHTQK(-4.7)K(-22.91)QLLDR</t>
  </si>
  <si>
    <t>QKM(83.4)EEHTQKKQLLDR</t>
  </si>
  <si>
    <t>QKPITPETAEKLAR</t>
  </si>
  <si>
    <t>_QKPITPETAEK(gl)LAR_</t>
  </si>
  <si>
    <t>QKPITPETAEK(1)LAR</t>
  </si>
  <si>
    <t>QK(-60.05)PITPETAEK(60.05)LAR</t>
  </si>
  <si>
    <t>P60953;P60953-1</t>
  </si>
  <si>
    <t>QK(-37.52)PITPETAEK(37.52)LAR</t>
  </si>
  <si>
    <t>QKPKVEPATPLAVR</t>
  </si>
  <si>
    <t>_QK(ly)PK(gl)VEPATPLAVR(ar)_</t>
  </si>
  <si>
    <t>QKPKVEPATPLAVR(1)</t>
  </si>
  <si>
    <t>QK(0.087)PK(0.913)VEPATPLAVR</t>
  </si>
  <si>
    <t>QK(0.913)PK(0.087)VEPATPLAVR</t>
  </si>
  <si>
    <t>QKPKVEPATPLAVR(73.91)</t>
  </si>
  <si>
    <t>QK(-10.2)PK(10.2)VEPATPLAVR</t>
  </si>
  <si>
    <t>QK(10.2)PK(-10.2)VEPATPLAVR</t>
  </si>
  <si>
    <t>QK(0.362)PK(0.638)VEPATPLAVR</t>
  </si>
  <si>
    <t>QK(0.638)PK(0.362)VEPATPLAVR</t>
  </si>
  <si>
    <t>QKPKVEPATPLAVR(67.95)</t>
  </si>
  <si>
    <t>QK(-2.46)PK(2.46)VEPATPLAVR</t>
  </si>
  <si>
    <t>QK(2.46)PK(-2.46)VEPATPLAVR</t>
  </si>
  <si>
    <t>QKSAALIIQK</t>
  </si>
  <si>
    <t>_QK(gl)SAALIIQK(ly)_</t>
  </si>
  <si>
    <t>QK(1)SAALIIQK</t>
  </si>
  <si>
    <t>QKSAALIIQK(1)</t>
  </si>
  <si>
    <t>QK(75.29)SAALIIQK(-75.29)</t>
  </si>
  <si>
    <t>QK(-75.29)SAALIIQK(75.29)</t>
  </si>
  <si>
    <t>_QK(gl)SAALIIQK_</t>
  </si>
  <si>
    <t>QK(58.26)SAALIIQK(-58.26)</t>
  </si>
  <si>
    <t>8629;8630</t>
  </si>
  <si>
    <t>QK(75.65)SAALIIQK(-75.65)</t>
  </si>
  <si>
    <t>QKSSGLNLCTGTGSK</t>
  </si>
  <si>
    <t>_QK(gl)SSGLNLCTGTGSK_</t>
  </si>
  <si>
    <t>QK(1)SSGLNLCTGTGSK</t>
  </si>
  <si>
    <t>QK(96.28)SSGLNLCTGTGSK(-96.28)</t>
  </si>
  <si>
    <t>Q4G0N4;Q4G0N4-3;B7Z8V7;H0Y9H7</t>
  </si>
  <si>
    <t>QK(62.81)SSGLNLCTGTGSK(-62.81)</t>
  </si>
  <si>
    <t>QK(83.41)SSGLNLCTGTGSK(-83.41)</t>
  </si>
  <si>
    <t>QKTAGDGWFGMK</t>
  </si>
  <si>
    <t>_QK(gl)TAGDGWFGMK(ly)_</t>
  </si>
  <si>
    <t>QK(1)TAGDGWFGMK</t>
  </si>
  <si>
    <t>QKTAGDGWFGMK(1)</t>
  </si>
  <si>
    <t>QK(44.89)TAGDGWFGMK(-44.89)</t>
  </si>
  <si>
    <t>QK(-44.89)TAGDGWFGMK(44.89)</t>
  </si>
  <si>
    <t>11641;11642</t>
  </si>
  <si>
    <t>QK(50.82)TAGDGWFGMK(-50.82)</t>
  </si>
  <si>
    <t>QK(-50.82)TAGDGWFGMK(50.82)</t>
  </si>
  <si>
    <t>QKVCLDIIYK</t>
  </si>
  <si>
    <t>_QK(gl)VCLDIIYK(ly)_</t>
  </si>
  <si>
    <t>QK(1)VCLDIIYK</t>
  </si>
  <si>
    <t>QKVCLDIIYK(1)</t>
  </si>
  <si>
    <t>QK(77.31)VCLDIIYK(-77.31)</t>
  </si>
  <si>
    <t>QK(-77.31)VCLDIIYK(77.31)</t>
  </si>
  <si>
    <t>9836;9837</t>
  </si>
  <si>
    <t>_QK(gl)VCLDIIYK_</t>
  </si>
  <si>
    <t>QK(56.06)VCLDIIYK(-56.06)</t>
  </si>
  <si>
    <t>QK(58.49)VCLDIIYK(-58.49)</t>
  </si>
  <si>
    <t>QK(49.35)VCLDIIYK(-49.35)</t>
  </si>
  <si>
    <t>131829;131830</t>
  </si>
  <si>
    <t>QKYLDYAR</t>
  </si>
  <si>
    <t>_QK(gl)YLDYAR(ar)_</t>
  </si>
  <si>
    <t>QKYLDYAR(1)</t>
  </si>
  <si>
    <t>QK(1)YLDYAR</t>
  </si>
  <si>
    <t>QKYLDYAR(58.98)</t>
  </si>
  <si>
    <t>QK(58.98)YLDYAR</t>
  </si>
  <si>
    <t>QKYLDYAR(82.43)</t>
  </si>
  <si>
    <t>QK(82.43)YLDYAR</t>
  </si>
  <si>
    <t>QLAEFVPLDYSVPIEIPTIKCKPDK</t>
  </si>
  <si>
    <t>_QLAEFVPLDYSVPIEIPTIK(ly)CK(gl)PDK(ly)_</t>
  </si>
  <si>
    <t>QLAEFVPLDYSVPIEIPTIK(0.469)CK(0.469)PDK(0.062)</t>
  </si>
  <si>
    <t>QLAEFVPLDYSVPIEIPTIK(0.531)CK(0.531)PDK(0.938)</t>
  </si>
  <si>
    <t>QLAEFVPLDYSVPIEIPTIK(0)CK(0)PDK(-8.76)</t>
  </si>
  <si>
    <t>QLAEFVPLDYSVPIEIPTIK(0)CK(0)PDK(8.76)</t>
  </si>
  <si>
    <t>15574;15575</t>
  </si>
  <si>
    <t>13909;13910;13911</t>
  </si>
  <si>
    <t>QLALKAFTHTAQYDEAISDYFR</t>
  </si>
  <si>
    <t>_QLALK(gl)AFTHTAQYDEAISDYFR(ar)_</t>
  </si>
  <si>
    <t>QLALKAFTHTAQYDEAISDYFR(1)</t>
  </si>
  <si>
    <t>QLALK(1)AFTHTAQYDEAISDYFR</t>
  </si>
  <si>
    <t>QLALKAFTHTAQYDEAISDYFR(46.58)</t>
  </si>
  <si>
    <t>QLALK(46.58)AFTHTAQYDEAISDYFR</t>
  </si>
  <si>
    <t>QLALLKTNSAVR</t>
  </si>
  <si>
    <t>_QLALLK(gl)TNSAVR(ar)_</t>
  </si>
  <si>
    <t>QLALLKTNSAVR(1)</t>
  </si>
  <si>
    <t>QLALLK(1)TNSAVR</t>
  </si>
  <si>
    <t>QLALLKTNSAVR(99.54)</t>
  </si>
  <si>
    <t>QLALLK(99.54)TNSAVR</t>
  </si>
  <si>
    <t>QLALLKTNSAVR(106.29)</t>
  </si>
  <si>
    <t>QLALLK(106.29)TNSAVR</t>
  </si>
  <si>
    <t>QLALLKTNSAVR(63.43)</t>
  </si>
  <si>
    <t>QLALLK(63.43)TNSAVR</t>
  </si>
  <si>
    <t>QLALLKTNSAVR(89.36)</t>
  </si>
  <si>
    <t>QLALLK(89.36)TNSAVR</t>
  </si>
  <si>
    <t>QLALLKTNSAVR(76.16)</t>
  </si>
  <si>
    <t>QLALLK(76.16)TNSAVR</t>
  </si>
  <si>
    <t>QLALLKTNSAVR(84.66)</t>
  </si>
  <si>
    <t>QLALLK(84.66)TNSAVR</t>
  </si>
  <si>
    <t>_QLALLK(gl)TNSAVR_</t>
  </si>
  <si>
    <t>QLALLK(109.83)TNSAVR</t>
  </si>
  <si>
    <t>QLALLK(117.86)TNSAVR</t>
  </si>
  <si>
    <t>QLALLK(119.22)TNSAVR</t>
  </si>
  <si>
    <t>QLALLK(112.94)TNSAVR</t>
  </si>
  <si>
    <t>QLALVKGLLAGNVFDWGAK</t>
  </si>
  <si>
    <t>_QLALVK(gl)GLLAGNVFDWGAK(ly)_</t>
  </si>
  <si>
    <t>QLALVK(0.999)GLLAGNVFDWGAK(0.001)</t>
  </si>
  <si>
    <t>QLALVK(0.001)GLLAGNVFDWGAK(0.999)</t>
  </si>
  <si>
    <t>QLALVK(31.96)GLLAGNVFDWGAK(-31.96)</t>
  </si>
  <si>
    <t>QLALVK(-31.96)GLLAGNVFDWGAK(31.96)</t>
  </si>
  <si>
    <t>Q9NVE7;H0YA26;A0A0G2JR38;E9PHT6;H0Y9E4</t>
  </si>
  <si>
    <t>QLANQKQQHLAFR</t>
  </si>
  <si>
    <t>_QLANQK(gl)QQHLAFR(ar)_</t>
  </si>
  <si>
    <t>QLANQKQQHLAFR(1)</t>
  </si>
  <si>
    <t>QLANQK(1)QQHLAFR</t>
  </si>
  <si>
    <t>QLANQKQQHLAFR(53.01)</t>
  </si>
  <si>
    <t>QLANQK(53.01)QQHLAFR</t>
  </si>
  <si>
    <t>QLANQKQQHLAFR(77.39)</t>
  </si>
  <si>
    <t>QLANQK(77.39)QQHLAFR</t>
  </si>
  <si>
    <t>_QLANQK(gl)QQHLAFR_</t>
  </si>
  <si>
    <t>QLANQK(57.89)QQHLAFR</t>
  </si>
  <si>
    <t>QLANQK(49.63)QQHLAFR</t>
  </si>
  <si>
    <t>131854;131855</t>
  </si>
  <si>
    <t>QLANYVHSKGLK</t>
  </si>
  <si>
    <t>_QLANYVHSK(gl)GLK(ly)_</t>
  </si>
  <si>
    <t>QLANYVHSK(0.801)GLK(0.199)</t>
  </si>
  <si>
    <t>QLANYVHSK(0.199)GLK(0.801)</t>
  </si>
  <si>
    <t>QLANYVHSK(6.04)GLK(-6.04)</t>
  </si>
  <si>
    <t>QLANYVHSK(-6.04)GLK(6.04)</t>
  </si>
  <si>
    <t>P06280;V9GYN5</t>
  </si>
  <si>
    <t>_QLANYVHSK(gl)GLK_</t>
  </si>
  <si>
    <t>QLANYVHSK(0.996)GLK(0.004)</t>
  </si>
  <si>
    <t>QLANYVHSK(23.47)GLK(-23.47)</t>
  </si>
  <si>
    <t>QLAQYHAKDPNNLFMVR</t>
  </si>
  <si>
    <t>_QLAQYHAK(gl)DPNNLFMVR(ar)_</t>
  </si>
  <si>
    <t>QLAQYHAKDPNNLFMVR(1)</t>
  </si>
  <si>
    <t>QLAQYHAK(1)DPNNLFMVR</t>
  </si>
  <si>
    <t>QLAQYHAKDPNNLFMVR(78.07)</t>
  </si>
  <si>
    <t>QLAQYHAK(78.07)DPNNLFMVR</t>
  </si>
  <si>
    <t>QLAQYHAKDPNNLFMVR(65.47)</t>
  </si>
  <si>
    <t>QLAQYHAK(65.47)DPNNLFMVR</t>
  </si>
  <si>
    <t>QLAQYHAKDPNNLFMVR(53.01)</t>
  </si>
  <si>
    <t>QLAQYHAK(53.01)DPNNLFMVR</t>
  </si>
  <si>
    <t>QLAQYHAKDPNNLFMVR(55.89)</t>
  </si>
  <si>
    <t>QLAQYHAK(55.89)DPNNLFMVR</t>
  </si>
  <si>
    <t>QLAQYHAKDPNNLFMVR(73.98)</t>
  </si>
  <si>
    <t>QLAQYHAK(73.98)DPNNLFMVR</t>
  </si>
  <si>
    <t>QLCDNAGFDATNILNKLR</t>
  </si>
  <si>
    <t>_QLCDNAGFDATNILNK(gl)LR(ar)_</t>
  </si>
  <si>
    <t>QLCDNAGFDATNILNKLR(1)</t>
  </si>
  <si>
    <t>QLCDNAGFDATNILNK(1)LR</t>
  </si>
  <si>
    <t>QLCDNAGFDATNILNKLR(95.07)</t>
  </si>
  <si>
    <t>QLCDNAGFDATNILNK(95.07)LR</t>
  </si>
  <si>
    <t>QLCPPGNPSTLEKINKTSGPK</t>
  </si>
  <si>
    <t>_QLCPPGNPSTLEK(ly)INK(gl)TSGPK(ly)_</t>
  </si>
  <si>
    <t>QLCPPGNPSTLEK(0.003)INK(0.794)TSGPK(0.203)</t>
  </si>
  <si>
    <t>QLCPPGNPSTLEK(0.997)INK(0.206)TSGPK(0.797)</t>
  </si>
  <si>
    <t>QLCPPGNPSTLEK(-24.44)INK(5.91)TSGPK(-5.91)</t>
  </si>
  <si>
    <t>QLCPPGNPSTLEK(24.44)INK(-5.91)TSGPK(5.91)</t>
  </si>
  <si>
    <t>SSX4</t>
  </si>
  <si>
    <t>Protein SSX4</t>
  </si>
  <si>
    <t>QLCPTDKTMEFGR</t>
  </si>
  <si>
    <t>_QLCPTDK(gl)TMEFGR(ar)_</t>
  </si>
  <si>
    <t>QLCPTDKTMEFGR(1)</t>
  </si>
  <si>
    <t>QLCPTDK(1)TMEFGR</t>
  </si>
  <si>
    <t>QLCPTDKTMEFGR(75.46)</t>
  </si>
  <si>
    <t>QLCPTDK(75.46)TMEFGR</t>
  </si>
  <si>
    <t>QLCPTDKTMEFGR(88.08)</t>
  </si>
  <si>
    <t>QLCPTDK(88.08)TMEFGR</t>
  </si>
  <si>
    <t>QLCPTDKTMEFGR(79.2)</t>
  </si>
  <si>
    <t>QLCPTDK(79.2)TMEFGR</t>
  </si>
  <si>
    <t>QLCPTDKTMEFGR(105.66)</t>
  </si>
  <si>
    <t>QLCPTDK(105.66)TMEFGR</t>
  </si>
  <si>
    <t>QLDDLKVELSQLR</t>
  </si>
  <si>
    <t>_QLDDLK(gl)VELSQLR_</t>
  </si>
  <si>
    <t>QLDDLK(1)VELSQLR</t>
  </si>
  <si>
    <t>QLDDLK(52.1)VELSQLR</t>
  </si>
  <si>
    <t>P42766;F2Z388</t>
  </si>
  <si>
    <t>_QLDDLK(gl)VELSQLR(ar)_</t>
  </si>
  <si>
    <t>QLDDLKVELSQLR(1)</t>
  </si>
  <si>
    <t>QLDDLKVELSQLR(91.09)</t>
  </si>
  <si>
    <t>QLDDLK(91.09)VELSQLR</t>
  </si>
  <si>
    <t>QLDEDLLVLDELKSSK</t>
  </si>
  <si>
    <t>_QLDEDLLVLDELK(gl)SSK(ly)_</t>
  </si>
  <si>
    <t>QLDEDLLVLDELK(0.79)SSK(0.21)</t>
  </si>
  <si>
    <t>QLDEDLLVLDELK(0.21)SSK(0.79)</t>
  </si>
  <si>
    <t>QLDEDLLVLDELK(5.75)SSK(-5.75)</t>
  </si>
  <si>
    <t>QLDEDLLVLDELK(-5.75)SSK(5.75)</t>
  </si>
  <si>
    <t>QLDEDLLVLDELK(0.877)SSK(0.123)</t>
  </si>
  <si>
    <t>QLDEDLLVLDELK(0.123)SSK(0.877)</t>
  </si>
  <si>
    <t>QLDEDLLVLDELK(8.54)SSK(-8.54)</t>
  </si>
  <si>
    <t>QLDEDLLVLDELK(-8.54)SSK(8.54)</t>
  </si>
  <si>
    <t>131925;131926</t>
  </si>
  <si>
    <t>_QLDEDLLVLDELK(gl)SSK_</t>
  </si>
  <si>
    <t>QLDEDLLVLDELK(0.983)SSK(0.017)</t>
  </si>
  <si>
    <t>QLDEDLLVLDELK(17.59)SSK(-17.59)</t>
  </si>
  <si>
    <t>QLDFNSSKDVAVMQLR</t>
  </si>
  <si>
    <t>_QLDFNSSK(gl)DVAVMQLR(ar)_</t>
  </si>
  <si>
    <t>QLDFNSSKDVAVMQLR(1)</t>
  </si>
  <si>
    <t>QLDFNSSK(1)DVAVMQLR</t>
  </si>
  <si>
    <t>QLDFNSSKDVAVMQLR(62.38)</t>
  </si>
  <si>
    <t>QLDFNSSK(62.38)DVAVMQLR</t>
  </si>
  <si>
    <t>QLDFNSSKDVAVMQLR(89.91)</t>
  </si>
  <si>
    <t>QLDFNSSK(89.91)DVAVMQLR</t>
  </si>
  <si>
    <t>QLDFNSSKDVAVMQLR(64.14)</t>
  </si>
  <si>
    <t>QLDFNSSK(64.14)DVAVMQLR</t>
  </si>
  <si>
    <t>QLDFNSSKDVAVMQLR(92.95)</t>
  </si>
  <si>
    <t>QLDFNSSK(92.95)DVAVMQLR</t>
  </si>
  <si>
    <t>QLDKCSIERDQYK</t>
  </si>
  <si>
    <t>_QLDK(gl)CSIER(ar)DQYK(ly)_</t>
  </si>
  <si>
    <t>QLDKCSIER(1)DQYK</t>
  </si>
  <si>
    <t>QLDK(1)CSIERDQYK</t>
  </si>
  <si>
    <t>QLDKCSIERDQYK(1)</t>
  </si>
  <si>
    <t>QLDKCSIER(49.28)DQYK</t>
  </si>
  <si>
    <t>QLDK(42.38)CSIERDQYK(-42.38)</t>
  </si>
  <si>
    <t>QLDK(-42.38)CSIERDQYK(42.38)</t>
  </si>
  <si>
    <t>H0YHQ4;H0YIR5;Q14149</t>
  </si>
  <si>
    <t>H0YHQ4</t>
  </si>
  <si>
    <t>MORC3</t>
  </si>
  <si>
    <t>MORC family CW-type zinc finger protein 3</t>
  </si>
  <si>
    <t>_QLDK(gl)CSIERDQYK_</t>
  </si>
  <si>
    <t>QLDK(43.68)CSIERDQYK(-43.68)</t>
  </si>
  <si>
    <t>QLDK(86.11)CSIERDQYK(-86.11)</t>
  </si>
  <si>
    <t>QLDK(46.23)CSIERDQYK(-46.23)</t>
  </si>
  <si>
    <t>QLDK(52.66)CSIERDQYK(-52.66)</t>
  </si>
  <si>
    <t>QLDLTKNEIDVVR</t>
  </si>
  <si>
    <t>_QLDLTK(gl)NEIDVVR_</t>
  </si>
  <si>
    <t>QLDLTK(1)NEIDVVR</t>
  </si>
  <si>
    <t>QLDLTK(62.09)NEIDVVR</t>
  </si>
  <si>
    <t>F8U8C0;O00220</t>
  </si>
  <si>
    <t>F8U8C0</t>
  </si>
  <si>
    <t>TNFRSF10A</t>
  </si>
  <si>
    <t>Tumor necrosis factor receptor superfamily member 10A</t>
  </si>
  <si>
    <t>QLDSYKNGFLNLALPFFGFSEPLAAPR</t>
  </si>
  <si>
    <t>_QLDSYK(gl)NGFLNLALPFFGFSEPLAAPR(ar)_</t>
  </si>
  <si>
    <t>QLDSYKNGFLNLALPFFGFSEPLAAPR(1)</t>
  </si>
  <si>
    <t>QLDSYK(1)NGFLNLALPFFGFSEPLAAPR</t>
  </si>
  <si>
    <t>QLDSYKNGFLNLALPFFGFSEPLAAPR(80.08)</t>
  </si>
  <si>
    <t>QLDSYK(80.08)NGFLNLALPFFGFSEPLAAPR</t>
  </si>
  <si>
    <t>QLDTVNFFLKSK</t>
  </si>
  <si>
    <t>_QLDTVNFFLK(ly)SK(gl)_</t>
  </si>
  <si>
    <t>QLDTVNFFLK(0.223)SK(0.777)</t>
  </si>
  <si>
    <t>QLDTVNFFLK(0.777)SK(0.223)</t>
  </si>
  <si>
    <t>QLDTVNFFLK(-5.43)SK(5.43)</t>
  </si>
  <si>
    <t>QLDTVNFFLK(5.43)SK(-5.43)</t>
  </si>
  <si>
    <t>_QLDTVNFFLKSK(gl)_</t>
  </si>
  <si>
    <t>QLDTVNFFLK(0.425)SK(0.575)</t>
  </si>
  <si>
    <t>QLDTVNFFLK(-1.3)SK(1.3)</t>
  </si>
  <si>
    <t>QLDTYAPFPGKK</t>
  </si>
  <si>
    <t>_QLDTYAPFPGK(gl)K(ly)_</t>
  </si>
  <si>
    <t>QLDTYAPFPGK(0.827)K(0.173)</t>
  </si>
  <si>
    <t>QLDTYAPFPGK(0.173)K(0.827)</t>
  </si>
  <si>
    <t>QLDTYAPFPGK(6.79)K(-6.79)</t>
  </si>
  <si>
    <t>QLDTYAPFPGK(-6.79)K(6.79)</t>
  </si>
  <si>
    <t>_QLDTYAPFPGKK(gl)_</t>
  </si>
  <si>
    <t>QLDTYAPFPGK(0.464)K(0.536)</t>
  </si>
  <si>
    <t>QLDTYAPFPGK(-0.63)K(0.63)</t>
  </si>
  <si>
    <t>QLDTYAPFPGK(0.186)K(0.814)</t>
  </si>
  <si>
    <t>QLDTYAPFPGK(-6.42)K(6.42)</t>
  </si>
  <si>
    <t>QLDYFSEPASLKEAR</t>
  </si>
  <si>
    <t>_QLDYFSEPASLK(gl)EAR(ar)_</t>
  </si>
  <si>
    <t>QLDYFSEPASLKEAR(1)</t>
  </si>
  <si>
    <t>QLDYFSEPASLK(1)EAR</t>
  </si>
  <si>
    <t>QLDYFSEPASLKEAR(54.81)</t>
  </si>
  <si>
    <t>QLDYFSEPASLK(54.81)EAR</t>
  </si>
  <si>
    <t>E9PCE7;E9PMP8;P53804-3;P53804-2;P53804;H7BZ57</t>
  </si>
  <si>
    <t>QLEDGRTLSDYNIQKESTLHLVLR</t>
  </si>
  <si>
    <t>_QLEDGRTLSDYNIQK(gl)ESTLHLVLR_</t>
  </si>
  <si>
    <t>QLEDGRTLSDYNIQK(1)ESTLHLVLR</t>
  </si>
  <si>
    <t>QLEDGRTLSDYNIQK(44.85)ESTLHLVLR</t>
  </si>
  <si>
    <t>QLEDGRTLSDYNIQK(79.38)ESTLHLVLR</t>
  </si>
  <si>
    <t>QLEDGRTLSDYNIQK(76.16)ESTLHLVLR</t>
  </si>
  <si>
    <t>QLEDGRTLSDYNIQK(85.18)ESTLHLVLR</t>
  </si>
  <si>
    <t>_QLEDGR(ar)TLSDYNIQK(gl)ESTLHLVLR(ar)_</t>
  </si>
  <si>
    <t>QLEDGR(1)TLSDYNIQKESTLHLVLR(1)</t>
  </si>
  <si>
    <t>QLEDGR(63.73)TLSDYNIQKESTLHLVLR(63.73)</t>
  </si>
  <si>
    <t>QLEDGRTLSDYNIQK(63.73)ESTLHLVLR</t>
  </si>
  <si>
    <t>2351;2353</t>
  </si>
  <si>
    <t>QLEDGR(47.75)TLSDYNIQKESTLHLVLR(47.75)</t>
  </si>
  <si>
    <t>QLEDGRTLSDYNIQK(47.75)ESTLHLVLR</t>
  </si>
  <si>
    <t>QLEDGR(75.06)TLSDYNIQKESTLHLVLR(75.06)</t>
  </si>
  <si>
    <t>QLEDGRTLSDYNIQK(75.06)ESTLHLVLR</t>
  </si>
  <si>
    <t>QLEDGR(71.43)TLSDYNIQKESTLHLVLR(71.43)</t>
  </si>
  <si>
    <t>QLEDGRTLSDYNIQK(71.43)ESTLHLVLR</t>
  </si>
  <si>
    <t>QLEDGR(42.03)TLSDYNIQKESTLHLVLR(42.03)</t>
  </si>
  <si>
    <t>QLEDGRTLSDYNIQK(42.03)ESTLHLVLR</t>
  </si>
  <si>
    <t>QLEDGR(61.62)TLSDYNIQKESTLHLVLR(61.62)</t>
  </si>
  <si>
    <t>QLEDGRTLSDYNIQK(61.62)ESTLHLVLR</t>
  </si>
  <si>
    <t>QLEDGR(54.05)TLSDYNIQKESTLHLVLR(54.05)</t>
  </si>
  <si>
    <t>QLEDGRTLSDYNIQK(54.05)ESTLHLVLR</t>
  </si>
  <si>
    <t>QLEDGR(70.54)TLSDYNIQKESTLHLVLR(70.54)</t>
  </si>
  <si>
    <t>QLEDGRTLSDYNIQK(70.54)ESTLHLVLR</t>
  </si>
  <si>
    <t>QLEDGR(70.92)TLSDYNIQKESTLHLVLR(70.92)</t>
  </si>
  <si>
    <t>QLEDGRTLSDYNIQK(70.92)ESTLHLVLR</t>
  </si>
  <si>
    <t>QLELLAQDYKLR</t>
  </si>
  <si>
    <t>_QLELLAQDYK(gl)LR(ar)_</t>
  </si>
  <si>
    <t>QLELLAQDYKLR(1)</t>
  </si>
  <si>
    <t>QLELLAQDYK(1)LR</t>
  </si>
  <si>
    <t>QLELLAQDYKLR(80.17)</t>
  </si>
  <si>
    <t>QLELLAQDYK(80.17)LR</t>
  </si>
  <si>
    <t>QLELLAQDYKLR(103.46)</t>
  </si>
  <si>
    <t>QLELLAQDYK(103.46)LR</t>
  </si>
  <si>
    <t>QLELLAQDYKLR(139.76)</t>
  </si>
  <si>
    <t>QLELLAQDYK(139.76)LR</t>
  </si>
  <si>
    <t>QLELLAQDYKLR(112.84)</t>
  </si>
  <si>
    <t>QLELLAQDYK(112.84)LR</t>
  </si>
  <si>
    <t>Q04828;A0A0A0MT30;H0Y804;A6NHU4;P17516;A0A0A0MSS8;P42330;S4R3Z2;P42330-2</t>
  </si>
  <si>
    <t>QLEMILNKPGLK</t>
  </si>
  <si>
    <t>671;673;9507</t>
  </si>
  <si>
    <t>_QLEMILNK(gl)PGLK(ly)_</t>
  </si>
  <si>
    <t>QLEMILNK(0.998)PGLK(0.002)</t>
  </si>
  <si>
    <t>QLEMILNK(0.002)PGLK(0.998)</t>
  </si>
  <si>
    <t>QLEMILNK(27.39)PGLK(-27.39)</t>
  </si>
  <si>
    <t>QLEMILNK(-27.39)PGLK(27.39)</t>
  </si>
  <si>
    <t>807;809;10054</t>
  </si>
  <si>
    <t>QLEMILNK(0.993)PGLK(0.007)</t>
  </si>
  <si>
    <t>QLEMILNK(0.007)PGLK(0.993)</t>
  </si>
  <si>
    <t>QLEMILNK(21.74)PGLK(-21.74)</t>
  </si>
  <si>
    <t>QLEMILNK(-21.74)PGLK(21.74)</t>
  </si>
  <si>
    <t>QLEMILNK(0.995)PGLK(0.005)</t>
  </si>
  <si>
    <t>QLEMILNK(0.005)PGLK(0.995)</t>
  </si>
  <si>
    <t>QLEMILNK(22.98)PGLK(-22.98)</t>
  </si>
  <si>
    <t>QLEMILNK(-22.98)PGLK(22.98)</t>
  </si>
  <si>
    <t>QLEMILNK(0.999)PGLK(0.001)</t>
  </si>
  <si>
    <t>QLEMILNK(0.001)PGLK(0.999)</t>
  </si>
  <si>
    <t>QLEMILNK(31.37)PGLK(-31.37)</t>
  </si>
  <si>
    <t>QLEMILNK(-31.37)PGLK(31.37)</t>
  </si>
  <si>
    <t>QLEMILNK(0.996)PGLK(0.004)</t>
  </si>
  <si>
    <t>QLEMILNK(0.004)PGLK(0.996)</t>
  </si>
  <si>
    <t>QLEMILNK(24.01)PGLK(-24.01)</t>
  </si>
  <si>
    <t>QLEMILNK(-24.01)PGLK(24.01)</t>
  </si>
  <si>
    <t>QLEMILNK(28.53)PGLK(-28.53)</t>
  </si>
  <si>
    <t>QLEMILNK(-28.53)PGLK(28.53)</t>
  </si>
  <si>
    <t>QLEMILNK(0.836)PGLK(0.164)</t>
  </si>
  <si>
    <t>QLEMILNK(0.164)PGLK(0.836)</t>
  </si>
  <si>
    <t>QLEMILNK(7.08)PGLK(-7.08)</t>
  </si>
  <si>
    <t>QLEMILNK(-7.08)PGLK(7.08)</t>
  </si>
  <si>
    <t>QLEMILNK(0.927)PGLK(0.073)</t>
  </si>
  <si>
    <t>QLEMILNK(0.073)PGLK(0.927)</t>
  </si>
  <si>
    <t>QLEMILNK(11.02)PGLK(-11.02)</t>
  </si>
  <si>
    <t>QLEMILNK(-11.02)PGLK(11.02)</t>
  </si>
  <si>
    <t>QLEMILNK(1)PGLK</t>
  </si>
  <si>
    <t>QLEMILNKPGLK(1)</t>
  </si>
  <si>
    <t>QLEMILNK(40.59)PGLK(-40.59)</t>
  </si>
  <si>
    <t>QLEMILNK(-40.59)PGLK(40.59)</t>
  </si>
  <si>
    <t>_QLEMILNK(gl)PGLK_</t>
  </si>
  <si>
    <t>QLEMILNK(33.88)PGLK(-33.88)</t>
  </si>
  <si>
    <t>464;465;6730</t>
  </si>
  <si>
    <t>QLEMILNK(0.895)PGLK(0.105)</t>
  </si>
  <si>
    <t>QLEMILNK(9.32)PGLK(-9.32)</t>
  </si>
  <si>
    <t>QLEMILNK(46.55)PGLK(-46.55)</t>
  </si>
  <si>
    <t>QLEMILNK(0.994)PGLK(0.006)</t>
  </si>
  <si>
    <t>QLEMILNK(22.27)PGLK(-22.27)</t>
  </si>
  <si>
    <t>QLEMILNK(38.2)PGLK(-38.2)</t>
  </si>
  <si>
    <t>QLEMILNK(0.943)PGLK(0.057)</t>
  </si>
  <si>
    <t>QLEMILNK(12.18)PGLK(-12.18)</t>
  </si>
  <si>
    <t>_QLEMILNKPGLK(gl)_</t>
  </si>
  <si>
    <t>QLEMILNK(0.17)PGLK(0.83)</t>
  </si>
  <si>
    <t>QLEMILNK(-6.89)PGLK(6.89)</t>
  </si>
  <si>
    <t>QLEMILNK(0.745)PGLK(0.255)</t>
  </si>
  <si>
    <t>QLEMILNK(4.67)PGLK(-4.67)</t>
  </si>
  <si>
    <t>_QLEM(ox)ILNK(gl)PGLK_</t>
  </si>
  <si>
    <t>QLEMILNK(0.806)PGLK(0.194)</t>
  </si>
  <si>
    <t>QLEM(1)ILNKPGLK</t>
  </si>
  <si>
    <t>QLEMILNK(6.18)PGLK(-6.18)</t>
  </si>
  <si>
    <t>QLEM(89.27)ILNKPGLK</t>
  </si>
  <si>
    <t>QLEMILNKPGLKYK</t>
  </si>
  <si>
    <t>_QLEMILNK(ly)PGLK(gl)YK(ly)_</t>
  </si>
  <si>
    <t>QLEMILNK(0.021)PGLK(0.883)YK(0.095)</t>
  </si>
  <si>
    <t>QLEMILNK(0.979)PGLK(0.117)YK(0.905)</t>
  </si>
  <si>
    <t>QLEMILNK(-16.19)PGLK(9.66)YK(-9.66)</t>
  </si>
  <si>
    <t>QLEMILNK(16.19)PGLK(-9.66)YK(9.66)</t>
  </si>
  <si>
    <t>807;808;809;10054;10055</t>
  </si>
  <si>
    <t>671;672;673;9507;9508</t>
  </si>
  <si>
    <t>_QLEMILNK(ly)PGLK(ly)YK(gl)_</t>
  </si>
  <si>
    <t>QLEMILNK(0.004)PGLK(0.135)YK(0.861)</t>
  </si>
  <si>
    <t>QLEMILNK(0.996)PGLK(0.865)YK(0.139)</t>
  </si>
  <si>
    <t>QLEMILNK(-23.43)PGLK(-8.05)YK(8.05)</t>
  </si>
  <si>
    <t>QLEMILNK(23.43)PGLK(8.05)YK(-8.05)</t>
  </si>
  <si>
    <t>QLEMILNK(0.012)PGLK(0.838)YK(0.15)</t>
  </si>
  <si>
    <t>QLEMILNK(0.988)PGLK(0.162)YK(0.85)</t>
  </si>
  <si>
    <t>QLEMILNK(-18.53)PGLK(7.48)YK(-7.48)</t>
  </si>
  <si>
    <t>QLEMILNK(18.53)PGLK(-7.48)YK(7.48)</t>
  </si>
  <si>
    <t>QLEMILNK(0.337)PGLK(0.264)YK(0.399)</t>
  </si>
  <si>
    <t>QLEMILNK(0.663)PGLK(0.736)YK(0.601)</t>
  </si>
  <si>
    <t>QLEMILNK(-0.74)PGLK(-1.8)YK(0.74)</t>
  </si>
  <si>
    <t>QLEMILNK(0.74)PGLK(1.8)YK(-0.74)</t>
  </si>
  <si>
    <t>_QLEMILNK(gl)PGLK(ly)YK(ly)_</t>
  </si>
  <si>
    <t>QLEMILNK(0.703)PGLK(0.224)YK(0.072)</t>
  </si>
  <si>
    <t>QLEMILNK(0.297)PGLK(0.776)YK(0.928)</t>
  </si>
  <si>
    <t>QLEMILNK(4.96)PGLK(-4.96)YK(-9.87)</t>
  </si>
  <si>
    <t>QLEMILNK(-4.96)PGLK(4.96)YK(9.87)</t>
  </si>
  <si>
    <t>QLENSLNEFGEKWELNSGDGAFYGPK</t>
  </si>
  <si>
    <t>_QLENSLNEFGEK(gl)WELNSGDGAFYGPK(ly)_</t>
  </si>
  <si>
    <t>QLENSLNEFGEK(1)WELNSGDGAFYGPK</t>
  </si>
  <si>
    <t>QLENSLNEFGEKWELNSGDGAFYGPK(1)</t>
  </si>
  <si>
    <t>QLENSLNEFGEK(33.28)WELNSGDGAFYGPK(-33.28)</t>
  </si>
  <si>
    <t>QLENSLNEFGEK(-33.28)WELNSGDGAFYGPK(33.28)</t>
  </si>
  <si>
    <t>QLFHPEQLITGKEDAANNYAR</t>
  </si>
  <si>
    <t>_QLFHPEQLITGK(gl)EDAANNYAR(ar)_</t>
  </si>
  <si>
    <t>QLFHPEQLITGKEDAANNYAR(1)</t>
  </si>
  <si>
    <t>QLFHPEQLITGK(1)EDAANNYAR</t>
  </si>
  <si>
    <t>QLFHPEQLITGKEDAANNYAR(91.55)</t>
  </si>
  <si>
    <t>QLFHPEQLITGK(91.55)EDAANNYAR</t>
  </si>
  <si>
    <t>P68363;P68363-2;F8VVB9;F8VS66;F8VRZ4;F8VWV9;F8VX09;C9K0S6;P68366-2;P68366;C9JEV8;C9JQ00;C9JJQ8;C9JDL2;Q71U36;Q71U36-2;Q13748;Q13748-2;F8VQQ4;Q9BQE3;F5H5D3</t>
  </si>
  <si>
    <t>TUBA1B;TUBA1C;TUBA1A;TUBA8;TUBA4A;TUBA3C</t>
  </si>
  <si>
    <t>QLFHPEQLITGKEDAANNYAR(115.91)</t>
  </si>
  <si>
    <t>QLFHPEQLITGK(115.91)EDAANNYAR</t>
  </si>
  <si>
    <t>QLFHPEQLITGKEDAANNYAR(113.81)</t>
  </si>
  <si>
    <t>QLFHPEQLITGK(113.81)EDAANNYAR</t>
  </si>
  <si>
    <t>QLFHPEQLITGKEDAANNYAR(187.75)</t>
  </si>
  <si>
    <t>QLFHPEQLITGK(187.75)EDAANNYAR</t>
  </si>
  <si>
    <t>QLFHPEQLITGKEDAANNYAR(100.97)</t>
  </si>
  <si>
    <t>QLFHPEQLITGK(100.97)EDAANNYAR</t>
  </si>
  <si>
    <t>QLFHPEQLITGKEDAANNYAR(162.37)</t>
  </si>
  <si>
    <t>QLFHPEQLITGK(162.37)EDAANNYAR</t>
  </si>
  <si>
    <t>QLFHPEQLITGKEDAANNYAR(87.65)</t>
  </si>
  <si>
    <t>QLFHPEQLITGK(87.65)EDAANNYAR</t>
  </si>
  <si>
    <t>QLFHPEQLITGKEDAANNYAR(99.01)</t>
  </si>
  <si>
    <t>QLFHPEQLITGK(99.01)EDAANNYAR</t>
  </si>
  <si>
    <t>QLFHPEQLITGKEDAANNYAR(43.11)</t>
  </si>
  <si>
    <t>QLFHPEQLITGK(43.11)EDAANNYAR</t>
  </si>
  <si>
    <t>QLFHPEQLITGKEDAANNYAR(52.32)</t>
  </si>
  <si>
    <t>QLFHPEQLITGK(52.32)EDAANNYAR</t>
  </si>
  <si>
    <t>QLFHPEQLITGKEDAANNYAR(89.56)</t>
  </si>
  <si>
    <t>QLFHPEQLITGK(89.56)EDAANNYAR</t>
  </si>
  <si>
    <t>132056;132057</t>
  </si>
  <si>
    <t>QLFHPEQLITGKEDAANNYAR(146.67)</t>
  </si>
  <si>
    <t>QLFHPEQLITGK(146.67)EDAANNYAR</t>
  </si>
  <si>
    <t>QLFHPEQLITGKEDAANNYAR(131.25)</t>
  </si>
  <si>
    <t>QLFHPEQLITGK(131.25)EDAANNYAR</t>
  </si>
  <si>
    <t>QLFHPEQLITGKEDAANNYAR(42.64)</t>
  </si>
  <si>
    <t>QLFHPEQLITGK(42.64)EDAANNYAR</t>
  </si>
  <si>
    <t>_QLFHPEQLITGK(gl)EDAANNYAR_</t>
  </si>
  <si>
    <t>QLFHPEQLITGK(146.81)EDAANNYAR</t>
  </si>
  <si>
    <t>132061;132062</t>
  </si>
  <si>
    <t>QLFHPEQLITGK(142.23)EDAANNYAR</t>
  </si>
  <si>
    <t>QLFHPEQLITGK(96.56)EDAANNYAR</t>
  </si>
  <si>
    <t>QLFHPEQLITGK(89.35)EDAANNYAR</t>
  </si>
  <si>
    <t>QLFHPEQLITGK(133.78)EDAANNYAR</t>
  </si>
  <si>
    <t>QLFHPEQLITGK(131.9)EDAANNYAR</t>
  </si>
  <si>
    <t>QLFHPEQLITGK(135.18)EDAANNYAR</t>
  </si>
  <si>
    <t>QLFHPEQLITGK(92.56)EDAANNYAR</t>
  </si>
  <si>
    <t>QLFHPEQLITGK(123.42)EDAANNYAR</t>
  </si>
  <si>
    <t>QLFHPEQLITGK(76.12)EDAANNYAR</t>
  </si>
  <si>
    <t>QLFHPEQLITGK(68.64)EDAANNYAR</t>
  </si>
  <si>
    <t>QLFHPEQLITGK(76.33)EDAANNYAR</t>
  </si>
  <si>
    <t>QLFHPEQLITGK(118.52)EDAANNYAR</t>
  </si>
  <si>
    <t>QLFHPEQLITGK(130.56)EDAANNYAR</t>
  </si>
  <si>
    <t>132075;132076;132077</t>
  </si>
  <si>
    <t>QLFHPEQLITGK(105.92)EDAANNYAR</t>
  </si>
  <si>
    <t>132078;132079</t>
  </si>
  <si>
    <t>QLFLDVLDGTKALLLVPASVNCLR</t>
  </si>
  <si>
    <t>_QLFLDVLDGTK(gl)ALLLVPASVNCLR(ar)_</t>
  </si>
  <si>
    <t>QLFLDVLDGTKALLLVPASVNCLR(1)</t>
  </si>
  <si>
    <t>QLFLDVLDGTK(1)ALLLVPASVNCLR</t>
  </si>
  <si>
    <t>QLFLDVLDGTKALLLVPASVNCLR(48.96)</t>
  </si>
  <si>
    <t>QLFLDVLDGTK(48.96)ALLLVPASVNCLR</t>
  </si>
  <si>
    <t>QLFPDLYSKEWNK</t>
  </si>
  <si>
    <t>_QLFPDLYSK(ly)EWNK(gl)_</t>
  </si>
  <si>
    <t>QLFPDLYSK(0.288)EWNK(0.712)</t>
  </si>
  <si>
    <t>QLFPDLYSK(0.712)EWNK(0.288)</t>
  </si>
  <si>
    <t>QLFPDLYSK(-3.93)EWNK(3.93)</t>
  </si>
  <si>
    <t>QLFPDLYSK(3.93)EWNK(-3.93)</t>
  </si>
  <si>
    <t>Q9H816</t>
  </si>
  <si>
    <t>DCLRE1B</t>
  </si>
  <si>
    <t>5 exonuclease Apollo</t>
  </si>
  <si>
    <t>QLFSSLFSGILKEMDK</t>
  </si>
  <si>
    <t>_QLFSSLFSGILK(gl)EMDK(ly)_</t>
  </si>
  <si>
    <t>QLFSSLFSGILK(0.991)EMDK(0.009)</t>
  </si>
  <si>
    <t>QLFSSLFSGILK(0.009)EMDK(0.991)</t>
  </si>
  <si>
    <t>QLFSSLFSGILK(20.5)EMDK(-20.5)</t>
  </si>
  <si>
    <t>QLFSSLFSGILK(-20.5)EMDK(20.5)</t>
  </si>
  <si>
    <t>9213;9267</t>
  </si>
  <si>
    <t>QLFSSLFSGILK(0.992)EMDK(0.008)</t>
  </si>
  <si>
    <t>QLFSSLFSGILK(0.008)EMDK(0.992)</t>
  </si>
  <si>
    <t>QLFSSLFSGILK(21.01)EMDK(-21.01)</t>
  </si>
  <si>
    <t>QLFSSLFSGILK(-21.01)EMDK(21.01)</t>
  </si>
  <si>
    <t>QLFYLPAKK</t>
  </si>
  <si>
    <t>_QLFYLPAK(ly)K(gl)_</t>
  </si>
  <si>
    <t>QLFYLPAK(0.337)K(0.663)</t>
  </si>
  <si>
    <t>QLFYLPAK(0.663)K(0.337)</t>
  </si>
  <si>
    <t>QLFYLPAK(-2.94)K(2.94)</t>
  </si>
  <si>
    <t>QLFYLPAK(2.94)K(-2.94)</t>
  </si>
  <si>
    <t>Q9UBU8-2;Q9UBU8;B3KTM8;H0YMJ0;H0YLJ3;H0YNE0;Q9UBU8-3;H0YMT8;H0YM21;H0YLV1</t>
  </si>
  <si>
    <t>QLGEVTEQTEGTAACIPQKAK</t>
  </si>
  <si>
    <t>_QLGEVTEQTEGTAACIPQK(gl)AK(ly)_</t>
  </si>
  <si>
    <t>QLGEVTEQTEGTAACIPQK(0.992)AK(0.008)</t>
  </si>
  <si>
    <t>QLGEVTEQTEGTAACIPQK(0.008)AK(0.992)</t>
  </si>
  <si>
    <t>QLGEVTEQTEGTAACIPQK(20.71)AK(-20.71)</t>
  </si>
  <si>
    <t>QLGEVTEQTEGTAACIPQK(-20.71)AK(20.71)</t>
  </si>
  <si>
    <t>QLGEVTEQTEGTAACIPQK(0.764)AK(0.236)</t>
  </si>
  <si>
    <t>QLGEVTEQTEGTAACIPQK(0.236)AK(0.764)</t>
  </si>
  <si>
    <t>QLGEVTEQTEGTAACIPQK(5.1)AK(-5.1)</t>
  </si>
  <si>
    <t>QLGEVTEQTEGTAACIPQK(-5.1)AK(5.1)</t>
  </si>
  <si>
    <t>_QLGEVTEQTEGTAACIPQK(gl)AK_</t>
  </si>
  <si>
    <t>QLGEVTEQTEGTAACIPQK(0.773)AK(0.227)</t>
  </si>
  <si>
    <t>QLGEVTEQTEGTAACIPQK(5.33)AK(-5.33)</t>
  </si>
  <si>
    <t>1210;1211</t>
  </si>
  <si>
    <t>_QLGEVTEQTEGTAACIPQKAK(gl)_</t>
  </si>
  <si>
    <t>QLGEVTEQTEGTAACIPQK(0.451)AK(0.549)</t>
  </si>
  <si>
    <t>QLGEVTEQTEGTAACIPQK(-0.85)AK(0.85)</t>
  </si>
  <si>
    <t>QLGLKQPTPVQLGCIPAILEGR</t>
  </si>
  <si>
    <t>_QLGLK(gl)QPTPVQLGCIPAILEGR(ar)_</t>
  </si>
  <si>
    <t>QLGLKQPTPVQLGCIPAILEGR(1)</t>
  </si>
  <si>
    <t>QLGLK(1)QPTPVQLGCIPAILEGR</t>
  </si>
  <si>
    <t>QLGLKQPTPVQLGCIPAILEGR(68.7)</t>
  </si>
  <si>
    <t>QLGLK(68.7)QPTPVQLGCIPAILEGR</t>
  </si>
  <si>
    <t>_QLGLK(gl)QPTPVQLGCIPAILEGR_</t>
  </si>
  <si>
    <t>QLGLK(55.21)QPTPVQLGCIPAILEGR</t>
  </si>
  <si>
    <t>QLGLK(69.26)QPTPVQLGCIPAILEGR</t>
  </si>
  <si>
    <t>QLGLPTALKR</t>
  </si>
  <si>
    <t>_QLGLPTALK(gl)R(ar)_</t>
  </si>
  <si>
    <t>QLGLPTALKR(1)</t>
  </si>
  <si>
    <t>QLGLPTALK(1)R</t>
  </si>
  <si>
    <t>QLGLPTALKR(68.63)</t>
  </si>
  <si>
    <t>QLGLPTALK(68.63)R</t>
  </si>
  <si>
    <t>Q9UKD2</t>
  </si>
  <si>
    <t>MRTO4</t>
  </si>
  <si>
    <t>mRNA turnover protein 4 homolog</t>
  </si>
  <si>
    <t>QLGSILKTNVR</t>
  </si>
  <si>
    <t>_QLGSILK(gl)TNVR_</t>
  </si>
  <si>
    <t>QLGSILK(1)TNVR</t>
  </si>
  <si>
    <t>QLGSILK(84.51)TNVR</t>
  </si>
  <si>
    <t>QLGSILK(65.28)TNVR</t>
  </si>
  <si>
    <t>_QLGSILK(gl)TNVR(ar)_</t>
  </si>
  <si>
    <t>QLGSILKTNVR(1)</t>
  </si>
  <si>
    <t>QLGSILKTNVR(63.09)</t>
  </si>
  <si>
    <t>QLGSILK(63.09)TNVR</t>
  </si>
  <si>
    <t>QLGSILQDSLAKFAGR</t>
  </si>
  <si>
    <t>_QLGSILQDSLAK(gl)FAGR(ar)_</t>
  </si>
  <si>
    <t>QLGSILQDSLAKFAGR(1)</t>
  </si>
  <si>
    <t>QLGSILQDSLAK(1)FAGR</t>
  </si>
  <si>
    <t>QLGSILQDSLAKFAGR(53.56)</t>
  </si>
  <si>
    <t>QLGSILQDSLAK(53.56)FAGR</t>
  </si>
  <si>
    <t>QLGSVATGSTLQQSLELKR</t>
  </si>
  <si>
    <t>_QLGSVATGSTLQQSLELK(gl)R(ar)_</t>
  </si>
  <si>
    <t>QLGSVATGSTLQQSLELKR(1)</t>
  </si>
  <si>
    <t>QLGSVATGSTLQQSLELK(1)R</t>
  </si>
  <si>
    <t>QLGSVATGSTLQQSLELKR(114.4)</t>
  </si>
  <si>
    <t>QLGSVATGSTLQQSLELK(114.4)R</t>
  </si>
  <si>
    <t>Q9BSJ2;Q9BSJ2-4;F2Z2B9;Q9BSJ2-3</t>
  </si>
  <si>
    <t>QLGSVATGSTLQQSLELKR(113.88)</t>
  </si>
  <si>
    <t>QLGSVATGSTLQQSLELK(113.88)R</t>
  </si>
  <si>
    <t>QLGSVATGSTLQQSLELKR(67.42)</t>
  </si>
  <si>
    <t>QLGSVATGSTLQQSLELK(67.42)R</t>
  </si>
  <si>
    <t>QLGSVATGSTLQQSLELKR(132.5)</t>
  </si>
  <si>
    <t>QLGSVATGSTLQQSLELK(132.5)R</t>
  </si>
  <si>
    <t>QLGSVATGSTLQQSLELKR(60.03)</t>
  </si>
  <si>
    <t>QLGSVATGSTLQQSLELK(60.03)R</t>
  </si>
  <si>
    <t>QLGSVATGSTLQQSLELKR(69.93)</t>
  </si>
  <si>
    <t>QLGSVATGSTLQQSLELK(69.93)R</t>
  </si>
  <si>
    <t>QLGSVATGSTLQQSLELKR(58.69)</t>
  </si>
  <si>
    <t>QLGSVATGSTLQQSLELK(58.69)R</t>
  </si>
  <si>
    <t>132179;132180</t>
  </si>
  <si>
    <t>_QLGSVATGSTLQQSLELK(gl)R_</t>
  </si>
  <si>
    <t>QLGSVATGSTLQQSLELK(69.98)R</t>
  </si>
  <si>
    <t>QLGSVATGSTLQQSLELK(45.36)R</t>
  </si>
  <si>
    <t>132182;132183</t>
  </si>
  <si>
    <t>QLGTESNQVLIKTLGTK</t>
  </si>
  <si>
    <t>_QLGTESNQVLIK(gl)TLGTK(ly)_</t>
  </si>
  <si>
    <t>QLGTESNQVLIK(0.998)TLGTK(0.002)</t>
  </si>
  <si>
    <t>QLGTESNQVLIK(0.002)TLGTK(0.998)</t>
  </si>
  <si>
    <t>QLGTESNQVLIK(27.09)TLGTK(-27.09)</t>
  </si>
  <si>
    <t>QLGTESNQVLIK(-27.09)TLGTK(27.09)</t>
  </si>
  <si>
    <t>Q5XUX1-3;Q5XUX1-2;Q5XUX1</t>
  </si>
  <si>
    <t>Q5XUX1-3</t>
  </si>
  <si>
    <t>FBXW9</t>
  </si>
  <si>
    <t>F-box/WD repeat-containing protein 9</t>
  </si>
  <si>
    <t>QLGTESNQVLIK(0.895)TLGTK(0.105)</t>
  </si>
  <si>
    <t>QLGTESNQVLIK(0.105)TLGTK(0.895)</t>
  </si>
  <si>
    <t>QLGTESNQVLIK(9.31)TLGTK(-9.31)</t>
  </si>
  <si>
    <t>QLGTESNQVLIK(-9.31)TLGTK(9.31)</t>
  </si>
  <si>
    <t>_QLGTESNQVLIK(gl)TLGTK_</t>
  </si>
  <si>
    <t>QLGTESNQVLIK(0.991)TLGTK(0.009)</t>
  </si>
  <si>
    <t>QLGTESNQVLIK(20.58)TLGTK(-20.58)</t>
  </si>
  <si>
    <t>QLHLCYNIVKDR</t>
  </si>
  <si>
    <t>_QLHLCYNIVK(gl)DR(ar)_</t>
  </si>
  <si>
    <t>QLHLCYNIVKDR(1)</t>
  </si>
  <si>
    <t>QLHLCYNIVK(1)DR</t>
  </si>
  <si>
    <t>QLHLCYNIVKDR(43.99)</t>
  </si>
  <si>
    <t>QLHLCYNIVK(43.99)DR</t>
  </si>
  <si>
    <t>QLHWAEYIENYCLGTKK</t>
  </si>
  <si>
    <t>_QLHWAEYIENYCLGTK(ly)K(gl)_</t>
  </si>
  <si>
    <t>QLHWAEYIENYCLGTK(0.465)K(0.535)</t>
  </si>
  <si>
    <t>QLHWAEYIENYCLGTK(0.535)K(0.465)</t>
  </si>
  <si>
    <t>QLHWAEYIENYCLGTK(-0.61)K(0.61)</t>
  </si>
  <si>
    <t>QLHWAEYIENYCLGTK(0.61)K(-0.61)</t>
  </si>
  <si>
    <t>13660;13661</t>
  </si>
  <si>
    <t>12433;12434</t>
  </si>
  <si>
    <t>_QLHWAEYIENYCLGTK(gl)K(ly)_</t>
  </si>
  <si>
    <t>QLHWAEYIENYCLGTK(0.757)K(0.243)</t>
  </si>
  <si>
    <t>QLHWAEYIENYCLGTK(0.243)K(0.757)</t>
  </si>
  <si>
    <t>QLHWAEYIENYCLGTK(4.94)K(-4.94)</t>
  </si>
  <si>
    <t>QLHWAEYIENYCLGTK(-4.94)K(4.94)</t>
  </si>
  <si>
    <t>QLHWAEYIENYCLGTK(0.8)K(0.2)</t>
  </si>
  <si>
    <t>QLHWAEYIENYCLGTK(0.2)K(0.8)</t>
  </si>
  <si>
    <t>QLHWAEYIENYCLGTK(6.03)K(-6.03)</t>
  </si>
  <si>
    <t>QLHWAEYIENYCLGTK(-6.03)K(6.03)</t>
  </si>
  <si>
    <t>QLICDPSYVKDRVEK</t>
  </si>
  <si>
    <t>_QLICDPSYVK(gl)DR(ar)VEK(ly)_</t>
  </si>
  <si>
    <t>QLICDPSYVKDR(1)VEK</t>
  </si>
  <si>
    <t>QLICDPSYVK(0.807)DRVEK(0.193)</t>
  </si>
  <si>
    <t>QLICDPSYVK(0.193)DRVEK(0.807)</t>
  </si>
  <si>
    <t>QLICDPSYVKDR(62.36)VEK</t>
  </si>
  <si>
    <t>QLICDPSYVK(6.21)DRVEK(-6.21)</t>
  </si>
  <si>
    <t>QLICDPSYVK(-6.21)DRVEK(6.21)</t>
  </si>
  <si>
    <t>8832;8833</t>
  </si>
  <si>
    <t>8193;8200</t>
  </si>
  <si>
    <t>QLICDPSYVK(0.797)DRVEK(0.203)</t>
  </si>
  <si>
    <t>QLICDPSYVK(0.203)DRVEK(0.797)</t>
  </si>
  <si>
    <t>QLICDPSYVKDR(46.7)VEK</t>
  </si>
  <si>
    <t>QLICDPSYVK(5.95)DRVEK(-5.95)</t>
  </si>
  <si>
    <t>QLICDPSYVK(-5.95)DRVEK(5.95)</t>
  </si>
  <si>
    <t>QLIEPVQYDEQGMAFSKSEGK</t>
  </si>
  <si>
    <t>_QLIEPVQYDEQGMAFSK(gl)SEGK(ly)_</t>
  </si>
  <si>
    <t>QLIEPVQYDEQGMAFSK(0.803)SEGK(0.197)</t>
  </si>
  <si>
    <t>QLIEPVQYDEQGMAFSK(0.197)SEGK(0.803)</t>
  </si>
  <si>
    <t>QLIEPVQYDEQGMAFSK(6.11)SEGK(-6.11)</t>
  </si>
  <si>
    <t>QLIEPVQYDEQGMAFSK(-6.11)SEGK(6.11)</t>
  </si>
  <si>
    <t>QLIKQQSIAALK</t>
  </si>
  <si>
    <t>_QLIK(gl)QQSIAALK(ly)_</t>
  </si>
  <si>
    <t>QLIK(1)QQSIAALK</t>
  </si>
  <si>
    <t>QLIKQQSIAALK(1)</t>
  </si>
  <si>
    <t>QLIK(40.51)QQSIAALK(-40.51)</t>
  </si>
  <si>
    <t>QLIK(-40.51)QQSIAALK(40.51)</t>
  </si>
  <si>
    <t>QLIK(0.999)QQSIAALK(0.001)</t>
  </si>
  <si>
    <t>QLIK(0.001)QQSIAALK(0.999)</t>
  </si>
  <si>
    <t>QLIK(29.38)QQSIAALK(-29.38)</t>
  </si>
  <si>
    <t>QLIK(-29.38)QQSIAALK(29.38)</t>
  </si>
  <si>
    <t>_QLIK(gl)QQSIAALK_</t>
  </si>
  <si>
    <t>QLIK(50)QQSIAALK(-50)</t>
  </si>
  <si>
    <t>QLIPIFTDVALKFEHQLIK</t>
  </si>
  <si>
    <t>_QLIPIFTDVALK(gl)FEHQLIK(ly)_</t>
  </si>
  <si>
    <t>QLIPIFTDVALK(1)FEHQLIK</t>
  </si>
  <si>
    <t>QLIPIFTDVALKFEHQLIK(1)</t>
  </si>
  <si>
    <t>QLIPIFTDVALK(39.4)FEHQLIK(-39.4)</t>
  </si>
  <si>
    <t>QLIPIFTDVALK(-39.4)FEHQLIK(39.4)</t>
  </si>
  <si>
    <t>132215;132216</t>
  </si>
  <si>
    <t>16477;16485</t>
  </si>
  <si>
    <t>QLIPIFTDVALK(0.826)FEHQLIK(0.174)</t>
  </si>
  <si>
    <t>QLIPIFTDVALK(0.174)FEHQLIK(0.826)</t>
  </si>
  <si>
    <t>QLIPIFTDVALK(6.75)FEHQLIK(-6.75)</t>
  </si>
  <si>
    <t>QLIPIFTDVALK(-6.75)FEHQLIK(6.75)</t>
  </si>
  <si>
    <t>_QLIPIFTDVALK(gl)FEHQLIK_</t>
  </si>
  <si>
    <t>QLIPIFTDVALK(0.987)FEHQLIK(0.013)</t>
  </si>
  <si>
    <t>QLIPIFTDVALK(18.75)FEHQLIK(-18.75)</t>
  </si>
  <si>
    <t>QLIVGVNKMDSTEPPYSQK</t>
  </si>
  <si>
    <t>_QLIVGVNK(gl)MDSTEPPYSQK(ly)_</t>
  </si>
  <si>
    <t>QLIVGVNK(1)MDSTEPPYSQK</t>
  </si>
  <si>
    <t>QLIVGVNKMDSTEPPYSQK(1)</t>
  </si>
  <si>
    <t>QLIVGVNK(64.87)MDSTEPPYSQK(-64.87)</t>
  </si>
  <si>
    <t>QLIVGVNK(-64.87)MDSTEPPYSQK(64.87)</t>
  </si>
  <si>
    <t>9675;9687</t>
  </si>
  <si>
    <t>9116;9124</t>
  </si>
  <si>
    <t>QLIVGVNK(42.34)MDSTEPPYSQK(-42.34)</t>
  </si>
  <si>
    <t>QLIVGVNK(-42.34)MDSTEPPYSQK(42.34)</t>
  </si>
  <si>
    <t>QLIVGVNK(33.55)MDSTEPPYSQK(-33.55)</t>
  </si>
  <si>
    <t>QLIVGVNK(-33.55)MDSTEPPYSQK(33.55)</t>
  </si>
  <si>
    <t>QLIVGVNK(0.997)MDSTEPPYSQK(0.003)</t>
  </si>
  <si>
    <t>QLIVGVNK(0.003)MDSTEPPYSQK(0.997)</t>
  </si>
  <si>
    <t>QLIVGVNK(25.43)MDSTEPPYSQK(-25.43)</t>
  </si>
  <si>
    <t>QLIVGVNK(-25.43)MDSTEPPYSQK(25.43)</t>
  </si>
  <si>
    <t>QLIVGVNK(91.19)MDSTEPPYSQK(-91.19)</t>
  </si>
  <si>
    <t>QLIVGVNK(-91.19)MDSTEPPYSQK(91.19)</t>
  </si>
  <si>
    <t>QLIVGVNK(50.81)MDSTEPPYSQK(-50.81)</t>
  </si>
  <si>
    <t>QLIVGVNK(-50.81)MDSTEPPYSQK(50.81)</t>
  </si>
  <si>
    <t>QLIVGVNK(80.22)MDSTEPPYSQK(-80.22)</t>
  </si>
  <si>
    <t>QLIVGVNK(-80.22)MDSTEPPYSQK(80.22)</t>
  </si>
  <si>
    <t>QLIVGVNK(76.71)MDSTEPPYSQK(-76.71)</t>
  </si>
  <si>
    <t>QLIVGVNK(-76.71)MDSTEPPYSQK(76.71)</t>
  </si>
  <si>
    <t>QLIVGVNK(36.65)MDSTEPPYSQK(-36.65)</t>
  </si>
  <si>
    <t>QLIVGVNK(-36.65)MDSTEPPYSQK(36.65)</t>
  </si>
  <si>
    <t>_QLIVGVNK(gl)M(ox)DSTEPPYSQK(ly)_</t>
  </si>
  <si>
    <t>QLIVGVNK(0.999)MDSTEPPYSQK(0.001)</t>
  </si>
  <si>
    <t>QLIVGVNK(0.001)MDSTEPPYSQK(0.999)</t>
  </si>
  <si>
    <t>QLIVGVNKM(1)DSTEPPYSQK</t>
  </si>
  <si>
    <t>QLIVGVNK(32.12)MDSTEPPYSQK(-32.12)</t>
  </si>
  <si>
    <t>QLIVGVNK(-32.12)MDSTEPPYSQK(32.12)</t>
  </si>
  <si>
    <t>QLIVGVNKM(62.66)DSTEPPYSQK</t>
  </si>
  <si>
    <t>QLIVGVNK(46.95)MDSTEPPYSQK(-46.95)</t>
  </si>
  <si>
    <t>QLIVGVNK(-46.95)MDSTEPPYSQK(46.95)</t>
  </si>
  <si>
    <t>QLIVGVNKM(84.04)DSTEPPYSQK</t>
  </si>
  <si>
    <t>_QLIVGVNK(gl)MDSTEPPYSQK_</t>
  </si>
  <si>
    <t>QLIVGVNK(64.04)MDSTEPPYSQK(-64.04)</t>
  </si>
  <si>
    <t>6476;6483</t>
  </si>
  <si>
    <t>_QLIVGVNK(gl)M(ox)DSTEPPYSQK_</t>
  </si>
  <si>
    <t>QLIVGVNK(0.986)MDSTEPPYSQK(0.014)</t>
  </si>
  <si>
    <t>QLIVGVNK(18.49)MDSTEPPYSQK(-18.49)</t>
  </si>
  <si>
    <t>QLIVGVNKM(52.18)DSTEPPYSQK</t>
  </si>
  <si>
    <t>QLIVGVNK(28.26)MDSTEPPYSQK(-28.26)</t>
  </si>
  <si>
    <t>QLIVGVNKMDSTEPPYSQKR</t>
  </si>
  <si>
    <t>_QLIVGVNK(gl)MDSTEPPYSQK(gl)R(ar)_</t>
  </si>
  <si>
    <t>QLIVGVNKMDSTEPPYSQKR(1)</t>
  </si>
  <si>
    <t>QLIVGVNK(1)MDSTEPPYSQK(1)R</t>
  </si>
  <si>
    <t>QLIVGVNKMDSTEPPYSQKR(57.34)</t>
  </si>
  <si>
    <t>QLIVGVNK(57.34)MDSTEPPYSQK(57.34)R</t>
  </si>
  <si>
    <t>QLIVGVNKMDSTEPPYSQKR(56.04)</t>
  </si>
  <si>
    <t>QLIVGVNK(56.04)MDSTEPPYSQK(56.04)R</t>
  </si>
  <si>
    <t>QLIVGVNKMDSTEPPYSQKR(73.98)</t>
  </si>
  <si>
    <t>QLIVGVNK(73.98)MDSTEPPYSQK(73.98)R</t>
  </si>
  <si>
    <t>QLIVKEYQAAYGK</t>
  </si>
  <si>
    <t>_QLIVK(gl)EYQAAYGK(ly)_</t>
  </si>
  <si>
    <t>QLIVK(1)EYQAAYGK</t>
  </si>
  <si>
    <t>QLIVKEYQAAYGK(1)</t>
  </si>
  <si>
    <t>QLIVK(55.53)EYQAAYGK(-55.53)</t>
  </si>
  <si>
    <t>QLIVK(-55.53)EYQAAYGK(55.53)</t>
  </si>
  <si>
    <t>QLIVK(34.9)EYQAAYGK(-34.9)</t>
  </si>
  <si>
    <t>QLIVK(-34.9)EYQAAYGK(34.9)</t>
  </si>
  <si>
    <t>QLKAEVIAK</t>
  </si>
  <si>
    <t>_QLK(gl)AEVIAK(ly)_</t>
  </si>
  <si>
    <t>QLK(0.999)AEVIAK(0.001)</t>
  </si>
  <si>
    <t>QLK(0.001)AEVIAK(0.999)</t>
  </si>
  <si>
    <t>QLK(31.67)AEVIAK(-31.67)</t>
  </si>
  <si>
    <t>QLK(-31.67)AEVIAK(31.67)</t>
  </si>
  <si>
    <t>8421;8427</t>
  </si>
  <si>
    <t>QLK(0.998)AEVIAK(0.002)</t>
  </si>
  <si>
    <t>QLK(0.002)AEVIAK(0.998)</t>
  </si>
  <si>
    <t>QLK(27.73)AEVIAK(-27.73)</t>
  </si>
  <si>
    <t>QLK(-27.73)AEVIAK(27.73)</t>
  </si>
  <si>
    <t>QLKENLQLVR</t>
  </si>
  <si>
    <t>_QLK(gl)ENLQLVR(ar)_</t>
  </si>
  <si>
    <t>QLKENLQLVR(1)</t>
  </si>
  <si>
    <t>QLK(1)ENLQLVR</t>
  </si>
  <si>
    <t>QLKENLQLVR(106.2)</t>
  </si>
  <si>
    <t>QLK(106.2)ENLQLVR</t>
  </si>
  <si>
    <t>QLKENLQLVR(100.48)</t>
  </si>
  <si>
    <t>QLK(100.48)ENLQLVR</t>
  </si>
  <si>
    <t>QLKENLQLVR(133.23)</t>
  </si>
  <si>
    <t>QLK(133.23)ENLQLVR</t>
  </si>
  <si>
    <t>_QLK(gl)ENLQLVR_</t>
  </si>
  <si>
    <t>QLK(150.61)ENLQLVR</t>
  </si>
  <si>
    <t>QLKEQQMVMR</t>
  </si>
  <si>
    <t>_QLK(gl)EQQM(ox)VMR(ar)_</t>
  </si>
  <si>
    <t>QLKEQQMVMR(1)</t>
  </si>
  <si>
    <t>QLK(1)EQQMVMR</t>
  </si>
  <si>
    <t>QLKEQQM(0.966)VM(0.034)R</t>
  </si>
  <si>
    <t>QLKEQQMVMR(81.53)</t>
  </si>
  <si>
    <t>QLK(81.53)EQQMVMR</t>
  </si>
  <si>
    <t>QLKEQQM(14.56)VM(-14.56)R</t>
  </si>
  <si>
    <t>P61619;B4DR61;P61619-3;Q8TC24;Q9H9S3-2;Q9H9S3-3;Q9H9S3;F8W776;H7C1S8</t>
  </si>
  <si>
    <t>QLKEQQM(0.989)VM(0.011)R</t>
  </si>
  <si>
    <t>QLKEQQMVMR(81.34)</t>
  </si>
  <si>
    <t>QLK(81.34)EQQMVMR</t>
  </si>
  <si>
    <t>QLKEQQM(19.56)VM(-19.56)R</t>
  </si>
  <si>
    <t>QLKEQQM(1)VMR</t>
  </si>
  <si>
    <t>QLKEQQMVMR(125.97)</t>
  </si>
  <si>
    <t>QLK(125.97)EQQMVMR</t>
  </si>
  <si>
    <t>QLKEQQM(33.43)VM(-33.43)R</t>
  </si>
  <si>
    <t>_QLK(gl)EQQMVMR(ar)_</t>
  </si>
  <si>
    <t>QLKEQQMVMR(103.88)</t>
  </si>
  <si>
    <t>QLK(103.88)EQQMVMR</t>
  </si>
  <si>
    <t>QLKEQQMVMR(124.92)</t>
  </si>
  <si>
    <t>QLK(124.92)EQQMVMR</t>
  </si>
  <si>
    <t>QLKEQQMVMR(93.11)</t>
  </si>
  <si>
    <t>QLK(93.11)EQQMVMR</t>
  </si>
  <si>
    <t>QLKEQQMVMR(110.87)</t>
  </si>
  <si>
    <t>QLK(110.87)EQQMVMR</t>
  </si>
  <si>
    <t>QLKEQQMVMR(105.52)</t>
  </si>
  <si>
    <t>QLK(105.52)EQQMVMR</t>
  </si>
  <si>
    <t>QLKEQQMVMR(107.21)</t>
  </si>
  <si>
    <t>QLK(107.21)EQQMVMR</t>
  </si>
  <si>
    <t>QLKEQQMVMR(128.69)</t>
  </si>
  <si>
    <t>QLK(128.69)EQQMVMR</t>
  </si>
  <si>
    <t>QLKEQQMVMR(117.53)</t>
  </si>
  <si>
    <t>QLK(117.53)EQQMVMR</t>
  </si>
  <si>
    <t>QLKEQQMVMR(88.82)</t>
  </si>
  <si>
    <t>QLK(88.82)EQQMVMR</t>
  </si>
  <si>
    <t>QLKEQQMVMR(137.05)</t>
  </si>
  <si>
    <t>QLK(137.05)EQQMVMR</t>
  </si>
  <si>
    <t>QLKEQQMVMR(95.36)</t>
  </si>
  <si>
    <t>QLK(95.36)EQQMVMR</t>
  </si>
  <si>
    <t>132308;132309</t>
  </si>
  <si>
    <t>_QLK(gl)EQQMVMR_</t>
  </si>
  <si>
    <t>QLK(60.52)EQQMVMR</t>
  </si>
  <si>
    <t>QLK(101.97)EQQMVMR</t>
  </si>
  <si>
    <t>QLK(117.71)EQQMVMR</t>
  </si>
  <si>
    <t>QLK(106.42)EQQMVMR</t>
  </si>
  <si>
    <t>QLK(96.67)EQQMVMR</t>
  </si>
  <si>
    <t>QLK(146.81)EQQMVMR</t>
  </si>
  <si>
    <t>QLK(72.01)EQQMVMR</t>
  </si>
  <si>
    <t>QLK(111.46)EQQMVMR</t>
  </si>
  <si>
    <t>_QLK(gl)EQQM(ox)VMR_</t>
  </si>
  <si>
    <t>QLK(70.55)EQQMVMR</t>
  </si>
  <si>
    <t>QLKEQQM(14.54)VM(-14.54)R</t>
  </si>
  <si>
    <t>QLKEQQM(0.976)VM(0.024)R</t>
  </si>
  <si>
    <t>QLK(68.63)EQQMVMR</t>
  </si>
  <si>
    <t>QLKEQQM(16.14)VM(-16.14)R</t>
  </si>
  <si>
    <t>QLKQENWLSEENVK</t>
  </si>
  <si>
    <t>_QLK(gl)QENWLSEENVK(ly)_</t>
  </si>
  <si>
    <t>QLK(0.999)QENWLSEENVK(0.001)</t>
  </si>
  <si>
    <t>QLK(0.001)QENWLSEENVK(0.999)</t>
  </si>
  <si>
    <t>QLK(30.6)QENWLSEENVK(-30.6)</t>
  </si>
  <si>
    <t>QLK(-30.6)QENWLSEENVK(30.6)</t>
  </si>
  <si>
    <t>QLK(1)QENWLSEENVK</t>
  </si>
  <si>
    <t>QLKQENWLSEENVK(1)</t>
  </si>
  <si>
    <t>QLK(66.78)QENWLSEENVK(-66.78)</t>
  </si>
  <si>
    <t>QLK(-66.78)QENWLSEENVK(66.78)</t>
  </si>
  <si>
    <t>_QLK(gl)QENWLSEENVK_</t>
  </si>
  <si>
    <t>QLK(42.25)QENWLSEENVK(-42.25)</t>
  </si>
  <si>
    <t>QLKSDLAFHLLQQK</t>
  </si>
  <si>
    <t>_QLK(gl)SDLAFHLLQQK(ly)_</t>
  </si>
  <si>
    <t>QLK(1)SDLAFHLLQQK</t>
  </si>
  <si>
    <t>QLKSDLAFHLLQQK(1)</t>
  </si>
  <si>
    <t>QLK(70.23)SDLAFHLLQQK(-70.23)</t>
  </si>
  <si>
    <t>QLK(-70.23)SDLAFHLLQQK(70.23)</t>
  </si>
  <si>
    <t>132324;132325</t>
  </si>
  <si>
    <t>QLK(125.74)SDLAFHLLQQK(-125.74)</t>
  </si>
  <si>
    <t>QLK(-125.74)SDLAFHLLQQK(125.74)</t>
  </si>
  <si>
    <t>QLKVQVADR</t>
  </si>
  <si>
    <t>_QLK(gl)VQVADR(ar)_</t>
  </si>
  <si>
    <t>QLKVQVADR(1)</t>
  </si>
  <si>
    <t>QLK(1)VQVADR</t>
  </si>
  <si>
    <t>QLKVQVADR(59.43)</t>
  </si>
  <si>
    <t>QLK(59.43)VQVADR</t>
  </si>
  <si>
    <t>QLKVQVADR(61.56)</t>
  </si>
  <si>
    <t>QLK(61.56)VQVADR</t>
  </si>
  <si>
    <t>_QLK(gl)VQVADR_</t>
  </si>
  <si>
    <t>QLLAEESLPTTPFYFILGKHR</t>
  </si>
  <si>
    <t>_QLLAEESLPTTPFYFILGK(gl)HR(ar)_</t>
  </si>
  <si>
    <t>QLLAEESLPTTPFYFILGKHR(1)</t>
  </si>
  <si>
    <t>QLLAEESLPTTPFYFILGK(1)HR</t>
  </si>
  <si>
    <t>QLLAEESLPTTPFYFILGKHR(158.45)</t>
  </si>
  <si>
    <t>QLLAEESLPTTPFYFILGK(158.45)HR</t>
  </si>
  <si>
    <t>QLLAEESLPTTPFYFILGKHR(129.89)</t>
  </si>
  <si>
    <t>QLLAEESLPTTPFYFILGK(129.89)HR</t>
  </si>
  <si>
    <t>QLLAEESLPTTPFYFILGKHR(116.04)</t>
  </si>
  <si>
    <t>QLLAEESLPTTPFYFILGK(116.04)HR</t>
  </si>
  <si>
    <t>_QLLAEESLPTTPFYFILGK(gl)HR_</t>
  </si>
  <si>
    <t>QLLAEESLPTTPFYFILGK(57.41)HR</t>
  </si>
  <si>
    <t>QLLALKGSSYSGLLER</t>
  </si>
  <si>
    <t>_QLLALK(gl)GSSYSGLLER(ar)_</t>
  </si>
  <si>
    <t>QLLALKGSSYSGLLER(1)</t>
  </si>
  <si>
    <t>QLLALK(1)GSSYSGLLER</t>
  </si>
  <si>
    <t>QLLALKGSSYSGLLER(74.14)</t>
  </si>
  <si>
    <t>QLLALK(74.14)GSSYSGLLER</t>
  </si>
  <si>
    <t>Q4G0N4;Q4G0N4-2</t>
  </si>
  <si>
    <t>QLLALKGSSYSGLLER(85.47)</t>
  </si>
  <si>
    <t>QLLALK(85.47)GSSYSGLLER</t>
  </si>
  <si>
    <t>QLLDDEEQLTAKTLYMSHR</t>
  </si>
  <si>
    <t>_QLLDDEEQLTAK(gl)TLYMSHR_</t>
  </si>
  <si>
    <t>QLLDDEEQLTAK(1)TLYMSHR</t>
  </si>
  <si>
    <t>QLLDDEEQLTAK(41.32)TLYMSHR</t>
  </si>
  <si>
    <t>QLLDQVEQIQKEQDYQR</t>
  </si>
  <si>
    <t>_QLLDQVEQIQK(gl)EQDYQR_</t>
  </si>
  <si>
    <t>QLLDQVEQIQK(1)EQDYQR</t>
  </si>
  <si>
    <t>QLLDQVEQIQK(48.88)EQDYQR</t>
  </si>
  <si>
    <t>Q7Z7H5;Q7Z7H5-3;Q7Z7H5-2</t>
  </si>
  <si>
    <t>QLLDQVEQIQK(51.24)EQDYQR</t>
  </si>
  <si>
    <t>QLLHEKIR</t>
  </si>
  <si>
    <t>_QLLHEK(gl)IR(ar)_</t>
  </si>
  <si>
    <t>QLLHEKIR(1)</t>
  </si>
  <si>
    <t>QLLHEK(1)IR</t>
  </si>
  <si>
    <t>QLLHEKIR(66.27)</t>
  </si>
  <si>
    <t>QLLHEK(66.27)IR</t>
  </si>
  <si>
    <t>_QLLHEK(gl)IR_</t>
  </si>
  <si>
    <t>QLLHEK(75.04)IR</t>
  </si>
  <si>
    <t>QLLHNFPPDQLTSSGAPFWSGPKR</t>
  </si>
  <si>
    <t>_QLLHNFPPDQLTSSGAPFWSGPK(gl)R(ar)_</t>
  </si>
  <si>
    <t>QLLHNFPPDQLTSSGAPFWSGPKR(1)</t>
  </si>
  <si>
    <t>QLLHNFPPDQLTSSGAPFWSGPK(1)R</t>
  </si>
  <si>
    <t>QLLHNFPPDQLTSSGAPFWSGPKR(177.08)</t>
  </si>
  <si>
    <t>QLLHNFPPDQLTSSGAPFWSGPK(177.08)R</t>
  </si>
  <si>
    <t>132350;132351;132352;132353;132354</t>
  </si>
  <si>
    <t>QLLHNFPPDQLTSSGAPFWSGPKR(64.75)</t>
  </si>
  <si>
    <t>QLLHNFPPDQLTSSGAPFWSGPK(64.75)R</t>
  </si>
  <si>
    <t>QLLHNFPPDQLTSSGAPFWSGPKR(84.16)</t>
  </si>
  <si>
    <t>QLLHNFPPDQLTSSGAPFWSGPK(84.16)R</t>
  </si>
  <si>
    <t>QLLHNFPPDQLTSSGAPFWSGPKR(92.01)</t>
  </si>
  <si>
    <t>QLLHNFPPDQLTSSGAPFWSGPK(92.01)R</t>
  </si>
  <si>
    <t>QLLHNFPPDQLTSSGAPFWSGPKR(165.9)</t>
  </si>
  <si>
    <t>QLLHNFPPDQLTSSGAPFWSGPK(165.9)R</t>
  </si>
  <si>
    <t>132358;132359;132360;132361</t>
  </si>
  <si>
    <t>QLLHNFPPDQLTSSGAPFWSGPKR(117.35)</t>
  </si>
  <si>
    <t>QLLHNFPPDQLTSSGAPFWSGPK(117.35)R</t>
  </si>
  <si>
    <t>132362;132363;132364</t>
  </si>
  <si>
    <t>QLLHNFPPDQLTSSGAPFWSGPKR(73.99)</t>
  </si>
  <si>
    <t>QLLHNFPPDQLTSSGAPFWSGPK(73.99)R</t>
  </si>
  <si>
    <t>QLLHNFPPDQLTSSGAPFWSGPKR(89.47)</t>
  </si>
  <si>
    <t>QLLHNFPPDQLTSSGAPFWSGPK(89.47)R</t>
  </si>
  <si>
    <t>132366;132367</t>
  </si>
  <si>
    <t>QLLHNFPPDQLTSSGAPFWSGPKR(117.23)</t>
  </si>
  <si>
    <t>QLLHNFPPDQLTSSGAPFWSGPK(117.23)R</t>
  </si>
  <si>
    <t>132368;132369</t>
  </si>
  <si>
    <t>QLLHNFPPDQLTSSGAPFWSGPKR(94.38)</t>
  </si>
  <si>
    <t>QLLHNFPPDQLTSSGAPFWSGPK(94.38)R</t>
  </si>
  <si>
    <t>QLLHNFPPDQLTSSGAPFWSGPKR(186.01)</t>
  </si>
  <si>
    <t>QLLHNFPPDQLTSSGAPFWSGPK(186.01)R</t>
  </si>
  <si>
    <t>132371;132372;132373</t>
  </si>
  <si>
    <t>QLLHNFPPDQLTSSGAPFWSGPKR(112.57)</t>
  </si>
  <si>
    <t>QLLHNFPPDQLTSSGAPFWSGPK(112.57)R</t>
  </si>
  <si>
    <t>QLLHNFPPDQLTSSGAPFWSGPKR(87.32)</t>
  </si>
  <si>
    <t>QLLHNFPPDQLTSSGAPFWSGPK(87.32)R</t>
  </si>
  <si>
    <t>QLLHNFPPDQLTSSGAPFWSGPKR(57.58)</t>
  </si>
  <si>
    <t>QLLHNFPPDQLTSSGAPFWSGPK(57.58)R</t>
  </si>
  <si>
    <t>QLLHNFPPDQLTSSGAPFWSGPKR(155.49)</t>
  </si>
  <si>
    <t>QLLHNFPPDQLTSSGAPFWSGPK(155.49)R</t>
  </si>
  <si>
    <t>132377;132378;132379;132380</t>
  </si>
  <si>
    <t>QLLHNFPPDQLTSSGAPFWSGPKR(92.8)</t>
  </si>
  <si>
    <t>QLLHNFPPDQLTSSGAPFWSGPK(92.8)R</t>
  </si>
  <si>
    <t>QLLHNFPPDQLTSSGAPFWSGPKR(48.18)</t>
  </si>
  <si>
    <t>QLLHNFPPDQLTSSGAPFWSGPK(48.18)R</t>
  </si>
  <si>
    <t>QLLHNFPPDQLTSSGAPFWSGPKR(81.14)</t>
  </si>
  <si>
    <t>QLLHNFPPDQLTSSGAPFWSGPK(81.14)R</t>
  </si>
  <si>
    <t>QLLHNFPPDQLTSSGAPFWSGPKR(164.18)</t>
  </si>
  <si>
    <t>QLLHNFPPDQLTSSGAPFWSGPK(164.18)R</t>
  </si>
  <si>
    <t>132384;132385;132386;132387</t>
  </si>
  <si>
    <t>QLLHNFPPDQLTSSGAPFWSGPKR(110.91)</t>
  </si>
  <si>
    <t>QLLHNFPPDQLTSSGAPFWSGPK(110.91)R</t>
  </si>
  <si>
    <t>QLLHNFPPDQLTSSGAPFWSGPKR(109.32)</t>
  </si>
  <si>
    <t>QLLHNFPPDQLTSSGAPFWSGPK(109.32)R</t>
  </si>
  <si>
    <t>QLLHNFPPDQLTSSGAPFWSGPKR(58.37)</t>
  </si>
  <si>
    <t>QLLHNFPPDQLTSSGAPFWSGPK(58.37)R</t>
  </si>
  <si>
    <t>QLLHNFPPDQLTSSGAPFWSGPKR(59.94)</t>
  </si>
  <si>
    <t>QLLHNFPPDQLTSSGAPFWSGPK(59.94)R</t>
  </si>
  <si>
    <t>QLLHNFPPDQLTSSGAPFWSGPKR(98.7)</t>
  </si>
  <si>
    <t>QLLHNFPPDQLTSSGAPFWSGPK(98.7)R</t>
  </si>
  <si>
    <t>QLLHNFPPDQLTSSGAPFWSGPKR(114.37)</t>
  </si>
  <si>
    <t>QLLHNFPPDQLTSSGAPFWSGPK(114.37)R</t>
  </si>
  <si>
    <t>132393;132394;132395</t>
  </si>
  <si>
    <t>QLLHNFPPDQLTSSGAPFWSGPKR(44.63)</t>
  </si>
  <si>
    <t>QLLHNFPPDQLTSSGAPFWSGPK(44.63)R</t>
  </si>
  <si>
    <t>QLLHNFPPDQLTSSGAPFWSGPKR(85.06)</t>
  </si>
  <si>
    <t>QLLHNFPPDQLTSSGAPFWSGPK(85.06)R</t>
  </si>
  <si>
    <t>QLLHNFPPDQLTSSGAPFWSGPKR(65.37)</t>
  </si>
  <si>
    <t>QLLHNFPPDQLTSSGAPFWSGPK(65.37)R</t>
  </si>
  <si>
    <t>QLLHNFPPDQLTSSGAPFWSGPKR(156.05)</t>
  </si>
  <si>
    <t>QLLHNFPPDQLTSSGAPFWSGPK(156.05)R</t>
  </si>
  <si>
    <t>132399;132400;132401;132402</t>
  </si>
  <si>
    <t>_QLLHNFPPDQLTSSGAPFWSGPK(gl)R_</t>
  </si>
  <si>
    <t>QLLHNFPPDQLTSSGAPFWSGPK(111.35)R</t>
  </si>
  <si>
    <t>132404;132405</t>
  </si>
  <si>
    <t>QLLHNFPPDQLTSSGAPFWSGPK(107.56)R</t>
  </si>
  <si>
    <t>QLLHNFPPDQLTSSGAPFWSGPK(211.98)R</t>
  </si>
  <si>
    <t>132407;132408;132409;132410</t>
  </si>
  <si>
    <t>QLLHNFPPDQLTSSGAPFWSGPK(144.95)R</t>
  </si>
  <si>
    <t>132411;132412</t>
  </si>
  <si>
    <t>QLLHNFPPDQLTSSGAPFWSGPK(103.02)R</t>
  </si>
  <si>
    <t>QLLHNFPPDQLTSSGAPFWSGPK(120.25)R</t>
  </si>
  <si>
    <t>132414;132415;132416;132417</t>
  </si>
  <si>
    <t>QLLHNFPPDQLTSSGAPFWSGPK(104.97)R</t>
  </si>
  <si>
    <t>QLLHNFPPDQLTSSGAPFWSGPK(65.21)R</t>
  </si>
  <si>
    <t>QLLHNFPPDQLTSSGAPFWSGPK(97.82)R</t>
  </si>
  <si>
    <t>QLLHNFPPDQLTSSGAPFWSGPK(202.52)R</t>
  </si>
  <si>
    <t>132421;132422;132423</t>
  </si>
  <si>
    <t>QLLHNFPPDQLTSSGAPFWSGPK(132.86)R</t>
  </si>
  <si>
    <t>QLLHNFPPDQLTSSGAPFWSGPK(104.3)R</t>
  </si>
  <si>
    <t>132425;132426;132427</t>
  </si>
  <si>
    <t>QLLHNFPPDQLTSSGAPFWSGPK(94.45)R</t>
  </si>
  <si>
    <t>QLLHNFPPDQLTSSGAPFWSGPK(74.06)R</t>
  </si>
  <si>
    <t>QLLHNFPPDQLTSSGAPFWSGPK(160.47)R</t>
  </si>
  <si>
    <t>132430;132431;132432</t>
  </si>
  <si>
    <t>QLLHNFPPDQLTSSGAPFWSGPK(126.04)R</t>
  </si>
  <si>
    <t>132433;132434;132435</t>
  </si>
  <si>
    <t>QLLHNFPPDQLTSSGAPFWSGPK(78.24)R</t>
  </si>
  <si>
    <t>QLLHNFPPDQLTSSGAPFWSGPK(86.14)R</t>
  </si>
  <si>
    <t>132437;132438</t>
  </si>
  <si>
    <t>QLLHNFPPDQLTSSGAPFWSGPK(66.52)R</t>
  </si>
  <si>
    <t>QLLHNFPPDQLTSSGAPFWSGPK(80.83)R</t>
  </si>
  <si>
    <t>QLLHNFPPDQLTSSGAPFWSGPK(167.35)R</t>
  </si>
  <si>
    <t>132441;132442</t>
  </si>
  <si>
    <t>QLLHNFPPDQLTSSGAPFWSGPK(109.84)R</t>
  </si>
  <si>
    <t>A0A0J9YWK2;A0A0J9YWM9;H3BSH7;Q969X6-3;Q969X6;A0A0J9YXV4;Q969X6-2</t>
  </si>
  <si>
    <t>QLLLKDMDLLR</t>
  </si>
  <si>
    <t>_QLLLK(gl)DMDLLR(ar)_</t>
  </si>
  <si>
    <t>QLLLKDMDLLR(1)</t>
  </si>
  <si>
    <t>QLLLK(1)DMDLLR</t>
  </si>
  <si>
    <t>QLLLKDMDLLR(94.62)</t>
  </si>
  <si>
    <t>QLLLK(94.62)DMDLLR</t>
  </si>
  <si>
    <t>QLLLKDMDLLR(96.11)</t>
  </si>
  <si>
    <t>QLLLK(96.11)DMDLLR</t>
  </si>
  <si>
    <t>QLLLKDMDLLR(68.36)</t>
  </si>
  <si>
    <t>QLLLK(68.36)DMDLLR</t>
  </si>
  <si>
    <t>QLLLKDMDLLR(66.26)</t>
  </si>
  <si>
    <t>QLLLK(66.26)DMDLLR</t>
  </si>
  <si>
    <t>QLLLKDMDLLR(77.06)</t>
  </si>
  <si>
    <t>QLLLK(77.06)DMDLLR</t>
  </si>
  <si>
    <t>QLLLKDMDLLR(74.96)</t>
  </si>
  <si>
    <t>QLLLK(74.96)DMDLLR</t>
  </si>
  <si>
    <t>QLLPCEMACNEKLGK</t>
  </si>
  <si>
    <t>_QLLPCEMACNEK(gl)LGK(ly)_</t>
  </si>
  <si>
    <t>QLLPCEMACNEK(0.997)LGK(0.003)</t>
  </si>
  <si>
    <t>QLLPCEMACNEK(0.003)LGK(0.997)</t>
  </si>
  <si>
    <t>QLLPCEMACNEK(25.32)LGK(-25.32)</t>
  </si>
  <si>
    <t>QLLPCEMACNEK(-25.32)LGK(25.32)</t>
  </si>
  <si>
    <t>13969;13974</t>
  </si>
  <si>
    <t>QLLPCEMACNEK(0.852)LGK(0.148)</t>
  </si>
  <si>
    <t>QLLPCEMACNEK(0.148)LGK(0.852)</t>
  </si>
  <si>
    <t>QLLPCEMACNEK(7.6)LGK(-7.6)</t>
  </si>
  <si>
    <t>QLLPCEMACNEK(-7.6)LGK(7.6)</t>
  </si>
  <si>
    <t>QLLPCEMACNEK(0.99)LGK(0.01)</t>
  </si>
  <si>
    <t>QLLPCEMACNEK(0.01)LGK(0.99)</t>
  </si>
  <si>
    <t>QLLPCEMACNEK(19.8)LGK(-19.8)</t>
  </si>
  <si>
    <t>QLLPCEMACNEK(-19.8)LGK(19.8)</t>
  </si>
  <si>
    <t>QLLPCEMACNEK(0.899)LGK(0.101)</t>
  </si>
  <si>
    <t>QLLPCEMACNEK(0.101)LGK(0.899)</t>
  </si>
  <si>
    <t>QLLPCEMACNEK(9.52)LGK(-9.52)</t>
  </si>
  <si>
    <t>QLLPCEMACNEK(-9.52)LGK(9.52)</t>
  </si>
  <si>
    <t>QLLPLPKQTR</t>
  </si>
  <si>
    <t>_QLLPLPK(gl)QTR(ar)_</t>
  </si>
  <si>
    <t>QLLPLPKQTR(1)</t>
  </si>
  <si>
    <t>QLLPLPK(1)QTR</t>
  </si>
  <si>
    <t>QLLPLPKQTR(63.07)</t>
  </si>
  <si>
    <t>QLLPLPK(63.07)QTR</t>
  </si>
  <si>
    <t>QLLQANPILEAFGNAKTVK</t>
  </si>
  <si>
    <t>_QLLQANPILEAFGNAK(gl)TVK(ly)_</t>
  </si>
  <si>
    <t>QLLQANPILEAFGNAK(0.797)TVK(0.203)</t>
  </si>
  <si>
    <t>QLLQANPILEAFGNAK(0.203)TVK(0.797)</t>
  </si>
  <si>
    <t>QLLQANPILEAFGNAK(5.94)TVK(-5.94)</t>
  </si>
  <si>
    <t>QLLQANPILEAFGNAK(-5.94)TVK(5.94)</t>
  </si>
  <si>
    <t>P35579;P35579-2;B1PS43;P35749-4;P35749-3;P35749;P35749-2;M0QY43;Q7Z406-5;Q7Z406-4;Q7Z406;Q7Z406-6;Q7Z406-2</t>
  </si>
  <si>
    <t>MYH9;MYH11;MYH14</t>
  </si>
  <si>
    <t>Myosin-9;Myosin-11;Myosin-14</t>
  </si>
  <si>
    <t>8039;8040</t>
  </si>
  <si>
    <t>_QLLQANPILEAFGNAK(ly)TVK(gl)_</t>
  </si>
  <si>
    <t>QLLQANPILEAFGNAK(0.312)TVK(0.688)</t>
  </si>
  <si>
    <t>QLLQANPILEAFGNAK(0.688)TVK(0.312)</t>
  </si>
  <si>
    <t>QLLQANPILEAFGNAK(-3.44)TVK(3.44)</t>
  </si>
  <si>
    <t>QLLQANPILEAFGNAK(3.44)TVK(-3.44)</t>
  </si>
  <si>
    <t>QLLQANPILEAFGNAK(0.361)TVK(0.639)</t>
  </si>
  <si>
    <t>QLLQANPILEAFGNAK(0.639)TVK(0.361)</t>
  </si>
  <si>
    <t>QLLQANPILEAFGNAK(-2.48)TVK(2.48)</t>
  </si>
  <si>
    <t>QLLQANPILEAFGNAK(2.48)TVK(-2.48)</t>
  </si>
  <si>
    <t>QLLQKAVER</t>
  </si>
  <si>
    <t>_QLLQK(gl)AVER(ar)_</t>
  </si>
  <si>
    <t>QLLQKAVER(1)</t>
  </si>
  <si>
    <t>QLLQK(1)AVER</t>
  </si>
  <si>
    <t>QLLQKAVER(70.55)</t>
  </si>
  <si>
    <t>QLLQK(70.55)AVER</t>
  </si>
  <si>
    <t>P33981-2;P33981;D6RIC6</t>
  </si>
  <si>
    <t>QLLQKAVER(55.06)</t>
  </si>
  <si>
    <t>QLLQK(55.06)AVER</t>
  </si>
  <si>
    <t>QLLQKAVER(61.78)</t>
  </si>
  <si>
    <t>QLLQK(61.78)AVER</t>
  </si>
  <si>
    <t>QLLSQKPMEPPAPAIPSR</t>
  </si>
  <si>
    <t>_QLLSQK(gl)PMEPPAPAIPSR_</t>
  </si>
  <si>
    <t>QLLSQK(1)PMEPPAPAIPSR</t>
  </si>
  <si>
    <t>QLLSQK(68.12)PMEPPAPAIPSR</t>
  </si>
  <si>
    <t>Q96PN7;Q05GC8;Q96PN7-2;Q96PN7-3;Q96PN7-4;Q96PN7-5</t>
  </si>
  <si>
    <t>TRERF1;BCAR2</t>
  </si>
  <si>
    <t>QLLSQK(67.15)PMEPPAPAIPSR</t>
  </si>
  <si>
    <t>QLLSYITKDK</t>
  </si>
  <si>
    <t>_QLLSYITK(gl)DK_</t>
  </si>
  <si>
    <t>QLLSYITK(0.772)DK(0.228)</t>
  </si>
  <si>
    <t>QLLSYITK(5.3)DK(-5.3)</t>
  </si>
  <si>
    <t>QLLTKQDSLDIYNER</t>
  </si>
  <si>
    <t>_QLLTK(gl)QDSLDIYNER(ar)_</t>
  </si>
  <si>
    <t>QLLTKQDSLDIYNER(1)</t>
  </si>
  <si>
    <t>QLLTK(1)QDSLDIYNER</t>
  </si>
  <si>
    <t>QLLTKQDSLDIYNER(65.37)</t>
  </si>
  <si>
    <t>QLLTK(65.37)QDSLDIYNER</t>
  </si>
  <si>
    <t>QLLTKQDSLDIYNER(71.32)</t>
  </si>
  <si>
    <t>QLLTK(71.32)QDSLDIYNER</t>
  </si>
  <si>
    <t>132528;132529</t>
  </si>
  <si>
    <t>QLMEAKQQELK</t>
  </si>
  <si>
    <t>_QLMEAK(gl)QQELK(ly)_</t>
  </si>
  <si>
    <t>QLMEAK(1)QQELK</t>
  </si>
  <si>
    <t>QLMEAKQQELK(1)</t>
  </si>
  <si>
    <t>QLMEAK(34.69)QQELK(-34.69)</t>
  </si>
  <si>
    <t>QLMEAK(-34.69)QQELK(34.69)</t>
  </si>
  <si>
    <t>QLMEAK(0.95)QQELK(0.05)</t>
  </si>
  <si>
    <t>QLMEAK(0.05)QQELK(0.95)</t>
  </si>
  <si>
    <t>QLMEAK(12.75)QQELK(-12.75)</t>
  </si>
  <si>
    <t>QLMEAK(-12.75)QQELK(12.75)</t>
  </si>
  <si>
    <t>QLMEAK(39.7)QQELK(-39.7)</t>
  </si>
  <si>
    <t>QLMEAK(-39.7)QQELK(39.7)</t>
  </si>
  <si>
    <t>QLNDVKTTVVYPATEK</t>
  </si>
  <si>
    <t>_QLNDVK(gl)TTVVYPATEK_</t>
  </si>
  <si>
    <t>QLNDVK(1)TTVVYPATEK</t>
  </si>
  <si>
    <t>QLNDVK(40.45)TTVVYPATEK(-40.45)</t>
  </si>
  <si>
    <t>_QLNDVK(gl)TTVVYPATEK(ly)_</t>
  </si>
  <si>
    <t>QLNDVKTTVVYPATEK(1)</t>
  </si>
  <si>
    <t>QLNDVK(54.48)TTVVYPATEK(-54.48)</t>
  </si>
  <si>
    <t>QLNDVK(-54.48)TTVVYPATEK(54.48)</t>
  </si>
  <si>
    <t>14066;14067</t>
  </si>
  <si>
    <t>QLNDVK(54.14)TTVVYPATEK(-54.14)</t>
  </si>
  <si>
    <t>QLNDVK(-54.14)TTVVYPATEK(54.14)</t>
  </si>
  <si>
    <t>QLNDVK(38)TTVVYPATEK(-38)</t>
  </si>
  <si>
    <t>QLNDVK(-38)TTVVYPATEK(38)</t>
  </si>
  <si>
    <t>QLNDVK(57.34)TTVVYPATEK(-57.34)</t>
  </si>
  <si>
    <t>QLNDVK(-57.34)TTVVYPATEK(57.34)</t>
  </si>
  <si>
    <t>QLNDVK(39.24)TTVVYPATEK(-39.24)</t>
  </si>
  <si>
    <t>QLNDVK(-39.24)TTVVYPATEK(39.24)</t>
  </si>
  <si>
    <t>QLNFLTKLNENHSGELWK</t>
  </si>
  <si>
    <t>_QLNFLTK(gl)LNENHSGELWK(ly)_</t>
  </si>
  <si>
    <t>QLNFLTK(1)LNENHSGELWK</t>
  </si>
  <si>
    <t>QLNFLTKLNENHSGELWK(1)</t>
  </si>
  <si>
    <t>QLNFLTK(38.42)LNENHSGELWK(-38.42)</t>
  </si>
  <si>
    <t>QLNFLTK(-38.42)LNENHSGELWK(38.42)</t>
  </si>
  <si>
    <t>913;918</t>
  </si>
  <si>
    <t>753;758</t>
  </si>
  <si>
    <t>QLNFLTK(0.986)LNENHSGELWK(0.014)</t>
  </si>
  <si>
    <t>QLNFLTK(0.014)LNENHSGELWK(0.986)</t>
  </si>
  <si>
    <t>QLNFLTK(18.57)LNENHSGELWK(-18.57)</t>
  </si>
  <si>
    <t>QLNFLTK(-18.57)LNENHSGELWK(18.57)</t>
  </si>
  <si>
    <t>QLNFLTK(0.981)LNENHSGELWK(0.019)</t>
  </si>
  <si>
    <t>QLNFLTK(0.019)LNENHSGELWK(0.981)</t>
  </si>
  <si>
    <t>QLNFLTK(17.21)LNENHSGELWK(-17.21)</t>
  </si>
  <si>
    <t>QLNFLTK(-17.21)LNENHSGELWK(17.21)</t>
  </si>
  <si>
    <t>QLNSESLSQWTNPSTMANAKVK</t>
  </si>
  <si>
    <t>_QLNSESLSQWTNPSTMANAK(gl)VK(ly)_</t>
  </si>
  <si>
    <t>QLNSESLSQWTNPSTMANAK(0.77)VK(0.23)</t>
  </si>
  <si>
    <t>QLNSESLSQWTNPSTMANAK(0.23)VK(0.77)</t>
  </si>
  <si>
    <t>QLNSESLSQWTNPSTMANAK(5.25)VK(-5.25)</t>
  </si>
  <si>
    <t>QLNSESLSQWTNPSTMANAK(-5.25)VK(5.25)</t>
  </si>
  <si>
    <t>8126;8127</t>
  </si>
  <si>
    <t>7454;7455</t>
  </si>
  <si>
    <t>_QLNSESLSQWTNPSTMANAK(ly)VK(gl)_</t>
  </si>
  <si>
    <t>QLNSESLSQWTNPSTMANAK(0.421)VK(0.579)</t>
  </si>
  <si>
    <t>QLNSESLSQWTNPSTMANAK(0.579)VK(0.421)</t>
  </si>
  <si>
    <t>QLNSESLSQWTNPSTMANAK(-1.38)VK(1.38)</t>
  </si>
  <si>
    <t>QLNSESLSQWTNPSTMANAK(1.38)VK(-1.38)</t>
  </si>
  <si>
    <t>QLNSESLSQWTNPSTMANAK(0.473)VK(0.527)</t>
  </si>
  <si>
    <t>QLNSESLSQWTNPSTMANAK(0.527)VK(0.473)</t>
  </si>
  <si>
    <t>QLNSESLSQWTNPSTMANAK(-0.47)VK(0.47)</t>
  </si>
  <si>
    <t>QLNSESLSQWTNPSTMANAK(0.47)VK(-0.47)</t>
  </si>
  <si>
    <t>QLNSESLSQWTNPSTMANAK(0.74)VK(0.26)</t>
  </si>
  <si>
    <t>QLNSESLSQWTNPSTMANAK(0.26)VK(0.74)</t>
  </si>
  <si>
    <t>QLNSESLSQWTNPSTMANAK(4.55)VK(-4.55)</t>
  </si>
  <si>
    <t>QLNSESLSQWTNPSTMANAK(-4.55)VK(4.55)</t>
  </si>
  <si>
    <t>_QLNSESLSQWTNPSTMANAK(gl)VK_</t>
  </si>
  <si>
    <t>QLNSESLSQWTNPSTMANAK(0.858)VK(0.142)</t>
  </si>
  <si>
    <t>QLNSESLSQWTNPSTMANAK(7.83)VK(-7.83)</t>
  </si>
  <si>
    <t>QLPDFKQIR</t>
  </si>
  <si>
    <t>_QLPDFK(gl)QIR_</t>
  </si>
  <si>
    <t>QLPDFK(1)QIR</t>
  </si>
  <si>
    <t>QLPDFK(63.22)QIR</t>
  </si>
  <si>
    <t>QLPDFK(80.69)QIR</t>
  </si>
  <si>
    <t>QLPLKFSNTLELK</t>
  </si>
  <si>
    <t>_QLPLK(gl)FSNTLELK(ly)_</t>
  </si>
  <si>
    <t>QLPLK(0.989)FSNTLELK(0.011)</t>
  </si>
  <si>
    <t>QLPLK(0.011)FSNTLELK(0.989)</t>
  </si>
  <si>
    <t>QLPLK(19.43)FSNTLELK(-19.43)</t>
  </si>
  <si>
    <t>QLPLK(-19.43)FSNTLELK(19.43)</t>
  </si>
  <si>
    <t>10308;10314</t>
  </si>
  <si>
    <t>QLPLVKPYLR</t>
  </si>
  <si>
    <t>_QLPLVK(gl)PYLR(ar)_</t>
  </si>
  <si>
    <t>QLPLVKPYLR(1)</t>
  </si>
  <si>
    <t>QLPLVK(1)PYLR</t>
  </si>
  <si>
    <t>QLPLVKPYLR(68.66)</t>
  </si>
  <si>
    <t>QLPLVK(68.66)PYLR</t>
  </si>
  <si>
    <t>QLPLVKPYLR(55.46)</t>
  </si>
  <si>
    <t>QLPLVK(55.46)PYLR</t>
  </si>
  <si>
    <t>QLPPTVISMKAQEYGYDQSMMAR</t>
  </si>
  <si>
    <t>_QLPPTVISMK(gl)AQEYGYDQSMMAR(ar)_</t>
  </si>
  <si>
    <t>QLPPTVISMKAQEYGYDQSMMAR(1)</t>
  </si>
  <si>
    <t>QLPPTVISMK(1)AQEYGYDQSMMAR</t>
  </si>
  <si>
    <t>QLPPTVISMKAQEYGYDQSMMAR(77.29)</t>
  </si>
  <si>
    <t>QLPPTVISMK(77.29)AQEYGYDQSMMAR</t>
  </si>
  <si>
    <t>QLPSLACKYPVSSR</t>
  </si>
  <si>
    <t>_QLPSLACK(gl)YPVSSR(ar)_</t>
  </si>
  <si>
    <t>QLPSLACKYPVSSR(1)</t>
  </si>
  <si>
    <t>QLPSLACK(1)YPVSSR</t>
  </si>
  <si>
    <t>QLPSLACKYPVSSR(68.46)</t>
  </si>
  <si>
    <t>QLPSLACK(68.46)YPVSSR</t>
  </si>
  <si>
    <t>QLPTLILFQGGKEAMR</t>
  </si>
  <si>
    <t>_QLPTLILFQGGK(gl)EAMR(ar)_</t>
  </si>
  <si>
    <t>QLPTLILFQGGKEAMR(1)</t>
  </si>
  <si>
    <t>QLPTLILFQGGK(1)EAMR</t>
  </si>
  <si>
    <t>QLPTLILFQGGKEAMR(107.82)</t>
  </si>
  <si>
    <t>QLPTLILFQGGK(107.82)EAMR</t>
  </si>
  <si>
    <t>QLPTLILFQGGKEAMR(141.34)</t>
  </si>
  <si>
    <t>QLPTLILFQGGK(141.34)EAMR</t>
  </si>
  <si>
    <t>QLPTLILFQGGKEAMR(86.55)</t>
  </si>
  <si>
    <t>QLPTLILFQGGK(86.55)EAMR</t>
  </si>
  <si>
    <t>QLPTLILFQGGKEAMR(74.26)</t>
  </si>
  <si>
    <t>QLPTLILFQGGK(74.26)EAMR</t>
  </si>
  <si>
    <t>_QLPTLILFQGGK(gl)EAMR_</t>
  </si>
  <si>
    <t>QLPTLILFQGGK(49.56)EAMR</t>
  </si>
  <si>
    <t>QLPWFCLSQPVLKPLEYSQYEVR</t>
  </si>
  <si>
    <t>_QLPWFCLSQPVLK(gl)PLEYSQYEVR(ar)_</t>
  </si>
  <si>
    <t>QLPWFCLSQPVLKPLEYSQYEVR(1)</t>
  </si>
  <si>
    <t>QLPWFCLSQPVLK(1)PLEYSQYEVR</t>
  </si>
  <si>
    <t>QLPWFCLSQPVLKPLEYSQYEVR(82.63)</t>
  </si>
  <si>
    <t>QLPWFCLSQPVLK(82.63)PLEYSQYEVR</t>
  </si>
  <si>
    <t>QLQAETEPIVKMFEDPETTR</t>
  </si>
  <si>
    <t>_QLQAETEPIVK(gl)M(ox)FEDPETTR(ar)_</t>
  </si>
  <si>
    <t>QLQAETEPIVKMFEDPETTR(1)</t>
  </si>
  <si>
    <t>QLQAETEPIVK(1)MFEDPETTR</t>
  </si>
  <si>
    <t>QLQAETEPIVKM(1)FEDPETTR</t>
  </si>
  <si>
    <t>QLQAETEPIVKMFEDPETTR(66.26)</t>
  </si>
  <si>
    <t>QLQAETEPIVK(66.26)MFEDPETTR</t>
  </si>
  <si>
    <t>QLQAETEPIVKM(66.26)FEDPETTR</t>
  </si>
  <si>
    <t>QLQAETEPIVKMFEDPETTR(80.6)</t>
  </si>
  <si>
    <t>QLQAETEPIVK(80.6)MFEDPETTR</t>
  </si>
  <si>
    <t>QLQAETEPIVKM(80.6)FEDPETTR</t>
  </si>
  <si>
    <t>_QLQAETEPIVK(gl)MFEDPETTR(ar)_</t>
  </si>
  <si>
    <t>QLQAETEPIVKMFEDPETTR(118.66)</t>
  </si>
  <si>
    <t>QLQAETEPIVK(118.66)MFEDPETTR</t>
  </si>
  <si>
    <t>QLQAETEPIVKMFEDPETTR(64)</t>
  </si>
  <si>
    <t>QLQAETEPIVK(64)MFEDPETTR</t>
  </si>
  <si>
    <t>QLQAETEPIVKMFEDPETTR(40.76)</t>
  </si>
  <si>
    <t>QLQAETEPIVK(40.76)MFEDPETTR</t>
  </si>
  <si>
    <t>_QLQAETEPIVK(gl)MFEDPETTR_</t>
  </si>
  <si>
    <t>QLQAETEPIVK(97.32)MFEDPETTR</t>
  </si>
  <si>
    <t>QLQEEDLKAQAQLQK</t>
  </si>
  <si>
    <t>_QLQEEDLK(gl)AQAQLQK(ly)_</t>
  </si>
  <si>
    <t>QLQEEDLK(0.999)AQAQLQK(0.001)</t>
  </si>
  <si>
    <t>QLQEEDLK(0.001)AQAQLQK(0.999)</t>
  </si>
  <si>
    <t>QLQEEDLK(32.84)AQAQLQK(-32.84)</t>
  </si>
  <si>
    <t>QLQEEDLK(-32.84)AQAQLQK(32.84)</t>
  </si>
  <si>
    <t>QLQEEDLK(1)AQAQLQK</t>
  </si>
  <si>
    <t>QLQEEDLKAQAQLQK(1)</t>
  </si>
  <si>
    <t>QLQEEDLK(37.16)AQAQLQK(-37.16)</t>
  </si>
  <si>
    <t>QLQEEDLK(-37.16)AQAQLQK(37.16)</t>
  </si>
  <si>
    <t>QLQEFIPNIKDR</t>
  </si>
  <si>
    <t>_QLQEFIPNIK(gl)DR(ar)_</t>
  </si>
  <si>
    <t>QLQEFIPNIKDR(1)</t>
  </si>
  <si>
    <t>QLQEFIPNIK(1)DR</t>
  </si>
  <si>
    <t>QLQEFIPNIKDR(126.83)</t>
  </si>
  <si>
    <t>QLQEFIPNIK(126.83)DR</t>
  </si>
  <si>
    <t>QLQEFIPNIKDR(74.39)</t>
  </si>
  <si>
    <t>QLQEFIPNIK(74.39)DR</t>
  </si>
  <si>
    <t>QLQESAAKLHALR</t>
  </si>
  <si>
    <t>_QLQESAAK(gl)LHALR(ar)_</t>
  </si>
  <si>
    <t>QLQESAAKLHALR(1)</t>
  </si>
  <si>
    <t>QLQESAAK(1)LHALR</t>
  </si>
  <si>
    <t>QLQESAAKLHALR(71.89)</t>
  </si>
  <si>
    <t>QLQESAAK(71.89)LHALR</t>
  </si>
  <si>
    <t>Q99871;Q99871-2;Q99871-3;H7BZF8</t>
  </si>
  <si>
    <t>QLQESAAKLHALR(55.26)</t>
  </si>
  <si>
    <t>QLQESAAK(55.26)LHALR</t>
  </si>
  <si>
    <t>132628;132629</t>
  </si>
  <si>
    <t>QLQESAAKLHALR(71.27)</t>
  </si>
  <si>
    <t>QLQESAAK(71.27)LHALR</t>
  </si>
  <si>
    <t>QLQGFPFYGKPMR</t>
  </si>
  <si>
    <t>_QLQGFPFYGK(gl)PMR(ar)_</t>
  </si>
  <si>
    <t>QLQGFPFYGKPMR(1)</t>
  </si>
  <si>
    <t>QLQGFPFYGK(1)PMR</t>
  </si>
  <si>
    <t>QLQGFPFYGKPMR(58.67)</t>
  </si>
  <si>
    <t>QLQGFPFYGK(58.67)PMR</t>
  </si>
  <si>
    <t>QLQMDEMKQTIAK</t>
  </si>
  <si>
    <t>_QLQMDEMK(gl)QTIAK(ly)_</t>
  </si>
  <si>
    <t>QLQMDEMK(0.999)QTIAK(0.001)</t>
  </si>
  <si>
    <t>QLQMDEMK(0.001)QTIAK(0.999)</t>
  </si>
  <si>
    <t>QLQMDEMK(28.26)QTIAK(-28.26)</t>
  </si>
  <si>
    <t>QLQMDEMK(-28.26)QTIAK(28.26)</t>
  </si>
  <si>
    <t>_QLQMDEMK(gl)QTIAK_</t>
  </si>
  <si>
    <t>QLQMDEMK(1)QTIAK</t>
  </si>
  <si>
    <t>QLQMDEMK(54.59)QTIAK(-54.59)</t>
  </si>
  <si>
    <t>QLQNISLAAASGGAKELK</t>
  </si>
  <si>
    <t>_QLQNISLAAASGGAK(gl)ELK(ly)_</t>
  </si>
  <si>
    <t>QLQNISLAAASGGAK(0.575)ELK(0.425)</t>
  </si>
  <si>
    <t>QLQNISLAAASGGAK(0.425)ELK(0.575)</t>
  </si>
  <si>
    <t>QLQNISLAAASGGAK(1.3)ELK(-1.3)</t>
  </si>
  <si>
    <t>QLQNISLAAASGGAK(-1.3)ELK(1.3)</t>
  </si>
  <si>
    <t>10149;10150</t>
  </si>
  <si>
    <t>QLQNISLAAASGGAK(0.984)ELK(0.016)</t>
  </si>
  <si>
    <t>QLQNISLAAASGGAK(0.016)ELK(0.984)</t>
  </si>
  <si>
    <t>QLQNISLAAASGGAK(17.96)ELK(-17.96)</t>
  </si>
  <si>
    <t>QLQNISLAAASGGAK(-17.96)ELK(17.96)</t>
  </si>
  <si>
    <t>QLQPSRPGPGECTLDHGSKLFFR</t>
  </si>
  <si>
    <t>_QLQPSR(ar)PGPGECTLDHGSK(gl)LFFR(ar)_</t>
  </si>
  <si>
    <t>QLQPSR(1)PGPGECTLDHGSKLFFR(1)</t>
  </si>
  <si>
    <t>QLQPSRPGPGECTLDHGSK(1)LFFR</t>
  </si>
  <si>
    <t>QLQPSR(48.82)PGPGECTLDHGSKLFFR(48.82)</t>
  </si>
  <si>
    <t>QLQPSRPGPGECTLDHGSK(48.82)LFFR</t>
  </si>
  <si>
    <t>10440;10441</t>
  </si>
  <si>
    <t>QLQPSR(69.36)PGPGECTLDHGSKLFFR(69.36)</t>
  </si>
  <si>
    <t>QLQPSRPGPGECTLDHGSK(69.36)LFFR</t>
  </si>
  <si>
    <t>QLQTLKDNLQLPLQFLSR</t>
  </si>
  <si>
    <t>_QLQTLK(gl)DNLQLPLQFLSR(ar)_</t>
  </si>
  <si>
    <t>QLQTLKDNLQLPLQFLSR(1)</t>
  </si>
  <si>
    <t>QLQTLK(1)DNLQLPLQFLSR</t>
  </si>
  <si>
    <t>QLQTLKDNLQLPLQFLSR(135.08)</t>
  </si>
  <si>
    <t>QLQTLK(135.08)DNLQLPLQFLSR</t>
  </si>
  <si>
    <t>QLQTLKDNLQLPLQFLSR(105.06)</t>
  </si>
  <si>
    <t>QLQTLK(105.06)DNLQLPLQFLSR</t>
  </si>
  <si>
    <t>_QLQTLK(gl)DNLQLPLQFLSR_</t>
  </si>
  <si>
    <t>QLQTLK(61.65)DNLQLPLQFLSR</t>
  </si>
  <si>
    <t>QLQTLK(79.57)DNLQLPLQFLSR</t>
  </si>
  <si>
    <t>QLSAQGQMTQLCELINKSGELLAK</t>
  </si>
  <si>
    <t>_QLSAQGQMTQLCELINK(gl)SGELLAK(ly)_</t>
  </si>
  <si>
    <t>QLSAQGQMTQLCELINK(1)SGELLAK</t>
  </si>
  <si>
    <t>QLSAQGQMTQLCELINKSGELLAK(1)</t>
  </si>
  <si>
    <t>QLSAQGQMTQLCELINK(35.14)SGELLAK(-35.14)</t>
  </si>
  <si>
    <t>QLSAQGQMTQLCELINK(-35.14)SGELLAK(35.14)</t>
  </si>
  <si>
    <t>Q9UNS2;C9JLV5;J3KTQ1;J3QKR0</t>
  </si>
  <si>
    <t>_QLSAQGQMTQLCELINK(gl)SGELLAK_</t>
  </si>
  <si>
    <t>QLSAQGQMTQLCELINK(45.27)SGELLAK(-45.27)</t>
  </si>
  <si>
    <t>QLSAQGQMTQLCELINK(34.64)SGELLAK(-34.64)</t>
  </si>
  <si>
    <t>QLSESQVKSLCEK</t>
  </si>
  <si>
    <t>_QLSESQVK(gl)SLCEK(ly)_</t>
  </si>
  <si>
    <t>QLSESQVK(0.999)SLCEK(0.001)</t>
  </si>
  <si>
    <t>QLSESQVK(0.001)SLCEK(0.999)</t>
  </si>
  <si>
    <t>QLSESQVK(32.42)SLCEK(-32.42)</t>
  </si>
  <si>
    <t>QLSESQVK(-32.42)SLCEK(32.42)</t>
  </si>
  <si>
    <t>QLSESQVK(0.997)SLCEK(0.003)</t>
  </si>
  <si>
    <t>QLSESQVK(0.003)SLCEK(0.997)</t>
  </si>
  <si>
    <t>QLSESQVK(24.83)SLCEK(-24.83)</t>
  </si>
  <si>
    <t>QLSESQVK(-24.83)SLCEK(24.83)</t>
  </si>
  <si>
    <t>QLSESQVK(1)SLCEK</t>
  </si>
  <si>
    <t>QLSESQVKSLCEK(1)</t>
  </si>
  <si>
    <t>QLSESQVK(41.2)SLCEK(-41.2)</t>
  </si>
  <si>
    <t>QLSESQVK(-41.2)SLCEK(41.2)</t>
  </si>
  <si>
    <t>QLSESQVK(0.998)SLCEK(0.002)</t>
  </si>
  <si>
    <t>QLSESQVK(0.002)SLCEK(0.998)</t>
  </si>
  <si>
    <t>QLSESQVK(26.69)SLCEK(-26.69)</t>
  </si>
  <si>
    <t>QLSESQVK(-26.69)SLCEK(26.69)</t>
  </si>
  <si>
    <t>_QLSESQVK(gl)SLCEK_</t>
  </si>
  <si>
    <t>QLSESQVK(0.844)SLCEK(0.156)</t>
  </si>
  <si>
    <t>QLSESQVK(7.33)SLCEK(-7.33)</t>
  </si>
  <si>
    <t>6465;6467</t>
  </si>
  <si>
    <t>QLSESQVK(0.994)SLCEK(0.006)</t>
  </si>
  <si>
    <t>QLSESQVK(22.2)SLCEK(-22.2)</t>
  </si>
  <si>
    <t>QLSESQVK(0.714)SLCEK(0.286)</t>
  </si>
  <si>
    <t>QLSESQVK(3.97)SLCEK(-3.97)</t>
  </si>
  <si>
    <t>_QLSESQVKSLCEK(gl)_</t>
  </si>
  <si>
    <t>QLSESQVK(0.037)SLCEK(0.963)</t>
  </si>
  <si>
    <t>QLSESQVK(-14.2)SLCEK(14.2)</t>
  </si>
  <si>
    <t>QLSESQVK(0.04)SLCEK(0.96)</t>
  </si>
  <si>
    <t>QLSESQVK(-13.8)SLCEK(13.8)</t>
  </si>
  <si>
    <t>QLSKYESQLSTNEEK</t>
  </si>
  <si>
    <t>_QLSK(gl)YESQLSTNEEK_</t>
  </si>
  <si>
    <t>QLSK(1)YESQLSTNEEK</t>
  </si>
  <si>
    <t>QLSK(77.66)YESQLSTNEEK(-77.66)</t>
  </si>
  <si>
    <t>K7EQ91;Q13433-2;Q13433</t>
  </si>
  <si>
    <t>K7EQ91</t>
  </si>
  <si>
    <t>SLC39A6</t>
  </si>
  <si>
    <t>Zinc transporter ZIP6</t>
  </si>
  <si>
    <t>QLSK(119.2)YESQLSTNEEK(-119.2)</t>
  </si>
  <si>
    <t>_QLSK(gl)YESQLSTNEEK(ly)_</t>
  </si>
  <si>
    <t>QLSKYESQLSTNEEK(1)</t>
  </si>
  <si>
    <t>QLSK(135.23)YESQLSTNEEK(-135.23)</t>
  </si>
  <si>
    <t>QLSK(-135.23)YESQLSTNEEK(135.23)</t>
  </si>
  <si>
    <t>QLSK(129.37)YESQLSTNEEK(-129.37)</t>
  </si>
  <si>
    <t>QLSK(-129.37)YESQLSTNEEK(129.37)</t>
  </si>
  <si>
    <t>QLSK(101.28)YESQLSTNEEK(-101.28)</t>
  </si>
  <si>
    <t>QLSK(-101.28)YESQLSTNEEK(101.28)</t>
  </si>
  <si>
    <t>QLSLPLTQSKSSPK</t>
  </si>
  <si>
    <t>_QLSLPLTQSK(gl)SSPK(ly)_</t>
  </si>
  <si>
    <t>QLSLPLTQSK(0.889)SSPK(0.111)</t>
  </si>
  <si>
    <t>QLSLPLTQSK(0.111)SSPK(0.889)</t>
  </si>
  <si>
    <t>QLSLPLTQSK(9.03)SSPK(-9.03)</t>
  </si>
  <si>
    <t>QLSLPLTQSK(-9.03)SSPK(9.03)</t>
  </si>
  <si>
    <t>_QLSLPLTQSKSSPK(gl)_</t>
  </si>
  <si>
    <t>QLSLPLTQSK(0.373)SSPK(0.627)</t>
  </si>
  <si>
    <t>QLSLPLTQSK(-2.26)SSPK(2.26)</t>
  </si>
  <si>
    <t>QLSQALDTSNVMVKK</t>
  </si>
  <si>
    <t>_QLSQALDTSNVMVK(gl)K(ly)_</t>
  </si>
  <si>
    <t>QLSQALDTSNVMVK(0.683)K(0.317)</t>
  </si>
  <si>
    <t>QLSQALDTSNVMVK(0.317)K(0.683)</t>
  </si>
  <si>
    <t>QLSQALDTSNVMVK(3.34)K(-3.34)</t>
  </si>
  <si>
    <t>QLSQALDTSNVMVK(-3.34)K(3.34)</t>
  </si>
  <si>
    <t>QLTAGTLLQKLR</t>
  </si>
  <si>
    <t>_QLTAGTLLQK(gl)LR(ar)_</t>
  </si>
  <si>
    <t>QLTAGTLLQKLR(1)</t>
  </si>
  <si>
    <t>QLTAGTLLQK(1)LR</t>
  </si>
  <si>
    <t>QLTAGTLLQKLR(106.67)</t>
  </si>
  <si>
    <t>QLTAGTLLQK(106.67)LR</t>
  </si>
  <si>
    <t>QLTAGTLLQKLR(66.54)</t>
  </si>
  <si>
    <t>QLTAGTLLQK(66.54)LR</t>
  </si>
  <si>
    <t>QLTEELQNVKQEAK</t>
  </si>
  <si>
    <t>_QLTEELQNVK(gl)QEAK(ly)_</t>
  </si>
  <si>
    <t>QLTEELQNVK(0.898)QEAK(0.102)</t>
  </si>
  <si>
    <t>QLTEELQNVK(0.102)QEAK(0.898)</t>
  </si>
  <si>
    <t>QLTEELQNVK(9.45)QEAK(-9.45)</t>
  </si>
  <si>
    <t>QLTEELQNVK(-9.45)QEAK(9.45)</t>
  </si>
  <si>
    <t>Q9BRJ7</t>
  </si>
  <si>
    <t>NUDT16L1</t>
  </si>
  <si>
    <t>Protein syndesmos</t>
  </si>
  <si>
    <t>QLTPPEGSSKSEQDQAENEGEDSAVLMER</t>
  </si>
  <si>
    <t>_QLTPPEGSSK(gl)SEQDQAENEGEDSAVLMER(ar)_</t>
  </si>
  <si>
    <t>QLTPPEGSSKSEQDQAENEGEDSAVLMER(1)</t>
  </si>
  <si>
    <t>QLTPPEGSSK(1)SEQDQAENEGEDSAVLMER</t>
  </si>
  <si>
    <t>QLTPPEGSSKSEQDQAENEGEDSAVLMER(99.61)</t>
  </si>
  <si>
    <t>QLTPPEGSSK(99.61)SEQDQAENEGEDSAVLMER</t>
  </si>
  <si>
    <t>QLVALLKDEER</t>
  </si>
  <si>
    <t>_QLVALLK(gl)DEER_</t>
  </si>
  <si>
    <t>QLVALLK(1)DEER</t>
  </si>
  <si>
    <t>QLVALLK(67.38)DEER</t>
  </si>
  <si>
    <t>F6PQP6;I3L2B2;O95208-3;O95208-2;E9PBC1;O95208</t>
  </si>
  <si>
    <t>QLVALLK(80.83)DEER</t>
  </si>
  <si>
    <t>_QLVALLK(gl)DEER(ar)_</t>
  </si>
  <si>
    <t>QLVALLKDEER(1)</t>
  </si>
  <si>
    <t>QLVALLKDEER(73.63)</t>
  </si>
  <si>
    <t>QLVALLK(73.63)DEER</t>
  </si>
  <si>
    <t>QLVALLKDEER(59.57)</t>
  </si>
  <si>
    <t>QLVALLK(59.57)DEER</t>
  </si>
  <si>
    <t>QLVEQVEQIQKEQNYQR</t>
  </si>
  <si>
    <t>_QLVEQVEQIQK(gl)EQNYQR(ar)_</t>
  </si>
  <si>
    <t>QLVEQVEQIQKEQNYQR(1)</t>
  </si>
  <si>
    <t>QLVEQVEQIQK(1)EQNYQR</t>
  </si>
  <si>
    <t>QLVEQVEQIQKEQNYQR(84.05)</t>
  </si>
  <si>
    <t>QLVEQVEQIQK(84.05)EQNYQR</t>
  </si>
  <si>
    <t>QLVEQVEQIQKEQNYQR(101.42)</t>
  </si>
  <si>
    <t>QLVEQVEQIQK(101.42)EQNYQR</t>
  </si>
  <si>
    <t>_QLVEQVEQIQK(gl)EQNYQR_</t>
  </si>
  <si>
    <t>QLVEQVEQIQK(85.01)EQNYQR</t>
  </si>
  <si>
    <t>QLVEQVEQIQK(73.83)EQNYQR</t>
  </si>
  <si>
    <t>QLVESKYTVENGYSTSAK</t>
  </si>
  <si>
    <t>_QLVESK(gl)YTVENGYSTSAK(ly)_</t>
  </si>
  <si>
    <t>QLVESK(1)YTVENGYSTSAK</t>
  </si>
  <si>
    <t>QLVESKYTVENGYSTSAK(1)</t>
  </si>
  <si>
    <t>QLVESK(94.32)YTVENGYSTSAK(-94.32)</t>
  </si>
  <si>
    <t>QLVESK(-94.32)YTVENGYSTSAK(94.32)</t>
  </si>
  <si>
    <t>QLVESK(41.17)YTVENGYSTSAK(-41.17)</t>
  </si>
  <si>
    <t>QLVESK(-41.17)YTVENGYSTSAK(41.17)</t>
  </si>
  <si>
    <t>QLVESK(90.73)YTVENGYSTSAK(-90.73)</t>
  </si>
  <si>
    <t>QLVESK(-90.73)YTVENGYSTSAK(90.73)</t>
  </si>
  <si>
    <t>132732;132733</t>
  </si>
  <si>
    <t>QLVESK(75.74)YTVENGYSTSAK(-75.74)</t>
  </si>
  <si>
    <t>QLVESK(-75.74)YTVENGYSTSAK(75.74)</t>
  </si>
  <si>
    <t>QLVESK(49.18)YTVENGYSTSAK(-49.18)</t>
  </si>
  <si>
    <t>QLVESK(-49.18)YTVENGYSTSAK(49.18)</t>
  </si>
  <si>
    <t>QLVESK(46.17)YTVENGYSTSAK(-46.17)</t>
  </si>
  <si>
    <t>QLVESK(-46.17)YTVENGYSTSAK(46.17)</t>
  </si>
  <si>
    <t>_QLVESK(gl)YTVENGYSTSAK_</t>
  </si>
  <si>
    <t>QLVESK(45)YTVENGYSTSAK(-45)</t>
  </si>
  <si>
    <t>132737;132738</t>
  </si>
  <si>
    <t>QLVESK(68.23)YTVENGYSTSAK(-68.23)</t>
  </si>
  <si>
    <t>QLVKNIPPSDMPQIK</t>
  </si>
  <si>
    <t>_QLVK(gl)NIPPSDMPQIK(ly)_</t>
  </si>
  <si>
    <t>QLVK(1)NIPPSDMPQIK</t>
  </si>
  <si>
    <t>QLVKNIPPSDMPQIK(1)</t>
  </si>
  <si>
    <t>QLVK(50.16)NIPPSDMPQIK(-50.16)</t>
  </si>
  <si>
    <t>QLVK(-50.16)NIPPSDMPQIK(50.16)</t>
  </si>
  <si>
    <t>1670;1673</t>
  </si>
  <si>
    <t>QLVK(0.996)NIPPSDMPQIK(0.004)</t>
  </si>
  <si>
    <t>QLVK(0.004)NIPPSDMPQIK(0.996)</t>
  </si>
  <si>
    <t>QLVK(24.4)NIPPSDMPQIK(-24.4)</t>
  </si>
  <si>
    <t>QLVK(-24.4)NIPPSDMPQIK(24.4)</t>
  </si>
  <si>
    <t>QLVK(38.44)NIPPSDMPQIK(-38.44)</t>
  </si>
  <si>
    <t>QLVK(-38.44)NIPPSDMPQIK(38.44)</t>
  </si>
  <si>
    <t>QLVK(37.2)NIPPSDMPQIK(-37.2)</t>
  </si>
  <si>
    <t>QLVK(-37.2)NIPPSDMPQIK(37.2)</t>
  </si>
  <si>
    <t>QLVLQPVKGSAPAGNPGATGPPLK</t>
  </si>
  <si>
    <t>_QLVLQPVK(gl)GSAPAGNPGATGPPLK(ly)_</t>
  </si>
  <si>
    <t>QLVLQPVK(1)GSAPAGNPGATGPPLK</t>
  </si>
  <si>
    <t>QLVLQPVKGSAPAGNPGATGPPLK(1)</t>
  </si>
  <si>
    <t>QLVLQPVK(65.38)GSAPAGNPGATGPPLK(-65.38)</t>
  </si>
  <si>
    <t>QLVLQPVK(-65.38)GSAPAGNPGATGPPLK(65.38)</t>
  </si>
  <si>
    <t>15540;15542</t>
  </si>
  <si>
    <t>QLVLQPVK(0.998)GSAPAGNPGATGPPLK(0.002)</t>
  </si>
  <si>
    <t>QLVLQPVK(0.002)GSAPAGNPGATGPPLK(0.998)</t>
  </si>
  <si>
    <t>QLVLQPVK(27.16)GSAPAGNPGATGPPLK(-27.16)</t>
  </si>
  <si>
    <t>QLVLQPVK(-27.16)GSAPAGNPGATGPPLK(27.16)</t>
  </si>
  <si>
    <t>QLVPGWKLCPK</t>
  </si>
  <si>
    <t>_QLVPGWK(gl)LCPK(ly)_</t>
  </si>
  <si>
    <t>QLVPGWK(1)LCPK</t>
  </si>
  <si>
    <t>QLVPGWKLCPK(1)</t>
  </si>
  <si>
    <t>QLVPGWK(36.12)LCPK(-36.12)</t>
  </si>
  <si>
    <t>QLVPGWK(-36.12)LCPK(36.12)</t>
  </si>
  <si>
    <t>3198;3200</t>
  </si>
  <si>
    <t>QLYEMMKK</t>
  </si>
  <si>
    <t>_QLYEMMK(gl)K_</t>
  </si>
  <si>
    <t>QLYEMMK(0.974)K(0.026)</t>
  </si>
  <si>
    <t>QLYEMMK(15.74)K(-15.74)</t>
  </si>
  <si>
    <t>QLYEMMK(0.926)K(0.074)</t>
  </si>
  <si>
    <t>QLYEMMK(10.98)K(-10.98)</t>
  </si>
  <si>
    <t>QLYEMMK(0.619)K(0.381)</t>
  </si>
  <si>
    <t>QLYEMMK(2.1)K(-2.1)</t>
  </si>
  <si>
    <t>QLYEPLVMQLIHWFTNNKK</t>
  </si>
  <si>
    <t>_QLYEPLVMQLIHWFTNNK(ly)K(gl)_</t>
  </si>
  <si>
    <t>QLYEPLVMQLIHWFTNNK(0.43)K(0.57)</t>
  </si>
  <si>
    <t>QLYEPLVMQLIHWFTNNK(0.57)K(0.43)</t>
  </si>
  <si>
    <t>QLYEPLVMQLIHWFTNNK(-1.22)K(1.22)</t>
  </si>
  <si>
    <t>QLYEPLVMQLIHWFTNNK(1.22)K(-1.22)</t>
  </si>
  <si>
    <t>9838;9839</t>
  </si>
  <si>
    <t>9268;9269</t>
  </si>
  <si>
    <t>_QLYEPLVMQLIHWFTNNK(gl)K(ly)_</t>
  </si>
  <si>
    <t>QLYEPLVMQLIHWFTNNK(0.828)K(0.172)</t>
  </si>
  <si>
    <t>QLYEPLVMQLIHWFTNNK(0.172)K(0.828)</t>
  </si>
  <si>
    <t>QLYEPLVMQLIHWFTNNK(6.83)K(-6.83)</t>
  </si>
  <si>
    <t>QLYEPLVMQLIHWFTNNK(-6.83)K(6.83)</t>
  </si>
  <si>
    <t>QLYKTVWEISQK</t>
  </si>
  <si>
    <t>_QLYK(gl)TVWEISQK_</t>
  </si>
  <si>
    <t>QLYK(1)TVWEISQK</t>
  </si>
  <si>
    <t>QLYK(37.65)TVWEISQK(-37.65)</t>
  </si>
  <si>
    <t>QLYLNPKGDSAR</t>
  </si>
  <si>
    <t>_QLYLNPK(gl)GDSAR(ar)_</t>
  </si>
  <si>
    <t>QLYLNPKGDSAR(1)</t>
  </si>
  <si>
    <t>QLYLNPK(1)GDSAR</t>
  </si>
  <si>
    <t>QLYLNPKGDSAR(74.61)</t>
  </si>
  <si>
    <t>QLYLNPK(74.61)GDSAR</t>
  </si>
  <si>
    <t>QLYLNPKGDSAR(68.89)</t>
  </si>
  <si>
    <t>QLYLNPK(68.89)GDSAR</t>
  </si>
  <si>
    <t>QLYLNPKGDSAR(107.34)</t>
  </si>
  <si>
    <t>QLYLNPK(107.34)GDSAR</t>
  </si>
  <si>
    <t>QLYLNPKGDSAR(123.63)</t>
  </si>
  <si>
    <t>QLYLNPK(123.63)GDSAR</t>
  </si>
  <si>
    <t>QLYLNPKGDSAR(51.73)</t>
  </si>
  <si>
    <t>QLYLNPK(51.73)GDSAR</t>
  </si>
  <si>
    <t>QLYLNPKGDSAR(106.26)</t>
  </si>
  <si>
    <t>QLYLNPK(106.26)GDSAR</t>
  </si>
  <si>
    <t>QLYLNPKGDSAR(67.11)</t>
  </si>
  <si>
    <t>QLYLNPK(67.11)GDSAR</t>
  </si>
  <si>
    <t>QLYLNPKGDSAR(81.62)</t>
  </si>
  <si>
    <t>QLYLNPK(81.62)GDSAR</t>
  </si>
  <si>
    <t>_QLYLNPK(gl)GDSAR_</t>
  </si>
  <si>
    <t>QLYLNPK(93.06)GDSAR</t>
  </si>
  <si>
    <t>QLYLNPK(83.62)GDSAR</t>
  </si>
  <si>
    <t>QLYLNPK(103.43)GDSAR</t>
  </si>
  <si>
    <t>QLYLPMLFKVR</t>
  </si>
  <si>
    <t>_QLYLPMLFK(gl)VR(ar)_</t>
  </si>
  <si>
    <t>QLYLPMLFKVR(1)</t>
  </si>
  <si>
    <t>QLYLPMLFK(1)VR</t>
  </si>
  <si>
    <t>QLYLPMLFKVR(79.66)</t>
  </si>
  <si>
    <t>QLYLPMLFK(79.66)VR</t>
  </si>
  <si>
    <t>QLYLPMLFKVR(70.41)</t>
  </si>
  <si>
    <t>QLYLPMLFK(70.41)VR</t>
  </si>
  <si>
    <t>QLYPSCSFIQNLVSASLGSTSKNTSPMR</t>
  </si>
  <si>
    <t>_QLYPSCSFIQNLVSASLGSTSK(gl)NTSPMR_</t>
  </si>
  <si>
    <t>QLYPSCSFIQNLVSASLGSTSK(1)NTSPMR</t>
  </si>
  <si>
    <t>QLYPSCSFIQNLVSASLGSTSK(70.21)NTSPMR</t>
  </si>
  <si>
    <t>A0A087X2B2;Q13490;E9PMH5;Q13490-2;E9PNM6;H0YDY3</t>
  </si>
  <si>
    <t>QLYQKTEILSLEK</t>
  </si>
  <si>
    <t>_QLYQK(gl)TEILSLEK(ly)_</t>
  </si>
  <si>
    <t>QLYQK(1)TEILSLEK</t>
  </si>
  <si>
    <t>QLYQKTEILSLEK(1)</t>
  </si>
  <si>
    <t>QLYQK(44.17)TEILSLEK(-44.17)</t>
  </si>
  <si>
    <t>QLYQK(-44.17)TEILSLEK(44.17)</t>
  </si>
  <si>
    <t>Q9GZT8-3;Q9GZT8-2;Q9GZT8</t>
  </si>
  <si>
    <t>QLYQK(0.991)TEILSLEK(0.009)</t>
  </si>
  <si>
    <t>QLYQK(0.009)TEILSLEK(0.991)</t>
  </si>
  <si>
    <t>QLYQK(20.59)TEILSLEK(-20.59)</t>
  </si>
  <si>
    <t>QLYQK(-20.59)TEILSLEK(20.59)</t>
  </si>
  <si>
    <t>QLYQK(33.32)TEILSLEK(-33.32)</t>
  </si>
  <si>
    <t>QLYQK(-33.32)TEILSLEK(33.32)</t>
  </si>
  <si>
    <t>QLYQK(39.41)TEILSLEK(-39.41)</t>
  </si>
  <si>
    <t>QLYQK(-39.41)TEILSLEK(39.41)</t>
  </si>
  <si>
    <t>QLYQK(63.44)TEILSLEK(-63.44)</t>
  </si>
  <si>
    <t>QLYQK(-63.44)TEILSLEK(63.44)</t>
  </si>
  <si>
    <t>_QLYQK(gl)TEILSLEK_</t>
  </si>
  <si>
    <t>QLYQK(56.76)TEILSLEK(-56.76)</t>
  </si>
  <si>
    <t>QMADTGKLNTLLQR</t>
  </si>
  <si>
    <t>_QMADTGK(gl)LNTLLQR(ar)_</t>
  </si>
  <si>
    <t>QMADTGKLNTLLQR(1)</t>
  </si>
  <si>
    <t>QMADTGK(1)LNTLLQR</t>
  </si>
  <si>
    <t>QMADTGKLNTLLQR(46.8)</t>
  </si>
  <si>
    <t>QMADTGK(46.8)LNTLLQR</t>
  </si>
  <si>
    <t>QMADTGKLNTLLQR(45.43)</t>
  </si>
  <si>
    <t>QMADTGK(45.43)LNTLLQR</t>
  </si>
  <si>
    <t>QMCQAAKAIGNTELENK</t>
  </si>
  <si>
    <t>_QMCQAAK(gl)AIGNTELENK(ly)_</t>
  </si>
  <si>
    <t>QMCQAAK(1)AIGNTELENK</t>
  </si>
  <si>
    <t>QMCQAAKAIGNTELENK(1)</t>
  </si>
  <si>
    <t>QMCQAAK(37.82)AIGNTELENK(-37.82)</t>
  </si>
  <si>
    <t>QMCQAAK(-37.82)AIGNTELENK(37.82)</t>
  </si>
  <si>
    <t>P42285;H0YAC4</t>
  </si>
  <si>
    <t>QMCQAAK(0.984)AIGNTELENK(0.016)</t>
  </si>
  <si>
    <t>QMCQAAK(0.016)AIGNTELENK(0.984)</t>
  </si>
  <si>
    <t>QMCQAAK(17.97)AIGNTELENK(-17.97)</t>
  </si>
  <si>
    <t>QMCQAAK(-17.97)AIGNTELENK(17.97)</t>
  </si>
  <si>
    <t>QMENGMLVTDSAGKQLQR</t>
  </si>
  <si>
    <t>_QMENGMLVTDSAGK(gl)QLQR_</t>
  </si>
  <si>
    <t>QMENGMLVTDSAGK(1)QLQR</t>
  </si>
  <si>
    <t>QMENGMLVTDSAGK(121.13)QLQR</t>
  </si>
  <si>
    <t>_QMENGMLVTDSAGK(gl)QLQR(ar)_</t>
  </si>
  <si>
    <t>QMENGMLVTDSAGKQLQR(1)</t>
  </si>
  <si>
    <t>QMENGMLVTDSAGKQLQR(111.22)</t>
  </si>
  <si>
    <t>QMENGMLVTDSAGK(111.22)QLQR</t>
  </si>
  <si>
    <t>QMGQPCDAYQKR</t>
  </si>
  <si>
    <t>_QMGQPCDAYQK(gl)R(ar)_</t>
  </si>
  <si>
    <t>QMGQPCDAYQKR(1)</t>
  </si>
  <si>
    <t>QMGQPCDAYQK(1)R</t>
  </si>
  <si>
    <t>QMGQPCDAYQKR(71.89)</t>
  </si>
  <si>
    <t>QMGQPCDAYQK(71.89)R</t>
  </si>
  <si>
    <t>QMGQPCDAYQKR(48.04)</t>
  </si>
  <si>
    <t>QMGQPCDAYQK(48.04)R</t>
  </si>
  <si>
    <t>_QMGQPCDAYQK(gl)R_</t>
  </si>
  <si>
    <t>QMGQPCDAYQK(62.92)R</t>
  </si>
  <si>
    <t>QMGQPCDAYQK(84.19)R</t>
  </si>
  <si>
    <t>QMKYQSFNEYR</t>
  </si>
  <si>
    <t>_QMK(gl)YQSFNEYR(ar)_</t>
  </si>
  <si>
    <t>QMKYQSFNEYR(1)</t>
  </si>
  <si>
    <t>QMK(1)YQSFNEYR</t>
  </si>
  <si>
    <t>QMKYQSFNEYR(45.92)</t>
  </si>
  <si>
    <t>QMK(45.92)YQSFNEYR</t>
  </si>
  <si>
    <t>QMKYQSFNEYR(92.61)</t>
  </si>
  <si>
    <t>QMK(92.61)YQSFNEYR</t>
  </si>
  <si>
    <t>QMLIGTVLHEVFQKAINNSFAPEK</t>
  </si>
  <si>
    <t>_QMLIGTVLHEVFQK(gl)AINNSFAPEK(ly)_</t>
  </si>
  <si>
    <t>QMLIGTVLHEVFQK(0.998)AINNSFAPEK(0.002)</t>
  </si>
  <si>
    <t>QMLIGTVLHEVFQK(0.002)AINNSFAPEK(0.998)</t>
  </si>
  <si>
    <t>QMLIGTVLHEVFQK(26.99)AINNSFAPEK(-26.99)</t>
  </si>
  <si>
    <t>QMLIGTVLHEVFQK(-26.99)AINNSFAPEK(26.99)</t>
  </si>
  <si>
    <t>QMLPIVLKMAGDQVANVR</t>
  </si>
  <si>
    <t>_QMLPIVLK(gl)MAGDQVANVR(ar)_</t>
  </si>
  <si>
    <t>QMLPIVLKMAGDQVANVR(1)</t>
  </si>
  <si>
    <t>QMLPIVLK(1)MAGDQVANVR</t>
  </si>
  <si>
    <t>QMLPIVLKMAGDQVANVR(54.07)</t>
  </si>
  <si>
    <t>QMLPIVLK(54.07)MAGDQVANVR</t>
  </si>
  <si>
    <t>P30154;P30154-2;P30154-3;P30154-4;P30154-5;H0YDG7</t>
  </si>
  <si>
    <t>QMLPIVLKMAGDQVANVR(86.46)</t>
  </si>
  <si>
    <t>QMLPIVLK(86.46)MAGDQVANVR</t>
  </si>
  <si>
    <t>132933;132934</t>
  </si>
  <si>
    <t>QMLSALNYKR</t>
  </si>
  <si>
    <t>_QMLSALNYK(gl)R(ar)_</t>
  </si>
  <si>
    <t>QMLSALNYKR(1)</t>
  </si>
  <si>
    <t>QMLSALNYK(1)R</t>
  </si>
  <si>
    <t>QMLSALNYKR(61.56)</t>
  </si>
  <si>
    <t>QMLSALNYK(61.56)R</t>
  </si>
  <si>
    <t>QMLSALNYKR(103.56)</t>
  </si>
  <si>
    <t>QMLSALNYK(103.56)R</t>
  </si>
  <si>
    <t>QMLSALNYKR(67.11)</t>
  </si>
  <si>
    <t>QMLSALNYK(67.11)R</t>
  </si>
  <si>
    <t>QMLSALNYKR(66.69)</t>
  </si>
  <si>
    <t>QMLSALNYK(66.69)R</t>
  </si>
  <si>
    <t>QMLSKEADASPASAGICR</t>
  </si>
  <si>
    <t>_QMLSK(gl)EADASPASAGICR(ar)_</t>
  </si>
  <si>
    <t>QMLSKEADASPASAGICR(1)</t>
  </si>
  <si>
    <t>QMLSK(1)EADASPASAGICR</t>
  </si>
  <si>
    <t>QMLSKEADASPASAGICR(107.03)</t>
  </si>
  <si>
    <t>QMLSK(107.03)EADASPASAGICR</t>
  </si>
  <si>
    <t>Q9BW27;Q9BW27-3;J3QL54;Q9BW27-2;J3QLD4;J3QLV0</t>
  </si>
  <si>
    <t>QMLSKEADASPASAGICR(104.21)</t>
  </si>
  <si>
    <t>QMLSK(104.21)EADASPASAGICR</t>
  </si>
  <si>
    <t>QMLSKEADASPASAGICR(71.26)</t>
  </si>
  <si>
    <t>QMLSK(71.26)EADASPASAGICR</t>
  </si>
  <si>
    <t>QMLSKEADASPASAGICR(103.5)</t>
  </si>
  <si>
    <t>QMLSK(103.5)EADASPASAGICR</t>
  </si>
  <si>
    <t>QMLSKEADASPASAGICR(44.66)</t>
  </si>
  <si>
    <t>QMLSK(44.66)EADASPASAGICR</t>
  </si>
  <si>
    <t>_QMLSK(gl)EADASPASAGICR_</t>
  </si>
  <si>
    <t>QMLSK(56.35)EADASPASAGICR</t>
  </si>
  <si>
    <t>QMLSK(63.89)EADASPASAGICR</t>
  </si>
  <si>
    <t>QMLSK(56.8)EADASPASAGICR</t>
  </si>
  <si>
    <t>QMNDEKTAADYK</t>
  </si>
  <si>
    <t>_QMNDEK(gl)TAADYK_</t>
  </si>
  <si>
    <t>QMNDEK(0.986)TAADYK(0.014)</t>
  </si>
  <si>
    <t>QMNDEK(18.41)TAADYK(-18.41)</t>
  </si>
  <si>
    <t>_QMNDEK(gl)TAADYK(ly)_</t>
  </si>
  <si>
    <t>QMNDEK(1)TAADYK</t>
  </si>
  <si>
    <t>QMNDEKTAADYK(1)</t>
  </si>
  <si>
    <t>QMNDEK(50.57)TAADYK(-50.57)</t>
  </si>
  <si>
    <t>QMNDEK(-50.57)TAADYK(50.57)</t>
  </si>
  <si>
    <t>QMNDEK(0.998)TAADYK(0.002)</t>
  </si>
  <si>
    <t>QMNDEK(0.002)TAADYK(0.998)</t>
  </si>
  <si>
    <t>QMNDEK(26.82)TAADYK(-26.82)</t>
  </si>
  <si>
    <t>QMNDEK(-26.82)TAADYK(26.82)</t>
  </si>
  <si>
    <t>QMSGAQIKIANPVEGSSGR</t>
  </si>
  <si>
    <t>_QM(ox)SGAQIK(gl)IANPVEGSSGR(ar)_</t>
  </si>
  <si>
    <t>QMSGAQIKIANPVEGSSGR(1)</t>
  </si>
  <si>
    <t>QMSGAQIK(1)IANPVEGSSGR</t>
  </si>
  <si>
    <t>QM(1)SGAQIKIANPVEGSSGR</t>
  </si>
  <si>
    <t>QMSGAQIKIANPVEGSSGR(105.06)</t>
  </si>
  <si>
    <t>QMSGAQIK(105.06)IANPVEGSSGR</t>
  </si>
  <si>
    <t>QM(105.06)SGAQIKIANPVEGSSGR</t>
  </si>
  <si>
    <t>QMSGAQIKIANPVEGSSGR(45.36)</t>
  </si>
  <si>
    <t>QMSGAQIK(45.36)IANPVEGSSGR</t>
  </si>
  <si>
    <t>QM(45.36)SGAQIKIANPVEGSSGR</t>
  </si>
  <si>
    <t>QMSGAQIKIANPVEGSSGR(66.26)</t>
  </si>
  <si>
    <t>QMSGAQIK(66.26)IANPVEGSSGR</t>
  </si>
  <si>
    <t>QM(66.26)SGAQIKIANPVEGSSGR</t>
  </si>
  <si>
    <t>QMSGAQIKIANPVEGSSGR(73.69)</t>
  </si>
  <si>
    <t>QMSGAQIK(73.69)IANPVEGSSGR</t>
  </si>
  <si>
    <t>QM(73.69)SGAQIKIANPVEGSSGR</t>
  </si>
  <si>
    <t>QMSGAQIKIANPVEGSSGR(57.34)</t>
  </si>
  <si>
    <t>QMSGAQIK(57.34)IANPVEGSSGR</t>
  </si>
  <si>
    <t>QM(57.34)SGAQIKIANPVEGSSGR</t>
  </si>
  <si>
    <t>QMSGAQIKIANPVEGSSGR(54.35)</t>
  </si>
  <si>
    <t>QMSGAQIK(54.35)IANPVEGSSGR</t>
  </si>
  <si>
    <t>QM(54.35)SGAQIKIANPVEGSSGR</t>
  </si>
  <si>
    <t>QMSGAQIKIANPVEGSSGR(52.78)</t>
  </si>
  <si>
    <t>QMSGAQIK(52.78)IANPVEGSSGR</t>
  </si>
  <si>
    <t>QM(52.78)SGAQIKIANPVEGSSGR</t>
  </si>
  <si>
    <t>QMSGAQIKIANPVEGSSGR(71.74)</t>
  </si>
  <si>
    <t>QMSGAQIK(71.74)IANPVEGSSGR</t>
  </si>
  <si>
    <t>QM(71.74)SGAQIKIANPVEGSSGR</t>
  </si>
  <si>
    <t>_QMSGAQIK(gl)IANPVEGSSGR_</t>
  </si>
  <si>
    <t>QMSGAQIK(64.83)IANPVEGSSGR</t>
  </si>
  <si>
    <t>QMSGAQIK(111.73)IANPVEGSSGR</t>
  </si>
  <si>
    <t>QMSGAQIK(102.84)IANPVEGSSGR</t>
  </si>
  <si>
    <t>QMSGAQIK(51.49)IANPVEGSSGR</t>
  </si>
  <si>
    <t>QMSGAQIK(73.06)IANPVEGSSGR</t>
  </si>
  <si>
    <t>_QM(ox)SGAQIK(gl)IANPVEGSSGR_</t>
  </si>
  <si>
    <t>QMSGAQIK(56.8)IANPVEGSSGR</t>
  </si>
  <si>
    <t>QM(56.8)SGAQIKIANPVEGSSGR</t>
  </si>
  <si>
    <t>QMSGAQIK(91.59)IANPVEGSSGR</t>
  </si>
  <si>
    <t>QM(91.59)SGAQIKIANPVEGSSGR</t>
  </si>
  <si>
    <t>QMSGAQIK(81.64)IANPVEGSSGR</t>
  </si>
  <si>
    <t>QM(81.64)SGAQIKIANPVEGSSGR</t>
  </si>
  <si>
    <t>QMSGAQIK(58.49)IANPVEGSSGR</t>
  </si>
  <si>
    <t>QM(58.49)SGAQIKIANPVEGSSGR</t>
  </si>
  <si>
    <t>_QMSGAQIK(gl)IANPVEGSSGR(ar)_</t>
  </si>
  <si>
    <t>QMSGAQIKIANPVEGSSGR(147.49)</t>
  </si>
  <si>
    <t>QMSGAQIK(147.49)IANPVEGSSGR</t>
  </si>
  <si>
    <t>QMSGAQIKIANPVEGSSGR(105.19)</t>
  </si>
  <si>
    <t>QMSGAQIK(105.19)IANPVEGSSGR</t>
  </si>
  <si>
    <t>QMSGAQIKIANPVEGSSGR(220.42)</t>
  </si>
  <si>
    <t>QMSGAQIK(220.42)IANPVEGSSGR</t>
  </si>
  <si>
    <t>QMSGAQIKIANPVEGSSGR(76.59)</t>
  </si>
  <si>
    <t>QMSGAQIK(76.59)IANPVEGSSGR</t>
  </si>
  <si>
    <t>QMSGAQIKIANPVEGSSGR(44.38)</t>
  </si>
  <si>
    <t>QMSGAQIK(44.38)IANPVEGSSGR</t>
  </si>
  <si>
    <t>QMSGAQIKIANPVEGSTDR</t>
  </si>
  <si>
    <t>_QM(ox)SGAQIK(gl)IANPVEGSTDR(ar)_</t>
  </si>
  <si>
    <t>QMSGAQIKIANPVEGSTDR(1)</t>
  </si>
  <si>
    <t>QMSGAQIK(1)IANPVEGSTDR</t>
  </si>
  <si>
    <t>QM(1)SGAQIKIANPVEGSTDR</t>
  </si>
  <si>
    <t>QMSGAQIKIANPVEGSTDR(73.92)</t>
  </si>
  <si>
    <t>QMSGAQIK(73.92)IANPVEGSTDR</t>
  </si>
  <si>
    <t>QM(73.92)SGAQIKIANPVEGSTDR</t>
  </si>
  <si>
    <t>QMSGAQIKIANPVEGSTDR(73.14)</t>
  </si>
  <si>
    <t>QMSGAQIK(73.14)IANPVEGSTDR</t>
  </si>
  <si>
    <t>QM(73.14)SGAQIKIANPVEGSTDR</t>
  </si>
  <si>
    <t>QMSGAQIKIANPVEGSTDR(82.76)</t>
  </si>
  <si>
    <t>QMSGAQIK(82.76)IANPVEGSTDR</t>
  </si>
  <si>
    <t>QM(82.76)SGAQIKIANPVEGSTDR</t>
  </si>
  <si>
    <t>QMSGAQIKIANPVEGSTDR(62.59)</t>
  </si>
  <si>
    <t>QMSGAQIK(62.59)IANPVEGSTDR</t>
  </si>
  <si>
    <t>QM(62.59)SGAQIKIANPVEGSTDR</t>
  </si>
  <si>
    <t>_QMSGAQIK(gl)IANPVEGSTDR(ar)_</t>
  </si>
  <si>
    <t>QMSGAQIKIANPVEGSTDR(62.62)</t>
  </si>
  <si>
    <t>QMSGAQIK(62.62)IANPVEGSTDR</t>
  </si>
  <si>
    <t>QMSGAQIKIANPVEGSTDR(67.27)</t>
  </si>
  <si>
    <t>QMSGAQIK(67.27)IANPVEGSTDR</t>
  </si>
  <si>
    <t>QMSGAQIKIANPVEGSTDR(51.82)</t>
  </si>
  <si>
    <t>QMSGAQIK(51.82)IANPVEGSTDR</t>
  </si>
  <si>
    <t>QMSGAQIKIANPVEGSTDR(71.64)</t>
  </si>
  <si>
    <t>QMSGAQIK(71.64)IANPVEGSTDR</t>
  </si>
  <si>
    <t>QMSGAQIKIANPVEGSTDR(59.18)</t>
  </si>
  <si>
    <t>QMSGAQIK(59.18)IANPVEGSTDR</t>
  </si>
  <si>
    <t>_QMSGAQIK(gl)IANPVEGSTDR_</t>
  </si>
  <si>
    <t>QMSGAQIK(77.39)IANPVEGSTDR</t>
  </si>
  <si>
    <t>QMSGAQIK(52.3)IANPVEGSTDR</t>
  </si>
  <si>
    <t>QMSGAQIK(91.47)IANPVEGSTDR</t>
  </si>
  <si>
    <t>QMSGAQIK(56.94)IANPVEGSTDR</t>
  </si>
  <si>
    <t>132987;132988</t>
  </si>
  <si>
    <t>_QM(ox)SGAQIK(gl)IANPVEGSTDR_</t>
  </si>
  <si>
    <t>QMSGAQIK(56.35)IANPVEGSTDR</t>
  </si>
  <si>
    <t>QM(56.35)SGAQIKIANPVEGSTDR</t>
  </si>
  <si>
    <t>QMSLCGTPEKSSYR</t>
  </si>
  <si>
    <t>_QMSLCGTPEK(gl)SSYR_</t>
  </si>
  <si>
    <t>QMSLCGTPEK(1)SSYR</t>
  </si>
  <si>
    <t>QMSLCGTPEK(50.16)SSYR</t>
  </si>
  <si>
    <t>QMSLCGTPEK(59.29)SSYR</t>
  </si>
  <si>
    <t>QMTDVLLTPATDALKNR</t>
  </si>
  <si>
    <t>_QMTDVLLTPATDALK(gl)NR(ar)_</t>
  </si>
  <si>
    <t>QMTDVLLTPATDALKNR(1)</t>
  </si>
  <si>
    <t>QMTDVLLTPATDALK(1)NR</t>
  </si>
  <si>
    <t>QMTDVLLTPATDALKNR(181.75)</t>
  </si>
  <si>
    <t>QMTDVLLTPATDALK(181.75)NR</t>
  </si>
  <si>
    <t>Q8N1F7;H3BVG0;Q8N1F7-2;H3BPA9;H3BMX0;H3BP95</t>
  </si>
  <si>
    <t>QMTDVLLTPATDALKNR(154.81)</t>
  </si>
  <si>
    <t>QMTDVLLTPATDALK(154.81)NR</t>
  </si>
  <si>
    <t>QMTDVLLTPATDALKNR(157.07)</t>
  </si>
  <si>
    <t>QMTDVLLTPATDALK(157.07)NR</t>
  </si>
  <si>
    <t>QMTDVLLTPATDALKNR(150.37)</t>
  </si>
  <si>
    <t>QMTDVLLTPATDALK(150.37)NR</t>
  </si>
  <si>
    <t>_QMTDVLLTPATDALK(gl)NR_</t>
  </si>
  <si>
    <t>QMTDVLLTPATDALK(59.5)NR</t>
  </si>
  <si>
    <t>QMTDVLLTPATDALK(46.16)NR</t>
  </si>
  <si>
    <t>_QM(ox)TDVLLTPATDALK(gl)NR_</t>
  </si>
  <si>
    <t>QM(1)TDVLLTPATDALKNR</t>
  </si>
  <si>
    <t>QMTDVLLTPATDALK(61.5)NR</t>
  </si>
  <si>
    <t>QM(61.5)TDVLLTPATDALKNR</t>
  </si>
  <si>
    <t>QMTDVLLTPATDALK(70.78)NR</t>
  </si>
  <si>
    <t>QM(70.78)TDVLLTPATDALKNR</t>
  </si>
  <si>
    <t>QMVIDVLHPGKATVPK</t>
  </si>
  <si>
    <t>_QMVIDVLHPGK(gl)ATVPK(ly)_</t>
  </si>
  <si>
    <t>QMVIDVLHPGK(0.86)ATVPK(0.14)</t>
  </si>
  <si>
    <t>QMVIDVLHPGK(0.14)ATVPK(0.86)</t>
  </si>
  <si>
    <t>QMVIDVLHPGK(7.9)ATVPK(-7.9)</t>
  </si>
  <si>
    <t>QMVIDVLHPGK(-7.9)ATVPK(7.9)</t>
  </si>
  <si>
    <t>182;186</t>
  </si>
  <si>
    <t>141;142</t>
  </si>
  <si>
    <t>QMVSFEKVK</t>
  </si>
  <si>
    <t>_QMVSFEK(gl)VK(ly)_</t>
  </si>
  <si>
    <t>QMVSFEK(0.974)VK(0.026)</t>
  </si>
  <si>
    <t>QMVSFEK(0.026)VK(0.974)</t>
  </si>
  <si>
    <t>QMVSFEK(15.69)VK(-15.69)</t>
  </si>
  <si>
    <t>QMVSFEK(-15.69)VK(15.69)</t>
  </si>
  <si>
    <t>14717;14718</t>
  </si>
  <si>
    <t>QMVSFEK(0.984)VK(0.016)</t>
  </si>
  <si>
    <t>QMVSFEK(0.016)VK(0.984)</t>
  </si>
  <si>
    <t>QMVSFEK(17.89)VK(-17.89)</t>
  </si>
  <si>
    <t>QMVSFEK(-17.89)VK(17.89)</t>
  </si>
  <si>
    <t>QMVSFEK(0.858)VK(0.142)</t>
  </si>
  <si>
    <t>QMVSFEK(0.142)VK(0.858)</t>
  </si>
  <si>
    <t>QMVSFEK(7.8)VK(-7.8)</t>
  </si>
  <si>
    <t>QMVSFEK(-7.8)VK(7.8)</t>
  </si>
  <si>
    <t>_QMVSFEK(gl)VK_</t>
  </si>
  <si>
    <t>QMVSFEK(0.996)VK(0.004)</t>
  </si>
  <si>
    <t>QMVSFEK(24.11)VK(-24.11)</t>
  </si>
  <si>
    <t>QMVTGLMTKAEK</t>
  </si>
  <si>
    <t>_QMVTGLMTK(ly)AEK(gl)_</t>
  </si>
  <si>
    <t>QMVTGLMTK(0.363)AEK(0.637)</t>
  </si>
  <si>
    <t>QMVTGLMTK(0.637)AEK(0.363)</t>
  </si>
  <si>
    <t>QMVTGLMTK(-2.44)AEK(2.44)</t>
  </si>
  <si>
    <t>QMVTGLMTK(2.44)AEK(-2.44)</t>
  </si>
  <si>
    <t>Q7L4E1;H7C474</t>
  </si>
  <si>
    <t>QMWKSPNGTIR</t>
  </si>
  <si>
    <t>_QMWK(gl)SPNGTIR(ar)_</t>
  </si>
  <si>
    <t>QMWKSPNGTIR(1)</t>
  </si>
  <si>
    <t>QMWK(1)SPNGTIR</t>
  </si>
  <si>
    <t>QMWKSPNGTIR(55.4)</t>
  </si>
  <si>
    <t>QMWK(55.4)SPNGTIR</t>
  </si>
  <si>
    <t>QNADPSLISWDEPGVDFYSKPAGR</t>
  </si>
  <si>
    <t>_QNADPSLISWDEPGVDFYSK(gl)PAGR(ar)_</t>
  </si>
  <si>
    <t>QNADPSLISWDEPGVDFYSKPAGR(1)</t>
  </si>
  <si>
    <t>QNADPSLISWDEPGVDFYSK(1)PAGR</t>
  </si>
  <si>
    <t>QNADPSLISWDEPGVDFYSKPAGR(58.01)</t>
  </si>
  <si>
    <t>QNADPSLISWDEPGVDFYSK(58.01)PAGR</t>
  </si>
  <si>
    <t>F5GWN5;O00750;Q5SW98</t>
  </si>
  <si>
    <t>QNASFLYETVLPVVEKR</t>
  </si>
  <si>
    <t>_QNASFLYETVLPVVEK(gl)R(ar)_</t>
  </si>
  <si>
    <t>QNASFLYETVLPVVEKR(1)</t>
  </si>
  <si>
    <t>QNASFLYETVLPVVEK(1)R</t>
  </si>
  <si>
    <t>QNASFLYETVLPVVEKR(42.95)</t>
  </si>
  <si>
    <t>QNASFLYETVLPVVEK(42.95)R</t>
  </si>
  <si>
    <t>QNDNKPTDSR</t>
  </si>
  <si>
    <t>_QNDNK(gl)PTDSR(ar)_</t>
  </si>
  <si>
    <t>QNDNKPTDSR(1)</t>
  </si>
  <si>
    <t>QNDNK(1)PTDSR</t>
  </si>
  <si>
    <t>QNDNKPTDSR(71.5)</t>
  </si>
  <si>
    <t>QNDNK(71.5)PTDSR</t>
  </si>
  <si>
    <t>QNEVANVQPSSKR</t>
  </si>
  <si>
    <t>_QNEVANVQPSSK(gl)R_</t>
  </si>
  <si>
    <t>QNEVANVQPSSK(1)R</t>
  </si>
  <si>
    <t>QNEVANVQPSSK(64.53)R</t>
  </si>
  <si>
    <t>QNGIQTNKPALR</t>
  </si>
  <si>
    <t>_QNGIQTNK(gl)PALR(ar)_</t>
  </si>
  <si>
    <t>QNGIQTNKPALR(1)</t>
  </si>
  <si>
    <t>QNGIQTNK(1)PALR</t>
  </si>
  <si>
    <t>QNGIQTNKPALR(51.01)</t>
  </si>
  <si>
    <t>QNGIQTNK(51.01)PALR</t>
  </si>
  <si>
    <t>QNIFGPSQKVPGGEQEDAESR</t>
  </si>
  <si>
    <t>_QNIFGPSQK(gl)VPGGEQEDAESR(ar)_</t>
  </si>
  <si>
    <t>QNIFGPSQKVPGGEQEDAESR(1)</t>
  </si>
  <si>
    <t>QNIFGPSQK(1)VPGGEQEDAESR</t>
  </si>
  <si>
    <t>QNIFGPSQKVPGGEQEDAESR(82.19)</t>
  </si>
  <si>
    <t>QNIFGPSQK(82.19)VPGGEQEDAESR</t>
  </si>
  <si>
    <t>QNIFGPSQKVPGGEQEDAESR(86.26)</t>
  </si>
  <si>
    <t>QNIFGPSQK(86.26)VPGGEQEDAESR</t>
  </si>
  <si>
    <t>QNIFGPSQKVPGGEQEDAESR(57.37)</t>
  </si>
  <si>
    <t>QNIFGPSQK(57.37)VPGGEQEDAESR</t>
  </si>
  <si>
    <t>_QNIFGPSQK(gl)VPGGEQEDAESR_</t>
  </si>
  <si>
    <t>QNIFGPSQK(78.55)VPGGEQEDAESR</t>
  </si>
  <si>
    <t>QNIFGPSQK(45.01)VPGGEQEDAESR</t>
  </si>
  <si>
    <t>QNIFGPSQK(41.91)VPGGEQEDAESR</t>
  </si>
  <si>
    <t>QNIKLLDLK</t>
  </si>
  <si>
    <t>_QNIK(gl)LLDLK(ly)_</t>
  </si>
  <si>
    <t>QNIK(1)LLDLK</t>
  </si>
  <si>
    <t>QNIKLLDLK(1)</t>
  </si>
  <si>
    <t>QNIK(33.27)LLDLK(-33.27)</t>
  </si>
  <si>
    <t>QNIK(-33.27)LLDLK(33.27)</t>
  </si>
  <si>
    <t>QNKDSMSMRSGRK</t>
  </si>
  <si>
    <t>_QNK(gl)DSM(ox)SMR(ar)SGR(ar)K_</t>
  </si>
  <si>
    <t>QNKDSMSMR(1)SGR(1)K</t>
  </si>
  <si>
    <t>QNK(1)DSMSMRSGRK</t>
  </si>
  <si>
    <t>QNKDSM(0.997)SM(0.003)RSGRK</t>
  </si>
  <si>
    <t>QNKDSMSMR(66.6)SGR(66.6)K</t>
  </si>
  <si>
    <t>QNK(56.64)DSMSMRSGRK(-56.64)</t>
  </si>
  <si>
    <t>QNKDSM(25.88)SM(-25.88)RSGRK</t>
  </si>
  <si>
    <t>P54259</t>
  </si>
  <si>
    <t>ATN1</t>
  </si>
  <si>
    <t>Atrophin-1</t>
  </si>
  <si>
    <t>QNLDALLNQLKSFPAR</t>
  </si>
  <si>
    <t>_QNLDALLNQLK(gl)SFPAR(ar)_</t>
  </si>
  <si>
    <t>QNLDALLNQLKSFPAR(1)</t>
  </si>
  <si>
    <t>QNLDALLNQLK(1)SFPAR</t>
  </si>
  <si>
    <t>QNLDALLNQLKSFPAR(59.34)</t>
  </si>
  <si>
    <t>QNLDALLNQLK(59.34)SFPAR</t>
  </si>
  <si>
    <t>Q3ZCQ8;Q3ZCQ8-2;Q3ZCQ8-3;M0R0C3;M0R2F8</t>
  </si>
  <si>
    <t>QNLIAEVSTKDVK</t>
  </si>
  <si>
    <t>_QNLIAEVSTK(gl)DVK(ly)_</t>
  </si>
  <si>
    <t>QNLIAEVSTK(0.964)DVK(0.036)</t>
  </si>
  <si>
    <t>QNLIAEVSTK(0.036)DVK(0.964)</t>
  </si>
  <si>
    <t>QNLIAEVSTK(14.34)DVK(-14.34)</t>
  </si>
  <si>
    <t>QNLIAEVSTK(-14.34)DVK(14.34)</t>
  </si>
  <si>
    <t>QNLIAEVSTK(0.842)DVK(0.158)</t>
  </si>
  <si>
    <t>QNLIAEVSTK(0.158)DVK(0.842)</t>
  </si>
  <si>
    <t>QNLIAEVSTK(7.25)DVK(-7.25)</t>
  </si>
  <si>
    <t>QNLIAEVSTK(-7.25)DVK(7.25)</t>
  </si>
  <si>
    <t>QNLIAEVSTK(0.943)DVK(0.057)</t>
  </si>
  <si>
    <t>QNLIAEVSTK(0.057)DVK(0.943)</t>
  </si>
  <si>
    <t>QNLIAEVSTK(12.2)DVK(-12.2)</t>
  </si>
  <si>
    <t>QNLIAEVSTK(-12.2)DVK(12.2)</t>
  </si>
  <si>
    <t>QNLIAEVSTK(0.719)DVK(0.281)</t>
  </si>
  <si>
    <t>QNLIAEVSTK(0.281)DVK(0.719)</t>
  </si>
  <si>
    <t>QNLIAEVSTK(4.09)DVK(-4.09)</t>
  </si>
  <si>
    <t>QNLIAEVSTK(-4.09)DVK(4.09)</t>
  </si>
  <si>
    <t>_QNLIAEVSTKDVK(gl)_</t>
  </si>
  <si>
    <t>QNLIAEVSTK(0.049)DVK(0.951)</t>
  </si>
  <si>
    <t>QNLIAEVSTK(-12.84)DVK(12.84)</t>
  </si>
  <si>
    <t>QNLIAEVSTK(0.215)DVK(0.785)</t>
  </si>
  <si>
    <t>QNLIAEVSTK(-5.64)DVK(5.64)</t>
  </si>
  <si>
    <t>QNLPLSSGKSQPAPAEFR</t>
  </si>
  <si>
    <t>_QNLPLSSGK(gl)SQPAPAEFR(ar)_</t>
  </si>
  <si>
    <t>QNLPLSSGKSQPAPAEFR(1)</t>
  </si>
  <si>
    <t>QNLPLSSGK(1)SQPAPAEFR</t>
  </si>
  <si>
    <t>QNLPLSSGKSQPAPAEFR(116.06)</t>
  </si>
  <si>
    <t>QNLPLSSGK(116.06)SQPAPAEFR</t>
  </si>
  <si>
    <t>133113;133114</t>
  </si>
  <si>
    <t>QNLPLSSGKSQPAPAEFR(65.95)</t>
  </si>
  <si>
    <t>QNLPLSSGK(65.95)SQPAPAEFR</t>
  </si>
  <si>
    <t>_QNLPLSSGK(gl)SQPAPAEFR_</t>
  </si>
  <si>
    <t>QNLPLSSGK(49.46)SQPAPAEFR</t>
  </si>
  <si>
    <t>QNLSECKVWR</t>
  </si>
  <si>
    <t>_QNLSECK(gl)VWR(ar)_</t>
  </si>
  <si>
    <t>QNLSECKVWR(1)</t>
  </si>
  <si>
    <t>QNLSECK(1)VWR</t>
  </si>
  <si>
    <t>QNLSECKVWR(88.68)</t>
  </si>
  <si>
    <t>QNLSECK(88.68)VWR</t>
  </si>
  <si>
    <t>Q8TDW4-6;Q8TDW4-2;Q8TDW4-7;Q8TDW4-5;Q8TDW4-3;Q8TDW4;H0Y7M0;Q8TDW4-8;Q5TEH7</t>
  </si>
  <si>
    <t>Q8TDW4-6</t>
  </si>
  <si>
    <t>ST7L</t>
  </si>
  <si>
    <t>Suppressor of tumorigenicity 7 protein-like</t>
  </si>
  <si>
    <t>QNLSECKVWR(58.37)</t>
  </si>
  <si>
    <t>QNLSECK(58.37)VWR</t>
  </si>
  <si>
    <t>QNLSECKVWR(79.97)</t>
  </si>
  <si>
    <t>QNLSECK(79.97)VWR</t>
  </si>
  <si>
    <t>_QNLSECK(gl)VWR_</t>
  </si>
  <si>
    <t>QNLTLSLSSTKDK</t>
  </si>
  <si>
    <t>_QNLTLSLSSTK(ly)DK(gl)_</t>
  </si>
  <si>
    <t>QNLTLSLSSTK(0.137)DK(0.863)</t>
  </si>
  <si>
    <t>QNLTLSLSSTK(0.863)DK(0.137)</t>
  </si>
  <si>
    <t>QNLTLSLSSTK(-7.99)DK(7.99)</t>
  </si>
  <si>
    <t>QNLTLSLSSTK(7.99)DK(-7.99)</t>
  </si>
  <si>
    <t>QNLTLSLSSTK(0.183)DK(0.817)</t>
  </si>
  <si>
    <t>QNLTLSLSSTK(0.817)DK(0.183)</t>
  </si>
  <si>
    <t>QNLTLSLSSTK(-6.51)DK(6.51)</t>
  </si>
  <si>
    <t>QNLTLSLSSTK(6.51)DK(-6.51)</t>
  </si>
  <si>
    <t>QNLTLSLSSTK(0.452)DK(0.548)</t>
  </si>
  <si>
    <t>QNLTLSLSSTK(0.548)DK(0.452)</t>
  </si>
  <si>
    <t>QNLTLSLSSTK(-0.83)DK(0.83)</t>
  </si>
  <si>
    <t>QNLTLSLSSTK(0.83)DK(-0.83)</t>
  </si>
  <si>
    <t>QNLVIMGKK</t>
  </si>
  <si>
    <t>_QNLVIMGK(gl)K(ly)_</t>
  </si>
  <si>
    <t>QNLVIMGK(0.894)K(0.106)</t>
  </si>
  <si>
    <t>QNLVIMGK(0.106)K(0.894)</t>
  </si>
  <si>
    <t>QNLVIMGK(9.24)K(-9.24)</t>
  </si>
  <si>
    <t>QNLVIMGK(-9.24)K(9.24)</t>
  </si>
  <si>
    <t>6099;6102</t>
  </si>
  <si>
    <t>5103;5105</t>
  </si>
  <si>
    <t>QNMDFLKAK</t>
  </si>
  <si>
    <t>_QNMDFLK(gl)AK_</t>
  </si>
  <si>
    <t>QNMDFLK(0.969)AK(0.031)</t>
  </si>
  <si>
    <t>QNMDFLK(14.99)AK(-14.99)</t>
  </si>
  <si>
    <t>QNNFSLAMKLLK</t>
  </si>
  <si>
    <t>_QNNFSLAMK(gl)LLK(ly)_</t>
  </si>
  <si>
    <t>QNNFSLAMK(0.964)LLK(0.036)</t>
  </si>
  <si>
    <t>QNNFSLAMK(0.036)LLK(0.964)</t>
  </si>
  <si>
    <t>QNNFSLAMK(14.31)LLK(-14.31)</t>
  </si>
  <si>
    <t>QNNFSLAMK(-14.31)LLK(14.31)</t>
  </si>
  <si>
    <t>9250;9270</t>
  </si>
  <si>
    <t>QNNFSLAMK(0.988)LLK(0.012)</t>
  </si>
  <si>
    <t>QNNFSLAMK(0.012)LLK(0.988)</t>
  </si>
  <si>
    <t>QNNFSLAMK(19.09)LLK(-19.09)</t>
  </si>
  <si>
    <t>QNNFSLAMK(-19.09)LLK(19.09)</t>
  </si>
  <si>
    <t>QNNFSLAMK(0.945)LLK(0.055)</t>
  </si>
  <si>
    <t>QNNFSLAMK(0.055)LLK(0.945)</t>
  </si>
  <si>
    <t>QNNFSLAMK(12.31)LLK(-12.31)</t>
  </si>
  <si>
    <t>QNNFSLAMK(-12.31)LLK(12.31)</t>
  </si>
  <si>
    <t>QNNFSLAMK(0.972)LLK(0.028)</t>
  </si>
  <si>
    <t>QNNFSLAMK(0.028)LLK(0.972)</t>
  </si>
  <si>
    <t>QNNFSLAMK(15.41)LLK(-15.41)</t>
  </si>
  <si>
    <t>QNNFSLAMK(-15.41)LLK(15.41)</t>
  </si>
  <si>
    <t>_QNNFSLAMK(gl)LLK_</t>
  </si>
  <si>
    <t>QNNFSLAMK(1)LLK</t>
  </si>
  <si>
    <t>QNNFSLAMK(65.63)LLK(-65.63)</t>
  </si>
  <si>
    <t>QNNFSLAMK(44.75)LLK(-44.75)</t>
  </si>
  <si>
    <t>QNNPKFSAVQDISSHSHNK</t>
  </si>
  <si>
    <t>_QNNPK(gl)FSAVQDISSHSHNK(ly)_</t>
  </si>
  <si>
    <t>QNNPK(1)FSAVQDISSHSHNK</t>
  </si>
  <si>
    <t>QNNPKFSAVQDISSHSHNK(1)</t>
  </si>
  <si>
    <t>QNNPK(34.86)FSAVQDISSHSHNK(-34.86)</t>
  </si>
  <si>
    <t>QNNPK(-34.86)FSAVQDISSHSHNK(34.86)</t>
  </si>
  <si>
    <t>11953;11962</t>
  </si>
  <si>
    <t>QNNPK(76.63)FSAVQDISSHSHNK(-76.63)</t>
  </si>
  <si>
    <t>QNNPK(-76.63)FSAVQDISSHSHNK(76.63)</t>
  </si>
  <si>
    <t>QNNPK(56.45)FSAVQDISSHSHNK(-56.45)</t>
  </si>
  <si>
    <t>QNNPK(-56.45)FSAVQDISSHSHNK(56.45)</t>
  </si>
  <si>
    <t>QNPQSPPQDSSVTSKR</t>
  </si>
  <si>
    <t>_QNPQSPPQDSSVTSK(gl)R(ar)_</t>
  </si>
  <si>
    <t>QNPQSPPQDSSVTSKR(1)</t>
  </si>
  <si>
    <t>QNPQSPPQDSSVTSK(1)R</t>
  </si>
  <si>
    <t>QNPQSPPQDSSVTSKR(108.34)</t>
  </si>
  <si>
    <t>QNPQSPPQDSSVTSK(108.34)R</t>
  </si>
  <si>
    <t>C9J172;E9PEH1;E7EP63;E7ER52;A6NDI8;E7EPS2;Q9UBN7;C9JEF4</t>
  </si>
  <si>
    <t>133137;133138</t>
  </si>
  <si>
    <t>QNPQSPPQDSSVTSKR(115.56)</t>
  </si>
  <si>
    <t>QNPQSPPQDSSVTSK(115.56)R</t>
  </si>
  <si>
    <t>QNPQTLQLISKK</t>
  </si>
  <si>
    <t>_QNPQTLQLISK(gl)K(ly)_</t>
  </si>
  <si>
    <t>QNPQTLQLISK(0.882)K(0.118)</t>
  </si>
  <si>
    <t>QNPQTLQLISK(0.118)K(0.882)</t>
  </si>
  <si>
    <t>QNPQTLQLISK(8.75)K(-8.75)</t>
  </si>
  <si>
    <t>QNPQTLQLISK(-8.75)K(8.75)</t>
  </si>
  <si>
    <t>Q9NVC6;E9PJZ4;E9PM72</t>
  </si>
  <si>
    <t>15840;15841</t>
  </si>
  <si>
    <t>14116;14117</t>
  </si>
  <si>
    <t>QNPQTLQLISK(0.872)K(0.128)</t>
  </si>
  <si>
    <t>QNPQTLQLISK(0.128)K(0.872)</t>
  </si>
  <si>
    <t>QNPQTLQLISK(8.33)K(-8.33)</t>
  </si>
  <si>
    <t>QNPQTLQLISK(-8.33)K(8.33)</t>
  </si>
  <si>
    <t>_QNPQTLQLISK(ly)K(gl)_</t>
  </si>
  <si>
    <t>QNPQTLQLISK(0.431)K(0.569)</t>
  </si>
  <si>
    <t>QNPQTLQLISK(0.569)K(0.431)</t>
  </si>
  <si>
    <t>QNPQTLQLISK(-1.2)K(1.2)</t>
  </si>
  <si>
    <t>QNPQTLQLISK(1.2)K(-1.2)</t>
  </si>
  <si>
    <t>QNPQTLQLISK(0.38)K(0.62)</t>
  </si>
  <si>
    <t>QNPQTLQLISK(0.62)K(0.38)</t>
  </si>
  <si>
    <t>QNPQTLQLISK(-2.13)K(2.13)</t>
  </si>
  <si>
    <t>QNPQTLQLISK(2.13)K(-2.13)</t>
  </si>
  <si>
    <t>QNPQTLQLISK(0.821)K(0.179)</t>
  </si>
  <si>
    <t>QNPQTLQLISK(0.179)K(0.821)</t>
  </si>
  <si>
    <t>QNPQTLQLISK(6.61)K(-6.61)</t>
  </si>
  <si>
    <t>QNPQTLQLISK(-6.61)K(6.61)</t>
  </si>
  <si>
    <t>QNPQTLQLISK(0.413)K(0.587)</t>
  </si>
  <si>
    <t>QNPQTLQLISK(0.587)K(0.413)</t>
  </si>
  <si>
    <t>QNPQTLQLISK(-1.54)K(1.54)</t>
  </si>
  <si>
    <t>QNPQTLQLISK(1.54)K(-1.54)</t>
  </si>
  <si>
    <t>_QNPQTLQLISK(gl)K_</t>
  </si>
  <si>
    <t>QNPQTLQLISK(0.878)K(0.122)</t>
  </si>
  <si>
    <t>QNPQTLQLISK(8.55)K(-8.55)</t>
  </si>
  <si>
    <t>10344;10345</t>
  </si>
  <si>
    <t>QNPQTLQLISK(0.994)K(0.006)</t>
  </si>
  <si>
    <t>QNPQTLQLISK(22.54)K(-22.54)</t>
  </si>
  <si>
    <t>QNPQTLQLISK(0.876)K(0.124)</t>
  </si>
  <si>
    <t>QNPQTLQLISK(8.48)K(-8.48)</t>
  </si>
  <si>
    <t>_QNPQTLQLISKK(gl)_</t>
  </si>
  <si>
    <t>QNPQTLQLISK(0.103)K(0.897)</t>
  </si>
  <si>
    <t>QNPQTLQLISK(-9.41)K(9.41)</t>
  </si>
  <si>
    <t>QNQTTSAVSTPASSETSKAPK</t>
  </si>
  <si>
    <t>_QNQTTSAVSTPASSETSKAPK(gl)_</t>
  </si>
  <si>
    <t>QNQTTSAVSTPASSETSK(0.43)APK(0.57)</t>
  </si>
  <si>
    <t>QNQTTSAVSTPASSETSK(-1.23)APK(1.23)</t>
  </si>
  <si>
    <t>_QNQTTSAVSTPASSETSK(gl)APK(ly)_</t>
  </si>
  <si>
    <t>QNQTTSAVSTPASSETSK(0.895)APK(0.105)</t>
  </si>
  <si>
    <t>QNQTTSAVSTPASSETSK(0.105)APK(0.895)</t>
  </si>
  <si>
    <t>QNQTTSAVSTPASSETSK(9.33)APK(-9.33)</t>
  </si>
  <si>
    <t>QNQTTSAVSTPASSETSK(-9.33)APK(9.33)</t>
  </si>
  <si>
    <t>QNSSSAQGSSSNSGGGSGIPQPPPGMSFYAAKR</t>
  </si>
  <si>
    <t>_QNSSSAQGSSSNSGGGSGIPQPPPGMSFYAAK(gl)R(ar)_</t>
  </si>
  <si>
    <t>QNSSSAQGSSSNSGGGSGIPQPPPGMSFYAAKR(1)</t>
  </si>
  <si>
    <t>QNSSSAQGSSSNSGGGSGIPQPPPGMSFYAAK(1)R</t>
  </si>
  <si>
    <t>QNSSSAQGSSSNSGGGSGIPQPPPGMSFYAAKR(78.31)</t>
  </si>
  <si>
    <t>QNSSSAQGSSSNSGGGSGIPQPPPGMSFYAAK(78.31)R</t>
  </si>
  <si>
    <t>QNSSSAQGSSSNSGGGSGIPQPPPGMSFYAAKR(44.97)</t>
  </si>
  <si>
    <t>QNSSSAQGSSSNSGGGSGIPQPPPGMSFYAAK(44.97)R</t>
  </si>
  <si>
    <t>QNTKFFFDPVR</t>
  </si>
  <si>
    <t>_QNTK(gl)FFFDPVR(ar)_</t>
  </si>
  <si>
    <t>QNTKFFFDPVR(1)</t>
  </si>
  <si>
    <t>QNTK(1)FFFDPVR</t>
  </si>
  <si>
    <t>QNTKFFFDPVR(45.92)</t>
  </si>
  <si>
    <t>QNTK(45.92)FFFDPVR</t>
  </si>
  <si>
    <t>A0A087WSW7;F6XU50;Q9NRZ9-4;Q9NRZ9-3;Q9NRZ9-2;Q9NRZ9;A0A0B4J1V9;Q9NRZ9-6;Q9NRZ9-5;B1ALG6;Q9NRZ9-8;Q9NRZ9-7</t>
  </si>
  <si>
    <t>QNTKFFFDPVR(54.7)</t>
  </si>
  <si>
    <t>QNTK(54.7)FFFDPVR</t>
  </si>
  <si>
    <t>QNVKLGDFGLAR</t>
  </si>
  <si>
    <t>_QNVK(gl)LGDFGLAR(ar)_</t>
  </si>
  <si>
    <t>QNVKLGDFGLAR(1)</t>
  </si>
  <si>
    <t>QNVK(1)LGDFGLAR</t>
  </si>
  <si>
    <t>QNVKLGDFGLAR(45.26)</t>
  </si>
  <si>
    <t>QNVK(45.26)LGDFGLAR</t>
  </si>
  <si>
    <t>F6U4U2;P51955-2;P51955-4;P51955;P51955-3</t>
  </si>
  <si>
    <t>QNVSTSNSGSMPNLAQKDSLR</t>
  </si>
  <si>
    <t>_QNVSTSNSGSMPNLAQK(gl)DSLR(ar)_</t>
  </si>
  <si>
    <t>QNVSTSNSGSMPNLAQKDSLR(1)</t>
  </si>
  <si>
    <t>QNVSTSNSGSMPNLAQK(1)DSLR</t>
  </si>
  <si>
    <t>QNVSTSNSGSMPNLAQKDSLR(74.32)</t>
  </si>
  <si>
    <t>QNVSTSNSGSMPNLAQK(74.32)DSLR</t>
  </si>
  <si>
    <t>QNVSTSNSGSMPNLAQKDSLR(52.46)</t>
  </si>
  <si>
    <t>QNVSTSNSGSMPNLAQK(52.46)DSLR</t>
  </si>
  <si>
    <t>QNWFWGHQGLVTPTEEGMKTLTQLVTTYPQGFK</t>
  </si>
  <si>
    <t>_QNWFWGHQGLVTPTEEGMK(gl)TLTQLVTTYPQGFK_</t>
  </si>
  <si>
    <t>QNWFWGHQGLVTPTEEGMK(0.997)TLTQLVTTYPQGFK(0.003)</t>
  </si>
  <si>
    <t>QNWFWGHQGLVTPTEEGMK(25.95)TLTQLVTTYPQGFK(-25.95)</t>
  </si>
  <si>
    <t>QNWFWGHQGLVTPTEEGMK(0.992)TLTQLVTTYPQGFK(0.008)</t>
  </si>
  <si>
    <t>QNWFWGHQGLVTPTEEGMK(20.69)TLTQLVTTYPQGFK(-20.69)</t>
  </si>
  <si>
    <t>_QNWFWGHQGLVTPTEEGMK(gl)TLTQLVTTYPQGFK(ly)_</t>
  </si>
  <si>
    <t>QNWFWGHQGLVTPTEEGMK(0.998)TLTQLVTTYPQGFK(0.002)</t>
  </si>
  <si>
    <t>QNWFWGHQGLVTPTEEGMK(0.002)TLTQLVTTYPQGFK(0.998)</t>
  </si>
  <si>
    <t>QNWFWGHQGLVTPTEEGMK(26.07)TLTQLVTTYPQGFK(-26.07)</t>
  </si>
  <si>
    <t>QNWFWGHQGLVTPTEEGMK(-26.07)TLTQLVTTYPQGFK(26.07)</t>
  </si>
  <si>
    <t>QNWFWGHQGLVTPTEEGMK(27.28)TLTQLVTTYPQGFK(-27.28)</t>
  </si>
  <si>
    <t>QNWFWGHQGLVTPTEEGMK(-27.28)TLTQLVTTYPQGFK(27.28)</t>
  </si>
  <si>
    <t>QNWFWGHQGLVTPTEEGMK(0.991)TLTQLVTTYPQGFK(0.009)</t>
  </si>
  <si>
    <t>QNWFWGHQGLVTPTEEGMK(0.009)TLTQLVTTYPQGFK(0.991)</t>
  </si>
  <si>
    <t>QNWFWGHQGLVTPTEEGMK(20.33)TLTQLVTTYPQGFK(-20.33)</t>
  </si>
  <si>
    <t>QNWFWGHQGLVTPTEEGMK(-20.33)TLTQLVTTYPQGFK(20.33)</t>
  </si>
  <si>
    <t>QPAGVGAGGLCAESNPAGFLESKSTTCTR</t>
  </si>
  <si>
    <t>_QPAGVGAGGLCAESNPAGFLESK(gl)STTCTR(ar)_</t>
  </si>
  <si>
    <t>QPAGVGAGGLCAESNPAGFLESKSTTCTR(1)</t>
  </si>
  <si>
    <t>QPAGVGAGGLCAESNPAGFLESK(1)STTCTR</t>
  </si>
  <si>
    <t>QPAGVGAGGLCAESNPAGFLESKSTTCTR(68.21)</t>
  </si>
  <si>
    <t>QPAGVGAGGLCAESNPAGFLESK(68.21)STTCTR</t>
  </si>
  <si>
    <t>A0A0C4DFN5;Q6NUS6-3;Q6NUS6;Q6NUS6-2</t>
  </si>
  <si>
    <t>QPAGVGAGGLCAESNPAGFLESKSTTCTR(63.8)</t>
  </si>
  <si>
    <t>QPAGVGAGGLCAESNPAGFLESK(63.8)STTCTR</t>
  </si>
  <si>
    <t>QPAGVGAGGLCAESNPAGFLESKSTTCTR(109.28)</t>
  </si>
  <si>
    <t>QPAGVGAGGLCAESNPAGFLESK(109.28)STTCTR</t>
  </si>
  <si>
    <t>133194;133195</t>
  </si>
  <si>
    <t>QPAGVGAGGLCAESNPAGFLESKSTTCTR(94.07)</t>
  </si>
  <si>
    <t>QPAGVGAGGLCAESNPAGFLESK(94.07)STTCTR</t>
  </si>
  <si>
    <t>133196;133197</t>
  </si>
  <si>
    <t>_QPAGVGAGGLCAESNPAGFLESK(gl)STTCTR_</t>
  </si>
  <si>
    <t>QPAGVGAGGLCAESNPAGFLESK(47.92)STTCTR</t>
  </si>
  <si>
    <t>QPAGVGAGGLCAESNPAGFLESK(63.32)STTCTR</t>
  </si>
  <si>
    <t>QPAGVGAGGLCAESNPAGFLESK(48.69)STTCTR</t>
  </si>
  <si>
    <t>QPAGVGAGGLCAESNPAGFLESK(52.4)STTCTR</t>
  </si>
  <si>
    <t>133201;133202</t>
  </si>
  <si>
    <t>QPDISCILGTGGKSPR</t>
  </si>
  <si>
    <t>_QPDISCILGTGGK(gl)SPR(ar)_</t>
  </si>
  <si>
    <t>QPDISCILGTGGKSPR(1)</t>
  </si>
  <si>
    <t>QPDISCILGTGGK(1)SPR</t>
  </si>
  <si>
    <t>QPDISCILGTGGKSPR(137.73)</t>
  </si>
  <si>
    <t>QPDISCILGTGGK(137.73)SPR</t>
  </si>
  <si>
    <t>P57740-2;P57740;G3V1T4</t>
  </si>
  <si>
    <t>_QPDISCILGTGGK(gl)SPR_</t>
  </si>
  <si>
    <t>QPDISCILGTGGK(93.24)SPR</t>
  </si>
  <si>
    <t>QPDISCILGTGGK(92.8)SPR</t>
  </si>
  <si>
    <t>QPDISCILGTGGK(89.47)SPR</t>
  </si>
  <si>
    <t>133207;133208</t>
  </si>
  <si>
    <t>QPDISCILGTGGK(91.08)SPR</t>
  </si>
  <si>
    <t>QPEHKVLQQLR</t>
  </si>
  <si>
    <t>_QPEHK(gl)VLQQLR(ar)_</t>
  </si>
  <si>
    <t>QPEHKVLQQLR(1)</t>
  </si>
  <si>
    <t>QPEHK(1)VLQQLR</t>
  </si>
  <si>
    <t>QPEHKVLQQLR(62.47)</t>
  </si>
  <si>
    <t>QPEHK(62.47)VLQQLR</t>
  </si>
  <si>
    <t>E9PIB2;G3V1A6;P57764;E9PNZ0;E9PQR9</t>
  </si>
  <si>
    <t>133215;133216</t>
  </si>
  <si>
    <t>QPELFKSYGIPAPR</t>
  </si>
  <si>
    <t>_QPELFK(gl)SYGIPAPR_</t>
  </si>
  <si>
    <t>QPELFK(1)SYGIPAPR</t>
  </si>
  <si>
    <t>QPELFK(62.89)SYGIPAPR</t>
  </si>
  <si>
    <t>QPFKDLGNLR</t>
  </si>
  <si>
    <t>_QPFK(gl)DLGNLR(ar)_</t>
  </si>
  <si>
    <t>QPFKDLGNLR(1)</t>
  </si>
  <si>
    <t>QPFK(1)DLGNLR</t>
  </si>
  <si>
    <t>QPFKDLGNLR(58.7)</t>
  </si>
  <si>
    <t>QPFK(58.7)DLGNLR</t>
  </si>
  <si>
    <t>P55884;P55884-2;C9JZG1;C9JQN7</t>
  </si>
  <si>
    <t>QPFKDLGNLR(60.17)</t>
  </si>
  <si>
    <t>QPFK(60.17)DLGNLR</t>
  </si>
  <si>
    <t>QPFKDLGNLR(53.12)</t>
  </si>
  <si>
    <t>QPFK(53.12)DLGNLR</t>
  </si>
  <si>
    <t>QPGGITNQFLLDSLKHR</t>
  </si>
  <si>
    <t>_QPGGITNQFLLDSLK(gl)HR(ar)_</t>
  </si>
  <si>
    <t>QPGGITNQFLLDSLKHR(1)</t>
  </si>
  <si>
    <t>QPGGITNQFLLDSLK(1)HR</t>
  </si>
  <si>
    <t>QPGGITNQFLLDSLKHR(95.07)</t>
  </si>
  <si>
    <t>QPGGITNQFLLDSLK(95.07)HR</t>
  </si>
  <si>
    <t>QPGGITNQFLLDSLKHR(83.97)</t>
  </si>
  <si>
    <t>QPGGITNQFLLDSLK(83.97)HR</t>
  </si>
  <si>
    <t>QPGPVTNGQLQQPTTGAASGGYIKR</t>
  </si>
  <si>
    <t>_QPGPVTNGQLQQPTTGAASGGYIK(gl)R_</t>
  </si>
  <si>
    <t>QPGPVTNGQLQQPTTGAASGGYIK(1)R</t>
  </si>
  <si>
    <t>QPGPVTNGQLQQPTTGAASGGYIK(40.53)R</t>
  </si>
  <si>
    <t>O00161;H3BV99;H3BP15;H3BQY9</t>
  </si>
  <si>
    <t>QPGPVTNGQLQQPTTGAASGGYIK(99.96)R</t>
  </si>
  <si>
    <t>QPGPVTNGQLQQPTTGAASGGYIK(103.94)R</t>
  </si>
  <si>
    <t>_QPGPVTNGQLQQPTTGAASGGYIK(gl)R(ar)_</t>
  </si>
  <si>
    <t>QPGPVTNGQLQQPTTGAASGGYIKR(1)</t>
  </si>
  <si>
    <t>QPGPVTNGQLQQPTTGAASGGYIKR(103.35)</t>
  </si>
  <si>
    <t>QPGPVTNGQLQQPTTGAASGGYIK(103.35)R</t>
  </si>
  <si>
    <t>133226;133227</t>
  </si>
  <si>
    <t>QPGPVTNGQLQQPTTGAASGGYIKR(50.24)</t>
  </si>
  <si>
    <t>QPGPVTNGQLQQPTTGAASGGYIK(50.24)R</t>
  </si>
  <si>
    <t>QPGPVTNGQLQQPTTGAASGGYIKR(66.77)</t>
  </si>
  <si>
    <t>QPGPVTNGQLQQPTTGAASGGYIK(66.77)R</t>
  </si>
  <si>
    <t>QPGTCDPYVKISLIPEDSR</t>
  </si>
  <si>
    <t>_QPGTCDPYVK(gl)ISLIPEDSR(ar)_</t>
  </si>
  <si>
    <t>QPGTCDPYVKISLIPEDSR(1)</t>
  </si>
  <si>
    <t>QPGTCDPYVK(1)ISLIPEDSR</t>
  </si>
  <si>
    <t>QPGTCDPYVKISLIPEDSR(57.01)</t>
  </si>
  <si>
    <t>QPGTCDPYVK(57.01)ISLIPEDSR</t>
  </si>
  <si>
    <t>QPGVGPASVMVGNLVAGKR</t>
  </si>
  <si>
    <t>_QPGVGPASVMVGNLVAGK(gl)R(ar)_</t>
  </si>
  <si>
    <t>QPGVGPASVMVGNLVAGKR(1)</t>
  </si>
  <si>
    <t>QPGVGPASVMVGNLVAGK(1)R</t>
  </si>
  <si>
    <t>QPGVGPASVMVGNLVAGKR(61.48)</t>
  </si>
  <si>
    <t>QPGVGPASVMVGNLVAGK(61.48)R</t>
  </si>
  <si>
    <t>QPGVGPASVMVGNLVAGKR(56.12)</t>
  </si>
  <si>
    <t>QPGVGPASVMVGNLVAGK(56.12)R</t>
  </si>
  <si>
    <t>QPGVGPASVMVGNLVAGKR(51.13)</t>
  </si>
  <si>
    <t>QPGVGPASVMVGNLVAGK(51.13)R</t>
  </si>
  <si>
    <t>QPHQIQENSVQDFKIPSNTTLK</t>
  </si>
  <si>
    <t>_QPHQIQENSVQDFK(gl)IPSNTTLK(ly)_</t>
  </si>
  <si>
    <t>QPHQIQENSVQDFK(0.999)IPSNTTLK(0.001)</t>
  </si>
  <si>
    <t>QPHQIQENSVQDFK(0.001)IPSNTTLK(0.999)</t>
  </si>
  <si>
    <t>QPHQIQENSVQDFK(31.74)IPSNTTLK(-31.74)</t>
  </si>
  <si>
    <t>QPHQIQENSVQDFK(-31.74)IPSNTTLK(31.74)</t>
  </si>
  <si>
    <t>E9PQP0;Q8TEY7-3;Q8TEY7-2;Q8TEY7</t>
  </si>
  <si>
    <t>E9PQP0</t>
  </si>
  <si>
    <t>USP33</t>
  </si>
  <si>
    <t>Ubiquitinyl hydrolase 1;Ubiquitin carboxyl-terminal hydrolase 33</t>
  </si>
  <si>
    <t>QPHQIQENSVQDFK(1)IPSNTTLK</t>
  </si>
  <si>
    <t>QPHQIQENSVQDFKIPSNTTLK(1)</t>
  </si>
  <si>
    <t>QPHQIQENSVQDFK(36.43)IPSNTTLK(-36.43)</t>
  </si>
  <si>
    <t>QPHQIQENSVQDFK(-36.43)IPSNTTLK(36.43)</t>
  </si>
  <si>
    <t>QPIELLSMKR</t>
  </si>
  <si>
    <t>_QPIELLSMK(gl)R(ar)_</t>
  </si>
  <si>
    <t>QPIELLSMKR(1)</t>
  </si>
  <si>
    <t>QPIELLSMK(1)R</t>
  </si>
  <si>
    <t>QPIELLSMKR(62.47)</t>
  </si>
  <si>
    <t>QPIELLSMK(62.47)R</t>
  </si>
  <si>
    <t>QPIELLSMKR(88.68)</t>
  </si>
  <si>
    <t>QPIELLSMK(88.68)R</t>
  </si>
  <si>
    <t>133237;133238</t>
  </si>
  <si>
    <t>QPIELLSMKR(46.84)</t>
  </si>
  <si>
    <t>QPIELLSMK(46.84)R</t>
  </si>
  <si>
    <t>QPLCQLWAEKHGAR</t>
  </si>
  <si>
    <t>_QPLCQLWAEK(gl)HGAR(ar)_</t>
  </si>
  <si>
    <t>QPLCQLWAEKHGAR(1)</t>
  </si>
  <si>
    <t>QPLCQLWAEK(1)HGAR</t>
  </si>
  <si>
    <t>QPLCQLWAEKHGAR(69.35)</t>
  </si>
  <si>
    <t>QPLCQLWAEK(69.35)HGAR</t>
  </si>
  <si>
    <t>Q96BD0;E1P5H9;Q96BD0-3;Q96BD0-4;Q96BD0-2</t>
  </si>
  <si>
    <t>QPLCQLWAEKHGAR(58.83)</t>
  </si>
  <si>
    <t>QPLCQLWAEK(58.83)HGAR</t>
  </si>
  <si>
    <t>QPLCQLWAEKHGAR(75.1)</t>
  </si>
  <si>
    <t>QPLCQLWAEK(75.1)HGAR</t>
  </si>
  <si>
    <t>QPLCQLWAEKHGAR(76.26)</t>
  </si>
  <si>
    <t>QPLCQLWAEK(76.26)HGAR</t>
  </si>
  <si>
    <t>QPLCQLWAEKHGAR(70.44)</t>
  </si>
  <si>
    <t>QPLCQLWAEK(70.44)HGAR</t>
  </si>
  <si>
    <t>QPLCQLWAEKHGAR(55.29)</t>
  </si>
  <si>
    <t>QPLCQLWAEK(55.29)HGAR</t>
  </si>
  <si>
    <t>QPLCQLWAEKHGAR(62.08)</t>
  </si>
  <si>
    <t>QPLCQLWAEK(62.08)HGAR</t>
  </si>
  <si>
    <t>_QPLCQLWAEK(gl)HGAR_</t>
  </si>
  <si>
    <t>QPLCQLWAEK(84.17)HGAR</t>
  </si>
  <si>
    <t>QPLCQLWAEK(68.83)HGAR</t>
  </si>
  <si>
    <t>QPLCQLWAEK(73.93)HGAR</t>
  </si>
  <si>
    <t>133249;133250</t>
  </si>
  <si>
    <t>QPLCQLWAEK(84.89)HGAR</t>
  </si>
  <si>
    <t>QPLCQLWAEK(62.89)HGAR</t>
  </si>
  <si>
    <t>QPLCQLWAEK(54.09)HGAR</t>
  </si>
  <si>
    <t>QPLCQLWAEK(68.17)HGAR</t>
  </si>
  <si>
    <t>QPLCQLWAEK(58.32)HGAR</t>
  </si>
  <si>
    <t>QPLKTTTCLEDGIR</t>
  </si>
  <si>
    <t>_QPLK(gl)TTTCLEDGIR(ar)_</t>
  </si>
  <si>
    <t>QPLKTTTCLEDGIR(1)</t>
  </si>
  <si>
    <t>QPLK(1)TTTCLEDGIR</t>
  </si>
  <si>
    <t>QPLKTTTCLEDGIR(76.26)</t>
  </si>
  <si>
    <t>QPLK(76.26)TTTCLEDGIR</t>
  </si>
  <si>
    <t>QPLKTTTCLEDGIR(98.94)</t>
  </si>
  <si>
    <t>QPLK(98.94)TTTCLEDGIR</t>
  </si>
  <si>
    <t>_QPLK(gl)TTTCLEDGIR_</t>
  </si>
  <si>
    <t>QPLK(64.39)TTTCLEDGIR</t>
  </si>
  <si>
    <t>QPLK(50.16)TTTCLEDGIR</t>
  </si>
  <si>
    <t>QPLPSAPENNPEEELASKQK</t>
  </si>
  <si>
    <t>_QPLPSAPENNPEEELASK(gl)QK(ly)_</t>
  </si>
  <si>
    <t>QPLPSAPENNPEEELASK(0.756)QK(0.244)</t>
  </si>
  <si>
    <t>QPLPSAPENNPEEELASK(0.244)QK(0.756)</t>
  </si>
  <si>
    <t>QPLPSAPENNPEEELASK(4.92)QK(-4.92)</t>
  </si>
  <si>
    <t>QPLPSAPENNPEEELASK(-4.92)QK(4.92)</t>
  </si>
  <si>
    <t>O14965;Q5QPD4;A3KFJ0;A3KFJ1;Q5QPD2</t>
  </si>
  <si>
    <t>QPLQKPSHCTIYVAK</t>
  </si>
  <si>
    <t>_QPLQK(gl)PSHCTIYVAK(ly)_</t>
  </si>
  <si>
    <t>QPLQK(1)PSHCTIYVAK</t>
  </si>
  <si>
    <t>QPLQKPSHCTIYVAK(1)</t>
  </si>
  <si>
    <t>QPLQK(45)PSHCTIYVAK(-45)</t>
  </si>
  <si>
    <t>QPLQK(-45)PSHCTIYVAK(45)</t>
  </si>
  <si>
    <t>QPLQK(47.37)PSHCTIYVAK(-47.37)</t>
  </si>
  <si>
    <t>QPLQK(-47.37)PSHCTIYVAK(47.37)</t>
  </si>
  <si>
    <t>QPLTKDAGMSLSSVTLASALQVR</t>
  </si>
  <si>
    <t>_(ac)QPLTK(gl)DAGM(ox)SLSSVTLASALQVR(ar)_</t>
  </si>
  <si>
    <t>QPLTKDAGMSLSSVTLASALQVR(1)</t>
  </si>
  <si>
    <t>QPLTK(1)DAGMSLSSVTLASALQVR</t>
  </si>
  <si>
    <t>QPLTKDAGM(1)SLSSVTLASALQVR</t>
  </si>
  <si>
    <t>QPLTKDAGMSLSSVTLASALQVR(44.73)</t>
  </si>
  <si>
    <t>QPLTK(44.73)DAGMSLSSVTLASALQVR</t>
  </si>
  <si>
    <t>QPLTKDAGM(44.73)SLSSVTLASALQVR</t>
  </si>
  <si>
    <t>Q68DX3-3;Q68DX3</t>
  </si>
  <si>
    <t>Q68DX3-3</t>
  </si>
  <si>
    <t>FRMPD2</t>
  </si>
  <si>
    <t>FERM and PDZ domain-containing protein 2</t>
  </si>
  <si>
    <t>QPLTSPSALVDSKQESK</t>
  </si>
  <si>
    <t>_QPLTSPSALVDSK(ly)QESK(gl)_</t>
  </si>
  <si>
    <t>QPLTSPSALVDSK(0.383)QESK(0.617)</t>
  </si>
  <si>
    <t>QPLTSPSALVDSK(0.617)QESK(0.383)</t>
  </si>
  <si>
    <t>QPLTSPSALVDSK(-2.07)QESK(2.07)</t>
  </si>
  <si>
    <t>QPLTSPSALVDSK(2.07)QESK(-2.07)</t>
  </si>
  <si>
    <t>QPMNAASGAAMSLAGAEKNGLVK</t>
  </si>
  <si>
    <t>_QPM(ox)NAASGAAMSLAGAEK(gl)NGLVK(ly)_</t>
  </si>
  <si>
    <t>QPMNAASGAAMSLAGAEK(0.99)NGLVK(0.01)</t>
  </si>
  <si>
    <t>QPMNAASGAAMSLAGAEK(0.01)NGLVK(0.99)</t>
  </si>
  <si>
    <t>QPM(1)NAASGAAMSLAGAEKNGLVK</t>
  </si>
  <si>
    <t>QPMNAASGAAMSLAGAEK(20.03)NGLVK(-20.03)</t>
  </si>
  <si>
    <t>QPMNAASGAAMSLAGAEK(-20.03)NGLVK(20.03)</t>
  </si>
  <si>
    <t>QPM(36.46)NAASGAAM(-36.46)SLAGAEKNGLVK</t>
  </si>
  <si>
    <t>133271;133272</t>
  </si>
  <si>
    <t>3341;3342</t>
  </si>
  <si>
    <t>2732;2733</t>
  </si>
  <si>
    <t>_QPMNAASGAAM(ox)SLAGAEK(gl)NGLVK(ly)_</t>
  </si>
  <si>
    <t>QPMNAASGAAMSLAGAEK(0.989)NGLVK(0.011)</t>
  </si>
  <si>
    <t>QPMNAASGAAMSLAGAEK(0.011)NGLVK(0.989)</t>
  </si>
  <si>
    <t>QPM(0.007)NAASGAAM(0.993)SLAGAEKNGLVK</t>
  </si>
  <si>
    <t>QPMNAASGAAMSLAGAEK(19.59)NGLVK(-19.59)</t>
  </si>
  <si>
    <t>QPMNAASGAAMSLAGAEK(-19.59)NGLVK(19.59)</t>
  </si>
  <si>
    <t>QPM(-21.6)NAASGAAM(21.6)SLAGAEKNGLVK</t>
  </si>
  <si>
    <t>QPMNAASGAAMSLAGAEK(0.704)NGLVK(0.296)</t>
  </si>
  <si>
    <t>QPMNAASGAAMSLAGAEK(0.296)NGLVK(0.704)</t>
  </si>
  <si>
    <t>QPM(0.681)NAASGAAM(0.319)SLAGAEKNGLVK</t>
  </si>
  <si>
    <t>QPMNAASGAAMSLAGAEK(3.96)NGLVK(-3.96)</t>
  </si>
  <si>
    <t>QPMNAASGAAMSLAGAEK(-3.96)NGLVK(3.96)</t>
  </si>
  <si>
    <t>QPM(3.48)NAASGAAM(-3.48)SLAGAEKNGLVK</t>
  </si>
  <si>
    <t>QPMNAASGAAMSLAGAEK(0.997)NGLVK(0.003)</t>
  </si>
  <si>
    <t>QPMNAASGAAMSLAGAEK(0.003)NGLVK(0.997)</t>
  </si>
  <si>
    <t>QPM(0.011)NAASGAAM(0.989)SLAGAEKNGLVK</t>
  </si>
  <si>
    <t>QPMNAASGAAMSLAGAEK(24.66)NGLVK(-24.66)</t>
  </si>
  <si>
    <t>QPMNAASGAAMSLAGAEK(-24.66)NGLVK(24.66)</t>
  </si>
  <si>
    <t>QPM(-19.68)NAASGAAM(19.68)SLAGAEKNGLVK</t>
  </si>
  <si>
    <t>133275;133276</t>
  </si>
  <si>
    <t>QPMNAASGAAMSLAGAEK(0.912)NGLVK(0.088)</t>
  </si>
  <si>
    <t>QPMNAASGAAMSLAGAEK(0.088)NGLVK(0.912)</t>
  </si>
  <si>
    <t>QPM(0.993)NAASGAAM(0.007)SLAGAEKNGLVK</t>
  </si>
  <si>
    <t>QPMNAASGAAMSLAGAEK(10.12)NGLVK(-10.12)</t>
  </si>
  <si>
    <t>QPMNAASGAAMSLAGAEK(-10.12)NGLVK(10.12)</t>
  </si>
  <si>
    <t>QPM(21.31)NAASGAAM(-21.31)SLAGAEKNGLVK</t>
  </si>
  <si>
    <t>QPMNAASGAAMSLAGAEK(0.78)NGLVK(0.22)</t>
  </si>
  <si>
    <t>QPMNAASGAAMSLAGAEK(0.22)NGLVK(0.78)</t>
  </si>
  <si>
    <t>QPM(0.723)NAASGAAM(0.277)SLAGAEKNGLVK</t>
  </si>
  <si>
    <t>QPMNAASGAAMSLAGAEK(5.21)NGLVK(-5.21)</t>
  </si>
  <si>
    <t>QPMNAASGAAMSLAGAEK(-5.21)NGLVK(5.21)</t>
  </si>
  <si>
    <t>QPM(3.93)NAASGAAM(-3.93)SLAGAEKNGLVK</t>
  </si>
  <si>
    <t>QPMNAASGAAMSLAGAEK(0.804)NGLVK(0.196)</t>
  </si>
  <si>
    <t>QPMNAASGAAMSLAGAEK(0.196)NGLVK(0.804)</t>
  </si>
  <si>
    <t>QPM(0.999)NAASGAAM(0.001)SLAGAEKNGLVK</t>
  </si>
  <si>
    <t>QPMNAASGAAMSLAGAEK(6.14)NGLVK(-6.14)</t>
  </si>
  <si>
    <t>QPMNAASGAAMSLAGAEK(-6.14)NGLVK(6.14)</t>
  </si>
  <si>
    <t>QPM(29.59)NAASGAAM(-29.59)SLAGAEKNGLVK</t>
  </si>
  <si>
    <t>QPMNAASGAAMSLAGAEK(0.896)NGLVK(0.104)</t>
  </si>
  <si>
    <t>QPMNAASGAAMSLAGAEK(0.104)NGLVK(0.896)</t>
  </si>
  <si>
    <t>QPM(0.58)NAASGAAM(0.42)SLAGAEKNGLVK</t>
  </si>
  <si>
    <t>QPMNAASGAAMSLAGAEK(9.32)NGLVK(-9.32)</t>
  </si>
  <si>
    <t>QPMNAASGAAMSLAGAEK(-9.32)NGLVK(9.32)</t>
  </si>
  <si>
    <t>QPM(1.4)NAASGAAM(-1.4)SLAGAEKNGLVK</t>
  </si>
  <si>
    <t>133280;133281</t>
  </si>
  <si>
    <t>QPMNAASGAAMSLAGAEK(0.945)NGLVK(0.055)</t>
  </si>
  <si>
    <t>QPMNAASGAAMSLAGAEK(0.055)NGLVK(0.945)</t>
  </si>
  <si>
    <t>QPMNAASGAAMSLAGAEK(12.35)NGLVK(-12.35)</t>
  </si>
  <si>
    <t>QPMNAASGAAMSLAGAEK(-12.35)NGLVK(12.35)</t>
  </si>
  <si>
    <t>QPM(31.17)NAASGAAM(-31.17)SLAGAEKNGLVK</t>
  </si>
  <si>
    <t>QPMNAASGAAMSLAGAEK(0.954)NGLVK(0.046)</t>
  </si>
  <si>
    <t>QPMNAASGAAMSLAGAEK(0.046)NGLVK(0.954)</t>
  </si>
  <si>
    <t>QPMNAASGAAMSLAGAEK(13.21)NGLVK(-13.21)</t>
  </si>
  <si>
    <t>QPMNAASGAAMSLAGAEK(-13.21)NGLVK(13.21)</t>
  </si>
  <si>
    <t>QPM(40.25)NAASGAAM(-40.25)SLAGAEKNGLVK</t>
  </si>
  <si>
    <t>QPMNAASGAAMSLAGAEK(0.996)NGLVK(0.004)</t>
  </si>
  <si>
    <t>QPMNAASGAAMSLAGAEK(0.004)NGLVK(0.996)</t>
  </si>
  <si>
    <t>QPMNAASGAAMSLAGAEK(23.98)NGLVK(-23.98)</t>
  </si>
  <si>
    <t>QPMNAASGAAMSLAGAEK(-23.98)NGLVK(23.98)</t>
  </si>
  <si>
    <t>QPM(38.94)NAASGAAM(-38.94)SLAGAEKNGLVK</t>
  </si>
  <si>
    <t>QPMNAASGAAMSLAGAEK(0.944)NGLVK(0.056)</t>
  </si>
  <si>
    <t>QPMNAASGAAMSLAGAEK(0.056)NGLVK(0.944)</t>
  </si>
  <si>
    <t>QPMNAASGAAMSLAGAEK(12.29)NGLVK(-12.29)</t>
  </si>
  <si>
    <t>QPMNAASGAAMSLAGAEK(-12.29)NGLVK(12.29)</t>
  </si>
  <si>
    <t>QPM(32.27)NAASGAAM(-32.27)SLAGAEKNGLVK</t>
  </si>
  <si>
    <t>QPMNAASGAAMSLAGAEK(0.988)NGLVK(0.012)</t>
  </si>
  <si>
    <t>QPMNAASGAAMSLAGAEK(0.012)NGLVK(0.988)</t>
  </si>
  <si>
    <t>QPMNAASGAAMSLAGAEK(19.24)NGLVK(-19.24)</t>
  </si>
  <si>
    <t>QPMNAASGAAMSLAGAEK(-19.24)NGLVK(19.24)</t>
  </si>
  <si>
    <t>QPM(53.28)NAASGAAM(-53.28)SLAGAEKNGLVK</t>
  </si>
  <si>
    <t>QPMNAASGAAMSLAGAEK(0.992)NGLVK(0.008)</t>
  </si>
  <si>
    <t>QPMNAASGAAMSLAGAEK(0.008)NGLVK(0.992)</t>
  </si>
  <si>
    <t>QPMNAASGAAM(1)SLAGAEKNGLVK</t>
  </si>
  <si>
    <t>QPMNAASGAAMSLAGAEK(20.91)NGLVK(-20.91)</t>
  </si>
  <si>
    <t>QPMNAASGAAMSLAGAEK(-20.91)NGLVK(20.91)</t>
  </si>
  <si>
    <t>QPM(-56.68)NAASGAAM(56.68)SLAGAEKNGLVK</t>
  </si>
  <si>
    <t>133287;133288</t>
  </si>
  <si>
    <t>QPMNAASGAAMSLAGAEK(0.993)NGLVK(0.007)</t>
  </si>
  <si>
    <t>QPMNAASGAAMSLAGAEK(0.007)NGLVK(0.993)</t>
  </si>
  <si>
    <t>QPMNAASGAAMSLAGAEK(21.52)NGLVK(-21.52)</t>
  </si>
  <si>
    <t>QPMNAASGAAMSLAGAEK(-21.52)NGLVK(21.52)</t>
  </si>
  <si>
    <t>QPM(41.05)NAASGAAM(-41.05)SLAGAEKNGLVK</t>
  </si>
  <si>
    <t>133289;133290</t>
  </si>
  <si>
    <t>QPMNAASGAAMSLAGAEK(0.964)NGLVK(0.036)</t>
  </si>
  <si>
    <t>QPMNAASGAAMSLAGAEK(0.036)NGLVK(0.964)</t>
  </si>
  <si>
    <t>QPM(0.001)NAASGAAM(0.999)SLAGAEKNGLVK</t>
  </si>
  <si>
    <t>QPMNAASGAAMSLAGAEK(14.32)NGLVK(-14.32)</t>
  </si>
  <si>
    <t>QPMNAASGAAMSLAGAEK(-14.32)NGLVK(14.32)</t>
  </si>
  <si>
    <t>QPM(-29.45)NAASGAAM(29.45)SLAGAEKNGLVK</t>
  </si>
  <si>
    <t>133291;133292</t>
  </si>
  <si>
    <t>QPMNAASGAAMSLAGAEK(0.71)NGLVK(0.29)</t>
  </si>
  <si>
    <t>QPMNAASGAAMSLAGAEK(0.29)NGLVK(0.71)</t>
  </si>
  <si>
    <t>QPMNAASGAAMSLAGAEK(3.89)NGLVK(-3.89)</t>
  </si>
  <si>
    <t>QPMNAASGAAMSLAGAEK(-3.89)NGLVK(3.89)</t>
  </si>
  <si>
    <t>QPM(28.02)NAASGAAM(-28.02)SLAGAEKNGLVK</t>
  </si>
  <si>
    <t>QPMNAASGAAMSLAGAEK(0.924)NGLVK(0.076)</t>
  </si>
  <si>
    <t>QPMNAASGAAMSLAGAEK(0.076)NGLVK(0.924)</t>
  </si>
  <si>
    <t>QPM(0.985)NAASGAAM(0.015)SLAGAEKNGLVK</t>
  </si>
  <si>
    <t>QPMNAASGAAMSLAGAEK(10.85)NGLVK(-10.85)</t>
  </si>
  <si>
    <t>QPMNAASGAAMSLAGAEK(-10.85)NGLVK(10.85)</t>
  </si>
  <si>
    <t>QPM(18.15)NAASGAAM(-18.15)SLAGAEKNGLVK</t>
  </si>
  <si>
    <t>QPMNAASGAAMSLAGAEK(0.985)NGLVK(0.015)</t>
  </si>
  <si>
    <t>QPMNAASGAAMSLAGAEK(0.015)NGLVK(0.985)</t>
  </si>
  <si>
    <t>QPM(0.931)NAASGAAM(0.069)SLAGAEKNGLVK</t>
  </si>
  <si>
    <t>QPMNAASGAAMSLAGAEK(18.2)NGLVK(-18.2)</t>
  </si>
  <si>
    <t>QPMNAASGAAMSLAGAEK(-18.2)NGLVK(18.2)</t>
  </si>
  <si>
    <t>QPM(11.36)NAASGAAM(-11.36)SLAGAEKNGLVK</t>
  </si>
  <si>
    <t>QPM(0.341)NAASGAAM(0.659)SLAGAEKNGLVK</t>
  </si>
  <si>
    <t>QPMNAASGAAMSLAGAEK(23.83)NGLVK(-23.83)</t>
  </si>
  <si>
    <t>QPMNAASGAAMSLAGAEK(-23.83)NGLVK(23.83)</t>
  </si>
  <si>
    <t>QPM(-2.84)NAASGAAM(2.84)SLAGAEKNGLVK</t>
  </si>
  <si>
    <t>133296;133297</t>
  </si>
  <si>
    <t>QPMNAASGAAMSLAGAEK(0.884)NGLVK(0.116)</t>
  </si>
  <si>
    <t>QPMNAASGAAMSLAGAEK(0.116)NGLVK(0.884)</t>
  </si>
  <si>
    <t>QPM(0.186)NAASGAAM(0.814)SLAGAEKNGLVK</t>
  </si>
  <si>
    <t>QPMNAASGAAMSLAGAEK(8.37)NGLVK(-8.37)</t>
  </si>
  <si>
    <t>QPMNAASGAAMSLAGAEK(-8.37)NGLVK(8.37)</t>
  </si>
  <si>
    <t>QPM(-6.13)NAASGAAM(6.13)SLAGAEKNGLVK</t>
  </si>
  <si>
    <t>QPMNAASGAAMSLAGAEK(0.951)NGLVK(0.049)</t>
  </si>
  <si>
    <t>QPMNAASGAAMSLAGAEK(0.049)NGLVK(0.951)</t>
  </si>
  <si>
    <t>QPM(0.981)NAASGAAM(0.019)SLAGAEKNGLVK</t>
  </si>
  <si>
    <t>QPMNAASGAAMSLAGAEK(12.89)NGLVK(-12.89)</t>
  </si>
  <si>
    <t>QPMNAASGAAMSLAGAEK(-12.89)NGLVK(12.89)</t>
  </si>
  <si>
    <t>QPM(17.27)NAASGAAM(-17.27)SLAGAEKNGLVK</t>
  </si>
  <si>
    <t>133299;133300;133301</t>
  </si>
  <si>
    <t>QPMNAASGAAMSLAGAEK(0.984)NGLVK(0.016)</t>
  </si>
  <si>
    <t>QPMNAASGAAMSLAGAEK(0.016)NGLVK(0.984)</t>
  </si>
  <si>
    <t>QPMNAASGAAMSLAGAEK(17.83)NGLVK(-17.83)</t>
  </si>
  <si>
    <t>QPMNAASGAAMSLAGAEK(-17.83)NGLVK(17.83)</t>
  </si>
  <si>
    <t>QPM(-30.56)NAASGAAM(30.56)SLAGAEKNGLVK</t>
  </si>
  <si>
    <t>133302;133303;133304</t>
  </si>
  <si>
    <t>QPMNAASGAAMSLAGAEK(0.967)NGLVK(0.033)</t>
  </si>
  <si>
    <t>QPMNAASGAAMSLAGAEK(0.033)NGLVK(0.967)</t>
  </si>
  <si>
    <t>QPMNAASGAAMSLAGAEK(14.61)NGLVK(-14.61)</t>
  </si>
  <si>
    <t>QPMNAASGAAMSLAGAEK(-14.61)NGLVK(14.61)</t>
  </si>
  <si>
    <t>QPM(64.99)NAASGAAM(-64.99)SLAGAEKNGLVK</t>
  </si>
  <si>
    <t>133305;133306;133307</t>
  </si>
  <si>
    <t>QPMNAASGAAMSLAGAEK(0.777)NGLVK(0.223)</t>
  </si>
  <si>
    <t>QPMNAASGAAMSLAGAEK(0.223)NGLVK(0.777)</t>
  </si>
  <si>
    <t>QPM(0.992)NAASGAAM(0.008)SLAGAEKNGLVK</t>
  </si>
  <si>
    <t>QPMNAASGAAMSLAGAEK(5.43)NGLVK(-5.43)</t>
  </si>
  <si>
    <t>QPMNAASGAAMSLAGAEK(-5.43)NGLVK(5.43)</t>
  </si>
  <si>
    <t>QPM(21.05)NAASGAAM(-21.05)SLAGAEKNGLVK</t>
  </si>
  <si>
    <t>QPMNAASGAAMSLAGAEK(0.843)NGLVK(0.157)</t>
  </si>
  <si>
    <t>QPMNAASGAAMSLAGAEK(0.157)NGLVK(0.843)</t>
  </si>
  <si>
    <t>QPM(0.104)NAASGAAM(0.896)SLAGAEKNGLVK</t>
  </si>
  <si>
    <t>QPMNAASGAAMSLAGAEK(7.36)NGLVK(-7.36)</t>
  </si>
  <si>
    <t>QPMNAASGAAMSLAGAEK(-7.36)NGLVK(7.36)</t>
  </si>
  <si>
    <t>QPM(-9.41)NAASGAAM(9.41)SLAGAEKNGLVK</t>
  </si>
  <si>
    <t>QPMNAASGAAMSLAGAEK(0.987)NGLVK(0.013)</t>
  </si>
  <si>
    <t>QPMNAASGAAMSLAGAEK(0.013)NGLVK(0.987)</t>
  </si>
  <si>
    <t>QPMNAASGAAMSLAGAEK(18.77)NGLVK(-18.77)</t>
  </si>
  <si>
    <t>QPMNAASGAAMSLAGAEK(-18.77)NGLVK(18.77)</t>
  </si>
  <si>
    <t>QPM(35.76)NAASGAAM(-35.76)SLAGAEKNGLVK</t>
  </si>
  <si>
    <t>QPMNAASGAAMSLAGAEK(0.914)NGLVK(0.086)</t>
  </si>
  <si>
    <t>QPMNAASGAAMSLAGAEK(0.086)NGLVK(0.914)</t>
  </si>
  <si>
    <t>QPM(0.881)NAASGAAM(0.119)SLAGAEKNGLVK</t>
  </si>
  <si>
    <t>QPMNAASGAAMSLAGAEK(10.35)NGLVK(-10.35)</t>
  </si>
  <si>
    <t>QPMNAASGAAMSLAGAEK(-10.35)NGLVK(10.35)</t>
  </si>
  <si>
    <t>QPM(8.75)NAASGAAM(-8.75)SLAGAEKNGLVK</t>
  </si>
  <si>
    <t>133311;133312</t>
  </si>
  <si>
    <t>QPMNAASGAAMSLAGAEK(0.917)NGLVK(0.083)</t>
  </si>
  <si>
    <t>QPMNAASGAAMSLAGAEK(0.083)NGLVK(0.917)</t>
  </si>
  <si>
    <t>QPM(0.99)NAASGAAM(0.01)SLAGAEKNGLVK</t>
  </si>
  <si>
    <t>QPMNAASGAAMSLAGAEK(10.42)NGLVK(-10.42)</t>
  </si>
  <si>
    <t>QPMNAASGAAMSLAGAEK(-10.42)NGLVK(10.42)</t>
  </si>
  <si>
    <t>QPM(19.77)NAASGAAM(-19.77)SLAGAEKNGLVK</t>
  </si>
  <si>
    <t>133313;133314</t>
  </si>
  <si>
    <t>QPMNAASGAAMSLAGAEK(0.787)NGLVK(0.213)</t>
  </si>
  <si>
    <t>QPMNAASGAAMSLAGAEK(0.213)NGLVK(0.787)</t>
  </si>
  <si>
    <t>QPM(0.987)NAASGAAM(0.013)SLAGAEKNGLVK</t>
  </si>
  <si>
    <t>QPMNAASGAAMSLAGAEK(5.68)NGLVK(-5.68)</t>
  </si>
  <si>
    <t>QPMNAASGAAMSLAGAEK(-5.68)NGLVK(5.68)</t>
  </si>
  <si>
    <t>QPM(18.9)NAASGAAM(-18.9)SLAGAEKNGLVK</t>
  </si>
  <si>
    <t>133315;133316</t>
  </si>
  <si>
    <t>QPMNAASGAAMSLAGAEK(0.95)NGLVK(0.05)</t>
  </si>
  <si>
    <t>QPMNAASGAAMSLAGAEK(0.05)NGLVK(0.95)</t>
  </si>
  <si>
    <t>QPM(0.966)NAASGAAM(0.034)SLAGAEKNGLVK</t>
  </si>
  <si>
    <t>QPMNAASGAAMSLAGAEK(12.68)NGLVK(-12.68)</t>
  </si>
  <si>
    <t>QPMNAASGAAMSLAGAEK(-12.68)NGLVK(12.68)</t>
  </si>
  <si>
    <t>QPM(14.38)NAASGAAM(-14.38)SLAGAEKNGLVK</t>
  </si>
  <si>
    <t>QPMNAASGAAMSLAGAEK(0.977)NGLVK(0.023)</t>
  </si>
  <si>
    <t>QPMNAASGAAMSLAGAEK(0.023)NGLVK(0.977)</t>
  </si>
  <si>
    <t>QPM(0.172)NAASGAAM(0.828)SLAGAEKNGLVK</t>
  </si>
  <si>
    <t>QPMNAASGAAMSLAGAEK(16.06)NGLVK(-16.06)</t>
  </si>
  <si>
    <t>QPMNAASGAAMSLAGAEK(-16.06)NGLVK(16.06)</t>
  </si>
  <si>
    <t>QPM(-6.8)NAASGAAM(6.8)SLAGAEKNGLVK</t>
  </si>
  <si>
    <t>QPMNAASGAAMSLAGAEK(0.818)NGLVK(0.182)</t>
  </si>
  <si>
    <t>QPMNAASGAAMSLAGAEK(0.182)NGLVK(0.818)</t>
  </si>
  <si>
    <t>QPM(0.088)NAASGAAM(0.912)SLAGAEKNGLVK</t>
  </si>
  <si>
    <t>QPMNAASGAAMSLAGAEK(6.1)NGLVK(-6.1)</t>
  </si>
  <si>
    <t>QPMNAASGAAMSLAGAEK(-6.1)NGLVK(6.1)</t>
  </si>
  <si>
    <t>QPM(-9.3)NAASGAAM(9.3)SLAGAEKNGLVK</t>
  </si>
  <si>
    <t>QPMNAASGAAMSLAGAEK(19.12)NGLVK(-19.12)</t>
  </si>
  <si>
    <t>QPMNAASGAAMSLAGAEK(-19.12)NGLVK(19.12)</t>
  </si>
  <si>
    <t>QPM(-39.29)NAASGAAM(39.29)SLAGAEKNGLVK</t>
  </si>
  <si>
    <t>QPMNAASGAAMSLAGAEK(21.72)NGLVK(-21.72)</t>
  </si>
  <si>
    <t>QPMNAASGAAMSLAGAEK(-21.72)NGLVK(21.72)</t>
  </si>
  <si>
    <t>QPM(-30.07)NAASGAAM(30.07)SLAGAEKNGLVK</t>
  </si>
  <si>
    <t>133321;133322;133323</t>
  </si>
  <si>
    <t>QPMNAASGAAMSLAGAEK(0.766)NGLVK(0.234)</t>
  </si>
  <si>
    <t>QPMNAASGAAMSLAGAEK(0.234)NGLVK(0.766)</t>
  </si>
  <si>
    <t>QPM(0.991)NAASGAAM(0.009)SLAGAEKNGLVK</t>
  </si>
  <si>
    <t>QPMNAASGAAMSLAGAEK(5.13)NGLVK(-5.13)</t>
  </si>
  <si>
    <t>QPMNAASGAAMSLAGAEK(-5.13)NGLVK(5.13)</t>
  </si>
  <si>
    <t>QPM(19.91)NAASGAAM(-19.91)SLAGAEKNGLVK</t>
  </si>
  <si>
    <t>QPMNAASGAAMSLAGAEK(0.943)NGLVK(0.057)</t>
  </si>
  <si>
    <t>QPMNAASGAAMSLAGAEK(0.057)NGLVK(0.943)</t>
  </si>
  <si>
    <t>QPM(0.958)NAASGAAM(0.042)SLAGAEKNGLVK</t>
  </si>
  <si>
    <t>QPMNAASGAAMSLAGAEK(12.06)NGLVK(-12.06)</t>
  </si>
  <si>
    <t>QPMNAASGAAMSLAGAEK(-12.06)NGLVK(12.06)</t>
  </si>
  <si>
    <t>QPM(13.48)NAASGAAM(-13.48)SLAGAEKNGLVK</t>
  </si>
  <si>
    <t>133325;133326</t>
  </si>
  <si>
    <t>QPMNAASGAAMSLAGAEK(0.995)NGLVK(0.005)</t>
  </si>
  <si>
    <t>QPMNAASGAAMSLAGAEK(0.005)NGLVK(0.995)</t>
  </si>
  <si>
    <t>QPM(0.998)NAASGAAM(0.002)SLAGAEKNGLVK</t>
  </si>
  <si>
    <t>QPMNAASGAAMSLAGAEK(22.79)NGLVK(-22.79)</t>
  </si>
  <si>
    <t>QPMNAASGAAMSLAGAEK(-22.79)NGLVK(22.79)</t>
  </si>
  <si>
    <t>QPM(27.99)NAASGAAM(-27.99)SLAGAEKNGLVK</t>
  </si>
  <si>
    <t>QPMNAASGAAMSLAGAEK(0.991)NGLVK(0.009)</t>
  </si>
  <si>
    <t>QPMNAASGAAMSLAGAEK(0.009)NGLVK(0.991)</t>
  </si>
  <si>
    <t>QPM(0.32)NAASGAAM(0.68)SLAGAEKNGLVK</t>
  </si>
  <si>
    <t>QPMNAASGAAMSLAGAEK(20.56)NGLVK(-20.56)</t>
  </si>
  <si>
    <t>QPMNAASGAAMSLAGAEK(-20.56)NGLVK(20.56)</t>
  </si>
  <si>
    <t>QPM(-3.28)NAASGAAM(3.28)SLAGAEKNGLVK</t>
  </si>
  <si>
    <t>QPMNAASGAAMSLAGAEK(18.91)NGLVK(-18.91)</t>
  </si>
  <si>
    <t>QPMNAASGAAMSLAGAEK(-18.91)NGLVK(18.91)</t>
  </si>
  <si>
    <t>QPM(31.9)NAASGAAM(-31.9)SLAGAEKNGLVK</t>
  </si>
  <si>
    <t>QPMNAASGAAMSLAGAEK(0.942)NGLVK(0.058)</t>
  </si>
  <si>
    <t>QPMNAASGAAMSLAGAEK(0.058)NGLVK(0.942)</t>
  </si>
  <si>
    <t>QPMNAASGAAMSLAGAEK(12.08)NGLVK(-12.08)</t>
  </si>
  <si>
    <t>QPMNAASGAAMSLAGAEK(-12.08)NGLVK(12.08)</t>
  </si>
  <si>
    <t>QPM(34.67)NAASGAAM(-34.67)SLAGAEKNGLVK</t>
  </si>
  <si>
    <t>QPMNAASGAAMSLAGAEK(0.832)NGLVK(0.168)</t>
  </si>
  <si>
    <t>QPMNAASGAAMSLAGAEK(0.168)NGLVK(0.832)</t>
  </si>
  <si>
    <t>QPM(0.808)NAASGAAM(0.192)SLAGAEKNGLVK</t>
  </si>
  <si>
    <t>QPMNAASGAAMSLAGAEK(6.33)NGLVK(-6.33)</t>
  </si>
  <si>
    <t>QPMNAASGAAMSLAGAEK(-6.33)NGLVK(6.33)</t>
  </si>
  <si>
    <t>QPM(5.71)NAASGAAM(-5.71)SLAGAEKNGLVK</t>
  </si>
  <si>
    <t>QPMNAASGAAMSLAGAEK(0.956)NGLVK(0.044)</t>
  </si>
  <si>
    <t>QPMNAASGAAMSLAGAEK(0.044)NGLVK(0.956)</t>
  </si>
  <si>
    <t>QPM(0.949)NAASGAAM(0.051)SLAGAEKNGLVK</t>
  </si>
  <si>
    <t>QPMNAASGAAMSLAGAEK(13.28)NGLVK(-13.28)</t>
  </si>
  <si>
    <t>QPMNAASGAAMSLAGAEK(-13.28)NGLVK(13.28)</t>
  </si>
  <si>
    <t>QPM(12.63)NAASGAAM(-12.63)SLAGAEKNGLVK</t>
  </si>
  <si>
    <t>QPMNAASGAAMSLAGAEK(0.903)NGLVK(0.097)</t>
  </si>
  <si>
    <t>QPMNAASGAAMSLAGAEK(0.097)NGLVK(0.903)</t>
  </si>
  <si>
    <t>QPM(0.415)NAASGAAM(0.585)SLAGAEKNGLVK</t>
  </si>
  <si>
    <t>QPMNAASGAAMSLAGAEK(8.05)NGLVK(-8.05)</t>
  </si>
  <si>
    <t>QPMNAASGAAMSLAGAEK(-8.05)NGLVK(8.05)</t>
  </si>
  <si>
    <t>QPM(-1.06)NAASGAAM(1.06)SLAGAEKNGLVK</t>
  </si>
  <si>
    <t>QPM(0.645)NAASGAAM(0.355)SLAGAEKNGLVK</t>
  </si>
  <si>
    <t>QPMNAASGAAMSLAGAEK(22.5)NGLVK(-22.5)</t>
  </si>
  <si>
    <t>QPMNAASGAAMSLAGAEK(-22.5)NGLVK(22.5)</t>
  </si>
  <si>
    <t>QPM(2.61)NAASGAAM(-2.61)SLAGAEKNGLVK</t>
  </si>
  <si>
    <t>QPMNAASGAAMSLAGAEK(0.92)NGLVK(0.08)</t>
  </si>
  <si>
    <t>QPMNAASGAAMSLAGAEK(0.08)NGLVK(0.92)</t>
  </si>
  <si>
    <t>QPMNAASGAAMSLAGAEK(10.58)NGLVK(-10.58)</t>
  </si>
  <si>
    <t>QPMNAASGAAMSLAGAEK(-10.58)NGLVK(10.58)</t>
  </si>
  <si>
    <t>QPM(18.59)NAASGAAM(-18.59)SLAGAEKNGLVK</t>
  </si>
  <si>
    <t>QPMNAASGAAMSLAGAEK(0.815)NGLVK(0.185)</t>
  </si>
  <si>
    <t>QPMNAASGAAMSLAGAEK(0.185)NGLVK(0.815)</t>
  </si>
  <si>
    <t>QPM(0.866)NAASGAAM(0.134)SLAGAEKNGLVK</t>
  </si>
  <si>
    <t>QPMNAASGAAMSLAGAEK(6.46)NGLVK(-6.46)</t>
  </si>
  <si>
    <t>QPMNAASGAAMSLAGAEK(-6.46)NGLVK(6.46)</t>
  </si>
  <si>
    <t>QPM(8.12)NAASGAAM(-8.12)SLAGAEKNGLVK</t>
  </si>
  <si>
    <t>QPMNAASGAAMSLAGAEK(0.756)NGLVK(0.244)</t>
  </si>
  <si>
    <t>QPMNAASGAAMSLAGAEK(0.244)NGLVK(0.756)</t>
  </si>
  <si>
    <t>QPM(0.18)NAASGAAM(0.82)SLAGAEKNGLVK</t>
  </si>
  <si>
    <t>QPMNAASGAAMSLAGAEK(4.77)NGLVK(-4.77)</t>
  </si>
  <si>
    <t>QPMNAASGAAMSLAGAEK(-4.77)NGLVK(4.77)</t>
  </si>
  <si>
    <t>QPM(-6.38)NAASGAAM(6.38)SLAGAEKNGLVK</t>
  </si>
  <si>
    <t>133337;133338;133339</t>
  </si>
  <si>
    <t>QPMNAASGAAMSLAGAEK(0.826)NGLVK(0.174)</t>
  </si>
  <si>
    <t>QPMNAASGAAMSLAGAEK(0.174)NGLVK(0.826)</t>
  </si>
  <si>
    <t>QPM(0.49)NAASGAAM(0.51)SLAGAEKNGLVK</t>
  </si>
  <si>
    <t>QPMNAASGAAMSLAGAEK(5.42)NGLVK(-5.42)</t>
  </si>
  <si>
    <t>QPMNAASGAAMSLAGAEK(-5.42)NGLVK(5.42)</t>
  </si>
  <si>
    <t>QPM(0.64)NAASGAAM(-0.64)SLAGAEKNGLVK</t>
  </si>
  <si>
    <t>QPMNAASGAAMSLAGAEK(0.986)NGLVK(0.014)</t>
  </si>
  <si>
    <t>QPMNAASGAAMSLAGAEK(0.014)NGLVK(0.986)</t>
  </si>
  <si>
    <t>QPM(0.954)NAASGAAM(0.046)SLAGAEKNGLVK</t>
  </si>
  <si>
    <t>QPMNAASGAAMSLAGAEK(18.73)NGLVK(-18.73)</t>
  </si>
  <si>
    <t>QPMNAASGAAMSLAGAEK(-18.73)NGLVK(18.73)</t>
  </si>
  <si>
    <t>QPM(13.17)NAASGAAM(-13.17)SLAGAEKNGLVK</t>
  </si>
  <si>
    <t>QPMNAASGAAMSLAGAEK(0.94)NGLVK(0.06)</t>
  </si>
  <si>
    <t>QPMNAASGAAMSLAGAEK(0.06)NGLVK(0.94)</t>
  </si>
  <si>
    <t>QPM(0.503)NAASGAAM(0.497)SLAGAEKNGLVK</t>
  </si>
  <si>
    <t>QPMNAASGAAMSLAGAEK(9.61)NGLVK(-9.61)</t>
  </si>
  <si>
    <t>QPMNAASGAAMSLAGAEK(-9.61)NGLVK(9.61)</t>
  </si>
  <si>
    <t>QPM(-0.37)NAASGAAM(0.37)SLAGAEKNGLVK</t>
  </si>
  <si>
    <t>QPMNAASGAAMSLAGAEK(0.98)NGLVK(0.02)</t>
  </si>
  <si>
    <t>QPMNAASGAAMSLAGAEK(0.02)NGLVK(0.98)</t>
  </si>
  <si>
    <t>QPMNAASGAAMSLAGAEK(16.92)NGLVK(-16.92)</t>
  </si>
  <si>
    <t>QPMNAASGAAMSLAGAEK(-16.92)NGLVK(16.92)</t>
  </si>
  <si>
    <t>QPM(28.68)NAASGAAM(-28.68)SLAGAEKNGLVK</t>
  </si>
  <si>
    <t>QPMNAASGAAMSLAGAEK(0.966)NGLVK(0.034)</t>
  </si>
  <si>
    <t>QPMNAASGAAMSLAGAEK(0.034)NGLVK(0.966)</t>
  </si>
  <si>
    <t>QPMNAASGAAMSLAGAEK(14.57)NGLVK(-14.57)</t>
  </si>
  <si>
    <t>QPMNAASGAAMSLAGAEK(-14.57)NGLVK(14.57)</t>
  </si>
  <si>
    <t>QPM(-36.25)NAASGAAM(36.25)SLAGAEKNGLVK</t>
  </si>
  <si>
    <t>QPMNAASGAAMSLAGAEK(0.689)NGLVK(0.311)</t>
  </si>
  <si>
    <t>QPMNAASGAAMSLAGAEK(0.311)NGLVK(0.689)</t>
  </si>
  <si>
    <t>QPM(0.994)NAASGAAM(0.006)SLAGAEKNGLVK</t>
  </si>
  <si>
    <t>QPMNAASGAAMSLAGAEK(3.45)NGLVK(-3.45)</t>
  </si>
  <si>
    <t>QPMNAASGAAMSLAGAEK(-3.45)NGLVK(3.45)</t>
  </si>
  <si>
    <t>QPM(21.87)NAASGAAM(-21.87)SLAGAEKNGLVK</t>
  </si>
  <si>
    <t>133345;133346</t>
  </si>
  <si>
    <t>QPMNAASGAAMSLAGAEK(0.972)NGLVK(0.028)</t>
  </si>
  <si>
    <t>QPMNAASGAAMSLAGAEK(0.028)NGLVK(0.972)</t>
  </si>
  <si>
    <t>QPM(0.793)NAASGAAM(0.207)SLAGAEKNGLVK</t>
  </si>
  <si>
    <t>QPMNAASGAAMSLAGAEK(15.16)NGLVK(-15.16)</t>
  </si>
  <si>
    <t>QPMNAASGAAMSLAGAEK(-15.16)NGLVK(15.16)</t>
  </si>
  <si>
    <t>QPM(5.79)NAASGAAM(-5.79)SLAGAEKNGLVK</t>
  </si>
  <si>
    <t>QPMNAASGAAMSLAGAEK(0.961)NGLVK(0.039)</t>
  </si>
  <si>
    <t>QPMNAASGAAMSLAGAEK(0.039)NGLVK(0.961)</t>
  </si>
  <si>
    <t>QPM(0.982)NAASGAAM(0.018)SLAGAEKNGLVK</t>
  </si>
  <si>
    <t>QPMNAASGAAMSLAGAEK(13.97)NGLVK(-13.97)</t>
  </si>
  <si>
    <t>QPMNAASGAAMSLAGAEK(-13.97)NGLVK(13.97)</t>
  </si>
  <si>
    <t>QPM(17.6)NAASGAAM(-17.6)SLAGAEKNGLVK</t>
  </si>
  <si>
    <t>QPMNAASGAAMSLAGAEK(0.999)NGLVK(0.001)</t>
  </si>
  <si>
    <t>QPMNAASGAAMSLAGAEK(0.001)NGLVK(0.999)</t>
  </si>
  <si>
    <t>QPMNAASGAAMSLAGAEK(28.89)NGLVK(-28.89)</t>
  </si>
  <si>
    <t>QPMNAASGAAMSLAGAEK(-28.89)NGLVK(28.89)</t>
  </si>
  <si>
    <t>QPM(28.89)NAASGAAM(-28.89)SLAGAEKNGLVK</t>
  </si>
  <si>
    <t>133349;133350</t>
  </si>
  <si>
    <t>QPMNAASGAAMSLAGAEK(0.916)NGLVK(0.084)</t>
  </si>
  <si>
    <t>QPMNAASGAAMSLAGAEK(0.084)NGLVK(0.916)</t>
  </si>
  <si>
    <t>QPM(0.229)NAASGAAM(0.771)SLAGAEKNGLVK</t>
  </si>
  <si>
    <t>QPMNAASGAAMSLAGAEK(10.55)NGLVK(-10.55)</t>
  </si>
  <si>
    <t>QPMNAASGAAMSLAGAEK(-10.55)NGLVK(10.55)</t>
  </si>
  <si>
    <t>QPM(-5.34)NAASGAAM(5.34)SLAGAEKNGLVK</t>
  </si>
  <si>
    <t>_QPM(ox)NAASGAAMSLAGAEK(gl)NGLVK_</t>
  </si>
  <si>
    <t>QPMNAASGAAMSLAGAEK(1)NGLVK</t>
  </si>
  <si>
    <t>QPMNAASGAAMSLAGAEK(52.98)NGLVK(-52.98)</t>
  </si>
  <si>
    <t>QPM(45.14)NAASGAAM(-45.14)SLAGAEKNGLVK</t>
  </si>
  <si>
    <t>QPM(0.997)NAASGAAM(0.003)SLAGAEKNGLVK</t>
  </si>
  <si>
    <t>QPMNAASGAAMSLAGAEK(23.21)NGLVK(-23.21)</t>
  </si>
  <si>
    <t>QPM(25.11)NAASGAAM(-25.11)SLAGAEKNGLVK</t>
  </si>
  <si>
    <t>133353;133354</t>
  </si>
  <si>
    <t>QPMNAASGAAMSLAGAEK(0.994)NGLVK(0.006)</t>
  </si>
  <si>
    <t>QPM(0.887)NAASGAAM(0.113)SLAGAEKNGLVK</t>
  </si>
  <si>
    <t>QPMNAASGAAMSLAGAEK(21.71)NGLVK(-21.71)</t>
  </si>
  <si>
    <t>QPM(8.94)NAASGAAM(-8.94)SLAGAEKNGLVK</t>
  </si>
  <si>
    <t>_QPMNAASGAAM(ox)SLAGAEK(gl)NGLVK_</t>
  </si>
  <si>
    <t>QPMNAASGAAMSLAGAEK(0.981)NGLVK(0.019)</t>
  </si>
  <si>
    <t>QPM(0.012)NAASGAAM(0.988)SLAGAEKNGLVK</t>
  </si>
  <si>
    <t>QPMNAASGAAMSLAGAEK(17.11)NGLVK(-17.11)</t>
  </si>
  <si>
    <t>QPM(-19.24)NAASGAAM(19.24)SLAGAEKNGLVK</t>
  </si>
  <si>
    <t>QPMNAASGAAMSLAGAEK(0.829)NGLVK(0.171)</t>
  </si>
  <si>
    <t>QPM(0.963)NAASGAAM(0.037)SLAGAEKNGLVK</t>
  </si>
  <si>
    <t>QPMNAASGAAMSLAGAEK(6.94)NGLVK(-6.94)</t>
  </si>
  <si>
    <t>QPM(14.58)NAASGAAM(-14.58)SLAGAEKNGLVK</t>
  </si>
  <si>
    <t>133357;133358;133359</t>
  </si>
  <si>
    <t>QPMNAASGAAMSLAGAEK(15.4)NGLVK(-15.4)</t>
  </si>
  <si>
    <t>QPM(27.55)NAASGAAM(-27.55)SLAGAEKNGLVK</t>
  </si>
  <si>
    <t>QPMNAASGAAMSLAGAEK(31.78)NGLVK(-31.78)</t>
  </si>
  <si>
    <t>QPM(18.94)NAASGAAM(-18.94)SLAGAEKNGLVK</t>
  </si>
  <si>
    <t>QPM(0.482)NAASGAAM(0.518)SLAGAEKNGLVK</t>
  </si>
  <si>
    <t>QPMNAASGAAMSLAGAEK(19.88)NGLVK(-19.88)</t>
  </si>
  <si>
    <t>QPM(-0.33)NAASGAAM(0.33)SLAGAEKNGLVK</t>
  </si>
  <si>
    <t>133362;133363</t>
  </si>
  <si>
    <t>QPMNAASGAAMSLAGAEK(22.32)NGLVK(-22.32)</t>
  </si>
  <si>
    <t>QPMNAASGAAMSLAGAEK(0.935)NGLVK(0.065)</t>
  </si>
  <si>
    <t>QPMNAASGAAMSLAGAEK(11.59)NGLVK(-11.59)</t>
  </si>
  <si>
    <t>QPM(46.57)NAASGAAM(-46.57)SLAGAEKNGLVK</t>
  </si>
  <si>
    <t>QPMNAASGAAMSLAGAEK(18.34)NGLVK(-18.34)</t>
  </si>
  <si>
    <t>QPM(-34.17)NAASGAAM(34.17)SLAGAEKNGLVK</t>
  </si>
  <si>
    <t>133366;133367</t>
  </si>
  <si>
    <t>QPMNAASGAAMSLAGAEK(29.45)NGLVK(-29.45)</t>
  </si>
  <si>
    <t>QPM(-19.36)NAASGAAM(19.36)SLAGAEKNGLVK</t>
  </si>
  <si>
    <t>QPMNAASGAAMSLAGAEK(25.37)NGLVK(-25.37)</t>
  </si>
  <si>
    <t>QPM(28.16)NAASGAAM(-28.16)SLAGAEKNGLVK</t>
  </si>
  <si>
    <t>QPM(0.956)NAASGAAM(0.044)SLAGAEKNGLVK</t>
  </si>
  <si>
    <t>QPMNAASGAAMSLAGAEK(18.76)NGLVK(-18.76)</t>
  </si>
  <si>
    <t>QPM(13.55)NAASGAAM(-13.55)SLAGAEKNGLVK</t>
  </si>
  <si>
    <t>QPMNAASGAAMSLAGAEK(0.946)NGLVK(0.054)</t>
  </si>
  <si>
    <t>QPM(0.098)NAASGAAM(0.902)SLAGAEKNGLVK</t>
  </si>
  <si>
    <t>QPMNAASGAAMSLAGAEK(12.52)NGLVK(-12.52)</t>
  </si>
  <si>
    <t>QPM(-9.71)NAASGAAM(9.71)SLAGAEKNGLVK</t>
  </si>
  <si>
    <t>QPM(0.235)NAASGAAM(0.765)SLAGAEKNGLVK</t>
  </si>
  <si>
    <t>QPMNAASGAAMSLAGAEK(20.52)NGLVK(-20.52)</t>
  </si>
  <si>
    <t>QPM(-5.12)NAASGAAM(5.12)SLAGAEKNGLVK</t>
  </si>
  <si>
    <t>QPM(0.009)NAASGAAM(0.991)SLAGAEKNGLVK</t>
  </si>
  <si>
    <t>QPMNAASGAAMSLAGAEK(30.77)NGLVK(-30.77)</t>
  </si>
  <si>
    <t>QPM(-20.46)NAASGAAM(20.46)SLAGAEKNGLVK</t>
  </si>
  <si>
    <t>QPMNAASGAAMSLAGAEK(0.998)NGLVK(0.002)</t>
  </si>
  <si>
    <t>QPMNAASGAAMSLAGAEK(26.17)NGLVK(-26.17)</t>
  </si>
  <si>
    <t>QPM(52.84)NAASGAAM(-52.84)SLAGAEKNGLVK</t>
  </si>
  <si>
    <t>133374;133375;133376;133377;133378;133379</t>
  </si>
  <si>
    <t>QPM(0.208)NAASGAAM(0.792)SLAGAEKNGLVK</t>
  </si>
  <si>
    <t>QPMNAASGAAMSLAGAEK(23.79)NGLVK(-23.79)</t>
  </si>
  <si>
    <t>QPM(-5.84)NAASGAAM(5.84)SLAGAEKNGLVK</t>
  </si>
  <si>
    <t>133380;133381;133382</t>
  </si>
  <si>
    <t>QPM(0.907)NAASGAAM(0.093)SLAGAEKNGLVK</t>
  </si>
  <si>
    <t>QPMNAASGAAMSLAGAEK(32.63)NGLVK(-32.63)</t>
  </si>
  <si>
    <t>QPM(9.87)NAASGAAM(-9.87)SLAGAEKNGLVK</t>
  </si>
  <si>
    <t>QPMNAASGAAMSLAGAEK(0.978)NGLVK(0.022)</t>
  </si>
  <si>
    <t>QPMNAASGAAMSLAGAEK(16.42)NGLVK(-16.42)</t>
  </si>
  <si>
    <t>QPM(14.5)NAASGAAM(-14.5)SLAGAEKNGLVK</t>
  </si>
  <si>
    <t>QPM(38.11)NAASGAAM(-38.11)SLAGAEKNGLVK</t>
  </si>
  <si>
    <t>133385;133386;133387</t>
  </si>
  <si>
    <t>QPMNAASGAAMSLAGAEK(0.976)NGLVK(0.024)</t>
  </si>
  <si>
    <t>QPMNAASGAAMSLAGAEK(16.01)NGLVK(-16.01)</t>
  </si>
  <si>
    <t>QPM(26.97)NAASGAAM(-26.97)SLAGAEKNGLVK</t>
  </si>
  <si>
    <t>QPMNAASGAAMSLAGAEK(15.46)NGLVK(-15.46)</t>
  </si>
  <si>
    <t>QPM(27.21)NAASGAAM(-27.21)SLAGAEKNGLVK</t>
  </si>
  <si>
    <t>133389;133390</t>
  </si>
  <si>
    <t>QPMNAASGAAMSLAGAEK(0.979)NGLVK(0.021)</t>
  </si>
  <si>
    <t>QPMNAASGAAMSLAGAEK(16.75)NGLVK(-16.75)</t>
  </si>
  <si>
    <t>QPM(37.61)NAASGAAM(-37.61)SLAGAEKNGLVK</t>
  </si>
  <si>
    <t>QPM(0.761)NAASGAAM(0.239)SLAGAEKNGLVK</t>
  </si>
  <si>
    <t>QPMNAASGAAMSLAGAEK(11.65)NGLVK(-11.65)</t>
  </si>
  <si>
    <t>QPM(5.05)NAASGAAM(-5.05)SLAGAEKNGLVK</t>
  </si>
  <si>
    <t>QPMNAASGAAMSLAGAEK(0.928)NGLVK(0.072)</t>
  </si>
  <si>
    <t>QPMNAASGAAMSLAGAEK(11.13)NGLVK(-11.13)</t>
  </si>
  <si>
    <t>QPM(-50.7)NAASGAAM(50.7)SLAGAEKNGLVK</t>
  </si>
  <si>
    <t>QPMNAASGAAMSLAGAEK(0.962)NGLVK(0.038)</t>
  </si>
  <si>
    <t>QPM(0.091)NAASGAAM(0.909)SLAGAEKNGLVK</t>
  </si>
  <si>
    <t>QPMNAASGAAMSLAGAEK(14.07)NGLVK(-14.07)</t>
  </si>
  <si>
    <t>QPM(-10.04)NAASGAAM(10.04)SLAGAEKNGLVK</t>
  </si>
  <si>
    <t>133394;133395</t>
  </si>
  <si>
    <t>QPM(0.989)NAASGAAM(0.011)SLAGAEKNGLVK</t>
  </si>
  <si>
    <t>QPMNAASGAAMSLAGAEK(33.61)NGLVK(-33.61)</t>
  </si>
  <si>
    <t>QPM(19.73)NAASGAAM(-19.73)SLAGAEKNGLVK</t>
  </si>
  <si>
    <t>QPM(0.779)NAASGAAM(0.221)SLAGAEKNGLVK</t>
  </si>
  <si>
    <t>QPMNAASGAAMSLAGAEK(10.98)NGLVK(-10.98)</t>
  </si>
  <si>
    <t>QPM(5.61)NAASGAAM(-5.61)SLAGAEKNGLVK</t>
  </si>
  <si>
    <t>QPM(0.913)NAASGAAM(0.087)SLAGAEKNGLVK</t>
  </si>
  <si>
    <t>QPMNAASGAAMSLAGAEK(15.65)NGLVK(-15.65)</t>
  </si>
  <si>
    <t>QPM(10.85)NAASGAAM(-10.85)SLAGAEKNGLVK</t>
  </si>
  <si>
    <t>QPMNAASGAAMSLAGAEK(18.62)NGLVK(-18.62)</t>
  </si>
  <si>
    <t>QPM(28.19)NAASGAAM(-28.19)SLAGAEKNGLVK</t>
  </si>
  <si>
    <t>QPM(0.002)NAASGAAM(0.998)SLAGAEKNGLVK</t>
  </si>
  <si>
    <t>QPMNAASGAAMSLAGAEK(22.67)NGLVK(-22.67)</t>
  </si>
  <si>
    <t>QPM(-26.89)NAASGAAM(26.89)SLAGAEKNGLVK</t>
  </si>
  <si>
    <t>133400;133401</t>
  </si>
  <si>
    <t>QPMNAASGAAMSLAGAEK(0.955)NGLVK(0.045)</t>
  </si>
  <si>
    <t>QPMNAASGAAMSLAGAEK(13.33)NGLVK(-13.33)</t>
  </si>
  <si>
    <t>QPM(-28.25)NAASGAAM(28.25)SLAGAEKNGLVK</t>
  </si>
  <si>
    <t>QPM(0.979)NAASGAAM(0.021)SLAGAEKNGLVK</t>
  </si>
  <si>
    <t>QPMNAASGAAMSLAGAEK(9.68)NGLVK(-9.68)</t>
  </si>
  <si>
    <t>QPM(16.58)NAASGAAM(-16.58)SLAGAEKNGLVK</t>
  </si>
  <si>
    <t>QPMNAASGAAMSLAGAEK(23.16)NGLVK(-23.16)</t>
  </si>
  <si>
    <t>QPM(40.02)NAASGAAM(-40.02)SLAGAEKNGLVK</t>
  </si>
  <si>
    <t>QPMNAASGAAMSLAGAEK(22.43)NGLVK(-22.43)</t>
  </si>
  <si>
    <t>QPM(44.12)NAASGAAM(-44.12)SLAGAEKNGLVK</t>
  </si>
  <si>
    <t>QPM(0.647)NAASGAAM(0.353)SLAGAEKNGLVK</t>
  </si>
  <si>
    <t>QPMNAASGAAMSLAGAEK(24.31)NGLVK(-24.31)</t>
  </si>
  <si>
    <t>QPM(2.64)NAASGAAM(-2.64)SLAGAEKNGLVK</t>
  </si>
  <si>
    <t>133406;133407</t>
  </si>
  <si>
    <t>QPMNAASGAAMSLAGAEK(0.911)NGLVK(0.089)</t>
  </si>
  <si>
    <t>QPM(0.879)NAASGAAM(0.121)SLAGAEKNGLVK</t>
  </si>
  <si>
    <t>QPMNAASGAAMSLAGAEK(10.13)NGLVK(-10.13)</t>
  </si>
  <si>
    <t>QPM(8.67)NAASGAAM(-8.67)SLAGAEKNGLVK</t>
  </si>
  <si>
    <t>QPMNAASGAAMSLAGAEK(0.971)NGLVK(0.029)</t>
  </si>
  <si>
    <t>QPMNAASGAAMSLAGAEK(15.19)NGLVK(-15.19)</t>
  </si>
  <si>
    <t>QPM(39.15)NAASGAAM(-39.15)SLAGAEKNGLVK</t>
  </si>
  <si>
    <t>QPM(0.957)NAASGAAM(0.043)SLAGAEKNGLVK</t>
  </si>
  <si>
    <t>QPMNAASGAAMSLAGAEK(22.8)NGLVK(-22.8)</t>
  </si>
  <si>
    <t>QPM(13.47)NAASGAAM(-13.47)SLAGAEKNGLVK</t>
  </si>
  <si>
    <t>QPMNAASGAAMSLAGAEK(0.938)NGLVK(0.062)</t>
  </si>
  <si>
    <t>QPM(0.718)NAASGAAM(0.282)SLAGAEKNGLVK</t>
  </si>
  <si>
    <t>QPMNAASGAAMSLAGAEK(12.16)NGLVK(-12.16)</t>
  </si>
  <si>
    <t>QPM(4.14)NAASGAAM(-4.14)SLAGAEKNGLVK</t>
  </si>
  <si>
    <t>QPMNAASGAAMSLAGAEK(0.925)NGLVK(0.075)</t>
  </si>
  <si>
    <t>QPMNAASGAAMSLAGAEK(10.92)NGLVK(-10.92)</t>
  </si>
  <si>
    <t>QPM(-31.14)NAASGAAM(31.14)SLAGAEKNGLVK</t>
  </si>
  <si>
    <t>QPM(0.755)NAASGAAM(0.245)SLAGAEKNGLVK</t>
  </si>
  <si>
    <t>QPMNAASGAAMSLAGAEK(21.94)NGLVK(-21.94)</t>
  </si>
  <si>
    <t>QPM(4.87)NAASGAAM(-4.87)SLAGAEKNGLVK</t>
  </si>
  <si>
    <t>133413;133414</t>
  </si>
  <si>
    <t>QPMNAASGAAMSLAGAEK(0.889)NGLVK(0.111)</t>
  </si>
  <si>
    <t>QPMNAASGAAMSLAGAEK(9.07)NGLVK(-9.07)</t>
  </si>
  <si>
    <t>QPM(21.14)NAASGAAM(-21.14)SLAGAEKNGLVK</t>
  </si>
  <si>
    <t>QPM(0.945)NAASGAAM(0.055)SLAGAEKNGLVK</t>
  </si>
  <si>
    <t>QPMNAASGAAMSLAGAEK(19.87)NGLVK(-19.87)</t>
  </si>
  <si>
    <t>QPM(12.4)NAASGAAM(-12.4)SLAGAEKNGLVK</t>
  </si>
  <si>
    <t>QPM(0.135)NAASGAAM(0.865)SLAGAEKNGLVK</t>
  </si>
  <si>
    <t>QPMNAASGAAMSLAGAEK(21.24)NGLVK(-21.24)</t>
  </si>
  <si>
    <t>QPM(-8.09)NAASGAAM(8.09)SLAGAEKNGLVK</t>
  </si>
  <si>
    <t>QPMNAASGAAMSLAGAEK(0.776)NGLVK(0.224)</t>
  </si>
  <si>
    <t>QPMNAASGAAMSLAGAEK(5.39)NGLVK(-5.39)</t>
  </si>
  <si>
    <t>QPM(-63.61)NAASGAAM(63.61)SLAGAEKNGLVK</t>
  </si>
  <si>
    <t>_QPMNAASGAAMSLAGAEK(gl)NGLVK_</t>
  </si>
  <si>
    <t>QPMNAASGAAMSLAGAEK(20.22)NGLVK(-20.22)</t>
  </si>
  <si>
    <t>133419;133420</t>
  </si>
  <si>
    <t>QPMNAASGAAMSLAGAEK(28.5)NGLVK(-28.5)</t>
  </si>
  <si>
    <t>133421;133422</t>
  </si>
  <si>
    <t>QPMNAASGAAMSLAGAEK(20.41)NGLVK(-20.41)</t>
  </si>
  <si>
    <t>133423;133424</t>
  </si>
  <si>
    <t>QPMNAASGAAMSLAGAEK(0.772)NGLVK(0.228)</t>
  </si>
  <si>
    <t>QPMNAASGAAMSLAGAEK(5.3)NGLVK(-5.3)</t>
  </si>
  <si>
    <t>133425;133426</t>
  </si>
  <si>
    <t>QPMNAASGAAMSLAGAEK(20.04)NGLVK(-20.04)</t>
  </si>
  <si>
    <t>QPMNAASGAAMSLAGAEK(11.98)NGLVK(-11.98)</t>
  </si>
  <si>
    <t>QPMNAASGAAMSLAGAEK(0.767)NGLVK(0.233)</t>
  </si>
  <si>
    <t>QPMNAASGAAMSLAGAEK(5.17)NGLVK(-5.17)</t>
  </si>
  <si>
    <t>QPMNAASGAAMSLAGAEK(0.8)NGLVK(0.2)</t>
  </si>
  <si>
    <t>QPMNAASGAAMSLAGAEK(6.03)NGLVK(-6.03)</t>
  </si>
  <si>
    <t>QPMNAASGAAMSLAGAEK(30.31)NGLVK(-30.31)</t>
  </si>
  <si>
    <t>QPMNAASGAAMSLAGAEK(26)NGLVK(-26)</t>
  </si>
  <si>
    <t>133432;133433</t>
  </si>
  <si>
    <t>QPMNAASGAAMSLAGAEK(18.57)NGLVK(-18.57)</t>
  </si>
  <si>
    <t>QPMNAASGAAMSLAGAEK(14)NGLVK(-14)</t>
  </si>
  <si>
    <t>QPMNAASGAAMSLAGAEK(22.63)NGLVK(-22.63)</t>
  </si>
  <si>
    <t>133436;133437;133438</t>
  </si>
  <si>
    <t>QPMNAASGAAMSLAGAEK(16.83)NGLVK(-16.83)</t>
  </si>
  <si>
    <t>QPMNAASGAAMSLAGAEK(0.931)NGLVK(0.069)</t>
  </si>
  <si>
    <t>QPMNAASGAAMSLAGAEK(11.32)NGLVK(-11.32)</t>
  </si>
  <si>
    <t>_QPMNAASGAAMSLAGAEKNGLVK(gl)_</t>
  </si>
  <si>
    <t>QPMNAASGAAMSLAGAEK(0.421)NGLVK(0.579)</t>
  </si>
  <si>
    <t>QPMNAASGAAMSLAGAEK(-1.39)NGLVK(1.39)</t>
  </si>
  <si>
    <t>QPMNAASGAAMSLAGAEK(23.55)NGLVK(-23.55)</t>
  </si>
  <si>
    <t>133442;133443</t>
  </si>
  <si>
    <t>QPMNAASGAAMSLAGAEK(0.81)NGLVK(0.19)</t>
  </si>
  <si>
    <t>QPMNAASGAAMSLAGAEK(6.31)NGLVK(-6.31)</t>
  </si>
  <si>
    <t>QPMNAASGAAMSLAGAEK(27.76)NGLVK(-27.76)</t>
  </si>
  <si>
    <t>QPMNAASGAAMSLAGAEK(12.13)NGLVK(-12.13)</t>
  </si>
  <si>
    <t>QPMNAASGAAMSLAGAEK(0.926)NGLVK(0.074)</t>
  </si>
  <si>
    <t>QPMNAASGAAMSLAGAEK(10.96)NGLVK(-10.96)</t>
  </si>
  <si>
    <t>QPMNAASGAAMSLAGAEK(30.87)NGLVK(-30.87)</t>
  </si>
  <si>
    <t>133448;133449</t>
  </si>
  <si>
    <t>QPMNAASGAAMSLAGAEK(10.83)NGLVK(-10.83)</t>
  </si>
  <si>
    <t>QPMNAASGAAMSLAGAEK(0.929)NGLVK(0.071)</t>
  </si>
  <si>
    <t>QPMNAASGAAMSLAGAEK(11.18)NGLVK(-11.18)</t>
  </si>
  <si>
    <t>QPMNAASGAAMSLAGAEK(37.24)NGLVK(-37.24)</t>
  </si>
  <si>
    <t>QPMNAASGAAMSLAGAEK(0.934)NGLVK(0.066)</t>
  </si>
  <si>
    <t>QPMNAASGAAMSLAGAEK(11.52)NGLVK(-11.52)</t>
  </si>
  <si>
    <t>QPMNAASGAAMSLAGAEK(0.892)NGLVK(0.108)</t>
  </si>
  <si>
    <t>QPMNAASGAAMSLAGAEK(9.19)NGLVK(-9.19)</t>
  </si>
  <si>
    <t>QPMNAASGAAMSLAGAEK(14.49)NGLVK(-14.49)</t>
  </si>
  <si>
    <t>QPMNAASGAAMSLAGAEK(0.821)NGLVK(0.179)</t>
  </si>
  <si>
    <t>QPMNAASGAAMSLAGAEK(6.62)NGLVK(-6.62)</t>
  </si>
  <si>
    <t>QPMNAASGAAMSLAGAEK(0.778)NGLVK(0.222)</t>
  </si>
  <si>
    <t>QPMNAASGAAMSLAGAEK(5.45)NGLVK(-5.45)</t>
  </si>
  <si>
    <t>QPMNAASGAAMSLAGAEK(26.52)NGLVK(-26.52)</t>
  </si>
  <si>
    <t>QPMNAASGAAMSLAGAEK(27.75)NGLVK(-27.75)</t>
  </si>
  <si>
    <t>133459;133460</t>
  </si>
  <si>
    <t>QPMNAASGAAMSLAGAEK(0.918)NGLVK(0.082)</t>
  </si>
  <si>
    <t>QPMNAASGAAMSLAGAEK(10.49)NGLVK(-10.49)</t>
  </si>
  <si>
    <t>QPMNAASGAAMSLAGAEK(0.765)NGLVK(0.235)</t>
  </si>
  <si>
    <t>QPMNAASGAAMSLAGAEK(5.14)NGLVK(-5.14)</t>
  </si>
  <si>
    <t>QPMNAASGAAMSLAGAEK(29.15)NGLVK(-29.15)</t>
  </si>
  <si>
    <t>_QPMNAASGAAMSLAGAEK(gl)NGLVK(ly)_</t>
  </si>
  <si>
    <t>QPMNAASGAAMSLAGAEK(18.9)NGLVK(-18.9)</t>
  </si>
  <si>
    <t>QPMNAASGAAMSLAGAEK(-18.9)NGLVK(18.9)</t>
  </si>
  <si>
    <t>QPMNAASGAAMSLAGAEK(20.36)NGLVK(-20.36)</t>
  </si>
  <si>
    <t>QPMNAASGAAMSLAGAEK(-20.36)NGLVK(20.36)</t>
  </si>
  <si>
    <t>133465;133466</t>
  </si>
  <si>
    <t>QPMNAASGAAMSLAGAEK(0.235)NGLVK(0.765)</t>
  </si>
  <si>
    <t>QPMNAASGAAMSLAGAEK(0.836)NGLVK(0.164)</t>
  </si>
  <si>
    <t>QPMNAASGAAMSLAGAEK(0.164)NGLVK(0.836)</t>
  </si>
  <si>
    <t>QPMNAASGAAMSLAGAEK(7.08)NGLVK(-7.08)</t>
  </si>
  <si>
    <t>QPMNAASGAAMSLAGAEK(-7.08)NGLVK(7.08)</t>
  </si>
  <si>
    <t>QPMNAASGAAMSLAGAEK(20.95)NGLVK(-20.95)</t>
  </si>
  <si>
    <t>QPMNAASGAAMSLAGAEK(-20.95)NGLVK(20.95)</t>
  </si>
  <si>
    <t>QPMNAASGAAMSLAGAEK(22.85)NGLVK(-22.85)</t>
  </si>
  <si>
    <t>QPMNAASGAAMSLAGAEK(-22.85)NGLVK(22.85)</t>
  </si>
  <si>
    <t>133470;133471;133472</t>
  </si>
  <si>
    <t>QPMNAASGAAMSLAGAEK(31.71)NGLVK(-31.71)</t>
  </si>
  <si>
    <t>QPMNAASGAAMSLAGAEK(-31.71)NGLVK(31.71)</t>
  </si>
  <si>
    <t>QPMNAASGAAMSLAGAEK(0.006)NGLVK(0.994)</t>
  </si>
  <si>
    <t>QPMNAASGAAMSLAGAEK(22.24)NGLVK(-22.24)</t>
  </si>
  <si>
    <t>QPMNAASGAAMSLAGAEK(-22.24)NGLVK(22.24)</t>
  </si>
  <si>
    <t>QPMNAASGAAMSLAGAEK(0.74)NGLVK(0.26)</t>
  </si>
  <si>
    <t>QPMNAASGAAMSLAGAEK(0.26)NGLVK(0.74)</t>
  </si>
  <si>
    <t>QPMNAASGAAMSLAGAEK(4.55)NGLVK(-4.55)</t>
  </si>
  <si>
    <t>QPMNAASGAAMSLAGAEK(-4.55)NGLVK(4.55)</t>
  </si>
  <si>
    <t>QPMNAASGAAMSLAGAEK(0.002)NGLVK(0.998)</t>
  </si>
  <si>
    <t>QPMNAASGAAMSLAGAEK(26.35)NGLVK(-26.35)</t>
  </si>
  <si>
    <t>QPMNAASGAAMSLAGAEK(-26.35)NGLVK(26.35)</t>
  </si>
  <si>
    <t>QPMNAASGAAMSLAGAEK(20.23)NGLVK(-20.23)</t>
  </si>
  <si>
    <t>QPMNAASGAAMSLAGAEK(-20.23)NGLVK(20.23)</t>
  </si>
  <si>
    <t>133478;133479</t>
  </si>
  <si>
    <t>QPMNAASGAAMSLAGAEK(0.963)NGLVK(0.037)</t>
  </si>
  <si>
    <t>QPMNAASGAAMSLAGAEK(0.037)NGLVK(0.963)</t>
  </si>
  <si>
    <t>QPMNAASGAAMSLAGAEK(14.17)NGLVK(-14.17)</t>
  </si>
  <si>
    <t>QPMNAASGAAMSLAGAEK(-14.17)NGLVK(14.17)</t>
  </si>
  <si>
    <t>QPMNAASGAAMSLAGAEK(0.932)NGLVK(0.068)</t>
  </si>
  <si>
    <t>QPMNAASGAAMSLAGAEK(0.068)NGLVK(0.932)</t>
  </si>
  <si>
    <t>QPMNAASGAAMSLAGAEK(11.36)NGLVK(-11.36)</t>
  </si>
  <si>
    <t>QPMNAASGAAMSLAGAEK(-11.36)NGLVK(11.36)</t>
  </si>
  <si>
    <t>QPMNAASGAAMSLAGAEK(0.968)NGLVK(0.032)</t>
  </si>
  <si>
    <t>QPMNAASGAAMSLAGAEK(0.032)NGLVK(0.968)</t>
  </si>
  <si>
    <t>QPMNAASGAAMSLAGAEK(14.85)NGLVK(-14.85)</t>
  </si>
  <si>
    <t>QPMNAASGAAMSLAGAEK(-14.85)NGLVK(14.85)</t>
  </si>
  <si>
    <t>133482;133483</t>
  </si>
  <si>
    <t>QPMNAASGAAMSLAGAEK(0.983)NGLVK(0.017)</t>
  </si>
  <si>
    <t>QPMNAASGAAMSLAGAEK(0.017)NGLVK(0.983)</t>
  </si>
  <si>
    <t>QPMNAASGAAMSLAGAEK(17.71)NGLVK(-17.71)</t>
  </si>
  <si>
    <t>QPMNAASGAAMSLAGAEK(-17.71)NGLVK(17.71)</t>
  </si>
  <si>
    <t>QPMNAASGAAMSLAGAEK(27.38)NGLVK(-27.38)</t>
  </si>
  <si>
    <t>QPMNAASGAAMSLAGAEK(-27.38)NGLVK(27.38)</t>
  </si>
  <si>
    <t>QPMNAASGAAMSLAGAEK(22.39)NGLVK(-22.39)</t>
  </si>
  <si>
    <t>QPMNAASGAAMSLAGAEK(-22.39)NGLVK(22.39)</t>
  </si>
  <si>
    <t>_QPM(ox)NAASGAAM(ox)SLAGAEK(gl)NGLVK(ly)_</t>
  </si>
  <si>
    <t>QPMNAASGAAMSLAGAEK(0.075)NGLVK(0.925)</t>
  </si>
  <si>
    <t>QPM(1)NAASGAAM(1)SLAGAEKNGLVK</t>
  </si>
  <si>
    <t>QPMNAASGAAMSLAGAEK(10.91)NGLVK(-10.91)</t>
  </si>
  <si>
    <t>QPMNAASGAAMSLAGAEK(-10.91)NGLVK(10.91)</t>
  </si>
  <si>
    <t>QPM(58.9)NAASGAAM(58.9)SLAGAEKNGLVK</t>
  </si>
  <si>
    <t>QPMNAASGAAMSLAGAEK(10.93)NGLVK(-10.93)</t>
  </si>
  <si>
    <t>QPMNAASGAAMSLAGAEK(-10.93)NGLVK(10.93)</t>
  </si>
  <si>
    <t>QPM(76.53)NAASGAAM(76.53)SLAGAEKNGLVK</t>
  </si>
  <si>
    <t>QPMNAASGAAMSLAGAEK(18.46)NGLVK(-18.46)</t>
  </si>
  <si>
    <t>QPMNAASGAAMSLAGAEK(-18.46)NGLVK(18.46)</t>
  </si>
  <si>
    <t>QPM(109.22)NAASGAAM(109.22)SLAGAEKNGLVK</t>
  </si>
  <si>
    <t>QPMNAASGAAMSLAGAEK(0.024)NGLVK(0.976)</t>
  </si>
  <si>
    <t>QPMNAASGAAMSLAGAEK(16.13)NGLVK(-16.13)</t>
  </si>
  <si>
    <t>QPMNAASGAAMSLAGAEK(-16.13)NGLVK(16.13)</t>
  </si>
  <si>
    <t>QPM(67.56)NAASGAAM(67.56)SLAGAEKNGLVK</t>
  </si>
  <si>
    <t>QPMNAASGAAMSLAGAEK(0.975)NGLVK(0.025)</t>
  </si>
  <si>
    <t>QPMNAASGAAMSLAGAEK(0.025)NGLVK(0.975)</t>
  </si>
  <si>
    <t>QPMNAASGAAMSLAGAEK(15.85)NGLVK(-15.85)</t>
  </si>
  <si>
    <t>QPMNAASGAAMSLAGAEK(-15.85)NGLVK(15.85)</t>
  </si>
  <si>
    <t>QPM(83.07)NAASGAAM(83.07)SLAGAEKNGLVK</t>
  </si>
  <si>
    <t>QPMNAASGAAMSLAGAEK(0.915)NGLVK(0.085)</t>
  </si>
  <si>
    <t>QPMNAASGAAMSLAGAEK(0.085)NGLVK(0.915)</t>
  </si>
  <si>
    <t>QPMNAASGAAMSLAGAEK(10.33)NGLVK(-10.33)</t>
  </si>
  <si>
    <t>QPMNAASGAAMSLAGAEK(-10.33)NGLVK(10.33)</t>
  </si>
  <si>
    <t>QPM(85.4)NAASGAAM(85.4)SLAGAEKNGLVK</t>
  </si>
  <si>
    <t>QPMNAASGAAMSLAGAEK(0.082)NGLVK(0.918)</t>
  </si>
  <si>
    <t>QPMNAASGAAMSLAGAEK(10.5)NGLVK(-10.5)</t>
  </si>
  <si>
    <t>QPMNAASGAAMSLAGAEK(-10.5)NGLVK(10.5)</t>
  </si>
  <si>
    <t>QPM(70.07)NAASGAAM(70.07)SLAGAEKNGLVK</t>
  </si>
  <si>
    <t>QPMNAASGAAMSLAGAEK(0.933)NGLVK(0.067)</t>
  </si>
  <si>
    <t>QPMNAASGAAMSLAGAEK(0.067)NGLVK(0.933)</t>
  </si>
  <si>
    <t>QPMNAASGAAMSLAGAEK(11.46)NGLVK(-11.46)</t>
  </si>
  <si>
    <t>QPMNAASGAAMSLAGAEK(-11.46)NGLVK(11.46)</t>
  </si>
  <si>
    <t>QPM(78.67)NAASGAAM(78.67)SLAGAEKNGLVK</t>
  </si>
  <si>
    <t>QPMNAASGAAMSLAGAEK(0.974)NGLVK(0.026)</t>
  </si>
  <si>
    <t>QPMNAASGAAMSLAGAEK(0.026)NGLVK(0.974)</t>
  </si>
  <si>
    <t>QPMNAASGAAMSLAGAEK(15.76)NGLVK(-15.76)</t>
  </si>
  <si>
    <t>QPMNAASGAAMSLAGAEK(-15.76)NGLVK(15.76)</t>
  </si>
  <si>
    <t>QPM(136.96)NAASGAAM(136.96)SLAGAEKNGLVK</t>
  </si>
  <si>
    <t>QPMNAASGAAMSLAGAEK(0.982)NGLVK(0.018)</t>
  </si>
  <si>
    <t>QPMNAASGAAMSLAGAEK(0.018)NGLVK(0.982)</t>
  </si>
  <si>
    <t>QPMNAASGAAMSLAGAEK(17.32)NGLVK(-17.32)</t>
  </si>
  <si>
    <t>QPMNAASGAAMSLAGAEK(-17.32)NGLVK(17.32)</t>
  </si>
  <si>
    <t>QPM(93.85)NAASGAAM(93.85)SLAGAEKNGLVK</t>
  </si>
  <si>
    <t>133496;133497;133498</t>
  </si>
  <si>
    <t>QPMNAASGAAMSLAGAEK(0.021)NGLVK(0.979)</t>
  </si>
  <si>
    <t>QPMNAASGAAMSLAGAEK(16.72)NGLVK(-16.72)</t>
  </si>
  <si>
    <t>QPMNAASGAAMSLAGAEK(-16.72)NGLVK(16.72)</t>
  </si>
  <si>
    <t>QPM(123.61)NAASGAAM(123.61)SLAGAEKNGLVK</t>
  </si>
  <si>
    <t>133499;133500</t>
  </si>
  <si>
    <t>QPMNAASGAAMSLAGAEK(14.28)NGLVK(-14.28)</t>
  </si>
  <si>
    <t>QPMNAASGAAMSLAGAEK(-14.28)NGLVK(14.28)</t>
  </si>
  <si>
    <t>QPM(77.1)NAASGAAM(77.1)SLAGAEKNGLVK</t>
  </si>
  <si>
    <t>133501;133502</t>
  </si>
  <si>
    <t>QPMNAASGAAMSLAGAEK(16.82)NGLVK(-16.82)</t>
  </si>
  <si>
    <t>QPMNAASGAAMSLAGAEK(-16.82)NGLVK(16.82)</t>
  </si>
  <si>
    <t>QPM(99.88)NAASGAAM(99.88)SLAGAEKNGLVK</t>
  </si>
  <si>
    <t>133503;133504</t>
  </si>
  <si>
    <t>QPMNAASGAAMSLAGAEK(0.97)NGLVK(0.03)</t>
  </si>
  <si>
    <t>QPMNAASGAAMSLAGAEK(0.03)NGLVK(0.97)</t>
  </si>
  <si>
    <t>QPMNAASGAAMSLAGAEK(15.1)NGLVK(-15.1)</t>
  </si>
  <si>
    <t>QPMNAASGAAMSLAGAEK(-15.1)NGLVK(15.1)</t>
  </si>
  <si>
    <t>QPM(63.94)NAASGAAM(63.94)SLAGAEKNGLVK</t>
  </si>
  <si>
    <t>_QPM(ox)NAASGAAM(ox)SLAGAEK(gl)NGLVK_</t>
  </si>
  <si>
    <t>QPMNAASGAAMSLAGAEK(14.26)NGLVK(-14.26)</t>
  </si>
  <si>
    <t>QPM(66.04)NAASGAAM(66.04)SLAGAEKNGLVK</t>
  </si>
  <si>
    <t>QPMNAASGAAMSLAGAEK(0.96)NGLVK(0.04)</t>
  </si>
  <si>
    <t>QPMNAASGAAMSLAGAEK(13.81)NGLVK(-13.81)</t>
  </si>
  <si>
    <t>QPM(46.81)NAASGAAM(46.81)SLAGAEKNGLVK</t>
  </si>
  <si>
    <t>QPMNAASGAAMSLAGAEK(18.3)NGLVK(-18.3)</t>
  </si>
  <si>
    <t>QPM(112.53)NAASGAAM(112.53)SLAGAEKNGLVK</t>
  </si>
  <si>
    <t>QPMNAASGAAMSLAGAEK(22.13)NGLVK(-22.13)</t>
  </si>
  <si>
    <t>QPM(102.15)NAASGAAM(102.15)SLAGAEKNGLVK</t>
  </si>
  <si>
    <t>QPMNAASGAAMSLAGAEK(20.18)NGLVK(-20.18)</t>
  </si>
  <si>
    <t>QPM(51.69)NAASGAAM(51.69)SLAGAEKNGLVK</t>
  </si>
  <si>
    <t>QPMNAASGAAMSLAGAEK(0.851)NGLVK(0.149)</t>
  </si>
  <si>
    <t>QPMNAASGAAMSLAGAEK(7.58)NGLVK(-7.58)</t>
  </si>
  <si>
    <t>QPM(42.29)NAASGAAM(42.29)SLAGAEKNGLVK</t>
  </si>
  <si>
    <t>QPMNAASGAAMSLAGAEK(15.73)NGLVK(-15.73)</t>
  </si>
  <si>
    <t>QPM(49.08)NAASGAAM(49.08)SLAGAEKNGLVK</t>
  </si>
  <si>
    <t>QPMNAASGAAMSLAGAEK(30.27)NGLVK(-30.27)</t>
  </si>
  <si>
    <t>QPM(118.84)NAASGAAM(118.84)SLAGAEKNGLVK</t>
  </si>
  <si>
    <t>133513;133514</t>
  </si>
  <si>
    <t>QPMNAASGAAMSLAGAEK(22.45)NGLVK(-22.45)</t>
  </si>
  <si>
    <t>QPM(89.66)NAASGAAM(89.66)SLAGAEKNGLVK</t>
  </si>
  <si>
    <t>133515;133516</t>
  </si>
  <si>
    <t>QPMNAASGAAMSLAGAEK(28.01)NGLVK(-28.01)</t>
  </si>
  <si>
    <t>QPM(97.59)NAASGAAM(97.59)SLAGAEKNGLVK</t>
  </si>
  <si>
    <t>133517;133518</t>
  </si>
  <si>
    <t>QPMNAASGAAMSLAGAEK(12.27)NGLVK(-12.27)</t>
  </si>
  <si>
    <t>QPM(58.84)NAASGAAM(58.84)SLAGAEKNGLVK</t>
  </si>
  <si>
    <t>133519;133520</t>
  </si>
  <si>
    <t>QPMNAASGAAMSLAGAEK(21.85)NGLVK(-21.85)</t>
  </si>
  <si>
    <t>QPM(76.68)NAASGAAM(76.68)SLAGAEKNGLVK</t>
  </si>
  <si>
    <t>QPMNAASGAAMSLAGAEK(20.47)NGLVK(-20.47)</t>
  </si>
  <si>
    <t>QPM(56.68)NAASGAAM(56.68)SLAGAEKNGLVK</t>
  </si>
  <si>
    <t>QPMNAASGAAMSLAGAEK(13.17)NGLVK(-13.17)</t>
  </si>
  <si>
    <t>QPMNAASGAAMSLAGAEK(26.86)NGLVK(-26.86)</t>
  </si>
  <si>
    <t>QPMNAASGAAMSLAGAEK(35.8)NGLVK(-35.8)</t>
  </si>
  <si>
    <t>_QPMNAASGAAMSLAGAEK(ly)NGLVK(gl)_</t>
  </si>
  <si>
    <t>QPMNAASGAAMSLAGAEK(0.022)NGLVK(0.978)</t>
  </si>
  <si>
    <t>QPMNAASGAAMSLAGAEK(-16.54)NGLVK(16.54)</t>
  </si>
  <si>
    <t>QPMNAASGAAMSLAGAEK(16.54)NGLVK(-16.54)</t>
  </si>
  <si>
    <t>QPMNAASGAAMSLAGAEKNGLVKIK</t>
  </si>
  <si>
    <t>_QPMNAASGAAMSLAGAEK(gl)NGLVK(gl)IK(ly)_</t>
  </si>
  <si>
    <t>QPMNAASGAAMSLAGAEK(0.983)NGLVK(0.948)IK(0.069)</t>
  </si>
  <si>
    <t>QPMNAASGAAMSLAGAEK(0.017)NGLVK(0.052)IK(0.931)</t>
  </si>
  <si>
    <t>QPMNAASGAAMSLAGAEK(17.33)NGLVK(12.52)IK(-12.52)</t>
  </si>
  <si>
    <t>QPMNAASGAAMSLAGAEK(-17.33)NGLVK(-12.52)IK(12.52)</t>
  </si>
  <si>
    <t>3341;3342;3350</t>
  </si>
  <si>
    <t>2732;2733;2742</t>
  </si>
  <si>
    <t>QPMNAASGAAMSLAGAEK(0.998)NGLVK(0.993)IK(0.009)</t>
  </si>
  <si>
    <t>QPMNAASGAAMSLAGAEK(0.002)NGLVK(0.007)IK(0.991)</t>
  </si>
  <si>
    <t>QPMNAASGAAMSLAGAEK(27.67)NGLVK(21.26)IK(-21.26)</t>
  </si>
  <si>
    <t>QPMNAASGAAMSLAGAEK(-27.67)NGLVK(-21.26)IK(21.26)</t>
  </si>
  <si>
    <t>QPMNAASGAAMSLAGAEK(0.993)NGLVK(0.93)IK(0.077)</t>
  </si>
  <si>
    <t>QPMNAASGAAMSLAGAEK(0.007)NGLVK(0.07)IK(0.923)</t>
  </si>
  <si>
    <t>QPMNAASGAAMSLAGAEK(21.06)NGLVK(11.22)IK(-11.22)</t>
  </si>
  <si>
    <t>QPMNAASGAAMSLAGAEK(-21.06)NGLVK(-11.22)IK(11.22)</t>
  </si>
  <si>
    <t>QPMNAASGAAMSLAGAEK(0.999)NGLVK(0.947)IK(0.054)</t>
  </si>
  <si>
    <t>QPMNAASGAAMSLAGAEK(0.001)NGLVK(0.053)IK(0.946)</t>
  </si>
  <si>
    <t>QPMNAASGAAMSLAGAEK(30)NGLVK(12.5)IK(-12.5)</t>
  </si>
  <si>
    <t>QPMNAASGAAMSLAGAEK(-30)NGLVK(-12.5)IK(12.5)</t>
  </si>
  <si>
    <t>QPMNAASGAAMSLAGAEK(1)NGLVK(0.949)IK(0.052)</t>
  </si>
  <si>
    <t>QPMNAASGAAMSLAGAEKNGLVK(0.051)IK(0.948)</t>
  </si>
  <si>
    <t>QPMNAASGAAMSLAGAEK(33.04)NGLVK(12.65)IK(-12.65)</t>
  </si>
  <si>
    <t>QPMNAASGAAMSLAGAEK(-33.04)NGLVK(-12.65)IK(12.65)</t>
  </si>
  <si>
    <t>133531;133532</t>
  </si>
  <si>
    <t>QPMNAASGAAMSLAGAEK(0.998)NGLVK(0.982)IK(0.02)</t>
  </si>
  <si>
    <t>QPMNAASGAAMSLAGAEK(0.002)NGLVK(0.018)IK(0.98)</t>
  </si>
  <si>
    <t>QPMNAASGAAMSLAGAEK(26.81)NGLVK(17.38)IK(-17.38)</t>
  </si>
  <si>
    <t>QPMNAASGAAMSLAGAEK(-26.81)NGLVK(-17.38)IK(17.38)</t>
  </si>
  <si>
    <t>QPMNAASGAAMSLAGAEK(0.988)NGLVK(0.959)IK(0.053)</t>
  </si>
  <si>
    <t>QPMNAASGAAMSLAGAEK(0.012)NGLVK(0.041)IK(0.947)</t>
  </si>
  <si>
    <t>QPMNAASGAAMSLAGAEK(18.93)NGLVK(13.67)IK(-13.67)</t>
  </si>
  <si>
    <t>QPMNAASGAAMSLAGAEK(-18.93)NGLVK(-13.67)IK(13.67)</t>
  </si>
  <si>
    <t>_QPMNAASGAAMSLAGAEK(gl)NGLVK(gl)IK_</t>
  </si>
  <si>
    <t>QPMNAASGAAMSLAGAEK(0.818)NGLVK(0.591)IK(0.591)</t>
  </si>
  <si>
    <t>QPMNAASGAAMSLAGAEK(3.53)NGLVK(0)IK(0)</t>
  </si>
  <si>
    <t>2026;2027;2033</t>
  </si>
  <si>
    <t>QPMNAASGAAMSLAGAEK(0.997)NGLVK(0.801)IK(0.202)</t>
  </si>
  <si>
    <t>QPMNAASGAAMSLAGAEK(24.49)NGLVK(6.04)IK(-6.04)</t>
  </si>
  <si>
    <t>QPMNAASGAAMSLAGAEK(1)NGLVK(0.986)IK(0.014)</t>
  </si>
  <si>
    <t>QPMNAASGAAMSLAGAEK(39.07)NGLVK(18.57)IK(-18.57)</t>
  </si>
  <si>
    <t>_QPMNAASGAAM(ox)SLAGAEK(gl)NGLVK(gl)IK_</t>
  </si>
  <si>
    <t>QPMNAASGAAMSLAGAEK(0.979)NGLVK(0.868)IK(0.153)</t>
  </si>
  <si>
    <t>QPM(0.045)NAASGAAM(0.955)SLAGAEKNGLVKIK</t>
  </si>
  <si>
    <t>QPMNAASGAAMSLAGAEK(16.22)NGLVK(8.53)IK(-8.53)</t>
  </si>
  <si>
    <t>QPM(-14.84)NAASGAAM(14.84)SLAGAEKNGLVKIK</t>
  </si>
  <si>
    <t>QPPSDAALTMLSFIKSNCTLR</t>
  </si>
  <si>
    <t>_QPPSDAALTMLSFIK(gl)SNCTLR(ar)_</t>
  </si>
  <si>
    <t>QPPSDAALTMLSFIKSNCTLR(1)</t>
  </si>
  <si>
    <t>QPPSDAALTMLSFIK(1)SNCTLR</t>
  </si>
  <si>
    <t>QPPSDAALTMLSFIKSNCTLR(73.76)</t>
  </si>
  <si>
    <t>QPPSDAALTMLSFIK(73.76)SNCTLR</t>
  </si>
  <si>
    <t>QPPSDAALTMLSFIKSNCTLR(129.89)</t>
  </si>
  <si>
    <t>QPPSDAALTMLSFIK(129.89)SNCTLR</t>
  </si>
  <si>
    <t>QPPSQFEPLDMKLMR</t>
  </si>
  <si>
    <t>_QPPSQFEPLDM(ox)K(gl)LMR(ar)_</t>
  </si>
  <si>
    <t>QPPSQFEPLDMKLMR(1)</t>
  </si>
  <si>
    <t>QPPSQFEPLDMK(1)LMR</t>
  </si>
  <si>
    <t>QPPSQFEPLDM(0.841)KLM(0.159)R</t>
  </si>
  <si>
    <t>QPPSQFEPLDMKLMR(67.1)</t>
  </si>
  <si>
    <t>QPPSQFEPLDMK(67.1)LMR</t>
  </si>
  <si>
    <t>QPPSQFEPLDM(7.23)KLM(-7.23)R</t>
  </si>
  <si>
    <t>827;828</t>
  </si>
  <si>
    <t>_QPPSQFEPLDMK(gl)LM(ox)R(ar)_</t>
  </si>
  <si>
    <t>QPPSQFEPLDM(0.032)KLM(0.968)R</t>
  </si>
  <si>
    <t>QPPSQFEPLDMKLMR(68.04)</t>
  </si>
  <si>
    <t>QPPSQFEPLDMK(68.04)LMR</t>
  </si>
  <si>
    <t>QPPSQFEPLDM(-14.74)KLM(14.74)R</t>
  </si>
  <si>
    <t>_QPPSQFEPLDMK(gl)LMR(ar)_</t>
  </si>
  <si>
    <t>QPPSQFEPLDMKLMR(113.37)</t>
  </si>
  <si>
    <t>QPPSQFEPLDMK(113.37)LMR</t>
  </si>
  <si>
    <t>QPPSQFEPLDMKLMR(127.71)</t>
  </si>
  <si>
    <t>QPPSQFEPLDMK(127.71)LMR</t>
  </si>
  <si>
    <t>QPPSQFEPLDMKLMR(89.54)</t>
  </si>
  <si>
    <t>QPPSQFEPLDMK(89.54)LMR</t>
  </si>
  <si>
    <t>QPPSQFEPLDMKLMR(65.47)</t>
  </si>
  <si>
    <t>QPPSQFEPLDMK(65.47)LMR</t>
  </si>
  <si>
    <t>QPPSQFEPLDMKLMR(123.02)</t>
  </si>
  <si>
    <t>QPPSQFEPLDMK(123.02)LMR</t>
  </si>
  <si>
    <t>QPPSQFEPLDMKLMR(110.44)</t>
  </si>
  <si>
    <t>QPPSQFEPLDMK(110.44)LMR</t>
  </si>
  <si>
    <t>QPPSQFEPLDMKLMR(59.25)</t>
  </si>
  <si>
    <t>QPPSQFEPLDMK(59.25)LMR</t>
  </si>
  <si>
    <t>_QPPSQFEPLDMK(gl)LMR_</t>
  </si>
  <si>
    <t>QPPSQFEPLDMK(58.89)LMR</t>
  </si>
  <si>
    <t>QPPSQFEPLDMK(72.42)LMR</t>
  </si>
  <si>
    <t>QPPSQFEPLDMK(72.32)LMR</t>
  </si>
  <si>
    <t>QPPSQFEPLDMK(82.91)LMR</t>
  </si>
  <si>
    <t>QPPSQFEPLDMK(64.67)LMR</t>
  </si>
  <si>
    <t>QPPSQFEPLDMK(71.53)LMR</t>
  </si>
  <si>
    <t>QPPVSPTSKTERIEETMSVRELMK</t>
  </si>
  <si>
    <t>_QPPVSPTSKTER(ar)IEETMSVR(ar)ELM(ox)K(gl)_</t>
  </si>
  <si>
    <t>QPPVSPTSKTER(1)IEETMSVR(1)ELMK</t>
  </si>
  <si>
    <t>QPPVSPTSK(0.013)TERIEETMSVRELMK(0.987)</t>
  </si>
  <si>
    <t>QPPVSPTSKTERIEETM(0.006)SVRELM(0.994)K</t>
  </si>
  <si>
    <t>QPPVSPTSKTER(48.24)IEETMSVR(48.24)ELMK</t>
  </si>
  <si>
    <t>QPPVSPTSK(-20.29)TERIEETMSVRELMK(20.29)</t>
  </si>
  <si>
    <t>QPPVSPTSKTERIEETM(-23.7)SVRELM(23.7)K</t>
  </si>
  <si>
    <t>I6L894;Q01484</t>
  </si>
  <si>
    <t>QPPVYCTSPDFKMGGASDVSTAK</t>
  </si>
  <si>
    <t>_QPPVYCTSPDFK(gl)MGGASDVSTAK(ly)_</t>
  </si>
  <si>
    <t>QPPVYCTSPDFK(1)MGGASDVSTAK</t>
  </si>
  <si>
    <t>QPPVYCTSPDFKMGGASDVSTAK(1)</t>
  </si>
  <si>
    <t>QPPVYCTSPDFK(33.61)MGGASDVSTAK(-33.61)</t>
  </si>
  <si>
    <t>QPPVYCTSPDFK(-33.61)MGGASDVSTAK(33.61)</t>
  </si>
  <si>
    <t>QPPVYCTSPDFK(35.89)MGGASDVSTAK(-35.89)</t>
  </si>
  <si>
    <t>QPPVYCTSPDFK(-35.89)MGGASDVSTAK(35.89)</t>
  </si>
  <si>
    <t>QPQQFPSRPPPPQPKVSSQGNLIPAR</t>
  </si>
  <si>
    <t>_QPQQFPSR(ar)PPPPQPK(gl)VSSQGNLIPAR(ar)_</t>
  </si>
  <si>
    <t>QPQQFPSR(1)PPPPQPKVSSQGNLIPAR(1)</t>
  </si>
  <si>
    <t>QPQQFPSRPPPPQPK(1)VSSQGNLIPAR</t>
  </si>
  <si>
    <t>QPQQFPSR(40.67)PPPPQPKVSSQGNLIPAR(40.67)</t>
  </si>
  <si>
    <t>QPQQFPSRPPPPQPK(40.67)VSSQGNLIPAR</t>
  </si>
  <si>
    <t>7935;7936</t>
  </si>
  <si>
    <t>QPSVLSSGYQKTPQEWAPQTAR</t>
  </si>
  <si>
    <t>_QPSVLSSGYQK(gl)TPQEWAPQTAR(ar)_</t>
  </si>
  <si>
    <t>QPSVLSSGYQKTPQEWAPQTAR(1)</t>
  </si>
  <si>
    <t>QPSVLSSGYQK(1)TPQEWAPQTAR</t>
  </si>
  <si>
    <t>QPSVLSSGYQKTPQEWAPQTAR(44.34)</t>
  </si>
  <si>
    <t>QPSVLSSGYQK(44.34)TPQEWAPQTAR</t>
  </si>
  <si>
    <t>A0A0A0MSK5;Q5JTV8;Q5JTV8-3;H0YD16;J3KN66;H0YDU3;H0Y4R4</t>
  </si>
  <si>
    <t>QPTLHKMSMMGHR</t>
  </si>
  <si>
    <t>_QPTLHK(gl)MSMMGHR(ar)_</t>
  </si>
  <si>
    <t>QPTLHKMSMMGHR(1)</t>
  </si>
  <si>
    <t>QPTLHK(1)MSMMGHR</t>
  </si>
  <si>
    <t>QPTLHKMSMMGHR(48.66)</t>
  </si>
  <si>
    <t>QPTLHK(48.66)MSMMGHR</t>
  </si>
  <si>
    <t>QPVYNVEVKNAEFPR</t>
  </si>
  <si>
    <t>_QPVYNVEVK(gl)NAEFPR_</t>
  </si>
  <si>
    <t>QPVYNVEVK(1)NAEFPR</t>
  </si>
  <si>
    <t>QPVYNVEVK(92.27)NAEFPR</t>
  </si>
  <si>
    <t>QPWSIPVLPDDKGGLK</t>
  </si>
  <si>
    <t>_QPWSIPVLPDDK(ly)GGLK(gl)_</t>
  </si>
  <si>
    <t>QPWSIPVLPDDK(0.232)GGLK(0.768)</t>
  </si>
  <si>
    <t>QPWSIPVLPDDK(0.768)GGLK(0.232)</t>
  </si>
  <si>
    <t>QPWSIPVLPDDK(-5.19)GGLK(5.19)</t>
  </si>
  <si>
    <t>QPWSIPVLPDDK(5.19)GGLK(-5.19)</t>
  </si>
  <si>
    <t>QPWSIPVLPDDK(0.454)GGLK(0.546)</t>
  </si>
  <si>
    <t>QPWSIPVLPDDK(0.546)GGLK(0.454)</t>
  </si>
  <si>
    <t>QPWSIPVLPDDK(-0.81)GGLK(0.81)</t>
  </si>
  <si>
    <t>QPWSIPVLPDDK(0.81)GGLK(-0.81)</t>
  </si>
  <si>
    <t>QPYLCEVKTGQALVCPVCNVEQK</t>
  </si>
  <si>
    <t>_QPYLCEVK(gl)TGQALVCPVCNVEQK(ly)_</t>
  </si>
  <si>
    <t>QPYLCEVK(1)TGQALVCPVCNVEQK</t>
  </si>
  <si>
    <t>QPYLCEVKTGQALVCPVCNVEQK(1)</t>
  </si>
  <si>
    <t>QPYLCEVK(58.84)TGQALVCPVCNVEQK(-58.84)</t>
  </si>
  <si>
    <t>QPYLCEVK(-58.84)TGQALVCPVCNVEQK(58.84)</t>
  </si>
  <si>
    <t>QPYLCEVK(48.81)TGQALVCPVCNVEQK(-48.81)</t>
  </si>
  <si>
    <t>QPYLCEVK(-48.81)TGQALVCPVCNVEQK(48.81)</t>
  </si>
  <si>
    <t>QPYSKLPGVSLLK</t>
  </si>
  <si>
    <t>_QPYSK(gl)LPGVSLLK(ly)_</t>
  </si>
  <si>
    <t>QPYSK(0.998)LPGVSLLK(0.002)</t>
  </si>
  <si>
    <t>QPYSK(0.002)LPGVSLLK(0.998)</t>
  </si>
  <si>
    <t>QPYSK(26.34)LPGVSLLK(-26.34)</t>
  </si>
  <si>
    <t>QPYSK(-26.34)LPGVSLLK(26.34)</t>
  </si>
  <si>
    <t>QPYSK(0.993)LPGVSLLK(0.007)</t>
  </si>
  <si>
    <t>QPYSK(0.007)LPGVSLLK(0.993)</t>
  </si>
  <si>
    <t>QPYSK(21.5)LPGVSLLK(-21.5)</t>
  </si>
  <si>
    <t>QPYSK(-21.5)LPGVSLLK(21.5)</t>
  </si>
  <si>
    <t>QQALEVIKQLK</t>
  </si>
  <si>
    <t>_QQALEVIK(gl)QLK(ly)_</t>
  </si>
  <si>
    <t>QQALEVIK(0.997)QLK(0.003)</t>
  </si>
  <si>
    <t>QQALEVIK(0.003)QLK(0.997)</t>
  </si>
  <si>
    <t>QQALEVIK(24.81)QLK(-24.81)</t>
  </si>
  <si>
    <t>QQALEVIK(-24.81)QLK(24.81)</t>
  </si>
  <si>
    <t>QQALEVIK(0.844)QLK(0.156)</t>
  </si>
  <si>
    <t>QQALEVIK(0.156)QLK(0.844)</t>
  </si>
  <si>
    <t>QQALEVIK(7.33)QLK(-7.33)</t>
  </si>
  <si>
    <t>QQALEVIK(-7.33)QLK(7.33)</t>
  </si>
  <si>
    <t>QQALGDHLDLASYLLKPIQR</t>
  </si>
  <si>
    <t>_QQALGDHLDLASYLLK(gl)PIQR(ar)_</t>
  </si>
  <si>
    <t>QQALGDHLDLASYLLKPIQR(1)</t>
  </si>
  <si>
    <t>QQALGDHLDLASYLLK(1)PIQR</t>
  </si>
  <si>
    <t>QQALGDHLDLASYLLKPIQR(101.28)</t>
  </si>
  <si>
    <t>QQALGDHLDLASYLLK(101.28)PIQR</t>
  </si>
  <si>
    <t>_QQALGDHLDLASYLLK(gl)PIQR_</t>
  </si>
  <si>
    <t>QQALGDHLDLASYLLK(69.74)PIQR</t>
  </si>
  <si>
    <t>QQALGDHLDLASYLLK(61.48)PIQR</t>
  </si>
  <si>
    <t>QQATDYSQEQQGKLLSPR</t>
  </si>
  <si>
    <t>_QQATDYSQEQQGK(gl)LLSPR_</t>
  </si>
  <si>
    <t>QQATDYSQEQQGK(1)LLSPR</t>
  </si>
  <si>
    <t>QQATDYSQEQQGK(132.64)LLSPR</t>
  </si>
  <si>
    <t>133622;133623</t>
  </si>
  <si>
    <t>QQATDYSQEQQGK(100.58)LLSPR</t>
  </si>
  <si>
    <t>QQATDYSQEQQGK(60.95)LLSPR</t>
  </si>
  <si>
    <t>133625;133626</t>
  </si>
  <si>
    <t>QQATDYSQEQQGK(82.88)LLSPR</t>
  </si>
  <si>
    <t>QQATDYSQEQQGK(79.01)LLSPR</t>
  </si>
  <si>
    <t>_QQATDYSQEQQGK(gl)LLSPR(ar)_</t>
  </si>
  <si>
    <t>QQATDYSQEQQGKLLSPR(1)</t>
  </si>
  <si>
    <t>QQATDYSQEQQGKLLSPR(78.66)</t>
  </si>
  <si>
    <t>QQATDYSQEQQGK(78.66)LLSPR</t>
  </si>
  <si>
    <t>QQATDYSQEQQGKLLSPR(85.64)</t>
  </si>
  <si>
    <t>QQATDYSQEQQGK(85.64)LLSPR</t>
  </si>
  <si>
    <t>133630;133631</t>
  </si>
  <si>
    <t>QQATDYSQEQQGKLLSPR(44.58)</t>
  </si>
  <si>
    <t>QQATDYSQEQQGK(44.58)LLSPR</t>
  </si>
  <si>
    <t>QQATDYSQEQQGKLLSPR(86.77)</t>
  </si>
  <si>
    <t>QQATDYSQEQQGK(86.77)LLSPR</t>
  </si>
  <si>
    <t>133633;133634</t>
  </si>
  <si>
    <t>QQATQGWINTYPLSSGMSTISKK</t>
  </si>
  <si>
    <t>_QQATQGWINTYPLSSGMSTISK(ly)K(gl)_</t>
  </si>
  <si>
    <t>QQATQGWINTYPLSSGMSTISK(0.482)K(0.518)</t>
  </si>
  <si>
    <t>QQATQGWINTYPLSSGMSTISK(0.518)K(0.482)</t>
  </si>
  <si>
    <t>QQATQGWINTYPLSSGMSTISK(-0.31)K(0.31)</t>
  </si>
  <si>
    <t>QQATQGWINTYPLSSGMSTISK(0.31)K(-0.31)</t>
  </si>
  <si>
    <t>J3KN10;P42356;P42356-2</t>
  </si>
  <si>
    <t>QQCEFAKQAQNPDQGPK</t>
  </si>
  <si>
    <t>_QQCEFAK(gl)QAQNPDQGPK(ly)_</t>
  </si>
  <si>
    <t>QQCEFAK(1)QAQNPDQGPK</t>
  </si>
  <si>
    <t>QQCEFAKQAQNPDQGPK(1)</t>
  </si>
  <si>
    <t>QQCEFAK(73.2)QAQNPDQGPK(-73.2)</t>
  </si>
  <si>
    <t>QQCEFAK(-73.2)QAQNPDQGPK(73.2)</t>
  </si>
  <si>
    <t>F6SKB8;D6RB24;Q9NVZ3-3;Q9NVZ3-4;Q9NVZ3;Q9NVZ3-2</t>
  </si>
  <si>
    <t>F6SKB8</t>
  </si>
  <si>
    <t>NECAP2</t>
  </si>
  <si>
    <t>Adaptin ear-binding coat-associated protein 2</t>
  </si>
  <si>
    <t>QQDLKLDPAGR</t>
  </si>
  <si>
    <t>_QQDLK(gl)LDPAGR(ar)_</t>
  </si>
  <si>
    <t>QQDLKLDPAGR(1)</t>
  </si>
  <si>
    <t>QQDLK(1)LDPAGR</t>
  </si>
  <si>
    <t>QQDLKLDPAGR(62.82)</t>
  </si>
  <si>
    <t>QQDLK(62.82)LDPAGR</t>
  </si>
  <si>
    <t>A0A0J9YXM6;Q562E7;Q562E7-4;Q562E7-3;Q562E7-6;Q562E7-5;E9PDG3;Q562E7-2;C9JD20;I3L3U7</t>
  </si>
  <si>
    <t>QQDLKLDPAGR(112.83)</t>
  </si>
  <si>
    <t>QQDLK(112.83)LDPAGR</t>
  </si>
  <si>
    <t>QQEGFKGTFPDAR</t>
  </si>
  <si>
    <t>_QQEGFK(gl)GTFPDAR(ar)_</t>
  </si>
  <si>
    <t>QQEGFKGTFPDAR(1)</t>
  </si>
  <si>
    <t>QQEGFK(1)GTFPDAR</t>
  </si>
  <si>
    <t>QQEGFKGTFPDAR(66.56)</t>
  </si>
  <si>
    <t>QQEGFK(66.56)GTFPDAR</t>
  </si>
  <si>
    <t>QQEGFKGTFPDAR(60.36)</t>
  </si>
  <si>
    <t>QQEGFK(60.36)GTFPDAR</t>
  </si>
  <si>
    <t>QQEGFKGTFPDAR(64.55)</t>
  </si>
  <si>
    <t>QQEGFK(64.55)GTFPDAR</t>
  </si>
  <si>
    <t>QQELDNLLHEKR</t>
  </si>
  <si>
    <t>_QQELDNLLHEK(gl)R(ar)_</t>
  </si>
  <si>
    <t>QQELDNLLHEKR(1)</t>
  </si>
  <si>
    <t>QQELDNLLHEK(1)R</t>
  </si>
  <si>
    <t>QQELDNLLHEKR(57.89)</t>
  </si>
  <si>
    <t>QQELDNLLHEK(57.89)R</t>
  </si>
  <si>
    <t>QQELIQKK</t>
  </si>
  <si>
    <t>_QQELIQK(gl)K_</t>
  </si>
  <si>
    <t>QQELIQK(0.917)K(0.083)</t>
  </si>
  <si>
    <t>QQELIQK(10.44)K(-10.44)</t>
  </si>
  <si>
    <t>QQELIQK(0.694)K(0.306)</t>
  </si>
  <si>
    <t>QQELIQK(3.55)K(-3.55)</t>
  </si>
  <si>
    <t>QQELIQK(1)K</t>
  </si>
  <si>
    <t>QQELIQK(44.61)K(-44.61)</t>
  </si>
  <si>
    <t>QQELIQK(0.767)K(0.233)</t>
  </si>
  <si>
    <t>QQELIQK(5.17)K(-5.17)</t>
  </si>
  <si>
    <t>QQELIQK(45.53)K(-45.53)</t>
  </si>
  <si>
    <t>QQELIQK(0.99)K(0.01)</t>
  </si>
  <si>
    <t>QQELIQK(20.1)K(-20.1)</t>
  </si>
  <si>
    <t>QQELIQK(0.957)K(0.043)</t>
  </si>
  <si>
    <t>QQELIQK(13.48)K(-13.48)</t>
  </si>
  <si>
    <t>_QQELIQK(gl)K(ly)_</t>
  </si>
  <si>
    <t>QQELIQK(0.9)K(0.1)</t>
  </si>
  <si>
    <t>QQELIQK(0.1)K(0.9)</t>
  </si>
  <si>
    <t>QQELIQK(9.55)K(-9.55)</t>
  </si>
  <si>
    <t>QQELIQK(-9.55)K(9.55)</t>
  </si>
  <si>
    <t>QQELIQK(0.874)K(0.126)</t>
  </si>
  <si>
    <t>QQELIQK(0.126)K(0.874)</t>
  </si>
  <si>
    <t>QQELIQK(8.41)K(-8.41)</t>
  </si>
  <si>
    <t>QQELIQK(-8.41)K(8.41)</t>
  </si>
  <si>
    <t>QQEPVTSTSLVFGKK</t>
  </si>
  <si>
    <t>_QQEPVTSTSLVFGKK(gl)_</t>
  </si>
  <si>
    <t>QQEPVTSTSLVFGK(0.456)K(0.544)</t>
  </si>
  <si>
    <t>QQEPVTSTSLVFGK(-0.77)K(0.77)</t>
  </si>
  <si>
    <t>QQFGELPVSETLKAGQLHTR</t>
  </si>
  <si>
    <t>_QQFGELPVSETLK(gl)AGQLHTR(ar)_</t>
  </si>
  <si>
    <t>QQFGELPVSETLKAGQLHTR(1)</t>
  </si>
  <si>
    <t>QQFGELPVSETLK(1)AGQLHTR</t>
  </si>
  <si>
    <t>QQFGELPVSETLKAGQLHTR(59.58)</t>
  </si>
  <si>
    <t>QQFGELPVSETLK(59.58)AGQLHTR</t>
  </si>
  <si>
    <t>F5H3Q5;A0A087WZY5;F5H851;A8MXH5;Q14031-2;Q14031</t>
  </si>
  <si>
    <t>F5H3Q5</t>
  </si>
  <si>
    <t>COL4A6</t>
  </si>
  <si>
    <t>Collagen alpha-6(IV) chain</t>
  </si>
  <si>
    <t>QQFLSLEQANKGAPHSSPAR</t>
  </si>
  <si>
    <t>_QQFLSLEQANK(gl)GAPHSSPAR(ar)_</t>
  </si>
  <si>
    <t>QQFLSLEQANKGAPHSSPAR(1)</t>
  </si>
  <si>
    <t>QQFLSLEQANK(1)GAPHSSPAR</t>
  </si>
  <si>
    <t>QQFLSLEQANKGAPHSSPAR(63.44)</t>
  </si>
  <si>
    <t>QQFLSLEQANK(63.44)GAPHSSPAR</t>
  </si>
  <si>
    <t>QQFLSLEQANKGAPHSSPAR(51.79)</t>
  </si>
  <si>
    <t>QQFLSLEQANK(51.79)GAPHSSPAR</t>
  </si>
  <si>
    <t>QQFTVSSGESPPLSAGNIYQKR</t>
  </si>
  <si>
    <t>_QQFTVSSGESPPLSAGNIYQK(gl)R(ar)_</t>
  </si>
  <si>
    <t>QQFTVSSGESPPLSAGNIYQKR(1)</t>
  </si>
  <si>
    <t>QQFTVSSGESPPLSAGNIYQK(1)R</t>
  </si>
  <si>
    <t>QQFTVSSGESPPLSAGNIYQKR(54.88)</t>
  </si>
  <si>
    <t>QQFTVSSGESPPLSAGNIYQK(54.88)R</t>
  </si>
  <si>
    <t>A0A0J9YXM6;Q562E7;Q562E7-4;Q562E7-3;Q562E7-6;Q562E7-5;C9JCF9;K7ELV8;I3L1G2</t>
  </si>
  <si>
    <t>QQFTVSSGESPPLSAGNIYQKR(54.66)</t>
  </si>
  <si>
    <t>QQFTVSSGESPPLSAGNIYQK(54.66)R</t>
  </si>
  <si>
    <t>QQFTVSSGESPPLSAGNIYQKR(118.52)</t>
  </si>
  <si>
    <t>QQFTVSSGESPPLSAGNIYQK(118.52)R</t>
  </si>
  <si>
    <t>133679;133680</t>
  </si>
  <si>
    <t>QQFTVSSGESPPLSAGNIYQKR(96.46)</t>
  </si>
  <si>
    <t>QQFTVSSGESPPLSAGNIYQK(96.46)R</t>
  </si>
  <si>
    <t>QQFTVSSGESPPLSAGNIYQKR(88.18)</t>
  </si>
  <si>
    <t>QQFTVSSGESPPLSAGNIYQK(88.18)R</t>
  </si>
  <si>
    <t>QQFTVSSGESPPLSAGNIYQKR(59.34)</t>
  </si>
  <si>
    <t>QQFTVSSGESPPLSAGNIYQK(59.34)R</t>
  </si>
  <si>
    <t>QQFTVSSGESPPLSAGNIYQKR(47.81)</t>
  </si>
  <si>
    <t>QQFTVSSGESPPLSAGNIYQK(47.81)R</t>
  </si>
  <si>
    <t>QQFVNYATEKLR</t>
  </si>
  <si>
    <t>_QQFVNYATEK(gl)LR(ar)_</t>
  </si>
  <si>
    <t>QQFVNYATEKLR(1)</t>
  </si>
  <si>
    <t>QQFVNYATEK(1)LR</t>
  </si>
  <si>
    <t>QQFVNYATEKLR(61.48)</t>
  </si>
  <si>
    <t>QQFVNYATEK(61.48)LR</t>
  </si>
  <si>
    <t>QQFVNYATEKLR(79.28)</t>
  </si>
  <si>
    <t>QQFVNYATEK(79.28)LR</t>
  </si>
  <si>
    <t>133686;133687</t>
  </si>
  <si>
    <t>QQFVNYATEKLR(51.46)</t>
  </si>
  <si>
    <t>QQFVNYATEK(51.46)LR</t>
  </si>
  <si>
    <t>QQFVNYATEKLR(56.95)</t>
  </si>
  <si>
    <t>QQFVNYATEK(56.95)LR</t>
  </si>
  <si>
    <t>QQGVLALRPYLQKQPQPSPAEGR</t>
  </si>
  <si>
    <t>_QQGVLALR(ar)PYLQK(gl)QPQPSPAEGR(ar)_</t>
  </si>
  <si>
    <t>QQGVLALR(1)PYLQKQPQPSPAEGR(1)</t>
  </si>
  <si>
    <t>QQGVLALRPYLQK(1)QPQPSPAEGR</t>
  </si>
  <si>
    <t>QQGVLALR(53.62)PYLQKQPQPSPAEGR(53.62)</t>
  </si>
  <si>
    <t>QQGVLALRPYLQK(53.62)QPQPSPAEGR</t>
  </si>
  <si>
    <t>7008;7013</t>
  </si>
  <si>
    <t>QQGVLALR(102.39)PYLQKQPQPSPAEGR(102.39)</t>
  </si>
  <si>
    <t>QQGVLALRPYLQK(102.39)QPQPSPAEGR</t>
  </si>
  <si>
    <t>QQGVLALR(73.45)PYLQKQPQPSPAEGR(73.45)</t>
  </si>
  <si>
    <t>QQGVLALRPYLQK(73.45)QPQPSPAEGR</t>
  </si>
  <si>
    <t>_QQGVLALRPYLQK(gl)QPQPSPAEGR_</t>
  </si>
  <si>
    <t>QQGVLALRPYLQK(69.12)QPQPSPAEGR</t>
  </si>
  <si>
    <t>QQGVLALRPYLQK(74.78)QPQPSPAEGR</t>
  </si>
  <si>
    <t>QQHTETKSLYPSSEIQLNNK</t>
  </si>
  <si>
    <t>_QQHTETK(gl)SLYPSSEIQLNNK_</t>
  </si>
  <si>
    <t>QQHTETK(1)SLYPSSEIQLNNK</t>
  </si>
  <si>
    <t>QQHTETK(77.49)SLYPSSEIQLNNK(-77.49)</t>
  </si>
  <si>
    <t>QQHTETK(67.55)SLYPSSEIQLNNK(-67.55)</t>
  </si>
  <si>
    <t>QQHTETK(50.31)SLYPSSEIQLNNK(-50.31)</t>
  </si>
  <si>
    <t>QQHTETK(47.06)SLYPSSEIQLNNK(-47.06)</t>
  </si>
  <si>
    <t>QQHTETK(43.15)SLYPSSEIQLNNK(-43.15)</t>
  </si>
  <si>
    <t>QQHVIETLIGKK</t>
  </si>
  <si>
    <t>_QQHVIETLIGK(gl)K(ly)_</t>
  </si>
  <si>
    <t>QQHVIETLIGK(0.786)K(0.214)</t>
  </si>
  <si>
    <t>QQHVIETLIGK(0.214)K(0.786)</t>
  </si>
  <si>
    <t>QQHVIETLIGK(5.65)K(-5.65)</t>
  </si>
  <si>
    <t>QQHVIETLIGK(-5.65)K(5.65)</t>
  </si>
  <si>
    <t>8616;8620</t>
  </si>
  <si>
    <t>7971;7984</t>
  </si>
  <si>
    <t>QQHVIETLIGK(0.859)K(0.141)</t>
  </si>
  <si>
    <t>QQHVIETLIGK(0.141)K(0.859)</t>
  </si>
  <si>
    <t>QQHVIETLIGK(7.84)K(-7.84)</t>
  </si>
  <si>
    <t>QQHVIETLIGK(-7.84)K(7.84)</t>
  </si>
  <si>
    <t>QQHVIETLIGK(0.841)K(0.159)</t>
  </si>
  <si>
    <t>QQHVIETLIGK(0.159)K(0.841)</t>
  </si>
  <si>
    <t>QQHVIETLIGK(7.24)K(-7.24)</t>
  </si>
  <si>
    <t>QQHVIETLIGK(-7.24)K(7.24)</t>
  </si>
  <si>
    <t>QQHVIETLIGK(0.861)K(0.139)</t>
  </si>
  <si>
    <t>QQHVIETLIGK(0.139)K(0.861)</t>
  </si>
  <si>
    <t>QQHVIETLIGK(7.92)K(-7.92)</t>
  </si>
  <si>
    <t>QQHVIETLIGK(-7.92)K(7.92)</t>
  </si>
  <si>
    <t>_QQHVIETLIGK(ly)K(gl)_</t>
  </si>
  <si>
    <t>QQHVIETLIGK(0.407)K(0.593)</t>
  </si>
  <si>
    <t>QQHVIETLIGK(0.593)K(0.407)</t>
  </si>
  <si>
    <t>QQHVIETLIGK(-1.64)K(1.64)</t>
  </si>
  <si>
    <t>QQHVIETLIGK(1.64)K(-1.64)</t>
  </si>
  <si>
    <t>QQHVIETLIGK(0.889)K(0.111)</t>
  </si>
  <si>
    <t>QQHVIETLIGK(0.111)K(0.889)</t>
  </si>
  <si>
    <t>QQHVIETLIGK(9.05)K(-9.05)</t>
  </si>
  <si>
    <t>QQHVIETLIGK(-9.05)K(9.05)</t>
  </si>
  <si>
    <t>QQHVIETLIGK(0.421)K(0.579)</t>
  </si>
  <si>
    <t>QQHVIETLIGK(0.579)K(0.421)</t>
  </si>
  <si>
    <t>QQHVIETLIGK(-1.38)K(1.38)</t>
  </si>
  <si>
    <t>QQHVIETLIGK(1.38)K(-1.38)</t>
  </si>
  <si>
    <t>QQHVIETLIGK(0.444)K(0.556)</t>
  </si>
  <si>
    <t>QQHVIETLIGK(0.556)K(0.444)</t>
  </si>
  <si>
    <t>QQHVIETLIGK(-0.98)K(0.98)</t>
  </si>
  <si>
    <t>QQHVIETLIGK(0.98)K(-0.98)</t>
  </si>
  <si>
    <t>QQHVIETLIGK(0.43)K(0.57)</t>
  </si>
  <si>
    <t>QQHVIETLIGK(0.57)K(0.43)</t>
  </si>
  <si>
    <t>QQHVIETLIGK(-1.22)K(1.22)</t>
  </si>
  <si>
    <t>QQHVIETLIGK(1.22)K(-1.22)</t>
  </si>
  <si>
    <t>QQHVIETLIGK(0.435)K(0.565)</t>
  </si>
  <si>
    <t>QQHVIETLIGK(0.565)K(0.435)</t>
  </si>
  <si>
    <t>QQHVIETLIGK(-1.14)K(1.14)</t>
  </si>
  <si>
    <t>QQHVIETLIGK(1.14)K(-1.14)</t>
  </si>
  <si>
    <t>QQHVIETLIGK(0.166)K(0.834)</t>
  </si>
  <si>
    <t>QQHVIETLIGK(0.834)K(0.166)</t>
  </si>
  <si>
    <t>QQHVIETLIGK(-7.01)K(7.01)</t>
  </si>
  <si>
    <t>QQHVIETLIGK(7.01)K(-7.01)</t>
  </si>
  <si>
    <t>QQHVIETLIGK(7.91)K(-7.91)</t>
  </si>
  <si>
    <t>QQHVIETLIGK(-7.91)K(7.91)</t>
  </si>
  <si>
    <t>QQHVIETLIGK(0.409)K(0.591)</t>
  </si>
  <si>
    <t>QQHVIETLIGK(0.591)K(0.409)</t>
  </si>
  <si>
    <t>QQHVIETLIGK(-1.59)K(1.59)</t>
  </si>
  <si>
    <t>QQHVIETLIGK(1.59)K(-1.59)</t>
  </si>
  <si>
    <t>_QQHVIETLIGK(gl)K_</t>
  </si>
  <si>
    <t>QQHVIETLIGK(0.832)K(0.168)</t>
  </si>
  <si>
    <t>QQHVIETLIGK(6.96)K(-6.96)</t>
  </si>
  <si>
    <t>5677;5682</t>
  </si>
  <si>
    <t>QQHVIETLIGK(0.839)K(0.161)</t>
  </si>
  <si>
    <t>QQHVIETLIGK(7.17)K(-7.17)</t>
  </si>
  <si>
    <t>QQIAQVEQLKK</t>
  </si>
  <si>
    <t>_QQIAQVEQLK(gl)K(ly)_</t>
  </si>
  <si>
    <t>QQIAQVEQLK(0.79)K(0.21)</t>
  </si>
  <si>
    <t>QQIAQVEQLK(0.21)K(0.79)</t>
  </si>
  <si>
    <t>QQIAQVEQLK(5.75)K(-5.75)</t>
  </si>
  <si>
    <t>QQIAQVEQLK(-5.75)K(5.75)</t>
  </si>
  <si>
    <t>A0A0A0MTQ1;Q96GE4-2;Q96GE4</t>
  </si>
  <si>
    <t>A0A0A0MTQ1</t>
  </si>
  <si>
    <t>CEP95</t>
  </si>
  <si>
    <t>Centrosomal protein of 95 kDa</t>
  </si>
  <si>
    <t>_QQIAQVEQLK(gl)K_</t>
  </si>
  <si>
    <t>QQIAQVEQLK(0.86)K(0.14)</t>
  </si>
  <si>
    <t>QQIAQVEQLK(7.88)K(-7.88)</t>
  </si>
  <si>
    <t>QQIDVKAELEK</t>
  </si>
  <si>
    <t>_QQIDVK(gl)AELEK(ly)_</t>
  </si>
  <si>
    <t>QQIDVK(0.985)AELEK(0.015)</t>
  </si>
  <si>
    <t>QQIDVK(0.015)AELEK(0.985)</t>
  </si>
  <si>
    <t>QQIDVK(18.19)AELEK(-18.19)</t>
  </si>
  <si>
    <t>QQIDVK(-18.19)AELEK(18.19)</t>
  </si>
  <si>
    <t>B7Z524;H0YDX7;J3QT46;Q9Y450-4;Q9Y450;E9PS53;E9PHZ9</t>
  </si>
  <si>
    <t>QQIDVK(0.998)AELEK(0.002)</t>
  </si>
  <si>
    <t>QQIDVK(0.002)AELEK(0.998)</t>
  </si>
  <si>
    <t>QQIDVK(27.23)AELEK(-27.23)</t>
  </si>
  <si>
    <t>QQIDVK(-27.23)AELEK(27.23)</t>
  </si>
  <si>
    <t>QQIESEVANLKK</t>
  </si>
  <si>
    <t>_QQIESEVANLK(gl)K(ly)_</t>
  </si>
  <si>
    <t>QQIESEVANLK(0.853)K(0.147)</t>
  </si>
  <si>
    <t>QQIESEVANLK(0.147)K(0.853)</t>
  </si>
  <si>
    <t>QQIESEVANLK(7.63)K(-7.63)</t>
  </si>
  <si>
    <t>QQIESEVANLK(-7.63)K(7.63)</t>
  </si>
  <si>
    <t>16271;16273</t>
  </si>
  <si>
    <t>14486;14488</t>
  </si>
  <si>
    <t>_QQIESEVANLK(ly)K(gl)_</t>
  </si>
  <si>
    <t>QQIESEVANLK(0.162)K(0.838)</t>
  </si>
  <si>
    <t>QQIESEVANLK(0.838)K(0.162)</t>
  </si>
  <si>
    <t>QQIESEVANLK(-7.13)K(7.13)</t>
  </si>
  <si>
    <t>QQIESEVANLK(7.13)K(-7.13)</t>
  </si>
  <si>
    <t>_QQIESEVANLK(gl)K_</t>
  </si>
  <si>
    <t>QQIESEVANLK(0.86)K(0.14)</t>
  </si>
  <si>
    <t>QQIESEVANLK(7.9)K(-7.9)</t>
  </si>
  <si>
    <t>QQIGSSAMPYKRNPMRSER</t>
  </si>
  <si>
    <t>_QQIGSSAM(ox)PYK(gl)R(ar)NPM(ox)R(ar)SER_</t>
  </si>
  <si>
    <t>QQIGSSAMPYKR(0.983)NPMR(0.508)SER(0.508)</t>
  </si>
  <si>
    <t>QQIGSSAMPYK(1)RNPMRSER</t>
  </si>
  <si>
    <t>QQIGSSAM(1)PYKRNPM(1)RSER</t>
  </si>
  <si>
    <t>QQIGSSAMPYKR(14.64)NPMR(0)SER(0)</t>
  </si>
  <si>
    <t>QQIGSSAMPYK(47.57)RNPMRSER</t>
  </si>
  <si>
    <t>QQIGSSAM(47.57)PYKRNPM(47.57)RSER</t>
  </si>
  <si>
    <t>QQIKAAYLQETGK</t>
  </si>
  <si>
    <t>_QQIK(gl)AAYLQETGK_</t>
  </si>
  <si>
    <t>QQIK(1)AAYLQETGK</t>
  </si>
  <si>
    <t>QQIK(54.99)AAYLQETGK(-54.99)</t>
  </si>
  <si>
    <t>QQIKAAYLQETGKPLDETLK</t>
  </si>
  <si>
    <t>_QQIK(gl)AAYLQETGK(ly)PLDETLK(ly)_</t>
  </si>
  <si>
    <t>QQIK(1)AAYLQETGKPLDETLK</t>
  </si>
  <si>
    <t>QQIKAAYLQETGK(1)PLDETLK(1)</t>
  </si>
  <si>
    <t>QQIK(65.06)AAYLQETGK(-65.06)PLDETLK(-80.94)</t>
  </si>
  <si>
    <t>QQIK(-65.06)AAYLQETGK(65.06)PLDETLK(80.94)</t>
  </si>
  <si>
    <t>QQIK(35.38)AAYLQETGK(-35.38)PLDETLK(-48.34)</t>
  </si>
  <si>
    <t>QQIK(-35.38)AAYLQETGK(35.38)PLDETLK(48.34)</t>
  </si>
  <si>
    <t>QQIK(58.3)AAYLQETGK(-58.3)PLDETLK(-73.29)</t>
  </si>
  <si>
    <t>QQIK(-58.3)AAYLQETGK(58.3)PLDETLK(73.29)</t>
  </si>
  <si>
    <t>_QQIK(gl)AAYLQETGKPLDETLK_</t>
  </si>
  <si>
    <t>QQIK(48.8)AAYLQETGK(-48.8)PLDETLK(-55.99)</t>
  </si>
  <si>
    <t>QQIKPAVTIK</t>
  </si>
  <si>
    <t>_QQIK(gl)PAVTIK(ly)_</t>
  </si>
  <si>
    <t>QQIK(1)PAVTIK</t>
  </si>
  <si>
    <t>QQIKPAVTIK(1)</t>
  </si>
  <si>
    <t>QQIK(43.02)PAVTIK(-43.02)</t>
  </si>
  <si>
    <t>QQIK(-43.02)PAVTIK(43.02)</t>
  </si>
  <si>
    <t>Q86X83-2;Q86X83</t>
  </si>
  <si>
    <t>QQIK(48.64)PAVTIK(-48.64)</t>
  </si>
  <si>
    <t>QQIK(-48.64)PAVTIK(48.64)</t>
  </si>
  <si>
    <t>QQLEALLNKTMR</t>
  </si>
  <si>
    <t>_QQLEALLNK(gl)TMR(ar)_</t>
  </si>
  <si>
    <t>QQLEALLNKTMR(1)</t>
  </si>
  <si>
    <t>QQLEALLNK(1)TMR</t>
  </si>
  <si>
    <t>QQLEALLNKTMR(61.48)</t>
  </si>
  <si>
    <t>QQLEALLNK(61.48)TMR</t>
  </si>
  <si>
    <t>I3L4V0;I3L3Z2;Q9BRA0;Q9BRA0-2</t>
  </si>
  <si>
    <t>I3L4V0</t>
  </si>
  <si>
    <t>NAA38</t>
  </si>
  <si>
    <t>N-alpha-acetyltransferase 38, NatC auxiliary subunit</t>
  </si>
  <si>
    <t>QQLEEQEYKLQK</t>
  </si>
  <si>
    <t>_QQLEEQEYK(gl)LQK(ly)_</t>
  </si>
  <si>
    <t>QQLEEQEYK(0.999)LQK(0.001)</t>
  </si>
  <si>
    <t>QQLEEQEYK(0.001)LQK(0.999)</t>
  </si>
  <si>
    <t>QQLEEQEYK(30.92)LQK(-30.92)</t>
  </si>
  <si>
    <t>QQLEEQEYK(-30.92)LQK(30.92)</t>
  </si>
  <si>
    <t>13074;13075</t>
  </si>
  <si>
    <t>_QQLEEQEYK(gl)LQK_</t>
  </si>
  <si>
    <t>QQLEEQEYK(1)LQK</t>
  </si>
  <si>
    <t>QQLEEQEYK(66.42)LQK(-66.42)</t>
  </si>
  <si>
    <t>QQLLIGAYAKALEIIPR</t>
  </si>
  <si>
    <t>_QQLLIGAYAK(gl)ALEIIPR(ar)_</t>
  </si>
  <si>
    <t>QQLLIGAYAKALEIIPR(1)</t>
  </si>
  <si>
    <t>QQLLIGAYAK(1)ALEIIPR</t>
  </si>
  <si>
    <t>QQLLIGAYAKALEIIPR(147.64)</t>
  </si>
  <si>
    <t>QQLLIGAYAK(147.64)ALEIIPR</t>
  </si>
  <si>
    <t>QQLLIGAYAKALEIIPR(141.97)</t>
  </si>
  <si>
    <t>QQLLIGAYAK(141.97)ALEIIPR</t>
  </si>
  <si>
    <t>QQLLIGAYAKALEIIPR(142.54)</t>
  </si>
  <si>
    <t>QQLLIGAYAK(142.54)ALEIIPR</t>
  </si>
  <si>
    <t>QQLPLPYEQLKHFYR</t>
  </si>
  <si>
    <t>_QQLPLPYEQLK(gl)HFYR(ar)_</t>
  </si>
  <si>
    <t>QQLPLPYEQLKHFYR(1)</t>
  </si>
  <si>
    <t>QQLPLPYEQLK(1)HFYR</t>
  </si>
  <si>
    <t>QQLPLPYEQLKHFYR(69.72)</t>
  </si>
  <si>
    <t>QQLPLPYEQLK(69.72)HFYR</t>
  </si>
  <si>
    <t>QQLPLPYEQLKHFYR(158.11)</t>
  </si>
  <si>
    <t>QQLPLPYEQLK(158.11)HFYR</t>
  </si>
  <si>
    <t>_QQLPLPYEQLK(gl)HFYR_</t>
  </si>
  <si>
    <t>QQLPLPYEQLK(73.93)HFYR</t>
  </si>
  <si>
    <t>QQLPLPYEQLK(88.09)HFYR</t>
  </si>
  <si>
    <t>QQLPVTFGNKQK</t>
  </si>
  <si>
    <t>_QQLPVTFGNK(ly)QK(gl)_</t>
  </si>
  <si>
    <t>QQLPVTFGNK(0.434)QK(0.566)</t>
  </si>
  <si>
    <t>QQLPVTFGNK(0.566)QK(0.434)</t>
  </si>
  <si>
    <t>QQLPVTFGNK(-1.15)QK(1.15)</t>
  </si>
  <si>
    <t>QQLPVTFGNK(1.15)QK(-1.15)</t>
  </si>
  <si>
    <t>15112;15113</t>
  </si>
  <si>
    <t>13542;13543</t>
  </si>
  <si>
    <t>_QQLPVTFGNK(gl)QK(ly)_</t>
  </si>
  <si>
    <t>QQLPVTFGNK(0.864)QK(0.136)</t>
  </si>
  <si>
    <t>QQLPVTFGNK(0.136)QK(0.864)</t>
  </si>
  <si>
    <t>QQLPVTFGNK(8.02)QK(-8.02)</t>
  </si>
  <si>
    <t>QQLPVTFGNK(-8.02)QK(8.02)</t>
  </si>
  <si>
    <t>QQLPVTFGNK(0.408)QK(0.592)</t>
  </si>
  <si>
    <t>QQLPVTFGNK(0.592)QK(0.408)</t>
  </si>
  <si>
    <t>QQLPVTFGNK(-1.61)QK(1.61)</t>
  </si>
  <si>
    <t>QQLPVTFGNK(1.61)QK(-1.61)</t>
  </si>
  <si>
    <t>QQLPVTFGNK(0.655)QK(0.345)</t>
  </si>
  <si>
    <t>QQLPVTFGNK(0.345)QK(0.655)</t>
  </si>
  <si>
    <t>QQLPVTFGNK(2.79)QK(-2.79)</t>
  </si>
  <si>
    <t>QQLPVTFGNK(-2.79)QK(2.79)</t>
  </si>
  <si>
    <t>_QQLPVTFGNK(gl)QK_</t>
  </si>
  <si>
    <t>QQLPVTFGNK(0.987)QK(0.013)</t>
  </si>
  <si>
    <t>QQLPVTFGNK(18.88)QK(-18.88)</t>
  </si>
  <si>
    <t>QQLPVTFGNK(0.863)QK(0.137)</t>
  </si>
  <si>
    <t>QQLPVTFGNK(8)QK(-8)</t>
  </si>
  <si>
    <t>QQLPVTFGNK(0.648)QK(0.352)</t>
  </si>
  <si>
    <t>QQLPVTFGNK(2.65)QK(-2.65)</t>
  </si>
  <si>
    <t>QQLPVTFGNK(0.621)QK(0.379)</t>
  </si>
  <si>
    <t>QQLPVTFGNK(2.14)QK(-2.14)</t>
  </si>
  <si>
    <t>QQLQQAEEALVAKQEVIDK</t>
  </si>
  <si>
    <t>_QQLQQAEEALVAK(gl)QEVIDK(ly)_</t>
  </si>
  <si>
    <t>QQLQQAEEALVAK(0.876)QEVIDK(0.124)</t>
  </si>
  <si>
    <t>QQLQQAEEALVAK(0.124)QEVIDK(0.876)</t>
  </si>
  <si>
    <t>QQLQQAEEALVAK(8.5)QEVIDK(-8.5)</t>
  </si>
  <si>
    <t>QQLQQAEEALVAK(-8.5)QEVIDK(8.5)</t>
  </si>
  <si>
    <t>A0A087X0G7;A0A087WUW6;A0A087X1B1;Q9Y6K9;Q9Y6K9-2</t>
  </si>
  <si>
    <t>QQLQQAEEALVAK(0.894)QEVIDK(0.106)</t>
  </si>
  <si>
    <t>QQLQQAEEALVAK(0.106)QEVIDK(0.894)</t>
  </si>
  <si>
    <t>QQLQQAEEALVAK(9.27)QEVIDK(-9.27)</t>
  </si>
  <si>
    <t>QQLQQAEEALVAK(-9.27)QEVIDK(9.27)</t>
  </si>
  <si>
    <t>QQLQQKAVASEIFK</t>
  </si>
  <si>
    <t>_QQLQQK(gl)AVASEIFK(ly)_</t>
  </si>
  <si>
    <t>QQLQQK(1)AVASEIFK</t>
  </si>
  <si>
    <t>QQLQQKAVASEIFK(1)</t>
  </si>
  <si>
    <t>QQLQQK(54.43)AVASEIFK(-54.43)</t>
  </si>
  <si>
    <t>QQLQQK(-54.43)AVASEIFK(54.43)</t>
  </si>
  <si>
    <t>QQLQQK(41.41)AVASEIFK(-41.41)</t>
  </si>
  <si>
    <t>QQLQQK(-41.41)AVASEIFK(41.41)</t>
  </si>
  <si>
    <t>QQLQQK(38.44)AVASEIFK(-38.44)</t>
  </si>
  <si>
    <t>QQLQQK(-38.44)AVASEIFK(38.44)</t>
  </si>
  <si>
    <t>QQLVVSKELR</t>
  </si>
  <si>
    <t>_QQLVVSK(gl)ELR_</t>
  </si>
  <si>
    <t>QQLVVSK(1)ELR</t>
  </si>
  <si>
    <t>QQLVVSK(57.35)ELR</t>
  </si>
  <si>
    <t>QQLVVSK(63.69)ELR</t>
  </si>
  <si>
    <t>QQMEMEIAKSEKFGSPKK</t>
  </si>
  <si>
    <t>_QQM(ox)EM(ox)EIAKSEK(ly)FGSPK(gl)K_</t>
  </si>
  <si>
    <t>QQMEMEIAKSEK(0.032)FGSPK(0.484)K(0.484)</t>
  </si>
  <si>
    <t>QQMEMEIAK(0.073)SEK(0.866)FGSPK(0.03)K(0.03)</t>
  </si>
  <si>
    <t>QQM(1)EM(1)EIAKSEKFGSPKK</t>
  </si>
  <si>
    <t>QQMEMEIAK(-34.36)SEK(-14.56)FGSPK(0)K(0)</t>
  </si>
  <si>
    <t>QQMEMEIAK(-10.8)SEK(10.8)FGSPK(-14.56)K(-14.56)</t>
  </si>
  <si>
    <t>QQM(65.84)EM(65.84)EIAKSEKFGSPKK</t>
  </si>
  <si>
    <t>Q96T58</t>
  </si>
  <si>
    <t>SPEN</t>
  </si>
  <si>
    <t>Msx2-interacting protein</t>
  </si>
  <si>
    <t>14537;14538</t>
  </si>
  <si>
    <t>QQMFEFDTKTSAK</t>
  </si>
  <si>
    <t>_QQMFEFDTK(gl)TSAK(ly)_</t>
  </si>
  <si>
    <t>QQMFEFDTK(0.989)TSAK(0.011)</t>
  </si>
  <si>
    <t>QQMFEFDTK(0.011)TSAK(0.989)</t>
  </si>
  <si>
    <t>QQMFEFDTK(19.47)TSAK(-19.47)</t>
  </si>
  <si>
    <t>QQMFEFDTK(-19.47)TSAK(19.47)</t>
  </si>
  <si>
    <t>Q5LJA5;Q5LJA9;Q9Y5K5-3;Q9Y5K5;Q9Y5K5-2;Q9Y5K5-4;Q5LJB0;H0Y6Y4</t>
  </si>
  <si>
    <t>QQMFEFDTK(0.919)TSAK(0.081)</t>
  </si>
  <si>
    <t>QQMFEFDTK(0.081)TSAK(0.919)</t>
  </si>
  <si>
    <t>QQMFEFDTK(10.53)TSAK(-10.53)</t>
  </si>
  <si>
    <t>QQMFEFDTK(-10.53)TSAK(10.53)</t>
  </si>
  <si>
    <t>QQMFEFDTK(0.968)TSAK(0.032)</t>
  </si>
  <si>
    <t>QQMFEFDTK(0.032)TSAK(0.968)</t>
  </si>
  <si>
    <t>QQMFEFDTK(14.83)TSAK(-14.83)</t>
  </si>
  <si>
    <t>QQMFEFDTK(-14.83)TSAK(14.83)</t>
  </si>
  <si>
    <t>QQMFEFDTK(0.958)TSAK(0.042)</t>
  </si>
  <si>
    <t>QQMFEFDTK(0.042)TSAK(0.958)</t>
  </si>
  <si>
    <t>QQMFEFDTK(13.57)TSAK(-13.57)</t>
  </si>
  <si>
    <t>QQMFEFDTK(-13.57)TSAK(13.57)</t>
  </si>
  <si>
    <t>_QQMFEFDTK(gl)TSAK_</t>
  </si>
  <si>
    <t>QQMFEFDTK(0.649)TSAK(0.351)</t>
  </si>
  <si>
    <t>QQMFEFDTK(2.68)TSAK(-2.68)</t>
  </si>
  <si>
    <t>QQMFEFDTK(0.982)TSAK(0.018)</t>
  </si>
  <si>
    <t>QQMFEFDTK(17.38)TSAK(-17.38)</t>
  </si>
  <si>
    <t>QQMFEFDTK(1)TSAK</t>
  </si>
  <si>
    <t>QQMFEFDTK(36.71)TSAK(-36.71)</t>
  </si>
  <si>
    <t>QQMFEFDTK(0.992)TSAK(0.008)</t>
  </si>
  <si>
    <t>QQMFEFDTK(21.12)TSAK(-21.12)</t>
  </si>
  <si>
    <t>QQNFCVVELLPSDPEYNTVASKFNQTCSHFR</t>
  </si>
  <si>
    <t>_QQNFCVVELLPSDPEYNTVASK(gl)FNQTCSHFR(ar)_</t>
  </si>
  <si>
    <t>QQNFCVVELLPSDPEYNTVASKFNQTCSHFR(1)</t>
  </si>
  <si>
    <t>QQNFCVVELLPSDPEYNTVASK(1)FNQTCSHFR</t>
  </si>
  <si>
    <t>QQNFCVVELLPSDPEYNTVASKFNQTCSHFR(81.35)</t>
  </si>
  <si>
    <t>QQNFCVVELLPSDPEYNTVASK(81.35)FNQTCSHFR</t>
  </si>
  <si>
    <t>QQNSSVAAPMMVSNILKR</t>
  </si>
  <si>
    <t>_QQNSSVAAPMMVSNILK(gl)R(ar)_</t>
  </si>
  <si>
    <t>QQNSSVAAPMMVSNILKR(1)</t>
  </si>
  <si>
    <t>QQNSSVAAPMMVSNILK(1)R</t>
  </si>
  <si>
    <t>QQNSSVAAPMMVSNILKR(50.18)</t>
  </si>
  <si>
    <t>QQNSSVAAPMMVSNILK(50.18)R</t>
  </si>
  <si>
    <t>O60244;H7C3E5;H7C017</t>
  </si>
  <si>
    <t>QQPLFVSGGDDYKIK</t>
  </si>
  <si>
    <t>_QQPLFVSGGDDYK(gl)IK(ly)_</t>
  </si>
  <si>
    <t>QQPLFVSGGDDYK(0.969)IK(0.031)</t>
  </si>
  <si>
    <t>QQPLFVSGGDDYK(0.031)IK(0.969)</t>
  </si>
  <si>
    <t>QQPLFVSGGDDYK(14.89)IK(-14.89)</t>
  </si>
  <si>
    <t>QQPLFVSGGDDYK(-14.89)IK(14.89)</t>
  </si>
  <si>
    <t>8503;8520</t>
  </si>
  <si>
    <t>QQPLFVSGGDDYK(0.988)IK(0.012)</t>
  </si>
  <si>
    <t>QQPLFVSGGDDYK(0.012)IK(0.988)</t>
  </si>
  <si>
    <t>QQPLFVSGGDDYK(19.25)IK(-19.25)</t>
  </si>
  <si>
    <t>QQPLFVSGGDDYK(-19.25)IK(19.25)</t>
  </si>
  <si>
    <t>QQPLFVSGGDDYK(0.994)IK(0.006)</t>
  </si>
  <si>
    <t>QQPLFVSGGDDYK(0.006)IK(0.994)</t>
  </si>
  <si>
    <t>QQPLFVSGGDDYK(22.55)IK(-22.55)</t>
  </si>
  <si>
    <t>QQPLFVSGGDDYK(-22.55)IK(22.55)</t>
  </si>
  <si>
    <t>QQPLFVSGGDDYK(0.977)IK(0.023)</t>
  </si>
  <si>
    <t>QQPLFVSGGDDYK(0.023)IK(0.977)</t>
  </si>
  <si>
    <t>QQPLFVSGGDDYK(16.27)IK(-16.27)</t>
  </si>
  <si>
    <t>QQPLFVSGGDDYK(-16.27)IK(16.27)</t>
  </si>
  <si>
    <t>_QQPLFVSGGDDYK(gl)IK_</t>
  </si>
  <si>
    <t>QQPLFVSGGDDYK(0.934)IK(0.066)</t>
  </si>
  <si>
    <t>QQPLFVSGGDDYK(11.48)IK(-11.48)</t>
  </si>
  <si>
    <t>6031;6044</t>
  </si>
  <si>
    <t>QQPLFVSGGDDYK(0.968)IK(0.032)</t>
  </si>
  <si>
    <t>QQPLFVSGGDDYK(14.79)IK(-14.79)</t>
  </si>
  <si>
    <t>_QQPLFVSGGDDYKIK(gl)_</t>
  </si>
  <si>
    <t>QQPLFVSGGDDYK(0.457)IK(0.543)</t>
  </si>
  <si>
    <t>QQPLFVSGGDDYK(-0.74)IK(0.74)</t>
  </si>
  <si>
    <t>QQPMALAVALTKGGEAR</t>
  </si>
  <si>
    <t>_QQPMALAVALTK(gl)GGEAR(ar)_</t>
  </si>
  <si>
    <t>QQPMALAVALTKGGEAR(1)</t>
  </si>
  <si>
    <t>QQPMALAVALTK(1)GGEAR</t>
  </si>
  <si>
    <t>QQPMALAVALTKGGEAR(101.04)</t>
  </si>
  <si>
    <t>QQPMALAVALTK(101.04)GGEAR</t>
  </si>
  <si>
    <t>QQPMALAVALTKGGEAR(81.65)</t>
  </si>
  <si>
    <t>QQPMALAVALTK(81.65)GGEAR</t>
  </si>
  <si>
    <t>_QQPMALAVALTK(gl)GGEAR_</t>
  </si>
  <si>
    <t>QQPMALAVALTK(63.83)GGEAR</t>
  </si>
  <si>
    <t>QQPNPGNELCYKVIVTR</t>
  </si>
  <si>
    <t>_QQPNPGNELCYK(gl)VIVTR(ar)_</t>
  </si>
  <si>
    <t>QQPNPGNELCYKVIVTR(1)</t>
  </si>
  <si>
    <t>QQPNPGNELCYK(1)VIVTR</t>
  </si>
  <si>
    <t>QQPNPGNELCYKVIVTR(79.8)</t>
  </si>
  <si>
    <t>QQPNPGNELCYK(79.8)VIVTR</t>
  </si>
  <si>
    <t>QQPPAVQFVPPLPEWKTSAVQR</t>
  </si>
  <si>
    <t>_QQPPAVQFVPPLPEWK(gl)TSAVQR(ar)_</t>
  </si>
  <si>
    <t>QQPPAVQFVPPLPEWKTSAVQR(1)</t>
  </si>
  <si>
    <t>QQPPAVQFVPPLPEWK(1)TSAVQR</t>
  </si>
  <si>
    <t>QQPPAVQFVPPLPEWKTSAVQR(127.37)</t>
  </si>
  <si>
    <t>QQPPAVQFVPPLPEWK(127.37)TSAVQR</t>
  </si>
  <si>
    <t>O60341;O60341-2;R4GMQ1;R4GMP9</t>
  </si>
  <si>
    <t>QQPPAVQFVPPLPEWKTSAVQR(41)</t>
  </si>
  <si>
    <t>QQPPAVQFVPPLPEWK(41)TSAVQR</t>
  </si>
  <si>
    <t>QQPPAVQFVPPLPEWKTSAVQR(56.02)</t>
  </si>
  <si>
    <t>QQPPAVQFVPPLPEWK(56.02)TSAVQR</t>
  </si>
  <si>
    <t>133837;133838</t>
  </si>
  <si>
    <t>QQPPAVQFVPPLPEWKTSAVQR(85.18)</t>
  </si>
  <si>
    <t>QQPPAVQFVPPLPEWK(85.18)TSAVQR</t>
  </si>
  <si>
    <t>_QQPPAVQFVPPLPEWK(gl)TSAVQR_</t>
  </si>
  <si>
    <t>QQPPAVQFVPPLPEWK(65.16)TSAVQR</t>
  </si>
  <si>
    <t>QQPPAVQFVPPLPEWK(57.48)TSAVQR</t>
  </si>
  <si>
    <t>QQPPAVQFVPPLPEWK(67.58)TSAVQR</t>
  </si>
  <si>
    <t>QQPPAVQFVPPLPEWK(54.67)TSAVQR</t>
  </si>
  <si>
    <t>QQPPHGGGGGGGGGGGAAMDPASSGPSKAK</t>
  </si>
  <si>
    <t>_QQPPHGGGGGGGGGGGAAMDPASSGPSK(ly)AK(gl)_</t>
  </si>
  <si>
    <t>QQPPHGGGGGGGGGGGAAMDPASSGPSK(0.431)AK(0.569)</t>
  </si>
  <si>
    <t>QQPPHGGGGGGGGGGGAAMDPASSGPSK(0.569)AK(0.431)</t>
  </si>
  <si>
    <t>QQPPHGGGGGGGGGGGAAMDPASSGPSK(-1.2)AK(1.2)</t>
  </si>
  <si>
    <t>QQPPHGGGGGGGGGGGAAMDPASSGPSK(1.2)AK(-1.2)</t>
  </si>
  <si>
    <t>FOXF1</t>
  </si>
  <si>
    <t>Forkhead box protein F1</t>
  </si>
  <si>
    <t>10304;10305</t>
  </si>
  <si>
    <t>9799;9800</t>
  </si>
  <si>
    <t>_QQPPHGGGGGGGGGGGAAMDPASSGPSK(gl)AK(ly)_</t>
  </si>
  <si>
    <t>QQPPHGGGGGGGGGGGAAMDPASSGPSK(0.908)AK(0.092)</t>
  </si>
  <si>
    <t>QQPPHGGGGGGGGGGGAAMDPASSGPSK(0.092)AK(0.908)</t>
  </si>
  <si>
    <t>QQPPHGGGGGGGGGGGAAMDPASSGPSK(9.96)AK(-9.96)</t>
  </si>
  <si>
    <t>QQPPHGGGGGGGGGGGAAMDPASSGPSK(-9.96)AK(9.96)</t>
  </si>
  <si>
    <t>QQPPHGGGGGGGGGGGAAMDPASSGPSK(0.429)AK(0.571)</t>
  </si>
  <si>
    <t>QQPPHGGGGGGGGGGGAAMDPASSGPSK(0.571)AK(0.429)</t>
  </si>
  <si>
    <t>QQPPHGGGGGGGGGGGAAMDPASSGPSK(-1.24)AK(1.24)</t>
  </si>
  <si>
    <t>QQPPHGGGGGGGGGGGAAMDPASSGPSK(1.24)AK(-1.24)</t>
  </si>
  <si>
    <t>QQPPHGGGGGGGGGGGAAMDPASSGPSK(0.454)AK(0.546)</t>
  </si>
  <si>
    <t>QQPPHGGGGGGGGGGGAAMDPASSGPSK(0.546)AK(0.454)</t>
  </si>
  <si>
    <t>QQPPHGGGGGGGGGGGAAMDPASSGPSK(-0.81)AK(0.81)</t>
  </si>
  <si>
    <t>QQPPHGGGGGGGGGGGAAMDPASSGPSK(0.81)AK(-0.81)</t>
  </si>
  <si>
    <t>QQPPHGGGGGGGGGGGAAMDPASSGPSK(0.45)AK(0.55)</t>
  </si>
  <si>
    <t>QQPPHGGGGGGGGGGGAAMDPASSGPSK(0.55)AK(0.45)</t>
  </si>
  <si>
    <t>QQPPHGGGGGGGGGGGAAMDPASSGPSK(-0.87)AK(0.87)</t>
  </si>
  <si>
    <t>QQPPHGGGGGGGGGGGAAMDPASSGPSK(0.87)AK(-0.87)</t>
  </si>
  <si>
    <t>QQPPHGGGGGGGGGGGAAMDPASSGPSK(0.44)AK(0.56)</t>
  </si>
  <si>
    <t>QQPPHGGGGGGGGGGGAAMDPASSGPSK(0.56)AK(0.44)</t>
  </si>
  <si>
    <t>QQPPHGGGGGGGGGGGAAMDPASSGPSK(-1.05)AK(1.05)</t>
  </si>
  <si>
    <t>QQPPHGGGGGGGGGGGAAMDPASSGPSK(1.05)AK(-1.05)</t>
  </si>
  <si>
    <t>_QQPPHGGGGGGGGGGGAAM(ox)DPASSGPSK(ly)AK(gl)_</t>
  </si>
  <si>
    <t>QQPPHGGGGGGGGGGGAAMDPASSGPSK(0.464)AK(0.536)</t>
  </si>
  <si>
    <t>QQPPHGGGGGGGGGGGAAMDPASSGPSK(0.536)AK(0.464)</t>
  </si>
  <si>
    <t>QQPPHGGGGGGGGGGGAAM(1)DPASSGPSKAK</t>
  </si>
  <si>
    <t>QQPPHGGGGGGGGGGGAAMDPASSGPSK(-0.63)AK(0.63)</t>
  </si>
  <si>
    <t>QQPPHGGGGGGGGGGGAAMDPASSGPSK(0.63)AK(-0.63)</t>
  </si>
  <si>
    <t>QQPPHGGGGGGGGGGGAAM(43.29)DPASSGPSKAK</t>
  </si>
  <si>
    <t>_QQPPHGGGGGGGGGGGAAMDPASSGPSKAK(gl)_</t>
  </si>
  <si>
    <t>QQPPHGGGGGGGGGGGAAMDPASSGPSK(0.445)AK(0.555)</t>
  </si>
  <si>
    <t>QQPPHGGGGGGGGGGGAAMDPASSGPSK(-0.95)AK(0.95)</t>
  </si>
  <si>
    <t>QQPQPSQTESPQEAQIIQAKK</t>
  </si>
  <si>
    <t>_QQPQPSQTESPQEAQIIQAK(ly)K(gl)_</t>
  </si>
  <si>
    <t>QQPQPSQTESPQEAQIIQAK(0.5)K(0.5)</t>
  </si>
  <si>
    <t>QQPQPSQTESPQEAQIIQAK(0)K(0)</t>
  </si>
  <si>
    <t>O96020-2;O96020;E5RHN2;E5RK20;Q8WUE3</t>
  </si>
  <si>
    <t>6082;6083</t>
  </si>
  <si>
    <t>5080;5081</t>
  </si>
  <si>
    <t>P14868;C9J7S3;C9JLC1;C9JQM9;H7C278</t>
  </si>
  <si>
    <t>QQQFNVQALVAVGDHASKQMVK</t>
  </si>
  <si>
    <t>_QQQFNVQALVAVGDHASKQMVK(gl)_</t>
  </si>
  <si>
    <t>QQQFNVQALVAVGDHASK(0.408)QMVK(0.592)</t>
  </si>
  <si>
    <t>QQQFNVQALVAVGDHASK(-1.62)QMVK(1.62)</t>
  </si>
  <si>
    <t>QQQLAASPPDSKMFETEADEK</t>
  </si>
  <si>
    <t>_QQQLAASPPDSK(gl)MFETEADEK(ly)_</t>
  </si>
  <si>
    <t>QQQLAASPPDSK(0.998)MFETEADEK(0.002)</t>
  </si>
  <si>
    <t>QQQLAASPPDSK(0.002)MFETEADEK(0.998)</t>
  </si>
  <si>
    <t>QQQLAASPPDSK(27.16)MFETEADEK(-27.16)</t>
  </si>
  <si>
    <t>QQQLAASPPDSK(-27.16)MFETEADEK(27.16)</t>
  </si>
  <si>
    <t>P49796-6;P49796;P49796-4;H7C539</t>
  </si>
  <si>
    <t>QQQLLKLQQQK</t>
  </si>
  <si>
    <t>_QQQLLK(gl)LQQQK(ly)_</t>
  </si>
  <si>
    <t>QQQLLK(1)LQQQK</t>
  </si>
  <si>
    <t>QQQLLKLQQQK(1)</t>
  </si>
  <si>
    <t>QQQLLK(45.25)LQQQK(-45.25)</t>
  </si>
  <si>
    <t>QQQLLK(-45.25)LQQQK(45.25)</t>
  </si>
  <si>
    <t>QQQLLK(33.45)LQQQK(-33.45)</t>
  </si>
  <si>
    <t>QQQLLK(-33.45)LQQQK(33.45)</t>
  </si>
  <si>
    <t>_QQQLLK(gl)LQQQK_</t>
  </si>
  <si>
    <t>QQQLLK(0.999)LQQQK(0.001)</t>
  </si>
  <si>
    <t>QQQLLK(31.55)LQQQK(-31.55)</t>
  </si>
  <si>
    <t>QQQLLK(0.988)LQQQK(0.012)</t>
  </si>
  <si>
    <t>QQQLLK(19.18)LQQQK(-19.18)</t>
  </si>
  <si>
    <t>QQQLLK(0.878)LQQQK(0.122)</t>
  </si>
  <si>
    <t>QQQLLK(8.56)LQQQK(-8.56)</t>
  </si>
  <si>
    <t>QQQLLK(0.99)LQQQK(0.01)</t>
  </si>
  <si>
    <t>QQQLLK(19.91)LQQQK(-19.91)</t>
  </si>
  <si>
    <t>QQQLLK(37.48)LQQQK(-37.48)</t>
  </si>
  <si>
    <t>QQQQIEAQQQLLATKEQR</t>
  </si>
  <si>
    <t>_QQQQIEAQQQLLATK(gl)EQR(ar)_</t>
  </si>
  <si>
    <t>QQQQIEAQQQLLATKEQR(1)</t>
  </si>
  <si>
    <t>QQQQIEAQQQLLATK(1)EQR</t>
  </si>
  <si>
    <t>QQQQIEAQQQLLATKEQR(56.82)</t>
  </si>
  <si>
    <t>QQQQIEAQQQLLATK(56.82)EQR</t>
  </si>
  <si>
    <t>Q13625-2;Q13625;Q13625-3;H7C5L8</t>
  </si>
  <si>
    <t>QQQQKQQLPQTPPSCLK</t>
  </si>
  <si>
    <t>_QQQQK(gl)QQLPQTPPSCLK(ly)_</t>
  </si>
  <si>
    <t>QQQQK(0.996)QQLPQTPPSCLK(0.004)</t>
  </si>
  <si>
    <t>QQQQK(0.004)QQLPQTPPSCLK(0.996)</t>
  </si>
  <si>
    <t>QQQQK(23.9)QQLPQTPPSCLK(-23.9)</t>
  </si>
  <si>
    <t>QQQQK(-23.9)QQLPQTPPSCLK(23.9)</t>
  </si>
  <si>
    <t>QQQQK(0.997)QQLPQTPPSCLK(0.003)</t>
  </si>
  <si>
    <t>QQQQK(0.003)QQLPQTPPSCLK(0.997)</t>
  </si>
  <si>
    <t>QQQQK(25.24)QQLPQTPPSCLK(-25.24)</t>
  </si>
  <si>
    <t>QQQQK(-25.24)QQLPQTPPSCLK(25.24)</t>
  </si>
  <si>
    <t>QQQQK(1)QQLPQTPPSCLK</t>
  </si>
  <si>
    <t>QQQQKQQLPQTPPSCLK(1)</t>
  </si>
  <si>
    <t>QQQQK(33.64)QQLPQTPPSCLK(-33.64)</t>
  </si>
  <si>
    <t>QQQQK(-33.64)QQLPQTPPSCLK(33.64)</t>
  </si>
  <si>
    <t>QQQQQQNDVVKLTK</t>
  </si>
  <si>
    <t>_QQQQQQNDVVK(gl)LTK_</t>
  </si>
  <si>
    <t>QQQQQQNDVVK(0.995)LTK(0.005)</t>
  </si>
  <si>
    <t>QQQQQQNDVVK(23.29)LTK(-23.29)</t>
  </si>
  <si>
    <t>QQQQQQNDVVK(1)LTK</t>
  </si>
  <si>
    <t>QQQQQQNDVVK(38.57)LTK(-38.57)</t>
  </si>
  <si>
    <t>QQQQQQNDVVK(0.999)LTK(0.001)</t>
  </si>
  <si>
    <t>QQQQQQNDVVK(31.78)LTK(-31.78)</t>
  </si>
  <si>
    <t>QQQQQQNDVVK(0.998)LTK(0.002)</t>
  </si>
  <si>
    <t>QQQQQQNDVVK(28.08)LTK(-28.08)</t>
  </si>
  <si>
    <t>_QQQQQQNDVVK(gl)LTK(ly)_</t>
  </si>
  <si>
    <t>QQQQQQNDVVK(0.996)LTK(0.004)</t>
  </si>
  <si>
    <t>QQQQQQNDVVK(0.004)LTK(0.996)</t>
  </si>
  <si>
    <t>QQQQQQNDVVK(24.06)LTK(-24.06)</t>
  </si>
  <si>
    <t>QQQQQQNDVVK(-24.06)LTK(24.06)</t>
  </si>
  <si>
    <t>2771;2773</t>
  </si>
  <si>
    <t>QQQQQQNDVVKLTK(1)</t>
  </si>
  <si>
    <t>QQQQQQNDVVK(35.45)LTK(-35.45)</t>
  </si>
  <si>
    <t>QQQQQQNDVVK(-35.45)LTK(35.45)</t>
  </si>
  <si>
    <t>QQQQQQNDVVK(0.984)LTK(0.016)</t>
  </si>
  <si>
    <t>QQQQQQNDVVK(0.016)LTK(0.984)</t>
  </si>
  <si>
    <t>QQQQQQNDVVK(17.92)LTK(-17.92)</t>
  </si>
  <si>
    <t>QQQQQQNDVVK(-17.92)LTK(17.92)</t>
  </si>
  <si>
    <t>QQQQQQNDVVKLTKNSK</t>
  </si>
  <si>
    <t>_QQQQQQNDVVKLTK(gl)NSK(gl)_</t>
  </si>
  <si>
    <t>QQQQQQNDVVK(0.043)LTK(0.977)NSK(0.98)</t>
  </si>
  <si>
    <t>QQQQQQNDVVK(-16.11)LTK(16.11)NSK(16.83)</t>
  </si>
  <si>
    <t>_QQQQQQNDVVK(ly)LTKNSK(gl)_</t>
  </si>
  <si>
    <t>QQQQQQNDVVK(0.04)LTK(0.04)NSK(0.92)</t>
  </si>
  <si>
    <t>QQQQQQNDVVK(0.465)LTK(0.465)NSK(0.069)</t>
  </si>
  <si>
    <t>QQQQQQNDVVK(-11.24)LTK(-11.24)NSK(11.24)</t>
  </si>
  <si>
    <t>QQQQQQNDVVK(0)LTK(0)NSK(-11.24)</t>
  </si>
  <si>
    <t>3391;3392</t>
  </si>
  <si>
    <t>QQSAQSQVSTTAENKTTTTAR</t>
  </si>
  <si>
    <t>_QQSAQSQVSTTAENK(gl)TTTTAR(ar)_</t>
  </si>
  <si>
    <t>QQSAQSQVSTTAENKTTTTAR(1)</t>
  </si>
  <si>
    <t>QQSAQSQVSTTAENK(1)TTTTAR</t>
  </si>
  <si>
    <t>QQSAQSQVSTTAENKTTTTAR(171.85)</t>
  </si>
  <si>
    <t>QQSAQSQVSTTAENK(171.85)TTTTAR</t>
  </si>
  <si>
    <t>QQSAQSQVSTTAENKTTTTAR(140.8)</t>
  </si>
  <si>
    <t>QQSAQSQVSTTAENK(140.8)TTTTAR</t>
  </si>
  <si>
    <t>QQSAQSQVSTTAENKTTTTAR(77.08)</t>
  </si>
  <si>
    <t>QQSAQSQVSTTAENK(77.08)TTTTAR</t>
  </si>
  <si>
    <t>_QQSAQSQVSTTAENK(gl)TTTTAR_</t>
  </si>
  <si>
    <t>QQSAQSQVSTTAENK(76.33)TTTTAR</t>
  </si>
  <si>
    <t>QQSAQSQVSTTAENK(75.33)TTTTAR</t>
  </si>
  <si>
    <t>QQSAQSQVSTTAENK(97.62)TTTTAR</t>
  </si>
  <si>
    <t>QQSAQSQVSTTAENK(104.68)TTTTAR</t>
  </si>
  <si>
    <t>133891;133892</t>
  </si>
  <si>
    <t>QQSAQSQVSTTAENK(79.46)TTTTAR</t>
  </si>
  <si>
    <t>133893;133894</t>
  </si>
  <si>
    <t>QQSAQSQVSTTAENK(82.37)TTTTAR</t>
  </si>
  <si>
    <t>QQSQLSKLQEVSLR</t>
  </si>
  <si>
    <t>_QQSQLSK(gl)LQEVSLR(ar)_</t>
  </si>
  <si>
    <t>QQSQLSKLQEVSLR(1)</t>
  </si>
  <si>
    <t>QQSQLSK(1)LQEVSLR</t>
  </si>
  <si>
    <t>QQSQLSKLQEVSLR(55.21)</t>
  </si>
  <si>
    <t>QQSQLSK(55.21)LQEVSLR</t>
  </si>
  <si>
    <t>133914;133915</t>
  </si>
  <si>
    <t>_QQSQLSK(gl)LQEVSLR_</t>
  </si>
  <si>
    <t>QQSQLSK(71.51)LQEVSLR</t>
  </si>
  <si>
    <t>QQTNSKGSSNFCVK</t>
  </si>
  <si>
    <t>_QQTNSK(gl)GSSNFCVK_</t>
  </si>
  <si>
    <t>QQTNSK(0.998)GSSNFCVK(0.002)</t>
  </si>
  <si>
    <t>QQTNSK(26.56)GSSNFCVK(-26.56)</t>
  </si>
  <si>
    <t>3295;3302</t>
  </si>
  <si>
    <t>QQTNSK(1)GSSNFCVK</t>
  </si>
  <si>
    <t>QQTNSK(41.33)GSSNFCVK(-41.33)</t>
  </si>
  <si>
    <t>QQVICKLSEK</t>
  </si>
  <si>
    <t>_QQVICK(gl)LSEK(ly)_</t>
  </si>
  <si>
    <t>QQVICK(0.987)LSEK(0.013)</t>
  </si>
  <si>
    <t>QQVICK(0.013)LSEK(0.987)</t>
  </si>
  <si>
    <t>QQVICK(18.65)LSEK(-18.65)</t>
  </si>
  <si>
    <t>QQVICK(-18.65)LSEK(18.65)</t>
  </si>
  <si>
    <t>Q9BYX2-2;Q9BYX2;Q9BYX2-4;Q9BYX2-3</t>
  </si>
  <si>
    <t>Q5W0V3-2;Q5W0V3</t>
  </si>
  <si>
    <t>Q5W0V3-2</t>
  </si>
  <si>
    <t>FAM160B1</t>
  </si>
  <si>
    <t>Protein FAM160B1</t>
  </si>
  <si>
    <t>QQWQQLYDTLNAWKQNLNK</t>
  </si>
  <si>
    <t>_QQWQQLYDTLNAWK(ly)QNLNK(gl)_</t>
  </si>
  <si>
    <t>QQWQQLYDTLNAWK(0.5)QNLNK(0.5)</t>
  </si>
  <si>
    <t>QQWQQLYDTLNAWK(0)QNLNK(0)</t>
  </si>
  <si>
    <t>11567;11568</t>
  </si>
  <si>
    <t>QQYEDLALEIFTKHTSK</t>
  </si>
  <si>
    <t>_QQYEDLALEIFTK(gl)HTSK(ly)_</t>
  </si>
  <si>
    <t>QQYEDLALEIFTK(0.736)HTSK(0.264)</t>
  </si>
  <si>
    <t>QQYEDLALEIFTK(0.264)HTSK(0.736)</t>
  </si>
  <si>
    <t>QQYEDLALEIFTK(4.45)HTSK(-4.45)</t>
  </si>
  <si>
    <t>QQYEDLALEIFTK(-4.45)HTSK(4.45)</t>
  </si>
  <si>
    <t>Q9P2L0-2;Q9P2L0</t>
  </si>
  <si>
    <t>QQYESVAAKNLQEAEEWYK</t>
  </si>
  <si>
    <t>_QQYESVAAK(gl)NLQEAEEWYK(ly)_</t>
  </si>
  <si>
    <t>QQYESVAAK(0.999)NLQEAEEWYK(0.001)</t>
  </si>
  <si>
    <t>QQYESVAAK(0.001)NLQEAEEWYK(0.999)</t>
  </si>
  <si>
    <t>QQYESVAAK(28.99)NLQEAEEWYK(-28.99)</t>
  </si>
  <si>
    <t>QQYESVAAK(-28.99)NLQEAEEWYK(28.99)</t>
  </si>
  <si>
    <t>6636;6637</t>
  </si>
  <si>
    <t>QQYESVAAK(1)NLQEAEEWYK</t>
  </si>
  <si>
    <t>QQYESVAAKNLQEAEEWYK(1)</t>
  </si>
  <si>
    <t>QQYESVAAK(73.3)NLQEAEEWYK(-73.3)</t>
  </si>
  <si>
    <t>QQYESVAAK(-73.3)NLQEAEEWYK(73.3)</t>
  </si>
  <si>
    <t>QQYESVAAK(40.81)NLQEAEEWYK(-40.81)</t>
  </si>
  <si>
    <t>QQYESVAAK(-40.81)NLQEAEEWYK(40.81)</t>
  </si>
  <si>
    <t>QQYESVAAK(0.998)NLQEAEEWYK(0.002)</t>
  </si>
  <si>
    <t>QQYESVAAK(0.002)NLQEAEEWYK(0.998)</t>
  </si>
  <si>
    <t>QQYESVAAK(26.41)NLQEAEEWYK(-26.41)</t>
  </si>
  <si>
    <t>QQYESVAAK(-26.41)NLQEAEEWYK(26.41)</t>
  </si>
  <si>
    <t>REV__E7ES68</t>
  </si>
  <si>
    <t>QREEIKFSHTE</t>
  </si>
  <si>
    <t>_QR(ar)EEIK(gl)FSHTE_</t>
  </si>
  <si>
    <t>QR(1)EEIKFSHTE</t>
  </si>
  <si>
    <t>QREEIK(1)FSHTE</t>
  </si>
  <si>
    <t>QR(72.85)EEIKFSHTE</t>
  </si>
  <si>
    <t>QREEIK(72.85)FSHTE</t>
  </si>
  <si>
    <t>Q9H3U5-4;Q9H3U5-3;Q9H3U5;Q9H3U5-5;Q9H3U5-6</t>
  </si>
  <si>
    <t>Q9H3U5-4</t>
  </si>
  <si>
    <t>MFSD1</t>
  </si>
  <si>
    <t>Major facilitator superfamily domain-containing protein 1</t>
  </si>
  <si>
    <t>QR(85.92)EEIKFSHTE</t>
  </si>
  <si>
    <t>QREEIK(85.92)FSHTE</t>
  </si>
  <si>
    <t>QR(80.74)EEIKFSHTE</t>
  </si>
  <si>
    <t>QREEIK(80.74)FSHTE</t>
  </si>
  <si>
    <t>_QREEIK(gl)FSHTE_</t>
  </si>
  <si>
    <t>QREEIK(73.5)FSHTE</t>
  </si>
  <si>
    <t>QRKKMTR</t>
  </si>
  <si>
    <t>_QR(ar)K(ly)K(gl)MTR(ar)_</t>
  </si>
  <si>
    <t>QR(1)KKMTR(1)</t>
  </si>
  <si>
    <t>QRK(0.5)K(0.5)MTR</t>
  </si>
  <si>
    <t>QR(60.8)KKMTR(60.8)</t>
  </si>
  <si>
    <t>QRK(0)K(0)MTR</t>
  </si>
  <si>
    <t>H0YIU4;Q13522</t>
  </si>
  <si>
    <t>H0YIU4</t>
  </si>
  <si>
    <t>PPP1R1A</t>
  </si>
  <si>
    <t>Protein phosphatase 1 regulatory subunit 1A</t>
  </si>
  <si>
    <t>4034;4035</t>
  </si>
  <si>
    <t>QRNPMDYPVEDAFCKPQLVK</t>
  </si>
  <si>
    <t>_QRNPMDYPVEDAFCK(gl)PQLVK_</t>
  </si>
  <si>
    <t>QRNPMDYPVEDAFCK(0.771)PQLVK(0.229)</t>
  </si>
  <si>
    <t>QRNPMDYPVEDAFCK(5.27)PQLVK(-5.27)</t>
  </si>
  <si>
    <t>QRNPMDYPVEDAFCK(0.898)PQLVK(0.102)</t>
  </si>
  <si>
    <t>QRNPMDYPVEDAFCK(9.44)PQLVK(-9.44)</t>
  </si>
  <si>
    <t>QRNPMDYPVEDAFCK(0.573)PQLVK(0.427)</t>
  </si>
  <si>
    <t>QRNPMDYPVEDAFCK(1.28)PQLVK(-1.28)</t>
  </si>
  <si>
    <t>QRNPMDYPVEDAFCK(0.981)PQLVK(0.019)</t>
  </si>
  <si>
    <t>QRNPMDYPVEDAFCK(17.23)PQLVK(-17.23)</t>
  </si>
  <si>
    <t>QRNPMDYPVEDAFCK(0.828)PQLVK(0.172)</t>
  </si>
  <si>
    <t>QRNPMDYPVEDAFCK(6.82)PQLVK(-6.82)</t>
  </si>
  <si>
    <t>_QR(ar)NPMDYPVEDAFCK(gl)PQLVK(ly)_</t>
  </si>
  <si>
    <t>QR(1)NPMDYPVEDAFCKPQLVK</t>
  </si>
  <si>
    <t>QRNPMDYPVEDAFCK(0.999)PQLVK(0.001)</t>
  </si>
  <si>
    <t>QRNPMDYPVEDAFCK(0.001)PQLVK(0.999)</t>
  </si>
  <si>
    <t>QR(106.57)NPMDYPVEDAFCKPQLVK</t>
  </si>
  <si>
    <t>QRNPMDYPVEDAFCK(28.67)PQLVK(-28.67)</t>
  </si>
  <si>
    <t>QRNPMDYPVEDAFCK(-28.67)PQLVK(28.67)</t>
  </si>
  <si>
    <t>QRNPMDYPVEDAFCK(0.996)PQLVK(0.004)</t>
  </si>
  <si>
    <t>QRNPMDYPVEDAFCK(0.004)PQLVK(0.996)</t>
  </si>
  <si>
    <t>QR(81.85)NPMDYPVEDAFCKPQLVK</t>
  </si>
  <si>
    <t>QRNPMDYPVEDAFCK(24.15)PQLVK(-24.15)</t>
  </si>
  <si>
    <t>QRNPMDYPVEDAFCK(-24.15)PQLVK(24.15)</t>
  </si>
  <si>
    <t>QRPKVELMPR</t>
  </si>
  <si>
    <t>_QRPK(gl)VELMPR_</t>
  </si>
  <si>
    <t>QRPK(1)VELMPR</t>
  </si>
  <si>
    <t>QRPK(80.71)VELMPR</t>
  </si>
  <si>
    <t>QRVEAFELNQKLQEEK</t>
  </si>
  <si>
    <t>_QR(ar)VEAFELNQK(gl)LQEEK(ly)_</t>
  </si>
  <si>
    <t>QR(1)VEAFELNQKLQEEK</t>
  </si>
  <si>
    <t>QRVEAFELNQK(1)LQEEK</t>
  </si>
  <si>
    <t>QRVEAFELNQKLQEEK(1)</t>
  </si>
  <si>
    <t>QR(85.58)VEAFELNQKLQEEK</t>
  </si>
  <si>
    <t>QRVEAFELNQK(34.11)LQEEK(-34.11)</t>
  </si>
  <si>
    <t>QRVEAFELNQK(-34.11)LQEEK(34.11)</t>
  </si>
  <si>
    <t>O75665;A6NF31;O75665-2</t>
  </si>
  <si>
    <t>QR(165.89)VEAFELNQKLQEEK</t>
  </si>
  <si>
    <t>QRVEAFELNQK(52.21)LQEEK(-52.21)</t>
  </si>
  <si>
    <t>QRVEAFELNQK(-52.21)LQEEK(52.21)</t>
  </si>
  <si>
    <t>QR(187.08)VEAFELNQKLQEEK</t>
  </si>
  <si>
    <t>QRVEAFELNQK(54.85)LQEEK(-54.85)</t>
  </si>
  <si>
    <t>QRVEAFELNQK(-54.85)LQEEK(54.85)</t>
  </si>
  <si>
    <t>QSAPVSSKSSLDVLPSQVYSLVGSSPLR</t>
  </si>
  <si>
    <t>_QSAPVSSK(gl)SSLDVLPSQVYSLVGSSPLR(ar)_</t>
  </si>
  <si>
    <t>QSAPVSSKSSLDVLPSQVYSLVGSSPLR(1)</t>
  </si>
  <si>
    <t>QSAPVSSK(1)SSLDVLPSQVYSLVGSSPLR</t>
  </si>
  <si>
    <t>QSAPVSSKSSLDVLPSQVYSLVGSSPLR(47.48)</t>
  </si>
  <si>
    <t>QSAPVSSK(47.48)SSLDVLPSQVYSLVGSSPLR</t>
  </si>
  <si>
    <t>Q5SQL3;Q86Z02-2;Q86Z02;J3KP92;Q86Z02-4;Q86Z02-3;H3BLW0</t>
  </si>
  <si>
    <t>Q5SQL3</t>
  </si>
  <si>
    <t>HIPK1</t>
  </si>
  <si>
    <t>Homeodomain-interacting protein kinase 1</t>
  </si>
  <si>
    <t>QSAPVSSKSSLDVLPSQVYSLVGSSPLR(68.94)</t>
  </si>
  <si>
    <t>QSAPVSSK(68.94)SSLDVLPSQVYSLVGSSPLR</t>
  </si>
  <si>
    <t>QSCEEENAGAEDQDGEGEGSKTALQPLK</t>
  </si>
  <si>
    <t>_QSCEEENAGAEDQDGEGEGSK(gl)TALQPLK(ly)_</t>
  </si>
  <si>
    <t>QSCEEENAGAEDQDGEGEGSK(0.999)TALQPLK(0.001)</t>
  </si>
  <si>
    <t>QSCEEENAGAEDQDGEGEGSK(0.001)TALQPLK(0.999)</t>
  </si>
  <si>
    <t>QSCEEENAGAEDQDGEGEGSK(28.76)TALQPLK(-28.76)</t>
  </si>
  <si>
    <t>QSCEEENAGAEDQDGEGEGSK(-28.76)TALQPLK(28.76)</t>
  </si>
  <si>
    <t>H0YN29;H0YL10;A0A0C4DGH0;Q5ZPR3-2;Q5ZPR3-4;Q5ZPR3</t>
  </si>
  <si>
    <t>H0YN29</t>
  </si>
  <si>
    <t>CD276</t>
  </si>
  <si>
    <t>CD276 antigen</t>
  </si>
  <si>
    <t>1149;1150</t>
  </si>
  <si>
    <t>QSCEEENAGAEDQDGEGEGSK(1)TALQPLK</t>
  </si>
  <si>
    <t>QSCEEENAGAEDQDGEGEGSKTALQPLK(1)</t>
  </si>
  <si>
    <t>QSCEEENAGAEDQDGEGEGSK(37.15)TALQPLK(-37.15)</t>
  </si>
  <si>
    <t>QSCEEENAGAEDQDGEGEGSK(-37.15)TALQPLK(37.15)</t>
  </si>
  <si>
    <t>QSCEEENAGAEDQDGEGEGSK(39.78)TALQPLK(-39.78)</t>
  </si>
  <si>
    <t>QSCEEENAGAEDQDGEGEGSK(-39.78)TALQPLK(39.78)</t>
  </si>
  <si>
    <t>_QSCEEENAGAEDQDGEGEGSK(gl)TALQPLK_</t>
  </si>
  <si>
    <t>QSCEEENAGAEDQDGEGEGSK(42.2)TALQPLK(-42.2)</t>
  </si>
  <si>
    <t>668;669</t>
  </si>
  <si>
    <t>QSCEEENAGAEDQDGEGEGSK(0.998)TALQPLK(0.002)</t>
  </si>
  <si>
    <t>QSCEEENAGAEDQDGEGEGSK(27.62)TALQPLK(-27.62)</t>
  </si>
  <si>
    <t>QSDDWQWASASAKSEEEEK</t>
  </si>
  <si>
    <t>_QSDDWQWASASAK(gl)SEEEEK(ly)_</t>
  </si>
  <si>
    <t>QSDDWQWASASAK(0.978)SEEEEK(0.022)</t>
  </si>
  <si>
    <t>QSDDWQWASASAK(0.022)SEEEEK(0.978)</t>
  </si>
  <si>
    <t>QSDDWQWASASAK(16.52)SEEEEK(-16.52)</t>
  </si>
  <si>
    <t>QSDDWQWASASAK(-16.52)SEEEEK(16.52)</t>
  </si>
  <si>
    <t>134045;134046;134047</t>
  </si>
  <si>
    <t>QSDDWQWASASAK(0.981)SEEEEK(0.019)</t>
  </si>
  <si>
    <t>QSDDWQWASASAK(0.019)SEEEEK(0.981)</t>
  </si>
  <si>
    <t>QSDDWQWASASAK(17.02)SEEEEK(-17.02)</t>
  </si>
  <si>
    <t>QSDDWQWASASAK(-17.02)SEEEEK(17.02)</t>
  </si>
  <si>
    <t>134048;134049</t>
  </si>
  <si>
    <t>_QSDDWQWASASAK(gl)SEEEEK_</t>
  </si>
  <si>
    <t>QSDDWQWASASAK(0.501)SEEEEK(0.499)</t>
  </si>
  <si>
    <t>QSDDWQWASASAK(0.01)SEEEEK(-0.01)</t>
  </si>
  <si>
    <t>134050;134051</t>
  </si>
  <si>
    <t>QSDDWQWASASAK(0.823)SEEEEK(0.177)</t>
  </si>
  <si>
    <t>QSDDWQWASASAK(6.68)SEEEEK(-6.68)</t>
  </si>
  <si>
    <t>QSDENNLKDPGGSEFDSISK</t>
  </si>
  <si>
    <t>_QSDENNLK(gl)DPGGSEFDSISK_</t>
  </si>
  <si>
    <t>QSDENNLK(0.992)DPGGSEFDSISK(0.008)</t>
  </si>
  <si>
    <t>QSDENNLK(20.73)DPGGSEFDSISK(-20.73)</t>
  </si>
  <si>
    <t>QSDENNLK(0.998)DPGGSEFDSISK(0.002)</t>
  </si>
  <si>
    <t>QSDENNLK(27.84)DPGGSEFDSISK(-27.84)</t>
  </si>
  <si>
    <t>_QSDENNLK(gl)DPGGSEFDSISK(ly)_</t>
  </si>
  <si>
    <t>QSDENNLK(0.843)DPGGSEFDSISK(0.157)</t>
  </si>
  <si>
    <t>QSDENNLK(0.157)DPGGSEFDSISK(0.843)</t>
  </si>
  <si>
    <t>QSDENNLK(7.3)DPGGSEFDSISK(-7.3)</t>
  </si>
  <si>
    <t>QSDENNLK(-7.3)DPGGSEFDSISK(7.3)</t>
  </si>
  <si>
    <t>11838;11840</t>
  </si>
  <si>
    <t>QSDENNLK(0.993)DPGGSEFDSISK(0.007)</t>
  </si>
  <si>
    <t>QSDENNLK(0.007)DPGGSEFDSISK(0.993)</t>
  </si>
  <si>
    <t>QSDENNLK(21.23)DPGGSEFDSISK(-21.23)</t>
  </si>
  <si>
    <t>QSDENNLK(-21.23)DPGGSEFDSISK(21.23)</t>
  </si>
  <si>
    <t>QSDLLVKLNR</t>
  </si>
  <si>
    <t>_QSDLLVK(gl)LNR(ar)_</t>
  </si>
  <si>
    <t>QSDLLVKLNR(1)</t>
  </si>
  <si>
    <t>QSDLLVK(1)LNR</t>
  </si>
  <si>
    <t>QSDLLVKLNR(50.19)</t>
  </si>
  <si>
    <t>QSDLLVK(50.19)LNR</t>
  </si>
  <si>
    <t>D6R905;D6RIY6;Q06265-3;Q06265-4;Q06265;Q06265-2;D6RA17</t>
  </si>
  <si>
    <t>QSDVMIVAGTLTNKMAPALR</t>
  </si>
  <si>
    <t>_QSDVMIVAGTLTNK(gl)MAPALR(ar)_</t>
  </si>
  <si>
    <t>QSDVMIVAGTLTNKMAPALR(1)</t>
  </si>
  <si>
    <t>QSDVMIVAGTLTNK(1)MAPALR</t>
  </si>
  <si>
    <t>QSDVMIVAGTLTNKMAPALR(72.42)</t>
  </si>
  <si>
    <t>QSDVMIVAGTLTNK(72.42)MAPALR</t>
  </si>
  <si>
    <t>F5H5N1;A0A087WXF6;A0A087WTI3;O75251-2;O75251;F5GXJ1</t>
  </si>
  <si>
    <t>QSDVMIVAGTLTNKMAPALR(99.09)</t>
  </si>
  <si>
    <t>QSDVMIVAGTLTNK(99.09)MAPALR</t>
  </si>
  <si>
    <t>_QSDVMIVAGTLTNK(gl)MAPALR_</t>
  </si>
  <si>
    <t>QSDVMIVAGTLTNK(87.55)MAPALR</t>
  </si>
  <si>
    <t>QSEELQSVQAQEGALGTKIHK</t>
  </si>
  <si>
    <t>_QSEELQSVQAQEGALGTK(gl)IHK(ly)_</t>
  </si>
  <si>
    <t>QSEELQSVQAQEGALGTK(0.754)IHK(0.246)</t>
  </si>
  <si>
    <t>QSEELQSVQAQEGALGTK(0.246)IHK(0.754)</t>
  </si>
  <si>
    <t>QSEELQSVQAQEGALGTK(4.87)IHK(-4.87)</t>
  </si>
  <si>
    <t>QSEELQSVQAQEGALGTK(-4.87)IHK(4.87)</t>
  </si>
  <si>
    <t>QSEELQSVQAQEGALGTK(0.756)IHK(0.244)</t>
  </si>
  <si>
    <t>QSEELQSVQAQEGALGTK(0.244)IHK(0.756)</t>
  </si>
  <si>
    <t>QSEELQSVQAQEGALGTK(4.91)IHK(-4.91)</t>
  </si>
  <si>
    <t>QSEELQSVQAQEGALGTK(-4.91)IHK(4.91)</t>
  </si>
  <si>
    <t>QSEELQSVQAQEGALGTK(0.719)IHK(0.281)</t>
  </si>
  <si>
    <t>QSEELQSVQAQEGALGTK(0.281)IHK(0.719)</t>
  </si>
  <si>
    <t>QSEELQSVQAQEGALGTK(4.09)IHK(-4.09)</t>
  </si>
  <si>
    <t>QSEELQSVQAQEGALGTK(-4.09)IHK(4.09)</t>
  </si>
  <si>
    <t>QSEIAMDRMKKIK</t>
  </si>
  <si>
    <t>_QSEIAMDRM(ox)K(gl)K(ly)IK(gl)_</t>
  </si>
  <si>
    <t>QSEIAMDRMK(0.855)K(0.185)IK(0.959)</t>
  </si>
  <si>
    <t>QSEIAMDRMK(0.145)K(0.815)IK(0.041)</t>
  </si>
  <si>
    <t>QSEIAM(0.057)DRM(0.943)KKIK</t>
  </si>
  <si>
    <t>QSEIAMDRMK(7.52)K(-7.52)IK(13.75)</t>
  </si>
  <si>
    <t>QSEIAMDRMK(-7.52)K(7.52)IK(-13.75)</t>
  </si>
  <si>
    <t>QSEIAM(-12.7)DRM(12.7)KKIK</t>
  </si>
  <si>
    <t>Q00536-3;E5RGV7</t>
  </si>
  <si>
    <t>9943;9944</t>
  </si>
  <si>
    <t>QSEPFFKATPEEK</t>
  </si>
  <si>
    <t>_QSEPFFK(gl)ATPEEK(ly)_</t>
  </si>
  <si>
    <t>QSEPFFK(0.983)ATPEEK(0.017)</t>
  </si>
  <si>
    <t>QSEPFFK(0.017)ATPEEK(0.983)</t>
  </si>
  <si>
    <t>QSEPFFK(17.5)ATPEEK(-17.5)</t>
  </si>
  <si>
    <t>QSEPFFK(-17.5)ATPEEK(17.5)</t>
  </si>
  <si>
    <t>QSEPFFK(1)ATPEEK</t>
  </si>
  <si>
    <t>QSEPFFKATPEEK(1)</t>
  </si>
  <si>
    <t>QSEPFFK(57.58)ATPEEK(-57.58)</t>
  </si>
  <si>
    <t>QSEPFFK(-57.58)ATPEEK(57.58)</t>
  </si>
  <si>
    <t>QSEPFFK(38.29)ATPEEK(-38.29)</t>
  </si>
  <si>
    <t>QSEPFFK(-38.29)ATPEEK(38.29)</t>
  </si>
  <si>
    <t>QSEPFFK(60.65)ATPEEK(-60.65)</t>
  </si>
  <si>
    <t>QSEPFFK(-60.65)ATPEEK(60.65)</t>
  </si>
  <si>
    <t>_QSEPFFK(gl)ATPEEK_</t>
  </si>
  <si>
    <t>QSEPFFK(38.71)ATPEEK(-38.71)</t>
  </si>
  <si>
    <t>134069;134070</t>
  </si>
  <si>
    <t>QSEPFFK(36.39)ATPEEK(-36.39)</t>
  </si>
  <si>
    <t>QSEPFFK(49.21)ATPEEK(-49.21)</t>
  </si>
  <si>
    <t>QSEPFFK(0.989)ATPEEK(0.011)</t>
  </si>
  <si>
    <t>QSEPFFK(19.55)ATPEEK(-19.55)</t>
  </si>
  <si>
    <t>QSEPFFK(34.88)ATPEEK(-34.88)</t>
  </si>
  <si>
    <t>QSEPFFK(48.06)ATPEEK(-48.06)</t>
  </si>
  <si>
    <t>QSEPFFK(33.51)ATPEEK(-33.51)</t>
  </si>
  <si>
    <t>QSFCFTNFENGKCSVPK</t>
  </si>
  <si>
    <t>_QSFCFTNFENGK(gl)CSVPK(ly)_</t>
  </si>
  <si>
    <t>QSFCFTNFENGK(0.995)CSVPK(0.005)</t>
  </si>
  <si>
    <t>QSFCFTNFENGK(0.005)CSVPK(0.995)</t>
  </si>
  <si>
    <t>QSFCFTNFENGK(23.34)CSVPK(-23.34)</t>
  </si>
  <si>
    <t>QSFCFTNFENGK(-23.34)CSVPK(23.34)</t>
  </si>
  <si>
    <t>QSFCFTNFENGK(0.998)CSVPK(0.002)</t>
  </si>
  <si>
    <t>QSFCFTNFENGK(0.002)CSVPK(0.998)</t>
  </si>
  <si>
    <t>QSFCFTNFENGK(26.93)CSVPK(-26.93)</t>
  </si>
  <si>
    <t>QSFCFTNFENGK(-26.93)CSVPK(26.93)</t>
  </si>
  <si>
    <t>134078;134079</t>
  </si>
  <si>
    <t>QSFCFTNFENGK(0.912)CSVPK(0.088)</t>
  </si>
  <si>
    <t>QSFCFTNFENGK(0.088)CSVPK(0.912)</t>
  </si>
  <si>
    <t>QSFCFTNFENGK(10.17)CSVPK(-10.17)</t>
  </si>
  <si>
    <t>QSFCFTNFENGK(-10.17)CSVPK(10.17)</t>
  </si>
  <si>
    <t>_QSFCFTNFENGK(gl)CSVPK_</t>
  </si>
  <si>
    <t>QSFCFTNFENGK(0.928)CSVPK(0.072)</t>
  </si>
  <si>
    <t>QSFCFTNFENGK(11.13)CSVPK(-11.13)</t>
  </si>
  <si>
    <t>QSFLKQILTEGER</t>
  </si>
  <si>
    <t>_QSFLK(gl)QILTEGER(ar)_</t>
  </si>
  <si>
    <t>QSFLKQILTEGER(1)</t>
  </si>
  <si>
    <t>QSFLK(1)QILTEGER</t>
  </si>
  <si>
    <t>QSFLKQILTEGER(56.29)</t>
  </si>
  <si>
    <t>QSFLK(56.29)QILTEGER</t>
  </si>
  <si>
    <t>B5MDE0;Q96AA3;C9JP01</t>
  </si>
  <si>
    <t>QSFLKQILTEGER(72.17)</t>
  </si>
  <si>
    <t>QSFLK(72.17)QILTEGER</t>
  </si>
  <si>
    <t>QSGASQPLLINMYLPDPVGDGLFKDGK</t>
  </si>
  <si>
    <t>_QSGASQPLLINMYLPDPVGDGLFK(ly)DGK(gl)_</t>
  </si>
  <si>
    <t>QSGASQPLLINMYLPDPVGDGLFK(0.458)DGK(0.542)</t>
  </si>
  <si>
    <t>QSGASQPLLINMYLPDPVGDGLFK(0.542)DGK(0.458)</t>
  </si>
  <si>
    <t>QSGASQPLLINMYLPDPVGDGLFK(-0.73)DGK(0.73)</t>
  </si>
  <si>
    <t>QSGASQPLLINMYLPDPVGDGLFK(0.73)DGK(-0.73)</t>
  </si>
  <si>
    <t>Q99581</t>
  </si>
  <si>
    <t>FEV</t>
  </si>
  <si>
    <t>Protein FEV</t>
  </si>
  <si>
    <t>QSGEPFLQDGSCINVAPHLHKCR</t>
  </si>
  <si>
    <t>_QSGEPFLQDGSCINVAPHLHK(gl)CR(ar)_</t>
  </si>
  <si>
    <t>QSGEPFLQDGSCINVAPHLHKCR(1)</t>
  </si>
  <si>
    <t>QSGEPFLQDGSCINVAPHLHK(1)CR</t>
  </si>
  <si>
    <t>QSGEPFLQDGSCINVAPHLHKCR(51.69)</t>
  </si>
  <si>
    <t>QSGEPFLQDGSCINVAPHLHK(51.69)CR</t>
  </si>
  <si>
    <t>Q7LBC6;Q7LBC6-2</t>
  </si>
  <si>
    <t>QSGVPLAKGTLITHCYK</t>
  </si>
  <si>
    <t>_QSGVPLAK(gl)GTLITHCYK(ly)_</t>
  </si>
  <si>
    <t>QSGVPLAK(0.999)GTLITHCYK(0.001)</t>
  </si>
  <si>
    <t>QSGVPLAK(0.001)GTLITHCYK(0.999)</t>
  </si>
  <si>
    <t>QSGVPLAK(31.5)GTLITHCYK(-31.5)</t>
  </si>
  <si>
    <t>QSGVPLAK(-31.5)GTLITHCYK(31.5)</t>
  </si>
  <si>
    <t>13710;13711</t>
  </si>
  <si>
    <t>_QSGVPLAK(gl)GTLITHCYK_</t>
  </si>
  <si>
    <t>QSGVPLAK(0.996)GTLITHCYK(0.004)</t>
  </si>
  <si>
    <t>QSGVPLAK(23.66)GTLITHCYK(-23.66)</t>
  </si>
  <si>
    <t>E9PFW3;Q96CW1;A0A087WY71;Q96CW1-2;C9JJ47</t>
  </si>
  <si>
    <t>QSISKALVAYYQK</t>
  </si>
  <si>
    <t>_QSISK(gl)ALVAYYQK(ly)_</t>
  </si>
  <si>
    <t>QSISK(1)ALVAYYQK</t>
  </si>
  <si>
    <t>QSISKALVAYYQK(1)</t>
  </si>
  <si>
    <t>QSISK(52.13)ALVAYYQK(-52.13)</t>
  </si>
  <si>
    <t>QSISK(-52.13)ALVAYYQK(52.13)</t>
  </si>
  <si>
    <t>9509;9513</t>
  </si>
  <si>
    <t>QSISK(54.74)ALVAYYQK(-54.74)</t>
  </si>
  <si>
    <t>QSISK(-54.74)ALVAYYQK(54.74)</t>
  </si>
  <si>
    <t>QSIVQAKPLEIAK</t>
  </si>
  <si>
    <t>_QSIVQAK(gl)PLEIAK_</t>
  </si>
  <si>
    <t>QSIVQAK(0.999)PLEIAK(0.001)</t>
  </si>
  <si>
    <t>QSIVQAK(32.22)PLEIAK(-32.22)</t>
  </si>
  <si>
    <t>3599;3600</t>
  </si>
  <si>
    <t>QSIVQAK(29.41)PLEIAK(-29.41)</t>
  </si>
  <si>
    <t>QSIVQAK(1)PLEIAK</t>
  </si>
  <si>
    <t>QSIVQAK(35.35)PLEIAK(-35.35)</t>
  </si>
  <si>
    <t>QSIVQAK(36.84)PLEIAK(-36.84)</t>
  </si>
  <si>
    <t>QSIVQAK(0.998)PLEIAK(0.002)</t>
  </si>
  <si>
    <t>QSIVQAK(26.86)PLEIAK(-26.86)</t>
  </si>
  <si>
    <t>QSIVQAK(40.3)PLEIAK(-40.3)</t>
  </si>
  <si>
    <t>_QSIVQAK(gl)PLEIAK(ly)_</t>
  </si>
  <si>
    <t>QSIVQAKPLEIAK(1)</t>
  </si>
  <si>
    <t>QSIVQAK(38.98)PLEIAK(-38.98)</t>
  </si>
  <si>
    <t>QSIVQAK(-38.98)PLEIAK(38.98)</t>
  </si>
  <si>
    <t>5823;5824</t>
  </si>
  <si>
    <t>QSIVQAK(0.001)PLEIAK(0.999)</t>
  </si>
  <si>
    <t>QSIVQAK(29.27)PLEIAK(-29.27)</t>
  </si>
  <si>
    <t>QSIVQAK(-29.27)PLEIAK(29.27)</t>
  </si>
  <si>
    <t>QSKTLFTNPIFPVGFSTGHNAPR</t>
  </si>
  <si>
    <t>_QSK(gl)TLFTNPIFPVGFSTGHNAPR(ar)_</t>
  </si>
  <si>
    <t>QSKTLFTNPIFPVGFSTGHNAPR(1)</t>
  </si>
  <si>
    <t>QSK(1)TLFTNPIFPVGFSTGHNAPR</t>
  </si>
  <si>
    <t>QSKTLFTNPIFPVGFSTGHNAPR(70.7)</t>
  </si>
  <si>
    <t>QSK(70.7)TLFTNPIFPVGFSTGHNAPR</t>
  </si>
  <si>
    <t>QSKTLFTNPIFPVGFSTGHNAPR(45.51)</t>
  </si>
  <si>
    <t>QSK(45.51)TLFTNPIFPVGFSTGHNAPR</t>
  </si>
  <si>
    <t>_QSK(gl)TLFTNPIFPVGFSTGHNAPR_</t>
  </si>
  <si>
    <t>QSK(49.11)TLFTNPIFPVGFSTGHNAPR</t>
  </si>
  <si>
    <t>QSKTVDVLSR</t>
  </si>
  <si>
    <t>_QSK(gl)TVDVLSR(ar)_</t>
  </si>
  <si>
    <t>QSKTVDVLSR(1)</t>
  </si>
  <si>
    <t>QSK(1)TVDVLSR</t>
  </si>
  <si>
    <t>QSKTVDVLSR(74.24)</t>
  </si>
  <si>
    <t>QSK(74.24)TVDVLSR</t>
  </si>
  <si>
    <t>QSKWSGIPQLLLK</t>
  </si>
  <si>
    <t>_QSK(gl)WSGIPQLLLK(ly)_</t>
  </si>
  <si>
    <t>QSK(1)WSGIPQLLLK</t>
  </si>
  <si>
    <t>QSKWSGIPQLLLK(1)</t>
  </si>
  <si>
    <t>QSK(56.99)WSGIPQLLLK(-56.99)</t>
  </si>
  <si>
    <t>QSK(-56.99)WSGIPQLLLK(56.99)</t>
  </si>
  <si>
    <t>QSK(75.25)WSGIPQLLLK(-75.25)</t>
  </si>
  <si>
    <t>QSK(-75.25)WSGIPQLLLK(75.25)</t>
  </si>
  <si>
    <t>134158;134159</t>
  </si>
  <si>
    <t>QSK(69.47)WSGIPQLLLK(-69.47)</t>
  </si>
  <si>
    <t>QSK(-69.47)WSGIPQLLLK(69.47)</t>
  </si>
  <si>
    <t>134160;134161</t>
  </si>
  <si>
    <t>QSLATKIQAAWR</t>
  </si>
  <si>
    <t>_QSLATK(gl)IQAAWR(ar)_</t>
  </si>
  <si>
    <t>QSLATKIQAAWR(1)</t>
  </si>
  <si>
    <t>QSLATK(1)IQAAWR</t>
  </si>
  <si>
    <t>QSLATKIQAAWR(47.99)</t>
  </si>
  <si>
    <t>QSLATK(47.99)IQAAWR</t>
  </si>
  <si>
    <t>QSLDPTVDEVKK</t>
  </si>
  <si>
    <t>_QSLDPTVDEVK(gl)K(ly)_</t>
  </si>
  <si>
    <t>QSLDPTVDEVK(0.754)K(0.246)</t>
  </si>
  <si>
    <t>QSLDPTVDEVK(0.246)K(0.754)</t>
  </si>
  <si>
    <t>QSLDPTVDEVK(4.87)K(-4.87)</t>
  </si>
  <si>
    <t>QSLDPTVDEVK(-4.87)K(4.87)</t>
  </si>
  <si>
    <t>QSLDPTVDEVK(0.586)K(0.414)</t>
  </si>
  <si>
    <t>QSLDPTVDEVK(0.414)K(0.586)</t>
  </si>
  <si>
    <t>QSLDPTVDEVK(1.51)K(-1.51)</t>
  </si>
  <si>
    <t>QSLDPTVDEVK(-1.51)K(1.51)</t>
  </si>
  <si>
    <t>_QSLDPTVDEVKK(gl)_</t>
  </si>
  <si>
    <t>QSLDPTVDEVK(0.075)K(0.925)</t>
  </si>
  <si>
    <t>QSLDPTVDEVK(-10.92)K(10.92)</t>
  </si>
  <si>
    <t>134165;134166</t>
  </si>
  <si>
    <t>QSLDPTVDEVK(0.384)K(0.616)</t>
  </si>
  <si>
    <t>QSLDPTVDEVK(-2.05)K(2.05)</t>
  </si>
  <si>
    <t>QSLIDWNNPAIINKMYK</t>
  </si>
  <si>
    <t>_QSLIDWNNPAIINK(gl)MYK(ly)_</t>
  </si>
  <si>
    <t>QSLIDWNNPAIINK(0.9)MYK(0.1)</t>
  </si>
  <si>
    <t>QSLIDWNNPAIINK(0.1)MYK(0.9)</t>
  </si>
  <si>
    <t>QSLIDWNNPAIINK(9.56)MYK(-9.56)</t>
  </si>
  <si>
    <t>QSLIDWNNPAIINK(-9.56)MYK(9.56)</t>
  </si>
  <si>
    <t>134181;134182</t>
  </si>
  <si>
    <t>QSLNMAAVGITENVKGDAK</t>
  </si>
  <si>
    <t>_QSLNMAAVGITENVK(gl)GDAK(ly)_</t>
  </si>
  <si>
    <t>QSLNMAAVGITENVK(0.921)GDAK(0.079)</t>
  </si>
  <si>
    <t>QSLNMAAVGITENVK(0.079)GDAK(0.921)</t>
  </si>
  <si>
    <t>QSLNMAAVGITENVK(10.65)GDAK(-10.65)</t>
  </si>
  <si>
    <t>QSLNMAAVGITENVK(-10.65)GDAK(10.65)</t>
  </si>
  <si>
    <t>H7BYP9;O15068-5;O15068-4;O15068-3;O15068-2;O15068-6;O15068-8;O15068-10;O15068-9;O15068;H3BLT1;H7C2S1;H0Y4M6</t>
  </si>
  <si>
    <t>H7BYP9</t>
  </si>
  <si>
    <t>MCF2L</t>
  </si>
  <si>
    <t>Guanine nucleotide exchange factor DBS</t>
  </si>
  <si>
    <t>QSLNMAAVGITENVK(0.963)GDAK(0.037)</t>
  </si>
  <si>
    <t>QSLNMAAVGITENVK(0.037)GDAK(0.963)</t>
  </si>
  <si>
    <t>QSLNMAAVGITENVK(14.21)GDAK(-14.21)</t>
  </si>
  <si>
    <t>QSLNMAAVGITENVK(-14.21)GDAK(14.21)</t>
  </si>
  <si>
    <t>QSLPPGLAVKELK</t>
  </si>
  <si>
    <t>_QSLPPGLAVK(gl)ELK(ly)_</t>
  </si>
  <si>
    <t>QSLPPGLAVK(0.952)ELK(0.048)</t>
  </si>
  <si>
    <t>QSLPPGLAVK(0.048)ELK(0.952)</t>
  </si>
  <si>
    <t>QSLPPGLAVK(12.98)ELK(-12.98)</t>
  </si>
  <si>
    <t>QSLPPGLAVK(-12.98)ELK(12.98)</t>
  </si>
  <si>
    <t>134185;134186</t>
  </si>
  <si>
    <t>9075;9076</t>
  </si>
  <si>
    <t>QSLPPGLAVK(0.997)ELK(0.003)</t>
  </si>
  <si>
    <t>QSLPPGLAVK(0.003)ELK(0.997)</t>
  </si>
  <si>
    <t>QSLPPGLAVK(25.01)ELK(-25.01)</t>
  </si>
  <si>
    <t>QSLPPGLAVK(-25.01)ELK(25.01)</t>
  </si>
  <si>
    <t>134187;134188</t>
  </si>
  <si>
    <t>QSLPPGLAVK(0.975)ELK(0.025)</t>
  </si>
  <si>
    <t>QSLPPGLAVK(0.025)ELK(0.975)</t>
  </si>
  <si>
    <t>QSLPPGLAVK(15.88)ELK(-15.88)</t>
  </si>
  <si>
    <t>QSLPPGLAVK(-15.88)ELK(15.88)</t>
  </si>
  <si>
    <t>QSLPPGLAVK(0.96)ELK(0.04)</t>
  </si>
  <si>
    <t>QSLPPGLAVK(0.04)ELK(0.96)</t>
  </si>
  <si>
    <t>QSLPPGLAVK(13.79)ELK(-13.79)</t>
  </si>
  <si>
    <t>QSLPPGLAVK(-13.79)ELK(13.79)</t>
  </si>
  <si>
    <t>QSLPPGLAVK(0.981)ELK(0.019)</t>
  </si>
  <si>
    <t>QSLPPGLAVK(0.019)ELK(0.981)</t>
  </si>
  <si>
    <t>QSLPPGLAVK(17.2)ELK(-17.2)</t>
  </si>
  <si>
    <t>QSLPPGLAVK(-17.2)ELK(17.2)</t>
  </si>
  <si>
    <t>_QSLPPGLAVK(gl)ELK_</t>
  </si>
  <si>
    <t>QSLPPGLAVK(0.994)ELK(0.006)</t>
  </si>
  <si>
    <t>QSLPPGLAVK(22.28)ELK(-22.28)</t>
  </si>
  <si>
    <t>QSLPPGLAVK(0.753)ELK(0.247)</t>
  </si>
  <si>
    <t>QSLPPGLAVK(4.85)ELK(-4.85)</t>
  </si>
  <si>
    <t>QSLPPGLAVK(0.98)ELK(0.02)</t>
  </si>
  <si>
    <t>QSLPPGLAVK(16.9)ELK(-16.9)</t>
  </si>
  <si>
    <t>QSLPPGLAVK(0.842)ELK(0.158)</t>
  </si>
  <si>
    <t>QSLPPGLAVK(7.27)ELK(-7.27)</t>
  </si>
  <si>
    <t>QSLPPGLAVK(13.81)ELK(-13.81)</t>
  </si>
  <si>
    <t>QSLPPGLAVK(0.985)ELK(0.015)</t>
  </si>
  <si>
    <t>QSLPPGLAVK(18.17)ELK(-18.17)</t>
  </si>
  <si>
    <t>QSLPPGLAVK(0.999)ELK(0.001)</t>
  </si>
  <si>
    <t>QSLPPGLAVK(30.98)ELK(-30.98)</t>
  </si>
  <si>
    <t>QSLPPGLAVK(28.98)ELK(-28.98)</t>
  </si>
  <si>
    <t>134199;134200</t>
  </si>
  <si>
    <t>QSLQKAVQQSMLS</t>
  </si>
  <si>
    <t>_QSLQK(gl)AVQQSMLS_</t>
  </si>
  <si>
    <t>QSLQK(1)AVQQSMLS</t>
  </si>
  <si>
    <t>QSLQK(133.42)AVQQSMLS</t>
  </si>
  <si>
    <t>O14907;A0A087X282</t>
  </si>
  <si>
    <t>O14907</t>
  </si>
  <si>
    <t>TAX1BP3</t>
  </si>
  <si>
    <t>Tax1-binding protein 3</t>
  </si>
  <si>
    <t>QSLQK(114.89)AVQQSMLS</t>
  </si>
  <si>
    <t>QSLSHMLSAKLEEEK</t>
  </si>
  <si>
    <t>_QSLSHMLSAK(gl)LEEEK(ly)_</t>
  </si>
  <si>
    <t>QSLSHMLSAK(0.988)LEEEK(0.012)</t>
  </si>
  <si>
    <t>QSLSHMLSAK(0.012)LEEEK(0.988)</t>
  </si>
  <si>
    <t>QSLSHMLSAK(19.26)LEEEK(-19.26)</t>
  </si>
  <si>
    <t>QSLSHMLSAK(-19.26)LEEEK(19.26)</t>
  </si>
  <si>
    <t>QSLTMDPVVKSK</t>
  </si>
  <si>
    <t>_QSLTM(ox)DPVVK(gl)SK(gl)_</t>
  </si>
  <si>
    <t>QSLTMDPVVK(1)SK(1)</t>
  </si>
  <si>
    <t>QSLTM(1)DPVVKSK</t>
  </si>
  <si>
    <t>QSLTMDPVVK(68.85)SK(68.85)</t>
  </si>
  <si>
    <t>QSLTM(68.85)DPVVKSK</t>
  </si>
  <si>
    <t>QSLVAFYKK</t>
  </si>
  <si>
    <t>_QSLVAFYK(gl)K(ly)_</t>
  </si>
  <si>
    <t>QSLVAFYK(0.71)K(0.29)</t>
  </si>
  <si>
    <t>QSLVAFYK(0.29)K(0.71)</t>
  </si>
  <si>
    <t>QSLVAFYK(3.89)K(-3.89)</t>
  </si>
  <si>
    <t>QSLVAFYK(-3.89)K(3.89)</t>
  </si>
  <si>
    <t>QSNGEGIGVFQQSSKQSLFDSCK</t>
  </si>
  <si>
    <t>_QSNGEGIGVFQQSSK(gl)QSLFDSCK(ly)_</t>
  </si>
  <si>
    <t>QSNGEGIGVFQQSSK(1)QSLFDSCK</t>
  </si>
  <si>
    <t>QSNGEGIGVFQQSSKQSLFDSCK(1)</t>
  </si>
  <si>
    <t>QSNGEGIGVFQQSSK(44.54)QSLFDSCK(-44.54)</t>
  </si>
  <si>
    <t>QSNGEGIGVFQQSSK(-44.54)QSLFDSCK(44.54)</t>
  </si>
  <si>
    <t>QSNGEGIGVFQQSSK(57.76)QSLFDSCK(-57.76)</t>
  </si>
  <si>
    <t>QSNGEGIGVFQQSSK(-57.76)QSLFDSCK(57.76)</t>
  </si>
  <si>
    <t>QSNGEGIGVFQQSSK(45.47)QSLFDSCK(-45.47)</t>
  </si>
  <si>
    <t>QSNGEGIGVFQQSSK(-45.47)QSLFDSCK(45.47)</t>
  </si>
  <si>
    <t>QSNGEGIGVFQQSSK(44.04)QSLFDSCK(-44.04)</t>
  </si>
  <si>
    <t>QSNGEGIGVFQQSSK(-44.04)QSLFDSCK(44.04)</t>
  </si>
  <si>
    <t>QSNGEGIGVFQQSSK(41.29)QSLFDSCK(-41.29)</t>
  </si>
  <si>
    <t>QSNGEGIGVFQQSSK(-41.29)QSLFDSCK(41.29)</t>
  </si>
  <si>
    <t>QSNGEGIGVFQQSSK(65.77)QSLFDSCK(-65.77)</t>
  </si>
  <si>
    <t>QSNGEGIGVFQQSSK(-65.77)QSLFDSCK(65.77)</t>
  </si>
  <si>
    <t>QSNGEGIGVFQQSSK(36.83)QSLFDSCK(-36.83)</t>
  </si>
  <si>
    <t>QSNGEGIGVFQQSSK(-36.83)QSLFDSCK(36.83)</t>
  </si>
  <si>
    <t>134216;134217</t>
  </si>
  <si>
    <t>QSNGEGIGVFQQSSK(44.89)QSLFDSCK(-44.89)</t>
  </si>
  <si>
    <t>QSNGEGIGVFQQSSK(-44.89)QSLFDSCK(44.89)</t>
  </si>
  <si>
    <t>QSNGEGIGVFQQSSK(35.26)QSLFDSCK(-35.26)</t>
  </si>
  <si>
    <t>QSNGEGIGVFQQSSK(-35.26)QSLFDSCK(35.26)</t>
  </si>
  <si>
    <t>QSNGEGIGVFQQSSK(0.999)QSLFDSCK(0.001)</t>
  </si>
  <si>
    <t>QSNGEGIGVFQQSSK(0.001)QSLFDSCK(0.999)</t>
  </si>
  <si>
    <t>QSNGEGIGVFQQSSK(31)QSLFDSCK(-31)</t>
  </si>
  <si>
    <t>QSNGEGIGVFQQSSK(-31)QSLFDSCK(31)</t>
  </si>
  <si>
    <t>_QSNGEGIGVFQQSSK(gl)QSLFDSCK_</t>
  </si>
  <si>
    <t>QSNGEGIGVFQQSSK(46.54)QSLFDSCK(-46.54)</t>
  </si>
  <si>
    <t>134221;134222</t>
  </si>
  <si>
    <t>QSNGEGIGVFQQSSK(0.992)QSLFDSCK(0.008)</t>
  </si>
  <si>
    <t>QSNGEGIGVFQQSSK(21.12)QSLFDSCK(-21.12)</t>
  </si>
  <si>
    <t>QSNGEGIGVFQQSSK(34.94)QSLFDSCK(-34.94)</t>
  </si>
  <si>
    <t>QSNGEGIGVFQQSSK(35.94)QSLFDSCK(-35.94)</t>
  </si>
  <si>
    <t>QSNGEGIGVFQQSSK(0.997)QSLFDSCK(0.003)</t>
  </si>
  <si>
    <t>QSNGEGIGVFQQSSK(25.02)QSLFDSCK(-25.02)</t>
  </si>
  <si>
    <t>QSNGEGIGVFQQSSK(33.29)QSLFDSCK(-33.29)</t>
  </si>
  <si>
    <t>134227;134228</t>
  </si>
  <si>
    <t>QSNGEGIGVFQQSSK(30.01)QSLFDSCK(-30.01)</t>
  </si>
  <si>
    <t>QSNGEGIGVFQQSSK(44.08)QSLFDSCK(-44.08)</t>
  </si>
  <si>
    <t>QSNGEGIGVFQQSSK(0.96)QSLFDSCK(0.04)</t>
  </si>
  <si>
    <t>QSNGEGIGVFQQSSK(13.79)QSLFDSCK(-13.79)</t>
  </si>
  <si>
    <t>134231;134232</t>
  </si>
  <si>
    <t>QSPEALLKALQDPALALR</t>
  </si>
  <si>
    <t>_QSPEALLK(gl)ALQDPALALR(ar)_</t>
  </si>
  <si>
    <t>QSPEALLKALQDPALALR(1)</t>
  </si>
  <si>
    <t>QSPEALLK(1)ALQDPALALR</t>
  </si>
  <si>
    <t>QSPEALLKALQDPALALR(87.29)</t>
  </si>
  <si>
    <t>QSPEALLK(87.29)ALQDPALALR</t>
  </si>
  <si>
    <t>QSPEALLKALQDPALALR(122.5)</t>
  </si>
  <si>
    <t>QSPEALLK(122.5)ALQDPALALR</t>
  </si>
  <si>
    <t>QSPEDVYFSKSEQLK</t>
  </si>
  <si>
    <t>_QSPEDVYFSK(gl)SEQLK_</t>
  </si>
  <si>
    <t>QSPEDVYFSK(0.998)SEQLK(0.002)</t>
  </si>
  <si>
    <t>QSPEDVYFSK(26.44)SEQLK(-26.44)</t>
  </si>
  <si>
    <t>QSPEDVYFSK(0.992)SEQLK(0.008)</t>
  </si>
  <si>
    <t>QSPEDVYFSK(21.19)SEQLK(-21.19)</t>
  </si>
  <si>
    <t>_QSPEDVYFSKSEQLK(gl)_</t>
  </si>
  <si>
    <t>QSPEDVYFSK(0.25)SEQLK(0.75)</t>
  </si>
  <si>
    <t>QSPEDVYFSK(-4.77)SEQLK(4.77)</t>
  </si>
  <si>
    <t>QSPEDVYFSK(0.955)SEQLK(0.045)</t>
  </si>
  <si>
    <t>QSPEDVYFSK(13.26)SEQLK(-13.26)</t>
  </si>
  <si>
    <t>QSPEDVYFSK(0.996)SEQLK(0.004)</t>
  </si>
  <si>
    <t>QSPEDVYFSK(24.11)SEQLK(-24.11)</t>
  </si>
  <si>
    <t>_QSPEDVYFSK(ly)SEQLK(gl)_</t>
  </si>
  <si>
    <t>QSPEDVYFSK(0.161)SEQLK(0.839)</t>
  </si>
  <si>
    <t>QSPEDVYFSK(0.839)SEQLK(0.161)</t>
  </si>
  <si>
    <t>QSPEDVYFSK(-7.16)SEQLK(7.16)</t>
  </si>
  <si>
    <t>QSPEDVYFSK(7.16)SEQLK(-7.16)</t>
  </si>
  <si>
    <t>6924;6925</t>
  </si>
  <si>
    <t>_QSPEDVYFSK(gl)SEQLK(ly)_</t>
  </si>
  <si>
    <t>QSPEDVYFSK(0.91)SEQLK(0.09)</t>
  </si>
  <si>
    <t>QSPEDVYFSK(0.09)SEQLK(0.91)</t>
  </si>
  <si>
    <t>QSPEDVYFSK(10.05)SEQLK(-10.05)</t>
  </si>
  <si>
    <t>QSPEDVYFSK(-10.05)SEQLK(10.05)</t>
  </si>
  <si>
    <t>QSPEDVYFSK(0.622)SEQLK(0.378)</t>
  </si>
  <si>
    <t>QSPEDVYFSK(0.378)SEQLK(0.622)</t>
  </si>
  <si>
    <t>QSPEDVYFSK(2.16)SEQLK(-2.16)</t>
  </si>
  <si>
    <t>QSPEDVYFSK(-2.16)SEQLK(2.16)</t>
  </si>
  <si>
    <t>QSPEDVYFSK(0.942)SEQLK(0.058)</t>
  </si>
  <si>
    <t>QSPEDVYFSK(0.058)SEQLK(0.942)</t>
  </si>
  <si>
    <t>QSPEDVYFSK(12.1)SEQLK(-12.1)</t>
  </si>
  <si>
    <t>QSPEDVYFSK(-12.1)SEQLK(12.1)</t>
  </si>
  <si>
    <t>134256;134257</t>
  </si>
  <si>
    <t>QSPEDVYFSK(0.554)SEQLK(0.446)</t>
  </si>
  <si>
    <t>QSPEDVYFSK(0.446)SEQLK(0.554)</t>
  </si>
  <si>
    <t>QSPEDVYFSK(0.95)SEQLK(-0.95)</t>
  </si>
  <si>
    <t>QSPEDVYFSK(-0.95)SEQLK(0.95)</t>
  </si>
  <si>
    <t>QSPGSQSKDLLR</t>
  </si>
  <si>
    <t>_QSPGSQSK(gl)DLLR(ar)_</t>
  </si>
  <si>
    <t>QSPGSQSKDLLR(1)</t>
  </si>
  <si>
    <t>QSPGSQSK(1)DLLR</t>
  </si>
  <si>
    <t>QSPGSQSKDLLR(110.64)</t>
  </si>
  <si>
    <t>QSPGSQSK(110.64)DLLR</t>
  </si>
  <si>
    <t>QSPGSQSKDLLR(93.62)</t>
  </si>
  <si>
    <t>QSPGSQSK(93.62)DLLR</t>
  </si>
  <si>
    <t>QSPGSQSKDLLR(77.29)</t>
  </si>
  <si>
    <t>QSPGSQSK(77.29)DLLR</t>
  </si>
  <si>
    <t>_QSPGSQSK(gl)DLLR_</t>
  </si>
  <si>
    <t>QSPGSQSK(97.78)DLLR</t>
  </si>
  <si>
    <t>QSPGSQSK(96.33)DLLR</t>
  </si>
  <si>
    <t>QSPGSQSK(71.89)DLLR</t>
  </si>
  <si>
    <t>QSPGSQSK(62.09)DLLR</t>
  </si>
  <si>
    <t>QSPGTSMTPSSGSFPSAYDQQSSKDSR</t>
  </si>
  <si>
    <t>_QSPGTSMTPSSGSFPSAYDQQSSK(gl)DSR(ar)_</t>
  </si>
  <si>
    <t>QSPGTSMTPSSGSFPSAYDQQSSKDSR(1)</t>
  </si>
  <si>
    <t>QSPGTSMTPSSGSFPSAYDQQSSK(1)DSR</t>
  </si>
  <si>
    <t>QSPGTSMTPSSGSFPSAYDQQSSKDSR(62.1)</t>
  </si>
  <si>
    <t>QSPGTSMTPSSGSFPSAYDQQSSK(62.1)DSR</t>
  </si>
  <si>
    <t>P46020-2;P46020-3</t>
  </si>
  <si>
    <t>QSPMNPWLKDTLTR</t>
  </si>
  <si>
    <t>_QSPMNPWLK(gl)DTLTR(ar)_</t>
  </si>
  <si>
    <t>QSPMNPWLKDTLTR(1)</t>
  </si>
  <si>
    <t>QSPMNPWLK(1)DTLTR</t>
  </si>
  <si>
    <t>QSPMNPWLKDTLTR(57.03)</t>
  </si>
  <si>
    <t>QSPMNPWLK(57.03)DTLTR</t>
  </si>
  <si>
    <t>A8K8V0-2;A8K8V0</t>
  </si>
  <si>
    <t>A8K8V0-2</t>
  </si>
  <si>
    <t>ZNF785</t>
  </si>
  <si>
    <t>Zinc finger protein 785</t>
  </si>
  <si>
    <t>QSPPISTSKWFDPK</t>
  </si>
  <si>
    <t>_QSPPISTSK(gl)WFDPK(ly)_</t>
  </si>
  <si>
    <t>QSPPISTSK(1)WFDPK</t>
  </si>
  <si>
    <t>QSPPISTSKWFDPK(1)</t>
  </si>
  <si>
    <t>QSPPISTSK(41.98)WFDPK(-41.98)</t>
  </si>
  <si>
    <t>QSPPISTSK(-41.98)WFDPK(41.98)</t>
  </si>
  <si>
    <t>7244;7247</t>
  </si>
  <si>
    <t>QSQIPPVNDFKVGMKLEARDPR</t>
  </si>
  <si>
    <t>_QSQIPPVNDFK(gl)VGMK(gl)LEARDPR(ar)_</t>
  </si>
  <si>
    <t>QSQIPPVNDFKVGMKLEAR(0.037)DPR(0.963)</t>
  </si>
  <si>
    <t>QSQIPPVNDFK(0.009)VGMK(0.991)LEARDPR</t>
  </si>
  <si>
    <t>QSQIPPVNDFK(0.991)VGMK(0.009)LEARDPR</t>
  </si>
  <si>
    <t>QSQIPPVNDFKVGMKLEAR(-14.21)DPR(14.21)</t>
  </si>
  <si>
    <t>QSQIPPVNDFK(-20.85)VGMK(20.85)LEARDPR</t>
  </si>
  <si>
    <t>QSQIPPVNDFK(20.85)VGMK(-20.85)LEARDPR</t>
  </si>
  <si>
    <t>Q9UQR0</t>
  </si>
  <si>
    <t>SCML2</t>
  </si>
  <si>
    <t>Sex comb on midleg-like protein 2</t>
  </si>
  <si>
    <t>QSQLQELILQQIAFKNLVQR</t>
  </si>
  <si>
    <t>_QSQLQELILQQIAFK(gl)NLVQR(ar)_</t>
  </si>
  <si>
    <t>QSQLQELILQQIAFKNLVQR(1)</t>
  </si>
  <si>
    <t>QSQLQELILQQIAFK(1)NLVQR</t>
  </si>
  <si>
    <t>QSQLQELILQQIAFKNLVQR(135.57)</t>
  </si>
  <si>
    <t>QSQLQELILQQIAFK(135.57)NLVQR</t>
  </si>
  <si>
    <t>Q14186-2;Q14186</t>
  </si>
  <si>
    <t>Q14186-2</t>
  </si>
  <si>
    <t>TFDP1</t>
  </si>
  <si>
    <t>Transcription factor Dp-1</t>
  </si>
  <si>
    <t>QSSDPMLSEFKNLDITK</t>
  </si>
  <si>
    <t>_QSSDPMLSEFK(gl)NLDITK(ly)_</t>
  </si>
  <si>
    <t>QSSDPMLSEFK(0.981)NLDITK(0.019)</t>
  </si>
  <si>
    <t>QSSDPMLSEFK(0.019)NLDITK(0.981)</t>
  </si>
  <si>
    <t>QSSDPMLSEFK(17.25)NLDITK(-17.25)</t>
  </si>
  <si>
    <t>QSSDPMLSEFK(-17.25)NLDITK(17.25)</t>
  </si>
  <si>
    <t>QSSDPMLSEFK(0.96)NLDITK(0.04)</t>
  </si>
  <si>
    <t>QSSDPMLSEFK(0.04)NLDITK(0.96)</t>
  </si>
  <si>
    <t>QSSDPMLSEFK(13.84)NLDITK(-13.84)</t>
  </si>
  <si>
    <t>QSSDPMLSEFK(-13.84)NLDITK(13.84)</t>
  </si>
  <si>
    <t>QSSDYEELIQVLKK</t>
  </si>
  <si>
    <t>_QSSDYEELIQVLK(gl)K(ly)_</t>
  </si>
  <si>
    <t>QSSDYEELIQVLK(0.864)K(0.136)</t>
  </si>
  <si>
    <t>QSSDYEELIQVLK(0.136)K(0.864)</t>
  </si>
  <si>
    <t>QSSDYEELIQVLK(8.05)K(-8.05)</t>
  </si>
  <si>
    <t>QSSDYEELIQVLK(-8.05)K(8.05)</t>
  </si>
  <si>
    <t>QSSDYEELIQVLK(0.872)K(0.128)</t>
  </si>
  <si>
    <t>QSSDYEELIQVLK(0.128)K(0.872)</t>
  </si>
  <si>
    <t>QSSDYEELIQVLK(8.34)K(-8.34)</t>
  </si>
  <si>
    <t>QSSDYEELIQVLK(-8.34)K(8.34)</t>
  </si>
  <si>
    <t>QSSDYEELIQVLK(0.655)K(0.345)</t>
  </si>
  <si>
    <t>QSSDYEELIQVLK(0.345)K(0.655)</t>
  </si>
  <si>
    <t>QSSDYEELIQVLK(2.79)K(-2.79)</t>
  </si>
  <si>
    <t>QSSDYEELIQVLK(-2.79)K(2.79)</t>
  </si>
  <si>
    <t>QSSDYEELIQVLK(0.829)K(0.171)</t>
  </si>
  <si>
    <t>QSSDYEELIQVLK(0.171)K(0.829)</t>
  </si>
  <si>
    <t>QSSDYEELIQVLK(6.86)K(-6.86)</t>
  </si>
  <si>
    <t>QSSDYEELIQVLK(-6.86)K(6.86)</t>
  </si>
  <si>
    <t>_QSSDYEELIQVLK(gl)K_</t>
  </si>
  <si>
    <t>QSSDYEELIQVLK(8.32)K(-8.32)</t>
  </si>
  <si>
    <t>QSSDYEELIQVLK(0.982)K(0.018)</t>
  </si>
  <si>
    <t>QSSDYEELIQVLK(17.43)K(-17.43)</t>
  </si>
  <si>
    <t>_QSSDYEELIQVLKK(gl)_</t>
  </si>
  <si>
    <t>QSSDYEELIQVLK(0.43)K(0.57)</t>
  </si>
  <si>
    <t>QSSDYEELIQVLK(-1.22)K(1.22)</t>
  </si>
  <si>
    <t>QSSDYEELIQVLK(0.965)K(0.035)</t>
  </si>
  <si>
    <t>QSSDYEELIQVLK(14.44)K(-14.44)</t>
  </si>
  <si>
    <t>QSSLPAMSKVR</t>
  </si>
  <si>
    <t>_QSSLPAMSK(gl)VR_</t>
  </si>
  <si>
    <t>QSSLPAMSK(1)VR</t>
  </si>
  <si>
    <t>QSSLPAMSK(69.45)VR</t>
  </si>
  <si>
    <t>QSSLPAMSK(57.17)VR</t>
  </si>
  <si>
    <t>QSSMTVMEAQESPLFNNVKLQR</t>
  </si>
  <si>
    <t>_QSSMTVMEAQESPLFNNVK(gl)LQR(ar)_</t>
  </si>
  <si>
    <t>QSSMTVMEAQESPLFNNVKLQR(1)</t>
  </si>
  <si>
    <t>QSSMTVMEAQESPLFNNVK(1)LQR</t>
  </si>
  <si>
    <t>QSSMTVMEAQESPLFNNVKLQR(109.72)</t>
  </si>
  <si>
    <t>QSSMTVMEAQESPLFNNVK(109.72)LQR</t>
  </si>
  <si>
    <t>Q9BRG1;K7EKV4;K7EP45</t>
  </si>
  <si>
    <t>QSSMTVMEAQESPLFNNVKLQR(118.23)</t>
  </si>
  <si>
    <t>QSSMTVMEAQESPLFNNVK(118.23)LQR</t>
  </si>
  <si>
    <t>QSSMTVMEAQESPLFNNVKLQR(74.36)</t>
  </si>
  <si>
    <t>QSSMTVMEAQESPLFNNVK(74.36)LQR</t>
  </si>
  <si>
    <t>QSSMTVMEAQESPLFNNVKLQR(136.33)</t>
  </si>
  <si>
    <t>QSSMTVMEAQESPLFNNVK(136.33)LQR</t>
  </si>
  <si>
    <t>QSSMTVMEAQESPLFNNVKLQR(83.23)</t>
  </si>
  <si>
    <t>QSSMTVMEAQESPLFNNVK(83.23)LQR</t>
  </si>
  <si>
    <t>QSSMTVMEAQESPLFNNVKLQR(104.45)</t>
  </si>
  <si>
    <t>QSSMTVMEAQESPLFNNVK(104.45)LQR</t>
  </si>
  <si>
    <t>_QSSMTVMEAQESPLFNNVK(gl)LQR_</t>
  </si>
  <si>
    <t>QSSMTVMEAQESPLFNNVK(48.24)LQR</t>
  </si>
  <si>
    <t>QSSQPAETDSMSLSEKSR</t>
  </si>
  <si>
    <t>_QSSQPAETDSMSLSEK(gl)SR(ar)_</t>
  </si>
  <si>
    <t>QSSQPAETDSMSLSEKSR(1)</t>
  </si>
  <si>
    <t>QSSQPAETDSMSLSEK(1)SR</t>
  </si>
  <si>
    <t>QSSQPAETDSMSLSEKSR(76.76)</t>
  </si>
  <si>
    <t>QSSQPAETDSMSLSEK(76.76)SR</t>
  </si>
  <si>
    <t>QSSSSANSQQGQWETGSPPTKR</t>
  </si>
  <si>
    <t>_QSSSSANSQQGQWETGSPPTK(gl)R(ar)_</t>
  </si>
  <si>
    <t>QSSSSANSQQGQWETGSPPTKR(1)</t>
  </si>
  <si>
    <t>QSSSSANSQQGQWETGSPPTK(1)R</t>
  </si>
  <si>
    <t>QSSSSANSQQGQWETGSPPTKR(96.23)</t>
  </si>
  <si>
    <t>QSSSSANSQQGQWETGSPPTK(96.23)R</t>
  </si>
  <si>
    <t>Q8WXF8;M0QXK7</t>
  </si>
  <si>
    <t>QSSSSANSQQGQWETGSPPTKR(85.61)</t>
  </si>
  <si>
    <t>QSSSSANSQQGQWETGSPPTK(85.61)R</t>
  </si>
  <si>
    <t>QSSSSANSQQGQWETGSPPTKR(69.92)</t>
  </si>
  <si>
    <t>QSSSSANSQQGQWETGSPPTK(69.92)R</t>
  </si>
  <si>
    <t>QSSSSANSQQGQWETGSPPTKR(95.48)</t>
  </si>
  <si>
    <t>QSSSSANSQQGQWETGSPPTK(95.48)R</t>
  </si>
  <si>
    <t>QSSSSANSQQGQWETGSPPTKR(92.91)</t>
  </si>
  <si>
    <t>QSSSSANSQQGQWETGSPPTK(92.91)R</t>
  </si>
  <si>
    <t>_QSSSSANSQQGQWETGSPPTK(gl)R_</t>
  </si>
  <si>
    <t>QSSSSANSQQGQWETGSPPTK(82.37)R</t>
  </si>
  <si>
    <t>QSSSSANSQQGQWETGSPPTK(58.84)R</t>
  </si>
  <si>
    <t>QSSSSANSQQGQWETGSPPTK(110.33)R</t>
  </si>
  <si>
    <t>QSSVTQVTEQSPKVQSR</t>
  </si>
  <si>
    <t>_QSSVTQVTEQSPK(gl)VQSR(ar)_</t>
  </si>
  <si>
    <t>QSSVTQVTEQSPKVQSR(1)</t>
  </si>
  <si>
    <t>QSSVTQVTEQSPK(1)VQSR</t>
  </si>
  <si>
    <t>QSSVTQVTEQSPKVQSR(86.46)</t>
  </si>
  <si>
    <t>QSSVTQVTEQSPK(86.46)VQSR</t>
  </si>
  <si>
    <t>Q14966-3;Q14966;Q14966-4;A0A096LPH6;Q14966-2;C9JWN0</t>
  </si>
  <si>
    <t>QSSVYKLEAVEK</t>
  </si>
  <si>
    <t>_QSSVYK(gl)LEAVEK(ly)_</t>
  </si>
  <si>
    <t>QSSVYK(1)LEAVEK</t>
  </si>
  <si>
    <t>QSSVYKLEAVEK(1)</t>
  </si>
  <si>
    <t>QSSVYK(35.68)LEAVEK(-35.68)</t>
  </si>
  <si>
    <t>QSSVYK(-35.68)LEAVEK(35.68)</t>
  </si>
  <si>
    <t>QSTKLLGLAELLR</t>
  </si>
  <si>
    <t>_QSTK(gl)LLGLAELLR(ar)_</t>
  </si>
  <si>
    <t>QSTKLLGLAELLR(1)</t>
  </si>
  <si>
    <t>QSTK(1)LLGLAELLR</t>
  </si>
  <si>
    <t>QSTKLLGLAELLR(76.76)</t>
  </si>
  <si>
    <t>QSTK(76.76)LLGLAELLR</t>
  </si>
  <si>
    <t>192;193</t>
  </si>
  <si>
    <t>QSVDGKAPLATGEDDDDEVPDLVENFDEASK</t>
  </si>
  <si>
    <t>_QSVDGK(gl)APLATGEDDDDEVPDLVENFDEASK_</t>
  </si>
  <si>
    <t>QSVDGK(1)APLATGEDDDDEVPDLVENFDEASK</t>
  </si>
  <si>
    <t>QSVDGK(36.74)APLATGEDDDDEVPDLVENFDEASK(-36.74)</t>
  </si>
  <si>
    <t>QSVEHFTKYFTEAGLK</t>
  </si>
  <si>
    <t>_QSVEHFTK(gl)YFTEAGLK(ly)_</t>
  </si>
  <si>
    <t>QSVEHFTK(0.998)YFTEAGLK(0.002)</t>
  </si>
  <si>
    <t>QSVEHFTK(0.002)YFTEAGLK(0.998)</t>
  </si>
  <si>
    <t>QSVEHFTK(27.99)YFTEAGLK(-27.99)</t>
  </si>
  <si>
    <t>QSVEHFTK(-27.99)YFTEAGLK(27.99)</t>
  </si>
  <si>
    <t>12444;12446</t>
  </si>
  <si>
    <t>11552;11554</t>
  </si>
  <si>
    <t>QSVEHFTK(1)YFTEAGLK</t>
  </si>
  <si>
    <t>QSVEHFTKYFTEAGLK(1)</t>
  </si>
  <si>
    <t>QSVEHFTK(50.25)YFTEAGLK(-50.25)</t>
  </si>
  <si>
    <t>QSVEHFTK(-50.25)YFTEAGLK(50.25)</t>
  </si>
  <si>
    <t>_QSVEHFTK(gl)YFTEAGLK_</t>
  </si>
  <si>
    <t>QSVEHFTK(27.16)YFTEAGLK(-27.16)</t>
  </si>
  <si>
    <t>Q9BTE1</t>
  </si>
  <si>
    <t>DCTN5</t>
  </si>
  <si>
    <t>Dynactin subunit 5</t>
  </si>
  <si>
    <t>QSVLKSIQEVQK</t>
  </si>
  <si>
    <t>_QSVLK(gl)SIQEVQK(ly)_</t>
  </si>
  <si>
    <t>QSVLK(1)SIQEVQK</t>
  </si>
  <si>
    <t>QSVLKSIQEVQK(1)</t>
  </si>
  <si>
    <t>QSVLK(58.49)SIQEVQK(-58.49)</t>
  </si>
  <si>
    <t>QSVLK(-58.49)SIQEVQK(58.49)</t>
  </si>
  <si>
    <t>QSVLK(41.19)SIQEVQK(-41.19)</t>
  </si>
  <si>
    <t>QSVLK(-41.19)SIQEVQK(41.19)</t>
  </si>
  <si>
    <t>QSVLK(50.88)SIQEVQK(-50.88)</t>
  </si>
  <si>
    <t>QSVLK(-50.88)SIQEVQK(50.88)</t>
  </si>
  <si>
    <t>QSVLK(43.84)SIQEVQK(-43.84)</t>
  </si>
  <si>
    <t>QSVLK(-43.84)SIQEVQK(43.84)</t>
  </si>
  <si>
    <t>QSVLK(66.18)SIQEVQK(-66.18)</t>
  </si>
  <si>
    <t>QSVLK(-66.18)SIQEVQK(66.18)</t>
  </si>
  <si>
    <t>_QSVLK(gl)SIQEVQK_</t>
  </si>
  <si>
    <t>QSVLK(74.18)SIQEVQK(-74.18)</t>
  </si>
  <si>
    <t>QSVLK(89.19)SIQEVQK(-89.19)</t>
  </si>
  <si>
    <t>Q5TCZ7;A0A0B4J226;Q9NTM9</t>
  </si>
  <si>
    <t>Q5TCZ7</t>
  </si>
  <si>
    <t>CUTC</t>
  </si>
  <si>
    <t>Copper homeostasis protein cutC homolog</t>
  </si>
  <si>
    <t>QSVQPSKFNSYGR</t>
  </si>
  <si>
    <t>_QSVQPSK(gl)FNSYGR(ar)_</t>
  </si>
  <si>
    <t>QSVQPSKFNSYGR(1)</t>
  </si>
  <si>
    <t>QSVQPSK(1)FNSYGR</t>
  </si>
  <si>
    <t>QSVQPSKFNSYGR(89.63)</t>
  </si>
  <si>
    <t>QSVQPSK(89.63)FNSYGR</t>
  </si>
  <si>
    <t>QSVQPSKFNSYGR(61.17)</t>
  </si>
  <si>
    <t>QSVQPSK(61.17)FNSYGR</t>
  </si>
  <si>
    <t>QSVQPSKFNSYGR(67.28)</t>
  </si>
  <si>
    <t>QSVQPSK(67.28)FNSYGR</t>
  </si>
  <si>
    <t>QSVSKLQNVEQLPPDEIK</t>
  </si>
  <si>
    <t>_QSVSK(gl)LQNVEQLPPDEIK_</t>
  </si>
  <si>
    <t>QSVSK(1)LQNVEQLPPDEIK</t>
  </si>
  <si>
    <t>QSVSK(43.54)LQNVEQLPPDEIK(-43.54)</t>
  </si>
  <si>
    <t>QSVYEEKLK</t>
  </si>
  <si>
    <t>_QSVYEEK(gl)LK_</t>
  </si>
  <si>
    <t>QSVYEEK(0.969)LK(0.031)</t>
  </si>
  <si>
    <t>QSVYEEK(14.98)LK(-14.98)</t>
  </si>
  <si>
    <t>QSVYEEK(0.912)LK(0.088)</t>
  </si>
  <si>
    <t>QSVYEEK(10.13)LK(-10.13)</t>
  </si>
  <si>
    <t>QSVYEEK(0.996)LK(0.004)</t>
  </si>
  <si>
    <t>QSVYEEK(24.52)LK(-24.52)</t>
  </si>
  <si>
    <t>QSVYEEK(0.968)LK(0.032)</t>
  </si>
  <si>
    <t>QSVYEEK(14.82)LK(-14.82)</t>
  </si>
  <si>
    <t>_QSVYEEK(gl)LK(ly)_</t>
  </si>
  <si>
    <t>QSVYEEK(0.965)LK(0.035)</t>
  </si>
  <si>
    <t>QSVYEEK(0.035)LK(0.965)</t>
  </si>
  <si>
    <t>QSVYEEK(14.44)LK(-14.44)</t>
  </si>
  <si>
    <t>QSVYEEK(-14.44)LK(14.44)</t>
  </si>
  <si>
    <t>QSVYEEK(0.991)LK(0.009)</t>
  </si>
  <si>
    <t>QSVYEEK(0.009)LK(0.991)</t>
  </si>
  <si>
    <t>QSVYEEK(20.47)LK(-20.47)</t>
  </si>
  <si>
    <t>QSVYEEK(-20.47)LK(20.47)</t>
  </si>
  <si>
    <t>QSVYEEK(0.776)LK(0.224)</t>
  </si>
  <si>
    <t>QSVYEEK(0.224)LK(0.776)</t>
  </si>
  <si>
    <t>QSVYEEK(5.41)LK(-5.41)</t>
  </si>
  <si>
    <t>QSVYEEK(-5.41)LK(5.41)</t>
  </si>
  <si>
    <t>QSVYEEK(0.894)LK(0.106)</t>
  </si>
  <si>
    <t>QSVYEEK(0.106)LK(0.894)</t>
  </si>
  <si>
    <t>QSVYEEK(9.24)LK(-9.24)</t>
  </si>
  <si>
    <t>QSVYEEK(-9.24)LK(9.24)</t>
  </si>
  <si>
    <t>QSVYEEK(0.824)LK(0.176)</t>
  </si>
  <si>
    <t>QSVYEEK(0.176)LK(0.824)</t>
  </si>
  <si>
    <t>QSVYEEK(6.72)LK(-6.72)</t>
  </si>
  <si>
    <t>QSVYEEK(-6.72)LK(6.72)</t>
  </si>
  <si>
    <t>QSVYEEK(0.851)LK(0.149)</t>
  </si>
  <si>
    <t>QSVYEEK(0.149)LK(0.851)</t>
  </si>
  <si>
    <t>QSVYEEK(7.58)LK(-7.58)</t>
  </si>
  <si>
    <t>QSVYEEK(-7.58)LK(7.58)</t>
  </si>
  <si>
    <t>QTALAPLIKENVQSQER</t>
  </si>
  <si>
    <t>_QTALAPLIK(gl)ENVQSQER_</t>
  </si>
  <si>
    <t>QTALAPLIK(1)ENVQSQER</t>
  </si>
  <si>
    <t>QTALAPLIK(51.13)ENVQSQER</t>
  </si>
  <si>
    <t>P46934-2;P46934;P46934-3</t>
  </si>
  <si>
    <t>QTALYTLKLLCK</t>
  </si>
  <si>
    <t>_QTALYTLK(gl)LLCK(ly)_</t>
  </si>
  <si>
    <t>QTALYTLK(1)LLCK</t>
  </si>
  <si>
    <t>QTALYTLKLLCK(1)</t>
  </si>
  <si>
    <t>QTALYTLK(39.64)LLCK(-39.64)</t>
  </si>
  <si>
    <t>QTALYTLK(-39.64)LLCK(39.64)</t>
  </si>
  <si>
    <t>QTALYTLK(0.998)LLCK(0.002)</t>
  </si>
  <si>
    <t>QTALYTLK(0.002)LLCK(0.998)</t>
  </si>
  <si>
    <t>QTALYTLK(26.87)LLCK(-26.87)</t>
  </si>
  <si>
    <t>QTALYTLK(-26.87)LLCK(26.87)</t>
  </si>
  <si>
    <t>_QTALYTLK(gl)LLCK_</t>
  </si>
  <si>
    <t>QTALYTLK(0.999)LLCK(0.001)</t>
  </si>
  <si>
    <t>QTALYTLK(32.44)LLCK(-32.44)</t>
  </si>
  <si>
    <t>QTAQGMDYLHAKNIIHR</t>
  </si>
  <si>
    <t>_QTAQGMDYLHAK(gl)NIIHR(ar)_</t>
  </si>
  <si>
    <t>QTAQGMDYLHAKNIIHR(1)</t>
  </si>
  <si>
    <t>QTAQGMDYLHAK(1)NIIHR</t>
  </si>
  <si>
    <t>QTAQGMDYLHAKNIIHR(61.64)</t>
  </si>
  <si>
    <t>QTAQGMDYLHAK(61.64)NIIHR</t>
  </si>
  <si>
    <t>Q96II5;P10398;H7C155;P04049;P04049-2</t>
  </si>
  <si>
    <t>Q96II5;H7C155</t>
  </si>
  <si>
    <t>ARAF;RAF1</t>
  </si>
  <si>
    <t>Serine/threonine-protein kinase A-Raf;RAF proto-oncogene serine/threonine-protein kinase</t>
  </si>
  <si>
    <t>3262;2294</t>
  </si>
  <si>
    <t>QTAQLIVGHVGNKGTPPPR</t>
  </si>
  <si>
    <t>_QTAQLIVGHVGNK(gl)GTPPPR(ar)_</t>
  </si>
  <si>
    <t>QTAQLIVGHVGNKGTPPPR(1)</t>
  </si>
  <si>
    <t>QTAQLIVGHVGNK(1)GTPPPR</t>
  </si>
  <si>
    <t>QTAQLIVGHVGNKGTPPPR(69.11)</t>
  </si>
  <si>
    <t>QTAQLIVGHVGNK(69.11)GTPPPR</t>
  </si>
  <si>
    <t>F8W881;Q9NX05-2;Q9NX05</t>
  </si>
  <si>
    <t>F8W881</t>
  </si>
  <si>
    <t>FAM120C</t>
  </si>
  <si>
    <t>Constitutive coactivator of PPAR-gamma-like protein 2</t>
  </si>
  <si>
    <t>QTAQLIVGHVGNKGTPPPR(77.03)</t>
  </si>
  <si>
    <t>QTAQLIVGHVGNK(77.03)GTPPPR</t>
  </si>
  <si>
    <t>QTATQLLKLAHK</t>
  </si>
  <si>
    <t>_QTATQLLK(gl)LAHK(ly)_</t>
  </si>
  <si>
    <t>QTATQLLK(0.998)LAHK(0.002)</t>
  </si>
  <si>
    <t>QTATQLLK(0.002)LAHK(0.998)</t>
  </si>
  <si>
    <t>QTATQLLK(26.34)LAHK(-26.34)</t>
  </si>
  <si>
    <t>QTATQLLK(-26.34)LAHK(26.34)</t>
  </si>
  <si>
    <t>QTATQLLK(1)LAHK</t>
  </si>
  <si>
    <t>QTATQLLKLAHK(1)</t>
  </si>
  <si>
    <t>QTATQLLK(54.12)LAHK(-54.12)</t>
  </si>
  <si>
    <t>QTATQLLK(-54.12)LAHK(54.12)</t>
  </si>
  <si>
    <t>QTATQLLK(0.963)LAHK(0.037)</t>
  </si>
  <si>
    <t>QTATQLLK(0.037)LAHK(0.963)</t>
  </si>
  <si>
    <t>QTATQLLK(14.12)LAHK(-14.12)</t>
  </si>
  <si>
    <t>QTATQLLK(-14.12)LAHK(14.12)</t>
  </si>
  <si>
    <t>QTATQLLK(0.949)LAHK(0.051)</t>
  </si>
  <si>
    <t>QTATQLLK(0.051)LAHK(0.949)</t>
  </si>
  <si>
    <t>QTATQLLK(12.66)LAHK(-12.66)</t>
  </si>
  <si>
    <t>QTATQLLK(-12.66)LAHK(12.66)</t>
  </si>
  <si>
    <t>QTATQLLK(0.989)LAHK(0.011)</t>
  </si>
  <si>
    <t>QTATQLLK(0.011)LAHK(0.989)</t>
  </si>
  <si>
    <t>QTATQLLK(19.43)LAHK(-19.43)</t>
  </si>
  <si>
    <t>QTATQLLK(-19.43)LAHK(19.43)</t>
  </si>
  <si>
    <t>QTDPMIMLKQTQPER</t>
  </si>
  <si>
    <t>_QTDPMIMLK(gl)QTQPER(ar)_</t>
  </si>
  <si>
    <t>QTDPMIMLKQTQPER(1)</t>
  </si>
  <si>
    <t>QTDPMIMLK(1)QTQPER</t>
  </si>
  <si>
    <t>QTDPMIMLKQTQPER(183.81)</t>
  </si>
  <si>
    <t>QTDPMIMLK(183.81)QTQPER</t>
  </si>
  <si>
    <t>QTDPMIMLKQTQPER(130.66)</t>
  </si>
  <si>
    <t>QTDPMIMLK(130.66)QTQPER</t>
  </si>
  <si>
    <t>QTDPMIMLKQTQPER(88.56)</t>
  </si>
  <si>
    <t>QTDPMIMLK(88.56)QTQPER</t>
  </si>
  <si>
    <t>QTDPMIMLKQTQPER(118.52)</t>
  </si>
  <si>
    <t>QTDPMIMLK(118.52)QTQPER</t>
  </si>
  <si>
    <t>_QTDPMIMLK(gl)QTQPER_</t>
  </si>
  <si>
    <t>QTDPMIMLK(69.88)QTQPER</t>
  </si>
  <si>
    <t>QTDPMIMLK(60.63)QTQPER</t>
  </si>
  <si>
    <t>QTEEGGNLPDAAEPDIISTIKK</t>
  </si>
  <si>
    <t>_QTEEGGNLPDAAEPDIISTIK(gl)K(ly)_</t>
  </si>
  <si>
    <t>QTEEGGNLPDAAEPDIISTIK(0.751)K(0.249)</t>
  </si>
  <si>
    <t>QTEEGGNLPDAAEPDIISTIK(0.249)K(0.751)</t>
  </si>
  <si>
    <t>QTEEGGNLPDAAEPDIISTIK(4.79)K(-4.79)</t>
  </si>
  <si>
    <t>QTEEGGNLPDAAEPDIISTIK(-4.79)K(4.79)</t>
  </si>
  <si>
    <t>H0YLN8;Q96QT4</t>
  </si>
  <si>
    <t>QTEPLTKLHQEAR</t>
  </si>
  <si>
    <t>_QTEPLTK(gl)LHQEAR(ar)_</t>
  </si>
  <si>
    <t>QTEPLTKLHQEAR(1)</t>
  </si>
  <si>
    <t>QTEPLTK(1)LHQEAR</t>
  </si>
  <si>
    <t>QTEPLTKLHQEAR(51.13)</t>
  </si>
  <si>
    <t>QTEPLTK(51.13)LHQEAR</t>
  </si>
  <si>
    <t>Q9Y6N6;H7BY04</t>
  </si>
  <si>
    <t>QTEPLTKLHQEAR(46.48)</t>
  </si>
  <si>
    <t>QTEPLTK(46.48)LHQEAR</t>
  </si>
  <si>
    <t>QTETAALKAIGDNR</t>
  </si>
  <si>
    <t>_QTETAALK(gl)AIGDNR(ar)_</t>
  </si>
  <si>
    <t>QTETAALKAIGDNR(1)</t>
  </si>
  <si>
    <t>QTETAALK(1)AIGDNR</t>
  </si>
  <si>
    <t>QTETAALKAIGDNR(90.44)</t>
  </si>
  <si>
    <t>QTETAALK(90.44)AIGDNR</t>
  </si>
  <si>
    <t>QTETAALKAIGDNR(63.71)</t>
  </si>
  <si>
    <t>QTETAALK(63.71)AIGDNR</t>
  </si>
  <si>
    <t>QTFTHNPLLQPGKDNPPNIPSSSSK</t>
  </si>
  <si>
    <t>_QTFTHNPLLQPGK(gl)DNPPNIPSSSSK(ly)_</t>
  </si>
  <si>
    <t>QTFTHNPLLQPGK(1)DNPPNIPSSSSK</t>
  </si>
  <si>
    <t>QTFTHNPLLQPGKDNPPNIPSSSSK(1)</t>
  </si>
  <si>
    <t>QTFTHNPLLQPGK(41.05)DNPPNIPSSSSK(-41.05)</t>
  </si>
  <si>
    <t>QTFTHNPLLQPGK(-41.05)DNPPNIPSSSSK(41.05)</t>
  </si>
  <si>
    <t>2766;2770</t>
  </si>
  <si>
    <t>QTFTHNPLLQPGK(44.87)DNPPNIPSSSSK(-44.87)</t>
  </si>
  <si>
    <t>QTFTHNPLLQPGK(-44.87)DNPPNIPSSSSK(44.87)</t>
  </si>
  <si>
    <t>QTFTHNPLLQPGK(0.999)DNPPNIPSSSSK(0.001)</t>
  </si>
  <si>
    <t>QTFTHNPLLQPGK(0.001)DNPPNIPSSSSK(0.999)</t>
  </si>
  <si>
    <t>QTFTHNPLLQPGK(33.01)DNPPNIPSSSSK(-33.01)</t>
  </si>
  <si>
    <t>QTFTHNPLLQPGK(-33.01)DNPPNIPSSSSK(33.01)</t>
  </si>
  <si>
    <t>QTFTHNPLLQPGK(38.66)DNPPNIPSSSSK(-38.66)</t>
  </si>
  <si>
    <t>QTFTHNPLLQPGK(-38.66)DNPPNIPSSSSK(38.66)</t>
  </si>
  <si>
    <t>_QTFTHNPLLQPGK(gl)DNPPNIPSSSSK_</t>
  </si>
  <si>
    <t>QTFTHNPLLQPGK(31.92)DNPPNIPSSSSK(-31.92)</t>
  </si>
  <si>
    <t>1691;1693</t>
  </si>
  <si>
    <t>QTFYCVPVPGESTWVKEAYVNANQAR</t>
  </si>
  <si>
    <t>_QTFYCVPVPGESTWVK(gl)EAYVNANQAR(ar)_</t>
  </si>
  <si>
    <t>QTFYCVPVPGESTWVKEAYVNANQAR(1)</t>
  </si>
  <si>
    <t>QTFYCVPVPGESTWVK(1)EAYVNANQAR</t>
  </si>
  <si>
    <t>QTFYCVPVPGESTWVKEAYVNANQAR(82.18)</t>
  </si>
  <si>
    <t>QTFYCVPVPGESTWVK(82.18)EAYVNANQAR</t>
  </si>
  <si>
    <t>QTFYCVPVPGESTWVKEAYVNANQAR(96.54)</t>
  </si>
  <si>
    <t>QTFYCVPVPGESTWVK(96.54)EAYVNANQAR</t>
  </si>
  <si>
    <t>134486;134487</t>
  </si>
  <si>
    <t>QTGEGVGPQEYTLLKLK</t>
  </si>
  <si>
    <t>_QTGEGVGPQEYTLLK(gl)LK(ly)_</t>
  </si>
  <si>
    <t>QTGEGVGPQEYTLLK(0.942)LK(0.058)</t>
  </si>
  <si>
    <t>QTGEGVGPQEYTLLK(0.058)LK(0.942)</t>
  </si>
  <si>
    <t>QTGEGVGPQEYTLLK(12.12)LK(-12.12)</t>
  </si>
  <si>
    <t>QTGEGVGPQEYTLLK(-12.12)LK(12.12)</t>
  </si>
  <si>
    <t>_QTGEGVGPQEYTLLK(gl)LK_</t>
  </si>
  <si>
    <t>QTGEGVGPQEYTLLK(0.962)LK(0.038)</t>
  </si>
  <si>
    <t>QTGEGVGPQEYTLLK(14.08)LK(-14.08)</t>
  </si>
  <si>
    <t>10571;10572</t>
  </si>
  <si>
    <t>_QTGEGVGPQEYTLLKLK(gl)_</t>
  </si>
  <si>
    <t>QTGEGVGPQEYTLLK(0.458)LK(0.542)</t>
  </si>
  <si>
    <t>QTGEGVGPQEYTLLK(-0.73)LK(0.73)</t>
  </si>
  <si>
    <t>QTGGEEGDGASGYDAYWKNLSSDK</t>
  </si>
  <si>
    <t>_QTGGEEGDGASGYDAYWK(gl)NLSSDK(ly)_</t>
  </si>
  <si>
    <t>QTGGEEGDGASGYDAYWK(0.991)NLSSDK(0.009)</t>
  </si>
  <si>
    <t>QTGGEEGDGASGYDAYWK(0.009)NLSSDK(0.991)</t>
  </si>
  <si>
    <t>QTGGEEGDGASGYDAYWK(20.21)NLSSDK(-20.21)</t>
  </si>
  <si>
    <t>QTGGEEGDGASGYDAYWK(-20.21)NLSSDK(20.21)</t>
  </si>
  <si>
    <t>Q9Y3S2</t>
  </si>
  <si>
    <t>ZNF330</t>
  </si>
  <si>
    <t>Zinc finger protein 330</t>
  </si>
  <si>
    <t>QTGHQCGMSEKAIEK</t>
  </si>
  <si>
    <t>_QTGHQCGMSEK(gl)AIEK(ly)_</t>
  </si>
  <si>
    <t>QTGHQCGMSEK(1)AIEK</t>
  </si>
  <si>
    <t>QTGHQCGMSEKAIEK(1)</t>
  </si>
  <si>
    <t>QTGHQCGMSEK(40.08)AIEK(-40.08)</t>
  </si>
  <si>
    <t>QTGHQCGMSEK(-40.08)AIEK(40.08)</t>
  </si>
  <si>
    <t>Q6UWU4;Q6UWU4-2</t>
  </si>
  <si>
    <t>QTGKTSIAIDTIINQK</t>
  </si>
  <si>
    <t>_QTGK(gl)TSIAIDTIINQK(ly)_</t>
  </si>
  <si>
    <t>QTGK(1)TSIAIDTIINQK</t>
  </si>
  <si>
    <t>QTGKTSIAIDTIINQK(1)</t>
  </si>
  <si>
    <t>QTGK(47.28)TSIAIDTIINQK(-47.28)</t>
  </si>
  <si>
    <t>QTGK(-47.28)TSIAIDTIINQK(47.28)</t>
  </si>
  <si>
    <t>7522;7523</t>
  </si>
  <si>
    <t>QTGK(36.03)TSIAIDTIINQK(-36.03)</t>
  </si>
  <si>
    <t>QTGK(-36.03)TSIAIDTIINQK(36.03)</t>
  </si>
  <si>
    <t>QTGK(52.68)TSIAIDTIINQK(-52.68)</t>
  </si>
  <si>
    <t>QTGK(-52.68)TSIAIDTIINQK(52.68)</t>
  </si>
  <si>
    <t>QTGK(62.63)TSIAIDTIINQK(-62.63)</t>
  </si>
  <si>
    <t>QTGK(-62.63)TSIAIDTIINQK(62.63)</t>
  </si>
  <si>
    <t>_QTGK(gl)TSIAIDTIINQK_</t>
  </si>
  <si>
    <t>QTGK(43.6)TSIAIDTIINQK(-43.6)</t>
  </si>
  <si>
    <t>4875;4876</t>
  </si>
  <si>
    <t>QTGK(0.998)TSIAIDTIINQK(0.002)</t>
  </si>
  <si>
    <t>QTGK(26.14)TSIAIDTIINQK(-26.14)</t>
  </si>
  <si>
    <t>QTITKWPGDILAYK</t>
  </si>
  <si>
    <t>_QTITK(gl)WPGDILAYK(ly)_</t>
  </si>
  <si>
    <t>QTITK(1)WPGDILAYK</t>
  </si>
  <si>
    <t>QTITKWPGDILAYK(1)</t>
  </si>
  <si>
    <t>QTITK(48.04)WPGDILAYK(-48.04)</t>
  </si>
  <si>
    <t>QTITK(-48.04)WPGDILAYK(48.04)</t>
  </si>
  <si>
    <t>16301;16302</t>
  </si>
  <si>
    <t>QTITK(41.39)WPGDILAYK(-41.39)</t>
  </si>
  <si>
    <t>QTITK(-41.39)WPGDILAYK(41.39)</t>
  </si>
  <si>
    <t>QTKEQSQLTATQTR</t>
  </si>
  <si>
    <t>_QTK(gl)EQSQLTATQTR(ar)_</t>
  </si>
  <si>
    <t>QTKEQSQLTATQTR(1)</t>
  </si>
  <si>
    <t>QTK(1)EQSQLTATQTR</t>
  </si>
  <si>
    <t>QTKEQSQLTATQTR(104.81)</t>
  </si>
  <si>
    <t>QTK(104.81)EQSQLTATQTR</t>
  </si>
  <si>
    <t>QTKEQSQLTATQTR(67.1)</t>
  </si>
  <si>
    <t>QTK(67.1)EQSQLTATQTR</t>
  </si>
  <si>
    <t>_QTK(gl)EQSQLTATQTR_</t>
  </si>
  <si>
    <t>QTK(88.22)EQSQLTATQTR</t>
  </si>
  <si>
    <t>QTK(96.37)EQSQLTATQTR</t>
  </si>
  <si>
    <t>QTKNDPFTSDPFTK</t>
  </si>
  <si>
    <t>_QTK(gl)NDPFTSDPFTK(ly)_</t>
  </si>
  <si>
    <t>QTK(1)NDPFTSDPFTK</t>
  </si>
  <si>
    <t>QTKNDPFTSDPFTK(1)</t>
  </si>
  <si>
    <t>QTK(54.92)NDPFTSDPFTK(-54.92)</t>
  </si>
  <si>
    <t>QTK(-54.92)NDPFTSDPFTK(54.92)</t>
  </si>
  <si>
    <t>16208;16210</t>
  </si>
  <si>
    <t>QTK(0.999)NDPFTSDPFTK(0.001)</t>
  </si>
  <si>
    <t>QTK(0.001)NDPFTSDPFTK(0.999)</t>
  </si>
  <si>
    <t>QTK(32.23)NDPFTSDPFTK(-32.23)</t>
  </si>
  <si>
    <t>QTK(-32.23)NDPFTSDPFTK(32.23)</t>
  </si>
  <si>
    <t>QTKVAACELLHSMVMFMLGK</t>
  </si>
  <si>
    <t>_QTK(gl)VAACELLHSMVMFMLGK(ly)_</t>
  </si>
  <si>
    <t>QTK(1)VAACELLHSMVMFMLGK</t>
  </si>
  <si>
    <t>QTKVAACELLHSMVMFMLGK(1)</t>
  </si>
  <si>
    <t>QTK(55.32)VAACELLHSMVMFMLGK(-55.32)</t>
  </si>
  <si>
    <t>QTK(-55.32)VAACELLHSMVMFMLGK(55.32)</t>
  </si>
  <si>
    <t>QTK(60.23)VAACELLHSMVMFMLGK(-60.23)</t>
  </si>
  <si>
    <t>QTK(-60.23)VAACELLHSMVMFMLGK(60.23)</t>
  </si>
  <si>
    <t>G3V1A9;P42695;E9PLE0</t>
  </si>
  <si>
    <t>QTLLQKMSSF</t>
  </si>
  <si>
    <t>_QTLLQK(gl)MSSF_</t>
  </si>
  <si>
    <t>QTLLQK(1)MSSF</t>
  </si>
  <si>
    <t>QTLLQK(199.46)MSSF</t>
  </si>
  <si>
    <t>QTLLTNAFVQKANDENR</t>
  </si>
  <si>
    <t>_QTLLTNAFVQK(gl)ANDENR(ar)_</t>
  </si>
  <si>
    <t>QTLLTNAFVQKANDENR(1)</t>
  </si>
  <si>
    <t>QTLLTNAFVQK(1)ANDENR</t>
  </si>
  <si>
    <t>QTLLTNAFVQKANDENR(70.78)</t>
  </si>
  <si>
    <t>QTLLTNAFVQK(70.78)ANDENR</t>
  </si>
  <si>
    <t>QTLLTNAFVQKANDENR(50.72)</t>
  </si>
  <si>
    <t>QTLLTNAFVQK(50.72)ANDENR</t>
  </si>
  <si>
    <t>QTLMWSATWPKEVR</t>
  </si>
  <si>
    <t>_QTLMWSATWPK(gl)EVR(ar)_</t>
  </si>
  <si>
    <t>QTLMWSATWPKEVR(1)</t>
  </si>
  <si>
    <t>QTLMWSATWPK(1)EVR</t>
  </si>
  <si>
    <t>QTLMWSATWPKEVR(50.16)</t>
  </si>
  <si>
    <t>QTLMWSATWPK(50.16)EVR</t>
  </si>
  <si>
    <t>QTLMWSATWPKEVR(43.59)</t>
  </si>
  <si>
    <t>QTLMWSATWPK(43.59)EVR</t>
  </si>
  <si>
    <t>QTLMWSATWPKEVR(81.92)</t>
  </si>
  <si>
    <t>QTLMWSATWPK(81.92)EVR</t>
  </si>
  <si>
    <t>QTLMWSATWPKEVR(46.93)</t>
  </si>
  <si>
    <t>QTLMWSATWPK(46.93)EVR</t>
  </si>
  <si>
    <t>QTLMWSATWPKEVR(91.31)</t>
  </si>
  <si>
    <t>QTLMWSATWPK(91.31)EVR</t>
  </si>
  <si>
    <t>QTLMWSATWPKEVR(65.22)</t>
  </si>
  <si>
    <t>QTLMWSATWPK(65.22)EVR</t>
  </si>
  <si>
    <t>QTLMWSATWPKEVR(80.98)</t>
  </si>
  <si>
    <t>QTLMWSATWPK(80.98)EVR</t>
  </si>
  <si>
    <t>QTLPGSKAAFR</t>
  </si>
  <si>
    <t>_QTLPGSK(gl)AAFR(ar)_</t>
  </si>
  <si>
    <t>QTLPGSKAAFR(1)</t>
  </si>
  <si>
    <t>QTLPGSK(1)AAFR</t>
  </si>
  <si>
    <t>QTLPGSKAAFR(59.26)</t>
  </si>
  <si>
    <t>QTLPGSK(59.26)AAFR</t>
  </si>
  <si>
    <t>QTLPGSKAAFR(102.52)</t>
  </si>
  <si>
    <t>QTLPGSK(102.52)AAFR</t>
  </si>
  <si>
    <t>QTLPGSKAAFR(93.56)</t>
  </si>
  <si>
    <t>QTLPGSK(93.56)AAFR</t>
  </si>
  <si>
    <t>QTLPGSKAAFR(103.08)</t>
  </si>
  <si>
    <t>QTLPGSK(103.08)AAFR</t>
  </si>
  <si>
    <t>QTLPGSKAAFR(61.44)</t>
  </si>
  <si>
    <t>QTLPGSK(61.44)AAFR</t>
  </si>
  <si>
    <t>QTLPGSKAAFR(75.57)</t>
  </si>
  <si>
    <t>QTLPGSK(75.57)AAFR</t>
  </si>
  <si>
    <t>QTLPGSKAAFR(94.36)</t>
  </si>
  <si>
    <t>QTLPGSK(94.36)AAFR</t>
  </si>
  <si>
    <t>QTLPGSKAAFR(68.54)</t>
  </si>
  <si>
    <t>QTLPGSK(68.54)AAFR</t>
  </si>
  <si>
    <t>QTLPGSKAAFR(66.66)</t>
  </si>
  <si>
    <t>QTLPGSK(66.66)AAFR</t>
  </si>
  <si>
    <t>_QTLPGSK(gl)AAFR_</t>
  </si>
  <si>
    <t>QTLPGSK(67.21)AAFR</t>
  </si>
  <si>
    <t>QTLPGSK(73.63)AAFR</t>
  </si>
  <si>
    <t>QTLSSIMMPHPASAPFGHKR</t>
  </si>
  <si>
    <t>_QTLSSIMMPHPASAPFGHK(gl)R(ar)_</t>
  </si>
  <si>
    <t>QTLSSIMMPHPASAPFGHKR(1)</t>
  </si>
  <si>
    <t>QTLSSIMMPHPASAPFGHK(1)R</t>
  </si>
  <si>
    <t>QTLSSIMMPHPASAPFGHKR(42.98)</t>
  </si>
  <si>
    <t>QTLSSIMMPHPASAPFGHK(42.98)R</t>
  </si>
  <si>
    <t>QTLSSIMMPHPASAPFGHKR(52.05)</t>
  </si>
  <si>
    <t>QTLSSIMMPHPASAPFGHK(52.05)R</t>
  </si>
  <si>
    <t>QTLSVVFDAFITGQGKK</t>
  </si>
  <si>
    <t>_QTLSVVFDAFITGQGK(ly)K(gl)_</t>
  </si>
  <si>
    <t>QTLSVVFDAFITGQGK(0.452)K(0.548)</t>
  </si>
  <si>
    <t>QTLSVVFDAFITGQGK(0.548)K(0.452)</t>
  </si>
  <si>
    <t>QTLSVVFDAFITGQGK(-0.83)K(0.83)</t>
  </si>
  <si>
    <t>QTLSVVFDAFITGQGK(0.83)K(-0.83)</t>
  </si>
  <si>
    <t>QTNFMTKLGSISCK</t>
  </si>
  <si>
    <t>_QTNFMTK(gl)LGSISCK_</t>
  </si>
  <si>
    <t>QTNFMTK(0.998)LGSISCK(0.002)</t>
  </si>
  <si>
    <t>QTNFMTK(26.37)LGSISCK(-26.37)</t>
  </si>
  <si>
    <t>QTNFMTK(1)LGSISCK</t>
  </si>
  <si>
    <t>QTNFMTK(44.86)LGSISCK(-44.86)</t>
  </si>
  <si>
    <t>QTNFMTK(27.76)LGSISCK(-27.76)</t>
  </si>
  <si>
    <t>QTNFMTK(26.11)LGSISCK(-26.11)</t>
  </si>
  <si>
    <t>QTNFMTK(0.997)LGSISCK(0.003)</t>
  </si>
  <si>
    <t>QTNFMTK(24.7)LGSISCK(-24.7)</t>
  </si>
  <si>
    <t>QTNFMTK(42.72)LGSISCK(-42.72)</t>
  </si>
  <si>
    <t>QTNFMTK(44.14)LGSISCK(-44.14)</t>
  </si>
  <si>
    <t>QTNFMTK(37.78)LGSISCK(-37.78)</t>
  </si>
  <si>
    <t>QTNFMTK(0.999)LGSISCK(0.001)</t>
  </si>
  <si>
    <t>QTNFMTK(30.8)LGSISCK(-30.8)</t>
  </si>
  <si>
    <t>QTNFMTK(47.16)LGSISCK(-47.16)</t>
  </si>
  <si>
    <t>134607;134608</t>
  </si>
  <si>
    <t>QTNFMTK(47.52)LGSISCK(-47.52)</t>
  </si>
  <si>
    <t>QTNFMTK(39.82)LGSISCK(-39.82)</t>
  </si>
  <si>
    <t>_QTNFMTK(gl)LGSISCK(ly)_</t>
  </si>
  <si>
    <t>QTNFMTKLGSISCK(1)</t>
  </si>
  <si>
    <t>QTNFMTK(50.17)LGSISCK(-50.17)</t>
  </si>
  <si>
    <t>QTNFMTK(-50.17)LGSISCK(50.17)</t>
  </si>
  <si>
    <t>QTNFMTK(48.03)LGSISCK(-48.03)</t>
  </si>
  <si>
    <t>QTNFMTK(-48.03)LGSISCK(48.03)</t>
  </si>
  <si>
    <t>QTNFMTK(52.54)LGSISCK(-52.54)</t>
  </si>
  <si>
    <t>QTNFMTK(-52.54)LGSISCK(52.54)</t>
  </si>
  <si>
    <t>QTNFMTK(37.61)LGSISCK(-37.61)</t>
  </si>
  <si>
    <t>QTNFMTK(-37.61)LGSISCK(37.61)</t>
  </si>
  <si>
    <t>134614;134615</t>
  </si>
  <si>
    <t>QTNFMTK(0.995)LGSISCK(0.005)</t>
  </si>
  <si>
    <t>QTNFMTK(0.005)LGSISCK(0.995)</t>
  </si>
  <si>
    <t>QTNFMTK(22.74)LGSISCK(-22.74)</t>
  </si>
  <si>
    <t>QTNFMTK(-22.74)LGSISCK(22.74)</t>
  </si>
  <si>
    <t>QTNFMTK(23.25)LGSISCK(-23.25)</t>
  </si>
  <si>
    <t>QTNFMTK(-23.25)LGSISCK(23.25)</t>
  </si>
  <si>
    <t>QTNFMTK(38.64)LGSISCK(-38.64)</t>
  </si>
  <si>
    <t>QTNFMTK(-38.64)LGSISCK(38.64)</t>
  </si>
  <si>
    <t>QTNFMTK(0.001)LGSISCK(0.999)</t>
  </si>
  <si>
    <t>QTNFMTK(32.92)LGSISCK(-32.92)</t>
  </si>
  <si>
    <t>QTNFMTK(-32.92)LGSISCK(32.92)</t>
  </si>
  <si>
    <t>QTNFMTK(37.04)LGSISCK(-37.04)</t>
  </si>
  <si>
    <t>QTNFMTK(-37.04)LGSISCK(37.04)</t>
  </si>
  <si>
    <t>QTNFMTK(34.48)LGSISCK(-34.48)</t>
  </si>
  <si>
    <t>QTNFMTK(-34.48)LGSISCK(34.48)</t>
  </si>
  <si>
    <t>QTNFMTK(40.07)LGSISCK(-40.07)</t>
  </si>
  <si>
    <t>QTNFMTK(-40.07)LGSISCK(40.07)</t>
  </si>
  <si>
    <t>QTPFAEKLAR</t>
  </si>
  <si>
    <t>_QTPFAEK(gl)LAR_</t>
  </si>
  <si>
    <t>QTPFAEK(1)LAR</t>
  </si>
  <si>
    <t>QTPFAEK(75.65)LAR</t>
  </si>
  <si>
    <t>QTPKLLYPLGGQTNLR</t>
  </si>
  <si>
    <t>_QTPK(gl)LLYPLGGQTNLR(ar)_</t>
  </si>
  <si>
    <t>QTPKLLYPLGGQTNLR(1)</t>
  </si>
  <si>
    <t>QTPK(1)LLYPLGGQTNLR</t>
  </si>
  <si>
    <t>QTPKLLYPLGGQTNLR(75.02)</t>
  </si>
  <si>
    <t>QTPK(75.02)LLYPLGGQTNLR</t>
  </si>
  <si>
    <t>QTPKLLYPLGGQTNLR(61.26)</t>
  </si>
  <si>
    <t>QTPK(61.26)LLYPLGGQTNLR</t>
  </si>
  <si>
    <t>QTPKLLYPLGGQTNLR(100.4)</t>
  </si>
  <si>
    <t>QTPK(100.4)LLYPLGGQTNLR</t>
  </si>
  <si>
    <t>QTPKLLYPLGGQTNLR(76.07)</t>
  </si>
  <si>
    <t>QTPK(76.07)LLYPLGGQTNLR</t>
  </si>
  <si>
    <t>QTQTALENEVYCNPKQSVIDR</t>
  </si>
  <si>
    <t>_QTQTALENEVYCNPK(gl)QSVIDR(ar)_</t>
  </si>
  <si>
    <t>QTQTALENEVYCNPKQSVIDR(1)</t>
  </si>
  <si>
    <t>QTQTALENEVYCNPK(1)QSVIDR</t>
  </si>
  <si>
    <t>QTQTALENEVYCNPKQSVIDR(59.57)</t>
  </si>
  <si>
    <t>QTQTALENEVYCNPK(59.57)QSVIDR</t>
  </si>
  <si>
    <t>A8K7Q2;E9PS65;P11142;E9PKE3;P11142-2;E9PNE6</t>
  </si>
  <si>
    <t>QTSMTDFYHSKR</t>
  </si>
  <si>
    <t>_QTSMTDFYHSK(gl)R(ar)_</t>
  </si>
  <si>
    <t>QTSMTDFYHSKR(1)</t>
  </si>
  <si>
    <t>QTSMTDFYHSK(1)R</t>
  </si>
  <si>
    <t>QTSMTDFYHSKR(43.68)</t>
  </si>
  <si>
    <t>QTSMTDFYHSK(43.68)R</t>
  </si>
  <si>
    <t>QTSQCLKNLETFCEETR</t>
  </si>
  <si>
    <t>_QTSQCLK(gl)NLETFCEETR(ar)_</t>
  </si>
  <si>
    <t>QTSQCLKNLETFCEETR(1)</t>
  </si>
  <si>
    <t>QTSQCLK(1)NLETFCEETR</t>
  </si>
  <si>
    <t>QTSQCLKNLETFCEETR(59.5)</t>
  </si>
  <si>
    <t>QTSQCLK(59.5)NLETFCEETR</t>
  </si>
  <si>
    <t>QTSQCLKNLETFCEETR(62.71)</t>
  </si>
  <si>
    <t>QTSQCLK(62.71)NLETFCEETR</t>
  </si>
  <si>
    <t>QTSQCLKNLETFCEETRR</t>
  </si>
  <si>
    <t>_QTSQCLK(gl)NLETFCEETR(ar)R(ar)_</t>
  </si>
  <si>
    <t>QTSQCLKNLETFCEETR(1)R(1)</t>
  </si>
  <si>
    <t>QTSQCLK(1)NLETFCEETRR</t>
  </si>
  <si>
    <t>QTSQCLKNLETFCEETR(45.14)R(45.14)</t>
  </si>
  <si>
    <t>QTSQCLK(45.14)NLETFCEETRR</t>
  </si>
  <si>
    <t>P31946-2;P31946</t>
  </si>
  <si>
    <t>QTVAQMPPQLVELPYKR</t>
  </si>
  <si>
    <t>_QTVAQMPPQLVELPYK(gl)R(ar)_</t>
  </si>
  <si>
    <t>QTVAQMPPQLVELPYKR(1)</t>
  </si>
  <si>
    <t>QTVAQMPPQLVELPYK(1)R</t>
  </si>
  <si>
    <t>QTVAQMPPQLVELPYKR(117)</t>
  </si>
  <si>
    <t>QTVAQMPPQLVELPYK(117)R</t>
  </si>
  <si>
    <t>_QTVAQMPPQLVELPYK(gl)R_</t>
  </si>
  <si>
    <t>QTVAQMPPQLVELPYK(60.16)R</t>
  </si>
  <si>
    <t>QTVAVGVIKAVDK</t>
  </si>
  <si>
    <t>_QTVAVGVIK(gl)AVDK_</t>
  </si>
  <si>
    <t>QTVAVGVIK(1)AVDK</t>
  </si>
  <si>
    <t>QTVAVGVIK(33.19)AVDK(-33.19)</t>
  </si>
  <si>
    <t>QTVAVGVIK(0.994)AVDK(0.006)</t>
  </si>
  <si>
    <t>QTVAVGVIK(22.5)AVDK(-22.5)</t>
  </si>
  <si>
    <t>QTVAVGVIK(0.972)AVDK(0.028)</t>
  </si>
  <si>
    <t>QTVAVGVIK(15.39)AVDK(-15.39)</t>
  </si>
  <si>
    <t>QTVAVGVIK(0.999)AVDK(0.001)</t>
  </si>
  <si>
    <t>QTVAVGVIK(29.56)AVDK(-29.56)</t>
  </si>
  <si>
    <t>QTVAVGVIKAVDKK</t>
  </si>
  <si>
    <t>_QTVAVGVIK(gl)AVDK(ly)K(ly)_</t>
  </si>
  <si>
    <t>QTVAVGVIK(0.958)AVDK(0.034)K(0.008)</t>
  </si>
  <si>
    <t>QTVAVGVIK(0.042)AVDK(0.966)K(0.992)</t>
  </si>
  <si>
    <t>QTVAVGVIK(14.55)AVDK(-14.55)K(-20.85)</t>
  </si>
  <si>
    <t>QTVAVGVIK(-14.55)AVDK(14.55)K(20.85)</t>
  </si>
  <si>
    <t>9690;9691</t>
  </si>
  <si>
    <t>9129;9130;9131</t>
  </si>
  <si>
    <t>_QTVAVGVIK(ly)AVDK(ly)K(gl)_</t>
  </si>
  <si>
    <t>QTVAVGVIK(0.089)AVDK(0.38)K(0.531)</t>
  </si>
  <si>
    <t>QTVAVGVIK(0.911)AVDK(0.62)K(0.469)</t>
  </si>
  <si>
    <t>QTVAVGVIK(-7.77)AVDK(-1.46)K(1.46)</t>
  </si>
  <si>
    <t>QTVAVGVIK(7.77)AVDK(1.46)K(-1.46)</t>
  </si>
  <si>
    <t>QTYSTEPNNLKAR</t>
  </si>
  <si>
    <t>_QTYSTEPNNLK(gl)AR(ar)_</t>
  </si>
  <si>
    <t>QTYSTEPNNLKAR(1)</t>
  </si>
  <si>
    <t>QTYSTEPNNLK(1)AR</t>
  </si>
  <si>
    <t>QTYSTEPNNLKAR(128.36)</t>
  </si>
  <si>
    <t>QTYSTEPNNLK(128.36)AR</t>
  </si>
  <si>
    <t>QTYSTEPNNLKAR(163.38)</t>
  </si>
  <si>
    <t>QTYSTEPNNLK(163.38)AR</t>
  </si>
  <si>
    <t>QTYSTEPNNLKAR(244.73)</t>
  </si>
  <si>
    <t>QTYSTEPNNLK(244.73)AR</t>
  </si>
  <si>
    <t>QTYSTEPNNLKAR(117.2)</t>
  </si>
  <si>
    <t>QTYSTEPNNLK(117.2)AR</t>
  </si>
  <si>
    <t>QTYSTEPNNLKAR(103.34)</t>
  </si>
  <si>
    <t>QTYSTEPNNLK(103.34)AR</t>
  </si>
  <si>
    <t>QTYSTEPNNLKAR(69.03)</t>
  </si>
  <si>
    <t>QTYSTEPNNLK(69.03)AR</t>
  </si>
  <si>
    <t>QTYSTEPNNLKAR(81.71)</t>
  </si>
  <si>
    <t>QTYSTEPNNLK(81.71)AR</t>
  </si>
  <si>
    <t>QTYSTEPNNLKAR(71.89)</t>
  </si>
  <si>
    <t>QTYSTEPNNLK(71.89)AR</t>
  </si>
  <si>
    <t>_QTYSTEPNNLK(gl)AR_</t>
  </si>
  <si>
    <t>QTYSTEPNNLK(87.64)AR</t>
  </si>
  <si>
    <t>QTYSTEPNNLK(100.02)AR</t>
  </si>
  <si>
    <t>QTYSTEPNNLK(108.56)AR</t>
  </si>
  <si>
    <t>QTYSTEPNNLK(96.34)AR</t>
  </si>
  <si>
    <t>QTYSTEPNNLK(145.14)AR</t>
  </si>
  <si>
    <t>QTYSTEPNNLK(89.17)AR</t>
  </si>
  <si>
    <t>QTYSTEPNNLK(176.87)AR</t>
  </si>
  <si>
    <t>QTYSTEPNNLK(112.84)AR</t>
  </si>
  <si>
    <t>QVADQMWQAGKR</t>
  </si>
  <si>
    <t>_QVADQMWQAGK(gl)R(ar)_</t>
  </si>
  <si>
    <t>QVADQMWQAGKR(1)</t>
  </si>
  <si>
    <t>QVADQMWQAGK(1)R</t>
  </si>
  <si>
    <t>QVADQMWQAGKR(135.43)</t>
  </si>
  <si>
    <t>QVADQMWQAGK(135.43)R</t>
  </si>
  <si>
    <t>QVADQMWQAGKR(161.19)</t>
  </si>
  <si>
    <t>QVADQMWQAGK(161.19)R</t>
  </si>
  <si>
    <t>QVADQMWQAGKR(183.85)</t>
  </si>
  <si>
    <t>QVADQMWQAGK(183.85)R</t>
  </si>
  <si>
    <t>QVADQMWQAGKR(120.68)</t>
  </si>
  <si>
    <t>QVADQMWQAGK(120.68)R</t>
  </si>
  <si>
    <t>QVADQMWQAGKR(70.91)</t>
  </si>
  <si>
    <t>QVADQMWQAGK(70.91)R</t>
  </si>
  <si>
    <t>_QVADQMWQAGK(gl)R_</t>
  </si>
  <si>
    <t>QVADQMWQAGK(81.34)R</t>
  </si>
  <si>
    <t>QVAEAYEVLSDAKK</t>
  </si>
  <si>
    <t>_QVAEAYEVLSDAK(gl)K(ly)_</t>
  </si>
  <si>
    <t>QVAEAYEVLSDAK(0.848)K(0.152)</t>
  </si>
  <si>
    <t>QVAEAYEVLSDAK(0.152)K(0.848)</t>
  </si>
  <si>
    <t>QVAEAYEVLSDAK(7.47)K(-7.47)</t>
  </si>
  <si>
    <t>QVAEAYEVLSDAK(-7.47)K(7.47)</t>
  </si>
  <si>
    <t>O75190;E9PH18;C9J2C4;A0A0J9YX62;O75190-3;C9JB42;C9JDR7;C9JDX6;F8WCZ4;C9J2P2;Q8WWF6;O75190-2</t>
  </si>
  <si>
    <t>O75190;O75190-2</t>
  </si>
  <si>
    <t>DNAJB6;DNAJB3</t>
  </si>
  <si>
    <t>DnaJ homolog subfamily B member 6;DnaJ homolog subfamily B member 3</t>
  </si>
  <si>
    <t>5574;5575</t>
  </si>
  <si>
    <t>4567;4568</t>
  </si>
  <si>
    <t>_QVAEAYEVLSDAK(ly)K(gl)_</t>
  </si>
  <si>
    <t>QVAEAYEVLSDAK(0.419)K(0.581)</t>
  </si>
  <si>
    <t>QVAEAYEVLSDAK(0.581)K(0.419)</t>
  </si>
  <si>
    <t>QVAEAYEVLSDAK(-1.41)K(1.41)</t>
  </si>
  <si>
    <t>QVAEAYEVLSDAK(1.41)K(-1.41)</t>
  </si>
  <si>
    <t>QVAEAYEVLSDAK(0.418)K(0.582)</t>
  </si>
  <si>
    <t>QVAEAYEVLSDAK(0.582)K(0.418)</t>
  </si>
  <si>
    <t>QVAEAYEVLSDAK(-1.44)K(1.44)</t>
  </si>
  <si>
    <t>QVAEAYEVLSDAK(1.44)K(-1.44)</t>
  </si>
  <si>
    <t>_QVAEAYEVLSDAK(gl)K(gl)_</t>
  </si>
  <si>
    <t>QVAEAYEVLSDAK(1)K(1)</t>
  </si>
  <si>
    <t>QVAEAYEVLSDAK(83.18)K(83.18)</t>
  </si>
  <si>
    <t>3427;3428</t>
  </si>
  <si>
    <t>_QVAEAYEVLSDAKK(gl)_</t>
  </si>
  <si>
    <t>QVAEAYEVLSDAK(0.451)K(0.549)</t>
  </si>
  <si>
    <t>QVAEAYEVLSDAK(-0.85)K(0.85)</t>
  </si>
  <si>
    <t>QVAEAYEVLSDAK(0.431)K(0.569)</t>
  </si>
  <si>
    <t>QVAEAYEVLSDAK(-1.2)K(1.2)</t>
  </si>
  <si>
    <t>QVAEAYEVLSDAK(0.425)K(0.575)</t>
  </si>
  <si>
    <t>QVAEAYEVLSDAK(-1.31)K(1.31)</t>
  </si>
  <si>
    <t>QVAEAYEVLSDAK(0.41)K(0.59)</t>
  </si>
  <si>
    <t>QVAEAYEVLSDAK(-1.59)K(1.59)</t>
  </si>
  <si>
    <t>QVAEEWVTKGK</t>
  </si>
  <si>
    <t>_QVAEEWVTK(gl)GK(ly)_</t>
  </si>
  <si>
    <t>QVAEEWVTK(0.626)GK(0.374)</t>
  </si>
  <si>
    <t>QVAEEWVTK(0.374)GK(0.626)</t>
  </si>
  <si>
    <t>QVAEEWVTK(2.23)GK(-2.23)</t>
  </si>
  <si>
    <t>QVAEEWVTK(-2.23)GK(2.23)</t>
  </si>
  <si>
    <t>A0A087WZ70;Q9BXD5-5;Q9BXD5-4;Q9BXD5-3;Q9BXD5</t>
  </si>
  <si>
    <t>A0A087WZ70</t>
  </si>
  <si>
    <t>NPL</t>
  </si>
  <si>
    <t>N-acetylneuraminate lyase</t>
  </si>
  <si>
    <t>505;506</t>
  </si>
  <si>
    <t>411;412</t>
  </si>
  <si>
    <t>_QVAEEWVTK(ly)GK(gl)_</t>
  </si>
  <si>
    <t>QVAEEWVTK(0.316)GK(0.684)</t>
  </si>
  <si>
    <t>QVAEEWVTK(0.684)GK(0.316)</t>
  </si>
  <si>
    <t>QVAEEWVTK(-3.35)GK(3.35)</t>
  </si>
  <si>
    <t>QVAEEWVTK(3.35)GK(-3.35)</t>
  </si>
  <si>
    <t>QVAQLHPLSGYSITKK</t>
  </si>
  <si>
    <t>_QVAQLHPLSGYSITKK(gl)_</t>
  </si>
  <si>
    <t>QVAQLHPLSGYSITK(0.448)K(0.552)</t>
  </si>
  <si>
    <t>QVAQLHPLSGYSITK(-0.91)K(0.91)</t>
  </si>
  <si>
    <t>QVAQLHPLSGYSITK(0.433)K(0.567)</t>
  </si>
  <si>
    <t>QVAQLHPLSGYSITK(-1.16)K(1.16)</t>
  </si>
  <si>
    <t>QVATALQNLQTKTNR</t>
  </si>
  <si>
    <t>_QVATALQNLQTK(gl)TNR_</t>
  </si>
  <si>
    <t>QVATALQNLQTK(1)TNR</t>
  </si>
  <si>
    <t>QVATALQNLQTK(103.14)TNR</t>
  </si>
  <si>
    <t>QVATALQNLQTK(87.22)TNR</t>
  </si>
  <si>
    <t>QVATALQNLQTK(134.06)TNR</t>
  </si>
  <si>
    <t>QVATALQNLQTK(136.7)TNR</t>
  </si>
  <si>
    <t>QVATALQNLQTK(75.67)TNR</t>
  </si>
  <si>
    <t>QVATALQNLQTK(101.43)TNR</t>
  </si>
  <si>
    <t>QVATALQNLQTK(77.42)TNR</t>
  </si>
  <si>
    <t>QVATALQNLQTK(55.19)TNR</t>
  </si>
  <si>
    <t>_QVATALQNLQTK(gl)TNR(ar)_</t>
  </si>
  <si>
    <t>QVATALQNLQTKTNR(1)</t>
  </si>
  <si>
    <t>QVATALQNLQTKTNR(97.22)</t>
  </si>
  <si>
    <t>QVATALQNLQTK(97.22)TNR</t>
  </si>
  <si>
    <t>QVATALQNLQTKTNR(96.46)</t>
  </si>
  <si>
    <t>QVATALQNLQTK(96.46)TNR</t>
  </si>
  <si>
    <t>QVAVKFASTVFPSDHIPSR</t>
  </si>
  <si>
    <t>_QVAVK(gl)FASTVFPSDHIPSR(ar)_</t>
  </si>
  <si>
    <t>QVAVKFASTVFPSDHIPSR(1)</t>
  </si>
  <si>
    <t>QVAVK(1)FASTVFPSDHIPSR</t>
  </si>
  <si>
    <t>QVAVKFASTVFPSDHIPSR(53.54)</t>
  </si>
  <si>
    <t>QVAVK(53.54)FASTVFPSDHIPSR</t>
  </si>
  <si>
    <t>QVCEIIESPLFLKLNPMTK</t>
  </si>
  <si>
    <t>_QVCEIIESPLFLK(gl)LNPMTK(ly)_</t>
  </si>
  <si>
    <t>QVCEIIESPLFLK(1)LNPMTK</t>
  </si>
  <si>
    <t>QVCEIIESPLFLKLNPMTK(1)</t>
  </si>
  <si>
    <t>QVCEIIESPLFLK(33.5)LNPMTK(-33.5)</t>
  </si>
  <si>
    <t>QVCEIIESPLFLK(-33.5)LNPMTK(33.5)</t>
  </si>
  <si>
    <t>E7EM64;Q7L5N1;H7C3T0</t>
  </si>
  <si>
    <t>134776;134777</t>
  </si>
  <si>
    <t>QVCEIIESPLFLK(0.959)LNPMTK(0.041)</t>
  </si>
  <si>
    <t>QVCEIIESPLFLK(0.041)LNPMTK(0.959)</t>
  </si>
  <si>
    <t>QVCEIIESPLFLK(13.72)LNPMTK(-13.72)</t>
  </si>
  <si>
    <t>QVCEIIESPLFLK(-13.72)LNPMTK(13.72)</t>
  </si>
  <si>
    <t>_QVCEIIESPLFLKLNPMTK(gl)_</t>
  </si>
  <si>
    <t>QVCEIIESPLFLK(0.287)LNPMTK(0.713)</t>
  </si>
  <si>
    <t>QVCEIIESPLFLK(-3.94)LNPMTK(3.94)</t>
  </si>
  <si>
    <t>QVCPVCKAGISR</t>
  </si>
  <si>
    <t>_QVCPVCK(gl)AGISR_</t>
  </si>
  <si>
    <t>QVCPVCK(1)AGISR</t>
  </si>
  <si>
    <t>QVCPVCK(63.97)AGISR</t>
  </si>
  <si>
    <t>A9X3U0;Q96GF1</t>
  </si>
  <si>
    <t>A9X3U0</t>
  </si>
  <si>
    <t>RNF185</t>
  </si>
  <si>
    <t>E3 ubiquitin-protein ligase RNF185</t>
  </si>
  <si>
    <t>QVDGDNSHVEMKLAVDEEENADNNTK</t>
  </si>
  <si>
    <t>_QVDGDNSHVEM(ox)K(gl)LAVDEEENADNNTK_</t>
  </si>
  <si>
    <t>QVDGDNSHVEMK(1)LAVDEEENADNNTK</t>
  </si>
  <si>
    <t>QVDGDNSHVEM(1)KLAVDEEENADNNTK</t>
  </si>
  <si>
    <t>QVDGDNSHVEMK(52.47)LAVDEEENADNNTK(-52.47)</t>
  </si>
  <si>
    <t>QVDGDNSHVEM(77.69)KLAVDEEENADNNTK</t>
  </si>
  <si>
    <t>134800;134801</t>
  </si>
  <si>
    <t>3835;3840</t>
  </si>
  <si>
    <t>QVDGDNSHVEMK(0.991)LAVDEEENADNNTK(0.009)</t>
  </si>
  <si>
    <t>QVDGDNSHVEMK(20.44)LAVDEEENADNNTK(-20.44)</t>
  </si>
  <si>
    <t>QVDGDNSHVEM(63.48)KLAVDEEENADNNTK</t>
  </si>
  <si>
    <t>QVDGDNSHVEMK(42.43)LAVDEEENADNNTK(-42.43)</t>
  </si>
  <si>
    <t>QVDGDNSHVEM(55.53)KLAVDEEENADNNTK</t>
  </si>
  <si>
    <t>_QVDGDNSHVEM(ox)K(gl)LAVDEEENADNNTK(ly)_</t>
  </si>
  <si>
    <t>QVDGDNSHVEMKLAVDEEENADNNTK(1)</t>
  </si>
  <si>
    <t>QVDGDNSHVEMK(43.64)LAVDEEENADNNTK(-43.64)</t>
  </si>
  <si>
    <t>QVDGDNSHVEMK(-43.64)LAVDEEENADNNTK(43.64)</t>
  </si>
  <si>
    <t>QVDGDNSHVEM(57.05)KLAVDEEENADNNTK</t>
  </si>
  <si>
    <t>6179;6184</t>
  </si>
  <si>
    <t>QVDGDNSHVEMK(38.57)LAVDEEENADNNTK(-38.57)</t>
  </si>
  <si>
    <t>QVDGDNSHVEMK(-38.57)LAVDEEENADNNTK(38.57)</t>
  </si>
  <si>
    <t>QVDGDNSHVEM(54.07)KLAVDEEENADNNTK</t>
  </si>
  <si>
    <t>QVDGDNSHVEMK(40.98)LAVDEEENADNNTK(-40.98)</t>
  </si>
  <si>
    <t>QVDGDNSHVEMK(-40.98)LAVDEEENADNNTK(40.98)</t>
  </si>
  <si>
    <t>QVDGDNSHVEM(54)KLAVDEEENADNNTK</t>
  </si>
  <si>
    <t>QVDGDNSHVEMK(0.994)LAVDEEENADNNTK(0.006)</t>
  </si>
  <si>
    <t>QVDGDNSHVEMK(0.006)LAVDEEENADNNTK(0.994)</t>
  </si>
  <si>
    <t>QVDGDNSHVEMK(22.05)LAVDEEENADNNTK(-22.05)</t>
  </si>
  <si>
    <t>QVDGDNSHVEMK(-22.05)LAVDEEENADNNTK(22.05)</t>
  </si>
  <si>
    <t>QVDGDNSHVEM(43.7)KLAVDEEENADNNTK</t>
  </si>
  <si>
    <t>_QVDGDNSHVEMK(gl)LAVDEEENADNNTK(ly)_</t>
  </si>
  <si>
    <t>QVDGDNSHVEMK(46.09)LAVDEEENADNNTK(-46.09)</t>
  </si>
  <si>
    <t>QVDGDNSHVEMK(-46.09)LAVDEEENADNNTK(46.09)</t>
  </si>
  <si>
    <t>134808;134809</t>
  </si>
  <si>
    <t>QVDGDNSHVEMK(47.52)LAVDEEENADNNTK(-47.52)</t>
  </si>
  <si>
    <t>QVDGDNSHVEMK(-47.52)LAVDEEENADNNTK(47.52)</t>
  </si>
  <si>
    <t>134810;134811</t>
  </si>
  <si>
    <t>QVDGDNSHVEMK(38.41)LAVDEEENADNNTK(-38.41)</t>
  </si>
  <si>
    <t>QVDGDNSHVEMK(-38.41)LAVDEEENADNNTK(38.41)</t>
  </si>
  <si>
    <t>QVDGDNSHVEMK(48.76)LAVDEEENADNNTK(-48.76)</t>
  </si>
  <si>
    <t>QVDGDNSHVEMK(-48.76)LAVDEEENADNNTK(48.76)</t>
  </si>
  <si>
    <t>134813;134814</t>
  </si>
  <si>
    <t>QVDGDNSHVEMK(50.47)LAVDEEENADNNTK(-50.47)</t>
  </si>
  <si>
    <t>QVDGDNSHVEMK(-50.47)LAVDEEENADNNTK(50.47)</t>
  </si>
  <si>
    <t>134815;134816;134817</t>
  </si>
  <si>
    <t>QVDGDNSHVEMK(38.29)LAVDEEENADNNTK(-38.29)</t>
  </si>
  <si>
    <t>QVDGDNSHVEMK(-38.29)LAVDEEENADNNTK(38.29)</t>
  </si>
  <si>
    <t>QVDGDNSHVEMK(43.97)LAVDEEENADNNTK(-43.97)</t>
  </si>
  <si>
    <t>QVDGDNSHVEMK(-43.97)LAVDEEENADNNTK(43.97)</t>
  </si>
  <si>
    <t>QVDGDNSHVEMK(0.998)LAVDEEENADNNTK(0.002)</t>
  </si>
  <si>
    <t>QVDGDNSHVEMK(0.002)LAVDEEENADNNTK(0.998)</t>
  </si>
  <si>
    <t>QVDGDNSHVEMK(27.04)LAVDEEENADNNTK(-27.04)</t>
  </si>
  <si>
    <t>QVDGDNSHVEMK(-27.04)LAVDEEENADNNTK(27.04)</t>
  </si>
  <si>
    <t>_QVDGDNSHVEMK(gl)LAVDEEENADNNTK_</t>
  </si>
  <si>
    <t>QVDGDNSHVEMK(33.85)LAVDEEENADNNTK(-33.85)</t>
  </si>
  <si>
    <t>134821;134822;134823</t>
  </si>
  <si>
    <t>QVDGDNSHVEMK(27.59)LAVDEEENADNNTK(-27.59)</t>
  </si>
  <si>
    <t>134824;134825</t>
  </si>
  <si>
    <t>QVDGDNSHVEMK(0.999)LAVDEEENADNNTK(0.001)</t>
  </si>
  <si>
    <t>QVDGDNSHVEMK(31.62)LAVDEEENADNNTK(-31.62)</t>
  </si>
  <si>
    <t>QVDGDNSHVEMK(50.6)LAVDEEENADNNTK(-50.6)</t>
  </si>
  <si>
    <t>QVDGDNSHVEMK(38.56)LAVDEEENADNNTK(-38.56)</t>
  </si>
  <si>
    <t>QVDGDNSHVEMK(69.31)LAVDEEENADNNTK(-69.31)</t>
  </si>
  <si>
    <t>134829;134830;134831</t>
  </si>
  <si>
    <t>QVDGDNSHVEMK(61.36)LAVDEEENADNNTK(-61.36)</t>
  </si>
  <si>
    <t>QVDGDNSHVEMK(33.11)LAVDEEENADNNTK(-33.11)</t>
  </si>
  <si>
    <t>QVDGDNSHVEMK(34.03)LAVDEEENADNNTK(-34.03)</t>
  </si>
  <si>
    <t>QVDGDNSHVEMK(35.74)LAVDEEENADNNTK(-35.74)</t>
  </si>
  <si>
    <t>QVDMDHVMKAK</t>
  </si>
  <si>
    <t>_QVDMDHVMK(gl)AK(ly)_</t>
  </si>
  <si>
    <t>QVDMDHVMK(0.846)AK(0.154)</t>
  </si>
  <si>
    <t>QVDMDHVMK(0.154)AK(0.846)</t>
  </si>
  <si>
    <t>QVDMDHVMK(7.4)AK(-7.4)</t>
  </si>
  <si>
    <t>QVDMDHVMK(-7.4)AK(7.4)</t>
  </si>
  <si>
    <t>3657;3659</t>
  </si>
  <si>
    <t>QVDMDHVMK(0.994)AK(0.006)</t>
  </si>
  <si>
    <t>QVDMDHVMK(0.006)AK(0.994)</t>
  </si>
  <si>
    <t>QVDMDHVMK(22.45)AK(-22.45)</t>
  </si>
  <si>
    <t>QVDMDHVMK(-22.45)AK(22.45)</t>
  </si>
  <si>
    <t>134837;134838</t>
  </si>
  <si>
    <t>QVDSTLAAYSKMMSPLK</t>
  </si>
  <si>
    <t>_QVDSTLAAYSK(gl)MMSPLK(ly)_</t>
  </si>
  <si>
    <t>QVDSTLAAYSK(0.995)MMSPLK(0.005)</t>
  </si>
  <si>
    <t>QVDSTLAAYSK(0.005)MMSPLK(0.995)</t>
  </si>
  <si>
    <t>QVDSTLAAYSK(23.35)MMSPLK(-23.35)</t>
  </si>
  <si>
    <t>QVDSTLAAYSK(-23.35)MMSPLK(23.35)</t>
  </si>
  <si>
    <t>134840;134841</t>
  </si>
  <si>
    <t>2042;2043</t>
  </si>
  <si>
    <t>QVDVVITCTGNKNVVTR</t>
  </si>
  <si>
    <t>_QVDVVITCTGNK(gl)NVVTR(ar)_</t>
  </si>
  <si>
    <t>QVDVVITCTGNKNVVTR(1)</t>
  </si>
  <si>
    <t>QVDVVITCTGNK(1)NVVTR</t>
  </si>
  <si>
    <t>QVDVVITCTGNKNVVTR(76.16)</t>
  </si>
  <si>
    <t>QVDVVITCTGNK(76.16)NVVTR</t>
  </si>
  <si>
    <t>QVDVVITCTGNKNVVTR(131.72)</t>
  </si>
  <si>
    <t>QVDVVITCTGNK(131.72)NVVTR</t>
  </si>
  <si>
    <t>QVEAKLIDK</t>
  </si>
  <si>
    <t>_QVEAK(gl)LIDK_</t>
  </si>
  <si>
    <t>QVEAK(0.984)LIDK(0.016)</t>
  </si>
  <si>
    <t>QVEAK(18)LIDK(-18)</t>
  </si>
  <si>
    <t>H0Y7H7;H0Y599;Q8N1I0-2;Q8N1I0;Q8N1I0-3</t>
  </si>
  <si>
    <t>H0Y7H7</t>
  </si>
  <si>
    <t>DOCK4</t>
  </si>
  <si>
    <t>Dedicator of cytokinesis protein 4</t>
  </si>
  <si>
    <t>QVEDDIQQLLKK</t>
  </si>
  <si>
    <t>_QVEDDIQQLLKK(gl)_</t>
  </si>
  <si>
    <t>QVEDDIQQLLK(0.174)K(0.826)</t>
  </si>
  <si>
    <t>QVEDDIQQLLK(-6.76)K(6.76)</t>
  </si>
  <si>
    <t>5297;5298</t>
  </si>
  <si>
    <t>_QVEDDIQQLLK(gl)K_</t>
  </si>
  <si>
    <t>QVEDDIQQLLK(0.971)K(0.029)</t>
  </si>
  <si>
    <t>QVEDDIQQLLK(15.2)K(-15.2)</t>
  </si>
  <si>
    <t>QVEDDIQQLLK(0.843)K(0.157)</t>
  </si>
  <si>
    <t>QVEDDIQQLLK(7.31)K(-7.31)</t>
  </si>
  <si>
    <t>_QVEDDIQQLLK(gl)K(ly)_</t>
  </si>
  <si>
    <t>QVEDDIQQLLK(0.689)K(0.311)</t>
  </si>
  <si>
    <t>QVEDDIQQLLK(0.311)K(0.689)</t>
  </si>
  <si>
    <t>QVEDDIQQLLK(3.45)K(-3.45)</t>
  </si>
  <si>
    <t>QVEDDIQQLLK(-3.45)K(3.45)</t>
  </si>
  <si>
    <t>QVELELQQIEQKSIR</t>
  </si>
  <si>
    <t>_QVELELQQIEQK(gl)SIR(ar)_</t>
  </si>
  <si>
    <t>QVELELQQIEQKSIR(1)</t>
  </si>
  <si>
    <t>QVELELQQIEQK(1)SIR</t>
  </si>
  <si>
    <t>QVELELQQIEQKSIR(103.3)</t>
  </si>
  <si>
    <t>QVELELQQIEQK(103.3)SIR</t>
  </si>
  <si>
    <t>QVEPLDPPAGSAPGEHVFVKGYEK</t>
  </si>
  <si>
    <t>_QVEPLDPPAGSAPGEHVFVK(ly)GYEK(gl)_</t>
  </si>
  <si>
    <t>QVEPLDPPAGSAPGEHVFVK(0.468)GYEK(0.532)</t>
  </si>
  <si>
    <t>QVEPLDPPAGSAPGEHVFVK(0.532)GYEK(0.468)</t>
  </si>
  <si>
    <t>QVEPLDPPAGSAPGEHVFVK(-0.56)GYEK(0.56)</t>
  </si>
  <si>
    <t>QVEPLDPPAGSAPGEHVFVK(0.56)GYEK(-0.56)</t>
  </si>
  <si>
    <t>QVEVLAENIQDTKSQPNTMTSLQNSK</t>
  </si>
  <si>
    <t>_QVEVLAENIQDTK(gl)SQPNTMTSLQNSK(ly)_</t>
  </si>
  <si>
    <t>QVEVLAENIQDTK(1)SQPNTMTSLQNSK</t>
  </si>
  <si>
    <t>QVEVLAENIQDTKSQPNTMTSLQNSK(1)</t>
  </si>
  <si>
    <t>QVEVLAENIQDTK(54.59)SQPNTMTSLQNSK(-54.59)</t>
  </si>
  <si>
    <t>QVEVLAENIQDTK(-54.59)SQPNTMTSLQNSK(54.59)</t>
  </si>
  <si>
    <t>QVEYLVNEKHIYLLPSGR</t>
  </si>
  <si>
    <t>_QVEYLVNEK(gl)HIYLLPSGR(ar)_</t>
  </si>
  <si>
    <t>QVEYLVNEKHIYLLPSGR(1)</t>
  </si>
  <si>
    <t>QVEYLVNEK(1)HIYLLPSGR</t>
  </si>
  <si>
    <t>QVEYLVNEKHIYLLPSGR(80.36)</t>
  </si>
  <si>
    <t>QVEYLVNEK(80.36)HIYLLPSGR</t>
  </si>
  <si>
    <t>_QVEYLVNEK(gl)HIYLLPSGR_</t>
  </si>
  <si>
    <t>QVEYLVNEK(69.07)HIYLLPSGR</t>
  </si>
  <si>
    <t>QVEYLVNEK(65.23)HIYLLPSGR</t>
  </si>
  <si>
    <t>QVEYLVNEK(45.34)HIYLLPSGR</t>
  </si>
  <si>
    <t>QVFDSKESLSTAAECVK</t>
  </si>
  <si>
    <t>_QVFDSK(gl)ESLSTAAECVK(ly)_</t>
  </si>
  <si>
    <t>QVFDSK(1)ESLSTAAECVK</t>
  </si>
  <si>
    <t>QVFDSKESLSTAAECVK(1)</t>
  </si>
  <si>
    <t>QVFDSK(37.72)ESLSTAAECVK(-37.72)</t>
  </si>
  <si>
    <t>QVFDSK(-37.72)ESLSTAAECVK(37.72)</t>
  </si>
  <si>
    <t>QVFDSK(37.48)ESLSTAAECVK(-37.48)</t>
  </si>
  <si>
    <t>QVFDSK(-37.48)ESLSTAAECVK(37.48)</t>
  </si>
  <si>
    <t>QVFESDEAPDGNSYQDDQDDLKR</t>
  </si>
  <si>
    <t>_QVFESDEAPDGNSYQDDQDDLK(gl)R(ar)_</t>
  </si>
  <si>
    <t>QVFESDEAPDGNSYQDDQDDLKR(1)</t>
  </si>
  <si>
    <t>QVFESDEAPDGNSYQDDQDDLK(1)R</t>
  </si>
  <si>
    <t>QVFESDEAPDGNSYQDDQDDLKR(72.99)</t>
  </si>
  <si>
    <t>QVFESDEAPDGNSYQDDQDDLK(72.99)R</t>
  </si>
  <si>
    <t>H0Y7L2;Q96N67-4;Q96N67-3;Q96N67-5;Q96N67-2;Q96N67-6;Q96N67;A0A0C4DGY6;Q96N67-7</t>
  </si>
  <si>
    <t>134880;134881</t>
  </si>
  <si>
    <t>QVFESDEAPDGNSYQDDQDDLKR(59.81)</t>
  </si>
  <si>
    <t>QVFESDEAPDGNSYQDDQDDLK(59.81)R</t>
  </si>
  <si>
    <t>QVFGEATKQPGITFIAAK</t>
  </si>
  <si>
    <t>_QVFGEATK(gl)QPGITFIAAK_</t>
  </si>
  <si>
    <t>QVFGEATK(1)QPGITFIAAK</t>
  </si>
  <si>
    <t>QVFGEATK(37.34)QPGITFIAAK(-37.34)</t>
  </si>
  <si>
    <t>QVFGEATK(36.15)QPGITFIAAK(-36.15)</t>
  </si>
  <si>
    <t>QVFNLLKDGPEIGLR</t>
  </si>
  <si>
    <t>_QVFNLLK(gl)DGPEIGLR(ar)_</t>
  </si>
  <si>
    <t>QVFNLLKDGPEIGLR(1)</t>
  </si>
  <si>
    <t>QVFNLLK(1)DGPEIGLR</t>
  </si>
  <si>
    <t>QVFNLLKDGPEIGLR(71.53)</t>
  </si>
  <si>
    <t>QVFNLLK(71.53)DGPEIGLR</t>
  </si>
  <si>
    <t>P23743;G3V4E1</t>
  </si>
  <si>
    <t>QVGKEMKDLKIISFK</t>
  </si>
  <si>
    <t>_QVGKEM(ox)K(gl)DLK(gl)IISFK(gl)_</t>
  </si>
  <si>
    <t>QVGK(0.043)EMK(0.884)DLK(0.037)IISFK(0.035)</t>
  </si>
  <si>
    <t>QVGK(0.074)EMK(0.051)DLK(0.936)IISFK(0.939)</t>
  </si>
  <si>
    <t>QVGKEM(1)KDLKIISFK</t>
  </si>
  <si>
    <t>QVGK(-13.28)EMK(13.28)DLK(-18.18)IISFK(-18.51)</t>
  </si>
  <si>
    <t>QVGK(-18.18)EMK(-18.51)DLK(18.18)IISFK(18.51)</t>
  </si>
  <si>
    <t>QVGKEM(46.48)KDLKIISFK</t>
  </si>
  <si>
    <t>REV__P63126</t>
  </si>
  <si>
    <t>17250;17251</t>
  </si>
  <si>
    <t>QVGLELKPHSSAECNFCR</t>
  </si>
  <si>
    <t>_QVGLELK(gl)PHSSAECNFCR(ar)_</t>
  </si>
  <si>
    <t>QVGLELKPHSSAECNFCR(1)</t>
  </si>
  <si>
    <t>QVGLELK(1)PHSSAECNFCR</t>
  </si>
  <si>
    <t>QVGLELKPHSSAECNFCR(68.94)</t>
  </si>
  <si>
    <t>QVGLELK(68.94)PHSSAECNFCR</t>
  </si>
  <si>
    <t>P13196;H7C4H7</t>
  </si>
  <si>
    <t>QVGLELKPHSSAECNFCR(82.66)</t>
  </si>
  <si>
    <t>QVGLELK(82.66)PHSSAECNFCR</t>
  </si>
  <si>
    <t>QVGLELKPHSSAECNFCR(71.59)</t>
  </si>
  <si>
    <t>QVGLELK(71.59)PHSSAECNFCR</t>
  </si>
  <si>
    <t>QVGLELKPHSSAECNFCR(84.84)</t>
  </si>
  <si>
    <t>QVGLELK(84.84)PHSSAECNFCR</t>
  </si>
  <si>
    <t>QVGTLHKSLVR</t>
  </si>
  <si>
    <t>_QVGTLHK(gl)SLVR(ar)_</t>
  </si>
  <si>
    <t>QVGTLHKSLVR(1)</t>
  </si>
  <si>
    <t>QVGTLHK(1)SLVR</t>
  </si>
  <si>
    <t>QVGTLHKSLVR(69.67)</t>
  </si>
  <si>
    <t>QVGTLHK(69.67)SLVR</t>
  </si>
  <si>
    <t>QVGTLHKSLVR(67.21)</t>
  </si>
  <si>
    <t>QVGTLHK(67.21)SLVR</t>
  </si>
  <si>
    <t>_QVGTLHK(gl)SLVR_</t>
  </si>
  <si>
    <t>QVGTLHK(53.6)SLVR</t>
  </si>
  <si>
    <t>I3VM54</t>
  </si>
  <si>
    <t>KDM2A</t>
  </si>
  <si>
    <t>Lysine-specific demethylase 2A</t>
  </si>
  <si>
    <t>QVHPDTGISSKAMGIMNSFVNDIFER</t>
  </si>
  <si>
    <t>_QVHPDTGISSK(gl)AMGIMNSFVNDIFER_</t>
  </si>
  <si>
    <t>QVHPDTGISSK(1)AMGIMNSFVNDIFER</t>
  </si>
  <si>
    <t>QVHPDTGISSK(128.01)AMGIMNSFVNDIFER</t>
  </si>
  <si>
    <t>QVHPDTGISSK(86.95)AMGIMNSFVNDIFER</t>
  </si>
  <si>
    <t>QVHPDTGISSK(100.08)AMGIMNSFVNDIFER</t>
  </si>
  <si>
    <t>QVHPDTGISSK(47.51)AMGIMNSFVNDIFER</t>
  </si>
  <si>
    <t>_QVHPDTGISSK(gl)AMGIMNSFVNDIFER(ar)_</t>
  </si>
  <si>
    <t>QVHPDTGISSKAMGIMNSFVNDIFER(1)</t>
  </si>
  <si>
    <t>QVHPDTGISSKAMGIMNSFVNDIFER(63.48)</t>
  </si>
  <si>
    <t>QVHPDTGISSK(63.48)AMGIMNSFVNDIFER</t>
  </si>
  <si>
    <t>QVIPQYIMYNMANTSKRGVVILQNK</t>
  </si>
  <si>
    <t>_QVIPQYIMYNM(ox)ANTSK(gl)R(ar)GVVILQNK(gl)_</t>
  </si>
  <si>
    <t>QVIPQYIMYNMANTSKR(1)GVVILQNK</t>
  </si>
  <si>
    <t>QVIPQYIMYNMANTSK(1)RGVVILQNK(1)</t>
  </si>
  <si>
    <t>QVIPQYIM(0.465)YNM(0.535)ANTSKRGVVILQNK</t>
  </si>
  <si>
    <t>QVIPQYIMYNMANTSKR(43.8)GVVILQNK</t>
  </si>
  <si>
    <t>QVIPQYIMYNMANTSK(43.8)RGVVILQNK(43.8)</t>
  </si>
  <si>
    <t>QVIPQYIM(-0.6)YNM(0.6)ANTSKRGVVILQNK</t>
  </si>
  <si>
    <t>2429;2430</t>
  </si>
  <si>
    <t>QVISLQTKNPEGR</t>
  </si>
  <si>
    <t>_QVISLQTK(gl)NPEGR_</t>
  </si>
  <si>
    <t>QVISLQTK(1)NPEGR</t>
  </si>
  <si>
    <t>QVISLQTK(141.08)NPEGR</t>
  </si>
  <si>
    <t>QVISLQTK(62.53)NPEGR</t>
  </si>
  <si>
    <t>QVISLQTK(63.76)NPEGR</t>
  </si>
  <si>
    <t>QVITPGEGIAQSAKVQPSK</t>
  </si>
  <si>
    <t>_QVITPGEGIAQSAK(gl)VQPSK(ly)_</t>
  </si>
  <si>
    <t>QVITPGEGIAQSAK(0.946)VQPSK(0.054)</t>
  </si>
  <si>
    <t>QVITPGEGIAQSAK(0.054)VQPSK(0.946)</t>
  </si>
  <si>
    <t>QVITPGEGIAQSAK(12.45)VQPSK(-12.45)</t>
  </si>
  <si>
    <t>QVITPGEGIAQSAK(-12.45)VQPSK(12.45)</t>
  </si>
  <si>
    <t>QVITPGEGIAQSAK(0.998)VQPSK(0.002)</t>
  </si>
  <si>
    <t>QVITPGEGIAQSAK(0.002)VQPSK(0.998)</t>
  </si>
  <si>
    <t>QVITPGEGIAQSAK(27.55)VQPSK(-27.55)</t>
  </si>
  <si>
    <t>QVITPGEGIAQSAK(-27.55)VQPSK(27.55)</t>
  </si>
  <si>
    <t>QVITPGEGIAQSAK(1)VQPSK</t>
  </si>
  <si>
    <t>QVITPGEGIAQSAKVQPSK(1)</t>
  </si>
  <si>
    <t>QVITPGEGIAQSAK(41.07)VQPSK(-41.07)</t>
  </si>
  <si>
    <t>QVITPGEGIAQSAK(-41.07)VQPSK(41.07)</t>
  </si>
  <si>
    <t>_QVITPGEGIAQSAK(gl)VQPSK_</t>
  </si>
  <si>
    <t>QVITPGEGIAQSAK(0.968)VQPSK(0.032)</t>
  </si>
  <si>
    <t>QVITPGEGIAQSAK(14.76)VQPSK(-14.76)</t>
  </si>
  <si>
    <t>10777;10778</t>
  </si>
  <si>
    <t>QVIVIDKIK</t>
  </si>
  <si>
    <t>_QVIVIDK(gl)IK(gl)_</t>
  </si>
  <si>
    <t>QVIVIDK(1)IK(1)</t>
  </si>
  <si>
    <t>QVIVIDK(63.49)IK(63.49)</t>
  </si>
  <si>
    <t>H0YFY3;H0YGM4;F5H4Q7;F5H4P8;H0YFK8;F5H4N6;Q9Y3R0-3;Q9Y3R0-2;Q9Y3R0</t>
  </si>
  <si>
    <t>H0YFY3</t>
  </si>
  <si>
    <t>GRIP1</t>
  </si>
  <si>
    <t>Glutamate receptor-interacting protein 1</t>
  </si>
  <si>
    <t>3457;3458</t>
  </si>
  <si>
    <t>QVKDFTMKDIEEK</t>
  </si>
  <si>
    <t>_QVK(gl)DFTM(ox)K(gl)DIEEK(gl)_</t>
  </si>
  <si>
    <t>QVKDFTMK(0.002)DIEEK(0.998)</t>
  </si>
  <si>
    <t>QVK(1)DFTMK(0.998)DIEEK(0.002)</t>
  </si>
  <si>
    <t>QVKDFTM(1)KDIEEK</t>
  </si>
  <si>
    <t>QVK(-36.56)DFTMK(-28.21)DIEEK(28.21)</t>
  </si>
  <si>
    <t>QVK(36.56)DFTMK(28.21)DIEEK(-28.21)</t>
  </si>
  <si>
    <t>QVKDFTM(57.02)KDIEEK</t>
  </si>
  <si>
    <t>H3BMF7;H3BQB6</t>
  </si>
  <si>
    <t>H3BMF7</t>
  </si>
  <si>
    <t>STMND1</t>
  </si>
  <si>
    <t>Stathmin domain-containing protein 1</t>
  </si>
  <si>
    <t>4093;4094</t>
  </si>
  <si>
    <t>QVKEGAAIELTKYK</t>
  </si>
  <si>
    <t>_QVK(gl)EGAAIELTK(ly)YK(ly)_</t>
  </si>
  <si>
    <t>QVK(1)EGAAIELTKYK</t>
  </si>
  <si>
    <t>QVKEGAAIELTK(1)YK(1)</t>
  </si>
  <si>
    <t>QVK(51.32)EGAAIELTK(-51.34)YK(-51.32)</t>
  </si>
  <si>
    <t>QVK(-51.32)EGAAIELTK(51.34)YK(51.32)</t>
  </si>
  <si>
    <t>REV__Q5VTT5-3</t>
  </si>
  <si>
    <t>QVKEMNPALGIDCLHK</t>
  </si>
  <si>
    <t>_QVK(gl)EMNPALGIDCLHK(ly)_</t>
  </si>
  <si>
    <t>QVK(1)EMNPALGIDCLHK</t>
  </si>
  <si>
    <t>QVKEMNPALGIDCLHK(1)</t>
  </si>
  <si>
    <t>QVK(73.49)EMNPALGIDCLHK(-73.49)</t>
  </si>
  <si>
    <t>QVK(-73.49)EMNPALGIDCLHK(73.49)</t>
  </si>
  <si>
    <t>8614;8628</t>
  </si>
  <si>
    <t>QVK(0.774)EMNPALGIDCLHK(0.226)</t>
  </si>
  <si>
    <t>QVK(0.226)EMNPALGIDCLHK(0.774)</t>
  </si>
  <si>
    <t>QVK(5.35)EMNPALGIDCLHK(-5.35)</t>
  </si>
  <si>
    <t>QVK(-5.35)EMNPALGIDCLHK(5.35)</t>
  </si>
  <si>
    <t>QVK(105.66)EMNPALGIDCLHK(-105.66)</t>
  </si>
  <si>
    <t>QVK(-105.66)EMNPALGIDCLHK(105.66)</t>
  </si>
  <si>
    <t>134948;134949</t>
  </si>
  <si>
    <t>QVK(40.73)EMNPALGIDCLHK(-40.73)</t>
  </si>
  <si>
    <t>QVK(-40.73)EMNPALGIDCLHK(40.73)</t>
  </si>
  <si>
    <t>_QVK(gl)EM(ox)NPALGIDCLHK(ly)_</t>
  </si>
  <si>
    <t>QVK(0.997)EMNPALGIDCLHK(0.003)</t>
  </si>
  <si>
    <t>QVK(0.003)EMNPALGIDCLHK(0.997)</t>
  </si>
  <si>
    <t>QVKEM(1)NPALGIDCLHK</t>
  </si>
  <si>
    <t>QVK(25.72)EMNPALGIDCLHK(-25.72)</t>
  </si>
  <si>
    <t>QVK(-25.72)EMNPALGIDCLHK(25.72)</t>
  </si>
  <si>
    <t>QVKEM(59.51)NPALGIDCLHK</t>
  </si>
  <si>
    <t>QVK(46.85)EMNPALGIDCLHK(-46.85)</t>
  </si>
  <si>
    <t>QVK(-46.85)EMNPALGIDCLHK(46.85)</t>
  </si>
  <si>
    <t>QVKEM(62.69)NPALGIDCLHK</t>
  </si>
  <si>
    <t>_QVK(gl)EM(ox)NPALGIDCLHK_</t>
  </si>
  <si>
    <t>QVK(0.999)EMNPALGIDCLHK(0.001)</t>
  </si>
  <si>
    <t>QVK(32.06)EMNPALGIDCLHK(-32.06)</t>
  </si>
  <si>
    <t>QVKEM(66.96)NPALGIDCLHK</t>
  </si>
  <si>
    <t>5673;5693</t>
  </si>
  <si>
    <t>QVK(52.89)EMNPALGIDCLHK(-52.89)</t>
  </si>
  <si>
    <t>QVKEM(73.72)NPALGIDCLHK</t>
  </si>
  <si>
    <t>QVKPYVEEGLHPQIIIR</t>
  </si>
  <si>
    <t>_QVK(gl)PYVEEGLHPQIIIR(ar)_</t>
  </si>
  <si>
    <t>QVKPYVEEGLHPQIIIR(1)</t>
  </si>
  <si>
    <t>QVK(1)PYVEEGLHPQIIIR</t>
  </si>
  <si>
    <t>QVKPYVEEGLHPQIIIR(48.35)</t>
  </si>
  <si>
    <t>QVK(48.35)PYVEEGLHPQIIIR</t>
  </si>
  <si>
    <t>QVKPYVEEGLHPQIIIR(82.66)</t>
  </si>
  <si>
    <t>QVK(82.66)PYVEEGLHPQIIIR</t>
  </si>
  <si>
    <t>QVKPYVEEGLHPQIIIR(92.27)</t>
  </si>
  <si>
    <t>QVK(92.27)PYVEEGLHPQIIIR</t>
  </si>
  <si>
    <t>QVLATDQNFPLEPIEDEKR</t>
  </si>
  <si>
    <t>_QVLATDQNFPLEPIEDEK(gl)R(ar)_</t>
  </si>
  <si>
    <t>QVLATDQNFPLEPIEDEKR(1)</t>
  </si>
  <si>
    <t>QVLATDQNFPLEPIEDEK(1)R</t>
  </si>
  <si>
    <t>QVLATDQNFPLEPIEDEKR(82.76)</t>
  </si>
  <si>
    <t>QVLATDQNFPLEPIEDEK(82.76)R</t>
  </si>
  <si>
    <t>QVLATDQNFPLEPIEDEKR(106.31)</t>
  </si>
  <si>
    <t>QVLATDQNFPLEPIEDEK(106.31)R</t>
  </si>
  <si>
    <t>QVLCKAAESVYSR</t>
  </si>
  <si>
    <t>_QVLCK(gl)AAESVYSR(ar)_</t>
  </si>
  <si>
    <t>QVLCKAAESVYSR(1)</t>
  </si>
  <si>
    <t>QVLCK(1)AAESVYSR</t>
  </si>
  <si>
    <t>QVLCKAAESVYSR(92.78)</t>
  </si>
  <si>
    <t>QVLCK(92.78)AAESVYSR</t>
  </si>
  <si>
    <t>QVLCKAAESVYSR(109.6)</t>
  </si>
  <si>
    <t>QVLCK(109.6)AAESVYSR</t>
  </si>
  <si>
    <t>QVLCKAAESVYSR(70.44)</t>
  </si>
  <si>
    <t>QVLCK(70.44)AAESVYSR</t>
  </si>
  <si>
    <t>_QVLCK(gl)AAESVYSR_</t>
  </si>
  <si>
    <t>QVLCK(56.14)AAESVYSR</t>
  </si>
  <si>
    <t>QVLCTKPTGEVLLSR</t>
  </si>
  <si>
    <t>_QVLCTK(gl)PTGEVLLSR(ar)_</t>
  </si>
  <si>
    <t>QVLCTKPTGEVLLSR(1)</t>
  </si>
  <si>
    <t>QVLCTK(1)PTGEVLLSR</t>
  </si>
  <si>
    <t>QVLCTKPTGEVLLSR(45.08)</t>
  </si>
  <si>
    <t>QVLCTK(45.08)PTGEVLLSR</t>
  </si>
  <si>
    <t>_QVLCTK(gl)PTGEVLLSR_</t>
  </si>
  <si>
    <t>QVLCTK(65.04)PTGEVLLSR</t>
  </si>
  <si>
    <t>QVLCTK(56.51)PTGEVLLSR</t>
  </si>
  <si>
    <t>QVLCTK(77.42)PTGEVLLSR</t>
  </si>
  <si>
    <t>QVLDTYMFHSFLKAR</t>
  </si>
  <si>
    <t>_QVLDTYMFHSFLK(gl)AR(ar)_</t>
  </si>
  <si>
    <t>QVLDTYMFHSFLKAR(1)</t>
  </si>
  <si>
    <t>QVLDTYMFHSFLK(1)AR</t>
  </si>
  <si>
    <t>QVLDTYMFHSFLKAR(66.22)</t>
  </si>
  <si>
    <t>QVLDTYMFHSFLK(66.22)AR</t>
  </si>
  <si>
    <t>QVLHGEALAGQAKAFSAAASLR</t>
  </si>
  <si>
    <t>_QVLHGEALAGQAK(gl)AFSAAASLR(ar)_</t>
  </si>
  <si>
    <t>QVLHGEALAGQAKAFSAAASLR(1)</t>
  </si>
  <si>
    <t>QVLHGEALAGQAK(1)AFSAAASLR</t>
  </si>
  <si>
    <t>QVLHGEALAGQAKAFSAAASLR(138.82)</t>
  </si>
  <si>
    <t>QVLHGEALAGQAK(138.82)AFSAAASLR</t>
  </si>
  <si>
    <t>_QVLHGEALAGQAK(gl)AFSAAASLR_</t>
  </si>
  <si>
    <t>QVLHGEALAGQAK(41.02)AFSAAASLR</t>
  </si>
  <si>
    <t>QVLKGMSDVAQEK</t>
  </si>
  <si>
    <t>_QVLK(gl)GMSDVAQEK(ly)_</t>
  </si>
  <si>
    <t>QVLK(1)GMSDVAQEK</t>
  </si>
  <si>
    <t>QVLKGMSDVAQEK(1)</t>
  </si>
  <si>
    <t>QVLK(68.64)GMSDVAQEK(-68.64)</t>
  </si>
  <si>
    <t>QVLK(-68.64)GMSDVAQEK(68.64)</t>
  </si>
  <si>
    <t>QVLK(61.11)GMSDVAQEK(-61.11)</t>
  </si>
  <si>
    <t>QVLK(-61.11)GMSDVAQEK(61.11)</t>
  </si>
  <si>
    <t>_QVLK(gl)GMSDVAQEK_</t>
  </si>
  <si>
    <t>QVLK(43.53)GMSDVAQEK(-43.53)</t>
  </si>
  <si>
    <t>QVLNADSVEQSFVGLKQLISCR</t>
  </si>
  <si>
    <t>_QVLNADSVEQSFVGLK(gl)QLISCR(ar)_</t>
  </si>
  <si>
    <t>QVLNADSVEQSFVGLKQLISCR(1)</t>
  </si>
  <si>
    <t>QVLNADSVEQSFVGLK(1)QLISCR</t>
  </si>
  <si>
    <t>QVLNADSVEQSFVGLKQLISCR(96.85)</t>
  </si>
  <si>
    <t>QVLNADSVEQSFVGLK(96.85)QLISCR</t>
  </si>
  <si>
    <t>Q8WVT3;A0A0J9YXQ9;Q53QD4;A0A0G2JQW1;H7C373</t>
  </si>
  <si>
    <t>QVLSGSGESVTKLTLADLR</t>
  </si>
  <si>
    <t>_QVLSGSGESVTK(gl)LTLADLR(ar)_</t>
  </si>
  <si>
    <t>QVLSGSGESVTKLTLADLR(1)</t>
  </si>
  <si>
    <t>QVLSGSGESVTK(1)LTLADLR</t>
  </si>
  <si>
    <t>QVLSGSGESVTKLTLADLR(116.82)</t>
  </si>
  <si>
    <t>QVLSGSGESVTK(116.82)LTLADLR</t>
  </si>
  <si>
    <t>QVLSGSGESVTKLTLADLR(101.64)</t>
  </si>
  <si>
    <t>QVLSGSGESVTK(101.64)LTLADLR</t>
  </si>
  <si>
    <t>QVLSGSGESVTKLTLADLR(85.81)</t>
  </si>
  <si>
    <t>QVLSGSGESVTK(85.81)LTLADLR</t>
  </si>
  <si>
    <t>_QVLSGSGESVTK(gl)LTLADLR_</t>
  </si>
  <si>
    <t>QVLSGSGESVTK(84.04)LTLADLR</t>
  </si>
  <si>
    <t>QVLSGSGESVTK(70.94)LTLADLR</t>
  </si>
  <si>
    <t>QVLVFNCDEGIDVKSMGR</t>
  </si>
  <si>
    <t>_QVLVFNCDEGIDVK(gl)SMGR(ar)_</t>
  </si>
  <si>
    <t>QVLVFNCDEGIDVKSMGR(1)</t>
  </si>
  <si>
    <t>QVLVFNCDEGIDVK(1)SMGR</t>
  </si>
  <si>
    <t>QVLVFNCDEGIDVKSMGR(45.34)</t>
  </si>
  <si>
    <t>QVLVFNCDEGIDVK(45.34)SMGR</t>
  </si>
  <si>
    <t>QVLVNKSMPTVTQIPLEGSNVPQQPQYK</t>
  </si>
  <si>
    <t>_QVLVNK(gl)SMPTVTQIPLEGSNVPQQPQYK(ly)_</t>
  </si>
  <si>
    <t>QVLVNK(1)SMPTVTQIPLEGSNVPQQPQYK</t>
  </si>
  <si>
    <t>QVLVNKSMPTVTQIPLEGSNVPQQPQYK(1)</t>
  </si>
  <si>
    <t>QVLVNK(39.02)SMPTVTQIPLEGSNVPQQPQYK(-39.02)</t>
  </si>
  <si>
    <t>QVLVNK(-39.02)SMPTVTQIPLEGSNVPQQPQYK(39.02)</t>
  </si>
  <si>
    <t>15934;15935</t>
  </si>
  <si>
    <t>14184;14185</t>
  </si>
  <si>
    <t>QVLVNK(0.999)SMPTVTQIPLEGSNVPQQPQYK(0.001)</t>
  </si>
  <si>
    <t>QVLVNK(0.001)SMPTVTQIPLEGSNVPQQPQYK(0.999)</t>
  </si>
  <si>
    <t>QVLVNK(30.65)SMPTVTQIPLEGSNVPQQPQYK(-30.65)</t>
  </si>
  <si>
    <t>QVLVNK(-30.65)SMPTVTQIPLEGSNVPQQPQYK(30.65)</t>
  </si>
  <si>
    <t>QVMVVPVGPTCDEYAQKVR</t>
  </si>
  <si>
    <t>_QVMVVPVGPTCDEYAQK(gl)VR(ar)_</t>
  </si>
  <si>
    <t>QVMVVPVGPTCDEYAQKVR(1)</t>
  </si>
  <si>
    <t>QVMVVPVGPTCDEYAQK(1)VR</t>
  </si>
  <si>
    <t>QVMVVPVGPTCDEYAQKVR(172.24)</t>
  </si>
  <si>
    <t>QVMVVPVGPTCDEYAQK(172.24)VR</t>
  </si>
  <si>
    <t>QVMVVPVGPTCDEYAQKVR(168.64)</t>
  </si>
  <si>
    <t>QVMVVPVGPTCDEYAQK(168.64)VR</t>
  </si>
  <si>
    <t>QVMVVPVGPTCDEYAQKVR(126.91)</t>
  </si>
  <si>
    <t>QVMVVPVGPTCDEYAQK(126.91)VR</t>
  </si>
  <si>
    <t>QVMVVPVGPTCDEYAQKVR(78.5)</t>
  </si>
  <si>
    <t>QVMVVPVGPTCDEYAQK(78.5)VR</t>
  </si>
  <si>
    <t>QVMVVPVGPTCDEYAQKVR(191.44)</t>
  </si>
  <si>
    <t>QVMVVPVGPTCDEYAQK(191.44)VR</t>
  </si>
  <si>
    <t>QVMVVPVGPTCDEYAQKVR(203.06)</t>
  </si>
  <si>
    <t>QVMVVPVGPTCDEYAQK(203.06)VR</t>
  </si>
  <si>
    <t>_QVM(ox)VVPVGPTCDEYAQK(gl)VR(ar)_</t>
  </si>
  <si>
    <t>QVM(1)VVPVGPTCDEYAQKVR</t>
  </si>
  <si>
    <t>QVMVVPVGPTCDEYAQKVR(95.87)</t>
  </si>
  <si>
    <t>QVMVVPVGPTCDEYAQK(95.87)VR</t>
  </si>
  <si>
    <t>QVM(95.87)VVPVGPTCDEYAQKVR</t>
  </si>
  <si>
    <t>QVMVVPVGPTCDEYAQKVR(173.51)</t>
  </si>
  <si>
    <t>QVMVVPVGPTCDEYAQK(173.51)VR</t>
  </si>
  <si>
    <t>QVM(173.51)VVPVGPTCDEYAQKVR</t>
  </si>
  <si>
    <t>QVMVVPVGPTCDEYAQKVR(89.88)</t>
  </si>
  <si>
    <t>QVMVVPVGPTCDEYAQK(89.88)VR</t>
  </si>
  <si>
    <t>QVM(89.88)VVPVGPTCDEYAQKVR</t>
  </si>
  <si>
    <t>QVMVVPVGPTCDEYAQKVR(79.97)</t>
  </si>
  <si>
    <t>QVMVVPVGPTCDEYAQK(79.97)VR</t>
  </si>
  <si>
    <t>QVM(79.97)VVPVGPTCDEYAQKVR</t>
  </si>
  <si>
    <t>QVMVVPVGPTCDEYAQKVR(83.4)</t>
  </si>
  <si>
    <t>QVMVVPVGPTCDEYAQK(83.4)VR</t>
  </si>
  <si>
    <t>QVM(83.4)VVPVGPTCDEYAQKVR</t>
  </si>
  <si>
    <t>QVMVVPVGPTCDEYAQKVR(83.25)</t>
  </si>
  <si>
    <t>QVMVVPVGPTCDEYAQK(83.25)VR</t>
  </si>
  <si>
    <t>QVM(83.25)VVPVGPTCDEYAQKVR</t>
  </si>
  <si>
    <t>_QVMVVPVGPTCDEYAQK(gl)VR_</t>
  </si>
  <si>
    <t>QVMVVPVGPTCDEYAQK(191.93)VR</t>
  </si>
  <si>
    <t>QVMVVPVGPTCDEYAQK(190.24)VR</t>
  </si>
  <si>
    <t>QVMVVPVGPTCDEYAQK(150.59)VR</t>
  </si>
  <si>
    <t>QVMVVPVGPTCDEYAQK(158.17)VR</t>
  </si>
  <si>
    <t>_QVM(ox)VVPVGPTCDEYAQK(gl)VR_</t>
  </si>
  <si>
    <t>QVMVVPVGPTCDEYAQK(82.45)VR</t>
  </si>
  <si>
    <t>QVM(82.45)VVPVGPTCDEYAQKVR</t>
  </si>
  <si>
    <t>QVMVVPVGPTCDEYAQK(185.99)VR</t>
  </si>
  <si>
    <t>QVM(185.99)VVPVGPTCDEYAQKVR</t>
  </si>
  <si>
    <t>135036;135037</t>
  </si>
  <si>
    <t>QVNMELAKIK</t>
  </si>
  <si>
    <t>_QVNMELAK(gl)IK(ly)_</t>
  </si>
  <si>
    <t>QVNMELAK(0.995)IK(0.005)</t>
  </si>
  <si>
    <t>QVNMELAK(0.005)IK(0.995)</t>
  </si>
  <si>
    <t>QVNMELAK(22.92)IK(-22.92)</t>
  </si>
  <si>
    <t>QVNMELAK(-22.92)IK(22.92)</t>
  </si>
  <si>
    <t>O60341;O60341-2</t>
  </si>
  <si>
    <t>QVNQISGAHNTSDKQTPSK</t>
  </si>
  <si>
    <t>_QVNQISGAHNTSDK(gl)QTPSK(ly)_</t>
  </si>
  <si>
    <t>QVNQISGAHNTSDK(0.873)QTPSK(0.127)</t>
  </si>
  <si>
    <t>QVNQISGAHNTSDK(0.127)QTPSK(0.873)</t>
  </si>
  <si>
    <t>QVNQISGAHNTSDK(8.38)QTPSK(-8.38)</t>
  </si>
  <si>
    <t>QVNQISGAHNTSDK(-8.38)QTPSK(8.38)</t>
  </si>
  <si>
    <t>_QVNQISGAHNTSDK(gl)QTPSK_</t>
  </si>
  <si>
    <t>QVNQISGAHNTSDK(0.997)QTPSK(0.003)</t>
  </si>
  <si>
    <t>QVNQISGAHNTSDK(25.9)QTPSK(-25.9)</t>
  </si>
  <si>
    <t>QVNQISGAHNTSDK(0.987)QTPSK(0.013)</t>
  </si>
  <si>
    <t>QVNQISGAHNTSDK(18.72)QTPSK(-18.72)</t>
  </si>
  <si>
    <t>QVNQISGAHNTSDK(0.979)QTPSK(0.021)</t>
  </si>
  <si>
    <t>QVNQISGAHNTSDK(16.7)QTPSK(-16.7)</t>
  </si>
  <si>
    <t>QVPDTSVQETDRILVEKR</t>
  </si>
  <si>
    <t>_QVPDTSVQETDR(ar)ILVEK(gl)R(ar)_</t>
  </si>
  <si>
    <t>QVPDTSVQETDR(1)ILVEKR(1)</t>
  </si>
  <si>
    <t>QVPDTSVQETDRILVEK(1)R</t>
  </si>
  <si>
    <t>QVPDTSVQETDR(58.08)ILVEKR(58.08)</t>
  </si>
  <si>
    <t>QVPDTSVQETDRILVEK(58.08)R</t>
  </si>
  <si>
    <t>H0YK61;H0YNK8;H0YLP8;Q5J8M3-2;Q5J8M3</t>
  </si>
  <si>
    <t>H0YK61</t>
  </si>
  <si>
    <t>EMC4</t>
  </si>
  <si>
    <t>ER membrane protein complex subunit 4</t>
  </si>
  <si>
    <t>2878;2879</t>
  </si>
  <si>
    <t>QVPGGYTVINKYQGK</t>
  </si>
  <si>
    <t>_QVPGGYTVINK(gl)YQGK(ly)_</t>
  </si>
  <si>
    <t>QVPGGYTVINK(1)YQGK</t>
  </si>
  <si>
    <t>QVPGGYTVINKYQGK(1)</t>
  </si>
  <si>
    <t>QVPGGYTVINK(35.29)YQGK(-35.29)</t>
  </si>
  <si>
    <t>QVPGGYTVINK(-35.29)YQGK(35.29)</t>
  </si>
  <si>
    <t>Q93099;H7C576</t>
  </si>
  <si>
    <t>Q93099</t>
  </si>
  <si>
    <t>HGD</t>
  </si>
  <si>
    <t>Homogentisate 1,2-dioxygenase</t>
  </si>
  <si>
    <t>QVPGGYTVINK(0.985)YQGK(0.015)</t>
  </si>
  <si>
    <t>QVPGGYTVINK(0.015)YQGK(0.985)</t>
  </si>
  <si>
    <t>QVPGGYTVINK(18.22)YQGK(-18.22)</t>
  </si>
  <si>
    <t>QVPGGYTVINK(-18.22)YQGK(18.22)</t>
  </si>
  <si>
    <t>_QVPGGYTVINK(gl)YQGK_</t>
  </si>
  <si>
    <t>QVPGGYTVINK(0.796)YQGK(0.204)</t>
  </si>
  <si>
    <t>QVPGGYTVINK(5.9)YQGK(-5.9)</t>
  </si>
  <si>
    <t>QVPQKLEQCMASK</t>
  </si>
  <si>
    <t>_QVPQK(gl)LEQCMASK_</t>
  </si>
  <si>
    <t>QVPQK(1)LEQCMASK</t>
  </si>
  <si>
    <t>QVPQK(47.1)LEQCMASK(-47.1)</t>
  </si>
  <si>
    <t>QVPQK(33.59)LEQCMASK(-33.59)</t>
  </si>
  <si>
    <t>_QVPQK(gl)LEQCMASK(ly)_</t>
  </si>
  <si>
    <t>QVPQK(0.999)LEQCMASK(0.001)</t>
  </si>
  <si>
    <t>QVPQK(0.001)LEQCMASK(0.999)</t>
  </si>
  <si>
    <t>QVPQK(32.4)LEQCMASK(-32.4)</t>
  </si>
  <si>
    <t>QVPQK(-32.4)LEQCMASK(32.4)</t>
  </si>
  <si>
    <t>QVPQKLEQCMASK(1)</t>
  </si>
  <si>
    <t>QVPQK(62.56)LEQCMASK(-62.56)</t>
  </si>
  <si>
    <t>QVPQK(-62.56)LEQCMASK(62.56)</t>
  </si>
  <si>
    <t>_QVPQK(gl)LEQCM(ox)ASK_</t>
  </si>
  <si>
    <t>QVPQKLEQCM(1)ASK</t>
  </si>
  <si>
    <t>QVPQK(33.69)LEQCMASK(-33.69)</t>
  </si>
  <si>
    <t>QVPQKLEQCM(67.28)ASK</t>
  </si>
  <si>
    <t>QVQEENFEYQDFKR</t>
  </si>
  <si>
    <t>_QVQEENFEYQDFK(gl)R(ar)_</t>
  </si>
  <si>
    <t>QVQEENFEYQDFKR(1)</t>
  </si>
  <si>
    <t>QVQEENFEYQDFK(1)R</t>
  </si>
  <si>
    <t>QVQEENFEYQDFKR(68.26)</t>
  </si>
  <si>
    <t>QVQEENFEYQDFK(68.26)R</t>
  </si>
  <si>
    <t>Q15058</t>
  </si>
  <si>
    <t>KIF14</t>
  </si>
  <si>
    <t>Kinesin-like protein KIF14</t>
  </si>
  <si>
    <t>QVQEENFEYQDFKR(45.61)</t>
  </si>
  <si>
    <t>QVQEENFEYQDFK(45.61)R</t>
  </si>
  <si>
    <t>_QVQEENFEYQDFK(gl)R_</t>
  </si>
  <si>
    <t>QVQEENFEYQDFK(93.23)R</t>
  </si>
  <si>
    <t>QVQFHQGFGDLAVLKPSNK</t>
  </si>
  <si>
    <t>_QVQFHQGFGDLAVLK(gl)PSNK(ly)_</t>
  </si>
  <si>
    <t>QVQFHQGFGDLAVLK(0.981)PSNK(0.019)</t>
  </si>
  <si>
    <t>QVQFHQGFGDLAVLK(0.019)PSNK(0.981)</t>
  </si>
  <si>
    <t>QVQFHQGFGDLAVLK(17.22)PSNK(-17.22)</t>
  </si>
  <si>
    <t>QVQFHQGFGDLAVLK(-17.22)PSNK(17.22)</t>
  </si>
  <si>
    <t>10313;10315</t>
  </si>
  <si>
    <t>QVQFHQGFGDLAVLK(0.557)PSNK(0.443)</t>
  </si>
  <si>
    <t>QVQFHQGFGDLAVLK(0.443)PSNK(0.557)</t>
  </si>
  <si>
    <t>QVQFHQGFGDLAVLK(0.99)PSNK(-0.99)</t>
  </si>
  <si>
    <t>QVQFHQGFGDLAVLK(-0.99)PSNK(0.99)</t>
  </si>
  <si>
    <t>QVQFHQGFGDLAVLK(0.668)PSNK(0.332)</t>
  </si>
  <si>
    <t>QVQFHQGFGDLAVLK(0.332)PSNK(0.668)</t>
  </si>
  <si>
    <t>QVQFHQGFGDLAVLK(3.04)PSNK(-3.04)</t>
  </si>
  <si>
    <t>QVQFHQGFGDLAVLK(-3.04)PSNK(3.04)</t>
  </si>
  <si>
    <t>QVQFHQGFGDLAVLK(0.565)PSNK(0.435)</t>
  </si>
  <si>
    <t>QVQFHQGFGDLAVLK(0.435)PSNK(0.565)</t>
  </si>
  <si>
    <t>QVQFHQGFGDLAVLK(1.13)PSNK(-1.13)</t>
  </si>
  <si>
    <t>QVQFHQGFGDLAVLK(-1.13)PSNK(1.13)</t>
  </si>
  <si>
    <t>_QVQFHQGFGDLAVLK(gl)PSNK_</t>
  </si>
  <si>
    <t>QVQFHQGFGDLAVLK(0.626)PSNK(0.374)</t>
  </si>
  <si>
    <t>QVQFHQGFGDLAVLK(2.23)PSNK(-2.23)</t>
  </si>
  <si>
    <t>6921;6922</t>
  </si>
  <si>
    <t>QVQFHQGFGDLAVLK(0.985)PSNK(0.015)</t>
  </si>
  <si>
    <t>QVQFHQGFGDLAVLK(18.3)PSNK(-18.3)</t>
  </si>
  <si>
    <t>QVQFHQGFGDLAVLK(0.998)PSNK(0.002)</t>
  </si>
  <si>
    <t>QVQFHQGFGDLAVLK(26.38)PSNK(-26.38)</t>
  </si>
  <si>
    <t>135065;135066</t>
  </si>
  <si>
    <t>QVQFHQGFGDLAVLK(0.915)PSNK(0.085)</t>
  </si>
  <si>
    <t>QVQFHQGFGDLAVLK(10.34)PSNK(-10.34)</t>
  </si>
  <si>
    <t>QVQFHQGFGDLAVLK(0.731)PSNK(0.269)</t>
  </si>
  <si>
    <t>QVQFHQGFGDLAVLK(4.34)PSNK(-4.34)</t>
  </si>
  <si>
    <t>QVQFHQGFGDLAVLK(0.991)PSNK(0.009)</t>
  </si>
  <si>
    <t>QVQFHQGFGDLAVLK(20.49)PSNK(-20.49)</t>
  </si>
  <si>
    <t>QVQFHQGFGDLAVLK(20.55)PSNK(-20.55)</t>
  </si>
  <si>
    <t>QVQFHQGFGDLAVLK(0.84)PSNK(0.16)</t>
  </si>
  <si>
    <t>QVQFHQGFGDLAVLK(7.21)PSNK(-7.21)</t>
  </si>
  <si>
    <t>QVQFHQGFGDLAVLK(17.02)PSNK(-17.02)</t>
  </si>
  <si>
    <t>_QVQFHQGFGDLAVLKPSNK(gl)_</t>
  </si>
  <si>
    <t>QVQFHQGFGDLAVLK(0.343)PSNK(0.657)</t>
  </si>
  <si>
    <t>QVQFHQGFGDLAVLK(-2.82)PSNK(2.82)</t>
  </si>
  <si>
    <t>QVQLLVTSQDVDNYKQIK</t>
  </si>
  <si>
    <t>_QVQLLVTSQDVDNYK(gl)QIK(ly)_</t>
  </si>
  <si>
    <t>QVQLLVTSQDVDNYK(0.574)QIK(0.426)</t>
  </si>
  <si>
    <t>QVQLLVTSQDVDNYK(0.426)QIK(0.574)</t>
  </si>
  <si>
    <t>QVQLLVTSQDVDNYK(1.29)QIK(-1.29)</t>
  </si>
  <si>
    <t>QVQLLVTSQDVDNYK(-1.29)QIK(1.29)</t>
  </si>
  <si>
    <t>QVQLLVTSQDVDNYK(0.991)QIK(0.009)</t>
  </si>
  <si>
    <t>QVQLLVTSQDVDNYK(0.009)QIK(0.991)</t>
  </si>
  <si>
    <t>QVQLLVTSQDVDNYK(20.53)QIK(-20.53)</t>
  </si>
  <si>
    <t>QVQLLVTSQDVDNYK(-20.53)QIK(20.53)</t>
  </si>
  <si>
    <t>QVQLLVTSQDVDNYK(0.789)QIK(0.211)</t>
  </si>
  <si>
    <t>QVQLLVTSQDVDNYK(0.211)QIK(0.789)</t>
  </si>
  <si>
    <t>QVQLLVTSQDVDNYK(5.72)QIK(-5.72)</t>
  </si>
  <si>
    <t>QVQLLVTSQDVDNYK(-5.72)QIK(5.72)</t>
  </si>
  <si>
    <t>_QVQLLVTSQDVDNYK(gl)QIK_</t>
  </si>
  <si>
    <t>QVQLLVTSQDVDNYK(0.625)QIK(0.375)</t>
  </si>
  <si>
    <t>QVQLLVTSQDVDNYK(2.21)QIK(-2.21)</t>
  </si>
  <si>
    <t>QVQLLVTSQDVDNYK(0.844)QIK(0.156)</t>
  </si>
  <si>
    <t>QVQLLVTSQDVDNYK(7.34)QIK(-7.34)</t>
  </si>
  <si>
    <t>QVQQLLGKVQENSAYICSR</t>
  </si>
  <si>
    <t>_QVQQLLGK(gl)VQENSAYICSR(ar)_</t>
  </si>
  <si>
    <t>QVQQLLGKVQENSAYICSR(1)</t>
  </si>
  <si>
    <t>QVQQLLGK(1)VQENSAYICSR</t>
  </si>
  <si>
    <t>QVQQLLGKVQENSAYICSR(102.89)</t>
  </si>
  <si>
    <t>QVQQLLGK(102.89)VQENSAYICSR</t>
  </si>
  <si>
    <t>135085;135086</t>
  </si>
  <si>
    <t>QVQQLLGKVQENSAYICSR(104.88)</t>
  </si>
  <si>
    <t>QVQQLLGK(104.88)VQENSAYICSR</t>
  </si>
  <si>
    <t>QVQSLTCEVDALKGTNESLER</t>
  </si>
  <si>
    <t>_QVQSLTCEVDALK(gl)GTNESLER(ar)_</t>
  </si>
  <si>
    <t>QVQSLTCEVDALKGTNESLER(1)</t>
  </si>
  <si>
    <t>QVQSLTCEVDALK(1)GTNESLER</t>
  </si>
  <si>
    <t>QVQSLTCEVDALKGTNESLER(97.49)</t>
  </si>
  <si>
    <t>QVQSLTCEVDALK(97.49)GTNESLER</t>
  </si>
  <si>
    <t>QVQSLTCEVDALKGTNESLER(151.03)</t>
  </si>
  <si>
    <t>QVQSLTCEVDALK(151.03)GTNESLER</t>
  </si>
  <si>
    <t>QVQSLTCEVDALKGTNESLER(63.69)</t>
  </si>
  <si>
    <t>QVQSLTCEVDALK(63.69)GTNESLER</t>
  </si>
  <si>
    <t>QVQSLTCEVDALKGTNESLER(120.4)</t>
  </si>
  <si>
    <t>QVQSLTCEVDALK(120.4)GTNESLER</t>
  </si>
  <si>
    <t>_QVQSLTCEVDALK(gl)GTNESLER_</t>
  </si>
  <si>
    <t>QVQSLTCEVDALK(158.45)GTNESLER</t>
  </si>
  <si>
    <t>135100;135101</t>
  </si>
  <si>
    <t>QVQSLTCEVDALK(137.13)GTNESLER</t>
  </si>
  <si>
    <t>135102;135103</t>
  </si>
  <si>
    <t>QVQSLTCEVDALK(102.39)GTNESLER</t>
  </si>
  <si>
    <t>QVQSLTCEVDALK(149.72)GTNESLER</t>
  </si>
  <si>
    <t>QVQSLTCEVDALK(69.4)GTNESLER</t>
  </si>
  <si>
    <t>QVRPVTEKLPANHPLLTGQR</t>
  </si>
  <si>
    <t>_QVR(ar)PVTEK(gl)LPANHPLLTGQR(ar)_</t>
  </si>
  <si>
    <t>QVR(1)PVTEKLPANHPLLTGQR(1)</t>
  </si>
  <si>
    <t>QVRPVTEK(1)LPANHPLLTGQR</t>
  </si>
  <si>
    <t>QVR(51.94)PVTEKLPANHPLLTGQR(51.94)</t>
  </si>
  <si>
    <t>QVRPVTEK(51.94)LPANHPLLTGQR</t>
  </si>
  <si>
    <t>6143;6144</t>
  </si>
  <si>
    <t>QVR(42.53)PVTEKLPANHPLLTGQR(42.53)</t>
  </si>
  <si>
    <t>QVRPVTEK(42.53)LPANHPLLTGQR</t>
  </si>
  <si>
    <t>QVR(93.68)PVTEKLPANHPLLTGQR(93.68)</t>
  </si>
  <si>
    <t>QVRPVTEK(93.68)LPANHPLLTGQR</t>
  </si>
  <si>
    <t>QVR(70.11)PVTEKLPANHPLLTGQR(70.11)</t>
  </si>
  <si>
    <t>QVRPVTEK(70.11)LPANHPLLTGQR</t>
  </si>
  <si>
    <t>QVR(95.55)PVTEKLPANHPLLTGQR(95.55)</t>
  </si>
  <si>
    <t>QVRPVTEK(95.55)LPANHPLLTGQR</t>
  </si>
  <si>
    <t>QVR(44.79)PVTEKLPANHPLLTGQR(44.79)</t>
  </si>
  <si>
    <t>QVRPVTEK(44.79)LPANHPLLTGQR</t>
  </si>
  <si>
    <t>QVR(77.87)PVTEKLPANHPLLTGQR(77.87)</t>
  </si>
  <si>
    <t>QVRPVTEK(77.87)LPANHPLLTGQR</t>
  </si>
  <si>
    <t>QVR(42.12)PVTEKLPANHPLLTGQR(42.12)</t>
  </si>
  <si>
    <t>QVRPVTEK(42.12)LPANHPLLTGQR</t>
  </si>
  <si>
    <t>QVR(81.79)PVTEKLPANHPLLTGQR(81.79)</t>
  </si>
  <si>
    <t>QVRPVTEK(81.79)LPANHPLLTGQR</t>
  </si>
  <si>
    <t>QVR(60.09)PVTEKLPANHPLLTGQR(60.09)</t>
  </si>
  <si>
    <t>QVRPVTEK(60.09)LPANHPLLTGQR</t>
  </si>
  <si>
    <t>_QVRPVTEK(gl)LPANHPLLTGQR_</t>
  </si>
  <si>
    <t>QVRPVTEK(58.29)LPANHPLLTGQR</t>
  </si>
  <si>
    <t>QVRPVTEK(43.16)LPANHPLLTGQR</t>
  </si>
  <si>
    <t>QVRPVTEK(58.85)LPANHPLLTGQR</t>
  </si>
  <si>
    <t>QVRPVTEK(67.64)LPANHPLLTGQR</t>
  </si>
  <si>
    <t>QVSISFCKQCQR</t>
  </si>
  <si>
    <t>_QVSISFCK(gl)QCQR(ar)_</t>
  </si>
  <si>
    <t>QVSISFCKQCQR(1)</t>
  </si>
  <si>
    <t>QVSISFCK(1)QCQR</t>
  </si>
  <si>
    <t>QVSISFCKQCQR(49.28)</t>
  </si>
  <si>
    <t>QVSISFCK(49.28)QCQR</t>
  </si>
  <si>
    <t>_QVSISFCK(gl)QCQR_</t>
  </si>
  <si>
    <t>QVSISFCK(50.79)QCQR</t>
  </si>
  <si>
    <t>QVSISFCK(67.15)QCQR</t>
  </si>
  <si>
    <t>QVSLFTKDGVR</t>
  </si>
  <si>
    <t>_QVSLFTK(gl)DGVR(ar)_</t>
  </si>
  <si>
    <t>QVSLFTKDGVR(1)</t>
  </si>
  <si>
    <t>QVSLFTK(1)DGVR</t>
  </si>
  <si>
    <t>QVSLFTKDGVR(94.36)</t>
  </si>
  <si>
    <t>QVSLFTK(94.36)DGVR</t>
  </si>
  <si>
    <t>Q9HBG6-10;Q9HBG6-9;Q9HBG6-4;Q9HBG6-3;Q9HBG6-6;Q9HBG6;Q9HBG6-5;Q9HBG6-11;Q9HBG6-7;Q9HBG6-8;H0Y9I6;H0Y978</t>
  </si>
  <si>
    <t>QVSLFTKDGVR(141.89)</t>
  </si>
  <si>
    <t>QVSLFTK(141.89)DGVR</t>
  </si>
  <si>
    <t>QVSLPVTKSTDNAFENPFFK</t>
  </si>
  <si>
    <t>_QVSLPVTK(gl)STDNAFENPFFK_</t>
  </si>
  <si>
    <t>QVSLPVTK(0.986)STDNAFENPFFK(0.014)</t>
  </si>
  <si>
    <t>QVSLPVTK(18.5)STDNAFENPFFK(-18.5)</t>
  </si>
  <si>
    <t>QVSNMVAKNAEMHK</t>
  </si>
  <si>
    <t>_QVSNMVAK(gl)NAEM(ox)HK(ly)_</t>
  </si>
  <si>
    <t>QVSNMVAK(0.93)NAEMHK(0.07)</t>
  </si>
  <si>
    <t>QVSNMVAK(0.07)NAEMHK(0.93)</t>
  </si>
  <si>
    <t>QVSNMVAKNAEM(1)HK</t>
  </si>
  <si>
    <t>QVSNMVAK(11.23)NAEMHK(-11.23)</t>
  </si>
  <si>
    <t>QVSNMVAK(-11.23)NAEMHK(11.23)</t>
  </si>
  <si>
    <t>QVSNM(-43.08)VAKNAEM(43.08)HK</t>
  </si>
  <si>
    <t>9197;9272</t>
  </si>
  <si>
    <t>1102;1111</t>
  </si>
  <si>
    <t>_QVSNMVAK(gl)NAEMHK(ly)_</t>
  </si>
  <si>
    <t>QVSNMVAK(1)NAEMHK</t>
  </si>
  <si>
    <t>QVSNMVAKNAEMHK(1)</t>
  </si>
  <si>
    <t>QVSNMVAK(35.77)NAEMHK(-35.77)</t>
  </si>
  <si>
    <t>QVSNMVAK(-35.77)NAEMHK(35.77)</t>
  </si>
  <si>
    <t>QVSNMVAK(0.999)NAEMHK(0.001)</t>
  </si>
  <si>
    <t>QVSNMVAK(0.001)NAEMHK(0.999)</t>
  </si>
  <si>
    <t>QVSNMVAK(30.94)NAEMHK(-30.94)</t>
  </si>
  <si>
    <t>QVSNMVAK(-30.94)NAEMHK(30.94)</t>
  </si>
  <si>
    <t>_QVSNMVAK(gl)NAEMHK_</t>
  </si>
  <si>
    <t>QVSNMVAK(0.985)NAEMHK(0.015)</t>
  </si>
  <si>
    <t>QVSNMVAK(18.18)NAEMHK(-18.18)</t>
  </si>
  <si>
    <t>6518;6582</t>
  </si>
  <si>
    <t>QVSNMVAK(0.991)NAEMHK(0.009)</t>
  </si>
  <si>
    <t>QVSNMVAK(20.2)NAEMHK(-20.2)</t>
  </si>
  <si>
    <t>QVSNMVAK(0.881)NAEMHK(0.119)</t>
  </si>
  <si>
    <t>QVSNMVAK(8.7)NAEMHK(-8.7)</t>
  </si>
  <si>
    <t>QVSNMVAK(0.988)NAEMHK(0.012)</t>
  </si>
  <si>
    <t>QVSNMVAK(19.1)NAEMHK(-19.1)</t>
  </si>
  <si>
    <t>_QVSNMVAKNAEMHK(gl)_</t>
  </si>
  <si>
    <t>QVSNMVAK(0.42)NAEMHK(0.58)</t>
  </si>
  <si>
    <t>QVSNMVAK(-1.4)NAEMHK(1.4)</t>
  </si>
  <si>
    <t>QVSNMVAK(0.89)NAEMHK(0.11)</t>
  </si>
  <si>
    <t>QVSNMVAK(9.09)NAEMHK(-9.09)</t>
  </si>
  <si>
    <t>QVSNMVAK(0.411)NAEMHK(0.589)</t>
  </si>
  <si>
    <t>QVSNMVAK(-1.57)NAEMHK(1.57)</t>
  </si>
  <si>
    <t>QVSQIKYAAK</t>
  </si>
  <si>
    <t>_QVSQIK(gl)YAAK_</t>
  </si>
  <si>
    <t>QVSQIK(1)YAAK</t>
  </si>
  <si>
    <t>QVSQIK(39.01)YAAK(-39.01)</t>
  </si>
  <si>
    <t>O14977;U3KQI8</t>
  </si>
  <si>
    <t>QVTKQSLSFR</t>
  </si>
  <si>
    <t>_QVTK(gl)QSLSFR_</t>
  </si>
  <si>
    <t>QVTK(1)QSLSFR</t>
  </si>
  <si>
    <t>QVTK(55.4)QSLSFR</t>
  </si>
  <si>
    <t>QVVAVTGDGTNDGPALKK</t>
  </si>
  <si>
    <t>_QVVAVTGDGTNDGPALK(gl)K(ly)_</t>
  </si>
  <si>
    <t>QVVAVTGDGTNDGPALK(0.878)K(0.122)</t>
  </si>
  <si>
    <t>QVVAVTGDGTNDGPALK(0.122)K(0.878)</t>
  </si>
  <si>
    <t>QVVAVTGDGTNDGPALK(8.55)K(-8.55)</t>
  </si>
  <si>
    <t>QVVAVTGDGTNDGPALK(-8.55)K(8.55)</t>
  </si>
  <si>
    <t>135214;135215</t>
  </si>
  <si>
    <t>QVVAVTGDGTNDGPALK(0.819)K(0.181)</t>
  </si>
  <si>
    <t>QVVAVTGDGTNDGPALK(0.181)K(0.819)</t>
  </si>
  <si>
    <t>QVVAVTGDGTNDGPALK(6.57)K(-6.57)</t>
  </si>
  <si>
    <t>QVVAVTGDGTNDGPALK(-6.57)K(6.57)</t>
  </si>
  <si>
    <t>QVVAVTGDGTNDGPALK(0.815)K(0.185)</t>
  </si>
  <si>
    <t>QVVAVTGDGTNDGPALK(0.185)K(0.815)</t>
  </si>
  <si>
    <t>QVVAVTGDGTNDGPALK(6.45)K(-6.45)</t>
  </si>
  <si>
    <t>QVVAVTGDGTNDGPALK(-6.45)K(6.45)</t>
  </si>
  <si>
    <t>QVVAVTGDGTNDGPALK(0.842)K(0.158)</t>
  </si>
  <si>
    <t>QVVAVTGDGTNDGPALK(0.158)K(0.842)</t>
  </si>
  <si>
    <t>QVVAVTGDGTNDGPALK(7.26)K(-7.26)</t>
  </si>
  <si>
    <t>QVVAVTGDGTNDGPALK(-7.26)K(7.26)</t>
  </si>
  <si>
    <t>_QVVAVTGDGTNDGPALK(gl)K_</t>
  </si>
  <si>
    <t>QVVAVTGDGTNDGPALK(0.824)K(0.176)</t>
  </si>
  <si>
    <t>QVVAVTGDGTNDGPALK(6.7)K(-6.7)</t>
  </si>
  <si>
    <t>QVVAVTGDGTNDGPALK(0.571)K(0.429)</t>
  </si>
  <si>
    <t>QVVAVTGDGTNDGPALK(1.25)K(-1.25)</t>
  </si>
  <si>
    <t>QVVESAYEVIKLK</t>
  </si>
  <si>
    <t>_QVVESAYEVIK(gl)LK(ly)_</t>
  </si>
  <si>
    <t>QVVESAYEVIK(0.975)LK(0.025)</t>
  </si>
  <si>
    <t>QVVESAYEVIK(0.025)LK(0.975)</t>
  </si>
  <si>
    <t>QVVESAYEVIK(15.98)LK(-15.98)</t>
  </si>
  <si>
    <t>QVVESAYEVIK(-15.98)LK(15.98)</t>
  </si>
  <si>
    <t>QVVESAYEVIK(0.97)LK(0.03)</t>
  </si>
  <si>
    <t>QVVESAYEVIK(0.03)LK(0.97)</t>
  </si>
  <si>
    <t>QVVESAYEVIK(15.15)LK(-15.15)</t>
  </si>
  <si>
    <t>QVVESAYEVIK(-15.15)LK(15.15)</t>
  </si>
  <si>
    <t>QVVESAYEVIK(0.908)LK(0.092)</t>
  </si>
  <si>
    <t>QVVESAYEVIK(0.092)LK(0.908)</t>
  </si>
  <si>
    <t>QVVESAYEVIK(9.92)LK(-9.92)</t>
  </si>
  <si>
    <t>QVVESAYEVIK(-9.92)LK(9.92)</t>
  </si>
  <si>
    <t>135238;135239</t>
  </si>
  <si>
    <t>QVVESAYEVIK(0.969)LK(0.031)</t>
  </si>
  <si>
    <t>QVVESAYEVIK(0.031)LK(0.969)</t>
  </si>
  <si>
    <t>QVVESAYEVIK(15.01)LK(-15.01)</t>
  </si>
  <si>
    <t>QVVESAYEVIK(-15.01)LK(15.01)</t>
  </si>
  <si>
    <t>135240;135241</t>
  </si>
  <si>
    <t>_QVVESAYEVIKLK(gl)_</t>
  </si>
  <si>
    <t>QVVESAYEVIK(0.45)LK(0.55)</t>
  </si>
  <si>
    <t>QVVESAYEVIK(-0.87)LK(0.87)</t>
  </si>
  <si>
    <t>_QVVESAYEVIK(gl)LK_</t>
  </si>
  <si>
    <t>QVVESAYEVIK(0.582)LK(0.418)</t>
  </si>
  <si>
    <t>QVVESAYEVIK(1.44)LK(-1.44)</t>
  </si>
  <si>
    <t>QVVESAYEVIK(0.963)LK(0.037)</t>
  </si>
  <si>
    <t>QVVESAYEVIK(14.2)LK(-14.2)</t>
  </si>
  <si>
    <t>QVVESAYEVIK(0.996)LK(0.004)</t>
  </si>
  <si>
    <t>QVVESAYEVIK(24.38)LK(-24.38)</t>
  </si>
  <si>
    <t>QVVESAYEVIK(0.702)LK(0.298)</t>
  </si>
  <si>
    <t>QVVESAYEVIK(3.72)LK(-3.72)</t>
  </si>
  <si>
    <t>QVVESAYEVIK(14.95)LK(-14.95)</t>
  </si>
  <si>
    <t>QVVKQGLQER</t>
  </si>
  <si>
    <t>_QVVK(gl)QGLQER_</t>
  </si>
  <si>
    <t>QVVK(1)QGLQER</t>
  </si>
  <si>
    <t>QVVK(120.15)QGLQER</t>
  </si>
  <si>
    <t>QVVLSKFVR</t>
  </si>
  <si>
    <t>_QVVLSK(gl)FVR(ar)_</t>
  </si>
  <si>
    <t>QVVLSKFVR(1)</t>
  </si>
  <si>
    <t>QVVLSK(1)FVR</t>
  </si>
  <si>
    <t>QVVLSKFVR(93.6)</t>
  </si>
  <si>
    <t>QVVLSK(93.6)FVR</t>
  </si>
  <si>
    <t>QVVLSKFVR(65.16)</t>
  </si>
  <si>
    <t>QVVLSK(65.16)FVR</t>
  </si>
  <si>
    <t>QVVLSKFVR(66.96)</t>
  </si>
  <si>
    <t>QVVLSK(66.96)FVR</t>
  </si>
  <si>
    <t>QVVLSKFVR(66.57)</t>
  </si>
  <si>
    <t>QVVLSK(66.57)FVR</t>
  </si>
  <si>
    <t>_QVVLSK(gl)FVR_</t>
  </si>
  <si>
    <t>QVVLSK(82.45)FVR</t>
  </si>
  <si>
    <t>QVVLSK(85.68)FVR</t>
  </si>
  <si>
    <t>QVVNFGPGPAKLPHSVLLEIQK</t>
  </si>
  <si>
    <t>_QVVNFGPGPAK(gl)LPHSVLLEIQK(ly)_</t>
  </si>
  <si>
    <t>QVVNFGPGPAK(1)LPHSVLLEIQK</t>
  </si>
  <si>
    <t>QVVNFGPGPAKLPHSVLLEIQK(1)</t>
  </si>
  <si>
    <t>QVVNFGPGPAK(40.88)LPHSVLLEIQK(-40.88)</t>
  </si>
  <si>
    <t>QVVNFGPGPAK(-40.88)LPHSVLLEIQK(40.88)</t>
  </si>
  <si>
    <t>QVVNFGPGPAK(0.991)LPHSVLLEIQK(0.009)</t>
  </si>
  <si>
    <t>QVVNFGPGPAK(0.009)LPHSVLLEIQK(0.991)</t>
  </si>
  <si>
    <t>QVVNFGPGPAK(20.64)LPHSVLLEIQK(-20.64)</t>
  </si>
  <si>
    <t>QVVNFGPGPAK(-20.64)LPHSVLLEIQK(20.64)</t>
  </si>
  <si>
    <t>QVVNFGPGPAK(0.919)LPHSVLLEIQK(0.081)</t>
  </si>
  <si>
    <t>QVVNFGPGPAK(0.081)LPHSVLLEIQK(0.919)</t>
  </si>
  <si>
    <t>QVVNFGPGPAK(10.57)LPHSVLLEIQK(-10.57)</t>
  </si>
  <si>
    <t>QVVNFGPGPAK(-10.57)LPHSVLLEIQK(10.57)</t>
  </si>
  <si>
    <t>QVVNFGPGPAK(44.93)LPHSVLLEIQK(-44.93)</t>
  </si>
  <si>
    <t>QVVNFGPGPAK(-44.93)LPHSVLLEIQK(44.93)</t>
  </si>
  <si>
    <t>QVVNFGPGPAK(53.25)LPHSVLLEIQK(-53.25)</t>
  </si>
  <si>
    <t>QVVNFGPGPAK(-53.25)LPHSVLLEIQK(53.25)</t>
  </si>
  <si>
    <t>QVVNFGPGPAK(39.2)LPHSVLLEIQK(-39.2)</t>
  </si>
  <si>
    <t>QVVNFGPGPAK(-39.2)LPHSVLLEIQK(39.2)</t>
  </si>
  <si>
    <t>QVVNFGPGPAK(34.65)LPHSVLLEIQK(-34.65)</t>
  </si>
  <si>
    <t>QVVNFGPGPAK(-34.65)LPHSVLLEIQK(34.65)</t>
  </si>
  <si>
    <t>QVVNFGPGPAK(37.51)LPHSVLLEIQK(-37.51)</t>
  </si>
  <si>
    <t>QVVNFGPGPAK(-37.51)LPHSVLLEIQK(37.51)</t>
  </si>
  <si>
    <t>QVVNFGPGPAK(47.52)LPHSVLLEIQK(-47.52)</t>
  </si>
  <si>
    <t>QVVNFGPGPAK(-47.52)LPHSVLLEIQK(47.52)</t>
  </si>
  <si>
    <t>QVVNFGPGPAK(0.99)LPHSVLLEIQK(0.01)</t>
  </si>
  <si>
    <t>QVVNFGPGPAK(0.01)LPHSVLLEIQK(0.99)</t>
  </si>
  <si>
    <t>QVVNFGPGPAK(19.87)LPHSVLLEIQK(-19.87)</t>
  </si>
  <si>
    <t>QVVNFGPGPAK(-19.87)LPHSVLLEIQK(19.87)</t>
  </si>
  <si>
    <t>_QVVNFGPGPAKLPHSVLLEIQK(gl)_</t>
  </si>
  <si>
    <t>QVVNFGPGPAK(0.473)LPHSVLLEIQK(0.527)</t>
  </si>
  <si>
    <t>QVVNFGPGPAK(-0.48)LPHSVLLEIQK(0.48)</t>
  </si>
  <si>
    <t>11070;11071</t>
  </si>
  <si>
    <t>_QVVNFGPGPAK(gl)LPHSVLLEIQK_</t>
  </si>
  <si>
    <t>QVVNFGPGPAK(0.755)LPHSVLLEIQK(0.245)</t>
  </si>
  <si>
    <t>QVVNFGPGPAK(4.88)LPHSVLLEIQK(-4.88)</t>
  </si>
  <si>
    <t>QVVNFGPGPAK(0.957)LPHSVLLEIQK(0.043)</t>
  </si>
  <si>
    <t>QVVNFGPGPAK(13.47)LPHSVLLEIQK(-13.47)</t>
  </si>
  <si>
    <t>QVVNFGPGPAK(0.993)LPHSVLLEIQK(0.007)</t>
  </si>
  <si>
    <t>QVVNFGPGPAK(21.78)LPHSVLLEIQK(-21.78)</t>
  </si>
  <si>
    <t>QVVNFGPGPAK(0.997)LPHSVLLEIQK(0.003)</t>
  </si>
  <si>
    <t>QVVNFGPGPAK(25.9)LPHSVLLEIQK(-25.9)</t>
  </si>
  <si>
    <t>QVVNVYADGKEVEDR</t>
  </si>
  <si>
    <t>_QVVNVYADGK(gl)EVEDR(ar)_</t>
  </si>
  <si>
    <t>QVVNVYADGKEVEDR(1)</t>
  </si>
  <si>
    <t>QVVNVYADGK(1)EVEDR</t>
  </si>
  <si>
    <t>QVVNVYADGKEVEDR(60.97)</t>
  </si>
  <si>
    <t>QVVNVYADGK(60.97)EVEDR</t>
  </si>
  <si>
    <t>C9JQT8;C9JUV8;O00478-2;O00478;C9JNZ3;E7EPR2;C9JVU4;C9J3Q8;C9J877;E9PJE9;C9JZT5;E9PFB8;O00481-2;O00481-3;O00481;O00481-4;P78410-3;P78410-2;P78410;E9PRX1;E9PRR1</t>
  </si>
  <si>
    <t>QVVNVYADGKEVEDR(59.88)</t>
  </si>
  <si>
    <t>QVVNVYADGK(59.88)EVEDR</t>
  </si>
  <si>
    <t>QVVVEPQQQLCQKMK</t>
  </si>
  <si>
    <t>_QVVVEPQQQLCQK(gl)M(ox)K(ly)_</t>
  </si>
  <si>
    <t>QVVVEPQQQLCQK(0.982)MK(0.018)</t>
  </si>
  <si>
    <t>QVVVEPQQQLCQK(0.018)MK(0.982)</t>
  </si>
  <si>
    <t>QVVVEPQQQLCQKM(1)K</t>
  </si>
  <si>
    <t>QVVVEPQQQLCQK(17.28)MK(-17.28)</t>
  </si>
  <si>
    <t>QVVVEPQQQLCQK(-17.28)MK(17.28)</t>
  </si>
  <si>
    <t>QVVVEPQQQLCQKM(145)K</t>
  </si>
  <si>
    <t>8079;8080</t>
  </si>
  <si>
    <t>QVVVEPQQQLCQK(0.688)MK(0.312)</t>
  </si>
  <si>
    <t>QVVVEPQQQLCQK(0.312)MK(0.688)</t>
  </si>
  <si>
    <t>QVVVEPQQQLCQK(3.43)MK(-3.43)</t>
  </si>
  <si>
    <t>QVVVEPQQQLCQK(-3.43)MK(3.43)</t>
  </si>
  <si>
    <t>QVVVEPQQQLCQKM(62.73)K</t>
  </si>
  <si>
    <t>_QVVVEPQQQLCQK(ly)M(ox)K(gl)_</t>
  </si>
  <si>
    <t>QVVVEPQQQLCQK(0.383)MK(0.617)</t>
  </si>
  <si>
    <t>QVVVEPQQQLCQK(0.617)MK(0.383)</t>
  </si>
  <si>
    <t>QVVVEPQQQLCQK(-2.07)MK(2.07)</t>
  </si>
  <si>
    <t>QVVVEPQQQLCQK(2.07)MK(-2.07)</t>
  </si>
  <si>
    <t>QVVVEPQQQLCQKM(82.54)K</t>
  </si>
  <si>
    <t>_QVVVEPQQQLCQK(gl)MK(ly)_</t>
  </si>
  <si>
    <t>QVVVEPQQQLCQK(0.876)MK(0.124)</t>
  </si>
  <si>
    <t>QVVVEPQQQLCQK(0.124)MK(0.876)</t>
  </si>
  <si>
    <t>QVVVEPQQQLCQK(8.48)MK(-8.48)</t>
  </si>
  <si>
    <t>QVVVEPQQQLCQK(-8.48)MK(8.48)</t>
  </si>
  <si>
    <t>QVVVEPQQQLCQK(0.976)MK(0.024)</t>
  </si>
  <si>
    <t>QVVVEPQQQLCQK(0.024)MK(0.976)</t>
  </si>
  <si>
    <t>QVVVEPQQQLCQK(16.02)MK(-16.02)</t>
  </si>
  <si>
    <t>QVVVEPQQQLCQK(-16.02)MK(16.02)</t>
  </si>
  <si>
    <t>QVVVEPQQQLCQK(0.788)MK(0.212)</t>
  </si>
  <si>
    <t>QVVVEPQQQLCQK(0.212)MK(0.788)</t>
  </si>
  <si>
    <t>QVVVEPQQQLCQK(5.71)MK(-5.71)</t>
  </si>
  <si>
    <t>QVVVEPQQQLCQK(-5.71)MK(5.71)</t>
  </si>
  <si>
    <t>_QVVVEPQQQLCQK(ly)MK(gl)_</t>
  </si>
  <si>
    <t>QVVVEPQQQLCQK(0.43)MK(0.57)</t>
  </si>
  <si>
    <t>QVVVEPQQQLCQK(0.57)MK(0.43)</t>
  </si>
  <si>
    <t>QVVVEPQQQLCQK(-1.23)MK(1.23)</t>
  </si>
  <si>
    <t>QVVVEPQQQLCQK(1.23)MK(-1.23)</t>
  </si>
  <si>
    <t>QVVVEPQQQLCQK(0.978)MK(0.022)</t>
  </si>
  <si>
    <t>QVVVEPQQQLCQK(0.022)MK(0.978)</t>
  </si>
  <si>
    <t>QVVVEPQQQLCQK(16.46)MK(-16.46)</t>
  </si>
  <si>
    <t>QVVVEPQQQLCQK(-16.46)MK(16.46)</t>
  </si>
  <si>
    <t>QVVVEPQQQLCQK(0.569)MK(0.431)</t>
  </si>
  <si>
    <t>QVVVEPQQQLCQK(0.431)MK(0.569)</t>
  </si>
  <si>
    <t>QVVVEPQQQLCQK(1.2)MK(-1.2)</t>
  </si>
  <si>
    <t>QVVVEPQQQLCQK(-1.2)MK(1.2)</t>
  </si>
  <si>
    <t>QVVVEPQQQLCQK(0.783)MK(0.217)</t>
  </si>
  <si>
    <t>QVVVEPQQQLCQK(0.217)MK(0.783)</t>
  </si>
  <si>
    <t>QVVVEPQQQLCQK(5.57)MK(-5.57)</t>
  </si>
  <si>
    <t>QVVVEPQQQLCQK(-5.57)MK(5.57)</t>
  </si>
  <si>
    <t>QVVVEPQQQLCQK(0.979)MK(0.021)</t>
  </si>
  <si>
    <t>QVVVEPQQQLCQK(0.021)MK(0.979)</t>
  </si>
  <si>
    <t>QVVVEPQQQLCQK(16.59)MK(-16.59)</t>
  </si>
  <si>
    <t>QVVVEPQQQLCQK(-16.59)MK(16.59)</t>
  </si>
  <si>
    <t>_QVVVEPQQQLCQK(gl)MK_</t>
  </si>
  <si>
    <t>QVVVEPQQQLCQK(0.877)MK(0.123)</t>
  </si>
  <si>
    <t>QVVVEPQQQLCQK(8.53)MK(-8.53)</t>
  </si>
  <si>
    <t>5290;5291</t>
  </si>
  <si>
    <t>_QVVVEPQQQLCQKMK(gl)_</t>
  </si>
  <si>
    <t>QVVVEPQQQLCQK(0.423)MK(0.577)</t>
  </si>
  <si>
    <t>QVVVEPQQQLCQK(-1.35)MK(1.35)</t>
  </si>
  <si>
    <t>QVVVEPQQQLCQK(0.5)MK(0.5)</t>
  </si>
  <si>
    <t>QVVVEPQQQLCQK(0)MK(0)</t>
  </si>
  <si>
    <t>QVVVEPQQQLCQK(0.452)MK(0.548)</t>
  </si>
  <si>
    <t>QVVVEPQQQLCQK(-0.83)MK(0.83)</t>
  </si>
  <si>
    <t>QVVVEPQQQLCQK(-1.21)MK(1.21)</t>
  </si>
  <si>
    <t>QVVVEPQQQLCQK(0.425)MK(0.575)</t>
  </si>
  <si>
    <t>QVVVEPQQQLCQK(-1.31)MK(1.31)</t>
  </si>
  <si>
    <t>QVVVEPQQQLCQK(0.344)MK(0.656)</t>
  </si>
  <si>
    <t>QVVVEPQQQLCQK(-2.8)MK(2.8)</t>
  </si>
  <si>
    <t>_QVVVEPQQQLCQKM(ox)K(gl)_</t>
  </si>
  <si>
    <t>QVVVEPQQQLCQK(0.448)MK(0.552)</t>
  </si>
  <si>
    <t>QVVVEPQQQLCQK(-0.91)MK(0.91)</t>
  </si>
  <si>
    <t>QVVVEPQQQLCQKM(88.09)K</t>
  </si>
  <si>
    <t>QVVVEPQQQLCQK(0.44)MK(0.56)</t>
  </si>
  <si>
    <t>QVVVEPQQQLCQK(-1.04)MK(1.04)</t>
  </si>
  <si>
    <t>QVVVEPQQQLCQKM(101.6)K</t>
  </si>
  <si>
    <t>QVVVEPQQQLCQK(0.439)MK(0.561)</t>
  </si>
  <si>
    <t>QVVVEPQQQLCQK(-1.07)MK(1.07)</t>
  </si>
  <si>
    <t>QVVVEPQQQLCQKM(102.66)K</t>
  </si>
  <si>
    <t>QVYDGFSFIGNTGPYEVSKK</t>
  </si>
  <si>
    <t>_QVYDGFSFIGNTGPYEVSK(gl)K(ly)_</t>
  </si>
  <si>
    <t>QVYDGFSFIGNTGPYEVSK(0.593)K(0.407)</t>
  </si>
  <si>
    <t>QVYDGFSFIGNTGPYEVSK(0.407)K(0.593)</t>
  </si>
  <si>
    <t>QVYDGFSFIGNTGPYEVSK(1.64)K(-1.64)</t>
  </si>
  <si>
    <t>QVYDGFSFIGNTGPYEVSK(-1.64)K(1.64)</t>
  </si>
  <si>
    <t>QVYTKCEGDEVEDLYELLK</t>
  </si>
  <si>
    <t>_QVYTK(gl)CEGDEVEDLYELLK(ly)_</t>
  </si>
  <si>
    <t>QVYTK(1)CEGDEVEDLYELLK</t>
  </si>
  <si>
    <t>QVYTKCEGDEVEDLYELLK(1)</t>
  </si>
  <si>
    <t>QVYTK(44.87)CEGDEVEDLYELLK(-44.87)</t>
  </si>
  <si>
    <t>QVYTK(-44.87)CEGDEVEDLYELLK(44.87)</t>
  </si>
  <si>
    <t>H0YND7;Q7L8W6;Q7L8W6-2</t>
  </si>
  <si>
    <t>QWALEDFEIGRPLGKGK</t>
  </si>
  <si>
    <t>_QWALEDFEIGR(ar)PLGK(gl)GK(ly)_</t>
  </si>
  <si>
    <t>QWALEDFEIGR(1)PLGKGK</t>
  </si>
  <si>
    <t>QWALEDFEIGRPLGK(0.84)GK(0.16)</t>
  </si>
  <si>
    <t>QWALEDFEIGRPLGK(0.16)GK(0.84)</t>
  </si>
  <si>
    <t>QWALEDFEIGR(82.53)PLGKGK</t>
  </si>
  <si>
    <t>QWALEDFEIGRPLGK(7.21)GK(-7.21)</t>
  </si>
  <si>
    <t>QWALEDFEIGRPLGK(-7.21)GK(7.21)</t>
  </si>
  <si>
    <t>5021;5023</t>
  </si>
  <si>
    <t>QWLKESISDVGFGMLK</t>
  </si>
  <si>
    <t>_QWLK(gl)ESISDVGFGMLK(ly)_</t>
  </si>
  <si>
    <t>QWLK(1)ESISDVGFGMLK</t>
  </si>
  <si>
    <t>QWLKESISDVGFGMLK(1)</t>
  </si>
  <si>
    <t>QWLK(34.15)ESISDVGFGMLK(-34.15)</t>
  </si>
  <si>
    <t>QWLK(-34.15)ESISDVGFGMLK(34.15)</t>
  </si>
  <si>
    <t>4758;4763</t>
  </si>
  <si>
    <t>QWLKGLVR</t>
  </si>
  <si>
    <t>_QWLK(gl)GLVR(ar)_</t>
  </si>
  <si>
    <t>QWLKGLVR(1)</t>
  </si>
  <si>
    <t>QWLK(1)GLVR</t>
  </si>
  <si>
    <t>QWLKGLVR(106.42)</t>
  </si>
  <si>
    <t>QWLK(106.42)GLVR</t>
  </si>
  <si>
    <t>QWLLGKTFDTFCPLGPALVTK</t>
  </si>
  <si>
    <t>_QWLLGK(gl)TFDTFCPLGPALVTK(ly)_</t>
  </si>
  <si>
    <t>QWLLGK(1)TFDTFCPLGPALVTK</t>
  </si>
  <si>
    <t>QWLLGKTFDTFCPLGPALVTK(1)</t>
  </si>
  <si>
    <t>QWLLGK(105.26)TFDTFCPLGPALVTK(-105.26)</t>
  </si>
  <si>
    <t>QWLLGK(-105.26)TFDTFCPLGPALVTK(105.26)</t>
  </si>
  <si>
    <t>12120;12121</t>
  </si>
  <si>
    <t>QWLLGK(123.69)TFDTFCPLGPALVTK(-123.69)</t>
  </si>
  <si>
    <t>QWLLGK(-123.69)TFDTFCPLGPALVTK(123.69)</t>
  </si>
  <si>
    <t>QWLLGK(43.77)TFDTFCPLGPALVTK(-43.77)</t>
  </si>
  <si>
    <t>QWLLGK(-43.77)TFDTFCPLGPALVTK(43.77)</t>
  </si>
  <si>
    <t>QWSSELLSKK</t>
  </si>
  <si>
    <t>_QWSSELLSK(gl)K_</t>
  </si>
  <si>
    <t>QWSSELLSK(0.984)K(0.016)</t>
  </si>
  <si>
    <t>QWSSELLSK(17.85)K(-17.85)</t>
  </si>
  <si>
    <t>Q8TE73</t>
  </si>
  <si>
    <t>DNAH5</t>
  </si>
  <si>
    <t>Dynein heavy chain 5, axonemal</t>
  </si>
  <si>
    <t>QWVPQVQQNIDIIGNEILKR</t>
  </si>
  <si>
    <t>_QWVPQVQQNIDIIGNEILK(gl)R(ar)_</t>
  </si>
  <si>
    <t>QWVPQVQQNIDIIGNEILKR(1)</t>
  </si>
  <si>
    <t>QWVPQVQQNIDIIGNEILK(1)R</t>
  </si>
  <si>
    <t>QWVPQVQQNIDIIGNEILKR(110.34)</t>
  </si>
  <si>
    <t>QWVPQVQQNIDIIGNEILK(110.34)R</t>
  </si>
  <si>
    <t>G3XAK3;Q8N3C7-3;Q8N3C7-2;Q8N3C7;E7EW06</t>
  </si>
  <si>
    <t>G3XAK3</t>
  </si>
  <si>
    <t>CLIP4</t>
  </si>
  <si>
    <t>CAP-Gly domain-containing linker protein 4</t>
  </si>
  <si>
    <t>QYAGTGALKTDFTR</t>
  </si>
  <si>
    <t>_QYAGTGALK(gl)TDFTR(ar)_</t>
  </si>
  <si>
    <t>QYAGTGALKTDFTR(1)</t>
  </si>
  <si>
    <t>QYAGTGALK(1)TDFTR</t>
  </si>
  <si>
    <t>QYAGTGALKTDFTR(69.26)</t>
  </si>
  <si>
    <t>QYAGTGALK(69.26)TDFTR</t>
  </si>
  <si>
    <t>QYAGTGALKTDFTR(74.65)</t>
  </si>
  <si>
    <t>QYAGTGALK(74.65)TDFTR</t>
  </si>
  <si>
    <t>QYAGTGALKTDFTR(77.2)</t>
  </si>
  <si>
    <t>QYAGTGALK(77.2)TDFTR</t>
  </si>
  <si>
    <t>_QYAGTGALK(gl)TDFTR_</t>
  </si>
  <si>
    <t>QYAGTGALK(60.35)TDFTR</t>
  </si>
  <si>
    <t>QYAGTGALK(78.81)TDFTR</t>
  </si>
  <si>
    <t>QYAKDIGFIK</t>
  </si>
  <si>
    <t>_QYAK(gl)DIGFIK_</t>
  </si>
  <si>
    <t>QYAK(1)DIGFIK</t>
  </si>
  <si>
    <t>QYAK(40.8)DIGFIK(-40.8)</t>
  </si>
  <si>
    <t>P62273;P62273-2;A0A087WTT6</t>
  </si>
  <si>
    <t>_QYAK(gl)DIGFIK(ly)_</t>
  </si>
  <si>
    <t>QYAKDIGFIK(1)</t>
  </si>
  <si>
    <t>QYAK(37.79)DIGFIK(-37.79)</t>
  </si>
  <si>
    <t>QYAK(-37.79)DIGFIK(37.79)</t>
  </si>
  <si>
    <t>QYAVGDETDLSIPTSPTSKYNR</t>
  </si>
  <si>
    <t>_QYAVGDETDLSIPTSPTSK(gl)YNR(ar)_</t>
  </si>
  <si>
    <t>QYAVGDETDLSIPTSPTSKYNR(1)</t>
  </si>
  <si>
    <t>QYAVGDETDLSIPTSPTSK(1)YNR</t>
  </si>
  <si>
    <t>QYAVGDETDLSIPTSPTSKYNR(51.53)</t>
  </si>
  <si>
    <t>QYAVGDETDLSIPTSPTSK(51.53)YNR</t>
  </si>
  <si>
    <t>B4DZ31;Q9NWS1;Q9NWS1-7;Q9NWS1-2;J3KQY3;Q9NWS1-6;A0A0C4DG30;Q9NWS1-3;H0Y6B3</t>
  </si>
  <si>
    <t>QYDEALNKQDWVDGEPTEAEK</t>
  </si>
  <si>
    <t>_QYDEALNK(gl)QDWVDGEPTEAEK(ly)_</t>
  </si>
  <si>
    <t>QYDEALNK(1)QDWVDGEPTEAEK</t>
  </si>
  <si>
    <t>QYDEALNKQDWVDGEPTEAEK(1)</t>
  </si>
  <si>
    <t>QYDEALNK(47.53)QDWVDGEPTEAEK(-47.53)</t>
  </si>
  <si>
    <t>QYDEALNK(-47.53)QDWVDGEPTEAEK(47.53)</t>
  </si>
  <si>
    <t>9273;9274</t>
  </si>
  <si>
    <t>QYDEALNK(63.5)QDWVDGEPTEAEK(-63.5)</t>
  </si>
  <si>
    <t>QYDEALNK(-63.5)QDWVDGEPTEAEK(63.5)</t>
  </si>
  <si>
    <t>_QYDEALNK(gl)QDWVDGEPTEAEK_</t>
  </si>
  <si>
    <t>QYDEALNK(54.77)QDWVDGEPTEAEK(-54.77)</t>
  </si>
  <si>
    <t>135391;135392</t>
  </si>
  <si>
    <t>QYDEALNK(76.79)QDWVDGEPTEAEK(-76.79)</t>
  </si>
  <si>
    <t>QYDEALNK(33.86)QDWVDGEPTEAEK(-33.86)</t>
  </si>
  <si>
    <t>QYDEALNK(54.49)QDWVDGEPTEAEK(-54.49)</t>
  </si>
  <si>
    <t>QYELLSKNLR</t>
  </si>
  <si>
    <t>_QYELLSK(gl)NLR(ar)_</t>
  </si>
  <si>
    <t>QYELLSKNLR(1)</t>
  </si>
  <si>
    <t>QYELLSK(1)NLR</t>
  </si>
  <si>
    <t>QYELLSKNLR(77.29)</t>
  </si>
  <si>
    <t>QYELLSK(77.29)NLR</t>
  </si>
  <si>
    <t>QYFPNDEDQVGAAKALLR</t>
  </si>
  <si>
    <t>_QYFPNDEDQVGAAK(gl)ALLR(ar)_</t>
  </si>
  <si>
    <t>QYFPNDEDQVGAAKALLR(1)</t>
  </si>
  <si>
    <t>QYFPNDEDQVGAAK(1)ALLR</t>
  </si>
  <si>
    <t>QYFPNDEDQVGAAKALLR(81.65)</t>
  </si>
  <si>
    <t>QYFPNDEDQVGAAK(81.65)ALLR</t>
  </si>
  <si>
    <t>QYGLDNSGGYKQQQLR</t>
  </si>
  <si>
    <t>_QYGLDNSGGYK(gl)QQQLR(ar)_</t>
  </si>
  <si>
    <t>QYGLDNSGGYKQQQLR(1)</t>
  </si>
  <si>
    <t>QYGLDNSGGYK(1)QQQLR</t>
  </si>
  <si>
    <t>QYGLDNSGGYKQQQLR(123.1)</t>
  </si>
  <si>
    <t>QYGLDNSGGYK(123.1)QQQLR</t>
  </si>
  <si>
    <t>135398;135399</t>
  </si>
  <si>
    <t>QYGLDNSGGYKQQQLR(90.71)</t>
  </si>
  <si>
    <t>QYGLDNSGGYK(90.71)QQQLR</t>
  </si>
  <si>
    <t>135400;135401</t>
  </si>
  <si>
    <t>QYGLDNSGGYKQQQLR(97.21)</t>
  </si>
  <si>
    <t>QYGLDNSGGYK(97.21)QQQLR</t>
  </si>
  <si>
    <t>QYGLDNSGGYKQQQLR(56.53)</t>
  </si>
  <si>
    <t>QYGLDNSGGYK(56.53)QQQLR</t>
  </si>
  <si>
    <t>QYGLDNSGGYKQQQLR(108.66)</t>
  </si>
  <si>
    <t>QYGLDNSGGYK(108.66)QQQLR</t>
  </si>
  <si>
    <t>QYGLDNSGGYKQQQLR(114.7)</t>
  </si>
  <si>
    <t>QYGLDNSGGYK(114.7)QQQLR</t>
  </si>
  <si>
    <t>QYGLDNSGGYKQQQLR(60.66)</t>
  </si>
  <si>
    <t>QYGLDNSGGYK(60.66)QQQLR</t>
  </si>
  <si>
    <t>QYGLDNSGGYKQQQLR(52.01)</t>
  </si>
  <si>
    <t>QYGLDNSGGYK(52.01)QQQLR</t>
  </si>
  <si>
    <t>QYGLDNSGGYKQQQLR(50.81)</t>
  </si>
  <si>
    <t>QYGLDNSGGYK(50.81)QQQLR</t>
  </si>
  <si>
    <t>_QYGLDNSGGYK(gl)QQQLR_</t>
  </si>
  <si>
    <t>QYGLDNSGGYK(54.09)QQQLR</t>
  </si>
  <si>
    <t>QYGLDNSGGYK(79.89)QQQLR</t>
  </si>
  <si>
    <t>QYGLDNSGGYK(141.54)QQQLR</t>
  </si>
  <si>
    <t>135411;135412</t>
  </si>
  <si>
    <t>QYGLDNSGGYK(92.65)QQQLR</t>
  </si>
  <si>
    <t>135413;135414</t>
  </si>
  <si>
    <t>QYGLDNSGGYK(62.68)QQQLR</t>
  </si>
  <si>
    <t>QYHPVVHPLDLKYDPDPAPHMENLK</t>
  </si>
  <si>
    <t>_QYHPVVHPLDLK(gl)YDPDPAPHMENLK(ly)_</t>
  </si>
  <si>
    <t>QYHPVVHPLDLK(1)YDPDPAPHMENLK</t>
  </si>
  <si>
    <t>QYHPVVHPLDLKYDPDPAPHMENLK(1)</t>
  </si>
  <si>
    <t>QYHPVVHPLDLK(37.55)YDPDPAPHMENLK(-37.55)</t>
  </si>
  <si>
    <t>QYHPVVHPLDLK(-37.55)YDPDPAPHMENLK(37.55)</t>
  </si>
  <si>
    <t>Q96IY1</t>
  </si>
  <si>
    <t>NSL1</t>
  </si>
  <si>
    <t>Kinetochore-associated protein NSL1 homolog</t>
  </si>
  <si>
    <t>14229;14230</t>
  </si>
  <si>
    <t>QYKIPDWFLNR</t>
  </si>
  <si>
    <t>_QYK(gl)IPDWFLNR(ar)_</t>
  </si>
  <si>
    <t>QYKIPDWFLNR(1)</t>
  </si>
  <si>
    <t>QYK(1)IPDWFLNR</t>
  </si>
  <si>
    <t>QYKIPDWFLNR(69.72)</t>
  </si>
  <si>
    <t>QYK(69.72)IPDWFLNR</t>
  </si>
  <si>
    <t>_QYK(gl)IPDWFLNR_</t>
  </si>
  <si>
    <t>QYK(72.65)IPDWFLNR</t>
  </si>
  <si>
    <t>QYK(144.55)IPDWFLNR</t>
  </si>
  <si>
    <t>QYK(55.4)IPDWFLNR</t>
  </si>
  <si>
    <t>QYK(72.2)IPDWFLNR</t>
  </si>
  <si>
    <t>QYKSQFEAQK</t>
  </si>
  <si>
    <t>_QYK(gl)SQFEAQK_</t>
  </si>
  <si>
    <t>QYK(1)SQFEAQK</t>
  </si>
  <si>
    <t>QYK(52.17)SQFEAQK(-52.17)</t>
  </si>
  <si>
    <t>QYKYDLVAVGK</t>
  </si>
  <si>
    <t>_QYK(gl)YDLVAVGK(ly)_</t>
  </si>
  <si>
    <t>QYK(1)YDLVAVGK</t>
  </si>
  <si>
    <t>QYKYDLVAVGK(1)</t>
  </si>
  <si>
    <t>QYK(84.69)YDLVAVGK(-84.69)</t>
  </si>
  <si>
    <t>QYK(-84.69)YDLVAVGK(84.69)</t>
  </si>
  <si>
    <t>O43292;O43292-2;E9PQ31</t>
  </si>
  <si>
    <t>QYK(105.32)YDLVAVGK(-105.32)</t>
  </si>
  <si>
    <t>QYK(-105.32)YDLVAVGK(105.32)</t>
  </si>
  <si>
    <t>QYK(61.33)YDLVAVGK(-61.33)</t>
  </si>
  <si>
    <t>QYK(-61.33)YDLVAVGK(61.33)</t>
  </si>
  <si>
    <t>QYK(85.19)YDLVAVGK(-85.19)</t>
  </si>
  <si>
    <t>QYK(-85.19)YDLVAVGK(85.19)</t>
  </si>
  <si>
    <t>_QYK(gl)YDLVAVGK_</t>
  </si>
  <si>
    <t>QYK(62.53)YDLVAVGK(-62.53)</t>
  </si>
  <si>
    <t>QYLDCCGNLMQTLKK</t>
  </si>
  <si>
    <t>_QYLDCCGNLMQTLK(gl)K(ly)_</t>
  </si>
  <si>
    <t>QYLDCCGNLMQTLK(0.815)K(0.185)</t>
  </si>
  <si>
    <t>QYLDCCGNLMQTLK(0.185)K(0.815)</t>
  </si>
  <si>
    <t>QYLDCCGNLMQTLK(6.44)K(-6.44)</t>
  </si>
  <si>
    <t>QYLDCCGNLMQTLK(-6.44)K(6.44)</t>
  </si>
  <si>
    <t>QYLDCCGNLMQTLK(0.769)K(0.231)</t>
  </si>
  <si>
    <t>QYLDCCGNLMQTLK(0.231)K(0.769)</t>
  </si>
  <si>
    <t>QYLDCCGNLMQTLK(5.22)K(-5.22)</t>
  </si>
  <si>
    <t>QYLDCCGNLMQTLK(-5.22)K(5.22)</t>
  </si>
  <si>
    <t>QYMFSSLKNSK</t>
  </si>
  <si>
    <t>_QYMFSSLK(gl)NSK(ly)_</t>
  </si>
  <si>
    <t>QYMFSSLK(0.954)NSK(0.046)</t>
  </si>
  <si>
    <t>QYMFSSLK(0.046)NSK(0.954)</t>
  </si>
  <si>
    <t>QYMFSSLK(13.17)NSK(-13.17)</t>
  </si>
  <si>
    <t>QYMFSSLK(-13.17)NSK(13.17)</t>
  </si>
  <si>
    <t>QYMFSSLK(0.845)NSK(0.155)</t>
  </si>
  <si>
    <t>QYMFSSLK(0.155)NSK(0.845)</t>
  </si>
  <si>
    <t>QYMFSSLK(7.36)NSK(-7.36)</t>
  </si>
  <si>
    <t>QYMFSSLK(-7.36)NSK(7.36)</t>
  </si>
  <si>
    <t>QYMFSSLK(0.791)NSK(0.209)</t>
  </si>
  <si>
    <t>QYMFSSLK(0.209)NSK(0.791)</t>
  </si>
  <si>
    <t>QYMFSSLK(5.78)NSK(-5.78)</t>
  </si>
  <si>
    <t>QYMFSSLK(-5.78)NSK(5.78)</t>
  </si>
  <si>
    <t>QYMFSSLK(0.878)NSK(0.122)</t>
  </si>
  <si>
    <t>QYMFSSLK(0.122)NSK(0.878)</t>
  </si>
  <si>
    <t>QYMFSSLK(8.56)NSK(-8.56)</t>
  </si>
  <si>
    <t>QYMFSSLK(-8.56)NSK(8.56)</t>
  </si>
  <si>
    <t>_QYMFSSLKNSK(gl)_</t>
  </si>
  <si>
    <t>QYMFSSLK(0.255)NSK(0.745)</t>
  </si>
  <si>
    <t>QYMFSSLK(-4.66)NSK(4.66)</t>
  </si>
  <si>
    <t>QYPCSKIYGDGNAVPR</t>
  </si>
  <si>
    <t>_QYPCSK(gl)IYGDGNAVPR(ar)_</t>
  </si>
  <si>
    <t>QYPCSKIYGDGNAVPR(1)</t>
  </si>
  <si>
    <t>QYPCSK(1)IYGDGNAVPR</t>
  </si>
  <si>
    <t>QYPCSKIYGDGNAVPR(52.52)</t>
  </si>
  <si>
    <t>QYPCSK(52.52)IYGDGNAVPR</t>
  </si>
  <si>
    <t>QYPCSKIYGDGNAVPR(62.81)</t>
  </si>
  <si>
    <t>QYPCSK(62.81)IYGDGNAVPR</t>
  </si>
  <si>
    <t>QYPCSKIYGDGNAVPR(47.55)</t>
  </si>
  <si>
    <t>QYPCSK(47.55)IYGDGNAVPR</t>
  </si>
  <si>
    <t>QYPPNTSKVYSYFECR</t>
  </si>
  <si>
    <t>_QYPPNTSK(gl)VYSYFECR(ar)_</t>
  </si>
  <si>
    <t>QYPPNTSKVYSYFECR(1)</t>
  </si>
  <si>
    <t>QYPPNTSK(1)VYSYFECR</t>
  </si>
  <si>
    <t>QYPPNTSKVYSYFECR(70.2)</t>
  </si>
  <si>
    <t>QYPPNTSK(70.2)VYSYFECR</t>
  </si>
  <si>
    <t>P43490;A0A0C4DFS8;C9JG65;C9JF35</t>
  </si>
  <si>
    <t>QYQAAKSVMR</t>
  </si>
  <si>
    <t>_QYQAAK(gl)SVMR_</t>
  </si>
  <si>
    <t>QYQAAK(1)SVMR</t>
  </si>
  <si>
    <t>QYQAAK(77.53)SVMR</t>
  </si>
  <si>
    <t>Q8TCT9-5;Q8TCT9;Q8TCT9-2;A0A075B6F6;Q8TCT9-4</t>
  </si>
  <si>
    <t>QYSKGVSQMPLR</t>
  </si>
  <si>
    <t>_QYSK(gl)GVSQMPLR(ar)_</t>
  </si>
  <si>
    <t>QYSKGVSQMPLR(1)</t>
  </si>
  <si>
    <t>QYSK(1)GVSQMPLR</t>
  </si>
  <si>
    <t>QYSKGVSQMPLR(63.47)</t>
  </si>
  <si>
    <t>QYSK(63.47)GVSQMPLR</t>
  </si>
  <si>
    <t>QYSKGVSQMPLR(68.54)</t>
  </si>
  <si>
    <t>QYSK(68.54)GVSQMPLR</t>
  </si>
  <si>
    <t>QYSKGVSQMPLR(77.59)</t>
  </si>
  <si>
    <t>QYSK(77.59)GVSQMPLR</t>
  </si>
  <si>
    <t>QYSKGVSQMPLR(65.69)</t>
  </si>
  <si>
    <t>QYSK(65.69)GVSQMPLR</t>
  </si>
  <si>
    <t>QYSKGVSQMPLR(100.69)</t>
  </si>
  <si>
    <t>QYSK(100.69)GVSQMPLR</t>
  </si>
  <si>
    <t>QYSKGVSQMPLR(46.59)</t>
  </si>
  <si>
    <t>QYSK(46.59)GVSQMPLR</t>
  </si>
  <si>
    <t>QYTGINAINQKK</t>
  </si>
  <si>
    <t>_QYTGINAINQK(gl)K_</t>
  </si>
  <si>
    <t>QYTGINAINQK(0.892)K(0.108)</t>
  </si>
  <si>
    <t>QYTGINAINQK(9.15)K(-9.15)</t>
  </si>
  <si>
    <t>Q9P1U1-3;Q9P1U1;A0A0A0MTI9;H7C4J1;Q9C0K3;Q9P1U1-2</t>
  </si>
  <si>
    <t>QYTGINAISKK</t>
  </si>
  <si>
    <t>_QYTGINAISK(ly)K(gl)_</t>
  </si>
  <si>
    <t>QYTGINAISK(0.416)K(0.584)</t>
  </si>
  <si>
    <t>QYTGINAISK(0.584)K(0.416)</t>
  </si>
  <si>
    <t>QYTGINAISK(-1.47)K(1.47)</t>
  </si>
  <si>
    <t>QYTGINAISK(1.47)K(-1.47)</t>
  </si>
  <si>
    <t>_QYTGINAISK(gl)K(ly)_</t>
  </si>
  <si>
    <t>QYTGINAISK(0.829)K(0.171)</t>
  </si>
  <si>
    <t>QYTGINAISK(0.171)K(0.829)</t>
  </si>
  <si>
    <t>QYTGINAISK(6.86)K(-6.86)</t>
  </si>
  <si>
    <t>QYTGINAISK(-6.86)K(6.86)</t>
  </si>
  <si>
    <t>QYTSFFRPGLPTEKVAAIHR</t>
  </si>
  <si>
    <t>_QYTSFFR(ar)PGLPTEK(gl)VAAIHR(ar)_</t>
  </si>
  <si>
    <t>QYTSFFR(1)PGLPTEKVAAIHR(1)</t>
  </si>
  <si>
    <t>QYTSFFRPGLPTEK(1)VAAIHR</t>
  </si>
  <si>
    <t>QYTSFFR(47.22)PGLPTEKVAAIHR(47.22)</t>
  </si>
  <si>
    <t>QYTSFFRPGLPTEK(47.22)VAAIHR</t>
  </si>
  <si>
    <t>11531;11532</t>
  </si>
  <si>
    <t>QYVIPGMFKEVYQK</t>
  </si>
  <si>
    <t>_QYVIPGMFK(gl)EVYQK(ly)_</t>
  </si>
  <si>
    <t>QYVIPGMFK(0.955)EVYQK(0.045)</t>
  </si>
  <si>
    <t>QYVIPGMFK(0.045)EVYQK(0.955)</t>
  </si>
  <si>
    <t>QYVIPGMFK(13.26)EVYQK(-13.26)</t>
  </si>
  <si>
    <t>QYVIPGMFK(-13.26)EVYQK(13.26)</t>
  </si>
  <si>
    <t>7348;7353</t>
  </si>
  <si>
    <t>QYVLKGGGMSSLAGK</t>
  </si>
  <si>
    <t>_QYVLK(gl)GGGMSSLAGK(ly)_</t>
  </si>
  <si>
    <t>QYVLK(1)GGGMSSLAGK</t>
  </si>
  <si>
    <t>QYVLKGGGMSSLAGK(1)</t>
  </si>
  <si>
    <t>QYVLK(35.31)GGGMSSLAGK(-35.31)</t>
  </si>
  <si>
    <t>QYVLK(-35.31)GGGMSSLAGK(35.31)</t>
  </si>
  <si>
    <t>_QYVLK(gl)GGGMSSLAGK_</t>
  </si>
  <si>
    <t>QYVLK(0.999)GGGMSSLAGK(0.001)</t>
  </si>
  <si>
    <t>QYVLK(28.39)GGGMSSLAGK(-28.39)</t>
  </si>
  <si>
    <t>8927;8932</t>
  </si>
  <si>
    <t>QYVLK(29.99)GGGMSSLAGK(-29.99)</t>
  </si>
  <si>
    <t>QYYAYLTDTQCKR</t>
  </si>
  <si>
    <t>_QYYAYLTDTQCK(gl)R(ar)_</t>
  </si>
  <si>
    <t>QYYAYLTDTQCKR(1)</t>
  </si>
  <si>
    <t>QYYAYLTDTQCK(1)R</t>
  </si>
  <si>
    <t>QYYAYLTDTQCKR(87.22)</t>
  </si>
  <si>
    <t>QYYAYLTDTQCK(87.22)R</t>
  </si>
  <si>
    <t>QYYAYLTDTQCKR(107.06)</t>
  </si>
  <si>
    <t>QYYAYLTDTQCK(107.06)R</t>
  </si>
  <si>
    <t>QYYAYLTDTQCKR(63.76)</t>
  </si>
  <si>
    <t>QYYAYLTDTQCK(63.76)R</t>
  </si>
  <si>
    <t>QYYAYLTDTQCKR(94.19)</t>
  </si>
  <si>
    <t>QYYAYLTDTQCK(94.19)R</t>
  </si>
  <si>
    <t>QYYAYLTDTQCKR(46.07)</t>
  </si>
  <si>
    <t>QYYAYLTDTQCK(46.07)R</t>
  </si>
  <si>
    <t>QYYAYLTDTQCKR(67.25)</t>
  </si>
  <si>
    <t>QYYAYLTDTQCK(67.25)R</t>
  </si>
  <si>
    <t>_QYYAYLTDTQCK(gl)R_</t>
  </si>
  <si>
    <t>QYYAYLTDTQCK(142.76)R</t>
  </si>
  <si>
    <t>QYYAYLTDTQCK(139.86)R</t>
  </si>
  <si>
    <t>QYYAYLTDTQCK(165.35)R</t>
  </si>
  <si>
    <t>QYYAYLTDTQCK(124.67)R</t>
  </si>
  <si>
    <t>QYYAYLTDTQCK(89.23)R</t>
  </si>
  <si>
    <t>QYYAYLTDTQCK(91.86)R</t>
  </si>
  <si>
    <t>QYYIGDIHPSDLKPESGSK</t>
  </si>
  <si>
    <t>_QYYIGDIHPSDLK(gl)PESGSK(ly)_</t>
  </si>
  <si>
    <t>QYYIGDIHPSDLK(0.99)PESGSK(0.01)</t>
  </si>
  <si>
    <t>QYYIGDIHPSDLK(0.01)PESGSK(0.99)</t>
  </si>
  <si>
    <t>QYYIGDIHPSDLK(20)PESGSK(-20)</t>
  </si>
  <si>
    <t>QYYIGDIHPSDLK(-20)PESGSK(20)</t>
  </si>
  <si>
    <t>QYYIGDIHPSDLK(19.75)PESGSK(-19.75)</t>
  </si>
  <si>
    <t>QYYIGDIHPSDLK(-19.75)PESGSK(19.75)</t>
  </si>
  <si>
    <t>QYYIGDIHPSDLK(0.92)PESGSK(0.08)</t>
  </si>
  <si>
    <t>QYYIGDIHPSDLK(0.08)PESGSK(0.92)</t>
  </si>
  <si>
    <t>QYYIGDIHPSDLK(10.61)PESGSK(-10.61)</t>
  </si>
  <si>
    <t>QYYIGDIHPSDLK(-10.61)PESGSK(10.61)</t>
  </si>
  <si>
    <t>_QYYIGDIHPSDLK(gl)PESGSK_</t>
  </si>
  <si>
    <t>QYYIGDIHPSDLK(0.993)PESGSK(0.007)</t>
  </si>
  <si>
    <t>QYYIGDIHPSDLK(21.58)PESGSK(-21.58)</t>
  </si>
  <si>
    <t>QYYLASCGDDCKVK</t>
  </si>
  <si>
    <t>_QYYLASCGDDCK(gl)VK(ly)_</t>
  </si>
  <si>
    <t>QYYLASCGDDCK(0.962)VK(0.038)</t>
  </si>
  <si>
    <t>QYYLASCGDDCK(0.038)VK(0.962)</t>
  </si>
  <si>
    <t>QYYLASCGDDCK(14.03)VK(-14.03)</t>
  </si>
  <si>
    <t>QYYLASCGDDCK(-14.03)VK(14.03)</t>
  </si>
  <si>
    <t>Q53HC9;A8MUM1;C9JVR6</t>
  </si>
  <si>
    <t>10876;10877</t>
  </si>
  <si>
    <t>QYYLASCGDDCK(0.93)VK(0.07)</t>
  </si>
  <si>
    <t>QYYLASCGDDCK(0.07)VK(0.93)</t>
  </si>
  <si>
    <t>QYYLASCGDDCK(11.21)VK(-11.21)</t>
  </si>
  <si>
    <t>QYYLASCGDDCK(-11.21)VK(11.21)</t>
  </si>
  <si>
    <t>_QYYLASCGDDCK(ly)VK(gl)_</t>
  </si>
  <si>
    <t>QYYLASCGDDCK(0.433)VK(0.567)</t>
  </si>
  <si>
    <t>QYYLASCGDDCK(0.567)VK(0.433)</t>
  </si>
  <si>
    <t>QYYLASCGDDCK(-1.17)VK(1.17)</t>
  </si>
  <si>
    <t>QYYLASCGDDCK(1.17)VK(-1.17)</t>
  </si>
  <si>
    <t>QYYLASCGDDCK(0.441)VK(0.559)</t>
  </si>
  <si>
    <t>QYYLASCGDDCK(0.559)VK(0.441)</t>
  </si>
  <si>
    <t>QYYLASCGDDCK(-1.03)VK(1.03)</t>
  </si>
  <si>
    <t>QYYLASCGDDCK(1.03)VK(-1.03)</t>
  </si>
  <si>
    <t>QYYLASCGDDCK(0.908)VK(0.092)</t>
  </si>
  <si>
    <t>QYYLASCGDDCK(0.092)VK(0.908)</t>
  </si>
  <si>
    <t>QYYLASCGDDCK(9.96)VK(-9.96)</t>
  </si>
  <si>
    <t>QYYLASCGDDCK(-9.96)VK(9.96)</t>
  </si>
  <si>
    <t>_QYYLASCGDDCK(gl)VK_</t>
  </si>
  <si>
    <t>QYYLASCGDDCK(0.769)VK(0.231)</t>
  </si>
  <si>
    <t>QYYLASCGDDCK(5.23)VK(-5.23)</t>
  </si>
  <si>
    <t>QYYLASCGDDCK(0.824)VK(0.176)</t>
  </si>
  <si>
    <t>QYYLASCGDDCK(6.71)VK(-6.71)</t>
  </si>
  <si>
    <t>135517;135518</t>
  </si>
  <si>
    <t>QYYLASCGDDCK(0.923)VK(0.077)</t>
  </si>
  <si>
    <t>QYYLASCGDDCK(10.8)VK(-10.8)</t>
  </si>
  <si>
    <t>QYYLASCGDDCK(0.935)VK(0.065)</t>
  </si>
  <si>
    <t>QYYLASCGDDCK(11.58)VK(-11.58)</t>
  </si>
  <si>
    <t>RAAATQPDAKDTPDEPWAFPAR</t>
  </si>
  <si>
    <t>_R(ar)AAATQPDAK(gl)DTPDEPWAFPAR(ar)_</t>
  </si>
  <si>
    <t>R(1)AAATQPDAKDTPDEPWAFPAR(1)</t>
  </si>
  <si>
    <t>RAAATQPDAK(1)DTPDEPWAFPAR</t>
  </si>
  <si>
    <t>R(94.46)AAATQPDAKDTPDEPWAFPAR(94.46)</t>
  </si>
  <si>
    <t>RAAATQPDAK(94.46)DTPDEPWAFPAR</t>
  </si>
  <si>
    <t>9301;9315</t>
  </si>
  <si>
    <t>R(78.99)AAATQPDAKDTPDEPWAFPAR(78.99)</t>
  </si>
  <si>
    <t>RAAATQPDAK(78.99)DTPDEPWAFPAR</t>
  </si>
  <si>
    <t>RAAAVQADDVEVLKVGR</t>
  </si>
  <si>
    <t>_R(ar)AAAVQADDVEVLK(gl)VGR(ar)_</t>
  </si>
  <si>
    <t>R(1)AAAVQADDVEVLKVGR(1)</t>
  </si>
  <si>
    <t>RAAAVQADDVEVLK(1)VGR</t>
  </si>
  <si>
    <t>R(65.11)AAAVQADDVEVLKVGR(65.11)</t>
  </si>
  <si>
    <t>RAAAVQADDVEVLK(65.11)VGR</t>
  </si>
  <si>
    <t>9728;9730</t>
  </si>
  <si>
    <t>RAADEVLAEAKK</t>
  </si>
  <si>
    <t>_R(ar)AADEVLAEAK(gl)K(ly)_</t>
  </si>
  <si>
    <t>R(1)AADEVLAEAKK</t>
  </si>
  <si>
    <t>RAADEVLAEAK(0.835)K(0.165)</t>
  </si>
  <si>
    <t>RAADEVLAEAK(0.165)K(0.835)</t>
  </si>
  <si>
    <t>R(67.23)AADEVLAEAKK</t>
  </si>
  <si>
    <t>RAADEVLAEAK(7.04)K(-7.04)</t>
  </si>
  <si>
    <t>RAADEVLAEAK(-7.04)K(7.04)</t>
  </si>
  <si>
    <t>RADSLQKNQDLEFER</t>
  </si>
  <si>
    <t>_R(ar)ADSLQK(gl)NQDLEFER(ar)_</t>
  </si>
  <si>
    <t>R(1)ADSLQKNQDLEFER(1)</t>
  </si>
  <si>
    <t>RADSLQK(1)NQDLEFER</t>
  </si>
  <si>
    <t>R(130.27)ADSLQKNQDLEFER(130.27)</t>
  </si>
  <si>
    <t>RADSLQK(130.27)NQDLEFER</t>
  </si>
  <si>
    <t>5459;5460</t>
  </si>
  <si>
    <t>R(72.32)ADSLQKNQDLEFER(72.32)</t>
  </si>
  <si>
    <t>RADSLQK(72.32)NQDLEFER</t>
  </si>
  <si>
    <t>RAEELKTQANDYFK</t>
  </si>
  <si>
    <t>_R(ar)AEELK(gl)TQANDYFK(ly)_</t>
  </si>
  <si>
    <t>R(1)AEELKTQANDYFK</t>
  </si>
  <si>
    <t>RAEELK(1)TQANDYFK</t>
  </si>
  <si>
    <t>RAEELKTQANDYFK(1)</t>
  </si>
  <si>
    <t>R(64.41)AEELKTQANDYFK</t>
  </si>
  <si>
    <t>RAEELK(49.12)TQANDYFK(-49.12)</t>
  </si>
  <si>
    <t>RAEELK(-49.12)TQANDYFK(49.12)</t>
  </si>
  <si>
    <t>P31939;P31939-2;H7C1S2</t>
  </si>
  <si>
    <t>RAEKHIKSSVNIQMAPPSLNVTK</t>
  </si>
  <si>
    <t>_RAEK(gl)HIK(gl)SSVNIQMAPPSLNVTK(gl)_</t>
  </si>
  <si>
    <t>RAEKHIKSSVNIQMAPPSLNVTK(1)</t>
  </si>
  <si>
    <t>RAEK(1)HIK(1)SSVNIQMAPPSLNVTK</t>
  </si>
  <si>
    <t>RAEK(-38.12)HIK(-36.43)SSVNIQMAPPSLNVTK(36.43)</t>
  </si>
  <si>
    <t>RAEK(38.12)HIK(36.43)SSVNIQMAPPSLNVTK(-36.43)</t>
  </si>
  <si>
    <t>Q6NSJ8;P32927;P32927-2</t>
  </si>
  <si>
    <t>Q6NSJ8</t>
  </si>
  <si>
    <t>CSF2RB</t>
  </si>
  <si>
    <t>Cytokine receptor common subunit beta</t>
  </si>
  <si>
    <t>7899;7900</t>
  </si>
  <si>
    <t>RAEQEALTGECKELEK</t>
  </si>
  <si>
    <t>_R(ar)AEQEALTGECK(gl)ELEK(ly)_</t>
  </si>
  <si>
    <t>R(1)AEQEALTGECKELEK</t>
  </si>
  <si>
    <t>RAEQEALTGECK(0.799)ELEK(0.201)</t>
  </si>
  <si>
    <t>RAEQEALTGECK(0.201)ELEK(0.799)</t>
  </si>
  <si>
    <t>R(77.13)AEQEALTGECKELEK</t>
  </si>
  <si>
    <t>RAEQEALTGECK(5.99)ELEK(-5.99)</t>
  </si>
  <si>
    <t>RAEQEALTGECK(-5.99)ELEK(5.99)</t>
  </si>
  <si>
    <t>RAGSQKLWSVVRR</t>
  </si>
  <si>
    <t>_RAGSQK(gl)LWSVVRR_</t>
  </si>
  <si>
    <t>RAGSQK(1)LWSVVRR</t>
  </si>
  <si>
    <t>RAGSQK(85.35)LWSVVRR</t>
  </si>
  <si>
    <t>Q93100-4;Q93100-3;I3L213</t>
  </si>
  <si>
    <t>RAKELFTNNDPK</t>
  </si>
  <si>
    <t>_RAK(gl)ELFTNNDPK_</t>
  </si>
  <si>
    <t>RAK(1)ELFTNNDPK</t>
  </si>
  <si>
    <t>RAK(67.65)ELFTNNDPK(-67.65)</t>
  </si>
  <si>
    <t>RALDDDEDVKVCAGDDVQTGGPGAEEMR</t>
  </si>
  <si>
    <t>_R(ar)ALDDDEDVK(gl)VCAGDDVQTGGPGAEEMR(ar)_</t>
  </si>
  <si>
    <t>R(1)ALDDDEDVKVCAGDDVQTGGPGAEEMR(1)</t>
  </si>
  <si>
    <t>RALDDDEDVK(1)VCAGDDVQTGGPGAEEMR</t>
  </si>
  <si>
    <t>R(68.94)ALDDDEDVKVCAGDDVQTGGPGAEEMR(68.94)</t>
  </si>
  <si>
    <t>RALDDDEDVK(68.94)VCAGDDVQTGGPGAEEMR</t>
  </si>
  <si>
    <t>R(93.95)ALDDDEDVKVCAGDDVQTGGPGAEEMR(93.95)</t>
  </si>
  <si>
    <t>RALDDDEDVK(93.95)VCAGDDVQTGGPGAEEMR</t>
  </si>
  <si>
    <t>135557;135558</t>
  </si>
  <si>
    <t>RALSALKEAPETGEER</t>
  </si>
  <si>
    <t>_R(ar)ALSALK(gl)EAPETGEER(ar)_</t>
  </si>
  <si>
    <t>R(1)ALSALKEAPETGEER(1)</t>
  </si>
  <si>
    <t>RALSALK(1)EAPETGEER</t>
  </si>
  <si>
    <t>R(65.23)ALSALKEAPETGEER(65.23)</t>
  </si>
  <si>
    <t>RALSALK(65.23)EAPETGEER</t>
  </si>
  <si>
    <t>R(58.98)ALSALKEAPETGEER(58.98)</t>
  </si>
  <si>
    <t>RALSALK(58.98)EAPETGEER</t>
  </si>
  <si>
    <t>RALVFQPVAELKDQTDFEHR</t>
  </si>
  <si>
    <t>_R(ar)ALVFQPVAELK(gl)DQTDFEHR(ar)_</t>
  </si>
  <si>
    <t>R(1)ALVFQPVAELKDQTDFEHR(1)</t>
  </si>
  <si>
    <t>RALVFQPVAELK(1)DQTDFEHR</t>
  </si>
  <si>
    <t>R(50.36)ALVFQPVAELKDQTDFEHR(50.36)</t>
  </si>
  <si>
    <t>RALVFQPVAELK(50.36)DQTDFEHR</t>
  </si>
  <si>
    <t>4821;4823</t>
  </si>
  <si>
    <t>R(87.67)ALVFQPVAELKDQTDFEHR(87.67)</t>
  </si>
  <si>
    <t>RALVFQPVAELK(87.67)DQTDFEHR</t>
  </si>
  <si>
    <t>R(72.36)ALVFQPVAELKDQTDFEHR(72.36)</t>
  </si>
  <si>
    <t>RALVFQPVAELK(72.36)DQTDFEHR</t>
  </si>
  <si>
    <t>R(65.27)ALVFQPVAELKDQTDFEHR(65.27)</t>
  </si>
  <si>
    <t>RALVFQPVAELK(65.27)DQTDFEHR</t>
  </si>
  <si>
    <t>RAPGDQGEKYIDLRH</t>
  </si>
  <si>
    <t>_RAPGDQGEK(gl)YIDLRH_</t>
  </si>
  <si>
    <t>RAPGDQGEK(1)YIDLRH</t>
  </si>
  <si>
    <t>RAPGDQGEK(79.34)YIDLRH</t>
  </si>
  <si>
    <t>RAPGDQGEK(73.89)YIDLRH</t>
  </si>
  <si>
    <t>RAPSSAQYLEEKSDQQK</t>
  </si>
  <si>
    <t>_R(ar)APSSAQYLEEK(gl)SDQQK(ly)_</t>
  </si>
  <si>
    <t>R(1)APSSAQYLEEKSDQQK</t>
  </si>
  <si>
    <t>RAPSSAQYLEEK(0.989)SDQQK(0.011)</t>
  </si>
  <si>
    <t>RAPSSAQYLEEK(0.011)SDQQK(0.989)</t>
  </si>
  <si>
    <t>R(86.37)APSSAQYLEEKSDQQK</t>
  </si>
  <si>
    <t>RAPSSAQYLEEK(19.56)SDQQK(-19.56)</t>
  </si>
  <si>
    <t>RAPSSAQYLEEK(-19.56)SDQQK(19.56)</t>
  </si>
  <si>
    <t>RAPSSAQYLEEK(0.98)SDQQK(0.02)</t>
  </si>
  <si>
    <t>RAPSSAQYLEEK(0.02)SDQQK(0.98)</t>
  </si>
  <si>
    <t>R(72.93)APSSAQYLEEKSDQQK</t>
  </si>
  <si>
    <t>RAPSSAQYLEEK(16.89)SDQQK(-16.89)</t>
  </si>
  <si>
    <t>RAPSSAQYLEEK(-16.89)SDQQK(16.89)</t>
  </si>
  <si>
    <t>RAPVIWDNIHANDYDQKR</t>
  </si>
  <si>
    <t>_R(ar)APVIWDNIHANDYDQK(gl)R(ar)_</t>
  </si>
  <si>
    <t>R(1)APVIWDNIHANDYDQKR(1)</t>
  </si>
  <si>
    <t>RAPVIWDNIHANDYDQK(1)R</t>
  </si>
  <si>
    <t>R(66.81)APVIWDNIHANDYDQKR(66.81)</t>
  </si>
  <si>
    <t>RAPVIWDNIHANDYDQK(66.81)R</t>
  </si>
  <si>
    <t>3965;3971</t>
  </si>
  <si>
    <t>R(76.34)APVIWDNIHANDYDQKR(76.34)</t>
  </si>
  <si>
    <t>RAPVIWDNIHANDYDQK(76.34)R</t>
  </si>
  <si>
    <t>RAQCETLSPDGLPEEQPQTTKLK</t>
  </si>
  <si>
    <t>_R(ar)AQCETLSPDGLPEEQPQTTK(ly)LK(gl)_</t>
  </si>
  <si>
    <t>R(1)AQCETLSPDGLPEEQPQTTKLK</t>
  </si>
  <si>
    <t>RAQCETLSPDGLPEEQPQTTK(0.45)LK(0.55)</t>
  </si>
  <si>
    <t>RAQCETLSPDGLPEEQPQTTK(0.55)LK(0.45)</t>
  </si>
  <si>
    <t>R(72.93)AQCETLSPDGLPEEQPQTTKLK</t>
  </si>
  <si>
    <t>RAQCETLSPDGLPEEQPQTTK(-0.87)LK(0.87)</t>
  </si>
  <si>
    <t>RAQCETLSPDGLPEEQPQTTK(0.87)LK(-0.87)</t>
  </si>
  <si>
    <t>RASFRAGCVSCEHKPGGACK</t>
  </si>
  <si>
    <t>_R(ar)ASFR(ar)AGCVSCEHK(gl)PGGACK(ly)_</t>
  </si>
  <si>
    <t>R(1)ASFR(1)AGCVSCEHKPGGACK</t>
  </si>
  <si>
    <t>RASFRAGCVSCEHK(0.999)PGGACK(0.001)</t>
  </si>
  <si>
    <t>RASFRAGCVSCEHK(0.001)PGGACK(0.999)</t>
  </si>
  <si>
    <t>R(50.72)ASFR(50.72)AGCVSCEHKPGGACK</t>
  </si>
  <si>
    <t>RASFRAGCVSCEHK(32.02)PGGACK(-32.02)</t>
  </si>
  <si>
    <t>RASFRAGCVSCEHK(-32.02)PGGACK(32.02)</t>
  </si>
  <si>
    <t>RATVNTFGYIAK</t>
  </si>
  <si>
    <t>_RATVNTFGYIAK(gl)_</t>
  </si>
  <si>
    <t>RATVNTFGYIAK(1)</t>
  </si>
  <si>
    <t>RATVNTFGYIAK(61.21)</t>
  </si>
  <si>
    <t>RAVKDTLSNPQSPQPSPYNSPK</t>
  </si>
  <si>
    <t>_RAVK(gl)DTLSNPQSPQPSPYNSPK_</t>
  </si>
  <si>
    <t>RAVK(1)DTLSNPQSPQPSPYNSPK</t>
  </si>
  <si>
    <t>RAVK(49.87)DTLSNPQSPQPSPYNSPK(-49.87)</t>
  </si>
  <si>
    <t>RAVK(36.36)DTLSNPQSPQPSPYNSPK(-36.36)</t>
  </si>
  <si>
    <t>RAVK(0.984)DTLSNPQSPQPSPYNSPK(0.016)</t>
  </si>
  <si>
    <t>RAVK(17.98)DTLSNPQSPQPSPYNSPK(-17.98)</t>
  </si>
  <si>
    <t>_R(ar)AVK(gl)DTLSNPQSPQPSPYNSPK(ly)_</t>
  </si>
  <si>
    <t>R(1)AVKDTLSNPQSPQPSPYNSPK</t>
  </si>
  <si>
    <t>RAVKDTLSNPQSPQPSPYNSPK(1)</t>
  </si>
  <si>
    <t>R(59.54)AVKDTLSNPQSPQPSPYNSPK</t>
  </si>
  <si>
    <t>RAVK(48.24)DTLSNPQSPQPSPYNSPK(-48.24)</t>
  </si>
  <si>
    <t>RAVK(-48.24)DTLSNPQSPQPSPYNSPK(48.24)</t>
  </si>
  <si>
    <t>R(70.54)AVKDTLSNPQSPQPSPYNSPK</t>
  </si>
  <si>
    <t>RAVK(63.63)DTLSNPQSPQPSPYNSPK(-63.63)</t>
  </si>
  <si>
    <t>RAVK(-63.63)DTLSNPQSPQPSPYNSPK(63.63)</t>
  </si>
  <si>
    <t>RCGAPGCQVQALLPGQAGPLQGK</t>
  </si>
  <si>
    <t>_RCGAPGCQVQALLPGQAGPLQGK(gl)_</t>
  </si>
  <si>
    <t>RCGAPGCQVQALLPGQAGPLQGK(1)</t>
  </si>
  <si>
    <t>RCGAPGCQVQALLPGQAGPLQGK(46.36)</t>
  </si>
  <si>
    <t>H0YBZ5</t>
  </si>
  <si>
    <t>ENDOV</t>
  </si>
  <si>
    <t>RCLEEGKLVNK</t>
  </si>
  <si>
    <t>_R(ar)CLEEGK(gl)LVNK(ly)_</t>
  </si>
  <si>
    <t>R(1)CLEEGKLVNK</t>
  </si>
  <si>
    <t>RCLEEGK(0.99)LVNK(0.01)</t>
  </si>
  <si>
    <t>RCLEEGK(0.01)LVNK(0.99)</t>
  </si>
  <si>
    <t>R(101.71)CLEEGKLVNK</t>
  </si>
  <si>
    <t>RCLEEGK(20.09)LVNK(-20.09)</t>
  </si>
  <si>
    <t>RCLEEGK(-20.09)LVNK(20.09)</t>
  </si>
  <si>
    <t>RCLEEGK(1)LVNK</t>
  </si>
  <si>
    <t>RCLEEGKLVNK(1)</t>
  </si>
  <si>
    <t>R(105.03)CLEEGKLVNK</t>
  </si>
  <si>
    <t>RCLEEGK(39.19)LVNK(-39.19)</t>
  </si>
  <si>
    <t>RCLEEGK(-39.19)LVNK(39.19)</t>
  </si>
  <si>
    <t>RCLLMMINQK</t>
  </si>
  <si>
    <t>_RCLLM(ox)M(ox)INQK(gl)_</t>
  </si>
  <si>
    <t>RCLLMMINQK(1)</t>
  </si>
  <si>
    <t>RCLLM(1)M(1)INQK</t>
  </si>
  <si>
    <t>RCLLMMINQK(49.1)</t>
  </si>
  <si>
    <t>RCLLM(49.1)M(49.1)INQK</t>
  </si>
  <si>
    <t>REV__A0A087WSW7</t>
  </si>
  <si>
    <t>RDADTQTPLLCSQKR</t>
  </si>
  <si>
    <t>_R(ar)DADTQTPLLCSQK(gl)R(ar)_</t>
  </si>
  <si>
    <t>R(1)DADTQTPLLCSQKR(1)</t>
  </si>
  <si>
    <t>RDADTQTPLLCSQK(1)R</t>
  </si>
  <si>
    <t>R(76.36)DADTQTPLLCSQKR(76.36)</t>
  </si>
  <si>
    <t>RDADTQTPLLCSQK(76.36)R</t>
  </si>
  <si>
    <t>RDDVLCSSMKEGR</t>
  </si>
  <si>
    <t>_R(ar)DDVLCSSMK(gl)EGR(ar)_</t>
  </si>
  <si>
    <t>R(1)DDVLCSSMKEGR(1)</t>
  </si>
  <si>
    <t>RDDVLCSSMK(1)EGR</t>
  </si>
  <si>
    <t>R(66.67)DDVLCSSMKEGR(66.67)</t>
  </si>
  <si>
    <t>RDDVLCSSMK(66.67)EGR</t>
  </si>
  <si>
    <t>11173;11174</t>
  </si>
  <si>
    <t>R(69.73)DDVLCSSMKEGR(69.73)</t>
  </si>
  <si>
    <t>RDDVLCSSMK(69.73)EGR</t>
  </si>
  <si>
    <t>RDESLKVDEHLAK</t>
  </si>
  <si>
    <t>_R(ar)DESLK(gl)VDEHLAK(ly)_</t>
  </si>
  <si>
    <t>R(1)DESLKVDEHLAK</t>
  </si>
  <si>
    <t>RDESLK(1)VDEHLAK</t>
  </si>
  <si>
    <t>RDESLKVDEHLAK(1)</t>
  </si>
  <si>
    <t>R(68.28)DESLKVDEHLAK</t>
  </si>
  <si>
    <t>RDESLK(63.01)VDEHLAK(-63.01)</t>
  </si>
  <si>
    <t>RDESLK(-63.01)VDEHLAK(63.01)</t>
  </si>
  <si>
    <t>2415;2416</t>
  </si>
  <si>
    <t>R(82.07)DESLKVDEHLAK</t>
  </si>
  <si>
    <t>RDESLK(72.53)VDEHLAK(-72.53)</t>
  </si>
  <si>
    <t>RDESLK(-72.53)VDEHLAK(72.53)</t>
  </si>
  <si>
    <t>RDGWPAMGIHGDKSQQER</t>
  </si>
  <si>
    <t>_R(ar)DGWPAMGIHGDK(gl)SQQER(ar)_</t>
  </si>
  <si>
    <t>R(1)DGWPAMGIHGDKSQQER(1)</t>
  </si>
  <si>
    <t>RDGWPAMGIHGDK(1)SQQER</t>
  </si>
  <si>
    <t>R(77.22)DGWPAMGIHGDKSQQER(77.22)</t>
  </si>
  <si>
    <t>RDGWPAMGIHGDK(77.22)SQQER</t>
  </si>
  <si>
    <t>3221;3222</t>
  </si>
  <si>
    <t>RDLPNALDEKQLIEK</t>
  </si>
  <si>
    <t>_R(ar)DLPNALDEK(gl)QLIEK(ly)_</t>
  </si>
  <si>
    <t>R(1)DLPNALDEKQLIEK</t>
  </si>
  <si>
    <t>RDLPNALDEK(0.999)QLIEK(0.001)</t>
  </si>
  <si>
    <t>RDLPNALDEK(0.001)QLIEK(0.999)</t>
  </si>
  <si>
    <t>R(97.77)DLPNALDEKQLIEK</t>
  </si>
  <si>
    <t>RDLPNALDEK(31.71)QLIEK(-31.71)</t>
  </si>
  <si>
    <t>RDLPNALDEK(-31.71)QLIEK(31.71)</t>
  </si>
  <si>
    <t>RDLPNALDEK(0.992)QLIEK(0.008)</t>
  </si>
  <si>
    <t>RDLPNALDEK(0.008)QLIEK(0.992)</t>
  </si>
  <si>
    <t>R(107.34)DLPNALDEKQLIEK</t>
  </si>
  <si>
    <t>RDLPNALDEK(20.7)QLIEK(-20.7)</t>
  </si>
  <si>
    <t>RDLPNALDEK(-20.7)QLIEK(20.7)</t>
  </si>
  <si>
    <t>_RDLPNALDEK(gl)QLIEK_</t>
  </si>
  <si>
    <t>RDLPNALDEK(1)QLIEK</t>
  </si>
  <si>
    <t>RDLPNALDEK(40.99)QLIEK(-40.99)</t>
  </si>
  <si>
    <t>RDLPNALDEK(58.57)QLIEK(-58.57)</t>
  </si>
  <si>
    <t>RDPALNSGVSQKPDPAK</t>
  </si>
  <si>
    <t>_R(ar)DPALNSGVSQK(gl)PDPAK(ly)_</t>
  </si>
  <si>
    <t>R(1)DPALNSGVSQKPDPAK</t>
  </si>
  <si>
    <t>RDPALNSGVSQK(1)PDPAK</t>
  </si>
  <si>
    <t>RDPALNSGVSQKPDPAK(1)</t>
  </si>
  <si>
    <t>R(98.88)DPALNSGVSQKPDPAK</t>
  </si>
  <si>
    <t>RDPALNSGVSQK(43.69)PDPAK(-43.69)</t>
  </si>
  <si>
    <t>RDPALNSGVSQK(-43.69)PDPAK(43.69)</t>
  </si>
  <si>
    <t>5956;5957</t>
  </si>
  <si>
    <t>R(111.63)DPALNSGVSQKPDPAK</t>
  </si>
  <si>
    <t>RDPALNSGVSQK(46.25)PDPAK(-46.25)</t>
  </si>
  <si>
    <t>RDPALNSGVSQK(-46.25)PDPAK(46.25)</t>
  </si>
  <si>
    <t>_RDPALNSGVSQK(gl)PDPAK_</t>
  </si>
  <si>
    <t>RDPALNSGVSQK(0.988)PDPAK(0.012)</t>
  </si>
  <si>
    <t>RDPALNSGVSQK(19.3)PDPAK(-19.3)</t>
  </si>
  <si>
    <t>RDPEDPSAVALKEPWQEK</t>
  </si>
  <si>
    <t>_R(ar)DPEDPSAVALK(gl)EPWQEK(ly)_</t>
  </si>
  <si>
    <t>R(1)DPEDPSAVALKEPWQEK</t>
  </si>
  <si>
    <t>RDPEDPSAVALK(0.999)EPWQEK(0.001)</t>
  </si>
  <si>
    <t>RDPEDPSAVALK(0.001)EPWQEK(0.999)</t>
  </si>
  <si>
    <t>R(86.57)DPEDPSAVALKEPWQEK</t>
  </si>
  <si>
    <t>RDPEDPSAVALK(32.16)EPWQEK(-32.16)</t>
  </si>
  <si>
    <t>RDPEDPSAVALK(-32.16)EPWQEK(32.16)</t>
  </si>
  <si>
    <t>RDPEDPSAVALK(0.997)EPWQEK(0.003)</t>
  </si>
  <si>
    <t>RDPEDPSAVALK(0.003)EPWQEK(0.997)</t>
  </si>
  <si>
    <t>R(81.64)DPEDPSAVALKEPWQEK</t>
  </si>
  <si>
    <t>RDPEDPSAVALK(24.74)EPWQEK(-24.74)</t>
  </si>
  <si>
    <t>RDPEDPSAVALK(-24.74)EPWQEK(24.74)</t>
  </si>
  <si>
    <t>RDQSLKILNPEEIEK</t>
  </si>
  <si>
    <t>_R(ar)DQSLK(gl)ILNPEEIEK(ly)_</t>
  </si>
  <si>
    <t>R(1)DQSLKILNPEEIEK</t>
  </si>
  <si>
    <t>RDQSLK(1)ILNPEEIEK</t>
  </si>
  <si>
    <t>RDQSLKILNPEEIEK(1)</t>
  </si>
  <si>
    <t>R(74.78)DQSLKILNPEEIEK</t>
  </si>
  <si>
    <t>RDQSLK(55.61)ILNPEEIEK(-55.61)</t>
  </si>
  <si>
    <t>RDQSLK(-55.61)ILNPEEIEK(55.61)</t>
  </si>
  <si>
    <t>R(87.14)DQSLKILNPEEIEK</t>
  </si>
  <si>
    <t>RDQSLK(52.19)ILNPEEIEK(-52.19)</t>
  </si>
  <si>
    <t>RDQSLK(-52.19)ILNPEEIEK(52.19)</t>
  </si>
  <si>
    <t>135709;135710</t>
  </si>
  <si>
    <t>R(82.84)DQSLKILNPEEIEK</t>
  </si>
  <si>
    <t>RDQSLK(38.27)ILNPEEIEK(-38.27)</t>
  </si>
  <si>
    <t>RDQSLK(-38.27)ILNPEEIEK(38.27)</t>
  </si>
  <si>
    <t>_RDQSLK(gl)ILNPEEIEK_</t>
  </si>
  <si>
    <t>RDQSLK(47.61)ILNPEEIEK(-47.61)</t>
  </si>
  <si>
    <t>RDSDIQQLQKQLK</t>
  </si>
  <si>
    <t>_R(ar)DSDIQQLQK(gl)QLK(ly)_</t>
  </si>
  <si>
    <t>R(1)DSDIQQLQKQLK</t>
  </si>
  <si>
    <t>RDSDIQQLQK(0.54)QLK(0.46)</t>
  </si>
  <si>
    <t>RDSDIQQLQK(0.46)QLK(0.54)</t>
  </si>
  <si>
    <t>R(79.47)DSDIQQLQKQLK</t>
  </si>
  <si>
    <t>RDSDIQQLQK(0.7)QLK(-0.7)</t>
  </si>
  <si>
    <t>RDSDIQQLQK(-0.7)QLK(0.7)</t>
  </si>
  <si>
    <t>RDSDIQQLQK(0.999)QLK(0.001)</t>
  </si>
  <si>
    <t>RDSDIQQLQK(0.001)QLK(0.999)</t>
  </si>
  <si>
    <t>R(86.7)DSDIQQLQKQLK</t>
  </si>
  <si>
    <t>RDSDIQQLQK(29.66)QLK(-29.66)</t>
  </si>
  <si>
    <t>RDSDIQQLQK(-29.66)QLK(29.66)</t>
  </si>
  <si>
    <t>RDSLTGSSDLYKR</t>
  </si>
  <si>
    <t>_R(ar)DSLTGSSDLYK(gl)R(ar)_</t>
  </si>
  <si>
    <t>R(1)DSLTGSSDLYKR(1)</t>
  </si>
  <si>
    <t>RDSLTGSSDLYK(1)R</t>
  </si>
  <si>
    <t>R(77.42)DSLTGSSDLYKR(77.42)</t>
  </si>
  <si>
    <t>RDSLTGSSDLYK(77.42)R</t>
  </si>
  <si>
    <t>2284;2285</t>
  </si>
  <si>
    <t>RDWDNSGPFCGTISSKK</t>
  </si>
  <si>
    <t>_R(ar)DWDNSGPFCGTISSK(ly)K(gl)_</t>
  </si>
  <si>
    <t>R(1)DWDNSGPFCGTISSKK</t>
  </si>
  <si>
    <t>RDWDNSGPFCGTISSK(0.5)K(0.5)</t>
  </si>
  <si>
    <t>R(68.24)DWDNSGPFCGTISSKK</t>
  </si>
  <si>
    <t>RDWDNSGPFCGTISSK(0)K(0)</t>
  </si>
  <si>
    <t>RDYTGCSTSESLSPVKQAPR</t>
  </si>
  <si>
    <t>_RDYTGCSTSESLSPVK(gl)QAPR_</t>
  </si>
  <si>
    <t>RDYTGCSTSESLSPVK(1)QAPR</t>
  </si>
  <si>
    <t>RDYTGCSTSESLSPVK(82.37)QAPR</t>
  </si>
  <si>
    <t>135740;135741</t>
  </si>
  <si>
    <t>RDYTGCSTSESLSPVK(97.62)QAPR</t>
  </si>
  <si>
    <t>RDYTGCSTSESLSPVK(140.56)QAPR</t>
  </si>
  <si>
    <t>135743;135744</t>
  </si>
  <si>
    <t>RDYTGCSTSESLSPVK(139.78)QAPR</t>
  </si>
  <si>
    <t>RDYTGCSTSESLSPVK(57.17)QAPR</t>
  </si>
  <si>
    <t>RDYTGCSTSESLSPVK(44.64)QAPR</t>
  </si>
  <si>
    <t>RDYTGCSTSESLSPVK(77.55)QAPR</t>
  </si>
  <si>
    <t>RDYTGCSTSESLSPVK(87.23)QAPR</t>
  </si>
  <si>
    <t>RDYTGCSTSESLSPVK(130.01)QAPR</t>
  </si>
  <si>
    <t>RDYTGCSTSESLSPVK(90.97)QAPR</t>
  </si>
  <si>
    <t>RDYTGCSTSESLSPVK(62)QAPR</t>
  </si>
  <si>
    <t>RDYTGCSTSESLSPVK(56.72)QAPR</t>
  </si>
  <si>
    <t>RDYTGCSTSESLSPVK(90.02)QAPR</t>
  </si>
  <si>
    <t>RDYTGCSTSESLSPVK(58.49)QAPR</t>
  </si>
  <si>
    <t>RDYTGCSTSESLSPVK(81.32)QAPR</t>
  </si>
  <si>
    <t>RDYTGCSTSESLSPVK(88.57)QAPR</t>
  </si>
  <si>
    <t>RDYTGCSTSESLSPVK(57.01)QAPR</t>
  </si>
  <si>
    <t>RDYTGCSTSESLSPVK(111.93)QAPR</t>
  </si>
  <si>
    <t>_R(ar)DYTGCSTSESLSPVK(gl)QAPR(ar)_</t>
  </si>
  <si>
    <t>R(1)DYTGCSTSESLSPVKQAPR(1)</t>
  </si>
  <si>
    <t>R(97.69)DYTGCSTSESLSPVKQAPR(97.69)</t>
  </si>
  <si>
    <t>RDYTGCSTSESLSPVK(97.69)QAPR</t>
  </si>
  <si>
    <t>R(92.91)DYTGCSTSESLSPVKQAPR(92.91)</t>
  </si>
  <si>
    <t>RDYTGCSTSESLSPVK(92.91)QAPR</t>
  </si>
  <si>
    <t>R(44.74)DYTGCSTSESLSPVKQAPR(44.74)</t>
  </si>
  <si>
    <t>RDYTGCSTSESLSPVK(44.74)QAPR</t>
  </si>
  <si>
    <t>R(110.33)DYTGCSTSESLSPVKQAPR(110.33)</t>
  </si>
  <si>
    <t>RDYTGCSTSESLSPVK(110.33)QAPR</t>
  </si>
  <si>
    <t>R(104.35)DYTGCSTSESLSPVKQAPR(104.35)</t>
  </si>
  <si>
    <t>RDYTGCSTSESLSPVK(104.35)QAPR</t>
  </si>
  <si>
    <t>R(69.75)DYTGCSTSESLSPVKQAPR(69.75)</t>
  </si>
  <si>
    <t>RDYTGCSTSESLSPVK(69.75)QAPR</t>
  </si>
  <si>
    <t>R(146.18)DYTGCSTSESLSPVKQAPR(146.18)</t>
  </si>
  <si>
    <t>RDYTGCSTSESLSPVK(146.18)QAPR</t>
  </si>
  <si>
    <t>R(56.43)DYTGCSTSESLSPVKQAPR(56.43)</t>
  </si>
  <si>
    <t>RDYTGCSTSESLSPVK(56.43)QAPR</t>
  </si>
  <si>
    <t>R(121.26)DYTGCSTSESLSPVKQAPR(121.26)</t>
  </si>
  <si>
    <t>RDYTGCSTSESLSPVK(121.26)QAPR</t>
  </si>
  <si>
    <t>135769;135770</t>
  </si>
  <si>
    <t>R(80.24)DYTGCSTSESLSPVKQAPR(80.24)</t>
  </si>
  <si>
    <t>RDYTGCSTSESLSPVK(80.24)QAPR</t>
  </si>
  <si>
    <t>READGSETPEPFAAEAKFFTESR</t>
  </si>
  <si>
    <t>_R(ar)EADGSETPEPFAAEAK(gl)FFTESR(ar)_</t>
  </si>
  <si>
    <t>R(1)EADGSETPEPFAAEAKFFTESR(1)</t>
  </si>
  <si>
    <t>READGSETPEPFAAEAK(1)FFTESR</t>
  </si>
  <si>
    <t>R(85.06)EADGSETPEPFAAEAKFFTESR(85.06)</t>
  </si>
  <si>
    <t>READGSETPEPFAAEAK(85.06)FFTESR</t>
  </si>
  <si>
    <t>9304;9316</t>
  </si>
  <si>
    <t>R(97.15)EADGSETPEPFAAEAKFFTESR(97.15)</t>
  </si>
  <si>
    <t>READGSETPEPFAAEAK(97.15)FFTESR</t>
  </si>
  <si>
    <t>135773;135774</t>
  </si>
  <si>
    <t>R(88.84)EADGSETPEPFAAEAKFFTESR(88.84)</t>
  </si>
  <si>
    <t>READGSETPEPFAAEAK(88.84)FFTESR</t>
  </si>
  <si>
    <t>REAPLLSLAEDSQQKEGR</t>
  </si>
  <si>
    <t>_R(ar)EAPLLSLAEDSQQK(gl)EGR(ar)_</t>
  </si>
  <si>
    <t>R(1)EAPLLSLAEDSQQKEGR(1)</t>
  </si>
  <si>
    <t>REAPLLSLAEDSQQK(1)EGR</t>
  </si>
  <si>
    <t>R(108.47)EAPLLSLAEDSQQKEGR(108.47)</t>
  </si>
  <si>
    <t>REAPLLSLAEDSQQK(108.47)EGR</t>
  </si>
  <si>
    <t>Q2KHM9;Q2KHM9-2;I3L341</t>
  </si>
  <si>
    <t>8652;8653</t>
  </si>
  <si>
    <t>REAWASKDATYTSAR</t>
  </si>
  <si>
    <t>_R(ar)EAWASK(gl)DATYTSAR(ar)_</t>
  </si>
  <si>
    <t>R(1)EAWASKDATYTSAR(1)</t>
  </si>
  <si>
    <t>REAWASK(1)DATYTSAR</t>
  </si>
  <si>
    <t>R(104.26)EAWASKDATYTSAR(104.26)</t>
  </si>
  <si>
    <t>REAWASK(104.26)DATYTSAR</t>
  </si>
  <si>
    <t>5972;5985</t>
  </si>
  <si>
    <t>R(85.47)EAWASKDATYTSAR(85.47)</t>
  </si>
  <si>
    <t>REAWASK(85.47)DATYTSAR</t>
  </si>
  <si>
    <t>R(80.41)EAWASKDATYTSAR(80.41)</t>
  </si>
  <si>
    <t>REAWASK(80.41)DATYTSAR</t>
  </si>
  <si>
    <t>R(105.53)EAWASKDATYTSAR(105.53)</t>
  </si>
  <si>
    <t>REAWASK(105.53)DATYTSAR</t>
  </si>
  <si>
    <t>R(82.26)EAWASKDATYTSAR(82.26)</t>
  </si>
  <si>
    <t>REAWASK(82.26)DATYTSAR</t>
  </si>
  <si>
    <t>_REAWASK(gl)DATYTSAR_</t>
  </si>
  <si>
    <t>REAWASK(77.13)DATYTSAR</t>
  </si>
  <si>
    <t>REDIFYTSKLWCNSHRPELVR</t>
  </si>
  <si>
    <t>_R(ar)EDIFYTSK(gl)LWCNSHR(ar)PELVR(ar)_</t>
  </si>
  <si>
    <t>R(1)EDIFYTSKLWCNSHR(1)PELVR(1)</t>
  </si>
  <si>
    <t>REDIFYTSK(1)LWCNSHRPELVR</t>
  </si>
  <si>
    <t>R(42.53)EDIFYTSKLWCNSHR(42.53)PELVR(42.53)</t>
  </si>
  <si>
    <t>REDIFYTSK(42.53)LWCNSHRPELVR</t>
  </si>
  <si>
    <t>7607;7608;7609</t>
  </si>
  <si>
    <t>REDLKVSIHQMEMER</t>
  </si>
  <si>
    <t>_R(ar)EDLK(gl)VSIHQMEMER(ar)_</t>
  </si>
  <si>
    <t>R(1)EDLKVSIHQMEMER(1)</t>
  </si>
  <si>
    <t>REDLK(1)VSIHQMEMER</t>
  </si>
  <si>
    <t>R(47.2)EDLKVSIHQMEMER(47.2)</t>
  </si>
  <si>
    <t>REDLK(47.2)VSIHQMEMER</t>
  </si>
  <si>
    <t>E5RFF9;Q9BRT9;E5RH56;Q9BRT9-2</t>
  </si>
  <si>
    <t>REDLVVAPAGITLKEANEILQR</t>
  </si>
  <si>
    <t>_REDLVVAPAGITLK(gl)EANEILQR_</t>
  </si>
  <si>
    <t>REDLVVAPAGITLK(1)EANEILQR</t>
  </si>
  <si>
    <t>REDLVVAPAGITLK(77.05)EANEILQR</t>
  </si>
  <si>
    <t>_R(ar)EDLVVAPAGITLK(gl)EANEILQR(ar)_</t>
  </si>
  <si>
    <t>R(1)EDLVVAPAGITLKEANEILQR(1)</t>
  </si>
  <si>
    <t>R(45.78)EDLVVAPAGITLKEANEILQR(45.78)</t>
  </si>
  <si>
    <t>REDLVVAPAGITLK(45.78)EANEILQR</t>
  </si>
  <si>
    <t>5081;5082</t>
  </si>
  <si>
    <t>REDSGWELKCPGAAGVLGPHTEYK</t>
  </si>
  <si>
    <t>_R(ar)EDSGWELK(gl)CPGAAGVLGPHTEYK(ly)_</t>
  </si>
  <si>
    <t>R(1)EDSGWELKCPGAAGVLGPHTEYK</t>
  </si>
  <si>
    <t>REDSGWELK(1)CPGAAGVLGPHTEYK</t>
  </si>
  <si>
    <t>REDSGWELKCPGAAGVLGPHTEYK(1)</t>
  </si>
  <si>
    <t>R(60.33)EDSGWELKCPGAAGVLGPHTEYK</t>
  </si>
  <si>
    <t>REDSGWELK(50.73)CPGAAGVLGPHTEYK(-50.73)</t>
  </si>
  <si>
    <t>REDSGWELK(-50.73)CPGAAGVLGPHTEYK(50.73)</t>
  </si>
  <si>
    <t>G3V5B9;G3V5Q5;Q9BU02-2;Q9BU02</t>
  </si>
  <si>
    <t>G3V5B9</t>
  </si>
  <si>
    <t>THTPA</t>
  </si>
  <si>
    <t>Thiamine-triphosphatase</t>
  </si>
  <si>
    <t>REEACYVLSKLEAALGR</t>
  </si>
  <si>
    <t>_R(ar)EEACYVLSK(gl)LEAALGR(ar)_</t>
  </si>
  <si>
    <t>R(1)EEACYVLSKLEAALGR(1)</t>
  </si>
  <si>
    <t>REEACYVLSK(1)LEAALGR</t>
  </si>
  <si>
    <t>R(75.55)EEACYVLSKLEAALGR(75.55)</t>
  </si>
  <si>
    <t>REEACYVLSK(75.55)LEAALGR</t>
  </si>
  <si>
    <t>REEEIEQLTEELKGK</t>
  </si>
  <si>
    <t>_R(ar)EEEIEQLTEELK(gl)GK(ly)_</t>
  </si>
  <si>
    <t>R(1)EEEIEQLTEELKGK</t>
  </si>
  <si>
    <t>REEEIEQLTEELK(0.795)GK(0.205)</t>
  </si>
  <si>
    <t>REEEIEQLTEELK(0.205)GK(0.795)</t>
  </si>
  <si>
    <t>R(75.38)EEEIEQLTEELKGK</t>
  </si>
  <si>
    <t>REEEIEQLTEELK(5.89)GK(-5.89)</t>
  </si>
  <si>
    <t>REEEIEQLTEELK(-5.89)GK(5.89)</t>
  </si>
  <si>
    <t>REEEIEQLTEELK(0.879)GK(0.121)</t>
  </si>
  <si>
    <t>REEEIEQLTEELK(0.121)GK(0.879)</t>
  </si>
  <si>
    <t>R(80.41)EEEIEQLTEELKGK</t>
  </si>
  <si>
    <t>REEEIEQLTEELK(8.63)GK(-8.63)</t>
  </si>
  <si>
    <t>REEEIEQLTEELK(-8.63)GK(8.63)</t>
  </si>
  <si>
    <t>REESLGKCLLASTYLAR</t>
  </si>
  <si>
    <t>_R(ar)EESLGK(gl)CLLASTYLAR(ar)_</t>
  </si>
  <si>
    <t>R(1)EESLGKCLLASTYLAR(1)</t>
  </si>
  <si>
    <t>REESLGK(1)CLLASTYLAR</t>
  </si>
  <si>
    <t>R(54.5)EESLGKCLLASTYLAR(54.5)</t>
  </si>
  <si>
    <t>REESLGK(54.5)CLLASTYLAR</t>
  </si>
  <si>
    <t>11972;11973</t>
  </si>
  <si>
    <t>REFFKLQKIISK</t>
  </si>
  <si>
    <t>_REFFKLQK(gl)IISK(gl)_</t>
  </si>
  <si>
    <t>REFFKLQK(1)IISK(1)</t>
  </si>
  <si>
    <t>REFFK(-40.16)LQK(40.16)IISK(51.2)</t>
  </si>
  <si>
    <t>Q8IYU8</t>
  </si>
  <si>
    <t>MICU2</t>
  </si>
  <si>
    <t>Calcium uptake protein 2, mitochondrial</t>
  </si>
  <si>
    <t>8599;8600</t>
  </si>
  <si>
    <t>REILAKYPEIK</t>
  </si>
  <si>
    <t>_R(ar)EILAK(gl)YPEIK(ly)_</t>
  </si>
  <si>
    <t>R(1)EILAKYPEIK</t>
  </si>
  <si>
    <t>REILAK(0.991)YPEIK(0.009)</t>
  </si>
  <si>
    <t>REILAK(0.009)YPEIK(0.991)</t>
  </si>
  <si>
    <t>R(76.33)EILAKYPEIK</t>
  </si>
  <si>
    <t>REILAK(20.55)YPEIK(-20.55)</t>
  </si>
  <si>
    <t>REILAK(-20.55)YPEIK(20.55)</t>
  </si>
  <si>
    <t>REILAK(0.957)YPEIK(0.043)</t>
  </si>
  <si>
    <t>REILAK(0.043)YPEIK(0.957)</t>
  </si>
  <si>
    <t>R(58.04)EILAKYPEIK</t>
  </si>
  <si>
    <t>REILAK(13.48)YPEIK(-13.48)</t>
  </si>
  <si>
    <t>REILAK(-13.48)YPEIK(13.48)</t>
  </si>
  <si>
    <t>REILAK(1)YPEIK</t>
  </si>
  <si>
    <t>REILAKYPEIK(1)</t>
  </si>
  <si>
    <t>R(92.3)EILAKYPEIK</t>
  </si>
  <si>
    <t>REILAK(44.18)YPEIK(-44.18)</t>
  </si>
  <si>
    <t>REILAK(-44.18)YPEIK(44.18)</t>
  </si>
  <si>
    <t>REILAK(0.984)YPEIK(0.016)</t>
  </si>
  <si>
    <t>REILAK(0.016)YPEIK(0.984)</t>
  </si>
  <si>
    <t>R(72.29)EILAKYPEIK</t>
  </si>
  <si>
    <t>REILAK(17.82)YPEIK(-17.82)</t>
  </si>
  <si>
    <t>REILAK(-17.82)YPEIK(17.82)</t>
  </si>
  <si>
    <t>REILAK(0.999)YPEIK(0.001)</t>
  </si>
  <si>
    <t>REILAK(0.001)YPEIK(0.999)</t>
  </si>
  <si>
    <t>R(70.09)EILAKYPEIK</t>
  </si>
  <si>
    <t>REILAK(32.48)YPEIK(-32.48)</t>
  </si>
  <si>
    <t>REILAK(-32.48)YPEIK(32.48)</t>
  </si>
  <si>
    <t>REILAK(0.995)YPEIK(0.005)</t>
  </si>
  <si>
    <t>REILAK(0.005)YPEIK(0.995)</t>
  </si>
  <si>
    <t>R(83.53)EILAKYPEIK</t>
  </si>
  <si>
    <t>REILAK(23.23)YPEIK(-23.23)</t>
  </si>
  <si>
    <t>REILAK(-23.23)YPEIK(23.23)</t>
  </si>
  <si>
    <t>R(96.07)EILAKYPEIK</t>
  </si>
  <si>
    <t>REILAK(38.84)YPEIK(-38.84)</t>
  </si>
  <si>
    <t>REILAK(-38.84)YPEIK(38.84)</t>
  </si>
  <si>
    <t>RELAQLNKCTSPQQK</t>
  </si>
  <si>
    <t>_R(ar)ELAQLNK(gl)CTSPQQK(ly)_</t>
  </si>
  <si>
    <t>R(1)ELAQLNKCTSPQQK</t>
  </si>
  <si>
    <t>RELAQLNK(0.999)CTSPQQK(0.001)</t>
  </si>
  <si>
    <t>RELAQLNK(0.001)CTSPQQK(0.999)</t>
  </si>
  <si>
    <t>R(68.75)ELAQLNKCTSPQQK</t>
  </si>
  <si>
    <t>RELAQLNK(32.16)CTSPQQK(-32.16)</t>
  </si>
  <si>
    <t>RELAQLNK(-32.16)CTSPQQK(32.16)</t>
  </si>
  <si>
    <t>Q96NW4;K7ELM1</t>
  </si>
  <si>
    <t>RELDDDVTESVKDLLSNEDAADDAFK</t>
  </si>
  <si>
    <t>_R(ar)ELDDDVTESVK(gl)DLLSNEDAADDAFK(ly)_</t>
  </si>
  <si>
    <t>R(1)ELDDDVTESVKDLLSNEDAADDAFK</t>
  </si>
  <si>
    <t>RELDDDVTESVK(1)DLLSNEDAADDAFK</t>
  </si>
  <si>
    <t>RELDDDVTESVKDLLSNEDAADDAFK(1)</t>
  </si>
  <si>
    <t>R(81.94)ELDDDVTESVKDLLSNEDAADDAFK</t>
  </si>
  <si>
    <t>RELDDDVTESVK(57.3)DLLSNEDAADDAFK(-57.3)</t>
  </si>
  <si>
    <t>RELDDDVTESVK(-57.3)DLLSNEDAADDAFK(57.3)</t>
  </si>
  <si>
    <t>15208;15213</t>
  </si>
  <si>
    <t>R(82.64)ELDDDVTESVKDLLSNEDAADDAFK</t>
  </si>
  <si>
    <t>RELDDDVTESVK(50.13)DLLSNEDAADDAFK(-50.13)</t>
  </si>
  <si>
    <t>RELDDDVTESVK(-50.13)DLLSNEDAADDAFK(50.13)</t>
  </si>
  <si>
    <t>_RELDDDVTESVK(gl)DLLSNEDAADDAFK_</t>
  </si>
  <si>
    <t>RELDDDVTESVK(45.16)DLLSNEDAADDAFK(-45.16)</t>
  </si>
  <si>
    <t>9964;9968</t>
  </si>
  <si>
    <t>RELEIESQTEEQPTTKQAK</t>
  </si>
  <si>
    <t>_R(ar)ELEIESQTEEQPTTK(gl)QAK(ly)_</t>
  </si>
  <si>
    <t>R(1)ELEIESQTEEQPTTKQAK</t>
  </si>
  <si>
    <t>RELEIESQTEEQPTTK(0.963)QAK(0.037)</t>
  </si>
  <si>
    <t>RELEIESQTEEQPTTK(0.037)QAK(0.963)</t>
  </si>
  <si>
    <t>R(137.13)ELEIESQTEEQPTTKQAK</t>
  </si>
  <si>
    <t>RELEIESQTEEQPTTK(14.12)QAK(-14.12)</t>
  </si>
  <si>
    <t>RELEIESQTEEQPTTK(-14.12)QAK(14.12)</t>
  </si>
  <si>
    <t>RELEIESQTEEQPTTK(0.93)QAK(0.07)</t>
  </si>
  <si>
    <t>RELEIESQTEEQPTTK(0.07)QAK(0.93)</t>
  </si>
  <si>
    <t>R(102.79)ELEIESQTEEQPTTKQAK</t>
  </si>
  <si>
    <t>RELEIESQTEEQPTTK(11.25)QAK(-11.25)</t>
  </si>
  <si>
    <t>RELEIESQTEEQPTTK(-11.25)QAK(11.25)</t>
  </si>
  <si>
    <t>RELELLKHNPK</t>
  </si>
  <si>
    <t>_R(ar)ELELLK(gl)HNPK(ly)_</t>
  </si>
  <si>
    <t>R(1)ELELLKHNPK</t>
  </si>
  <si>
    <t>RELELLK(0.999)HNPK(0.001)</t>
  </si>
  <si>
    <t>RELELLK(0.001)HNPK(0.999)</t>
  </si>
  <si>
    <t>R(78.69)ELELLKHNPK</t>
  </si>
  <si>
    <t>RELELLK(32.1)HNPK(-32.1)</t>
  </si>
  <si>
    <t>RELELLK(-32.1)HNPK(32.1)</t>
  </si>
  <si>
    <t>135841;135842</t>
  </si>
  <si>
    <t>RELELLK(0.974)HNPK(0.026)</t>
  </si>
  <si>
    <t>RELELLK(0.026)HNPK(0.974)</t>
  </si>
  <si>
    <t>R(67.38)ELELLKHNPK</t>
  </si>
  <si>
    <t>RELELLK(15.66)HNPK(-15.66)</t>
  </si>
  <si>
    <t>RELELLK(-15.66)HNPK(15.66)</t>
  </si>
  <si>
    <t>RELELLK(0.997)HNPK(0.003)</t>
  </si>
  <si>
    <t>RELELLK(0.003)HNPK(0.997)</t>
  </si>
  <si>
    <t>R(77.06)ELELLKHNPK</t>
  </si>
  <si>
    <t>RELELLK(25.78)HNPK(-25.78)</t>
  </si>
  <si>
    <t>RELELLK(-25.78)HNPK(25.78)</t>
  </si>
  <si>
    <t>RELELLK(0.996)HNPK(0.004)</t>
  </si>
  <si>
    <t>RELELLK(0.004)HNPK(0.996)</t>
  </si>
  <si>
    <t>R(60.49)ELELLKHNPK</t>
  </si>
  <si>
    <t>RELELLK(23.81)HNPK(-23.81)</t>
  </si>
  <si>
    <t>RELELLK(-23.81)HNPK(23.81)</t>
  </si>
  <si>
    <t>R(55.72)ELELLKHNPK</t>
  </si>
  <si>
    <t>RELELLK(24.65)HNPK(-24.65)</t>
  </si>
  <si>
    <t>RELELLK(-24.65)HNPK(24.65)</t>
  </si>
  <si>
    <t>REMDQTMAANAQKNK</t>
  </si>
  <si>
    <t>_R(ar)EMDQTMAANAQK(ly)NK(gl)_</t>
  </si>
  <si>
    <t>R(1)EMDQTMAANAQKNK</t>
  </si>
  <si>
    <t>REMDQTMAANAQK(0.423)NK(0.577)</t>
  </si>
  <si>
    <t>REMDQTMAANAQK(0.577)NK(0.423)</t>
  </si>
  <si>
    <t>R(141)EMDQTMAANAQKNK</t>
  </si>
  <si>
    <t>REMDQTMAANAQK(-1.34)NK(1.34)</t>
  </si>
  <si>
    <t>REMDQTMAANAQK(1.34)NK(-1.34)</t>
  </si>
  <si>
    <t>RENPQLKQIEGLVK</t>
  </si>
  <si>
    <t>_R(ar)ENPQLK(gl)QIEGLVK(ly)_</t>
  </si>
  <si>
    <t>R(1)ENPQLKQIEGLVK</t>
  </si>
  <si>
    <t>RENPQLK(1)QIEGLVK</t>
  </si>
  <si>
    <t>RENPQLKQIEGLVK(1)</t>
  </si>
  <si>
    <t>R(65.47)ENPQLKQIEGLVK</t>
  </si>
  <si>
    <t>RENPQLK(35.98)QIEGLVK(-35.98)</t>
  </si>
  <si>
    <t>RENPQLK(-35.98)QIEGLVK(35.98)</t>
  </si>
  <si>
    <t>REPALEGVLSKYTNLLQGWQNR</t>
  </si>
  <si>
    <t>_R(ar)EPALEGVLSK(gl)YTNLLQGWQNR(ar)_</t>
  </si>
  <si>
    <t>R(1)EPALEGVLSKYTNLLQGWQNR(1)</t>
  </si>
  <si>
    <t>REPALEGVLSK(1)YTNLLQGWQNR</t>
  </si>
  <si>
    <t>R(105.96)EPALEGVLSKYTNLLQGWQNR(105.96)</t>
  </si>
  <si>
    <t>REPALEGVLSK(105.96)YTNLLQGWQNR</t>
  </si>
  <si>
    <t>10887;10892</t>
  </si>
  <si>
    <t>REPAVKLQYAVSGLEPLAWSEDHR</t>
  </si>
  <si>
    <t>_R(ar)EPAVK(gl)LQYAVSGLEPLAWSEDHR(ar)_</t>
  </si>
  <si>
    <t>R(1)EPAVKLQYAVSGLEPLAWSEDHR(1)</t>
  </si>
  <si>
    <t>REPAVK(1)LQYAVSGLEPLAWSEDHR</t>
  </si>
  <si>
    <t>R(40.18)EPAVKLQYAVSGLEPLAWSEDHR(40.18)</t>
  </si>
  <si>
    <t>REPAVK(40.18)LQYAVSGLEPLAWSEDHR</t>
  </si>
  <si>
    <t>Q9UKN8;F2Z356</t>
  </si>
  <si>
    <t>REPENELTKQHPSVSLQQYK</t>
  </si>
  <si>
    <t>_R(ar)EPENELTK(gl)QHPSVSLQQYK(ly)_</t>
  </si>
  <si>
    <t>R(1)EPENELTKQHPSVSLQQYK</t>
  </si>
  <si>
    <t>REPENELTK(1)QHPSVSLQQYK</t>
  </si>
  <si>
    <t>REPENELTKQHPSVSLQQYK(1)</t>
  </si>
  <si>
    <t>R(128.79)EPENELTKQHPSVSLQQYK</t>
  </si>
  <si>
    <t>REPENELTK(83.57)QHPSVSLQQYK(-83.57)</t>
  </si>
  <si>
    <t>REPENELTK(-83.57)QHPSVSLQQYK(83.57)</t>
  </si>
  <si>
    <t>135857;135858</t>
  </si>
  <si>
    <t>R(77.97)EPENELTKQHPSVSLQQYK</t>
  </si>
  <si>
    <t>REPENELTK(39.05)QHPSVSLQQYK(-39.05)</t>
  </si>
  <si>
    <t>REPENELTK(-39.05)QHPSVSLQQYK(39.05)</t>
  </si>
  <si>
    <t>R(65.37)EPENELTKQHPSVSLQQYK</t>
  </si>
  <si>
    <t>REPENELTK(41.35)QHPSVSLQQYK(-41.35)</t>
  </si>
  <si>
    <t>REPENELTK(-41.35)QHPSVSLQQYK(41.35)</t>
  </si>
  <si>
    <t>R(73.76)EPENELTKQHPSVSLQQYK</t>
  </si>
  <si>
    <t>REPENELTK(43.62)QHPSVSLQQYK(-43.62)</t>
  </si>
  <si>
    <t>REPENELTK(-43.62)QHPSVSLQQYK(43.62)</t>
  </si>
  <si>
    <t>REPFAVVKTASEMER</t>
  </si>
  <si>
    <t>_R(ar)EPFAVVK(gl)TASEM(ox)ER(ar)_</t>
  </si>
  <si>
    <t>R(1)EPFAVVKTASEMER(1)</t>
  </si>
  <si>
    <t>REPFAVVK(1)TASEMER</t>
  </si>
  <si>
    <t>REPFAVVKTASEM(1)ER</t>
  </si>
  <si>
    <t>R(63.55)EPFAVVKTASEMER(63.55)</t>
  </si>
  <si>
    <t>REPFAVVK(63.55)TASEMER</t>
  </si>
  <si>
    <t>REPFAVVKTASEM(63.55)ER</t>
  </si>
  <si>
    <t>35;37</t>
  </si>
  <si>
    <t>_R(ar)EPFAVVK(gl)TASEMER(ar)_</t>
  </si>
  <si>
    <t>R(84.41)EPFAVVKTASEMER(84.41)</t>
  </si>
  <si>
    <t>REPFAVVK(84.41)TASEMER</t>
  </si>
  <si>
    <t>R(82.58)EPFAVVKTASEMER(82.58)</t>
  </si>
  <si>
    <t>REPFAVVK(82.58)TASEMER</t>
  </si>
  <si>
    <t>R(53.17)EPFAVVKTASEMER(53.17)</t>
  </si>
  <si>
    <t>REPFAVVK(53.17)TASEMER</t>
  </si>
  <si>
    <t>REPSLSPKLTCLQNLK</t>
  </si>
  <si>
    <t>_R(ar)EPSLSPK(gl)LTCLQNLK(ly)_</t>
  </si>
  <si>
    <t>R(1)EPSLSPKLTCLQNLK</t>
  </si>
  <si>
    <t>REPSLSPK(1)LTCLQNLK</t>
  </si>
  <si>
    <t>REPSLSPKLTCLQNLK(1)</t>
  </si>
  <si>
    <t>R(119.96)EPSLSPKLTCLQNLK</t>
  </si>
  <si>
    <t>REPSLSPK(55.44)LTCLQNLK(-55.44)</t>
  </si>
  <si>
    <t>REPSLSPK(-55.44)LTCLQNLK(55.44)</t>
  </si>
  <si>
    <t>R(63.68)EPSLSPKLTCLQNLK</t>
  </si>
  <si>
    <t>REPSLSPK(36.87)LTCLQNLK(-36.87)</t>
  </si>
  <si>
    <t>REPSLSPK(-36.87)LTCLQNLK(36.87)</t>
  </si>
  <si>
    <t>REPTVSSFYVKR</t>
  </si>
  <si>
    <t>_REPTVSSFYVK(gl)R_</t>
  </si>
  <si>
    <t>REPTVSSFYVK(1)R</t>
  </si>
  <si>
    <t>REPTVSSFYVK(105.95)R</t>
  </si>
  <si>
    <t>REPVSLEEWTKNIDSEGR</t>
  </si>
  <si>
    <t>_R(ar)EPVSLEEWTK(gl)NIDSEGR(ar)_</t>
  </si>
  <si>
    <t>R(1)EPVSLEEWTKNIDSEGR(1)</t>
  </si>
  <si>
    <t>REPVSLEEWTK(1)NIDSEGR</t>
  </si>
  <si>
    <t>R(97.71)EPVSLEEWTKNIDSEGR(97.71)</t>
  </si>
  <si>
    <t>REPVSLEEWTK(97.71)NIDSEGR</t>
  </si>
  <si>
    <t>9936;9938</t>
  </si>
  <si>
    <t>REQFEKISSADPSGAFR</t>
  </si>
  <si>
    <t>_R(ar)EQFEK(gl)ISSADPSGAFR(ar)_</t>
  </si>
  <si>
    <t>R(1)EQFEKISSADPSGAFR(1)</t>
  </si>
  <si>
    <t>REQFEK(1)ISSADPSGAFR</t>
  </si>
  <si>
    <t>R(68.53)EQFEKISSADPSGAFR(68.53)</t>
  </si>
  <si>
    <t>REQFEK(68.53)ISSADPSGAFR</t>
  </si>
  <si>
    <t>R(60.53)EQFEKISSADPSGAFR(60.53)</t>
  </si>
  <si>
    <t>REQFEK(60.53)ISSADPSGAFR</t>
  </si>
  <si>
    <t>RETGVDLTKDNMALQR</t>
  </si>
  <si>
    <t>_R(ar)ETGVDLTK(gl)DNMALQR(ar)_</t>
  </si>
  <si>
    <t>R(1)ETGVDLTKDNMALQR(1)</t>
  </si>
  <si>
    <t>RETGVDLTK(1)DNMALQR</t>
  </si>
  <si>
    <t>R(71.35)ETGVDLTKDNMALQR(71.35)</t>
  </si>
  <si>
    <t>RETGVDLTK(71.35)DNMALQR</t>
  </si>
  <si>
    <t>6153;6154</t>
  </si>
  <si>
    <t>11742;11743</t>
  </si>
  <si>
    <t>A0A0U1RQF8</t>
  </si>
  <si>
    <t>SUCLA2</t>
  </si>
  <si>
    <t>Succinyl-CoA ligase [ADP-forming] subunit beta, mitochondrial</t>
  </si>
  <si>
    <t>RFDCNFDLKVLNAQK</t>
  </si>
  <si>
    <t>_R(ar)FDCNFDLK(gl)VLNAQK(ly)_</t>
  </si>
  <si>
    <t>R(1)FDCNFDLKVLNAQK</t>
  </si>
  <si>
    <t>RFDCNFDLK(1)VLNAQK</t>
  </si>
  <si>
    <t>RFDCNFDLKVLNAQK(1)</t>
  </si>
  <si>
    <t>R(115.1)FDCNFDLKVLNAQK</t>
  </si>
  <si>
    <t>RFDCNFDLK(41.27)VLNAQK(-41.27)</t>
  </si>
  <si>
    <t>RFDCNFDLK(-41.27)VLNAQK(41.27)</t>
  </si>
  <si>
    <t>I3L0L6;Q9H6Y7;I3L1K4;I3L2D4;I3L462</t>
  </si>
  <si>
    <t>RFDCNFDLK(0.999)VLNAQK(0.001)</t>
  </si>
  <si>
    <t>RFDCNFDLK(0.001)VLNAQK(0.999)</t>
  </si>
  <si>
    <t>R(88.73)FDCNFDLKVLNAQK</t>
  </si>
  <si>
    <t>RFDCNFDLK(30.65)VLNAQK(-30.65)</t>
  </si>
  <si>
    <t>RFDCNFDLK(-30.65)VLNAQK(30.65)</t>
  </si>
  <si>
    <t>RFDDAVVQSDMKHWPFMVVNDAGRPK</t>
  </si>
  <si>
    <t>_R(ar)FDDAVVQSDMK(gl)HWPFMVVNDAGR(ar)PK(ly)_</t>
  </si>
  <si>
    <t>R(1)FDDAVVQSDMKHWPFMVVNDAGR(1)PK</t>
  </si>
  <si>
    <t>RFDDAVVQSDMK(1)HWPFMVVNDAGRPK</t>
  </si>
  <si>
    <t>RFDDAVVQSDMKHWPFMVVNDAGRPK(1)</t>
  </si>
  <si>
    <t>R(43.3)FDDAVVQSDMKHWPFMVVNDAGR(43.3)PK</t>
  </si>
  <si>
    <t>RFDDAVVQSDMK(38.54)HWPFMVVNDAGRPK(-38.54)</t>
  </si>
  <si>
    <t>RFDDAVVQSDMK(-38.54)HWPFMVVNDAGRPK(38.54)</t>
  </si>
  <si>
    <t>2248;2249</t>
  </si>
  <si>
    <t>3141;3145</t>
  </si>
  <si>
    <t>2596;2599</t>
  </si>
  <si>
    <t>RFDGYLNQGANNKK</t>
  </si>
  <si>
    <t>_R(ar)FDGYLNQGANNK(gl)K(ly)_</t>
  </si>
  <si>
    <t>R(1)FDGYLNQGANNKK</t>
  </si>
  <si>
    <t>RFDGYLNQGANNK(0.899)K(0.101)</t>
  </si>
  <si>
    <t>RFDGYLNQGANNK(0.101)K(0.899)</t>
  </si>
  <si>
    <t>R(119.32)FDGYLNQGANNKK</t>
  </si>
  <si>
    <t>RFDGYLNQGANNK(9.48)K(-9.48)</t>
  </si>
  <si>
    <t>RFDGYLNQGANNK(-9.48)K(9.48)</t>
  </si>
  <si>
    <t>12100;12101</t>
  </si>
  <si>
    <t>11318;11319</t>
  </si>
  <si>
    <t>_R(ar)FDGYLNQGANNK(ly)K(gl)_</t>
  </si>
  <si>
    <t>RFDGYLNQGANNK(0.453)K(0.547)</t>
  </si>
  <si>
    <t>RFDGYLNQGANNK(0.547)K(0.453)</t>
  </si>
  <si>
    <t>R(66.28)FDGYLNQGANNKK</t>
  </si>
  <si>
    <t>RFDGYLNQGANNK(-0.81)K(0.81)</t>
  </si>
  <si>
    <t>RFDGYLNQGANNK(0.81)K(-0.81)</t>
  </si>
  <si>
    <t>_RFDGYLNQGANNK(gl)K_</t>
  </si>
  <si>
    <t>RFDGYLNQGANNK(0.828)K(0.172)</t>
  </si>
  <si>
    <t>RFDGYLNQGANNK(6.81)K(-6.81)</t>
  </si>
  <si>
    <t>RFDGYLNQGANNK(0.838)K(0.162)</t>
  </si>
  <si>
    <t>RFDGYLNQGANNK(7.14)K(-7.14)</t>
  </si>
  <si>
    <t>RFEECISQSAVKTK</t>
  </si>
  <si>
    <t>_RFEECISQSAVKTK(gl)_</t>
  </si>
  <si>
    <t>RFEECISQSAVK(0.333)TK(0.667)</t>
  </si>
  <si>
    <t>RFEECISQSAVK(-3.01)TK(3.01)</t>
  </si>
  <si>
    <t>RFEELGVKFVK</t>
  </si>
  <si>
    <t>_R(ar)FEELGVK(gl)FVK(ly)_</t>
  </si>
  <si>
    <t>R(1)FEELGVKFVK</t>
  </si>
  <si>
    <t>RFEELGVK(0.871)FVK(0.129)</t>
  </si>
  <si>
    <t>RFEELGVK(0.129)FVK(0.871)</t>
  </si>
  <si>
    <t>R(73.47)FEELGVKFVK</t>
  </si>
  <si>
    <t>RFEELGVK(8.29)FVK(-8.29)</t>
  </si>
  <si>
    <t>RFEELGVK(-8.29)FVK(8.29)</t>
  </si>
  <si>
    <t>RFELYFQGPSSNKPR</t>
  </si>
  <si>
    <t>R(1)FELYFQGPSSNKPR(1)</t>
  </si>
  <si>
    <t>RFELYFQGPSSNK(1)PR</t>
  </si>
  <si>
    <t>5976;5986</t>
  </si>
  <si>
    <t>_R(ar)FELYFQGPSSNK(gl)PR(ar)_</t>
  </si>
  <si>
    <t>R(75.02)FELYFQGPSSNKPR(75.02)</t>
  </si>
  <si>
    <t>RFELYFQGPSSNK(75.02)PR</t>
  </si>
  <si>
    <t>135948;135949</t>
  </si>
  <si>
    <t>R(132.84)FELYFQGPSSNKPR(132.84)</t>
  </si>
  <si>
    <t>RFELYFQGPSSNK(132.84)PR</t>
  </si>
  <si>
    <t>R(79.32)FELYFQGPSSNKPR(79.32)</t>
  </si>
  <si>
    <t>RFELYFQGPSSNK(79.32)PR</t>
  </si>
  <si>
    <t>R(92.58)FELYFQGPSSNKPR(92.58)</t>
  </si>
  <si>
    <t>RFELYFQGPSSNK(92.58)PR</t>
  </si>
  <si>
    <t>R(110.84)FELYFQGPSSNKPR(110.84)</t>
  </si>
  <si>
    <t>RFELYFQGPSSNK(110.84)PR</t>
  </si>
  <si>
    <t>_RFELYFQGPSSNK(gl)PR_</t>
  </si>
  <si>
    <t>RFELYFQGPSSNK(107.07)PR</t>
  </si>
  <si>
    <t>RFELYFQGPSSNK(65.51)PR</t>
  </si>
  <si>
    <t>RFELYFQGPSSNK(55.98)PR</t>
  </si>
  <si>
    <t>RFELYFQGPSSNK(50.16)PR</t>
  </si>
  <si>
    <t>RFELYFQGPSSNK(84.41)PR</t>
  </si>
  <si>
    <t>RFELYFQGPSSNK(54.24)PR</t>
  </si>
  <si>
    <t>RFELYFQGPSSNK(81.66)PR</t>
  </si>
  <si>
    <t>RFELYFQGPSSNK(104.2)PR</t>
  </si>
  <si>
    <t>RFELYFQGPSSNK(68.94)PR</t>
  </si>
  <si>
    <t>RFELYFQGPSSNK(93.51)PR</t>
  </si>
  <si>
    <t>135963;135964</t>
  </si>
  <si>
    <t>RFIQENVFVAANHNGSPLSIKEAPK</t>
  </si>
  <si>
    <t>_R(ar)FIQENVFVAANHNGSPLSIK(ly)EAPK(gl)_</t>
  </si>
  <si>
    <t>R(1)FIQENVFVAANHNGSPLSIKEAPK</t>
  </si>
  <si>
    <t>RFIQENVFVAANHNGSPLSIK(0.421)EAPK(0.579)</t>
  </si>
  <si>
    <t>RFIQENVFVAANHNGSPLSIK(0.579)EAPK(0.421)</t>
  </si>
  <si>
    <t>R(53.6)FIQENVFVAANHNGSPLSIKEAPK</t>
  </si>
  <si>
    <t>RFIQENVFVAANHNGSPLSIK(-1.38)EAPK(1.38)</t>
  </si>
  <si>
    <t>RFIQENVFVAANHNGSPLSIK(1.38)EAPK(-1.38)</t>
  </si>
  <si>
    <t>RFKDPGLVDQLVK</t>
  </si>
  <si>
    <t>_R(ar)FK(gl)DPGLVDQLVK(ly)_</t>
  </si>
  <si>
    <t>R(1)FKDPGLVDQLVK</t>
  </si>
  <si>
    <t>RFK(1)DPGLVDQLVK</t>
  </si>
  <si>
    <t>RFKDPGLVDQLVK(1)</t>
  </si>
  <si>
    <t>R(91.31)FKDPGLVDQLVK</t>
  </si>
  <si>
    <t>RFK(90.68)DPGLVDQLVK(-90.68)</t>
  </si>
  <si>
    <t>RFK(-90.68)DPGLVDQLVK(90.68)</t>
  </si>
  <si>
    <t>8746;8749</t>
  </si>
  <si>
    <t>RFKLKHHLTEHMK</t>
  </si>
  <si>
    <t>_R(ar)FK(gl)LK(gl)HHLTEHMK(gl)_</t>
  </si>
  <si>
    <t>R(1)FKLKHHLTEHMK</t>
  </si>
  <si>
    <t>RFK(1)LK(1)HHLTEHMK(1)</t>
  </si>
  <si>
    <t>R(61.42)FKLKHHLTEHMK</t>
  </si>
  <si>
    <t>RFK(61.42)LK(61.42)HHLTEHMK(61.42)</t>
  </si>
  <si>
    <t>Q96C00</t>
  </si>
  <si>
    <t>ZBTB9</t>
  </si>
  <si>
    <t>Zinc finger and BTB domain-containing protein 9</t>
  </si>
  <si>
    <t>9273;9274;9275</t>
  </si>
  <si>
    <t>RFPIYKADLIPYQDSPEGPDHSSASSGVPNPPK</t>
  </si>
  <si>
    <t>_R(ar)FPIYK(gl)ADLIPYQDSPEGPDHSSASSGVPNPPK(ly)_</t>
  </si>
  <si>
    <t>R(1)FPIYKADLIPYQDSPEGPDHSSASSGVPNPPK</t>
  </si>
  <si>
    <t>RFPIYK(1)ADLIPYQDSPEGPDHSSASSGVPNPPK</t>
  </si>
  <si>
    <t>RFPIYKADLIPYQDSPEGPDHSSASSGVPNPPK(1)</t>
  </si>
  <si>
    <t>R(53.48)FPIYKADLIPYQDSPEGPDHSSASSGVPNPPK</t>
  </si>
  <si>
    <t>RFPIYK(42.68)ADLIPYQDSPEGPDHSSASSGVPNPPK(-42.68)</t>
  </si>
  <si>
    <t>RFPIYK(-42.68)ADLIPYQDSPEGPDHSSASSGVPNPPK(42.68)</t>
  </si>
  <si>
    <t>_RFPIYK(gl)ADLIPYQDSPEGPDHSSASSGVPNPPK_</t>
  </si>
  <si>
    <t>RFPIYK(33.75)ADLIPYQDSPEGPDHSSASSGVPNPPK(-33.75)</t>
  </si>
  <si>
    <t>RFQVEQIGDNK</t>
  </si>
  <si>
    <t>_RFQVEQIGDNK(gl)_</t>
  </si>
  <si>
    <t>RFQVEQIGDNK(1)</t>
  </si>
  <si>
    <t>RFQVEQIGDNK(81.53)</t>
  </si>
  <si>
    <t>E9PEB9;E7ERU0;E9PHM6;F6QMI7;F8W9J4;Q03001;Q03001-8;H0YC65</t>
  </si>
  <si>
    <t>RFRAAQKNIDR</t>
  </si>
  <si>
    <t>_R(ar)FR(ar)AAQK(gl)NIDR(ar)_</t>
  </si>
  <si>
    <t>R(1)FR(1)AAQKNIDR(1)</t>
  </si>
  <si>
    <t>RFRAAQK(1)NIDR</t>
  </si>
  <si>
    <t>R(60.64)FR(60.64)AAQKNIDR(60.64)</t>
  </si>
  <si>
    <t>RFRAAQK(60.64)NIDR</t>
  </si>
  <si>
    <t>E7ESC7;Q7L5Y9;D6RIB6;Q7L5Y9-4;Q7L5Y9-3;Q7L5Y9-2;D6REW7;B4DVN3;D6RDW4;Q7L5Y9-5;D6RE80;D6RA86</t>
  </si>
  <si>
    <t>RFSGLLNCSPAAPPTAPPACEAKPACR</t>
  </si>
  <si>
    <t>_R(ar)FSGLLNCSPAAPPTAPPACEAK(gl)PACR(ar)_</t>
  </si>
  <si>
    <t>R(1)FSGLLNCSPAAPPTAPPACEAKPACR(1)</t>
  </si>
  <si>
    <t>RFSGLLNCSPAAPPTAPPACEAK(1)PACR</t>
  </si>
  <si>
    <t>R(45.27)FSGLLNCSPAAPPTAPPACEAKPACR(45.27)</t>
  </si>
  <si>
    <t>RFSGLLNCSPAAPPTAPPACEAK(45.27)PACR</t>
  </si>
  <si>
    <t>10805;10807</t>
  </si>
  <si>
    <t>R(55.05)FSGLLNCSPAAPPTAPPACEAKPACR(55.05)</t>
  </si>
  <si>
    <t>RFSGLLNCSPAAPPTAPPACEAK(55.05)PACR</t>
  </si>
  <si>
    <t>_RFSGLLNCSPAAPPTAPPACEAK(gl)PACR_</t>
  </si>
  <si>
    <t>RFSGLLNCSPAAPPTAPPACEAK(46.22)PACR</t>
  </si>
  <si>
    <t>RGEFCIAKFVDGEWYR</t>
  </si>
  <si>
    <t>_R(ar)GEFCIAK(gl)FVDGEWYR(ar)_</t>
  </si>
  <si>
    <t>R(1)GEFCIAKFVDGEWYR(1)</t>
  </si>
  <si>
    <t>RGEFCIAK(1)FVDGEWYR</t>
  </si>
  <si>
    <t>R(63.69)GEFCIAKFVDGEWYR(63.69)</t>
  </si>
  <si>
    <t>RGEFCIAK(63.69)FVDGEWYR</t>
  </si>
  <si>
    <t>9307;9317</t>
  </si>
  <si>
    <t>RGEIIAKQGGGGGGGSVPGIER</t>
  </si>
  <si>
    <t>_R(ar)GEIIAK(gl)QGGGGGGGSVPGIER(ar)_</t>
  </si>
  <si>
    <t>R(1)GEIIAKQGGGGGGGSVPGIER(1)</t>
  </si>
  <si>
    <t>RGEIIAK(1)QGGGGGGGSVPGIER</t>
  </si>
  <si>
    <t>R(78.35)GEIIAKQGGGGGGGSVPGIER(78.35)</t>
  </si>
  <si>
    <t>RGEIIAK(78.35)QGGGGGGGSVPGIER</t>
  </si>
  <si>
    <t>403;406</t>
  </si>
  <si>
    <t>R(49.66)GEIIAKQGGGGGGGSVPGIER(49.66)</t>
  </si>
  <si>
    <t>RGEIIAK(49.66)QGGGGGGGSVPGIER</t>
  </si>
  <si>
    <t>R(65.19)GEIIAKQGGGGGGGSVPGIER(65.19)</t>
  </si>
  <si>
    <t>RGEIIAK(65.19)QGGGGGGGSVPGIER</t>
  </si>
  <si>
    <t>RGKHMDFLSDFEMMLQR</t>
  </si>
  <si>
    <t>_R(ar)GK(gl)HMDFLSDFEMM(ox)LQR(ar)_</t>
  </si>
  <si>
    <t>R(1)GKHMDFLSDFEMMLQR(1)</t>
  </si>
  <si>
    <t>RGK(1)HMDFLSDFEMMLQR</t>
  </si>
  <si>
    <t>RGKHM(0.011)DFLSDFEM(0.022)M(0.967)LQR</t>
  </si>
  <si>
    <t>R(45.33)GKHMDFLSDFEMMLQR(45.33)</t>
  </si>
  <si>
    <t>RGK(45.33)HMDFLSDFEMMLQR</t>
  </si>
  <si>
    <t>RGKHM(-19.46)DFLSDFEM(-16.37)M(16.37)LQR</t>
  </si>
  <si>
    <t>RGPFELEAFYSDPQGVPYPEAKIGR</t>
  </si>
  <si>
    <t>_R(ar)GPFELEAFYSDPQGVPYPEAK(gl)IGR(ar)_</t>
  </si>
  <si>
    <t>R(1)GPFELEAFYSDPQGVPYPEAKIGR(1)</t>
  </si>
  <si>
    <t>RGPFELEAFYSDPQGVPYPEAK(1)IGR</t>
  </si>
  <si>
    <t>R(85.39)GPFELEAFYSDPQGVPYPEAKIGR(85.39)</t>
  </si>
  <si>
    <t>RGPFELEAFYSDPQGVPYPEAK(85.39)IGR</t>
  </si>
  <si>
    <t>10140;10145</t>
  </si>
  <si>
    <t>RGPKMREEK</t>
  </si>
  <si>
    <t>_R(ar)GPK(gl)M(ox)REEK(gl)_</t>
  </si>
  <si>
    <t>R(0.995)GPKMR(0.005)EEK</t>
  </si>
  <si>
    <t>RGPK(1)MREEK(1)</t>
  </si>
  <si>
    <t>RGPKM(1)REEK</t>
  </si>
  <si>
    <t>R(22.98)GPKMR(-22.98)EEK</t>
  </si>
  <si>
    <t>RGPK(62)MREEK(62)</t>
  </si>
  <si>
    <t>RGPKM(62)REEK</t>
  </si>
  <si>
    <t>REV__Q9BQK8</t>
  </si>
  <si>
    <t>R(1)GPKMREEK</t>
  </si>
  <si>
    <t>R(48.52)GPKMR(-48.52)EEK</t>
  </si>
  <si>
    <t>RGPK(77.67)MREEK(77.67)</t>
  </si>
  <si>
    <t>RGPKM(77.67)REEK</t>
  </si>
  <si>
    <t>RGSDDKKSSVK</t>
  </si>
  <si>
    <t>_R(ar)GSDDK(ly)K(ly)SSVK(gl)_</t>
  </si>
  <si>
    <t>R(1)GSDDKKSSVK</t>
  </si>
  <si>
    <t>RGSDDK(0.006)K(0.053)SSVK(0.94)</t>
  </si>
  <si>
    <t>RGSDDK(0.994)K(0.947)SSVK(0.06)</t>
  </si>
  <si>
    <t>R(57.6)GSDDKKSSVK</t>
  </si>
  <si>
    <t>RGSDDK(-21.65)K(-12.46)SSVK(12.46)</t>
  </si>
  <si>
    <t>RGSDDK(21.65)K(12.46)SSVK(-12.46)</t>
  </si>
  <si>
    <t>J3KPP4;O95232;H0YBV7;H0YAR4</t>
  </si>
  <si>
    <t>3602;3603</t>
  </si>
  <si>
    <t>RGSSSRSKSPASVDR</t>
  </si>
  <si>
    <t>_R(ar)GSSSR(ar)SK(gl)SPASVDR(ar)_</t>
  </si>
  <si>
    <t>R(1)GSSSR(1)SKSPASVDR(1)</t>
  </si>
  <si>
    <t>RGSSSRSK(1)SPASVDR</t>
  </si>
  <si>
    <t>R(57.02)GSSSR(57.02)SKSPASVDR(57.02)</t>
  </si>
  <si>
    <t>RGSSSRSK(57.02)SPASVDR</t>
  </si>
  <si>
    <t>Q13243-3;Q13243</t>
  </si>
  <si>
    <t>Q13243-3</t>
  </si>
  <si>
    <t>SRSF5</t>
  </si>
  <si>
    <t>Serine/arginine-rich splicing factor 5</t>
  </si>
  <si>
    <t>RHGAEVIDTPVFELKETLMGK</t>
  </si>
  <si>
    <t>_R(ar)HGAEVIDTPVFELK(gl)ETLMGK(ly)_</t>
  </si>
  <si>
    <t>R(1)HGAEVIDTPVFELKETLMGK</t>
  </si>
  <si>
    <t>RHGAEVIDTPVFELK(0.984)ETLMGK(0.016)</t>
  </si>
  <si>
    <t>RHGAEVIDTPVFELK(0.016)ETLMGK(0.984)</t>
  </si>
  <si>
    <t>R(66.54)HGAEVIDTPVFELKETLMGK</t>
  </si>
  <si>
    <t>RHGAEVIDTPVFELK(17.92)ETLMGK(-17.92)</t>
  </si>
  <si>
    <t>RHGAEVIDTPVFELK(-17.92)ETLMGK(17.92)</t>
  </si>
  <si>
    <t>B3KWE1;P12081-4;P12081</t>
  </si>
  <si>
    <t>RHLGPSEKVQVTEAK</t>
  </si>
  <si>
    <t>_R(ar)HLGPSEK(gl)VQVTEAK(ly)_</t>
  </si>
  <si>
    <t>R(1)HLGPSEKVQVTEAK</t>
  </si>
  <si>
    <t>RHLGPSEK(1)VQVTEAK</t>
  </si>
  <si>
    <t>RHLGPSEKVQVTEAK(1)</t>
  </si>
  <si>
    <t>R(119.65)HLGPSEKVQVTEAK</t>
  </si>
  <si>
    <t>RHLGPSEK(84.56)VQVTEAK(-84.56)</t>
  </si>
  <si>
    <t>RHLGPSEK(-84.56)VQVTEAK(84.56)</t>
  </si>
  <si>
    <t>R(118.52)HLGPSEKVQVTEAK</t>
  </si>
  <si>
    <t>RHLGPSEK(82.8)VQVTEAK(-82.8)</t>
  </si>
  <si>
    <t>RHLGPSEK(-82.8)VQVTEAK(82.8)</t>
  </si>
  <si>
    <t>R(98.28)HLGPSEKVQVTEAK</t>
  </si>
  <si>
    <t>RHLGPSEK(73.8)VQVTEAK(-73.8)</t>
  </si>
  <si>
    <t>RHLGPSEK(-73.8)VQVTEAK(73.8)</t>
  </si>
  <si>
    <t>R(113.25)HLGPSEKVQVTEAK</t>
  </si>
  <si>
    <t>RHLGPSEK(66.94)VQVTEAK(-66.94)</t>
  </si>
  <si>
    <t>RHLGPSEK(-66.94)VQVTEAK(66.94)</t>
  </si>
  <si>
    <t>_RHLGPSEK(gl)VQVTEAK_</t>
  </si>
  <si>
    <t>RHLGPSEK(57.53)VQVTEAK(-57.53)</t>
  </si>
  <si>
    <t>RHLGPSEK(59.77)VQVTEAK(-59.77)</t>
  </si>
  <si>
    <t>RHLGPSEK(58.1)VQVTEAK(-58.1)</t>
  </si>
  <si>
    <t>RHLGPSEK(53.95)VQVTEAK(-53.95)</t>
  </si>
  <si>
    <t>RHLGPSEK(49.99)VQVTEAK(-49.99)</t>
  </si>
  <si>
    <t>RHNINIGITNVDVKAIPADSPTDQEPK</t>
  </si>
  <si>
    <t>_RHNINIGITNVDVK(gl)AIPADSPTDQEPK_</t>
  </si>
  <si>
    <t>RHNINIGITNVDVK(1)AIPADSPTDQEPK</t>
  </si>
  <si>
    <t>RHNINIGITNVDVK(52.75)AIPADSPTDQEPK(-52.75)</t>
  </si>
  <si>
    <t>136261;136262</t>
  </si>
  <si>
    <t>RHNINIGITNVDVK(58.49)AIPADSPTDQEPK(-58.49)</t>
  </si>
  <si>
    <t>RHNINIGITNVDVK(74)AIPADSPTDQEPK(-74)</t>
  </si>
  <si>
    <t>RHNINIGITNVDVK(34.24)AIPADSPTDQEPK(-34.24)</t>
  </si>
  <si>
    <t>RHNINIGITNVDVK(50.34)AIPADSPTDQEPK(-50.34)</t>
  </si>
  <si>
    <t>136266;136267</t>
  </si>
  <si>
    <t>RHNINIGITNVDVK(42.08)AIPADSPTDQEPK(-42.08)</t>
  </si>
  <si>
    <t>_R(ar)HNINIGITNVDVK(gl)AIPADSPTDQEPK(ly)_</t>
  </si>
  <si>
    <t>R(1)HNINIGITNVDVKAIPADSPTDQEPK</t>
  </si>
  <si>
    <t>RHNINIGITNVDVKAIPADSPTDQEPK(1)</t>
  </si>
  <si>
    <t>R(113.23)HNINIGITNVDVKAIPADSPTDQEPK</t>
  </si>
  <si>
    <t>RHNINIGITNVDVK(68.16)AIPADSPTDQEPK(-68.16)</t>
  </si>
  <si>
    <t>RHNINIGITNVDVK(-68.16)AIPADSPTDQEPK(68.16)</t>
  </si>
  <si>
    <t>R(68.3)HNINIGITNVDVKAIPADSPTDQEPK</t>
  </si>
  <si>
    <t>RHNINIGITNVDVK(42.92)AIPADSPTDQEPK(-42.92)</t>
  </si>
  <si>
    <t>RHNINIGITNVDVK(-42.92)AIPADSPTDQEPK(42.92)</t>
  </si>
  <si>
    <t>R(104.53)HNINIGITNVDVKAIPADSPTDQEPK</t>
  </si>
  <si>
    <t>RHNINIGITNVDVK(54.66)AIPADSPTDQEPK(-54.66)</t>
  </si>
  <si>
    <t>RHNINIGITNVDVK(-54.66)AIPADSPTDQEPK(54.66)</t>
  </si>
  <si>
    <t>RHPDKTALIFEGTDTHWTFR</t>
  </si>
  <si>
    <t>_R(ar)HPDK(gl)TALIFEGTDTHWTFR(ar)_</t>
  </si>
  <si>
    <t>R(1)HPDKTALIFEGTDTHWTFR(1)</t>
  </si>
  <si>
    <t>RHPDK(1)TALIFEGTDTHWTFR</t>
  </si>
  <si>
    <t>R(70.09)HPDKTALIFEGTDTHWTFR(70.09)</t>
  </si>
  <si>
    <t>RHPDK(70.09)TALIFEGTDTHWTFR</t>
  </si>
  <si>
    <t>9095;9097</t>
  </si>
  <si>
    <t>R(50.94)HPDKTALIFEGTDTHWTFR(50.94)</t>
  </si>
  <si>
    <t>RHPDK(50.94)TALIFEGTDTHWTFR</t>
  </si>
  <si>
    <t>R(57.37)HPDKTALIFEGTDTHWTFR(57.37)</t>
  </si>
  <si>
    <t>RHPDK(57.37)TALIFEGTDTHWTFR</t>
  </si>
  <si>
    <t>_RHPDK(gl)TALIFEGTDTHWTFR_</t>
  </si>
  <si>
    <t>RHPDK(55.03)TALIFEGTDTHWTFR</t>
  </si>
  <si>
    <t>RHPLKWLPVQESSTDDK</t>
  </si>
  <si>
    <t>_RHPLK(gl)WLPVQESSTDDK_</t>
  </si>
  <si>
    <t>RHPLK(1)WLPVQESSTDDK</t>
  </si>
  <si>
    <t>RHPLK(55.82)WLPVQESSTDDK(-55.82)</t>
  </si>
  <si>
    <t>Q13769;H7C072</t>
  </si>
  <si>
    <t>RHQKGEMVLE</t>
  </si>
  <si>
    <t>_R(ar)HQK(gl)GEMVLE_</t>
  </si>
  <si>
    <t>R(1)HQKGEMVLE</t>
  </si>
  <si>
    <t>RHQK(1)GEMVLE</t>
  </si>
  <si>
    <t>R(96.89)HQKGEMVLE</t>
  </si>
  <si>
    <t>RHQK(96.89)GEMVLE</t>
  </si>
  <si>
    <t>R(102.06)HQKGEMVLE</t>
  </si>
  <si>
    <t>RHQK(102.06)GEMVLE</t>
  </si>
  <si>
    <t>_RHQK(gl)GEMVLE_</t>
  </si>
  <si>
    <t>RHQK(95.57)GEMVLE</t>
  </si>
  <si>
    <t>RHQK(77.38)GEMVLE</t>
  </si>
  <si>
    <t>RHTPLSKLMK</t>
  </si>
  <si>
    <t>_R(ar)HTPLSK(gl)LMK(ly)_</t>
  </si>
  <si>
    <t>R(1)HTPLSKLMK</t>
  </si>
  <si>
    <t>RHTPLSK(0.995)LMK(0.005)</t>
  </si>
  <si>
    <t>RHTPLSK(0.005)LMK(0.995)</t>
  </si>
  <si>
    <t>R(133.91)HTPLSKLMK</t>
  </si>
  <si>
    <t>RHTPLSK(23.37)LMK(-23.37)</t>
  </si>
  <si>
    <t>RHTPLSK(-23.37)LMK(23.37)</t>
  </si>
  <si>
    <t>RHTPLSK(0.897)LMK(0.103)</t>
  </si>
  <si>
    <t>RHTPLSK(0.103)LMK(0.897)</t>
  </si>
  <si>
    <t>R(86.46)HTPLSKLMK</t>
  </si>
  <si>
    <t>RHTPLSK(9.4)LMK(-9.4)</t>
  </si>
  <si>
    <t>RHTPLSK(-9.4)LMK(9.4)</t>
  </si>
  <si>
    <t>RHTPLSK(0.997)LMK(0.003)</t>
  </si>
  <si>
    <t>RHTPLSK(0.003)LMK(0.997)</t>
  </si>
  <si>
    <t>R(79.23)HTPLSKLMK</t>
  </si>
  <si>
    <t>RHTPLSK(24.74)LMK(-24.74)</t>
  </si>
  <si>
    <t>RHTPLSK(-24.74)LMK(24.74)</t>
  </si>
  <si>
    <t>_RHTPLSK(gl)LMK_</t>
  </si>
  <si>
    <t>RHTPLSK(1)LMK</t>
  </si>
  <si>
    <t>RHTPLSK(33.08)LMK(-33.08)</t>
  </si>
  <si>
    <t>RIEHLKEHSSDQPAAASVWK</t>
  </si>
  <si>
    <t>_R(ar)IEHLK(gl)EHSSDQPAAASVWK(ly)_</t>
  </si>
  <si>
    <t>R(1)IEHLKEHSSDQPAAASVWK</t>
  </si>
  <si>
    <t>RIEHLK(1)EHSSDQPAAASVWK</t>
  </si>
  <si>
    <t>RIEHLKEHSSDQPAAASVWK(1)</t>
  </si>
  <si>
    <t>R(66.2)IEHLKEHSSDQPAAASVWK</t>
  </si>
  <si>
    <t>RIEHLK(64.93)EHSSDQPAAASVWK(-64.93)</t>
  </si>
  <si>
    <t>RIEHLK(-64.93)EHSSDQPAAASVWK(64.93)</t>
  </si>
  <si>
    <t>RIEKGALTLSSPEVR</t>
  </si>
  <si>
    <t>_R(ar)IEK(gl)GALTLSSPEVR(ar)_</t>
  </si>
  <si>
    <t>R(1)IEKGALTLSSPEVR(1)</t>
  </si>
  <si>
    <t>RIEK(1)GALTLSSPEVR</t>
  </si>
  <si>
    <t>R(74.78)IEKGALTLSSPEVR(74.78)</t>
  </si>
  <si>
    <t>RIEK(74.78)GALTLSSPEVR</t>
  </si>
  <si>
    <t>12064;12065</t>
  </si>
  <si>
    <t>RIELPYAEPAFGSKENTLNIK</t>
  </si>
  <si>
    <t>_R(ar)IELPYAEPAFGSK(ly)ENTLNIK(gl)_</t>
  </si>
  <si>
    <t>R(1)IELPYAEPAFGSKENTLNIK</t>
  </si>
  <si>
    <t>RIELPYAEPAFGSK(0.422)ENTLNIK(0.578)</t>
  </si>
  <si>
    <t>RIELPYAEPAFGSK(0.578)ENTLNIK(0.422)</t>
  </si>
  <si>
    <t>R(62.66)IELPYAEPAFGSKENTLNIK</t>
  </si>
  <si>
    <t>RIELPYAEPAFGSK(-1.36)ENTLNIK(1.36)</t>
  </si>
  <si>
    <t>RIELPYAEPAFGSK(1.36)ENTLNIK(-1.36)</t>
  </si>
  <si>
    <t>RIEPADAHVLQKNLK</t>
  </si>
  <si>
    <t>_R(ar)IEPADAHVLQK(gl)NLK(ly)_</t>
  </si>
  <si>
    <t>R(1)IEPADAHVLQKNLK</t>
  </si>
  <si>
    <t>RIEPADAHVLQK(0.848)NLK(0.152)</t>
  </si>
  <si>
    <t>RIEPADAHVLQK(0.152)NLK(0.848)</t>
  </si>
  <si>
    <t>R(61.21)IEPADAHVLQKNLK</t>
  </si>
  <si>
    <t>RIEPADAHVLQK(7.46)NLK(-7.46)</t>
  </si>
  <si>
    <t>RIEPADAHVLQK(-7.46)NLK(7.46)</t>
  </si>
  <si>
    <t>E7EQ69;Q9GZZ1;A0A087WWJ2;C9J5D1;Q9GZZ1-2;B0AZT5</t>
  </si>
  <si>
    <t>2638;2639</t>
  </si>
  <si>
    <t>RIEPADAHVLQK(0.839)NLK(0.161)</t>
  </si>
  <si>
    <t>RIEPADAHVLQK(0.161)NLK(0.839)</t>
  </si>
  <si>
    <t>R(73.39)IEPADAHVLQKNLK</t>
  </si>
  <si>
    <t>RIEPADAHVLQK(7.17)NLK(-7.17)</t>
  </si>
  <si>
    <t>RIEPADAHVLQK(-7.17)NLK(7.17)</t>
  </si>
  <si>
    <t>RIEPADAHVLQK(0.956)NLK(0.044)</t>
  </si>
  <si>
    <t>RIEPADAHVLQK(0.044)NLK(0.956)</t>
  </si>
  <si>
    <t>R(72.68)IEPADAHVLQKNLK</t>
  </si>
  <si>
    <t>RIEPADAHVLQK(13.39)NLK(-13.39)</t>
  </si>
  <si>
    <t>RIEPADAHVLQK(-13.39)NLK(13.39)</t>
  </si>
  <si>
    <t>RIEPADAHVLQK(0.949)NLK(0.051)</t>
  </si>
  <si>
    <t>RIEPADAHVLQK(0.051)NLK(0.949)</t>
  </si>
  <si>
    <t>R(78.61)IEPADAHVLQKNLK</t>
  </si>
  <si>
    <t>RIEPADAHVLQK(12.66)NLK(-12.66)</t>
  </si>
  <si>
    <t>RIEPADAHVLQK(-12.66)NLK(12.66)</t>
  </si>
  <si>
    <t>RIEPAEELNSNDMKTNK</t>
  </si>
  <si>
    <t>_R(ar)IEPAEELNSNDMK(gl)TNK(ly)_</t>
  </si>
  <si>
    <t>R(1)IEPAEELNSNDMKTNK</t>
  </si>
  <si>
    <t>RIEPAEELNSNDMK(0.926)TNK(0.074)</t>
  </si>
  <si>
    <t>RIEPAEELNSNDMK(0.074)TNK(0.926)</t>
  </si>
  <si>
    <t>R(106.87)IEPAEELNSNDMKTNK</t>
  </si>
  <si>
    <t>RIEPAEELNSNDMK(10.97)TNK(-10.97)</t>
  </si>
  <si>
    <t>RIEPAEELNSNDMK(-10.97)TNK(10.97)</t>
  </si>
  <si>
    <t>RIEVENKEVLHGK</t>
  </si>
  <si>
    <t>_R(ar)IEVENK(gl)EVLHGK(ly)_</t>
  </si>
  <si>
    <t>R(1)IEVENKEVLHGK</t>
  </si>
  <si>
    <t>RIEVENK(0.997)EVLHGK(0.003)</t>
  </si>
  <si>
    <t>RIEVENK(0.003)EVLHGK(0.997)</t>
  </si>
  <si>
    <t>R(59.61)IEVENKEVLHGK</t>
  </si>
  <si>
    <t>RIEVENK(25.92)EVLHGK(-25.92)</t>
  </si>
  <si>
    <t>RIEVENK(-25.92)EVLHGK(25.92)</t>
  </si>
  <si>
    <t>RIEVENK(0.995)EVLHGK(0.005)</t>
  </si>
  <si>
    <t>RIEVENK(0.005)EVLHGK(0.995)</t>
  </si>
  <si>
    <t>R(50.11)IEVENKEVLHGK</t>
  </si>
  <si>
    <t>RIEVENK(22.77)EVLHGK(-22.77)</t>
  </si>
  <si>
    <t>RIEVENK(-22.77)EVLHGK(22.77)</t>
  </si>
  <si>
    <t>RIKNMLRSR</t>
  </si>
  <si>
    <t>_R(ar)IK(gl)NM(ox)LRSR(ar)_</t>
  </si>
  <si>
    <t>R(1)IKNMLR(0.002)SR(0.998)</t>
  </si>
  <si>
    <t>RIK(1)NMLRSR</t>
  </si>
  <si>
    <t>RIKNM(1)LRSR</t>
  </si>
  <si>
    <t>R(43.7)IKNMLR(-27.69)SR(27.69)</t>
  </si>
  <si>
    <t>RIK(53.49)NMLRSR</t>
  </si>
  <si>
    <t>RIKNM(53.49)LRSR</t>
  </si>
  <si>
    <t>Q15019;B5MCX3;Q15019-3;Q15019-2;H7C2Y0;C9J2Q4</t>
  </si>
  <si>
    <t>RINAEIEKQLR</t>
  </si>
  <si>
    <t>_RINAEIEK(gl)QLR_</t>
  </si>
  <si>
    <t>RINAEIEK(1)QLR</t>
  </si>
  <si>
    <t>RINAEIEK(95.48)QLR</t>
  </si>
  <si>
    <t>RIQQAVESCPEEKGGR</t>
  </si>
  <si>
    <t>_R(ar)IQQAVESCPEEK(gl)GGR(ar)_</t>
  </si>
  <si>
    <t>R(1)IQQAVESCPEEKGGR(1)</t>
  </si>
  <si>
    <t>RIQQAVESCPEEK(1)GGR</t>
  </si>
  <si>
    <t>R(58.98)IQQAVESCPEEKGGR(58.98)</t>
  </si>
  <si>
    <t>RIQQAVESCPEEK(58.98)GGR</t>
  </si>
  <si>
    <t>D6RGZ3;Q8N1W1-5;Q8N1W1-4;Q8N1W1-3;Q8N1W1;Q8N1W1-6</t>
  </si>
  <si>
    <t>D6RGZ3</t>
  </si>
  <si>
    <t>ARHGEF28</t>
  </si>
  <si>
    <t>Rho guanine nucleotide exchange factor 28</t>
  </si>
  <si>
    <t>RITMVADMTAKEKK</t>
  </si>
  <si>
    <t>_RITMVADM(ox)TAK(gl)EKK_</t>
  </si>
  <si>
    <t>RITMVADMTAK(0.444)EK(0.444)K(0.113)</t>
  </si>
  <si>
    <t>RITMVADM(1)TAKEKK</t>
  </si>
  <si>
    <t>RITMVADMTAK(0)EK(0)K(-5.94)</t>
  </si>
  <si>
    <t>RITM(-48.03)VADM(48.03)TAKEKK</t>
  </si>
  <si>
    <t>RIVDGKVVSETNDTK</t>
  </si>
  <si>
    <t>_RIVDGK(gl)VVSETNDTK_</t>
  </si>
  <si>
    <t>RIVDGK(1)VVSETNDTK</t>
  </si>
  <si>
    <t>RIVDGK(57.9)VVSETNDTK(-57.9)</t>
  </si>
  <si>
    <t>RKEEPSSIFQR</t>
  </si>
  <si>
    <t>_R(ar)K(gl)EEPSSIFQR(ar)_</t>
  </si>
  <si>
    <t>R(1)KEEPSSIFQR(1)</t>
  </si>
  <si>
    <t>RK(1)EEPSSIFQR</t>
  </si>
  <si>
    <t>R(86.31)KEEPSSIFQR(86.31)</t>
  </si>
  <si>
    <t>RK(86.31)EEPSSIFQR</t>
  </si>
  <si>
    <t>R(70.49)KEEPSSIFQR(70.49)</t>
  </si>
  <si>
    <t>RK(70.49)EEPSSIFQR</t>
  </si>
  <si>
    <t>R(98.35)KEEPSSIFQR(98.35)</t>
  </si>
  <si>
    <t>RK(98.35)EEPSSIFQR</t>
  </si>
  <si>
    <t>RKELEQVCNPIISGLYQGAGGPGPGGFGAQGPK</t>
  </si>
  <si>
    <t>_R(ar)K(gl)ELEQVCNPIISGLYQGAGGPGPGGFGAQGPK(ly)_</t>
  </si>
  <si>
    <t>R(1)KELEQVCNPIISGLYQGAGGPGPGGFGAQGPK</t>
  </si>
  <si>
    <t>RK(1)ELEQVCNPIISGLYQGAGGPGPGGFGAQGPK</t>
  </si>
  <si>
    <t>RKELEQVCNPIISGLYQGAGGPGPGGFGAQGPK(1)</t>
  </si>
  <si>
    <t>R(111.15)KELEQVCNPIISGLYQGAGGPGPGGFGAQGPK</t>
  </si>
  <si>
    <t>RK(109.42)ELEQVCNPIISGLYQGAGGPGPGGFGAQGPK(-109.42)</t>
  </si>
  <si>
    <t>RK(-109.42)ELEQVCNPIISGLYQGAGGPGPGGFGAQGPK(109.42)</t>
  </si>
  <si>
    <t>R(98.11)KELEQVCNPIISGLYQGAGGPGPGGFGAQGPK</t>
  </si>
  <si>
    <t>RK(95.62)ELEQVCNPIISGLYQGAGGPGPGGFGAQGPK(-95.62)</t>
  </si>
  <si>
    <t>RK(-95.62)ELEQVCNPIISGLYQGAGGPGPGGFGAQGPK(95.62)</t>
  </si>
  <si>
    <t>R(44.72)KELEQVCNPIISGLYQGAGGPGPGGFGAQGPK</t>
  </si>
  <si>
    <t>RK(42.25)ELEQVCNPIISGLYQGAGGPGPGGFGAQGPK(-42.25)</t>
  </si>
  <si>
    <t>RK(-42.25)ELEQVCNPIISGLYQGAGGPGPGGFGAQGPK(42.25)</t>
  </si>
  <si>
    <t>_RK(gl)ELEQVCNPIISGLYQGAGGPGPGGFGAQGPK_</t>
  </si>
  <si>
    <t>RK(35.72)ELEQVCNPIISGLYQGAGGPGPGGFGAQGPK(-35.72)</t>
  </si>
  <si>
    <t>RK(42.32)ELEQVCNPIISGLYQGAGGPGPGGFGAQGPK(-42.32)</t>
  </si>
  <si>
    <t>RK(51.11)ELEQVCNPIISGLYQGAGGPGPGGFGAQGPK(-51.11)</t>
  </si>
  <si>
    <t>RKGESMALNEKQILEK</t>
  </si>
  <si>
    <t>_R(ar)K(ly)GESMALNEK(gl)QILEK(gl)_</t>
  </si>
  <si>
    <t>R(1)KGESMALNEKQILEK</t>
  </si>
  <si>
    <t>RK(0.006)GESMALNEK(0.994)QILEK(1)</t>
  </si>
  <si>
    <t>RK(0.994)GESMALNEK(0.006)QILEK</t>
  </si>
  <si>
    <t>R(63.13)KGESMALNEKQILEK</t>
  </si>
  <si>
    <t>RK(-22.33)GESMALNEK(22.33)QILEK(63.03)</t>
  </si>
  <si>
    <t>RK(22.33)GESMALNEK(-22.33)QILEK(-63.03)</t>
  </si>
  <si>
    <t>P34947</t>
  </si>
  <si>
    <t>GRK5</t>
  </si>
  <si>
    <t>G protein-coupled receptor kinase 5</t>
  </si>
  <si>
    <t>5233;5234</t>
  </si>
  <si>
    <t>RKGPQHPPPPSGPEEPGEK</t>
  </si>
  <si>
    <t>_R(ar)K(gl)GPQHPPPPSGPEEPGEK(ly)_</t>
  </si>
  <si>
    <t>R(1)KGPQHPPPPSGPEEPGEK</t>
  </si>
  <si>
    <t>RK(1)GPQHPPPPSGPEEPGEK</t>
  </si>
  <si>
    <t>RKGPQHPPPPSGPEEPGEK(1)</t>
  </si>
  <si>
    <t>R(46.66)KGPQHPPPPSGPEEPGEK</t>
  </si>
  <si>
    <t>RK(43.33)GPQHPPPPSGPEEPGEK(-43.33)</t>
  </si>
  <si>
    <t>RK(-43.33)GPQHPPPPSGPEEPGEK(43.33)</t>
  </si>
  <si>
    <t>RKKEVDATSPAPSTSSTVK</t>
  </si>
  <si>
    <t>_RK(gl)KEVDATSPAPSTSSTVK_</t>
  </si>
  <si>
    <t>RK(0.5)K(0.5)EVDATSPAPSTSSTVK</t>
  </si>
  <si>
    <t>RK(0)K(0)EVDATSPAPSTSSTVK(-73.88)</t>
  </si>
  <si>
    <t>RKLAGANPAVITCDELLLGHEK</t>
  </si>
  <si>
    <t>_R(ar)K(gl)LAGANPAVITCDELLLGHEK(ly)_</t>
  </si>
  <si>
    <t>R(1)KLAGANPAVITCDELLLGHEK</t>
  </si>
  <si>
    <t>RK(1)LAGANPAVITCDELLLGHEK</t>
  </si>
  <si>
    <t>RKLAGANPAVITCDELLLGHEK(1)</t>
  </si>
  <si>
    <t>R(107.33)KLAGANPAVITCDELLLGHEK</t>
  </si>
  <si>
    <t>RK(103.02)LAGANPAVITCDELLLGHEK(-103.02)</t>
  </si>
  <si>
    <t>RK(-103.02)LAGANPAVITCDELLLGHEK(103.02)</t>
  </si>
  <si>
    <t>R(77.66)KLAGANPAVITCDELLLGHEK</t>
  </si>
  <si>
    <t>RK(74.5)LAGANPAVITCDELLLGHEK(-74.5)</t>
  </si>
  <si>
    <t>RK(-74.5)LAGANPAVITCDELLLGHEK(74.5)</t>
  </si>
  <si>
    <t>_RK(gl)LAGANPAVITCDELLLGHEK_</t>
  </si>
  <si>
    <t>RK(38.52)LAGANPAVITCDELLLGHEK(-38.52)</t>
  </si>
  <si>
    <t>RK(54.34)LAGANPAVITCDELLLGHEK(-54.34)</t>
  </si>
  <si>
    <t>RKMDETDASSAVKVK</t>
  </si>
  <si>
    <t>_R(ar)K(ly)MDETDASSAVK(gl)VK(ly)_</t>
  </si>
  <si>
    <t>R(1)KMDETDASSAVKVK</t>
  </si>
  <si>
    <t>RKMDETDASSAVK(0.953)VK(0.047)</t>
  </si>
  <si>
    <t>RK(1)MDETDASSAVK(0.047)VK(0.953)</t>
  </si>
  <si>
    <t>R(54.28)KMDETDASSAVKVK</t>
  </si>
  <si>
    <t>RK(-41.1)MDETDASSAVK(13.05)VK(-13.05)</t>
  </si>
  <si>
    <t>RK(41.1)MDETDASSAVK(-13.05)VK(13.05)</t>
  </si>
  <si>
    <t>RKPEDVLDDDDAGSAPLKSSGQHQNDK</t>
  </si>
  <si>
    <t>_RKPEDVLDDDDAGSAPLK(gl)SSGQHQNDK_</t>
  </si>
  <si>
    <t>RKPEDVLDDDDAGSAPLK(0.952)SSGQHQNDK(0.048)</t>
  </si>
  <si>
    <t>RK(-138.95)PEDVLDDDDAGSAPLK(12.94)SSGQHQNDK(-12.94)</t>
  </si>
  <si>
    <t>136384;136385</t>
  </si>
  <si>
    <t>RKPEDVLDDDDAGSAPLK(0.985)SSGQHQNDK(0.015)</t>
  </si>
  <si>
    <t>RK(-62.99)PEDVLDDDDAGSAPLK(18.18)SSGQHQNDK(-18.18)</t>
  </si>
  <si>
    <t>136386;136387</t>
  </si>
  <si>
    <t>RKPEDVLDDDDAGSAPLK(1)SSGQHQNDK</t>
  </si>
  <si>
    <t>RK(-76.98)PEDVLDDDDAGSAPLK(41.44)SSGQHQNDK(-41.44)</t>
  </si>
  <si>
    <t>136388;136389</t>
  </si>
  <si>
    <t>RKPEDVLDDDDAGSAPLK(0.973)SSGQHQNDK(0.027)</t>
  </si>
  <si>
    <t>RK(-98.53)PEDVLDDDDAGSAPLK(15.65)SSGQHQNDK(-15.65)</t>
  </si>
  <si>
    <t>136390;136391</t>
  </si>
  <si>
    <t>RKPEDVLDDDDAGSAPLK(0.998)SSGQHQNDK(0.002)</t>
  </si>
  <si>
    <t>RK(-135.68)PEDVLDDDDAGSAPLK(26.83)SSGQHQNDK(-26.83)</t>
  </si>
  <si>
    <t>136392;136393</t>
  </si>
  <si>
    <t>RKPEDVLDDDDAGSAPLK(0.992)SSGQHQNDK(0.008)</t>
  </si>
  <si>
    <t>RK(-64.93)PEDVLDDDDAGSAPLK(21.06)SSGQHQNDK(-21.06)</t>
  </si>
  <si>
    <t>_RKPEDVLDDDDAGSAPLKSSGQHQNDK(gl)_</t>
  </si>
  <si>
    <t>RKPEDVLDDDDAGSAPLK(0.228)SSGQHQNDK(0.772)</t>
  </si>
  <si>
    <t>RK(-68.35)PEDVLDDDDAGSAPLK(-5.31)SSGQHQNDK(5.31)</t>
  </si>
  <si>
    <t>RKPEDVLDDDDAGSAPLK(0.784)SSGQHQNDK(0.216)</t>
  </si>
  <si>
    <t>RK(-75.48)PEDVLDDDDAGSAPLK(5.59)SSGQHQNDK(-5.59)</t>
  </si>
  <si>
    <t>RK(-91.48)PEDVLDDDDAGSAPLK(18.25)SSGQHQNDK(-18.25)</t>
  </si>
  <si>
    <t>136397;136398;136399</t>
  </si>
  <si>
    <t>RKPEDVLDDDDAGSAPLK(0.941)SSGQHQNDK(0.059)</t>
  </si>
  <si>
    <t>RK(-58.48)PEDVLDDDDAGSAPLK(12.01)SSGQHQNDK(-12.01)</t>
  </si>
  <si>
    <t>136400;136401</t>
  </si>
  <si>
    <t>RK(-62.46)PEDVLDDDDAGSAPLK(5.59)SSGQHQNDK(-5.59)</t>
  </si>
  <si>
    <t>136402;136403</t>
  </si>
  <si>
    <t>RKPEDVLDDDDAGSAPLK(0.834)SSGQHQNDK(0.166)</t>
  </si>
  <si>
    <t>RK(-71.96)PEDVLDDDDAGSAPLK(7.02)SSGQHQNDK(-7.02)</t>
  </si>
  <si>
    <t>RKPEDVLDDDDAGSAPLK(0.833)SSGQHQNDK(0.167)</t>
  </si>
  <si>
    <t>RK(-55.51)PEDVLDDDDAGSAPLK(6.99)SSGQHQNDK(-6.99)</t>
  </si>
  <si>
    <t>136405;136406</t>
  </si>
  <si>
    <t>RKPEDVLDDDDAGSAPLK(0.999)SSGQHQNDK(0.001)</t>
  </si>
  <si>
    <t>RK(-90.17)PEDVLDDDDAGSAPLK(31.68)SSGQHQNDK(-31.68)</t>
  </si>
  <si>
    <t>136407;136408</t>
  </si>
  <si>
    <t>RKPEDVLDDDDAGSAPLK(0.99)SSGQHQNDK(0.01)</t>
  </si>
  <si>
    <t>RK(-52.4)PEDVLDDDDAGSAPLK(20.07)SSGQHQNDK(-20.07)</t>
  </si>
  <si>
    <t>RKPEDVLDDDDAGSAPLK(0.698)SSGQHQNDK(0.302)</t>
  </si>
  <si>
    <t>RK(-109.15)PEDVLDDDDAGSAPLK(3.63)SSGQHQNDK(-3.63)</t>
  </si>
  <si>
    <t>136410;136411</t>
  </si>
  <si>
    <t>_R(ar)K(ly)PEDVLDDDDAGSAPLK(gl)SSGQHQNDK(ly)_</t>
  </si>
  <si>
    <t>R(1)KPEDVLDDDDAGSAPLKSSGQHQNDK</t>
  </si>
  <si>
    <t>RK(1)PEDVLDDDDAGSAPLKSSGQHQNDK(1)</t>
  </si>
  <si>
    <t>R(123.71)KPEDVLDDDDAGSAPLKSSGQHQNDK</t>
  </si>
  <si>
    <t>RK(-91.57)PEDVLDDDDAGSAPLK(39.98)SSGQHQNDK(-39.98)</t>
  </si>
  <si>
    <t>RK(91.57)PEDVLDDDDAGSAPLK(-39.98)SSGQHQNDK(39.98)</t>
  </si>
  <si>
    <t>RKPEDVLDDDDAGSAPLK(0.97)SSGQHQNDK(0.03)</t>
  </si>
  <si>
    <t>RK(1)PEDVLDDDDAGSAPLK(0.03)SSGQHQNDK(0.97)</t>
  </si>
  <si>
    <t>R(123.64)KPEDVLDDDDAGSAPLKSSGQHQNDK</t>
  </si>
  <si>
    <t>RK(-99.85)PEDVLDDDDAGSAPLK(15.09)SSGQHQNDK(-15.09)</t>
  </si>
  <si>
    <t>RK(99.85)PEDVLDDDDAGSAPLK(-15.09)SSGQHQNDK(15.09)</t>
  </si>
  <si>
    <t>RKPEDVLDDDDAGSAPLK(0.9)SSGQHQNDK(0.1)</t>
  </si>
  <si>
    <t>RK(1)PEDVLDDDDAGSAPLK(0.1)SSGQHQNDK(0.9)</t>
  </si>
  <si>
    <t>R(55.59)KPEDVLDDDDAGSAPLKSSGQHQNDK</t>
  </si>
  <si>
    <t>RK(-40.72)PEDVLDDDDAGSAPLK(9.52)SSGQHQNDK(-9.52)</t>
  </si>
  <si>
    <t>RK(40.72)PEDVLDDDDAGSAPLK(-9.52)SSGQHQNDK(9.52)</t>
  </si>
  <si>
    <t>RKPEDVLDDDDAGSAPLK(0.995)SSGQHQNDK(0.005)</t>
  </si>
  <si>
    <t>RK(1)PEDVLDDDDAGSAPLK(0.005)SSGQHQNDK(0.995)</t>
  </si>
  <si>
    <t>R(142.32)KPEDVLDDDDAGSAPLKSSGQHQNDK</t>
  </si>
  <si>
    <t>RK(-119.35)PEDVLDDDDAGSAPLK(23.05)SSGQHQNDK(-23.05)</t>
  </si>
  <si>
    <t>RK(119.35)PEDVLDDDDAGSAPLK(-23.05)SSGQHQNDK(23.05)</t>
  </si>
  <si>
    <t>136415;136416;136417</t>
  </si>
  <si>
    <t>R(94.39)KPEDVLDDDDAGSAPLKSSGQHQNDK</t>
  </si>
  <si>
    <t>RK(-65.21)PEDVLDDDDAGSAPLK(22.75)SSGQHQNDK(-22.75)</t>
  </si>
  <si>
    <t>RK(65.21)PEDVLDDDDAGSAPLK(-22.75)SSGQHQNDK(22.75)</t>
  </si>
  <si>
    <t>R(69.91)KPEDVLDDDDAGSAPLKSSGQHQNDK</t>
  </si>
  <si>
    <t>RK(-57.42)PEDVLDDDDAGSAPLK(15.04)SSGQHQNDK(-15.04)</t>
  </si>
  <si>
    <t>RK(57.42)PEDVLDDDDAGSAPLK(-15.04)SSGQHQNDK(15.04)</t>
  </si>
  <si>
    <t>RKPEDVLDDDDAGSAPLK(0.988)SSGQHQNDK(0.012)</t>
  </si>
  <si>
    <t>RK(1)PEDVLDDDDAGSAPLK(0.012)SSGQHQNDK(0.988)</t>
  </si>
  <si>
    <t>R(45.1)KPEDVLDDDDAGSAPLKSSGQHQNDK</t>
  </si>
  <si>
    <t>RK(-33.95)PEDVLDDDDAGSAPLK(19.28)SSGQHQNDK(-19.28)</t>
  </si>
  <si>
    <t>RK(33.95)PEDVLDDDDAGSAPLK(-19.28)SSGQHQNDK(19.28)</t>
  </si>
  <si>
    <t>RKPEDVLDDDDAGSAPLK(0.989)SSGQHQNDK(0.011)</t>
  </si>
  <si>
    <t>RK(1)PEDVLDDDDAGSAPLK(0.011)SSGQHQNDK(0.989)</t>
  </si>
  <si>
    <t>R(114.64)KPEDVLDDDDAGSAPLKSSGQHQNDK</t>
  </si>
  <si>
    <t>RK(-105.91)PEDVLDDDDAGSAPLK(19.42)SSGQHQNDK(-19.42)</t>
  </si>
  <si>
    <t>RK(105.91)PEDVLDDDDAGSAPLK(-19.42)SSGQHQNDK(19.42)</t>
  </si>
  <si>
    <t>136421;136422</t>
  </si>
  <si>
    <t>RKPEDVLDDDDAGSAPLK(0.921)SSGQHQNDK(0.079)</t>
  </si>
  <si>
    <t>RK(1)PEDVLDDDDAGSAPLK(0.079)SSGQHQNDK(0.921)</t>
  </si>
  <si>
    <t>R(89.92)KPEDVLDDDDAGSAPLKSSGQHQNDK</t>
  </si>
  <si>
    <t>RK(-76.22)PEDVLDDDDAGSAPLK(10.69)SSGQHQNDK(-10.69)</t>
  </si>
  <si>
    <t>RK(76.22)PEDVLDDDDAGSAPLK(-10.69)SSGQHQNDK(10.69)</t>
  </si>
  <si>
    <t>136423;136424</t>
  </si>
  <si>
    <t>RKTPFNTDLGENSGIGK</t>
  </si>
  <si>
    <t>_R(ar)K(gl)TPFNTDLGENSGIGK(ly)_</t>
  </si>
  <si>
    <t>R(1)KTPFNTDLGENSGIGK</t>
  </si>
  <si>
    <t>RK(1)TPFNTDLGENSGIGK</t>
  </si>
  <si>
    <t>RKTPFNTDLGENSGIGK(1)</t>
  </si>
  <si>
    <t>R(68.58)KTPFNTDLGENSGIGK</t>
  </si>
  <si>
    <t>RK(58.62)TPFNTDLGENSGIGK(-58.62)</t>
  </si>
  <si>
    <t>RK(-58.62)TPFNTDLGENSGIGK(58.62)</t>
  </si>
  <si>
    <t>R(45.62)KTPFNTDLGENSGIGK</t>
  </si>
  <si>
    <t>RK(37.75)TPFNTDLGENSGIGK(-37.75)</t>
  </si>
  <si>
    <t>RK(-37.75)TPFNTDLGENSGIGK(37.75)</t>
  </si>
  <si>
    <t>RKVDWLTEK</t>
  </si>
  <si>
    <t>_R(ar)K(gl)VDWLTEK(ly)_</t>
  </si>
  <si>
    <t>R(1)KVDWLTEK</t>
  </si>
  <si>
    <t>RK(1)VDWLTEK</t>
  </si>
  <si>
    <t>RKVDWLTEK(1)</t>
  </si>
  <si>
    <t>R(107.79)KVDWLTEK</t>
  </si>
  <si>
    <t>RK(98.89)VDWLTEK(-98.89)</t>
  </si>
  <si>
    <t>RK(-98.89)VDWLTEK(98.89)</t>
  </si>
  <si>
    <t>P60842;J3KT12;P60842-2;J3QS69;J3QL43;J3KSZ0;J3KTN0;J3QL52;P38919;Q14240;Q14240-2;E7EQG2</t>
  </si>
  <si>
    <t>P60842;P38919;Q14240</t>
  </si>
  <si>
    <t>EIF4A1;EIF4A3;EIF4A2</t>
  </si>
  <si>
    <t>4002;4418;3679</t>
  </si>
  <si>
    <t>8171;9391;9392</t>
  </si>
  <si>
    <t>7493;8779;8780</t>
  </si>
  <si>
    <t>RLAAIAQEKDQEMERLR</t>
  </si>
  <si>
    <t>_RLAAIAQEK(gl)DQEM(ox)ER(ar)LR(ar)_</t>
  </si>
  <si>
    <t>RLAAIAQEKDQEMER(1)LR(1)</t>
  </si>
  <si>
    <t>RLAAIAQEK(1)DQEMERLR</t>
  </si>
  <si>
    <t>RLAAIAQEKDQEM(1)ERLR</t>
  </si>
  <si>
    <t>R(-53.78)LAAIAQEKDQEMER(53.78)LR(58.84)</t>
  </si>
  <si>
    <t>RLAAIAQEK(58.89)DQEMERLR</t>
  </si>
  <si>
    <t>RLAAIAQEKDQEM(58.89)ERLR</t>
  </si>
  <si>
    <t>A0A0R4J2E4;K7ENL6;Q8TES7-2;Q8TES7-5;Q8TES7;Q8TES7-6</t>
  </si>
  <si>
    <t>A0A0R4J2E4</t>
  </si>
  <si>
    <t>FBF1</t>
  </si>
  <si>
    <t>Fas-binding factor 1</t>
  </si>
  <si>
    <t>944;945</t>
  </si>
  <si>
    <t>R(0.001)LAAIAQEKDQEMER(0.999)LR(1)</t>
  </si>
  <si>
    <t>R(-30.93)LAAIAQEKDQEMER(30.93)LR(48.4)</t>
  </si>
  <si>
    <t>RLAAIAQEK(53.4)DQEMERLR</t>
  </si>
  <si>
    <t>RLAAIAQEKDQEM(53.4)ERLR</t>
  </si>
  <si>
    <t>RLAKYRMR</t>
  </si>
  <si>
    <t>_R(ar)LAK(gl)YR(ar)M(ox)R(ar)_</t>
  </si>
  <si>
    <t>R(1)LAKYR(1)MR(1)</t>
  </si>
  <si>
    <t>RLAK(1)YRMR</t>
  </si>
  <si>
    <t>RLAKYRM(1)R</t>
  </si>
  <si>
    <t>R(65.25)LAKYR(65.25)MR(65.25)</t>
  </si>
  <si>
    <t>RLAK(65.25)YRMR</t>
  </si>
  <si>
    <t>RLAKYRM(65.25)R</t>
  </si>
  <si>
    <t>P51797-6;P51797;P51797-5</t>
  </si>
  <si>
    <t>P51797-6</t>
  </si>
  <si>
    <t>CLCN6</t>
  </si>
  <si>
    <t>Chloride transport protein 6</t>
  </si>
  <si>
    <t>RLCSSEVGLLKNAER</t>
  </si>
  <si>
    <t>_R(ar)LCSSEVGLLK(gl)NAER(ar)_</t>
  </si>
  <si>
    <t>R(1)LCSSEVGLLKNAER(1)</t>
  </si>
  <si>
    <t>RLCSSEVGLLK(1)NAER</t>
  </si>
  <si>
    <t>R(95.57)LCSSEVGLLKNAER(95.57)</t>
  </si>
  <si>
    <t>RLCSSEVGLLK(95.57)NAER</t>
  </si>
  <si>
    <t>R(76.39)LCSSEVGLLKNAER(76.39)</t>
  </si>
  <si>
    <t>RLCSSEVGLLK(76.39)NAER</t>
  </si>
  <si>
    <t>RLDEITKSENEDGEKK</t>
  </si>
  <si>
    <t>_(ac)RLDEITK(gl)SENEDGEK(gl)K(gl)_</t>
  </si>
  <si>
    <t>RLDEITKSENEDGEK(0.5)K(0.5)</t>
  </si>
  <si>
    <t>RLDEITK(1)SENEDGEK(0.5)K(0.5)</t>
  </si>
  <si>
    <t>RLDEITK(-56.24)SENEDGEK(0)K(0)</t>
  </si>
  <si>
    <t>RLDEITK(56.24)SENEDGEK(0)K(0)</t>
  </si>
  <si>
    <t>Q6V1P9</t>
  </si>
  <si>
    <t>DCHS2</t>
  </si>
  <si>
    <t>Protocadherin-23</t>
  </si>
  <si>
    <t>8215;8216</t>
  </si>
  <si>
    <t>12309;12310;12311</t>
  </si>
  <si>
    <t>RLDLDAAKTR</t>
  </si>
  <si>
    <t>_R(ar)LDLDAAK(gl)TR(ar)_</t>
  </si>
  <si>
    <t>R(1)LDLDAAKTR(1)</t>
  </si>
  <si>
    <t>RLDLDAAK(1)TR</t>
  </si>
  <si>
    <t>R(73.44)LDLDAAKTR(73.44)</t>
  </si>
  <si>
    <t>RLDLDAAK(73.44)TR</t>
  </si>
  <si>
    <t>RLDLDACKAR</t>
  </si>
  <si>
    <t>_R(ar)LDLDACK(gl)AR(ar)_</t>
  </si>
  <si>
    <t>R(1)LDLDACKAR(1)</t>
  </si>
  <si>
    <t>RLDLDACK(1)AR</t>
  </si>
  <si>
    <t>R(72.65)LDLDACKAR(72.65)</t>
  </si>
  <si>
    <t>RLDLDACK(72.65)AR</t>
  </si>
  <si>
    <t>R(73.78)LDLDACKAR(73.78)</t>
  </si>
  <si>
    <t>RLDLDACK(73.78)AR</t>
  </si>
  <si>
    <t>RLDPIPQLKCVGGTAGCDSYTPK</t>
  </si>
  <si>
    <t>_R(ar)LDPIPQLK(gl)CVGGTAGCDSYTPK(ly)_</t>
  </si>
  <si>
    <t>R(1)LDPIPQLKCVGGTAGCDSYTPK</t>
  </si>
  <si>
    <t>RLDPIPQLK(1)CVGGTAGCDSYTPK</t>
  </si>
  <si>
    <t>RLDPIPQLKCVGGTAGCDSYTPK(1)</t>
  </si>
  <si>
    <t>R(100.14)LDPIPQLKCVGGTAGCDSYTPK</t>
  </si>
  <si>
    <t>RLDPIPQLK(66.23)CVGGTAGCDSYTPK(-66.23)</t>
  </si>
  <si>
    <t>RLDPIPQLK(-66.23)CVGGTAGCDSYTPK(66.23)</t>
  </si>
  <si>
    <t>136477;136478</t>
  </si>
  <si>
    <t>RLDPIPQLK(0.996)CVGGTAGCDSYTPK(0.004)</t>
  </si>
  <si>
    <t>RLDPIPQLK(0.004)CVGGTAGCDSYTPK(0.996)</t>
  </si>
  <si>
    <t>R(50.43)LDPIPQLKCVGGTAGCDSYTPK</t>
  </si>
  <si>
    <t>RLDPIPQLK(24.5)CVGGTAGCDSYTPK(-24.5)</t>
  </si>
  <si>
    <t>RLDPIPQLK(-24.5)CVGGTAGCDSYTPK(24.5)</t>
  </si>
  <si>
    <t>R(108.08)LDPIPQLKCVGGTAGCDSYTPK</t>
  </si>
  <si>
    <t>RLDPIPQLK(73.92)CVGGTAGCDSYTPK(-73.92)</t>
  </si>
  <si>
    <t>RLDPIPQLK(-73.92)CVGGTAGCDSYTPK(73.92)</t>
  </si>
  <si>
    <t>RLDPIPQLK(0.983)CVGGTAGCDSYTPK(0.017)</t>
  </si>
  <si>
    <t>RLDPIPQLK(0.017)CVGGTAGCDSYTPK(0.983)</t>
  </si>
  <si>
    <t>R(51.83)LDPIPQLKCVGGTAGCDSYTPK</t>
  </si>
  <si>
    <t>RLDPIPQLK(17.67)CVGGTAGCDSYTPK(-17.67)</t>
  </si>
  <si>
    <t>RLDPIPQLK(-17.67)CVGGTAGCDSYTPK(17.67)</t>
  </si>
  <si>
    <t>R(75.3)LDPIPQLKCVGGTAGCDSYTPK</t>
  </si>
  <si>
    <t>RLDPIPQLK(35.1)CVGGTAGCDSYTPK(-35.1)</t>
  </si>
  <si>
    <t>RLDPIPQLK(-35.1)CVGGTAGCDSYTPK(35.1)</t>
  </si>
  <si>
    <t>136482;136483</t>
  </si>
  <si>
    <t>_RLDPIPQLK(gl)CVGGTAGCDSYTPK_</t>
  </si>
  <si>
    <t>RLDPIPQLK(60.05)CVGGTAGCDSYTPK(-60.05)</t>
  </si>
  <si>
    <t>RLDPIPQLK(0.995)CVGGTAGCDSYTPK(0.005)</t>
  </si>
  <si>
    <t>RLDPIPQLK(22.77)CVGGTAGCDSYTPK(-22.77)</t>
  </si>
  <si>
    <t>RLDPIPQLK(71.44)CVGGTAGCDSYTPK(-71.44)</t>
  </si>
  <si>
    <t>RLDPIPQLK(45.43)CVGGTAGCDSYTPK(-45.43)</t>
  </si>
  <si>
    <t>RLDPIPQLK(23.69)CVGGTAGCDSYTPK(-23.69)</t>
  </si>
  <si>
    <t>RLDSIVGPQLTVLASDICEQFNINKR</t>
  </si>
  <si>
    <t>_R(ar)LDSIVGPQLTVLASDICEQFNINK(gl)R(ar)_</t>
  </si>
  <si>
    <t>R(1)LDSIVGPQLTVLASDICEQFNINKR(1)</t>
  </si>
  <si>
    <t>RLDSIVGPQLTVLASDICEQFNINK(1)R</t>
  </si>
  <si>
    <t>R(83.83)LDSIVGPQLTVLASDICEQFNINKR(83.83)</t>
  </si>
  <si>
    <t>RLDSIVGPQLTVLASDICEQFNINK(83.83)R</t>
  </si>
  <si>
    <t>RLDSSCLESVKQK</t>
  </si>
  <si>
    <t>_R(ar)LDSSCLESVK(gl)QK(ly)_</t>
  </si>
  <si>
    <t>R(1)LDSSCLESVKQK</t>
  </si>
  <si>
    <t>RLDSSCLESVK(0.917)QK(0.083)</t>
  </si>
  <si>
    <t>RLDSSCLESVK(0.083)QK(0.917)</t>
  </si>
  <si>
    <t>R(84.3)LDSSCLESVKQK</t>
  </si>
  <si>
    <t>RLDSSCLESVK(10.42)QK(-10.42)</t>
  </si>
  <si>
    <t>RLDSSCLESVK(-10.42)QK(10.42)</t>
  </si>
  <si>
    <t>RLDSSCLESVK(0.922)QK(0.078)</t>
  </si>
  <si>
    <t>RLDSSCLESVK(0.078)QK(0.922)</t>
  </si>
  <si>
    <t>R(92.65)LDSSCLESVKQK</t>
  </si>
  <si>
    <t>RLDSSCLESVK(10.75)QK(-10.75)</t>
  </si>
  <si>
    <t>RLDSSCLESVK(-10.75)QK(10.75)</t>
  </si>
  <si>
    <t>RLDYITAEIKR</t>
  </si>
  <si>
    <t>_R(ar)LDYITAEIK(gl)R(ar)_</t>
  </si>
  <si>
    <t>R(1)LDYITAEIKR(1)</t>
  </si>
  <si>
    <t>RLDYITAEIK(1)R</t>
  </si>
  <si>
    <t>R(80.47)LDYITAEIKR(80.47)</t>
  </si>
  <si>
    <t>RLDYITAEIK(80.47)R</t>
  </si>
  <si>
    <t>3683;3684</t>
  </si>
  <si>
    <t>R(71.18)LDYITAEIKR(71.18)</t>
  </si>
  <si>
    <t>RLDYITAEIK(71.18)R</t>
  </si>
  <si>
    <t>RLEAEDYLKQQR</t>
  </si>
  <si>
    <t>_R(ar)LEAEDYLK(gl)QQR(ar)_</t>
  </si>
  <si>
    <t>R(1)LEAEDYLKQQR(1)</t>
  </si>
  <si>
    <t>RLEAEDYLK(1)QQR</t>
  </si>
  <si>
    <t>R(78.76)LEAEDYLKQQR(78.76)</t>
  </si>
  <si>
    <t>RLEAEDYLK(78.76)QQR</t>
  </si>
  <si>
    <t>10675;10676</t>
  </si>
  <si>
    <t>RLEAFLTQKAK</t>
  </si>
  <si>
    <t>_R(ar)LEAFLTQK(gl)AK(ly)_</t>
  </si>
  <si>
    <t>R(1)LEAFLTQKAK</t>
  </si>
  <si>
    <t>RLEAFLTQK(0.98)AK(0.02)</t>
  </si>
  <si>
    <t>RLEAFLTQK(0.02)AK(0.98)</t>
  </si>
  <si>
    <t>R(77.06)LEAFLTQKAK</t>
  </si>
  <si>
    <t>RLEAFLTQK(16.81)AK(-16.81)</t>
  </si>
  <si>
    <t>RLEAFLTQK(-16.81)AK(16.81)</t>
  </si>
  <si>
    <t>RLEEIPLIKSAYEEQR</t>
  </si>
  <si>
    <t>_RLEEIPLIK(gl)SAYEEQR_</t>
  </si>
  <si>
    <t>RLEEIPLIK(1)SAYEEQR</t>
  </si>
  <si>
    <t>RLEEIPLIK(48.88)SAYEEQR</t>
  </si>
  <si>
    <t>RLEEIPLIK(50.05)SAYEEQR</t>
  </si>
  <si>
    <t>RLEENDDDAYLNSPWADNTALKR</t>
  </si>
  <si>
    <t>_R(ar)LEENDDDAYLNSPWADNTALK(gl)R(ar)_</t>
  </si>
  <si>
    <t>R(1)LEENDDDAYLNSPWADNTALKR(1)</t>
  </si>
  <si>
    <t>RLEENDDDAYLNSPWADNTALK(1)R</t>
  </si>
  <si>
    <t>R(70.36)LEENDDDAYLNSPWADNTALKR(70.36)</t>
  </si>
  <si>
    <t>RLEENDDDAYLNSPWADNTALK(70.36)R</t>
  </si>
  <si>
    <t>P57076</t>
  </si>
  <si>
    <t>C21orf59</t>
  </si>
  <si>
    <t>UPF0769 protein C21orf59</t>
  </si>
  <si>
    <t>RLEINMKEIK</t>
  </si>
  <si>
    <t>_R(ar)LEINMK(gl)EIK(ly)_</t>
  </si>
  <si>
    <t>R(1)LEINMKEIK</t>
  </si>
  <si>
    <t>RLEINMK(1)EIK</t>
  </si>
  <si>
    <t>RLEINMKEIK(1)</t>
  </si>
  <si>
    <t>R(80.24)LEINMKEIK</t>
  </si>
  <si>
    <t>RLEINMK(34.37)EIK(-34.37)</t>
  </si>
  <si>
    <t>RLEINMK(-34.37)EIK(34.37)</t>
  </si>
  <si>
    <t>RLELDDNLDTERPVQKR</t>
  </si>
  <si>
    <t>_R(ar)LELDDNLDTER(ar)PVQK(gl)R(ar)_</t>
  </si>
  <si>
    <t>R(1)LELDDNLDTER(1)PVQKR(1)</t>
  </si>
  <si>
    <t>RLELDDNLDTERPVQK(1)R</t>
  </si>
  <si>
    <t>R(57.79)LELDDNLDTER(57.79)PVQKR(57.79)</t>
  </si>
  <si>
    <t>RLELDDNLDTERPVQK(57.79)R</t>
  </si>
  <si>
    <t>J3KR25;A0A087WTX3;B0QYQ2;Q96RU7</t>
  </si>
  <si>
    <t>Tribbles homolog 3</t>
  </si>
  <si>
    <t>3199;3200;3201</t>
  </si>
  <si>
    <t>R(75.57)LELDDNLDTER(75.57)PVQKR(75.57)</t>
  </si>
  <si>
    <t>RLELDDNLDTERPVQK(75.57)R</t>
  </si>
  <si>
    <t>RLESIATTLVSHKADVDMVDK</t>
  </si>
  <si>
    <t>_R(ar)LESIATTLVSHK(gl)ADVDMVDK(ly)_</t>
  </si>
  <si>
    <t>R(1)LESIATTLVSHKADVDMVDK</t>
  </si>
  <si>
    <t>RLESIATTLVSHK(0.981)ADVDMVDK(0.019)</t>
  </si>
  <si>
    <t>RLESIATTLVSHK(0.019)ADVDMVDK(0.981)</t>
  </si>
  <si>
    <t>R(56.68)LESIATTLVSHKADVDMVDK</t>
  </si>
  <si>
    <t>RLESIATTLVSHK(17.17)ADVDMVDK(-17.17)</t>
  </si>
  <si>
    <t>RLESIATTLVSHK(-17.17)ADVDMVDK(17.17)</t>
  </si>
  <si>
    <t>14401;14402</t>
  </si>
  <si>
    <t>RLESIATTLVSHK(0.909)ADVDMVDK(0.091)</t>
  </si>
  <si>
    <t>RLESIATTLVSHK(0.091)ADVDMVDK(0.909)</t>
  </si>
  <si>
    <t>R(88.57)LESIATTLVSHKADVDMVDK</t>
  </si>
  <si>
    <t>RLESIATTLVSHK(10.02)ADVDMVDK(-10.02)</t>
  </si>
  <si>
    <t>RLESIATTLVSHK(-10.02)ADVDMVDK(10.02)</t>
  </si>
  <si>
    <t>RLESIATTLVSHK(0.998)ADVDMVDK(0.002)</t>
  </si>
  <si>
    <t>RLESIATTLVSHK(0.002)ADVDMVDK(0.998)</t>
  </si>
  <si>
    <t>R(71.15)LESIATTLVSHKADVDMVDK</t>
  </si>
  <si>
    <t>RLESIATTLVSHK(26.91)ADVDMVDK(-26.91)</t>
  </si>
  <si>
    <t>RLESIATTLVSHK(-26.91)ADVDMVDK(26.91)</t>
  </si>
  <si>
    <t>RLESIATTLVSHK(0.979)ADVDMVDK(0.021)</t>
  </si>
  <si>
    <t>RLESIATTLVSHK(0.021)ADVDMVDK(0.979)</t>
  </si>
  <si>
    <t>R(65.45)LESIATTLVSHKADVDMVDK</t>
  </si>
  <si>
    <t>RLESIATTLVSHK(16.63)ADVDMVDK(-16.63)</t>
  </si>
  <si>
    <t>RLESIATTLVSHK(-16.63)ADVDMVDK(16.63)</t>
  </si>
  <si>
    <t>RLEVLDSTKSSR</t>
  </si>
  <si>
    <t>_R(ar)LEVLDSTK(gl)SSR(ar)_</t>
  </si>
  <si>
    <t>R(1)LEVLDSTKSSR(1)</t>
  </si>
  <si>
    <t>RLEVLDSTK(1)SSR</t>
  </si>
  <si>
    <t>R(95.26)LEVLDSTKSSR(95.26)</t>
  </si>
  <si>
    <t>RLEVLDSTK(95.26)SSR</t>
  </si>
  <si>
    <t>RLGLPGDEVDNKVK</t>
  </si>
  <si>
    <t>_R(ar)LGLPGDEVDNK(gl)VK(ly)_</t>
  </si>
  <si>
    <t>R(1)LGLPGDEVDNKVK</t>
  </si>
  <si>
    <t>RLGLPGDEVDNK(0.98)VK(0.02)</t>
  </si>
  <si>
    <t>RLGLPGDEVDNK(0.02)VK(0.98)</t>
  </si>
  <si>
    <t>R(145.1)LGLPGDEVDNKVK</t>
  </si>
  <si>
    <t>RLGLPGDEVDNK(16.88)VK(-16.88)</t>
  </si>
  <si>
    <t>RLGLPGDEVDNK(-16.88)VK(16.88)</t>
  </si>
  <si>
    <t>RLHVNDASHNHHSKMSKSSK</t>
  </si>
  <si>
    <t>_RLHVNDASHNHHSKM(ox)SK(gl)SSK(gl)_</t>
  </si>
  <si>
    <t>RLHVNDASHNHHSK(0.03)MSK(0.975)SSK(0.995)</t>
  </si>
  <si>
    <t>RLHVNDASHNHHSKM(1)SKSSK</t>
  </si>
  <si>
    <t>RLHVNDASHNHHSK(-15.89)MSK(15.89)SSK(22.69)</t>
  </si>
  <si>
    <t>RLHVNDASHNHHSKM(55.31)SKSSK</t>
  </si>
  <si>
    <t>O60583-2;O60583</t>
  </si>
  <si>
    <t>O60583-2</t>
  </si>
  <si>
    <t>CCNT2</t>
  </si>
  <si>
    <t>Cyclin-T2</t>
  </si>
  <si>
    <t>5479;5480</t>
  </si>
  <si>
    <t>RLKDSAVLDQSAK</t>
  </si>
  <si>
    <t>_RLK(gl)DSAVLDQSAK_</t>
  </si>
  <si>
    <t>RLK(1)DSAVLDQSAK</t>
  </si>
  <si>
    <t>RLK(67.99)DSAVLDQSAK(-67.99)</t>
  </si>
  <si>
    <t>RLK(49.02)DSAVLDQSAK(-49.02)</t>
  </si>
  <si>
    <t>RLKSSTSFANIQENSN</t>
  </si>
  <si>
    <t>_R(ar)LK(gl)SSTSFANIQENSN_</t>
  </si>
  <si>
    <t>R(1)LKSSTSFANIQENSN</t>
  </si>
  <si>
    <t>RLK(1)SSTSFANIQENSN</t>
  </si>
  <si>
    <t>R(105.63)LKSSTSFANIQENSN</t>
  </si>
  <si>
    <t>RLK(105.63)SSTSFANIQENSN</t>
  </si>
  <si>
    <t>R(80.74)LKSSTSFANIQENSN</t>
  </si>
  <si>
    <t>RLK(80.74)SSTSFANIQENSN</t>
  </si>
  <si>
    <t>R(67.1)LKSSTSFANIQENSN</t>
  </si>
  <si>
    <t>RLK(67.1)SSTSFANIQENSN</t>
  </si>
  <si>
    <t>R(98.42)LKSSTSFANIQENSN</t>
  </si>
  <si>
    <t>RLK(98.42)SSTSFANIQENSN</t>
  </si>
  <si>
    <t>R(77.32)LKSSTSFANIQENSN</t>
  </si>
  <si>
    <t>RLK(77.32)SSTSFANIQENSN</t>
  </si>
  <si>
    <t>R(73.46)LKSSTSFANIQENSN</t>
  </si>
  <si>
    <t>RLK(73.46)SSTSFANIQENSN</t>
  </si>
  <si>
    <t>A0A087WTA5</t>
  </si>
  <si>
    <t>EIF2B4</t>
  </si>
  <si>
    <t>Translation initiation factor eIF-2B subunit delta</t>
  </si>
  <si>
    <t>RLQEAQLYKEEGNQR</t>
  </si>
  <si>
    <t>_R(ar)LQEAQLYK(gl)EEGNQR(ar)_</t>
  </si>
  <si>
    <t>R(1)LQEAQLYKEEGNQR(1)</t>
  </si>
  <si>
    <t>RLQEAQLYK(1)EEGNQR</t>
  </si>
  <si>
    <t>R(133.48)LQEAQLYKEEGNQR(133.48)</t>
  </si>
  <si>
    <t>RLQEAQLYK(133.48)EEGNQR</t>
  </si>
  <si>
    <t>_RLQEAQLYK(gl)EEGNQR_</t>
  </si>
  <si>
    <t>RLQEAQLYK(76.39)EEGNQR</t>
  </si>
  <si>
    <t>RLQKQMEKK</t>
  </si>
  <si>
    <t>_R(ar)LQK(ly)QM(ox)EK(gl)K(ly)_</t>
  </si>
  <si>
    <t>R(1)LQKQMEKK</t>
  </si>
  <si>
    <t>RLQKQMEK(0.897)K(0.103)</t>
  </si>
  <si>
    <t>RLQK(1)QMEK(0.103)K(0.897)</t>
  </si>
  <si>
    <t>RLQKQM(1)EKK</t>
  </si>
  <si>
    <t>R(63.57)LQKQMEKK</t>
  </si>
  <si>
    <t>RLQK(-35.68)QMEK(9.41)K(-9.41)</t>
  </si>
  <si>
    <t>RLQK(35.68)QMEK(-9.41)K(9.41)</t>
  </si>
  <si>
    <t>RLQKQM(63.57)EKK</t>
  </si>
  <si>
    <t>Q8IYE1</t>
  </si>
  <si>
    <t>CCDC13</t>
  </si>
  <si>
    <t>Coiled-coil domain-containing protein 13</t>
  </si>
  <si>
    <t>11931;11932</t>
  </si>
  <si>
    <t>RLQVKQNQHEELQNVR</t>
  </si>
  <si>
    <t>_R(ar)LQVK(gl)QNQHEELQNVR(ar)_</t>
  </si>
  <si>
    <t>R(1)LQVKQNQHEELQNVR(1)</t>
  </si>
  <si>
    <t>RLQVK(1)QNQHEELQNVR</t>
  </si>
  <si>
    <t>R(56.87)LQVKQNQHEELQNVR(56.87)</t>
  </si>
  <si>
    <t>RLQVK(56.87)QNQHEELQNVR</t>
  </si>
  <si>
    <t>1404;1406</t>
  </si>
  <si>
    <t>RLRSMAFKAMLR</t>
  </si>
  <si>
    <t>_RLR(ar)SM(ox)AFK(gl)AM(ox)LR(ar)_</t>
  </si>
  <si>
    <t>R(0.041)LR(0.959)SMAFKAMLR(1)</t>
  </si>
  <si>
    <t>RLRSMAFK(1)AMLR</t>
  </si>
  <si>
    <t>RLRSM(1)AFKAM(1)LR</t>
  </si>
  <si>
    <t>R(-13.73)LR(13.73)SMAFKAMLR(38.02)</t>
  </si>
  <si>
    <t>RLRSMAFK(46.73)AMLR</t>
  </si>
  <si>
    <t>RLRSM(46.73)AFKAM(46.73)LR</t>
  </si>
  <si>
    <t>P21439-3;P21439-2;P21439</t>
  </si>
  <si>
    <t>P21439-3</t>
  </si>
  <si>
    <t>ABCB4</t>
  </si>
  <si>
    <t>Multidrug resistance protein 3</t>
  </si>
  <si>
    <t>RMAANVRERK</t>
  </si>
  <si>
    <t>_RM(ox)AANVR(ar)ER(ar)K(gl)_</t>
  </si>
  <si>
    <t>RMAANVR(1)ER(1)K</t>
  </si>
  <si>
    <t>RMAANVRERK(1)</t>
  </si>
  <si>
    <t>RM(1)AANVRERK</t>
  </si>
  <si>
    <t>R(-61.1)MAANVR(61.1)ER(66.72)K</t>
  </si>
  <si>
    <t>RMAANVRERK(67.33)</t>
  </si>
  <si>
    <t>RM(67.33)AANVRERK</t>
  </si>
  <si>
    <t>Q7RTU4</t>
  </si>
  <si>
    <t>BHLHA9</t>
  </si>
  <si>
    <t>Class A basic helix-loop-helix protein 9</t>
  </si>
  <si>
    <t>RMDHLKVKK</t>
  </si>
  <si>
    <t>_R(ar)M(ox)DHLKVKK(gl)_</t>
  </si>
  <si>
    <t>R(1)MDHLKVKK</t>
  </si>
  <si>
    <t>RMDHLK(0.061)VK(0.348)K(0.591)</t>
  </si>
  <si>
    <t>RM(1)DHLKVKK</t>
  </si>
  <si>
    <t>R(82.75)MDHLKVKK</t>
  </si>
  <si>
    <t>RMDHLK(-9.87)VK(-2.3)K(2.3)</t>
  </si>
  <si>
    <t>RM(82.75)DHLKVKK</t>
  </si>
  <si>
    <t>F5H7M0;E9PAX1;Q1XH10</t>
  </si>
  <si>
    <t>F5H7M0</t>
  </si>
  <si>
    <t>SKIDA1</t>
  </si>
  <si>
    <t>SKI/DACH domain-containing protein 1</t>
  </si>
  <si>
    <t>RMEELHNQEVQKR</t>
  </si>
  <si>
    <t>_RMEELHNQEVQK(gl)R_</t>
  </si>
  <si>
    <t>RMEELHNQEVQK(1)R</t>
  </si>
  <si>
    <t>RMEELHNQEVQK(91.31)R</t>
  </si>
  <si>
    <t>RMEIQVKDLSQQIR</t>
  </si>
  <si>
    <t>_R(ar)MEIQVK(gl)DLSQQIR(ar)_</t>
  </si>
  <si>
    <t>R(1)MEIQVKDLSQQIR(1)</t>
  </si>
  <si>
    <t>RMEIQVK(1)DLSQQIR</t>
  </si>
  <si>
    <t>R(94.53)MEIQVKDLSQQIR(94.53)</t>
  </si>
  <si>
    <t>RMEIQVK(94.53)DLSQQIR</t>
  </si>
  <si>
    <t>5090;5094</t>
  </si>
  <si>
    <t>R(73.16)MEIQVKDLSQQIR(73.16)</t>
  </si>
  <si>
    <t>RMEIQVK(73.16)DLSQQIR</t>
  </si>
  <si>
    <t>R(68.26)MEIQVKDLSQQIR(68.26)</t>
  </si>
  <si>
    <t>RMEIQVK(68.26)DLSQQIR</t>
  </si>
  <si>
    <t>R(64.84)MEIQVKDLSQQIR(64.84)</t>
  </si>
  <si>
    <t>RMEIQVK(64.84)DLSQQIR</t>
  </si>
  <si>
    <t>R(68.04)MEIQVKDLSQQIR(68.04)</t>
  </si>
  <si>
    <t>RMEIQVK(68.04)DLSQQIR</t>
  </si>
  <si>
    <t>RMKLRDLMEAAFK</t>
  </si>
  <si>
    <t>_RMK(gl)LR(ar)DLM(ox)EAAFK_</t>
  </si>
  <si>
    <t>R(0.005)MKLR(0.995)DLMEAAFK</t>
  </si>
  <si>
    <t>RMK(1)LRDLMEAAFK</t>
  </si>
  <si>
    <t>RM(0.004)KLRDLM(0.996)EAAFK</t>
  </si>
  <si>
    <t>R(-24.79)MKLR(24.79)DLMEAAFK</t>
  </si>
  <si>
    <t>RMK(45.29)LRDLMEAAFK(-45.29)</t>
  </si>
  <si>
    <t>RM(-26.84)KLRDLM(26.84)EAAFK</t>
  </si>
  <si>
    <t>RMPLKNSRK</t>
  </si>
  <si>
    <t>_R(ar)M(ox)PLKNSR(ar)K(gl)_</t>
  </si>
  <si>
    <t>R(1)MPLKNSR(1)K</t>
  </si>
  <si>
    <t>RMPLK(0.006)NSRK(0.994)</t>
  </si>
  <si>
    <t>RM(1)PLKNSRK</t>
  </si>
  <si>
    <t>R(68.02)MPLKNSR(68.02)K</t>
  </si>
  <si>
    <t>RMPLK(-21.89)NSRK(21.89)</t>
  </si>
  <si>
    <t>RM(68.02)PLKNSRK</t>
  </si>
  <si>
    <t>F8WDP8</t>
  </si>
  <si>
    <t>RMPLK(0.032)NSRK(0.968)</t>
  </si>
  <si>
    <t>R(64.26)MPLKNSR(64.26)K</t>
  </si>
  <si>
    <t>RMPLK(-14.82)NSRK(14.82)</t>
  </si>
  <si>
    <t>RM(64.26)PLKNSRK</t>
  </si>
  <si>
    <t>RMQQKYEDMLSLLEK</t>
  </si>
  <si>
    <t>_R(ar)MQQK(gl)YEDM(ox)LSLLEK(gl)_</t>
  </si>
  <si>
    <t>R(1)MQQKYEDMLSLLEK</t>
  </si>
  <si>
    <t>RMQQK(1)YEDMLSLLEK(1)</t>
  </si>
  <si>
    <t>RMQQKYEDM(1)LSLLEK</t>
  </si>
  <si>
    <t>R(54.47)MQQKYEDMLSLLEK</t>
  </si>
  <si>
    <t>RMQQK(54.47)YEDMLSLLEK(54.47)</t>
  </si>
  <si>
    <t>RM(-37.1)QQKYEDM(37.1)LSLLEK</t>
  </si>
  <si>
    <t>1596;1597</t>
  </si>
  <si>
    <t>R(58.37)MQQKYEDMLSLLEK</t>
  </si>
  <si>
    <t>RMQQK(58.37)YEDMLSLLEK(58.37)</t>
  </si>
  <si>
    <t>RM(-43.49)QQKYEDM(43.49)LSLLEK</t>
  </si>
  <si>
    <t>RNAVLEADFAKR</t>
  </si>
  <si>
    <t>_R(ar)NAVLEADFAK(gl)R(ar)_</t>
  </si>
  <si>
    <t>R(1)NAVLEADFAKR(1)</t>
  </si>
  <si>
    <t>RNAVLEADFAK(1)R</t>
  </si>
  <si>
    <t>R(73.36)NAVLEADFAKR(73.36)</t>
  </si>
  <si>
    <t>RNAVLEADFAK(73.36)R</t>
  </si>
  <si>
    <t>10652;10653</t>
  </si>
  <si>
    <t>RNDIFDSLQKAK</t>
  </si>
  <si>
    <t>_R(ar)NDIFDSLQK(gl)AK(ly)_</t>
  </si>
  <si>
    <t>R(1)NDIFDSLQKAK</t>
  </si>
  <si>
    <t>RNDIFDSLQK(0.993)AK(0.007)</t>
  </si>
  <si>
    <t>RNDIFDSLQK(0.007)AK(0.993)</t>
  </si>
  <si>
    <t>R(89.66)NDIFDSLQKAK</t>
  </si>
  <si>
    <t>RNDIFDSLQK(21.71)AK(-21.71)</t>
  </si>
  <si>
    <t>RNDIFDSLQK(-21.71)AK(21.71)</t>
  </si>
  <si>
    <t>Q5SZF2;Q5SZG1;Q86TP1-5;Q86TP1-3;Q86TP1-4;Q86TP1-2;Q86TP1</t>
  </si>
  <si>
    <t>Q5SZF2;Q86TP1</t>
  </si>
  <si>
    <t>Q86TP1</t>
  </si>
  <si>
    <t>4791;5174</t>
  </si>
  <si>
    <t>RNDIFDSLQK(0.923)AK(0.077)</t>
  </si>
  <si>
    <t>RNDIFDSLQK(0.077)AK(0.923)</t>
  </si>
  <si>
    <t>R(104.94)NDIFDSLQKAK</t>
  </si>
  <si>
    <t>RNDIFDSLQK(10.81)AK(-10.81)</t>
  </si>
  <si>
    <t>RNDIFDSLQK(-10.81)AK(10.81)</t>
  </si>
  <si>
    <t>RNDIFDSLQK(0.788)AK(0.212)</t>
  </si>
  <si>
    <t>RNDIFDSLQK(0.212)AK(0.788)</t>
  </si>
  <si>
    <t>R(73.88)NDIFDSLQKAK</t>
  </si>
  <si>
    <t>RNDIFDSLQK(5.71)AK(-5.71)</t>
  </si>
  <si>
    <t>RNDIFDSLQK(-5.71)AK(5.71)</t>
  </si>
  <si>
    <t>RNEIDAEPPAKR</t>
  </si>
  <si>
    <t>_R(ar)NEIDAEPPAK(gl)R(ar)_</t>
  </si>
  <si>
    <t>R(1)NEIDAEPPAKR(1)</t>
  </si>
  <si>
    <t>RNEIDAEPPAK(1)R</t>
  </si>
  <si>
    <t>R(51.21)NEIDAEPPAKR(51.21)</t>
  </si>
  <si>
    <t>RNEIDAEPPAK(51.21)R</t>
  </si>
  <si>
    <t>RNPDTQWITKPVHK</t>
  </si>
  <si>
    <t>_R(ar)NPDTQWITK(gl)PVHK(ly)_</t>
  </si>
  <si>
    <t>R(1)NPDTQWITKPVHK</t>
  </si>
  <si>
    <t>RNPDTQWITK(0.983)PVHK(0.017)</t>
  </si>
  <si>
    <t>RNPDTQWITK(0.017)PVHK(0.983)</t>
  </si>
  <si>
    <t>R(81.79)NPDTQWITKPVHK</t>
  </si>
  <si>
    <t>RNPDTQWITK(17.69)PVHK(-17.69)</t>
  </si>
  <si>
    <t>RNPDTQWITK(-17.69)PVHK(17.69)</t>
  </si>
  <si>
    <t>136736;136737</t>
  </si>
  <si>
    <t>RNPDTQWITK(0.999)PVHK(0.001)</t>
  </si>
  <si>
    <t>RNPDTQWITK(0.001)PVHK(0.999)</t>
  </si>
  <si>
    <t>R(103.3)NPDTQWITKPVHK</t>
  </si>
  <si>
    <t>RNPDTQWITK(29.57)PVHK(-29.57)</t>
  </si>
  <si>
    <t>RNPDTQWITK(-29.57)PVHK(29.57)</t>
  </si>
  <si>
    <t>RNPDTQWITK(0.992)PVHK(0.008)</t>
  </si>
  <si>
    <t>RNPDTQWITK(0.008)PVHK(0.992)</t>
  </si>
  <si>
    <t>R(105.19)NPDTQWITKPVHK</t>
  </si>
  <si>
    <t>RNPDTQWITK(20.72)PVHK(-20.72)</t>
  </si>
  <si>
    <t>RNPDTQWITK(-20.72)PVHK(20.72)</t>
  </si>
  <si>
    <t>136739;136740</t>
  </si>
  <si>
    <t>RNPDTQWITK(0.979)PVHK(0.021)</t>
  </si>
  <si>
    <t>RNPDTQWITK(0.021)PVHK(0.979)</t>
  </si>
  <si>
    <t>R(77.63)NPDTQWITKPVHK</t>
  </si>
  <si>
    <t>RNPDTQWITK(16.7)PVHK(-16.7)</t>
  </si>
  <si>
    <t>RNPDTQWITK(-16.7)PVHK(16.7)</t>
  </si>
  <si>
    <t>RNPDTQWITK(0.945)PVHK(0.055)</t>
  </si>
  <si>
    <t>RNPDTQWITK(0.055)PVHK(0.945)</t>
  </si>
  <si>
    <t>R(46.8)NPDTQWITKPVHK</t>
  </si>
  <si>
    <t>RNPDTQWITK(12.35)PVHK(-12.35)</t>
  </si>
  <si>
    <t>RNPDTQWITK(-12.35)PVHK(12.35)</t>
  </si>
  <si>
    <t>RNPDTQWITK(0.996)PVHK(0.004)</t>
  </si>
  <si>
    <t>RNPDTQWITK(0.004)PVHK(0.996)</t>
  </si>
  <si>
    <t>R(98.58)NPDTQWITKPVHK</t>
  </si>
  <si>
    <t>RNPDTQWITK(23.81)PVHK(-23.81)</t>
  </si>
  <si>
    <t>RNPDTQWITK(-23.81)PVHK(23.81)</t>
  </si>
  <si>
    <t>RNPDTQWITK(0.816)PVHK(0.184)</t>
  </si>
  <si>
    <t>RNPDTQWITK(0.184)PVHK(0.816)</t>
  </si>
  <si>
    <t>R(95.98)NPDTQWITKPVHK</t>
  </si>
  <si>
    <t>RNPDTQWITK(6.47)PVHK(-6.47)</t>
  </si>
  <si>
    <t>RNPDTQWITK(-6.47)PVHK(6.47)</t>
  </si>
  <si>
    <t>RNPDTQWITK(0.989)PVHK(0.011)</t>
  </si>
  <si>
    <t>RNPDTQWITK(0.011)PVHK(0.989)</t>
  </si>
  <si>
    <t>R(79.89)NPDTQWITKPVHK</t>
  </si>
  <si>
    <t>RNPDTQWITK(19.52)PVHK(-19.52)</t>
  </si>
  <si>
    <t>RNPDTQWITK(-19.52)PVHK(19.52)</t>
  </si>
  <si>
    <t>RNPDTQWITK(0.998)PVHK(0.002)</t>
  </si>
  <si>
    <t>RNPDTQWITK(0.002)PVHK(0.998)</t>
  </si>
  <si>
    <t>RNPDTQWITK(28.21)PVHK(-28.21)</t>
  </si>
  <si>
    <t>RNPDTQWITK(-28.21)PVHK(28.21)</t>
  </si>
  <si>
    <t>RNPDTQWITK(0.986)PVHK(0.014)</t>
  </si>
  <si>
    <t>RNPDTQWITK(0.014)PVHK(0.986)</t>
  </si>
  <si>
    <t>R(83.09)NPDTQWITKPVHK</t>
  </si>
  <si>
    <t>RNPDTQWITK(18.55)PVHK(-18.55)</t>
  </si>
  <si>
    <t>RNPDTQWITK(-18.55)PVHK(18.55)</t>
  </si>
  <si>
    <t>_R(ar)NPDTQWITK(ly)PVHK(gl)_</t>
  </si>
  <si>
    <t>RNPDTQWITK(0.396)PVHK(0.604)</t>
  </si>
  <si>
    <t>RNPDTQWITK(0.604)PVHK(0.396)</t>
  </si>
  <si>
    <t>R(59.25)NPDTQWITKPVHK</t>
  </si>
  <si>
    <t>RNPDTQWITK(-1.83)PVHK(1.83)</t>
  </si>
  <si>
    <t>RNPDTQWITK(1.83)PVHK(-1.83)</t>
  </si>
  <si>
    <t>RNPDTQWITK(0.995)PVHK(0.005)</t>
  </si>
  <si>
    <t>RNPDTQWITK(0.005)PVHK(0.995)</t>
  </si>
  <si>
    <t>R(101.32)NPDTQWITKPVHK</t>
  </si>
  <si>
    <t>RNPDTQWITK(23.43)PVHK(-23.43)</t>
  </si>
  <si>
    <t>RNPDTQWITK(-23.43)PVHK(23.43)</t>
  </si>
  <si>
    <t>_RNPDTQWITK(gl)PVHK_</t>
  </si>
  <si>
    <t>RNPDTQWITK(28.04)PVHK(-28.04)</t>
  </si>
  <si>
    <t>RNPDTQWITK(29.16)PVHK(-29.16)</t>
  </si>
  <si>
    <t>RNPDTQWITK(32.99)PVHK(-32.99)</t>
  </si>
  <si>
    <t>RNPDTQWITK(1)PVHK</t>
  </si>
  <si>
    <t>RNPDTQWITK(45.75)PVHK(-45.75)</t>
  </si>
  <si>
    <t>RNPDTQWITK(34.18)PVHK(-34.18)</t>
  </si>
  <si>
    <t>RNPDTQWITK(19.57)PVHK(-19.57)</t>
  </si>
  <si>
    <t>RNPDTQWITK(22.58)PVHK(-22.58)</t>
  </si>
  <si>
    <t>136756;136757</t>
  </si>
  <si>
    <t>RNPDTQWITK(28.15)PVHK(-28.15)</t>
  </si>
  <si>
    <t>136758;136759</t>
  </si>
  <si>
    <t>RNPDTQWITK(24.17)PVHK(-24.17)</t>
  </si>
  <si>
    <t>136760;136761</t>
  </si>
  <si>
    <t>RNPDTQWITK(38.93)PVHK(-38.93)</t>
  </si>
  <si>
    <t>136762;136763</t>
  </si>
  <si>
    <t>RNPDTQWITK(0.994)PVHK(0.006)</t>
  </si>
  <si>
    <t>RNPDTQWITK(22.11)PVHK(-22.11)</t>
  </si>
  <si>
    <t>136764;136765</t>
  </si>
  <si>
    <t>RNPDTQWITK(37.57)PVHK(-37.57)</t>
  </si>
  <si>
    <t>136766;136767</t>
  </si>
  <si>
    <t>RNPDTQWITKPVHKHR</t>
  </si>
  <si>
    <t>_R(ar)NPDTQWITK(gl)PVHK(gl)HR(ar)_</t>
  </si>
  <si>
    <t>R(1)NPDTQWITKPVHKHR(1)</t>
  </si>
  <si>
    <t>RNPDTQWITK(1)PVHK(1)HR</t>
  </si>
  <si>
    <t>R(68.04)NPDTQWITKPVHKHR(68.04)</t>
  </si>
  <si>
    <t>RNPDTQWITK(68.04)PVHK(68.04)HR</t>
  </si>
  <si>
    <t>R(72.66)NPDTQWITKPVHKHR(72.66)</t>
  </si>
  <si>
    <t>RNPDTQWITK(72.66)PVHK(72.66)HR</t>
  </si>
  <si>
    <t>RNPIYSLIDKK</t>
  </si>
  <si>
    <t>_R(ar)NPIYSLIDK(ly)K(gl)_</t>
  </si>
  <si>
    <t>R(1)NPIYSLIDKK</t>
  </si>
  <si>
    <t>RNPIYSLIDK(0.436)K(0.564)</t>
  </si>
  <si>
    <t>RNPIYSLIDK(0.564)K(0.436)</t>
  </si>
  <si>
    <t>R(72.29)NPIYSLIDKK</t>
  </si>
  <si>
    <t>RNPIYSLIDK(-1.11)K(1.11)</t>
  </si>
  <si>
    <t>RNPIYSLIDK(1.11)K(-1.11)</t>
  </si>
  <si>
    <t>RNSTIPTKQTQIFTTYSDNQPGVLIQVYEGER</t>
  </si>
  <si>
    <t>_R(ar)NSTIPTK(gl)QTQIFTTYSDNQPGVLIQVYEGER(ar)_</t>
  </si>
  <si>
    <t>R(1)NSTIPTKQTQIFTTYSDNQPGVLIQVYEGER(1)</t>
  </si>
  <si>
    <t>RNSTIPTK(1)QTQIFTTYSDNQPGVLIQVYEGER</t>
  </si>
  <si>
    <t>R(93.5)NSTIPTKQTQIFTTYSDNQPGVLIQVYEGER(93.5)</t>
  </si>
  <si>
    <t>RNSTIPTK(93.5)QTQIFTTYSDNQPGVLIQVYEGER</t>
  </si>
  <si>
    <t>136782;136783</t>
  </si>
  <si>
    <t>4956;4958</t>
  </si>
  <si>
    <t>R(57.9)NSTIPTKQTQIFTTYSDNQPGVLIQVYEGER(57.9)</t>
  </si>
  <si>
    <t>RNSTIPTK(57.9)QTQIFTTYSDNQPGVLIQVYEGER</t>
  </si>
  <si>
    <t>136784;136785</t>
  </si>
  <si>
    <t>R(56.25)NSTIPTKQTQIFTTYSDNQPGVLIQVYEGER(56.25)</t>
  </si>
  <si>
    <t>RNSTIPTK(56.25)QTQIFTTYSDNQPGVLIQVYEGER</t>
  </si>
  <si>
    <t>136786;136787</t>
  </si>
  <si>
    <t>R(77.79)NSTIPTKQTQIFTTYSDNQPGVLIQVYEGER(77.79)</t>
  </si>
  <si>
    <t>RNSTIPTK(77.79)QTQIFTTYSDNQPGVLIQVYEGER</t>
  </si>
  <si>
    <t>R(68.96)NSTIPTKQTQIFTTYSDNQPGVLIQVYEGER(68.96)</t>
  </si>
  <si>
    <t>RNSTIPTK(68.96)QTQIFTTYSDNQPGVLIQVYEGER</t>
  </si>
  <si>
    <t>_RNSTIPTK(gl)QTQIFTTYSDNQPGVLIQVYEGER_</t>
  </si>
  <si>
    <t>RNSTIPTK(58.14)QTQIFTTYSDNQPGVLIQVYEGER</t>
  </si>
  <si>
    <t>RNSTIPTK(40.33)QTQIFTTYSDNQPGVLIQVYEGER</t>
  </si>
  <si>
    <t>RNSTIPTK(56.73)QTQIFTTYSDNQPGVLIQVYEGER</t>
  </si>
  <si>
    <t>RNTTIPTKQTQTFTTYSDNQPGVLIQVYEGER</t>
  </si>
  <si>
    <t>_R(ar)NTTIPTK(gl)QTQTFTTYSDNQPGVLIQVYEGER(ar)_</t>
  </si>
  <si>
    <t>R(1)NTTIPTKQTQTFTTYSDNQPGVLIQVYEGER(1)</t>
  </si>
  <si>
    <t>RNTTIPTK(1)QTQTFTTYSDNQPGVLIQVYEGER</t>
  </si>
  <si>
    <t>R(44.27)NTTIPTKQTQTFTTYSDNQPGVLIQVYEGER(44.27)</t>
  </si>
  <si>
    <t>RNTTIPTK(44.27)QTQTFTTYSDNQPGVLIQVYEGER</t>
  </si>
  <si>
    <t>1137;1138</t>
  </si>
  <si>
    <t>R(45.85)NTTIPTKQTQTFTTYSDNQPGVLIQVYEGER(45.85)</t>
  </si>
  <si>
    <t>RNTTIPTK(45.85)QTQTFTTYSDNQPGVLIQVYEGER</t>
  </si>
  <si>
    <t>R(40.75)NTTIPTKQTQTFTTYSDNQPGVLIQVYEGER(40.75)</t>
  </si>
  <si>
    <t>RNTTIPTK(40.75)QTQTFTTYSDNQPGVLIQVYEGER</t>
  </si>
  <si>
    <t>_RNTTIPTK(gl)QTQTFTTYSDNQPGVLIQVYEGER_</t>
  </si>
  <si>
    <t>RNTTIPTK(42.39)QTQTFTTYSDNQPGVLIQVYEGER</t>
  </si>
  <si>
    <t>RNTTIPTK(74.58)QTQTFTTYSDNQPGVLIQVYEGER</t>
  </si>
  <si>
    <t>RPAALLLECKASPQAEK</t>
  </si>
  <si>
    <t>_R(ar)PAALLLECK(gl)ASPQAEK(ly)_</t>
  </si>
  <si>
    <t>R(1)PAALLLECKASPQAEK</t>
  </si>
  <si>
    <t>RPAALLLECK(1)ASPQAEK</t>
  </si>
  <si>
    <t>RPAALLLECKASPQAEK(1)</t>
  </si>
  <si>
    <t>R(87.85)PAALLLECKASPQAEK</t>
  </si>
  <si>
    <t>RPAALLLECK(39.3)ASPQAEK(-39.3)</t>
  </si>
  <si>
    <t>RPAALLLECK(-39.3)ASPQAEK(39.3)</t>
  </si>
  <si>
    <t>Q1HDL3;A0A087WV81</t>
  </si>
  <si>
    <t>RPAALLLECK(0.999)ASPQAEK(0.001)</t>
  </si>
  <si>
    <t>RPAALLLECK(0.001)ASPQAEK(0.999)</t>
  </si>
  <si>
    <t>R(73.17)PAALLLECKASPQAEK</t>
  </si>
  <si>
    <t>RPAALLLECK(31.97)ASPQAEK(-31.97)</t>
  </si>
  <si>
    <t>RPAALLLECK(-31.97)ASPQAEK(31.97)</t>
  </si>
  <si>
    <t>RPAALLLECK(0.982)ASPQAEK(0.018)</t>
  </si>
  <si>
    <t>RPAALLLECK(0.018)ASPQAEK(0.982)</t>
  </si>
  <si>
    <t>R(63.37)PAALLLECKASPQAEK</t>
  </si>
  <si>
    <t>RPAALLLECK(17.49)ASPQAEK(-17.49)</t>
  </si>
  <si>
    <t>RPAALLLECK(-17.49)ASPQAEK(17.49)</t>
  </si>
  <si>
    <t>RPADRQEENKAGLLDLPDASVNGWSSDEEK</t>
  </si>
  <si>
    <t>_RPADRQEENK(gl)AGLLDLPDASVNGWSSDEEK_</t>
  </si>
  <si>
    <t>RPADRQEENK(1)AGLLDLPDASVNGWSSDEEK</t>
  </si>
  <si>
    <t>RPADRQEENK(58.45)AGLLDLPDASVNGWSSDEEK(-58.45)</t>
  </si>
  <si>
    <t>_R(ar)PADR(ar)QEENK(gl)AGLLDLPDASVNGWSSDEEK(ly)_</t>
  </si>
  <si>
    <t>R(1)PADR(1)QEENKAGLLDLPDASVNGWSSDEEK</t>
  </si>
  <si>
    <t>RPADRQEENKAGLLDLPDASVNGWSSDEEK(1)</t>
  </si>
  <si>
    <t>R(74.65)PADR(74.65)QEENKAGLLDLPDASVNGWSSDEEK</t>
  </si>
  <si>
    <t>RPADRQEENK(68.95)AGLLDLPDASVNGWSSDEEK(-68.95)</t>
  </si>
  <si>
    <t>RPADRQEENK(-68.95)AGLLDLPDASVNGWSSDEEK(68.95)</t>
  </si>
  <si>
    <t>7949;7950</t>
  </si>
  <si>
    <t>RPAEDMEEEQAFKR</t>
  </si>
  <si>
    <t>_RPAEDMEEEQAFK(gl)R_</t>
  </si>
  <si>
    <t>RPAEDMEEEQAFK(1)R</t>
  </si>
  <si>
    <t>RPAEDMEEEQAFK(81.19)R</t>
  </si>
  <si>
    <t>RPAEDMEEEQAFK(118.51)R</t>
  </si>
  <si>
    <t>_R(ar)PAEDMEEEQAFK(gl)R(ar)_</t>
  </si>
  <si>
    <t>R(1)PAEDMEEEQAFKR(1)</t>
  </si>
  <si>
    <t>R(151.3)PAEDMEEEQAFKR(151.3)</t>
  </si>
  <si>
    <t>RPAEDMEEEQAFK(151.3)R</t>
  </si>
  <si>
    <t>R(126.71)PAEDMEEEQAFKR(126.71)</t>
  </si>
  <si>
    <t>RPAEDMEEEQAFK(126.71)R</t>
  </si>
  <si>
    <t>RPAEGPPTNPPAPGGGSSSSKAFQLK</t>
  </si>
  <si>
    <t>_RPAEGPPTNPPAPGGGSSSSK(gl)AFQLK_</t>
  </si>
  <si>
    <t>RPAEGPPTNPPAPGGGSSSSK(0.98)AFQLK(0.02)</t>
  </si>
  <si>
    <t>RPAEGPPTNPPAPGGGSSSSK(16.88)AFQLK(-16.88)</t>
  </si>
  <si>
    <t>A0A087WZ13;E9PAU2</t>
  </si>
  <si>
    <t>RPAEGPPTNPPAPGGGSSSSK(0.999)AFQLK(0.001)</t>
  </si>
  <si>
    <t>RPAEGPPTNPPAPGGGSSSSK(31.99)AFQLK(-31.99)</t>
  </si>
  <si>
    <t>RPAEGPPTNPPAPGGGSSSSK(0.998)AFQLK(0.002)</t>
  </si>
  <si>
    <t>RPAEGPPTNPPAPGGGSSSSK(27.51)AFQLK(-27.51)</t>
  </si>
  <si>
    <t>RPAEGPPTNPPAPGGGSSSSK(0.776)AFQLK(0.224)</t>
  </si>
  <si>
    <t>RPAEGPPTNPPAPGGGSSSSK(5.41)AFQLK(-5.41)</t>
  </si>
  <si>
    <t>RPAEGPPTNPPAPGGGSSSSK(0.804)AFQLK(0.196)</t>
  </si>
  <si>
    <t>RPAEGPPTNPPAPGGGSSSSK(6.12)AFQLK(-6.12)</t>
  </si>
  <si>
    <t>RPAEGPPTNPPAPGGGSSSSK(0.877)AFQLK(0.123)</t>
  </si>
  <si>
    <t>RPAEGPPTNPPAPGGGSSSSK(8.52)AFQLK(-8.52)</t>
  </si>
  <si>
    <t>RPALFSSSAKADGGK</t>
  </si>
  <si>
    <t>_R(ar)PALFSSSAK(gl)ADGGK(ly)_</t>
  </si>
  <si>
    <t>R(1)PALFSSSAKADGGK</t>
  </si>
  <si>
    <t>RPALFSSSAK(0.717)ADGGK(0.283)</t>
  </si>
  <si>
    <t>RPALFSSSAK(0.283)ADGGK(0.717)</t>
  </si>
  <si>
    <t>R(78.33)PALFSSSAKADGGK</t>
  </si>
  <si>
    <t>RPALFSSSAK(4.03)ADGGK(-4.03)</t>
  </si>
  <si>
    <t>RPALFSSSAK(-4.03)ADGGK(4.03)</t>
  </si>
  <si>
    <t>Q9Y5Q8-2;Q9Y5Q8;H7BY84;Q9Y5Q8-3;Q5T7U1</t>
  </si>
  <si>
    <t>17019;17020</t>
  </si>
  <si>
    <t>15117;15118</t>
  </si>
  <si>
    <t>_R(ar)PALFSSSAK(ly)ADGGK(gl)_</t>
  </si>
  <si>
    <t>RPALFSSSAK(0.277)ADGGK(0.723)</t>
  </si>
  <si>
    <t>RPALFSSSAK(0.723)ADGGK(0.277)</t>
  </si>
  <si>
    <t>R(91.81)PALFSSSAKADGGK</t>
  </si>
  <si>
    <t>RPALFSSSAK(-4.16)ADGGK(4.16)</t>
  </si>
  <si>
    <t>RPALFSSSAK(4.16)ADGGK(-4.16)</t>
  </si>
  <si>
    <t>_RPALFSSSAK(gl)ADGGK_</t>
  </si>
  <si>
    <t>RPALFSSSAK(0.748)ADGGK(0.252)</t>
  </si>
  <si>
    <t>RPALFSSSAK(4.72)ADGGK(-4.72)</t>
  </si>
  <si>
    <t>RPALFSSSAK(0.981)ADGGK(0.019)</t>
  </si>
  <si>
    <t>RPALFSSSAK(17.04)ADGGK(-17.04)</t>
  </si>
  <si>
    <t>RPAPQKALYSTAMESIQGEAR</t>
  </si>
  <si>
    <t>_R(ar)PAPQK(gl)ALYSTAMESIQGEAR(ar)_</t>
  </si>
  <si>
    <t>R(1)PAPQKALYSTAMESIQGEAR(1)</t>
  </si>
  <si>
    <t>RPAPQK(1)ALYSTAMESIQGEAR</t>
  </si>
  <si>
    <t>R(54.83)PAPQKALYSTAMESIQGEAR(54.83)</t>
  </si>
  <si>
    <t>RPAPQK(54.83)ALYSTAMESIQGEAR</t>
  </si>
  <si>
    <t>A2A3N6;A6PW57;Q99755-2;Q99755-4;Q99755-3;Q99755</t>
  </si>
  <si>
    <t>A2A3N6;A6PW57</t>
  </si>
  <si>
    <t>A2A3N6</t>
  </si>
  <si>
    <t>PIPSL;PIP5K1A</t>
  </si>
  <si>
    <t>Putative PIP5K1A and PSMD4-like protein;Phosphatidylinositol 4-phosphate 5-kinase type-1 alpha</t>
  </si>
  <si>
    <t>698;778</t>
  </si>
  <si>
    <t>1024;1025</t>
  </si>
  <si>
    <t>R(54.88)PAPQKALYSTAMESIQGEAR(54.88)</t>
  </si>
  <si>
    <t>RPAPQK(54.88)ALYSTAMESIQGEAR</t>
  </si>
  <si>
    <t>R(60.6)PAPQKALYSTAMESIQGEAR(60.6)</t>
  </si>
  <si>
    <t>RPAPQK(60.6)ALYSTAMESIQGEAR</t>
  </si>
  <si>
    <t>RPAQFLPEMVAAMKGNSTLK</t>
  </si>
  <si>
    <t>_R(ar)PAQFLPEMVAAMK(gl)GNSTLK(ly)_</t>
  </si>
  <si>
    <t>R(1)PAQFLPEMVAAMKGNSTLK</t>
  </si>
  <si>
    <t>RPAQFLPEMVAAMK(0.987)GNSTLK(0.013)</t>
  </si>
  <si>
    <t>RPAQFLPEMVAAMK(0.013)GNSTLK(0.987)</t>
  </si>
  <si>
    <t>R(76.12)PAQFLPEMVAAMKGNSTLK</t>
  </si>
  <si>
    <t>RPAQFLPEMVAAMK(18.71)GNSTLK(-18.71)</t>
  </si>
  <si>
    <t>RPAQFLPEMVAAMK(-18.71)GNSTLK(18.71)</t>
  </si>
  <si>
    <t>RPAQFLPEMVAAMK(0.918)GNSTLK(0.082)</t>
  </si>
  <si>
    <t>RPAQFLPEMVAAMK(0.082)GNSTLK(0.918)</t>
  </si>
  <si>
    <t>R(67.23)PAQFLPEMVAAMKGNSTLK</t>
  </si>
  <si>
    <t>RPAQFLPEMVAAMK(10.51)GNSTLK(-10.51)</t>
  </si>
  <si>
    <t>RPAQFLPEMVAAMK(-10.51)GNSTLK(10.51)</t>
  </si>
  <si>
    <t>RPASQKDSGAASEQATAAPNPCSSSSR</t>
  </si>
  <si>
    <t>_R(ar)PASQK(gl)DSGAASEQATAAPNPCSSSSR(ar)_</t>
  </si>
  <si>
    <t>R(1)PASQKDSGAASEQATAAPNPCSSSSR(1)</t>
  </si>
  <si>
    <t>RPASQK(1)DSGAASEQATAAPNPCSSSSR</t>
  </si>
  <si>
    <t>R(96.13)PASQKDSGAASEQATAAPNPCSSSSR(96.13)</t>
  </si>
  <si>
    <t>RPASQK(96.13)DSGAASEQATAAPNPCSSSSR</t>
  </si>
  <si>
    <t>10819;10820</t>
  </si>
  <si>
    <t>RPDGEGCVDENECQTKPGICENGR</t>
  </si>
  <si>
    <t>_R(ar)PDGEGCVDENECQTK(gl)PGICENGR(ar)_</t>
  </si>
  <si>
    <t>R(1)PDGEGCVDENECQTKPGICENGR(1)</t>
  </si>
  <si>
    <t>RPDGEGCVDENECQTK(1)PGICENGR</t>
  </si>
  <si>
    <t>R(60.8)PDGEGCVDENECQTKPGICENGR(60.8)</t>
  </si>
  <si>
    <t>RPDGEGCVDENECQTK(60.8)PGICENGR</t>
  </si>
  <si>
    <t>6036;6037</t>
  </si>
  <si>
    <t>RPDVTYVYDVAKR</t>
  </si>
  <si>
    <t>_R(ar)PDVTYVYDVAK(gl)R(ar)_</t>
  </si>
  <si>
    <t>R(1)PDVTYVYDVAKR(1)</t>
  </si>
  <si>
    <t>RPDVTYVYDVAK(1)R</t>
  </si>
  <si>
    <t>R(87.08)PDVTYVYDVAKR(87.08)</t>
  </si>
  <si>
    <t>RPDVTYVYDVAK(87.08)R</t>
  </si>
  <si>
    <t>Q8TDX7</t>
  </si>
  <si>
    <t>NEK7</t>
  </si>
  <si>
    <t>Serine/threonine-protein kinase Nek7</t>
  </si>
  <si>
    <t>9975;9976</t>
  </si>
  <si>
    <t>R(65.81)PDVTYVYDVAKR(65.81)</t>
  </si>
  <si>
    <t>RPDVTYVYDVAK(65.81)R</t>
  </si>
  <si>
    <t>RPEKVIGMHYFSPVDK</t>
  </si>
  <si>
    <t>_R(ar)PEK(gl)VIGMHYFSPVDK(ly)_</t>
  </si>
  <si>
    <t>R(1)PEKVIGMHYFSPVDK</t>
  </si>
  <si>
    <t>RPEK(1)VIGMHYFSPVDK</t>
  </si>
  <si>
    <t>RPEKVIGMHYFSPVDK(1)</t>
  </si>
  <si>
    <t>R(69.38)PEKVIGMHYFSPVDK</t>
  </si>
  <si>
    <t>RPEK(48.11)VIGMHYFSPVDK(-48.11)</t>
  </si>
  <si>
    <t>RPEK(-48.11)VIGMHYFSPVDK(48.11)</t>
  </si>
  <si>
    <t>3515;3516</t>
  </si>
  <si>
    <t>RPEPPSTSTLKQVTK</t>
  </si>
  <si>
    <t>_RPEPPSTSTLK(gl)QVTK_</t>
  </si>
  <si>
    <t>RPEPPSTSTLK(1)QVTK</t>
  </si>
  <si>
    <t>RPEPPSTSTLK(58.39)QVTK(-58.39)</t>
  </si>
  <si>
    <t>136864;136865</t>
  </si>
  <si>
    <t>RPEPPSTSTLK(49.03)QVTK(-49.03)</t>
  </si>
  <si>
    <t>136866;136867</t>
  </si>
  <si>
    <t>RPEPPSTSTLK(49.5)QVTK(-49.5)</t>
  </si>
  <si>
    <t>RPEPPSTSTLK(0.988)QVTK(0.012)</t>
  </si>
  <si>
    <t>RPEPPSTSTLK(19.26)QVTK(-19.26)</t>
  </si>
  <si>
    <t>RPEPPSTSTLK(37.32)QVTK(-37.32)</t>
  </si>
  <si>
    <t>RPEPPSTSTLK(46.1)QVTK(-46.1)</t>
  </si>
  <si>
    <t>RPEPPSTSTLK(57.93)QVTK(-57.93)</t>
  </si>
  <si>
    <t>RPEPPSTSTLK(35.8)QVTK(-35.8)</t>
  </si>
  <si>
    <t>_R(ar)PEPPSTSTLK(gl)QVTK(ly)_</t>
  </si>
  <si>
    <t>R(1)PEPPSTSTLKQVTK</t>
  </si>
  <si>
    <t>RPEPPSTSTLKQVTK(1)</t>
  </si>
  <si>
    <t>R(127.88)PEPPSTSTLKQVTK</t>
  </si>
  <si>
    <t>RPEPPSTSTLK(38.34)QVTK(-38.34)</t>
  </si>
  <si>
    <t>RPEPPSTSTLK(-38.34)QVTK(38.34)</t>
  </si>
  <si>
    <t>14025;14026</t>
  </si>
  <si>
    <t>RPEPPSTSTLK(0.993)QVTK(0.007)</t>
  </si>
  <si>
    <t>RPEPPSTSTLK(0.007)QVTK(0.993)</t>
  </si>
  <si>
    <t>R(122.75)PEPPSTSTLKQVTK</t>
  </si>
  <si>
    <t>RPEPPSTSTLK(21.74)QVTK(-21.74)</t>
  </si>
  <si>
    <t>RPEPPSTSTLK(-21.74)QVTK(21.74)</t>
  </si>
  <si>
    <t>R(169.15)PEPPSTSTLKQVTK</t>
  </si>
  <si>
    <t>RPEPPSTSTLK(40.41)QVTK(-40.41)</t>
  </si>
  <si>
    <t>RPEPPSTSTLK(-40.41)QVTK(40.41)</t>
  </si>
  <si>
    <t>RPEPPSTSTLK(0.95)QVTK(0.05)</t>
  </si>
  <si>
    <t>RPEPPSTSTLK(0.05)QVTK(0.95)</t>
  </si>
  <si>
    <t>R(73.3)PEPPSTSTLKQVTK</t>
  </si>
  <si>
    <t>RPEPPSTSTLK(12.75)QVTK(-12.75)</t>
  </si>
  <si>
    <t>RPEPPSTSTLK(-12.75)QVTK(12.75)</t>
  </si>
  <si>
    <t>RPEPPSTSTLK(0.964)QVTK(0.036)</t>
  </si>
  <si>
    <t>RPEPPSTSTLK(0.036)QVTK(0.964)</t>
  </si>
  <si>
    <t>R(66.74)PEPPSTSTLKQVTK</t>
  </si>
  <si>
    <t>RPEPPSTSTLK(14.32)QVTK(-14.32)</t>
  </si>
  <si>
    <t>RPEPPSTSTLK(-14.32)QVTK(14.32)</t>
  </si>
  <si>
    <t>RPEPPSTSTLK(0.942)QVTK(0.058)</t>
  </si>
  <si>
    <t>RPEPPSTSTLK(0.058)QVTK(0.942)</t>
  </si>
  <si>
    <t>R(70.2)PEPPSTSTLKQVTK</t>
  </si>
  <si>
    <t>RPEPPSTSTLK(12.12)QVTK(-12.12)</t>
  </si>
  <si>
    <t>RPEPPSTSTLK(-12.12)QVTK(12.12)</t>
  </si>
  <si>
    <t>R(130.02)PEPPSTSTLKQVTK</t>
  </si>
  <si>
    <t>RPEPPSTSTLK(39.52)QVTK(-39.52)</t>
  </si>
  <si>
    <t>RPEPPSTSTLK(-39.52)QVTK(39.52)</t>
  </si>
  <si>
    <t>136880;136881</t>
  </si>
  <si>
    <t>R(94.01)PEPPSTSTLKQVTK</t>
  </si>
  <si>
    <t>RPEPPSTSTLK(21.69)QVTK(-21.69)</t>
  </si>
  <si>
    <t>RPEPPSTSTLK(-21.69)QVTK(21.69)</t>
  </si>
  <si>
    <t>RPEPPSTSTLK(0.955)QVTK(0.045)</t>
  </si>
  <si>
    <t>RPEPPSTSTLK(0.045)QVTK(0.955)</t>
  </si>
  <si>
    <t>R(66.83)PEPPSTSTLKQVTK</t>
  </si>
  <si>
    <t>RPEPPSTSTLK(13.26)QVTK(-13.26)</t>
  </si>
  <si>
    <t>RPEPPSTSTLK(-13.26)QVTK(13.26)</t>
  </si>
  <si>
    <t>RPEPPSTSTLK(0.946)QVTK(0.054)</t>
  </si>
  <si>
    <t>RPEPPSTSTLK(0.054)QVTK(0.946)</t>
  </si>
  <si>
    <t>R(73.6)PEPPSTSTLKQVTK</t>
  </si>
  <si>
    <t>RPEPPSTSTLK(12.47)QVTK(-12.47)</t>
  </si>
  <si>
    <t>RPEPPSTSTLK(-12.47)QVTK(12.47)</t>
  </si>
  <si>
    <t>136884;136885</t>
  </si>
  <si>
    <t>RPEPPSTSTLK(0.916)QVTK(0.084)</t>
  </si>
  <si>
    <t>RPEPPSTSTLK(0.084)QVTK(0.916)</t>
  </si>
  <si>
    <t>R(108.14)PEPPSTSTLKQVTK</t>
  </si>
  <si>
    <t>RPEPPSTSTLK(10.37)QVTK(-10.37)</t>
  </si>
  <si>
    <t>RPEPPSTSTLK(-10.37)QVTK(10.37)</t>
  </si>
  <si>
    <t>RPEPPSTSTLK(0.952)QVTK(0.048)</t>
  </si>
  <si>
    <t>RPEPPSTSTLK(0.048)QVTK(0.952)</t>
  </si>
  <si>
    <t>R(49.59)PEPPSTSTLKQVTK</t>
  </si>
  <si>
    <t>RPEPPSTSTLK(12.96)QVTK(-12.96)</t>
  </si>
  <si>
    <t>RPEPPSTSTLK(-12.96)QVTK(12.96)</t>
  </si>
  <si>
    <t>RPEPPSTSTLK(0.98)QVTK(0.02)</t>
  </si>
  <si>
    <t>RPEPPSTSTLK(0.02)QVTK(0.98)</t>
  </si>
  <si>
    <t>R(99.71)PEPPSTSTLKQVTK</t>
  </si>
  <si>
    <t>RPEPPSTSTLK(16.87)QVTK(-16.87)</t>
  </si>
  <si>
    <t>RPEPPSTSTLK(-16.87)QVTK(16.87)</t>
  </si>
  <si>
    <t>RPEPPSTSTLK(0.991)QVTK(0.009)</t>
  </si>
  <si>
    <t>RPEPPSTSTLK(0.009)QVTK(0.991)</t>
  </si>
  <si>
    <t>R(69.48)PEPPSTSTLKQVTK</t>
  </si>
  <si>
    <t>RPEPPSTSTLK(20.59)QVTK(-20.59)</t>
  </si>
  <si>
    <t>RPEPPSTSTLK(-20.59)QVTK(20.59)</t>
  </si>
  <si>
    <t>RPFSQNLVHVYKDGHLVK</t>
  </si>
  <si>
    <t>_R(ar)PFSQNLVHVYK(gl)DGHLVK(ly)_</t>
  </si>
  <si>
    <t>R(1)PFSQNLVHVYKDGHLVK</t>
  </si>
  <si>
    <t>RPFSQNLVHVYK(0.88)DGHLVK(0.12)</t>
  </si>
  <si>
    <t>RPFSQNLVHVYK(0.12)DGHLVK(0.88)</t>
  </si>
  <si>
    <t>R(64.89)PFSQNLVHVYKDGHLVK</t>
  </si>
  <si>
    <t>RPFSQNLVHVYK(8.64)DGHLVK(-8.64)</t>
  </si>
  <si>
    <t>RPFSQNLVHVYK(-8.64)DGHLVK(8.64)</t>
  </si>
  <si>
    <t>RPGAALDPGCVLAKMQLDNPSK</t>
  </si>
  <si>
    <t>_R(ar)PGAALDPGCVLAK(gl)MQLDNPSK(ly)_</t>
  </si>
  <si>
    <t>R(1)PGAALDPGCVLAKMQLDNPSK</t>
  </si>
  <si>
    <t>RPGAALDPGCVLAK(1)MQLDNPSK</t>
  </si>
  <si>
    <t>RPGAALDPGCVLAKMQLDNPSK(1)</t>
  </si>
  <si>
    <t>R(151.22)PGAALDPGCVLAKMQLDNPSK</t>
  </si>
  <si>
    <t>RPGAALDPGCVLAK(47.49)MQLDNPSK(-47.49)</t>
  </si>
  <si>
    <t>RPGAALDPGCVLAK(-47.49)MQLDNPSK(47.49)</t>
  </si>
  <si>
    <t>RPGAALDPGCVLAK(0.994)MQLDNPSK(0.006)</t>
  </si>
  <si>
    <t>RPGAALDPGCVLAK(0.006)MQLDNPSK(0.994)</t>
  </si>
  <si>
    <t>R(56.68)PGAALDPGCVLAKMQLDNPSK</t>
  </si>
  <si>
    <t>RPGAALDPGCVLAK(22.42)MQLDNPSK(-22.42)</t>
  </si>
  <si>
    <t>RPGAALDPGCVLAK(-22.42)MQLDNPSK(22.42)</t>
  </si>
  <si>
    <t>R(150.65)PGAALDPGCVLAKMQLDNPSK</t>
  </si>
  <si>
    <t>RPGAALDPGCVLAK(47.68)MQLDNPSK(-47.68)</t>
  </si>
  <si>
    <t>RPGAALDPGCVLAK(-47.68)MQLDNPSK(47.68)</t>
  </si>
  <si>
    <t>RPGAALDPGCVLAK(0.999)MQLDNPSK(0.001)</t>
  </si>
  <si>
    <t>RPGAALDPGCVLAK(0.001)MQLDNPSK(0.999)</t>
  </si>
  <si>
    <t>R(90.19)PGAALDPGCVLAKMQLDNPSK</t>
  </si>
  <si>
    <t>RPGAALDPGCVLAK(31.83)MQLDNPSK(-31.83)</t>
  </si>
  <si>
    <t>RPGAALDPGCVLAK(-31.83)MQLDNPSK(31.83)</t>
  </si>
  <si>
    <t>RPGAALDPGCVLAK(0.998)MQLDNPSK(0.002)</t>
  </si>
  <si>
    <t>RPGAALDPGCVLAK(0.002)MQLDNPSK(0.998)</t>
  </si>
  <si>
    <t>R(67.76)PGAALDPGCVLAKMQLDNPSK</t>
  </si>
  <si>
    <t>RPGAALDPGCVLAK(27.14)MQLDNPSK(-27.14)</t>
  </si>
  <si>
    <t>RPGAALDPGCVLAK(-27.14)MQLDNPSK(27.14)</t>
  </si>
  <si>
    <t>RPIGKMTITEQK</t>
  </si>
  <si>
    <t>_R(ar)PIGK(gl)MTITEQK(ly)_</t>
  </si>
  <si>
    <t>R(1)PIGKMTITEQK</t>
  </si>
  <si>
    <t>RPIGK(1)MTITEQK</t>
  </si>
  <si>
    <t>RPIGKMTITEQK(1)</t>
  </si>
  <si>
    <t>R(70.09)PIGKMTITEQK</t>
  </si>
  <si>
    <t>RPIGK(60.1)MTITEQK(-60.1)</t>
  </si>
  <si>
    <t>RPIGK(-60.1)MTITEQK(60.1)</t>
  </si>
  <si>
    <t>_RPIGK(gl)MTITEQK_</t>
  </si>
  <si>
    <t>RPIGK(65.77)MTITEQK(-65.77)</t>
  </si>
  <si>
    <t>4960;4961</t>
  </si>
  <si>
    <t>RPIGK(60.53)MTITEQK(-60.53)</t>
  </si>
  <si>
    <t>RPKAESFFQTK</t>
  </si>
  <si>
    <t>_R(ar)PK(gl)AESFFQTK(ly)_</t>
  </si>
  <si>
    <t>R(1)PKAESFFQTK</t>
  </si>
  <si>
    <t>RPK(1)AESFFQTK</t>
  </si>
  <si>
    <t>RPKAESFFQTK(1)</t>
  </si>
  <si>
    <t>R(73.27)PKAESFFQTK</t>
  </si>
  <si>
    <t>RPK(61.71)AESFFQTK(-61.71)</t>
  </si>
  <si>
    <t>RPK(-61.71)AESFFQTK(61.71)</t>
  </si>
  <si>
    <t>2234;2236</t>
  </si>
  <si>
    <t>R(107.09)PKAESFFQTK</t>
  </si>
  <si>
    <t>RPK(101.37)AESFFQTK(-101.37)</t>
  </si>
  <si>
    <t>RPK(-101.37)AESFFQTK(101.37)</t>
  </si>
  <si>
    <t>_RPK(gl)AESFFQTK_</t>
  </si>
  <si>
    <t>RPK(88.64)AESFFQTK(-88.64)</t>
  </si>
  <si>
    <t>1366;1369</t>
  </si>
  <si>
    <t>RPKAQPTTLVLPPQYVDDVISR</t>
  </si>
  <si>
    <t>_R(ar)PK(gl)AQPTTLVLPPQYVDDVISR(ar)_</t>
  </si>
  <si>
    <t>R(1)PKAQPTTLVLPPQYVDDVISR(1)</t>
  </si>
  <si>
    <t>RPK(1)AQPTTLVLPPQYVDDVISR</t>
  </si>
  <si>
    <t>R(104.35)PKAQPTTLVLPPQYVDDVISR(104.35)</t>
  </si>
  <si>
    <t>RPK(104.35)AQPTTLVLPPQYVDDVISR</t>
  </si>
  <si>
    <t>Q6P2C8;Q6P2C8-2</t>
  </si>
  <si>
    <t>9101;9102</t>
  </si>
  <si>
    <t>R(84.37)PKAQPTTLVLPPQYVDDVISR(84.37)</t>
  </si>
  <si>
    <t>RPK(84.37)AQPTTLVLPPQYVDDVISR</t>
  </si>
  <si>
    <t>137030;137031</t>
  </si>
  <si>
    <t>R(92.91)PKAQPTTLVLPPQYVDDVISR(92.91)</t>
  </si>
  <si>
    <t>RPK(92.91)AQPTTLVLPPQYVDDVISR</t>
  </si>
  <si>
    <t>R(70.5)PKAQPTTLVLPPQYVDDVISR(70.5)</t>
  </si>
  <si>
    <t>RPK(70.5)AQPTTLVLPPQYVDDVISR</t>
  </si>
  <si>
    <t>_RPK(gl)AQPTTLVLPPQYVDDVISR_</t>
  </si>
  <si>
    <t>RPK(64.54)AQPTTLVLPPQYVDDVISR</t>
  </si>
  <si>
    <t>RPK(82.41)AQPTTLVLPPQYVDDVISR</t>
  </si>
  <si>
    <t>137035;137036</t>
  </si>
  <si>
    <t>RPKFDMIVPILEK</t>
  </si>
  <si>
    <t>_R(ar)PK(gl)FDMIVPILEK(ly)_</t>
  </si>
  <si>
    <t>R(1)PKFDMIVPILEK</t>
  </si>
  <si>
    <t>RPK(1)FDMIVPILEK</t>
  </si>
  <si>
    <t>RPKFDMIVPILEK(1)</t>
  </si>
  <si>
    <t>R(101.45)PKFDMIVPILEK</t>
  </si>
  <si>
    <t>RPK(84.73)FDMIVPILEK(-84.73)</t>
  </si>
  <si>
    <t>RPK(-84.73)FDMIVPILEK(84.73)</t>
  </si>
  <si>
    <t>754;759</t>
  </si>
  <si>
    <t>R(58.21)PKFDMIVPILEK</t>
  </si>
  <si>
    <t>RPK(51.17)FDMIVPILEK(-51.17)</t>
  </si>
  <si>
    <t>RPK(-51.17)FDMIVPILEK(51.17)</t>
  </si>
  <si>
    <t>R(67.1)PKFDMIVPILEK</t>
  </si>
  <si>
    <t>RPK(45.74)FDMIVPILEK(-45.74)</t>
  </si>
  <si>
    <t>RPK(-45.74)FDMIVPILEK(45.74)</t>
  </si>
  <si>
    <t>RPKNFGIGQDIQPK</t>
  </si>
  <si>
    <t>_R(ar)PK(gl)NFGIGQDIQPK(ly)_</t>
  </si>
  <si>
    <t>R(1)PKNFGIGQDIQPK</t>
  </si>
  <si>
    <t>RPK(1)NFGIGQDIQPK</t>
  </si>
  <si>
    <t>RPKNFGIGQDIQPK(1)</t>
  </si>
  <si>
    <t>R(93.24)PKNFGIGQDIQPK</t>
  </si>
  <si>
    <t>RPK(85.87)NFGIGQDIQPK(-85.87)</t>
  </si>
  <si>
    <t>RPK(-85.87)NFGIGQDIQPK(85.87)</t>
  </si>
  <si>
    <t>9564;9566</t>
  </si>
  <si>
    <t>8962;8964</t>
  </si>
  <si>
    <t>R(108.97)PKNFGIGQDIQPK</t>
  </si>
  <si>
    <t>RPK(101.19)NFGIGQDIQPK(-101.19)</t>
  </si>
  <si>
    <t>RPK(-101.19)NFGIGQDIQPK(101.19)</t>
  </si>
  <si>
    <t>137041;137042</t>
  </si>
  <si>
    <t>R(72.21)PKNFGIGQDIQPK</t>
  </si>
  <si>
    <t>RPK(71.41)NFGIGQDIQPK(-71.41)</t>
  </si>
  <si>
    <t>RPK(-71.41)NFGIGQDIQPK(71.41)</t>
  </si>
  <si>
    <t>R(73.39)PKNFGIGQDIQPK</t>
  </si>
  <si>
    <t>RPK(68.89)NFGIGQDIQPK(-68.89)</t>
  </si>
  <si>
    <t>RPK(-68.89)NFGIGQDIQPK(68.89)</t>
  </si>
  <si>
    <t>R(67.12)PKNFGIGQDIQPK</t>
  </si>
  <si>
    <t>RPK(62.41)NFGIGQDIQPK(-62.41)</t>
  </si>
  <si>
    <t>RPK(-62.41)NFGIGQDIQPK(62.41)</t>
  </si>
  <si>
    <t>R(95.85)PKNFGIGQDIQPK</t>
  </si>
  <si>
    <t>RPK(87.6)NFGIGQDIQPK(-87.6)</t>
  </si>
  <si>
    <t>RPK(-87.6)NFGIGQDIQPK(87.6)</t>
  </si>
  <si>
    <t>_RPK(gl)NFGIGQDIQPK_</t>
  </si>
  <si>
    <t>RPK(57.88)NFGIGQDIQPK(-57.88)</t>
  </si>
  <si>
    <t>6380;6381</t>
  </si>
  <si>
    <t>RPK(48.41)NFGIGQDIQPK(-48.41)</t>
  </si>
  <si>
    <t>RPK(95.45)NFGIGQDIQPK(-95.45)</t>
  </si>
  <si>
    <t>RPLDPKSEAQLQEIR</t>
  </si>
  <si>
    <t>_R(ar)PLDPK(gl)SEAQLQEIR(ar)_</t>
  </si>
  <si>
    <t>R(1)PLDPKSEAQLQEIR(1)</t>
  </si>
  <si>
    <t>RPLDPK(1)SEAQLQEIR</t>
  </si>
  <si>
    <t>R(117.48)PLDPKSEAQLQEIR(117.48)</t>
  </si>
  <si>
    <t>RPLDPK(117.48)SEAQLQEIR</t>
  </si>
  <si>
    <t>6066;6067</t>
  </si>
  <si>
    <t>R(80.39)PLDPKSEAQLQEIR(80.39)</t>
  </si>
  <si>
    <t>RPLDPK(80.39)SEAQLQEIR</t>
  </si>
  <si>
    <t>R(62.47)PLDPKSEAQLQEIR(62.47)</t>
  </si>
  <si>
    <t>RPLDPK(62.47)SEAQLQEIR</t>
  </si>
  <si>
    <t>R(123.63)PLDPKSEAQLQEIR(123.63)</t>
  </si>
  <si>
    <t>RPLDPK(123.63)SEAQLQEIR</t>
  </si>
  <si>
    <t>RPLEMEQQQAYRPEMKTEMK</t>
  </si>
  <si>
    <t>_R(ar)PLEMEQQQAYR(ar)PEMK(gl)TEMK(ly)_</t>
  </si>
  <si>
    <t>R(1)PLEMEQQQAYR(1)PEMKTEMK</t>
  </si>
  <si>
    <t>RPLEMEQQQAYRPEMK(0.715)TEMK(0.285)</t>
  </si>
  <si>
    <t>RPLEMEQQQAYRPEMK(0.285)TEMK(0.715)</t>
  </si>
  <si>
    <t>R(67.45)PLEMEQQQAYR(67.45)PEMKTEMK</t>
  </si>
  <si>
    <t>RPLEMEQQQAYRPEMK(3.99)TEMK(-3.99)</t>
  </si>
  <si>
    <t>RPLEMEQQQAYRPEMK(-3.99)TEMK(3.99)</t>
  </si>
  <si>
    <t>A0A0A0MRA5;B7Z4B8;Q9BUJ2-4;Q9BUJ2-2;Q9BUJ2;Q9BUJ2-3;M0QYZ0;M0R0K8;M0R203;M0QZV6</t>
  </si>
  <si>
    <t>491;492</t>
  </si>
  <si>
    <t>RPLEMEQQQAYRPEMK(0.782)TEMK(0.218)</t>
  </si>
  <si>
    <t>RPLEMEQQQAYRPEMK(0.218)TEMK(0.782)</t>
  </si>
  <si>
    <t>R(59)PLEMEQQQAYR(59)PEMKTEMK</t>
  </si>
  <si>
    <t>RPLEMEQQQAYRPEMK(5.54)TEMK(-5.54)</t>
  </si>
  <si>
    <t>RPLEMEQQQAYRPEMK(-5.54)TEMK(5.54)</t>
  </si>
  <si>
    <t>_RPLEMEQQQAYRPEMK(gl)TEMK_</t>
  </si>
  <si>
    <t>RPLEMEQQQAYRPEMK(0.786)TEMK(0.214)</t>
  </si>
  <si>
    <t>RPLEMEQQQAYRPEMK(5.64)TEMK(-5.64)</t>
  </si>
  <si>
    <t>RPLEMEQQQAYRPEMK(0.984)TEMK(0.016)</t>
  </si>
  <si>
    <t>RPLEMEQQQAYRPEMK(17.95)TEMK(-17.95)</t>
  </si>
  <si>
    <t>RPLEMEQQQAYRPEMK(0.87)TEMK(0.13)</t>
  </si>
  <si>
    <t>RPLEMEQQQAYRPEMK(8.27)TEMK(-8.27)</t>
  </si>
  <si>
    <t>1114;1115</t>
  </si>
  <si>
    <t>RPLRPQVVTDDDGQAPEAKDGSSFSGR</t>
  </si>
  <si>
    <t>_R(ar)PLR(ar)PQVVTDDDGQAPEAK(gl)DGSSFSGR(ar)_</t>
  </si>
  <si>
    <t>R(1)PLR(1)PQVVTDDDGQAPEAKDGSSFSGR(1)</t>
  </si>
  <si>
    <t>RPLRPQVVTDDDGQAPEAK(1)DGSSFSGR</t>
  </si>
  <si>
    <t>R(45.97)PLR(45.97)PQVVTDDDGQAPEAKDGSSFSGR(45.97)</t>
  </si>
  <si>
    <t>RPLRPQVVTDDDGQAPEAK(45.97)DGSSFSGR</t>
  </si>
  <si>
    <t>Q9HDC9;Q9HDC9-2</t>
  </si>
  <si>
    <t>11288;11289;11290</t>
  </si>
  <si>
    <t>R(55.85)PLR(55.85)PQVVTDDDGQAPEAKDGSSFSGR(55.85)</t>
  </si>
  <si>
    <t>RPLRPQVVTDDDGQAPEAK(55.85)DGSSFSGR</t>
  </si>
  <si>
    <t>RPLTAKDTFPQETSRPSVAK</t>
  </si>
  <si>
    <t>_RPLTAK(gl)DTFPQETSRPSVAK_</t>
  </si>
  <si>
    <t>RPLTAK(1)DTFPQETSRPSVAK</t>
  </si>
  <si>
    <t>RPLTAK(54.66)DTFPQETSRPSVAK(-54.66)</t>
  </si>
  <si>
    <t>Q2KHM9;Q2KHM9-2;F6SFD5</t>
  </si>
  <si>
    <t>RPMLPLEAQKK</t>
  </si>
  <si>
    <t>_R(ar)PMLPLEAQK(gl)K(ly)_</t>
  </si>
  <si>
    <t>R(1)PMLPLEAQKK</t>
  </si>
  <si>
    <t>RPMLPLEAQK(0.942)K(0.058)</t>
  </si>
  <si>
    <t>RPMLPLEAQK(0.058)K(0.942)</t>
  </si>
  <si>
    <t>R(111.63)PMLPLEAQKK</t>
  </si>
  <si>
    <t>RPMLPLEAQK(12.13)K(-12.13)</t>
  </si>
  <si>
    <t>RPMLPLEAQK(-12.13)K(12.13)</t>
  </si>
  <si>
    <t>RPMNAFMVWAKDER</t>
  </si>
  <si>
    <t>_RPMNAFMVWAK(gl)DER_</t>
  </si>
  <si>
    <t>RPMNAFMVWAK(1)DER</t>
  </si>
  <si>
    <t>RPMNAFMVWAK(43.8)DER</t>
  </si>
  <si>
    <t>F5H0I3;P35711-3;P35711-4;P35711-2;P35711-5;P35711;P35713;Q9BT81;Q9H6I2;P35712-4;P35712-2;P35712-3;P35712;Q9UN79</t>
  </si>
  <si>
    <t>F5H0I3;Q9H6I2;P35712-4;Q9UN79</t>
  </si>
  <si>
    <t>SOX5;SOX18;SOX7;SOX17;SOX6;SOX13</t>
  </si>
  <si>
    <t>Transcription factor SOX-5;Transcription factor SOX-18;Transcription factor SOX-7;Transcription factor SOX-17;Transcription factor SOX-6;Transcription factor SOX-13</t>
  </si>
  <si>
    <t>1763;6225;3648;6729</t>
  </si>
  <si>
    <t>RPMNAFMVWAK(42.43)DER</t>
  </si>
  <si>
    <t>RPMSQISGVKK</t>
  </si>
  <si>
    <t>_RPMSQISGVK(gl)K_</t>
  </si>
  <si>
    <t>RPMSQISGVK(0.586)K(0.414)</t>
  </si>
  <si>
    <t>RPMSQISGVK(1.51)K(-1.51)</t>
  </si>
  <si>
    <t>RPMSQISGVK(0.827)K(0.173)</t>
  </si>
  <si>
    <t>RPMSQISGVK(6.8)K(-6.8)</t>
  </si>
  <si>
    <t>RPNDIYVNMKTDFK</t>
  </si>
  <si>
    <t>_R(ar)PNDIYVNMK(gl)TDFK(ly)_</t>
  </si>
  <si>
    <t>R(1)PNDIYVNMKTDFK</t>
  </si>
  <si>
    <t>RPNDIYVNMK(0.999)TDFK(0.001)</t>
  </si>
  <si>
    <t>RPNDIYVNMK(0.001)TDFK(0.999)</t>
  </si>
  <si>
    <t>R(87.65)PNDIYVNMKTDFK</t>
  </si>
  <si>
    <t>RPNDIYVNMK(28.76)TDFK(-28.76)</t>
  </si>
  <si>
    <t>RPNDIYVNMK(-28.76)TDFK(28.76)</t>
  </si>
  <si>
    <t>RPNKPAELIAK</t>
  </si>
  <si>
    <t>R(1)PNKPAELIAK</t>
  </si>
  <si>
    <t>3271;7983</t>
  </si>
  <si>
    <t>3708;3709;10020;10021</t>
  </si>
  <si>
    <t>_R(ar)PNK(gl)PAELIAK(ly)_</t>
  </si>
  <si>
    <t>RPNK(1)PAELIAK</t>
  </si>
  <si>
    <t>RPNKPAELIAK(1)</t>
  </si>
  <si>
    <t>R(75.82)PNKPAELIAK</t>
  </si>
  <si>
    <t>RPNK(57.68)PAELIAK(-57.68)</t>
  </si>
  <si>
    <t>RPNK(-57.68)PAELIAK(57.68)</t>
  </si>
  <si>
    <t>4588;10558</t>
  </si>
  <si>
    <t>_RPNK(gl)PAELIAK_</t>
  </si>
  <si>
    <t>RPNK(72.09)PAELIAK(-72.09)</t>
  </si>
  <si>
    <t>RPNWNQNTTPEELKQAEK</t>
  </si>
  <si>
    <t>_R(ar)PNWNQNTTPEELK(ly)QAEK(gl)_</t>
  </si>
  <si>
    <t>R(1)PNWNQNTTPEELKQAEK</t>
  </si>
  <si>
    <t>RPNWNQNTTPEELK(0.33)QAEK(0.67)</t>
  </si>
  <si>
    <t>RPNWNQNTTPEELK(0.67)QAEK(0.33)</t>
  </si>
  <si>
    <t>R(72.19)PNWNQNTTPEELKQAEK</t>
  </si>
  <si>
    <t>RPNWNQNTTPEELK(-3.08)QAEK(3.08)</t>
  </si>
  <si>
    <t>RPNWNQNTTPEELK(3.08)QAEK(-3.08)</t>
  </si>
  <si>
    <t>Q9H089;F8WFC6</t>
  </si>
  <si>
    <t>Q9H089</t>
  </si>
  <si>
    <t>LSG1</t>
  </si>
  <si>
    <t>Large subunit GTPase 1 homolog</t>
  </si>
  <si>
    <t>15103;15104</t>
  </si>
  <si>
    <t>13536;13537</t>
  </si>
  <si>
    <t>_R(ar)PNWNQNTTPEELK(gl)QAEK(ly)_</t>
  </si>
  <si>
    <t>RPNWNQNTTPEELK(0.906)QAEK(0.094)</t>
  </si>
  <si>
    <t>RPNWNQNTTPEELK(0.094)QAEK(0.906)</t>
  </si>
  <si>
    <t>R(93.75)PNWNQNTTPEELKQAEK</t>
  </si>
  <si>
    <t>RPNWNQNTTPEELK(9.86)QAEK(-9.86)</t>
  </si>
  <si>
    <t>RPNWNQNTTPEELK(-9.86)QAEK(9.86)</t>
  </si>
  <si>
    <t>RPNWNQNTTPEELK(0.454)QAEK(0.546)</t>
  </si>
  <si>
    <t>RPNWNQNTTPEELK(0.546)QAEK(0.454)</t>
  </si>
  <si>
    <t>R(66.83)PNWNQNTTPEELKQAEK</t>
  </si>
  <si>
    <t>RPNWNQNTTPEELK(-0.8)QAEK(0.8)</t>
  </si>
  <si>
    <t>RPNWNQNTTPEELK(0.8)QAEK(-0.8)</t>
  </si>
  <si>
    <t>RPNWNQNTTPEELK(0.751)QAEK(0.249)</t>
  </si>
  <si>
    <t>RPNWNQNTTPEELK(0.249)QAEK(0.751)</t>
  </si>
  <si>
    <t>R(46.16)PNWNQNTTPEELKQAEK</t>
  </si>
  <si>
    <t>RPNWNQNTTPEELK(4.8)QAEK(-4.8)</t>
  </si>
  <si>
    <t>RPNWNQNTTPEELK(-4.8)QAEK(4.8)</t>
  </si>
  <si>
    <t>RPPAPLVTDKEAR</t>
  </si>
  <si>
    <t>_R(ar)PPAPLVTDK(gl)EAR(ar)_</t>
  </si>
  <si>
    <t>R(1)PPAPLVTDKEAR(1)</t>
  </si>
  <si>
    <t>RPPAPLVTDK(1)EAR</t>
  </si>
  <si>
    <t>R(98.59)PPAPLVTDKEAR(98.59)</t>
  </si>
  <si>
    <t>RPPAPLVTDK(98.59)EAR</t>
  </si>
  <si>
    <t>Q6NUM9;Q6NUM9-2;H7C3J0;H7BZ16</t>
  </si>
  <si>
    <t>9061;9062</t>
  </si>
  <si>
    <t>R(70.63)PPAPLVTDKEAR(70.63)</t>
  </si>
  <si>
    <t>RPPAPLVTDK(70.63)EAR</t>
  </si>
  <si>
    <t>R(139.46)PPAPLVTDKEAR(139.46)</t>
  </si>
  <si>
    <t>RPPAPLVTDK(139.46)EAR</t>
  </si>
  <si>
    <t>R(119.88)PPAPLVTDKEAR(119.88)</t>
  </si>
  <si>
    <t>RPPAPLVTDK(119.88)EAR</t>
  </si>
  <si>
    <t>RPPLKEFFVDDSEEIVEVPQPDPNQPKPEGR</t>
  </si>
  <si>
    <t>_RPPLK(gl)EFFVDDSEEIVEVPQPDPNQPKPEGR_</t>
  </si>
  <si>
    <t>RPPLK(1)EFFVDDSEEIVEVPQPDPNQPKPEGR</t>
  </si>
  <si>
    <t>RPPLK(52.58)EFFVDDSEEIVEVPQPDPNQPK(-52.58)PEGR</t>
  </si>
  <si>
    <t>RPPLK(61.85)EFFVDDSEEIVEVPQPDPNQPK(-61.85)PEGR</t>
  </si>
  <si>
    <t>RPPLK(47.65)EFFVDDSEEIVEVPQPDPNQPK(-47.65)PEGR</t>
  </si>
  <si>
    <t>_R(ar)PPLK(gl)EFFVDDSEEIVEVPQPDPNQPK(ly)PEGR(ar)_</t>
  </si>
  <si>
    <t>R(1)PPLKEFFVDDSEEIVEVPQPDPNQPKPEGR(1)</t>
  </si>
  <si>
    <t>RPPLKEFFVDDSEEIVEVPQPDPNQPK(1)PEGR</t>
  </si>
  <si>
    <t>R(64.58)PPLKEFFVDDSEEIVEVPQPDPNQPKPEGR(64.58)</t>
  </si>
  <si>
    <t>RPPLK(59.77)EFFVDDSEEIVEVPQPDPNQPK(-59.77)PEGR</t>
  </si>
  <si>
    <t>RPPLK(-59.77)EFFVDDSEEIVEVPQPDPNQPK(59.77)PEGR</t>
  </si>
  <si>
    <t>11658;11659</t>
  </si>
  <si>
    <t>RPPLMASGKSLPCFEPYEFTPR</t>
  </si>
  <si>
    <t>_R(ar)PPLMASGK(gl)SLPCFEPYEFTPR(ar)_</t>
  </si>
  <si>
    <t>R(1)PPLMASGKSLPCFEPYEFTPR(1)</t>
  </si>
  <si>
    <t>RPPLMASGK(1)SLPCFEPYEFTPR</t>
  </si>
  <si>
    <t>R(67.56)PPLMASGKSLPCFEPYEFTPR(67.56)</t>
  </si>
  <si>
    <t>RPPLMASGK(67.56)SLPCFEPYEFTPR</t>
  </si>
  <si>
    <t>R(61.96)PPLMASGKSLPCFEPYEFTPR(61.96)</t>
  </si>
  <si>
    <t>RPPLMASGK(61.96)SLPCFEPYEFTPR</t>
  </si>
  <si>
    <t>_RPPLMASGK(gl)SLPCFEPYEFTPR_</t>
  </si>
  <si>
    <t>RPPLMASGK(54.01)SLPCFEPYEFTPR</t>
  </si>
  <si>
    <t>RPPLMASGK(49.56)SLPCFEPYEFTPR</t>
  </si>
  <si>
    <t>RPPPHILDQVKSLNQSLR</t>
  </si>
  <si>
    <t>_R(ar)PPPHILDQVK(gl)SLNQSLR(ar)_</t>
  </si>
  <si>
    <t>R(1)PPPHILDQVKSLNQSLR(1)</t>
  </si>
  <si>
    <t>RPPPHILDQVK(1)SLNQSLR</t>
  </si>
  <si>
    <t>R(78.44)PPPHILDQVKSLNQSLR(78.44)</t>
  </si>
  <si>
    <t>RPPPHILDQVK(78.44)SLNQSLR</t>
  </si>
  <si>
    <t>R(64.51)PPPHILDQVKSLNQSLR(64.51)</t>
  </si>
  <si>
    <t>RPPPHILDQVK(64.51)SLNQSLR</t>
  </si>
  <si>
    <t>R(75.14)PPPHILDQVKSLNQSLR(75.14)</t>
  </si>
  <si>
    <t>RPPPHILDQVK(75.14)SLNQSLR</t>
  </si>
  <si>
    <t>_RPPPHILDQVK(gl)SLNQSLR_</t>
  </si>
  <si>
    <t>RPPPHILDQVK(79.84)SLNQSLR</t>
  </si>
  <si>
    <t>4905;4906</t>
  </si>
  <si>
    <t>RPQPYPYPSKK</t>
  </si>
  <si>
    <t>_R(ar)PQPYPYPSK(gl)K(ly)_</t>
  </si>
  <si>
    <t>R(1)PQPYPYPSKK</t>
  </si>
  <si>
    <t>RPQPYPYPSK(0.826)K(0.174)</t>
  </si>
  <si>
    <t>RPQPYPYPSK(0.174)K(0.826)</t>
  </si>
  <si>
    <t>R(43.9)PQPYPYPSKK</t>
  </si>
  <si>
    <t>RPQPYPYPSK(6.75)K(-6.75)</t>
  </si>
  <si>
    <t>RPQPYPYPSK(-6.75)K(6.75)</t>
  </si>
  <si>
    <t>_RPQPYPYPSKK(gl)_</t>
  </si>
  <si>
    <t>RPQPYPYPSK(0.239)K(0.761)</t>
  </si>
  <si>
    <t>RPQPYPYPSK(-5.02)K(5.02)</t>
  </si>
  <si>
    <t>RPSPSSQSSSLLTESEQCSLDGKK</t>
  </si>
  <si>
    <t>_R(ar)PSPSSQSSSLLTESEQCSLDGK(ly)K(gl)_</t>
  </si>
  <si>
    <t>R(1)PSPSSQSSSLLTESEQCSLDGKK</t>
  </si>
  <si>
    <t>RPSPSSQSSSLLTESEQCSLDGK(0.446)K(0.554)</t>
  </si>
  <si>
    <t>RPSPSSQSSSLLTESEQCSLDGK(0.554)K(0.446)</t>
  </si>
  <si>
    <t>R(79.45)PSPSSQSSSLLTESEQCSLDGKK</t>
  </si>
  <si>
    <t>RPSPSSQSSSLLTESEQCSLDGK(-0.94)K(0.94)</t>
  </si>
  <si>
    <t>RPSPSSQSSSLLTESEQCSLDGK(0.94)K(-0.94)</t>
  </si>
  <si>
    <t>RPSQAEEQALSMDFKTLTEGDSPGSQ</t>
  </si>
  <si>
    <t>_RPSQAEEQALSMDFK(gl)TLTEGDSPGSQ_</t>
  </si>
  <si>
    <t>RPSQAEEQALSMDFK(1)TLTEGDSPGSQ</t>
  </si>
  <si>
    <t>RPSQAEEQALSMDFK(95.52)TLTEGDSPGSQ</t>
  </si>
  <si>
    <t>J3QS47;J3QRH5;J3KSL5;F5H757;P49447</t>
  </si>
  <si>
    <t>J3QS47</t>
  </si>
  <si>
    <t>CYB561</t>
  </si>
  <si>
    <t>Cytochrome b561</t>
  </si>
  <si>
    <t>RPSQAEEQALSMDFK(86.08)TLTEGDSPGSQ</t>
  </si>
  <si>
    <t>RPSQAEEQALSMDFK(60.14)TLTEGDSPGSQ</t>
  </si>
  <si>
    <t>RPSQAEEQALSMDFK(66.77)TLTEGDSPGSQ</t>
  </si>
  <si>
    <t>_R(ar)PSQAEEQALSMDFK(gl)TLTEGDSPGSQ_</t>
  </si>
  <si>
    <t>R(1)PSQAEEQALSMDFKTLTEGDSPGSQ</t>
  </si>
  <si>
    <t>R(140.41)PSQAEEQALSMDFKTLTEGDSPGSQ</t>
  </si>
  <si>
    <t>RPSQAEEQALSMDFK(140.41)TLTEGDSPGSQ</t>
  </si>
  <si>
    <t>R(67.83)PSQAEEQALSMDFKTLTEGDSPGSQ</t>
  </si>
  <si>
    <t>RPSQAEEQALSMDFK(67.83)TLTEGDSPGSQ</t>
  </si>
  <si>
    <t>RPSQLLYPLENKK</t>
  </si>
  <si>
    <t>_R(ar)PSQLLYPLENK(ly)K(gl)_</t>
  </si>
  <si>
    <t>R(1)PSQLLYPLENKK</t>
  </si>
  <si>
    <t>RPSQLLYPLENK(0.5)K(0.5)</t>
  </si>
  <si>
    <t>R(68.17)PSQLLYPLENKK</t>
  </si>
  <si>
    <t>RPSQLLYPLENK(0)K(0)</t>
  </si>
  <si>
    <t>H0Y8V8;Q9H5U6-2;Q9H5U6-3;Q9H5U6</t>
  </si>
  <si>
    <t>H0Y8V8</t>
  </si>
  <si>
    <t>ZCCHC4</t>
  </si>
  <si>
    <t>Zinc finger CCHC domain-containing protein 4</t>
  </si>
  <si>
    <t>3931;3932</t>
  </si>
  <si>
    <t>3194;3195</t>
  </si>
  <si>
    <t>RPSTIAEQTVAKAQTVGLPVTMHSPNMR</t>
  </si>
  <si>
    <t>_R(ar)PSTIAEQTVAK(gl)AQTVGLPVTMHSPNMR(ar)_</t>
  </si>
  <si>
    <t>R(1)PSTIAEQTVAKAQTVGLPVTMHSPNMR(1)</t>
  </si>
  <si>
    <t>RPSTIAEQTVAK(1)AQTVGLPVTMHSPNMR</t>
  </si>
  <si>
    <t>R(104.66)PSTIAEQTVAKAQTVGLPVTMHSPNMR(104.66)</t>
  </si>
  <si>
    <t>RPSTIAEQTVAK(104.66)AQTVGLPVTMHSPNMR</t>
  </si>
  <si>
    <t>11028;11029</t>
  </si>
  <si>
    <t>R(81.73)PSTIAEQTVAKAQTVGLPVTMHSPNMR(81.73)</t>
  </si>
  <si>
    <t>RPSTIAEQTVAK(81.73)AQTVGLPVTMHSPNMR</t>
  </si>
  <si>
    <t>RPSTSQTVSTPAPVPVIESTEAIEAKAALK</t>
  </si>
  <si>
    <t>_RPSTSQTVSTPAPVPVIESTEAIEAK(gl)AALK_</t>
  </si>
  <si>
    <t>RPSTSQTVSTPAPVPVIESTEAIEAK(0.681)AALK(0.319)</t>
  </si>
  <si>
    <t>RPSTSQTVSTPAPVPVIESTEAIEAK(3.29)AALK(-3.29)</t>
  </si>
  <si>
    <t>4407;4408</t>
  </si>
  <si>
    <t>RPSTSQTVSTPAPVPVIESTEAIEAK(0.918)AALK(0.082)</t>
  </si>
  <si>
    <t>RPSTSQTVSTPAPVPVIESTEAIEAK(10.5)AALK(-10.5)</t>
  </si>
  <si>
    <t>RPSTSQTVSTPAPVPVIESTEAIEAK(0.556)AALK(0.444)</t>
  </si>
  <si>
    <t>RPSTSQTVSTPAPVPVIESTEAIEAK(0.98)AALK(-0.98)</t>
  </si>
  <si>
    <t>RPSTSQTVSTPAPVPVIESTEAIEAK(0.5)AALK(0.5)</t>
  </si>
  <si>
    <t>RPSTSQTVSTPAPVPVIESTEAIEAK(0)AALK(0)</t>
  </si>
  <si>
    <t>RPSTSQTVSTPAPVPVIESTEAIEAK(0.684)AALK(0.316)</t>
  </si>
  <si>
    <t>RPSTSQTVSTPAPVPVIESTEAIEAK(3.34)AALK(-3.34)</t>
  </si>
  <si>
    <t>_R(ar)PSTSQTVSTPAPVPVIESTEAIEAK(gl)AALK(ly)_</t>
  </si>
  <si>
    <t>R(1)PSTSQTVSTPAPVPVIESTEAIEAKAALK</t>
  </si>
  <si>
    <t>RPSTSQTVSTPAPVPVIESTEAIEAK(0.713)AALK(0.287)</t>
  </si>
  <si>
    <t>RPSTSQTVSTPAPVPVIESTEAIEAK(0.287)AALK(0.713)</t>
  </si>
  <si>
    <t>R(47.79)PSTSQTVSTPAPVPVIESTEAIEAKAALK</t>
  </si>
  <si>
    <t>RPSTSQTVSTPAPVPVIESTEAIEAK(3.96)AALK(-3.96)</t>
  </si>
  <si>
    <t>RPSTSQTVSTPAPVPVIESTEAIEAK(-3.96)AALK(3.96)</t>
  </si>
  <si>
    <t>RPTISPNFNFLGQLLDYEKK</t>
  </si>
  <si>
    <t>_R(ar)PTISPNFNFLGQLLDYEK(ly)K(gl)_</t>
  </si>
  <si>
    <t>R(1)PTISPNFNFLGQLLDYEKK</t>
  </si>
  <si>
    <t>RPTISPNFNFLGQLLDYEK(0.445)K(0.555)</t>
  </si>
  <si>
    <t>RPTISPNFNFLGQLLDYEK(0.555)K(0.445)</t>
  </si>
  <si>
    <t>R(70.99)PTISPNFNFLGQLLDYEKK</t>
  </si>
  <si>
    <t>RPTISPNFNFLGQLLDYEK(-0.97)K(0.97)</t>
  </si>
  <si>
    <t>RPTISPNFNFLGQLLDYEK(0.97)K(-0.97)</t>
  </si>
  <si>
    <t>Q9BY84</t>
  </si>
  <si>
    <t>DUSP16</t>
  </si>
  <si>
    <t>Dual specificity protein phosphatase 16</t>
  </si>
  <si>
    <t>_RPTISPNFNFLGQLLDYEKK(gl)_</t>
  </si>
  <si>
    <t>RPTISPNFNFLGQLLDYEK(0.176)K(0.824)</t>
  </si>
  <si>
    <t>RPTISPNFNFLGQLLDYEK(-6.69)K(6.69)</t>
  </si>
  <si>
    <t>RPTISPNFNFLGQLLDYEK(0.461)K(0.539)</t>
  </si>
  <si>
    <t>RPTISPNFNFLGQLLDYEK(-0.67)K(0.67)</t>
  </si>
  <si>
    <t>RPTKGIHEYDFEIK</t>
  </si>
  <si>
    <t>_R(ar)PTK(gl)GIHEYDFEIK(ly)_</t>
  </si>
  <si>
    <t>R(1)PTKGIHEYDFEIK</t>
  </si>
  <si>
    <t>RPTK(1)GIHEYDFEIK</t>
  </si>
  <si>
    <t>RPTKGIHEYDFEIK(1)</t>
  </si>
  <si>
    <t>R(57.14)PTKGIHEYDFEIK</t>
  </si>
  <si>
    <t>RPTK(46.35)GIHEYDFEIK(-46.35)</t>
  </si>
  <si>
    <t>RPTK(-46.35)GIHEYDFEIK(46.35)</t>
  </si>
  <si>
    <t>R(65.04)PTKGIHEYDFEIK</t>
  </si>
  <si>
    <t>RPTK(45.29)GIHEYDFEIK(-45.29)</t>
  </si>
  <si>
    <t>RPTK(-45.29)GIHEYDFEIK(45.29)</t>
  </si>
  <si>
    <t>R(67.28)PTKGIHEYDFEIK</t>
  </si>
  <si>
    <t>RPTK(47.67)GIHEYDFEIK(-47.67)</t>
  </si>
  <si>
    <t>RPTK(-47.67)GIHEYDFEIK(47.67)</t>
  </si>
  <si>
    <t>RPTLGVQLDDKR</t>
  </si>
  <si>
    <t>_R(ar)PTLGVQLDDK(gl)R(ar)_</t>
  </si>
  <si>
    <t>R(1)PTLGVQLDDKR(1)</t>
  </si>
  <si>
    <t>RPTLGVQLDDK(1)R</t>
  </si>
  <si>
    <t>R(74.46)PTLGVQLDDKR(74.46)</t>
  </si>
  <si>
    <t>RPTLGVQLDDK(74.46)R</t>
  </si>
  <si>
    <t>8015;8016</t>
  </si>
  <si>
    <t>R(71.56)PTLGVQLDDKR(71.56)</t>
  </si>
  <si>
    <t>RPTLGVQLDDK(71.56)R</t>
  </si>
  <si>
    <t>RPVGDPFDVKTEQGPQIDQK</t>
  </si>
  <si>
    <t>_R(ar)PVGDPFDVK(gl)TEQGPQIDQK(ly)_</t>
  </si>
  <si>
    <t>R(1)PVGDPFDVKTEQGPQIDQK</t>
  </si>
  <si>
    <t>RPVGDPFDVK(1)TEQGPQIDQK</t>
  </si>
  <si>
    <t>RPVGDPFDVKTEQGPQIDQK(1)</t>
  </si>
  <si>
    <t>R(120.79)PVGDPFDVKTEQGPQIDQK</t>
  </si>
  <si>
    <t>RPVGDPFDVK(85.74)TEQGPQIDQK(-85.74)</t>
  </si>
  <si>
    <t>RPVGDPFDVK(-85.74)TEQGPQIDQK(85.74)</t>
  </si>
  <si>
    <t>R(152.13)PVGDPFDVKTEQGPQIDQK</t>
  </si>
  <si>
    <t>RPVGDPFDVK(120.65)TEQGPQIDQK(-120.65)</t>
  </si>
  <si>
    <t>RPVGDPFDVK(-120.65)TEQGPQIDQK(120.65)</t>
  </si>
  <si>
    <t>RPVHGESDTEQLQDDDIETTKVEMLR</t>
  </si>
  <si>
    <t>_R(ar)PVHGESDTEQLQDDDIETTK(gl)VEMLR(ar)_</t>
  </si>
  <si>
    <t>R(1)PVHGESDTEQLQDDDIETTKVEMLR(1)</t>
  </si>
  <si>
    <t>RPVHGESDTEQLQDDDIETTK(1)VEMLR</t>
  </si>
  <si>
    <t>R(106.12)PVHGESDTEQLQDDDIETTKVEMLR(106.12)</t>
  </si>
  <si>
    <t>RPVHGESDTEQLQDDDIETTK(106.12)VEMLR</t>
  </si>
  <si>
    <t>Q9BW27;Q9BW27-3;J3QL54;J3KT10;F5H0W7;J3KS87</t>
  </si>
  <si>
    <t>10868;10869</t>
  </si>
  <si>
    <t>R(69.08)PVHGESDTEQLQDDDIETTKVEMLR(69.08)</t>
  </si>
  <si>
    <t>RPVHGESDTEQLQDDDIETTK(69.08)VEMLR</t>
  </si>
  <si>
    <t>R(62.87)PVHGESDTEQLQDDDIETTKVEMLR(62.87)</t>
  </si>
  <si>
    <t>RPVHGESDTEQLQDDDIETTK(62.87)VEMLR</t>
  </si>
  <si>
    <t>RPVKDGGGTNSITVR</t>
  </si>
  <si>
    <t>_RPVK(gl)DGGGTNSITVR_</t>
  </si>
  <si>
    <t>RPVK(1)DGGGTNSITVR</t>
  </si>
  <si>
    <t>RPVK(163.9)DGGGTNSITVR</t>
  </si>
  <si>
    <t>RPVK(62.08)DGGGTNSITVR</t>
  </si>
  <si>
    <t>RPVK(115.58)DGGGTNSITVR</t>
  </si>
  <si>
    <t>RPVK(99.24)DGGGTNSITVR</t>
  </si>
  <si>
    <t>RPVK(119.92)DGGGTNSITVR</t>
  </si>
  <si>
    <t>RPVK(132.15)DGGGTNSITVR</t>
  </si>
  <si>
    <t>RPVK(66.83)DGGGTNSITVR</t>
  </si>
  <si>
    <t>RPVK(86.64)DGGGTNSITVR</t>
  </si>
  <si>
    <t>RPVK(70.98)DGGGTNSITVR</t>
  </si>
  <si>
    <t>RPVK(130.29)DGGGTNSITVR</t>
  </si>
  <si>
    <t>_R(ar)PVK(gl)DGGGTNSITVR(ar)_</t>
  </si>
  <si>
    <t>R(1)PVKDGGGTNSITVR(1)</t>
  </si>
  <si>
    <t>R(88.39)PVKDGGGTNSITVR(88.39)</t>
  </si>
  <si>
    <t>RPVK(88.39)DGGGTNSITVR</t>
  </si>
  <si>
    <t>5945;5946</t>
  </si>
  <si>
    <t>R(123.36)PVKDGGGTNSITVR(123.36)</t>
  </si>
  <si>
    <t>RPVK(123.36)DGGGTNSITVR</t>
  </si>
  <si>
    <t>R(114.06)PVKDGGGTNSITVR(114.06)</t>
  </si>
  <si>
    <t>RPVK(114.06)DGGGTNSITVR</t>
  </si>
  <si>
    <t>R(156)PVKDGGGTNSITVR(156)</t>
  </si>
  <si>
    <t>RPVK(156)DGGGTNSITVR</t>
  </si>
  <si>
    <t>RPVMDQEYIYKQR</t>
  </si>
  <si>
    <t>_R(ar)PVMDQEYIYK(gl)QR(ar)_</t>
  </si>
  <si>
    <t>R(1)PVMDQEYIYKQR(1)</t>
  </si>
  <si>
    <t>RPVMDQEYIYK(1)QR</t>
  </si>
  <si>
    <t>R(138.02)PVMDQEYIYKQR(138.02)</t>
  </si>
  <si>
    <t>RPVMDQEYIYK(138.02)QR</t>
  </si>
  <si>
    <t>R(107.65)PVMDQEYIYKQR(107.65)</t>
  </si>
  <si>
    <t>RPVMDQEYIYK(107.65)QR</t>
  </si>
  <si>
    <t>R(107.53)PVMDQEYIYKQR(107.53)</t>
  </si>
  <si>
    <t>RPVMDQEYIYK(107.53)QR</t>
  </si>
  <si>
    <t>R(115.34)PVMDQEYIYKQR(115.34)</t>
  </si>
  <si>
    <t>RPVMDQEYIYK(115.34)QR</t>
  </si>
  <si>
    <t>RPYAKELETVDFK</t>
  </si>
  <si>
    <t>_R(ar)PYAK(gl)ELETVDFK(ly)_</t>
  </si>
  <si>
    <t>R(1)PYAKELETVDFK</t>
  </si>
  <si>
    <t>RPYAK(1)ELETVDFK</t>
  </si>
  <si>
    <t>RPYAKELETVDFK(1)</t>
  </si>
  <si>
    <t>R(99.99)PYAKELETVDFK</t>
  </si>
  <si>
    <t>RPYAK(75.48)ELETVDFK(-75.48)</t>
  </si>
  <si>
    <t>RPYAK(-75.48)ELETVDFK(75.48)</t>
  </si>
  <si>
    <t>R(124.42)PYAKELETVDFK</t>
  </si>
  <si>
    <t>RPYAK(95.35)ELETVDFK(-95.35)</t>
  </si>
  <si>
    <t>RPYAK(-95.35)ELETVDFK(95.35)</t>
  </si>
  <si>
    <t>R(77.19)PYAKELETVDFK</t>
  </si>
  <si>
    <t>RPYAK(69.45)ELETVDFK(-69.45)</t>
  </si>
  <si>
    <t>RPYAK(-69.45)ELETVDFK(69.45)</t>
  </si>
  <si>
    <t>RPYEPINSIKR</t>
  </si>
  <si>
    <t>_R(ar)PYEPINSIK(gl)R(ar)_</t>
  </si>
  <si>
    <t>R(1)PYEPINSIKR(1)</t>
  </si>
  <si>
    <t>RPYEPINSIK(1)R</t>
  </si>
  <si>
    <t>R(76.16)PYEPINSIKR(76.16)</t>
  </si>
  <si>
    <t>RPYEPINSIK(76.16)R</t>
  </si>
  <si>
    <t>H0Y4Q6;Q8WUA4;H7C3X9</t>
  </si>
  <si>
    <t>R(77.6)PYEPINSIKR(77.6)</t>
  </si>
  <si>
    <t>RPYEPINSIK(77.6)R</t>
  </si>
  <si>
    <t>R(84.17)PYEPINSIKR(84.17)</t>
  </si>
  <si>
    <t>RPYEPINSIK(84.17)R</t>
  </si>
  <si>
    <t>RPYTNAQIQIKQGK</t>
  </si>
  <si>
    <t>_R(ar)PYTNAQIQIK(gl)QGK(ly)_</t>
  </si>
  <si>
    <t>R(1)PYTNAQIQIKQGK</t>
  </si>
  <si>
    <t>RPYTNAQIQIK(0.984)QGK(0.016)</t>
  </si>
  <si>
    <t>RPYTNAQIQIK(0.016)QGK(0.984)</t>
  </si>
  <si>
    <t>R(103.11)PYTNAQIQIKQGK</t>
  </si>
  <si>
    <t>RPYTNAQIQIK(17.84)QGK(-17.84)</t>
  </si>
  <si>
    <t>RPYTNAQIQIK(-17.84)QGK(17.84)</t>
  </si>
  <si>
    <t>RPYTNAQIQIK(0.921)QGK(0.079)</t>
  </si>
  <si>
    <t>RPYTNAQIQIK(0.079)QGK(0.921)</t>
  </si>
  <si>
    <t>R(101.43)PYTNAQIQIKQGK</t>
  </si>
  <si>
    <t>RPYTNAQIQIK(10.67)QGK(-10.67)</t>
  </si>
  <si>
    <t>RPYTNAQIQIK(-10.67)QGK(10.67)</t>
  </si>
  <si>
    <t>_RPYTNAQIQIK(gl)QGK_</t>
  </si>
  <si>
    <t>RPYTNAQIQIK(0.985)QGK(0.015)</t>
  </si>
  <si>
    <t>RPYTNAQIQIK(18.13)QGK(-18.13)</t>
  </si>
  <si>
    <t>RPYTNAQIQIK(0.782)QGK(0.218)</t>
  </si>
  <si>
    <t>RPYTNAQIQIK(5.54)QGK(-5.54)</t>
  </si>
  <si>
    <t>RPYWEKDIIK</t>
  </si>
  <si>
    <t>_R(ar)PYWEK(gl)DIIK(ly)_</t>
  </si>
  <si>
    <t>R(1)PYWEKDIIK</t>
  </si>
  <si>
    <t>RPYWEK(1)DIIK</t>
  </si>
  <si>
    <t>RPYWEKDIIK(1)</t>
  </si>
  <si>
    <t>R(94.69)PYWEKDIIK</t>
  </si>
  <si>
    <t>RPYWEK(38.29)DIIK(-38.29)</t>
  </si>
  <si>
    <t>RPYWEK(-38.29)DIIK(38.29)</t>
  </si>
  <si>
    <t>B8ZZV5;Q8TCC3-3;Q8TCC3;Q8TCC3-2</t>
  </si>
  <si>
    <t>B8ZZV5</t>
  </si>
  <si>
    <t>MRPL30</t>
  </si>
  <si>
    <t>39S ribosomal protein L30, mitochondrial</t>
  </si>
  <si>
    <t>RQANKKSEGSLAYVK</t>
  </si>
  <si>
    <t>_R(ar)QANK(gl)K(gl)SEGSLAYVK(gl)_</t>
  </si>
  <si>
    <t>R(1)QANKKSEGSLAYVK</t>
  </si>
  <si>
    <t>RQANK(1)K(1)SEGSLAYVK(1)</t>
  </si>
  <si>
    <t>R(60.4)QANKKSEGSLAYVK</t>
  </si>
  <si>
    <t>RQANK(60.4)K(60.4)SEGSLAYVK(60.4)</t>
  </si>
  <si>
    <t>9425;9426;9427</t>
  </si>
  <si>
    <t>R(75.82)QANKKSEGSLAYVK</t>
  </si>
  <si>
    <t>RQANK(75.82)K(75.82)SEGSLAYVK(75.82)</t>
  </si>
  <si>
    <t>R(86.01)QANKKSEGSLAYVK</t>
  </si>
  <si>
    <t>RQANK(86.01)K(86.01)SEGSLAYVK(86.01)</t>
  </si>
  <si>
    <t>RQDIKSDGFSIETCK</t>
  </si>
  <si>
    <t>_R(ar)QDIK(gl)SDGFSIETCK(ly)_</t>
  </si>
  <si>
    <t>R(1)QDIKSDGFSIETCK</t>
  </si>
  <si>
    <t>RQDIK(1)SDGFSIETCK</t>
  </si>
  <si>
    <t>RQDIKSDGFSIETCK(1)</t>
  </si>
  <si>
    <t>R(105)QDIKSDGFSIETCK</t>
  </si>
  <si>
    <t>RQDIK(90.16)SDGFSIETCK(-90.16)</t>
  </si>
  <si>
    <t>RQDIK(-90.16)SDGFSIETCK(90.16)</t>
  </si>
  <si>
    <t>R(80.54)QDIKSDGFSIETCK</t>
  </si>
  <si>
    <t>RQDIK(48.2)SDGFSIETCK(-48.2)</t>
  </si>
  <si>
    <t>RQDIK(-48.2)SDGFSIETCK(48.2)</t>
  </si>
  <si>
    <t>RQDIK(0.999)SDGFSIETCK(0.001)</t>
  </si>
  <si>
    <t>RQDIK(0.001)SDGFSIETCK(0.999)</t>
  </si>
  <si>
    <t>R(45.08)QDIKSDGFSIETCK</t>
  </si>
  <si>
    <t>RQDIK(32.24)SDGFSIETCK(-32.24)</t>
  </si>
  <si>
    <t>RQDIK(-32.24)SDGFSIETCK(32.24)</t>
  </si>
  <si>
    <t>RQEALPLHQETKQESGSGK</t>
  </si>
  <si>
    <t>_RQEALPLHQETK(gl)QESGSGK_</t>
  </si>
  <si>
    <t>RQEALPLHQETK(0.998)QESGSGK(0.002)</t>
  </si>
  <si>
    <t>RQEALPLHQETK(26.46)QESGSGK(-26.46)</t>
  </si>
  <si>
    <t>RQEALPLHQETK(0.999)QESGSGK(0.001)</t>
  </si>
  <si>
    <t>RQEALPLHQETK(28.91)QESGSGK(-28.91)</t>
  </si>
  <si>
    <t>RQEQNIKSFEETYDRK</t>
  </si>
  <si>
    <t>_R(ar)QEQNIK(gl)SFEETYDR(ar)K(ly)_</t>
  </si>
  <si>
    <t>R(1)QEQNIKSFEETYDR(1)K</t>
  </si>
  <si>
    <t>RQEQNIK(1)SFEETYDRK</t>
  </si>
  <si>
    <t>RQEQNIKSFEETYDRK(1)</t>
  </si>
  <si>
    <t>R(81.35)QEQNIKSFEETYDR(81.35)K</t>
  </si>
  <si>
    <t>RQEQNIK(45.82)SFEETYDRK(-45.82)</t>
  </si>
  <si>
    <t>RQEQNIK(-45.82)SFEETYDRK(45.82)</t>
  </si>
  <si>
    <t>4187;4188</t>
  </si>
  <si>
    <t>RQEQNIK(0.999)SFEETYDRK(0.001)</t>
  </si>
  <si>
    <t>RQEQNIK(0.001)SFEETYDRK(0.999)</t>
  </si>
  <si>
    <t>R(53.01)QEQNIKSFEETYDR(53.01)K</t>
  </si>
  <si>
    <t>RQEQNIK(31.91)SFEETYDRK(-31.91)</t>
  </si>
  <si>
    <t>RQEQNIK(-31.91)SFEETYDRK(31.91)</t>
  </si>
  <si>
    <t>R(68.58)QEQNIKSFEETYDR(68.58)K</t>
  </si>
  <si>
    <t>RQEQNIK(44.59)SFEETYDRK(-44.59)</t>
  </si>
  <si>
    <t>RQEQNIK(-44.59)SFEETYDRK(44.59)</t>
  </si>
  <si>
    <t>RQETKEAQLYAAQAHLK</t>
  </si>
  <si>
    <t>_RQETK(gl)EAQLYAAQAHLK_</t>
  </si>
  <si>
    <t>RQETK(1)EAQLYAAQAHLK</t>
  </si>
  <si>
    <t>RQETK(85.47)EAQLYAAQAHLK(-85.47)</t>
  </si>
  <si>
    <t>P49321;P49321-3;P49321-2;P49321-4;Q5T624;H0YF33;E9PI86;E9PRH9</t>
  </si>
  <si>
    <t>RQETK(37.45)EAQLYAAQAHLK(-37.45)</t>
  </si>
  <si>
    <t>RQETK(66.06)EAQLYAAQAHLK(-66.06)</t>
  </si>
  <si>
    <t>RQFMNKSLSGPGQ</t>
  </si>
  <si>
    <t>_RQFMNK(gl)SLSGPGQ_</t>
  </si>
  <si>
    <t>RQFMNK(1)SLSGPGQ</t>
  </si>
  <si>
    <t>RQFMNK(77.89)SLSGPGQ</t>
  </si>
  <si>
    <t>RQKLMEEIRELK</t>
  </si>
  <si>
    <t>_R(ar)QK(ly)LMEEIR(ar)ELK(gl)_</t>
  </si>
  <si>
    <t>R(1)QKLMEEIR(1)ELK</t>
  </si>
  <si>
    <t>RQKLMEEIRELK(1)</t>
  </si>
  <si>
    <t>RQK(1)LMEEIRELK</t>
  </si>
  <si>
    <t>R(78.69)QKLMEEIR(78.69)ELK</t>
  </si>
  <si>
    <t>RQK(-78.69)LMEEIRELK(78.69)</t>
  </si>
  <si>
    <t>RQK(78.69)LMEEIRELK(-78.69)</t>
  </si>
  <si>
    <t>RQNKEQVPPPAVEPK</t>
  </si>
  <si>
    <t>_RQNK(gl)EQVPPPAVEPK_</t>
  </si>
  <si>
    <t>RQNK(1)EQVPPPAVEPK</t>
  </si>
  <si>
    <t>RQNK(49.53)EQVPPPAVEPK(-49.53)</t>
  </si>
  <si>
    <t>RQPGAAPLGKVLVDPESGR</t>
  </si>
  <si>
    <t>_RQPGAAPLGK(gl)VLVDPESGR_</t>
  </si>
  <si>
    <t>RQPGAAPLGK(1)VLVDPESGR</t>
  </si>
  <si>
    <t>RQPGAAPLGK(76.07)VLVDPESGR</t>
  </si>
  <si>
    <t>E7EW31</t>
  </si>
  <si>
    <t>PROB1</t>
  </si>
  <si>
    <t>Proline-rich basic protein 1</t>
  </si>
  <si>
    <t>RQPVLDFESGHKSNVFQAK</t>
  </si>
  <si>
    <t>_R(ar)QPVLDFESGHK(ly)SNVFQAK(gl)_</t>
  </si>
  <si>
    <t>R(1)QPVLDFESGHKSNVFQAK</t>
  </si>
  <si>
    <t>RQPVLDFESGHK(0.344)SNVFQAK(0.656)</t>
  </si>
  <si>
    <t>RQPVLDFESGHK(0.656)SNVFQAK(0.344)</t>
  </si>
  <si>
    <t>R(58.25)QPVLDFESGHKSNVFQAK</t>
  </si>
  <si>
    <t>RQPVLDFESGHK(-2.81)SNVFQAK(2.81)</t>
  </si>
  <si>
    <t>RQPVLDFESGHK(2.81)SNVFQAK(-2.81)</t>
  </si>
  <si>
    <t>G3V3G9;V9GY54;Q5TAQ9</t>
  </si>
  <si>
    <t>G3V3G9</t>
  </si>
  <si>
    <t>DCAF8</t>
  </si>
  <si>
    <t>DDB1- and CUL4-associated factor 8</t>
  </si>
  <si>
    <t>_RQPVLDFESGHK(gl)SNVFQAK_</t>
  </si>
  <si>
    <t>RQPVLDFESGHK(0.713)SNVFQAK(0.287)</t>
  </si>
  <si>
    <t>RQPVLDFESGHK(3.95)SNVFQAK(-3.95)</t>
  </si>
  <si>
    <t>2291;2292</t>
  </si>
  <si>
    <t>RQQEQQVPILEKFCFTPHTEEGCLSER</t>
  </si>
  <si>
    <t>_R(ar)QQEQQVPILEK(gl)FCFTPHTEEGCLSER(ar)_</t>
  </si>
  <si>
    <t>R(1)QQEQQVPILEKFCFTPHTEEGCLSER(1)</t>
  </si>
  <si>
    <t>RQQEQQVPILEK(1)FCFTPHTEEGCLSER</t>
  </si>
  <si>
    <t>R(59.91)QQEQQVPILEKFCFTPHTEEGCLSER(59.91)</t>
  </si>
  <si>
    <t>RQQEQQVPILEK(59.91)FCFTPHTEEGCLSER</t>
  </si>
  <si>
    <t>6477;6516</t>
  </si>
  <si>
    <t>R(72.3)QQEQQVPILEKFCFTPHTEEGCLSER(72.3)</t>
  </si>
  <si>
    <t>RQQEQQVPILEK(72.3)FCFTPHTEEGCLSER</t>
  </si>
  <si>
    <t>_RQQEQQVPILEK(gl)FCFTPHTEEGCLSER_</t>
  </si>
  <si>
    <t>RRAQQAPPQDSSNKK</t>
  </si>
  <si>
    <t>_R(ar)RAQQAPPQDSSNK(gl)K(gl)_</t>
  </si>
  <si>
    <t>R(0.5)R(0.5)AQQAPPQDSSNKK</t>
  </si>
  <si>
    <t>RRAQQAPPQDSSNK(1)K(1)</t>
  </si>
  <si>
    <t>R(0)R(0)AQQAPPQDSSNKK</t>
  </si>
  <si>
    <t>RRAQQAPPQDSSNK(40.55)K(40.55)</t>
  </si>
  <si>
    <t>M0R2X3;M0R131;Q9Y463-2;Q9Y463-3;Q9Y463</t>
  </si>
  <si>
    <t>M0R2X3</t>
  </si>
  <si>
    <t>DYRK1B</t>
  </si>
  <si>
    <t>Dual specificity tyrosine-phosphorylation-regulated kinase 1B</t>
  </si>
  <si>
    <t>RRIELIQDFEMPTVCTTIKVSK</t>
  </si>
  <si>
    <t>_R(ar)RIELIQDFEMPTVCTTIK(gl)VSK(gl)_</t>
  </si>
  <si>
    <t>R(0.5)R(0.5)IELIQDFEMPTVCTTIKVSK</t>
  </si>
  <si>
    <t>RRIELIQDFEMPTVCTTIK(1)VSK(1)</t>
  </si>
  <si>
    <t>R(0)R(0)IELIQDFEMPTVCTTIKVSK</t>
  </si>
  <si>
    <t>RRIELIQDFEMPTVCTTIK(46.13)VSK(46.13)</t>
  </si>
  <si>
    <t>Q9BSC4-4;Q9BSC4;Q9BSC4-2</t>
  </si>
  <si>
    <t>RRPASQKDSGAASEQATAAPNPCSSSSR</t>
  </si>
  <si>
    <t>_R(ar)R(ar)PASQK(gl)DSGAASEQATAAPNPCSSSSR(ar)_</t>
  </si>
  <si>
    <t>R(1)R(1)PASQKDSGAASEQATAAPNPCSSSSR(1)</t>
  </si>
  <si>
    <t>RRPASQK(1)DSGAASEQATAAPNPCSSSSR</t>
  </si>
  <si>
    <t>R(61.04)R(61.04)PASQKDSGAASEQATAAPNPCSSSSR(61.04)</t>
  </si>
  <si>
    <t>RRPASQK(61.04)DSGAASEQATAAPNPCSSSSR</t>
  </si>
  <si>
    <t>10819;10820;10821</t>
  </si>
  <si>
    <t>RSAILKMILMYEEKAR</t>
  </si>
  <si>
    <t>_R(ar)SAILKM(ox)ILMYEEK(gl)AR(ar)_</t>
  </si>
  <si>
    <t>R(1)SAILKMILMYEEKAR(1)</t>
  </si>
  <si>
    <t>RSAILKMILMYEEK(1)AR</t>
  </si>
  <si>
    <t>RSAILKM(0.999)ILM(0.001)YEEKAR</t>
  </si>
  <si>
    <t>R(61.34)SAILKMILMYEEKAR(61.34)</t>
  </si>
  <si>
    <t>RSAILK(-51.29)MILMYEEK(51.29)AR</t>
  </si>
  <si>
    <t>RSAILKM(30.45)ILM(-30.45)YEEKAR</t>
  </si>
  <si>
    <t>Q5STX8;P55008-2;P55008</t>
  </si>
  <si>
    <t>Q5STX8</t>
  </si>
  <si>
    <t>AIF1</t>
  </si>
  <si>
    <t>Allograft inflammatory factor 1</t>
  </si>
  <si>
    <t>RSDSQQAVKSPPLLESPDATR</t>
  </si>
  <si>
    <t>_R(ar)SDSQQAVK(gl)SPPLLESPDATR(ar)_</t>
  </si>
  <si>
    <t>R(1)SDSQQAVKSPPLLESPDATR(1)</t>
  </si>
  <si>
    <t>RSDSQQAVK(1)SPPLLESPDATR</t>
  </si>
  <si>
    <t>R(69.58)SDSQQAVKSPPLLESPDATR(69.58)</t>
  </si>
  <si>
    <t>RSDSQQAVK(69.58)SPPLLESPDATR</t>
  </si>
  <si>
    <t>8353;8354</t>
  </si>
  <si>
    <t>R(69.77)SDSQQAVKSPPLLESPDATR(69.77)</t>
  </si>
  <si>
    <t>RSDSQQAVK(69.77)SPPLLESPDATR</t>
  </si>
  <si>
    <t>RSPGDTAKDALFASQEK</t>
  </si>
  <si>
    <t>_R(ar)SPGDTAK(gl)DALFASQEK(ly)_</t>
  </si>
  <si>
    <t>R(1)SPGDTAKDALFASQEK</t>
  </si>
  <si>
    <t>RSPGDTAK(1)DALFASQEK</t>
  </si>
  <si>
    <t>RSPGDTAKDALFASQEK(1)</t>
  </si>
  <si>
    <t>R(64.45)SPGDTAKDALFASQEK</t>
  </si>
  <si>
    <t>RSPGDTAK(45.38)DALFASQEK(-45.38)</t>
  </si>
  <si>
    <t>RSPGDTAK(-45.38)DALFASQEK(45.38)</t>
  </si>
  <si>
    <t>RSQAGSSKFPTPLGPENSGNPTLLSSAQPETR</t>
  </si>
  <si>
    <t>_R(ar)SQAGSSK(gl)FPTPLGPENSGNPTLLSSAQPETR(ar)_</t>
  </si>
  <si>
    <t>R(1)SQAGSSKFPTPLGPENSGNPTLLSSAQPETR(1)</t>
  </si>
  <si>
    <t>RSQAGSSK(1)FPTPLGPENSGNPTLLSSAQPETR</t>
  </si>
  <si>
    <t>R(57.14)SQAGSSKFPTPLGPENSGNPTLLSSAQPETR(57.14)</t>
  </si>
  <si>
    <t>RSQAGSSK(57.14)FPTPLGPENSGNPTLLSSAQPETR</t>
  </si>
  <si>
    <t>R(63.72)SQAGSSKFPTPLGPENSGNPTLLSSAQPETR(63.72)</t>
  </si>
  <si>
    <t>RSQAGSSK(63.72)FPTPLGPENSGNPTLLSSAQPETR</t>
  </si>
  <si>
    <t>_RSQAGSSK(gl)FPTPLGPENSGNPTLLSSAQPETR_</t>
  </si>
  <si>
    <t>RSQAGSSK(58.78)FPTPLGPENSGNPTLLSSAQPETR</t>
  </si>
  <si>
    <t>RSQRDILDKTGDK</t>
  </si>
  <si>
    <t>_RSQR(ar)DILDKTGDK(gl)_</t>
  </si>
  <si>
    <t>R(0.232)SQR(0.768)DILDKTGDK</t>
  </si>
  <si>
    <t>RSQRDILDK(0.014)TGDK(0.986)</t>
  </si>
  <si>
    <t>R(-5.22)SQR(5.22)DILDKTGDK</t>
  </si>
  <si>
    <t>RSQRDILDK(-18.6)TGDK(18.6)</t>
  </si>
  <si>
    <t>A0A087X0V5;P29728-3;P29728-2;P29728</t>
  </si>
  <si>
    <t>A0A087X0V5</t>
  </si>
  <si>
    <t>OAS2</t>
  </si>
  <si>
    <t>2-5-oligoadenylate synthase 2</t>
  </si>
  <si>
    <t>RSSDSSSKLAKK</t>
  </si>
  <si>
    <t>_RSSDSSSK(gl)LAK(gl)K(ly)_</t>
  </si>
  <si>
    <t>RSSDSSSK(1)LAK(0.997)K(0.003)</t>
  </si>
  <si>
    <t>RSSDSSSKLAK(0.003)K(0.997)</t>
  </si>
  <si>
    <t>RSSDSSSK(33.8)LAK(25.92)K(-25.92)</t>
  </si>
  <si>
    <t>RSSDSSSK(-33.8)LAK(-25.92)K(25.92)</t>
  </si>
  <si>
    <t>RSTQESLTAGGTDLKR</t>
  </si>
  <si>
    <t>_R(ar)STQESLTAGGTDLK(gl)R(ar)_</t>
  </si>
  <si>
    <t>R(1)STQESLTAGGTDLKR(1)</t>
  </si>
  <si>
    <t>RSTQESLTAGGTDLK(1)R</t>
  </si>
  <si>
    <t>R(78.25)STQESLTAGGTDLKR(78.25)</t>
  </si>
  <si>
    <t>RSTQESLTAGGTDLK(78.25)R</t>
  </si>
  <si>
    <t>A0A087WTU1;A0A0C4DH00;A0A0B4J2G4;Q15345-3;Q15345;A0A087X0S7</t>
  </si>
  <si>
    <t>110;111</t>
  </si>
  <si>
    <t>RSVQLMEKRMDK</t>
  </si>
  <si>
    <t>_R(ar)SVQLMEK(gl)R(ar)M(ox)DK_</t>
  </si>
  <si>
    <t>R(1)SVQLMEKR(1)MDK</t>
  </si>
  <si>
    <t>RSVQLMEK(0.998)RMDK(0.002)</t>
  </si>
  <si>
    <t>RSVQLM(0.002)EKRM(0.998)DK</t>
  </si>
  <si>
    <t>R(54.01)SVQLMEKR(54.01)MDK</t>
  </si>
  <si>
    <t>RSVQLMEK(26.57)RMDK(-26.57)</t>
  </si>
  <si>
    <t>RSVQLM(-28.3)EKRM(28.3)DK</t>
  </si>
  <si>
    <t>CON__Q2UVX4</t>
  </si>
  <si>
    <t>1697;1698</t>
  </si>
  <si>
    <t>RTEGVGPGVPGEVEMVKGQPFDVGPR</t>
  </si>
  <si>
    <t>_R(ar)TEGVGPGVPGEVEMVK(gl)GQPFDVGPR(ar)_</t>
  </si>
  <si>
    <t>R(1)TEGVGPGVPGEVEMVKGQPFDVGPR(1)</t>
  </si>
  <si>
    <t>RTEGVGPGVPGEVEMVK(1)GQPFDVGPR</t>
  </si>
  <si>
    <t>R(64.85)TEGVGPGVPGEVEMVKGQPFDVGPR(64.85)</t>
  </si>
  <si>
    <t>RTEGVGPGVPGEVEMVK(64.85)GQPFDVGPR</t>
  </si>
  <si>
    <t>E9PJF0;E9PQW4;P27361-3;P27361;P27361-2</t>
  </si>
  <si>
    <t>2176;2177</t>
  </si>
  <si>
    <t>RTEITIVKPQESAHR</t>
  </si>
  <si>
    <t>_RTEITIVK(gl)PQESAHR_</t>
  </si>
  <si>
    <t>RTEITIVK(1)PQESAHR</t>
  </si>
  <si>
    <t>RTEITIVK(70.47)PQESAHR</t>
  </si>
  <si>
    <t>CON__P05787;P05787;P05787-2;F8VUG2;F8W1U3;CON__H-INV:HIT000016045;F8VP67</t>
  </si>
  <si>
    <t>RTEMENEFVLIKK</t>
  </si>
  <si>
    <t>_R(ar)TEMENEFVLIK(ly)K(gl)_</t>
  </si>
  <si>
    <t>R(1)TEMENEFVLIKK</t>
  </si>
  <si>
    <t>RTEMENEFVLIK(0.441)K(0.559)</t>
  </si>
  <si>
    <t>RTEMENEFVLIK(0.559)K(0.441)</t>
  </si>
  <si>
    <t>R(93.49)TEMENEFVLIKK</t>
  </si>
  <si>
    <t>RTEMENEFVLIK(-1.04)K(1.04)</t>
  </si>
  <si>
    <t>RTEMENEFVLIK(1.04)K(-1.04)</t>
  </si>
  <si>
    <t>2338;2339</t>
  </si>
  <si>
    <t>1935;1936</t>
  </si>
  <si>
    <t>_R(ar)TEMENEFVLIK(gl)K(ly)_</t>
  </si>
  <si>
    <t>RTEMENEFVLIK(0.843)K(0.157)</t>
  </si>
  <si>
    <t>RTEMENEFVLIK(0.157)K(0.843)</t>
  </si>
  <si>
    <t>R(115.24)TEMENEFVLIKK</t>
  </si>
  <si>
    <t>RTEMENEFVLIK(7.31)K(-7.31)</t>
  </si>
  <si>
    <t>RTEMENEFVLIK(-7.31)K(7.31)</t>
  </si>
  <si>
    <t>137832;137833</t>
  </si>
  <si>
    <t>RTHSPSSKDEQSIGLK</t>
  </si>
  <si>
    <t>_RTHSPSSK(gl)DEQSIGLK_</t>
  </si>
  <si>
    <t>RTHSPSSK(1)DEQSIGLK</t>
  </si>
  <si>
    <t>RTHSPSSK(57.3)DEQSIGLK(-57.3)</t>
  </si>
  <si>
    <t>4283;4285</t>
  </si>
  <si>
    <t>RTHSPSSK(68.32)DEQSIGLK(-68.32)</t>
  </si>
  <si>
    <t>RTHSPSSK(59.14)DEQSIGLK(-59.14)</t>
  </si>
  <si>
    <t>RTKAENIPAVVIEIK</t>
  </si>
  <si>
    <t>_RTK(gl)AENIPAVVIEIK_</t>
  </si>
  <si>
    <t>RTK(1)AENIPAVVIEIK</t>
  </si>
  <si>
    <t>RTK(53.65)AENIPAVVIEIK(-53.65)</t>
  </si>
  <si>
    <t>11099;11103</t>
  </si>
  <si>
    <t>RTK(65.69)AENIPAVVIEIK(-65.69)</t>
  </si>
  <si>
    <t>137890;137891</t>
  </si>
  <si>
    <t>RTK(48.94)AENIPAVVIEIK(-48.94)</t>
  </si>
  <si>
    <t>_R(ar)TK(gl)AENIPAVVIEIK(ly)_</t>
  </si>
  <si>
    <t>R(1)TKAENIPAVVIEIK</t>
  </si>
  <si>
    <t>RTKAENIPAVVIEIK(1)</t>
  </si>
  <si>
    <t>R(85.01)TKAENIPAVVIEIK</t>
  </si>
  <si>
    <t>RTK(65.31)AENIPAVVIEIK(-65.31)</t>
  </si>
  <si>
    <t>RTK(-65.31)AENIPAVVIEIK(65.31)</t>
  </si>
  <si>
    <t>17098;17103</t>
  </si>
  <si>
    <t>RTK(0.999)AENIPAVVIEIK(0.001)</t>
  </si>
  <si>
    <t>RTK(0.001)AENIPAVVIEIK(0.999)</t>
  </si>
  <si>
    <t>R(65.47)TKAENIPAVVIEIK</t>
  </si>
  <si>
    <t>RTK(32.94)AENIPAVVIEIK(-32.94)</t>
  </si>
  <si>
    <t>RTK(-32.94)AENIPAVVIEIK(32.94)</t>
  </si>
  <si>
    <t>R(67.41)TKAENIPAVVIEIK</t>
  </si>
  <si>
    <t>RTK(34.27)AENIPAVVIEIK(-34.27)</t>
  </si>
  <si>
    <t>RTK(-34.27)AENIPAVVIEIK(34.27)</t>
  </si>
  <si>
    <t>R(43.76)TKAENIPAVVIEIK</t>
  </si>
  <si>
    <t>RTK(32.95)AENIPAVVIEIK(-32.95)</t>
  </si>
  <si>
    <t>RTK(-32.95)AENIPAVVIEIK(32.95)</t>
  </si>
  <si>
    <t>RTLLIKTVETR</t>
  </si>
  <si>
    <t>_R(ar)TLLIK(gl)TVETR(ar)_</t>
  </si>
  <si>
    <t>R(1)TLLIKTVETR(1)</t>
  </si>
  <si>
    <t>RTLLIK(1)TVETR</t>
  </si>
  <si>
    <t>R(83.62)TLLIKTVETR(83.62)</t>
  </si>
  <si>
    <t>RTLLIK(83.62)TVETR</t>
  </si>
  <si>
    <t>4869;4878</t>
  </si>
  <si>
    <t>RTNPPGGKGSGIFDESTPVQTR</t>
  </si>
  <si>
    <t>_RTNPPGGK(gl)GSGIFDESTPVQTR_</t>
  </si>
  <si>
    <t>RTNPPGGK(1)GSGIFDESTPVQTR</t>
  </si>
  <si>
    <t>RTNPPGGK(55.84)GSGIFDESTPVQTR</t>
  </si>
  <si>
    <t>A6NGP5;Q9H910-2;Q9H910;Q9H910-3;H3BMT0;H3BTV5;H3BU16;H3BMV3</t>
  </si>
  <si>
    <t>A6NGP5</t>
  </si>
  <si>
    <t>HN1L</t>
  </si>
  <si>
    <t>Hematological and neurological expressed 1-like protein</t>
  </si>
  <si>
    <t>RTTVVAQLKQLQAETEPIVK</t>
  </si>
  <si>
    <t>_R(ar)TTVVAQLK(gl)QLQAETEPIVK(ly)_</t>
  </si>
  <si>
    <t>R(1)TTVVAQLKQLQAETEPIVK</t>
  </si>
  <si>
    <t>RTTVVAQLK(0.989)QLQAETEPIVK(0.011)</t>
  </si>
  <si>
    <t>RTTVVAQLK(0.011)QLQAETEPIVK(0.989)</t>
  </si>
  <si>
    <t>R(61.14)TTVVAQLKQLQAETEPIVK</t>
  </si>
  <si>
    <t>RTTVVAQLK(19.61)QLQAETEPIVK(-19.61)</t>
  </si>
  <si>
    <t>RTTVVAQLK(-19.61)QLQAETEPIVK(19.61)</t>
  </si>
  <si>
    <t>9372;9373</t>
  </si>
  <si>
    <t>8757;8758</t>
  </si>
  <si>
    <t>RTTVVAQLK(1)QLQAETEPIVK</t>
  </si>
  <si>
    <t>RTTVVAQLKQLQAETEPIVK(1)</t>
  </si>
  <si>
    <t>R(67.31)TTVVAQLKQLQAETEPIVK</t>
  </si>
  <si>
    <t>RTTVVAQLK(35.19)QLQAETEPIVK(-35.19)</t>
  </si>
  <si>
    <t>RTTVVAQLK(-35.19)QLQAETEPIVK(35.19)</t>
  </si>
  <si>
    <t>R(92.93)TTVVAQLKQLQAETEPIVK</t>
  </si>
  <si>
    <t>RTTVVAQLK(59.56)QLQAETEPIVK(-59.56)</t>
  </si>
  <si>
    <t>RTTVVAQLK(-59.56)QLQAETEPIVK(59.56)</t>
  </si>
  <si>
    <t>137927;137928</t>
  </si>
  <si>
    <t>RTTVVAQLK(0.999)QLQAETEPIVK(0.001)</t>
  </si>
  <si>
    <t>RTTVVAQLK(0.001)QLQAETEPIVK(0.999)</t>
  </si>
  <si>
    <t>R(56.08)TTVVAQLKQLQAETEPIVK</t>
  </si>
  <si>
    <t>RTTVVAQLK(32.42)QLQAETEPIVK(-32.42)</t>
  </si>
  <si>
    <t>RTTVVAQLK(-32.42)QLQAETEPIVK(32.42)</t>
  </si>
  <si>
    <t>_RTTVVAQLK(gl)QLQAETEPIVK_</t>
  </si>
  <si>
    <t>RTTVVAQLK(50.03)QLQAETEPIVK(-50.03)</t>
  </si>
  <si>
    <t>6215;6216</t>
  </si>
  <si>
    <t>RTTVVAQLK(33.93)QLQAETEPIVK(-33.93)</t>
  </si>
  <si>
    <t>RTTVVAQLK(56.1)QLQAETEPIVK(-56.1)</t>
  </si>
  <si>
    <t>RTTVVAQLK(45.18)QLQAETEPIVK(-45.18)</t>
  </si>
  <si>
    <t>RTTVVAQLK(0.99)QLQAETEPIVK(0.01)</t>
  </si>
  <si>
    <t>RTTVVAQLK(20.06)QLQAETEPIVK(-20.06)</t>
  </si>
  <si>
    <t>RTTVVAQLK(44.4)QLQAETEPIVK(-44.4)</t>
  </si>
  <si>
    <t>RVAELLLAKAAGPELR</t>
  </si>
  <si>
    <t>_R(ar)VAELLLAK(gl)AAGPELR(ar)_</t>
  </si>
  <si>
    <t>R(1)VAELLLAKAAGPELR(1)</t>
  </si>
  <si>
    <t>RVAELLLAK(1)AAGPELR</t>
  </si>
  <si>
    <t>R(60.31)VAELLLAKAAGPELR(60.31)</t>
  </si>
  <si>
    <t>RVAELLLAK(60.31)AAGPELR</t>
  </si>
  <si>
    <t>_RVAELLLAK(gl)AAGPELR_</t>
  </si>
  <si>
    <t>RVAELLLAK(65.9)AAGPELR</t>
  </si>
  <si>
    <t>RVDEAYSLAKK</t>
  </si>
  <si>
    <t>_R(ar)VDEAYSLAK(gl)K(ly)_</t>
  </si>
  <si>
    <t>R(1)VDEAYSLAKK</t>
  </si>
  <si>
    <t>RVDEAYSLAK(0.79)K(0.21)</t>
  </si>
  <si>
    <t>RVDEAYSLAK(0.21)K(0.79)</t>
  </si>
  <si>
    <t>R(69.86)VDEAYSLAKK</t>
  </si>
  <si>
    <t>RVDEAYSLAK(5.74)K(-5.74)</t>
  </si>
  <si>
    <t>RVDEAYSLAK(-5.74)K(5.74)</t>
  </si>
  <si>
    <t>Q86VV8-3;Q86VV8;J3KSV7</t>
  </si>
  <si>
    <t>RVDEAYSLAK(0.87)K(0.13)</t>
  </si>
  <si>
    <t>RVDEAYSLAK(0.13)K(0.87)</t>
  </si>
  <si>
    <t>R(73.44)VDEAYSLAKK</t>
  </si>
  <si>
    <t>RVDEAYSLAK(8.26)K(-8.26)</t>
  </si>
  <si>
    <t>RVDEAYSLAK(-8.26)K(8.26)</t>
  </si>
  <si>
    <t>RVDFCKDPSAIGK</t>
  </si>
  <si>
    <t>_R(ar)VDFCK(gl)DPSAIGK(ly)_</t>
  </si>
  <si>
    <t>R(1)VDFCKDPSAIGK</t>
  </si>
  <si>
    <t>RVDFCK(1)DPSAIGK</t>
  </si>
  <si>
    <t>RVDFCKDPSAIGK(1)</t>
  </si>
  <si>
    <t>R(75.48)VDFCKDPSAIGK</t>
  </si>
  <si>
    <t>RVDFCK(48.54)DPSAIGK(-48.54)</t>
  </si>
  <si>
    <t>RVDFCK(-48.54)DPSAIGK(48.54)</t>
  </si>
  <si>
    <t>P55212;P55212-2</t>
  </si>
  <si>
    <t>R(91.44)VDFCKDPSAIGK</t>
  </si>
  <si>
    <t>RVDFCK(51.69)DPSAIGK(-51.69)</t>
  </si>
  <si>
    <t>RVDFCK(-51.69)DPSAIGK(51.69)</t>
  </si>
  <si>
    <t>R(85.84)VDFCKDPSAIGK</t>
  </si>
  <si>
    <t>RVDFCK(56.5)DPSAIGK(-56.5)</t>
  </si>
  <si>
    <t>RVDFCK(-56.5)DPSAIGK(56.5)</t>
  </si>
  <si>
    <t>R(85.46)VDFCKDPSAIGK</t>
  </si>
  <si>
    <t>RVDFCK(55.35)DPSAIGK(-55.35)</t>
  </si>
  <si>
    <t>RVDFCK(-55.35)DPSAIGK(55.35)</t>
  </si>
  <si>
    <t>RVDPDVAQHWAKSEK</t>
  </si>
  <si>
    <t>_R(ar)VDPDVAQHWAK(ly)SEK(gl)_</t>
  </si>
  <si>
    <t>R(1)VDPDVAQHWAKSEK</t>
  </si>
  <si>
    <t>RVDPDVAQHWAK(0.41)SEK(0.59)</t>
  </si>
  <si>
    <t>RVDPDVAQHWAK(0.59)SEK(0.41)</t>
  </si>
  <si>
    <t>R(51.15)VDPDVAQHWAKSEK</t>
  </si>
  <si>
    <t>RVDPDVAQHWAK(-1.59)SEK(1.59)</t>
  </si>
  <si>
    <t>RVDPDVAQHWAK(1.59)SEK(-1.59)</t>
  </si>
  <si>
    <t>K7ERG2;H7BXP1;Q9NYR9-3;Q9NYR9-2;Q9NYR9</t>
  </si>
  <si>
    <t>K7ERG2</t>
  </si>
  <si>
    <t>NKIRAS2</t>
  </si>
  <si>
    <t>NF-kappa-B inhibitor-interacting Ras-like protein 2</t>
  </si>
  <si>
    <t>7857;7858</t>
  </si>
  <si>
    <t>RVEAAQETVADYQQTIKK</t>
  </si>
  <si>
    <t>_R(ar)VEAAQETVADYQQTIK(gl)K(ly)_</t>
  </si>
  <si>
    <t>R(1)VEAAQETVADYQQTIKK</t>
  </si>
  <si>
    <t>RVEAAQETVADYQQTIK(0.797)K(0.203)</t>
  </si>
  <si>
    <t>RVEAAQETVADYQQTIK(0.203)K(0.797)</t>
  </si>
  <si>
    <t>R(85.5)VEAAQETVADYQQTIKK</t>
  </si>
  <si>
    <t>RVEAAQETVADYQQTIK(5.93)K(-5.93)</t>
  </si>
  <si>
    <t>RVEAAQETVADYQQTIK(-5.93)K(5.93)</t>
  </si>
  <si>
    <t>2318;2319</t>
  </si>
  <si>
    <t>_R(ar)VEAAQETVADYQQTIK(ly)K(gl)_</t>
  </si>
  <si>
    <t>RVEAAQETVADYQQTIK(0.451)K(0.549)</t>
  </si>
  <si>
    <t>RVEAAQETVADYQQTIK(0.549)K(0.451)</t>
  </si>
  <si>
    <t>R(104.03)VEAAQETVADYQQTIKK</t>
  </si>
  <si>
    <t>RVEAAQETVADYQQTIK(-0.86)K(0.86)</t>
  </si>
  <si>
    <t>RVEAAQETVADYQQTIK(0.86)K(-0.86)</t>
  </si>
  <si>
    <t>RVEEFKLK</t>
  </si>
  <si>
    <t>_R(ar)VEEFK(gl)LK(ly)_</t>
  </si>
  <si>
    <t>R(1)VEEFKLK</t>
  </si>
  <si>
    <t>RVEEFK(0.99)LK(0.01)</t>
  </si>
  <si>
    <t>RVEEFK(0.01)LK(0.99)</t>
  </si>
  <si>
    <t>R(96.03)VEEFKLK</t>
  </si>
  <si>
    <t>RVEEFK(19.86)LK(-19.86)</t>
  </si>
  <si>
    <t>RVEEFK(-19.86)LK(19.86)</t>
  </si>
  <si>
    <t>RVEEFK(0.752)LK(0.248)</t>
  </si>
  <si>
    <t>RVEEFK(0.248)LK(0.752)</t>
  </si>
  <si>
    <t>R(93.18)VEEFKLK</t>
  </si>
  <si>
    <t>RVEEFK(4.81)LK(-4.81)</t>
  </si>
  <si>
    <t>RVEEFK(-4.81)LK(4.81)</t>
  </si>
  <si>
    <t>RVEQTTLKSQTVAR</t>
  </si>
  <si>
    <t>_R(ar)VEQTTLK(gl)SQTVAR(ar)_</t>
  </si>
  <si>
    <t>R(1)VEQTTLKSQTVAR(1)</t>
  </si>
  <si>
    <t>RVEQTTLK(1)SQTVAR</t>
  </si>
  <si>
    <t>R(105.19)VEQTTLKSQTVAR(105.19)</t>
  </si>
  <si>
    <t>RVEQTTLK(105.19)SQTVAR</t>
  </si>
  <si>
    <t>Q9NVG8;Q9NVG8-2</t>
  </si>
  <si>
    <t>Q9NVG8</t>
  </si>
  <si>
    <t>TBC1D13</t>
  </si>
  <si>
    <t>TBC1 domain family member 13</t>
  </si>
  <si>
    <t>RVEYFVDKQLQVK</t>
  </si>
  <si>
    <t>_R(ar)VEYFVDK(gl)QLQVK(ly)_</t>
  </si>
  <si>
    <t>R(1)VEYFVDKQLQVK</t>
  </si>
  <si>
    <t>RVEYFVDK(0.998)QLQVK(0.002)</t>
  </si>
  <si>
    <t>RVEYFVDK(0.002)QLQVK(0.998)</t>
  </si>
  <si>
    <t>R(65.56)VEYFVDKQLQVK</t>
  </si>
  <si>
    <t>RVEYFVDK(27.97)QLQVK(-27.97)</t>
  </si>
  <si>
    <t>RVEYFVDK(-27.97)QLQVK(27.97)</t>
  </si>
  <si>
    <t>RVEYFVDK(1)QLQVK</t>
  </si>
  <si>
    <t>RVEYFVDKQLQVK(1)</t>
  </si>
  <si>
    <t>R(85.84)VEYFVDKQLQVK</t>
  </si>
  <si>
    <t>RVEYFVDK(44.22)QLQVK(-44.22)</t>
  </si>
  <si>
    <t>RVEYFVDK(-44.22)QLQVK(44.22)</t>
  </si>
  <si>
    <t>R(91.62)VEYFVDKQLQVK</t>
  </si>
  <si>
    <t>RVEYFVDK(39.89)QLQVK(-39.89)</t>
  </si>
  <si>
    <t>RVEYFVDK(-39.89)QLQVK(39.89)</t>
  </si>
  <si>
    <t>RVEYFVDK(0.991)QLQVK(0.009)</t>
  </si>
  <si>
    <t>RVEYFVDK(0.009)QLQVK(0.991)</t>
  </si>
  <si>
    <t>R(65.47)VEYFVDKQLQVK</t>
  </si>
  <si>
    <t>RVEYFVDK(20.26)QLQVK(-20.26)</t>
  </si>
  <si>
    <t>RVEYFVDK(-20.26)QLQVK(20.26)</t>
  </si>
  <si>
    <t>_RVEYFVDK(gl)QLQVK_</t>
  </si>
  <si>
    <t>RVEYFVDK(41.55)QLQVK(-41.55)</t>
  </si>
  <si>
    <t>RVEYFVDK(68.58)QLQVK(-68.58)</t>
  </si>
  <si>
    <t>RVHPALDTYIKER</t>
  </si>
  <si>
    <t>_R(ar)VHPALDTYIK(gl)ER(ar)_</t>
  </si>
  <si>
    <t>R(1)VHPALDTYIKER(1)</t>
  </si>
  <si>
    <t>RVHPALDTYIK(1)ER</t>
  </si>
  <si>
    <t>R(104.81)VHPALDTYIKER(104.81)</t>
  </si>
  <si>
    <t>RVHPALDTYIK(104.81)ER</t>
  </si>
  <si>
    <t>C9JXQ7;C9JHH5;Q9Y6I9</t>
  </si>
  <si>
    <t>C9JXQ7</t>
  </si>
  <si>
    <t>TEX264</t>
  </si>
  <si>
    <t>Testis-expressed sequence 264 protein</t>
  </si>
  <si>
    <t>RVLEAKELALQPK</t>
  </si>
  <si>
    <t>_R(ar)VLEAK(gl)ELALQPK(ly)_</t>
  </si>
  <si>
    <t>R(1)VLEAKELALQPK</t>
  </si>
  <si>
    <t>RVLEAK(1)ELALQPK</t>
  </si>
  <si>
    <t>RVLEAKELALQPK(1)</t>
  </si>
  <si>
    <t>R(117.7)VLEAKELALQPK</t>
  </si>
  <si>
    <t>RVLEAK(83.65)ELALQPK(-83.65)</t>
  </si>
  <si>
    <t>RVLEAK(-83.65)ELALQPK(83.65)</t>
  </si>
  <si>
    <t>R(127.78)VLEAKELALQPK</t>
  </si>
  <si>
    <t>RVLEAK(87.82)ELALQPK(-87.82)</t>
  </si>
  <si>
    <t>RVLEAK(-87.82)ELALQPK(87.82)</t>
  </si>
  <si>
    <t>R(131.32)VLEAKELALQPK</t>
  </si>
  <si>
    <t>RVLEAK(93.53)ELALQPK(-93.53)</t>
  </si>
  <si>
    <t>RVLEAK(-93.53)ELALQPK(93.53)</t>
  </si>
  <si>
    <t>R(76.01)VLEAKELALQPK</t>
  </si>
  <si>
    <t>RVLEAK(45.01)ELALQPK(-45.01)</t>
  </si>
  <si>
    <t>RVLEAK(-45.01)ELALQPK(45.01)</t>
  </si>
  <si>
    <t>RVLLGETGKEK</t>
  </si>
  <si>
    <t>_R(ar)VLLGETGK(ly)EK(gl)_</t>
  </si>
  <si>
    <t>R(1)VLLGETGKEK</t>
  </si>
  <si>
    <t>RVLLGETGK(0.426)EK(0.574)</t>
  </si>
  <si>
    <t>RVLLGETGK(0.574)EK(0.426)</t>
  </si>
  <si>
    <t>R(84.48)VLLGETGKEK</t>
  </si>
  <si>
    <t>RVLLGETGK(-1.3)EK(1.3)</t>
  </si>
  <si>
    <t>RVLLGETGK(1.3)EK(-1.3)</t>
  </si>
  <si>
    <t>9547;9548</t>
  </si>
  <si>
    <t>8943;8944</t>
  </si>
  <si>
    <t>_R(ar)VLLGETGK(gl)EK(ly)_</t>
  </si>
  <si>
    <t>RVLLGETGK(0.544)EK(0.456)</t>
  </si>
  <si>
    <t>RVLLGETGK(0.456)EK(0.544)</t>
  </si>
  <si>
    <t>R(83.62)VLLGETGKEK</t>
  </si>
  <si>
    <t>RVLLGETGK(0.77)EK(-0.77)</t>
  </si>
  <si>
    <t>RVLLGETGK(-0.77)EK(0.77)</t>
  </si>
  <si>
    <t>_RVLLGETGK(gl)EK_</t>
  </si>
  <si>
    <t>RVLLGETGK(0.993)EK(0.007)</t>
  </si>
  <si>
    <t>RVLLGETGK(21.41)EK(-21.41)</t>
  </si>
  <si>
    <t>6368;6369</t>
  </si>
  <si>
    <t>RVPFKQGMEYYR</t>
  </si>
  <si>
    <t>_R(ar)VPFK(gl)QGMEYYR(ar)_</t>
  </si>
  <si>
    <t>R(1)VPFKQGMEYYR(1)</t>
  </si>
  <si>
    <t>RVPFK(1)QGMEYYR</t>
  </si>
  <si>
    <t>R(82.7)VPFKQGMEYYR(82.7)</t>
  </si>
  <si>
    <t>RVPFK(82.7)QGMEYYR</t>
  </si>
  <si>
    <t>2458;2459</t>
  </si>
  <si>
    <t>RVQDLQKLTSHQSQNLQQPR</t>
  </si>
  <si>
    <t>_R(ar)VQDLQK(gl)LTSHQSQNLQQPR(ar)_</t>
  </si>
  <si>
    <t>R(1)VQDLQKLTSHQSQNLQQPR(1)</t>
  </si>
  <si>
    <t>RVQDLQK(1)LTSHQSQNLQQPR</t>
  </si>
  <si>
    <t>R(72.79)VQDLQKLTSHQSQNLQQPR(72.79)</t>
  </si>
  <si>
    <t>RVQDLQK(72.79)LTSHQSQNLQQPR</t>
  </si>
  <si>
    <t>138117;138118</t>
  </si>
  <si>
    <t>_RVQDLQK(gl)LTSHQSQNLQQPR_</t>
  </si>
  <si>
    <t>RVQDLQK(70.84)LTSHQSQNLQQPR</t>
  </si>
  <si>
    <t>RVQDLQK(56.35)LTSHQSQNLQQPR</t>
  </si>
  <si>
    <t>RVQDVKLQPPEVVPMELR</t>
  </si>
  <si>
    <t>_R(ar)VQDVK(gl)LQPPEVVPMELR(ar)_</t>
  </si>
  <si>
    <t>R(1)VQDVKLQPPEVVPMELR(1)</t>
  </si>
  <si>
    <t>RVQDVK(1)LQPPEVVPMELR</t>
  </si>
  <si>
    <t>R(62.66)VQDVKLQPPEVVPMELR(62.66)</t>
  </si>
  <si>
    <t>RVQDVK(62.66)LQPPEVVPMELR</t>
  </si>
  <si>
    <t>Q96F44-2;Q96F44-3;Q96F44;R4GMV1;R4GNB9</t>
  </si>
  <si>
    <t>10398;10399</t>
  </si>
  <si>
    <t>R(69.52)VQDVKLQPPEVVPMELR(69.52)</t>
  </si>
  <si>
    <t>RVQDVK(69.52)LQPPEVVPMELR</t>
  </si>
  <si>
    <t>R(56.8)VQDVKLQPPEVVPMELR(56.8)</t>
  </si>
  <si>
    <t>RVQDVK(56.8)LQPPEVVPMELR</t>
  </si>
  <si>
    <t>R(97.1)VQDVKLQPPEVVPMELR(97.1)</t>
  </si>
  <si>
    <t>RVQDVK(97.1)LQPPEVVPMELR</t>
  </si>
  <si>
    <t>R(43.21)VQDVKLQPPEVVPMELR(43.21)</t>
  </si>
  <si>
    <t>RVQDVK(43.21)LQPPEVVPMELR</t>
  </si>
  <si>
    <t>R(57.62)VQDVKLQPPEVVPMELR(57.62)</t>
  </si>
  <si>
    <t>RVQDVK(57.62)LQPPEVVPMELR</t>
  </si>
  <si>
    <t>RVSADSQPFQHGDKVK</t>
  </si>
  <si>
    <t>_RVSADSQPFQHGDKVK(gl)_</t>
  </si>
  <si>
    <t>RVSADSQPFQHGDK(0.384)VK(0.616)</t>
  </si>
  <si>
    <t>RVSADSQPFQHGDK(-2.05)VK(2.05)</t>
  </si>
  <si>
    <t>D6RAZ0;F2Z2L2;E9PD12;Q96AX9-10;Q96AX9-8;Q96AX9-7;Q96AX9-4;Q96AX9-6;Q96AX9-2;Q96AX9-12;Q96AX9-3;Q96AX9;Q96AX9-11;Q96AX9-13;Q96AX9-14;H0YAM8;Q96AX9-9;Q96AX9-5;D6RED3</t>
  </si>
  <si>
    <t>D6RAZ0</t>
  </si>
  <si>
    <t>MIB2</t>
  </si>
  <si>
    <t>E3 ubiquitin-protein ligase MIB2</t>
  </si>
  <si>
    <t>RVTLQSEAESCEGKPDCVTSKK</t>
  </si>
  <si>
    <t>_RVTLQSEAESCEGKPDCVTSKK(gl)_</t>
  </si>
  <si>
    <t>RVTLQSEAESCEGK(0.002)PDCVTSK(0.454)K(0.544)</t>
  </si>
  <si>
    <t>RVTLQSEAESCEGK(-23.9)PDCVTSK(-0.78)K(0.78)</t>
  </si>
  <si>
    <t>RWEQELNAKR</t>
  </si>
  <si>
    <t>_RWEQELNAK(gl)R_</t>
  </si>
  <si>
    <t>RWEQELNAK(1)R</t>
  </si>
  <si>
    <t>RWEQELNAK(91.7)R</t>
  </si>
  <si>
    <t>RWEVADLQPQLKIDK</t>
  </si>
  <si>
    <t>_R(ar)WEVADLQPQLK(gl)IDK(ly)_</t>
  </si>
  <si>
    <t>R(1)WEVADLQPQLKIDK</t>
  </si>
  <si>
    <t>RWEVADLQPQLK(0.784)IDK(0.216)</t>
  </si>
  <si>
    <t>RWEVADLQPQLK(0.216)IDK(0.784)</t>
  </si>
  <si>
    <t>R(67.85)WEVADLQPQLKIDK</t>
  </si>
  <si>
    <t>RWEVADLQPQLK(5.61)IDK(-5.61)</t>
  </si>
  <si>
    <t>RWEVADLQPQLK(-5.61)IDK(5.61)</t>
  </si>
  <si>
    <t>7422;7424</t>
  </si>
  <si>
    <t>RWEVADLQPQLK(0.989)IDK(0.011)</t>
  </si>
  <si>
    <t>RWEVADLQPQLK(0.011)IDK(0.989)</t>
  </si>
  <si>
    <t>R(55.01)WEVADLQPQLKIDK</t>
  </si>
  <si>
    <t>RWEVADLQPQLK(19.54)IDK(-19.54)</t>
  </si>
  <si>
    <t>RWEVADLQPQLK(-19.54)IDK(19.54)</t>
  </si>
  <si>
    <t>RWEVADLQPQLK(0.735)IDK(0.265)</t>
  </si>
  <si>
    <t>RWEVADLQPQLK(0.265)IDK(0.735)</t>
  </si>
  <si>
    <t>R(83.75)WEVADLQPQLKIDK</t>
  </si>
  <si>
    <t>RWEVADLQPQLK(4.43)IDK(-4.43)</t>
  </si>
  <si>
    <t>RWEVADLQPQLK(-4.43)IDK(4.43)</t>
  </si>
  <si>
    <t>RWEVADLQPQLK(0.864)IDK(0.136)</t>
  </si>
  <si>
    <t>RWEVADLQPQLK(0.136)IDK(0.864)</t>
  </si>
  <si>
    <t>R(40.86)WEVADLQPQLKIDK</t>
  </si>
  <si>
    <t>RWEVADLQPQLK(8.04)IDK(-8.04)</t>
  </si>
  <si>
    <t>RWEVADLQPQLK(-8.04)IDK(8.04)</t>
  </si>
  <si>
    <t>RWNSDDLNASPKTSATQPWNR</t>
  </si>
  <si>
    <t>_R(ar)WNSDDLNASPK(gl)TSATQPWNR(ar)_</t>
  </si>
  <si>
    <t>R(1)WNSDDLNASPKTSATQPWNR(1)</t>
  </si>
  <si>
    <t>RWNSDDLNASPK(1)TSATQPWNR</t>
  </si>
  <si>
    <t>R(64.2)WNSDDLNASPKTSATQPWNR(64.2)</t>
  </si>
  <si>
    <t>RWNSDDLNASPK(64.2)TSATQPWNR</t>
  </si>
  <si>
    <t>3792;3793</t>
  </si>
  <si>
    <t>R(63.45)WNSDDLNASPKTSATQPWNR(63.45)</t>
  </si>
  <si>
    <t>RWNSDDLNASPK(63.45)TSATQPWNR</t>
  </si>
  <si>
    <t>RWQAIYKQFDTDR</t>
  </si>
  <si>
    <t>_R(ar)WQAIYK(gl)QFDTDR(ar)_</t>
  </si>
  <si>
    <t>R(1)WQAIYKQFDTDR(1)</t>
  </si>
  <si>
    <t>RWQAIYK(1)QFDTDR</t>
  </si>
  <si>
    <t>R(68.28)WQAIYKQFDTDR(68.28)</t>
  </si>
  <si>
    <t>RWQAIYK(68.28)QFDTDR</t>
  </si>
  <si>
    <t>A0A0C4DGQ5;P04632;K7EIV0;A0A075B7C0;K7ELJ7;U3KQE2;K7EKD8;U3KPR7</t>
  </si>
  <si>
    <t>791;792</t>
  </si>
  <si>
    <t>RYEEIVKEVSTYIK</t>
  </si>
  <si>
    <t>_R(ar)YEEIVK(gl)EVSTYIK(ly)_</t>
  </si>
  <si>
    <t>R(1)YEEIVKEVSTYIK</t>
  </si>
  <si>
    <t>RYEEIVK(1)EVSTYIK</t>
  </si>
  <si>
    <t>RYEEIVKEVSTYIK(1)</t>
  </si>
  <si>
    <t>R(101.39)YEEIVKEVSTYIK</t>
  </si>
  <si>
    <t>RYEEIVK(69.1)EVSTYIK(-69.1)</t>
  </si>
  <si>
    <t>RYEEIVK(-69.1)EVSTYIK(69.1)</t>
  </si>
  <si>
    <t>9676;9692</t>
  </si>
  <si>
    <t>RYEEIVK(0.999)EVSTYIK(0.001)</t>
  </si>
  <si>
    <t>RYEEIVK(0.001)EVSTYIK(0.999)</t>
  </si>
  <si>
    <t>R(75.02)YEEIVKEVSTYIK</t>
  </si>
  <si>
    <t>RYEEIVK(31.71)EVSTYIK(-31.71)</t>
  </si>
  <si>
    <t>RYEEIVK(-31.71)EVSTYIK(31.71)</t>
  </si>
  <si>
    <t>R(72.21)YEEIVKEVSTYIK</t>
  </si>
  <si>
    <t>RYEEIVK(48.25)EVSTYIK(-48.25)</t>
  </si>
  <si>
    <t>RYEEIVK(-48.25)EVSTYIK(48.25)</t>
  </si>
  <si>
    <t>RYEEIVK(0.99)EVSTYIK(0.01)</t>
  </si>
  <si>
    <t>RYEEIVK(0.01)EVSTYIK(0.99)</t>
  </si>
  <si>
    <t>R(43.69)YEEIVKEVSTYIK</t>
  </si>
  <si>
    <t>RYEEIVK(19.81)EVSTYIK(-19.81)</t>
  </si>
  <si>
    <t>RYEEIVK(-19.81)EVSTYIK(19.81)</t>
  </si>
  <si>
    <t>R(72.62)YEEIVKEVSTYIK</t>
  </si>
  <si>
    <t>RYEEIVK(40.34)EVSTYIK(-40.34)</t>
  </si>
  <si>
    <t>RYEEIVK(-40.34)EVSTYIK(40.34)</t>
  </si>
  <si>
    <t>R(123.72)YEEIVKEVSTYIK</t>
  </si>
  <si>
    <t>RYEEIVK(77.44)EVSTYIK(-77.44)</t>
  </si>
  <si>
    <t>RYEEIVK(-77.44)EVSTYIK(77.44)</t>
  </si>
  <si>
    <t>R(77.42)YEEIVKEVSTYIK</t>
  </si>
  <si>
    <t>RYEEIVK(42.07)EVSTYIK(-42.07)</t>
  </si>
  <si>
    <t>RYEEIVK(-42.07)EVSTYIK(42.07)</t>
  </si>
  <si>
    <t>RYEEIVK(0.998)EVSTYIK(0.002)</t>
  </si>
  <si>
    <t>RYEEIVK(0.002)EVSTYIK(0.998)</t>
  </si>
  <si>
    <t>R(63.29)YEEIVKEVSTYIK</t>
  </si>
  <si>
    <t>RYEEIVK(27.48)EVSTYIK(-27.48)</t>
  </si>
  <si>
    <t>RYEEIVK(-27.48)EVSTYIK(27.48)</t>
  </si>
  <si>
    <t>RYEEIVK(35.6)EVSTYIK(-35.6)</t>
  </si>
  <si>
    <t>RYEEIVK(-35.6)EVSTYIK(35.6)</t>
  </si>
  <si>
    <t>_RYEEIVK(gl)EVSTYIK_</t>
  </si>
  <si>
    <t>RYEEIVK(64.68)EVSTYIK(-64.68)</t>
  </si>
  <si>
    <t>RYEEIVK(58.6)EVSTYIK(-58.6)</t>
  </si>
  <si>
    <t>RYEEIVK(92.73)EVSTYIK(-92.73)</t>
  </si>
  <si>
    <t>RYLENGKETLQR</t>
  </si>
  <si>
    <t>_R(ar)YLENGK(gl)ETLQR(ar)_</t>
  </si>
  <si>
    <t>R(1)YLENGKETLQR(1)</t>
  </si>
  <si>
    <t>RYLENGK(1)ETLQR</t>
  </si>
  <si>
    <t>R(78.96)YLENGKETLQR(78.96)</t>
  </si>
  <si>
    <t>RYLENGK(78.96)ETLQR</t>
  </si>
  <si>
    <t>P01891;P30457;A0A140T941;A0A140T8W8;A0A140T9Z6;B0UXQ0;A0A140T8Y4;A0A0G2JPD3;P30512;P30453;P30450;P18462;A0A140T975;Q9GJ45;P30459;P30456;P10314;P16189;A0A140T9J8;A0A0G2JNV5;P30511-2;P30511;P10316;A0A140T9I0;A0A140T9X5;A0A140T913;P01892;A0A140T955;A0A140T933;A0A0G2JNY4;P30508;P30510;Q29960;Q07000;A0A140T912;P30504;A0A140T937;A0A140T930;Q29960-2;A0A140T9M5;A0A140T9X6;A0A140T9W7;A0A140T9W3;A0A140T9D9;A0A140T9C2;A0A140T939;A0A140T9V0;A0A140T8X0;A0A0G2JNF2;D0EV57;A0A0G2JPA3;Q29963;A0A140T9J9;Q29865;A0A140T962;A0A140T9B3;P01893;A0A140T9E1;A0A140T942;A0A140TA05;A0A140T9L3;A2AEA2;P10321;O19617;A0A140T921;A0A140T9H5;A0A140T9U8;P30464;P30484;P30685;P30491;Q29940;P30495;P30493;P10319;P30492;A0A140T953;P18465;A0A140TA13;A0A140T9G0;A0A140T9B7;A0A0G2JH66;P30511-3</t>
  </si>
  <si>
    <t>P01891;P10316;P30508;Q29963;A2AEA2;P30464;A0A140T9B7</t>
  </si>
  <si>
    <t>HLA-A;HLA-F;HLA-C;HLA-H;HLA-B</t>
  </si>
  <si>
    <t>HLA class I histocompatibility antigen, A-68 alpha chain;HLA class I histocompatibility antigen, A-66 alpha chain;HLA class I histocompatibility antigen, A-29 alpha chain;HLA class I histocompatibility antigen, A-34 alpha chain;HLA class I histocompatibility antigen, A-26 alpha chain;HLA class I histocompatibility antigen, A-25 alpha chain;HLA class I histocompatibility antigen, A-74 alpha chain;HLA class I histocompatibility antigen, A-43 alpha chain;HLA class I histocompatibility antigen, A-32 alpha chain;HLA class I histocompatibility antigen, A-31 alpha chain;HLA class I histocompatibility antigen, alpha chain F;HLA class I histocompatibility antigen, A-69 alpha chain;HLA class I histocompatibility antigen, A-2 alpha chain;HLA class I histocompatibility antigen, Cw-12 alpha chain;HLA class I histocompatibility antigen, Cw-14 alpha chain;HLA class I histocompatibility antigen, Cw-16 alpha chain;HLA class I histocompatibility antigen, Cw-15 alpha chain;HLA class I histocompatibility antigen, Cw-4 alpha chain;HLA class I histocompatibility antigen, Cw-6 alpha chain;HLA class I histocompatibility antigen, Cw-18 alpha chain;Putative HLA class I histocompatibility antigen, alpha chain H;HLA class I histocompatibility antigen, Cw-7 alpha chain;HLA class I histocompatibility antigen, B-15 alpha chain;HLA class I histocompatibility antigen, B-46 alpha chain;HLA class I histocompatibility antigen, B-35 alpha chain;HLA class I histocompatibility antigen, B-53 alpha chain;HLA class I histocompatibility antigen, B-59 alpha chain;HLA class I histocompatibility antigen, B-56 alpha chain;HLA class I histocompatibility antigen, B-55 alpha chain;HLA class I histocompatibility antigen, B-58 alpha chain;HLA class I histocompatibility antigen, B-54 alpha chain;HLA class I histocompatibility antigen, B-57 alpha chain</t>
  </si>
  <si>
    <t>3122;3261;3577;4632;3574;699;590</t>
  </si>
  <si>
    <t>884;885</t>
  </si>
  <si>
    <t>R(82.92)YLENGKETLQR(82.92)</t>
  </si>
  <si>
    <t>RYLENGK(82.92)ETLQR</t>
  </si>
  <si>
    <t>R(94.55)YLENGKETLQR(94.55)</t>
  </si>
  <si>
    <t>RYLENGK(94.55)ETLQR</t>
  </si>
  <si>
    <t>_RYLENGK(gl)ETLQR_</t>
  </si>
  <si>
    <t>RYLENGK(66.99)ETLQR</t>
  </si>
  <si>
    <t>RYLENGK(106.54)ETLQR</t>
  </si>
  <si>
    <t>RYLENGK(91.31)ETLQR</t>
  </si>
  <si>
    <t>RYLENGK(76.87)ETLQR</t>
  </si>
  <si>
    <t>RYLENGK(79.74)ETLQR</t>
  </si>
  <si>
    <t>RYQKSTELLIR</t>
  </si>
  <si>
    <t>_RYQK(gl)STELLIR_</t>
  </si>
  <si>
    <t>RYQK(1)STELLIR</t>
  </si>
  <si>
    <t>RYQK(75.79)STELLIR</t>
  </si>
  <si>
    <t>_R(ar)YQK(gl)STELLIR(ar)_</t>
  </si>
  <si>
    <t>R(1)YQKSTELLIR(1)</t>
  </si>
  <si>
    <t>R(102.66)YQKSTELLIR(102.66)</t>
  </si>
  <si>
    <t>RYQK(102.66)STELLIR</t>
  </si>
  <si>
    <t>3293;3294</t>
  </si>
  <si>
    <t>R(96.33)YQKSTELLIR(96.33)</t>
  </si>
  <si>
    <t>RYQK(96.33)STELLIR</t>
  </si>
  <si>
    <t>SAAALSVPGKR</t>
  </si>
  <si>
    <t>_SAAALSVPGK(gl)R_</t>
  </si>
  <si>
    <t>SAAALSVPGK(1)R</t>
  </si>
  <si>
    <t>SAAALSVPGK(93.11)R</t>
  </si>
  <si>
    <t>SAAATALSLLVPVFIISCKEK</t>
  </si>
  <si>
    <t>_SAAATALSLLVPVFIISCK(gl)EK_</t>
  </si>
  <si>
    <t>SAAATALSLLVPVFIISCK(0.5)EK(0.5)</t>
  </si>
  <si>
    <t>SAAATALSLLVPVFIISCK(0)EK(0)</t>
  </si>
  <si>
    <t>7942;7943</t>
  </si>
  <si>
    <t>SAADAEGYLAHPVNAYKLVK</t>
  </si>
  <si>
    <t>_SAADAEGYLAHPVNAYK(gl)LVK(ly)_</t>
  </si>
  <si>
    <t>SAADAEGYLAHPVNAYK(0.952)LVK(0.048)</t>
  </si>
  <si>
    <t>SAADAEGYLAHPVNAYK(0.048)LVK(0.952)</t>
  </si>
  <si>
    <t>SAADAEGYLAHPVNAYK(13)LVK(-13)</t>
  </si>
  <si>
    <t>SAADAEGYLAHPVNAYK(-13)LVK(13)</t>
  </si>
  <si>
    <t>5205;5207</t>
  </si>
  <si>
    <t>SAADAEGYLAHPVNAYK(0.892)LVK(0.108)</t>
  </si>
  <si>
    <t>SAADAEGYLAHPVNAYK(0.108)LVK(0.892)</t>
  </si>
  <si>
    <t>SAADAEGYLAHPVNAYK(9.17)LVK(-9.17)</t>
  </si>
  <si>
    <t>SAADAEGYLAHPVNAYK(-9.17)LVK(9.17)</t>
  </si>
  <si>
    <t>138224;138225</t>
  </si>
  <si>
    <t>_SAADAEGYLAHPVNAYK(ly)LVK(gl)_</t>
  </si>
  <si>
    <t>SAADAEGYLAHPVNAYK(0.361)LVK(0.639)</t>
  </si>
  <si>
    <t>SAADAEGYLAHPVNAYK(0.639)LVK(0.361)</t>
  </si>
  <si>
    <t>SAADAEGYLAHPVNAYK(-2.48)LVK(2.48)</t>
  </si>
  <si>
    <t>SAADAEGYLAHPVNAYK(2.48)LVK(-2.48)</t>
  </si>
  <si>
    <t>SAADAEGYLAHPVNAYK(0.972)LVK(0.028)</t>
  </si>
  <si>
    <t>SAADAEGYLAHPVNAYK(0.028)LVK(0.972)</t>
  </si>
  <si>
    <t>SAADAEGYLAHPVNAYK(15.36)LVK(-15.36)</t>
  </si>
  <si>
    <t>SAADAEGYLAHPVNAYK(-15.36)LVK(15.36)</t>
  </si>
  <si>
    <t>SAADAEGYLAHPVNAYK(0.985)LVK(0.015)</t>
  </si>
  <si>
    <t>SAADAEGYLAHPVNAYK(0.015)LVK(0.985)</t>
  </si>
  <si>
    <t>SAADAEGYLAHPVNAYK(18.22)LVK(-18.22)</t>
  </si>
  <si>
    <t>SAADAEGYLAHPVNAYK(-18.22)LVK(18.22)</t>
  </si>
  <si>
    <t>SAADAEGYLAHPVNAYK(0.946)LVK(0.054)</t>
  </si>
  <si>
    <t>SAADAEGYLAHPVNAYK(0.054)LVK(0.946)</t>
  </si>
  <si>
    <t>SAADAEGYLAHPVNAYK(12.43)LVK(-12.43)</t>
  </si>
  <si>
    <t>SAADAEGYLAHPVNAYK(-12.43)LVK(12.43)</t>
  </si>
  <si>
    <t>SAADAEGYLAHPVNAYK(0.465)LVK(0.535)</t>
  </si>
  <si>
    <t>SAADAEGYLAHPVNAYK(0.535)LVK(0.465)</t>
  </si>
  <si>
    <t>SAADAEGYLAHPVNAYK(-0.61)LVK(0.61)</t>
  </si>
  <si>
    <t>SAADAEGYLAHPVNAYK(0.61)LVK(-0.61)</t>
  </si>
  <si>
    <t>SAADAEGYLAHPVNAYK(0.993)LVK(0.007)</t>
  </si>
  <si>
    <t>SAADAEGYLAHPVNAYK(0.007)LVK(0.993)</t>
  </si>
  <si>
    <t>SAADAEGYLAHPVNAYK(21.65)LVK(-21.65)</t>
  </si>
  <si>
    <t>SAADAEGYLAHPVNAYK(-21.65)LVK(21.65)</t>
  </si>
  <si>
    <t>SAADAEGYLAHPVNAYK(0.99)LVK(0.01)</t>
  </si>
  <si>
    <t>SAADAEGYLAHPVNAYK(0.01)LVK(0.99)</t>
  </si>
  <si>
    <t>SAADAEGYLAHPVNAYK(19.88)LVK(-19.88)</t>
  </si>
  <si>
    <t>SAADAEGYLAHPVNAYK(-19.88)LVK(19.88)</t>
  </si>
  <si>
    <t>SAADAEGYLAHPVNAYK(0.44)LVK(0.56)</t>
  </si>
  <si>
    <t>SAADAEGYLAHPVNAYK(0.56)LVK(0.44)</t>
  </si>
  <si>
    <t>SAADAEGYLAHPVNAYK(-1.05)LVK(1.05)</t>
  </si>
  <si>
    <t>SAADAEGYLAHPVNAYK(1.05)LVK(-1.05)</t>
  </si>
  <si>
    <t>_SAADAEGYLAHPVNAYK(gl)LVK_</t>
  </si>
  <si>
    <t>SAADAEGYLAHPVNAYK(0.689)LVK(0.311)</t>
  </si>
  <si>
    <t>SAADAEGYLAHPVNAYK(3.46)LVK(-3.46)</t>
  </si>
  <si>
    <t>3188;3190</t>
  </si>
  <si>
    <t>SAADAEGYLAHPVNAYK(0.938)LVK(0.062)</t>
  </si>
  <si>
    <t>SAADAEGYLAHPVNAYK(11.79)LVK(-11.79)</t>
  </si>
  <si>
    <t>SAADAEGYLAHPVNAYK(0.783)LVK(0.217)</t>
  </si>
  <si>
    <t>SAADAEGYLAHPVNAYK(5.56)LVK(-5.56)</t>
  </si>
  <si>
    <t>_SAADAEGYLAHPVNAYKLVK(gl)_</t>
  </si>
  <si>
    <t>SAADAEGYLAHPVNAYK(0.453)LVK(0.547)</t>
  </si>
  <si>
    <t>SAADAEGYLAHPVNAYK(-0.82)LVK(0.82)</t>
  </si>
  <si>
    <t>SAAEEKAAQALSVQDK</t>
  </si>
  <si>
    <t>_SAAEEK(gl)AAQALSVQDK_</t>
  </si>
  <si>
    <t>SAAEEK(1)AAQALSVQDK</t>
  </si>
  <si>
    <t>SAAEEK(68.68)AAQALSVQDK(-68.68)</t>
  </si>
  <si>
    <t>P41440;P41440-2</t>
  </si>
  <si>
    <t>SAAEEK(97.81)AAQALSVQDK(-97.81)</t>
  </si>
  <si>
    <t>SAAEEK(48.76)AAQALSVQDK(-48.76)</t>
  </si>
  <si>
    <t>SAAEEK(169.71)AAQALSVQDK(-169.71)</t>
  </si>
  <si>
    <t>SAAEEK(51.12)AAQALSVQDK(-51.12)</t>
  </si>
  <si>
    <t>SAAEEK(50.12)AAQALSVQDK(-50.12)</t>
  </si>
  <si>
    <t>SAAEEK(55.91)AAQALSVQDK(-55.91)</t>
  </si>
  <si>
    <t>138245;138246</t>
  </si>
  <si>
    <t>SAAEEK(85.56)AAQALSVQDK(-85.56)</t>
  </si>
  <si>
    <t>_SAAEEK(gl)AAQALSVQDK(ly)_</t>
  </si>
  <si>
    <t>SAAEEKAAQALSVQDK(1)</t>
  </si>
  <si>
    <t>SAAEEK(139.08)AAQALSVQDK(-139.08)</t>
  </si>
  <si>
    <t>SAAEEK(-139.08)AAQALSVQDK(139.08)</t>
  </si>
  <si>
    <t>SAAEEK(71.5)AAQALSVQDK(-71.5)</t>
  </si>
  <si>
    <t>SAAEEK(-71.5)AAQALSVQDK(71.5)</t>
  </si>
  <si>
    <t>SAAEEK(122.55)AAQALSVQDK(-122.55)</t>
  </si>
  <si>
    <t>SAAEEK(-122.55)AAQALSVQDK(122.55)</t>
  </si>
  <si>
    <t>138250;138251</t>
  </si>
  <si>
    <t>SAAEEK(105.13)AAQALSVQDK(-105.13)</t>
  </si>
  <si>
    <t>SAAEEK(-105.13)AAQALSVQDK(105.13)</t>
  </si>
  <si>
    <t>SAAEEK(80.58)AAQALSVQDK(-80.58)</t>
  </si>
  <si>
    <t>SAAEEK(-80.58)AAQALSVQDK(80.58)</t>
  </si>
  <si>
    <t>SAAEEK(71.06)AAQALSVQDK(-71.06)</t>
  </si>
  <si>
    <t>SAAEEK(-71.06)AAQALSVQDK(71.06)</t>
  </si>
  <si>
    <t>SAAEEK(94.49)AAQALSVQDK(-94.49)</t>
  </si>
  <si>
    <t>SAAEEK(-94.49)AAQALSVQDK(94.49)</t>
  </si>
  <si>
    <t>SAAEEK(40.42)AAQALSVQDK(-40.42)</t>
  </si>
  <si>
    <t>SAAEEK(-40.42)AAQALSVQDK(40.42)</t>
  </si>
  <si>
    <t>SAAEEK(78.02)AAQALSVQDK(-78.02)</t>
  </si>
  <si>
    <t>SAAEEK(-78.02)AAQALSVQDK(78.02)</t>
  </si>
  <si>
    <t>SAAEEK(63.52)AAQALSVQDK(-63.52)</t>
  </si>
  <si>
    <t>SAAEEK(-63.52)AAQALSVQDK(63.52)</t>
  </si>
  <si>
    <t>SAAEEK(66.44)AAQALSVQDK(-66.44)</t>
  </si>
  <si>
    <t>SAAEEK(-66.44)AAQALSVQDK(66.44)</t>
  </si>
  <si>
    <t>SAAEQLAVIMQDIKMHAVVK</t>
  </si>
  <si>
    <t>_SAAEQLAVIMQDIK(gl)MHAVVK(ly)_</t>
  </si>
  <si>
    <t>SAAEQLAVIMQDIK(0.794)MHAVVK(0.206)</t>
  </si>
  <si>
    <t>SAAEQLAVIMQDIK(0.206)MHAVVK(0.794)</t>
  </si>
  <si>
    <t>SAAEQLAVIMQDIK(5.87)MHAVVK(-5.87)</t>
  </si>
  <si>
    <t>SAAEQLAVIMQDIK(-5.87)MHAVVK(5.87)</t>
  </si>
  <si>
    <t>SAAETVTKGGIMLPEK</t>
  </si>
  <si>
    <t>_SAAETVTK(gl)GGIMLPEK(ly)_</t>
  </si>
  <si>
    <t>SAAETVTK(0.985)GGIMLPEK(0.015)</t>
  </si>
  <si>
    <t>SAAETVTK(0.015)GGIMLPEK(0.985)</t>
  </si>
  <si>
    <t>SAAETVTK(18.31)GGIMLPEK(-18.31)</t>
  </si>
  <si>
    <t>SAAETVTK(-18.31)GGIMLPEK(18.31)</t>
  </si>
  <si>
    <t>B8ZZL8;P61604;S4R3N1</t>
  </si>
  <si>
    <t>HSPE1;HSPE1-MOB4</t>
  </si>
  <si>
    <t>SAAETVTK(0.983)GGIMLPEK(0.017)</t>
  </si>
  <si>
    <t>SAAETVTK(0.017)GGIMLPEK(0.983)</t>
  </si>
  <si>
    <t>SAAETVTK(17.71)GGIMLPEK(-17.71)</t>
  </si>
  <si>
    <t>SAAETVTK(-17.71)GGIMLPEK(17.71)</t>
  </si>
  <si>
    <t>SAAETVTK(0.712)GGIMLPEK(0.288)</t>
  </si>
  <si>
    <t>SAAETVTK(0.288)GGIMLPEK(0.712)</t>
  </si>
  <si>
    <t>SAAETVTK(3.94)GGIMLPEK(-3.94)</t>
  </si>
  <si>
    <t>SAAETVTK(-3.94)GGIMLPEK(3.94)</t>
  </si>
  <si>
    <t>SAAETVTK(0.974)GGIMLPEK(0.026)</t>
  </si>
  <si>
    <t>SAAETVTK(0.026)GGIMLPEK(0.974)</t>
  </si>
  <si>
    <t>SAAETVTK(15.66)GGIMLPEK(-15.66)</t>
  </si>
  <si>
    <t>SAAETVTK(-15.66)GGIMLPEK(15.66)</t>
  </si>
  <si>
    <t>SAAETVTK(1)GGIMLPEK</t>
  </si>
  <si>
    <t>SAAETVTKGGIMLPEK(1)</t>
  </si>
  <si>
    <t>SAAETVTK(37.9)GGIMLPEK(-37.9)</t>
  </si>
  <si>
    <t>SAAETVTK(-37.9)GGIMLPEK(37.9)</t>
  </si>
  <si>
    <t>SAAETVTK(0.998)GGIMLPEK(0.002)</t>
  </si>
  <si>
    <t>SAAETVTK(0.002)GGIMLPEK(0.998)</t>
  </si>
  <si>
    <t>SAAETVTK(27.22)GGIMLPEK(-27.22)</t>
  </si>
  <si>
    <t>SAAETVTK(-27.22)GGIMLPEK(27.22)</t>
  </si>
  <si>
    <t>SAAETVTK(0.993)GGIMLPEK(0.007)</t>
  </si>
  <si>
    <t>SAAETVTK(0.007)GGIMLPEK(0.993)</t>
  </si>
  <si>
    <t>SAAETVTK(21.77)GGIMLPEK(-21.77)</t>
  </si>
  <si>
    <t>SAAETVTK(-21.77)GGIMLPEK(21.77)</t>
  </si>
  <si>
    <t>SAAETVTK(41.54)GGIMLPEK(-41.54)</t>
  </si>
  <si>
    <t>SAAETVTK(-41.54)GGIMLPEK(41.54)</t>
  </si>
  <si>
    <t>SAAETVTK(0.999)GGIMLPEK(0.001)</t>
  </si>
  <si>
    <t>SAAETVTK(0.001)GGIMLPEK(0.999)</t>
  </si>
  <si>
    <t>SAAETVTK(32.68)GGIMLPEK(-32.68)</t>
  </si>
  <si>
    <t>SAAETVTK(-32.68)GGIMLPEK(32.68)</t>
  </si>
  <si>
    <t>SAAETVTK(0.893)GGIMLPEK(0.107)</t>
  </si>
  <si>
    <t>SAAETVTK(0.107)GGIMLPEK(0.893)</t>
  </si>
  <si>
    <t>SAAETVTK(9.23)GGIMLPEK(-9.23)</t>
  </si>
  <si>
    <t>SAAETVTK(-9.23)GGIMLPEK(9.23)</t>
  </si>
  <si>
    <t>_SAAETVTK(gl)GGIMLPEK_</t>
  </si>
  <si>
    <t>SAAETVTK(0.994)GGIMLPEK(0.006)</t>
  </si>
  <si>
    <t>SAAETVTK(22.54)GGIMLPEK(-22.54)</t>
  </si>
  <si>
    <t>1243;1244</t>
  </si>
  <si>
    <t>_SAAETVTKGGIMLPEK(gl)_</t>
  </si>
  <si>
    <t>SAAETVTK(0.297)GGIMLPEK(0.703)</t>
  </si>
  <si>
    <t>SAAETVTK(-3.75)GGIMLPEK(3.75)</t>
  </si>
  <si>
    <t>SAAETVTK(0.278)GGIMLPEK(0.722)</t>
  </si>
  <si>
    <t>SAAETVTK(-4.15)GGIMLPEK(4.15)</t>
  </si>
  <si>
    <t>SAAETVTK(21.27)GGIMLPEK(-21.27)</t>
  </si>
  <si>
    <t>SAAETVTK(0.977)GGIMLPEK(0.023)</t>
  </si>
  <si>
    <t>SAAETVTK(16.33)GGIMLPEK(-16.33)</t>
  </si>
  <si>
    <t>SAAETVTK(0.986)GGIMLPEK(0.014)</t>
  </si>
  <si>
    <t>SAAETVTK(18.6)GGIMLPEK(-18.6)</t>
  </si>
  <si>
    <t>SAAETVTK(55.05)GGIMLPEK(-55.05)</t>
  </si>
  <si>
    <t>_SAAETVTKGGIM(ox)LPEK(gl)_</t>
  </si>
  <si>
    <t>SAAETVTK(0.208)GGIMLPEK(0.792)</t>
  </si>
  <si>
    <t>SAAETVTKGGIM(1)LPEK</t>
  </si>
  <si>
    <t>SAAETVTK(-5.82)GGIMLPEK(5.82)</t>
  </si>
  <si>
    <t>SAAETVTKGGIM(58.07)LPEK</t>
  </si>
  <si>
    <t>SAAETVTK(0.373)GGIMLPEK(0.627)</t>
  </si>
  <si>
    <t>SAAETVTK(-2.25)GGIMLPEK(2.25)</t>
  </si>
  <si>
    <t>SAAETVTKGGIM(56.53)LPEK</t>
  </si>
  <si>
    <t>SAAGAGCSKVLLTK</t>
  </si>
  <si>
    <t>_SAAGAGCSK(gl)VLLTK(ly)_</t>
  </si>
  <si>
    <t>SAAGAGCSK(0.998)VLLTK(0.002)</t>
  </si>
  <si>
    <t>SAAGAGCSK(0.002)VLLTK(0.998)</t>
  </si>
  <si>
    <t>SAAGAGCSK(27.1)VLLTK(-27.1)</t>
  </si>
  <si>
    <t>SAAGAGCSK(-27.1)VLLTK(27.1)</t>
  </si>
  <si>
    <t>Q9HC36;I3L443</t>
  </si>
  <si>
    <t>Q9HC36</t>
  </si>
  <si>
    <t>RNMTL1</t>
  </si>
  <si>
    <t>rRNA methyltransferase 3, mitochondrial</t>
  </si>
  <si>
    <t>15525;15526</t>
  </si>
  <si>
    <t>SAAGAGCSK(0.926)VLLTK(0.074)</t>
  </si>
  <si>
    <t>SAAGAGCSK(0.074)VLLTK(0.926)</t>
  </si>
  <si>
    <t>SAAGAGCSK(10.95)VLLTK(-10.95)</t>
  </si>
  <si>
    <t>SAAGAGCSK(-10.95)VLLTK(10.95)</t>
  </si>
  <si>
    <t>SAAGAGCSK(0.99)VLLTK(0.01)</t>
  </si>
  <si>
    <t>SAAGAGCSK(0.01)VLLTK(0.99)</t>
  </si>
  <si>
    <t>SAAGAGCSK(19.91)VLLTK(-19.91)</t>
  </si>
  <si>
    <t>SAAGAGCSK(-19.91)VLLTK(19.91)</t>
  </si>
  <si>
    <t>SAAGAGCSK(0.997)VLLTK(0.003)</t>
  </si>
  <si>
    <t>SAAGAGCSK(0.003)VLLTK(0.997)</t>
  </si>
  <si>
    <t>SAAGAGCSK(25.92)VLLTK(-25.92)</t>
  </si>
  <si>
    <t>SAAGAGCSK(-25.92)VLLTK(25.92)</t>
  </si>
  <si>
    <t>_SAAGAGCSK(gl)VLLTK_</t>
  </si>
  <si>
    <t>SAAGAGCSK(0.977)VLLTK(0.023)</t>
  </si>
  <si>
    <t>SAAGAGCSK(16.19)VLLTK(-16.19)</t>
  </si>
  <si>
    <t>10148;10149</t>
  </si>
  <si>
    <t>SAAGAGCSK(28.02)VLLTK(-28.02)</t>
  </si>
  <si>
    <t>SAAHLGKWQK</t>
  </si>
  <si>
    <t>_SAAHLGK(gl)WQK_</t>
  </si>
  <si>
    <t>SAAHLGK(0.99)WQK(0.01)</t>
  </si>
  <si>
    <t>SAAHLGK(19.78)WQK(-19.78)</t>
  </si>
  <si>
    <t>SAAHLGK(0.912)WQK(0.088)</t>
  </si>
  <si>
    <t>SAAHLGK(10.18)WQK(-10.18)</t>
  </si>
  <si>
    <t>SAAHSPLDTSKQPLCQLWAEK</t>
  </si>
  <si>
    <t>_SAAHSPLDTSK(gl)QPLCQLWAEK_</t>
  </si>
  <si>
    <t>SAAHSPLDTSK(1)QPLCQLWAEK</t>
  </si>
  <si>
    <t>SAAHSPLDTSK(47.14)QPLCQLWAEK(-47.14)</t>
  </si>
  <si>
    <t>9256;9257</t>
  </si>
  <si>
    <t>SAAHSPLDTSK(36.29)QPLCQLWAEK(-36.29)</t>
  </si>
  <si>
    <t>SAAHSPLDTSK(64.72)QPLCQLWAEK(-64.72)</t>
  </si>
  <si>
    <t>SAAHSPLDTSK(42.67)QPLCQLWAEK(-42.67)</t>
  </si>
  <si>
    <t>SAAHSPLDTSK(48.37)QPLCQLWAEK(-48.37)</t>
  </si>
  <si>
    <t>SAAHSPLDTSK(52.76)QPLCQLWAEK(-52.76)</t>
  </si>
  <si>
    <t>SAAHSPLDTSK(44.86)QPLCQLWAEK(-44.86)</t>
  </si>
  <si>
    <t>SAAHSPLDTSK(0.999)QPLCQLWAEK(0.001)</t>
  </si>
  <si>
    <t>SAAHSPLDTSK(31.33)QPLCQLWAEK(-31.33)</t>
  </si>
  <si>
    <t>138295;138296</t>
  </si>
  <si>
    <t>SAAHSPLDTSK(0.858)QPLCQLWAEK(0.142)</t>
  </si>
  <si>
    <t>SAAHSPLDTSK(7.81)QPLCQLWAEK(-7.81)</t>
  </si>
  <si>
    <t>SAAHSPLDTSK(41.71)QPLCQLWAEK(-41.71)</t>
  </si>
  <si>
    <t>_SAAHSPLDTSK(gl)QPLCQLWAEK(ly)_</t>
  </si>
  <si>
    <t>SAAHSPLDTSKQPLCQLWAEK(1)</t>
  </si>
  <si>
    <t>SAAHSPLDTSK(41.1)QPLCQLWAEK(-41.1)</t>
  </si>
  <si>
    <t>SAAHSPLDTSK(-41.1)QPLCQLWAEK(41.1)</t>
  </si>
  <si>
    <t>14034;14035</t>
  </si>
  <si>
    <t>SAAHSPLDTSK(70.13)QPLCQLWAEK(-70.13)</t>
  </si>
  <si>
    <t>SAAHSPLDTSK(-70.13)QPLCQLWAEK(70.13)</t>
  </si>
  <si>
    <t>SAAHSPLDTSK(87.09)QPLCQLWAEK(-87.09)</t>
  </si>
  <si>
    <t>SAAHSPLDTSK(-87.09)QPLCQLWAEK(87.09)</t>
  </si>
  <si>
    <t>SAAHSPLDTSK(75.94)QPLCQLWAEK(-75.94)</t>
  </si>
  <si>
    <t>SAAHSPLDTSK(-75.94)QPLCQLWAEK(75.94)</t>
  </si>
  <si>
    <t>SAAHSPLDTSK(75.97)QPLCQLWAEK(-75.97)</t>
  </si>
  <si>
    <t>SAAHSPLDTSK(-75.97)QPLCQLWAEK(75.97)</t>
  </si>
  <si>
    <t>SAAHSPLDTSK(67.22)QPLCQLWAEK(-67.22)</t>
  </si>
  <si>
    <t>SAAHSPLDTSK(-67.22)QPLCQLWAEK(67.22)</t>
  </si>
  <si>
    <t>SAAKESLYCAQR</t>
  </si>
  <si>
    <t>_SAAK(gl)ESLYCAQR_</t>
  </si>
  <si>
    <t>SAAK(1)ESLYCAQR</t>
  </si>
  <si>
    <t>SAAK(99.5)ESLYCAQR</t>
  </si>
  <si>
    <t>SAAK(132.17)ESLYCAQR</t>
  </si>
  <si>
    <t>SAAK(90.73)ESLYCAQR</t>
  </si>
  <si>
    <t>SAAK(85.29)ESLYCAQR</t>
  </si>
  <si>
    <t>SAAK(75.7)ESLYCAQR</t>
  </si>
  <si>
    <t>SAAK(89.3)ESLYCAQR</t>
  </si>
  <si>
    <t>SAAK(105.25)ESLYCAQR</t>
  </si>
  <si>
    <t>SAAK(82.54)ESLYCAQR</t>
  </si>
  <si>
    <t>SAAK(86.19)ESLYCAQR</t>
  </si>
  <si>
    <t>SAAK(89.27)ESLYCAQR</t>
  </si>
  <si>
    <t>SAALIIQKYIR</t>
  </si>
  <si>
    <t>_SAALIIQK(gl)YIR_</t>
  </si>
  <si>
    <t>SAALIIQK(1)YIR</t>
  </si>
  <si>
    <t>SAALIIQK(82.83)YIR</t>
  </si>
  <si>
    <t>SAALSEKLK</t>
  </si>
  <si>
    <t>_SAALSEKLK(gl)_</t>
  </si>
  <si>
    <t>SAALSEK(0.261)LK(0.739)</t>
  </si>
  <si>
    <t>SAALSEK(-4.53)LK(4.53)</t>
  </si>
  <si>
    <t>7069;7070</t>
  </si>
  <si>
    <t>_SAALSEK(gl)LK_</t>
  </si>
  <si>
    <t>SAALSEK(0.991)LK(0.009)</t>
  </si>
  <si>
    <t>SAALSEK(20.52)LK(-20.52)</t>
  </si>
  <si>
    <t>SAAPSTLDSSSTAPAQLGKK</t>
  </si>
  <si>
    <t>_SAAPSTLDSSSTAPAQLGKK(gl)_</t>
  </si>
  <si>
    <t>SAAPSTLDSSSTAPAQLGK(0.424)K(0.576)</t>
  </si>
  <si>
    <t>SAAPSTLDSSSTAPAQLGK(-1.34)K(1.34)</t>
  </si>
  <si>
    <t>11043;11044</t>
  </si>
  <si>
    <t>SAAPSTLDSSSTAPAQLGK(0.442)K(0.558)</t>
  </si>
  <si>
    <t>SAAPSTLDSSSTAPAQLGK(-1.01)K(1.01)</t>
  </si>
  <si>
    <t>SAAPSTLDSSSTAPAQLGK(0.452)K(0.548)</t>
  </si>
  <si>
    <t>SAAPSTLDSSSTAPAQLGK(-0.84)K(0.84)</t>
  </si>
  <si>
    <t>_SAAPSTLDSSSTAPAQLGK(gl)K_</t>
  </si>
  <si>
    <t>SAAPSTLDSSSTAPAQLGK(0.5)K(0.5)</t>
  </si>
  <si>
    <t>SAAPSTLDSSSTAPAQLGK(0)K(0)</t>
  </si>
  <si>
    <t>SAAPSTLDSSSTAPAQLGK(0.468)K(0.532)</t>
  </si>
  <si>
    <t>SAAPSTLDSSSTAPAQLGK(-0.56)K(0.56)</t>
  </si>
  <si>
    <t>SAAPSTLDSSSTAPAQLGK(0.809)K(0.191)</t>
  </si>
  <si>
    <t>SAAPSTLDSSSTAPAQLGK(6.27)K(-6.27)</t>
  </si>
  <si>
    <t>SAAPSTLDSSSTAPAQLGK(0.458)K(0.542)</t>
  </si>
  <si>
    <t>SAAPSTLDSSSTAPAQLGK(-0.73)K(0.73)</t>
  </si>
  <si>
    <t>_SAAPSTLDSSSTAPAQLGK(ly)K(gl)_</t>
  </si>
  <si>
    <t>SAAPSTLDSSSTAPAQLGK(0.435)K(0.565)</t>
  </si>
  <si>
    <t>SAAPSTLDSSSTAPAQLGK(0.565)K(0.435)</t>
  </si>
  <si>
    <t>SAAPSTLDSSSTAPAQLGK(-1.13)K(1.13)</t>
  </si>
  <si>
    <t>SAAPSTLDSSSTAPAQLGK(1.13)K(-1.13)</t>
  </si>
  <si>
    <t>17008;17009</t>
  </si>
  <si>
    <t>15108;15109</t>
  </si>
  <si>
    <t>SAAPSTLDSSSTAPAQLGK(0.46)K(0.54)</t>
  </si>
  <si>
    <t>SAAPSTLDSSSTAPAQLGK(0.54)K(0.46)</t>
  </si>
  <si>
    <t>SAAPSTLDSSSTAPAQLGK(-0.69)K(0.69)</t>
  </si>
  <si>
    <t>SAAPSTLDSSSTAPAQLGK(0.69)K(-0.69)</t>
  </si>
  <si>
    <t>SAAPSTLDSSSTAPAQLGK(0.447)K(0.553)</t>
  </si>
  <si>
    <t>SAAPSTLDSSSTAPAQLGK(0.553)K(0.447)</t>
  </si>
  <si>
    <t>SAAPSTLDSSSTAPAQLGK(-0.92)K(0.92)</t>
  </si>
  <si>
    <t>SAAPSTLDSSSTAPAQLGK(0.92)K(-0.92)</t>
  </si>
  <si>
    <t>_SAAPSTLDSSSTAPAQLGK(gl)K(ly)_</t>
  </si>
  <si>
    <t>SAAPSTLDSSSTAPAQLGK(0.806)K(0.194)</t>
  </si>
  <si>
    <t>SAAPSTLDSSSTAPAQLGK(0.194)K(0.806)</t>
  </si>
  <si>
    <t>SAAPSTLDSSSTAPAQLGK(6.19)K(-6.19)</t>
  </si>
  <si>
    <t>SAAPSTLDSSSTAPAQLGK(-6.19)K(6.19)</t>
  </si>
  <si>
    <t>SAAPSTLDSSSTAPAQLGK(0.629)K(0.371)</t>
  </si>
  <si>
    <t>SAAPSTLDSSSTAPAQLGK(0.371)K(0.629)</t>
  </si>
  <si>
    <t>SAAPSTLDSSSTAPAQLGK(2.3)K(-2.3)</t>
  </si>
  <si>
    <t>SAAPSTLDSSSTAPAQLGK(-2.3)K(2.3)</t>
  </si>
  <si>
    <t>SAAPSTLDSSSTAPAQLGK(0.459)K(0.541)</t>
  </si>
  <si>
    <t>SAAPSTLDSSSTAPAQLGK(0.541)K(0.459)</t>
  </si>
  <si>
    <t>SAAPSTLDSSSTAPAQLGK(-0.72)K(0.72)</t>
  </si>
  <si>
    <t>SAAPSTLDSSSTAPAQLGK(0.72)K(-0.72)</t>
  </si>
  <si>
    <t>SAAPSTLDSSSTAPAQLGK(0.83)K(0.17)</t>
  </si>
  <si>
    <t>SAAPSTLDSSSTAPAQLGK(0.17)K(0.83)</t>
  </si>
  <si>
    <t>SAAPSTLDSSSTAPAQLGK(6.89)K(-6.89)</t>
  </si>
  <si>
    <t>SAAPSTLDSSSTAPAQLGK(-6.89)K(6.89)</t>
  </si>
  <si>
    <t>SAAQAAAQTNSNAAGKQLR</t>
  </si>
  <si>
    <t>_SAAQAAAQTNSNAAGK(gl)QLR(ar)_</t>
  </si>
  <si>
    <t>SAAQAAAQTNSNAAGKQLR(1)</t>
  </si>
  <si>
    <t>SAAQAAAQTNSNAAGK(1)QLR</t>
  </si>
  <si>
    <t>SAAQAAAQTNSNAAGKQLR(122.01)</t>
  </si>
  <si>
    <t>SAAQAAAQTNSNAAGK(122.01)QLR</t>
  </si>
  <si>
    <t>SAAQAAAQTNSNAAGKQLR(152.94)</t>
  </si>
  <si>
    <t>SAAQAAAQTNSNAAGK(152.94)QLR</t>
  </si>
  <si>
    <t>SAAQAAAQTNSNAAGKQLR(158.14)</t>
  </si>
  <si>
    <t>SAAQAAAQTNSNAAGK(158.14)QLR</t>
  </si>
  <si>
    <t>SAAQAAAQTNSNAAGKQLR(94.57)</t>
  </si>
  <si>
    <t>SAAQAAAQTNSNAAGK(94.57)QLR</t>
  </si>
  <si>
    <t>SAAQAAAQTNSNAAGKQLR(154.51)</t>
  </si>
  <si>
    <t>SAAQAAAQTNSNAAGK(154.51)QLR</t>
  </si>
  <si>
    <t>SAAQAAAQTNSNAAGKQLR(197.29)</t>
  </si>
  <si>
    <t>SAAQAAAQTNSNAAGK(197.29)QLR</t>
  </si>
  <si>
    <t>SAAQAAAQTNSNAAGKQLR(152.37)</t>
  </si>
  <si>
    <t>SAAQAAAQTNSNAAGK(152.37)QLR</t>
  </si>
  <si>
    <t>138353;138354</t>
  </si>
  <si>
    <t>SAAQAAAQTNSNAAGKQLR(132.79)</t>
  </si>
  <si>
    <t>SAAQAAAQTNSNAAGK(132.79)QLR</t>
  </si>
  <si>
    <t>138355;138356</t>
  </si>
  <si>
    <t>_SAAQAAAQTNSNAAGK(gl)QLR_</t>
  </si>
  <si>
    <t>SAAQAAAQTNSNAAGK(190.46)QLR</t>
  </si>
  <si>
    <t>SAAQAAAQTNSNAAGK(61.96)QLR</t>
  </si>
  <si>
    <t>SAAQAAAQTNSNAAGK(135.09)QLR</t>
  </si>
  <si>
    <t>SAAQAAAQTNSNAAGK(172.56)QLR</t>
  </si>
  <si>
    <t>SAAQAAAQTNSNAAGK(212.59)QLR</t>
  </si>
  <si>
    <t>SAAQAAAQTNSNAAGK(134.82)QLR</t>
  </si>
  <si>
    <t>SAAQAAAQTNSNAAGK(120.39)QLR</t>
  </si>
  <si>
    <t>SAAQAAAQTNSNAAGK(127.88)QLR</t>
  </si>
  <si>
    <t>SAAQMEVASFLLSKENQPENSQTPTK</t>
  </si>
  <si>
    <t>_SAAQMEVASFLLSK(gl)ENQPENSQTPTK(ly)_</t>
  </si>
  <si>
    <t>SAAQMEVASFLLSK(1)ENQPENSQTPTK</t>
  </si>
  <si>
    <t>SAAQMEVASFLLSKENQPENSQTPTK(1)</t>
  </si>
  <si>
    <t>SAAQMEVASFLLSK(33.85)ENQPENSQTPTK(-33.85)</t>
  </si>
  <si>
    <t>SAAQMEVASFLLSK(-33.85)ENQPENSQTPTK(33.85)</t>
  </si>
  <si>
    <t>138368;138369</t>
  </si>
  <si>
    <t>SAAQMEVASFLLSK(0.985)ENQPENSQTPTK(0.015)</t>
  </si>
  <si>
    <t>SAAQMEVASFLLSK(0.015)ENQPENSQTPTK(0.985)</t>
  </si>
  <si>
    <t>SAAQMEVASFLLSK(18.25)ENQPENSQTPTK(-18.25)</t>
  </si>
  <si>
    <t>SAAQMEVASFLLSK(-18.25)ENQPENSQTPTK(18.25)</t>
  </si>
  <si>
    <t>SAASTKVAELLEK</t>
  </si>
  <si>
    <t>_SAASTK(gl)VAELLEK(ly)_</t>
  </si>
  <si>
    <t>SAASTK(1)VAELLEK</t>
  </si>
  <si>
    <t>SAASTKVAELLEK(1)</t>
  </si>
  <si>
    <t>SAASTK(77.58)VAELLEK(-77.58)</t>
  </si>
  <si>
    <t>SAASTK(-77.58)VAELLEK(77.58)</t>
  </si>
  <si>
    <t>138371;138372</t>
  </si>
  <si>
    <t>SAASTK(46.43)VAELLEK(-46.43)</t>
  </si>
  <si>
    <t>SAASTK(-46.43)VAELLEK(46.43)</t>
  </si>
  <si>
    <t>SAAVAKQALAHGLK</t>
  </si>
  <si>
    <t>_SAAVAK(gl)QALAHGLK(ly)_</t>
  </si>
  <si>
    <t>SAAVAK(1)QALAHGLK</t>
  </si>
  <si>
    <t>SAAVAKQALAHGLK(1)</t>
  </si>
  <si>
    <t>SAAVAK(42.6)QALAHGLK(-42.6)</t>
  </si>
  <si>
    <t>SAAVAK(-42.6)QALAHGLK(42.6)</t>
  </si>
  <si>
    <t>SAAVAK(37.48)QALAHGLK(-37.48)</t>
  </si>
  <si>
    <t>SAAVAK(-37.48)QALAHGLK(37.48)</t>
  </si>
  <si>
    <t>SAAVAK(0.998)QALAHGLK(0.002)</t>
  </si>
  <si>
    <t>SAAVAK(0.002)QALAHGLK(0.998)</t>
  </si>
  <si>
    <t>SAAVAK(27.47)QALAHGLK(-27.47)</t>
  </si>
  <si>
    <t>SAAVAK(-27.47)QALAHGLK(27.47)</t>
  </si>
  <si>
    <t>SAAVSEQQQLEQKTLEVEK</t>
  </si>
  <si>
    <t>_SAAVSEQQQLEQK(gl)TLEVEK_</t>
  </si>
  <si>
    <t>SAAVSEQQQLEQK(0.993)TLEVEK(0.007)</t>
  </si>
  <si>
    <t>SAAVSEQQQLEQK(21.68)TLEVEK(-21.68)</t>
  </si>
  <si>
    <t>SAAVTAGKLAR</t>
  </si>
  <si>
    <t>_(ac)SAAVTAGK(gl)LAR(ar)_</t>
  </si>
  <si>
    <t>SAAVTAGKLAR(1)</t>
  </si>
  <si>
    <t>SAAVTAGK(1)LAR</t>
  </si>
  <si>
    <t>SAAVTAGKLAR(101.65)</t>
  </si>
  <si>
    <t>SAAVTAGK(101.65)LAR</t>
  </si>
  <si>
    <t>SADINSSKVVPR</t>
  </si>
  <si>
    <t>_SADINSSK(gl)VVPR(ar)_</t>
  </si>
  <si>
    <t>SADINSSKVVPR(1)</t>
  </si>
  <si>
    <t>SADINSSK(1)VVPR</t>
  </si>
  <si>
    <t>SADINSSKVVPR(134.13)</t>
  </si>
  <si>
    <t>SADINSSK(134.13)VVPR</t>
  </si>
  <si>
    <t>SADINSSKVVPR(119.34)</t>
  </si>
  <si>
    <t>SADINSSK(119.34)VVPR</t>
  </si>
  <si>
    <t>SADPPPAIWVATTKSTVNK</t>
  </si>
  <si>
    <t>_SADPPPAIWVATTK(gl)STVNK(ly)_</t>
  </si>
  <si>
    <t>SADPPPAIWVATTK(0.937)STVNK(0.063)</t>
  </si>
  <si>
    <t>SADPPPAIWVATTK(0.063)STVNK(0.937)</t>
  </si>
  <si>
    <t>SADPPPAIWVATTK(11.71)STVNK(-11.71)</t>
  </si>
  <si>
    <t>SADPPPAIWVATTK(-11.71)STVNK(11.71)</t>
  </si>
  <si>
    <t>Q8TAF3-4;Q8TAF3-3;Q8TAF3;Q8TAF3-5</t>
  </si>
  <si>
    <t>SADTLWGIQKELQF</t>
  </si>
  <si>
    <t>_SADTLWGIQK(gl)ELQF_</t>
  </si>
  <si>
    <t>SADTLWGIQK(1)ELQF</t>
  </si>
  <si>
    <t>SADTLWGIQK(99.57)ELQF</t>
  </si>
  <si>
    <t>SADTLWGIQK(147.52)ELQF</t>
  </si>
  <si>
    <t>SADTLWGIQK(99.97)ELQF</t>
  </si>
  <si>
    <t>SADTLWGIQK(116.19)ELQF</t>
  </si>
  <si>
    <t>SADTLWGIQK(98.04)ELQF</t>
  </si>
  <si>
    <t>SADTLWGIQK(93.44)ELQF</t>
  </si>
  <si>
    <t>SAEAFGKIVAERPGTNSTGPAPMAPPR</t>
  </si>
  <si>
    <t>_SAEAFGK(gl)IVAER(ar)PGTNSTGPAPMAPPR(ar)_</t>
  </si>
  <si>
    <t>SAEAFGKIVAER(1)PGTNSTGPAPMAPPR(1)</t>
  </si>
  <si>
    <t>SAEAFGK(1)IVAERPGTNSTGPAPMAPPR</t>
  </si>
  <si>
    <t>SAEAFGKIVAER(93.42)PGTNSTGPAPMAPPR(93.42)</t>
  </si>
  <si>
    <t>SAEAFGK(93.42)IVAERPGTNSTGPAPMAPPR</t>
  </si>
  <si>
    <t>SAEAFGKIVAER(61.04)PGTNSTGPAPMAPPR(61.04)</t>
  </si>
  <si>
    <t>SAEAFGK(61.04)IVAERPGTNSTGPAPMAPPR</t>
  </si>
  <si>
    <t>138422;138423</t>
  </si>
  <si>
    <t>SAEAFGKIVAER(84.16)PGTNSTGPAPMAPPR(84.16)</t>
  </si>
  <si>
    <t>SAEAFGK(84.16)IVAERPGTNSTGPAPMAPPR</t>
  </si>
  <si>
    <t>SAEAILKR</t>
  </si>
  <si>
    <t>_SAEAILK(gl)R(ar)_</t>
  </si>
  <si>
    <t>SAEAILKR(1)</t>
  </si>
  <si>
    <t>SAEAILK(1)R</t>
  </si>
  <si>
    <t>SAEAILKR(89.14)</t>
  </si>
  <si>
    <t>SAEAILK(89.14)R</t>
  </si>
  <si>
    <t>SAEAQKLGNGINIIVATPGR</t>
  </si>
  <si>
    <t>_SAEAQK(gl)LGNGINIIVATPGR(ar)_</t>
  </si>
  <si>
    <t>SAEAQKLGNGINIIVATPGR(1)</t>
  </si>
  <si>
    <t>SAEAQK(1)LGNGINIIVATPGR</t>
  </si>
  <si>
    <t>SAEAQKLGNGINIIVATPGR(105.91)</t>
  </si>
  <si>
    <t>SAEAQK(105.91)LGNGINIIVATPGR</t>
  </si>
  <si>
    <t>SAEAQKLGNGINIIVATPGR(54.64)</t>
  </si>
  <si>
    <t>SAEAQK(54.64)LGNGINIIVATPGR</t>
  </si>
  <si>
    <t>SAEAQKLGNGINIIVATPGR(47.81)</t>
  </si>
  <si>
    <t>SAEAQK(47.81)LGNGINIIVATPGR</t>
  </si>
  <si>
    <t>SAEFLLHMLKNAESNAELK</t>
  </si>
  <si>
    <t>_SAEFLLHMLK(gl)NAESNAELK(ly)_</t>
  </si>
  <si>
    <t>SAEFLLHMLK(0.817)NAESNAELK(0.183)</t>
  </si>
  <si>
    <t>SAEFLLHMLK(0.183)NAESNAELK(0.817)</t>
  </si>
  <si>
    <t>SAEFLLHMLK(6.5)NAESNAELK(-6.5)</t>
  </si>
  <si>
    <t>SAEFLLHMLK(-6.5)NAESNAELK(6.5)</t>
  </si>
  <si>
    <t>312;313</t>
  </si>
  <si>
    <t>SAEFLLHMLK(1)NAESNAELK</t>
  </si>
  <si>
    <t>SAEFLLHMLKNAESNAELK(1)</t>
  </si>
  <si>
    <t>SAEFLLHMLK(34.44)NAESNAELK(-34.44)</t>
  </si>
  <si>
    <t>SAEFLLHMLK(-34.44)NAESNAELK(34.44)</t>
  </si>
  <si>
    <t>SAEFLLHMLK(51.89)NAESNAELK(-51.89)</t>
  </si>
  <si>
    <t>SAEFLLHMLK(-51.89)NAESNAELK(51.89)</t>
  </si>
  <si>
    <t>SAEFLLHMLK(0.999)NAESNAELK(0.001)</t>
  </si>
  <si>
    <t>SAEFLLHMLK(0.001)NAESNAELK(0.999)</t>
  </si>
  <si>
    <t>SAEFLLHMLK(30.45)NAESNAELK(-30.45)</t>
  </si>
  <si>
    <t>SAEFLLHMLK(-30.45)NAESNAELK(30.45)</t>
  </si>
  <si>
    <t>SAEFLLHMLK(0.995)NAESNAELK(0.005)</t>
  </si>
  <si>
    <t>SAEFLLHMLK(0.005)NAESNAELK(0.995)</t>
  </si>
  <si>
    <t>SAEFLLHMLK(22.74)NAESNAELK(-22.74)</t>
  </si>
  <si>
    <t>SAEFLLHMLK(-22.74)NAESNAELK(22.74)</t>
  </si>
  <si>
    <t>_SAEFLLHMLK(ly)NAESNAELK(gl)_</t>
  </si>
  <si>
    <t>SAEFLLHMLK(0.064)NAESNAELK(0.936)</t>
  </si>
  <si>
    <t>SAEFLLHMLK(0.936)NAESNAELK(0.064)</t>
  </si>
  <si>
    <t>SAEFLLHMLK(-11.63)NAESNAELK(11.63)</t>
  </si>
  <si>
    <t>SAEFLLHMLK(11.63)NAESNAELK(-11.63)</t>
  </si>
  <si>
    <t>SAEFLLHMLK(0.998)NAESNAELK(0.002)</t>
  </si>
  <si>
    <t>SAEFLLHMLK(0.002)NAESNAELK(0.998)</t>
  </si>
  <si>
    <t>SAEFLLHMLK(26.54)NAESNAELK(-26.54)</t>
  </si>
  <si>
    <t>SAEFLLHMLK(-26.54)NAESNAELK(26.54)</t>
  </si>
  <si>
    <t>_SAEFLLHMLK(gl)NAESNAELK_</t>
  </si>
  <si>
    <t>SAEFLLHMLK(0.748)NAESNAELK(0.252)</t>
  </si>
  <si>
    <t>SAEFLLHMLK(4.72)NAESNAELK(-4.72)</t>
  </si>
  <si>
    <t>SAEFLLHMLK(0.837)NAESNAELK(0.163)</t>
  </si>
  <si>
    <t>SAEFLLHMLK(7.11)NAESNAELK(-7.11)</t>
  </si>
  <si>
    <t>SAEFLLHMLK(0.984)NAESNAELK(0.016)</t>
  </si>
  <si>
    <t>SAEFLLHMLK(17.89)NAESNAELK(-17.89)</t>
  </si>
  <si>
    <t>SAEFLLHMLK(52.87)NAESNAELK(-52.87)</t>
  </si>
  <si>
    <t>_SAEFLLHMLKNAESNAELK(gl)_</t>
  </si>
  <si>
    <t>SAEFLLHMLK(0.484)NAESNAELK(0.516)</t>
  </si>
  <si>
    <t>SAEFLLHMLK(-0.28)NAESNAELK(0.28)</t>
  </si>
  <si>
    <t>SAEFLLHMLK(0.663)NAESNAELK(0.337)</t>
  </si>
  <si>
    <t>SAEFLLHMLK(2.94)NAESNAELK(-2.94)</t>
  </si>
  <si>
    <t>SAEFLLHMLK(0.965)NAESNAELK(0.035)</t>
  </si>
  <si>
    <t>SAEFLLHMLK(14.45)NAESNAELK(-14.45)</t>
  </si>
  <si>
    <t>SAEFLLHMLK(38.29)NAESNAELK(-38.29)</t>
  </si>
  <si>
    <t>SAENGIYSVSGDEKK</t>
  </si>
  <si>
    <t>_SAENGIYSVSGDEKK(gl)_</t>
  </si>
  <si>
    <t>SAENGIYSVSGDEK(0.421)K(0.579)</t>
  </si>
  <si>
    <t>SAENGIYSVSGDEK(-1.39)K(1.39)</t>
  </si>
  <si>
    <t>SAENGIYSVSGDEK(0.443)K(0.557)</t>
  </si>
  <si>
    <t>SAENGIYSVSGDEK(-1)K(1)</t>
  </si>
  <si>
    <t>_SAENGIYSVSGDEK(gl)K_</t>
  </si>
  <si>
    <t>SAENGIYSVSGDEK(0.799)K(0.201)</t>
  </si>
  <si>
    <t>SAENGIYSVSGDEK(6)K(-6)</t>
  </si>
  <si>
    <t>SAENGIYSVSGDEK(0.445)K(0.555)</t>
  </si>
  <si>
    <t>SAENGIYSVSGDEK(-0.96)K(0.96)</t>
  </si>
  <si>
    <t>_SAENGIYSVSGDEK(ly)K(gl)_</t>
  </si>
  <si>
    <t>SAENGIYSVSGDEK(0.5)K(0.5)</t>
  </si>
  <si>
    <t>SAENGIYSVSGDEK(0)K(0)</t>
  </si>
  <si>
    <t>8563;8564</t>
  </si>
  <si>
    <t>7910;7912</t>
  </si>
  <si>
    <t>_SAENGIYSVSGDEK(gl)K(ly)_</t>
  </si>
  <si>
    <t>SAENGIYSVSGDEK(0.82)K(0.18)</t>
  </si>
  <si>
    <t>SAENGIYSVSGDEK(0.18)K(0.82)</t>
  </si>
  <si>
    <t>SAENGIYSVSGDEK(6.6)K(-6.6)</t>
  </si>
  <si>
    <t>SAENGIYSVSGDEK(-6.6)K(6.6)</t>
  </si>
  <si>
    <t>SAENGIYSVSGDEK(0.457)K(0.543)</t>
  </si>
  <si>
    <t>SAENGIYSVSGDEK(0.543)K(0.457)</t>
  </si>
  <si>
    <t>SAENGIYSVSGDEK(-0.75)K(0.75)</t>
  </si>
  <si>
    <t>SAENGIYSVSGDEK(0.75)K(-0.75)</t>
  </si>
  <si>
    <t>SAENGIYSVSGDEK(0.848)K(0.152)</t>
  </si>
  <si>
    <t>SAENGIYSVSGDEK(0.152)K(0.848)</t>
  </si>
  <si>
    <t>SAENGIYSVSGDEK(7.48)K(-7.48)</t>
  </si>
  <si>
    <t>SAENGIYSVSGDEK(-7.48)K(7.48)</t>
  </si>
  <si>
    <t>SAESCATWKVQK</t>
  </si>
  <si>
    <t>_SAESCATWK(gl)VQK(ly)_</t>
  </si>
  <si>
    <t>SAESCATWK(1)VQK</t>
  </si>
  <si>
    <t>SAESCATWKVQK(1)</t>
  </si>
  <si>
    <t>SAESCATWK(56.37)VQK(-56.37)</t>
  </si>
  <si>
    <t>SAESCATWK(-56.37)VQK(56.37)</t>
  </si>
  <si>
    <t>SAESCATWK(0.997)VQK(0.003)</t>
  </si>
  <si>
    <t>SAESCATWK(0.003)VQK(0.997)</t>
  </si>
  <si>
    <t>SAESCATWK(24.84)VQK(-24.84)</t>
  </si>
  <si>
    <t>SAESCATWK(-24.84)VQK(24.84)</t>
  </si>
  <si>
    <t>SAEVDDGAAEKETLPEFGEGK</t>
  </si>
  <si>
    <t>_SAEVDDGAAEK(gl)ETLPEFGEGK(ly)_</t>
  </si>
  <si>
    <t>SAEVDDGAAEK(1)ETLPEFGEGK</t>
  </si>
  <si>
    <t>SAEVDDGAAEKETLPEFGEGK(1)</t>
  </si>
  <si>
    <t>SAEVDDGAAEK(44.21)ETLPEFGEGK(-44.21)</t>
  </si>
  <si>
    <t>SAEVDDGAAEK(-44.21)ETLPEFGEGK(44.21)</t>
  </si>
  <si>
    <t>SAFEVYKSNQAQTVSER</t>
  </si>
  <si>
    <t>_SAFEVYK(gl)SNQAQTVSER(ar)_</t>
  </si>
  <si>
    <t>SAFEVYKSNQAQTVSER(1)</t>
  </si>
  <si>
    <t>SAFEVYK(1)SNQAQTVSER</t>
  </si>
  <si>
    <t>SAFEVYKSNQAQTVSER(138.98)</t>
  </si>
  <si>
    <t>SAFEVYK(138.98)SNQAQTVSER</t>
  </si>
  <si>
    <t>E7EPI0;Q9P2D0;Q9P2D0-2</t>
  </si>
  <si>
    <t>SAFEVYKSNQAQTVSER(72.58)</t>
  </si>
  <si>
    <t>SAFEVYK(72.58)SNQAQTVSER</t>
  </si>
  <si>
    <t>SAFEVYKSNQAQTVSER(74.99)</t>
  </si>
  <si>
    <t>SAFEVYK(74.99)SNQAQTVSER</t>
  </si>
  <si>
    <t>_SAFEVYK(gl)SNQAQTVSER_</t>
  </si>
  <si>
    <t>SAFEVYK(88.99)SNQAQTVSER</t>
  </si>
  <si>
    <t>SAFEVYK(119.96)SNQAQTVSER</t>
  </si>
  <si>
    <t>SAFKAVLHQPLK</t>
  </si>
  <si>
    <t>_SAFK(gl)AVLHQPLK(ly)_</t>
  </si>
  <si>
    <t>SAFK(1)AVLHQPLK</t>
  </si>
  <si>
    <t>SAFKAVLHQPLK(1)</t>
  </si>
  <si>
    <t>SAFK(52.51)AVLHQPLK(-52.51)</t>
  </si>
  <si>
    <t>SAFK(-52.51)AVLHQPLK(52.51)</t>
  </si>
  <si>
    <t>5829;5832</t>
  </si>
  <si>
    <t>SAFK(43.81)AVLHQPLK(-43.81)</t>
  </si>
  <si>
    <t>SAFK(-43.81)AVLHQPLK(43.81)</t>
  </si>
  <si>
    <t>SAFK(50.47)AVLHQPLK(-50.47)</t>
  </si>
  <si>
    <t>SAFK(-50.47)AVLHQPLK(50.47)</t>
  </si>
  <si>
    <t>SAFK(0.995)AVLHQPLK(0.005)</t>
  </si>
  <si>
    <t>SAFK(0.005)AVLHQPLK(0.995)</t>
  </si>
  <si>
    <t>SAFK(23.37)AVLHQPLK(-23.37)</t>
  </si>
  <si>
    <t>SAFK(-23.37)AVLHQPLK(23.37)</t>
  </si>
  <si>
    <t>SAFKLLQLDK</t>
  </si>
  <si>
    <t>_SAFK(gl)LLQLDK(ly)_</t>
  </si>
  <si>
    <t>SAFK(1)LLQLDK</t>
  </si>
  <si>
    <t>SAFKLLQLDK(1)</t>
  </si>
  <si>
    <t>SAFK(34.5)LLQLDK(-34.5)</t>
  </si>
  <si>
    <t>SAFK(-34.5)LLQLDK(34.5)</t>
  </si>
  <si>
    <t>Q9UET6-2;Q9UET6</t>
  </si>
  <si>
    <t>SAFK(49.76)LLQLDK(-49.76)</t>
  </si>
  <si>
    <t>SAFK(-49.76)LLQLDK(49.76)</t>
  </si>
  <si>
    <t>SAFK(39.46)LLQLDK(-39.46)</t>
  </si>
  <si>
    <t>SAFK(-39.46)LLQLDK(39.46)</t>
  </si>
  <si>
    <t>SAFK(0.999)LLQLDK(0.001)</t>
  </si>
  <si>
    <t>SAFK(0.001)LLQLDK(0.999)</t>
  </si>
  <si>
    <t>SAFK(29.74)LLQLDK(-29.74)</t>
  </si>
  <si>
    <t>SAFK(-29.74)LLQLDK(29.74)</t>
  </si>
  <si>
    <t>_SAFK(gl)LLQLDK_</t>
  </si>
  <si>
    <t>SAFK(52.05)LLQLDK(-52.05)</t>
  </si>
  <si>
    <t>SAFK(30.49)LLQLDK(-30.49)</t>
  </si>
  <si>
    <t>SAFNLLHLVTKSQPVALR</t>
  </si>
  <si>
    <t>_SAFNLLHLVTK(gl)SQPVALR_</t>
  </si>
  <si>
    <t>SAFNLLHLVTK(1)SQPVALR</t>
  </si>
  <si>
    <t>SAFNLLHLVTK(53.01)SQPVALR</t>
  </si>
  <si>
    <t>F5H7C4;F5H199;Q8IXL7-2</t>
  </si>
  <si>
    <t>F5H7C4</t>
  </si>
  <si>
    <t>MSRB3</t>
  </si>
  <si>
    <t>SAGGGAGPGGAAGGGVGGGDEPGSPAQGKR</t>
  </si>
  <si>
    <t>_SAGGGAGPGGAAGGGVGGGDEPGSPAQGK(gl)R(ar)_</t>
  </si>
  <si>
    <t>SAGGGAGPGGAAGGGVGGGDEPGSPAQGKR(1)</t>
  </si>
  <si>
    <t>SAGGGAGPGGAAGGGVGGGDEPGSPAQGK(1)R</t>
  </si>
  <si>
    <t>SAGGGAGPGGAAGGGVGGGDEPGSPAQGKR(72.91)</t>
  </si>
  <si>
    <t>SAGGGAGPGGAAGGGVGGGDEPGSPAQGK(72.91)R</t>
  </si>
  <si>
    <t>TWIST1</t>
  </si>
  <si>
    <t>Twist-related protein 1</t>
  </si>
  <si>
    <t>SAGGGAGPGGAAGGGVGGGDEPGSPAQGKR(110.78)</t>
  </si>
  <si>
    <t>SAGGGAGPGGAAGGGVGGGDEPGSPAQGK(110.78)R</t>
  </si>
  <si>
    <t>SAGHHLIPVKENLVDK</t>
  </si>
  <si>
    <t>_SAGHHLIPVK(gl)ENLVDK_</t>
  </si>
  <si>
    <t>SAGHHLIPVK(0.997)ENLVDK(0.003)</t>
  </si>
  <si>
    <t>SAGHHLIPVK(24.77)ENLVDK(-24.77)</t>
  </si>
  <si>
    <t>Q5T6H7;Q9NQW7-2;Q9NQW7;Q9NQW7-4;Q9NQW7-3;Q5T6H2;Q5T6H3</t>
  </si>
  <si>
    <t>SAGKMLQALAAHDAGSR</t>
  </si>
  <si>
    <t>_SAGK(gl)MLQALAAHDAGSR(ar)_</t>
  </si>
  <si>
    <t>SAGKMLQALAAHDAGSR(1)</t>
  </si>
  <si>
    <t>SAGK(1)MLQALAAHDAGSR</t>
  </si>
  <si>
    <t>SAGKMLQALAAHDAGSR(108.25)</t>
  </si>
  <si>
    <t>SAGK(108.25)MLQALAAHDAGSR</t>
  </si>
  <si>
    <t>SAGVQCFGPTAEAAQLESSKR</t>
  </si>
  <si>
    <t>_SAGVQCFGPTAEAAQLESSK(gl)R(ar)_</t>
  </si>
  <si>
    <t>SAGVQCFGPTAEAAQLESSKR(1)</t>
  </si>
  <si>
    <t>SAGVQCFGPTAEAAQLESSK(1)R</t>
  </si>
  <si>
    <t>SAGVQCFGPTAEAAQLESSKR(85.35)</t>
  </si>
  <si>
    <t>SAGVQCFGPTAEAAQLESSK(85.35)R</t>
  </si>
  <si>
    <t>SAGVQCFGPTAEAAQLESSKR(89.66)</t>
  </si>
  <si>
    <t>SAGVQCFGPTAEAAQLESSK(89.66)R</t>
  </si>
  <si>
    <t>SAGVQCFGPTAEAAQLESSKR(49.66)</t>
  </si>
  <si>
    <t>SAGVQCFGPTAEAAQLESSK(49.66)R</t>
  </si>
  <si>
    <t>SAGVQCFGPTAEAAQLESSKR(82.63)</t>
  </si>
  <si>
    <t>SAGVQCFGPTAEAAQLESSK(82.63)R</t>
  </si>
  <si>
    <t>SAGVQCFGPTAEAAQLESSKR(113.71)</t>
  </si>
  <si>
    <t>SAGVQCFGPTAEAAQLESSK(113.71)R</t>
  </si>
  <si>
    <t>_SAGVQCFGPTAEAAQLESSK(gl)R_</t>
  </si>
  <si>
    <t>SAGVQCFGPTAEAAQLESSK(47.75)R</t>
  </si>
  <si>
    <t>SAGVQCFGPTAEAAQLESSK(68.49)R</t>
  </si>
  <si>
    <t>SAGVQCFGPTAEAAQLESSK(178.84)R</t>
  </si>
  <si>
    <t>138628;138629;138630</t>
  </si>
  <si>
    <t>SAHRDCEDVAKAALR</t>
  </si>
  <si>
    <t>_SAHR(ar)DCEDVAK(gl)AALR(ar)_</t>
  </si>
  <si>
    <t>SAHR(1)DCEDVAKAALR(1)</t>
  </si>
  <si>
    <t>SAHRDCEDVAK(1)AALR</t>
  </si>
  <si>
    <t>SAHR(126.71)DCEDVAKAALR(126.71)</t>
  </si>
  <si>
    <t>SAHRDCEDVAK(126.71)AALR</t>
  </si>
  <si>
    <t>SAHR(71.93)DCEDVAKAALR(71.93)</t>
  </si>
  <si>
    <t>SAHRDCEDVAK(71.93)AALR</t>
  </si>
  <si>
    <t>138663;138664</t>
  </si>
  <si>
    <t>SAIDLAPTPQLKER</t>
  </si>
  <si>
    <t>_SAIDLAPTPQLK(gl)ER(ar)_</t>
  </si>
  <si>
    <t>SAIDLAPTPQLKER(1)</t>
  </si>
  <si>
    <t>SAIDLAPTPQLK(1)ER</t>
  </si>
  <si>
    <t>SAIDLAPTPQLKER(69.23)</t>
  </si>
  <si>
    <t>SAIDLAPTPQLK(69.23)ER</t>
  </si>
  <si>
    <t>SAIDLAPTPQLKER(81.79)</t>
  </si>
  <si>
    <t>SAIDLAPTPQLK(81.79)ER</t>
  </si>
  <si>
    <t>SAISKTAESSGGPSTSR</t>
  </si>
  <si>
    <t>_SAISK(gl)TAESSGGPSTSR(ar)_</t>
  </si>
  <si>
    <t>SAISKTAESSGGPSTSR(1)</t>
  </si>
  <si>
    <t>SAISK(1)TAESSGGPSTSR</t>
  </si>
  <si>
    <t>SAISKTAESSGGPSTSR(79.77)</t>
  </si>
  <si>
    <t>SAISK(79.77)TAESSGGPSTSR</t>
  </si>
  <si>
    <t>SAISKTAESSGGPSTSR(91.44)</t>
  </si>
  <si>
    <t>SAISK(91.44)TAESSGGPSTSR</t>
  </si>
  <si>
    <t>SAISKTAESSGGPSTSR(98.16)</t>
  </si>
  <si>
    <t>SAISK(98.16)TAESSGGPSTSR</t>
  </si>
  <si>
    <t>_SAISK(gl)TAESSGGPSTSR_</t>
  </si>
  <si>
    <t>SAISK(128.99)TAESSGGPSTSR</t>
  </si>
  <si>
    <t>SAISK(92.3)TAESSGGPSTSR</t>
  </si>
  <si>
    <t>SAISK(103.88)TAESSGGPSTSR</t>
  </si>
  <si>
    <t>138690;138691</t>
  </si>
  <si>
    <t>SAISK(73.91)TAESSGGPSTSR</t>
  </si>
  <si>
    <t>SAKAISEQTGK</t>
  </si>
  <si>
    <t>_(ac)SAK(gl)AISEQTGK(ly)_</t>
  </si>
  <si>
    <t>SAK(1)AISEQTGK</t>
  </si>
  <si>
    <t>SAKAISEQTGK(1)</t>
  </si>
  <si>
    <t>SAK(126.69)AISEQTGK(-126.69)</t>
  </si>
  <si>
    <t>SAK(-126.69)AISEQTGK(126.69)</t>
  </si>
  <si>
    <t>SAK(82.28)AISEQTGK(-82.28)</t>
  </si>
  <si>
    <t>SAK(-82.28)AISEQTGK(82.28)</t>
  </si>
  <si>
    <t>SAK(148.08)AISEQTGK(-148.08)</t>
  </si>
  <si>
    <t>SAK(-148.08)AISEQTGK(148.08)</t>
  </si>
  <si>
    <t>SAK(77.51)AISEQTGK(-77.51)</t>
  </si>
  <si>
    <t>SAK(-77.51)AISEQTGK(77.51)</t>
  </si>
  <si>
    <t>SAK(73.91)AISEQTGK(-73.91)</t>
  </si>
  <si>
    <t>SAK(-73.91)AISEQTGK(73.91)</t>
  </si>
  <si>
    <t>_(ac)SAK(gl)AISEQTGK_</t>
  </si>
  <si>
    <t>SAK(165.02)AISEQTGK(-165.02)</t>
  </si>
  <si>
    <t>SAKENLKKIQEMEK</t>
  </si>
  <si>
    <t>_SAKENLK(gl)KIQEM(ox)EK(gl)_</t>
  </si>
  <si>
    <t>SAKENLKK(0.002)IQEMEK(0.998)</t>
  </si>
  <si>
    <t>SAK(0.001)ENLK(0.821)K(0.177)IQEMEK</t>
  </si>
  <si>
    <t>SAKENLKKIQEM(1)EK</t>
  </si>
  <si>
    <t>SAK(-42.03)ENLK(-37.88)K(-27.52)IQEMEK(27.52)</t>
  </si>
  <si>
    <t>SAK(-28.16)ENLK(6.65)K(-6.65)IQEMEK(-34.3)</t>
  </si>
  <si>
    <t>SAKENLKKIQEM(59.23)EK</t>
  </si>
  <si>
    <t>C9JYR7;J3KNG6;A0A0D9SFV5;Q08AE8-4;Q08AE8-3;Q08AE8-5;Q08AE8-2;Q08AE8</t>
  </si>
  <si>
    <t>C9JYR7</t>
  </si>
  <si>
    <t>SPIRE1</t>
  </si>
  <si>
    <t>Protein spire homolog 1</t>
  </si>
  <si>
    <t>SAKEQVALQEGHK</t>
  </si>
  <si>
    <t>_SAK(gl)EQVALQEGHK_</t>
  </si>
  <si>
    <t>SAK(1)EQVALQEGHK</t>
  </si>
  <si>
    <t>SAK(110.79)EQVALQEGHK(-110.79)</t>
  </si>
  <si>
    <t>SAK(99.79)EQVALQEGHK(-99.79)</t>
  </si>
  <si>
    <t>SAK(133.54)EQVALQEGHK(-133.54)</t>
  </si>
  <si>
    <t>SAK(104.65)EQVALQEGHK(-104.65)</t>
  </si>
  <si>
    <t>_SAK(gl)EQVALQEGHK(ly)_</t>
  </si>
  <si>
    <t>SAKEQVALQEGHK(1)</t>
  </si>
  <si>
    <t>SAK(83.13)EQVALQEGHK(-83.13)</t>
  </si>
  <si>
    <t>SAK(-83.13)EQVALQEGHK(83.13)</t>
  </si>
  <si>
    <t>SAKLIQQQLEK</t>
  </si>
  <si>
    <t>_SAK(gl)LIQQQLEK_</t>
  </si>
  <si>
    <t>SAK(1)LIQQQLEK</t>
  </si>
  <si>
    <t>SAK(59.06)LIQQQLEK(-59.06)</t>
  </si>
  <si>
    <t>SAK(90.18)LIQQQLEK(-90.18)</t>
  </si>
  <si>
    <t>SAK(89.22)LIQQQLEK(-89.22)</t>
  </si>
  <si>
    <t>SAK(51.01)LIQQQLEK(-51.01)</t>
  </si>
  <si>
    <t>SAK(119.95)LIQQQLEK(-119.95)</t>
  </si>
  <si>
    <t>SAK(127.47)LIQQQLEK(-127.47)</t>
  </si>
  <si>
    <t>SAK(65.23)LIQQQLEK(-65.23)</t>
  </si>
  <si>
    <t>SAK(64.36)LIQQQLEK(-64.36)</t>
  </si>
  <si>
    <t>SAK(77.7)LIQQQLEK(-77.7)</t>
  </si>
  <si>
    <t>SAK(89.15)LIQQQLEK(-89.15)</t>
  </si>
  <si>
    <t>SAK(90.06)LIQQQLEK(-90.06)</t>
  </si>
  <si>
    <t>_SAK(gl)LIQQQLEK(ly)_</t>
  </si>
  <si>
    <t>SAKLIQQQLEK(1)</t>
  </si>
  <si>
    <t>SAK(83.03)LIQQQLEK(-83.03)</t>
  </si>
  <si>
    <t>SAK(-83.03)LIQQQLEK(83.03)</t>
  </si>
  <si>
    <t>SAK(68.69)LIQQQLEK(-68.69)</t>
  </si>
  <si>
    <t>SAK(-68.69)LIQQQLEK(68.69)</t>
  </si>
  <si>
    <t>SAK(97.04)LIQQQLEK(-97.04)</t>
  </si>
  <si>
    <t>SAK(-97.04)LIQQQLEK(97.04)</t>
  </si>
  <si>
    <t>SAK(58.59)LIQQQLEK(-58.59)</t>
  </si>
  <si>
    <t>SAK(-58.59)LIQQQLEK(58.59)</t>
  </si>
  <si>
    <t>SAK(51.46)LIQQQLEK(-51.46)</t>
  </si>
  <si>
    <t>SAK(-51.46)LIQQQLEK(51.46)</t>
  </si>
  <si>
    <t>SAK(69.36)LIQQQLEK(-69.36)</t>
  </si>
  <si>
    <t>SAK(-69.36)LIQQQLEK(69.36)</t>
  </si>
  <si>
    <t>SAKQQEVQFK</t>
  </si>
  <si>
    <t>_SAK(gl)QQEVQFK(ly)_</t>
  </si>
  <si>
    <t>SAK(1)QQEVQFK</t>
  </si>
  <si>
    <t>SAKQQEVQFK(1)</t>
  </si>
  <si>
    <t>SAK(54.46)QQEVQFK(-54.46)</t>
  </si>
  <si>
    <t>SAK(-54.46)QQEVQFK(54.46)</t>
  </si>
  <si>
    <t>D6RBF9;I3L493;D6RBI4;D6RF70;D6REB0;Q13137-5;Q13137-2;Q13137;Q13137-3;Q13137-4</t>
  </si>
  <si>
    <t>D6RBF9</t>
  </si>
  <si>
    <t>CALCOCO2</t>
  </si>
  <si>
    <t>Calcium-binding and coiled-coil domain-containing protein 2</t>
  </si>
  <si>
    <t>_SAK(gl)QQEVQFK_</t>
  </si>
  <si>
    <t>SAK(70.35)QQEVQFK(-70.35)</t>
  </si>
  <si>
    <t>SAKSWGLILGTLGR</t>
  </si>
  <si>
    <t>_SAK(gl)SWGLILGTLGR(ar)_</t>
  </si>
  <si>
    <t>SAKSWGLILGTLGR(1)</t>
  </si>
  <si>
    <t>SAK(1)SWGLILGTLGR</t>
  </si>
  <si>
    <t>SAKSWGLILGTLGR(76.16)</t>
  </si>
  <si>
    <t>SAK(76.16)SWGLILGTLGR</t>
  </si>
  <si>
    <t>I3L1H5;Q9BZG8;Q9BZG8-3;Q9BZG8-2</t>
  </si>
  <si>
    <t>SAKSWGLILGTLGR(87.52)</t>
  </si>
  <si>
    <t>SAK(87.52)SWGLILGTLGR</t>
  </si>
  <si>
    <t>_SAK(gl)SWGLILGTLGR_</t>
  </si>
  <si>
    <t>SAK(48.39)SWGLILGTLGR</t>
  </si>
  <si>
    <t>SAK(48.35)SWGLILGTLGR</t>
  </si>
  <si>
    <t>SALEKNLADATIEINTDDNLEPELK</t>
  </si>
  <si>
    <t>_SALEKNLADATIEINTDDNLEPELK(gl)_</t>
  </si>
  <si>
    <t>SALEKNLADATIEINTDDNLEPELK(1)</t>
  </si>
  <si>
    <t>SALEK(-33.15)NLADATIEINTDDNLEPELK(33.15)</t>
  </si>
  <si>
    <t>SALKSAMAHDPISPVLSDPHLDAVDQR</t>
  </si>
  <si>
    <t>_SALK(gl)SAMAHDPISPVLSDPHLDAVDQR(ar)_</t>
  </si>
  <si>
    <t>SALKSAMAHDPISPVLSDPHLDAVDQR(1)</t>
  </si>
  <si>
    <t>SALK(1)SAMAHDPISPVLSDPHLDAVDQR</t>
  </si>
  <si>
    <t>SALKSAMAHDPISPVLSDPHLDAVDQR(48.11)</t>
  </si>
  <si>
    <t>SALK(48.11)SAMAHDPISPVLSDPHLDAVDQR</t>
  </si>
  <si>
    <t>O75063</t>
  </si>
  <si>
    <t>FAM20B</t>
  </si>
  <si>
    <t>Glycosaminoglycan xylosylkinase</t>
  </si>
  <si>
    <t>SALPDAAPVTKDNGPGSTR</t>
  </si>
  <si>
    <t>_SALPDAAPVTK(gl)DNGPGSTR(ar)_</t>
  </si>
  <si>
    <t>SALPDAAPVTKDNGPGSTR(1)</t>
  </si>
  <si>
    <t>SALPDAAPVTK(1)DNGPGSTR</t>
  </si>
  <si>
    <t>SALPDAAPVTKDNGPGSTR(82.45)</t>
  </si>
  <si>
    <t>SALPDAAPVTK(82.45)DNGPGSTR</t>
  </si>
  <si>
    <t>SALPDAAPVTKDNGPGSTR(98.57)</t>
  </si>
  <si>
    <t>SALPDAAPVTK(98.57)DNGPGSTR</t>
  </si>
  <si>
    <t>SALQELEELKQIVPK</t>
  </si>
  <si>
    <t>_SALQELEELK(gl)QIVPK(ly)_</t>
  </si>
  <si>
    <t>SALQELEELK(0.989)QIVPK(0.011)</t>
  </si>
  <si>
    <t>SALQELEELK(0.011)QIVPK(0.989)</t>
  </si>
  <si>
    <t>SALQELEELK(19.6)QIVPK(-19.6)</t>
  </si>
  <si>
    <t>SALQELEELK(-19.6)QIVPK(19.6)</t>
  </si>
  <si>
    <t>SALQSYLKR</t>
  </si>
  <si>
    <t>_SALQSYLK(gl)R(ar)_</t>
  </si>
  <si>
    <t>SALQSYLKR(1)</t>
  </si>
  <si>
    <t>SALQSYLK(1)R</t>
  </si>
  <si>
    <t>SALQSYLKR(84.21)</t>
  </si>
  <si>
    <t>SALQSYLK(84.21)R</t>
  </si>
  <si>
    <t>SALQSYLKR(64.84)</t>
  </si>
  <si>
    <t>SALQSYLK(64.84)R</t>
  </si>
  <si>
    <t>SALQSYLKR(72.93)</t>
  </si>
  <si>
    <t>SALQSYLK(72.93)R</t>
  </si>
  <si>
    <t>SALQSYLKR(74.92)</t>
  </si>
  <si>
    <t>SALQSYLK(74.92)R</t>
  </si>
  <si>
    <t>_SALQSYLK(gl)R_</t>
  </si>
  <si>
    <t>SALQSYLK(57.55)R</t>
  </si>
  <si>
    <t>SALQSYLK(64.04)R</t>
  </si>
  <si>
    <t>SALSGHLETVILGLLKTPAQYDASELK</t>
  </si>
  <si>
    <t>_SALSGHLETVILGLLK(gl)TPAQYDASELK(ly)_</t>
  </si>
  <si>
    <t>SALSGHLETVILGLLK(1)TPAQYDASELK</t>
  </si>
  <si>
    <t>SALSGHLETVILGLLKTPAQYDASELK(1)</t>
  </si>
  <si>
    <t>SALSGHLETVILGLLK(38.07)TPAQYDASELK(-38.07)</t>
  </si>
  <si>
    <t>SALSGHLETVILGLLK(-38.07)TPAQYDASELK(38.07)</t>
  </si>
  <si>
    <t>P07355;P07355-2;H0YN42;A6NMY6;H0YMD0;H0YMU9;H0YKS4;H0YMM1;H0YM50;H0YKZ7;H0YLV6;H0YMT9;H0YKX9;H0YNP5;H0YMW4</t>
  </si>
  <si>
    <t>6493;6494</t>
  </si>
  <si>
    <t>5547;5548</t>
  </si>
  <si>
    <t>SALSGHLETVILGLLK(50.02)TPAQYDASELK(-50.02)</t>
  </si>
  <si>
    <t>SALSGHLETVILGLLK(-50.02)TPAQYDASELK(50.02)</t>
  </si>
  <si>
    <t>_SALSGHLETVILGLLK(gl)TPAQYDASELK_</t>
  </si>
  <si>
    <t>SALSGHLETVILGLLK(36.76)TPAQYDASELK(-36.76)</t>
  </si>
  <si>
    <t>SALSGHLETVILGLLK(0.998)TPAQYDASELK(0.002)</t>
  </si>
  <si>
    <t>SALSGHLETVILGLLK(27.33)TPAQYDASELK(-27.33)</t>
  </si>
  <si>
    <t>SALVKPVTINVGR</t>
  </si>
  <si>
    <t>_SALVK(gl)PVTINVGR(ar)_</t>
  </si>
  <si>
    <t>SALVKPVTINVGR(1)</t>
  </si>
  <si>
    <t>SALVK(1)PVTINVGR</t>
  </si>
  <si>
    <t>SALVKPVTINVGR(75.09)</t>
  </si>
  <si>
    <t>SALVK(75.09)PVTINVGR</t>
  </si>
  <si>
    <t>J3KNN5;Q9UJV9</t>
  </si>
  <si>
    <t>SALVKPVTINVGR(74.7)</t>
  </si>
  <si>
    <t>SALVK(74.7)PVTINVGR</t>
  </si>
  <si>
    <t>SALVKPVTINVGR(67.12)</t>
  </si>
  <si>
    <t>SALVK(67.12)PVTINVGR</t>
  </si>
  <si>
    <t>SALYKQTVNPILIK</t>
  </si>
  <si>
    <t>_SALYK(gl)QTVNPILIK(ly)_</t>
  </si>
  <si>
    <t>SALYK(0.999)QTVNPILIK(0.001)</t>
  </si>
  <si>
    <t>SALYK(0.001)QTVNPILIK(0.999)</t>
  </si>
  <si>
    <t>SALYK(32.12)QTVNPILIK(-32.12)</t>
  </si>
  <si>
    <t>SALYK(-32.12)QTVNPILIK(32.12)</t>
  </si>
  <si>
    <t>SAMCAFPIKYVNDFFNK</t>
  </si>
  <si>
    <t>_SAMCAFPIK(gl)YVNDFFNK(ly)_</t>
  </si>
  <si>
    <t>SAMCAFPIK(1)YVNDFFNK</t>
  </si>
  <si>
    <t>SAMCAFPIKYVNDFFNK(1)</t>
  </si>
  <si>
    <t>SAMCAFPIK(33.5)YVNDFFNK(-33.5)</t>
  </si>
  <si>
    <t>SAMCAFPIK(-33.5)YVNDFFNK(33.5)</t>
  </si>
  <si>
    <t>P08581;P08581-2;P08581-3</t>
  </si>
  <si>
    <t>6628;6629</t>
  </si>
  <si>
    <t>SAMCAFPIK(0.982)YVNDFFNK(0.018)</t>
  </si>
  <si>
    <t>SAMCAFPIK(0.018)YVNDFFNK(0.982)</t>
  </si>
  <si>
    <t>SAMCAFPIK(17.39)YVNDFFNK(-17.39)</t>
  </si>
  <si>
    <t>SAMCAFPIK(-17.39)YVNDFFNK(17.39)</t>
  </si>
  <si>
    <t>SANAIETKGFNK</t>
  </si>
  <si>
    <t>_SANAIETK(ly)GFNK(gl)_</t>
  </si>
  <si>
    <t>SANAIETK(0.018)GFNK(0.982)</t>
  </si>
  <si>
    <t>SANAIETK(0.982)GFNK(0.018)</t>
  </si>
  <si>
    <t>SANAIETK(-17.25)GFNK(17.25)</t>
  </si>
  <si>
    <t>SANAIETK(17.25)GFNK(-17.25)</t>
  </si>
  <si>
    <t>Q96GX5-2;Q96GX5-3;Q96GX5;A0A087WUU7</t>
  </si>
  <si>
    <t>SANLLKESPWNGSVGEK</t>
  </si>
  <si>
    <t>_SANLLK(gl)ESPWNGSVGEK(ly)_</t>
  </si>
  <si>
    <t>SANLLK(0.997)ESPWNGSVGEK(0.003)</t>
  </si>
  <si>
    <t>SANLLK(0.003)ESPWNGSVGEK(0.997)</t>
  </si>
  <si>
    <t>SANLLK(25.15)ESPWNGSVGEK(-25.15)</t>
  </si>
  <si>
    <t>SANLLK(-25.15)ESPWNGSVGEK(25.15)</t>
  </si>
  <si>
    <t>SANLLK(1)ESPWNGSVGEK</t>
  </si>
  <si>
    <t>SANLLKESPWNGSVGEK(1)</t>
  </si>
  <si>
    <t>SANLLK(49.79)ESPWNGSVGEK(-49.79)</t>
  </si>
  <si>
    <t>SANLLK(-49.79)ESPWNGSVGEK(49.79)</t>
  </si>
  <si>
    <t>SANPPHTIQASEEQSSTPAPVKK</t>
  </si>
  <si>
    <t>_SANPPHTIQASEEQSSTPAPVK(ly)K(gl)_</t>
  </si>
  <si>
    <t>SANPPHTIQASEEQSSTPAPVK(0.475)K(0.525)</t>
  </si>
  <si>
    <t>SANPPHTIQASEEQSSTPAPVK(0.525)K(0.475)</t>
  </si>
  <si>
    <t>SANPPHTIQASEEQSSTPAPVK(-0.43)K(0.43)</t>
  </si>
  <si>
    <t>SANPPHTIQASEEQSSTPAPVK(0.43)K(-0.43)</t>
  </si>
  <si>
    <t>SANPPHTIQASEEQSSTPAPVK(0.455)K(0.545)</t>
  </si>
  <si>
    <t>SANPPHTIQASEEQSSTPAPVK(0.545)K(0.455)</t>
  </si>
  <si>
    <t>SANPPHTIQASEEQSSTPAPVK(-0.78)K(0.78)</t>
  </si>
  <si>
    <t>SANPPHTIQASEEQSSTPAPVK(0.78)K(-0.78)</t>
  </si>
  <si>
    <t>SANVNEFPVLKADGIK</t>
  </si>
  <si>
    <t>_SANVNEFPVLKADGIK(gl)_</t>
  </si>
  <si>
    <t>SANVNEFPVLK(0.311)ADGIK(0.689)</t>
  </si>
  <si>
    <t>SANVNEFPVLK(-3.46)ADGIK(3.46)</t>
  </si>
  <si>
    <t>6125;6126</t>
  </si>
  <si>
    <t>_SANVNEFPVLK(gl)ADGIK_</t>
  </si>
  <si>
    <t>SANVNEFPVLK(0.999)ADGIK(0.001)</t>
  </si>
  <si>
    <t>SANVNEFPVLK(32.4)ADGIK(-32.4)</t>
  </si>
  <si>
    <t>SAPAAKVSK</t>
  </si>
  <si>
    <t>_(ac)SAPAAK(gl)VSK(ly)_</t>
  </si>
  <si>
    <t>SAPAAK(0.969)VSK(0.031)</t>
  </si>
  <si>
    <t>SAPAAK(0.031)VSK(0.969)</t>
  </si>
  <si>
    <t>SAPAAK(15)VSK(-15)</t>
  </si>
  <si>
    <t>SAPAAK(-15)VSK(15)</t>
  </si>
  <si>
    <t>Q01105-2</t>
  </si>
  <si>
    <t>SAPAAK(0.958)VSK(0.042)</t>
  </si>
  <si>
    <t>SAPAAK(0.042)VSK(0.958)</t>
  </si>
  <si>
    <t>SAPAAK(13.54)VSK(-13.54)</t>
  </si>
  <si>
    <t>SAPAAK(-13.54)VSK(13.54)</t>
  </si>
  <si>
    <t>_(ac)SAPAAK(gl)VSK_</t>
  </si>
  <si>
    <t>SAPAAK(0.998)VSK(0.002)</t>
  </si>
  <si>
    <t>SAPAAK(27.54)VSK(-27.54)</t>
  </si>
  <si>
    <t>SAPSIPKENFSCLTR</t>
  </si>
  <si>
    <t>_SAPSIPK(gl)ENFSCLTR(ar)_</t>
  </si>
  <si>
    <t>SAPSIPKENFSCLTR(1)</t>
  </si>
  <si>
    <t>SAPSIPK(1)ENFSCLTR</t>
  </si>
  <si>
    <t>SAPSIPKENFSCLTR(106.42)</t>
  </si>
  <si>
    <t>SAPSIPK(106.42)ENFSCLTR</t>
  </si>
  <si>
    <t>P40925-2;P40925;P40925-3;B9A041;C9JF79;C9JRL4</t>
  </si>
  <si>
    <t>SAPSIPKENFSCLTR(106.52)</t>
  </si>
  <si>
    <t>SAPSIPK(106.52)ENFSCLTR</t>
  </si>
  <si>
    <t>SAPVSTTETEDKGDVIKK</t>
  </si>
  <si>
    <t>_SAPVSTTETEDK(ly)GDVIK(ly)K(gl)_</t>
  </si>
  <si>
    <t>SAPVSTTETEDK(0.001)GDVIK(0.428)K(0.571)</t>
  </si>
  <si>
    <t>SAPVSTTETEDK(0.999)GDVIK(0.572)K(0.429)</t>
  </si>
  <si>
    <t>SAPVSTTETEDK(-27.88)GDVIK(-1.26)K(1.26)</t>
  </si>
  <si>
    <t>SAPVSTTETEDK(27.88)GDVIK(1.26)K(-1.26)</t>
  </si>
  <si>
    <t>13035;13036</t>
  </si>
  <si>
    <t>SAQGSSSPVPSMVQKSPR</t>
  </si>
  <si>
    <t>_SAQGSSSPVPSMVQK(gl)SPR(ar)_</t>
  </si>
  <si>
    <t>SAQGSSSPVPSMVQKSPR(1)</t>
  </si>
  <si>
    <t>SAQGSSSPVPSMVQK(1)SPR</t>
  </si>
  <si>
    <t>SAQGSSSPVPSMVQKSPR(58.16)</t>
  </si>
  <si>
    <t>SAQGSSSPVPSMVQK(58.16)SPR</t>
  </si>
  <si>
    <t>SAQGSSSPVPSMVQKSPR(82.88)</t>
  </si>
  <si>
    <t>SAQGSSSPVPSMVQK(82.88)SPR</t>
  </si>
  <si>
    <t>SAQGSSSPVPSMVQKSPR(95.87)</t>
  </si>
  <si>
    <t>SAQGSSSPVPSMVQK(95.87)SPR</t>
  </si>
  <si>
    <t>SAQLIASAKYSVINEINK</t>
  </si>
  <si>
    <t>_SAQLIASAK(gl)YSVINEINK(ly)_</t>
  </si>
  <si>
    <t>SAQLIASAK(0.9)YSVINEINK(0.1)</t>
  </si>
  <si>
    <t>SAQLIASAK(0.1)YSVINEINK(0.9)</t>
  </si>
  <si>
    <t>SAQLIASAK(9.54)YSVINEINK(-9.54)</t>
  </si>
  <si>
    <t>SAQLIASAK(-9.54)YSVINEINK(9.54)</t>
  </si>
  <si>
    <t>SAQLIASAK(0.997)YSVINEINK(0.003)</t>
  </si>
  <si>
    <t>SAQLIASAK(0.003)YSVINEINK(0.997)</t>
  </si>
  <si>
    <t>SAQLIASAK(25.97)YSVINEINK(-25.97)</t>
  </si>
  <si>
    <t>SAQLIASAK(-25.97)YSVINEINK(25.97)</t>
  </si>
  <si>
    <t>SAQLIASAK(1)YSVINEINK</t>
  </si>
  <si>
    <t>SAQLIASAKYSVINEINK(1)</t>
  </si>
  <si>
    <t>SAQLIASAK(33.63)YSVINEINK(-33.63)</t>
  </si>
  <si>
    <t>SAQLIASAK(-33.63)YSVINEINK(33.63)</t>
  </si>
  <si>
    <t>SAQLIASAK(0.988)YSVINEINK(0.012)</t>
  </si>
  <si>
    <t>SAQLIASAK(0.012)YSVINEINK(0.988)</t>
  </si>
  <si>
    <t>SAQLIASAK(19.02)YSVINEINK(-19.02)</t>
  </si>
  <si>
    <t>SAQLIASAK(-19.02)YSVINEINK(19.02)</t>
  </si>
  <si>
    <t>_SAQLIASAK(gl)YSVINEINK_</t>
  </si>
  <si>
    <t>SAQLIASAK(0.994)YSVINEINK(0.006)</t>
  </si>
  <si>
    <t>SAQLIASAK(22.32)YSVINEINK(-22.32)</t>
  </si>
  <si>
    <t>SAQLIASAK(55.76)YSVINEINK(-55.76)</t>
  </si>
  <si>
    <t>SAQLIASAK(34.95)YSVINEINK(-34.95)</t>
  </si>
  <si>
    <t>SAQVAQSLLKEEASWQQSHHQFR</t>
  </si>
  <si>
    <t>_SAQVAQSLLK(gl)EEASWQQSHHQFR(ar)_</t>
  </si>
  <si>
    <t>SAQVAQSLLKEEASWQQSHHQFR(1)</t>
  </si>
  <si>
    <t>SAQVAQSLLK(1)EEASWQQSHHQFR</t>
  </si>
  <si>
    <t>SAQVAQSLLKEEASWQQSHHQFR(43.82)</t>
  </si>
  <si>
    <t>SAQVAQSLLK(43.82)EEASWQQSHHQFR</t>
  </si>
  <si>
    <t>SASDLKFPLISEGSGCAK</t>
  </si>
  <si>
    <t>_SASDLK(gl)FPLISEGSGCAK(ly)_</t>
  </si>
  <si>
    <t>SASDLK(1)FPLISEGSGCAK</t>
  </si>
  <si>
    <t>SASDLKFPLISEGSGCAK(1)</t>
  </si>
  <si>
    <t>SASDLK(44.7)FPLISEGSGCAK(-44.7)</t>
  </si>
  <si>
    <t>SASDLK(-44.7)FPLISEGSGCAK(44.7)</t>
  </si>
  <si>
    <t>SASDLK(47.12)FPLISEGSGCAK(-47.12)</t>
  </si>
  <si>
    <t>SASDLK(-47.12)FPLISEGSGCAK(47.12)</t>
  </si>
  <si>
    <t>_SASDLK(gl)FPLISEGSGCAK_</t>
  </si>
  <si>
    <t>SASDLK(109.1)FPLISEGSGCAK(-109.1)</t>
  </si>
  <si>
    <t>SASDLK(48.52)FPLISEGSGCAK(-48.52)</t>
  </si>
  <si>
    <t>SASLDSPVLLVIKDMDNQIFGAYATHPFK</t>
  </si>
  <si>
    <t>_SASLDSPVLLVIK(gl)DMDNQIFGAYATHPFK(ly)_</t>
  </si>
  <si>
    <t>SASLDSPVLLVIK(0.944)DMDNQIFGAYATHPFK(0.056)</t>
  </si>
  <si>
    <t>SASLDSPVLLVIK(0.056)DMDNQIFGAYATHPFK(0.944)</t>
  </si>
  <si>
    <t>SASLDSPVLLVIK(12.28)DMDNQIFGAYATHPFK(-12.28)</t>
  </si>
  <si>
    <t>SASLDSPVLLVIK(-12.28)DMDNQIFGAYATHPFK(12.28)</t>
  </si>
  <si>
    <t>SASPFNLAEKPK</t>
  </si>
  <si>
    <t>_SASPFNLAEK(gl)PK(ly)_</t>
  </si>
  <si>
    <t>SASPFNLAEK(0.86)PK(0.14)</t>
  </si>
  <si>
    <t>SASPFNLAEK(0.14)PK(0.86)</t>
  </si>
  <si>
    <t>SASPFNLAEK(7.88)PK(-7.88)</t>
  </si>
  <si>
    <t>SASPFNLAEK(-7.88)PK(7.88)</t>
  </si>
  <si>
    <t>3561;3562</t>
  </si>
  <si>
    <t>SASPFNLAEK(0.881)PK(0.119)</t>
  </si>
  <si>
    <t>SASPFNLAEK(0.119)PK(0.881)</t>
  </si>
  <si>
    <t>SASPFNLAEK(8.69)PK(-8.69)</t>
  </si>
  <si>
    <t>SASPFNLAEK(-8.69)PK(8.69)</t>
  </si>
  <si>
    <t>SASPFNLAEK(0.95)PK(0.05)</t>
  </si>
  <si>
    <t>SASPFNLAEK(0.05)PK(0.95)</t>
  </si>
  <si>
    <t>SASPFNLAEK(12.76)PK(-12.76)</t>
  </si>
  <si>
    <t>SASPFNLAEK(-12.76)PK(12.76)</t>
  </si>
  <si>
    <t>_SASPFNLAEK(gl)PK_</t>
  </si>
  <si>
    <t>SASPFNLAEK(0.978)PK(0.022)</t>
  </si>
  <si>
    <t>SASPFNLAEK(16.53)PK(-16.53)</t>
  </si>
  <si>
    <t>SASPFNLAEK(0.938)PK(0.062)</t>
  </si>
  <si>
    <t>SASPFNLAEK(11.8)PK(-11.8)</t>
  </si>
  <si>
    <t>SASSKGEGFDVMK</t>
  </si>
  <si>
    <t>_SASSK(gl)GEGFDVMK(ly)_</t>
  </si>
  <si>
    <t>SASSK(1)GEGFDVMK</t>
  </si>
  <si>
    <t>SASSKGEGFDVMK(1)</t>
  </si>
  <si>
    <t>SASSK(66.59)GEGFDVMK(-66.59)</t>
  </si>
  <si>
    <t>SASSK(-66.59)GEGFDVMK(66.59)</t>
  </si>
  <si>
    <t>9250;9251</t>
  </si>
  <si>
    <t>SASSK(52.37)GEGFDVMK(-52.37)</t>
  </si>
  <si>
    <t>SASSK(-52.37)GEGFDVMK(52.37)</t>
  </si>
  <si>
    <t>SASSK(42.88)GEGFDVMK(-42.88)</t>
  </si>
  <si>
    <t>SASSK(-42.88)GEGFDVMK(42.88)</t>
  </si>
  <si>
    <t>SASSK(61.78)GEGFDVMK(-61.78)</t>
  </si>
  <si>
    <t>SASSK(-61.78)GEGFDVMK(61.78)</t>
  </si>
  <si>
    <t>_SASSK(gl)GEGFDVMK_</t>
  </si>
  <si>
    <t>SASSK(61.32)GEGFDVMK(-61.32)</t>
  </si>
  <si>
    <t>6120;6121</t>
  </si>
  <si>
    <t>SASSK(56.93)GEGFDVMK(-56.93)</t>
  </si>
  <si>
    <t>SASSK(43.43)GEGFDVMK(-43.43)</t>
  </si>
  <si>
    <t>SASSK(44.48)GEGFDVMK(-44.48)</t>
  </si>
  <si>
    <t>SASSLLEQRPKGQGNK</t>
  </si>
  <si>
    <t>_(ac)SASSLLEQR(ar)PK(ly)GQGNK(gl)_</t>
  </si>
  <si>
    <t>SASSLLEQR(1)PKGQGNK</t>
  </si>
  <si>
    <t>SASSLLEQRPK(0.433)GQGNK(0.567)</t>
  </si>
  <si>
    <t>SASSLLEQRPK(0.567)GQGNK(0.433)</t>
  </si>
  <si>
    <t>SASSLLEQR(112.15)PKGQGNK</t>
  </si>
  <si>
    <t>SASSLLEQRPK(-1.17)GQGNK(1.17)</t>
  </si>
  <si>
    <t>SASSLLEQRPK(1.17)GQGNK(-1.17)</t>
  </si>
  <si>
    <t>S4R3V3;A0A087WXZ3;Q9Y5A9;S4R3J8</t>
  </si>
  <si>
    <t>SASSLLEQRPK(0.5)GQGNK(0.5)</t>
  </si>
  <si>
    <t>SASSLLEQR(85.84)PKGQGNK</t>
  </si>
  <si>
    <t>SASSLLEQRPK(0)GQGNK(0)</t>
  </si>
  <si>
    <t>_(ac)SASSLLEQRPKGQGNK(gl)_</t>
  </si>
  <si>
    <t>SASSLLEQRPK(0.453)GQGNK(0.547)</t>
  </si>
  <si>
    <t>SASSLLEQRPK(-0.82)GQGNK(0.82)</t>
  </si>
  <si>
    <t>251;252</t>
  </si>
  <si>
    <t>SASSLLEQRPK(0.024)GQGNK(0.976)</t>
  </si>
  <si>
    <t>SASSLLEQRPK(-16.14)GQGNK(16.14)</t>
  </si>
  <si>
    <t>_(ac)SASSLLEQRPK(gl)GQGNK_</t>
  </si>
  <si>
    <t>SASSLLEQRPK(0.967)GQGNK(0.033)</t>
  </si>
  <si>
    <t>SASSLLEQRPK(14.63)GQGNK(-14.63)</t>
  </si>
  <si>
    <t>SASSLLEQRPK(0.436)GQGNK(0.564)</t>
  </si>
  <si>
    <t>SASSLLEQRPK(-1.11)GQGNK(1.11)</t>
  </si>
  <si>
    <t>SASSLLEQRPK(0.933)GQGNK(0.067)</t>
  </si>
  <si>
    <t>SASSLLEQRPK(11.44)GQGNK(-11.44)</t>
  </si>
  <si>
    <t>SASSLLEQRPK(0.442)GQGNK(0.558)</t>
  </si>
  <si>
    <t>SASSLLEQRPK(-1.01)GQGNK(1.01)</t>
  </si>
  <si>
    <t>139024;139025</t>
  </si>
  <si>
    <t>SASSSAAGSPGGLTSLQQQKQR</t>
  </si>
  <si>
    <t>_SASSSAAGSPGGLTSLQQQK(gl)QR(ar)_</t>
  </si>
  <si>
    <t>SASSSAAGSPGGLTSLQQQKQR(1)</t>
  </si>
  <si>
    <t>SASSSAAGSPGGLTSLQQQK(1)QR</t>
  </si>
  <si>
    <t>SASSSAAGSPGGLTSLQQQKQR(108.71)</t>
  </si>
  <si>
    <t>SASSSAAGSPGGLTSLQQQK(108.71)QR</t>
  </si>
  <si>
    <t>E5RJ10;E5RHB8;E5RJX6;E5RG91;Q8NEZ2-3;Q8NEZ2-2;Q8NEZ2</t>
  </si>
  <si>
    <t>E5RJ10</t>
  </si>
  <si>
    <t>VPS37A</t>
  </si>
  <si>
    <t>Vacuolar protein sorting-associated protein 37A</t>
  </si>
  <si>
    <t>SASSSAAGSPGGLTSLQQQKQR(115.76)</t>
  </si>
  <si>
    <t>SASSSAAGSPGGLTSLQQQK(115.76)QR</t>
  </si>
  <si>
    <t>SASSSAAGSPGGLTSLQQQKQR(132.9)</t>
  </si>
  <si>
    <t>SASSSAAGSPGGLTSLQQQK(132.9)QR</t>
  </si>
  <si>
    <t>SASSSAAGSPGGLTSLQQQKQR(115.57)</t>
  </si>
  <si>
    <t>SASSSAAGSPGGLTSLQQQK(115.57)QR</t>
  </si>
  <si>
    <t>_SASSSAAGSPGGLTSLQQQK(gl)QR_</t>
  </si>
  <si>
    <t>SASSSAAGSPGGLTSLQQQK(116.73)QR</t>
  </si>
  <si>
    <t>SASSSAAGSPGGLTSLQQQK(182.47)QR</t>
  </si>
  <si>
    <t>SASSSAAGSPGGLTSLQQQK(63.45)QR</t>
  </si>
  <si>
    <t>SASSSAAGSPGGLTSLQQQK(50.23)QR</t>
  </si>
  <si>
    <t>SASTLCLPSVGAARPQVKK</t>
  </si>
  <si>
    <t>_SASTLCLPSVGAAR(ar)PQVK(ly)K(gl)_</t>
  </si>
  <si>
    <t>SASTLCLPSVGAAR(1)PQVKK</t>
  </si>
  <si>
    <t>SASTLCLPSVGAARPQVK(0.452)K(0.548)</t>
  </si>
  <si>
    <t>SASTLCLPSVGAARPQVK(0.548)K(0.452)</t>
  </si>
  <si>
    <t>SASTLCLPSVGAAR(68.48)PQVKK</t>
  </si>
  <si>
    <t>SASTLCLPSVGAARPQVK(-0.83)K(0.83)</t>
  </si>
  <si>
    <t>SASTLCLPSVGAARPQVK(0.83)K(-0.83)</t>
  </si>
  <si>
    <t>139034;139035</t>
  </si>
  <si>
    <t>SASTLCLPSVGAARPQVK(0.463)K(0.537)</t>
  </si>
  <si>
    <t>SASTLCLPSVGAARPQVK(0.537)K(0.463)</t>
  </si>
  <si>
    <t>SASTLCLPSVGAAR(46.89)PQVKK</t>
  </si>
  <si>
    <t>SASTLCLPSVGAARPQVK(-0.64)K(0.64)</t>
  </si>
  <si>
    <t>SASTLCLPSVGAARPQVK(0.64)K(-0.64)</t>
  </si>
  <si>
    <t>SASVAPFTCKTSEAK</t>
  </si>
  <si>
    <t>_SASVAPFTCK(gl)TSEAK_</t>
  </si>
  <si>
    <t>SASVAPFTCK(0.933)TSEAK(0.067)</t>
  </si>
  <si>
    <t>SASVAPFTCK(11.45)TSEAK(-11.45)</t>
  </si>
  <si>
    <t>SASVDAEKSMLSK</t>
  </si>
  <si>
    <t>_SASVDAEK(gl)SMLSK_</t>
  </si>
  <si>
    <t>SASVDAEK(0.939)SMLSK(0.061)</t>
  </si>
  <si>
    <t>SASVDAEK(11.84)SMLSK(-11.84)</t>
  </si>
  <si>
    <t>2751;2753</t>
  </si>
  <si>
    <t>SASVDAEK(0.701)SMLSK(0.299)</t>
  </si>
  <si>
    <t>SASVDAEK(3.71)SMLSK(-3.71)</t>
  </si>
  <si>
    <t>_SASVDAEKSMLSK(gl)_</t>
  </si>
  <si>
    <t>SASVDAEK(0.304)SMLSK(0.696)</t>
  </si>
  <si>
    <t>SASVDAEK(-3.6)SMLSK(3.6)</t>
  </si>
  <si>
    <t>SASVFLGTHSKISK</t>
  </si>
  <si>
    <t>_SASVFLGTHSK(gl)ISK_</t>
  </si>
  <si>
    <t>SASVFLGTHSK(0.687)ISK(0.313)</t>
  </si>
  <si>
    <t>SASVFLGTHSK(3.41)ISK(-3.41)</t>
  </si>
  <si>
    <t>SASVTPKINQLCSQTK</t>
  </si>
  <si>
    <t>_SASVTPK(gl)INQLCSQTK(ly)_</t>
  </si>
  <si>
    <t>SASVTPK(0.998)INQLCSQTK(0.002)</t>
  </si>
  <si>
    <t>SASVTPK(0.002)INQLCSQTK(0.998)</t>
  </si>
  <si>
    <t>SASVTPK(26.8)INQLCSQTK(-26.8)</t>
  </si>
  <si>
    <t>SASVTPK(-26.8)INQLCSQTK(26.8)</t>
  </si>
  <si>
    <t>SATKDSLIIIDELGR</t>
  </si>
  <si>
    <t>_SATK(gl)DSLIIIDELGR(ar)_</t>
  </si>
  <si>
    <t>SATKDSLIIIDELGR(1)</t>
  </si>
  <si>
    <t>SATK(1)DSLIIIDELGR</t>
  </si>
  <si>
    <t>SATKDSLIIIDELGR(50.83)</t>
  </si>
  <si>
    <t>SATK(50.83)DSLIIIDELGR</t>
  </si>
  <si>
    <t>SATKVTADVINAAEK</t>
  </si>
  <si>
    <t>_SATK(gl)VTADVINAAEK(ly)_</t>
  </si>
  <si>
    <t>SATK(1)VTADVINAAEK</t>
  </si>
  <si>
    <t>SATKVTADVINAAEK(1)</t>
  </si>
  <si>
    <t>SATK(54.6)VTADVINAAEK(-54.6)</t>
  </si>
  <si>
    <t>SATK(-54.6)VTADVINAAEK(54.6)</t>
  </si>
  <si>
    <t>SATK(82.31)VTADVINAAEK(-82.31)</t>
  </si>
  <si>
    <t>SATK(-82.31)VTADVINAAEK(82.31)</t>
  </si>
  <si>
    <t>SATK(96.56)VTADVINAAEK(-96.56)</t>
  </si>
  <si>
    <t>SATK(-96.56)VTADVINAAEK(96.56)</t>
  </si>
  <si>
    <t>SATK(75.55)VTADVINAAEK(-75.55)</t>
  </si>
  <si>
    <t>SATK(-75.55)VTADVINAAEK(75.55)</t>
  </si>
  <si>
    <t>SATK(74.99)VTADVINAAEK(-74.99)</t>
  </si>
  <si>
    <t>SATK(-74.99)VTADVINAAEK(74.99)</t>
  </si>
  <si>
    <t>SATK(42.62)VTADVINAAEK(-42.62)</t>
  </si>
  <si>
    <t>SATK(-42.62)VTADVINAAEK(42.62)</t>
  </si>
  <si>
    <t>SATK(36.36)VTADVINAAEK(-36.36)</t>
  </si>
  <si>
    <t>SATK(-36.36)VTADVINAAEK(36.36)</t>
  </si>
  <si>
    <t>_SATK(gl)VTADVINAAEK_</t>
  </si>
  <si>
    <t>SATK(107.35)VTADVINAAEK(-107.35)</t>
  </si>
  <si>
    <t>3233;3234</t>
  </si>
  <si>
    <t>SATK(63.19)VTADVINAAEK(-63.19)</t>
  </si>
  <si>
    <t>SATK(83.58)VTADVINAAEK(-83.58)</t>
  </si>
  <si>
    <t>SATK(111.63)VTADVINAAEK(-111.63)</t>
  </si>
  <si>
    <t>SATK(110.92)VTADVINAAEK(-110.92)</t>
  </si>
  <si>
    <t>SATK(98.82)VTADVINAAEK(-98.82)</t>
  </si>
  <si>
    <t>SATK(132.06)VTADVINAAEK(-132.06)</t>
  </si>
  <si>
    <t>SATLETKPESK</t>
  </si>
  <si>
    <t>_SATLETK(gl)PESK_</t>
  </si>
  <si>
    <t>SATLETK(1)PESK</t>
  </si>
  <si>
    <t>SATLETK(33.55)PESK(-33.55)</t>
  </si>
  <si>
    <t>SATLETK(0.994)PESK(0.006)</t>
  </si>
  <si>
    <t>SATLETK(22.11)PESK(-22.11)</t>
  </si>
  <si>
    <t>SATLETK(0.982)PESK(0.018)</t>
  </si>
  <si>
    <t>SATLETK(17.3)PESK(-17.3)</t>
  </si>
  <si>
    <t>_SATLETK(gl)PESK(ly)_</t>
  </si>
  <si>
    <t>SATLETKPESK(1)</t>
  </si>
  <si>
    <t>SATLETK(48.55)PESK(-48.55)</t>
  </si>
  <si>
    <t>SATLETK(-48.55)PESK(48.55)</t>
  </si>
  <si>
    <t>SATLETK(0.556)PESK(0.444)</t>
  </si>
  <si>
    <t>SATLETK(0.444)PESK(0.556)</t>
  </si>
  <si>
    <t>SATLETK(0.97)PESK(-0.97)</t>
  </si>
  <si>
    <t>SATLETK(-0.97)PESK(0.97)</t>
  </si>
  <si>
    <t>B1AUU8;P42566;P42566-2</t>
  </si>
  <si>
    <t>SATSSSVSNVVITKNVFEETSVK</t>
  </si>
  <si>
    <t>_SATSSSVSNVVITK(gl)NVFEETSVK_</t>
  </si>
  <si>
    <t>SATSSSVSNVVITK(0.982)NVFEETSVK(0.018)</t>
  </si>
  <si>
    <t>SATSSSVSNVVITK(17.3)NVFEETSVK(-17.3)</t>
  </si>
  <si>
    <t>SATSSSVSNVVITK(0.996)NVFEETSVK(0.004)</t>
  </si>
  <si>
    <t>SATSSSVSNVVITK(24.3)NVFEETSVK(-24.3)</t>
  </si>
  <si>
    <t>SATSSSVSNVVITK(0.995)NVFEETSVK(0.005)</t>
  </si>
  <si>
    <t>SATSSSVSNVVITK(23.03)NVFEETSVK(-23.03)</t>
  </si>
  <si>
    <t>SATSSSVSNVVITK(0.972)NVFEETSVK(0.028)</t>
  </si>
  <si>
    <t>SATSSSVSNVVITK(15.42)NVFEETSVK(-15.42)</t>
  </si>
  <si>
    <t>_SATSSSVSNVVITKNVFEETSVK(gl)_</t>
  </si>
  <si>
    <t>SATSSSVSNVVITK(0.454)NVFEETSVK(0.546)</t>
  </si>
  <si>
    <t>SATSSSVSNVVITK(-0.8)NVFEETSVK(0.8)</t>
  </si>
  <si>
    <t>_SATSSSVSNVVITK(gl)NVFEETSVK(ly)_</t>
  </si>
  <si>
    <t>SATSSSVSNVVITK(1)NVFEETSVK</t>
  </si>
  <si>
    <t>SATSSSVSNVVITKNVFEETSVK(1)</t>
  </si>
  <si>
    <t>SATSSSVSNVVITK(34.41)NVFEETSVK(-34.41)</t>
  </si>
  <si>
    <t>SATSSSVSNVVITK(-34.41)NVFEETSVK(34.41)</t>
  </si>
  <si>
    <t>SATSSSVSNVVITK(45.91)NVFEETSVK(-45.91)</t>
  </si>
  <si>
    <t>SATSSSVSNVVITK(-45.91)NVFEETSVK(45.91)</t>
  </si>
  <si>
    <t>SATSSSVSNVVITK(39.78)NVFEETSVK(-39.78)</t>
  </si>
  <si>
    <t>SATSSSVSNVVITK(-39.78)NVFEETSVK(39.78)</t>
  </si>
  <si>
    <t>SATSSSVSNVVITK(0.005)NVFEETSVK(0.995)</t>
  </si>
  <si>
    <t>SATSSSVSNVVITK(22.75)NVFEETSVK(-22.75)</t>
  </si>
  <si>
    <t>SATSSSVSNVVITK(-22.75)NVFEETSVK(22.75)</t>
  </si>
  <si>
    <t>SATSSSVSNVVITK(0.823)NVFEETSVK(0.177)</t>
  </si>
  <si>
    <t>SATSSSVSNVVITK(0.177)NVFEETSVK(0.823)</t>
  </si>
  <si>
    <t>SATSSSVSNVVITK(6.67)NVFEETSVK(-6.67)</t>
  </si>
  <si>
    <t>SATSSSVSNVVITK(-6.67)NVFEETSVK(6.67)</t>
  </si>
  <si>
    <t>SATSSSVSNVVITK(0.891)NVFEETSVK(0.109)</t>
  </si>
  <si>
    <t>SATSSSVSNVVITK(0.109)NVFEETSVK(0.891)</t>
  </si>
  <si>
    <t>SATSSSVSNVVITK(9.13)NVFEETSVK(-9.13)</t>
  </si>
  <si>
    <t>SATSSSVSNVVITK(-9.13)NVFEETSVK(9.13)</t>
  </si>
  <si>
    <t>SAVDVVFQAQKEPHPLQFLR</t>
  </si>
  <si>
    <t>_SAVDVVFQAQK(gl)EPHPLQFLR(ar)_</t>
  </si>
  <si>
    <t>SAVDVVFQAQKEPHPLQFLR(1)</t>
  </si>
  <si>
    <t>SAVDVVFQAQK(1)EPHPLQFLR</t>
  </si>
  <si>
    <t>SAVDVVFQAQKEPHPLQFLR(108.18)</t>
  </si>
  <si>
    <t>SAVDVVFQAQK(108.18)EPHPLQFLR</t>
  </si>
  <si>
    <t>F8WE64;C9JLH5;C9JA82;C9J2D6;C9J9N8;C9JEX8;C9IYN7;Q0PNE2-2;Q0PNE2</t>
  </si>
  <si>
    <t>F8WE64</t>
  </si>
  <si>
    <t>ELP6</t>
  </si>
  <si>
    <t>Elongator complex protein 6</t>
  </si>
  <si>
    <t>SAVEDEGLKGK</t>
  </si>
  <si>
    <t>_SAVEDEGLK(gl)GK(ly)_</t>
  </si>
  <si>
    <t>SAVEDEGLK(0.934)GK(0.066)</t>
  </si>
  <si>
    <t>SAVEDEGLK(0.066)GK(0.934)</t>
  </si>
  <si>
    <t>SAVEDEGLK(11.52)GK(-11.52)</t>
  </si>
  <si>
    <t>SAVEDEGLK(-11.52)GK(11.52)</t>
  </si>
  <si>
    <t>6711;6715</t>
  </si>
  <si>
    <t>5802;5804</t>
  </si>
  <si>
    <t>_SAVEDEGLK(ly)GK(gl)_</t>
  </si>
  <si>
    <t>SAVEDEGLK(0.21)GK(0.79)</t>
  </si>
  <si>
    <t>SAVEDEGLK(0.79)GK(0.21)</t>
  </si>
  <si>
    <t>SAVEDEGLK(-5.76)GK(5.76)</t>
  </si>
  <si>
    <t>SAVEDEGLK(5.76)GK(-5.76)</t>
  </si>
  <si>
    <t>SAVEDEGLK(0.792)GK(0.208)</t>
  </si>
  <si>
    <t>SAVEDEGLK(0.208)GK(0.792)</t>
  </si>
  <si>
    <t>SAVEDEGLK(5.81)GK(-5.81)</t>
  </si>
  <si>
    <t>SAVEDEGLK(-5.81)GK(5.81)</t>
  </si>
  <si>
    <t>_SAVEDEGLK(gl)GK_</t>
  </si>
  <si>
    <t>SAVEDEGLK(1)GK</t>
  </si>
  <si>
    <t>SAVEDEGLK(52.67)GK(-52.67)</t>
  </si>
  <si>
    <t>SAVEDEGLK(0.882)GK(0.118)</t>
  </si>
  <si>
    <t>SAVEDEGLK(8.73)GK(-8.73)</t>
  </si>
  <si>
    <t>SAVEDEGLK(0.879)GK(0.121)</t>
  </si>
  <si>
    <t>SAVEDEGLK(8.62)GK(-8.62)</t>
  </si>
  <si>
    <t>SAVEDEGLK(0.812)GK(0.188)</t>
  </si>
  <si>
    <t>SAVEDEGLK(6.36)GK(-6.36)</t>
  </si>
  <si>
    <t>SAVPPGADKKAEAGAGSATEFQFR</t>
  </si>
  <si>
    <t>_SAVPPGADK(gl)K(gl)AEAGAGSATEFQFR_</t>
  </si>
  <si>
    <t>SAVPPGADK(1)K(1)AEAGAGSATEFQFR</t>
  </si>
  <si>
    <t>SAVPPGADK(64.32)K(64.32)AEAGAGSATEFQFR</t>
  </si>
  <si>
    <t>RPS10</t>
  </si>
  <si>
    <t>139134;139135</t>
  </si>
  <si>
    <t>5608;5609</t>
  </si>
  <si>
    <t>SAVPPGADK(96.85)K(96.85)AEAGAGSATEFQFR</t>
  </si>
  <si>
    <t>139136;139137;139138</t>
  </si>
  <si>
    <t>SAVPPGADK(52.9)K(52.9)AEAGAGSATEFQFR</t>
  </si>
  <si>
    <t>SAVPPGADK(62.82)K(62.82)AEAGAGSATEFQFR</t>
  </si>
  <si>
    <t>SAVPPGADK(76.61)K(76.61)AEAGAGSATEFQFR</t>
  </si>
  <si>
    <t>SAVPPGADK(71.04)K(71.04)AEAGAGSATEFQFR</t>
  </si>
  <si>
    <t>SAVPPGADK(59.21)K(59.21)AEAGAGSATEFQFR</t>
  </si>
  <si>
    <t>SAVPPGADK(46.6)K(46.6)AEAGAGSATEFQFR</t>
  </si>
  <si>
    <t>SAVPPGADK(70.99)K(70.99)AEAGAGSATEFQFR</t>
  </si>
  <si>
    <t>SAVPPGADK(47.73)K(47.73)AEAGAGSATEFQFR</t>
  </si>
  <si>
    <t>_SAVPPGADK(gl)K(gl)AEAGAGSATEFQFR(ar)_</t>
  </si>
  <si>
    <t>SAVPPGADKKAEAGAGSATEFQFR(1)</t>
  </si>
  <si>
    <t>SAVPPGADKKAEAGAGSATEFQFR(49.11)</t>
  </si>
  <si>
    <t>SAVPPGADK(49.11)K(49.11)AEAGAGSATEFQFR</t>
  </si>
  <si>
    <t>8524;8525</t>
  </si>
  <si>
    <t>SAVPPGADKKAEAGAGSATEFQFR(67.11)</t>
  </si>
  <si>
    <t>SAVPPGADK(67.11)K(67.11)AEAGAGSATEFQFR</t>
  </si>
  <si>
    <t>SAVPPGADKKAEAGAGSATEFQFR(69.27)</t>
  </si>
  <si>
    <t>SAVPPGADK(69.27)K(69.27)AEAGAGSATEFQFR</t>
  </si>
  <si>
    <t>SAVPPGADKKAEAGAGSATEFQFR(83.25)</t>
  </si>
  <si>
    <t>SAVPPGADK(83.25)K(83.25)AEAGAGSATEFQFR</t>
  </si>
  <si>
    <t>SAVPPGADKKAEAGAGSATEFQFR(67.55)</t>
  </si>
  <si>
    <t>SAVPPGADK(67.55)K(67.55)AEAGAGSATEFQFR</t>
  </si>
  <si>
    <t>SAVPPGADKKAEAGAGSATEFQFR(49.5)</t>
  </si>
  <si>
    <t>SAVPPGADK(49.5)K(49.5)AEAGAGSATEFQFR</t>
  </si>
  <si>
    <t>SAVPPGADKKAEAGAGSATEFQFR(67.76)</t>
  </si>
  <si>
    <t>SAVPPGADK(67.76)K(67.76)AEAGAGSATEFQFR</t>
  </si>
  <si>
    <t>SAVPPGADKKAEAGAGSATEFQFR(46.29)</t>
  </si>
  <si>
    <t>SAVPPGADK(46.29)K(46.29)AEAGAGSATEFQFR</t>
  </si>
  <si>
    <t>SAVTTVVNPKYEGK</t>
  </si>
  <si>
    <t>_SAVTTVVNPK(gl)YEGK(ly)_</t>
  </si>
  <si>
    <t>SAVTTVVNPK(0.594)YEGK(0.406)</t>
  </si>
  <si>
    <t>SAVTTVVNPK(0.406)YEGK(0.594)</t>
  </si>
  <si>
    <t>SAVTTVVNPK(1.66)YEGK(-1.66)</t>
  </si>
  <si>
    <t>SAVTTVVNPK(-1.66)YEGK(1.66)</t>
  </si>
  <si>
    <t>6361;6362</t>
  </si>
  <si>
    <t>5402;5403</t>
  </si>
  <si>
    <t>SAVTTVVNPK(0.879)YEGK(0.121)</t>
  </si>
  <si>
    <t>SAVTTVVNPK(0.121)YEGK(0.879)</t>
  </si>
  <si>
    <t>SAVTTVVNPK(8.61)YEGK(-8.61)</t>
  </si>
  <si>
    <t>SAVTTVVNPK(-8.61)YEGK(8.61)</t>
  </si>
  <si>
    <t>SAVTTVVNPK(0.995)YEGK(0.005)</t>
  </si>
  <si>
    <t>SAVTTVVNPK(0.005)YEGK(0.995)</t>
  </si>
  <si>
    <t>SAVTTVVNPK(22.88)YEGK(-22.88)</t>
  </si>
  <si>
    <t>SAVTTVVNPK(-22.88)YEGK(22.88)</t>
  </si>
  <si>
    <t>SAVTTVVNPK(0.953)YEGK(0.047)</t>
  </si>
  <si>
    <t>SAVTTVVNPK(0.047)YEGK(0.953)</t>
  </si>
  <si>
    <t>SAVTTVVNPK(13.1)YEGK(-13.1)</t>
  </si>
  <si>
    <t>SAVTTVVNPK(-13.1)YEGK(13.1)</t>
  </si>
  <si>
    <t>SAVTTVVNPK(0.999)YEGK(0.001)</t>
  </si>
  <si>
    <t>SAVTTVVNPK(0.001)YEGK(0.999)</t>
  </si>
  <si>
    <t>SAVTTVVNPK(31.96)YEGK(-31.96)</t>
  </si>
  <si>
    <t>SAVTTVVNPK(-31.96)YEGK(31.96)</t>
  </si>
  <si>
    <t>_SAVTTVVNPK(ly)YEGK(gl)_</t>
  </si>
  <si>
    <t>SAVTTVVNPK(0.301)YEGK(0.699)</t>
  </si>
  <si>
    <t>SAVTTVVNPK(0.699)YEGK(0.301)</t>
  </si>
  <si>
    <t>SAVTTVVNPK(-3.67)YEGK(3.67)</t>
  </si>
  <si>
    <t>SAVTTVVNPK(3.67)YEGK(-3.67)</t>
  </si>
  <si>
    <t>SAVTTVVNPK(0.238)YEGK(0.762)</t>
  </si>
  <si>
    <t>SAVTTVVNPK(0.762)YEGK(0.238)</t>
  </si>
  <si>
    <t>SAVTTVVNPK(-5.05)YEGK(5.05)</t>
  </si>
  <si>
    <t>SAVTTVVNPK(5.05)YEGK(-5.05)</t>
  </si>
  <si>
    <t>SAVTTVVNPK(0.709)YEGK(0.291)</t>
  </si>
  <si>
    <t>SAVTTVVNPK(0.291)YEGK(0.709)</t>
  </si>
  <si>
    <t>SAVTTVVNPK(3.87)YEGK(-3.87)</t>
  </si>
  <si>
    <t>SAVTTVVNPK(-3.87)YEGK(3.87)</t>
  </si>
  <si>
    <t>SAVTTVVNPK(0.832)YEGK(0.168)</t>
  </si>
  <si>
    <t>SAVTTVVNPK(0.168)YEGK(0.832)</t>
  </si>
  <si>
    <t>SAVTTVVNPK(6.95)YEGK(-6.95)</t>
  </si>
  <si>
    <t>SAVTTVVNPK(-6.95)YEGK(6.95)</t>
  </si>
  <si>
    <t>_SAVTTVVNPK(gl)YEGK_</t>
  </si>
  <si>
    <t>SAVTTVVNPK(13.03)YEGK(-13.03)</t>
  </si>
  <si>
    <t>3984;3985</t>
  </si>
  <si>
    <t>SAVTTVVNPK(0.857)YEGK(0.143)</t>
  </si>
  <si>
    <t>SAVTTVVNPK(7.76)YEGK(-7.76)</t>
  </si>
  <si>
    <t>SAVTTVVNPK(0.759)YEGK(0.241)</t>
  </si>
  <si>
    <t>SAVTTVVNPK(4.99)YEGK(-4.99)</t>
  </si>
  <si>
    <t>SAVTTVVNPK(0.952)YEGK(0.048)</t>
  </si>
  <si>
    <t>SAVTTVVNPK(12.93)YEGK(-12.93)</t>
  </si>
  <si>
    <t>SAVTTVVNPK(0.644)YEGK(0.356)</t>
  </si>
  <si>
    <t>SAVTTVVNPK(2.58)YEGK(-2.58)</t>
  </si>
  <si>
    <t>_SAVTTVVNPKYEGK(gl)_</t>
  </si>
  <si>
    <t>SAVTTVVNPK(0.381)YEGK(0.619)</t>
  </si>
  <si>
    <t>SAVTTVVNPK(-2.1)YEGK(2.1)</t>
  </si>
  <si>
    <t>SAVTTVVNPK(0.29)YEGK(0.71)</t>
  </si>
  <si>
    <t>SAVTTVVNPK(-3.89)YEGK(3.89)</t>
  </si>
  <si>
    <t>SAVTTVVNPK(0.989)YEGK(0.011)</t>
  </si>
  <si>
    <t>SAVTTVVNPK(19.66)YEGK(-19.66)</t>
  </si>
  <si>
    <t>SAVTTVVNPK(0.647)YEGK(0.353)</t>
  </si>
  <si>
    <t>SAVTTVVNPK(2.64)YEGK(-2.64)</t>
  </si>
  <si>
    <t>SAVTTVVNPK(0.935)YEGK(0.065)</t>
  </si>
  <si>
    <t>SAVTTVVNPK(11.61)YEGK(-11.61)</t>
  </si>
  <si>
    <t>SAYEFYHALDSENMTKSHQNLCTK</t>
  </si>
  <si>
    <t>_SAYEFYHALDSENMTK(gl)SHQNLCTK(ly)_</t>
  </si>
  <si>
    <t>SAYEFYHALDSENMTK(0.951)SHQNLCTK(0.049)</t>
  </si>
  <si>
    <t>SAYEFYHALDSENMTK(0.049)SHQNLCTK(0.951)</t>
  </si>
  <si>
    <t>SAYEFYHALDSENMTK(12.91)SHQNLCTK(-12.91)</t>
  </si>
  <si>
    <t>SAYEFYHALDSENMTK(-12.91)SHQNLCTK(12.91)</t>
  </si>
  <si>
    <t>14667;14668</t>
  </si>
  <si>
    <t>SAYEFYHALDSENMTK(0.991)SHQNLCTK(0.009)</t>
  </si>
  <si>
    <t>SAYEFYHALDSENMTK(0.009)SHQNLCTK(0.991)</t>
  </si>
  <si>
    <t>SAYEFYHALDSENMTK(20.24)SHQNLCTK(-20.24)</t>
  </si>
  <si>
    <t>SAYEFYHALDSENMTK(-20.24)SHQNLCTK(20.24)</t>
  </si>
  <si>
    <t>139205;139206</t>
  </si>
  <si>
    <t>SAYFAEKLYK</t>
  </si>
  <si>
    <t>_SAYFAEK(ly)LYK(gl)_</t>
  </si>
  <si>
    <t>SAYFAEK(0.077)LYK(0.923)</t>
  </si>
  <si>
    <t>SAYFAEK(0.923)LYK(0.077)</t>
  </si>
  <si>
    <t>SAYFAEK(-10.79)LYK(10.79)</t>
  </si>
  <si>
    <t>SAYFAEK(10.79)LYK(-10.79)</t>
  </si>
  <si>
    <t>SAYLHPQQFDCEPGVLGSKGFTWGK</t>
  </si>
  <si>
    <t>_SAYLHPQQFDCEPGVLGSK(gl)GFTWGK(ly)_</t>
  </si>
  <si>
    <t>SAYLHPQQFDCEPGVLGSK(0.999)GFTWGK(0.001)</t>
  </si>
  <si>
    <t>SAYLHPQQFDCEPGVLGSK(0.001)GFTWGK(0.999)</t>
  </si>
  <si>
    <t>SAYLHPQQFDCEPGVLGSK(28.98)GFTWGK(-28.98)</t>
  </si>
  <si>
    <t>SAYLHPQQFDCEPGVLGSK(-28.98)GFTWGK(28.98)</t>
  </si>
  <si>
    <t>_SAYLHPQQFDCEPGVLGSK(gl)GFTWGK_</t>
  </si>
  <si>
    <t>SAYLHPQQFDCEPGVLGSK(0.82)GFTWGK(0.18)</t>
  </si>
  <si>
    <t>SAYLHPQQFDCEPGVLGSK(6.58)GFTWGK(-6.58)</t>
  </si>
  <si>
    <t>SAYLHPQQFDCEPGVLGSK(0.962)GFTWGK(0.038)</t>
  </si>
  <si>
    <t>SAYLHPQQFDCEPGVLGSK(13.98)GFTWGK(-13.98)</t>
  </si>
  <si>
    <t>SAYLSKELASLLR</t>
  </si>
  <si>
    <t>_SAYLSK(gl)ELASLLR(ar)_</t>
  </si>
  <si>
    <t>SAYLSKELASLLR(1)</t>
  </si>
  <si>
    <t>SAYLSK(1)ELASLLR</t>
  </si>
  <si>
    <t>SAYLSKELASLLR(131.06)</t>
  </si>
  <si>
    <t>SAYLSK(131.06)ELASLLR</t>
  </si>
  <si>
    <t>SAYLSKELASLLR(92.86)</t>
  </si>
  <si>
    <t>SAYLSK(92.86)ELASLLR</t>
  </si>
  <si>
    <t>_SAYLSK(gl)ELASLLR_</t>
  </si>
  <si>
    <t>SAYLSK(85.84)ELASLLR</t>
  </si>
  <si>
    <t>SAYLSK(83.2)ELASLLR</t>
  </si>
  <si>
    <t>Q9NUM4</t>
  </si>
  <si>
    <t>TMEM106B</t>
  </si>
  <si>
    <t>Transmembrane protein 106B</t>
  </si>
  <si>
    <t>SCCADFECLENSKK</t>
  </si>
  <si>
    <t>_SCCADFECLENSK(ly)K(gl)_</t>
  </si>
  <si>
    <t>SCCADFECLENSK(0.457)K(0.543)</t>
  </si>
  <si>
    <t>SCCADFECLENSK(0.543)K(0.457)</t>
  </si>
  <si>
    <t>SCCADFECLENSK(-0.74)K(0.74)</t>
  </si>
  <si>
    <t>SCCADFECLENSK(0.74)K(-0.74)</t>
  </si>
  <si>
    <t>11693;11694</t>
  </si>
  <si>
    <t>11015;11016</t>
  </si>
  <si>
    <t>_SCCADFECLENSK(gl)K(ly)_</t>
  </si>
  <si>
    <t>SCCADFECLENSK(0.796)K(0.204)</t>
  </si>
  <si>
    <t>SCCADFECLENSK(0.204)K(0.796)</t>
  </si>
  <si>
    <t>SCCADFECLENSK(5.92)K(-5.92)</t>
  </si>
  <si>
    <t>SCCADFECLENSK(-5.92)K(5.92)</t>
  </si>
  <si>
    <t>SCCDPFNIHKK</t>
  </si>
  <si>
    <t>_SCCDPFNIHK(gl)K(ly)_</t>
  </si>
  <si>
    <t>SCCDPFNIHK(0.627)K(0.373)</t>
  </si>
  <si>
    <t>SCCDPFNIHK(0.373)K(0.627)</t>
  </si>
  <si>
    <t>SCCDPFNIHK(2.25)K(-2.25)</t>
  </si>
  <si>
    <t>SCCDPFNIHK(-2.25)K(2.25)</t>
  </si>
  <si>
    <t>SCCDPFNIHK(0.861)K(0.139)</t>
  </si>
  <si>
    <t>SCCDPFNIHK(0.139)K(0.861)</t>
  </si>
  <si>
    <t>SCCDPFNIHK(7.92)K(-7.92)</t>
  </si>
  <si>
    <t>SCCDPFNIHK(-7.92)K(7.92)</t>
  </si>
  <si>
    <t>SCCDPFNIHK(0.838)K(0.162)</t>
  </si>
  <si>
    <t>SCCDPFNIHK(0.162)K(0.838)</t>
  </si>
  <si>
    <t>SCCDPFNIHK(7.15)K(-7.15)</t>
  </si>
  <si>
    <t>SCCDPFNIHK(-7.15)K(7.15)</t>
  </si>
  <si>
    <t>SCCDPFNIHK(0.805)K(0.195)</t>
  </si>
  <si>
    <t>SCCDPFNIHK(0.195)K(0.805)</t>
  </si>
  <si>
    <t>SCCDPFNIHK(6.15)K(-6.15)</t>
  </si>
  <si>
    <t>SCCDPFNIHK(-6.15)K(6.15)</t>
  </si>
  <si>
    <t>SCCKLEDCTPQR</t>
  </si>
  <si>
    <t>_SCCK(gl)LEDCTPQR(ar)_</t>
  </si>
  <si>
    <t>SCCKLEDCTPQR(1)</t>
  </si>
  <si>
    <t>SCCK(1)LEDCTPQR</t>
  </si>
  <si>
    <t>SCCKLEDCTPQR(73.08)</t>
  </si>
  <si>
    <t>SCCK(73.08)LEDCTPQR</t>
  </si>
  <si>
    <t>SCCKLEDCTPQR(60.16)</t>
  </si>
  <si>
    <t>SCCK(60.16)LEDCTPQR</t>
  </si>
  <si>
    <t>_SCCK(gl)LEDCTPQR_</t>
  </si>
  <si>
    <t>SCCK(56.41)LEDCTPQR</t>
  </si>
  <si>
    <t>SCCK(59.9)LEDCTPQR</t>
  </si>
  <si>
    <t>SCDDFSHMGTLPHSKSPR</t>
  </si>
  <si>
    <t>_SCDDFSHMGTLPHSK(gl)SPR(ar)_</t>
  </si>
  <si>
    <t>SCDDFSHMGTLPHSKSPR(1)</t>
  </si>
  <si>
    <t>SCDDFSHMGTLPHSK(1)SPR</t>
  </si>
  <si>
    <t>SCDDFSHMGTLPHSKSPR(79.32)</t>
  </si>
  <si>
    <t>SCDDFSHMGTLPHSK(79.32)SPR</t>
  </si>
  <si>
    <t>SCEADILKNTSYK</t>
  </si>
  <si>
    <t>_SCEADILK(gl)NTSYK(ly)_</t>
  </si>
  <si>
    <t>SCEADILK(0.996)NTSYK(0.004)</t>
  </si>
  <si>
    <t>SCEADILK(0.004)NTSYK(0.996)</t>
  </si>
  <si>
    <t>SCEADILK(23.97)NTSYK(-23.97)</t>
  </si>
  <si>
    <t>SCEADILK(-23.97)NTSYK(23.97)</t>
  </si>
  <si>
    <t>Q86Y13;C9J9M8;Q86Y13-2</t>
  </si>
  <si>
    <t>Q86Y13</t>
  </si>
  <si>
    <t>DZIP3</t>
  </si>
  <si>
    <t>E3 ubiquitin-protein ligase DZIP3</t>
  </si>
  <si>
    <t>_SCEADILK(gl)NTSYK_</t>
  </si>
  <si>
    <t>SCEADILK(0.962)NTSYK(0.038)</t>
  </si>
  <si>
    <t>SCEADILK(14.07)NTSYK(-14.07)</t>
  </si>
  <si>
    <t>SCEKIHFIAPK</t>
  </si>
  <si>
    <t>_SCEK(gl)IHFIAPK(ly)_</t>
  </si>
  <si>
    <t>SCEK(1)IHFIAPK</t>
  </si>
  <si>
    <t>SCEKIHFIAPK(1)</t>
  </si>
  <si>
    <t>SCEK(61.43)IHFIAPK(-61.43)</t>
  </si>
  <si>
    <t>SCEK(-61.43)IHFIAPK(61.43)</t>
  </si>
  <si>
    <t>P40306</t>
  </si>
  <si>
    <t>PSMB10</t>
  </si>
  <si>
    <t>Proteasome subunit beta type-10</t>
  </si>
  <si>
    <t>SCEK(62.02)IHFIAPK(-62.02)</t>
  </si>
  <si>
    <t>SCEK(-62.02)IHFIAPK(62.02)</t>
  </si>
  <si>
    <t>SCEK(48.64)IHFIAPK(-48.64)</t>
  </si>
  <si>
    <t>SCEK(-48.64)IHFIAPK(48.64)</t>
  </si>
  <si>
    <t>SCETDALINFFAKSAFK</t>
  </si>
  <si>
    <t>_SCETDALINFFAK(gl)SAFK(ly)_</t>
  </si>
  <si>
    <t>SCETDALINFFAK(0.996)SAFK(0.004)</t>
  </si>
  <si>
    <t>SCETDALINFFAK(0.004)SAFK(0.996)</t>
  </si>
  <si>
    <t>SCETDALINFFAK(23.67)SAFK(-23.67)</t>
  </si>
  <si>
    <t>SCETDALINFFAK(-23.67)SAFK(23.67)</t>
  </si>
  <si>
    <t>5832;5833</t>
  </si>
  <si>
    <t>_SCETDALINFFAK(gl)SAFK_</t>
  </si>
  <si>
    <t>SCETDALINFFAK(0.893)SAFK(0.107)</t>
  </si>
  <si>
    <t>SCETDALINFFAK(9.22)SAFK(-9.22)</t>
  </si>
  <si>
    <t>SCETDALINFFAK(0.679)SAFK(0.321)</t>
  </si>
  <si>
    <t>SCETDALINFFAK(3.25)SAFK(-3.25)</t>
  </si>
  <si>
    <t>SCFGHPLAPQALEDVKTVVCR</t>
  </si>
  <si>
    <t>_SCFGHPLAPQALEDVK(gl)TVVCR(ar)_</t>
  </si>
  <si>
    <t>SCFGHPLAPQALEDVKTVVCR(1)</t>
  </si>
  <si>
    <t>SCFGHPLAPQALEDVK(1)TVVCR</t>
  </si>
  <si>
    <t>SCFGHPLAPQALEDVKTVVCR(98.44)</t>
  </si>
  <si>
    <t>SCFGHPLAPQALEDVK(98.44)TVVCR</t>
  </si>
  <si>
    <t>Q8IXI1;I3L2C6;Q8IXI1-2</t>
  </si>
  <si>
    <t>SCFGHPLAPQALEDVKTVVCR(49.19)</t>
  </si>
  <si>
    <t>SCFGHPLAPQALEDVK(49.19)TVVCR</t>
  </si>
  <si>
    <t>SCFGHPLAPQALEDVKTVVCR(76.3)</t>
  </si>
  <si>
    <t>SCFGHPLAPQALEDVK(76.3)TVVCR</t>
  </si>
  <si>
    <t>_SCFGHPLAPQALEDVK(gl)TVVCR_</t>
  </si>
  <si>
    <t>SCFGHPLAPQALEDVK(68.17)TVVCR</t>
  </si>
  <si>
    <t>SCFGHPLAPQALEDVK(103.9)TVVCR</t>
  </si>
  <si>
    <t>139300;139301</t>
  </si>
  <si>
    <t>SCFGHPLAPQALEDVK(62.97)TVVCR</t>
  </si>
  <si>
    <t>SCFGHPLAPQALEDVK(47.81)TVVCR</t>
  </si>
  <si>
    <t>SCFSPWVGQVTEDCSSKWSK</t>
  </si>
  <si>
    <t>_SCFSPWVGQVTEDCSSK(ly)WSK(gl)_</t>
  </si>
  <si>
    <t>SCFSPWVGQVTEDCSSK(0.454)WSK(0.546)</t>
  </si>
  <si>
    <t>SCFSPWVGQVTEDCSSK(0.546)WSK(0.454)</t>
  </si>
  <si>
    <t>SCFSPWVGQVTEDCSSK(-0.8)WSK(0.8)</t>
  </si>
  <si>
    <t>SCFSPWVGQVTEDCSSK(0.8)WSK(-0.8)</t>
  </si>
  <si>
    <t>SCFVKEALHR</t>
  </si>
  <si>
    <t>_SCFVK(gl)EALHR(ar)_</t>
  </si>
  <si>
    <t>SCFVKEALHR(1)</t>
  </si>
  <si>
    <t>SCFVK(1)EALHR</t>
  </si>
  <si>
    <t>SCFVKEALHR(101.97)</t>
  </si>
  <si>
    <t>SCFVK(101.97)EALHR</t>
  </si>
  <si>
    <t>SCFVKEALHR(96.34)</t>
  </si>
  <si>
    <t>SCFVK(96.34)EALHR</t>
  </si>
  <si>
    <t>SCGKDGFHIR</t>
  </si>
  <si>
    <t>_SCGK(gl)DGFHIR(ar)_</t>
  </si>
  <si>
    <t>SCGKDGFHIR(1)</t>
  </si>
  <si>
    <t>SCGK(1)DGFHIR</t>
  </si>
  <si>
    <t>SCGKDGFHIR(88.68)</t>
  </si>
  <si>
    <t>SCGK(88.68)DGFHIR</t>
  </si>
  <si>
    <t>P27635;X1WI28;F8W7C6;A0A087WV22;B8A6G2;A6QRI9</t>
  </si>
  <si>
    <t>SCGKDGFHIR(87.81)</t>
  </si>
  <si>
    <t>SCGK(87.81)DGFHIR</t>
  </si>
  <si>
    <t>SCGKDGFHIR(93.67)</t>
  </si>
  <si>
    <t>SCGK(93.67)DGFHIR</t>
  </si>
  <si>
    <t>SCGNEFVETLKK</t>
  </si>
  <si>
    <t>_(ac)SCGNEFVETLK(gl)K(ly)_</t>
  </si>
  <si>
    <t>SCGNEFVETLK(0.914)K(0.086)</t>
  </si>
  <si>
    <t>SCGNEFVETLK(0.086)K(0.914)</t>
  </si>
  <si>
    <t>SCGNEFVETLK(10.25)K(-10.25)</t>
  </si>
  <si>
    <t>SCGNEFVETLK(-10.25)K(10.25)</t>
  </si>
  <si>
    <t>Q68CZ6-2;Q68CZ6;D6R993</t>
  </si>
  <si>
    <t>Q68CZ6-2</t>
  </si>
  <si>
    <t>HAUS3</t>
  </si>
  <si>
    <t>HAUS augmin-like complex subunit 3</t>
  </si>
  <si>
    <t>139312;139313</t>
  </si>
  <si>
    <t>11946;11947</t>
  </si>
  <si>
    <t>11204;11205</t>
  </si>
  <si>
    <t>_(ac)SCGNEFVETLK(ly)K(gl)_</t>
  </si>
  <si>
    <t>SCGNEFVETLK(0.444)K(0.556)</t>
  </si>
  <si>
    <t>SCGNEFVETLK(0.556)K(0.444)</t>
  </si>
  <si>
    <t>SCGNEFVETLK(-0.99)K(0.99)</t>
  </si>
  <si>
    <t>SCGNEFVETLK(0.99)K(-0.99)</t>
  </si>
  <si>
    <t>SCGSSTPDEFPTDIPGTKGNFK</t>
  </si>
  <si>
    <t>_SCGSSTPDEFPTDIPGTK(gl)GNFK(ly)_</t>
  </si>
  <si>
    <t>SCGSSTPDEFPTDIPGTK(0.79)GNFK(0.21)</t>
  </si>
  <si>
    <t>SCGSSTPDEFPTDIPGTK(0.21)GNFK(0.79)</t>
  </si>
  <si>
    <t>SCGSSTPDEFPTDIPGTK(5.74)GNFK(-5.74)</t>
  </si>
  <si>
    <t>SCGSSTPDEFPTDIPGTK(-5.74)GNFK(5.74)</t>
  </si>
  <si>
    <t>8289;8290</t>
  </si>
  <si>
    <t>7612;7613</t>
  </si>
  <si>
    <t>SCGSSTPDEFPTDIPGTK(0.745)GNFK(0.255)</t>
  </si>
  <si>
    <t>SCGSSTPDEFPTDIPGTK(0.255)GNFK(0.745)</t>
  </si>
  <si>
    <t>SCGSSTPDEFPTDIPGTK(4.67)GNFK(-4.67)</t>
  </si>
  <si>
    <t>SCGSSTPDEFPTDIPGTK(-4.67)GNFK(4.67)</t>
  </si>
  <si>
    <t>SCGSSTPDEFPTDIPGTK(0.772)GNFK(0.228)</t>
  </si>
  <si>
    <t>SCGSSTPDEFPTDIPGTK(0.228)GNFK(0.772)</t>
  </si>
  <si>
    <t>SCGSSTPDEFPTDIPGTK(5.3)GNFK(-5.3)</t>
  </si>
  <si>
    <t>SCGSSTPDEFPTDIPGTK(-5.3)GNFK(5.3)</t>
  </si>
  <si>
    <t>SCGSSTPDEFPTDIPGTK(0.72)GNFK(0.28)</t>
  </si>
  <si>
    <t>SCGSSTPDEFPTDIPGTK(0.28)GNFK(0.72)</t>
  </si>
  <si>
    <t>SCGSSTPDEFPTDIPGTK(4.09)GNFK(-4.09)</t>
  </si>
  <si>
    <t>SCGSSTPDEFPTDIPGTK(-4.09)GNFK(4.09)</t>
  </si>
  <si>
    <t>SCGSSTPDEFPTDIPGTK(0.867)GNFK(0.133)</t>
  </si>
  <si>
    <t>SCGSSTPDEFPTDIPGTK(0.133)GNFK(0.867)</t>
  </si>
  <si>
    <t>SCGSSTPDEFPTDIPGTK(8.13)GNFK(-8.13)</t>
  </si>
  <si>
    <t>SCGSSTPDEFPTDIPGTK(-8.13)GNFK(8.13)</t>
  </si>
  <si>
    <t>_SCGSSTPDEFPTDIPGTK(ly)GNFK(gl)_</t>
  </si>
  <si>
    <t>SCGSSTPDEFPTDIPGTK(0.5)GNFK(0.5)</t>
  </si>
  <si>
    <t>SCGSSTPDEFPTDIPGTK(0)GNFK(0)</t>
  </si>
  <si>
    <t>SCGSSTPDEFPTDIPGTK(0.947)GNFK(0.053)</t>
  </si>
  <si>
    <t>SCGSSTPDEFPTDIPGTK(0.053)GNFK(0.947)</t>
  </si>
  <si>
    <t>SCGSSTPDEFPTDIPGTK(12.54)GNFK(-12.54)</t>
  </si>
  <si>
    <t>SCGSSTPDEFPTDIPGTK(-12.54)GNFK(12.54)</t>
  </si>
  <si>
    <t>SCGSSTPDEFPTDIPGTK(0.927)GNFK(0.073)</t>
  </si>
  <si>
    <t>SCGSSTPDEFPTDIPGTK(0.073)GNFK(0.927)</t>
  </si>
  <si>
    <t>SCGSSTPDEFPTDIPGTK(11.02)GNFK(-11.02)</t>
  </si>
  <si>
    <t>SCGSSTPDEFPTDIPGTK(-11.02)GNFK(11.02)</t>
  </si>
  <si>
    <t>SCGSSTPDEFPTDIPGTK(0.767)GNFK(0.233)</t>
  </si>
  <si>
    <t>SCGSSTPDEFPTDIPGTK(0.233)GNFK(0.767)</t>
  </si>
  <si>
    <t>SCGSSTPDEFPTDIPGTK(5.18)GNFK(-5.18)</t>
  </si>
  <si>
    <t>SCGSSTPDEFPTDIPGTK(-5.18)GNFK(5.18)</t>
  </si>
  <si>
    <t>SCGSSTPDEFPTDIPGTK(0.955)GNFK(0.045)</t>
  </si>
  <si>
    <t>SCGSSTPDEFPTDIPGTK(0.045)GNFK(0.955)</t>
  </si>
  <si>
    <t>SCGSSTPDEFPTDIPGTK(13.25)GNFK(-13.25)</t>
  </si>
  <si>
    <t>SCGSSTPDEFPTDIPGTK(-13.25)GNFK(13.25)</t>
  </si>
  <si>
    <t>SCGSSTPDEFPTDIPGTK(0.922)GNFK(0.078)</t>
  </si>
  <si>
    <t>SCGSSTPDEFPTDIPGTK(0.078)GNFK(0.922)</t>
  </si>
  <si>
    <t>SCGSSTPDEFPTDIPGTK(10.71)GNFK(-10.71)</t>
  </si>
  <si>
    <t>SCGSSTPDEFPTDIPGTK(-10.71)GNFK(10.71)</t>
  </si>
  <si>
    <t>SCGSSTPDEFPTDIPGTK(0.651)GNFK(0.349)</t>
  </si>
  <si>
    <t>SCGSSTPDEFPTDIPGTK(0.349)GNFK(0.651)</t>
  </si>
  <si>
    <t>SCGSSTPDEFPTDIPGTK(2.7)GNFK(-2.7)</t>
  </si>
  <si>
    <t>SCGSSTPDEFPTDIPGTK(-2.7)GNFK(2.7)</t>
  </si>
  <si>
    <t>SCGSSTPDEFPTDIPGTK(0.401)GNFK(0.599)</t>
  </si>
  <si>
    <t>SCGSSTPDEFPTDIPGTK(0.599)GNFK(0.401)</t>
  </si>
  <si>
    <t>SCGSSTPDEFPTDIPGTK(-1.74)GNFK(1.74)</t>
  </si>
  <si>
    <t>SCGSSTPDEFPTDIPGTK(1.74)GNFK(-1.74)</t>
  </si>
  <si>
    <t>SCGSSTPDEFPTDIPGTK(0.24)GNFK(0.76)</t>
  </si>
  <si>
    <t>SCGSSTPDEFPTDIPGTK(0.76)GNFK(0.24)</t>
  </si>
  <si>
    <t>SCGSSTPDEFPTDIPGTK(-5)GNFK(5)</t>
  </si>
  <si>
    <t>SCGSSTPDEFPTDIPGTK(5)GNFK(-5)</t>
  </si>
  <si>
    <t>SCGSSTPDEFPTDIPGTK(0.7)GNFK(0.3)</t>
  </si>
  <si>
    <t>SCGSSTPDEFPTDIPGTK(0.3)GNFK(0.7)</t>
  </si>
  <si>
    <t>SCGSSTPDEFPTDIPGTK(3.68)GNFK(-3.68)</t>
  </si>
  <si>
    <t>SCGSSTPDEFPTDIPGTK(-3.68)GNFK(3.68)</t>
  </si>
  <si>
    <t>SCGSSTPDEFPTDIPGTK(0.795)GNFK(0.205)</t>
  </si>
  <si>
    <t>SCGSSTPDEFPTDIPGTK(0.205)GNFK(0.795)</t>
  </si>
  <si>
    <t>SCGSSTPDEFPTDIPGTK(5.88)GNFK(-5.88)</t>
  </si>
  <si>
    <t>SCGSSTPDEFPTDIPGTK(-5.88)GNFK(5.88)</t>
  </si>
  <si>
    <t>139335;139336</t>
  </si>
  <si>
    <t>SCGSSTPDEFPTDIPGTK(0.459)GNFK(0.541)</t>
  </si>
  <si>
    <t>SCGSSTPDEFPTDIPGTK(0.541)GNFK(0.459)</t>
  </si>
  <si>
    <t>SCGSSTPDEFPTDIPGTK(-0.71)GNFK(0.71)</t>
  </si>
  <si>
    <t>SCGSSTPDEFPTDIPGTK(0.71)GNFK(-0.71)</t>
  </si>
  <si>
    <t>SCGSSTPDEFPTDIPGTK(0.481)GNFK(0.519)</t>
  </si>
  <si>
    <t>SCGSSTPDEFPTDIPGTK(0.519)GNFK(0.481)</t>
  </si>
  <si>
    <t>SCGSSTPDEFPTDIPGTK(-0.33)GNFK(0.33)</t>
  </si>
  <si>
    <t>SCGSSTPDEFPTDIPGTK(0.33)GNFK(-0.33)</t>
  </si>
  <si>
    <t>SCGSSTPDEFPTDIPGTK(0.87)GNFK(0.13)</t>
  </si>
  <si>
    <t>SCGSSTPDEFPTDIPGTK(0.13)GNFK(0.87)</t>
  </si>
  <si>
    <t>SCGSSTPDEFPTDIPGTK(8.24)GNFK(-8.24)</t>
  </si>
  <si>
    <t>SCGSSTPDEFPTDIPGTK(-8.24)GNFK(8.24)</t>
  </si>
  <si>
    <t>_SCGSSTPDEFPTDIPGTK(gl)GNFK_</t>
  </si>
  <si>
    <t>5460;5461</t>
  </si>
  <si>
    <t>_SCGSSTPDEFPTDIPGTKGNFK(gl)_</t>
  </si>
  <si>
    <t>SCGSSTPDEFPTDIPGTK(0.167)GNFK(0.833)</t>
  </si>
  <si>
    <t>SCGSSTPDEFPTDIPGTK(-6.97)GNFK(6.97)</t>
  </si>
  <si>
    <t>SCGSSTPDEFPTDIPGTK(0.784)GNFK(0.216)</t>
  </si>
  <si>
    <t>SCGSSTPDEFPTDIPGTK(5.59)GNFK(-5.59)</t>
  </si>
  <si>
    <t>139342;139343</t>
  </si>
  <si>
    <t>SCGSSTPDEFPTDIPGTK(0.461)GNFK(0.539)</t>
  </si>
  <si>
    <t>SCGSSTPDEFPTDIPGTK(-0.69)GNFK(0.69)</t>
  </si>
  <si>
    <t>SCGSSTPDEFPTDIPGTK(0.365)GNFK(0.635)</t>
  </si>
  <si>
    <t>SCGSSTPDEFPTDIPGTK(-2.41)GNFK(2.41)</t>
  </si>
  <si>
    <t>139345;139346</t>
  </si>
  <si>
    <t>SCGSSTPDEFPTDIPGTK(0.796)GNFK(0.204)</t>
  </si>
  <si>
    <t>SCGSSTPDEFPTDIPGTK(5.91)GNFK(-5.91)</t>
  </si>
  <si>
    <t>SCGSSTPDEFPTDIPGTK(0.957)GNFK(0.043)</t>
  </si>
  <si>
    <t>SCGSSTPDEFPTDIPGTK(13.5)GNFK(-13.5)</t>
  </si>
  <si>
    <t>SCGSSTPDEFPTDIPGTK(0.743)GNFK(0.257)</t>
  </si>
  <si>
    <t>SCGSSTPDEFPTDIPGTK(4.61)GNFK(-4.61)</t>
  </si>
  <si>
    <t>SCGSSTPDEFPTDIPGTKGNFKLVR</t>
  </si>
  <si>
    <t>_SCGSSTPDEFPTDIPGTK(gl)GNFK(gl)LVR(ar)_</t>
  </si>
  <si>
    <t>SCGSSTPDEFPTDIPGTKGNFKLVR(1)</t>
  </si>
  <si>
    <t>SCGSSTPDEFPTDIPGTK(1)GNFK(1)LVR</t>
  </si>
  <si>
    <t>SCGSSTPDEFPTDIPGTKGNFKLVR(113.63)</t>
  </si>
  <si>
    <t>SCGSSTPDEFPTDIPGTK(113.63)GNFK(113.63)LVR</t>
  </si>
  <si>
    <t>SCGTLTLKPPGR</t>
  </si>
  <si>
    <t>_SCGTLTLK(gl)PPGR(ar)_</t>
  </si>
  <si>
    <t>SCGTLTLKPPGR(1)</t>
  </si>
  <si>
    <t>SCGTLTLK(1)PPGR</t>
  </si>
  <si>
    <t>SCGTLTLKPPGR(89.27)</t>
  </si>
  <si>
    <t>SCGTLTLK(89.27)PPGR</t>
  </si>
  <si>
    <t>SCGTLTLKPPGR(62.14)</t>
  </si>
  <si>
    <t>SCGTLTLK(62.14)PPGR</t>
  </si>
  <si>
    <t>_SCGTLTLK(gl)PPGR_</t>
  </si>
  <si>
    <t>SCGTLTLK(96.34)PPGR</t>
  </si>
  <si>
    <t>SCGTLTLK(64.12)PPGR</t>
  </si>
  <si>
    <t>SCGTLTLK(66.6)PPGR</t>
  </si>
  <si>
    <t>SCIATSLKNNK</t>
  </si>
  <si>
    <t>_SCIATSLK(gl)NNK_</t>
  </si>
  <si>
    <t>SCIATSLK(0.898)NNK(0.102)</t>
  </si>
  <si>
    <t>SCIATSLK(9.46)NNK(-9.46)</t>
  </si>
  <si>
    <t>SCIKIPR</t>
  </si>
  <si>
    <t>_SCIK(gl)IPR(ar)_</t>
  </si>
  <si>
    <t>SCIKIPR(1)</t>
  </si>
  <si>
    <t>SCIK(1)IPR</t>
  </si>
  <si>
    <t>SCIKIPR(74.13)</t>
  </si>
  <si>
    <t>SCIK(74.13)IPR</t>
  </si>
  <si>
    <t>SCIKIPR(77.74)</t>
  </si>
  <si>
    <t>SCIK(77.74)IPR</t>
  </si>
  <si>
    <t>SCINLPTVLPGSPSKTR</t>
  </si>
  <si>
    <t>_(ac)SCINLPTVLPGSPSK(gl)TR(ar)_</t>
  </si>
  <si>
    <t>SCINLPTVLPGSPSKTR(1)</t>
  </si>
  <si>
    <t>SCINLPTVLPGSPSK(1)TR</t>
  </si>
  <si>
    <t>SCINLPTVLPGSPSKTR(62.04)</t>
  </si>
  <si>
    <t>SCINLPTVLPGSPSK(62.04)TR</t>
  </si>
  <si>
    <t>SCINLPTVLPGSPSKTR(113.99)</t>
  </si>
  <si>
    <t>SCINLPTVLPGSPSK(113.99)TR</t>
  </si>
  <si>
    <t>SCINLPTVLPGSPSKTR(49.31)</t>
  </si>
  <si>
    <t>SCINLPTVLPGSPSK(49.31)TR</t>
  </si>
  <si>
    <t>SCINLPTVLPGSPSKTR(68.46)</t>
  </si>
  <si>
    <t>SCINLPTVLPGSPSK(68.46)TR</t>
  </si>
  <si>
    <t>_(ac)SCINLPTVLPGSPSK(gl)TR_</t>
  </si>
  <si>
    <t>SCINLPTVLPGSPSK(97.46)TR</t>
  </si>
  <si>
    <t>SCINLPTVLPGSPSK(136.99)TR</t>
  </si>
  <si>
    <t>SCINLPTVLPGSPSK(89.19)TR</t>
  </si>
  <si>
    <t>SCKGVPVSEAECTAMGLR</t>
  </si>
  <si>
    <t>_SCK(gl)GVPVSEAECTAMGLR(ar)_</t>
  </si>
  <si>
    <t>SCKGVPVSEAECTAMGLR(1)</t>
  </si>
  <si>
    <t>SCK(1)GVPVSEAECTAMGLR</t>
  </si>
  <si>
    <t>SCKGVPVSEAECTAMGLR(101.54)</t>
  </si>
  <si>
    <t>SCK(101.54)GVPVSEAECTAMGLR</t>
  </si>
  <si>
    <t>Q5VT66;Q5VT66-2;F6V6Z1;Q969Z3-2;Q969Z3</t>
  </si>
  <si>
    <t>Q5VT66;Q969Z3-2</t>
  </si>
  <si>
    <t>MARC1;MARC2</t>
  </si>
  <si>
    <t>Mitochondrial amidoxime-reducing component 1;Mitochondrial amidoxime reducing component 2</t>
  </si>
  <si>
    <t>4863;5684</t>
  </si>
  <si>
    <t>SCKGVPVSEAECTAMGLR(60.94)</t>
  </si>
  <si>
    <t>SCK(60.94)GVPVSEAECTAMGLR</t>
  </si>
  <si>
    <t>SCKGVPVSEAECTAMGLR(55.91)</t>
  </si>
  <si>
    <t>SCK(55.91)GVPVSEAECTAMGLR</t>
  </si>
  <si>
    <t>SCKGVPVSEAECTAMGLR(88.57)</t>
  </si>
  <si>
    <t>SCK(88.57)GVPVSEAECTAMGLR</t>
  </si>
  <si>
    <t>SCKGVPVSEAECTAMGLR(96.56)</t>
  </si>
  <si>
    <t>SCK(96.56)GVPVSEAECTAMGLR</t>
  </si>
  <si>
    <t>SCKGVPVSEAECTAMGLR(100.39)</t>
  </si>
  <si>
    <t>SCK(100.39)GVPVSEAECTAMGLR</t>
  </si>
  <si>
    <t>_SCK(gl)GVPVSEAECTAMGLR_</t>
  </si>
  <si>
    <t>SCK(56.12)GVPVSEAECTAMGLR</t>
  </si>
  <si>
    <t>SCKMRIEQLKQTICK</t>
  </si>
  <si>
    <t>_(ac)SCK(gl)MR(ar)IEQLK(gl)QTICK(gl)_</t>
  </si>
  <si>
    <t>SCKMR(1)IEQLKQTICK</t>
  </si>
  <si>
    <t>SCK(1)MRIEQLK(1)QTICK</t>
  </si>
  <si>
    <t>SCKMRIEQLKQTICK(1)</t>
  </si>
  <si>
    <t>SCKMR(60.26)IEQLKQTICK</t>
  </si>
  <si>
    <t>SCK(56.24)MRIEQLK(52.64)QTICK(-52.64)</t>
  </si>
  <si>
    <t>SCK(-56.24)MRIEQLK(-52.64)QTICK(52.64)</t>
  </si>
  <si>
    <t>8236;8237</t>
  </si>
  <si>
    <t>SCLDYQTQETKSSLSK</t>
  </si>
  <si>
    <t>_SCLDYQTQETK(gl)SSLSK(ly)_</t>
  </si>
  <si>
    <t>SCLDYQTQETK(0.916)SSLSK(0.084)</t>
  </si>
  <si>
    <t>SCLDYQTQETK(0.084)SSLSK(0.916)</t>
  </si>
  <si>
    <t>SCLDYQTQETK(10.38)SSLSK(-10.38)</t>
  </si>
  <si>
    <t>SCLDYQTQETK(-10.38)SSLSK(10.38)</t>
  </si>
  <si>
    <t>SCLDYQTQETK(0.924)SSLSK(0.076)</t>
  </si>
  <si>
    <t>SCLDYQTQETK(0.076)SSLSK(0.924)</t>
  </si>
  <si>
    <t>SCLDYQTQETK(10.85)SSLSK(-10.85)</t>
  </si>
  <si>
    <t>SCLDYQTQETK(-10.85)SSLSK(10.85)</t>
  </si>
  <si>
    <t>_SCLDYQTQETK(gl)SSLSK_</t>
  </si>
  <si>
    <t>SCLDYQTQETK(0.99)SSLSK(0.01)</t>
  </si>
  <si>
    <t>SCLDYQTQETK(19.89)SSLSK(-19.89)</t>
  </si>
  <si>
    <t>SCLDYQTQETK(0.998)SSLSK(0.002)</t>
  </si>
  <si>
    <t>SCLDYQTQETK(27.94)SSLSK(-27.94)</t>
  </si>
  <si>
    <t>SCLETVASNPGMPVKCLTSNLLQSR</t>
  </si>
  <si>
    <t>_SCLETVASNPGMPVK(gl)CLTSNLLQSR(ar)_</t>
  </si>
  <si>
    <t>SCLETVASNPGMPVKCLTSNLLQSR(1)</t>
  </si>
  <si>
    <t>SCLETVASNPGMPVK(1)CLTSNLLQSR</t>
  </si>
  <si>
    <t>SCLETVASNPGMPVKCLTSNLLQSR(56.62)</t>
  </si>
  <si>
    <t>SCLETVASNPGMPVK(56.62)CLTSNLLQSR</t>
  </si>
  <si>
    <t>SCLETVASNPGMPVKCLTSNLLQSR(57.61)</t>
  </si>
  <si>
    <t>SCLETVASNPGMPVK(57.61)CLTSNLLQSR</t>
  </si>
  <si>
    <t>_SCLETVASNPGMPVK(gl)CLTSNLLQSR_</t>
  </si>
  <si>
    <t>SCLETVASNPGMPVK(75.8)CLTSNLLQSR</t>
  </si>
  <si>
    <t>SCLGDTLEAKEFAK</t>
  </si>
  <si>
    <t>_SCLGDTLEAK(gl)EFAK_</t>
  </si>
  <si>
    <t>SCLGDTLEAK(1)EFAK</t>
  </si>
  <si>
    <t>SCLGDTLEAK(37.43)EFAK(-37.43)</t>
  </si>
  <si>
    <t>O75420</t>
  </si>
  <si>
    <t>GIGYF1</t>
  </si>
  <si>
    <t>PERQ amino acid-rich with GYF domain-containing protein 1</t>
  </si>
  <si>
    <t>SCLGDTLEAK(0.971)EFAK(0.029)</t>
  </si>
  <si>
    <t>SCLGDTLEAK(15.27)EFAK(-15.27)</t>
  </si>
  <si>
    <t>SCLLHQFTEKK</t>
  </si>
  <si>
    <t>_SCLLHQFTEK(ly)K(gl)_</t>
  </si>
  <si>
    <t>SCLLHQFTEK(0.425)K(0.575)</t>
  </si>
  <si>
    <t>SCLLHQFTEK(0.575)K(0.425)</t>
  </si>
  <si>
    <t>SCLLHQFTEK(-1.31)K(1.31)</t>
  </si>
  <si>
    <t>SCLLHQFTEK(1.31)K(-1.31)</t>
  </si>
  <si>
    <t>9420;9421</t>
  </si>
  <si>
    <t>8821;8822</t>
  </si>
  <si>
    <t>SCLLHQFTEK(0.44)K(0.56)</t>
  </si>
  <si>
    <t>SCLLHQFTEK(0.56)K(0.44)</t>
  </si>
  <si>
    <t>SCLLHQFTEK(-1.04)K(1.04)</t>
  </si>
  <si>
    <t>SCLLHQFTEK(1.04)K(-1.04)</t>
  </si>
  <si>
    <t>SCLLHQFTEK(0.169)K(0.831)</t>
  </si>
  <si>
    <t>SCLLHQFTEK(0.831)K(0.169)</t>
  </si>
  <si>
    <t>SCLLHQFTEK(-6.92)K(6.92)</t>
  </si>
  <si>
    <t>SCLLHQFTEK(6.92)K(-6.92)</t>
  </si>
  <si>
    <t>_SCLLHQFTEK(gl)K(ly)_</t>
  </si>
  <si>
    <t>SCLLHQFTEK(0.859)K(0.141)</t>
  </si>
  <si>
    <t>SCLLHQFTEK(0.141)K(0.859)</t>
  </si>
  <si>
    <t>SCLLHQFTEK(7.86)K(-7.86)</t>
  </si>
  <si>
    <t>SCLLHQFTEK(-7.86)K(7.86)</t>
  </si>
  <si>
    <t>SCLVRPLMNDEGLKVR</t>
  </si>
  <si>
    <t>_SCLVR(ar)PLMNDEGLK(gl)VR(ar)_</t>
  </si>
  <si>
    <t>SCLVR(1)PLMNDEGLKVR(1)</t>
  </si>
  <si>
    <t>SCLVRPLMNDEGLK(1)VR</t>
  </si>
  <si>
    <t>SCLVR(77.75)PLMNDEGLKVR(77.75)</t>
  </si>
  <si>
    <t>SCLVRPLMNDEGLK(77.75)VR</t>
  </si>
  <si>
    <t>5830;5831</t>
  </si>
  <si>
    <t>SCLVR(102.78)PLMNDEGLKVR(102.78)</t>
  </si>
  <si>
    <t>SCLVRPLMNDEGLK(102.78)VR</t>
  </si>
  <si>
    <t>_SCLVRPLMNDEGLK(gl)VR_</t>
  </si>
  <si>
    <t>SCLVRPLMNDEGLK(85.73)VR</t>
  </si>
  <si>
    <t>SCLVRPLMNDEGLK(79.47)VR</t>
  </si>
  <si>
    <t>SCNCLLLKVNQIGSVTESLQACK</t>
  </si>
  <si>
    <t>_SCNCLLLK(gl)VNQIGSVTESLQACK(ly)_</t>
  </si>
  <si>
    <t>SCNCLLLK(1)VNQIGSVTESLQACK</t>
  </si>
  <si>
    <t>SCNCLLLKVNQIGSVTESLQACK(1)</t>
  </si>
  <si>
    <t>SCNCLLLK(46.46)VNQIGSVTESLQACK(-46.46)</t>
  </si>
  <si>
    <t>SCNCLLLK(-46.46)VNQIGSVTESLQACK(46.46)</t>
  </si>
  <si>
    <t>5449;5462</t>
  </si>
  <si>
    <t>SCNCLLLK(79.54)VNQIGSVTESLQACK(-79.54)</t>
  </si>
  <si>
    <t>SCNCLLLK(-79.54)VNQIGSVTESLQACK(79.54)</t>
  </si>
  <si>
    <t>SCNCLLLK(53.24)VNQIGSVTESLQACK(-53.24)</t>
  </si>
  <si>
    <t>SCNCLLLK(-53.24)VNQIGSVTESLQACK(53.24)</t>
  </si>
  <si>
    <t>SCNCLLLK(0.998)VNQIGSVTESLQACK(0.002)</t>
  </si>
  <si>
    <t>SCNCLLLK(0.002)VNQIGSVTESLQACK(0.998)</t>
  </si>
  <si>
    <t>SCNCLLLK(26.36)VNQIGSVTESLQACK(-26.36)</t>
  </si>
  <si>
    <t>SCNCLLLK(-26.36)VNQIGSVTESLQACK(26.36)</t>
  </si>
  <si>
    <t>SCNCLLLK(0.999)VNQIGSVTESLQACK(0.001)</t>
  </si>
  <si>
    <t>SCNCLLLK(0.001)VNQIGSVTESLQACK(0.999)</t>
  </si>
  <si>
    <t>SCNCLLLK(32.03)VNQIGSVTESLQACK(-32.03)</t>
  </si>
  <si>
    <t>SCNCLLLK(-32.03)VNQIGSVTESLQACK(32.03)</t>
  </si>
  <si>
    <t>SCNCLLLK(50.16)VNQIGSVTESLQACK(-50.16)</t>
  </si>
  <si>
    <t>SCNCLLLK(-50.16)VNQIGSVTESLQACK(50.16)</t>
  </si>
  <si>
    <t>SCNCLLLK(29.41)VNQIGSVTESLQACK(-29.41)</t>
  </si>
  <si>
    <t>SCNCLLLK(-29.41)VNQIGSVTESLQACK(29.41)</t>
  </si>
  <si>
    <t>SCPFADVAPLQLKVR</t>
  </si>
  <si>
    <t>_SCPFADVAPLQLK(gl)VR(ar)_</t>
  </si>
  <si>
    <t>SCPFADVAPLQLKVR(1)</t>
  </si>
  <si>
    <t>SCPFADVAPLQLK(1)VR</t>
  </si>
  <si>
    <t>SCPFADVAPLQLKVR(98.59)</t>
  </si>
  <si>
    <t>SCPFADVAPLQLK(98.59)VR</t>
  </si>
  <si>
    <t>B4DTY2;G3V439;G3V3U1;O15304-2;O15304</t>
  </si>
  <si>
    <t>B4DTY2</t>
  </si>
  <si>
    <t>SIVA1</t>
  </si>
  <si>
    <t>Apoptosis regulatory protein Siva</t>
  </si>
  <si>
    <t>SCPFADVAPLQLKVR(79.61)</t>
  </si>
  <si>
    <t>SCPFADVAPLQLK(79.61)VR</t>
  </si>
  <si>
    <t>SCPKVNSVYVLVR</t>
  </si>
  <si>
    <t>_SCPK(gl)VNSVYVLVR(ar)_</t>
  </si>
  <si>
    <t>SCPKVNSVYVLVR(1)</t>
  </si>
  <si>
    <t>SCPK(1)VNSVYVLVR</t>
  </si>
  <si>
    <t>SCPKVNSVYVLVR(89.01)</t>
  </si>
  <si>
    <t>SCPK(89.01)VNSVYVLVR</t>
  </si>
  <si>
    <t>SCPKVNSVYVLVR(84.47)</t>
  </si>
  <si>
    <t>SCPK(84.47)VNSVYVLVR</t>
  </si>
  <si>
    <t>_SCPK(gl)VNSVYVLVR_</t>
  </si>
  <si>
    <t>SCPK(66.39)VNSVYVLVR</t>
  </si>
  <si>
    <t>SCPK(64.65)VNSVYVLVR</t>
  </si>
  <si>
    <t>SCPTNLDIKSFITSIANK</t>
  </si>
  <si>
    <t>_SCPTNLDIK(gl)SFITSIANK_</t>
  </si>
  <si>
    <t>SCPTNLDIK(0.999)SFITSIANK(0.001)</t>
  </si>
  <si>
    <t>SCPTNLDIK(29.51)SFITSIANK(-29.51)</t>
  </si>
  <si>
    <t>SCPTNLDIK(0.967)SFITSIANK(0.033)</t>
  </si>
  <si>
    <t>SCPTNLDIK(14.68)SFITSIANK(-14.68)</t>
  </si>
  <si>
    <t>SCSPELQQKFR</t>
  </si>
  <si>
    <t>_SCSPELQQK(gl)FR(ar)_</t>
  </si>
  <si>
    <t>SCSPELQQKFR(1)</t>
  </si>
  <si>
    <t>SCSPELQQK(1)FR</t>
  </si>
  <si>
    <t>SCSPELQQKFR(72.1)</t>
  </si>
  <si>
    <t>SCSPELQQK(72.1)FR</t>
  </si>
  <si>
    <t>_SCSPELQQK(gl)FR_</t>
  </si>
  <si>
    <t>SCSPELQQK(96.17)FR</t>
  </si>
  <si>
    <t>SCSPELQQK(63.07)FR</t>
  </si>
  <si>
    <t>SCSPELQQK(84.69)FR</t>
  </si>
  <si>
    <t>SCSTEQPLTSTKTPK</t>
  </si>
  <si>
    <t>_SCSTEQPLTSTK(gl)TPK_</t>
  </si>
  <si>
    <t>SCSTEQPLTSTK(0.754)TPK(0.246)</t>
  </si>
  <si>
    <t>SCSTEQPLTSTK(4.87)TPK(-4.87)</t>
  </si>
  <si>
    <t>_SCSTEQPLTSTK(gl)TPK(ly)_</t>
  </si>
  <si>
    <t>SCSTEQPLTSTK(0.978)TPK(0.022)</t>
  </si>
  <si>
    <t>SCSTEQPLTSTK(0.022)TPK(0.978)</t>
  </si>
  <si>
    <t>SCSTEQPLTSTK(16.45)TPK(-16.45)</t>
  </si>
  <si>
    <t>SCSTEQPLTSTK(-16.45)TPK(16.45)</t>
  </si>
  <si>
    <t>SCVQCQAWGTGEKK</t>
  </si>
  <si>
    <t>_SCVQCQAWGTGEK(gl)K_</t>
  </si>
  <si>
    <t>SCVQCQAWGTGEK(0.931)K(0.069)</t>
  </si>
  <si>
    <t>SCVQCQAWGTGEK(11.29)K(-11.29)</t>
  </si>
  <si>
    <t>SCVQDPVAAFKR</t>
  </si>
  <si>
    <t>_SCVQDPVAAFK(gl)R(ar)_</t>
  </si>
  <si>
    <t>SCVQDPVAAFKR(1)</t>
  </si>
  <si>
    <t>SCVQDPVAAFK(1)R</t>
  </si>
  <si>
    <t>SCVQDPVAAFKR(110.31)</t>
  </si>
  <si>
    <t>SCVQDPVAAFK(110.31)R</t>
  </si>
  <si>
    <t>SCVQDPVAAFKR(65.29)</t>
  </si>
  <si>
    <t>SCVQDPVAAFK(65.29)R</t>
  </si>
  <si>
    <t>_SCVQDPVAAFK(gl)R_</t>
  </si>
  <si>
    <t>SCVQDPVAAFK(63.76)R</t>
  </si>
  <si>
    <t>SCVQDPVAAFK(69.86)R</t>
  </si>
  <si>
    <t>B8ZZQ6;P06454-2;P06454</t>
  </si>
  <si>
    <t>SDAAVDTSSEITTKDLK</t>
  </si>
  <si>
    <t>_(ac)SDAAVDTSSEITTK(gl)DLK(ly)_</t>
  </si>
  <si>
    <t>SDAAVDTSSEITTK(0.539)DLK(0.461)</t>
  </si>
  <si>
    <t>SDAAVDTSSEITTK(0.461)DLK(0.539)</t>
  </si>
  <si>
    <t>SDAAVDTSSEITTK(0.68)DLK(-0.68)</t>
  </si>
  <si>
    <t>SDAAVDTSSEITTK(-0.68)DLK(0.68)</t>
  </si>
  <si>
    <t>2030;2031</t>
  </si>
  <si>
    <t>1695;1696</t>
  </si>
  <si>
    <t>SDAAVDTSSEITTK(0.565)DLK(0.435)</t>
  </si>
  <si>
    <t>SDAAVDTSSEITTK(0.435)DLK(0.565)</t>
  </si>
  <si>
    <t>SDAAVDTSSEITTK(1.14)DLK(-1.14)</t>
  </si>
  <si>
    <t>SDAAVDTSSEITTK(-1.14)DLK(1.14)</t>
  </si>
  <si>
    <t>_(ac)SDAAVDTSSEITTK(ly)DLK(gl)_</t>
  </si>
  <si>
    <t>SDAAVDTSSEITTK(0.249)DLK(0.751)</t>
  </si>
  <si>
    <t>SDAAVDTSSEITTK(0.751)DLK(0.249)</t>
  </si>
  <si>
    <t>SDAAVDTSSEITTK(-4.8)DLK(4.8)</t>
  </si>
  <si>
    <t>SDAAVDTSSEITTK(4.8)DLK(-4.8)</t>
  </si>
  <si>
    <t>SDAAVDTSSEITTK(0.986)DLK(0.014)</t>
  </si>
  <si>
    <t>SDAAVDTSSEITTK(0.014)DLK(0.986)</t>
  </si>
  <si>
    <t>SDAAVDTSSEITTK(18.35)DLK(-18.35)</t>
  </si>
  <si>
    <t>SDAAVDTSSEITTK(-18.35)DLK(18.35)</t>
  </si>
  <si>
    <t>SDAAVDTSSEITTK(0.897)DLK(0.103)</t>
  </si>
  <si>
    <t>SDAAVDTSSEITTK(0.103)DLK(0.897)</t>
  </si>
  <si>
    <t>SDAAVDTSSEITTK(9.4)DLK(-9.4)</t>
  </si>
  <si>
    <t>SDAAVDTSSEITTK(-9.4)DLK(9.4)</t>
  </si>
  <si>
    <t>_(ac)SDAAVDTSSEITTK(gl)DLK_</t>
  </si>
  <si>
    <t>SDAAVDTSSEITTK(0.996)DLK(0.004)</t>
  </si>
  <si>
    <t>SDAAVDTSSEITTK(23.57)DLK(-23.57)</t>
  </si>
  <si>
    <t>1245;1246</t>
  </si>
  <si>
    <t>SDAAVDTSSEITTK(0.953)DLK(0.047)</t>
  </si>
  <si>
    <t>SDAAVDTSSEITTK(13.04)DLK(-13.04)</t>
  </si>
  <si>
    <t>SDAAVDTSSEITTK(1)DLK</t>
  </si>
  <si>
    <t>SDAAVDTSSEITTK(39.14)DLK(-39.14)</t>
  </si>
  <si>
    <t>SDAAVDTSSEITTK(0.5)DLK(0.5)</t>
  </si>
  <si>
    <t>SDAAVDTSSEITTK(0)DLK(0)</t>
  </si>
  <si>
    <t>SDAAVDTSSEITTK(43.97)DLK(-43.97)</t>
  </si>
  <si>
    <t>SDAEEDGGTVSQEEEDRKPK</t>
  </si>
  <si>
    <t>_SDAEEDGGTVSQEEEDRK(gl)PK_</t>
  </si>
  <si>
    <t>SDAEEDGGTVSQEEEDRK(0.819)PK(0.181)</t>
  </si>
  <si>
    <t>SDAEEDGGTVSQEEEDRK(6.57)PK(-6.57)</t>
  </si>
  <si>
    <t>SDAPDTLLLEKHADYIASYGSK</t>
  </si>
  <si>
    <t>_SDAPDTLLLEK(gl)HADYIASYGSK(ly)_</t>
  </si>
  <si>
    <t>SDAPDTLLLEK(1)HADYIASYGSK</t>
  </si>
  <si>
    <t>SDAPDTLLLEKHADYIASYGSK(1)</t>
  </si>
  <si>
    <t>SDAPDTLLLEK(34.3)HADYIASYGSK(-34.3)</t>
  </si>
  <si>
    <t>SDAPDTLLLEK(-34.3)HADYIASYGSK(34.3)</t>
  </si>
  <si>
    <t>11077;11078</t>
  </si>
  <si>
    <t>SDAPDTLLLEKHADYIASYGSKK</t>
  </si>
  <si>
    <t>_SDAPDTLLLEK(gl)HADYIASYGSK(ly)K(gl)_</t>
  </si>
  <si>
    <t>SDAPDTLLLEK(0.999)HADYIASYGSK(0.467)K(0.534)</t>
  </si>
  <si>
    <t>SDAPDTLLLEK(0.001)HADYIASYGSK(0.533)K(0.466)</t>
  </si>
  <si>
    <t>SDAPDTLLLEK(26.42)HADYIASYGSK(-0.59)K(0.59)</t>
  </si>
  <si>
    <t>SDAPDTLLLEK(-26.42)HADYIASYGSK(0.59)K(-0.59)</t>
  </si>
  <si>
    <t>11768;11771</t>
  </si>
  <si>
    <t>SDAPDTLLLEK(0.996)HADYIASYGSK(0.47)K(0.534)</t>
  </si>
  <si>
    <t>SDAPDTLLLEK(0.004)HADYIASYGSK(0.53)K(0.466)</t>
  </si>
  <si>
    <t>SDAPDTLLLEK(21.49)HADYIASYGSK(-0.56)K(0.56)</t>
  </si>
  <si>
    <t>SDAPDTLLLEK(-21.49)HADYIASYGSK(0.56)K(-0.56)</t>
  </si>
  <si>
    <t>SDAPTGDVLLDEALKHVK</t>
  </si>
  <si>
    <t>_SDAPTGDVLLDEALK(gl)HVK(ly)_</t>
  </si>
  <si>
    <t>SDAPTGDVLLDEALK(0.971)HVK(0.029)</t>
  </si>
  <si>
    <t>SDAPTGDVLLDEALK(0.029)HVK(0.971)</t>
  </si>
  <si>
    <t>SDAPTGDVLLDEALK(15.17)HVK(-15.17)</t>
  </si>
  <si>
    <t>SDAPTGDVLLDEALK(-15.17)HVK(15.17)</t>
  </si>
  <si>
    <t>13665;13666</t>
  </si>
  <si>
    <t>SDATFSSQKSTPSESPR</t>
  </si>
  <si>
    <t>_SDATFSSQK(gl)STPSESPR(ar)_</t>
  </si>
  <si>
    <t>SDATFSSQKSTPSESPR(1)</t>
  </si>
  <si>
    <t>SDATFSSQK(1)STPSESPR</t>
  </si>
  <si>
    <t>SDATFSSQKSTPSESPR(92.77)</t>
  </si>
  <si>
    <t>SDATFSSQK(92.77)STPSESPR</t>
  </si>
  <si>
    <t>SDATFSSQKSTPSESPR(112.67)</t>
  </si>
  <si>
    <t>SDATFSSQK(112.67)STPSESPR</t>
  </si>
  <si>
    <t>_SDATFSSQK(gl)STPSESPR_</t>
  </si>
  <si>
    <t>SDATFSSQK(130.87)STPSESPR</t>
  </si>
  <si>
    <t>SDATFSSQK(128.45)STPSESPR</t>
  </si>
  <si>
    <t>SDCESQECVTKLLQLQR</t>
  </si>
  <si>
    <t>_SDCESQECVTK(gl)LLQLQR(ar)_</t>
  </si>
  <si>
    <t>SDCESQECVTKLLQLQR(1)</t>
  </si>
  <si>
    <t>SDCESQECVTK(1)LLQLQR</t>
  </si>
  <si>
    <t>SDCESQECVTKLLQLQR(92.77)</t>
  </si>
  <si>
    <t>SDCESQECVTK(92.77)LLQLQR</t>
  </si>
  <si>
    <t>SDCESQECVTKLLQLQR(110.84)</t>
  </si>
  <si>
    <t>SDCESQECVTK(110.84)LLQLQR</t>
  </si>
  <si>
    <t>SDCESQECVTKLLQLQR(80.49)</t>
  </si>
  <si>
    <t>SDCESQECVTK(80.49)LLQLQR</t>
  </si>
  <si>
    <t>_SDCESQECVTK(gl)LLQLQR_</t>
  </si>
  <si>
    <t>SDCESQECVTK(50.79)LLQLQR</t>
  </si>
  <si>
    <t>SDCESQECVTK(86.38)LLQLQR</t>
  </si>
  <si>
    <t>SDDSKSSSPELVTHLK</t>
  </si>
  <si>
    <t>_SDDSK(gl)SSSPELVTHLK(ly)_</t>
  </si>
  <si>
    <t>SDDSK(0.997)SSSPELVTHLK(0.003)</t>
  </si>
  <si>
    <t>SDDSK(0.003)SSSPELVTHLK(0.997)</t>
  </si>
  <si>
    <t>SDDSK(25.2)SSSPELVTHLK(-25.2)</t>
  </si>
  <si>
    <t>SDDSK(-25.2)SSSPELVTHLK(25.2)</t>
  </si>
  <si>
    <t>Q07960;H0YE29;E9PNR6</t>
  </si>
  <si>
    <t>SDDSK(1)SSSPELVTHLK</t>
  </si>
  <si>
    <t>SDDSKSSSPELVTHLK(1)</t>
  </si>
  <si>
    <t>SDDSK(57.64)SSSPELVTHLK(-57.64)</t>
  </si>
  <si>
    <t>SDDSK(-57.64)SSSPELVTHLK(57.64)</t>
  </si>
  <si>
    <t>SDEAVKPFGLK</t>
  </si>
  <si>
    <t>_SDEAVK(gl)PFGLK(ly)_</t>
  </si>
  <si>
    <t>SDEAVK(0.96)PFGLK(0.04)</t>
  </si>
  <si>
    <t>SDEAVK(0.04)PFGLK(0.96)</t>
  </si>
  <si>
    <t>SDEAVK(13.76)PFGLK(-13.76)</t>
  </si>
  <si>
    <t>SDEAVK(-13.76)PFGLK(13.76)</t>
  </si>
  <si>
    <t>SDEAVK(0.999)PFGLK(0.001)</t>
  </si>
  <si>
    <t>SDEAVK(0.001)PFGLK(0.999)</t>
  </si>
  <si>
    <t>SDEAVK(31.17)PFGLK(-31.17)</t>
  </si>
  <si>
    <t>SDEAVK(-31.17)PFGLK(31.17)</t>
  </si>
  <si>
    <t>SDEAVK(1)PFGLK</t>
  </si>
  <si>
    <t>SDEAVKPFGLK(1)</t>
  </si>
  <si>
    <t>SDEAVK(44.03)PFGLK(-44.03)</t>
  </si>
  <si>
    <t>SDEAVK(-44.03)PFGLK(44.03)</t>
  </si>
  <si>
    <t>SDEAVK(0.994)PFGLK(0.006)</t>
  </si>
  <si>
    <t>SDEAVK(0.006)PFGLK(0.994)</t>
  </si>
  <si>
    <t>SDEAVK(22.29)PFGLK(-22.29)</t>
  </si>
  <si>
    <t>SDEAVK(-22.29)PFGLK(22.29)</t>
  </si>
  <si>
    <t>SDEAVK(28.64)PFGLK(-28.64)</t>
  </si>
  <si>
    <t>SDEAVK(-28.64)PFGLK(28.64)</t>
  </si>
  <si>
    <t>_SDEAVKPFGLK(gl)_</t>
  </si>
  <si>
    <t>SDEAVK(0.369)PFGLK(0.631)</t>
  </si>
  <si>
    <t>SDEAVK(-2.33)PFGLK(2.33)</t>
  </si>
  <si>
    <t>5740;5741</t>
  </si>
  <si>
    <t>_SDEAVK(gl)PFGLK_</t>
  </si>
  <si>
    <t>SDEAVK(0.866)PFGLK(0.134)</t>
  </si>
  <si>
    <t>SDEAVK(8.1)PFGLK(-8.1)</t>
  </si>
  <si>
    <t>SDEAVK(0.995)PFGLK(0.005)</t>
  </si>
  <si>
    <t>SDEAVK(22.57)PFGLK(-22.57)</t>
  </si>
  <si>
    <t>SDEAVK(0.998)PFGLK(0.002)</t>
  </si>
  <si>
    <t>SDEAVK(27.43)PFGLK(-27.43)</t>
  </si>
  <si>
    <t>SDEEEQQYVIKCGTCTK</t>
  </si>
  <si>
    <t>_SDEEEQQYVIK(gl)CGTCTK(ly)_</t>
  </si>
  <si>
    <t>SDEEEQQYVIK(0.997)CGTCTK(0.003)</t>
  </si>
  <si>
    <t>SDEEEQQYVIK(0.003)CGTCTK(0.997)</t>
  </si>
  <si>
    <t>SDEEEQQYVIK(25.86)CGTCTK(-25.86)</t>
  </si>
  <si>
    <t>SDEEEQQYVIK(-25.86)CGTCTK(25.86)</t>
  </si>
  <si>
    <t>SDEEEQQYVIK(0.976)CGTCTK(0.024)</t>
  </si>
  <si>
    <t>SDEEEQQYVIK(0.024)CGTCTK(0.976)</t>
  </si>
  <si>
    <t>SDEEEQQYVIK(16)CGTCTK(-16)</t>
  </si>
  <si>
    <t>SDEEEQQYVIK(-16)CGTCTK(16)</t>
  </si>
  <si>
    <t>_SDEEEQQYVIK(gl)CGTCTK_</t>
  </si>
  <si>
    <t>SDEEEQQYVIK(0.622)CGTCTK(0.378)</t>
  </si>
  <si>
    <t>SDEEEQQYVIK(2.16)CGTCTK(-2.16)</t>
  </si>
  <si>
    <t>SDEETDDGVDDLKINPEK</t>
  </si>
  <si>
    <t>_SDEETDDGVDDLK(ly)INPEK(gl)_</t>
  </si>
  <si>
    <t>SDEETDDGVDDLK(0.464)INPEK(0.536)</t>
  </si>
  <si>
    <t>SDEETDDGVDDLK(0.536)INPEK(0.464)</t>
  </si>
  <si>
    <t>SDEETDDGVDDLK(-0.63)INPEK(0.63)</t>
  </si>
  <si>
    <t>SDEETDDGVDDLK(0.63)INPEK(-0.63)</t>
  </si>
  <si>
    <t>SDELPNQMSMDDWPEMKK</t>
  </si>
  <si>
    <t>_SDELPNQMSMDDWPEMK(ly)K(gl)_</t>
  </si>
  <si>
    <t>SDELPNQMSMDDWPEMK(0.449)K(0.551)</t>
  </si>
  <si>
    <t>SDELPNQMSMDDWPEMK(0.551)K(0.449)</t>
  </si>
  <si>
    <t>SDELPNQMSMDDWPEMK(-0.88)K(0.88)</t>
  </si>
  <si>
    <t>SDELPNQMSMDDWPEMK(0.88)K(-0.88)</t>
  </si>
  <si>
    <t>D6RB81;Q9UHK6;Q9UHK6-5</t>
  </si>
  <si>
    <t>SDELPNQMSMDDWPEMK(0.43)K(0.57)</t>
  </si>
  <si>
    <t>SDELPNQMSMDDWPEMK(0.57)K(0.43)</t>
  </si>
  <si>
    <t>SDELPNQMSMDDWPEMK(-1.23)K(1.23)</t>
  </si>
  <si>
    <t>SDELPNQMSMDDWPEMK(1.23)K(-1.23)</t>
  </si>
  <si>
    <t>SDEMNVKVLDFEHFLPMLQTVAK</t>
  </si>
  <si>
    <t>_SDEMNVK(gl)VLDFEHFLPMLQTVAK(ly)_</t>
  </si>
  <si>
    <t>SDEMNVK(1)VLDFEHFLPMLQTVAK</t>
  </si>
  <si>
    <t>SDEMNVKVLDFEHFLPMLQTVAK(1)</t>
  </si>
  <si>
    <t>SDEMNVK(79.33)VLDFEHFLPMLQTVAK(-79.33)</t>
  </si>
  <si>
    <t>SDEMNVK(-79.33)VLDFEHFLPMLQTVAK(79.33)</t>
  </si>
  <si>
    <t>F8W1R7;G3V1V0;P60660-2;P60660;F8VPF3;J3KND3;G8JLA2;B7Z6Z4</t>
  </si>
  <si>
    <t>3635;3636</t>
  </si>
  <si>
    <t>SDEMNVK(148.33)VLDFEHFLPMLQTVAK(-148.33)</t>
  </si>
  <si>
    <t>SDEMNVK(-148.33)VLDFEHFLPMLQTVAK(148.33)</t>
  </si>
  <si>
    <t>_SDEMNVK(gl)VLDFEHFLPMLQTVAK_</t>
  </si>
  <si>
    <t>SDEMNVK(51.09)VLDFEHFLPMLQTVAK(-51.09)</t>
  </si>
  <si>
    <t>SDEMNVK(70.76)VLDFEHFLPMLQTVAK(-70.76)</t>
  </si>
  <si>
    <t>SDENEDPSVVGEFKGSFR</t>
  </si>
  <si>
    <t>_SDENEDPSVVGEFK(gl)GSFR_</t>
  </si>
  <si>
    <t>SDENEDPSVVGEFK(1)GSFR</t>
  </si>
  <si>
    <t>SDENEDPSVVGEFK(62.52)GSFR</t>
  </si>
  <si>
    <t>SDFAAQKLSNL</t>
  </si>
  <si>
    <t>_SDFAAQK(gl)LSNL_</t>
  </si>
  <si>
    <t>SDFAAQK(1)LSNL</t>
  </si>
  <si>
    <t>SDFAAQK(105.98)LSNL</t>
  </si>
  <si>
    <t>SDFAAQK(200.71)LSNL</t>
  </si>
  <si>
    <t>SDFAAQK(167.93)LSNL</t>
  </si>
  <si>
    <t>SDFFINKR</t>
  </si>
  <si>
    <t>_SDFFINK(gl)R_</t>
  </si>
  <si>
    <t>SDFFINK(1)R</t>
  </si>
  <si>
    <t>SDFFINK(79.45)R</t>
  </si>
  <si>
    <t>Q5GLZ8-2;Q5GLZ8;Q5GLZ8-3;H0Y6K7;D6RCL5;Q5GLZ8-4;Q5GLZ8-5</t>
  </si>
  <si>
    <t>SDFGKFVLSSGK</t>
  </si>
  <si>
    <t>_SDFGK(gl)FVLSSGK_</t>
  </si>
  <si>
    <t>SDFGK(1)FVLSSGK</t>
  </si>
  <si>
    <t>SDFGK(69.06)FVLSSGK(-69.06)</t>
  </si>
  <si>
    <t>SDFSVWTILKK</t>
  </si>
  <si>
    <t>_SDFSVWTILK(ly)K(gl)_</t>
  </si>
  <si>
    <t>SDFSVWTILK(0.404)K(0.596)</t>
  </si>
  <si>
    <t>SDFSVWTILK(0.596)K(0.404)</t>
  </si>
  <si>
    <t>SDFSVWTILK(-1.68)K(1.68)</t>
  </si>
  <si>
    <t>SDFSVWTILK(1.68)K(-1.68)</t>
  </si>
  <si>
    <t>Q9H1P3-2;Q9H1P3;A0A087WTV1</t>
  </si>
  <si>
    <t>Oxysterol-binding protein-related protein 2</t>
  </si>
  <si>
    <t>SDGAEGQGQGQLLIKTVK</t>
  </si>
  <si>
    <t>_SDGAEGQGQGQLLIKTVK(gl)_</t>
  </si>
  <si>
    <t>SDGAEGQGQGQLLIK(0.29)TVK(0.71)</t>
  </si>
  <si>
    <t>SDGAEGQGQGQLLIK(-3.89)TVK(3.89)</t>
  </si>
  <si>
    <t>7805;7806</t>
  </si>
  <si>
    <t>SDGAEGQGQGQLLIK(0.04)TVK(0.96)</t>
  </si>
  <si>
    <t>SDGAEGQGQGQLLIK(-13.8)TVK(13.8)</t>
  </si>
  <si>
    <t>_SDGAEGQGQGQLLIK(gl)TVK_</t>
  </si>
  <si>
    <t>SDGAEGQGQGQLLIK(0.751)TVK(0.249)</t>
  </si>
  <si>
    <t>SDGAEGQGQGQLLIK(4.79)TVK(-4.79)</t>
  </si>
  <si>
    <t>SDGAEGQGQGQLLIK(0.733)TVK(0.267)</t>
  </si>
  <si>
    <t>SDGAEGQGQGQLLIK(4.4)TVK(-4.4)</t>
  </si>
  <si>
    <t>SDGAEGQGQGQLLIK(0.688)TVK(0.312)</t>
  </si>
  <si>
    <t>SDGAEGQGQGQLLIK(3.43)TVK(-3.43)</t>
  </si>
  <si>
    <t>_SDGAEGQGQGQLLIK(gl)TVK(ly)_</t>
  </si>
  <si>
    <t>SDGAEGQGQGQLLIK(0.907)TVK(0.093)</t>
  </si>
  <si>
    <t>SDGAEGQGQGQLLIK(0.093)TVK(0.907)</t>
  </si>
  <si>
    <t>SDGAEGQGQGQLLIK(9.91)TVK(-9.91)</t>
  </si>
  <si>
    <t>SDGAEGQGQGQLLIK(-9.91)TVK(9.91)</t>
  </si>
  <si>
    <t>11683;11684</t>
  </si>
  <si>
    <t>SDGAEGQGQGQLLIK(0.69)TVK(0.31)</t>
  </si>
  <si>
    <t>SDGAEGQGQGQLLIK(0.31)TVK(0.69)</t>
  </si>
  <si>
    <t>SDGAEGQGQGQLLIK(3.47)TVK(-3.47)</t>
  </si>
  <si>
    <t>SDGAEGQGQGQLLIK(-3.47)TVK(3.47)</t>
  </si>
  <si>
    <t>_SDGAEGQGQGQLLIK(ly)TVK(gl)_</t>
  </si>
  <si>
    <t>SDGAEGQGQGQLLIK(0.5)TVK(0.5)</t>
  </si>
  <si>
    <t>SDGAEGQGQGQLLIK(0)TVK(0)</t>
  </si>
  <si>
    <t>SDGAEGQGQGQLLIK(0.843)TVK(0.157)</t>
  </si>
  <si>
    <t>SDGAEGQGQGQLLIK(0.157)TVK(0.843)</t>
  </si>
  <si>
    <t>SDGAEGQGQGQLLIK(7.31)TVK(-7.31)</t>
  </si>
  <si>
    <t>SDGAEGQGQGQLLIK(-7.31)TVK(7.31)</t>
  </si>
  <si>
    <t>SDGAEGQGQGQLLIK(0.462)TVK(0.538)</t>
  </si>
  <si>
    <t>SDGAEGQGQGQLLIK(0.538)TVK(0.462)</t>
  </si>
  <si>
    <t>SDGAEGQGQGQLLIK(-0.66)TVK(0.66)</t>
  </si>
  <si>
    <t>SDGAEGQGQGQLLIK(0.66)TVK(-0.66)</t>
  </si>
  <si>
    <t>139669;139670</t>
  </si>
  <si>
    <t>9308;9309</t>
  </si>
  <si>
    <t>SDGAPASDSKPGSSEAAPSSKETPAATEAPSSTPK</t>
  </si>
  <si>
    <t>_SDGAPASDSKPGSSEAAPSSK(gl)ETPAATEAPSSTPK_</t>
  </si>
  <si>
    <t>SDGAPASDSK(0.142)PGSSEAAPSSK(0.856)ETPAATEAPSSTPK(0.002)</t>
  </si>
  <si>
    <t>SDGAPASDSK(-7.82)PGSSEAAPSSK(7.82)ETPAATEAPSSTPK(-26.18)</t>
  </si>
  <si>
    <t>SDGDSIKK</t>
  </si>
  <si>
    <t>_SDGDSIK(gl)K_</t>
  </si>
  <si>
    <t>SDGDSIK(0.981)K(0.019)</t>
  </si>
  <si>
    <t>SDGDSIK(17.13)K(-17.13)</t>
  </si>
  <si>
    <t>SDGEPMKGVK</t>
  </si>
  <si>
    <t>_SDGEPMK(gl)GVK_</t>
  </si>
  <si>
    <t>SDGEPMK(1)GVK</t>
  </si>
  <si>
    <t>SDGEPMK(37.58)GVK(-37.58)</t>
  </si>
  <si>
    <t>SDGGYTYDTSDLAAIKQR</t>
  </si>
  <si>
    <t>_SDGGYTYDTSDLAAIK(gl)QR(ar)_</t>
  </si>
  <si>
    <t>SDGGYTYDTSDLAAIKQR(1)</t>
  </si>
  <si>
    <t>SDGGYTYDTSDLAAIK(1)QR</t>
  </si>
  <si>
    <t>SDGGYTYDTSDLAAIKQR(153.22)</t>
  </si>
  <si>
    <t>SDGGYTYDTSDLAAIK(153.22)QR</t>
  </si>
  <si>
    <t>SDGGYTYDTSDLAAIKQR(74.15)</t>
  </si>
  <si>
    <t>SDGGYTYDTSDLAAIK(74.15)QR</t>
  </si>
  <si>
    <t>SDGGYTYDTSDLAAIKQR(64.33)</t>
  </si>
  <si>
    <t>SDGGYTYDTSDLAAIK(64.33)QR</t>
  </si>
  <si>
    <t>SDGGYTYDTSDLAAIKQR(81.01)</t>
  </si>
  <si>
    <t>SDGGYTYDTSDLAAIK(81.01)QR</t>
  </si>
  <si>
    <t>_SDGGYTYDTSDLAAIK(gl)QR_</t>
  </si>
  <si>
    <t>SDGGYTYDTSDLAAIK(94.88)QR</t>
  </si>
  <si>
    <t>SDGGYTYDTSDLAAIK(80.51)QR</t>
  </si>
  <si>
    <t>SDGGYTYDTSDLAAIK(47.75)QR</t>
  </si>
  <si>
    <t>SDGGYTYDTSDLAAIK(93.77)QR</t>
  </si>
  <si>
    <t>SDGGYTYDTSDLAAIK(79.8)QR</t>
  </si>
  <si>
    <t>SDGGYTYDTSDLAAIK(62.44)QR</t>
  </si>
  <si>
    <t>SDGIYIINLKR</t>
  </si>
  <si>
    <t>_SDGIYIINLK(gl)R(ar)_</t>
  </si>
  <si>
    <t>SDGIYIINLKR(1)</t>
  </si>
  <si>
    <t>SDGIYIINLK(1)R</t>
  </si>
  <si>
    <t>SDGIYIINLKR(82.42)</t>
  </si>
  <si>
    <t>SDGIYIINLK(82.42)R</t>
  </si>
  <si>
    <t>SDGIYIINLKR(88.06)</t>
  </si>
  <si>
    <t>SDGIYIINLK(88.06)R</t>
  </si>
  <si>
    <t>_SDGIYIINLK(gl)R_</t>
  </si>
  <si>
    <t>SDGIYIINLK(73.84)R</t>
  </si>
  <si>
    <t>SDGIYIINLK(72.1)R</t>
  </si>
  <si>
    <t>SDGKPCPPFK</t>
  </si>
  <si>
    <t>_SDGK(gl)PCPPFK(ly)_</t>
  </si>
  <si>
    <t>SDGK(1)PCPPFK</t>
  </si>
  <si>
    <t>SDGKPCPPFK(1)</t>
  </si>
  <si>
    <t>SDGK(41.15)PCPPFK(-41.15)</t>
  </si>
  <si>
    <t>SDGK(-41.15)PCPPFK(41.15)</t>
  </si>
  <si>
    <t>SDGK(42.63)PCPPFK(-42.63)</t>
  </si>
  <si>
    <t>SDGK(-42.63)PCPPFK(42.63)</t>
  </si>
  <si>
    <t>_SDGK(gl)PCPPFK_</t>
  </si>
  <si>
    <t>SDGK(50.49)PCPPFK(-50.49)</t>
  </si>
  <si>
    <t>SDGK(47.25)PCPPFK(-47.25)</t>
  </si>
  <si>
    <t>SDHTLTSPGGGGKAKVSGR</t>
  </si>
  <si>
    <t>_SDHTLTSPGGGGK(gl)AK(gl)VSGR(ar)_</t>
  </si>
  <si>
    <t>SDHTLTSPGGGGKAKVSGR(1)</t>
  </si>
  <si>
    <t>SDHTLTSPGGGGK(1)AK(1)VSGR</t>
  </si>
  <si>
    <t>SDHTLTSPGGGGKAKVSGR(65.65)</t>
  </si>
  <si>
    <t>SDHTLTSPGGGGK(65.65)AK(65.65)VSGR</t>
  </si>
  <si>
    <t>C9J7T7;C9J0Q5;C9JFD3;Q9Y618-4;Q9Y618-3;Q9Y618;H7C2R5</t>
  </si>
  <si>
    <t>2100;2101</t>
  </si>
  <si>
    <t>SDIIAKNSLTDTWNK</t>
  </si>
  <si>
    <t>_SDIIAK(gl)NSLTDTWNK(ly)_</t>
  </si>
  <si>
    <t>SDIIAK(0.963)NSLTDTWNK(0.037)</t>
  </si>
  <si>
    <t>SDIIAK(0.037)NSLTDTWNK(0.963)</t>
  </si>
  <si>
    <t>SDIIAK(14.19)NSLTDTWNK(-14.19)</t>
  </si>
  <si>
    <t>SDIIAK(-14.19)NSLTDTWNK(14.19)</t>
  </si>
  <si>
    <t>_SDIIAK(gl)NSLTDTWNK_</t>
  </si>
  <si>
    <t>SDIIAK(0.999)NSLTDTWNK(0.001)</t>
  </si>
  <si>
    <t>SDIIAK(30.84)NSLTDTWNK(-30.84)</t>
  </si>
  <si>
    <t>SDIIAK(1)NSLTDTWNK</t>
  </si>
  <si>
    <t>SDIIAK(52.51)NSLTDTWNK(-52.51)</t>
  </si>
  <si>
    <t>SDIKGQHTETLLAGSLAK</t>
  </si>
  <si>
    <t>_SDIK(gl)GQHTETLLAGSLAK(ly)_</t>
  </si>
  <si>
    <t>SDIK(1)GQHTETLLAGSLAK</t>
  </si>
  <si>
    <t>SDIKGQHTETLLAGSLAK(1)</t>
  </si>
  <si>
    <t>SDIK(63.21)GQHTETLLAGSLAK(-63.21)</t>
  </si>
  <si>
    <t>SDIK(-63.21)GQHTETLLAGSLAK(63.21)</t>
  </si>
  <si>
    <t>2679;2681</t>
  </si>
  <si>
    <t>SDIK(96.7)GQHTETLLAGSLAK(-96.7)</t>
  </si>
  <si>
    <t>SDIK(-96.7)GQHTETLLAGSLAK(96.7)</t>
  </si>
  <si>
    <t>SDIK(54.82)GQHTETLLAGSLAK(-54.82)</t>
  </si>
  <si>
    <t>SDIK(-54.82)GQHTETLLAGSLAK(54.82)</t>
  </si>
  <si>
    <t>_SDIK(gl)GQHTETLLAGSLAK_</t>
  </si>
  <si>
    <t>SDIK(51.26)GQHTETLLAGSLAK(-51.26)</t>
  </si>
  <si>
    <t>SDILKDPPSEANSIQSANATTK</t>
  </si>
  <si>
    <t>_SDILK(gl)DPPSEANSIQSANATTK(ly)_</t>
  </si>
  <si>
    <t>SDILK(1)DPPSEANSIQSANATTK</t>
  </si>
  <si>
    <t>SDILKDPPSEANSIQSANATTK(1)</t>
  </si>
  <si>
    <t>SDILK(105.71)DPPSEANSIQSANATTK(-105.71)</t>
  </si>
  <si>
    <t>SDILK(-105.71)DPPSEANSIQSANATTK(105.71)</t>
  </si>
  <si>
    <t>13172;13173</t>
  </si>
  <si>
    <t>SDILK(57.09)DPPSEANSIQSANATTK(-57.09)</t>
  </si>
  <si>
    <t>SDILK(-57.09)DPPSEANSIQSANATTK(57.09)</t>
  </si>
  <si>
    <t>_SDILK(gl)DPPSEANSIQSANATTK_</t>
  </si>
  <si>
    <t>SDILK(0.997)DPPSEANSIQSANATTK(0.003)</t>
  </si>
  <si>
    <t>SDILK(25.62)DPPSEANSIQSANATTK(-25.62)</t>
  </si>
  <si>
    <t>8720;8721</t>
  </si>
  <si>
    <t>SDKPLLVK</t>
  </si>
  <si>
    <t>_SDK(gl)PLLVK_</t>
  </si>
  <si>
    <t>SDK(1)PLLVK</t>
  </si>
  <si>
    <t>SDK(45.28)PLLVK(-45.28)</t>
  </si>
  <si>
    <t>SDLELQFKCYHHEDR</t>
  </si>
  <si>
    <t>_SDLELQFK(gl)CYHHEDR(ar)_</t>
  </si>
  <si>
    <t>SDLELQFKCYHHEDR(1)</t>
  </si>
  <si>
    <t>SDLELQFK(1)CYHHEDR</t>
  </si>
  <si>
    <t>SDLELQFKCYHHEDR(57.33)</t>
  </si>
  <si>
    <t>SDLELQFK(57.33)CYHHEDR</t>
  </si>
  <si>
    <t>Q9ULJ6-2;Q9ULJ6</t>
  </si>
  <si>
    <t>Q9ULJ6-2</t>
  </si>
  <si>
    <t>ZMIZ1</t>
  </si>
  <si>
    <t>Zinc finger MIZ domain-containing protein 1</t>
  </si>
  <si>
    <t>_SDLELQFK(gl)CYHHEDR_</t>
  </si>
  <si>
    <t>SDLELQFK(79.64)CYHHEDR</t>
  </si>
  <si>
    <t>SDLGNLLKALGR</t>
  </si>
  <si>
    <t>_SDLGNLLK(gl)ALGR_</t>
  </si>
  <si>
    <t>SDLGNLLK(1)ALGR</t>
  </si>
  <si>
    <t>SDLGNLLK(69.65)ALGR</t>
  </si>
  <si>
    <t>SDLGNLLK(70.73)ALGR</t>
  </si>
  <si>
    <t>SDLGNLLK(110.38)ALGR</t>
  </si>
  <si>
    <t>SDLGNLLK(57.89)ALGR</t>
  </si>
  <si>
    <t>SDLGNLLK(81.62)ALGR</t>
  </si>
  <si>
    <t>SDLGNLLK(92.87)ALGR</t>
  </si>
  <si>
    <t>SDLGNLLK(69.72)ALGR</t>
  </si>
  <si>
    <t>139778;139779</t>
  </si>
  <si>
    <t>SDLGNLLK(87.18)ALGR</t>
  </si>
  <si>
    <t>SDLGNLLK(91.7)ALGR</t>
  </si>
  <si>
    <t>_SDLGNLLK(gl)ALGR(ar)_</t>
  </si>
  <si>
    <t>SDLGNLLKALGR(1)</t>
  </si>
  <si>
    <t>SDLGNLLKALGR(131.42)</t>
  </si>
  <si>
    <t>SDLGNLLK(131.42)ALGR</t>
  </si>
  <si>
    <t>SDLGNLLKALGR(98.04)</t>
  </si>
  <si>
    <t>SDLGNLLK(98.04)ALGR</t>
  </si>
  <si>
    <t>SDLGNLLKALGR(158.56)</t>
  </si>
  <si>
    <t>SDLGNLLK(158.56)ALGR</t>
  </si>
  <si>
    <t>SDLGNLLKALGR(144.55)</t>
  </si>
  <si>
    <t>SDLGNLLK(144.55)ALGR</t>
  </si>
  <si>
    <t>SDLGNLLKALGR(59.26)</t>
  </si>
  <si>
    <t>SDLGNLLK(59.26)ALGR</t>
  </si>
  <si>
    <t>SDLGNLLKALGR(139.86)</t>
  </si>
  <si>
    <t>SDLGNLLK(139.86)ALGR</t>
  </si>
  <si>
    <t>SDLGNLLKALGR(138.76)</t>
  </si>
  <si>
    <t>SDLGNLLK(138.76)ALGR</t>
  </si>
  <si>
    <t>SDLGNLLKALGR(88.19)</t>
  </si>
  <si>
    <t>SDLGNLLK(88.19)ALGR</t>
  </si>
  <si>
    <t>SDLGNLLKALGRLEEAK</t>
  </si>
  <si>
    <t>_SDLGNLLK(gl)ALGR(ar)LEEAK(ly)_</t>
  </si>
  <si>
    <t>SDLGNLLKALGR(1)LEEAK</t>
  </si>
  <si>
    <t>SDLGNLLK(0.986)ALGRLEEAK(0.014)</t>
  </si>
  <si>
    <t>SDLGNLLK(0.014)ALGRLEEAK(0.986)</t>
  </si>
  <si>
    <t>SDLGNLLKALGR(97.42)LEEAK</t>
  </si>
  <si>
    <t>SDLGNLLK(18.6)ALGRLEEAK(-18.6)</t>
  </si>
  <si>
    <t>SDLGNLLK(-18.6)ALGRLEEAK(18.6)</t>
  </si>
  <si>
    <t>SDLGNLLK(1)ALGRLEEAK</t>
  </si>
  <si>
    <t>SDLGNLLKALGRLEEAK(1)</t>
  </si>
  <si>
    <t>SDLGNLLKALGR(101.75)LEEAK</t>
  </si>
  <si>
    <t>SDLGNLLK(55.07)ALGRLEEAK(-55.07)</t>
  </si>
  <si>
    <t>SDLGNLLK(-55.07)ALGRLEEAK(55.07)</t>
  </si>
  <si>
    <t>SDLGNLLK(0.994)ALGRLEEAK(0.006)</t>
  </si>
  <si>
    <t>SDLGNLLK(0.006)ALGRLEEAK(0.994)</t>
  </si>
  <si>
    <t>SDLGNLLKALGR(60.55)LEEAK</t>
  </si>
  <si>
    <t>SDLGNLLK(22.17)ALGRLEEAK(-22.17)</t>
  </si>
  <si>
    <t>SDLGNLLK(-22.17)ALGRLEEAK(22.17)</t>
  </si>
  <si>
    <t>SDLGNLLK(0.999)ALGRLEEAK(0.001)</t>
  </si>
  <si>
    <t>SDLGNLLK(0.001)ALGRLEEAK(0.999)</t>
  </si>
  <si>
    <t>SDLGNLLKALGR(61.64)LEEAK</t>
  </si>
  <si>
    <t>SDLGNLLK(29.3)ALGRLEEAK(-29.3)</t>
  </si>
  <si>
    <t>SDLGNLLK(-29.3)ALGRLEEAK(29.3)</t>
  </si>
  <si>
    <t>_SDLGNLLK(gl)ALGRLEEAK_</t>
  </si>
  <si>
    <t>SDLGNLLK(0.983)ALGRLEEAK(0.017)</t>
  </si>
  <si>
    <t>SDLGNLLK(17.65)ALGRLEEAK(-17.65)</t>
  </si>
  <si>
    <t>SDLGNLLK(34.94)ALGRLEEAK(-34.94)</t>
  </si>
  <si>
    <t>SDLGNLLK(0.819)ALGRLEEAK(0.181)</t>
  </si>
  <si>
    <t>SDLGNLLK(6.56)ALGRLEEAK(-6.56)</t>
  </si>
  <si>
    <t>SDLIPTIKFR</t>
  </si>
  <si>
    <t>_SDLIPTIK(gl)FR(ar)_</t>
  </si>
  <si>
    <t>SDLIPTIKFR(1)</t>
  </si>
  <si>
    <t>SDLIPTIK(1)FR</t>
  </si>
  <si>
    <t>SDLIPTIKFR(84.82)</t>
  </si>
  <si>
    <t>SDLIPTIK(84.82)FR</t>
  </si>
  <si>
    <t>SDLIPTIKFR(79.49)</t>
  </si>
  <si>
    <t>SDLIPTIK(79.49)FR</t>
  </si>
  <si>
    <t>SDLIPTIKFR(70.03)</t>
  </si>
  <si>
    <t>SDLIPTIK(70.03)FR</t>
  </si>
  <si>
    <t>_SDLIPTIK(gl)FR_</t>
  </si>
  <si>
    <t>SDLIPTIK(66.92)FR</t>
  </si>
  <si>
    <t>SDLIPTIK(78.94)FR</t>
  </si>
  <si>
    <t>SDLIPTIK(67.21)FR</t>
  </si>
  <si>
    <t>SDLIPTIK(62.3)FR</t>
  </si>
  <si>
    <t>SDLKAEALASAIASTK</t>
  </si>
  <si>
    <t>_SDLK(gl)AEALASAIASTK(ly)_</t>
  </si>
  <si>
    <t>SDLK(1)AEALASAIASTK</t>
  </si>
  <si>
    <t>SDLKAEALASAIASTK(1)</t>
  </si>
  <si>
    <t>SDLK(36.21)AEALASAIASTK(-36.21)</t>
  </si>
  <si>
    <t>SDLK(-36.21)AEALASAIASTK(36.21)</t>
  </si>
  <si>
    <t>Q9NVT9;Q9NVT9-2</t>
  </si>
  <si>
    <t>Q9NVT9</t>
  </si>
  <si>
    <t>ARMC1</t>
  </si>
  <si>
    <t>Armadillo repeat-containing protein 1</t>
  </si>
  <si>
    <t>SDLNTNNLLFKPPVESHIQKNKK</t>
  </si>
  <si>
    <t>_SDLNTNNLLFK(gl)PPVESHIQK(gl)NKK(gl)_</t>
  </si>
  <si>
    <t>SDLNTNNLLFK(0.991)PPVESHIQK(0.139)NK(0.412)K(0.459)</t>
  </si>
  <si>
    <t>SDLNTNNLLFK(0.007)PPVESHIQK(0.723)NK(0.131)K(0.139)</t>
  </si>
  <si>
    <t>SDLNTNNLLFK(20.75)PPVESHIQK(-7.45)NK(-0.56)K(0.56)</t>
  </si>
  <si>
    <t>SDLNTNNLLFK(-20.75)PPVESHIQK(7.45)NK(-7.45)K(-7.45)</t>
  </si>
  <si>
    <t>C9JYI9;A0A087WYW5;E7ETZ7;Q8IZD2-3;Q8IZD2-4;Q8IZD2-8;Q8IZD2-6;Q8IZD2-5;Q8IZD2-2;Q8IZD2-7;Q8IZD2</t>
  </si>
  <si>
    <t>C9JYI9</t>
  </si>
  <si>
    <t>KMT2E</t>
  </si>
  <si>
    <t>Histone-lysine N-methyltransferase 2E</t>
  </si>
  <si>
    <t>283;284</t>
  </si>
  <si>
    <t>SDMVTHLKQVVTEFK</t>
  </si>
  <si>
    <t>_SDM(ox)VTHLK(gl)QVVTEFK(ly)_</t>
  </si>
  <si>
    <t>SDMVTHLK(1)QVVTEFK</t>
  </si>
  <si>
    <t>SDMVTHLKQVVTEFK(1)</t>
  </si>
  <si>
    <t>SDM(1)VTHLKQVVTEFK</t>
  </si>
  <si>
    <t>SDMVTHLK(33.02)QVVTEFK(-33.02)</t>
  </si>
  <si>
    <t>SDMVTHLK(-33.02)QVVTEFK(33.02)</t>
  </si>
  <si>
    <t>SDM(72.29)VTHLKQVVTEFK</t>
  </si>
  <si>
    <t>SDNSSDSSLFKTQCIPYSPK</t>
  </si>
  <si>
    <t>_SDNSSDSSLFK(gl)TQCIPYSPK(ly)_</t>
  </si>
  <si>
    <t>SDNSSDSSLFK(1)TQCIPYSPK</t>
  </si>
  <si>
    <t>SDNSSDSSLFKTQCIPYSPK(1)</t>
  </si>
  <si>
    <t>SDNSSDSSLFK(58.89)TQCIPYSPK(-58.89)</t>
  </si>
  <si>
    <t>SDNSSDSSLFK(-58.89)TQCIPYSPK(58.89)</t>
  </si>
  <si>
    <t>SDNSSDSSLFK(60.17)TQCIPYSPK(-60.17)</t>
  </si>
  <si>
    <t>SDNSSDSSLFK(-60.17)TQCIPYSPK(60.17)</t>
  </si>
  <si>
    <t>_SDNSSDSSLFK(gl)TQCIPYSPK_</t>
  </si>
  <si>
    <t>SDNSSDSSLFK(45.1)TQCIPYSPK(-45.1)</t>
  </si>
  <si>
    <t>SDPEGENIHAGLLKK</t>
  </si>
  <si>
    <t>_SDPEGENIHAGLLK(ly)K(gl)_</t>
  </si>
  <si>
    <t>SDPEGENIHAGLLK(0.442)K(0.558)</t>
  </si>
  <si>
    <t>SDPEGENIHAGLLK(0.558)K(0.442)</t>
  </si>
  <si>
    <t>SDPEGENIHAGLLK(-1.02)K(1.02)</t>
  </si>
  <si>
    <t>SDPEGENIHAGLLK(1.02)K(-1.02)</t>
  </si>
  <si>
    <t>SDPEGENIHAGLLK(0.453)K(0.547)</t>
  </si>
  <si>
    <t>SDPEGENIHAGLLK(0.547)K(0.453)</t>
  </si>
  <si>
    <t>SDPEGENIHAGLLK(-0.81)K(0.81)</t>
  </si>
  <si>
    <t>SDPEGENIHAGLLK(0.81)K(-0.81)</t>
  </si>
  <si>
    <t>_SDPEGENIHAGLLKK(gl)_</t>
  </si>
  <si>
    <t>SDPEGENIHAGLLK(0.451)K(0.549)</t>
  </si>
  <si>
    <t>SDPEGENIHAGLLK(-0.85)K(0.85)</t>
  </si>
  <si>
    <t>SDPGLLTNTMDVFVKEPSFDWK</t>
  </si>
  <si>
    <t>_SDPGLLTNTMDVFVK(gl)EPSFDWK_</t>
  </si>
  <si>
    <t>SDPGLLTNTMDVFVK(0.891)EPSFDWK(0.109)</t>
  </si>
  <si>
    <t>SDPGLLTNTMDVFVK(9.11)EPSFDWK(-9.11)</t>
  </si>
  <si>
    <t>SDPIMLLKDR</t>
  </si>
  <si>
    <t>_SDPIMLLK(gl)DR(ar)_</t>
  </si>
  <si>
    <t>SDPIMLLKDR(1)</t>
  </si>
  <si>
    <t>SDPIMLLK(1)DR</t>
  </si>
  <si>
    <t>SDPIMLLKDR(53.57)</t>
  </si>
  <si>
    <t>SDPIMLLK(53.57)DR</t>
  </si>
  <si>
    <t>P08559-3;P08559;P08559-2;P08559-4;Q5JPU3</t>
  </si>
  <si>
    <t>SDPIMLLKDR(63.47)</t>
  </si>
  <si>
    <t>SDPIMLLK(63.47)DR</t>
  </si>
  <si>
    <t>SDPIMLLKDRMVNSNLASVEELKEIDVEVR</t>
  </si>
  <si>
    <t>_SDPIMLLK(gl)DR(ar)M(ox)VNSNLASVEELK(gl)EIDVEVR(ar)_</t>
  </si>
  <si>
    <t>SDPIMLLKDR(1)MVNSNLASVEELKEIDVEVR(1)</t>
  </si>
  <si>
    <t>SDPIMLLK(1)DRMVNSNLASVEELK(1)EIDVEVR</t>
  </si>
  <si>
    <t>SDPIM(0.126)LLKDRM(0.874)VNSNLASVEELKEIDVEVR</t>
  </si>
  <si>
    <t>SDPIMLLKDR(45.86)MVNSNLASVEELKEIDVEVR(45.86)</t>
  </si>
  <si>
    <t>SDPIMLLK(45.86)DRMVNSNLASVEELK(45.86)EIDVEVR</t>
  </si>
  <si>
    <t>SDPIM(-8.42)LLKDRM(8.42)VNSNLASVEELKEIDVEVR</t>
  </si>
  <si>
    <t>6612;6613</t>
  </si>
  <si>
    <t>SDPKVLQTQNQLQFNR</t>
  </si>
  <si>
    <t>_SDPK(gl)VLQTQNQLQFNR(ar)_</t>
  </si>
  <si>
    <t>SDPKVLQTQNQLQFNR(1)</t>
  </si>
  <si>
    <t>SDPK(1)VLQTQNQLQFNR</t>
  </si>
  <si>
    <t>SDPKVLQTQNQLQFNR(80.53)</t>
  </si>
  <si>
    <t>SDPK(80.53)VLQTQNQLQFNR</t>
  </si>
  <si>
    <t>Q2KHM9;I3L3Y0;I3L0P7;I3L1P2</t>
  </si>
  <si>
    <t>SDPKVLQTQNQLQFNR(87.93)</t>
  </si>
  <si>
    <t>SDPK(87.93)VLQTQNQLQFNR</t>
  </si>
  <si>
    <t>Q9UBI6</t>
  </si>
  <si>
    <t>GNG12</t>
  </si>
  <si>
    <t>Guanine nucleotide-binding protein G(I)/G(S)/G(O) subunit gamma-12</t>
  </si>
  <si>
    <t>SDPTSYAGYIEDLKK</t>
  </si>
  <si>
    <t>_SDPTSYAGYIEDLK(ly)K(gl)_</t>
  </si>
  <si>
    <t>SDPTSYAGYIEDLK(0.5)K(0.5)</t>
  </si>
  <si>
    <t>SDPTSYAGYIEDLK(0)K(0)</t>
  </si>
  <si>
    <t>9219;9220</t>
  </si>
  <si>
    <t>8585;8586</t>
  </si>
  <si>
    <t>_SDPTSYAGYIEDLK(gl)K(ly)_</t>
  </si>
  <si>
    <t>SDPTSYAGYIEDLK(0.895)K(0.105)</t>
  </si>
  <si>
    <t>SDPTSYAGYIEDLK(0.105)K(0.895)</t>
  </si>
  <si>
    <t>SDPTSYAGYIEDLK(9.3)K(-9.3)</t>
  </si>
  <si>
    <t>SDPTSYAGYIEDLK(-9.3)K(9.3)</t>
  </si>
  <si>
    <t>SDPTSYAGYIEDLK(0.692)K(0.308)</t>
  </si>
  <si>
    <t>SDPTSYAGYIEDLK(0.308)K(0.692)</t>
  </si>
  <si>
    <t>SDPTSYAGYIEDLK(3.51)K(-3.51)</t>
  </si>
  <si>
    <t>SDPTSYAGYIEDLK(-3.51)K(3.51)</t>
  </si>
  <si>
    <t>SDPTSYAGYIEDLK(0.962)K(0.038)</t>
  </si>
  <si>
    <t>SDPTSYAGYIEDLK(0.038)K(0.962)</t>
  </si>
  <si>
    <t>SDPTSYAGYIEDLK(14.06)K(-14.06)</t>
  </si>
  <si>
    <t>SDPTSYAGYIEDLK(-14.06)K(14.06)</t>
  </si>
  <si>
    <t>SDPTSYAGYIEDLK(0.419)K(0.581)</t>
  </si>
  <si>
    <t>SDPTSYAGYIEDLK(0.581)K(0.419)</t>
  </si>
  <si>
    <t>SDPTSYAGYIEDLK(-1.42)K(1.42)</t>
  </si>
  <si>
    <t>SDPTSYAGYIEDLK(1.42)K(-1.42)</t>
  </si>
  <si>
    <t>SDPTSYAGYIEDLK(0.694)K(0.306)</t>
  </si>
  <si>
    <t>SDPTSYAGYIEDLK(0.306)K(0.694)</t>
  </si>
  <si>
    <t>SDPTSYAGYIEDLK(3.55)K(-3.55)</t>
  </si>
  <si>
    <t>SDPTSYAGYIEDLK(-3.55)K(3.55)</t>
  </si>
  <si>
    <t>139901;139902</t>
  </si>
  <si>
    <t>SDPTSYAGYIEDLK(0.855)K(0.145)</t>
  </si>
  <si>
    <t>SDPTSYAGYIEDLK(0.145)K(0.855)</t>
  </si>
  <si>
    <t>SDPTSYAGYIEDLK(7.71)K(-7.71)</t>
  </si>
  <si>
    <t>SDPTSYAGYIEDLK(-7.71)K(7.71)</t>
  </si>
  <si>
    <t>SDPTSYAGYIEDLK(0.445)K(0.555)</t>
  </si>
  <si>
    <t>SDPTSYAGYIEDLK(0.555)K(0.445)</t>
  </si>
  <si>
    <t>SDPTSYAGYIEDLK(-0.97)K(0.97)</t>
  </si>
  <si>
    <t>SDPTSYAGYIEDLK(0.97)K(-0.97)</t>
  </si>
  <si>
    <t>SDPTSYAGYIEDLK(0.426)K(0.574)</t>
  </si>
  <si>
    <t>SDPTSYAGYIEDLK(0.574)K(0.426)</t>
  </si>
  <si>
    <t>SDPTSYAGYIEDLK(-1.3)K(1.3)</t>
  </si>
  <si>
    <t>SDPTSYAGYIEDLK(1.3)K(-1.3)</t>
  </si>
  <si>
    <t>SDPTSYAGYIEDLK(0.422)K(0.578)</t>
  </si>
  <si>
    <t>SDPTSYAGYIEDLK(0.578)K(0.422)</t>
  </si>
  <si>
    <t>SDPTSYAGYIEDLK(-1.37)K(1.37)</t>
  </si>
  <si>
    <t>SDPTSYAGYIEDLK(1.37)K(-1.37)</t>
  </si>
  <si>
    <t>SDPTSYAGYIEDLK(0.425)K(0.575)</t>
  </si>
  <si>
    <t>SDPTSYAGYIEDLK(0.575)K(0.425)</t>
  </si>
  <si>
    <t>SDPTSYAGYIEDLK(-1.31)K(1.31)</t>
  </si>
  <si>
    <t>SDPTSYAGYIEDLK(1.31)K(-1.31)</t>
  </si>
  <si>
    <t>SDPTSYAGYIEDLK(0.441)K(0.559)</t>
  </si>
  <si>
    <t>SDPTSYAGYIEDLK(0.559)K(0.441)</t>
  </si>
  <si>
    <t>SDPTSYAGYIEDLK(-1.03)K(1.03)</t>
  </si>
  <si>
    <t>SDPTSYAGYIEDLK(1.03)K(-1.03)</t>
  </si>
  <si>
    <t>SDPTSYAGYIEDLK(0.443)K(0.557)</t>
  </si>
  <si>
    <t>SDPTSYAGYIEDLK(0.557)K(0.443)</t>
  </si>
  <si>
    <t>SDPTSYAGYIEDLK(-1)K(1)</t>
  </si>
  <si>
    <t>SDPTSYAGYIEDLK(1)K(-1)</t>
  </si>
  <si>
    <t>SDPTSYAGYIEDLK(0.911)K(0.089)</t>
  </si>
  <si>
    <t>SDPTSYAGYIEDLK(0.089)K(0.911)</t>
  </si>
  <si>
    <t>SDPTSYAGYIEDLK(10.09)K(-10.09)</t>
  </si>
  <si>
    <t>SDPTSYAGYIEDLK(-10.09)K(10.09)</t>
  </si>
  <si>
    <t>SDPTSYAGYIEDLK(0.457)K(0.543)</t>
  </si>
  <si>
    <t>SDPTSYAGYIEDLK(0.543)K(0.457)</t>
  </si>
  <si>
    <t>SDPTSYAGYIEDLK(-0.74)K(0.74)</t>
  </si>
  <si>
    <t>SDPTSYAGYIEDLK(0.74)K(-0.74)</t>
  </si>
  <si>
    <t>_SDPTSYAGYIEDLK(gl)K_</t>
  </si>
  <si>
    <t>SDPTSYAGYIEDLK(0.877)K(0.123)</t>
  </si>
  <si>
    <t>SDPTSYAGYIEDLK(8.52)K(-8.52)</t>
  </si>
  <si>
    <t>_SDPTSYAGYIEDLKK(gl)_</t>
  </si>
  <si>
    <t>SDPTSYAGYIEDLK(0.45)K(0.55)</t>
  </si>
  <si>
    <t>SDPTSYAGYIEDLK(-0.87)K(0.87)</t>
  </si>
  <si>
    <t>SDPTSYAGYIEDLK(0.783)K(0.217)</t>
  </si>
  <si>
    <t>SDPTSYAGYIEDLK(5.57)K(-5.57)</t>
  </si>
  <si>
    <t>SDPTSYAGYIEDLK(0.754)K(0.246)</t>
  </si>
  <si>
    <t>SDPTSYAGYIEDLK(4.86)K(-4.86)</t>
  </si>
  <si>
    <t>SDPTSYAGYIEDLK(0.43)K(0.57)</t>
  </si>
  <si>
    <t>SDPTSYAGYIEDLK(-1.23)K(1.23)</t>
  </si>
  <si>
    <t>SDPTSYAGYIEDLK(0.816)K(0.184)</t>
  </si>
  <si>
    <t>SDPTSYAGYIEDLK(6.47)K(-6.47)</t>
  </si>
  <si>
    <t>139917;139918</t>
  </si>
  <si>
    <t>SDPTSYAGYIEDLK(0.424)K(0.576)</t>
  </si>
  <si>
    <t>SDPTSYAGYIEDLK(-1.33)K(1.33)</t>
  </si>
  <si>
    <t>139919;139920</t>
  </si>
  <si>
    <t>SDPTSYAGYIEDLK(0.847)K(0.153)</t>
  </si>
  <si>
    <t>SDPTSYAGYIEDLK(7.45)K(-7.45)</t>
  </si>
  <si>
    <t>SDPTSYAGYIEDLK(0.456)K(0.544)</t>
  </si>
  <si>
    <t>SDPTSYAGYIEDLK(-0.77)K(0.77)</t>
  </si>
  <si>
    <t>SDPTSYAGYIEDLK(0.46)K(0.54)</t>
  </si>
  <si>
    <t>SDPTSYAGYIEDLK(-0.7)K(0.7)</t>
  </si>
  <si>
    <t>SDPTSYAGYIEDLK(-1.02)K(1.02)</t>
  </si>
  <si>
    <t>SDPTSYAGYIEDLK(0.436)K(0.564)</t>
  </si>
  <si>
    <t>SDPTSYAGYIEDLK(-1.11)K(1.11)</t>
  </si>
  <si>
    <t>SDPYHATSGALSPAKDCGSQK</t>
  </si>
  <si>
    <t>_SDPYHATSGALSPAK(gl)DCGSQK(ly)_</t>
  </si>
  <si>
    <t>SDPYHATSGALSPAK(0.998)DCGSQK(0.002)</t>
  </si>
  <si>
    <t>SDPYHATSGALSPAK(0.002)DCGSQK(0.998)</t>
  </si>
  <si>
    <t>SDPYHATSGALSPAK(27.52)DCGSQK(-27.52)</t>
  </si>
  <si>
    <t>SDPYHATSGALSPAK(-27.52)DCGSQK(27.52)</t>
  </si>
  <si>
    <t>7174;7177</t>
  </si>
  <si>
    <t>SDPYHATSGALSPAK(0.834)DCGSQK(0.166)</t>
  </si>
  <si>
    <t>SDPYHATSGALSPAK(0.166)DCGSQK(0.834)</t>
  </si>
  <si>
    <t>SDPYHATSGALSPAK(7.02)DCGSQK(-7.02)</t>
  </si>
  <si>
    <t>SDPYHATSGALSPAK(-7.02)DCGSQK(7.02)</t>
  </si>
  <si>
    <t>SDPYHATSGALSPAK(26.73)DCGSQK(-26.73)</t>
  </si>
  <si>
    <t>SDPYHATSGALSPAK(-26.73)DCGSQK(26.73)</t>
  </si>
  <si>
    <t>SDPYHATSGALSPAK(26.52)DCGSQK(-26.52)</t>
  </si>
  <si>
    <t>SDPYHATSGALSPAK(-26.52)DCGSQK(26.52)</t>
  </si>
  <si>
    <t>139936;139937</t>
  </si>
  <si>
    <t>SDPYHATSGALSPAK(0.845)DCGSQK(0.155)</t>
  </si>
  <si>
    <t>SDPYHATSGALSPAK(0.155)DCGSQK(0.845)</t>
  </si>
  <si>
    <t>SDPYHATSGALSPAK(7.38)DCGSQK(-7.38)</t>
  </si>
  <si>
    <t>SDPYHATSGALSPAK(-7.38)DCGSQK(7.38)</t>
  </si>
  <si>
    <t>SDPYHATSGALSPAK(1)DCGSQK</t>
  </si>
  <si>
    <t>SDPYHATSGALSPAKDCGSQK(1)</t>
  </si>
  <si>
    <t>SDPYHATSGALSPAK(33.08)DCGSQK(-33.08)</t>
  </si>
  <si>
    <t>SDPYHATSGALSPAK(-33.08)DCGSQK(33.08)</t>
  </si>
  <si>
    <t>SDPYHATSGALSPAK(34.12)DCGSQK(-34.12)</t>
  </si>
  <si>
    <t>SDPYHATSGALSPAK(-34.12)DCGSQK(34.12)</t>
  </si>
  <si>
    <t>SDPYHATSGALSPAK(0.978)DCGSQK(0.022)</t>
  </si>
  <si>
    <t>SDPYHATSGALSPAK(0.022)DCGSQK(0.978)</t>
  </si>
  <si>
    <t>SDPYHATSGALSPAK(16.45)DCGSQK(-16.45)</t>
  </si>
  <si>
    <t>SDPYHATSGALSPAK(-16.45)DCGSQK(16.45)</t>
  </si>
  <si>
    <t>SDPYHATSGALSPAK(0.864)DCGSQK(0.136)</t>
  </si>
  <si>
    <t>SDPYHATSGALSPAK(0.136)DCGSQK(0.864)</t>
  </si>
  <si>
    <t>SDPYHATSGALSPAK(8.04)DCGSQK(-8.04)</t>
  </si>
  <si>
    <t>SDPYHATSGALSPAK(-8.04)DCGSQK(8.04)</t>
  </si>
  <si>
    <t>SDPYHATSGALSPAK(0.999)DCGSQK(0.001)</t>
  </si>
  <si>
    <t>SDPYHATSGALSPAK(0.001)DCGSQK(0.999)</t>
  </si>
  <si>
    <t>SDPYHATSGALSPAK(28.82)DCGSQK(-28.82)</t>
  </si>
  <si>
    <t>SDPYHATSGALSPAK(-28.82)DCGSQK(28.82)</t>
  </si>
  <si>
    <t>SDPYHATSGALSPAK(33.17)DCGSQK(-33.17)</t>
  </si>
  <si>
    <t>SDPYHATSGALSPAK(-33.17)DCGSQK(33.17)</t>
  </si>
  <si>
    <t>SDPYHATSGALSPAK(0.997)DCGSQK(0.003)</t>
  </si>
  <si>
    <t>SDPYHATSGALSPAK(0.003)DCGSQK(0.997)</t>
  </si>
  <si>
    <t>SDPYHATSGALSPAK(24.92)DCGSQK(-24.92)</t>
  </si>
  <si>
    <t>SDPYHATSGALSPAK(-24.92)DCGSQK(24.92)</t>
  </si>
  <si>
    <t>SDPYHATSGALSPAK(32.21)DCGSQK(-32.21)</t>
  </si>
  <si>
    <t>SDPYHATSGALSPAK(-32.21)DCGSQK(32.21)</t>
  </si>
  <si>
    <t>SDPYHATSGALSPAK(0.925)DCGSQK(0.075)</t>
  </si>
  <si>
    <t>SDPYHATSGALSPAK(0.075)DCGSQK(0.925)</t>
  </si>
  <si>
    <t>SDPYHATSGALSPAK(10.93)DCGSQK(-10.93)</t>
  </si>
  <si>
    <t>SDPYHATSGALSPAK(-10.93)DCGSQK(10.93)</t>
  </si>
  <si>
    <t>SDPYHATSGALSPAK(0.923)DCGSQK(0.077)</t>
  </si>
  <si>
    <t>SDPYHATSGALSPAK(0.077)DCGSQK(0.923)</t>
  </si>
  <si>
    <t>SDPYHATSGALSPAK(10.78)DCGSQK(-10.78)</t>
  </si>
  <si>
    <t>SDPYHATSGALSPAK(-10.78)DCGSQK(10.78)</t>
  </si>
  <si>
    <t>SDPYHATSGALSPAK(0.859)DCGSQK(0.141)</t>
  </si>
  <si>
    <t>SDPYHATSGALSPAK(0.141)DCGSQK(0.859)</t>
  </si>
  <si>
    <t>SDPYHATSGALSPAK(7.86)DCGSQK(-7.86)</t>
  </si>
  <si>
    <t>SDPYHATSGALSPAK(-7.86)DCGSQK(7.86)</t>
  </si>
  <si>
    <t>SDPYHATSGALSPAK(0.715)DCGSQK(0.285)</t>
  </si>
  <si>
    <t>SDPYHATSGALSPAK(0.285)DCGSQK(0.715)</t>
  </si>
  <si>
    <t>SDPYHATSGALSPAK(4)DCGSQK(-4)</t>
  </si>
  <si>
    <t>SDPYHATSGALSPAK(-4)DCGSQK(4)</t>
  </si>
  <si>
    <t>SDPYHATSGALSPAK(0.694)DCGSQK(0.306)</t>
  </si>
  <si>
    <t>SDPYHATSGALSPAK(0.306)DCGSQK(0.694)</t>
  </si>
  <si>
    <t>SDPYHATSGALSPAK(3.57)DCGSQK(-3.57)</t>
  </si>
  <si>
    <t>SDPYHATSGALSPAK(-3.57)DCGSQK(3.57)</t>
  </si>
  <si>
    <t>SDPYHATSGALSPAK(0.991)DCGSQK(0.009)</t>
  </si>
  <si>
    <t>SDPYHATSGALSPAK(0.009)DCGSQK(0.991)</t>
  </si>
  <si>
    <t>SDPYHATSGALSPAK(20.51)DCGSQK(-20.51)</t>
  </si>
  <si>
    <t>SDPYHATSGALSPAK(-20.51)DCGSQK(20.51)</t>
  </si>
  <si>
    <t>SDPYHATSGALSPAK(0.84)DCGSQK(0.16)</t>
  </si>
  <si>
    <t>SDPYHATSGALSPAK(0.16)DCGSQK(0.84)</t>
  </si>
  <si>
    <t>SDPYHATSGALSPAK(7.19)DCGSQK(-7.19)</t>
  </si>
  <si>
    <t>SDPYHATSGALSPAK(-7.19)DCGSQK(7.19)</t>
  </si>
  <si>
    <t>SDPYHATSGALSPAK(0.54)DCGSQK(0.46)</t>
  </si>
  <si>
    <t>SDPYHATSGALSPAK(0.46)DCGSQK(0.54)</t>
  </si>
  <si>
    <t>SDPYHATSGALSPAK(0.69)DCGSQK(-0.69)</t>
  </si>
  <si>
    <t>SDPYHATSGALSPAK(-0.69)DCGSQK(0.69)</t>
  </si>
  <si>
    <t>139954;139955</t>
  </si>
  <si>
    <t>SDPYHATSGALSPAK(0.963)DCGSQK(0.037)</t>
  </si>
  <si>
    <t>SDPYHATSGALSPAK(0.037)DCGSQK(0.963)</t>
  </si>
  <si>
    <t>SDPYHATSGALSPAK(14.2)DCGSQK(-14.2)</t>
  </si>
  <si>
    <t>SDPYHATSGALSPAK(-14.2)DCGSQK(14.2)</t>
  </si>
  <si>
    <t>SDPYHATSGALSPAK(0.994)DCGSQK(0.006)</t>
  </si>
  <si>
    <t>SDPYHATSGALSPAK(0.006)DCGSQK(0.994)</t>
  </si>
  <si>
    <t>SDPYHATSGALSPAK(21.87)DCGSQK(-21.87)</t>
  </si>
  <si>
    <t>SDPYHATSGALSPAK(-21.87)DCGSQK(21.87)</t>
  </si>
  <si>
    <t>SDPYHATSGALSPAK(0.996)DCGSQK(0.004)</t>
  </si>
  <si>
    <t>SDPYHATSGALSPAK(0.004)DCGSQK(0.996)</t>
  </si>
  <si>
    <t>SDPYHATSGALSPAK(23.62)DCGSQK(-23.62)</t>
  </si>
  <si>
    <t>SDPYHATSGALSPAK(-23.62)DCGSQK(23.62)</t>
  </si>
  <si>
    <t>_SDPYHATSGALSPAK(gl)DCGSQK_</t>
  </si>
  <si>
    <t>SDPYHATSGALSPAK(23.71)DCGSQK(-23.71)</t>
  </si>
  <si>
    <t>4623;4626</t>
  </si>
  <si>
    <t>SDPYHATSGALSPAK(0.871)DCGSQK(0.129)</t>
  </si>
  <si>
    <t>SDPYHATSGALSPAK(8.3)DCGSQK(-8.3)</t>
  </si>
  <si>
    <t>SDPYHATSGALSPAK(0.967)DCGSQK(0.033)</t>
  </si>
  <si>
    <t>SDPYHATSGALSPAK(14.71)DCGSQK(-14.71)</t>
  </si>
  <si>
    <t>SDPYHATSGALSPAK(47.43)DCGSQK(-47.43)</t>
  </si>
  <si>
    <t>SDPYHATSGALSPAK(0.857)DCGSQK(0.143)</t>
  </si>
  <si>
    <t>SDPYHATSGALSPAK(7.79)DCGSQK(-7.79)</t>
  </si>
  <si>
    <t>139963;139964</t>
  </si>
  <si>
    <t>SDPYHATSGALSPAK(33.79)DCGSQK(-33.79)</t>
  </si>
  <si>
    <t>139965;139966</t>
  </si>
  <si>
    <t>SDPYHATSGALSPAK(0.993)DCGSQK(0.007)</t>
  </si>
  <si>
    <t>SDPYHATSGALSPAK(21.52)DCGSQK(-21.52)</t>
  </si>
  <si>
    <t>SDPYHATSGALSPAK(41.41)DCGSQK(-41.41)</t>
  </si>
  <si>
    <t>139968;139969</t>
  </si>
  <si>
    <t>SDPYHATSGALSPAK(0.995)DCGSQK(0.005)</t>
  </si>
  <si>
    <t>SDPYHATSGALSPAK(22.73)DCGSQK(-22.73)</t>
  </si>
  <si>
    <t>SDPYHATSGALSPAK(33.3)DCGSQK(-33.3)</t>
  </si>
  <si>
    <t>SDPYHATSGALSPAK(0.708)DCGSQK(0.292)</t>
  </si>
  <si>
    <t>SDPYHATSGALSPAK(3.84)DCGSQK(-3.84)</t>
  </si>
  <si>
    <t>SDPYHATSGALSPAK(31.27)DCGSQK(-31.27)</t>
  </si>
  <si>
    <t>SDPYHATSGALSPAK(0.755)DCGSQK(0.245)</t>
  </si>
  <si>
    <t>SDPYHATSGALSPAK(4.88)DCGSQK(-4.88)</t>
  </si>
  <si>
    <t>SDPYHATSGALSPAK(39.15)DCGSQK(-39.15)</t>
  </si>
  <si>
    <t>SDPYHATSGALSPAK(0.901)DCGSQK(0.099)</t>
  </si>
  <si>
    <t>SDPYHATSGALSPAK(9.61)DCGSQK(-9.61)</t>
  </si>
  <si>
    <t>139976;139977</t>
  </si>
  <si>
    <t>SDPYHATSGALSPAK(0.969)DCGSQK(0.031)</t>
  </si>
  <si>
    <t>SDPYHATSGALSPAK(15.02)DCGSQK(-15.02)</t>
  </si>
  <si>
    <t>139978;139979</t>
  </si>
  <si>
    <t>SDPYHATSGALSPAK(0.633)DCGSQK(0.367)</t>
  </si>
  <si>
    <t>SDPYHATSGALSPAK(2.37)DCGSQK(-2.37)</t>
  </si>
  <si>
    <t>SDQEAKPSTEDLGDK</t>
  </si>
  <si>
    <t>_(ac)SDQEAK(gl)PSTEDLGDK(ly)_</t>
  </si>
  <si>
    <t>SDQEAK(1)PSTEDLGDK</t>
  </si>
  <si>
    <t>SDQEAKPSTEDLGDK(1)</t>
  </si>
  <si>
    <t>SDQEAK(62.02)PSTEDLGDK(-62.02)</t>
  </si>
  <si>
    <t>SDQEAK(-62.02)PSTEDLGDK(62.02)</t>
  </si>
  <si>
    <t>2026;2028</t>
  </si>
  <si>
    <t>1688;1691</t>
  </si>
  <si>
    <t>_(ac)SDQEAK(gl)PSTEDLGDK_</t>
  </si>
  <si>
    <t>SDQEAK(83.32)PSTEDLGDK(-83.32)</t>
  </si>
  <si>
    <t>1238;1239</t>
  </si>
  <si>
    <t>SDQEAK(75.16)PSTEDLGDK(-75.16)</t>
  </si>
  <si>
    <t>139983;139984</t>
  </si>
  <si>
    <t>SDQEAK(83.86)PSTEDLGDK(-83.86)</t>
  </si>
  <si>
    <t>SDQEAK(42.48)PSTEDLGDK(-42.48)</t>
  </si>
  <si>
    <t>SDQEAKPSTEDLGDKK</t>
  </si>
  <si>
    <t>_(ac)SDQEAK(gl)PSTEDLGDK(ly)K(ly)_</t>
  </si>
  <si>
    <t>SDQEAK(1)PSTEDLGDKK</t>
  </si>
  <si>
    <t>SDQEAKPSTEDLGDK(1)K(1)</t>
  </si>
  <si>
    <t>SDQEAK(42.98)PSTEDLGDK(-43.35)K(-42.98)</t>
  </si>
  <si>
    <t>SDQEAK(-42.98)PSTEDLGDK(43.35)K(42.98)</t>
  </si>
  <si>
    <t>2026;2027;2028</t>
  </si>
  <si>
    <t>1688;1689;1691</t>
  </si>
  <si>
    <t>_(ac)SDQEAK(gl)PSTEDLGDK(ly)K(gl)_</t>
  </si>
  <si>
    <t>SDQEAK(1)PSTEDLGDK(0.445)K(0.555)</t>
  </si>
  <si>
    <t>SDQEAKPSTEDLGDK(0.555)K(0.445)</t>
  </si>
  <si>
    <t>SDQEAK(79.99)PSTEDLGDK(-0.97)K(0.97)</t>
  </si>
  <si>
    <t>SDQEAK(-79.99)PSTEDLGDK(0.97)K(-0.97)</t>
  </si>
  <si>
    <t>139988;139989</t>
  </si>
  <si>
    <t>SDQEAK(1)PSTEDLGDK(0.437)K(0.563)</t>
  </si>
  <si>
    <t>SDQEAKPSTEDLGDK(0.563)K(0.437)</t>
  </si>
  <si>
    <t>SDQEAK(60.03)PSTEDLGDK(-1.1)K(1.1)</t>
  </si>
  <si>
    <t>SDQEAK(-60.03)PSTEDLGDK(1.1)K(-1.1)</t>
  </si>
  <si>
    <t>_(ac)SDQEAK(gl)PSTEDLGDKK_</t>
  </si>
  <si>
    <t>SDQEAK(45.42)PSTEDLGDK(-45.42)K(-50.23)</t>
  </si>
  <si>
    <t>1238;1239;1240</t>
  </si>
  <si>
    <t>_(ac)SDQEAKPSTEDLGDK(gl)K_</t>
  </si>
  <si>
    <t>SDQEAKPSTEDLGDK(0.797)K(0.203)</t>
  </si>
  <si>
    <t>SDQEAK(-60.6)PSTEDLGDK(5.95)K(-5.95)</t>
  </si>
  <si>
    <t>SDQEAKPSTEDLGDK(0.833)K(0.167)</t>
  </si>
  <si>
    <t>SDQEAK(-59.59)PSTEDLGDK(6.97)K(-6.97)</t>
  </si>
  <si>
    <t>_(ac)SDQEAK(gl)PSTEDLGDKK(gl)_</t>
  </si>
  <si>
    <t>SDQEAK(1)PSTEDLGDK(0.439)K(0.561)</t>
  </si>
  <si>
    <t>SDQEAK(78.96)PSTEDLGDK(-1.06)K(1.06)</t>
  </si>
  <si>
    <t>SDQEAKPSTEDLGDKKEGEYIK</t>
  </si>
  <si>
    <t>Acetyl (Protein N-term),3 Lys8 as mod,GlyGly (K)_K8_LvdW</t>
  </si>
  <si>
    <t>_(ac)SDQEAK(ly)PSTEDLGDK(gl)K(ly)EGEYIK(ly)_</t>
  </si>
  <si>
    <t>SDQEAK(0.002)PSTEDLGDK(0.569)K(0.398)EGEYIK(0.031)</t>
  </si>
  <si>
    <t>SDQEAK(0.998)PSTEDLGDK(0.431)K(0.602)EGEYIK(0.969)</t>
  </si>
  <si>
    <t>SDQEAK(-24.4)PSTEDLGDK(1.55)K(-1.55)EGEYIK(-12.62)</t>
  </si>
  <si>
    <t>SDQEAK(24.4)PSTEDLGDK(-1.55)K(1.55)EGEYIK(12.62)</t>
  </si>
  <si>
    <t>1688;1689;1690;1691</t>
  </si>
  <si>
    <t>_(ac)SDQEAK(ly)PSTEDLGDK(ly)K(gl)EGEYIK(ly)_</t>
  </si>
  <si>
    <t>SDQEAKPSTEDLGDK(0.117)K(0.808)EGEYIK(0.075)</t>
  </si>
  <si>
    <t>SDQEAK(1)PSTEDLGDK(0.883)K(0.192)EGEYIK(0.925)</t>
  </si>
  <si>
    <t>SDQEAK(-43.23)PSTEDLGDK(-8.39)K(8.39)EGEYIK(-10.32)</t>
  </si>
  <si>
    <t>SDQEAK(43.23)PSTEDLGDK(8.39)K(-8.39)EGEYIK(10.32)</t>
  </si>
  <si>
    <t>SDQKQEQLLLK</t>
  </si>
  <si>
    <t>_SDQK(gl)QEQLLLK(ly)_</t>
  </si>
  <si>
    <t>SDQK(1)QEQLLLK</t>
  </si>
  <si>
    <t>SDQKQEQLLLK(1)</t>
  </si>
  <si>
    <t>SDQK(108.6)QEQLLLK(-108.6)</t>
  </si>
  <si>
    <t>SDQK(-108.6)QEQLLLK(108.6)</t>
  </si>
  <si>
    <t>_SDQK(gl)QEQLLLK_</t>
  </si>
  <si>
    <t>SDQK(55.83)QEQLLLK(-55.83)</t>
  </si>
  <si>
    <t>SDQK(80.74)QEQLLLK(-80.74)</t>
  </si>
  <si>
    <t>SDQSSLKSTDSSSYPSPCASPSPPSSGK</t>
  </si>
  <si>
    <t>_SDQSSLK(gl)STDSSSYPSPCASPSPPSSGK(ly)_</t>
  </si>
  <si>
    <t>SDQSSLK(1)STDSSSYPSPCASPSPPSSGK</t>
  </si>
  <si>
    <t>SDQSSLKSTDSSSYPSPCASPSPPSSGK(1)</t>
  </si>
  <si>
    <t>SDQSSLK(51.63)STDSSSYPSPCASPSPPSSGK(-51.63)</t>
  </si>
  <si>
    <t>SDQSSLK(-51.63)STDSSSYPSPCASPSPPSSGK(51.63)</t>
  </si>
  <si>
    <t>_SDQSSLK(gl)STDSSSYPSPCASPSPPSSGK_</t>
  </si>
  <si>
    <t>SDQSSLK(38.67)STDSSSYPSPCASPSPPSSGK(-38.67)</t>
  </si>
  <si>
    <t>SDQSYVISFVVPNQKR</t>
  </si>
  <si>
    <t>_SDQSYVISFVVPNQK(gl)R_</t>
  </si>
  <si>
    <t>SDQSYVISFVVPNQK(1)R</t>
  </si>
  <si>
    <t>SDQSYVISFVVPNQK(75.91)R</t>
  </si>
  <si>
    <t>SDQSYVISFVVPNQK(76.34)R</t>
  </si>
  <si>
    <t>SDQSYVISFVVPNQK(77.75)R</t>
  </si>
  <si>
    <t>SDQSYVISFVVPNQK(85.29)R</t>
  </si>
  <si>
    <t>SDQSYVISFVVPNQK(78.07)R</t>
  </si>
  <si>
    <t>_SDQSYVISFVVPNQK(gl)R(ar)_</t>
  </si>
  <si>
    <t>SDQSYVISFVVPNQKR(1)</t>
  </si>
  <si>
    <t>SDQSYVISFVVPNQKR(96.49)</t>
  </si>
  <si>
    <t>SDQSYVISFVVPNQK(96.49)R</t>
  </si>
  <si>
    <t>SDQSYVISFVVPNQKR(103.88)</t>
  </si>
  <si>
    <t>SDQSYVISFVVPNQK(103.88)R</t>
  </si>
  <si>
    <t>SDRPELTGAKVVVSGGR</t>
  </si>
  <si>
    <t>_SDR(ar)PELTGAK(gl)VVVSGGR(ar)_</t>
  </si>
  <si>
    <t>SDR(1)PELTGAKVVVSGGR(1)</t>
  </si>
  <si>
    <t>SDRPELTGAK(1)VVVSGGR</t>
  </si>
  <si>
    <t>SDR(69.81)PELTGAKVVVSGGR(69.81)</t>
  </si>
  <si>
    <t>SDRPELTGAK(69.81)VVVSGGR</t>
  </si>
  <si>
    <t>P13804-2;P13804;H0YK49;H0YNX6</t>
  </si>
  <si>
    <t>140026;140027</t>
  </si>
  <si>
    <t>5175;5176</t>
  </si>
  <si>
    <t>SDR(83.76)PELTGAKVVVSGGR(83.76)</t>
  </si>
  <si>
    <t>SDRPELTGAK(83.76)VVVSGGR</t>
  </si>
  <si>
    <t>140028;140029</t>
  </si>
  <si>
    <t>SDR(81.32)PELTGAKVVVSGGR(81.32)</t>
  </si>
  <si>
    <t>SDRPELTGAK(81.32)VVVSGGR</t>
  </si>
  <si>
    <t>SDR(88.49)PELTGAKVVVSGGR(88.49)</t>
  </si>
  <si>
    <t>SDRPELTGAK(88.49)VVVSGGR</t>
  </si>
  <si>
    <t>SDR(75.97)PELTGAKVVVSGGR(75.97)</t>
  </si>
  <si>
    <t>SDRPELTGAK(75.97)VVVSGGR</t>
  </si>
  <si>
    <t>SDSDLGEDEGLLSLAGKR</t>
  </si>
  <si>
    <t>_(ac)SDSDLGEDEGLLSLAGK(gl)R_</t>
  </si>
  <si>
    <t>SDSDLGEDEGLLSLAGK(1)R</t>
  </si>
  <si>
    <t>SDSDLGEDEGLLSLAGK(96.37)R</t>
  </si>
  <si>
    <t>A0A0A6YYL0;H0YKN5;Q9GZN2-2;Q9GZN2</t>
  </si>
  <si>
    <t>A0A0A6YYL0</t>
  </si>
  <si>
    <t>TGIF2-C20orf24;TGIF2</t>
  </si>
  <si>
    <t>Homeobox protein TGIF2</t>
  </si>
  <si>
    <t>SDSDYDLSPKSMSR</t>
  </si>
  <si>
    <t>_SDSDYDLSPK(gl)SMSR(ar)_</t>
  </si>
  <si>
    <t>SDSDYDLSPKSMSR(1)</t>
  </si>
  <si>
    <t>SDSDYDLSPK(1)SMSR</t>
  </si>
  <si>
    <t>SDSDYDLSPKSMSR(51.55)</t>
  </si>
  <si>
    <t>SDSDYDLSPK(51.55)SMSR</t>
  </si>
  <si>
    <t>A0A087WSZ7;Q08499-2;Q08499-10;Q08499-9;Q08499-6;Q08499-11;Q08499;Q08499-7;Q08499-12</t>
  </si>
  <si>
    <t>SDSEDICLFTKDEPNSTPEK</t>
  </si>
  <si>
    <t>_SDSEDICLFTK(gl)DEPNSTPEK_</t>
  </si>
  <si>
    <t>SDSEDICLFTK(1)DEPNSTPEK</t>
  </si>
  <si>
    <t>SDSEDICLFTK(45.96)DEPNSTPEK(-45.96)</t>
  </si>
  <si>
    <t>SDSKFAYTGTEMR</t>
  </si>
  <si>
    <t>_SDSK(gl)FAYTGTEMR(ar)_</t>
  </si>
  <si>
    <t>SDSKFAYTGTEMR(1)</t>
  </si>
  <si>
    <t>SDSK(1)FAYTGTEMR</t>
  </si>
  <si>
    <t>SDSKFAYTGTEMR(111.31)</t>
  </si>
  <si>
    <t>SDSK(111.31)FAYTGTEMR</t>
  </si>
  <si>
    <t>A0A087WZR3;P46736-2;P46736-3;H9KVA9;A0A0D9SF50;P46736;P46736-5</t>
  </si>
  <si>
    <t>SDSKFAYTGTEMR(64.22)</t>
  </si>
  <si>
    <t>SDSK(64.22)FAYTGTEMR</t>
  </si>
  <si>
    <t>SDSKFAYTGTEMR(85.54)</t>
  </si>
  <si>
    <t>SDSK(85.54)FAYTGTEMR</t>
  </si>
  <si>
    <t>SDSLFQLWKK</t>
  </si>
  <si>
    <t>_SDSLFQLWK(ly)K(gl)_</t>
  </si>
  <si>
    <t>SDSLFQLWK(0.351)K(0.649)</t>
  </si>
  <si>
    <t>SDSLFQLWK(0.649)K(0.351)</t>
  </si>
  <si>
    <t>SDSLFQLWK(-2.67)K(2.67)</t>
  </si>
  <si>
    <t>SDSLFQLWK(2.67)K(-2.67)</t>
  </si>
  <si>
    <t>Q53GA4</t>
  </si>
  <si>
    <t>PHLDA2</t>
  </si>
  <si>
    <t>Pleckstrin homology-like domain family A member 2</t>
  </si>
  <si>
    <t>11487;11488</t>
  </si>
  <si>
    <t>10860;10861</t>
  </si>
  <si>
    <t>_SDSLFQLWK(gl)K(ly)_</t>
  </si>
  <si>
    <t>SDSLFQLWK(0.731)K(0.269)</t>
  </si>
  <si>
    <t>SDSLFQLWK(0.269)K(0.731)</t>
  </si>
  <si>
    <t>SDSLFQLWK(4.34)K(-4.34)</t>
  </si>
  <si>
    <t>SDSLFQLWK(-4.34)K(4.34)</t>
  </si>
  <si>
    <t>_SDSLFQLWK(gl)K_</t>
  </si>
  <si>
    <t>SDSLFQLWK(0.849)K(0.151)</t>
  </si>
  <si>
    <t>SDSLFQLWK(7.51)K(-7.51)</t>
  </si>
  <si>
    <t>SDSQQAVKSPPLLESPDATR</t>
  </si>
  <si>
    <t>_SDSQQAVK(gl)SPPLLESPDATR(ar)_</t>
  </si>
  <si>
    <t>SDSQQAVKSPPLLESPDATR(1)</t>
  </si>
  <si>
    <t>SDSQQAVK(1)SPPLLESPDATR</t>
  </si>
  <si>
    <t>SDSQQAVKSPPLLESPDATR(119.87)</t>
  </si>
  <si>
    <t>SDSQQAVK(119.87)SPPLLESPDATR</t>
  </si>
  <si>
    <t>SDSQQAVKSPPLLESPDATR(98.76)</t>
  </si>
  <si>
    <t>SDSQQAVK(98.76)SPPLLESPDATR</t>
  </si>
  <si>
    <t>_SDSQQAVK(gl)SPPLLESPDATR_</t>
  </si>
  <si>
    <t>SDSQQAVK(61.96)SPPLLESPDATR</t>
  </si>
  <si>
    <t>SDSSAVLSETNNKAPK</t>
  </si>
  <si>
    <t>_SDSSAVLSETNNK(gl)APK(ly)_</t>
  </si>
  <si>
    <t>SDSSAVLSETNNK(0.776)APK(0.224)</t>
  </si>
  <si>
    <t>SDSSAVLSETNNK(0.224)APK(0.776)</t>
  </si>
  <si>
    <t>SDSSAVLSETNNK(5.4)APK(-5.4)</t>
  </si>
  <si>
    <t>SDSSAVLSETNNK(-5.4)APK(5.4)</t>
  </si>
  <si>
    <t>12949;12950</t>
  </si>
  <si>
    <t>SDSSAVLSETNNK(0.986)APK(0.014)</t>
  </si>
  <si>
    <t>SDSSAVLSETNNK(0.014)APK(0.986)</t>
  </si>
  <si>
    <t>SDSSAVLSETNNK(18.51)APK(-18.51)</t>
  </si>
  <si>
    <t>SDSSAVLSETNNK(-18.51)APK(18.51)</t>
  </si>
  <si>
    <t>_SDSSAVLSETNNK(gl)APK_</t>
  </si>
  <si>
    <t>SDSSAVLSETNNK(0.661)APK(0.339)</t>
  </si>
  <si>
    <t>SDSSAVLSETNNK(2.9)APK(-2.9)</t>
  </si>
  <si>
    <t>SDSSAVLSETNNK(0.883)APK(0.117)</t>
  </si>
  <si>
    <t>SDSSAVLSETNNK(8.8)APK(-8.8)</t>
  </si>
  <si>
    <t>SDSSAVLSETNNK(0.974)APK(0.026)</t>
  </si>
  <si>
    <t>SDSSAVLSETNNK(15.69)APK(-15.69)</t>
  </si>
  <si>
    <t>SDSSEGFLQLPHQDSQDSSSVGSNSLEDGQTLGTKK</t>
  </si>
  <si>
    <t>_SDSSEGFLQLPHQDSQDSSSVGSNSLEDGQTLGTK(ly)K(gl)_</t>
  </si>
  <si>
    <t>SDSSEGFLQLPHQDSQDSSSVGSNSLEDGQTLGTK(0.473)K(0.527)</t>
  </si>
  <si>
    <t>SDSSEGFLQLPHQDSQDSSSVGSNSLEDGQTLGTK(0.527)K(0.473)</t>
  </si>
  <si>
    <t>SDSSEGFLQLPHQDSQDSSSVGSNSLEDGQTLGTK(-0.46)K(0.46)</t>
  </si>
  <si>
    <t>SDSSEGFLQLPHQDSQDSSSVGSNSLEDGQTLGTK(0.46)K(-0.46)</t>
  </si>
  <si>
    <t>Q3V6T2-4;Q3V6T2-2;Q3V6T2-3;Q3V6T2;H7C2C6;Q3V6T2-5;H0Y470;H0Y7K3;H0Y7U8</t>
  </si>
  <si>
    <t>SDSYVLLEHSVKK</t>
  </si>
  <si>
    <t>_SDSYVLLEHSVK(gl)K(ly)_</t>
  </si>
  <si>
    <t>SDSYVLLEHSVK(0.754)K(0.246)</t>
  </si>
  <si>
    <t>SDSYVLLEHSVK(0.246)K(0.754)</t>
  </si>
  <si>
    <t>SDSYVLLEHSVK(4.87)K(-4.87)</t>
  </si>
  <si>
    <t>SDSYVLLEHSVK(-4.87)K(4.87)</t>
  </si>
  <si>
    <t>3376;3377</t>
  </si>
  <si>
    <t>_SDSYVLLEHSVK(ly)K(gl)_</t>
  </si>
  <si>
    <t>SDSYVLLEHSVK(0.41)K(0.59)</t>
  </si>
  <si>
    <t>SDSYVLLEHSVK(0.59)K(0.41)</t>
  </si>
  <si>
    <t>SDSYVLLEHSVK(-1.59)K(1.59)</t>
  </si>
  <si>
    <t>SDSYVLLEHSVK(1.59)K(-1.59)</t>
  </si>
  <si>
    <t>SDSYVLLEHSVK(0.633)K(0.367)</t>
  </si>
  <si>
    <t>SDSYVLLEHSVK(0.367)K(0.633)</t>
  </si>
  <si>
    <t>SDSYVLLEHSVK(2.36)K(-2.36)</t>
  </si>
  <si>
    <t>SDSYVLLEHSVK(-2.36)K(2.36)</t>
  </si>
  <si>
    <t>SDSYVLLEHSVK(0.799)K(0.201)</t>
  </si>
  <si>
    <t>SDSYVLLEHSVK(0.201)K(0.799)</t>
  </si>
  <si>
    <t>SDSYVLLEHSVK(5.98)K(-5.98)</t>
  </si>
  <si>
    <t>SDSYVLLEHSVK(-5.98)K(5.98)</t>
  </si>
  <si>
    <t>SDSYVLLEHSVK(0.813)K(0.187)</t>
  </si>
  <si>
    <t>SDSYVLLEHSVK(0.187)K(0.813)</t>
  </si>
  <si>
    <t>SDSYVLLEHSVK(6.39)K(-6.39)</t>
  </si>
  <si>
    <t>SDSYVLLEHSVK(-6.39)K(6.39)</t>
  </si>
  <si>
    <t>SDTPLIYKAVPSWFVR</t>
  </si>
  <si>
    <t>_SDTPLIYK(gl)AVPSWFVR_</t>
  </si>
  <si>
    <t>SDTPLIYK(1)AVPSWFVR</t>
  </si>
  <si>
    <t>SDTPLIYK(58.81)AVPSWFVR</t>
  </si>
  <si>
    <t>SDTPLIYK(118.2)AVPSWFVR</t>
  </si>
  <si>
    <t>SDTPLIYK(153.41)AVPSWFVR</t>
  </si>
  <si>
    <t>SDVAIVKEGWLHK</t>
  </si>
  <si>
    <t>_(ac)SDVAIVK(gl)EGWLHK(ly)_</t>
  </si>
  <si>
    <t>SDVAIVK(0.999)EGWLHK(0.001)</t>
  </si>
  <si>
    <t>SDVAIVK(0.001)EGWLHK(0.999)</t>
  </si>
  <si>
    <t>SDVAIVK(28.56)EGWLHK(-28.56)</t>
  </si>
  <si>
    <t>SDVAIVK(-28.56)EGWLHK(28.56)</t>
  </si>
  <si>
    <t>P31749;G3V4I6</t>
  </si>
  <si>
    <t>SDVAIVK(31.61)EGWLHK(-31.61)</t>
  </si>
  <si>
    <t>SDVAIVK(-31.61)EGWLHK(31.61)</t>
  </si>
  <si>
    <t>_(ac)SDVAIVK(gl)EGWLHK_</t>
  </si>
  <si>
    <t>SDVAIVK(0.719)EGWLHK(0.281)</t>
  </si>
  <si>
    <t>SDVAIVK(4.08)EGWLHK(-4.08)</t>
  </si>
  <si>
    <t>SDVLQDNKWSHLR</t>
  </si>
  <si>
    <t>_SDVLQDNK(gl)WSHLR(ar)_</t>
  </si>
  <si>
    <t>SDVLQDNKWSHLR(1)</t>
  </si>
  <si>
    <t>SDVLQDNK(1)WSHLR</t>
  </si>
  <si>
    <t>SDVLQDNKWSHLR(80.91)</t>
  </si>
  <si>
    <t>SDVLQDNK(80.91)WSHLR</t>
  </si>
  <si>
    <t>SDVLQDNKWSHLR(132.79)</t>
  </si>
  <si>
    <t>SDVLQDNK(132.79)WSHLR</t>
  </si>
  <si>
    <t>SDVLQDNKWSHLR(48.23)</t>
  </si>
  <si>
    <t>SDVLQDNK(48.23)WSHLR</t>
  </si>
  <si>
    <t>SDVLQDNKWSHLR(138.2)</t>
  </si>
  <si>
    <t>SDVLQDNK(138.2)WSHLR</t>
  </si>
  <si>
    <t>SDVLQDNKWSHLR(90.73)</t>
  </si>
  <si>
    <t>SDVLQDNK(90.73)WSHLR</t>
  </si>
  <si>
    <t>_SDVLQDNK(gl)WSHLR_</t>
  </si>
  <si>
    <t>SDVLQDNK(83.14)WSHLR</t>
  </si>
  <si>
    <t>SDVLQDNK(92.19)WSHLR</t>
  </si>
  <si>
    <t>SDVLSQLPAKQR</t>
  </si>
  <si>
    <t>_SDVLSQLPAK(gl)QR(ar)_</t>
  </si>
  <si>
    <t>SDVLSQLPAKQR(1)</t>
  </si>
  <si>
    <t>SDVLSQLPAK(1)QR</t>
  </si>
  <si>
    <t>SDVLSQLPAKQR(60.26)</t>
  </si>
  <si>
    <t>SDVLSQLPAK(60.26)QR</t>
  </si>
  <si>
    <t>H7BYI2;Q9NZC9</t>
  </si>
  <si>
    <t>H7BYI2</t>
  </si>
  <si>
    <t>SMARCAL1</t>
  </si>
  <si>
    <t>SWI/SNF-related matrix-associated actin-dependent regulator of chromatin subfamily A-like protein 1</t>
  </si>
  <si>
    <t>SDVPGVVKTGSTK</t>
  </si>
  <si>
    <t>_SDVPGVVK(gl)TGSTK_</t>
  </si>
  <si>
    <t>SDVPGVVK(0.974)TGSTK(0.026)</t>
  </si>
  <si>
    <t>SDVPGVVK(15.8)TGSTK(-15.8)</t>
  </si>
  <si>
    <t>SDYLYSCGDETKLSSPK</t>
  </si>
  <si>
    <t>_SDYLYSCGDETK(gl)LSSPK_</t>
  </si>
  <si>
    <t>SDYLYSCGDETK(0.99)LSSPK(0.01)</t>
  </si>
  <si>
    <t>SDYLYSCGDETK(20.1)LSSPK(-20.1)</t>
  </si>
  <si>
    <t>Q7Z699</t>
  </si>
  <si>
    <t>SPRED1</t>
  </si>
  <si>
    <t>Sprouty-related, EVH1 domain-containing protein 1</t>
  </si>
  <si>
    <t>8376;8377</t>
  </si>
  <si>
    <t>_SDYLYSCGDETKLSSPK(gl)_</t>
  </si>
  <si>
    <t>SDYLYSCGDETK(0.29)LSSPK(0.71)</t>
  </si>
  <si>
    <t>SDYLYSCGDETK(-3.88)LSSPK(3.88)</t>
  </si>
  <si>
    <t>140110;140111</t>
  </si>
  <si>
    <t>SDYSEAAKQYDEALNK</t>
  </si>
  <si>
    <t>_SDYSEAAK(gl)QYDEALNK(ly)_</t>
  </si>
  <si>
    <t>SDYSEAAK(0.943)QYDEALNK(0.057)</t>
  </si>
  <si>
    <t>SDYSEAAK(0.057)QYDEALNK(0.943)</t>
  </si>
  <si>
    <t>SDYSEAAK(12.2)QYDEALNK(-12.2)</t>
  </si>
  <si>
    <t>SDYSEAAK(-12.2)QYDEALNK(12.2)</t>
  </si>
  <si>
    <t>9841;9844</t>
  </si>
  <si>
    <t>SDYSEAAK(0.833)QYDEALNK(0.167)</t>
  </si>
  <si>
    <t>SDYSEAAK(0.167)QYDEALNK(0.833)</t>
  </si>
  <si>
    <t>SDYSEAAK(6.98)QYDEALNK(-6.98)</t>
  </si>
  <si>
    <t>SDYSEAAK(-6.98)QYDEALNK(6.98)</t>
  </si>
  <si>
    <t>SDYSLNKVNAPILTNTTLNVIR</t>
  </si>
  <si>
    <t>_SDYSLNK(gl)VNAPILTNTTLNVIR(ar)_</t>
  </si>
  <si>
    <t>SDYSLNKVNAPILTNTTLNVIR(1)</t>
  </si>
  <si>
    <t>SDYSLNK(1)VNAPILTNTTLNVIR</t>
  </si>
  <si>
    <t>SDYSLNKVNAPILTNTTLNVIR(68.68)</t>
  </si>
  <si>
    <t>SDYSLNK(68.68)VNAPILTNTTLNVIR</t>
  </si>
  <si>
    <t>Q96JG6-3;Q96JG6;H0Y7Q2</t>
  </si>
  <si>
    <t>SEAAFPDHVDTQHLIKQLR</t>
  </si>
  <si>
    <t>_SEAAFPDHVDTQHLIK(gl)QLR(ar)_</t>
  </si>
  <si>
    <t>SEAAFPDHVDTQHLIKQLR(1)</t>
  </si>
  <si>
    <t>SEAAFPDHVDTQHLIK(1)QLR</t>
  </si>
  <si>
    <t>SEAAFPDHVDTQHLIKQLR(98.51)</t>
  </si>
  <si>
    <t>SEAAFPDHVDTQHLIK(98.51)QLR</t>
  </si>
  <si>
    <t>A0A0C4DGY3;H0YJX0;A0A0C4DGH8;A0A0C4DGX9;Q8TAM2-4;Q8TAM2-3;Q8TAM2;A0A0C4DFT4;Q8TAM2-2</t>
  </si>
  <si>
    <t>SEAAFPDHVDTQHLIKQLR(65.3)</t>
  </si>
  <si>
    <t>SEAAFPDHVDTQHLIK(65.3)QLR</t>
  </si>
  <si>
    <t>SEAKTRMAMFKK</t>
  </si>
  <si>
    <t>_SEAK(gl)TR(ar)M(ox)AMFK(gl)K(ly)_</t>
  </si>
  <si>
    <t>SEAKTR(1)MAMFKK</t>
  </si>
  <si>
    <t>SEAK(0.046)TRMAMFK(0.742)K(0.212)</t>
  </si>
  <si>
    <t>SEAK(0.944)TRMAMFK(0.046)K(0.01)</t>
  </si>
  <si>
    <t>SEAK(0.01)TRMAMFK(0.212)K(0.778)</t>
  </si>
  <si>
    <t>SEAKTRM(0.763)AM(0.237)FKK</t>
  </si>
  <si>
    <t>SEAKTR(60.06)MAMFKK</t>
  </si>
  <si>
    <t>SEAK(-14.07)TRMAMFK(5.52)K(-5.52)</t>
  </si>
  <si>
    <t>SEAK(14.07)TRMAMFK(-14.07)K(-23.37)</t>
  </si>
  <si>
    <t>SEAK(-23.37)TRMAMFK(-5.52)K(5.52)</t>
  </si>
  <si>
    <t>SEAKTRM(5.52)AM(-5.52)FKK</t>
  </si>
  <si>
    <t>SEALGCLGGGNNVKR</t>
  </si>
  <si>
    <t>_SEALGCLGGGNNVK(gl)R(ar)_</t>
  </si>
  <si>
    <t>SEALGCLGGGNNVKR(1)</t>
  </si>
  <si>
    <t>SEALGCLGGGNNVK(1)R</t>
  </si>
  <si>
    <t>SEALGCLGGGNNVKR(62.04)</t>
  </si>
  <si>
    <t>SEALGCLGGGNNVK(62.04)R</t>
  </si>
  <si>
    <t>H0Y966;Q8TEP8-3;K7ELX0</t>
  </si>
  <si>
    <t>_SEALGCLGGGNNVK(gl)R_</t>
  </si>
  <si>
    <t>SEALGCLGGGNNVK(55.98)R</t>
  </si>
  <si>
    <t>SEALGVGDVKLPCEMDAQGPK</t>
  </si>
  <si>
    <t>_SEALGVGDVK(gl)LPCEMDAQGPK(ly)_</t>
  </si>
  <si>
    <t>SEALGVGDVK(0.988)LPCEMDAQGPK(0.012)</t>
  </si>
  <si>
    <t>SEALGVGDVK(0.012)LPCEMDAQGPK(0.988)</t>
  </si>
  <si>
    <t>SEALGVGDVK(19.14)LPCEMDAQGPK(-19.14)</t>
  </si>
  <si>
    <t>SEALGVGDVK(-19.14)LPCEMDAQGPK(19.14)</t>
  </si>
  <si>
    <t>14518;14519</t>
  </si>
  <si>
    <t>SEALGVGDVK(0.996)LPCEMDAQGPK(0.004)</t>
  </si>
  <si>
    <t>SEALGVGDVK(0.004)LPCEMDAQGPK(0.996)</t>
  </si>
  <si>
    <t>SEALGVGDVK(24.3)LPCEMDAQGPK(-24.3)</t>
  </si>
  <si>
    <t>SEALGVGDVK(-24.3)LPCEMDAQGPK(24.3)</t>
  </si>
  <si>
    <t>SEALPLHKLSITEK</t>
  </si>
  <si>
    <t>_SEALPLHK(gl)LSITEK(ly)_</t>
  </si>
  <si>
    <t>SEALPLHK(0.785)LSITEK(0.215)</t>
  </si>
  <si>
    <t>SEALPLHK(0.215)LSITEK(0.785)</t>
  </si>
  <si>
    <t>SEALPLHK(5.64)LSITEK(-5.64)</t>
  </si>
  <si>
    <t>SEALPLHK(-5.64)LSITEK(5.64)</t>
  </si>
  <si>
    <t>F8VWT9;J3KPF0;Q9Y4D8-2;Q9Y4D8-4;Q9Y4D8</t>
  </si>
  <si>
    <t>F8VWT9</t>
  </si>
  <si>
    <t>HECTD4</t>
  </si>
  <si>
    <t>Probable E3 ubiquitin-protein ligase HECTD4</t>
  </si>
  <si>
    <t>SEAVAQLWGQKK</t>
  </si>
  <si>
    <t>_SEAVAQLWGQK(ly)K(gl)_</t>
  </si>
  <si>
    <t>SEAVAQLWGQK(0.45)K(0.55)</t>
  </si>
  <si>
    <t>SEAVAQLWGQK(0.55)K(0.45)</t>
  </si>
  <si>
    <t>SEAVAQLWGQK(-0.87)K(0.87)</t>
  </si>
  <si>
    <t>SEAVAQLWGQK(0.87)K(-0.87)</t>
  </si>
  <si>
    <t>SEAVAQLWGQK(0.444)K(0.556)</t>
  </si>
  <si>
    <t>SEAVAQLWGQK(0.556)K(0.444)</t>
  </si>
  <si>
    <t>SEAVAQLWGQK(-0.99)K(0.99)</t>
  </si>
  <si>
    <t>SEAVAQLWGQK(0.99)K(-0.99)</t>
  </si>
  <si>
    <t>SECIGLENQIKK</t>
  </si>
  <si>
    <t>_SECIGLENQIK(gl)K_</t>
  </si>
  <si>
    <t>SECIGLENQIK(0.984)K(0.016)</t>
  </si>
  <si>
    <t>SECIGLENQIK(17.97)K(-17.97)</t>
  </si>
  <si>
    <t>7946;7947</t>
  </si>
  <si>
    <t>SECIGLENQIK(0.5)K(0.5)</t>
  </si>
  <si>
    <t>SECIGLENQIK(0)K(0)</t>
  </si>
  <si>
    <t>SECINKFASVFGTMPLK</t>
  </si>
  <si>
    <t>_SECINK(gl)FASVFGTMPLK(ly)_</t>
  </si>
  <si>
    <t>SECINK(1)FASVFGTMPLK</t>
  </si>
  <si>
    <t>SECINKFASVFGTMPLK(1)</t>
  </si>
  <si>
    <t>SECINK(33.21)FASVFGTMPLK(-33.21)</t>
  </si>
  <si>
    <t>SECINK(-33.21)FASVFGTMPLK(33.21)</t>
  </si>
  <si>
    <t>13937;13939</t>
  </si>
  <si>
    <t>SECINK(35.84)FASVFGTMPLK(-35.84)</t>
  </si>
  <si>
    <t>SECINK(-35.84)FASVFGTMPLK(35.84)</t>
  </si>
  <si>
    <t>_SECINK(gl)FASVFGTMPLK_</t>
  </si>
  <si>
    <t>SECINK(101.01)FASVFGTMPLK(-101.01)</t>
  </si>
  <si>
    <t>SEDLFNEMNWQKK</t>
  </si>
  <si>
    <t>_SEDLFNEMNWQK(ly)K(gl)_</t>
  </si>
  <si>
    <t>SEDLFNEMNWQK(0.443)K(0.557)</t>
  </si>
  <si>
    <t>SEDLFNEMNWQK(0.557)K(0.443)</t>
  </si>
  <si>
    <t>SEDLFNEMNWQK(-0.99)K(0.99)</t>
  </si>
  <si>
    <t>SEDLFNEMNWQK(0.99)K(-0.99)</t>
  </si>
  <si>
    <t>SEDLFNEMNWQK(0.438)K(0.562)</t>
  </si>
  <si>
    <t>SEDLFNEMNWQK(0.562)K(0.438)</t>
  </si>
  <si>
    <t>SEDLFNEMNWQK(-1.07)K(1.07)</t>
  </si>
  <si>
    <t>SEDLFNEMNWQK(1.07)K(-1.07)</t>
  </si>
  <si>
    <t>SEDLFNEMNWQK(0.434)K(0.566)</t>
  </si>
  <si>
    <t>SEDLFNEMNWQK(0.566)K(0.434)</t>
  </si>
  <si>
    <t>SEDLFNEMNWQK(-1.16)K(1.16)</t>
  </si>
  <si>
    <t>SEDLFNEMNWQK(1.16)K(-1.16)</t>
  </si>
  <si>
    <t>SEDLFNEMNWQK(0.436)K(0.564)</t>
  </si>
  <si>
    <t>SEDLFNEMNWQK(0.564)K(0.436)</t>
  </si>
  <si>
    <t>SEDLFNEMNWQK(-1.11)K(1.11)</t>
  </si>
  <si>
    <t>SEDLFNEMNWQK(1.11)K(-1.11)</t>
  </si>
  <si>
    <t>SEDLFNEMNWQK(0.448)K(0.552)</t>
  </si>
  <si>
    <t>SEDLFNEMNWQK(0.552)K(0.448)</t>
  </si>
  <si>
    <t>SEDLFNEMNWQK(-0.91)K(0.91)</t>
  </si>
  <si>
    <t>SEDLFNEMNWQK(0.91)K(-0.91)</t>
  </si>
  <si>
    <t>SEDLSDIASLKALYQTGVDNCGR</t>
  </si>
  <si>
    <t>_SEDLSDIASLK(gl)ALYQTGVDNCGR_</t>
  </si>
  <si>
    <t>SEDLSDIASLK(1)ALYQTGVDNCGR</t>
  </si>
  <si>
    <t>SEDLSDIASLK(114.72)ALYQTGVDNCGR</t>
  </si>
  <si>
    <t>140155;140156</t>
  </si>
  <si>
    <t>SEDLSDIASLK(60.04)ALYQTGVDNCGR</t>
  </si>
  <si>
    <t>SEDLSDIASLK(66.38)ALYQTGVDNCGR</t>
  </si>
  <si>
    <t>SEDLSDIASLK(69.77)ALYQTGVDNCGR</t>
  </si>
  <si>
    <t>_SEDLSDIASLK(gl)ALYQTGVDNCGR(ar)_</t>
  </si>
  <si>
    <t>SEDLSDIASLKALYQTGVDNCGR(1)</t>
  </si>
  <si>
    <t>SEDLSDIASLKALYQTGVDNCGR(88.94)</t>
  </si>
  <si>
    <t>SEDLSDIASLK(88.94)ALYQTGVDNCGR</t>
  </si>
  <si>
    <t>SEDLSDIASLKALYQTGVDNCGR(103.92)</t>
  </si>
  <si>
    <t>SEDLSDIASLK(103.92)ALYQTGVDNCGR</t>
  </si>
  <si>
    <t>SEDLSDIASLKALYQTGVDNCGR(86.76)</t>
  </si>
  <si>
    <t>SEDLSDIASLK(86.76)ALYQTGVDNCGR</t>
  </si>
  <si>
    <t>SEDMDNVQSKR</t>
  </si>
  <si>
    <t>_SEDMDNVQSK(gl)R_</t>
  </si>
  <si>
    <t>SEDMDNVQSK(1)R</t>
  </si>
  <si>
    <t>SEDMDNVQSK(115.57)R</t>
  </si>
  <si>
    <t>Q6VMQ6-2;Q6VMQ6-5;Q6VMQ6;Q6VMQ6-4</t>
  </si>
  <si>
    <t>Q6VMQ6-2</t>
  </si>
  <si>
    <t>ATF7IP</t>
  </si>
  <si>
    <t>Activating transcription factor 7-interacting protein 1</t>
  </si>
  <si>
    <t>SEDNNTEDLKVTITK</t>
  </si>
  <si>
    <t>_SEDNNTEDLK(gl)VTITK(ly)_</t>
  </si>
  <si>
    <t>SEDNNTEDLK(0.969)VTITK(0.031)</t>
  </si>
  <si>
    <t>SEDNNTEDLK(0.031)VTITK(0.969)</t>
  </si>
  <si>
    <t>SEDNNTEDLK(14.95)VTITK(-14.95)</t>
  </si>
  <si>
    <t>SEDNNTEDLK(-14.95)VTITK(14.95)</t>
  </si>
  <si>
    <t>SEDNNTEDLK(0.973)VTITK(0.027)</t>
  </si>
  <si>
    <t>SEDNNTEDLK(0.027)VTITK(0.973)</t>
  </si>
  <si>
    <t>SEDNNTEDLK(15.6)VTITK(-15.6)</t>
  </si>
  <si>
    <t>SEDNNTEDLK(-15.6)VTITK(15.6)</t>
  </si>
  <si>
    <t>_SEDNNTEDLK(gl)VTITK_</t>
  </si>
  <si>
    <t>SEDNNTEDLK(0.99)VTITK(0.01)</t>
  </si>
  <si>
    <t>SEDNNTEDLK(19.91)VTITK(-19.91)</t>
  </si>
  <si>
    <t>SEDNNTEDLK(1)VTITK</t>
  </si>
  <si>
    <t>SEDNNTEDLK(39.74)VTITK(-39.74)</t>
  </si>
  <si>
    <t>SEDPPGQEAGSEEEGSSASGLAKVK</t>
  </si>
  <si>
    <t>_SEDPPGQEAGSEEEGSSASGLAK(gl)VK(ly)_</t>
  </si>
  <si>
    <t>SEDPPGQEAGSEEEGSSASGLAK(0.739)VK(0.261)</t>
  </si>
  <si>
    <t>SEDPPGQEAGSEEEGSSASGLAK(0.261)VK(0.739)</t>
  </si>
  <si>
    <t>SEDPPGQEAGSEEEGSSASGLAK(4.52)VK(-4.52)</t>
  </si>
  <si>
    <t>SEDPPGQEAGSEEEGSSASGLAK(-4.52)VK(4.52)</t>
  </si>
  <si>
    <t>SEDQVFMIDSKCESGK</t>
  </si>
  <si>
    <t>_SEDQVFMIDSK(gl)CESGK(ly)_</t>
  </si>
  <si>
    <t>SEDQVFMIDSK(0.709)CESGK(0.291)</t>
  </si>
  <si>
    <t>SEDQVFMIDSK(0.291)CESGK(0.709)</t>
  </si>
  <si>
    <t>SEDQVFMIDSK(3.86)CESGK(-3.86)</t>
  </si>
  <si>
    <t>SEDQVFMIDSK(-3.86)CESGK(3.86)</t>
  </si>
  <si>
    <t>Q99985</t>
  </si>
  <si>
    <t>SEMA3C</t>
  </si>
  <si>
    <t>Semaphorin-3C</t>
  </si>
  <si>
    <t>SEDSIKGLQPEDVNLLVTCR</t>
  </si>
  <si>
    <t>_SEDSIK(gl)GLQPEDVNLLVTCR_</t>
  </si>
  <si>
    <t>SEDSIK(1)GLQPEDVNLLVTCR</t>
  </si>
  <si>
    <t>SEDSIK(80.98)GLQPEDVNLLVTCR</t>
  </si>
  <si>
    <t>SEDSIK(69.12)GLQPEDVNLLVTCR</t>
  </si>
  <si>
    <t>SEDSIK(59.98)GLQPEDVNLLVTCR</t>
  </si>
  <si>
    <t>SEEEFIHINNKLR</t>
  </si>
  <si>
    <t>_SEEEFIHINNK(gl)LR(ar)_</t>
  </si>
  <si>
    <t>SEEEFIHINNKLR(1)</t>
  </si>
  <si>
    <t>SEEEFIHINNK(1)LR</t>
  </si>
  <si>
    <t>SEEEFIHINNKLR(70.49)</t>
  </si>
  <si>
    <t>SEEEFIHINNK(70.49)LR</t>
  </si>
  <si>
    <t>Q15046;Q15046-2;H3BVA8;J3KRL2</t>
  </si>
  <si>
    <t>SEEETSPLVTHQNPAGPVASAPELESKESVL</t>
  </si>
  <si>
    <t>_SEEETSPLVTHQNPAGPVASAPELESK(gl)ESVL_</t>
  </si>
  <si>
    <t>SEEETSPLVTHQNPAGPVASAPELESK(1)ESVL</t>
  </si>
  <si>
    <t>SEEETSPLVTHQNPAGPVASAPELESK(56.57)ESVL</t>
  </si>
  <si>
    <t>SEEETSPLVTHQNPAGPVASAPELESK(45.56)ESVL</t>
  </si>
  <si>
    <t>SEEHCIVTEDGNQHVYKK</t>
  </si>
  <si>
    <t>_SEEHCIVTEDGNQHVYK(gl)K(ly)_</t>
  </si>
  <si>
    <t>SEEHCIVTEDGNQHVYK(0.636)K(0.364)</t>
  </si>
  <si>
    <t>SEEHCIVTEDGNQHVYK(0.364)K(0.636)</t>
  </si>
  <si>
    <t>SEEHCIVTEDGNQHVYK(2.43)K(-2.43)</t>
  </si>
  <si>
    <t>SEEHCIVTEDGNQHVYK(-2.43)K(2.43)</t>
  </si>
  <si>
    <t>Q8WU10-2;Q8WU10;B4DEW4</t>
  </si>
  <si>
    <t>SEENEEPMETDQNAKEEEK</t>
  </si>
  <si>
    <t>_SEENEEPMETDQNAK(gl)EEEK(ly)_</t>
  </si>
  <si>
    <t>SEENEEPMETDQNAK(0.918)EEEK(0.082)</t>
  </si>
  <si>
    <t>SEENEEPMETDQNAK(0.082)EEEK(0.918)</t>
  </si>
  <si>
    <t>SEENEEPMETDQNAK(10.49)EEEK(-10.49)</t>
  </si>
  <si>
    <t>SEENEEPMETDQNAK(-10.49)EEEK(10.49)</t>
  </si>
  <si>
    <t>SEENEEPMETDQNAK(0.91)EEEK(0.09)</t>
  </si>
  <si>
    <t>SEENEEPMETDQNAK(0.09)EEEK(0.91)</t>
  </si>
  <si>
    <t>SEENEEPMETDQNAK(10.03)EEEK(-10.03)</t>
  </si>
  <si>
    <t>SEENEEPMETDQNAK(-10.03)EEEK(10.03)</t>
  </si>
  <si>
    <t>SEENSTVFSHLMKYPCNTFGK</t>
  </si>
  <si>
    <t>_SEENSTVFSHLMK(gl)YPCNTFGK(ly)_</t>
  </si>
  <si>
    <t>SEENSTVFSHLMK(0.985)YPCNTFGK(0.015)</t>
  </si>
  <si>
    <t>SEENSTVFSHLMK(0.015)YPCNTFGK(0.985)</t>
  </si>
  <si>
    <t>SEENSTVFSHLMK(18.17)YPCNTFGK(-18.17)</t>
  </si>
  <si>
    <t>SEENSTVFSHLMK(-18.17)YPCNTFGK(18.17)</t>
  </si>
  <si>
    <t>13432;13433</t>
  </si>
  <si>
    <t>12254;12255</t>
  </si>
  <si>
    <t>_SEENSTVFSHLMK(ly)YPCNTFGK(gl)_</t>
  </si>
  <si>
    <t>SEENSTVFSHLMK(0.056)YPCNTFGK(0.944)</t>
  </si>
  <si>
    <t>SEENSTVFSHLMK(0.944)YPCNTFGK(0.056)</t>
  </si>
  <si>
    <t>SEENSTVFSHLMK(-12.24)YPCNTFGK(12.24)</t>
  </si>
  <si>
    <t>SEENSTVFSHLMK(12.24)YPCNTFGK(-12.24)</t>
  </si>
  <si>
    <t>_SEENSTVFSHLMK(gl)YPCNTFGK_</t>
  </si>
  <si>
    <t>SEENSTVFSHLMK(0.997)YPCNTFGK(0.003)</t>
  </si>
  <si>
    <t>SEENSTVFSHLMK(25.4)YPCNTFGK(-25.4)</t>
  </si>
  <si>
    <t>SEENSTVFSHLMK(0.971)YPCNTFGK(0.029)</t>
  </si>
  <si>
    <t>SEENSTVFSHLMK(15.31)YPCNTFGK(-15.31)</t>
  </si>
  <si>
    <t>SEESFVLNETKK</t>
  </si>
  <si>
    <t>_SEESFVLNETK(ly)K(gl)_</t>
  </si>
  <si>
    <t>SEESFVLNETK(0.427)K(0.573)</t>
  </si>
  <si>
    <t>SEESFVLNETK(0.573)K(0.427)</t>
  </si>
  <si>
    <t>SEESFVLNETK(-1.29)K(1.29)</t>
  </si>
  <si>
    <t>SEESFVLNETK(1.29)K(-1.29)</t>
  </si>
  <si>
    <t>12590;12591</t>
  </si>
  <si>
    <t>_SEESFVLNETK(gl)K(ly)_</t>
  </si>
  <si>
    <t>SEESFVLNETK(0.825)K(0.175)</t>
  </si>
  <si>
    <t>SEESFVLNETK(0.175)K(0.825)</t>
  </si>
  <si>
    <t>SEESFVLNETK(6.75)K(-6.75)</t>
  </si>
  <si>
    <t>SEESFVLNETK(-6.75)K(6.75)</t>
  </si>
  <si>
    <t>SEESFVLNETK(0.399)K(0.601)</t>
  </si>
  <si>
    <t>SEESFVLNETK(0.601)K(0.399)</t>
  </si>
  <si>
    <t>SEESFVLNETK(-1.77)K(1.77)</t>
  </si>
  <si>
    <t>SEESFVLNETK(1.77)K(-1.77)</t>
  </si>
  <si>
    <t>SEETNTEIVECILKR</t>
  </si>
  <si>
    <t>_SEETNTEIVECILK(gl)R(ar)_</t>
  </si>
  <si>
    <t>SEETNTEIVECILKR(1)</t>
  </si>
  <si>
    <t>SEETNTEIVECILK(1)R</t>
  </si>
  <si>
    <t>SEETNTEIVECILKR(81.63)</t>
  </si>
  <si>
    <t>SEETNTEIVECILK(81.63)R</t>
  </si>
  <si>
    <t>SEETNTEIVECILKR(157.09)</t>
  </si>
  <si>
    <t>SEETNTEIVECILK(157.09)R</t>
  </si>
  <si>
    <t>_SEETNTEIVECILK(gl)R_</t>
  </si>
  <si>
    <t>SEETNTEIVECILK(72.32)R</t>
  </si>
  <si>
    <t>SEETNTEIVECILK(101.89)R</t>
  </si>
  <si>
    <t>SEETVSESQFSLKTAALR</t>
  </si>
  <si>
    <t>_(ac)SEETVSESQFSLK(gl)TAALR(ar)_</t>
  </si>
  <si>
    <t>SEETVSESQFSLKTAALR(1)</t>
  </si>
  <si>
    <t>SEETVSESQFSLK(1)TAALR</t>
  </si>
  <si>
    <t>SEETVSESQFSLKTAALR(129.71)</t>
  </si>
  <si>
    <t>SEETVSESQFSLK(129.71)TAALR</t>
  </si>
  <si>
    <t>R4GMP2</t>
  </si>
  <si>
    <t>SEEVAVLKQK</t>
  </si>
  <si>
    <t>_SEEVAVLK(ly)QK(gl)_</t>
  </si>
  <si>
    <t>SEEVAVLK(0.153)QK(0.847)</t>
  </si>
  <si>
    <t>SEEVAVLK(0.847)QK(0.153)</t>
  </si>
  <si>
    <t>SEEVAVLK(-7.43)QK(7.43)</t>
  </si>
  <si>
    <t>SEEVAVLK(7.43)QK(-7.43)</t>
  </si>
  <si>
    <t>P51946;D6RHI7;D6RG18</t>
  </si>
  <si>
    <t>_SEEVAVLK(gl)QK_</t>
  </si>
  <si>
    <t>SEEVAVLK(0.999)QK(0.001)</t>
  </si>
  <si>
    <t>SEEVAVLK(28.84)QK(-28.84)</t>
  </si>
  <si>
    <t>SEEVAVLK(0.862)QK(0.138)</t>
  </si>
  <si>
    <t>SEEVAVLK(7.94)QK(-7.94)</t>
  </si>
  <si>
    <t>SEEVAVLK(0.992)QK(0.008)</t>
  </si>
  <si>
    <t>SEEVAVLK(20.97)QK(-20.97)</t>
  </si>
  <si>
    <t>SEFLATKAK</t>
  </si>
  <si>
    <t>_SEFLATK(gl)AK(ly)_</t>
  </si>
  <si>
    <t>SEFLATK(0.528)AK(0.472)</t>
  </si>
  <si>
    <t>SEFLATK(0.472)AK(0.528)</t>
  </si>
  <si>
    <t>SEFLATK(0.48)AK(-0.48)</t>
  </si>
  <si>
    <t>SEFLATK(-0.48)AK(0.48)</t>
  </si>
  <si>
    <t>SEFLATK(0.976)AK(0.024)</t>
  </si>
  <si>
    <t>SEFLATK(0.024)AK(0.976)</t>
  </si>
  <si>
    <t>SEFLATK(16.14)AK(-16.14)</t>
  </si>
  <si>
    <t>SEFLATK(-16.14)AK(16.14)</t>
  </si>
  <si>
    <t>_SEFLATK(gl)AK_</t>
  </si>
  <si>
    <t>SEFLATK(0.925)AK(0.075)</t>
  </si>
  <si>
    <t>SEFLATK(10.93)AK(-10.93)</t>
  </si>
  <si>
    <t>SEFLATK(0.855)AK(0.145)</t>
  </si>
  <si>
    <t>SEFLATK(7.69)AK(-7.69)</t>
  </si>
  <si>
    <t>SEFLATK(1)AK</t>
  </si>
  <si>
    <t>SEFLATK(39.85)AK(-39.85)</t>
  </si>
  <si>
    <t>SEFTLMAKR</t>
  </si>
  <si>
    <t>_SEFTLMAK(gl)R(ar)_</t>
  </si>
  <si>
    <t>SEFTLMAKR(1)</t>
  </si>
  <si>
    <t>SEFTLMAK(1)R</t>
  </si>
  <si>
    <t>SEFTLMAKR(48.42)</t>
  </si>
  <si>
    <t>SEFTLMAK(48.42)R</t>
  </si>
  <si>
    <t>SEFTLMAKR(57.6)</t>
  </si>
  <si>
    <t>SEFTLMAK(57.6)R</t>
  </si>
  <si>
    <t>SEFTLMAKR(46)</t>
  </si>
  <si>
    <t>SEFTLMAK(46)R</t>
  </si>
  <si>
    <t>_SEFTLMAK(gl)R_</t>
  </si>
  <si>
    <t>SEFTLMAK(68.02)R</t>
  </si>
  <si>
    <t>SEFYHDEFKR</t>
  </si>
  <si>
    <t>_SEFYHDEFK(gl)R(ar)_</t>
  </si>
  <si>
    <t>SEFYHDEFKR(1)</t>
  </si>
  <si>
    <t>SEFYHDEFK(1)R</t>
  </si>
  <si>
    <t>SEFYHDEFKR(78.56)</t>
  </si>
  <si>
    <t>SEFYHDEFK(78.56)R</t>
  </si>
  <si>
    <t>Q9H2C0</t>
  </si>
  <si>
    <t>GAN</t>
  </si>
  <si>
    <t>Gigaxonin</t>
  </si>
  <si>
    <t>SEFYHDEFKR(99.69)</t>
  </si>
  <si>
    <t>SEFYHDEFK(99.69)R</t>
  </si>
  <si>
    <t>SEFYKHIVLSGGSTMYPGLPSR</t>
  </si>
  <si>
    <t>_SEFYK(gl)HIVLSGGSTMYPGLPSR(ar)_</t>
  </si>
  <si>
    <t>SEFYKHIVLSGGSTMYPGLPSR(1)</t>
  </si>
  <si>
    <t>SEFYK(1)HIVLSGGSTMYPGLPSR</t>
  </si>
  <si>
    <t>SEFYKHIVLSGGSTMYPGLPSR(50.03)</t>
  </si>
  <si>
    <t>SEFYK(50.03)HIVLSGGSTMYPGLPSR</t>
  </si>
  <si>
    <t>SEFYKHIVLSGGSTMYPGLPSR(62.85)</t>
  </si>
  <si>
    <t>SEFYK(62.85)HIVLSGGSTMYPGLPSR</t>
  </si>
  <si>
    <t>SEFYKHIVLSGGSTMYPGLPSR(99.11)</t>
  </si>
  <si>
    <t>SEFYK(99.11)HIVLSGGSTMYPGLPSR</t>
  </si>
  <si>
    <t>SEFYKHIVLSGGSTMYPGLPSR(94.71)</t>
  </si>
  <si>
    <t>SEFYK(94.71)HIVLSGGSTMYPGLPSR</t>
  </si>
  <si>
    <t>SEFYKHIVLSGGSTMYPGLPSR(81.88)</t>
  </si>
  <si>
    <t>SEFYK(81.88)HIVLSGGSTMYPGLPSR</t>
  </si>
  <si>
    <t>SEFYKHIVLSGGSTMYPGLPSR(75.65)</t>
  </si>
  <si>
    <t>SEFYK(75.65)HIVLSGGSTMYPGLPSR</t>
  </si>
  <si>
    <t>SEFYKHIVLSGGSTMYPGLPSR(51.57)</t>
  </si>
  <si>
    <t>SEFYK(51.57)HIVLSGGSTMYPGLPSR</t>
  </si>
  <si>
    <t>_SEFYK(gl)HIVLSGGSTMYPGLPSR_</t>
  </si>
  <si>
    <t>SEFYK(53.34)HIVLSGGSTMYPGLPSR</t>
  </si>
  <si>
    <t>SEFYK(117.02)HIVLSGGSTMYPGLPSR</t>
  </si>
  <si>
    <t>SEFYK(95.23)HIVLSGGSTMYPGLPSR</t>
  </si>
  <si>
    <t>SEFYK(90.88)HIVLSGGSTMYPGLPSR</t>
  </si>
  <si>
    <t>SEFYK(42.61)HIVLSGGSTMYPGLPSR</t>
  </si>
  <si>
    <t>SEFYK(73.41)HIVLSGGSTMYPGLPSR</t>
  </si>
  <si>
    <t>SEGALELADVSNELPGLKWMPGITQWK</t>
  </si>
  <si>
    <t>_SEGALELADVSNELPGLK(gl)WMPGITQWK(ly)_</t>
  </si>
  <si>
    <t>SEGALELADVSNELPGLK(1)WMPGITQWK</t>
  </si>
  <si>
    <t>SEGALELADVSNELPGLKWMPGITQWK(1)</t>
  </si>
  <si>
    <t>SEGALELADVSNELPGLK(47.14)WMPGITQWK(-47.14)</t>
  </si>
  <si>
    <t>SEGALELADVSNELPGLK(-47.14)WMPGITQWK(47.14)</t>
  </si>
  <si>
    <t>10170;10171</t>
  </si>
  <si>
    <t>SEGALELADVSNELPGLK(0.993)WMPGITQWK(0.007)</t>
  </si>
  <si>
    <t>SEGALELADVSNELPGLK(0.007)WMPGITQWK(0.993)</t>
  </si>
  <si>
    <t>SEGALELADVSNELPGLK(21.69)WMPGITQWK(-21.69)</t>
  </si>
  <si>
    <t>SEGALELADVSNELPGLK(-21.69)WMPGITQWK(21.69)</t>
  </si>
  <si>
    <t>_SEGALELADVSNELPGLK(gl)WMPGITQWK_</t>
  </si>
  <si>
    <t>SEGALELADVSNELPGLK(0.998)WMPGITQWK(0.002)</t>
  </si>
  <si>
    <t>SEGALELADVSNELPGLK(27.95)WMPGITQWK(-27.95)</t>
  </si>
  <si>
    <t>SEGEFKQTSSFLV</t>
  </si>
  <si>
    <t>_SEGEFK(gl)QTSSFLV_</t>
  </si>
  <si>
    <t>SEGEFK(1)QTSSFLV</t>
  </si>
  <si>
    <t>SEGEFK(89.17)QTSSFLV</t>
  </si>
  <si>
    <t>A0A087WY82;Q9Y624;Q9Y624-2</t>
  </si>
  <si>
    <t>A0A087WY82</t>
  </si>
  <si>
    <t>F11R</t>
  </si>
  <si>
    <t>Junctional adhesion molecule A</t>
  </si>
  <si>
    <t>SEGEFK(120.96)QTSSFLV</t>
  </si>
  <si>
    <t>SEGEFK(88.5)QTSSFLV</t>
  </si>
  <si>
    <t>SEGEFK(112.71)QTSSFLV</t>
  </si>
  <si>
    <t>SEGELSCSKENCPSVVK</t>
  </si>
  <si>
    <t>_SEGELSCSK(gl)ENCPSVVK(ly)_</t>
  </si>
  <si>
    <t>SEGELSCSK(1)ENCPSVVK</t>
  </si>
  <si>
    <t>SEGELSCSKENCPSVVK(1)</t>
  </si>
  <si>
    <t>SEGELSCSK(40.39)ENCPSVVK(-40.39)</t>
  </si>
  <si>
    <t>SEGELSCSK(-40.39)ENCPSVVK(40.39)</t>
  </si>
  <si>
    <t>SEGELSCSK(42.19)ENCPSVVK(-42.19)</t>
  </si>
  <si>
    <t>SEGELSCSK(-42.19)ENCPSVVK(42.19)</t>
  </si>
  <si>
    <t>_SEGELSCSK(gl)ENCPSVVK_</t>
  </si>
  <si>
    <t>SEGELSCSK(0.995)ENCPSVVK(0.005)</t>
  </si>
  <si>
    <t>SEGELSCSK(23.26)ENCPSVVK(-23.26)</t>
  </si>
  <si>
    <t>SEGETIMSSSMGKR</t>
  </si>
  <si>
    <t>_SEGETIMSSSMGK(gl)R_</t>
  </si>
  <si>
    <t>SEGETIMSSSMGK(1)R</t>
  </si>
  <si>
    <t>SEGETIMSSSMGK(58.07)R</t>
  </si>
  <si>
    <t>SEGETIMSSSMGK(54.28)R</t>
  </si>
  <si>
    <t>SEGETIMSSSMGK(65.81)R</t>
  </si>
  <si>
    <t>SEGKCFSVLGFCK</t>
  </si>
  <si>
    <t>_SEGK(gl)CFSVLGFCK_</t>
  </si>
  <si>
    <t>SEGK(1)CFSVLGFCK</t>
  </si>
  <si>
    <t>SEGK(42.55)CFSVLGFCK(-42.55)</t>
  </si>
  <si>
    <t>SEGK(39.89)CFSVLGFCK(-39.89)</t>
  </si>
  <si>
    <t>SEGKSMFAGVPTMR</t>
  </si>
  <si>
    <t>_SEGK(gl)SMFAGVPTMR(ar)_</t>
  </si>
  <si>
    <t>SEGKSMFAGVPTMR(1)</t>
  </si>
  <si>
    <t>SEGK(1)SMFAGVPTMR</t>
  </si>
  <si>
    <t>SEGKSMFAGVPTMR(103.79)</t>
  </si>
  <si>
    <t>SEGK(103.79)SMFAGVPTMR</t>
  </si>
  <si>
    <t>SEGKSMFAGVPTMR(80.51)</t>
  </si>
  <si>
    <t>SEGK(80.51)SMFAGVPTMR</t>
  </si>
  <si>
    <t>SEGKSMFAGVPTMR(70.41)</t>
  </si>
  <si>
    <t>SEGK(70.41)SMFAGVPTMR</t>
  </si>
  <si>
    <t>SEGKSMFAGVPTMR(82.7)</t>
  </si>
  <si>
    <t>SEGK(82.7)SMFAGVPTMR</t>
  </si>
  <si>
    <t>SEGKSMFAGVPTMR(88.56)</t>
  </si>
  <si>
    <t>SEGK(88.56)SMFAGVPTMR</t>
  </si>
  <si>
    <t>SEGKSMFAGVPTMR(106.3)</t>
  </si>
  <si>
    <t>SEGK(106.3)SMFAGVPTMR</t>
  </si>
  <si>
    <t>SEGKSMFAGVPTMR(62.89)</t>
  </si>
  <si>
    <t>SEGK(62.89)SMFAGVPTMR</t>
  </si>
  <si>
    <t>SEGKSMFAGVPTMR(99.07)</t>
  </si>
  <si>
    <t>SEGK(99.07)SMFAGVPTMR</t>
  </si>
  <si>
    <t>SEGKSMFAGVPTMR(69.6)</t>
  </si>
  <si>
    <t>SEGK(69.6)SMFAGVPTMR</t>
  </si>
  <si>
    <t>SEGKSMFAGVPTMR(109.95)</t>
  </si>
  <si>
    <t>SEGK(109.95)SMFAGVPTMR</t>
  </si>
  <si>
    <t>SEGKSMFAGVPTMR(61.24)</t>
  </si>
  <si>
    <t>SEGK(61.24)SMFAGVPTMR</t>
  </si>
  <si>
    <t>SEGKSMFAGVPTMR(106.42)</t>
  </si>
  <si>
    <t>SEGK(106.42)SMFAGVPTMR</t>
  </si>
  <si>
    <t>SEGKSMFAGVPTMR(47.55)</t>
  </si>
  <si>
    <t>SEGK(47.55)SMFAGVPTMR</t>
  </si>
  <si>
    <t>SEGKSMFAGVPTMR(48.9)</t>
  </si>
  <si>
    <t>SEGK(48.9)SMFAGVPTMR</t>
  </si>
  <si>
    <t>SEGKSMFAGVPTMR(98.68)</t>
  </si>
  <si>
    <t>SEGK(98.68)SMFAGVPTMR</t>
  </si>
  <si>
    <t>SEGKSMFAGVPTMR(72.96)</t>
  </si>
  <si>
    <t>SEGK(72.96)SMFAGVPTMR</t>
  </si>
  <si>
    <t>SEGKSMFAGVPTMR(91.97)</t>
  </si>
  <si>
    <t>SEGK(91.97)SMFAGVPTMR</t>
  </si>
  <si>
    <t>SEGKSMFAGVPTMR(63.89)</t>
  </si>
  <si>
    <t>SEGK(63.89)SMFAGVPTMR</t>
  </si>
  <si>
    <t>_SEGK(gl)SMFAGVPTM(ox)R(ar)_</t>
  </si>
  <si>
    <t>SEGKSMFAGVPTM(1)R</t>
  </si>
  <si>
    <t>SEGKSMFAGVPTMR(60.94)</t>
  </si>
  <si>
    <t>SEGK(60.94)SMFAGVPTMR</t>
  </si>
  <si>
    <t>SEGKSM(-41.65)FAGVPTM(41.65)R</t>
  </si>
  <si>
    <t>SEGKSM(0.156)FAGVPTM(0.844)R</t>
  </si>
  <si>
    <t>SEGKSMFAGVPTMR(49.33)</t>
  </si>
  <si>
    <t>SEGK(49.33)SMFAGVPTMR</t>
  </si>
  <si>
    <t>SEGKSM(-7.34)FAGVPTM(7.34)R</t>
  </si>
  <si>
    <t>SEGKSMFAGVPTMR(65.96)</t>
  </si>
  <si>
    <t>SEGK(65.96)SMFAGVPTMR</t>
  </si>
  <si>
    <t>SEGKSM(-37.18)FAGVPTM(37.18)R</t>
  </si>
  <si>
    <t>_SEGK(gl)SMFAGVPTMR_</t>
  </si>
  <si>
    <t>SEGK(60.49)SMFAGVPTMR</t>
  </si>
  <si>
    <t>SEGK(86.54)SMFAGVPTMR</t>
  </si>
  <si>
    <t>SEGK(110.38)SMFAGVPTMR</t>
  </si>
  <si>
    <t>SEGK(51.73)SMFAGVPTMR</t>
  </si>
  <si>
    <t>SEGK(51.5)SMFAGVPTMR</t>
  </si>
  <si>
    <t>SEGLITEKCSSQQPPGSK</t>
  </si>
  <si>
    <t>_SEGLITEK(gl)CSSQQPPGSK(ly)_</t>
  </si>
  <si>
    <t>SEGLITEK(0.997)CSSQQPPGSK(0.003)</t>
  </si>
  <si>
    <t>SEGLITEK(0.003)CSSQQPPGSK(0.997)</t>
  </si>
  <si>
    <t>SEGLITEK(24.69)CSSQQPPGSK(-24.69)</t>
  </si>
  <si>
    <t>SEGLITEK(-24.69)CSSQQPPGSK(24.69)</t>
  </si>
  <si>
    <t>SEGLITEK(1)CSSQQPPGSK</t>
  </si>
  <si>
    <t>SEGLITEKCSSQQPPGSK(1)</t>
  </si>
  <si>
    <t>SEGLITEK(39.15)CSSQQPPGSK(-39.15)</t>
  </si>
  <si>
    <t>SEGLITEK(-39.15)CSSQQPPGSK(39.15)</t>
  </si>
  <si>
    <t>_SEGLITEK(gl)CSSQQPPGSK_</t>
  </si>
  <si>
    <t>SEGLITEK(41.31)CSSQQPPGSK(-41.31)</t>
  </si>
  <si>
    <t>SEGLITEK(0.999)CSSQQPPGSK(0.001)</t>
  </si>
  <si>
    <t>SEGLITEK(31.99)CSSQQPPGSK(-31.99)</t>
  </si>
  <si>
    <t>SEGSPLVVLPYMKHGDLR</t>
  </si>
  <si>
    <t>_SEGSPLVVLPYMK(gl)HGDLR(ar)_</t>
  </si>
  <si>
    <t>SEGSPLVVLPYMKHGDLR(1)</t>
  </si>
  <si>
    <t>SEGSPLVVLPYMK(1)HGDLR</t>
  </si>
  <si>
    <t>SEGSPLVVLPYMKHGDLR(43.53)</t>
  </si>
  <si>
    <t>SEGSPLVVLPYMK(43.53)HGDLR</t>
  </si>
  <si>
    <t>SEGSPLVVLPYMKHGDLR(89.48)</t>
  </si>
  <si>
    <t>SEGSPLVVLPYMK(89.48)HGDLR</t>
  </si>
  <si>
    <t>SEGSPLVVLPYMKHGDLR(97.24)</t>
  </si>
  <si>
    <t>SEGSPLVVLPYMK(97.24)HGDLR</t>
  </si>
  <si>
    <t>_SEGSPLVVLPYMK(gl)HGDLR_</t>
  </si>
  <si>
    <t>SEGSPLVVLPYMK(65.23)HGDLR</t>
  </si>
  <si>
    <t>SEGSPLVVLPYMK(102.72)HGDLR</t>
  </si>
  <si>
    <t>SEGSPLVVLPYMK(55.78)HGDLR</t>
  </si>
  <si>
    <t>SEGTQAPPSKWGSSHSVR</t>
  </si>
  <si>
    <t>_SEGTQAPPSK(gl)WGSSHSVR(ar)_</t>
  </si>
  <si>
    <t>SEGTQAPPSKWGSSHSVR(1)</t>
  </si>
  <si>
    <t>SEGTQAPPSK(1)WGSSHSVR</t>
  </si>
  <si>
    <t>SEGTQAPPSKWGSSHSVR(42.71)</t>
  </si>
  <si>
    <t>SEGTQAPPSK(42.71)WGSSHSVR</t>
  </si>
  <si>
    <t>REV__K7EKU4</t>
  </si>
  <si>
    <t>SEGTTSTSYKSLANQTR</t>
  </si>
  <si>
    <t>_SEGTTSTSYK(gl)SLANQTR_</t>
  </si>
  <si>
    <t>SEGTTSTSYK(1)SLANQTR</t>
  </si>
  <si>
    <t>SEGTTSTSYK(55.33)SLANQTR</t>
  </si>
  <si>
    <t>H0YEF4;Q9C0B5-2;Q9C0B5</t>
  </si>
  <si>
    <t>H0YEF4</t>
  </si>
  <si>
    <t>ZDHHC5</t>
  </si>
  <si>
    <t>Palmitoyltransferase;Palmitoyltransferase ZDHHC5</t>
  </si>
  <si>
    <t>_SEGTTSTSYK(gl)SLANQTR(ar)_</t>
  </si>
  <si>
    <t>SEGTTSTSYKSLANQTR(1)</t>
  </si>
  <si>
    <t>SEGTTSTSYKSLANQTR(55.1)</t>
  </si>
  <si>
    <t>SEGTTSTSYK(55.1)SLANQTR</t>
  </si>
  <si>
    <t>SEGVVAVLLTKK</t>
  </si>
  <si>
    <t>_SEGVVAVLLTK(ly)K(gl)_</t>
  </si>
  <si>
    <t>SEGVVAVLLTK(0.432)K(0.568)</t>
  </si>
  <si>
    <t>SEGVVAVLLTK(0.568)K(0.432)</t>
  </si>
  <si>
    <t>SEGVVAVLLTK(-1.18)K(1.18)</t>
  </si>
  <si>
    <t>SEGVVAVLLTK(1.18)K(-1.18)</t>
  </si>
  <si>
    <t>8688;8689</t>
  </si>
  <si>
    <t>SEGVVAVLLTK(0.403)K(0.597)</t>
  </si>
  <si>
    <t>SEGVVAVLLTK(0.597)K(0.403)</t>
  </si>
  <si>
    <t>SEGVVAVLLTK(-1.71)K(1.71)</t>
  </si>
  <si>
    <t>SEGVVAVLLTK(1.71)K(-1.71)</t>
  </si>
  <si>
    <t>SEGVVAVLLTK(0.42)K(0.58)</t>
  </si>
  <si>
    <t>SEGVVAVLLTK(0.58)K(0.42)</t>
  </si>
  <si>
    <t>SEGVVAVLLTK(-1.4)K(1.4)</t>
  </si>
  <si>
    <t>SEGVVAVLLTK(1.4)K(-1.4)</t>
  </si>
  <si>
    <t>SEGVVAVLLTK(0.381)K(0.619)</t>
  </si>
  <si>
    <t>SEGVVAVLLTK(0.619)K(0.381)</t>
  </si>
  <si>
    <t>SEGVVAVLLTK(-2.11)K(2.11)</t>
  </si>
  <si>
    <t>SEGVVAVLLTK(2.11)K(-2.11)</t>
  </si>
  <si>
    <t>_SEGVVAVLLTK(gl)K(ly)_</t>
  </si>
  <si>
    <t>SEGVVAVLLTK(0.752)K(0.248)</t>
  </si>
  <si>
    <t>SEGVVAVLLTK(0.248)K(0.752)</t>
  </si>
  <si>
    <t>SEGVVAVLLTK(4.82)K(-4.82)</t>
  </si>
  <si>
    <t>SEGVVAVLLTK(-4.82)K(4.82)</t>
  </si>
  <si>
    <t>SEGVVAVLLTK(0.43)K(0.57)</t>
  </si>
  <si>
    <t>SEGVVAVLLTK(0.57)K(0.43)</t>
  </si>
  <si>
    <t>SEGVVAVLLTK(-1.22)K(1.22)</t>
  </si>
  <si>
    <t>SEGVVAVLLTK(1.22)K(-1.22)</t>
  </si>
  <si>
    <t>SEGVVAVLLTK(0.932)K(0.068)</t>
  </si>
  <si>
    <t>SEGVVAVLLTK(0.068)K(0.932)</t>
  </si>
  <si>
    <t>SEGVVAVLLTK(11.37)K(-11.37)</t>
  </si>
  <si>
    <t>SEGVVAVLLTK(-11.37)K(11.37)</t>
  </si>
  <si>
    <t>SEGVVAVLLTK(0.424)K(0.576)</t>
  </si>
  <si>
    <t>SEGVVAVLLTK(0.576)K(0.424)</t>
  </si>
  <si>
    <t>SEGVVAVLLTK(-1.33)K(1.33)</t>
  </si>
  <si>
    <t>SEGVVAVLLTK(1.33)K(-1.33)</t>
  </si>
  <si>
    <t>SEGVVAVLLTK(0.423)K(0.577)</t>
  </si>
  <si>
    <t>SEGVVAVLLTK(0.577)K(0.423)</t>
  </si>
  <si>
    <t>SEGVVAVLLTK(-1.35)K(1.35)</t>
  </si>
  <si>
    <t>SEGVVAVLLTK(1.35)K(-1.35)</t>
  </si>
  <si>
    <t>SEGVVAVLLTK(0.162)K(0.838)</t>
  </si>
  <si>
    <t>SEGVVAVLLTK(0.838)K(0.162)</t>
  </si>
  <si>
    <t>SEGVVAVLLTK(-7.14)K(7.14)</t>
  </si>
  <si>
    <t>SEGVVAVLLTK(7.14)K(-7.14)</t>
  </si>
  <si>
    <t>_SEGVVAVLLTK(gl)K_</t>
  </si>
  <si>
    <t>SEGVVAVLLTK(0.952)K(0.048)</t>
  </si>
  <si>
    <t>SEGVVAVLLTK(12.98)K(-12.98)</t>
  </si>
  <si>
    <t>5742;5743</t>
  </si>
  <si>
    <t>SEGVVAVLLTK(0.5)K(0.5)</t>
  </si>
  <si>
    <t>SEGVVAVLLTK(0)K(0)</t>
  </si>
  <si>
    <t>SEGVVAVLLTK(0.969)K(0.031)</t>
  </si>
  <si>
    <t>SEGVVAVLLTK(14.88)K(-14.88)</t>
  </si>
  <si>
    <t>_SEGVVAVLLTKK(gl)_</t>
  </si>
  <si>
    <t>SEGVVAVLLTK(0.481)K(0.519)</t>
  </si>
  <si>
    <t>SEGVVAVLLTK(-0.33)K(0.33)</t>
  </si>
  <si>
    <t>140363;140364</t>
  </si>
  <si>
    <t>CON__Q6KB66-1;Q6KB66-2;Q6KB66;Q6KB66-3</t>
  </si>
  <si>
    <t>SEIDMNDIKAFYQK</t>
  </si>
  <si>
    <t>_SEIDMNDIK(gl)AFYQK(ly)_</t>
  </si>
  <si>
    <t>SEIDMNDIK(0.993)AFYQK(0.007)</t>
  </si>
  <si>
    <t>SEIDMNDIK(0.007)AFYQK(0.993)</t>
  </si>
  <si>
    <t>SEIDMNDIK(21.73)AFYQK(-21.73)</t>
  </si>
  <si>
    <t>SEIDMNDIK(-21.73)AFYQK(21.73)</t>
  </si>
  <si>
    <t>SEIDMNDIK(1)AFYQK</t>
  </si>
  <si>
    <t>SEIDMNDIKAFYQK(1)</t>
  </si>
  <si>
    <t>SEIDMNDIK(41.19)AFYQK(-41.19)</t>
  </si>
  <si>
    <t>SEIDMNDIK(-41.19)AFYQK(41.19)</t>
  </si>
  <si>
    <t>_SEIDMNDIKAFYQK(gl)_</t>
  </si>
  <si>
    <t>SEIDMNDIK(0.439)AFYQK(0.561)</t>
  </si>
  <si>
    <t>SEIDMNDIK(-1.06)AFYQK(1.06)</t>
  </si>
  <si>
    <t>3880;3881</t>
  </si>
  <si>
    <t>_SEIDMNDIK(gl)AFYQK_</t>
  </si>
  <si>
    <t>SEIDMNDIK(0.988)AFYQK(0.012)</t>
  </si>
  <si>
    <t>SEIDMNDIK(19.29)AFYQK(-19.29)</t>
  </si>
  <si>
    <t>SEIDMNDIK(0.991)AFYQK(0.009)</t>
  </si>
  <si>
    <t>SEIDMNDIK(20.28)AFYQK(-20.28)</t>
  </si>
  <si>
    <t>SEIDMNDIK(0.986)AFYQK(0.014)</t>
  </si>
  <si>
    <t>SEIDMNDIK(18.48)AFYQK(-18.48)</t>
  </si>
  <si>
    <t>SEIEYYAMLAKTGVHHYSGNNIELGTACGK</t>
  </si>
  <si>
    <t>_SEIEYYAMLAK(gl)TGVHHYSGNNIELGTACGK_</t>
  </si>
  <si>
    <t>SEIEYYAMLAK(1)TGVHHYSGNNIELGTACGK</t>
  </si>
  <si>
    <t>SEIEYYAMLAK(35.55)TGVHHYSGNNIELGTACGK(-35.55)</t>
  </si>
  <si>
    <t>_SEIEYYAMLAK(gl)TGVHHYSGNNIELGTACGK(ly)_</t>
  </si>
  <si>
    <t>SEIEYYAMLAK(0.998)TGVHHYSGNNIELGTACGK(0.002)</t>
  </si>
  <si>
    <t>SEIEYYAMLAK(0.002)TGVHHYSGNNIELGTACGK(0.998)</t>
  </si>
  <si>
    <t>SEIEYYAMLAK(28.22)TGVHHYSGNNIELGTACGK(-28.22)</t>
  </si>
  <si>
    <t>SEIEYYAMLAK(-28.22)TGVHHYSGNNIELGTACGK(28.22)</t>
  </si>
  <si>
    <t>2097;2100</t>
  </si>
  <si>
    <t>SEIFKLLLAEFAQHR</t>
  </si>
  <si>
    <t>_SEIFK(gl)LLLAEFAQHR_</t>
  </si>
  <si>
    <t>SEIFK(1)LLLAEFAQHR</t>
  </si>
  <si>
    <t>SEIFK(61.66)LLLAEFAQHR</t>
  </si>
  <si>
    <t>SEIINSKNFDR</t>
  </si>
  <si>
    <t>_SEIINSK(gl)NFDR(ar)_</t>
  </si>
  <si>
    <t>SEIINSKNFDR(1)</t>
  </si>
  <si>
    <t>SEIINSK(1)NFDR</t>
  </si>
  <si>
    <t>SEIINSKNFDR(147.74)</t>
  </si>
  <si>
    <t>SEIINSK(147.74)NFDR</t>
  </si>
  <si>
    <t>Q9BTV4</t>
  </si>
  <si>
    <t>TMEM43</t>
  </si>
  <si>
    <t>Transmembrane protein 43</t>
  </si>
  <si>
    <t>SEIINSKNFDR(141.88)</t>
  </si>
  <si>
    <t>SEIINSK(141.88)NFDR</t>
  </si>
  <si>
    <t>_SEIINSK(gl)NFDR_</t>
  </si>
  <si>
    <t>SEIINSK(117.14)NFDR</t>
  </si>
  <si>
    <t>SEIINSK(107.11)NFDR</t>
  </si>
  <si>
    <t>SEIINSK(56.55)NFDR</t>
  </si>
  <si>
    <t>SEIKQVEFR</t>
  </si>
  <si>
    <t>_SEIK(gl)QVEFR(ar)_</t>
  </si>
  <si>
    <t>SEIKQVEFR(1)</t>
  </si>
  <si>
    <t>SEIK(1)QVEFR</t>
  </si>
  <si>
    <t>SEIKQVEFR(61.68)</t>
  </si>
  <si>
    <t>SEIK(61.68)QVEFR</t>
  </si>
  <si>
    <t>A6NMN0;P46020;A6NIT2</t>
  </si>
  <si>
    <t>A6NMN0</t>
  </si>
  <si>
    <t>SEILDESEDYRDTVVKR</t>
  </si>
  <si>
    <t>_SEILDESEDYRDTVVK(gl)R_</t>
  </si>
  <si>
    <t>SEILDESEDYRDTVVK(1)R</t>
  </si>
  <si>
    <t>SEILDESEDYRDTVVK(64.67)R</t>
  </si>
  <si>
    <t>SEIQDVNYSLEAVKVK</t>
  </si>
  <si>
    <t>_SEIQDVNYSLEAVK(gl)VK(ly)_</t>
  </si>
  <si>
    <t>SEIQDVNYSLEAVK(0.823)VK(0.177)</t>
  </si>
  <si>
    <t>SEIQDVNYSLEAVK(0.177)VK(0.823)</t>
  </si>
  <si>
    <t>SEIQDVNYSLEAVK(6.67)VK(-6.67)</t>
  </si>
  <si>
    <t>SEIQDVNYSLEAVK(-6.67)VK(6.67)</t>
  </si>
  <si>
    <t>SEIWGPGLKADVVLPAR</t>
  </si>
  <si>
    <t>_SEIWGPGLK(gl)ADVVLPAR(ar)_</t>
  </si>
  <si>
    <t>SEIWGPGLKADVVLPAR(1)</t>
  </si>
  <si>
    <t>SEIWGPGLK(1)ADVVLPAR</t>
  </si>
  <si>
    <t>SEIWGPGLKADVVLPAR(109.48)</t>
  </si>
  <si>
    <t>SEIWGPGLK(109.48)ADVVLPAR</t>
  </si>
  <si>
    <t>SEIWGPGLKADVVLPAR(120.7)</t>
  </si>
  <si>
    <t>SEIWGPGLK(120.7)ADVVLPAR</t>
  </si>
  <si>
    <t>SEKFQEEEFQNDIEK</t>
  </si>
  <si>
    <t>_SEK(gl)FQEEEFQNDIEK(ly)_</t>
  </si>
  <si>
    <t>SEK(1)FQEEEFQNDIEK</t>
  </si>
  <si>
    <t>SEKFQEEEFQNDIEK(1)</t>
  </si>
  <si>
    <t>SEK(59.56)FQEEEFQNDIEK(-59.56)</t>
  </si>
  <si>
    <t>SEK(-59.56)FQEEEFQNDIEK(59.56)</t>
  </si>
  <si>
    <t>SEKGVIQVYDLGQDGQGMSR</t>
  </si>
  <si>
    <t>_SEK(gl)GVIQVYDLGQDGQGMSR(ar)_</t>
  </si>
  <si>
    <t>SEKGVIQVYDLGQDGQGMSR(1)</t>
  </si>
  <si>
    <t>SEK(1)GVIQVYDLGQDGQGMSR</t>
  </si>
  <si>
    <t>SEKGVIQVYDLGQDGQGMSR(70.45)</t>
  </si>
  <si>
    <t>SEK(70.45)GVIQVYDLGQDGQGMSR</t>
  </si>
  <si>
    <t>SEKGVIQVYDLGQDGQGMSR(64.54)</t>
  </si>
  <si>
    <t>SEK(64.54)GVIQVYDLGQDGQGMSR</t>
  </si>
  <si>
    <t>SEKGVIQVYDLGQDGQGMSR(96.72)</t>
  </si>
  <si>
    <t>SEK(96.72)GVIQVYDLGQDGQGMSR</t>
  </si>
  <si>
    <t>SEKGVIQVYDLGQDGQGMSR(63.22)</t>
  </si>
  <si>
    <t>SEK(63.22)GVIQVYDLGQDGQGMSR</t>
  </si>
  <si>
    <t>SEKGVIQVYDLGQDGQGMSR(62.17)</t>
  </si>
  <si>
    <t>SEK(62.17)GVIQVYDLGQDGQGMSR</t>
  </si>
  <si>
    <t>_SEK(gl)GVIQVYDLGQDGQGMSR_</t>
  </si>
  <si>
    <t>SEK(47.48)GVIQVYDLGQDGQGMSR</t>
  </si>
  <si>
    <t>SEKIHGLGWRPK</t>
  </si>
  <si>
    <t>_SEK(gl)IHGLGWR(ar)PK(ly)_</t>
  </si>
  <si>
    <t>SEKIHGLGWR(1)PK</t>
  </si>
  <si>
    <t>SEK(1)IHGLGWRPK</t>
  </si>
  <si>
    <t>SEKIHGLGWRPK(1)</t>
  </si>
  <si>
    <t>SEKIHGLGWR(51.77)PK</t>
  </si>
  <si>
    <t>SEK(34.56)IHGLGWRPK(-34.56)</t>
  </si>
  <si>
    <t>SEK(-34.56)IHGLGWRPK(34.56)</t>
  </si>
  <si>
    <t>SEK(0.999)IHGLGWRPK(0.001)</t>
  </si>
  <si>
    <t>SEK(0.001)IHGLGWRPK(0.999)</t>
  </si>
  <si>
    <t>SEKIHGLGWR(70.49)PK</t>
  </si>
  <si>
    <t>SEK(32.52)IHGLGWRPK(-32.52)</t>
  </si>
  <si>
    <t>SEK(-32.52)IHGLGWRPK(32.52)</t>
  </si>
  <si>
    <t>SEKIHGLGWR(51.01)PK</t>
  </si>
  <si>
    <t>SEK(40.16)IHGLGWRPK(-40.16)</t>
  </si>
  <si>
    <t>SEK(-40.16)IHGLGWRPK(40.16)</t>
  </si>
  <si>
    <t>SELDQLRQEAEQLKNQIR</t>
  </si>
  <si>
    <t>_(ac)SELDQLRQEAEQLK(gl)NQIR_</t>
  </si>
  <si>
    <t>SELDQLRQEAEQLK(1)NQIR</t>
  </si>
  <si>
    <t>SELDQLRQEAEQLK(99.39)NQIR</t>
  </si>
  <si>
    <t>SELELLKLR</t>
  </si>
  <si>
    <t>_SELELLK(gl)LR(ar)_</t>
  </si>
  <si>
    <t>SELELLKLR(1)</t>
  </si>
  <si>
    <t>SELELLK(1)LR</t>
  </si>
  <si>
    <t>SELELLKLR(74.92)</t>
  </si>
  <si>
    <t>SELELLK(74.92)LR</t>
  </si>
  <si>
    <t>Q8IYS1</t>
  </si>
  <si>
    <t>PM20D2</t>
  </si>
  <si>
    <t>Peptidase M20 domain-containing protein 2</t>
  </si>
  <si>
    <t>SELELLKLR(70.26)</t>
  </si>
  <si>
    <t>SELELLK(70.26)LR</t>
  </si>
  <si>
    <t>_SELELLK(gl)LR_</t>
  </si>
  <si>
    <t>SELELLK(56.56)LR</t>
  </si>
  <si>
    <t>SELELLK(59.93)LR</t>
  </si>
  <si>
    <t>SELELLK(63.53)LR</t>
  </si>
  <si>
    <t>SELELTLGKLEQVR</t>
  </si>
  <si>
    <t>_SELELTLGK(gl)LEQVR(ar)_</t>
  </si>
  <si>
    <t>SELELTLGKLEQVR(1)</t>
  </si>
  <si>
    <t>SELELTLGK(1)LEQVR</t>
  </si>
  <si>
    <t>SELELTLGKLEQVR(98.34)</t>
  </si>
  <si>
    <t>SELELTLGK(98.34)LEQVR</t>
  </si>
  <si>
    <t>SELELTLGKLEQVR(126.32)</t>
  </si>
  <si>
    <t>SELELTLGK(126.32)LEQVR</t>
  </si>
  <si>
    <t>SELELTLGKLEQVR(114.56)</t>
  </si>
  <si>
    <t>SELELTLGK(114.56)LEQVR</t>
  </si>
  <si>
    <t>SELELTLGKLEQVR(124.45)</t>
  </si>
  <si>
    <t>SELELTLGK(124.45)LEQVR</t>
  </si>
  <si>
    <t>SELELTLGKLEQVR(90.65)</t>
  </si>
  <si>
    <t>SELELTLGK(90.65)LEQVR</t>
  </si>
  <si>
    <t>SELELTLGKLEQVR(110.92)</t>
  </si>
  <si>
    <t>SELELTLGK(110.92)LEQVR</t>
  </si>
  <si>
    <t>_SELELTLGK(gl)LEQVR_</t>
  </si>
  <si>
    <t>SELELTLGK(77.53)LEQVR</t>
  </si>
  <si>
    <t>SELELTLGK(84.73)LEQVR</t>
  </si>
  <si>
    <t>SELGTAETKNMTDSEMNIK</t>
  </si>
  <si>
    <t>_SELGTAETK(gl)NMTDSEMNIK(ly)_</t>
  </si>
  <si>
    <t>SELGTAETK(0.911)NMTDSEMNIK(0.089)</t>
  </si>
  <si>
    <t>SELGTAETK(0.089)NMTDSEMNIK(0.911)</t>
  </si>
  <si>
    <t>SELGTAETK(10.1)NMTDSEMNIK(-10.1)</t>
  </si>
  <si>
    <t>SELGTAETK(-10.1)NMTDSEMNIK(10.1)</t>
  </si>
  <si>
    <t>Q9P0W8-3;Q9P0W8-2;Q9P0W8</t>
  </si>
  <si>
    <t>Q9P0W8-3</t>
  </si>
  <si>
    <t>SPATA7</t>
  </si>
  <si>
    <t>Spermatogenesis-associated protein 7</t>
  </si>
  <si>
    <t>SELHLLDFQGKQQNK</t>
  </si>
  <si>
    <t>_SELHLLDFQGK(gl)QQNK(ly)_</t>
  </si>
  <si>
    <t>SELHLLDFQGK(0.743)QQNK(0.257)</t>
  </si>
  <si>
    <t>SELHLLDFQGK(0.257)QQNK(0.743)</t>
  </si>
  <si>
    <t>SELHLLDFQGK(4.61)QQNK(-4.61)</t>
  </si>
  <si>
    <t>SELHLLDFQGK(-4.61)QQNK(4.61)</t>
  </si>
  <si>
    <t>14985;14986</t>
  </si>
  <si>
    <t>SELKTVPQR</t>
  </si>
  <si>
    <t>_SELK(gl)TVPQR(ar)_</t>
  </si>
  <si>
    <t>SELKTVPQR(1)</t>
  </si>
  <si>
    <t>SELK(1)TVPQR</t>
  </si>
  <si>
    <t>SELKTVPQR(57.86)</t>
  </si>
  <si>
    <t>SELK(57.86)TVPQR</t>
  </si>
  <si>
    <t>H3BMP2;Q9NZS9;Q9NZS9-2;H3BSU2</t>
  </si>
  <si>
    <t>SELKTVPQR(76.68)</t>
  </si>
  <si>
    <t>SELK(76.68)TVPQR</t>
  </si>
  <si>
    <t>SELKTVPQR(71.35)</t>
  </si>
  <si>
    <t>SELK(71.35)TVPQR</t>
  </si>
  <si>
    <t>SELPDVKQGEANLK</t>
  </si>
  <si>
    <t>_SELPDVK(gl)QGEANLK(ly)_</t>
  </si>
  <si>
    <t>SELPDVK(0.977)QGEANLK(0.023)</t>
  </si>
  <si>
    <t>SELPDVK(0.023)QGEANLK(0.977)</t>
  </si>
  <si>
    <t>SELPDVK(16.29)QGEANLK(-16.29)</t>
  </si>
  <si>
    <t>SELPDVK(-16.29)QGEANLK(16.29)</t>
  </si>
  <si>
    <t>SELPDVK(0.999)QGEANLK(0.001)</t>
  </si>
  <si>
    <t>SELPDVK(0.001)QGEANLK(0.999)</t>
  </si>
  <si>
    <t>SELPDVK(32.15)QGEANLK(-32.15)</t>
  </si>
  <si>
    <t>SELPDVK(-32.15)QGEANLK(32.15)</t>
  </si>
  <si>
    <t>_SELPDVK(gl)QGEANLK_</t>
  </si>
  <si>
    <t>SELPDVK(0.998)QGEANLK(0.002)</t>
  </si>
  <si>
    <t>SELPDVK(27.91)QGEANLK(-27.91)</t>
  </si>
  <si>
    <t>SELPDVK(0.994)QGEANLK(0.006)</t>
  </si>
  <si>
    <t>SELPDVK(22.48)QGEANLK(-22.48)</t>
  </si>
  <si>
    <t>SELPLDPLPVPTEEGNPLLKHYR</t>
  </si>
  <si>
    <t>_SELPLDPLPVPTEEGNPLLK(gl)HYR_</t>
  </si>
  <si>
    <t>SELPLDPLPVPTEEGNPLLK(1)HYR</t>
  </si>
  <si>
    <t>SELPLDPLPVPTEEGNPLLK(178.23)HYR</t>
  </si>
  <si>
    <t>140512;140513</t>
  </si>
  <si>
    <t>SELPLDPLPVPTEEGNPLLK(125.23)HYR</t>
  </si>
  <si>
    <t>SELPLDPLPVPTEEGNPLLK(112.44)HYR</t>
  </si>
  <si>
    <t>SELPLDPLPVPTEEGNPLLK(157.73)HYR</t>
  </si>
  <si>
    <t>SELPLDPLPVPTEEGNPLLK(157.51)HYR</t>
  </si>
  <si>
    <t>SELPLDPLPVPTEEGNPLLK(171.25)HYR</t>
  </si>
  <si>
    <t>SELPLDPLPVPTEEGNPLLK(123)HYR</t>
  </si>
  <si>
    <t>SELPLDPLPVPTEEGNPLLK(84.95)HYR</t>
  </si>
  <si>
    <t>SELPLDPLPVPTEEGNPLLK(59.54)HYR</t>
  </si>
  <si>
    <t>SELPLDPLPVPTEEGNPLLK(93.03)HYR</t>
  </si>
  <si>
    <t>SELPLDPLPVPTEEGNPLLK(79.38)HYR</t>
  </si>
  <si>
    <t>SELPLDPLPVPTEEGNPLLK(65.16)HYR</t>
  </si>
  <si>
    <t>SELPLDPLPVPTEEGNPLLK(128.74)HYR</t>
  </si>
  <si>
    <t>SELPLDPLPVPTEEGNPLLK(79.29)HYR</t>
  </si>
  <si>
    <t>SELPLDPLPVPTEEGNPLLK(167.9)HYR</t>
  </si>
  <si>
    <t>SELPLDPLPVPTEEGNPLLK(106.7)HYR</t>
  </si>
  <si>
    <t>_SELPLDPLPVPTEEGNPLLK(gl)HYR(ar)_</t>
  </si>
  <si>
    <t>SELPLDPLPVPTEEGNPLLKHYR(1)</t>
  </si>
  <si>
    <t>SELPLDPLPVPTEEGNPLLKHYR(123.42)</t>
  </si>
  <si>
    <t>SELPLDPLPVPTEEGNPLLK(123.42)HYR</t>
  </si>
  <si>
    <t>SELPLDPLPVPTEEGNPLLKHYR(147.84)</t>
  </si>
  <si>
    <t>SELPLDPLPVPTEEGNPLLK(147.84)HYR</t>
  </si>
  <si>
    <t>SELPLDPLPVPTEEGNPLLKHYR(208.62)</t>
  </si>
  <si>
    <t>SELPLDPLPVPTEEGNPLLK(208.62)HYR</t>
  </si>
  <si>
    <t>SELPLDPLPVPTEEGNPLLKHYR(104.68)</t>
  </si>
  <si>
    <t>SELPLDPLPVPTEEGNPLLK(104.68)HYR</t>
  </si>
  <si>
    <t>SELPLDPLPVPTEEGNPLLKHYR(101.61)</t>
  </si>
  <si>
    <t>SELPLDPLPVPTEEGNPLLK(101.61)HYR</t>
  </si>
  <si>
    <t>SELPLDPLPVPTEEGNPLLKHYR(135.26)</t>
  </si>
  <si>
    <t>SELPLDPLPVPTEEGNPLLK(135.26)HYR</t>
  </si>
  <si>
    <t>SELPLDPLPVPTEEGNPLLKHYR(174.87)</t>
  </si>
  <si>
    <t>SELPLDPLPVPTEEGNPLLK(174.87)HYR</t>
  </si>
  <si>
    <t>SELPLDPLPVPTEEGNPLLKHYR(104.35)</t>
  </si>
  <si>
    <t>SELPLDPLPVPTEEGNPLLK(104.35)HYR</t>
  </si>
  <si>
    <t>SELPLDPLPVPTEEGNPLLKHYR(161.14)</t>
  </si>
  <si>
    <t>SELPLDPLPVPTEEGNPLLK(161.14)HYR</t>
  </si>
  <si>
    <t>SELPLDPLPVPTEEGNPLLKHYR(102.07)</t>
  </si>
  <si>
    <t>SELPLDPLPVPTEEGNPLLK(102.07)HYR</t>
  </si>
  <si>
    <t>SELPLDPLPVPTEEGNPLLKHYR(113.23)</t>
  </si>
  <si>
    <t>SELPLDPLPVPTEEGNPLLK(113.23)HYR</t>
  </si>
  <si>
    <t>SELPLDPLPVPTEEGNPLLKHYR(84.5)</t>
  </si>
  <si>
    <t>SELPLDPLPVPTEEGNPLLK(84.5)HYR</t>
  </si>
  <si>
    <t>SELPLDPLPVPTEEGNPLLKHYR(59.15)</t>
  </si>
  <si>
    <t>SELPLDPLPVPTEEGNPLLK(59.15)HYR</t>
  </si>
  <si>
    <t>SELPLDPLPVPTEEGNPLLKHYR(82.61)</t>
  </si>
  <si>
    <t>SELPLDPLPVPTEEGNPLLK(82.61)HYR</t>
  </si>
  <si>
    <t>140543;140544</t>
  </si>
  <si>
    <t>SELPLDPLPVPTEEGNPLLKHYR(108.47)</t>
  </si>
  <si>
    <t>SELPLDPLPVPTEEGNPLLK(108.47)HYR</t>
  </si>
  <si>
    <t>SELPLDPLPVPTEEGNPLLKHYR(171.33)</t>
  </si>
  <si>
    <t>SELPLDPLPVPTEEGNPLLK(171.33)HYR</t>
  </si>
  <si>
    <t>SELPLDPLPVPTEEGNPLLKHYR(72.8)</t>
  </si>
  <si>
    <t>SELPLDPLPVPTEEGNPLLK(72.8)HYR</t>
  </si>
  <si>
    <t>SELPLDPLPVPTEEGNPLLKHYR(180.03)</t>
  </si>
  <si>
    <t>SELPLDPLPVPTEEGNPLLK(180.03)HYR</t>
  </si>
  <si>
    <t>SELPLDPLPVPTEEGNPLLKHYRGPAGDATVASEK</t>
  </si>
  <si>
    <t>_SELPLDPLPVPTEEGNPLLK(gl)HYRGPAGDATVASEK_</t>
  </si>
  <si>
    <t>SELPLDPLPVPTEEGNPLLK(0.984)HYRGPAGDATVASEK(0.016)</t>
  </si>
  <si>
    <t>SELPLDPLPVPTEEGNPLLK(17.98)HYRGPAGDATVASEK(-17.98)</t>
  </si>
  <si>
    <t>SELPLDPLPVPTEEGNPLLK(0.999)HYRGPAGDATVASEK(0.001)</t>
  </si>
  <si>
    <t>SELPLDPLPVPTEEGNPLLK(30.12)HYRGPAGDATVASEK(-30.12)</t>
  </si>
  <si>
    <t>SELPLDPLPVPTEEGNPLLK(1)HYRGPAGDATVASEK</t>
  </si>
  <si>
    <t>SELPLDPLPVPTEEGNPLLK(36.12)HYRGPAGDATVASEK(-36.12)</t>
  </si>
  <si>
    <t>SELPLDPLPVPTEEGNPLLK(43.1)HYRGPAGDATVASEK(-43.1)</t>
  </si>
  <si>
    <t>SELPLDPLPVPTEEGNPLLK(0.994)HYRGPAGDATVASEK(0.006)</t>
  </si>
  <si>
    <t>SELPLDPLPVPTEEGNPLLK(21.92)HYRGPAGDATVASEK(-21.92)</t>
  </si>
  <si>
    <t>SELPLDPLPVPTEEGNPLLK(32.31)HYRGPAGDATVASEK(-32.31)</t>
  </si>
  <si>
    <t>SELPLDPLPVPTEEGNPLLK(47.52)HYRGPAGDATVASEK(-47.52)</t>
  </si>
  <si>
    <t>SELPLDPLPVPTEEGNPLLK(0.997)HYRGPAGDATVASEK(0.003)</t>
  </si>
  <si>
    <t>SELPLDPLPVPTEEGNPLLK(25.56)HYRGPAGDATVASEK(-25.56)</t>
  </si>
  <si>
    <t>SELPLDPLPVPTEEGNPLLK(36.74)HYRGPAGDATVASEK(-36.74)</t>
  </si>
  <si>
    <t>SELPLDPLPVPTEEGNPLLK(17.79)HYRGPAGDATVASEK(-17.79)</t>
  </si>
  <si>
    <t>SELPLDPLPVPTEEGNPLLK(33.31)HYRGPAGDATVASEK(-33.31)</t>
  </si>
  <si>
    <t>SELPLDPLPVPTEEGNPLLK(0.977)HYRGPAGDATVASEK(0.023)</t>
  </si>
  <si>
    <t>SELPLDPLPVPTEEGNPLLK(16.37)HYRGPAGDATVASEK(-16.37)</t>
  </si>
  <si>
    <t>SELPLDPLPVPTEEGNPLLK(24.57)HYRGPAGDATVASEK(-24.57)</t>
  </si>
  <si>
    <t>SELPLDPLPVPTEEGNPLLK(31.26)HYRGPAGDATVASEK(-31.26)</t>
  </si>
  <si>
    <t>SELPLDPLPVPTEEGNPLLK(25.55)HYRGPAGDATVASEK(-25.55)</t>
  </si>
  <si>
    <t>SELPLDPLPVPTEEGNPLLK(22.16)HYRGPAGDATVASEK(-22.16)</t>
  </si>
  <si>
    <t>_SELPLDPLPVPTEEGNPLLK(gl)HYR(ar)GPAGDATVASEK(ly)_</t>
  </si>
  <si>
    <t>SELPLDPLPVPTEEGNPLLKHYR(1)GPAGDATVASEK</t>
  </si>
  <si>
    <t>SELPLDPLPVPTEEGNPLLK(0.953)HYRGPAGDATVASEK(0.047)</t>
  </si>
  <si>
    <t>SELPLDPLPVPTEEGNPLLK(0.047)HYRGPAGDATVASEK(0.953)</t>
  </si>
  <si>
    <t>SELPLDPLPVPTEEGNPLLKHYR(63.32)GPAGDATVASEK</t>
  </si>
  <si>
    <t>SELPLDPLPVPTEEGNPLLK(13.08)HYRGPAGDATVASEK(-13.08)</t>
  </si>
  <si>
    <t>SELPLDPLPVPTEEGNPLLK(-13.08)HYRGPAGDATVASEK(13.08)</t>
  </si>
  <si>
    <t>11189;11190</t>
  </si>
  <si>
    <t>SELPLDPLPVPTEEGNPLLK(0.97)HYRGPAGDATVASEK(0.03)</t>
  </si>
  <si>
    <t>SELPLDPLPVPTEEGNPLLK(0.03)HYRGPAGDATVASEK(0.97)</t>
  </si>
  <si>
    <t>SELPLDPLPVPTEEGNPLLKHYR(48.87)GPAGDATVASEK</t>
  </si>
  <si>
    <t>SELPLDPLPVPTEEGNPLLK(15.04)HYRGPAGDATVASEK(-15.04)</t>
  </si>
  <si>
    <t>SELPLDPLPVPTEEGNPLLK(-15.04)HYRGPAGDATVASEK(15.04)</t>
  </si>
  <si>
    <t>SELPLDPLPVPTEEGNPLLK(0.934)HYRGPAGDATVASEK(0.066)</t>
  </si>
  <si>
    <t>SELPLDPLPVPTEEGNPLLK(0.066)HYRGPAGDATVASEK(0.934)</t>
  </si>
  <si>
    <t>SELPLDPLPVPTEEGNPLLKHYR(49.45)GPAGDATVASEK</t>
  </si>
  <si>
    <t>SELPLDPLPVPTEEGNPLLK(11.51)HYRGPAGDATVASEK(-11.51)</t>
  </si>
  <si>
    <t>SELPLDPLPVPTEEGNPLLK(-11.51)HYRGPAGDATVASEK(11.51)</t>
  </si>
  <si>
    <t>SELPLDPLPVPTEEGNPLLK(0.982)HYRGPAGDATVASEK(0.018)</t>
  </si>
  <si>
    <t>SELPLDPLPVPTEEGNPLLK(0.018)HYRGPAGDATVASEK(0.982)</t>
  </si>
  <si>
    <t>SELPLDPLPVPTEEGNPLLKHYR(52.23)GPAGDATVASEK</t>
  </si>
  <si>
    <t>SELPLDPLPVPTEEGNPLLK(17.47)HYRGPAGDATVASEK(-17.47)</t>
  </si>
  <si>
    <t>SELPLDPLPVPTEEGNPLLK(-17.47)HYRGPAGDATVASEK(17.47)</t>
  </si>
  <si>
    <t>SELPLDPLPVPTEEGNPLLK(0.831)HYRGPAGDATVASEK(0.169)</t>
  </si>
  <si>
    <t>SELPLDPLPVPTEEGNPLLK(0.169)HYRGPAGDATVASEK(0.831)</t>
  </si>
  <si>
    <t>SELPLDPLPVPTEEGNPLLKHYR(61.84)GPAGDATVASEK</t>
  </si>
  <si>
    <t>SELPLDPLPVPTEEGNPLLK(6.91)HYRGPAGDATVASEK(-6.91)</t>
  </si>
  <si>
    <t>SELPLDPLPVPTEEGNPLLK(-6.91)HYRGPAGDATVASEK(6.91)</t>
  </si>
  <si>
    <t>SELPLDPLPVPTEEGNPLLK(0.992)HYRGPAGDATVASEK(0.008)</t>
  </si>
  <si>
    <t>SELPLDPLPVPTEEGNPLLK(0.008)HYRGPAGDATVASEK(0.992)</t>
  </si>
  <si>
    <t>SELPLDPLPVPTEEGNPLLKHYR(50.63)GPAGDATVASEK</t>
  </si>
  <si>
    <t>SELPLDPLPVPTEEGNPLLK(20.83)HYRGPAGDATVASEK(-20.83)</t>
  </si>
  <si>
    <t>SELPLDPLPVPTEEGNPLLK(-20.83)HYRGPAGDATVASEK(20.83)</t>
  </si>
  <si>
    <t>_SELPLDPLPVPTEEGNPLLK(ly)HYR(ar)GPAGDATVASEK(gl)_</t>
  </si>
  <si>
    <t>SELPLDPLPVPTEEGNPLLK(0.403)HYRGPAGDATVASEK(0.597)</t>
  </si>
  <si>
    <t>SELPLDPLPVPTEEGNPLLK(0.597)HYRGPAGDATVASEK(0.403)</t>
  </si>
  <si>
    <t>SELPLDPLPVPTEEGNPLLKHYR(56.57)GPAGDATVASEK</t>
  </si>
  <si>
    <t>SELPLDPLPVPTEEGNPLLK(-1.71)HYRGPAGDATVASEK(1.71)</t>
  </si>
  <si>
    <t>SELPLDPLPVPTEEGNPLLK(1.71)HYRGPAGDATVASEK(-1.71)</t>
  </si>
  <si>
    <t>SELPLDPLPVPTEEGNPLLK(0.998)HYRGPAGDATVASEK(0.002)</t>
  </si>
  <si>
    <t>SELPLDPLPVPTEEGNPLLK(0.002)HYRGPAGDATVASEK(0.998)</t>
  </si>
  <si>
    <t>SELPLDPLPVPTEEGNPLLKHYR(69.79)GPAGDATVASEK</t>
  </si>
  <si>
    <t>SELPLDPLPVPTEEGNPLLK(26.97)HYRGPAGDATVASEK(-26.97)</t>
  </si>
  <si>
    <t>SELPLDPLPVPTEEGNPLLK(-26.97)HYRGPAGDATVASEK(26.97)</t>
  </si>
  <si>
    <t>SELPLDPLPVPTEEGNPLLK(0.996)HYRGPAGDATVASEK(0.004)</t>
  </si>
  <si>
    <t>SELPLDPLPVPTEEGNPLLK(0.004)HYRGPAGDATVASEK(0.996)</t>
  </si>
  <si>
    <t>SELPLDPLPVPTEEGNPLLKHYR(61.75)GPAGDATVASEK</t>
  </si>
  <si>
    <t>SELPLDPLPVPTEEGNPLLK(24.5)HYRGPAGDATVASEK(-24.5)</t>
  </si>
  <si>
    <t>SELPLDPLPVPTEEGNPLLK(-24.5)HYRGPAGDATVASEK(24.5)</t>
  </si>
  <si>
    <t>SELVQKAK</t>
  </si>
  <si>
    <t>_SELVQK(gl)AK_</t>
  </si>
  <si>
    <t>SELVQK(0.999)AK(0.001)</t>
  </si>
  <si>
    <t>SELVQK(28.31)AK(-28.31)</t>
  </si>
  <si>
    <t>P31946-2;P31946;Q4VY20;Q4VY19;A0A0J9YWE8</t>
  </si>
  <si>
    <t>SELVQK(0.983)AK(0.017)</t>
  </si>
  <si>
    <t>SELVQK(17.58)AK(-17.58)</t>
  </si>
  <si>
    <t>_SELVQK(gl)AK(ly)_</t>
  </si>
  <si>
    <t>SELVQK(0.915)AK(0.085)</t>
  </si>
  <si>
    <t>SELVQK(0.085)AK(0.915)</t>
  </si>
  <si>
    <t>SELVQK(10.34)AK(-10.34)</t>
  </si>
  <si>
    <t>SELVQK(-10.34)AK(10.34)</t>
  </si>
  <si>
    <t>SELVQK(0.989)AK(0.011)</t>
  </si>
  <si>
    <t>SELVQK(0.011)AK(0.989)</t>
  </si>
  <si>
    <t>SELVQK(19.68)AK(-19.68)</t>
  </si>
  <si>
    <t>SELVQK(-19.68)AK(19.68)</t>
  </si>
  <si>
    <t>SELVVEVKSDK</t>
  </si>
  <si>
    <t>_SELVVEVK(gl)SDK(ly)_</t>
  </si>
  <si>
    <t>SELVVEVK(0.806)SDK(0.194)</t>
  </si>
  <si>
    <t>SELVVEVK(0.194)SDK(0.806)</t>
  </si>
  <si>
    <t>SELVVEVK(6.18)SDK(-6.18)</t>
  </si>
  <si>
    <t>SELVVEVK(-6.18)SDK(6.18)</t>
  </si>
  <si>
    <t>_SELVVEVK(ly)SDK(gl)_</t>
  </si>
  <si>
    <t>SELVVEVK(0.079)SDK(0.921)</t>
  </si>
  <si>
    <t>SELVVEVK(0.921)SDK(0.079)</t>
  </si>
  <si>
    <t>SELVVEVK(-10.66)SDK(10.66)</t>
  </si>
  <si>
    <t>SELVVEVK(10.66)SDK(-10.66)</t>
  </si>
  <si>
    <t>SELVVEVK(0.981)SDK(0.019)</t>
  </si>
  <si>
    <t>SELVVEVK(0.019)SDK(0.981)</t>
  </si>
  <si>
    <t>SELVVEVK(17.21)SDK(-17.21)</t>
  </si>
  <si>
    <t>SELVVEVK(-17.21)SDK(17.21)</t>
  </si>
  <si>
    <t>SELVVEVK(0.813)SDK(0.187)</t>
  </si>
  <si>
    <t>SELVVEVK(0.187)SDK(0.813)</t>
  </si>
  <si>
    <t>SELVVEVK(6.38)SDK(-6.38)</t>
  </si>
  <si>
    <t>SELVVEVK(-6.38)SDK(6.38)</t>
  </si>
  <si>
    <t>SELVVEVK(0.154)SDK(0.846)</t>
  </si>
  <si>
    <t>SELVVEVK(0.846)SDK(0.154)</t>
  </si>
  <si>
    <t>SELVVEVK(-7.39)SDK(7.39)</t>
  </si>
  <si>
    <t>SELVVEVK(7.39)SDK(-7.39)</t>
  </si>
  <si>
    <t>SELVVEVK(0.065)SDK(0.935)</t>
  </si>
  <si>
    <t>SELVVEVK(0.935)SDK(0.065)</t>
  </si>
  <si>
    <t>SELVVEVK(-11.56)SDK(11.56)</t>
  </si>
  <si>
    <t>SELVVEVK(11.56)SDK(-11.56)</t>
  </si>
  <si>
    <t>SELVVEVK(0.274)SDK(0.726)</t>
  </si>
  <si>
    <t>SELVVEVK(0.726)SDK(0.274)</t>
  </si>
  <si>
    <t>SELVVEVK(-4.24)SDK(4.24)</t>
  </si>
  <si>
    <t>SELVVEVK(4.24)SDK(-4.24)</t>
  </si>
  <si>
    <t>_SELVVEVKSDK(gl)_</t>
  </si>
  <si>
    <t>SELVVEVK(0.042)SDK(0.958)</t>
  </si>
  <si>
    <t>SELVVEVK(-13.56)SDK(13.56)</t>
  </si>
  <si>
    <t>SEMCGQKFELK</t>
  </si>
  <si>
    <t>_SEMCGQK(gl)FELK(ly)_</t>
  </si>
  <si>
    <t>SEMCGQK(0.964)FELK(0.036)</t>
  </si>
  <si>
    <t>SEMCGQK(0.036)FELK(0.964)</t>
  </si>
  <si>
    <t>SEMCGQK(14.33)FELK(-14.33)</t>
  </si>
  <si>
    <t>SEMCGQK(-14.33)FELK(14.33)</t>
  </si>
  <si>
    <t>Q12980;B1B1F5;B7Z6Q0</t>
  </si>
  <si>
    <t>10319;10321</t>
  </si>
  <si>
    <t>9814;9816</t>
  </si>
  <si>
    <t>SEMCGQK(0.979)FELK(0.021)</t>
  </si>
  <si>
    <t>SEMCGQK(0.021)FELK(0.979)</t>
  </si>
  <si>
    <t>SEMCGQK(16.67)FELK(-16.67)</t>
  </si>
  <si>
    <t>SEMCGQK(-16.67)FELK(16.67)</t>
  </si>
  <si>
    <t>SEMEVQDAELKALLQSSASRK</t>
  </si>
  <si>
    <t>_SEMEVQDAELK(gl)ALLQSSASR(ar)K(ly)_</t>
  </si>
  <si>
    <t>SEMEVQDAELKALLQSSASR(1)K</t>
  </si>
  <si>
    <t>SEMEVQDAELK(0.985)ALLQSSASRK(0.015)</t>
  </si>
  <si>
    <t>SEMEVQDAELK(0.015)ALLQSSASRK(0.985)</t>
  </si>
  <si>
    <t>SEMEVQDAELKALLQSSASR(53.55)K</t>
  </si>
  <si>
    <t>SEMEVQDAELK(18.25)ALLQSSASRK(-18.25)</t>
  </si>
  <si>
    <t>SEMEVQDAELK(-18.25)ALLQSSASRK(18.25)</t>
  </si>
  <si>
    <t>14809;14811</t>
  </si>
  <si>
    <t>SEMHLKSLEFWR</t>
  </si>
  <si>
    <t>_SEMHLK(gl)SLEFWR(ar)_</t>
  </si>
  <si>
    <t>SEMHLKSLEFWR(1)</t>
  </si>
  <si>
    <t>SEMHLK(1)SLEFWR</t>
  </si>
  <si>
    <t>SEMHLKSLEFWR(84.17)</t>
  </si>
  <si>
    <t>SEMHLK(84.17)SLEFWR</t>
  </si>
  <si>
    <t>SEMHLKSLEFWR(83.18)</t>
  </si>
  <si>
    <t>SEMHLK(83.18)SLEFWR</t>
  </si>
  <si>
    <t>Q9NVR2</t>
  </si>
  <si>
    <t>INTS10</t>
  </si>
  <si>
    <t>Integrator complex subunit 10</t>
  </si>
  <si>
    <t>P62316;K7ERG4</t>
  </si>
  <si>
    <t>SENAVVDGPFLVEKQK</t>
  </si>
  <si>
    <t>_SENAVVDGPFLVEK(gl)QK(ly)_</t>
  </si>
  <si>
    <t>SENAVVDGPFLVEK(0.861)QK(0.139)</t>
  </si>
  <si>
    <t>SENAVVDGPFLVEK(0.139)QK(0.861)</t>
  </si>
  <si>
    <t>SENAVVDGPFLVEK(7.94)QK(-7.94)</t>
  </si>
  <si>
    <t>SENAVVDGPFLVEK(-7.94)QK(7.94)</t>
  </si>
  <si>
    <t>_SENAVVDGPFLVEK(gl)QK_</t>
  </si>
  <si>
    <t>SENAVVDGPFLVEK(0.804)QK(0.196)</t>
  </si>
  <si>
    <t>SENAVVDGPFLVEK(6.13)QK(-6.13)</t>
  </si>
  <si>
    <t>SENDLKALQSVGQIVGEVLK</t>
  </si>
  <si>
    <t>_SENDLK(gl)ALQSVGQIVGEVLK(ly)_</t>
  </si>
  <si>
    <t>SENDLK(1)ALQSVGQIVGEVLK</t>
  </si>
  <si>
    <t>SENDLKALQSVGQIVGEVLK(1)</t>
  </si>
  <si>
    <t>SENDLK(82.25)ALQSVGQIVGEVLK(-82.25)</t>
  </si>
  <si>
    <t>SENDLK(-82.25)ALQSVGQIVGEVLK(82.25)</t>
  </si>
  <si>
    <t>A0A087X2I1;P62333;H0YJC0;H0YJE9;H0YJT1</t>
  </si>
  <si>
    <t>SENLKVIK</t>
  </si>
  <si>
    <t>_SENLK(gl)VIK_</t>
  </si>
  <si>
    <t>SENLK(1)VIK</t>
  </si>
  <si>
    <t>SENLK(64.71)VIK(-64.71)</t>
  </si>
  <si>
    <t>Q01831;Q01831-2;E7EUB5;Q01831-3</t>
  </si>
  <si>
    <t>SEPAFPHHHWKEETPVR</t>
  </si>
  <si>
    <t>_SEPAFPHHHWK(gl)EETPVR(ar)_</t>
  </si>
  <si>
    <t>SEPAFPHHHWKEETPVR(1)</t>
  </si>
  <si>
    <t>SEPAFPHHHWK(1)EETPVR</t>
  </si>
  <si>
    <t>SEPAFPHHHWKEETPVR(46.32)</t>
  </si>
  <si>
    <t>SEPAFPHHHWK(46.32)EETPVR</t>
  </si>
  <si>
    <t>SEPTIKCTATQEGGR</t>
  </si>
  <si>
    <t>_SEPTIK(gl)CTATQEGGR(ar)_</t>
  </si>
  <si>
    <t>SEPTIKCTATQEGGR(1)</t>
  </si>
  <si>
    <t>SEPTIK(1)CTATQEGGR</t>
  </si>
  <si>
    <t>SEPTIKCTATQEGGR(58.83)</t>
  </si>
  <si>
    <t>SEPTIK(58.83)CTATQEGGR</t>
  </si>
  <si>
    <t>H0Y451;E7EV07</t>
  </si>
  <si>
    <t>H0Y451</t>
  </si>
  <si>
    <t>SEPVSPQDFSFSKNGLLSR</t>
  </si>
  <si>
    <t>_SEPVSPQDFSFSK(gl)NGLLSR(ar)_</t>
  </si>
  <si>
    <t>SEPVSPQDFSFSKNGLLSR(1)</t>
  </si>
  <si>
    <t>SEPVSPQDFSFSK(1)NGLLSR</t>
  </si>
  <si>
    <t>SEPVSPQDFSFSKNGLLSR(59)</t>
  </si>
  <si>
    <t>SEPVSPQDFSFSK(59)NGLLSR</t>
  </si>
  <si>
    <t>SEPVSPQDFSFSKNGLLSR(91.46)</t>
  </si>
  <si>
    <t>SEPVSPQDFSFSK(91.46)NGLLSR</t>
  </si>
  <si>
    <t>SEPVSPQDFSFSKNGLLSR(47.05)</t>
  </si>
  <si>
    <t>SEPVSPQDFSFSK(47.05)NGLLSR</t>
  </si>
  <si>
    <t>SEPWITKPR</t>
  </si>
  <si>
    <t>_SEPWITK(gl)PR(ar)_</t>
  </si>
  <si>
    <t>SEPWITKPR(1)</t>
  </si>
  <si>
    <t>SEPWITK(1)PR</t>
  </si>
  <si>
    <t>SEPWITKPR(76.06)</t>
  </si>
  <si>
    <t>SEPWITK(76.06)PR</t>
  </si>
  <si>
    <t>SEQFPSKVGGR</t>
  </si>
  <si>
    <t>_SEQFPSK(gl)VGGR_</t>
  </si>
  <si>
    <t>SEQFPSK(1)VGGR</t>
  </si>
  <si>
    <t>SEQFPSK(74.96)VGGR</t>
  </si>
  <si>
    <t>F5GWT2;J3QK82;A0A087WYJ3;F5H4V9;Q16342-4;Q16342</t>
  </si>
  <si>
    <t>F5GWT2</t>
  </si>
  <si>
    <t>PDCD2</t>
  </si>
  <si>
    <t>Programmed cell death protein 2</t>
  </si>
  <si>
    <t>SEQFPSK(93.84)VGGR</t>
  </si>
  <si>
    <t>SEQKDWKRAER</t>
  </si>
  <si>
    <t>_SEQK(gl)DWK(gl)R(ar)AER(ar)_</t>
  </si>
  <si>
    <t>SEQKDWKR(1)AER(1)</t>
  </si>
  <si>
    <t>SEQK(1)DWK(1)RAER</t>
  </si>
  <si>
    <t>SEQKDWKR(73.98)AER(73.98)</t>
  </si>
  <si>
    <t>SEQK(73.98)DWK(73.98)RAER</t>
  </si>
  <si>
    <t>Q9C0I9-3</t>
  </si>
  <si>
    <t>LRRC27</t>
  </si>
  <si>
    <t>Leucine-rich repeat-containing protein 27</t>
  </si>
  <si>
    <t>SEQLKPLK</t>
  </si>
  <si>
    <t>_SEQLK(gl)PLK_</t>
  </si>
  <si>
    <t>SEQLK(1)PLK</t>
  </si>
  <si>
    <t>SEQLK(69.07)PLK(-69.07)</t>
  </si>
  <si>
    <t>SEQPTLVTASKDGYFK</t>
  </si>
  <si>
    <t>_SEQPTLVTASK(gl)DGYFK_</t>
  </si>
  <si>
    <t>SEQPTLVTASK(0.724)DGYFK(0.276)</t>
  </si>
  <si>
    <t>SEQPTLVTASK(4.19)DGYFK(-4.19)</t>
  </si>
  <si>
    <t>SEQQMDLKDLMPTKR</t>
  </si>
  <si>
    <t>_(ac)SEQQMDLK(gl)DLM(ox)PTK(gl)R(ar)_</t>
  </si>
  <si>
    <t>SEQQMDLKDLMPTKR(1)</t>
  </si>
  <si>
    <t>SEQQMDLK(0.127)DLMPTK(0.873)R</t>
  </si>
  <si>
    <t>SEQQMDLK(0.873)DLMPTK(0.127)R</t>
  </si>
  <si>
    <t>SEQQM(0.002)DLKDLM(0.998)PTKR</t>
  </si>
  <si>
    <t>SEQQMDLKDLMPTKR(41.62)</t>
  </si>
  <si>
    <t>SEQQMDLK(-8.36)DLMPTK(8.36)R</t>
  </si>
  <si>
    <t>SEQQMDLK(8.36)DLMPTK(-8.36)R</t>
  </si>
  <si>
    <t>SEQQM(-28.11)DLKDLM(28.11)PTKR</t>
  </si>
  <si>
    <t>Q8WTQ4</t>
  </si>
  <si>
    <t>C16orf78</t>
  </si>
  <si>
    <t>Uncharacterized protein C16orf78</t>
  </si>
  <si>
    <t>SEQQMDLKDLMPTKRK</t>
  </si>
  <si>
    <t>_SEQQM(ox)DLK(gl)DLM(ox)PTK(gl)RK(gl)_</t>
  </si>
  <si>
    <t>SEQQMDLKDLMPTK(1)RK(1)</t>
  </si>
  <si>
    <t>SEQQMDLK(1)DLMPTKRK</t>
  </si>
  <si>
    <t>SEQQM(1)DLKDLM(1)PTKRK</t>
  </si>
  <si>
    <t>SEQQMDLK(-42.24)DLMPTK(42.24)RK(42.45)</t>
  </si>
  <si>
    <t>SEQQMDLK(42.24)DLMPTK(-42.24)RK(-42.45)</t>
  </si>
  <si>
    <t>SEQQM(50.16)DLKDLM(50.16)PTKRK</t>
  </si>
  <si>
    <t>SESGSPSAGGHSKPPHSPLVLK</t>
  </si>
  <si>
    <t>_SESGSPSAGGHSK(gl)PPHSPLVLK(ly)_</t>
  </si>
  <si>
    <t>SESGSPSAGGHSK(0.991)PPHSPLVLK(0.009)</t>
  </si>
  <si>
    <t>SESGSPSAGGHSK(0.009)PPHSPLVLK(0.991)</t>
  </si>
  <si>
    <t>SESGSPSAGGHSK(20.51)PPHSPLVLK(-20.51)</t>
  </si>
  <si>
    <t>SESGSPSAGGHSK(-20.51)PPHSPLVLK(20.51)</t>
  </si>
  <si>
    <t>147;148</t>
  </si>
  <si>
    <t>SESGSPSAGGHSK(0.988)PPHSPLVLK(0.012)</t>
  </si>
  <si>
    <t>SESGSPSAGGHSK(0.012)PPHSPLVLK(0.988)</t>
  </si>
  <si>
    <t>SESGSPSAGGHSK(19.11)PPHSPLVLK(-19.11)</t>
  </si>
  <si>
    <t>SESGSPSAGGHSK(-19.11)PPHSPLVLK(19.11)</t>
  </si>
  <si>
    <t>SESGSPSAGGHSK(0.892)PPHSPLVLK(0.108)</t>
  </si>
  <si>
    <t>SESGSPSAGGHSK(0.108)PPHSPLVLK(0.892)</t>
  </si>
  <si>
    <t>SESGSPSAGGHSK(9.15)PPHSPLVLK(-9.15)</t>
  </si>
  <si>
    <t>SESGSPSAGGHSK(-9.15)PPHSPLVLK(9.15)</t>
  </si>
  <si>
    <t>_SESGSPSAGGHSK(gl)PPHSPLVLK_</t>
  </si>
  <si>
    <t>SESGSPSAGGHSK(0.973)PPHSPLVLK(0.027)</t>
  </si>
  <si>
    <t>SESGSPSAGGHSK(15.49)PPHSPLVLK(-15.49)</t>
  </si>
  <si>
    <t>140675;140676</t>
  </si>
  <si>
    <t>120;121</t>
  </si>
  <si>
    <t>SESGSPSAGGHSK(0.946)PPHSPLVLK(0.054)</t>
  </si>
  <si>
    <t>SESGSPSAGGHSK(12.46)PPHSPLVLK(-12.46)</t>
  </si>
  <si>
    <t>SESGSPSAGGHSK(0.942)PPHSPLVLK(0.058)</t>
  </si>
  <si>
    <t>SESGSPSAGGHSK(12.11)PPHSPLVLK(-12.11)</t>
  </si>
  <si>
    <t>140678;140679</t>
  </si>
  <si>
    <t>SESGSPSAGGHSKPPHSPLVLKR</t>
  </si>
  <si>
    <t>_SESGSPSAGGHSK(ly)PPHSPLVLK(gl)R(ar)_</t>
  </si>
  <si>
    <t>SESGSPSAGGHSKPPHSPLVLKR(1)</t>
  </si>
  <si>
    <t>SESGSPSAGGHSK(0.001)PPHSPLVLK(0.999)R</t>
  </si>
  <si>
    <t>SESGSPSAGGHSK(0.999)PPHSPLVLK(0.001)R</t>
  </si>
  <si>
    <t>SESGSPSAGGHSKPPHSPLVLKR(42.12)</t>
  </si>
  <si>
    <t>SESGSPSAGGHSK(-28.94)PPHSPLVLK(28.94)R</t>
  </si>
  <si>
    <t>SESGSPSAGGHSK(28.94)PPHSPLVLK(-28.94)R</t>
  </si>
  <si>
    <t>SESGSPSAGGHSKPPHSPLVLK(1)R</t>
  </si>
  <si>
    <t>SESGSPSAGGHSK(1)PPHSPLVLKR</t>
  </si>
  <si>
    <t>SESGSPSAGGHSKPPHSPLVLKR(53.96)</t>
  </si>
  <si>
    <t>SESGSPSAGGHSK(-34.61)PPHSPLVLK(34.61)R</t>
  </si>
  <si>
    <t>SESGSPSAGGHSK(34.61)PPHSPLVLK(-34.61)R</t>
  </si>
  <si>
    <t>SESGSPSAGGHSK(0.002)PPHSPLVLK(0.998)R</t>
  </si>
  <si>
    <t>SESGSPSAGGHSK(0.998)PPHSPLVLK(0.002)R</t>
  </si>
  <si>
    <t>SESGSPSAGGHSKPPHSPLVLKR(40.01)</t>
  </si>
  <si>
    <t>SESGSPSAGGHSK(-26.95)PPHSPLVLK(26.95)R</t>
  </si>
  <si>
    <t>SESGSPSAGGHSK(26.95)PPHSPLVLK(-26.95)R</t>
  </si>
  <si>
    <t>_SESGSPSAGGHSKPPHSPLVLK(gl)R_</t>
  </si>
  <si>
    <t>SESGSPSAGGHSK(-43.2)PPHSPLVLK(43.2)R</t>
  </si>
  <si>
    <t>SESGSPSAGGHSK(-47.17)PPHSPLVLK(47.17)R</t>
  </si>
  <si>
    <t>SESQKEDPFNIAEPR</t>
  </si>
  <si>
    <t>_SESQK(gl)EDPFNIAEPR_</t>
  </si>
  <si>
    <t>SESQK(1)EDPFNIAEPR</t>
  </si>
  <si>
    <t>SESQK(96.25)EDPFNIAEPR</t>
  </si>
  <si>
    <t>SESSAGICVPLSTSSQVPEVTTVQNKK</t>
  </si>
  <si>
    <t>_SESSAGICVPLSTSSQVPEVTTVQNK(ly)K(gl)_</t>
  </si>
  <si>
    <t>SESSAGICVPLSTSSQVPEVTTVQNK(0.468)K(0.532)</t>
  </si>
  <si>
    <t>SESSAGICVPLSTSSQVPEVTTVQNK(0.532)K(0.468)</t>
  </si>
  <si>
    <t>SESSAGICVPLSTSSQVPEVTTVQNK(-0.56)K(0.56)</t>
  </si>
  <si>
    <t>SESSAGICVPLSTSSQVPEVTTVQNK(0.56)K(-0.56)</t>
  </si>
  <si>
    <t>14600;14601</t>
  </si>
  <si>
    <t>13154;13155</t>
  </si>
  <si>
    <t>SESSAGICVPLSTSSQVPEVTTVQNK(0.464)K(0.536)</t>
  </si>
  <si>
    <t>SESSAGICVPLSTSSQVPEVTTVQNK(0.536)K(0.464)</t>
  </si>
  <si>
    <t>SESSAGICVPLSTSSQVPEVTTVQNK(-0.62)K(0.62)</t>
  </si>
  <si>
    <t>SESSAGICVPLSTSSQVPEVTTVQNK(0.62)K(-0.62)</t>
  </si>
  <si>
    <t>_SESSAGICVPLSTSSQVPEVTTVQNK(gl)K(ly)_</t>
  </si>
  <si>
    <t>SESSAGICVPLSTSSQVPEVTTVQNK(0.734)K(0.266)</t>
  </si>
  <si>
    <t>SESSAGICVPLSTSSQVPEVTTVQNK(0.266)K(0.734)</t>
  </si>
  <si>
    <t>SESSAGICVPLSTSSQVPEVTTVQNK(4.41)K(-4.41)</t>
  </si>
  <si>
    <t>SESSAGICVPLSTSSQVPEVTTVQNK(-4.41)K(4.41)</t>
  </si>
  <si>
    <t>SESSSKSSQPLASK</t>
  </si>
  <si>
    <t>_(ac)SESSSK(gl)SSQPLASK(ly)_</t>
  </si>
  <si>
    <t>SESSSK(0.999)SSQPLASK(0.001)</t>
  </si>
  <si>
    <t>SESSSK(0.001)SSQPLASK(0.999)</t>
  </si>
  <si>
    <t>SESSSK(30.23)SSQPLASK(-30.23)</t>
  </si>
  <si>
    <t>SESSSK(-30.23)SSQPLASK(30.23)</t>
  </si>
  <si>
    <t>P17096;P17096-3;P17096-2;E5RIT9</t>
  </si>
  <si>
    <t>HMGA1;C2orf81</t>
  </si>
  <si>
    <t>SESSSK(1)SSQPLASK</t>
  </si>
  <si>
    <t>SESSSKSSQPLASK(1)</t>
  </si>
  <si>
    <t>SESSSK(35.55)SSQPLASK(-35.55)</t>
  </si>
  <si>
    <t>SESSSK(-35.55)SSQPLASK(35.55)</t>
  </si>
  <si>
    <t>SESSSK(117.95)SSQPLASK(-117.95)</t>
  </si>
  <si>
    <t>SESSSK(-117.95)SSQPLASK(117.95)</t>
  </si>
  <si>
    <t>SESSSK(98.31)SSQPLASK(-98.31)</t>
  </si>
  <si>
    <t>SESSSK(-98.31)SSQPLASK(98.31)</t>
  </si>
  <si>
    <t>SESSSK(122.51)SSQPLASK(-122.51)</t>
  </si>
  <si>
    <t>SESSSK(-122.51)SSQPLASK(122.51)</t>
  </si>
  <si>
    <t>_(ac)SESSSK(gl)SSQPLASK_</t>
  </si>
  <si>
    <t>SESSSK(123.98)SSQPLASK(-123.98)</t>
  </si>
  <si>
    <t>SESSSK(147.99)SSQPLASK(-147.99)</t>
  </si>
  <si>
    <t>SESSSK(100.94)SSQPLASK(-100.94)</t>
  </si>
  <si>
    <t>SESVPPVTDWAWYKITDSEDK</t>
  </si>
  <si>
    <t>_SESVPPVTDWAWYK(gl)ITDSEDK(ly)_</t>
  </si>
  <si>
    <t>SESVPPVTDWAWYK(0.997)ITDSEDK(0.003)</t>
  </si>
  <si>
    <t>SESVPPVTDWAWYK(0.003)ITDSEDK(0.997)</t>
  </si>
  <si>
    <t>SESVPPVTDWAWYK(24.81)ITDSEDK(-24.81)</t>
  </si>
  <si>
    <t>SESVPPVTDWAWYK(-24.81)ITDSEDK(24.81)</t>
  </si>
  <si>
    <t>P35613-2;P35613;A0A087WUV8;P35613-3;P35613-4;A0A087X2B5;I3L192;R4GMX5</t>
  </si>
  <si>
    <t>SESVPPVTDWAWYK(0.993)ITDSEDK(0.007)</t>
  </si>
  <si>
    <t>SESVPPVTDWAWYK(0.007)ITDSEDK(0.993)</t>
  </si>
  <si>
    <t>SESVPPVTDWAWYK(21.22)ITDSEDK(-21.22)</t>
  </si>
  <si>
    <t>SESVPPVTDWAWYK(-21.22)ITDSEDK(21.22)</t>
  </si>
  <si>
    <t>SESVPPVTDWAWYK(0.877)ITDSEDK(0.123)</t>
  </si>
  <si>
    <t>SESVPPVTDWAWYK(0.123)ITDSEDK(0.877)</t>
  </si>
  <si>
    <t>SESVPPVTDWAWYK(8.53)ITDSEDK(-8.53)</t>
  </si>
  <si>
    <t>SESVPPVTDWAWYK(-8.53)ITDSEDK(8.53)</t>
  </si>
  <si>
    <t>_SESVPPVTDWAWYK(gl)ITDSEDK_</t>
  </si>
  <si>
    <t>SESVPPVTDWAWYK(0.98)ITDSEDK(0.02)</t>
  </si>
  <si>
    <t>SESVPPVTDWAWYK(17.01)ITDSEDK(-17.01)</t>
  </si>
  <si>
    <t>SESVPPVTDWAWYK(0.984)ITDSEDK(0.016)</t>
  </si>
  <si>
    <t>SESVPPVTDWAWYK(18.01)ITDSEDK(-18.01)</t>
  </si>
  <si>
    <t>SESVPPVTDWAWYK(0.975)ITDSEDK(0.025)</t>
  </si>
  <si>
    <t>SESVPPVTDWAWYK(15.85)ITDSEDK(-15.85)</t>
  </si>
  <si>
    <t>SESVPPVTDWAWYK(25.07)ITDSEDK(-25.07)</t>
  </si>
  <si>
    <t>P16403</t>
  </si>
  <si>
    <t>HIST1H1C</t>
  </si>
  <si>
    <t>Histone H1.2</t>
  </si>
  <si>
    <t>SETAPAAPAAAPPAEKAPVK</t>
  </si>
  <si>
    <t>_SETAPAAPAAAPPAEKAPVK(gl)_</t>
  </si>
  <si>
    <t>SETAPAAPAAAPPAEK(0.382)APVK(0.618)</t>
  </si>
  <si>
    <t>SETAPAAPAAAPPAEK(-2.1)APVK(2.1)</t>
  </si>
  <si>
    <t>4594;4595</t>
  </si>
  <si>
    <t>_SETAPAAPAAAPPAEK(gl)APVK_</t>
  </si>
  <si>
    <t>SETAPAAPAAAPPAEK(0.708)APVK(0.292)</t>
  </si>
  <si>
    <t>SETAPAAPAAAPPAEK(3.85)APVK(-3.85)</t>
  </si>
  <si>
    <t>_(ac)SETAPAAPAAAPPAEK(gl)APVK_</t>
  </si>
  <si>
    <t>SETAPAAPAAAPPAEK(0.955)APVK(0.045)</t>
  </si>
  <si>
    <t>SETAPAAPAAAPPAEK(13.25)APVK(-13.25)</t>
  </si>
  <si>
    <t>140724;140725</t>
  </si>
  <si>
    <t>SETAPAAPAAAPPAEK(0.881)APVK(0.119)</t>
  </si>
  <si>
    <t>SETAPAAPAAAPPAEK(8.68)APVK(-8.68)</t>
  </si>
  <si>
    <t>SETAPAAPAAAPPAEK(0.797)APVK(0.203)</t>
  </si>
  <si>
    <t>SETAPAAPAAAPPAEK(5.95)APVK(-5.95)</t>
  </si>
  <si>
    <t>SETAPAAPAAAPPAEK(0.877)APVK(0.123)</t>
  </si>
  <si>
    <t>SETAPAAPAAAPPAEK(8.52)APVK(-8.52)</t>
  </si>
  <si>
    <t>SETAPAAPAAAPPAEK(13.27)APVK(-13.27)</t>
  </si>
  <si>
    <t>SETAPAAPAAAPPAEK(0.658)APVK(0.342)</t>
  </si>
  <si>
    <t>SETAPAAPAAAPPAEK(2.84)APVK(-2.84)</t>
  </si>
  <si>
    <t>SETAPAAPAAAPPAEK(0.861)APVK(0.139)</t>
  </si>
  <si>
    <t>SETAPAAPAAAPPAEK(7.91)APVK(-7.91)</t>
  </si>
  <si>
    <t>SETAPAAPAAAPPAEK(0.902)APVK(0.098)</t>
  </si>
  <si>
    <t>SETAPAAPAAAPPAEK(9.65)APVK(-9.65)</t>
  </si>
  <si>
    <t>SETAPAAPAAAPPAEK(0.997)APVK(0.003)</t>
  </si>
  <si>
    <t>SETAPAAPAAAPPAEK(24.8)APVK(-24.8)</t>
  </si>
  <si>
    <t>SETAPAAPAAAPPAEK(0.668)APVK(0.332)</t>
  </si>
  <si>
    <t>SETAPAAPAAAPPAEK(3.04)APVK(-3.04)</t>
  </si>
  <si>
    <t>SETAPAAPAAAPPAEK(0.722)APVK(0.278)</t>
  </si>
  <si>
    <t>SETAPAAPAAAPPAEK(4.15)APVK(-4.15)</t>
  </si>
  <si>
    <t>SETAPAAPAAAPPAEK(0.587)APVK(0.413)</t>
  </si>
  <si>
    <t>SETAPAAPAAAPPAEK(1.54)APVK(-1.54)</t>
  </si>
  <si>
    <t>SETAPAAPAAAPPAEK(0.765)APVK(0.235)</t>
  </si>
  <si>
    <t>SETAPAAPAAAPPAEK(5.13)APVK(-5.13)</t>
  </si>
  <si>
    <t>SETAPAAPAAAPPAEK(0.872)APVK(0.128)</t>
  </si>
  <si>
    <t>SETAPAAPAAAPPAEK(8.33)APVK(-8.33)</t>
  </si>
  <si>
    <t>SETAPAAPAAAPPAEK(0.959)APVK(0.041)</t>
  </si>
  <si>
    <t>SETAPAAPAAAPPAEK(13.7)APVK(-13.7)</t>
  </si>
  <si>
    <t>_(ac)SETAPAAPAAAPPAEK(ly)APVK(gl)_</t>
  </si>
  <si>
    <t>SETAPAAPAAAPPAEK(0.381)APVK(0.619)</t>
  </si>
  <si>
    <t>SETAPAAPAAAPPAEK(0.619)APVK(0.381)</t>
  </si>
  <si>
    <t>SETAPAAPAAAPPAEK(-2.11)APVK(2.11)</t>
  </si>
  <si>
    <t>SETAPAAPAAAPPAEK(2.11)APVK(-2.11)</t>
  </si>
  <si>
    <t>7132;7133</t>
  </si>
  <si>
    <t>6319;6320</t>
  </si>
  <si>
    <t>SETAPAAPAAAPPAEK(0.426)APVK(0.574)</t>
  </si>
  <si>
    <t>SETAPAAPAAAPPAEK(0.574)APVK(0.426)</t>
  </si>
  <si>
    <t>SETAPAAPAAAPPAEK(-1.29)APVK(1.29)</t>
  </si>
  <si>
    <t>SETAPAAPAAAPPAEK(1.29)APVK(-1.29)</t>
  </si>
  <si>
    <t>_(ac)SETAPAAPAAAPPAEK(gl)APVK(ly)_</t>
  </si>
  <si>
    <t>SETAPAAPAAAPPAEK(0.828)APVK(0.172)</t>
  </si>
  <si>
    <t>SETAPAAPAAAPPAEK(0.172)APVK(0.828)</t>
  </si>
  <si>
    <t>SETAPAAPAAAPPAEK(6.83)APVK(-6.83)</t>
  </si>
  <si>
    <t>SETAPAAPAAAPPAEK(-6.83)APVK(6.83)</t>
  </si>
  <si>
    <t>SETAPAAPAAAPPAEK(0.796)APVK(0.204)</t>
  </si>
  <si>
    <t>SETAPAAPAAAPPAEK(0.204)APVK(0.796)</t>
  </si>
  <si>
    <t>SETAPAAPAAAPPAEK(5.9)APVK(-5.9)</t>
  </si>
  <si>
    <t>SETAPAAPAAAPPAEK(-5.9)APVK(5.9)</t>
  </si>
  <si>
    <t>SETAPAAPAAAPPAEK(0.832)APVK(0.168)</t>
  </si>
  <si>
    <t>SETAPAAPAAAPPAEK(0.168)APVK(0.832)</t>
  </si>
  <si>
    <t>SETAPAAPAAAPPAEK(6.95)APVK(-6.95)</t>
  </si>
  <si>
    <t>SETAPAAPAAAPPAEK(-6.95)APVK(6.95)</t>
  </si>
  <si>
    <t>SETAPAAPAAAPPAEK(0.535)APVK(0.465)</t>
  </si>
  <si>
    <t>SETAPAAPAAAPPAEK(0.465)APVK(0.535)</t>
  </si>
  <si>
    <t>SETAPAAPAAAPPAEK(0.61)APVK(-0.61)</t>
  </si>
  <si>
    <t>SETAPAAPAAAPPAEK(-0.61)APVK(0.61)</t>
  </si>
  <si>
    <t>SETAPAAPAAAPPAEK(0.5)APVK(0.5)</t>
  </si>
  <si>
    <t>SETAPAAPAAAPPAEK(0)APVK(0)</t>
  </si>
  <si>
    <t>SETAPAAPAAAPPAEK(0.813)APVK(0.187)</t>
  </si>
  <si>
    <t>SETAPAAPAAAPPAEK(0.187)APVK(0.813)</t>
  </si>
  <si>
    <t>SETAPAAPAAAPPAEK(6.38)APVK(-6.38)</t>
  </si>
  <si>
    <t>SETAPAAPAAAPPAEK(-6.38)APVK(6.38)</t>
  </si>
  <si>
    <t>SETAPAAPAAAPPAEK(0.287)APVK(0.713)</t>
  </si>
  <si>
    <t>SETAPAAPAAAPPAEK(0.713)APVK(0.287)</t>
  </si>
  <si>
    <t>SETAPAAPAAAPPAEK(-3.96)APVK(3.96)</t>
  </si>
  <si>
    <t>SETAPAAPAAAPPAEK(3.96)APVK(-3.96)</t>
  </si>
  <si>
    <t>SETAPAAPAAAPPAEK(0.356)APVK(0.644)</t>
  </si>
  <si>
    <t>SETAPAAPAAAPPAEK(0.644)APVK(0.356)</t>
  </si>
  <si>
    <t>SETAPAAPAAAPPAEK(-2.57)APVK(2.57)</t>
  </si>
  <si>
    <t>SETAPAAPAAAPPAEK(2.57)APVK(-2.57)</t>
  </si>
  <si>
    <t>SETAPAAPAAAPPAEK(0.29)APVK(0.71)</t>
  </si>
  <si>
    <t>SETAPAAPAAAPPAEK(0.71)APVK(0.29)</t>
  </si>
  <si>
    <t>SETAPAAPAAAPPAEK(-3.88)APVK(3.88)</t>
  </si>
  <si>
    <t>SETAPAAPAAAPPAEK(3.88)APVK(-3.88)</t>
  </si>
  <si>
    <t>140750;140751</t>
  </si>
  <si>
    <t>SETAPAAPAAAPPAEK(0.385)APVK(0.615)</t>
  </si>
  <si>
    <t>SETAPAAPAAAPPAEK(0.615)APVK(0.385)</t>
  </si>
  <si>
    <t>SETAPAAPAAAPPAEK(-2.04)APVK(2.04)</t>
  </si>
  <si>
    <t>SETAPAAPAAAPPAEK(2.04)APVK(-2.04)</t>
  </si>
  <si>
    <t>SETAPAAPAAAPPAEK(0.467)APVK(0.533)</t>
  </si>
  <si>
    <t>SETAPAAPAAAPPAEK(0.533)APVK(0.467)</t>
  </si>
  <si>
    <t>SETAPAAPAAAPPAEK(-0.57)APVK(0.57)</t>
  </si>
  <si>
    <t>SETAPAAPAAAPPAEK(0.57)APVK(-0.57)</t>
  </si>
  <si>
    <t>SETAPAAPAAAPPAEK(0.924)APVK(0.076)</t>
  </si>
  <si>
    <t>SETAPAAPAAAPPAEK(0.076)APVK(0.924)</t>
  </si>
  <si>
    <t>SETAPAAPAAAPPAEK(10.85)APVK(-10.85)</t>
  </si>
  <si>
    <t>SETAPAAPAAAPPAEK(-10.85)APVK(10.85)</t>
  </si>
  <si>
    <t>SETAPAAPAAAPPAEK(0.13)APVK(0.87)</t>
  </si>
  <si>
    <t>SETAPAAPAAAPPAEK(0.87)APVK(0.13)</t>
  </si>
  <si>
    <t>SETAPAAPAAAPPAEK(-8.27)APVK(8.27)</t>
  </si>
  <si>
    <t>SETAPAAPAAAPPAEK(8.27)APVK(-8.27)</t>
  </si>
  <si>
    <t>SETAPAAPAAAPPAEK(0.575)APVK(0.425)</t>
  </si>
  <si>
    <t>SETAPAAPAAAPPAEK(0.425)APVK(0.575)</t>
  </si>
  <si>
    <t>SETAPAAPAAAPPAEK(1.31)APVK(-1.31)</t>
  </si>
  <si>
    <t>SETAPAAPAAAPPAEK(-1.31)APVK(1.31)</t>
  </si>
  <si>
    <t>SETAPAAPAAAPPAEK(0.459)APVK(0.541)</t>
  </si>
  <si>
    <t>SETAPAAPAAAPPAEK(0.541)APVK(0.459)</t>
  </si>
  <si>
    <t>SETAPAAPAAAPPAEK(-0.71)APVK(0.71)</t>
  </si>
  <si>
    <t>SETAPAAPAAAPPAEK(0.71)APVK(-0.71)</t>
  </si>
  <si>
    <t>_(ac)SETAPAAPAAAPPAEKAPVK(gl)_</t>
  </si>
  <si>
    <t>SETAPAAPAAAPPAEK(0.293)APVK(0.707)</t>
  </si>
  <si>
    <t>SETAPAAPAAAPPAEK(-3.83)APVK(3.83)</t>
  </si>
  <si>
    <t>SETAPAAPAAAPPAEKAPVKK</t>
  </si>
  <si>
    <t>_(ac)SETAPAAPAAAPPAEK(ly)APVK(gl)K(gl)_</t>
  </si>
  <si>
    <t>SETAPAAPAAAPPAEK(0.229)APVK(0.872)K(0.899)</t>
  </si>
  <si>
    <t>SETAPAAPAAAPPAEK(0.771)APVK(0.128)K(0.101)</t>
  </si>
  <si>
    <t>SETAPAAPAAAPPAEK(-7.78)APVK(7.78)K(8.82)</t>
  </si>
  <si>
    <t>SETAPAAPAAAPPAEK(7.78)APVK(-7.78)K(-8.82)</t>
  </si>
  <si>
    <t>7132;7133;7134</t>
  </si>
  <si>
    <t>6319;6320;6321</t>
  </si>
  <si>
    <t>_(ac)SETAPAAPAAAPPAEK(gl)APVK(ly)K(gl)_</t>
  </si>
  <si>
    <t>SETAPAAPAAAPPAEK(0.852)APVK(0.54)K(0.609)</t>
  </si>
  <si>
    <t>SETAPAAPAAAPPAEK(0.148)APVK(0.46)K(0.391)</t>
  </si>
  <si>
    <t>SETAPAAPAAAPPAEK(4.92)APVK(-0.71)K(0.71)</t>
  </si>
  <si>
    <t>SETAPAAPAAAPPAEK(-4.92)APVK(0.71)K(-0.71)</t>
  </si>
  <si>
    <t>_(ac)SETAPAAPAAAPPAEK(ly)APVK(ly)K(gl)_</t>
  </si>
  <si>
    <t>SETAPAAPAAAPPAEK(0.142)APVK(0.399)K(0.459)</t>
  </si>
  <si>
    <t>SETAPAAPAAAPPAEK(0.858)APVK(0.601)K(0.541)</t>
  </si>
  <si>
    <t>SETAPAAPAAAPPAEK(-5.11)APVK(-0.61)K(0.61)</t>
  </si>
  <si>
    <t>SETAPAAPAAAPPAEK(5.11)APVK(0.61)K(-0.61)</t>
  </si>
  <si>
    <t>SETAPAAPAAAPPAEK(0.059)APVK(0.47)K(0.47)</t>
  </si>
  <si>
    <t>SETAPAAPAAAPPAEK(0.941)APVK(0.53)K(0.53)</t>
  </si>
  <si>
    <t>SETAPAAPAAAPPAEK(-9)APVK(0)K(0)</t>
  </si>
  <si>
    <t>SETAPAAPAAAPPAEK(9)APVK(0)K(0)</t>
  </si>
  <si>
    <t>SETAPAAPAAAPPAEK(0.295)APVK(0.332)K(0.373)</t>
  </si>
  <si>
    <t>SETAPAAPAAAPPAEK(0.705)APVK(0.668)K(0.627)</t>
  </si>
  <si>
    <t>SETAPAAPAAAPPAEK(-1.02)APVK(-0.51)K(0.51)</t>
  </si>
  <si>
    <t>SETAPAAPAAAPPAEK(1.02)APVK(0.51)K(-0.51)</t>
  </si>
  <si>
    <t>SETAPAAPAAAPPAEK(0.315)APVK(0.315)K(0.37)</t>
  </si>
  <si>
    <t>SETAPAAPAAAPPAEK(0.685)APVK(0.685)K(0.63)</t>
  </si>
  <si>
    <t>SETAPAAPAAAPPAEK(-0.7)APVK(-0.7)K(0.7)</t>
  </si>
  <si>
    <t>SETAPAAPAAAPPAEK(0.7)APVK(0.7)K(-0.7)</t>
  </si>
  <si>
    <t>_(ac)SETAPAAPAAAPPAEK(gl)APVKK_</t>
  </si>
  <si>
    <t>SETAPAAPAAAPPAEK(0.768)APVK(0.19)K(0.042)</t>
  </si>
  <si>
    <t>SETAPAAPAAAPPAEK(6.06)APVK(-6.06)K(-12.64)</t>
  </si>
  <si>
    <t>4594;4595;4596</t>
  </si>
  <si>
    <t>SETAPAAPAAAPPAEK(0.904)APVK(0.047)K(0.049)</t>
  </si>
  <si>
    <t>SETAPAAPAAAPPAEK(12.66)APVK(-12.87)K(-12.66)</t>
  </si>
  <si>
    <t>_(ac)SETAPAAPAAAPPAEKAPVKK(gl)_</t>
  </si>
  <si>
    <t>SETAPAAPAAAPPAEK(0.318)APVK(0.318)K(0.364)</t>
  </si>
  <si>
    <t>SETAPAAPAAAPPAEK(-0.58)APVK(-0.58)K(0.58)</t>
  </si>
  <si>
    <t>SETAPAAPAAAPPAEK(0.097)APVK(0.4)K(0.503)</t>
  </si>
  <si>
    <t>SETAPAAPAAAPPAEK(-7.14)APVK(-0.99)K(0.99)</t>
  </si>
  <si>
    <t>HIST1H1E</t>
  </si>
  <si>
    <t>Histone H1.4</t>
  </si>
  <si>
    <t>SETAPAAPAAPAPAEKTPVK</t>
  </si>
  <si>
    <t>_SETAPAAPAAPAPAEK(gl)TPVK_</t>
  </si>
  <si>
    <t>SETAPAAPAAPAPAEK(0.808)TPVK(0.192)</t>
  </si>
  <si>
    <t>SETAPAAPAAPAPAEK(6.24)TPVK(-6.24)</t>
  </si>
  <si>
    <t>4279;4280</t>
  </si>
  <si>
    <t>_SETAPAAPAAPAPAEKTPVK(gl)_</t>
  </si>
  <si>
    <t>SETAPAAPAAPAPAEK(0.283)TPVK(0.717)</t>
  </si>
  <si>
    <t>SETAPAAPAAPAPAEK(-4.04)TPVK(4.04)</t>
  </si>
  <si>
    <t>_SETAPAAPAAPAPAEK(ly)TPVK(gl)_</t>
  </si>
  <si>
    <t>SETAPAAPAAPAPAEK(0.331)TPVK(0.669)</t>
  </si>
  <si>
    <t>SETAPAAPAAPAPAEK(0.669)TPVK(0.331)</t>
  </si>
  <si>
    <t>SETAPAAPAAPAPAEK(-3.06)TPVK(3.06)</t>
  </si>
  <si>
    <t>SETAPAAPAAPAPAEK(3.06)TPVK(-3.06)</t>
  </si>
  <si>
    <t>6741;6742</t>
  </si>
  <si>
    <t>SETAPAAPAAPAPAEK(0.367)TPVK(0.633)</t>
  </si>
  <si>
    <t>SETAPAAPAAPAPAEK(0.633)TPVK(0.367)</t>
  </si>
  <si>
    <t>SETAPAAPAAPAPAEK(-2.37)TPVK(2.37)</t>
  </si>
  <si>
    <t>SETAPAAPAAPAPAEK(2.37)TPVK(-2.37)</t>
  </si>
  <si>
    <t>_(ac)SETAPAAPAAPAPAEK(ly)TPVK(gl)_</t>
  </si>
  <si>
    <t>SETAPAAPAAPAPAEK(0.439)TPVK(0.561)</t>
  </si>
  <si>
    <t>SETAPAAPAAPAPAEK(0.561)TPVK(0.439)</t>
  </si>
  <si>
    <t>SETAPAAPAAPAPAEK(-1.06)TPVK(1.06)</t>
  </si>
  <si>
    <t>SETAPAAPAAPAPAEK(1.06)TPVK(-1.06)</t>
  </si>
  <si>
    <t>SETAPAAPAAPAPAEK(0.365)TPVK(0.635)</t>
  </si>
  <si>
    <t>SETAPAAPAAPAPAEK(0.635)TPVK(0.365)</t>
  </si>
  <si>
    <t>SETAPAAPAAPAPAEK(-2.41)TPVK(2.41)</t>
  </si>
  <si>
    <t>SETAPAAPAAPAPAEK(2.41)TPVK(-2.41)</t>
  </si>
  <si>
    <t>SETAPAAPAAPAPAEK(0.5)TPVK(0.5)</t>
  </si>
  <si>
    <t>SETAPAAPAAPAPAEK(0)TPVK(0)</t>
  </si>
  <si>
    <t>SETAPAAPAAPAPAEK(0.191)TPVK(0.809)</t>
  </si>
  <si>
    <t>SETAPAAPAAPAPAEK(0.809)TPVK(0.191)</t>
  </si>
  <si>
    <t>SETAPAAPAAPAPAEK(-6.27)TPVK(6.27)</t>
  </si>
  <si>
    <t>SETAPAAPAAPAPAEK(6.27)TPVK(-6.27)</t>
  </si>
  <si>
    <t>SETAPAAPAAPAPAEK(0.304)TPVK(0.696)</t>
  </si>
  <si>
    <t>SETAPAAPAAPAPAEK(0.696)TPVK(0.304)</t>
  </si>
  <si>
    <t>SETAPAAPAAPAPAEK(-3.59)TPVK(3.59)</t>
  </si>
  <si>
    <t>SETAPAAPAAPAPAEK(3.59)TPVK(-3.59)</t>
  </si>
  <si>
    <t>SETAPAAPAAPAPAEK(0.383)TPVK(0.617)</t>
  </si>
  <si>
    <t>SETAPAAPAAPAPAEK(0.617)TPVK(0.383)</t>
  </si>
  <si>
    <t>SETAPAAPAAPAPAEK(-2.08)TPVK(2.08)</t>
  </si>
  <si>
    <t>SETAPAAPAAPAPAEK(2.08)TPVK(-2.08)</t>
  </si>
  <si>
    <t>SETAPAAPAAPAPAEK(0.417)TPVK(0.583)</t>
  </si>
  <si>
    <t>SETAPAAPAAPAPAEK(0.583)TPVK(0.417)</t>
  </si>
  <si>
    <t>SETAPAAPAAPAPAEK(-1.46)TPVK(1.46)</t>
  </si>
  <si>
    <t>SETAPAAPAAPAPAEK(1.46)TPVK(-1.46)</t>
  </si>
  <si>
    <t>SETAPAAPAAPAPAEK(0.399)TPVK(0.601)</t>
  </si>
  <si>
    <t>SETAPAAPAAPAPAEK(0.601)TPVK(0.399)</t>
  </si>
  <si>
    <t>SETAPAAPAAPAPAEK(-1.78)TPVK(1.78)</t>
  </si>
  <si>
    <t>SETAPAAPAAPAPAEK(1.78)TPVK(-1.78)</t>
  </si>
  <si>
    <t>SETAPAAPAAPAPAEK(0.463)TPVK(0.537)</t>
  </si>
  <si>
    <t>SETAPAAPAAPAPAEK(0.537)TPVK(0.463)</t>
  </si>
  <si>
    <t>SETAPAAPAAPAPAEK(-0.65)TPVK(0.65)</t>
  </si>
  <si>
    <t>SETAPAAPAAPAPAEK(0.65)TPVK(-0.65)</t>
  </si>
  <si>
    <t>SETAPAAPAAPAPAEK(0.474)TPVK(0.526)</t>
  </si>
  <si>
    <t>SETAPAAPAAPAPAEK(0.526)TPVK(0.474)</t>
  </si>
  <si>
    <t>SETAPAAPAAPAPAEK(-0.45)TPVK(0.45)</t>
  </si>
  <si>
    <t>SETAPAAPAAPAPAEK(0.45)TPVK(-0.45)</t>
  </si>
  <si>
    <t>SETAPAAPAAPAPAEK(0.392)TPVK(0.608)</t>
  </si>
  <si>
    <t>SETAPAAPAAPAPAEK(0.608)TPVK(0.392)</t>
  </si>
  <si>
    <t>SETAPAAPAAPAPAEK(-1.9)TPVK(1.9)</t>
  </si>
  <si>
    <t>SETAPAAPAAPAPAEK(1.9)TPVK(-1.9)</t>
  </si>
  <si>
    <t>SETAPAAPAAPAPAEK(0.453)TPVK(0.547)</t>
  </si>
  <si>
    <t>SETAPAAPAAPAPAEK(0.547)TPVK(0.453)</t>
  </si>
  <si>
    <t>SETAPAAPAAPAPAEK(-0.82)TPVK(0.82)</t>
  </si>
  <si>
    <t>SETAPAAPAAPAPAEK(0.82)TPVK(-0.82)</t>
  </si>
  <si>
    <t>SETAPAAPAAPAPAEK(0.4)TPVK(0.6)</t>
  </si>
  <si>
    <t>SETAPAAPAAPAPAEK(0.6)TPVK(0.4)</t>
  </si>
  <si>
    <t>SETAPAAPAAPAPAEK(-1.77)TPVK(1.77)</t>
  </si>
  <si>
    <t>SETAPAAPAAPAPAEK(1.77)TPVK(-1.77)</t>
  </si>
  <si>
    <t>_(ac)SETAPAAPAAPAPAEK(gl)TPVK(ly)_</t>
  </si>
  <si>
    <t>SETAPAAPAAPAPAEK(0.745)TPVK(0.255)</t>
  </si>
  <si>
    <t>SETAPAAPAAPAPAEK(0.255)TPVK(0.745)</t>
  </si>
  <si>
    <t>SETAPAAPAAPAPAEK(4.66)TPVK(-4.66)</t>
  </si>
  <si>
    <t>SETAPAAPAAPAPAEK(-4.66)TPVK(4.66)</t>
  </si>
  <si>
    <t>_(ac)SETAPAAPAAPAPAEK(gl)TPVK_</t>
  </si>
  <si>
    <t>SETAPAAPAAPAPAEK(0.794)TPVK(0.206)</t>
  </si>
  <si>
    <t>SETAPAAPAAPAPAEK(5.87)TPVK(-5.87)</t>
  </si>
  <si>
    <t>SETAPAAPAAPAPAEK(0.826)TPVK(0.174)</t>
  </si>
  <si>
    <t>SETAPAAPAAPAPAEK(6.77)TPVK(-6.77)</t>
  </si>
  <si>
    <t>SETAPAAPAAPAPAEK(0.668)TPVK(0.332)</t>
  </si>
  <si>
    <t>SETAPAAPAAPAPAEK(3.04)TPVK(-3.04)</t>
  </si>
  <si>
    <t>_(ac)SETAPAAPAAPAPAEKTPVK(gl)_</t>
  </si>
  <si>
    <t>SETAPAAPAAPAPAEK(0.409)TPVK(0.591)</t>
  </si>
  <si>
    <t>SETAPAAPAAPAPAEK(-1.59)TPVK(1.59)</t>
  </si>
  <si>
    <t>SETAPAAPAAPAPAEK(0.837)TPVK(0.163)</t>
  </si>
  <si>
    <t>SETAPAAPAAPAPAEK(7.1)TPVK(-7.1)</t>
  </si>
  <si>
    <t>SETAPAAPAAPAPAEK(0.825)TPVK(0.175)</t>
  </si>
  <si>
    <t>SETAPAAPAAPAPAEK(6.74)TPVK(-6.74)</t>
  </si>
  <si>
    <t>SETAPAAPAAPAPAEK(0.823)TPVK(0.177)</t>
  </si>
  <si>
    <t>SETAPAAPAAPAPAEK(6.69)TPVK(-6.69)</t>
  </si>
  <si>
    <t>SETAPAAPAAPAPAEK(0.836)TPVK(0.164)</t>
  </si>
  <si>
    <t>SETAPAAPAAPAPAEK(7.07)TPVK(-7.07)</t>
  </si>
  <si>
    <t>SETAPAAPAAPAPAEK(0.834)TPVK(0.166)</t>
  </si>
  <si>
    <t>SETAPAAPAAPAPAEK(7.02)TPVK(-7.02)</t>
  </si>
  <si>
    <t>SETAPAAPAAPAPAEK(0.566)TPVK(0.434)</t>
  </si>
  <si>
    <t>SETAPAAPAAPAPAEK(1.15)TPVK(-1.15)</t>
  </si>
  <si>
    <t>SETAPAAPAAPAPAEK(0.976)TPVK(0.024)</t>
  </si>
  <si>
    <t>SETAPAAPAAPAPAEK(16.09)TPVK(-16.09)</t>
  </si>
  <si>
    <t>SETAPAAPAAPAPAEK(0.388)TPVK(0.612)</t>
  </si>
  <si>
    <t>SETAPAAPAAPAPAEK(-1.98)TPVK(1.98)</t>
  </si>
  <si>
    <t>SETAPAAPAAPAPAEK(0.831)TPVK(0.169)</t>
  </si>
  <si>
    <t>SETAPAAPAAPAPAEK(6.92)TPVK(-6.92)</t>
  </si>
  <si>
    <t>SETAPAAPAAPAPAEKTPVKK</t>
  </si>
  <si>
    <t>_(ac)SETAPAAPAAPAPAEK(gl)TPVK(ly)K(ly)_</t>
  </si>
  <si>
    <t>SETAPAAPAAPAPAEK(0.855)TPVK(0.066)K(0.079)</t>
  </si>
  <si>
    <t>SETAPAAPAAPAPAEK(0.145)TPVK(0.934)K(0.921)</t>
  </si>
  <si>
    <t>SETAPAAPAAPAPAEK(10.34)TPVK(-11.14)K(-10.34)</t>
  </si>
  <si>
    <t>SETAPAAPAAPAPAEK(-10.34)TPVK(11.14)K(10.34)</t>
  </si>
  <si>
    <t>6741;6742;6743</t>
  </si>
  <si>
    <t>5830;5831;5832</t>
  </si>
  <si>
    <t>SETAPAAPAAPAPAEK(0.714)TPVK(0.134)K(0.152)</t>
  </si>
  <si>
    <t>SETAPAAPAAPAPAEK(0.286)TPVK(0.866)K(0.848)</t>
  </si>
  <si>
    <t>SETAPAAPAAPAPAEK(6.72)TPVK(-7.26)K(-6.72)</t>
  </si>
  <si>
    <t>SETAPAAPAAPAPAEK(-6.72)TPVK(7.26)K(6.72)</t>
  </si>
  <si>
    <t>SETAPAAPAAPAPAEK(0.803)TPVK(0.091)K(0.106)</t>
  </si>
  <si>
    <t>SETAPAAPAAPAPAEK(0.197)TPVK(0.909)K(0.894)</t>
  </si>
  <si>
    <t>SETAPAAPAAPAPAEK(8.79)TPVK(-9.44)K(-8.79)</t>
  </si>
  <si>
    <t>SETAPAAPAAPAPAEK(-8.79)TPVK(9.44)K(8.79)</t>
  </si>
  <si>
    <t>_(ac)SETAPAAPAAPAPAEK(ly)TPVK(gl)K(ly)_</t>
  </si>
  <si>
    <t>SETAPAAPAAPAPAEK(0.212)TPVK(0.499)K(0.29)</t>
  </si>
  <si>
    <t>SETAPAAPAAPAPAEK(0.788)TPVK(0.501)K(0.71)</t>
  </si>
  <si>
    <t>SETAPAAPAAPAPAEK(-3.72)TPVK(2.36)K(-2.36)</t>
  </si>
  <si>
    <t>SETAPAAPAAPAPAEK(3.72)TPVK(-2.36)K(2.36)</t>
  </si>
  <si>
    <t>_(ac)SETAPAAPAAPAPAEK(ly)TPVK(ly)K(gl)_</t>
  </si>
  <si>
    <t>SETAPAAPAAPAPAEK(0.322)TPVK(0.322)K(0.356)</t>
  </si>
  <si>
    <t>SETAPAAPAAPAPAEK(0.678)TPVK(0.678)K(0.644)</t>
  </si>
  <si>
    <t>SETAPAAPAAPAPAEK(-0.43)TPVK(-0.43)K(0.43)</t>
  </si>
  <si>
    <t>SETAPAAPAAPAPAEK(0.43)TPVK(0.43)K(-0.43)</t>
  </si>
  <si>
    <t>_(ac)SETAPAAPAAPAPAEK(gl)TPVKK_</t>
  </si>
  <si>
    <t>SETAPAAPAAPAPAEK(0.628)TPVK(0.166)K(0.207)</t>
  </si>
  <si>
    <t>SETAPAAPAAPAPAEK(4.83)TPVK(-5.78)K(-4.83)</t>
  </si>
  <si>
    <t>4279;4280;4281</t>
  </si>
  <si>
    <t>_(ac)SETAPAAPAAPAPAEKTPVKK(gl)_</t>
  </si>
  <si>
    <t>SETAPAAPAAPAPAEK(0.31)TPVK(0.31)K(0.38)</t>
  </si>
  <si>
    <t>SETAPAAPAAPAPAEK(-0.88)TPVK(-0.88)K(0.88)</t>
  </si>
  <si>
    <t>_(ac)SETAPAAPAAPAPAEK(gl)TPVK(ly)K(gl)_</t>
  </si>
  <si>
    <t>SETAPAAPAAPAPAEK(0.906)TPVK(0.504)K(0.591)</t>
  </si>
  <si>
    <t>SETAPAAPAAPAPAEK(0.094)TPVK(0.496)K(0.409)</t>
  </si>
  <si>
    <t>SETAPAAPAAPAPAEK(7.22)TPVK(-0.84)K(0.84)</t>
  </si>
  <si>
    <t>SETAPAAPAAPAPAEK(-7.22)TPVK(0.84)K(-0.84)</t>
  </si>
  <si>
    <t>_(ac)SETAPAAPAAPAPAEK(gl)TPVK(gl)K(ly)_</t>
  </si>
  <si>
    <t>SETAPAAPAAPAPAEK(0.982)TPVK(0.759)K(0.259)</t>
  </si>
  <si>
    <t>SETAPAAPAAPAPAEK(0.018)TPVK(0.241)K(0.741)</t>
  </si>
  <si>
    <t>SETAPAAPAAPAPAEK(16.17)TPVK(4.87)K(-4.87)</t>
  </si>
  <si>
    <t>SETAPAAPAAPAPAEK(-16.17)TPVK(-4.87)K(4.87)</t>
  </si>
  <si>
    <t>SETAPAETATPAPVEKSPAK</t>
  </si>
  <si>
    <t>_(ac)SETAPAETATPAPVEK(ly)SPAK(gl)_</t>
  </si>
  <si>
    <t>SETAPAETATPAPVEK(0.343)SPAK(0.657)</t>
  </si>
  <si>
    <t>SETAPAETATPAPVEK(0.657)SPAK(0.343)</t>
  </si>
  <si>
    <t>SETAPAETATPAPVEK(-2.83)SPAK(2.83)</t>
  </si>
  <si>
    <t>SETAPAETATPAPVEK(2.83)SPAK(-2.83)</t>
  </si>
  <si>
    <t>7130;7131</t>
  </si>
  <si>
    <t>_(ac)SETAPAETATPAPVEK(gl)SPAK(ly)_</t>
  </si>
  <si>
    <t>SETAPAETATPAPVEK(0.714)SPAK(0.286)</t>
  </si>
  <si>
    <t>SETAPAETATPAPVEK(0.286)SPAK(0.714)</t>
  </si>
  <si>
    <t>SETAPAETATPAPVEK(3.98)SPAK(-3.98)</t>
  </si>
  <si>
    <t>SETAPAETATPAPVEK(-3.98)SPAK(3.98)</t>
  </si>
  <si>
    <t>SETAPAETATPAPVEK(0.626)SPAK(0.374)</t>
  </si>
  <si>
    <t>SETAPAETATPAPVEK(0.374)SPAK(0.626)</t>
  </si>
  <si>
    <t>SETAPAETATPAPVEK(2.24)SPAK(-2.24)</t>
  </si>
  <si>
    <t>SETAPAETATPAPVEK(-2.24)SPAK(2.24)</t>
  </si>
  <si>
    <t>SETAPAETATPAPVEK(0.409)SPAK(0.591)</t>
  </si>
  <si>
    <t>SETAPAETATPAPVEK(0.591)SPAK(0.409)</t>
  </si>
  <si>
    <t>SETAPAETATPAPVEK(-1.61)SPAK(1.61)</t>
  </si>
  <si>
    <t>SETAPAETATPAPVEK(1.61)SPAK(-1.61)</t>
  </si>
  <si>
    <t>SETAPAETATPAPVEK(0.3)SPAK(0.7)</t>
  </si>
  <si>
    <t>SETAPAETATPAPVEK(0.7)SPAK(0.3)</t>
  </si>
  <si>
    <t>SETAPAETATPAPVEK(-3.68)SPAK(3.68)</t>
  </si>
  <si>
    <t>SETAPAETATPAPVEK(3.68)SPAK(-3.68)</t>
  </si>
  <si>
    <t>SETAPAETATPAPVEK(0.942)SPAK(0.058)</t>
  </si>
  <si>
    <t>SETAPAETATPAPVEK(0.058)SPAK(0.942)</t>
  </si>
  <si>
    <t>SETAPAETATPAPVEK(12.12)SPAK(-12.12)</t>
  </si>
  <si>
    <t>SETAPAETATPAPVEK(-12.12)SPAK(12.12)</t>
  </si>
  <si>
    <t>SETAPAETATPAPVEK(0.757)SPAK(0.243)</t>
  </si>
  <si>
    <t>SETAPAETATPAPVEK(0.243)SPAK(0.757)</t>
  </si>
  <si>
    <t>SETAPAETATPAPVEK(4.94)SPAK(-4.94)</t>
  </si>
  <si>
    <t>SETAPAETATPAPVEK(-4.94)SPAK(4.94)</t>
  </si>
  <si>
    <t>_(ac)SETAPAETATPAPVEK(gl)SPAK_</t>
  </si>
  <si>
    <t>SETAPAETATPAPVEK(0.995)SPAK(0.005)</t>
  </si>
  <si>
    <t>SETAPAETATPAPVEK(22.76)SPAK(-22.76)</t>
  </si>
  <si>
    <t>SETAPAETATPAPVEK(0.967)SPAK(0.033)</t>
  </si>
  <si>
    <t>SETAPAETATPAPVEK(14.68)SPAK(-14.68)</t>
  </si>
  <si>
    <t>SETAPAETATPAPVEK(0.741)SPAK(0.259)</t>
  </si>
  <si>
    <t>SETAPAETATPAPVEK(4.56)SPAK(-4.56)</t>
  </si>
  <si>
    <t>SETAPAETATPAPVEK(0.951)SPAK(0.049)</t>
  </si>
  <si>
    <t>SETAPAETATPAPVEK(12.88)SPAK(-12.88)</t>
  </si>
  <si>
    <t>SETAPAETATPAPVEK(0.986)SPAK(0.014)</t>
  </si>
  <si>
    <t>SETAPAETATPAPVEK(18.35)SPAK(-18.35)</t>
  </si>
  <si>
    <t>SETCNEDLAGTTDEKSLER</t>
  </si>
  <si>
    <t>_SETCNEDLAGTTDEK(gl)SLER(ar)_</t>
  </si>
  <si>
    <t>SETCNEDLAGTTDEKSLER(1)</t>
  </si>
  <si>
    <t>SETCNEDLAGTTDEK(1)SLER</t>
  </si>
  <si>
    <t>SETCNEDLAGTTDEKSLER(135.08)</t>
  </si>
  <si>
    <t>SETCNEDLAGTTDEK(135.08)SLER</t>
  </si>
  <si>
    <t>Q15723-2;Q15723-3;Q15723-1;Q15723;Q15723-4;D6R9B1</t>
  </si>
  <si>
    <t>SETCNEDLAGTTDEKSLER(114.06)</t>
  </si>
  <si>
    <t>SETCNEDLAGTTDEK(114.06)SLER</t>
  </si>
  <si>
    <t>SETELKDTYAR</t>
  </si>
  <si>
    <t>_SETELK(gl)DTYAR(ar)_</t>
  </si>
  <si>
    <t>SETELKDTYAR(1)</t>
  </si>
  <si>
    <t>SETELK(1)DTYAR</t>
  </si>
  <si>
    <t>SETELKDTYAR(77.06)</t>
  </si>
  <si>
    <t>SETELK(77.06)DTYAR</t>
  </si>
  <si>
    <t>SETELKDTYAR(89.03)</t>
  </si>
  <si>
    <t>SETELK(89.03)DTYAR</t>
  </si>
  <si>
    <t>SETELKDTYAR(142.98)</t>
  </si>
  <si>
    <t>SETELK(142.98)DTYAR</t>
  </si>
  <si>
    <t>SETELKDTYAR(85.81)</t>
  </si>
  <si>
    <t>SETELK(85.81)DTYAR</t>
  </si>
  <si>
    <t>_SETELK(gl)DTYAR_</t>
  </si>
  <si>
    <t>SETELK(108.43)DTYAR</t>
  </si>
  <si>
    <t>SETELK(83)DTYAR</t>
  </si>
  <si>
    <t>SETELK(80.83)DTYAR</t>
  </si>
  <si>
    <t>SETGNQKLTAIVK</t>
  </si>
  <si>
    <t>_SETGNQK(gl)LTAIVK_</t>
  </si>
  <si>
    <t>SETGNQK(1)LTAIVK</t>
  </si>
  <si>
    <t>SETGNQK(41.07)LTAIVK(-41.07)</t>
  </si>
  <si>
    <t>SETGNQK(45.32)LTAIVK(-45.32)</t>
  </si>
  <si>
    <t>SETMAYKGLVWSQDVTGSPA</t>
  </si>
  <si>
    <t>_SETMAYK(gl)GLVWSQDVTGSPA_</t>
  </si>
  <si>
    <t>SETMAYK(1)GLVWSQDVTGSPA</t>
  </si>
  <si>
    <t>SETMAYK(106.54)GLVWSQDVTGSPA</t>
  </si>
  <si>
    <t>Q92896-3;Q92896-2</t>
  </si>
  <si>
    <t>SETMAYK(107.39)GLVWSQDVTGSPA</t>
  </si>
  <si>
    <t>SETPTFAKVQR</t>
  </si>
  <si>
    <t>_SETPTFAK(gl)VQR(ar)_</t>
  </si>
  <si>
    <t>SETPTFAKVQR(1)</t>
  </si>
  <si>
    <t>SETPTFAK(1)VQR</t>
  </si>
  <si>
    <t>SETPTFAKVQR(123.96)</t>
  </si>
  <si>
    <t>SETPTFAK(123.96)VQR</t>
  </si>
  <si>
    <t>SETPTFAKVQR(104.22)</t>
  </si>
  <si>
    <t>SETPTFAK(104.22)VQR</t>
  </si>
  <si>
    <t>SETPTFAKVQR(70.41)</t>
  </si>
  <si>
    <t>SETPTFAK(70.41)VQR</t>
  </si>
  <si>
    <t>_SETPTFAK(gl)VQR_</t>
  </si>
  <si>
    <t>SETPTFAK(113.18)VQR</t>
  </si>
  <si>
    <t>SETPTFAK(96.33)VQR</t>
  </si>
  <si>
    <t>SEVDMLKIR</t>
  </si>
  <si>
    <t>_SEVDMLK(gl)IR_</t>
  </si>
  <si>
    <t>SEVDMLK(1)IR</t>
  </si>
  <si>
    <t>SEVDMLK(67.56)IR</t>
  </si>
  <si>
    <t>SEVDMLK(74.92)IR</t>
  </si>
  <si>
    <t>SEVDMLK(66.43)IR</t>
  </si>
  <si>
    <t>SEVEMVIKTGRQIVQKK</t>
  </si>
  <si>
    <t>_SEVEM(ox)VIK(gl)TGR(ar)QIVQK(gl)K(gl)_</t>
  </si>
  <si>
    <t>SEVEMVIKTGR(1)QIVQKK</t>
  </si>
  <si>
    <t>SEVEMVIK(0.999)TGRQIVQK(0.001)K(0.001)</t>
  </si>
  <si>
    <t>SEVEMVIK(0.001)TGRQIVQK(0.999)K(0.999)</t>
  </si>
  <si>
    <t>SEVEM(1)VIKTGRQIVQKK</t>
  </si>
  <si>
    <t>SEVEMVIKTGR(48.82)QIVQKK</t>
  </si>
  <si>
    <t>SEVEMVIK(31.74)TGRQIVQK(-31.74)K(-31.74)</t>
  </si>
  <si>
    <t>SEVEMVIK(-31.74)TGRQIVQK(31.74)K(31.74)</t>
  </si>
  <si>
    <t>SEVEM(48.82)VIKTGRQIVQKK</t>
  </si>
  <si>
    <t>A0A087WV90;E9PDN5;A0A087WTU7;A0A075B6G3;P11532-4;P11532;P11532-3;P11532-2</t>
  </si>
  <si>
    <t>50;51</t>
  </si>
  <si>
    <t>SEVIKNNLNPTWK</t>
  </si>
  <si>
    <t>_SEVIK(gl)NNLNPTWK(ly)_</t>
  </si>
  <si>
    <t>SEVIK(1)NNLNPTWK</t>
  </si>
  <si>
    <t>SEVIKNNLNPTWK(1)</t>
  </si>
  <si>
    <t>SEVIK(62.41)NNLNPTWK(-62.41)</t>
  </si>
  <si>
    <t>SEVIK(-62.41)NNLNPTWK(62.41)</t>
  </si>
  <si>
    <t>1552;1553</t>
  </si>
  <si>
    <t>SEVIK(34.83)NNLNPTWK(-34.83)</t>
  </si>
  <si>
    <t>SEVIK(-34.83)NNLNPTWK(34.83)</t>
  </si>
  <si>
    <t>SEVIK(0.995)NNLNPTWK(0.005)</t>
  </si>
  <si>
    <t>SEVIK(0.005)NNLNPTWK(0.995)</t>
  </si>
  <si>
    <t>SEVIK(22.96)NNLNPTWK(-22.96)</t>
  </si>
  <si>
    <t>SEVIK(-22.96)NNLNPTWK(22.96)</t>
  </si>
  <si>
    <t>SEVIK(36.83)NNLNPTWK(-36.83)</t>
  </si>
  <si>
    <t>SEVIK(-36.83)NNLNPTWK(36.83)</t>
  </si>
  <si>
    <t>_SEVIK(gl)NNLNPTWK_</t>
  </si>
  <si>
    <t>SEVIK(0.811)NNLNPTWK(0.189)</t>
  </si>
  <si>
    <t>SEVIK(6.32)NNLNPTWK(-6.32)</t>
  </si>
  <si>
    <t>914;916</t>
  </si>
  <si>
    <t>SEVIK(0.911)NNLNPTWK(0.089)</t>
  </si>
  <si>
    <t>SEVIK(10.09)NNLNPTWK(-10.09)</t>
  </si>
  <si>
    <t>SEVKTYDPSGDSTLPTCSK</t>
  </si>
  <si>
    <t>_SEVK(gl)TYDPSGDSTLPTCSK(ly)_</t>
  </si>
  <si>
    <t>SEVK(1)TYDPSGDSTLPTCSK</t>
  </si>
  <si>
    <t>SEVKTYDPSGDSTLPTCSK(1)</t>
  </si>
  <si>
    <t>SEVK(119.39)TYDPSGDSTLPTCSK(-119.39)</t>
  </si>
  <si>
    <t>SEVK(-119.39)TYDPSGDSTLPTCSK(119.39)</t>
  </si>
  <si>
    <t>SEVTFSTPALYIYTSGTTGLPKAAMITHQR</t>
  </si>
  <si>
    <t>_SEVTFSTPALYIYTSGTTGLPK(gl)AAMITHQR(ar)_</t>
  </si>
  <si>
    <t>SEVTFSTPALYIYTSGTTGLPKAAMITHQR(1)</t>
  </si>
  <si>
    <t>SEVTFSTPALYIYTSGTTGLPK(1)AAMITHQR</t>
  </si>
  <si>
    <t>SEVTFSTPALYIYTSGTTGLPKAAMITHQR(56.45)</t>
  </si>
  <si>
    <t>SEVTFSTPALYIYTSGTTGLPK(56.45)AAMITHQR</t>
  </si>
  <si>
    <t>SEWQKGAYLK</t>
  </si>
  <si>
    <t>_SEWQK(gl)GAYLK_</t>
  </si>
  <si>
    <t>SEWQK(1)GAYLK</t>
  </si>
  <si>
    <t>SEWQK(54.96)GAYLK(-54.96)</t>
  </si>
  <si>
    <t>SEWQK(57.44)GAYLK(-57.44)</t>
  </si>
  <si>
    <t>SEWQK(43.52)GAYLK(-43.52)</t>
  </si>
  <si>
    <t>SEWQSMTQESFQESSVKELR</t>
  </si>
  <si>
    <t>_SEWQSMTQESFQESSVK(gl)ELR(ar)_</t>
  </si>
  <si>
    <t>SEWQSMTQESFQESSVKELR(1)</t>
  </si>
  <si>
    <t>SEWQSMTQESFQESSVK(1)ELR</t>
  </si>
  <si>
    <t>SEWQSMTQESFQESSVKELR(56.55)</t>
  </si>
  <si>
    <t>SEWQSMTQESFQESSVK(56.55)ELR</t>
  </si>
  <si>
    <t>SEWSDLLSDLQKAGK</t>
  </si>
  <si>
    <t>_SEWSDLLSDLQK(gl)AGK(ly)_</t>
  </si>
  <si>
    <t>SEWSDLLSDLQK(0.851)AGK(0.149)</t>
  </si>
  <si>
    <t>SEWSDLLSDLQK(0.149)AGK(0.851)</t>
  </si>
  <si>
    <t>SEWSDLLSDLQK(7.57)AGK(-7.57)</t>
  </si>
  <si>
    <t>SEWSDLLSDLQK(-7.57)AGK(7.57)</t>
  </si>
  <si>
    <t>P08237;P08237-2;P08237-3;F8VNX2;F8VZQ1</t>
  </si>
  <si>
    <t>SEWSDLLSDLQK(0.748)AGK(0.252)</t>
  </si>
  <si>
    <t>SEWSDLLSDLQK(0.252)AGK(0.748)</t>
  </si>
  <si>
    <t>SEWSDLLSDLQK(4.73)AGK(-4.73)</t>
  </si>
  <si>
    <t>SEWSDLLSDLQK(-4.73)AGK(4.73)</t>
  </si>
  <si>
    <t>SEWSDLLSDLQK(0.972)AGK(0.028)</t>
  </si>
  <si>
    <t>SEWSDLLSDLQK(0.028)AGK(0.972)</t>
  </si>
  <si>
    <t>SEWSDLLSDLQK(15.47)AGK(-15.47)</t>
  </si>
  <si>
    <t>SEWSDLLSDLQK(-15.47)AGK(15.47)</t>
  </si>
  <si>
    <t>SEWSDLLSDLQK(0.915)AGK(0.085)</t>
  </si>
  <si>
    <t>SEWSDLLSDLQK(0.085)AGK(0.915)</t>
  </si>
  <si>
    <t>SEWSDLLSDLQK(10.32)AGK(-10.32)</t>
  </si>
  <si>
    <t>SEWSDLLSDLQK(-10.32)AGK(10.32)</t>
  </si>
  <si>
    <t>SEYQWITSPSVKEPSK</t>
  </si>
  <si>
    <t>_SEYQWITSPSVK(gl)EPSK(ly)_</t>
  </si>
  <si>
    <t>SEYQWITSPSVK(0.843)EPSK(0.157)</t>
  </si>
  <si>
    <t>SEYQWITSPSVK(0.157)EPSK(0.843)</t>
  </si>
  <si>
    <t>SEYQWITSPSVK(7.3)EPSK(-7.3)</t>
  </si>
  <si>
    <t>SEYQWITSPSVK(-7.3)EPSK(7.3)</t>
  </si>
  <si>
    <t>_SEYQWITSPSVKEPSK(gl)_</t>
  </si>
  <si>
    <t>SEYQWITSPSVK(0.446)EPSK(0.554)</t>
  </si>
  <si>
    <t>SEYQWITSPSVK(-0.93)EPSK(0.93)</t>
  </si>
  <si>
    <t>SEYSELDEDESQAPYDPNGKPER</t>
  </si>
  <si>
    <t>_SEYSELDEDESQAPYDPNGK(gl)PER(ar)_</t>
  </si>
  <si>
    <t>SEYSELDEDESQAPYDPNGKPER(1)</t>
  </si>
  <si>
    <t>SEYSELDEDESQAPYDPNGK(1)PER</t>
  </si>
  <si>
    <t>SEYSELDEDESQAPYDPNGKPER(63.94)</t>
  </si>
  <si>
    <t>SEYSELDEDESQAPYDPNGK(63.94)PER</t>
  </si>
  <si>
    <t>P19387</t>
  </si>
  <si>
    <t>POLR2C</t>
  </si>
  <si>
    <t>DNA-directed RNA polymerase II subunit RPB3</t>
  </si>
  <si>
    <t>SEYSELDEDESQAPYDPNGKPER(70.92)</t>
  </si>
  <si>
    <t>SEYSELDEDESQAPYDPNGK(70.92)PER</t>
  </si>
  <si>
    <t>140909;140910</t>
  </si>
  <si>
    <t>_SEYSELDEDESQAPYDPNGK(gl)PER_</t>
  </si>
  <si>
    <t>SEYSELDEDESQAPYDPNGK(84.95)PER</t>
  </si>
  <si>
    <t>SEYSELDEDESQAPYDPNGK(46.58)PER</t>
  </si>
  <si>
    <t>SEYSELDEDESQAPYDPNGK(79.38)PER</t>
  </si>
  <si>
    <t>140913;140914</t>
  </si>
  <si>
    <t>SFAECAYGDCCKDCR</t>
  </si>
  <si>
    <t>_SFAECAYGDCCK(gl)DCR(ar)_</t>
  </si>
  <si>
    <t>SFAECAYGDCCKDCR(1)</t>
  </si>
  <si>
    <t>SFAECAYGDCCK(1)DCR</t>
  </si>
  <si>
    <t>SFAECAYGDCCKDCR(105.19)</t>
  </si>
  <si>
    <t>SFAECAYGDCCK(105.19)DCR</t>
  </si>
  <si>
    <t>SFAECAYGDCCKDCR(64.14)</t>
  </si>
  <si>
    <t>SFAECAYGDCCK(64.14)DCR</t>
  </si>
  <si>
    <t>_SFAECAYGDCCK(gl)DCR_</t>
  </si>
  <si>
    <t>SFAECAYGDCCK(80.75)DCR</t>
  </si>
  <si>
    <t>SFAECAYGDCCK(84.57)DCR</t>
  </si>
  <si>
    <t>SFAGNLNTYKR</t>
  </si>
  <si>
    <t>_SFAGNLNTYK(gl)R(ar)_</t>
  </si>
  <si>
    <t>SFAGNLNTYKR(1)</t>
  </si>
  <si>
    <t>SFAGNLNTYK(1)R</t>
  </si>
  <si>
    <t>SFAGNLNTYKR(55.31)</t>
  </si>
  <si>
    <t>SFAGNLNTYK(55.31)R</t>
  </si>
  <si>
    <t>Q01813;Q01813-2;B1APP6</t>
  </si>
  <si>
    <t>SFAGNLNTYKR(122.28)</t>
  </si>
  <si>
    <t>SFAGNLNTYK(122.28)R</t>
  </si>
  <si>
    <t>SFAGNLNTYKR(96.17)</t>
  </si>
  <si>
    <t>SFAGNLNTYK(96.17)R</t>
  </si>
  <si>
    <t>SFAGNLNTYKR(91.58)</t>
  </si>
  <si>
    <t>SFAGNLNTYK(91.58)R</t>
  </si>
  <si>
    <t>SFAGNLNTYKR(59.54)</t>
  </si>
  <si>
    <t>SFAGNLNTYK(59.54)R</t>
  </si>
  <si>
    <t>SFAGNLNTYKR(93.26)</t>
  </si>
  <si>
    <t>SFAGNLNTYK(93.26)R</t>
  </si>
  <si>
    <t>SFAGNLNTYKR(62.17)</t>
  </si>
  <si>
    <t>SFAGNLNTYK(62.17)R</t>
  </si>
  <si>
    <t>SFAGNLNTYKR(76.23)</t>
  </si>
  <si>
    <t>SFAGNLNTYK(76.23)R</t>
  </si>
  <si>
    <t>SFAGNLNTYKR(93.56)</t>
  </si>
  <si>
    <t>SFAGNLNTYK(93.56)R</t>
  </si>
  <si>
    <t>_SFAGNLNTYK(gl)R_</t>
  </si>
  <si>
    <t>SFAGNLNTYK(84.82)R</t>
  </si>
  <si>
    <t>SFAGNLNTYK(119.27)R</t>
  </si>
  <si>
    <t>SFAGNLNTYK(101.97)R</t>
  </si>
  <si>
    <t>SFAGNLNTYK(90.83)R</t>
  </si>
  <si>
    <t>SFCQSYDMKQHSTK</t>
  </si>
  <si>
    <t>_SFCQSYDMK(gl)QHSTK(ly)_</t>
  </si>
  <si>
    <t>SFCQSYDMK(0.919)QHSTK(0.081)</t>
  </si>
  <si>
    <t>SFCQSYDMK(0.081)QHSTK(0.919)</t>
  </si>
  <si>
    <t>SFCQSYDMK(10.54)QHSTK(-10.54)</t>
  </si>
  <si>
    <t>SFCQSYDMK(-10.54)QHSTK(10.54)</t>
  </si>
  <si>
    <t>SFCQSYDMK(0.958)QHSTK(0.042)</t>
  </si>
  <si>
    <t>SFCQSYDMK(0.042)QHSTK(0.958)</t>
  </si>
  <si>
    <t>SFCQSYDMK(13.6)QHSTK(-13.6)</t>
  </si>
  <si>
    <t>SFCQSYDMK(-13.6)QHSTK(13.6)</t>
  </si>
  <si>
    <t>SFCQSYDMK(0.952)QHSTK(0.048)</t>
  </si>
  <si>
    <t>SFCQSYDMK(0.048)QHSTK(0.952)</t>
  </si>
  <si>
    <t>SFCQSYDMK(12.96)QHSTK(-12.96)</t>
  </si>
  <si>
    <t>SFCQSYDMK(-12.96)QHSTK(12.96)</t>
  </si>
  <si>
    <t>SFDKGPFATFK</t>
  </si>
  <si>
    <t>_SFDK(gl)GPFATFK(ly)_</t>
  </si>
  <si>
    <t>SFDK(0.998)GPFATFK(0.002)</t>
  </si>
  <si>
    <t>SFDK(0.002)GPFATFK(0.998)</t>
  </si>
  <si>
    <t>SFDK(27.82)GPFATFK(-27.82)</t>
  </si>
  <si>
    <t>SFDK(-27.82)GPFATFK(27.82)</t>
  </si>
  <si>
    <t>Q6UXN9;C9JBU3</t>
  </si>
  <si>
    <t>SFDK(0.994)GPFATFK(0.006)</t>
  </si>
  <si>
    <t>SFDK(0.006)GPFATFK(0.994)</t>
  </si>
  <si>
    <t>SFDK(21.91)GPFATFK(-21.91)</t>
  </si>
  <si>
    <t>SFDK(-21.91)GPFATFK(21.91)</t>
  </si>
  <si>
    <t>SFDKNLYR</t>
  </si>
  <si>
    <t>_SFDK(gl)NLYR_</t>
  </si>
  <si>
    <t>SFDK(1)NLYR</t>
  </si>
  <si>
    <t>SFDK(75.74)NLYR</t>
  </si>
  <si>
    <t>SFDK(82.45)NLYR</t>
  </si>
  <si>
    <t>SFDK(64.26)NLYR</t>
  </si>
  <si>
    <t>SFDK(72.48)NLYR</t>
  </si>
  <si>
    <t>SFDVESVKK</t>
  </si>
  <si>
    <t>_SFDVESVKK(gl)_</t>
  </si>
  <si>
    <t>SFDVESVK(0.014)K(0.986)</t>
  </si>
  <si>
    <t>SFDVESVK(-18.49)K(18.49)</t>
  </si>
  <si>
    <t>C9JQV2;C9JWH0;B4DTX8;X6RH80;A0A087WZ76;J3KR57;H0Y4X7;Q9UIL8-2;Q9UIL8</t>
  </si>
  <si>
    <t>C9JQV2</t>
  </si>
  <si>
    <t>PHF11</t>
  </si>
  <si>
    <t>PHD finger protein 11</t>
  </si>
  <si>
    <t>SFDVNKPGCEVDDLK</t>
  </si>
  <si>
    <t>_SFDVNK(gl)PGCEVDDLK_</t>
  </si>
  <si>
    <t>SFDVNK(1)PGCEVDDLK</t>
  </si>
  <si>
    <t>SFDVNK(51.67)PGCEVDDLK(-51.67)</t>
  </si>
  <si>
    <t>5456;5462</t>
  </si>
  <si>
    <t>SFDVNK(0.99)PGCEVDDLK(0.01)</t>
  </si>
  <si>
    <t>SFDVNK(20.12)PGCEVDDLK(-20.12)</t>
  </si>
  <si>
    <t>SFDVNK(38.54)PGCEVDDLK(-38.54)</t>
  </si>
  <si>
    <t>SFDVNK(55.19)PGCEVDDLK(-55.19)</t>
  </si>
  <si>
    <t>SFDVNKPGCEVDDLKGGVAGGSILK</t>
  </si>
  <si>
    <t>_SFDVNK(ly)PGCEVDDLK(gl)GGVAGGSILK(ly)_</t>
  </si>
  <si>
    <t>SFDVNK(0.029)PGCEVDDLK(0.965)GGVAGGSILK(0.006)</t>
  </si>
  <si>
    <t>SFDVNK(0.971)PGCEVDDLK(0.035)GGVAGGSILK(0.994)</t>
  </si>
  <si>
    <t>SFDVNK(-15.21)PGCEVDDLK(15.21)GGVAGGSILK(-21.83)</t>
  </si>
  <si>
    <t>SFDVNK(15.21)PGCEVDDLK(-15.21)GGVAGGSILK(21.83)</t>
  </si>
  <si>
    <t>8273;8291;8292</t>
  </si>
  <si>
    <t>7598;7614;7615</t>
  </si>
  <si>
    <t>SFDVNK(0.094)PGCEVDDLK(0.902)GGVAGGSILK(0.004)</t>
  </si>
  <si>
    <t>SFDVNK(0.906)PGCEVDDLK(0.098)GGVAGGSILK(0.996)</t>
  </si>
  <si>
    <t>SFDVNK(-9.82)PGCEVDDLK(9.82)GGVAGGSILK(-23.02)</t>
  </si>
  <si>
    <t>SFDVNK(9.82)PGCEVDDLK(-9.82)GGVAGGSILK(23.02)</t>
  </si>
  <si>
    <t>SFDVNK(0.001)PGCEVDDLK(0.999)GGVAGGSILK(0.001)</t>
  </si>
  <si>
    <t>SFDVNK(0.999)PGCEVDDLK(0.001)GGVAGGSILK(0.999)</t>
  </si>
  <si>
    <t>SFDVNK(-30.45)PGCEVDDLK(30.45)GGVAGGSILK(-32.26)</t>
  </si>
  <si>
    <t>SFDVNK(30.45)PGCEVDDLK(-30.45)GGVAGGSILK(32.26)</t>
  </si>
  <si>
    <t>_SFDVNK(ly)PGCEVDDLK(ly)GGVAGGSILK(gl)_</t>
  </si>
  <si>
    <t>SFDVNK(0.127)PGCEVDDLK(0.355)GGVAGGSILK(0.518)</t>
  </si>
  <si>
    <t>SFDVNK(0.873)PGCEVDDLK(0.645)GGVAGGSILK(0.482)</t>
  </si>
  <si>
    <t>SFDVNK(-6.12)PGCEVDDLK(-1.64)GGVAGGSILK(1.64)</t>
  </si>
  <si>
    <t>SFDVNK(6.12)PGCEVDDLK(1.64)GGVAGGSILK(-1.64)</t>
  </si>
  <si>
    <t>SFDVNK(0.003)PGCEVDDLK(0.476)GGVAGGSILK(0.521)</t>
  </si>
  <si>
    <t>SFDVNK(0.997)PGCEVDDLK(0.524)GGVAGGSILK(0.479)</t>
  </si>
  <si>
    <t>SFDVNK(-22.88)PGCEVDDLK(-0.39)GGVAGGSILK(0.39)</t>
  </si>
  <si>
    <t>SFDVNK(22.88)PGCEVDDLK(0.39)GGVAGGSILK(-0.39)</t>
  </si>
  <si>
    <t>_SFDVNK(gl)PGCEVDDLK(ly)GGVAGGSILK(ly)_</t>
  </si>
  <si>
    <t>SFDVNK(0.972)PGCEVDDLK(0.027)GGVAGGSILK(0.001)</t>
  </si>
  <si>
    <t>SFDVNK(0.028)PGCEVDDLK(0.973)GGVAGGSILK(0.999)</t>
  </si>
  <si>
    <t>SFDVNK(15.54)PGCEVDDLK(-15.54)GGVAGGSILK(-32.76)</t>
  </si>
  <si>
    <t>SFDVNK(-15.54)PGCEVDDLK(15.54)GGVAGGSILK(32.76)</t>
  </si>
  <si>
    <t>SFDVNKPGCEVDDLK(1)GGVAGGSILK</t>
  </si>
  <si>
    <t>SFDVNK(1)PGCEVDDLKGGVAGGSILK(1)</t>
  </si>
  <si>
    <t>SFDVNK(-46.4)PGCEVDDLK(45.69)GGVAGGSILK(-45.69)</t>
  </si>
  <si>
    <t>SFDVNK(46.4)PGCEVDDLK(-45.69)GGVAGGSILK(45.69)</t>
  </si>
  <si>
    <t>SFDVNK(0.051)PGCEVDDLK(0.739)GGVAGGSILK(0.21)</t>
  </si>
  <si>
    <t>SFDVNK(0.949)PGCEVDDLK(0.261)GGVAGGSILK(0.79)</t>
  </si>
  <si>
    <t>SFDVNK(-11.62)PGCEVDDLK(5.46)GGVAGGSILK(-5.46)</t>
  </si>
  <si>
    <t>SFDVNK(11.62)PGCEVDDLK(-5.46)GGVAGGSILK(5.46)</t>
  </si>
  <si>
    <t>_SFDVNKPGCEVDDLKGGVAGGSILK(gl)_</t>
  </si>
  <si>
    <t>SFDVNKPGCEVDDLK(0.334)GGVAGGSILK(0.665)</t>
  </si>
  <si>
    <t>SFDVNK(-34.18)PGCEVDDLK(-2.99)GGVAGGSILK(2.99)</t>
  </si>
  <si>
    <t>5445;5456;5462</t>
  </si>
  <si>
    <t>_SFDVNKPGCEVDDLK(gl)GGVAGGSILK_</t>
  </si>
  <si>
    <t>SFDVNK(0.034)PGCEVDDLK(0.845)GGVAGGSILK(0.122)</t>
  </si>
  <si>
    <t>SFDVNK(-13.99)PGCEVDDLK(8.41)GGVAGGSILK(-8.41)</t>
  </si>
  <si>
    <t>SFDVNKPGCEVDDLK(0.951)GGVAGGSILK(0.049)</t>
  </si>
  <si>
    <t>SFDVNK(-36.89)PGCEVDDLK(12.93)GGVAGGSILK(-12.93)</t>
  </si>
  <si>
    <t>SFDVNK(0.108)PGCEVDDLK(0.746)GGVAGGSILK(0.147)</t>
  </si>
  <si>
    <t>SFDVNK(-8.41)PGCEVDDLK(7.06)GGVAGGSILK(-7.06)</t>
  </si>
  <si>
    <t>SFDVNK(0.264)PGCEVDDLK(0.735)GGVAGGSILK(0.001)</t>
  </si>
  <si>
    <t>SFDVNK(-4.44)PGCEVDDLK(4.44)GGVAGGSILK(-27.18)</t>
  </si>
  <si>
    <t>SFDVNK(0.01)PGCEVDDLK(0.816)GGVAGGSILK(0.173)</t>
  </si>
  <si>
    <t>SFDVNK(-19)PGCEVDDLK(6.73)GGVAGGSILK(-6.73)</t>
  </si>
  <si>
    <t>SFDVNK(-52.23)PGCEVDDLK(35.09)GGVAGGSILK(-35.09)</t>
  </si>
  <si>
    <t>_SFDVNK(gl)PGCEVDDLK(gl)GGVAGGSILK(ly)_</t>
  </si>
  <si>
    <t>SFDVNK(0.999)PGCEVDDLK(0.855)GGVAGGSILK(0.146)</t>
  </si>
  <si>
    <t>SFDVNK(0.001)PGCEVDDLK(0.145)GGVAGGSILK(0.854)</t>
  </si>
  <si>
    <t>SFDVNK(31.47)PGCEVDDLK(7.69)GGVAGGSILK(-7.69)</t>
  </si>
  <si>
    <t>SFDVNK(-31.47)PGCEVDDLK(-7.69)GGVAGGSILK(7.69)</t>
  </si>
  <si>
    <t>SFDVNK(0.997)PGCEVDDLK(0.882)GGVAGGSILK(0.121)</t>
  </si>
  <si>
    <t>SFDVNK(0.003)PGCEVDDLK(0.118)GGVAGGSILK(0.879)</t>
  </si>
  <si>
    <t>SFDVNK(24.99)PGCEVDDLK(8.72)GGVAGGSILK(-8.72)</t>
  </si>
  <si>
    <t>SFDVNK(-24.99)PGCEVDDLK(-8.72)GGVAGGSILK(8.72)</t>
  </si>
  <si>
    <t>SFDVNK(0.999)PGCEVDDLK(0.851)GGVAGGSILK(0.149)</t>
  </si>
  <si>
    <t>SFDVNK(0.001)PGCEVDDLK(0.149)GGVAGGSILK(0.851)</t>
  </si>
  <si>
    <t>SFDVNK(30.84)PGCEVDDLK(7.57)GGVAGGSILK(-7.57)</t>
  </si>
  <si>
    <t>SFDVNK(-30.84)PGCEVDDLK(-7.57)GGVAGGSILK(7.57)</t>
  </si>
  <si>
    <t>SFDVNK(0.999)PGCEVDDLK(0.978)GGVAGGSILK(0.023)</t>
  </si>
  <si>
    <t>SFDVNK(0.001)PGCEVDDLK(0.022)GGVAGGSILK(0.977)</t>
  </si>
  <si>
    <t>SFDVNK(31.74)PGCEVDDLK(16.46)GGVAGGSILK(-16.46)</t>
  </si>
  <si>
    <t>SFDVNK(-31.74)PGCEVDDLK(-16.46)GGVAGGSILK(16.46)</t>
  </si>
  <si>
    <t>_SFDVNK(gl)PGCEVDDLKGGVAGGSILK(gl)_</t>
  </si>
  <si>
    <t>SFDVNK(1)PGCEVDDLK(0.447)GGVAGGSILK(0.553)</t>
  </si>
  <si>
    <t>SFDVNK(31.33)PGCEVDDLK(-0.93)GGVAGGSILK(0.93)</t>
  </si>
  <si>
    <t>SFDVNK(0.988)PGCEVDDLK(0.427)GGVAGGSILK(0.585)</t>
  </si>
  <si>
    <t>SFDVNK(16.81)PGCEVDDLK(-1.4)GGVAGGSILK(1.4)</t>
  </si>
  <si>
    <t>_SFDVNK(gl)PGCEVDDLK(gl)GGVAGGSILK_</t>
  </si>
  <si>
    <t>SFDVNK(1)PGCEVDDLK(0.874)GGVAGGSILK(0.126)</t>
  </si>
  <si>
    <t>SFDVNK(40.38)PGCEVDDLK(8.41)GGVAGGSILK(-8.41)</t>
  </si>
  <si>
    <t>SFEAPIKLVFPQDLLEK</t>
  </si>
  <si>
    <t>_SFEAPIK(gl)LVFPQDLLEK_</t>
  </si>
  <si>
    <t>SFEAPIK(0.998)LVFPQDLLEK(0.002)</t>
  </si>
  <si>
    <t>SFEAPIK(27.87)LVFPQDLLEK(-27.87)</t>
  </si>
  <si>
    <t>SFEEAFQKALR</t>
  </si>
  <si>
    <t>_SFEEAFQK(gl)ALR(ar)_</t>
  </si>
  <si>
    <t>SFEEAFQKALR(1)</t>
  </si>
  <si>
    <t>SFEEAFQK(1)ALR</t>
  </si>
  <si>
    <t>SFEEAFQKALR(112.13)</t>
  </si>
  <si>
    <t>SFEEAFQK(112.13)ALR</t>
  </si>
  <si>
    <t>SFEEAFQKALR(133.57)</t>
  </si>
  <si>
    <t>SFEEAFQK(133.57)ALR</t>
  </si>
  <si>
    <t>SFEEAFQKALR(85.96)</t>
  </si>
  <si>
    <t>SFEEAFQK(85.96)ALR</t>
  </si>
  <si>
    <t>SFEEAFQKALR(150.85)</t>
  </si>
  <si>
    <t>SFEEAFQK(150.85)ALR</t>
  </si>
  <si>
    <t>SFEEAFQKALR(74.38)</t>
  </si>
  <si>
    <t>SFEEAFQK(74.38)ALR</t>
  </si>
  <si>
    <t>SFEEAFQKALR(104.79)</t>
  </si>
  <si>
    <t>SFEEAFQK(104.79)ALR</t>
  </si>
  <si>
    <t>SFEEAFQKALR(107.83)</t>
  </si>
  <si>
    <t>SFEEAFQK(107.83)ALR</t>
  </si>
  <si>
    <t>_SFEEAFQK(gl)ALR_</t>
  </si>
  <si>
    <t>SFEEAFQK(59.54)ALR</t>
  </si>
  <si>
    <t>SFEEAFQK(107.15)ALR</t>
  </si>
  <si>
    <t>SFEEAFQK(88.5)ALR</t>
  </si>
  <si>
    <t>SFEEAFQK(64.3)ALR</t>
  </si>
  <si>
    <t>SFEYRHYKR</t>
  </si>
  <si>
    <t>_(ac)SFEYR(ar)HYK(gl)R(ar)_</t>
  </si>
  <si>
    <t>SFEYR(1)HYKR(1)</t>
  </si>
  <si>
    <t>SFEYRHYK(1)R</t>
  </si>
  <si>
    <t>SFEYR(43.25)HYKR(43.25)</t>
  </si>
  <si>
    <t>SFEYRHYK(43.25)R</t>
  </si>
  <si>
    <t>A8MUN3</t>
  </si>
  <si>
    <t>Putative uncharacterized protein ENSP00000381830</t>
  </si>
  <si>
    <t>SFFDVALKSSPTER</t>
  </si>
  <si>
    <t>_SFFDVALK(gl)SSPTER(ar)_</t>
  </si>
  <si>
    <t>SFFDVALKSSPTER(1)</t>
  </si>
  <si>
    <t>SFFDVALK(1)SSPTER</t>
  </si>
  <si>
    <t>SFFDVALKSSPTER(118.24)</t>
  </si>
  <si>
    <t>SFFDVALK(118.24)SSPTER</t>
  </si>
  <si>
    <t>SFFDVALKSSPTER(155.02)</t>
  </si>
  <si>
    <t>SFFDVALK(155.02)SSPTER</t>
  </si>
  <si>
    <t>SFFDVALKSSPTER(94.09)</t>
  </si>
  <si>
    <t>SFFDVALK(94.09)SSPTER</t>
  </si>
  <si>
    <t>SFFDVALKSSPTER(98.1)</t>
  </si>
  <si>
    <t>SFFDVALK(98.1)SSPTER</t>
  </si>
  <si>
    <t>SFFDVALKSSPTER(89.4)</t>
  </si>
  <si>
    <t>SFFDVALK(89.4)SSPTER</t>
  </si>
  <si>
    <t>SFFDVALKSSPTER(96.23)</t>
  </si>
  <si>
    <t>SFFDVALK(96.23)SSPTER</t>
  </si>
  <si>
    <t>SFFDVALKSSPTER(101.62)</t>
  </si>
  <si>
    <t>SFFDVALK(101.62)SSPTER</t>
  </si>
  <si>
    <t>SFFDVALKSSPTER(134.75)</t>
  </si>
  <si>
    <t>SFFDVALK(134.75)SSPTER</t>
  </si>
  <si>
    <t>SFFDVALKSSPTER(106.42)</t>
  </si>
  <si>
    <t>SFFDVALK(106.42)SSPTER</t>
  </si>
  <si>
    <t>SFFDVALKSSPTER(124.6)</t>
  </si>
  <si>
    <t>SFFDVALK(124.6)SSPTER</t>
  </si>
  <si>
    <t>SFFDVALKSSPTER(56.29)</t>
  </si>
  <si>
    <t>SFFDVALK(56.29)SSPTER</t>
  </si>
  <si>
    <t>SFFDVALKSSPTER(64.31)</t>
  </si>
  <si>
    <t>SFFDVALK(64.31)SSPTER</t>
  </si>
  <si>
    <t>_SFFDVALK(gl)SSPTER_</t>
  </si>
  <si>
    <t>SFFDVALK(69.31)SSPTER</t>
  </si>
  <si>
    <t>SFFDVALK(160.67)SSPTER</t>
  </si>
  <si>
    <t>SFFDVALK(69.98)SSPTER</t>
  </si>
  <si>
    <t>SFFDVALK(56.15)SSPTER</t>
  </si>
  <si>
    <t>SFFDVALK(142.1)SSPTER</t>
  </si>
  <si>
    <t>SFFDVALK(58.07)SSPTER</t>
  </si>
  <si>
    <t>SFFDVALK(71.53)SSPTER</t>
  </si>
  <si>
    <t>SFFDVALK(101.43)SSPTER</t>
  </si>
  <si>
    <t>SFFDVALK(87.86)SSPTER</t>
  </si>
  <si>
    <t>SFFDVALK(75.04)SSPTER</t>
  </si>
  <si>
    <t>SFFDVALK(65.47)SSPTER</t>
  </si>
  <si>
    <t>SFFDVALK(64.1)SSPTER</t>
  </si>
  <si>
    <t>SFFGKLLR</t>
  </si>
  <si>
    <t>_SFFGK(gl)LLR(ar)_</t>
  </si>
  <si>
    <t>SFFGKLLR(1)</t>
  </si>
  <si>
    <t>SFFGK(1)LLR</t>
  </si>
  <si>
    <t>SFFGKLLR(113.7)</t>
  </si>
  <si>
    <t>SFFGK(113.7)LLR</t>
  </si>
  <si>
    <t>F8WEL5;F8WCU3;F8WD78;Q6NXT4-3;Q6NXT4;Q6NXT4-2</t>
  </si>
  <si>
    <t>F8WEL5</t>
  </si>
  <si>
    <t>SLC30A6</t>
  </si>
  <si>
    <t>Zinc transporter 6</t>
  </si>
  <si>
    <t>SFFNFRKIFKLGSEK</t>
  </si>
  <si>
    <t>_(ac)SFFNFRK(gl)IFK(ly)LGSEK(ly)_</t>
  </si>
  <si>
    <t>SFFNFRK(1)IFKLGSEK</t>
  </si>
  <si>
    <t>SFFNFRKIFK(1)LGSEK(1)</t>
  </si>
  <si>
    <t>SFFNFRK(63.58)IFK(-64.46)LGSEK(-63.58)</t>
  </si>
  <si>
    <t>SFFNFRK(-63.58)IFK(64.46)LGSEK(63.58)</t>
  </si>
  <si>
    <t>13598;13599</t>
  </si>
  <si>
    <t>SFGASGGYIGGKK</t>
  </si>
  <si>
    <t>_SFGASGGYIGGK(gl)K_</t>
  </si>
  <si>
    <t>SFGASGGYIGGK(0.819)K(0.181)</t>
  </si>
  <si>
    <t>SFGASGGYIGGK(6.54)K(-6.54)</t>
  </si>
  <si>
    <t>O15270;H0YJV2</t>
  </si>
  <si>
    <t>SFGASGGYIGGK(0.806)K(0.194)</t>
  </si>
  <si>
    <t>SFGASGGYIGGK(6.2)K(-6.2)</t>
  </si>
  <si>
    <t>SFGDTKFVPNLPK</t>
  </si>
  <si>
    <t>_SFGDTK(gl)FVPNLPK(ly)_</t>
  </si>
  <si>
    <t>SFGDTK(0.998)FVPNLPK(0.002)</t>
  </si>
  <si>
    <t>SFGDTK(0.002)FVPNLPK(0.998)</t>
  </si>
  <si>
    <t>SFGDTK(26.37)FVPNLPK(-26.37)</t>
  </si>
  <si>
    <t>SFGDTK(-26.37)FVPNLPK(26.37)</t>
  </si>
  <si>
    <t>G3V1D3;G3V180;Q9NY33;Q9NY33-2;E9PPK9;E9PQ14;E9PNX5</t>
  </si>
  <si>
    <t>3173;3717</t>
  </si>
  <si>
    <t>2615;2616</t>
  </si>
  <si>
    <t>SFGDTK(1)FVPNLPK</t>
  </si>
  <si>
    <t>SFGDTKFVPNLPK(1)</t>
  </si>
  <si>
    <t>SFGDTK(41.27)FVPNLPK(-41.27)</t>
  </si>
  <si>
    <t>SFGDTK(-41.27)FVPNLPK(41.27)</t>
  </si>
  <si>
    <t>_SFGDTK(gl)FVPNLPK_</t>
  </si>
  <si>
    <t>SFGDTK(44.07)FVPNLPK(-44.07)</t>
  </si>
  <si>
    <t>SFGDTK(45.67)FVPNLPK(-45.67)</t>
  </si>
  <si>
    <t>SFGILKPDLRIVFVHNK</t>
  </si>
  <si>
    <t>_(ac)SFGILK(gl)PDLR(ar)IVFVHNK(gl)_</t>
  </si>
  <si>
    <t>SFGILKPDLR(1)IVFVHNK</t>
  </si>
  <si>
    <t>SFGILK(1)PDLRIVFVHNK</t>
  </si>
  <si>
    <t>SFGILKPDLRIVFVHNK(1)</t>
  </si>
  <si>
    <t>SFGILKPDLR(54.7)IVFVHNK</t>
  </si>
  <si>
    <t>SFGILK(34.24)PDLRIVFVHNK(-34.24)</t>
  </si>
  <si>
    <t>SFGILK(-34.24)PDLRIVFVHNK(34.24)</t>
  </si>
  <si>
    <t>B7ZAA0;P54277-4</t>
  </si>
  <si>
    <t>B7ZAA0</t>
  </si>
  <si>
    <t>SFGSKCQLSEK</t>
  </si>
  <si>
    <t>_SFGSK(gl)CQLSEK(ly)_</t>
  </si>
  <si>
    <t>SFGSK(1)CQLSEK</t>
  </si>
  <si>
    <t>SFGSKCQLSEK(1)</t>
  </si>
  <si>
    <t>SFGSK(61.76)CQLSEK(-61.76)</t>
  </si>
  <si>
    <t>SFGSK(-61.76)CQLSEK(61.76)</t>
  </si>
  <si>
    <t>SFGSK(76.31)CQLSEK(-76.31)</t>
  </si>
  <si>
    <t>SFGSK(-76.31)CQLSEK(76.31)</t>
  </si>
  <si>
    <t>SFGSK(77.33)CQLSEK(-77.33)</t>
  </si>
  <si>
    <t>SFGSK(-77.33)CQLSEK(77.33)</t>
  </si>
  <si>
    <t>_SFGSK(gl)CQLSEK_</t>
  </si>
  <si>
    <t>SFGSK(0.997)CQLSEK(0.003)</t>
  </si>
  <si>
    <t>SFGSK(25.56)CQLSEK(-25.56)</t>
  </si>
  <si>
    <t>SFGSTCQLSEKFIK</t>
  </si>
  <si>
    <t>_SFGSTCQLSEK(gl)FIK(ly)_</t>
  </si>
  <si>
    <t>SFGSTCQLSEK(0.944)FIK(0.056)</t>
  </si>
  <si>
    <t>SFGSTCQLSEK(0.056)FIK(0.944)</t>
  </si>
  <si>
    <t>SFGSTCQLSEK(12.24)FIK(-12.24)</t>
  </si>
  <si>
    <t>SFGSTCQLSEK(-12.24)FIK(12.24)</t>
  </si>
  <si>
    <t>5939;5958</t>
  </si>
  <si>
    <t>_SFGSTCQLSEKFIK(gl)_</t>
  </si>
  <si>
    <t>SFGSTCQLSEK(0.419)FIK(0.581)</t>
  </si>
  <si>
    <t>SFGSTCQLSEK(-1.41)FIK(1.41)</t>
  </si>
  <si>
    <t>141174;141175</t>
  </si>
  <si>
    <t>4342;4354</t>
  </si>
  <si>
    <t>_SFGSTCQLSEK(gl)FIK_</t>
  </si>
  <si>
    <t>SFGSTCQLSEK(0.998)FIK(0.002)</t>
  </si>
  <si>
    <t>SFGSTCQLSEK(26.24)FIK(-26.24)</t>
  </si>
  <si>
    <t>SFICNYKEHWFTVR</t>
  </si>
  <si>
    <t>_SFICNYK(gl)EHWFTVR_</t>
  </si>
  <si>
    <t>SFICNYK(1)EHWFTVR</t>
  </si>
  <si>
    <t>SFICNYK(71.88)EHWFTVR</t>
  </si>
  <si>
    <t>S4R399;G3V3T6;G3V328;A0A087WXY4;C9JQV6;D3VVH9;A0A087X1A8;G3V3R7;F5H211;P54252-3;P54252-4;P54252-2;P54252;G3V3T0;G3V4F5;G3V4F4;G3V5H3</t>
  </si>
  <si>
    <t>SFICNYK(68.83)EHWFTVR</t>
  </si>
  <si>
    <t>SFICNYK(67.28)EHWFTVR</t>
  </si>
  <si>
    <t>SFICNYK(72.82)EHWFTVR</t>
  </si>
  <si>
    <t>SFICNYK(51.55)EHWFTVR</t>
  </si>
  <si>
    <t>SFICNYK(82.65)EHWFTVR</t>
  </si>
  <si>
    <t>SFICNYK(77.53)EHWFTVR</t>
  </si>
  <si>
    <t>SFICNYK(82.2)EHWFTVR</t>
  </si>
  <si>
    <t>141204;141205</t>
  </si>
  <si>
    <t>_SFICNYK(gl)EHWFTVR(ar)_</t>
  </si>
  <si>
    <t>SFICNYKEHWFTVR(1)</t>
  </si>
  <si>
    <t>SFICNYKEHWFTVR(111.88)</t>
  </si>
  <si>
    <t>SFICNYK(111.88)EHWFTVR</t>
  </si>
  <si>
    <t>SFICNYKEHWFTVR(47.61)</t>
  </si>
  <si>
    <t>SFICNYK(47.61)EHWFTVR</t>
  </si>
  <si>
    <t>SFICNYKEHWFTVR(95.65)</t>
  </si>
  <si>
    <t>SFICNYK(95.65)EHWFTVR</t>
  </si>
  <si>
    <t>SFICNYKEHWFTVR(96.14)</t>
  </si>
  <si>
    <t>SFICNYK(96.14)EHWFTVR</t>
  </si>
  <si>
    <t>SFICNYKEHWFTVR(60.35)</t>
  </si>
  <si>
    <t>SFICNYK(60.35)EHWFTVR</t>
  </si>
  <si>
    <t>SFICNYKEHWFTVR(77.89)</t>
  </si>
  <si>
    <t>SFICNYK(77.89)EHWFTVR</t>
  </si>
  <si>
    <t>SFICNYKEHWFTVR(58.07)</t>
  </si>
  <si>
    <t>SFICNYK(58.07)EHWFTVR</t>
  </si>
  <si>
    <t>SFICNYKEHWFTVR(120.84)</t>
  </si>
  <si>
    <t>SFICNYK(120.84)EHWFTVR</t>
  </si>
  <si>
    <t>SFICNYKEHWFTVR(70.62)</t>
  </si>
  <si>
    <t>SFICNYK(70.62)EHWFTVR</t>
  </si>
  <si>
    <t>141214;141215</t>
  </si>
  <si>
    <t>SFICNYKEHWFTVR(84.57)</t>
  </si>
  <si>
    <t>SFICNYK(84.57)EHWFTVR</t>
  </si>
  <si>
    <t>SFIKDALK</t>
  </si>
  <si>
    <t>_SFIK(gl)DALK(ly)_</t>
  </si>
  <si>
    <t>SFIK(1)DALK</t>
  </si>
  <si>
    <t>SFIKDALK(1)</t>
  </si>
  <si>
    <t>SFIK(43.75)DALK(-43.75)</t>
  </si>
  <si>
    <t>SFIK(-43.75)DALK(43.75)</t>
  </si>
  <si>
    <t>SFIKQTYQK</t>
  </si>
  <si>
    <t>_SFIK(gl)QTYQK(ly)_</t>
  </si>
  <si>
    <t>SFIK(1)QTYQK</t>
  </si>
  <si>
    <t>SFIKQTYQK(1)</t>
  </si>
  <si>
    <t>SFIK(47.92)QTYQK(-47.92)</t>
  </si>
  <si>
    <t>SFIK(-47.92)QTYQK(47.92)</t>
  </si>
  <si>
    <t>SFIK(0.999)QTYQK(0.001)</t>
  </si>
  <si>
    <t>SFIK(0.001)QTYQK(0.999)</t>
  </si>
  <si>
    <t>SFIK(28.43)QTYQK(-28.43)</t>
  </si>
  <si>
    <t>SFIK(-28.43)QTYQK(28.43)</t>
  </si>
  <si>
    <t>SFIK(42.66)QTYQK(-42.66)</t>
  </si>
  <si>
    <t>SFIK(-42.66)QTYQK(42.66)</t>
  </si>
  <si>
    <t>SFIK(64.75)QTYQK(-64.75)</t>
  </si>
  <si>
    <t>SFIK(-64.75)QTYQK(64.75)</t>
  </si>
  <si>
    <t>SFIK(63.74)QTYQK(-63.74)</t>
  </si>
  <si>
    <t>SFIK(-63.74)QTYQK(63.74)</t>
  </si>
  <si>
    <t>_SFIK(gl)QTYQK_</t>
  </si>
  <si>
    <t>SFIK(48.36)QTYQK(-48.36)</t>
  </si>
  <si>
    <t>SFIK(57.05)QTYQK(-57.05)</t>
  </si>
  <si>
    <t>SFIK(52.72)QTYQK(-52.72)</t>
  </si>
  <si>
    <t>SFIMKLHR</t>
  </si>
  <si>
    <t>_(ac)SFIM(ox)K(gl)LHR(ar)_</t>
  </si>
  <si>
    <t>SFIMKLHR(1)</t>
  </si>
  <si>
    <t>SFIMK(1)LHR</t>
  </si>
  <si>
    <t>SFIM(1)KLHR</t>
  </si>
  <si>
    <t>SFIMKLHR(47.08)</t>
  </si>
  <si>
    <t>SFIMK(47.08)LHR</t>
  </si>
  <si>
    <t>SFIM(47.08)KLHR</t>
  </si>
  <si>
    <t>SFISGGSTITGVGKNLNSVSVPR</t>
  </si>
  <si>
    <t>_SFISGGSTITGVGK(gl)NLNSVSVPR(ar)_</t>
  </si>
  <si>
    <t>SFISGGSTITGVGKNLNSVSVPR(1)</t>
  </si>
  <si>
    <t>SFISGGSTITGVGK(1)NLNSVSVPR</t>
  </si>
  <si>
    <t>SFISGGSTITGVGKNLNSVSVPR(62.61)</t>
  </si>
  <si>
    <t>SFISGGSTITGVGK(62.61)NLNSVSVPR</t>
  </si>
  <si>
    <t>P08581;H7C174</t>
  </si>
  <si>
    <t>SFISGGSTITGVGKNLNSVSVPR(52.48)</t>
  </si>
  <si>
    <t>SFISGGSTITGVGK(52.48)NLNSVSVPR</t>
  </si>
  <si>
    <t>SFITSIANKNYYGAAK</t>
  </si>
  <si>
    <t>_SFITSIANK(gl)NYYGAAK(ly)_</t>
  </si>
  <si>
    <t>SFITSIANK(0.999)NYYGAAK(0.001)</t>
  </si>
  <si>
    <t>SFITSIANK(0.001)NYYGAAK(0.999)</t>
  </si>
  <si>
    <t>SFITSIANK(31.83)NYYGAAK(-31.83)</t>
  </si>
  <si>
    <t>SFITSIANK(-31.83)NYYGAAK(31.83)</t>
  </si>
  <si>
    <t>10286;10287</t>
  </si>
  <si>
    <t>SFITSIANK(29.54)NYYGAAK(-29.54)</t>
  </si>
  <si>
    <t>SFITSIANK(-29.54)NYYGAAK(29.54)</t>
  </si>
  <si>
    <t>_SFITSIANK(ly)NYYGAAK(gl)_</t>
  </si>
  <si>
    <t>SFITSIANK(0.302)NYYGAAK(0.698)</t>
  </si>
  <si>
    <t>SFITSIANK(0.698)NYYGAAK(0.302)</t>
  </si>
  <si>
    <t>SFITSIANK(-3.65)NYYGAAK(3.65)</t>
  </si>
  <si>
    <t>SFITSIANK(3.65)NYYGAAK(-3.65)</t>
  </si>
  <si>
    <t>SFKDLQLLQGSK</t>
  </si>
  <si>
    <t>_SFK(gl)DLQLLQGSK(ly)_</t>
  </si>
  <si>
    <t>SFK(1)DLQLLQGSK</t>
  </si>
  <si>
    <t>SFKDLQLLQGSK(1)</t>
  </si>
  <si>
    <t>SFK(57.45)DLQLLQGSK(-57.45)</t>
  </si>
  <si>
    <t>SFK(-57.45)DLQLLQGSK(57.45)</t>
  </si>
  <si>
    <t>15872;15888</t>
  </si>
  <si>
    <t>SFK(110.14)DLQLLQGSK(-110.14)</t>
  </si>
  <si>
    <t>SFK(-110.14)DLQLLQGSK(110.14)</t>
  </si>
  <si>
    <t>SFK(106.09)DLQLLQGSK(-106.09)</t>
  </si>
  <si>
    <t>SFK(-106.09)DLQLLQGSK(106.09)</t>
  </si>
  <si>
    <t>SFK(81.82)DLQLLQGSK(-81.82)</t>
  </si>
  <si>
    <t>SFK(-81.82)DLQLLQGSK(81.82)</t>
  </si>
  <si>
    <t>SFK(84.93)DLQLLQGSK(-84.93)</t>
  </si>
  <si>
    <t>SFK(-84.93)DLQLLQGSK(84.93)</t>
  </si>
  <si>
    <t>SFK(83.6)DLQLLQGSK(-83.6)</t>
  </si>
  <si>
    <t>SFK(-83.6)DLQLLQGSK(83.6)</t>
  </si>
  <si>
    <t>SFK(65.62)DLQLLQGSK(-65.62)</t>
  </si>
  <si>
    <t>SFK(-65.62)DLQLLQGSK(65.62)</t>
  </si>
  <si>
    <t>_SFK(gl)DLQLLQGSK_</t>
  </si>
  <si>
    <t>SFK(78.65)DLQLLQGSK(-78.65)</t>
  </si>
  <si>
    <t>10366;10380</t>
  </si>
  <si>
    <t>SFKHTHIDKPDCSGPPMDISNK</t>
  </si>
  <si>
    <t>_SFK(gl)HTHIDK(ly)PDCSGPPMDISNK(ly)_</t>
  </si>
  <si>
    <t>SFK(0.988)HTHIDK(0.012)PDCSGPPMDISNK</t>
  </si>
  <si>
    <t>SFK(0.012)HTHIDK(0.988)PDCSGPPMDISNK(1)</t>
  </si>
  <si>
    <t>SFK(19.05)HTHIDK(-19.05)PDCSGPPMDISNK(-44.7)</t>
  </si>
  <si>
    <t>SFK(-19.05)HTHIDK(19.05)PDCSGPPMDISNK(44.7)</t>
  </si>
  <si>
    <t>13209;13210</t>
  </si>
  <si>
    <t>SFKTILPAAAQDVYYR</t>
  </si>
  <si>
    <t>_SFK(gl)TILPAAAQDVYYR_</t>
  </si>
  <si>
    <t>SFK(1)TILPAAAQDVYYR</t>
  </si>
  <si>
    <t>SFK(67.68)TILPAAAQDVYYR</t>
  </si>
  <si>
    <t>SFKVNVTLR</t>
  </si>
  <si>
    <t>_SFK(gl)VNVTLR(ar)_</t>
  </si>
  <si>
    <t>SFKVNVTLR(1)</t>
  </si>
  <si>
    <t>SFK(1)VNVTLR</t>
  </si>
  <si>
    <t>SFKVNVTLR(87.3)</t>
  </si>
  <si>
    <t>SFK(87.3)VNVTLR</t>
  </si>
  <si>
    <t>SFKVNVTLR(102.06)</t>
  </si>
  <si>
    <t>SFK(102.06)VNVTLR</t>
  </si>
  <si>
    <t>SFKVNVTLR(66.19)</t>
  </si>
  <si>
    <t>SFK(66.19)VNVTLR</t>
  </si>
  <si>
    <t>SFKVNVTLR(49.35)</t>
  </si>
  <si>
    <t>SFK(49.35)VNVTLR</t>
  </si>
  <si>
    <t>_SFK(gl)VNVTLR_</t>
  </si>
  <si>
    <t>SFK(59.43)VNVTLR</t>
  </si>
  <si>
    <t>SFLALDWDPDLKK</t>
  </si>
  <si>
    <t>_SFLALDWDPDLK(gl)K(ly)_</t>
  </si>
  <si>
    <t>SFLALDWDPDLK(0.842)K(0.158)</t>
  </si>
  <si>
    <t>SFLALDWDPDLK(0.158)K(0.842)</t>
  </si>
  <si>
    <t>SFLALDWDPDLK(7.27)K(-7.27)</t>
  </si>
  <si>
    <t>SFLALDWDPDLK(-7.27)K(7.27)</t>
  </si>
  <si>
    <t>SFLKAFIR</t>
  </si>
  <si>
    <t>_SFLK(gl)AFIR(ar)_</t>
  </si>
  <si>
    <t>SFLKAFIR(1)</t>
  </si>
  <si>
    <t>SFLK(1)AFIR</t>
  </si>
  <si>
    <t>SFLKAFIR(73.26)</t>
  </si>
  <si>
    <t>SFLK(73.26)AFIR</t>
  </si>
  <si>
    <t>E9PNW1</t>
  </si>
  <si>
    <t>SFLKLYTTMPVAK</t>
  </si>
  <si>
    <t>_SFLK(gl)LYTTMPVAK(ly)_</t>
  </si>
  <si>
    <t>SFLK(1)LYTTMPVAK</t>
  </si>
  <si>
    <t>SFLKLYTTMPVAK(1)</t>
  </si>
  <si>
    <t>SFLK(43.99)LYTTMPVAK(-43.99)</t>
  </si>
  <si>
    <t>SFLK(-43.99)LYTTMPVAK(43.99)</t>
  </si>
  <si>
    <t>1681;1685</t>
  </si>
  <si>
    <t>SFLK(44.26)LYTTMPVAK(-44.26)</t>
  </si>
  <si>
    <t>SFLK(-44.26)LYTTMPVAK(44.26)</t>
  </si>
  <si>
    <t>SFLKSFPPPGPAEGLLR</t>
  </si>
  <si>
    <t>_(ac)SFLK(gl)SFPPPGPAEGLLR(ar)_</t>
  </si>
  <si>
    <t>SFLKSFPPPGPAEGLLR(1)</t>
  </si>
  <si>
    <t>SFLK(1)SFPPPGPAEGLLR</t>
  </si>
  <si>
    <t>SFLKSFPPPGPAEGLLR(70.33)</t>
  </si>
  <si>
    <t>SFLK(70.33)SFPPPGPAEGLLR</t>
  </si>
  <si>
    <t>E9PMI6;J3KN38;P54105;E9PJF4;E9PQ83</t>
  </si>
  <si>
    <t>141274;141275</t>
  </si>
  <si>
    <t>SFLKSFPPPGPAEGLLR(69.07)</t>
  </si>
  <si>
    <t>SFLK(69.07)SFPPPGPAEGLLR</t>
  </si>
  <si>
    <t>SFLKSFPPPGPAEGLLR(61.11)</t>
  </si>
  <si>
    <t>SFLK(61.11)SFPPPGPAEGLLR</t>
  </si>
  <si>
    <t>SFLKSFPPPGPAEGLLR(68.26)</t>
  </si>
  <si>
    <t>SFLK(68.26)SFPPPGPAEGLLR</t>
  </si>
  <si>
    <t>_(ac)SFLK(gl)SFPPPGPAEGLLR_</t>
  </si>
  <si>
    <t>SFLK(83.31)SFPPPGPAEGLLR</t>
  </si>
  <si>
    <t>SFLLDAYKQVK</t>
  </si>
  <si>
    <t>_SFLLDAYK(gl)QVK(ly)_</t>
  </si>
  <si>
    <t>SFLLDAYK(1)QVK</t>
  </si>
  <si>
    <t>SFLLDAYKQVK(1)</t>
  </si>
  <si>
    <t>SFLLDAYK(44.08)QVK(-44.08)</t>
  </si>
  <si>
    <t>SFLLDAYK(-44.08)QVK(44.08)</t>
  </si>
  <si>
    <t>Type II iodothyronine deiodinase</t>
  </si>
  <si>
    <t>12610;12611</t>
  </si>
  <si>
    <t>SFLLDAYK(0.997)QVK(0.003)</t>
  </si>
  <si>
    <t>SFLLDAYK(0.003)QVK(0.997)</t>
  </si>
  <si>
    <t>SFLLDAYK(25.22)QVK(-25.22)</t>
  </si>
  <si>
    <t>SFLLDAYK(-25.22)QVK(25.22)</t>
  </si>
  <si>
    <t>SFLLDAYK(0.984)QVK(0.016)</t>
  </si>
  <si>
    <t>SFLLDAYK(0.016)QVK(0.984)</t>
  </si>
  <si>
    <t>SFLLDAYK(17.81)QVK(-17.81)</t>
  </si>
  <si>
    <t>SFLLDAYK(-17.81)QVK(17.81)</t>
  </si>
  <si>
    <t>SFLLDAYK(0.999)QVK(0.001)</t>
  </si>
  <si>
    <t>SFLLDAYK(0.001)QVK(0.999)</t>
  </si>
  <si>
    <t>SFLLDAYK(30.86)QVK(-30.86)</t>
  </si>
  <si>
    <t>SFLLDAYK(-30.86)QVK(30.86)</t>
  </si>
  <si>
    <t>SFLLDAYK(17.96)QVK(-17.96)</t>
  </si>
  <si>
    <t>SFLLDAYK(-17.96)QVK(17.96)</t>
  </si>
  <si>
    <t>SFLLDAYK(0.993)QVK(0.007)</t>
  </si>
  <si>
    <t>SFLLDAYK(0.007)QVK(0.993)</t>
  </si>
  <si>
    <t>SFLLDAYK(21.52)QVK(-21.52)</t>
  </si>
  <si>
    <t>SFLLDAYK(-21.52)QVK(21.52)</t>
  </si>
  <si>
    <t>_SFLLDAYK(gl)QVK_</t>
  </si>
  <si>
    <t>SFLLDAYK(0.656)QVK(0.344)</t>
  </si>
  <si>
    <t>SFLLDAYK(2.8)QVK(-2.8)</t>
  </si>
  <si>
    <t>SFLLDAYK(0.977)QVK(0.023)</t>
  </si>
  <si>
    <t>SFLLDAYK(16.29)QVK(-16.29)</t>
  </si>
  <si>
    <t>SFLLKDSETSQR</t>
  </si>
  <si>
    <t>_SFLLK(gl)DSETSQR(ar)_</t>
  </si>
  <si>
    <t>SFLLKDSETSQR(1)</t>
  </si>
  <si>
    <t>SFLLK(1)DSETSQR</t>
  </si>
  <si>
    <t>SFLLKDSETSQR(125.28)</t>
  </si>
  <si>
    <t>SFLLK(125.28)DSETSQR</t>
  </si>
  <si>
    <t>SFLLKDSETSQR(130.01)</t>
  </si>
  <si>
    <t>SFLLK(130.01)DSETSQR</t>
  </si>
  <si>
    <t>SFLLKDSETSQR(116.54)</t>
  </si>
  <si>
    <t>SFLLK(116.54)DSETSQR</t>
  </si>
  <si>
    <t>SFLLKDSETSQR(101.93)</t>
  </si>
  <si>
    <t>SFLLK(101.93)DSETSQR</t>
  </si>
  <si>
    <t>_SFLLK(gl)DSETSQR_</t>
  </si>
  <si>
    <t>SFLLK(106.49)DSETSQR</t>
  </si>
  <si>
    <t>SFLLK(89.4)DSETSQR</t>
  </si>
  <si>
    <t>SFLLK(140.24)DSETSQR</t>
  </si>
  <si>
    <t>SFLLK(100.04)DSETSQR</t>
  </si>
  <si>
    <t>SFLLK(84.36)DSETSQR</t>
  </si>
  <si>
    <t>SFLLK(87.3)DSETSQR</t>
  </si>
  <si>
    <t>SFLLK(87.36)DSETSQR</t>
  </si>
  <si>
    <t>SFLLK(73.44)DSETSQR</t>
  </si>
  <si>
    <t>SFLLK(62.14)DSETSQR</t>
  </si>
  <si>
    <t>SFLLK(52.34)DSETSQR</t>
  </si>
  <si>
    <t>SFLLKVLPADSHEHASGR</t>
  </si>
  <si>
    <t>_SFLLK(gl)VLPADSHEHASGR(ar)_</t>
  </si>
  <si>
    <t>SFLLKVLPADSHEHASGR(1)</t>
  </si>
  <si>
    <t>SFLLK(1)VLPADSHEHASGR</t>
  </si>
  <si>
    <t>SFLLKVLPADSHEHASGR(69.29)</t>
  </si>
  <si>
    <t>SFLLK(69.29)VLPADSHEHASGR</t>
  </si>
  <si>
    <t>Q96AD5</t>
  </si>
  <si>
    <t>PNPLA2</t>
  </si>
  <si>
    <t>Patatin-like phospholipase domain-containing protein 2</t>
  </si>
  <si>
    <t>SFLLRSWHHLMK</t>
  </si>
  <si>
    <t>_SFLLR(ar)SWHHLMK(gl)_</t>
  </si>
  <si>
    <t>SFLLR(1)SWHHLMK</t>
  </si>
  <si>
    <t>SFLLRSWHHLMK(1)</t>
  </si>
  <si>
    <t>SFLLR(57.02)SWHHLMK</t>
  </si>
  <si>
    <t>SFLLRSWHHLMK(57.02)</t>
  </si>
  <si>
    <t>A0A140T9B7;A0A0G2JH66;P30511-3;H0Y4J4;A0A140T9W5;A0A140T9S6;A0A140T9I8;A0A140T9D2;A0A140T9C8</t>
  </si>
  <si>
    <t>A0A140T9B7</t>
  </si>
  <si>
    <t>HLA-F</t>
  </si>
  <si>
    <t>HLA class I histocompatibility antigen, alpha chain F</t>
  </si>
  <si>
    <t>SFLSQGQVLKLEAK</t>
  </si>
  <si>
    <t>_SFLSQGQVLK(gl)LEAK_</t>
  </si>
  <si>
    <t>SFLSQGQVLK(0.978)LEAK(0.022)</t>
  </si>
  <si>
    <t>SFLSQGQVLK(16.45)LEAK(-16.45)</t>
  </si>
  <si>
    <t>_SFLSQGQVLK(gl)LEAK(ly)_</t>
  </si>
  <si>
    <t>SFLSQGQVLK(0.951)LEAK(0.049)</t>
  </si>
  <si>
    <t>SFLSQGQVLK(0.049)LEAK(0.951)</t>
  </si>
  <si>
    <t>SFLSQGQVLK(12.87)LEAK(-12.87)</t>
  </si>
  <si>
    <t>SFLSQGQVLK(-12.87)LEAK(12.87)</t>
  </si>
  <si>
    <t>SFLYEIVSNKR</t>
  </si>
  <si>
    <t>_SFLYEIVSNK(gl)R(ar)_</t>
  </si>
  <si>
    <t>SFLYEIVSNKR(1)</t>
  </si>
  <si>
    <t>SFLYEIVSNK(1)R</t>
  </si>
  <si>
    <t>SFLYEIVSNKR(107.11)</t>
  </si>
  <si>
    <t>SFLYEIVSNK(107.11)R</t>
  </si>
  <si>
    <t>SFLYEIVSNKR(96.23)</t>
  </si>
  <si>
    <t>SFLYEIVSNK(96.23)R</t>
  </si>
  <si>
    <t>_SFLYEIVSNK(gl)R_</t>
  </si>
  <si>
    <t>SFLYEIVSNK(91.85)R</t>
  </si>
  <si>
    <t>SFMALSQDIQKTIK</t>
  </si>
  <si>
    <t>_SFMALSQDIQK(gl)TIK(ly)_</t>
  </si>
  <si>
    <t>SFMALSQDIQK(0.95)TIK(0.05)</t>
  </si>
  <si>
    <t>SFMALSQDIQK(0.05)TIK(0.95)</t>
  </si>
  <si>
    <t>SFMALSQDIQK(12.75)TIK(-12.75)</t>
  </si>
  <si>
    <t>SFMALSQDIQK(-12.75)TIK(12.75)</t>
  </si>
  <si>
    <t>449;450</t>
  </si>
  <si>
    <t>SFMALSQDIQK(0.874)TIK(0.126)</t>
  </si>
  <si>
    <t>SFMALSQDIQK(0.126)TIK(0.874)</t>
  </si>
  <si>
    <t>SFMALSQDIQK(8.43)TIK(-8.43)</t>
  </si>
  <si>
    <t>SFMALSQDIQK(-8.43)TIK(8.43)</t>
  </si>
  <si>
    <t>SFMALSQDIQK(0.948)TIK(0.052)</t>
  </si>
  <si>
    <t>SFMALSQDIQK(0.052)TIK(0.948)</t>
  </si>
  <si>
    <t>SFMALSQDIQK(12.62)TIK(-12.62)</t>
  </si>
  <si>
    <t>SFMALSQDIQK(-12.62)TIK(12.62)</t>
  </si>
  <si>
    <t>SFMALSQDIQK(1)TIK</t>
  </si>
  <si>
    <t>SFMALSQDIQKTIK(1)</t>
  </si>
  <si>
    <t>SFMALSQDIQK(48.29)TIK(-48.29)</t>
  </si>
  <si>
    <t>SFMALSQDIQK(-48.29)TIK(48.29)</t>
  </si>
  <si>
    <t>_SFMALSQDIQK(ly)TIK(gl)_</t>
  </si>
  <si>
    <t>SFMALSQDIQK(0.364)TIK(0.636)</t>
  </si>
  <si>
    <t>SFMALSQDIQK(0.636)TIK(0.364)</t>
  </si>
  <si>
    <t>SFMALSQDIQK(-2.43)TIK(2.43)</t>
  </si>
  <si>
    <t>SFMALSQDIQK(2.43)TIK(-2.43)</t>
  </si>
  <si>
    <t>SFMALSQDIQK(0.97)TIK(0.03)</t>
  </si>
  <si>
    <t>SFMALSQDIQK(0.03)TIK(0.97)</t>
  </si>
  <si>
    <t>SFMALSQDIQK(15.1)TIK(-15.1)</t>
  </si>
  <si>
    <t>SFMALSQDIQK(-15.1)TIK(15.1)</t>
  </si>
  <si>
    <t>SFMALSQDIQK(0.985)TIK(0.015)</t>
  </si>
  <si>
    <t>SFMALSQDIQK(0.015)TIK(0.985)</t>
  </si>
  <si>
    <t>SFMALSQDIQK(18.25)TIK(-18.25)</t>
  </si>
  <si>
    <t>SFMALSQDIQK(-18.25)TIK(18.25)</t>
  </si>
  <si>
    <t>SFMALSQDIQK(36.91)TIK(-36.91)</t>
  </si>
  <si>
    <t>SFMALSQDIQK(-36.91)TIK(36.91)</t>
  </si>
  <si>
    <t>SFMALSQDIQK(0.43)TIK(0.57)</t>
  </si>
  <si>
    <t>SFMALSQDIQK(0.57)TIK(0.43)</t>
  </si>
  <si>
    <t>SFMALSQDIQK(-1.23)TIK(1.23)</t>
  </si>
  <si>
    <t>SFMALSQDIQK(1.23)TIK(-1.23)</t>
  </si>
  <si>
    <t>SFMALSQDIQK(0.212)TIK(0.788)</t>
  </si>
  <si>
    <t>SFMALSQDIQK(0.788)TIK(0.212)</t>
  </si>
  <si>
    <t>SFMALSQDIQK(-5.69)TIK(5.69)</t>
  </si>
  <si>
    <t>SFMALSQDIQK(5.69)TIK(-5.69)</t>
  </si>
  <si>
    <t>SFMALSQDIQK(0.937)TIK(0.063)</t>
  </si>
  <si>
    <t>SFMALSQDIQK(0.063)TIK(0.937)</t>
  </si>
  <si>
    <t>SFMALSQDIQK(11.71)TIK(-11.71)</t>
  </si>
  <si>
    <t>SFMALSQDIQK(-11.71)TIK(11.71)</t>
  </si>
  <si>
    <t>SFMALSQDIQK(0.979)TIK(0.021)</t>
  </si>
  <si>
    <t>SFMALSQDIQK(0.021)TIK(0.979)</t>
  </si>
  <si>
    <t>SFMALSQDIQK(16.73)TIK(-16.73)</t>
  </si>
  <si>
    <t>SFMALSQDIQK(-16.73)TIK(16.73)</t>
  </si>
  <si>
    <t>SFMALSQDIQK(0.8)TIK(0.2)</t>
  </si>
  <si>
    <t>SFMALSQDIQK(0.2)TIK(0.8)</t>
  </si>
  <si>
    <t>SFMALSQDIQK(6.01)TIK(-6.01)</t>
  </si>
  <si>
    <t>SFMALSQDIQK(-6.01)TIK(6.01)</t>
  </si>
  <si>
    <t>_SFMALSQDIQKTIK(gl)_</t>
  </si>
  <si>
    <t>SFMALSQDIQK(0.344)TIK(0.656)</t>
  </si>
  <si>
    <t>SFMALSQDIQK(-2.8)TIK(2.8)</t>
  </si>
  <si>
    <t>310;311</t>
  </si>
  <si>
    <t>SFMALSQDIQK(0.137)TIK(0.863)</t>
  </si>
  <si>
    <t>SFMALSQDIQK(-8)TIK(8)</t>
  </si>
  <si>
    <t>_SFMALSQDIQK(gl)TIK_</t>
  </si>
  <si>
    <t>SFMALSQDIQK(0.865)TIK(0.135)</t>
  </si>
  <si>
    <t>SFMALSQDIQK(8.06)TIK(-8.06)</t>
  </si>
  <si>
    <t>SFMALSQDIQK(0.999)TIK(0.001)</t>
  </si>
  <si>
    <t>SFMALSQDIQK(28.39)TIK(-28.39)</t>
  </si>
  <si>
    <t>SFMALSQDIQK(0.814)TIK(0.186)</t>
  </si>
  <si>
    <t>SFMALSQDIQK(6.4)TIK(-6.4)</t>
  </si>
  <si>
    <t>SFMALSQDIQK(0.598)TIK(0.402)</t>
  </si>
  <si>
    <t>SFMALSQDIQK(1.73)TIK(-1.73)</t>
  </si>
  <si>
    <t>SFMALSQDIQK(0.99)TIK(0.01)</t>
  </si>
  <si>
    <t>SFMALSQDIQK(19.89)TIK(-19.89)</t>
  </si>
  <si>
    <t>SFMALSQDIQK(0.993)TIK(0.007)</t>
  </si>
  <si>
    <t>SFMALSQDIQK(21.52)TIK(-21.52)</t>
  </si>
  <si>
    <t>SFMALSQDIQK(0.968)TIK(0.032)</t>
  </si>
  <si>
    <t>SFMALSQDIQK(14.77)TIK(-14.77)</t>
  </si>
  <si>
    <t>SFMALSQDIQK(0.983)TIK(0.017)</t>
  </si>
  <si>
    <t>SFMALSQDIQK(17.7)TIK(-17.7)</t>
  </si>
  <si>
    <t>SFMALSQDIQK(0.334)TIK(0.666)</t>
  </si>
  <si>
    <t>SFMALSQDIQK(-3)TIK(3)</t>
  </si>
  <si>
    <t>SFMALSQDIQK(0.958)TIK(0.042)</t>
  </si>
  <si>
    <t>SFMALSQDIQK(13.56)TIK(-13.56)</t>
  </si>
  <si>
    <t>SFMALSQDIQK(0.966)TIK(0.034)</t>
  </si>
  <si>
    <t>SFMALSQDIQK(14.58)TIK(-14.58)</t>
  </si>
  <si>
    <t>SFMNNWEVYKLLAHVRPPVSK</t>
  </si>
  <si>
    <t>_SFMNNWEVYK(gl)LLAHVR(ar)PPVSK(ly)_</t>
  </si>
  <si>
    <t>SFMNNWEVYKLLAHVR(1)PPVSK</t>
  </si>
  <si>
    <t>SFMNNWEVYK(0.925)LLAHVRPPVSK(0.075)</t>
  </si>
  <si>
    <t>SFMNNWEVYK(0.075)LLAHVRPPVSK(0.925)</t>
  </si>
  <si>
    <t>SFMNNWEVYKLLAHVR(57.99)PPVSK</t>
  </si>
  <si>
    <t>SFMNNWEVYK(10.9)LLAHVRPPVSK(-10.9)</t>
  </si>
  <si>
    <t>SFMNNWEVYK(-10.9)LLAHVRPPVSK(10.9)</t>
  </si>
  <si>
    <t>SFNGSLKNVAVDELSR</t>
  </si>
  <si>
    <t>_SFNGSLK(gl)NVAVDELSR(ar)_</t>
  </si>
  <si>
    <t>SFNGSLKNVAVDELSR(1)</t>
  </si>
  <si>
    <t>SFNGSLK(1)NVAVDELSR</t>
  </si>
  <si>
    <t>SFNGSLKNVAVDELSR(81.43)</t>
  </si>
  <si>
    <t>SFNGSLK(81.43)NVAVDELSR</t>
  </si>
  <si>
    <t>Q5TD07;P16083;Q5TD05;A2A2U4</t>
  </si>
  <si>
    <t>SFNGSLKNVAVDELSR(68.26)</t>
  </si>
  <si>
    <t>SFNGSLK(68.26)NVAVDELSR</t>
  </si>
  <si>
    <t>SFNGSLKNVAVDELSR(72.8)</t>
  </si>
  <si>
    <t>SFNGSLK(72.8)NVAVDELSR</t>
  </si>
  <si>
    <t>_SFNGSLK(gl)NVAVDELSR_</t>
  </si>
  <si>
    <t>SFNGSLK(60.54)NVAVDELSR</t>
  </si>
  <si>
    <t>SFNGSLK(81.59)NVAVDELSR</t>
  </si>
  <si>
    <t>SFNVDLLAGKSK</t>
  </si>
  <si>
    <t>_SFNVDLLAGK(ly)SK(gl)_</t>
  </si>
  <si>
    <t>SFNVDLLAGK(0.336)SK(0.664)</t>
  </si>
  <si>
    <t>SFNVDLLAGK(0.664)SK(0.336)</t>
  </si>
  <si>
    <t>SFNVDLLAGK(-2.96)SK(2.96)</t>
  </si>
  <si>
    <t>SFNVDLLAGK(2.96)SK(-2.96)</t>
  </si>
  <si>
    <t>H7BXD8;F6V2D4;O00214;O00214-2;E9PN19</t>
  </si>
  <si>
    <t>SFPDPVTDCKPPPPAQEFQTAR</t>
  </si>
  <si>
    <t>_SFPDPVTDCK(gl)PPPPAQEFQTAR(ar)_</t>
  </si>
  <si>
    <t>SFPDPVTDCKPPPPAQEFQTAR(1)</t>
  </si>
  <si>
    <t>SFPDPVTDCK(1)PPPPAQEFQTAR</t>
  </si>
  <si>
    <t>SFPDPVTDCKPPPPAQEFQTAR(63.58)</t>
  </si>
  <si>
    <t>SFPDPVTDCK(63.58)PPPPAQEFQTAR</t>
  </si>
  <si>
    <t>Q86X10-3;Q86X10;A2A2F0;A0A0J9YW54;Q86X10-2</t>
  </si>
  <si>
    <t>141386;141387</t>
  </si>
  <si>
    <t>SFPDPVTDCKPPPPAQEFQTAR(44.41)</t>
  </si>
  <si>
    <t>SFPDPVTDCK(44.41)PPPPAQEFQTAR</t>
  </si>
  <si>
    <t>SFPFVSKTLGVDFIDVATK</t>
  </si>
  <si>
    <t>_SFPFVSK(gl)TLGVDFIDVATK(ly)_</t>
  </si>
  <si>
    <t>SFPFVSK(0.999)TLGVDFIDVATK(0.001)</t>
  </si>
  <si>
    <t>SFPFVSK(0.001)TLGVDFIDVATK(0.999)</t>
  </si>
  <si>
    <t>SFPFVSK(29.27)TLGVDFIDVATK(-29.27)</t>
  </si>
  <si>
    <t>SFPFVSK(-29.27)TLGVDFIDVATK(29.27)</t>
  </si>
  <si>
    <t>SFPFVSK(1)TLGVDFIDVATK</t>
  </si>
  <si>
    <t>SFPFVSKTLGVDFIDVATK(1)</t>
  </si>
  <si>
    <t>SFPFVSK(51.73)TLGVDFIDVATK(-51.73)</t>
  </si>
  <si>
    <t>SFPFVSK(-51.73)TLGVDFIDVATK(51.73)</t>
  </si>
  <si>
    <t>SFPFVSK(41.22)TLGVDFIDVATK(-41.22)</t>
  </si>
  <si>
    <t>SFPFVSK(-41.22)TLGVDFIDVATK(41.22)</t>
  </si>
  <si>
    <t>SFPFVSK(38.47)TLGVDFIDVATK(-38.47)</t>
  </si>
  <si>
    <t>SFPFVSK(-38.47)TLGVDFIDVATK(38.47)</t>
  </si>
  <si>
    <t>SFPFVSK(0.998)TLGVDFIDVATK(0.002)</t>
  </si>
  <si>
    <t>SFPFVSK(0.002)TLGVDFIDVATK(0.998)</t>
  </si>
  <si>
    <t>SFPFVSK(26.5)TLGVDFIDVATK(-26.5)</t>
  </si>
  <si>
    <t>SFPFVSK(-26.5)TLGVDFIDVATK(26.5)</t>
  </si>
  <si>
    <t>SFPFVSK(0.966)TLGVDFIDVATK(0.034)</t>
  </si>
  <si>
    <t>SFPFVSK(0.034)TLGVDFIDVATK(0.966)</t>
  </si>
  <si>
    <t>SFPFVSK(14.54)TLGVDFIDVATK(-14.54)</t>
  </si>
  <si>
    <t>SFPFVSK(-14.54)TLGVDFIDVATK(14.54)</t>
  </si>
  <si>
    <t>SFPFVSK(29.69)TLGVDFIDVATK(-29.69)</t>
  </si>
  <si>
    <t>SFPFVSK(-29.69)TLGVDFIDVATK(29.69)</t>
  </si>
  <si>
    <t>SFPFVSKTLGVDLVALATR</t>
  </si>
  <si>
    <t>_SFPFVSK(gl)TLGVDLVALATR(ar)_</t>
  </si>
  <si>
    <t>SFPFVSKTLGVDLVALATR(1)</t>
  </si>
  <si>
    <t>SFPFVSK(1)TLGVDLVALATR</t>
  </si>
  <si>
    <t>SFPFVSKTLGVDLVALATR(102.33)</t>
  </si>
  <si>
    <t>SFPFVSK(102.33)TLGVDLVALATR</t>
  </si>
  <si>
    <t>SFPFVSKTLGVDLVALATR(135.81)</t>
  </si>
  <si>
    <t>SFPFVSK(135.81)TLGVDLVALATR</t>
  </si>
  <si>
    <t>SFPFVSKTLGVDLVALATR(72.21)</t>
  </si>
  <si>
    <t>SFPFVSK(72.21)TLGVDLVALATR</t>
  </si>
  <si>
    <t>SFPFVSKTLGVDLVALATR(69.76)</t>
  </si>
  <si>
    <t>SFPFVSK(69.76)TLGVDLVALATR</t>
  </si>
  <si>
    <t>SFPFVSKTLGVDLVALATR(65.42)</t>
  </si>
  <si>
    <t>SFPFVSK(65.42)TLGVDLVALATR</t>
  </si>
  <si>
    <t>_SFPFVSK(gl)TLGVDLVALATR_</t>
  </si>
  <si>
    <t>SFPFVSK(90.97)TLGVDLVALATR</t>
  </si>
  <si>
    <t>SFPFVSK(77.55)TLGVDLVALATR</t>
  </si>
  <si>
    <t>SFPQLKLTFDEYR</t>
  </si>
  <si>
    <t>_SFPQLK(gl)LTFDEYR_</t>
  </si>
  <si>
    <t>SFPQLK(1)LTFDEYR</t>
  </si>
  <si>
    <t>SFPQLK(77.91)LTFDEYR</t>
  </si>
  <si>
    <t>SFPQLK(70.89)LTFDEYR</t>
  </si>
  <si>
    <t>SFPQLK(65.9)LTFDEYR</t>
  </si>
  <si>
    <t>SFPSLGDLMSHLKK</t>
  </si>
  <si>
    <t>_SFPSLGDLMSHLK(gl)K(ly)_</t>
  </si>
  <si>
    <t>SFPSLGDLMSHLK(0.827)K(0.173)</t>
  </si>
  <si>
    <t>SFPSLGDLMSHLK(0.173)K(0.827)</t>
  </si>
  <si>
    <t>SFPSLGDLMSHLK(6.79)K(-6.79)</t>
  </si>
  <si>
    <t>SFPSLGDLMSHLK(-6.79)K(6.79)</t>
  </si>
  <si>
    <t>7453;7454</t>
  </si>
  <si>
    <t>_SFPSLGDLMSHLK(ly)K(gl)_</t>
  </si>
  <si>
    <t>SFPSLGDLMSHLK(0.443)K(0.557)</t>
  </si>
  <si>
    <t>SFPSLGDLMSHLK(0.557)K(0.443)</t>
  </si>
  <si>
    <t>SFPSLGDLMSHLK(-1)K(1)</t>
  </si>
  <si>
    <t>SFPSLGDLMSHLK(1)K(-1)</t>
  </si>
  <si>
    <t>SFPWQSLEAKLR</t>
  </si>
  <si>
    <t>_SFPWQSLEAK(gl)LR(ar)_</t>
  </si>
  <si>
    <t>SFPWQSLEAKLR(1)</t>
  </si>
  <si>
    <t>SFPWQSLEAK(1)LR</t>
  </si>
  <si>
    <t>SFPWQSLEAKLR(93.84)</t>
  </si>
  <si>
    <t>SFPWQSLEAK(93.84)LR</t>
  </si>
  <si>
    <t>K7EQE4;H0YD24;H0YDM8;E9PNH4;E9PPT9;E9PLC7;K7ES84;E9PQV7;E9PN63;Q8N7N1-2;A6NEL3;Q96G04-2;Q8N7N1;Q96G04;P0C5J1</t>
  </si>
  <si>
    <t>K7EQE4</t>
  </si>
  <si>
    <t>EEF2KMT;FAM86B1;FAM86B2;FAM86C2P</t>
  </si>
  <si>
    <t>Putative protein N-methyltransferase FAM86B1;Putative protein FAM86C2P;Protein-lysine N-methyltransferase EEF2KMT;Putative protein N-methyltransferase FAM86B2</t>
  </si>
  <si>
    <t>SFPWQSLEAKLR(93.35)</t>
  </si>
  <si>
    <t>SFPWQSLEAK(93.35)LR</t>
  </si>
  <si>
    <t>_SFPWQSLEAK(gl)LR_</t>
  </si>
  <si>
    <t>SFPWQSLEAK(52.34)LR</t>
  </si>
  <si>
    <t>SFQKIQVR</t>
  </si>
  <si>
    <t>_SFQK(gl)IQVR(ar)_</t>
  </si>
  <si>
    <t>SFQKIQVR(1)</t>
  </si>
  <si>
    <t>SFQK(1)IQVR</t>
  </si>
  <si>
    <t>SFQKIQVR(74.13)</t>
  </si>
  <si>
    <t>SFQK(74.13)IQVR</t>
  </si>
  <si>
    <t>SFQKIQVR(63.48)</t>
  </si>
  <si>
    <t>SFQK(63.48)IQVR</t>
  </si>
  <si>
    <t>SFQKIQVR(54.78)</t>
  </si>
  <si>
    <t>SFQK(54.78)IQVR</t>
  </si>
  <si>
    <t>SFQKIQVR(82.45)</t>
  </si>
  <si>
    <t>SFQK(82.45)IQVR</t>
  </si>
  <si>
    <t>SFQKIQVR(55.53)</t>
  </si>
  <si>
    <t>SFQK(55.53)IQVR</t>
  </si>
  <si>
    <t>SFQKIQVR(85.21)</t>
  </si>
  <si>
    <t>SFQK(85.21)IQVR</t>
  </si>
  <si>
    <t>SFQKIQVR(60.44)</t>
  </si>
  <si>
    <t>SFQK(60.44)IQVR</t>
  </si>
  <si>
    <t>_SFQK(gl)IQVR_</t>
  </si>
  <si>
    <t>SFQK(94.3)IQVR</t>
  </si>
  <si>
    <t>SFQK(97.8)IQVR</t>
  </si>
  <si>
    <t>D6REM6;A0A0R4J2E8;A8MXP9;P43243;D6R991;D6RB45;D6R9F3;D6RBS2;D6RCM3;D6REK4;D6R8Z5;Q68E03</t>
  </si>
  <si>
    <t>SFSDKNGLTSK</t>
  </si>
  <si>
    <t>_SFSDK(gl)NGLTSK(ly)_</t>
  </si>
  <si>
    <t>SFSDK(1)NGLTSK</t>
  </si>
  <si>
    <t>SFSDKNGLTSK(1)</t>
  </si>
  <si>
    <t>SFSDK(40.18)NGLTSK(-40.18)</t>
  </si>
  <si>
    <t>SFSDK(-40.18)NGLTSK(40.18)</t>
  </si>
  <si>
    <t>P22466</t>
  </si>
  <si>
    <t>GAL</t>
  </si>
  <si>
    <t>Galanin peptides;Galanin;Galanin message-associated peptide</t>
  </si>
  <si>
    <t>SFSDK(43.75)NGLTSK(-43.75)</t>
  </si>
  <si>
    <t>SFSDK(-43.75)NGLTSK(43.75)</t>
  </si>
  <si>
    <t>SFSKAFGQ</t>
  </si>
  <si>
    <t>_SFSK(gl)AFGQ_</t>
  </si>
  <si>
    <t>SFSK(1)AFGQ</t>
  </si>
  <si>
    <t>SFSK(96.49)AFGQ</t>
  </si>
  <si>
    <t>SFSKSDLVNWFK</t>
  </si>
  <si>
    <t>_SFSK(gl)SDLVNWFK(ly)_</t>
  </si>
  <si>
    <t>SFSK(1)SDLVNWFK</t>
  </si>
  <si>
    <t>SFSKSDLVNWFK(1)</t>
  </si>
  <si>
    <t>SFSK(48.7)SDLVNWFK(-48.7)</t>
  </si>
  <si>
    <t>SFSK(-48.7)SDLVNWFK(48.7)</t>
  </si>
  <si>
    <t>SFSLSSNFTTPEEVPTGTKSHR</t>
  </si>
  <si>
    <t>_SFSLSSNFTTPEEVPTGTK(gl)SHR(ar)_</t>
  </si>
  <si>
    <t>SFSLSSNFTTPEEVPTGTKSHR(1)</t>
  </si>
  <si>
    <t>SFSLSSNFTTPEEVPTGTK(1)SHR</t>
  </si>
  <si>
    <t>SFSLSSNFTTPEEVPTGTKSHR(79.51)</t>
  </si>
  <si>
    <t>SFSLSSNFTTPEEVPTGTK(79.51)SHR</t>
  </si>
  <si>
    <t>B3KRF7;E9PC66;P17029</t>
  </si>
  <si>
    <t>B3KRF7</t>
  </si>
  <si>
    <t>ZKSCAN1</t>
  </si>
  <si>
    <t>Zinc finger protein with KRAB and SCAN domains 1</t>
  </si>
  <si>
    <t>SFSNVTKQDNYNEEVADLK</t>
  </si>
  <si>
    <t>_SFSNVTK(gl)QDNYNEEVADLK(ly)_</t>
  </si>
  <si>
    <t>SFSNVTK(1)QDNYNEEVADLK</t>
  </si>
  <si>
    <t>SFSNVTKQDNYNEEVADLK(1)</t>
  </si>
  <si>
    <t>SFSNVTK(45.56)QDNYNEEVADLK(-45.56)</t>
  </si>
  <si>
    <t>SFSNVTK(-45.56)QDNYNEEVADLK(45.56)</t>
  </si>
  <si>
    <t>Q8N3C0;Q8N3C0-4;E5RFZ0;Q8N3C0-3;J3KNJ4</t>
  </si>
  <si>
    <t>13157;13158</t>
  </si>
  <si>
    <t>SFSNVTK(40.76)QDNYNEEVADLK(-40.76)</t>
  </si>
  <si>
    <t>SFSNVTK(-40.76)QDNYNEEVADLK(40.76)</t>
  </si>
  <si>
    <t>SFSNVTK(59.66)QDNYNEEVADLK(-59.66)</t>
  </si>
  <si>
    <t>SFSNVTK(-59.66)QDNYNEEVADLK(59.66)</t>
  </si>
  <si>
    <t>SFSNVTK(0.997)QDNYNEEVADLK(0.003)</t>
  </si>
  <si>
    <t>SFSNVTK(0.003)QDNYNEEVADLK(0.997)</t>
  </si>
  <si>
    <t>SFSNVTK(25.2)QDNYNEEVADLK(-25.2)</t>
  </si>
  <si>
    <t>SFSNVTK(-25.2)QDNYNEEVADLK(25.2)</t>
  </si>
  <si>
    <t>SFSNVTK(47.83)QDNYNEEVADLK(-47.83)</t>
  </si>
  <si>
    <t>SFSNVTK(-47.83)QDNYNEEVADLK(47.83)</t>
  </si>
  <si>
    <t>_SFSNVTK(gl)QDNYNEEVADLK_</t>
  </si>
  <si>
    <t>SFSNVTK(56.11)QDNYNEEVADLK(-56.11)</t>
  </si>
  <si>
    <t>141453;141454</t>
  </si>
  <si>
    <t>SFSNVTK(60.56)QDNYNEEVADLK(-60.56)</t>
  </si>
  <si>
    <t>SFTKASELNPESIYSVFK</t>
  </si>
  <si>
    <t>_SFTK(gl)ASELNPESIYSVFK(ly)_</t>
  </si>
  <si>
    <t>SFTK(1)ASELNPESIYSVFK</t>
  </si>
  <si>
    <t>SFTKASELNPESIYSVFK(1)</t>
  </si>
  <si>
    <t>SFTK(59.53)ASELNPESIYSVFK(-59.53)</t>
  </si>
  <si>
    <t>SFTK(-59.53)ASELNPESIYSVFK(59.53)</t>
  </si>
  <si>
    <t>SFTK(67.02)ASELNPESIYSVFK(-67.02)</t>
  </si>
  <si>
    <t>SFTK(-67.02)ASELNPESIYSVFK(67.02)</t>
  </si>
  <si>
    <t>_SFTK(gl)ASELNPESIYSVFK_</t>
  </si>
  <si>
    <t>SFTK(40.07)ASELNPESIYSVFK(-40.07)</t>
  </si>
  <si>
    <t>SFTK(44.48)ASELNPESIYSVFK(-44.48)</t>
  </si>
  <si>
    <t>Q6NZI2;Q6NZI2-3;Q6NZI2-2</t>
  </si>
  <si>
    <t>SFTPLSILKR</t>
  </si>
  <si>
    <t>_SFTPLSILK(gl)R(ar)_</t>
  </si>
  <si>
    <t>SFTPLSILKR(1)</t>
  </si>
  <si>
    <t>SFTPLSILK(1)R</t>
  </si>
  <si>
    <t>SFTPLSILKR(112.36)</t>
  </si>
  <si>
    <t>SFTPLSILK(112.36)R</t>
  </si>
  <si>
    <t>Q96S65</t>
  </si>
  <si>
    <t>CSRNP1</t>
  </si>
  <si>
    <t>Cysteine/serine-rich nuclear protein 1</t>
  </si>
  <si>
    <t>141480;141481</t>
  </si>
  <si>
    <t>SFTPLSILKR(105.2)</t>
  </si>
  <si>
    <t>SFTPLSILK(105.2)R</t>
  </si>
  <si>
    <t>SFTPLSILKR(60.06)</t>
  </si>
  <si>
    <t>SFTPLSILK(60.06)R</t>
  </si>
  <si>
    <t>SFTPVFLGSALKNK</t>
  </si>
  <si>
    <t>_SFTPVFLGSALK(ly)NK(gl)_</t>
  </si>
  <si>
    <t>SFTPVFLGSALK(0.435)NK(0.565)</t>
  </si>
  <si>
    <t>SFTPVFLGSALK(0.565)NK(0.435)</t>
  </si>
  <si>
    <t>SFTPVFLGSALK(-1.14)NK(1.14)</t>
  </si>
  <si>
    <t>SFTPVFLGSALK(1.14)NK(-1.14)</t>
  </si>
  <si>
    <t>SFTSSYAISAANHVKAK</t>
  </si>
  <si>
    <t>_SFTSSYAISAANHVK(gl)AK(ly)_</t>
  </si>
  <si>
    <t>SFTSSYAISAANHVK(0.673)AK(0.327)</t>
  </si>
  <si>
    <t>SFTSSYAISAANHVK(0.327)AK(0.673)</t>
  </si>
  <si>
    <t>SFTSSYAISAANHVK(3.14)AK(-3.14)</t>
  </si>
  <si>
    <t>SFTSSYAISAANHVK(-3.14)AK(3.14)</t>
  </si>
  <si>
    <t>10205;10206</t>
  </si>
  <si>
    <t>SFTSSYAISAANHVK(0.762)AK(0.238)</t>
  </si>
  <si>
    <t>SFTSSYAISAANHVK(0.238)AK(0.762)</t>
  </si>
  <si>
    <t>SFTSSYAISAANHVK(5.05)AK(-5.05)</t>
  </si>
  <si>
    <t>SFTSSYAISAANHVK(-5.05)AK(5.05)</t>
  </si>
  <si>
    <t>SFTTNEKAILEQNFR</t>
  </si>
  <si>
    <t>_SFTTNEK(gl)AILEQNFR(ar)_</t>
  </si>
  <si>
    <t>SFTTNEKAILEQNFR(1)</t>
  </si>
  <si>
    <t>SFTTNEK(1)AILEQNFR</t>
  </si>
  <si>
    <t>SFTTNEKAILEQNFR(70.53)</t>
  </si>
  <si>
    <t>SFTTNEK(70.53)AILEQNFR</t>
  </si>
  <si>
    <t>Q14134-2;Q14134;E9PRL4</t>
  </si>
  <si>
    <t>SFTTVYNLKAHMK</t>
  </si>
  <si>
    <t>_SFTTVYNLK(gl)AHMK(ly)_</t>
  </si>
  <si>
    <t>SFTTVYNLK(0.936)AHMK(0.064)</t>
  </si>
  <si>
    <t>SFTTVYNLK(0.064)AHMK(0.936)</t>
  </si>
  <si>
    <t>SFTTVYNLK(11.67)AHMK(-11.67)</t>
  </si>
  <si>
    <t>SFTTVYNLK(-11.67)AHMK(11.67)</t>
  </si>
  <si>
    <t>P98168;P98169</t>
  </si>
  <si>
    <t>ZXDA;ZXDB</t>
  </si>
  <si>
    <t>Zinc finger X-linked protein ZXDA;Zinc finger X-linked protein ZXDB</t>
  </si>
  <si>
    <t>SFTTVYNLK(0.988)AHMK(0.012)</t>
  </si>
  <si>
    <t>SFTTVYNLK(0.012)AHMK(0.988)</t>
  </si>
  <si>
    <t>SFTTVYNLK(19)AHMK(-19)</t>
  </si>
  <si>
    <t>SFTTVYNLK(-19)AHMK(19)</t>
  </si>
  <si>
    <t>_SFTTVYNLK(gl)AHMK_</t>
  </si>
  <si>
    <t>SFTTVYNLK(0.5)AHMK(0.5)</t>
  </si>
  <si>
    <t>SFTTVYNLK(0)AHMK(0)</t>
  </si>
  <si>
    <t>SFVCSTKNR</t>
  </si>
  <si>
    <t>_SFVCSTK(gl)NR_</t>
  </si>
  <si>
    <t>SFVCSTK(1)NR</t>
  </si>
  <si>
    <t>SFVCSTK(84.21)NR</t>
  </si>
  <si>
    <t>SFVCSTK(85.73)NR</t>
  </si>
  <si>
    <t>SFVCSTK(123.98)NR</t>
  </si>
  <si>
    <t>SFVCSTK(84)NR</t>
  </si>
  <si>
    <t>SFVCSTK(85.68)NR</t>
  </si>
  <si>
    <t>SFVCSTK(101.65)NR</t>
  </si>
  <si>
    <t>SFVGKQFSANDK</t>
  </si>
  <si>
    <t>_SFVGK(gl)QFSANDK_</t>
  </si>
  <si>
    <t>SFVGK(1)QFSANDK</t>
  </si>
  <si>
    <t>SFVGK(39.61)QFSANDK(-39.61)</t>
  </si>
  <si>
    <t>SFVSKMSPLDMK</t>
  </si>
  <si>
    <t>_SFVSK(gl)MSPLDMK(ly)_</t>
  </si>
  <si>
    <t>SFVSK(1)MSPLDMK</t>
  </si>
  <si>
    <t>SFVSKMSPLDMK(1)</t>
  </si>
  <si>
    <t>SFVSK(43.15)MSPLDMK(-43.15)</t>
  </si>
  <si>
    <t>SFVSK(-43.15)MSPLDMK(43.15)</t>
  </si>
  <si>
    <t>4367;4368</t>
  </si>
  <si>
    <t>SFVSK(33.53)MSPLDMK(-33.53)</t>
  </si>
  <si>
    <t>SFVSK(-33.53)MSPLDMK(33.53)</t>
  </si>
  <si>
    <t>SFVSK(0.998)MSPLDMK(0.002)</t>
  </si>
  <si>
    <t>SFVSK(0.002)MSPLDMK(0.998)</t>
  </si>
  <si>
    <t>SFVSK(26.53)MSPLDMK(-26.53)</t>
  </si>
  <si>
    <t>SFVSK(-26.53)MSPLDMK(26.53)</t>
  </si>
  <si>
    <t>_SFVSK(gl)MSPLDMK_</t>
  </si>
  <si>
    <t>SFVSK(36.69)MSPLDMK(-36.69)</t>
  </si>
  <si>
    <t>SFVSK(54.79)MSPLDMK(-54.79)</t>
  </si>
  <si>
    <t>SFVSTLKSNPATPTSK</t>
  </si>
  <si>
    <t>_SFVSTLK(gl)SNPATPTSK(ly)_</t>
  </si>
  <si>
    <t>SFVSTLK(1)SNPATPTSK</t>
  </si>
  <si>
    <t>SFVSTLKSNPATPTSK(1)</t>
  </si>
  <si>
    <t>SFVSTLK(46.65)SNPATPTSK(-46.65)</t>
  </si>
  <si>
    <t>SFVSTLK(-46.65)SNPATPTSK(46.65)</t>
  </si>
  <si>
    <t>K7EM84;L7N2F3;Q32NC0-2;Q32NC0</t>
  </si>
  <si>
    <t>K7EM84</t>
  </si>
  <si>
    <t>C18orf21</t>
  </si>
  <si>
    <t>UPF0711 protein C18orf21</t>
  </si>
  <si>
    <t>SFVSTLK(40.38)SNPATPTSK(-40.38)</t>
  </si>
  <si>
    <t>SFVSTLK(-40.38)SNPATPTSK(40.38)</t>
  </si>
  <si>
    <t>_SFVSTLK(gl)SNPATPTSK_</t>
  </si>
  <si>
    <t>SFVSTLK(33.66)SNPATPTSK(-33.66)</t>
  </si>
  <si>
    <t>SFWEEAELPAELFQKK</t>
  </si>
  <si>
    <t>_SFWEEAELPAELFQK(ly)K(gl)_</t>
  </si>
  <si>
    <t>SFWEEAELPAELFQK(0.43)K(0.57)</t>
  </si>
  <si>
    <t>SFWEEAELPAELFQK(0.57)K(0.43)</t>
  </si>
  <si>
    <t>SFWEEAELPAELFQK(-1.23)K(1.23)</t>
  </si>
  <si>
    <t>SFWEEAELPAELFQK(1.23)K(-1.23)</t>
  </si>
  <si>
    <t>8929;8930</t>
  </si>
  <si>
    <t>8300;8301</t>
  </si>
  <si>
    <t>_SFWEEAELPAELFQK(gl)K(ly)_</t>
  </si>
  <si>
    <t>SFWEEAELPAELFQK(0.856)K(0.144)</t>
  </si>
  <si>
    <t>SFWEEAELPAELFQK(0.144)K(0.856)</t>
  </si>
  <si>
    <t>SFWEEAELPAELFQK(7.74)K(-7.74)</t>
  </si>
  <si>
    <t>SFWEEAELPAELFQK(-7.74)K(7.74)</t>
  </si>
  <si>
    <t>SFWEEAELPAELFQK(0.424)K(0.576)</t>
  </si>
  <si>
    <t>SFWEEAELPAELFQK(0.576)K(0.424)</t>
  </si>
  <si>
    <t>SFWEEAELPAELFQK(-1.34)K(1.34)</t>
  </si>
  <si>
    <t>SFWEEAELPAELFQK(1.34)K(-1.34)</t>
  </si>
  <si>
    <t>SFYGSGTIDALSNPILNKACSK</t>
  </si>
  <si>
    <t>_SFYGSGTIDALSNPILNK(gl)ACSK(ly)_</t>
  </si>
  <si>
    <t>SFYGSGTIDALSNPILNK(0.99)ACSK(0.01)</t>
  </si>
  <si>
    <t>SFYGSGTIDALSNPILNK(0.01)ACSK(0.99)</t>
  </si>
  <si>
    <t>SFYGSGTIDALSNPILNK(20.08)ACSK(-20.08)</t>
  </si>
  <si>
    <t>SFYGSGTIDALSNPILNK(-20.08)ACSK(20.08)</t>
  </si>
  <si>
    <t>11406;11410</t>
  </si>
  <si>
    <t>SFYKHILGK</t>
  </si>
  <si>
    <t>_SFYK(gl)HILGK_</t>
  </si>
  <si>
    <t>SFYK(1)HILGK</t>
  </si>
  <si>
    <t>SFYK(33.69)HILGK(-33.69)</t>
  </si>
  <si>
    <t>P11142;E9PKE3;P11142-2;E9PLF4;E9PQQ4;E9PQK7;E9PK54;E9PPY6;E9PN25;E9PI65;E9PN89</t>
  </si>
  <si>
    <t>SFYPEEVSSMVLTKMK</t>
  </si>
  <si>
    <t>_SFYPEEVSSMVLTK(gl)MK(ly)_</t>
  </si>
  <si>
    <t>SFYPEEVSSMVLTK(0.789)MK(0.211)</t>
  </si>
  <si>
    <t>SFYPEEVSSMVLTK(0.211)MK(0.789)</t>
  </si>
  <si>
    <t>SFYPEEVSSMVLTK(5.74)MK(-5.74)</t>
  </si>
  <si>
    <t>SFYPEEVSSMVLTK(-5.74)MK(5.74)</t>
  </si>
  <si>
    <t>3140;3146</t>
  </si>
  <si>
    <t>2598;2603</t>
  </si>
  <si>
    <t>_SFYPEEVSSMVLTK(ly)MK(gl)_</t>
  </si>
  <si>
    <t>SFYPEEVSSMVLTK(0.43)MK(0.57)</t>
  </si>
  <si>
    <t>SFYPEEVSSMVLTK(0.57)MK(0.43)</t>
  </si>
  <si>
    <t>SFYPEEVSSMVLTK(-1.23)MK(1.23)</t>
  </si>
  <si>
    <t>SFYPEEVSSMVLTK(1.23)MK(-1.23)</t>
  </si>
  <si>
    <t>SFYPEEVSSMVLTK(0.376)MK(0.624)</t>
  </si>
  <si>
    <t>SFYPEEVSSMVLTK(0.624)MK(0.376)</t>
  </si>
  <si>
    <t>SFYPEEVSSMVLTK(-2.21)MK(2.21)</t>
  </si>
  <si>
    <t>SFYPEEVSSMVLTK(2.21)MK(-2.21)</t>
  </si>
  <si>
    <t>SFYPEEVSSMVLTK(0.946)MK(0.054)</t>
  </si>
  <si>
    <t>SFYPEEVSSMVLTK(0.054)MK(0.946)</t>
  </si>
  <si>
    <t>SFYPEEVSSMVLTK(12.46)MK(-12.46)</t>
  </si>
  <si>
    <t>SFYPEEVSSMVLTK(-12.46)MK(12.46)</t>
  </si>
  <si>
    <t>SFYPEEVSSMVLTK(0.716)MK(0.284)</t>
  </si>
  <si>
    <t>SFYPEEVSSMVLTK(0.284)MK(0.716)</t>
  </si>
  <si>
    <t>SFYPEEVSSMVLTK(4.02)MK(-4.02)</t>
  </si>
  <si>
    <t>SFYPEEVSSMVLTK(-4.02)MK(4.02)</t>
  </si>
  <si>
    <t>SFYPEEVSSMVLTK(0.397)MK(0.603)</t>
  </si>
  <si>
    <t>SFYPEEVSSMVLTK(0.603)MK(0.397)</t>
  </si>
  <si>
    <t>SFYPEEVSSMVLTK(-1.82)MK(1.82)</t>
  </si>
  <si>
    <t>SFYPEEVSSMVLTK(1.82)MK(-1.82)</t>
  </si>
  <si>
    <t>SFYPEEVSSMVLTK(0.398)MK(0.602)</t>
  </si>
  <si>
    <t>SFYPEEVSSMVLTK(0.602)MK(0.398)</t>
  </si>
  <si>
    <t>SFYPEEVSSMVLTK(-1.8)MK(1.8)</t>
  </si>
  <si>
    <t>SFYPEEVSSMVLTK(1.8)MK(-1.8)</t>
  </si>
  <si>
    <t>SFYPEEVSSMVLTK(0.881)MK(0.119)</t>
  </si>
  <si>
    <t>SFYPEEVSSMVLTK(0.119)MK(0.881)</t>
  </si>
  <si>
    <t>SFYPEEVSSMVLTK(8.68)MK(-8.68)</t>
  </si>
  <si>
    <t>SFYPEEVSSMVLTK(-8.68)MK(8.68)</t>
  </si>
  <si>
    <t>SFYPEEVSSMVLTK(0.853)MK(0.147)</t>
  </si>
  <si>
    <t>SFYPEEVSSMVLTK(0.147)MK(0.853)</t>
  </si>
  <si>
    <t>SFYPEEVSSMVLTK(7.64)MK(-7.64)</t>
  </si>
  <si>
    <t>SFYPEEVSSMVLTK(-7.64)MK(7.64)</t>
  </si>
  <si>
    <t>SFYPEEVSSMVLTK(0.431)MK(0.569)</t>
  </si>
  <si>
    <t>SFYPEEVSSMVLTK(0.569)MK(0.431)</t>
  </si>
  <si>
    <t>SFYPEEVSSMVLTK(-1.2)MK(1.2)</t>
  </si>
  <si>
    <t>SFYPEEVSSMVLTK(1.2)MK(-1.2)</t>
  </si>
  <si>
    <t>_SFYPEEVSSMVLTKMK(gl)_</t>
  </si>
  <si>
    <t>SFYPEEVSSMVLTK(-1.79)MK(1.79)</t>
  </si>
  <si>
    <t>1914;1917</t>
  </si>
  <si>
    <t>SFYPEEVSSMVLTK(0.142)MK(0.858)</t>
  </si>
  <si>
    <t>SFYPEEVSSMVLTK(-7.81)MK(7.81)</t>
  </si>
  <si>
    <t>_SFYPEEVSSMVLTK(gl)MK_</t>
  </si>
  <si>
    <t>SFYPEEVSSMVLTK(0.966)MK(0.034)</t>
  </si>
  <si>
    <t>SFYPEEVSSMVLTK(14.56)MK(-14.56)</t>
  </si>
  <si>
    <t>SFYPEEVSSMVLTK(0.345)MK(0.655)</t>
  </si>
  <si>
    <t>SFYPEEVSSMVLTK(-2.78)MK(2.78)</t>
  </si>
  <si>
    <t>SFYPEEVSSMVLTK(0.544)MK(0.456)</t>
  </si>
  <si>
    <t>SFYPEEVSSMVLTK(0.76)MK(-0.76)</t>
  </si>
  <si>
    <t>141617;141618</t>
  </si>
  <si>
    <t>SFYPEEVSSMVLTK(0.8)MK(0.2)</t>
  </si>
  <si>
    <t>SFYPEEVSSMVLTK(6.01)MK(-6.01)</t>
  </si>
  <si>
    <t>SFYPEEVSSMVLTK(0.435)MK(0.565)</t>
  </si>
  <si>
    <t>SFYPEEVSSMVLTK(-1.14)MK(1.14)</t>
  </si>
  <si>
    <t>141620;141621</t>
  </si>
  <si>
    <t>SFYPEEVSSMVLTK(0.46)MK(0.54)</t>
  </si>
  <si>
    <t>SFYPEEVSSMVLTK(-0.7)MK(0.7)</t>
  </si>
  <si>
    <t>SFYQGEKNFYFTGQSVIPPCK</t>
  </si>
  <si>
    <t>_SFYQGEK(gl)NFYFTGQSVIPPCK(ly)_</t>
  </si>
  <si>
    <t>SFYQGEK(1)NFYFTGQSVIPPCK</t>
  </si>
  <si>
    <t>SFYQGEKNFYFTGQSVIPPCK(1)</t>
  </si>
  <si>
    <t>SFYQGEK(44.4)NFYFTGQSVIPPCK(-44.4)</t>
  </si>
  <si>
    <t>SFYQGEK(-44.4)NFYFTGQSVIPPCK(44.4)</t>
  </si>
  <si>
    <t>12293;12294</t>
  </si>
  <si>
    <t>_SFYQGEK(gl)NFYFTGQSVIPPCK_</t>
  </si>
  <si>
    <t>SFYQGEK(62.64)NFYFTGQSVIPPCK(-62.64)</t>
  </si>
  <si>
    <t>8206;8207</t>
  </si>
  <si>
    <t>SFYQGEK(34.46)NFYFTGQSVIPPCK(-34.46)</t>
  </si>
  <si>
    <t>SGAAAAAVTTETAQHAQGAKPQVQPQK</t>
  </si>
  <si>
    <t>_SGAAAAAVTTETAQHAQGAK(gl)PQVQPQK_</t>
  </si>
  <si>
    <t>SGAAAAAVTTETAQHAQGAK(0.986)PQVQPQK(0.014)</t>
  </si>
  <si>
    <t>SGAAAAAVTTETAQHAQGAK(18.42)PQVQPQK(-18.42)</t>
  </si>
  <si>
    <t>P22830;P22830-2;K7EJM8;K7EKP7;K7ELX4</t>
  </si>
  <si>
    <t>141638;141639</t>
  </si>
  <si>
    <t>SGAAAAAVTTETAQHAQGAK(0.94)PQVQPQK(0.06)</t>
  </si>
  <si>
    <t>SGAAAAAVTTETAQHAQGAK(11.97)PQVQPQK(-11.97)</t>
  </si>
  <si>
    <t>141640;141641</t>
  </si>
  <si>
    <t>_SGAAAAAVTTETAQHAQGAK(gl)PQVQPQK(ly)_</t>
  </si>
  <si>
    <t>SGAAAAAVTTETAQHAQGAK(0.732)PQVQPQK(0.268)</t>
  </si>
  <si>
    <t>SGAAAAAVTTETAQHAQGAK(0.268)PQVQPQK(0.732)</t>
  </si>
  <si>
    <t>SGAAAAAVTTETAQHAQGAK(4.36)PQVQPQK(-4.36)</t>
  </si>
  <si>
    <t>SGAAAAAVTTETAQHAQGAK(-4.36)PQVQPQK(4.36)</t>
  </si>
  <si>
    <t>6652;6653</t>
  </si>
  <si>
    <t>SGAAAAAVTTETAQHAQGAK(0.014)PQVQPQK(0.986)</t>
  </si>
  <si>
    <t>SGAAAAAVTTETAQHAQGAK(18.57)PQVQPQK(-18.57)</t>
  </si>
  <si>
    <t>SGAAAAAVTTETAQHAQGAK(-18.57)PQVQPQK(18.57)</t>
  </si>
  <si>
    <t>SGAAAAAVTTETAQHAQGAK(0.997)PQVQPQK(0.003)</t>
  </si>
  <si>
    <t>SGAAAAAVTTETAQHAQGAK(0.003)PQVQPQK(0.997)</t>
  </si>
  <si>
    <t>SGAAAAAVTTETAQHAQGAK(25.32)PQVQPQK(-25.32)</t>
  </si>
  <si>
    <t>SGAAAAAVTTETAQHAQGAK(-25.32)PQVQPQK(25.32)</t>
  </si>
  <si>
    <t>SGAAAAAVTTETAQHAQGAK(0.993)PQVQPQK(0.007)</t>
  </si>
  <si>
    <t>SGAAAAAVTTETAQHAQGAK(0.007)PQVQPQK(0.993)</t>
  </si>
  <si>
    <t>SGAAAAAVTTETAQHAQGAK(21.74)PQVQPQK(-21.74)</t>
  </si>
  <si>
    <t>SGAAAAAVTTETAQHAQGAK(-21.74)PQVQPQK(21.74)</t>
  </si>
  <si>
    <t>SGAAAAAVTTETAQHAQGAK(0.509)PQVQPQK(0.491)</t>
  </si>
  <si>
    <t>SGAAAAAVTTETAQHAQGAK(0.491)PQVQPQK(0.509)</t>
  </si>
  <si>
    <t>SGAAAAAVTTETAQHAQGAK(0.16)PQVQPQK(-0.16)</t>
  </si>
  <si>
    <t>SGAAAAAVTTETAQHAQGAK(-0.16)PQVQPQK(0.16)</t>
  </si>
  <si>
    <t>SGAAAAAVTTETAQHAQGAK(18.59)PQVQPQK(-18.59)</t>
  </si>
  <si>
    <t>SGAAAAAVTTETAQHAQGAK(-18.59)PQVQPQK(18.59)</t>
  </si>
  <si>
    <t>SGAAVCEFFLKAACGK</t>
  </si>
  <si>
    <t>_SGAAVCEFFLK(gl)AACGK(ly)_</t>
  </si>
  <si>
    <t>SGAAVCEFFLK(1)AACGK</t>
  </si>
  <si>
    <t>SGAAVCEFFLKAACGK(1)</t>
  </si>
  <si>
    <t>SGAAVCEFFLK(55.06)AACGK(-55.06)</t>
  </si>
  <si>
    <t>SGAAVCEFFLK(-55.06)AACGK(55.06)</t>
  </si>
  <si>
    <t>C9JEV9;O95639-3;O95639-2;O95639;F8WEL7</t>
  </si>
  <si>
    <t>C9JEV9</t>
  </si>
  <si>
    <t>CPSF4</t>
  </si>
  <si>
    <t>Cleavage and polyadenylation specificity factor subunit 4</t>
  </si>
  <si>
    <t>SGAHFDATNLHKQTASDLLDEKEIAK</t>
  </si>
  <si>
    <t>_SGAHFDATNLHKQTASDLLDEK(ly)EIAK(gl)_</t>
  </si>
  <si>
    <t>SGAHFDATNLHKQTASDLLDEK(0.467)EIAK(0.533)</t>
  </si>
  <si>
    <t>SGAHFDATNLHKQTASDLLDEK(0.533)EIAK(0.467)</t>
  </si>
  <si>
    <t>SGAHFDATNLHK(-36.45)QTASDLLDEK(-0.57)EIAK(0.57)</t>
  </si>
  <si>
    <t>SGAHFDATNLHK(-36.32)QTASDLLDEK(0.57)EIAK(-0.57)</t>
  </si>
  <si>
    <t>SGAIFTKAYQR</t>
  </si>
  <si>
    <t>_SGAIFTK(gl)AYQR(ar)_</t>
  </si>
  <si>
    <t>SGAIFTKAYQR(1)</t>
  </si>
  <si>
    <t>SGAIFTK(1)AYQR</t>
  </si>
  <si>
    <t>SGAIFTKAYQR(75.82)</t>
  </si>
  <si>
    <t>SGAIFTK(75.82)AYQR</t>
  </si>
  <si>
    <t>SGANVLICGPNGCGKSSLFR</t>
  </si>
  <si>
    <t>_SGANVLICGPNGCGK(gl)SSLFR(ar)_</t>
  </si>
  <si>
    <t>SGANVLICGPNGCGKSSLFR(1)</t>
  </si>
  <si>
    <t>SGANVLICGPNGCGK(1)SSLFR</t>
  </si>
  <si>
    <t>SGANVLICGPNGCGKSSLFR(126.14)</t>
  </si>
  <si>
    <t>SGANVLICGPNGCGK(126.14)SSLFR</t>
  </si>
  <si>
    <t>_SGANVLICGPNGCGK(gl)SSLFR_</t>
  </si>
  <si>
    <t>SGANVLICGPNGCGK(58.49)SSLFR</t>
  </si>
  <si>
    <t>SGASSSEQNNNSYETKTPNLR</t>
  </si>
  <si>
    <t>_(ac)SGASSSEQNNNSYETK(gl)TPNLR(ar)_</t>
  </si>
  <si>
    <t>SGASSSEQNNNSYETKTPNLR(1)</t>
  </si>
  <si>
    <t>SGASSSEQNNNSYETK(1)TPNLR</t>
  </si>
  <si>
    <t>SGASSSEQNNNSYETKTPNLR(56.55)</t>
  </si>
  <si>
    <t>SGASSSEQNNNSYETK(56.55)TPNLR</t>
  </si>
  <si>
    <t>O60825-2;O60825;A0A087X278;A0A087X2H4;F6XNB3;F6RAZ1</t>
  </si>
  <si>
    <t>O60825-2</t>
  </si>
  <si>
    <t>PFKFB2</t>
  </si>
  <si>
    <t>6-phosphofructo-2-kinase/fructose-2,6-bisphosphatase 2;6-phosphofructo-2-kinase;Fructose-2,6-bisphosphatase</t>
  </si>
  <si>
    <t>SGDAMGMNMISKGTEK</t>
  </si>
  <si>
    <t>_SGDAMGMNMISK(gl)GTEK(ly)_</t>
  </si>
  <si>
    <t>SGDAMGMNMISK(0.706)GTEK(0.294)</t>
  </si>
  <si>
    <t>SGDAMGMNMISK(0.294)GTEK(0.706)</t>
  </si>
  <si>
    <t>SGDAMGMNMISK(3.81)GTEK(-3.81)</t>
  </si>
  <si>
    <t>SGDAMGMNMISK(-3.81)GTEK(3.81)</t>
  </si>
  <si>
    <t>6200;6201</t>
  </si>
  <si>
    <t>5228;5229</t>
  </si>
  <si>
    <t>_SGDAMGMNMISK(ly)GTEK(gl)_</t>
  </si>
  <si>
    <t>SGDAMGMNMISK(0.43)GTEK(0.57)</t>
  </si>
  <si>
    <t>SGDAMGMNMISK(0.57)GTEK(0.43)</t>
  </si>
  <si>
    <t>SGDAMGMNMISK(-1.22)GTEK(1.22)</t>
  </si>
  <si>
    <t>SGDAMGMNMISK(1.22)GTEK(-1.22)</t>
  </si>
  <si>
    <t>_SGDAMGMNMISK(gl)GTEK_</t>
  </si>
  <si>
    <t>SGDAMGMNMISK(0.86)GTEK(0.14)</t>
  </si>
  <si>
    <t>SGDAMGMNMISK(7.9)GTEK(-7.9)</t>
  </si>
  <si>
    <t>SGDAMGMNMISK(0.865)GTEK(0.135)</t>
  </si>
  <si>
    <t>SGDAMGMNMISK(8.08)GTEK(-8.08)</t>
  </si>
  <si>
    <t>SGDTCLCPASGAKPK</t>
  </si>
  <si>
    <t>_(ac)SGDTCLCPASGAK(gl)PK(ly)_</t>
  </si>
  <si>
    <t>SGDTCLCPASGAK(0.807)PK(0.193)</t>
  </si>
  <si>
    <t>SGDTCLCPASGAK(0.193)PK(0.807)</t>
  </si>
  <si>
    <t>SGDTCLCPASGAK(6.21)PK(-6.21)</t>
  </si>
  <si>
    <t>SGDTCLCPASGAK(-6.21)PK(6.21)</t>
  </si>
  <si>
    <t>10603;10604</t>
  </si>
  <si>
    <t>10057;10058</t>
  </si>
  <si>
    <t>_(ac)SGDTCLCPASGAK(ly)PK(gl)_</t>
  </si>
  <si>
    <t>SGDTCLCPASGAK(0.415)PK(0.585)</t>
  </si>
  <si>
    <t>SGDTCLCPASGAK(0.585)PK(0.415)</t>
  </si>
  <si>
    <t>SGDTCLCPASGAK(-1.49)PK(1.49)</t>
  </si>
  <si>
    <t>SGDTCLCPASGAK(1.49)PK(-1.49)</t>
  </si>
  <si>
    <t>SGDTCLCPASGAK(0.985)PK(0.015)</t>
  </si>
  <si>
    <t>SGDTCLCPASGAK(0.015)PK(0.985)</t>
  </si>
  <si>
    <t>SGDTCLCPASGAK(18.03)PK(-18.03)</t>
  </si>
  <si>
    <t>SGDTCLCPASGAK(-18.03)PK(18.03)</t>
  </si>
  <si>
    <t>_(ac)SGDTCLCPASGAK(gl)PK_</t>
  </si>
  <si>
    <t>SGDTCLCPASGAK(0.997)PK(0.003)</t>
  </si>
  <si>
    <t>SGDTCLCPASGAK(25.24)PK(-25.24)</t>
  </si>
  <si>
    <t>SGDTCLCPASGAK(0.88)PK(0.12)</t>
  </si>
  <si>
    <t>SGDTCLCPASGAK(8.63)PK(-8.63)</t>
  </si>
  <si>
    <t>SGDTCLCPASGAK(0.817)PK(0.183)</t>
  </si>
  <si>
    <t>SGDTCLCPASGAK(6.49)PK(-6.49)</t>
  </si>
  <si>
    <t>SGEDEQQEQTIAEDLVVTKYK</t>
  </si>
  <si>
    <t>_(ac)SGEDEQQEQTIAEDLVVTK(gl)YK(ly)_</t>
  </si>
  <si>
    <t>SGEDEQQEQTIAEDLVVTK(0.629)YK(0.371)</t>
  </si>
  <si>
    <t>SGEDEQQEQTIAEDLVVTK(0.371)YK(0.629)</t>
  </si>
  <si>
    <t>SGEDEQQEQTIAEDLVVTK(2.3)YK(-2.3)</t>
  </si>
  <si>
    <t>SGEDEQQEQTIAEDLVVTK(-2.3)YK(2.3)</t>
  </si>
  <si>
    <t>Q9UQ80;F8VR77</t>
  </si>
  <si>
    <t>SGEDTQIVLLAEKFGAK</t>
  </si>
  <si>
    <t>_SGEDTQIVLLAEK(gl)FGAK_</t>
  </si>
  <si>
    <t>SGEDTQIVLLAEK(0.907)FGAK(0.093)</t>
  </si>
  <si>
    <t>SGEDTQIVLLAEK(9.88)FGAK(-9.88)</t>
  </si>
  <si>
    <t>SGEEALIIPPDAVAVDCKDPDDVVPVGQR</t>
  </si>
  <si>
    <t>_SGEEALIIPPDAVAVDCK(gl)DPDDVVPVGQR(ar)_</t>
  </si>
  <si>
    <t>SGEEALIIPPDAVAVDCKDPDDVVPVGQR(1)</t>
  </si>
  <si>
    <t>SGEEALIIPPDAVAVDCK(1)DPDDVVPVGQR</t>
  </si>
  <si>
    <t>SGEEALIIPPDAVAVDCKDPDDVVPVGQR(60.8)</t>
  </si>
  <si>
    <t>SGEEALIIPPDAVAVDCK(60.8)DPDDVVPVGQR</t>
  </si>
  <si>
    <t>Q9Y287-2;Q9Y287</t>
  </si>
  <si>
    <t>Q9Y287-2</t>
  </si>
  <si>
    <t>ITM2B</t>
  </si>
  <si>
    <t>Integral membrane protein 2B;BRI2, membrane form;BRI2 intracellular domain;BRI2C, soluble form;Bri23 peptide</t>
  </si>
  <si>
    <t>SGEEALIIPPDAVAVDCKDPDDVVPVGQR(67.66)</t>
  </si>
  <si>
    <t>SGEEALIIPPDAVAVDCK(67.66)DPDDVVPVGQR</t>
  </si>
  <si>
    <t>141696;141697</t>
  </si>
  <si>
    <t>SGEEALIIPPDAVAVDCKDPDDVVPVGQR(43.1)</t>
  </si>
  <si>
    <t>SGEEALIIPPDAVAVDCK(43.1)DPDDVVPVGQR</t>
  </si>
  <si>
    <t>_SGEEALIIPPDAVAVDCK(gl)DPDDVVPVGQR_</t>
  </si>
  <si>
    <t>SGEEALIIPPDAVAVDCK(70.7)DPDDVVPVGQR</t>
  </si>
  <si>
    <t>SGELPPNINIKEPR</t>
  </si>
  <si>
    <t>_(ac)SGELPPNINIK(gl)EPR(ar)_</t>
  </si>
  <si>
    <t>SGELPPNINIKEPR(1)</t>
  </si>
  <si>
    <t>SGELPPNINIK(1)EPR</t>
  </si>
  <si>
    <t>SGELPPNINIKEPR(64.37)</t>
  </si>
  <si>
    <t>SGELPPNINIK(64.37)EPR</t>
  </si>
  <si>
    <t>Q9H9B4;D6RDG7;S4R2X2;D6RFI0;D6RAE9</t>
  </si>
  <si>
    <t>_(ac)SGELPPNINIK(gl)EPR_</t>
  </si>
  <si>
    <t>SGELPPNINIK(53.57)EPR</t>
  </si>
  <si>
    <t>SGELQGGPDDNLIEGGGTKFVCK</t>
  </si>
  <si>
    <t>_SGELQGGPDDNLIEGGGTK(gl)FVCK(ly)_</t>
  </si>
  <si>
    <t>SGELQGGPDDNLIEGGGTK(0.673)FVCK(0.327)</t>
  </si>
  <si>
    <t>SGELQGGPDDNLIEGGGTK(0.327)FVCK(0.673)</t>
  </si>
  <si>
    <t>SGELQGGPDDNLIEGGGTK(3.13)FVCK(-3.13)</t>
  </si>
  <si>
    <t>SGELQGGPDDNLIEGGGTK(-3.13)FVCK(3.13)</t>
  </si>
  <si>
    <t>SGELQGGPDDNLIEGGGTK(0.975)FVCK(0.025)</t>
  </si>
  <si>
    <t>SGELQGGPDDNLIEGGGTK(0.025)FVCK(0.975)</t>
  </si>
  <si>
    <t>SGELQGGPDDNLIEGGGTK(15.99)FVCK(-15.99)</t>
  </si>
  <si>
    <t>SGELQGGPDDNLIEGGGTK(-15.99)FVCK(15.99)</t>
  </si>
  <si>
    <t>SGEVLVNVKEHSR</t>
  </si>
  <si>
    <t>_SGEVLVNVK(gl)EHSR(ar)_</t>
  </si>
  <si>
    <t>SGEVLVNVKEHSR(1)</t>
  </si>
  <si>
    <t>SGEVLVNVK(1)EHSR</t>
  </si>
  <si>
    <t>SGEVLVNVKEHSR(154.36)</t>
  </si>
  <si>
    <t>SGEVLVNVK(154.36)EHSR</t>
  </si>
  <si>
    <t>SGEVLVNVKEHSR(116.24)</t>
  </si>
  <si>
    <t>SGEVLVNVK(116.24)EHSR</t>
  </si>
  <si>
    <t>_SGEVLVNVK(gl)EHSR_</t>
  </si>
  <si>
    <t>SGEVLVNVK(66.02)EHSR</t>
  </si>
  <si>
    <t>SGFSKNCGSPGSSQLSSNSLYAK</t>
  </si>
  <si>
    <t>_SGFSK(gl)NCGSPGSSQLSSNSLYAK(ly)_</t>
  </si>
  <si>
    <t>SGFSK(1)NCGSPGSSQLSSNSLYAK</t>
  </si>
  <si>
    <t>SGFSKNCGSPGSSQLSSNSLYAK(1)</t>
  </si>
  <si>
    <t>SGFSK(53.26)NCGSPGSSQLSSNSLYAK(-53.26)</t>
  </si>
  <si>
    <t>SGFSK(-53.26)NCGSPGSSQLSSNSLYAK(53.26)</t>
  </si>
  <si>
    <t>5413;5416</t>
  </si>
  <si>
    <t>SGFSK(75.73)NCGSPGSSQLSSNSLYAK(-75.73)</t>
  </si>
  <si>
    <t>SGFSK(-75.73)NCGSPGSSQLSSNSLYAK(75.73)</t>
  </si>
  <si>
    <t>_SGFSK(gl)NCGSPGSSQLSSNSLYAK_</t>
  </si>
  <si>
    <t>SGFSK(80.34)NCGSPGSSQLSSNSLYAK(-80.34)</t>
  </si>
  <si>
    <t>3332;3334</t>
  </si>
  <si>
    <t>SGFSK(35.42)NCGSPGSSQLSSNSLYAK(-35.42)</t>
  </si>
  <si>
    <t>SGGGSSGLGLWEDTPKSGGSLVR</t>
  </si>
  <si>
    <t>_SGGGSSGLGLWEDTPK(gl)SGGSLVR(ar)_</t>
  </si>
  <si>
    <t>SGGGSSGLGLWEDTPKSGGSLVR(1)</t>
  </si>
  <si>
    <t>SGGGSSGLGLWEDTPK(1)SGGSLVR</t>
  </si>
  <si>
    <t>SGGGSSGLGLWEDTPKSGGSLVR(48.9)</t>
  </si>
  <si>
    <t>SGGGSSGLGLWEDTPK(48.9)SGGSLVR</t>
  </si>
  <si>
    <t>SGGVNQYVVQEVLSIKHLPPQLR</t>
  </si>
  <si>
    <t>_SGGVNQYVVQEVLSIK(gl)HLPPQLR(ar)_</t>
  </si>
  <si>
    <t>SGGVNQYVVQEVLSIKHLPPQLR(1)</t>
  </si>
  <si>
    <t>SGGVNQYVVQEVLSIK(1)HLPPQLR</t>
  </si>
  <si>
    <t>SGGVNQYVVQEVLSIKHLPPQLR(79.34)</t>
  </si>
  <si>
    <t>SGGVNQYVVQEVLSIK(79.34)HLPPQLR</t>
  </si>
  <si>
    <t>Q15021;E7EN77;F5GZK7;F5H431</t>
  </si>
  <si>
    <t>SGIVEYLSLVKGGQDVK</t>
  </si>
  <si>
    <t>_SGIVEYLSLVK(gl)GGQDVK(ly)_</t>
  </si>
  <si>
    <t>SGIVEYLSLVK(0.895)GGQDVK(0.105)</t>
  </si>
  <si>
    <t>SGIVEYLSLVK(0.105)GGQDVK(0.895)</t>
  </si>
  <si>
    <t>SGIVEYLSLVK(9.32)GGQDVK(-9.32)</t>
  </si>
  <si>
    <t>SGIVEYLSLVK(-9.32)GGQDVK(9.32)</t>
  </si>
  <si>
    <t>SGKDVAAIIPAIAATGVPLGMK</t>
  </si>
  <si>
    <t>_SGK(ly)DVAAIIPAIAATGVPLGM(ox)K(gl)_</t>
  </si>
  <si>
    <t>SGKDVAAIIPAIAATGVPLGMK(1)</t>
  </si>
  <si>
    <t>SGK(1)DVAAIIPAIAATGVPLGMK</t>
  </si>
  <si>
    <t>SGKDVAAIIPAIAATGVPLGM(1)K</t>
  </si>
  <si>
    <t>SGK(-63.89)DVAAIIPAIAATGVPLGMK(63.89)</t>
  </si>
  <si>
    <t>SGK(63.89)DVAAIIPAIAATGVPLGMK(-63.89)</t>
  </si>
  <si>
    <t>SGKDVAAIIPAIAATGVPLGM(64.83)K</t>
  </si>
  <si>
    <t>Q8IWZ8;B4DVK3;Q8IWZ8-2;K7ESM0;K7ELR6</t>
  </si>
  <si>
    <t>SGKPAELLK</t>
  </si>
  <si>
    <t>_SGK(gl)PAELLK_</t>
  </si>
  <si>
    <t>SGK(1)PAELLK</t>
  </si>
  <si>
    <t>SGK(73.94)PAELLK(-73.94)</t>
  </si>
  <si>
    <t>SGKYDLDFK</t>
  </si>
  <si>
    <t>_SGK(gl)YDLDFK(ly)_</t>
  </si>
  <si>
    <t>SGK(1)YDLDFK</t>
  </si>
  <si>
    <t>SGKYDLDFK(1)</t>
  </si>
  <si>
    <t>SGK(39.21)YDLDFK(-39.21)</t>
  </si>
  <si>
    <t>SGK(-39.21)YDLDFK(39.21)</t>
  </si>
  <si>
    <t>SGKYVLGYK</t>
  </si>
  <si>
    <t>_SGK(gl)YVLGYK(ly)_</t>
  </si>
  <si>
    <t>SGK(1)YVLGYK</t>
  </si>
  <si>
    <t>SGKYVLGYK(1)</t>
  </si>
  <si>
    <t>SGK(66.01)YVLGYK(-66.01)</t>
  </si>
  <si>
    <t>SGK(-66.01)YVLGYK(66.01)</t>
  </si>
  <si>
    <t>2535;2537</t>
  </si>
  <si>
    <t>2099;2101</t>
  </si>
  <si>
    <t>SGK(81.97)YVLGYK(-81.97)</t>
  </si>
  <si>
    <t>SGK(-81.97)YVLGYK(81.97)</t>
  </si>
  <si>
    <t>SGK(85.76)YVLGYK(-85.76)</t>
  </si>
  <si>
    <t>SGK(-85.76)YVLGYK(85.76)</t>
  </si>
  <si>
    <t>SGLDDINPTVLLKER</t>
  </si>
  <si>
    <t>_SGLDDINPTVLLK(gl)ER(ar)_</t>
  </si>
  <si>
    <t>SGLDDINPTVLLKER(1)</t>
  </si>
  <si>
    <t>SGLDDINPTVLLK(1)ER</t>
  </si>
  <si>
    <t>SGLDDINPTVLLKER(56.77)</t>
  </si>
  <si>
    <t>SGLDDINPTVLLK(56.77)ER</t>
  </si>
  <si>
    <t>Q9UNW1;Q9UNW1-4</t>
  </si>
  <si>
    <t>SGLNIAHFKQHVSIIEK</t>
  </si>
  <si>
    <t>_SGLNIAHFK(gl)QHVSIIEK(ly)_</t>
  </si>
  <si>
    <t>SGLNIAHFK(1)QHVSIIEK</t>
  </si>
  <si>
    <t>SGLNIAHFKQHVSIIEK(1)</t>
  </si>
  <si>
    <t>SGLNIAHFK(49.49)QHVSIIEK(-49.49)</t>
  </si>
  <si>
    <t>SGLNIAHFK(-49.49)QHVSIIEK(49.49)</t>
  </si>
  <si>
    <t>1050;1052</t>
  </si>
  <si>
    <t>892;894</t>
  </si>
  <si>
    <t>SGLNIAHFK(36.02)QHVSIIEK(-36.02)</t>
  </si>
  <si>
    <t>SGLNIAHFK(-36.02)QHVSIIEK(36.02)</t>
  </si>
  <si>
    <t>_SGLNIAHFK(gl)QHVSIIEK_</t>
  </si>
  <si>
    <t>SGLNIAHFK(33.76)QHVSIIEK(-33.76)</t>
  </si>
  <si>
    <t>595;597</t>
  </si>
  <si>
    <t>SGMKIGRIEDVTPIPSDSTR</t>
  </si>
  <si>
    <t>_SGMK(gl)IGR(ar)IEDVTPIPSDSTR(ar)_</t>
  </si>
  <si>
    <t>SGMKIGR(1)IEDVTPIPSDSTR(1)</t>
  </si>
  <si>
    <t>SGMK(1)IGRIEDVTPIPSDSTR</t>
  </si>
  <si>
    <t>SGMKIGR(70.62)IEDVTPIPSDSTR(70.62)</t>
  </si>
  <si>
    <t>SGMK(70.62)IGRIEDVTPIPSDSTR</t>
  </si>
  <si>
    <t>7195;7196</t>
  </si>
  <si>
    <t>SGMKIGR(87.36)IEDVTPIPSDSTR(87.36)</t>
  </si>
  <si>
    <t>SGMK(87.36)IGRIEDVTPIPSDSTR</t>
  </si>
  <si>
    <t>SGPSDHDLKPNAATR</t>
  </si>
  <si>
    <t>_SGPSDHDLK(gl)PNAATR(ar)_</t>
  </si>
  <si>
    <t>SGPSDHDLKPNAATR(1)</t>
  </si>
  <si>
    <t>SGPSDHDLK(1)PNAATR</t>
  </si>
  <si>
    <t>SGPSDHDLKPNAATR(50.04)</t>
  </si>
  <si>
    <t>SGPSDHDLK(50.04)PNAATR</t>
  </si>
  <si>
    <t>SGQDYKIPIDNMTNEMEQR</t>
  </si>
  <si>
    <t>_SGQDYK(gl)IPIDNMTNEMEQR(ar)_</t>
  </si>
  <si>
    <t>SGQDYKIPIDNMTNEMEQR(1)</t>
  </si>
  <si>
    <t>SGQDYK(1)IPIDNMTNEMEQR</t>
  </si>
  <si>
    <t>SGQDYKIPIDNMTNEMEQR(61.18)</t>
  </si>
  <si>
    <t>SGQDYK(61.18)IPIDNMTNEMEQR</t>
  </si>
  <si>
    <t>SGQDYKIPIDNMTNEMEQR(73.69)</t>
  </si>
  <si>
    <t>SGQDYK(73.69)IPIDNMTNEMEQR</t>
  </si>
  <si>
    <t>SGQDYKIPIDNMTNEMEQR(76.03)</t>
  </si>
  <si>
    <t>SGQDYK(76.03)IPIDNMTNEMEQR</t>
  </si>
  <si>
    <t>_SGQDYK(gl)IPIDNMTNEMEQR_</t>
  </si>
  <si>
    <t>SGQDYK(46.88)IPIDNMTNEMEQR</t>
  </si>
  <si>
    <t>SGQDYK(83.42)IPIDNMTNEMEQR</t>
  </si>
  <si>
    <t>SGQGDALASGPVETGPMKK</t>
  </si>
  <si>
    <t>_SGQGDALASGPVETGPMK(gl)K_</t>
  </si>
  <si>
    <t>SGQGDALASGPVETGPMK(0.962)K(0.038)</t>
  </si>
  <si>
    <t>SGQGDALASGPVETGPMK(13.99)K(-13.99)</t>
  </si>
  <si>
    <t>SGSAAQAEGLCKQWLQR</t>
  </si>
  <si>
    <t>_SGSAAQAEGLCK(gl)QWLQR(ar)_</t>
  </si>
  <si>
    <t>SGSAAQAEGLCKQWLQR(1)</t>
  </si>
  <si>
    <t>SGSAAQAEGLCK(1)QWLQR</t>
  </si>
  <si>
    <t>SGSAAQAEGLCKQWLQR(91.97)</t>
  </si>
  <si>
    <t>SGSAAQAEGLCK(91.97)QWLQR</t>
  </si>
  <si>
    <t>H7C0X4;Q92685;F8WF93;H7BZZ2;F8WE30</t>
  </si>
  <si>
    <t>SGSAAQAEGLCKQWLQR(70.47)</t>
  </si>
  <si>
    <t>SGSAAQAEGLCK(70.47)QWLQR</t>
  </si>
  <si>
    <t>SGSAAQAEGLCKQWLQR(79.34)</t>
  </si>
  <si>
    <t>SGSAAQAEGLCK(79.34)QWLQR</t>
  </si>
  <si>
    <t>SGSAAQAEGLCKQWLQR(78.51)</t>
  </si>
  <si>
    <t>SGSAAQAEGLCK(78.51)QWLQR</t>
  </si>
  <si>
    <t>SGSAAQAEGLCKQWLQR(95.07)</t>
  </si>
  <si>
    <t>SGSAAQAEGLCK(95.07)QWLQR</t>
  </si>
  <si>
    <t>_SGSAAQAEGLCK(gl)QWLQR_</t>
  </si>
  <si>
    <t>SGSAAQAEGLCK(63.21)QWLQR</t>
  </si>
  <si>
    <t>SGSAAQAEGLCK(63.75)QWLQR</t>
  </si>
  <si>
    <t>SGSHTPACGPFSALTPSIWPQEILAKYTQK</t>
  </si>
  <si>
    <t>_(ac)SGSHTPACGPFSALTPSIWPQEILAK(gl)YTQK(ly)_</t>
  </si>
  <si>
    <t>SGSHTPACGPFSALTPSIWPQEILAK(0.921)YTQK(0.079)</t>
  </si>
  <si>
    <t>SGSHTPACGPFSALTPSIWPQEILAK(0.079)YTQK(0.921)</t>
  </si>
  <si>
    <t>SGSHTPACGPFSALTPSIWPQEILAK(10.69)YTQK(-10.69)</t>
  </si>
  <si>
    <t>SGSHTPACGPFSALTPSIWPQEILAK(-10.69)YTQK(10.69)</t>
  </si>
  <si>
    <t>Q96HU1;Q96HU1-2</t>
  </si>
  <si>
    <t>SGSSGTPYLGSKISLISK</t>
  </si>
  <si>
    <t>_(ac)SGSSGTPYLGSK(gl)ISLISK(ly)_</t>
  </si>
  <si>
    <t>SGSSGTPYLGSK(1)ISLISK</t>
  </si>
  <si>
    <t>SGSSGTPYLGSKISLISK(1)</t>
  </si>
  <si>
    <t>SGSSGTPYLGSK(44.68)ISLISK(-44.68)</t>
  </si>
  <si>
    <t>SGSSGTPYLGSK(-44.68)ISLISK(44.68)</t>
  </si>
  <si>
    <t>A0A0C4DFV2;Q5TBQ1;Q5TBQ0;Q9BX40-2;Q9BX40</t>
  </si>
  <si>
    <t>A0A0C4DFV2</t>
  </si>
  <si>
    <t>LSM14B</t>
  </si>
  <si>
    <t>Protein LSM14 homolog B</t>
  </si>
  <si>
    <t>SGSSGTPYLGSK(0.999)ISLISK(0.001)</t>
  </si>
  <si>
    <t>SGSSGTPYLGSK(0.001)ISLISK(0.999)</t>
  </si>
  <si>
    <t>SGSSGTPYLGSK(30.38)ISLISK(-30.38)</t>
  </si>
  <si>
    <t>SGSSGTPYLGSK(-30.38)ISLISK(30.38)</t>
  </si>
  <si>
    <t>_(ac)SGSSGTPYLGSK(gl)ISLISK_</t>
  </si>
  <si>
    <t>SGSSGTPYLGSK(0.974)ISLISK(0.026)</t>
  </si>
  <si>
    <t>SGSSGTPYLGSK(15.77)ISLISK(-15.77)</t>
  </si>
  <si>
    <t>SGSSSPDSEITELKFPSINHD</t>
  </si>
  <si>
    <t>_SGSSSPDSEITELK(gl)FPSINHD_</t>
  </si>
  <si>
    <t>SGSSSPDSEITELK(1)FPSINHD</t>
  </si>
  <si>
    <t>SGSSSPDSEITELK(71.74)FPSINHD</t>
  </si>
  <si>
    <t>SGSSSVAAMKK</t>
  </si>
  <si>
    <t>_(ac)SGSSSVAAMK(ly)K(gl)_</t>
  </si>
  <si>
    <t>SGSSSVAAMK(0.488)K(0.512)</t>
  </si>
  <si>
    <t>SGSSSVAAMK(0.512)K(0.488)</t>
  </si>
  <si>
    <t>SGSSSVAAMK(-0.2)K(0.2)</t>
  </si>
  <si>
    <t>SGSSSVAAMK(0.2)K(-0.2)</t>
  </si>
  <si>
    <t>P63218</t>
  </si>
  <si>
    <t>GNG5</t>
  </si>
  <si>
    <t>Guanine nucleotide-binding protein G(I)/G(S)/G(O) subunit gamma-5</t>
  </si>
  <si>
    <t>9645;9646</t>
  </si>
  <si>
    <t>9077;9078</t>
  </si>
  <si>
    <t>_(ac)SGSSSVAAMK(gl)K(ly)_</t>
  </si>
  <si>
    <t>SGSSSVAAMK(0.924)K(0.076)</t>
  </si>
  <si>
    <t>SGSSSVAAMK(0.076)K(0.924)</t>
  </si>
  <si>
    <t>SGSSSVAAMK(10.82)K(-10.82)</t>
  </si>
  <si>
    <t>SGSSSVAAMK(-10.82)K(10.82)</t>
  </si>
  <si>
    <t>SGSSSVAAMK(0.916)K(0.084)</t>
  </si>
  <si>
    <t>SGSSSVAAMK(0.084)K(0.916)</t>
  </si>
  <si>
    <t>SGSSSVAAMK(10.36)K(-10.36)</t>
  </si>
  <si>
    <t>SGSSSVAAMK(-10.36)K(10.36)</t>
  </si>
  <si>
    <t>SGSSSVAAMK(0.882)K(0.118)</t>
  </si>
  <si>
    <t>SGSSSVAAMK(0.118)K(0.882)</t>
  </si>
  <si>
    <t>SGSSSVAAMK(8.74)K(-8.74)</t>
  </si>
  <si>
    <t>SGSSSVAAMK(-8.74)K(8.74)</t>
  </si>
  <si>
    <t>SGSSSVAAMK(0.416)K(0.584)</t>
  </si>
  <si>
    <t>SGSSSVAAMK(0.584)K(0.416)</t>
  </si>
  <si>
    <t>SGSSSVAAMK(-1.48)K(1.48)</t>
  </si>
  <si>
    <t>SGSSSVAAMK(1.48)K(-1.48)</t>
  </si>
  <si>
    <t>_(ac)SGSSSVAAMKK(gl)_</t>
  </si>
  <si>
    <t>SGSSSVAAMK(0.371)K(0.629)</t>
  </si>
  <si>
    <t>SGSSSVAAMK(-2.29)K(2.29)</t>
  </si>
  <si>
    <t>6446;6447</t>
  </si>
  <si>
    <t>_(ac)SGSSSVAAMK(gl)K_</t>
  </si>
  <si>
    <t>SGSSSVAAMK(0.748)K(0.252)</t>
  </si>
  <si>
    <t>SGSSSVAAMK(4.73)K(-4.73)</t>
  </si>
  <si>
    <t>SGSSSVAAMK(0.896)K(0.104)</t>
  </si>
  <si>
    <t>SGSSSVAAMK(9.34)K(-9.34)</t>
  </si>
  <si>
    <t>SGTPAVENKQQIGDAIR</t>
  </si>
  <si>
    <t>_SGTPAVENK(gl)QQIGDAIR(ar)_</t>
  </si>
  <si>
    <t>SGTPAVENKQQIGDAIR(1)</t>
  </si>
  <si>
    <t>SGTPAVENK(1)QQIGDAIR</t>
  </si>
  <si>
    <t>SGTPAVENKQQIGDAIR(101.9)</t>
  </si>
  <si>
    <t>SGTPAVENK(101.9)QQIGDAIR</t>
  </si>
  <si>
    <t>_SGTPAVENK(gl)QQIGDAIR_</t>
  </si>
  <si>
    <t>SGTPAVENK(50.05)QQIGDAIR</t>
  </si>
  <si>
    <t>SHAAKCPDIATQLAGTK</t>
  </si>
  <si>
    <t>_SHAAK(gl)CPDIATQLAGTK(ly)_</t>
  </si>
  <si>
    <t>SHAAK(1)CPDIATQLAGTK</t>
  </si>
  <si>
    <t>SHAAKCPDIATQLAGTK(1)</t>
  </si>
  <si>
    <t>SHAAK(65.54)CPDIATQLAGTK(-65.54)</t>
  </si>
  <si>
    <t>SHAAK(-65.54)CPDIATQLAGTK(65.54)</t>
  </si>
  <si>
    <t>SHAAK(95.74)CPDIATQLAGTK(-95.74)</t>
  </si>
  <si>
    <t>SHAAK(-95.74)CPDIATQLAGTK(95.74)</t>
  </si>
  <si>
    <t>SHAAK(95.49)CPDIATQLAGTK(-95.49)</t>
  </si>
  <si>
    <t>SHAAK(-95.49)CPDIATQLAGTK(95.49)</t>
  </si>
  <si>
    <t>SHAAK(108.53)CPDIATQLAGTK(-108.53)</t>
  </si>
  <si>
    <t>SHAAK(-108.53)CPDIATQLAGTK(108.53)</t>
  </si>
  <si>
    <t>SHAAK(93.24)CPDIATQLAGTK(-93.24)</t>
  </si>
  <si>
    <t>SHAAK(-93.24)CPDIATQLAGTK(93.24)</t>
  </si>
  <si>
    <t>SHAAK(93.72)CPDIATQLAGTK(-93.72)</t>
  </si>
  <si>
    <t>SHAAK(-93.72)CPDIATQLAGTK(93.72)</t>
  </si>
  <si>
    <t>SHAAK(52.34)CPDIATQLAGTK(-52.34)</t>
  </si>
  <si>
    <t>SHAAK(-52.34)CPDIATQLAGTK(52.34)</t>
  </si>
  <si>
    <t>SHAVLLVKVDQR</t>
  </si>
  <si>
    <t>_SHAVLLVK(gl)VDQR(ar)_</t>
  </si>
  <si>
    <t>SHAVLLVKVDQR(1)</t>
  </si>
  <si>
    <t>SHAVLLVK(1)VDQR</t>
  </si>
  <si>
    <t>SHAVLLVKVDQR(49.24)</t>
  </si>
  <si>
    <t>SHAVLLVK(49.24)VDQR</t>
  </si>
  <si>
    <t>SHCTVKDPESLLVPAPLSGPR</t>
  </si>
  <si>
    <t>_SHCTVK(gl)DPESLLVPAPLSGPR(ar)_</t>
  </si>
  <si>
    <t>SHCTVKDPESLLVPAPLSGPR(1)</t>
  </si>
  <si>
    <t>SHCTVK(1)DPESLLVPAPLSGPR</t>
  </si>
  <si>
    <t>SHCTVKDPESLLVPAPLSGPR(80.73)</t>
  </si>
  <si>
    <t>SHCTVK(80.73)DPESLLVPAPLSGPR</t>
  </si>
  <si>
    <t>SHCTVKDPESLLVPAPLSGPR(89.48)</t>
  </si>
  <si>
    <t>SHCTVK(89.48)DPESLLVPAPLSGPR</t>
  </si>
  <si>
    <t>SHCTVKDPESLLVPAPLSGPR(95.23)</t>
  </si>
  <si>
    <t>SHCTVK(95.23)DPESLLVPAPLSGPR</t>
  </si>
  <si>
    <t>SHCTVKDPESLLVPAPLSGPR(98.19)</t>
  </si>
  <si>
    <t>SHCTVK(98.19)DPESLLVPAPLSGPR</t>
  </si>
  <si>
    <t>SHCTVKDPESLLVPAPLSGPR(115.42)</t>
  </si>
  <si>
    <t>SHCTVK(115.42)DPESLLVPAPLSGPR</t>
  </si>
  <si>
    <t>141953;141954</t>
  </si>
  <si>
    <t>SHCTVKDPESLLVPAPLSGPR(87.36)</t>
  </si>
  <si>
    <t>SHCTVK(87.36)DPESLLVPAPLSGPR</t>
  </si>
  <si>
    <t>SHCTVKDPESLLVPAPLSGPR(123.43)</t>
  </si>
  <si>
    <t>SHCTVK(123.43)DPESLLVPAPLSGPR</t>
  </si>
  <si>
    <t>141956;141957</t>
  </si>
  <si>
    <t>SHCTVKDPESLLVPAPLSGPR(90.73)</t>
  </si>
  <si>
    <t>SHCTVK(90.73)DPESLLVPAPLSGPR</t>
  </si>
  <si>
    <t>_SHCTVK(gl)DPESLLVPAPLSGPR_</t>
  </si>
  <si>
    <t>SHCTVK(47.5)DPESLLVPAPLSGPR</t>
  </si>
  <si>
    <t>SHDTTSNTLAQLLAKAER</t>
  </si>
  <si>
    <t>_SHDTTSNTLAQLLAK(gl)AER_</t>
  </si>
  <si>
    <t>SHDTTSNTLAQLLAK(1)AER</t>
  </si>
  <si>
    <t>SHDTTSNTLAQLLAK(161.2)AER</t>
  </si>
  <si>
    <t>SHDTTSNTLAQLLAK(106.31)AER</t>
  </si>
  <si>
    <t>SHDTTSNTLAQLLAK(199.05)AER</t>
  </si>
  <si>
    <t>SHDTTSNTLAQLLAK(103.39)AER</t>
  </si>
  <si>
    <t>SHDTTSNTLAQLLAK(139.39)AER</t>
  </si>
  <si>
    <t>SHDTTSNTLAQLLAK(114.21)AER</t>
  </si>
  <si>
    <t>SHDTTSNTLAQLLAK(151.31)AER</t>
  </si>
  <si>
    <t>SHDTTSNTLAQLLAK(182.09)AER</t>
  </si>
  <si>
    <t>SHDTTSNTLAQLLAK(81.64)AER</t>
  </si>
  <si>
    <t>SHDTTSNTLAQLLAK(112.44)AER</t>
  </si>
  <si>
    <t>SHDTTSNTLAQLLAK(92.67)AER</t>
  </si>
  <si>
    <t>SHDTTSNTLAQLLAK(185.96)AER</t>
  </si>
  <si>
    <t>SHDTTSNTLAQLLAK(65.92)AER</t>
  </si>
  <si>
    <t>_SHDTTSNTLAQLLAK(gl)AER(ar)_</t>
  </si>
  <si>
    <t>SHDTTSNTLAQLLAKAER(1)</t>
  </si>
  <si>
    <t>SHDTTSNTLAQLLAKAER(97.08)</t>
  </si>
  <si>
    <t>SHDTTSNTLAQLLAK(97.08)AER</t>
  </si>
  <si>
    <t>SHDTTSNTLAQLLAKAER(107.69)</t>
  </si>
  <si>
    <t>SHDTTSNTLAQLLAK(107.69)AER</t>
  </si>
  <si>
    <t>SHDTTSNTLAQLLAKAER(87.16)</t>
  </si>
  <si>
    <t>SHDTTSNTLAQLLAK(87.16)AER</t>
  </si>
  <si>
    <t>SHDTTSNTLAQLLAKAER(99.02)</t>
  </si>
  <si>
    <t>SHDTTSNTLAQLLAK(99.02)AER</t>
  </si>
  <si>
    <t>SHDTTSNTLAQLLAKAER(142.84)</t>
  </si>
  <si>
    <t>SHDTTSNTLAQLLAK(142.84)AER</t>
  </si>
  <si>
    <t>SHDTTSNTLAQLLAKAER(88.32)</t>
  </si>
  <si>
    <t>SHDTTSNTLAQLLAK(88.32)AER</t>
  </si>
  <si>
    <t>SHDTTSNTLAQLLAKAER(104.16)</t>
  </si>
  <si>
    <t>SHDTTSNTLAQLLAK(104.16)AER</t>
  </si>
  <si>
    <t>SHDTTSNTLAQLLAKAER(42.58)</t>
  </si>
  <si>
    <t>SHDTTSNTLAQLLAK(42.58)AER</t>
  </si>
  <si>
    <t>SHDTTSNTLAQLLAKAER(64.83)</t>
  </si>
  <si>
    <t>SHDTTSNTLAQLLAK(64.83)AER</t>
  </si>
  <si>
    <t>SHDTTSNTLAQLLAKAER(49.4)</t>
  </si>
  <si>
    <t>SHDTTSNTLAQLLAK(49.4)AER</t>
  </si>
  <si>
    <t>SHDTTSNTLAQLLAKAER(50.72)</t>
  </si>
  <si>
    <t>SHDTTSNTLAQLLAK(50.72)AER</t>
  </si>
  <si>
    <t>SHDTTSNTLAQLLAKAER(103.99)</t>
  </si>
  <si>
    <t>SHDTTSNTLAQLLAK(103.99)AER</t>
  </si>
  <si>
    <t>SHDTTSNTLAQLLAKAER(44.82)</t>
  </si>
  <si>
    <t>SHDTTSNTLAQLLAK(44.82)AER</t>
  </si>
  <si>
    <t>SHDTTSNTLAQLLAKAER(117.3)</t>
  </si>
  <si>
    <t>SHDTTSNTLAQLLAK(117.3)AER</t>
  </si>
  <si>
    <t>SHDTTSNTLAQLLAKAER(85.97)</t>
  </si>
  <si>
    <t>SHDTTSNTLAQLLAK(85.97)AER</t>
  </si>
  <si>
    <t>SHDTTSNTLAQLLAKAER(73.17)</t>
  </si>
  <si>
    <t>SHDTTSNTLAQLLAK(73.17)AER</t>
  </si>
  <si>
    <t>SHEGVACVQKEKSVVK</t>
  </si>
  <si>
    <t>_SHEGVACVQK(gl)EK(gl)SVVK(ly)_</t>
  </si>
  <si>
    <t>SHEGVACVQK(0.988)EK(0.957)SVVK(0.055)</t>
  </si>
  <si>
    <t>SHEGVACVQK(0.012)EK(0.043)SVVK(0.945)</t>
  </si>
  <si>
    <t>SHEGVACVQK(19.04)EK(13.44)SVVK(-13.44)</t>
  </si>
  <si>
    <t>SHEGVACVQK(-19.04)EK(-13.44)SVVK(13.44)</t>
  </si>
  <si>
    <t>2997;2998</t>
  </si>
  <si>
    <t>SHEKLHIVNCGGGHR</t>
  </si>
  <si>
    <t>_SHEK(gl)LHIVNCGGGHR(ar)_</t>
  </si>
  <si>
    <t>SHEKLHIVNCGGGHR(1)</t>
  </si>
  <si>
    <t>SHEK(1)LHIVNCGGGHR</t>
  </si>
  <si>
    <t>SHEKLHIVNCGGGHR(48.61)</t>
  </si>
  <si>
    <t>SHEK(48.61)LHIVNCGGGHR</t>
  </si>
  <si>
    <t>E9PDU5;A0A087X295;Q9NNW5;E9PBK6</t>
  </si>
  <si>
    <t>_SHEK(gl)LHIVNCGGGHR_</t>
  </si>
  <si>
    <t>SHEK(62.68)LHIVNCGGGHR</t>
  </si>
  <si>
    <t>SHEQLLQNIKAEK</t>
  </si>
  <si>
    <t>_SHEQLLQNIK(gl)AEK(ly)_</t>
  </si>
  <si>
    <t>SHEQLLQNIK(0.909)AEK(0.091)</t>
  </si>
  <si>
    <t>SHEQLLQNIK(0.091)AEK(0.909)</t>
  </si>
  <si>
    <t>SHEQLLQNIK(10)AEK(-10)</t>
  </si>
  <si>
    <t>SHEQLLQNIK(-10)AEK(10)</t>
  </si>
  <si>
    <t>Q03001-3</t>
  </si>
  <si>
    <t>SHEVKAEGYEVAHGGR</t>
  </si>
  <si>
    <t>_SHEVK(gl)AEGYEVAHGGR(ar)_</t>
  </si>
  <si>
    <t>SHEVKAEGYEVAHGGR(1)</t>
  </si>
  <si>
    <t>SHEVK(1)AEGYEVAHGGR</t>
  </si>
  <si>
    <t>SHEVKAEGYEVAHGGR(69.33)</t>
  </si>
  <si>
    <t>SHEVK(69.33)AEGYEVAHGGR</t>
  </si>
  <si>
    <t>SHEVKAEGYEVAHGGR(176.42)</t>
  </si>
  <si>
    <t>SHEVK(176.42)AEGYEVAHGGR</t>
  </si>
  <si>
    <t>SHEVKAEGYEVAHGGR(108.34)</t>
  </si>
  <si>
    <t>SHEVK(108.34)AEGYEVAHGGR</t>
  </si>
  <si>
    <t>SHEYIKSPTFTPTTGR</t>
  </si>
  <si>
    <t>_SHEYIK(gl)SPTFTPTTGR(ar)_</t>
  </si>
  <si>
    <t>SHEYIKSPTFTPTTGR(1)</t>
  </si>
  <si>
    <t>SHEYIK(1)SPTFTPTTGR</t>
  </si>
  <si>
    <t>SHEYIKSPTFTPTTGR(61.64)</t>
  </si>
  <si>
    <t>SHEYIK(61.64)SPTFTPTTGR</t>
  </si>
  <si>
    <t>Q4ZG55-4;Q4ZG55</t>
  </si>
  <si>
    <t>Q4ZG55-4</t>
  </si>
  <si>
    <t>GREB1</t>
  </si>
  <si>
    <t>Protein GREB1</t>
  </si>
  <si>
    <t>SHFDEVKSIANQIQEDWK</t>
  </si>
  <si>
    <t>_SHFDEVK(gl)SIANQIQEDWK(ly)_</t>
  </si>
  <si>
    <t>SHFDEVK(0.999)SIANQIQEDWK(0.001)</t>
  </si>
  <si>
    <t>SHFDEVK(0.001)SIANQIQEDWK(0.999)</t>
  </si>
  <si>
    <t>SHFDEVK(31.96)SIANQIQEDWK(-31.96)</t>
  </si>
  <si>
    <t>SHFDEVK(-31.96)SIANQIQEDWK(31.96)</t>
  </si>
  <si>
    <t>F8W6I7;P09651-3;P09651-2;P09651;F8VZ49;Q32P51;F8W646</t>
  </si>
  <si>
    <t>SHFEQWGTLTDCVVMRDPNTKR</t>
  </si>
  <si>
    <t>_SHFEQWGTLTDCVVMR(ar)DPNTK(gl)R(ar)_</t>
  </si>
  <si>
    <t>SHFEQWGTLTDCVVMR(1)DPNTKR(1)</t>
  </si>
  <si>
    <t>SHFEQWGTLTDCVVMRDPNTK(1)R</t>
  </si>
  <si>
    <t>SHFEQWGTLTDCVVMR(47.09)DPNTKR(47.09)</t>
  </si>
  <si>
    <t>SHFEQWGTLTDCVVMRDPNTK(47.09)R</t>
  </si>
  <si>
    <t>2576;2577</t>
  </si>
  <si>
    <t>SHFEQWGTLTDCVVMR(48.2)DPNTKR(48.2)</t>
  </si>
  <si>
    <t>SHFEQWGTLTDCVVMRDPNTK(48.2)R</t>
  </si>
  <si>
    <t>X6RM59;Q9H0P0;Q9H0P0-3;Q9H0P0-2;Q9H0P0-1;B9A035</t>
  </si>
  <si>
    <t>SHGLLVQQALPKAK</t>
  </si>
  <si>
    <t>_SHGLLVQQALPK(gl)AK(ly)_</t>
  </si>
  <si>
    <t>SHGLLVQQALPK(0.576)AK(0.424)</t>
  </si>
  <si>
    <t>SHGLLVQQALPK(0.424)AK(0.576)</t>
  </si>
  <si>
    <t>SHGLLVQQALPK(1.33)AK(-1.33)</t>
  </si>
  <si>
    <t>SHGLLVQQALPK(-1.33)AK(1.33)</t>
  </si>
  <si>
    <t>15154;15155</t>
  </si>
  <si>
    <t>13566;13567</t>
  </si>
  <si>
    <t>_SHGLLVQQALPK(ly)AK(gl)_</t>
  </si>
  <si>
    <t>SHGLLVQQALPK(0.37)AK(0.63)</t>
  </si>
  <si>
    <t>SHGLLVQQALPK(0.63)AK(0.37)</t>
  </si>
  <si>
    <t>SHGLLVQQALPK(-2.32)AK(2.32)</t>
  </si>
  <si>
    <t>SHGLLVQQALPK(2.32)AK(-2.32)</t>
  </si>
  <si>
    <t>SHGLQNQPWQKLR</t>
  </si>
  <si>
    <t>_SHGLQNQPWQK(gl)LR(ar)_</t>
  </si>
  <si>
    <t>SHGLQNQPWQKLR(1)</t>
  </si>
  <si>
    <t>SHGLQNQPWQK(1)LR</t>
  </si>
  <si>
    <t>SHGLQNQPWQKLR(71.24)</t>
  </si>
  <si>
    <t>SHGLQNQPWQK(71.24)LR</t>
  </si>
  <si>
    <t>_SHGLQNQPWQK(gl)LR_</t>
  </si>
  <si>
    <t>SHGLQNQPWQK(70.09)LR</t>
  </si>
  <si>
    <t>SHIITGNKIPLSGPVPK</t>
  </si>
  <si>
    <t>_SHIITGNK(gl)IPLSGPVPK(ly)_</t>
  </si>
  <si>
    <t>SHIITGNK(1)IPLSGPVPK</t>
  </si>
  <si>
    <t>SHIITGNKIPLSGPVPK(1)</t>
  </si>
  <si>
    <t>SHIITGNK(42.71)IPLSGPVPK(-42.71)</t>
  </si>
  <si>
    <t>SHIITGNK(-42.71)IPLSGPVPK(42.71)</t>
  </si>
  <si>
    <t>SHIITGNK(35.64)IPLSGPVPK(-35.64)</t>
  </si>
  <si>
    <t>SHIITGNK(-35.64)IPLSGPVPK(35.64)</t>
  </si>
  <si>
    <t>SHIITGNK(45)IPLSGPVPK(-45)</t>
  </si>
  <si>
    <t>SHIITGNK(-45)IPLSGPVPK(45)</t>
  </si>
  <si>
    <t>SHILELEEKCQGSAQK</t>
  </si>
  <si>
    <t>_SHILELEEK(gl)CQGSAQK(ly)_</t>
  </si>
  <si>
    <t>SHILELEEK(1)CQGSAQK</t>
  </si>
  <si>
    <t>SHILELEEKCQGSAQK(1)</t>
  </si>
  <si>
    <t>SHILELEEK(36.81)CQGSAQK(-36.81)</t>
  </si>
  <si>
    <t>SHILELEEK(-36.81)CQGSAQK(36.81)</t>
  </si>
  <si>
    <t>4921;4924</t>
  </si>
  <si>
    <t>SHILELEEK(49.11)CQGSAQK(-49.11)</t>
  </si>
  <si>
    <t>SHILELEEK(-49.11)CQGSAQK(49.11)</t>
  </si>
  <si>
    <t>SHILPHPVVVADLLKDSAVR</t>
  </si>
  <si>
    <t>_SHILPHPVVVADLLK(gl)DSAVR(ar)_</t>
  </si>
  <si>
    <t>SHILPHPVVVADLLKDSAVR(1)</t>
  </si>
  <si>
    <t>SHILPHPVVVADLLK(1)DSAVR</t>
  </si>
  <si>
    <t>SHILPHPVVVADLLKDSAVR(104.03)</t>
  </si>
  <si>
    <t>SHILPHPVVVADLLK(104.03)DSAVR</t>
  </si>
  <si>
    <t>SHILPHPVVVADLLKDSAVR(102.69)</t>
  </si>
  <si>
    <t>SHILPHPVVVADLLK(102.69)DSAVR</t>
  </si>
  <si>
    <t>SHILPHPVVVADLLKDSAVR(84.04)</t>
  </si>
  <si>
    <t>SHILPHPVVVADLLK(84.04)DSAVR</t>
  </si>
  <si>
    <t>SHIMAAKAVANTMR</t>
  </si>
  <si>
    <t>_SHIMAAK(gl)AVANTMR(ar)_</t>
  </si>
  <si>
    <t>SHIMAAKAVANTMR(1)</t>
  </si>
  <si>
    <t>SHIMAAK(1)AVANTMR</t>
  </si>
  <si>
    <t>SHIMAAKAVANTMR(103.3)</t>
  </si>
  <si>
    <t>SHIMAAK(103.3)AVANTMR</t>
  </si>
  <si>
    <t>142168;142169</t>
  </si>
  <si>
    <t>SHIMAAKAVANTMR(105.03)</t>
  </si>
  <si>
    <t>SHIMAAK(105.03)AVANTMR</t>
  </si>
  <si>
    <t>SHIMAAKAVANTMR(95.82)</t>
  </si>
  <si>
    <t>SHIMAAK(95.82)AVANTMR</t>
  </si>
  <si>
    <t>142171;142172</t>
  </si>
  <si>
    <t>SHIMAAKAVANTMR(104.81)</t>
  </si>
  <si>
    <t>SHIMAAK(104.81)AVANTMR</t>
  </si>
  <si>
    <t>SHIMAAKAVANTMR(97.77)</t>
  </si>
  <si>
    <t>SHIMAAK(97.77)AVANTMR</t>
  </si>
  <si>
    <t>SHIMAAKAVANTMR(72.09)</t>
  </si>
  <si>
    <t>SHIMAAK(72.09)AVANTMR</t>
  </si>
  <si>
    <t>SHIMAAKAVANTMR(42.39)</t>
  </si>
  <si>
    <t>SHIMAAK(42.39)AVANTMR</t>
  </si>
  <si>
    <t>SHIMAAKAVANTMR(51.77)</t>
  </si>
  <si>
    <t>SHIMAAK(51.77)AVANTMR</t>
  </si>
  <si>
    <t>SHIMAAKAVANTMR(94.46)</t>
  </si>
  <si>
    <t>SHIMAAK(94.46)AVANTMR</t>
  </si>
  <si>
    <t>_SHIMAAK(gl)AVANTMR_</t>
  </si>
  <si>
    <t>SHIMAAK(48.4)AVANTMR</t>
  </si>
  <si>
    <t>SHIMAAK(95.2)AVANTMR</t>
  </si>
  <si>
    <t>142180;142181</t>
  </si>
  <si>
    <t>SHIMAAK(68)AVANTMR</t>
  </si>
  <si>
    <t>SHIMAAK(88.51)AVANTMR</t>
  </si>
  <si>
    <t>142183;142184</t>
  </si>
  <si>
    <t>SHIMAAK(99.67)AVANTMR</t>
  </si>
  <si>
    <t>SHIMAAK(106.32)AVANTMR</t>
  </si>
  <si>
    <t>SHIMAAK(57.79)AVANTMR</t>
  </si>
  <si>
    <t>_SHIMAAK(gl)AVANTM(ox)R_</t>
  </si>
  <si>
    <t>SHIMAAKAVANTM(1)R</t>
  </si>
  <si>
    <t>SHIMAAK(63.68)AVANTMR</t>
  </si>
  <si>
    <t>SHIM(-50.27)AAKAVANTM(50.27)R</t>
  </si>
  <si>
    <t>SHIMAAK(69.26)AVANTMR</t>
  </si>
  <si>
    <t>SHIM(-49.77)AAKAVANTM(49.77)R</t>
  </si>
  <si>
    <t>SHKGMGLVNHVFTEDNLK</t>
  </si>
  <si>
    <t>_SHK(gl)GMGLVNHVFTEDNLK(ly)_</t>
  </si>
  <si>
    <t>SHK(1)GMGLVNHVFTEDNLK</t>
  </si>
  <si>
    <t>SHKGMGLVNHVFTEDNLK(1)</t>
  </si>
  <si>
    <t>SHK(43.07)GMGLVNHVFTEDNLK(-43.07)</t>
  </si>
  <si>
    <t>SHK(-43.07)GMGLVNHVFTEDNLK(43.07)</t>
  </si>
  <si>
    <t>9535;9536</t>
  </si>
  <si>
    <t>SHLPDPIIIHLEKR</t>
  </si>
  <si>
    <t>_SHLPDPIIIHLEK(gl)R(ar)_</t>
  </si>
  <si>
    <t>SHLPDPIIIHLEKR(1)</t>
  </si>
  <si>
    <t>SHLPDPIIIHLEK(1)R</t>
  </si>
  <si>
    <t>SHLPDPIIIHLEKR(76.73)</t>
  </si>
  <si>
    <t>SHLPDPIIIHLEK(76.73)R</t>
  </si>
  <si>
    <t>SHLPLALLPQTLLDQKVK</t>
  </si>
  <si>
    <t>_SHLPLALLPQTLLDQK(ly)VK(gl)_</t>
  </si>
  <si>
    <t>SHLPLALLPQTLLDQK(0.436)VK(0.564)</t>
  </si>
  <si>
    <t>SHLPLALLPQTLLDQK(0.564)VK(0.436)</t>
  </si>
  <si>
    <t>SHLPLALLPQTLLDQK(-1.12)VK(1.12)</t>
  </si>
  <si>
    <t>SHLPLALLPQTLLDQK(1.12)VK(-1.12)</t>
  </si>
  <si>
    <t>6693;6694</t>
  </si>
  <si>
    <t>5783;5784</t>
  </si>
  <si>
    <t>_SHLPLALLPQTLLDQK(gl)VK(ly)_</t>
  </si>
  <si>
    <t>SHLPLALLPQTLLDQK(0.864)VK(0.136)</t>
  </si>
  <si>
    <t>SHLPLALLPQTLLDQK(0.136)VK(0.864)</t>
  </si>
  <si>
    <t>SHLPLALLPQTLLDQK(8.02)VK(-8.02)</t>
  </si>
  <si>
    <t>SHLPLALLPQTLLDQK(-8.02)VK(8.02)</t>
  </si>
  <si>
    <t>SHLPLALLPQTLLDQK(0.825)VK(0.175)</t>
  </si>
  <si>
    <t>SHLPLALLPQTLLDQK(0.175)VK(0.825)</t>
  </si>
  <si>
    <t>SHLPLALLPQTLLDQK(6.73)VK(-6.73)</t>
  </si>
  <si>
    <t>SHLPLALLPQTLLDQK(-6.73)VK(6.73)</t>
  </si>
  <si>
    <t>SHLPLALLPQTLLDQK(0.768)VK(0.232)</t>
  </si>
  <si>
    <t>SHLPLALLPQTLLDQK(0.232)VK(0.768)</t>
  </si>
  <si>
    <t>SHLPLALLPQTLLDQK(5.2)VK(-5.2)</t>
  </si>
  <si>
    <t>SHLPLALLPQTLLDQK(-5.2)VK(5.2)</t>
  </si>
  <si>
    <t>_SHLPLALLPQTLLDQK(gl)VK_</t>
  </si>
  <si>
    <t>SHLPLALLPQTLLDQK(0.776)VK(0.224)</t>
  </si>
  <si>
    <t>SHLPLALLPQTLLDQK(5.39)VK(-5.39)</t>
  </si>
  <si>
    <t>_SHLPLALLPQTLLDQKVK(gl)_</t>
  </si>
  <si>
    <t>SHLPLALLPQTLLDQK(0.378)VK(0.622)</t>
  </si>
  <si>
    <t>SHLPLALLPQTLLDQK(-2.16)VK(2.16)</t>
  </si>
  <si>
    <t>SHLSPEQGTGIISGKSWNK</t>
  </si>
  <si>
    <t>_SHLSPEQGTGIISGK(gl)SWNK(ly)_</t>
  </si>
  <si>
    <t>SHLSPEQGTGIISGK(0.798)SWNK(0.202)</t>
  </si>
  <si>
    <t>SHLSPEQGTGIISGK(0.202)SWNK(0.798)</t>
  </si>
  <si>
    <t>SHLSPEQGTGIISGK(5.97)SWNK(-5.97)</t>
  </si>
  <si>
    <t>SHLSPEQGTGIISGK(-5.97)SWNK(5.97)</t>
  </si>
  <si>
    <t>D3DPQ1;Q96BR9-2;Q96BR9</t>
  </si>
  <si>
    <t>D3DPQ1</t>
  </si>
  <si>
    <t>ZBTB8A</t>
  </si>
  <si>
    <t>Zinc finger and BTB domain-containing protein 8A</t>
  </si>
  <si>
    <t>SHLSPEQGTGIISGK(0.805)SWNK(0.195)</t>
  </si>
  <si>
    <t>SHLSPEQGTGIISGK(0.195)SWNK(0.805)</t>
  </si>
  <si>
    <t>SHLSPEQGTGIISGK(6.16)SWNK(-6.16)</t>
  </si>
  <si>
    <t>SHLSPEQGTGIISGK(-6.16)SWNK(6.16)</t>
  </si>
  <si>
    <t>SHPFIKEYQAK</t>
  </si>
  <si>
    <t>_SHPFIK(gl)EYQAK(ly)_</t>
  </si>
  <si>
    <t>SHPFIK(0.999)EYQAK(0.001)</t>
  </si>
  <si>
    <t>SHPFIK(0.001)EYQAK(0.999)</t>
  </si>
  <si>
    <t>SHPFIK(28.93)EYQAK(-28.93)</t>
  </si>
  <si>
    <t>SHPFIK(-28.93)EYQAK(28.93)</t>
  </si>
  <si>
    <t>A0A087X0I4;O14579;M0QXB4;O14579-2;O14579-3</t>
  </si>
  <si>
    <t>SHPSPQAKPSNPSNPR</t>
  </si>
  <si>
    <t>_(ac)SHPSPQAK(gl)PSNPSNPR(ar)_</t>
  </si>
  <si>
    <t>SHPSPQAKPSNPSNPR(1)</t>
  </si>
  <si>
    <t>SHPSPQAK(1)PSNPSNPR</t>
  </si>
  <si>
    <t>SHPSPQAKPSNPSNPR(94.49)</t>
  </si>
  <si>
    <t>SHPSPQAK(94.49)PSNPSNPR</t>
  </si>
  <si>
    <t>SHQDLNALLLEVEGPLCKK</t>
  </si>
  <si>
    <t>_SHQDLNALLLEVEGPLCK(ly)K(gl)_</t>
  </si>
  <si>
    <t>SHQDLNALLLEVEGPLCK(0.446)K(0.554)</t>
  </si>
  <si>
    <t>SHQDLNALLLEVEGPLCK(0.554)K(0.446)</t>
  </si>
  <si>
    <t>SHQDLNALLLEVEGPLCK(-0.94)K(0.94)</t>
  </si>
  <si>
    <t>SHQDLNALLLEVEGPLCK(0.94)K(-0.94)</t>
  </si>
  <si>
    <t>O15360;O15360-3;Q0VAP4;F5H8D5;H3BRX3;O15360-2;H3BQU6;H3BSI9</t>
  </si>
  <si>
    <t>4204;4205</t>
  </si>
  <si>
    <t>SHQDLNALLLEVEGPLCK(0.5)K(0.5)</t>
  </si>
  <si>
    <t>SHQDLNALLLEVEGPLCK(0)K(0)</t>
  </si>
  <si>
    <t>_SHQDLNALLLEVEGPLCK(gl)K(ly)_</t>
  </si>
  <si>
    <t>SHQDLNALLLEVEGPLCK(0.86)K(0.14)</t>
  </si>
  <si>
    <t>SHQDLNALLLEVEGPLCK(0.14)K(0.86)</t>
  </si>
  <si>
    <t>SHQDLNALLLEVEGPLCK(7.88)K(-7.88)</t>
  </si>
  <si>
    <t>SHQDLNALLLEVEGPLCK(-7.88)K(7.88)</t>
  </si>
  <si>
    <t>142276;142277</t>
  </si>
  <si>
    <t>SHQDLNALLLEVEGPLCK(0.421)K(0.579)</t>
  </si>
  <si>
    <t>SHQDLNALLLEVEGPLCK(0.579)K(0.421)</t>
  </si>
  <si>
    <t>SHQDLNALLLEVEGPLCK(-1.39)K(1.39)</t>
  </si>
  <si>
    <t>SHQDLNALLLEVEGPLCK(1.39)K(-1.39)</t>
  </si>
  <si>
    <t>SHQDLNALLLEVEGPLCK(0.43)K(0.57)</t>
  </si>
  <si>
    <t>SHQDLNALLLEVEGPLCK(0.57)K(0.43)</t>
  </si>
  <si>
    <t>SHQDLNALLLEVEGPLCK(-1.22)K(1.22)</t>
  </si>
  <si>
    <t>SHQDLNALLLEVEGPLCK(1.22)K(-1.22)</t>
  </si>
  <si>
    <t>_SHQDLNALLLEVEGPLCK(gl)K_</t>
  </si>
  <si>
    <t>SHQDLNALLLEVEGPLCK(0.721)K(0.279)</t>
  </si>
  <si>
    <t>SHQDLNALLLEVEGPLCK(4.12)K(-4.12)</t>
  </si>
  <si>
    <t>3160;3161</t>
  </si>
  <si>
    <t>_SHQDLNALLLEVEGPLCKK(gl)_</t>
  </si>
  <si>
    <t>SHQDLNALLLEVEGPLCK(0.443)K(0.557)</t>
  </si>
  <si>
    <t>SHQDLNALLLEVEGPLCK(-0.99)K(0.99)</t>
  </si>
  <si>
    <t>SHQDLNALLLEVEGPLCK(0.436)K(0.564)</t>
  </si>
  <si>
    <t>SHQDLNALLLEVEGPLCK(-1.12)K(1.12)</t>
  </si>
  <si>
    <t>SHQKPPQGMEIK</t>
  </si>
  <si>
    <t>_SHQK(gl)PPQGMEIK(ly)_</t>
  </si>
  <si>
    <t>SHQK(1)PPQGMEIK</t>
  </si>
  <si>
    <t>SHQKPPQGMEIK(1)</t>
  </si>
  <si>
    <t>SHQK(67.04)PPQGMEIK(-67.04)</t>
  </si>
  <si>
    <t>SHQK(-67.04)PPQGMEIK(67.04)</t>
  </si>
  <si>
    <t>5958;5959</t>
  </si>
  <si>
    <t>SHQKPPQGMEIKSNER</t>
  </si>
  <si>
    <t>_SHQK(ly)PPQGMEIK(gl)SNER(ar)_</t>
  </si>
  <si>
    <t>SHQKPPQGMEIKSNER(1)</t>
  </si>
  <si>
    <t>SHQKPPQGMEIK(1)SNER</t>
  </si>
  <si>
    <t>SHQK(1)PPQGMEIKSNER</t>
  </si>
  <si>
    <t>SHQKPPQGMEIKSNER(138.81)</t>
  </si>
  <si>
    <t>SHQK(-111.31)PPQGMEIK(111.31)SNER</t>
  </si>
  <si>
    <t>SHQK(111.31)PPQGMEIK(-111.31)SNER</t>
  </si>
  <si>
    <t>SHQK(0.004)PPQGMEIK(0.996)SNER</t>
  </si>
  <si>
    <t>SHQK(0.996)PPQGMEIK(0.004)SNER</t>
  </si>
  <si>
    <t>SHQKPPQGMEIKSNER(53.39)</t>
  </si>
  <si>
    <t>SHQK(-23.67)PPQGMEIK(23.67)SNER</t>
  </si>
  <si>
    <t>SHQK(23.67)PPQGMEIK(-23.67)SNER</t>
  </si>
  <si>
    <t>SHQKPPQGMEIKSNER(121.95)</t>
  </si>
  <si>
    <t>SHQK(-94.53)PPQGMEIK(94.53)SNER</t>
  </si>
  <si>
    <t>SHQK(94.53)PPQGMEIK(-94.53)SNER</t>
  </si>
  <si>
    <t>SHQNLCTKGQVVSGQYR</t>
  </si>
  <si>
    <t>_SHQNLCTK(gl)GQVVSGQYR(ar)_</t>
  </si>
  <si>
    <t>SHQNLCTKGQVVSGQYR(1)</t>
  </si>
  <si>
    <t>SHQNLCTK(1)GQVVSGQYR</t>
  </si>
  <si>
    <t>SHQNLCTKGQVVSGQYR(52.36)</t>
  </si>
  <si>
    <t>SHQNLCTK(52.36)GQVVSGQYR</t>
  </si>
  <si>
    <t>SHQNLCTKGQVVSGQYR(63.44)</t>
  </si>
  <si>
    <t>SHQNLCTK(63.44)GQVVSGQYR</t>
  </si>
  <si>
    <t>SHQNLCTKGQVVSGQYR(112.82)</t>
  </si>
  <si>
    <t>SHQNLCTK(112.82)GQVVSGQYR</t>
  </si>
  <si>
    <t>SHQNLCTKGQVVSGQYR(80.54)</t>
  </si>
  <si>
    <t>SHQNLCTK(80.54)GQVVSGQYR</t>
  </si>
  <si>
    <t>SHQNLCTKGQVVSGQYR(47.68)</t>
  </si>
  <si>
    <t>SHQNLCTK(47.68)GQVVSGQYR</t>
  </si>
  <si>
    <t>_SHQNLCTK(gl)GQVVSGQYR_</t>
  </si>
  <si>
    <t>SHQNLCTK(66.98)GQVVSGQYR</t>
  </si>
  <si>
    <t>SHSAKTPGFSVQSISDFEK</t>
  </si>
  <si>
    <t>_SHSAK(gl)TPGFSVQSISDFEK(ly)_</t>
  </si>
  <si>
    <t>SHSAK(1)TPGFSVQSISDFEK</t>
  </si>
  <si>
    <t>SHSAKTPGFSVQSISDFEK(1)</t>
  </si>
  <si>
    <t>SHSAK(83.95)TPGFSVQSISDFEK(-83.95)</t>
  </si>
  <si>
    <t>SHSAK(-83.95)TPGFSVQSISDFEK(83.95)</t>
  </si>
  <si>
    <t>SHSAK(74.66)TPGFSVQSISDFEK(-74.66)</t>
  </si>
  <si>
    <t>SHSAK(-74.66)TPGFSVQSISDFEK(74.66)</t>
  </si>
  <si>
    <t>SHSECGIIEKATSPK</t>
  </si>
  <si>
    <t>_SHSECGIIEK(gl)ATSPK(ly)_</t>
  </si>
  <si>
    <t>SHSECGIIEK(0.998)ATSPK(0.002)</t>
  </si>
  <si>
    <t>SHSECGIIEK(0.002)ATSPK(0.998)</t>
  </si>
  <si>
    <t>SHSECGIIEK(26.23)ATSPK(-26.23)</t>
  </si>
  <si>
    <t>SHSECGIIEK(-26.23)ATSPK(26.23)</t>
  </si>
  <si>
    <t>14563;14564</t>
  </si>
  <si>
    <t>_SHSECGIIEK(gl)ATSPK_</t>
  </si>
  <si>
    <t>SHSECGIIEK(0.93)ATSPK(0.07)</t>
  </si>
  <si>
    <t>SHSECGIIEK(11.26)ATSPK(-11.26)</t>
  </si>
  <si>
    <t>SHSIVQKTAMNWR</t>
  </si>
  <si>
    <t>_SHSIVQK(gl)TAMNWR(ar)_</t>
  </si>
  <si>
    <t>SHSIVQKTAMNWR(1)</t>
  </si>
  <si>
    <t>SHSIVQK(1)TAMNWR</t>
  </si>
  <si>
    <t>SHSIVQKTAMNWR(44.51)</t>
  </si>
  <si>
    <t>SHSIVQK(44.51)TAMNWR</t>
  </si>
  <si>
    <t>SHSPAKPVLIFVSSR</t>
  </si>
  <si>
    <t>SHSPAK(1)PVLIFVSSR</t>
  </si>
  <si>
    <t>_SHSPAK(gl)PVLIFVSSR_</t>
  </si>
  <si>
    <t>SHSPAK(58.08)PVLIFVSSR</t>
  </si>
  <si>
    <t>SHSTESFKCEICNK</t>
  </si>
  <si>
    <t>_SHSTESFK(gl)CEICNK(ly)_</t>
  </si>
  <si>
    <t>SHSTESFK(0.926)CEICNK(0.074)</t>
  </si>
  <si>
    <t>SHSTESFK(0.074)CEICNK(0.926)</t>
  </si>
  <si>
    <t>SHSTESFK(10.95)CEICNK(-10.95)</t>
  </si>
  <si>
    <t>SHSTESFK(-10.95)CEICNK(10.95)</t>
  </si>
  <si>
    <t>P52739-2;P52739;D6R9I2</t>
  </si>
  <si>
    <t>SHSTESFK(0.525)CEICNK(0.475)</t>
  </si>
  <si>
    <t>SHSTESFK(0.475)CEICNK(0.525)</t>
  </si>
  <si>
    <t>SHSTESFK(0.43)CEICNK(-0.43)</t>
  </si>
  <si>
    <t>SHSTESFK(-0.43)CEICNK(0.43)</t>
  </si>
  <si>
    <t>SHTILLVQPTKRPEGR</t>
  </si>
  <si>
    <t>_(ac)SHTILLVQPTK(gl)RPEGR_</t>
  </si>
  <si>
    <t>SHTILLVQPTK(1)RPEGR</t>
  </si>
  <si>
    <t>SHTILLVQPTK(66.25)RPEGR</t>
  </si>
  <si>
    <t>SHTILLVQPTK(109.83)RPEGR</t>
  </si>
  <si>
    <t>SHTILLVQPTK(93.48)RPEGR</t>
  </si>
  <si>
    <t>SHTILLVQPTK(78.51)RPEGR</t>
  </si>
  <si>
    <t>SHTILLVQPTK(79.74)RPEGR</t>
  </si>
  <si>
    <t>SHTILLVQPTK(79.61)RPEGR</t>
  </si>
  <si>
    <t>SHTILLVQPTK(42.96)RPEGR</t>
  </si>
  <si>
    <t>SHTILLVQPTK(65.56)RPEGR</t>
  </si>
  <si>
    <t>SHTILLVQPTK(48.61)RPEGR</t>
  </si>
  <si>
    <t>SHTILLVQPTK(73.39)RPEGR</t>
  </si>
  <si>
    <t>_(ac)SHTILLVQPTK(gl)R(ar)PEGR(ar)_</t>
  </si>
  <si>
    <t>SHTILLVQPTKR(1)PEGR(1)</t>
  </si>
  <si>
    <t>SHTILLVQPTKR(49.15)PEGR(49.15)</t>
  </si>
  <si>
    <t>SHTILLVQPTK(49.15)RPEGR</t>
  </si>
  <si>
    <t>SHTILLVQPTKR(45.99)PEGR(45.99)</t>
  </si>
  <si>
    <t>SHTILLVQPTK(45.99)RPEGR</t>
  </si>
  <si>
    <t>SHTILLVQPTKR(77.53)PEGR(77.53)</t>
  </si>
  <si>
    <t>SHTILLVQPTK(77.53)RPEGR</t>
  </si>
  <si>
    <t>SHTILLVQPTKR(60.2)PEGR(60.2)</t>
  </si>
  <si>
    <t>SHTILLVQPTK(60.2)RPEGR</t>
  </si>
  <si>
    <t>SHTILLVQPTKR(56.57)PEGR(56.57)</t>
  </si>
  <si>
    <t>SHTILLVQPTK(56.57)RPEGR</t>
  </si>
  <si>
    <t>SHTILLVQPTKR(72.89)PEGR(72.89)</t>
  </si>
  <si>
    <t>SHTILLVQPTK(72.89)RPEGR</t>
  </si>
  <si>
    <t>SHTILLVQPTKR(68.17)PEGR(68.17)</t>
  </si>
  <si>
    <t>SHTILLVQPTK(68.17)RPEGR</t>
  </si>
  <si>
    <t>SHTILLVQPTKR(90.44)PEGR(90.44)</t>
  </si>
  <si>
    <t>SHTILLVQPTK(90.44)RPEGR</t>
  </si>
  <si>
    <t>142489;142490</t>
  </si>
  <si>
    <t>SHTILLVQPTKR(48.61)PEGR(48.61)</t>
  </si>
  <si>
    <t>SHTILLVQPTKR(71.56)PEGR(71.56)</t>
  </si>
  <si>
    <t>SHTILLVQPTK(71.56)RPEGR</t>
  </si>
  <si>
    <t>SHTILLVQPTKR(58.49)PEGR(58.49)</t>
  </si>
  <si>
    <t>SHTILLVQPTK(58.49)RPEGR</t>
  </si>
  <si>
    <t>SHTILLVQPTKR(52.5)PEGR(52.5)</t>
  </si>
  <si>
    <t>SHTILLVQPTK(52.5)RPEGR</t>
  </si>
  <si>
    <t>SHTLSYLVKELEVR</t>
  </si>
  <si>
    <t>_SHTLSYLVK(gl)ELEVR(ar)_</t>
  </si>
  <si>
    <t>SHTLSYLVKELEVR(1)</t>
  </si>
  <si>
    <t>SHTLSYLVK(1)ELEVR</t>
  </si>
  <si>
    <t>SHTLSYLVKELEVR(47.62)</t>
  </si>
  <si>
    <t>SHTLSYLVK(47.62)ELEVR</t>
  </si>
  <si>
    <t>SHVLCKGELDQR</t>
  </si>
  <si>
    <t>_SHVLCK(gl)GELDQR(ar)_</t>
  </si>
  <si>
    <t>SHVLCKGELDQR(1)</t>
  </si>
  <si>
    <t>SHVLCK(1)GELDQR</t>
  </si>
  <si>
    <t>SHVLCKGELDQR(117.86)</t>
  </si>
  <si>
    <t>SHVLCK(117.86)GELDQR</t>
  </si>
  <si>
    <t>SHVLCKGELDQR(77.18)</t>
  </si>
  <si>
    <t>SHVLCK(77.18)GELDQR</t>
  </si>
  <si>
    <t>SHVPIEAKYIFPLDDK</t>
  </si>
  <si>
    <t>_SHVPIEAK(gl)YIFPLDDK(ly)_</t>
  </si>
  <si>
    <t>SHVPIEAK(1)YIFPLDDK</t>
  </si>
  <si>
    <t>SHVPIEAKYIFPLDDK(1)</t>
  </si>
  <si>
    <t>SHVPIEAK(33.66)YIFPLDDK(-33.66)</t>
  </si>
  <si>
    <t>SHVPIEAK(-33.66)YIFPLDDK(33.66)</t>
  </si>
  <si>
    <t>SHVYSLEGQDCKYTPMFGPEAR</t>
  </si>
  <si>
    <t>_SHVYSLEGQDCK(gl)YTPMFGPEAR(ar)_</t>
  </si>
  <si>
    <t>SHVYSLEGQDCKYTPMFGPEAR(1)</t>
  </si>
  <si>
    <t>SHVYSLEGQDCK(1)YTPMFGPEAR</t>
  </si>
  <si>
    <t>SHVYSLEGQDCKYTPMFGPEAR(85.52)</t>
  </si>
  <si>
    <t>SHVYSLEGQDCK(85.52)YTPMFGPEAR</t>
  </si>
  <si>
    <t>Q9NXE4-2;Q9NXE4;Q9NXE4-4;H7C2J2;H7C0W5;H7C1Q6;H7BXF4;B1PBA3;Q9NXE4-9;Q9NXE4-10;Q9NXE4-7;Q9NXE4-8;Q9NXE4-3;Q9NXE4-6;Q9NXE4-5</t>
  </si>
  <si>
    <t>SHVYSLEGQDCKYTPMFGPEAR(55.21)</t>
  </si>
  <si>
    <t>SHVYSLEGQDCK(55.21)YTPMFGPEAR</t>
  </si>
  <si>
    <t>SHVYSLEGQDCKYTPMFGPEAR(102.48)</t>
  </si>
  <si>
    <t>SHVYSLEGQDCK(102.48)YTPMFGPEAR</t>
  </si>
  <si>
    <t>SHYADVDPENQNFLLESNLGKK</t>
  </si>
  <si>
    <t>_SHYADVDPENQNFLLESNLGK(ly)K(gl)_</t>
  </si>
  <si>
    <t>SHYADVDPENQNFLLESNLGK(0.44)K(0.56)</t>
  </si>
  <si>
    <t>SHYADVDPENQNFLLESNLGK(0.56)K(0.44)</t>
  </si>
  <si>
    <t>SHYADVDPENQNFLLESNLGK(-1.05)K(1.05)</t>
  </si>
  <si>
    <t>SHYADVDPENQNFLLESNLGK(1.05)K(-1.05)</t>
  </si>
  <si>
    <t>142551;142552</t>
  </si>
  <si>
    <t>14409;14410</t>
  </si>
  <si>
    <t>12998;12999</t>
  </si>
  <si>
    <t>SHYADVDPENQNFLLESNLGK(0.395)K(0.605)</t>
  </si>
  <si>
    <t>SHYADVDPENQNFLLESNLGK(0.605)K(0.395)</t>
  </si>
  <si>
    <t>SHYADVDPENQNFLLESNLGK(-1.85)K(1.85)</t>
  </si>
  <si>
    <t>SHYADVDPENQNFLLESNLGK(1.85)K(-1.85)</t>
  </si>
  <si>
    <t>SHYADVDPENQNFLLESNLGK(0.45)K(0.55)</t>
  </si>
  <si>
    <t>SHYADVDPENQNFLLESNLGK(0.55)K(0.45)</t>
  </si>
  <si>
    <t>SHYADVDPENQNFLLESNLGK(-0.87)K(0.87)</t>
  </si>
  <si>
    <t>SHYADVDPENQNFLLESNLGK(0.87)K(-0.87)</t>
  </si>
  <si>
    <t>SHYADVDPENQNFLLESNLGK(0.446)K(0.554)</t>
  </si>
  <si>
    <t>SHYADVDPENQNFLLESNLGK(0.554)K(0.446)</t>
  </si>
  <si>
    <t>SHYADVDPENQNFLLESNLGK(-0.95)K(0.95)</t>
  </si>
  <si>
    <t>SHYADVDPENQNFLLESNLGK(0.95)K(-0.95)</t>
  </si>
  <si>
    <t>_SHYADVDPENQNFLLESNLGK(gl)K(ly)_</t>
  </si>
  <si>
    <t>SHYADVDPENQNFLLESNLGK(0.544)K(0.456)</t>
  </si>
  <si>
    <t>SHYADVDPENQNFLLESNLGK(0.456)K(0.544)</t>
  </si>
  <si>
    <t>SHYADVDPENQNFLLESNLGK(0.76)K(-0.76)</t>
  </si>
  <si>
    <t>SHYADVDPENQNFLLESNLGK(-0.76)K(0.76)</t>
  </si>
  <si>
    <t>SHYADVDPENQNFLLESNLGK(0.443)K(0.557)</t>
  </si>
  <si>
    <t>SHYADVDPENQNFLLESNLGK(0.557)K(0.443)</t>
  </si>
  <si>
    <t>SHYADVDPENQNFLLESNLGK(-1)K(1)</t>
  </si>
  <si>
    <t>SHYADVDPENQNFLLESNLGK(1)K(-1)</t>
  </si>
  <si>
    <t>SHYADVDPENQNFLLESNLGK(0.827)K(0.173)</t>
  </si>
  <si>
    <t>SHYADVDPENQNFLLESNLGK(0.173)K(0.827)</t>
  </si>
  <si>
    <t>SHYADVDPENQNFLLESNLGK(6.8)K(-6.8)</t>
  </si>
  <si>
    <t>SHYADVDPENQNFLLESNLGK(-6.8)K(6.8)</t>
  </si>
  <si>
    <t>SHYADVDPENQNFLLESNLGK(0.855)K(0.145)</t>
  </si>
  <si>
    <t>SHYADVDPENQNFLLESNLGK(0.145)K(0.855)</t>
  </si>
  <si>
    <t>SHYADVDPENQNFLLESNLGK(7.72)K(-7.72)</t>
  </si>
  <si>
    <t>SHYADVDPENQNFLLESNLGK(-7.72)K(7.72)</t>
  </si>
  <si>
    <t>SHYADVDPENQNFLLESNLGK(0.436)K(0.564)</t>
  </si>
  <si>
    <t>SHYADVDPENQNFLLESNLGK(0.564)K(0.436)</t>
  </si>
  <si>
    <t>SHYADVDPENQNFLLESNLGK(-1.12)K(1.12)</t>
  </si>
  <si>
    <t>SHYADVDPENQNFLLESNLGK(1.12)K(-1.12)</t>
  </si>
  <si>
    <t>SHYADVDPENQNFLLESNLGK(0.791)K(0.209)</t>
  </si>
  <si>
    <t>SHYADVDPENQNFLLESNLGK(0.209)K(0.791)</t>
  </si>
  <si>
    <t>SHYADVDPENQNFLLESNLGK(5.79)K(-5.79)</t>
  </si>
  <si>
    <t>SHYADVDPENQNFLLESNLGK(-5.79)K(5.79)</t>
  </si>
  <si>
    <t>SHYADVDPENQNFLLESNLGK(0.906)K(0.094)</t>
  </si>
  <si>
    <t>SHYADVDPENQNFLLESNLGK(0.094)K(0.906)</t>
  </si>
  <si>
    <t>SHYADVDPENQNFLLESNLGK(9.84)K(-9.84)</t>
  </si>
  <si>
    <t>SHYADVDPENQNFLLESNLGK(-9.84)K(9.84)</t>
  </si>
  <si>
    <t>SHYADVDPENQNFLLESNLGK(0.463)K(0.537)</t>
  </si>
  <si>
    <t>SHYADVDPENQNFLLESNLGK(0.537)K(0.463)</t>
  </si>
  <si>
    <t>SHYADVDPENQNFLLESNLGK(-0.64)K(0.64)</t>
  </si>
  <si>
    <t>SHYADVDPENQNFLLESNLGK(0.64)K(-0.64)</t>
  </si>
  <si>
    <t>SHYADVDPENQNFLLESNLGK(0.465)K(0.535)</t>
  </si>
  <si>
    <t>SHYADVDPENQNFLLESNLGK(0.535)K(0.465)</t>
  </si>
  <si>
    <t>SHYADVDPENQNFLLESNLGK(-0.6)K(0.6)</t>
  </si>
  <si>
    <t>SHYADVDPENQNFLLESNLGK(0.6)K(-0.6)</t>
  </si>
  <si>
    <t>SHYADVDPENQNFLLESNLGK(-0.77)K(0.77)</t>
  </si>
  <si>
    <t>SHYADVDPENQNFLLESNLGK(0.77)K(-0.77)</t>
  </si>
  <si>
    <t>SHYADVDPENQNFLLESNLGK(-0.65)K(0.65)</t>
  </si>
  <si>
    <t>SHYADVDPENQNFLLESNLGK(0.65)K(-0.65)</t>
  </si>
  <si>
    <t>SHYADVDPENQNFLLESNLGK(0.471)K(0.529)</t>
  </si>
  <si>
    <t>SHYADVDPENQNFLLESNLGK(0.529)K(0.471)</t>
  </si>
  <si>
    <t>SHYADVDPENQNFLLESNLGK(-0.5)K(0.5)</t>
  </si>
  <si>
    <t>SHYADVDPENQNFLLESNLGK(0.5)K(-0.5)</t>
  </si>
  <si>
    <t>SHYADVDPENQNFLLESNLGK(0.462)K(0.538)</t>
  </si>
  <si>
    <t>SHYADVDPENQNFLLESNLGK(0.538)K(0.462)</t>
  </si>
  <si>
    <t>SHYADVDPENQNFLLESNLGK(-0.67)K(0.67)</t>
  </si>
  <si>
    <t>SHYADVDPENQNFLLESNLGK(0.67)K(-0.67)</t>
  </si>
  <si>
    <t>SHYADVDPENQNFLLESNLGK(0.824)K(0.176)</t>
  </si>
  <si>
    <t>SHYADVDPENQNFLLESNLGK(0.176)K(0.824)</t>
  </si>
  <si>
    <t>SHYADVDPENQNFLLESNLGK(6.71)K(-6.71)</t>
  </si>
  <si>
    <t>SHYADVDPENQNFLLESNLGK(-6.71)K(6.71)</t>
  </si>
  <si>
    <t>SHYADVDPENQNFLLESNLGK(0.46)K(0.54)</t>
  </si>
  <si>
    <t>SHYADVDPENQNFLLESNLGK(0.54)K(0.46)</t>
  </si>
  <si>
    <t>SHYADVDPENQNFLLESNLGK(-0.69)K(0.69)</t>
  </si>
  <si>
    <t>SHYADVDPENQNFLLESNLGK(0.69)K(-0.69)</t>
  </si>
  <si>
    <t>142570;142571</t>
  </si>
  <si>
    <t>_SHYADVDPENQNFLLESNLGK(gl)K_</t>
  </si>
  <si>
    <t>SHYADVDPENQNFLLESNLGK(0.777)K(0.223)</t>
  </si>
  <si>
    <t>SHYADVDPENQNFLLESNLGK(5.42)K(-5.42)</t>
  </si>
  <si>
    <t>SHYADVDPENQNFLLESNLGK(0.5)K(0.5)</t>
  </si>
  <si>
    <t>SHYADVDPENQNFLLESNLGK(0)K(0)</t>
  </si>
  <si>
    <t>_SHYADVDPENQNFLLESNLGKK(gl)_</t>
  </si>
  <si>
    <t>SHYADVDPENQNFLLESNLGK(0.452)K(0.548)</t>
  </si>
  <si>
    <t>SHYADVDPENQNFLLESNLGK(-0.84)K(0.84)</t>
  </si>
  <si>
    <t>142574;142575</t>
  </si>
  <si>
    <t>SHYADVDPENQNFLLESNLGK(0.815)K(0.185)</t>
  </si>
  <si>
    <t>SHYADVDPENQNFLLESNLGK(6.44)K(-6.44)</t>
  </si>
  <si>
    <t>142576;142577</t>
  </si>
  <si>
    <t>SHYADVDPENQNFLLESNLGK(0.468)K(0.532)</t>
  </si>
  <si>
    <t>SHYADVDPENQNFLLESNLGK(-0.56)K(0.56)</t>
  </si>
  <si>
    <t>SHYADVDPENQNFLLESNLGK(0.445)K(0.555)</t>
  </si>
  <si>
    <t>SHYADVDPENQNFLLESNLGK(0.561)K(0.439)</t>
  </si>
  <si>
    <t>SHYADVDPENQNFLLESNLGK(1.06)K(-1.06)</t>
  </si>
  <si>
    <t>SHYADVDPENQNFLLESNLGK(0.831)K(0.169)</t>
  </si>
  <si>
    <t>SHYADVDPENQNFLLESNLGK(6.92)K(-6.92)</t>
  </si>
  <si>
    <t>SHYADVDPENQNFLLESNLGK(0.459)K(0.541)</t>
  </si>
  <si>
    <t>SHYADVDPENQNFLLESNLGK(-0.72)K(0.72)</t>
  </si>
  <si>
    <t>SHYADVDPENQNFLLESNLGK(0.476)K(0.524)</t>
  </si>
  <si>
    <t>SHYADVDPENQNFLLESNLGK(-0.42)K(0.42)</t>
  </si>
  <si>
    <t>SHYADVDPENQNFLLESNLGK(0.232)K(0.768)</t>
  </si>
  <si>
    <t>SHYADVDPENQNFLLESNLGK(-5.21)K(5.21)</t>
  </si>
  <si>
    <t>SHYADVDPENQNFLLESNLGK(0.469)K(0.531)</t>
  </si>
  <si>
    <t>SHYADVDPENQNFLLESNLGK(-0.54)K(0.54)</t>
  </si>
  <si>
    <t>SHYADVDPENQNFLLESNLGK(0.453)K(0.547)</t>
  </si>
  <si>
    <t>SHYADVDPENQNFLLESNLGK(-0.83)K(0.83)</t>
  </si>
  <si>
    <t>SHYADVDPENQNFLLESNLGK(0.844)K(0.156)</t>
  </si>
  <si>
    <t>SHYADVDPENQNFLLESNLGK(7.32)K(-7.32)</t>
  </si>
  <si>
    <t>SHYQEAIDIYKR</t>
  </si>
  <si>
    <t>_SHYQEAIDIYK(gl)R(ar)_</t>
  </si>
  <si>
    <t>SHYQEAIDIYKR(1)</t>
  </si>
  <si>
    <t>SHYQEAIDIYK(1)R</t>
  </si>
  <si>
    <t>SHYQEAIDIYKR(56.48)</t>
  </si>
  <si>
    <t>SHYQEAIDIYK(56.48)R</t>
  </si>
  <si>
    <t>SHYQEAIDIYKR(67.02)</t>
  </si>
  <si>
    <t>SHYQEAIDIYK(67.02)R</t>
  </si>
  <si>
    <t>SHYQEAIDIYKR(93.35)</t>
  </si>
  <si>
    <t>SHYQEAIDIYK(93.35)R</t>
  </si>
  <si>
    <t>SIAKADLIVTTPEK</t>
  </si>
  <si>
    <t>_SIAK(gl)ADLIVTTPEK(ly)_</t>
  </si>
  <si>
    <t>SIAK(1)ADLIVTTPEK</t>
  </si>
  <si>
    <t>SIAKADLIVTTPEK(1)</t>
  </si>
  <si>
    <t>SIAK(49.53)ADLIVTTPEK(-49.53)</t>
  </si>
  <si>
    <t>SIAK(-49.53)ADLIVTTPEK(49.53)</t>
  </si>
  <si>
    <t>142634;142635</t>
  </si>
  <si>
    <t>SIAK(48.34)ADLIVTTPEK(-48.34)</t>
  </si>
  <si>
    <t>SIAK(-48.34)ADLIVTTPEK(48.34)</t>
  </si>
  <si>
    <t>SIAK(57.48)ADLIVTTPEK(-57.48)</t>
  </si>
  <si>
    <t>SIAK(-57.48)ADLIVTTPEK(57.48)</t>
  </si>
  <si>
    <t>SIAK(50.68)ADLIVTTPEK(-50.68)</t>
  </si>
  <si>
    <t>SIAK(-50.68)ADLIVTTPEK(50.68)</t>
  </si>
  <si>
    <t>SIAK(44.87)ADLIVTTPEK(-44.87)</t>
  </si>
  <si>
    <t>SIAK(-44.87)ADLIVTTPEK(44.87)</t>
  </si>
  <si>
    <t>SIAK(50.71)ADLIVTTPEK(-50.71)</t>
  </si>
  <si>
    <t>SIAK(-50.71)ADLIVTTPEK(50.71)</t>
  </si>
  <si>
    <t>SIAK(48.54)ADLIVTTPEK(-48.54)</t>
  </si>
  <si>
    <t>SIAK(-48.54)ADLIVTTPEK(48.54)</t>
  </si>
  <si>
    <t>SIANKNIANPTATLLASCMMLDHLK</t>
  </si>
  <si>
    <t>_SIANK(gl)NIANPTATLLASCMMLDHLK(ly)_</t>
  </si>
  <si>
    <t>SIANK(1)NIANPTATLLASCMMLDHLK</t>
  </si>
  <si>
    <t>SIANKNIANPTATLLASCMMLDHLK(1)</t>
  </si>
  <si>
    <t>SIANK(39.6)NIANPTATLLASCMMLDHLK(-39.6)</t>
  </si>
  <si>
    <t>SIANK(-39.6)NIANPTATLLASCMMLDHLK(39.6)</t>
  </si>
  <si>
    <t>SIAPSIFGGTDMKK</t>
  </si>
  <si>
    <t>_SIAPSIFGGTDMK(ly)K(gl)_</t>
  </si>
  <si>
    <t>SIAPSIFGGTDMK(0.421)K(0.579)</t>
  </si>
  <si>
    <t>SIAPSIFGGTDMK(0.579)K(0.421)</t>
  </si>
  <si>
    <t>SIAPSIFGGTDMK(-1.38)K(1.38)</t>
  </si>
  <si>
    <t>SIAPSIFGGTDMK(1.38)K(-1.38)</t>
  </si>
  <si>
    <t>SIAPSIFGGTDMK(0.428)K(0.572)</t>
  </si>
  <si>
    <t>SIAPSIFGGTDMK(0.572)K(0.428)</t>
  </si>
  <si>
    <t>SIAPSIFGGTDMK(-1.25)K(1.25)</t>
  </si>
  <si>
    <t>SIAPSIFGGTDMK(1.25)K(-1.25)</t>
  </si>
  <si>
    <t>_SIAPSIFGGTDMKK(gl)_</t>
  </si>
  <si>
    <t>SIAPSIFGGTDMK(0.432)K(0.568)</t>
  </si>
  <si>
    <t>SIAPSIFGGTDMK(-1.18)K(1.18)</t>
  </si>
  <si>
    <t>SIATLMTDEIFHDVAYKAK</t>
  </si>
  <si>
    <t>_SIATLMTDEIFHDVAYK(gl)AK(ly)_</t>
  </si>
  <si>
    <t>SIATLMTDEIFHDVAYK(0.842)AK(0.158)</t>
  </si>
  <si>
    <t>SIATLMTDEIFHDVAYK(0.158)AK(0.842)</t>
  </si>
  <si>
    <t>SIATLMTDEIFHDVAYK(7.27)AK(-7.27)</t>
  </si>
  <si>
    <t>SIATLMTDEIFHDVAYK(-7.27)AK(7.27)</t>
  </si>
  <si>
    <t>15199;15200</t>
  </si>
  <si>
    <t>SIATSVPSCRKVALPSCPAR</t>
  </si>
  <si>
    <t>_SIATSVPSCR(ar)K(gl)VALPSCPAR(ar)_</t>
  </si>
  <si>
    <t>SIATSVPSCR(1)KVALPSCPAR(1)</t>
  </si>
  <si>
    <t>SIATSVPSCRK(1)VALPSCPAR</t>
  </si>
  <si>
    <t>SIATSVPSCR(40.52)KVALPSCPAR(40.52)</t>
  </si>
  <si>
    <t>SIATSVPSCRK(40.52)VALPSCPAR</t>
  </si>
  <si>
    <t>Q86Y97-2</t>
  </si>
  <si>
    <t>SIAVKAVSSNISQK</t>
  </si>
  <si>
    <t>_SIAVK(gl)AVSSNISQK(ly)_</t>
  </si>
  <si>
    <t>SIAVK(0.999)AVSSNISQK(0.001)</t>
  </si>
  <si>
    <t>SIAVK(0.001)AVSSNISQK(0.999)</t>
  </si>
  <si>
    <t>SIAVK(31.1)AVSSNISQK(-31.1)</t>
  </si>
  <si>
    <t>SIAVK(-31.1)AVSSNISQK(31.1)</t>
  </si>
  <si>
    <t>SIAVK(1)AVSSNISQK</t>
  </si>
  <si>
    <t>SIAVKAVSSNISQK(1)</t>
  </si>
  <si>
    <t>SIAVK(41.47)AVSSNISQK(-41.47)</t>
  </si>
  <si>
    <t>SIAVK(-41.47)AVSSNISQK(41.47)</t>
  </si>
  <si>
    <t>_SIAVK(gl)AVSSNISQK_</t>
  </si>
  <si>
    <t>SIAVK(36.71)AVSSNISQK(-36.71)</t>
  </si>
  <si>
    <t>SIAVK(40.48)AVSSNISQK(-40.48)</t>
  </si>
  <si>
    <t>SICKILAMK</t>
  </si>
  <si>
    <t>_SICK(gl)ILAMK(ly)_</t>
  </si>
  <si>
    <t>SICK(1)ILAMK</t>
  </si>
  <si>
    <t>SICKILAMK(1)</t>
  </si>
  <si>
    <t>SICK(33.23)ILAMK(-33.23)</t>
  </si>
  <si>
    <t>SICK(-33.23)ILAMK(33.23)</t>
  </si>
  <si>
    <t>SIDDEITEAKSGTATPQR</t>
  </si>
  <si>
    <t>_SIDDEITEAK(gl)SGTATPQR(ar)_</t>
  </si>
  <si>
    <t>SIDDEITEAKSGTATPQR(1)</t>
  </si>
  <si>
    <t>SIDDEITEAK(1)SGTATPQR</t>
  </si>
  <si>
    <t>SIDDEITEAKSGTATPQR(169.02)</t>
  </si>
  <si>
    <t>SIDDEITEAK(169.02)SGTATPQR</t>
  </si>
  <si>
    <t>SIDDEITEAKSGTATPQR(75.46)</t>
  </si>
  <si>
    <t>SIDDEITEAK(75.46)SGTATPQR</t>
  </si>
  <si>
    <t>SIDDEITEAKSGTATPQR(85.18)</t>
  </si>
  <si>
    <t>SIDDEITEAK(85.18)SGTATPQR</t>
  </si>
  <si>
    <t>SIDDEITEAKSGTATPQR(103.97)</t>
  </si>
  <si>
    <t>SIDDEITEAK(103.97)SGTATPQR</t>
  </si>
  <si>
    <t>_SIDDEITEAK(gl)SGTATPQR_</t>
  </si>
  <si>
    <t>SIDDEITEAK(106.31)SGTATPQR</t>
  </si>
  <si>
    <t>SIDDEITEAK(102.36)SGTATPQR</t>
  </si>
  <si>
    <t>SIDDEITEAK(88.13)SGTATPQR</t>
  </si>
  <si>
    <t>SIDDTSNFDEFPESDILKPTVATSNHPETDYK</t>
  </si>
  <si>
    <t>_SIDDTSNFDEFPESDILK(gl)PTVATSNHPETDYK(ly)_</t>
  </si>
  <si>
    <t>SIDDTSNFDEFPESDILK(0.999)PTVATSNHPETDYK(0.001)</t>
  </si>
  <si>
    <t>SIDDTSNFDEFPESDILK(0.001)PTVATSNHPETDYK(0.999)</t>
  </si>
  <si>
    <t>SIDDTSNFDEFPESDILK(29.49)PTVATSNHPETDYK(-29.49)</t>
  </si>
  <si>
    <t>SIDDTSNFDEFPESDILK(-29.49)PTVATSNHPETDYK(29.49)</t>
  </si>
  <si>
    <t>SIDDTSNFDEFPESDILK(1)PTVATSNHPETDYK</t>
  </si>
  <si>
    <t>SIDDTSNFDEFPESDILKPTVATSNHPETDYK(1)</t>
  </si>
  <si>
    <t>SIDDTSNFDEFPESDILK(39.23)PTVATSNHPETDYK(-39.23)</t>
  </si>
  <si>
    <t>SIDDTSNFDEFPESDILK(-39.23)PTVATSNHPETDYK(39.23)</t>
  </si>
  <si>
    <t>SIDFPLTKVYVVEGSK</t>
  </si>
  <si>
    <t>_SIDFPLTK(gl)VYVVEGSK(ly)_</t>
  </si>
  <si>
    <t>SIDFPLTK(0.999)VYVVEGSK(0.001)</t>
  </si>
  <si>
    <t>SIDFPLTK(0.001)VYVVEGSK(0.999)</t>
  </si>
  <si>
    <t>SIDFPLTK(31.37)VYVVEGSK(-31.37)</t>
  </si>
  <si>
    <t>SIDFPLTK(-31.37)VYVVEGSK(31.37)</t>
  </si>
  <si>
    <t>SIDFPLTK(1)VYVVEGSK</t>
  </si>
  <si>
    <t>SIDFPLTKVYVVEGSK(1)</t>
  </si>
  <si>
    <t>SIDFPLTK(45.85)VYVVEGSK(-45.85)</t>
  </si>
  <si>
    <t>SIDFPLTK(-45.85)VYVVEGSK(45.85)</t>
  </si>
  <si>
    <t>SIDFPLTK(61.03)VYVVEGSK(-61.03)</t>
  </si>
  <si>
    <t>SIDFPLTK(-61.03)VYVVEGSK(61.03)</t>
  </si>
  <si>
    <t>SIDFPLTK(0.997)VYVVEGSK(0.003)</t>
  </si>
  <si>
    <t>SIDFPLTK(0.003)VYVVEGSK(0.997)</t>
  </si>
  <si>
    <t>SIDFPLTK(25.02)VYVVEGSK(-25.02)</t>
  </si>
  <si>
    <t>SIDFPLTK(-25.02)VYVVEGSK(25.02)</t>
  </si>
  <si>
    <t>SIDFPLTK(0.968)VYVVEGSK(0.032)</t>
  </si>
  <si>
    <t>SIDFPLTK(0.032)VYVVEGSK(0.968)</t>
  </si>
  <si>
    <t>SIDFPLTK(14.85)VYVVEGSK(-14.85)</t>
  </si>
  <si>
    <t>SIDFPLTK(-14.85)VYVVEGSK(14.85)</t>
  </si>
  <si>
    <t>SIDFPLTK(39.5)VYVVEGSK(-39.5)</t>
  </si>
  <si>
    <t>SIDFPLTK(-39.5)VYVVEGSK(39.5)</t>
  </si>
  <si>
    <t>SIDFPLTK(0.998)VYVVEGSK(0.002)</t>
  </si>
  <si>
    <t>SIDFPLTK(0.002)VYVVEGSK(0.998)</t>
  </si>
  <si>
    <t>SIDFPLTK(27.66)VYVVEGSK(-27.66)</t>
  </si>
  <si>
    <t>SIDFPLTK(-27.66)VYVVEGSK(27.66)</t>
  </si>
  <si>
    <t>_SIDFPLTK(gl)VYVVEGSK_</t>
  </si>
  <si>
    <t>SIDFPLTK(0.972)VYVVEGSK(0.028)</t>
  </si>
  <si>
    <t>SIDFPLTK(15.47)VYVVEGSK(-15.47)</t>
  </si>
  <si>
    <t>3540;3541</t>
  </si>
  <si>
    <t>SIDFPLTK(24.97)VYVVEGSK(-24.97)</t>
  </si>
  <si>
    <t>SIDFPLTK(0.995)VYVVEGSK(0.005)</t>
  </si>
  <si>
    <t>SIDFPLTK(23.18)VYVVEGSK(-23.18)</t>
  </si>
  <si>
    <t>SIDFPLTK(42.38)VYVVEGSK(-42.38)</t>
  </si>
  <si>
    <t>_SIDFPLTKVYVVEGSK(gl)_</t>
  </si>
  <si>
    <t>SIDFPLTK(0.302)VYVVEGSK(0.698)</t>
  </si>
  <si>
    <t>SIDFPLTK(-3.65)VYVVEGSK(3.65)</t>
  </si>
  <si>
    <t>SIDLQEPLQKK</t>
  </si>
  <si>
    <t>_SIDLQEPLQK(gl)K(ly)_</t>
  </si>
  <si>
    <t>SIDLQEPLQK(0.916)K(0.084)</t>
  </si>
  <si>
    <t>SIDLQEPLQK(0.084)K(0.916)</t>
  </si>
  <si>
    <t>SIDLQEPLQK(10.37)K(-10.37)</t>
  </si>
  <si>
    <t>SIDLQEPLQK(-10.37)K(10.37)</t>
  </si>
  <si>
    <t>16697;16698</t>
  </si>
  <si>
    <t>14825;14826</t>
  </si>
  <si>
    <t>_SIDLQEPLQK(ly)K(gl)_</t>
  </si>
  <si>
    <t>SIDLQEPLQK(0.074)K(0.926)</t>
  </si>
  <si>
    <t>SIDLQEPLQK(0.926)K(0.074)</t>
  </si>
  <si>
    <t>SIDLQEPLQK(-10.97)K(10.97)</t>
  </si>
  <si>
    <t>SIDLQEPLQK(10.97)K(-10.97)</t>
  </si>
  <si>
    <t>_SIDLQEPLQKK(gl)_</t>
  </si>
  <si>
    <t>SIDLQEPLQK(0.422)K(0.578)</t>
  </si>
  <si>
    <t>SIDLQEPLQK(-1.36)K(1.36)</t>
  </si>
  <si>
    <t>SIDLQEPLQK(0.46)K(0.54)</t>
  </si>
  <si>
    <t>SIDLQEPLQK(-0.69)K(0.69)</t>
  </si>
  <si>
    <t>SIEDFAHSSFQMALSKGWPLYLSTK</t>
  </si>
  <si>
    <t>_SIEDFAHSSFQMALSK(gl)GWPLYLSTK(ly)_</t>
  </si>
  <si>
    <t>SIEDFAHSSFQMALSK(1)GWPLYLSTK</t>
  </si>
  <si>
    <t>SIEDFAHSSFQMALSKGWPLYLSTK(1)</t>
  </si>
  <si>
    <t>SIEDFAHSSFQMALSK(39.14)GWPLYLSTK(-39.14)</t>
  </si>
  <si>
    <t>SIEDFAHSSFQMALSK(-39.14)GWPLYLSTK(39.14)</t>
  </si>
  <si>
    <t>5761;5766</t>
  </si>
  <si>
    <t>4782;4788</t>
  </si>
  <si>
    <t>SIEEQLGTEIKPIPSNIDK</t>
  </si>
  <si>
    <t>_SIEEQLGTEIK(gl)PIPSNIDK(ly)_</t>
  </si>
  <si>
    <t>SIEEQLGTEIK(0.813)PIPSNIDK(0.187)</t>
  </si>
  <si>
    <t>SIEEQLGTEIK(0.187)PIPSNIDK(0.813)</t>
  </si>
  <si>
    <t>SIEEQLGTEIK(6.39)PIPSNIDK(-6.39)</t>
  </si>
  <si>
    <t>SIEEQLGTEIK(-6.39)PIPSNIDK(6.39)</t>
  </si>
  <si>
    <t>SIEEQLGTEIK(0.961)PIPSNIDK(0.039)</t>
  </si>
  <si>
    <t>SIEEQLGTEIK(0.039)PIPSNIDK(0.961)</t>
  </si>
  <si>
    <t>SIEEQLGTEIK(13.9)PIPSNIDK(-13.9)</t>
  </si>
  <si>
    <t>SIEEQLGTEIK(-13.9)PIPSNIDK(13.9)</t>
  </si>
  <si>
    <t>SIEFLSSKWK</t>
  </si>
  <si>
    <t>_SIEFLSSK(gl)WK(ly)_</t>
  </si>
  <si>
    <t>SIEFLSSK(0.9)WK(0.1)</t>
  </si>
  <si>
    <t>SIEFLSSK(0.1)WK(0.9)</t>
  </si>
  <si>
    <t>SIEFLSSK(9.55)WK(-9.55)</t>
  </si>
  <si>
    <t>SIEFLSSK(-9.55)WK(9.55)</t>
  </si>
  <si>
    <t>16844;16845</t>
  </si>
  <si>
    <t>SIEFLSSK(0.918)WK(0.082)</t>
  </si>
  <si>
    <t>SIEFLSSK(0.082)WK(0.918)</t>
  </si>
  <si>
    <t>SIEFLSSK(10.47)WK(-10.47)</t>
  </si>
  <si>
    <t>SIEFLSSK(-10.47)WK(10.47)</t>
  </si>
  <si>
    <t>SIEFLSSK(0.982)WK(0.018)</t>
  </si>
  <si>
    <t>SIEFLSSK(0.018)WK(0.982)</t>
  </si>
  <si>
    <t>SIEFLSSK(17.47)WK(-17.47)</t>
  </si>
  <si>
    <t>SIEFLSSK(-17.47)WK(17.47)</t>
  </si>
  <si>
    <t>_SIEFLSSK(ly)WK(gl)_</t>
  </si>
  <si>
    <t>SIEFLSSK(0.055)WK(0.945)</t>
  </si>
  <si>
    <t>SIEFLSSK(0.945)WK(0.055)</t>
  </si>
  <si>
    <t>SIEFLSSK(-12.35)WK(12.35)</t>
  </si>
  <si>
    <t>SIEFLSSK(12.35)WK(-12.35)</t>
  </si>
  <si>
    <t>SIEFLSSK(0.587)WK(0.413)</t>
  </si>
  <si>
    <t>SIEFLSSK(0.413)WK(0.587)</t>
  </si>
  <si>
    <t>SIEFLSSK(1.52)WK(-1.52)</t>
  </si>
  <si>
    <t>SIEFLSSK(-1.52)WK(1.52)</t>
  </si>
  <si>
    <t>SIELFYKFVPLLPGNR</t>
  </si>
  <si>
    <t>_SIELFYK(gl)FVPLLPGNR(ar)_</t>
  </si>
  <si>
    <t>SIELFYKFVPLLPGNR(1)</t>
  </si>
  <si>
    <t>SIELFYK(1)FVPLLPGNR</t>
  </si>
  <si>
    <t>SIELFYKFVPLLPGNR(121.92)</t>
  </si>
  <si>
    <t>SIELFYK(121.92)FVPLLPGNR</t>
  </si>
  <si>
    <t>SIELFYKFVPLLPGNR(88.44)</t>
  </si>
  <si>
    <t>SIELFYK(88.44)FVPLLPGNR</t>
  </si>
  <si>
    <t>SIELFYKFVPLLPGNR(147.56)</t>
  </si>
  <si>
    <t>SIELFYK(147.56)FVPLLPGNR</t>
  </si>
  <si>
    <t>SIELFYKFVPLLPGNR(130.47)</t>
  </si>
  <si>
    <t>SIELFYK(130.47)FVPLLPGNR</t>
  </si>
  <si>
    <t>SIELFYKFVPLLPGNR(120.54)</t>
  </si>
  <si>
    <t>SIELFYK(120.54)FVPLLPGNR</t>
  </si>
  <si>
    <t>_SIELFYK(gl)FVPLLPGNR_</t>
  </si>
  <si>
    <t>SIELFYK(102.15)FVPLLPGNR</t>
  </si>
  <si>
    <t>SIELFYK(97.21)FVPLLPGNR</t>
  </si>
  <si>
    <t>SIELFYK(113.52)FVPLLPGNR</t>
  </si>
  <si>
    <t>SIELFYK(70.13)FVPLLPGNR</t>
  </si>
  <si>
    <t>SIEMMDIVVEKNGENMGKKDK</t>
  </si>
  <si>
    <t>_SIEMMDIVVEKNGENM(ox)GK(ly)KDK(gl)_</t>
  </si>
  <si>
    <t>SIEMMDIVVEKNGENMGK(0.25)K(0.25)DK(0.5)</t>
  </si>
  <si>
    <t>SIEMMDIVVEKNGENMGK(0.281)K(0.281)DK(0.438)</t>
  </si>
  <si>
    <t>SIEMMDIVVEKNGENM(1)GKKDK</t>
  </si>
  <si>
    <t>SIEMMDIVVEK(-31.52)NGENMGK(-0.57)K(-0.57)DK(0.57)</t>
  </si>
  <si>
    <t>SIEMMDIVVEK(-31.88)NGENMGK(0)K(0)DK(-0.57)</t>
  </si>
  <si>
    <t>SIEM(-51.38)M(-45.74)DIVVEKNGENM(45.74)GKKDK</t>
  </si>
  <si>
    <t>Q14721</t>
  </si>
  <si>
    <t>KCNB1</t>
  </si>
  <si>
    <t>Potassium voltage-gated channel subfamily B member 1</t>
  </si>
  <si>
    <t>10316;10317</t>
  </si>
  <si>
    <t>SIEQDAVNTFTKYISPDAAK</t>
  </si>
  <si>
    <t>_SIEQDAVNTFTK(gl)YISPDAAK(ly)_</t>
  </si>
  <si>
    <t>SIEQDAVNTFTK(0.997)YISPDAAK(0.003)</t>
  </si>
  <si>
    <t>SIEQDAVNTFTK(0.003)YISPDAAK(0.997)</t>
  </si>
  <si>
    <t>SIEQDAVNTFTK(25.46)YISPDAAK(-25.46)</t>
  </si>
  <si>
    <t>SIEQDAVNTFTK(-25.46)YISPDAAK(25.46)</t>
  </si>
  <si>
    <t>SIEVAKTQALAQAR</t>
  </si>
  <si>
    <t>_SIEVAK(gl)TQALAQAR(ar)_</t>
  </si>
  <si>
    <t>SIEVAKTQALAQAR(1)</t>
  </si>
  <si>
    <t>SIEVAK(1)TQALAQAR</t>
  </si>
  <si>
    <t>SIEVAKTQALAQAR(119.03)</t>
  </si>
  <si>
    <t>SIEVAK(119.03)TQALAQAR</t>
  </si>
  <si>
    <t>SIEVAKTQALAQAR(131.37)</t>
  </si>
  <si>
    <t>SIEVAK(131.37)TQALAQAR</t>
  </si>
  <si>
    <t>SIEVAKTQALAQAR(76.14)</t>
  </si>
  <si>
    <t>SIEVAK(76.14)TQALAQAR</t>
  </si>
  <si>
    <t>_SIEVAK(gl)TQALAQAR_</t>
  </si>
  <si>
    <t>SIEVAK(88.44)TQALAQAR</t>
  </si>
  <si>
    <t>SIEVAK(131.06)TQALAQAR</t>
  </si>
  <si>
    <t>SIEVAK(92.94)TQALAQAR</t>
  </si>
  <si>
    <t>SIEVAK(97.86)TQALAQAR</t>
  </si>
  <si>
    <t>SIEVYSAYNNVKACLR</t>
  </si>
  <si>
    <t>_SIEVYSAYNNVK(gl)ACLR(ar)_</t>
  </si>
  <si>
    <t>SIEVYSAYNNVKACLR(1)</t>
  </si>
  <si>
    <t>SIEVYSAYNNVK(1)ACLR</t>
  </si>
  <si>
    <t>SIEVYSAYNNVKACLR(134.04)</t>
  </si>
  <si>
    <t>SIEVYSAYNNVK(134.04)ACLR</t>
  </si>
  <si>
    <t>SIEVYSAYNNVKACLR(102.52)</t>
  </si>
  <si>
    <t>SIEVYSAYNNVK(102.52)ACLR</t>
  </si>
  <si>
    <t>SIEVYSAYNNVKACLR(101.61)</t>
  </si>
  <si>
    <t>SIEVYSAYNNVK(101.61)ACLR</t>
  </si>
  <si>
    <t>_SIEVYSAYNNVK(gl)ACLR_</t>
  </si>
  <si>
    <t>SIEVYSAYNNVK(133.16)ACLR</t>
  </si>
  <si>
    <t>SIEVYSAYNNVK(141.46)ACLR</t>
  </si>
  <si>
    <t>SIEVYSAYNNVK(170.79)ACLR</t>
  </si>
  <si>
    <t>SIFKIKKK</t>
  </si>
  <si>
    <t>_SIFK(gl)IK(gl)K(gl)K(gl)_</t>
  </si>
  <si>
    <t>SIFK(0.967)IK(0.03)K(0.001)K(0.001)</t>
  </si>
  <si>
    <t>SIFK(0.033)IK(0.97)K(0.999)K(0.999)</t>
  </si>
  <si>
    <t>SIFK(15.02)IK(-15.02)K(-29.02)K(-29.02)</t>
  </si>
  <si>
    <t>SIFK(-15.02)IK(15.02)K(29.02)K(29.02)</t>
  </si>
  <si>
    <t>E9PL01;A0A087WUC6;E9PI68;Q15005;H0YE04</t>
  </si>
  <si>
    <t>SIFSAVLDELKVAQAPWK</t>
  </si>
  <si>
    <t>_SIFSAVLDELK(gl)VAQAPWK(ly)_</t>
  </si>
  <si>
    <t>SIFSAVLDELK(0.999)VAQAPWK(0.001)</t>
  </si>
  <si>
    <t>SIFSAVLDELK(0.001)VAQAPWK(0.999)</t>
  </si>
  <si>
    <t>SIFSAVLDELK(31.51)VAQAPWK(-31.51)</t>
  </si>
  <si>
    <t>SIFSAVLDELK(-31.51)VAQAPWK(31.51)</t>
  </si>
  <si>
    <t>7836;7837</t>
  </si>
  <si>
    <t>7126;7127</t>
  </si>
  <si>
    <t>SIFSAVLDELK(1)VAQAPWK</t>
  </si>
  <si>
    <t>SIFSAVLDELKVAQAPWK(1)</t>
  </si>
  <si>
    <t>SIFSAVLDELK(88.73)VAQAPWK(-88.73)</t>
  </si>
  <si>
    <t>SIFSAVLDELK(-88.73)VAQAPWK(88.73)</t>
  </si>
  <si>
    <t>SIFSAVLDELK(59.12)VAQAPWK(-59.12)</t>
  </si>
  <si>
    <t>SIFSAVLDELK(-59.12)VAQAPWK(59.12)</t>
  </si>
  <si>
    <t>SIFSAVLDELK(70.57)VAQAPWK(-70.57)</t>
  </si>
  <si>
    <t>SIFSAVLDELK(-70.57)VAQAPWK(70.57)</t>
  </si>
  <si>
    <t>SIFSAVLDELK(48.3)VAQAPWK(-48.3)</t>
  </si>
  <si>
    <t>SIFSAVLDELK(-48.3)VAQAPWK(48.3)</t>
  </si>
  <si>
    <t>SIFSAVLDELK(66.72)VAQAPWK(-66.72)</t>
  </si>
  <si>
    <t>SIFSAVLDELK(-66.72)VAQAPWK(66.72)</t>
  </si>
  <si>
    <t>_SIFSAVLDELK(gl)VAQAPWK_</t>
  </si>
  <si>
    <t>SIFSAVLDELK(0.994)VAQAPWK(0.006)</t>
  </si>
  <si>
    <t>SIFSAVLDELK(22.32)VAQAPWK(-22.32)</t>
  </si>
  <si>
    <t>5102;5103</t>
  </si>
  <si>
    <t>SIFSAVLDELK(31.69)VAQAPWK(-31.69)</t>
  </si>
  <si>
    <t>SIFSAVLDELK(49.38)VAQAPWK(-49.38)</t>
  </si>
  <si>
    <t>SIFSAVLDELK(59.72)VAQAPWK(-59.72)</t>
  </si>
  <si>
    <t>SIFSAVLDELK(52.6)VAQAPWK(-52.6)</t>
  </si>
  <si>
    <t>SIFSPVVKLNSEMDITPK</t>
  </si>
  <si>
    <t>_SIFSPVVK(gl)LNSEMDITPK(ly)_</t>
  </si>
  <si>
    <t>SIFSPVVK(1)LNSEMDITPK</t>
  </si>
  <si>
    <t>SIFSPVVKLNSEMDITPK(1)</t>
  </si>
  <si>
    <t>SIFSPVVK(48.99)LNSEMDITPK(-48.99)</t>
  </si>
  <si>
    <t>SIFSPVVK(-48.99)LNSEMDITPK(48.99)</t>
  </si>
  <si>
    <t>SIFSPVVK(54.41)LNSEMDITPK(-54.41)</t>
  </si>
  <si>
    <t>SIFSPVVK(-54.41)LNSEMDITPK(54.41)</t>
  </si>
  <si>
    <t>_SIFSPVVKLNSEMDITPK(gl)_</t>
  </si>
  <si>
    <t>SIFSPVVK(0.029)LNSEMDITPK(0.971)</t>
  </si>
  <si>
    <t>SIFSPVVK(-15.22)LNSEMDITPK(15.22)</t>
  </si>
  <si>
    <t>SIGAAAKSQVISNAK</t>
  </si>
  <si>
    <t>_SIGAAAK(gl)SQVISNAK(ly)_</t>
  </si>
  <si>
    <t>SIGAAAK(1)SQVISNAK</t>
  </si>
  <si>
    <t>SIGAAAKSQVISNAK(1)</t>
  </si>
  <si>
    <t>SIGAAAK(62.94)SQVISNAK(-62.94)</t>
  </si>
  <si>
    <t>SIGAAAK(-62.94)SQVISNAK(62.94)</t>
  </si>
  <si>
    <t>7993;7994</t>
  </si>
  <si>
    <t>SIGAAAK(71.86)SQVISNAK(-71.86)</t>
  </si>
  <si>
    <t>SIGAAAK(-71.86)SQVISNAK(71.86)</t>
  </si>
  <si>
    <t>SIGAAAK(33.99)SQVISNAK(-33.99)</t>
  </si>
  <si>
    <t>SIGAAAK(-33.99)SQVISNAK(33.99)</t>
  </si>
  <si>
    <t>SIGAAAK(0.999)SQVISNAK(0.001)</t>
  </si>
  <si>
    <t>SIGAAAK(0.001)SQVISNAK(0.999)</t>
  </si>
  <si>
    <t>SIGAAAK(28.8)SQVISNAK(-28.8)</t>
  </si>
  <si>
    <t>SIGAAAK(-28.8)SQVISNAK(28.8)</t>
  </si>
  <si>
    <t>SIGAAAK(71.07)SQVISNAK(-71.07)</t>
  </si>
  <si>
    <t>SIGAAAK(-71.07)SQVISNAK(71.07)</t>
  </si>
  <si>
    <t>SIGAAAK(28.38)SQVISNAK(-28.38)</t>
  </si>
  <si>
    <t>SIGAAAK(-28.38)SQVISNAK(28.38)</t>
  </si>
  <si>
    <t>SIGAAAK(0.998)SQVISNAK(0.002)</t>
  </si>
  <si>
    <t>SIGAAAK(0.002)SQVISNAK(0.998)</t>
  </si>
  <si>
    <t>SIGAAAK(26.36)SQVISNAK(-26.36)</t>
  </si>
  <si>
    <t>SIGAAAK(-26.36)SQVISNAK(26.36)</t>
  </si>
  <si>
    <t>SIGAAAK(33.78)SQVISNAK(-33.78)</t>
  </si>
  <si>
    <t>SIGAAAK(-33.78)SQVISNAK(33.78)</t>
  </si>
  <si>
    <t>SIGAAAK(65.85)SQVISNAK(-65.85)</t>
  </si>
  <si>
    <t>SIGAAAK(-65.85)SQVISNAK(65.85)</t>
  </si>
  <si>
    <t>SIGAAAK(69.66)SQVISNAK(-69.66)</t>
  </si>
  <si>
    <t>SIGAAAK(-69.66)SQVISNAK(69.66)</t>
  </si>
  <si>
    <t>SIGAAAK(46.19)SQVISNAK(-46.19)</t>
  </si>
  <si>
    <t>SIGAAAK(-46.19)SQVISNAK(46.19)</t>
  </si>
  <si>
    <t>SIGAAAK(36.2)SQVISNAK(-36.2)</t>
  </si>
  <si>
    <t>SIGAAAK(-36.2)SQVISNAK(36.2)</t>
  </si>
  <si>
    <t>_SIGAAAK(gl)SQVISNAK_</t>
  </si>
  <si>
    <t>SIGAAAK(40.26)SQVISNAK(-40.26)</t>
  </si>
  <si>
    <t>SIGAAAK(0.997)SQVISNAK(0.003)</t>
  </si>
  <si>
    <t>SIGAAAK(25.17)SQVISNAK(-25.17)</t>
  </si>
  <si>
    <t>SIGAAAK(34.52)SQVISNAK(-34.52)</t>
  </si>
  <si>
    <t>SIGAAAK(25.65)SQVISNAK(-25.65)</t>
  </si>
  <si>
    <t>SIGEPDSLYGCGGGKMLQPITR</t>
  </si>
  <si>
    <t>_SIGEPDSLYGCGGGK(gl)MLQPITR(ar)_</t>
  </si>
  <si>
    <t>SIGEPDSLYGCGGGKMLQPITR(1)</t>
  </si>
  <si>
    <t>SIGEPDSLYGCGGGK(1)MLQPITR</t>
  </si>
  <si>
    <t>SIGEPDSLYGCGGGKMLQPITR(58.11)</t>
  </si>
  <si>
    <t>SIGEPDSLYGCGGGK(58.11)MLQPITR</t>
  </si>
  <si>
    <t>SIGKTMVQGK</t>
  </si>
  <si>
    <t>_SIGK(gl)TMVQGK_</t>
  </si>
  <si>
    <t>SIGK(1)TMVQGK</t>
  </si>
  <si>
    <t>SIGK(62.3)TMVQGK(-62.3)</t>
  </si>
  <si>
    <t>SIGK(52.69)TMVQGK(-52.69)</t>
  </si>
  <si>
    <t>SIGLKDLAMADLEQK</t>
  </si>
  <si>
    <t>_SIGLK(gl)DLAMADLEQK(ly)_</t>
  </si>
  <si>
    <t>SIGLK(1)DLAMADLEQK</t>
  </si>
  <si>
    <t>SIGLKDLAMADLEQK(1)</t>
  </si>
  <si>
    <t>SIGLK(103.53)DLAMADLEQK(-103.53)</t>
  </si>
  <si>
    <t>SIGLK(-103.53)DLAMADLEQK(103.53)</t>
  </si>
  <si>
    <t>SIGLK(38.2)DLAMADLEQK(-38.2)</t>
  </si>
  <si>
    <t>SIGLK(-38.2)DLAMADLEQK(38.2)</t>
  </si>
  <si>
    <t>SIGNLTQLQTLNVKDNK</t>
  </si>
  <si>
    <t>_SIGNLTQLQTLNVK(ly)DNK(gl)_</t>
  </si>
  <si>
    <t>SIGNLTQLQTLNVK(0.277)DNK(0.723)</t>
  </si>
  <si>
    <t>SIGNLTQLQTLNVK(0.723)DNK(0.277)</t>
  </si>
  <si>
    <t>SIGNLTQLQTLNVK(-4.17)DNK(4.17)</t>
  </si>
  <si>
    <t>SIGNLTQLQTLNVK(4.17)DNK(-4.17)</t>
  </si>
  <si>
    <t>SIGQWYGPNTVAQVLKK</t>
  </si>
  <si>
    <t>_SIGQWYGPNTVAQVLK(ly)K(gl)_</t>
  </si>
  <si>
    <t>SIGQWYGPNTVAQVLK(0.433)K(0.567)</t>
  </si>
  <si>
    <t>SIGQWYGPNTVAQVLK(0.567)K(0.433)</t>
  </si>
  <si>
    <t>SIGQWYGPNTVAQVLK(-1.17)K(1.17)</t>
  </si>
  <si>
    <t>SIGQWYGPNTVAQVLK(1.17)K(-1.17)</t>
  </si>
  <si>
    <t>Q9Y4P1-4;Q9Y4P1-6;Q9Y4P1;Q9Y4P1-2;Q9Y4P1-3;C9JVD5;C9J3C0;C9JQ72</t>
  </si>
  <si>
    <t>_SIGQWYGPNTVAQVLKK(gl)_</t>
  </si>
  <si>
    <t>SIGQWYGPNTVAQVLK(0.163)K(0.837)</t>
  </si>
  <si>
    <t>SIGQWYGPNTVAQVLK(-7.09)K(7.09)</t>
  </si>
  <si>
    <t>SIGRPELKNLDPFLLFDEFK</t>
  </si>
  <si>
    <t>_SIGRPELK(gl)NLDPFLLFDEFK_</t>
  </si>
  <si>
    <t>SIGRPELK(1)NLDPFLLFDEFK</t>
  </si>
  <si>
    <t>SIGRPELK(45.21)NLDPFLLFDEFK(-45.21)</t>
  </si>
  <si>
    <t>SIGRPELK(62.62)NLDPFLLFDEFK(-62.62)</t>
  </si>
  <si>
    <t>SIHISCPKENASSK</t>
  </si>
  <si>
    <t>_SIHISCPK(gl)ENASSK_</t>
  </si>
  <si>
    <t>SIHISCPK(1)ENASSK</t>
  </si>
  <si>
    <t>SIHISCPK(34.92)ENASSK(-34.92)</t>
  </si>
  <si>
    <t>F5H5D4;F5H103;F5H3I1;F5H0C4;Q9BRP4-2;Q9BRP4</t>
  </si>
  <si>
    <t>F5H5D4</t>
  </si>
  <si>
    <t>PAAF1</t>
  </si>
  <si>
    <t>Proteasomal ATPase-associated factor 1</t>
  </si>
  <si>
    <t>_SIHISCPK(gl)ENASSK(ly)_</t>
  </si>
  <si>
    <t>SIHISCPKENASSK(1)</t>
  </si>
  <si>
    <t>SIHISCPK(40.17)ENASSK(-40.17)</t>
  </si>
  <si>
    <t>SIHISCPK(-40.17)ENASSK(40.17)</t>
  </si>
  <si>
    <t>SIHSKMNTLANR</t>
  </si>
  <si>
    <t>_SIHSK(gl)MNTLANR_</t>
  </si>
  <si>
    <t>SIHSK(1)MNTLANR</t>
  </si>
  <si>
    <t>SIHSK(57.57)MNTLANR</t>
  </si>
  <si>
    <t>K7EJC8;E9PCW1;G5E9T8;A0A087WYX5;O95249-2;O95249</t>
  </si>
  <si>
    <t>K7EJC8</t>
  </si>
  <si>
    <t>GOSR1</t>
  </si>
  <si>
    <t>Golgi SNAP receptor complex member 1</t>
  </si>
  <si>
    <t>SIICKNKSRK</t>
  </si>
  <si>
    <t>_SIICK(gl)NK(gl)SR(ar)K(gl)_</t>
  </si>
  <si>
    <t>SIICKNKSR(1)K</t>
  </si>
  <si>
    <t>SIICK(1)NK(1)SRK(1)</t>
  </si>
  <si>
    <t>SIICKNKSR(75.38)K</t>
  </si>
  <si>
    <t>SIICK(75.38)NK(75.38)SRK(75.38)</t>
  </si>
  <si>
    <t>REV__Q7Z3G6</t>
  </si>
  <si>
    <t>11165;11166;11167</t>
  </si>
  <si>
    <t>SIIDCKFNAESQGCNHEEDAGVR</t>
  </si>
  <si>
    <t>_SIIDCK(gl)FNAESQGCNHEEDAGVR(ar)_</t>
  </si>
  <si>
    <t>SIIDCKFNAESQGCNHEEDAGVR(1)</t>
  </si>
  <si>
    <t>SIIDCK(1)FNAESQGCNHEEDAGVR</t>
  </si>
  <si>
    <t>SIIDCKFNAESQGCNHEEDAGVR(67.4)</t>
  </si>
  <si>
    <t>SIIDCK(67.4)FNAESQGCNHEEDAGVR</t>
  </si>
  <si>
    <t>H0YAR1;Q9Y4K0</t>
  </si>
  <si>
    <t>H0YAR1</t>
  </si>
  <si>
    <t>LOXL2</t>
  </si>
  <si>
    <t>Lysyl oxidase homolog 2</t>
  </si>
  <si>
    <t>SIIDCKFNAESQGCNHEEDAGVR(81.36)</t>
  </si>
  <si>
    <t>SIIDCK(81.36)FNAESQGCNHEEDAGVR</t>
  </si>
  <si>
    <t>SIIDCKFNAESQGCNHEEDAGVR(70.11)</t>
  </si>
  <si>
    <t>SIIDCK(70.11)FNAESQGCNHEEDAGVR</t>
  </si>
  <si>
    <t>SIIDCKFNAESQGCNHEEDAGVR(53.04)</t>
  </si>
  <si>
    <t>SIIDCK(53.04)FNAESQGCNHEEDAGVR</t>
  </si>
  <si>
    <t>A0A0A0MSA7;A0A0U1RQK7;O43432-4;O43432;O43432-3</t>
  </si>
  <si>
    <t>A0A0A0MSA7</t>
  </si>
  <si>
    <t>EIF4G3</t>
  </si>
  <si>
    <t>Eukaryotic translation initiation factor 4 gamma 3</t>
  </si>
  <si>
    <t>SIILEGFKSYAQR</t>
  </si>
  <si>
    <t>_SIILEGFK(gl)SYAQR(ar)_</t>
  </si>
  <si>
    <t>SIILEGFKSYAQR(1)</t>
  </si>
  <si>
    <t>SIILEGFK(1)SYAQR</t>
  </si>
  <si>
    <t>SIILEGFKSYAQR(93.77)</t>
  </si>
  <si>
    <t>SIILEGFK(93.77)SYAQR</t>
  </si>
  <si>
    <t>_SIILEGFK(gl)SYAQR_</t>
  </si>
  <si>
    <t>SIILEGFK(73.5)SYAQR</t>
  </si>
  <si>
    <t>SIILPKSLISVVR</t>
  </si>
  <si>
    <t>_SIILPK(gl)SLISVVR(ar)_</t>
  </si>
  <si>
    <t>SIILPKSLISVVR(1)</t>
  </si>
  <si>
    <t>SIILPK(1)SLISVVR</t>
  </si>
  <si>
    <t>SIILPKSLISVVR(101.32)</t>
  </si>
  <si>
    <t>SIILPK(101.32)SLISVVR</t>
  </si>
  <si>
    <t>SIILPKSLISVVR(81.9)</t>
  </si>
  <si>
    <t>SIILPK(81.9)SLISVVR</t>
  </si>
  <si>
    <t>SIILPKSLISVVR(69.35)</t>
  </si>
  <si>
    <t>SIILPK(69.35)SLISVVR</t>
  </si>
  <si>
    <t>SIILPKSLISVVR(98)</t>
  </si>
  <si>
    <t>SIILPK(98)SLISVVR</t>
  </si>
  <si>
    <t>SIILPKSLISVVR(126.34)</t>
  </si>
  <si>
    <t>SIILPK(126.34)SLISVVR</t>
  </si>
  <si>
    <t>SIILPKSLISVVR(61.53)</t>
  </si>
  <si>
    <t>SIILPK(61.53)SLISVVR</t>
  </si>
  <si>
    <t>SIILPKSLISVVR(107.99)</t>
  </si>
  <si>
    <t>SIILPK(107.99)SLISVVR</t>
  </si>
  <si>
    <t>_SIILPK(gl)SLISVVR_</t>
  </si>
  <si>
    <t>SIILPK(90.44)SLISVVR</t>
  </si>
  <si>
    <t>SIILPK(106.32)SLISVVR</t>
  </si>
  <si>
    <t>SIILPK(95.43)SLISVVR</t>
  </si>
  <si>
    <t>SIILPK(92.15)SLISVVR</t>
  </si>
  <si>
    <t>SIILPK(72.89)SLISVVR</t>
  </si>
  <si>
    <t>SIILPK(85.46)SLISVVR</t>
  </si>
  <si>
    <t>SIILPK(106.54)SLISVVR</t>
  </si>
  <si>
    <t>SIIPTVGKGIMEGNCVSLTR</t>
  </si>
  <si>
    <t>_SIIPTVGK(gl)GIMEGNCVSLTR(ar)_</t>
  </si>
  <si>
    <t>SIIPTVGKGIMEGNCVSLTR(1)</t>
  </si>
  <si>
    <t>SIIPTVGK(1)GIMEGNCVSLTR</t>
  </si>
  <si>
    <t>SIIPTVGKGIMEGNCVSLTR(54.25)</t>
  </si>
  <si>
    <t>SIIPTVGK(54.25)GIMEGNCVSLTR</t>
  </si>
  <si>
    <t>E9PNB6;P28749-2;P28749</t>
  </si>
  <si>
    <t>E9PNB6</t>
  </si>
  <si>
    <t>RBL1</t>
  </si>
  <si>
    <t>Retinoblastoma-like protein 1</t>
  </si>
  <si>
    <t>SIIQQHNLETLENDIKGK</t>
  </si>
  <si>
    <t>_SIIQQHNLETLENDIK(gl)GK(ly)_</t>
  </si>
  <si>
    <t>SIIQQHNLETLENDIK(0.775)GK(0.225)</t>
  </si>
  <si>
    <t>SIIQQHNLETLENDIK(0.225)GK(0.775)</t>
  </si>
  <si>
    <t>SIIQQHNLETLENDIK(5.38)GK(-5.38)</t>
  </si>
  <si>
    <t>SIIQQHNLETLENDIK(-5.38)GK(5.38)</t>
  </si>
  <si>
    <t>4878;4879</t>
  </si>
  <si>
    <t>3987;3988</t>
  </si>
  <si>
    <t>_SIIQQHNLETLENDIK(ly)GK(gl)_</t>
  </si>
  <si>
    <t>SIIQQHNLETLENDIK(0.429)GK(0.571)</t>
  </si>
  <si>
    <t>SIIQQHNLETLENDIK(0.571)GK(0.429)</t>
  </si>
  <si>
    <t>SIIQQHNLETLENDIK(-1.25)GK(1.25)</t>
  </si>
  <si>
    <t>SIIQQHNLETLENDIK(1.25)GK(-1.25)</t>
  </si>
  <si>
    <t>SIIQQHNLETLENDIK(0.58)GK(0.42)</t>
  </si>
  <si>
    <t>SIIQQHNLETLENDIK(0.42)GK(0.58)</t>
  </si>
  <si>
    <t>SIIQQHNLETLENDIK(1.4)GK(-1.4)</t>
  </si>
  <si>
    <t>SIIQQHNLETLENDIK(-1.4)GK(1.4)</t>
  </si>
  <si>
    <t>SIIQSAQQDSIKK</t>
  </si>
  <si>
    <t>_SIIQSAQQDSIK(ly)K(gl)_</t>
  </si>
  <si>
    <t>SIIQSAQQDSIK(0.5)K(0.5)</t>
  </si>
  <si>
    <t>SIIQSAQQDSIK(0)K(0)</t>
  </si>
  <si>
    <t>13820;13821</t>
  </si>
  <si>
    <t>12566;12567</t>
  </si>
  <si>
    <t>_SIIQSAQQDSIK(gl)K(ly)_</t>
  </si>
  <si>
    <t>SIIQSAQQDSIK(0.918)K(0.082)</t>
  </si>
  <si>
    <t>SIIQSAQQDSIK(0.082)K(0.918)</t>
  </si>
  <si>
    <t>SIIQSAQQDSIK(10.48)K(-10.48)</t>
  </si>
  <si>
    <t>SIIQSAQQDSIK(-10.48)K(10.48)</t>
  </si>
  <si>
    <t>SIIQSAQQDSIK(0.85)K(0.15)</t>
  </si>
  <si>
    <t>SIIQSAQQDSIK(0.15)K(0.85)</t>
  </si>
  <si>
    <t>SIIQSAQQDSIK(7.55)K(-7.55)</t>
  </si>
  <si>
    <t>SIIQSAQQDSIK(-7.55)K(7.55)</t>
  </si>
  <si>
    <t>SIIQSAQQDSIK(0.567)K(0.433)</t>
  </si>
  <si>
    <t>SIIQSAQQDSIK(0.433)K(0.567)</t>
  </si>
  <si>
    <t>SIIQSAQQDSIK(1.18)K(-1.18)</t>
  </si>
  <si>
    <t>SIIQSAQQDSIK(-1.18)K(1.18)</t>
  </si>
  <si>
    <t>SIIQSAQQDSIK(0.927)K(0.073)</t>
  </si>
  <si>
    <t>SIIQSAQQDSIK(0.073)K(0.927)</t>
  </si>
  <si>
    <t>SIIQSAQQDSIK(11.05)K(-11.05)</t>
  </si>
  <si>
    <t>SIIQSAQQDSIK(-11.05)K(11.05)</t>
  </si>
  <si>
    <t>SIIQSAQQDSIK(0.412)K(0.588)</t>
  </si>
  <si>
    <t>SIIQSAQQDSIK(0.588)K(0.412)</t>
  </si>
  <si>
    <t>SIIQSAQQDSIK(-1.54)K(1.54)</t>
  </si>
  <si>
    <t>SIIQSAQQDSIK(1.54)K(-1.54)</t>
  </si>
  <si>
    <t>SIIQSAQQDSIK(0.836)K(0.164)</t>
  </si>
  <si>
    <t>SIIQSAQQDSIK(0.164)K(0.836)</t>
  </si>
  <si>
    <t>SIIQSAQQDSIK(7.06)K(-7.06)</t>
  </si>
  <si>
    <t>SIIQSAQQDSIK(-7.06)K(7.06)</t>
  </si>
  <si>
    <t>_SIIQSAQQDSIKK(gl)_</t>
  </si>
  <si>
    <t>SIIQSAQQDSIK(0.409)K(0.591)</t>
  </si>
  <si>
    <t>SIIQSAQQDSIK(-1.6)K(1.6)</t>
  </si>
  <si>
    <t>9124;9125</t>
  </si>
  <si>
    <t>_SIIQSAQQDSIK(gl)K_</t>
  </si>
  <si>
    <t>SIIQSAQQDSIK(0.988)K(0.012)</t>
  </si>
  <si>
    <t>SIIQSAQQDSIK(19.01)K(-19.01)</t>
  </si>
  <si>
    <t>SIISMFDRENKAGVNFSEFTGVWK</t>
  </si>
  <si>
    <t>_SIISMFDR(ar)ENK(gl)AGVNFSEFTGVWK(ly)_</t>
  </si>
  <si>
    <t>SIISMFDR(1)ENKAGVNFSEFTGVWK</t>
  </si>
  <si>
    <t>SIISMFDRENK(1)AGVNFSEFTGVWK</t>
  </si>
  <si>
    <t>SIISMFDRENKAGVNFSEFTGVWK(1)</t>
  </si>
  <si>
    <t>SIISMFDR(60.76)ENKAGVNFSEFTGVWK</t>
  </si>
  <si>
    <t>SIISMFDRENK(35.76)AGVNFSEFTGVWK(-35.76)</t>
  </si>
  <si>
    <t>SIISMFDRENK(-35.76)AGVNFSEFTGVWK(35.76)</t>
  </si>
  <si>
    <t>SIISMFDR(90.53)ENKAGVNFSEFTGVWK</t>
  </si>
  <si>
    <t>SIISMFDRENK(36.31)AGVNFSEFTGVWK(-36.31)</t>
  </si>
  <si>
    <t>SIISMFDRENK(-36.31)AGVNFSEFTGVWK(36.31)</t>
  </si>
  <si>
    <t>SIISMFDR(89.63)ENKAGVNFSEFTGVWK</t>
  </si>
  <si>
    <t>SIISMFDRENK(59.91)AGVNFSEFTGVWK(-59.91)</t>
  </si>
  <si>
    <t>SIISMFDRENK(-59.91)AGVNFSEFTGVWK(59.91)</t>
  </si>
  <si>
    <t>SIISMFDRENK(0.998)AGVNFSEFTGVWK(0.002)</t>
  </si>
  <si>
    <t>SIISMFDRENK(0.002)AGVNFSEFTGVWK(0.998)</t>
  </si>
  <si>
    <t>SIISMFDR(60.99)ENKAGVNFSEFTGVWK</t>
  </si>
  <si>
    <t>SIISMFDRENK(27.16)AGVNFSEFTGVWK(-27.16)</t>
  </si>
  <si>
    <t>SIISMFDRENK(-27.16)AGVNFSEFTGVWK(27.16)</t>
  </si>
  <si>
    <t>SIITEKLAEVDK</t>
  </si>
  <si>
    <t>_SIITEK(gl)LAEVDK(ly)_</t>
  </si>
  <si>
    <t>SIITEK(0.962)LAEVDK(0.038)</t>
  </si>
  <si>
    <t>SIITEK(0.038)LAEVDK(0.962)</t>
  </si>
  <si>
    <t>SIITEK(14.09)LAEVDK(-14.09)</t>
  </si>
  <si>
    <t>SIITEK(-14.09)LAEVDK(14.09)</t>
  </si>
  <si>
    <t>C9JZI1;P35249</t>
  </si>
  <si>
    <t>SIITEK(1)LAEVDK</t>
  </si>
  <si>
    <t>SIITEKLAEVDK(1)</t>
  </si>
  <si>
    <t>SIITEK(59.42)LAEVDK(-59.42)</t>
  </si>
  <si>
    <t>SIITEK(-59.42)LAEVDK(59.42)</t>
  </si>
  <si>
    <t>143044;143045</t>
  </si>
  <si>
    <t>SIITEK(0.999)LAEVDK(0.001)</t>
  </si>
  <si>
    <t>SIITEK(0.001)LAEVDK(0.999)</t>
  </si>
  <si>
    <t>SIITEK(30.16)LAEVDK(-30.16)</t>
  </si>
  <si>
    <t>SIITEK(-30.16)LAEVDK(30.16)</t>
  </si>
  <si>
    <t>SIITEK(51.42)LAEVDK(-51.42)</t>
  </si>
  <si>
    <t>SIITEK(-51.42)LAEVDK(51.42)</t>
  </si>
  <si>
    <t>_SIITEK(gl)LAEVDK_</t>
  </si>
  <si>
    <t>SIITEK(28.67)LAEVDK(-28.67)</t>
  </si>
  <si>
    <t>SIITEK(0.963)LAEVDK(0.037)</t>
  </si>
  <si>
    <t>SIITEK(14.15)LAEVDK(-14.15)</t>
  </si>
  <si>
    <t>SIKEVANVCNQSLMK</t>
  </si>
  <si>
    <t>_SIK(gl)EVANVCNQSLMK(ly)_</t>
  </si>
  <si>
    <t>SIK(1)EVANVCNQSLMK</t>
  </si>
  <si>
    <t>SIKEVANVCNQSLMK(1)</t>
  </si>
  <si>
    <t>SIK(35.89)EVANVCNQSLMK(-35.89)</t>
  </si>
  <si>
    <t>SIK(-35.89)EVANVCNQSLMK(35.89)</t>
  </si>
  <si>
    <t>SIK(0.999)EVANVCNQSLMK(0.001)</t>
  </si>
  <si>
    <t>SIK(0.001)EVANVCNQSLMK(0.999)</t>
  </si>
  <si>
    <t>SIK(30.9)EVANVCNQSLMK(-30.9)</t>
  </si>
  <si>
    <t>SIK(-30.9)EVANVCNQSLMK(30.9)</t>
  </si>
  <si>
    <t>SIKSILDWTSFNQER</t>
  </si>
  <si>
    <t>_SIK(gl)SILDWTSFNQER(ar)_</t>
  </si>
  <si>
    <t>SIKSILDWTSFNQER(1)</t>
  </si>
  <si>
    <t>SIK(1)SILDWTSFNQER</t>
  </si>
  <si>
    <t>SIKSILDWTSFNQER(128.82)</t>
  </si>
  <si>
    <t>SIK(128.82)SILDWTSFNQER</t>
  </si>
  <si>
    <t>SIKSILDWTSFNQER(85.97)</t>
  </si>
  <si>
    <t>SIK(85.97)SILDWTSFNQER</t>
  </si>
  <si>
    <t>SIKSILDWTSFNQER(97.9)</t>
  </si>
  <si>
    <t>SIK(97.9)SILDWTSFNQER</t>
  </si>
  <si>
    <t>SIKSILDWTSFNQER(47.57)</t>
  </si>
  <si>
    <t>SIK(47.57)SILDWTSFNQER</t>
  </si>
  <si>
    <t>_SIK(gl)SILDWTSFNQER_</t>
  </si>
  <si>
    <t>SIK(89.48)SILDWTSFNQER</t>
  </si>
  <si>
    <t>SIK(71.6)SILDWTSFNQER</t>
  </si>
  <si>
    <t>SILAEYKIHNADVTLR</t>
  </si>
  <si>
    <t>_SILAEYK(gl)IHNADVTLR(ar)_</t>
  </si>
  <si>
    <t>SILAEYKIHNADVTLR(1)</t>
  </si>
  <si>
    <t>SILAEYK(1)IHNADVTLR</t>
  </si>
  <si>
    <t>SILAEYKIHNADVTLR(79.02)</t>
  </si>
  <si>
    <t>SILAEYK(79.02)IHNADVTLR</t>
  </si>
  <si>
    <t>SILAEYKIHNADVTLR(63.13)</t>
  </si>
  <si>
    <t>SILAEYK(63.13)IHNADVTLR</t>
  </si>
  <si>
    <t>SILAEYKIHNADVTLR(82.66)</t>
  </si>
  <si>
    <t>SILAEYK(82.66)IHNADVTLR</t>
  </si>
  <si>
    <t>SILAEYKIHNADVTLR(97.84)</t>
  </si>
  <si>
    <t>SILAEYK(97.84)IHNADVTLR</t>
  </si>
  <si>
    <t>_SILAEYK(gl)IHNADVTLR_</t>
  </si>
  <si>
    <t>SILAEYK(65.47)IHNADVTLR</t>
  </si>
  <si>
    <t>SILAEYK(59.86)IHNADVTLR</t>
  </si>
  <si>
    <t>SILAEYK(72.9)IHNADVTLR</t>
  </si>
  <si>
    <t>SILAEYK(51.07)IHNADVTLR</t>
  </si>
  <si>
    <t>SILAEYK(47.55)IHNADVTLR</t>
  </si>
  <si>
    <t>SILAEYK(74.97)IHNADVTLR</t>
  </si>
  <si>
    <t>SILAEYK(80.71)IHNADVTLR</t>
  </si>
  <si>
    <t>SILCSKEVPAQDLR</t>
  </si>
  <si>
    <t>_SILCSK(gl)EVPAQDLR(ar)_</t>
  </si>
  <si>
    <t>SILCSKEVPAQDLR(1)</t>
  </si>
  <si>
    <t>SILCSK(1)EVPAQDLR</t>
  </si>
  <si>
    <t>SILCSKEVPAQDLR(82.58)</t>
  </si>
  <si>
    <t>SILCSK(82.58)EVPAQDLR</t>
  </si>
  <si>
    <t>SILCSKEVPAQDLR(106.29)</t>
  </si>
  <si>
    <t>SILCSK(106.29)EVPAQDLR</t>
  </si>
  <si>
    <t>_SILCSK(gl)EVPAQDLR_</t>
  </si>
  <si>
    <t>SILCSK(57.79)EVPAQDLR</t>
  </si>
  <si>
    <t>SILCSK(65.47)EVPAQDLR</t>
  </si>
  <si>
    <t>SILKIDDVVNTR</t>
  </si>
  <si>
    <t>_SILK(gl)IDDVVNTR(ar)_</t>
  </si>
  <si>
    <t>SILKIDDVVNTR(1)</t>
  </si>
  <si>
    <t>SILK(1)IDDVVNTR</t>
  </si>
  <si>
    <t>SILKIDDVVNTR(76.87)</t>
  </si>
  <si>
    <t>SILK(76.87)IDDVVNTR</t>
  </si>
  <si>
    <t>SILKIDDVVNTR(99.16)</t>
  </si>
  <si>
    <t>SILK(99.16)IDDVVNTR</t>
  </si>
  <si>
    <t>SILKIDDVVNTR(97.78)</t>
  </si>
  <si>
    <t>SILK(97.78)IDDVVNTR</t>
  </si>
  <si>
    <t>SILKIDDVVNTR(77.18)</t>
  </si>
  <si>
    <t>SILK(77.18)IDDVVNTR</t>
  </si>
  <si>
    <t>SILKIDDVVNTR(77.28)</t>
  </si>
  <si>
    <t>SILK(77.28)IDDVVNTR</t>
  </si>
  <si>
    <t>SILKIDDVVNTR(81.02)</t>
  </si>
  <si>
    <t>SILK(81.02)IDDVVNTR</t>
  </si>
  <si>
    <t>_SILK(gl)IDDVVNTR_</t>
  </si>
  <si>
    <t>SILK(82.54)IDDVVNTR</t>
  </si>
  <si>
    <t>SILK(72.7)IDDVVNTR</t>
  </si>
  <si>
    <t>SILK(76.33)IDDVVNTR</t>
  </si>
  <si>
    <t>SILNKLTPQMFQQLMK</t>
  </si>
  <si>
    <t>_SILNK(gl)LTPQMFQQLMK(ly)_</t>
  </si>
  <si>
    <t>SILNK(1)LTPQMFQQLMK</t>
  </si>
  <si>
    <t>SILNKLTPQMFQQLMK(1)</t>
  </si>
  <si>
    <t>SILNK(56.48)LTPQMFQQLMK(-56.48)</t>
  </si>
  <si>
    <t>SILNK(-56.48)LTPQMFQQLMK(56.48)</t>
  </si>
  <si>
    <t>2746;2747</t>
  </si>
  <si>
    <t>SILNK(88.3)LTPQMFQQLMK(-88.3)</t>
  </si>
  <si>
    <t>SILNK(-88.3)LTPQMFQQLMK(88.3)</t>
  </si>
  <si>
    <t>_SILNK(gl)LTPQMFQQLMK_</t>
  </si>
  <si>
    <t>SILNK(62.96)LTPQMFQQLMK(-62.96)</t>
  </si>
  <si>
    <t>SILNK(112.8)LTPQMFQQLMK(-112.8)</t>
  </si>
  <si>
    <t>SILPSNLLTVCQEGTLKR</t>
  </si>
  <si>
    <t>_SILPSNLLTVCQEGTLK(gl)R(ar)_</t>
  </si>
  <si>
    <t>SILPSNLLTVCQEGTLKR(1)</t>
  </si>
  <si>
    <t>SILPSNLLTVCQEGTLK(1)R</t>
  </si>
  <si>
    <t>SILPSNLLTVCQEGTLKR(79.31)</t>
  </si>
  <si>
    <t>SILPSNLLTVCQEGTLK(79.31)R</t>
  </si>
  <si>
    <t>SILPSNLLTVCQEGTLKR(110.74)</t>
  </si>
  <si>
    <t>SILPSNLLTVCQEGTLK(110.74)R</t>
  </si>
  <si>
    <t>_SILPSNLLTVCQEGTLK(gl)R_</t>
  </si>
  <si>
    <t>SILPSNLLTVCQEGTLK(63.46)R</t>
  </si>
  <si>
    <t>SILPSNLLTVCQEGTLK(69.19)R</t>
  </si>
  <si>
    <t>SILSELKALCADLSPR</t>
  </si>
  <si>
    <t>_SILSELK(gl)ALCADLSPR(ar)_</t>
  </si>
  <si>
    <t>SILSELKALCADLSPR(1)</t>
  </si>
  <si>
    <t>SILSELK(1)ALCADLSPR</t>
  </si>
  <si>
    <t>SILSELKALCADLSPR(51.59)</t>
  </si>
  <si>
    <t>SILSELK(51.59)ALCADLSPR</t>
  </si>
  <si>
    <t>Q5T6H7;Q9NQW7-2;Q9NQW7;Q9NQW7-4;Q9NQW7-3;Q5T6H2</t>
  </si>
  <si>
    <t>SILSPGGSCGPIKVK</t>
  </si>
  <si>
    <t>_SILSPGGSCGPIK(gl)VK(ly)_</t>
  </si>
  <si>
    <t>SILSPGGSCGPIK(0.98)VK(0.02)</t>
  </si>
  <si>
    <t>SILSPGGSCGPIK(0.02)VK(0.98)</t>
  </si>
  <si>
    <t>SILSPGGSCGPIK(16.82)VK(-16.82)</t>
  </si>
  <si>
    <t>SILSPGGSCGPIK(-16.82)VK(16.82)</t>
  </si>
  <si>
    <t>9716;9717</t>
  </si>
  <si>
    <t>9168;9169</t>
  </si>
  <si>
    <t>SILSPGGSCGPIK(0.932)VK(0.068)</t>
  </si>
  <si>
    <t>SILSPGGSCGPIK(0.068)VK(0.932)</t>
  </si>
  <si>
    <t>SILSPGGSCGPIK(11.36)VK(-11.36)</t>
  </si>
  <si>
    <t>SILSPGGSCGPIK(-11.36)VK(11.36)</t>
  </si>
  <si>
    <t>_SILSPGGSCGPIK(ly)VK(gl)_</t>
  </si>
  <si>
    <t>SILSPGGSCGPIK(0.454)VK(0.546)</t>
  </si>
  <si>
    <t>SILSPGGSCGPIK(0.546)VK(0.454)</t>
  </si>
  <si>
    <t>SILSPGGSCGPIK(-0.81)VK(0.81)</t>
  </si>
  <si>
    <t>SILSPGGSCGPIK(0.81)VK(-0.81)</t>
  </si>
  <si>
    <t>SILSPGGSCGPIK(0.974)VK(0.026)</t>
  </si>
  <si>
    <t>SILSPGGSCGPIK(0.026)VK(0.974)</t>
  </si>
  <si>
    <t>SILSPGGSCGPIK(15.78)VK(-15.78)</t>
  </si>
  <si>
    <t>SILSPGGSCGPIK(-15.78)VK(15.78)</t>
  </si>
  <si>
    <t>_SILSPGGSCGPIK(gl)VK_</t>
  </si>
  <si>
    <t>SILSPGGSCGPIK(0.83)VK(0.17)</t>
  </si>
  <si>
    <t>SILSPGGSCGPIK(6.89)VK(-6.89)</t>
  </si>
  <si>
    <t>6502;6503</t>
  </si>
  <si>
    <t>_SILSPGGSCGPIKVK(gl)_</t>
  </si>
  <si>
    <t>SILSPGGSCGPIK(0.215)VK(0.785)</t>
  </si>
  <si>
    <t>SILSPGGSCGPIK(-5.64)VK(5.64)</t>
  </si>
  <si>
    <t>SILTAIPNDDPYFHITKTIEASR</t>
  </si>
  <si>
    <t>_SILTAIPNDDPYFHITK(gl)TIEASR_</t>
  </si>
  <si>
    <t>SILTAIPNDDPYFHITK(1)TIEASR</t>
  </si>
  <si>
    <t>SILTAIPNDDPYFHITK(83.08)TIEASR</t>
  </si>
  <si>
    <t>H3BQV3;Q96MW5;H3BMQ9</t>
  </si>
  <si>
    <t>SILTAIPNDDPYFHITK(114.1)TIEASR</t>
  </si>
  <si>
    <t>143194;143195</t>
  </si>
  <si>
    <t>SILTAIPNDDPYFHITK(66.31)TIEASR</t>
  </si>
  <si>
    <t>SILWSALKQK</t>
  </si>
  <si>
    <t>_SILWSALK(gl)QK(ly)_</t>
  </si>
  <si>
    <t>SILWSALK(0.877)QK(0.123)</t>
  </si>
  <si>
    <t>SILWSALK(0.123)QK(0.877)</t>
  </si>
  <si>
    <t>SILWSALK(8.53)QK(-8.53)</t>
  </si>
  <si>
    <t>SILWSALK(-8.53)QK(8.53)</t>
  </si>
  <si>
    <t>SILYYESLNKTLSK</t>
  </si>
  <si>
    <t>_SILYYESLNKTLSK(gl)_</t>
  </si>
  <si>
    <t>SILYYESLNK(0.003)TLSK(0.997)</t>
  </si>
  <si>
    <t>SILYYESLNK(-25.96)TLSK(25.96)</t>
  </si>
  <si>
    <t>E7EPG1;Q13201</t>
  </si>
  <si>
    <t>E7EPG1</t>
  </si>
  <si>
    <t>MMRN1</t>
  </si>
  <si>
    <t>Multimerin-1;Platelet glycoprotein Ia*;155 kDa platelet multimerin</t>
  </si>
  <si>
    <t>P49720;A0A087WXQ8;A0A087WY10</t>
  </si>
  <si>
    <t>SIMSYNGGAVMAMKGK</t>
  </si>
  <si>
    <t>_(ac)SIMSYNGGAVMAMK(ly)GK(gl)_</t>
  </si>
  <si>
    <t>SIMSYNGGAVMAMK(0.416)GK(0.584)</t>
  </si>
  <si>
    <t>SIMSYNGGAVMAMK(0.584)GK(0.416)</t>
  </si>
  <si>
    <t>SIMSYNGGAVMAMK(-1.48)GK(1.48)</t>
  </si>
  <si>
    <t>SIMSYNGGAVMAMK(1.48)GK(-1.48)</t>
  </si>
  <si>
    <t>8774;8775</t>
  </si>
  <si>
    <t>8131;8132</t>
  </si>
  <si>
    <t>SIMSYNGGAVMAMK(0.351)GK(0.649)</t>
  </si>
  <si>
    <t>SIMSYNGGAVMAMK(0.649)GK(0.351)</t>
  </si>
  <si>
    <t>SIMSYNGGAVMAMK(-2.68)GK(2.68)</t>
  </si>
  <si>
    <t>SIMSYNGGAVMAMK(2.68)GK(-2.68)</t>
  </si>
  <si>
    <t>_(ac)SIMSYNGGAVMAMK(gl)GK(ly)_</t>
  </si>
  <si>
    <t>SIMSYNGGAVMAMK(0.602)GK(0.398)</t>
  </si>
  <si>
    <t>SIMSYNGGAVMAMK(0.398)GK(0.602)</t>
  </si>
  <si>
    <t>SIMSYNGGAVMAMK(1.8)GK(-1.8)</t>
  </si>
  <si>
    <t>SIMSYNGGAVMAMK(-1.8)GK(1.8)</t>
  </si>
  <si>
    <t>SIMSYNGGAVMAMK(0.457)GK(0.543)</t>
  </si>
  <si>
    <t>SIMSYNGGAVMAMK(0.543)GK(0.457)</t>
  </si>
  <si>
    <t>SIMSYNGGAVMAMK(-0.75)GK(0.75)</t>
  </si>
  <si>
    <t>SIMSYNGGAVMAMK(0.75)GK(-0.75)</t>
  </si>
  <si>
    <t>SIMSYNGGAVMAMK(0.828)GK(0.172)</t>
  </si>
  <si>
    <t>SIMSYNGGAVMAMK(0.172)GK(0.828)</t>
  </si>
  <si>
    <t>SIMSYNGGAVMAMK(6.83)GK(-6.83)</t>
  </si>
  <si>
    <t>SIMSYNGGAVMAMK(-6.83)GK(6.83)</t>
  </si>
  <si>
    <t>SIMSYNGGAVMAMK(0.141)GK(0.859)</t>
  </si>
  <si>
    <t>SIMSYNGGAVMAMK(0.859)GK(0.141)</t>
  </si>
  <si>
    <t>SIMSYNGGAVMAMK(-7.84)GK(7.84)</t>
  </si>
  <si>
    <t>SIMSYNGGAVMAMK(7.84)GK(-7.84)</t>
  </si>
  <si>
    <t>_(ac)SIM(ox)SYNGGAVMAMK(gl)GK(ly)_</t>
  </si>
  <si>
    <t>SIMSYNGGAVMAMK(0.866)GK(0.134)</t>
  </si>
  <si>
    <t>SIMSYNGGAVMAMK(0.134)GK(0.866)</t>
  </si>
  <si>
    <t>SIM(1)SYNGGAVMAMKGK</t>
  </si>
  <si>
    <t>SIMSYNGGAVMAMK(8.09)GK(-8.09)</t>
  </si>
  <si>
    <t>SIMSYNGGAVMAMK(-8.09)GK(8.09)</t>
  </si>
  <si>
    <t>SIM(97.56)SYNGGAVM(-97.56)AM(-114.5)KGK</t>
  </si>
  <si>
    <t>_(ac)SIMSYNGGAVMAMK(gl)GK_</t>
  </si>
  <si>
    <t>SIMSYNGGAVMAMK(0.934)GK(0.066)</t>
  </si>
  <si>
    <t>SIMSYNGGAVMAMK(11.52)GK(-11.52)</t>
  </si>
  <si>
    <t>5799;5803</t>
  </si>
  <si>
    <t>SIMSYNGGAVMAMK(0.5)GK(0.5)</t>
  </si>
  <si>
    <t>SIMSYNGGAVMAMK(0)GK(0)</t>
  </si>
  <si>
    <t>_(ac)SIM(ox)SYNGGAVMAMK(gl)GK_</t>
  </si>
  <si>
    <t>SIMSYNGGAVMAMK(0.976)GK(0.024)</t>
  </si>
  <si>
    <t>SIMSYNGGAVMAMK(16.02)GK(-16.02)</t>
  </si>
  <si>
    <t>SIM(122.7)SYNGGAVM(-122.7)AM(-137.5)KGK</t>
  </si>
  <si>
    <t>_(ac)SIMSYNGGAVMAM(ox)K(gl)GK_</t>
  </si>
  <si>
    <t>SIMSYNGGAVMAMK(0.885)GK(0.115)</t>
  </si>
  <si>
    <t>SIMSYNGGAVM(0.071)AM(0.929)KGK</t>
  </si>
  <si>
    <t>SIMSYNGGAVMAMK(8.85)GK(-8.85)</t>
  </si>
  <si>
    <t>SIM(-94.41)SYNGGAVM(-11.16)AM(11.16)KGK</t>
  </si>
  <si>
    <t>SIMSYNGGAVMAMK(0.923)GK(0.077)</t>
  </si>
  <si>
    <t>SIM(0.008)SYNGGAVM(0.011)AM(0.981)KGK</t>
  </si>
  <si>
    <t>SIMSYNGGAVMAMK(11.22)GK(-11.22)</t>
  </si>
  <si>
    <t>SIM(-21.15)SYNGGAVM(-19.59)AM(19.59)KGK</t>
  </si>
  <si>
    <t>SINDLKNTSGLLYPPEAPELQIR</t>
  </si>
  <si>
    <t>_SINDLK(gl)NTSGLLYPPEAPELQIR(ar)_</t>
  </si>
  <si>
    <t>SINDLKNTSGLLYPPEAPELQIR(1)</t>
  </si>
  <si>
    <t>SINDLK(1)NTSGLLYPPEAPELQIR</t>
  </si>
  <si>
    <t>SINDLKNTSGLLYPPEAPELQIR(65.42)</t>
  </si>
  <si>
    <t>SINDLK(65.42)NTSGLLYPPEAPELQIR</t>
  </si>
  <si>
    <t>SINDLKNTSGLLYPPEAPELQIR(77.58)</t>
  </si>
  <si>
    <t>SINDLK(77.58)NTSGLLYPPEAPELQIR</t>
  </si>
  <si>
    <t>SINDLKNTSGLLYPPEAPELQIR(99.11)</t>
  </si>
  <si>
    <t>SINDLK(99.11)NTSGLLYPPEAPELQIR</t>
  </si>
  <si>
    <t>SINDLKNTSGLLYPPEAPELQIR(50.43)</t>
  </si>
  <si>
    <t>SINDLK(50.43)NTSGLLYPPEAPELQIR</t>
  </si>
  <si>
    <t>SINFLHQVCHDQTPTTKMIAVTK</t>
  </si>
  <si>
    <t>_SINFLHQVCHDQTPTTK(gl)MIAVTK(ly)_</t>
  </si>
  <si>
    <t>SINFLHQVCHDQTPTTK(0.992)MIAVTK(0.008)</t>
  </si>
  <si>
    <t>SINFLHQVCHDQTPTTK(0.008)MIAVTK(0.992)</t>
  </si>
  <si>
    <t>SINFLHQVCHDQTPTTK(20.71)MIAVTK(-20.71)</t>
  </si>
  <si>
    <t>SINFLHQVCHDQTPTTK(-20.71)MIAVTK(20.71)</t>
  </si>
  <si>
    <t>SINFLHQVCHDQTPTTK(1)MIAVTK</t>
  </si>
  <si>
    <t>SINFLHQVCHDQTPTTKMIAVTK(1)</t>
  </si>
  <si>
    <t>SINFLHQVCHDQTPTTK(37.89)MIAVTK(-37.89)</t>
  </si>
  <si>
    <t>SINFLHQVCHDQTPTTK(-37.89)MIAVTK(37.89)</t>
  </si>
  <si>
    <t>SINNDTTYCIKK</t>
  </si>
  <si>
    <t>_SINNDTTYCIKK(gl)_</t>
  </si>
  <si>
    <t>SINNDTTYCIK(0.388)K(0.612)</t>
  </si>
  <si>
    <t>SINNDTTYCIK(-1.99)K(1.99)</t>
  </si>
  <si>
    <t>SINNDTTYCIK(0.396)K(0.604)</t>
  </si>
  <si>
    <t>SINNDTTYCIK(-1.84)K(1.84)</t>
  </si>
  <si>
    <t>SINPLGGFVHYGEVTNDFVMLKGCVVGTK</t>
  </si>
  <si>
    <t>_SINPLGGFVHYGEVTNDFVMLK(gl)GCVVGTK(ly)_</t>
  </si>
  <si>
    <t>SINPLGGFVHYGEVTNDFVMLK(0.835)GCVVGTK(0.165)</t>
  </si>
  <si>
    <t>SINPLGGFVHYGEVTNDFVMLK(0.165)GCVVGTK(0.835)</t>
  </si>
  <si>
    <t>SINPLGGFVHYGEVTNDFVMLK(7.06)GCVVGTK(-7.06)</t>
  </si>
  <si>
    <t>SINPLGGFVHYGEVTNDFVMLK(-7.06)GCVVGTK(7.06)</t>
  </si>
  <si>
    <t>7508;7509</t>
  </si>
  <si>
    <t>SINSEVLKFSLDSQVNHR</t>
  </si>
  <si>
    <t>_SINSEVLK(gl)FSLDSQVNHR(ar)_</t>
  </si>
  <si>
    <t>SINSEVLKFSLDSQVNHR(1)</t>
  </si>
  <si>
    <t>SINSEVLK(1)FSLDSQVNHR</t>
  </si>
  <si>
    <t>SINSEVLKFSLDSQVNHR(79.8)</t>
  </si>
  <si>
    <t>SINSEVLK(79.8)FSLDSQVNHR</t>
  </si>
  <si>
    <t>SINSEVLKFSLDSQVNHR(80.51)</t>
  </si>
  <si>
    <t>SINSEVLK(80.51)FSLDSQVNHR</t>
  </si>
  <si>
    <t>SIPATLALESKELVK</t>
  </si>
  <si>
    <t>_SIPATLALESK(ly)ELVK(gl)_</t>
  </si>
  <si>
    <t>SIPATLALESK(0.131)ELVK(0.869)</t>
  </si>
  <si>
    <t>SIPATLALESK(0.869)ELVK(0.131)</t>
  </si>
  <si>
    <t>SIPATLALESK(-8.21)ELVK(8.21)</t>
  </si>
  <si>
    <t>SIPATLALESK(8.21)ELVK(-8.21)</t>
  </si>
  <si>
    <t>SIPATLALESK(0.469)ELVK(0.531)</t>
  </si>
  <si>
    <t>SIPATLALESK(0.531)ELVK(0.469)</t>
  </si>
  <si>
    <t>SIPATLALESK(-0.54)ELVK(0.54)</t>
  </si>
  <si>
    <t>SIPATLALESK(0.54)ELVK(-0.54)</t>
  </si>
  <si>
    <t>_SIPATLALESKELVK(gl)_</t>
  </si>
  <si>
    <t>SIPATLALESK(0.167)ELVK(0.833)</t>
  </si>
  <si>
    <t>SIPATLALESK(-6.97)ELVK(6.97)</t>
  </si>
  <si>
    <t>SIPICTLKNFPNAIEHTLQWAR</t>
  </si>
  <si>
    <t>_SIPICTLK(gl)NFPNAIEHTLQWAR_</t>
  </si>
  <si>
    <t>SIPICTLK(1)NFPNAIEHTLQWAR</t>
  </si>
  <si>
    <t>SIPICTLK(85.74)NFPNAIEHTLQWAR</t>
  </si>
  <si>
    <t>SIPICTLK(159.06)NFPNAIEHTLQWAR</t>
  </si>
  <si>
    <t>SIPICTLK(83.06)NFPNAIEHTLQWAR</t>
  </si>
  <si>
    <t>SIPICTLK(148.85)NFPNAIEHTLQWAR</t>
  </si>
  <si>
    <t>SIPICTLK(109.42)NFPNAIEHTLQWAR</t>
  </si>
  <si>
    <t>143499;143500</t>
  </si>
  <si>
    <t>SIPICTLK(78.09)NFPNAIEHTLQWAR</t>
  </si>
  <si>
    <t>SIPICTLK(87.35)NFPNAIEHTLQWAR</t>
  </si>
  <si>
    <t>SIPICTLK(137.13)NFPNAIEHTLQWAR</t>
  </si>
  <si>
    <t>SIPICTLK(63.94)NFPNAIEHTLQWAR</t>
  </si>
  <si>
    <t>SIPICTLK(138.75)NFPNAIEHTLQWAR</t>
  </si>
  <si>
    <t>SIPICTLK(90.77)NFPNAIEHTLQWAR</t>
  </si>
  <si>
    <t>SIPICTLK(153.06)NFPNAIEHTLQWAR</t>
  </si>
  <si>
    <t>SIPICTLK(102.07)NFPNAIEHTLQWAR</t>
  </si>
  <si>
    <t>_SIPICTLK(gl)NFPNAIEHTLQWAR(ar)_</t>
  </si>
  <si>
    <t>SIPICTLKNFPNAIEHTLQWAR(1)</t>
  </si>
  <si>
    <t>SIPICTLKNFPNAIEHTLQWAR(88.94)</t>
  </si>
  <si>
    <t>SIPICTLK(88.94)NFPNAIEHTLQWAR</t>
  </si>
  <si>
    <t>SIPICTLKNFPNAIEHTLQWAR(167.63)</t>
  </si>
  <si>
    <t>SIPICTLK(167.63)NFPNAIEHTLQWAR</t>
  </si>
  <si>
    <t>SIPICTLKNFPNAIEHTLQWAR(69.09)</t>
  </si>
  <si>
    <t>SIPICTLK(69.09)NFPNAIEHTLQWAR</t>
  </si>
  <si>
    <t>SIPICTLKNFPNAIEHTLQWAR(103.73)</t>
  </si>
  <si>
    <t>SIPICTLK(103.73)NFPNAIEHTLQWAR</t>
  </si>
  <si>
    <t>SIPICTLKNFPNAIEHTLQWAR(93.03)</t>
  </si>
  <si>
    <t>SIPICTLK(93.03)NFPNAIEHTLQWAR</t>
  </si>
  <si>
    <t>SIPICTLKNFPNAIEHTLQWAR(115.74)</t>
  </si>
  <si>
    <t>SIPICTLK(115.74)NFPNAIEHTLQWAR</t>
  </si>
  <si>
    <t>SIPICTLKNFPNAIEHTLQWAR(97.49)</t>
  </si>
  <si>
    <t>SIPICTLK(97.49)NFPNAIEHTLQWAR</t>
  </si>
  <si>
    <t>SIPICTLKNFPNAIEHTLQWAR(72.38)</t>
  </si>
  <si>
    <t>SIPICTLK(72.38)NFPNAIEHTLQWAR</t>
  </si>
  <si>
    <t>SIPICTLKNFPNAIEHTLQWAR(89.48)</t>
  </si>
  <si>
    <t>SIPICTLK(89.48)NFPNAIEHTLQWAR</t>
  </si>
  <si>
    <t>SIPNGKGSSPLPTATTPK</t>
  </si>
  <si>
    <t>_SIPNGK(gl)GSSPLPTATTPK(ly)_</t>
  </si>
  <si>
    <t>SIPNGK(0.998)GSSPLPTATTPK(0.002)</t>
  </si>
  <si>
    <t>SIPNGK(0.002)GSSPLPTATTPK(0.998)</t>
  </si>
  <si>
    <t>SIPNGK(27.94)GSSPLPTATTPK(-27.94)</t>
  </si>
  <si>
    <t>SIPNGK(-27.94)GSSPLPTATTPK(27.94)</t>
  </si>
  <si>
    <t>SIPNGK(0.999)GSSPLPTATTPK(0.001)</t>
  </si>
  <si>
    <t>SIPNGK(0.001)GSSPLPTATTPK(0.999)</t>
  </si>
  <si>
    <t>SIPNGK(30.38)GSSPLPTATTPK(-30.38)</t>
  </si>
  <si>
    <t>SIPNGK(-30.38)GSSPLPTATTPK(30.38)</t>
  </si>
  <si>
    <t>SIPNGK(1)GSSPLPTATTPK</t>
  </si>
  <si>
    <t>SIPNGKGSSPLPTATTPK(1)</t>
  </si>
  <si>
    <t>SIPNGK(37.2)GSSPLPTATTPK(-37.2)</t>
  </si>
  <si>
    <t>SIPNGK(-37.2)GSSPLPTATTPK(37.2)</t>
  </si>
  <si>
    <t>_SIPNGK(gl)GSSPLPTATTPK_</t>
  </si>
  <si>
    <t>SIPNGK(29.54)GSSPLPTATTPK(-29.54)</t>
  </si>
  <si>
    <t>SIPNGK(0.997)GSSPLPTATTPK(0.003)</t>
  </si>
  <si>
    <t>SIPNGK(25.21)GSSPLPTATTPK(-25.21)</t>
  </si>
  <si>
    <t>SIPNLAEVKK</t>
  </si>
  <si>
    <t>_SIPNLAEVK(ly)K(gl)_</t>
  </si>
  <si>
    <t>SIPNLAEVK(0.44)K(0.56)</t>
  </si>
  <si>
    <t>SIPNLAEVK(0.56)K(0.44)</t>
  </si>
  <si>
    <t>SIPNLAEVK(-1.05)K(1.05)</t>
  </si>
  <si>
    <t>SIPNLAEVK(1.05)K(-1.05)</t>
  </si>
  <si>
    <t>1463;1464</t>
  </si>
  <si>
    <t>_SIPNLAEVK(gl)K(ly)_</t>
  </si>
  <si>
    <t>SIPNLAEVK(0.801)K(0.199)</t>
  </si>
  <si>
    <t>SIPNLAEVK(0.199)K(0.801)</t>
  </si>
  <si>
    <t>SIPNLAEVK(6.06)K(-6.06)</t>
  </si>
  <si>
    <t>SIPNLAEVK(-6.06)K(6.06)</t>
  </si>
  <si>
    <t>SIPSLVDGFKPGQR</t>
  </si>
  <si>
    <t>_SIPSLVDGFK(gl)PGQR(ar)_</t>
  </si>
  <si>
    <t>SIPSLVDGFKPGQR(1)</t>
  </si>
  <si>
    <t>SIPSLVDGFK(1)PGQR</t>
  </si>
  <si>
    <t>SIPSLVDGFKPGQR(88.55)</t>
  </si>
  <si>
    <t>SIPSLVDGFK(88.55)PGQR</t>
  </si>
  <si>
    <t>_SIPSLVDGFK(gl)PGQR_</t>
  </si>
  <si>
    <t>SIPSLVDGFK(71.56)PGQR</t>
  </si>
  <si>
    <t>SIPSLVDGFK(66.53)PGQR</t>
  </si>
  <si>
    <t>SIPSLVDGFK(62.53)PGQR</t>
  </si>
  <si>
    <t>SIPSLVDGFK(59.31)PGQR</t>
  </si>
  <si>
    <t>SIPSMVDGLKPGQR</t>
  </si>
  <si>
    <t>_SIPSMVDGLK(gl)PGQR(ar)_</t>
  </si>
  <si>
    <t>SIPSMVDGLKPGQR(1)</t>
  </si>
  <si>
    <t>SIPSMVDGLK(1)PGQR</t>
  </si>
  <si>
    <t>SIPSMVDGLKPGQR(68.83)</t>
  </si>
  <si>
    <t>SIPSMVDGLK(68.83)PGQR</t>
  </si>
  <si>
    <t>SIPSMVDGLKPGQR(80.47)</t>
  </si>
  <si>
    <t>SIPSMVDGLK(80.47)PGQR</t>
  </si>
  <si>
    <t>SIPSMVDGLKPGQR(71.56)</t>
  </si>
  <si>
    <t>SIPSMVDGLK(71.56)PGQR</t>
  </si>
  <si>
    <t>SIPSMVDGLKPGQR(82.2)</t>
  </si>
  <si>
    <t>SIPSMVDGLK(82.2)PGQR</t>
  </si>
  <si>
    <t>SIPSMVDGLKPGQR(89.55)</t>
  </si>
  <si>
    <t>SIPSMVDGLK(89.55)PGQR</t>
  </si>
  <si>
    <t>SIPSMVDGLKPGQRKVLFTCFK</t>
  </si>
  <si>
    <t>_SIPSM(ox)VDGLK(gl)PGQR(ar)KVLFTCFK(ly)_</t>
  </si>
  <si>
    <t>SIPSMVDGLKPGQR(1)KVLFTCFK</t>
  </si>
  <si>
    <t>SIPSMVDGLK(0.926)PGQRK(0.051)VLFTCFK(0.022)</t>
  </si>
  <si>
    <t>SIPSMVDGLK(0.022)PGQRK(0.162)VLFTCFK(0.816)</t>
  </si>
  <si>
    <t>SIPSM(1)VDGLKPGQRKVLFTCFK</t>
  </si>
  <si>
    <t>SIPSMVDGLKPGQR(42.64)KVLFTCFK</t>
  </si>
  <si>
    <t>SIPSMVDGLK(12.8)PGQRK(-12.8)VLFTCFK(-18.09)</t>
  </si>
  <si>
    <t>SIPSMVDGLK(-18.09)PGQRK(-7.1)VLFTCFK(7.1)</t>
  </si>
  <si>
    <t>SIPSM(42.64)VDGLKPGQRKVLFTCFK</t>
  </si>
  <si>
    <t>SIPTDNQIKAR</t>
  </si>
  <si>
    <t>_SIPTDNQIK(gl)AR(ar)_</t>
  </si>
  <si>
    <t>SIPTDNQIKAR(1)</t>
  </si>
  <si>
    <t>SIPTDNQIK(1)AR</t>
  </si>
  <si>
    <t>SIPTDNQIKAR(111.06)</t>
  </si>
  <si>
    <t>SIPTDNQIK(111.06)AR</t>
  </si>
  <si>
    <t>SIPTDNQIKAR(88.18)</t>
  </si>
  <si>
    <t>SIPTDNQIK(88.18)AR</t>
  </si>
  <si>
    <t>SIPTDNQIKAR(103.26)</t>
  </si>
  <si>
    <t>SIPTDNQIK(103.26)AR</t>
  </si>
  <si>
    <t>SIPTDNQIKAR(87.31)</t>
  </si>
  <si>
    <t>SIPTDNQIK(87.31)AR</t>
  </si>
  <si>
    <t>_SIPTDNQIK(gl)AR_</t>
  </si>
  <si>
    <t>SIPTDNQIK(59.54)AR</t>
  </si>
  <si>
    <t>SIPTDNQIK(58.68)AR</t>
  </si>
  <si>
    <t>SIPTDNQIK(110.38)AR</t>
  </si>
  <si>
    <t>SIPTDNQIK(98.94)AR</t>
  </si>
  <si>
    <t>SIPTDNQIK(76.14)AR</t>
  </si>
  <si>
    <t>SIPVKGAEDDELEEEADWIYR</t>
  </si>
  <si>
    <t>_SIPVK(gl)GAEDDELEEEADWIYR(ar)_</t>
  </si>
  <si>
    <t>SIPVKGAEDDELEEEADWIYR(1)</t>
  </si>
  <si>
    <t>SIPVK(1)GAEDDELEEEADWIYR</t>
  </si>
  <si>
    <t>SIPVKGAEDDELEEEADWIYR(67.23)</t>
  </si>
  <si>
    <t>SIPVK(67.23)GAEDDELEEEADWIYR</t>
  </si>
  <si>
    <t>_SIPVK(gl)GAEDDELEEEADWIYR_</t>
  </si>
  <si>
    <t>SIPVK(61.18)GAEDDELEEEADWIYR</t>
  </si>
  <si>
    <t>P68363;P68363-2;P68366-2;P68366</t>
  </si>
  <si>
    <t>P68363;P68366-2</t>
  </si>
  <si>
    <t>TUBA1B;TUBA4A</t>
  </si>
  <si>
    <t>Tubulin alpha-1B chain;Tubulin alpha-4A chain</t>
  </si>
  <si>
    <t>4106;4107</t>
  </si>
  <si>
    <t>SIQFVDWCPTGFKVGINYQPPTVVPGGDLAK</t>
  </si>
  <si>
    <t>_SIQFVDWCPTGFK(gl)VGINYQPPTVVPGGDLAK_</t>
  </si>
  <si>
    <t>SIQFVDWCPTGFK(0.988)VGINYQPPTVVPGGDLAK(0.012)</t>
  </si>
  <si>
    <t>SIQFVDWCPTGFK(19.25)VGINYQPPTVVPGGDLAK(-19.25)</t>
  </si>
  <si>
    <t>SIQFVDWCPTGFK(0.998)VGINYQPPTVVPGGDLAK(0.002)</t>
  </si>
  <si>
    <t>SIQFVDWCPTGFK(26.93)VGINYQPPTVVPGGDLAK(-26.93)</t>
  </si>
  <si>
    <t>_SIQFVDWCPTGFK(gl)VGINYQPPTVVPGGDLAK(ly)_</t>
  </si>
  <si>
    <t>SIQFVDWCPTGFK(1)VGINYQPPTVVPGGDLAK</t>
  </si>
  <si>
    <t>SIQFVDWCPTGFKVGINYQPPTVVPGGDLAK(1)</t>
  </si>
  <si>
    <t>SIQFVDWCPTGFK(39.04)VGINYQPPTVVPGGDLAK(-39.04)</t>
  </si>
  <si>
    <t>SIQFVDWCPTGFK(-39.04)VGINYQPPTVVPGGDLAK(39.04)</t>
  </si>
  <si>
    <t>9704;9705</t>
  </si>
  <si>
    <t>9142;9149;9154</t>
  </si>
  <si>
    <t>SIQFVDWCPTGFK(0.999)VGINYQPPTVVPGGDLAK(0.001)</t>
  </si>
  <si>
    <t>SIQFVDWCPTGFK(0.001)VGINYQPPTVVPGGDLAK(0.999)</t>
  </si>
  <si>
    <t>SIQFVDWCPTGFK(32.45)VGINYQPPTVVPGGDLAK(-32.45)</t>
  </si>
  <si>
    <t>SIQFVDWCPTGFK(-32.45)VGINYQPPTVVPGGDLAK(32.45)</t>
  </si>
  <si>
    <t>SIQFVDWCPTGFK(28.56)VGINYQPPTVVPGGDLAK(-28.56)</t>
  </si>
  <si>
    <t>SIQFVDWCPTGFK(-28.56)VGINYQPPTVVPGGDLAK(28.56)</t>
  </si>
  <si>
    <t>SIQFVDWCPTGFK(28.75)VGINYQPPTVVPGGDLAK(-28.75)</t>
  </si>
  <si>
    <t>SIQFVDWCPTGFK(-28.75)VGINYQPPTVVPGGDLAK(28.75)</t>
  </si>
  <si>
    <t>SIQKLIEWENNR</t>
  </si>
  <si>
    <t>_SIQK(gl)LIEWENNR_</t>
  </si>
  <si>
    <t>SIQK(1)LIEWENNR</t>
  </si>
  <si>
    <t>SIQK(58.1)LIEWENNR</t>
  </si>
  <si>
    <t>B7Z4S5;Q5VXU3-2;Q5VXU3</t>
  </si>
  <si>
    <t>B7Z4S5</t>
  </si>
  <si>
    <t>CHIC1</t>
  </si>
  <si>
    <t>Cysteine-rich hydrophobic domain-containing protein 1</t>
  </si>
  <si>
    <t>SIQK(59.16)LIEWENNR</t>
  </si>
  <si>
    <t>143602;143603</t>
  </si>
  <si>
    <t>SIQK(65.5)LIEWENNR</t>
  </si>
  <si>
    <t>SIQK(62.26)LIEWENNR</t>
  </si>
  <si>
    <t>_SIQK(gl)LIEWENNR(ar)_</t>
  </si>
  <si>
    <t>SIQKLIEWENNR(1)</t>
  </si>
  <si>
    <t>SIQKLIEWENNR(49.93)</t>
  </si>
  <si>
    <t>SIQK(49.93)LIEWENNR</t>
  </si>
  <si>
    <t>SIQKLIEWENNR(51.73)</t>
  </si>
  <si>
    <t>SIQK(51.73)LIEWENNR</t>
  </si>
  <si>
    <t>SIQSGPLKISSVSEVMK</t>
  </si>
  <si>
    <t>_SIQSGPLK(gl)ISSVSEVMK(ly)_</t>
  </si>
  <si>
    <t>SIQSGPLK(0.958)ISSVSEVMK(0.042)</t>
  </si>
  <si>
    <t>SIQSGPLK(0.042)ISSVSEVMK(0.958)</t>
  </si>
  <si>
    <t>SIQSGPLK(13.55)ISSVSEVMK(-13.55)</t>
  </si>
  <si>
    <t>SIQSGPLK(-13.55)ISSVSEVMK(13.55)</t>
  </si>
  <si>
    <t>Q16891-2;Q16891;B9A067;Q16891-3;Q16891-4;C9J406;A0A087WYS0;D6RAW4</t>
  </si>
  <si>
    <t>SIQSGPLK(0.997)ISSVSEVMK(0.003)</t>
  </si>
  <si>
    <t>SIQSGPLK(0.003)ISSVSEVMK(0.997)</t>
  </si>
  <si>
    <t>SIQSGPLK(25.74)ISSVSEVMK(-25.74)</t>
  </si>
  <si>
    <t>SIQSGPLK(-25.74)ISSVSEVMK(25.74)</t>
  </si>
  <si>
    <t>SIRPDNMSEYSKQMQR</t>
  </si>
  <si>
    <t>_SIR(ar)PDNM(ox)SEYSK(gl)QMQR(ar)_</t>
  </si>
  <si>
    <t>SIR(1)PDNMSEYSKQMQR(1)</t>
  </si>
  <si>
    <t>SIRPDNMSEYSK(1)QMQR</t>
  </si>
  <si>
    <t>SIRPDNM(1)SEYSKQMQR</t>
  </si>
  <si>
    <t>SIR(113.65)PDNMSEYSKQMQR(113.65)</t>
  </si>
  <si>
    <t>SIRPDNMSEYSK(113.65)QMQR</t>
  </si>
  <si>
    <t>SIRPDNM(85.94)SEYSKQM(-85.94)QR</t>
  </si>
  <si>
    <t>Q13547;Q5TEE2;Q92769-3;Q92769;E5RJ04;E5RGV4;E5RHE7;E5RH52;E5RG37;E5RFP9;H3BM24</t>
  </si>
  <si>
    <t>143636;143637</t>
  </si>
  <si>
    <t>7971;7972</t>
  </si>
  <si>
    <t>_SIR(ar)PDNMSEYSK(gl)QM(ox)QR(ar)_</t>
  </si>
  <si>
    <t>SIRPDNMSEYSKQM(1)QR</t>
  </si>
  <si>
    <t>SIR(85.99)PDNMSEYSKQMQR(85.99)</t>
  </si>
  <si>
    <t>SIRPDNMSEYSK(85.99)QMQR</t>
  </si>
  <si>
    <t>SIRPDNM(-66.1)SEYSKQM(66.1)QR</t>
  </si>
  <si>
    <t>SIR(73.5)PDNMSEYSKQMQR(73.5)</t>
  </si>
  <si>
    <t>SIRPDNMSEYSK(73.5)QMQR</t>
  </si>
  <si>
    <t>SIRPDNM(-49.6)SEYSKQM(49.6)QR</t>
  </si>
  <si>
    <t>SIR(60.97)PDNMSEYSKQMQR(60.97)</t>
  </si>
  <si>
    <t>SIRPDNMSEYSK(60.97)QMQR</t>
  </si>
  <si>
    <t>SIRPDNM(48.19)SEYSKQM(-48.19)QR</t>
  </si>
  <si>
    <t>SIR(84.94)PDNMSEYSKQMQR(84.94)</t>
  </si>
  <si>
    <t>SIRPDNMSEYSK(84.94)QMQR</t>
  </si>
  <si>
    <t>SIRPDNM(-70.64)SEYSKQM(70.64)QR</t>
  </si>
  <si>
    <t>SIRPDNM(0.002)SEYSKQM(0.998)QR</t>
  </si>
  <si>
    <t>SIR(47.51)PDNMSEYSKQMQR(47.51)</t>
  </si>
  <si>
    <t>SIRPDNMSEYSK(47.51)QMQR</t>
  </si>
  <si>
    <t>SIRPDNM(-26.19)SEYSKQM(26.19)QR</t>
  </si>
  <si>
    <t>_SIR(ar)PDNMSEYSK(gl)QMQR(ar)_</t>
  </si>
  <si>
    <t>SIR(85.62)PDNMSEYSKQMQR(85.62)</t>
  </si>
  <si>
    <t>SIRPDNMSEYSK(85.62)QMQR</t>
  </si>
  <si>
    <t>143643;143644</t>
  </si>
  <si>
    <t>SIR(104.21)PDNMSEYSKQMQR(104.21)</t>
  </si>
  <si>
    <t>SIRPDNMSEYSK(104.21)QMQR</t>
  </si>
  <si>
    <t>SIR(160.79)PDNMSEYSKQMQR(160.79)</t>
  </si>
  <si>
    <t>SIRPDNMSEYSK(160.79)QMQR</t>
  </si>
  <si>
    <t>143646;143647</t>
  </si>
  <si>
    <t>SIR(66.96)PDNMSEYSKQMQR(66.96)</t>
  </si>
  <si>
    <t>SIRPDNMSEYSK(66.96)QMQR</t>
  </si>
  <si>
    <t>SIR(118.21)PDNMSEYSKQMQR(118.21)</t>
  </si>
  <si>
    <t>SIRPDNMSEYSK(118.21)QMQR</t>
  </si>
  <si>
    <t>SIR(156.57)PDNMSEYSKQMQR(156.57)</t>
  </si>
  <si>
    <t>SIRPDNMSEYSK(156.57)QMQR</t>
  </si>
  <si>
    <t>SIR(78.25)PDNMSEYSKQMQR(78.25)</t>
  </si>
  <si>
    <t>SIRPDNMSEYSK(78.25)QMQR</t>
  </si>
  <si>
    <t>SIR(137.79)PDNMSEYSKQMQR(137.79)</t>
  </si>
  <si>
    <t>SIRPDNMSEYSK(137.79)QMQR</t>
  </si>
  <si>
    <t>_SIRPDNMSEYSK(gl)QMQR_</t>
  </si>
  <si>
    <t>SIRPDNMSEYSK(70.2)QMQR</t>
  </si>
  <si>
    <t>SIRPDNMSEYSK(99.91)QMQR</t>
  </si>
  <si>
    <t>SIRPDNMSEYSK(110.57)QMQR</t>
  </si>
  <si>
    <t>SIRPDNMSEYSK(115.91)QMQR</t>
  </si>
  <si>
    <t>SIRPDNMSEYSK(55.75)QMQR</t>
  </si>
  <si>
    <t>SIRPDNMSEYSK(71.55)QMQR</t>
  </si>
  <si>
    <t>SIRPDNMSEYSK(71.28)QMQR</t>
  </si>
  <si>
    <t>SIRPDNMSEYSK(110.38)QMQR</t>
  </si>
  <si>
    <t>SISASINPEDSTFPACSVGGIPGSKK</t>
  </si>
  <si>
    <t>_SISASINPEDSTFPACSVGGIPGSK(ly)K(gl)_</t>
  </si>
  <si>
    <t>SISASINPEDSTFPACSVGGIPGSK(0.47)K(0.53)</t>
  </si>
  <si>
    <t>SISASINPEDSTFPACSVGGIPGSK(0.53)K(0.47)</t>
  </si>
  <si>
    <t>SISASINPEDSTFPACSVGGIPGSK(-0.52)K(0.52)</t>
  </si>
  <si>
    <t>SISASINPEDSTFPACSVGGIPGSK(0.52)K(-0.52)</t>
  </si>
  <si>
    <t>SISGTPAETPACKSASETK</t>
  </si>
  <si>
    <t>_SISGTPAETPACK(gl)SASETK(ly)_</t>
  </si>
  <si>
    <t>SISGTPAETPACK(0.728)SASETK(0.272)</t>
  </si>
  <si>
    <t>SISGTPAETPACK(0.272)SASETK(0.728)</t>
  </si>
  <si>
    <t>SISGTPAETPACK(4.27)SASETK(-4.27)</t>
  </si>
  <si>
    <t>SISGTPAETPACK(-4.27)SASETK(4.27)</t>
  </si>
  <si>
    <t>SISGTPAETPACK(0.835)SASETK(0.165)</t>
  </si>
  <si>
    <t>SISGTPAETPACK(0.165)SASETK(0.835)</t>
  </si>
  <si>
    <t>SISGTPAETPACK(7.03)SASETK(-7.03)</t>
  </si>
  <si>
    <t>SISGTPAETPACK(-7.03)SASETK(7.03)</t>
  </si>
  <si>
    <t>_SISGTPAETPACK(gl)SASETK_</t>
  </si>
  <si>
    <t>SISGTPAETPACK(0.712)SASETK(0.288)</t>
  </si>
  <si>
    <t>SISGTPAETPACK(3.93)SASETK(-3.93)</t>
  </si>
  <si>
    <t>SISLSQSAENVPASKFSLQK</t>
  </si>
  <si>
    <t>_SISLSQSAENVPASK(ly)FSLQK(gl)_</t>
  </si>
  <si>
    <t>SISLSQSAENVPASK(0.388)FSLQK(0.612)</t>
  </si>
  <si>
    <t>SISLSQSAENVPASK(0.612)FSLQK(0.388)</t>
  </si>
  <si>
    <t>SISLSQSAENVPASK(-1.99)FSLQK(1.99)</t>
  </si>
  <si>
    <t>SISLSQSAENVPASK(1.99)FSLQK(-1.99)</t>
  </si>
  <si>
    <t>H0YFN7;Q4ADV7-2;Q4ADV7-3;Q4ADV7</t>
  </si>
  <si>
    <t>H0YFN7</t>
  </si>
  <si>
    <t>RIC1</t>
  </si>
  <si>
    <t>RAB6A-GEF complex partner protein 1</t>
  </si>
  <si>
    <t>_SISLSQSAENVPASKFSLQK(gl)_</t>
  </si>
  <si>
    <t>SISLSQSAENVPASK(0.397)FSLQK(0.603)</t>
  </si>
  <si>
    <t>SISLSQSAENVPASK(-1.82)FSLQK(1.82)</t>
  </si>
  <si>
    <t>2431;2432</t>
  </si>
  <si>
    <t>_SISLSQSAENVPASK(gl)FSLQK_</t>
  </si>
  <si>
    <t>SISLSQSAENVPASK(0.871)FSLQK(0.129)</t>
  </si>
  <si>
    <t>SISLSQSAENVPASK(8.29)FSLQK(-8.29)</t>
  </si>
  <si>
    <t>SISNVSGKDIQPLIK</t>
  </si>
  <si>
    <t>_SISNVSGK(gl)DIQPLIK(ly)_</t>
  </si>
  <si>
    <t>SISNVSGK(0.951)DIQPLIK(0.049)</t>
  </si>
  <si>
    <t>SISNVSGK(0.049)DIQPLIK(0.951)</t>
  </si>
  <si>
    <t>SISNVSGK(12.87)DIQPLIK(-12.87)</t>
  </si>
  <si>
    <t>SISNVSGK(-12.87)DIQPLIK(12.87)</t>
  </si>
  <si>
    <t>SISNVSGK(0.623)DIQPLIK(0.377)</t>
  </si>
  <si>
    <t>SISNVSGK(0.377)DIQPLIK(0.623)</t>
  </si>
  <si>
    <t>SISNVSGK(2.18)DIQPLIK(-2.18)</t>
  </si>
  <si>
    <t>SISNVSGK(-2.18)DIQPLIK(2.18)</t>
  </si>
  <si>
    <t>_SISNVSGK(gl)DIQPLIK_</t>
  </si>
  <si>
    <t>SISNVSGK(0.998)DIQPLIK(0.002)</t>
  </si>
  <si>
    <t>SISNVSGK(26.94)DIQPLIK(-26.94)</t>
  </si>
  <si>
    <t>SISNVSGK(0.866)DIQPLIK(0.134)</t>
  </si>
  <si>
    <t>SISNVSGK(8.12)DIQPLIK(-8.12)</t>
  </si>
  <si>
    <t>SISNVSGK(0.819)DIQPLIK(0.181)</t>
  </si>
  <si>
    <t>SISNVSGK(6.55)DIQPLIK(-6.55)</t>
  </si>
  <si>
    <t>SISPSYKTLPSVSETFPTLR</t>
  </si>
  <si>
    <t>_SISPSYK(gl)TLPSVSETFPTLR(ar)_</t>
  </si>
  <si>
    <t>SISPSYKTLPSVSETFPTLR(1)</t>
  </si>
  <si>
    <t>SISPSYK(1)TLPSVSETFPTLR</t>
  </si>
  <si>
    <t>SISPSYKTLPSVSETFPTLR(50.88)</t>
  </si>
  <si>
    <t>SISPSYK(50.88)TLPSVSETFPTLR</t>
  </si>
  <si>
    <t>Q8NBP0-2;Q8NBP0</t>
  </si>
  <si>
    <t>Q8NBP0-2</t>
  </si>
  <si>
    <t>Tetratricopeptide repeat protein 13</t>
  </si>
  <si>
    <t>SISQLKDQQDVFCFR</t>
  </si>
  <si>
    <t>_SISQLK(gl)DQQDVFCFR(ar)_</t>
  </si>
  <si>
    <t>SISQLKDQQDVFCFR(1)</t>
  </si>
  <si>
    <t>SISQLK(1)DQQDVFCFR</t>
  </si>
  <si>
    <t>SISQLKDQQDVFCFR(43.59)</t>
  </si>
  <si>
    <t>SISQLK(43.59)DQQDVFCFR</t>
  </si>
  <si>
    <t>SISSDEVKPHYK</t>
  </si>
  <si>
    <t>_SISSDEVK(gl)PHYK(ly)_</t>
  </si>
  <si>
    <t>SISSDEVK(0.949)PHYK(0.051)</t>
  </si>
  <si>
    <t>SISSDEVK(0.051)PHYK(0.949)</t>
  </si>
  <si>
    <t>SISSDEVK(12.71)PHYK(-12.71)</t>
  </si>
  <si>
    <t>SISSDEVK(-12.71)PHYK(12.71)</t>
  </si>
  <si>
    <t>SISSDEVK(0.963)PHYK(0.037)</t>
  </si>
  <si>
    <t>SISSDEVK(0.037)PHYK(0.963)</t>
  </si>
  <si>
    <t>SISSDEVK(14.18)PHYK(-14.18)</t>
  </si>
  <si>
    <t>SISSDEVK(-14.18)PHYK(14.18)</t>
  </si>
  <si>
    <t>SISTSTKMVNGR</t>
  </si>
  <si>
    <t>_SISTSTK(gl)MVNGR_</t>
  </si>
  <si>
    <t>SISTSTK(1)MVNGR</t>
  </si>
  <si>
    <t>SISTSTK(100.48)MVNGR</t>
  </si>
  <si>
    <t>O75190;C9J2C4;A0A0J9YX62;O75190-3;O75190-4;O75190-2</t>
  </si>
  <si>
    <t>SISVDLAESKR</t>
  </si>
  <si>
    <t>_SISVDLAESK(gl)R(ar)_</t>
  </si>
  <si>
    <t>SISVDLAESKR(1)</t>
  </si>
  <si>
    <t>SISVDLAESK(1)R</t>
  </si>
  <si>
    <t>SISVDLAESKR(95.57)</t>
  </si>
  <si>
    <t>SISVDLAESK(95.57)R</t>
  </si>
  <si>
    <t>_SISVDLAESK(gl)R_</t>
  </si>
  <si>
    <t>SISVDLAESK(123.88)R</t>
  </si>
  <si>
    <t>SISVTKITKPDGIVEER</t>
  </si>
  <si>
    <t>_SISVTK(gl)ITK(ly)PDGIVEER(ar)_</t>
  </si>
  <si>
    <t>SISVTKITKPDGIVEER(1)</t>
  </si>
  <si>
    <t>SISVTK(1)ITKPDGIVEER</t>
  </si>
  <si>
    <t>SISVTKITK(1)PDGIVEER</t>
  </si>
  <si>
    <t>SISVTKITKPDGIVEER(140.84)</t>
  </si>
  <si>
    <t>SISVTK(35.38)ITK(-35.38)PDGIVEER</t>
  </si>
  <si>
    <t>SISVTK(-35.38)ITK(35.38)PDGIVEER</t>
  </si>
  <si>
    <t>O00165-5;O00165-3;O00165;O00165-2;E9PIQ7;Q5VYD6</t>
  </si>
  <si>
    <t>3888;3889</t>
  </si>
  <si>
    <t>SISVTK(0.996)ITK(0.004)PDGIVEER</t>
  </si>
  <si>
    <t>SISVTK(0.004)ITK(0.996)PDGIVEER</t>
  </si>
  <si>
    <t>SISVTKITKPDGIVEER(112.5)</t>
  </si>
  <si>
    <t>SISVTK(23.77)ITK(-23.77)PDGIVEER</t>
  </si>
  <si>
    <t>SISVTK(-23.77)ITK(23.77)PDGIVEER</t>
  </si>
  <si>
    <t>SITAAKYR</t>
  </si>
  <si>
    <t>_SITAAK(gl)YR_</t>
  </si>
  <si>
    <t>SITAAK(1)YR</t>
  </si>
  <si>
    <t>SITAAK(97.07)YR</t>
  </si>
  <si>
    <t>SITAAK(102.71)YR</t>
  </si>
  <si>
    <t>SITPNEKQPEHLGLDQYIIK</t>
  </si>
  <si>
    <t>_SITPNEK(gl)QPEHLGLDQYIIK(ly)_</t>
  </si>
  <si>
    <t>SITPNEK(0.999)QPEHLGLDQYIIK(0.001)</t>
  </si>
  <si>
    <t>SITPNEK(0.001)QPEHLGLDQYIIK(0.999)</t>
  </si>
  <si>
    <t>SITPNEK(32.34)QPEHLGLDQYIIK(-32.34)</t>
  </si>
  <si>
    <t>SITPNEK(-32.34)QPEHLGLDQYIIK(32.34)</t>
  </si>
  <si>
    <t>SITPNEK(1)QPEHLGLDQYIIK</t>
  </si>
  <si>
    <t>SITPNEKQPEHLGLDQYIIK(1)</t>
  </si>
  <si>
    <t>SITPNEK(41.27)QPEHLGLDQYIIK(-41.27)</t>
  </si>
  <si>
    <t>SITPNEK(-41.27)QPEHLGLDQYIIK(41.27)</t>
  </si>
  <si>
    <t>SITQIKYNR</t>
  </si>
  <si>
    <t>_SITQIK(gl)YNR(ar)_</t>
  </si>
  <si>
    <t>SITQIKYNR(1)</t>
  </si>
  <si>
    <t>SITQIK(1)YNR</t>
  </si>
  <si>
    <t>SITQIKYNR(47.82)</t>
  </si>
  <si>
    <t>SITQIK(47.82)YNR</t>
  </si>
  <si>
    <t>_SITQIK(gl)YNR_</t>
  </si>
  <si>
    <t>SITQIK(105.57)YNR</t>
  </si>
  <si>
    <t>SITQIK(57.6)YNR</t>
  </si>
  <si>
    <t>SITQIK(114.89)YNR</t>
  </si>
  <si>
    <t>SITQIK(55.57)YNR</t>
  </si>
  <si>
    <t>SITQVAEKFILR</t>
  </si>
  <si>
    <t>_SITQVAEK(gl)FILR(ar)_</t>
  </si>
  <si>
    <t>SITQVAEKFILR(1)</t>
  </si>
  <si>
    <t>SITQVAEK(1)FILR</t>
  </si>
  <si>
    <t>SITQVAEKFILR(86.11)</t>
  </si>
  <si>
    <t>SITQVAEK(86.11)FILR</t>
  </si>
  <si>
    <t>SITQVAEKFILR(94.77)</t>
  </si>
  <si>
    <t>SITQVAEK(94.77)FILR</t>
  </si>
  <si>
    <t>SITQVAEKFILR(78.69)</t>
  </si>
  <si>
    <t>SITQVAEK(78.69)FILR</t>
  </si>
  <si>
    <t>143744;143745</t>
  </si>
  <si>
    <t>SITQVAEKFILR(84.48)</t>
  </si>
  <si>
    <t>SITQVAEK(84.48)FILR</t>
  </si>
  <si>
    <t>SIVEGIIEEEEEDEEGSESISKR</t>
  </si>
  <si>
    <t>_SIVEGIIEEEEEDEEGSESISK(gl)R(ar)_</t>
  </si>
  <si>
    <t>SIVEGIIEEEEEDEEGSESISKR(1)</t>
  </si>
  <si>
    <t>SIVEGIIEEEEEDEEGSESISK(1)R</t>
  </si>
  <si>
    <t>SIVEGIIEEEEEDEEGSESISKR(71.2)</t>
  </si>
  <si>
    <t>SIVEGIIEEEEEDEEGSESISK(71.2)R</t>
  </si>
  <si>
    <t>Q9Y570-2;Q9Y570;Q9Y570-4</t>
  </si>
  <si>
    <t>SIVEHVASKLNIPATNVFANR</t>
  </si>
  <si>
    <t>_SIVEHVASK(gl)LNIPATNVFANR(ar)_</t>
  </si>
  <si>
    <t>SIVEHVASKLNIPATNVFANR(1)</t>
  </si>
  <si>
    <t>SIVEHVASK(1)LNIPATNVFANR</t>
  </si>
  <si>
    <t>SIVEHVASKLNIPATNVFANR(92.67)</t>
  </si>
  <si>
    <t>SIVEHVASK(92.67)LNIPATNVFANR</t>
  </si>
  <si>
    <t>SIVEHVASKLNIPATNVFANR(54.06)</t>
  </si>
  <si>
    <t>SIVEHVASK(54.06)LNIPATNVFANR</t>
  </si>
  <si>
    <t>SIVEHVASKLNIPATNVFANR(71.97)</t>
  </si>
  <si>
    <t>SIVEHVASK(71.97)LNIPATNVFANR</t>
  </si>
  <si>
    <t>SIVEHVASKLNIPATNVFANR(98.29)</t>
  </si>
  <si>
    <t>SIVEHVASK(98.29)LNIPATNVFANR</t>
  </si>
  <si>
    <t>_SIVEHVASK(gl)LNIPATNVFANR_</t>
  </si>
  <si>
    <t>SIVEHVASK(51.88)LNIPATNVFANR</t>
  </si>
  <si>
    <t>SIVEHVASK(49.77)LNIPATNVFANR</t>
  </si>
  <si>
    <t>SIVENIINCIEKSYK</t>
  </si>
  <si>
    <t>_SIVENIINCIEK(ly)SYK(gl)_</t>
  </si>
  <si>
    <t>SIVENIINCIEK(0.293)SYK(0.707)</t>
  </si>
  <si>
    <t>SIVENIINCIEK(0.707)SYK(0.293)</t>
  </si>
  <si>
    <t>SIVENIINCIEK(-3.83)SYK(3.83)</t>
  </si>
  <si>
    <t>SIVENIINCIEK(3.83)SYK(-3.83)</t>
  </si>
  <si>
    <t>SIVLNEYKR</t>
  </si>
  <si>
    <t>_SIVLNEYK(gl)R(ar)_</t>
  </si>
  <si>
    <t>SIVLNEYKR(1)</t>
  </si>
  <si>
    <t>SIVLNEYK(1)R</t>
  </si>
  <si>
    <t>SIVLNEYKR(92.84)</t>
  </si>
  <si>
    <t>SIVLNEYK(92.84)R</t>
  </si>
  <si>
    <t>Q8TCS8;H7C3C5</t>
  </si>
  <si>
    <t>SIVLNEYKR(108.98)</t>
  </si>
  <si>
    <t>SIVLNEYK(108.98)R</t>
  </si>
  <si>
    <t>SIVPAPMPGNSCPPEVDAKLLK</t>
  </si>
  <si>
    <t>_SIVPAPMPGNSCPPEVDAK(gl)LLK(ly)_</t>
  </si>
  <si>
    <t>SIVPAPMPGNSCPPEVDAK(0.522)LLK(0.478)</t>
  </si>
  <si>
    <t>SIVPAPMPGNSCPPEVDAK(0.478)LLK(0.522)</t>
  </si>
  <si>
    <t>SIVPAPMPGNSCPPEVDAK(0.39)LLK(-0.39)</t>
  </si>
  <si>
    <t>SIVPAPMPGNSCPPEVDAK(-0.39)LLK(0.39)</t>
  </si>
  <si>
    <t>Q99941-2;Q99941</t>
  </si>
  <si>
    <t>Q99941-2</t>
  </si>
  <si>
    <t>ATF6B</t>
  </si>
  <si>
    <t>Cyclic AMP-dependent transcription factor ATF-6 beta;Processed cyclic AMP-dependent transcription factor ATF-6 beta</t>
  </si>
  <si>
    <t>13248;13249</t>
  </si>
  <si>
    <t>SIVPAPMPGNSCPPEVDAK(0.847)LLK(0.153)</t>
  </si>
  <si>
    <t>SIVPAPMPGNSCPPEVDAK(0.153)LLK(0.847)</t>
  </si>
  <si>
    <t>SIVPAPMPGNSCPPEVDAK(7.44)LLK(-7.44)</t>
  </si>
  <si>
    <t>SIVPAPMPGNSCPPEVDAK(-7.44)LLK(7.44)</t>
  </si>
  <si>
    <t>_SIVPAPMPGNSCPPEVDAK(ly)LLK(gl)_</t>
  </si>
  <si>
    <t>SIVPAPMPGNSCPPEVDAK(0.173)LLK(0.827)</t>
  </si>
  <si>
    <t>SIVPAPMPGNSCPPEVDAK(0.827)LLK(0.173)</t>
  </si>
  <si>
    <t>SIVPAPMPGNSCPPEVDAK(-6.78)LLK(6.78)</t>
  </si>
  <si>
    <t>SIVPAPMPGNSCPPEVDAK(6.78)LLK(-6.78)</t>
  </si>
  <si>
    <t>SIVQLYVAPAPEKSR</t>
  </si>
  <si>
    <t>_SIVQLYVAPAPEK(gl)SR_</t>
  </si>
  <si>
    <t>SIVQLYVAPAPEK(1)SR</t>
  </si>
  <si>
    <t>SIVQLYVAPAPEK(55.01)SR</t>
  </si>
  <si>
    <t>Q96NT5-2;Q96NT5;J3QRF7</t>
  </si>
  <si>
    <t>SIVQLYVAPAPEK(59.75)SR</t>
  </si>
  <si>
    <t>SIVTSQKGSTNAAPQER</t>
  </si>
  <si>
    <t>_SIVTSQK(gl)GSTNAAPQER(ar)_</t>
  </si>
  <si>
    <t>SIVTSQKGSTNAAPQER(1)</t>
  </si>
  <si>
    <t>SIVTSQK(1)GSTNAAPQER</t>
  </si>
  <si>
    <t>SIVTSQKGSTNAAPQER(134.76)</t>
  </si>
  <si>
    <t>SIVTSQK(134.76)GSTNAAPQER</t>
  </si>
  <si>
    <t>SIVTSQKGSTNAAPQER(85.29)</t>
  </si>
  <si>
    <t>SIVTSQK(85.29)GSTNAAPQER</t>
  </si>
  <si>
    <t>143793;143794</t>
  </si>
  <si>
    <t>SIVTSQKGSTNAAPQER(160.03)</t>
  </si>
  <si>
    <t>SIVTSQK(160.03)GSTNAAPQER</t>
  </si>
  <si>
    <t>SIVTSQKGSTNAAPQER(134.4)</t>
  </si>
  <si>
    <t>SIVTSQK(134.4)GSTNAAPQER</t>
  </si>
  <si>
    <t>_SIVTSQK(gl)GSTNAAPQER_</t>
  </si>
  <si>
    <t>SIVTSQK(66.02)GSTNAAPQER</t>
  </si>
  <si>
    <t>SIVTSQK(125.98)GSTNAAPQER</t>
  </si>
  <si>
    <t>SIVTSQK(103.61)GSTNAAPQER</t>
  </si>
  <si>
    <t>SIVTSQK(96.77)GSTNAAPQER</t>
  </si>
  <si>
    <t>143800;143801</t>
  </si>
  <si>
    <t>SIWSSSMMHPGPSALEQLLMQQKQK</t>
  </si>
  <si>
    <t>_SIWSSSMMHPGPSALEQLLMQQK(gl)QK(ly)_</t>
  </si>
  <si>
    <t>SIWSSSMMHPGPSALEQLLMQQK(0.788)QK(0.212)</t>
  </si>
  <si>
    <t>SIWSSSMMHPGPSALEQLLMQQK(0.212)QK(0.788)</t>
  </si>
  <si>
    <t>SIWSSSMMHPGPSALEQLLMQQK(5.71)QK(-5.71)</t>
  </si>
  <si>
    <t>SIWSSSMMHPGPSALEQLLMQQK(-5.71)QK(5.71)</t>
  </si>
  <si>
    <t>Q92540-2;Q92540;E9PD50;Q92540-5</t>
  </si>
  <si>
    <t>SIWSSSMMHPGPSALEQLLMQQK(0.941)QK(0.059)</t>
  </si>
  <si>
    <t>SIWSSSMMHPGPSALEQLLMQQK(0.059)QK(0.941)</t>
  </si>
  <si>
    <t>SIWSSSMMHPGPSALEQLLMQQK(11.99)QK(-11.99)</t>
  </si>
  <si>
    <t>SIWSSSMMHPGPSALEQLLMQQK(-11.99)QK(11.99)</t>
  </si>
  <si>
    <t>SIYFSSPKGHLTR</t>
  </si>
  <si>
    <t>_SIYFSSPK(gl)GHLTR(ar)_</t>
  </si>
  <si>
    <t>SIYFSSPKGHLTR(1)</t>
  </si>
  <si>
    <t>SIYFSSPK(1)GHLTR</t>
  </si>
  <si>
    <t>SIYFSSPKGHLTR(92.86)</t>
  </si>
  <si>
    <t>SIYFSSPK(92.86)GHLTR</t>
  </si>
  <si>
    <t>143805;143806</t>
  </si>
  <si>
    <t>SIYFSSPKGHLTR(75.48)</t>
  </si>
  <si>
    <t>SIYFSSPK(75.48)GHLTR</t>
  </si>
  <si>
    <t>SIYFSSPKGHLTR(43.8)</t>
  </si>
  <si>
    <t>SIYFSSPK(43.8)GHLTR</t>
  </si>
  <si>
    <t>SIYGEKFEDENFILK</t>
  </si>
  <si>
    <t>_SIYGEK(gl)FEDENFILK(ly)_</t>
  </si>
  <si>
    <t>SIYGEK(0.997)FEDENFILK(0.003)</t>
  </si>
  <si>
    <t>SIYGEK(0.003)FEDENFILK(0.997)</t>
  </si>
  <si>
    <t>SIYGEK(25.82)FEDENFILK(-25.82)</t>
  </si>
  <si>
    <t>SIYGEK(-25.82)FEDENFILK(25.82)</t>
  </si>
  <si>
    <t>9608;9611</t>
  </si>
  <si>
    <t>SIYYITGESKEQVANSAFVER</t>
  </si>
  <si>
    <t>_SIYYITGESK(gl)EQVANSAFVER(ar)_</t>
  </si>
  <si>
    <t>SIYYITGESKEQVANSAFVER(1)</t>
  </si>
  <si>
    <t>SIYYITGESK(1)EQVANSAFVER</t>
  </si>
  <si>
    <t>SIYYITGESKEQVANSAFVER(50.92)</t>
  </si>
  <si>
    <t>SIYYITGESK(50.92)EQVANSAFVER</t>
  </si>
  <si>
    <t>SIYYITGESKEQVANSAFVER(83.25)</t>
  </si>
  <si>
    <t>SIYYITGESK(83.25)EQVANSAFVER</t>
  </si>
  <si>
    <t>SIYYITGESKEQVANSAFVER(42.35)</t>
  </si>
  <si>
    <t>SIYYITGESK(42.35)EQVANSAFVER</t>
  </si>
  <si>
    <t>SKACFGAENLMR</t>
  </si>
  <si>
    <t>_SK(gl)ACFGAENLM(ox)R(ar)_</t>
  </si>
  <si>
    <t>SKACFGAENLMR(1)</t>
  </si>
  <si>
    <t>SK(1)ACFGAENLMR</t>
  </si>
  <si>
    <t>SKACFGAENLM(1)R</t>
  </si>
  <si>
    <t>SKACFGAENLMR(54.87)</t>
  </si>
  <si>
    <t>SK(54.87)ACFGAENLMR</t>
  </si>
  <si>
    <t>SKACFGAENLM(54.87)R</t>
  </si>
  <si>
    <t>_SK(gl)ACFGAENLMR_</t>
  </si>
  <si>
    <t>SK(77.64)ACFGAENLMR</t>
  </si>
  <si>
    <t>SK(68)ACFGAENLMR</t>
  </si>
  <si>
    <t>SK(53.38)ACFGAENLMR</t>
  </si>
  <si>
    <t>SKADNVGSALGPDWHEGLNLK</t>
  </si>
  <si>
    <t>_SK(gl)ADNVGSALGPDWHEGLNLK(ly)_</t>
  </si>
  <si>
    <t>SK(1)ADNVGSALGPDWHEGLNLK</t>
  </si>
  <si>
    <t>SKADNVGSALGPDWHEGLNLK(1)</t>
  </si>
  <si>
    <t>SK(47.34)ADNVGSALGPDWHEGLNLK(-47.34)</t>
  </si>
  <si>
    <t>SK(-47.34)ADNVGSALGPDWHEGLNLK(47.34)</t>
  </si>
  <si>
    <t>13604;13610</t>
  </si>
  <si>
    <t>SK(64.1)ADNVGSALGPDWHEGLNLK(-64.1)</t>
  </si>
  <si>
    <t>SK(-64.1)ADNVGSALGPDWHEGLNLK(64.1)</t>
  </si>
  <si>
    <t>SK(50.7)ADNVGSALGPDWHEGLNLK(-50.7)</t>
  </si>
  <si>
    <t>SK(-50.7)ADNVGSALGPDWHEGLNLK(50.7)</t>
  </si>
  <si>
    <t>SKADYTSHLR</t>
  </si>
  <si>
    <t>_SK(gl)ADYTSHLR(ar)_</t>
  </si>
  <si>
    <t>SKADYTSHLR(1)</t>
  </si>
  <si>
    <t>SK(1)ADYTSHLR</t>
  </si>
  <si>
    <t>SKADYTSHLR(76.93)</t>
  </si>
  <si>
    <t>SK(76.93)ADYTSHLR</t>
  </si>
  <si>
    <t>SKAELGGISELASGPP</t>
  </si>
  <si>
    <t>_SK(gl)AELGGISELASGPP_</t>
  </si>
  <si>
    <t>SK(1)AELGGISELASGPP</t>
  </si>
  <si>
    <t>SK(113.22)AELGGISELASGPP</t>
  </si>
  <si>
    <t>Q96GZ6-8;Q96GZ6-6;Q96GZ6-7;Q96GZ6-5;Q96GZ6-9</t>
  </si>
  <si>
    <t>Q96GZ6-8</t>
  </si>
  <si>
    <t>SK(103.88)AELGGISELASGPP</t>
  </si>
  <si>
    <t>SKAGGLPGAAQGPPNLPGQTTIQVR</t>
  </si>
  <si>
    <t>_SK(gl)AGGLPGAAQGPPNLPGQTTIQVR(ar)_</t>
  </si>
  <si>
    <t>SKAGGLPGAAQGPPNLPGQTTIQVR(1)</t>
  </si>
  <si>
    <t>SK(1)AGGLPGAAQGPPNLPGQTTIQVR</t>
  </si>
  <si>
    <t>SKAGGLPGAAQGPPNLPGQTTIQVR(63.48)</t>
  </si>
  <si>
    <t>SK(63.48)AGGLPGAAQGPPNLPGQTTIQVR</t>
  </si>
  <si>
    <t>S4R446;Q86XN8;Q86XN8-2;Q86XN8-3</t>
  </si>
  <si>
    <t>S4R446</t>
  </si>
  <si>
    <t>MEX3D</t>
  </si>
  <si>
    <t>RNA-binding protein MEX3D</t>
  </si>
  <si>
    <t>143843;143844</t>
  </si>
  <si>
    <t>SKAGGLPGAAQGPPNLPGQTTIQVR(54.94)</t>
  </si>
  <si>
    <t>SK(54.94)AGGLPGAAQGPPNLPGQTTIQVR</t>
  </si>
  <si>
    <t>_SK(gl)AGGLPGAAQGPPNLPGQTTIQVR_</t>
  </si>
  <si>
    <t>SK(71.09)AGGLPGAAQGPPNLPGQTTIQVR</t>
  </si>
  <si>
    <t>143846;143847</t>
  </si>
  <si>
    <t>SK(58.05)AGGLPGAAQGPPNLPGQTTIQVR</t>
  </si>
  <si>
    <t>143848;143849</t>
  </si>
  <si>
    <t>SKAHPPELK</t>
  </si>
  <si>
    <t>_(ac)SK(gl)AHPPELK_</t>
  </si>
  <si>
    <t>SK(1)AHPPELK</t>
  </si>
  <si>
    <t>SK(60.13)AHPPELK(-60.13)</t>
  </si>
  <si>
    <t>A8MWD9;P62308;C9JVQ0</t>
  </si>
  <si>
    <t>SK(61.25)AHPPELK(-61.25)</t>
  </si>
  <si>
    <t>SK(57.68)AHPPELK(-57.68)</t>
  </si>
  <si>
    <t>SKALEAVK</t>
  </si>
  <si>
    <t>_SK(gl)ALEAVK_</t>
  </si>
  <si>
    <t>SK(1)ALEAVK</t>
  </si>
  <si>
    <t>SK(79.62)ALEAVK(-79.62)</t>
  </si>
  <si>
    <t>SK(81.46)ALEAVK(-81.46)</t>
  </si>
  <si>
    <t>SK(93.88)ALEAVK(-93.88)</t>
  </si>
  <si>
    <t>SKAMTGVEQWPYR</t>
  </si>
  <si>
    <t>_SK(gl)AM(ox)TGVEQWPYR(ar)_</t>
  </si>
  <si>
    <t>SKAMTGVEQWPYR(1)</t>
  </si>
  <si>
    <t>SK(1)AMTGVEQWPYR</t>
  </si>
  <si>
    <t>SKAM(1)TGVEQWPYR</t>
  </si>
  <si>
    <t>SKAMTGVEQWPYR(52.01)</t>
  </si>
  <si>
    <t>SK(52.01)AMTGVEQWPYR</t>
  </si>
  <si>
    <t>SKAM(52.01)TGVEQWPYR</t>
  </si>
  <si>
    <t>SKAMTGVEQWPYR(54.87)</t>
  </si>
  <si>
    <t>SK(54.87)AMTGVEQWPYR</t>
  </si>
  <si>
    <t>SKAM(54.87)TGVEQWPYR</t>
  </si>
  <si>
    <t>SKAMTGVEQWPYR(64.31)</t>
  </si>
  <si>
    <t>SK(64.31)AMTGVEQWPYR</t>
  </si>
  <si>
    <t>SKAM(64.31)TGVEQWPYR</t>
  </si>
  <si>
    <t>_SK(gl)AMTGVEQWPYR(ar)_</t>
  </si>
  <si>
    <t>SKAMTGVEQWPYR(67.12)</t>
  </si>
  <si>
    <t>SK(67.12)AMTGVEQWPYR</t>
  </si>
  <si>
    <t>SKAMTGVEQWPYR(68.26)</t>
  </si>
  <si>
    <t>SK(68.26)AMTGVEQWPYR</t>
  </si>
  <si>
    <t>SKAMTGVEQWPYR(64.8)</t>
  </si>
  <si>
    <t>SK(64.8)AMTGVEQWPYR</t>
  </si>
  <si>
    <t>SKAMTGVEQWPYR(80.96)</t>
  </si>
  <si>
    <t>SK(80.96)AMTGVEQWPYR</t>
  </si>
  <si>
    <t>SKAMTGVEQWPYR(117.27)</t>
  </si>
  <si>
    <t>SK(117.27)AMTGVEQWPYR</t>
  </si>
  <si>
    <t>SKAMTGVEQWPYR(67.21)</t>
  </si>
  <si>
    <t>SK(67.21)AMTGVEQWPYR</t>
  </si>
  <si>
    <t>SKAMTGVEQWPYR(110.25)</t>
  </si>
  <si>
    <t>SK(110.25)AMTGVEQWPYR</t>
  </si>
  <si>
    <t>SKAMTGVEQWPYR(82.52)</t>
  </si>
  <si>
    <t>SK(82.52)AMTGVEQWPYR</t>
  </si>
  <si>
    <t>_SK(gl)AMTGVEQWPYR_</t>
  </si>
  <si>
    <t>SK(56.14)AMTGVEQWPYR</t>
  </si>
  <si>
    <t>SK(126.1)AMTGVEQWPYR</t>
  </si>
  <si>
    <t>SK(78.49)AMTGVEQWPYR</t>
  </si>
  <si>
    <t>143870;143871</t>
  </si>
  <si>
    <t>SK(117.98)AMTGVEQWPYR</t>
  </si>
  <si>
    <t>SK(80.75)AMTGVEQWPYR</t>
  </si>
  <si>
    <t>SKATNDEIFSILK</t>
  </si>
  <si>
    <t>_SK(gl)ATNDEIFSILK(ly)_</t>
  </si>
  <si>
    <t>SK(1)ATNDEIFSILK</t>
  </si>
  <si>
    <t>SKATNDEIFSILK(1)</t>
  </si>
  <si>
    <t>SK(61.21)ATNDEIFSILK(-61.21)</t>
  </si>
  <si>
    <t>SK(-61.21)ATNDEIFSILK(61.21)</t>
  </si>
  <si>
    <t>SKDDQVTVIGAGVTLHEALAAAELLKK</t>
  </si>
  <si>
    <t>_SK(ly)DDQVTVIGAGVTLHEALAAAELLK(ly)K(gl)_</t>
  </si>
  <si>
    <t>SKDDQVTVIGAGVTLHEALAAAELLK(0.465)K(0.535)</t>
  </si>
  <si>
    <t>SK(1)DDQVTVIGAGVTLHEALAAAELLK(0.535)K(0.465)</t>
  </si>
  <si>
    <t>SK(-40.96)DDQVTVIGAGVTLHEALAAAELLK(-0.6)K(0.6)</t>
  </si>
  <si>
    <t>SK(40.96)DDQVTVIGAGVTLHEALAAAELLK(0.6)K(-0.6)</t>
  </si>
  <si>
    <t>6931;6952;6953</t>
  </si>
  <si>
    <t>SKDFLSLLLESLK</t>
  </si>
  <si>
    <t>_SK(gl)DFLSLLLESLK(ly)_</t>
  </si>
  <si>
    <t>SK(1)DFLSLLLESLK</t>
  </si>
  <si>
    <t>SKDFLSLLLESLK(1)</t>
  </si>
  <si>
    <t>SK(77.49)DFLSLLLESLK(-77.49)</t>
  </si>
  <si>
    <t>SK(-77.49)DFLSLLLESLK(77.49)</t>
  </si>
  <si>
    <t>SKDFVQVMR</t>
  </si>
  <si>
    <t>_SK(gl)DFVQVMR(ar)_</t>
  </si>
  <si>
    <t>SKDFVQVMR(1)</t>
  </si>
  <si>
    <t>SK(1)DFVQVMR</t>
  </si>
  <si>
    <t>SKDFVQVMR(115.71)</t>
  </si>
  <si>
    <t>SK(115.71)DFVQVMR</t>
  </si>
  <si>
    <t>SKDFVQVMR(94.41)</t>
  </si>
  <si>
    <t>SK(94.41)DFVQVMR</t>
  </si>
  <si>
    <t>SKDFVQVMR(119.75)</t>
  </si>
  <si>
    <t>SK(119.75)DFVQVMR</t>
  </si>
  <si>
    <t>SKDFVQVMR(89.08)</t>
  </si>
  <si>
    <t>SK(89.08)DFVQVMR</t>
  </si>
  <si>
    <t>_SK(gl)DFVQVMR_</t>
  </si>
  <si>
    <t>SK(95.52)DFVQVMR</t>
  </si>
  <si>
    <t>SK(93.18)DFVQVMR</t>
  </si>
  <si>
    <t>SK(76.22)DFVQVMR</t>
  </si>
  <si>
    <t>_SK(gl)DFVQVM(ox)R_</t>
  </si>
  <si>
    <t>SKDFVQVM(1)R</t>
  </si>
  <si>
    <t>SK(79.99)DFVQVMR</t>
  </si>
  <si>
    <t>SKDFVQVM(79.99)R</t>
  </si>
  <si>
    <t>SKDIVLVAYSALGSHR</t>
  </si>
  <si>
    <t>_SK(gl)DIVLVAYSALGSHR(ar)_</t>
  </si>
  <si>
    <t>SKDIVLVAYSALGSHR(1)</t>
  </si>
  <si>
    <t>SK(1)DIVLVAYSALGSHR</t>
  </si>
  <si>
    <t>SKDIVLVAYSALGSHR(88.32)</t>
  </si>
  <si>
    <t>SK(88.32)DIVLVAYSALGSHR</t>
  </si>
  <si>
    <t>SKDIVLVAYSALGSHR(65.95)</t>
  </si>
  <si>
    <t>SK(65.95)DIVLVAYSALGSHR</t>
  </si>
  <si>
    <t>SKDIVLVAYSALGSHR(91.93)</t>
  </si>
  <si>
    <t>SK(91.93)DIVLVAYSALGSHR</t>
  </si>
  <si>
    <t>SKDIVLVAYSALGSHR(92.43)</t>
  </si>
  <si>
    <t>SK(92.43)DIVLVAYSALGSHR</t>
  </si>
  <si>
    <t>SKDIVLVAYSALGSHR(78.24)</t>
  </si>
  <si>
    <t>SK(78.24)DIVLVAYSALGSHR</t>
  </si>
  <si>
    <t>SKDSLVDIIGICK</t>
  </si>
  <si>
    <t>_SK(gl)DSLVDIIGICK(ly)_</t>
  </si>
  <si>
    <t>SK(1)DSLVDIIGICK</t>
  </si>
  <si>
    <t>SKDSLVDIIGICK(1)</t>
  </si>
  <si>
    <t>SK(44.18)DSLVDIIGICK(-44.18)</t>
  </si>
  <si>
    <t>SK(-44.18)DSLVDIIGICK(44.18)</t>
  </si>
  <si>
    <t>7606;7611</t>
  </si>
  <si>
    <t>SK(57.02)DSLVDIIGICK(-57.02)</t>
  </si>
  <si>
    <t>SK(-57.02)DSLVDIIGICK(57.02)</t>
  </si>
  <si>
    <t>SKEFAQIIK</t>
  </si>
  <si>
    <t>_SK(gl)EFAQIIK(ly)_</t>
  </si>
  <si>
    <t>SK(1)EFAQIIK</t>
  </si>
  <si>
    <t>SKEFAQIIK(1)</t>
  </si>
  <si>
    <t>SK(77.35)EFAQIIK(-77.35)</t>
  </si>
  <si>
    <t>SK(-77.35)EFAQIIK(77.35)</t>
  </si>
  <si>
    <t>SK(56.43)EFAQIIK(-56.43)</t>
  </si>
  <si>
    <t>SK(-56.43)EFAQIIK(56.43)</t>
  </si>
  <si>
    <t>SKENLFNPSSK</t>
  </si>
  <si>
    <t>_SK(gl)ENLFNPSSK_</t>
  </si>
  <si>
    <t>SK(1)ENLFNPSSK</t>
  </si>
  <si>
    <t>SK(47.7)ENLFNPSSK(-47.7)</t>
  </si>
  <si>
    <t>SK(57.18)ENLFNPSSK(-57.18)</t>
  </si>
  <si>
    <t>SK(43.59)ENLFNPSSK(-43.59)</t>
  </si>
  <si>
    <t>SK(35.56)ENLFNPSSK(-35.56)</t>
  </si>
  <si>
    <t>SKENVLYK</t>
  </si>
  <si>
    <t>_SK(gl)ENVLYK_</t>
  </si>
  <si>
    <t>SK(1)ENVLYK</t>
  </si>
  <si>
    <t>SK(82.9)ENVLYK(-82.9)</t>
  </si>
  <si>
    <t>SKERKHLLSPDVSR</t>
  </si>
  <si>
    <t>_SK(gl)ERK(gl)HLLSPDVSR(ar)_</t>
  </si>
  <si>
    <t>SKERKHLLSPDVSR(1)</t>
  </si>
  <si>
    <t>SK(0.891)ERK(0.109)HLLSPDVSR</t>
  </si>
  <si>
    <t>SK(0.109)ERK(0.891)HLLSPDVSR</t>
  </si>
  <si>
    <t>SKER(-76.46)KHLLSPDVSR(76.46)</t>
  </si>
  <si>
    <t>SK(9.14)ERK(-9.14)HLLSPDVSR</t>
  </si>
  <si>
    <t>SK(-9.14)ERK(9.14)HLLSPDVSR</t>
  </si>
  <si>
    <t>F8W9Z1;J3KP11;Q15878-2;Q15878-3;Q15878</t>
  </si>
  <si>
    <t>F8W9Z1</t>
  </si>
  <si>
    <t>CACNA1E</t>
  </si>
  <si>
    <t>Voltage-dependent R-type calcium channel subunit alpha-1E</t>
  </si>
  <si>
    <t>SKETFLGSVK</t>
  </si>
  <si>
    <t>_SK(gl)ETFLGSVK(ly)_</t>
  </si>
  <si>
    <t>SK(1)ETFLGSVK</t>
  </si>
  <si>
    <t>SKETFLGSVK(1)</t>
  </si>
  <si>
    <t>SK(60.26)ETFLGSVK(-60.26)</t>
  </si>
  <si>
    <t>SK(-60.26)ETFLGSVK(60.26)</t>
  </si>
  <si>
    <t>Q9ULG6-4;Q9ULG6-2;Q9ULG6;Q9ULG6-5</t>
  </si>
  <si>
    <t>SK(86.66)ETFLGSVK(-86.66)</t>
  </si>
  <si>
    <t>SK(-86.66)ETFLGSVK(86.66)</t>
  </si>
  <si>
    <t>_SK(gl)ETFLGSVK_</t>
  </si>
  <si>
    <t>SK(70.4)ETFLGSVK(-70.4)</t>
  </si>
  <si>
    <t>SK(72.73)ETFLGSVK(-72.73)</t>
  </si>
  <si>
    <t>SK(63.22)ETFLGSVK(-63.22)</t>
  </si>
  <si>
    <t>SK(76.47)ETFLGSVK(-76.47)</t>
  </si>
  <si>
    <t>SK(82.55)ETFLGSVK(-82.55)</t>
  </si>
  <si>
    <t>143959;143960</t>
  </si>
  <si>
    <t>SK(118.31)ETFLGSVK(-118.31)</t>
  </si>
  <si>
    <t>SK(115.03)ETFLGSVK(-115.03)</t>
  </si>
  <si>
    <t>SKFDNLYGCR</t>
  </si>
  <si>
    <t>_SK(gl)FDNLYGCR(ar)_</t>
  </si>
  <si>
    <t>SKFDNLYGCR(1)</t>
  </si>
  <si>
    <t>SK(1)FDNLYGCR</t>
  </si>
  <si>
    <t>SKFDNLYGCR(72.61)</t>
  </si>
  <si>
    <t>SK(72.61)FDNLYGCR</t>
  </si>
  <si>
    <t>SKFDNLYGCR(56.04)</t>
  </si>
  <si>
    <t>SK(56.04)FDNLYGCR</t>
  </si>
  <si>
    <t>SKFDNLYGCR(77.74)</t>
  </si>
  <si>
    <t>SK(77.74)FDNLYGCR</t>
  </si>
  <si>
    <t>SKFDNLYGCR(93.06)</t>
  </si>
  <si>
    <t>SK(93.06)FDNLYGCR</t>
  </si>
  <si>
    <t>SKFDNLYGCR(62.3)</t>
  </si>
  <si>
    <t>SK(62.3)FDNLYGCR</t>
  </si>
  <si>
    <t>SKFDNLYGCR(67.11)</t>
  </si>
  <si>
    <t>SK(67.11)FDNLYGCR</t>
  </si>
  <si>
    <t>SKFDNLYGCR(64.04)</t>
  </si>
  <si>
    <t>SK(64.04)FDNLYGCR</t>
  </si>
  <si>
    <t>SKFDNLYGCR(76.93)</t>
  </si>
  <si>
    <t>SK(76.93)FDNLYGCR</t>
  </si>
  <si>
    <t>SKFDNLYGCR(57.79)</t>
  </si>
  <si>
    <t>SK(57.79)FDNLYGCR</t>
  </si>
  <si>
    <t>SKFDNLYGCR(89.08)</t>
  </si>
  <si>
    <t>SK(89.08)FDNLYGCR</t>
  </si>
  <si>
    <t>SKFDNLYGCR(72.1)</t>
  </si>
  <si>
    <t>SK(72.1)FDNLYGCR</t>
  </si>
  <si>
    <t>SKFDNLYGCR(108.98)</t>
  </si>
  <si>
    <t>SK(108.98)FDNLYGCR</t>
  </si>
  <si>
    <t>_SK(gl)FDNLYGCR_</t>
  </si>
  <si>
    <t>SK(79.15)FDNLYGCR</t>
  </si>
  <si>
    <t>SK(78.49)FDNLYGCR</t>
  </si>
  <si>
    <t>SK(103.08)FDNLYGCR</t>
  </si>
  <si>
    <t>SK(82.26)FDNLYGCR</t>
  </si>
  <si>
    <t>SK(77.19)FDNLYGCR</t>
  </si>
  <si>
    <t>SKFLQVHASSGHK</t>
  </si>
  <si>
    <t>_SK(gl)FLQVHASSGHK_</t>
  </si>
  <si>
    <t>SK(1)FLQVHASSGHK</t>
  </si>
  <si>
    <t>SK(71.5)FLQVHASSGHK(-71.5)</t>
  </si>
  <si>
    <t>SK(88.17)FLQVHASSGHK(-88.17)</t>
  </si>
  <si>
    <t>SKFLRHFTVVGDDYHAWNINYKK</t>
  </si>
  <si>
    <t>_(ac)SK(gl)FLR(ar)HFTVVGDDYHAWNINYK(gl)K(ly)_</t>
  </si>
  <si>
    <t>SKFLR(1)HFTVVGDDYHAWNINYKK</t>
  </si>
  <si>
    <t>SK(1)FLRHFTVVGDDYHAWNINYKK</t>
  </si>
  <si>
    <t>SKFLRHFTVVGDDYHAWNINYK(0.737)K(0.263)</t>
  </si>
  <si>
    <t>SKFLRHFTVVGDDYHAWNINYK(0.263)K(0.737)</t>
  </si>
  <si>
    <t>SKFLR(45.47)HFTVVGDDYHAWNINYKK</t>
  </si>
  <si>
    <t>SK(44.51)FLRHFTVVGDDYHAWNINYK(-44.53)K(-44.51)</t>
  </si>
  <si>
    <t>SK(-44.51)FLRHFTVVGDDYHAWNINYK(4.47)K(-4.47)</t>
  </si>
  <si>
    <t>SK(-44.74)FLRHFTVVGDDYHAWNINYK(-4.47)K(4.47)</t>
  </si>
  <si>
    <t>Q96D96-4</t>
  </si>
  <si>
    <t>SKFTDPGMGNLTYSNPSYR</t>
  </si>
  <si>
    <t>_SK(gl)FTDPGMGNLTYSNPSYR(ar)_</t>
  </si>
  <si>
    <t>SKFTDPGMGNLTYSNPSYR(1)</t>
  </si>
  <si>
    <t>SK(1)FTDPGMGNLTYSNPSYR</t>
  </si>
  <si>
    <t>SKFTDPGMGNLTYSNPSYR(41.91)</t>
  </si>
  <si>
    <t>SK(41.91)FTDPGMGNLTYSNPSYR</t>
  </si>
  <si>
    <t>O75096</t>
  </si>
  <si>
    <t>LRP4</t>
  </si>
  <si>
    <t>Low-density lipoprotein receptor-related protein 4</t>
  </si>
  <si>
    <t>SKFTDPGMGNLTYSNPSYR(50.87)</t>
  </si>
  <si>
    <t>SK(50.87)FTDPGMGNLTYSNPSYR</t>
  </si>
  <si>
    <t>SKGGVVGIK</t>
  </si>
  <si>
    <t>_SK(gl)GGVVGIK_</t>
  </si>
  <si>
    <t>SK(1)GGVVGIK</t>
  </si>
  <si>
    <t>SK(83.88)GGVVGIK(-83.88)</t>
  </si>
  <si>
    <t>SKGNPYSDLGNHTTCR</t>
  </si>
  <si>
    <t>_SK(gl)GNPYSDLGNHTTCR(ar)_</t>
  </si>
  <si>
    <t>SKGNPYSDLGNHTTCR(1)</t>
  </si>
  <si>
    <t>SK(1)GNPYSDLGNHTTCR</t>
  </si>
  <si>
    <t>SKGNPYSDLGNHTTCR(54.81)</t>
  </si>
  <si>
    <t>SK(54.81)GNPYSDLGNHTTCR</t>
  </si>
  <si>
    <t>SKGPAVGIDLGTTYSCVGVFQHGK</t>
  </si>
  <si>
    <t>_(ac)SK(gl)GPAVGIDLGTTYSCVGVFQHGK(ly)_</t>
  </si>
  <si>
    <t>SK(1)GPAVGIDLGTTYSCVGVFQHGK</t>
  </si>
  <si>
    <t>SKGPAVGIDLGTTYSCVGVFQHGK(1)</t>
  </si>
  <si>
    <t>SK(57.1)GPAVGIDLGTTYSCVGVFQHGK(-57.1)</t>
  </si>
  <si>
    <t>SK(-57.1)GPAVGIDLGTTYSCVGVFQHGK(57.1)</t>
  </si>
  <si>
    <t>SK(100.75)GPAVGIDLGTTYSCVGVFQHGK(-100.75)</t>
  </si>
  <si>
    <t>SK(-100.75)GPAVGIDLGTTYSCVGVFQHGK(100.75)</t>
  </si>
  <si>
    <t>143988;143989</t>
  </si>
  <si>
    <t>SK(97.64)GPAVGIDLGTTYSCVGVFQHGK(-97.64)</t>
  </si>
  <si>
    <t>SK(-97.64)GPAVGIDLGTTYSCVGVFQHGK(97.64)</t>
  </si>
  <si>
    <t>SK(124.95)GPAVGIDLGTTYSCVGVFQHGK(-124.95)</t>
  </si>
  <si>
    <t>SK(-124.95)GPAVGIDLGTTYSCVGVFQHGK(124.95)</t>
  </si>
  <si>
    <t>SK(118.28)GPAVGIDLGTTYSCVGVFQHGK(-118.28)</t>
  </si>
  <si>
    <t>SK(-118.28)GPAVGIDLGTTYSCVGVFQHGK(118.28)</t>
  </si>
  <si>
    <t>SK(46.86)GPAVGIDLGTTYSCVGVFQHGK(-46.86)</t>
  </si>
  <si>
    <t>SK(-46.86)GPAVGIDLGTTYSCVGVFQHGK(46.86)</t>
  </si>
  <si>
    <t>SK(130.2)GPAVGIDLGTTYSCVGVFQHGK(-130.2)</t>
  </si>
  <si>
    <t>SK(-130.2)GPAVGIDLGTTYSCVGVFQHGK(130.2)</t>
  </si>
  <si>
    <t>SK(61.84)GPAVGIDLGTTYSCVGVFQHGK(-61.84)</t>
  </si>
  <si>
    <t>SK(-61.84)GPAVGIDLGTTYSCVGVFQHGK(61.84)</t>
  </si>
  <si>
    <t>_(ac)SK(gl)GPAVGIDLGTTYSCVGVFQHGK_</t>
  </si>
  <si>
    <t>SK(51.26)GPAVGIDLGTTYSCVGVFQHGK(-51.26)</t>
  </si>
  <si>
    <t>SK(80.79)GPAVGIDLGTTYSCVGVFQHGK(-80.79)</t>
  </si>
  <si>
    <t>SK(112.48)GPAVGIDLGTTYSCVGVFQHGK(-112.48)</t>
  </si>
  <si>
    <t>SK(117.39)GPAVGIDLGTTYSCVGVFQHGK(-117.39)</t>
  </si>
  <si>
    <t>SK(94.91)GPAVGIDLGTTYSCVGVFQHGK(-94.91)</t>
  </si>
  <si>
    <t>SK(76.95)GPAVGIDLGTTYSCVGVFQHGK(-76.95)</t>
  </si>
  <si>
    <t>SKGYILQAK</t>
  </si>
  <si>
    <t>_SK(gl)GYILQAK(ly)_</t>
  </si>
  <si>
    <t>SK(1)GYILQAK</t>
  </si>
  <si>
    <t>SKGYILQAK(1)</t>
  </si>
  <si>
    <t>SK(43.78)GYILQAK(-43.78)</t>
  </si>
  <si>
    <t>SK(-43.78)GYILQAK(43.78)</t>
  </si>
  <si>
    <t>SK(103.52)GYILQAK(-103.52)</t>
  </si>
  <si>
    <t>SK(-103.52)GYILQAK(103.52)</t>
  </si>
  <si>
    <t>SK(41.29)GYILQAK(-41.29)</t>
  </si>
  <si>
    <t>SK(-41.29)GYILQAK(41.29)</t>
  </si>
  <si>
    <t>SK(46.5)GYILQAK(-46.5)</t>
  </si>
  <si>
    <t>SK(-46.5)GYILQAK(46.5)</t>
  </si>
  <si>
    <t>SK(107.82)GYILQAK(-107.82)</t>
  </si>
  <si>
    <t>SK(-107.82)GYILQAK(107.82)</t>
  </si>
  <si>
    <t>SK(152.69)GYILQAK(-152.69)</t>
  </si>
  <si>
    <t>SK(-152.69)GYILQAK(152.69)</t>
  </si>
  <si>
    <t>SK(48.71)GYILQAK(-48.71)</t>
  </si>
  <si>
    <t>SK(-48.71)GYILQAK(48.71)</t>
  </si>
  <si>
    <t>SK(52.32)GYILQAK(-52.32)</t>
  </si>
  <si>
    <t>SK(-52.32)GYILQAK(52.32)</t>
  </si>
  <si>
    <t>_SK(gl)GYILQAK_</t>
  </si>
  <si>
    <t>SK(101.45)GYILQAK(-101.45)</t>
  </si>
  <si>
    <t>SK(111.89)GYILQAK(-111.89)</t>
  </si>
  <si>
    <t>SKHDVNTAVDKDIKEGDSTK</t>
  </si>
  <si>
    <t>_SKHDVNTAVDKDIK(gl)EGDSTK(ly)_</t>
  </si>
  <si>
    <t>SKHDVNTAVDKDIK(1)EGDSTK</t>
  </si>
  <si>
    <t>SKHDVNTAVDKDIKEGDSTK(1)</t>
  </si>
  <si>
    <t>SK(-53.04)HDVNTAVDK(-53.86)DIK(40.84)EGDSTK(-40.84)</t>
  </si>
  <si>
    <t>SK(-72.51)HDVNTAVDK(-73.26)DIK(-40.84)EGDSTK(40.84)</t>
  </si>
  <si>
    <t>SKHLQEQLNELK</t>
  </si>
  <si>
    <t>_SK(gl)HLQEQLNELK(ly)_</t>
  </si>
  <si>
    <t>SK(1)HLQEQLNELK</t>
  </si>
  <si>
    <t>SKHLQEQLNELK(1)</t>
  </si>
  <si>
    <t>SK(44)HLQEQLNELK(-44)</t>
  </si>
  <si>
    <t>SK(-44)HLQEQLNELK(44)</t>
  </si>
  <si>
    <t>P35240-4;P35240-6;P35240-5;P35240-8;P35240-3;P35240;P35240-2</t>
  </si>
  <si>
    <t>P35240-4</t>
  </si>
  <si>
    <t>NF2</t>
  </si>
  <si>
    <t>Merlin</t>
  </si>
  <si>
    <t>SK(49.39)HLQEQLNELK(-49.39)</t>
  </si>
  <si>
    <t>SK(-49.39)HLQEQLNELK(49.39)</t>
  </si>
  <si>
    <t>SK(74.79)HLQEQLNELK(-74.79)</t>
  </si>
  <si>
    <t>SK(-74.79)HLQEQLNELK(74.79)</t>
  </si>
  <si>
    <t>SKHSEDVNVKVSNAQSVTSER</t>
  </si>
  <si>
    <t>_SK(gl)HSEDVNVK(gl)VSNAQSVTSER_</t>
  </si>
  <si>
    <t>SK(1)HSEDVNVK(1)VSNAQSVTSER</t>
  </si>
  <si>
    <t>SK(77.63)HSEDVNVK(77.63)VSNAQSVTSER</t>
  </si>
  <si>
    <t>3373;3374</t>
  </si>
  <si>
    <t>SKIGCPLTPLPPVSIAIR</t>
  </si>
  <si>
    <t>_SK(gl)IGCPLTPLPPVSIAIR(ar)_</t>
  </si>
  <si>
    <t>SKIGCPLTPLPPVSIAIR(1)</t>
  </si>
  <si>
    <t>SK(1)IGCPLTPLPPVSIAIR</t>
  </si>
  <si>
    <t>SKIGCPLTPLPPVSIAIR(47.81)</t>
  </si>
  <si>
    <t>SK(47.81)IGCPLTPLPPVSIAIR</t>
  </si>
  <si>
    <t>_SK(gl)IGCPLTPLPPVSIAIR_</t>
  </si>
  <si>
    <t>SK(47.22)IGCPLTPLPPVSIAIR</t>
  </si>
  <si>
    <t>SK(96.1)IGCPLTPLPPVSIAIR</t>
  </si>
  <si>
    <t>SKINLQDLQGACTK</t>
  </si>
  <si>
    <t>_SK(gl)INLQDLQGACTK(ly)_</t>
  </si>
  <si>
    <t>SK(1)INLQDLQGACTK</t>
  </si>
  <si>
    <t>SKINLQDLQGACTK(1)</t>
  </si>
  <si>
    <t>SK(89.48)INLQDLQGACTK(-89.48)</t>
  </si>
  <si>
    <t>SK(-89.48)INLQDLQGACTK(89.48)</t>
  </si>
  <si>
    <t>6192;6202</t>
  </si>
  <si>
    <t>SK(90.02)INLQDLQGACTK(-90.02)</t>
  </si>
  <si>
    <t>SK(-90.02)INLQDLQGACTK(90.02)</t>
  </si>
  <si>
    <t>SK(141.28)INLQDLQGACTK(-141.28)</t>
  </si>
  <si>
    <t>SK(-141.28)INLQDLQGACTK(141.28)</t>
  </si>
  <si>
    <t>SK(93.42)INLQDLQGACTK(-93.42)</t>
  </si>
  <si>
    <t>SK(-93.42)INLQDLQGACTK(93.42)</t>
  </si>
  <si>
    <t>SK(141.87)INLQDLQGACTK(-141.87)</t>
  </si>
  <si>
    <t>SK(-141.87)INLQDLQGACTK(141.87)</t>
  </si>
  <si>
    <t>SK(192.85)INLQDLQGACTK(-192.85)</t>
  </si>
  <si>
    <t>SK(-192.85)INLQDLQGACTK(192.85)</t>
  </si>
  <si>
    <t>SK(107.81)INLQDLQGACTK(-107.81)</t>
  </si>
  <si>
    <t>SK(-107.81)INLQDLQGACTK(107.81)</t>
  </si>
  <si>
    <t>SK(49.91)INLQDLQGACTK(-49.91)</t>
  </si>
  <si>
    <t>SK(-49.91)INLQDLQGACTK(49.91)</t>
  </si>
  <si>
    <t>_SK(gl)INLQDLQGACTK_</t>
  </si>
  <si>
    <t>SK(73.69)INLQDLQGACTK(-73.69)</t>
  </si>
  <si>
    <t>3848;3857</t>
  </si>
  <si>
    <t>SK(74.27)INLQDLQGACTK(-74.27)</t>
  </si>
  <si>
    <t>SK(65.22)INLQDLQGACTK(-65.22)</t>
  </si>
  <si>
    <t>SK(104.04)INLQDLQGACTK(-104.04)</t>
  </si>
  <si>
    <t>SK(104.74)INLQDLQGACTK(-104.74)</t>
  </si>
  <si>
    <t>SK(93.6)INLQDLQGACTK(-93.6)</t>
  </si>
  <si>
    <t>SK(48.92)INLQDLQGACTK(-48.92)</t>
  </si>
  <si>
    <t>SKLLDFCK</t>
  </si>
  <si>
    <t>_SK(gl)LLDFCK(ly)_</t>
  </si>
  <si>
    <t>SK(1)LLDFCK</t>
  </si>
  <si>
    <t>SKLLDFCK(1)</t>
  </si>
  <si>
    <t>SK(67.73)LLDFCK(-67.73)</t>
  </si>
  <si>
    <t>SK(-67.73)LLDFCK(67.73)</t>
  </si>
  <si>
    <t>805;810</t>
  </si>
  <si>
    <t>SK(40.64)LLDFCK(-40.64)</t>
  </si>
  <si>
    <t>SK(-40.64)LLDFCK(40.64)</t>
  </si>
  <si>
    <t>SK(60.11)LLDFCK(-60.11)</t>
  </si>
  <si>
    <t>SK(-60.11)LLDFCK(60.11)</t>
  </si>
  <si>
    <t>SK(62.9)LLDFCK(-62.9)</t>
  </si>
  <si>
    <t>SK(-62.9)LLDFCK(62.9)</t>
  </si>
  <si>
    <t>_SK(gl)LLDFCK_</t>
  </si>
  <si>
    <t>SK(89.34)LLDFCK(-89.34)</t>
  </si>
  <si>
    <t>463;466</t>
  </si>
  <si>
    <t>SK(45.36)LLDFCK(-45.36)</t>
  </si>
  <si>
    <t>SKLNPQQFEVLFR</t>
  </si>
  <si>
    <t>_SK(gl)LNPQQFEVLFR(ar)_</t>
  </si>
  <si>
    <t>SKLNPQQFEVLFR(1)</t>
  </si>
  <si>
    <t>SK(1)LNPQQFEVLFR</t>
  </si>
  <si>
    <t>SKLNPQQFEVLFR(102.73)</t>
  </si>
  <si>
    <t>SK(102.73)LNPQQFEVLFR</t>
  </si>
  <si>
    <t>SKLNPQQFEVLFR(86.74)</t>
  </si>
  <si>
    <t>SK(86.74)LNPQQFEVLFR</t>
  </si>
  <si>
    <t>SKLSIIPQEPVLFSGTVR</t>
  </si>
  <si>
    <t>_SK(gl)LSIIPQEPVLFSGTVR(ar)_</t>
  </si>
  <si>
    <t>SKLSIIPQEPVLFSGTVR(1)</t>
  </si>
  <si>
    <t>SK(1)LSIIPQEPVLFSGTVR</t>
  </si>
  <si>
    <t>SKLSIIPQEPVLFSGTVR(60.53)</t>
  </si>
  <si>
    <t>SK(60.53)LSIIPQEPVLFSGTVR</t>
  </si>
  <si>
    <t>O15440-5;O15440</t>
  </si>
  <si>
    <t>SKLSQNNFALGYK</t>
  </si>
  <si>
    <t>_SK(gl)LSQNNFALGYK(ly)_</t>
  </si>
  <si>
    <t>SK(1)LSQNNFALGYK</t>
  </si>
  <si>
    <t>SKLSQNNFALGYK(1)</t>
  </si>
  <si>
    <t>SK(48.3)LSQNNFALGYK(-48.3)</t>
  </si>
  <si>
    <t>SK(-48.3)LSQNNFALGYK(48.3)</t>
  </si>
  <si>
    <t>SK(96.25)LSQNNFALGYK(-96.25)</t>
  </si>
  <si>
    <t>SK(-96.25)LSQNNFALGYK(96.25)</t>
  </si>
  <si>
    <t>_SK(gl)LSQNNFALGYK_</t>
  </si>
  <si>
    <t>SK(51.21)LSQNNFALGYK(-51.21)</t>
  </si>
  <si>
    <t>SK(71.36)LSQNNFALGYK(-71.36)</t>
  </si>
  <si>
    <t>SKLTENLVALK</t>
  </si>
  <si>
    <t>_SK(gl)LTENLVALK(ly)_</t>
  </si>
  <si>
    <t>SK(1)LTENLVALK</t>
  </si>
  <si>
    <t>SKLTENLVALK(1)</t>
  </si>
  <si>
    <t>SK(60.76)LTENLVALK(-60.76)</t>
  </si>
  <si>
    <t>SK(-60.76)LTENLVALK(60.76)</t>
  </si>
  <si>
    <t>3499;3500</t>
  </si>
  <si>
    <t>SK(43.26)LTENLVALK(-43.26)</t>
  </si>
  <si>
    <t>SK(-43.26)LTENLVALK(43.26)</t>
  </si>
  <si>
    <t>SK(62.75)LTENLVALK(-62.75)</t>
  </si>
  <si>
    <t>SK(-62.75)LTENLVALK(62.75)</t>
  </si>
  <si>
    <t>SK(72.55)LTENLVALK(-72.55)</t>
  </si>
  <si>
    <t>SK(-72.55)LTENLVALK(72.55)</t>
  </si>
  <si>
    <t>SK(75.48)LTENLVALK(-75.48)</t>
  </si>
  <si>
    <t>SK(-75.48)LTENLVALK(75.48)</t>
  </si>
  <si>
    <t>SKLYSIVCGK</t>
  </si>
  <si>
    <t>_SK(gl)LYSIVCGK(ly)_</t>
  </si>
  <si>
    <t>SK(1)LYSIVCGK</t>
  </si>
  <si>
    <t>SKLYSIVCGK(1)</t>
  </si>
  <si>
    <t>SK(78.62)LYSIVCGK(-78.62)</t>
  </si>
  <si>
    <t>SK(-78.62)LYSIVCGK(78.62)</t>
  </si>
  <si>
    <t>3357;3359</t>
  </si>
  <si>
    <t>SK(83.49)LYSIVCGK(-83.49)</t>
  </si>
  <si>
    <t>SK(-83.49)LYSIVCGK(83.49)</t>
  </si>
  <si>
    <t>SK(79.92)LYSIVCGK(-79.92)</t>
  </si>
  <si>
    <t>SK(-79.92)LYSIVCGK(79.92)</t>
  </si>
  <si>
    <t>SK(97.77)LYSIVCGK(-97.77)</t>
  </si>
  <si>
    <t>SK(-97.77)LYSIVCGK(97.77)</t>
  </si>
  <si>
    <t>SK(79.72)LYSIVCGK(-79.72)</t>
  </si>
  <si>
    <t>SK(-79.72)LYSIVCGK(79.72)</t>
  </si>
  <si>
    <t>SK(101.24)LYSIVCGK(-101.24)</t>
  </si>
  <si>
    <t>SK(-101.24)LYSIVCGK(101.24)</t>
  </si>
  <si>
    <t>SK(77.83)LYSIVCGK(-77.83)</t>
  </si>
  <si>
    <t>SK(-77.83)LYSIVCGK(77.83)</t>
  </si>
  <si>
    <t>_SK(gl)LYSIVCGK_</t>
  </si>
  <si>
    <t>SK(67.22)LYSIVCGK(-67.22)</t>
  </si>
  <si>
    <t>144060;144061</t>
  </si>
  <si>
    <t>SK(78.24)LYSIVCGK(-78.24)</t>
  </si>
  <si>
    <t>SK(51.92)LYSIVCGK(-51.92)</t>
  </si>
  <si>
    <t>SK(56.55)LYSIVCGK(-56.55)</t>
  </si>
  <si>
    <t>SKMAIQTQQSK</t>
  </si>
  <si>
    <t>_SK(gl)MAIQTQQSK_</t>
  </si>
  <si>
    <t>SK(1)MAIQTQQSK</t>
  </si>
  <si>
    <t>SK(160.79)MAIQTQQSK(-160.79)</t>
  </si>
  <si>
    <t>SK(80.19)MAIQTQQSK(-80.19)</t>
  </si>
  <si>
    <t>SK(70.09)MAIQTQQSK(-70.09)</t>
  </si>
  <si>
    <t>SK(148.11)MAIQTQQSK(-148.11)</t>
  </si>
  <si>
    <t>SK(171.28)MAIQTQQSK(-171.28)</t>
  </si>
  <si>
    <t>SKMGLTPLWR</t>
  </si>
  <si>
    <t>_SK(gl)MGLTPLWR_</t>
  </si>
  <si>
    <t>SK(1)MGLTPLWR</t>
  </si>
  <si>
    <t>SK(53.01)MGLTPLWR</t>
  </si>
  <si>
    <t>SKMIYASSK</t>
  </si>
  <si>
    <t>_SK(gl)MIYASSK(ly)_</t>
  </si>
  <si>
    <t>SK(1)MIYASSK</t>
  </si>
  <si>
    <t>SKMIYASSK(1)</t>
  </si>
  <si>
    <t>SK(104.03)MIYASSK(-104.03)</t>
  </si>
  <si>
    <t>SK(-104.03)MIYASSK(104.03)</t>
  </si>
  <si>
    <t>7465;7467;9404</t>
  </si>
  <si>
    <t>6702;6708</t>
  </si>
  <si>
    <t>SK(107.32)MIYASSK(-107.32)</t>
  </si>
  <si>
    <t>SK(-107.32)MIYASSK(107.32)</t>
  </si>
  <si>
    <t>_SK(gl)MIYASSK_</t>
  </si>
  <si>
    <t>SK(121.33)MIYASSK(-121.33)</t>
  </si>
  <si>
    <t>4836;4837;6248</t>
  </si>
  <si>
    <t>SK(140.53)MIYASSK(-140.53)</t>
  </si>
  <si>
    <t>SK(60.15)MIYASSK(-60.15)</t>
  </si>
  <si>
    <t>SKMLSLNNYSVPQSTR</t>
  </si>
  <si>
    <t>_SK(gl)MLSLNNYSVPQSTR(ar)_</t>
  </si>
  <si>
    <t>SKMLSLNNYSVPQSTR(1)</t>
  </si>
  <si>
    <t>SK(1)MLSLNNYSVPQSTR</t>
  </si>
  <si>
    <t>SKMLSLNNYSVPQSTR(58.25)</t>
  </si>
  <si>
    <t>SK(58.25)MLSLNNYSVPQSTR</t>
  </si>
  <si>
    <t>SKMLSLNNYSVPQSTR(68.33)</t>
  </si>
  <si>
    <t>SK(68.33)MLSLNNYSVPQSTR</t>
  </si>
  <si>
    <t>_SK(gl)MLSLNNYSVPQSTR_</t>
  </si>
  <si>
    <t>SK(64.3)MLSLNNYSVPQSTR</t>
  </si>
  <si>
    <t>SKMNIPFR</t>
  </si>
  <si>
    <t>_SK(gl)MNIPFR(ar)_</t>
  </si>
  <si>
    <t>SKMNIPFR(1)</t>
  </si>
  <si>
    <t>SK(1)MNIPFR</t>
  </si>
  <si>
    <t>SKMNIPFR(56.43)</t>
  </si>
  <si>
    <t>SK(56.43)MNIPFR</t>
  </si>
  <si>
    <t>SKMNIPFR(58.98)</t>
  </si>
  <si>
    <t>SK(58.98)MNIPFR</t>
  </si>
  <si>
    <t>SKMNIPFR(57.05)</t>
  </si>
  <si>
    <t>SK(57.05)MNIPFR</t>
  </si>
  <si>
    <t>SKMSQVAPSLSALIGEAVGAR</t>
  </si>
  <si>
    <t>_SK(gl)MSQVAPSLSALIGEAVGAR(ar)_</t>
  </si>
  <si>
    <t>SKMSQVAPSLSALIGEAVGAR(1)</t>
  </si>
  <si>
    <t>SK(1)MSQVAPSLSALIGEAVGAR</t>
  </si>
  <si>
    <t>SKMSQVAPSLSALIGEAVGAR(99.92)</t>
  </si>
  <si>
    <t>SK(99.92)MSQVAPSLSALIGEAVGAR</t>
  </si>
  <si>
    <t>SKMSQVAPSLSALIGEAVGAR(156.58)</t>
  </si>
  <si>
    <t>SK(156.58)MSQVAPSLSALIGEAVGAR</t>
  </si>
  <si>
    <t>SKMSQVAPSLSALIGEAVGAR(81.7)</t>
  </si>
  <si>
    <t>SK(81.7)MSQVAPSLSALIGEAVGAR</t>
  </si>
  <si>
    <t>_SK(gl)MSQVAPSLSALIGEAVGAR_</t>
  </si>
  <si>
    <t>SK(112.36)MSQVAPSLSALIGEAVGAR</t>
  </si>
  <si>
    <t>SK(107.02)MSQVAPSLSALIGEAVGAR</t>
  </si>
  <si>
    <t>SK(57.99)MSQVAPSLSALIGEAVGAR</t>
  </si>
  <si>
    <t>SKNILFVITKPDVYK</t>
  </si>
  <si>
    <t>_SK(gl)NILFVITKPDVYK_</t>
  </si>
  <si>
    <t>SK(1)NILFVITKPDVYK</t>
  </si>
  <si>
    <t>SK(88.97)NILFVITK(-88.97)PDVYK(-98.41)</t>
  </si>
  <si>
    <t>SK(0.998)NILFVITK(0.001)PDVYK</t>
  </si>
  <si>
    <t>SK(28.36)NILFVITK(-28.36)PDVYK(-36.54)</t>
  </si>
  <si>
    <t>SK(103.12)NILFVITK(-103.12)PDVYK(-111.53)</t>
  </si>
  <si>
    <t>SK(74.49)NILFVITK(-74.49)PDVYK(-74.49)</t>
  </si>
  <si>
    <t>_SK(gl)NILFVITK(ly)PDVYK(ly)_</t>
  </si>
  <si>
    <t>SKNILFVITK(1)PDVYK(1)</t>
  </si>
  <si>
    <t>SK(66.97)NILFVITK(-66.97)PDVYK(-78.87)</t>
  </si>
  <si>
    <t>SK(-66.97)NILFVITK(66.97)PDVYK(78.87)</t>
  </si>
  <si>
    <t>2806;2808</t>
  </si>
  <si>
    <t>SK(85.75)NILFVITK(-85.75)PDVYK(-91.01)</t>
  </si>
  <si>
    <t>SK(-85.75)NILFVITK(85.75)PDVYK(91.01)</t>
  </si>
  <si>
    <t>SKNQENGPVCSLR</t>
  </si>
  <si>
    <t>_SK(gl)NQENGPVCSLR(ar)_</t>
  </si>
  <si>
    <t>SKNQENGPVCSLR(1)</t>
  </si>
  <si>
    <t>SK(1)NQENGPVCSLR</t>
  </si>
  <si>
    <t>SKNQENGPVCSLR(101.43)</t>
  </si>
  <si>
    <t>SK(101.43)NQENGPVCSLR</t>
  </si>
  <si>
    <t>H0YLB7;H0YKU8;Q6JHV3;H0YMI4;Q9Y6I4-2;Q9Y6I4</t>
  </si>
  <si>
    <t>SKNQENGPVCSLR(57.33)</t>
  </si>
  <si>
    <t>SK(57.33)NQENGPVCSLR</t>
  </si>
  <si>
    <t>SKPGLLPHEFQQQKR</t>
  </si>
  <si>
    <t>_SK(ly)PGLLPHEFQQQK(gl)R(ar)_</t>
  </si>
  <si>
    <t>SKPGLLPHEFQQQKR(1)</t>
  </si>
  <si>
    <t>SK(0.077)PGLLPHEFQQQK(0.923)R</t>
  </si>
  <si>
    <t>SK(0.923)PGLLPHEFQQQK(0.077)R</t>
  </si>
  <si>
    <t>SKPGLLPHEFQQQKR(47.77)</t>
  </si>
  <si>
    <t>SK(-10.76)PGLLPHEFQQQK(10.76)R</t>
  </si>
  <si>
    <t>SK(10.76)PGLLPHEFQQQK(-10.76)R</t>
  </si>
  <si>
    <t>A0A087X169;Q5T6S3;F5H8K3</t>
  </si>
  <si>
    <t>SKPGSPHWQTK</t>
  </si>
  <si>
    <t>_SK(gl)PGSPHWQTK_</t>
  </si>
  <si>
    <t>SK(1)PGSPHWQTK</t>
  </si>
  <si>
    <t>SK(68.21)PGSPHWQTK(-68.21)</t>
  </si>
  <si>
    <t>SK(68.52)PGSPHWQTK(-68.52)</t>
  </si>
  <si>
    <t>SKPGSPHWQTKLEAAQNVLLCK</t>
  </si>
  <si>
    <t>_SK(ly)PGSPHWQTK(gl)LEAAQNVLLCK(ly)_</t>
  </si>
  <si>
    <t>SK(0.017)PGSPHWQTK(0.983)LEAAQNVLLCK</t>
  </si>
  <si>
    <t>SK(0.983)PGSPHWQTK(0.017)LEAAQNVLLCK(1)</t>
  </si>
  <si>
    <t>SK(-17.56)PGSPHWQTK(17.56)LEAAQNVLLCK(-40.62)</t>
  </si>
  <si>
    <t>SK(17.56)PGSPHWQTK(-17.56)LEAAQNVLLCK(40.62)</t>
  </si>
  <si>
    <t>14118;14119</t>
  </si>
  <si>
    <t>SKPKIVTTTGAVPGR</t>
  </si>
  <si>
    <t>_SK(gl)PKIVTTTGAVPGR(ar)_</t>
  </si>
  <si>
    <t>SKPKIVTTTGAVPGR(1)</t>
  </si>
  <si>
    <t>SK(0.64)PK(0.36)IVTTTGAVPGR</t>
  </si>
  <si>
    <t>SKPKIVTTTGAVPGR(68.52)</t>
  </si>
  <si>
    <t>SK(2.49)PK(-2.49)IVTTTGAVPGR</t>
  </si>
  <si>
    <t>P10586-2;P10586;H0Y7Z9</t>
  </si>
  <si>
    <t>SKPLDNASKLAQLVEK</t>
  </si>
  <si>
    <t>_SK(ly)PLDNASK(gl)LAQLVEK(ly)_</t>
  </si>
  <si>
    <t>SK(0.006)PLDNASK(0.99)LAQLVEK(0.004)</t>
  </si>
  <si>
    <t>SK(0.994)PLDNASK(0.01)LAQLVEK(0.996)</t>
  </si>
  <si>
    <t>SK(-21.99)PLDNASK(21.99)LAQLVEK(-24.38)</t>
  </si>
  <si>
    <t>SK(21.99)PLDNASK(-21.99)LAQLVEK(24.38)</t>
  </si>
  <si>
    <t>3903;3904</t>
  </si>
  <si>
    <t>SKPLDNASK(0.998)LAQLVEK(0.002)</t>
  </si>
  <si>
    <t>SK(1)PLDNASK(0.002)LAQLVEK(0.998)</t>
  </si>
  <si>
    <t>SK(-37.11)PLDNASK(26.56)LAQLVEK(-26.56)</t>
  </si>
  <si>
    <t>SK(37.11)PLDNASK(-26.56)LAQLVEK(26.56)</t>
  </si>
  <si>
    <t>SKQAEEEF</t>
  </si>
  <si>
    <t>_SK(gl)QAEEEF_</t>
  </si>
  <si>
    <t>SK(1)QAEEEF</t>
  </si>
  <si>
    <t>SK(133.55)QAEEEF</t>
  </si>
  <si>
    <t>SKQGLDSFDTGKGAGDLLPKVK</t>
  </si>
  <si>
    <t>_SK(gl)QGLDSFDTGKGAGDLLPK(gl)VK(gl)_</t>
  </si>
  <si>
    <t>SKQGLDSFDTGKGAGDLLPK(0.5)VK(0.5)</t>
  </si>
  <si>
    <t>SK(0.974)QGLDSFDTGK(0.026)GAGDLLPK(0.5)VK(0.5)</t>
  </si>
  <si>
    <t>SK(-52.36)QGLDSFDTGK(-47.19)GAGDLLPK(0)VK(0)</t>
  </si>
  <si>
    <t>SK(15.7)QGLDSFDTGK(-15.7)GAGDLLPK(0)VK(0)</t>
  </si>
  <si>
    <t>A0A024RAC6;Q14241</t>
  </si>
  <si>
    <t>A0A024RAC6</t>
  </si>
  <si>
    <t>TCEB3</t>
  </si>
  <si>
    <t>Transcription elongation factor B polypeptide 3</t>
  </si>
  <si>
    <t>17;18</t>
  </si>
  <si>
    <t>24;25;26</t>
  </si>
  <si>
    <t>SKQNLVPFR</t>
  </si>
  <si>
    <t>_SK(gl)QNLVPFR(ar)_</t>
  </si>
  <si>
    <t>SKQNLVPFR(1)</t>
  </si>
  <si>
    <t>SK(1)QNLVPFR</t>
  </si>
  <si>
    <t>SKQNLVPFR(52.79)</t>
  </si>
  <si>
    <t>SK(52.79)QNLVPFR</t>
  </si>
  <si>
    <t>SKQPLYSSIVTVEASK</t>
  </si>
  <si>
    <t>_SK(gl)QPLYSSIVTVEASK_</t>
  </si>
  <si>
    <t>SK(1)QPLYSSIVTVEASK</t>
  </si>
  <si>
    <t>SK(41.22)QPLYSSIVTVEASK(-41.22)</t>
  </si>
  <si>
    <t>A0A087X2C4;H0YAH0;O60245;O60245-2</t>
  </si>
  <si>
    <t>A0A087X2C4</t>
  </si>
  <si>
    <t>PCDH7</t>
  </si>
  <si>
    <t>Protocadherin-7</t>
  </si>
  <si>
    <t>SKQQPTQFINPETPGYVGFANLPNQVHR</t>
  </si>
  <si>
    <t>_(ac)SK(gl)QQPTQFINPETPGYVGFANLPNQVHR(ar)_</t>
  </si>
  <si>
    <t>SKQQPTQFINPETPGYVGFANLPNQVHR(1)</t>
  </si>
  <si>
    <t>SK(1)QQPTQFINPETPGYVGFANLPNQVHR</t>
  </si>
  <si>
    <t>SKQQPTQFINPETPGYVGFANLPNQVHR(76.69)</t>
  </si>
  <si>
    <t>SK(76.69)QQPTQFINPETPGYVGFANLPNQVHR</t>
  </si>
  <si>
    <t>Q15019;Q15019-3;C9IZU3;C9J938;C9JB25;C9JZI2;C9JFT1;F8WB65;C9JT15;C9JSE7</t>
  </si>
  <si>
    <t>SKQQPTQFINPETPGYVGFANLPNQVHR(84.68)</t>
  </si>
  <si>
    <t>SK(84.68)QQPTQFINPETPGYVGFANLPNQVHR</t>
  </si>
  <si>
    <t>SKQQPTQFINPETPGYVGFANLPNQVHR(55.99)</t>
  </si>
  <si>
    <t>SK(55.99)QQPTQFINPETPGYVGFANLPNQVHR</t>
  </si>
  <si>
    <t>SKQQPTQFINPETPGYVGFANLPNQVHR(51.97)</t>
  </si>
  <si>
    <t>SK(51.97)QQPTQFINPETPGYVGFANLPNQVHR</t>
  </si>
  <si>
    <t>SKQQPTQFINPETPGYVGFANLPNQVHR(50.8)</t>
  </si>
  <si>
    <t>SK(50.8)QQPTQFINPETPGYVGFANLPNQVHR</t>
  </si>
  <si>
    <t>_(ac)SK(gl)QQPTQFINPETPGYVGFANLPNQVHR_</t>
  </si>
  <si>
    <t>SK(120.08)QQPTQFINPETPGYVGFANLPNQVHR</t>
  </si>
  <si>
    <t>144116;144117</t>
  </si>
  <si>
    <t>SK(119.48)QQPTQFINPETPGYVGFANLPNQVHR</t>
  </si>
  <si>
    <t>SKQSLIDWNNPAIINK</t>
  </si>
  <si>
    <t>_SK(gl)QSLIDWNNPAIINK(ly)_</t>
  </si>
  <si>
    <t>SK(1)QSLIDWNNPAIINK</t>
  </si>
  <si>
    <t>SKQSLIDWNNPAIINK(1)</t>
  </si>
  <si>
    <t>SK(63.97)QSLIDWNNPAIINK(-63.97)</t>
  </si>
  <si>
    <t>SK(-63.97)QSLIDWNNPAIINK(63.97)</t>
  </si>
  <si>
    <t>4399;4404</t>
  </si>
  <si>
    <t>3555;3559</t>
  </si>
  <si>
    <t>_SK(gl)QSLIDWNNPAIINK_</t>
  </si>
  <si>
    <t>SK(66.16)QSLIDWNNPAIINK(-66.16)</t>
  </si>
  <si>
    <t>SK(40.59)QSLIDWNNPAIINK(-40.59)</t>
  </si>
  <si>
    <t>SK(76.19)QSLIDWNNPAIINK(-76.19)</t>
  </si>
  <si>
    <t>SK(73.69)QSLIDWNNPAIINK(-73.69)</t>
  </si>
  <si>
    <t>SKRPALFSSSAK</t>
  </si>
  <si>
    <t>_SK(gl)RPALFSSSAK_</t>
  </si>
  <si>
    <t>SK(1)RPALFSSSAK</t>
  </si>
  <si>
    <t>SK(59.5)RPALFSSSAK(-59.5)</t>
  </si>
  <si>
    <t>SKRPFCIEPTNIVNVNHVIQR</t>
  </si>
  <si>
    <t>_SK(gl)R(ar)PFCIEPTNIVNVNHVIQR(ar)_</t>
  </si>
  <si>
    <t>SKR(1)PFCIEPTNIVNVNHVIQR(1)</t>
  </si>
  <si>
    <t>SK(1)RPFCIEPTNIVNVNHVIQR</t>
  </si>
  <si>
    <t>SKR(49.33)PFCIEPTNIVNVNHVIQR(49.33)</t>
  </si>
  <si>
    <t>SK(49.33)RPFCIEPTNIVNVNHVIQR</t>
  </si>
  <si>
    <t>E7ESU6;D6R9Q7;Q8NBW4-2;Q8NBW4;D6R9X0</t>
  </si>
  <si>
    <t>1739;1740</t>
  </si>
  <si>
    <t>SKSDPIMLLK</t>
  </si>
  <si>
    <t>_SK(gl)SDPIMLLK(ly)_</t>
  </si>
  <si>
    <t>SK(1)SDPIMLLK</t>
  </si>
  <si>
    <t>SKSDPIMLLK(1)</t>
  </si>
  <si>
    <t>SK(122.69)SDPIMLLK(-122.69)</t>
  </si>
  <si>
    <t>SK(-122.69)SDPIMLLK(122.69)</t>
  </si>
  <si>
    <t>6612;6614</t>
  </si>
  <si>
    <t>SK(82.95)SDPIMLLK(-82.95)</t>
  </si>
  <si>
    <t>SK(-82.95)SDPIMLLK(82.95)</t>
  </si>
  <si>
    <t>144127;144128</t>
  </si>
  <si>
    <t>SK(79.15)SDPIMLLK(-79.15)</t>
  </si>
  <si>
    <t>SK(-79.15)SDPIMLLK(79.15)</t>
  </si>
  <si>
    <t>SK(101.3)SDPIMLLK(-101.3)</t>
  </si>
  <si>
    <t>SK(-101.3)SDPIMLLK(101.3)</t>
  </si>
  <si>
    <t>SK(85.53)SDPIMLLK(-85.53)</t>
  </si>
  <si>
    <t>SK(-85.53)SDPIMLLK(85.53)</t>
  </si>
  <si>
    <t>SK(81.02)SDPIMLLK(-81.02)</t>
  </si>
  <si>
    <t>SK(-81.02)SDPIMLLK(81.02)</t>
  </si>
  <si>
    <t>SK(75.55)SDPIMLLK(-75.55)</t>
  </si>
  <si>
    <t>SK(-75.55)SDPIMLLK(75.55)</t>
  </si>
  <si>
    <t>_SK(gl)SDPIMLLK_</t>
  </si>
  <si>
    <t>SK(91.58)SDPIMLLK(-91.58)</t>
  </si>
  <si>
    <t>SK(108.42)SDPIMLLK(-108.42)</t>
  </si>
  <si>
    <t>SKSEVIEDSDVETVSEK</t>
  </si>
  <si>
    <t>_SK(gl)SEVIEDSDVETVSEK(ly)_</t>
  </si>
  <si>
    <t>SK(1)SEVIEDSDVETVSEK</t>
  </si>
  <si>
    <t>SKSEVIEDSDVETVSEK(1)</t>
  </si>
  <si>
    <t>SK(46.3)SEVIEDSDVETVSEK(-46.3)</t>
  </si>
  <si>
    <t>SK(-46.3)SEVIEDSDVETVSEK(46.3)</t>
  </si>
  <si>
    <t>Q56NI9;E5RFE4</t>
  </si>
  <si>
    <t>SKSFQQSSLSR</t>
  </si>
  <si>
    <t>_(ac)SK(gl)SFQQSSLSR(ar)_</t>
  </si>
  <si>
    <t>SKSFQQSSLSR(1)</t>
  </si>
  <si>
    <t>SK(1)SFQQSSLSR</t>
  </si>
  <si>
    <t>SKSFQQSSLSR(103.08)</t>
  </si>
  <si>
    <t>SK(103.08)SFQQSSLSR</t>
  </si>
  <si>
    <t>SKSFQQSSLSR(163.12)</t>
  </si>
  <si>
    <t>SK(163.12)SFQQSSLSR</t>
  </si>
  <si>
    <t>SKSFQQSSLSR(143.24)</t>
  </si>
  <si>
    <t>SK(143.24)SFQQSSLSR</t>
  </si>
  <si>
    <t>SKSFQQSSLSR(65.28)</t>
  </si>
  <si>
    <t>SK(65.28)SFQQSSLSR</t>
  </si>
  <si>
    <t>_(ac)SK(gl)SFQQSSLSR_</t>
  </si>
  <si>
    <t>SK(189.17)SFQQSSLSR</t>
  </si>
  <si>
    <t>SK(175.74)SFQQSSLSR</t>
  </si>
  <si>
    <t>SK(91.66)SFQQSSLSR</t>
  </si>
  <si>
    <t>SK(117.7)SFQQSSLSR</t>
  </si>
  <si>
    <t>SKSNSLIHTECLSQVQR</t>
  </si>
  <si>
    <t>_SK(gl)SNSLIHTECLSQVQR(ar)_</t>
  </si>
  <si>
    <t>SKSNSLIHTECLSQVQR(1)</t>
  </si>
  <si>
    <t>SK(1)SNSLIHTECLSQVQR</t>
  </si>
  <si>
    <t>SKSNSLIHTECLSQVQR(48.88)</t>
  </si>
  <si>
    <t>SK(48.88)SNSLIHTECLSQVQR</t>
  </si>
  <si>
    <t>O43929;C9JGH7;C9J2X8;Q53SE3</t>
  </si>
  <si>
    <t>ORC4;ORC4L</t>
  </si>
  <si>
    <t>SKSPVGNPQLIQFSR</t>
  </si>
  <si>
    <t>_SK(gl)SPVGNPQLIQFSR(ar)_</t>
  </si>
  <si>
    <t>SKSPVGNPQLIQFSR(1)</t>
  </si>
  <si>
    <t>SK(1)SPVGNPQLIQFSR</t>
  </si>
  <si>
    <t>SKSPVGNPQLIQFSR(92.77)</t>
  </si>
  <si>
    <t>SK(92.77)SPVGNPQLIQFSR</t>
  </si>
  <si>
    <t>SKSPVGNPQLIQFSR(162.29)</t>
  </si>
  <si>
    <t>SK(162.29)SPVGNPQLIQFSR</t>
  </si>
  <si>
    <t>SKSPVGNPQLIQFSR(52.11)</t>
  </si>
  <si>
    <t>SK(52.11)SPVGNPQLIQFSR</t>
  </si>
  <si>
    <t>144148;144149</t>
  </si>
  <si>
    <t>SKSPVGNPQLIQFSR(82.26)</t>
  </si>
  <si>
    <t>SK(82.26)SPVGNPQLIQFSR</t>
  </si>
  <si>
    <t>SKSQSSGSSATHPISVPGAR</t>
  </si>
  <si>
    <t>_SK(gl)SQSSGSSATHPISVPGAR(ar)_</t>
  </si>
  <si>
    <t>SKSQSSGSSATHPISVPGAR(1)</t>
  </si>
  <si>
    <t>SK(1)SQSSGSSATHPISVPGAR</t>
  </si>
  <si>
    <t>SKSQSSGSSATHPISVPGAR(79.49)</t>
  </si>
  <si>
    <t>SK(79.49)SQSSGSSATHPISVPGAR</t>
  </si>
  <si>
    <t>SKSQSSGSSATHPISVPGAR(56.35)</t>
  </si>
  <si>
    <t>SK(56.35)SQSSGSSATHPISVPGAR</t>
  </si>
  <si>
    <t>_SK(gl)SQSSGSSATHPISVPGAR_</t>
  </si>
  <si>
    <t>SK(45.35)SQSSGSSATHPISVPGAR</t>
  </si>
  <si>
    <t>SKSSGLFTSPEIEAPYTSEEEQER</t>
  </si>
  <si>
    <t>_SK(gl)SSGLFTSPEIEAPYTSEEEQER(ar)_</t>
  </si>
  <si>
    <t>SKSSGLFTSPEIEAPYTSEEEQER(1)</t>
  </si>
  <si>
    <t>SK(1)SSGLFTSPEIEAPYTSEEEQER</t>
  </si>
  <si>
    <t>SKSSGLFTSPEIEAPYTSEEEQER(57.14)</t>
  </si>
  <si>
    <t>SK(57.14)SSGLFTSPEIEAPYTSEEEQER</t>
  </si>
  <si>
    <t>X6R3V9;A0A0A0MSQ9;Q86VX9-4;Q86VX9;Q86VX9-2</t>
  </si>
  <si>
    <t>SKSSGLFTSPEIEAPYTSEEEQER(44.81)</t>
  </si>
  <si>
    <t>SK(44.81)SSGLFTSPEIEAPYTSEEEQER</t>
  </si>
  <si>
    <t>SKSSSTTYFK</t>
  </si>
  <si>
    <t>_SK(gl)SSSTTYFK_</t>
  </si>
  <si>
    <t>SK(1)SSSTTYFK</t>
  </si>
  <si>
    <t>SK(109.28)SSSTTYFK(-109.28)</t>
  </si>
  <si>
    <t>SK(77.98)SSSTTYFK(-77.98)</t>
  </si>
  <si>
    <t>SK(58.13)SSSTTYFK(-58.13)</t>
  </si>
  <si>
    <t>_SK(gl)SSSTTYFK(ly)_</t>
  </si>
  <si>
    <t>SKSSSTTYFK(1)</t>
  </si>
  <si>
    <t>SK(82.74)SSSTTYFK(-82.74)</t>
  </si>
  <si>
    <t>SK(-82.74)SSSTTYFK(82.74)</t>
  </si>
  <si>
    <t>12634;12635</t>
  </si>
  <si>
    <t>SK(91.17)SSSTTYFK(-91.17)</t>
  </si>
  <si>
    <t>SK(-91.17)SSSTTYFK(91.17)</t>
  </si>
  <si>
    <t>SKSTAALSGEAASCSPIIMPYK</t>
  </si>
  <si>
    <t>_SK(gl)STAALSGEAASCSPIIMPYK_</t>
  </si>
  <si>
    <t>SK(1)STAALSGEAASCSPIIMPYK</t>
  </si>
  <si>
    <t>SK(82.47)STAALSGEAASCSPIIMPYK(-82.47)</t>
  </si>
  <si>
    <t>Q14244-5;Q14244-3;Q14244-6;Q14244;Q14244-7;Q14244-2;Q14244-4</t>
  </si>
  <si>
    <t>SK(33.85)STAALSGEAASCSPIIMPYK(-33.85)</t>
  </si>
  <si>
    <t>SKSYYLCTSLSTPALGAGGSGSTGGAVGGK</t>
  </si>
  <si>
    <t>_SK(gl)SYYLCTSLSTPALGAGGSGSTGGAVGGK(ly)_</t>
  </si>
  <si>
    <t>SK(1)SYYLCTSLSTPALGAGGSGSTGGAVGGK</t>
  </si>
  <si>
    <t>SKSYYLCTSLSTPALGAGGSGSTGGAVGGK(1)</t>
  </si>
  <si>
    <t>SK(55.59)SYYLCTSLSTPALGAGGSGSTGGAVGGK(-55.59)</t>
  </si>
  <si>
    <t>SK(-55.59)SYYLCTSLSTPALGAGGSGSTGGAVGGK(55.59)</t>
  </si>
  <si>
    <t>SKTATFTDAR</t>
  </si>
  <si>
    <t>_SK(gl)TATFTDAR_</t>
  </si>
  <si>
    <t>SK(1)TATFTDAR</t>
  </si>
  <si>
    <t>SK(137.46)TATFTDAR</t>
  </si>
  <si>
    <t>SKTEDHEEAGPLPTKVNLAHSEI</t>
  </si>
  <si>
    <t>_SK(gl)TEDHEEAGPLPTK(gl)VNLAHSEI_</t>
  </si>
  <si>
    <t>SK(1)TEDHEEAGPLPTK(1)VNLAHSEI</t>
  </si>
  <si>
    <t>SK(77.96)TEDHEEAGPLPTK(77.96)VNLAHSEI</t>
  </si>
  <si>
    <t>Q5T6Z8;Q9BXS4</t>
  </si>
  <si>
    <t>7877;7878</t>
  </si>
  <si>
    <t>SK(59.57)TEDHEEAGPLPTK(59.57)VNLAHSEI</t>
  </si>
  <si>
    <t>SK(46.81)TEDHEEAGPLPTK(46.81)VNLAHSEI</t>
  </si>
  <si>
    <t>SK(88)TEDHEEAGPLPTK(88)VNLAHSEI</t>
  </si>
  <si>
    <t>11795;11796</t>
  </si>
  <si>
    <t>SK(45.36)TEDHEEAGPLPTK(45.36)VNLAHSEI</t>
  </si>
  <si>
    <t>SK(91.96)TEDHEEAGPLPTK(91.96)VNLAHSEI</t>
  </si>
  <si>
    <t>144170;144171</t>
  </si>
  <si>
    <t>SK(71.85)TEDHEEAGPLPTK(71.85)VNLAHSEI</t>
  </si>
  <si>
    <t>SK(97.49)TEDHEEAGPLPTK(97.49)VNLAHSEI</t>
  </si>
  <si>
    <t>_SK(ly)TEDHEEAGPLPTK(gl)VNLAHSEI_</t>
  </si>
  <si>
    <t>SKTEDHEEAGPLPTK(1)VNLAHSEI</t>
  </si>
  <si>
    <t>SK(1)TEDHEEAGPLPTKVNLAHSEI</t>
  </si>
  <si>
    <t>SK(-60.78)TEDHEEAGPLPTK(60.78)VNLAHSEI</t>
  </si>
  <si>
    <t>SK(60.78)TEDHEEAGPLPTK(-60.78)VNLAHSEI</t>
  </si>
  <si>
    <t>SK(-58.07)TEDHEEAGPLPTK(58.07)VNLAHSEI</t>
  </si>
  <si>
    <t>SK(58.07)TEDHEEAGPLPTK(-58.07)VNLAHSEI</t>
  </si>
  <si>
    <t>_SKTEDHEEAGPLPTK(gl)VNLAHSEI_</t>
  </si>
  <si>
    <t>SK(-42.85)TEDHEEAGPLPTK(42.85)VNLAHSEI</t>
  </si>
  <si>
    <t>SK(-70.63)TEDHEEAGPLPTK(70.63)VNLAHSEI</t>
  </si>
  <si>
    <t>SKTFNPGAGLPTDK</t>
  </si>
  <si>
    <t>_SK(gl)TFNPGAGLPTDK_</t>
  </si>
  <si>
    <t>SK(1)TFNPGAGLPTDK</t>
  </si>
  <si>
    <t>SK(62.47)TFNPGAGLPTDK(-62.47)</t>
  </si>
  <si>
    <t>SKTHAVLVALK</t>
  </si>
  <si>
    <t>_SK(gl)THAVLVALK(ly)_</t>
  </si>
  <si>
    <t>SK(1)THAVLVALK</t>
  </si>
  <si>
    <t>SKTHAVLVALK(1)</t>
  </si>
  <si>
    <t>SK(46.98)THAVLVALK(-46.98)</t>
  </si>
  <si>
    <t>SK(-46.98)THAVLVALK(46.98)</t>
  </si>
  <si>
    <t>SK(67.75)THAVLVALK(-67.75)</t>
  </si>
  <si>
    <t>SK(-67.75)THAVLVALK(67.75)</t>
  </si>
  <si>
    <t>SK(49.1)THAVLVALK(-49.1)</t>
  </si>
  <si>
    <t>SK(-49.1)THAVLVALK(49.1)</t>
  </si>
  <si>
    <t>SKTVYSILR</t>
  </si>
  <si>
    <t>_SK(gl)TVYSILR(ar)_</t>
  </si>
  <si>
    <t>SKTVYSILR(1)</t>
  </si>
  <si>
    <t>SK(1)TVYSILR</t>
  </si>
  <si>
    <t>SKTVYSILR(54.26)</t>
  </si>
  <si>
    <t>SK(54.26)TVYSILR</t>
  </si>
  <si>
    <t>SKTVYSILR(73.98)</t>
  </si>
  <si>
    <t>SK(73.98)TVYSILR</t>
  </si>
  <si>
    <t>SKVDIPAHWSDMK</t>
  </si>
  <si>
    <t>_SK(gl)VDIPAHWSDMK(ly)_</t>
  </si>
  <si>
    <t>SK(1)VDIPAHWSDMK</t>
  </si>
  <si>
    <t>SKVDIPAHWSDMK(1)</t>
  </si>
  <si>
    <t>SK(48.47)VDIPAHWSDMK(-48.47)</t>
  </si>
  <si>
    <t>SK(-48.47)VDIPAHWSDMK(48.47)</t>
  </si>
  <si>
    <t>SK(47.03)VDIPAHWSDMK(-47.03)</t>
  </si>
  <si>
    <t>SK(-47.03)VDIPAHWSDMK(47.03)</t>
  </si>
  <si>
    <t>SKVDISQGIPK</t>
  </si>
  <si>
    <t>_SK(gl)VDISQGIPK(ly)_</t>
  </si>
  <si>
    <t>SK(1)VDISQGIPK</t>
  </si>
  <si>
    <t>SKVDISQGIPK(1)</t>
  </si>
  <si>
    <t>SK(75.06)VDISQGIPK(-75.06)</t>
  </si>
  <si>
    <t>SK(-75.06)VDISQGIPK(75.06)</t>
  </si>
  <si>
    <t>SKVEQPQDVVTGNPTVVR</t>
  </si>
  <si>
    <t>_SK(gl)VEQPQDVVTGNPTVVR(ar)_</t>
  </si>
  <si>
    <t>SKVEQPQDVVTGNPTVVR(1)</t>
  </si>
  <si>
    <t>SK(1)VEQPQDVVTGNPTVVR</t>
  </si>
  <si>
    <t>SKVEQPQDVVTGNPTVVR(94.28)</t>
  </si>
  <si>
    <t>SK(94.28)VEQPQDVVTGNPTVVR</t>
  </si>
  <si>
    <t>SKVEQPQDVVTGNPTVVR(84.25)</t>
  </si>
  <si>
    <t>SK(84.25)VEQPQDVVTGNPTVVR</t>
  </si>
  <si>
    <t>SKVEQPQDVVTGNPTVVR(79.33)</t>
  </si>
  <si>
    <t>SK(79.33)VEQPQDVVTGNPTVVR</t>
  </si>
  <si>
    <t>_SK(gl)VEQPQDVVTGNPTVVR_</t>
  </si>
  <si>
    <t>SK(50.88)VEQPQDVVTGNPTVVR</t>
  </si>
  <si>
    <t>SKVQVFLPR</t>
  </si>
  <si>
    <t>_SK(gl)VQVFLPR(ar)_</t>
  </si>
  <si>
    <t>SKVQVFLPR(1)</t>
  </si>
  <si>
    <t>SK(1)VQVFLPR</t>
  </si>
  <si>
    <t>SKVQVFLPR(94.69)</t>
  </si>
  <si>
    <t>SK(94.69)VQVFLPR</t>
  </si>
  <si>
    <t>SKVQVFLPR(118.18)</t>
  </si>
  <si>
    <t>SK(118.18)VQVFLPR</t>
  </si>
  <si>
    <t>SKVQVFLPR(98.04)</t>
  </si>
  <si>
    <t>SK(98.04)VQVFLPR</t>
  </si>
  <si>
    <t>SKVQVFLPR(76.23)</t>
  </si>
  <si>
    <t>SK(76.23)VQVFLPR</t>
  </si>
  <si>
    <t>_SK(gl)VQVFLPR_</t>
  </si>
  <si>
    <t>SK(121.73)VQVFLPR</t>
  </si>
  <si>
    <t>SK(102.06)VQVFLPR</t>
  </si>
  <si>
    <t>SKVTAPLECSFLLLK</t>
  </si>
  <si>
    <t>_SK(gl)VTAPLECSFLLLK_</t>
  </si>
  <si>
    <t>SK(1)VTAPLECSFLLLK</t>
  </si>
  <si>
    <t>SK(64.39)VTAPLECSFLLLK(-64.39)</t>
  </si>
  <si>
    <t>E9PJD7;Q6ZMK1-2;Q6ZMK1</t>
  </si>
  <si>
    <t>E9PJD7</t>
  </si>
  <si>
    <t>CYHR1</t>
  </si>
  <si>
    <t>Cysteine and histidine-rich protein 1</t>
  </si>
  <si>
    <t>SKWEGNYLFPR</t>
  </si>
  <si>
    <t>_SK(gl)WEGNYLFPR(ar)_</t>
  </si>
  <si>
    <t>SKWEGNYLFPR(1)</t>
  </si>
  <si>
    <t>SK(1)WEGNYLFPR</t>
  </si>
  <si>
    <t>SKWEGNYLFPR(69.67)</t>
  </si>
  <si>
    <t>SK(69.67)WEGNYLFPR</t>
  </si>
  <si>
    <t>SKWEGNYLFPR(72.53)</t>
  </si>
  <si>
    <t>SK(72.53)WEGNYLFPR</t>
  </si>
  <si>
    <t>SKWEGNYLFPR(70.94)</t>
  </si>
  <si>
    <t>SK(70.94)WEGNYLFPR</t>
  </si>
  <si>
    <t>SKWEGNYLFPR(83.08)</t>
  </si>
  <si>
    <t>SK(83.08)WEGNYLFPR</t>
  </si>
  <si>
    <t>_SK(gl)WEGNYLFPR_</t>
  </si>
  <si>
    <t>SK(62.47)WEGNYLFPR</t>
  </si>
  <si>
    <t>SK(53.01)WEGNYLFPR</t>
  </si>
  <si>
    <t>SKWLAGDVPAAR</t>
  </si>
  <si>
    <t>_SK(gl)WLAGDVPAAR(ar)_</t>
  </si>
  <si>
    <t>SKWLAGDVPAAR(1)</t>
  </si>
  <si>
    <t>SK(1)WLAGDVPAAR</t>
  </si>
  <si>
    <t>SKWLAGDVPAAR(73.89)</t>
  </si>
  <si>
    <t>SK(73.89)WLAGDVPAAR</t>
  </si>
  <si>
    <t>SKWLAGDVPAAR(87.5)</t>
  </si>
  <si>
    <t>SK(87.5)WLAGDVPAAR</t>
  </si>
  <si>
    <t>SKYEALQTFAR</t>
  </si>
  <si>
    <t>_SK(gl)YEALQTFAR(ar)_</t>
  </si>
  <si>
    <t>SKYEALQTFAR(1)</t>
  </si>
  <si>
    <t>SK(1)YEALQTFAR</t>
  </si>
  <si>
    <t>SKYEALQTFAR(67.7)</t>
  </si>
  <si>
    <t>SK(67.7)YEALQTFAR</t>
  </si>
  <si>
    <t>O15525;O60675</t>
  </si>
  <si>
    <t>MAFG;MAFK</t>
  </si>
  <si>
    <t>Transcription factor MafG;Transcription factor MafK</t>
  </si>
  <si>
    <t>2875;2768</t>
  </si>
  <si>
    <t>SKYEALQTFAR(109.72)</t>
  </si>
  <si>
    <t>SK(109.72)YEALQTFAR</t>
  </si>
  <si>
    <t>SKYEALQTFAR(122.55)</t>
  </si>
  <si>
    <t>SK(122.55)YEALQTFAR</t>
  </si>
  <si>
    <t>SKYEALQTFAR(65.28)</t>
  </si>
  <si>
    <t>SK(65.28)YEALQTFAR</t>
  </si>
  <si>
    <t>SKYEALQTFAR(64.22)</t>
  </si>
  <si>
    <t>SK(64.22)YEALQTFAR</t>
  </si>
  <si>
    <t>SKYEALQTFAR(110.39)</t>
  </si>
  <si>
    <t>SK(110.39)YEALQTFAR</t>
  </si>
  <si>
    <t>SKYEALQTFAR(88.8)</t>
  </si>
  <si>
    <t>SK(88.8)YEALQTFAR</t>
  </si>
  <si>
    <t>_SK(gl)YEALQTFAR_</t>
  </si>
  <si>
    <t>SK(109.39)YEALQTFAR</t>
  </si>
  <si>
    <t>SK(89.56)YEALQTFAR</t>
  </si>
  <si>
    <t>SK(83.23)YEALQTFAR</t>
  </si>
  <si>
    <t>SKYIHPDDELVLEDELQR</t>
  </si>
  <si>
    <t>_SK(gl)YIHPDDELVLEDELQR(ar)_</t>
  </si>
  <si>
    <t>SKYIHPDDELVLEDELQR(1)</t>
  </si>
  <si>
    <t>SK(1)YIHPDDELVLEDELQR</t>
  </si>
  <si>
    <t>SKYIHPDDELVLEDELQR(117.65)</t>
  </si>
  <si>
    <t>SK(117.65)YIHPDDELVLEDELQR</t>
  </si>
  <si>
    <t>SKYIHPDDELVLEDELQR(82.48)</t>
  </si>
  <si>
    <t>SK(82.48)YIHPDDELVLEDELQR</t>
  </si>
  <si>
    <t>144217;144218</t>
  </si>
  <si>
    <t>SKYIHPDDELVLEDELQR(72.58)</t>
  </si>
  <si>
    <t>SK(72.58)YIHPDDELVLEDELQR</t>
  </si>
  <si>
    <t>_SK(gl)YIHPDDELVLEDELQR_</t>
  </si>
  <si>
    <t>SK(78.95)YIHPDDELVLEDELQR</t>
  </si>
  <si>
    <t>SKYTTPSGEVR</t>
  </si>
  <si>
    <t>_SK(gl)YTTPSGEVR(ar)_</t>
  </si>
  <si>
    <t>SKYTTPSGEVR(1)</t>
  </si>
  <si>
    <t>SK(1)YTTPSGEVR</t>
  </si>
  <si>
    <t>SKYTTPSGEVR(87.18)</t>
  </si>
  <si>
    <t>SK(87.18)YTTPSGEVR</t>
  </si>
  <si>
    <t>E9PLK3;P55786;P55786-2;A6NEC2;E9PP11</t>
  </si>
  <si>
    <t>_SK(gl)YTTPSGEVR_</t>
  </si>
  <si>
    <t>SK(95.48)YTTPSGEVR</t>
  </si>
  <si>
    <t>SLAAPPALEKKPQVAYK</t>
  </si>
  <si>
    <t>_SLAAPPALEK(ly)K(gl)PQVAYK(ly)_</t>
  </si>
  <si>
    <t>SLAAPPALEK(0.491)K(0.491)PQVAYK(0.018)</t>
  </si>
  <si>
    <t>SLAAPPALEK(0.509)K(0.509)PQVAYK(0.982)</t>
  </si>
  <si>
    <t>SLAAPPALEK(0)K(0)PQVAYK(-14.47)</t>
  </si>
  <si>
    <t>SLAAPPALEK(0)K(0)PQVAYK(14.47)</t>
  </si>
  <si>
    <t>500;501</t>
  </si>
  <si>
    <t>406;407;408</t>
  </si>
  <si>
    <t>SLAFEEGSQSTTISSLSEKSK</t>
  </si>
  <si>
    <t>_SLAFEEGSQSTTISSLSEK(ly)SK(gl)_</t>
  </si>
  <si>
    <t>SLAFEEGSQSTTISSLSEK(0.452)SK(0.548)</t>
  </si>
  <si>
    <t>SLAFEEGSQSTTISSLSEK(0.548)SK(0.452)</t>
  </si>
  <si>
    <t>SLAFEEGSQSTTISSLSEK(-0.84)SK(0.84)</t>
  </si>
  <si>
    <t>SLAFEEGSQSTTISSLSEK(0.84)SK(-0.84)</t>
  </si>
  <si>
    <t>SLAGAAQILLKGAER</t>
  </si>
  <si>
    <t>_SLAGAAQILLK(gl)GAER(ar)_</t>
  </si>
  <si>
    <t>SLAGAAQILLKGAER(1)</t>
  </si>
  <si>
    <t>SLAGAAQILLK(1)GAER</t>
  </si>
  <si>
    <t>SLAGAAQILLKGAER(89.44)</t>
  </si>
  <si>
    <t>SLAGAAQILLK(89.44)GAER</t>
  </si>
  <si>
    <t>Q9NVC6;E9PJZ4;E9PM72;E9PKQ4</t>
  </si>
  <si>
    <t>SLAGAAQILLKGAER(115.1)</t>
  </si>
  <si>
    <t>SLAGAAQILLK(115.1)GAER</t>
  </si>
  <si>
    <t>SLAGAAQILLKGAER(71.08)</t>
  </si>
  <si>
    <t>SLAGAAQILLK(71.08)GAER</t>
  </si>
  <si>
    <t>SLAGAAQILLKGAER(79.89)</t>
  </si>
  <si>
    <t>SLAGAAQILLK(79.89)GAER</t>
  </si>
  <si>
    <t>SLAGAAQILLKGAER(90.71)</t>
  </si>
  <si>
    <t>SLAGAAQILLK(90.71)GAER</t>
  </si>
  <si>
    <t>_SLAGAAQILLK(gl)GAER_</t>
  </si>
  <si>
    <t>SLAGAAQILLK(79.81)GAER</t>
  </si>
  <si>
    <t>SLAGAAQILLK(84.76)GAER</t>
  </si>
  <si>
    <t>SLAGAAQILLK(84.48)GAER</t>
  </si>
  <si>
    <t>SLAGAAQILLK(68.28)GAER</t>
  </si>
  <si>
    <t>SLAGAAQILLK(69.26)GAER</t>
  </si>
  <si>
    <t>SLAKLPEFTK</t>
  </si>
  <si>
    <t>_SLAK(gl)LPEFTK(ly)_</t>
  </si>
  <si>
    <t>SLAK(0.995)LPEFTK(0.005)</t>
  </si>
  <si>
    <t>SLAK(0.005)LPEFTK(0.995)</t>
  </si>
  <si>
    <t>SLAK(22.71)LPEFTK(-22.71)</t>
  </si>
  <si>
    <t>SLAK(-22.71)LPEFTK(22.71)</t>
  </si>
  <si>
    <t>12276;12278</t>
  </si>
  <si>
    <t>SLAPSIHGHDYVKK</t>
  </si>
  <si>
    <t>_SLAPSIHGHDYVK(gl)K(ly)_</t>
  </si>
  <si>
    <t>SLAPSIHGHDYVK(0.735)K(0.265)</t>
  </si>
  <si>
    <t>SLAPSIHGHDYVK(0.265)K(0.735)</t>
  </si>
  <si>
    <t>SLAPSIHGHDYVK(4.43)K(-4.43)</t>
  </si>
  <si>
    <t>SLAPSIHGHDYVK(-4.43)K(4.43)</t>
  </si>
  <si>
    <t>SLASIEAKCSDMSSENTTGPPSSMDR</t>
  </si>
  <si>
    <t>_SLASIEAK(gl)CSDMSSENTTGPPSSMDR(ar)_</t>
  </si>
  <si>
    <t>SLASIEAKCSDMSSENTTGPPSSMDR(1)</t>
  </si>
  <si>
    <t>SLASIEAK(1)CSDMSSENTTGPPSSMDR</t>
  </si>
  <si>
    <t>SLASIEAKCSDMSSENTTGPPSSMDR(102.94)</t>
  </si>
  <si>
    <t>SLASIEAK(102.94)CSDMSSENTTGPPSSMDR</t>
  </si>
  <si>
    <t>144327;144328</t>
  </si>
  <si>
    <t>SLASIEAKCSDMSSENTTGPPSSMDR(55.83)</t>
  </si>
  <si>
    <t>SLASIEAK(55.83)CSDMSSENTTGPPSSMDR</t>
  </si>
  <si>
    <t>SLASKDVESPSWR</t>
  </si>
  <si>
    <t>_SLASK(gl)DVESPSWR(ar)_</t>
  </si>
  <si>
    <t>SLASKDVESPSWR(1)</t>
  </si>
  <si>
    <t>SLASK(1)DVESPSWR</t>
  </si>
  <si>
    <t>SLASKDVESPSWR(69.34)</t>
  </si>
  <si>
    <t>SLASK(69.34)DVESPSWR</t>
  </si>
  <si>
    <t>SLASKDVESPSWR(65.29)</t>
  </si>
  <si>
    <t>SLASK(65.29)DVESPSWR</t>
  </si>
  <si>
    <t>SLASKDVESPSWR(45.12)</t>
  </si>
  <si>
    <t>SLASK(45.12)DVESPSWR</t>
  </si>
  <si>
    <t>_SLASK(gl)DVESPSWR_</t>
  </si>
  <si>
    <t>SLASK(67.28)DVESPSWR</t>
  </si>
  <si>
    <t>SLASK(51.73)DVESPSWR</t>
  </si>
  <si>
    <t>SLASKGVPNVISEDTLK</t>
  </si>
  <si>
    <t>_SLASK(gl)GVPNVISEDTLK(ly)_</t>
  </si>
  <si>
    <t>SLASK(1)GVPNVISEDTLK</t>
  </si>
  <si>
    <t>SLASKGVPNVISEDTLK(1)</t>
  </si>
  <si>
    <t>SLASK(48.55)GVPNVISEDTLK(-48.55)</t>
  </si>
  <si>
    <t>SLASK(-48.55)GVPNVISEDTLK(48.55)</t>
  </si>
  <si>
    <t>SLASK(33.75)GVPNVISEDTLK(-33.75)</t>
  </si>
  <si>
    <t>SLASK(-33.75)GVPNVISEDTLK(33.75)</t>
  </si>
  <si>
    <t>SLASYGLKDGDVVILR</t>
  </si>
  <si>
    <t>_SLASYGLK(gl)DGDVVILR(ar)_</t>
  </si>
  <si>
    <t>SLASYGLKDGDVVILR(1)</t>
  </si>
  <si>
    <t>SLASYGLK(1)DGDVVILR</t>
  </si>
  <si>
    <t>SLASYGLKDGDVVILR(118.52)</t>
  </si>
  <si>
    <t>SLASYGLK(118.52)DGDVVILR</t>
  </si>
  <si>
    <t>SLASYGLKDGDVVILR(130.06)</t>
  </si>
  <si>
    <t>SLASYGLK(130.06)DGDVVILR</t>
  </si>
  <si>
    <t>_SLASYGLK(gl)DGDVVILR_</t>
  </si>
  <si>
    <t>SLASYGLK(76.85)DGDVVILR</t>
  </si>
  <si>
    <t>SLASYGLK(82.55)DGDVVILR</t>
  </si>
  <si>
    <t>SLASYGLK(110.35)DGDVVILR</t>
  </si>
  <si>
    <t>SLASYGLK(117.2)DGDVVILR</t>
  </si>
  <si>
    <t>SLASYGLK(80.1)DGDVVILR</t>
  </si>
  <si>
    <t>SLASYGLK(88.77)DGDVVILR</t>
  </si>
  <si>
    <t>144349;144350</t>
  </si>
  <si>
    <t>SLASYGLK(60.47)DGDVVILR</t>
  </si>
  <si>
    <t>SLASYGLK(78.93)DGDVVILR</t>
  </si>
  <si>
    <t>SLCAKHGIEYQEK</t>
  </si>
  <si>
    <t>_SLCAK(gl)HGIEYQEK(ly)_</t>
  </si>
  <si>
    <t>SLCAK(0.994)HGIEYQEK(0.006)</t>
  </si>
  <si>
    <t>SLCAK(0.006)HGIEYQEK(0.994)</t>
  </si>
  <si>
    <t>SLCAK(22.35)HGIEYQEK(-22.35)</t>
  </si>
  <si>
    <t>SLCAK(-22.35)HGIEYQEK(22.35)</t>
  </si>
  <si>
    <t>SLCAKHGLSYEVK</t>
  </si>
  <si>
    <t>_SLCAK(gl)HGLSYEVK(ly)_</t>
  </si>
  <si>
    <t>SLCAK(0.997)HGLSYEVK(0.003)</t>
  </si>
  <si>
    <t>SLCAK(0.003)HGLSYEVK(0.997)</t>
  </si>
  <si>
    <t>SLCAK(25.48)HGLSYEVK(-25.48)</t>
  </si>
  <si>
    <t>SLCAK(-25.48)HGLSYEVK(25.48)</t>
  </si>
  <si>
    <t>H0YCN1;H0YED5;E9PKP8;E9PS00;Q9Y5Q0</t>
  </si>
  <si>
    <t>H0YCN1</t>
  </si>
  <si>
    <t>FADS3</t>
  </si>
  <si>
    <t>Fatty acid desaturase 3</t>
  </si>
  <si>
    <t>2540;2541</t>
  </si>
  <si>
    <t>SLCAK(1)HGLSYEVK</t>
  </si>
  <si>
    <t>SLCAKHGLSYEVK(1)</t>
  </si>
  <si>
    <t>SLCAK(38.1)HGLSYEVK(-38.1)</t>
  </si>
  <si>
    <t>SLCAK(-38.1)HGLSYEVK(38.1)</t>
  </si>
  <si>
    <t>SLCAK(0.998)HGLSYEVK(0.002)</t>
  </si>
  <si>
    <t>SLCAK(0.002)HGLSYEVK(0.998)</t>
  </si>
  <si>
    <t>SLCAK(27.52)HGLSYEVK(-27.52)</t>
  </si>
  <si>
    <t>SLCAK(-27.52)HGLSYEVK(27.52)</t>
  </si>
  <si>
    <t>SLCALEPSGCTSLPSKASTR</t>
  </si>
  <si>
    <t>_SLCALEPSGCTSLPSK(gl)ASTR(ar)_</t>
  </si>
  <si>
    <t>SLCALEPSGCTSLPSKASTR(1)</t>
  </si>
  <si>
    <t>SLCALEPSGCTSLPSK(1)ASTR</t>
  </si>
  <si>
    <t>SLCALEPSGCTSLPSKASTR(96.56)</t>
  </si>
  <si>
    <t>SLCALEPSGCTSLPSK(96.56)ASTR</t>
  </si>
  <si>
    <t>C9K0M1;F5H4Z2;Q8NAC3-4;Q8NAC3-6;Q8NAC3-7;Q8NAC3-8;Q8NAC3-3;Q8NAC3-5;Q8NAC3-2;Q8NAC3</t>
  </si>
  <si>
    <t>C9K0M1</t>
  </si>
  <si>
    <t>IL17RC</t>
  </si>
  <si>
    <t>Interleukin-17 receptor C</t>
  </si>
  <si>
    <t>SLCALEPSGCTSLPSKASTR(111.65)</t>
  </si>
  <si>
    <t>SLCALEPSGCTSLPSK(111.65)ASTR</t>
  </si>
  <si>
    <t>SLCALEPSGCTSLPSKASTR(84.21)</t>
  </si>
  <si>
    <t>SLCALEPSGCTSLPSK(84.21)ASTR</t>
  </si>
  <si>
    <t>_SLCALEPSGCTSLPSK(gl)ASTR_</t>
  </si>
  <si>
    <t>SLCALEPSGCTSLPSK(52.18)ASTR</t>
  </si>
  <si>
    <t>SLCALEPSGCTSLPSK(64.27)ASTR</t>
  </si>
  <si>
    <t>SLCEDPVCTPFVKK</t>
  </si>
  <si>
    <t>_SLCEDPVCTPFVK(ly)K(gl)_</t>
  </si>
  <si>
    <t>SLCEDPVCTPFVK(0.427)K(0.573)</t>
  </si>
  <si>
    <t>SLCEDPVCTPFVK(0.573)K(0.427)</t>
  </si>
  <si>
    <t>SLCEDPVCTPFVK(-1.28)K(1.28)</t>
  </si>
  <si>
    <t>SLCEDPVCTPFVK(1.28)K(-1.28)</t>
  </si>
  <si>
    <t>SLCEDPVCTPFVK(0.446)K(0.554)</t>
  </si>
  <si>
    <t>SLCEDPVCTPFVK(0.554)K(0.446)</t>
  </si>
  <si>
    <t>SLCEDPVCTPFVK(-0.95)K(0.95)</t>
  </si>
  <si>
    <t>SLCEDPVCTPFVK(0.95)K(-0.95)</t>
  </si>
  <si>
    <t>SLCEDPVCTPFVK(0.443)K(0.557)</t>
  </si>
  <si>
    <t>SLCEDPVCTPFVK(0.557)K(0.443)</t>
  </si>
  <si>
    <t>SLCEDPVCTPFVK(-1)K(1)</t>
  </si>
  <si>
    <t>SLCEDPVCTPFVK(1)K(-1)</t>
  </si>
  <si>
    <t>SLCSEAVPLLVKVIK</t>
  </si>
  <si>
    <t>_SLCSEAVPLLVK(gl)VIK(ly)_</t>
  </si>
  <si>
    <t>SLCSEAVPLLVK(0.781)VIK(0.219)</t>
  </si>
  <si>
    <t>SLCSEAVPLLVK(0.219)VIK(0.781)</t>
  </si>
  <si>
    <t>SLCSEAVPLLVK(5.52)VIK(-5.52)</t>
  </si>
  <si>
    <t>SLCSEAVPLLVK(-5.52)VIK(5.52)</t>
  </si>
  <si>
    <t>SLCSEAVPLLVK(0.878)VIK(0.122)</t>
  </si>
  <si>
    <t>SLCSEAVPLLVK(0.122)VIK(0.878)</t>
  </si>
  <si>
    <t>SLCSEAVPLLVK(8.56)VIK(-8.56)</t>
  </si>
  <si>
    <t>SLCSEAVPLLVK(-8.56)VIK(8.56)</t>
  </si>
  <si>
    <t>_SLCSEAVPLLVK(gl)VIK_</t>
  </si>
  <si>
    <t>SLCSEAVPLLVK(0.982)VIK(0.018)</t>
  </si>
  <si>
    <t>SLCSEAVPLLVK(17.25)VIK(-17.25)</t>
  </si>
  <si>
    <t>SLCSEAVPLLVK(0.993)VIK(0.007)</t>
  </si>
  <si>
    <t>SLCSEAVPLLVK(21.41)VIK(-21.41)</t>
  </si>
  <si>
    <t>SLDDALKLTEQPELANK</t>
  </si>
  <si>
    <t>_SLDDALK(gl)LTEQPELANK(ly)_</t>
  </si>
  <si>
    <t>SLDDALK(1)LTEQPELANK</t>
  </si>
  <si>
    <t>SLDDALKLTEQPELANK(1)</t>
  </si>
  <si>
    <t>SLDDALK(34.93)LTEQPELANK(-34.93)</t>
  </si>
  <si>
    <t>SLDDALK(-34.93)LTEQPELANK(34.93)</t>
  </si>
  <si>
    <t>SLDDALK(86.27)LTEQPELANK(-86.27)</t>
  </si>
  <si>
    <t>SLDDALK(-86.27)LTEQPELANK(86.27)</t>
  </si>
  <si>
    <t>SLDDALK(53.96)LTEQPELANK(-53.96)</t>
  </si>
  <si>
    <t>SLDDALK(-53.96)LTEQPELANK(53.96)</t>
  </si>
  <si>
    <t>SLDDALK(126.12)LTEQPELANK(-126.12)</t>
  </si>
  <si>
    <t>SLDDALK(-126.12)LTEQPELANK(126.12)</t>
  </si>
  <si>
    <t>_SLDDALK(gl)LTEQPELANK_</t>
  </si>
  <si>
    <t>SLDDALK(45.68)LTEQPELANK(-45.68)</t>
  </si>
  <si>
    <t>SLDDALK(97.59)LTEQPELANK(-97.59)</t>
  </si>
  <si>
    <t>SLDDDLDGVPLDATEDSKK</t>
  </si>
  <si>
    <t>_SLDDDLDGVPLDATEDSK(ly)K(gl)_</t>
  </si>
  <si>
    <t>SLDDDLDGVPLDATEDSK(0.444)K(0.556)</t>
  </si>
  <si>
    <t>SLDDDLDGVPLDATEDSK(0.556)K(0.444)</t>
  </si>
  <si>
    <t>SLDDDLDGVPLDATEDSK(-0.98)K(0.98)</t>
  </si>
  <si>
    <t>SLDDDLDGVPLDATEDSK(0.98)K(-0.98)</t>
  </si>
  <si>
    <t>2230;2234</t>
  </si>
  <si>
    <t>SLDDDLDGVPLDATEDSK(0.432)K(0.568)</t>
  </si>
  <si>
    <t>SLDDDLDGVPLDATEDSK(0.568)K(0.432)</t>
  </si>
  <si>
    <t>SLDDDLDGVPLDATEDSK(-1.19)K(1.19)</t>
  </si>
  <si>
    <t>SLDDDLDGVPLDATEDSK(1.19)K(-1.19)</t>
  </si>
  <si>
    <t>SLDDSQCGITYKMEK</t>
  </si>
  <si>
    <t>_SLDDSQCGITYK(gl)MEK(ly)_</t>
  </si>
  <si>
    <t>SLDDSQCGITYK(0.853)MEK(0.147)</t>
  </si>
  <si>
    <t>SLDDSQCGITYK(0.147)MEK(0.853)</t>
  </si>
  <si>
    <t>SLDDSQCGITYK(7.65)MEK(-7.65)</t>
  </si>
  <si>
    <t>SLDDSQCGITYK(-7.65)MEK(7.65)</t>
  </si>
  <si>
    <t>Q9NVG8;Q9NVG8-3</t>
  </si>
  <si>
    <t>_SLDDSQCGITYK(gl)MEK_</t>
  </si>
  <si>
    <t>SLDDSQCGITYK(0.889)MEK(0.111)</t>
  </si>
  <si>
    <t>SLDDSQCGITYK(9.02)MEK(-9.02)</t>
  </si>
  <si>
    <t>SLDDSQCGITYK(0.906)MEK(0.094)</t>
  </si>
  <si>
    <t>SLDDSQCGITYK(9.84)MEK(-9.84)</t>
  </si>
  <si>
    <t>SLDEQCVVGKISK</t>
  </si>
  <si>
    <t>_SLDEQCVVGK(gl)ISK(ly)_</t>
  </si>
  <si>
    <t>SLDEQCVVGK(0.918)ISK(0.082)</t>
  </si>
  <si>
    <t>SLDEQCVVGK(0.082)ISK(0.918)</t>
  </si>
  <si>
    <t>SLDEQCVVGK(10.5)ISK(-10.5)</t>
  </si>
  <si>
    <t>SLDEQCVVGK(-10.5)ISK(10.5)</t>
  </si>
  <si>
    <t>H7C5I5;C9J9P4;C9J7K9;O15162-2;O15162</t>
  </si>
  <si>
    <t>SLDEQCVVGK(1)ISK</t>
  </si>
  <si>
    <t>SLDEQCVVGKISK(1)</t>
  </si>
  <si>
    <t>SLDEQCVVGK(39.27)ISK(-39.27)</t>
  </si>
  <si>
    <t>SLDEQCVVGK(-39.27)ISK(39.27)</t>
  </si>
  <si>
    <t>_SLDEQCVVGK(gl)ISK_</t>
  </si>
  <si>
    <t>SLDEQCVVGK(0.642)ISK(0.358)</t>
  </si>
  <si>
    <t>SLDEQCVVGK(2.53)ISK(-2.53)</t>
  </si>
  <si>
    <t>1331;1332</t>
  </si>
  <si>
    <t>_SLDEQCVVGKISK(gl)_</t>
  </si>
  <si>
    <t>SLDEQCVVGK(0.253)ISK(0.747)</t>
  </si>
  <si>
    <t>SLDEQCVVGK(-4.71)ISK(4.71)</t>
  </si>
  <si>
    <t>SLDIFIKAVHTTK</t>
  </si>
  <si>
    <t>_SLDIFIK(gl)AVHTTK(ly)_</t>
  </si>
  <si>
    <t>SLDIFIK(1)AVHTTK</t>
  </si>
  <si>
    <t>SLDIFIKAVHTTK(1)</t>
  </si>
  <si>
    <t>SLDIFIK(38.55)AVHTTK(-38.55)</t>
  </si>
  <si>
    <t>SLDIFIK(-38.55)AVHTTK(38.55)</t>
  </si>
  <si>
    <t>15296;15317</t>
  </si>
  <si>
    <t>13684;13713</t>
  </si>
  <si>
    <t>SLDIFIK(0.749)AVHTTK(0.251)</t>
  </si>
  <si>
    <t>SLDIFIK(0.251)AVHTTK(0.749)</t>
  </si>
  <si>
    <t>SLDIFIK(4.76)AVHTTK(-4.76)</t>
  </si>
  <si>
    <t>SLDIFIK(-4.76)AVHTTK(4.76)</t>
  </si>
  <si>
    <t>SLDIQVPNFPADETKGFHQVPFAPIVFIER</t>
  </si>
  <si>
    <t>_SLDIQVPNFPADETK(gl)GFHQVPFAPIVFIER(ar)_</t>
  </si>
  <si>
    <t>SLDIQVPNFPADETKGFHQVPFAPIVFIER(1)</t>
  </si>
  <si>
    <t>SLDIQVPNFPADETK(1)GFHQVPFAPIVFIER</t>
  </si>
  <si>
    <t>SLDIQVPNFPADETKGFHQVPFAPIVFIER(71.12)</t>
  </si>
  <si>
    <t>SLDIQVPNFPADETK(71.12)GFHQVPFAPIVFIER</t>
  </si>
  <si>
    <t>SLDIQVPNFPADETKGFHQVPFAPIVFIER(49.71)</t>
  </si>
  <si>
    <t>SLDIQVPNFPADETK(49.71)GFHQVPFAPIVFIER</t>
  </si>
  <si>
    <t>SLDIQVPNFPADETKGFHQVPFAPIVFIER(50.58)</t>
  </si>
  <si>
    <t>SLDIQVPNFPADETK(50.58)GFHQVPFAPIVFIER</t>
  </si>
  <si>
    <t>_SLDIQVPNFPADETK(gl)GFHQVPFAPIVFIER_</t>
  </si>
  <si>
    <t>SLDIQVPNFPADETK(60.42)GFHQVPFAPIVFIER</t>
  </si>
  <si>
    <t>SLDLDGLSKSSQGSEFLEEPDK</t>
  </si>
  <si>
    <t>_SLDLDGLSK(gl)SSQGSEFLEEPDK(ly)_</t>
  </si>
  <si>
    <t>SLDLDGLSK(1)SSQGSEFLEEPDK</t>
  </si>
  <si>
    <t>SLDLDGLSKSSQGSEFLEEPDK(1)</t>
  </si>
  <si>
    <t>SLDLDGLSK(37.06)SSQGSEFLEEPDK(-37.06)</t>
  </si>
  <si>
    <t>SLDLDGLSK(-37.06)SSQGSEFLEEPDK(37.06)</t>
  </si>
  <si>
    <t>SLDLDGLSK(59.37)SSQGSEFLEEPDK(-59.37)</t>
  </si>
  <si>
    <t>SLDLDGLSK(-59.37)SSQGSEFLEEPDK(59.37)</t>
  </si>
  <si>
    <t>SLDLDGLSKSSQGSEFLEEPDKLEEK</t>
  </si>
  <si>
    <t>_SLDLDGLSK(gl)SSQGSEFLEEPDK(ly)LEEK(ly)_</t>
  </si>
  <si>
    <t>SLDLDGLSK(1)SSQGSEFLEEPDKLEEK</t>
  </si>
  <si>
    <t>SLDLDGLSKSSQGSEFLEEPDK(1)LEEK(1)</t>
  </si>
  <si>
    <t>SLDLDGLSK(41.06)SSQGSEFLEEPDK(-41.06)LEEK(-47.25)</t>
  </si>
  <si>
    <t>SLDLDGLSK(-41.06)SSQGSEFLEEPDK(41.06)LEEK(47.25)</t>
  </si>
  <si>
    <t>144428;144429</t>
  </si>
  <si>
    <t>11171;11172</t>
  </si>
  <si>
    <t>SLDLDGLSK(0.999)SSQGSEFLEEPDKLEEK</t>
  </si>
  <si>
    <t>SLDLDGLSK(0.001)SSQGSEFLEEPDK(1)LEEK(1)</t>
  </si>
  <si>
    <t>SLDLDGLSK(33.09)SSQGSEFLEEPDK(-33.09)LEEK(-43.31)</t>
  </si>
  <si>
    <t>SLDLDGLSK(-33.09)SSQGSEFLEEPDK(33.09)LEEK(43.31)</t>
  </si>
  <si>
    <t>SLDLDGLSK(0.99)SSQGSEFLEEPDK(0.009)LEEK(0.001)</t>
  </si>
  <si>
    <t>SLDLDGLSK(0.01)SSQGSEFLEEPDK(0.991)LEEK(0.999)</t>
  </si>
  <si>
    <t>SLDLDGLSK(20.41)SSQGSEFLEEPDK(-20.41)LEEK(-32.65)</t>
  </si>
  <si>
    <t>SLDLDGLSK(-20.41)SSQGSEFLEEPDK(20.41)LEEK(32.65)</t>
  </si>
  <si>
    <t>_SLDLDGLSK(gl)SSQGSEFLEEPDKLEEK_</t>
  </si>
  <si>
    <t>SLDLDGLSK(0.999)SSQGSEFLEEPDKLEEK(0.001)</t>
  </si>
  <si>
    <t>SLDLDGLSK(32.79)SSQGSEFLEEPDK(-33.55)LEEK(-32.79)</t>
  </si>
  <si>
    <t>SLDLDISKTNVNGGAIALGHPLGGSGSR</t>
  </si>
  <si>
    <t>_SLDLDISK(gl)TNVNGGAIALGHPLGGSGSR(ar)_</t>
  </si>
  <si>
    <t>SLDLDISKTNVNGGAIALGHPLGGSGSR(1)</t>
  </si>
  <si>
    <t>SLDLDISK(1)TNVNGGAIALGHPLGGSGSR</t>
  </si>
  <si>
    <t>SLDLDISKTNVNGGAIALGHPLGGSGSR(51.16)</t>
  </si>
  <si>
    <t>SLDLDISK(51.16)TNVNGGAIALGHPLGGSGSR</t>
  </si>
  <si>
    <t>SLDLHVPSLKQR</t>
  </si>
  <si>
    <t>_SLDLHVPSLK(gl)QR(ar)_</t>
  </si>
  <si>
    <t>SLDLHVPSLKQR(1)</t>
  </si>
  <si>
    <t>SLDLHVPSLK(1)QR</t>
  </si>
  <si>
    <t>SLDLHVPSLKQR(74.96)</t>
  </si>
  <si>
    <t>SLDLHVPSLK(74.96)QR</t>
  </si>
  <si>
    <t>SLDLLLAAAAATGKLK</t>
  </si>
  <si>
    <t>_SLDLLLAAAAATGK(ly)LK(gl)_</t>
  </si>
  <si>
    <t>SLDLLLAAAAATGK(0.455)LK(0.545)</t>
  </si>
  <si>
    <t>SLDLLLAAAAATGK(0.545)LK(0.455)</t>
  </si>
  <si>
    <t>SLDLLLAAAAATGK(-0.78)LK(0.78)</t>
  </si>
  <si>
    <t>SLDLLLAAAAATGK(0.78)LK(-0.78)</t>
  </si>
  <si>
    <t>SLDLLLAAAAATGK(0.352)LK(0.648)</t>
  </si>
  <si>
    <t>SLDLLLAAAAATGK(0.648)LK(0.352)</t>
  </si>
  <si>
    <t>SLDLLLAAAAATGK(-2.66)LK(2.66)</t>
  </si>
  <si>
    <t>SLDLLLAAAAATGK(2.66)LK(-2.66)</t>
  </si>
  <si>
    <t>_SLDLLLAAAAATGK(gl)LK_</t>
  </si>
  <si>
    <t>SLDLLLAAAAATGK(0.923)LK(0.077)</t>
  </si>
  <si>
    <t>SLDLLLAAAAATGK(10.81)LK(-10.81)</t>
  </si>
  <si>
    <t>SLDMDSIIAEVKAQYEDIANR</t>
  </si>
  <si>
    <t>_SLDMDSIIAEVK(gl)AQYEDIANR(ar)_</t>
  </si>
  <si>
    <t>SLDMDSIIAEVKAQYEDIANR(1)</t>
  </si>
  <si>
    <t>SLDMDSIIAEVK(1)AQYEDIANR</t>
  </si>
  <si>
    <t>SLDMDSIIAEVKAQYEDIANR(105.79)</t>
  </si>
  <si>
    <t>SLDMDSIIAEVK(105.79)AQYEDIANR</t>
  </si>
  <si>
    <t>_SLDMDSIIAEVK(gl)AQYEDIANR_</t>
  </si>
  <si>
    <t>SLDMDSIIAEVK(119.31)AQYEDIANR</t>
  </si>
  <si>
    <t>SLDMDSIIAEVK(81.32)AQYEDIANR</t>
  </si>
  <si>
    <t>SLDREEAPEIFLVLTATDGGK</t>
  </si>
  <si>
    <t>_SLDREEAPEIFLVLTATDGGK(gl)_</t>
  </si>
  <si>
    <t>SLDREEAPEIFLVLTATDGGK(1)</t>
  </si>
  <si>
    <t>SLDREEAPEIFLVLTATDGGK(45.61)</t>
  </si>
  <si>
    <t>A0A087WSW8;D6RA20;Q9UN74-2;Q9UN74</t>
  </si>
  <si>
    <t>A0A087WSW8</t>
  </si>
  <si>
    <t>PCDHA4</t>
  </si>
  <si>
    <t>Protocadherin alpha-4</t>
  </si>
  <si>
    <t>SLDTHVTKSLHSIIR</t>
  </si>
  <si>
    <t>_SLDTHVTK(gl)SLHSIIR_</t>
  </si>
  <si>
    <t>SLDTHVTK(1)SLHSIIR</t>
  </si>
  <si>
    <t>SLDTHVTK(51.77)SLHSIIR</t>
  </si>
  <si>
    <t>SLDTHVTK(62.29)SLHSIIR</t>
  </si>
  <si>
    <t>SLEAMKSHCLK</t>
  </si>
  <si>
    <t>_SLEAMK(gl)SHCLK(ly)_</t>
  </si>
  <si>
    <t>SLEAMK(0.823)SHCLK(0.177)</t>
  </si>
  <si>
    <t>SLEAMK(0.177)SHCLK(0.823)</t>
  </si>
  <si>
    <t>SLEAMK(6.68)SHCLK(-6.68)</t>
  </si>
  <si>
    <t>SLEAMK(-6.68)SHCLK(6.68)</t>
  </si>
  <si>
    <t>C9JXC3;C9JNE2;Q9Y530</t>
  </si>
  <si>
    <t>SLEDLQDEYDFKCK</t>
  </si>
  <si>
    <t>_SLEDLQDEYDFK(gl)CK(ly)_</t>
  </si>
  <si>
    <t>SLEDLQDEYDFK(0.864)CK(0.136)</t>
  </si>
  <si>
    <t>SLEDLQDEYDFK(0.136)CK(0.864)</t>
  </si>
  <si>
    <t>SLEDLQDEYDFK(8.04)CK(-8.04)</t>
  </si>
  <si>
    <t>SLEDLQDEYDFK(-8.04)CK(8.04)</t>
  </si>
  <si>
    <t>P42224;P42224-2;J3KPM9;E7EPD2;D2KFR9</t>
  </si>
  <si>
    <t>8360;8361</t>
  </si>
  <si>
    <t>7681;7682</t>
  </si>
  <si>
    <t>_SLEDLQDEYDFK(ly)CK(gl)_</t>
  </si>
  <si>
    <t>SLEDLQDEYDFK(0.478)CK(0.522)</t>
  </si>
  <si>
    <t>SLEDLQDEYDFK(0.522)CK(0.478)</t>
  </si>
  <si>
    <t>SLEDLQDEYDFK(-0.38)CK(0.38)</t>
  </si>
  <si>
    <t>SLEDLQDEYDFK(0.38)CK(-0.38)</t>
  </si>
  <si>
    <t>SLEDLQDEYDFK(0.998)CK(0.002)</t>
  </si>
  <si>
    <t>SLEDLQDEYDFK(0.002)CK(0.998)</t>
  </si>
  <si>
    <t>SLEDLQDEYDFK(28)CK(-28)</t>
  </si>
  <si>
    <t>SLEDLQDEYDFK(-28)CK(28)</t>
  </si>
  <si>
    <t>SLEEAQEWLKQFIQGPPEVIR</t>
  </si>
  <si>
    <t>_SLEEAQEWLK(gl)QFIQGPPEVIR(ar)_</t>
  </si>
  <si>
    <t>SLEEAQEWLKQFIQGPPEVIR(1)</t>
  </si>
  <si>
    <t>SLEEAQEWLK(1)QFIQGPPEVIR</t>
  </si>
  <si>
    <t>SLEEAQEWLKQFIQGPPEVIR(68.4)</t>
  </si>
  <si>
    <t>SLEEAQEWLK(68.4)QFIQGPPEVIR</t>
  </si>
  <si>
    <t>Q9NTX5;Q9NTX5-6;Q9NTX5-2;Q9NTX5-3</t>
  </si>
  <si>
    <t>SLEEIKSLFQR</t>
  </si>
  <si>
    <t>_SLEEIK(gl)SLFQR_</t>
  </si>
  <si>
    <t>SLEEIK(1)SLFQR</t>
  </si>
  <si>
    <t>SLEEIK(59.42)SLFQR</t>
  </si>
  <si>
    <t>SLEGADLPNLLFYGPPGTGKTSTILAAAR</t>
  </si>
  <si>
    <t>_SLEGADLPNLLFYGPPGTGK(gl)TSTILAAAR(ar)_</t>
  </si>
  <si>
    <t>SLEGADLPNLLFYGPPGTGKTSTILAAAR(1)</t>
  </si>
  <si>
    <t>SLEGADLPNLLFYGPPGTGK(1)TSTILAAAR</t>
  </si>
  <si>
    <t>SLEGADLPNLLFYGPPGTGKTSTILAAAR(91.77)</t>
  </si>
  <si>
    <t>SLEGADLPNLLFYGPPGTGK(91.77)TSTILAAAR</t>
  </si>
  <si>
    <t>C9JZI1;P35249;P35249-2;C9J8M3;C9JTT7;C9JGY5;F8WE44;C9JXZ7</t>
  </si>
  <si>
    <t>SLEGADLPNLLFYGPPGTGKTSTILAAAR(114.2)</t>
  </si>
  <si>
    <t>SLEGADLPNLLFYGPPGTGK(114.2)TSTILAAAR</t>
  </si>
  <si>
    <t>_SLEGADLPNLLFYGPPGTGK(gl)TSTILAAAR_</t>
  </si>
  <si>
    <t>SLEGADLPNLLFYGPPGTGK(40.09)TSTILAAAR</t>
  </si>
  <si>
    <t>SLEGSGKPPVATPSGPHSNR</t>
  </si>
  <si>
    <t>_SLEGSGK(gl)PPVATPSGPHSNR(ar)_</t>
  </si>
  <si>
    <t>SLEGSGKPPVATPSGPHSNR(1)</t>
  </si>
  <si>
    <t>SLEGSGK(1)PPVATPSGPHSNR</t>
  </si>
  <si>
    <t>SLEGSGKPPVATPSGPHSNR(57.5)</t>
  </si>
  <si>
    <t>SLEGSGK(57.5)PPVATPSGPHSNR</t>
  </si>
  <si>
    <t>F8W1U0;F8W130;Q12815</t>
  </si>
  <si>
    <t>F8W1U0</t>
  </si>
  <si>
    <t>TROAP</t>
  </si>
  <si>
    <t>Tastin</t>
  </si>
  <si>
    <t>SLEGSGKPPVATPSGPHSNR(59.73)</t>
  </si>
  <si>
    <t>SLEGSGK(59.73)PPVATPSGPHSNR</t>
  </si>
  <si>
    <t>_SLEGSGK(gl)PPVATPSGPHSNR_</t>
  </si>
  <si>
    <t>SLEGSGK(44.59)PPVATPSGPHSNR</t>
  </si>
  <si>
    <t>SLEGSGK(96.49)PPVATPSGPHSNR</t>
  </si>
  <si>
    <t>SLEGSGK(43.53)PPVATPSGPHSNR</t>
  </si>
  <si>
    <t>SLEGSGK(43.96)PPVATPSGPHSNR</t>
  </si>
  <si>
    <t>SLEGTEAQVFKAK</t>
  </si>
  <si>
    <t>_SLEGTEAQVFK(gl)AK(ly)_</t>
  </si>
  <si>
    <t>SLEGTEAQVFK(0.878)AK(0.122)</t>
  </si>
  <si>
    <t>SLEGTEAQVFK(0.122)AK(0.878)</t>
  </si>
  <si>
    <t>SLEGTEAQVFK(8.56)AK(-8.56)</t>
  </si>
  <si>
    <t>SLEGTEAQVFK(-8.56)AK(8.56)</t>
  </si>
  <si>
    <t>SLEGTEAQVFK(0.978)AK(0.022)</t>
  </si>
  <si>
    <t>SLEGTEAQVFK(0.022)AK(0.978)</t>
  </si>
  <si>
    <t>SLEGTEAQVFK(16.4)AK(-16.4)</t>
  </si>
  <si>
    <t>SLEGTEAQVFK(-16.4)AK(16.4)</t>
  </si>
  <si>
    <t>SLEGTEAQVFK(0.845)AK(0.155)</t>
  </si>
  <si>
    <t>SLEGTEAQVFK(0.155)AK(0.845)</t>
  </si>
  <si>
    <t>SLEGTEAQVFK(7.36)AK(-7.36)</t>
  </si>
  <si>
    <t>SLEGTEAQVFK(-7.36)AK(7.36)</t>
  </si>
  <si>
    <t>SLEGTEAQVFK(0.846)AK(0.154)</t>
  </si>
  <si>
    <t>SLEGTEAQVFK(0.154)AK(0.846)</t>
  </si>
  <si>
    <t>SLEGTEAQVFK(7.4)AK(-7.4)</t>
  </si>
  <si>
    <t>SLEGTEAQVFK(-7.4)AK(7.4)</t>
  </si>
  <si>
    <t>SLEGTEAQVFK(0.955)AK(0.045)</t>
  </si>
  <si>
    <t>SLEGTEAQVFK(0.045)AK(0.955)</t>
  </si>
  <si>
    <t>SLEGTEAQVFK(13.26)AK(-13.26)</t>
  </si>
  <si>
    <t>SLEGTEAQVFK(-13.26)AK(13.26)</t>
  </si>
  <si>
    <t>_SLEGTEAQVFK(gl)AK_</t>
  </si>
  <si>
    <t>SLEGTEAQVFK(0.824)AK(0.176)</t>
  </si>
  <si>
    <t>SLEGTEAQVFK(6.69)AK(-6.69)</t>
  </si>
  <si>
    <t>6954;6955</t>
  </si>
  <si>
    <t>_SLEGTEAQVFKAK(gl)_</t>
  </si>
  <si>
    <t>SLEGTEAQVFK(0.09)AK(0.91)</t>
  </si>
  <si>
    <t>SLEGTEAQVFK(-10.03)AK(10.03)</t>
  </si>
  <si>
    <t>SLEGTEAQVFK(0.96)AK(0.04)</t>
  </si>
  <si>
    <t>SLEGTEAQVFK(13.78)AK(-13.78)</t>
  </si>
  <si>
    <t>SLEGTEAQVFK(0.983)AK(0.017)</t>
  </si>
  <si>
    <t>SLEGTEAQVFK(17.62)AK(-17.62)</t>
  </si>
  <si>
    <t>SLEGTEAQVFK(17.73)AK(-17.73)</t>
  </si>
  <si>
    <t>SLEGTEAQVFK(0.891)AK(0.109)</t>
  </si>
  <si>
    <t>SLEGTEAQVFK(9.11)AK(-9.11)</t>
  </si>
  <si>
    <t>SLEGTEAQVFK(0.994)AK(0.006)</t>
  </si>
  <si>
    <t>SLEGTEAQVFK(22.55)AK(-22.55)</t>
  </si>
  <si>
    <t>SLEGTEAQVFK(0.968)AK(0.032)</t>
  </si>
  <si>
    <t>SLEGTEAQVFK(14.82)AK(-14.82)</t>
  </si>
  <si>
    <t>SLEHKTQTPPVEENVTQK</t>
  </si>
  <si>
    <t>_SLEHK(gl)TQTPPVEENVTQK(ly)_</t>
  </si>
  <si>
    <t>SLEHK(1)TQTPPVEENVTQK</t>
  </si>
  <si>
    <t>SLEHKTQTPPVEENVTQK(1)</t>
  </si>
  <si>
    <t>SLEHK(105.63)TQTPPVEENVTQK(-105.63)</t>
  </si>
  <si>
    <t>SLEHK(-105.63)TQTPPVEENVTQK(105.63)</t>
  </si>
  <si>
    <t>SLEHK(95.21)TQTPPVEENVTQK(-95.21)</t>
  </si>
  <si>
    <t>SLEHK(-95.21)TQTPPVEENVTQK(95.21)</t>
  </si>
  <si>
    <t>SLEHK(115.04)TQTPPVEENVTQK(-115.04)</t>
  </si>
  <si>
    <t>SLEHK(-115.04)TQTPPVEENVTQK(115.04)</t>
  </si>
  <si>
    <t>SLEHK(122.56)TQTPPVEENVTQK(-122.56)</t>
  </si>
  <si>
    <t>SLEHK(-122.56)TQTPPVEENVTQK(122.56)</t>
  </si>
  <si>
    <t>_SLEHK(gl)TQTPPVEENVTQK_</t>
  </si>
  <si>
    <t>SLEHK(41.56)TQTPPVEENVTQK(-41.56)</t>
  </si>
  <si>
    <t>SLELKGQGNPVELITK</t>
  </si>
  <si>
    <t>_SLELK(gl)GQGNPVELITK(ly)_</t>
  </si>
  <si>
    <t>SLELK(1)GQGNPVELITK</t>
  </si>
  <si>
    <t>SLELKGQGNPVELITK(1)</t>
  </si>
  <si>
    <t>SLELK(71.97)GQGNPVELITK(-71.97)</t>
  </si>
  <si>
    <t>SLELK(-71.97)GQGNPVELITK(71.97)</t>
  </si>
  <si>
    <t>5164;5168</t>
  </si>
  <si>
    <t>SLELK(96.47)GQGNPVELITK(-96.47)</t>
  </si>
  <si>
    <t>SLELK(-96.47)GQGNPVELITK(96.47)</t>
  </si>
  <si>
    <t>SLELK(48.97)GQGNPVELITK(-48.97)</t>
  </si>
  <si>
    <t>SLELK(-48.97)GQGNPVELITK(48.97)</t>
  </si>
  <si>
    <t>SLELK(105.74)GQGNPVELITK(-105.74)</t>
  </si>
  <si>
    <t>SLELK(-105.74)GQGNPVELITK(105.74)</t>
  </si>
  <si>
    <t>SLELK(57.27)GQGNPVELITK(-57.27)</t>
  </si>
  <si>
    <t>SLELK(-57.27)GQGNPVELITK(57.27)</t>
  </si>
  <si>
    <t>SLELK(0.999)GQGNPVELITK(0.001)</t>
  </si>
  <si>
    <t>SLELK(0.001)GQGNPVELITK(0.999)</t>
  </si>
  <si>
    <t>SLELK(32.16)GQGNPVELITK(-32.16)</t>
  </si>
  <si>
    <t>SLELK(-32.16)GQGNPVELITK(32.16)</t>
  </si>
  <si>
    <t>SLELK(75.99)GQGNPVELITK(-75.99)</t>
  </si>
  <si>
    <t>SLELK(-75.99)GQGNPVELITK(75.99)</t>
  </si>
  <si>
    <t>SLELK(98.89)GQGNPVELITK(-98.89)</t>
  </si>
  <si>
    <t>SLELK(-98.89)GQGNPVELITK(98.89)</t>
  </si>
  <si>
    <t>SLELK(87.74)GQGNPVELITK(-87.74)</t>
  </si>
  <si>
    <t>SLELK(-87.74)GQGNPVELITK(87.74)</t>
  </si>
  <si>
    <t>SLELK(80.85)GQGNPVELITK(-80.85)</t>
  </si>
  <si>
    <t>SLELK(-80.85)GQGNPVELITK(80.85)</t>
  </si>
  <si>
    <t>_SLELK(gl)GQGNPVELITK_</t>
  </si>
  <si>
    <t>SLELK(73.36)GQGNPVELITK(-73.36)</t>
  </si>
  <si>
    <t>3159;3162</t>
  </si>
  <si>
    <t>SLELK(88.36)GQGNPVELITK(-88.36)</t>
  </si>
  <si>
    <t>SLELK(101.05)GQGNPVELITK(-101.05)</t>
  </si>
  <si>
    <t>SLELK(71.82)GQGNPVELITK(-71.82)</t>
  </si>
  <si>
    <t>SLELK(57.05)GQGNPVELITK(-57.05)</t>
  </si>
  <si>
    <t>SLELLPIILTALATKK</t>
  </si>
  <si>
    <t>_SLELLPIILTALATK(gl)K(ly)_</t>
  </si>
  <si>
    <t>SLELLPIILTALATK(0.868)K(0.132)</t>
  </si>
  <si>
    <t>SLELLPIILTALATK(0.132)K(0.868)</t>
  </si>
  <si>
    <t>SLELLPIILTALATK(8.17)K(-8.17)</t>
  </si>
  <si>
    <t>SLELLPIILTALATK(-8.17)K(8.17)</t>
  </si>
  <si>
    <t>15889;15890</t>
  </si>
  <si>
    <t>14146;14147</t>
  </si>
  <si>
    <t>_SLELLPIILTALATK(ly)K(gl)_</t>
  </si>
  <si>
    <t>SLELLPIILTALATK(0.41)K(0.59)</t>
  </si>
  <si>
    <t>SLELLPIILTALATK(0.59)K(0.41)</t>
  </si>
  <si>
    <t>SLELLPIILTALATK(-1.58)K(1.58)</t>
  </si>
  <si>
    <t>SLELLPIILTALATK(1.58)K(-1.58)</t>
  </si>
  <si>
    <t>SLELLPIILTALATK(0.426)K(0.574)</t>
  </si>
  <si>
    <t>SLELLPIILTALATK(0.574)K(0.426)</t>
  </si>
  <si>
    <t>SLELLPIILTALATK(-1.29)K(1.29)</t>
  </si>
  <si>
    <t>SLELLPIILTALATK(1.29)K(-1.29)</t>
  </si>
  <si>
    <t>_SLELLPIILTALATKK(gl)_</t>
  </si>
  <si>
    <t>SLELLPIILTALATK(0.411)K(0.589)</t>
  </si>
  <si>
    <t>SLELLPIILTALATK(-1.56)K(1.56)</t>
  </si>
  <si>
    <t>SLELLPIILTALATK(0.414)K(0.586)</t>
  </si>
  <si>
    <t>SLELLPIILTALATK(-1.51)K(1.51)</t>
  </si>
  <si>
    <t>SLELLPIILTALATK(0.427)K(0.573)</t>
  </si>
  <si>
    <t>SLELLPIILTALATK(-1.27)K(1.27)</t>
  </si>
  <si>
    <t>SLELLPIILTALATK(0.43)K(0.57)</t>
  </si>
  <si>
    <t>SLELLPIILTALATK(-1.22)K(1.22)</t>
  </si>
  <si>
    <t>SLENAIEWSVKSGQIR</t>
  </si>
  <si>
    <t>_SLENAIEWSVK(gl)SGQIR(ar)_</t>
  </si>
  <si>
    <t>SLENAIEWSVKSGQIR(1)</t>
  </si>
  <si>
    <t>SLENAIEWSVK(1)SGQIR</t>
  </si>
  <si>
    <t>SLENAIEWSVKSGQIR(60.47)</t>
  </si>
  <si>
    <t>SLENAIEWSVK(60.47)SGQIR</t>
  </si>
  <si>
    <t>SLENLNSGTVEPTHSKCLK</t>
  </si>
  <si>
    <t>_SLENLNSGTVEPTHSK(ly)CLK(gl)_</t>
  </si>
  <si>
    <t>SLENLNSGTVEPTHSK(0.464)CLK(0.536)</t>
  </si>
  <si>
    <t>SLENLNSGTVEPTHSK(0.536)CLK(0.464)</t>
  </si>
  <si>
    <t>SLENLNSGTVEPTHSK(-0.63)CLK(0.63)</t>
  </si>
  <si>
    <t>SLENLNSGTVEPTHSK(0.63)CLK(-0.63)</t>
  </si>
  <si>
    <t>10128;10129</t>
  </si>
  <si>
    <t>SLENLNSGTVEPTHSK(0.5)CLK(0.5)</t>
  </si>
  <si>
    <t>SLENLNSGTVEPTHSK(0)CLK(0)</t>
  </si>
  <si>
    <t>_SLENLNSGTVEPTHSK(gl)CLK(ly)_</t>
  </si>
  <si>
    <t>SLENLNSGTVEPTHSK(0.788)CLK(0.212)</t>
  </si>
  <si>
    <t>SLENLNSGTVEPTHSK(0.212)CLK(0.788)</t>
  </si>
  <si>
    <t>SLENLNSGTVEPTHSK(5.7)CLK(-5.7)</t>
  </si>
  <si>
    <t>SLENLNSGTVEPTHSK(-5.7)CLK(5.7)</t>
  </si>
  <si>
    <t>SLENLNSGTVEPTHSK(0.859)CLK(0.141)</t>
  </si>
  <si>
    <t>SLENLNSGTVEPTHSK(0.141)CLK(0.859)</t>
  </si>
  <si>
    <t>SLENLNSGTVEPTHSK(7.86)CLK(-7.86)</t>
  </si>
  <si>
    <t>SLENLNSGTVEPTHSK(-7.86)CLK(7.86)</t>
  </si>
  <si>
    <t>SLEPTSKLLTSK</t>
  </si>
  <si>
    <t>_SLEPTSK(gl)LLTSK_</t>
  </si>
  <si>
    <t>SLEPTSK(0.894)LLTSK(0.106)</t>
  </si>
  <si>
    <t>SLEPTSK(9.27)LLTSK(-9.27)</t>
  </si>
  <si>
    <t>SLEPTSK(0.998)LLTSK(0.002)</t>
  </si>
  <si>
    <t>SLEPTSK(26.24)LLTSK(-26.24)</t>
  </si>
  <si>
    <t>SLEQAINLSLNFNGNNVK</t>
  </si>
  <si>
    <t>_SLEQAINLSLNFNGNNVK(gl)_</t>
  </si>
  <si>
    <t>SLEQAINLSLNFNGNNVK(1)</t>
  </si>
  <si>
    <t>SLEQAINLSLNFNGNNVK(74.89)</t>
  </si>
  <si>
    <t>Q99467</t>
  </si>
  <si>
    <t>CD180</t>
  </si>
  <si>
    <t>CD180 antigen</t>
  </si>
  <si>
    <t>SLESCPGETVVAEDPAGLKVPLLLHQK</t>
  </si>
  <si>
    <t>_SLESCPGETVVAEDPAGLK(gl)VPLLLHQK(ly)_</t>
  </si>
  <si>
    <t>SLESCPGETVVAEDPAGLK(0.999)VPLLLHQK(0.001)</t>
  </si>
  <si>
    <t>SLESCPGETVVAEDPAGLK(0.001)VPLLLHQK(0.999)</t>
  </si>
  <si>
    <t>SLESCPGETVVAEDPAGLK(28.96)VPLLLHQK(-28.96)</t>
  </si>
  <si>
    <t>SLESCPGETVVAEDPAGLK(-28.96)VPLLLHQK(28.96)</t>
  </si>
  <si>
    <t>SLESCPGETVVAEDPAGLK(1)VPLLLHQK</t>
  </si>
  <si>
    <t>SLESCPGETVVAEDPAGLKVPLLLHQK(1)</t>
  </si>
  <si>
    <t>SLESCPGETVVAEDPAGLK(43.51)VPLLLHQK(-43.51)</t>
  </si>
  <si>
    <t>SLESCPGETVVAEDPAGLK(-43.51)VPLLLHQK(43.51)</t>
  </si>
  <si>
    <t>SLESCPGETVVAEDPAGLK(0.993)VPLLLHQK(0.007)</t>
  </si>
  <si>
    <t>SLESCPGETVVAEDPAGLK(0.007)VPLLLHQK(0.993)</t>
  </si>
  <si>
    <t>SLESCPGETVVAEDPAGLK(21.76)VPLLLHQK(-21.76)</t>
  </si>
  <si>
    <t>SLESCPGETVVAEDPAGLK(-21.76)VPLLLHQK(21.76)</t>
  </si>
  <si>
    <t>SLESCPGETVVAEDPAGLK(28.86)VPLLLHQK(-28.86)</t>
  </si>
  <si>
    <t>SLESCPGETVVAEDPAGLK(-28.86)VPLLLHQK(28.86)</t>
  </si>
  <si>
    <t>SLESCPGETVVAEDPAGLK(45.94)VPLLLHQK(-45.94)</t>
  </si>
  <si>
    <t>SLESCPGETVVAEDPAGLK(-45.94)VPLLLHQK(45.94)</t>
  </si>
  <si>
    <t>SLESCPGETVVAEDPAGLK(0.992)VPLLLHQK(0.008)</t>
  </si>
  <si>
    <t>SLESCPGETVVAEDPAGLK(0.008)VPLLLHQK(0.992)</t>
  </si>
  <si>
    <t>SLESCPGETVVAEDPAGLK(20.89)VPLLLHQK(-20.89)</t>
  </si>
  <si>
    <t>SLESCPGETVVAEDPAGLK(-20.89)VPLLLHQK(20.89)</t>
  </si>
  <si>
    <t>_SLESCPGETVVAEDPAGLK(gl)VPLLLHQK_</t>
  </si>
  <si>
    <t>SLESCPGETVVAEDPAGLK(45.7)VPLLLHQK(-45.7)</t>
  </si>
  <si>
    <t>SLESCPGETVVAEDPAGLK(43.16)VPLLLHQK(-43.16)</t>
  </si>
  <si>
    <t>SLESCPGETVVAEDPAGLK(31.93)VPLLLHQK(-31.93)</t>
  </si>
  <si>
    <t>SLESIKGIAVMDK</t>
  </si>
  <si>
    <t>_SLESIK(gl)GIAVMDK(ly)_</t>
  </si>
  <si>
    <t>SLESIK(1)GIAVMDK</t>
  </si>
  <si>
    <t>SLESIKGIAVMDK(1)</t>
  </si>
  <si>
    <t>SLESIK(56.49)GIAVMDK(-56.49)</t>
  </si>
  <si>
    <t>SLESIK(-56.49)GIAVMDK(56.49)</t>
  </si>
  <si>
    <t>B1AMV7;Q6P4A7-3;Q6P4A7-2;Q6P4A7</t>
  </si>
  <si>
    <t>B1AMV7</t>
  </si>
  <si>
    <t>SFXN4</t>
  </si>
  <si>
    <t>Sideroflexin-4</t>
  </si>
  <si>
    <t>SLETEHKALTSEIALLQSR</t>
  </si>
  <si>
    <t>_SLETEHK(gl)ALTSEIALLQSR(ar)_</t>
  </si>
  <si>
    <t>SLETEHKALTSEIALLQSR(1)</t>
  </si>
  <si>
    <t>SLETEHK(1)ALTSEIALLQSR</t>
  </si>
  <si>
    <t>SLETEHKALTSEIALLQSR(111.09)</t>
  </si>
  <si>
    <t>SLETEHK(111.09)ALTSEIALLQSR</t>
  </si>
  <si>
    <t>SLETEHKALTSEIALLQSR(119.76)</t>
  </si>
  <si>
    <t>SLETEHK(119.76)ALTSEIALLQSR</t>
  </si>
  <si>
    <t>SLETEHKALTSEIALLQSR(88.57)</t>
  </si>
  <si>
    <t>SLETEHK(88.57)ALTSEIALLQSR</t>
  </si>
  <si>
    <t>SLETKTGADVCR</t>
  </si>
  <si>
    <t>_SLETK(gl)TGADVCR(ar)_</t>
  </si>
  <si>
    <t>SLETKTGADVCR(1)</t>
  </si>
  <si>
    <t>SLETK(1)TGADVCR</t>
  </si>
  <si>
    <t>SLETKTGADVCR(155.97)</t>
  </si>
  <si>
    <t>SLETK(155.97)TGADVCR</t>
  </si>
  <si>
    <t>SLETKTGADVCR(81.62)</t>
  </si>
  <si>
    <t>SLETK(81.62)TGADVCR</t>
  </si>
  <si>
    <t>_SLETK(gl)TGADVCR_</t>
  </si>
  <si>
    <t>SLETK(87.64)TGADVCR</t>
  </si>
  <si>
    <t>SLETK(174.57)TGADVCR</t>
  </si>
  <si>
    <t>SLETK(144.17)TGADVCR</t>
  </si>
  <si>
    <t>SLETK(91.2)TGADVCR</t>
  </si>
  <si>
    <t>SLETLNTAATKVHPVIPAMWLEDQVCFLLK</t>
  </si>
  <si>
    <t>_SLETLNTAATK(gl)VHPVIPAMWLEDQVCFLLK(ly)_</t>
  </si>
  <si>
    <t>SLETLNTAATK(1)VHPVIPAMWLEDQVCFLLK</t>
  </si>
  <si>
    <t>SLETLNTAATKVHPVIPAMWLEDQVCFLLK(1)</t>
  </si>
  <si>
    <t>SLETLNTAATK(50.36)VHPVIPAMWLEDQVCFLLK(-50.36)</t>
  </si>
  <si>
    <t>SLETLNTAATK(-50.36)VHPVIPAMWLEDQVCFLLK(50.36)</t>
  </si>
  <si>
    <t>12897;12902</t>
  </si>
  <si>
    <t>SLETPIKLNK</t>
  </si>
  <si>
    <t>_SLETPIKLNK(gl)_</t>
  </si>
  <si>
    <t>SLETPIK(0.473)LNK(0.527)</t>
  </si>
  <si>
    <t>SLETPIK(-0.48)LNK(0.48)</t>
  </si>
  <si>
    <t>Q92819</t>
  </si>
  <si>
    <t>HAS2</t>
  </si>
  <si>
    <t>Hyaluronan synthase 2</t>
  </si>
  <si>
    <t>9166;9167</t>
  </si>
  <si>
    <t>_SLETPIK(gl)LNK_</t>
  </si>
  <si>
    <t>SLETPIK(0.5)LNK(0.5)</t>
  </si>
  <si>
    <t>SLETPIK(0)LNK(0)</t>
  </si>
  <si>
    <t>_SLETPIK(gl)LNK(ly)_</t>
  </si>
  <si>
    <t>SLETPIK(0.564)LNK(0.436)</t>
  </si>
  <si>
    <t>SLETPIK(0.436)LNK(0.564)</t>
  </si>
  <si>
    <t>SLETPIK(1.12)LNK(-1.12)</t>
  </si>
  <si>
    <t>SLETPIK(-1.12)LNK(1.12)</t>
  </si>
  <si>
    <t>SLETPIK(0.998)LNK(0.002)</t>
  </si>
  <si>
    <t>SLETPIK(0.002)LNK(0.998)</t>
  </si>
  <si>
    <t>SLETPIK(26.18)LNK(-26.18)</t>
  </si>
  <si>
    <t>SLETPIK(-26.18)LNK(26.18)</t>
  </si>
  <si>
    <t>SLETSSALSPSLKNK</t>
  </si>
  <si>
    <t>_SLETSSALSPSLK(ly)NK(gl)_</t>
  </si>
  <si>
    <t>SLETSSALSPSLK(0.434)NK(0.566)</t>
  </si>
  <si>
    <t>SLETSSALSPSLK(0.566)NK(0.434)</t>
  </si>
  <si>
    <t>SLETSSALSPSLK(-1.15)NK(1.15)</t>
  </si>
  <si>
    <t>SLETSSALSPSLK(1.15)NK(-1.15)</t>
  </si>
  <si>
    <t>11631;11632</t>
  </si>
  <si>
    <t>SLETSSALSPSLK(0.022)NK(0.978)</t>
  </si>
  <si>
    <t>SLETSSALSPSLK(0.978)NK(0.022)</t>
  </si>
  <si>
    <t>SLETSSALSPSLK(-16.55)NK(16.55)</t>
  </si>
  <si>
    <t>SLETSSALSPSLK(16.55)NK(-16.55)</t>
  </si>
  <si>
    <t>_SLETSSALSPSLK(gl)NK(ly)_</t>
  </si>
  <si>
    <t>SLETSSALSPSLK(0.811)NK(0.189)</t>
  </si>
  <si>
    <t>SLETSSALSPSLK(0.189)NK(0.811)</t>
  </si>
  <si>
    <t>SLETSSALSPSLK(6.33)NK(-6.33)</t>
  </si>
  <si>
    <t>SLETSSALSPSLK(-6.33)NK(6.33)</t>
  </si>
  <si>
    <t>SLETSSALSPSLK(0.405)NK(0.595)</t>
  </si>
  <si>
    <t>SLETSSALSPSLK(0.595)NK(0.405)</t>
  </si>
  <si>
    <t>SLETSSALSPSLK(-1.68)NK(1.68)</t>
  </si>
  <si>
    <t>SLETSSALSPSLK(1.68)NK(-1.68)</t>
  </si>
  <si>
    <t>SLETSSALSPSLK(0.447)NK(0.553)</t>
  </si>
  <si>
    <t>SLETSSALSPSLK(0.553)NK(0.447)</t>
  </si>
  <si>
    <t>SLETSSALSPSLK(-0.93)NK(0.93)</t>
  </si>
  <si>
    <t>SLETSSALSPSLK(0.93)NK(-0.93)</t>
  </si>
  <si>
    <t>SLETSSALSPSLK(0.443)NK(0.557)</t>
  </si>
  <si>
    <t>SLETSSALSPSLK(0.557)NK(0.443)</t>
  </si>
  <si>
    <t>SLETSSALSPSLK(-1)NK(1)</t>
  </si>
  <si>
    <t>SLETSSALSPSLK(1)NK(-1)</t>
  </si>
  <si>
    <t>_SLETSSALSPSLKNK(gl)_</t>
  </si>
  <si>
    <t>SLETSSALSPSLK(0.149)NK(0.851)</t>
  </si>
  <si>
    <t>SLETSSALSPSLK(-7.55)NK(7.55)</t>
  </si>
  <si>
    <t>8351;8352</t>
  </si>
  <si>
    <t>SLETSSALSPSLK(0.137)NK(0.863)</t>
  </si>
  <si>
    <t>SLETSSALSPSLK(-7.99)NK(7.99)</t>
  </si>
  <si>
    <t>_SLETSSALSPSLK(gl)NK_</t>
  </si>
  <si>
    <t>SLETSSALSPSLK(0.534)NK(0.466)</t>
  </si>
  <si>
    <t>SLETSSALSPSLK(0.59)NK(-0.59)</t>
  </si>
  <si>
    <t>SLEVTKTAVTTVPSMGIGLVK</t>
  </si>
  <si>
    <t>_SLEVTK(gl)TAVTTVPSMGIGLVK_</t>
  </si>
  <si>
    <t>SLEVTK(1)TAVTTVPSMGIGLVK</t>
  </si>
  <si>
    <t>SLEVTK(39.57)TAVTTVPSMGIGLVK(-39.57)</t>
  </si>
  <si>
    <t>SLFFGGKGAPLQR</t>
  </si>
  <si>
    <t>_SLFFGGK(gl)GAPLQR_</t>
  </si>
  <si>
    <t>SLFFGGK(1)GAPLQR</t>
  </si>
  <si>
    <t>SLFFGGK(91.96)GAPLQR</t>
  </si>
  <si>
    <t>B8ZZS4;Q9H8Y5</t>
  </si>
  <si>
    <t>B8ZZS4</t>
  </si>
  <si>
    <t>ANKZF1</t>
  </si>
  <si>
    <t>Ankyrin repeat and zinc finger domain-containing protein 1</t>
  </si>
  <si>
    <t>144646;144647</t>
  </si>
  <si>
    <t>SLFFGGK(119.74)GAPLQR</t>
  </si>
  <si>
    <t>144648;144649</t>
  </si>
  <si>
    <t>SLFFNATQQHLTVWIAKLK</t>
  </si>
  <si>
    <t>_SLFFNATQQHLTVWIAK(gl)LK(gl)_</t>
  </si>
  <si>
    <t>SLFFNATQQHLTVWIAK(1)LK(1)</t>
  </si>
  <si>
    <t>SLFFNATQQHLTVWIAK(54.29)LK(54.29)</t>
  </si>
  <si>
    <t>REV__Q9NP72-2</t>
  </si>
  <si>
    <t>17204;17205</t>
  </si>
  <si>
    <t>SLFFPDEAINKHPR</t>
  </si>
  <si>
    <t>_SLFFPDEAINK(gl)HPR(ar)_</t>
  </si>
  <si>
    <t>SLFFPDEAINKHPR(1)</t>
  </si>
  <si>
    <t>SLFFPDEAINK(1)HPR</t>
  </si>
  <si>
    <t>SLFFPDEAINKHPR(101.53)</t>
  </si>
  <si>
    <t>SLFFPDEAINK(101.53)HPR</t>
  </si>
  <si>
    <t>D6R959;P48506;A0A0C4DGB2</t>
  </si>
  <si>
    <t>D6R959;P48506</t>
  </si>
  <si>
    <t>3786;1270</t>
  </si>
  <si>
    <t>SLFFPDEAINKHPR(49.33)</t>
  </si>
  <si>
    <t>SLFFPDEAINK(49.33)HPR</t>
  </si>
  <si>
    <t>SLFFYQKAR</t>
  </si>
  <si>
    <t>_SLFFYQK(gl)AR(ar)_</t>
  </si>
  <si>
    <t>SLFFYQKAR(1)</t>
  </si>
  <si>
    <t>SLFFYQK(1)AR</t>
  </si>
  <si>
    <t>SLFFYQKAR(82.43)</t>
  </si>
  <si>
    <t>SLFFYQK(82.43)AR</t>
  </si>
  <si>
    <t>SLFFYQKAR(80.44)</t>
  </si>
  <si>
    <t>SLFFYQK(80.44)AR</t>
  </si>
  <si>
    <t>_SLFFYQK(gl)AR_</t>
  </si>
  <si>
    <t>SLFFYQK(56.56)AR</t>
  </si>
  <si>
    <t>SLFPEGNPAKINLK</t>
  </si>
  <si>
    <t>_SLFPEGNPAK(ly)INLK(gl)_</t>
  </si>
  <si>
    <t>SLFPEGNPAK(0.449)INLK(0.551)</t>
  </si>
  <si>
    <t>SLFPEGNPAK(0.551)INLK(0.449)</t>
  </si>
  <si>
    <t>SLFPEGNPAK(-0.88)INLK(0.88)</t>
  </si>
  <si>
    <t>SLFPEGNPAK(0.88)INLK(-0.88)</t>
  </si>
  <si>
    <t>SLFPEGNPAK(0.446)INLK(0.554)</t>
  </si>
  <si>
    <t>SLFPEGNPAK(0.554)INLK(0.446)</t>
  </si>
  <si>
    <t>SLFPEGNPAK(-0.94)INLK(0.94)</t>
  </si>
  <si>
    <t>SLFPEGNPAK(0.94)INLK(-0.94)</t>
  </si>
  <si>
    <t>SLFSDKQMIK</t>
  </si>
  <si>
    <t>_SLFSDK(gl)QMIK(ly)_</t>
  </si>
  <si>
    <t>SLFSDK(0.998)QMIK(0.002)</t>
  </si>
  <si>
    <t>SLFSDK(0.002)QMIK(0.998)</t>
  </si>
  <si>
    <t>SLFSDK(27.56)QMIK(-27.56)</t>
  </si>
  <si>
    <t>SLFSDK(-27.56)QMIK(27.56)</t>
  </si>
  <si>
    <t>SLFSDK(1)QMIK</t>
  </si>
  <si>
    <t>SLFSDKQMIK(1)</t>
  </si>
  <si>
    <t>SLFSDK(39.8)QMIK(-39.8)</t>
  </si>
  <si>
    <t>SLFSDK(-39.8)QMIK(39.8)</t>
  </si>
  <si>
    <t>SLFSDK(0.995)QMIK(0.005)</t>
  </si>
  <si>
    <t>SLFSDK(0.005)QMIK(0.995)</t>
  </si>
  <si>
    <t>SLFSDK(23.3)QMIK(-23.3)</t>
  </si>
  <si>
    <t>SLFSDK(-23.3)QMIK(23.3)</t>
  </si>
  <si>
    <t>SLFSDK(0.999)QMIK(0.001)</t>
  </si>
  <si>
    <t>SLFSDK(0.001)QMIK(0.999)</t>
  </si>
  <si>
    <t>SLFSDK(29.69)QMIK(-29.69)</t>
  </si>
  <si>
    <t>SLFSDK(-29.69)QMIK(29.69)</t>
  </si>
  <si>
    <t>SLFSDK(0.973)QMIK(0.027)</t>
  </si>
  <si>
    <t>SLFSDK(0.027)QMIK(0.973)</t>
  </si>
  <si>
    <t>SLFSDK(15.49)QMIK(-15.49)</t>
  </si>
  <si>
    <t>SLFSDK(-15.49)QMIK(15.49)</t>
  </si>
  <si>
    <t>_SLFSDK(gl)QMIK_</t>
  </si>
  <si>
    <t>SLFSDK(0.996)QMIK(0.004)</t>
  </si>
  <si>
    <t>SLFSDK(24.01)QMIK(-24.01)</t>
  </si>
  <si>
    <t>SLFSDK(24.03)QMIK(-24.03)</t>
  </si>
  <si>
    <t>SLFSDK(27.34)QMIK(-27.34)</t>
  </si>
  <si>
    <t>_SLFSDK(gl)QM(ox)IK_</t>
  </si>
  <si>
    <t>SLFSDKQM(1)IK</t>
  </si>
  <si>
    <t>SLFSDK(35.13)QMIK(-35.13)</t>
  </si>
  <si>
    <t>SLFSDKQM(81.95)IK</t>
  </si>
  <si>
    <t>SLFSNVVTKNK</t>
  </si>
  <si>
    <t>_SLFSNVVTK(gl)NK_</t>
  </si>
  <si>
    <t>SLFSNVVTK(0.822)NK(0.178)</t>
  </si>
  <si>
    <t>SLFSNVVTK(6.66)NK(-6.66)</t>
  </si>
  <si>
    <t>5128;5129</t>
  </si>
  <si>
    <t>_SLFSNVVTKNK(gl)_</t>
  </si>
  <si>
    <t>SLFSNVVTK(0.081)NK(0.919)</t>
  </si>
  <si>
    <t>SLFSNVVTK(-10.58)NK(10.58)</t>
  </si>
  <si>
    <t>SLFSNVVTK(0.441)NK(0.559)</t>
  </si>
  <si>
    <t>SLFSNVVTK(-1.04)NK(1.04)</t>
  </si>
  <si>
    <t>SLFSNVVTK(0.084)NK(0.916)</t>
  </si>
  <si>
    <t>SLFSNVVTK(-10.37)NK(10.37)</t>
  </si>
  <si>
    <t>_SLFSNVVTK(ly)NK(gl)_</t>
  </si>
  <si>
    <t>SLFSNVVTK(0.365)NK(0.635)</t>
  </si>
  <si>
    <t>SLFSNVVTK(0.635)NK(0.365)</t>
  </si>
  <si>
    <t>SLFSNVVTK(-2.41)NK(2.41)</t>
  </si>
  <si>
    <t>SLFSNVVTK(2.41)NK(-2.41)</t>
  </si>
  <si>
    <t>7869;7870</t>
  </si>
  <si>
    <t>_SLFSNVVTK(gl)NK(ly)_</t>
  </si>
  <si>
    <t>SLFSNVVTK(0.59)NK(0.41)</t>
  </si>
  <si>
    <t>SLFSNVVTK(0.41)NK(0.59)</t>
  </si>
  <si>
    <t>SLFSNVVTK(1.58)NK(-1.58)</t>
  </si>
  <si>
    <t>SLFSNVVTK(-1.58)NK(1.58)</t>
  </si>
  <si>
    <t>SLFSNVVTK(0.371)NK(0.629)</t>
  </si>
  <si>
    <t>SLFSNVVTK(0.629)NK(0.371)</t>
  </si>
  <si>
    <t>SLFSNVVTK(-2.29)NK(2.29)</t>
  </si>
  <si>
    <t>SLFSNVVTK(2.29)NK(-2.29)</t>
  </si>
  <si>
    <t>SLGAEPLEVDLKESGEGQGGYAK</t>
  </si>
  <si>
    <t>_SLGAEPLEVDLK(gl)ESGEGQGGYAK(ly)_</t>
  </si>
  <si>
    <t>SLGAEPLEVDLK(0.894)ESGEGQGGYAK(0.106)</t>
  </si>
  <si>
    <t>SLGAEPLEVDLK(0.106)ESGEGQGGYAK(0.894)</t>
  </si>
  <si>
    <t>SLGAEPLEVDLK(9.27)ESGEGQGGYAK(-9.27)</t>
  </si>
  <si>
    <t>SLGAEPLEVDLK(-9.27)ESGEGQGGYAK(9.27)</t>
  </si>
  <si>
    <t>10478;10479</t>
  </si>
  <si>
    <t>9957;9958</t>
  </si>
  <si>
    <t>SLGAEPLEVDLK(0.958)ESGEGQGGYAK(0.042)</t>
  </si>
  <si>
    <t>SLGAEPLEVDLK(0.042)ESGEGQGGYAK(0.958)</t>
  </si>
  <si>
    <t>SLGAEPLEVDLK(13.61)ESGEGQGGYAK(-13.61)</t>
  </si>
  <si>
    <t>SLGAEPLEVDLK(-13.61)ESGEGQGGYAK(13.61)</t>
  </si>
  <si>
    <t>_SLGAEPLEVDLK(ly)ESGEGQGGYAK(gl)_</t>
  </si>
  <si>
    <t>SLGAEPLEVDLK(0.002)ESGEGQGGYAK(0.998)</t>
  </si>
  <si>
    <t>SLGAEPLEVDLK(0.998)ESGEGQGGYAK(0.002)</t>
  </si>
  <si>
    <t>SLGAEPLEVDLK(-26.6)ESGEGQGGYAK(26.6)</t>
  </si>
  <si>
    <t>SLGAEPLEVDLK(26.6)ESGEGQGGYAK(-26.6)</t>
  </si>
  <si>
    <t>SLGEIPIVESEIKK</t>
  </si>
  <si>
    <t>_SLGEIPIVESEIK(ly)K(gl)_</t>
  </si>
  <si>
    <t>SLGEIPIVESEIK(0.412)K(0.588)</t>
  </si>
  <si>
    <t>SLGEIPIVESEIK(0.588)K(0.412)</t>
  </si>
  <si>
    <t>SLGEIPIVESEIK(-1.55)K(1.55)</t>
  </si>
  <si>
    <t>SLGEIPIVESEIK(1.55)K(-1.55)</t>
  </si>
  <si>
    <t>9127;9128</t>
  </si>
  <si>
    <t>8493;8494</t>
  </si>
  <si>
    <t>SLGEIPIVESEIK(0.415)K(0.585)</t>
  </si>
  <si>
    <t>SLGEIPIVESEIK(0.585)K(0.415)</t>
  </si>
  <si>
    <t>SLGEIPIVESEIK(-1.48)K(1.48)</t>
  </si>
  <si>
    <t>SLGEIPIVESEIK(1.48)K(-1.48)</t>
  </si>
  <si>
    <t>SLGEIPIVESEIK(0.5)K(0.5)</t>
  </si>
  <si>
    <t>SLGEIPIVESEIK(0)K(0)</t>
  </si>
  <si>
    <t>_SLGEIPIVESEIK(gl)K(ly)_</t>
  </si>
  <si>
    <t>SLGEIPIVESEIK(0.863)K(0.137)</t>
  </si>
  <si>
    <t>SLGEIPIVESEIK(0.137)K(0.863)</t>
  </si>
  <si>
    <t>SLGEIPIVESEIK(7.99)K(-7.99)</t>
  </si>
  <si>
    <t>SLGEIPIVESEIK(-7.99)K(7.99)</t>
  </si>
  <si>
    <t>_SLGEIPIVESEIK(gl)K_</t>
  </si>
  <si>
    <t>SLGEIPIVESEIK(0.856)K(0.144)</t>
  </si>
  <si>
    <t>SLGEIPIVESEIK(7.75)K(-7.75)</t>
  </si>
  <si>
    <t>6021;6022</t>
  </si>
  <si>
    <t>SLGEIPIVESEIK(0.872)K(0.128)</t>
  </si>
  <si>
    <t>SLGEIPIVESEIK(8.32)K(-8.32)</t>
  </si>
  <si>
    <t>_SLGEIPIVESEIKK(gl)_</t>
  </si>
  <si>
    <t>SLGEIPIVESEIK(0.059)K(0.941)</t>
  </si>
  <si>
    <t>SLGEIPIVESEIK(-12.04)K(12.04)</t>
  </si>
  <si>
    <t>SLGFLPKMPR</t>
  </si>
  <si>
    <t>_SLGFLPK(gl)MPR(ar)_</t>
  </si>
  <si>
    <t>SLGFLPKMPR(1)</t>
  </si>
  <si>
    <t>SLGFLPK(1)MPR</t>
  </si>
  <si>
    <t>SLGFLPKMPR(47.23)</t>
  </si>
  <si>
    <t>SLGFLPK(47.23)MPR</t>
  </si>
  <si>
    <t>_SLGFLPK(gl)MPR_</t>
  </si>
  <si>
    <t>SLGFLPK(67.7)MPR</t>
  </si>
  <si>
    <t>SLGGIEGCLSKLK</t>
  </si>
  <si>
    <t>_SLGGIEGCLSK(gl)LK(ly)_</t>
  </si>
  <si>
    <t>SLGGIEGCLSK(0.873)LK(0.127)</t>
  </si>
  <si>
    <t>SLGGIEGCLSK(0.127)LK(0.873)</t>
  </si>
  <si>
    <t>SLGGIEGCLSK(8.37)LK(-8.37)</t>
  </si>
  <si>
    <t>SLGGIEGCLSK(-8.37)LK(8.37)</t>
  </si>
  <si>
    <t>Q5R3I4;A9UJP8</t>
  </si>
  <si>
    <t>144706;144707</t>
  </si>
  <si>
    <t>11651;11652</t>
  </si>
  <si>
    <t>_SLGGIEGCLSK(ly)LK(gl)_</t>
  </si>
  <si>
    <t>SLGGIEGCLSK(0.5)LK(0.5)</t>
  </si>
  <si>
    <t>SLGGIEGCLSK(0)LK(0)</t>
  </si>
  <si>
    <t>SLGGIEGCLSK(0.798)LK(0.202)</t>
  </si>
  <si>
    <t>SLGGIEGCLSK(0.202)LK(0.798)</t>
  </si>
  <si>
    <t>SLGGIEGCLSK(5.96)LK(-5.96)</t>
  </si>
  <si>
    <t>SLGGIEGCLSK(-5.96)LK(5.96)</t>
  </si>
  <si>
    <t>144709;144710</t>
  </si>
  <si>
    <t>SLGGIEGCLSK(0.998)LK(0.002)</t>
  </si>
  <si>
    <t>SLGGIEGCLSK(0.002)LK(0.998)</t>
  </si>
  <si>
    <t>SLGGIEGCLSK(27.23)LK(-27.23)</t>
  </si>
  <si>
    <t>SLGGIEGCLSK(-27.23)LK(27.23)</t>
  </si>
  <si>
    <t>SLGGIEGCLSK(0.156)LK(0.844)</t>
  </si>
  <si>
    <t>SLGGIEGCLSK(0.844)LK(0.156)</t>
  </si>
  <si>
    <t>SLGGIEGCLSK(-7.33)LK(7.33)</t>
  </si>
  <si>
    <t>SLGGIEGCLSK(7.33)LK(-7.33)</t>
  </si>
  <si>
    <t>SLGGIEGCLSK(0.473)LK(0.527)</t>
  </si>
  <si>
    <t>SLGGIEGCLSK(0.527)LK(0.473)</t>
  </si>
  <si>
    <t>SLGGIEGCLSK(-0.47)LK(0.47)</t>
  </si>
  <si>
    <t>SLGGIEGCLSK(0.47)LK(-0.47)</t>
  </si>
  <si>
    <t>SLGGIEGCLSK(8.39)LK(-8.39)</t>
  </si>
  <si>
    <t>SLGGIEGCLSK(-8.39)LK(8.39)</t>
  </si>
  <si>
    <t>SLGGIEGCLSK(0.857)LK(0.143)</t>
  </si>
  <si>
    <t>SLGGIEGCLSK(0.143)LK(0.857)</t>
  </si>
  <si>
    <t>SLGGIEGCLSK(7.76)LK(-7.76)</t>
  </si>
  <si>
    <t>SLGGIEGCLSK(-7.76)LK(7.76)</t>
  </si>
  <si>
    <t>_SLGGIEGCLSK(gl)LK_</t>
  </si>
  <si>
    <t>SLGGIEGCLSK(0.995)LK(0.005)</t>
  </si>
  <si>
    <t>SLGGIEGCLSK(23.21)LK(-23.21)</t>
  </si>
  <si>
    <t>SLGGIEGCLSK(0.889)LK(0.111)</t>
  </si>
  <si>
    <t>SLGGIEGCLSK(9.04)LK(-9.04)</t>
  </si>
  <si>
    <t>SLGKDGSLEDDEDEEDDLDEGVGGK</t>
  </si>
  <si>
    <t>_SLGK(gl)DGSLEDDEDEEDDLDEGVGGK(ly)_</t>
  </si>
  <si>
    <t>SLGK(1)DGSLEDDEDEEDDLDEGVGGK</t>
  </si>
  <si>
    <t>SLGKDGSLEDDEDEEDDLDEGVGGK(1)</t>
  </si>
  <si>
    <t>SLGK(55.72)DGSLEDDEDEEDDLDEGVGGK(-55.72)</t>
  </si>
  <si>
    <t>SLGK(-55.72)DGSLEDDEDEEDDLDEGVGGK(55.72)</t>
  </si>
  <si>
    <t>SLGK(86.73)DGSLEDDEDEEDDLDEGVGGK(-86.73)</t>
  </si>
  <si>
    <t>SLGK(-86.73)DGSLEDDEDEEDDLDEGVGGK(86.73)</t>
  </si>
  <si>
    <t>_SLGK(gl)DGSLEDDEDEEDDLDEGVGGK_</t>
  </si>
  <si>
    <t>SLGK(70.75)DGSLEDDEDEEDDLDEGVGGK(-70.75)</t>
  </si>
  <si>
    <t>6882;6888</t>
  </si>
  <si>
    <t>SLGK(47.13)DGSLEDDEDEEDDLDEGVGGK(-47.13)</t>
  </si>
  <si>
    <t>SLGK(82.24)DGSLEDDEDEEDDLDEGVGGK(-82.24)</t>
  </si>
  <si>
    <t>144722;144723</t>
  </si>
  <si>
    <t>SLGKGSAPPGPVPEGSIR</t>
  </si>
  <si>
    <t>_SLGK(gl)GSAPPGPVPEGSIR(ar)_</t>
  </si>
  <si>
    <t>SLGKGSAPPGPVPEGSIR(1)</t>
  </si>
  <si>
    <t>SLGK(1)GSAPPGPVPEGSIR</t>
  </si>
  <si>
    <t>SLGKGSAPPGPVPEGSIR(60.54)</t>
  </si>
  <si>
    <t>SLGK(60.54)GSAPPGPVPEGSIR</t>
  </si>
  <si>
    <t>SLGKGSAPPGPVPEGSIR(81.72)</t>
  </si>
  <si>
    <t>SLGK(81.72)GSAPPGPVPEGSIR</t>
  </si>
  <si>
    <t>_SLGK(gl)GSAPPGPVPEGSIR_</t>
  </si>
  <si>
    <t>SLGK(82.87)GSAPPGPVPEGSIR</t>
  </si>
  <si>
    <t>SLGK(62.2)GSAPPGPVPEGSIR</t>
  </si>
  <si>
    <t>SLGK(83.4)GSAPPGPVPEGSIR</t>
  </si>
  <si>
    <t>SLGQWTIQQQKTQDEMK</t>
  </si>
  <si>
    <t>_SLGQWTIQQQK(gl)TQDEMK(ly)_</t>
  </si>
  <si>
    <t>SLGQWTIQQQK(1)TQDEMK</t>
  </si>
  <si>
    <t>SLGQWTIQQQKTQDEMK(1)</t>
  </si>
  <si>
    <t>SLGQWTIQQQK(37.64)TQDEMK(-37.64)</t>
  </si>
  <si>
    <t>SLGQWTIQQQK(-37.64)TQDEMK(37.64)</t>
  </si>
  <si>
    <t>SLGQWTIQQQK(0.714)TQDEMK(0.286)</t>
  </si>
  <si>
    <t>SLGQWTIQQQK(0.286)TQDEMK(0.714)</t>
  </si>
  <si>
    <t>SLGQWTIQQQK(3.98)TQDEMK(-3.98)</t>
  </si>
  <si>
    <t>SLGQWTIQQQK(-3.98)TQDEMK(3.98)</t>
  </si>
  <si>
    <t>SLGQWTIQQQK(33.98)TQDEMK(-33.98)</t>
  </si>
  <si>
    <t>SLGQWTIQQQK(-33.98)TQDEMK(33.98)</t>
  </si>
  <si>
    <t>SLGSSKLSNISLPSSEPSK</t>
  </si>
  <si>
    <t>_SLGSSK(gl)LSNISLPSSEPSK_</t>
  </si>
  <si>
    <t>SLGSSK(0.991)LSNISLPSSEPSK(0.009)</t>
  </si>
  <si>
    <t>SLGSSK(20.33)LSNISLPSSEPSK(-20.33)</t>
  </si>
  <si>
    <t>Q49AR2-3</t>
  </si>
  <si>
    <t>SLGSVENTSGKRKC</t>
  </si>
  <si>
    <t>_SLGSVENTSGK(gl)R(ar)K(ly)C_</t>
  </si>
  <si>
    <t>SLGSVENTSGKR(1)KC</t>
  </si>
  <si>
    <t>SLGSVENTSGK(0.89)RK(0.11)C</t>
  </si>
  <si>
    <t>SLGSVENTSGK(0.11)RK(0.89)C</t>
  </si>
  <si>
    <t>SLGSVENTSGKR(121.83)KC</t>
  </si>
  <si>
    <t>SLGSVENTSGK(9.08)RK(-9.08)C</t>
  </si>
  <si>
    <t>SLGSVENTSGK(-9.08)RK(9.08)C</t>
  </si>
  <si>
    <t>Q7Z713</t>
  </si>
  <si>
    <t>ANKRD37</t>
  </si>
  <si>
    <t>Ankyrin repeat domain-containing protein 37</t>
  </si>
  <si>
    <t>SLGTNQTKEVSSSLSQSK</t>
  </si>
  <si>
    <t>_SLGTNQTK(gl)EVSSSLSQSK(ly)_</t>
  </si>
  <si>
    <t>SLGTNQTK(1)EVSSSLSQSK</t>
  </si>
  <si>
    <t>SLGTNQTKEVSSSLSQSK(1)</t>
  </si>
  <si>
    <t>SLGTNQTK(44.82)EVSSSLSQSK(-44.82)</t>
  </si>
  <si>
    <t>SLGTNQTK(-44.82)EVSSSLSQSK(44.82)</t>
  </si>
  <si>
    <t>SLGTNQTK(47.28)EVSSSLSQSK(-47.28)</t>
  </si>
  <si>
    <t>SLGTNQTK(-47.28)EVSSSLSQSK(47.28)</t>
  </si>
  <si>
    <t>SLGTNQTK(46.39)EVSSSLSQSK(-46.39)</t>
  </si>
  <si>
    <t>SLGTNQTK(-46.39)EVSSSLSQSK(46.39)</t>
  </si>
  <si>
    <t>144822;144823</t>
  </si>
  <si>
    <t>SLGTNQTK(57.95)EVSSSLSQSK(-57.95)</t>
  </si>
  <si>
    <t>SLGTNQTK(-57.95)EVSSSLSQSK(57.95)</t>
  </si>
  <si>
    <t>_SLGTNQTK(gl)EVSSSLSQSK_</t>
  </si>
  <si>
    <t>SLGTNQTK(59.9)EVSSSLSQSK(-59.9)</t>
  </si>
  <si>
    <t>SLGTNQTK(64.39)EVSSSLSQSK(-64.39)</t>
  </si>
  <si>
    <t>SLGTPETSFNKCCAGSR</t>
  </si>
  <si>
    <t>_SLGTPETSFNK(gl)CCAGSR_</t>
  </si>
  <si>
    <t>SLGTPETSFNK(1)CCAGSR</t>
  </si>
  <si>
    <t>SLGTPETSFNK(79.01)CCAGSR</t>
  </si>
  <si>
    <t>144827;144828</t>
  </si>
  <si>
    <t>SLGVDSQIKK</t>
  </si>
  <si>
    <t>_SLGVDSQIK(gl)K(ly)_</t>
  </si>
  <si>
    <t>SLGVDSQIK(0.843)K(0.157)</t>
  </si>
  <si>
    <t>SLGVDSQIK(0.157)K(0.843)</t>
  </si>
  <si>
    <t>SLGVDSQIK(7.28)K(-7.28)</t>
  </si>
  <si>
    <t>SLGVDSQIK(-7.28)K(7.28)</t>
  </si>
  <si>
    <t>_SLGVDSQIK(gl)K_</t>
  </si>
  <si>
    <t>SLGVDSQIK(0.858)K(0.142)</t>
  </si>
  <si>
    <t>SLGVDSQIK(7.83)K(-7.83)</t>
  </si>
  <si>
    <t>SLGVDSQIK(0.931)K(0.069)</t>
  </si>
  <si>
    <t>SLGVDSQIK(11.33)K(-11.33)</t>
  </si>
  <si>
    <t>SLGVKIDSPTK</t>
  </si>
  <si>
    <t>_SLGVK(gl)IDSPTK(ly)_</t>
  </si>
  <si>
    <t>SLGVK(0.987)IDSPTK(0.013)</t>
  </si>
  <si>
    <t>SLGVK(0.013)IDSPTK(0.987)</t>
  </si>
  <si>
    <t>SLGVK(18.93)IDSPTK(-18.93)</t>
  </si>
  <si>
    <t>SLGVK(-18.93)IDSPTK(18.93)</t>
  </si>
  <si>
    <t>SLGVK(0.988)IDSPTK(0.012)</t>
  </si>
  <si>
    <t>SLGVK(0.012)IDSPTK(0.988)</t>
  </si>
  <si>
    <t>SLGVK(19.04)IDSPTK(-19.04)</t>
  </si>
  <si>
    <t>SLGVK(-19.04)IDSPTK(19.04)</t>
  </si>
  <si>
    <t>SLGVK(1)IDSPTK</t>
  </si>
  <si>
    <t>SLGVKIDSPTK(1)</t>
  </si>
  <si>
    <t>SLGVK(48.06)IDSPTK(-48.06)</t>
  </si>
  <si>
    <t>SLGVK(-48.06)IDSPTK(48.06)</t>
  </si>
  <si>
    <t>_SLGVK(gl)IDSPTK_</t>
  </si>
  <si>
    <t>SLGVK(61.27)IDSPTK(-61.27)</t>
  </si>
  <si>
    <t>SLGVK(0.975)IDSPTK(0.025)</t>
  </si>
  <si>
    <t>SLGVK(15.99)IDSPTK(-15.99)</t>
  </si>
  <si>
    <t>SLGVK(60.42)IDSPTK(-60.42)</t>
  </si>
  <si>
    <t>SLGWLKSNCR</t>
  </si>
  <si>
    <t>_SLGWLK(gl)SNCR(ar)_</t>
  </si>
  <si>
    <t>SLGWLKSNCR(1)</t>
  </si>
  <si>
    <t>SLGWLK(1)SNCR</t>
  </si>
  <si>
    <t>SLGWLKSNCR(61.76)</t>
  </si>
  <si>
    <t>SLGWLK(61.76)SNCR</t>
  </si>
  <si>
    <t>Q08380;K7ERZ6;K7EJD3;K7ESM3;K7EKQ5;K7EP36;K7EJY8</t>
  </si>
  <si>
    <t>SLHDALCVLAQTVKDSR</t>
  </si>
  <si>
    <t>_SLHDALCVLAQTVK(gl)DSR(ar)_</t>
  </si>
  <si>
    <t>SLHDALCVLAQTVKDSR(1)</t>
  </si>
  <si>
    <t>SLHDALCVLAQTVK(1)DSR</t>
  </si>
  <si>
    <t>SLHDALCVLAQTVKDSR(89.23)</t>
  </si>
  <si>
    <t>SLHDALCVLAQTVK(89.23)DSR</t>
  </si>
  <si>
    <t>SLHDALCVLAQTVKDSR(69.08)</t>
  </si>
  <si>
    <t>SLHDALCVLAQTVK(69.08)DSR</t>
  </si>
  <si>
    <t>SLHDALCVLAQTVKDSR(81.65)</t>
  </si>
  <si>
    <t>SLHDALCVLAQTVK(81.65)DSR</t>
  </si>
  <si>
    <t>SLHDALCVLAQTVKDSR(149.73)</t>
  </si>
  <si>
    <t>SLHDALCVLAQTVK(149.73)DSR</t>
  </si>
  <si>
    <t>_SLHDALCVLAQTVK(gl)DSR_</t>
  </si>
  <si>
    <t>SLHDALCVLAQTVK(60.31)DSR</t>
  </si>
  <si>
    <t>SLHDALCVLAQTVK(82.77)DSR</t>
  </si>
  <si>
    <t>SLHDALCVVKR</t>
  </si>
  <si>
    <t>_SLHDALCVVK(gl)R(ar)_</t>
  </si>
  <si>
    <t>SLHDALCVVKR(1)</t>
  </si>
  <si>
    <t>SLHDALCVVK(1)R</t>
  </si>
  <si>
    <t>SLHDALCVVKR(62.17)</t>
  </si>
  <si>
    <t>SLHDALCVVK(62.17)R</t>
  </si>
  <si>
    <t>SLHDALCVVKR(46.35)</t>
  </si>
  <si>
    <t>SLHDALCVVK(46.35)R</t>
  </si>
  <si>
    <t>SLHPAQIFNPLLEKQLAEQIK</t>
  </si>
  <si>
    <t>_SLHPAQIFNPLLEK(gl)QLAEQIK(ly)_</t>
  </si>
  <si>
    <t>SLHPAQIFNPLLEK(0.917)QLAEQIK(0.083)</t>
  </si>
  <si>
    <t>SLHPAQIFNPLLEK(0.083)QLAEQIK(0.917)</t>
  </si>
  <si>
    <t>SLHPAQIFNPLLEK(10.41)QLAEQIK(-10.41)</t>
  </si>
  <si>
    <t>SLHPAQIFNPLLEK(-10.41)QLAEQIK(10.41)</t>
  </si>
  <si>
    <t>SLHPAQIFNPLLEK(0.994)QLAEQIK(0.006)</t>
  </si>
  <si>
    <t>SLHPAQIFNPLLEK(0.006)QLAEQIK(0.994)</t>
  </si>
  <si>
    <t>SLHPAQIFNPLLEK(22.02)QLAEQIK(-22.02)</t>
  </si>
  <si>
    <t>SLHPAQIFNPLLEK(-22.02)QLAEQIK(22.02)</t>
  </si>
  <si>
    <t>144982;144983</t>
  </si>
  <si>
    <t>SLHPAQIFNPLLEK(0.951)QLAEQIK(0.049)</t>
  </si>
  <si>
    <t>SLHPAQIFNPLLEK(0.049)QLAEQIK(0.951)</t>
  </si>
  <si>
    <t>SLHPAQIFNPLLEK(12.9)QLAEQIK(-12.9)</t>
  </si>
  <si>
    <t>SLHPAQIFNPLLEK(-12.9)QLAEQIK(12.9)</t>
  </si>
  <si>
    <t>SLHPAQIFNPLLEK(0.964)QLAEQIK(0.036)</t>
  </si>
  <si>
    <t>SLHPAQIFNPLLEK(0.036)QLAEQIK(0.964)</t>
  </si>
  <si>
    <t>SLHPAQIFNPLLEK(14.22)QLAEQIK(-14.22)</t>
  </si>
  <si>
    <t>SLHPAQIFNPLLEK(-14.22)QLAEQIK(14.22)</t>
  </si>
  <si>
    <t>SLIANLAAANCYKK</t>
  </si>
  <si>
    <t>_SLIANLAAANCYK(ly)K(gl)_</t>
  </si>
  <si>
    <t>SLIANLAAANCYK(0.047)K(0.953)</t>
  </si>
  <si>
    <t>SLIANLAAANCYK(0.953)K(0.047)</t>
  </si>
  <si>
    <t>SLIANLAAANCYK(-13.06)K(13.06)</t>
  </si>
  <si>
    <t>SLIANLAAANCYK(13.06)K(-13.06)</t>
  </si>
  <si>
    <t>SLIANLAAANCYK(0.407)K(0.593)</t>
  </si>
  <si>
    <t>SLIANLAAANCYK(0.593)K(0.407)</t>
  </si>
  <si>
    <t>SLIANLAAANCYK(-1.63)K(1.63)</t>
  </si>
  <si>
    <t>SLIANLAAANCYK(1.63)K(-1.63)</t>
  </si>
  <si>
    <t>_SLIANLAAANCYK(gl)K_</t>
  </si>
  <si>
    <t>SLIANLAAANCYK(0.5)K(0.5)</t>
  </si>
  <si>
    <t>SLIANLAAANCYK(0)K(0)</t>
  </si>
  <si>
    <t>144993;144994</t>
  </si>
  <si>
    <t>SLIDNFALNPDILCSAKR</t>
  </si>
  <si>
    <t>_SLIDNFALNPDILCSAK(gl)R(ar)_</t>
  </si>
  <si>
    <t>SLIDNFALNPDILCSAKR(1)</t>
  </si>
  <si>
    <t>SLIDNFALNPDILCSAK(1)R</t>
  </si>
  <si>
    <t>SLIDNFALNPDILCSAKR(102.58)</t>
  </si>
  <si>
    <t>SLIDNFALNPDILCSAK(102.58)R</t>
  </si>
  <si>
    <t>SLIDNFALNPDILCSAKR(88.32)</t>
  </si>
  <si>
    <t>SLIDNFALNPDILCSAK(88.32)R</t>
  </si>
  <si>
    <t>144996;144997</t>
  </si>
  <si>
    <t>_SLIDNFALNPDILCSAK(gl)R_</t>
  </si>
  <si>
    <t>SLIDNFALNPDILCSAK(71.93)R</t>
  </si>
  <si>
    <t>SLIEPVNQSIVVSGESGAGKTWTSR</t>
  </si>
  <si>
    <t>_SLIEPVNQSIVVSGESGAGK(gl)TWTSR(ar)_</t>
  </si>
  <si>
    <t>SLIEPVNQSIVVSGESGAGKTWTSR(1)</t>
  </si>
  <si>
    <t>SLIEPVNQSIVVSGESGAGK(1)TWTSR</t>
  </si>
  <si>
    <t>SLIEPVNQSIVVSGESGAGKTWTSR(130.19)</t>
  </si>
  <si>
    <t>SLIEPVNQSIVVSGESGAGK(130.19)TWTSR</t>
  </si>
  <si>
    <t>SLIEPVNQSIVVSGESGAGKTWTSR(89.2)</t>
  </si>
  <si>
    <t>SLIEPVNQSIVVSGESGAGK(89.2)TWTSR</t>
  </si>
  <si>
    <t>SLIEPVNQSIVVSGESGAGKTWTSR(55.06)</t>
  </si>
  <si>
    <t>SLIEPVNQSIVVSGESGAGK(55.06)TWTSR</t>
  </si>
  <si>
    <t>SLIEPVNQSIVVSGESGAGKTWTSR(78.35)</t>
  </si>
  <si>
    <t>SLIEPVNQSIVVSGESGAGK(78.35)TWTSR</t>
  </si>
  <si>
    <t>SLIHTVLLQKDYQASEDK</t>
  </si>
  <si>
    <t>_SLIHTVLLQK(gl)DYQASEDK(ly)_</t>
  </si>
  <si>
    <t>SLIHTVLLQK(1)DYQASEDK</t>
  </si>
  <si>
    <t>SLIHTVLLQKDYQASEDK(1)</t>
  </si>
  <si>
    <t>SLIHTVLLQK(42.88)DYQASEDK(-42.88)</t>
  </si>
  <si>
    <t>SLIHTVLLQK(-42.88)DYQASEDK(42.88)</t>
  </si>
  <si>
    <t>Q96ME1-4;Q96ME1-2;Q96ME1;Q96ME1-3</t>
  </si>
  <si>
    <t>SLIHTVLLQK(0.999)DYQASEDK(0.001)</t>
  </si>
  <si>
    <t>SLIHTVLLQK(0.001)DYQASEDK(0.999)</t>
  </si>
  <si>
    <t>SLIHTVLLQK(29.37)DYQASEDK(-29.37)</t>
  </si>
  <si>
    <t>SLIHTVLLQK(-29.37)DYQASEDK(29.37)</t>
  </si>
  <si>
    <t>SLIHTVLLQK(30.23)DYQASEDK(-30.23)</t>
  </si>
  <si>
    <t>SLIHTVLLQK(-30.23)DYQASEDK(30.23)</t>
  </si>
  <si>
    <t>SLIHTVLLQK(78.84)DYQASEDK(-78.84)</t>
  </si>
  <si>
    <t>SLIHTVLLQK(-78.84)DYQASEDK(78.84)</t>
  </si>
  <si>
    <t>SLIHTVLLQK(0.973)DYQASEDK(0.027)</t>
  </si>
  <si>
    <t>SLIHTVLLQK(0.027)DYQASEDK(0.973)</t>
  </si>
  <si>
    <t>SLIHTVLLQK(15.55)DYQASEDK(-15.55)</t>
  </si>
  <si>
    <t>SLIHTVLLQK(-15.55)DYQASEDK(15.55)</t>
  </si>
  <si>
    <t>SLILPPEHILKR</t>
  </si>
  <si>
    <t>_SLILPPEHILK(gl)R(ar)_</t>
  </si>
  <si>
    <t>SLILPPEHILKR(1)</t>
  </si>
  <si>
    <t>SLILPPEHILK(1)R</t>
  </si>
  <si>
    <t>SLILPPEHILKR(76.53)</t>
  </si>
  <si>
    <t>SLILPPEHILK(76.53)R</t>
  </si>
  <si>
    <t>Q8TDW4-6;Q8TDW4-2;Q8TDW4-7;Q8TDW4-5;Q8TDW4-3;Q8TDW4;Q8TDW4-4;H0Y7M0;Q9NRC1;E7EPW5;G3XAH9;B7Z4U3;B7Z4L1;C9JU30;E7EPD9;H7BXS2;Q9NRC1-6;Q9NRC1-5;Q9NRC1-4;Q9NRC1-3;Q9NRC1-2;E9PCV1;E7ENZ9</t>
  </si>
  <si>
    <t>SLILPPEHILKR(90.91)</t>
  </si>
  <si>
    <t>SLILPPEHILK(90.91)R</t>
  </si>
  <si>
    <t>SLILPPEHILKR(115)</t>
  </si>
  <si>
    <t>SLILPPEHILK(115)R</t>
  </si>
  <si>
    <t>SLILPPEHILKR(64.2)</t>
  </si>
  <si>
    <t>SLILPPEHILK(64.2)R</t>
  </si>
  <si>
    <t>_SLILPPEHILK(gl)R_</t>
  </si>
  <si>
    <t>SLILPPEHILK(59.2)R</t>
  </si>
  <si>
    <t>SLILPPEHILK(84.69)R</t>
  </si>
  <si>
    <t>SLINGQIKADEGSLK</t>
  </si>
  <si>
    <t>_SLINGQIK(gl)ADEGSLK(ly)_</t>
  </si>
  <si>
    <t>SLINGQIK(0.944)ADEGSLK(0.056)</t>
  </si>
  <si>
    <t>SLINGQIK(0.056)ADEGSLK(0.944)</t>
  </si>
  <si>
    <t>SLINGQIK(12.23)ADEGSLK(-12.23)</t>
  </si>
  <si>
    <t>SLINGQIK(-12.23)ADEGSLK(12.23)</t>
  </si>
  <si>
    <t>_SLINGQIK(gl)ADEGSLK_</t>
  </si>
  <si>
    <t>SLINGQIK(0.986)ADEGSLK(0.014)</t>
  </si>
  <si>
    <t>SLINGQIK(18.32)ADEGSLK(-18.32)</t>
  </si>
  <si>
    <t>4715;4716</t>
  </si>
  <si>
    <t>SLIPAEGTLSKK</t>
  </si>
  <si>
    <t>_SLIPAEGTLSK(ly)K(gl)_</t>
  </si>
  <si>
    <t>SLIPAEGTLSK(0.427)K(0.573)</t>
  </si>
  <si>
    <t>SLIPAEGTLSK(0.573)K(0.427)</t>
  </si>
  <si>
    <t>SLIPAEGTLSK(-1.27)K(1.27)</t>
  </si>
  <si>
    <t>SLIPAEGTLSK(1.27)K(-1.27)</t>
  </si>
  <si>
    <t>7723;7724</t>
  </si>
  <si>
    <t>_SLIPAEGTLSK(gl)K(ly)_</t>
  </si>
  <si>
    <t>SLIPAEGTLSK(0.574)K(0.426)</t>
  </si>
  <si>
    <t>SLIPAEGTLSK(0.426)K(0.574)</t>
  </si>
  <si>
    <t>SLIPAEGTLSK(1.29)K(-1.29)</t>
  </si>
  <si>
    <t>SLIPAEGTLSK(-1.29)K(1.29)</t>
  </si>
  <si>
    <t>_SLIPAEGTLSKK(gl)_</t>
  </si>
  <si>
    <t>SLIPAEGTLSK(0.416)K(0.584)</t>
  </si>
  <si>
    <t>SLIPAEGTLSK(-1.47)K(1.47)</t>
  </si>
  <si>
    <t>Q8IYD8-3</t>
  </si>
  <si>
    <t>FANCM</t>
  </si>
  <si>
    <t>Fanconi anemia group M protein</t>
  </si>
  <si>
    <t>SLIRSLEYHEEK</t>
  </si>
  <si>
    <t>_SLIR(ar)SLEYHEEK(gl)_</t>
  </si>
  <si>
    <t>SLIR(1)SLEYHEEK</t>
  </si>
  <si>
    <t>SLIRSLEYHEEK(1)</t>
  </si>
  <si>
    <t>SLIR(45.88)SLEYHEEK</t>
  </si>
  <si>
    <t>SLIRSLEYHEEK(45.88)</t>
  </si>
  <si>
    <t>REV__P05120</t>
  </si>
  <si>
    <t>SLISKSVSQEK</t>
  </si>
  <si>
    <t>_SLISK(gl)SVSQEK(ly)_</t>
  </si>
  <si>
    <t>SLISK(1)SVSQEK</t>
  </si>
  <si>
    <t>SLISKSVSQEK(1)</t>
  </si>
  <si>
    <t>SLISK(34.06)SVSQEK(-34.06)</t>
  </si>
  <si>
    <t>SLISK(-34.06)SVSQEK(34.06)</t>
  </si>
  <si>
    <t>10669;10670</t>
  </si>
  <si>
    <t>_SLISK(gl)SVSQEK_</t>
  </si>
  <si>
    <t>SLISK(0.968)SVSQEK(0.032)</t>
  </si>
  <si>
    <t>SLISK(14.81)SVSQEK(-14.81)</t>
  </si>
  <si>
    <t>SLISK(80.01)SVSQEK(-80.01)</t>
  </si>
  <si>
    <t>SLISK(0.964)SVSQEK(0.036)</t>
  </si>
  <si>
    <t>SLISK(14.29)SVSQEK(-14.29)</t>
  </si>
  <si>
    <t>Q13492-3;Q13492-2;Q13492-5;Q13492;Q13492-4;E9PKP6;E9PI56;E9PLJ8</t>
  </si>
  <si>
    <t>SLIYAKNR</t>
  </si>
  <si>
    <t>_SLIYAK(gl)NR_</t>
  </si>
  <si>
    <t>SLIYAK(1)NR</t>
  </si>
  <si>
    <t>SLIYAK(86.09)NR</t>
  </si>
  <si>
    <t>REV__O15213</t>
  </si>
  <si>
    <t>SLIYNALNPMHKEISQR</t>
  </si>
  <si>
    <t>_SLIYNALNPMHK(gl)EISQR(ar)_</t>
  </si>
  <si>
    <t>SLIYNALNPMHKEISQR(1)</t>
  </si>
  <si>
    <t>SLIYNALNPMHK(1)EISQR</t>
  </si>
  <si>
    <t>SLIYNALNPMHKEISQR(63.13)</t>
  </si>
  <si>
    <t>SLIYNALNPMHK(63.13)EISQR</t>
  </si>
  <si>
    <t>H7C0F4;Q8NBE8</t>
  </si>
  <si>
    <t>H7C0F4</t>
  </si>
  <si>
    <t>KLHL23</t>
  </si>
  <si>
    <t>Kelch-like protein 23</t>
  </si>
  <si>
    <t>_SLIYNALNPMHK(gl)EISQR_</t>
  </si>
  <si>
    <t>SLIYNALNPMHK(66.25)EISQR</t>
  </si>
  <si>
    <t>SLKAGCHTKQLASR</t>
  </si>
  <si>
    <t>_SLK(gl)AGCHTK(gl)QLASR(ar)_</t>
  </si>
  <si>
    <t>SLKAGCHTKQLASR(1)</t>
  </si>
  <si>
    <t>SLK(0.988)AGCHTK(0.012)QLASR</t>
  </si>
  <si>
    <t>SLK(0.012)AGCHTK(0.988)QLASR</t>
  </si>
  <si>
    <t>SLKAGCHTKQLASR(70.41)</t>
  </si>
  <si>
    <t>SLK(19.2)AGCHTK(-19.2)QLASR</t>
  </si>
  <si>
    <t>SLK(-19.2)AGCHTK(19.2)QLASR</t>
  </si>
  <si>
    <t>Q8ND24</t>
  </si>
  <si>
    <t>RNF214</t>
  </si>
  <si>
    <t>RING finger protein 214</t>
  </si>
  <si>
    <t>SLKAGNASKDEIDSAVK</t>
  </si>
  <si>
    <t>_SLK(gl)AGNASK(ly)DEIDSAVK(ly)_</t>
  </si>
  <si>
    <t>SLK(0.993)AGNASK(0.007)DEIDSAVK</t>
  </si>
  <si>
    <t>SLK(0.007)AGNASK(0.993)DEIDSAVK(1)</t>
  </si>
  <si>
    <t>SLK(21.71)AGNASK(-21.71)DEIDSAVK(-41.26)</t>
  </si>
  <si>
    <t>SLK(-21.71)AGNASK(21.71)DEIDSAVK(41.26)</t>
  </si>
  <si>
    <t>P23381;G3V277;G3V4S4;G3V313;G3V339;G3V2C0;G3V4C7;G3V4N8;G3V5W1;G3V3S7;G3V3X0;G3V3P2;G3V227;G3V2F2;G3V3R3</t>
  </si>
  <si>
    <t>SLKDEDVLQK</t>
  </si>
  <si>
    <t>_SLK(gl)DEDVLQK(ly)_</t>
  </si>
  <si>
    <t>SLK(1)DEDVLQK</t>
  </si>
  <si>
    <t>SLKDEDVLQK(1)</t>
  </si>
  <si>
    <t>SLK(45.87)DEDVLQK(-45.87)</t>
  </si>
  <si>
    <t>SLK(-45.87)DEDVLQK(45.87)</t>
  </si>
  <si>
    <t>SLKEFYGEDAK</t>
  </si>
  <si>
    <t>_SLK(gl)EFYGEDAK(ly)_</t>
  </si>
  <si>
    <t>SLK(1)EFYGEDAK</t>
  </si>
  <si>
    <t>SLKEFYGEDAK(1)</t>
  </si>
  <si>
    <t>SLK(41.89)EFYGEDAK(-41.89)</t>
  </si>
  <si>
    <t>SLK(-41.89)EFYGEDAK(41.89)</t>
  </si>
  <si>
    <t>SLK(49.16)EFYGEDAK(-49.16)</t>
  </si>
  <si>
    <t>SLK(-49.16)EFYGEDAK(49.16)</t>
  </si>
  <si>
    <t>_SLK(gl)EFYGEDAK_</t>
  </si>
  <si>
    <t>SLK(100.6)EFYGEDAK(-100.6)</t>
  </si>
  <si>
    <t>5051;5056</t>
  </si>
  <si>
    <t>SLK(56.49)EFYGEDAK(-56.49)</t>
  </si>
  <si>
    <t>SLKEFYGEDAKK</t>
  </si>
  <si>
    <t>_SLK(gl)EFYGEDAK(ly)K(ly)_</t>
  </si>
  <si>
    <t>SLK(1)EFYGEDAKK</t>
  </si>
  <si>
    <t>SLKEFYGEDAK(1)K(1)</t>
  </si>
  <si>
    <t>SLK(65.29)EFYGEDAK(-65.29)K(-67.24)</t>
  </si>
  <si>
    <t>SLK(-65.29)EFYGEDAK(65.29)K(67.24)</t>
  </si>
  <si>
    <t>SLK(41.58)EFYGEDAK(-41.78)K(-41.58)</t>
  </si>
  <si>
    <t>SLK(-41.58)EFYGEDAK(41.78)K(41.58)</t>
  </si>
  <si>
    <t>SLKESEALPEK</t>
  </si>
  <si>
    <t>_SLK(gl)ESEALPEK(ly)_</t>
  </si>
  <si>
    <t>SLK(1)ESEALPEK</t>
  </si>
  <si>
    <t>SLKESEALPEK(1)</t>
  </si>
  <si>
    <t>SLK(64.82)ESEALPEK(-64.82)</t>
  </si>
  <si>
    <t>SLK(-64.82)ESEALPEK(64.82)</t>
  </si>
  <si>
    <t>SLKLQASNVTNK</t>
  </si>
  <si>
    <t>_(ac)SLK(gl)LQASNVTNK_</t>
  </si>
  <si>
    <t>SLK(1)LQASNVTNK</t>
  </si>
  <si>
    <t>SLK(80.58)LQASNVTNK(-80.58)</t>
  </si>
  <si>
    <t>7780;7781</t>
  </si>
  <si>
    <t>_(ac)SLKLQASNVTNK(gl)_</t>
  </si>
  <si>
    <t>SLK(0.001)LQASNVTNK(0.999)</t>
  </si>
  <si>
    <t>SLK(-31.94)LQASNVTNK(31.94)</t>
  </si>
  <si>
    <t>SLK(76.88)LQASNVTNK(-76.88)</t>
  </si>
  <si>
    <t>SLK(73.66)LQASNVTNK(-73.66)</t>
  </si>
  <si>
    <t>_(ac)SLK(gl)LQASNVTNK(ly)_</t>
  </si>
  <si>
    <t>SLKLQASNVTNK(1)</t>
  </si>
  <si>
    <t>SLK(69.57)LQASNVTNK(-69.57)</t>
  </si>
  <si>
    <t>SLK(-69.57)LQASNVTNK(69.57)</t>
  </si>
  <si>
    <t>SLK(68.49)LQASNVTNK(-68.49)</t>
  </si>
  <si>
    <t>SLK(-68.49)LQASNVTNK(68.49)</t>
  </si>
  <si>
    <t>SLKMDNRDVAGKANR</t>
  </si>
  <si>
    <t>_SLKMDNR(ar)DVAGK(gl)ANR(ar)_</t>
  </si>
  <si>
    <t>SLKMDNR(1)DVAGKANR(1)</t>
  </si>
  <si>
    <t>SLKMDNRDVAGK(1)ANR</t>
  </si>
  <si>
    <t>SLKMDNR(60.69)DVAGKANR(60.69)</t>
  </si>
  <si>
    <t>SLK(-44.77)MDNRDVAGK(44.77)ANR</t>
  </si>
  <si>
    <t>9604;9605</t>
  </si>
  <si>
    <t>SLKNLQLDYVDLYLIHFPVSVK</t>
  </si>
  <si>
    <t>_SLK(gl)NLQLDYVDLYLIHFPVSVK(ly)_</t>
  </si>
  <si>
    <t>SLK(1)NLQLDYVDLYLIHFPVSVK</t>
  </si>
  <si>
    <t>SLKNLQLDYVDLYLIHFPVSVK(1)</t>
  </si>
  <si>
    <t>SLK(109.86)NLQLDYVDLYLIHFPVSVK(-109.86)</t>
  </si>
  <si>
    <t>SLK(-109.86)NLQLDYVDLYLIHFPVSVK(109.86)</t>
  </si>
  <si>
    <t>9076;9077</t>
  </si>
  <si>
    <t>SLK(116.01)NLQLDYVDLYLIHFPVSVK(-116.01)</t>
  </si>
  <si>
    <t>SLK(-116.01)NLQLDYVDLYLIHFPVSVK(116.01)</t>
  </si>
  <si>
    <t>SLKPGSLVLK</t>
  </si>
  <si>
    <t>_SLK(gl)PGSLVLK(ly)_</t>
  </si>
  <si>
    <t>SLK(1)PGSLVLK</t>
  </si>
  <si>
    <t>SLKPGSLVLK(1)</t>
  </si>
  <si>
    <t>SLK(56.39)PGSLVLK(-56.39)</t>
  </si>
  <si>
    <t>SLK(-56.39)PGSLVLK(56.39)</t>
  </si>
  <si>
    <t>H0YBE5;Q8N7X0</t>
  </si>
  <si>
    <t>H0YBE5</t>
  </si>
  <si>
    <t>ADGB</t>
  </si>
  <si>
    <t>Androglobin</t>
  </si>
  <si>
    <t>SLK(52.06)PGSLVLK(-52.06)</t>
  </si>
  <si>
    <t>SLK(-52.06)PGSLVLK(52.06)</t>
  </si>
  <si>
    <t>_SLK(gl)PGSLVLK_</t>
  </si>
  <si>
    <t>SLK(56.06)PGSLVLK(-56.06)</t>
  </si>
  <si>
    <t>SLK(70.33)PGSLVLK(-70.33)</t>
  </si>
  <si>
    <t>SLK(60.02)PGSLVLK(-60.02)</t>
  </si>
  <si>
    <t>SLK(53.85)PGSLVLK(-53.85)</t>
  </si>
  <si>
    <t>145153;145154</t>
  </si>
  <si>
    <t>SLK(55.85)PGSLVLK(-55.85)</t>
  </si>
  <si>
    <t>SLK(54.92)PGSLVLK(-54.92)</t>
  </si>
  <si>
    <t>SLKQNINLSAPIMSR</t>
  </si>
  <si>
    <t>_SLK(gl)QNINLSAPIMSR(ar)_</t>
  </si>
  <si>
    <t>SLKQNINLSAPIMSR(1)</t>
  </si>
  <si>
    <t>SLK(1)QNINLSAPIMSR</t>
  </si>
  <si>
    <t>SLKQNINLSAPIMSR(85.47)</t>
  </si>
  <si>
    <t>SLK(85.47)QNINLSAPIMSR</t>
  </si>
  <si>
    <t>SLKQNINLSAPIMSR(62.06)</t>
  </si>
  <si>
    <t>SLK(62.06)QNINLSAPIMSR</t>
  </si>
  <si>
    <t>SLKQNINLSAPIMSR(76)</t>
  </si>
  <si>
    <t>SLK(76)QNINLSAPIMSR</t>
  </si>
  <si>
    <t>145159;145160</t>
  </si>
  <si>
    <t>_SLK(gl)QNINLSAPIMSR_</t>
  </si>
  <si>
    <t>SLK(47.22)QNINLSAPIMSR</t>
  </si>
  <si>
    <t>SLKVDCANGIGALK</t>
  </si>
  <si>
    <t>_SLK(gl)VDCANGIGALK(ly)_</t>
  </si>
  <si>
    <t>SLK(1)VDCANGIGALK</t>
  </si>
  <si>
    <t>SLKVDCANGIGALK(1)</t>
  </si>
  <si>
    <t>SLK(54.17)VDCANGIGALK(-54.17)</t>
  </si>
  <si>
    <t>SLK(-54.17)VDCANGIGALK(54.17)</t>
  </si>
  <si>
    <t>SLK(125.45)VDCANGIGALK(-125.45)</t>
  </si>
  <si>
    <t>SLK(-125.45)VDCANGIGALK(125.45)</t>
  </si>
  <si>
    <t>SLK(130.49)VDCANGIGALK(-130.49)</t>
  </si>
  <si>
    <t>SLK(-130.49)VDCANGIGALK(130.49)</t>
  </si>
  <si>
    <t>SLK(87.99)VDCANGIGALK(-87.99)</t>
  </si>
  <si>
    <t>SLK(-87.99)VDCANGIGALK(87.99)</t>
  </si>
  <si>
    <t>SLK(126.29)VDCANGIGALK(-126.29)</t>
  </si>
  <si>
    <t>SLK(-126.29)VDCANGIGALK(126.29)</t>
  </si>
  <si>
    <t>SLK(55.98)VDCANGIGALK(-55.98)</t>
  </si>
  <si>
    <t>SLK(-55.98)VDCANGIGALK(55.98)</t>
  </si>
  <si>
    <t>_SLK(gl)VDCANGIGALK_</t>
  </si>
  <si>
    <t>SLK(76.15)VDCANGIGALK(-76.15)</t>
  </si>
  <si>
    <t>SLK(122.13)VDCANGIGALK(-122.13)</t>
  </si>
  <si>
    <t>SLK(53.89)VDCANGIGALK(-53.89)</t>
  </si>
  <si>
    <t>SLKYCDVDSVSAR</t>
  </si>
  <si>
    <t>_SLK(gl)YCDVDSVSAR(ar)_</t>
  </si>
  <si>
    <t>SLKYCDVDSVSAR(1)</t>
  </si>
  <si>
    <t>SLK(1)YCDVDSVSAR</t>
  </si>
  <si>
    <t>SLKYCDVDSVSAR(64.83)</t>
  </si>
  <si>
    <t>SLK(64.83)YCDVDSVSAR</t>
  </si>
  <si>
    <t>Q3B7T1;Q3B7T1-5</t>
  </si>
  <si>
    <t>SLLAKIFYDR</t>
  </si>
  <si>
    <t>_SLLAK(gl)IFYDR(ar)_</t>
  </si>
  <si>
    <t>SLLAKIFYDR(1)</t>
  </si>
  <si>
    <t>SLLAK(1)IFYDR</t>
  </si>
  <si>
    <t>SLLAKIFYDR(68.54)</t>
  </si>
  <si>
    <t>SLLAK(68.54)IFYDR</t>
  </si>
  <si>
    <t>SLLAKIFYDR(71.35)</t>
  </si>
  <si>
    <t>SLLAK(71.35)IFYDR</t>
  </si>
  <si>
    <t>SLLAKIFYDR(70.94)</t>
  </si>
  <si>
    <t>SLLAK(70.94)IFYDR</t>
  </si>
  <si>
    <t>145174;145175</t>
  </si>
  <si>
    <t>SLLAKIFYDR(70.1)</t>
  </si>
  <si>
    <t>SLLAK(70.1)IFYDR</t>
  </si>
  <si>
    <t>SLLALINVLNALADAKGR</t>
  </si>
  <si>
    <t>_SLLALINVLNALADAK(gl)GR(ar)_</t>
  </si>
  <si>
    <t>SLLALINVLNALADAKGR(1)</t>
  </si>
  <si>
    <t>SLLALINVLNALADAK(1)GR</t>
  </si>
  <si>
    <t>SLLALINVLNALADAKGR(92.31)</t>
  </si>
  <si>
    <t>SLLALINVLNALADAK(92.31)GR</t>
  </si>
  <si>
    <t>A0A0C4DGP2;A0A0C4DGP5;Q86Y91-2;Q86Y91-3;Q86Y91;Q86Y91-4</t>
  </si>
  <si>
    <t>A0A0C4DGP2</t>
  </si>
  <si>
    <t>KIF18B</t>
  </si>
  <si>
    <t>Kinesin-like protein;Kinesin-like protein KIF18B</t>
  </si>
  <si>
    <t>SLLDPKVAAR</t>
  </si>
  <si>
    <t>_SLLDPK(gl)VAAR(ar)_</t>
  </si>
  <si>
    <t>SLLDPKVAAR(1)</t>
  </si>
  <si>
    <t>SLLDPK(1)VAAR</t>
  </si>
  <si>
    <t>SLLDPKVAAR(90.15)</t>
  </si>
  <si>
    <t>SLLDPK(90.15)VAAR</t>
  </si>
  <si>
    <t>SLLDPKVAAR(74.16)</t>
  </si>
  <si>
    <t>SLLDPK(74.16)VAAR</t>
  </si>
  <si>
    <t>SLLDPKVAAR(115.78)</t>
  </si>
  <si>
    <t>SLLDPK(115.78)VAAR</t>
  </si>
  <si>
    <t>SLLDPKVAAR(109.66)</t>
  </si>
  <si>
    <t>SLLDPK(109.66)VAAR</t>
  </si>
  <si>
    <t>_SLLDPK(gl)VAAR_</t>
  </si>
  <si>
    <t>SLLDPK(107.15)VAAR</t>
  </si>
  <si>
    <t>SLLDPK(120.99)VAAR</t>
  </si>
  <si>
    <t>SLLDPK(98.04)VAAR</t>
  </si>
  <si>
    <t>SLLDPK(76.17)VAAR</t>
  </si>
  <si>
    <t>J3KNN3</t>
  </si>
  <si>
    <t>PHKG2</t>
  </si>
  <si>
    <t>Phosphorylase b kinase gamma catalytic chain, liver/testis isoform</t>
  </si>
  <si>
    <t>SLLEPFVYLASKMTQPQSK</t>
  </si>
  <si>
    <t>_SLLEPFVYLASK(gl)MTQPQSK(ly)_</t>
  </si>
  <si>
    <t>SLLEPFVYLASK(0.98)MTQPQSK(0.02)</t>
  </si>
  <si>
    <t>SLLEPFVYLASK(0.02)MTQPQSK(0.98)</t>
  </si>
  <si>
    <t>SLLEPFVYLASK(16.87)MTQPQSK(-16.87)</t>
  </si>
  <si>
    <t>SLLEPFVYLASK(-16.87)MTQPQSK(16.87)</t>
  </si>
  <si>
    <t>SLLEQYHLGLDQKR</t>
  </si>
  <si>
    <t>_SLLEQYHLGLDQK(gl)R(ar)_</t>
  </si>
  <si>
    <t>SLLEQYHLGLDQKR(1)</t>
  </si>
  <si>
    <t>SLLEQYHLGLDQK(1)R</t>
  </si>
  <si>
    <t>SLLEQYHLGLDQKR(50.09)</t>
  </si>
  <si>
    <t>SLLEQYHLGLDQK(50.09)R</t>
  </si>
  <si>
    <t>SLLEQYHLGLDQKR(84.57)</t>
  </si>
  <si>
    <t>SLLEQYHLGLDQK(84.57)R</t>
  </si>
  <si>
    <t>SLLEQYHLGLDQKR(73.93)</t>
  </si>
  <si>
    <t>SLLEQYHLGLDQK(73.93)R</t>
  </si>
  <si>
    <t>_SLLEQYHLGLDQK(gl)R_</t>
  </si>
  <si>
    <t>SLLEQYHLGLDQK(52.1)R</t>
  </si>
  <si>
    <t>SLLETNEIPSLILWGPPGCGKTTLAHIIASNSK</t>
  </si>
  <si>
    <t>_SLLETNEIPSLILWGPPGCGK(gl)TTLAHIIASNSK(ly)_</t>
  </si>
  <si>
    <t>SLLETNEIPSLILWGPPGCGK(0.74)TTLAHIIASNSK(0.26)</t>
  </si>
  <si>
    <t>SLLETNEIPSLILWGPPGCGK(0.26)TTLAHIIASNSK(0.74)</t>
  </si>
  <si>
    <t>SLLETNEIPSLILWGPPGCGK(4.54)TTLAHIIASNSK(-4.54)</t>
  </si>
  <si>
    <t>SLLETNEIPSLILWGPPGCGK(-4.54)TTLAHIIASNSK(4.54)</t>
  </si>
  <si>
    <t>14481;14482</t>
  </si>
  <si>
    <t>SLLGKDVLFLK</t>
  </si>
  <si>
    <t>_SLLGK(gl)DVLFLK(ly)_</t>
  </si>
  <si>
    <t>SLLGK(1)DVLFLK</t>
  </si>
  <si>
    <t>SLLGKDVLFLK(1)</t>
  </si>
  <si>
    <t>SLLGK(38.3)DVLFLK(-38.3)</t>
  </si>
  <si>
    <t>SLLGK(-38.3)DVLFLK(38.3)</t>
  </si>
  <si>
    <t>6128;6134;6486</t>
  </si>
  <si>
    <t>5144;5152;5527</t>
  </si>
  <si>
    <t>SLLGK(57.69)DVLFLK(-57.69)</t>
  </si>
  <si>
    <t>SLLGK(-57.69)DVLFLK(57.69)</t>
  </si>
  <si>
    <t>SLLGK(45.97)DVLFLK(-45.97)</t>
  </si>
  <si>
    <t>SLLGK(-45.97)DVLFLK(45.97)</t>
  </si>
  <si>
    <t>SLLGK(34.44)DVLFLK(-34.44)</t>
  </si>
  <si>
    <t>SLLGK(-34.44)DVLFLK(34.44)</t>
  </si>
  <si>
    <t>145214;145215</t>
  </si>
  <si>
    <t>SLLGK(44.83)DVLFLK(-44.83)</t>
  </si>
  <si>
    <t>SLLGK(-44.83)DVLFLK(44.83)</t>
  </si>
  <si>
    <t>SLLGK(44.57)DVLFLK(-44.57)</t>
  </si>
  <si>
    <t>SLLGK(-44.57)DVLFLK(44.57)</t>
  </si>
  <si>
    <t>SLLGK(42.38)DVLFLK(-42.38)</t>
  </si>
  <si>
    <t>SLLGK(-42.38)DVLFLK(42.38)</t>
  </si>
  <si>
    <t>_SLLGK(gl)DVLFLK_</t>
  </si>
  <si>
    <t>SLLGK(0.999)DVLFLK(0.001)</t>
  </si>
  <si>
    <t>SLLGK(31.09)DVLFLK(-31.09)</t>
  </si>
  <si>
    <t>3792;3795;4078</t>
  </si>
  <si>
    <t>SLLGK(42.92)DVLFLK(-42.92)</t>
  </si>
  <si>
    <t>SLLGK(57.01)DVLFLK(-57.01)</t>
  </si>
  <si>
    <t>SLLGK(0.998)DVLFLK(0.002)</t>
  </si>
  <si>
    <t>SLLGK(26.63)DVLFLK(-26.63)</t>
  </si>
  <si>
    <t>SLLIKHFDPR</t>
  </si>
  <si>
    <t>_SLLIK(gl)HFDPR(ar)_</t>
  </si>
  <si>
    <t>SLLIKHFDPR(1)</t>
  </si>
  <si>
    <t>SLLIK(1)HFDPR</t>
  </si>
  <si>
    <t>SLLIKHFDPR(60.4)</t>
  </si>
  <si>
    <t>SLLIK(60.4)HFDPR</t>
  </si>
  <si>
    <t>_SLLIK(gl)HFDPR_</t>
  </si>
  <si>
    <t>SLLIK(54.07)HFDPR</t>
  </si>
  <si>
    <t>SLLKEGYQLGQQSLCK</t>
  </si>
  <si>
    <t>_SLLK(gl)EGYQLGQQSLCK(ly)_</t>
  </si>
  <si>
    <t>SLLK(1)EGYQLGQQSLCK</t>
  </si>
  <si>
    <t>SLLKEGYQLGQQSLCK(1)</t>
  </si>
  <si>
    <t>SLLK(103.36)EGYQLGQQSLCK(-103.36)</t>
  </si>
  <si>
    <t>SLLK(-103.36)EGYQLGQQSLCK(103.36)</t>
  </si>
  <si>
    <t>12526;12550</t>
  </si>
  <si>
    <t>SLLK(110.41)EGYQLGQQSLCK(-110.41)</t>
  </si>
  <si>
    <t>SLLK(-110.41)EGYQLGQQSLCK(110.41)</t>
  </si>
  <si>
    <t>SLLK(128.8)EGYQLGQQSLCK(-128.8)</t>
  </si>
  <si>
    <t>SLLK(-128.8)EGYQLGQQSLCK(128.8)</t>
  </si>
  <si>
    <t>SLLK(131.69)EGYQLGQQSLCK(-131.69)</t>
  </si>
  <si>
    <t>SLLK(-131.69)EGYQLGQQSLCK(131.69)</t>
  </si>
  <si>
    <t>SLLK(62.98)EGYQLGQQSLCK(-62.98)</t>
  </si>
  <si>
    <t>SLLK(-62.98)EGYQLGQQSLCK(62.98)</t>
  </si>
  <si>
    <t>SLLK(101)EGYQLGQQSLCK(-101)</t>
  </si>
  <si>
    <t>SLLK(-101)EGYQLGQQSLCK(101)</t>
  </si>
  <si>
    <t>SLLK(68.79)EGYQLGQQSLCK(-68.79)</t>
  </si>
  <si>
    <t>SLLK(-68.79)EGYQLGQQSLCK(68.79)</t>
  </si>
  <si>
    <t>SLLK(102.55)EGYQLGQQSLCK(-102.55)</t>
  </si>
  <si>
    <t>SLLK(-102.55)EGYQLGQQSLCK(102.55)</t>
  </si>
  <si>
    <t>_SLLK(gl)EGYQLGQQSLCK_</t>
  </si>
  <si>
    <t>SLLK(113.12)EGYQLGQQSLCK(-113.12)</t>
  </si>
  <si>
    <t>145288;145289</t>
  </si>
  <si>
    <t>SLLK(63.39)EGYQLGQQSLCK(-63.39)</t>
  </si>
  <si>
    <t>SLLK(103.64)EGYQLGQQSLCK(-103.64)</t>
  </si>
  <si>
    <t>145291;145292</t>
  </si>
  <si>
    <t>SLLK(59.24)EGYQLGQQSLCK(-59.24)</t>
  </si>
  <si>
    <t>SLLK(58.92)EGYQLGQQSLCK(-58.92)</t>
  </si>
  <si>
    <t>SLLK(63.1)EGYQLGQQSLCK(-63.1)</t>
  </si>
  <si>
    <t>SLLKQPIPEPK</t>
  </si>
  <si>
    <t>_SLLK(gl)QPIPEPK(ly)_</t>
  </si>
  <si>
    <t>SLLK(1)QPIPEPK</t>
  </si>
  <si>
    <t>SLLKQPIPEPK(1)</t>
  </si>
  <si>
    <t>SLLK(67.95)QPIPEPK(-67.95)</t>
  </si>
  <si>
    <t>SLLK(-67.95)QPIPEPK(67.95)</t>
  </si>
  <si>
    <t>SLLK(58.18)QPIPEPK(-58.18)</t>
  </si>
  <si>
    <t>SLLK(-58.18)QPIPEPK(58.18)</t>
  </si>
  <si>
    <t>_SLLK(gl)QPIPEPK_</t>
  </si>
  <si>
    <t>SLLK(64.77)QPIPEPK(-64.77)</t>
  </si>
  <si>
    <t>SLLK(54.77)QPIPEPK(-54.77)</t>
  </si>
  <si>
    <t>SLLKTASLSGR</t>
  </si>
  <si>
    <t>_SLLK(gl)TASLSGR(ar)_</t>
  </si>
  <si>
    <t>SLLKTASLSGR(1)</t>
  </si>
  <si>
    <t>SLLK(1)TASLSGR</t>
  </si>
  <si>
    <t>SLLKTASLSGR(125.74)</t>
  </si>
  <si>
    <t>SLLK(125.74)TASLSGR</t>
  </si>
  <si>
    <t>Q9NTX5;Q9NTX5-6;Q9NTX5-2;J3KP84;E9PPG7;E9PRU6;F2Z2D6;E9PJS8;E9PLY6;E9PIU8;Q9NTX5-5</t>
  </si>
  <si>
    <t>_SLLK(gl)TASLSGR_</t>
  </si>
  <si>
    <t>SLLK(89.8)TASLSGR</t>
  </si>
  <si>
    <t>SLLK(77.59)TASLSGR</t>
  </si>
  <si>
    <t>SLLLSTKQLLADIIQFHPGDTLK</t>
  </si>
  <si>
    <t>_SLLLSTK(gl)QLLADIIQFHPGDTLK(ly)_</t>
  </si>
  <si>
    <t>SLLLSTK(1)QLLADIIQFHPGDTLK</t>
  </si>
  <si>
    <t>SLLLSTKQLLADIIQFHPGDTLK(1)</t>
  </si>
  <si>
    <t>SLLLSTK(50.68)QLLADIIQFHPGDTLK(-50.68)</t>
  </si>
  <si>
    <t>SLLLSTK(-50.68)QLLADIIQFHPGDTLK(50.68)</t>
  </si>
  <si>
    <t>SLLLSTK(53.15)QLLADIIQFHPGDTLK(-53.15)</t>
  </si>
  <si>
    <t>SLLLSTK(-53.15)QLLADIIQFHPGDTLK(53.15)</t>
  </si>
  <si>
    <t>_SLLLSTK(gl)QLLADIIQFHPGDTLK_</t>
  </si>
  <si>
    <t>SLLLSTK(0.992)QLLADIIQFHPGDTLK(0.008)</t>
  </si>
  <si>
    <t>SLLLSTK(20.97)QLLADIIQFHPGDTLK(-20.97)</t>
  </si>
  <si>
    <t>SLLLTVSQYKAVK</t>
  </si>
  <si>
    <t>_SLLLTVSQYKAVK(gl)_</t>
  </si>
  <si>
    <t>SLLLTVSQYK(0.451)AVK(0.549)</t>
  </si>
  <si>
    <t>SLLLTVSQYK(-0.85)AVK(0.85)</t>
  </si>
  <si>
    <t>SLLLTVSQYK(0.409)AVK(0.591)</t>
  </si>
  <si>
    <t>SLLLTVSQYK(-1.6)AVK(1.6)</t>
  </si>
  <si>
    <t>SLLMGKEFQR</t>
  </si>
  <si>
    <t>_SLLMGK(gl)EFQR(ar)_</t>
  </si>
  <si>
    <t>SLLMGKEFQR(1)</t>
  </si>
  <si>
    <t>SLLMGK(1)EFQR</t>
  </si>
  <si>
    <t>SLLMGKEFQR(98.94)</t>
  </si>
  <si>
    <t>SLLMGK(98.94)EFQR</t>
  </si>
  <si>
    <t>_SLLMGK(gl)EFQR_</t>
  </si>
  <si>
    <t>SLLMGK(63.41)EFQR</t>
  </si>
  <si>
    <t>SLLNIHDKQLQHDPAPAHTSIMSYLNK</t>
  </si>
  <si>
    <t>_SLLNIHDK(gl)QLQHDPAPAHTSIMSYLNK(ly)_</t>
  </si>
  <si>
    <t>SLLNIHDK(1)QLQHDPAPAHTSIMSYLNK</t>
  </si>
  <si>
    <t>SLLNIHDKQLQHDPAPAHTSIMSYLNK(1)</t>
  </si>
  <si>
    <t>SLLNIHDK(47.6)QLQHDPAPAHTSIMSYLNK(-47.6)</t>
  </si>
  <si>
    <t>SLLNIHDK(-47.6)QLQHDPAPAHTSIMSYLNK(47.6)</t>
  </si>
  <si>
    <t>SLLNIHDK(0.999)QLQHDPAPAHTSIMSYLNK(0.001)</t>
  </si>
  <si>
    <t>SLLNIHDK(0.001)QLQHDPAPAHTSIMSYLNK(0.999)</t>
  </si>
  <si>
    <t>SLLNIHDK(28.25)QLQHDPAPAHTSIMSYLNK(-28.25)</t>
  </si>
  <si>
    <t>SLLNIHDK(-28.25)QLQHDPAPAHTSIMSYLNK(28.25)</t>
  </si>
  <si>
    <t>SLLNKPK</t>
  </si>
  <si>
    <t>_(ac)SLLNK(gl)PK_</t>
  </si>
  <si>
    <t>SLLNK(0.781)PK(0.219)</t>
  </si>
  <si>
    <t>SLLNK(5.53)PK(-5.53)</t>
  </si>
  <si>
    <t>SLLQALNEVKGR</t>
  </si>
  <si>
    <t>_SLLQALNEVK(gl)GR(ar)_</t>
  </si>
  <si>
    <t>SLLQALNEVKGR(1)</t>
  </si>
  <si>
    <t>SLLQALNEVK(1)GR</t>
  </si>
  <si>
    <t>SLLQALNEVKGR(163.46)</t>
  </si>
  <si>
    <t>SLLQALNEVK(163.46)GR</t>
  </si>
  <si>
    <t>SLLQALNEVKGR(81.62)</t>
  </si>
  <si>
    <t>SLLQALNEVK(81.62)GR</t>
  </si>
  <si>
    <t>_SLLQALNEVK(gl)GR_</t>
  </si>
  <si>
    <t>SLLQALNEVK(79.23)GR</t>
  </si>
  <si>
    <t>SLLQALNEVK(107.34)GR</t>
  </si>
  <si>
    <t>SLLQALNEVK(111.52)GR</t>
  </si>
  <si>
    <t>SLLQALNEVK(127.52)GR</t>
  </si>
  <si>
    <t>SLLSNDLKLNLK</t>
  </si>
  <si>
    <t>_SLLSNDLK(ly)LNLK(gl)_</t>
  </si>
  <si>
    <t>SLLSNDLK(0.325)LNLK(0.675)</t>
  </si>
  <si>
    <t>SLLSNDLK(0.675)LNLK(0.325)</t>
  </si>
  <si>
    <t>SLLSNDLK(-3.18)LNLK(3.18)</t>
  </si>
  <si>
    <t>SLLSNDLK(3.18)LNLK(-3.18)</t>
  </si>
  <si>
    <t>Q16666-2;Q16666;Q16666-3;Q16666-6;H3BM18;X6RHM1;H3BVE6</t>
  </si>
  <si>
    <t>SLLSNVSQWDTFK</t>
  </si>
  <si>
    <t>_SLLSNVSQWDTFK(gl)_</t>
  </si>
  <si>
    <t>SLLSNVSQWDTFK(1)</t>
  </si>
  <si>
    <t>SLLSNVSQWDTFK(98.04)</t>
  </si>
  <si>
    <t>Q0VDD8-4;Q0VDD8;H7BXS7</t>
  </si>
  <si>
    <t>SLLSQKENINVLDQER</t>
  </si>
  <si>
    <t>_SLLSQK(gl)ENINVLDQER(ar)_</t>
  </si>
  <si>
    <t>SLLSQKENINVLDQER(1)</t>
  </si>
  <si>
    <t>SLLSQK(1)ENINVLDQER</t>
  </si>
  <si>
    <t>SLLSQKENINVLDQER(94.2)</t>
  </si>
  <si>
    <t>SLLSQK(94.2)ENINVLDQER</t>
  </si>
  <si>
    <t>SLLSQKENINVLDQER(102.72)</t>
  </si>
  <si>
    <t>SLLSQK(102.72)ENINVLDQER</t>
  </si>
  <si>
    <t>SLLSQKENINVLDQER(88.39)</t>
  </si>
  <si>
    <t>SLLSQK(88.39)ENINVLDQER</t>
  </si>
  <si>
    <t>SLLSQKENINVLDQER(65.11)</t>
  </si>
  <si>
    <t>SLLSQK(65.11)ENINVLDQER</t>
  </si>
  <si>
    <t>SLLTDYISLAKTR</t>
  </si>
  <si>
    <t>_SLLTDYISLAK(gl)TR(ar)_</t>
  </si>
  <si>
    <t>SLLTDYISLAKTR(1)</t>
  </si>
  <si>
    <t>SLLTDYISLAK(1)TR</t>
  </si>
  <si>
    <t>SLLTDYISLAKTR(106.58)</t>
  </si>
  <si>
    <t>SLLTDYISLAK(106.58)TR</t>
  </si>
  <si>
    <t>SLLTDYISLAKTR(196.88)</t>
  </si>
  <si>
    <t>SLLTDYISLAK(196.88)TR</t>
  </si>
  <si>
    <t>SLLTDYISLAKTR(141.37)</t>
  </si>
  <si>
    <t>SLLTDYISLAK(141.37)TR</t>
  </si>
  <si>
    <t>SLLTDYISLAKTR(108.35)</t>
  </si>
  <si>
    <t>SLLTDYISLAK(108.35)TR</t>
  </si>
  <si>
    <t>SLLTDYISLAKTR(141.34)</t>
  </si>
  <si>
    <t>SLLTDYISLAK(141.34)TR</t>
  </si>
  <si>
    <t>SLLTDYISLAKTR(99.94)</t>
  </si>
  <si>
    <t>SLLTDYISLAK(99.94)TR</t>
  </si>
  <si>
    <t>_SLLTDYISLAK(gl)TR_</t>
  </si>
  <si>
    <t>SLLTDYISLAK(62.29)TR</t>
  </si>
  <si>
    <t>SLLVIPNTLAVNAAQDSTDLVAKLR</t>
  </si>
  <si>
    <t>_SLLVIPNTLAVNAAQDSTDLVAK(gl)LR(ar)_</t>
  </si>
  <si>
    <t>SLLVIPNTLAVNAAQDSTDLVAKLR(1)</t>
  </si>
  <si>
    <t>SLLVIPNTLAVNAAQDSTDLVAK(1)LR</t>
  </si>
  <si>
    <t>SLLVIPNTLAVNAAQDSTDLVAKLR(111.99)</t>
  </si>
  <si>
    <t>SLLVIPNTLAVNAAQDSTDLVAK(111.99)LR</t>
  </si>
  <si>
    <t>SLLVIPNTLAVNAAQDSTDLVAKLR(127.92)</t>
  </si>
  <si>
    <t>SLLVIPNTLAVNAAQDSTDLVAK(127.92)LR</t>
  </si>
  <si>
    <t>SLMEMEGKEDAQKVLK</t>
  </si>
  <si>
    <t>_SLM(ox)EM(ox)EGK(gl)EDAQK(gl)VLK(ly)_</t>
  </si>
  <si>
    <t>SLMEMEGK(1)EDAQK(0.946)VLK(0.054)</t>
  </si>
  <si>
    <t>SLMEMEGKEDAQK(0.054)VLK(0.946)</t>
  </si>
  <si>
    <t>SLM(1)EM(1)EGKEDAQKVLK</t>
  </si>
  <si>
    <t>SLMEMEGK(36.21)EDAQK(12.45)VLK(-12.45)</t>
  </si>
  <si>
    <t>SLMEMEGK(-36.21)EDAQK(-12.45)VLK(12.45)</t>
  </si>
  <si>
    <t>SLM(44.61)EM(44.61)EGKEDAQKVLK</t>
  </si>
  <si>
    <t>Q6ZSZ6-2;Q6ZSZ6;H0YN23</t>
  </si>
  <si>
    <t>SLMIKKNHATSDRVEDK</t>
  </si>
  <si>
    <t>_SLM(ox)IK(gl)K(gl)NHATSDRVEDK(gl)_</t>
  </si>
  <si>
    <t>SLMIK(0.502)K(0.502)NHATSDRVEDK(0.996)</t>
  </si>
  <si>
    <t>SLMIK(0.498)K(0.498)NHATSDRVEDK(0.004)</t>
  </si>
  <si>
    <t>SLM(1)IKKNHATSDRVEDK</t>
  </si>
  <si>
    <t>SLMIK(0)K(0)NHATSDRVEDK(20.57)</t>
  </si>
  <si>
    <t>SLMIK(0)K(0)NHATSDRVEDK(-20.57)</t>
  </si>
  <si>
    <t>SLM(60.49)IKKNHATSDRVEDK</t>
  </si>
  <si>
    <t>REV__Q5VWN6-2</t>
  </si>
  <si>
    <t>17273;17274</t>
  </si>
  <si>
    <t>SLMIK(0.505)K(0.505)NHATSDRVEDK(0.989)</t>
  </si>
  <si>
    <t>SLMIK(0.495)K(0.495)NHATSDRVEDK(0.011)</t>
  </si>
  <si>
    <t>SLMIK(0)K(0)NHATSDRVEDK(16.53)</t>
  </si>
  <si>
    <t>SLMIK(0)K(0)NHATSDRVEDK(-16.53)</t>
  </si>
  <si>
    <t>SLM(62.41)IKKNHATSDRVEDK</t>
  </si>
  <si>
    <t>SLMIQTLEAVKR</t>
  </si>
  <si>
    <t>_SLMIQTLEAVK(gl)R(ar)_</t>
  </si>
  <si>
    <t>SLMIQTLEAVKR(1)</t>
  </si>
  <si>
    <t>SLMIQTLEAVK(1)R</t>
  </si>
  <si>
    <t>SLMIQTLEAVKR(62.53)</t>
  </si>
  <si>
    <t>SLMIQTLEAVK(62.53)R</t>
  </si>
  <si>
    <t>Q9HD15</t>
  </si>
  <si>
    <t>SRA1</t>
  </si>
  <si>
    <t>Steroid receptor RNA activator 1</t>
  </si>
  <si>
    <t>SLNAKAVVAALMK</t>
  </si>
  <si>
    <t>_SLNAK(gl)AVVAALMK(ly)_</t>
  </si>
  <si>
    <t>SLNAK(1)AVVAALMK</t>
  </si>
  <si>
    <t>SLNAKAVVAALMK(1)</t>
  </si>
  <si>
    <t>SLNAK(34.93)AVVAALMK(-34.93)</t>
  </si>
  <si>
    <t>SLNAK(-34.93)AVVAALMK(34.93)</t>
  </si>
  <si>
    <t>SLNIKTDPVDIYK</t>
  </si>
  <si>
    <t>_SLNIK(gl)TDPVDIYK_</t>
  </si>
  <si>
    <t>SLNIK(0.999)TDPVDIYK(0.001)</t>
  </si>
  <si>
    <t>SLNIK(31.79)TDPVDIYK(-31.79)</t>
  </si>
  <si>
    <t>SLNIK(29.77)TDPVDIYK(-29.77)</t>
  </si>
  <si>
    <t>_SLNIK(gl)TDPVDIYK(ly)_</t>
  </si>
  <si>
    <t>SLNIK(0.001)TDPVDIYK(0.999)</t>
  </si>
  <si>
    <t>SLNIK(28.31)TDPVDIYK(-28.31)</t>
  </si>
  <si>
    <t>SLNIK(-28.31)TDPVDIYK(28.31)</t>
  </si>
  <si>
    <t>SLNIK(1)TDPVDIYK</t>
  </si>
  <si>
    <t>SLNIKTDPVDIYK(1)</t>
  </si>
  <si>
    <t>SLNIK(39.56)TDPVDIYK(-39.56)</t>
  </si>
  <si>
    <t>SLNIK(-39.56)TDPVDIYK(39.56)</t>
  </si>
  <si>
    <t>SLNKLAQPLPMAHCANSR</t>
  </si>
  <si>
    <t>_SLNK(gl)LAQPLPMAHCANSR(ar)_</t>
  </si>
  <si>
    <t>SLNKLAQPLPMAHCANSR(1)</t>
  </si>
  <si>
    <t>SLNK(1)LAQPLPMAHCANSR</t>
  </si>
  <si>
    <t>SLNKLAQPLPMAHCANSR(43.95)</t>
  </si>
  <si>
    <t>SLNK(43.95)LAQPLPMAHCANSR</t>
  </si>
  <si>
    <t>SLNLDKNKK</t>
  </si>
  <si>
    <t>_SLNLDKNK(gl)K_</t>
  </si>
  <si>
    <t>SLNLDK(0.197)NK(0.684)K(0.118)</t>
  </si>
  <si>
    <t>SLNLDK(-5.4)NK(5.4)K(-7.62)</t>
  </si>
  <si>
    <t>SLNLLKIK</t>
  </si>
  <si>
    <t>_SLNLLK(gl)IK_</t>
  </si>
  <si>
    <t>SLNLLK(0.973)IK(0.027)</t>
  </si>
  <si>
    <t>SLNLLK(15.49)IK(-15.49)</t>
  </si>
  <si>
    <t>Q8TAT6;Q8TAT6-2;A0A0D9SFI9;I3L4U9</t>
  </si>
  <si>
    <t>SLNQYPALYYPELYILKGGYR</t>
  </si>
  <si>
    <t>_SLNQYPALYYPELYILK(gl)GGYR(ar)_</t>
  </si>
  <si>
    <t>SLNQYPALYYPELYILKGGYR(1)</t>
  </si>
  <si>
    <t>SLNQYPALYYPELYILK(1)GGYR</t>
  </si>
  <si>
    <t>SLNQYPALYYPELYILKGGYR(73.21)</t>
  </si>
  <si>
    <t>SLNQYPALYYPELYILK(73.21)GGYR</t>
  </si>
  <si>
    <t>SLNVQKASTER</t>
  </si>
  <si>
    <t>_SLNVQK(gl)ASTER(ar)_</t>
  </si>
  <si>
    <t>SLNVQKASTER(1)</t>
  </si>
  <si>
    <t>SLNVQK(1)ASTER</t>
  </si>
  <si>
    <t>SLNVQKASTER(104.82)</t>
  </si>
  <si>
    <t>SLNVQK(104.82)ASTER</t>
  </si>
  <si>
    <t>Q16585-2;Q16585</t>
  </si>
  <si>
    <t>Q16585-2</t>
  </si>
  <si>
    <t>SGCB</t>
  </si>
  <si>
    <t>Beta-sarcoglycan</t>
  </si>
  <si>
    <t>SLNVQKASTER(108.35)</t>
  </si>
  <si>
    <t>SLNVQK(108.35)ASTER</t>
  </si>
  <si>
    <t>_SLNVQK(gl)ASTER_</t>
  </si>
  <si>
    <t>SLNVQK(112.83)ASTER</t>
  </si>
  <si>
    <t>SLPDLEILKK</t>
  </si>
  <si>
    <t>_SLPDLEILK(gl)K_</t>
  </si>
  <si>
    <t>SLPDLEILK(0.922)K(0.078)</t>
  </si>
  <si>
    <t>SLPDLEILK(10.7)K(-10.7)</t>
  </si>
  <si>
    <t>D6RAJ6;Q9UKT5-2;Q9UKT5;D6REP2</t>
  </si>
  <si>
    <t>1490;1491</t>
  </si>
  <si>
    <t>_SLPDLEILKK(gl)_</t>
  </si>
  <si>
    <t>SLPDLEILK(0.429)K(0.571)</t>
  </si>
  <si>
    <t>SLPDLEILK(-1.25)K(1.25)</t>
  </si>
  <si>
    <t>SLPELAQHKADMQR</t>
  </si>
  <si>
    <t>_SLPELAQHK(gl)ADMQR(ar)_</t>
  </si>
  <si>
    <t>SLPELAQHKADMQR(1)</t>
  </si>
  <si>
    <t>SLPELAQHK(1)ADMQR</t>
  </si>
  <si>
    <t>SLPELAQHKADMQR(62.73)</t>
  </si>
  <si>
    <t>SLPELAQHK(62.73)ADMQR</t>
  </si>
  <si>
    <t>SLPFTIISMKDTEGIPCLGSKVK</t>
  </si>
  <si>
    <t>_SLPFTIISMKDTEGIPCLGSK(gl)VK_</t>
  </si>
  <si>
    <t>SLPFTIISMKDTEGIPCLGSK(0.894)VK(0.106)</t>
  </si>
  <si>
    <t>SLPFTIISMK(-38.75)DTEGIPCLGSK(9.25)VK(-9.25)</t>
  </si>
  <si>
    <t>SLPGLASSVKEPLPQAT</t>
  </si>
  <si>
    <t>_SLPGLASSVK(gl)EPLPQAT_</t>
  </si>
  <si>
    <t>SLPGLASSVK(1)EPLPQAT</t>
  </si>
  <si>
    <t>SLPGLASSVK(116.19)EPLPQAT</t>
  </si>
  <si>
    <t>Q9NUL7</t>
  </si>
  <si>
    <t>DDX28</t>
  </si>
  <si>
    <t>Probable ATP-dependent RNA helicase DDX28</t>
  </si>
  <si>
    <t>SLPIATKEQLEK</t>
  </si>
  <si>
    <t>_SLPIATK(gl)EQLEK_</t>
  </si>
  <si>
    <t>SLPIATK(0.993)EQLEK(0.007)</t>
  </si>
  <si>
    <t>SLPIATK(21.22)EQLEK(-21.22)</t>
  </si>
  <si>
    <t>SLPIATK(0.794)EQLEK(0.206)</t>
  </si>
  <si>
    <t>SLPIATK(5.85)EQLEK(-5.85)</t>
  </si>
  <si>
    <t>SLPIATK(0.994)EQLEK(0.006)</t>
  </si>
  <si>
    <t>SLPIATK(22.5)EQLEK(-22.5)</t>
  </si>
  <si>
    <t>145478;145479</t>
  </si>
  <si>
    <t>SLPIATK(0.995)EQLEK(0.005)</t>
  </si>
  <si>
    <t>SLPIATK(22.71)EQLEK(-22.71)</t>
  </si>
  <si>
    <t>145480;145481</t>
  </si>
  <si>
    <t>SLPIATK(0.977)EQLEK(0.023)</t>
  </si>
  <si>
    <t>SLPIATK(16.29)EQLEK(-16.29)</t>
  </si>
  <si>
    <t>SLPIATK(0.846)EQLEK(0.154)</t>
  </si>
  <si>
    <t>SLPIATK(7.39)EQLEK(-7.39)</t>
  </si>
  <si>
    <t>SLPIATK(21.31)EQLEK(-21.31)</t>
  </si>
  <si>
    <t>_SLPIATKEQLEK(gl)_</t>
  </si>
  <si>
    <t>SLPIATK(0.342)EQLEK(0.658)</t>
  </si>
  <si>
    <t>SLPIATK(-2.84)EQLEK(2.84)</t>
  </si>
  <si>
    <t>SLPIATK(0.093)EQLEK(0.907)</t>
  </si>
  <si>
    <t>SLPIATK(-9.9)EQLEK(9.9)</t>
  </si>
  <si>
    <t>145486;145487</t>
  </si>
  <si>
    <t>_SLPIATK(ly)EQLEK(gl)_</t>
  </si>
  <si>
    <t>SLPIATK(0.358)EQLEK(0.642)</t>
  </si>
  <si>
    <t>SLPIATK(0.642)EQLEK(0.358)</t>
  </si>
  <si>
    <t>SLPIATK(-2.53)EQLEK(2.53)</t>
  </si>
  <si>
    <t>SLPIATK(2.53)EQLEK(-2.53)</t>
  </si>
  <si>
    <t>SLPPPPPAKGSIPISR</t>
  </si>
  <si>
    <t>_SLPPPPPAK(gl)GSIPISR(ar)_</t>
  </si>
  <si>
    <t>SLPPPPPAKGSIPISR(1)</t>
  </si>
  <si>
    <t>SLPPPPPAK(1)GSIPISR</t>
  </si>
  <si>
    <t>SLPPPPPAKGSIPISR(66.25)</t>
  </si>
  <si>
    <t>SLPPPPPAK(66.25)GSIPISR</t>
  </si>
  <si>
    <t>I3L3P0;I3L136;A6NHV6;B4DZM6;Q99640-2;Q99640-3;Q99640;I3L1H7;I3L4K3</t>
  </si>
  <si>
    <t>SLPPPPPAKGSIPISR(48.73)</t>
  </si>
  <si>
    <t>SLPPPPPAK(48.73)GSIPISR</t>
  </si>
  <si>
    <t>_SLPPPPPAK(gl)GSIPISR_</t>
  </si>
  <si>
    <t>SLPPPPPAK(78.93)GSIPISR</t>
  </si>
  <si>
    <t>SLPPPPPAK(83.82)GSIPISR</t>
  </si>
  <si>
    <t>SLPPPPPAK(84.76)GSIPISR</t>
  </si>
  <si>
    <t>SLPSASTSKATISDEEIER</t>
  </si>
  <si>
    <t>_SLPSASTSK(gl)ATISDEEIER(ar)_</t>
  </si>
  <si>
    <t>SLPSASTSKATISDEEIER(1)</t>
  </si>
  <si>
    <t>SLPSASTSK(1)ATISDEEIER</t>
  </si>
  <si>
    <t>SLPSASTSKATISDEEIER(55.91)</t>
  </si>
  <si>
    <t>SLPSASTSK(55.91)ATISDEEIER</t>
  </si>
  <si>
    <t>Q9UQN3-2;Q9UQN3;C9J0A7</t>
  </si>
  <si>
    <t>SLPSASTSKATISDEEIER(64.35)</t>
  </si>
  <si>
    <t>SLPSASTSK(64.35)ATISDEEIER</t>
  </si>
  <si>
    <t>SLPSFSEIKLRPENPK</t>
  </si>
  <si>
    <t>_SLPSFSEIKLRPENPK(gl)_</t>
  </si>
  <si>
    <t>SLPSFSEIK(0.119)LRPENPK(0.881)</t>
  </si>
  <si>
    <t>SLPSFSEIK(-8.7)LRPENPK(8.7)</t>
  </si>
  <si>
    <t>P35367</t>
  </si>
  <si>
    <t>HRH1</t>
  </si>
  <si>
    <t>Histamine H1 receptor</t>
  </si>
  <si>
    <t>SLPSFSEIK(0.451)LRPENPK(0.549)</t>
  </si>
  <si>
    <t>SLPSFSEIK(-0.85)LRPENPK(0.85)</t>
  </si>
  <si>
    <t>SLPSFSEIK(0.342)LRPENPK(0.658)</t>
  </si>
  <si>
    <t>SLPSFSEIK(-2.85)LRPENPK(2.85)</t>
  </si>
  <si>
    <t>_SLPSFSEIK(gl)LR(ar)PENPK(ly)_</t>
  </si>
  <si>
    <t>SLPSFSEIKLR(1)PENPK</t>
  </si>
  <si>
    <t>SLPSFSEIK(0.869)LRPENPK(0.131)</t>
  </si>
  <si>
    <t>SLPSFSEIK(0.131)LRPENPK(0.869)</t>
  </si>
  <si>
    <t>SLPSFSEIKLR(69.88)PENPK</t>
  </si>
  <si>
    <t>SLPSFSEIK(8.22)LRPENPK(-8.22)</t>
  </si>
  <si>
    <t>SLPSFSEIK(-8.22)LRPENPK(8.22)</t>
  </si>
  <si>
    <t>SLPSFSEIK(0.86)LRPENPK(0.14)</t>
  </si>
  <si>
    <t>SLPSFSEIK(0.14)LRPENPK(0.86)</t>
  </si>
  <si>
    <t>SLPSFSEIKLR(46.41)PENPK</t>
  </si>
  <si>
    <t>SLPSFSEIK(7.9)LRPENPK(-7.9)</t>
  </si>
  <si>
    <t>SLPSFSEIK(-7.9)LRPENPK(7.9)</t>
  </si>
  <si>
    <t>SLPSGSHQGPVIYAQLDHSGGHHSDKINK</t>
  </si>
  <si>
    <t>_SLPSGSHQGPVIYAQLDHSGGHHSDKINK(gl)_</t>
  </si>
  <si>
    <t>SLPSGSHQGPVIYAQLDHSGGHHSDK(0.482)INK(0.518)</t>
  </si>
  <si>
    <t>SLPSGSHQGPVIYAQLDHSGGHHSDK(-0.32)INK(0.32)</t>
  </si>
  <si>
    <t>SLPSHHGKKMRMAR</t>
  </si>
  <si>
    <t>Oxidation (M),GlyGly (K),Lys8 as mod,2 Arg10 as mod</t>
  </si>
  <si>
    <t>_SLPSHHGK(gl)K(ly)MR(ar)M(ox)AR(ar)_</t>
  </si>
  <si>
    <t>SLPSHHGKKMR(1)MAR(1)</t>
  </si>
  <si>
    <t>SLPSHHGK(0.991)K(0.009)MRMAR</t>
  </si>
  <si>
    <t>SLPSHHGK(0.009)K(0.991)MRMAR</t>
  </si>
  <si>
    <t>SLPSHHGKKM(0.125)RM(0.875)AR</t>
  </si>
  <si>
    <t>SLPSHHGKKMR(70.1)MAR(70.1)</t>
  </si>
  <si>
    <t>SLPSHHGK(20.75)K(-20.75)MRMAR</t>
  </si>
  <si>
    <t>SLPSHHGK(-20.75)K(20.75)MRMAR</t>
  </si>
  <si>
    <t>SLPSHHGKKM(-8.45)RM(8.45)AR</t>
  </si>
  <si>
    <t>SLPSSSQLKGSPQAISR</t>
  </si>
  <si>
    <t>_SLPSSSQLK(gl)GSPQAISR(ar)_</t>
  </si>
  <si>
    <t>SLPSSSQLKGSPQAISR(1)</t>
  </si>
  <si>
    <t>SLPSSSQLK(1)GSPQAISR</t>
  </si>
  <si>
    <t>SLPSSSQLKGSPQAISR(66.67)</t>
  </si>
  <si>
    <t>SLPSSSQLK(66.67)GSPQAISR</t>
  </si>
  <si>
    <t>SLPSSSQLKGSPQAISR(51.13)</t>
  </si>
  <si>
    <t>SLPSSSQLK(51.13)GSPQAISR</t>
  </si>
  <si>
    <t>SLPSSSQLKGSPQAISR(110.77)</t>
  </si>
  <si>
    <t>SLPSSSQLK(110.77)GSPQAISR</t>
  </si>
  <si>
    <t>SLPSSSQLKGSPQAISR(86.02)</t>
  </si>
  <si>
    <t>SLPSSSQLK(86.02)GSPQAISR</t>
  </si>
  <si>
    <t>SLPSSSQLKGSPQAISR(94.73)</t>
  </si>
  <si>
    <t>SLPSSSQLK(94.73)GSPQAISR</t>
  </si>
  <si>
    <t>SLPSSSQLKGSPQAISR(93.34)</t>
  </si>
  <si>
    <t>SLPSSSQLK(93.34)GSPQAISR</t>
  </si>
  <si>
    <t>SLPSSSQLKGSPQAISR(97.08)</t>
  </si>
  <si>
    <t>SLPSSSQLK(97.08)GSPQAISR</t>
  </si>
  <si>
    <t>SLPSSSQLKGSPQAISR(88.32)</t>
  </si>
  <si>
    <t>SLPSSSQLK(88.32)GSPQAISR</t>
  </si>
  <si>
    <t>SLPSSSQLKGSPQAISR(54.28)</t>
  </si>
  <si>
    <t>SLPSSSQLK(54.28)GSPQAISR</t>
  </si>
  <si>
    <t>SLPSSSQLKGSPQAISR(86.49)</t>
  </si>
  <si>
    <t>SLPSSSQLK(86.49)GSPQAISR</t>
  </si>
  <si>
    <t>_SLPSSSQLK(gl)GSPQAISR_</t>
  </si>
  <si>
    <t>SLPSSSQLK(55.59)GSPQAISR</t>
  </si>
  <si>
    <t>SLPSSSQLK(54.95)GSPQAISR</t>
  </si>
  <si>
    <t>SLPSSSQLK(65.95)GSPQAISR</t>
  </si>
  <si>
    <t>SLPSSSQLK(48.56)GSPQAISR</t>
  </si>
  <si>
    <t>SLPSSSQLK(48.55)GSPQAISR</t>
  </si>
  <si>
    <t>SLPSSSQLK(52.52)GSPQAISR</t>
  </si>
  <si>
    <t>SLPTDPQLKER</t>
  </si>
  <si>
    <t>_SLPTDPQLK(gl)ER(ar)_</t>
  </si>
  <si>
    <t>SLPTDPQLKER(1)</t>
  </si>
  <si>
    <t>SLPTDPQLK(1)ER</t>
  </si>
  <si>
    <t>SLPTDPQLKER(92.87)</t>
  </si>
  <si>
    <t>SLPTDPQLK(92.87)ER</t>
  </si>
  <si>
    <t>Q6IC98</t>
  </si>
  <si>
    <t>GRAMD4</t>
  </si>
  <si>
    <t>GRAM domain-containing protein 4</t>
  </si>
  <si>
    <t>SLPTDPQLKER(94.47)</t>
  </si>
  <si>
    <t>SLPTDPQLK(94.47)ER</t>
  </si>
  <si>
    <t>SLPVQGLSETVGILHKVK</t>
  </si>
  <si>
    <t>_SLPVQGLSETVGILHKVK(gl)_</t>
  </si>
  <si>
    <t>SLPVQGLSETVGILHK(0.384)VK(0.616)</t>
  </si>
  <si>
    <t>SLPVQGLSETVGILHK(-2.06)VK(2.06)</t>
  </si>
  <si>
    <t>1731;1734</t>
  </si>
  <si>
    <t>SLPVQGLSETVGILHK(0.389)VK(0.611)</t>
  </si>
  <si>
    <t>SLPVQGLSETVGILHK(-1.97)VK(1.97)</t>
  </si>
  <si>
    <t>SLPVQGLSETVGILHK(0.354)VK(0.646)</t>
  </si>
  <si>
    <t>SLPVQGLSETVGILHK(-2.61)VK(2.61)</t>
  </si>
  <si>
    <t>_SLPVQGLSETVGILHK(gl)VK_</t>
  </si>
  <si>
    <t>SLPVQGLSETVGILHK(0.852)VK(0.148)</t>
  </si>
  <si>
    <t>SLPVQGLSETVGILHK(7.6)VK(-7.6)</t>
  </si>
  <si>
    <t>_SLPVQGLSETVGILHK(ly)VK(gl)_</t>
  </si>
  <si>
    <t>SLPVQGLSETVGILHK(0.413)VK(0.587)</t>
  </si>
  <si>
    <t>SLPVQGLSETVGILHK(0.587)VK(0.413)</t>
  </si>
  <si>
    <t>SLPVQGLSETVGILHK(-1.52)VK(1.52)</t>
  </si>
  <si>
    <t>SLPVQGLSETVGILHK(1.52)VK(-1.52)</t>
  </si>
  <si>
    <t>SLPVQGLSETVGILHK(0.448)VK(0.552)</t>
  </si>
  <si>
    <t>SLPVQGLSETVGILHK(0.552)VK(0.448)</t>
  </si>
  <si>
    <t>SLPVQGLSETVGILHK(-0.91)VK(0.91)</t>
  </si>
  <si>
    <t>SLPVQGLSETVGILHK(0.91)VK(-0.91)</t>
  </si>
  <si>
    <t>SLPVQGLSETVGILHK(0.432)VK(0.568)</t>
  </si>
  <si>
    <t>SLPVQGLSETVGILHK(0.568)VK(0.432)</t>
  </si>
  <si>
    <t>SLPVQGLSETVGILHK(-1.19)VK(1.19)</t>
  </si>
  <si>
    <t>SLPVQGLSETVGILHK(1.19)VK(-1.19)</t>
  </si>
  <si>
    <t>SLPYGTAMEKAQLKPPATSDA</t>
  </si>
  <si>
    <t>_SLPYGTAMEK(gl)AQLKPPATSDA_</t>
  </si>
  <si>
    <t>SLPYGTAMEK(0.992)AQLK(0.008)PPATSDA</t>
  </si>
  <si>
    <t>SLPYGTAMEK(20.96)AQLK(-20.96)PPATSDA</t>
  </si>
  <si>
    <t>SLPYGTAMEK(0.995)AQLK(0.005)PPATSDA</t>
  </si>
  <si>
    <t>SLPYGTAMEK(23.13)AQLK(-23.13)PPATSDA</t>
  </si>
  <si>
    <t>SLPYKLISLLNEK</t>
  </si>
  <si>
    <t>_SLPYK(gl)LISLLNEK(ly)_</t>
  </si>
  <si>
    <t>SLPYK(0.947)LISLLNEK(0.053)</t>
  </si>
  <si>
    <t>SLPYK(0.053)LISLLNEK(0.947)</t>
  </si>
  <si>
    <t>SLPYK(12.5)LISLLNEK(-12.5)</t>
  </si>
  <si>
    <t>SLPYK(-12.5)LISLLNEK(12.5)</t>
  </si>
  <si>
    <t>Q9NZM1-2;Q9NZM1-6;Q9NZM1;Q9NZM1-3;Q9NZM1-5;Q9NZM1-7;Q9NZM1-4;Q9NZM1-8</t>
  </si>
  <si>
    <t>16104;16105</t>
  </si>
  <si>
    <t>14320;14321</t>
  </si>
  <si>
    <t>SLPYK(0.848)LISLLNEK(0.152)</t>
  </si>
  <si>
    <t>SLPYK(0.152)LISLLNEK(0.848)</t>
  </si>
  <si>
    <t>SLPYK(7.47)LISLLNEK(-7.47)</t>
  </si>
  <si>
    <t>SLPYK(-7.47)LISLLNEK(7.47)</t>
  </si>
  <si>
    <t>SLPYK(1)LISLLNEK</t>
  </si>
  <si>
    <t>SLPYKLISLLNEK(1)</t>
  </si>
  <si>
    <t>SLPYK(33.51)LISLLNEK(-33.51)</t>
  </si>
  <si>
    <t>SLPYK(-33.51)LISLLNEK(33.51)</t>
  </si>
  <si>
    <t>SLPYK(0.884)LISLLNEK(0.116)</t>
  </si>
  <si>
    <t>SLPYK(0.116)LISLLNEK(0.884)</t>
  </si>
  <si>
    <t>SLPYK(8.82)LISLLNEK(-8.82)</t>
  </si>
  <si>
    <t>SLPYK(-8.82)LISLLNEK(8.82)</t>
  </si>
  <si>
    <t>SLPYK(0.863)LISLLNEK(0.137)</t>
  </si>
  <si>
    <t>SLPYK(0.137)LISLLNEK(0.863)</t>
  </si>
  <si>
    <t>SLPYK(8)LISLLNEK(-8)</t>
  </si>
  <si>
    <t>SLPYK(-8)LISLLNEK(8)</t>
  </si>
  <si>
    <t>SLPYK(0.567)LISLLNEK(0.433)</t>
  </si>
  <si>
    <t>SLPYK(0.433)LISLLNEK(0.567)</t>
  </si>
  <si>
    <t>SLPYK(1.16)LISLLNEK(-1.16)</t>
  </si>
  <si>
    <t>SLPYK(-1.16)LISLLNEK(1.16)</t>
  </si>
  <si>
    <t>SLPYK(0.917)LISLLNEK(0.083)</t>
  </si>
  <si>
    <t>SLPYK(0.083)LISLLNEK(0.917)</t>
  </si>
  <si>
    <t>SLPYK(10.41)LISLLNEK(-10.41)</t>
  </si>
  <si>
    <t>SLPYK(-10.41)LISLLNEK(10.41)</t>
  </si>
  <si>
    <t>SLPYK(0.859)LISLLNEK(0.141)</t>
  </si>
  <si>
    <t>SLPYK(0.141)LISLLNEK(0.859)</t>
  </si>
  <si>
    <t>SLPYK(7.85)LISLLNEK(-7.85)</t>
  </si>
  <si>
    <t>SLPYK(-7.85)LISLLNEK(7.85)</t>
  </si>
  <si>
    <t>_SLPYK(ly)LISLLNEK(gl)_</t>
  </si>
  <si>
    <t>SLPYK(0.254)LISLLNEK(0.746)</t>
  </si>
  <si>
    <t>SLPYK(0.746)LISLLNEK(0.254)</t>
  </si>
  <si>
    <t>SLPYK(-4.68)LISLLNEK(4.68)</t>
  </si>
  <si>
    <t>SLPYK(4.68)LISLLNEK(-4.68)</t>
  </si>
  <si>
    <t>_SLPYK(gl)LISLLNEK_</t>
  </si>
  <si>
    <t>SLPYK(0.913)LISLLNEK(0.087)</t>
  </si>
  <si>
    <t>SLPYK(10.21)LISLLNEK(-10.21)</t>
  </si>
  <si>
    <t>10525;10526</t>
  </si>
  <si>
    <t>SLPYK(0.996)LISLLNEK(0.004)</t>
  </si>
  <si>
    <t>SLPYK(23.72)LISLLNEK(-23.72)</t>
  </si>
  <si>
    <t>SLPYK(0.995)LISLLNEK(0.005)</t>
  </si>
  <si>
    <t>SLPYK(23.34)LISLLNEK(-23.34)</t>
  </si>
  <si>
    <t>SLPYK(0.925)LISLLNEK(0.075)</t>
  </si>
  <si>
    <t>SLPYK(10.89)LISLLNEK(-10.89)</t>
  </si>
  <si>
    <t>_SLPYKLISLLNEK(gl)_</t>
  </si>
  <si>
    <t>SLPYK(0.346)LISLLNEK(0.654)</t>
  </si>
  <si>
    <t>SLPYK(-2.77)LISLLNEK(2.77)</t>
  </si>
  <si>
    <t>SLPYK(0.998)LISLLNEK(0.002)</t>
  </si>
  <si>
    <t>SLPYK(27.94)LISLLNEK(-27.94)</t>
  </si>
  <si>
    <t>SLPYK(0.888)LISLLNEK(0.112)</t>
  </si>
  <si>
    <t>SLPYK(8.98)LISLLNEK(-8.98)</t>
  </si>
  <si>
    <t>SLPYK(36.84)LISLLNEK(-36.84)</t>
  </si>
  <si>
    <t>SLPYK(0.997)LISLLNEK(0.003)</t>
  </si>
  <si>
    <t>SLPYK(25.58)LISLLNEK(-25.58)</t>
  </si>
  <si>
    <t>SLQAKLER</t>
  </si>
  <si>
    <t>_SLQAK(gl)LER(ar)_</t>
  </si>
  <si>
    <t>SLQAKLER(1)</t>
  </si>
  <si>
    <t>SLQAK(1)LER</t>
  </si>
  <si>
    <t>SLQAKLER(107.69)</t>
  </si>
  <si>
    <t>SLQAK(107.69)LER</t>
  </si>
  <si>
    <t>SLQAKLER(103.55)</t>
  </si>
  <si>
    <t>SLQAK(103.55)LER</t>
  </si>
  <si>
    <t>_SLQAK(gl)LER_</t>
  </si>
  <si>
    <t>SLQAK(89.03)LER</t>
  </si>
  <si>
    <t>SLQDKYLLR</t>
  </si>
  <si>
    <t>_SLQDK(gl)YLLR(ar)_</t>
  </si>
  <si>
    <t>SLQDKYLLR(1)</t>
  </si>
  <si>
    <t>SLQDK(1)YLLR</t>
  </si>
  <si>
    <t>SLQDKYLLR(61.35)</t>
  </si>
  <si>
    <t>SLQDK(61.35)YLLR</t>
  </si>
  <si>
    <t>SLQDKYLLR(71.5)</t>
  </si>
  <si>
    <t>SLQDK(71.5)YLLR</t>
  </si>
  <si>
    <t>_SLQDK(gl)YLLR_</t>
  </si>
  <si>
    <t>SLQDK(57.59)YLLR</t>
  </si>
  <si>
    <t>SLQDK(56.73)YLLR</t>
  </si>
  <si>
    <t>SLQDK(77.68)YLLR</t>
  </si>
  <si>
    <t>SLQEACLSYVTKQGHK</t>
  </si>
  <si>
    <t>_SLQEACLSYVTK(gl)QGHK(ly)_</t>
  </si>
  <si>
    <t>SLQEACLSYVTK(0.979)QGHK(0.021)</t>
  </si>
  <si>
    <t>SLQEACLSYVTK(0.021)QGHK(0.979)</t>
  </si>
  <si>
    <t>SLQEACLSYVTK(16.66)QGHK(-16.66)</t>
  </si>
  <si>
    <t>SLQEACLSYVTK(-16.66)QGHK(16.66)</t>
  </si>
  <si>
    <t>Q8WTW4-2;Q8WTW4</t>
  </si>
  <si>
    <t>Q8WTW4-2</t>
  </si>
  <si>
    <t>NPRL2</t>
  </si>
  <si>
    <t>Nitrogen permease regulator 2-like protein</t>
  </si>
  <si>
    <t>SLQEACLSYVTK(0.99)QGHK(0.01)</t>
  </si>
  <si>
    <t>SLQEACLSYVTK(0.01)QGHK(0.99)</t>
  </si>
  <si>
    <t>SLQEACLSYVTK(20.14)QGHK(-20.14)</t>
  </si>
  <si>
    <t>SLQEACLSYVTK(-20.14)QGHK(20.14)</t>
  </si>
  <si>
    <t>SLQEACLSYVTK(0.991)QGHK(0.009)</t>
  </si>
  <si>
    <t>SLQEACLSYVTK(0.009)QGHK(0.991)</t>
  </si>
  <si>
    <t>SLQEACLSYVTK(20.27)QGHK(-20.27)</t>
  </si>
  <si>
    <t>SLQEACLSYVTK(-20.27)QGHK(20.27)</t>
  </si>
  <si>
    <t>SLQELFLAHILSPWGAEVKAEPVEVVAPR</t>
  </si>
  <si>
    <t>_SLQELFLAHILSPWGAEVK(gl)AEPVEVVAPR_</t>
  </si>
  <si>
    <t>SLQELFLAHILSPWGAEVK(1)AEPVEVVAPR</t>
  </si>
  <si>
    <t>SLQELFLAHILSPWGAEVK(127.66)AEPVEVVAPR</t>
  </si>
  <si>
    <t>SLQELFLAHILSPWGAEVK(89.97)AEPVEVVAPR</t>
  </si>
  <si>
    <t>_SLQELFLAHILSPWGAEVK(gl)AEPVEVVAPR(ar)_</t>
  </si>
  <si>
    <t>SLQELFLAHILSPWGAEVKAEPVEVVAPR(1)</t>
  </si>
  <si>
    <t>SLQELFLAHILSPWGAEVKAEPVEVVAPR(94.04)</t>
  </si>
  <si>
    <t>SLQELFLAHILSPWGAEVK(94.04)AEPVEVVAPR</t>
  </si>
  <si>
    <t>SLQELFLAHILSPWGAEVKAEPVEVVAPR(65.8)</t>
  </si>
  <si>
    <t>SLQELFLAHILSPWGAEVK(65.8)AEPVEVVAPR</t>
  </si>
  <si>
    <t>SLQETIQSLKLTNQELLR</t>
  </si>
  <si>
    <t>_SLQETIQSLK(gl)LTNQELLR(ar)_</t>
  </si>
  <si>
    <t>SLQETIQSLKLTNQELLR(1)</t>
  </si>
  <si>
    <t>SLQETIQSLK(1)LTNQELLR</t>
  </si>
  <si>
    <t>SLQETIQSLKLTNQELLR(75.24)</t>
  </si>
  <si>
    <t>SLQETIQSLK(75.24)LTNQELLR</t>
  </si>
  <si>
    <t>SLQETIQSLKLTNQELLR(142.39)</t>
  </si>
  <si>
    <t>SLQETIQSLK(142.39)LTNQELLR</t>
  </si>
  <si>
    <t>SLQETIQSLKLTNQELLR(72.93)</t>
  </si>
  <si>
    <t>SLQETIQSLK(72.93)LTNQELLR</t>
  </si>
  <si>
    <t>145664;145665</t>
  </si>
  <si>
    <t>SLQETIQSLKLTNQELLR(91.32)</t>
  </si>
  <si>
    <t>SLQETIQSLK(91.32)LTNQELLR</t>
  </si>
  <si>
    <t>SLQGKSTTLFSR</t>
  </si>
  <si>
    <t>_SLQGK(gl)STTLFSR(ar)_</t>
  </si>
  <si>
    <t>SLQGKSTTLFSR(1)</t>
  </si>
  <si>
    <t>SLQGK(1)STTLFSR</t>
  </si>
  <si>
    <t>SLQGKSTTLFSR(74.46)</t>
  </si>
  <si>
    <t>SLQGK(74.46)STTLFSR</t>
  </si>
  <si>
    <t>SLQGKSTTLFSR(86.11)</t>
  </si>
  <si>
    <t>SLQGK(86.11)STTLFSR</t>
  </si>
  <si>
    <t>SLQGKSTTLFSR(84.73)</t>
  </si>
  <si>
    <t>SLQGK(84.73)STTLFSR</t>
  </si>
  <si>
    <t>SLQGKSTTLFSR(59.29)</t>
  </si>
  <si>
    <t>SLQGK(59.29)STTLFSR</t>
  </si>
  <si>
    <t>SLQGKSTTLFSR(65.29)</t>
  </si>
  <si>
    <t>SLQGK(65.29)STTLFSR</t>
  </si>
  <si>
    <t>_SLQGK(gl)STTLFSR_</t>
  </si>
  <si>
    <t>SLQGK(82.54)STTLFSR</t>
  </si>
  <si>
    <t>SLQKIGPILDNSTLQSEVK</t>
  </si>
  <si>
    <t>_SLQK(gl)IGPILDNSTLQSEVK_</t>
  </si>
  <si>
    <t>SLQK(1)IGPILDNSTLQSEVK</t>
  </si>
  <si>
    <t>SLQK(37.83)IGPILDNSTLQSEVK(-37.83)</t>
  </si>
  <si>
    <t>SLQK(37.66)IGPILDNSTLQSEVK(-37.66)</t>
  </si>
  <si>
    <t>SLQKIGPILDNSTLQSEVKPILEK</t>
  </si>
  <si>
    <t>_SLQK(gl)IGPILDNSTLQSEVKPILEK_</t>
  </si>
  <si>
    <t>SLQK(0.994)IGPILDNSTLQSEVK(0.003)PILEK(0.003)</t>
  </si>
  <si>
    <t>SLQK(25.05)IGPILDNSTLQSEVK(-25.05)PILEK(-25.58)</t>
  </si>
  <si>
    <t>SLQK(0.965)IGPILDNSTLQSEVK(0.025)PILEK(0.01)</t>
  </si>
  <si>
    <t>SLQK(15.91)IGPILDNSTLQSEVK(-15.91)PILEK(-19.72)</t>
  </si>
  <si>
    <t>SLQK(1)IGPILDNSTLQSEVKPILEK</t>
  </si>
  <si>
    <t>SLQK(50.94)IGPILDNSTLQSEVK(-50.94)PILEK(-53.41)</t>
  </si>
  <si>
    <t>SLQK(40.48)IGPILDNSTLQSEVK(-40.48)PILEK(-52.35)</t>
  </si>
  <si>
    <t>SLQKQTSYEASPR</t>
  </si>
  <si>
    <t>_SLQK(gl)QTSYEASPR(ar)_</t>
  </si>
  <si>
    <t>SLQKQTSYEASPR(1)</t>
  </si>
  <si>
    <t>SLQK(1)QTSYEASPR</t>
  </si>
  <si>
    <t>SLQKQTSYEASPR(98.59)</t>
  </si>
  <si>
    <t>SLQK(98.59)QTSYEASPR</t>
  </si>
  <si>
    <t>145680;145681</t>
  </si>
  <si>
    <t>SLQPAVAEKQGHQWK</t>
  </si>
  <si>
    <t>_SLQPAVAEK(ly)QGHQWK(gl)_</t>
  </si>
  <si>
    <t>SLQPAVAEK(0.349)QGHQWK(0.651)</t>
  </si>
  <si>
    <t>SLQPAVAEK(0.651)QGHQWK(0.349)</t>
  </si>
  <si>
    <t>SLQPAVAEK(-2.71)QGHQWK(2.71)</t>
  </si>
  <si>
    <t>SLQPAVAEK(2.71)QGHQWK(-2.71)</t>
  </si>
  <si>
    <t>8061;8064</t>
  </si>
  <si>
    <t>7382;7385</t>
  </si>
  <si>
    <t>_SLQPAVAEK(gl)QGHQWK(ly)_</t>
  </si>
  <si>
    <t>SLQPAVAEK(0.916)QGHQWK(0.084)</t>
  </si>
  <si>
    <t>SLQPAVAEK(0.084)QGHQWK(0.916)</t>
  </si>
  <si>
    <t>SLQPAVAEK(10.39)QGHQWK(-10.39)</t>
  </si>
  <si>
    <t>SLQPAVAEK(-10.39)QGHQWK(10.39)</t>
  </si>
  <si>
    <t>SLQPAVAEK(0.134)QGHQWK(0.866)</t>
  </si>
  <si>
    <t>SLQPAVAEK(0.866)QGHQWK(0.134)</t>
  </si>
  <si>
    <t>SLQPAVAEK(-8.09)QGHQWK(8.09)</t>
  </si>
  <si>
    <t>SLQPAVAEK(8.09)QGHQWK(-8.09)</t>
  </si>
  <si>
    <t>_SLQPAVAEK(gl)QGHQWK_</t>
  </si>
  <si>
    <t>SLQPAVAEK(0.995)QGHQWK(0.005)</t>
  </si>
  <si>
    <t>SLQPAVAEK(23.1)QGHQWK(-23.1)</t>
  </si>
  <si>
    <t>SLQPAVAEK(0.996)QGHQWK(0.004)</t>
  </si>
  <si>
    <t>SLQPAVAEK(23.98)QGHQWK(-23.98)</t>
  </si>
  <si>
    <t>SLQPAVAEK(0.959)QGHQWK(0.041)</t>
  </si>
  <si>
    <t>SLQPAVAEK(13.72)QGHQWK(-13.72)</t>
  </si>
  <si>
    <t>SLQSALDVSPKHVLSER</t>
  </si>
  <si>
    <t>_SLQSALDVSPK(gl)HVLSER(ar)_</t>
  </si>
  <si>
    <t>SLQSALDVSPKHVLSER(1)</t>
  </si>
  <si>
    <t>SLQSALDVSPK(1)HVLSER</t>
  </si>
  <si>
    <t>SLQSALDVSPKHVLSER(71.53)</t>
  </si>
  <si>
    <t>SLQSALDVSPK(71.53)HVLSER</t>
  </si>
  <si>
    <t>M0R073;M0QYA8;Q8IV63-2;Q8IV63-3;Q8IV63</t>
  </si>
  <si>
    <t>M0R073</t>
  </si>
  <si>
    <t>VRK3</t>
  </si>
  <si>
    <t>Inactive serine/threonine-protein kinase VRK3</t>
  </si>
  <si>
    <t>SLQVKSSPVVNDGVVR</t>
  </si>
  <si>
    <t>_SLQVK(gl)SSPVVNDGVVR(ar)_</t>
  </si>
  <si>
    <t>SLQVKSSPVVNDGVVR(1)</t>
  </si>
  <si>
    <t>SLQVK(1)SSPVVNDGVVR</t>
  </si>
  <si>
    <t>SLQVKSSPVVNDGVVR(59.15)</t>
  </si>
  <si>
    <t>SLQVK(59.15)SSPVVNDGVVR</t>
  </si>
  <si>
    <t>H0Y8R1;F5H5I6;H0YAK1;Q12849-5;Q12849;H0YAM1</t>
  </si>
  <si>
    <t>145699;145700</t>
  </si>
  <si>
    <t>SLQVKSSPVVNDGVVR(124.43)</t>
  </si>
  <si>
    <t>SLQVK(124.43)SSPVVNDGVVR</t>
  </si>
  <si>
    <t>SLQVKSSPVVNDGVVR(73.47)</t>
  </si>
  <si>
    <t>SLQVK(73.47)SSPVVNDGVVR</t>
  </si>
  <si>
    <t>SLQVKSSPVVNDGVVR(80.51)</t>
  </si>
  <si>
    <t>SLQVK(80.51)SSPVVNDGVVR</t>
  </si>
  <si>
    <t>SLQVKSSPVVNDGVVR(74.34)</t>
  </si>
  <si>
    <t>SLQVK(74.34)SSPVVNDGVVR</t>
  </si>
  <si>
    <t>SLQVKSSPVVNDGVVR(46.12)</t>
  </si>
  <si>
    <t>SLQVK(46.12)SSPVVNDGVVR</t>
  </si>
  <si>
    <t>SLQWDKVLR</t>
  </si>
  <si>
    <t>_SLQWDK(gl)VLR_</t>
  </si>
  <si>
    <t>SLQWDK(1)VLR</t>
  </si>
  <si>
    <t>SLQWDK(68.66)VLR</t>
  </si>
  <si>
    <t>Q01415-2;Q01415;B7ZAX5;H0YLL3</t>
  </si>
  <si>
    <t>SLRKPFCDIMEPKFDFAMK</t>
  </si>
  <si>
    <t>_SLRKPFCDIM(ox)EPK(gl)FDFAM(ox)K(gl)_</t>
  </si>
  <si>
    <t>SLRKPFCDIMEPK(0.5)FDFAMK(0.5)</t>
  </si>
  <si>
    <t>SLRKPFCDIM(1)EPKFDFAM(1)K</t>
  </si>
  <si>
    <t>SLRK(-62.17)PFCDIMEPK(0)FDFAMK(0)</t>
  </si>
  <si>
    <t>SLRK(-61.85)PFCDIMEPK(0)FDFAMK(0)</t>
  </si>
  <si>
    <t>SLRKPFCDIM(66.29)EPKFDFAM(66.29)K</t>
  </si>
  <si>
    <t>PPARA</t>
  </si>
  <si>
    <t>Peroxisome proliferator-activated receptor alpha</t>
  </si>
  <si>
    <t>6766;6767</t>
  </si>
  <si>
    <t>10116;10117</t>
  </si>
  <si>
    <t>SLSAKCVSGTGQVSTCR</t>
  </si>
  <si>
    <t>_SLSAK(gl)CVSGTGQVSTCR(ar)_</t>
  </si>
  <si>
    <t>SLSAKCVSGTGQVSTCR(1)</t>
  </si>
  <si>
    <t>SLSAK(1)CVSGTGQVSTCR</t>
  </si>
  <si>
    <t>SLSAKCVSGTGQVSTCR(82.71)</t>
  </si>
  <si>
    <t>SLSAK(82.71)CVSGTGQVSTCR</t>
  </si>
  <si>
    <t>A0A087WTS3;A1XBS5-2;A1XBS5;E5RFH7</t>
  </si>
  <si>
    <t>SLSAKCVSGTGQVSTCR(80.36)</t>
  </si>
  <si>
    <t>SLSAK(80.36)CVSGTGQVSTCR</t>
  </si>
  <si>
    <t>SLSAKCVSGTGQVSTCR(83.42)</t>
  </si>
  <si>
    <t>SLSAK(83.42)CVSGTGQVSTCR</t>
  </si>
  <si>
    <t>_SLSAK(gl)CVSGTGQVSTCR_</t>
  </si>
  <si>
    <t>SLSAK(60.53)CVSGTGQVSTCR</t>
  </si>
  <si>
    <t>SLSAK(65.1)CVSGTGQVSTCR</t>
  </si>
  <si>
    <t>SLSCLKALHGR</t>
  </si>
  <si>
    <t>_SLSCLK(gl)ALHGR(ar)_</t>
  </si>
  <si>
    <t>SLSCLKALHGR(1)</t>
  </si>
  <si>
    <t>SLSCLK(1)ALHGR</t>
  </si>
  <si>
    <t>SLSCLKALHGR(65.28)</t>
  </si>
  <si>
    <t>SLSCLK(65.28)ALHGR</t>
  </si>
  <si>
    <t>SLSCLKALHGR(83.87)</t>
  </si>
  <si>
    <t>SLSCLK(83.87)ALHGR</t>
  </si>
  <si>
    <t>_SLSCLK(gl)ALHGR_</t>
  </si>
  <si>
    <t>SLSCLK(74.53)ALHGR</t>
  </si>
  <si>
    <t>SLSCLK(78.66)ALHGR</t>
  </si>
  <si>
    <t>SLSDCVNYIVQDSKIQLPIIQLR</t>
  </si>
  <si>
    <t>_SLSDCVNYIVQDSK(gl)IQLPIIQLR(ar)_</t>
  </si>
  <si>
    <t>SLSDCVNYIVQDSKIQLPIIQLR(1)</t>
  </si>
  <si>
    <t>SLSDCVNYIVQDSK(1)IQLPIIQLR</t>
  </si>
  <si>
    <t>SLSDCVNYIVQDSKIQLPIIQLR(49.66)</t>
  </si>
  <si>
    <t>SLSDCVNYIVQDSK(49.66)IQLPIIQLR</t>
  </si>
  <si>
    <t>SLSEDFIQPSQKLSLQSLSDSR</t>
  </si>
  <si>
    <t>_SLSEDFIQPSQK(gl)LSLQSLSDSR(ar)_</t>
  </si>
  <si>
    <t>SLSEDFIQPSQKLSLQSLSDSR(1)</t>
  </si>
  <si>
    <t>SLSEDFIQPSQK(1)LSLQSLSDSR</t>
  </si>
  <si>
    <t>SLSEDFIQPSQKLSLQSLSDSR(83.4)</t>
  </si>
  <si>
    <t>SLSEDFIQPSQK(83.4)LSLQSLSDSR</t>
  </si>
  <si>
    <t>Q8IXT1</t>
  </si>
  <si>
    <t>DDIAS</t>
  </si>
  <si>
    <t>DNA damage-induced apoptosis suppressor protein</t>
  </si>
  <si>
    <t>SLSEYNNFKSMVVSGAK</t>
  </si>
  <si>
    <t>_SLSEYNNFK(gl)SMVVSGAK(ly)_</t>
  </si>
  <si>
    <t>SLSEYNNFK(1)SMVVSGAK</t>
  </si>
  <si>
    <t>SLSEYNNFKSMVVSGAK(1)</t>
  </si>
  <si>
    <t>SLSEYNNFK(33.72)SMVVSGAK(-33.72)</t>
  </si>
  <si>
    <t>SLSEYNNFK(-33.72)SMVVSGAK(33.72)</t>
  </si>
  <si>
    <t>SLSGKPSGSLGIVSNNSVETIGLLQSTSGK</t>
  </si>
  <si>
    <t>_SLSGK(gl)PSGSLGIVSNNSVETIGLLQSTSGK(ly)_</t>
  </si>
  <si>
    <t>SLSGK(1)PSGSLGIVSNNSVETIGLLQSTSGK</t>
  </si>
  <si>
    <t>SLSGKPSGSLGIVSNNSVETIGLLQSTSGK(1)</t>
  </si>
  <si>
    <t>SLSGK(45.43)PSGSLGIVSNNSVETIGLLQSTSGK(-45.43)</t>
  </si>
  <si>
    <t>SLSGK(-45.43)PSGSLGIVSNNSVETIGLLQSTSGK(45.43)</t>
  </si>
  <si>
    <t>14954;14955</t>
  </si>
  <si>
    <t>Q92973-2;Q92973;E7EW37;K7ENW1;K7ESC1;O14787-2;A0A075B780;O14787</t>
  </si>
  <si>
    <t>SLSGLILKNNVK</t>
  </si>
  <si>
    <t>_SLSGLILKNNVK(gl)_</t>
  </si>
  <si>
    <t>SLSGLILK(0.248)NNVK(0.752)</t>
  </si>
  <si>
    <t>SLSGLILK(-4.83)NNVK(4.83)</t>
  </si>
  <si>
    <t>3032;3033;9189</t>
  </si>
  <si>
    <t>_SLSGLILK(gl)NNVK_</t>
  </si>
  <si>
    <t>SLSGLILK(1)NNVK</t>
  </si>
  <si>
    <t>SLSGLILK(33.26)NNVK(-33.26)</t>
  </si>
  <si>
    <t>SLSGLILK(0.922)NNVK(0.078)</t>
  </si>
  <si>
    <t>SLSGLILK(10.75)NNVK(-10.75)</t>
  </si>
  <si>
    <t>SLSGLILK(0.984)NNVK(0.016)</t>
  </si>
  <si>
    <t>SLSGLILK(18.02)NNVK(-18.02)</t>
  </si>
  <si>
    <t>SLSGLILK(0.998)NNVK(0.002)</t>
  </si>
  <si>
    <t>SLSGLILK(27.69)NNVK(-27.69)</t>
  </si>
  <si>
    <t>SLSGLILK(0.5)NNVK(0.5)</t>
  </si>
  <si>
    <t>SLSGLILK(0)NNVK(0)</t>
  </si>
  <si>
    <t>SLSGLILK(0.942)NNVK(0.058)</t>
  </si>
  <si>
    <t>SLSGLILK(12.08)NNVK(-12.08)</t>
  </si>
  <si>
    <t>145756;145757</t>
  </si>
  <si>
    <t>SLSGLILK(0.972)NNVK(0.028)</t>
  </si>
  <si>
    <t>SLSGLILK(15.42)NNVK(-15.42)</t>
  </si>
  <si>
    <t>SLSGLILK(0.819)NNVK(0.181)</t>
  </si>
  <si>
    <t>SLSGLILK(6.56)NNVK(-6.56)</t>
  </si>
  <si>
    <t>SLSGLILK(0.086)NNVK(0.914)</t>
  </si>
  <si>
    <t>SLSGLILK(-10.24)NNVK(10.24)</t>
  </si>
  <si>
    <t>_SLSGLILK(gl)NNVK(ly)_</t>
  </si>
  <si>
    <t>SLSGLILK(0.985)NNVK(0.015)</t>
  </si>
  <si>
    <t>SLSGLILK(0.015)NNVK(0.985)</t>
  </si>
  <si>
    <t>SLSGLILK(18.03)NNVK(-18.03)</t>
  </si>
  <si>
    <t>SLSGLILK(-18.03)NNVK(18.03)</t>
  </si>
  <si>
    <t>4984;4985</t>
  </si>
  <si>
    <t>4079;4080</t>
  </si>
  <si>
    <t>SLSGLILK(0.99)NNVK(0.01)</t>
  </si>
  <si>
    <t>SLSGLILK(0.01)NNVK(0.99)</t>
  </si>
  <si>
    <t>SLSGLILK(19.99)NNVK(-19.99)</t>
  </si>
  <si>
    <t>SLSGLILK(-19.99)NNVK(19.99)</t>
  </si>
  <si>
    <t>_SLSGLILK(ly)NNVK(gl)_</t>
  </si>
  <si>
    <t>SLSGLILK(0.021)NNVK(0.979)</t>
  </si>
  <si>
    <t>SLSGLILK(0.979)NNVK(0.021)</t>
  </si>
  <si>
    <t>SLSGLILK(-16.74)NNVK(16.74)</t>
  </si>
  <si>
    <t>SLSGLILK(16.74)NNVK(-16.74)</t>
  </si>
  <si>
    <t>SLSGLILK(0.171)NNVK(0.829)</t>
  </si>
  <si>
    <t>SLSGLILK(0.829)NNVK(0.171)</t>
  </si>
  <si>
    <t>SLSGLILK(-6.84)NNVK(6.84)</t>
  </si>
  <si>
    <t>SLSGLILK(6.84)NNVK(-6.84)</t>
  </si>
  <si>
    <t>SLSGLILK(0.912)NNVK(0.088)</t>
  </si>
  <si>
    <t>SLSGLILK(0.088)NNVK(0.912)</t>
  </si>
  <si>
    <t>SLSGLILK(10.14)NNVK(-10.14)</t>
  </si>
  <si>
    <t>SLSGLILK(-10.14)NNVK(10.14)</t>
  </si>
  <si>
    <t>145766;145767</t>
  </si>
  <si>
    <t>SLSGLILK(0.884)NNVK(0.116)</t>
  </si>
  <si>
    <t>SLSGLILK(0.116)NNVK(0.884)</t>
  </si>
  <si>
    <t>SLSGLILK(8.82)NNVK(-8.82)</t>
  </si>
  <si>
    <t>SLSGLILK(-8.82)NNVK(8.82)</t>
  </si>
  <si>
    <t>SLSGLILK(0.353)NNVK(0.647)</t>
  </si>
  <si>
    <t>SLSGLILK(0.647)NNVK(0.353)</t>
  </si>
  <si>
    <t>SLSGLILK(-2.64)NNVK(2.64)</t>
  </si>
  <si>
    <t>SLSGLILK(2.64)NNVK(-2.64)</t>
  </si>
  <si>
    <t>SLSGLILK(0.851)NNVK(0.149)</t>
  </si>
  <si>
    <t>SLSGLILK(0.149)NNVK(0.851)</t>
  </si>
  <si>
    <t>SLSGLILK(7.58)NNVK(-7.58)</t>
  </si>
  <si>
    <t>SLSGLILK(-7.58)NNVK(7.58)</t>
  </si>
  <si>
    <t>SLSGLILK(0.022)NNVK(0.978)</t>
  </si>
  <si>
    <t>SLSGLILK(0.978)NNVK(0.022)</t>
  </si>
  <si>
    <t>SLSGLILK(-16.54)NNVK(16.54)</t>
  </si>
  <si>
    <t>SLSGLILK(16.54)NNVK(-16.54)</t>
  </si>
  <si>
    <t>SLSHLPLHSSKEDAYDGVTSENMR</t>
  </si>
  <si>
    <t>_SLSHLPLHSSK(gl)EDAYDGVTSENMR_</t>
  </si>
  <si>
    <t>SLSHLPLHSSK(1)EDAYDGVTSENMR</t>
  </si>
  <si>
    <t>SLSHLPLHSSK(44.28)EDAYDGVTSENMR</t>
  </si>
  <si>
    <t>Q9NUM4;F2Z3N7;C9JZ87</t>
  </si>
  <si>
    <t>SLSHLPLHSSK(83.06)EDAYDGVTSENMR</t>
  </si>
  <si>
    <t>SLSHLPLHSSK(49.66)EDAYDGVTSENMR</t>
  </si>
  <si>
    <t>_SLSHLPLHSSK(gl)EDAYDGVTSENMR(ar)_</t>
  </si>
  <si>
    <t>SLSHLPLHSSKEDAYDGVTSENMR(1)</t>
  </si>
  <si>
    <t>SLSHLPLHSSKEDAYDGVTSENMR(79.24)</t>
  </si>
  <si>
    <t>SLSHLPLHSSK(79.24)EDAYDGVTSENMR</t>
  </si>
  <si>
    <t>SLSHLPLHSSKEDAYDGVTSENMR(48.5)</t>
  </si>
  <si>
    <t>SLSHLPLHSSK(48.5)EDAYDGVTSENMR</t>
  </si>
  <si>
    <t>SLSHLPLHSSKEDAYDGVTSENMR(92.91)</t>
  </si>
  <si>
    <t>SLSHLPLHSSK(92.91)EDAYDGVTSENMR</t>
  </si>
  <si>
    <t>SLSHLPLHSSKEDAYDGVTSENMR(64.95)</t>
  </si>
  <si>
    <t>SLSHLPLHSSK(64.95)EDAYDGVTSENMR</t>
  </si>
  <si>
    <t>SLSHLPLHSSKEDAYDGVTSENMR(54.63)</t>
  </si>
  <si>
    <t>SLSHLPLHSSK(54.63)EDAYDGVTSENMR</t>
  </si>
  <si>
    <t>SLSHLPLHSSKEDAYDGVTSENMR(60)</t>
  </si>
  <si>
    <t>SLSHLPLHSSK(60)EDAYDGVTSENMR</t>
  </si>
  <si>
    <t>_SLSHLPLHSSK(gl)EDAYDGVTSENM(ox)R(ar)_</t>
  </si>
  <si>
    <t>SLSHLPLHSSKEDAYDGVTSENM(1)R</t>
  </si>
  <si>
    <t>SLSHLPLHSSKEDAYDGVTSENMR(56.68)</t>
  </si>
  <si>
    <t>SLSHLPLHSSK(56.68)EDAYDGVTSENMR</t>
  </si>
  <si>
    <t>SLSHLPLHSSKEDAYDGVTSENM(56.68)R</t>
  </si>
  <si>
    <t>H7C1N3;O15155;C9JTT8;Q68DU7;O15155-2</t>
  </si>
  <si>
    <t>BET1;DKFZp781C0425</t>
  </si>
  <si>
    <t>SLSIEIGHEVKTQNK</t>
  </si>
  <si>
    <t>_SLSIEIGHEVK(gl)TQNK(ly)_</t>
  </si>
  <si>
    <t>SLSIEIGHEVK(0.763)TQNK(0.237)</t>
  </si>
  <si>
    <t>SLSIEIGHEVK(0.237)TQNK(0.763)</t>
  </si>
  <si>
    <t>SLSIEIGHEVK(5.09)TQNK(-5.09)</t>
  </si>
  <si>
    <t>SLSIEIGHEVK(-5.09)TQNK(5.09)</t>
  </si>
  <si>
    <t>_SLSIEIGHEVK(ly)TQNK(gl)_</t>
  </si>
  <si>
    <t>SLSIEIGHEVK(0.077)TQNK(0.923)</t>
  </si>
  <si>
    <t>SLSIEIGHEVK(0.923)TQNK(0.077)</t>
  </si>
  <si>
    <t>SLSIEIGHEVK(-10.77)TQNK(10.77)</t>
  </si>
  <si>
    <t>SLSIEIGHEVK(10.77)TQNK(-10.77)</t>
  </si>
  <si>
    <t>SLSIEIGHEVK(0.8)TQNK(0.2)</t>
  </si>
  <si>
    <t>SLSIEIGHEVK(0.2)TQNK(0.8)</t>
  </si>
  <si>
    <t>SLSIEIGHEVK(6.02)TQNK(-6.02)</t>
  </si>
  <si>
    <t>SLSIEIGHEVK(-6.02)TQNK(6.02)</t>
  </si>
  <si>
    <t>SLSIEIGHEVK(0.096)TQNK(0.904)</t>
  </si>
  <si>
    <t>SLSIEIGHEVK(0.904)TQNK(0.096)</t>
  </si>
  <si>
    <t>SLSIEIGHEVK(-9.76)TQNK(9.76)</t>
  </si>
  <si>
    <t>SLSIEIGHEVK(9.76)TQNK(-9.76)</t>
  </si>
  <si>
    <t>_SLSIEIGHEVKTQNK(gl)_</t>
  </si>
  <si>
    <t>SLSIEIGHEVK(0.221)TQNK(0.779)</t>
  </si>
  <si>
    <t>SLSIEIGHEVK(-5.47)TQNK(5.47)</t>
  </si>
  <si>
    <t>SLSKGDSPVTSPFQNYSSIHSQSR</t>
  </si>
  <si>
    <t>_SLSK(gl)GDSPVTSPFQNYSSIHSQSR(ar)_</t>
  </si>
  <si>
    <t>SLSKGDSPVTSPFQNYSSIHSQSR(1)</t>
  </si>
  <si>
    <t>SLSK(1)GDSPVTSPFQNYSSIHSQSR</t>
  </si>
  <si>
    <t>SLSKGDSPVTSPFQNYSSIHSQSR(116.94)</t>
  </si>
  <si>
    <t>SLSK(116.94)GDSPVTSPFQNYSSIHSQSR</t>
  </si>
  <si>
    <t>SLSKGDSPVTSPFQNYSSIHSQSR(98.7)</t>
  </si>
  <si>
    <t>SLSK(98.7)GDSPVTSPFQNYSSIHSQSR</t>
  </si>
  <si>
    <t>SLSKGDSPVTSPFQNYSSIHSQSR(84.03)</t>
  </si>
  <si>
    <t>SLSK(84.03)GDSPVTSPFQNYSSIHSQSR</t>
  </si>
  <si>
    <t>SLSKGDSPVTSPFQNYSSIHSQSR(75.95)</t>
  </si>
  <si>
    <t>SLSK(75.95)GDSPVTSPFQNYSSIHSQSR</t>
  </si>
  <si>
    <t>_SLSK(gl)GDSPVTSPFQNYSSIHSQSR_</t>
  </si>
  <si>
    <t>SLSK(79.42)GDSPVTSPFQNYSSIHSQSR</t>
  </si>
  <si>
    <t>SLSK(54.23)GDSPVTSPFQNYSSIHSQSR</t>
  </si>
  <si>
    <t>SLSK(60.46)GDSPVTSPFQNYSSIHSQSR</t>
  </si>
  <si>
    <t>SLSK(86.55)GDSPVTSPFQNYSSIHSQSR</t>
  </si>
  <si>
    <t>SLSLLAKAVDPR</t>
  </si>
  <si>
    <t>_SLSLLAK(gl)AVDPR(ar)_</t>
  </si>
  <si>
    <t>SLSLLAKAVDPR(1)</t>
  </si>
  <si>
    <t>SLSLLAK(1)AVDPR</t>
  </si>
  <si>
    <t>SLSLLAKAVDPR(58.67)</t>
  </si>
  <si>
    <t>SLSLLAK(58.67)AVDPR</t>
  </si>
  <si>
    <t>SLSLLAKAVDPR(129.84)</t>
  </si>
  <si>
    <t>SLSLLAK(129.84)AVDPR</t>
  </si>
  <si>
    <t>SLSLLAKAVDPR(106.49)</t>
  </si>
  <si>
    <t>SLSLLAK(106.49)AVDPR</t>
  </si>
  <si>
    <t>_SLSLLAK(gl)AVDPR_</t>
  </si>
  <si>
    <t>SLSLLAK(50.47)AVDPR</t>
  </si>
  <si>
    <t>SLSPGLDTKQLPSPGWSWDSQGPSSTLGLER</t>
  </si>
  <si>
    <t>_SLSPGLDTK(gl)QLPSPGWSWDSQGPSSTLGLER(ar)_</t>
  </si>
  <si>
    <t>SLSPGLDTKQLPSPGWSWDSQGPSSTLGLER(1)</t>
  </si>
  <si>
    <t>SLSPGLDTK(1)QLPSPGWSWDSQGPSSTLGLER</t>
  </si>
  <si>
    <t>SLSPGLDTKQLPSPGWSWDSQGPSSTLGLER(99.34)</t>
  </si>
  <si>
    <t>SLSPGLDTK(99.34)QLPSPGWSWDSQGPSSTLGLER</t>
  </si>
  <si>
    <t>145848;145849</t>
  </si>
  <si>
    <t>SLSPGLDTKQLPSPGWSWDSQGPSSTLGLER(71.61)</t>
  </si>
  <si>
    <t>SLSPGLDTK(71.61)QLPSPGWSWDSQGPSSTLGLER</t>
  </si>
  <si>
    <t>SLSPGLDTKQLPSPGWSWDSQGPSSTLGLER(49.49)</t>
  </si>
  <si>
    <t>SLSPGLDTK(49.49)QLPSPGWSWDSQGPSSTLGLER</t>
  </si>
  <si>
    <t>SLSQSFENLLDEPAYGLIQKIK</t>
  </si>
  <si>
    <t>_SLSQSFENLLDEPAYGLIQK(gl)IK(ly)_</t>
  </si>
  <si>
    <t>SLSQSFENLLDEPAYGLIQK(0.813)IK(0.187)</t>
  </si>
  <si>
    <t>SLSQSFENLLDEPAYGLIQK(0.187)IK(0.813)</t>
  </si>
  <si>
    <t>SLSQSFENLLDEPAYGLIQK(6.38)IK(-6.38)</t>
  </si>
  <si>
    <t>SLSQSFENLLDEPAYGLIQK(-6.38)IK(6.38)</t>
  </si>
  <si>
    <t>Q8TC07-2;Q8TC07-3;C9JA93</t>
  </si>
  <si>
    <t>SLSQSFENLLDEPAYGLIQK(0.943)IK(0.057)</t>
  </si>
  <si>
    <t>SLSQSFENLLDEPAYGLIQK(0.057)IK(0.943)</t>
  </si>
  <si>
    <t>SLSQSFENLLDEPAYGLIQK(12.22)IK(-12.22)</t>
  </si>
  <si>
    <t>SLSQSFENLLDEPAYGLIQK(-12.22)IK(12.22)</t>
  </si>
  <si>
    <t>_SLSQSFENLLDEPAYGLIQKIK(gl)_</t>
  </si>
  <si>
    <t>SLSQSFENLLDEPAYGLIQK(0.457)IK(0.543)</t>
  </si>
  <si>
    <t>SLSQSFENLLDEPAYGLIQK(-0.75)IK(0.75)</t>
  </si>
  <si>
    <t>SLSRPTTETQFSNMGMEDVPLATSKK</t>
  </si>
  <si>
    <t>_SLSR(ar)PTTETQFSNMGMEDVPLATSK(ly)K(gl)_</t>
  </si>
  <si>
    <t>SLSR(1)PTTETQFSNMGMEDVPLATSKK</t>
  </si>
  <si>
    <t>SLSRPTTETQFSNMGMEDVPLATSK(0.455)K(0.545)</t>
  </si>
  <si>
    <t>SLSRPTTETQFSNMGMEDVPLATSK(0.545)K(0.455)</t>
  </si>
  <si>
    <t>SLSR(79.24)PTTETQFSNMGMEDVPLATSKK</t>
  </si>
  <si>
    <t>SLSRPTTETQFSNMGMEDVPLATSK(-0.79)K(0.79)</t>
  </si>
  <si>
    <t>SLSRPTTETQFSNMGMEDVPLATSK(0.79)K(-0.79)</t>
  </si>
  <si>
    <t>Q86XZ4;F8VS10</t>
  </si>
  <si>
    <t>SLSSADEKNPLK</t>
  </si>
  <si>
    <t>_SLSSADEK(gl)NPLK(ly)_</t>
  </si>
  <si>
    <t>SLSSADEK(0.998)NPLK(0.002)</t>
  </si>
  <si>
    <t>SLSSADEK(0.002)NPLK(0.998)</t>
  </si>
  <si>
    <t>SLSSADEK(27.57)NPLK(-27.57)</t>
  </si>
  <si>
    <t>SLSSADEK(-27.57)NPLK(27.57)</t>
  </si>
  <si>
    <t>_SLSSADEK(gl)NPLK_</t>
  </si>
  <si>
    <t>SLSSADEK(0.966)NPLK(0.034)</t>
  </si>
  <si>
    <t>SLSSADEK(14.5)NPLK(-14.5)</t>
  </si>
  <si>
    <t>SLSSADEK(27.98)NPLK(-27.98)</t>
  </si>
  <si>
    <t>SLSSGSNFCSEQKTSGIINK</t>
  </si>
  <si>
    <t>_SLSSGSNFCSEQK(gl)TSGIINK(ly)_</t>
  </si>
  <si>
    <t>SLSSGSNFCSEQK(0.868)TSGIINK(0.132)</t>
  </si>
  <si>
    <t>SLSSGSNFCSEQK(0.132)TSGIINK(0.868)</t>
  </si>
  <si>
    <t>SLSSGSNFCSEQK(8.18)TSGIINK(-8.18)</t>
  </si>
  <si>
    <t>SLSSGSNFCSEQK(-8.18)TSGIINK(8.18)</t>
  </si>
  <si>
    <t>SLSSGSNFCSEQK(0.999)TSGIINK(0.001)</t>
  </si>
  <si>
    <t>SLSSGSNFCSEQK(0.001)TSGIINK(0.999)</t>
  </si>
  <si>
    <t>SLSSGSNFCSEQK(30.71)TSGIINK(-30.71)</t>
  </si>
  <si>
    <t>SLSSGSNFCSEQK(-30.71)TSGIINK(30.71)</t>
  </si>
  <si>
    <t>SLSSGSNFCSEQK(0.991)TSGIINK(0.009)</t>
  </si>
  <si>
    <t>SLSSGSNFCSEQK(0.009)TSGIINK(0.991)</t>
  </si>
  <si>
    <t>SLSSGSNFCSEQK(20.59)TSGIINK(-20.59)</t>
  </si>
  <si>
    <t>SLSSGSNFCSEQK(-20.59)TSGIINK(20.59)</t>
  </si>
  <si>
    <t>SLSSGSNFCSEQK(28.95)TSGIINK(-28.95)</t>
  </si>
  <si>
    <t>SLSSGSNFCSEQK(-28.95)TSGIINK(28.95)</t>
  </si>
  <si>
    <t>_SLSSGSNFCSEQK(gl)TSGIINK_</t>
  </si>
  <si>
    <t>SLSSGSNFCSEQK(1)TSGIINK</t>
  </si>
  <si>
    <t>SLSSGSNFCSEQK(42.33)TSGIINK(-42.33)</t>
  </si>
  <si>
    <t>SLSSGSNFCSEQK(0.996)TSGIINK(0.004)</t>
  </si>
  <si>
    <t>SLSSGSNFCSEQK(24.28)TSGIINK(-24.28)</t>
  </si>
  <si>
    <t>SLSSLKIDDTPVDDPSLK</t>
  </si>
  <si>
    <t>_SLSSLK(gl)IDDTPVDDPSLK(ly)_</t>
  </si>
  <si>
    <t>SLSSLK(1)IDDTPVDDPSLK</t>
  </si>
  <si>
    <t>SLSSLKIDDTPVDDPSLK(1)</t>
  </si>
  <si>
    <t>SLSSLK(98.11)IDDTPVDDPSLK(-98.11)</t>
  </si>
  <si>
    <t>SLSSLK(-98.11)IDDTPVDDPSLK(98.11)</t>
  </si>
  <si>
    <t>16495;16498</t>
  </si>
  <si>
    <t>SLSSLK(64.99)IDDTPVDDPSLK(-64.99)</t>
  </si>
  <si>
    <t>SLSSLK(-64.99)IDDTPVDDPSLK(64.99)</t>
  </si>
  <si>
    <t>SLSSLK(87.83)IDDTPVDDPSLK(-87.83)</t>
  </si>
  <si>
    <t>SLSSLK(-87.83)IDDTPVDDPSLK(87.83)</t>
  </si>
  <si>
    <t>SLSSLK(94.79)IDDTPVDDPSLK(-94.79)</t>
  </si>
  <si>
    <t>SLSSLK(-94.79)IDDTPVDDPSLK(94.79)</t>
  </si>
  <si>
    <t>_SLSSLK(gl)IDDTPVDDPSLK_</t>
  </si>
  <si>
    <t>SLSSLK(50.87)IDDTPVDDPSLK(-50.87)</t>
  </si>
  <si>
    <t>10754;10756</t>
  </si>
  <si>
    <t>SLSSLK(61.9)IDDTPVDDPSLK(-61.9)</t>
  </si>
  <si>
    <t>SLSSLK(76.45)IDDTPVDDPSLK(-76.45)</t>
  </si>
  <si>
    <t>SLSSPTVTLSAPLEGAKDSPVR</t>
  </si>
  <si>
    <t>_SLSSPTVTLSAPLEGAK(gl)DSPVR_</t>
  </si>
  <si>
    <t>SLSSPTVTLSAPLEGAK(1)DSPVR</t>
  </si>
  <si>
    <t>SLSSPTVTLSAPLEGAK(67.25)DSPVR</t>
  </si>
  <si>
    <t>Q96PU5-9;Q96PU5-4;Q96PU5-2;Q96PU5-6;Q96PU5-5;Q96PU5-7;Q96PU5</t>
  </si>
  <si>
    <t>SLSSPTVTLSAPLEGAK(86.54)DSPVR</t>
  </si>
  <si>
    <t>SLSSPTVTLSAPLEGAK(95.48)DSPVR</t>
  </si>
  <si>
    <t>SLSSPTVTLSAPLEGAK(100.19)DSPVR</t>
  </si>
  <si>
    <t>_SLSSPTVTLSAPLEGAK(gl)DSPVR(ar)_</t>
  </si>
  <si>
    <t>SLSSPTVTLSAPLEGAKDSPVR(1)</t>
  </si>
  <si>
    <t>SLSSPTVTLSAPLEGAKDSPVR(72.09)</t>
  </si>
  <si>
    <t>SLSSPTVTLSAPLEGAK(72.09)DSPVR</t>
  </si>
  <si>
    <t>SLSSPTVTLSAPLEGAKDSPVR(137.99)</t>
  </si>
  <si>
    <t>SLSSPTVTLSAPLEGAK(137.99)DSPVR</t>
  </si>
  <si>
    <t>SLSSPTVTLSAPLEGAKDSPVR(122.53)</t>
  </si>
  <si>
    <t>SLSSPTVTLSAPLEGAK(122.53)DSPVR</t>
  </si>
  <si>
    <t>SLSSPTVTLSAPLEGAKDSPVR(103.27)</t>
  </si>
  <si>
    <t>SLSSPTVTLSAPLEGAK(103.27)DSPVR</t>
  </si>
  <si>
    <t>SLSSPTVTLSAPLEGAKDSPVR(127.32)</t>
  </si>
  <si>
    <t>SLSSPTVTLSAPLEGAK(127.32)DSPVR</t>
  </si>
  <si>
    <t>SLSSPTVTLSAPLEGAKDSPVR(157.14)</t>
  </si>
  <si>
    <t>SLSSPTVTLSAPLEGAK(157.14)DSPVR</t>
  </si>
  <si>
    <t>SLSSPTVTLSAPLEGAKDSPVRR</t>
  </si>
  <si>
    <t>_SLSSPTVTLSAPLEGAK(gl)DSPVRR_</t>
  </si>
  <si>
    <t>SLSSPTVTLSAPLEGAK(1)DSPVRR</t>
  </si>
  <si>
    <t>SLSSPTVTLSAPLEGAK(65.81)DSPVRR</t>
  </si>
  <si>
    <t>SLSSPTVTLSAPLEGAK(50.88)DSPVRR</t>
  </si>
  <si>
    <t>SLSSPTVTLSAPLEGAK(41.53)DSPVRR</t>
  </si>
  <si>
    <t>SLSSPTVTLSAPLEGAK(61.1)DSPVRR</t>
  </si>
  <si>
    <t>145885;145886</t>
  </si>
  <si>
    <t>SLSSPTVTLSAPLEGAK(87.32)DSPVRR</t>
  </si>
  <si>
    <t>SLSSPTVTLSAPLEGAK(79.88)DSPVRR</t>
  </si>
  <si>
    <t>SLSSPTVTLSAPLEGAK(61.76)DSPVRR</t>
  </si>
  <si>
    <t>SLSSPTVTLSAPLEGAK(87.49)DSPVRR</t>
  </si>
  <si>
    <t>SLSSPTVTLSAPLEGAK(67.42)DSPVRR</t>
  </si>
  <si>
    <t>SLSSPTVTLSAPLEGAK(57.41)DSPVRR</t>
  </si>
  <si>
    <t>SLSSPTVTLSAPLEGAK(58.85)DSPVRR</t>
  </si>
  <si>
    <t>SLSSPTVTLSAPLEGAK(76.7)DSPVRR</t>
  </si>
  <si>
    <t>SLSSPTVTLSAPLEGAK(66.12)DSPVRR</t>
  </si>
  <si>
    <t>SLSSPTVTLSAPLEGAK(66.87)DSPVRR</t>
  </si>
  <si>
    <t>SLSSPTVTLSAPLEGAK(85.05)DSPVRR</t>
  </si>
  <si>
    <t>SLSSPTVTLSAPLEGAK(84.04)DSPVRR</t>
  </si>
  <si>
    <t>SLSSPTVTLSAPLEGAK(51.97)DSPVRR</t>
  </si>
  <si>
    <t>SLSSPTVTLSAPLEGAK(58.02)DSPVRR</t>
  </si>
  <si>
    <t>SLSSPTVTLSAPLEGAK(42.71)DSPVRR</t>
  </si>
  <si>
    <t>SLSSPTVTLSAPLEGAK(62.59)DSPVRR</t>
  </si>
  <si>
    <t>SLSSPTVTLSAPLEGAK(58.07)DSPVRR</t>
  </si>
  <si>
    <t>SLSSPTVTLSAPLEGAK(72.42)DSPVRR</t>
  </si>
  <si>
    <t>SLSSPTVTLSAPLEGAK(68.24)DSPVRR</t>
  </si>
  <si>
    <t>SLSSPTVTLSAPLEGAK(77.87)DSPVRR</t>
  </si>
  <si>
    <t>_SLSSPTVTLSAPLEGAK(gl)DSPVR(ar)R(ar)_</t>
  </si>
  <si>
    <t>SLSSPTVTLSAPLEGAKDSPVR(1)R(1)</t>
  </si>
  <si>
    <t>SLSSPTVTLSAPLEGAKDSPVR(66.12)R(66.12)</t>
  </si>
  <si>
    <t>10554;10555</t>
  </si>
  <si>
    <t>SLSSPTVTLSAPLEGAKDSPVR(78.67)R(78.67)</t>
  </si>
  <si>
    <t>SLSSPTVTLSAPLEGAK(78.67)DSPVRR</t>
  </si>
  <si>
    <t>SLSSPTVTLSAPLEGAKDSPVR(85.81)R(85.81)</t>
  </si>
  <si>
    <t>SLSSPTVTLSAPLEGAK(85.81)DSPVRR</t>
  </si>
  <si>
    <t>SLSSPTVTLSAPLEGAKDSPVR(52.18)R(52.18)</t>
  </si>
  <si>
    <t>SLSSPTVTLSAPLEGAK(52.18)DSPVRR</t>
  </si>
  <si>
    <t>SLSSPTVTLSAPLEGAKDSPVR(81.51)R(81.51)</t>
  </si>
  <si>
    <t>SLSSPTVTLSAPLEGAK(81.51)DSPVRR</t>
  </si>
  <si>
    <t>SLSSPTVTLSAPLEGAKDSPVR(82.88)R(82.88)</t>
  </si>
  <si>
    <t>SLSSPTVTLSAPLEGAK(82.88)DSPVRR</t>
  </si>
  <si>
    <t>SLSSPTVTLSAPLEGAKDSPVR(91.47)R(91.47)</t>
  </si>
  <si>
    <t>SLSSPTVTLSAPLEGAK(91.47)DSPVRR</t>
  </si>
  <si>
    <t>SLSSPTVTLSAPLEGAKDSPVR(56.15)R(56.15)</t>
  </si>
  <si>
    <t>SLSSPTVTLSAPLEGAK(56.15)DSPVRR</t>
  </si>
  <si>
    <t>SLSSPTVTLSAPLEGAKDSPVR(51.49)R(51.49)</t>
  </si>
  <si>
    <t>SLSSPTVTLSAPLEGAK(51.49)DSPVRR</t>
  </si>
  <si>
    <t>SLSSPTVTLSAPLEGAKDSPVR(42.12)R(42.12)</t>
  </si>
  <si>
    <t>SLSSPTVTLSAPLEGAK(42.12)DSPVRR</t>
  </si>
  <si>
    <t>SLSSPTVTLSAPLEGAKDSPVR(66.87)R(66.87)</t>
  </si>
  <si>
    <t>SLSSPTVTLSAPLEGAKDSPVR(69.74)R(69.74)</t>
  </si>
  <si>
    <t>SLSSPTVTLSAPLEGAK(69.74)DSPVRR</t>
  </si>
  <si>
    <t>SLSSPTVTLSAPLEGAKDSPVR(52.3)R(52.3)</t>
  </si>
  <si>
    <t>SLSSPTVTLSAPLEGAK(52.3)DSPVRR</t>
  </si>
  <si>
    <t>SLSSPTVTLSAPLEGAKDSPVR(77.39)R(77.39)</t>
  </si>
  <si>
    <t>SLSSPTVTLSAPLEGAK(77.39)DSPVRR</t>
  </si>
  <si>
    <t>SLSSQVDTPIMTKSCVTSCTK</t>
  </si>
  <si>
    <t>_SLSSQVDTPIMTK(gl)SCVTSCTK_</t>
  </si>
  <si>
    <t>SLSSQVDTPIMTK(0.945)SCVTSCTK(0.055)</t>
  </si>
  <si>
    <t>SLSSQVDTPIMTK(12.34)SCVTSCTK(-12.34)</t>
  </si>
  <si>
    <t>SLSSSSIGSNSTYLTSKSK</t>
  </si>
  <si>
    <t>_SLSSSSIGSNSTYLTSKSK(gl)_</t>
  </si>
  <si>
    <t>SLSSSSIGSNSTYLTSK(0.112)SK(0.888)</t>
  </si>
  <si>
    <t>SLSSSSIGSNSTYLTSK(-8.98)SK(8.98)</t>
  </si>
  <si>
    <t>8405;8406</t>
  </si>
  <si>
    <t>_SLSSSSIGSNSTYLTSK(gl)SK_</t>
  </si>
  <si>
    <t>SLSSSSIGSNSTYLTSK(0.988)SK(0.012)</t>
  </si>
  <si>
    <t>SLSSSSIGSNSTYLTSK(19.28)SK(-19.28)</t>
  </si>
  <si>
    <t>SLSSSSIGSNSTYLTSK(0.896)SK(0.104)</t>
  </si>
  <si>
    <t>SLSSSSIGSNSTYLTSK(9.36)SK(-9.36)</t>
  </si>
  <si>
    <t>SLSSSSIGSNSTYLTSK(0.777)SK(0.223)</t>
  </si>
  <si>
    <t>SLSSSSIGSNSTYLTSK(5.41)SK(-5.41)</t>
  </si>
  <si>
    <t>SLSSSSIGSNSTYLTSK(0.762)SK(0.238)</t>
  </si>
  <si>
    <t>SLSSSSIGSNSTYLTSK(5.06)SK(-5.06)</t>
  </si>
  <si>
    <t>145937;145938</t>
  </si>
  <si>
    <t>SLSSSSIGSNSTYLTSK(0.69)SK(0.31)</t>
  </si>
  <si>
    <t>SLSSSSIGSNSTYLTSK(3.47)SK(-3.47)</t>
  </si>
  <si>
    <t>SLSSSSIGSNSTYLTSK(0.84)SK(0.16)</t>
  </si>
  <si>
    <t>SLSSSSIGSNSTYLTSK(7.21)SK(-7.21)</t>
  </si>
  <si>
    <t>SLSSSSIGSNSTYLTSK(0.454)SK(0.546)</t>
  </si>
  <si>
    <t>SLSSSSIGSNSTYLTSK(-0.8)SK(0.8)</t>
  </si>
  <si>
    <t>_SLSSSSIGSNSTYLTSK(ly)SK(gl)_</t>
  </si>
  <si>
    <t>SLSSSSIGSNSTYLTSK(0.405)SK(0.595)</t>
  </si>
  <si>
    <t>SLSSSSIGSNSTYLTSK(0.595)SK(0.405)</t>
  </si>
  <si>
    <t>SLSSSSIGSNSTYLTSK(-1.67)SK(1.67)</t>
  </si>
  <si>
    <t>SLSSSSIGSNSTYLTSK(1.67)SK(-1.67)</t>
  </si>
  <si>
    <t>12634;12636</t>
  </si>
  <si>
    <t>11693;11695</t>
  </si>
  <si>
    <t>_SLSSSSIGSNSTYLTSK(gl)SK(ly)_</t>
  </si>
  <si>
    <t>SLSSSSIGSNSTYLTSK(0.9)SK(0.1)</t>
  </si>
  <si>
    <t>SLSSSSIGSNSTYLTSK(0.1)SK(0.9)</t>
  </si>
  <si>
    <t>SLSSSSIGSNSTYLTSK(9.54)SK(-9.54)</t>
  </si>
  <si>
    <t>SLSSSSIGSNSTYLTSK(-9.54)SK(9.54)</t>
  </si>
  <si>
    <t>SLSSSSIGSNSTYLTSK(0.447)SK(0.553)</t>
  </si>
  <si>
    <t>SLSSSSIGSNSTYLTSK(0.553)SK(0.447)</t>
  </si>
  <si>
    <t>SLSSSSIGSNSTYLTSK(-0.93)SK(0.93)</t>
  </si>
  <si>
    <t>SLSSSSIGSNSTYLTSK(0.93)SK(-0.93)</t>
  </si>
  <si>
    <t>SLSSSSIGSNSTYLTSK(0.749)SK(0.251)</t>
  </si>
  <si>
    <t>SLSSSSIGSNSTYLTSK(0.251)SK(0.749)</t>
  </si>
  <si>
    <t>SLSSSSIGSNSTYLTSK(4.75)SK(-4.75)</t>
  </si>
  <si>
    <t>SLSSSSIGSNSTYLTSK(-4.75)SK(4.75)</t>
  </si>
  <si>
    <t>SLSSSSIGSNSTYLTSK(0.815)SK(0.185)</t>
  </si>
  <si>
    <t>SLSSSSIGSNSTYLTSK(0.185)SK(0.815)</t>
  </si>
  <si>
    <t>SLSSSSIGSNSTYLTSK(6.43)SK(-6.43)</t>
  </si>
  <si>
    <t>SLSSSSIGSNSTYLTSK(-6.43)SK(6.43)</t>
  </si>
  <si>
    <t>SLSSSSIGSNSTYLTSK(0.352)SK(0.648)</t>
  </si>
  <si>
    <t>SLSSSSIGSNSTYLTSK(0.648)SK(0.352)</t>
  </si>
  <si>
    <t>SLSSSSIGSNSTYLTSK(-2.64)SK(2.64)</t>
  </si>
  <si>
    <t>SLSSSSIGSNSTYLTSK(2.64)SK(-2.64)</t>
  </si>
  <si>
    <t>SLSSYGTDKEKTIHLTLK</t>
  </si>
  <si>
    <t>_SLSSYGTDKEK(gl)TIHLTLK(ly)_</t>
  </si>
  <si>
    <t>SLSSYGTDK(0.001)EK(0.996)TIHLTLK(0.003)</t>
  </si>
  <si>
    <t>SLSSYGTDK(0.001)EK(0.002)TIHLTLK(0.997)</t>
  </si>
  <si>
    <t>SLSSYGTDK(-31.38)EK(26.84)TIHLTLK(-26.84)</t>
  </si>
  <si>
    <t>SLSSYGTDK(-30.6)EK(-26.84)TIHLTLK(26.84)</t>
  </si>
  <si>
    <t>A0A0G2JH67</t>
  </si>
  <si>
    <t>SLSVKAASVLK</t>
  </si>
  <si>
    <t>_SLSVK(gl)AASVLK(ly)_</t>
  </si>
  <si>
    <t>SLSVK(1)AASVLK</t>
  </si>
  <si>
    <t>SLSVKAASVLK(1)</t>
  </si>
  <si>
    <t>SLSVK(39.72)AASVLK(-39.72)</t>
  </si>
  <si>
    <t>SLSVK(-39.72)AASVLK(39.72)</t>
  </si>
  <si>
    <t>SLSVK(56.73)AASVLK(-56.73)</t>
  </si>
  <si>
    <t>SLSVK(-56.73)AASVLK(56.73)</t>
  </si>
  <si>
    <t>SLSVK(0.993)AASVLK(0.007)</t>
  </si>
  <si>
    <t>SLSVK(0.007)AASVLK(0.993)</t>
  </si>
  <si>
    <t>SLSVK(21.26)AASVLK(-21.26)</t>
  </si>
  <si>
    <t>SLSVK(-21.26)AASVLK(21.26)</t>
  </si>
  <si>
    <t>_SLSVK(gl)AASVLK_</t>
  </si>
  <si>
    <t>SLSVK(76.28)AASVLK(-76.28)</t>
  </si>
  <si>
    <t>SLSVK(44.67)AASVLK(-44.67)</t>
  </si>
  <si>
    <t>SLSVK(109.08)AASVLK(-109.08)</t>
  </si>
  <si>
    <t>SLSVK(69.66)AASVLK(-69.66)</t>
  </si>
  <si>
    <t>SLSVK(66.07)AASVLK(-66.07)</t>
  </si>
  <si>
    <t>145982;145983</t>
  </si>
  <si>
    <t>SLSVK(53.79)AASVLK(-53.79)</t>
  </si>
  <si>
    <t>SLSVLSSSTIIANPDIPEAYKLR</t>
  </si>
  <si>
    <t>_SLSVLSSSTIIANPDIPEAYK(gl)LR(ar)_</t>
  </si>
  <si>
    <t>SLSVLSSSTIIANPDIPEAYKLR(1)</t>
  </si>
  <si>
    <t>SLSVLSSSTIIANPDIPEAYK(1)LR</t>
  </si>
  <si>
    <t>SLSVLSSSTIIANPDIPEAYKLR(81.12)</t>
  </si>
  <si>
    <t>SLSVLSSSTIIANPDIPEAYK(81.12)LR</t>
  </si>
  <si>
    <t>146003;146004</t>
  </si>
  <si>
    <t>SLSVLSSSTIIANPDIPEAYKLR(72.77)</t>
  </si>
  <si>
    <t>SLSVLSSSTIIANPDIPEAYK(72.77)LR</t>
  </si>
  <si>
    <t>SLSVNEMTLSTLKEK</t>
  </si>
  <si>
    <t>_SLSVNEMTLSTLK(gl)EK(ly)_</t>
  </si>
  <si>
    <t>SLSVNEMTLSTLK(0.876)EK(0.124)</t>
  </si>
  <si>
    <t>SLSVNEMTLSTLK(0.124)EK(0.876)</t>
  </si>
  <si>
    <t>SLSVNEMTLSTLK(8.5)EK(-8.5)</t>
  </si>
  <si>
    <t>SLSVNEMTLSTLK(-8.5)EK(8.5)</t>
  </si>
  <si>
    <t>SLSVNEMTLSTLK(0.676)EK(0.324)</t>
  </si>
  <si>
    <t>SLSVNEMTLSTLK(0.324)EK(0.676)</t>
  </si>
  <si>
    <t>SLSVNEMTLSTLK(3.2)EK(-3.2)</t>
  </si>
  <si>
    <t>SLSVNEMTLSTLK(-3.2)EK(3.2)</t>
  </si>
  <si>
    <t>SLSVNEMTLSTLK(0.808)EK(0.192)</t>
  </si>
  <si>
    <t>SLSVNEMTLSTLK(0.192)EK(0.808)</t>
  </si>
  <si>
    <t>SLSVNEMTLSTLK(6.25)EK(-6.25)</t>
  </si>
  <si>
    <t>SLSVNEMTLSTLK(-6.25)EK(6.25)</t>
  </si>
  <si>
    <t>SLSVNEMTLSTLK(0.568)EK(0.432)</t>
  </si>
  <si>
    <t>SLSVNEMTLSTLK(0.432)EK(0.568)</t>
  </si>
  <si>
    <t>SLSVNEMTLSTLK(1.18)EK(-1.18)</t>
  </si>
  <si>
    <t>SLSVNEMTLSTLK(-1.18)EK(1.18)</t>
  </si>
  <si>
    <t>SLTAEEVKR</t>
  </si>
  <si>
    <t>_SLTAEEVK(gl)R_</t>
  </si>
  <si>
    <t>SLTAEEVK(1)R</t>
  </si>
  <si>
    <t>SLTAEEVK(71.45)R</t>
  </si>
  <si>
    <t>SLTAHSLLPLAEKQR</t>
  </si>
  <si>
    <t>_SLTAHSLLPLAEK(gl)QR(ar)_</t>
  </si>
  <si>
    <t>SLTAHSLLPLAEKQR(1)</t>
  </si>
  <si>
    <t>SLTAHSLLPLAEK(1)QR</t>
  </si>
  <si>
    <t>SLTAHSLLPLAEKQR(70.27)</t>
  </si>
  <si>
    <t>SLTAHSLLPLAEK(70.27)QR</t>
  </si>
  <si>
    <t>SLTAHSLLPLAEKQR(80.51)</t>
  </si>
  <si>
    <t>SLTAHSLLPLAEK(80.51)QR</t>
  </si>
  <si>
    <t>SLTAHSLLPLAEKQR(41.97)</t>
  </si>
  <si>
    <t>SLTAHSLLPLAEK(41.97)QR</t>
  </si>
  <si>
    <t>SLTAHSLLPLAEKQR(68.17)</t>
  </si>
  <si>
    <t>SLTAHSLLPLAEK(68.17)QR</t>
  </si>
  <si>
    <t>SLTAHSLLPLAEKQR(58.89)</t>
  </si>
  <si>
    <t>SLTAHSLLPLAEK(58.89)QR</t>
  </si>
  <si>
    <t>SLTHPPTIAPEGSRPQGGLPSSKLDSGFAK</t>
  </si>
  <si>
    <t>_SLTHPPTIAPEGSR(ar)PQGGLPSSK(gl)LDSGFAK(ly)_</t>
  </si>
  <si>
    <t>SLTHPPTIAPEGSR(1)PQGGLPSSKLDSGFAK</t>
  </si>
  <si>
    <t>SLTHPPTIAPEGSRPQGGLPSSK(0.981)LDSGFAK(0.019)</t>
  </si>
  <si>
    <t>SLTHPPTIAPEGSRPQGGLPSSK(0.019)LDSGFAK(0.981)</t>
  </si>
  <si>
    <t>SLTHPPTIAPEGSR(49.37)PQGGLPSSKLDSGFAK</t>
  </si>
  <si>
    <t>SLTHPPTIAPEGSRPQGGLPSSK(17.2)LDSGFAK(-17.2)</t>
  </si>
  <si>
    <t>SLTHPPTIAPEGSRPQGGLPSSK(-17.2)LDSGFAK(17.2)</t>
  </si>
  <si>
    <t>SLTHPPTIAPEGSRPQGGLPSSK(0.974)LDSGFAK(0.026)</t>
  </si>
  <si>
    <t>SLTHPPTIAPEGSRPQGGLPSSK(0.026)LDSGFAK(0.974)</t>
  </si>
  <si>
    <t>SLTHPPTIAPEGSR(65.82)PQGGLPSSKLDSGFAK</t>
  </si>
  <si>
    <t>SLTHPPTIAPEGSRPQGGLPSSK(15.68)LDSGFAK(-15.68)</t>
  </si>
  <si>
    <t>SLTHPPTIAPEGSRPQGGLPSSK(-15.68)LDSGFAK(15.68)</t>
  </si>
  <si>
    <t>SLTHPPTIAPEGSRPQGGLPSSK(0.966)LDSGFAK(0.034)</t>
  </si>
  <si>
    <t>SLTHPPTIAPEGSRPQGGLPSSK(0.034)LDSGFAK(0.966)</t>
  </si>
  <si>
    <t>SLTHPPTIAPEGSR(44.3)PQGGLPSSKLDSGFAK</t>
  </si>
  <si>
    <t>SLTHPPTIAPEGSRPQGGLPSSK(14.57)LDSGFAK(-14.57)</t>
  </si>
  <si>
    <t>SLTHPPTIAPEGSRPQGGLPSSK(-14.57)LDSGFAK(14.57)</t>
  </si>
  <si>
    <t>SLTHPPTIAPEGSRPQGGLPSSK(0.995)LDSGFAK(0.005)</t>
  </si>
  <si>
    <t>SLTHPPTIAPEGSRPQGGLPSSK(0.005)LDSGFAK(0.995)</t>
  </si>
  <si>
    <t>SLTHPPTIAPEGSR(68.57)PQGGLPSSKLDSGFAK</t>
  </si>
  <si>
    <t>SLTHPPTIAPEGSRPQGGLPSSK(22.82)LDSGFAK(-22.82)</t>
  </si>
  <si>
    <t>SLTHPPTIAPEGSRPQGGLPSSK(-22.82)LDSGFAK(22.82)</t>
  </si>
  <si>
    <t>_SLTHPPTIAPEGSRPQGGLPSSK(gl)LDSGFAK_</t>
  </si>
  <si>
    <t>SLTHPPTIAPEGSRPQGGLPSSK(0.997)LDSGFAK(0.003)</t>
  </si>
  <si>
    <t>SLTHPPTIAPEGSRPQGGLPSSK(25.68)LDSGFAK(-25.68)</t>
  </si>
  <si>
    <t>SLTHPPTIAPEGSRPQGGLPSSK(0.859)LDSGFAK(0.141)</t>
  </si>
  <si>
    <t>SLTHPPTIAPEGSRPQGGLPSSK(7.86)LDSGFAK(-7.86)</t>
  </si>
  <si>
    <t>SLTHPPTIAPEGSRPQGGLPSSK(0.998)LDSGFAK(0.002)</t>
  </si>
  <si>
    <t>SLTHPPTIAPEGSRPQGGLPSSK(26.68)LDSGFAK(-26.68)</t>
  </si>
  <si>
    <t>SLTINGKEQLLR</t>
  </si>
  <si>
    <t>_SLTINGK(gl)EQLLR(ar)_</t>
  </si>
  <si>
    <t>SLTINGKEQLLR(1)</t>
  </si>
  <si>
    <t>SLTINGK(1)EQLLR</t>
  </si>
  <si>
    <t>SLTINGKEQLLR(82.85)</t>
  </si>
  <si>
    <t>SLTINGK(82.85)EQLLR</t>
  </si>
  <si>
    <t>SLTINGKEQLLR(62.69)</t>
  </si>
  <si>
    <t>SLTINGK(62.69)EQLLR</t>
  </si>
  <si>
    <t>SLTINGKEQLLR(68.44)</t>
  </si>
  <si>
    <t>SLTINGK(68.44)EQLLR</t>
  </si>
  <si>
    <t>SLTINGKEQLLR(103.91)</t>
  </si>
  <si>
    <t>SLTINGK(103.91)EQLLR</t>
  </si>
  <si>
    <t>SLTINGKEQLLR(115.33)</t>
  </si>
  <si>
    <t>SLTINGK(115.33)EQLLR</t>
  </si>
  <si>
    <t>SLTINGKEQLLR(76.28)</t>
  </si>
  <si>
    <t>SLTINGK(76.28)EQLLR</t>
  </si>
  <si>
    <t>SLTINGKEQLLR(124.12)</t>
  </si>
  <si>
    <t>SLTINGK(124.12)EQLLR</t>
  </si>
  <si>
    <t>SLTINGKEQLLR(120.45)</t>
  </si>
  <si>
    <t>SLTINGK(120.45)EQLLR</t>
  </si>
  <si>
    <t>SLTINGKEQLLR(79.49)</t>
  </si>
  <si>
    <t>SLTINGK(79.49)EQLLR</t>
  </si>
  <si>
    <t>SLTINGKEQLLR(69.82)</t>
  </si>
  <si>
    <t>SLTINGK(69.82)EQLLR</t>
  </si>
  <si>
    <t>_SLTINGK(gl)EQLLR_</t>
  </si>
  <si>
    <t>SLTINGK(84.17)EQLLR</t>
  </si>
  <si>
    <t>SLTINGK(64.12)EQLLR</t>
  </si>
  <si>
    <t>SLTINGK(101.89)EQLLR</t>
  </si>
  <si>
    <t>146065;146066</t>
  </si>
  <si>
    <t>SLTINGK(64.22)EQLLR</t>
  </si>
  <si>
    <t>SLTINGK(82.03)EQLLR</t>
  </si>
  <si>
    <t>SLTINGK(69.03)EQLLR</t>
  </si>
  <si>
    <t>SLTINGK(80.69)EQLLR</t>
  </si>
  <si>
    <t>SLTKHLPPLVGR</t>
  </si>
  <si>
    <t>_SLTK(gl)HLPPLVGR(ar)_</t>
  </si>
  <si>
    <t>SLTKHLPPLVGR(1)</t>
  </si>
  <si>
    <t>SLTK(1)HLPPLVGR</t>
  </si>
  <si>
    <t>SLTKHLPPLVGR(56.55)</t>
  </si>
  <si>
    <t>SLTK(56.55)HLPPLVGR</t>
  </si>
  <si>
    <t>SLTLKEVFR</t>
  </si>
  <si>
    <t>_SLTLK(gl)EVFR(ar)_</t>
  </si>
  <si>
    <t>SLTLKEVFR(1)</t>
  </si>
  <si>
    <t>SLTLK(1)EVFR</t>
  </si>
  <si>
    <t>SLTLKEVFR(63.82)</t>
  </si>
  <si>
    <t>SLTLK(63.82)EVFR</t>
  </si>
  <si>
    <t>SLTLKEVFR(74.92)</t>
  </si>
  <si>
    <t>SLTLK(74.92)EVFR</t>
  </si>
  <si>
    <t>SLTLKEVFR(74.17)</t>
  </si>
  <si>
    <t>SLTLK(74.17)EVFR</t>
  </si>
  <si>
    <t>SLTNSHLEKK</t>
  </si>
  <si>
    <t>_SLTNSHLEK(gl)K_</t>
  </si>
  <si>
    <t>SLTNSHLEK(0.857)K(0.143)</t>
  </si>
  <si>
    <t>SLTNSHLEK(7.78)K(-7.78)</t>
  </si>
  <si>
    <t>F8VX04;Q9H2H9;F8VX12</t>
  </si>
  <si>
    <t>2190;2191</t>
  </si>
  <si>
    <t>_SLTNSHLEKK(gl)_</t>
  </si>
  <si>
    <t>SLTNSHLEK(0.418)K(0.582)</t>
  </si>
  <si>
    <t>SLTNSHLEK(-1.44)K(1.44)</t>
  </si>
  <si>
    <t>_SLTNSHLEK(ly)K(gl)_</t>
  </si>
  <si>
    <t>SLTNSHLEK(0.582)K(0.418)</t>
  </si>
  <si>
    <t>SLTNSHLEK(1.44)K(-1.44)</t>
  </si>
  <si>
    <t>3610;3611</t>
  </si>
  <si>
    <t>2930;2931</t>
  </si>
  <si>
    <t>SLTNSHLEK(0.437)K(0.563)</t>
  </si>
  <si>
    <t>SLTNSHLEK(0.563)K(0.437)</t>
  </si>
  <si>
    <t>SLTNSHLEK(-1.1)K(1.1)</t>
  </si>
  <si>
    <t>SLTNSHLEK(1.1)K(-1.1)</t>
  </si>
  <si>
    <t>SLTNSHLEK(0.435)K(0.565)</t>
  </si>
  <si>
    <t>SLTNSHLEK(0.565)K(0.435)</t>
  </si>
  <si>
    <t>SLTNSHLEK(-1.13)K(1.13)</t>
  </si>
  <si>
    <t>SLTNSHLEK(1.13)K(-1.13)</t>
  </si>
  <si>
    <t>_SLTNSHLEK(gl)K(ly)_</t>
  </si>
  <si>
    <t>SLTNSHLEK(0.873)K(0.127)</t>
  </si>
  <si>
    <t>SLTNSHLEK(0.127)K(0.873)</t>
  </si>
  <si>
    <t>SLTNSHLEK(8.38)K(-8.38)</t>
  </si>
  <si>
    <t>SLTNSHLEK(-8.38)K(8.38)</t>
  </si>
  <si>
    <t>SLTNSHLEK(0.526)K(0.474)</t>
  </si>
  <si>
    <t>SLTNSHLEK(0.474)K(0.526)</t>
  </si>
  <si>
    <t>SLTNSHLEK(0.45)K(-0.45)</t>
  </si>
  <si>
    <t>SLTNSHLEK(-0.45)K(0.45)</t>
  </si>
  <si>
    <t>SLTQKVQAGAYPTEK</t>
  </si>
  <si>
    <t>_SLTQK(gl)VQAGAYPTEK(ly)_</t>
  </si>
  <si>
    <t>SLTQK(1)VQAGAYPTEK</t>
  </si>
  <si>
    <t>SLTQKVQAGAYPTEK(1)</t>
  </si>
  <si>
    <t>SLTQK(41.28)VQAGAYPTEK(-41.28)</t>
  </si>
  <si>
    <t>SLTQK(-41.28)VQAGAYPTEK(41.28)</t>
  </si>
  <si>
    <t>G3V4G1;Q8NEJ9-2;Q8NEJ9;H0YJ17</t>
  </si>
  <si>
    <t>3775;3776</t>
  </si>
  <si>
    <t>SLTQK(55.24)VQAGAYPTEK(-55.24)</t>
  </si>
  <si>
    <t>SLTQK(-55.24)VQAGAYPTEK(55.24)</t>
  </si>
  <si>
    <t>_SLTQK(gl)VQAGAYPTEK_</t>
  </si>
  <si>
    <t>SLTQK(48.5)VQAGAYPTEK(-48.5)</t>
  </si>
  <si>
    <t>SLTQK(57.41)VQAGAYPTEK(-57.41)</t>
  </si>
  <si>
    <t>SLTQMEDVLKALQMK</t>
  </si>
  <si>
    <t>_SLTQMEDVLK(gl)ALQMK_</t>
  </si>
  <si>
    <t>SLTQMEDVLK(1)ALQMK</t>
  </si>
  <si>
    <t>SLTQMEDVLK(41.63)ALQMK(-41.63)</t>
  </si>
  <si>
    <t>SLTQTFGDDKYSLAR</t>
  </si>
  <si>
    <t>_SLTQTFGDDK(gl)YSLAR(ar)_</t>
  </si>
  <si>
    <t>SLTQTFGDDKYSLAR(1)</t>
  </si>
  <si>
    <t>SLTQTFGDDK(1)YSLAR</t>
  </si>
  <si>
    <t>SLTQTFGDDKYSLAR(71.69)</t>
  </si>
  <si>
    <t>SLTQTFGDDK(71.69)YSLAR</t>
  </si>
  <si>
    <t>SLTQTFGDDKYSLAR(53.99)</t>
  </si>
  <si>
    <t>SLTQTFGDDK(53.99)YSLAR</t>
  </si>
  <si>
    <t>_SLTQTFGDDK(gl)YSLAR_</t>
  </si>
  <si>
    <t>SLTQTFGDDK(64.65)YSLAR</t>
  </si>
  <si>
    <t>SLTQTFGDDK(76.55)YSLAR</t>
  </si>
  <si>
    <t>SLTSKVPPTVQKPTTVNVPTTEVSPTSQK</t>
  </si>
  <si>
    <t>_SLTSK(gl)VPPTVQK(ly)PTTVNVPTTEVSPTSQK(ly)_</t>
  </si>
  <si>
    <t>SLTSK(0.715)VPPTVQK(0.285)PTTVNVPTTEVSPTSQK</t>
  </si>
  <si>
    <t>SLTSK(0.285)VPPTVQK(0.715)PTTVNVPTTEVSPTSQK(1)</t>
  </si>
  <si>
    <t>SLTSK(4)VPPTVQK(-4)PTTVNVPTTEVSPTSQK(-36.92)</t>
  </si>
  <si>
    <t>SLTSK(-4)VPPTVQK(4)PTTVNVPTTEVSPTSQK(36.92)</t>
  </si>
  <si>
    <t>1745;1747;1748</t>
  </si>
  <si>
    <t>1476;1478</t>
  </si>
  <si>
    <t>SLTSK(0.779)VPPTVQK(0.221)PTTVNVPTTEVSPTSQK</t>
  </si>
  <si>
    <t>SLTSK(0.221)VPPTVQK(0.779)PTTVNVPTTEVSPTSQK(1)</t>
  </si>
  <si>
    <t>SLTSK(5.46)VPPTVQK(-5.46)PTTVNVPTTEVSPTSQK(-61.21)</t>
  </si>
  <si>
    <t>SLTSK(-5.46)VPPTVQK(5.46)PTTVNVPTTEVSPTSQK(61.21)</t>
  </si>
  <si>
    <t>_SLTSK(gl)VPPTVQKPTTVNVPTTEVSPTSQK_</t>
  </si>
  <si>
    <t>SLTSK(0.956)VPPTVQK(0.044)PTTVNVPTTEVSPTSQK</t>
  </si>
  <si>
    <t>SLTSK(13.38)VPPTVQK(-13.38)PTTVNVPTTEVSPTSQK(-42.92)</t>
  </si>
  <si>
    <t>1042;1043;1044</t>
  </si>
  <si>
    <t>SLTSSKTATIGSR</t>
  </si>
  <si>
    <t>_SLTSSK(gl)TATIGSR_</t>
  </si>
  <si>
    <t>SLTSSK(1)TATIGSR</t>
  </si>
  <si>
    <t>SLTSSK(89.4)TATIGSR</t>
  </si>
  <si>
    <t>SLTTDPNVKDASMTQALCR</t>
  </si>
  <si>
    <t>_SLTTDPNVK(gl)DASMTQALCR(ar)_</t>
  </si>
  <si>
    <t>SLTTDPNVKDASMTQALCR(1)</t>
  </si>
  <si>
    <t>SLTTDPNVK(1)DASMTQALCR</t>
  </si>
  <si>
    <t>SLTTDPNVKDASMTQALCR(79.88)</t>
  </si>
  <si>
    <t>SLTTDPNVK(79.88)DASMTQALCR</t>
  </si>
  <si>
    <t>H0Y9H5;Q8NB14-2;Q8NB14</t>
  </si>
  <si>
    <t>H0Y9H5</t>
  </si>
  <si>
    <t>USP38</t>
  </si>
  <si>
    <t>Ubiquitin carboxyl-terminal hydrolase 38</t>
  </si>
  <si>
    <t>SLTYKESGVDIAAGNMLVK</t>
  </si>
  <si>
    <t>_SLTYK(gl)ESGVDIAAGNMLVK(ly)_</t>
  </si>
  <si>
    <t>SLTYK(1)ESGVDIAAGNMLVK</t>
  </si>
  <si>
    <t>SLTYKESGVDIAAGNMLVK(1)</t>
  </si>
  <si>
    <t>SLTYK(37.98)ESGVDIAAGNMLVK(-37.98)</t>
  </si>
  <si>
    <t>SLTYK(-37.98)ESGVDIAAGNMLVK(37.98)</t>
  </si>
  <si>
    <t>SLTYLRPLQGQKCGGAYQIGTTANEDLEK</t>
  </si>
  <si>
    <t>_SLTYLR(ar)PLQGQK(gl)CGGAYQIGTTANEDLEK(ly)_</t>
  </si>
  <si>
    <t>SLTYLR(1)PLQGQKCGGAYQIGTTANEDLEK</t>
  </si>
  <si>
    <t>SLTYLRPLQGQK(1)CGGAYQIGTTANEDLEK</t>
  </si>
  <si>
    <t>SLTYLRPLQGQKCGGAYQIGTTANEDLEK(1)</t>
  </si>
  <si>
    <t>SLTYLR(73.62)PLQGQKCGGAYQIGTTANEDLEK</t>
  </si>
  <si>
    <t>SLTYLRPLQGQK(56.78)CGGAYQIGTTANEDLEK(-56.78)</t>
  </si>
  <si>
    <t>SLTYLRPLQGQK(-56.78)CGGAYQIGTTANEDLEK(56.78)</t>
  </si>
  <si>
    <t>SLTYLR(54.36)PLQGQKCGGAYQIGTTANEDLEK</t>
  </si>
  <si>
    <t>SLTYLRPLQGQK(39.55)CGGAYQIGTTANEDLEK(-39.55)</t>
  </si>
  <si>
    <t>SLTYLRPLQGQK(-39.55)CGGAYQIGTTANEDLEK(39.55)</t>
  </si>
  <si>
    <t>SLTYLR(54.66)PLQGQKCGGAYQIGTTANEDLEK</t>
  </si>
  <si>
    <t>SLTYLRPLQGQK(37.28)CGGAYQIGTTANEDLEK(-37.28)</t>
  </si>
  <si>
    <t>SLTYLRPLQGQK(-37.28)CGGAYQIGTTANEDLEK(37.28)</t>
  </si>
  <si>
    <t>SLVASSPALKAR</t>
  </si>
  <si>
    <t>_SLVASSPALK(gl)AR_</t>
  </si>
  <si>
    <t>SLVASSPALK(1)AR</t>
  </si>
  <si>
    <t>SLVASSPALK(73.85)AR</t>
  </si>
  <si>
    <t>SLVASSPALK(87.36)AR</t>
  </si>
  <si>
    <t>SLVIPEKFQHILR</t>
  </si>
  <si>
    <t>_(ac)SLVIPEK(gl)FQHILR(ar)_</t>
  </si>
  <si>
    <t>SLVIPEKFQHILR(1)</t>
  </si>
  <si>
    <t>SLVIPEK(1)FQHILR</t>
  </si>
  <si>
    <t>SLVIPEKFQHILR(81.43)</t>
  </si>
  <si>
    <t>SLVIPEK(81.43)FQHILR</t>
  </si>
  <si>
    <t>SLVIPEKFQHILR(95.4)</t>
  </si>
  <si>
    <t>SLVIPEK(95.4)FQHILR</t>
  </si>
  <si>
    <t>SLVIPEKFQHILR(102.4)</t>
  </si>
  <si>
    <t>SLVIPEK(102.4)FQHILR</t>
  </si>
  <si>
    <t>_(ac)SLVIPEK(gl)FQHILR_</t>
  </si>
  <si>
    <t>SLVIPEK(56.95)FQHILR</t>
  </si>
  <si>
    <t>SLVIPEK(62.09)FQHILR</t>
  </si>
  <si>
    <t>SLVIPEK(71.18)FQHILR</t>
  </si>
  <si>
    <t>SLVKGGLCR</t>
  </si>
  <si>
    <t>_SLVK(gl)GGLCR_</t>
  </si>
  <si>
    <t>SLVK(1)GGLCR</t>
  </si>
  <si>
    <t>SLVK(85.16)GGLCR</t>
  </si>
  <si>
    <t>SLVKSAEGSTVPLTR</t>
  </si>
  <si>
    <t>_SLVK(gl)SAEGSTVPLTR_</t>
  </si>
  <si>
    <t>SLVK(1)SAEGSTVPLTR</t>
  </si>
  <si>
    <t>SLVK(76.07)SAEGSTVPLTR</t>
  </si>
  <si>
    <t>Q8IZQ1-2;Q8IZQ1</t>
  </si>
  <si>
    <t>SLVLDLKQPR</t>
  </si>
  <si>
    <t>_SLVLDLK(gl)QPR(ar)_</t>
  </si>
  <si>
    <t>SLVLDLKQPR(1)</t>
  </si>
  <si>
    <t>SLVLDLK(1)QPR</t>
  </si>
  <si>
    <t>SLVLDLKQPR(102.06)</t>
  </si>
  <si>
    <t>SLVLDLK(102.06)QPR</t>
  </si>
  <si>
    <t>D6RB81;Q9UHK6;Q9UHK6-5;V9GZ45;V9GYP4;V9GYU9;Q9UHK6-4;Q9UHK6-2</t>
  </si>
  <si>
    <t>SLVLDLKQPR(90.11)</t>
  </si>
  <si>
    <t>SLVLDLK(90.11)QPR</t>
  </si>
  <si>
    <t>SLVLDTKDLTIEK</t>
  </si>
  <si>
    <t>_SLVLDTK(gl)DLTIEK(ly)_</t>
  </si>
  <si>
    <t>SLVLDTK(0.985)DLTIEK(0.015)</t>
  </si>
  <si>
    <t>SLVLDTK(0.015)DLTIEK(0.985)</t>
  </si>
  <si>
    <t>SLVLDTK(18.19)DLTIEK(-18.19)</t>
  </si>
  <si>
    <t>SLVLDTK(-18.19)DLTIEK(18.19)</t>
  </si>
  <si>
    <t>146220;146221</t>
  </si>
  <si>
    <t>SLVMHTPPVLKK</t>
  </si>
  <si>
    <t>_SLVMHTPPVLK(ly)K(gl)_</t>
  </si>
  <si>
    <t>SLVMHTPPVLK(0.104)K(0.896)</t>
  </si>
  <si>
    <t>SLVMHTPPVLK(0.896)K(0.104)</t>
  </si>
  <si>
    <t>SLVMHTPPVLK(-9.34)K(9.34)</t>
  </si>
  <si>
    <t>SLVMHTPPVLK(9.34)K(-9.34)</t>
  </si>
  <si>
    <t>239;240</t>
  </si>
  <si>
    <t>198;199</t>
  </si>
  <si>
    <t>SLVMHTPPVLK(0.5)K(0.5)</t>
  </si>
  <si>
    <t>SLVMHTPPVLK(0)K(0)</t>
  </si>
  <si>
    <t>SLVMHTPPVLK(0.077)K(0.923)</t>
  </si>
  <si>
    <t>SLVMHTPPVLK(0.923)K(0.077)</t>
  </si>
  <si>
    <t>SLVMHTPPVLK(-10.81)K(10.81)</t>
  </si>
  <si>
    <t>SLVMHTPPVLK(10.81)K(-10.81)</t>
  </si>
  <si>
    <t>_SLVMHTPPVLK(gl)K_</t>
  </si>
  <si>
    <t>SLVMHTPPVLK(0.97)K(0.03)</t>
  </si>
  <si>
    <t>SLVMHTPPVLK(15.04)K(-15.04)</t>
  </si>
  <si>
    <t>SLVMHTPPVLK(0.879)K(0.121)</t>
  </si>
  <si>
    <t>SLVMHTPPVLK(8.62)K(-8.62)</t>
  </si>
  <si>
    <t>SLVNKLR</t>
  </si>
  <si>
    <t>_SLVNK(gl)LR(ar)_</t>
  </si>
  <si>
    <t>SLVNKLR(1)</t>
  </si>
  <si>
    <t>SLVNK(1)LR</t>
  </si>
  <si>
    <t>SLVNKLR(88.59)</t>
  </si>
  <si>
    <t>SLVNK(88.59)LR</t>
  </si>
  <si>
    <t>O00212;E9PIG5</t>
  </si>
  <si>
    <t>O00212</t>
  </si>
  <si>
    <t>RHOD</t>
  </si>
  <si>
    <t>Rho-related GTP-binding protein RhoD</t>
  </si>
  <si>
    <t>SLVNKWTTFLK</t>
  </si>
  <si>
    <t>_SLVNK(gl)WTTFLK(ly)_</t>
  </si>
  <si>
    <t>SLVNK(0.921)WTTFLK(0.079)</t>
  </si>
  <si>
    <t>SLVNK(0.079)WTTFLK(0.921)</t>
  </si>
  <si>
    <t>SLVNK(10.7)WTTFLK(-10.7)</t>
  </si>
  <si>
    <t>SLVNK(-10.7)WTTFLK(10.7)</t>
  </si>
  <si>
    <t>Q99985;Q9HBR1;Q99985-2;Q14563;A0A0C4DGV8;Q13214-2;Q13214</t>
  </si>
  <si>
    <t>Q99985;A0A0C4DGV8</t>
  </si>
  <si>
    <t>SEMA3C;SEMA3B;SEMA3A</t>
  </si>
  <si>
    <t>Semaphorin-3C;Semaphorin-3A;Semaphorin-3B</t>
  </si>
  <si>
    <t>5968;540</t>
  </si>
  <si>
    <t>SLVQEMVGSFGKR</t>
  </si>
  <si>
    <t>_SLVQEMVGSFGK(gl)R(ar)_</t>
  </si>
  <si>
    <t>SLVQEMVGSFGKR(1)</t>
  </si>
  <si>
    <t>SLVQEMVGSFGK(1)R</t>
  </si>
  <si>
    <t>SLVQEMVGSFGKR(86.26)</t>
  </si>
  <si>
    <t>SLVQEMVGSFGK(86.26)R</t>
  </si>
  <si>
    <t>SLVQEMVGSFGKR(60.36)</t>
  </si>
  <si>
    <t>SLVQEMVGSFGK(60.36)R</t>
  </si>
  <si>
    <t>146241;146242</t>
  </si>
  <si>
    <t>_SLVQEMVGSFGK(gl)R_</t>
  </si>
  <si>
    <t>SLVQEMVGSFGK(73.93)R</t>
  </si>
  <si>
    <t>SLVSKGTLVQTK</t>
  </si>
  <si>
    <t>_SLVSK(gl)GTLVQTK_</t>
  </si>
  <si>
    <t>SLVSK(1)GTLVQTK</t>
  </si>
  <si>
    <t>SLVSK(64.51)GTLVQTK(-64.51)</t>
  </si>
  <si>
    <t>4277;4282</t>
  </si>
  <si>
    <t>SLVSK(64.37)GTLVQTK(-64.37)</t>
  </si>
  <si>
    <t>SLVSK(60.46)GTLVQTK(-60.46)</t>
  </si>
  <si>
    <t>SLVSK(48.43)GTLVQTK(-48.43)</t>
  </si>
  <si>
    <t>SLVSK(59.47)GTLVQTK(-59.47)</t>
  </si>
  <si>
    <t>SLVSK(49)GTLVQTK(-49)</t>
  </si>
  <si>
    <t>SLVSK(92.23)GTLVQTK(-92.23)</t>
  </si>
  <si>
    <t>SLVSK(74.06)GTLVQTK(-74.06)</t>
  </si>
  <si>
    <t>SLVSK(60.39)GTLVQTK(-60.39)</t>
  </si>
  <si>
    <t>SLVSK(64.13)GTLVQTK(-64.13)</t>
  </si>
  <si>
    <t>SLVSK(49.43)GTLVQTK(-49.43)</t>
  </si>
  <si>
    <t>SLVSK(0.998)GTLVQTK(0.002)</t>
  </si>
  <si>
    <t>SLVSK(27.78)GTLVQTK(-27.78)</t>
  </si>
  <si>
    <t>SLVSK(39.28)GTLVQTK(-39.28)</t>
  </si>
  <si>
    <t>SLVSK(62.36)GTLVQTK(-62.36)</t>
  </si>
  <si>
    <t>SLVSK(56.37)GTLVQTK(-56.37)</t>
  </si>
  <si>
    <t>SLVSK(44.92)GTLVQTK(-44.92)</t>
  </si>
  <si>
    <t>SLVSK(96.05)GTLVQTK(-96.05)</t>
  </si>
  <si>
    <t>SLVSK(47.19)GTLVQTK(-47.19)</t>
  </si>
  <si>
    <t>SLVSK(33.03)GTLVQTK(-33.03)</t>
  </si>
  <si>
    <t>SLVSK(0.97)GTLVQTK(0.03)</t>
  </si>
  <si>
    <t>SLVSK(15.15)GTLVQTK(-15.15)</t>
  </si>
  <si>
    <t>SLVSK(0.602)GTLVQTK(0.398)</t>
  </si>
  <si>
    <t>SLVSK(1.79)GTLVQTK(-1.79)</t>
  </si>
  <si>
    <t>SLVSK(39.88)GTLVQTK(-39.88)</t>
  </si>
  <si>
    <t>_SLVSK(gl)GTLVQTK(ly)_</t>
  </si>
  <si>
    <t>SLVSK(0.999)GTLVQTK(0.001)</t>
  </si>
  <si>
    <t>SLVSK(0.001)GTLVQTK(0.999)</t>
  </si>
  <si>
    <t>SLVSK(30.78)GTLVQTK(-30.78)</t>
  </si>
  <si>
    <t>SLVSK(-30.78)GTLVQTK(30.78)</t>
  </si>
  <si>
    <t>6739;6744</t>
  </si>
  <si>
    <t>SLVSK(0.932)GTLVQTK(0.068)</t>
  </si>
  <si>
    <t>SLVSK(0.068)GTLVQTK(0.932)</t>
  </si>
  <si>
    <t>SLVSK(11.35)GTLVQTK(-11.35)</t>
  </si>
  <si>
    <t>SLVSK(-11.35)GTLVQTK(11.35)</t>
  </si>
  <si>
    <t>SLVSK(0.002)GTLVQTK(0.998)</t>
  </si>
  <si>
    <t>SLVSK(26.13)GTLVQTK(-26.13)</t>
  </si>
  <si>
    <t>SLVSK(-26.13)GTLVQTK(26.13)</t>
  </si>
  <si>
    <t>SLVSKGTLVQTK(1)</t>
  </si>
  <si>
    <t>SLVSK(97.23)GTLVQTK(-97.23)</t>
  </si>
  <si>
    <t>SLVSK(-97.23)GTLVQTK(97.23)</t>
  </si>
  <si>
    <t>SLVSK(39.01)GTLVQTK(-39.01)</t>
  </si>
  <si>
    <t>SLVSK(-39.01)GTLVQTK(39.01)</t>
  </si>
  <si>
    <t>SLVSK(30.45)GTLVQTK(-30.45)</t>
  </si>
  <si>
    <t>SLVSK(-30.45)GTLVQTK(30.45)</t>
  </si>
  <si>
    <t>SLVSK(28.48)GTLVQTK(-28.48)</t>
  </si>
  <si>
    <t>SLVSK(-28.48)GTLVQTK(28.48)</t>
  </si>
  <si>
    <t>SLVSK(34.96)GTLVQTK(-34.96)</t>
  </si>
  <si>
    <t>SLVSK(-34.96)GTLVQTK(34.96)</t>
  </si>
  <si>
    <t>SLVSK(41.86)GTLVQTK(-41.86)</t>
  </si>
  <si>
    <t>SLVSK(-41.86)GTLVQTK(41.86)</t>
  </si>
  <si>
    <t>SLVSK(34.99)GTLVQTK(-34.99)</t>
  </si>
  <si>
    <t>SLVSK(-34.99)GTLVQTK(34.99)</t>
  </si>
  <si>
    <t>SLVSK(31.88)GTLVQTK(-31.88)</t>
  </si>
  <si>
    <t>SLVSK(-31.88)GTLVQTK(31.88)</t>
  </si>
  <si>
    <t>SLVSK(43.57)GTLVQTK(-43.57)</t>
  </si>
  <si>
    <t>SLVSK(-43.57)GTLVQTK(43.57)</t>
  </si>
  <si>
    <t>SLVSK(42.71)GTLVQTK(-42.71)</t>
  </si>
  <si>
    <t>SLVSK(-42.71)GTLVQTK(42.71)</t>
  </si>
  <si>
    <t>146279;146280</t>
  </si>
  <si>
    <t>SLVSK(0.994)GTLVQTK(0.006)</t>
  </si>
  <si>
    <t>SLVSK(0.006)GTLVQTK(0.994)</t>
  </si>
  <si>
    <t>SLVSK(22.16)GTLVQTK(-22.16)</t>
  </si>
  <si>
    <t>SLVSK(-22.16)GTLVQTK(22.16)</t>
  </si>
  <si>
    <t>SLVSK(31.03)GTLVQTK(-31.03)</t>
  </si>
  <si>
    <t>SLVSK(-31.03)GTLVQTK(31.03)</t>
  </si>
  <si>
    <t>SLVSK(40.39)GTLVQTK(-40.39)</t>
  </si>
  <si>
    <t>SLVSK(-40.39)GTLVQTK(40.39)</t>
  </si>
  <si>
    <t>SLVSK(0.997)GTLVQTK(0.003)</t>
  </si>
  <si>
    <t>SLVSK(0.003)GTLVQTK(0.997)</t>
  </si>
  <si>
    <t>SLVSK(25.67)GTLVQTK(-25.67)</t>
  </si>
  <si>
    <t>SLVSK(-25.67)GTLVQTK(25.67)</t>
  </si>
  <si>
    <t>SLVSK(29.14)GTLVQTK(-29.14)</t>
  </si>
  <si>
    <t>SLVSK(-29.14)GTLVQTK(29.14)</t>
  </si>
  <si>
    <t>SLVSK(36.24)GTLVQTK(-36.24)</t>
  </si>
  <si>
    <t>SLVSK(-36.24)GTLVQTK(36.24)</t>
  </si>
  <si>
    <t>SLVSK(40.93)GTLVQTK(-40.93)</t>
  </si>
  <si>
    <t>SLVSK(-40.93)GTLVQTK(40.93)</t>
  </si>
  <si>
    <t>SLVSK(48.34)GTLVQTK(-48.34)</t>
  </si>
  <si>
    <t>SLVSK(-48.34)GTLVQTK(48.34)</t>
  </si>
  <si>
    <t>SLVSVTKEGLELPEDEEEK</t>
  </si>
  <si>
    <t>_SLVSVTK(gl)EGLELPEDEEEK(ly)_</t>
  </si>
  <si>
    <t>SLVSVTK(1)EGLELPEDEEEK</t>
  </si>
  <si>
    <t>SLVSVTKEGLELPEDEEEK(1)</t>
  </si>
  <si>
    <t>SLVSVTK(97.84)EGLELPEDEEEK(-97.84)</t>
  </si>
  <si>
    <t>SLVSVTK(-97.84)EGLELPEDEEEK(97.84)</t>
  </si>
  <si>
    <t>SLVSVTK(73.33)EGLELPEDEEEK(-73.33)</t>
  </si>
  <si>
    <t>SLVSVTK(-73.33)EGLELPEDEEEK(73.33)</t>
  </si>
  <si>
    <t>SLVSVTK(40.47)EGLELPEDEEEK(-40.47)</t>
  </si>
  <si>
    <t>SLVSVTK(-40.47)EGLELPEDEEEK(40.47)</t>
  </si>
  <si>
    <t>_SLVSVTK(gl)EGLELPEDEEEK_</t>
  </si>
  <si>
    <t>SLVSVTK(46.56)EGLELPEDEEEK(-46.56)</t>
  </si>
  <si>
    <t>SLVSVTK(46.38)EGLELPEDEEEK(-46.38)</t>
  </si>
  <si>
    <t>SLVSVTK(100.87)EGLELPEDEEEK(-100.87)</t>
  </si>
  <si>
    <t>SLVSVTK(63.16)EGLELPEDEEEK(-63.16)</t>
  </si>
  <si>
    <t>SLVSVTK(63.22)EGLELPEDEEEK(-63.22)</t>
  </si>
  <si>
    <t>SLVSVTK(49.01)EGLELPEDEEEK(-49.01)</t>
  </si>
  <si>
    <t>SLVTASPLWASFLESLKK</t>
  </si>
  <si>
    <t>_SLVTASPLWASFLESLKK(gl)_</t>
  </si>
  <si>
    <t>SLVTASPLWASFLESLK(0.45)K(0.55)</t>
  </si>
  <si>
    <t>SLVTASPLWASFLESLK(-0.87)K(0.87)</t>
  </si>
  <si>
    <t>SLVTSSSGALKK</t>
  </si>
  <si>
    <t>_SLVTSSSGALK(gl)K_</t>
  </si>
  <si>
    <t>SLVTSSSGALK(0.5)K(0.5)</t>
  </si>
  <si>
    <t>SLVTSSSGALK(0)K(0)</t>
  </si>
  <si>
    <t>Q9UJT0</t>
  </si>
  <si>
    <t>TUBE1</t>
  </si>
  <si>
    <t>Tubulin epsilon chain</t>
  </si>
  <si>
    <t>10712;10713</t>
  </si>
  <si>
    <t>SLVTSSSGALK(0.94)K(0.06)</t>
  </si>
  <si>
    <t>SLVTSSSGALK(11.95)K(-11.95)</t>
  </si>
  <si>
    <t>SLYKGLLSVFPADYNPLLFTEK</t>
  </si>
  <si>
    <t>_SLYK(gl)GLLSVFPADYNPLLFTEK(ly)_</t>
  </si>
  <si>
    <t>SLYK(1)GLLSVFPADYNPLLFTEK</t>
  </si>
  <si>
    <t>SLYKGLLSVFPADYNPLLFTEK(1)</t>
  </si>
  <si>
    <t>SLYK(49.19)GLLSVFPADYNPLLFTEK(-49.19)</t>
  </si>
  <si>
    <t>SLYK(-49.19)GLLSVFPADYNPLLFTEK(49.19)</t>
  </si>
  <si>
    <t>SLYK(48.63)GLLSVFPADYNPLLFTEK(-48.63)</t>
  </si>
  <si>
    <t>SLYK(-48.63)GLLSVFPADYNPLLFTEK(48.63)</t>
  </si>
  <si>
    <t>146355;146356</t>
  </si>
  <si>
    <t>SLYNTKQMLPAEGVK</t>
  </si>
  <si>
    <t>_SLYNTK(gl)QMLPAEGVK(ly)_</t>
  </si>
  <si>
    <t>SLYNTK(1)QMLPAEGVK</t>
  </si>
  <si>
    <t>SLYNTKQMLPAEGVK(1)</t>
  </si>
  <si>
    <t>SLYNTK(71.04)QMLPAEGVK(-71.04)</t>
  </si>
  <si>
    <t>SLYNTK(-71.04)QMLPAEGVK(71.04)</t>
  </si>
  <si>
    <t>A2RRP1;A2RRP1-2;H0Y5G7;H7C1Y9</t>
  </si>
  <si>
    <t>SLYNTK(88.27)QMLPAEGVK(-88.27)</t>
  </si>
  <si>
    <t>SLYNTK(-88.27)QMLPAEGVK(88.27)</t>
  </si>
  <si>
    <t>SLYNTK(66.41)QMLPAEGVK(-66.41)</t>
  </si>
  <si>
    <t>SLYNTK(-66.41)QMLPAEGVK(66.41)</t>
  </si>
  <si>
    <t>_SLYNTK(gl)QMLPAEGVK_</t>
  </si>
  <si>
    <t>SLYNTK(70.01)QMLPAEGVK(-70.01)</t>
  </si>
  <si>
    <t>SLYNTK(54.21)QMLPAEGVK(-54.21)</t>
  </si>
  <si>
    <t>_SLYNTK(gl)QM(ox)LPAEGVK_</t>
  </si>
  <si>
    <t>SLYNTK(0.985)QMLPAEGVK(0.015)</t>
  </si>
  <si>
    <t>SLYNTKQM(1)LPAEGVK</t>
  </si>
  <si>
    <t>SLYNTK(18.32)QMLPAEGVK(-18.32)</t>
  </si>
  <si>
    <t>SLYNTKQM(55.34)LPAEGVK</t>
  </si>
  <si>
    <t>SLYPSLEDLKVDK</t>
  </si>
  <si>
    <t>_(ac)SLYPSLEDLK(gl)VDK_</t>
  </si>
  <si>
    <t>SLYPSLEDLK(0.987)VDK(0.013)</t>
  </si>
  <si>
    <t>SLYPSLEDLK(18.73)VDK(-18.73)</t>
  </si>
  <si>
    <t>O00560-2;O00560;B4DHN5;E9PBU7</t>
  </si>
  <si>
    <t>2978;2979</t>
  </si>
  <si>
    <t>_(ac)SLYPSLEDLKVDK(gl)_</t>
  </si>
  <si>
    <t>SLYPSLEDLK(0.276)VDK(0.724)</t>
  </si>
  <si>
    <t>SLYPSLEDLK(-4.2)VDK(4.2)</t>
  </si>
  <si>
    <t>SLYPSLEDLK(0.735)VDK(0.265)</t>
  </si>
  <si>
    <t>SLYPSLEDLK(4.44)VDK(-4.44)</t>
  </si>
  <si>
    <t>_(ac)SLYPSLEDLK(gl)VDK(ly)_</t>
  </si>
  <si>
    <t>SLYPSLEDLK(0.563)VDK(0.437)</t>
  </si>
  <si>
    <t>SLYPSLEDLK(0.437)VDK(0.563)</t>
  </si>
  <si>
    <t>SLYPSLEDLK(1.1)VDK(-1.1)</t>
  </si>
  <si>
    <t>SLYPSLEDLK(-1.1)VDK(1.1)</t>
  </si>
  <si>
    <t>SLYPSLEDLK(0.975)VDK(0.025)</t>
  </si>
  <si>
    <t>SLYPSLEDLK(0.025)VDK(0.975)</t>
  </si>
  <si>
    <t>SLYPSLEDLK(15.97)VDK(-15.97)</t>
  </si>
  <si>
    <t>SLYPSLEDLK(-15.97)VDK(15.97)</t>
  </si>
  <si>
    <t>SLYPSSEIQLNNKVAR</t>
  </si>
  <si>
    <t>_SLYPSSEIQLNNK(gl)VAR(ar)_</t>
  </si>
  <si>
    <t>SLYPSSEIQLNNKVAR(1)</t>
  </si>
  <si>
    <t>SLYPSSEIQLNNK(1)VAR</t>
  </si>
  <si>
    <t>SLYPSSEIQLNNKVAR(90.71)</t>
  </si>
  <si>
    <t>SLYPSSEIQLNNK(90.71)VAR</t>
  </si>
  <si>
    <t>SLYPSSEIQLNNKVAR(100.11)</t>
  </si>
  <si>
    <t>SLYPSSEIQLNNK(100.11)VAR</t>
  </si>
  <si>
    <t>SLYPSSEIQLNNKVAR(79.61)</t>
  </si>
  <si>
    <t>SLYPSSEIQLNNK(79.61)VAR</t>
  </si>
  <si>
    <t>SLYPSSEIQLNNKVAR(99.83)</t>
  </si>
  <si>
    <t>SLYPSSEIQLNNK(99.83)VAR</t>
  </si>
  <si>
    <t>SLYPSSEIQLNNKVAR(68.04)</t>
  </si>
  <si>
    <t>SLYPSSEIQLNNK(68.04)VAR</t>
  </si>
  <si>
    <t>SLYQSAGVAPESFEYIEAHGTGTKVGDPQELNGITR</t>
  </si>
  <si>
    <t>_SLYQSAGVAPESFEYIEAHGTGTK(gl)VGDPQELNGITR(ar)_</t>
  </si>
  <si>
    <t>SLYQSAGVAPESFEYIEAHGTGTKVGDPQELNGITR(1)</t>
  </si>
  <si>
    <t>SLYQSAGVAPESFEYIEAHGTGTK(1)VGDPQELNGITR</t>
  </si>
  <si>
    <t>SLYQSAGVAPESFEYIEAHGTGTKVGDPQELNGITR(47.75)</t>
  </si>
  <si>
    <t>SLYQSAGVAPESFEYIEAHGTGTK(47.75)VGDPQELNGITR</t>
  </si>
  <si>
    <t>SLYQSAGVAPESFEYIEAHGTGTKVGDPQELNGITR(40.68)</t>
  </si>
  <si>
    <t>SLYQSAGVAPESFEYIEAHGTGTK(40.68)VGDPQELNGITR</t>
  </si>
  <si>
    <t>_SLYQSAGVAPESFEYIEAHGTGTK(gl)VGDPQELNGITR_</t>
  </si>
  <si>
    <t>SLYQSAGVAPESFEYIEAHGTGTK(48.8)VGDPQELNGITR</t>
  </si>
  <si>
    <t>SLYQSAGVAPESFEYIEAHGTGTK(94.73)VGDPQELNGITR</t>
  </si>
  <si>
    <t>SLYQSAGVAPESFEYIEAHGTGTK(80.58)VGDPQELNGITR</t>
  </si>
  <si>
    <t>SLYSFIKGDTSGDYR</t>
  </si>
  <si>
    <t>_SLYSFIK(gl)GDTSGDYR(ar)_</t>
  </si>
  <si>
    <t>SLYSFIKGDTSGDYR(1)</t>
  </si>
  <si>
    <t>SLYSFIK(1)GDTSGDYR</t>
  </si>
  <si>
    <t>SLYSFIKGDTSGDYR(58.83)</t>
  </si>
  <si>
    <t>SLYSFIK(58.83)GDTSGDYR</t>
  </si>
  <si>
    <t>SLYSMIKNDTSGEYK</t>
  </si>
  <si>
    <t>_SLYSMIK(gl)NDTSGEYK(ly)_</t>
  </si>
  <si>
    <t>SLYSMIK(0.979)NDTSGEYK(0.021)</t>
  </si>
  <si>
    <t>SLYSMIK(0.021)NDTSGEYK(0.979)</t>
  </si>
  <si>
    <t>SLYSMIK(16.73)NDTSGEYK(-16.73)</t>
  </si>
  <si>
    <t>SLYSMIK(-16.73)NDTSGEYK(16.73)</t>
  </si>
  <si>
    <t>SLYSSLQDAVKGDCQSALLALCR</t>
  </si>
  <si>
    <t>_SLYSSLQDAVK(gl)GDCQSALLALCR(ar)_</t>
  </si>
  <si>
    <t>SLYSSLQDAVKGDCQSALLALCR(1)</t>
  </si>
  <si>
    <t>SLYSSLQDAVK(1)GDCQSALLALCR</t>
  </si>
  <si>
    <t>SLYSSLQDAVKGDCQSALLALCR(59.62)</t>
  </si>
  <si>
    <t>SLYSSLQDAVK(59.62)GDCQSALLALCR</t>
  </si>
  <si>
    <t>SLYYYIQQDTKGDYQK</t>
  </si>
  <si>
    <t>_SLYYYIQQDTK(gl)GDYQK_</t>
  </si>
  <si>
    <t>SLYYYIQQDTK(0.998)GDYQK(0.002)</t>
  </si>
  <si>
    <t>SLYYYIQQDTK(26.84)GDYQK(-26.84)</t>
  </si>
  <si>
    <t>146425;146426</t>
  </si>
  <si>
    <t>4091;4092</t>
  </si>
  <si>
    <t>_SLYYYIQQDTKGDYQK(gl)_</t>
  </si>
  <si>
    <t>SLYYYIQQDTK(0.5)GDYQK(0.5)</t>
  </si>
  <si>
    <t>SLYYYIQQDTK(-0.01)GDYQK(0.01)</t>
  </si>
  <si>
    <t>146427;146428</t>
  </si>
  <si>
    <t>SLYYYIQQDTK(0.975)GDYQK(0.025)</t>
  </si>
  <si>
    <t>SLYYYIQQDTK(15.85)GDYQK(-15.85)</t>
  </si>
  <si>
    <t>146429;146430</t>
  </si>
  <si>
    <t>SLYYYIQQDTK(0.985)GDYQK(0.015)</t>
  </si>
  <si>
    <t>SLYYYIQQDTK(18.19)GDYQK(-18.19)</t>
  </si>
  <si>
    <t>146431;146432</t>
  </si>
  <si>
    <t>SLYYYIQQDTK(0.999)GDYQK(0.001)</t>
  </si>
  <si>
    <t>SLYYYIQQDTK(30.06)GDYQK(-30.06)</t>
  </si>
  <si>
    <t>SLYYYIQQDTK(15.91)GDYQK(-15.91)</t>
  </si>
  <si>
    <t>SLYYYIQQDTK(0.92)GDYQK(0.08)</t>
  </si>
  <si>
    <t>SLYYYIQQDTK(10.61)GDYQK(-10.61)</t>
  </si>
  <si>
    <t>SLYYYIQQDTK(10.59)GDYQK(-10.59)</t>
  </si>
  <si>
    <t>SLYYYIQQDTK(0.753)GDYQK(0.247)</t>
  </si>
  <si>
    <t>SLYYYIQQDTK(4.84)GDYQK(-4.84)</t>
  </si>
  <si>
    <t>SLYYYIQQDTK(27.07)GDYQK(-27.07)</t>
  </si>
  <si>
    <t>SLYYYIQQDTK(0.937)GDYQK(0.063)</t>
  </si>
  <si>
    <t>SLYYYIQQDTK(11.71)GDYQK(-11.71)</t>
  </si>
  <si>
    <t>SLYYYIQQDTK(0.952)GDYQK(0.048)</t>
  </si>
  <si>
    <t>SLYYYIQQDTK(13.02)GDYQK(-13.02)</t>
  </si>
  <si>
    <t>SLYYYIQQDTK(0.025)GDYQK(0.975)</t>
  </si>
  <si>
    <t>SLYYYIQQDTK(-15.93)GDYQK(15.93)</t>
  </si>
  <si>
    <t>SLYYYIQQDTK(0.792)GDYQK(0.208)</t>
  </si>
  <si>
    <t>SLYYYIQQDTK(5.8)GDYQK(-5.8)</t>
  </si>
  <si>
    <t>SLYYYIQQDTK(0.997)GDYQK(0.003)</t>
  </si>
  <si>
    <t>SLYYYIQQDTK(25.82)GDYQK(-25.82)</t>
  </si>
  <si>
    <t>146443;146444</t>
  </si>
  <si>
    <t>SLYYYIQQDTK(0.834)GDYQK(0.166)</t>
  </si>
  <si>
    <t>SLYYYIQQDTK(7)GDYQK(-7)</t>
  </si>
  <si>
    <t>SLYYYIQQDTK(1)GDYQK</t>
  </si>
  <si>
    <t>SLYYYIQQDTK(38.02)GDYQK(-38.02)</t>
  </si>
  <si>
    <t>SLYYYIQQDTK(0.214)GDYQK(0.786)</t>
  </si>
  <si>
    <t>SLYYYIQQDTK(-5.66)GDYQK(5.66)</t>
  </si>
  <si>
    <t>SLYYYIQQDTK(0.78)GDYQK(0.22)</t>
  </si>
  <si>
    <t>SLYYYIQQDTK(5.51)GDYQK(-5.51)</t>
  </si>
  <si>
    <t>SLYYYIQQDTK(0.941)GDYQK(0.059)</t>
  </si>
  <si>
    <t>SLYYYIQQDTK(12.03)GDYQK(-12.03)</t>
  </si>
  <si>
    <t>_SLYYYIQQDTK(gl)GDYQK(ly)_</t>
  </si>
  <si>
    <t>SLYYYIQQDTK(0.967)GDYQK(0.033)</t>
  </si>
  <si>
    <t>SLYYYIQQDTK(0.033)GDYQK(0.967)</t>
  </si>
  <si>
    <t>SLYYYIQQDTK(14.65)GDYQK(-14.65)</t>
  </si>
  <si>
    <t>SLYYYIQQDTK(-14.65)GDYQK(14.65)</t>
  </si>
  <si>
    <t>146450;146451</t>
  </si>
  <si>
    <t>5549;5550</t>
  </si>
  <si>
    <t>SLYYYIQQDTK(0.935)GDYQK(0.065)</t>
  </si>
  <si>
    <t>SLYYYIQQDTK(0.065)GDYQK(0.935)</t>
  </si>
  <si>
    <t>SLYYYIQQDTK(11.6)GDYQK(-11.6)</t>
  </si>
  <si>
    <t>SLYYYIQQDTK(-11.6)GDYQK(11.6)</t>
  </si>
  <si>
    <t>SLYYYIQQDTK(0.99)GDYQK(0.01)</t>
  </si>
  <si>
    <t>SLYYYIQQDTK(0.01)GDYQK(0.99)</t>
  </si>
  <si>
    <t>SLYYYIQQDTK(19.96)GDYQK(-19.96)</t>
  </si>
  <si>
    <t>SLYYYIQQDTK(-19.96)GDYQK(19.96)</t>
  </si>
  <si>
    <t>SLYYYIQQDTK(0.964)GDYQK(0.036)</t>
  </si>
  <si>
    <t>SLYYYIQQDTK(0.036)GDYQK(0.964)</t>
  </si>
  <si>
    <t>SLYYYIQQDTK(14.29)GDYQK(-14.29)</t>
  </si>
  <si>
    <t>SLYYYIQQDTK(-14.29)GDYQK(14.29)</t>
  </si>
  <si>
    <t>SLYYYIQQDTK(0.001)GDYQK(0.999)</t>
  </si>
  <si>
    <t>SLYYYIQQDTK(28.42)GDYQK(-28.42)</t>
  </si>
  <si>
    <t>SLYYYIQQDTK(-28.42)GDYQK(28.42)</t>
  </si>
  <si>
    <t>SLYYYIQQDTK(0.53)GDYQK(0.47)</t>
  </si>
  <si>
    <t>SLYYYIQQDTK(0.47)GDYQK(0.53)</t>
  </si>
  <si>
    <t>SLYYYIQQDTK(0.52)GDYQK(-0.52)</t>
  </si>
  <si>
    <t>SLYYYIQQDTK(-0.52)GDYQK(0.52)</t>
  </si>
  <si>
    <t>SLYYYIQQDTK(14.23)GDYQK(-14.23)</t>
  </si>
  <si>
    <t>SLYYYIQQDTK(-14.23)GDYQK(14.23)</t>
  </si>
  <si>
    <t>SLYYYIQQDTK(0.858)GDYQK(0.142)</t>
  </si>
  <si>
    <t>SLYYYIQQDTK(0.142)GDYQK(0.858)</t>
  </si>
  <si>
    <t>SLYYYIQQDTK(7.82)GDYQK(-7.82)</t>
  </si>
  <si>
    <t>SLYYYIQQDTK(-7.82)GDYQK(7.82)</t>
  </si>
  <si>
    <t>SLYYYIQQDTK(0.987)GDYQK(0.013)</t>
  </si>
  <si>
    <t>SLYYYIQQDTK(0.013)GDYQK(0.987)</t>
  </si>
  <si>
    <t>SLYYYIQQDTK(18.91)GDYQK(-18.91)</t>
  </si>
  <si>
    <t>SLYYYIQQDTK(-18.91)GDYQK(18.91)</t>
  </si>
  <si>
    <t>SLYYYIQQDTK(0.943)GDYQK(0.057)</t>
  </si>
  <si>
    <t>SLYYYIQQDTK(0.057)GDYQK(0.943)</t>
  </si>
  <si>
    <t>SLYYYIQQDTK(12.18)GDYQK(-12.18)</t>
  </si>
  <si>
    <t>SLYYYIQQDTK(-12.18)GDYQK(12.18)</t>
  </si>
  <si>
    <t>SLYYYIQQDTK(28.86)GDYQK(-28.86)</t>
  </si>
  <si>
    <t>SLYYYIQQDTK(-28.86)GDYQK(28.86)</t>
  </si>
  <si>
    <t>146461;146462</t>
  </si>
  <si>
    <t>_SLYYYIQQDTK(ly)GDYQK(gl)_</t>
  </si>
  <si>
    <t>SLYYYIQQDTK(0)GDYQK(0)</t>
  </si>
  <si>
    <t>SLYYYIQQDTK(0.965)GDYQK(0.035)</t>
  </si>
  <si>
    <t>SLYYYIQQDTK(0.035)GDYQK(0.965)</t>
  </si>
  <si>
    <t>SLYYYIQQDTK(14.41)GDYQK(-14.41)</t>
  </si>
  <si>
    <t>SLYYYIQQDTK(-14.41)GDYQK(14.41)</t>
  </si>
  <si>
    <t>146464;146465</t>
  </si>
  <si>
    <t>SLYYYIQQDTK(0.373)GDYQK(0.627)</t>
  </si>
  <si>
    <t>SLYYYIQQDTK(0.627)GDYQK(0.373)</t>
  </si>
  <si>
    <t>SLYYYIQQDTK(-2.25)GDYQK(2.25)</t>
  </si>
  <si>
    <t>SLYYYIQQDTK(2.25)GDYQK(-2.25)</t>
  </si>
  <si>
    <t>SLYYYIQQDTK(0.798)GDYQK(0.202)</t>
  </si>
  <si>
    <t>SLYYYIQQDTK(0.202)GDYQK(0.798)</t>
  </si>
  <si>
    <t>SLYYYIQQDTK(5.95)GDYQK(-5.95)</t>
  </si>
  <si>
    <t>SLYYYIQQDTK(-5.95)GDYQK(5.95)</t>
  </si>
  <si>
    <t>SLYYYIQQDTK(0.893)GDYQK(0.107)</t>
  </si>
  <si>
    <t>SLYYYIQQDTK(0.107)GDYQK(0.893)</t>
  </si>
  <si>
    <t>SLYYYIQQDTK(9.2)GDYQK(-9.2)</t>
  </si>
  <si>
    <t>SLYYYIQQDTK(-9.2)GDYQK(9.2)</t>
  </si>
  <si>
    <t>SMAFGHYSEHWKVQR</t>
  </si>
  <si>
    <t>_SMAFGHYSEHWK(gl)VQR(ar)_</t>
  </si>
  <si>
    <t>SMAFGHYSEHWKVQR(1)</t>
  </si>
  <si>
    <t>SMAFGHYSEHWK(1)VQR</t>
  </si>
  <si>
    <t>SMAFGHYSEHWKVQR(119.25)</t>
  </si>
  <si>
    <t>SMAFGHYSEHWK(119.25)VQR</t>
  </si>
  <si>
    <t>SMAFGHYSEHWKVQR(100.73)</t>
  </si>
  <si>
    <t>SMAFGHYSEHWK(100.73)VQR</t>
  </si>
  <si>
    <t>SMAFGHYSEHWKVQR(106.32)</t>
  </si>
  <si>
    <t>SMAFGHYSEHWK(106.32)VQR</t>
  </si>
  <si>
    <t>SMAFGHYSEHWKVQR(102.9)</t>
  </si>
  <si>
    <t>SMAFGHYSEHWK(102.9)VQR</t>
  </si>
  <si>
    <t>SMAFGHYSEHWKVQR(76.73)</t>
  </si>
  <si>
    <t>SMAFGHYSEHWK(76.73)VQR</t>
  </si>
  <si>
    <t>SMAFGHYSEHWKVQR(71.56)</t>
  </si>
  <si>
    <t>SMAFGHYSEHWK(71.56)VQR</t>
  </si>
  <si>
    <t>_SMAFGHYSEHWK(gl)VQR_</t>
  </si>
  <si>
    <t>SMAFGHYSEHWK(65.5)VQR</t>
  </si>
  <si>
    <t>SMAFGHYSEHWK(94.55)VQR</t>
  </si>
  <si>
    <t>SMDPFPWQQKVR</t>
  </si>
  <si>
    <t>_SMDPFPWQQK(gl)VR(ar)_</t>
  </si>
  <si>
    <t>SMDPFPWQQKVR(1)</t>
  </si>
  <si>
    <t>SMDPFPWQQK(1)VR</t>
  </si>
  <si>
    <t>SMDPFPWQQKVR(89.17)</t>
  </si>
  <si>
    <t>SMDPFPWQQK(89.17)VR</t>
  </si>
  <si>
    <t>B5MC51;P53671-2;P53671;P53671-3</t>
  </si>
  <si>
    <t>B5MC51</t>
  </si>
  <si>
    <t>LIMK2</t>
  </si>
  <si>
    <t>LIM domain kinase 2</t>
  </si>
  <si>
    <t>SMEGLKALR</t>
  </si>
  <si>
    <t>_SMEGLK(gl)ALR(ar)_</t>
  </si>
  <si>
    <t>SMEGLKALR(1)</t>
  </si>
  <si>
    <t>SMEGLK(1)ALR</t>
  </si>
  <si>
    <t>SMEGLKALR(55.55)</t>
  </si>
  <si>
    <t>SMEGLK(55.55)ALR</t>
  </si>
  <si>
    <t>SMEGLKALR(64.04)</t>
  </si>
  <si>
    <t>SMEGLK(64.04)ALR</t>
  </si>
  <si>
    <t>SMEGLKALR(56.26)</t>
  </si>
  <si>
    <t>SMEGLK(56.26)ALR</t>
  </si>
  <si>
    <t>SMEGLKALR(94.3)</t>
  </si>
  <si>
    <t>SMEGLK(94.3)ALR</t>
  </si>
  <si>
    <t>SMEGLKALR(66.62)</t>
  </si>
  <si>
    <t>SMEGLK(66.62)ALR</t>
  </si>
  <si>
    <t>SMEGLKALR(78.33)</t>
  </si>
  <si>
    <t>SMEGLK(78.33)ALR</t>
  </si>
  <si>
    <t>SMEGLKALR(107.15)</t>
  </si>
  <si>
    <t>SMEGLK(107.15)ALR</t>
  </si>
  <si>
    <t>_SMEGLK(gl)ALR_</t>
  </si>
  <si>
    <t>SMEGLK(78.11)ALR</t>
  </si>
  <si>
    <t>SMEGLK(109.11)ALR</t>
  </si>
  <si>
    <t>SMEGLK(84.74)ALR</t>
  </si>
  <si>
    <t>SMENNKEAKLYTINK</t>
  </si>
  <si>
    <t>_SM(ox)ENNK(gl)EAK(gl)LYTINK(gl)_</t>
  </si>
  <si>
    <t>SMENNK(0.001)EAK(0.617)LYTINK(0.382)</t>
  </si>
  <si>
    <t>SMENNK(0.999)EAK(0.383)LYTINK(0.618)</t>
  </si>
  <si>
    <t>SM(1)ENNKEAKLYTINK</t>
  </si>
  <si>
    <t>SMENNK(-26.9)EAK(2.08)LYTINK(-2.08)</t>
  </si>
  <si>
    <t>SMENNK(26.9)EAK(-2.08)LYTINK(2.08)</t>
  </si>
  <si>
    <t>SM(59.43)ENNKEAKLYTINK</t>
  </si>
  <si>
    <t>12758;12763</t>
  </si>
  <si>
    <t>SMEQIVFPVPGICQFLTEETKHR</t>
  </si>
  <si>
    <t>_SMEQIVFPVPGICQFLTEETK(gl)HR(ar)_</t>
  </si>
  <si>
    <t>SMEQIVFPVPGICQFLTEETKHR(1)</t>
  </si>
  <si>
    <t>SMEQIVFPVPGICQFLTEETK(1)HR</t>
  </si>
  <si>
    <t>SMEQIVFPVPGICQFLTEETKHR(161.59)</t>
  </si>
  <si>
    <t>SMEQIVFPVPGICQFLTEETK(161.59)HR</t>
  </si>
  <si>
    <t>SMEVKPAQASHTNYLLMR</t>
  </si>
  <si>
    <t>_SMEVK(gl)PAQASHTNYLLMR(ar)_</t>
  </si>
  <si>
    <t>SMEVKPAQASHTNYLLMR(1)</t>
  </si>
  <si>
    <t>SMEVK(1)PAQASHTNYLLMR</t>
  </si>
  <si>
    <t>SMEVKPAQASHTNYLLMR(102.78)</t>
  </si>
  <si>
    <t>SMEVK(102.78)PAQASHTNYLLMR</t>
  </si>
  <si>
    <t>SMEVKPAQASHTNYLLMR(74.43)</t>
  </si>
  <si>
    <t>SMEVK(74.43)PAQASHTNYLLMR</t>
  </si>
  <si>
    <t>SMEVKPAQASHTNYLLMR(81.66)</t>
  </si>
  <si>
    <t>SMEVK(81.66)PAQASHTNYLLMR</t>
  </si>
  <si>
    <t>SMEVKPAQASHTNYLLMR(40.69)</t>
  </si>
  <si>
    <t>SMEVK(40.69)PAQASHTNYLLMR</t>
  </si>
  <si>
    <t>SMFLMTCKPPLYMGPEYIK</t>
  </si>
  <si>
    <t>_SMFLMTCK(gl)PPLYMGPEYIK(ly)_</t>
  </si>
  <si>
    <t>SMFLMTCK(1)PPLYMGPEYIK</t>
  </si>
  <si>
    <t>SMFLMTCKPPLYMGPEYIK(1)</t>
  </si>
  <si>
    <t>SMFLMTCK(36)PPLYMGPEYIK(-36)</t>
  </si>
  <si>
    <t>SMFLMTCK(-36)PPLYMGPEYIK(36)</t>
  </si>
  <si>
    <t>SMFQKLPDIR</t>
  </si>
  <si>
    <t>_SMFQK(gl)LPDIR(ar)_</t>
  </si>
  <si>
    <t>SMFQKLPDIR(1)</t>
  </si>
  <si>
    <t>SMFQK(1)LPDIR</t>
  </si>
  <si>
    <t>SMFQKLPDIR(65.18)</t>
  </si>
  <si>
    <t>SMFQK(65.18)LPDIR</t>
  </si>
  <si>
    <t>SMFQKLPDIR(86.01)</t>
  </si>
  <si>
    <t>SMFQK(86.01)LPDIR</t>
  </si>
  <si>
    <t>SMFQKLPDIR(65.5)</t>
  </si>
  <si>
    <t>SMFQK(65.5)LPDIR</t>
  </si>
  <si>
    <t>_SMFQK(gl)LPDIR_</t>
  </si>
  <si>
    <t>SMFQK(62.63)LPDIR</t>
  </si>
  <si>
    <t>SMFQK(60.69)LPDIR</t>
  </si>
  <si>
    <t>SMFTSNLKEAHNR</t>
  </si>
  <si>
    <t>_SMFTSNLK(gl)EAHNR(ar)_</t>
  </si>
  <si>
    <t>SMFTSNLKEAHNR(1)</t>
  </si>
  <si>
    <t>SMFTSNLK(1)EAHNR</t>
  </si>
  <si>
    <t>SMFTSNLKEAHNR(71.08)</t>
  </si>
  <si>
    <t>SMFTSNLK(71.08)EAHNR</t>
  </si>
  <si>
    <t>A0A075B6T4;Q9NVX7;Q9NVX7-2;E9PL18;E9PQ38;E9PJ66;E9PJY1;E9PM58</t>
  </si>
  <si>
    <t>SMGDYAQTLKK</t>
  </si>
  <si>
    <t>_SMGDYAQTLK(gl)K_</t>
  </si>
  <si>
    <t>SMGDYAQTLK(0.809)K(0.191)</t>
  </si>
  <si>
    <t>SMGDYAQTLK(6.26)K(-6.26)</t>
  </si>
  <si>
    <t>_SMGDYAQTLKK(gl)_</t>
  </si>
  <si>
    <t>SMGDYAQTLK(0.413)K(0.587)</t>
  </si>
  <si>
    <t>SMGDYAQTLK(-1.53)K(1.53)</t>
  </si>
  <si>
    <t>SMGDYAQTLK(0.928)K(0.072)</t>
  </si>
  <si>
    <t>SMGDYAQTLK(11.11)K(-11.11)</t>
  </si>
  <si>
    <t>SMGDYAQTLK(0.999)K(0.001)</t>
  </si>
  <si>
    <t>SMGDYAQTLK(30.36)K(-30.36)</t>
  </si>
  <si>
    <t>SMGDYAQTLK(0.906)K(0.094)</t>
  </si>
  <si>
    <t>SMGDYAQTLK(9.82)K(-9.82)</t>
  </si>
  <si>
    <t>_SMGDYAQTLK(gl)K(ly)_</t>
  </si>
  <si>
    <t>SMGDYAQTLK(0.848)K(0.152)</t>
  </si>
  <si>
    <t>SMGDYAQTLK(0.152)K(0.848)</t>
  </si>
  <si>
    <t>SMGDYAQTLK(7.48)K(-7.48)</t>
  </si>
  <si>
    <t>SMGDYAQTLK(-7.48)K(7.48)</t>
  </si>
  <si>
    <t>SMGDYAQTLK(0.86)K(0.14)</t>
  </si>
  <si>
    <t>SMGDYAQTLK(0.14)K(0.86)</t>
  </si>
  <si>
    <t>SMGDYAQTLK(7.89)K(-7.89)</t>
  </si>
  <si>
    <t>SMGDYAQTLK(-7.89)K(7.89)</t>
  </si>
  <si>
    <t>SMGDYAQTLK(0.001)K(0.999)</t>
  </si>
  <si>
    <t>SMGDYAQTLK(28.34)K(-28.34)</t>
  </si>
  <si>
    <t>SMGDYAQTLK(-28.34)K(28.34)</t>
  </si>
  <si>
    <t>SMGDYAQTLK(0.893)K(0.107)</t>
  </si>
  <si>
    <t>SMGDYAQTLK(0.107)K(0.893)</t>
  </si>
  <si>
    <t>SMGDYAQTLK(9.22)K(-9.22)</t>
  </si>
  <si>
    <t>SMGDYAQTLK(-9.22)K(9.22)</t>
  </si>
  <si>
    <t>SMGDYAQTLK(0.98)K(0.02)</t>
  </si>
  <si>
    <t>SMGDYAQTLK(0.02)K(0.98)</t>
  </si>
  <si>
    <t>SMGDYAQTLK(16.84)K(-16.84)</t>
  </si>
  <si>
    <t>SMGDYAQTLK(-16.84)K(16.84)</t>
  </si>
  <si>
    <t>SMGDYAQTLK(0.594)K(0.406)</t>
  </si>
  <si>
    <t>SMGDYAQTLK(0.406)K(0.594)</t>
  </si>
  <si>
    <t>SMGDYAQTLK(1.66)K(-1.66)</t>
  </si>
  <si>
    <t>SMGDYAQTLK(-1.66)K(1.66)</t>
  </si>
  <si>
    <t>SMGDYAQTLK(0.937)K(0.063)</t>
  </si>
  <si>
    <t>SMGDYAQTLK(0.063)K(0.937)</t>
  </si>
  <si>
    <t>SMGDYAQTLK(11.75)K(-11.75)</t>
  </si>
  <si>
    <t>SMGDYAQTLK(-11.75)K(11.75)</t>
  </si>
  <si>
    <t>_SM(ox)GDYAQTLK(gl)K(ly)_</t>
  </si>
  <si>
    <t>SMGDYAQTLK(0.99)K(0.01)</t>
  </si>
  <si>
    <t>SMGDYAQTLK(0.01)K(0.99)</t>
  </si>
  <si>
    <t>SM(1)GDYAQTLKK</t>
  </si>
  <si>
    <t>SMGDYAQTLK(19.97)K(-19.97)</t>
  </si>
  <si>
    <t>SMGDYAQTLK(-19.97)K(19.97)</t>
  </si>
  <si>
    <t>SM(116.3)GDYAQTLKK</t>
  </si>
  <si>
    <t>SMGFIGHYLDQKR</t>
  </si>
  <si>
    <t>_SMGFIGHYLDQK(gl)R(ar)_</t>
  </si>
  <si>
    <t>SMGFIGHYLDQKR(1)</t>
  </si>
  <si>
    <t>SMGFIGHYLDQK(1)R</t>
  </si>
  <si>
    <t>SMGFIGHYLDQKR(62.09)</t>
  </si>
  <si>
    <t>SMGFIGHYLDQK(62.09)R</t>
  </si>
  <si>
    <t>SMGFIGHYLDQKR(59.98)</t>
  </si>
  <si>
    <t>SMGFIGHYLDQK(59.98)R</t>
  </si>
  <si>
    <t>SMGFIGHYLDQKR(101.39)</t>
  </si>
  <si>
    <t>SMGFIGHYLDQK(101.39)R</t>
  </si>
  <si>
    <t>SMGTLENTFEGHKSK</t>
  </si>
  <si>
    <t>_SMGTLENTFEGHK(gl)SK(ly)_</t>
  </si>
  <si>
    <t>SMGTLENTFEGHK(0.702)SK(0.298)</t>
  </si>
  <si>
    <t>SMGTLENTFEGHK(0.298)SK(0.702)</t>
  </si>
  <si>
    <t>SMGTLENTFEGHK(3.73)SK(-3.73)</t>
  </si>
  <si>
    <t>SMGTLENTFEGHK(-3.73)SK(3.73)</t>
  </si>
  <si>
    <t>SMGTLENTFEGHK(0.687)SK(0.313)</t>
  </si>
  <si>
    <t>SMGTLENTFEGHK(0.313)SK(0.687)</t>
  </si>
  <si>
    <t>SMGTLENTFEGHK(3.41)SK(-3.41)</t>
  </si>
  <si>
    <t>SMGTLENTFEGHK(-3.41)SK(3.41)</t>
  </si>
  <si>
    <t>SMGTLENTFEGHK(0.683)SK(0.317)</t>
  </si>
  <si>
    <t>SMGTLENTFEGHK(0.317)SK(0.683)</t>
  </si>
  <si>
    <t>SMGTLENTFEGHK(3.33)SK(-3.33)</t>
  </si>
  <si>
    <t>SMGTLENTFEGHK(-3.33)SK(3.33)</t>
  </si>
  <si>
    <t>SMGTLENTFEGHK(0.752)SK(0.248)</t>
  </si>
  <si>
    <t>SMGTLENTFEGHK(0.248)SK(0.752)</t>
  </si>
  <si>
    <t>SMGTLENTFEGHK(4.83)SK(-4.83)</t>
  </si>
  <si>
    <t>SMGTLENTFEGHK(-4.83)SK(4.83)</t>
  </si>
  <si>
    <t>SMGTLENTFEGHK(0.95)SK(0.05)</t>
  </si>
  <si>
    <t>SMGTLENTFEGHK(0.05)SK(0.95)</t>
  </si>
  <si>
    <t>SMGTLENTFEGHK(12.8)SK(-12.8)</t>
  </si>
  <si>
    <t>SMGTLENTFEGHK(-12.8)SK(12.8)</t>
  </si>
  <si>
    <t>SMGTLENTFEGHK(0.736)SK(0.264)</t>
  </si>
  <si>
    <t>SMGTLENTFEGHK(0.264)SK(0.736)</t>
  </si>
  <si>
    <t>SMGTLENTFEGHK(4.45)SK(-4.45)</t>
  </si>
  <si>
    <t>SMGTLENTFEGHK(-4.45)SK(4.45)</t>
  </si>
  <si>
    <t>SMGTLENTFEGHK(0.788)SK(0.212)</t>
  </si>
  <si>
    <t>SMGTLENTFEGHK(0.212)SK(0.788)</t>
  </si>
  <si>
    <t>SMGTLENTFEGHK(5.71)SK(-5.71)</t>
  </si>
  <si>
    <t>SMGTLENTFEGHK(-5.71)SK(5.71)</t>
  </si>
  <si>
    <t>SMKSELSYLAHNLCEIDK</t>
  </si>
  <si>
    <t>_SMK(gl)SELSYLAHNLCEIDK(ly)_</t>
  </si>
  <si>
    <t>SMK(1)SELSYLAHNLCEIDK</t>
  </si>
  <si>
    <t>SMKSELSYLAHNLCEIDK(1)</t>
  </si>
  <si>
    <t>SMK(34.12)SELSYLAHNLCEIDK(-34.12)</t>
  </si>
  <si>
    <t>SMK(-34.12)SELSYLAHNLCEIDK(34.12)</t>
  </si>
  <si>
    <t>SMLDQLGVPLYAVVKEHIR</t>
  </si>
  <si>
    <t>_SMLDQLGVPLYAVVK(gl)EHIR(ar)_</t>
  </si>
  <si>
    <t>SMLDQLGVPLYAVVKEHIR(1)</t>
  </si>
  <si>
    <t>SMLDQLGVPLYAVVK(1)EHIR</t>
  </si>
  <si>
    <t>SMLDQLGVPLYAVVKEHIR(83.79)</t>
  </si>
  <si>
    <t>SMLDQLGVPLYAVVK(83.79)EHIR</t>
  </si>
  <si>
    <t>SMLLSAIGKR</t>
  </si>
  <si>
    <t>_SMLLSAIGK(gl)R(ar)_</t>
  </si>
  <si>
    <t>SMLLSAIGKR(1)</t>
  </si>
  <si>
    <t>SMLLSAIGK(1)R</t>
  </si>
  <si>
    <t>SMLLSAIGKR(51.76)</t>
  </si>
  <si>
    <t>SMLLSAIGK(51.76)R</t>
  </si>
  <si>
    <t>SMLLSAIGKR(68.89)</t>
  </si>
  <si>
    <t>SMLLSAIGK(68.89)R</t>
  </si>
  <si>
    <t>146695;146696</t>
  </si>
  <si>
    <t>SMPIRKDDEVQVVR</t>
  </si>
  <si>
    <t>_SMPIR(ar)K(gl)DDEVQVVR(ar)_</t>
  </si>
  <si>
    <t>SMPIR(1)KDDEVQVVR(1)</t>
  </si>
  <si>
    <t>SMPIRK(1)DDEVQVVR</t>
  </si>
  <si>
    <t>SMPIR(89.51)KDDEVQVVR(89.51)</t>
  </si>
  <si>
    <t>SMPIRK(89.51)DDEVQVVR</t>
  </si>
  <si>
    <t>146707;146708</t>
  </si>
  <si>
    <t>1861;1862</t>
  </si>
  <si>
    <t>SMPIR(69.46)KDDEVQVVR(69.46)</t>
  </si>
  <si>
    <t>SMPIRK(69.46)DDEVQVVR</t>
  </si>
  <si>
    <t>146709;146710</t>
  </si>
  <si>
    <t>SMPIR(66.99)KDDEVQVVR(66.99)</t>
  </si>
  <si>
    <t>SMPIRK(66.99)DDEVQVVR</t>
  </si>
  <si>
    <t>_SMPIRK(gl)DDEVQVVR_</t>
  </si>
  <si>
    <t>SMPIRK(73.36)DDEVQVVR</t>
  </si>
  <si>
    <t>SMPTVTQIPLEGSNVPQQPQYKDVPITYK</t>
  </si>
  <si>
    <t>_SMPTVTQIPLEGSNVPQQPQYK(gl)DVPITYK(ly)_</t>
  </si>
  <si>
    <t>SMPTVTQIPLEGSNVPQQPQYK(0.999)DVPITYK(0.001)</t>
  </si>
  <si>
    <t>SMPTVTQIPLEGSNVPQQPQYK(0.001)DVPITYK(0.999)</t>
  </si>
  <si>
    <t>SMPTVTQIPLEGSNVPQQPQYK(30.56)DVPITYK(-30.56)</t>
  </si>
  <si>
    <t>SMPTVTQIPLEGSNVPQQPQYK(-30.56)DVPITYK(30.56)</t>
  </si>
  <si>
    <t>15925;15935</t>
  </si>
  <si>
    <t>14178;14185</t>
  </si>
  <si>
    <t>_SMPTVTQIPLEGSNVPQQPQYK(gl)DVPITYK_</t>
  </si>
  <si>
    <t>SMPTVTQIPLEGSNVPQQPQYK(0.881)DVPITYK(0.119)</t>
  </si>
  <si>
    <t>SMPTVTQIPLEGSNVPQQPQYK(8.69)DVPITYK(-8.69)</t>
  </si>
  <si>
    <t>146716;146717</t>
  </si>
  <si>
    <t>10410;10411</t>
  </si>
  <si>
    <t>SMQAKMLEQR</t>
  </si>
  <si>
    <t>_SMQAK(gl)M(ox)LEQR(ar)_</t>
  </si>
  <si>
    <t>SMQAKMLEQR(1)</t>
  </si>
  <si>
    <t>SMQAK(1)MLEQR</t>
  </si>
  <si>
    <t>SM(0.017)QAKM(0.983)LEQR</t>
  </si>
  <si>
    <t>SMQAKMLEQR(87.48)</t>
  </si>
  <si>
    <t>SMQAK(87.48)MLEQR</t>
  </si>
  <si>
    <t>SM(-17.65)QAKM(17.65)LEQR</t>
  </si>
  <si>
    <t>A8MYZ5</t>
  </si>
  <si>
    <t>IQCF6</t>
  </si>
  <si>
    <t>IQ domain-containing protein F6</t>
  </si>
  <si>
    <t>SMQDVVEDFKNK</t>
  </si>
  <si>
    <t>_SMQDVVEDFK(ly)NK(gl)_</t>
  </si>
  <si>
    <t>SMQDVVEDFK(0.424)NK(0.576)</t>
  </si>
  <si>
    <t>SMQDVVEDFK(0.576)NK(0.424)</t>
  </si>
  <si>
    <t>SMQDVVEDFK(-1.33)NK(1.33)</t>
  </si>
  <si>
    <t>SMQDVVEDFK(1.33)NK(-1.33)</t>
  </si>
  <si>
    <t>SMQDVVEDFK(0.45)NK(0.55)</t>
  </si>
  <si>
    <t>SMQDVVEDFK(0.55)NK(0.45)</t>
  </si>
  <si>
    <t>SMQDVVEDFK(-0.87)NK(0.87)</t>
  </si>
  <si>
    <t>SMQDVVEDFK(0.87)NK(-0.87)</t>
  </si>
  <si>
    <t>SMQLLKNLQCAESTTCQAGAR</t>
  </si>
  <si>
    <t>_SMQLLK(gl)NLQCAESTTCQAGAR(ar)_</t>
  </si>
  <si>
    <t>SMQLLKNLQCAESTTCQAGAR(1)</t>
  </si>
  <si>
    <t>SMQLLK(1)NLQCAESTTCQAGAR</t>
  </si>
  <si>
    <t>SMQLLKNLQCAESTTCQAGAR(108.18)</t>
  </si>
  <si>
    <t>SMQLLK(108.18)NLQCAESTTCQAGAR</t>
  </si>
  <si>
    <t>146723;146724</t>
  </si>
  <si>
    <t>SMQLLKNLQCAESTTCQAGAR(68.88)</t>
  </si>
  <si>
    <t>SMQLLK(68.88)NLQCAESTTCQAGAR</t>
  </si>
  <si>
    <t>_SMQLLK(gl)NLQCAESTTCQAGAR_</t>
  </si>
  <si>
    <t>SMQLLK(94.19)NLQCAESTTCQAGAR</t>
  </si>
  <si>
    <t>SMQLLK(83.25)NLQCAESTTCQAGAR</t>
  </si>
  <si>
    <t>SMSAPGNLLVKEGFGEGGK</t>
  </si>
  <si>
    <t>_SMSAPGNLLVK(gl)EGFGEGGK(ly)_</t>
  </si>
  <si>
    <t>SMSAPGNLLVK(0.954)EGFGEGGK(0.046)</t>
  </si>
  <si>
    <t>SMSAPGNLLVK(0.046)EGFGEGGK(0.954)</t>
  </si>
  <si>
    <t>SMSAPGNLLVK(13.19)EGFGEGGK(-13.19)</t>
  </si>
  <si>
    <t>SMSAPGNLLVK(-13.19)EGFGEGGK(13.19)</t>
  </si>
  <si>
    <t>J3KPJ3;Q8N5S9</t>
  </si>
  <si>
    <t>SMSLLSQQPFLSLVLTCLKGQDEQR</t>
  </si>
  <si>
    <t>_SMSLLSQQPFLSLVLTCLK(gl)GQDEQR(ar)_</t>
  </si>
  <si>
    <t>SMSLLSQQPFLSLVLTCLKGQDEQR(1)</t>
  </si>
  <si>
    <t>SMSLLSQQPFLSLVLTCLK(1)GQDEQR</t>
  </si>
  <si>
    <t>SMSLLSQQPFLSLVLTCLKGQDEQR(95.71)</t>
  </si>
  <si>
    <t>SMSLLSQQPFLSLVLTCLK(95.71)GQDEQR</t>
  </si>
  <si>
    <t>Q93074-3;Q93074;Q93074-2;Q7Z3Z5;F8WAE6;Q86YW9-4;Q86YW9</t>
  </si>
  <si>
    <t>Q93074-3;F8WAE6</t>
  </si>
  <si>
    <t>MED12;TNRC11;MED12L</t>
  </si>
  <si>
    <t>Mediator of RNA polymerase II transcription subunit 12;Mediator of RNA polymerase II transcription subunit 12-like protein</t>
  </si>
  <si>
    <t>5668;1907</t>
  </si>
  <si>
    <t>SMSLLSQQPFLSLVLTCLKGQDEQR(132.48)</t>
  </si>
  <si>
    <t>SMSLLSQQPFLSLVLTCLK(132.48)GQDEQR</t>
  </si>
  <si>
    <t>SMSTVLKNSDGSYR</t>
  </si>
  <si>
    <t>_SMSTVLK(gl)NSDGSYR_</t>
  </si>
  <si>
    <t>SMSTVLK(1)NSDGSYR</t>
  </si>
  <si>
    <t>SMSTVLK(64.1)NSDGSYR</t>
  </si>
  <si>
    <t>SMTLKEAIK</t>
  </si>
  <si>
    <t>_SMTLK(gl)EAIK(ly)_</t>
  </si>
  <si>
    <t>SMTLK(1)EAIK</t>
  </si>
  <si>
    <t>SMTLKEAIK(1)</t>
  </si>
  <si>
    <t>SMTLK(68.75)EAIK(-68.75)</t>
  </si>
  <si>
    <t>SMTLK(-68.75)EAIK(68.75)</t>
  </si>
  <si>
    <t>7627;7628</t>
  </si>
  <si>
    <t>6888;6889</t>
  </si>
  <si>
    <t>SMTLK(42.08)EAIK(-42.08)</t>
  </si>
  <si>
    <t>SMTLK(-42.08)EAIK(42.08)</t>
  </si>
  <si>
    <t>SMTLK(65.73)EAIK(-65.73)</t>
  </si>
  <si>
    <t>SMTLK(-65.73)EAIK(65.73)</t>
  </si>
  <si>
    <t>SMTLK(36)EAIK(-36)</t>
  </si>
  <si>
    <t>SMTLK(-36)EAIK(36)</t>
  </si>
  <si>
    <t>SMTLK(65.68)EAIK(-65.68)</t>
  </si>
  <si>
    <t>SMTLK(-65.68)EAIK(65.68)</t>
  </si>
  <si>
    <t>SMTLK(65.98)EAIK(-65.98)</t>
  </si>
  <si>
    <t>SMTLK(-65.98)EAIK(65.98)</t>
  </si>
  <si>
    <t>SMTLK(41.65)EAIK(-41.65)</t>
  </si>
  <si>
    <t>SMTLK(-41.65)EAIK(41.65)</t>
  </si>
  <si>
    <t>SMTLK(37.7)EAIK(-37.7)</t>
  </si>
  <si>
    <t>SMTLK(-37.7)EAIK(37.7)</t>
  </si>
  <si>
    <t>SMTLK(70.04)EAIK(-70.04)</t>
  </si>
  <si>
    <t>SMTLK(-70.04)EAIK(70.04)</t>
  </si>
  <si>
    <t>SMTLK(48.05)EAIK(-48.05)</t>
  </si>
  <si>
    <t>SMTLK(-48.05)EAIK(48.05)</t>
  </si>
  <si>
    <t>SMTLK(68.35)EAIK(-68.35)</t>
  </si>
  <si>
    <t>SMTLK(-68.35)EAIK(68.35)</t>
  </si>
  <si>
    <t>_SMTLK(gl)EAIK_</t>
  </si>
  <si>
    <t>SMTLK(43.6)EAIK(-43.6)</t>
  </si>
  <si>
    <t>146752;146753</t>
  </si>
  <si>
    <t>4947;4948</t>
  </si>
  <si>
    <t>SMTLK(43.58)EAIK(-43.58)</t>
  </si>
  <si>
    <t>SMTLK(64.24)EAIK(-64.24)</t>
  </si>
  <si>
    <t>SMTLK(51.93)EAIK(-51.93)</t>
  </si>
  <si>
    <t>SMTLK(43.78)EAIK(-43.78)</t>
  </si>
  <si>
    <t>SMTLK(36.1)EAIK(-36.1)</t>
  </si>
  <si>
    <t>_SM(ox)TLK(gl)EAIK_</t>
  </si>
  <si>
    <t>SM(1)TLKEAIK</t>
  </si>
  <si>
    <t>SMTLK(53.39)EAIK(-53.39)</t>
  </si>
  <si>
    <t>SM(75.38)TLKEAIK</t>
  </si>
  <si>
    <t>SMTQTHNGKLYKIVDPK</t>
  </si>
  <si>
    <t>_SM(ox)TQTHNGK(gl)LYK(gl)IVDPK(gl)_</t>
  </si>
  <si>
    <t>SMTQTHNGK(1)LYK(1)IVDPK(1)</t>
  </si>
  <si>
    <t>SM(1)TQTHNGKLYKIVDPK</t>
  </si>
  <si>
    <t>SMTQTHNGK(62.1)LYK(62.1)IVDPK(62.1)</t>
  </si>
  <si>
    <t>SM(62.1)TQTHNGKLYKIVDPK</t>
  </si>
  <si>
    <t>Q96QV1</t>
  </si>
  <si>
    <t>HHIP</t>
  </si>
  <si>
    <t>Hedgehog-interacting protein</t>
  </si>
  <si>
    <t>9502;9503;9504</t>
  </si>
  <si>
    <t>SMTYIHMLLQTYKK</t>
  </si>
  <si>
    <t>_SMTYIHM(ox)LLQTYK(ly)K(gl)_</t>
  </si>
  <si>
    <t>SMTYIHMLLQTYK(0.446)K(0.554)</t>
  </si>
  <si>
    <t>SMTYIHMLLQTYK(0.554)K(0.446)</t>
  </si>
  <si>
    <t>SMTYIHM(1)LLQTYKK</t>
  </si>
  <si>
    <t>SMTYIHMLLQTYK(-0.95)K(0.95)</t>
  </si>
  <si>
    <t>SMTYIHMLLQTYK(0.95)K(-0.95)</t>
  </si>
  <si>
    <t>SM(-33.32)TYIHM(33.32)LLQTYKK</t>
  </si>
  <si>
    <t>H7C087</t>
  </si>
  <si>
    <t>ZCWPW2</t>
  </si>
  <si>
    <t>SMVQKMIFSLNK</t>
  </si>
  <si>
    <t>_SM(ox)VQK(gl)M(ox)IFSLNK(gl)_</t>
  </si>
  <si>
    <t>SMVQK(1)MIFSLNK(1)</t>
  </si>
  <si>
    <t>SM(1)VQKM(1)IFSLNK</t>
  </si>
  <si>
    <t>SMVQK(61.35)MIFSLNK(61.35)</t>
  </si>
  <si>
    <t>SM(61.35)VQKM(61.35)IFSLNK</t>
  </si>
  <si>
    <t>A6NL08</t>
  </si>
  <si>
    <t>OR6C75</t>
  </si>
  <si>
    <t>Olfactory receptor 6C75</t>
  </si>
  <si>
    <t>897;898</t>
  </si>
  <si>
    <t>SMVSTIMKFLDSGPNK</t>
  </si>
  <si>
    <t>_SMVSTIMK(gl)FLDSGPNK(ly)_</t>
  </si>
  <si>
    <t>SMVSTIMK(1)FLDSGPNK</t>
  </si>
  <si>
    <t>SMVSTIMKFLDSGPNK(1)</t>
  </si>
  <si>
    <t>SMVSTIMK(35.38)FLDSGPNK(-35.38)</t>
  </si>
  <si>
    <t>SMVSTIMK(-35.38)FLDSGPNK(35.38)</t>
  </si>
  <si>
    <t>_SMVSTIMK(gl)FLDSGPNK_</t>
  </si>
  <si>
    <t>SMVSTIMK(0.962)FLDSGPNK(0.038)</t>
  </si>
  <si>
    <t>SMVSTIMK(14.07)FLDSGPNK(-14.07)</t>
  </si>
  <si>
    <t>SMWADDAKK</t>
  </si>
  <si>
    <t>_SM(ox)WADDAK(ly)K(gl)_</t>
  </si>
  <si>
    <t>SMWADDAK(0.012)K(0.988)</t>
  </si>
  <si>
    <t>SMWADDAK(0.988)K(0.012)</t>
  </si>
  <si>
    <t>SM(1)WADDAKK</t>
  </si>
  <si>
    <t>SMWADDAK(-19.03)K(19.03)</t>
  </si>
  <si>
    <t>SMWADDAK(19.03)K(-19.03)</t>
  </si>
  <si>
    <t>SM(51.35)WADDAKK</t>
  </si>
  <si>
    <t>Q9Y253;Q9Y253-2</t>
  </si>
  <si>
    <t>SMWADEEEEAETLLKSK</t>
  </si>
  <si>
    <t>_SMWADEEEEAETLLK(gl)SK(ly)_</t>
  </si>
  <si>
    <t>SMWADEEEEAETLLK(0.797)SK(0.203)</t>
  </si>
  <si>
    <t>SMWADEEEEAETLLK(0.203)SK(0.797)</t>
  </si>
  <si>
    <t>SMWADEEEEAETLLK(5.94)SK(-5.94)</t>
  </si>
  <si>
    <t>SMWADEEEEAETLLK(-5.94)SK(5.94)</t>
  </si>
  <si>
    <t>SNAFAEKNGLQK</t>
  </si>
  <si>
    <t>_SNAFAEK(gl)NGLQK(ly)_</t>
  </si>
  <si>
    <t>SNAFAEK(1)NGLQK</t>
  </si>
  <si>
    <t>SNAFAEKNGLQK(1)</t>
  </si>
  <si>
    <t>SNAFAEK(47.43)NGLQK(-47.43)</t>
  </si>
  <si>
    <t>SNAFAEK(-47.43)NGLQK(47.43)</t>
  </si>
  <si>
    <t>Q6UWP7-3;Q6UWP7;Q6UWP7-2;C9K0C3</t>
  </si>
  <si>
    <t>SNAFAEK(36.13)NGLQK(-36.13)</t>
  </si>
  <si>
    <t>SNAFAEK(-36.13)NGLQK(36.13)</t>
  </si>
  <si>
    <t>SNAFAEK(80.75)NGLQK(-80.75)</t>
  </si>
  <si>
    <t>SNAFAEK(-80.75)NGLQK(80.75)</t>
  </si>
  <si>
    <t>SNAFAEK(0.963)NGLQK(0.037)</t>
  </si>
  <si>
    <t>SNAFAEK(0.037)NGLQK(0.963)</t>
  </si>
  <si>
    <t>SNAFAEK(14.17)NGLQK(-14.17)</t>
  </si>
  <si>
    <t>SNAFAEK(-14.17)NGLQK(14.17)</t>
  </si>
  <si>
    <t>SNAFAEK(48.05)NGLQK(-48.05)</t>
  </si>
  <si>
    <t>SNAFAEK(-48.05)NGLQK(48.05)</t>
  </si>
  <si>
    <t>SNAFAEK(0.999)NGLQK(0.001)</t>
  </si>
  <si>
    <t>SNAFAEK(0.001)NGLQK(0.999)</t>
  </si>
  <si>
    <t>SNAFAEK(29.98)NGLQK(-29.98)</t>
  </si>
  <si>
    <t>SNAFAEK(-29.98)NGLQK(29.98)</t>
  </si>
  <si>
    <t>_SNAFAEK(gl)NGLQK_</t>
  </si>
  <si>
    <t>SNAFAEK(73.65)NGLQK(-73.65)</t>
  </si>
  <si>
    <t>SNAFAEK(29.9)NGLQK(-29.9)</t>
  </si>
  <si>
    <t>SNAFAEK(54.25)NGLQK(-54.25)</t>
  </si>
  <si>
    <t>SNAFAEK(0.983)NGLQK(0.017)</t>
  </si>
  <si>
    <t>SNAFAEK(17.59)NGLQK(-17.59)</t>
  </si>
  <si>
    <t>SNAFAEK(53.35)NGLQK(-53.35)</t>
  </si>
  <si>
    <t>SNAFAEK(90.66)NGLQK(-90.66)</t>
  </si>
  <si>
    <t>SNAFAEK(71.36)NGLQK(-71.36)</t>
  </si>
  <si>
    <t>SNAVQEADSELKQFSK</t>
  </si>
  <si>
    <t>_SNAVQEADSELK(gl)QFSK(ly)_</t>
  </si>
  <si>
    <t>SNAVQEADSELK(0.996)QFSK(0.004)</t>
  </si>
  <si>
    <t>SNAVQEADSELK(0.004)QFSK(0.996)</t>
  </si>
  <si>
    <t>SNAVQEADSELK(23.98)QFSK(-23.98)</t>
  </si>
  <si>
    <t>SNAVQEADSELK(-23.98)QFSK(23.98)</t>
  </si>
  <si>
    <t>_SNAVQEADSELK(gl)QFSK_</t>
  </si>
  <si>
    <t>SNAVQEADSELK(0.897)QFSK(0.103)</t>
  </si>
  <si>
    <t>SNAVQEADSELK(9.39)QFSK(-9.39)</t>
  </si>
  <si>
    <t>SNCKPSTFAYPAPLEVPK</t>
  </si>
  <si>
    <t>_SNCK(gl)PSTFAYPAPLEVPK(ly)_</t>
  </si>
  <si>
    <t>SNCK(1)PSTFAYPAPLEVPK</t>
  </si>
  <si>
    <t>SNCKPSTFAYPAPLEVPK(1)</t>
  </si>
  <si>
    <t>SNCK(57.73)PSTFAYPAPLEVPK(-57.73)</t>
  </si>
  <si>
    <t>SNCK(-57.73)PSTFAYPAPLEVPK(57.73)</t>
  </si>
  <si>
    <t>Q99460;A0A087WW66</t>
  </si>
  <si>
    <t>SNCK(65.99)PSTFAYPAPLEVPK(-65.99)</t>
  </si>
  <si>
    <t>SNCK(-65.99)PSTFAYPAPLEVPK(65.99)</t>
  </si>
  <si>
    <t>_SNCK(gl)PSTFAYPAPLEVPK_</t>
  </si>
  <si>
    <t>SNCK(59.41)PSTFAYPAPLEVPK(-59.41)</t>
  </si>
  <si>
    <t>SNDSDLQEYELEVKR</t>
  </si>
  <si>
    <t>_SNDSDLQEYELEVK(gl)R(ar)_</t>
  </si>
  <si>
    <t>SNDSDLQEYELEVKR(1)</t>
  </si>
  <si>
    <t>SNDSDLQEYELEVK(1)R</t>
  </si>
  <si>
    <t>SNDSDLQEYELEVKR(64.52)</t>
  </si>
  <si>
    <t>SNDSDLQEYELEVK(64.52)R</t>
  </si>
  <si>
    <t>SNDSDLQEYELEVKR(68.41)</t>
  </si>
  <si>
    <t>SNDSDLQEYELEVK(68.41)R</t>
  </si>
  <si>
    <t>_SNDSDLQEYELEVK(gl)R_</t>
  </si>
  <si>
    <t>SNDSDLQEYELEVK(91.59)R</t>
  </si>
  <si>
    <t>SNEAASKELASK</t>
  </si>
  <si>
    <t>_SNEAASK(gl)ELASK_</t>
  </si>
  <si>
    <t>SNEAASK(1)ELASK</t>
  </si>
  <si>
    <t>SNEAASK(56.31)ELASK(-56.31)</t>
  </si>
  <si>
    <t>SNEDQSMGNWQIKR</t>
  </si>
  <si>
    <t>_SNEDQSMGNWQIK(gl)R(ar)_</t>
  </si>
  <si>
    <t>SNEDQSMGNWQIKR(1)</t>
  </si>
  <si>
    <t>SNEDQSMGNWQIK(1)R</t>
  </si>
  <si>
    <t>SNEDQSMGNWQIKR(71.88)</t>
  </si>
  <si>
    <t>SNEDQSMGNWQIK(71.88)R</t>
  </si>
  <si>
    <t>_SNEDQSMGNWQIK(gl)R_</t>
  </si>
  <si>
    <t>SNEDQSMGNWQIK(73.36)R</t>
  </si>
  <si>
    <t>SNEDQSMGNWQIK(89.26)R</t>
  </si>
  <si>
    <t>SNELGDVGVHCVLQGLQTPSCKIQK</t>
  </si>
  <si>
    <t>_SNELGDVGVHCVLQGLQTPSCKIQK(gl)_</t>
  </si>
  <si>
    <t>SNELGDVGVHCVLQGLQTPSCK(0.476)IQK(0.524)</t>
  </si>
  <si>
    <t>SNELGDVGVHCVLQGLQTPSCK(-0.42)IQK(0.42)</t>
  </si>
  <si>
    <t>P13489;E9PMJ3;E9PLZ3;E9PIM9;E9PIK5;E9PMN0</t>
  </si>
  <si>
    <t>SNELGDVGVHCVLQGLQTPSCK(0.475)IQK(0.525)</t>
  </si>
  <si>
    <t>SNELGDVGVHCVLQGLQTPSCK(-0.43)IQK(0.43)</t>
  </si>
  <si>
    <t>SNELKSHILELEEK</t>
  </si>
  <si>
    <t>_SNELK(gl)SHILELEEK(ly)_</t>
  </si>
  <si>
    <t>SNELK(1)SHILELEEK</t>
  </si>
  <si>
    <t>SNELKSHILELEEK(1)</t>
  </si>
  <si>
    <t>SNELK(50.08)SHILELEEK(-50.08)</t>
  </si>
  <si>
    <t>SNELK(-50.08)SHILELEEK(50.08)</t>
  </si>
  <si>
    <t>4030;4033</t>
  </si>
  <si>
    <t>SNELK(39.99)SHILELEEK(-39.99)</t>
  </si>
  <si>
    <t>SNELK(-39.99)SHILELEEK(39.99)</t>
  </si>
  <si>
    <t>146852;146853</t>
  </si>
  <si>
    <t>SNFETKHGIPLQGGK</t>
  </si>
  <si>
    <t>_SNFETK(gl)HGIPLQGGK(ly)_</t>
  </si>
  <si>
    <t>SNFETK(0.999)HGIPLQGGK(0.001)</t>
  </si>
  <si>
    <t>SNFETK(0.001)HGIPLQGGK(0.999)</t>
  </si>
  <si>
    <t>SNFETK(30.4)HGIPLQGGK(-30.4)</t>
  </si>
  <si>
    <t>SNFETK(-30.4)HGIPLQGGK(30.4)</t>
  </si>
  <si>
    <t>SNFGYNIPLKHLADR</t>
  </si>
  <si>
    <t>_SNFGYNIPLK(gl)HLADR(ar)_</t>
  </si>
  <si>
    <t>SNFGYNIPLKHLADR(1)</t>
  </si>
  <si>
    <t>SNFGYNIPLK(1)HLADR</t>
  </si>
  <si>
    <t>SNFGYNIPLKHLADR(67.65)</t>
  </si>
  <si>
    <t>SNFGYNIPLK(67.65)HLADR</t>
  </si>
  <si>
    <t>SNFGYNIPLKHLADR(43.05)</t>
  </si>
  <si>
    <t>SNFGYNIPLK(43.05)HLADR</t>
  </si>
  <si>
    <t>SNFGYNIPLKHLADR(76.36)</t>
  </si>
  <si>
    <t>SNFGYNIPLK(76.36)HLADR</t>
  </si>
  <si>
    <t>_SNFGYNIPLK(gl)HLADR_</t>
  </si>
  <si>
    <t>SNFGYNIPLK(63.19)HLADR</t>
  </si>
  <si>
    <t>SNFGYNIPLK(93.23)HLADR</t>
  </si>
  <si>
    <t>SNFKPSLLAQK</t>
  </si>
  <si>
    <t>_SNFK(gl)PSLLAQK(ly)_</t>
  </si>
  <si>
    <t>SNFK(1)PSLLAQK</t>
  </si>
  <si>
    <t>SNFKPSLLAQK(1)</t>
  </si>
  <si>
    <t>SNFK(53.42)PSLLAQK(-53.42)</t>
  </si>
  <si>
    <t>SNFK(-53.42)PSLLAQK(53.42)</t>
  </si>
  <si>
    <t>SNFKTCEESSFCK</t>
  </si>
  <si>
    <t>_SNFK(gl)TCEESSFCK(ly)_</t>
  </si>
  <si>
    <t>SNFK(1)TCEESSFCK</t>
  </si>
  <si>
    <t>SNFKTCEESSFCK(1)</t>
  </si>
  <si>
    <t>SNFK(125.03)TCEESSFCK(-125.03)</t>
  </si>
  <si>
    <t>SNFK(-125.03)TCEESSFCK(125.03)</t>
  </si>
  <si>
    <t>Q14697;Q14697-3;Q14697-2</t>
  </si>
  <si>
    <t>SNFK(78.12)TCEESSFCK(-78.12)</t>
  </si>
  <si>
    <t>SNFK(-78.12)TCEESSFCK(78.12)</t>
  </si>
  <si>
    <t>146886;146887</t>
  </si>
  <si>
    <t>_SNFK(gl)TCEESSFCK_</t>
  </si>
  <si>
    <t>SNFK(56.08)TCEESSFCK(-56.08)</t>
  </si>
  <si>
    <t>SNFK(50.74)TCEESSFCK(-50.74)</t>
  </si>
  <si>
    <t>SNFLFTKLK</t>
  </si>
  <si>
    <t>_SNFLFTK(gl)LK(ly)_</t>
  </si>
  <si>
    <t>SNFLFTK(0.996)LK(0.004)</t>
  </si>
  <si>
    <t>SNFLFTK(0.004)LK(0.996)</t>
  </si>
  <si>
    <t>SNFLFTK(24.02)LK(-24.02)</t>
  </si>
  <si>
    <t>SNFLFTK(-24.02)LK(24.02)</t>
  </si>
  <si>
    <t>SNFSLEDFQHSKGK</t>
  </si>
  <si>
    <t>_SNFSLEDFQHSK(gl)GK(ly)_</t>
  </si>
  <si>
    <t>SNFSLEDFQHSK(0.831)GK(0.169)</t>
  </si>
  <si>
    <t>SNFSLEDFQHSK(0.169)GK(0.831)</t>
  </si>
  <si>
    <t>SNFSLEDFQHSK(6.93)GK(-6.93)</t>
  </si>
  <si>
    <t>SNFSLEDFQHSK(-6.93)GK(6.93)</t>
  </si>
  <si>
    <t>9335;9336</t>
  </si>
  <si>
    <t>_SNFSLEDFQHSK(ly)GK(gl)_</t>
  </si>
  <si>
    <t>SNFSLEDFQHSK(0.454)GK(0.546)</t>
  </si>
  <si>
    <t>SNFSLEDFQHSK(0.546)GK(0.454)</t>
  </si>
  <si>
    <t>SNFSLEDFQHSK(-0.8)GK(0.8)</t>
  </si>
  <si>
    <t>SNFSLEDFQHSK(0.8)GK(-0.8)</t>
  </si>
  <si>
    <t>SNFSLEDFQHSK(0.981)GK(0.019)</t>
  </si>
  <si>
    <t>SNFSLEDFQHSK(0.019)GK(0.981)</t>
  </si>
  <si>
    <t>SNFSLEDFQHSK(17.04)GK(-17.04)</t>
  </si>
  <si>
    <t>SNFSLEDFQHSK(-17.04)GK(17.04)</t>
  </si>
  <si>
    <t>SNFSLEDFQHSK(0.865)GK(0.135)</t>
  </si>
  <si>
    <t>SNFSLEDFQHSK(0.135)GK(0.865)</t>
  </si>
  <si>
    <t>SNFSLEDFQHSK(8.08)GK(-8.08)</t>
  </si>
  <si>
    <t>SNFSLEDFQHSK(-8.08)GK(8.08)</t>
  </si>
  <si>
    <t>SNFSLEDFQHSK(0.938)GK(0.062)</t>
  </si>
  <si>
    <t>SNFSLEDFQHSK(0.062)GK(0.938)</t>
  </si>
  <si>
    <t>SNFSLEDFQHSK(11.83)GK(-11.83)</t>
  </si>
  <si>
    <t>SNFSLEDFQHSK(-11.83)GK(11.83)</t>
  </si>
  <si>
    <t>146917;146918</t>
  </si>
  <si>
    <t>SNFSLEDFQHSK(0.968)GK(0.032)</t>
  </si>
  <si>
    <t>SNFSLEDFQHSK(0.032)GK(0.968)</t>
  </si>
  <si>
    <t>SNFSLEDFQHSK(14.74)GK(-14.74)</t>
  </si>
  <si>
    <t>SNFSLEDFQHSK(-14.74)GK(14.74)</t>
  </si>
  <si>
    <t>SNFSLEDFQHSK(0.766)GK(0.234)</t>
  </si>
  <si>
    <t>SNFSLEDFQHSK(0.234)GK(0.766)</t>
  </si>
  <si>
    <t>SNFSLEDFQHSK(5.16)GK(-5.16)</t>
  </si>
  <si>
    <t>SNFSLEDFQHSK(-5.16)GK(5.16)</t>
  </si>
  <si>
    <t>SNFSLEDFQHSK(0.785)GK(0.215)</t>
  </si>
  <si>
    <t>SNFSLEDFQHSK(0.215)GK(0.785)</t>
  </si>
  <si>
    <t>SNFSLEDFQHSK(5.63)GK(-5.63)</t>
  </si>
  <si>
    <t>SNFSLEDFQHSK(-5.63)GK(5.63)</t>
  </si>
  <si>
    <t>SNFSLEDFQHSK(0.777)GK(0.223)</t>
  </si>
  <si>
    <t>SNFSLEDFQHSK(0.223)GK(0.777)</t>
  </si>
  <si>
    <t>SNFSLEDFQHSK(5.42)GK(-5.42)</t>
  </si>
  <si>
    <t>SNFSLEDFQHSK(-5.42)GK(5.42)</t>
  </si>
  <si>
    <t>_SNFSLEDFQHSK(gl)GK_</t>
  </si>
  <si>
    <t>SNFSLEDFQHSK(0.764)GK(0.236)</t>
  </si>
  <si>
    <t>SNFSLEDFQHSK(5.1)GK(-5.1)</t>
  </si>
  <si>
    <t>6191;6192</t>
  </si>
  <si>
    <t>SNFSLEDFQHSK(5.15)GK(-5.15)</t>
  </si>
  <si>
    <t>_SNFSLEDFQHSKGK(gl)_</t>
  </si>
  <si>
    <t>SNFSLEDFQHSK(0.408)GK(0.592)</t>
  </si>
  <si>
    <t>SNFSLEDFQHSK(-1.61)GK(1.61)</t>
  </si>
  <si>
    <t>SNFSLEDFQHSK(0.38)GK(0.62)</t>
  </si>
  <si>
    <t>SNFSLEDFQHSK(-2.12)GK(2.12)</t>
  </si>
  <si>
    <t>SNFSLEDFQHSK(0.396)GK(0.604)</t>
  </si>
  <si>
    <t>SNFSLEDFQHSK(-1.84)GK(1.84)</t>
  </si>
  <si>
    <t>SNFSNSADDIKSK</t>
  </si>
  <si>
    <t>_SNFSNSADDIK(gl)SK(ly)_</t>
  </si>
  <si>
    <t>SNFSNSADDIK(0.798)SK(0.202)</t>
  </si>
  <si>
    <t>SNFSNSADDIK(0.202)SK(0.798)</t>
  </si>
  <si>
    <t>SNFSNSADDIK(5.96)SK(-5.96)</t>
  </si>
  <si>
    <t>SNFSNSADDIK(-5.96)SK(5.96)</t>
  </si>
  <si>
    <t>7812;7813</t>
  </si>
  <si>
    <t>SNFSNSADDIK(0.802)SK(0.198)</t>
  </si>
  <si>
    <t>SNFSNSADDIK(0.198)SK(0.802)</t>
  </si>
  <si>
    <t>SNFSNSADDIK(6.09)SK(-6.09)</t>
  </si>
  <si>
    <t>SNFSNSADDIK(-6.09)SK(6.09)</t>
  </si>
  <si>
    <t>SNFSNSADDIK(0.978)SK(0.022)</t>
  </si>
  <si>
    <t>SNFSNSADDIK(0.022)SK(0.978)</t>
  </si>
  <si>
    <t>SNFSNSADDIK(16.46)SK(-16.46)</t>
  </si>
  <si>
    <t>SNFSNSADDIK(-16.46)SK(16.46)</t>
  </si>
  <si>
    <t>SNFSNSADDIK(0.973)SK(0.027)</t>
  </si>
  <si>
    <t>SNFSNSADDIK(0.027)SK(0.973)</t>
  </si>
  <si>
    <t>SNFSNSADDIK(15.54)SK(-15.54)</t>
  </si>
  <si>
    <t>SNFSNSADDIK(-15.54)SK(15.54)</t>
  </si>
  <si>
    <t>SNFSNSADDIK(0.849)SK(0.151)</t>
  </si>
  <si>
    <t>SNFSNSADDIK(0.151)SK(0.849)</t>
  </si>
  <si>
    <t>SNFSNSADDIK(7.49)SK(-7.49)</t>
  </si>
  <si>
    <t>SNFSNSADDIK(-7.49)SK(7.49)</t>
  </si>
  <si>
    <t>SNGGIVWGNIKK</t>
  </si>
  <si>
    <t>_SNGGIVWGNIK(gl)K_</t>
  </si>
  <si>
    <t>SNGGIVWGNIK(0.675)K(0.325)</t>
  </si>
  <si>
    <t>SNGGIVWGNIK(3.17)K(-3.17)</t>
  </si>
  <si>
    <t>SNKHSESPGATELNMCHSNCQNK</t>
  </si>
  <si>
    <t>_SNK(gl)HSESPGATELNMCHSNCQNK(ly)_</t>
  </si>
  <si>
    <t>SNK(1)HSESPGATELNMCHSNCQNK</t>
  </si>
  <si>
    <t>SNKHSESPGATELNMCHSNCQNK(1)</t>
  </si>
  <si>
    <t>SNK(40.98)HSESPGATELNMCHSNCQNK(-40.98)</t>
  </si>
  <si>
    <t>SNK(-40.98)HSESPGATELNMCHSNCQNK(40.98)</t>
  </si>
  <si>
    <t>12072;12078</t>
  </si>
  <si>
    <t>11299;11308</t>
  </si>
  <si>
    <t>SNK(34)HSESPGATELNMCHSNCQNK(-34)</t>
  </si>
  <si>
    <t>SNK(-34)HSESPGATELNMCHSNCQNK(34)</t>
  </si>
  <si>
    <t>SNKHSESPGATELNMCHSNCQNKPTLR</t>
  </si>
  <si>
    <t>_SNK(gl)HSESPGATELNMCHSNCQNK(ly)PTLR(ar)_</t>
  </si>
  <si>
    <t>SNKHSESPGATELNMCHSNCQNKPTLR(1)</t>
  </si>
  <si>
    <t>SNK(1)HSESPGATELNMCHSNCQNKPTLR</t>
  </si>
  <si>
    <t>SNKHSESPGATELNMCHSNCQNK(1)PTLR</t>
  </si>
  <si>
    <t>SNKHSESPGATELNMCHSNCQNKPTLR(51.4)</t>
  </si>
  <si>
    <t>SNK(34.32)HSESPGATELNMCHSNCQNK(-34.32)PTLR</t>
  </si>
  <si>
    <t>SNK(-34.32)HSESPGATELNMCHSNCQNK(34.32)PTLR</t>
  </si>
  <si>
    <t>SNKHSESPGATELNMCHSNCQNKPTLR(46.84)</t>
  </si>
  <si>
    <t>SNK(41.12)HSESPGATELNMCHSNCQNK(-41.12)PTLR</t>
  </si>
  <si>
    <t>SNK(-41.12)HSESPGATELNMCHSNCQNK(41.12)PTLR</t>
  </si>
  <si>
    <t>SNKLLYTFPGWK</t>
  </si>
  <si>
    <t>_SNK(gl)LLYTFPGWK(ly)_</t>
  </si>
  <si>
    <t>SNK(1)LLYTFPGWK</t>
  </si>
  <si>
    <t>SNKLLYTFPGWK(1)</t>
  </si>
  <si>
    <t>SNK(82.77)LLYTFPGWK(-82.77)</t>
  </si>
  <si>
    <t>SNK(-82.77)LLYTFPGWK(82.77)</t>
  </si>
  <si>
    <t>698;702</t>
  </si>
  <si>
    <t>SNK(37.9)LLYTFPGWK(-37.9)</t>
  </si>
  <si>
    <t>SNK(-37.9)LLYTFPGWK(37.9)</t>
  </si>
  <si>
    <t>SNKQNLFLGSLTSR</t>
  </si>
  <si>
    <t>_SNK(gl)QNLFLGSLTSR(ar)_</t>
  </si>
  <si>
    <t>SNKQNLFLGSLTSR(1)</t>
  </si>
  <si>
    <t>SNK(1)QNLFLGSLTSR</t>
  </si>
  <si>
    <t>SNKQNLFLGSLTSR(97.45)</t>
  </si>
  <si>
    <t>SNK(97.45)QNLFLGSLTSR</t>
  </si>
  <si>
    <t>SNKQNLFLGSLTSR(74.78)</t>
  </si>
  <si>
    <t>SNK(74.78)QNLFLGSLTSR</t>
  </si>
  <si>
    <t>SNKQNLFLGSLTSR(65.56)</t>
  </si>
  <si>
    <t>SNK(65.56)QNLFLGSLTSR</t>
  </si>
  <si>
    <t>SNKYLTVNK</t>
  </si>
  <si>
    <t>_SNK(gl)YLTVNK_</t>
  </si>
  <si>
    <t>SNK(1)YLTVNK</t>
  </si>
  <si>
    <t>SNK(75.9)YLTVNK(-75.9)</t>
  </si>
  <si>
    <t>SNLAGAEKLFVR</t>
  </si>
  <si>
    <t>_SNLAGAEK(gl)LFVR(ar)_</t>
  </si>
  <si>
    <t>SNLAGAEKLFVR(1)</t>
  </si>
  <si>
    <t>SNLAGAEK(1)LFVR</t>
  </si>
  <si>
    <t>SNLAGAEKLFVR(68.68)</t>
  </si>
  <si>
    <t>SNLAGAEK(68.68)LFVR</t>
  </si>
  <si>
    <t>SNLAGAEKLFVR(77.64)</t>
  </si>
  <si>
    <t>SNLAGAEK(77.64)LFVR</t>
  </si>
  <si>
    <t>SNLAGAEKLFVR(81.57)</t>
  </si>
  <si>
    <t>SNLAGAEK(81.57)LFVR</t>
  </si>
  <si>
    <t>SNLAPVILQLKALGIDNVLR</t>
  </si>
  <si>
    <t>_SNLAPVILQLK(gl)ALGIDNVLR_</t>
  </si>
  <si>
    <t>SNLAPVILQLK(1)ALGIDNVLR</t>
  </si>
  <si>
    <t>SNLAPVILQLK(88.57)ALGIDNVLR</t>
  </si>
  <si>
    <t>Q5THR1;Q9H5Z1-2;Q9H5Z1</t>
  </si>
  <si>
    <t>SNLAPVILQLK(64.72)ALGIDNVLR</t>
  </si>
  <si>
    <t>SNLENIDFKMAAEEEK</t>
  </si>
  <si>
    <t>_SNLENIDFK(gl)MAAEEEK(ly)_</t>
  </si>
  <si>
    <t>SNLENIDFK(1)MAAEEEK</t>
  </si>
  <si>
    <t>SNLENIDFKMAAEEEK(1)</t>
  </si>
  <si>
    <t>SNLENIDFK(87.14)MAAEEEK(-87.14)</t>
  </si>
  <si>
    <t>SNLENIDFK(-87.14)MAAEEEK(87.14)</t>
  </si>
  <si>
    <t>SNLESSQKSDLLK</t>
  </si>
  <si>
    <t>_SNLESSQK(gl)SDLLK(ly)_</t>
  </si>
  <si>
    <t>SNLESSQK(1)SDLLK</t>
  </si>
  <si>
    <t>SNLESSQKSDLLK(1)</t>
  </si>
  <si>
    <t>SNLESSQK(42.7)SDLLK(-42.7)</t>
  </si>
  <si>
    <t>SNLESSQK(-42.7)SDLLK(42.7)</t>
  </si>
  <si>
    <t>SNLESSQK(55.04)SDLLK(-55.04)</t>
  </si>
  <si>
    <t>SNLESSQK(-55.04)SDLLK(55.04)</t>
  </si>
  <si>
    <t>SNLESSQK(0.998)SDLLK(0.002)</t>
  </si>
  <si>
    <t>SNLESSQK(0.002)SDLLK(0.998)</t>
  </si>
  <si>
    <t>SNLESSQK(27.41)SDLLK(-27.41)</t>
  </si>
  <si>
    <t>SNLESSQK(-27.41)SDLLK(27.41)</t>
  </si>
  <si>
    <t>SNLGSVVLQLKK</t>
  </si>
  <si>
    <t>_SNLGSVVLQLK(gl)K(ly)_</t>
  </si>
  <si>
    <t>SNLGSVVLQLK(0.556)K(0.444)</t>
  </si>
  <si>
    <t>SNLGSVVLQLK(0.444)K(0.556)</t>
  </si>
  <si>
    <t>SNLGSVVLQLK(0.97)K(-0.97)</t>
  </si>
  <si>
    <t>SNLGSVVLQLK(-0.97)K(0.97)</t>
  </si>
  <si>
    <t>_SNLGSVVLQLK(ly)K(gl)_</t>
  </si>
  <si>
    <t>SNLGSVVLQLK(0.412)K(0.588)</t>
  </si>
  <si>
    <t>SNLGSVVLQLK(0.588)K(0.412)</t>
  </si>
  <si>
    <t>SNLGSVVLQLK(-1.54)K(1.54)</t>
  </si>
  <si>
    <t>SNLGSVVLQLK(1.54)K(-1.54)</t>
  </si>
  <si>
    <t>_SNLGSVVLQLK(gl)K_</t>
  </si>
  <si>
    <t>SNLGSVVLQLK(0.888)K(0.112)</t>
  </si>
  <si>
    <t>SNLGSVVLQLK(8.97)K(-8.97)</t>
  </si>
  <si>
    <t>SNLGSVVLQLK(0.879)K(0.121)</t>
  </si>
  <si>
    <t>SNLGSVVLQLK(8.62)K(-8.62)</t>
  </si>
  <si>
    <t>SNLKFSPLQDVLR</t>
  </si>
  <si>
    <t>_SNLK(gl)FSPLQDVLR_</t>
  </si>
  <si>
    <t>SNLK(1)FSPLQDVLR</t>
  </si>
  <si>
    <t>SNLK(62.89)FSPLQDVLR</t>
  </si>
  <si>
    <t>SNLKIAELK</t>
  </si>
  <si>
    <t>_SNLK(ly)IAELK(gl)_</t>
  </si>
  <si>
    <t>SNLKIAELK(1)</t>
  </si>
  <si>
    <t>SNLK(1)IAELK</t>
  </si>
  <si>
    <t>SNLK(-36.51)IAELK(36.51)</t>
  </si>
  <si>
    <t>SNLK(36.51)IAELK(-36.51)</t>
  </si>
  <si>
    <t>5323;5324</t>
  </si>
  <si>
    <t>4356;4357</t>
  </si>
  <si>
    <t>_SNLK(gl)IAELK(ly)_</t>
  </si>
  <si>
    <t>SNLK(60.19)IAELK(-60.19)</t>
  </si>
  <si>
    <t>SNLK(-60.19)IAELK(60.19)</t>
  </si>
  <si>
    <t>SNLK(0.864)IAELK(0.136)</t>
  </si>
  <si>
    <t>SNLK(0.136)IAELK(0.864)</t>
  </si>
  <si>
    <t>SNLK(8.02)IAELK(-8.02)</t>
  </si>
  <si>
    <t>SNLK(-8.02)IAELK(8.02)</t>
  </si>
  <si>
    <t>SNLK(0.989)IAELK(0.011)</t>
  </si>
  <si>
    <t>SNLK(0.011)IAELK(0.989)</t>
  </si>
  <si>
    <t>SNLK(19.64)IAELK(-19.64)</t>
  </si>
  <si>
    <t>SNLK(-19.64)IAELK(19.64)</t>
  </si>
  <si>
    <t>SNLK(76.15)IAELK(-76.15)</t>
  </si>
  <si>
    <t>SNLK(-76.15)IAELK(76.15)</t>
  </si>
  <si>
    <t>SNLK(0.881)IAELK(0.119)</t>
  </si>
  <si>
    <t>SNLK(0.119)IAELK(0.881)</t>
  </si>
  <si>
    <t>SNLK(8.69)IAELK(-8.69)</t>
  </si>
  <si>
    <t>SNLK(-8.69)IAELK(8.69)</t>
  </si>
  <si>
    <t>147076;147077</t>
  </si>
  <si>
    <t>SNLK(91.76)IAELK(-91.76)</t>
  </si>
  <si>
    <t>SNLK(-91.76)IAELK(91.76)</t>
  </si>
  <si>
    <t>SNLK(71.33)IAELK(-71.33)</t>
  </si>
  <si>
    <t>SNLK(-71.33)IAELK(71.33)</t>
  </si>
  <si>
    <t>SNLK(0.992)IAELK(0.008)</t>
  </si>
  <si>
    <t>SNLK(0.008)IAELK(0.992)</t>
  </si>
  <si>
    <t>SNLK(21.12)IAELK(-21.12)</t>
  </si>
  <si>
    <t>SNLK(-21.12)IAELK(21.12)</t>
  </si>
  <si>
    <t>SNLK(98.57)IAELK(-98.57)</t>
  </si>
  <si>
    <t>SNLK(-98.57)IAELK(98.57)</t>
  </si>
  <si>
    <t>SNLK(75.99)IAELK(-75.99)</t>
  </si>
  <si>
    <t>SNLK(-75.99)IAELK(75.99)</t>
  </si>
  <si>
    <t>SNLK(0.619)IAELK(0.381)</t>
  </si>
  <si>
    <t>SNLK(0.381)IAELK(0.619)</t>
  </si>
  <si>
    <t>SNLK(2.1)IAELK(-2.1)</t>
  </si>
  <si>
    <t>SNLK(-2.1)IAELK(2.1)</t>
  </si>
  <si>
    <t>SNLK(35.11)IAELK(-35.11)</t>
  </si>
  <si>
    <t>SNLK(-35.11)IAELK(35.11)</t>
  </si>
  <si>
    <t>SNLK(76.99)IAELK(-76.99)</t>
  </si>
  <si>
    <t>SNLK(-76.99)IAELK(76.99)</t>
  </si>
  <si>
    <t>SNLK(68.38)IAELK(-68.38)</t>
  </si>
  <si>
    <t>SNLK(-68.38)IAELK(68.38)</t>
  </si>
  <si>
    <t>SNLK(0.999)IAELK(0.001)</t>
  </si>
  <si>
    <t>SNLK(0.001)IAELK(0.999)</t>
  </si>
  <si>
    <t>SNLK(32.82)IAELK(-32.82)</t>
  </si>
  <si>
    <t>SNLK(-32.82)IAELK(32.82)</t>
  </si>
  <si>
    <t>SNLK(70.28)IAELK(-70.28)</t>
  </si>
  <si>
    <t>SNLK(-70.28)IAELK(70.28)</t>
  </si>
  <si>
    <t>_SNLK(gl)IAELK_</t>
  </si>
  <si>
    <t>SNLK(42.61)IAELK(-42.61)</t>
  </si>
  <si>
    <t>SNLK(49.63)IAELK(-49.63)</t>
  </si>
  <si>
    <t>SNLK(0.998)IAELK(0.002)</t>
  </si>
  <si>
    <t>SNLK(26.6)IAELK(-26.6)</t>
  </si>
  <si>
    <t>147091;147092</t>
  </si>
  <si>
    <t>SNLK(52.65)IAELK(-52.65)</t>
  </si>
  <si>
    <t>SNLK(40.73)IAELK(-40.73)</t>
  </si>
  <si>
    <t>SNLK(63.7)IAELK(-63.7)</t>
  </si>
  <si>
    <t>SNLK(87.12)IAELK(-87.12)</t>
  </si>
  <si>
    <t>SNLK(31.86)IAELK(-31.86)</t>
  </si>
  <si>
    <t>SNLK(104.3)IAELK(-104.3)</t>
  </si>
  <si>
    <t>SNLK(75.88)IAELK(-75.88)</t>
  </si>
  <si>
    <t>SNLK(34.72)IAELK(-34.72)</t>
  </si>
  <si>
    <t>SNLK(30.24)IAELK(-30.24)</t>
  </si>
  <si>
    <t>SNLK(126.31)IAELK(-126.31)</t>
  </si>
  <si>
    <t>SNLK(78.71)IAELK(-78.71)</t>
  </si>
  <si>
    <t>SNLLTQDNGILTFSNLSPGQYYFKPMMK</t>
  </si>
  <si>
    <t>_SNLLTQDNGILTFSNLSPGQYYFK(gl)PMMK(ly)_</t>
  </si>
  <si>
    <t>SNLLTQDNGILTFSNLSPGQYYFK(0.789)PMMK(0.211)</t>
  </si>
  <si>
    <t>SNLLTQDNGILTFSNLSPGQYYFK(0.211)PMMK(0.789)</t>
  </si>
  <si>
    <t>SNLLTQDNGILTFSNLSPGQYYFK(5.73)PMMK(-5.73)</t>
  </si>
  <si>
    <t>SNLLTQDNGILTFSNLSPGQYYFK(-5.73)PMMK(5.73)</t>
  </si>
  <si>
    <t>SNLMDAISFVLGEKTSNLR</t>
  </si>
  <si>
    <t>_SNLMDAISFVLGEK(gl)TSNLR(ar)_</t>
  </si>
  <si>
    <t>SNLMDAISFVLGEKTSNLR(1)</t>
  </si>
  <si>
    <t>SNLMDAISFVLGEK(1)TSNLR</t>
  </si>
  <si>
    <t>SNLMDAISFVLGEKTSNLR(141.6)</t>
  </si>
  <si>
    <t>SNLMDAISFVLGEK(141.6)TSNLR</t>
  </si>
  <si>
    <t>SNLMDAISFVLGEKTSNLR(109.89)</t>
  </si>
  <si>
    <t>SNLMDAISFVLGEK(109.89)TSNLR</t>
  </si>
  <si>
    <t>_SNLMDAISFVLGEK(gl)TSNLR_</t>
  </si>
  <si>
    <t>SNLMDAISFVLGEK(63.86)TSNLR</t>
  </si>
  <si>
    <t>SNLNPNAKEFVPGVK</t>
  </si>
  <si>
    <t>_SNLNPNAK(gl)EFVPGVK(ly)_</t>
  </si>
  <si>
    <t>SNLNPNAK(1)EFVPGVK</t>
  </si>
  <si>
    <t>SNLNPNAKEFVPGVK(1)</t>
  </si>
  <si>
    <t>SNLNPNAK(55.76)EFVPGVK(-55.76)</t>
  </si>
  <si>
    <t>SNLNPNAK(-55.76)EFVPGVK(55.76)</t>
  </si>
  <si>
    <t>D6R9Y1;Q9BPZ3</t>
  </si>
  <si>
    <t>D6R9Y1</t>
  </si>
  <si>
    <t>PAIP2</t>
  </si>
  <si>
    <t>Polyadenylate-binding protein-interacting protein 2</t>
  </si>
  <si>
    <t>147110;147111</t>
  </si>
  <si>
    <t>SNLNPNAK(0.998)EFVPGVK(0.002)</t>
  </si>
  <si>
    <t>SNLNPNAK(0.002)EFVPGVK(0.998)</t>
  </si>
  <si>
    <t>SNLNPNAK(27.92)EFVPGVK(-27.92)</t>
  </si>
  <si>
    <t>SNLNPNAK(-27.92)EFVPGVK(27.92)</t>
  </si>
  <si>
    <t>SNLNPNAK(27.96)EFVPGVK(-27.96)</t>
  </si>
  <si>
    <t>SNLNPNAK(-27.96)EFVPGVK(27.96)</t>
  </si>
  <si>
    <t>_SNLNPNAK(gl)EFVPGVK_</t>
  </si>
  <si>
    <t>SNLNPNAK(26.86)EFVPGVK(-26.86)</t>
  </si>
  <si>
    <t>O75223;M0QZK8;H7BZK5;B8ZZK2</t>
  </si>
  <si>
    <t>SNLPAKAIGHR</t>
  </si>
  <si>
    <t>_SNLPAK(gl)AIGHR_</t>
  </si>
  <si>
    <t>SNLPAK(1)AIGHR</t>
  </si>
  <si>
    <t>SNLPAK(97.73)AIGHR</t>
  </si>
  <si>
    <t>SNLPAK(72.2)AIGHR</t>
  </si>
  <si>
    <t>SNLSKGTGSR</t>
  </si>
  <si>
    <t>_(ac)SNLSK(gl)GTGSR_</t>
  </si>
  <si>
    <t>SNLSK(1)GTGSR</t>
  </si>
  <si>
    <t>SNLSK(103.26)GTGSR</t>
  </si>
  <si>
    <t>Q13618;Q13618-3</t>
  </si>
  <si>
    <t>I3L0H8;H3BQK0</t>
  </si>
  <si>
    <t>H3BQK0</t>
  </si>
  <si>
    <t>DDX19A;DDX19B</t>
  </si>
  <si>
    <t>ATP-dependent RNA helicase DDX19A;ATP-dependent RNA helicase DDX19B</t>
  </si>
  <si>
    <t>1819;2222</t>
  </si>
  <si>
    <t>SNLYKFTASASHTER</t>
  </si>
  <si>
    <t>_SNLYK(gl)FTASASHTER(ar)_</t>
  </si>
  <si>
    <t>SNLYKFTASASHTER(1)</t>
  </si>
  <si>
    <t>SNLYK(1)FTASASHTER</t>
  </si>
  <si>
    <t>SNLYKFTASASHTER(90.71)</t>
  </si>
  <si>
    <t>SNLYK(90.71)FTASASHTER</t>
  </si>
  <si>
    <t>SNLYKFTASASHTER(112.03)</t>
  </si>
  <si>
    <t>SNLYK(112.03)FTASASHTER</t>
  </si>
  <si>
    <t>_SNLYK(gl)FTASASHTER_</t>
  </si>
  <si>
    <t>SNLYK(92.27)FTASASHTER</t>
  </si>
  <si>
    <t>SNLYK(81.99)FTASASHTER</t>
  </si>
  <si>
    <t>SNMKTMSAIYQK</t>
  </si>
  <si>
    <t>_SNMK(gl)TMSAIYQK(ly)_</t>
  </si>
  <si>
    <t>SNMK(1)TMSAIYQK</t>
  </si>
  <si>
    <t>SNMKTMSAIYQK(1)</t>
  </si>
  <si>
    <t>SNMK(71.25)TMSAIYQK(-71.25)</t>
  </si>
  <si>
    <t>SNMK(-71.25)TMSAIYQK(71.25)</t>
  </si>
  <si>
    <t>16545;16546</t>
  </si>
  <si>
    <t>SNNINTLFKIMR</t>
  </si>
  <si>
    <t>_SNNINTLFK(gl)IMR(ar)_</t>
  </si>
  <si>
    <t>SNNINTLFKIMR(1)</t>
  </si>
  <si>
    <t>SNNINTLFK(1)IMR</t>
  </si>
  <si>
    <t>SNNINTLFKIMR(68)</t>
  </si>
  <si>
    <t>SNNINTLFK(68)IMR</t>
  </si>
  <si>
    <t>SNNVEDCKMMQVSSGDK</t>
  </si>
  <si>
    <t>_SNNVEDCK(gl)MMQVSSGDK_</t>
  </si>
  <si>
    <t>SNNVEDCK(1)MMQVSSGDK</t>
  </si>
  <si>
    <t>SNNVEDCK(62.42)MMQVSSGDK(-62.42)</t>
  </si>
  <si>
    <t>Q9BXS9-7;Q9BXS9;A0A0C4DFT5</t>
  </si>
  <si>
    <t>SNNVEDCK(38.35)MMQVSSGDK(-38.35)</t>
  </si>
  <si>
    <t>SNNVEDCK(0.999)MMQVSSGDK(0.001)</t>
  </si>
  <si>
    <t>SNNVEDCK(28.87)MMQVSSGDK(-28.87)</t>
  </si>
  <si>
    <t>SNNVEDCK(73.48)MMQVSSGDK(-73.48)</t>
  </si>
  <si>
    <t>_SNNVEDCK(gl)MMQVSSGDK(ly)_</t>
  </si>
  <si>
    <t>SNNVEDCKMMQVSSGDK(1)</t>
  </si>
  <si>
    <t>SNNVEDCK(90.12)MMQVSSGDK(-90.12)</t>
  </si>
  <si>
    <t>SNNVEDCK(-90.12)MMQVSSGDK(90.12)</t>
  </si>
  <si>
    <t>SNNVEDCK(67.52)MMQVSSGDK(-67.52)</t>
  </si>
  <si>
    <t>SNNVEDCK(-67.52)MMQVSSGDK(67.52)</t>
  </si>
  <si>
    <t>SNNVEDCK(79.04)MMQVSSGDK(-79.04)</t>
  </si>
  <si>
    <t>SNNVEDCK(-79.04)MMQVSSGDK(79.04)</t>
  </si>
  <si>
    <t>SNNVEDCK(63.82)MMQVSSGDK(-63.82)</t>
  </si>
  <si>
    <t>SNNVEDCK(-63.82)MMQVSSGDK(63.82)</t>
  </si>
  <si>
    <t>SNNVEDCK(43.2)MMQVSSGDK(-43.2)</t>
  </si>
  <si>
    <t>SNNVEDCK(-43.2)MMQVSSGDK(43.2)</t>
  </si>
  <si>
    <t>SNNVEDCK(51.33)MMQVSSGDK(-51.33)</t>
  </si>
  <si>
    <t>SNNVEDCK(-51.33)MMQVSSGDK(51.33)</t>
  </si>
  <si>
    <t>_SNNVEDCK(gl)M(ox)MQVSSGDK_</t>
  </si>
  <si>
    <t>SNNVEDCKM(0.949)M(0.051)QVSSGDK</t>
  </si>
  <si>
    <t>SNNVEDCK(33.63)MMQVSSGDK(-33.63)</t>
  </si>
  <si>
    <t>SNNVEDCKM(12.77)M(-12.77)QVSSGDK</t>
  </si>
  <si>
    <t>1467;1468</t>
  </si>
  <si>
    <t>_SNNVEDCK(gl)MM(ox)QVSSGDK_</t>
  </si>
  <si>
    <t>SNNVEDCK(0.994)MMQVSSGDK(0.006)</t>
  </si>
  <si>
    <t>SNNVEDCKM(0.444)M(0.556)QVSSGDK</t>
  </si>
  <si>
    <t>SNNVEDCK(22.33)MMQVSSGDK(-22.33)</t>
  </si>
  <si>
    <t>SNNVEDCKM(-0.98)M(0.98)QVSSGDK</t>
  </si>
  <si>
    <t>_SNNVEDCK(gl)MM(ox)QVSSGDK(ly)_</t>
  </si>
  <si>
    <t>SNNVEDCKM(0.09)M(0.91)QVSSGDK</t>
  </si>
  <si>
    <t>SNNVEDCK(45.35)MMQVSSGDK(-45.35)</t>
  </si>
  <si>
    <t>SNNVEDCK(-45.35)MMQVSSGDK(45.35)</t>
  </si>
  <si>
    <t>SNNVEDCKM(-10.07)M(10.07)QVSSGDK</t>
  </si>
  <si>
    <t>SNNVEDCKMMVSSGDK</t>
  </si>
  <si>
    <t>_SNNVEDCK(gl)M(ox)MVSSGDK_</t>
  </si>
  <si>
    <t>SNNVEDCK(1)MMVSSGDK</t>
  </si>
  <si>
    <t>SNNVEDCKM(0.836)M(0.164)VSSGDK</t>
  </si>
  <si>
    <t>SNNVEDCK(35.51)MMVSSGDK(-35.51)</t>
  </si>
  <si>
    <t>SNNVEDCKM(7.08)M(-7.08)VSSGDK</t>
  </si>
  <si>
    <t>G3XAC1;Q9BXS9-3;Q9BXS9-5;Q9BXS9-4</t>
  </si>
  <si>
    <t>G3XAC1</t>
  </si>
  <si>
    <t>SNNVEDCK(0.999)MMVSSGDK(0.001)</t>
  </si>
  <si>
    <t>SNNVEDCKM(0.879)M(0.121)VSSGDK</t>
  </si>
  <si>
    <t>SNNVEDCK(30.26)MMVSSGDK(-30.26)</t>
  </si>
  <si>
    <t>SNNVEDCKM(8.64)M(-8.64)VSSGDK</t>
  </si>
  <si>
    <t>_SNNVEDCK(gl)MMVSSGDK(ly)_</t>
  </si>
  <si>
    <t>SNNVEDCKMMVSSGDK(1)</t>
  </si>
  <si>
    <t>SNNVEDCK(44.25)MMVSSGDK(-44.25)</t>
  </si>
  <si>
    <t>SNNVEDCK(-44.25)MMVSSGDK(44.25)</t>
  </si>
  <si>
    <t>SNNVEDCK(49.76)MMVSSGDK(-49.76)</t>
  </si>
  <si>
    <t>SNNVEDCK(-49.76)MMVSSGDK(49.76)</t>
  </si>
  <si>
    <t>SNNVEDCK(58.35)MMVSSGDK(-58.35)</t>
  </si>
  <si>
    <t>SNNVEDCK(-58.35)MMVSSGDK(58.35)</t>
  </si>
  <si>
    <t>SNNVEDCK(53.74)MMVSSGDK(-53.74)</t>
  </si>
  <si>
    <t>SNNVEDCK(-53.74)MMVSSGDK(53.74)</t>
  </si>
  <si>
    <t>_SNNVEDCK(gl)MMVSSGDK_</t>
  </si>
  <si>
    <t>SNNVEDCK(39.57)MMVSSGDK(-39.57)</t>
  </si>
  <si>
    <t>SNNVEDCK(44.51)MMVSSGDK(-44.51)</t>
  </si>
  <si>
    <t>SNNVEDCK(35.9)MMVSSGDK(-35.9)</t>
  </si>
  <si>
    <t>SNNVEDCK(0.98)MMVSSGDK(0.02)</t>
  </si>
  <si>
    <t>SNNVEDCK(16.97)MMVSSGDK(-16.97)</t>
  </si>
  <si>
    <t>SNNVEDCK(40.54)MMVSSGDK(-40.54)</t>
  </si>
  <si>
    <t>147191;147192</t>
  </si>
  <si>
    <t>_SNNVEDCK(gl)M(ox)MVSSGDK(ly)_</t>
  </si>
  <si>
    <t>SNNVEDCK(0.997)MMVSSGDK(0.003)</t>
  </si>
  <si>
    <t>SNNVEDCK(0.003)MMVSSGDK(0.997)</t>
  </si>
  <si>
    <t>SNNVEDCKM(0.5)M(0.5)VSSGDK</t>
  </si>
  <si>
    <t>SNNVEDCK(25.8)MMVSSGDK(-25.8)</t>
  </si>
  <si>
    <t>SNNVEDCK(-25.8)MMVSSGDK(25.8)</t>
  </si>
  <si>
    <t>SNNVEDCKM(0)M(0)VSSGDK</t>
  </si>
  <si>
    <t>SNNVEMDWVLKHTGPNSPDTANDGFVR</t>
  </si>
  <si>
    <t>_SNNVEMDWVLK(gl)HTGPNSPDTANDGFVR(ar)_</t>
  </si>
  <si>
    <t>SNNVEMDWVLKHTGPNSPDTANDGFVR(1)</t>
  </si>
  <si>
    <t>SNNVEMDWVLK(1)HTGPNSPDTANDGFVR</t>
  </si>
  <si>
    <t>SNNVEMDWVLKHTGPNSPDTANDGFVR(118.54)</t>
  </si>
  <si>
    <t>SNNVEMDWVLK(118.54)HTGPNSPDTANDGFVR</t>
  </si>
  <si>
    <t>D6R9T0;D6RDU3;D6RJ04;D6RIH9;E7EQJ0;D6RAM1;D6RFM3;D6RIT2;H0YAQ2;G8JLB6;P31943;E9PCY7;D6RBM0;E5RGV0;D6RIU0;E5RGH4</t>
  </si>
  <si>
    <t>147194;147195</t>
  </si>
  <si>
    <t>SNNVEMDWVLKHTGPNSPDTANDGFVR(94.08)</t>
  </si>
  <si>
    <t>SNNVEMDWVLK(94.08)HTGPNSPDTANDGFVR</t>
  </si>
  <si>
    <t>SNNVEMDWVLKHTGPNSPDTANDGFVR(73.11)</t>
  </si>
  <si>
    <t>SNNVEMDWVLK(73.11)HTGPNSPDTANDGFVR</t>
  </si>
  <si>
    <t>SNNVEMDWVLKHTGPNSPDTANDGFVR(110.68)</t>
  </si>
  <si>
    <t>SNNVEMDWVLK(110.68)HTGPNSPDTANDGFVR</t>
  </si>
  <si>
    <t>SNNVEMDWVLKHTGPNSPDTANDGFVR(79.36)</t>
  </si>
  <si>
    <t>SNNVEMDWVLK(79.36)HTGPNSPDTANDGFVR</t>
  </si>
  <si>
    <t>SNNVSIPTTIYKAK</t>
  </si>
  <si>
    <t>_SNNVSIPTTIYK(gl)AK_</t>
  </si>
  <si>
    <t>SNNVSIPTTIYK(0.754)AK(0.246)</t>
  </si>
  <si>
    <t>SNNVSIPTTIYK(4.86)AK(-4.86)</t>
  </si>
  <si>
    <t>2094;2095</t>
  </si>
  <si>
    <t>_SNNVSIPTTIYKAK(gl)_</t>
  </si>
  <si>
    <t>SNNVSIPTTIYK(0.193)AK(0.807)</t>
  </si>
  <si>
    <t>SNNVSIPTTIYK(-6.22)AK(6.22)</t>
  </si>
  <si>
    <t>SNPATPTSKLSLK</t>
  </si>
  <si>
    <t>_SNPATPTSK(ly)LSLK(gl)_</t>
  </si>
  <si>
    <t>SNPATPTSK(0.364)LSLK(0.636)</t>
  </si>
  <si>
    <t>SNPATPTSK(0.636)LSLK(0.364)</t>
  </si>
  <si>
    <t>SNPATPTSK(-2.42)LSLK(2.42)</t>
  </si>
  <si>
    <t>SNPATPTSK(2.42)LSLK(-2.42)</t>
  </si>
  <si>
    <t>SNPFAHLAEPLDPVQPGKK</t>
  </si>
  <si>
    <t>_(ac)SNPFAHLAEPLDPVQPGK(gl)K(ly)_</t>
  </si>
  <si>
    <t>SNPFAHLAEPLDPVQPGK(0.827)K(0.173)</t>
  </si>
  <si>
    <t>SNPFAHLAEPLDPVQPGK(0.173)K(0.827)</t>
  </si>
  <si>
    <t>SNPFAHLAEPLDPVQPGK(6.78)K(-6.78)</t>
  </si>
  <si>
    <t>SNPFAHLAEPLDPVQPGK(-6.78)K(6.78)</t>
  </si>
  <si>
    <t>7355;7356</t>
  </si>
  <si>
    <t>_(ac)SNPFAHLAEPLDPVQPGK(ly)K(gl)_</t>
  </si>
  <si>
    <t>SNPFAHLAEPLDPVQPGK(0.457)K(0.543)</t>
  </si>
  <si>
    <t>SNPFAHLAEPLDPVQPGK(0.543)K(0.457)</t>
  </si>
  <si>
    <t>SNPFAHLAEPLDPVQPGK(-0.76)K(0.76)</t>
  </si>
  <si>
    <t>SNPFAHLAEPLDPVQPGK(0.76)K(-0.76)</t>
  </si>
  <si>
    <t>SNPFAHLAEPLDPVQPGK(0.449)K(0.551)</t>
  </si>
  <si>
    <t>SNPFAHLAEPLDPVQPGK(0.551)K(0.449)</t>
  </si>
  <si>
    <t>SNPFAHLAEPLDPVQPGK(-0.88)K(0.88)</t>
  </si>
  <si>
    <t>SNPFAHLAEPLDPVQPGK(0.88)K(-0.88)</t>
  </si>
  <si>
    <t>SNPGLNEEITKLNPDIK</t>
  </si>
  <si>
    <t>_SNPGLNEEITK(gl)LNPDIK(ly)_</t>
  </si>
  <si>
    <t>SNPGLNEEITK(1)LNPDIK</t>
  </si>
  <si>
    <t>SNPGLNEEITKLNPDIK(1)</t>
  </si>
  <si>
    <t>SNPGLNEEITK(38.17)LNPDIK(-38.17)</t>
  </si>
  <si>
    <t>SNPGLNEEITK(-38.17)LNPDIK(38.17)</t>
  </si>
  <si>
    <t>Q9Y620;E5RJF7;E5RI14;E5RHN9;Q9Y620-2</t>
  </si>
  <si>
    <t>SNPGLNEEITK(0.988)LNPDIK(0.012)</t>
  </si>
  <si>
    <t>SNPGLNEEITK(0.012)LNPDIK(0.988)</t>
  </si>
  <si>
    <t>SNPGLNEEITK(19.33)LNPDIK(-19.33)</t>
  </si>
  <si>
    <t>SNPGLNEEITK(-19.33)LNPDIK(19.33)</t>
  </si>
  <si>
    <t>SNPGNNMACISKNQGSELSGVISSACDK</t>
  </si>
  <si>
    <t>_SNPGNNMACISK(gl)NQGSELSGVISSACDK(ly)_</t>
  </si>
  <si>
    <t>SNPGNNMACISK(1)NQGSELSGVISSACDK</t>
  </si>
  <si>
    <t>SNPGNNMACISKNQGSELSGVISSACDK(1)</t>
  </si>
  <si>
    <t>SNPGNNMACISK(34.38)NQGSELSGVISSACDK(-34.38)</t>
  </si>
  <si>
    <t>SNPGNNMACISK(-34.38)NQGSELSGVISSACDK(34.38)</t>
  </si>
  <si>
    <t>4331;4332</t>
  </si>
  <si>
    <t>_SNPGNNMACISK(gl)NQGSELSGVISSACDK_</t>
  </si>
  <si>
    <t>SNPGNNMACISK(34.2)NQGSELSGVISSACDK(-34.2)</t>
  </si>
  <si>
    <t>SNPKIWNVHSVLNVLHSLVDK</t>
  </si>
  <si>
    <t>_SNPK(gl)IWNVHSVLNVLHSLVDK(ly)_</t>
  </si>
  <si>
    <t>SNPK(1)IWNVHSVLNVLHSLVDK</t>
  </si>
  <si>
    <t>SNPKIWNVHSVLNVLHSLVDK(1)</t>
  </si>
  <si>
    <t>SNPK(36.8)IWNVHSVLNVLHSLVDK(-36.8)</t>
  </si>
  <si>
    <t>SNPK(-36.8)IWNVHSVLNVLHSLVDK(36.8)</t>
  </si>
  <si>
    <t>1679;1686</t>
  </si>
  <si>
    <t>SNPK(39.42)IWNVHSVLNVLHSLVDK(-39.42)</t>
  </si>
  <si>
    <t>SNPK(-39.42)IWNVHSVLNVLHSLVDK(39.42)</t>
  </si>
  <si>
    <t>147211;147212</t>
  </si>
  <si>
    <t>_SNPK(gl)IWNVHSVLNVLHSLVDK_</t>
  </si>
  <si>
    <t>SNPK(0.999)IWNVHSVLNVLHSLVDK(0.001)</t>
  </si>
  <si>
    <t>SNPK(29.26)IWNVHSVLNVLHSLVDK(-29.26)</t>
  </si>
  <si>
    <t>SNPLASKEMER</t>
  </si>
  <si>
    <t>_SNPLASK(gl)EMER(ar)_</t>
  </si>
  <si>
    <t>SNPLASKEMER(1)</t>
  </si>
  <si>
    <t>SNPLASK(1)EMER</t>
  </si>
  <si>
    <t>SNPLASKEMER(45.88)</t>
  </si>
  <si>
    <t>SNPLASK(45.88)EMER</t>
  </si>
  <si>
    <t>SNPTDIYPSKWIAR</t>
  </si>
  <si>
    <t>_SNPTDIYPSK(gl)WIAR(ar)_</t>
  </si>
  <si>
    <t>SNPTDIYPSKWIAR(1)</t>
  </si>
  <si>
    <t>SNPTDIYPSK(1)WIAR</t>
  </si>
  <si>
    <t>SNPTDIYPSKWIAR(60.2)</t>
  </si>
  <si>
    <t>SNPTDIYPSK(60.2)WIAR</t>
  </si>
  <si>
    <t>_SNPTDIYPSK(gl)WIAR_</t>
  </si>
  <si>
    <t>SNPTDIYPSK(105.19)WIAR</t>
  </si>
  <si>
    <t>SNPTDIYPSK(63.73)WIAR</t>
  </si>
  <si>
    <t>SNPYYIVKQGK</t>
  </si>
  <si>
    <t>_SNPYYIVK(gl)QGK(ly)_</t>
  </si>
  <si>
    <t>SNPYYIVK(0.873)QGK(0.127)</t>
  </si>
  <si>
    <t>SNPYYIVK(0.127)QGK(0.873)</t>
  </si>
  <si>
    <t>SNPYYIVK(8.38)QGK(-8.38)</t>
  </si>
  <si>
    <t>SNPYYIVK(-8.38)QGK(8.38)</t>
  </si>
  <si>
    <t>SNPYYIVK(0.872)QGK(0.128)</t>
  </si>
  <si>
    <t>SNPYYIVK(0.128)QGK(0.872)</t>
  </si>
  <si>
    <t>SNPYYIVK(8.34)QGK(-8.34)</t>
  </si>
  <si>
    <t>SNPYYIVK(-8.34)QGK(8.34)</t>
  </si>
  <si>
    <t>SNPYYIVK(0.886)QGK(0.114)</t>
  </si>
  <si>
    <t>SNPYYIVK(0.114)QGK(0.886)</t>
  </si>
  <si>
    <t>SNPYYIVK(8.9)QGK(-8.9)</t>
  </si>
  <si>
    <t>SNPYYIVK(-8.9)QGK(8.9)</t>
  </si>
  <si>
    <t>_SNPYYIVKQGK(gl)_</t>
  </si>
  <si>
    <t>SNPYYIVK(0.045)QGK(0.955)</t>
  </si>
  <si>
    <t>SNPYYIVK(-13.22)QGK(13.22)</t>
  </si>
  <si>
    <t>SNQAEYDLMVKATDK</t>
  </si>
  <si>
    <t>_SNQAEYDLMVK(gl)ATDK(ly)_</t>
  </si>
  <si>
    <t>SNQAEYDLMVK(0.876)ATDK(0.124)</t>
  </si>
  <si>
    <t>SNQAEYDLMVK(0.124)ATDK(0.876)</t>
  </si>
  <si>
    <t>SNQAEYDLMVK(8.5)ATDK(-8.5)</t>
  </si>
  <si>
    <t>SNQAEYDLMVK(-8.5)ATDK(8.5)</t>
  </si>
  <si>
    <t>SNQAEYDLMVK(0.924)ATDK(0.076)</t>
  </si>
  <si>
    <t>SNQAEYDLMVK(0.076)ATDK(0.924)</t>
  </si>
  <si>
    <t>SNQAEYDLMVK(10.84)ATDK(-10.84)</t>
  </si>
  <si>
    <t>SNQAEYDLMVK(-10.84)ATDK(10.84)</t>
  </si>
  <si>
    <t>SNQLFFGKVGR</t>
  </si>
  <si>
    <t>_SNQLFFGK(gl)VGR_</t>
  </si>
  <si>
    <t>SNQLFFGK(1)VGR</t>
  </si>
  <si>
    <t>SNQLFFGK(53.01)VGR</t>
  </si>
  <si>
    <t>SNQQNLGTIKCSNLCTEIVEYTSK</t>
  </si>
  <si>
    <t>_SNQQNLGTIK(gl)CSNLCTEIVEYTSK(ly)_</t>
  </si>
  <si>
    <t>SNQQNLGTIK(1)CSNLCTEIVEYTSK</t>
  </si>
  <si>
    <t>SNQQNLGTIKCSNLCTEIVEYTSK(1)</t>
  </si>
  <si>
    <t>SNQQNLGTIK(51.63)CSNLCTEIVEYTSK(-51.63)</t>
  </si>
  <si>
    <t>SNQQNLGTIK(-51.63)CSNLCTEIVEYTSK(51.63)</t>
  </si>
  <si>
    <t>SNQQNLGTIK(49.37)CSNLCTEIVEYTSK(-49.37)</t>
  </si>
  <si>
    <t>SNQQNLGTIK(-49.37)CSNLCTEIVEYTSK(49.37)</t>
  </si>
  <si>
    <t>SNQQNLGTIK(45.59)CSNLCTEIVEYTSK(-45.59)</t>
  </si>
  <si>
    <t>SNQQNLGTIK(-45.59)CSNLCTEIVEYTSK(45.59)</t>
  </si>
  <si>
    <t>147253;147254</t>
  </si>
  <si>
    <t>SNQQNLGTIK(36.36)CSNLCTEIVEYTSK(-36.36)</t>
  </si>
  <si>
    <t>SNQQNLGTIK(-36.36)CSNLCTEIVEYTSK(36.36)</t>
  </si>
  <si>
    <t>_SNQQNLGTIK(gl)CSNLCTEIVEYTSK_</t>
  </si>
  <si>
    <t>SNQQNLGTIK(36.18)CSNLCTEIVEYTSK(-36.18)</t>
  </si>
  <si>
    <t>SNQQNLGTIK(44.85)CSNLCTEIVEYTSK(-44.85)</t>
  </si>
  <si>
    <t>SNQQNLGTIK(74.63)CSNLCTEIVEYTSK(-74.63)</t>
  </si>
  <si>
    <t>SNQQNLGTIK(70.57)CSNLCTEIVEYTSK(-70.57)</t>
  </si>
  <si>
    <t>SNQYVYGIGGGTGCPTHKDR</t>
  </si>
  <si>
    <t>_SNQYVYGIGGGTGCPTHK(gl)DR(ar)_</t>
  </si>
  <si>
    <t>SNQYVYGIGGGTGCPTHKDR(1)</t>
  </si>
  <si>
    <t>SNQYVYGIGGGTGCPTHK(1)DR</t>
  </si>
  <si>
    <t>SNQYVYGIGGGTGCPTHKDR(43.33)</t>
  </si>
  <si>
    <t>SNQYVYGIGGGTGCPTHK(43.33)DR</t>
  </si>
  <si>
    <t>SNSCSTFNNDILSKK</t>
  </si>
  <si>
    <t>_SNSCSTFNNDILSK(ly)K(gl)_</t>
  </si>
  <si>
    <t>SNSCSTFNNDILSK(0.411)K(0.589)</t>
  </si>
  <si>
    <t>SNSCSTFNNDILSK(0.589)K(0.411)</t>
  </si>
  <si>
    <t>SNSCSTFNNDILSK(-1.56)K(1.56)</t>
  </si>
  <si>
    <t>SNSCSTFNNDILSK(1.56)K(-1.56)</t>
  </si>
  <si>
    <t>H0Y5F6;Q8NI08-5;Q8NI08-7;Q8NI08-2;Q8NI08</t>
  </si>
  <si>
    <t>3159;3160</t>
  </si>
  <si>
    <t>SNSCSTFNNDILSK(0.447)K(0.553)</t>
  </si>
  <si>
    <t>SNSCSTFNNDILSK(0.553)K(0.447)</t>
  </si>
  <si>
    <t>SNSCSTFNNDILSK(-0.93)K(0.93)</t>
  </si>
  <si>
    <t>SNSCSTFNNDILSK(0.93)K(-0.93)</t>
  </si>
  <si>
    <t>SNSCSTFNNDILSK(0.453)K(0.547)</t>
  </si>
  <si>
    <t>SNSCSTFNNDILSK(0.547)K(0.453)</t>
  </si>
  <si>
    <t>SNSCSTFNNDILSK(-0.81)K(0.81)</t>
  </si>
  <si>
    <t>SNSCSTFNNDILSK(0.81)K(-0.81)</t>
  </si>
  <si>
    <t>_SNSCSTFNNDILSK(gl)K(ly)_</t>
  </si>
  <si>
    <t>SNSCSTFNNDILSK(0.749)K(0.251)</t>
  </si>
  <si>
    <t>SNSCSTFNNDILSK(0.251)K(0.749)</t>
  </si>
  <si>
    <t>SNSCSTFNNDILSK(4.75)K(-4.75)</t>
  </si>
  <si>
    <t>SNSCSTFNNDILSK(-4.75)K(4.75)</t>
  </si>
  <si>
    <t>SNSCSTFNNDILSK(0.409)K(0.591)</t>
  </si>
  <si>
    <t>SNSCSTFNNDILSK(0.591)K(0.409)</t>
  </si>
  <si>
    <t>SNSCSTFNNDILSK(-1.6)K(1.6)</t>
  </si>
  <si>
    <t>SNSCSTFNNDILSK(1.6)K(-1.6)</t>
  </si>
  <si>
    <t>SNSCSTFNNDILSK(0.145)K(0.855)</t>
  </si>
  <si>
    <t>SNSCSTFNNDILSK(0.855)K(0.145)</t>
  </si>
  <si>
    <t>SNSCSTFNNDILSK(-7.69)K(7.69)</t>
  </si>
  <si>
    <t>SNSCSTFNNDILSK(7.69)K(-7.69)</t>
  </si>
  <si>
    <t>SNSCSTFNNDILSK(0.162)K(0.838)</t>
  </si>
  <si>
    <t>SNSCSTFNNDILSK(0.838)K(0.162)</t>
  </si>
  <si>
    <t>SNSCSTFNNDILSK(-7.15)K(7.15)</t>
  </si>
  <si>
    <t>SNSCSTFNNDILSK(7.15)K(-7.15)</t>
  </si>
  <si>
    <t>_SNSCSTFNNDILSKK(gl)_</t>
  </si>
  <si>
    <t>SNSCSTFNNDILSK(0.466)K(0.534)</t>
  </si>
  <si>
    <t>SNSCSTFNNDILSK(-0.59)K(0.59)</t>
  </si>
  <si>
    <t>SNSCSTFNNDILSK(0.442)K(0.558)</t>
  </si>
  <si>
    <t>SNSCSTFNNDILSK(-1.01)K(1.01)</t>
  </si>
  <si>
    <t>SNSCSTFNNDILSK(0.425)K(0.575)</t>
  </si>
  <si>
    <t>SNSCSTFNNDILSK(-1.31)K(1.31)</t>
  </si>
  <si>
    <t>_SNSCSTFNNDILSK(gl)K_</t>
  </si>
  <si>
    <t>SNSCSTFNNDILSK(7.13)K(-7.13)</t>
  </si>
  <si>
    <t>SNSCSTFNNDILSK(0.434)K(0.566)</t>
  </si>
  <si>
    <t>SNSCSTFNNDILSK(-1.16)K(1.16)</t>
  </si>
  <si>
    <t>SNSEALKQQQQLQQQQQR</t>
  </si>
  <si>
    <t>_SNSEALK(gl)QQQQLQQQQQR(ar)_</t>
  </si>
  <si>
    <t>SNSEALKQQQQLQQQQQR(1)</t>
  </si>
  <si>
    <t>SNSEALK(1)QQQQLQQQQQR</t>
  </si>
  <si>
    <t>SNSEALKQQQQLQQQQQR(114.59)</t>
  </si>
  <si>
    <t>SNSEALK(114.59)QQQQLQQQQQR</t>
  </si>
  <si>
    <t>Q8N4C8-5;Q8N4C8-2;Q8N4C8-3;Q8N4C8-4;Q8N4C8;I3L2I2</t>
  </si>
  <si>
    <t>SNSEALKQQQQLQQQQQR(90.35)</t>
  </si>
  <si>
    <t>SNSEALK(90.35)QQQQLQQQQQR</t>
  </si>
  <si>
    <t>147279;147280</t>
  </si>
  <si>
    <t>SNSEILKQFTLR</t>
  </si>
  <si>
    <t>_SNSEILK(gl)QFTLR(ar)_</t>
  </si>
  <si>
    <t>SNSEILKQFTLR(1)</t>
  </si>
  <si>
    <t>SNSEILK(1)QFTLR</t>
  </si>
  <si>
    <t>SNSEILKQFTLR(72.65)</t>
  </si>
  <si>
    <t>SNSEILK(72.65)QFTLR</t>
  </si>
  <si>
    <t>SNSEILKQFTLR(92.19)</t>
  </si>
  <si>
    <t>SNSEILK(92.19)QFTLR</t>
  </si>
  <si>
    <t>SNSEILKQFTLR(55.9)</t>
  </si>
  <si>
    <t>SNSEILK(55.9)QFTLR</t>
  </si>
  <si>
    <t>_SNSEILK(gl)QFTLR_</t>
  </si>
  <si>
    <t>SNSEILK(73.88)QFTLR</t>
  </si>
  <si>
    <t>SNSLAFIKR</t>
  </si>
  <si>
    <t>_SNSLAFIK(gl)R_</t>
  </si>
  <si>
    <t>SNSLAFIK(1)R</t>
  </si>
  <si>
    <t>SNSLAFIK(96.25)R</t>
  </si>
  <si>
    <t>SNSLPHPAGGGKAGGPGVAAEPGTPFSIGR</t>
  </si>
  <si>
    <t>_SNSLPHPAGGGK(gl)AGGPGVAAEPGTPFSIGR(ar)_</t>
  </si>
  <si>
    <t>SNSLPHPAGGGKAGGPGVAAEPGTPFSIGR(1)</t>
  </si>
  <si>
    <t>SNSLPHPAGGGK(1)AGGPGVAAEPGTPFSIGR</t>
  </si>
  <si>
    <t>SNSLPHPAGGGKAGGPGVAAEPGTPFSIGR(47.09)</t>
  </si>
  <si>
    <t>SNSLPHPAGGGK(47.09)AGGPGVAAEPGTPFSIGR</t>
  </si>
  <si>
    <t>SNSMKTWGLR</t>
  </si>
  <si>
    <t>_SNSMK(gl)TWGLR_</t>
  </si>
  <si>
    <t>SNSMK(1)TWGLR</t>
  </si>
  <si>
    <t>SNSMK(68.79)TWGLR</t>
  </si>
  <si>
    <t>Q9BTV4;V9GY05</t>
  </si>
  <si>
    <t>SNSNAVSAIPINKDNLFGGVVNPNEVFCSVPGR</t>
  </si>
  <si>
    <t>_SNSNAVSAIPINK(gl)DNLFGGVVNPNEVFCSVPGR(ar)_</t>
  </si>
  <si>
    <t>SNSNAVSAIPINKDNLFGGVVNPNEVFCSVPGR(1)</t>
  </si>
  <si>
    <t>SNSNAVSAIPINK(1)DNLFGGVVNPNEVFCSVPGR</t>
  </si>
  <si>
    <t>SNSNAVSAIPINKDNLFGGVVNPNEVFCSVPGR(102.91)</t>
  </si>
  <si>
    <t>SNSNAVSAIPINK(102.91)DNLFGGVVNPNEVFCSVPGR</t>
  </si>
  <si>
    <t>SNSNAVSAIPINKDNLFGGVVNPNEVFCSVPGR(68.37)</t>
  </si>
  <si>
    <t>SNSNAVSAIPINK(68.37)DNLFGGVVNPNEVFCSVPGR</t>
  </si>
  <si>
    <t>SNSPPALGPEACPVSLPSPPEASTLKGPPPEADLPR</t>
  </si>
  <si>
    <t>_SNSPPALGPEACPVSLPSPPEASTLK(gl)GPPPEADLPR(ar)_</t>
  </si>
  <si>
    <t>SNSPPALGPEACPVSLPSPPEASTLKGPPPEADLPR(1)</t>
  </si>
  <si>
    <t>SNSPPALGPEACPVSLPSPPEASTLK(1)GPPPEADLPR</t>
  </si>
  <si>
    <t>SNSPPALGPEACPVSLPSPPEASTLKGPPPEADLPR(47.53)</t>
  </si>
  <si>
    <t>SNSPPALGPEACPVSLPSPPEASTLK(47.53)GPPPEADLPR</t>
  </si>
  <si>
    <t>SNSQVPQQSHFTKTTTGPPHLVPPQPLPR</t>
  </si>
  <si>
    <t>_SNSQVPQQSHFTK(gl)TTTGPPHLVPPQPLPR(ar)_</t>
  </si>
  <si>
    <t>SNSQVPQQSHFTKTTTGPPHLVPPQPLPR(1)</t>
  </si>
  <si>
    <t>SNSQVPQQSHFTK(1)TTTGPPHLVPPQPLPR</t>
  </si>
  <si>
    <t>SNSQVPQQSHFTKTTTGPPHLVPPQPLPR(105.61)</t>
  </si>
  <si>
    <t>SNSQVPQQSHFTK(105.61)TTTGPPHLVPPQPLPR</t>
  </si>
  <si>
    <t>147292;147293</t>
  </si>
  <si>
    <t>SNSQVPQQSHFTKTTTGPPHLVPPQPLPR(108.77)</t>
  </si>
  <si>
    <t>SNSQVPQQSHFTK(108.77)TTTGPPHLVPPQPLPR</t>
  </si>
  <si>
    <t>SNSQVPQQSHFTKTTTGPPHLVPPQPLPR(78.1)</t>
  </si>
  <si>
    <t>SNSQVPQQSHFTK(78.1)TTTGPPHLVPPQPLPR</t>
  </si>
  <si>
    <t>147295;147296</t>
  </si>
  <si>
    <t>SNSSPLQQMTFETSFQFLKQATMLGSHDELR</t>
  </si>
  <si>
    <t>_SNSSPLQQMTFETSFQFLK(gl)QATMLGSHDELR(ar)_</t>
  </si>
  <si>
    <t>SNSSPLQQMTFETSFQFLKQATMLGSHDELR(1)</t>
  </si>
  <si>
    <t>SNSSPLQQMTFETSFQFLK(1)QATMLGSHDELR</t>
  </si>
  <si>
    <t>SNSSPLQQMTFETSFQFLKQATMLGSHDELR(74.77)</t>
  </si>
  <si>
    <t>SNSSPLQQMTFETSFQFLK(74.77)QATMLGSHDELR</t>
  </si>
  <si>
    <t>SNSSPLQQMTFETSFQFLKQATMLGSHDELR(87.99)</t>
  </si>
  <si>
    <t>SNSSPLQQMTFETSFQFLK(87.99)QATMLGSHDELR</t>
  </si>
  <si>
    <t>SNSVEMDWVLKHTGPNSPDTANDGFVR</t>
  </si>
  <si>
    <t>_SNSVEMDWVLK(gl)HTGPNSPDTANDGFVR(ar)_</t>
  </si>
  <si>
    <t>SNSVEMDWVLKHTGPNSPDTANDGFVR(1)</t>
  </si>
  <si>
    <t>SNSVEMDWVLK(1)HTGPNSPDTANDGFVR</t>
  </si>
  <si>
    <t>SNSVEMDWVLKHTGPNSPDTANDGFVR(72.3)</t>
  </si>
  <si>
    <t>SNSVEMDWVLK(72.3)HTGPNSPDTANDGFVR</t>
  </si>
  <si>
    <t>SNSVEMDWVLKHTGPNSPDTANDGFVR(86.86)</t>
  </si>
  <si>
    <t>SNSVEMDWVLK(86.86)HTGPNSPDTANDGFVR</t>
  </si>
  <si>
    <t>SNSVEMDWVLKHTGPNSPDTANDGFVR(60.17)</t>
  </si>
  <si>
    <t>SNSVEMDWVLK(60.17)HTGPNSPDTANDGFVR</t>
  </si>
  <si>
    <t>SNTVLICKEPTGLK</t>
  </si>
  <si>
    <t>_SNTVLICK(gl)EPTGLK(ly)_</t>
  </si>
  <si>
    <t>SNTVLICK(0.99)EPTGLK(0.01)</t>
  </si>
  <si>
    <t>SNTVLICK(0.01)EPTGLK(0.99)</t>
  </si>
  <si>
    <t>SNTVLICK(19.76)EPTGLK(-19.76)</t>
  </si>
  <si>
    <t>SNTVLICK(-19.76)EPTGLK(19.76)</t>
  </si>
  <si>
    <t>SNVFQAKFLPNSGDSTLAMCAR</t>
  </si>
  <si>
    <t>_SNVFQAK(gl)FLPNSGDSTLAMCAR(ar)_</t>
  </si>
  <si>
    <t>SNVFQAKFLPNSGDSTLAMCAR(1)</t>
  </si>
  <si>
    <t>SNVFQAK(1)FLPNSGDSTLAMCAR</t>
  </si>
  <si>
    <t>SNVFQAKFLPNSGDSTLAMCAR(78.71)</t>
  </si>
  <si>
    <t>SNVFQAK(78.71)FLPNSGDSTLAMCAR</t>
  </si>
  <si>
    <t>SNVFQAKFLPNSGDSTLAMCAR(63.87)</t>
  </si>
  <si>
    <t>SNVFQAK(63.87)FLPNSGDSTLAMCAR</t>
  </si>
  <si>
    <t>_SNVFQAK(gl)FLPNSGDSTLAMCAR_</t>
  </si>
  <si>
    <t>SNVFQAK(49.11)FLPNSGDSTLAMCAR</t>
  </si>
  <si>
    <t>SNVKIQSTPVK</t>
  </si>
  <si>
    <t>_SNVK(gl)IQSTPVK_</t>
  </si>
  <si>
    <t>SNVK(1)IQSTPVK</t>
  </si>
  <si>
    <t>SNVK(50.17)IQSTPVK(-50.17)</t>
  </si>
  <si>
    <t>1587;1591</t>
  </si>
  <si>
    <t>SNVK(0.999)IQSTPVK(0.001)</t>
  </si>
  <si>
    <t>SNVK(31.15)IQSTPVK(-31.15)</t>
  </si>
  <si>
    <t>SNVK(46.08)IQSTPVK(-46.08)</t>
  </si>
  <si>
    <t>SNVK(59.02)IQSTPVK(-59.02)</t>
  </si>
  <si>
    <t>SNVK(32.8)IQSTPVK(-32.8)</t>
  </si>
  <si>
    <t>SNVK(74.45)IQSTPVK(-74.45)</t>
  </si>
  <si>
    <t>SNVK(84.03)IQSTPVK(-84.03)</t>
  </si>
  <si>
    <t>SNVK(105.38)IQSTPVK(-105.38)</t>
  </si>
  <si>
    <t>SNVK(107.49)IQSTPVK(-107.49)</t>
  </si>
  <si>
    <t>SNVK(40.75)IQSTPVK(-40.75)</t>
  </si>
  <si>
    <t>_SNVK(gl)IQSTPVK(ly)_</t>
  </si>
  <si>
    <t>SNVKIQSTPVK(1)</t>
  </si>
  <si>
    <t>SNVK(56.55)IQSTPVK(-56.55)</t>
  </si>
  <si>
    <t>SNVK(-56.55)IQSTPVK(56.55)</t>
  </si>
  <si>
    <t>SNVK(59.25)IQSTPVK(-59.25)</t>
  </si>
  <si>
    <t>SNVK(-59.25)IQSTPVK(59.25)</t>
  </si>
  <si>
    <t>SNVK(83.19)IQSTPVK(-83.19)</t>
  </si>
  <si>
    <t>SNVK(-83.19)IQSTPVK(83.19)</t>
  </si>
  <si>
    <t>SNVLSGIKMAALEEGLK</t>
  </si>
  <si>
    <t>_SNVLSGIK(gl)MAALEEGLK(ly)_</t>
  </si>
  <si>
    <t>SNVLSGIK(0.994)MAALEEGLK(0.006)</t>
  </si>
  <si>
    <t>SNVLSGIK(0.006)MAALEEGLK(0.994)</t>
  </si>
  <si>
    <t>SNVLSGIK(21.9)MAALEEGLK(-21.9)</t>
  </si>
  <si>
    <t>SNVLSGIK(-21.9)MAALEEGLK(21.9)</t>
  </si>
  <si>
    <t>SNVNNNPGSITPTVELNGLAMKR</t>
  </si>
  <si>
    <t>_SNVNNNPGSITPTVELNGLAMK(gl)R(ar)_</t>
  </si>
  <si>
    <t>SNVNNNPGSITPTVELNGLAMKR(1)</t>
  </si>
  <si>
    <t>SNVNNNPGSITPTVELNGLAMK(1)R</t>
  </si>
  <si>
    <t>SNVNNNPGSITPTVELNGLAMKR(123.61)</t>
  </si>
  <si>
    <t>SNVNNNPGSITPTVELNGLAMK(123.61)R</t>
  </si>
  <si>
    <t>A0A0A0MTD1;F8VPI7;E7EPX0;E7EVJ4;E9PH62;A0A0A0MTC5;Q9NUL3-8;Q9NUL3-3;Q9NUL3-2;Q9NUL3;E7EVI1;E5RFK1;E5RGT3;Q9NUL3-5</t>
  </si>
  <si>
    <t>SNVNNNPGSITPTVELNGLAMKR(95.62)</t>
  </si>
  <si>
    <t>SNVNNNPGSITPTVELNGLAMK(95.62)R</t>
  </si>
  <si>
    <t>147382;147383</t>
  </si>
  <si>
    <t>SNVNNNPGSITPTVELNGLAMKR(59.61)</t>
  </si>
  <si>
    <t>SNVNNNPGSITPTVELNGLAMK(59.61)R</t>
  </si>
  <si>
    <t>_SNVNNNPGSITPTVELNGLAMK(gl)R_</t>
  </si>
  <si>
    <t>SNVNNNPGSITPTVELNGLAMK(92.95)R</t>
  </si>
  <si>
    <t>SNVNNNPGSITPTVELNGLAMK(74.44)R</t>
  </si>
  <si>
    <t>SNVQPTAAPGQKVMENSSGTPDILTR</t>
  </si>
  <si>
    <t>_SNVQPTAAPGQK(gl)VMENSSGTPDILTR(ar)_</t>
  </si>
  <si>
    <t>SNVQPTAAPGQKVMENSSGTPDILTR(1)</t>
  </si>
  <si>
    <t>SNVQPTAAPGQK(1)VMENSSGTPDILTR</t>
  </si>
  <si>
    <t>SNVQPTAAPGQKVMENSSGTPDILTR(100.88)</t>
  </si>
  <si>
    <t>SNVQPTAAPGQK(100.88)VMENSSGTPDILTR</t>
  </si>
  <si>
    <t>Q96GD4;Q96GD4-5;J3KTD6;J3QLN8;Q96GD4-4;J3QR41;Q96GD4-2;Q96GD4-3;J3KRJ2;J3KRF8</t>
  </si>
  <si>
    <t>147387;147388</t>
  </si>
  <si>
    <t>SNVQPTAAPGQKVMENSSGTPDILTR(51.86)</t>
  </si>
  <si>
    <t>SNVQPTAAPGQK(51.86)VMENSSGTPDILTR</t>
  </si>
  <si>
    <t>SNVQPTAAPGQKVMENSSGTPDILTR(61.43)</t>
  </si>
  <si>
    <t>SNVQPTAAPGQK(61.43)VMENSSGTPDILTR</t>
  </si>
  <si>
    <t>147390;147391</t>
  </si>
  <si>
    <t>SNVQPTAAPGQKVMENSSGTPDILTR(67.31)</t>
  </si>
  <si>
    <t>SNVQPTAAPGQK(67.31)VMENSSGTPDILTR</t>
  </si>
  <si>
    <t>SNVQPTAAPGQKVMENSSGTPDILTR(73.32)</t>
  </si>
  <si>
    <t>SNVQPTAAPGQK(73.32)VMENSSGTPDILTR</t>
  </si>
  <si>
    <t>SNVQPTAAPGQKVMENSSGTPDILTR(77.69)</t>
  </si>
  <si>
    <t>SNVQPTAAPGQK(77.69)VMENSSGTPDILTR</t>
  </si>
  <si>
    <t>SNVQPTAAPGQKVMENSSGTPDILTR(70.76)</t>
  </si>
  <si>
    <t>SNVQPTAAPGQK(70.76)VMENSSGTPDILTR</t>
  </si>
  <si>
    <t>SNVQPTAAPGQKVMENSSGTPDILTR(45.27)</t>
  </si>
  <si>
    <t>SNVQPTAAPGQK(45.27)VMENSSGTPDILTR</t>
  </si>
  <si>
    <t>_SNVQPTAAPGQK(gl)VMENSSGTPDILTR_</t>
  </si>
  <si>
    <t>SNVQPTAAPGQK(63.7)VMENSSGTPDILTR</t>
  </si>
  <si>
    <t>147397;147398</t>
  </si>
  <si>
    <t>SNVQPTAAPGQK(62.05)VMENSSGTPDILTR</t>
  </si>
  <si>
    <t>SNVQPTAAPGQK(60.52)VMENSSGTPDILTR</t>
  </si>
  <si>
    <t>SNVQPTAAPGQK(55.99)VMENSSGTPDILTR</t>
  </si>
  <si>
    <t>SNVQPTAAPGQK(71.06)VMENSSGTPDILTR</t>
  </si>
  <si>
    <t>SNVQPTAAPGQK(71.86)VMENSSGTPDILTR</t>
  </si>
  <si>
    <t>SNVQPTAAPGQK(61.11)VMENSSGTPDILTR</t>
  </si>
  <si>
    <t>_SNVQPTAAPGQK(gl)VM(ox)ENSSGTPDILTR(ar)_</t>
  </si>
  <si>
    <t>SNVQPTAAPGQKVM(1)ENSSGTPDILTR</t>
  </si>
  <si>
    <t>SNVQPTAAPGQKVMENSSGTPDILTR(65.25)</t>
  </si>
  <si>
    <t>SNVQPTAAPGQK(65.25)VMENSSGTPDILTR</t>
  </si>
  <si>
    <t>SNVQPTAAPGQKVM(65.25)ENSSGTPDILTR</t>
  </si>
  <si>
    <t>SNVQPTAAPGQKVMENSSGTPDILTR(56.69)</t>
  </si>
  <si>
    <t>SNVQPTAAPGQK(56.69)VMENSSGTPDILTR</t>
  </si>
  <si>
    <t>SNVQPTAAPGQKVM(56.69)ENSSGTPDILTR</t>
  </si>
  <si>
    <t>147406;147407</t>
  </si>
  <si>
    <t>_SNVQPTAAPGQK(gl)VM(ox)ENSSGTPDILTR_</t>
  </si>
  <si>
    <t>SNVQPTAAPGQK(53.66)VMENSSGTPDILTR</t>
  </si>
  <si>
    <t>SNVQPTAAPGQKVM(53.66)ENSSGTPDILTR</t>
  </si>
  <si>
    <t>SNVSLLEPYQKCGLK</t>
  </si>
  <si>
    <t>_SNVSLLEPYQK(ly)CGLK(gl)_</t>
  </si>
  <si>
    <t>SNVSLLEPYQK(0.421)CGLK(0.579)</t>
  </si>
  <si>
    <t>SNVSLLEPYQK(0.579)CGLK(0.421)</t>
  </si>
  <si>
    <t>SNVSLLEPYQK(-1.38)CGLK(1.38)</t>
  </si>
  <si>
    <t>SNVSLLEPYQK(1.38)CGLK(-1.38)</t>
  </si>
  <si>
    <t>Q5SQL3;Q86Z02-2;Q86Z02;J3KP92</t>
  </si>
  <si>
    <t>SNVSYKNPSLMPK</t>
  </si>
  <si>
    <t>_SNVSYK(gl)NPSLMPK(ly)_</t>
  </si>
  <si>
    <t>SNVSYK(0.993)NPSLMPK(0.007)</t>
  </si>
  <si>
    <t>SNVSYK(0.007)NPSLMPK(0.993)</t>
  </si>
  <si>
    <t>SNVSYK(21.23)NPSLMPK(-21.23)</t>
  </si>
  <si>
    <t>SNVSYK(-21.23)NPSLMPK(21.23)</t>
  </si>
  <si>
    <t>SNVSYK(0.999)NPSLMPK(0.001)</t>
  </si>
  <si>
    <t>SNVSYK(0.001)NPSLMPK(0.999)</t>
  </si>
  <si>
    <t>SNVSYK(32.31)NPSLMPK(-32.31)</t>
  </si>
  <si>
    <t>SNVSYK(-32.31)NPSLMPK(32.31)</t>
  </si>
  <si>
    <t>SNVSYK(32.75)NPSLMPK(-32.75)</t>
  </si>
  <si>
    <t>SNVSYK(-32.75)NPSLMPK(32.75)</t>
  </si>
  <si>
    <t>SNVSYK(1)NPSLMPK</t>
  </si>
  <si>
    <t>SNVSYKNPSLMPK(1)</t>
  </si>
  <si>
    <t>SNVSYK(40.23)NPSLMPK(-40.23)</t>
  </si>
  <si>
    <t>SNVSYK(-40.23)NPSLMPK(40.23)</t>
  </si>
  <si>
    <t>_SNVSYK(gl)NPSLMPK_</t>
  </si>
  <si>
    <t>SNVSYK(50.39)NPSLMPK(-50.39)</t>
  </si>
  <si>
    <t>SNVYVDVKPLSGYEATTCNCK</t>
  </si>
  <si>
    <t>_SNVYVDVK(gl)PLSGYEATTCNCK(ly)_</t>
  </si>
  <si>
    <t>SNVYVDVK(1)PLSGYEATTCNCK</t>
  </si>
  <si>
    <t>SNVYVDVKPLSGYEATTCNCK(1)</t>
  </si>
  <si>
    <t>SNVYVDVK(75.08)PLSGYEATTCNCK(-75.08)</t>
  </si>
  <si>
    <t>SNVYVDVK(-75.08)PLSGYEATTCNCK(75.08)</t>
  </si>
  <si>
    <t>SNVYVDVK(56.11)PLSGYEATTCNCK(-56.11)</t>
  </si>
  <si>
    <t>SNVYVDVK(-56.11)PLSGYEATTCNCK(56.11)</t>
  </si>
  <si>
    <t>147426;147427</t>
  </si>
  <si>
    <t>_SNVYVDVK(gl)PLSGYEATTCNCK_</t>
  </si>
  <si>
    <t>SNVYVDVK(74.91)PLSGYEATTCNCK(-74.91)</t>
  </si>
  <si>
    <t>SNYADLDSNSDDFDPASTKSK</t>
  </si>
  <si>
    <t>_SNYADLDSNSDDFDPASTK(gl)SK(ly)_</t>
  </si>
  <si>
    <t>SNYADLDSNSDDFDPASTK(0.823)SK(0.177)</t>
  </si>
  <si>
    <t>SNYADLDSNSDDFDPASTK(0.177)SK(0.823)</t>
  </si>
  <si>
    <t>SNYADLDSNSDDFDPASTK(6.67)SK(-6.67)</t>
  </si>
  <si>
    <t>SNYADLDSNSDDFDPASTK(-6.67)SK(6.67)</t>
  </si>
  <si>
    <t>Q9UBK2-9;Q9UBK2-4;Q9UBK2;Q9UBK2-3</t>
  </si>
  <si>
    <t>Q9UBK2-9</t>
  </si>
  <si>
    <t>PPARGC1A</t>
  </si>
  <si>
    <t>Peroxisome proliferator-activated receptor gamma coactivator 1-alpha</t>
  </si>
  <si>
    <t>16230;16231</t>
  </si>
  <si>
    <t>_SNYADLDSNSDDFDPASTK(ly)SK(gl)_</t>
  </si>
  <si>
    <t>SNYADLDSNSDDFDPASTK(0.09)SK(0.91)</t>
  </si>
  <si>
    <t>SNYADLDSNSDDFDPASTK(0.91)SK(0.09)</t>
  </si>
  <si>
    <t>SNYADLDSNSDDFDPASTK(-10.04)SK(10.04)</t>
  </si>
  <si>
    <t>SNYADLDSNSDDFDPASTK(10.04)SK(-10.04)</t>
  </si>
  <si>
    <t>SNYFLKIIQLLDDYPK</t>
  </si>
  <si>
    <t>_SNYFLK(gl)IIQLLDDYPK_</t>
  </si>
  <si>
    <t>SNYFLK(1)IIQLLDDYPK</t>
  </si>
  <si>
    <t>SNYFLK(62.45)IIQLLDDYPK(-62.45)</t>
  </si>
  <si>
    <t>SNYFLK(36.6)IIQLLDDYPK(-36.6)</t>
  </si>
  <si>
    <t>SNYFLK(0.993)IIQLLDDYPK(0.007)</t>
  </si>
  <si>
    <t>SNYFLK(21.76)IIQLLDDYPK(-21.76)</t>
  </si>
  <si>
    <t>_SNYFLK(gl)IIQLLDDYPK(ly)_</t>
  </si>
  <si>
    <t>SNYFLKIIQLLDDYPK(1)</t>
  </si>
  <si>
    <t>SNYFLK(44.21)IIQLLDDYPK(-44.21)</t>
  </si>
  <si>
    <t>SNYFLK(-44.21)IIQLLDDYPK(44.21)</t>
  </si>
  <si>
    <t>SNYFLK(55.44)IIQLLDDYPK(-55.44)</t>
  </si>
  <si>
    <t>SNYFLK(-55.44)IIQLLDDYPK(55.44)</t>
  </si>
  <si>
    <t>SNYFLK(72.3)IIQLLDDYPK(-72.3)</t>
  </si>
  <si>
    <t>SNYFLK(-72.3)IIQLLDDYPK(72.3)</t>
  </si>
  <si>
    <t>SNYNFEKPFLWLAR</t>
  </si>
  <si>
    <t>_SNYNFEK(gl)PFLWLAR_</t>
  </si>
  <si>
    <t>SNYNFEK(1)PFLWLAR</t>
  </si>
  <si>
    <t>SNYNFEK(75.46)PFLWLAR</t>
  </si>
  <si>
    <t>SNYNFEK(81.79)PFLWLAR</t>
  </si>
  <si>
    <t>_SNYNFEK(gl)PFLWLAR(ar)_</t>
  </si>
  <si>
    <t>SNYNFEKPFLWLAR(1)</t>
  </si>
  <si>
    <t>SNYNFEKPFLWLAR(78.49)</t>
  </si>
  <si>
    <t>SNYNFEK(78.49)PFLWLAR</t>
  </si>
  <si>
    <t>SNYNFEKPFLWLAR(77.2)</t>
  </si>
  <si>
    <t>SNYNFEK(77.2)PFLWLAR</t>
  </si>
  <si>
    <t>SNYNFEKPFLWLAR(96.06)</t>
  </si>
  <si>
    <t>SNYNFEK(96.06)PFLWLAR</t>
  </si>
  <si>
    <t>SNYNLPMHKMINTDLSR</t>
  </si>
  <si>
    <t>_SNYNLPMHK(gl)MINTDLSR(ar)_</t>
  </si>
  <si>
    <t>SNYNLPMHKMINTDLSR(1)</t>
  </si>
  <si>
    <t>SNYNLPMHK(1)MINTDLSR</t>
  </si>
  <si>
    <t>SNYNLPMHKMINTDLSR(96.21)</t>
  </si>
  <si>
    <t>SNYNLPMHK(96.21)MINTDLSR</t>
  </si>
  <si>
    <t>147448;147449</t>
  </si>
  <si>
    <t>SNYNLPMHKMINTDLSR(59.61)</t>
  </si>
  <si>
    <t>SNYNLPMHK(59.61)MINTDLSR</t>
  </si>
  <si>
    <t>SNYNLPMHKMINTDLSR(80.54)</t>
  </si>
  <si>
    <t>SNYNLPMHK(80.54)MINTDLSR</t>
  </si>
  <si>
    <t>SNYNLPMHKMINTDLSR(54.81)</t>
  </si>
  <si>
    <t>SNYNLPMHK(54.81)MINTDLSR</t>
  </si>
  <si>
    <t>SNYNLPMHKMINTDLSR(80.64)</t>
  </si>
  <si>
    <t>SNYNLPMHK(80.64)MINTDLSR</t>
  </si>
  <si>
    <t>SNYNLPMHKMINTDLSR(65.1)</t>
  </si>
  <si>
    <t>SNYNLPMHK(65.1)MINTDLSR</t>
  </si>
  <si>
    <t>SNYNLPMHKMINTDLSR(56.21)</t>
  </si>
  <si>
    <t>SNYNLPMHK(56.21)MINTDLSR</t>
  </si>
  <si>
    <t>SNYNLPMHKMINTDLSR(80.74)</t>
  </si>
  <si>
    <t>SNYNLPMHK(80.74)MINTDLSR</t>
  </si>
  <si>
    <t>SNYNLPMHKMINTDLSR(66.34)</t>
  </si>
  <si>
    <t>SNYNLPMHK(66.34)MINTDLSR</t>
  </si>
  <si>
    <t>_SNYNLPMHK(gl)MINTDLSR_</t>
  </si>
  <si>
    <t>SNYNLPMHK(42.78)MINTDLSR</t>
  </si>
  <si>
    <t>SNYNLPMHK(71.7)MINTDLSR</t>
  </si>
  <si>
    <t>SNYNLPMHK(88.13)MINTDLSR</t>
  </si>
  <si>
    <t>SNYNLPMHK(63.92)MINTDLSR</t>
  </si>
  <si>
    <t>SNYNLPMHK(95.77)MINTDLSR</t>
  </si>
  <si>
    <t>SNYNLPMHK(106.35)MINTDLSR</t>
  </si>
  <si>
    <t>147465;147466</t>
  </si>
  <si>
    <t>SNYQVFQKVTDHATTALLHYQLPQMPDVVVR</t>
  </si>
  <si>
    <t>_SNYQVFQK(gl)VTDHATTALLHYQLPQMPDVVVR(ar)_</t>
  </si>
  <si>
    <t>SNYQVFQKVTDHATTALLHYQLPQMPDVVVR(1)</t>
  </si>
  <si>
    <t>SNYQVFQK(1)VTDHATTALLHYQLPQMPDVVVR</t>
  </si>
  <si>
    <t>SNYQVFQKVTDHATTALLHYQLPQMPDVVVR(83.79)</t>
  </si>
  <si>
    <t>SNYQVFQK(83.79)VTDHATTALLHYQLPQMPDVVVR</t>
  </si>
  <si>
    <t>SNYQVFQKVTDHATTALLHYQLPQMPDVVVR(44.26)</t>
  </si>
  <si>
    <t>SNYQVFQK(44.26)VTDHATTALLHYQLPQMPDVVVR</t>
  </si>
  <si>
    <t>SNYYSFIKQNNPK</t>
  </si>
  <si>
    <t>_SNYYSFIK(gl)QNNPK(ly)_</t>
  </si>
  <si>
    <t>SNYYSFIK(1)QNNPK</t>
  </si>
  <si>
    <t>SNYYSFIKQNNPK(1)</t>
  </si>
  <si>
    <t>SNYYSFIK(39.85)QNNPK(-39.85)</t>
  </si>
  <si>
    <t>SNYYSFIK(-39.85)QNNPK(39.85)</t>
  </si>
  <si>
    <t>SNYYSFIK(0.91)QNNPK(0.09)</t>
  </si>
  <si>
    <t>SNYYSFIK(0.09)QNNPK(0.91)</t>
  </si>
  <si>
    <t>SNYYSFIK(10.06)QNNPK(-10.06)</t>
  </si>
  <si>
    <t>SNYYSFIK(-10.06)QNNPK(10.06)</t>
  </si>
  <si>
    <t>SNYYSFIK(34.24)QNNPK(-34.24)</t>
  </si>
  <si>
    <t>SNYYSFIK(-34.24)QNNPK(34.24)</t>
  </si>
  <si>
    <t>SNYYSFIK(0.999)QNNPK(0.001)</t>
  </si>
  <si>
    <t>SNYYSFIK(0.001)QNNPK(0.999)</t>
  </si>
  <si>
    <t>SNYYSFIK(30.21)QNNPK(-30.21)</t>
  </si>
  <si>
    <t>SNYYSFIK(-30.21)QNNPK(30.21)</t>
  </si>
  <si>
    <t>_SNYYSFIK(gl)QNNPK_</t>
  </si>
  <si>
    <t>SNYYSFIK(10.03)QNNPK(-10.03)</t>
  </si>
  <si>
    <t>147473;147474</t>
  </si>
  <si>
    <t>SNYYSFIK(0.796)QNNPK(0.204)</t>
  </si>
  <si>
    <t>SNYYSFIK(5.92)QNNPK(-5.92)</t>
  </si>
  <si>
    <t>SPAGSIVHELNPNFQPPKRPFK</t>
  </si>
  <si>
    <t>_SPAGSIVHELNPNFQPPK(ly)R(ar)PFK(gl)_</t>
  </si>
  <si>
    <t>SPAGSIVHELNPNFQPPKR(1)PFK</t>
  </si>
  <si>
    <t>SPAGSIVHELNPNFQPPK(0.155)RPFK(0.845)</t>
  </si>
  <si>
    <t>SPAGSIVHELNPNFQPPK(0.845)RPFK(0.155)</t>
  </si>
  <si>
    <t>SPAGSIVHELNPNFQPPKR(61.48)PFK</t>
  </si>
  <si>
    <t>SPAGSIVHELNPNFQPPK(-7.37)RPFK(7.37)</t>
  </si>
  <si>
    <t>SPAGSIVHELNPNFQPPK(7.37)RPFK(-7.37)</t>
  </si>
  <si>
    <t>5332;5337</t>
  </si>
  <si>
    <t>4362;4366</t>
  </si>
  <si>
    <t>SPAGSIVHELNPNFQPPK(0.459)RPFK(0.541)</t>
  </si>
  <si>
    <t>SPAGSIVHELNPNFQPPK(0.541)RPFK(0.459)</t>
  </si>
  <si>
    <t>SPAGSIVHELNPNFQPPKR(75.24)PFK</t>
  </si>
  <si>
    <t>SPAGSIVHELNPNFQPPK(-0.72)RPFK(0.72)</t>
  </si>
  <si>
    <t>SPAGSIVHELNPNFQPPK(0.72)RPFK(-0.72)</t>
  </si>
  <si>
    <t>SPAGSIVHELNPNFQPPK(0.463)RPFK(0.537)</t>
  </si>
  <si>
    <t>SPAGSIVHELNPNFQPPK(0.537)RPFK(0.463)</t>
  </si>
  <si>
    <t>SPAGSIVHELNPNFQPPKR(65.47)PFK</t>
  </si>
  <si>
    <t>SPAGSIVHELNPNFQPPK(-0.64)RPFK(0.64)</t>
  </si>
  <si>
    <t>SPAGSIVHELNPNFQPPK(0.64)RPFK(-0.64)</t>
  </si>
  <si>
    <t>SPAGSIVHELNPNFQPPK(0.439)RPFK(0.561)</t>
  </si>
  <si>
    <t>SPAGSIVHELNPNFQPPK(0.561)RPFK(0.439)</t>
  </si>
  <si>
    <t>SPAGSIVHELNPNFQPPKR(92.68)PFK</t>
  </si>
  <si>
    <t>SPAGSIVHELNPNFQPPK(-1.06)RPFK(1.06)</t>
  </si>
  <si>
    <t>SPAGSIVHELNPNFQPPK(1.06)RPFK(-1.06)</t>
  </si>
  <si>
    <t>_SPAGSIVHELNPNFQPPK(gl)R(ar)PFK(ly)_</t>
  </si>
  <si>
    <t>SPAGSIVHELNPNFQPPK(0.824)RPFK(0.176)</t>
  </si>
  <si>
    <t>SPAGSIVHELNPNFQPPK(0.176)RPFK(0.824)</t>
  </si>
  <si>
    <t>SPAGSIVHELNPNFQPPKR(142.4)PFK</t>
  </si>
  <si>
    <t>SPAGSIVHELNPNFQPPK(6.71)RPFK(-6.71)</t>
  </si>
  <si>
    <t>SPAGSIVHELNPNFQPPK(-6.71)RPFK(6.71)</t>
  </si>
  <si>
    <t>SPAGSIVHELNPNFQPPK(0.812)RPFK(0.188)</t>
  </si>
  <si>
    <t>SPAGSIVHELNPNFQPPK(0.188)RPFK(0.812)</t>
  </si>
  <si>
    <t>SPAGSIVHELNPNFQPPKR(128.79)PFK</t>
  </si>
  <si>
    <t>SPAGSIVHELNPNFQPPK(6.35)RPFK(-6.35)</t>
  </si>
  <si>
    <t>SPAGSIVHELNPNFQPPK(-6.35)RPFK(6.35)</t>
  </si>
  <si>
    <t>_SPAGSIVHELNPNFQPPKRPFK(gl)_</t>
  </si>
  <si>
    <t>SPAGSIVHELNPNFQPPK(0.462)RPFK(0.538)</t>
  </si>
  <si>
    <t>SPAGSIVHELNPNFQPPK(-0.66)RPFK(0.66)</t>
  </si>
  <si>
    <t>SPAGSIVHELNPNFQPPK(0.47)RPFK(0.53)</t>
  </si>
  <si>
    <t>SPAGSIVHELNPNFQPPK(-0.52)RPFK(0.52)</t>
  </si>
  <si>
    <t>SPAIAAVGPIKQLPDFK</t>
  </si>
  <si>
    <t>_SPAIAAVGPIK(gl)QLPDFK(ly)_</t>
  </si>
  <si>
    <t>SPAIAAVGPIK(1)QLPDFK</t>
  </si>
  <si>
    <t>SPAIAAVGPIKQLPDFK(1)</t>
  </si>
  <si>
    <t>SPAIAAVGPIK(49.7)QLPDFK(-49.7)</t>
  </si>
  <si>
    <t>SPAIAAVGPIK(-49.7)QLPDFK(49.7)</t>
  </si>
  <si>
    <t>SPAIAAVGPIK(46.88)QLPDFK(-46.88)</t>
  </si>
  <si>
    <t>SPAIAAVGPIK(-46.88)QLPDFK(46.88)</t>
  </si>
  <si>
    <t>147496;147497</t>
  </si>
  <si>
    <t>SPAIAAVGPIK(0.999)QLPDFK(0.001)</t>
  </si>
  <si>
    <t>SPAIAAVGPIK(0.001)QLPDFK(0.999)</t>
  </si>
  <si>
    <t>SPAIAAVGPIK(31.71)QLPDFK(-31.71)</t>
  </si>
  <si>
    <t>SPAIAAVGPIK(-31.71)QLPDFK(31.71)</t>
  </si>
  <si>
    <t>SPAIAAVGPIK(29.27)QLPDFK(-29.27)</t>
  </si>
  <si>
    <t>SPAIAAVGPIK(-29.27)QLPDFK(29.27)</t>
  </si>
  <si>
    <t>_SPAIAAVGPIK(gl)QLPDFK_</t>
  </si>
  <si>
    <t>SPAIAAVGPIK(0.985)QLPDFK(0.015)</t>
  </si>
  <si>
    <t>SPAIAAVGPIK(18.12)QLPDFK(-18.12)</t>
  </si>
  <si>
    <t>3462;3463</t>
  </si>
  <si>
    <t>SPAIAAVGPIK(0.986)QLPDFK(0.014)</t>
  </si>
  <si>
    <t>SPAIAAVGPIK(18.46)QLPDFK(-18.46)</t>
  </si>
  <si>
    <t>SPAIAAVGPIK(40.11)QLPDFK(-40.11)</t>
  </si>
  <si>
    <t>SPAIAAVGPIK(0.711)QLPDFK(0.289)</t>
  </si>
  <si>
    <t>SPAIAAVGPIK(3.91)QLPDFK(-3.91)</t>
  </si>
  <si>
    <t>147503;147504</t>
  </si>
  <si>
    <t>SPAICPACNSTLSGKLDIVR</t>
  </si>
  <si>
    <t>_SPAICPACNSTLSGK(gl)LDIVR(ar)_</t>
  </si>
  <si>
    <t>SPAICPACNSTLSGKLDIVR(1)</t>
  </si>
  <si>
    <t>SPAICPACNSTLSGK(1)LDIVR</t>
  </si>
  <si>
    <t>SPAICPACNSTLSGKLDIVR(145.71)</t>
  </si>
  <si>
    <t>SPAICPACNSTLSGK(145.71)LDIVR</t>
  </si>
  <si>
    <t>H0YJ70;G3V5Q4;G3V5S3;Q9NPC3</t>
  </si>
  <si>
    <t>H0YJ70</t>
  </si>
  <si>
    <t>CCNB1IP1</t>
  </si>
  <si>
    <t>E3 ubiquitin-protein ligase CCNB1IP1</t>
  </si>
  <si>
    <t>SPAICPACNSTLSGKLDIVR(111.95)</t>
  </si>
  <si>
    <t>SPAICPACNSTLSGK(111.95)LDIVR</t>
  </si>
  <si>
    <t>SPAICPACNSTLSGKLDIVR(120.4)</t>
  </si>
  <si>
    <t>SPAICPACNSTLSGK(120.4)LDIVR</t>
  </si>
  <si>
    <t>SPAIKYRPENTPEPVSTSVSHYGAEPTTVSPCPSSSAK</t>
  </si>
  <si>
    <t>_SPAIK(gl)YRPENTPEPVSTSVSHYGAEPTTVSPCPSSSAK_</t>
  </si>
  <si>
    <t>SPAIK(1)YRPENTPEPVSTSVSHYGAEPTTVSPCPSSSAK</t>
  </si>
  <si>
    <t>SPAIK(43.15)YRPENTPEPVSTSVSHYGAEPTTVSPCPSSSAK(-43.15)</t>
  </si>
  <si>
    <t>SPAIK(46.51)YRPENTPEPVSTSVSHYGAEPTTVSPCPSSSAK(-46.51)</t>
  </si>
  <si>
    <t>SPAIK(43.36)YRPENTPEPVSTSVSHYGAEPTTVSPCPSSSAK(-43.36)</t>
  </si>
  <si>
    <t>SPAITATLEGKNR</t>
  </si>
  <si>
    <t>_SPAITATLEGK(gl)NR(ar)_</t>
  </si>
  <si>
    <t>SPAITATLEGKNR(1)</t>
  </si>
  <si>
    <t>SPAITATLEGK(1)NR</t>
  </si>
  <si>
    <t>SPAITATLEGKNR(57.57)</t>
  </si>
  <si>
    <t>SPAITATLEGK(57.57)NR</t>
  </si>
  <si>
    <t>SPAITATLEGKNR(88.16)</t>
  </si>
  <si>
    <t>SPAITATLEGK(88.16)NR</t>
  </si>
  <si>
    <t>_SPAITATLEGK(gl)NR_</t>
  </si>
  <si>
    <t>SPAITATLEGK(108.47)NR</t>
  </si>
  <si>
    <t>SPAKMAEKAK</t>
  </si>
  <si>
    <t>_SPAK(gl)M(ox)AEK(ly)AK(ly)_</t>
  </si>
  <si>
    <t>SPAK(0.996)MAEK(0.003)AK</t>
  </si>
  <si>
    <t>SPAK(0.004)MAEK(0.997)AK(1)</t>
  </si>
  <si>
    <t>SPAKM(1)AEKAK</t>
  </si>
  <si>
    <t>SPAK(24.57)MAEK(-24.57)AK(-41.92)</t>
  </si>
  <si>
    <t>SPAK(-24.57)MAEK(24.57)AK(41.92)</t>
  </si>
  <si>
    <t>SPAKM(52.79)AEKAK</t>
  </si>
  <si>
    <t>B1APM2;O15539;O15539-3</t>
  </si>
  <si>
    <t>B1APM2</t>
  </si>
  <si>
    <t>RGS5</t>
  </si>
  <si>
    <t>Regulator of G-protein signaling 5</t>
  </si>
  <si>
    <t>1482;1483</t>
  </si>
  <si>
    <t>SPAKVSDGGSSSTDFK</t>
  </si>
  <si>
    <t>_SPAK(gl)VSDGGSSSTDFK_</t>
  </si>
  <si>
    <t>SPAK(1)VSDGGSSSTDFK</t>
  </si>
  <si>
    <t>SPAK(40.57)VSDGGSSSTDFK(-40.57)</t>
  </si>
  <si>
    <t>F5H8H2;Q03426</t>
  </si>
  <si>
    <t>F5H8H2</t>
  </si>
  <si>
    <t>MVK</t>
  </si>
  <si>
    <t>Mevalonate kinase</t>
  </si>
  <si>
    <t>SPALQILLTNTKVPR</t>
  </si>
  <si>
    <t>_SPALQILLTNTK(gl)VPR(ar)_</t>
  </si>
  <si>
    <t>SPALQILLTNTKVPR(1)</t>
  </si>
  <si>
    <t>SPALQILLTNTK(1)VPR</t>
  </si>
  <si>
    <t>SPALQILLTNTKVPR(46.7)</t>
  </si>
  <si>
    <t>SPALQILLTNTK(46.7)VPR</t>
  </si>
  <si>
    <t>SPALQILLTNTKVPR(77.32)</t>
  </si>
  <si>
    <t>SPALQILLTNTK(77.32)VPR</t>
  </si>
  <si>
    <t>SPALSDANKASAR</t>
  </si>
  <si>
    <t>_SPALSDANK(gl)ASAR(ar)_</t>
  </si>
  <si>
    <t>SPALSDANKASAR(1)</t>
  </si>
  <si>
    <t>SPALSDANK(1)ASAR</t>
  </si>
  <si>
    <t>SPALSDANKASAR(64.39)</t>
  </si>
  <si>
    <t>SPALSDANK(64.39)ASAR</t>
  </si>
  <si>
    <t>P52701-3;P52701;A0A087WWJ1;P52701-2;F8W7G9;F8WAX8</t>
  </si>
  <si>
    <t>SPASSSSKNLAVK</t>
  </si>
  <si>
    <t>_SPASSSSK(gl)NLAVK_</t>
  </si>
  <si>
    <t>SPASSSSK(1)NLAVK</t>
  </si>
  <si>
    <t>SPASSSSK(43.62)NLAVK(-43.62)</t>
  </si>
  <si>
    <t>10273;10274</t>
  </si>
  <si>
    <t>SPASSSSK(0.994)NLAVK(0.006)</t>
  </si>
  <si>
    <t>SPASSSSK(22.36)NLAVK(-22.36)</t>
  </si>
  <si>
    <t>SPASSSSK(0.997)NLAVK(0.003)</t>
  </si>
  <si>
    <t>SPASSSSK(25.38)NLAVK(-25.38)</t>
  </si>
  <si>
    <t>SPCSPDMPKIWVLSHR</t>
  </si>
  <si>
    <t>_SPCSPDMPK(gl)IWVLSHR(ar)_</t>
  </si>
  <si>
    <t>SPCSPDMPKIWVLSHR(1)</t>
  </si>
  <si>
    <t>SPCSPDMPK(1)IWVLSHR</t>
  </si>
  <si>
    <t>SPCSPDMPKIWVLSHR(63.46)</t>
  </si>
  <si>
    <t>SPCSPDMPK(63.46)IWVLSHR</t>
  </si>
  <si>
    <t>SPCSPDMPKIWVLSHR(89.51)</t>
  </si>
  <si>
    <t>SPCSPDMPK(89.51)IWVLSHR</t>
  </si>
  <si>
    <t>_SPCSPDMPK(gl)IWVLSHR_</t>
  </si>
  <si>
    <t>SPCSPDMPK(49.07)IWVLSHR</t>
  </si>
  <si>
    <t>SPCYVDKNCDLDVACR</t>
  </si>
  <si>
    <t>_SPCYVDK(gl)NCDLDVACR(ar)_</t>
  </si>
  <si>
    <t>SPCYVDKNCDLDVACR(1)</t>
  </si>
  <si>
    <t>SPCYVDK(1)NCDLDVACR</t>
  </si>
  <si>
    <t>SPCYVDKNCDLDVACR(75.46)</t>
  </si>
  <si>
    <t>SPCYVDK(75.46)NCDLDVACR</t>
  </si>
  <si>
    <t>147555;147556</t>
  </si>
  <si>
    <t>SPCYVDKNCDLDVACR(65.23)</t>
  </si>
  <si>
    <t>SPCYVDK(65.23)NCDLDVACR</t>
  </si>
  <si>
    <t>_SPCYVDK(gl)NCDLDVACR_</t>
  </si>
  <si>
    <t>SPCYVDK(123.29)NCDLDVACR</t>
  </si>
  <si>
    <t>SPCYVDK(113.01)NCDLDVACR</t>
  </si>
  <si>
    <t>SPCYVDK(71.7)NCDLDVACR</t>
  </si>
  <si>
    <t>SPCYVDK(68.98)NCDLDVACR</t>
  </si>
  <si>
    <t>SPCYVDKNCDLDVACRR</t>
  </si>
  <si>
    <t>_SPCYVDK(gl)NCDLDVACR(ar)R(ar)_</t>
  </si>
  <si>
    <t>SPCYVDKNCDLDVACR(1)R(1)</t>
  </si>
  <si>
    <t>SPCYVDK(1)NCDLDVACRR</t>
  </si>
  <si>
    <t>SPCYVDKNCDLDVACR(49.99)R(49.99)</t>
  </si>
  <si>
    <t>SPCYVDK(49.99)NCDLDVACRR</t>
  </si>
  <si>
    <t>SPCYVDKNCDLDVACR(64.84)R(64.84)</t>
  </si>
  <si>
    <t>SPCYVDK(64.84)NCDLDVACRR</t>
  </si>
  <si>
    <t>SPDASSAFSPASPATPNGTKGK</t>
  </si>
  <si>
    <t>_SPDASSAFSPASPATPNGTK(ly)GK(gl)_</t>
  </si>
  <si>
    <t>SPDASSAFSPASPATPNGTK(0.425)GK(0.575)</t>
  </si>
  <si>
    <t>SPDASSAFSPASPATPNGTK(0.575)GK(0.425)</t>
  </si>
  <si>
    <t>SPDASSAFSPASPATPNGTK(-1.31)GK(1.31)</t>
  </si>
  <si>
    <t>SPDASSAFSPASPATPNGTK(1.31)GK(-1.31)</t>
  </si>
  <si>
    <t>11497;11502</t>
  </si>
  <si>
    <t>SPDASSAFSPASPATPNGTK(0.366)GK(0.634)</t>
  </si>
  <si>
    <t>SPDASSAFSPASPATPNGTK(0.634)GK(0.366)</t>
  </si>
  <si>
    <t>SPDASSAFSPASPATPNGTK(-2.39)GK(2.39)</t>
  </si>
  <si>
    <t>SPDASSAFSPASPATPNGTK(2.39)GK(-2.39)</t>
  </si>
  <si>
    <t>_SPDASSAFSPASPATPNGTK(gl)GK(ly)_</t>
  </si>
  <si>
    <t>SPDASSAFSPASPATPNGTK(0.781)GK(0.219)</t>
  </si>
  <si>
    <t>SPDASSAFSPASPATPNGTK(0.219)GK(0.781)</t>
  </si>
  <si>
    <t>SPDASSAFSPASPATPNGTK(5.52)GK(-5.52)</t>
  </si>
  <si>
    <t>SPDASSAFSPASPATPNGTK(-5.52)GK(5.52)</t>
  </si>
  <si>
    <t>SPDASSAFSPASPATPNGTK(0.841)GK(0.159)</t>
  </si>
  <si>
    <t>SPDASSAFSPASPATPNGTK(0.159)GK(0.841)</t>
  </si>
  <si>
    <t>SPDASSAFSPASPATPNGTK(7.22)GK(-7.22)</t>
  </si>
  <si>
    <t>SPDASSAFSPASPATPNGTK(-7.22)GK(7.22)</t>
  </si>
  <si>
    <t>_SPDASSAFSPASPATPNGTKGK(gl)_</t>
  </si>
  <si>
    <t>SPDASSAFSPASPATPNGTK(0.382)GK(0.618)</t>
  </si>
  <si>
    <t>SPDASSAFSPASPATPNGTK(-2.08)GK(2.08)</t>
  </si>
  <si>
    <t>7692;7695</t>
  </si>
  <si>
    <t>SPDASSAFSPASPATPNGTK(0.346)GK(0.654)</t>
  </si>
  <si>
    <t>SPDASSAFSPASPATPNGTK(-2.76)GK(2.76)</t>
  </si>
  <si>
    <t>_SPDASSAFSPASPATPNGTK(gl)GK_</t>
  </si>
  <si>
    <t>SPDASSAFSPASPATPNGTK(0.607)GK(0.393)</t>
  </si>
  <si>
    <t>SPDASSAFSPASPATPNGTK(1.9)GK(-1.9)</t>
  </si>
  <si>
    <t>SPDASSAFSPASPATPNGTK(0.746)GK(0.254)</t>
  </si>
  <si>
    <t>SPDASSAFSPASPATPNGTK(4.67)GK(-4.67)</t>
  </si>
  <si>
    <t>SPDEAYAIAKK</t>
  </si>
  <si>
    <t>_SPDEAYAIAKK(gl)_</t>
  </si>
  <si>
    <t>SPDEAYAIAK(0.432)K(0.568)</t>
  </si>
  <si>
    <t>SPDEAYAIAK(-1.2)K(1.2)</t>
  </si>
  <si>
    <t>A0A0U1RQF8;Q9P2R7-2;Q9P2R7;A0A0U1RQU7</t>
  </si>
  <si>
    <t>SPDGPVLSKAEFVEK</t>
  </si>
  <si>
    <t>_SPDGPVLSK(gl)AEFVEK(ly)_</t>
  </si>
  <si>
    <t>SPDGPVLSK(1)AEFVEK</t>
  </si>
  <si>
    <t>SPDGPVLSKAEFVEK(1)</t>
  </si>
  <si>
    <t>SPDGPVLSK(48.11)AEFVEK(-48.11)</t>
  </si>
  <si>
    <t>SPDGPVLSK(-48.11)AEFVEK(48.11)</t>
  </si>
  <si>
    <t>Q96AY4</t>
  </si>
  <si>
    <t>TTC28</t>
  </si>
  <si>
    <t>Tetratricopeptide repeat protein 28</t>
  </si>
  <si>
    <t>SPDGPVLSK(42.49)AEFVEK(-42.49)</t>
  </si>
  <si>
    <t>SPDGPVLSK(-42.49)AEFVEK(42.49)</t>
  </si>
  <si>
    <t>SPDKAGLGKVKMK</t>
  </si>
  <si>
    <t>_SPDK(gl)AGLGK(gl)VK(gl)M(ox)K(gl)_</t>
  </si>
  <si>
    <t>SPDK(1)AGLGK(0.11)VK(0.894)MK(0.996)</t>
  </si>
  <si>
    <t>SPDKAGLGK(0.89)VK(0.106)MK(0.004)</t>
  </si>
  <si>
    <t>SPDKAGLGKVKM(1)K</t>
  </si>
  <si>
    <t>SPDK(37.37)AGLGK(-9.25)VK(9.25)MK(23.91)</t>
  </si>
  <si>
    <t>SPDK(-37.37)AGLGK(9.25)VK(-9.25)MK(-23.91)</t>
  </si>
  <si>
    <t>SPDKAGLGKVKM(58.67)K</t>
  </si>
  <si>
    <t>O95843</t>
  </si>
  <si>
    <t>GUCA1C</t>
  </si>
  <si>
    <t>Guanylyl cyclase-activating protein 3</t>
  </si>
  <si>
    <t>3733;3734;3735</t>
  </si>
  <si>
    <t>SPDTILQKDTR</t>
  </si>
  <si>
    <t>_SPDTILQK(gl)DTR(ar)_</t>
  </si>
  <si>
    <t>SPDTILQKDTR(1)</t>
  </si>
  <si>
    <t>SPDTILQK(1)DTR</t>
  </si>
  <si>
    <t>SPDTILQKDTR(61.24)</t>
  </si>
  <si>
    <t>SPDTILQK(61.24)DTR</t>
  </si>
  <si>
    <t>SPEEGAETPVYLALLPPDAEGPHGQFVSEKR</t>
  </si>
  <si>
    <t>_SPEEGAETPVYLALLPPDAEGPHGQFVSEK(gl)R(ar)_</t>
  </si>
  <si>
    <t>SPEEGAETPVYLALLPPDAEGPHGQFVSEKR(1)</t>
  </si>
  <si>
    <t>SPEEGAETPVYLALLPPDAEGPHGQFVSEK(1)R</t>
  </si>
  <si>
    <t>SPEEGAETPVYLALLPPDAEGPHGQFVSEKR(67.5)</t>
  </si>
  <si>
    <t>SPEEGAETPVYLALLPPDAEGPHGQFVSEK(67.5)R</t>
  </si>
  <si>
    <t>SPEESFDIKEVK</t>
  </si>
  <si>
    <t>_SPEESFDIK(gl)EVK(ly)_</t>
  </si>
  <si>
    <t>SPEESFDIK(0.995)EVK(0.005)</t>
  </si>
  <si>
    <t>SPEESFDIK(0.005)EVK(0.995)</t>
  </si>
  <si>
    <t>SPEESFDIK(23.23)EVK(-23.23)</t>
  </si>
  <si>
    <t>SPEESFDIK(-23.23)EVK(23.23)</t>
  </si>
  <si>
    <t>F5H7T0;F6RJM5;Q96S38-2;Q96S38</t>
  </si>
  <si>
    <t>F5H7T0</t>
  </si>
  <si>
    <t>RPS6KC1</t>
  </si>
  <si>
    <t>Ribosomal protein S6 kinase delta-1</t>
  </si>
  <si>
    <t>SPENPSKMPFPYK</t>
  </si>
  <si>
    <t>_SPENPSK(gl)MPFPYK(ly)_</t>
  </si>
  <si>
    <t>SPENPSK(0.999)MPFPYK(0.001)</t>
  </si>
  <si>
    <t>SPENPSK(0.001)MPFPYK(0.999)</t>
  </si>
  <si>
    <t>SPENPSK(32.93)MPFPYK(-32.93)</t>
  </si>
  <si>
    <t>SPENPSK(-32.93)MPFPYK(32.93)</t>
  </si>
  <si>
    <t>Q9NP73;Q9NP73-4;Q9NP73-3</t>
  </si>
  <si>
    <t>SPENPSK(0.972)MPFPYK(0.028)</t>
  </si>
  <si>
    <t>SPENPSK(0.028)MPFPYK(0.972)</t>
  </si>
  <si>
    <t>SPENPSK(15.41)MPFPYK(-15.41)</t>
  </si>
  <si>
    <t>SPENPSK(-15.41)MPFPYK(15.41)</t>
  </si>
  <si>
    <t>SPEQNVPVILLKLK</t>
  </si>
  <si>
    <t>_SPEQNVPVILLK(gl)LK(ly)_</t>
  </si>
  <si>
    <t>SPEQNVPVILLK(0.794)LK(0.206)</t>
  </si>
  <si>
    <t>SPEQNVPVILLK(0.206)LK(0.794)</t>
  </si>
  <si>
    <t>SPEQNVPVILLK(5.87)LK(-5.87)</t>
  </si>
  <si>
    <t>SPEQNVPVILLK(-5.87)LK(5.87)</t>
  </si>
  <si>
    <t>C9JVC4;Q15051-3;Q15051-2;Q15051</t>
  </si>
  <si>
    <t>C9JVC4</t>
  </si>
  <si>
    <t>IQCB1</t>
  </si>
  <si>
    <t>IQ calmodulin-binding motif-containing protein 1</t>
  </si>
  <si>
    <t>SPEQNVPVILLK(0.852)LK(0.148)</t>
  </si>
  <si>
    <t>SPEQNVPVILLK(0.148)LK(0.852)</t>
  </si>
  <si>
    <t>SPEQNVPVILLK(7.6)LK(-7.6)</t>
  </si>
  <si>
    <t>SPEQNVPVILLK(-7.6)LK(7.6)</t>
  </si>
  <si>
    <t>_SPEQNVPVILLK(gl)LK_</t>
  </si>
  <si>
    <t>SPEQNVPVILLK(0.546)LK(0.454)</t>
  </si>
  <si>
    <t>SPEQNVPVILLK(0.8)LK(-0.8)</t>
  </si>
  <si>
    <t>SPEQNVPVILLK(0.787)LK(0.213)</t>
  </si>
  <si>
    <t>SPEQNVPVILLK(5.67)LK(-5.67)</t>
  </si>
  <si>
    <t>SPEQQLSATQKFR</t>
  </si>
  <si>
    <t>_SPEQQLSATQK(gl)FR(ar)_</t>
  </si>
  <si>
    <t>SPEQQLSATQKFR(1)</t>
  </si>
  <si>
    <t>SPEQQLSATQK(1)FR</t>
  </si>
  <si>
    <t>SPEQQLSATQKFR(54.95)</t>
  </si>
  <si>
    <t>SPEQQLSATQK(54.95)FR</t>
  </si>
  <si>
    <t>P52294;C9JYI4;C9J352;C9JWD9;F2Z3G4;C9J4U1</t>
  </si>
  <si>
    <t>SPEQQLSATQKFR(102.33)</t>
  </si>
  <si>
    <t>SPEQQLSATQK(102.33)FR</t>
  </si>
  <si>
    <t>SPEQQLSATQKFR(115.78)</t>
  </si>
  <si>
    <t>SPEQQLSATQK(115.78)FR</t>
  </si>
  <si>
    <t>_SPEQQLSATQK(gl)FR_</t>
  </si>
  <si>
    <t>SPEQQLSATQK(65.04)FR</t>
  </si>
  <si>
    <t>SPEQQLSATQK(62.89)FR</t>
  </si>
  <si>
    <t>SPESLKNMEK</t>
  </si>
  <si>
    <t>_SPESLK(gl)NMEK_</t>
  </si>
  <si>
    <t>SPESLK(1)NMEK</t>
  </si>
  <si>
    <t>SPESLK(37.76)NMEK(-37.76)</t>
  </si>
  <si>
    <t>SPESLK(0.995)NMEK(0.005)</t>
  </si>
  <si>
    <t>SPESLK(23.12)NMEK(-23.12)</t>
  </si>
  <si>
    <t>SPESLK(0.996)NMEK(0.004)</t>
  </si>
  <si>
    <t>SPESLK(24.5)NMEK(-24.5)</t>
  </si>
  <si>
    <t>SPESLK(38.58)NMEK(-38.58)</t>
  </si>
  <si>
    <t>SPESLK(0.948)NMEK(0.052)</t>
  </si>
  <si>
    <t>SPESLK(12.64)NMEK(-12.64)</t>
  </si>
  <si>
    <t>_SPESLK(gl)NMEK(ly)_</t>
  </si>
  <si>
    <t>SPESLK(0.992)NMEK(0.008)</t>
  </si>
  <si>
    <t>SPESLK(0.008)NMEK(0.992)</t>
  </si>
  <si>
    <t>SPESLK(20.91)NMEK(-20.91)</t>
  </si>
  <si>
    <t>SPESLK(-20.91)NMEK(20.91)</t>
  </si>
  <si>
    <t>SPESLK(0.994)NMEK(0.006)</t>
  </si>
  <si>
    <t>SPESLK(0.006)NMEK(0.994)</t>
  </si>
  <si>
    <t>SPESLK(22.31)NMEK(-22.31)</t>
  </si>
  <si>
    <t>SPESLK(-22.31)NMEK(22.31)</t>
  </si>
  <si>
    <t>SPESLK(0.998)NMEK(0.002)</t>
  </si>
  <si>
    <t>SPESLK(0.002)NMEK(0.998)</t>
  </si>
  <si>
    <t>SPESLK(27.46)NMEK(-27.46)</t>
  </si>
  <si>
    <t>SPESLK(-27.46)NMEK(27.46)</t>
  </si>
  <si>
    <t>SPESLK(0.899)NMEK(0.101)</t>
  </si>
  <si>
    <t>SPESLK(0.101)NMEK(0.899)</t>
  </si>
  <si>
    <t>SPESLK(9.48)NMEK(-9.48)</t>
  </si>
  <si>
    <t>SPESLK(-9.48)NMEK(9.48)</t>
  </si>
  <si>
    <t>SPESLKNMEK(1)</t>
  </si>
  <si>
    <t>SPESLK(36.58)NMEK(-36.58)</t>
  </si>
  <si>
    <t>SPESLK(-36.58)NMEK(36.58)</t>
  </si>
  <si>
    <t>SPESLK(22.53)NMEK(-22.53)</t>
  </si>
  <si>
    <t>SPESLK(-22.53)NMEK(22.53)</t>
  </si>
  <si>
    <t>SPFSVHPKTGR</t>
  </si>
  <si>
    <t>_SPFSVHPK(gl)TGR(ar)_</t>
  </si>
  <si>
    <t>SPFSVHPKTGR(1)</t>
  </si>
  <si>
    <t>SPFSVHPK(1)TGR</t>
  </si>
  <si>
    <t>SPFSVHPKTGR(49.5)</t>
  </si>
  <si>
    <t>SPFSVHPK(49.5)TGR</t>
  </si>
  <si>
    <t>_SPFSVHPK(gl)TGR_</t>
  </si>
  <si>
    <t>SPFSVHPK(55.26)TGR</t>
  </si>
  <si>
    <t>SPGADLLQVLTKAVK</t>
  </si>
  <si>
    <t>_SPGADLLQVLTK(gl)AVK(ly)_</t>
  </si>
  <si>
    <t>SPGADLLQVLTK(0.998)AVK(0.002)</t>
  </si>
  <si>
    <t>SPGADLLQVLTK(0.002)AVK(0.998)</t>
  </si>
  <si>
    <t>SPGADLLQVLTK(27.94)AVK(-27.94)</t>
  </si>
  <si>
    <t>SPGADLLQVLTK(-27.94)AVK(27.94)</t>
  </si>
  <si>
    <t>SPGADLLQVLTK(0.897)AVK(0.103)</t>
  </si>
  <si>
    <t>SPGADLLQVLTK(0.103)AVK(0.897)</t>
  </si>
  <si>
    <t>SPGADLLQVLTK(9.41)AVK(-9.41)</t>
  </si>
  <si>
    <t>SPGADLLQVLTK(-9.41)AVK(9.41)</t>
  </si>
  <si>
    <t>_SPGADLLQVLTKAVK(gl)_</t>
  </si>
  <si>
    <t>SPGADLLQVLTK(0.379)AVK(0.621)</t>
  </si>
  <si>
    <t>SPGADLLQVLTK(-2.15)AVK(2.15)</t>
  </si>
  <si>
    <t>SPGASNLKISR</t>
  </si>
  <si>
    <t>_SPGASNLK(gl)ISR_</t>
  </si>
  <si>
    <t>SPGASNLK(1)ISR</t>
  </si>
  <si>
    <t>SPGASNLK(81.49)ISR</t>
  </si>
  <si>
    <t>SPGASNLK(117.95)ISR</t>
  </si>
  <si>
    <t>SPGASNLK(106.62)ISR</t>
  </si>
  <si>
    <t>SPGDPAKPASSPR</t>
  </si>
  <si>
    <t>_SPGDPAK(gl)PASSPR_</t>
  </si>
  <si>
    <t>SPGDPAK(1)PASSPR</t>
  </si>
  <si>
    <t>SPGDPAK(88.22)PASSPR</t>
  </si>
  <si>
    <t>SPGETSKPRPFAGGGYR</t>
  </si>
  <si>
    <t>_SPGETSK(gl)PR(ar)PFAGGGYR(ar)_</t>
  </si>
  <si>
    <t>SPGETSKPR(1)PFAGGGYR(1)</t>
  </si>
  <si>
    <t>SPGETSK(1)PRPFAGGGYR</t>
  </si>
  <si>
    <t>SPGETSKPR(64.52)PFAGGGYR(64.52)</t>
  </si>
  <si>
    <t>SPGETSK(64.52)PRPFAGGGYR</t>
  </si>
  <si>
    <t>SPGETSKPR(51.77)PFAGGGYR(51.77)</t>
  </si>
  <si>
    <t>SPGETSK(51.77)PRPFAGGGYR</t>
  </si>
  <si>
    <t>SPGETSKPR(47.51)PFAGGGYR(47.51)</t>
  </si>
  <si>
    <t>SPGETSK(47.51)PRPFAGGGYR</t>
  </si>
  <si>
    <t>SPGGSALPKQPER</t>
  </si>
  <si>
    <t>_SPGGSALPK(gl)QPER(ar)_</t>
  </si>
  <si>
    <t>SPGGSALPKQPER(1)</t>
  </si>
  <si>
    <t>SPGGSALPK(1)QPER</t>
  </si>
  <si>
    <t>SPGGSALPKQPER(73.36)</t>
  </si>
  <si>
    <t>SPGGSALPK(73.36)QPER</t>
  </si>
  <si>
    <t>O75204</t>
  </si>
  <si>
    <t>TMEM127</t>
  </si>
  <si>
    <t>Transmembrane protein 127</t>
  </si>
  <si>
    <t>_SPGGSALPK(gl)QPER_</t>
  </si>
  <si>
    <t>SPGGSALPK(59.9)QPER</t>
  </si>
  <si>
    <t>SPGGSALPK(59.23)QPER</t>
  </si>
  <si>
    <t>SPGGTPLTNKENMETGTGLTPVMTQALR</t>
  </si>
  <si>
    <t>_SPGGTPLTNK(gl)ENMETGTGLTPVMTQALR(ar)_</t>
  </si>
  <si>
    <t>SPGGTPLTNKENMETGTGLTPVMTQALR(1)</t>
  </si>
  <si>
    <t>SPGGTPLTNK(1)ENMETGTGLTPVMTQALR</t>
  </si>
  <si>
    <t>SPGGTPLTNKENMETGTGLTPVMTQALR(56.45)</t>
  </si>
  <si>
    <t>SPGGTPLTNK(56.45)ENMETGTGLTPVMTQALR</t>
  </si>
  <si>
    <t>Q96HE9;J3QQS2;J3QRE1</t>
  </si>
  <si>
    <t>SPGGTPLTNKENMETGTGLTPVMTQALR(64.31)</t>
  </si>
  <si>
    <t>SPGGTPLTNK(64.31)ENMETGTGLTPVMTQALR</t>
  </si>
  <si>
    <t>SPGMEKLNALR</t>
  </si>
  <si>
    <t>_SPGMEK(gl)LNALR(ar)_</t>
  </si>
  <si>
    <t>SPGMEKLNALR(1)</t>
  </si>
  <si>
    <t>SPGMEK(1)LNALR</t>
  </si>
  <si>
    <t>SPGMEKLNALR(92.11)</t>
  </si>
  <si>
    <t>SPGMEK(92.11)LNALR</t>
  </si>
  <si>
    <t>SPGMEKLNALR(175.86)</t>
  </si>
  <si>
    <t>SPGMEK(175.86)LNALR</t>
  </si>
  <si>
    <t>SPGMEKLNALR(84.66)</t>
  </si>
  <si>
    <t>SPGMEK(84.66)LNALR</t>
  </si>
  <si>
    <t>SPGMEKLNALR(111.27)</t>
  </si>
  <si>
    <t>SPGMEK(111.27)LNALR</t>
  </si>
  <si>
    <t>SPGNRSSANEDVALVCAK</t>
  </si>
  <si>
    <t>_SPGNR(ar)SSANEDVALVCAK(gl)_</t>
  </si>
  <si>
    <t>SPGNR(1)SSANEDVALVCAK</t>
  </si>
  <si>
    <t>SPGNRSSANEDVALVCAK(1)</t>
  </si>
  <si>
    <t>SPGNR(66.67)SSANEDVALVCAK</t>
  </si>
  <si>
    <t>SPGNRSSANEDVALVCAK(66.67)</t>
  </si>
  <si>
    <t>REV__H7C3P1</t>
  </si>
  <si>
    <t>SPGQPIGSCSPLGLKLQK</t>
  </si>
  <si>
    <t>_SPGQPIGSCSPLGLK(gl)LQK(ly)_</t>
  </si>
  <si>
    <t>SPGQPIGSCSPLGLK(0.997)LQK(0.003)</t>
  </si>
  <si>
    <t>SPGQPIGSCSPLGLK(0.003)LQK(0.997)</t>
  </si>
  <si>
    <t>SPGQPIGSCSPLGLK(24.89)LQK(-24.89)</t>
  </si>
  <si>
    <t>SPGQPIGSCSPLGLK(-24.89)LQK(24.89)</t>
  </si>
  <si>
    <t>SPGQPIGSCSPLGLK(0.999)LQK(0.001)</t>
  </si>
  <si>
    <t>SPGQPIGSCSPLGLK(0.001)LQK(0.999)</t>
  </si>
  <si>
    <t>SPGQPIGSCSPLGLK(31.64)LQK(-31.64)</t>
  </si>
  <si>
    <t>SPGQPIGSCSPLGLK(-31.64)LQK(31.64)</t>
  </si>
  <si>
    <t>SPGQPIGSCSPLGLK(0.902)LQK(0.098)</t>
  </si>
  <si>
    <t>SPGQPIGSCSPLGLK(0.098)LQK(0.902)</t>
  </si>
  <si>
    <t>SPGQPIGSCSPLGLK(9.66)LQK(-9.66)</t>
  </si>
  <si>
    <t>SPGQPIGSCSPLGLK(-9.66)LQK(9.66)</t>
  </si>
  <si>
    <t>SPGQPIGSCSPLGLK(0.995)LQK(0.005)</t>
  </si>
  <si>
    <t>SPGQPIGSCSPLGLK(0.005)LQK(0.995)</t>
  </si>
  <si>
    <t>SPGQPIGSCSPLGLK(22.7)LQK(-22.7)</t>
  </si>
  <si>
    <t>SPGQPIGSCSPLGLK(-22.7)LQK(22.7)</t>
  </si>
  <si>
    <t>SPGQPIGSCSPLGLK(0.907)LQK(0.093)</t>
  </si>
  <si>
    <t>SPGQPIGSCSPLGLK(0.093)LQK(0.907)</t>
  </si>
  <si>
    <t>SPGQPIGSCSPLGLK(9.87)LQK(-9.87)</t>
  </si>
  <si>
    <t>SPGQPIGSCSPLGLK(-9.87)LQK(9.87)</t>
  </si>
  <si>
    <t>SPGQPIGSCSPLGLK(0.967)LQK(0.033)</t>
  </si>
  <si>
    <t>SPGQPIGSCSPLGLK(0.033)LQK(0.967)</t>
  </si>
  <si>
    <t>SPGQPIGSCSPLGLK(14.73)LQK(-14.73)</t>
  </si>
  <si>
    <t>SPGQPIGSCSPLGLK(-14.73)LQK(14.73)</t>
  </si>
  <si>
    <t>_SPGQPIGSCSPLGLK(gl)LQK_</t>
  </si>
  <si>
    <t>SPGQPIGSCSPLGLK(0.96)LQK(0.04)</t>
  </si>
  <si>
    <t>SPGQPIGSCSPLGLK(13.76)LQK(-13.76)</t>
  </si>
  <si>
    <t>SPGQPIGSCSPLGLK(29.57)LQK(-29.57)</t>
  </si>
  <si>
    <t>SPGQPIGSCSPLGLK(0.994)LQK(0.006)</t>
  </si>
  <si>
    <t>SPGQPIGSCSPLGLK(22.38)LQK(-22.38)</t>
  </si>
  <si>
    <t>147681;147682</t>
  </si>
  <si>
    <t>SPGQPIGSCSPLGLK(0.931)LQK(0.069)</t>
  </si>
  <si>
    <t>SPGQPIGSCSPLGLK(11.31)LQK(-11.31)</t>
  </si>
  <si>
    <t>SPGRGDCSTNSPVGVSKVLVSGGSTHNSEK</t>
  </si>
  <si>
    <t>_SPGR(ar)GDCSTNSPVGVSK(gl)VLVSGGSTHNSEK_</t>
  </si>
  <si>
    <t>SPGR(1)GDCSTNSPVGVSKVLVSGGSTHNSEK</t>
  </si>
  <si>
    <t>SPGRGDCSTNSPVGVSK(0.999)VLVSGGSTHNSEK(0.001)</t>
  </si>
  <si>
    <t>SPGR(41.19)GDCSTNSPVGVSKVLVSGGSTHNSEK</t>
  </si>
  <si>
    <t>SPGRGDCSTNSPVGVSK(29.91)VLVSGGSTHNSEK(-29.91)</t>
  </si>
  <si>
    <t>Q96L73-2;Q96L73-3;Q96L73</t>
  </si>
  <si>
    <t>Q96L73-2</t>
  </si>
  <si>
    <t>NSD1</t>
  </si>
  <si>
    <t>Histone-lysine N-methyltransferase, H3 lysine-36 and H4 lysine-20 specific</t>
  </si>
  <si>
    <t>SPGTKDVVVSVEYSK</t>
  </si>
  <si>
    <t>_SPGTK(gl)DVVVSVEYSK(ly)_</t>
  </si>
  <si>
    <t>SPGTK(1)DVVVSVEYSK</t>
  </si>
  <si>
    <t>SPGTKDVVVSVEYSK(1)</t>
  </si>
  <si>
    <t>SPGTK(75.73)DVVVSVEYSK(-75.73)</t>
  </si>
  <si>
    <t>SPGTK(-75.73)DVVVSVEYSK(75.73)</t>
  </si>
  <si>
    <t>147685;147686</t>
  </si>
  <si>
    <t>SPGTK(132.52)DVVVSVEYSK(-132.52)</t>
  </si>
  <si>
    <t>SPGTK(-132.52)DVVVSVEYSK(132.52)</t>
  </si>
  <si>
    <t>SPGTK(53.92)DVVVSVEYSK(-53.92)</t>
  </si>
  <si>
    <t>SPGTK(-53.92)DVVVSVEYSK(53.92)</t>
  </si>
  <si>
    <t>SPGTK(53.55)DVVVSVEYSK(-53.55)</t>
  </si>
  <si>
    <t>SPGTK(-53.55)DVVVSVEYSK(53.55)</t>
  </si>
  <si>
    <t>SPGTK(90.41)DVVVSVEYSK(-90.41)</t>
  </si>
  <si>
    <t>SPGTK(-90.41)DVVVSVEYSK(90.41)</t>
  </si>
  <si>
    <t>SPGTK(63.41)DVVVSVEYSK(-63.41)</t>
  </si>
  <si>
    <t>SPGTK(-63.41)DVVVSVEYSK(63.41)</t>
  </si>
  <si>
    <t>SPGTK(68.13)DVVVSVEYSK(-68.13)</t>
  </si>
  <si>
    <t>SPGTK(-68.13)DVVVSVEYSK(68.13)</t>
  </si>
  <si>
    <t>SPGTK(59.68)DVVVSVEYSK(-59.68)</t>
  </si>
  <si>
    <t>SPGTK(-59.68)DVVVSVEYSK(59.68)</t>
  </si>
  <si>
    <t>SPGTK(66.08)DVVVSVEYSK(-66.08)</t>
  </si>
  <si>
    <t>SPGTK(-66.08)DVVVSVEYSK(66.08)</t>
  </si>
  <si>
    <t>_SPGTK(gl)DVVVSVEYSK_</t>
  </si>
  <si>
    <t>SPGTK(104.97)DVVVSVEYSK(-104.97)</t>
  </si>
  <si>
    <t>SPGTK(101.64)DVVVSVEYSK(-101.64)</t>
  </si>
  <si>
    <t>SPGTK(70.45)DVVVSVEYSK(-70.45)</t>
  </si>
  <si>
    <t>SPGTK(50.84)DVVVSVEYSK(-50.84)</t>
  </si>
  <si>
    <t>SPGVAAAVAEDGGLKK</t>
  </si>
  <si>
    <t>_SPGVAAAVAEDGGLK(gl)K(ly)_</t>
  </si>
  <si>
    <t>SPGVAAAVAEDGGLK(0.837)K(0.163)</t>
  </si>
  <si>
    <t>SPGVAAAVAEDGGLK(0.163)K(0.837)</t>
  </si>
  <si>
    <t>SPGVAAAVAEDGGLK(7.1)K(-7.1)</t>
  </si>
  <si>
    <t>SPGVAAAVAEDGGLK(-7.1)K(7.1)</t>
  </si>
  <si>
    <t>Q9BTE7;E9PM04;E9PLH8;E9PM78;H0YD80;E9PLS2;E9PQV9</t>
  </si>
  <si>
    <t>SPGVAAAVAEDGGLK(0.971)K(0.029)</t>
  </si>
  <si>
    <t>SPGVAAAVAEDGGLK(0.029)K(0.971)</t>
  </si>
  <si>
    <t>SPGVAAAVAEDGGLK(15.28)K(-15.28)</t>
  </si>
  <si>
    <t>SPGVAAAVAEDGGLK(-15.28)K(15.28)</t>
  </si>
  <si>
    <t>SPGVAAAVAEDGGLK(0.919)K(0.081)</t>
  </si>
  <si>
    <t>SPGVAAAVAEDGGLK(0.081)K(0.919)</t>
  </si>
  <si>
    <t>SPGVAAAVAEDGGLK(10.56)K(-10.56)</t>
  </si>
  <si>
    <t>SPGVAAAVAEDGGLK(-10.56)K(10.56)</t>
  </si>
  <si>
    <t>SPGVAAAVAEDGGLK(0.838)K(0.162)</t>
  </si>
  <si>
    <t>SPGVAAAVAEDGGLK(0.162)K(0.838)</t>
  </si>
  <si>
    <t>SPGVAAAVAEDGGLK(7.13)K(-7.13)</t>
  </si>
  <si>
    <t>SPGVAAAVAEDGGLK(-7.13)K(7.13)</t>
  </si>
  <si>
    <t>_SPGVAAAVAEDGGLKK(gl)_</t>
  </si>
  <si>
    <t>SPGVAAAVAEDGGLK(0.188)K(0.812)</t>
  </si>
  <si>
    <t>SPGVAAAVAEDGGLK(-6.34)K(6.34)</t>
  </si>
  <si>
    <t>9741;9742</t>
  </si>
  <si>
    <t>_SPGVAAAVAEDGGLK(gl)K_</t>
  </si>
  <si>
    <t>SPGVAAAVAEDGGLK(0.8)K(0.2)</t>
  </si>
  <si>
    <t>SPGVAAAVAEDGGLK(6.01)K(-6.01)</t>
  </si>
  <si>
    <t>SPHQLLSPSSFSPSATPSQKYNSR</t>
  </si>
  <si>
    <t>_SPHQLLSPSSFSPSATPSQK(gl)YNSR(ar)_</t>
  </si>
  <si>
    <t>SPHQLLSPSSFSPSATPSQKYNSR(1)</t>
  </si>
  <si>
    <t>SPHQLLSPSSFSPSATPSQK(1)YNSR</t>
  </si>
  <si>
    <t>SPHQLLSPSSFSPSATPSQKYNSR(151.3)</t>
  </si>
  <si>
    <t>SPHQLLSPSSFSPSATPSQK(151.3)YNSR</t>
  </si>
  <si>
    <t>147709;147710</t>
  </si>
  <si>
    <t>SPHQLLSPSSFSPSATPSQKYNSR(115.99)</t>
  </si>
  <si>
    <t>SPHQLLSPSSFSPSATPSQK(115.99)YNSR</t>
  </si>
  <si>
    <t>SPHQLLSPSSFSPSATPSQKYNSR(131.33)</t>
  </si>
  <si>
    <t>SPHQLLSPSSFSPSATPSQK(131.33)YNSR</t>
  </si>
  <si>
    <t>SPHQLLSPSSFSPSATPSQKYNSR(54.12)</t>
  </si>
  <si>
    <t>SPHQLLSPSSFSPSATPSQK(54.12)YNSR</t>
  </si>
  <si>
    <t>SPHQLLSPSSFSPSATPSQKYNSR(57.28)</t>
  </si>
  <si>
    <t>SPHQLLSPSSFSPSATPSQK(57.28)YNSR</t>
  </si>
  <si>
    <t>SPHQLLSPSSFSPSATPSQKYNSR(93.01)</t>
  </si>
  <si>
    <t>SPHQLLSPSSFSPSATPSQK(93.01)YNSR</t>
  </si>
  <si>
    <t>_SPHQLLSPSSFSPSATPSQK(gl)YNSR_</t>
  </si>
  <si>
    <t>SPHQLLSPSSFSPSATPSQK(115.85)YNSR</t>
  </si>
  <si>
    <t>147716;147717</t>
  </si>
  <si>
    <t>SPHQLLSPSSFSPSATPSQK(113.78)YNSR</t>
  </si>
  <si>
    <t>147718;147719</t>
  </si>
  <si>
    <t>SPIAMKKKHEIVDTQQK</t>
  </si>
  <si>
    <t>_SPIAM(ox)K(ly)K(gl)K(gl)HEIVDTQQK(ly)_</t>
  </si>
  <si>
    <t>SPIAMK(0.584)K(0.706)K(0.706)HEIVDTQQK(0.003)</t>
  </si>
  <si>
    <t>SPIAMK(0.416)K(0.294)K(0.294)HEIVDTQQK(0.997)</t>
  </si>
  <si>
    <t>SPIAM(1)KKKHEIVDTQQK</t>
  </si>
  <si>
    <t>SPIAMK(-1.53)K(1.53)K(1.53)HEIVDTQQK(-24.26)</t>
  </si>
  <si>
    <t>SPIAMK(1.53)K(-1.53)K(-1.53)HEIVDTQQK(24.26)</t>
  </si>
  <si>
    <t>SPIAM(45.08)KKKHEIVDTQQK</t>
  </si>
  <si>
    <t>REV__Q5H9T9</t>
  </si>
  <si>
    <t>17265;17266</t>
  </si>
  <si>
    <t>15320;15321</t>
  </si>
  <si>
    <t>SPIEKSGVLK</t>
  </si>
  <si>
    <t>_SPIEK(gl)SGVLK(ly)_</t>
  </si>
  <si>
    <t>SPIEK(0.998)SGVLK(0.002)</t>
  </si>
  <si>
    <t>SPIEK(0.002)SGVLK(0.998)</t>
  </si>
  <si>
    <t>SPIEK(26.91)SGVLK(-26.91)</t>
  </si>
  <si>
    <t>SPIEK(-26.91)SGVLK(26.91)</t>
  </si>
  <si>
    <t>_SPIEK(gl)SGVLK_</t>
  </si>
  <si>
    <t>SPIEK(1)SGVLK</t>
  </si>
  <si>
    <t>SPIEK(40.11)SGVLK(-40.11)</t>
  </si>
  <si>
    <t>SPIKASDLTK</t>
  </si>
  <si>
    <t>_SPIK(gl)ASDLTK(ly)_</t>
  </si>
  <si>
    <t>SPIK(1)ASDLTK</t>
  </si>
  <si>
    <t>SPIKASDLTK(1)</t>
  </si>
  <si>
    <t>SPIK(64.79)ASDLTK(-64.79)</t>
  </si>
  <si>
    <t>SPIK(-64.79)ASDLTK(64.79)</t>
  </si>
  <si>
    <t>_SPIK(gl)ASDLTK_</t>
  </si>
  <si>
    <t>SPIK(62.28)ASDLTK(-62.28)</t>
  </si>
  <si>
    <t>SPIK(53.57)ASDLTK(-53.57)</t>
  </si>
  <si>
    <t>SPIK(43.5)ASDLTK(-43.5)</t>
  </si>
  <si>
    <t>SPILKISAPQPIPSNR</t>
  </si>
  <si>
    <t>_SPILK(gl)ISAPQPIPSNR(ar)_</t>
  </si>
  <si>
    <t>SPILKISAPQPIPSNR(1)</t>
  </si>
  <si>
    <t>SPILK(1)ISAPQPIPSNR</t>
  </si>
  <si>
    <t>SPILKISAPQPIPSNR(94.01)</t>
  </si>
  <si>
    <t>SPILK(94.01)ISAPQPIPSNR</t>
  </si>
  <si>
    <t>SPILKISAPQPIPSNR(101.3)</t>
  </si>
  <si>
    <t>SPILK(101.3)ISAPQPIPSNR</t>
  </si>
  <si>
    <t>SPILKISAPQPIPSNR(72.32)</t>
  </si>
  <si>
    <t>SPILK(72.32)ISAPQPIPSNR</t>
  </si>
  <si>
    <t>_SPILK(gl)ISAPQPIPSNR_</t>
  </si>
  <si>
    <t>SPILK(90.26)ISAPQPIPSNR</t>
  </si>
  <si>
    <t>SPILK(88.39)ISAPQPIPSNR</t>
  </si>
  <si>
    <t>SPISKSMGTLENTFEGHK</t>
  </si>
  <si>
    <t>_SPISK(gl)SMGTLENTFEGHK(ly)_</t>
  </si>
  <si>
    <t>SPISK(1)SMGTLENTFEGHK</t>
  </si>
  <si>
    <t>SPISKSMGTLENTFEGHK(1)</t>
  </si>
  <si>
    <t>SPISK(152.56)SMGTLENTFEGHK(-152.56)</t>
  </si>
  <si>
    <t>SPISK(-152.56)SMGTLENTFEGHK(152.56)</t>
  </si>
  <si>
    <t>147785;147786</t>
  </si>
  <si>
    <t>12084;12085</t>
  </si>
  <si>
    <t>SPISK(62.1)SMGTLENTFEGHK(-62.1)</t>
  </si>
  <si>
    <t>SPISK(-62.1)SMGTLENTFEGHK(62.1)</t>
  </si>
  <si>
    <t>SPISK(138.73)SMGTLENTFEGHK(-138.73)</t>
  </si>
  <si>
    <t>SPISK(-138.73)SMGTLENTFEGHK(138.73)</t>
  </si>
  <si>
    <t>SPISK(45.03)SMGTLENTFEGHK(-45.03)</t>
  </si>
  <si>
    <t>SPISK(-45.03)SMGTLENTFEGHK(45.03)</t>
  </si>
  <si>
    <t>SPISK(39.35)SMGTLENTFEGHK(-39.35)</t>
  </si>
  <si>
    <t>SPISK(-39.35)SMGTLENTFEGHK(39.35)</t>
  </si>
  <si>
    <t>SPISK(143.75)SMGTLENTFEGHK(-143.75)</t>
  </si>
  <si>
    <t>SPISK(-143.75)SMGTLENTFEGHK(143.75)</t>
  </si>
  <si>
    <t>_SPISK(gl)SMGTLENTFEGHK_</t>
  </si>
  <si>
    <t>SPISK(0.998)SMGTLENTFEGHK(0.002)</t>
  </si>
  <si>
    <t>SPISK(26.85)SMGTLENTFEGHK(-26.85)</t>
  </si>
  <si>
    <t>SPISK(0.95)SMGTLENTFEGHK(0.05)</t>
  </si>
  <si>
    <t>SPISK(12.75)SMGTLENTFEGHK(-12.75)</t>
  </si>
  <si>
    <t>SPISK(37.25)SMGTLENTFEGHK(-37.25)</t>
  </si>
  <si>
    <t>SPIVIESSKPPILR</t>
  </si>
  <si>
    <t>_SPIVIESSK(gl)PPILR(ar)_</t>
  </si>
  <si>
    <t>SPIVIESSKPPILR(1)</t>
  </si>
  <si>
    <t>SPIVIESSK(1)PPILR</t>
  </si>
  <si>
    <t>SPIVIESSKPPILR(115.34)</t>
  </si>
  <si>
    <t>SPIVIESSK(115.34)PPILR</t>
  </si>
  <si>
    <t>F5H6P3;H7C5L3</t>
  </si>
  <si>
    <t>F5H6P3</t>
  </si>
  <si>
    <t>INSIG1</t>
  </si>
  <si>
    <t>Insulin-induced gene protein</t>
  </si>
  <si>
    <t>SPIVIESSKPPILR(113.76)</t>
  </si>
  <si>
    <t>SPIVIESSK(113.76)PPILR</t>
  </si>
  <si>
    <t>SPIVIESSKPPILR(74.77)</t>
  </si>
  <si>
    <t>SPIVIESSK(74.77)PPILR</t>
  </si>
  <si>
    <t>SPKAIFEELVEMK</t>
  </si>
  <si>
    <t>_SPK(gl)AIFEELVEMK(ly)_</t>
  </si>
  <si>
    <t>SPK(1)AIFEELVEMK</t>
  </si>
  <si>
    <t>SPKAIFEELVEMK(1)</t>
  </si>
  <si>
    <t>SPK(103.63)AIFEELVEMK(-103.63)</t>
  </si>
  <si>
    <t>SPK(-103.63)AIFEELVEMK(103.63)</t>
  </si>
  <si>
    <t>SPK(79.77)AIFEELVEMK(-79.77)</t>
  </si>
  <si>
    <t>SPK(-79.77)AIFEELVEMK(79.77)</t>
  </si>
  <si>
    <t>SPKFKMPEMHFKTPK</t>
  </si>
  <si>
    <t>_SPK(gl)FK(gl)MPEM(ox)HFK(gl)TPK(gl)_</t>
  </si>
  <si>
    <t>SPK(0.061)FK(0.061)MPEMHFK(0.939)TPK(0.939)</t>
  </si>
  <si>
    <t>SPK(0.939)FK(0.939)MPEMHFK(0.061)TPK(0.061)</t>
  </si>
  <si>
    <t>SPKFKM(0.061)PEM(0.939)HFKTPK</t>
  </si>
  <si>
    <t>SPK(-11.88)FK(-11.88)MPEMHFK(11.88)TPK(11.88)</t>
  </si>
  <si>
    <t>SPK(11.88)FK(11.88)MPEMHFK(-11.88)TPK(-11.88)</t>
  </si>
  <si>
    <t>SPKFKM(-11.88)PEM(11.88)HFKTPK</t>
  </si>
  <si>
    <t>10204;10205</t>
  </si>
  <si>
    <t>SPKLFYADHPFIFLVR</t>
  </si>
  <si>
    <t>_SPK(gl)LFYADHPFIFLVR(ar)_</t>
  </si>
  <si>
    <t>SPKLFYADHPFIFLVR(1)</t>
  </si>
  <si>
    <t>SPK(1)LFYADHPFIFLVR</t>
  </si>
  <si>
    <t>SPKLFYADHPFIFLVR(100.45)</t>
  </si>
  <si>
    <t>SPK(100.45)LFYADHPFIFLVR</t>
  </si>
  <si>
    <t>SPKSHGLQNQPWQK</t>
  </si>
  <si>
    <t>_SPK(gl)SHGLQNQPWQK(ly)_</t>
  </si>
  <si>
    <t>SPK(1)SHGLQNQPWQK</t>
  </si>
  <si>
    <t>SPKSHGLQNQPWQK(1)</t>
  </si>
  <si>
    <t>SPK(50.49)SHGLQNQPWQK(-50.49)</t>
  </si>
  <si>
    <t>SPK(-50.49)SHGLQNQPWQK(50.49)</t>
  </si>
  <si>
    <t>10330;10331</t>
  </si>
  <si>
    <t>9821;9822</t>
  </si>
  <si>
    <t>SPK(35.34)SHGLQNQPWQK(-35.34)</t>
  </si>
  <si>
    <t>SPK(-35.34)SHGLQNQPWQK(35.34)</t>
  </si>
  <si>
    <t>SPK(0.999)SHGLQNQPWQK(0.001)</t>
  </si>
  <si>
    <t>SPK(0.001)SHGLQNQPWQK(0.999)</t>
  </si>
  <si>
    <t>SPK(30.95)SHGLQNQPWQK(-30.95)</t>
  </si>
  <si>
    <t>SPK(-30.95)SHGLQNQPWQK(30.95)</t>
  </si>
  <si>
    <t>SPK(103.95)SHGLQNQPWQK(-103.95)</t>
  </si>
  <si>
    <t>SPK(-103.95)SHGLQNQPWQK(103.95)</t>
  </si>
  <si>
    <t>SPK(32.59)SHGLQNQPWQK(-32.59)</t>
  </si>
  <si>
    <t>SPK(-32.59)SHGLQNQPWQK(32.59)</t>
  </si>
  <si>
    <t>SPK(49.03)SHGLQNQPWQK(-49.03)</t>
  </si>
  <si>
    <t>SPK(-49.03)SHGLQNQPWQK(49.03)</t>
  </si>
  <si>
    <t>_SPK(gl)SHGLQNQPWQK_</t>
  </si>
  <si>
    <t>SPK(59.21)SHGLQNQPWQK(-59.21)</t>
  </si>
  <si>
    <t>6931;6932</t>
  </si>
  <si>
    <t>SPK(84.42)SHGLQNQPWQK(-84.42)</t>
  </si>
  <si>
    <t>SPK(64.53)SHGLQNQPWQK(-64.53)</t>
  </si>
  <si>
    <t>SPK(91.42)SHGLQNQPWQK(-91.42)</t>
  </si>
  <si>
    <t>SPK(42.31)SHGLQNQPWQK(-42.31)</t>
  </si>
  <si>
    <t>SPKSLYNPYDLQVVSAHTAK</t>
  </si>
  <si>
    <t>_SPK(gl)SLYNPYDLQVVSAHTAK(ly)_</t>
  </si>
  <si>
    <t>SPK(1)SLYNPYDLQVVSAHTAK</t>
  </si>
  <si>
    <t>SPKSLYNPYDLQVVSAHTAK(1)</t>
  </si>
  <si>
    <t>SPK(61.15)SLYNPYDLQVVSAHTAK(-61.15)</t>
  </si>
  <si>
    <t>SPK(-61.15)SLYNPYDLQVVSAHTAK(61.15)</t>
  </si>
  <si>
    <t>Q0VDD8-4;Q0VDD8-2;Q0VDD8;H7C374;Q0VDD8-3</t>
  </si>
  <si>
    <t>_SPK(gl)SLYNPYDLQVVSAHTAK_</t>
  </si>
  <si>
    <t>SPK(48.45)SLYNPYDLQVVSAHTAK(-48.45)</t>
  </si>
  <si>
    <t>147825;147826</t>
  </si>
  <si>
    <t>SPK(72.48)SLYNPYDLQVVSAHTAK(-72.48)</t>
  </si>
  <si>
    <t>SPLAAKSPPSLHLLEAFK</t>
  </si>
  <si>
    <t>_SPLAAK(gl)SPPSLHLLEAFK(ly)_</t>
  </si>
  <si>
    <t>SPLAAK(1)SPPSLHLLEAFK</t>
  </si>
  <si>
    <t>SPLAAKSPPSLHLLEAFK(1)</t>
  </si>
  <si>
    <t>SPLAAK(59.34)SPPSLHLLEAFK(-59.34)</t>
  </si>
  <si>
    <t>SPLAAK(-59.34)SPPSLHLLEAFK(59.34)</t>
  </si>
  <si>
    <t>SPLAAK(60.16)SPPSLHLLEAFK(-60.16)</t>
  </si>
  <si>
    <t>SPLAAK(-60.16)SPPSLHLLEAFK(60.16)</t>
  </si>
  <si>
    <t>SPLAAK(52.51)SPPSLHLLEAFK(-52.51)</t>
  </si>
  <si>
    <t>SPLAAK(-52.51)SPPSLHLLEAFK(52.51)</t>
  </si>
  <si>
    <t>SPLAAK(135)SPPSLHLLEAFK(-135)</t>
  </si>
  <si>
    <t>SPLAAK(-135)SPPSLHLLEAFK(135)</t>
  </si>
  <si>
    <t>147831;147832</t>
  </si>
  <si>
    <t>SPLAAK(0.997)SPPSLHLLEAFK(0.003)</t>
  </si>
  <si>
    <t>SPLAAK(0.003)SPPSLHLLEAFK(0.997)</t>
  </si>
  <si>
    <t>SPLAAK(25.56)SPPSLHLLEAFK(-25.56)</t>
  </si>
  <si>
    <t>SPLAAK(-25.56)SPPSLHLLEAFK(25.56)</t>
  </si>
  <si>
    <t>_SPLAAK(gl)SPPSLHLLEAFK_</t>
  </si>
  <si>
    <t>SPLAAK(0.994)SPPSLHLLEAFK(0.006)</t>
  </si>
  <si>
    <t>SPLAAK(21.99)SPPSLHLLEAFK(-21.99)</t>
  </si>
  <si>
    <t>SPLAAK(58.48)SPPSLHLLEAFK(-58.48)</t>
  </si>
  <si>
    <t>SPLAAK(52.45)SPPSLHLLEAFK(-52.45)</t>
  </si>
  <si>
    <t>SPLAAK(70)SPPSLHLLEAFK(-70)</t>
  </si>
  <si>
    <t>147837;147838</t>
  </si>
  <si>
    <t>SPLEAPLVCSGLKLENQVGGGK</t>
  </si>
  <si>
    <t>_SPLEAPLVCSGLK(gl)LENQVGGGK(ly)_</t>
  </si>
  <si>
    <t>SPLEAPLVCSGLK(0.909)LENQVGGGK(0.091)</t>
  </si>
  <si>
    <t>SPLEAPLVCSGLK(0.091)LENQVGGGK(0.909)</t>
  </si>
  <si>
    <t>SPLEAPLVCSGLK(9.98)LENQVGGGK(-9.98)</t>
  </si>
  <si>
    <t>SPLEAPLVCSGLK(-9.98)LENQVGGGK(9.98)</t>
  </si>
  <si>
    <t>Q96HI0-2;Q96HI0</t>
  </si>
  <si>
    <t>Q96HI0-2</t>
  </si>
  <si>
    <t>Sentrin-specific protease 5</t>
  </si>
  <si>
    <t>SPLELEPEAKK</t>
  </si>
  <si>
    <t>_SPLELEPEAK(gl)K(ly)_</t>
  </si>
  <si>
    <t>SPLELEPEAK(0.877)K(0.123)</t>
  </si>
  <si>
    <t>SPLELEPEAK(0.123)K(0.877)</t>
  </si>
  <si>
    <t>SPLELEPEAK(8.55)K(-8.55)</t>
  </si>
  <si>
    <t>SPLELEPEAK(-8.55)K(8.55)</t>
  </si>
  <si>
    <t>Q92466;Q92466-4;A0A087X0X5;Q92466-2;Q92466-5;A0A087WW71;Q92466-3;A0A087WTQ7;A0A087WV56</t>
  </si>
  <si>
    <t>13737;13738</t>
  </si>
  <si>
    <t>12486;12487</t>
  </si>
  <si>
    <t>SPLELEPEAK(0.876)K(0.124)</t>
  </si>
  <si>
    <t>SPLELEPEAK(0.124)K(0.876)</t>
  </si>
  <si>
    <t>SPLELEPEAK(8.48)K(-8.48)</t>
  </si>
  <si>
    <t>SPLELEPEAK(-8.48)K(8.48)</t>
  </si>
  <si>
    <t>_SPLELEPEAK(ly)K(gl)_</t>
  </si>
  <si>
    <t>SPLELEPEAK(0.121)K(0.879)</t>
  </si>
  <si>
    <t>SPLELEPEAK(0.879)K(0.121)</t>
  </si>
  <si>
    <t>SPLELEPEAK(-8.6)K(8.6)</t>
  </si>
  <si>
    <t>SPLELEPEAK(8.6)K(-8.6)</t>
  </si>
  <si>
    <t>SPLLAGGSPPQPVVPAHKDK</t>
  </si>
  <si>
    <t>_SPLLAGGSPPQPVVPAHK(ly)DK(gl)_</t>
  </si>
  <si>
    <t>SPLLAGGSPPQPVVPAHK(0.451)DK(0.549)</t>
  </si>
  <si>
    <t>SPLLAGGSPPQPVVPAHK(0.549)DK(0.451)</t>
  </si>
  <si>
    <t>SPLLAGGSPPQPVVPAHK(-0.86)DK(0.86)</t>
  </si>
  <si>
    <t>SPLLAGGSPPQPVVPAHK(0.86)DK(-0.86)</t>
  </si>
  <si>
    <t>Q8NFH5-2;Q8NFH5;C9JIY9;C9IYQ7;F8WCF5;F8WEL4</t>
  </si>
  <si>
    <t>12222;12223</t>
  </si>
  <si>
    <t>SPLLAGGSPPQPVVPAHK(0.439)DK(0.561)</t>
  </si>
  <si>
    <t>SPLLAGGSPPQPVVPAHK(0.561)DK(0.439)</t>
  </si>
  <si>
    <t>SPLLAGGSPPQPVVPAHK(-1.06)DK(1.06)</t>
  </si>
  <si>
    <t>SPLLAGGSPPQPVVPAHK(1.06)DK(-1.06)</t>
  </si>
  <si>
    <t>SPLLAGGSPPQPVVPAHK(0.46)DK(0.54)</t>
  </si>
  <si>
    <t>SPLLAGGSPPQPVVPAHK(0.54)DK(0.46)</t>
  </si>
  <si>
    <t>SPLLAGGSPPQPVVPAHK(-0.69)DK(0.69)</t>
  </si>
  <si>
    <t>SPLLAGGSPPQPVVPAHK(0.69)DK(-0.69)</t>
  </si>
  <si>
    <t>_SPLLAGGSPPQPVVPAHK(gl)DK(ly)_</t>
  </si>
  <si>
    <t>SPLLAGGSPPQPVVPAHK(0.799)DK(0.201)</t>
  </si>
  <si>
    <t>SPLLAGGSPPQPVVPAHK(0.201)DK(0.799)</t>
  </si>
  <si>
    <t>SPLLAGGSPPQPVVPAHK(5.99)DK(-5.99)</t>
  </si>
  <si>
    <t>SPLLAGGSPPQPVVPAHK(-5.99)DK(5.99)</t>
  </si>
  <si>
    <t>SPLLAGGSPPQPVVPAHK(0.432)DK(0.568)</t>
  </si>
  <si>
    <t>SPLLAGGSPPQPVVPAHK(0.568)DK(0.432)</t>
  </si>
  <si>
    <t>SPLLAGGSPPQPVVPAHK(-1.19)DK(1.19)</t>
  </si>
  <si>
    <t>SPLLAGGSPPQPVVPAHK(1.19)DK(-1.19)</t>
  </si>
  <si>
    <t>SPLLAGGSPPQPVVPAHK(0.43)DK(0.57)</t>
  </si>
  <si>
    <t>SPLLAGGSPPQPVVPAHK(0.57)DK(0.43)</t>
  </si>
  <si>
    <t>SPLLAGGSPPQPVVPAHK(-1.23)DK(1.23)</t>
  </si>
  <si>
    <t>SPLLAGGSPPQPVVPAHK(1.23)DK(-1.23)</t>
  </si>
  <si>
    <t>_SPLLAGGSPPQPVVPAHKDK(gl)_</t>
  </si>
  <si>
    <t>SPLLAGGSPPQPVVPAHK(0.47)DK(0.53)</t>
  </si>
  <si>
    <t>SPLLAGGSPPQPVVPAHK(-0.53)DK(0.53)</t>
  </si>
  <si>
    <t>SPLLAGGSPPQPVVPAHK(0.438)DK(0.562)</t>
  </si>
  <si>
    <t>SPLLAGGSPPQPVVPAHK(-1.08)DK(1.08)</t>
  </si>
  <si>
    <t>SPLLTFPSKEPLR</t>
  </si>
  <si>
    <t>_SPLLTFPSK(gl)EPLR(ar)_</t>
  </si>
  <si>
    <t>SPLLTFPSKEPLR(1)</t>
  </si>
  <si>
    <t>SPLLTFPSK(1)EPLR</t>
  </si>
  <si>
    <t>SPLLTFPSKEPLR(118.76)</t>
  </si>
  <si>
    <t>SPLLTFPSK(118.76)EPLR</t>
  </si>
  <si>
    <t>SPLLTFPSKEPLR(115.57)</t>
  </si>
  <si>
    <t>SPLLTFPSK(115.57)EPLR</t>
  </si>
  <si>
    <t>SPLNSCKDPYGGSEGTFSSR</t>
  </si>
  <si>
    <t>_SPLNSCK(gl)DPYGGSEGTFSSR_</t>
  </si>
  <si>
    <t>SPLNSCK(1)DPYGGSEGTFSSR</t>
  </si>
  <si>
    <t>SPLNSCK(72.57)DPYGGSEGTFSSR</t>
  </si>
  <si>
    <t>A1BQX2;A0A0G2JQ38;D6RA09;A0A0G2JN23;Q8N4S9-2;Q8N4S9;Q8N4S9-3</t>
  </si>
  <si>
    <t>SPLNSCK(103.71)DPYGGSEGTFSSR</t>
  </si>
  <si>
    <t>_SPLNSCK(gl)DPYGGSEGTFSSR(ar)_</t>
  </si>
  <si>
    <t>SPLNSCKDPYGGSEGTFSSR(1)</t>
  </si>
  <si>
    <t>SPLNSCKDPYGGSEGTFSSR(132.87)</t>
  </si>
  <si>
    <t>SPLNSCK(132.87)DPYGGSEGTFSSR</t>
  </si>
  <si>
    <t>SPLNSCKDPYGGSEGTFSSR(66.64)</t>
  </si>
  <si>
    <t>SPLNSCK(66.64)DPYGGSEGTFSSR</t>
  </si>
  <si>
    <t>SPLPLGFSPVCDPMDSKASVSK</t>
  </si>
  <si>
    <t>_SPLPLGFSPVCDPMDSK(gl)ASVSK(ly)_</t>
  </si>
  <si>
    <t>SPLPLGFSPVCDPMDSK(0.991)ASVSK(0.009)</t>
  </si>
  <si>
    <t>SPLPLGFSPVCDPMDSK(0.009)ASVSK(0.991)</t>
  </si>
  <si>
    <t>SPLPLGFSPVCDPMDSK(20.44)ASVSK(-20.44)</t>
  </si>
  <si>
    <t>SPLPLGFSPVCDPMDSK(-20.44)ASVSK(20.44)</t>
  </si>
  <si>
    <t>E9PQA6;Q96EY5-2;Q96EY5-3;Q96EY5</t>
  </si>
  <si>
    <t>SPLPLGFSPVCDPMDSK(0.994)ASVSK(0.006)</t>
  </si>
  <si>
    <t>SPLPLGFSPVCDPMDSK(0.006)ASVSK(0.994)</t>
  </si>
  <si>
    <t>SPLPLGFSPVCDPMDSK(22.5)ASVSK(-22.5)</t>
  </si>
  <si>
    <t>SPLPLGFSPVCDPMDSK(-22.5)ASVSK(22.5)</t>
  </si>
  <si>
    <t>SPLPLGFSPVCDPMDSK(1)ASVSK</t>
  </si>
  <si>
    <t>SPLPLGFSPVCDPMDSKASVSK(1)</t>
  </si>
  <si>
    <t>SPLPLGFSPVCDPMDSK(33.28)ASVSK(-33.28)</t>
  </si>
  <si>
    <t>SPLPLGFSPVCDPMDSK(-33.28)ASVSK(33.28)</t>
  </si>
  <si>
    <t>_SPLPLGFSPVCDPMDSK(gl)ASVSK_</t>
  </si>
  <si>
    <t>SPLPLGFSPVCDPMDSK(0.969)ASVSK(0.031)</t>
  </si>
  <si>
    <t>SPLPLGFSPVCDPMDSK(15.01)ASVSK(-15.01)</t>
  </si>
  <si>
    <t>SPLPLGFSPVCDPMDSK(0.793)ASVSK(0.207)</t>
  </si>
  <si>
    <t>SPLPLGFSPVCDPMDSK(5.82)ASVSK(-5.82)</t>
  </si>
  <si>
    <t>SPLQAVEPISTSVHKK</t>
  </si>
  <si>
    <t>_SPLQAVEPISTSVHK(ly)K(gl)_</t>
  </si>
  <si>
    <t>SPLQAVEPISTSVHK(0.419)K(0.581)</t>
  </si>
  <si>
    <t>SPLQAVEPISTSVHK(0.581)K(0.419)</t>
  </si>
  <si>
    <t>SPLQAVEPISTSVHK(-1.42)K(1.42)</t>
  </si>
  <si>
    <t>SPLQAVEPISTSVHK(1.42)K(-1.42)</t>
  </si>
  <si>
    <t>13652;13653</t>
  </si>
  <si>
    <t>12427;12428</t>
  </si>
  <si>
    <t>SPLQAVEPISTSVHK(0.406)K(0.594)</t>
  </si>
  <si>
    <t>SPLQAVEPISTSVHK(0.594)K(0.406)</t>
  </si>
  <si>
    <t>SPLQAVEPISTSVHK(-1.64)K(1.64)</t>
  </si>
  <si>
    <t>SPLQAVEPISTSVHK(1.64)K(-1.64)</t>
  </si>
  <si>
    <t>SPLQAVEPISTSVHK(0.432)K(0.568)</t>
  </si>
  <si>
    <t>SPLQAVEPISTSVHK(0.568)K(0.432)</t>
  </si>
  <si>
    <t>SPLQAVEPISTSVHK(-1.19)K(1.19)</t>
  </si>
  <si>
    <t>SPLQAVEPISTSVHK(1.19)K(-1.19)</t>
  </si>
  <si>
    <t>_SPLQAVEPISTSVHK(gl)K(ly)_</t>
  </si>
  <si>
    <t>SPLQAVEPISTSVHK(0.861)K(0.139)</t>
  </si>
  <si>
    <t>SPLQAVEPISTSVHK(0.139)K(0.861)</t>
  </si>
  <si>
    <t>SPLQAVEPISTSVHK(7.92)K(-7.92)</t>
  </si>
  <si>
    <t>SPLQAVEPISTSVHK(-7.92)K(7.92)</t>
  </si>
  <si>
    <t>SPLQAVEPISTSVHK(0.723)K(0.277)</t>
  </si>
  <si>
    <t>SPLQAVEPISTSVHK(0.277)K(0.723)</t>
  </si>
  <si>
    <t>SPLQAVEPISTSVHK(4.17)K(-4.17)</t>
  </si>
  <si>
    <t>SPLQAVEPISTSVHK(-4.17)K(4.17)</t>
  </si>
  <si>
    <t>_SPLQAVEPISTSVHKK(gl)_</t>
  </si>
  <si>
    <t>SPLQAVEPISTSVHK(0.435)K(0.565)</t>
  </si>
  <si>
    <t>SPLQAVEPISTSVHK(-1.14)K(1.14)</t>
  </si>
  <si>
    <t>_SPLQAVEPISTSVHK(gl)K_</t>
  </si>
  <si>
    <t>SPLQAVEPISTSVHK(0.763)K(0.237)</t>
  </si>
  <si>
    <t>SPLQAVEPISTSVHK(5.08)K(-5.08)</t>
  </si>
  <si>
    <t>SPLQAVEPISTSVHK(0.9)K(0.1)</t>
  </si>
  <si>
    <t>SPLQAVEPISTSVHK(9.53)K(-9.53)</t>
  </si>
  <si>
    <t>SPLQAVEPISTSVHK(0.82)K(0.18)</t>
  </si>
  <si>
    <t>SPLQAVEPISTSVHK(6.58)K(-6.58)</t>
  </si>
  <si>
    <t>147888;147889</t>
  </si>
  <si>
    <t>SPLQTPSSGQFSSSPIQASAKK</t>
  </si>
  <si>
    <t>_SPLQTPSSGQFSSSPIQASAK(ly)K(gl)_</t>
  </si>
  <si>
    <t>SPLQTPSSGQFSSSPIQASAK(0.449)K(0.551)</t>
  </si>
  <si>
    <t>SPLQTPSSGQFSSSPIQASAK(0.551)K(0.449)</t>
  </si>
  <si>
    <t>SPLQTPSSGQFSSSPIQASAK(-0.88)K(0.88)</t>
  </si>
  <si>
    <t>SPLQTPSSGQFSSSPIQASAK(0.88)K(-0.88)</t>
  </si>
  <si>
    <t>B5LMG6;A0A087WV86;Q6PGQ7-2;Q6PGQ7</t>
  </si>
  <si>
    <t>B5LMG6</t>
  </si>
  <si>
    <t>C13orf34;BORA</t>
  </si>
  <si>
    <t>Protein aurora borealis</t>
  </si>
  <si>
    <t>257;258</t>
  </si>
  <si>
    <t>218;219</t>
  </si>
  <si>
    <t>_SPLQTPSSGQFSSSPIQASAK(gl)K(ly)_</t>
  </si>
  <si>
    <t>SPLQTPSSGQFSSSPIQASAK(0.771)K(0.229)</t>
  </si>
  <si>
    <t>SPLQTPSSGQFSSSPIQASAK(0.229)K(0.771)</t>
  </si>
  <si>
    <t>SPLQTPSSGQFSSSPIQASAK(5.27)K(-5.27)</t>
  </si>
  <si>
    <t>SPLQTPSSGQFSSSPIQASAK(-5.27)K(5.27)</t>
  </si>
  <si>
    <t>SPLQTPSSGQFSSSPIQASAK(0.941)K(0.059)</t>
  </si>
  <si>
    <t>SPLQTPSSGQFSSSPIQASAK(0.059)K(0.941)</t>
  </si>
  <si>
    <t>SPLQTPSSGQFSSSPIQASAK(12.01)K(-12.01)</t>
  </si>
  <si>
    <t>SPLQTPSSGQFSSSPIQASAK(-12.01)K(12.01)</t>
  </si>
  <si>
    <t>SPLQTPSSGQFSSSPIQASAK(0.438)K(0.562)</t>
  </si>
  <si>
    <t>SPLQTPSSGQFSSSPIQASAK(0.562)K(0.438)</t>
  </si>
  <si>
    <t>SPLQTPSSGQFSSSPIQASAK(-1.08)K(1.08)</t>
  </si>
  <si>
    <t>SPLQTPSSGQFSSSPIQASAK(1.08)K(-1.08)</t>
  </si>
  <si>
    <t>_SPLQTPSSGQFSSSPIQASAK(gl)K_</t>
  </si>
  <si>
    <t>SPLQTPSSGQFSSSPIQASAK(0.765)K(0.235)</t>
  </si>
  <si>
    <t>SPLQTPSSGQFSSSPIQASAK(5.11)K(-5.11)</t>
  </si>
  <si>
    <t>147894;147895</t>
  </si>
  <si>
    <t>_SPLQTPSSGQFSSSPIQASAKK(gl)_</t>
  </si>
  <si>
    <t>SPLQTPSSGQFSSSPIQASAK(0.473)K(0.527)</t>
  </si>
  <si>
    <t>SPLQTPSSGQFSSSPIQASAK(-0.46)K(0.46)</t>
  </si>
  <si>
    <t>SPLSMLEMVKTCCCDK</t>
  </si>
  <si>
    <t>_SPLSMLEMVK(gl)TCCCDK(ly)_</t>
  </si>
  <si>
    <t>SPLSMLEMVK(1)TCCCDK</t>
  </si>
  <si>
    <t>SPLSMLEMVKTCCCDK(1)</t>
  </si>
  <si>
    <t>SPLSMLEMVK(51.56)TCCCDK(-51.56)</t>
  </si>
  <si>
    <t>SPLSMLEMVK(-51.56)TCCCDK(51.56)</t>
  </si>
  <si>
    <t>SPLSTGVKDLK</t>
  </si>
  <si>
    <t>_SPLSTGVK(gl)DLK(ly)_</t>
  </si>
  <si>
    <t>SPLSTGVK(0.981)DLK(0.019)</t>
  </si>
  <si>
    <t>SPLSTGVK(0.019)DLK(0.981)</t>
  </si>
  <si>
    <t>SPLSTGVK(17.15)DLK(-17.15)</t>
  </si>
  <si>
    <t>SPLSTGVK(-17.15)DLK(17.15)</t>
  </si>
  <si>
    <t>11888;11889</t>
  </si>
  <si>
    <t>SPLSVVEAFEWWSKCPR</t>
  </si>
  <si>
    <t>_SPLSVVEAFEWWSK(gl)CPR(ar)_</t>
  </si>
  <si>
    <t>SPLSVVEAFEWWSKCPR(1)</t>
  </si>
  <si>
    <t>SPLSVVEAFEWWSK(1)CPR</t>
  </si>
  <si>
    <t>SPLSVVEAFEWWSKCPR(147.7)</t>
  </si>
  <si>
    <t>SPLSVVEAFEWWSK(147.7)CPR</t>
  </si>
  <si>
    <t>Q8N157-2;Q8N157;Q8N157-3;H0Y343</t>
  </si>
  <si>
    <t>_SPLSVVEAFEWWSK(gl)CPR_</t>
  </si>
  <si>
    <t>SPLSVVEAFEWWSK(82.35)CPR</t>
  </si>
  <si>
    <t>147900;147901</t>
  </si>
  <si>
    <t>SPLTQKHGLGYSLLER</t>
  </si>
  <si>
    <t>_SPLTQK(gl)HGLGYSLLER(ar)_</t>
  </si>
  <si>
    <t>SPLTQKHGLGYSLLER(1)</t>
  </si>
  <si>
    <t>SPLTQK(1)HGLGYSLLER</t>
  </si>
  <si>
    <t>SPLTQKHGLGYSLLER(54.39)</t>
  </si>
  <si>
    <t>SPLTQK(54.39)HGLGYSLLER</t>
  </si>
  <si>
    <t>_SPLTQK(gl)HGLGYSLLER_</t>
  </si>
  <si>
    <t>SPLTQK(97.07)HGLGYSLLER</t>
  </si>
  <si>
    <t>147903;147904</t>
  </si>
  <si>
    <t>SPLTQK(91.44)HGLGYSLLER</t>
  </si>
  <si>
    <t>SPMKKKQK</t>
  </si>
  <si>
    <t>_SPM(ox)K(gl)K(gl)K(gl)QK(gl)_</t>
  </si>
  <si>
    <t>SPMK(1)K(1)K(1)QK(1)</t>
  </si>
  <si>
    <t>SPM(1)KKKQK</t>
  </si>
  <si>
    <t>SPMK(64.84)K(64.84)K(64.84)QK(64.84)</t>
  </si>
  <si>
    <t>SPM(64.84)KKKQK</t>
  </si>
  <si>
    <t>4966;4967;4968;4969</t>
  </si>
  <si>
    <t>SPMMNNKYKMIHK</t>
  </si>
  <si>
    <t>_SPM(ox)MNNK(gl)YK(gl)M(ox)IHK(ly)_</t>
  </si>
  <si>
    <t>SPMMNNK(1)YK(1)MIHK(0.001)</t>
  </si>
  <si>
    <t>SPMMNNKYKMIHK(0.999)</t>
  </si>
  <si>
    <t>SPM(0.504)M(0.504)NNKYKM(0.992)IHK</t>
  </si>
  <si>
    <t>SPMMNNK(33.82)YK(33.82)MIHK(-33.82)</t>
  </si>
  <si>
    <t>SPMMNNK(-33.82)YK(-33.82)MIHK(33.82)</t>
  </si>
  <si>
    <t>SPM(0)M(0)NNKYKM(18.13)IHK</t>
  </si>
  <si>
    <t>Q8IYD8-3;Q8IYD8;H0YJ14;H0YJS3</t>
  </si>
  <si>
    <t>12973;12974</t>
  </si>
  <si>
    <t>SPMNTSWCSFNTADWVLPGKK</t>
  </si>
  <si>
    <t>_SPMNTSWCSFNTADWVLPGK(ly)K(gl)_</t>
  </si>
  <si>
    <t>SPMNTSWCSFNTADWVLPGK(0.455)K(0.545)</t>
  </si>
  <si>
    <t>SPMNTSWCSFNTADWVLPGK(0.545)K(0.455)</t>
  </si>
  <si>
    <t>SPMNTSWCSFNTADWVLPGK(-0.78)K(0.78)</t>
  </si>
  <si>
    <t>SPMNTSWCSFNTADWVLPGK(0.78)K(-0.78)</t>
  </si>
  <si>
    <t>SPMNTSWCSFNTADWVLPGK(0.424)K(0.576)</t>
  </si>
  <si>
    <t>SPMNTSWCSFNTADWVLPGK(0.576)K(0.424)</t>
  </si>
  <si>
    <t>SPMNTSWCSFNTADWVLPGK(-1.32)K(1.32)</t>
  </si>
  <si>
    <t>SPMNTSWCSFNTADWVLPGK(1.32)K(-1.32)</t>
  </si>
  <si>
    <t>_SPMNTSWCSFNTADWVLPGK(gl)K_</t>
  </si>
  <si>
    <t>SPMNTSWCSFNTADWVLPGK(0.78)K(0.22)</t>
  </si>
  <si>
    <t>SPMNTSWCSFNTADWVLPGK(5.51)K(-5.51)</t>
  </si>
  <si>
    <t>SPNDFALWKASK</t>
  </si>
  <si>
    <t>_SPNDFALWK(gl)ASK(ly)_</t>
  </si>
  <si>
    <t>SPNDFALWK(1)ASK</t>
  </si>
  <si>
    <t>SPNDFALWKASK(1)</t>
  </si>
  <si>
    <t>SPNDFALWK(35.08)ASK(-35.08)</t>
  </si>
  <si>
    <t>SPNDFALWK(-35.08)ASK(35.08)</t>
  </si>
  <si>
    <t>SPNDFALWK(36.04)ASK(-36.04)</t>
  </si>
  <si>
    <t>SPNDFALWK(-36.04)ASK(36.04)</t>
  </si>
  <si>
    <t>SPNDFALWK(0.992)ASK(0.008)</t>
  </si>
  <si>
    <t>SPNDFALWK(0.008)ASK(0.992)</t>
  </si>
  <si>
    <t>SPNDFALWK(20.75)ASK(-20.75)</t>
  </si>
  <si>
    <t>SPNDFALWK(-20.75)ASK(20.75)</t>
  </si>
  <si>
    <t>SPNDFALWK(0.902)ASK(0.098)</t>
  </si>
  <si>
    <t>SPNDFALWK(0.098)ASK(0.902)</t>
  </si>
  <si>
    <t>SPNDFALWK(9.65)ASK(-9.65)</t>
  </si>
  <si>
    <t>SPNDFALWK(-9.65)ASK(9.65)</t>
  </si>
  <si>
    <t>_SPNDFALWK(gl)ASK_</t>
  </si>
  <si>
    <t>SPNDFALWK(0.99)ASK(0.01)</t>
  </si>
  <si>
    <t>SPNDFALWK(20.07)ASK(-20.07)</t>
  </si>
  <si>
    <t>SPNHVKITDFGLAR</t>
  </si>
  <si>
    <t>_SPNHVK(gl)ITDFGLAR(ar)_</t>
  </si>
  <si>
    <t>SPNHVKITDFGLAR(1)</t>
  </si>
  <si>
    <t>SPNHVK(1)ITDFGLAR</t>
  </si>
  <si>
    <t>SPNHVKITDFGLAR(41.62)</t>
  </si>
  <si>
    <t>SPNHVK(41.62)ITDFGLAR</t>
  </si>
  <si>
    <t>J3KTI5;B4DTR1;J3QLU9;P04626-3;P04626-2;P04626-5;P04626-4;P04626;A0A0A0MSE1;Q15303-4;Q15303-3;Q15303-2;Q15303</t>
  </si>
  <si>
    <t>ERBB2;ERBB4</t>
  </si>
  <si>
    <t>Receptor protein-tyrosine kinase;Receptor tyrosine-protein kinase erbB-2;Receptor tyrosine-protein kinase erbB-4;ERBB4 intracellular domain</t>
  </si>
  <si>
    <t>SPNLSKCGEELGR</t>
  </si>
  <si>
    <t>_SPNLSK(gl)CGEELGR(ar)_</t>
  </si>
  <si>
    <t>SPNLSKCGEELGR(1)</t>
  </si>
  <si>
    <t>SPNLSK(1)CGEELGR</t>
  </si>
  <si>
    <t>SPNLSKCGEELGR(154.23)</t>
  </si>
  <si>
    <t>SPNLSK(154.23)CGEELGR</t>
  </si>
  <si>
    <t>SPNLSKCGEELGR(119.21)</t>
  </si>
  <si>
    <t>SPNLSK(119.21)CGEELGR</t>
  </si>
  <si>
    <t>147968;147969</t>
  </si>
  <si>
    <t>SPNLSKCGEELGR(99.73)</t>
  </si>
  <si>
    <t>SPNLSK(99.73)CGEELGR</t>
  </si>
  <si>
    <t>147970;147971</t>
  </si>
  <si>
    <t>_SPNLSK(gl)CGEELGR_</t>
  </si>
  <si>
    <t>SPNLSK(117.95)CGEELGR</t>
  </si>
  <si>
    <t>SPNLSK(116.9)CGEELGR</t>
  </si>
  <si>
    <t>SPNLSK(79.66)CGEELGR</t>
  </si>
  <si>
    <t>SPNLSK(168.31)CGEELGR</t>
  </si>
  <si>
    <t>SPNLWLKDVLK</t>
  </si>
  <si>
    <t>_SPNLWLK(ly)DVLK(gl)_</t>
  </si>
  <si>
    <t>SPNLWLK(0.152)DVLK(0.848)</t>
  </si>
  <si>
    <t>SPNLWLK(0.848)DVLK(0.152)</t>
  </si>
  <si>
    <t>SPNLWLK(-7.46)DVLK(7.46)</t>
  </si>
  <si>
    <t>SPNLWLK(7.46)DVLK(-7.46)</t>
  </si>
  <si>
    <t>9846;9847</t>
  </si>
  <si>
    <t>_SPNLWLK(gl)DVLK(ly)_</t>
  </si>
  <si>
    <t>SPNLWLK(1)DVLK</t>
  </si>
  <si>
    <t>SPNLWLKDVLK(1)</t>
  </si>
  <si>
    <t>SPNLWLK(78.99)DVLK(-78.99)</t>
  </si>
  <si>
    <t>SPNLWLK(-78.99)DVLK(78.99)</t>
  </si>
  <si>
    <t>SPNLWLK(0.999)DVLK(0.001)</t>
  </si>
  <si>
    <t>SPNLWLK(0.001)DVLK(0.999)</t>
  </si>
  <si>
    <t>SPNLWLK(28.68)DVLK(-28.68)</t>
  </si>
  <si>
    <t>SPNLWLK(-28.68)DVLK(28.68)</t>
  </si>
  <si>
    <t>SPNLWLK(74.13)DVLK(-74.13)</t>
  </si>
  <si>
    <t>SPNLWLK(-74.13)DVLK(74.13)</t>
  </si>
  <si>
    <t>SPNLWLK(33.08)DVLK(-33.08)</t>
  </si>
  <si>
    <t>SPNLWLK(-33.08)DVLK(33.08)</t>
  </si>
  <si>
    <t>SPNLWLK(31.38)DVLK(-31.38)</t>
  </si>
  <si>
    <t>SPNLWLK(-31.38)DVLK(31.38)</t>
  </si>
  <si>
    <t>SPNLWLK(0.844)DVLK(0.156)</t>
  </si>
  <si>
    <t>SPNLWLK(0.156)DVLK(0.844)</t>
  </si>
  <si>
    <t>SPNLWLK(7.32)DVLK(-7.32)</t>
  </si>
  <si>
    <t>SPNLWLK(-7.32)DVLK(7.32)</t>
  </si>
  <si>
    <t>SPNLWLK(34.2)DVLK(-34.2)</t>
  </si>
  <si>
    <t>SPNLWLK(-34.2)DVLK(34.2)</t>
  </si>
  <si>
    <t>_SPNLWLK(gl)DVLK_</t>
  </si>
  <si>
    <t>SPNLWLK(0.972)DVLK(0.028)</t>
  </si>
  <si>
    <t>SPNLWLK(15.41)DVLK(-15.41)</t>
  </si>
  <si>
    <t>SPNLWLK(44.27)DVLK(-44.27)</t>
  </si>
  <si>
    <t>SPNLWLK(36.49)DVLK(-36.49)</t>
  </si>
  <si>
    <t>SPNLWLK(42.07)DVLK(-42.07)</t>
  </si>
  <si>
    <t>SPNLWLK(63.32)DVLK(-63.32)</t>
  </si>
  <si>
    <t>SPNLWLK(38.15)DVLK(-38.15)</t>
  </si>
  <si>
    <t>SPNPSFEKVPVGR</t>
  </si>
  <si>
    <t>_SPNPSFEK(gl)VPVGR(ar)_</t>
  </si>
  <si>
    <t>SPNPSFEKVPVGR(1)</t>
  </si>
  <si>
    <t>SPNPSFEK(1)VPVGR</t>
  </si>
  <si>
    <t>SPNPSFEKVPVGR(60.9)</t>
  </si>
  <si>
    <t>SPNPSFEK(60.9)VPVGR</t>
  </si>
  <si>
    <t>SPPILPTLDSLKTLADAEDK</t>
  </si>
  <si>
    <t>_SPPILPTLDSLK(gl)TLADAEDK(ly)_</t>
  </si>
  <si>
    <t>SPPILPTLDSLK(0.992)TLADAEDK(0.008)</t>
  </si>
  <si>
    <t>SPPILPTLDSLK(0.008)TLADAEDK(0.992)</t>
  </si>
  <si>
    <t>SPPILPTLDSLK(20.97)TLADAEDK(-20.97)</t>
  </si>
  <si>
    <t>SPPILPTLDSLK(-20.97)TLADAEDK(20.97)</t>
  </si>
  <si>
    <t>Q9NVV4;Q9NVV4-2</t>
  </si>
  <si>
    <t>Q9NVV4</t>
  </si>
  <si>
    <t>MTPAP</t>
  </si>
  <si>
    <t>Poly(A) RNA polymerase, mitochondrial</t>
  </si>
  <si>
    <t>SPPILPTLDSLK(0.987)TLADAEDK(0.013)</t>
  </si>
  <si>
    <t>SPPILPTLDSLK(0.013)TLADAEDK(0.987)</t>
  </si>
  <si>
    <t>SPPILPTLDSLK(18.73)TLADAEDK(-18.73)</t>
  </si>
  <si>
    <t>SPPILPTLDSLK(-18.73)TLADAEDK(18.73)</t>
  </si>
  <si>
    <t>_SPPILPTLDSLK(gl)TLADAEDK_</t>
  </si>
  <si>
    <t>SPPILPTLDSLK(0.985)TLADAEDK(0.015)</t>
  </si>
  <si>
    <t>SPPILPTLDSLK(18.22)TLADAEDK(-18.22)</t>
  </si>
  <si>
    <t>SPPILPTLDSLK(0.999)TLADAEDK(0.001)</t>
  </si>
  <si>
    <t>SPPILPTLDSLK(29.15)TLADAEDK(-29.15)</t>
  </si>
  <si>
    <t>SPPLEIKVLGDIK</t>
  </si>
  <si>
    <t>_SPPLEIK(gl)VLGDIK(ly)_</t>
  </si>
  <si>
    <t>SPPLEIK(1)VLGDIK</t>
  </si>
  <si>
    <t>SPPLEIKVLGDIK(1)</t>
  </si>
  <si>
    <t>SPPLEIK(34.29)VLGDIK(-34.29)</t>
  </si>
  <si>
    <t>SPPLEIK(-34.29)VLGDIK(34.29)</t>
  </si>
  <si>
    <t>Q5JSC9;A0A0A0MRR2;Q96LT4-2;Q96LT4</t>
  </si>
  <si>
    <t>Q5JSC9</t>
  </si>
  <si>
    <t>SAMD8</t>
  </si>
  <si>
    <t>Sphingomyelin synthase-related protein 1</t>
  </si>
  <si>
    <t>SPPLEIK(46.34)VLGDIK(-46.34)</t>
  </si>
  <si>
    <t>SPPLEIK(-46.34)VLGDIK(46.34)</t>
  </si>
  <si>
    <t>SPPLKVLAEQLR</t>
  </si>
  <si>
    <t>_SPPLK(gl)VLAEQLR(ar)_</t>
  </si>
  <si>
    <t>SPPLKVLAEQLR(1)</t>
  </si>
  <si>
    <t>SPPLK(1)VLAEQLR</t>
  </si>
  <si>
    <t>SPPLKVLAEQLR(79.09)</t>
  </si>
  <si>
    <t>SPPLK(79.09)VLAEQLR</t>
  </si>
  <si>
    <t>Q96E14</t>
  </si>
  <si>
    <t>RMI2</t>
  </si>
  <si>
    <t>RecQ-mediated genome instability protein 2</t>
  </si>
  <si>
    <t>_SPPLK(gl)VLAEQLR_</t>
  </si>
  <si>
    <t>SPPLK(59.16)VLAEQLR</t>
  </si>
  <si>
    <t>SPPLK(69.6)VLAEQLR</t>
  </si>
  <si>
    <t>SPPPGLSKFELCPKPDLCEYGDACTK</t>
  </si>
  <si>
    <t>_SPPPGLSK(gl)FELCPK(ly)PDLCEYGDACTK(ly)_</t>
  </si>
  <si>
    <t>SPPPGLSK(0.998)FELCPK(0.002)PDLCEYGDACTK</t>
  </si>
  <si>
    <t>SPPPGLSK(0.002)FELCPK(0.998)PDLCEYGDACTK(1)</t>
  </si>
  <si>
    <t>SPPPGLSK(27.8)FELCPK(-27.8)PDLCEYGDACTK(-37.62)</t>
  </si>
  <si>
    <t>SPPPGLSK(-27.8)FELCPK(27.8)PDLCEYGDACTK(37.62)</t>
  </si>
  <si>
    <t>13456;13457</t>
  </si>
  <si>
    <t>SPPQLMLSKVFTAR</t>
  </si>
  <si>
    <t>_SPPQLMLSK(gl)VFTAR(ar)_</t>
  </si>
  <si>
    <t>SPPQLMLSKVFTAR(1)</t>
  </si>
  <si>
    <t>SPPQLMLSK(1)VFTAR</t>
  </si>
  <si>
    <t>SPPQLMLSKVFTAR(93.48)</t>
  </si>
  <si>
    <t>SPPQLMLSK(93.48)VFTAR</t>
  </si>
  <si>
    <t>Q8TF40-3;Q8TF40;Q8TF40-2;J3KNG8</t>
  </si>
  <si>
    <t>SPPQLMLSKVFTAR(63.71)</t>
  </si>
  <si>
    <t>SPPQLMLSK(63.71)VFTAR</t>
  </si>
  <si>
    <t>SPPQVVKSEEMSKISSK</t>
  </si>
  <si>
    <t>_SPPQVVKSEEMSK(gl)ISSK(gl)_</t>
  </si>
  <si>
    <t>SPPQVVKSEEMSKISSK(1)</t>
  </si>
  <si>
    <t>SPPQVVK(0.025)SEEMSK(0.975)ISSK</t>
  </si>
  <si>
    <t>SPPQVVK(-55.87)SEEMSK(-51.37)ISSK(51.37)</t>
  </si>
  <si>
    <t>SPPQVVK(-15.94)SEEMSK(15.94)ISSK(-51.37)</t>
  </si>
  <si>
    <t>Q8IVE3-3;Q8IVE3</t>
  </si>
  <si>
    <t>Q8IVE3-3</t>
  </si>
  <si>
    <t>PLEKHH2</t>
  </si>
  <si>
    <t>Pleckstrin homology domain-containing family H member 2</t>
  </si>
  <si>
    <t>SPPSLHLLEAFKNITSSSPER</t>
  </si>
  <si>
    <t>_SPPSLHLLEAFK(gl)NITSSSPER(ar)_</t>
  </si>
  <si>
    <t>SPPSLHLLEAFKNITSSSPER(1)</t>
  </si>
  <si>
    <t>SPPSLHLLEAFK(1)NITSSSPER</t>
  </si>
  <si>
    <t>SPPSLHLLEAFKNITSSSPER(50.23)</t>
  </si>
  <si>
    <t>SPPSLHLLEAFK(50.23)NITSSSPER</t>
  </si>
  <si>
    <t>SPPYIFSPIPFLGHAIAFGKSPIEFLENAYEK</t>
  </si>
  <si>
    <t>_SPPYIFSPIPFLGHAIAFGK(gl)SPIEFLENAYEK(ly)_</t>
  </si>
  <si>
    <t>SPPYIFSPIPFLGHAIAFGK(0.999)SPIEFLENAYEK(0.001)</t>
  </si>
  <si>
    <t>SPPYIFSPIPFLGHAIAFGK(0.001)SPIEFLENAYEK(0.999)</t>
  </si>
  <si>
    <t>SPPYIFSPIPFLGHAIAFGK(31.38)SPIEFLENAYEK(-31.38)</t>
  </si>
  <si>
    <t>SPPYIFSPIPFLGHAIAFGK(-31.38)SPIEFLENAYEK(31.38)</t>
  </si>
  <si>
    <t>A0A0C4DFL7;Q16850</t>
  </si>
  <si>
    <t>895;896</t>
  </si>
  <si>
    <t>SPPYIFSPIPFLGHAIAFGK(0.992)SPIEFLENAYEK(0.008)</t>
  </si>
  <si>
    <t>SPPYIFSPIPFLGHAIAFGK(0.008)SPIEFLENAYEK(0.992)</t>
  </si>
  <si>
    <t>SPPYIFSPIPFLGHAIAFGK(21.13)SPIEFLENAYEK(-21.13)</t>
  </si>
  <si>
    <t>SPPYIFSPIPFLGHAIAFGK(-21.13)SPIEFLENAYEK(21.13)</t>
  </si>
  <si>
    <t>SPQELDQGTGAALCFFNPLFPGDLGPTKR</t>
  </si>
  <si>
    <t>_SPQELDQGTGAALCFFNPLFPGDLGPTK(gl)R(ar)_</t>
  </si>
  <si>
    <t>SPQELDQGTGAALCFFNPLFPGDLGPTKR(1)</t>
  </si>
  <si>
    <t>SPQELDQGTGAALCFFNPLFPGDLGPTK(1)R</t>
  </si>
  <si>
    <t>SPQELDQGTGAALCFFNPLFPGDLGPTKR(103.4)</t>
  </si>
  <si>
    <t>SPQELDQGTGAALCFFNPLFPGDLGPTK(103.4)R</t>
  </si>
  <si>
    <t>SPQELDQGTGAALCFFNPLFPGDLGPTKR(91.06)</t>
  </si>
  <si>
    <t>SPQELDQGTGAALCFFNPLFPGDLGPTK(91.06)R</t>
  </si>
  <si>
    <t>_SPQELDQGTGAALCFFNPLFPGDLGPTK(gl)R_</t>
  </si>
  <si>
    <t>SPQELDQGTGAALCFFNPLFPGDLGPTK(103.85)R</t>
  </si>
  <si>
    <t>SPQELFKASGLTQK</t>
  </si>
  <si>
    <t>_SPQELFK(gl)ASGLTQK(ly)_</t>
  </si>
  <si>
    <t>SPQELFK(0.987)ASGLTQK(0.013)</t>
  </si>
  <si>
    <t>SPQELFK(0.013)ASGLTQK(0.987)</t>
  </si>
  <si>
    <t>SPQELFK(18.9)ASGLTQK(-18.9)</t>
  </si>
  <si>
    <t>SPQELFK(-18.9)ASGLTQK(18.9)</t>
  </si>
  <si>
    <t>SPQEVKPGEKHYNMAK</t>
  </si>
  <si>
    <t>_SPQEVK(ly)PGEK(gl)HYNMAK(ly)_</t>
  </si>
  <si>
    <t>SPQEVKPGEK(0.962)HYNMAK(0.038)</t>
  </si>
  <si>
    <t>SPQEVK(1)PGEK(0.038)HYNMAK(0.962)</t>
  </si>
  <si>
    <t>SPQEVK(-40.62)PGEK(14.07)HYNMAK(-14.07)</t>
  </si>
  <si>
    <t>SPQEVK(40.62)PGEK(-14.07)HYNMAK(14.07)</t>
  </si>
  <si>
    <t>9861;9864</t>
  </si>
  <si>
    <t>9288;9290;9291</t>
  </si>
  <si>
    <t>SPQEVKPGEK(0.998)HYNMAK(0.001)</t>
  </si>
  <si>
    <t>SPQEVK(1)PGEK(0.002)HYNMAK(0.999)</t>
  </si>
  <si>
    <t>SPQEVK(-40.21)PGEK(28.33)HYNMAK(-28.33)</t>
  </si>
  <si>
    <t>SPQEVK(40.21)PGEK(-28.33)HYNMAK(28.33)</t>
  </si>
  <si>
    <t>SPQLSNDLKAK</t>
  </si>
  <si>
    <t>_SPQLSNDLKAK(gl)_</t>
  </si>
  <si>
    <t>SPQLSNDLKAK(1)</t>
  </si>
  <si>
    <t>SPQLSNDLK(-51.6)AK(51.6)</t>
  </si>
  <si>
    <t>REV__Q7Z6J9</t>
  </si>
  <si>
    <t>SPQLSNDLK(0.07)AK(0.93)</t>
  </si>
  <si>
    <t>SPQLSNDLK(-11.25)AK(11.25)</t>
  </si>
  <si>
    <t>Q9UL03-3;C9JAV7</t>
  </si>
  <si>
    <t>6700;1135</t>
  </si>
  <si>
    <t>SPSACLVVGKVVR</t>
  </si>
  <si>
    <t>_SPSACLVVGK(gl)VVR(ar)_</t>
  </si>
  <si>
    <t>SPSACLVVGKVVR(1)</t>
  </si>
  <si>
    <t>SPSACLVVGK(1)VVR</t>
  </si>
  <si>
    <t>SPSACLVVGKVVR(59.23)</t>
  </si>
  <si>
    <t>SPSACLVVGK(59.23)VVR</t>
  </si>
  <si>
    <t>_SPSACLVVGK(gl)VVR_</t>
  </si>
  <si>
    <t>SPSACLVVGK(71.81)VVR</t>
  </si>
  <si>
    <t>SPSACLVVGK(66.33)VVR</t>
  </si>
  <si>
    <t>SPSAPAATSSASSSTSSYKR</t>
  </si>
  <si>
    <t>_SPSAPAATSSASSSTSSYK(gl)R(ar)_</t>
  </si>
  <si>
    <t>SPSAPAATSSASSSTSSYKR(1)</t>
  </si>
  <si>
    <t>SPSAPAATSSASSSTSSYK(1)R</t>
  </si>
  <si>
    <t>SPSAPAATSSASSSTSSYKR(83.06)</t>
  </si>
  <si>
    <t>SPSAPAATSSASSSTSSYK(83.06)R</t>
  </si>
  <si>
    <t>SPSAPAATSSASSSTSSYKR(109.89)</t>
  </si>
  <si>
    <t>SPSAPAATSSASSSTSSYK(109.89)R</t>
  </si>
  <si>
    <t>SPSAPAATSSASSSTSSYKR(77.04)</t>
  </si>
  <si>
    <t>SPSAPAATSSASSSTSSYK(77.04)R</t>
  </si>
  <si>
    <t>SPSAPAATSSASSSTSSYKR(63.39)</t>
  </si>
  <si>
    <t>SPSAPAATSSASSSTSSYK(63.39)R</t>
  </si>
  <si>
    <t>SPSAPAATSSASSSTSSYKR(92.99)</t>
  </si>
  <si>
    <t>SPSAPAATSSASSSTSSYK(92.99)R</t>
  </si>
  <si>
    <t>148042;148043</t>
  </si>
  <si>
    <t>_SPSAPAATSSASSSTSSYK(gl)R_</t>
  </si>
  <si>
    <t>SPSAPAATSSASSSTSSYK(67.17)R</t>
  </si>
  <si>
    <t>SPSAPAATSSASSSTSSYK(91.59)R</t>
  </si>
  <si>
    <t>SPSAPAATSSASSSTSSYK(209.19)R</t>
  </si>
  <si>
    <t>SPSAPAATSSASSSTSSYK(273.32)R</t>
  </si>
  <si>
    <t>SPSAPAATSSASSSTSSYK(77.55)R</t>
  </si>
  <si>
    <t>SPSAPAATSSASSSTSSYK(119.8)R</t>
  </si>
  <si>
    <t>SPSAQELKEQGNR</t>
  </si>
  <si>
    <t>_SPSAQELK(gl)EQGNR(ar)_</t>
  </si>
  <si>
    <t>SPSAQELKEQGNR(1)</t>
  </si>
  <si>
    <t>SPSAQELK(1)EQGNR</t>
  </si>
  <si>
    <t>SPSAQELKEQGNR(90.93)</t>
  </si>
  <si>
    <t>SPSAQELK(90.93)EQGNR</t>
  </si>
  <si>
    <t>H3BS86;Q9UNE7</t>
  </si>
  <si>
    <t>H3BS86</t>
  </si>
  <si>
    <t>STUB1</t>
  </si>
  <si>
    <t>E3 ubiquitin-protein ligase CHIP</t>
  </si>
  <si>
    <t>SPSAQLMEQVAQLKSLSDTVEK</t>
  </si>
  <si>
    <t>_SPSAQLMEQVAQLK(gl)SLSDTVEK(ly)_</t>
  </si>
  <si>
    <t>SPSAQLMEQVAQLK(1)SLSDTVEK</t>
  </si>
  <si>
    <t>SPSAQLMEQVAQLKSLSDTVEK(1)</t>
  </si>
  <si>
    <t>SPSAQLMEQVAQLK(38.71)SLSDTVEK(-38.71)</t>
  </si>
  <si>
    <t>SPSAQLMEQVAQLK(-38.71)SLSDTVEK(38.71)</t>
  </si>
  <si>
    <t>2320;2321</t>
  </si>
  <si>
    <t>SPSAQLMEQVAQLK(45.83)SLSDTVEK(-45.83)</t>
  </si>
  <si>
    <t>SPSAQLMEQVAQLK(-45.83)SLSDTVEK(45.83)</t>
  </si>
  <si>
    <t>_SPSAQLMEQVAQLK(gl)SLSDTVEK_</t>
  </si>
  <si>
    <t>SPSAQLMEQVAQLK(43.67)SLSDTVEK(-43.67)</t>
  </si>
  <si>
    <t>SPSAQLMEQVAQLK(0.834)SLSDTVEK(0.166)</t>
  </si>
  <si>
    <t>SPSAQLMEQVAQLK(7.01)SLSDTVEK(-7.01)</t>
  </si>
  <si>
    <t>_SPSAQLM(ox)EQVAQLK(gl)SLSDTVEK_</t>
  </si>
  <si>
    <t>SPSAQLMEQVAQLK(0.999)SLSDTVEK(0.001)</t>
  </si>
  <si>
    <t>SPSAQLM(1)EQVAQLKSLSDTVEK</t>
  </si>
  <si>
    <t>SPSAQLMEQVAQLK(28.26)SLSDTVEK(-28.26)</t>
  </si>
  <si>
    <t>SPSAQLM(68.46)EQVAQLKSLSDTVEK</t>
  </si>
  <si>
    <t>2387;2388</t>
  </si>
  <si>
    <t>SPSDEYKDNLHQVSK</t>
  </si>
  <si>
    <t>_SPSDEYK(gl)DNLHQVSK(ly)_</t>
  </si>
  <si>
    <t>SPSDEYK(0.997)DNLHQVSK(0.003)</t>
  </si>
  <si>
    <t>SPSDEYK(0.003)DNLHQVSK(0.997)</t>
  </si>
  <si>
    <t>SPSDEYK(25.55)DNLHQVSK(-25.55)</t>
  </si>
  <si>
    <t>SPSDEYK(-25.55)DNLHQVSK(25.55)</t>
  </si>
  <si>
    <t>SPSDTEGLVKSLPSGSHQGPVIYAQLDHSGGHHSDK</t>
  </si>
  <si>
    <t>_SPSDTEGLVK(gl)SLPSGSHQGPVIYAQLDHSGGHHSDK(ly)_</t>
  </si>
  <si>
    <t>SPSDTEGLVK(1)SLPSGSHQGPVIYAQLDHSGGHHSDK</t>
  </si>
  <si>
    <t>SPSDTEGLVKSLPSGSHQGPVIYAQLDHSGGHHSDK(1)</t>
  </si>
  <si>
    <t>SPSDTEGLVK(48.21)SLPSGSHQGPVIYAQLDHSGGHHSDK(-48.21)</t>
  </si>
  <si>
    <t>SPSDTEGLVK(-48.21)SLPSGSHQGPVIYAQLDHSGGHHSDK(48.21)</t>
  </si>
  <si>
    <t>_SPSDTEGLVK(gl)SLPSGSHQGPVIYAQLDHSGGHHSDK_</t>
  </si>
  <si>
    <t>SPSDTEGLVK(36.89)SLPSGSHQGPVIYAQLDHSGGHHSDK(-36.89)</t>
  </si>
  <si>
    <t>SPSEKEHFYQR</t>
  </si>
  <si>
    <t>_SPSEK(gl)EHFYQR(ar)_</t>
  </si>
  <si>
    <t>SPSEKEHFYQR(1)</t>
  </si>
  <si>
    <t>SPSEK(1)EHFYQR</t>
  </si>
  <si>
    <t>SPSEKEHFYQR(63.69)</t>
  </si>
  <si>
    <t>SPSEK(63.69)EHFYQR</t>
  </si>
  <si>
    <t>E9PM19;P29597</t>
  </si>
  <si>
    <t>SPSEPLIPKR</t>
  </si>
  <si>
    <t>_SPSEPLIPK(gl)R(ar)_</t>
  </si>
  <si>
    <t>SPSEPLIPKR(1)</t>
  </si>
  <si>
    <t>SPSEPLIPK(1)R</t>
  </si>
  <si>
    <t>SPSEPLIPKR(56.01)</t>
  </si>
  <si>
    <t>SPSEPLIPK(56.01)R</t>
  </si>
  <si>
    <t>SPSEPLIPKR(72.64)</t>
  </si>
  <si>
    <t>SPSEPLIPK(72.64)R</t>
  </si>
  <si>
    <t>SPSFQSKTPPETGGYASLPTK</t>
  </si>
  <si>
    <t>_SPSFQSK(gl)TPPETGGYASLPTK(ly)_</t>
  </si>
  <si>
    <t>SPSFQSK(1)TPPETGGYASLPTK</t>
  </si>
  <si>
    <t>SPSFQSKTPPETGGYASLPTK(1)</t>
  </si>
  <si>
    <t>SPSFQSK(62.8)TPPETGGYASLPTK(-62.8)</t>
  </si>
  <si>
    <t>SPSFQSK(-62.8)TPPETGGYASLPTK(62.8)</t>
  </si>
  <si>
    <t>SPSFQSK(63.55)TPPETGGYASLPTK(-63.55)</t>
  </si>
  <si>
    <t>SPSFQSK(-63.55)TPPETGGYASLPTK(63.55)</t>
  </si>
  <si>
    <t>SPSFQSK(51.75)TPPETGGYASLPTK(-51.75)</t>
  </si>
  <si>
    <t>SPSFQSK(-51.75)TPPETGGYASLPTK(51.75)</t>
  </si>
  <si>
    <t>SPSFQSK(82.48)TPPETGGYASLPTK(-82.48)</t>
  </si>
  <si>
    <t>SPSFQSK(-82.48)TPPETGGYASLPTK(82.48)</t>
  </si>
  <si>
    <t>_SPSFQSK(gl)TPPETGGYASLPTK_</t>
  </si>
  <si>
    <t>SPSFQSK(37.1)TPPETGGYASLPTK(-37.1)</t>
  </si>
  <si>
    <t>SPSFQSK(47.98)TPPETGGYASLPTK(-47.98)</t>
  </si>
  <si>
    <t>SPSFQSK(49.2)TPPETGGYASLPTK(-49.2)</t>
  </si>
  <si>
    <t>SPSGPSGSLENGTKADGK</t>
  </si>
  <si>
    <t>_SPSGPSGSLENGTK(ly)ADGK(gl)_</t>
  </si>
  <si>
    <t>SPSGPSGSLENGTK(0.14)ADGK(0.86)</t>
  </si>
  <si>
    <t>SPSGPSGSLENGTK(0.86)ADGK(0.14)</t>
  </si>
  <si>
    <t>SPSGPSGSLENGTK(-7.87)ADGK(7.87)</t>
  </si>
  <si>
    <t>SPSGPSGSLENGTK(7.87)ADGK(-7.87)</t>
  </si>
  <si>
    <t>Q14134-2;Q14134;E9PM74;E9PI31;E9PLI4;E9PJ94;E9PJD4</t>
  </si>
  <si>
    <t>SPSIDSIQKDPR</t>
  </si>
  <si>
    <t>_SPSIDSIQK(gl)DPR(ar)_</t>
  </si>
  <si>
    <t>SPSIDSIQKDPR(1)</t>
  </si>
  <si>
    <t>SPSIDSIQK(1)DPR</t>
  </si>
  <si>
    <t>SPSIDSIQKDPR(48.23)</t>
  </si>
  <si>
    <t>SPSIDSIQK(48.23)DPR</t>
  </si>
  <si>
    <t>B4DRK2;E9PHB5;E7EPC8;A0A0D9SF60;Q99569-2;Q9UQB3-2;Q99569;Q9UQB3</t>
  </si>
  <si>
    <t>B4DRK2</t>
  </si>
  <si>
    <t>CTNND2;PKP4</t>
  </si>
  <si>
    <t>Plakophilin-4;Catenin delta-2</t>
  </si>
  <si>
    <t>SPSKPTLAYPESNSR</t>
  </si>
  <si>
    <t>_SPSK(gl)PTLAYPESNSR(ar)_</t>
  </si>
  <si>
    <t>SPSKPTLAYPESNSR(1)</t>
  </si>
  <si>
    <t>SPSK(1)PTLAYPESNSR</t>
  </si>
  <si>
    <t>SPSKPTLAYPESNSR(53.98)</t>
  </si>
  <si>
    <t>SPSK(53.98)PTLAYPESNSR</t>
  </si>
  <si>
    <t>F5H0C6;F5H1B0;F5GYW0;Q86XR8-3;Q86XR8-2;Q86XR8-4;Q86XR8-5;Q86XR8;F5GXS6;F5H6R3</t>
  </si>
  <si>
    <t>SPSLDNPTPFPNLGPSENPLKR</t>
  </si>
  <si>
    <t>_SPSLDNPTPFPNLGPSENPLK(gl)R(ar)_</t>
  </si>
  <si>
    <t>SPSLDNPTPFPNLGPSENPLKR(1)</t>
  </si>
  <si>
    <t>SPSLDNPTPFPNLGPSENPLK(1)R</t>
  </si>
  <si>
    <t>SPSLDNPTPFPNLGPSENPLKR(71.95)</t>
  </si>
  <si>
    <t>SPSLDNPTPFPNLGPSENPLK(71.95)R</t>
  </si>
  <si>
    <t>M0R0R8;M0R0X9;M0QXC8;M0QX56;M0R3C2;M0QYT9;M0R205;M0QZB8;M0QZB7;Q14653-3;Q14653-2;Q14653;Q14653-4</t>
  </si>
  <si>
    <t>M0R0R8</t>
  </si>
  <si>
    <t>IRF3</t>
  </si>
  <si>
    <t>Interferon regulatory factor 3</t>
  </si>
  <si>
    <t>SPSLDNPTPFPNLGPSENPLKR(88.94)</t>
  </si>
  <si>
    <t>SPSLDNPTPFPNLGPSENPLK(88.94)R</t>
  </si>
  <si>
    <t>SPSLQSETVHYKR</t>
  </si>
  <si>
    <t>_SPSLQSETVHYK(gl)R_</t>
  </si>
  <si>
    <t>SPSLQSETVHYK(1)R</t>
  </si>
  <si>
    <t>SPSLQSETVHYK(100.38)R</t>
  </si>
  <si>
    <t>SPSLQSETVHYK(72.96)R</t>
  </si>
  <si>
    <t>SPSLQSETVHYK(89.3)R</t>
  </si>
  <si>
    <t>SPSLQSETVHYK(113.61)R</t>
  </si>
  <si>
    <t>SPSLQSETVHYK(83.14)R</t>
  </si>
  <si>
    <t>SPSLQSETVHYK(122.39)R</t>
  </si>
  <si>
    <t>SPSLQSETVHYK(76.52)R</t>
  </si>
  <si>
    <t>SPSLQSETVHYK(138.45)R</t>
  </si>
  <si>
    <t>SPSLQSETVHYK(107.09)R</t>
  </si>
  <si>
    <t>SPSLQSETVHYK(155.99)R</t>
  </si>
  <si>
    <t>SPSLQSETVHYK(117.98)R</t>
  </si>
  <si>
    <t>SPSLQSETVHYK(48.51)R</t>
  </si>
  <si>
    <t>SPSLQSETVHYK(96.74)R</t>
  </si>
  <si>
    <t>_SPSLQSETVHYK(gl)R(ar)_</t>
  </si>
  <si>
    <t>SPSLQSETVHYKR(1)</t>
  </si>
  <si>
    <t>SPSLQSETVHYKR(77.18)</t>
  </si>
  <si>
    <t>SPSLQSETVHYK(77.18)R</t>
  </si>
  <si>
    <t>SPSLQSETVHYKR(100.73)</t>
  </si>
  <si>
    <t>SPSLQSETVHYK(100.73)R</t>
  </si>
  <si>
    <t>SPSLQSETVHYKR(46.07)</t>
  </si>
  <si>
    <t>SPSLQSETVHYK(46.07)R</t>
  </si>
  <si>
    <t>SPSLQSETVHYKR(118.61)</t>
  </si>
  <si>
    <t>SPSLQSETVHYK(118.61)R</t>
  </si>
  <si>
    <t>SPSLQSETVHYKR(63.54)</t>
  </si>
  <si>
    <t>SPSLQSETVHYK(63.54)R</t>
  </si>
  <si>
    <t>SPSLQSETVHYKR(57.8)</t>
  </si>
  <si>
    <t>SPSLQSETVHYK(57.8)R</t>
  </si>
  <si>
    <t>SPSLQSETVHYKR(132.17)</t>
  </si>
  <si>
    <t>SPSLQSETVHYK(132.17)R</t>
  </si>
  <si>
    <t>SPSLQSETVHYKR(58.67)</t>
  </si>
  <si>
    <t>SPSLQSETVHYK(58.67)R</t>
  </si>
  <si>
    <t>SPSLQSETVHYKR(91.2)</t>
  </si>
  <si>
    <t>SPSLQSETVHYK(91.2)R</t>
  </si>
  <si>
    <t>SPSLQSETVHYKR(64.83)</t>
  </si>
  <si>
    <t>SPSLQSETVHYK(64.83)R</t>
  </si>
  <si>
    <t>SPSLQSETVHYKR(128.28)</t>
  </si>
  <si>
    <t>SPSLQSETVHYK(128.28)R</t>
  </si>
  <si>
    <t>SPSLQSETVHYKR(113.38)</t>
  </si>
  <si>
    <t>SPSLQSETVHYK(113.38)R</t>
  </si>
  <si>
    <t>SPSLQSETVHYKR(44.83)</t>
  </si>
  <si>
    <t>SPSLQSETVHYK(44.83)R</t>
  </si>
  <si>
    <t>SPSLQSETVHYKR(80.87)</t>
  </si>
  <si>
    <t>SPSLQSETVHYK(80.87)R</t>
  </si>
  <si>
    <t>SPSLQSETVHYKR(89.43)</t>
  </si>
  <si>
    <t>SPSLQSETVHYK(89.43)R</t>
  </si>
  <si>
    <t>SPSLSSKQQHQPSASSILESLFR</t>
  </si>
  <si>
    <t>_SPSLSSK(gl)QQHQPSASSILESLFR(ar)_</t>
  </si>
  <si>
    <t>SPSLSSKQQHQPSASSILESLFR(1)</t>
  </si>
  <si>
    <t>SPSLSSK(1)QQHQPSASSILESLFR</t>
  </si>
  <si>
    <t>SPSLSSKQQHQPSASSILESLFR(42.91)</t>
  </si>
  <si>
    <t>SPSLSSK(42.91)QQHQPSASSILESLFR</t>
  </si>
  <si>
    <t>SPSMESKLHR</t>
  </si>
  <si>
    <t>_SPSMESK(gl)LHR(ar)_</t>
  </si>
  <si>
    <t>SPSMESKLHR(1)</t>
  </si>
  <si>
    <t>SPSMESK(1)LHR</t>
  </si>
  <si>
    <t>SPSMESKLHR(104.52)</t>
  </si>
  <si>
    <t>SPSMESK(104.52)LHR</t>
  </si>
  <si>
    <t>SPSMESKLHR(96.34)</t>
  </si>
  <si>
    <t>SPSMESK(96.34)LHR</t>
  </si>
  <si>
    <t>SPSTHKDLMENCIPNNQLSKPDALVR</t>
  </si>
  <si>
    <t>_SPSTHK(gl)DLMENCIPNNQLSKPDALVR_</t>
  </si>
  <si>
    <t>SPSTHK(0.998)DLMENCIPNNQLSK(0.002)PDALVR</t>
  </si>
  <si>
    <t>SPSTHK(28.15)DLMENCIPNNQLSK(-28.15)PDALVR</t>
  </si>
  <si>
    <t>SPSTHK(27.55)DLMENCIPNNQLSK(-27.55)PDALVR</t>
  </si>
  <si>
    <t>SPSTHK(0.999)DLMENCIPNNQLSK(0.001)PDALVR</t>
  </si>
  <si>
    <t>SPSTHK(32.95)DLMENCIPNNQLSK(-32.95)PDALVR</t>
  </si>
  <si>
    <t>SPSTHK(1)DLMENCIPNNQLSKPDALVR</t>
  </si>
  <si>
    <t>SPSTHK(72.68)DLMENCIPNNQLSK(-72.68)PDALVR</t>
  </si>
  <si>
    <t>SPSTHK(27.42)DLMENCIPNNQLSK(-27.42)PDALVR</t>
  </si>
  <si>
    <t>SPSTHK(42.54)DLMENCIPNNQLSK(-42.54)PDALVR</t>
  </si>
  <si>
    <t>_SPSTHK(gl)DLMENCIPNNQLSK(ly)PDALVR(ar)_</t>
  </si>
  <si>
    <t>SPSTHKDLMENCIPNNQLSKPDALVR(1)</t>
  </si>
  <si>
    <t>SPSTHKDLMENCIPNNQLSK(1)PDALVR</t>
  </si>
  <si>
    <t>SPSTHKDLMENCIPNNQLSKPDALVR(95.14)</t>
  </si>
  <si>
    <t>SPSTHK(61.01)DLMENCIPNNQLSK(-61.01)PDALVR</t>
  </si>
  <si>
    <t>SPSTHK(-61.01)DLMENCIPNNQLSK(61.01)PDALVR</t>
  </si>
  <si>
    <t>SPSTHKDLMENCIPNNQLSKPDALVR(85.91)</t>
  </si>
  <si>
    <t>SPSTHK(59.5)DLMENCIPNNQLSK(-59.5)PDALVR</t>
  </si>
  <si>
    <t>SPSTHK(-59.5)DLMENCIPNNQLSK(59.5)PDALVR</t>
  </si>
  <si>
    <t>148170;148171</t>
  </si>
  <si>
    <t>SPSTHKDLMENCIPNNQLSKPDALVR(77.69)</t>
  </si>
  <si>
    <t>SPSTHK(55.03)DLMENCIPNNQLSK(-55.03)PDALVR</t>
  </si>
  <si>
    <t>SPSTHK(-55.03)DLMENCIPNNQLSK(55.03)PDALVR</t>
  </si>
  <si>
    <t>SPSTHKDLMENCIPNNQLSKPDALVR(46.29)</t>
  </si>
  <si>
    <t>SPSTHK(37.95)DLMENCIPNNQLSK(-37.95)PDALVR</t>
  </si>
  <si>
    <t>SPSTHK(-37.95)DLMENCIPNNQLSK(37.95)PDALVR</t>
  </si>
  <si>
    <t>SPSTHKDLMENCIPNNQLSKPDALVR(86.82)</t>
  </si>
  <si>
    <t>SPSTHK(58.48)DLMENCIPNNQLSK(-58.48)PDALVR</t>
  </si>
  <si>
    <t>SPSTHK(-58.48)DLMENCIPNNQLSK(58.48)PDALVR</t>
  </si>
  <si>
    <t>148174;148175</t>
  </si>
  <si>
    <t>SPSTHKDLMENCIPNNQLSKPDALVR(49.77)</t>
  </si>
  <si>
    <t>SPSTHK(45.18)DLMENCIPNNQLSK(-45.18)PDALVR</t>
  </si>
  <si>
    <t>SPSTHK(-45.18)DLMENCIPNNQLSK(45.18)PDALVR</t>
  </si>
  <si>
    <t>SPSTHK(0.001)DLMENCIPNNQLSK(0.999)PDALVR</t>
  </si>
  <si>
    <t>SPSTHKDLMENCIPNNQLSKPDALVR(44.58)</t>
  </si>
  <si>
    <t>SPSTHK(28.41)DLMENCIPNNQLSK(-28.41)PDALVR</t>
  </si>
  <si>
    <t>SPSTHK(-28.41)DLMENCIPNNQLSK(28.41)PDALVR</t>
  </si>
  <si>
    <t>SPSVSPSKQPVSTSSK</t>
  </si>
  <si>
    <t>_SPSVSPSK(gl)QPVSTSSK_</t>
  </si>
  <si>
    <t>SPSVSPSK(1)QPVSTSSK</t>
  </si>
  <si>
    <t>SPSVSPSK(39.85)QPVSTSSK(-39.85)</t>
  </si>
  <si>
    <t>SPSVSPSK(0.997)QPVSTSSK(0.003)</t>
  </si>
  <si>
    <t>SPSVSPSK(25.06)QPVSTSSK(-25.06)</t>
  </si>
  <si>
    <t>2804;2805</t>
  </si>
  <si>
    <t>SPTAQSPTPSVEADSPDQKK</t>
  </si>
  <si>
    <t>_SPTAQSPTPSVEADSPDQK(ly)K(gl)_</t>
  </si>
  <si>
    <t>SPTAQSPTPSVEADSPDQK(0.412)K(0.588)</t>
  </si>
  <si>
    <t>SPTAQSPTPSVEADSPDQK(0.588)K(0.412)</t>
  </si>
  <si>
    <t>SPTAQSPTPSVEADSPDQK(-1.54)K(1.54)</t>
  </si>
  <si>
    <t>SPTAQSPTPSVEADSPDQK(1.54)K(-1.54)</t>
  </si>
  <si>
    <t>E9PD09;Q96HH9-4;Q96HH9;Q96HH9-3;D6REP5;D6RFH3;D6R9P9</t>
  </si>
  <si>
    <t>_SPTAQSPTPSVEADSPDQKK(gl)_</t>
  </si>
  <si>
    <t>SPTAQSPTPSVEADSPDQK(0.432)K(0.568)</t>
  </si>
  <si>
    <t>SPTAQSPTPSVEADSPDQK(-1.19)K(1.19)</t>
  </si>
  <si>
    <t>SPTAQSPTPSVEADSPDQK(0.464)K(0.536)</t>
  </si>
  <si>
    <t>SPTAQSPTPSVEADSPDQK(-0.63)K(0.63)</t>
  </si>
  <si>
    <t>SPTKSSLDYR</t>
  </si>
  <si>
    <t>_SPTK(gl)SSLDYR_</t>
  </si>
  <si>
    <t>SPTK(1)SSLDYR</t>
  </si>
  <si>
    <t>SPTK(56.55)SSLDYR</t>
  </si>
  <si>
    <t>SPTK(60.6)SSLDYR</t>
  </si>
  <si>
    <t>SPTLYGISHDDLKGDPLLDQR</t>
  </si>
  <si>
    <t>_SPTLYGISHDDLK(gl)GDPLLDQR(ar)_</t>
  </si>
  <si>
    <t>SPTLYGISHDDLKGDPLLDQR(1)</t>
  </si>
  <si>
    <t>SPTLYGISHDDLK(1)GDPLLDQR</t>
  </si>
  <si>
    <t>SPTLYGISHDDLKGDPLLDQR(81.81)</t>
  </si>
  <si>
    <t>SPTLYGISHDDLK(81.81)GDPLLDQR</t>
  </si>
  <si>
    <t>SPTQSQPAFLATNEEKCAR</t>
  </si>
  <si>
    <t>_SPTQSQPAFLATNEEK(gl)CAR(ar)_</t>
  </si>
  <si>
    <t>SPTQSQPAFLATNEEKCAR(1)</t>
  </si>
  <si>
    <t>SPTQSQPAFLATNEEK(1)CAR</t>
  </si>
  <si>
    <t>SPTQSQPAFLATNEEKCAR(66.26)</t>
  </si>
  <si>
    <t>SPTQSQPAFLATNEEK(66.26)CAR</t>
  </si>
  <si>
    <t>A0A0A0MR27;J3QT39;Q49A88-2;Q49A88-3;Q49A88-6;Q49A88;Q49A88-4;C9JSI8</t>
  </si>
  <si>
    <t>SPTQSQPAFLATNEEKCAR(67.64)</t>
  </si>
  <si>
    <t>SPTQSQPAFLATNEEK(67.64)CAR</t>
  </si>
  <si>
    <t>SPTQVNNSIKPLR</t>
  </si>
  <si>
    <t>_SPTQVNNSIK(gl)PLR(ar)_</t>
  </si>
  <si>
    <t>SPTQVNNSIKPLR(1)</t>
  </si>
  <si>
    <t>SPTQVNNSIK(1)PLR</t>
  </si>
  <si>
    <t>SPTQVNNSIKPLR(71.51)</t>
  </si>
  <si>
    <t>SPTQVNNSIK(71.51)PLR</t>
  </si>
  <si>
    <t>B4DZ31;Q9NWS1;Q9NWS1-7;Q9NWS1-2;J3KQY3;Q9NWS1-5</t>
  </si>
  <si>
    <t>SPTQVNNSIKPLR(122.52)</t>
  </si>
  <si>
    <t>SPTQVNNSIK(122.52)PLR</t>
  </si>
  <si>
    <t>SPTTTQSPKSSFLASLNPK</t>
  </si>
  <si>
    <t>_SPTTTQSPK(gl)SSFLASLNPK(ly)_</t>
  </si>
  <si>
    <t>SPTTTQSPK(1)SSFLASLNPK</t>
  </si>
  <si>
    <t>SPTTTQSPKSSFLASLNPK(1)</t>
  </si>
  <si>
    <t>SPTTTQSPK(36.52)SSFLASLNPK(-36.52)</t>
  </si>
  <si>
    <t>SPTTTQSPK(-36.52)SSFLASLNPK(36.52)</t>
  </si>
  <si>
    <t>SPTTTQSPK(43.96)SSFLASLNPK(-43.96)</t>
  </si>
  <si>
    <t>SPTTTQSPK(-43.96)SSFLASLNPK(43.96)</t>
  </si>
  <si>
    <t>SPTTTQSPK(45.95)SSFLASLNPK(-45.95)</t>
  </si>
  <si>
    <t>SPTTTQSPK(-45.95)SSFLASLNPK(45.95)</t>
  </si>
  <si>
    <t>SPTTTQSPK(39.04)SSFLASLNPK(-39.04)</t>
  </si>
  <si>
    <t>SPTTTQSPK(-39.04)SSFLASLNPK(39.04)</t>
  </si>
  <si>
    <t>SPTTTQSPK(0.999)SSFLASLNPK(0.001)</t>
  </si>
  <si>
    <t>SPTTTQSPK(0.001)SSFLASLNPK(0.999)</t>
  </si>
  <si>
    <t>SPTTTQSPK(28.26)SSFLASLNPK(-28.26)</t>
  </si>
  <si>
    <t>SPTTTQSPK(-28.26)SSFLASLNPK(28.26)</t>
  </si>
  <si>
    <t>SPTTTQSPK(34.91)SSFLASLNPK(-34.91)</t>
  </si>
  <si>
    <t>SPTTTQSPK(-34.91)SSFLASLNPK(34.91)</t>
  </si>
  <si>
    <t>_SPTTTQSPK(gl)SSFLASLNPK_</t>
  </si>
  <si>
    <t>SPTTTQSPK(30.72)SSFLASLNPK(-30.72)</t>
  </si>
  <si>
    <t>7250;7251</t>
  </si>
  <si>
    <t>SPTTTQSPK(44.59)SSFLASLNPK(-44.59)</t>
  </si>
  <si>
    <t>SPTTTQSPK(0.996)SSFLASLNPK(0.004)</t>
  </si>
  <si>
    <t>SPTTTQSPK(23.92)SSFLASLNPK(-23.92)</t>
  </si>
  <si>
    <t>SPTTTQSPK(63.25)SSFLASLNPK(-63.25)</t>
  </si>
  <si>
    <t>SPTTTQSPK(64.22)SSFLASLNPK(-64.22)</t>
  </si>
  <si>
    <t>SPVAKDVDLEFLAK</t>
  </si>
  <si>
    <t>_SPVAK(gl)DVDLEFLAK_</t>
  </si>
  <si>
    <t>SPVAK(1)DVDLEFLAK</t>
  </si>
  <si>
    <t>SPVAK(101.6)DVDLEFLAK(-101.6)</t>
  </si>
  <si>
    <t>SPVAK(81.61)DVDLEFLAK(-81.61)</t>
  </si>
  <si>
    <t>SPVAK(68.73)DVDLEFLAK(-68.73)</t>
  </si>
  <si>
    <t>148219;148220</t>
  </si>
  <si>
    <t>SPVAK(103.64)DVDLEFLAK(-103.64)</t>
  </si>
  <si>
    <t>SPVAK(67.92)DVDLEFLAK(-67.92)</t>
  </si>
  <si>
    <t>SPVAK(85.78)DVDLEFLAK(-85.78)</t>
  </si>
  <si>
    <t>SPVAK(57.66)DVDLEFLAK(-57.66)</t>
  </si>
  <si>
    <t>_SPVAK(gl)DVDLEFLAK(ly)_</t>
  </si>
  <si>
    <t>SPVAKDVDLEFLAK(1)</t>
  </si>
  <si>
    <t>SPVAK(73.24)DVDLEFLAK(-73.24)</t>
  </si>
  <si>
    <t>SPVAK(-73.24)DVDLEFLAK(73.24)</t>
  </si>
  <si>
    <t>SPVAK(67.17)DVDLEFLAK(-67.17)</t>
  </si>
  <si>
    <t>SPVAK(-67.17)DVDLEFLAK(67.17)</t>
  </si>
  <si>
    <t>SPVAK(64.43)DVDLEFLAK(-64.43)</t>
  </si>
  <si>
    <t>SPVAK(-64.43)DVDLEFLAK(64.43)</t>
  </si>
  <si>
    <t>SPVAK(77.73)DVDLEFLAK(-77.73)</t>
  </si>
  <si>
    <t>SPVAK(-77.73)DVDLEFLAK(77.73)</t>
  </si>
  <si>
    <t>SPVAK(79.19)DVDLEFLAK(-79.19)</t>
  </si>
  <si>
    <t>SPVAK(-79.19)DVDLEFLAK(79.19)</t>
  </si>
  <si>
    <t>SPVAK(56.29)DVDLEFLAK(-56.29)</t>
  </si>
  <si>
    <t>SPVAK(-56.29)DVDLEFLAK(56.29)</t>
  </si>
  <si>
    <t>SPVAK(55.17)DVDLEFLAK(-55.17)</t>
  </si>
  <si>
    <t>SPVAK(-55.17)DVDLEFLAK(55.17)</t>
  </si>
  <si>
    <t>SPVAK(89.13)DVDLEFLAK(-89.13)</t>
  </si>
  <si>
    <t>SPVAK(-89.13)DVDLEFLAK(89.13)</t>
  </si>
  <si>
    <t>SPVAK(48.82)DVDLEFLAK(-48.82)</t>
  </si>
  <si>
    <t>SPVAK(-48.82)DVDLEFLAK(48.82)</t>
  </si>
  <si>
    <t>SPVAK(72.67)DVDLEFLAK(-72.67)</t>
  </si>
  <si>
    <t>SPVAK(-72.67)DVDLEFLAK(72.67)</t>
  </si>
  <si>
    <t>SPVAK(81.35)DVDLEFLAK(-81.35)</t>
  </si>
  <si>
    <t>SPVAK(-81.35)DVDLEFLAK(81.35)</t>
  </si>
  <si>
    <t>SPVAVQSTKVNLLYSR</t>
  </si>
  <si>
    <t>_SPVAVQSTK(gl)VNLLYSR(ar)_</t>
  </si>
  <si>
    <t>SPVAVQSTKVNLLYSR(1)</t>
  </si>
  <si>
    <t>SPVAVQSTK(1)VNLLYSR</t>
  </si>
  <si>
    <t>SPVAVQSTKVNLLYSR(127.3)</t>
  </si>
  <si>
    <t>SPVAVQSTK(127.3)VNLLYSR</t>
  </si>
  <si>
    <t>SPVAVQSTKVNLLYSR(131.61)</t>
  </si>
  <si>
    <t>SPVAVQSTK(131.61)VNLLYSR</t>
  </si>
  <si>
    <t>_SPVAVQSTK(gl)VNLLYSR_</t>
  </si>
  <si>
    <t>SPVAVQSTK(117.4)VNLLYSR</t>
  </si>
  <si>
    <t>SPVAVQSTK(130.21)VNLLYSR</t>
  </si>
  <si>
    <t>SPVCSCESASPCPKQSPR</t>
  </si>
  <si>
    <t>_SPVCSCESASPCPK(gl)QSPR(ar)_</t>
  </si>
  <si>
    <t>SPVCSCESASPCPKQSPR(1)</t>
  </si>
  <si>
    <t>SPVCSCESASPCPK(1)QSPR</t>
  </si>
  <si>
    <t>SPVCSCESASPCPKQSPR(63.69)</t>
  </si>
  <si>
    <t>SPVCSCESASPCPK(63.69)QSPR</t>
  </si>
  <si>
    <t>Q5VYV7</t>
  </si>
  <si>
    <t>SLX4IP</t>
  </si>
  <si>
    <t>Protein SLX4IP</t>
  </si>
  <si>
    <t>SPVCSCESASPCPKQSPR(54.29)</t>
  </si>
  <si>
    <t>SPVCSCESASPCPK(54.29)QSPR</t>
  </si>
  <si>
    <t>SPVDVSKIPLPR</t>
  </si>
  <si>
    <t>_SPVDVSK(gl)IPLPR(ar)_</t>
  </si>
  <si>
    <t>SPVDVSKIPLPR(1)</t>
  </si>
  <si>
    <t>SPVDVSK(1)IPLPR</t>
  </si>
  <si>
    <t>SPVDVSKIPLPR(77.12)</t>
  </si>
  <si>
    <t>SPVDVSK(77.12)IPLPR</t>
  </si>
  <si>
    <t>SPVDVSKIPLPR(74.7)</t>
  </si>
  <si>
    <t>SPVDVSK(74.7)IPLPR</t>
  </si>
  <si>
    <t>SPVLPSGHHLQIPAHAEVKSVPASSLPPSVQQK</t>
  </si>
  <si>
    <t>_SPVLPSGHHLQIPAHAEVK(gl)SVPASSLPPSVQQK(ly)_</t>
  </si>
  <si>
    <t>SPVLPSGHHLQIPAHAEVK(0.986)SVPASSLPPSVQQK(0.014)</t>
  </si>
  <si>
    <t>SPVLPSGHHLQIPAHAEVK(0.014)SVPASSLPPSVQQK(0.986)</t>
  </si>
  <si>
    <t>SPVLPSGHHLQIPAHAEVK(18.36)SVPASSLPPSVQQK(-18.36)</t>
  </si>
  <si>
    <t>SPVLPSGHHLQIPAHAEVK(-18.36)SVPASSLPPSVQQK(18.36)</t>
  </si>
  <si>
    <t>11737;11738</t>
  </si>
  <si>
    <t>_SPVLPSGHHLQIPAHAEVK(ly)SVPASSLPPSVQQK(gl)_</t>
  </si>
  <si>
    <t>SPVLPSGHHLQIPAHAEVK(0.136)SVPASSLPPSVQQK(0.864)</t>
  </si>
  <si>
    <t>SPVLPSGHHLQIPAHAEVK(0.864)SVPASSLPPSVQQK(0.136)</t>
  </si>
  <si>
    <t>SPVLPSGHHLQIPAHAEVK(-8.04)SVPASSLPPSVQQK(8.04)</t>
  </si>
  <si>
    <t>SPVLPSGHHLQIPAHAEVK(8.04)SVPASSLPPSVQQK(-8.04)</t>
  </si>
  <si>
    <t>SPVNTKSLFK</t>
  </si>
  <si>
    <t>_SPVNTK(gl)SLFK(ly)_</t>
  </si>
  <si>
    <t>SPVNTK(1)SLFK</t>
  </si>
  <si>
    <t>SPVNTKSLFK(1)</t>
  </si>
  <si>
    <t>SPVNTK(56.14)SLFK(-56.14)</t>
  </si>
  <si>
    <t>SPVNTK(-56.14)SLFK(56.14)</t>
  </si>
  <si>
    <t>9265;9278</t>
  </si>
  <si>
    <t>SPVNTK(0.999)SLFK(0.001)</t>
  </si>
  <si>
    <t>SPVNTK(0.001)SLFK(0.999)</t>
  </si>
  <si>
    <t>SPVNTK(32.38)SLFK(-32.38)</t>
  </si>
  <si>
    <t>SPVNTK(-32.38)SLFK(32.38)</t>
  </si>
  <si>
    <t>SPVNTK(0.973)SLFK(0.027)</t>
  </si>
  <si>
    <t>SPVNTK(0.027)SLFK(0.973)</t>
  </si>
  <si>
    <t>SPVNTK(15.63)SLFK(-15.63)</t>
  </si>
  <si>
    <t>SPVNTK(-15.63)SLFK(15.63)</t>
  </si>
  <si>
    <t>SPVNTK(0.808)SLFK(0.192)</t>
  </si>
  <si>
    <t>SPVNTK(0.192)SLFK(0.808)</t>
  </si>
  <si>
    <t>SPVNTK(6.25)SLFK(-6.25)</t>
  </si>
  <si>
    <t>SPVNTK(-6.25)SLFK(6.25)</t>
  </si>
  <si>
    <t>_SPVNTK(gl)SLFK_</t>
  </si>
  <si>
    <t>SPVNTK(43.89)SLFK(-43.89)</t>
  </si>
  <si>
    <t>SPVNTK(0.831)SLFK(0.169)</t>
  </si>
  <si>
    <t>SPVNTK(6.93)SLFK(-6.93)</t>
  </si>
  <si>
    <t>SPVNTK(35.46)SLFK(-35.46)</t>
  </si>
  <si>
    <t>SPVNTK(0.967)SLFK(0.033)</t>
  </si>
  <si>
    <t>SPVNTK(14.7)SLFK(-14.7)</t>
  </si>
  <si>
    <t>SPVNTK(0.996)SLFK(0.004)</t>
  </si>
  <si>
    <t>SPVNTK(23.69)SLFK(-23.69)</t>
  </si>
  <si>
    <t>SPVTKIMLSEK</t>
  </si>
  <si>
    <t>_SPVTK(gl)IMLSEK(ly)_</t>
  </si>
  <si>
    <t>SPVTK(0.878)IMLSEK(0.122)</t>
  </si>
  <si>
    <t>SPVTK(0.122)IMLSEK(0.878)</t>
  </si>
  <si>
    <t>SPVTK(8.56)IMLSEK(-8.56)</t>
  </si>
  <si>
    <t>SPVTK(-8.56)IMLSEK(8.56)</t>
  </si>
  <si>
    <t>M0R0S1;M0R2P6;Q8TBC3;M0R0K4;M0QYB1;M0R0E3;M0R0S2;M0R204;Q9Y597-2;Q9Y597;H0Y5P8</t>
  </si>
  <si>
    <t>M0R0S1;Q9Y597-2</t>
  </si>
  <si>
    <t>SHKBP1;KCTD3</t>
  </si>
  <si>
    <t>SH3KBP1-binding protein 1;BTB/POZ domain-containing protein KCTD3</t>
  </si>
  <si>
    <t>2586;6883</t>
  </si>
  <si>
    <t>SPVTK(0.999)IMLSEK(0.001)</t>
  </si>
  <si>
    <t>SPVTK(0.001)IMLSEK(0.999)</t>
  </si>
  <si>
    <t>SPVTK(32.65)IMLSEK(-32.65)</t>
  </si>
  <si>
    <t>SPVTK(-32.65)IMLSEK(32.65)</t>
  </si>
  <si>
    <t>SPVTK(1)IMLSEK</t>
  </si>
  <si>
    <t>SPVTKIMLSEK(1)</t>
  </si>
  <si>
    <t>SPVTK(45.74)IMLSEK(-45.74)</t>
  </si>
  <si>
    <t>SPVTK(-45.74)IMLSEK(45.74)</t>
  </si>
  <si>
    <t>SPVTK(0.981)IMLSEK(0.019)</t>
  </si>
  <si>
    <t>SPVTK(0.019)IMLSEK(0.981)</t>
  </si>
  <si>
    <t>SPVTK(17.15)IMLSEK(-17.15)</t>
  </si>
  <si>
    <t>SPVTK(-17.15)IMLSEK(17.15)</t>
  </si>
  <si>
    <t>SPVTK(67.03)IMLSEK(-67.03)</t>
  </si>
  <si>
    <t>SPVTK(-67.03)IMLSEK(67.03)</t>
  </si>
  <si>
    <t>SPVTK(31.06)IMLSEK(-31.06)</t>
  </si>
  <si>
    <t>SPVTK(-31.06)IMLSEK(31.06)</t>
  </si>
  <si>
    <t>SPVTK(0.993)IMLSEK(0.007)</t>
  </si>
  <si>
    <t>SPVTK(0.007)IMLSEK(0.993)</t>
  </si>
  <si>
    <t>SPVTK(21.44)IMLSEK(-21.44)</t>
  </si>
  <si>
    <t>SPVTK(-21.44)IMLSEK(21.44)</t>
  </si>
  <si>
    <t>_SPVTK(gl)IMLSEK_</t>
  </si>
  <si>
    <t>SPVTK(35.06)IMLSEK(-35.06)</t>
  </si>
  <si>
    <t>SPVTK(75.63)IMLSEK(-75.63)</t>
  </si>
  <si>
    <t>SPVTK(0.998)IMLSEK(0.002)</t>
  </si>
  <si>
    <t>SPVTK(26.11)IMLSEK(-26.11)</t>
  </si>
  <si>
    <t>SPVTK(44.49)IMLSEK(-44.49)</t>
  </si>
  <si>
    <t>SPWDKGTK</t>
  </si>
  <si>
    <t>_(ac)SPWDK(gl)GTK(ly)_</t>
  </si>
  <si>
    <t>SPWDK(1)GTK</t>
  </si>
  <si>
    <t>SPWDKGTK(1)</t>
  </si>
  <si>
    <t>SPWDK(37.56)GTK(-37.56)</t>
  </si>
  <si>
    <t>SPWDK(-37.56)GTK(37.56)</t>
  </si>
  <si>
    <t>B1AP61</t>
  </si>
  <si>
    <t>FAM21A</t>
  </si>
  <si>
    <t>SPYDQAAWILKAR</t>
  </si>
  <si>
    <t>_SPYDQAAWILK(gl)AR(ar)_</t>
  </si>
  <si>
    <t>SPYDQAAWILKAR(1)</t>
  </si>
  <si>
    <t>SPYDQAAWILK(1)AR</t>
  </si>
  <si>
    <t>SPYDQAAWILKAR(55.29)</t>
  </si>
  <si>
    <t>SPYDQAAWILK(55.29)AR</t>
  </si>
  <si>
    <t>A0A0C4DGY3;H0YJX0;A0A0C4DGH8;A0A0C4DGX9;G3V2Z9;G3V324</t>
  </si>
  <si>
    <t>SPYDQAAWILKAR(88.1)</t>
  </si>
  <si>
    <t>SPYDQAAWILK(88.1)AR</t>
  </si>
  <si>
    <t>_SPYDQAAWILK(gl)AR_</t>
  </si>
  <si>
    <t>SPYDQAAWILK(61.53)AR</t>
  </si>
  <si>
    <t>148288;148289</t>
  </si>
  <si>
    <t>SPYDQAAWILK(79.09)AR</t>
  </si>
  <si>
    <t>SPYIDGCSPIKNWSPMR</t>
  </si>
  <si>
    <t>_SPYIDGCSPIK(gl)NWSPMR(ar)_</t>
  </si>
  <si>
    <t>SPYIDGCSPIKNWSPMR(1)</t>
  </si>
  <si>
    <t>SPYIDGCSPIK(1)NWSPMR</t>
  </si>
  <si>
    <t>SPYIDGCSPIKNWSPMR(112.67)</t>
  </si>
  <si>
    <t>SPYIDGCSPIK(112.67)NWSPMR</t>
  </si>
  <si>
    <t>SPYIDGCSPIKNWSPMR(56.34)</t>
  </si>
  <si>
    <t>SPYIDGCSPIK(56.34)NWSPMR</t>
  </si>
  <si>
    <t>_SPYIDGCSPIK(gl)NWSPMR_</t>
  </si>
  <si>
    <t>SPYIDGCSPIK(92.8)NWSPMR</t>
  </si>
  <si>
    <t>SPYIDGCSPIK(121.79)NWSPMR</t>
  </si>
  <si>
    <t>SPYQEFTDHLVKTHTR</t>
  </si>
  <si>
    <t>_SPYQEFTDHLVK(gl)THTR(ar)_</t>
  </si>
  <si>
    <t>SPYQEFTDHLVKTHTR(1)</t>
  </si>
  <si>
    <t>SPYQEFTDHLVK(1)THTR</t>
  </si>
  <si>
    <t>SPYQEFTDHLVKTHTR(56.29)</t>
  </si>
  <si>
    <t>SPYQEFTDHLVK(56.29)THTR</t>
  </si>
  <si>
    <t>SPYQEFTDHLVKTHTR(44.93)</t>
  </si>
  <si>
    <t>SPYQEFTDHLVK(44.93)THTR</t>
  </si>
  <si>
    <t>SPYTFKIPEIHFPLESK</t>
  </si>
  <si>
    <t>_SPYTFK(gl)IPEIHFPLESK(ly)_</t>
  </si>
  <si>
    <t>SPYTFK(1)IPEIHFPLESK</t>
  </si>
  <si>
    <t>SPYTFKIPEIHFPLESK(1)</t>
  </si>
  <si>
    <t>SPYTFK(41.89)IPEIHFPLESK(-41.89)</t>
  </si>
  <si>
    <t>SPYTFK(-41.89)IPEIHFPLESK(41.89)</t>
  </si>
  <si>
    <t>2411;2413</t>
  </si>
  <si>
    <t>SPYTFK(71.13)IPEIHFPLESK(-71.13)</t>
  </si>
  <si>
    <t>SPYTFK(-71.13)IPEIHFPLESK(71.13)</t>
  </si>
  <si>
    <t>SPYTLDSLYWSVKPASSSFGSEAK</t>
  </si>
  <si>
    <t>_SPYTLDSLYWSVK(gl)PASSSFGSEAK(ly)_</t>
  </si>
  <si>
    <t>SPYTLDSLYWSVK(1)PASSSFGSEAK</t>
  </si>
  <si>
    <t>SPYTLDSLYWSVKPASSSFGSEAK(1)</t>
  </si>
  <si>
    <t>SPYTLDSLYWSVK(41.87)PASSSFGSEAK(-41.87)</t>
  </si>
  <si>
    <t>SPYTLDSLYWSVK(-41.87)PASSSFGSEAK(41.87)</t>
  </si>
  <si>
    <t>16965;16970</t>
  </si>
  <si>
    <t>15065;15067</t>
  </si>
  <si>
    <t>SPYTLDSLYWSVK(63.81)PASSSFGSEAK(-63.81)</t>
  </si>
  <si>
    <t>SPYTLDSLYWSVK(-63.81)PASSSFGSEAK(63.81)</t>
  </si>
  <si>
    <t>SPYTLDSLYWSVK(0.755)PASSSFGSEAK(0.245)</t>
  </si>
  <si>
    <t>SPYTLDSLYWSVK(0.245)PASSSFGSEAK(0.755)</t>
  </si>
  <si>
    <t>SPYTLDSLYWSVK(4.89)PASSSFGSEAK(-4.89)</t>
  </si>
  <si>
    <t>SPYTLDSLYWSVK(-4.89)PASSSFGSEAK(4.89)</t>
  </si>
  <si>
    <t>_SPYTLDSLYWSVK(gl)PASSSFGSEAK_</t>
  </si>
  <si>
    <t>SPYTLDSLYWSVK(0.999)PASSSFGSEAK(0.001)</t>
  </si>
  <si>
    <t>SPYTLDSLYWSVK(28.27)PASSSFGSEAK(-28.27)</t>
  </si>
  <si>
    <t>11021;11022</t>
  </si>
  <si>
    <t>SPYTLDSLYWSVK(31.69)PASSSFGSEAK(-31.69)</t>
  </si>
  <si>
    <t>SQAACQCSHQPSKVEISSSGAK</t>
  </si>
  <si>
    <t>_SQAACQCSHQPSK(gl)VEISSSGAK(ly)_</t>
  </si>
  <si>
    <t>SQAACQCSHQPSK(0.999)VEISSSGAK(0.001)</t>
  </si>
  <si>
    <t>SQAACQCSHQPSK(0.001)VEISSSGAK(0.999)</t>
  </si>
  <si>
    <t>SQAACQCSHQPSK(30.15)VEISSSGAK(-30.15)</t>
  </si>
  <si>
    <t>SQAACQCSHQPSK(-30.15)VEISSSGAK(30.15)</t>
  </si>
  <si>
    <t>Q2KHM9;I3L3Y0</t>
  </si>
  <si>
    <t>SQAACQCSHQPSK(29.42)VEISSSGAK(-29.42)</t>
  </si>
  <si>
    <t>SQAACQCSHQPSK(-29.42)VEISSSGAK(29.42)</t>
  </si>
  <si>
    <t>148318;148319</t>
  </si>
  <si>
    <t>SQAALNPHNTVFDAKR</t>
  </si>
  <si>
    <t>_SQAALNPHNTVFDAK(gl)R(ar)_</t>
  </si>
  <si>
    <t>SQAALNPHNTVFDAKR(1)</t>
  </si>
  <si>
    <t>SQAALNPHNTVFDAK(1)R</t>
  </si>
  <si>
    <t>SQAALNPHNTVFDAKR(100.4)</t>
  </si>
  <si>
    <t>SQAALNPHNTVFDAK(100.4)R</t>
  </si>
  <si>
    <t>SQAALNPHNTVFDAKR(50.04)</t>
  </si>
  <si>
    <t>SQAALNPHNTVFDAK(50.04)R</t>
  </si>
  <si>
    <t>SQAALNPHNTVFDAKR(62.81)</t>
  </si>
  <si>
    <t>SQAALNPHNTVFDAK(62.81)R</t>
  </si>
  <si>
    <t>SQAALNPHNTVFDAKR(110.35)</t>
  </si>
  <si>
    <t>SQAALNPHNTVFDAK(110.35)R</t>
  </si>
  <si>
    <t>SQAALNPHNTVFDAKR(43.3)</t>
  </si>
  <si>
    <t>SQAALNPHNTVFDAK(43.3)R</t>
  </si>
  <si>
    <t>SQAALNPHNTVFDAKR(128.71)</t>
  </si>
  <si>
    <t>SQAALNPHNTVFDAK(128.71)R</t>
  </si>
  <si>
    <t>SQAALNPHNTVFDAKR(66.96)</t>
  </si>
  <si>
    <t>SQAALNPHNTVFDAK(66.96)R</t>
  </si>
  <si>
    <t>SQAALNPHNTVFDAKR(84.05)</t>
  </si>
  <si>
    <t>SQAALNPHNTVFDAK(84.05)R</t>
  </si>
  <si>
    <t>_SQAALNPHNTVFDAK(gl)R_</t>
  </si>
  <si>
    <t>SQAALNPHNTVFDAK(73.3)R</t>
  </si>
  <si>
    <t>SQAALNPHNTVFDAK(97.07)R</t>
  </si>
  <si>
    <t>SQAALNPHNTVFDAK(89.99)R</t>
  </si>
  <si>
    <t>148330;148331</t>
  </si>
  <si>
    <t>SQAALNPHNTVFDAK(93.91)R</t>
  </si>
  <si>
    <t>SQAGSSKFPTPLGPENSGNPTLLSSAQPETR</t>
  </si>
  <si>
    <t>_SQAGSSK(gl)FPTPLGPENSGNPTLLSSAQPETR(ar)_</t>
  </si>
  <si>
    <t>SQAGSSKFPTPLGPENSGNPTLLSSAQPETR(1)</t>
  </si>
  <si>
    <t>SQAGSSK(1)FPTPLGPENSGNPTLLSSAQPETR</t>
  </si>
  <si>
    <t>SQAGSSKFPTPLGPENSGNPTLLSSAQPETR(91.93)</t>
  </si>
  <si>
    <t>SQAGSSK(91.93)FPTPLGPENSGNPTLLSSAQPETR</t>
  </si>
  <si>
    <t>SQAGSSKFPTPLGPENSGNPTLLSSAQPETR(43.1)</t>
  </si>
  <si>
    <t>SQAGSSK(43.1)FPTPLGPENSGNPTLLSSAQPETR</t>
  </si>
  <si>
    <t>SQAGSSKFPTPLGPENSGNPTLLSSAQPETR(125.97)</t>
  </si>
  <si>
    <t>SQAGSSK(125.97)FPTPLGPENSGNPTLLSSAQPETR</t>
  </si>
  <si>
    <t>148344;148345</t>
  </si>
  <si>
    <t>_SQAGSSK(gl)FPTPLGPENSGNPTLLSSAQPETR_</t>
  </si>
  <si>
    <t>SQAGSSK(46.25)FPTPLGPENSGNPTLLSSAQPETR</t>
  </si>
  <si>
    <t>SQAGSSK(138.96)FPTPLGPENSGNPTLLSSAQPETR</t>
  </si>
  <si>
    <t>SQAGSSK(64.59)FPTPLGPENSGNPTLLSSAQPETR</t>
  </si>
  <si>
    <t>SQAGSSK(100.68)FPTPLGPENSGNPTLLSSAQPETR</t>
  </si>
  <si>
    <t>148349;148350</t>
  </si>
  <si>
    <t>SQAKPGTPGGTGGPAPQY</t>
  </si>
  <si>
    <t>_SQAK(gl)PGTPGGTGGPAPQY_</t>
  </si>
  <si>
    <t>SQAK(1)PGTPGGTGGPAPQY</t>
  </si>
  <si>
    <t>SQAK(71.56)PGTPGGTGGPAPQY</t>
  </si>
  <si>
    <t>SQAK(97.86)PGTPGGTGGPAPQY</t>
  </si>
  <si>
    <t>SQANQNYAGAKFSEPPSPSVLPK</t>
  </si>
  <si>
    <t>_SQANQNYAGAK(gl)FSEPPSPSVLPK(ly)_</t>
  </si>
  <si>
    <t>SQANQNYAGAK(0.999)FSEPPSPSVLPK(0.001)</t>
  </si>
  <si>
    <t>SQANQNYAGAK(0.001)FSEPPSPSVLPK(0.999)</t>
  </si>
  <si>
    <t>SQANQNYAGAK(30.99)FSEPPSPSVLPK(-30.99)</t>
  </si>
  <si>
    <t>SQANQNYAGAK(-30.99)FSEPPSPSVLPK(30.99)</t>
  </si>
  <si>
    <t>Q9NPJ4-2;Q9NPJ4</t>
  </si>
  <si>
    <t>Q9NPJ4-2</t>
  </si>
  <si>
    <t>PNRC2</t>
  </si>
  <si>
    <t>Proline-rich nuclear receptor coactivator 2</t>
  </si>
  <si>
    <t>SQAPCANKDEADLSSKQAAEEVWAR</t>
  </si>
  <si>
    <t>_SQAPCANK(ly)DEADLSSK(gl)QAAEEVWAR(ar)_</t>
  </si>
  <si>
    <t>SQAPCANKDEADLSSKQAAEEVWAR(1)</t>
  </si>
  <si>
    <t>SQAPCANK(0.125)DEADLSSK(0.875)QAAEEVWAR</t>
  </si>
  <si>
    <t>SQAPCANK(0.875)DEADLSSK(0.125)QAAEEVWAR</t>
  </si>
  <si>
    <t>SQAPCANKDEADLSSKQAAEEVWAR(51.83)</t>
  </si>
  <si>
    <t>SQAPCANK(-8.45)DEADLSSK(8.45)QAAEEVWAR</t>
  </si>
  <si>
    <t>SQAPCANK(8.45)DEADLSSK(-8.45)QAAEEVWAR</t>
  </si>
  <si>
    <t>14500;14504</t>
  </si>
  <si>
    <t>_SQAPCANK(gl)DEADLSSK(gl)QAAEEVWAR(ar)_</t>
  </si>
  <si>
    <t>SQAPCANK(1)DEADLSSK(1)QAAEEVWAR</t>
  </si>
  <si>
    <t>SQAPCANKDEADLSSKQAAEEVWAR(60.33)</t>
  </si>
  <si>
    <t>SQAPCANK(60.33)DEADLSSK(60.33)QAAEEVWAR</t>
  </si>
  <si>
    <t>SQAPGISLPGVLVGNKTDLAGR</t>
  </si>
  <si>
    <t>_SQAPGISLPGVLVGNK(gl)TDLAGR(ar)_</t>
  </si>
  <si>
    <t>SQAPGISLPGVLVGNKTDLAGR(1)</t>
  </si>
  <si>
    <t>SQAPGISLPGVLVGNK(1)TDLAGR</t>
  </si>
  <si>
    <t>SQAPGISLPGVLVGNKTDLAGR(48.23)</t>
  </si>
  <si>
    <t>SQAPGISLPGVLVGNK(48.23)TDLAGR</t>
  </si>
  <si>
    <t>H0Y6C7;F5GZ09;Q9BW83-2;Q9BW83</t>
  </si>
  <si>
    <t>H0Y6C7</t>
  </si>
  <si>
    <t>IFT27</t>
  </si>
  <si>
    <t>Intraflagellar transport protein 27 homolog</t>
  </si>
  <si>
    <t>SQAPPDVWKK</t>
  </si>
  <si>
    <t>_SQAPPDVWK(gl)K_</t>
  </si>
  <si>
    <t>SQAPPDVWK(0.518)K(0.482)</t>
  </si>
  <si>
    <t>SQAPPDVWK(0.32)K(-0.32)</t>
  </si>
  <si>
    <t>_SQAPPDVWKK(gl)_</t>
  </si>
  <si>
    <t>SQAPPDVWK(0.413)K(0.587)</t>
  </si>
  <si>
    <t>SQAPPDVWK(-1.52)K(1.52)</t>
  </si>
  <si>
    <t>148358;148359</t>
  </si>
  <si>
    <t>SQAPVLLSQKFDNR</t>
  </si>
  <si>
    <t>_SQAPVLLSQK(gl)FDNR_</t>
  </si>
  <si>
    <t>SQAPVLLSQK(1)FDNR</t>
  </si>
  <si>
    <t>SQAPVLLSQK(57.8)FDNR</t>
  </si>
  <si>
    <t>Q8IY21;H0Y8Z7</t>
  </si>
  <si>
    <t>SQAPVLLSQK(81.19)FDNR</t>
  </si>
  <si>
    <t>SQAPVLLSQK(49.99)FDNR</t>
  </si>
  <si>
    <t>SQAQSYIAHNFKQLSR</t>
  </si>
  <si>
    <t>_SQAQSYIAHNFK(gl)QLSR(ar)_</t>
  </si>
  <si>
    <t>SQAQSYIAHNFKQLSR(1)</t>
  </si>
  <si>
    <t>SQAQSYIAHNFK(1)QLSR</t>
  </si>
  <si>
    <t>SQAQSYIAHNFKQLSR(52.42)</t>
  </si>
  <si>
    <t>SQAQSYIAHNFK(52.42)QLSR</t>
  </si>
  <si>
    <t>Q8WVZ9</t>
  </si>
  <si>
    <t>KBTBD7</t>
  </si>
  <si>
    <t>Kelch repeat and BTB domain-containing protein 7</t>
  </si>
  <si>
    <t>SQAQSYIAHNFKQLSR(47.54)</t>
  </si>
  <si>
    <t>SQAQSYIAHNFK(47.54)QLSR</t>
  </si>
  <si>
    <t>SQAQSYIAQNFKQLSHMGSIR</t>
  </si>
  <si>
    <t>_SQAQSYIAQNFK(gl)QLSHMGSIR(ar)_</t>
  </si>
  <si>
    <t>SQAQSYIAQNFKQLSHMGSIR(1)</t>
  </si>
  <si>
    <t>SQAQSYIAQNFK(1)QLSHMGSIR</t>
  </si>
  <si>
    <t>SQAQSYIAQNFKQLSHMGSIR(77.36)</t>
  </si>
  <si>
    <t>SQAQSYIAQNFK(77.36)QLSHMGSIR</t>
  </si>
  <si>
    <t>_SQAQSYIAQNFK(gl)QLSHMGSIR_</t>
  </si>
  <si>
    <t>SQAQSYIAQNFK(68.62)QLSHMGSIR</t>
  </si>
  <si>
    <t>SQAQSYIAQNFK(56.02)QLSHMGSIR</t>
  </si>
  <si>
    <t>SQASAKFTSIR</t>
  </si>
  <si>
    <t>_SQASAK(gl)FTSIR_</t>
  </si>
  <si>
    <t>SQASAK(1)FTSIR</t>
  </si>
  <si>
    <t>SQASAK(72.96)FTSIR</t>
  </si>
  <si>
    <t>Q9UHN6-2;Q9UHN6;F5H6B2</t>
  </si>
  <si>
    <t>SQASAK(52.46)FTSIR</t>
  </si>
  <si>
    <t>SQASAK(80.01)FTSIR</t>
  </si>
  <si>
    <t>SQASAK(91.31)FTSIR</t>
  </si>
  <si>
    <t>SQASKPAYGNSPYWTN</t>
  </si>
  <si>
    <t>_SQASK(gl)PAYGNSPYWTN_</t>
  </si>
  <si>
    <t>SQASK(1)PAYGNSPYWTN</t>
  </si>
  <si>
    <t>SQASK(83.62)PAYGNSPYWTN</t>
  </si>
  <si>
    <t>Q5T6F2;Q5T6F2-2</t>
  </si>
  <si>
    <t>SQCCSSLGAAWGSPCTLCQVDPICGKGYSR</t>
  </si>
  <si>
    <t>_SQCCSSLGAAWGSPCTLCQVDPICGK(gl)GYSR(ar)_</t>
  </si>
  <si>
    <t>SQCCSSLGAAWGSPCTLCQVDPICGKGYSR(1)</t>
  </si>
  <si>
    <t>SQCCSSLGAAWGSPCTLCQVDPICGK(1)GYSR</t>
  </si>
  <si>
    <t>SQCCSSLGAAWGSPCTLCQVDPICGKGYSR(44.34)</t>
  </si>
  <si>
    <t>SQCCSSLGAAWGSPCTLCQVDPICGK(44.34)GYSR</t>
  </si>
  <si>
    <t>SQCLEDHTWAPPFPICKSR</t>
  </si>
  <si>
    <t>_SQCLEDHTWAPPFPICK(gl)SR(ar)_</t>
  </si>
  <si>
    <t>SQCLEDHTWAPPFPICKSR(1)</t>
  </si>
  <si>
    <t>SQCLEDHTWAPPFPICK(1)SR</t>
  </si>
  <si>
    <t>SQCLEDHTWAPPFPICKSR(65.1)</t>
  </si>
  <si>
    <t>SQCLEDHTWAPPFPICK(65.1)SR</t>
  </si>
  <si>
    <t>SQCLEDHTWAPPFPICKSR(48.23)</t>
  </si>
  <si>
    <t>SQCLEDHTWAPPFPICK(48.23)SR</t>
  </si>
  <si>
    <t>SQCLEDHTWAPPFPICKSR(63.44)</t>
  </si>
  <si>
    <t>SQCLEDHTWAPPFPICK(63.44)SR</t>
  </si>
  <si>
    <t>SQCLEDHTWAPPFPICKSR(85.93)</t>
  </si>
  <si>
    <t>SQCLEDHTWAPPFPICK(85.93)SR</t>
  </si>
  <si>
    <t>SQCLEDHTWAPPFPICKSR(77.36)</t>
  </si>
  <si>
    <t>SQCLEDHTWAPPFPICK(77.36)SR</t>
  </si>
  <si>
    <t>SQCLEDHTWAPPFPICKSR(79.46)</t>
  </si>
  <si>
    <t>SQCLEDHTWAPPFPICK(79.46)SR</t>
  </si>
  <si>
    <t>SQCLEDHTWAPPFPICKSR(45.84)</t>
  </si>
  <si>
    <t>SQCLEDHTWAPPFPICK(45.84)SR</t>
  </si>
  <si>
    <t>SQCLEDHTWAPPFPICKSR(56.9)</t>
  </si>
  <si>
    <t>SQCLEDHTWAPPFPICK(56.9)SR</t>
  </si>
  <si>
    <t>SQCLEDHTWAPPFPICKSR(64.84)</t>
  </si>
  <si>
    <t>SQCLEDHTWAPPFPICK(64.84)SR</t>
  </si>
  <si>
    <t>_SQCLEDHTWAPPFPICK(gl)SR_</t>
  </si>
  <si>
    <t>SQCLEDHTWAPPFPICK(70.41)SR</t>
  </si>
  <si>
    <t>148386;148387</t>
  </si>
  <si>
    <t>SQCLEDHTWAPPFPICK(57.37)SR</t>
  </si>
  <si>
    <t>SQCLEDHTWAPPFPICK(71.74)SR</t>
  </si>
  <si>
    <t>SQCLEDHTWAPPFPICK(49.71)SR</t>
  </si>
  <si>
    <t>148390;148391</t>
  </si>
  <si>
    <t>SQCLEDHTWAPPFPICK(55.54)SR</t>
  </si>
  <si>
    <t>SQCPIGVFGNGFKSGSMR</t>
  </si>
  <si>
    <t>_SQCPIGVFGNGFK(gl)SGSMR(ar)_</t>
  </si>
  <si>
    <t>SQCPIGVFGNGFKSGSMR(1)</t>
  </si>
  <si>
    <t>SQCPIGVFGNGFK(1)SGSMR</t>
  </si>
  <si>
    <t>SQCPIGVFGNGFKSGSMR(73.6)</t>
  </si>
  <si>
    <t>SQCPIGVFGNGFK(73.6)SGSMR</t>
  </si>
  <si>
    <t>Q8TE76-3;Q8TE76</t>
  </si>
  <si>
    <t>SQDATFSPGSEQAEKSPGPIVSR</t>
  </si>
  <si>
    <t>_SQDATFSPGSEQAEK(gl)SPGPIVSR(ar)_</t>
  </si>
  <si>
    <t>SQDATFSPGSEQAEKSPGPIVSR(1)</t>
  </si>
  <si>
    <t>SQDATFSPGSEQAEK(1)SPGPIVSR</t>
  </si>
  <si>
    <t>SQDATFSPGSEQAEKSPGPIVSR(88.76)</t>
  </si>
  <si>
    <t>SQDATFSPGSEQAEK(88.76)SPGPIVSR</t>
  </si>
  <si>
    <t>C9J0I9;Q86WB0-2;Q86WB0</t>
  </si>
  <si>
    <t>SQDATFSPGSEQAEKSPGPIVSR(88.09)</t>
  </si>
  <si>
    <t>SQDATFSPGSEQAEK(88.09)SPGPIVSR</t>
  </si>
  <si>
    <t>148395;148396;148397</t>
  </si>
  <si>
    <t>SQDFGNLFSFPSYSQKSEDDSAK</t>
  </si>
  <si>
    <t>_SQDFGNLFSFPSYSQK(gl)SEDDSAK(ly)_</t>
  </si>
  <si>
    <t>SQDFGNLFSFPSYSQK(0.917)SEDDSAK(0.083)</t>
  </si>
  <si>
    <t>SQDFGNLFSFPSYSQK(0.083)SEDDSAK(0.917)</t>
  </si>
  <si>
    <t>SQDFGNLFSFPSYSQK(10.41)SEDDSAK(-10.41)</t>
  </si>
  <si>
    <t>SQDFGNLFSFPSYSQK(-10.41)SEDDSAK(10.41)</t>
  </si>
  <si>
    <t>SQDIPLSEASSTKAYCK</t>
  </si>
  <si>
    <t>_SQDIPLSEASSTK(ly)AYCK(gl)_</t>
  </si>
  <si>
    <t>SQDIPLSEASSTK(0.052)AYCK(0.948)</t>
  </si>
  <si>
    <t>SQDIPLSEASSTK(0.948)AYCK(0.052)</t>
  </si>
  <si>
    <t>SQDIPLSEASSTK(-12.62)AYCK(12.62)</t>
  </si>
  <si>
    <t>SQDIPLSEASSTK(12.62)AYCK(-12.62)</t>
  </si>
  <si>
    <t>Q1HG43-3;Q1HG43</t>
  </si>
  <si>
    <t>Q1HG43-3</t>
  </si>
  <si>
    <t>DUOXA1</t>
  </si>
  <si>
    <t>Dual oxidase maturation factor 1</t>
  </si>
  <si>
    <t>SQDLAKIMADIR</t>
  </si>
  <si>
    <t>_SQDLAK(gl)IMADIR(ar)_</t>
  </si>
  <si>
    <t>SQDLAKIMADIR(1)</t>
  </si>
  <si>
    <t>SQDLAK(1)IMADIR</t>
  </si>
  <si>
    <t>SQDLAKIMADIR(52.27)</t>
  </si>
  <si>
    <t>SQDLAK(52.27)IMADIR</t>
  </si>
  <si>
    <t>SQDLAKIMADIR(106.29)</t>
  </si>
  <si>
    <t>SQDLAK(106.29)IMADIR</t>
  </si>
  <si>
    <t>_SQDLAK(gl)IMADIR_</t>
  </si>
  <si>
    <t>SQDLAK(109.44)IMADIR</t>
  </si>
  <si>
    <t>SQDLAK(79.74)IMADIR</t>
  </si>
  <si>
    <t>SQDSSPVLSELKLK</t>
  </si>
  <si>
    <t>_SQDSSPVLSELK(gl)LK(ly)_</t>
  </si>
  <si>
    <t>SQDSSPVLSELK(0.949)LK(0.051)</t>
  </si>
  <si>
    <t>SQDSSPVLSELK(0.051)LK(0.949)</t>
  </si>
  <si>
    <t>SQDSSPVLSELK(12.73)LK(-12.73)</t>
  </si>
  <si>
    <t>SQDSSPVLSELK(-12.73)LK(12.73)</t>
  </si>
  <si>
    <t>SQDSSPVLSELK(0.877)LK(0.123)</t>
  </si>
  <si>
    <t>SQDSSPVLSELK(0.123)LK(0.877)</t>
  </si>
  <si>
    <t>SQDSSPVLSELK(8.53)LK(-8.53)</t>
  </si>
  <si>
    <t>SQDSSPVLSELK(-8.53)LK(8.53)</t>
  </si>
  <si>
    <t>SQDSSPVLSELK(0.959)LK(0.041)</t>
  </si>
  <si>
    <t>SQDSSPVLSELK(0.041)LK(0.959)</t>
  </si>
  <si>
    <t>SQDSSPVLSELK(13.74)LK(-13.74)</t>
  </si>
  <si>
    <t>SQDSSPVLSELK(-13.74)LK(13.74)</t>
  </si>
  <si>
    <t>SQDTEVDMKEVELNELEPEK</t>
  </si>
  <si>
    <t>_(ac)SQDTEVDM(ox)K(gl)EVELNELEPEK_</t>
  </si>
  <si>
    <t>SQDTEVDMK(0.992)EVELNELEPEK(0.008)</t>
  </si>
  <si>
    <t>SQDTEVDM(1)KEVELNELEPEK</t>
  </si>
  <si>
    <t>SQDTEVDMK(20.69)EVELNELEPEK(-20.69)</t>
  </si>
  <si>
    <t>SQDTEVDM(48.37)KEVELNELEPEK</t>
  </si>
  <si>
    <t>P08195-2;F5H0E2;F5H867</t>
  </si>
  <si>
    <t>4142;4143</t>
  </si>
  <si>
    <t>SQDTEVDMK(1)EVELNELEPEK</t>
  </si>
  <si>
    <t>SQDTEVDMK(54.09)EVELNELEPEK(-54.09)</t>
  </si>
  <si>
    <t>SQDTEVDM(97.26)KEVELNELEPEK</t>
  </si>
  <si>
    <t>SQDTEVDMK(0.999)EVELNELEPEK(0.001)</t>
  </si>
  <si>
    <t>SQDTEVDMK(31.29)EVELNELEPEK(-31.29)</t>
  </si>
  <si>
    <t>SQDTEVDM(47.02)KEVELNELEPEK</t>
  </si>
  <si>
    <t>SQDTEVDMK(51.61)EVELNELEPEK(-51.61)</t>
  </si>
  <si>
    <t>SQDTEVDM(103.88)KEVELNELEPEK</t>
  </si>
  <si>
    <t>SQDTEVDMK(0.996)EVELNELEPEK(0.004)</t>
  </si>
  <si>
    <t>SQDTEVDMK(24.02)EVELNELEPEK(-24.02)</t>
  </si>
  <si>
    <t>SQDTEVDM(48.05)KEVELNELEPEK</t>
  </si>
  <si>
    <t>SQDTEVDMK(0.998)EVELNELEPEK(0.002)</t>
  </si>
  <si>
    <t>SQDTEVDMK(28.17)EVELNELEPEK(-28.17)</t>
  </si>
  <si>
    <t>SQDTEVDM(53.72)KEVELNELEPEK</t>
  </si>
  <si>
    <t>SQDTEVDMK(70.22)EVELNELEPEK(-70.22)</t>
  </si>
  <si>
    <t>SQDTEVDM(98.18)KEVELNELEPEK</t>
  </si>
  <si>
    <t>148418;148419</t>
  </si>
  <si>
    <t>SQDTEVDMK(41.47)EVELNELEPEK(-41.47)</t>
  </si>
  <si>
    <t>SQDTEVDM(80.51)KEVELNELEPEK</t>
  </si>
  <si>
    <t>SQDTEVDMK(50.2)EVELNELEPEK(-50.2)</t>
  </si>
  <si>
    <t>SQDTEVDM(76.12)KEVELNELEPEK</t>
  </si>
  <si>
    <t>SQDTEVDMK(59.74)EVELNELEPEK(-59.74)</t>
  </si>
  <si>
    <t>SQDTEVDM(109.07)KEVELNELEPEK</t>
  </si>
  <si>
    <t>SQDTEVDMK(42.65)EVELNELEPEK(-42.65)</t>
  </si>
  <si>
    <t>SQDTEVDM(79.46)KEVELNELEPEK</t>
  </si>
  <si>
    <t>SQDTEVDMK(60.64)EVELNELEPEK(-60.64)</t>
  </si>
  <si>
    <t>SQDTEVDM(114.1)KEVELNELEPEK</t>
  </si>
  <si>
    <t>_(ac)SQDTEVDMK(gl)EVELNELEPEK_</t>
  </si>
  <si>
    <t>SQDTEVDMK(85.41)EVELNELEPEK(-85.41)</t>
  </si>
  <si>
    <t>SQDTEVDMK(46.96)EVELNELEPEK(-46.96)</t>
  </si>
  <si>
    <t>SQDTEVDMK(77.1)EVELNELEPEK(-77.1)</t>
  </si>
  <si>
    <t>SQDTEVDMK(77.18)EVELNELEPEK(-77.18)</t>
  </si>
  <si>
    <t>SQDTEVDMK(49.43)EVELNELEPEK(-49.43)</t>
  </si>
  <si>
    <t>SQDTEVDMK(68.43)EVELNELEPEK(-68.43)</t>
  </si>
  <si>
    <t>SQDTEVDMK(41.48)EVELNELEPEK(-41.48)</t>
  </si>
  <si>
    <t>SQDTEVDMK(127.55)EVELNELEPEK(-127.55)</t>
  </si>
  <si>
    <t>SQDTEVDMK(35.99)EVELNELEPEK(-35.99)</t>
  </si>
  <si>
    <t>SQDTEVDMK(101.13)EVELNELEPEK(-101.13)</t>
  </si>
  <si>
    <t>SQDTEVDMK(59.07)EVELNELEPEK(-59.07)</t>
  </si>
  <si>
    <t>SQDTEVDMK(46.15)EVELNELEPEK(-46.15)</t>
  </si>
  <si>
    <t>SQDTEVDMK(0.997)EVELNELEPEK(0.003)</t>
  </si>
  <si>
    <t>SQDTEVDMK(24.95)EVELNELEPEK(-24.95)</t>
  </si>
  <si>
    <t>SQDTEVDMK(55.73)EVELNELEPEK(-55.73)</t>
  </si>
  <si>
    <t>SQDTEVDMK(96.05)EVELNELEPEK(-96.05)</t>
  </si>
  <si>
    <t>SQDTEVDMK(32.36)EVELNELEPEK(-32.36)</t>
  </si>
  <si>
    <t>_(ac)SQDTEVDMK(gl)EVELNELEPEK(ly)_</t>
  </si>
  <si>
    <t>SQDTEVDMKEVELNELEPEK(1)</t>
  </si>
  <si>
    <t>SQDTEVDMK(79.61)EVELNELEPEK(-79.61)</t>
  </si>
  <si>
    <t>SQDTEVDMK(-79.61)EVELNELEPEK(79.61)</t>
  </si>
  <si>
    <t>SQDTEVDMK(34.7)EVELNELEPEK(-34.7)</t>
  </si>
  <si>
    <t>SQDTEVDMK(-34.7)EVELNELEPEK(34.7)</t>
  </si>
  <si>
    <t>SQDTEVDMK(79.69)EVELNELEPEK(-79.69)</t>
  </si>
  <si>
    <t>SQDTEVDMK(-79.69)EVELNELEPEK(79.69)</t>
  </si>
  <si>
    <t>SQDTEVDMK(50.71)EVELNELEPEK(-50.71)</t>
  </si>
  <si>
    <t>SQDTEVDMK(-50.71)EVELNELEPEK(50.71)</t>
  </si>
  <si>
    <t>SQDTEVDMK(39.98)EVELNELEPEK(-39.98)</t>
  </si>
  <si>
    <t>SQDTEVDMK(-39.98)EVELNELEPEK(39.98)</t>
  </si>
  <si>
    <t>SQDTEVDMK(41.76)EVELNELEPEK(-41.76)</t>
  </si>
  <si>
    <t>SQDTEVDMK(-41.76)EVELNELEPEK(41.76)</t>
  </si>
  <si>
    <t>SQDTEVDMK(67.94)EVELNELEPEK(-67.94)</t>
  </si>
  <si>
    <t>SQDTEVDMK(-67.94)EVELNELEPEK(67.94)</t>
  </si>
  <si>
    <t>SQDTEVDMK(66.52)EVELNELEPEK(-66.52)</t>
  </si>
  <si>
    <t>SQDTEVDMK(-66.52)EVELNELEPEK(66.52)</t>
  </si>
  <si>
    <t>SQDTEVDMK(72.73)EVELNELEPEK(-72.73)</t>
  </si>
  <si>
    <t>SQDTEVDMK(-72.73)EVELNELEPEK(72.73)</t>
  </si>
  <si>
    <t>SQDTEVDMK(64.34)EVELNELEPEK(-64.34)</t>
  </si>
  <si>
    <t>SQDTEVDMK(-64.34)EVELNELEPEK(64.34)</t>
  </si>
  <si>
    <t>SQDTEVDMK(59.66)EVELNELEPEK(-59.66)</t>
  </si>
  <si>
    <t>SQDTEVDMK(-59.66)EVELNELEPEK(59.66)</t>
  </si>
  <si>
    <t>SQDTEVDMK(62.02)EVELNELEPEK(-62.02)</t>
  </si>
  <si>
    <t>SQDTEVDMK(-62.02)EVELNELEPEK(62.02)</t>
  </si>
  <si>
    <t>SQDTEVDMK(108.8)EVELNELEPEK(-108.8)</t>
  </si>
  <si>
    <t>SQDTEVDMK(-108.8)EVELNELEPEK(108.8)</t>
  </si>
  <si>
    <t>SQDTEVDMK(91.04)EVELNELEPEK(-91.04)</t>
  </si>
  <si>
    <t>SQDTEVDMK(-91.04)EVELNELEPEK(91.04)</t>
  </si>
  <si>
    <t>_(ac)SQDTEVDM(ox)K(gl)EVELNELEPEK(ly)_</t>
  </si>
  <si>
    <t>SQDTEVDMK(63.47)EVELNELEPEK(-63.47)</t>
  </si>
  <si>
    <t>SQDTEVDMK(-63.47)EVELNELEPEK(63.47)</t>
  </si>
  <si>
    <t>SQDTEVDM(102.47)KEVELNELEPEK</t>
  </si>
  <si>
    <t>SQDTEVDMK(70.78)EVELNELEPEK(-70.78)</t>
  </si>
  <si>
    <t>SQDTEVDMK(-70.78)EVELNELEPEK(70.78)</t>
  </si>
  <si>
    <t>SQDTEVDM(134.88)KEVELNELEPEK</t>
  </si>
  <si>
    <t>SQDTEVDMK(38.55)EVELNELEPEK(-38.55)</t>
  </si>
  <si>
    <t>SQDTEVDMK(-38.55)EVELNELEPEK(38.55)</t>
  </si>
  <si>
    <t>SQDTEVDM(61.09)KEVELNELEPEK</t>
  </si>
  <si>
    <t>SQDTTISNSQLFEQDDNPSQIKAR</t>
  </si>
  <si>
    <t>_SQDTTISNSQLFEQDDNPSQIK(gl)AR(ar)_</t>
  </si>
  <si>
    <t>SQDTTISNSQLFEQDDNPSQIKAR(1)</t>
  </si>
  <si>
    <t>SQDTTISNSQLFEQDDNPSQIK(1)AR</t>
  </si>
  <si>
    <t>SQDTTISNSQLFEQDDNPSQIKAR(87.65)</t>
  </si>
  <si>
    <t>SQDTTISNSQLFEQDDNPSQIK(87.65)AR</t>
  </si>
  <si>
    <t>Q9UK12-2;Q9UK12</t>
  </si>
  <si>
    <t>SQDVAVSPQQQQCSKSYVDR</t>
  </si>
  <si>
    <t>_SQDVAVSPQQQQCSK(gl)SYVDR(ar)_</t>
  </si>
  <si>
    <t>SQDVAVSPQQQQCSKSYVDR(1)</t>
  </si>
  <si>
    <t>SQDVAVSPQQQQCSK(1)SYVDR</t>
  </si>
  <si>
    <t>SQDVAVSPQQQQCSKSYVDR(83.25)</t>
  </si>
  <si>
    <t>SQDVAVSPQQQQCSK(83.25)SYVDR</t>
  </si>
  <si>
    <t>Q96F86;H3BTD6;H3BQ37;H3BPW9</t>
  </si>
  <si>
    <t>SQDVAVSPQQQQCSKSYVDR(59.86)</t>
  </si>
  <si>
    <t>SQDVAVSPQQQQCSK(59.86)SYVDR</t>
  </si>
  <si>
    <t>_SQDVAVSPQQQQCSK(gl)SYVDR_</t>
  </si>
  <si>
    <t>SQDVAVSPQQQQCSK(60.94)SYVDR</t>
  </si>
  <si>
    <t>SQDVAVSPQQQQCSK(66.32)SYVDR</t>
  </si>
  <si>
    <t>SQDVNKQGLYTPQTK</t>
  </si>
  <si>
    <t>_SQDVNK(gl)QGLYTPQTK(ly)_</t>
  </si>
  <si>
    <t>SQDVNK(1)QGLYTPQTK</t>
  </si>
  <si>
    <t>SQDVNKQGLYTPQTK(1)</t>
  </si>
  <si>
    <t>SQDVNK(35.43)QGLYTPQTK(-35.43)</t>
  </si>
  <si>
    <t>SQDVNK(-35.43)QGLYTPQTK(35.43)</t>
  </si>
  <si>
    <t>O14777;I3L4G3</t>
  </si>
  <si>
    <t>SQDVNK(39.23)QGLYTPQTK(-39.23)</t>
  </si>
  <si>
    <t>SQDVNK(-39.23)QGLYTPQTK(39.23)</t>
  </si>
  <si>
    <t>SQDVNK(0.999)QGLYTPQTK(0.001)</t>
  </si>
  <si>
    <t>SQDVNK(0.001)QGLYTPQTK(0.999)</t>
  </si>
  <si>
    <t>SQDVNK(32.92)QGLYTPQTK(-32.92)</t>
  </si>
  <si>
    <t>SQDVNK(-32.92)QGLYTPQTK(32.92)</t>
  </si>
  <si>
    <t>SQDVNK(39.71)QGLYTPQTK(-39.71)</t>
  </si>
  <si>
    <t>SQDVNK(-39.71)QGLYTPQTK(39.71)</t>
  </si>
  <si>
    <t>_SQDVNK(gl)QGLYTPQTK_</t>
  </si>
  <si>
    <t>SQDVNK(44.16)QGLYTPQTK(-44.16)</t>
  </si>
  <si>
    <t>SQDVNK(33.15)QGLYTPQTK(-33.15)</t>
  </si>
  <si>
    <t>SQDVNK(36.13)QGLYTPQTK(-36.13)</t>
  </si>
  <si>
    <t>SQEDTEAVFKK</t>
  </si>
  <si>
    <t>_SQEDTEAVFKK(gl)_</t>
  </si>
  <si>
    <t>SQEDTEAVFK(0.416)K(0.584)</t>
  </si>
  <si>
    <t>SQEDTEAVFK(-1.47)K(1.47)</t>
  </si>
  <si>
    <t>SQEGRPVQVIGALIGKQEGR</t>
  </si>
  <si>
    <t>_SQEGR(ar)PVQVIGALIGK(gl)QEGR(ar)_</t>
  </si>
  <si>
    <t>SQEGR(1)PVQVIGALIGKQEGR(1)</t>
  </si>
  <si>
    <t>SQEGRPVQVIGALIGK(1)QEGR</t>
  </si>
  <si>
    <t>SQEGR(91.64)PVQVIGALIGKQEGR(91.64)</t>
  </si>
  <si>
    <t>SQEGRPVQVIGALIGK(91.64)QEGR</t>
  </si>
  <si>
    <t>148473;148474</t>
  </si>
  <si>
    <t>1874;1875</t>
  </si>
  <si>
    <t>SQEGR(41)PVQVIGALIGKQEGR(41)</t>
  </si>
  <si>
    <t>SQEGRPVQVIGALIGK(41)QEGR</t>
  </si>
  <si>
    <t>SQEGR(83.67)PVQVIGALIGKQEGR(83.67)</t>
  </si>
  <si>
    <t>SQEGRPVQVIGALIGK(83.67)QEGR</t>
  </si>
  <si>
    <t>_SQEGRPVQVIGALIGK(gl)QEGR_</t>
  </si>
  <si>
    <t>SQEGRPVQVIGALIGK(60.56)QEGR</t>
  </si>
  <si>
    <t>SQEGRPVQVIGALIGK(144.82)QEGR</t>
  </si>
  <si>
    <t>SQEGRPVQVIGALIGK(135.38)QEGR</t>
  </si>
  <si>
    <t>SQEGRPVQVIGALIGK(59.16)QEGR</t>
  </si>
  <si>
    <t>SQEGRPVQVIGALIGK(56.71)QEGR</t>
  </si>
  <si>
    <t>SQEGRPVQVIGALIGK(82.27)QEGR</t>
  </si>
  <si>
    <t>SQEGSQFVKGFGGIGGILR</t>
  </si>
  <si>
    <t>_SQEGSQFVK(gl)GFGGIGGILR(ar)_</t>
  </si>
  <si>
    <t>SQEGSQFVKGFGGIGGILR(1)</t>
  </si>
  <si>
    <t>SQEGSQFVK(1)GFGGIGGILR</t>
  </si>
  <si>
    <t>SQEGSQFVKGFGGIGGILR(45.7)</t>
  </si>
  <si>
    <t>SQEGSQFVK(45.7)GFGGIGGILR</t>
  </si>
  <si>
    <t>_SQEGSQFVK(gl)GFGGIGGILR_</t>
  </si>
  <si>
    <t>SQEGSQFVK(53.21)GFGGIGGILR</t>
  </si>
  <si>
    <t>SQEGSQFVK(61.48)GFGGIGGILR</t>
  </si>
  <si>
    <t>SQEGSQFVK(70.94)GFGGIGGILR</t>
  </si>
  <si>
    <t>SQEIIPFPSTKMMR</t>
  </si>
  <si>
    <t>_SQEIIPFPSTK(gl)MMR(ar)_</t>
  </si>
  <si>
    <t>SQEIIPFPSTKMMR(1)</t>
  </si>
  <si>
    <t>SQEIIPFPSTK(1)MMR</t>
  </si>
  <si>
    <t>SQEIIPFPSTKMMR(97.63)</t>
  </si>
  <si>
    <t>SQEIIPFPSTK(97.63)MMR</t>
  </si>
  <si>
    <t>SQEIIPFPSTKMMR(128.88)</t>
  </si>
  <si>
    <t>SQEIIPFPSTK(128.88)MMR</t>
  </si>
  <si>
    <t>SQEIIPFPSTKMMR(126.56)</t>
  </si>
  <si>
    <t>SQEIIPFPSTK(126.56)MMR</t>
  </si>
  <si>
    <t>SQEIIPFPSTKMMR(77.59)</t>
  </si>
  <si>
    <t>SQEIIPFPSTK(77.59)MMR</t>
  </si>
  <si>
    <t>148490;148491</t>
  </si>
  <si>
    <t>SQEIIPFPSTKMMR(118.52)</t>
  </si>
  <si>
    <t>SQEIIPFPSTK(118.52)MMR</t>
  </si>
  <si>
    <t>SQEIIPFPSTKMMR(128.35)</t>
  </si>
  <si>
    <t>SQEIIPFPSTK(128.35)MMR</t>
  </si>
  <si>
    <t>SQEIIPFPSTKMMR(73.89)</t>
  </si>
  <si>
    <t>SQEIIPFPSTK(73.89)MMR</t>
  </si>
  <si>
    <t>_SQEIIPFPSTK(gl)MMR_</t>
  </si>
  <si>
    <t>SQEIIPFPSTK(140.31)MMR</t>
  </si>
  <si>
    <t>SQEIIPFPSTK(59.71)MMR</t>
  </si>
  <si>
    <t>SQELLQSKNEELLK</t>
  </si>
  <si>
    <t>_SQELLQSK(gl)NEELLK(ly)_</t>
  </si>
  <si>
    <t>SQELLQSK(0.935)NEELLK(0.065)</t>
  </si>
  <si>
    <t>SQELLQSK(0.065)NEELLK(0.935)</t>
  </si>
  <si>
    <t>SQELLQSK(11.55)NEELLK(-11.55)</t>
  </si>
  <si>
    <t>SQELLQSK(-11.55)NEELLK(11.55)</t>
  </si>
  <si>
    <t>SQELLQSK(1)NEELLK</t>
  </si>
  <si>
    <t>SQELLQSKNEELLK(1)</t>
  </si>
  <si>
    <t>SQELLQSK(41.26)NEELLK(-41.26)</t>
  </si>
  <si>
    <t>SQELLQSK(-41.26)NEELLK(41.26)</t>
  </si>
  <si>
    <t>SQELLQSK(0.987)NEELLK(0.013)</t>
  </si>
  <si>
    <t>SQELLQSK(0.013)NEELLK(0.987)</t>
  </si>
  <si>
    <t>SQELLQSK(18.69)NEELLK(-18.69)</t>
  </si>
  <si>
    <t>SQELLQSK(-18.69)NEELLK(18.69)</t>
  </si>
  <si>
    <t>SQELLQSK(42.27)NEELLK(-42.27)</t>
  </si>
  <si>
    <t>SQELLQSK(-42.27)NEELLK(42.27)</t>
  </si>
  <si>
    <t>_SQELLQSK(gl)NEELLK_</t>
  </si>
  <si>
    <t>SQELLQSK(67.69)NEELLK(-67.69)</t>
  </si>
  <si>
    <t>385;386</t>
  </si>
  <si>
    <t>_SQELLQSKNEELLK(gl)_</t>
  </si>
  <si>
    <t>SQELLQSK(0.321)NEELLK(0.679)</t>
  </si>
  <si>
    <t>SQELLQSK(-3.25)NEELLK(3.25)</t>
  </si>
  <si>
    <t>SQELLQSK(63)NEELLK(-63)</t>
  </si>
  <si>
    <t>SQELLQSK(0.991)NEELLK(0.009)</t>
  </si>
  <si>
    <t>SQELLQSK(20.35)NEELLK(-20.35)</t>
  </si>
  <si>
    <t>SQEMVHLVNKESSETPDQFMTADETR</t>
  </si>
  <si>
    <t>_SQEMVHLVNK(gl)ESSETPDQFM(ox)TADETR_</t>
  </si>
  <si>
    <t>SQEMVHLVNK(1)ESSETPDQFMTADETR</t>
  </si>
  <si>
    <t>SQEM(0.001)VHLVNKESSETPDQFM(0.999)TADETR</t>
  </si>
  <si>
    <t>SQEMVHLVNK(63.11)ESSETPDQFMTADETR</t>
  </si>
  <si>
    <t>SQEM(-30.4)VHLVNKESSETPDQFM(30.4)TADETR</t>
  </si>
  <si>
    <t>322;324</t>
  </si>
  <si>
    <t>_SQEM(ox)VHLVNK(gl)ESSETPDQFMTADETR_</t>
  </si>
  <si>
    <t>SQEM(1)VHLVNKESSETPDQFMTADETR</t>
  </si>
  <si>
    <t>SQEMVHLVNK(70.53)ESSETPDQFMTADETR</t>
  </si>
  <si>
    <t>SQEM(34.28)VHLVNKESSETPDQFM(-34.28)TADETR</t>
  </si>
  <si>
    <t>SQEMVHLVNKESSETPDQFM(1)TADETR</t>
  </si>
  <si>
    <t>SQEMVHLVNK(53.47)ESSETPDQFMTADETR</t>
  </si>
  <si>
    <t>SQEM(-36.67)VHLVNKESSETPDQFM(36.67)TADETR</t>
  </si>
  <si>
    <t>SQEM(0.998)VHLVNKESSETPDQFM(0.002)TADETR</t>
  </si>
  <si>
    <t>SQEM(27.79)VHLVNKESSETPDQFM(-27.79)TADETR</t>
  </si>
  <si>
    <t>_SQEMVHLVNK(gl)ESSETPDQFMTADETR(ar)_</t>
  </si>
  <si>
    <t>SQEMVHLVNKESSETPDQFMTADETR(1)</t>
  </si>
  <si>
    <t>SQEMVHLVNKESSETPDQFMTADETR(92.36)</t>
  </si>
  <si>
    <t>SQEMVHLVNK(92.36)ESSETPDQFMTADETR</t>
  </si>
  <si>
    <t>148509;148510</t>
  </si>
  <si>
    <t>SQEMVHLVNKESSETPDQFMTADETR(72.08)</t>
  </si>
  <si>
    <t>SQEMVHLVNK(72.08)ESSETPDQFMTADETR</t>
  </si>
  <si>
    <t>SQEMVHLVNKESSETPDQFMTADETR(57.74)</t>
  </si>
  <si>
    <t>SQEMVHLVNK(57.74)ESSETPDQFMTADETR</t>
  </si>
  <si>
    <t>SQEMVHLVNKESSETPDQFMTADETR(89.98)</t>
  </si>
  <si>
    <t>SQEMVHLVNK(89.98)ESSETPDQFMTADETR</t>
  </si>
  <si>
    <t>SQEMVHLVNKESSETPDQFMTADETR(42.35)</t>
  </si>
  <si>
    <t>SQEMVHLVNK(42.35)ESSETPDQFMTADETR</t>
  </si>
  <si>
    <t>SQEMVHLVNKESSETPDQFMTADETR(57.14)</t>
  </si>
  <si>
    <t>SQEMVHLVNK(57.14)ESSETPDQFMTADETR</t>
  </si>
  <si>
    <t>SQEMVHLVNKESSETPDQFMTADETR(91.73)</t>
  </si>
  <si>
    <t>SQEMVHLVNK(91.73)ESSETPDQFMTADETR</t>
  </si>
  <si>
    <t>_SQEMVHLVNK(gl)ESSETPDQFMTADETR_</t>
  </si>
  <si>
    <t>SQEMVHLVNK(79.02)ESSETPDQFMTADETR</t>
  </si>
  <si>
    <t>SQEMVHLVNK(70.03)ESSETPDQFMTADETR</t>
  </si>
  <si>
    <t>SQEMVHLVNK(83.46)ESSETPDQFMTADETR</t>
  </si>
  <si>
    <t>SQEMVHLVNK(62.72)ESSETPDQFMTADETR</t>
  </si>
  <si>
    <t>SQEMVHLVNK(81.55)ESSETPDQFMTADETR</t>
  </si>
  <si>
    <t>SQEMVHLVNK(50.95)ESSETPDQFMTADETR</t>
  </si>
  <si>
    <t>_SQEM(ox)VHLVNK(gl)ESSETPDQFMTADETR(ar)_</t>
  </si>
  <si>
    <t>SQEMVHLVNKESSETPDQFMTADETR(61.8)</t>
  </si>
  <si>
    <t>SQEMVHLVNK(61.8)ESSETPDQFMTADETR</t>
  </si>
  <si>
    <t>SQEM(53.51)VHLVNKESSETPDQFM(-53.51)TADETR</t>
  </si>
  <si>
    <t>SQEMVHLVNKESSETPDQFMTADETR(63.27)</t>
  </si>
  <si>
    <t>SQEMVHLVNK(63.27)ESSETPDQFMTADETR</t>
  </si>
  <si>
    <t>SQEM(44.72)VHLVNKESSETPDQFM(-44.72)TADETR</t>
  </si>
  <si>
    <t>SQENLGNPSKNEDNVK</t>
  </si>
  <si>
    <t>_SQENLGNPSK(gl)NEDNVK_</t>
  </si>
  <si>
    <t>SQENLGNPSK(0.678)NEDNVK(0.322)</t>
  </si>
  <si>
    <t>SQENLGNPSK(3.24)NEDNVK(-3.24)</t>
  </si>
  <si>
    <t>SQENLGNPSK(0.667)NEDNVK(0.333)</t>
  </si>
  <si>
    <t>SQENLGNPSK(3.02)NEDNVK(-3.02)</t>
  </si>
  <si>
    <t>148526;148527</t>
  </si>
  <si>
    <t>SQENLGNPSK(0.956)NEDNVK(0.044)</t>
  </si>
  <si>
    <t>SQENLGNPSK(13.41)NEDNVK(-13.41)</t>
  </si>
  <si>
    <t>_SQENLGNPSK(gl)NEDNVK(ly)_</t>
  </si>
  <si>
    <t>SQENLGNPSK(0.923)NEDNVK(0.077)</t>
  </si>
  <si>
    <t>SQENLGNPSK(0.077)NEDNVK(0.923)</t>
  </si>
  <si>
    <t>SQENLGNPSK(10.8)NEDNVK(-10.8)</t>
  </si>
  <si>
    <t>SQENLGNPSK(-10.8)NEDNVK(10.8)</t>
  </si>
  <si>
    <t>1817;1818</t>
  </si>
  <si>
    <t>SQENLGNPSK(0.98)NEDNVK(0.02)</t>
  </si>
  <si>
    <t>SQENLGNPSK(0.02)NEDNVK(0.98)</t>
  </si>
  <si>
    <t>SQENLGNPSK(16.88)NEDNVK(-16.88)</t>
  </si>
  <si>
    <t>SQENLGNPSK(-16.88)NEDNVK(16.88)</t>
  </si>
  <si>
    <t>SQENLGNPSK(0.825)NEDNVK(0.175)</t>
  </si>
  <si>
    <t>SQENLGNPSK(0.175)NEDNVK(0.825)</t>
  </si>
  <si>
    <t>SQENLGNPSK(6.72)NEDNVK(-6.72)</t>
  </si>
  <si>
    <t>SQENLGNPSK(-6.72)NEDNVK(6.72)</t>
  </si>
  <si>
    <t>SQENLGNPSK(0.998)NEDNVK(0.002)</t>
  </si>
  <si>
    <t>SQENLGNPSK(0.002)NEDNVK(0.998)</t>
  </si>
  <si>
    <t>SQENLGNPSK(26.96)NEDNVK(-26.96)</t>
  </si>
  <si>
    <t>SQENLGNPSK(-26.96)NEDNVK(26.96)</t>
  </si>
  <si>
    <t>SQETECTYFSTPLLLGKK</t>
  </si>
  <si>
    <t>_SQETECTYFSTPLLLGK(ly)K(gl)_</t>
  </si>
  <si>
    <t>SQETECTYFSTPLLLGK(0.452)K(0.548)</t>
  </si>
  <si>
    <t>SQETECTYFSTPLLLGK(0.548)K(0.452)</t>
  </si>
  <si>
    <t>SQETECTYFSTPLLLGK(-0.84)K(0.84)</t>
  </si>
  <si>
    <t>SQETECTYFSTPLLLGK(0.84)K(-0.84)</t>
  </si>
  <si>
    <t>SQETECTYFSTPLLLGK(0.475)K(0.525)</t>
  </si>
  <si>
    <t>SQETECTYFSTPLLLGK(0.525)K(0.475)</t>
  </si>
  <si>
    <t>SQETECTYFSTPLLLGK(-0.44)K(0.44)</t>
  </si>
  <si>
    <t>SQETECTYFSTPLLLGK(0.44)K(-0.44)</t>
  </si>
  <si>
    <t>_SQETECTYFSTPLLLGKK(gl)_</t>
  </si>
  <si>
    <t>SQETECTYFSTPLLLGK(0.132)K(0.868)</t>
  </si>
  <si>
    <t>SQETECTYFSTPLLLGK(-8.18)K(8.18)</t>
  </si>
  <si>
    <t>SQFEAQKIWYEHR</t>
  </si>
  <si>
    <t>_SQFEAQK(gl)IWYEHR(ar)_</t>
  </si>
  <si>
    <t>SQFEAQKIWYEHR(1)</t>
  </si>
  <si>
    <t>SQFEAQK(1)IWYEHR</t>
  </si>
  <si>
    <t>SQFEAQKIWYEHR(78.49)</t>
  </si>
  <si>
    <t>SQFEAQK(78.49)IWYEHR</t>
  </si>
  <si>
    <t>SQFEAQKIWYEHR(75.59)</t>
  </si>
  <si>
    <t>SQFEAQK(75.59)IWYEHR</t>
  </si>
  <si>
    <t>SQFEAQKIWYEHR(72.89)</t>
  </si>
  <si>
    <t>SQFEAQK(72.89)IWYEHR</t>
  </si>
  <si>
    <t>SQFKGPAPR</t>
  </si>
  <si>
    <t>_SQFK(gl)GPAPR_</t>
  </si>
  <si>
    <t>SQFK(1)GPAPR</t>
  </si>
  <si>
    <t>SQFK(99.8)GPAPR</t>
  </si>
  <si>
    <t>SQFK(101.25)GPAPR</t>
  </si>
  <si>
    <t>SQFLKHVEEFSPR</t>
  </si>
  <si>
    <t>_SQFLK(gl)HVEEFSPR(ar)_</t>
  </si>
  <si>
    <t>SQFLKHVEEFSPR(1)</t>
  </si>
  <si>
    <t>SQFLK(1)HVEEFSPR</t>
  </si>
  <si>
    <t>SQFLKHVEEFSPR(53.38)</t>
  </si>
  <si>
    <t>SQFLK(53.38)HVEEFSPR</t>
  </si>
  <si>
    <t>SQFLKHVEEFSPR(48.28)</t>
  </si>
  <si>
    <t>SQFLK(48.28)HVEEFSPR</t>
  </si>
  <si>
    <t>SQFSPAVFVYKGGR</t>
  </si>
  <si>
    <t>_SQFSPAVFVYK(gl)GGR(ar)_</t>
  </si>
  <si>
    <t>SQFSPAVFVYKGGR(1)</t>
  </si>
  <si>
    <t>SQFSPAVFVYK(1)GGR</t>
  </si>
  <si>
    <t>SQFSPAVFVYKGGR(78.81)</t>
  </si>
  <si>
    <t>SQFSPAVFVYK(78.81)GGR</t>
  </si>
  <si>
    <t>Q7KYR7-5;Q7KYR7;Q7KYR7-1;Q7KYR7-6;Q7KYR7-4;C9JNC3;C9JAJ6;H7BYC3;Q8WVV5;C9IY66;Q8WVV5-2;Q8WVV5-3</t>
  </si>
  <si>
    <t>SQFSPAVFVYKGGR(63.89)</t>
  </si>
  <si>
    <t>SQFSPAVFVYK(63.89)GGR</t>
  </si>
  <si>
    <t>SQFSPAVFVYKGGR(74.13)</t>
  </si>
  <si>
    <t>SQFSPAVFVYK(74.13)GGR</t>
  </si>
  <si>
    <t>_SQFSPAVFVYK(gl)GGR_</t>
  </si>
  <si>
    <t>SQFSPAVFVYK(90.76)GGR</t>
  </si>
  <si>
    <t>SQFSPAVFVYK(71.34)GGR</t>
  </si>
  <si>
    <t>SQGAALDKYAK</t>
  </si>
  <si>
    <t>_SQGAALDK(gl)YAK_</t>
  </si>
  <si>
    <t>SQGAALDK(0.975)YAK(0.025)</t>
  </si>
  <si>
    <t>SQGAALDK(15.88)YAK(-15.88)</t>
  </si>
  <si>
    <t>SQGAALDK(0.96)YAK(0.04)</t>
  </si>
  <si>
    <t>SQGAALDK(13.78)YAK(-13.78)</t>
  </si>
  <si>
    <t>SQGCSEQVLTVLKTVSLLDENNVSSYLSK</t>
  </si>
  <si>
    <t>_SQGCSEQVLTVLK(gl)TVSLLDENNVSSYLSK(ly)_</t>
  </si>
  <si>
    <t>SQGCSEQVLTVLK(1)TVSLLDENNVSSYLSK</t>
  </si>
  <si>
    <t>SQGCSEQVLTVLKTVSLLDENNVSSYLSK(1)</t>
  </si>
  <si>
    <t>SQGCSEQVLTVLK(66.38)TVSLLDENNVSSYLSK(-66.38)</t>
  </si>
  <si>
    <t>SQGCSEQVLTVLK(-66.38)TVSLLDENNVSSYLSK(66.38)</t>
  </si>
  <si>
    <t>9848;9849</t>
  </si>
  <si>
    <t>SQGCSEQVLTVLK(52.68)TVSLLDENNVSSYLSK(-52.68)</t>
  </si>
  <si>
    <t>SQGCSEQVLTVLK(-52.68)TVSLLDENNVSSYLSK(52.68)</t>
  </si>
  <si>
    <t>SQGCSEQVLTVLK(0.993)TVSLLDENNVSSYLSK(0.007)</t>
  </si>
  <si>
    <t>SQGCSEQVLTVLK(0.007)TVSLLDENNVSSYLSK(0.993)</t>
  </si>
  <si>
    <t>SQGCSEQVLTVLK(21.27)TVSLLDENNVSSYLSK(-21.27)</t>
  </si>
  <si>
    <t>SQGCSEQVLTVLK(-21.27)TVSLLDENNVSSYLSK(21.27)</t>
  </si>
  <si>
    <t>SQGCSEQVLTVLK(0.971)TVSLLDENNVSSYLSK(0.029)</t>
  </si>
  <si>
    <t>SQGCSEQVLTVLK(0.029)TVSLLDENNVSSYLSK(0.971)</t>
  </si>
  <si>
    <t>SQGCSEQVLTVLK(15.18)TVSLLDENNVSSYLSK(-15.18)</t>
  </si>
  <si>
    <t>SQGCSEQVLTVLK(-15.18)TVSLLDENNVSSYLSK(15.18)</t>
  </si>
  <si>
    <t>_SQGCSEQVLTVLK(gl)TVSLLDENNVSSYLSK_</t>
  </si>
  <si>
    <t>SQGCSEQVLTVLK(0.994)TVSLLDENNVSSYLSK(0.006)</t>
  </si>
  <si>
    <t>SQGCSEQVLTVLK(22.32)TVSLLDENNVSSYLSK(-22.32)</t>
  </si>
  <si>
    <t>6588;6589</t>
  </si>
  <si>
    <t>C9J0J7;G5E9Q6;P35080-2;C9JQ45;C9J712;P35080</t>
  </si>
  <si>
    <t>SQGIPFLEYKHFVTR</t>
  </si>
  <si>
    <t>_SQGIPFLEYK(gl)HFVTR(ar)_</t>
  </si>
  <si>
    <t>SQGIPFLEYKHFVTR(1)</t>
  </si>
  <si>
    <t>SQGIPFLEYK(1)HFVTR</t>
  </si>
  <si>
    <t>SQGIPFLEYKHFVTR(59.86)</t>
  </si>
  <si>
    <t>SQGIPFLEYK(59.86)HFVTR</t>
  </si>
  <si>
    <t>Q9Y4D7-2;Q9Y4D7</t>
  </si>
  <si>
    <t>D3DQV9;P78344</t>
  </si>
  <si>
    <t>SQGLSQLYHNQSQGLLSQLQGQSKDMPPR</t>
  </si>
  <si>
    <t>_SQGLSQLYHNQSQGLLSQLQGQSK(gl)DMPPR(ar)_</t>
  </si>
  <si>
    <t>SQGLSQLYHNQSQGLLSQLQGQSKDMPPR(1)</t>
  </si>
  <si>
    <t>SQGLSQLYHNQSQGLLSQLQGQSK(1)DMPPR</t>
  </si>
  <si>
    <t>SQGLSQLYHNQSQGLLSQLQGQSKDMPPR(68.83)</t>
  </si>
  <si>
    <t>SQGLSQLYHNQSQGLLSQLQGQSK(68.83)DMPPR</t>
  </si>
  <si>
    <t>SQGPPTGESSEPEAKVLHTKR</t>
  </si>
  <si>
    <t>_(ac)SQGPPTGESSEPEAK(ly)VLHTK(gl)R_</t>
  </si>
  <si>
    <t>SQGPPTGESSEPEAK(0.182)VLHTK(0.818)R</t>
  </si>
  <si>
    <t>SQGPPTGESSEPEAK(0.818)VLHTK(0.182)R</t>
  </si>
  <si>
    <t>SQGPPTGESSEPEAK(-6.52)VLHTK(6.52)R</t>
  </si>
  <si>
    <t>SQGPPTGESSEPEAK(6.52)VLHTK(-6.52)R</t>
  </si>
  <si>
    <t>Q9UPR3</t>
  </si>
  <si>
    <t>SMG5</t>
  </si>
  <si>
    <t>Protein SMG5</t>
  </si>
  <si>
    <t>SQGPSLDLSALKSK</t>
  </si>
  <si>
    <t>_SQGPSLDLSALK(gl)SK_</t>
  </si>
  <si>
    <t>SQGPSLDLSALK(0.928)SK(0.072)</t>
  </si>
  <si>
    <t>SQGPSLDLSALK(11.11)SK(-11.11)</t>
  </si>
  <si>
    <t>SQGQLNEKPLPEGWEMR</t>
  </si>
  <si>
    <t>_SQGQLNEK(gl)PLPEGWEMR_</t>
  </si>
  <si>
    <t>SQGQLNEK(1)PLPEGWEMR</t>
  </si>
  <si>
    <t>SQGQLNEK(72.93)PLPEGWEMR</t>
  </si>
  <si>
    <t>_SQGQLNEK(gl)PLPEGWEMR(ar)_</t>
  </si>
  <si>
    <t>SQGQLNEKPLPEGWEMR(1)</t>
  </si>
  <si>
    <t>SQGQLNEKPLPEGWEMR(86.49)</t>
  </si>
  <si>
    <t>SQGQLNEK(86.49)PLPEGWEMR</t>
  </si>
  <si>
    <t>SQGQLNEKPLPEGWEMR(52.52)</t>
  </si>
  <si>
    <t>SQGQLNEK(52.52)PLPEGWEMR</t>
  </si>
  <si>
    <t>SQGQLNEKPLPEGWEMR(55.44)</t>
  </si>
  <si>
    <t>SQGQLNEK(55.44)PLPEGWEMR</t>
  </si>
  <si>
    <t>SQGQLNEKPLPEGWEMR(41.35)</t>
  </si>
  <si>
    <t>SQGQLNEK(41.35)PLPEGWEMR</t>
  </si>
  <si>
    <t>SQHDILQMICSKR</t>
  </si>
  <si>
    <t>_SQHDILQMICSK(gl)R(ar)_</t>
  </si>
  <si>
    <t>SQHDILQMICSKR(1)</t>
  </si>
  <si>
    <t>SQHDILQMICSK(1)R</t>
  </si>
  <si>
    <t>SQHDILQMICSKR(71.51)</t>
  </si>
  <si>
    <t>SQHDILQMICSK(71.51)R</t>
  </si>
  <si>
    <t>SQHDILQMICSKR(63.89)</t>
  </si>
  <si>
    <t>SQHDILQMICSK(63.89)R</t>
  </si>
  <si>
    <t>SQHEKAALYFQR</t>
  </si>
  <si>
    <t>_SQHEK(gl)AALYFQR(ar)_</t>
  </si>
  <si>
    <t>SQHEKAALYFQR(1)</t>
  </si>
  <si>
    <t>SQHEK(1)AALYFQR</t>
  </si>
  <si>
    <t>SQHEKAALYFQR(53.25)</t>
  </si>
  <si>
    <t>SQHEK(53.25)AALYFQR</t>
  </si>
  <si>
    <t>SQHEKAALYFQR(84.89)</t>
  </si>
  <si>
    <t>SQHEK(84.89)AALYFQR</t>
  </si>
  <si>
    <t>SQHEKAALYFQR(68.44)</t>
  </si>
  <si>
    <t>SQHEK(68.44)AALYFQR</t>
  </si>
  <si>
    <t>SQHEKAALYFQR(114.24)</t>
  </si>
  <si>
    <t>SQHEK(114.24)AALYFQR</t>
  </si>
  <si>
    <t>SQHEKAALYFQR(68.81)</t>
  </si>
  <si>
    <t>SQHEK(68.81)AALYFQR</t>
  </si>
  <si>
    <t>SQHLLHLQQQQKGGGGSQINSTR</t>
  </si>
  <si>
    <t>_SQHLLHLQQQQK(gl)GGGGSQINSTR(ar)_</t>
  </si>
  <si>
    <t>SQHLLHLQQQQKGGGGSQINSTR(1)</t>
  </si>
  <si>
    <t>SQHLLHLQQQQK(1)GGGGSQINSTR</t>
  </si>
  <si>
    <t>SQHLLHLQQQQKGGGGSQINSTR(78.51)</t>
  </si>
  <si>
    <t>SQHLLHLQQQQK(78.51)GGGGSQINSTR</t>
  </si>
  <si>
    <t>SQHLLHLQQQQKGGGGSQINSTR(66.04)</t>
  </si>
  <si>
    <t>SQHLLHLQQQQK(66.04)GGGGSQINSTR</t>
  </si>
  <si>
    <t>_SQHLLHLQQQQK(gl)GGGGSQINSTR_</t>
  </si>
  <si>
    <t>SQHLLHLQQQQK(52.66)GGGGSQINSTR</t>
  </si>
  <si>
    <t>SQHQTKEEQSQITSQVTGQIGWR</t>
  </si>
  <si>
    <t>_SQHQTK(gl)EEQSQITSQVTGQIGWR(ar)_</t>
  </si>
  <si>
    <t>SQHQTKEEQSQITSQVTGQIGWR(1)</t>
  </si>
  <si>
    <t>SQHQTK(1)EEQSQITSQVTGQIGWR</t>
  </si>
  <si>
    <t>SQHQTKEEQSQITSQVTGQIGWR(92.14)</t>
  </si>
  <si>
    <t>SQHQTK(92.14)EEQSQITSQVTGQIGWR</t>
  </si>
  <si>
    <t>E9PFW3;Q96CW1</t>
  </si>
  <si>
    <t>SQHQTKEEQSQITSQVTGQIGWR(78.67)</t>
  </si>
  <si>
    <t>SQHQTK(78.67)EEQSQITSQVTGQIGWR</t>
  </si>
  <si>
    <t>SQHSGNAQVTQTKFLPNAPK</t>
  </si>
  <si>
    <t>_SQHSGNAQVTQTK(gl)FLPNAPK(ly)_</t>
  </si>
  <si>
    <t>SQHSGNAQVTQTK(0.971)FLPNAPK(0.029)</t>
  </si>
  <si>
    <t>SQHSGNAQVTQTK(0.029)FLPNAPK(0.971)</t>
  </si>
  <si>
    <t>SQHSGNAQVTQTK(15.25)FLPNAPK(-15.25)</t>
  </si>
  <si>
    <t>SQHSGNAQVTQTK(-15.25)FLPNAPK(15.25)</t>
  </si>
  <si>
    <t>148606;148607</t>
  </si>
  <si>
    <t>12489;12499</t>
  </si>
  <si>
    <t>SQHSGNAQVTQTK(1)FLPNAPK</t>
  </si>
  <si>
    <t>SQHSGNAQVTQTKFLPNAPK(1)</t>
  </si>
  <si>
    <t>SQHSGNAQVTQTK(48.23)FLPNAPK(-48.23)</t>
  </si>
  <si>
    <t>SQHSGNAQVTQTK(-48.23)FLPNAPK(48.23)</t>
  </si>
  <si>
    <t>SQHSGNAQVTQTK(0.644)FLPNAPK(0.356)</t>
  </si>
  <si>
    <t>SQHSGNAQVTQTK(0.356)FLPNAPK(0.644)</t>
  </si>
  <si>
    <t>SQHSGNAQVTQTK(2.57)FLPNAPK(-2.57)</t>
  </si>
  <si>
    <t>SQHSGNAQVTQTK(-2.57)FLPNAPK(2.57)</t>
  </si>
  <si>
    <t>SQHSGNAQVTQTK(40.93)FLPNAPK(-40.93)</t>
  </si>
  <si>
    <t>SQHSGNAQVTQTK(-40.93)FLPNAPK(40.93)</t>
  </si>
  <si>
    <t>SQHSGNAQVTQTK(0.992)FLPNAPK(0.008)</t>
  </si>
  <si>
    <t>SQHSGNAQVTQTK(0.008)FLPNAPK(0.992)</t>
  </si>
  <si>
    <t>SQHSGNAQVTQTK(20.7)FLPNAPK(-20.7)</t>
  </si>
  <si>
    <t>SQHSGNAQVTQTK(-20.7)FLPNAPK(20.7)</t>
  </si>
  <si>
    <t>_SQHSGNAQVTQTK(gl)FLPNAPK_</t>
  </si>
  <si>
    <t>SQHSGNAQVTQTK(34.67)FLPNAPK(-34.67)</t>
  </si>
  <si>
    <t>9069;9071</t>
  </si>
  <si>
    <t>SQHSGNAQVTQTK(0.943)FLPNAPK(0.057)</t>
  </si>
  <si>
    <t>SQHSGNAQVTQTK(12.19)FLPNAPK(-12.19)</t>
  </si>
  <si>
    <t>SQHSGNAQVTQTK(37.07)FLPNAPK(-37.07)</t>
  </si>
  <si>
    <t>SQHSGNAQVTQTK(0.82)FLPNAPK(0.18)</t>
  </si>
  <si>
    <t>SQHSGNAQVTQTK(6.59)FLPNAPK(-6.59)</t>
  </si>
  <si>
    <t>SQIGNTESELKK</t>
  </si>
  <si>
    <t>_SQIGNTESELKK(gl)_</t>
  </si>
  <si>
    <t>SQIGNTESELK(0.451)K(0.549)</t>
  </si>
  <si>
    <t>SQIGNTESELK(-0.85)K(0.85)</t>
  </si>
  <si>
    <t>Q8TB36;Q8TB36-2</t>
  </si>
  <si>
    <t>SQILSVKSHCLK</t>
  </si>
  <si>
    <t>_SQILSVK(gl)SHCLK(ly)_</t>
  </si>
  <si>
    <t>SQILSVK(0.995)SHCLK(0.005)</t>
  </si>
  <si>
    <t>SQILSVK(0.005)SHCLK(0.995)</t>
  </si>
  <si>
    <t>SQILSVK(23.18)SHCLK(-23.18)</t>
  </si>
  <si>
    <t>SQILSVK(-23.18)SHCLK(23.18)</t>
  </si>
  <si>
    <t>SQILSVK(0.752)SHCLK(0.248)</t>
  </si>
  <si>
    <t>SQILSVK(0.248)SHCLK(0.752)</t>
  </si>
  <si>
    <t>SQILSVK(4.83)SHCLK(-4.83)</t>
  </si>
  <si>
    <t>SQILSVK(-4.83)SHCLK(4.83)</t>
  </si>
  <si>
    <t>SQIPLSKIK</t>
  </si>
  <si>
    <t>_SQIPLSK(gl)IK_</t>
  </si>
  <si>
    <t>SQIPLSK(0.958)IK(0.042)</t>
  </si>
  <si>
    <t>SQIPLSK(13.55)IK(-13.55)</t>
  </si>
  <si>
    <t>SQIPLSK(0.997)IK(0.003)</t>
  </si>
  <si>
    <t>SQIPLSK(25.19)IK(-25.19)</t>
  </si>
  <si>
    <t>SQIPLSK(0.867)IK(0.133)</t>
  </si>
  <si>
    <t>SQIPLSK(8.15)IK(-8.15)</t>
  </si>
  <si>
    <t>SQIPLSK(0.996)IK(0.004)</t>
  </si>
  <si>
    <t>SQIPLSK(24.42)IK(-24.42)</t>
  </si>
  <si>
    <t>SQIPLSK(0.994)IK(0.006)</t>
  </si>
  <si>
    <t>SQIPLSK(22.5)IK(-22.5)</t>
  </si>
  <si>
    <t>SQIPLSK(0.981)IK(0.019)</t>
  </si>
  <si>
    <t>SQIPLSK(17.15)IK(-17.15)</t>
  </si>
  <si>
    <t>SQIPLSK(0.999)IK(0.001)</t>
  </si>
  <si>
    <t>SQIPLSK(28.4)IK(-28.4)</t>
  </si>
  <si>
    <t>SQIPLSK(0.989)IK(0.011)</t>
  </si>
  <si>
    <t>SQIPLSK(19.49)IK(-19.49)</t>
  </si>
  <si>
    <t>SQIPLSK(0.971)IK(0.029)</t>
  </si>
  <si>
    <t>SQIPLSK(15.21)IK(-15.21)</t>
  </si>
  <si>
    <t>_SQIPLSK(gl)IK(ly)_</t>
  </si>
  <si>
    <t>SQIPLSK(0.983)IK(0.017)</t>
  </si>
  <si>
    <t>SQIPLSK(0.017)IK(0.983)</t>
  </si>
  <si>
    <t>SQIPLSK(17.7)IK(-17.7)</t>
  </si>
  <si>
    <t>SQIPLSK(-17.7)IK(17.7)</t>
  </si>
  <si>
    <t>6906;6914</t>
  </si>
  <si>
    <t>6052;6060</t>
  </si>
  <si>
    <t>SQIPLSK(0.852)IK(0.148)</t>
  </si>
  <si>
    <t>SQIPLSK(0.148)IK(0.852)</t>
  </si>
  <si>
    <t>SQIPLSK(7.62)IK(-7.62)</t>
  </si>
  <si>
    <t>SQIPLSK(-7.62)IK(7.62)</t>
  </si>
  <si>
    <t>SQIPLSK(0.133)IK(0.867)</t>
  </si>
  <si>
    <t>SQIPLSK(8.14)IK(-8.14)</t>
  </si>
  <si>
    <t>SQIPLSK(-8.14)IK(8.14)</t>
  </si>
  <si>
    <t>SQIPLSK(0.609)IK(0.391)</t>
  </si>
  <si>
    <t>SQIPLSK(0.391)IK(0.609)</t>
  </si>
  <si>
    <t>SQIPLSK(1.92)IK(-1.92)</t>
  </si>
  <si>
    <t>SQIPLSK(-1.92)IK(1.92)</t>
  </si>
  <si>
    <t>SQIPLSK(0.921)IK(0.079)</t>
  </si>
  <si>
    <t>SQIPLSK(0.079)IK(0.921)</t>
  </si>
  <si>
    <t>SQIPLSK(10.66)IK(-10.66)</t>
  </si>
  <si>
    <t>SQIPLSK(-10.66)IK(10.66)</t>
  </si>
  <si>
    <t>_SQIPLSK(ly)IK(gl)_</t>
  </si>
  <si>
    <t>SQIPLSK(0.097)IK(0.903)</t>
  </si>
  <si>
    <t>SQIPLSK(0.903)IK(0.097)</t>
  </si>
  <si>
    <t>SQIPLSK(-9.7)IK(9.7)</t>
  </si>
  <si>
    <t>SQIPLSK(9.7)IK(-9.7)</t>
  </si>
  <si>
    <t>148745;148746</t>
  </si>
  <si>
    <t>SQIPLSK(0.423)IK(0.577)</t>
  </si>
  <si>
    <t>SQIPLSK(0.577)IK(0.423)</t>
  </si>
  <si>
    <t>SQIPLSK(-1.34)IK(1.34)</t>
  </si>
  <si>
    <t>SQIPLSK(1.34)IK(-1.34)</t>
  </si>
  <si>
    <t>SQIPLSK(0.06)IK(0.94)</t>
  </si>
  <si>
    <t>SQIPLSK(0.94)IK(0.06)</t>
  </si>
  <si>
    <t>SQIPLSK(-11.92)IK(11.92)</t>
  </si>
  <si>
    <t>SQIPLSK(11.92)IK(-11.92)</t>
  </si>
  <si>
    <t>SQIPLSK(0.437)IK(0.563)</t>
  </si>
  <si>
    <t>SQIPLSK(0.563)IK(0.437)</t>
  </si>
  <si>
    <t>SQIPLSK(-1.09)IK(1.09)</t>
  </si>
  <si>
    <t>SQIPLSK(1.09)IK(-1.09)</t>
  </si>
  <si>
    <t>SQIPLSK(0.5)IK(0.5)</t>
  </si>
  <si>
    <t>SQIPLSK(0)IK(0)</t>
  </si>
  <si>
    <t>SQKAIQDEIR</t>
  </si>
  <si>
    <t>_SQK(gl)AIQDEIR_</t>
  </si>
  <si>
    <t>SQK(1)AIQDEIR</t>
  </si>
  <si>
    <t>SQK(86.34)AIQDEIR</t>
  </si>
  <si>
    <t>SQK(92.61)AIQDEIR</t>
  </si>
  <si>
    <t>SQKATPQVPVLR</t>
  </si>
  <si>
    <t>_SQK(gl)ATPQVPVLR(ar)_</t>
  </si>
  <si>
    <t>SQKATPQVPVLR(1)</t>
  </si>
  <si>
    <t>SQK(1)ATPQVPVLR</t>
  </si>
  <si>
    <t>SQKATPQVPVLR(74.61)</t>
  </si>
  <si>
    <t>SQK(74.61)ATPQVPVLR</t>
  </si>
  <si>
    <t>Q9BSJ2;Q9BSJ2-4;Q9BSJ2-3;B3KTU7</t>
  </si>
  <si>
    <t>_SQK(gl)ATPQVPVLR_</t>
  </si>
  <si>
    <t>SQK(63.66)ATPQVPVLR</t>
  </si>
  <si>
    <t>SQKENVLQYCR</t>
  </si>
  <si>
    <t>_SQK(gl)ENVLQYCR_</t>
  </si>
  <si>
    <t>SQK(1)ENVLQYCR</t>
  </si>
  <si>
    <t>SQK(57.89)ENVLQYCR</t>
  </si>
  <si>
    <t>SQK(73.63)ENVLQYCR</t>
  </si>
  <si>
    <t>SQK(62.69)ENVLQYCR</t>
  </si>
  <si>
    <t>SQKLGVLSSSQNGPPK</t>
  </si>
  <si>
    <t>_SQK(gl)LGVLSSSQNGPPK(ly)_</t>
  </si>
  <si>
    <t>SQK(0.998)LGVLSSSQNGPPK(0.002)</t>
  </si>
  <si>
    <t>SQK(0.002)LGVLSSSQNGPPK(0.998)</t>
  </si>
  <si>
    <t>SQK(27.61)LGVLSSSQNGPPK(-27.61)</t>
  </si>
  <si>
    <t>SQK(-27.61)LGVLSSSQNGPPK(27.61)</t>
  </si>
  <si>
    <t>E7EX82;Q8NDX5-2;Q8NDX5;Q8NDX5-7;C9J6H0;C9JYH7;Q8NDX5-3</t>
  </si>
  <si>
    <t>E7EX82</t>
  </si>
  <si>
    <t>PHC3</t>
  </si>
  <si>
    <t>Polyhomeotic-like protein 3</t>
  </si>
  <si>
    <t>SQKPAKEGPRLSK</t>
  </si>
  <si>
    <t>Acetyl (Protein N-term),GlyGly (K),2 Lys8 as mod,Arg10 as mod</t>
  </si>
  <si>
    <t>_(ac)SQK(ly)PAK(gl)EGPR(ar)LSK(ly)_</t>
  </si>
  <si>
    <t>SQKPAKEGPR(1)LSK</t>
  </si>
  <si>
    <t>SQK(0.066)PAK(0.934)EGPRLSK</t>
  </si>
  <si>
    <t>SQK(0.934)PAK(0.066)EGPRLSK(1)</t>
  </si>
  <si>
    <t>SQKPAKEGPR(66.29)LSK</t>
  </si>
  <si>
    <t>SQK(-11.51)PAK(11.51)EGPRLSK(-59.85)</t>
  </si>
  <si>
    <t>SQK(11.51)PAK(-11.51)EGPRLSK(59.85)</t>
  </si>
  <si>
    <t>C9JAR7;Q13875-3;Q13875-2;Q13875;Q13875-4</t>
  </si>
  <si>
    <t>C9JAR7</t>
  </si>
  <si>
    <t>MOBP</t>
  </si>
  <si>
    <t>Myelin-associated oligodendrocyte basic protein</t>
  </si>
  <si>
    <t>1812;1813</t>
  </si>
  <si>
    <t>SQKPVMVK</t>
  </si>
  <si>
    <t>_SQK(gl)PVMVK_</t>
  </si>
  <si>
    <t>SQK(1)PVMVK</t>
  </si>
  <si>
    <t>SQK(71.91)PVMVK(-71.91)</t>
  </si>
  <si>
    <t>P46779</t>
  </si>
  <si>
    <t>SQLDIIIHSLKK</t>
  </si>
  <si>
    <t>_SQLDIIIHSLK(ly)K(gl)_</t>
  </si>
  <si>
    <t>SQLDIIIHSLK(0.5)K(0.5)</t>
  </si>
  <si>
    <t>SQLDIIIHSLK(0)K(0)</t>
  </si>
  <si>
    <t>6909;6915</t>
  </si>
  <si>
    <t>6053;6061</t>
  </si>
  <si>
    <t>_SQLDIIIHSLKK(gl)_</t>
  </si>
  <si>
    <t>SQLDIIIHSLK(0.446)K(0.554)</t>
  </si>
  <si>
    <t>SQLDIIIHSLK(-0.94)K(0.94)</t>
  </si>
  <si>
    <t>4433;4438</t>
  </si>
  <si>
    <t>_SQLDIIIHSLK(gl)K_</t>
  </si>
  <si>
    <t>SQLEAEIKEAQLK</t>
  </si>
  <si>
    <t>_SQLEAEIK(ly)EAQLK(gl)_</t>
  </si>
  <si>
    <t>SQLEAEIK(0.465)EAQLK(0.535)</t>
  </si>
  <si>
    <t>SQLEAEIK(0.535)EAQLK(0.465)</t>
  </si>
  <si>
    <t>SQLEAEIK(-0.6)EAQLK(0.6)</t>
  </si>
  <si>
    <t>SQLEAEIK(0.6)EAQLK(-0.6)</t>
  </si>
  <si>
    <t>SQLETSLKR</t>
  </si>
  <si>
    <t>_SQLETSLK(gl)R(ar)_</t>
  </si>
  <si>
    <t>SQLETSLKR(1)</t>
  </si>
  <si>
    <t>SQLETSLK(1)R</t>
  </si>
  <si>
    <t>SQLETSLKR(72.24)</t>
  </si>
  <si>
    <t>SQLETSLK(72.24)R</t>
  </si>
  <si>
    <t>H3BLU7;O43488;H7C5H7;Q8NHP1</t>
  </si>
  <si>
    <t>SQLETSLKR(94.31)</t>
  </si>
  <si>
    <t>SQLETSLK(94.31)R</t>
  </si>
  <si>
    <t>_SQLETSLK(gl)R_</t>
  </si>
  <si>
    <t>SQLETSLK(112.11)R</t>
  </si>
  <si>
    <t>SQLKNVEAR</t>
  </si>
  <si>
    <t>_(ac)SQLK(gl)NVEAR_</t>
  </si>
  <si>
    <t>SQLK(1)NVEAR</t>
  </si>
  <si>
    <t>SQLK(148.94)NVEAR</t>
  </si>
  <si>
    <t>F5H6T0</t>
  </si>
  <si>
    <t>SQLK(109.29)NVEAR</t>
  </si>
  <si>
    <t>SQLLKEAFDK</t>
  </si>
  <si>
    <t>_SQLLK(gl)EAFDK(ly)_</t>
  </si>
  <si>
    <t>SQLLK(0.999)EAFDK(0.001)</t>
  </si>
  <si>
    <t>SQLLK(0.001)EAFDK(0.999)</t>
  </si>
  <si>
    <t>SQLLK(30.8)EAFDK(-30.8)</t>
  </si>
  <si>
    <t>SQLLK(-30.8)EAFDK(30.8)</t>
  </si>
  <si>
    <t>Q5BKX5;M0R322;M0R368</t>
  </si>
  <si>
    <t>SQLLK(1)EAFDK</t>
  </si>
  <si>
    <t>SQLLKEAFDK(1)</t>
  </si>
  <si>
    <t>SQLLK(42.62)EAFDK(-42.62)</t>
  </si>
  <si>
    <t>SQLLK(-42.62)EAFDK(42.62)</t>
  </si>
  <si>
    <t>SQLNDISSFKNIYR</t>
  </si>
  <si>
    <t>_SQLNDISSFK(gl)NIYR(ar)_</t>
  </si>
  <si>
    <t>SQLNDISSFKNIYR(1)</t>
  </si>
  <si>
    <t>SQLNDISSFK(1)NIYR</t>
  </si>
  <si>
    <t>SQLNDISSFKNIYR(136.7)</t>
  </si>
  <si>
    <t>SQLNDISSFK(136.7)NIYR</t>
  </si>
  <si>
    <t>SQLNDISSFKNIYR(96.46)</t>
  </si>
  <si>
    <t>SQLNDISSFK(96.46)NIYR</t>
  </si>
  <si>
    <t>SQLNDISSFKNIYR(117.23)</t>
  </si>
  <si>
    <t>SQLNDISSFK(117.23)NIYR</t>
  </si>
  <si>
    <t>_SQLNDISSFK(gl)NIYR_</t>
  </si>
  <si>
    <t>SQLNDISSFK(67.02)NIYR</t>
  </si>
  <si>
    <t>SQLNDISSFK(100.73)NIYR</t>
  </si>
  <si>
    <t>SQLNDISSFK(57.14)NIYR</t>
  </si>
  <si>
    <t>SQLQITVISAKLK</t>
  </si>
  <si>
    <t>_SQLQITVISAK(gl)LK_</t>
  </si>
  <si>
    <t>SQLQITVISAK(0.972)LK(0.028)</t>
  </si>
  <si>
    <t>SQLQITVISAK(15.46)LK(-15.46)</t>
  </si>
  <si>
    <t>Q96J02-2;Q96J02</t>
  </si>
  <si>
    <t>SQLSLADSTKALGDAFK</t>
  </si>
  <si>
    <t>_SQLSLADSTK(gl)ALGDAFK_</t>
  </si>
  <si>
    <t>SQLSLADSTK(0.825)ALGDAFK(0.175)</t>
  </si>
  <si>
    <t>SQLSLADSTK(6.73)ALGDAFK(-6.73)</t>
  </si>
  <si>
    <t>Q8N9Z2;A0A0C4DGU7;Q8N9Z2-2</t>
  </si>
  <si>
    <t>P17987;E7ERF2;E7EQR6</t>
  </si>
  <si>
    <t>SQMLAMNIEKK</t>
  </si>
  <si>
    <t>_SQMLAMNIEK(gl)K(ly)_</t>
  </si>
  <si>
    <t>SQMLAMNIEK(0.995)K(0.005)</t>
  </si>
  <si>
    <t>SQMLAMNIEK(0.005)K(0.995)</t>
  </si>
  <si>
    <t>SQMLAMNIEK(22.64)K(-22.64)</t>
  </si>
  <si>
    <t>SQMLAMNIEK(-22.64)K(22.64)</t>
  </si>
  <si>
    <t>9374;9375</t>
  </si>
  <si>
    <t>SQMLAMNIEK(0.883)K(0.117)</t>
  </si>
  <si>
    <t>SQMLAMNIEK(0.117)K(0.883)</t>
  </si>
  <si>
    <t>SQMLAMNIEK(8.77)K(-8.77)</t>
  </si>
  <si>
    <t>SQMLAMNIEK(-8.77)K(8.77)</t>
  </si>
  <si>
    <t>SQMLAMNIEK(0.845)K(0.155)</t>
  </si>
  <si>
    <t>SQMLAMNIEK(0.155)K(0.845)</t>
  </si>
  <si>
    <t>SQMLAMNIEK(7.36)K(-7.36)</t>
  </si>
  <si>
    <t>SQMLAMNIEK(-7.36)K(7.36)</t>
  </si>
  <si>
    <t>SQMLAMNIEK(0.879)K(0.121)</t>
  </si>
  <si>
    <t>SQMLAMNIEK(0.121)K(0.879)</t>
  </si>
  <si>
    <t>SQMLAMNIEK(8.62)K(-8.62)</t>
  </si>
  <si>
    <t>SQMLAMNIEK(-8.62)K(8.62)</t>
  </si>
  <si>
    <t>SQMLAMNIEK(0.539)K(0.461)</t>
  </si>
  <si>
    <t>SQMLAMNIEK(0.461)K(0.539)</t>
  </si>
  <si>
    <t>SQMLAMNIEK(0.67)K(-0.67)</t>
  </si>
  <si>
    <t>SQMLAMNIEK(-0.67)K(0.67)</t>
  </si>
  <si>
    <t>_SQM(ox)LAMNIEK(gl)K(ly)_</t>
  </si>
  <si>
    <t>SQMLAMNIEK(0.852)K(0.148)</t>
  </si>
  <si>
    <t>SQMLAMNIEK(0.148)K(0.852)</t>
  </si>
  <si>
    <t>SQM(0.953)LAM(0.047)NIEKK</t>
  </si>
  <si>
    <t>SQMLAMNIEK(7.64)K(-7.64)</t>
  </si>
  <si>
    <t>SQMLAMNIEK(-7.64)K(7.64)</t>
  </si>
  <si>
    <t>SQM(13.23)LAM(-13.23)NIEKK</t>
  </si>
  <si>
    <t>_SQMLAM(ox)NIEK(ly)K(gl)_</t>
  </si>
  <si>
    <t>SQMLAMNIEK(0.458)K(0.542)</t>
  </si>
  <si>
    <t>SQMLAMNIEK(0.542)K(0.458)</t>
  </si>
  <si>
    <t>SQM(0.403)LAM(0.597)NIEKK</t>
  </si>
  <si>
    <t>SQMLAMNIEK(-0.72)K(0.72)</t>
  </si>
  <si>
    <t>SQMLAMNIEK(0.72)K(-0.72)</t>
  </si>
  <si>
    <t>SQM(-1.69)LAM(1.69)NIEKK</t>
  </si>
  <si>
    <t>_SQMLAM(ox)NIEK(gl)K(ly)_</t>
  </si>
  <si>
    <t>SQMLAMNIEK(0.818)K(0.182)</t>
  </si>
  <si>
    <t>SQMLAMNIEK(0.182)K(0.818)</t>
  </si>
  <si>
    <t>SQM(0.002)LAM(0.998)NIEKK</t>
  </si>
  <si>
    <t>SQMLAMNIEK(6.53)K(-6.53)</t>
  </si>
  <si>
    <t>SQMLAMNIEK(-6.53)K(6.53)</t>
  </si>
  <si>
    <t>SQM(-26.79)LAM(26.79)NIEKK</t>
  </si>
  <si>
    <t>_SQMLAMNIEK(gl)K_</t>
  </si>
  <si>
    <t>SQMLAMNIEK(0.849)K(0.151)</t>
  </si>
  <si>
    <t>SQMLAMNIEK(7.49)K(-7.49)</t>
  </si>
  <si>
    <t>6217;6218</t>
  </si>
  <si>
    <t>_SQMLAMNIEKK(gl)_</t>
  </si>
  <si>
    <t>SQMLAMNIEK(0.394)K(0.606)</t>
  </si>
  <si>
    <t>SQMLAMNIEK(-1.87)K(1.87)</t>
  </si>
  <si>
    <t>SQMLAMNIEK(0.405)K(0.595)</t>
  </si>
  <si>
    <t>SQMLAMNIEK(-1.67)K(1.67)</t>
  </si>
  <si>
    <t>SQMLAMNIEK(0.419)K(0.581)</t>
  </si>
  <si>
    <t>SQMLAMNIEK(-1.42)K(1.42)</t>
  </si>
  <si>
    <t>_SQM(ox)LAM(ox)NIEK(gl)K_</t>
  </si>
  <si>
    <t>SQMLAMNIEK(0.625)K(0.375)</t>
  </si>
  <si>
    <t>SQM(1)LAM(1)NIEKK</t>
  </si>
  <si>
    <t>SQMLAMNIEK(2.22)K(-2.22)</t>
  </si>
  <si>
    <t>SQM(88.34)LAM(88.34)NIEKK</t>
  </si>
  <si>
    <t>SQMLAMNIEK(0.83)K(0.17)</t>
  </si>
  <si>
    <t>SQMLAMNIEK(6.87)K(-6.87)</t>
  </si>
  <si>
    <t>SQM(74.39)LAM(74.39)NIEKK</t>
  </si>
  <si>
    <t>_SQM(ox)LAMNIEK(gl)K_</t>
  </si>
  <si>
    <t>SQMLAMNIEK(0.865)K(0.135)</t>
  </si>
  <si>
    <t>SQM(0.94)LAM(0.06)NIEKK</t>
  </si>
  <si>
    <t>SQMLAMNIEK(8.69)K(-8.69)</t>
  </si>
  <si>
    <t>SQM(13.49)LAM(-13.49)NIEKK</t>
  </si>
  <si>
    <t>SQMLAMNIEK(0.975)K(0.025)</t>
  </si>
  <si>
    <t>SQM(1)LAMNIEKK</t>
  </si>
  <si>
    <t>SQMLAMNIEK(15.89)K(-15.89)</t>
  </si>
  <si>
    <t>SQM(35.29)LAM(-35.29)NIEKK</t>
  </si>
  <si>
    <t>SQMLAMNIEKKLNQNSR</t>
  </si>
  <si>
    <t>_SQMLAMNIEK(gl)K(gl)LNQNSR(ar)_</t>
  </si>
  <si>
    <t>SQMLAMNIEKKLNQNSR(1)</t>
  </si>
  <si>
    <t>SQMLAMNIEK(1)K(1)LNQNSR</t>
  </si>
  <si>
    <t>SQMLAMNIEKKLNQNSR(95.77)</t>
  </si>
  <si>
    <t>SQMLAMNIEK(95.77)K(95.77)LNQNSR</t>
  </si>
  <si>
    <t>SQMLAMNIEKKLNQNSR(101.04)</t>
  </si>
  <si>
    <t>SQMLAMNIEK(101.04)K(101.04)LNQNSR</t>
  </si>
  <si>
    <t>SQMLKQMQLSK</t>
  </si>
  <si>
    <t>_SQMLK(gl)QMQLSK(ly)_</t>
  </si>
  <si>
    <t>SQMLK(1)QMQLSK</t>
  </si>
  <si>
    <t>SQMLKQMQLSK(1)</t>
  </si>
  <si>
    <t>SQMLK(53.64)QMQLSK(-53.64)</t>
  </si>
  <si>
    <t>SQMLK(-53.64)QMQLSK(53.64)</t>
  </si>
  <si>
    <t>SQNGGEPDFHAVEPYTKK</t>
  </si>
  <si>
    <t>_SQNGGEPDFHAVEPYTK(ly)K(gl)_</t>
  </si>
  <si>
    <t>SQNGGEPDFHAVEPYTK(0.463)K(0.537)</t>
  </si>
  <si>
    <t>SQNGGEPDFHAVEPYTK(0.537)K(0.463)</t>
  </si>
  <si>
    <t>SQNGGEPDFHAVEPYTK(-0.65)K(0.65)</t>
  </si>
  <si>
    <t>SQNGGEPDFHAVEPYTK(0.65)K(-0.65)</t>
  </si>
  <si>
    <t>8362;8363</t>
  </si>
  <si>
    <t>7683;7684</t>
  </si>
  <si>
    <t>_SQNGGEPDFHAVEPYTK(gl)K(ly)_</t>
  </si>
  <si>
    <t>SQNGGEPDFHAVEPYTK(0.811)K(0.189)</t>
  </si>
  <si>
    <t>SQNGGEPDFHAVEPYTK(0.189)K(0.811)</t>
  </si>
  <si>
    <t>SQNGGEPDFHAVEPYTK(6.32)K(-6.32)</t>
  </si>
  <si>
    <t>SQNGGEPDFHAVEPYTK(-6.32)K(6.32)</t>
  </si>
  <si>
    <t>SQNGGEPDFHAVEPYTK(0.5)K(0.5)</t>
  </si>
  <si>
    <t>SQNGGEPDFHAVEPYTK(0)K(0)</t>
  </si>
  <si>
    <t>SQNLKECFR</t>
  </si>
  <si>
    <t>_SQNLK(gl)ECFR_</t>
  </si>
  <si>
    <t>SQNLK(1)ECFR</t>
  </si>
  <si>
    <t>SQNLK(59.07)ECFR</t>
  </si>
  <si>
    <t>Q8N5V2-3;Q8N5V2</t>
  </si>
  <si>
    <t>SQNTDMVQKSVSK</t>
  </si>
  <si>
    <t>_SQNTDM(ox)VQK(gl)SVSK(ly)_</t>
  </si>
  <si>
    <t>SQNTDMVQK(0.999)SVSK(0.001)</t>
  </si>
  <si>
    <t>SQNTDMVQK(0.001)SVSK(0.999)</t>
  </si>
  <si>
    <t>SQNTDM(1)VQKSVSK</t>
  </si>
  <si>
    <t>SQNTDMVQK(31.3)SVSK(-31.3)</t>
  </si>
  <si>
    <t>SQNTDMVQK(-31.3)SVSK(31.3)</t>
  </si>
  <si>
    <t>SQNTDM(117.27)VQKSVSK</t>
  </si>
  <si>
    <t>Q14677;H0YDU9</t>
  </si>
  <si>
    <t>Q14677</t>
  </si>
  <si>
    <t>_SQNTDMVQK(gl)SVSK(ly)_</t>
  </si>
  <si>
    <t>SQNTDMVQK(1)SVSK</t>
  </si>
  <si>
    <t>SQNTDMVQKSVSK(1)</t>
  </si>
  <si>
    <t>SQNTDMVQK(40.03)SVSK(-40.03)</t>
  </si>
  <si>
    <t>SQNTDMVQK(-40.03)SVSK(40.03)</t>
  </si>
  <si>
    <t>SQNTDMVQK(42.31)SVSK(-42.31)</t>
  </si>
  <si>
    <t>SQNTDMVQK(-42.31)SVSK(42.31)</t>
  </si>
  <si>
    <t>SQNTDMVQK(34.41)SVSK(-34.41)</t>
  </si>
  <si>
    <t>SQNTDMVQK(-34.41)SVSK(34.41)</t>
  </si>
  <si>
    <t>SQNTDMVQK(0.9)SVSK(0.1)</t>
  </si>
  <si>
    <t>SQNTDMVQK(0.1)SVSK(0.9)</t>
  </si>
  <si>
    <t>SQNTDMVQK(9.53)SVSK(-9.53)</t>
  </si>
  <si>
    <t>SQNTDMVQK(-9.53)SVSK(9.53)</t>
  </si>
  <si>
    <t>SQNTDMVQK(74.56)SVSK(-74.56)</t>
  </si>
  <si>
    <t>SQNTDMVQK(-74.56)SVSK(74.56)</t>
  </si>
  <si>
    <t>SQNTDMVQK(32.91)SVSK(-32.91)</t>
  </si>
  <si>
    <t>SQNTDMVQK(-32.91)SVSK(32.91)</t>
  </si>
  <si>
    <t>SQNTDMVQK(0.998)SVSK(0.002)</t>
  </si>
  <si>
    <t>SQNTDMVQK(0.002)SVSK(0.998)</t>
  </si>
  <si>
    <t>SQNTDMVQK(27.3)SVSK(-27.3)</t>
  </si>
  <si>
    <t>SQNTDMVQK(-27.3)SVSK(27.3)</t>
  </si>
  <si>
    <t>SQNTDMVQK(0.975)SVSK(0.025)</t>
  </si>
  <si>
    <t>SQNTDMVQK(0.025)SVSK(0.975)</t>
  </si>
  <si>
    <t>SQNTDMVQK(15.99)SVSK(-15.99)</t>
  </si>
  <si>
    <t>SQNTDMVQK(-15.99)SVSK(15.99)</t>
  </si>
  <si>
    <t>_SQNTDMVQK(gl)SVSK_</t>
  </si>
  <si>
    <t>SQNTDMVQK(42.86)SVSK(-42.86)</t>
  </si>
  <si>
    <t>SQNTDMVQK(0.966)SVSK(0.034)</t>
  </si>
  <si>
    <t>SQNTDMVQK(14.49)SVSK(-14.49)</t>
  </si>
  <si>
    <t>SQNTDMVQK(31.55)SVSK(-31.55)</t>
  </si>
  <si>
    <t>SQNTDMVQK(106.3)SVSK(-106.3)</t>
  </si>
  <si>
    <t>SQNTDMVQK(28.27)SVSK(-28.27)</t>
  </si>
  <si>
    <t>SQNTDMVQK(50.1)SVSK(-50.1)</t>
  </si>
  <si>
    <t>SQNTDMVQK(0.993)SVSK(0.007)</t>
  </si>
  <si>
    <t>SQNTDMVQK(21.25)SVSK(-21.25)</t>
  </si>
  <si>
    <t>SQNTDMVQK(32.63)SVSK(-32.63)</t>
  </si>
  <si>
    <t>SQNTDMVQK(39.11)SVSK(-39.11)</t>
  </si>
  <si>
    <t>SQNTDMVQK(0.996)SVSK(0.004)</t>
  </si>
  <si>
    <t>SQNTDMVQK(23.76)SVSK(-23.76)</t>
  </si>
  <si>
    <t>148949;148950</t>
  </si>
  <si>
    <t>SQNTDMVQK(30.85)SVSK(-30.85)</t>
  </si>
  <si>
    <t>_SQNTDM(ox)VQK(gl)SVSK_</t>
  </si>
  <si>
    <t>SQNTDMVQK(54.2)SVSK(-54.2)</t>
  </si>
  <si>
    <t>SQNTDM(217.12)VQKSVSK</t>
  </si>
  <si>
    <t>SQNTDMVQK(38.1)SVSK(-38.1)</t>
  </si>
  <si>
    <t>SQNTDM(136.01)VQKSVSK</t>
  </si>
  <si>
    <t>SQNTDMVQK(0.989)SVSK(0.011)</t>
  </si>
  <si>
    <t>SQNTDMVQK(19.67)SVSK(-19.67)</t>
  </si>
  <si>
    <t>SQNTDM(71.55)VQKSVSK</t>
  </si>
  <si>
    <t>SQNTDMVQK(49.02)SVSK(-49.02)</t>
  </si>
  <si>
    <t>SQNTDM(131.79)VQKSVSK</t>
  </si>
  <si>
    <t>SQNTDMVQK(0.987)SVSK(0.013)</t>
  </si>
  <si>
    <t>SQNTDMVQK(18.73)SVSK(-18.73)</t>
  </si>
  <si>
    <t>SQNTDM(62.53)VQKSVSK</t>
  </si>
  <si>
    <t>P17987;E7ERF2;F5GZI8;F5GYL4</t>
  </si>
  <si>
    <t>SQNVMAAASIANIVKSSLGPVGLDK</t>
  </si>
  <si>
    <t>_SQNVMAAASIANIVK(gl)SSLGPVGLDK(ly)_</t>
  </si>
  <si>
    <t>SQNVMAAASIANIVK(1)SSLGPVGLDK</t>
  </si>
  <si>
    <t>SQNVMAAASIANIVKSSLGPVGLDK(1)</t>
  </si>
  <si>
    <t>SQNVMAAASIANIVK(37.83)SSLGPVGLDK(-37.83)</t>
  </si>
  <si>
    <t>SQNVMAAASIANIVK(-37.83)SSLGPVGLDK(37.83)</t>
  </si>
  <si>
    <t>6402;6403</t>
  </si>
  <si>
    <t>_SQNVMAAASIANIVK(gl)SSLGPVGLDK_</t>
  </si>
  <si>
    <t>SQNVMAAASIANIVK(33.44)SSLGPVGLDK(-33.44)</t>
  </si>
  <si>
    <t>SQNVMAAASIANIVK(0.958)SSLGPVGLDK(0.042)</t>
  </si>
  <si>
    <t>SQNVMAAASIANIVK(13.59)SSLGPVGLDK(-13.59)</t>
  </si>
  <si>
    <t>SQPAASTLESKSVQR</t>
  </si>
  <si>
    <t>_SQPAASTLESK(gl)SVQR(ar)_</t>
  </si>
  <si>
    <t>SQPAASTLESKSVQR(1)</t>
  </si>
  <si>
    <t>SQPAASTLESK(1)SVQR</t>
  </si>
  <si>
    <t>SQPAASTLESKSVQR(78.29)</t>
  </si>
  <si>
    <t>SQPAASTLESK(78.29)SVQR</t>
  </si>
  <si>
    <t>SQPAASTLESKSVQR(52.45)</t>
  </si>
  <si>
    <t>SQPAASTLESK(52.45)SVQR</t>
  </si>
  <si>
    <t>_SQPAASTLESK(gl)SVQR_</t>
  </si>
  <si>
    <t>SQPAASTLESK(51.15)SVQR</t>
  </si>
  <si>
    <t>SQPATKTEDYGMGPGR</t>
  </si>
  <si>
    <t>_SQPATK(gl)TEDYGMGPGR(ar)_</t>
  </si>
  <si>
    <t>SQPATKTEDYGMGPGR(1)</t>
  </si>
  <si>
    <t>SQPATK(1)TEDYGMGPGR</t>
  </si>
  <si>
    <t>SQPATKTEDYGMGPGR(92.27)</t>
  </si>
  <si>
    <t>SQPATK(92.27)TEDYGMGPGR</t>
  </si>
  <si>
    <t>Q93074-3;Q93074;Q93074-2;Q7Z3Z5;H7C274</t>
  </si>
  <si>
    <t>SQPATKTEDYGMGPGR(67.61)</t>
  </si>
  <si>
    <t>SQPATK(67.61)TEDYGMGPGR</t>
  </si>
  <si>
    <t>SQPATKTEDYGMGPGR(63.54)</t>
  </si>
  <si>
    <t>SQPATK(63.54)TEDYGMGPGR</t>
  </si>
  <si>
    <t>_SQPATK(gl)TEDYGMGPGR_</t>
  </si>
  <si>
    <t>SQPATK(51.59)TEDYGMGPGR</t>
  </si>
  <si>
    <t>SQPATK(73.3)TEDYGMGPGR</t>
  </si>
  <si>
    <t>SQPEPLVVKGK</t>
  </si>
  <si>
    <t>_SQPEPLVVK(gl)GK_</t>
  </si>
  <si>
    <t>SQPEPLVVK(0.747)GK(0.253)</t>
  </si>
  <si>
    <t>SQPEPLVVK(4.71)GK(-4.71)</t>
  </si>
  <si>
    <t>Q13228-2;Q13228;Q13228-4;Q13228-3</t>
  </si>
  <si>
    <t>SQPEPLVVK(0.803)GK(0.197)</t>
  </si>
  <si>
    <t>SQPEPLVVK(6.11)GK(-6.11)</t>
  </si>
  <si>
    <t>SQPGQKPAASPR</t>
  </si>
  <si>
    <t>_(ac)SQPGQK(gl)PAASPR(ar)_</t>
  </si>
  <si>
    <t>SQPGQKPAASPR(1)</t>
  </si>
  <si>
    <t>SQPGQK(1)PAASPR</t>
  </si>
  <si>
    <t>SQPGQKPAASPR(117.02)</t>
  </si>
  <si>
    <t>SQPGQK(117.02)PAASPR</t>
  </si>
  <si>
    <t>P20810-9;P20810-5;P20810-10;P20810-7;P20810-6;F8W7E0;E9PSG1</t>
  </si>
  <si>
    <t>SQPLQNVSTVLQKPNPLYNQNTDMVQK</t>
  </si>
  <si>
    <t>_SQPLQNVSTVLQK(gl)PNPLYNQNTDMVQK(ly)_</t>
  </si>
  <si>
    <t>SQPLQNVSTVLQK(1)PNPLYNQNTDMVQK</t>
  </si>
  <si>
    <t>SQPLQNVSTVLQKPNPLYNQNTDMVQK(1)</t>
  </si>
  <si>
    <t>SQPLQNVSTVLQK(48.84)PNPLYNQNTDMVQK(-48.84)</t>
  </si>
  <si>
    <t>SQPLQNVSTVLQK(-48.84)PNPLYNQNTDMVQK(48.84)</t>
  </si>
  <si>
    <t>10832;10833</t>
  </si>
  <si>
    <t>10268;10270</t>
  </si>
  <si>
    <t>SQPLQNVSTVLQK(36.7)PNPLYNQNTDMVQK(-36.7)</t>
  </si>
  <si>
    <t>SQPLQNVSTVLQK(-36.7)PNPLYNQNTDMVQK(36.7)</t>
  </si>
  <si>
    <t>SQPLQNVSTVLQK(0.999)PNPLYNQNTDMVQK(0.001)</t>
  </si>
  <si>
    <t>SQPLQNVSTVLQK(0.001)PNPLYNQNTDMVQK(0.999)</t>
  </si>
  <si>
    <t>SQPLQNVSTVLQK(28.7)PNPLYNQNTDMVQK(-28.7)</t>
  </si>
  <si>
    <t>SQPLQNVSTVLQK(-28.7)PNPLYNQNTDMVQK(28.7)</t>
  </si>
  <si>
    <t>SQPLQNVSTVLQK(74.58)PNPLYNQNTDMVQK(-74.58)</t>
  </si>
  <si>
    <t>SQPLQNVSTVLQK(-74.58)PNPLYNQNTDMVQK(74.58)</t>
  </si>
  <si>
    <t>SQPLQNVSTVLQK(81.7)PNPLYNQNTDMVQK(-81.7)</t>
  </si>
  <si>
    <t>SQPLQNVSTVLQK(-81.7)PNPLYNQNTDMVQK(81.7)</t>
  </si>
  <si>
    <t>SQPLQNVSTVLQK(38.61)PNPLYNQNTDMVQK(-38.61)</t>
  </si>
  <si>
    <t>SQPLQNVSTVLQK(-38.61)PNPLYNQNTDMVQK(38.61)</t>
  </si>
  <si>
    <t>SQPLQNVSTVLQK(69.45)PNPLYNQNTDMVQK(-69.45)</t>
  </si>
  <si>
    <t>SQPLQNVSTVLQK(-69.45)PNPLYNQNTDMVQK(69.45)</t>
  </si>
  <si>
    <t>SQPLQNVSTVLQK(77.98)PNPLYNQNTDMVQK(-77.98)</t>
  </si>
  <si>
    <t>SQPLQNVSTVLQK(-77.98)PNPLYNQNTDMVQK(77.98)</t>
  </si>
  <si>
    <t>SQPLQNVSTVLQK(0.997)PNPLYNQNTDMVQK(0.003)</t>
  </si>
  <si>
    <t>SQPLQNVSTVLQK(0.003)PNPLYNQNTDMVQK(0.997)</t>
  </si>
  <si>
    <t>SQPLQNVSTVLQK(25.61)PNPLYNQNTDMVQK(-25.61)</t>
  </si>
  <si>
    <t>SQPLQNVSTVLQK(-25.61)PNPLYNQNTDMVQK(25.61)</t>
  </si>
  <si>
    <t>SQPLQNVSTVLQK(34.45)PNPLYNQNTDMVQK(-34.45)</t>
  </si>
  <si>
    <t>SQPLQNVSTVLQK(-34.45)PNPLYNQNTDMVQK(34.45)</t>
  </si>
  <si>
    <t>SQPLQNVSTVLQK(39.55)PNPLYNQNTDMVQK(-39.55)</t>
  </si>
  <si>
    <t>SQPLQNVSTVLQK(-39.55)PNPLYNQNTDMVQK(39.55)</t>
  </si>
  <si>
    <t>_SQPLQNVSTVLQK(gl)PNPLYNQNTDMVQK_</t>
  </si>
  <si>
    <t>SQPLQNVSTVLQK(38.59)PNPLYNQNTDMVQK(-38.59)</t>
  </si>
  <si>
    <t>7265;7267</t>
  </si>
  <si>
    <t>SQPLQNVSTVLQK(60.69)PNPLYNQNTDMVQK(-60.69)</t>
  </si>
  <si>
    <t>SQPLQNVSTVLQK(34.49)PNPLYNQNTDMVQK(-34.49)</t>
  </si>
  <si>
    <t>SQPLQNVSTVLQK(31.4)PNPLYNQNTDMVQK(-31.4)</t>
  </si>
  <si>
    <t>SQPLQNVSTVLQK(59.71)PNPLYNQNTDMVQK(-59.71)</t>
  </si>
  <si>
    <t>SQPLQNVSTVLQK(57.71)PNPLYNQNTDMVQK(-57.71)</t>
  </si>
  <si>
    <t>SQPLQNVSTVLQK(0.996)PNPLYNQNTDMVQK(0.004)</t>
  </si>
  <si>
    <t>SQPLQNVSTVLQK(24.48)PNPLYNQNTDMVQK(-24.48)</t>
  </si>
  <si>
    <t>149076;149077</t>
  </si>
  <si>
    <t>SQPLQNVSTVLQK(31.66)PNPLYNQNTDMVQK(-31.66)</t>
  </si>
  <si>
    <t>_SQPLQNVSTVLQK(gl)PNPLYNQNTDM(ox)VQK_</t>
  </si>
  <si>
    <t>SQPLQNVSTVLQKPNPLYNQNTDM(1)VQK</t>
  </si>
  <si>
    <t>SQPLQNVSTVLQK(40.69)PNPLYNQNTDMVQK(-40.69)</t>
  </si>
  <si>
    <t>SQPLQNVSTVLQKPNPLYNQNTDM(58.33)VQK</t>
  </si>
  <si>
    <t>SQPLQNVSTVLQK(38.88)PNPLYNQNTDMVQK(-38.88)</t>
  </si>
  <si>
    <t>SQPLQNVSTVLQKPNPLYNQNTDM(58.27)VQK</t>
  </si>
  <si>
    <t>SQPLQNVSTVLQK(24.6)PNPLYNQNTDMVQK(-24.6)</t>
  </si>
  <si>
    <t>SQPLQNVSTVLQKPNPLYNQNTDM(42.35)VQK</t>
  </si>
  <si>
    <t>SQPLQNVSTVLQKPNPLYNQNTDMVQKSVSK</t>
  </si>
  <si>
    <t>_SQPLQNVSTVLQK(ly)PNPLYNQNTDMVQK(gl)SVSK(ly)_</t>
  </si>
  <si>
    <t>SQPLQNVSTVLQKPNPLYNQNTDMVQK(0.954)SVSK(0.046)</t>
  </si>
  <si>
    <t>SQPLQNVSTVLQK(1)PNPLYNQNTDMVQK(0.046)SVSK(0.954)</t>
  </si>
  <si>
    <t>SQPLQNVSTVLQK(-50.89)PNPLYNQNTDMVQK(13.15)SVSK(-13.15)</t>
  </si>
  <si>
    <t>SQPLQNVSTVLQK(50.89)PNPLYNQNTDMVQK(-13.15)SVSK(13.15)</t>
  </si>
  <si>
    <t>10268;10269;10270</t>
  </si>
  <si>
    <t>SQPLQNVSTVLQK(0.016)PNPLYNQNTDMVQK(0.835)SVSK(0.149)</t>
  </si>
  <si>
    <t>SQPLQNVSTVLQK(0.984)PNPLYNQNTDMVQK(0.165)SVSK(0.851)</t>
  </si>
  <si>
    <t>SQPLQNVSTVLQK(-17.31)PNPLYNQNTDMVQK(7.48)SVSK(-7.48)</t>
  </si>
  <si>
    <t>SQPLQNVSTVLQK(17.31)PNPLYNQNTDMVQK(-7.48)SVSK(7.48)</t>
  </si>
  <si>
    <t>SQPLQNVSTVLQK(0.001)PNPLYNQNTDMVQK(0.929)SVSK(0.071)</t>
  </si>
  <si>
    <t>SQPLQNVSTVLQK(0.999)PNPLYNQNTDMVQK(0.071)SVSK(0.929)</t>
  </si>
  <si>
    <t>SQPLQNVSTVLQK(-30.9)PNPLYNQNTDMVQK(11.19)SVSK(-11.19)</t>
  </si>
  <si>
    <t>SQPLQNVSTVLQK(30.9)PNPLYNQNTDMVQK(-11.19)SVSK(11.19)</t>
  </si>
  <si>
    <t>_SQPLQNVSTVLQK(gl)PNPLYNQNTDMVQK(gl)SVSK(ly)_</t>
  </si>
  <si>
    <t>SQPLQNVSTVLQK(1)PNPLYNQNTDMVQK(0.972)SVSK(0.028)</t>
  </si>
  <si>
    <t>SQPLQNVSTVLQKPNPLYNQNTDMVQK(0.028)SVSK(0.972)</t>
  </si>
  <si>
    <t>SQPLQNVSTVLQK(51.47)PNPLYNQNTDMVQK(15.44)SVSK(-15.44)</t>
  </si>
  <si>
    <t>SQPLQNVSTVLQK(-51.47)PNPLYNQNTDMVQK(-15.44)SVSK(15.44)</t>
  </si>
  <si>
    <t>Q9BQ15</t>
  </si>
  <si>
    <t>NABP2</t>
  </si>
  <si>
    <t>SOSS complex subunit B1</t>
  </si>
  <si>
    <t>SQQAGPSYVQNCVKENQGILGLR</t>
  </si>
  <si>
    <t>_SQQAGPSYVQNCVK(gl)ENQGILGLR(ar)_</t>
  </si>
  <si>
    <t>SQQAGPSYVQNCVKENQGILGLR(1)</t>
  </si>
  <si>
    <t>SQQAGPSYVQNCVK(1)ENQGILGLR</t>
  </si>
  <si>
    <t>SQQAGPSYVQNCVKENQGILGLR(78.35)</t>
  </si>
  <si>
    <t>SQQAGPSYVQNCVK(78.35)ENQGILGLR</t>
  </si>
  <si>
    <t>H0YKS2;Q6ZNA4-2;Q6ZNA4;Q6ZNA4-4;Q6ZNA4-3</t>
  </si>
  <si>
    <t>H0YKS2</t>
  </si>
  <si>
    <t>RNF111</t>
  </si>
  <si>
    <t>E3 ubiquitin-protein ligase Arkadia</t>
  </si>
  <si>
    <t>_SQQAGPSYVQNCVK(gl)ENQGILGLR_</t>
  </si>
  <si>
    <t>SQQAGPSYVQNCVK(41.11)ENQGILGLR</t>
  </si>
  <si>
    <t>SQQCQGNELTRPSASSQEKSSGK</t>
  </si>
  <si>
    <t>_SQQCQGNELTR(ar)PSASSQEK(gl)SSGK(ly)_</t>
  </si>
  <si>
    <t>SQQCQGNELTR(1)PSASSQEKSSGK</t>
  </si>
  <si>
    <t>SQQCQGNELTRPSASSQEK(0.94)SSGK(0.06)</t>
  </si>
  <si>
    <t>SQQCQGNELTRPSASSQEK(0.06)SSGK(0.94)</t>
  </si>
  <si>
    <t>SQQCQGNELTR(46.95)PSASSQEKSSGK</t>
  </si>
  <si>
    <t>SQQCQGNELTRPSASSQEK(11.94)SSGK(-11.94)</t>
  </si>
  <si>
    <t>SQQCQGNELTRPSASSQEK(-11.94)SSGK(11.94)</t>
  </si>
  <si>
    <t>SQQSAGKEYVGIVR</t>
  </si>
  <si>
    <t>_SQQSAGK(gl)EYVGIVR(ar)_</t>
  </si>
  <si>
    <t>SQQSAGKEYVGIVR(1)</t>
  </si>
  <si>
    <t>SQQSAGK(1)EYVGIVR</t>
  </si>
  <si>
    <t>SQQSAGKEYVGIVR(113.37)</t>
  </si>
  <si>
    <t>SQQSAGK(113.37)EYVGIVR</t>
  </si>
  <si>
    <t>O60832-2;O60832;C9IYT0;H7C0M1</t>
  </si>
  <si>
    <t>SQQSAGKEYVGIVR(106.55)</t>
  </si>
  <si>
    <t>SQQSAGK(106.55)EYVGIVR</t>
  </si>
  <si>
    <t>_SQQSAGK(gl)EYVGIVR_</t>
  </si>
  <si>
    <t>SQQSAGK(52.6)EYVGIVR</t>
  </si>
  <si>
    <t>SQQTSFQSSPCNKSPK</t>
  </si>
  <si>
    <t>_SQQTSFQSSPCNK(gl)SPK_</t>
  </si>
  <si>
    <t>SQQTSFQSSPCNK(0.986)SPK(0.014)</t>
  </si>
  <si>
    <t>SQQTSFQSSPCNK(18.45)SPK(-18.45)</t>
  </si>
  <si>
    <t>149098;149099</t>
  </si>
  <si>
    <t>6930;6932</t>
  </si>
  <si>
    <t>SQQTSFQSSPCNK(0.753)SPK(0.247)</t>
  </si>
  <si>
    <t>SQQTSFQSSPCNK(4.85)SPK(-4.85)</t>
  </si>
  <si>
    <t>SQQTSFQSSPCNK(0.994)SPK(0.006)</t>
  </si>
  <si>
    <t>SQQTSFQSSPCNK(22.49)SPK(-22.49)</t>
  </si>
  <si>
    <t>SQQTSFQSSPCNK(0.967)SPK(0.033)</t>
  </si>
  <si>
    <t>SQQTSFQSSPCNK(14.72)SPK(-14.72)</t>
  </si>
  <si>
    <t>SQQTSFQSSPCNK(0.867)SPK(0.133)</t>
  </si>
  <si>
    <t>SQQTSFQSSPCNK(8.15)SPK(-8.15)</t>
  </si>
  <si>
    <t>SQQTSFQSSPCNK(0.963)SPK(0.037)</t>
  </si>
  <si>
    <t>SQQTSFQSSPCNK(14.11)SPK(-14.11)</t>
  </si>
  <si>
    <t>_SQQTSFQSSPCNK(gl)SPK(ly)_</t>
  </si>
  <si>
    <t>SQQTSFQSSPCNK(0.923)SPK(0.077)</t>
  </si>
  <si>
    <t>SQQTSFQSSPCNK(0.077)SPK(0.923)</t>
  </si>
  <si>
    <t>SQQTSFQSSPCNK(10.78)SPK(-10.78)</t>
  </si>
  <si>
    <t>SQQTSFQSSPCNK(-10.78)SPK(10.78)</t>
  </si>
  <si>
    <t>10329;10331</t>
  </si>
  <si>
    <t>SQQTSFQSSPCNK(0.648)SPK(0.352)</t>
  </si>
  <si>
    <t>SQQTSFQSSPCNK(0.352)SPK(0.648)</t>
  </si>
  <si>
    <t>SQQTSFQSSPCNK(2.65)SPK(-2.65)</t>
  </si>
  <si>
    <t>SQQTSFQSSPCNK(-2.65)SPK(2.65)</t>
  </si>
  <si>
    <t>SQQTSFQSSPCNK(0.006)SPK(0.994)</t>
  </si>
  <si>
    <t>SQQTSFQSSPCNK(22.21)SPK(-22.21)</t>
  </si>
  <si>
    <t>SQQTSFQSSPCNK(-22.21)SPK(22.21)</t>
  </si>
  <si>
    <t>SQQTSFQSSPCNK(0.583)SPK(0.417)</t>
  </si>
  <si>
    <t>SQQTSFQSSPCNK(0.417)SPK(0.583)</t>
  </si>
  <si>
    <t>SQQTSFQSSPCNK(1.45)SPK(-1.45)</t>
  </si>
  <si>
    <t>SQQTSFQSSPCNK(-1.45)SPK(1.45)</t>
  </si>
  <si>
    <t>SQQTSFQSSPCNK(0.914)SPK(0.086)</t>
  </si>
  <si>
    <t>SQQTSFQSSPCNK(0.086)SPK(0.914)</t>
  </si>
  <si>
    <t>SQQTSFQSSPCNK(10.25)SPK(-10.25)</t>
  </si>
  <si>
    <t>SQQTSFQSSPCNK(-10.25)SPK(10.25)</t>
  </si>
  <si>
    <t>SQQTSFQSSPCNK(0.983)SPK(0.017)</t>
  </si>
  <si>
    <t>SQQTSFQSSPCNK(0.017)SPK(0.983)</t>
  </si>
  <si>
    <t>SQQTSFQSSPCNK(17.51)SPK(-17.51)</t>
  </si>
  <si>
    <t>SQQTSFQSSPCNK(-17.51)SPK(17.51)</t>
  </si>
  <si>
    <t>SQQTSFQSSPCNK(0.956)SPK(0.044)</t>
  </si>
  <si>
    <t>SQQTSFQSSPCNK(0.044)SPK(0.956)</t>
  </si>
  <si>
    <t>SQQTSFQSSPCNK(13.34)SPK(-13.34)</t>
  </si>
  <si>
    <t>SQQTSFQSSPCNK(-13.34)SPK(13.34)</t>
  </si>
  <si>
    <t>SQQTSFQSSPCNK(0.942)SPK(0.058)</t>
  </si>
  <si>
    <t>SQQTSFQSSPCNK(0.058)SPK(0.942)</t>
  </si>
  <si>
    <t>SQQTSFQSSPCNK(12.13)SPK(-12.13)</t>
  </si>
  <si>
    <t>SQQTSFQSSPCNK(-12.13)SPK(12.13)</t>
  </si>
  <si>
    <t>SQQTSFQSSPCNK(0.761)SPK(0.239)</t>
  </si>
  <si>
    <t>SQQTSFQSSPCNK(0.239)SPK(0.761)</t>
  </si>
  <si>
    <t>SQQTSFQSSPCNK(5.03)SPK(-5.03)</t>
  </si>
  <si>
    <t>SQQTSFQSSPCNK(-5.03)SPK(5.03)</t>
  </si>
  <si>
    <t>SQSAEDYLKSFMETEVK</t>
  </si>
  <si>
    <t>_SQSAEDYLK(gl)SFMETEVK(ly)_</t>
  </si>
  <si>
    <t>SQSAEDYLK(0.992)SFMETEVK(0.008)</t>
  </si>
  <si>
    <t>SQSAEDYLK(0.008)SFMETEVK(0.992)</t>
  </si>
  <si>
    <t>SQSAEDYLK(20.79)SFMETEVK(-20.79)</t>
  </si>
  <si>
    <t>SQSAEDYLK(-20.79)SFMETEVK(20.79)</t>
  </si>
  <si>
    <t>SQSAINTWFTDLAGTKPLTQLAK</t>
  </si>
  <si>
    <t>_SQSAINTWFTDLAGTK(gl)PLTQLAK(ly)_</t>
  </si>
  <si>
    <t>SQSAINTWFTDLAGTK(0.617)PLTQLAK(0.383)</t>
  </si>
  <si>
    <t>SQSAINTWFTDLAGTK(0.383)PLTQLAK(0.617)</t>
  </si>
  <si>
    <t>SQSAINTWFTDLAGTK(2.06)PLTQLAK(-2.06)</t>
  </si>
  <si>
    <t>SQSAINTWFTDLAGTK(-2.06)PLTQLAK(2.06)</t>
  </si>
  <si>
    <t>SQSAINTWFTDLAGTK(0.933)PLTQLAK(0.067)</t>
  </si>
  <si>
    <t>SQSAINTWFTDLAGTK(0.067)PLTQLAK(0.933)</t>
  </si>
  <si>
    <t>SQSAINTWFTDLAGTK(11.47)PLTQLAK(-11.47)</t>
  </si>
  <si>
    <t>SQSAINTWFTDLAGTK(-11.47)PLTQLAK(11.47)</t>
  </si>
  <si>
    <t>_SQSAINTWFTDLAGTK(gl)PLTQLAK_</t>
  </si>
  <si>
    <t>SQSAINTWFTDLAGTK(0.599)PLTQLAK(0.401)</t>
  </si>
  <si>
    <t>SQSAINTWFTDLAGTK(1.74)PLTQLAK(-1.74)</t>
  </si>
  <si>
    <t>SQSEYCNVGTKTYLTNHPAK</t>
  </si>
  <si>
    <t>_SQSEYCNVGTK(gl)TYLTNHPAK(ly)_</t>
  </si>
  <si>
    <t>SQSEYCNVGTK(0.991)TYLTNHPAK(0.009)</t>
  </si>
  <si>
    <t>SQSEYCNVGTK(0.009)TYLTNHPAK(0.991)</t>
  </si>
  <si>
    <t>SQSEYCNVGTK(20.36)TYLTNHPAK(-20.36)</t>
  </si>
  <si>
    <t>SQSEYCNVGTK(-20.36)TYLTNHPAK(20.36)</t>
  </si>
  <si>
    <t>SQSEYCNVGTK(1)TYLTNHPAK</t>
  </si>
  <si>
    <t>SQSEYCNVGTKTYLTNHPAK(1)</t>
  </si>
  <si>
    <t>SQSEYCNVGTK(34.78)TYLTNHPAK(-34.78)</t>
  </si>
  <si>
    <t>SQSEYCNVGTK(-34.78)TYLTNHPAK(34.78)</t>
  </si>
  <si>
    <t>C9J164;C9K0J5;Q70E73-5;Q70E73-2;Q70E73-8;Q70E73-7;Q70E73-4;Q70E73-3;Q70E73-9;Q70E73-6;Q70E73</t>
  </si>
  <si>
    <t>C9J164</t>
  </si>
  <si>
    <t>RAPH1</t>
  </si>
  <si>
    <t>Ras-associated and pleckstrin homology domains-containing protein 1</t>
  </si>
  <si>
    <t>SQSLLTFSTKSPEEK</t>
  </si>
  <si>
    <t>_SQSLLTFSTK(gl)SPEEK(ly)_</t>
  </si>
  <si>
    <t>SQSLLTFSTK(0.981)SPEEK(0.019)</t>
  </si>
  <si>
    <t>SQSLLTFSTK(0.019)SPEEK(0.981)</t>
  </si>
  <si>
    <t>SQSLLTFSTK(17.11)SPEEK(-17.11)</t>
  </si>
  <si>
    <t>SQSLLTFSTK(-17.11)SPEEK(17.11)</t>
  </si>
  <si>
    <t>SQSLLTFSTK(0.996)SPEEK(0.004)</t>
  </si>
  <si>
    <t>SQSLLTFSTK(0.004)SPEEK(0.996)</t>
  </si>
  <si>
    <t>SQSLLTFSTK(23.53)SPEEK(-23.53)</t>
  </si>
  <si>
    <t>SQSLLTFSTK(-23.53)SPEEK(23.53)</t>
  </si>
  <si>
    <t>_SQSLLTFSTK(gl)SPEEK_</t>
  </si>
  <si>
    <t>SQSLLTFSTK(0.998)SPEEK(0.002)</t>
  </si>
  <si>
    <t>SQSLLTFSTK(26.89)SPEEK(-26.89)</t>
  </si>
  <si>
    <t>SQSLLTFSTK(0.906)SPEEK(0.094)</t>
  </si>
  <si>
    <t>SQSLLTFSTK(9.83)SPEEK(-9.83)</t>
  </si>
  <si>
    <t>SQSMKSYPSSELR</t>
  </si>
  <si>
    <t>_SQSMK(gl)SYPSSELR(ar)_</t>
  </si>
  <si>
    <t>SQSMKSYPSSELR(1)</t>
  </si>
  <si>
    <t>SQSMK(1)SYPSSELR</t>
  </si>
  <si>
    <t>SQSMKSYPSSELR(58.07)</t>
  </si>
  <si>
    <t>SQSMK(58.07)SYPSSELR</t>
  </si>
  <si>
    <t>SQSMKSYPSSELR(44.44)</t>
  </si>
  <si>
    <t>SQSMK(44.44)SYPSSELR</t>
  </si>
  <si>
    <t>SQSMKSYPSSELR(46.07)</t>
  </si>
  <si>
    <t>SQSMK(46.07)SYPSSELR</t>
  </si>
  <si>
    <t>SQSMKSYPSSELR(62.89)</t>
  </si>
  <si>
    <t>SQSMK(62.89)SYPSSELR</t>
  </si>
  <si>
    <t>SQSMKSYPSSELR(92.91)</t>
  </si>
  <si>
    <t>SQSMK(92.91)SYPSSELR</t>
  </si>
  <si>
    <t>SQSMKSYPSSELR(79.74)</t>
  </si>
  <si>
    <t>SQSMK(79.74)SYPSSELR</t>
  </si>
  <si>
    <t>149134;149135</t>
  </si>
  <si>
    <t>_SQSMK(gl)SYPSSELR_</t>
  </si>
  <si>
    <t>SQSMK(79.61)SYPSSELR</t>
  </si>
  <si>
    <t>SQSMK(57.27)SYPSSELR</t>
  </si>
  <si>
    <t>SQSPKAQPQTWK</t>
  </si>
  <si>
    <t>_SQSPK(gl)AQPQTWK(ly)_</t>
  </si>
  <si>
    <t>SQSPK(1)AQPQTWK</t>
  </si>
  <si>
    <t>SQSPKAQPQTWK(1)</t>
  </si>
  <si>
    <t>SQSPK(34.44)AQPQTWK(-34.44)</t>
  </si>
  <si>
    <t>SQSPK(-34.44)AQPQTWK(34.44)</t>
  </si>
  <si>
    <t>Q14134-2;Q14134;E9PRL4;H0YD78;E9PIQ2;H0YF27</t>
  </si>
  <si>
    <t>_SQSPK(gl)AQPQTWK_</t>
  </si>
  <si>
    <t>SQSPK(0.999)AQPQTWK(0.001)</t>
  </si>
  <si>
    <t>SQSPK(31.57)AQPQTWK(-31.57)</t>
  </si>
  <si>
    <t>SQSQGKSVSNVNCVSPSHSPSQPDAAQPPK</t>
  </si>
  <si>
    <t>_SQSQGK(gl)SVSNVNCVSPSHSPSQPDAAQPPK(ly)_</t>
  </si>
  <si>
    <t>SQSQGK(1)SVSNVNCVSPSHSPSQPDAAQPPK</t>
  </si>
  <si>
    <t>SQSQGKSVSNVNCVSPSHSPSQPDAAQPPK(1)</t>
  </si>
  <si>
    <t>SQSQGK(75.27)SVSNVNCVSPSHSPSQPDAAQPPK(-75.27)</t>
  </si>
  <si>
    <t>SQSQGK(-75.27)SVSNVNCVSPSHSPSQPDAAQPPK(75.27)</t>
  </si>
  <si>
    <t>SQSQGK(0.999)SVSNVNCVSPSHSPSQPDAAQPPK(0.001)</t>
  </si>
  <si>
    <t>SQSQGK(0.001)SVSNVNCVSPSHSPSQPDAAQPPK(0.999)</t>
  </si>
  <si>
    <t>SQSQGK(30.33)SVSNVNCVSPSHSPSQPDAAQPPK(-30.33)</t>
  </si>
  <si>
    <t>SQSQGK(-30.33)SVSNVNCVSPSHSPSQPDAAQPPK(30.33)</t>
  </si>
  <si>
    <t>SQSQGK(34.1)SVSNVNCVSPSHSPSQPDAAQPPK(-34.1)</t>
  </si>
  <si>
    <t>SQSQGK(-34.1)SVSNVNCVSPSHSPSQPDAAQPPK(34.1)</t>
  </si>
  <si>
    <t>_SQSQGK(gl)SVSNVNCVSPSHSPSQPDAAQPPK_</t>
  </si>
  <si>
    <t>SQSQGK(41.58)SVSNVNCVSPSHSPSQPDAAQPPK(-41.58)</t>
  </si>
  <si>
    <t>149143;149144</t>
  </si>
  <si>
    <t>SQSSHSYDDSTLPLIDRNQKSDK</t>
  </si>
  <si>
    <t>_SQSSHSYDDSTLPLIDRNQK(gl)SDK_</t>
  </si>
  <si>
    <t>SQSSHSYDDSTLPLIDRNQK(0.544)SDK(0.456)</t>
  </si>
  <si>
    <t>SQSSHSYDDSTLPLIDRNQK(0.77)SDK(-0.77)</t>
  </si>
  <si>
    <t>O60716-13;O60716-11;O60716-5;O60716-3;C9JZR2;O60716-29;O60716-27;O60716-21;O60716-19;O60716-10;O60716-9;O60716-2;O60716;O60716-26;O60716-25;O60716-18;O60716-17;H0YC95</t>
  </si>
  <si>
    <t>3381;3382</t>
  </si>
  <si>
    <t>SQSSHSYDDSTLPLIDRNQK(0.746)SDK(0.254)</t>
  </si>
  <si>
    <t>SQSSHSYDDSTLPLIDRNQK(4.68)SDK(-4.68)</t>
  </si>
  <si>
    <t>SQSSHSYDDSTLPLIDRNQK(0.991)SDK(0.009)</t>
  </si>
  <si>
    <t>SQSSHSYDDSTLPLIDRNQK(20.21)SDK(-20.21)</t>
  </si>
  <si>
    <t>_SQSSHSYDDSTLPLIDRNQKSDK(gl)_</t>
  </si>
  <si>
    <t>SQSSHSYDDSTLPLIDRNQK(0.363)SDK(0.637)</t>
  </si>
  <si>
    <t>SQSSHSYDDSTLPLIDRNQK(-2.44)SDK(2.44)</t>
  </si>
  <si>
    <t>_SQSSHSYDDSTLPLIDR(ar)NQK(gl)SDK(ly)_</t>
  </si>
  <si>
    <t>SQSSHSYDDSTLPLIDR(1)NQKSDK</t>
  </si>
  <si>
    <t>SQSSHSYDDSTLPLIDRNQK(0.833)SDK(0.167)</t>
  </si>
  <si>
    <t>SQSSHSYDDSTLPLIDRNQK(0.167)SDK(0.833)</t>
  </si>
  <si>
    <t>SQSSHSYDDSTLPLIDR(48.23)NQKSDK</t>
  </si>
  <si>
    <t>SQSSHSYDDSTLPLIDRNQK(6.97)SDK(-6.97)</t>
  </si>
  <si>
    <t>SQSSHSYDDSTLPLIDRNQK(-6.97)SDK(6.97)</t>
  </si>
  <si>
    <t>4510;4511</t>
  </si>
  <si>
    <t>_SQSSHSYDDSTLPLIDR(ar)NQK(ly)SDK(gl)_</t>
  </si>
  <si>
    <t>SQSSHSYDDSTLPLIDRNQK(0.437)SDK(0.563)</t>
  </si>
  <si>
    <t>SQSSHSYDDSTLPLIDRNQK(0.563)SDK(0.437)</t>
  </si>
  <si>
    <t>SQSSHSYDDSTLPLIDR(40.76)NQKSDK</t>
  </si>
  <si>
    <t>SQSSHSYDDSTLPLIDRNQK(-1.11)SDK(1.11)</t>
  </si>
  <si>
    <t>SQSSHSYDDSTLPLIDRNQK(1.11)SDK(-1.11)</t>
  </si>
  <si>
    <t>SQSSHSYDDSTLPLIDRNQK(0.917)SDK(0.083)</t>
  </si>
  <si>
    <t>SQSSHSYDDSTLPLIDRNQK(0.083)SDK(0.917)</t>
  </si>
  <si>
    <t>SQSSHSYDDSTLPLIDR(53.62)NQKSDK</t>
  </si>
  <si>
    <t>SQSSHSYDDSTLPLIDRNQK(10.46)SDK(-10.46)</t>
  </si>
  <si>
    <t>SQSSHSYDDSTLPLIDRNQK(-10.46)SDK(10.46)</t>
  </si>
  <si>
    <t>SQSTTFNPDDMSEPEFKR</t>
  </si>
  <si>
    <t>_SQSTTFNPDDMSEPEFK(gl)R_</t>
  </si>
  <si>
    <t>SQSTTFNPDDMSEPEFK(1)R</t>
  </si>
  <si>
    <t>SQSTTFNPDDMSEPEFK(47.22)R</t>
  </si>
  <si>
    <t>SQSVFSGNPSIWLKDLASYLNYK</t>
  </si>
  <si>
    <t>_SQSVFSGNPSIWLK(gl)DLASYLNYK(ly)_</t>
  </si>
  <si>
    <t>SQSVFSGNPSIWLK(1)DLASYLNYK</t>
  </si>
  <si>
    <t>SQSVFSGNPSIWLKDLASYLNYK(1)</t>
  </si>
  <si>
    <t>SQSVFSGNPSIWLK(37.51)DLASYLNYK(-37.51)</t>
  </si>
  <si>
    <t>SQSVFSGNPSIWLK(-37.51)DLASYLNYK(37.51)</t>
  </si>
  <si>
    <t>12045;12050</t>
  </si>
  <si>
    <t>SQSVFSGNPSIWLK(0.994)DLASYLNYK(0.006)</t>
  </si>
  <si>
    <t>SQSVFSGNPSIWLK(0.006)DLASYLNYK(0.994)</t>
  </si>
  <si>
    <t>SQSVFSGNPSIWLK(22.53)DLASYLNYK(-22.53)</t>
  </si>
  <si>
    <t>SQSVFSGNPSIWLK(-22.53)DLASYLNYK(22.53)</t>
  </si>
  <si>
    <t>SQTILKPLSECK</t>
  </si>
  <si>
    <t>_SQTILK(gl)PLSECK(ly)_</t>
  </si>
  <si>
    <t>SQTILK(0.991)PLSECK(0.009)</t>
  </si>
  <si>
    <t>SQTILK(0.009)PLSECK(0.991)</t>
  </si>
  <si>
    <t>SQTILK(20.34)PLSECK(-20.34)</t>
  </si>
  <si>
    <t>SQTILK(-20.34)PLSECK(20.34)</t>
  </si>
  <si>
    <t>14650;14655</t>
  </si>
  <si>
    <t>13199;13202</t>
  </si>
  <si>
    <t>SQTILK(0.994)PLSECK(0.006)</t>
  </si>
  <si>
    <t>SQTILK(0.006)PLSECK(0.994)</t>
  </si>
  <si>
    <t>SQTILK(22.17)PLSECK(-22.17)</t>
  </si>
  <si>
    <t>SQTILK(-22.17)PLSECK(22.17)</t>
  </si>
  <si>
    <t>SQTILK(0.971)PLSECK(0.029)</t>
  </si>
  <si>
    <t>SQTILK(0.029)PLSECK(0.971)</t>
  </si>
  <si>
    <t>SQTILK(15.31)PLSECK(-15.31)</t>
  </si>
  <si>
    <t>SQTILK(-15.31)PLSECK(15.31)</t>
  </si>
  <si>
    <t>SQTILK(0.955)PLSECK(0.045)</t>
  </si>
  <si>
    <t>SQTILK(0.045)PLSECK(0.955)</t>
  </si>
  <si>
    <t>SQTILK(13.31)PLSECK(-13.31)</t>
  </si>
  <si>
    <t>SQTILK(-13.31)PLSECK(13.31)</t>
  </si>
  <si>
    <t>_SQTILK(gl)PLSECK_</t>
  </si>
  <si>
    <t>SQTILK(0.998)PLSECK(0.002)</t>
  </si>
  <si>
    <t>SQTILK(28.12)PLSECK(-28.12)</t>
  </si>
  <si>
    <t>SQTILK(0.999)PLSECK(0.001)</t>
  </si>
  <si>
    <t>SQTILK(29.51)PLSECK(-29.51)</t>
  </si>
  <si>
    <t>SQTILK(1)PLSECK</t>
  </si>
  <si>
    <t>SQTILK(39.37)PLSECK(-39.37)</t>
  </si>
  <si>
    <t>SQTILK(0.929)PLSECK(0.071)</t>
  </si>
  <si>
    <t>SQTILK(11.17)PLSECK(-11.17)</t>
  </si>
  <si>
    <t>SQTILK(30.12)PLSECK(-30.12)</t>
  </si>
  <si>
    <t>SQTILK(28.62)PLSECK(-28.62)</t>
  </si>
  <si>
    <t>SQTKLIFEIGFLR</t>
  </si>
  <si>
    <t>_SQTK(gl)LIFEIGFLR(ar)_</t>
  </si>
  <si>
    <t>SQTKLIFEIGFLR(1)</t>
  </si>
  <si>
    <t>SQTK(1)LIFEIGFLR</t>
  </si>
  <si>
    <t>SQTKLIFEIGFLR(65.56)</t>
  </si>
  <si>
    <t>SQTK(65.56)LIFEIGFLR</t>
  </si>
  <si>
    <t>A0A0A0MSP0;O75185;O75185-2;O75185-3</t>
  </si>
  <si>
    <t>A0A0A0MSP0</t>
  </si>
  <si>
    <t>ATP2C2</t>
  </si>
  <si>
    <t>Calcium-transporting ATPase;Calcium-transporting ATPase type 2C member 2</t>
  </si>
  <si>
    <t>SQTKLTIMLEK</t>
  </si>
  <si>
    <t>_SQTK(gl)LTIMLEK(ly)_</t>
  </si>
  <si>
    <t>SQTK(1)LTIMLEK</t>
  </si>
  <si>
    <t>SQTKLTIMLEK(1)</t>
  </si>
  <si>
    <t>SQTK(46.64)LTIMLEK(-46.64)</t>
  </si>
  <si>
    <t>SQTK(-46.64)LTIMLEK(46.64)</t>
  </si>
  <si>
    <t>SQTKSVFEIGLCSNR</t>
  </si>
  <si>
    <t>_SQTK(gl)SVFEIGLCSNR(ar)_</t>
  </si>
  <si>
    <t>SQTKSVFEIGLCSNR(1)</t>
  </si>
  <si>
    <t>SQTK(1)SVFEIGLCSNR</t>
  </si>
  <si>
    <t>SQTKSVFEIGLCSNR(60.49)</t>
  </si>
  <si>
    <t>SQTK(60.49)SVFEIGLCSNR</t>
  </si>
  <si>
    <t>H0Y9V7;B4E2Q0;P98194-2;P98194-4;P98194;P98194-3;P98194-5;P98194-8;P98194-9;P98194-6;P98194-7</t>
  </si>
  <si>
    <t>H0Y9V7</t>
  </si>
  <si>
    <t>ATP2C1</t>
  </si>
  <si>
    <t>Calcium-transporting ATPase;Calcium-transporting ATPase type 2C member 1</t>
  </si>
  <si>
    <t>SQTKSVFEIGLCSNR(66.39)</t>
  </si>
  <si>
    <t>SQTK(66.39)SVFEIGLCSNR</t>
  </si>
  <si>
    <t>SQTLGSKSTTNEKKR</t>
  </si>
  <si>
    <t>_SQTLGSK(gl)STTNEK(ly)K(gl)R_</t>
  </si>
  <si>
    <t>SQTLGSK(0.999)STTNEKKR</t>
  </si>
  <si>
    <t>SQTLGSKSTTNEK(0.5)K(0.5)R</t>
  </si>
  <si>
    <t>SQTLGSK(34.78)STTNEK(-34.78)K(-34.78)R</t>
  </si>
  <si>
    <t>SQTLGSK(-34.83)STTNEK(0)K(0)R</t>
  </si>
  <si>
    <t>SQTLGSK(-34.78)STTNEK(0)K(0)R</t>
  </si>
  <si>
    <t>Q5VSY0-2;Q5VSY0;B4DXS0</t>
  </si>
  <si>
    <t>SQTTGFPSLITIFSAPNYLDVYNNKAAVLK</t>
  </si>
  <si>
    <t>_SQTTGFPSLITIFSAPNYLDVYNNK(gl)AAVLK(ly)_</t>
  </si>
  <si>
    <t>SQTTGFPSLITIFSAPNYLDVYNNK(0.906)AAVLK(0.094)</t>
  </si>
  <si>
    <t>SQTTGFPSLITIFSAPNYLDVYNNK(0.094)AAVLK(0.906)</t>
  </si>
  <si>
    <t>SQTTGFPSLITIFSAPNYLDVYNNK(9.82)AAVLK(-9.82)</t>
  </si>
  <si>
    <t>SQTTGFPSLITIFSAPNYLDVYNNK(-9.82)AAVLK(9.82)</t>
  </si>
  <si>
    <t>Q5F2F8;P16298-2;P16298-3;P16298;P16298-4;E7ETC2;Q08209-5;Q08209-2;Q08209</t>
  </si>
  <si>
    <t>2712;2715</t>
  </si>
  <si>
    <t>2249;2250</t>
  </si>
  <si>
    <t>SQTTLQEQLKK</t>
  </si>
  <si>
    <t>_SQTTLQEQLK(gl)K(ly)_</t>
  </si>
  <si>
    <t>SQTTLQEQLK(0.846)K(0.154)</t>
  </si>
  <si>
    <t>SQTTLQEQLK(0.154)K(0.846)</t>
  </si>
  <si>
    <t>SQTTLQEQLK(7.39)K(-7.39)</t>
  </si>
  <si>
    <t>SQTTLQEQLK(-7.39)K(7.39)</t>
  </si>
  <si>
    <t>Q8N4T4-3;Q8N4T4-2;Q8N4T4-4;Q8N4T4</t>
  </si>
  <si>
    <t>Q8N4T4-3</t>
  </si>
  <si>
    <t>ARHGEF39</t>
  </si>
  <si>
    <t>Rho guanine nucleotide exchange factor 39</t>
  </si>
  <si>
    <t>SQTTLQEQLK(0.9)K(0.1)</t>
  </si>
  <si>
    <t>SQTTLQEQLK(0.1)K(0.9)</t>
  </si>
  <si>
    <t>SQTTLQEQLK(9.56)K(-9.56)</t>
  </si>
  <si>
    <t>SQTTLQEQLK(-9.56)K(9.56)</t>
  </si>
  <si>
    <t>SQTTLQEQLK(0.992)K(0.008)</t>
  </si>
  <si>
    <t>SQTTLQEQLK(0.008)K(0.992)</t>
  </si>
  <si>
    <t>SQTTLQEQLK(21.07)K(-21.07)</t>
  </si>
  <si>
    <t>SQTTLQEQLK(-21.07)K(21.07)</t>
  </si>
  <si>
    <t>SQTYESDGKNQANPSR</t>
  </si>
  <si>
    <t>_SQTYESDGK(gl)NQANPSR_</t>
  </si>
  <si>
    <t>SQTYESDGK(1)NQANPSR</t>
  </si>
  <si>
    <t>SQTYESDGK(135.86)NQANPSR</t>
  </si>
  <si>
    <t>SQTYESDGK(103.6)NQANPSR</t>
  </si>
  <si>
    <t>SQTYESDGK(176.56)NQANPSR</t>
  </si>
  <si>
    <t>SQTYESDGK(147.87)NQANPSR</t>
  </si>
  <si>
    <t>SQTYESDGK(147.51)NQANPSR</t>
  </si>
  <si>
    <t>SQTYESDGK(318.7)NQANPSR</t>
  </si>
  <si>
    <t>SQTYESDGK(150.05)NQANPSR</t>
  </si>
  <si>
    <t>SQTYESDGK(127.18)NQANPSR</t>
  </si>
  <si>
    <t>_SQTYESDGK(gl)NQANPSR(ar)_</t>
  </si>
  <si>
    <t>SQTYESDGKNQANPSR(1)</t>
  </si>
  <si>
    <t>SQTYESDGKNQANPSR(178.22)</t>
  </si>
  <si>
    <t>SQTYESDGK(178.22)NQANPSR</t>
  </si>
  <si>
    <t>SQTYESDGKNQANPSR(107.82)</t>
  </si>
  <si>
    <t>SQTYESDGK(107.82)NQANPSR</t>
  </si>
  <si>
    <t>SQTYESDGKNQANPSR(165.89)</t>
  </si>
  <si>
    <t>SQTYESDGK(165.89)NQANPSR</t>
  </si>
  <si>
    <t>SQTYESDGKNQANPSR(97.69)</t>
  </si>
  <si>
    <t>SQTYESDGK(97.69)NQANPSR</t>
  </si>
  <si>
    <t>SQTYESDGKNQANPSR(89.36)</t>
  </si>
  <si>
    <t>SQTYESDGK(89.36)NQANPSR</t>
  </si>
  <si>
    <t>SQTYESDGKNQANPSRQPGSVPR</t>
  </si>
  <si>
    <t>_SQTYESDGK(gl)NQANPSR(ar)QPGSVPR(ar)_</t>
  </si>
  <si>
    <t>SQTYESDGKNQANPSR(1)QPGSVPR(1)</t>
  </si>
  <si>
    <t>SQTYESDGK(1)NQANPSRQPGSVPR</t>
  </si>
  <si>
    <t>SQTYESDGKNQANPSR(74.03)QPGSVPR(74.03)</t>
  </si>
  <si>
    <t>SQTYESDGK(74.03)NQANPSRQPGSVPR</t>
  </si>
  <si>
    <t>SQTYESDGKNQANPSR(100.07)QPGSVPR(100.07)</t>
  </si>
  <si>
    <t>SQTYESDGK(100.07)NQANPSRQPGSVPR</t>
  </si>
  <si>
    <t>SQTYESDGKNQANPSR(42.17)QPGSVPR(42.17)</t>
  </si>
  <si>
    <t>SQTYESDGK(42.17)NQANPSRQPGSVPR</t>
  </si>
  <si>
    <t>SQTYESDGKNQANPSR(80.6)QPGSVPR(80.6)</t>
  </si>
  <si>
    <t>SQTYESDGK(80.6)NQANPSRQPGSVPR</t>
  </si>
  <si>
    <t>SQTYESDGKNQANPSR(75.21)QPGSVPR(75.21)</t>
  </si>
  <si>
    <t>SQTYESDGK(75.21)NQANPSRQPGSVPR</t>
  </si>
  <si>
    <t>SQTYESDGKNQANPSR(45.84)QPGSVPR(45.84)</t>
  </si>
  <si>
    <t>SQTYESDGK(45.84)NQANPSRQPGSVPR</t>
  </si>
  <si>
    <t>SQTYESDGKNQANPSR(41.69)QPGSVPR(41.69)</t>
  </si>
  <si>
    <t>SQTYESDGK(41.69)NQANPSRQPGSVPR</t>
  </si>
  <si>
    <t>SQTYESDGKNQANPSR(49.53)QPGSVPR(49.53)</t>
  </si>
  <si>
    <t>SQTYESDGK(49.53)NQANPSRQPGSVPR</t>
  </si>
  <si>
    <t>_SQTYESDGK(gl)NQANPSRQPGSVPR_</t>
  </si>
  <si>
    <t>SQTYESDGK(55.57)NQANPSRQPGSVPR</t>
  </si>
  <si>
    <t>SQTYESDGK(89.35)NQANPSRQPGSVPR</t>
  </si>
  <si>
    <t>SQTYESDGK(69.02)NQANPSRQPGSVPR</t>
  </si>
  <si>
    <t>SQTYESDGK(65.92)NQANPSRQPGSVPR</t>
  </si>
  <si>
    <t>SQTYESDGK(41.53)NQANPSRQPGSVPR</t>
  </si>
  <si>
    <t>SQTYESDGK(46.15)NQANPSRQPGSVPR</t>
  </si>
  <si>
    <t>SQTYESDGK(42.4)NQANPSRQPGSVPR</t>
  </si>
  <si>
    <t>SQTYESDGK(40.05)NQANPSRQPGSVPR</t>
  </si>
  <si>
    <t>SQTYESDGK(41.71)NQANPSRQPGSVPR</t>
  </si>
  <si>
    <t>SQTYESDGK(61.68)NQANPSRQPGSVPR</t>
  </si>
  <si>
    <t>SQTYESDGK(44.64)NQANPSRQPGSVPR</t>
  </si>
  <si>
    <t>SQVALKIIR</t>
  </si>
  <si>
    <t>_SQVALK(gl)IIR(ar)_</t>
  </si>
  <si>
    <t>SQVALKIIR(1)</t>
  </si>
  <si>
    <t>SQVALK(1)IIR</t>
  </si>
  <si>
    <t>SQVALKIIR(54.42)</t>
  </si>
  <si>
    <t>SQVALK(54.42)IIR</t>
  </si>
  <si>
    <t>P49761-1;P49761;H3BQG1;H3BUL5;H3BVF8</t>
  </si>
  <si>
    <t>SQVALKIIR(78.33)</t>
  </si>
  <si>
    <t>SQVALK(78.33)IIR</t>
  </si>
  <si>
    <t>SQVALKIIR(85.67)</t>
  </si>
  <si>
    <t>SQVALK(85.67)IIR</t>
  </si>
  <si>
    <t>_SQVALK(gl)IIR_</t>
  </si>
  <si>
    <t>SQVALK(74.92)IIR</t>
  </si>
  <si>
    <t>SQVDHVIWPDGKR</t>
  </si>
  <si>
    <t>_SQVDHVIWPDGK(gl)R(ar)_</t>
  </si>
  <si>
    <t>SQVDHVIWPDGKR(1)</t>
  </si>
  <si>
    <t>SQVDHVIWPDGK(1)R</t>
  </si>
  <si>
    <t>SQVDHVIWPDGKR(67.12)</t>
  </si>
  <si>
    <t>SQVDHVIWPDGK(67.12)R</t>
  </si>
  <si>
    <t>SQVDHVIWPDGKR(73.88)</t>
  </si>
  <si>
    <t>SQVDHVIWPDGK(73.88)R</t>
  </si>
  <si>
    <t>SQVDHVIWPDGKR(70.89)</t>
  </si>
  <si>
    <t>SQVDHVIWPDGK(70.89)R</t>
  </si>
  <si>
    <t>_SQVDHVIWPDGK(gl)R_</t>
  </si>
  <si>
    <t>SQVDHVIWPDGK(58.07)R</t>
  </si>
  <si>
    <t>SQVEPADYKADEDPALFQSVK</t>
  </si>
  <si>
    <t>_SQVEPADYK(gl)ADEDPALFQSVK(ly)_</t>
  </si>
  <si>
    <t>SQVEPADYK(1)ADEDPALFQSVK</t>
  </si>
  <si>
    <t>SQVEPADYKADEDPALFQSVK(1)</t>
  </si>
  <si>
    <t>SQVEPADYK(59.81)ADEDPALFQSVK(-59.81)</t>
  </si>
  <si>
    <t>SQVEPADYK(-59.81)ADEDPALFQSVK(59.81)</t>
  </si>
  <si>
    <t>815;819</t>
  </si>
  <si>
    <t>679;684</t>
  </si>
  <si>
    <t>SQVEPADYK(47.71)ADEDPALFQSVK(-47.71)</t>
  </si>
  <si>
    <t>SQVEPADYK(-47.71)ADEDPALFQSVK(47.71)</t>
  </si>
  <si>
    <t>_SQVEPADYK(gl)ADEDPALFQSVK_</t>
  </si>
  <si>
    <t>SQVEPADYK(34.8)ADEDPALFQSVK(-34.8)</t>
  </si>
  <si>
    <t>470;475</t>
  </si>
  <si>
    <t>SQVEPADYK(83.28)ADEDPALFQSVK(-83.28)</t>
  </si>
  <si>
    <t>SQVEPADYK(53.11)ADEDPALFQSVK(-53.11)</t>
  </si>
  <si>
    <t>SQVEPADYK(49.52)ADEDPALFQSVK(-49.52)</t>
  </si>
  <si>
    <t>SQVHPVLKLVGECCPR</t>
  </si>
  <si>
    <t>_SQVHPVLK(gl)LVGECCPR(ar)_</t>
  </si>
  <si>
    <t>SQVHPVLKLVGECCPR(1)</t>
  </si>
  <si>
    <t>SQVHPVLK(1)LVGECCPR</t>
  </si>
  <si>
    <t>SQVHPVLKLVGECCPR(49.56)</t>
  </si>
  <si>
    <t>SQVHPVLK(49.56)LVGECCPR</t>
  </si>
  <si>
    <t>SQVHPVLKLVGECCPR(115.66)</t>
  </si>
  <si>
    <t>SQVHPVLK(115.66)LVGECCPR</t>
  </si>
  <si>
    <t>SQVHPVLKLVGECCPR(59.67)</t>
  </si>
  <si>
    <t>SQVHPVLK(59.67)LVGECCPR</t>
  </si>
  <si>
    <t>SQVHPVLKLVGECCPR(68.12)</t>
  </si>
  <si>
    <t>SQVHPVLK(68.12)LVGECCPR</t>
  </si>
  <si>
    <t>SQVHPVLKLVGECCPR(70.78)</t>
  </si>
  <si>
    <t>SQVHPVLK(70.78)LVGECCPR</t>
  </si>
  <si>
    <t>SQVHPVLKLVGECCPR(57.53)</t>
  </si>
  <si>
    <t>SQVHPVLK(57.53)LVGECCPR</t>
  </si>
  <si>
    <t>_SQVHPVLK(gl)LVGECCPR_</t>
  </si>
  <si>
    <t>SQVHPVLK(46.89)LVGECCPR</t>
  </si>
  <si>
    <t>SQVIAADFKLK</t>
  </si>
  <si>
    <t>_SQVIAADFK(gl)LK(ly)_</t>
  </si>
  <si>
    <t>SQVIAADFK(0.888)LK(0.112)</t>
  </si>
  <si>
    <t>SQVIAADFK(0.112)LK(0.888)</t>
  </si>
  <si>
    <t>SQVIAADFK(8.97)LK(-8.97)</t>
  </si>
  <si>
    <t>SQVIAADFK(-8.97)LK(8.97)</t>
  </si>
  <si>
    <t>2788;2790</t>
  </si>
  <si>
    <t>_SQVIAADFK(ly)LK(gl)_</t>
  </si>
  <si>
    <t>SQVIAADFK(0.26)LK(0.74)</t>
  </si>
  <si>
    <t>SQVIAADFK(0.74)LK(0.26)</t>
  </si>
  <si>
    <t>SQVIAADFK(-4.54)LK(4.54)</t>
  </si>
  <si>
    <t>SQVIAADFK(4.54)LK(-4.54)</t>
  </si>
  <si>
    <t>SQVISNAKNTVQGFK</t>
  </si>
  <si>
    <t>_SQVISNAK(gl)NTVQGFK(ly)_</t>
  </si>
  <si>
    <t>SQVISNAK(1)NTVQGFK</t>
  </si>
  <si>
    <t>SQVISNAKNTVQGFK(1)</t>
  </si>
  <si>
    <t>SQVISNAK(34.74)NTVQGFK(-34.74)</t>
  </si>
  <si>
    <t>SQVISNAK(-34.74)NTVQGFK(34.74)</t>
  </si>
  <si>
    <t>7295;7296</t>
  </si>
  <si>
    <t>SQVISNAK(59.76)NTVQGFK(-59.76)</t>
  </si>
  <si>
    <t>SQVISNAK(-59.76)NTVQGFK(59.76)</t>
  </si>
  <si>
    <t>SQVISNAK(36.88)NTVQGFK(-36.88)</t>
  </si>
  <si>
    <t>SQVISNAK(-36.88)NTVQGFK(36.88)</t>
  </si>
  <si>
    <t>SQVISNAK(0.899)NTVQGFK(0.101)</t>
  </si>
  <si>
    <t>SQVISNAK(0.101)NTVQGFK(0.899)</t>
  </si>
  <si>
    <t>SQVISNAK(9.48)NTVQGFK(-9.48)</t>
  </si>
  <si>
    <t>SQVISNAK(-9.48)NTVQGFK(9.48)</t>
  </si>
  <si>
    <t>149288;149289</t>
  </si>
  <si>
    <t>_SQVISNAK(gl)NTVQGFK_</t>
  </si>
  <si>
    <t>SQVISNAK(0.993)NTVQGFK(0.007)</t>
  </si>
  <si>
    <t>SQVISNAK(21.61)NTVQGFK(-21.61)</t>
  </si>
  <si>
    <t>149290;149291</t>
  </si>
  <si>
    <t>SQVISNAK(0.978)NTVQGFK(0.022)</t>
  </si>
  <si>
    <t>SQVISNAK(16.54)NTVQGFK(-16.54)</t>
  </si>
  <si>
    <t>SQVISNAK(0.997)NTVQGFK(0.003)</t>
  </si>
  <si>
    <t>SQVISNAK(24.84)NTVQGFK(-24.84)</t>
  </si>
  <si>
    <t>149293;149294</t>
  </si>
  <si>
    <t>SQVISNAK(0.994)NTVQGFK(0.006)</t>
  </si>
  <si>
    <t>SQVISNAK(21.88)NTVQGFK(-21.88)</t>
  </si>
  <si>
    <t>SQVISNAK(0.998)NTVQGFK(0.002)</t>
  </si>
  <si>
    <t>SQVISNAK(27.97)NTVQGFK(-27.97)</t>
  </si>
  <si>
    <t>SQVISNAK(0.976)NTVQGFK(0.024)</t>
  </si>
  <si>
    <t>SQVISNAK(16.09)NTVQGFK(-16.09)</t>
  </si>
  <si>
    <t>SQVKPDSVTASQPPSK</t>
  </si>
  <si>
    <t>_SQVK(gl)PDSVTASQPPSK(ly)_</t>
  </si>
  <si>
    <t>SQVK(0.999)PDSVTASQPPSK(0.001)</t>
  </si>
  <si>
    <t>SQVK(0.001)PDSVTASQPPSK(0.999)</t>
  </si>
  <si>
    <t>SQVK(29.9)PDSVTASQPPSK(-29.9)</t>
  </si>
  <si>
    <t>SQVK(-29.9)PDSVTASQPPSK(29.9)</t>
  </si>
  <si>
    <t>SQVK(1)PDSVTASQPPSK</t>
  </si>
  <si>
    <t>SQVKPDSVTASQPPSK(1)</t>
  </si>
  <si>
    <t>SQVK(45.9)PDSVTASQPPSK(-45.9)</t>
  </si>
  <si>
    <t>SQVK(-45.9)PDSVTASQPPSK(45.9)</t>
  </si>
  <si>
    <t>SQVTLTKEFPVSSGSQHR</t>
  </si>
  <si>
    <t>_SQVTLTK(gl)EFPVSSGSQHR(ar)_</t>
  </si>
  <si>
    <t>SQVTLTKEFPVSSGSQHR(1)</t>
  </si>
  <si>
    <t>SQVTLTK(1)EFPVSSGSQHR</t>
  </si>
  <si>
    <t>SQVTLTKEFPVSSGSQHR(58.63)</t>
  </si>
  <si>
    <t>SQVTLTK(58.63)EFPVSSGSQHR</t>
  </si>
  <si>
    <t>P18583-2;P18583-7;P18583;P18583-5;P18583-9;H7C1M2;J3QSZ5;P18583-10;P18583-3;P18583-4;H7C2G8</t>
  </si>
  <si>
    <t>SQWGKGIIKKR</t>
  </si>
  <si>
    <t>_SQWGK(gl)GIIKK(gl)R(ar)_</t>
  </si>
  <si>
    <t>SQWGKGIIKKR(1)</t>
  </si>
  <si>
    <t>SQWGK(0.998)GIIK(0.018)K(0.985)R</t>
  </si>
  <si>
    <t>SQWGKGIIKKR(65.31)</t>
  </si>
  <si>
    <t>SQWGK(26.28)GIIK(-18.11)K(18.11)R</t>
  </si>
  <si>
    <t>Q9ULI0-2;Q9ULI0;H7BYF1</t>
  </si>
  <si>
    <t>Q9ULI0-2</t>
  </si>
  <si>
    <t>ATAD2B</t>
  </si>
  <si>
    <t>ATPase family AAA domain-containing protein 2B</t>
  </si>
  <si>
    <t>SQWIKETCYPDIPDPYK</t>
  </si>
  <si>
    <t>_SQWIK(gl)ETCYPDIPDPYK(ly)_</t>
  </si>
  <si>
    <t>SQWIK(1)ETCYPDIPDPYK</t>
  </si>
  <si>
    <t>SQWIKETCYPDIPDPYK(1)</t>
  </si>
  <si>
    <t>SQWIK(57.53)ETCYPDIPDPYK(-57.53)</t>
  </si>
  <si>
    <t>SQWIK(-57.53)ETCYPDIPDPYK(57.53)</t>
  </si>
  <si>
    <t>Q99650;H0YAD1</t>
  </si>
  <si>
    <t>_SQWIK(gl)ETCYPDIPDPYK_</t>
  </si>
  <si>
    <t>SQWIK(43.02)ETCYPDIPDPYK(-43.02)</t>
  </si>
  <si>
    <t>SQWIK(45.07)ETCYPDIPDPYK(-45.07)</t>
  </si>
  <si>
    <t>SQWLDVKFK</t>
  </si>
  <si>
    <t>_SQWLDVK(gl)FK(ly)_</t>
  </si>
  <si>
    <t>SQWLDVK(0.997)FK(0.003)</t>
  </si>
  <si>
    <t>SQWLDVK(0.003)FK(0.997)</t>
  </si>
  <si>
    <t>SQWLDVK(25.31)FK(-25.31)</t>
  </si>
  <si>
    <t>SQWLDVK(-25.31)FK(25.31)</t>
  </si>
  <si>
    <t>7337;7338</t>
  </si>
  <si>
    <t>6509;6510</t>
  </si>
  <si>
    <t>SQWLNEKFK</t>
  </si>
  <si>
    <t>_SQWLNEK(ly)FK(gl)_</t>
  </si>
  <si>
    <t>SQWLNEK(0.497)FK(0.503)</t>
  </si>
  <si>
    <t>SQWLNEK(0.503)FK(0.497)</t>
  </si>
  <si>
    <t>SQWLNEK(-0.06)FK(0.06)</t>
  </si>
  <si>
    <t>SQWLNEK(0.06)FK(-0.06)</t>
  </si>
  <si>
    <t>B9ZVX7;E7EWW9;P09488-2;P09488;H3BQT3;Q03013-2;H3BRM6;E9PLF1;E9PHN7;E9PHN6;F6XZQ7;P28161-2;P28161;Q03013;A0A0A0MR85;Q03013-3;Q5T8R1;P46439</t>
  </si>
  <si>
    <t>B9ZVX7;Q03013;Q5T8R1</t>
  </si>
  <si>
    <t>GSTM1;GSTM4;GSTM2;GSTM5</t>
  </si>
  <si>
    <t>Glutathione S-transferase Mu 1;Glutathione S-transferase Mu 4;Glutathione S-transferase Mu 2;Glutathione S-transferase Mu 5</t>
  </si>
  <si>
    <t>4190;1054;3762</t>
  </si>
  <si>
    <t>2073;2074</t>
  </si>
  <si>
    <t>1720;1721</t>
  </si>
  <si>
    <t>_SQWLNEK(gl)FK(ly)_</t>
  </si>
  <si>
    <t>SQWLNEK(0.994)FK(0.006)</t>
  </si>
  <si>
    <t>SQWLNEK(0.006)FK(0.994)</t>
  </si>
  <si>
    <t>SQWLNEK(22.46)FK(-22.46)</t>
  </si>
  <si>
    <t>SQWLNEK(-22.46)FK(22.46)</t>
  </si>
  <si>
    <t>SQWLNEK(1)FK</t>
  </si>
  <si>
    <t>SQWLNEKFK(1)</t>
  </si>
  <si>
    <t>SQWLNEK(50.81)FK(-50.81)</t>
  </si>
  <si>
    <t>SQWLNEK(-50.81)FK(50.81)</t>
  </si>
  <si>
    <t>SQWLNEK(0.983)FK(0.017)</t>
  </si>
  <si>
    <t>SQWLNEK(0.017)FK(0.983)</t>
  </si>
  <si>
    <t>SQWLNEK(17.58)FK(-17.58)</t>
  </si>
  <si>
    <t>SQWLNEK(-17.58)FK(17.58)</t>
  </si>
  <si>
    <t>_SQWLNEK(gl)FK_</t>
  </si>
  <si>
    <t>SQWLNEK(0.853)FK(0.147)</t>
  </si>
  <si>
    <t>SQWLNEK(7.63)FK(-7.63)</t>
  </si>
  <si>
    <t>SQWLNEK(0.997)FK(0.003)</t>
  </si>
  <si>
    <t>SQWLNEK(25.22)FK(-25.22)</t>
  </si>
  <si>
    <t>SQWLNEK(0.978)FK(0.022)</t>
  </si>
  <si>
    <t>SQWLNEK(16.41)FK(-16.41)</t>
  </si>
  <si>
    <t>SQYIKYLCCDDVR</t>
  </si>
  <si>
    <t>_SQYIK(gl)YLCCDDVR(ar)_</t>
  </si>
  <si>
    <t>SQYIKYLCCDDVR(1)</t>
  </si>
  <si>
    <t>SQYIK(1)YLCCDDVR</t>
  </si>
  <si>
    <t>SQYIKYLCCDDVR(83.88)</t>
  </si>
  <si>
    <t>SQYIK(83.88)YLCCDDVR</t>
  </si>
  <si>
    <t>SQYIKYLCCDDVR(89.46)</t>
  </si>
  <si>
    <t>SQYIK(89.46)YLCCDDVR</t>
  </si>
  <si>
    <t>SQYIKYLCCDDVR(65.29)</t>
  </si>
  <si>
    <t>SQYIK(65.29)YLCCDDVR</t>
  </si>
  <si>
    <t>_SQYIK(gl)YLCCDDVR_</t>
  </si>
  <si>
    <t>SQYIK(59.25)YLCCDDVR</t>
  </si>
  <si>
    <t>149345;149346</t>
  </si>
  <si>
    <t>SQYPEIIFLGTGSAIPMKIR</t>
  </si>
  <si>
    <t>_SQYPEIIFLGTGSAIPMK(gl)IR(ar)_</t>
  </si>
  <si>
    <t>SQYPEIIFLGTGSAIPMKIR(1)</t>
  </si>
  <si>
    <t>SQYPEIIFLGTGSAIPMK(1)IR</t>
  </si>
  <si>
    <t>SQYPEIIFLGTGSAIPMKIR(99.41)</t>
  </si>
  <si>
    <t>SQYPEIIFLGTGSAIPMK(99.41)IR</t>
  </si>
  <si>
    <t>G5E9D5;Q9BQ52-4;Q9BQ52;E7ES68;Q9BQ52-3;Q9BQ52-2;H7C2I4</t>
  </si>
  <si>
    <t>SRAEAESMYQIKYEELQSLAGK</t>
  </si>
  <si>
    <t>_SR(ar)AEAESMYQIK(gl)YEELQSLAGK(ly)_</t>
  </si>
  <si>
    <t>SR(1)AEAESMYQIKYEELQSLAGK</t>
  </si>
  <si>
    <t>SRAEAESMYQIK(1)YEELQSLAGK</t>
  </si>
  <si>
    <t>SRAEAESMYQIKYEELQSLAGK(1)</t>
  </si>
  <si>
    <t>SR(86.44)AEAESMYQIKYEELQSLAGK</t>
  </si>
  <si>
    <t>SRAEAESMYQIK(33.97)YEELQSLAGK(-33.97)</t>
  </si>
  <si>
    <t>SRAEAESMYQIK(-33.97)YEELQSLAGK(33.97)</t>
  </si>
  <si>
    <t>2341;2342</t>
  </si>
  <si>
    <t>1918;1938</t>
  </si>
  <si>
    <t>SRAEAPLKCPLADTHMNSSEK</t>
  </si>
  <si>
    <t>_SR(ar)AEAPLK(gl)CPLADTHMNSSEK(ly)_</t>
  </si>
  <si>
    <t>SR(1)AEAPLKCPLADTHMNSSEK</t>
  </si>
  <si>
    <t>SRAEAPLK(1)CPLADTHMNSSEK</t>
  </si>
  <si>
    <t>SRAEAPLKCPLADTHMNSSEK(1)</t>
  </si>
  <si>
    <t>SR(93.27)AEAPLKCPLADTHMNSSEK</t>
  </si>
  <si>
    <t>SRAEAPLK(64.86)CPLADTHMNSSEK(-64.86)</t>
  </si>
  <si>
    <t>SRAEAPLK(-64.86)CPLADTHMNSSEK(64.86)</t>
  </si>
  <si>
    <t>SRAEAPLK(0.998)CPLADTHMNSSEK(0.002)</t>
  </si>
  <si>
    <t>SRAEAPLK(0.002)CPLADTHMNSSEK(0.998)</t>
  </si>
  <si>
    <t>SR(57.5)AEAPLKCPLADTHMNSSEK</t>
  </si>
  <si>
    <t>SRAEAPLK(28.11)CPLADTHMNSSEK(-28.11)</t>
  </si>
  <si>
    <t>SRAEAPLK(-28.11)CPLADTHMNSSEK(28.11)</t>
  </si>
  <si>
    <t>SRDFEIISDTKVDANQR</t>
  </si>
  <si>
    <t>_SRDFEIISDTK(gl)VDANQR_</t>
  </si>
  <si>
    <t>SRDFEIISDTK(1)VDANQR</t>
  </si>
  <si>
    <t>SRDFEIISDTK(63.55)VDANQR</t>
  </si>
  <si>
    <t>SRDFEIISDTK(70.41)VDANQR</t>
  </si>
  <si>
    <t>SRDFEIISDTK(88.64)VDANQR</t>
  </si>
  <si>
    <t>SRDFEIISDTK(56.25)VDANQR</t>
  </si>
  <si>
    <t>SRDFEIISDTK(99.71)VDANQR</t>
  </si>
  <si>
    <t>SRDFEIISDTK(55.85)VDANQR</t>
  </si>
  <si>
    <t>_SR(ar)DFEIISDTK(gl)VDANQR(ar)_</t>
  </si>
  <si>
    <t>SR(1)DFEIISDTKVDANQR(1)</t>
  </si>
  <si>
    <t>SR(116.96)DFEIISDTKVDANQR(116.96)</t>
  </si>
  <si>
    <t>SRDFEIISDTK(116.96)VDANQR</t>
  </si>
  <si>
    <t>3752;3761</t>
  </si>
  <si>
    <t>SR(99.04)DFEIISDTKVDANQR(99.04)</t>
  </si>
  <si>
    <t>SRDFEIISDTK(99.04)VDANQR</t>
  </si>
  <si>
    <t>149371;149372</t>
  </si>
  <si>
    <t>SRDPSLMVDFILAKCQTK</t>
  </si>
  <si>
    <t>_SR(ar)DPSLMVDFILAK(gl)CQTK(ly)_</t>
  </si>
  <si>
    <t>SR(1)DPSLMVDFILAKCQTK</t>
  </si>
  <si>
    <t>SRDPSLMVDFILAK(0.651)CQTK(0.349)</t>
  </si>
  <si>
    <t>SRDPSLMVDFILAK(0.349)CQTK(0.651)</t>
  </si>
  <si>
    <t>SR(100.02)DPSLMVDFILAKCQTK</t>
  </si>
  <si>
    <t>SRDPSLMVDFILAK(2.7)CQTK(-2.7)</t>
  </si>
  <si>
    <t>SRDPSLMVDFILAK(-2.7)CQTK(2.7)</t>
  </si>
  <si>
    <t>O15360;O15360-3;H3BQX1</t>
  </si>
  <si>
    <t>SRDPSLMVDFILAK(0.756)CQTK(0.244)</t>
  </si>
  <si>
    <t>SRDPSLMVDFILAK(0.244)CQTK(0.756)</t>
  </si>
  <si>
    <t>SR(67.87)DPSLMVDFILAKCQTK</t>
  </si>
  <si>
    <t>SRDPSLMVDFILAK(4.9)CQTK(-4.9)</t>
  </si>
  <si>
    <t>SRDPSLMVDFILAK(-4.9)CQTK(4.9)</t>
  </si>
  <si>
    <t>SRFPIGSQKALER</t>
  </si>
  <si>
    <t>_SR(ar)FPIGSQK(gl)ALER(ar)_</t>
  </si>
  <si>
    <t>SR(1)FPIGSQKALER(1)</t>
  </si>
  <si>
    <t>SRFPIGSQK(1)ALER</t>
  </si>
  <si>
    <t>SR(77.37)FPIGSQKALER(77.37)</t>
  </si>
  <si>
    <t>SRFPIGSQK(77.37)ALER</t>
  </si>
  <si>
    <t>Q2KHM9;Q2KHM9-2</t>
  </si>
  <si>
    <t>8655;8656</t>
  </si>
  <si>
    <t>SR(106.42)FPIGSQKALER(106.42)</t>
  </si>
  <si>
    <t>SRFPIGSQK(106.42)ALER</t>
  </si>
  <si>
    <t>SRGPKSDDDGFEIVPIEDPAK</t>
  </si>
  <si>
    <t>_SRGPK(gl)SDDDGFEIVPIEDPAK_</t>
  </si>
  <si>
    <t>SRGPK(1)SDDDGFEIVPIEDPAK</t>
  </si>
  <si>
    <t>SRGPK(64.88)SDDDGFEIVPIEDPAK(-64.88)</t>
  </si>
  <si>
    <t>SRLDQELKLIGEYGLR</t>
  </si>
  <si>
    <t>_SR(ar)LDQELK(gl)LIGEYGLR(ar)_</t>
  </si>
  <si>
    <t>SR(1)LDQELKLIGEYGLR(1)</t>
  </si>
  <si>
    <t>SRLDQELK(1)LIGEYGLR</t>
  </si>
  <si>
    <t>SR(51.24)LDQELKLIGEYGLR(51.24)</t>
  </si>
  <si>
    <t>SRLDQELK(51.24)LIGEYGLR</t>
  </si>
  <si>
    <t>SR(61.26)LDQELKLIGEYGLR(61.26)</t>
  </si>
  <si>
    <t>SRLDQELK(61.26)LIGEYGLR</t>
  </si>
  <si>
    <t>SR(85.47)LDQELKLIGEYGLR(85.47)</t>
  </si>
  <si>
    <t>SRLDQELK(85.47)LIGEYGLR</t>
  </si>
  <si>
    <t>SRLEEAGIKVHDVR</t>
  </si>
  <si>
    <t>_SR(ar)LEEAGIK(gl)VHDVR(ar)_</t>
  </si>
  <si>
    <t>SR(1)LEEAGIKVHDVR(1)</t>
  </si>
  <si>
    <t>SRLEEAGIK(1)VHDVR</t>
  </si>
  <si>
    <t>SR(53.49)LEEAGIKVHDVR(53.49)</t>
  </si>
  <si>
    <t>SRLEEAGIK(53.49)VHDVR</t>
  </si>
  <si>
    <t>8988;8989</t>
  </si>
  <si>
    <t>SRPEFMLPVHFYGKVEHTNTGTK</t>
  </si>
  <si>
    <t>_SR(ar)PEFMLPVHFYGK(gl)VEHTNTGTK(ly)_</t>
  </si>
  <si>
    <t>SR(1)PEFMLPVHFYGKVEHTNTGTK</t>
  </si>
  <si>
    <t>SRPEFMLPVHFYGK(0.961)VEHTNTGTK(0.039)</t>
  </si>
  <si>
    <t>SRPEFMLPVHFYGK(0.039)VEHTNTGTK(0.961)</t>
  </si>
  <si>
    <t>SR(54.88)PEFMLPVHFYGKVEHTNTGTK</t>
  </si>
  <si>
    <t>SRPEFMLPVHFYGK(13.88)VEHTNTGTK(-13.88)</t>
  </si>
  <si>
    <t>SRPEFMLPVHFYGK(-13.88)VEHTNTGTK(13.88)</t>
  </si>
  <si>
    <t>5485;5486</t>
  </si>
  <si>
    <t>SRPIASILEEVKK</t>
  </si>
  <si>
    <t>_SR(ar)PIASILEEVK(ly)K(gl)_</t>
  </si>
  <si>
    <t>SR(1)PIASILEEVKK</t>
  </si>
  <si>
    <t>SRPIASILEEVK(0.432)K(0.568)</t>
  </si>
  <si>
    <t>SRPIASILEEVK(0.568)K(0.432)</t>
  </si>
  <si>
    <t>SR(69.35)PIASILEEVKK</t>
  </si>
  <si>
    <t>SRPIASILEEVK(-1.18)K(1.18)</t>
  </si>
  <si>
    <t>SRPIASILEEVK(1.18)K(-1.18)</t>
  </si>
  <si>
    <t>14531;14532</t>
  </si>
  <si>
    <t>_SR(ar)PIASILEEVK(gl)K(ly)_</t>
  </si>
  <si>
    <t>SRPIASILEEVK(0.794)K(0.206)</t>
  </si>
  <si>
    <t>SRPIASILEEVK(0.206)K(0.794)</t>
  </si>
  <si>
    <t>SR(63.29)PIASILEEVKK</t>
  </si>
  <si>
    <t>SRPIASILEEVK(5.87)K(-5.87)</t>
  </si>
  <si>
    <t>SRPIASILEEVK(-5.87)K(5.87)</t>
  </si>
  <si>
    <t>SRQSTLYSFFPKSPALSDANKASAR</t>
  </si>
  <si>
    <t>_(ac)SR(ar)QSTLYSFFPK(gl)SPALSDANKASAR_</t>
  </si>
  <si>
    <t>SR(1)QSTLYSFFPKSPALSDANKASAR</t>
  </si>
  <si>
    <t>SRQSTLYSFFPK(0.986)SPALSDANK(0.014)ASAR</t>
  </si>
  <si>
    <t>SR(41.34)QSTLYSFFPKSPALSDANKASAR(-41.34)</t>
  </si>
  <si>
    <t>SRQSTLYSFFPK(18.61)SPALSDANK(-18.61)ASAR</t>
  </si>
  <si>
    <t>SRSPLELEPEAKK</t>
  </si>
  <si>
    <t>_SR(ar)SPLELEPEAK(ly)K(gl)_</t>
  </si>
  <si>
    <t>SR(1)SPLELEPEAKK</t>
  </si>
  <si>
    <t>SRSPLELEPEAK(0.457)K(0.543)</t>
  </si>
  <si>
    <t>SRSPLELEPEAK(0.543)K(0.457)</t>
  </si>
  <si>
    <t>SR(48.53)SPLELEPEAKK</t>
  </si>
  <si>
    <t>SRSPLELEPEAK(-0.75)K(0.75)</t>
  </si>
  <si>
    <t>SRSPLELEPEAK(0.75)K(-0.75)</t>
  </si>
  <si>
    <t>_SR(ar)SPLELEPEAK(gl)K(ly)_</t>
  </si>
  <si>
    <t>SRSPLELEPEAK(0.876)K(0.124)</t>
  </si>
  <si>
    <t>SRSPLELEPEAK(0.124)K(0.876)</t>
  </si>
  <si>
    <t>SR(74.77)SPLELEPEAKK</t>
  </si>
  <si>
    <t>SRSPLELEPEAK(8.48)K(-8.48)</t>
  </si>
  <si>
    <t>SRSPLELEPEAK(-8.48)K(8.48)</t>
  </si>
  <si>
    <t>SRVDLSNVLDLHAFDSLSGISLQKK</t>
  </si>
  <si>
    <t>_SR(ar)VDLSNVLDLHAFDSLSGISLQK(gl)K(ly)_</t>
  </si>
  <si>
    <t>SR(1)VDLSNVLDLHAFDSLSGISLQKK</t>
  </si>
  <si>
    <t>SRVDLSNVLDLHAFDSLSGISLQK(0.698)K(0.302)</t>
  </si>
  <si>
    <t>SRVDLSNVLDLHAFDSLSGISLQK(0.302)K(0.698)</t>
  </si>
  <si>
    <t>SR(43.93)VDLSNVLDLHAFDSLSGISLQKK</t>
  </si>
  <si>
    <t>SRVDLSNVLDLHAFDSLSGISLQK(3.65)K(-3.65)</t>
  </si>
  <si>
    <t>SRVDLSNVLDLHAFDSLSGISLQK(-3.65)K(3.65)</t>
  </si>
  <si>
    <t>A0A0A6YYH9;Q5JTY5-2;Q9BRT8;Q8IUF1;Q5RIA9;Q5JTY5;Q4V339;A0A0B4J2F1;Q9BRT8-2;A6NM15</t>
  </si>
  <si>
    <t>COBW domain-containing protein 3;COBW domain-containing protein 1;COBW domain-containing protein 2;COBW domain-containing protein 5;COBW domain-containing protein 6;Putative COBW domain-containing protein 7</t>
  </si>
  <si>
    <t>823;824</t>
  </si>
  <si>
    <t>SSAKDIHMTPSTDFYK</t>
  </si>
  <si>
    <t>_SSAK(gl)DIHMTPSTDFYK(ly)_</t>
  </si>
  <si>
    <t>SSAK(1)DIHMTPSTDFYK</t>
  </si>
  <si>
    <t>SSAKDIHMTPSTDFYK(1)</t>
  </si>
  <si>
    <t>SSAK(36.22)DIHMTPSTDFYK(-36.22)</t>
  </si>
  <si>
    <t>SSAK(-36.22)DIHMTPSTDFYK(36.22)</t>
  </si>
  <si>
    <t>5988;5993</t>
  </si>
  <si>
    <t>SSAK(35.69)DIHMTPSTDFYK(-35.69)</t>
  </si>
  <si>
    <t>SSAK(-35.69)DIHMTPSTDFYK(35.69)</t>
  </si>
  <si>
    <t>SSALASKATGYPLAFIAAK</t>
  </si>
  <si>
    <t>_SSALASK(gl)ATGYPLAFIAAK(ly)_</t>
  </si>
  <si>
    <t>SSALASK(1)ATGYPLAFIAAK</t>
  </si>
  <si>
    <t>SSALASKATGYPLAFIAAK(1)</t>
  </si>
  <si>
    <t>SSALASK(51.65)ATGYPLAFIAAK(-51.65)</t>
  </si>
  <si>
    <t>SSALASK(-51.65)ATGYPLAFIAAK(51.65)</t>
  </si>
  <si>
    <t>SSALASK(37.26)ATGYPLAFIAAK(-37.26)</t>
  </si>
  <si>
    <t>SSALASK(-37.26)ATGYPLAFIAAK(37.26)</t>
  </si>
  <si>
    <t>SSALASK(78.99)ATGYPLAFIAAK(-78.99)</t>
  </si>
  <si>
    <t>SSALASK(-78.99)ATGYPLAFIAAK(78.99)</t>
  </si>
  <si>
    <t>SSALASK(98.67)ATGYPLAFIAAK(-98.67)</t>
  </si>
  <si>
    <t>SSALASK(-98.67)ATGYPLAFIAAK(98.67)</t>
  </si>
  <si>
    <t>SSALASK(87.34)ATGYPLAFIAAK(-87.34)</t>
  </si>
  <si>
    <t>SSALASK(-87.34)ATGYPLAFIAAK(87.34)</t>
  </si>
  <si>
    <t>SSALASK(59.47)ATGYPLAFIAAK(-59.47)</t>
  </si>
  <si>
    <t>SSALASK(-59.47)ATGYPLAFIAAK(59.47)</t>
  </si>
  <si>
    <t>SSALASK(68.11)ATGYPLAFIAAK(-68.11)</t>
  </si>
  <si>
    <t>SSALASK(-68.11)ATGYPLAFIAAK(68.11)</t>
  </si>
  <si>
    <t>SSALASK(74.32)ATGYPLAFIAAK(-74.32)</t>
  </si>
  <si>
    <t>SSALASK(-74.32)ATGYPLAFIAAK(74.32)</t>
  </si>
  <si>
    <t>SSALASK(52.38)ATGYPLAFIAAK(-52.38)</t>
  </si>
  <si>
    <t>SSALASK(-52.38)ATGYPLAFIAAK(52.38)</t>
  </si>
  <si>
    <t>149472;149473</t>
  </si>
  <si>
    <t>SSALASK(48.7)ATGYPLAFIAAK(-48.7)</t>
  </si>
  <si>
    <t>SSALASK(-48.7)ATGYPLAFIAAK(48.7)</t>
  </si>
  <si>
    <t>_SSALASK(gl)ATGYPLAFIAAK_</t>
  </si>
  <si>
    <t>SSALASK(46.03)ATGYPLAFIAAK(-46.03)</t>
  </si>
  <si>
    <t>SSALASK(75.07)ATGYPLAFIAAK(-75.07)</t>
  </si>
  <si>
    <t>SSALASK(51.64)ATGYPLAFIAAK(-51.64)</t>
  </si>
  <si>
    <t>SSALASK(62.24)ATGYPLAFIAAK(-62.24)</t>
  </si>
  <si>
    <t>SSALASK(38.25)ATGYPLAFIAAK(-38.25)</t>
  </si>
  <si>
    <t>SSALASK(49.82)ATGYPLAFIAAK(-49.82)</t>
  </si>
  <si>
    <t>SSALASKATGYPLAYVAAK</t>
  </si>
  <si>
    <t>_SSALASK(gl)ATGYPLAYVAAK(ly)_</t>
  </si>
  <si>
    <t>SSALASK(1)ATGYPLAYVAAK</t>
  </si>
  <si>
    <t>SSALASKATGYPLAYVAAK(1)</t>
  </si>
  <si>
    <t>SSALASK(57.88)ATGYPLAYVAAK(-57.88)</t>
  </si>
  <si>
    <t>SSALASK(-57.88)ATGYPLAYVAAK(57.88)</t>
  </si>
  <si>
    <t>SSALASK(89.25)ATGYPLAYVAAK(-89.25)</t>
  </si>
  <si>
    <t>SSALASK(-89.25)ATGYPLAYVAAK(89.25)</t>
  </si>
  <si>
    <t>SSALASK(83.25)ATGYPLAYVAAK(-83.25)</t>
  </si>
  <si>
    <t>SSALASK(-83.25)ATGYPLAYVAAK(83.25)</t>
  </si>
  <si>
    <t>SSALASK(59.98)ATGYPLAYVAAK(-59.98)</t>
  </si>
  <si>
    <t>SSALASK(-59.98)ATGYPLAYVAAK(59.98)</t>
  </si>
  <si>
    <t>SSALASK(45.03)ATGYPLAYVAAK(-45.03)</t>
  </si>
  <si>
    <t>SSALASK(-45.03)ATGYPLAYVAAK(45.03)</t>
  </si>
  <si>
    <t>SSALASK(71.17)ATGYPLAYVAAK(-71.17)</t>
  </si>
  <si>
    <t>SSALASK(-71.17)ATGYPLAYVAAK(71.17)</t>
  </si>
  <si>
    <t>SSALASK(79.01)ATGYPLAYVAAK(-79.01)</t>
  </si>
  <si>
    <t>SSALASK(-79.01)ATGYPLAYVAAK(79.01)</t>
  </si>
  <si>
    <t>_SSALASK(gl)ATGYPLAYVAAK_</t>
  </si>
  <si>
    <t>SSALASK(71.5)ATGYPLAYVAAK(-71.5)</t>
  </si>
  <si>
    <t>SSALASK(79.42)ATGYPLAYVAAK(-79.42)</t>
  </si>
  <si>
    <t>SSALASK(84.45)ATGYPLAYVAAK(-84.45)</t>
  </si>
  <si>
    <t>SSALASK(97.08)ATGYPLAYVAAK(-97.08)</t>
  </si>
  <si>
    <t>SSAPEPPTFKK</t>
  </si>
  <si>
    <t>_(ac)SSAPEPPTFK(ly)K(gl)_</t>
  </si>
  <si>
    <t>SSAPEPPTFK(0.395)K(0.605)</t>
  </si>
  <si>
    <t>SSAPEPPTFK(0.605)K(0.395)</t>
  </si>
  <si>
    <t>SSAPEPPTFK(-1.85)K(1.85)</t>
  </si>
  <si>
    <t>SSAPEPPTFK(1.85)K(-1.85)</t>
  </si>
  <si>
    <t>V9GYL2;V9GYF9;Q96KF7</t>
  </si>
  <si>
    <t>V9GYL2</t>
  </si>
  <si>
    <t>SMIM8</t>
  </si>
  <si>
    <t>Small integral membrane protein 8</t>
  </si>
  <si>
    <t>SSASSGPQILKCPEAECFR</t>
  </si>
  <si>
    <t>_SSASSGPQILK(gl)CPEAECFR(ar)_</t>
  </si>
  <si>
    <t>SSASSGPQILKCPEAECFR(1)</t>
  </si>
  <si>
    <t>SSASSGPQILK(1)CPEAECFR</t>
  </si>
  <si>
    <t>SSASSGPQILKCPEAECFR(71.6)</t>
  </si>
  <si>
    <t>SSASSGPQILK(71.6)CPEAECFR</t>
  </si>
  <si>
    <t>_SSASSGPQILK(gl)CPEAECFR_</t>
  </si>
  <si>
    <t>SSASSGPQILK(52.52)CPEAECFR</t>
  </si>
  <si>
    <t>SSATVYFQTVKHNNIR</t>
  </si>
  <si>
    <t>_SSATVYFQTVK(gl)HNNIR(ar)_</t>
  </si>
  <si>
    <t>SSATVYFQTVKHNNIR(1)</t>
  </si>
  <si>
    <t>SSATVYFQTVK(1)HNNIR</t>
  </si>
  <si>
    <t>SSATVYFQTVKHNNIR(132.31)</t>
  </si>
  <si>
    <t>SSATVYFQTVK(132.31)HNNIR</t>
  </si>
  <si>
    <t>SSATVYFQTVKHNNIR(154.47)</t>
  </si>
  <si>
    <t>SSATVYFQTVK(154.47)HNNIR</t>
  </si>
  <si>
    <t>SSATVYFQTVKHNNIR(119.17)</t>
  </si>
  <si>
    <t>SSATVYFQTVK(119.17)HNNIR</t>
  </si>
  <si>
    <t>SSATVYFQTVKHNNIR(95.85)</t>
  </si>
  <si>
    <t>SSATVYFQTVK(95.85)HNNIR</t>
  </si>
  <si>
    <t>_SSATVYFQTVK(gl)HNNIR_</t>
  </si>
  <si>
    <t>SSATVYFQTVK(106.32)HNNIR</t>
  </si>
  <si>
    <t>149508;149509</t>
  </si>
  <si>
    <t>SSATVYFQTVK(163.27)HNNIR</t>
  </si>
  <si>
    <t>149510;149511</t>
  </si>
  <si>
    <t>SSATVYFQTVK(45.61)HNNIR</t>
  </si>
  <si>
    <t>SSAYESLMEIVKNSAK</t>
  </si>
  <si>
    <t>_SSAYESLMEIVK(ly)NSAK(gl)_</t>
  </si>
  <si>
    <t>SSAYESLMEIVK(0.158)NSAK(0.842)</t>
  </si>
  <si>
    <t>SSAYESLMEIVK(0.842)NSAK(0.158)</t>
  </si>
  <si>
    <t>SSAYESLMEIVK(-7.26)NSAK(7.26)</t>
  </si>
  <si>
    <t>SSAYESLMEIVK(7.26)NSAK(-7.26)</t>
  </si>
  <si>
    <t>SSAYESLMEIVK(0.117)NSAK(0.883)</t>
  </si>
  <si>
    <t>SSAYESLMEIVK(0.883)NSAK(0.117)</t>
  </si>
  <si>
    <t>SSAYESLMEIVK(-8.78)NSAK(8.78)</t>
  </si>
  <si>
    <t>SSAYESLMEIVK(8.78)NSAK(-8.78)</t>
  </si>
  <si>
    <t>SSAYESLMEIVK(0.284)NSAK(0.716)</t>
  </si>
  <si>
    <t>SSAYESLMEIVK(0.716)NSAK(0.284)</t>
  </si>
  <si>
    <t>SSAYESLMEIVK(-4.03)NSAK(4.03)</t>
  </si>
  <si>
    <t>SSAYESLMEIVK(4.03)NSAK(-4.03)</t>
  </si>
  <si>
    <t>SSAYESLMEIVK(0.35)NSAK(0.65)</t>
  </si>
  <si>
    <t>SSAYESLMEIVK(0.65)NSAK(0.35)</t>
  </si>
  <si>
    <t>SSAYESLMEIVK(-2.7)NSAK(2.7)</t>
  </si>
  <si>
    <t>SSAYESLMEIVK(2.7)NSAK(-2.7)</t>
  </si>
  <si>
    <t>SSAYESLMEIVK(0.305)NSAK(0.695)</t>
  </si>
  <si>
    <t>SSAYESLMEIVK(0.695)NSAK(0.305)</t>
  </si>
  <si>
    <t>SSAYESLMEIVK(-3.57)NSAK(3.57)</t>
  </si>
  <si>
    <t>SSAYESLMEIVK(3.57)NSAK(-3.57)</t>
  </si>
  <si>
    <t>_SSAYESLMEIVKNSAK(gl)_</t>
  </si>
  <si>
    <t>SSAYESLMEIVK(0.121)NSAK(0.879)</t>
  </si>
  <si>
    <t>SSAYESLMEIVK(-8.6)NSAK(8.6)</t>
  </si>
  <si>
    <t>7328;7329</t>
  </si>
  <si>
    <t>SSAYESLMEIVK(0.431)NSAK(0.569)</t>
  </si>
  <si>
    <t>SSAYESLMEIVK(-1.2)NSAK(1.2)</t>
  </si>
  <si>
    <t>SSAYESLMEIVK(0.271)NSAK(0.729)</t>
  </si>
  <si>
    <t>SSAYESLMEIVK(-4.3)NSAK(4.3)</t>
  </si>
  <si>
    <t>_SSAYESLMEIVK(gl)NSAK_</t>
  </si>
  <si>
    <t>SSAYESLMEIVK(0.507)NSAK(0.493)</t>
  </si>
  <si>
    <t>SSAYESLMEIVK(0.13)NSAK(-0.13)</t>
  </si>
  <si>
    <t>SSAYESLMEIVK(0.715)NSAK(0.285)</t>
  </si>
  <si>
    <t>SSAYESLMEIVK(4)NSAK(-4)</t>
  </si>
  <si>
    <t>SSAYESLMEIVK(0.105)NSAK(0.895)</t>
  </si>
  <si>
    <t>SSAYESLMEIVK(-9.31)NSAK(9.31)</t>
  </si>
  <si>
    <t>SSAYESLMEIVK(0.472)NSAK(0.528)</t>
  </si>
  <si>
    <t>SSAYESLMEIVK(-0.49)NSAK(0.49)</t>
  </si>
  <si>
    <t>SSCAPSVQMKIK</t>
  </si>
  <si>
    <t>_SSCAPSVQMK(gl)IK(ly)_</t>
  </si>
  <si>
    <t>SSCAPSVQMK(0.944)IK(0.056)</t>
  </si>
  <si>
    <t>SSCAPSVQMK(0.056)IK(0.944)</t>
  </si>
  <si>
    <t>SSCAPSVQMK(12.3)IK(-12.3)</t>
  </si>
  <si>
    <t>SSCAPSVQMK(-12.3)IK(12.3)</t>
  </si>
  <si>
    <t>E9PHH8;Q9Y6X2;E7ESB4;U3KQV1</t>
  </si>
  <si>
    <t>SSCGNVLFNGYLPPPVFPVKR</t>
  </si>
  <si>
    <t>_SSCGNVLFNGYLPPPVFPVK(gl)R(ar)_</t>
  </si>
  <si>
    <t>SSCGNVLFNGYLPPPVFPVKR(1)</t>
  </si>
  <si>
    <t>SSCGNVLFNGYLPPPVFPVK(1)R</t>
  </si>
  <si>
    <t>SSCGNVLFNGYLPPPVFPVKR(43.6)</t>
  </si>
  <si>
    <t>SSCGNVLFNGYLPPPVFPVK(43.6)R</t>
  </si>
  <si>
    <t>_SSCGNVLFNGYLPPPVFPVK(gl)R_</t>
  </si>
  <si>
    <t>SSCGNVLFNGYLPPPVFPVK(64.2)R</t>
  </si>
  <si>
    <t>SSCTTVYNGYGKGHSGGSGGGGSGSGPGIK</t>
  </si>
  <si>
    <t>_SSCTTVYNGYGK(gl)GHSGGSGGGGSGSGPGIK(ly)_</t>
  </si>
  <si>
    <t>SSCTTVYNGYGK(0.996)GHSGGSGGGGSGSGPGIK(0.004)</t>
  </si>
  <si>
    <t>SSCTTVYNGYGK(0.004)GHSGGSGGGGSGSGPGIK(0.996)</t>
  </si>
  <si>
    <t>SSCTTVYNGYGK(24.01)GHSGGSGGGGSGSGPGIK(-24.01)</t>
  </si>
  <si>
    <t>SSCTTVYNGYGK(-24.01)GHSGGSGGGGSGSGPGIK(24.01)</t>
  </si>
  <si>
    <t>10853;10855</t>
  </si>
  <si>
    <t>SSCVSLGETAASYYGSCKIFR</t>
  </si>
  <si>
    <t>_SSCVSLGETAASYYGSCK(gl)IFR(ar)_</t>
  </si>
  <si>
    <t>SSCVSLGETAASYYGSCKIFR(1)</t>
  </si>
  <si>
    <t>SSCVSLGETAASYYGSCK(1)IFR</t>
  </si>
  <si>
    <t>SSCVSLGETAASYYGSCKIFR(59.98)</t>
  </si>
  <si>
    <t>SSCVSLGETAASYYGSCK(59.98)IFR</t>
  </si>
  <si>
    <t>SSCVSLGETAASYYGSCKIFR(42.12)</t>
  </si>
  <si>
    <t>SSCVSLGETAASYYGSCK(42.12)IFR</t>
  </si>
  <si>
    <t>SSDEAVILCKTAIGALK</t>
  </si>
  <si>
    <t>_SSDEAVILCK(gl)TAIGALK_</t>
  </si>
  <si>
    <t>SSDEAVILCK(1)TAIGALK</t>
  </si>
  <si>
    <t>SSDEAVILCK(39.63)TAIGALK(-39.63)</t>
  </si>
  <si>
    <t>SSDEAVILCK(0.999)TAIGALK(0.001)</t>
  </si>
  <si>
    <t>SSDEAVILCK(29.82)TAIGALK(-29.82)</t>
  </si>
  <si>
    <t>SSDEAVILCK(35.79)TAIGALK(-35.79)</t>
  </si>
  <si>
    <t>SSDEAVILCK(0.979)TAIGALK(0.021)</t>
  </si>
  <si>
    <t>SSDEAVILCK(16.79)TAIGALK(-16.79)</t>
  </si>
  <si>
    <t>SSDEAVILCK(0.939)TAIGALK(0.061)</t>
  </si>
  <si>
    <t>SSDEAVILCK(11.89)TAIGALK(-11.89)</t>
  </si>
  <si>
    <t>SSDEAVILCK(35.16)TAIGALK(-35.16)</t>
  </si>
  <si>
    <t>_SSDEAVILCK(gl)TAIGALK(ly)_</t>
  </si>
  <si>
    <t>SSDEAVILCKTAIGALK(1)</t>
  </si>
  <si>
    <t>SSDEAVILCK(35.03)TAIGALK(-35.03)</t>
  </si>
  <si>
    <t>SSDEAVILCK(-35.03)TAIGALK(35.03)</t>
  </si>
  <si>
    <t>SSDEAVILCK(48.14)TAIGALK(-48.14)</t>
  </si>
  <si>
    <t>SSDEAVILCK(-48.14)TAIGALK(48.14)</t>
  </si>
  <si>
    <t>SSDEAVILCK(0.998)TAIGALK(0.002)</t>
  </si>
  <si>
    <t>SSDEAVILCK(0.002)TAIGALK(0.998)</t>
  </si>
  <si>
    <t>SSDEAVILCK(26.29)TAIGALK(-26.29)</t>
  </si>
  <si>
    <t>SSDEAVILCK(-26.29)TAIGALK(26.29)</t>
  </si>
  <si>
    <t>SSDEAVILCK(0.001)TAIGALK(0.999)</t>
  </si>
  <si>
    <t>SSDEAVILCK(28.9)TAIGALK(-28.9)</t>
  </si>
  <si>
    <t>SSDEAVILCK(-28.9)TAIGALK(28.9)</t>
  </si>
  <si>
    <t>SSDEAVILCK(0.951)TAIGALK(0.049)</t>
  </si>
  <si>
    <t>SSDEAVILCK(0.049)TAIGALK(0.951)</t>
  </si>
  <si>
    <t>SSDEAVILCK(12.87)TAIGALK(-12.87)</t>
  </si>
  <si>
    <t>SSDEAVILCK(-12.87)TAIGALK(12.87)</t>
  </si>
  <si>
    <t>SSDEAVILCK(36.77)TAIGALK(-36.77)</t>
  </si>
  <si>
    <t>SSDEAVILCK(-36.77)TAIGALK(36.77)</t>
  </si>
  <si>
    <t>SSDEAVILCK(0.706)TAIGALK(0.294)</t>
  </si>
  <si>
    <t>SSDEAVILCK(0.294)TAIGALK(0.706)</t>
  </si>
  <si>
    <t>SSDEAVILCK(3.81)TAIGALK(-3.81)</t>
  </si>
  <si>
    <t>SSDEAVILCK(-3.81)TAIGALK(3.81)</t>
  </si>
  <si>
    <t>149557;149558</t>
  </si>
  <si>
    <t>SSDFAKIINNTENLVR</t>
  </si>
  <si>
    <t>_SSDFAK(gl)IINNTENLVR(ar)_</t>
  </si>
  <si>
    <t>SSDFAKIINNTENLVR(1)</t>
  </si>
  <si>
    <t>SSDFAK(1)IINNTENLVR</t>
  </si>
  <si>
    <t>SSDFAKIINNTENLVR(155.56)</t>
  </si>
  <si>
    <t>SSDFAK(155.56)IINNTENLVR</t>
  </si>
  <si>
    <t>SSDFEDSAHLMQPVHNKPVKQGPR</t>
  </si>
  <si>
    <t>_SSDFEDSAHLMQPVHNK(ly)PVK(gl)QGPR(ar)_</t>
  </si>
  <si>
    <t>SSDFEDSAHLMQPVHNKPVKQGPR(1)</t>
  </si>
  <si>
    <t>SSDFEDSAHLMQPVHNK(0.12)PVK(0.88)QGPR</t>
  </si>
  <si>
    <t>SSDFEDSAHLMQPVHNK(0.88)PVK(0.12)QGPR</t>
  </si>
  <si>
    <t>SSDFEDSAHLMQPVHNKPVKQGPR(64.72)</t>
  </si>
  <si>
    <t>SSDFEDSAHLMQPVHNK(-8.67)PVK(8.67)QGPR</t>
  </si>
  <si>
    <t>SSDFEDSAHLMQPVHNK(8.67)PVK(-8.67)QGPR</t>
  </si>
  <si>
    <t>SSDFEDSAHLMQPVHNK(0.217)PVK(0.783)QGPR</t>
  </si>
  <si>
    <t>SSDFEDSAHLMQPVHNK(0.783)PVK(0.217)QGPR</t>
  </si>
  <si>
    <t>SSDFEDSAHLMQPVHNKPVKQGPR(41.11)</t>
  </si>
  <si>
    <t>SSDFEDSAHLMQPVHNK(-5.58)PVK(5.58)QGPR</t>
  </si>
  <si>
    <t>SSDFEDSAHLMQPVHNK(5.58)PVK(-5.58)QGPR</t>
  </si>
  <si>
    <t>SSDFGKTWR</t>
  </si>
  <si>
    <t>_SSDFGK(gl)TWR(ar)_</t>
  </si>
  <si>
    <t>SSDFGKTWR(1)</t>
  </si>
  <si>
    <t>SSDFGK(1)TWR</t>
  </si>
  <si>
    <t>SSDFGKTWR(70.55)</t>
  </si>
  <si>
    <t>SSDFGK(70.55)TWR</t>
  </si>
  <si>
    <t>SSDFGKTWR(88.95)</t>
  </si>
  <si>
    <t>SSDFGK(88.95)TWR</t>
  </si>
  <si>
    <t>SSDFGKTWR(70.4)</t>
  </si>
  <si>
    <t>SSDFGK(70.4)TWR</t>
  </si>
  <si>
    <t>149564;149565</t>
  </si>
  <si>
    <t>SSDFGKTWR(136.57)</t>
  </si>
  <si>
    <t>SSDFGK(136.57)TWR</t>
  </si>
  <si>
    <t>SSDFGKTWR(65.16)</t>
  </si>
  <si>
    <t>SSDFGK(65.16)TWR</t>
  </si>
  <si>
    <t>SSDFGKTWR(81.53)</t>
  </si>
  <si>
    <t>SSDFGK(81.53)TWR</t>
  </si>
  <si>
    <t>_SSDFGK(gl)TWR_</t>
  </si>
  <si>
    <t>SSDFGK(114.5)TWR</t>
  </si>
  <si>
    <t>SSDFGK(78.26)TWR</t>
  </si>
  <si>
    <t>SSDFGK(79.49)TWR</t>
  </si>
  <si>
    <t>SSDFGK(76.28)TWR</t>
  </si>
  <si>
    <t>SSDFGK(73.23)TWR</t>
  </si>
  <si>
    <t>SSDGTWARPVGKVGGEVK</t>
  </si>
  <si>
    <t>_SSDGTWAR(ar)PVGK(gl)VGGEVK(ly)_</t>
  </si>
  <si>
    <t>SSDGTWAR(1)PVGKVGGEVK</t>
  </si>
  <si>
    <t>SSDGTWARPVGK(0.976)VGGEVK(0.024)</t>
  </si>
  <si>
    <t>SSDGTWARPVGK(0.024)VGGEVK(0.976)</t>
  </si>
  <si>
    <t>SSDGTWAR(56.12)PVGKVGGEVK</t>
  </si>
  <si>
    <t>SSDGTWARPVGK(16.11)VGGEVK(-16.11)</t>
  </si>
  <si>
    <t>SSDGTWARPVGK(-16.11)VGGEVK(16.11)</t>
  </si>
  <si>
    <t>2682;2683</t>
  </si>
  <si>
    <t>SSDLVKLAQECCYHNNR</t>
  </si>
  <si>
    <t>_SSDLVK(gl)LAQECCYHNNR_</t>
  </si>
  <si>
    <t>SSDLVK(1)LAQECCYHNNR</t>
  </si>
  <si>
    <t>SSDLVK(71.28)LAQECCYHNNR</t>
  </si>
  <si>
    <t>SSDNLGKSLSSSSIGSNSTYLTSK</t>
  </si>
  <si>
    <t>_SSDNLGK(gl)SLSSSSIGSNSTYLTSK_</t>
  </si>
  <si>
    <t>SSDNLGK(1)SLSSSSIGSNSTYLTSK</t>
  </si>
  <si>
    <t>SSDNLGK(41.11)SLSSSSIGSNSTYLTSK(-41.11)</t>
  </si>
  <si>
    <t>8406;8407</t>
  </si>
  <si>
    <t>SSDNLGK(40.13)SLSSSSIGSNSTYLTSK(-40.13)</t>
  </si>
  <si>
    <t>SSDNLGK(98.82)SLSSSSIGSNSTYLTSK(-98.82)</t>
  </si>
  <si>
    <t>SSDNLGK(98.86)SLSSSSIGSNSTYLTSK(-98.86)</t>
  </si>
  <si>
    <t>SSDNLGK(42.07)SLSSSSIGSNSTYLTSK(-42.07)</t>
  </si>
  <si>
    <t>SSDNLGK(47.25)SLSSSSIGSNSTYLTSK(-47.25)</t>
  </si>
  <si>
    <t>SSDNLGK(39.6)SLSSSSIGSNSTYLTSK(-39.6)</t>
  </si>
  <si>
    <t>SSDNLGK(74.44)SLSSSSIGSNSTYLTSK(-74.44)</t>
  </si>
  <si>
    <t>_SSDNLGK(gl)SLSSSSIGSNSTYLTSK(ly)_</t>
  </si>
  <si>
    <t>SSDNLGKSLSSSSIGSNSTYLTSK(1)</t>
  </si>
  <si>
    <t>SSDNLGK(75.76)SLSSSSIGSNSTYLTSK(-75.76)</t>
  </si>
  <si>
    <t>SSDNLGK(-75.76)SLSSSSIGSNSTYLTSK(75.76)</t>
  </si>
  <si>
    <t>149587;149588</t>
  </si>
  <si>
    <t>12636;12637</t>
  </si>
  <si>
    <t>SSDNLGK(47.52)SLSSSSIGSNSTYLTSK(-47.52)</t>
  </si>
  <si>
    <t>SSDNLGK(-47.52)SLSSSSIGSNSTYLTSK(47.52)</t>
  </si>
  <si>
    <t>149589;149590</t>
  </si>
  <si>
    <t>SSDNLGK(38.28)SLSSSSIGSNSTYLTSK(-38.28)</t>
  </si>
  <si>
    <t>SSDNLGK(-38.28)SLSSSSIGSNSTYLTSK(38.28)</t>
  </si>
  <si>
    <t>SSDNLGK(87.51)SLSSSSIGSNSTYLTSK(-87.51)</t>
  </si>
  <si>
    <t>SSDNLGK(-87.51)SLSSSSIGSNSTYLTSK(87.51)</t>
  </si>
  <si>
    <t>149592;149593</t>
  </si>
  <si>
    <t>SSDNLGK(71.02)SLSSSSIGSNSTYLTSK(-71.02)</t>
  </si>
  <si>
    <t>SSDNLGK(-71.02)SLSSSSIGSNSTYLTSK(71.02)</t>
  </si>
  <si>
    <t>SSDNLGK(44.51)SLSSSSIGSNSTYLTSK(-44.51)</t>
  </si>
  <si>
    <t>SSDNLGK(-44.51)SLSSSSIGSNSTYLTSK(44.51)</t>
  </si>
  <si>
    <t>SSDNLGK(72.6)SLSSSSIGSNSTYLTSK(-72.6)</t>
  </si>
  <si>
    <t>SSDNLGK(-72.6)SLSSSSIGSNSTYLTSK(72.6)</t>
  </si>
  <si>
    <t>SSDNLGK(48.19)SLSSSSIGSNSTYLTSK(-48.19)</t>
  </si>
  <si>
    <t>SSDNLGK(-48.19)SLSSSSIGSNSTYLTSK(48.19)</t>
  </si>
  <si>
    <t>SSDNLGK(56.2)SLSSSSIGSNSTYLTSK(-56.2)</t>
  </si>
  <si>
    <t>SSDNLGK(-56.2)SLSSSSIGSNSTYLTSK(56.2)</t>
  </si>
  <si>
    <t>SSDNLGK(44.28)SLSSSSIGSNSTYLTSK(-44.28)</t>
  </si>
  <si>
    <t>SSDNLGK(-44.28)SLSSSSIGSNSTYLTSK(44.28)</t>
  </si>
  <si>
    <t>SSDNLGK(75.82)SLSSSSIGSNSTYLTSK(-75.82)</t>
  </si>
  <si>
    <t>SSDNLGK(-75.82)SLSSSSIGSNSTYLTSK(75.82)</t>
  </si>
  <si>
    <t>SSDNLGK(45.15)SLSSSSIGSNSTYLTSK(-45.15)</t>
  </si>
  <si>
    <t>SSDNLGK(-45.15)SLSSSSIGSNSTYLTSK(45.15)</t>
  </si>
  <si>
    <t>SSDQPLTVPVSPKFSTR</t>
  </si>
  <si>
    <t>_SSDQPLTVPVSPK(gl)FSTR_</t>
  </si>
  <si>
    <t>SSDQPLTVPVSPK(1)FSTR</t>
  </si>
  <si>
    <t>SSDQPLTVPVSPK(50.53)FSTR</t>
  </si>
  <si>
    <t>Q9ULW0;Q9ULW0-2</t>
  </si>
  <si>
    <t>Q9ULW0</t>
  </si>
  <si>
    <t>TPX2</t>
  </si>
  <si>
    <t>Targeting protein for Xklp2</t>
  </si>
  <si>
    <t>SSDTNIFDSNVPSNKSNFSR</t>
  </si>
  <si>
    <t>_SSDTNIFDSNVPSNK(gl)SNFSR(ar)_</t>
  </si>
  <si>
    <t>SSDTNIFDSNVPSNKSNFSR(1)</t>
  </si>
  <si>
    <t>SSDTNIFDSNVPSNK(1)SNFSR</t>
  </si>
  <si>
    <t>SSDTNIFDSNVPSNKSNFSR(74.51)</t>
  </si>
  <si>
    <t>SSDTNIFDSNVPSNK(74.51)SNFSR</t>
  </si>
  <si>
    <t>Q6PJT7-5;Q6PJT7-9;Q6PJT7-2;Q6PJT7;G3V256;Q6PJT7-10;Q6PJT7-4;Q6PJT7-3;G3V3R9;G3V3Y4;G3V473;G3V240;G3V572</t>
  </si>
  <si>
    <t>SSEAPATVELSSAPSAQKR</t>
  </si>
  <si>
    <t>_SSEAPATVELSSAPSAQK(gl)R_</t>
  </si>
  <si>
    <t>SSEAPATVELSSAPSAQK(1)R</t>
  </si>
  <si>
    <t>SSEAPATVELSSAPSAQK(82.88)R</t>
  </si>
  <si>
    <t>F8VSE7;Q96AV8-2;Q96AV8-3;Q96AV8</t>
  </si>
  <si>
    <t>F8VSE7</t>
  </si>
  <si>
    <t>E2F7</t>
  </si>
  <si>
    <t>Transcription factor E2F7</t>
  </si>
  <si>
    <t>SSEDATDDISSGNIPVLQKDK</t>
  </si>
  <si>
    <t>_SSEDATDDISSGNIPVLQKDK(gl)_</t>
  </si>
  <si>
    <t>SSEDATDDISSGNIPVLQK(0.454)DK(0.546)</t>
  </si>
  <si>
    <t>SSEDATDDISSGNIPVLQK(-0.79)DK(0.79)</t>
  </si>
  <si>
    <t>_SSEDATDDISSGNIPVLQK(gl)DK_</t>
  </si>
  <si>
    <t>SSEDATDDISSGNIPVLQK(0.975)DK(0.025)</t>
  </si>
  <si>
    <t>SSEDATDDISSGNIPVLQK(15.89)DK(-15.89)</t>
  </si>
  <si>
    <t>_SSEDATDDISSGNIPVLQK(ly)DK(gl)_</t>
  </si>
  <si>
    <t>SSEDATDDISSGNIPVLQK(0.546)DK(0.454)</t>
  </si>
  <si>
    <t>SSEDATDDISSGNIPVLQK(-0.8)DK(0.8)</t>
  </si>
  <si>
    <t>SSEDATDDISSGNIPVLQK(0.8)DK(-0.8)</t>
  </si>
  <si>
    <t>12803;12804</t>
  </si>
  <si>
    <t>11821;11822</t>
  </si>
  <si>
    <t>SSEDATDDISSGNIPVLQK(0.5)DK(0.5)</t>
  </si>
  <si>
    <t>SSEDATDDISSGNIPVLQK(0)DK(0)</t>
  </si>
  <si>
    <t>SSEHINEGETAMLVCKSESVPPVTDWAWYK</t>
  </si>
  <si>
    <t>_SSEHINEGETAMLVCK(gl)SESVPPVTDWAWYK(ly)_</t>
  </si>
  <si>
    <t>SSEHINEGETAMLVCK(1)SESVPPVTDWAWYK</t>
  </si>
  <si>
    <t>SSEHINEGETAMLVCKSESVPPVTDWAWYK(1)</t>
  </si>
  <si>
    <t>SSEHINEGETAMLVCK(51.56)SESVPPVTDWAWYK(-51.56)</t>
  </si>
  <si>
    <t>SSEHINEGETAMLVCK(-51.56)SESVPPVTDWAWYK(51.56)</t>
  </si>
  <si>
    <t>8049;8055</t>
  </si>
  <si>
    <t>7372;7379</t>
  </si>
  <si>
    <t>SSEHINEGETAMLVCK(35.65)SESVPPVTDWAWYK(-35.65)</t>
  </si>
  <si>
    <t>SSEHINEGETAMLVCK(-35.65)SESVPPVTDWAWYK(35.65)</t>
  </si>
  <si>
    <t>SSEHINEGETAMLVCK(0.999)SESVPPVTDWAWYK(0.001)</t>
  </si>
  <si>
    <t>SSEHINEGETAMLVCK(0.001)SESVPPVTDWAWYK(0.999)</t>
  </si>
  <si>
    <t>SSEHINEGETAMLVCK(30.15)SESVPPVTDWAWYK(-30.15)</t>
  </si>
  <si>
    <t>SSEHINEGETAMLVCK(-30.15)SESVPPVTDWAWYK(30.15)</t>
  </si>
  <si>
    <t>SSEHINEGETAMLVCK(0.998)SESVPPVTDWAWYK(0.002)</t>
  </si>
  <si>
    <t>SSEHINEGETAMLVCK(0.002)SESVPPVTDWAWYK(0.998)</t>
  </si>
  <si>
    <t>SSEHINEGETAMLVCK(27.68)SESVPPVTDWAWYK(-27.68)</t>
  </si>
  <si>
    <t>SSEHINEGETAMLVCK(-27.68)SESVPPVTDWAWYK(27.68)</t>
  </si>
  <si>
    <t>SSEHINEGETAMLVCK(32.95)SESVPPVTDWAWYK(-32.95)</t>
  </si>
  <si>
    <t>SSEHINEGETAMLVCK(-32.95)SESVPPVTDWAWYK(32.95)</t>
  </si>
  <si>
    <t>_SSEHINEGETAMLVCK(gl)SESVPPVTDWAWYK_</t>
  </si>
  <si>
    <t>SSEHINEGETAMLVCK(0.988)SESVPPVTDWAWYK(0.012)</t>
  </si>
  <si>
    <t>SSEHINEGETAMLVCK(19)SESVPPVTDWAWYK(-19)</t>
  </si>
  <si>
    <t>5269;5275</t>
  </si>
  <si>
    <t>SSEITKNLLPATLQLIDTYASFTR</t>
  </si>
  <si>
    <t>_SSEITK(gl)NLLPATLQLIDTYASFTR_</t>
  </si>
  <si>
    <t>SSEITK(1)NLLPATLQLIDTYASFTR</t>
  </si>
  <si>
    <t>SSEITK(71.63)NLLPATLQLIDTYASFTR</t>
  </si>
  <si>
    <t>SSELVTQLQEKLK</t>
  </si>
  <si>
    <t>_SSELVTQLQEKLK(gl)_</t>
  </si>
  <si>
    <t>SSELVTQLQEK(0.007)LK(0.993)</t>
  </si>
  <si>
    <t>SSELVTQLQEK(-21.51)LK(21.51)</t>
  </si>
  <si>
    <t>REV__Q4G0Z9-3</t>
  </si>
  <si>
    <t>SSELVTQLQEK(0.03)LK(0.97)</t>
  </si>
  <si>
    <t>SSELVTQLQEK(-15.07)LK(15.07)</t>
  </si>
  <si>
    <t>SSELVTQLQEK(0.012)LK(0.988)</t>
  </si>
  <si>
    <t>SSELVTQLQEK(-19.14)LK(19.14)</t>
  </si>
  <si>
    <t>SSENILTVHEQANVESLKETK</t>
  </si>
  <si>
    <t>_SSENILTVHEQANVESLK(gl)ETK(ly)_</t>
  </si>
  <si>
    <t>SSENILTVHEQANVESLK(0.889)ETK(0.111)</t>
  </si>
  <si>
    <t>SSENILTVHEQANVESLK(0.111)ETK(0.889)</t>
  </si>
  <si>
    <t>SSENILTVHEQANVESLK(9.05)ETK(-9.05)</t>
  </si>
  <si>
    <t>SSENILTVHEQANVESLK(-9.05)ETK(9.05)</t>
  </si>
  <si>
    <t>SSEPPPPYPGGPTAPLLEEKSGAPPTPGR</t>
  </si>
  <si>
    <t>_(ac)SSEPPPPYPGGPTAPLLEEK(gl)SGAPPTPGR_</t>
  </si>
  <si>
    <t>SSEPPPPYPGGPTAPLLEEK(1)SGAPPTPGR</t>
  </si>
  <si>
    <t>SSEPPPPYPGGPTAPLLEEK(71.5)SGAPPTPGR</t>
  </si>
  <si>
    <t>K7ESA8;H3BTN7;K7ELR4;Q9H305-3;Q9H305-2;Q9H305</t>
  </si>
  <si>
    <t>K7ESA8</t>
  </si>
  <si>
    <t>CDIP1</t>
  </si>
  <si>
    <t>Cell death-inducing p53-target protein 1</t>
  </si>
  <si>
    <t>SSEPPPPYPGGPTAPLLEEK(78.43)SGAPPTPGR</t>
  </si>
  <si>
    <t>SSEPPPPYPGGPTAPLLEEK(72.47)SGAPPTPGR</t>
  </si>
  <si>
    <t>SSEPPPPYPGGPTAPLLEEK(56.23)SGAPPTPGR</t>
  </si>
  <si>
    <t>SSEPPPPYPGGPTAPLLEEK(46.4)SGAPPTPGR</t>
  </si>
  <si>
    <t>SSEQNGMEQKTIILIPSDLACR</t>
  </si>
  <si>
    <t>_SSEQNGMEQK(gl)TIILIPSDLACR(ar)_</t>
  </si>
  <si>
    <t>SSEQNGMEQKTIILIPSDLACR(1)</t>
  </si>
  <si>
    <t>SSEQNGMEQK(1)TIILIPSDLACR</t>
  </si>
  <si>
    <t>SSEQNGMEQKTIILIPSDLACR(49.53)</t>
  </si>
  <si>
    <t>SSEQNGMEQK(49.53)TIILIPSDLACR</t>
  </si>
  <si>
    <t>F8W9L0;A8MYV6;Q16665;Q16665-3</t>
  </si>
  <si>
    <t>SSFASSSASDASKPSSPR</t>
  </si>
  <si>
    <t>_SSFASSSASDASK(gl)PSSPR(ar)_</t>
  </si>
  <si>
    <t>SSFASSSASDASKPSSPR(1)</t>
  </si>
  <si>
    <t>SSFASSSASDASK(1)PSSPR</t>
  </si>
  <si>
    <t>SSFASSSASDASKPSSPR(47.22)</t>
  </si>
  <si>
    <t>SSFASSSASDASK(47.22)PSSPR</t>
  </si>
  <si>
    <t>Q96IF1</t>
  </si>
  <si>
    <t>AJUBA</t>
  </si>
  <si>
    <t>LIM domain-containing protein ajuba</t>
  </si>
  <si>
    <t>SSFASSSASDASKPSSPR(59.25)</t>
  </si>
  <si>
    <t>SSFASSSASDASK(59.25)PSSPR</t>
  </si>
  <si>
    <t>SSFDWLTGSSTDPLVDHTSPSSDSLLFAHKR</t>
  </si>
  <si>
    <t>_SSFDWLTGSSTDPLVDHTSPSSDSLLFAHK(gl)R(ar)_</t>
  </si>
  <si>
    <t>SSFDWLTGSSTDPLVDHTSPSSDSLLFAHKR(1)</t>
  </si>
  <si>
    <t>SSFDWLTGSSTDPLVDHTSPSSDSLLFAHK(1)R</t>
  </si>
  <si>
    <t>SSFDWLTGSSTDPLVDHTSPSSDSLLFAHKR(41.22)</t>
  </si>
  <si>
    <t>SSFDWLTGSSTDPLVDHTSPSSDSLLFAHK(41.22)R</t>
  </si>
  <si>
    <t>SSFDWLTGSSTDPLVDHTSPSSDSLLFAHKR(124.1)</t>
  </si>
  <si>
    <t>SSFDWLTGSSTDPLVDHTSPSSDSLLFAHK(124.1)R</t>
  </si>
  <si>
    <t>_SSFDWLTGSSTDPLVDHTSPSSDSLLFAHK(gl)R_</t>
  </si>
  <si>
    <t>SSFDWLTGSSTDPLVDHTSPSSDSLLFAHK(77.24)R</t>
  </si>
  <si>
    <t>SSFDWLTGSSTDPLVDHTSPSSDSLLFAHK(51.1)R</t>
  </si>
  <si>
    <t>SSFKCIELIAR</t>
  </si>
  <si>
    <t>_SSFK(gl)CIELIAR(ar)_</t>
  </si>
  <si>
    <t>SSFKCIELIAR(1)</t>
  </si>
  <si>
    <t>SSFK(1)CIELIAR</t>
  </si>
  <si>
    <t>SSFKCIELIAR(68.68)</t>
  </si>
  <si>
    <t>SSFK(68.68)CIELIAR</t>
  </si>
  <si>
    <t>B7WPR2;P57727-4;P57727-3;P57727-5;P57727;P57727-6</t>
  </si>
  <si>
    <t>B7WPR2</t>
  </si>
  <si>
    <t>TMPRSS3</t>
  </si>
  <si>
    <t>Transmembrane protease serine 3</t>
  </si>
  <si>
    <t>SSFLASLNPKTWGR</t>
  </si>
  <si>
    <t>_SSFLASLNPK(gl)TWGR(ar)_</t>
  </si>
  <si>
    <t>SSFLASLNPKTWGR(1)</t>
  </si>
  <si>
    <t>SSFLASLNPK(1)TWGR</t>
  </si>
  <si>
    <t>SSFLASLNPKTWGR(111.72)</t>
  </si>
  <si>
    <t>SSFLASLNPK(111.72)TWGR</t>
  </si>
  <si>
    <t>SSFLASLNPKTWGR(100.11)</t>
  </si>
  <si>
    <t>SSFLASLNPK(100.11)TWGR</t>
  </si>
  <si>
    <t>SSFLASLNPKTWGR(72.82)</t>
  </si>
  <si>
    <t>SSFLASLNPK(72.82)TWGR</t>
  </si>
  <si>
    <t>SSFLASLNPKTWGR(89.51)</t>
  </si>
  <si>
    <t>SSFLASLNPK(89.51)TWGR</t>
  </si>
  <si>
    <t>SSFLASLNPKTWGR(106.29)</t>
  </si>
  <si>
    <t>SSFLASLNPK(106.29)TWGR</t>
  </si>
  <si>
    <t>_SSFLASLNPK(gl)TWGR_</t>
  </si>
  <si>
    <t>SSFLASLNPK(64.31)TWGR</t>
  </si>
  <si>
    <t>SSFLASLNPK(69.31)TWGR</t>
  </si>
  <si>
    <t>SSFPSWKELSMPGFIQK</t>
  </si>
  <si>
    <t>_SSFPSWK(gl)ELSMPGFIQK(ly)_</t>
  </si>
  <si>
    <t>SSFPSWK(0.998)ELSMPGFIQK(0.002)</t>
  </si>
  <si>
    <t>SSFPSWK(0.002)ELSMPGFIQK(0.998)</t>
  </si>
  <si>
    <t>SSFPSWK(27.25)ELSMPGFIQK(-27.25)</t>
  </si>
  <si>
    <t>SSFPSWK(-27.25)ELSMPGFIQK(27.25)</t>
  </si>
  <si>
    <t>Q8NC51-3;Q8NC51</t>
  </si>
  <si>
    <t>SSFSHYSGLKHEDK</t>
  </si>
  <si>
    <t>_SSFSHYSGLK(gl)HEDK(ly)_</t>
  </si>
  <si>
    <t>SSFSHYSGLK(0.613)HEDK(0.387)</t>
  </si>
  <si>
    <t>SSFSHYSGLK(0.387)HEDK(0.613)</t>
  </si>
  <si>
    <t>SSFSHYSGLK(1.99)HEDK(-1.99)</t>
  </si>
  <si>
    <t>SSFSHYSGLK(-1.99)HEDK(1.99)</t>
  </si>
  <si>
    <t>13292;13293</t>
  </si>
  <si>
    <t>12153;12154</t>
  </si>
  <si>
    <t>_SSFSHYSGLK(ly)HEDK(gl)_</t>
  </si>
  <si>
    <t>SSFSHYSGLK(0.346)HEDK(0.654)</t>
  </si>
  <si>
    <t>SSFSHYSGLK(0.654)HEDK(0.346)</t>
  </si>
  <si>
    <t>SSFSHYSGLK(-2.76)HEDK(2.76)</t>
  </si>
  <si>
    <t>SSFSHYSGLK(2.76)HEDK(-2.76)</t>
  </si>
  <si>
    <t>SSFSHYSGLK(0.976)HEDK(0.024)</t>
  </si>
  <si>
    <t>SSFSHYSGLK(0.024)HEDK(0.976)</t>
  </si>
  <si>
    <t>SSFSHYSGLK(16.02)HEDK(-16.02)</t>
  </si>
  <si>
    <t>SSFSHYSGLK(-16.02)HEDK(16.02)</t>
  </si>
  <si>
    <t>_SSFSHYSGLK(gl)HEDK_</t>
  </si>
  <si>
    <t>SSFSHYSGLK(1)HEDK</t>
  </si>
  <si>
    <t>SSFSHYSGLK(43.54)HEDK(-43.54)</t>
  </si>
  <si>
    <t>SSFSHYSGLK(0.973)HEDK(0.027)</t>
  </si>
  <si>
    <t>SSFSHYSGLK(15.55)HEDK(-15.55)</t>
  </si>
  <si>
    <t>SSFSHYSGLK(0.838)HEDK(0.162)</t>
  </si>
  <si>
    <t>SSFSHYSGLK(7.13)HEDK(-7.13)</t>
  </si>
  <si>
    <t>SSFSHYSGLK(0.95)HEDK(0.05)</t>
  </si>
  <si>
    <t>SSFSHYSGLK(12.77)HEDK(-12.77)</t>
  </si>
  <si>
    <t>SSFSSDPDEKAQDSK</t>
  </si>
  <si>
    <t>_SSFSSDPDEK(gl)AQDSK_</t>
  </si>
  <si>
    <t>SSFSSDPDEK(0.997)AQDSK(0.003)</t>
  </si>
  <si>
    <t>SSFSSDPDEK(25.75)AQDSK(-25.75)</t>
  </si>
  <si>
    <t>SSFSSDPDEK(0.998)AQDSK(0.002)</t>
  </si>
  <si>
    <t>SSFSSDPDEK(27.97)AQDSK(-27.97)</t>
  </si>
  <si>
    <t>SSFSSDPDESEGIPLKR</t>
  </si>
  <si>
    <t>_SSFSSDPDESEGIPLK(gl)R(ar)_</t>
  </si>
  <si>
    <t>SSFSSDPDESEGIPLKR(1)</t>
  </si>
  <si>
    <t>SSFSSDPDESEGIPLK(1)R</t>
  </si>
  <si>
    <t>SSFSSDPDESEGIPLKR(59.34)</t>
  </si>
  <si>
    <t>SSFSSDPDESEGIPLK(59.34)R</t>
  </si>
  <si>
    <t>P46013-2</t>
  </si>
  <si>
    <t>SSFSSDPDESEGIPLKR(75.91)</t>
  </si>
  <si>
    <t>SSFSSDPDESEGIPLK(75.91)R</t>
  </si>
  <si>
    <t>_SSFSSDPDESEGIPLK(gl)R_</t>
  </si>
  <si>
    <t>SSFSSDPDESEGIPLK(81.65)R</t>
  </si>
  <si>
    <t>SSFYVNGLTLGGQKCSVIR</t>
  </si>
  <si>
    <t>_SSFYVNGLTLGGQK(gl)CSVIR(ar)_</t>
  </si>
  <si>
    <t>SSFYVNGLTLGGQKCSVIR(1)</t>
  </si>
  <si>
    <t>SSFYVNGLTLGGQK(1)CSVIR</t>
  </si>
  <si>
    <t>SSFYVNGLTLGGQKCSVIR(60.95)</t>
  </si>
  <si>
    <t>SSFYVNGLTLGGQK(60.95)CSVIR</t>
  </si>
  <si>
    <t>SSFYVNGLTLGGQKCSVIR(97.35)</t>
  </si>
  <si>
    <t>SSFYVNGLTLGGQK(97.35)CSVIR</t>
  </si>
  <si>
    <t>SSFYVNGLTLGGQKCSVIR(71.56)</t>
  </si>
  <si>
    <t>SSFYVNGLTLGGQK(71.56)CSVIR</t>
  </si>
  <si>
    <t>_SSFYVNGLTLGGQK(gl)CSVIR_</t>
  </si>
  <si>
    <t>SSFYVNGLTLGGQK(118.24)CSVIR</t>
  </si>
  <si>
    <t>SSFYVNGLTLGGQK(51.82)CSVIR</t>
  </si>
  <si>
    <t>SSFYVNGLTLGGQK(75.56)CSVIR</t>
  </si>
  <si>
    <t>SSFYVNGLTLGGQK(82.71)CSVIR</t>
  </si>
  <si>
    <t>F6VRR5;Q9BY77-2;Q9BY77</t>
  </si>
  <si>
    <t>SSGASVTTQPTEFKIK</t>
  </si>
  <si>
    <t>_SSGASVTTQPTEFK(ly)IK(gl)_</t>
  </si>
  <si>
    <t>SSGASVTTQPTEFK(0.465)IK(0.535)</t>
  </si>
  <si>
    <t>SSGASVTTQPTEFK(0.535)IK(0.465)</t>
  </si>
  <si>
    <t>SSGASVTTQPTEFK(-0.61)IK(0.61)</t>
  </si>
  <si>
    <t>SSGASVTTQPTEFK(0.61)IK(-0.61)</t>
  </si>
  <si>
    <t>SSGASVTTQPTEFK(0.173)IK(0.827)</t>
  </si>
  <si>
    <t>SSGASVTTQPTEFK(0.827)IK(0.173)</t>
  </si>
  <si>
    <t>SSGASVTTQPTEFK(-6.79)IK(6.79)</t>
  </si>
  <si>
    <t>SSGASVTTQPTEFK(6.79)IK(-6.79)</t>
  </si>
  <si>
    <t>SSGDYSATFLPGLIPAEKCTGK</t>
  </si>
  <si>
    <t>_SSGDYSATFLPGLIPAEK(gl)CTGK(ly)_</t>
  </si>
  <si>
    <t>SSGDYSATFLPGLIPAEK(0.924)CTGK(0.076)</t>
  </si>
  <si>
    <t>SSGDYSATFLPGLIPAEK(0.076)CTGK(0.924)</t>
  </si>
  <si>
    <t>SSGDYSATFLPGLIPAEK(10.88)CTGK(-10.88)</t>
  </si>
  <si>
    <t>SSGDYSATFLPGLIPAEK(-10.88)CTGK(10.88)</t>
  </si>
  <si>
    <t>12888;12889</t>
  </si>
  <si>
    <t>_SSGDYSATFLPGLIPAEK(ly)CTGK(gl)_</t>
  </si>
  <si>
    <t>SSGDYSATFLPGLIPAEK(0.372)CTGK(0.628)</t>
  </si>
  <si>
    <t>SSGDYSATFLPGLIPAEK(0.628)CTGK(0.372)</t>
  </si>
  <si>
    <t>SSGDYSATFLPGLIPAEK(-2.27)CTGK(2.27)</t>
  </si>
  <si>
    <t>SSGDYSATFLPGLIPAEK(2.27)CTGK(-2.27)</t>
  </si>
  <si>
    <t>SSGDYSATFLPGLIPAEK(0.5)CTGK(0.5)</t>
  </si>
  <si>
    <t>SSGDYSATFLPGLIPAEK(0)CTGK(0)</t>
  </si>
  <si>
    <t>SSGEIVYCGQVFEKSPLR</t>
  </si>
  <si>
    <t>_SSGEIVYCGQVFEK(gl)SPLR(ar)_</t>
  </si>
  <si>
    <t>SSGEIVYCGQVFEKSPLR(1)</t>
  </si>
  <si>
    <t>SSGEIVYCGQVFEK(1)SPLR</t>
  </si>
  <si>
    <t>SSGEIVYCGQVFEKSPLR(142.4)</t>
  </si>
  <si>
    <t>SSGEIVYCGQVFEK(142.4)SPLR</t>
  </si>
  <si>
    <t>SSGEIVYCGQVFEKSPLR(183.23)</t>
  </si>
  <si>
    <t>SSGEIVYCGQVFEK(183.23)SPLR</t>
  </si>
  <si>
    <t>SSGEIVYCGQVFEKSPLR(68.83)</t>
  </si>
  <si>
    <t>SSGEIVYCGQVFEK(68.83)SPLR</t>
  </si>
  <si>
    <t>SSGEIVYCGQVFEKSPLR(135.55)</t>
  </si>
  <si>
    <t>SSGEIVYCGQVFEK(135.55)SPLR</t>
  </si>
  <si>
    <t>SSGEIVYCGQVFEKSPLR(124.68)</t>
  </si>
  <si>
    <t>SSGEIVYCGQVFEK(124.68)SPLR</t>
  </si>
  <si>
    <t>SSGEIVYCGQVFEKSPLR(63.46)</t>
  </si>
  <si>
    <t>SSGEIVYCGQVFEK(63.46)SPLR</t>
  </si>
  <si>
    <t>SSGEIVYCGQVFEKSPLR(121.45)</t>
  </si>
  <si>
    <t>SSGEIVYCGQVFEK(121.45)SPLR</t>
  </si>
  <si>
    <t>_SSGEIVYCGQVFEK(gl)SPLR_</t>
  </si>
  <si>
    <t>SSGEIVYCGQVFEK(118.55)SPLR</t>
  </si>
  <si>
    <t>SSGEIVYCGQVFEK(103.01)SPLR</t>
  </si>
  <si>
    <t>SSGEIVYCGQVFEK(59.5)SPLR</t>
  </si>
  <si>
    <t>SSGEIVYCGQVFEK(88.19)SPLR</t>
  </si>
  <si>
    <t>SSGEIVYCGQVFEK(101.78)SPLR</t>
  </si>
  <si>
    <t>SSGEIVYCGQVFEK(93.23)SPLR</t>
  </si>
  <si>
    <t>SSGEIVYCGQVFEK(89.48)SPLR</t>
  </si>
  <si>
    <t>149748;149749</t>
  </si>
  <si>
    <t>SSGEKLSRPDLK</t>
  </si>
  <si>
    <t>_SSGEK(gl)LSRPDLK_</t>
  </si>
  <si>
    <t>SSGEK(0.998)LSRPDLK(0.002)</t>
  </si>
  <si>
    <t>SSGEK(28.15)LSRPDLK(-28.15)</t>
  </si>
  <si>
    <t>Q15916</t>
  </si>
  <si>
    <t>ZBTB6</t>
  </si>
  <si>
    <t>Zinc finger and BTB domain-containing protein 6</t>
  </si>
  <si>
    <t>SSGGKGGSCSQAASSNSAQGSDESLIACK</t>
  </si>
  <si>
    <t>_SSGGK(gl)GGSCSQAASSNSAQGSDESLIACK(ly)_</t>
  </si>
  <si>
    <t>SSGGK(1)GGSCSQAASSNSAQGSDESLIACK</t>
  </si>
  <si>
    <t>SSGGKGGSCSQAASSNSAQGSDESLIACK(1)</t>
  </si>
  <si>
    <t>SSGGK(53.62)GGSCSQAASSNSAQGSDESLIACK(-53.62)</t>
  </si>
  <si>
    <t>SSGGK(-53.62)GGSCSQAASSNSAQGSDESLIACK(53.62)</t>
  </si>
  <si>
    <t>149751;149752</t>
  </si>
  <si>
    <t>7753;7755</t>
  </si>
  <si>
    <t>SSGGK(89.24)GGSCSQAASSNSAQGSDESLIACK(-89.24)</t>
  </si>
  <si>
    <t>SSGGK(-89.24)GGSCSQAASSNSAQGSDESLIACK(89.24)</t>
  </si>
  <si>
    <t>SSGGK(90.09)GGSCSQAASSNSAQGSDESLIACK(-90.09)</t>
  </si>
  <si>
    <t>SSGGK(-90.09)GGSCSQAASSNSAQGSDESLIACK(90.09)</t>
  </si>
  <si>
    <t>SSGGK(74.84)GGSCSQAASSNSAQGSDESLIACK(-74.84)</t>
  </si>
  <si>
    <t>SSGGK(-74.84)GGSCSQAASSNSAQGSDESLIACK(74.84)</t>
  </si>
  <si>
    <t>SSGGK(54.37)GGSCSQAASSNSAQGSDESLIACK(-54.37)</t>
  </si>
  <si>
    <t>SSGGK(-54.37)GGSCSQAASSNSAQGSDESLIACK(54.37)</t>
  </si>
  <si>
    <t>SSGGK(57.03)GGSCSQAASSNSAQGSDESLIACK(-57.03)</t>
  </si>
  <si>
    <t>SSGGK(-57.03)GGSCSQAASSNSAQGSDESLIACK(57.03)</t>
  </si>
  <si>
    <t>SSGGK(75.51)GGSCSQAASSNSAQGSDESLIACK(-75.51)</t>
  </si>
  <si>
    <t>SSGGK(-75.51)GGSCSQAASSNSAQGSDESLIACK(75.51)</t>
  </si>
  <si>
    <t>SSGGK(61.72)GGSCSQAASSNSAQGSDESLIACK(-61.72)</t>
  </si>
  <si>
    <t>SSGGK(-61.72)GGSCSQAASSNSAQGSDESLIACK(61.72)</t>
  </si>
  <si>
    <t>_SSGGK(gl)GGSCSQAASSNSAQGSDESLIACK_</t>
  </si>
  <si>
    <t>SSGGK(83.18)GGSCSQAASSNSAQGSDESLIACK(-83.18)</t>
  </si>
  <si>
    <t>5035;5036</t>
  </si>
  <si>
    <t>SSGGK(45.09)GGSCSQAASSNSAQGSDESLIACK(-45.09)</t>
  </si>
  <si>
    <t>SSGGK(61.53)GGSCSQAASSNSAQGSDESLIACK(-61.53)</t>
  </si>
  <si>
    <t>SSGGK(59.69)GGSCSQAASSNSAQGSDESLIACK(-59.69)</t>
  </si>
  <si>
    <t>SSGGK(73.24)GGSCSQAASSNSAQGSDESLIACK(-73.24)</t>
  </si>
  <si>
    <t>149764;149765</t>
  </si>
  <si>
    <t>SSGGK(71.46)GGSCSQAASSNSAQGSDESLIACK(-71.46)</t>
  </si>
  <si>
    <t>149766;149767</t>
  </si>
  <si>
    <t>SSGGK(61.81)GGSCSQAASSNSAQGSDESLIACK(-61.81)</t>
  </si>
  <si>
    <t>SSGGK(43.04)GGSCSQAASSNSAQGSDESLIACK(-43.04)</t>
  </si>
  <si>
    <t>SSGGK(72.77)GGSCSQAASSNSAQGSDESLIACK(-72.77)</t>
  </si>
  <si>
    <t>SSGGKGGSCSQAASSNSAQGSDESLIACKA</t>
  </si>
  <si>
    <t>_SSGGK(gl)GGSCSQAASSNSAQGSDESLIACK(ly)A_</t>
  </si>
  <si>
    <t>SSGGK(1)GGSCSQAASSNSAQGSDESLIACKA</t>
  </si>
  <si>
    <t>SSGGKGGSCSQAASSNSAQGSDESLIACK(1)A</t>
  </si>
  <si>
    <t>SSGGK(55.84)GGSCSQAASSNSAQGSDESLIACK(-55.84)A</t>
  </si>
  <si>
    <t>SSGGK(-55.84)GGSCSQAASSNSAQGSDESLIACK(55.84)A</t>
  </si>
  <si>
    <t>SSGGK(56.03)GGSCSQAASSNSAQGSDESLIACK(-56.03)A</t>
  </si>
  <si>
    <t>SSGGK(-56.03)GGSCSQAASSNSAQGSDESLIACK(56.03)A</t>
  </si>
  <si>
    <t>_SSGGK(gl)GGSCSQAASSNSAQGSDESLIACKA_</t>
  </si>
  <si>
    <t>SSGGK(59.28)GGSCSQAASSNSAQGSDESLIACK(-59.28)A</t>
  </si>
  <si>
    <t>149773;149774</t>
  </si>
  <si>
    <t>SSGGK(65.91)GGSCSQAASSNSAQGSDESLIACK(-65.91)A</t>
  </si>
  <si>
    <t>_SSGGK(gl)GGSCSQAASSNSAQGSDESLIACK(gl)A_</t>
  </si>
  <si>
    <t>SSGGK(1)GGSCSQAASSNSAQGSDESLIACK(1)A</t>
  </si>
  <si>
    <t>SSGGK(68.52)GGSCSQAASSNSAQGSDESLIACK(68.52)A</t>
  </si>
  <si>
    <t>SSGGK(71.29)GGSCSQAASSNSAQGSDESLIACK(71.29)A</t>
  </si>
  <si>
    <t>SSGGK(60.99)GGSCSQAASSNSAQGSDESLIACK(60.99)A</t>
  </si>
  <si>
    <t>SSGGK(51.1)GGSCSQAASSNSAQGSDESLIACK(51.1)A</t>
  </si>
  <si>
    <t>SSGGKGGSYSQAASSDSAQGSDVSLTA</t>
  </si>
  <si>
    <t>_SSGGK(gl)GGSYSQAASSDSAQGSDVSLTA_</t>
  </si>
  <si>
    <t>SSGGK(1)GGSYSQAASSDSAQGSDVSLTA</t>
  </si>
  <si>
    <t>SSGGK(64.51)GGSYSQAASSDSAQGSDVSLTA</t>
  </si>
  <si>
    <t>SSGGK(48.23)GGSYSQAASSDSAQGSDVSLTA</t>
  </si>
  <si>
    <t>SSGGK(67.53)GGSYSQAASSDSAQGSDVSLTA</t>
  </si>
  <si>
    <t>SSGGK(78.12)GGSYSQAASSDSAQGSDVSLTA</t>
  </si>
  <si>
    <t>149783;149784</t>
  </si>
  <si>
    <t>SSGGK(48.37)GGSYSQAASSDSAQGSDVSLTA</t>
  </si>
  <si>
    <t>SSGGK(40.24)GGSYSQAASSDSAQGSDVSLTA</t>
  </si>
  <si>
    <t>SSGLNLCTGTGSKAWSFNINR</t>
  </si>
  <si>
    <t>_SSGLNLCTGTGSK(gl)AWSFNINR(ar)_</t>
  </si>
  <si>
    <t>SSGLNLCTGTGSKAWSFNINR(1)</t>
  </si>
  <si>
    <t>SSGLNLCTGTGSK(1)AWSFNINR</t>
  </si>
  <si>
    <t>SSGLNLCTGTGSKAWSFNINR(58.56)</t>
  </si>
  <si>
    <t>SSGLNLCTGTGSK(58.56)AWSFNINR</t>
  </si>
  <si>
    <t>SSGNAKIGHPAPNFK</t>
  </si>
  <si>
    <t>_(ac)SSGNAK(gl)IGHPAPNFK(ly)_</t>
  </si>
  <si>
    <t>SSGNAK(1)IGHPAPNFK</t>
  </si>
  <si>
    <t>SSGNAKIGHPAPNFK(1)</t>
  </si>
  <si>
    <t>SSGNAK(54.5)IGHPAPNFK(-54.5)</t>
  </si>
  <si>
    <t>SSGNAK(-54.5)IGHPAPNFK(54.5)</t>
  </si>
  <si>
    <t>SSGNAK(73.67)IGHPAPNFK(-73.67)</t>
  </si>
  <si>
    <t>SSGNAK(-73.67)IGHPAPNFK(73.67)</t>
  </si>
  <si>
    <t>SSGNAK(33.37)IGHPAPNFK(-33.37)</t>
  </si>
  <si>
    <t>SSGNAK(-33.37)IGHPAPNFK(33.37)</t>
  </si>
  <si>
    <t>149817;149818</t>
  </si>
  <si>
    <t>SSGNAK(36.18)IGHPAPNFK(-36.18)</t>
  </si>
  <si>
    <t>SSGNAK(-36.18)IGHPAPNFK(36.18)</t>
  </si>
  <si>
    <t>SSGNAK(0.999)IGHPAPNFK(0.001)</t>
  </si>
  <si>
    <t>SSGNAK(0.001)IGHPAPNFK(0.999)</t>
  </si>
  <si>
    <t>SSGNAK(29.85)IGHPAPNFK(-29.85)</t>
  </si>
  <si>
    <t>SSGNAK(-29.85)IGHPAPNFK(29.85)</t>
  </si>
  <si>
    <t>_(ac)SSGNAK(gl)IGHPAPNFK_</t>
  </si>
  <si>
    <t>SSGNAK(66.69)IGHPAPNFK(-66.69)</t>
  </si>
  <si>
    <t>SSGNAK(40.15)IGHPAPNFK(-40.15)</t>
  </si>
  <si>
    <t>SSGNAK(58.16)IGHPAPNFK(-58.16)</t>
  </si>
  <si>
    <t>SSGNAK(34.48)IGHPAPNFK(-34.48)</t>
  </si>
  <si>
    <t>SSGNAK(36.05)IGHPAPNFK(-36.05)</t>
  </si>
  <si>
    <t>SSGNAK(30.6)IGHPAPNFK(-30.6)</t>
  </si>
  <si>
    <t>SSGNAK(33.11)IGHPAPNFK(-33.11)</t>
  </si>
  <si>
    <t>SSGNAK(48.34)IGHPAPNFK(-48.34)</t>
  </si>
  <si>
    <t>SSGNAK(0.997)IGHPAPNFK(0.003)</t>
  </si>
  <si>
    <t>SSGNAK(24.71)IGHPAPNFK(-24.71)</t>
  </si>
  <si>
    <t>SSGNDPKYSTTTAQNSSSSSSQSK</t>
  </si>
  <si>
    <t>_SSGNDPK(gl)YSTTTAQNSSSSSSQSK_</t>
  </si>
  <si>
    <t>SSGNDPK(0.999)YSTTTAQNSSSSSSQSK(0.001)</t>
  </si>
  <si>
    <t>SSGNDPK(32.08)YSTTTAQNSSSSSSQSK(-32.08)</t>
  </si>
  <si>
    <t>_SSGNDPK(gl)YSTTTAQNSSSSSSQSK(ly)_</t>
  </si>
  <si>
    <t>SSGNDPK(1)YSTTTAQNSSSSSSQSK</t>
  </si>
  <si>
    <t>SSGNDPKYSTTTAQNSSSSSSQSK(1)</t>
  </si>
  <si>
    <t>SSGNDPK(104.22)YSTTTAQNSSSSSSQSK(-104.22)</t>
  </si>
  <si>
    <t>SSGNDPK(-104.22)YSTTTAQNSSSSSSQSK(104.22)</t>
  </si>
  <si>
    <t>SSGNLIPLVQSSVMSDALKGNTGK</t>
  </si>
  <si>
    <t>_SSGNLIPLVQSSVMSDALKGNTGK(gl)_</t>
  </si>
  <si>
    <t>SSGNLIPLVQSSVMSDALK(0.456)GNTGK(0.544)</t>
  </si>
  <si>
    <t>SSGNLIPLVQSSVMSDALK(-0.76)GNTGK(0.76)</t>
  </si>
  <si>
    <t>SSGPPSYFIKR</t>
  </si>
  <si>
    <t>_SSGPPSYFIK(gl)R(ar)_</t>
  </si>
  <si>
    <t>SSGPPSYFIKR(1)</t>
  </si>
  <si>
    <t>SSGPPSYFIK(1)R</t>
  </si>
  <si>
    <t>SSGPPSYFIKR(84.31)</t>
  </si>
  <si>
    <t>SSGPPSYFIK(84.31)R</t>
  </si>
  <si>
    <t>SSGPPSYFIKR(93.44)</t>
  </si>
  <si>
    <t>SSGPPSYFIK(93.44)R</t>
  </si>
  <si>
    <t>SSGPPSYFIKR(77.38)</t>
  </si>
  <si>
    <t>SSGPPSYFIK(77.38)R</t>
  </si>
  <si>
    <t>SSGPPSYFIKR(54.78)</t>
  </si>
  <si>
    <t>SSGPPSYFIK(54.78)R</t>
  </si>
  <si>
    <t>SSGPPSYFIKR(68.79)</t>
  </si>
  <si>
    <t>SSGPPSYFIK(68.79)R</t>
  </si>
  <si>
    <t>_SSGPPSYFIK(gl)R_</t>
  </si>
  <si>
    <t>SSGPPSYFIK(99.57)R</t>
  </si>
  <si>
    <t>SSGPPSYFIK(128.03)R</t>
  </si>
  <si>
    <t>149839;149840</t>
  </si>
  <si>
    <t>SSGPYGGGGQYFAKPR</t>
  </si>
  <si>
    <t>_SSGPYGGGGQYFAK(gl)PR_</t>
  </si>
  <si>
    <t>SSGPYGGGGQYFAK(1)PR</t>
  </si>
  <si>
    <t>SSGPYGGGGQYFAK(123.72)PR</t>
  </si>
  <si>
    <t>149909;149910</t>
  </si>
  <si>
    <t>SSGPYGGGGQYFAK(160.46)PR</t>
  </si>
  <si>
    <t>149911;149912</t>
  </si>
  <si>
    <t>SSGPYGGGGQYFAK(85.29)PR</t>
  </si>
  <si>
    <t>SSGPYGGGGQYFAK(128.73)PR</t>
  </si>
  <si>
    <t>SSGPYGGGGQYFAK(97.21)PR</t>
  </si>
  <si>
    <t>SSGPYGGGGQYFAK(95.85)PR</t>
  </si>
  <si>
    <t>SSGPYGGGGQYFAK(75.04)PR</t>
  </si>
  <si>
    <t>SSGPYGGGGQYFAK(138.21)PR</t>
  </si>
  <si>
    <t>149918;149919;149920</t>
  </si>
  <si>
    <t>SSGPYGGGGQYFAK(137.93)PR</t>
  </si>
  <si>
    <t>SSGPYGGGGQYFAK(87.36)PR</t>
  </si>
  <si>
    <t>SSGPYGGGGQYFAK(68.75)PR</t>
  </si>
  <si>
    <t>149923;149924</t>
  </si>
  <si>
    <t>_SSGPYGGGGQYFAK(gl)PR(ar)_</t>
  </si>
  <si>
    <t>SSGPYGGGGQYFAKPR(1)</t>
  </si>
  <si>
    <t>SSGPYGGGGQYFAKPR(103.91)</t>
  </si>
  <si>
    <t>SSGPYGGGGQYFAK(103.91)PR</t>
  </si>
  <si>
    <t>SSGPYGGGGQYFAKPR(135.02)</t>
  </si>
  <si>
    <t>SSGPYGGGGQYFAK(135.02)PR</t>
  </si>
  <si>
    <t>SSGPYGGGGQYFAKPR(177.93)</t>
  </si>
  <si>
    <t>SSGPYGGGGQYFAK(177.93)PR</t>
  </si>
  <si>
    <t>SSGPYGGGGQYFAKPR(143.94)</t>
  </si>
  <si>
    <t>SSGPYGGGGQYFAK(143.94)PR</t>
  </si>
  <si>
    <t>SSGPYGGGGQYFAKPR(92.87)</t>
  </si>
  <si>
    <t>SSGPYGGGGQYFAK(92.87)PR</t>
  </si>
  <si>
    <t>SSGPYGGGGQYFAKPR(106.55)</t>
  </si>
  <si>
    <t>SSGPYGGGGQYFAK(106.55)PR</t>
  </si>
  <si>
    <t>SSGPYGGGGQYFAKPR(153.09)</t>
  </si>
  <si>
    <t>SSGPYGGGGQYFAK(153.09)PR</t>
  </si>
  <si>
    <t>SSGPYGGGGQYFAKPR(103.08)</t>
  </si>
  <si>
    <t>SSGPYGGGGQYFAK(103.08)PR</t>
  </si>
  <si>
    <t>SSGPYGGGGQYFAKPR(96.71)</t>
  </si>
  <si>
    <t>SSGPYGGGGQYFAK(96.71)PR</t>
  </si>
  <si>
    <t>SSGPYGGGGQYFAKPR(133.07)</t>
  </si>
  <si>
    <t>SSGPYGGGGQYFAK(133.07)PR</t>
  </si>
  <si>
    <t>SSGPYGGGGQYFAKPR(135.91)</t>
  </si>
  <si>
    <t>SSGPYGGGGQYFAK(135.91)PR</t>
  </si>
  <si>
    <t>SSGPYGGGGQYFAKPR(149.32)</t>
  </si>
  <si>
    <t>SSGPYGGGGQYFAK(149.32)PR</t>
  </si>
  <si>
    <t>SSGPYGGGGQYFAKPR(99.22)</t>
  </si>
  <si>
    <t>SSGPYGGGGQYFAK(99.22)PR</t>
  </si>
  <si>
    <t>SSGSGAGKGAVSAEQVIAGFNR</t>
  </si>
  <si>
    <t>_SSGSGAGK(gl)GAVSAEQVIAGFNR(ar)_</t>
  </si>
  <si>
    <t>SSGSGAGKGAVSAEQVIAGFNR(1)</t>
  </si>
  <si>
    <t>SSGSGAGK(1)GAVSAEQVIAGFNR</t>
  </si>
  <si>
    <t>SSGSGAGKGAVSAEQVIAGFNR(57.29)</t>
  </si>
  <si>
    <t>SSGSGAGK(57.29)GAVSAEQVIAGFNR</t>
  </si>
  <si>
    <t>SSGSGAGKGAVSAEQVIAGFNR(51.69)</t>
  </si>
  <si>
    <t>SSGSGAGK(51.69)GAVSAEQVIAGFNR</t>
  </si>
  <si>
    <t>SSGSGAGKGAVSAEQVIAGFNR(42.86)</t>
  </si>
  <si>
    <t>SSGSGAGK(42.86)GAVSAEQVIAGFNR</t>
  </si>
  <si>
    <t>SSGSGAGKGAVSAEQVIAGFNR(56.48)</t>
  </si>
  <si>
    <t>SSGSGAGK(56.48)GAVSAEQVIAGFNR</t>
  </si>
  <si>
    <t>_SSGSGAGK(gl)GAVSAEQVIAGFNR_</t>
  </si>
  <si>
    <t>SSGSGAGK(53.03)GAVSAEQVIAGFNR</t>
  </si>
  <si>
    <t>SSGSNQPFPIKPLSESK</t>
  </si>
  <si>
    <t>_SSGSNQPFPIK(gl)PLSESK(ly)_</t>
  </si>
  <si>
    <t>SSGSNQPFPIK(0.932)PLSESK(0.068)</t>
  </si>
  <si>
    <t>SSGSNQPFPIK(0.068)PLSESK(0.932)</t>
  </si>
  <si>
    <t>SSGSNQPFPIK(11.37)PLSESK(-11.37)</t>
  </si>
  <si>
    <t>SSGSNQPFPIK(-11.37)PLSESK(11.37)</t>
  </si>
  <si>
    <t>B4DRN8;Q5W0Z9</t>
  </si>
  <si>
    <t>SSGSNQPFPIK(0.997)PLSESK(0.003)</t>
  </si>
  <si>
    <t>SSGSNQPFPIK(0.003)PLSESK(0.997)</t>
  </si>
  <si>
    <t>SSGSNQPFPIK(25.1)PLSESK(-25.1)</t>
  </si>
  <si>
    <t>SSGSNQPFPIK(-25.1)PLSESK(25.1)</t>
  </si>
  <si>
    <t>SSGSNQPFPIK(25.46)PLSESK(-25.46)</t>
  </si>
  <si>
    <t>SSGSNQPFPIK(-25.46)PLSESK(25.46)</t>
  </si>
  <si>
    <t>SSGSNQPFPIK(0.999)PLSESK(0.001)</t>
  </si>
  <si>
    <t>SSGSNQPFPIK(0.001)PLSESK(0.999)</t>
  </si>
  <si>
    <t>SSGSNQPFPIK(28.81)PLSESK(-28.81)</t>
  </si>
  <si>
    <t>SSGSNQPFPIK(-28.81)PLSESK(28.81)</t>
  </si>
  <si>
    <t>SSGSNQPFPIK(25.93)PLSESK(-25.93)</t>
  </si>
  <si>
    <t>SSGSNQPFPIK(-25.93)PLSESK(25.93)</t>
  </si>
  <si>
    <t>_SSGSNQPFPIK(gl)PLSESK_</t>
  </si>
  <si>
    <t>SSGSNQPFPIK(0.998)PLSESK(0.002)</t>
  </si>
  <si>
    <t>SSGSNQPFPIK(26.93)PLSESK(-26.93)</t>
  </si>
  <si>
    <t>SSGSNQPFPIK(0.973)PLSESK(0.027)</t>
  </si>
  <si>
    <t>SSGSNQPFPIK(15.57)PLSESK(-15.57)</t>
  </si>
  <si>
    <t>SSGSNQPFPIK(1)PLSESK</t>
  </si>
  <si>
    <t>SSGSNQPFPIK(48.4)PLSESK(-48.4)</t>
  </si>
  <si>
    <t>SSGSNQPFPIK(41.64)PLSESK(-41.64)</t>
  </si>
  <si>
    <t>SSGSNQPFPIK(27.09)PLSESK(-27.09)</t>
  </si>
  <si>
    <t>SSGSNQPFPIK(0.977)PLSESK(0.023)</t>
  </si>
  <si>
    <t>SSGSNQPFPIK(16.35)PLSESK(-16.35)</t>
  </si>
  <si>
    <t>SSGSNQPFPIK(0.798)PLSESK(0.202)</t>
  </si>
  <si>
    <t>SSGSNQPFPIK(5.96)PLSESK(-5.96)</t>
  </si>
  <si>
    <t>SSGSPEPSPAIAKAK</t>
  </si>
  <si>
    <t>_SSGSPEPSPAIAK(gl)AK_</t>
  </si>
  <si>
    <t>SSGSPEPSPAIAK(0.784)AK(0.216)</t>
  </si>
  <si>
    <t>SSGSPEPSPAIAK(5.6)AK(-5.6)</t>
  </si>
  <si>
    <t>K7ELE9;Q66K64</t>
  </si>
  <si>
    <t>K7ELE9</t>
  </si>
  <si>
    <t>DCAF15</t>
  </si>
  <si>
    <t>DDB1- and CUL4-associated factor 15</t>
  </si>
  <si>
    <t>SSGTFLSGLSDCTNVTFSKVQR</t>
  </si>
  <si>
    <t>_SSGTFLSGLSDCTNVTFSK(gl)VQR(ar)_</t>
  </si>
  <si>
    <t>SSGTFLSGLSDCTNVTFSKVQR(1)</t>
  </si>
  <si>
    <t>SSGTFLSGLSDCTNVTFSK(1)VQR</t>
  </si>
  <si>
    <t>SSGTFLSGLSDCTNVTFSKVQR(116.09)</t>
  </si>
  <si>
    <t>SSGTFLSGLSDCTNVTFSK(116.09)VQR</t>
  </si>
  <si>
    <t>SSGTFLSGLSDCTNVTFSKVQR(93.5)</t>
  </si>
  <si>
    <t>SSGTFLSGLSDCTNVTFSK(93.5)VQR</t>
  </si>
  <si>
    <t>_SSGTFLSGLSDCTNVTFSK(gl)VQR_</t>
  </si>
  <si>
    <t>SSGTFLSGLSDCTNVTFSK(78.67)VQR</t>
  </si>
  <si>
    <t>SSGTNFQGLPSKIDTLK</t>
  </si>
  <si>
    <t>_SSGTNFQGLPSK(gl)IDTLK(ly)_</t>
  </si>
  <si>
    <t>SSGTNFQGLPSK(0.967)IDTLK(0.033)</t>
  </si>
  <si>
    <t>SSGTNFQGLPSK(0.033)IDTLK(0.967)</t>
  </si>
  <si>
    <t>SSGTNFQGLPSK(14.66)IDTLK(-14.66)</t>
  </si>
  <si>
    <t>SSGTNFQGLPSK(-14.66)IDTLK(14.66)</t>
  </si>
  <si>
    <t>Q68EM7-2;Q68EM7-6;Q68EM7-5;Q68EM7;C9IZD3;Q68EM7-4</t>
  </si>
  <si>
    <t>SSGTNFQGLPSK(0.995)IDTLK(0.005)</t>
  </si>
  <si>
    <t>SSGTNFQGLPSK(0.005)IDTLK(0.995)</t>
  </si>
  <si>
    <t>SSGTNFQGLPSK(23.41)IDTLK(-23.41)</t>
  </si>
  <si>
    <t>SSGTNFQGLPSK(-23.41)IDTLK(23.41)</t>
  </si>
  <si>
    <t>_SSGTNFQGLPSKIDTLK(gl)_</t>
  </si>
  <si>
    <t>SSGTNFQGLPSK(0.339)IDTLK(0.661)</t>
  </si>
  <si>
    <t>SSGTNFQGLPSK(-2.9)IDTLK(2.9)</t>
  </si>
  <si>
    <t>SSGTNFQGLPSK(0.434)IDTLK(0.566)</t>
  </si>
  <si>
    <t>SSGTNFQGLPSK(-1.16)IDTLK(1.16)</t>
  </si>
  <si>
    <t>_SSGTNFQGLPSK(gl)IDTLK_</t>
  </si>
  <si>
    <t>SSGTNFQGLPSK(0.688)IDTLK(0.312)</t>
  </si>
  <si>
    <t>SSGTNFQGLPSK(3.44)IDTLK(-3.44)</t>
  </si>
  <si>
    <t>SSIDSEPALVLGPLKSVQELR</t>
  </si>
  <si>
    <t>_SSIDSEPALVLGPLK(gl)SVQELR(ar)_</t>
  </si>
  <si>
    <t>SSIDSEPALVLGPLKSVQELR(1)</t>
  </si>
  <si>
    <t>SSIDSEPALVLGPLK(1)SVQELR</t>
  </si>
  <si>
    <t>SSIDSEPALVLGPLKSVQELR(58.29)</t>
  </si>
  <si>
    <t>SSIDSEPALVLGPLK(58.29)SVQELR</t>
  </si>
  <si>
    <t>SSIDSEPALVLGPLKSVQELR(46.35)</t>
  </si>
  <si>
    <t>SSIDSEPALVLGPLK(46.35)SVQELR</t>
  </si>
  <si>
    <t>SSIDSEPALVLGPLKSVQELR(101.54)</t>
  </si>
  <si>
    <t>SSIDSEPALVLGPLK(101.54)SVQELR</t>
  </si>
  <si>
    <t>_SSIDSEPALVLGPLK(gl)SVQELR_</t>
  </si>
  <si>
    <t>SSIDSEPALVLGPLK(59.15)SVQELR</t>
  </si>
  <si>
    <t>SSIDSEPALVLGPLK(64.5)SVQELR</t>
  </si>
  <si>
    <t>SSIINSLKQEQMCNVGVSMGLTR</t>
  </si>
  <si>
    <t>_SSIINSLK(gl)QEQMCNVGVSMGLTR(ar)_</t>
  </si>
  <si>
    <t>SSIINSLKQEQMCNVGVSMGLTR(1)</t>
  </si>
  <si>
    <t>SSIINSLK(1)QEQMCNVGVSMGLTR</t>
  </si>
  <si>
    <t>SSIINSLKQEQMCNVGVSMGLTR(54.58)</t>
  </si>
  <si>
    <t>SSIINSLK(54.58)QEQMCNVGVSMGLTR</t>
  </si>
  <si>
    <t>SSIIPQDHHEVKR</t>
  </si>
  <si>
    <t>_SSIIPQDHHEVK(gl)R(ar)_</t>
  </si>
  <si>
    <t>SSIIPQDHHEVKR(1)</t>
  </si>
  <si>
    <t>SSIIPQDHHEVK(1)R</t>
  </si>
  <si>
    <t>SSIIPQDHHEVKR(56.95)</t>
  </si>
  <si>
    <t>SSIIPQDHHEVK(56.95)R</t>
  </si>
  <si>
    <t>SSIIPQDHHEVKR(80.69)</t>
  </si>
  <si>
    <t>SSIIPQDHHEVK(80.69)R</t>
  </si>
  <si>
    <t>SSILLDVKPWDDETDMAK</t>
  </si>
  <si>
    <t>_SSILLDVK(gl)PWDDETDMAK_</t>
  </si>
  <si>
    <t>SSILLDVK(1)PWDDETDMAK</t>
  </si>
  <si>
    <t>SSILLDVK(35.33)PWDDETDMAK(-35.33)</t>
  </si>
  <si>
    <t>SSILPFTPPVVKR</t>
  </si>
  <si>
    <t>_(ac)SSILPFTPPVVK(gl)R(ar)_</t>
  </si>
  <si>
    <t>SSILPFTPPVVKR(1)</t>
  </si>
  <si>
    <t>SSILPFTPPVVK(1)R</t>
  </si>
  <si>
    <t>SSILPFTPPVVKR(71.02)</t>
  </si>
  <si>
    <t>SSILPFTPPVVK(71.02)R</t>
  </si>
  <si>
    <t>Q15796-2;Q15796;B7Z5N5;K7ESI8;K7EL92;K7ERC7;K7EJX0</t>
  </si>
  <si>
    <t>SMAD2</t>
  </si>
  <si>
    <t>Mothers against decapentaplegic homolog 2;Mothers against decapentaplegic homolog</t>
  </si>
  <si>
    <t>SSILPFTPPVVKR(61.35)</t>
  </si>
  <si>
    <t>SSILPFTPPVVK(61.35)R</t>
  </si>
  <si>
    <t>SSILQAESKK</t>
  </si>
  <si>
    <t>_SSILQAESK(ly)K(gl)_</t>
  </si>
  <si>
    <t>SSILQAESK(0.419)K(0.581)</t>
  </si>
  <si>
    <t>SSILQAESK(0.581)K(0.419)</t>
  </si>
  <si>
    <t>SSILQAESK(-1.42)K(1.42)</t>
  </si>
  <si>
    <t>SSILQAESK(1.42)K(-1.42)</t>
  </si>
  <si>
    <t>_SSILQAESKK(gl)_</t>
  </si>
  <si>
    <t>SSILQAESK(0.408)K(0.592)</t>
  </si>
  <si>
    <t>SSILQAESK(-1.62)K(1.62)</t>
  </si>
  <si>
    <t>SSILQAESK(0.382)K(0.618)</t>
  </si>
  <si>
    <t>SSILQAESK(-2.09)K(2.09)</t>
  </si>
  <si>
    <t>SSILQAESK(0.433)K(0.567)</t>
  </si>
  <si>
    <t>SSILQAESK(-1.17)K(1.17)</t>
  </si>
  <si>
    <t>SSILQAESK(0.345)K(0.655)</t>
  </si>
  <si>
    <t>SSILQAESK(-2.78)K(2.78)</t>
  </si>
  <si>
    <t>SSILSLIKFK</t>
  </si>
  <si>
    <t>_SSILSLIK(gl)FK(ly)_</t>
  </si>
  <si>
    <t>SSILSLIK(0.798)FK(0.202)</t>
  </si>
  <si>
    <t>SSILSLIK(0.202)FK(0.798)</t>
  </si>
  <si>
    <t>SSILSLIK(5.97)FK(-5.97)</t>
  </si>
  <si>
    <t>SSILSLIK(-5.97)FK(5.97)</t>
  </si>
  <si>
    <t>Q99650;H0YAD1;H0Y8W9</t>
  </si>
  <si>
    <t>SSILSLIK(0.852)FK(0.148)</t>
  </si>
  <si>
    <t>SSILSLIK(0.148)FK(0.852)</t>
  </si>
  <si>
    <t>SSILSLIK(7.62)FK(-7.62)</t>
  </si>
  <si>
    <t>SSILSLIK(-7.62)FK(7.62)</t>
  </si>
  <si>
    <t>SSILSLIK(0.815)FK(0.185)</t>
  </si>
  <si>
    <t>SSILSLIK(0.185)FK(0.815)</t>
  </si>
  <si>
    <t>SSILSLIK(6.44)FK(-6.44)</t>
  </si>
  <si>
    <t>SSILSLIK(-6.44)FK(6.44)</t>
  </si>
  <si>
    <t>SSILSLIK(0.768)FK(0.232)</t>
  </si>
  <si>
    <t>SSILSLIK(0.232)FK(0.768)</t>
  </si>
  <si>
    <t>SSILSLIK(5.2)FK(-5.2)</t>
  </si>
  <si>
    <t>SSILSLIK(-5.2)FK(5.2)</t>
  </si>
  <si>
    <t>SSILSLIK(0.822)FK(0.178)</t>
  </si>
  <si>
    <t>SSILSLIK(0.178)FK(0.822)</t>
  </si>
  <si>
    <t>SSILSLIK(6.65)FK(-6.65)</t>
  </si>
  <si>
    <t>SSILSLIK(-6.65)FK(6.65)</t>
  </si>
  <si>
    <t>150129;150130</t>
  </si>
  <si>
    <t>_SSILSLIK(gl)FK_</t>
  </si>
  <si>
    <t>SSILSLIK(0.789)FK(0.211)</t>
  </si>
  <si>
    <t>SSILSLIK(5.73)FK(-5.73)</t>
  </si>
  <si>
    <t>SSILSLIK(0.76)FK(0.24)</t>
  </si>
  <si>
    <t>SSILSLIK(5)FK(-5)</t>
  </si>
  <si>
    <t>SSILSLIK(0.829)FK(0.171)</t>
  </si>
  <si>
    <t>SSILSLIK(6.86)FK(-6.86)</t>
  </si>
  <si>
    <t>SSILSLIK(0.88)FK(0.12)</t>
  </si>
  <si>
    <t>SSILSLIK(8.67)FK(-8.67)</t>
  </si>
  <si>
    <t>SSINDKIIELKDLVMGTDAKMHK</t>
  </si>
  <si>
    <t>_SSINDK(gl)IIELK(gl)DLVM(ox)GTDAK(ly)MHK(gl)_</t>
  </si>
  <si>
    <t>SSINDK(0.994)IIELK(0.994)DLVMGTDAK(0.006)MHK(0.006)</t>
  </si>
  <si>
    <t>SSINDK(0.001)IIELK(0.001)DLVMGTDAK(0.458)MHK(0.541)</t>
  </si>
  <si>
    <t>SSINDK(0.006)IIELK(0.006)DLVMGTDAK(0.536)MHK(0.453)</t>
  </si>
  <si>
    <t>SSINDKIIELKDLVM(0.942)GTDAKM(0.058)HK</t>
  </si>
  <si>
    <t>SSINDK(22.88)IIELK(22.88)DLVMGTDAK(-22.88)MHK(-22.88)</t>
  </si>
  <si>
    <t>SSINDK(-35.18)IIELK(-35.18)DLVMGTDAK(-0.75)MHK(0.75)</t>
  </si>
  <si>
    <t>SSINDK(-22.88)IIELK(-22.88)DLVMGTDAK(0.75)MHK(-0.75)</t>
  </si>
  <si>
    <t>SSINDKIIELKDLVM(13.23)GTDAKM(-13.23)HK</t>
  </si>
  <si>
    <t>Q12772;A0A087X1T2;G3V0I8;Q12772-2</t>
  </si>
  <si>
    <t>SSKAILIK</t>
  </si>
  <si>
    <t>_SSK(gl)AILIK_</t>
  </si>
  <si>
    <t>SSK(1)AILIK</t>
  </si>
  <si>
    <t>SSK(63.55)AILIK(-63.55)</t>
  </si>
  <si>
    <t>SSK(102.18)AILIK(-102.18)</t>
  </si>
  <si>
    <t>SSKASLGSLEGEAEAEASSPK</t>
  </si>
  <si>
    <t>_SSK(gl)ASLGSLEGEAEAEASSPK_</t>
  </si>
  <si>
    <t>SSK(1)ASLGSLEGEAEAEASSPK</t>
  </si>
  <si>
    <t>SSK(61.52)ASLGSLEGEAEAEASSPK(-61.52)</t>
  </si>
  <si>
    <t>SSKELLLQPVTISR</t>
  </si>
  <si>
    <t>_SSK(gl)ELLLQPVTISR(ar)_</t>
  </si>
  <si>
    <t>SSKELLLQPVTISR(1)</t>
  </si>
  <si>
    <t>SSK(1)ELLLQPVTISR</t>
  </si>
  <si>
    <t>SSKELLLQPVTISR(97.22)</t>
  </si>
  <si>
    <t>SSK(97.22)ELLLQPVTISR</t>
  </si>
  <si>
    <t>SSKELLLQPVTISR(100.54)</t>
  </si>
  <si>
    <t>SSK(100.54)ELLLQPVTISR</t>
  </si>
  <si>
    <t>SSKELLLQPVTISR(66.67)</t>
  </si>
  <si>
    <t>SSK(66.67)ELLLQPVTISR</t>
  </si>
  <si>
    <t>SSKELLLQPVTISR(46.68)</t>
  </si>
  <si>
    <t>SSK(46.68)ELLLQPVTISR</t>
  </si>
  <si>
    <t>SSKGGPGSAVSPYPTFNPSSDVAALHK</t>
  </si>
  <si>
    <t>_SSK(gl)GGPGSAVSPYPTFNPSSDVAALHK_</t>
  </si>
  <si>
    <t>SSK(1)GGPGSAVSPYPTFNPSSDVAALHK</t>
  </si>
  <si>
    <t>SSK(110.76)GGPGSAVSPYPTFNPSSDVAALHK(-110.76)</t>
  </si>
  <si>
    <t>150161;150162</t>
  </si>
  <si>
    <t>3874;3878</t>
  </si>
  <si>
    <t>SSK(89.61)GGPGSAVSPYPTFNPSSDVAALHK(-89.61)</t>
  </si>
  <si>
    <t>SSK(76.17)GGPGSAVSPYPTFNPSSDVAALHK(-76.17)</t>
  </si>
  <si>
    <t>SSK(40.1)GGPGSAVSPYPTFNPSSDVAALHK(-40.1)</t>
  </si>
  <si>
    <t>SSK(44.56)GGPGSAVSPYPTFNPSSDVAALHK(-44.56)</t>
  </si>
  <si>
    <t>SSK(61.71)GGPGSAVSPYPTFNPSSDVAALHK(-61.71)</t>
  </si>
  <si>
    <t>SSK(59.32)GGPGSAVSPYPTFNPSSDVAALHK(-59.32)</t>
  </si>
  <si>
    <t>SSK(65.84)GGPGSAVSPYPTFNPSSDVAALHK(-65.84)</t>
  </si>
  <si>
    <t>SSK(42.74)GGPGSAVSPYPTFNPSSDVAALHK(-42.74)</t>
  </si>
  <si>
    <t>SSK(53.7)GGPGSAVSPYPTFNPSSDVAALHK(-53.7)</t>
  </si>
  <si>
    <t>SSK(48.67)GGPGSAVSPYPTFNPSSDVAALHK(-48.67)</t>
  </si>
  <si>
    <t>_SSK(gl)GGPGSAVSPYPTFNPSSDVAALHK(ly)_</t>
  </si>
  <si>
    <t>SSKGGPGSAVSPYPTFNPSSDVAALHK(1)</t>
  </si>
  <si>
    <t>SSK(65.07)GGPGSAVSPYPTFNPSSDVAALHK(-65.07)</t>
  </si>
  <si>
    <t>SSK(-65.07)GGPGSAVSPYPTFNPSSDVAALHK(65.07)</t>
  </si>
  <si>
    <t>5248;5253</t>
  </si>
  <si>
    <t>SSK(60.52)GGPGSAVSPYPTFNPSSDVAALHK(-60.52)</t>
  </si>
  <si>
    <t>SSK(-60.52)GGPGSAVSPYPTFNPSSDVAALHK(60.52)</t>
  </si>
  <si>
    <t>SSK(39.17)GGPGSAVSPYPTFNPSSDVAALHK(-39.17)</t>
  </si>
  <si>
    <t>SSK(-39.17)GGPGSAVSPYPTFNPSSDVAALHK(39.17)</t>
  </si>
  <si>
    <t>SSKMLQHIDYR</t>
  </si>
  <si>
    <t>_SSK(gl)MLQHIDYR(ar)_</t>
  </si>
  <si>
    <t>SSKMLQHIDYR(1)</t>
  </si>
  <si>
    <t>SSK(1)MLQHIDYR</t>
  </si>
  <si>
    <t>SSKMLQHIDYR(53.57)</t>
  </si>
  <si>
    <t>SSK(53.57)MLQHIDYR</t>
  </si>
  <si>
    <t>SSKMLQHIDYR(72.15)</t>
  </si>
  <si>
    <t>SSK(72.15)MLQHIDYR</t>
  </si>
  <si>
    <t>SSKMLQHIDYR(89.55)</t>
  </si>
  <si>
    <t>SSK(89.55)MLQHIDYR</t>
  </si>
  <si>
    <t>SSKMLQHIDYR(71.56)</t>
  </si>
  <si>
    <t>SSK(71.56)MLQHIDYR</t>
  </si>
  <si>
    <t>SSKQEIMSDQR</t>
  </si>
  <si>
    <t>_(ac)SSK(gl)QEIMSDQR(ar)_</t>
  </si>
  <si>
    <t>SSKQEIMSDQR(1)</t>
  </si>
  <si>
    <t>SSK(1)QEIMSDQR</t>
  </si>
  <si>
    <t>SSKQEIMSDQR(152.64)</t>
  </si>
  <si>
    <t>SSK(152.64)QEIMSDQR</t>
  </si>
  <si>
    <t>_(ac)SSK(gl)QEIMSDQR_</t>
  </si>
  <si>
    <t>SSK(99.75)QEIMSDQR</t>
  </si>
  <si>
    <t>SSK(93.56)QEIMSDQR</t>
  </si>
  <si>
    <t>SSK(72.43)QEIMSDQR</t>
  </si>
  <si>
    <t>SSKSCGSSSHENRPLDLLHK</t>
  </si>
  <si>
    <t>_SSK(gl)SCGSSSHENR(ar)PLDLLHK(ly)_</t>
  </si>
  <si>
    <t>SSKSCGSSSHENR(1)PLDLLHK</t>
  </si>
  <si>
    <t>SSK(1)SCGSSSHENRPLDLLHK</t>
  </si>
  <si>
    <t>SSKSCGSSSHENRPLDLLHK(1)</t>
  </si>
  <si>
    <t>SSKSCGSSSHENR(54)PLDLLHK</t>
  </si>
  <si>
    <t>SSK(50.93)SCGSSSHENRPLDLLHK(-50.93)</t>
  </si>
  <si>
    <t>SSK(-50.93)SCGSSSHENRPLDLLHK(50.93)</t>
  </si>
  <si>
    <t>SSKSCGSSSHENR(48.73)PLDLLHK</t>
  </si>
  <si>
    <t>SSK(43.2)SCGSSSHENRPLDLLHK(-43.2)</t>
  </si>
  <si>
    <t>SSK(-43.2)SCGSSSHENRPLDLLHK(43.2)</t>
  </si>
  <si>
    <t>SSKSCGSSSHENR(40.01)PLDLLHK</t>
  </si>
  <si>
    <t>SSK(35.01)SCGSSSHENRPLDLLHK(-35.01)</t>
  </si>
  <si>
    <t>SSK(-35.01)SCGSSSHENRPLDLLHK(35.01)</t>
  </si>
  <si>
    <t>_SSK(gl)SCGSSSHENRPLDLLHK_</t>
  </si>
  <si>
    <t>SSK(39.87)SCGSSSHENRPLDLLHK(-39.87)</t>
  </si>
  <si>
    <t>SSKTASTNNIAQAR</t>
  </si>
  <si>
    <t>_(ac)SSK(gl)TASTNNIAQAR_</t>
  </si>
  <si>
    <t>SSK(1)TASTNNIAQAR</t>
  </si>
  <si>
    <t>SSK(237.76)TASTNNIAQAR</t>
  </si>
  <si>
    <t>SSK(167.11)TASTNNIAQAR</t>
  </si>
  <si>
    <t>SSK(121.36)TASTNNIAQAR</t>
  </si>
  <si>
    <t>SSK(202)TASTNNIAQAR</t>
  </si>
  <si>
    <t>SSK(110.39)TASTNNIAQAR</t>
  </si>
  <si>
    <t>SSK(93.84)TASTNNIAQAR</t>
  </si>
  <si>
    <t>SSK(101.93)TASTNNIAQAR</t>
  </si>
  <si>
    <t>SSK(74.46)TASTNNIAQAR</t>
  </si>
  <si>
    <t>_(ac)SSK(gl)TASTNNIAQAR(ar)_</t>
  </si>
  <si>
    <t>SSKTASTNNIAQAR(1)</t>
  </si>
  <si>
    <t>SSKTASTNNIAQAR(121.68)</t>
  </si>
  <si>
    <t>SSK(121.68)TASTNNIAQAR</t>
  </si>
  <si>
    <t>SSKTASTNNIAQAR(156.01)</t>
  </si>
  <si>
    <t>SSK(156.01)TASTNNIAQAR</t>
  </si>
  <si>
    <t>SSKTASTNNIAQAR(137.4)</t>
  </si>
  <si>
    <t>SSK(137.4)TASTNNIAQAR</t>
  </si>
  <si>
    <t>SSKTASTNNIAQAR(58.67)</t>
  </si>
  <si>
    <t>SSK(58.67)TASTNNIAQAR</t>
  </si>
  <si>
    <t>SSKTASTNNIAQAR(105.46)</t>
  </si>
  <si>
    <t>SSK(105.46)TASTNNIAQAR</t>
  </si>
  <si>
    <t>SSKTASTNNIAQAR(95.09)</t>
  </si>
  <si>
    <t>SSK(95.09)TASTNNIAQAR</t>
  </si>
  <si>
    <t>SSKTASTNNIAQAR(115.33)</t>
  </si>
  <si>
    <t>SSK(115.33)TASTNNIAQAR</t>
  </si>
  <si>
    <t>SSKTASTNNIAQAR(103.91)</t>
  </si>
  <si>
    <t>SSK(103.91)TASTNNIAQAR</t>
  </si>
  <si>
    <t>SSLDDLSIDGQVKR</t>
  </si>
  <si>
    <t>_SSLDDLSIDGQVK(gl)R(ar)_</t>
  </si>
  <si>
    <t>SSLDDLSIDGQVKR(1)</t>
  </si>
  <si>
    <t>SSLDDLSIDGQVK(1)R</t>
  </si>
  <si>
    <t>SSLDDLSIDGQVKR(67.08)</t>
  </si>
  <si>
    <t>SSLDDLSIDGQVK(67.08)R</t>
  </si>
  <si>
    <t>SSLDDLSIDGQVKR(129.76)</t>
  </si>
  <si>
    <t>SSLDDLSIDGQVK(129.76)R</t>
  </si>
  <si>
    <t>SSLDDLSIDGQVKR(161.25)</t>
  </si>
  <si>
    <t>SSLDDLSIDGQVK(161.25)R</t>
  </si>
  <si>
    <t>SSLDDLSIDGQVKR(78.34)</t>
  </si>
  <si>
    <t>SSLDDLSIDGQVK(78.34)R</t>
  </si>
  <si>
    <t>_SSLDDLSIDGQVK(gl)R_</t>
  </si>
  <si>
    <t>SSLDDLSIDGQVK(69.46)R</t>
  </si>
  <si>
    <t>SSLDDLSIDGQVK(94.47)R</t>
  </si>
  <si>
    <t>SSLDDLSIDGQVK(171.62)R</t>
  </si>
  <si>
    <t>150210;150211</t>
  </si>
  <si>
    <t>SSLDDLSIDGQVK(97.91)R</t>
  </si>
  <si>
    <t>SSLDDLSIDGQVK(56.3)R</t>
  </si>
  <si>
    <t>SSLEEGISVLKSIEFLSSK</t>
  </si>
  <si>
    <t>_SSLEEGISVLK(gl)SIEFLSSK_</t>
  </si>
  <si>
    <t>SSLEEGISVLK(0.903)SIEFLSSK(0.097)</t>
  </si>
  <si>
    <t>SSLEEGISVLK(9.71)SIEFLSSK(-9.71)</t>
  </si>
  <si>
    <t>SSLENIISKDQLYLALQHAGR</t>
  </si>
  <si>
    <t>_SSLENIISK(gl)DQLYLALQHAGR(ar)_</t>
  </si>
  <si>
    <t>SSLENIISKDQLYLALQHAGR(1)</t>
  </si>
  <si>
    <t>SSLENIISK(1)DQLYLALQHAGR</t>
  </si>
  <si>
    <t>SSLENIISKDQLYLALQHAGR(49.14)</t>
  </si>
  <si>
    <t>SSLENIISK(49.14)DQLYLALQHAGR</t>
  </si>
  <si>
    <t>SSLFELAKK</t>
  </si>
  <si>
    <t>_SSLFELAK(gl)K(ly)_</t>
  </si>
  <si>
    <t>SSLFELAK(0.849)K(0.151)</t>
  </si>
  <si>
    <t>SSLFELAK(0.151)K(0.849)</t>
  </si>
  <si>
    <t>SSLFELAK(7.48)K(-7.48)</t>
  </si>
  <si>
    <t>SSLFELAK(-7.48)K(7.48)</t>
  </si>
  <si>
    <t>3612;3613</t>
  </si>
  <si>
    <t>2932;2933</t>
  </si>
  <si>
    <t>SSLFELAK(0.823)K(0.177)</t>
  </si>
  <si>
    <t>SSLFELAK(0.177)K(0.823)</t>
  </si>
  <si>
    <t>SSLFELAK(6.66)K(-6.66)</t>
  </si>
  <si>
    <t>SSLFELAK(-6.66)K(6.66)</t>
  </si>
  <si>
    <t>_SSLFELAK(ly)K(gl)_</t>
  </si>
  <si>
    <t>SSLFELAK(0.416)K(0.584)</t>
  </si>
  <si>
    <t>SSLFELAK(0.584)K(0.416)</t>
  </si>
  <si>
    <t>SSLFELAK(-1.48)K(1.48)</t>
  </si>
  <si>
    <t>SSLFELAK(1.48)K(-1.48)</t>
  </si>
  <si>
    <t>SSLFELAK(0.978)K(0.022)</t>
  </si>
  <si>
    <t>SSLFELAK(0.022)K(0.978)</t>
  </si>
  <si>
    <t>SSLFELAK(16.45)K(-16.45)</t>
  </si>
  <si>
    <t>SSLFELAK(-16.45)K(16.45)</t>
  </si>
  <si>
    <t>SSLFELAK(0.833)K(0.167)</t>
  </si>
  <si>
    <t>SSLFELAK(0.167)K(0.833)</t>
  </si>
  <si>
    <t>SSLFELAK(6.97)K(-6.97)</t>
  </si>
  <si>
    <t>SSLFELAK(-6.97)K(6.97)</t>
  </si>
  <si>
    <t>SSLFELAK(0.979)K(0.021)</t>
  </si>
  <si>
    <t>SSLFELAK(0.021)K(0.979)</t>
  </si>
  <si>
    <t>SSLFELAK(16.69)K(-16.69)</t>
  </si>
  <si>
    <t>SSLFELAK(-16.69)K(16.69)</t>
  </si>
  <si>
    <t>SSLFELAK(0.127)K(0.873)</t>
  </si>
  <si>
    <t>SSLFELAK(0.873)K(0.127)</t>
  </si>
  <si>
    <t>SSLFELAK(-8.39)K(8.39)</t>
  </si>
  <si>
    <t>SSLFELAK(8.39)K(-8.39)</t>
  </si>
  <si>
    <t>SSLFELAK(0.414)K(0.586)</t>
  </si>
  <si>
    <t>SSLFELAK(0.586)K(0.414)</t>
  </si>
  <si>
    <t>SSLFELAK(-1.52)K(1.52)</t>
  </si>
  <si>
    <t>SSLFELAK(1.52)K(-1.52)</t>
  </si>
  <si>
    <t>SSLFELAK(0.688)K(0.312)</t>
  </si>
  <si>
    <t>SSLFELAK(0.312)K(0.688)</t>
  </si>
  <si>
    <t>SSLFELAK(3.44)K(-3.44)</t>
  </si>
  <si>
    <t>SSLFELAK(-3.44)K(3.44)</t>
  </si>
  <si>
    <t>SSLFELAK(0.961)K(0.039)</t>
  </si>
  <si>
    <t>SSLFELAK(0.039)K(0.961)</t>
  </si>
  <si>
    <t>SSLFELAK(13.87)K(-13.87)</t>
  </si>
  <si>
    <t>SSLFELAK(-13.87)K(13.87)</t>
  </si>
  <si>
    <t>_SSLFELAK(gl)K_</t>
  </si>
  <si>
    <t>SSLFELAK(0.765)K(0.235)</t>
  </si>
  <si>
    <t>SSLFELAK(5.13)K(-5.13)</t>
  </si>
  <si>
    <t>2192;2193</t>
  </si>
  <si>
    <t>_SSLFELAKK(gl)_</t>
  </si>
  <si>
    <t>SSLFELAK(0.109)K(0.891)</t>
  </si>
  <si>
    <t>SSLFELAK(-9.12)K(9.12)</t>
  </si>
  <si>
    <t>SSLFELAK(0.835)K(0.165)</t>
  </si>
  <si>
    <t>SSLFELAK(7.04)K(-7.04)</t>
  </si>
  <si>
    <t>SSLFELAK(0.5)K(0.5)</t>
  </si>
  <si>
    <t>SSLFELAK(0)K(0)</t>
  </si>
  <si>
    <t>SSLFELAK(0.099)K(0.901)</t>
  </si>
  <si>
    <t>SSLFELAK(-9.58)K(9.58)</t>
  </si>
  <si>
    <t>SSLFELAK(0.102)K(0.898)</t>
  </si>
  <si>
    <t>SSLFELAK(-9.43)K(9.43)</t>
  </si>
  <si>
    <t>SSLFELAK(-1.5)K(1.5)</t>
  </si>
  <si>
    <t>SSLHYKPTPDLR</t>
  </si>
  <si>
    <t>_SSLHYK(gl)PTPDLR(ar)_</t>
  </si>
  <si>
    <t>SSLHYKPTPDLR(1)</t>
  </si>
  <si>
    <t>SSLHYK(1)PTPDLR</t>
  </si>
  <si>
    <t>SSLHYKPTPDLR(69.23)</t>
  </si>
  <si>
    <t>SSLHYK(69.23)PTPDLR</t>
  </si>
  <si>
    <t>Q9Y653-2;Q9Y653-3;Q9Y653;H3BTK9;H3BSP5;H3BSN7;H3BV72;H3BRA1;H3BT88;H3BUI6;H3BSB8;H3BRI2;H3BMF8;H3BUH2;H3BM73;H3BS94;H3BRZ4;H3BVA0;H3BMY9;H3BTH7;H3BRI7;H3BQZ1;H3BVD3;H3BUU6;H3BQ46;H3BP67;H3BNH4;H3BV52;H3BRH0;H3BQW4;H3BTD2;H3BRB4;H3BSR1;H3BVE9;H3BQJ9;H3BNN3;H3BPA6</t>
  </si>
  <si>
    <t>SSLIILKQVMEEK</t>
  </si>
  <si>
    <t>_SSLIILK(gl)QVMEEK(ly)_</t>
  </si>
  <si>
    <t>SSLIILK(1)QVMEEK</t>
  </si>
  <si>
    <t>SSLIILKQVMEEK(1)</t>
  </si>
  <si>
    <t>SSLIILK(36.18)QVMEEK(-36.18)</t>
  </si>
  <si>
    <t>SSLIILK(-36.18)QVMEEK(36.18)</t>
  </si>
  <si>
    <t>6890;6894</t>
  </si>
  <si>
    <t>SSLIILK(48.98)QVMEEK(-48.98)</t>
  </si>
  <si>
    <t>SSLIILK(-48.98)QVMEEK(48.98)</t>
  </si>
  <si>
    <t>SSLIILK(77.35)QVMEEK(-77.35)</t>
  </si>
  <si>
    <t>SSLIILK(-77.35)QVMEEK(77.35)</t>
  </si>
  <si>
    <t>SSLIILK(78.13)QVMEEK(-78.13)</t>
  </si>
  <si>
    <t>SSLIILK(-78.13)QVMEEK(78.13)</t>
  </si>
  <si>
    <t>SSLIILK(79.82)QVMEEK(-79.82)</t>
  </si>
  <si>
    <t>SSLIILK(-79.82)QVMEEK(79.82)</t>
  </si>
  <si>
    <t>SSLIILK(45.85)QVMEEK(-45.85)</t>
  </si>
  <si>
    <t>SSLIILK(-45.85)QVMEEK(45.85)</t>
  </si>
  <si>
    <t>SSLIILK(109.54)QVMEEK(-109.54)</t>
  </si>
  <si>
    <t>SSLIILK(-109.54)QVMEEK(109.54)</t>
  </si>
  <si>
    <t>150263;150264</t>
  </si>
  <si>
    <t>SSLIILK(76.95)QVMEEK(-76.95)</t>
  </si>
  <si>
    <t>SSLIILK(-76.95)QVMEEK(76.95)</t>
  </si>
  <si>
    <t>SSLIILK(112.94)QVMEEK(-112.94)</t>
  </si>
  <si>
    <t>SSLIILK(-112.94)QVMEEK(112.94)</t>
  </si>
  <si>
    <t>SSLIILK(42.47)QVMEEK(-42.47)</t>
  </si>
  <si>
    <t>SSLIILK(-42.47)QVMEEK(42.47)</t>
  </si>
  <si>
    <t>SSLIILK(0.994)QVMEEK(0.006)</t>
  </si>
  <si>
    <t>SSLIILK(0.006)QVMEEK(0.994)</t>
  </si>
  <si>
    <t>SSLIILK(22.44)QVMEEK(-22.44)</t>
  </si>
  <si>
    <t>SSLIILK(-22.44)QVMEEK(22.44)</t>
  </si>
  <si>
    <t>SSLIILK(74.4)QVMEEK(-74.4)</t>
  </si>
  <si>
    <t>SSLIILK(-74.4)QVMEEK(74.4)</t>
  </si>
  <si>
    <t>SSLIILK(49.14)QVMEEK(-49.14)</t>
  </si>
  <si>
    <t>SSLIILK(-49.14)QVMEEK(49.14)</t>
  </si>
  <si>
    <t>_SSLIILK(gl)QVM(ox)EEK_</t>
  </si>
  <si>
    <t>SSLIILK(0.942)QVMEEK(0.058)</t>
  </si>
  <si>
    <t>SSLIILKQVM(1)EEK</t>
  </si>
  <si>
    <t>SSLIILK(12.11)QVMEEK(-12.11)</t>
  </si>
  <si>
    <t>SSLIILKQVM(61.53)EEK</t>
  </si>
  <si>
    <t>SSLIILK(0.971)QVMEEK(0.029)</t>
  </si>
  <si>
    <t>SSLIILK(15.24)QVMEEK(-15.24)</t>
  </si>
  <si>
    <t>SSLIILKQVM(78.96)EEK</t>
  </si>
  <si>
    <t>SSLIILK(0.892)QVMEEK(0.108)</t>
  </si>
  <si>
    <t>SSLIILK(9.15)QVMEEK(-9.15)</t>
  </si>
  <si>
    <t>SSLIILKQVM(60.16)EEK</t>
  </si>
  <si>
    <t>_SSLIILK(gl)QVMEEK_</t>
  </si>
  <si>
    <t>SSLIILK(0.998)QVMEEK(0.002)</t>
  </si>
  <si>
    <t>SSLIILK(27.19)QVMEEK(-27.19)</t>
  </si>
  <si>
    <t>SSLIILK(35.49)QVMEEK(-35.49)</t>
  </si>
  <si>
    <t>SSLIILK(0.999)QVMEEK(0.001)</t>
  </si>
  <si>
    <t>SSLIILK(32.9)QVMEEK(-32.9)</t>
  </si>
  <si>
    <t>SSLIILK(61.5)QVMEEK(-61.5)</t>
  </si>
  <si>
    <t>SSLIILK(57.73)QVMEEK(-57.73)</t>
  </si>
  <si>
    <t>SSLIILK(0.997)QVMEEK(0.003)</t>
  </si>
  <si>
    <t>SSLIILK(25.27)QVMEEK(-25.27)</t>
  </si>
  <si>
    <t>SSLIILK(66.96)QVMEEK(-66.96)</t>
  </si>
  <si>
    <t>SSLIILK(0.995)QVMEEK(0.005)</t>
  </si>
  <si>
    <t>SSLIILK(23.11)QVMEEK(-23.11)</t>
  </si>
  <si>
    <t>SSLIILK(33.47)QVMEEK(-33.47)</t>
  </si>
  <si>
    <t>150282;150283</t>
  </si>
  <si>
    <t>SSLIILK(0.785)QVMEEK(0.215)</t>
  </si>
  <si>
    <t>SSLIILK(5.63)QVMEEK(-5.63)</t>
  </si>
  <si>
    <t>SSLIILK(33.76)QVMEEK(-33.76)</t>
  </si>
  <si>
    <t>SSLIILK(29.57)QVMEEK(-29.57)</t>
  </si>
  <si>
    <t>SSLINSLKR</t>
  </si>
  <si>
    <t>_SSLINSLK(gl)R(ar)_</t>
  </si>
  <si>
    <t>SSLINSLKR(1)</t>
  </si>
  <si>
    <t>SSLINSLK(1)R</t>
  </si>
  <si>
    <t>SSLINSLKR(90.6)</t>
  </si>
  <si>
    <t>SSLINSLK(90.6)R</t>
  </si>
  <si>
    <t>SSLINSLKR(70.82)</t>
  </si>
  <si>
    <t>SSLINSLK(70.82)R</t>
  </si>
  <si>
    <t>SSLINSLKR(64.57)</t>
  </si>
  <si>
    <t>SSLINSLK(64.57)R</t>
  </si>
  <si>
    <t>SSLINSLKR(66.96)</t>
  </si>
  <si>
    <t>SSLINSLK(66.96)R</t>
  </si>
  <si>
    <t>SSLINSLKR(53.76)</t>
  </si>
  <si>
    <t>SSLINSLK(53.76)R</t>
  </si>
  <si>
    <t>_SSLINSLK(gl)R_</t>
  </si>
  <si>
    <t>SSLINSLK(62.82)R</t>
  </si>
  <si>
    <t>SSLINSLK(71.61)R</t>
  </si>
  <si>
    <t>SSLKAEAENTSEVSTVLK</t>
  </si>
  <si>
    <t>_SSLK(gl)AEAENTSEVSTVLK(ly)_</t>
  </si>
  <si>
    <t>SSLK(1)AEAENTSEVSTVLK</t>
  </si>
  <si>
    <t>SSLKAEAENTSEVSTVLK(1)</t>
  </si>
  <si>
    <t>SSLK(66.85)AEAENTSEVSTVLK(-66.85)</t>
  </si>
  <si>
    <t>SSLK(-66.85)AEAENTSEVSTVLK(66.85)</t>
  </si>
  <si>
    <t>SSLKGAEGQLQ</t>
  </si>
  <si>
    <t>_SSLK(gl)GAEGQLQ_</t>
  </si>
  <si>
    <t>SSLK(1)GAEGQLQ</t>
  </si>
  <si>
    <t>SSLK(108.57)GAEGQLQ</t>
  </si>
  <si>
    <t>SSLK(78.26)GAEGQLQ</t>
  </si>
  <si>
    <t>SSLKSDPEGENIHAGLLK</t>
  </si>
  <si>
    <t>_SSLK(gl)SDPEGENIHAGLLK(ly)_</t>
  </si>
  <si>
    <t>SSLK(1)SDPEGENIHAGLLK</t>
  </si>
  <si>
    <t>SSLKSDPEGENIHAGLLK(1)</t>
  </si>
  <si>
    <t>SSLK(49.29)SDPEGENIHAGLLK(-49.29)</t>
  </si>
  <si>
    <t>SSLK(-49.29)SDPEGENIHAGLLK(49.29)</t>
  </si>
  <si>
    <t>SSLK(165.7)SDPEGENIHAGLLK(-165.7)</t>
  </si>
  <si>
    <t>SSLK(-165.7)SDPEGENIHAGLLK(165.7)</t>
  </si>
  <si>
    <t>SSLK(84.89)SDPEGENIHAGLLK(-84.89)</t>
  </si>
  <si>
    <t>SSLK(-84.89)SDPEGENIHAGLLK(84.89)</t>
  </si>
  <si>
    <t>150299;150300</t>
  </si>
  <si>
    <t>SSLK(81.19)SDPEGENIHAGLLK(-81.19)</t>
  </si>
  <si>
    <t>SSLK(-81.19)SDPEGENIHAGLLK(81.19)</t>
  </si>
  <si>
    <t>_SSLK(gl)SDPEGENIHAGLLK_</t>
  </si>
  <si>
    <t>SSLK(73.3)SDPEGENIHAGLLK(-73.3)</t>
  </si>
  <si>
    <t>SSLK(52.83)SDPEGENIHAGLLK(-52.83)</t>
  </si>
  <si>
    <t>SSLK(37.88)SDPEGENIHAGLLK(-37.88)</t>
  </si>
  <si>
    <t>150304;150305</t>
  </si>
  <si>
    <t>SSLKSSLHTLTK</t>
  </si>
  <si>
    <t>_SSLK(gl)SSLHTLTK_</t>
  </si>
  <si>
    <t>SSLK(1)SSLHTLTK</t>
  </si>
  <si>
    <t>SSLK(33.98)SSLHTLTK(-33.98)</t>
  </si>
  <si>
    <t>SSLK(0.999)SSLHTLTK(0.001)</t>
  </si>
  <si>
    <t>SSLK(31.27)SSLHTLTK(-31.27)</t>
  </si>
  <si>
    <t>SSLLIEQPVKK</t>
  </si>
  <si>
    <t>_SSLLIEQPVKK(gl)_</t>
  </si>
  <si>
    <t>SSLLIEQPVK(0.393)K(0.607)</t>
  </si>
  <si>
    <t>SSLLIEQPVK(-1.89)K(1.89)</t>
  </si>
  <si>
    <t>E7EX82;Q8NDX5-2;Q8NDX5;Q8NDX5-7</t>
  </si>
  <si>
    <t>SSLLKEQMLR</t>
  </si>
  <si>
    <t>_SSLLK(gl)EQMLR_</t>
  </si>
  <si>
    <t>SSLLK(1)EQMLR</t>
  </si>
  <si>
    <t>SSLLK(82.42)EQMLR</t>
  </si>
  <si>
    <t>SSLLK(95.48)EQMLR</t>
  </si>
  <si>
    <t>SSLLK(61.96)EQMLR</t>
  </si>
  <si>
    <t>SSLLK(72.2)EQMLR</t>
  </si>
  <si>
    <t>SSLLK(72.1)EQMLR</t>
  </si>
  <si>
    <t>SSLLK(108.67)EQMLR</t>
  </si>
  <si>
    <t>SSLLSATRK</t>
  </si>
  <si>
    <t>_SSLLSATRK(gl)_</t>
  </si>
  <si>
    <t>SSLLSATRK(1)</t>
  </si>
  <si>
    <t>SSLLSATRK(40)</t>
  </si>
  <si>
    <t>SSLLTEKLLR</t>
  </si>
  <si>
    <t>_SSLLTEK(gl)LLR_</t>
  </si>
  <si>
    <t>SSLLTEK(1)LLR</t>
  </si>
  <si>
    <t>SSLLTEK(79.69)LLR</t>
  </si>
  <si>
    <t>SSLLTEK(73.78)LLR</t>
  </si>
  <si>
    <t>SSLLTEK(78.49)LLR</t>
  </si>
  <si>
    <t>SSLLTEK(76.23)LLR</t>
  </si>
  <si>
    <t>SSLLTEK(83)LLR</t>
  </si>
  <si>
    <t>SSLLTEK(85.81)LLR</t>
  </si>
  <si>
    <t>SSLLTEK(96.01)LLR</t>
  </si>
  <si>
    <t>SSLLTEK(61.21)LLR</t>
  </si>
  <si>
    <t>SSLLTEK(94.77)LLR</t>
  </si>
  <si>
    <t>SSLLTEK(84.66)LLR</t>
  </si>
  <si>
    <t>SSLLTEK(91.85)LLR</t>
  </si>
  <si>
    <t>SSLLTEK(62.17)LLR</t>
  </si>
  <si>
    <t>SSLLTEK(89.17)LLR</t>
  </si>
  <si>
    <t>SSLLTEK(91.55)LLR</t>
  </si>
  <si>
    <t>150339;150340</t>
  </si>
  <si>
    <t>_SSLLTEK(gl)LLR(ar)_</t>
  </si>
  <si>
    <t>SSLLTEKLLR(1)</t>
  </si>
  <si>
    <t>SSLLTEKLLR(109.66)</t>
  </si>
  <si>
    <t>SSLLTEK(109.66)LLR</t>
  </si>
  <si>
    <t>SSLLTEKLLR(98.05)</t>
  </si>
  <si>
    <t>SSLLTEK(98.05)LLR</t>
  </si>
  <si>
    <t>SSLLTEKLLR(81.53)</t>
  </si>
  <si>
    <t>SSLLTEK(81.53)LLR</t>
  </si>
  <si>
    <t>SSLLTEKLLR(96.14)</t>
  </si>
  <si>
    <t>SSLLTEK(96.14)LLR</t>
  </si>
  <si>
    <t>SSLLTEKLLR(109.29)</t>
  </si>
  <si>
    <t>SSLLTEK(109.29)LLR</t>
  </si>
  <si>
    <t>SSLLTEKLLR(96.67)</t>
  </si>
  <si>
    <t>SSLLTEK(96.67)LLR</t>
  </si>
  <si>
    <t>SSLLTEKLLR(123.86)</t>
  </si>
  <si>
    <t>SSLLTEK(123.86)LLR</t>
  </si>
  <si>
    <t>SSLLTEKLLR(86.88)</t>
  </si>
  <si>
    <t>SSLLTEK(86.88)LLR</t>
  </si>
  <si>
    <t>SSLLTEKLLR(80.75)</t>
  </si>
  <si>
    <t>SSLLTEK(80.75)LLR</t>
  </si>
  <si>
    <t>SSLLTEKLLR(76.23)</t>
  </si>
  <si>
    <t>SSLLTEKLLR(67.21)</t>
  </si>
  <si>
    <t>SSLLTEK(67.21)LLR</t>
  </si>
  <si>
    <t>SSLLTEKLLR(107.21)</t>
  </si>
  <si>
    <t>SSLLTEK(107.21)LLR</t>
  </si>
  <si>
    <t>SSLLTEKLLR(70.4)</t>
  </si>
  <si>
    <t>SSLLTEK(70.4)LLR</t>
  </si>
  <si>
    <t>SSLLTEKLLR(89.05)</t>
  </si>
  <si>
    <t>SSLLTEK(89.05)LLR</t>
  </si>
  <si>
    <t>SSLLTELSNSLTKDSMNIK</t>
  </si>
  <si>
    <t>_SSLLTELSNSLTK(gl)DSMNIK(ly)_</t>
  </si>
  <si>
    <t>SSLLTELSNSLTK(0.977)DSMNIK(0.023)</t>
  </si>
  <si>
    <t>SSLLTELSNSLTK(0.023)DSMNIK(0.977)</t>
  </si>
  <si>
    <t>SSLLTELSNSLTK(16.2)DSMNIK(-16.2)</t>
  </si>
  <si>
    <t>SSLLTELSNSLTK(-16.2)DSMNIK(16.2)</t>
  </si>
  <si>
    <t>SSLLTELSNSLTK(0.993)DSMNIK(0.007)</t>
  </si>
  <si>
    <t>SSLLTELSNSLTK(0.007)DSMNIK(0.993)</t>
  </si>
  <si>
    <t>SSLLTELSNSLTK(21.46)DSMNIK(-21.46)</t>
  </si>
  <si>
    <t>SSLLTELSNSLTK(-21.46)DSMNIK(21.46)</t>
  </si>
  <si>
    <t>_SSLLTELSNSLTKDSMNIK(gl)_</t>
  </si>
  <si>
    <t>SSLLTELSNSLTK(0.34)DSMNIK(0.66)</t>
  </si>
  <si>
    <t>SSLLTELSNSLTK(-2.88)DSMNIK(2.88)</t>
  </si>
  <si>
    <t>_SSLLTELSNSLTK(gl)DSMNIK_</t>
  </si>
  <si>
    <t>SSLLTELSNSLTK(0.821)DSMNIK(0.179)</t>
  </si>
  <si>
    <t>SSLLTELSNSLTK(6.62)DSMNIK(-6.62)</t>
  </si>
  <si>
    <t>SSLLTELSNSLTK(0.95)DSMNIK(0.05)</t>
  </si>
  <si>
    <t>SSLLTELSNSLTK(12.78)DSMNIK(-12.78)</t>
  </si>
  <si>
    <t>SSLPNFKQNEFSVVR</t>
  </si>
  <si>
    <t>_SSLPNFK(gl)QNEFSVVR(ar)_</t>
  </si>
  <si>
    <t>SSLPNFKQNEFSVVR(1)</t>
  </si>
  <si>
    <t>SSLPNFK(1)QNEFSVVR</t>
  </si>
  <si>
    <t>SSLPNFKQNEFSVVR(94.67)</t>
  </si>
  <si>
    <t>SSLPNFK(94.67)QNEFSVVR</t>
  </si>
  <si>
    <t>A0A0A0MRI2;Q9UNH7;G3V5U2;H0YJF8;G3V4Z5</t>
  </si>
  <si>
    <t>SSLPNFKQNEFSVVR(76.31)</t>
  </si>
  <si>
    <t>SSLPNFK(76.31)QNEFSVVR</t>
  </si>
  <si>
    <t>_SSLPNFK(gl)QNEFSVVR_</t>
  </si>
  <si>
    <t>SSLPNFK(55.66)QNEFSVVR</t>
  </si>
  <si>
    <t>SSLPNFK(51.59)QNEFSVVR</t>
  </si>
  <si>
    <t>SSLSVALDKLR</t>
  </si>
  <si>
    <t>_SSLSVALDK(gl)LR(ar)_</t>
  </si>
  <si>
    <t>SSLSVALDKLR(1)</t>
  </si>
  <si>
    <t>SSLSVALDK(1)LR</t>
  </si>
  <si>
    <t>SSLSVALDKLR(67.15)</t>
  </si>
  <si>
    <t>SSLSVALDK(67.15)LR</t>
  </si>
  <si>
    <t>D6RAZ0;F2Z2L2;E9PD12;Q96AX9-10;Q96AX9-8;Q96AX9-7;Q96AX9-4;Q96AX9-6;Q96AX9-2;Q96AX9-12;Q96AX9-3;Q96AX9;Q96AX9-11;Q96AX9-13;Q96AX9-14;H0YAM8;Q96AX9-9;Q96AX9-5</t>
  </si>
  <si>
    <t>SSLSVALDKLR(52.39)</t>
  </si>
  <si>
    <t>SSLSVALDK(52.39)LR</t>
  </si>
  <si>
    <t>SSLTLQWKAPIDNGSK</t>
  </si>
  <si>
    <t>_SSLTLQWK(gl)APIDNGSK(ly)_</t>
  </si>
  <si>
    <t>SSLTLQWK(0.998)APIDNGSK(0.002)</t>
  </si>
  <si>
    <t>SSLTLQWK(0.002)APIDNGSK(0.998)</t>
  </si>
  <si>
    <t>SSLTLQWK(27.78)APIDNGSK(-27.78)</t>
  </si>
  <si>
    <t>SSLTLQWK(-27.78)APIDNGSK(27.78)</t>
  </si>
  <si>
    <t>SSLTTIEKR</t>
  </si>
  <si>
    <t>_SSLTTIEK(gl)R(ar)_</t>
  </si>
  <si>
    <t>SSLTTIEKR(1)</t>
  </si>
  <si>
    <t>SSLTTIEK(1)R</t>
  </si>
  <si>
    <t>SSLTTIEKR(90.66)</t>
  </si>
  <si>
    <t>SSLTTIEK(90.66)R</t>
  </si>
  <si>
    <t>SSLVDEHPEDAEFEQKINR</t>
  </si>
  <si>
    <t>_SSLVDEHPEDAEFEQK(gl)INR(ar)_</t>
  </si>
  <si>
    <t>SSLVDEHPEDAEFEQKINR(1)</t>
  </si>
  <si>
    <t>SSLVDEHPEDAEFEQK(1)INR</t>
  </si>
  <si>
    <t>SSLVDEHPEDAEFEQKINR(78.5)</t>
  </si>
  <si>
    <t>SSLVDEHPEDAEFEQK(78.5)INR</t>
  </si>
  <si>
    <t>E7ETA6;Q15154;A6NNN6;Q15154-2;E7EV93</t>
  </si>
  <si>
    <t>SSLVKGNQPNTSGSSFYNK</t>
  </si>
  <si>
    <t>_SSLVK(gl)GNQPNTSGSSFYNK(ly)_</t>
  </si>
  <si>
    <t>SSLVK(1)GNQPNTSGSSFYNK</t>
  </si>
  <si>
    <t>SSLVKGNQPNTSGSSFYNK(1)</t>
  </si>
  <si>
    <t>SSLVK(40.32)GNQPNTSGSSFYNK(-40.32)</t>
  </si>
  <si>
    <t>SSLVK(-40.32)GNQPNTSGSSFYNK(40.32)</t>
  </si>
  <si>
    <t>SSLVK(62.89)GNQPNTSGSSFYNK(-62.89)</t>
  </si>
  <si>
    <t>SSLVK(-62.89)GNQPNTSGSSFYNK(62.89)</t>
  </si>
  <si>
    <t>SSLVK(59.9)GNQPNTSGSSFYNK(-59.9)</t>
  </si>
  <si>
    <t>SSLVK(-59.9)GNQPNTSGSSFYNK(59.9)</t>
  </si>
  <si>
    <t>SSLVTSKLAGGQVE</t>
  </si>
  <si>
    <t>_SSLVTSK(gl)LAGGQVE_</t>
  </si>
  <si>
    <t>SSLVTSK(1)LAGGQVE</t>
  </si>
  <si>
    <t>SSLVTSK(66.33)LAGGQVE</t>
  </si>
  <si>
    <t>O43768-5;O43768;O43768-7;O43768-3</t>
  </si>
  <si>
    <t>O43768-5</t>
  </si>
  <si>
    <t>ENSA</t>
  </si>
  <si>
    <t>Alpha-endosulfine</t>
  </si>
  <si>
    <t>SSLVTSK(77.6)LAGGQVE</t>
  </si>
  <si>
    <t>SSLVTSK(116.03)LAGGQVE</t>
  </si>
  <si>
    <t>SSLYEQMGDHKMAMDGYR</t>
  </si>
  <si>
    <t>_SSLYEQMGDHK(gl)MAMDGYR(ar)_</t>
  </si>
  <si>
    <t>SSLYEQMGDHKMAMDGYR(1)</t>
  </si>
  <si>
    <t>SSLYEQMGDHK(1)MAMDGYR</t>
  </si>
  <si>
    <t>SSLYEQMGDHKMAMDGYR(103.67)</t>
  </si>
  <si>
    <t>SSLYEQMGDHK(103.67)MAMDGYR</t>
  </si>
  <si>
    <t>SSLYEQMGDHKMAMDGYR(110.12)</t>
  </si>
  <si>
    <t>SSLYEQMGDHK(110.12)MAMDGYR</t>
  </si>
  <si>
    <t>SSLYEQMGDHKMAMDGYR(49.46)</t>
  </si>
  <si>
    <t>SSLYEQMGDHK(49.46)MAMDGYR</t>
  </si>
  <si>
    <t>SSLYEQMGDHKMAMDGYR(57.7)</t>
  </si>
  <si>
    <t>SSLYEQMGDHK(57.7)MAMDGYR</t>
  </si>
  <si>
    <t>SSMSGLHLVKQGR</t>
  </si>
  <si>
    <t>_SSMSGLHLVK(gl)QGR(ar)_</t>
  </si>
  <si>
    <t>SSMSGLHLVKQGR(1)</t>
  </si>
  <si>
    <t>SSMSGLHLVK(1)QGR</t>
  </si>
  <si>
    <t>SSMSGLHLVKQGR(69.22)</t>
  </si>
  <si>
    <t>SSMSGLHLVK(69.22)QGR</t>
  </si>
  <si>
    <t>Q13085-2;Q13085;Q13085-4;A0A0C4DGT1</t>
  </si>
  <si>
    <t>SSMSGLHLVKQGR(69.82)</t>
  </si>
  <si>
    <t>SSMSGLHLVK(69.82)QGR</t>
  </si>
  <si>
    <t>_SSMSGLHLVK(gl)QGR_</t>
  </si>
  <si>
    <t>SSMSGLHLVK(58.67)QGR</t>
  </si>
  <si>
    <t>SSNCVLTGKTPAEFAK</t>
  </si>
  <si>
    <t>_SSNCVLTGK(gl)TPAEFAK(ly)_</t>
  </si>
  <si>
    <t>SSNCVLTGK(0.998)TPAEFAK(0.002)</t>
  </si>
  <si>
    <t>SSNCVLTGK(0.002)TPAEFAK(0.998)</t>
  </si>
  <si>
    <t>SSNCVLTGK(26.83)TPAEFAK(-26.83)</t>
  </si>
  <si>
    <t>SSNCVLTGK(-26.83)TPAEFAK(26.83)</t>
  </si>
  <si>
    <t>SSNECFKCGR</t>
  </si>
  <si>
    <t>_(ac)SSNECFK(gl)CGR(ar)_</t>
  </si>
  <si>
    <t>SSNECFKCGR(1)</t>
  </si>
  <si>
    <t>SSNECFK(1)CGR</t>
  </si>
  <si>
    <t>SSNECFKCGR(159.37)</t>
  </si>
  <si>
    <t>SSNECFK(159.37)CGR</t>
  </si>
  <si>
    <t>D6RAT4;P62633-7;P62633-3;P62633-2;P62633-8;P62633-5;P62633;P62633-4;P62633-6</t>
  </si>
  <si>
    <t>D6RAT4</t>
  </si>
  <si>
    <t>CNBP</t>
  </si>
  <si>
    <t>Cellular nucleic acid-binding protein</t>
  </si>
  <si>
    <t>_(ac)SSNECFK(gl)CGR_</t>
  </si>
  <si>
    <t>SSNECFK(109.48)CGR</t>
  </si>
  <si>
    <t>SSNECFK(106.68)CGR</t>
  </si>
  <si>
    <t>SSNELKDLENEK</t>
  </si>
  <si>
    <t>_SSNELK(ly)DLENEK(gl)_</t>
  </si>
  <si>
    <t>SSNELKDLENEK(1)</t>
  </si>
  <si>
    <t>SSNELK(1)DLENEK</t>
  </si>
  <si>
    <t>SSNELK(-47.51)DLENEK(47.51)</t>
  </si>
  <si>
    <t>SSNELK(47.51)DLENEK(-47.51)</t>
  </si>
  <si>
    <t>REV__H0YGV4</t>
  </si>
  <si>
    <t>SSNESTLSKSNQLSK</t>
  </si>
  <si>
    <t>_SSNESTLSK(gl)SNQLSK(ly)_</t>
  </si>
  <si>
    <t>SSNESTLSK(0.981)SNQLSK(0.019)</t>
  </si>
  <si>
    <t>SSNESTLSK(0.019)SNQLSK(0.981)</t>
  </si>
  <si>
    <t>SSNESTLSK(17.16)SNQLSK(-17.16)</t>
  </si>
  <si>
    <t>SSNESTLSK(-17.16)SNQLSK(17.16)</t>
  </si>
  <si>
    <t>SSNESTLSK(0.994)SNQLSK(0.006)</t>
  </si>
  <si>
    <t>SSNESTLSK(0.006)SNQLSK(0.994)</t>
  </si>
  <si>
    <t>SSNESTLSK(21.84)SNQLSK(-21.84)</t>
  </si>
  <si>
    <t>SSNESTLSK(-21.84)SNQLSK(21.84)</t>
  </si>
  <si>
    <t>_SSNESTLSK(gl)SNQLSK_</t>
  </si>
  <si>
    <t>SSNESTLSK(22.48)SNQLSK(-22.48)</t>
  </si>
  <si>
    <t>SSNESTLSK(0.998)SNQLSK(0.002)</t>
  </si>
  <si>
    <t>SSNESTLSK(27.28)SNQLSK(-27.28)</t>
  </si>
  <si>
    <t>SSNNVASKILK</t>
  </si>
  <si>
    <t>_SSNNVASK(gl)ILK_</t>
  </si>
  <si>
    <t>SSNNVASK(0.984)ILK(0.016)</t>
  </si>
  <si>
    <t>SSNNVASK(17.96)ILK(-17.96)</t>
  </si>
  <si>
    <t>SSNNVASK(0.764)ILK(0.236)</t>
  </si>
  <si>
    <t>SSNNVASK(5.1)ILK(-5.1)</t>
  </si>
  <si>
    <t>SSNNVASK(0.962)ILK(0.038)</t>
  </si>
  <si>
    <t>SSNNVASK(13.99)ILK(-13.99)</t>
  </si>
  <si>
    <t>SSNNVASK(0.823)ILK(0.177)</t>
  </si>
  <si>
    <t>SSNNVASK(6.68)ILK(-6.68)</t>
  </si>
  <si>
    <t>SSNNVASK(0.778)ILK(0.222)</t>
  </si>
  <si>
    <t>SSNNVASK(5.44)ILK(-5.44)</t>
  </si>
  <si>
    <t>SSNNVASK(0.957)ILK(0.043)</t>
  </si>
  <si>
    <t>SSNNVASK(13.45)ILK(-13.45)</t>
  </si>
  <si>
    <t>SSNVSYKYSK</t>
  </si>
  <si>
    <t>_SSNVSYKYSK(gl)_</t>
  </si>
  <si>
    <t>SSNVSYK(0.32)YSK(0.68)</t>
  </si>
  <si>
    <t>SSNVSYK(-3.28)YSK(3.28)</t>
  </si>
  <si>
    <t>4371;4372</t>
  </si>
  <si>
    <t>_SSNVSYK(gl)YSK_</t>
  </si>
  <si>
    <t>SSNVSYK(0.986)YSK(0.014)</t>
  </si>
  <si>
    <t>SSNVSYK(18.32)YSK(-18.32)</t>
  </si>
  <si>
    <t>_SSNVSYK(gl)YSK(ly)_</t>
  </si>
  <si>
    <t>SSNVSYK(0.924)YSK(0.076)</t>
  </si>
  <si>
    <t>SSNVSYK(0.076)YSK(0.924)</t>
  </si>
  <si>
    <t>SSNVSYK(10.83)YSK(-10.83)</t>
  </si>
  <si>
    <t>SSNVSYK(-10.83)YSK(10.83)</t>
  </si>
  <si>
    <t>SSPDDLKALTR</t>
  </si>
  <si>
    <t>_SSPDDLK(gl)ALTR_</t>
  </si>
  <si>
    <t>SSPDDLK(1)ALTR</t>
  </si>
  <si>
    <t>SSPDDLK(57.16)ALTR</t>
  </si>
  <si>
    <t>Q6ZMJ2-2;Q6ZMJ2;Q6ZMJ2-3</t>
  </si>
  <si>
    <t>SSPDDLK(60.26)ALTR</t>
  </si>
  <si>
    <t>SSPFKDLMTVPESR</t>
  </si>
  <si>
    <t>_SSPFK(gl)DLMTVPESR(ar)_</t>
  </si>
  <si>
    <t>SSPFKDLMTVPESR(1)</t>
  </si>
  <si>
    <t>SSPFK(1)DLMTVPESR</t>
  </si>
  <si>
    <t>SSPFKDLMTVPESR(55.82)</t>
  </si>
  <si>
    <t>SSPFK(55.82)DLMTVPESR</t>
  </si>
  <si>
    <t>SSPFKDLMTVPESR(88.95)</t>
  </si>
  <si>
    <t>SSPFK(88.95)DLMTVPESR</t>
  </si>
  <si>
    <t>150452;150453</t>
  </si>
  <si>
    <t>SSPFKDLMTVPESR(101.42)</t>
  </si>
  <si>
    <t>SSPFK(101.42)DLMTVPESR</t>
  </si>
  <si>
    <t>SSPFKDLMTVPESR(78.9)</t>
  </si>
  <si>
    <t>SSPFK(78.9)DLMTVPESR</t>
  </si>
  <si>
    <t>SSPMPDCTSKCR</t>
  </si>
  <si>
    <t>_(ac)SSPMPDCTSK(gl)CR(ar)_</t>
  </si>
  <si>
    <t>SSPMPDCTSKCR(1)</t>
  </si>
  <si>
    <t>SSPMPDCTSK(1)CR</t>
  </si>
  <si>
    <t>SSPMPDCTSKCR(83.86)</t>
  </si>
  <si>
    <t>SSPMPDCTSK(83.86)CR</t>
  </si>
  <si>
    <t>SSPMPDCTSKCR(75.65)</t>
  </si>
  <si>
    <t>SSPMPDCTSK(75.65)CR</t>
  </si>
  <si>
    <t>_(ac)SSPMPDCTSK(gl)CR_</t>
  </si>
  <si>
    <t>SSPMPDCTSK(123.79)CR</t>
  </si>
  <si>
    <t>SSPMPDCTSK(85.38)CR</t>
  </si>
  <si>
    <t>SSPNMEQGSTYKK</t>
  </si>
  <si>
    <t>_SSPNMEQGSTYK(gl)K(ly)_</t>
  </si>
  <si>
    <t>SSPNMEQGSTYK(0.625)K(0.375)</t>
  </si>
  <si>
    <t>SSPNMEQGSTYK(0.375)K(0.625)</t>
  </si>
  <si>
    <t>SSPNMEQGSTYK(2.22)K(-2.22)</t>
  </si>
  <si>
    <t>SSPNMEQGSTYK(-2.22)K(2.22)</t>
  </si>
  <si>
    <t>16048;16050</t>
  </si>
  <si>
    <t>SSPNMEQGSTYK(0.568)K(0.432)</t>
  </si>
  <si>
    <t>SSPNMEQGSTYK(0.432)K(0.568)</t>
  </si>
  <si>
    <t>SSPNMEQGSTYK(1.18)K(-1.18)</t>
  </si>
  <si>
    <t>SSPNMEQGSTYK(-1.18)K(1.18)</t>
  </si>
  <si>
    <t>_SSPNMEQGSTYKK(gl)_</t>
  </si>
  <si>
    <t>SSPNMEQGSTYK(0.428)K(0.572)</t>
  </si>
  <si>
    <t>SSPNMEQGSTYK(-1.26)K(1.26)</t>
  </si>
  <si>
    <t>10483;10484</t>
  </si>
  <si>
    <t>SSPNMEQGSTYK(0.035)K(0.965)</t>
  </si>
  <si>
    <t>SSPNMEQGSTYK(-14.42)K(14.42)</t>
  </si>
  <si>
    <t>_SSPNMEQGSTYK(gl)K_</t>
  </si>
  <si>
    <t>SSPNMEQGSTYK(0.992)K(0.008)</t>
  </si>
  <si>
    <t>SSPNMEQGSTYK(20.83)K(-20.83)</t>
  </si>
  <si>
    <t>SSPNMEQGSTYK(0.118)K(0.882)</t>
  </si>
  <si>
    <t>SSPNMEQGSTYK(-8.75)K(8.75)</t>
  </si>
  <si>
    <t>SSPSVKPAVDPAAAK</t>
  </si>
  <si>
    <t>_SSPSVK(gl)PAVDPAAAK(ly)_</t>
  </si>
  <si>
    <t>SSPSVK(1)PAVDPAAAK</t>
  </si>
  <si>
    <t>SSPSVKPAVDPAAAK(1)</t>
  </si>
  <si>
    <t>SSPSVK(51.35)PAVDPAAAK(-51.35)</t>
  </si>
  <si>
    <t>SSPSVK(-51.35)PAVDPAAAK(51.35)</t>
  </si>
  <si>
    <t>H3BV90;Q6FI81-3;Q6FI81;H3BT65;H3BPG7</t>
  </si>
  <si>
    <t>_SSPSVK(gl)PAVDPAAAK_</t>
  </si>
  <si>
    <t>SSPSVK(0.998)PAVDPAAAK(0.002)</t>
  </si>
  <si>
    <t>SSPSVK(27.82)PAVDPAAAK(-27.82)</t>
  </si>
  <si>
    <t>SSPSVK(37.02)PAVDPAAAK(-37.02)</t>
  </si>
  <si>
    <t>SSPVDLVTATDQKVEK</t>
  </si>
  <si>
    <t>_SSPVDLVTATDQK(gl)VEK(ly)_</t>
  </si>
  <si>
    <t>SSPVDLVTATDQK(0.936)VEK(0.064)</t>
  </si>
  <si>
    <t>SSPVDLVTATDQK(0.064)VEK(0.936)</t>
  </si>
  <si>
    <t>SSPVDLVTATDQK(11.68)VEK(-11.68)</t>
  </si>
  <si>
    <t>SSPVDLVTATDQK(-11.68)VEK(11.68)</t>
  </si>
  <si>
    <t>SSPVDLVTATDQK(0.898)VEK(0.102)</t>
  </si>
  <si>
    <t>SSPVDLVTATDQK(0.102)VEK(0.898)</t>
  </si>
  <si>
    <t>SSPVDLVTATDQK(9.47)VEK(-9.47)</t>
  </si>
  <si>
    <t>SSPVDLVTATDQK(-9.47)VEK(9.47)</t>
  </si>
  <si>
    <t>O75131;H0YB26</t>
  </si>
  <si>
    <t>SSPVEFECINEKK</t>
  </si>
  <si>
    <t>_SSPVEFECINEKK(gl)_</t>
  </si>
  <si>
    <t>SSPVEFECINEK(0.418)K(0.582)</t>
  </si>
  <si>
    <t>SSPVEFECINEK(-1.44)K(1.44)</t>
  </si>
  <si>
    <t>SSPWSVVEASVKPGSSTR</t>
  </si>
  <si>
    <t>_SSPWSVVEASVK(gl)PGSSTR(ar)_</t>
  </si>
  <si>
    <t>SSPWSVVEASVKPGSSTR(1)</t>
  </si>
  <si>
    <t>SSPWSVVEASVK(1)PGSSTR</t>
  </si>
  <si>
    <t>SSPWSVVEASVKPGSSTR(76.76)</t>
  </si>
  <si>
    <t>SSPWSVVEASVK(76.76)PGSSTR</t>
  </si>
  <si>
    <t>A0A087WX95;Q9BVN2-2;A0A087WVK5;A0A087WW20;Q9BVN2-3;Q9BVN2-4;Q9BVN2</t>
  </si>
  <si>
    <t>SSPWSVVEASVKPGSSTR(75.76)</t>
  </si>
  <si>
    <t>SSPWSVVEASVK(75.76)PGSSTR</t>
  </si>
  <si>
    <t>SSQAQAQELETKAELLQSDENGIPSSPQK</t>
  </si>
  <si>
    <t>_SSQAQAQELETK(gl)AELLQSDENGIPSSPQK_</t>
  </si>
  <si>
    <t>SSQAQAQELETK(1)AELLQSDENGIPSSPQK</t>
  </si>
  <si>
    <t>SSQAQAQELETK(55.76)AELLQSDENGIPSSPQK(-55.76)</t>
  </si>
  <si>
    <t>Q14542;Q14542-3</t>
  </si>
  <si>
    <t>SSQAQAQELETK(41.29)AELLQSDENGIPSSPQK(-41.29)</t>
  </si>
  <si>
    <t>SSQAQAQELETK(69.65)AELLQSDENGIPSSPQK(-69.65)</t>
  </si>
  <si>
    <t>SSQAQAQELETK(35.89)AELLQSDENGIPSSPQK(-35.89)</t>
  </si>
  <si>
    <t>SSQAQAQELETK(46.97)AELLQSDENGIPSSPQK(-46.97)</t>
  </si>
  <si>
    <t>SSQAQAQELETK(0.986)AELLQSDENGIPSSPQK(0.014)</t>
  </si>
  <si>
    <t>SSQAQAQELETK(18.46)AELLQSDENGIPSSPQK(-18.46)</t>
  </si>
  <si>
    <t>SSQAQAQELETK(0.999)AELLQSDENGIPSSPQK(0.001)</t>
  </si>
  <si>
    <t>SSQAQAQELETK(29.85)AELLQSDENGIPSSPQK(-29.85)</t>
  </si>
  <si>
    <t>SSQAQAQELETK(34.12)AELLQSDENGIPSSPQK(-34.12)</t>
  </si>
  <si>
    <t>SSQAQAQELETK(0.997)AELLQSDENGIPSSPQK(0.003)</t>
  </si>
  <si>
    <t>SSQAQAQELETK(24.87)AELLQSDENGIPSSPQK(-24.87)</t>
  </si>
  <si>
    <t>150513;150514</t>
  </si>
  <si>
    <t>_SSQAQAQELETK(gl)AELLQSDENGIPSSPQK(ly)_</t>
  </si>
  <si>
    <t>SSQAQAQELETKAELLQSDENGIPSSPQK(1)</t>
  </si>
  <si>
    <t>SSQAQAQELETK(63.04)AELLQSDENGIPSSPQK(-63.04)</t>
  </si>
  <si>
    <t>SSQAQAQELETK(-63.04)AELLQSDENGIPSSPQK(63.04)</t>
  </si>
  <si>
    <t>10215;10216</t>
  </si>
  <si>
    <t>SSQAQAQELETK(51.62)AELLQSDENGIPSSPQK(-51.62)</t>
  </si>
  <si>
    <t>SSQAQAQELETK(-51.62)AELLQSDENGIPSSPQK(51.62)</t>
  </si>
  <si>
    <t>SSQAQAQELETK(64.76)AELLQSDENGIPSSPQK(-64.76)</t>
  </si>
  <si>
    <t>SSQAQAQELETK(-64.76)AELLQSDENGIPSSPQK(64.76)</t>
  </si>
  <si>
    <t>SSQAQAQELETK(0.003)AELLQSDENGIPSSPQK(0.997)</t>
  </si>
  <si>
    <t>SSQAQAQELETK(24.68)AELLQSDENGIPSSPQK(-24.68)</t>
  </si>
  <si>
    <t>SSQAQAQELETK(-24.68)AELLQSDENGIPSSPQK(24.68)</t>
  </si>
  <si>
    <t>SSQAQAQELETK(0.991)AELLQSDENGIPSSPQK(0.009)</t>
  </si>
  <si>
    <t>SSQAQAQELETK(0.009)AELLQSDENGIPSSPQK(0.991)</t>
  </si>
  <si>
    <t>SSQAQAQELETK(20.27)AELLQSDENGIPSSPQK(-20.27)</t>
  </si>
  <si>
    <t>SSQAQAQELETK(-20.27)AELLQSDENGIPSSPQK(20.27)</t>
  </si>
  <si>
    <t>SSQAQAQELETK(66.72)AELLQSDENGIPSSPQK(-66.72)</t>
  </si>
  <si>
    <t>SSQAQAQELETK(-66.72)AELLQSDENGIPSSPQK(66.72)</t>
  </si>
  <si>
    <t>SSQDEMVSTKQQNNTSQER</t>
  </si>
  <si>
    <t>_SSQDEMVSTK(gl)QQNNTSQER(ar)_</t>
  </si>
  <si>
    <t>SSQDEMVSTKQQNNTSQER(1)</t>
  </si>
  <si>
    <t>SSQDEMVSTK(1)QQNNTSQER</t>
  </si>
  <si>
    <t>SSQDEMVSTKQQNNTSQER(149.95)</t>
  </si>
  <si>
    <t>SSQDEMVSTK(149.95)QQNNTSQER</t>
  </si>
  <si>
    <t>SSQDEMVSTKQQNNTSQER(140.16)</t>
  </si>
  <si>
    <t>SSQDEMVSTK(140.16)QQNNTSQER</t>
  </si>
  <si>
    <t>SSQDEMVSTKQQNNTSQER(85.05)</t>
  </si>
  <si>
    <t>SSQDEMVSTK(85.05)QQNNTSQER</t>
  </si>
  <si>
    <t>SSQDEMVSTKQQNNTSQER(118.46)</t>
  </si>
  <si>
    <t>SSQDEMVSTK(118.46)QQNNTSQER</t>
  </si>
  <si>
    <t>_SSQDEMVSTK(gl)QQNNTSQER_</t>
  </si>
  <si>
    <t>SSQDEMVSTK(73.69)QQNNTSQER</t>
  </si>
  <si>
    <t>SSQDEMVSTK(103.87)QQNNTSQER</t>
  </si>
  <si>
    <t>SSQDEMVSTK(63.49)QQNNTSQER</t>
  </si>
  <si>
    <t>SSQFKSDQSNPSTVK</t>
  </si>
  <si>
    <t>_SSQFK(gl)SDQSNPSTVK_</t>
  </si>
  <si>
    <t>SSQFK(1)SDQSNPSTVK</t>
  </si>
  <si>
    <t>SSQFK(44.98)SDQSNPSTVK(-44.98)</t>
  </si>
  <si>
    <t>SSQFK(35.64)SDQSNPSTVK(-35.64)</t>
  </si>
  <si>
    <t>SSQKPTVLIK</t>
  </si>
  <si>
    <t>_SSQK(gl)PTVLIK(ly)_</t>
  </si>
  <si>
    <t>SSQK(1)PTVLIK</t>
  </si>
  <si>
    <t>SSQKPTVLIK(1)</t>
  </si>
  <si>
    <t>SSQK(42.43)PTVLIK(-42.43)</t>
  </si>
  <si>
    <t>SSQK(-42.43)PTVLIK(42.43)</t>
  </si>
  <si>
    <t>12802;12803</t>
  </si>
  <si>
    <t>SSQK(51.2)PTVLIK(-51.2)</t>
  </si>
  <si>
    <t>SSQK(-51.2)PTVLIK(51.2)</t>
  </si>
  <si>
    <t>SSQK(54.51)PTVLIK(-54.51)</t>
  </si>
  <si>
    <t>SSQK(-54.51)PTVLIK(54.51)</t>
  </si>
  <si>
    <t>_SSQK(gl)PTVLIK_</t>
  </si>
  <si>
    <t>SSQK(71.72)PTVLIK(-71.72)</t>
  </si>
  <si>
    <t>SSQKSTDWSGVK</t>
  </si>
  <si>
    <t>_SSQK(gl)STDWSGVK(ly)_</t>
  </si>
  <si>
    <t>SSQK(1)STDWSGVK</t>
  </si>
  <si>
    <t>SSQKSTDWSGVK(1)</t>
  </si>
  <si>
    <t>SSQK(78.15)STDWSGVK(-78.15)</t>
  </si>
  <si>
    <t>SSQK(-78.15)STDWSGVK(78.15)</t>
  </si>
  <si>
    <t>_SSQK(gl)STDWSGVK_</t>
  </si>
  <si>
    <t>SSQK(42.99)STDWSGVK(-42.99)</t>
  </si>
  <si>
    <t>SSQK(0.999)STDWSGVK(0.001)</t>
  </si>
  <si>
    <t>SSQK(30.59)STDWSGVK(-30.59)</t>
  </si>
  <si>
    <t>SSQLGIISNKQTHTSAIVK</t>
  </si>
  <si>
    <t>_SSQLGIISNK(gl)QTHTSAIVK(ly)_</t>
  </si>
  <si>
    <t>SSQLGIISNK(0.987)QTHTSAIVK(0.013)</t>
  </si>
  <si>
    <t>SSQLGIISNK(0.013)QTHTSAIVK(0.987)</t>
  </si>
  <si>
    <t>SSQLGIISNK(18.8)QTHTSAIVK(-18.8)</t>
  </si>
  <si>
    <t>SSQLGIISNK(-18.8)QTHTSAIVK(18.8)</t>
  </si>
  <si>
    <t>Q92540-2;Q92540;E9PD50;Q92540-5;Q92540-4;B1ALB4;E9PEK3</t>
  </si>
  <si>
    <t>12512;12513</t>
  </si>
  <si>
    <t>SSQLGIISNK(0.992)QTHTSAIVK(0.008)</t>
  </si>
  <si>
    <t>SSQLGIISNK(0.008)QTHTSAIVK(0.992)</t>
  </si>
  <si>
    <t>SSQLGIISNK(20.7)QTHTSAIVK(-20.7)</t>
  </si>
  <si>
    <t>SSQLGIISNK(-20.7)QTHTSAIVK(20.7)</t>
  </si>
  <si>
    <t>_SSQLGIISNK(gl)QTHTSAIVK_</t>
  </si>
  <si>
    <t>SSQLGIISNK(0.999)QTHTSAIVK(0.001)</t>
  </si>
  <si>
    <t>SSQLGIISNK(28.57)QTHTSAIVK(-28.57)</t>
  </si>
  <si>
    <t>SSQLGIISNK(0.97)QTHTSAIVK(0.03)</t>
  </si>
  <si>
    <t>SSQLGIISNK(15.13)QTHTSAIVK(-15.13)</t>
  </si>
  <si>
    <t>150541;150542</t>
  </si>
  <si>
    <t>SSQLKNLSELQDTSLQQLVSQR</t>
  </si>
  <si>
    <t>_SSQLK(gl)NLSELQDTSLQQLVSQR_</t>
  </si>
  <si>
    <t>SSQLK(1)NLSELQDTSLQQLVSQR</t>
  </si>
  <si>
    <t>SSQLK(66.47)NLSELQDTSLQQLVSQR</t>
  </si>
  <si>
    <t>SSQLLSQDTSLTGKPSK</t>
  </si>
  <si>
    <t>_SSQLLSQDTSLTGK(gl)PSK(ly)_</t>
  </si>
  <si>
    <t>SSQLLSQDTSLTGK(0.762)PSK(0.238)</t>
  </si>
  <si>
    <t>SSQLLSQDTSLTGK(0.238)PSK(0.762)</t>
  </si>
  <si>
    <t>SSQLLSQDTSLTGK(5.05)PSK(-5.05)</t>
  </si>
  <si>
    <t>SSQLLSQDTSLTGK(-5.05)PSK(5.05)</t>
  </si>
  <si>
    <t>Q14207</t>
  </si>
  <si>
    <t>NPAT</t>
  </si>
  <si>
    <t>Protein NPAT</t>
  </si>
  <si>
    <t>SSQLLSQDTSLTGK(0.789)PSK(0.211)</t>
  </si>
  <si>
    <t>SSQLLSQDTSLTGK(0.211)PSK(0.789)</t>
  </si>
  <si>
    <t>SSQLLSQDTSLTGK(5.73)PSK(-5.73)</t>
  </si>
  <si>
    <t>SSQLLSQDTSLTGK(-5.73)PSK(5.73)</t>
  </si>
  <si>
    <t>_SSQLLSQDTSLTGK(gl)PSK_</t>
  </si>
  <si>
    <t>SSQLLSQDTSLTGK(0.98)PSK(0.02)</t>
  </si>
  <si>
    <t>SSQLLSQDTSLTGK(16.94)PSK(-16.94)</t>
  </si>
  <si>
    <t>SSQMETKSLSNTQLASMANLR</t>
  </si>
  <si>
    <t>_SSQMETK(gl)SLSNTQLASMANLR(ar)_</t>
  </si>
  <si>
    <t>SSQMETKSLSNTQLASMANLR(1)</t>
  </si>
  <si>
    <t>SSQMETK(1)SLSNTQLASMANLR</t>
  </si>
  <si>
    <t>SSQMETKSLSNTQLASMANLR(84.57)</t>
  </si>
  <si>
    <t>SSQMETK(84.57)SLSNTQLASMANLR</t>
  </si>
  <si>
    <t>SSQMETKSLSNTQLASMANLR(97.58)</t>
  </si>
  <si>
    <t>SSQMETK(97.58)SLSNTQLASMANLR</t>
  </si>
  <si>
    <t>SSQMETKSLSNTQLASMANLR(106)</t>
  </si>
  <si>
    <t>SSQMETK(106)SLSNTQLASMANLR</t>
  </si>
  <si>
    <t>SSQMETKSLSNTQLASMANLR(72.93)</t>
  </si>
  <si>
    <t>SSQMETK(72.93)SLSNTQLASMANLR</t>
  </si>
  <si>
    <t>SSQNFQTLPSSPLLVPQESLASSEVKENLR</t>
  </si>
  <si>
    <t>_SSQNFQTLPSSPLLVPQESLASSEVK(gl)ENLR(ar)_</t>
  </si>
  <si>
    <t>SSQNFQTLPSSPLLVPQESLASSEVKENLR(1)</t>
  </si>
  <si>
    <t>SSQNFQTLPSSPLLVPQESLASSEVK(1)ENLR</t>
  </si>
  <si>
    <t>SSQNFQTLPSSPLLVPQESLASSEVKENLR(52.67)</t>
  </si>
  <si>
    <t>SSQNFQTLPSSPLLVPQESLASSEVK(52.67)ENLR</t>
  </si>
  <si>
    <t>SSQPSPTAVPASDSPPTKQEVK</t>
  </si>
  <si>
    <t>_SSQPSPTAVPASDSPPTK(ly)QEVK(gl)_</t>
  </si>
  <si>
    <t>SSQPSPTAVPASDSPPTK(0.462)QEVK(0.538)</t>
  </si>
  <si>
    <t>SSQPSPTAVPASDSPPTK(0.538)QEVK(0.462)</t>
  </si>
  <si>
    <t>SSQPSPTAVPASDSPPTK(-0.67)QEVK(0.67)</t>
  </si>
  <si>
    <t>SSQPSPTAVPASDSPPTK(0.67)QEVK(-0.67)</t>
  </si>
  <si>
    <t>E9PLH3;C9JIR3;Q3KQU3-2;Q3KQU3-4;Q3KQU3</t>
  </si>
  <si>
    <t>E9PLH3</t>
  </si>
  <si>
    <t>MAP7D1</t>
  </si>
  <si>
    <t>MAP7 domain-containing protein 1</t>
  </si>
  <si>
    <t>2239;2240</t>
  </si>
  <si>
    <t>1847;1848</t>
  </si>
  <si>
    <t>_SSQPSPTAVPASDSPPTK(gl)QEVK(ly)_</t>
  </si>
  <si>
    <t>SSQPSPTAVPASDSPPTK(0.928)QEVK(0.072)</t>
  </si>
  <si>
    <t>SSQPSPTAVPASDSPPTK(0.072)QEVK(0.928)</t>
  </si>
  <si>
    <t>SSQPSPTAVPASDSPPTK(11.1)QEVK(-11.1)</t>
  </si>
  <si>
    <t>SSQPSPTAVPASDSPPTK(-11.1)QEVK(11.1)</t>
  </si>
  <si>
    <t>150553;150554</t>
  </si>
  <si>
    <t>SSQYIPMHGKQIR</t>
  </si>
  <si>
    <t>_SSQYIPMHGK(gl)QIR(ar)_</t>
  </si>
  <si>
    <t>SSQYIPMHGKQIR(1)</t>
  </si>
  <si>
    <t>SSQYIPMHGK(1)QIR</t>
  </si>
  <si>
    <t>SSQYIPMHGKQIR(61.48)</t>
  </si>
  <si>
    <t>SSQYIPMHGK(61.48)QIR</t>
  </si>
  <si>
    <t>SSQYIPMHGKQIR(47.24)</t>
  </si>
  <si>
    <t>SSQYIPMHGK(47.24)QIR</t>
  </si>
  <si>
    <t>SSQYIPMHGKQIR(44.83)</t>
  </si>
  <si>
    <t>SSQYIPMHGK(44.83)QIR</t>
  </si>
  <si>
    <t>SSQYIPMHGKQIR(68.17)</t>
  </si>
  <si>
    <t>SSQYIPMHGK(68.17)QIR</t>
  </si>
  <si>
    <t>SSQYIPMHGKQIR(62.92)</t>
  </si>
  <si>
    <t>SSQYIPMHGK(62.92)QIR</t>
  </si>
  <si>
    <t>SSQYIPMHGKQIR(71.08)</t>
  </si>
  <si>
    <t>SSQYIPMHGK(71.08)QIR</t>
  </si>
  <si>
    <t>SSQYIPMHGKQIR(68.44)</t>
  </si>
  <si>
    <t>SSQYIPMHGK(68.44)QIR</t>
  </si>
  <si>
    <t>SSQYIPMHGKQIR(85.52)</t>
  </si>
  <si>
    <t>SSQYIPMHGK(85.52)QIR</t>
  </si>
  <si>
    <t>_SSQYIPMHGK(gl)QIR_</t>
  </si>
  <si>
    <t>SSQYIPMHGK(66.5)QIR</t>
  </si>
  <si>
    <t>150573;150574</t>
  </si>
  <si>
    <t>SSQYIPMHGK(56.23)QIR</t>
  </si>
  <si>
    <t>SSQYIPMHGK(86.31)QIR</t>
  </si>
  <si>
    <t>SSQYIPMHGK(84.48)QIR</t>
  </si>
  <si>
    <t>SSSAFEAAKSR</t>
  </si>
  <si>
    <t>_SSSAFEAAK(gl)SR_</t>
  </si>
  <si>
    <t>SSSAFEAAK(1)SR</t>
  </si>
  <si>
    <t>SSSAFEAAK(62.34)SR</t>
  </si>
  <si>
    <t>Q9H0M0-6;Q9H0M0-3;Q9H0M0</t>
  </si>
  <si>
    <t>Q9H0M0-6</t>
  </si>
  <si>
    <t>WWP1</t>
  </si>
  <si>
    <t>NEDD4-like E3 ubiquitin-protein ligase WWP1</t>
  </si>
  <si>
    <t>SSSAFEAAK(138.25)SR</t>
  </si>
  <si>
    <t>SSSAFEAAK(143.4)SR</t>
  </si>
  <si>
    <t>SSSAFEAAK(53.75)SR</t>
  </si>
  <si>
    <t>SSSAFEAAK(119.34)SR</t>
  </si>
  <si>
    <t>SSSAFEAAK(73.47)SR</t>
  </si>
  <si>
    <t>SSSAFEAAK(159.83)SR</t>
  </si>
  <si>
    <t>SSSAFEAAK(228.98)SR</t>
  </si>
  <si>
    <t>SSSAFEAAK(81.71)SR</t>
  </si>
  <si>
    <t>SSSAFEAAK(143.96)SR</t>
  </si>
  <si>
    <t>SSSAFEAAK(67.75)SR</t>
  </si>
  <si>
    <t>SSSAFEAAK(141.08)SR</t>
  </si>
  <si>
    <t>_SSSAFEAAK(gl)SR(ar)_</t>
  </si>
  <si>
    <t>SSSAFEAAKSR(1)</t>
  </si>
  <si>
    <t>SSSAFEAAKSR(100.09)</t>
  </si>
  <si>
    <t>SSSAFEAAK(100.09)SR</t>
  </si>
  <si>
    <t>SSSAFEAAKSR(140.17)</t>
  </si>
  <si>
    <t>SSSAFEAAK(140.17)SR</t>
  </si>
  <si>
    <t>SSSAFEAAKSR(129.88)</t>
  </si>
  <si>
    <t>SSSAFEAAK(129.88)SR</t>
  </si>
  <si>
    <t>SSSAFEAAKSR(91.31)</t>
  </si>
  <si>
    <t>SSSAFEAAK(91.31)SR</t>
  </si>
  <si>
    <t>SSSAFEAAKSR(199.33)</t>
  </si>
  <si>
    <t>SSSAFEAAK(199.33)SR</t>
  </si>
  <si>
    <t>SSSAFEAAKSR(120.63)</t>
  </si>
  <si>
    <t>SSSAFEAAK(120.63)SR</t>
  </si>
  <si>
    <t>SSSAFEAAKSR(86.31)</t>
  </si>
  <si>
    <t>SSSAFEAAK(86.31)SR</t>
  </si>
  <si>
    <t>SSSAFEAAKSR(156.16)</t>
  </si>
  <si>
    <t>SSSAFEAAK(156.16)SR</t>
  </si>
  <si>
    <t>SSSAFEAAKSR(91.96)</t>
  </si>
  <si>
    <t>SSSAFEAAK(91.96)SR</t>
  </si>
  <si>
    <t>SSSAFEAAKSR(138.25)</t>
  </si>
  <si>
    <t>SSSAFEAAKSR(152.04)</t>
  </si>
  <si>
    <t>SSSAFEAAK(152.04)SR</t>
  </si>
  <si>
    <t>SSSDEQGLSYSSLKNV</t>
  </si>
  <si>
    <t>_SSSDEQGLSYSSLK(gl)NV_</t>
  </si>
  <si>
    <t>SSSDEQGLSYSSLK(1)NV</t>
  </si>
  <si>
    <t>SSSDEQGLSYSSLK(79.28)NV</t>
  </si>
  <si>
    <t>Q9NPH3</t>
  </si>
  <si>
    <t>IL1RAP</t>
  </si>
  <si>
    <t>Interleukin-1 receptor accessory protein</t>
  </si>
  <si>
    <t>SSSENAKVTSLDSSSHR</t>
  </si>
  <si>
    <t>_SSSENAK(gl)VTSLDSSSHR(ar)_</t>
  </si>
  <si>
    <t>SSSENAKVTSLDSSSHR(1)</t>
  </si>
  <si>
    <t>SSSENAK(1)VTSLDSSSHR</t>
  </si>
  <si>
    <t>SSSENAKVTSLDSSSHR(56.34)</t>
  </si>
  <si>
    <t>SSSENAK(56.34)VTSLDSSSHR</t>
  </si>
  <si>
    <t>H7BY35;Q92736;Q92736-2</t>
  </si>
  <si>
    <t>H7BY35</t>
  </si>
  <si>
    <t>RYR2</t>
  </si>
  <si>
    <t>Ryanodine receptor 2</t>
  </si>
  <si>
    <t>SSSENAKVTSLDSSSHR(54.24)</t>
  </si>
  <si>
    <t>SSSENAK(54.24)VTSLDSSSHR</t>
  </si>
  <si>
    <t>SSSKKKK</t>
  </si>
  <si>
    <t>_SSSKKKK(gl)_</t>
  </si>
  <si>
    <t>SSSKKKK(1)</t>
  </si>
  <si>
    <t>SSSK(-69.25)K(-43.75)K(-35.75)K(35.75)</t>
  </si>
  <si>
    <t>SSSLEMTPYNTPQLSPATTPANKK</t>
  </si>
  <si>
    <t>_SSSLEMTPYNTPQLSPATTPANK(gl)K(ly)_</t>
  </si>
  <si>
    <t>SSSLEMTPYNTPQLSPATTPANK(0.818)K(0.182)</t>
  </si>
  <si>
    <t>SSSLEMTPYNTPQLSPATTPANK(0.182)K(0.818)</t>
  </si>
  <si>
    <t>SSSLEMTPYNTPQLSPATTPANK(6.52)K(-6.52)</t>
  </si>
  <si>
    <t>SSSLEMTPYNTPQLSPATTPANK(-6.52)K(6.52)</t>
  </si>
  <si>
    <t>3681;3682</t>
  </si>
  <si>
    <t>3005;3006</t>
  </si>
  <si>
    <t>_SSSLEMTPYNTPQLSPATTPANK(ly)K(gl)_</t>
  </si>
  <si>
    <t>SSSLEMTPYNTPQLSPATTPANK(0.449)K(0.551)</t>
  </si>
  <si>
    <t>SSSLEMTPYNTPQLSPATTPANK(0.551)K(0.449)</t>
  </si>
  <si>
    <t>SSSLEMTPYNTPQLSPATTPANK(-0.89)K(0.89)</t>
  </si>
  <si>
    <t>SSSLEMTPYNTPQLSPATTPANK(0.89)K(-0.89)</t>
  </si>
  <si>
    <t>_SSSLEMTPYNTPQLSPATTPANKK(gl)_</t>
  </si>
  <si>
    <t>SSSLEMTPYNTPQLSPATTPANK(0.47)K(0.53)</t>
  </si>
  <si>
    <t>SSSLEMTPYNTPQLSPATTPANK(-0.52)K(0.52)</t>
  </si>
  <si>
    <t>SSSLKSAQGTGFELGQLQSIR</t>
  </si>
  <si>
    <t>_SSSLK(gl)SAQGTGFELGQLQSIR_</t>
  </si>
  <si>
    <t>SSSLK(1)SAQGTGFELGQLQSIR</t>
  </si>
  <si>
    <t>SSSLK(50.86)SAQGTGFELGQLQSIR</t>
  </si>
  <si>
    <t>SSSLK(51.47)SAQGTGFELGQLQSIR</t>
  </si>
  <si>
    <t>_SSSLK(gl)SAQGTGFELGQLQSIR(ar)_</t>
  </si>
  <si>
    <t>SSSLKSAQGTGFELGQLQSIR(1)</t>
  </si>
  <si>
    <t>SSSLKSAQGTGFELGQLQSIR(74.74)</t>
  </si>
  <si>
    <t>SSSLK(74.74)SAQGTGFELGQLQSIR</t>
  </si>
  <si>
    <t>SSSLKSSSSVSSQGSVASSTGSPASIR</t>
  </si>
  <si>
    <t>_SSSLK(gl)SSSSVSSQGSVASSTGSPASIR(ar)_</t>
  </si>
  <si>
    <t>SSSLKSSSSVSSQGSVASSTGSPASIR(1)</t>
  </si>
  <si>
    <t>SSSLK(1)SSSSVSSQGSVASSTGSPASIR</t>
  </si>
  <si>
    <t>SSSLKSSSSVSSQGSVASSTGSPASIR(76.31)</t>
  </si>
  <si>
    <t>SSSLK(76.31)SSSSVSSQGSVASSTGSPASIR</t>
  </si>
  <si>
    <t>150636;150637</t>
  </si>
  <si>
    <t>SSSLKSSSSVSSQGSVASSTGSPASIR(43.99)</t>
  </si>
  <si>
    <t>SSSLK(43.99)SSSSVSSQGSVASSTGSPASIR</t>
  </si>
  <si>
    <t>SSSLKSSSSVSSQGSVASSTGSPASIR(81.35)</t>
  </si>
  <si>
    <t>SSSLK(81.35)SSSSVSSQGSVASSTGSPASIR</t>
  </si>
  <si>
    <t>150639;150640</t>
  </si>
  <si>
    <t>SSSLKSSSSVSSQGSVASSTGSPASIR(70.57)</t>
  </si>
  <si>
    <t>SSSLK(70.57)SSSSVSSQGSVASSTGSPASIR</t>
  </si>
  <si>
    <t>150641;150642</t>
  </si>
  <si>
    <t>SSSLKSSSSVSSQGSVASSTGSPASIR(52.1)</t>
  </si>
  <si>
    <t>SSSLK(52.1)SSSSVSSQGSVASSTGSPASIR</t>
  </si>
  <si>
    <t>_SSSLK(gl)SSSSVSSQGSVASSTGSPASIR_</t>
  </si>
  <si>
    <t>SSSLK(67.47)SSSSVSSQGSVASSTGSPASIR</t>
  </si>
  <si>
    <t>SSSLK(58.26)SSSSVSSQGSVASSTGSPASIR</t>
  </si>
  <si>
    <t>SSSLSDGGDAGLVPSKK</t>
  </si>
  <si>
    <t>_SSSLSDGGDAGLVPSK(ly)K(gl)_</t>
  </si>
  <si>
    <t>SSSLSDGGDAGLVPSK(0.41)K(0.59)</t>
  </si>
  <si>
    <t>SSSLSDGGDAGLVPSK(0.59)K(0.41)</t>
  </si>
  <si>
    <t>SSSLSDGGDAGLVPSK(-1.58)K(1.58)</t>
  </si>
  <si>
    <t>SSSLSDGGDAGLVPSK(1.58)K(-1.58)</t>
  </si>
  <si>
    <t>150646;150647</t>
  </si>
  <si>
    <t>SSSLSDGGDAGLVPSK(0.445)K(0.555)</t>
  </si>
  <si>
    <t>SSSLSDGGDAGLVPSK(0.555)K(0.445)</t>
  </si>
  <si>
    <t>SSSLSDGGDAGLVPSK(-0.96)K(0.96)</t>
  </si>
  <si>
    <t>SSSLSDGGDAGLVPSK(0.96)K(-0.96)</t>
  </si>
  <si>
    <t>_SSSLSDGGDAGLVPSKK(gl)_</t>
  </si>
  <si>
    <t>SSSLSDGGDAGLVPSK(0.442)K(0.558)</t>
  </si>
  <si>
    <t>SSSLSDGGDAGLVPSK(-1.02)K(1.02)</t>
  </si>
  <si>
    <t>SSSLSDGGDAGLVPSK(0.4)K(0.6)</t>
  </si>
  <si>
    <t>SSSLSDGGDAGLVPSK(-1.76)K(1.76)</t>
  </si>
  <si>
    <t>SSSLSDGGDAGLVPSK(0.45)K(0.55)</t>
  </si>
  <si>
    <t>SSSLSDGGDAGLVPSK(-0.88)K(0.88)</t>
  </si>
  <si>
    <t>SSSLSDGGDAGLVPSK(0.444)K(0.556)</t>
  </si>
  <si>
    <t>SSSLSDGGDAGLVPSK(-0.98)K(0.98)</t>
  </si>
  <si>
    <t>150652;150653</t>
  </si>
  <si>
    <t>SSSLSDGGDAGLVPSK(0.438)K(0.562)</t>
  </si>
  <si>
    <t>SSSLSDGGDAGLVPSK(-1.08)K(1.08)</t>
  </si>
  <si>
    <t>SSSMNPTETKAVK</t>
  </si>
  <si>
    <t>_SSSMNPTETK(gl)AVK(ly)_</t>
  </si>
  <si>
    <t>SSSMNPTETK(0.75)AVK(0.25)</t>
  </si>
  <si>
    <t>SSSMNPTETK(0.25)AVK(0.75)</t>
  </si>
  <si>
    <t>SSSMNPTETK(4.77)AVK(-4.77)</t>
  </si>
  <si>
    <t>SSSMNPTETK(-4.77)AVK(4.77)</t>
  </si>
  <si>
    <t>A0A0C4DGB5;D6RBR1;H0YA91;P20810-9;P20810-5;P20810-10;F8W7E0</t>
  </si>
  <si>
    <t>SSSMNPTETK(0.997)AVK(0.003)</t>
  </si>
  <si>
    <t>SSSMNPTETK(0.003)AVK(0.997)</t>
  </si>
  <si>
    <t>SSSMNPTETK(25.95)AVK(-25.95)</t>
  </si>
  <si>
    <t>SSSMNPTETK(-25.95)AVK(25.95)</t>
  </si>
  <si>
    <t>SSSNAWTLKHDLK</t>
  </si>
  <si>
    <t>_SSSNAWTLK(gl)HDLK(ly)_</t>
  </si>
  <si>
    <t>SSSNAWTLK(0.86)HDLK(0.14)</t>
  </si>
  <si>
    <t>SSSNAWTLK(0.14)HDLK(0.86)</t>
  </si>
  <si>
    <t>SSSNAWTLK(7.87)HDLK(-7.87)</t>
  </si>
  <si>
    <t>SSSNAWTLK(-7.87)HDLK(7.87)</t>
  </si>
  <si>
    <t>SSSNAWTLK(0.953)HDLK(0.047)</t>
  </si>
  <si>
    <t>SSSNAWTLK(0.047)HDLK(0.953)</t>
  </si>
  <si>
    <t>SSSNAWTLK(13.1)HDLK(-13.1)</t>
  </si>
  <si>
    <t>SSSNAWTLK(-13.1)HDLK(13.1)</t>
  </si>
  <si>
    <t>SSSPAPPSQQSLYKR</t>
  </si>
  <si>
    <t>_SSSPAPPSQQSLYK(gl)R(ar)_</t>
  </si>
  <si>
    <t>SSSPAPPSQQSLYKR(1)</t>
  </si>
  <si>
    <t>SSSPAPPSQQSLYK(1)R</t>
  </si>
  <si>
    <t>SSSPAPPSQQSLYKR(56.6)</t>
  </si>
  <si>
    <t>SSSPAPPSQQSLYK(56.6)R</t>
  </si>
  <si>
    <t>I3L3F1;Q9BXL6-3;Q9BXL6-2;Q9BXL6</t>
  </si>
  <si>
    <t>I3L3F1</t>
  </si>
  <si>
    <t>CARD14</t>
  </si>
  <si>
    <t>Caspase recruitment domain-containing protein 14</t>
  </si>
  <si>
    <t>SSSPAPPSQQSLYKR(46.96)</t>
  </si>
  <si>
    <t>SSSPAPPSQQSLYK(46.96)R</t>
  </si>
  <si>
    <t>SSSPLSKK</t>
  </si>
  <si>
    <t>_(ac)SSSPLSK(ly)K(gl)_</t>
  </si>
  <si>
    <t>SSSPLSK(0.379)K(0.621)</t>
  </si>
  <si>
    <t>SSSPLSK(0.621)K(0.379)</t>
  </si>
  <si>
    <t>SSSPLSK(-2.14)K(2.14)</t>
  </si>
  <si>
    <t>SSSPLSK(2.14)K(-2.14)</t>
  </si>
  <si>
    <t>P22314;Q5JRR9</t>
  </si>
  <si>
    <t>P22314</t>
  </si>
  <si>
    <t>SSSPSLNSGKEPSSGVPNAFVSR</t>
  </si>
  <si>
    <t>_SSSPSLNSGK(gl)EPSSGVPNAFVSR(ar)_</t>
  </si>
  <si>
    <t>SSSPSLNSGKEPSSGVPNAFVSR(1)</t>
  </si>
  <si>
    <t>SSSPSLNSGK(1)EPSSGVPNAFVSR</t>
  </si>
  <si>
    <t>SSSPSLNSGKEPSSGVPNAFVSR(42.18)</t>
  </si>
  <si>
    <t>SSSPSLNSGK(42.18)EPSSGVPNAFVSR</t>
  </si>
  <si>
    <t>SSSPTIALPMLLQALALSKEYR</t>
  </si>
  <si>
    <t>_SSSPTIALPMLLQALALSK(gl)EYR_</t>
  </si>
  <si>
    <t>SSSPTIALPMLLQALALSK(1)EYR</t>
  </si>
  <si>
    <t>SSSPTIALPMLLQALALSK(83.06)EYR</t>
  </si>
  <si>
    <t>SSSPTIALPMLLQALALSK(61.3)EYR</t>
  </si>
  <si>
    <t>SSSQTSTSQLPSKSTSQSSESSVK</t>
  </si>
  <si>
    <t>_SSSQTSTSQLPSK(gl)STSQSSESSVK(ly)_</t>
  </si>
  <si>
    <t>SSSQTSTSQLPSK(0.979)STSQSSESSVK(0.021)</t>
  </si>
  <si>
    <t>SSSQTSTSQLPSK(0.021)STSQSSESSVK(0.979)</t>
  </si>
  <si>
    <t>SSSQTSTSQLPSK(16.65)STSQSSESSVK(-16.65)</t>
  </si>
  <si>
    <t>SSSQTSTSQLPSK(-16.65)STSQSSESSVK(16.65)</t>
  </si>
  <si>
    <t>Q9NXV6</t>
  </si>
  <si>
    <t>CDKN2AIP</t>
  </si>
  <si>
    <t>CDKN2A-interacting protein</t>
  </si>
  <si>
    <t>SSSQTSTSQLPSK(1)STSQSSESSVK</t>
  </si>
  <si>
    <t>SSSQTSTSQLPSKSTSQSSESSVK(1)</t>
  </si>
  <si>
    <t>SSSQTSTSQLPSK(40.45)STSQSSESSVK(-40.45)</t>
  </si>
  <si>
    <t>SSSQTSTSQLPSK(-40.45)STSQSSESSVK(40.45)</t>
  </si>
  <si>
    <t>SSSSGHYVSWVKR</t>
  </si>
  <si>
    <t>_SSSSGHYVSWVK(gl)R(ar)_</t>
  </si>
  <si>
    <t>SSSSGHYVSWVKR(1)</t>
  </si>
  <si>
    <t>SSSSGHYVSWVK(1)R</t>
  </si>
  <si>
    <t>SSSSGHYVSWVKR(51.21)</t>
  </si>
  <si>
    <t>SSSSGHYVSWVK(51.21)R</t>
  </si>
  <si>
    <t>SSSSGHYVSWVKR(42.21)</t>
  </si>
  <si>
    <t>SSSSGHYVSWVK(42.21)R</t>
  </si>
  <si>
    <t>SSSSGHYVSWVKR(118.61)</t>
  </si>
  <si>
    <t>SSSSGHYVSWVK(118.61)R</t>
  </si>
  <si>
    <t>SSSSGHYVSWVKR(50.56)</t>
  </si>
  <si>
    <t>SSSSGHYVSWVK(50.56)R</t>
  </si>
  <si>
    <t>SSSSGHYVSWVKR(127.56)</t>
  </si>
  <si>
    <t>SSSSGHYVSWVK(127.56)R</t>
  </si>
  <si>
    <t>SSSSGHYVSWVKR(84.89)</t>
  </si>
  <si>
    <t>SSSSGHYVSWVK(84.89)R</t>
  </si>
  <si>
    <t>_SSSSGHYVSWVK(gl)R_</t>
  </si>
  <si>
    <t>SSSSGHYVSWVK(85.55)R</t>
  </si>
  <si>
    <t>SSSSGHYVSWVK(110.29)R</t>
  </si>
  <si>
    <t>SSSSGHYVSWVK(151.26)R</t>
  </si>
  <si>
    <t>150718;150719</t>
  </si>
  <si>
    <t>SSSSGHYVSWVK(58.04)R</t>
  </si>
  <si>
    <t>SSSSGHYVSWVK(110.38)R</t>
  </si>
  <si>
    <t>150721;150722</t>
  </si>
  <si>
    <t>SSSSKQEQDLLHK</t>
  </si>
  <si>
    <t>_SSSSK(gl)QEQDLLHK(ly)_</t>
  </si>
  <si>
    <t>SSSSK(1)QEQDLLHK</t>
  </si>
  <si>
    <t>SSSSKQEQDLLHK(1)</t>
  </si>
  <si>
    <t>SSSSK(51.86)QEQDLLHK(-51.86)</t>
  </si>
  <si>
    <t>SSSSK(-51.86)QEQDLLHK(51.86)</t>
  </si>
  <si>
    <t>SSSSK(81.17)QEQDLLHK(-81.17)</t>
  </si>
  <si>
    <t>SSSSK(-81.17)QEQDLLHK(81.17)</t>
  </si>
  <si>
    <t>SSSSK(35.63)QEQDLLHK(-35.63)</t>
  </si>
  <si>
    <t>SSSSK(-35.63)QEQDLLHK(35.63)</t>
  </si>
  <si>
    <t>SSSSPPPKQKSKTPSR</t>
  </si>
  <si>
    <t>_SSSSPPPK(gl)QK(gl)SK(gl)TPSR_</t>
  </si>
  <si>
    <t>SSSSPPPK(0.009)QK(0.069)SK(0.922)TPSR</t>
  </si>
  <si>
    <t>SSSSPPPK(0.991)QK(0.931)SK(0.078)TPSR</t>
  </si>
  <si>
    <t>SSSSPPPK(-20.2)QK(-11.24)SK(11.24)TPSR</t>
  </si>
  <si>
    <t>SSSSPPPK(20.2)QK(11.24)SK(-11.24)TPSR</t>
  </si>
  <si>
    <t>Q9UQ35;Q9UQ35-2;I3L182;I3L4D8</t>
  </si>
  <si>
    <t>16669;16670</t>
  </si>
  <si>
    <t>SSSTTYFKR</t>
  </si>
  <si>
    <t>_SSSTTYFK(gl)R(ar)_</t>
  </si>
  <si>
    <t>SSSTTYFKR(1)</t>
  </si>
  <si>
    <t>SSSTTYFK(1)R</t>
  </si>
  <si>
    <t>SSSTTYFKR(90.37)</t>
  </si>
  <si>
    <t>SSSTTYFK(90.37)R</t>
  </si>
  <si>
    <t>SSSTTYFKR(57.86)</t>
  </si>
  <si>
    <t>SSSTTYFK(57.86)R</t>
  </si>
  <si>
    <t>SSSVFAGKQGFITLR</t>
  </si>
  <si>
    <t>_SSSVFAGK(gl)QGFITLR(ar)_</t>
  </si>
  <si>
    <t>SSSVFAGKQGFITLR(1)</t>
  </si>
  <si>
    <t>SSSVFAGK(1)QGFITLR</t>
  </si>
  <si>
    <t>SSSVFAGKQGFITLR(57.41)</t>
  </si>
  <si>
    <t>SSSVFAGK(57.41)QGFITLR</t>
  </si>
  <si>
    <t>SSSVFAGKQGFITLR(65.04)</t>
  </si>
  <si>
    <t>SSSVFAGK(65.04)QGFITLR</t>
  </si>
  <si>
    <t>_SSSVFAGK(gl)QGFITLR_</t>
  </si>
  <si>
    <t>SSSVFAGK(70.26)QGFITLR</t>
  </si>
  <si>
    <t>SSSVPLLISNGVNVASQPPAPTPQKTQR</t>
  </si>
  <si>
    <t>_SSSVPLLISNGVNVASQPPAPTPQK(gl)TQR(ar)_</t>
  </si>
  <si>
    <t>SSSVPLLISNGVNVASQPPAPTPQKTQR(1)</t>
  </si>
  <si>
    <t>SSSVPLLISNGVNVASQPPAPTPQK(1)TQR</t>
  </si>
  <si>
    <t>SSSVPLLISNGVNVASQPPAPTPQKTQR(49.62)</t>
  </si>
  <si>
    <t>SSSVPLLISNGVNVASQPPAPTPQK(49.62)TQR</t>
  </si>
  <si>
    <t>SSSVPLLISNGVNVASQPPAPTPQKTQR(46.4)</t>
  </si>
  <si>
    <t>SSSVPLLISNGVNVASQPPAPTPQK(46.4)TQR</t>
  </si>
  <si>
    <t>SSSVVSAEMSGCSSKSHR</t>
  </si>
  <si>
    <t>_SSSVVSAEMSGCSSK(gl)SHR(ar)_</t>
  </si>
  <si>
    <t>SSSVVSAEMSGCSSKSHR(1)</t>
  </si>
  <si>
    <t>SSSVVSAEMSGCSSK(1)SHR</t>
  </si>
  <si>
    <t>SSSVVSAEMSGCSSKSHR(207.55)</t>
  </si>
  <si>
    <t>SSSVVSAEMSGCSSK(207.55)SHR</t>
  </si>
  <si>
    <t>SSSVVSAEMSGCSSKSHR(127.83)</t>
  </si>
  <si>
    <t>SSSVVSAEMSGCSSK(127.83)SHR</t>
  </si>
  <si>
    <t>SSSVVSAEMSGCSSKSHR(107.73)</t>
  </si>
  <si>
    <t>SSSVVSAEMSGCSSK(107.73)SHR</t>
  </si>
  <si>
    <t>SSSVVSAEMSGCSSKSHR(104.2)</t>
  </si>
  <si>
    <t>SSSVVSAEMSGCSSK(104.2)SHR</t>
  </si>
  <si>
    <t>SSSVVSAEMSGCSSKSHR(66.34)</t>
  </si>
  <si>
    <t>SSSVVSAEMSGCSSK(66.34)SHR</t>
  </si>
  <si>
    <t>SSSVVSAEMSGCSSKSHR(55.59)</t>
  </si>
  <si>
    <t>SSSVVSAEMSGCSSK(55.59)SHR</t>
  </si>
  <si>
    <t>_SSSVVSAEMSGCSSK(gl)SHR_</t>
  </si>
  <si>
    <t>SSSVVSAEMSGCSSK(43.3)SHR</t>
  </si>
  <si>
    <t>SSSVVSAEMSGCSSK(86.46)SHR</t>
  </si>
  <si>
    <t>SSSVVSAEMSGCSSK(130.72)SHR</t>
  </si>
  <si>
    <t>SSSVVSAEMSGCSSK(116.86)SHR</t>
  </si>
  <si>
    <t>SSSVVSAEMSGCSSK(54.95)SHR</t>
  </si>
  <si>
    <t>SSSVVSAEMSGCSSK(97.58)SHR</t>
  </si>
  <si>
    <t>SSSVVSAEMSGCSSKSHRR</t>
  </si>
  <si>
    <t>_SSSVVSAEMSGCSSK(gl)SHR(ar)R(ar)_</t>
  </si>
  <si>
    <t>SSSVVSAEMSGCSSKSHR(1)R(1)</t>
  </si>
  <si>
    <t>SSSVVSAEMSGCSSK(1)SHRR</t>
  </si>
  <si>
    <t>SSSVVSAEMSGCSSKSHR(46.89)R(46.89)</t>
  </si>
  <si>
    <t>SSSVVSAEMSGCSSK(46.89)SHRR</t>
  </si>
  <si>
    <t>8159;8160</t>
  </si>
  <si>
    <t>SSSVVSAEMSGCSSKSHR(50.08)R(50.08)</t>
  </si>
  <si>
    <t>SSSVVSAEMSGCSSK(50.08)SHRR</t>
  </si>
  <si>
    <t>SSSWINKDGSK</t>
  </si>
  <si>
    <t>_SSSWINK(gl)DGSK_</t>
  </si>
  <si>
    <t>SSSWINK(0.879)DGSK(0.121)</t>
  </si>
  <si>
    <t>SSSWINK(8.62)DGSK(-8.62)</t>
  </si>
  <si>
    <t>SSSWINK(0.999)DGSK(0.001)</t>
  </si>
  <si>
    <t>SSSWINK(28.52)DGSK(-28.52)</t>
  </si>
  <si>
    <t>SSSWINK(0.979)DGSK(0.021)</t>
  </si>
  <si>
    <t>SSSWINK(16.69)DGSK(-16.69)</t>
  </si>
  <si>
    <t>SSSWINK(31.52)DGSK(-31.52)</t>
  </si>
  <si>
    <t>SSSWINK(29.28)DGSK(-29.28)</t>
  </si>
  <si>
    <t>SSSWSAPSYAKPAIR</t>
  </si>
  <si>
    <t>_SSSWSAPSYAK(gl)PAIR(ar)_</t>
  </si>
  <si>
    <t>SSSWSAPSYAKPAIR(1)</t>
  </si>
  <si>
    <t>SSSWSAPSYAK(1)PAIR</t>
  </si>
  <si>
    <t>SSSWSAPSYAKPAIR(43.76)</t>
  </si>
  <si>
    <t>SSSWSAPSYAK(43.76)PAIR</t>
  </si>
  <si>
    <t>REV__E9PK71</t>
  </si>
  <si>
    <t>SSSWSAPSYAKPAIR(42.8)</t>
  </si>
  <si>
    <t>SSSWSAPSYAK(42.8)PAIR</t>
  </si>
  <si>
    <t>SSTEIPLETCCSSELKGGGSGTSLER</t>
  </si>
  <si>
    <t>_SSTEIPLETCCSSELK(gl)GGGSGTSLER(ar)_</t>
  </si>
  <si>
    <t>SSTEIPLETCCSSELKGGGSGTSLER(1)</t>
  </si>
  <si>
    <t>SSTEIPLETCCSSELK(1)GGGSGTSLER</t>
  </si>
  <si>
    <t>SSTEIPLETCCSSELKGGGSGTSLER(77.69)</t>
  </si>
  <si>
    <t>SSTEIPLETCCSSELK(77.69)GGGSGTSLER</t>
  </si>
  <si>
    <t>SSTEIPLETCCSSELKGGGSGTSLER(74.12)</t>
  </si>
  <si>
    <t>SSTEIPLETCCSSELK(74.12)GGGSGTSLER</t>
  </si>
  <si>
    <t>_SSTEIPLETCCSSELK(gl)GGGSGTSLER_</t>
  </si>
  <si>
    <t>SSTEIPLETCCSSELK(49.64)GGGSGTSLER</t>
  </si>
  <si>
    <t>SSTIPAMKDDGIGYK</t>
  </si>
  <si>
    <t>_SSTIPAMK(gl)DDGIGYK(ly)_</t>
  </si>
  <si>
    <t>SSTIPAMK(0.996)DDGIGYK(0.004)</t>
  </si>
  <si>
    <t>SSTIPAMK(0.004)DDGIGYK(0.996)</t>
  </si>
  <si>
    <t>SSTIPAMK(24.45)DDGIGYK(-24.45)</t>
  </si>
  <si>
    <t>SSTIPAMK(-24.45)DDGIGYK(24.45)</t>
  </si>
  <si>
    <t>_SSTIPAMK(gl)DDGIGYK_</t>
  </si>
  <si>
    <t>SSTIPAMK(0.675)DDGIGYK(0.325)</t>
  </si>
  <si>
    <t>SSTIPAMK(3.18)DDGIGYK(-3.18)</t>
  </si>
  <si>
    <t>8411;8414</t>
  </si>
  <si>
    <t>SSTIPAMK(0.789)DDGIGYK(0.211)</t>
  </si>
  <si>
    <t>SSTIPAMK(5.73)DDGIGYK(-5.73)</t>
  </si>
  <si>
    <t>SSTIPAMK(0.53)DDGIGYK(0.47)</t>
  </si>
  <si>
    <t>SSTIPAMK(0.53)DDGIGYK(-0.53)</t>
  </si>
  <si>
    <t>SSTIPAMK(0.985)DDGIGYK(0.015)</t>
  </si>
  <si>
    <t>SSTIPAMK(18.22)DDGIGYK(-18.22)</t>
  </si>
  <si>
    <t>SSTIQDQKLFDR</t>
  </si>
  <si>
    <t>_SSTIQDQK(gl)LFDR(ar)_</t>
  </si>
  <si>
    <t>SSTIQDQKLFDR(1)</t>
  </si>
  <si>
    <t>SSTIQDQK(1)LFDR</t>
  </si>
  <si>
    <t>SSTIQDQKLFDR(48.11)</t>
  </si>
  <si>
    <t>SSTIQDQK(48.11)LFDR</t>
  </si>
  <si>
    <t>Q9Y6W5-2;Q9Y6W5</t>
  </si>
  <si>
    <t>Q9Y6W5-2</t>
  </si>
  <si>
    <t>WASF2</t>
  </si>
  <si>
    <t>Wiskott-Aldrich syndrome protein family member 2</t>
  </si>
  <si>
    <t>SSTITVDQMKR</t>
  </si>
  <si>
    <t>_SSTITVDQMK(gl)R_</t>
  </si>
  <si>
    <t>SSTITVDQMK(1)R</t>
  </si>
  <si>
    <t>SSTITVDQMK(73.5)R</t>
  </si>
  <si>
    <t>SSTKVVQHLGPATDFYK</t>
  </si>
  <si>
    <t>_SSTK(gl)VVQHLGPATDFYK(ly)_</t>
  </si>
  <si>
    <t>SSTK(1)VVQHLGPATDFYK</t>
  </si>
  <si>
    <t>SSTKVVQHLGPATDFYK(1)</t>
  </si>
  <si>
    <t>SSTK(75.67)VVQHLGPATDFYK(-75.67)</t>
  </si>
  <si>
    <t>SSTK(-75.67)VVQHLGPATDFYK(75.67)</t>
  </si>
  <si>
    <t>SSTK(94.35)VVQHLGPATDFYK(-94.35)</t>
  </si>
  <si>
    <t>SSTK(-94.35)VVQHLGPATDFYK(94.35)</t>
  </si>
  <si>
    <t>SSTK(35.73)VVQHLGPATDFYK(-35.73)</t>
  </si>
  <si>
    <t>SSTK(-35.73)VVQHLGPATDFYK(35.73)</t>
  </si>
  <si>
    <t>_SSTK(gl)VVQHLGPATDFYK_</t>
  </si>
  <si>
    <t>SSTK(49.51)VVQHLGPATDFYK(-49.51)</t>
  </si>
  <si>
    <t>SSTK(38.31)VVQHLGPATDFYK(-38.31)</t>
  </si>
  <si>
    <t>SSTLGQEERPPEPPPGPPSKSSPQAR</t>
  </si>
  <si>
    <t>_SSTLGQEER(ar)PPEPPPGPPSK(gl)SSPQAR(ar)_</t>
  </si>
  <si>
    <t>SSTLGQEER(1)PPEPPPGPPSKSSPQAR(1)</t>
  </si>
  <si>
    <t>SSTLGQEERPPEPPPGPPSK(1)SSPQAR</t>
  </si>
  <si>
    <t>SSTLGQEER(85.11)PPEPPPGPPSKSSPQAR(85.11)</t>
  </si>
  <si>
    <t>SSTLGQEERPPEPPPGPPSK(85.11)SSPQAR</t>
  </si>
  <si>
    <t>SSTLGQEER(52.91)PPEPPPGPPSKSSPQAR(52.91)</t>
  </si>
  <si>
    <t>SSTLGQEERPPEPPPGPPSK(52.91)SSPQAR</t>
  </si>
  <si>
    <t>SSTLGQEER(46.82)PPEPPPGPPSKSSPQAR(46.82)</t>
  </si>
  <si>
    <t>SSTLGQEERPPEPPPGPPSK(46.82)SSPQAR</t>
  </si>
  <si>
    <t>SSTLGQEER(61.74)PPEPPPGPPSKSSPQAR(61.74)</t>
  </si>
  <si>
    <t>SSTLGQEERPPEPPPGPPSK(61.74)SSPQAR</t>
  </si>
  <si>
    <t>SSTLGQEER(57.98)PPEPPPGPPSKSSPQAR(57.98)</t>
  </si>
  <si>
    <t>SSTLGQEERPPEPPPGPPSK(57.98)SSPQAR</t>
  </si>
  <si>
    <t>SSTLSSSSMSLSPKLCAEK</t>
  </si>
  <si>
    <t>_SSTLSSSSMSLSPK(gl)LCAEK_</t>
  </si>
  <si>
    <t>SSTLSSSSMSLSPK(0.526)LCAEK(0.474)</t>
  </si>
  <si>
    <t>SSTLSSSSMSLSPK(0.45)LCAEK(-0.45)</t>
  </si>
  <si>
    <t>SSTQFNKGPSYGLSAEVK</t>
  </si>
  <si>
    <t>_(ac)SSTQFNK(gl)GPSYGLSAEVK(ly)_</t>
  </si>
  <si>
    <t>SSTQFNK(1)GPSYGLSAEVK</t>
  </si>
  <si>
    <t>SSTQFNKGPSYGLSAEVK(1)</t>
  </si>
  <si>
    <t>SSTQFNK(77.16)GPSYGLSAEVK(-77.16)</t>
  </si>
  <si>
    <t>SSTQFNK(-77.16)GPSYGLSAEVK(77.16)</t>
  </si>
  <si>
    <t>150812;150813</t>
  </si>
  <si>
    <t>SSTQFNK(44.13)GPSYGLSAEVK(-44.13)</t>
  </si>
  <si>
    <t>SSTQFNK(-44.13)GPSYGLSAEVK(44.13)</t>
  </si>
  <si>
    <t>SSTQFNK(49.03)GPSYGLSAEVK(-49.03)</t>
  </si>
  <si>
    <t>SSTQFNK(-49.03)GPSYGLSAEVK(49.03)</t>
  </si>
  <si>
    <t>SSTSSIDSNISSKSAGLPVPK</t>
  </si>
  <si>
    <t>_SSTSSIDSNISSK(gl)SAGLPVPK_</t>
  </si>
  <si>
    <t>SSTSSIDSNISSK(0.991)SAGLPVPK(0.009)</t>
  </si>
  <si>
    <t>SSTSSIDSNISSK(20.26)SAGLPVPK(-20.26)</t>
  </si>
  <si>
    <t>A0A0A0MTL4;A0A0A0MTE8;Q8IVL1-3;Q8IVL1-2;Q8IVL1;Q8IVL1-5;Q8IVL1-4;Q8IVL1-8;Q8IVL1-9;Q8IVL1-10;Q8IVL1-13;Q8IVL1-12;Q8IVL1-11;E9PNV5</t>
  </si>
  <si>
    <t>522;523</t>
  </si>
  <si>
    <t>_SSTSSIDSNISSKSAGLPVPK(gl)_</t>
  </si>
  <si>
    <t>SSTSSIDSNISSK(0.079)SAGLPVPK(0.921)</t>
  </si>
  <si>
    <t>SSTSSIDSNISSK(-10.66)SAGLPVPK(10.66)</t>
  </si>
  <si>
    <t>SSTTKLYLAK</t>
  </si>
  <si>
    <t>_SSTTK(gl)LYLAK(ly)_</t>
  </si>
  <si>
    <t>SSTTK(1)LYLAK</t>
  </si>
  <si>
    <t>SSTTKLYLAK(1)</t>
  </si>
  <si>
    <t>SSTTK(41.6)LYLAK(-41.6)</t>
  </si>
  <si>
    <t>SSTTK(-41.6)LYLAK(41.6)</t>
  </si>
  <si>
    <t>Q92887;Q5TCZ5</t>
  </si>
  <si>
    <t>SSTTK(39.22)LYLAK(-39.22)</t>
  </si>
  <si>
    <t>SSTTK(-39.22)LYLAK(39.22)</t>
  </si>
  <si>
    <t>_SSTTK(gl)LYLAK_</t>
  </si>
  <si>
    <t>SSTTK(88.47)LYLAK(-88.47)</t>
  </si>
  <si>
    <t>SSTTK(49.36)LYLAK(-49.36)</t>
  </si>
  <si>
    <t>SSTTK(0.999)LYLAK(0.001)</t>
  </si>
  <si>
    <t>SSTTK(28.71)LYLAK(-28.71)</t>
  </si>
  <si>
    <t>SSTVASLDTDSTKSSGQSNNNSDTCAEFR</t>
  </si>
  <si>
    <t>_SSTVASLDTDSTK(gl)SSGQSNNNSDTCAEFR(ar)_</t>
  </si>
  <si>
    <t>SSTVASLDTDSTKSSGQSNNNSDTCAEFR(1)</t>
  </si>
  <si>
    <t>SSTVASLDTDSTK(1)SSGQSNNNSDTCAEFR</t>
  </si>
  <si>
    <t>SSTVASLDTDSTKSSGQSNNNSDTCAEFR(133.29)</t>
  </si>
  <si>
    <t>SSTVASLDTDSTK(133.29)SSGQSNNNSDTCAEFR</t>
  </si>
  <si>
    <t>C9J6Y2;C9J0J6;C9JZ07;G3V1A3;C9J5T5;C9JBU8;A8MPU2;O14713-2;O14713;C9IZZ8</t>
  </si>
  <si>
    <t>C9J6Y2</t>
  </si>
  <si>
    <t>ITGB1BP1</t>
  </si>
  <si>
    <t>Integrin beta-1-binding protein 1</t>
  </si>
  <si>
    <t>SSTVASLDTDSTKSSGQSNNNSDTCAEFR(69.77)</t>
  </si>
  <si>
    <t>SSTVASLDTDSTK(69.77)SSGQSNNNSDTCAEFR</t>
  </si>
  <si>
    <t>_SSTVASLDTDSTK(gl)SSGQSNNNSDTCAEFR_</t>
  </si>
  <si>
    <t>SSTVASLDTDSTK(40.82)SSGQSNNNSDTCAEFR</t>
  </si>
  <si>
    <t>SSTVKDLISR</t>
  </si>
  <si>
    <t>_SSTVK(gl)DLISR_</t>
  </si>
  <si>
    <t>SSTVK(1)DLISR</t>
  </si>
  <si>
    <t>SSTVK(67.08)DLISR</t>
  </si>
  <si>
    <t>J3KNN3;P15735-2;P15735</t>
  </si>
  <si>
    <t>SSVIDRKDLIIK</t>
  </si>
  <si>
    <t>_SSVIDR(ar)K(gl)DLIIK(ly)_</t>
  </si>
  <si>
    <t>SSVIDR(1)KDLIIK</t>
  </si>
  <si>
    <t>SSVIDRK(0.999)DLIIK(0.001)</t>
  </si>
  <si>
    <t>SSVIDRK(0.001)DLIIK(0.999)</t>
  </si>
  <si>
    <t>SSVIDR(78.65)KDLIIK</t>
  </si>
  <si>
    <t>SSVIDRK(29.91)DLIIK(-29.91)</t>
  </si>
  <si>
    <t>SSVIDRK(-29.91)DLIIK(29.91)</t>
  </si>
  <si>
    <t>SSVKAVILK</t>
  </si>
  <si>
    <t>_SSVK(gl)AVILK_</t>
  </si>
  <si>
    <t>SSVK(1)AVILK</t>
  </si>
  <si>
    <t>SSVK(70.36)AVILK(-70.36)</t>
  </si>
  <si>
    <t>SSVK(64.62)AVILK(-64.62)</t>
  </si>
  <si>
    <t>SSVLKESLDQLVQK</t>
  </si>
  <si>
    <t>_SSVLK(gl)ESLDQLVQK(ly)_</t>
  </si>
  <si>
    <t>SSVLK(1)ESLDQLVQK</t>
  </si>
  <si>
    <t>SSVLKESLDQLVQK(1)</t>
  </si>
  <si>
    <t>SSVLK(49.19)ESLDQLVQK(-49.19)</t>
  </si>
  <si>
    <t>SSVLK(-49.19)ESLDQLVQK(49.19)</t>
  </si>
  <si>
    <t>O43149;O43149-3</t>
  </si>
  <si>
    <t>SSVLK(37.46)ESLDQLVQK(-37.46)</t>
  </si>
  <si>
    <t>SSVLK(-37.46)ESLDQLVQK(37.46)</t>
  </si>
  <si>
    <t>SSVLK(36.1)ESLDQLVQK(-36.1)</t>
  </si>
  <si>
    <t>SSVLK(-36.1)ESLDQLVQK(36.1)</t>
  </si>
  <si>
    <t>SSVLKPLLIQPSPSLQPSFNPGK</t>
  </si>
  <si>
    <t>_SSVLK(gl)PLLIQPSPSLQPSFNPGK(ly)_</t>
  </si>
  <si>
    <t>SSVLK(1)PLLIQPSPSLQPSFNPGK</t>
  </si>
  <si>
    <t>SSVLKPLLIQPSPSLQPSFNPGK(1)</t>
  </si>
  <si>
    <t>SSVLK(39.76)PLLIQPSPSLQPSFNPGK(-39.76)</t>
  </si>
  <si>
    <t>SSVLK(-39.76)PLLIQPSPSLQPSFNPGK(39.76)</t>
  </si>
  <si>
    <t>Q9H869-8;Q9H869-6;Q9H869-4;Q9H869;Q9H869-7;Q9H869-9;Q9H869-5;Q9H869-3;Q9H869-2;A0A087WUE6;Q3T8J9-2;Q3T8J9-3;Q3T8J9</t>
  </si>
  <si>
    <t>SSVNCPFSSQDMKYPSPFFVFGEK</t>
  </si>
  <si>
    <t>_SSVNCPFSSQDMK(gl)YPSPFFVFGEK(ly)_</t>
  </si>
  <si>
    <t>SSVNCPFSSQDMK(1)YPSPFFVFGEK</t>
  </si>
  <si>
    <t>SSVNCPFSSQDMKYPSPFFVFGEK(1)</t>
  </si>
  <si>
    <t>SSVNCPFSSQDMK(42.34)YPSPFFVFGEK(-42.34)</t>
  </si>
  <si>
    <t>SSVNCPFSSQDMK(-42.34)YPSPFFVFGEK(42.34)</t>
  </si>
  <si>
    <t>10130;10131</t>
  </si>
  <si>
    <t>9595;9598</t>
  </si>
  <si>
    <t>SSVNCPFSSQDMK(58.09)YPSPFFVFGEK(-58.09)</t>
  </si>
  <si>
    <t>SSVNCPFSSQDMK(-58.09)YPSPFFVFGEK(58.09)</t>
  </si>
  <si>
    <t>SSVNCPFSSQDMK(34.88)YPSPFFVFGEK(-34.88)</t>
  </si>
  <si>
    <t>SSVNCPFSSQDMK(-34.88)YPSPFFVFGEK(34.88)</t>
  </si>
  <si>
    <t>_SSVNCPFSSQDMK(gl)YPSPFFVFGEK_</t>
  </si>
  <si>
    <t>SSVNCPFSSQDMK(0.999)YPSPFFVFGEK(0.001)</t>
  </si>
  <si>
    <t>SSVNCPFSSQDMK(32.07)YPSPFFVFGEK(-32.07)</t>
  </si>
  <si>
    <t>6777;6778</t>
  </si>
  <si>
    <t>SSVNCPFSSQDMK(36.44)YPSPFFVFGEK(-36.44)</t>
  </si>
  <si>
    <t>SSVNCPFSSQDMK(29.73)YPSPFFVFGEK(-29.73)</t>
  </si>
  <si>
    <t>SSVNCPFSSQDMK(36.14)YPSPFFVFGEK(-36.14)</t>
  </si>
  <si>
    <t>SSVPNIKLAK</t>
  </si>
  <si>
    <t>_SSVPNIK(gl)LAK(ly)_</t>
  </si>
  <si>
    <t>SSVPNIK(0.998)LAK(0.002)</t>
  </si>
  <si>
    <t>SSVPNIK(0.002)LAK(0.998)</t>
  </si>
  <si>
    <t>SSVPNIK(26.77)LAK(-26.77)</t>
  </si>
  <si>
    <t>SSVPNIK(-26.77)LAK(26.77)</t>
  </si>
  <si>
    <t>P56749;C9J4P0;C9J841;A8MX62</t>
  </si>
  <si>
    <t>Claudin-12;Claudin</t>
  </si>
  <si>
    <t>SSVPNIK(27.87)LAK(-27.87)</t>
  </si>
  <si>
    <t>SSVPNIK(-27.87)LAK(27.87)</t>
  </si>
  <si>
    <t>SSVPNIK(0.969)LAK(0.031)</t>
  </si>
  <si>
    <t>SSVPNIK(0.031)LAK(0.969)</t>
  </si>
  <si>
    <t>SSVPNIK(15.02)LAK(-15.02)</t>
  </si>
  <si>
    <t>SSVPNIK(-15.02)LAK(15.02)</t>
  </si>
  <si>
    <t>_SSVPNIK(gl)LAK_</t>
  </si>
  <si>
    <t>SSVPNIK(0.649)LAK(0.351)</t>
  </si>
  <si>
    <t>SSVPNIK(2.67)LAK(-2.67)</t>
  </si>
  <si>
    <t>SSVSKLSTPK</t>
  </si>
  <si>
    <t>_SSVSKLSTPK(gl)_</t>
  </si>
  <si>
    <t>SSVSK(0.412)LSTPK(0.588)</t>
  </si>
  <si>
    <t>SSVSK(-1.55)LSTPK(1.55)</t>
  </si>
  <si>
    <t>10923;10924</t>
  </si>
  <si>
    <t>_SSVSK(gl)LSTPK_</t>
  </si>
  <si>
    <t>SSVSK(1)LSTPK</t>
  </si>
  <si>
    <t>SSVSK(59.21)LSTPK(-59.21)</t>
  </si>
  <si>
    <t>SSVSSVLQECEKK</t>
  </si>
  <si>
    <t>_SSVSSVLQECEK(ly)K(gl)_</t>
  </si>
  <si>
    <t>SSVSSVLQECEK(0.295)K(0.705)</t>
  </si>
  <si>
    <t>SSVSSVLQECEK(0.705)K(0.295)</t>
  </si>
  <si>
    <t>SSVSSVLQECEK(-3.79)K(3.79)</t>
  </si>
  <si>
    <t>SSVSSVLQECEK(3.79)K(-3.79)</t>
  </si>
  <si>
    <t>_SSVSSVLQECEK(gl)K_</t>
  </si>
  <si>
    <t>SSVSSVLQECEK(0.739)K(0.261)</t>
  </si>
  <si>
    <t>SSVSSVLQECEK(4.53)K(-4.53)</t>
  </si>
  <si>
    <t>Q96QD8;Q96QD8-2;F8VQW8</t>
  </si>
  <si>
    <t>SSVTHLLCASKDFSWWR</t>
  </si>
  <si>
    <t>_SSVTHLLCASK(gl)DFSWWR(ar)_</t>
  </si>
  <si>
    <t>SSVTHLLCASKDFSWWR(1)</t>
  </si>
  <si>
    <t>SSVTHLLCASK(1)DFSWWR</t>
  </si>
  <si>
    <t>SSVTHLLCASKDFSWWR(66.81)</t>
  </si>
  <si>
    <t>SSVTHLLCASK(66.81)DFSWWR</t>
  </si>
  <si>
    <t>SSVTHLLCASKDFSWWR(113.67)</t>
  </si>
  <si>
    <t>SSVTHLLCASK(113.67)DFSWWR</t>
  </si>
  <si>
    <t>SSVTKGGPQIAYER</t>
  </si>
  <si>
    <t>_SSVTK(gl)GGPQIAYER(ar)_</t>
  </si>
  <si>
    <t>SSVTKGGPQIAYER(1)</t>
  </si>
  <si>
    <t>SSVTK(1)GGPQIAYER</t>
  </si>
  <si>
    <t>SSVTKGGPQIAYER(92.65)</t>
  </si>
  <si>
    <t>SSVTK(92.65)GGPQIAYER</t>
  </si>
  <si>
    <t>SSVTKGGPQIAYER(55.66)</t>
  </si>
  <si>
    <t>SSVTK(55.66)GGPQIAYER</t>
  </si>
  <si>
    <t>SSWASEEEANPAATKQEEVWPALGDR</t>
  </si>
  <si>
    <t>_SSWASEEEANPAATK(gl)QEEVWPALGDR(ar)_</t>
  </si>
  <si>
    <t>SSWASEEEANPAATKQEEVWPALGDR(1)</t>
  </si>
  <si>
    <t>SSWASEEEANPAATK(1)QEEVWPALGDR</t>
  </si>
  <si>
    <t>SSWASEEEANPAATKQEEVWPALGDR(126.04)</t>
  </si>
  <si>
    <t>SSWASEEEANPAATK(126.04)QEEVWPALGDR</t>
  </si>
  <si>
    <t>150917;150918</t>
  </si>
  <si>
    <t>SSWASEEEANPAATKQEEVWPALGDR(79.43)</t>
  </si>
  <si>
    <t>SSWASEEEANPAATK(79.43)QEEVWPALGDR</t>
  </si>
  <si>
    <t>SSWLVAGKADPPLPAR</t>
  </si>
  <si>
    <t>_SSWLVAGK(gl)ADPPLPAR(ar)_</t>
  </si>
  <si>
    <t>SSWLVAGKADPPLPAR(1)</t>
  </si>
  <si>
    <t>SSWLVAGK(1)ADPPLPAR</t>
  </si>
  <si>
    <t>SSWLVAGKADPPLPAR(109)</t>
  </si>
  <si>
    <t>SSWLVAGK(109)ADPPLPAR</t>
  </si>
  <si>
    <t>SSWLVAGKADPPLPAR(71.55)</t>
  </si>
  <si>
    <t>SSWLVAGK(71.55)ADPPLPAR</t>
  </si>
  <si>
    <t>SSYLEYQKVMR</t>
  </si>
  <si>
    <t>_SSYLEYQK(gl)VMR_</t>
  </si>
  <si>
    <t>SSYLEYQK(1)VMR</t>
  </si>
  <si>
    <t>SSYLEYQK(107.06)VMR</t>
  </si>
  <si>
    <t>SSYVLSKSR</t>
  </si>
  <si>
    <t>_SSYVLSK(gl)SR_</t>
  </si>
  <si>
    <t>SSYVLSK(1)SR</t>
  </si>
  <si>
    <t>SSYVLSK(92.05)SR</t>
  </si>
  <si>
    <t>SSYVLSK(103.55)SR</t>
  </si>
  <si>
    <t>SSYYKSLLSAEEAAK</t>
  </si>
  <si>
    <t>_SSYYK(gl)SLLSAEEAAK(ly)_</t>
  </si>
  <si>
    <t>SSYYK(1)SLLSAEEAAK</t>
  </si>
  <si>
    <t>SSYYKSLLSAEEAAK(1)</t>
  </si>
  <si>
    <t>SSYYK(101.82)SLLSAEEAAK(-101.82)</t>
  </si>
  <si>
    <t>SSYYK(-101.82)SLLSAEEAAK(101.82)</t>
  </si>
  <si>
    <t>150942;150943;150944</t>
  </si>
  <si>
    <t>SSYYK(99.9)SLLSAEEAAK(-99.9)</t>
  </si>
  <si>
    <t>SSYYK(-99.9)SLLSAEEAAK(99.9)</t>
  </si>
  <si>
    <t>150945;150946</t>
  </si>
  <si>
    <t>SSYYK(144.7)SLLSAEEAAK(-144.7)</t>
  </si>
  <si>
    <t>SSYYK(-144.7)SLLSAEEAAK(144.7)</t>
  </si>
  <si>
    <t>150947;150948;150949</t>
  </si>
  <si>
    <t>SSYYK(100.62)SLLSAEEAAK(-100.62)</t>
  </si>
  <si>
    <t>SSYYK(-100.62)SLLSAEEAAK(100.62)</t>
  </si>
  <si>
    <t>150950;150951</t>
  </si>
  <si>
    <t>SSYYK(50.36)SLLSAEEAAK(-50.36)</t>
  </si>
  <si>
    <t>SSYYK(-50.36)SLLSAEEAAK(50.36)</t>
  </si>
  <si>
    <t>SSYYK(62.58)SLLSAEEAAK(-62.58)</t>
  </si>
  <si>
    <t>SSYYK(-62.58)SLLSAEEAAK(62.58)</t>
  </si>
  <si>
    <t>SSYYK(67.91)SLLSAEEAAK(-67.91)</t>
  </si>
  <si>
    <t>SSYYK(-67.91)SLLSAEEAAK(67.91)</t>
  </si>
  <si>
    <t>SSYYK(0.999)SLLSAEEAAK(0.001)</t>
  </si>
  <si>
    <t>SSYYK(0.001)SLLSAEEAAK(0.999)</t>
  </si>
  <si>
    <t>SSYYK(32.21)SLLSAEEAAK(-32.21)</t>
  </si>
  <si>
    <t>SSYYK(-32.21)SLLSAEEAAK(32.21)</t>
  </si>
  <si>
    <t>SSYYK(50.88)SLLSAEEAAK(-50.88)</t>
  </si>
  <si>
    <t>SSYYK(-50.88)SLLSAEEAAK(50.88)</t>
  </si>
  <si>
    <t>SSYYK(76.8)SLLSAEEAAK(-76.8)</t>
  </si>
  <si>
    <t>SSYYK(-76.8)SLLSAEEAAK(76.8)</t>
  </si>
  <si>
    <t>SSYYK(93.15)SLLSAEEAAK(-93.15)</t>
  </si>
  <si>
    <t>SSYYK(-93.15)SLLSAEEAAK(93.15)</t>
  </si>
  <si>
    <t>SSYYK(89.2)SLLSAEEAAK(-89.2)</t>
  </si>
  <si>
    <t>SSYYK(-89.2)SLLSAEEAAK(89.2)</t>
  </si>
  <si>
    <t>SSYYK(41.92)SLLSAEEAAK(-41.92)</t>
  </si>
  <si>
    <t>SSYYK(-41.92)SLLSAEEAAK(41.92)</t>
  </si>
  <si>
    <t>SSYYK(48.01)SLLSAEEAAK(-48.01)</t>
  </si>
  <si>
    <t>SSYYK(-48.01)SLLSAEEAAK(48.01)</t>
  </si>
  <si>
    <t>_SSYYK(gl)SLLSAEEAAK_</t>
  </si>
  <si>
    <t>SSYYK(93.6)SLLSAEEAAK(-93.6)</t>
  </si>
  <si>
    <t>150962;150963;150964</t>
  </si>
  <si>
    <t>SSYYK(84.31)SLLSAEEAAK(-84.31)</t>
  </si>
  <si>
    <t>150965;150966</t>
  </si>
  <si>
    <t>SSYYK(128.87)SLLSAEEAAK(-128.87)</t>
  </si>
  <si>
    <t>150967;150968;150969</t>
  </si>
  <si>
    <t>SSYYK(136.53)SLLSAEEAAK(-136.53)</t>
  </si>
  <si>
    <t>SSYYK(62.16)SLLSAEEAAK(-62.16)</t>
  </si>
  <si>
    <t>150971;150972</t>
  </si>
  <si>
    <t>SSYYK(41.67)SLLSAEEAAK(-41.67)</t>
  </si>
  <si>
    <t>SSYYK(87.98)SLLSAEEAAK(-87.98)</t>
  </si>
  <si>
    <t>SSYYK(47.18)SLLSAEEAAK(-47.18)</t>
  </si>
  <si>
    <t>SSYYMIGEQKFSSLPLGR</t>
  </si>
  <si>
    <t>_SSYYMIGEQK(gl)FSSLPLGR(ar)_</t>
  </si>
  <si>
    <t>SSYYMIGEQKFSSLPLGR(1)</t>
  </si>
  <si>
    <t>SSYYMIGEQK(1)FSSLPLGR</t>
  </si>
  <si>
    <t>SSYYMIGEQKFSSLPLGR(111.33)</t>
  </si>
  <si>
    <t>SSYYMIGEQK(111.33)FSSLPLGR</t>
  </si>
  <si>
    <t>_SSYYMIGEQK(gl)FSSLPLGR_</t>
  </si>
  <si>
    <t>SSYYMIGEQK(86)FSSLPLGR</t>
  </si>
  <si>
    <t>SSYYMIGEQK(85.56)FSSLPLGR</t>
  </si>
  <si>
    <t>150978;150979</t>
  </si>
  <si>
    <t>STAAVPELKQISR</t>
  </si>
  <si>
    <t>_(ac)STAAVPELK(gl)QISR(ar)_</t>
  </si>
  <si>
    <t>STAAVPELKQISR(1)</t>
  </si>
  <si>
    <t>STAAVPELK(1)QISR</t>
  </si>
  <si>
    <t>STAAVPELKQISR(99.22)</t>
  </si>
  <si>
    <t>STAAVPELK(99.22)QISR</t>
  </si>
  <si>
    <t>Q9BRJ7;K7ENA3;W4VSQ8;Q9BRJ7-2</t>
  </si>
  <si>
    <t>STAAVPELKQISR(143.5)</t>
  </si>
  <si>
    <t>STAAVPELK(143.5)QISR</t>
  </si>
  <si>
    <t>STAAVPELKQISR(96.23)</t>
  </si>
  <si>
    <t>STAAVPELK(96.23)QISR</t>
  </si>
  <si>
    <t>STAAVPELKQISR(90.69)</t>
  </si>
  <si>
    <t>STAAVPELK(90.69)QISR</t>
  </si>
  <si>
    <t>STAAVPELKQISR(57.79)</t>
  </si>
  <si>
    <t>STAAVPELK(57.79)QISR</t>
  </si>
  <si>
    <t>STAAVPELKQISR(79.69)</t>
  </si>
  <si>
    <t>STAAVPELK(79.69)QISR</t>
  </si>
  <si>
    <t>_(ac)STAAVPELK(gl)QISR_</t>
  </si>
  <si>
    <t>STAAVPELK(92.54)QISR</t>
  </si>
  <si>
    <t>STAAVPELK(83.18)QISR</t>
  </si>
  <si>
    <t>STACQMLVCYAKELK</t>
  </si>
  <si>
    <t>_STACQMLVCYAKELK(gl)_</t>
  </si>
  <si>
    <t>STACQMLVCYAK(0.37)ELK(0.63)</t>
  </si>
  <si>
    <t>STACQMLVCYAK(-2.31)ELK(2.31)</t>
  </si>
  <si>
    <t>2939;2940</t>
  </si>
  <si>
    <t>_STACQMLVCYAK(gl)ELK_</t>
  </si>
  <si>
    <t>STACQMLVCYAK(0.655)ELK(0.345)</t>
  </si>
  <si>
    <t>STACQMLVCYAK(2.78)ELK(-2.78)</t>
  </si>
  <si>
    <t>_STACQMLVCYAK(gl)ELK(ly)_</t>
  </si>
  <si>
    <t>STACQMLVCYAK(0.988)ELK(0.012)</t>
  </si>
  <si>
    <t>STACQMLVCYAK(0.012)ELK(0.988)</t>
  </si>
  <si>
    <t>STACQMLVCYAK(19.1)ELK(-19.1)</t>
  </si>
  <si>
    <t>STACQMLVCYAK(-19.1)ELK(19.1)</t>
  </si>
  <si>
    <t>3963;3964</t>
  </si>
  <si>
    <t>_STACQMLVCYAK(ly)ELK(gl)_</t>
  </si>
  <si>
    <t>STACQMLVCYAK(0.467)ELK(0.533)</t>
  </si>
  <si>
    <t>STACQMLVCYAK(0.533)ELK(0.467)</t>
  </si>
  <si>
    <t>STACQMLVCYAK(-0.57)ELK(0.57)</t>
  </si>
  <si>
    <t>STACQMLVCYAK(0.57)ELK(-0.57)</t>
  </si>
  <si>
    <t>STAGGDSVQICTNPLDTFFPFDPCVLKR</t>
  </si>
  <si>
    <t>_STAGGDSVQICTNPLDTFFPFDPCVLK(gl)R(ar)_</t>
  </si>
  <si>
    <t>STAGGDSVQICTNPLDTFFPFDPCVLKR(1)</t>
  </si>
  <si>
    <t>STAGGDSVQICTNPLDTFFPFDPCVLK(1)R</t>
  </si>
  <si>
    <t>STAGGDSVQICTNPLDTFFPFDPCVLKR(61.52)</t>
  </si>
  <si>
    <t>STAGGDSVQICTNPLDTFFPFDPCVLK(61.52)R</t>
  </si>
  <si>
    <t>STAGGDSVQICTNPLDTFFPFDPCVLKR(54.15)</t>
  </si>
  <si>
    <t>STAGGDSVQICTNPLDTFFPFDPCVLK(54.15)R</t>
  </si>
  <si>
    <t>STAISLFYELSENDLNFIKQSK</t>
  </si>
  <si>
    <t>_STAISLFYELSENDLNFIK(gl)QSK(ly)_</t>
  </si>
  <si>
    <t>STAISLFYELSENDLNFIK(0.629)QSK(0.371)</t>
  </si>
  <si>
    <t>STAISLFYELSENDLNFIK(0.371)QSK(0.629)</t>
  </si>
  <si>
    <t>STAISLFYELSENDLNFIK(2.3)QSK(-2.3)</t>
  </si>
  <si>
    <t>STAISLFYELSENDLNFIK(-2.3)QSK(2.3)</t>
  </si>
  <si>
    <t>STAISLFYELSENDLNFIK(0.819)QSK(0.181)</t>
  </si>
  <si>
    <t>STAISLFYELSENDLNFIK(0.181)QSK(0.819)</t>
  </si>
  <si>
    <t>STAISLFYELSENDLNFIK(6.57)QSK(-6.57)</t>
  </si>
  <si>
    <t>STAISLFYELSENDLNFIK(-6.57)QSK(6.57)</t>
  </si>
  <si>
    <t>STALKILAGK</t>
  </si>
  <si>
    <t>_STALK(gl)ILAGK(ly)_</t>
  </si>
  <si>
    <t>STALK(1)ILAGK</t>
  </si>
  <si>
    <t>STALKILAGK(1)</t>
  </si>
  <si>
    <t>STALK(73.5)ILAGK(-73.5)</t>
  </si>
  <si>
    <t>STALK(-73.5)ILAGK(73.5)</t>
  </si>
  <si>
    <t>8839;8841</t>
  </si>
  <si>
    <t>STALK(63.16)ILAGK(-63.16)</t>
  </si>
  <si>
    <t>STALK(-63.16)ILAGK(63.16)</t>
  </si>
  <si>
    <t>STALK(69.37)ILAGK(-69.37)</t>
  </si>
  <si>
    <t>STALK(-69.37)ILAGK(69.37)</t>
  </si>
  <si>
    <t>STALK(69.01)ILAGK(-69.01)</t>
  </si>
  <si>
    <t>STALK(-69.01)ILAGK(69.01)</t>
  </si>
  <si>
    <t>_STALK(gl)ILAGK_</t>
  </si>
  <si>
    <t>STALK(39.73)ILAGK(-39.73)</t>
  </si>
  <si>
    <t>STALK(0.975)ILAGK(0.025)</t>
  </si>
  <si>
    <t>STALK(15.87)ILAGK(-15.87)</t>
  </si>
  <si>
    <t>STALK(53.31)ILAGK(-53.31)</t>
  </si>
  <si>
    <t>STALK(0.998)ILAGK(0.002)</t>
  </si>
  <si>
    <t>STALK(27.57)ILAGK(-27.57)</t>
  </si>
  <si>
    <t>STALLKSLSAER</t>
  </si>
  <si>
    <t>_STALLK(gl)SLSAER(ar)_</t>
  </si>
  <si>
    <t>STALLKSLSAER(1)</t>
  </si>
  <si>
    <t>STALLK(1)SLSAER</t>
  </si>
  <si>
    <t>STALLKSLSAER(79.23)</t>
  </si>
  <si>
    <t>STALLK(79.23)SLSAER</t>
  </si>
  <si>
    <t>STALTWLSKDGR</t>
  </si>
  <si>
    <t>_STALTWLSK(gl)DGR(ar)_</t>
  </si>
  <si>
    <t>STALTWLSKDGR(1)</t>
  </si>
  <si>
    <t>STALTWLSK(1)DGR</t>
  </si>
  <si>
    <t>STALTWLSKDGR(61.11)</t>
  </si>
  <si>
    <t>STALTWLSK(61.11)DGR</t>
  </si>
  <si>
    <t>Q9UNY4-2</t>
  </si>
  <si>
    <t>STAMDTLSSLVFQLGKK</t>
  </si>
  <si>
    <t>_STAMDTLSSLVFQLGK(ly)K(gl)_</t>
  </si>
  <si>
    <t>STAMDTLSSLVFQLGK(0.41)K(0.59)</t>
  </si>
  <si>
    <t>STAMDTLSSLVFQLGK(0.59)K(0.41)</t>
  </si>
  <si>
    <t>STAMDTLSSLVFQLGK(-1.58)K(1.58)</t>
  </si>
  <si>
    <t>STAMDTLSSLVFQLGK(1.58)K(-1.58)</t>
  </si>
  <si>
    <t>_STAMDTLSSLVFQLGKK(gl)_</t>
  </si>
  <si>
    <t>STAMDTLSSLVFQLGK(0.425)K(0.575)</t>
  </si>
  <si>
    <t>STAMDTLSSLVFQLGK(-1.31)K(1.31)</t>
  </si>
  <si>
    <t>STASALTKLLTK</t>
  </si>
  <si>
    <t>_STASALTK(gl)LLTK(ly)_</t>
  </si>
  <si>
    <t>STASALTK(0.992)LLTK(0.008)</t>
  </si>
  <si>
    <t>STASALTK(0.008)LLTK(0.992)</t>
  </si>
  <si>
    <t>STASALTK(20.68)LLTK(-20.68)</t>
  </si>
  <si>
    <t>STASALTK(-20.68)LLTK(20.68)</t>
  </si>
  <si>
    <t>12608;12613</t>
  </si>
  <si>
    <t>STASALTK(0.999)LLTK(0.001)</t>
  </si>
  <si>
    <t>STASALTK(0.001)LLTK(0.999)</t>
  </si>
  <si>
    <t>STASALTK(31.8)LLTK(-31.8)</t>
  </si>
  <si>
    <t>STASALTK(-31.8)LLTK(31.8)</t>
  </si>
  <si>
    <t>STASALTK(0.988)LLTK(0.012)</t>
  </si>
  <si>
    <t>STASALTK(0.012)LLTK(0.988)</t>
  </si>
  <si>
    <t>STASALTK(19.18)LLTK(-19.18)</t>
  </si>
  <si>
    <t>STASALTK(-19.18)LLTK(19.18)</t>
  </si>
  <si>
    <t>STASALTK(0.976)LLTK(0.024)</t>
  </si>
  <si>
    <t>STASALTK(0.024)LLTK(0.976)</t>
  </si>
  <si>
    <t>STASALTK(16)LLTK(-16)</t>
  </si>
  <si>
    <t>STASALTK(-16)LLTK(16)</t>
  </si>
  <si>
    <t>STASALTK(0.991)LLTK(0.009)</t>
  </si>
  <si>
    <t>STASALTK(0.009)LLTK(0.991)</t>
  </si>
  <si>
    <t>STASALTK(20.41)LLTK(-20.41)</t>
  </si>
  <si>
    <t>STASALTK(-20.41)LLTK(20.41)</t>
  </si>
  <si>
    <t>STASALTK(0.842)LLTK(0.158)</t>
  </si>
  <si>
    <t>STASALTK(0.158)LLTK(0.842)</t>
  </si>
  <si>
    <t>STASALTK(7.28)LLTK(-7.28)</t>
  </si>
  <si>
    <t>STASALTK(-7.28)LLTK(7.28)</t>
  </si>
  <si>
    <t>_STASALTK(gl)LLTK_</t>
  </si>
  <si>
    <t>STASALTK(0.997)LLTK(0.003)</t>
  </si>
  <si>
    <t>STASALTK(24.68)LLTK(-24.68)</t>
  </si>
  <si>
    <t>8395;8399</t>
  </si>
  <si>
    <t>_STASALTKLLTK(gl)_</t>
  </si>
  <si>
    <t>STASALTK(0.444)LLTK(0.556)</t>
  </si>
  <si>
    <t>STASALTK(-0.98)LLTK(0.98)</t>
  </si>
  <si>
    <t>STASALTK(1)LLTK</t>
  </si>
  <si>
    <t>STASALTK(55.38)LLTK(-55.38)</t>
  </si>
  <si>
    <t>STASALTK(37.57)LLTK(-37.57)</t>
  </si>
  <si>
    <t>STCCWCTPGGASTIDFLKR</t>
  </si>
  <si>
    <t>_(ac)STCCWCTPGGASTIDFLK(gl)R(ar)_</t>
  </si>
  <si>
    <t>STCCWCTPGGASTIDFLKR(1)</t>
  </si>
  <si>
    <t>STCCWCTPGGASTIDFLK(1)R</t>
  </si>
  <si>
    <t>STCCWCTPGGASTIDFLKR(87.68)</t>
  </si>
  <si>
    <t>STCCWCTPGGASTIDFLK(87.68)R</t>
  </si>
  <si>
    <t>STCCWCTPGGASTIDFLKR(57.17)</t>
  </si>
  <si>
    <t>STCCWCTPGGASTIDFLK(57.17)R</t>
  </si>
  <si>
    <t>STCCWCTPGGASTIDFLKR(139.3)</t>
  </si>
  <si>
    <t>STCCWCTPGGASTIDFLK(139.3)R</t>
  </si>
  <si>
    <t>STCCWCTPGGASTIDFLKR(94.84)</t>
  </si>
  <si>
    <t>STCCWCTPGGASTIDFLK(94.84)R</t>
  </si>
  <si>
    <t>STCCWCTPGGASTIDFLKR(95.81)</t>
  </si>
  <si>
    <t>STCCWCTPGGASTIDFLK(95.81)R</t>
  </si>
  <si>
    <t>_(ac)STCCWCTPGGASTIDFLK(gl)R_</t>
  </si>
  <si>
    <t>STCCWCTPGGASTIDFLK(70.33)R</t>
  </si>
  <si>
    <t>STCCWCTPGGASTIDFLK(99.94)R</t>
  </si>
  <si>
    <t>STCCWCTPGGASTIDFLK(66.71)R</t>
  </si>
  <si>
    <t>STCCWCTPGGASTIDFLK(127.97)R</t>
  </si>
  <si>
    <t>STCDSENLAVINKSSR</t>
  </si>
  <si>
    <t>_STCDSENLAVINK(gl)SSR(ar)_</t>
  </si>
  <si>
    <t>STCDSENLAVINKSSR(1)</t>
  </si>
  <si>
    <t>STCDSENLAVINK(1)SSR</t>
  </si>
  <si>
    <t>STCDSENLAVINKSSR(119.45)</t>
  </si>
  <si>
    <t>STCDSENLAVINK(119.45)SSR</t>
  </si>
  <si>
    <t>STCDSENLAVINKSSR(133.9)</t>
  </si>
  <si>
    <t>STCDSENLAVINK(133.9)SSR</t>
  </si>
  <si>
    <t>STCDSENLAVINKSSR(85.99)</t>
  </si>
  <si>
    <t>STCDSENLAVINK(85.99)SSR</t>
  </si>
  <si>
    <t>STCDSENLAVINKSSR(97.24)</t>
  </si>
  <si>
    <t>STCDSENLAVINK(97.24)SSR</t>
  </si>
  <si>
    <t>_STCDSENLAVINK(gl)SSR_</t>
  </si>
  <si>
    <t>STCDSENLAVINK(99.24)SSR</t>
  </si>
  <si>
    <t>STCDSENLAVINK(155.26)SSR</t>
  </si>
  <si>
    <t>STCIYGGAPKGPQIR</t>
  </si>
  <si>
    <t>_STCIYGGAPK(gl)GPQIR(ar)_</t>
  </si>
  <si>
    <t>STCIYGGAPKGPQIR(1)</t>
  </si>
  <si>
    <t>STCIYGGAPK(1)GPQIR</t>
  </si>
  <si>
    <t>STCIYGGAPKGPQIR(57.43)</t>
  </si>
  <si>
    <t>STCIYGGAPK(57.43)GPQIR</t>
  </si>
  <si>
    <t>STCIYGGAPKGPQIR(102.87)</t>
  </si>
  <si>
    <t>STCIYGGAPK(102.87)GPQIR</t>
  </si>
  <si>
    <t>STCIYGGAPKGPQIR(78.65)</t>
  </si>
  <si>
    <t>STCIYGGAPK(78.65)GPQIR</t>
  </si>
  <si>
    <t>STCIYGGAPKGPQIR(96.11)</t>
  </si>
  <si>
    <t>STCIYGGAPK(96.11)GPQIR</t>
  </si>
  <si>
    <t>STCIYGGAPKGPQIR(126.83)</t>
  </si>
  <si>
    <t>STCIYGGAPK(126.83)GPQIR</t>
  </si>
  <si>
    <t>STCIYGGAPKGPQIR(89.66)</t>
  </si>
  <si>
    <t>STCIYGGAPK(89.66)GPQIR</t>
  </si>
  <si>
    <t>STCIYGGAPKGPQIR(96.01)</t>
  </si>
  <si>
    <t>STCIYGGAPK(96.01)GPQIR</t>
  </si>
  <si>
    <t>STCIYGGAPKGPQIR(109)</t>
  </si>
  <si>
    <t>STCIYGGAPK(109)GPQIR</t>
  </si>
  <si>
    <t>STCIYGGAPKGPQIR(93.26)</t>
  </si>
  <si>
    <t>STCIYGGAPK(93.26)GPQIR</t>
  </si>
  <si>
    <t>151135;151136</t>
  </si>
  <si>
    <t>STCIYGGAPKGPQIR(88.55)</t>
  </si>
  <si>
    <t>STCIYGGAPK(88.55)GPQIR</t>
  </si>
  <si>
    <t>STCIYGGAPKGPQIR(113.99)</t>
  </si>
  <si>
    <t>STCIYGGAPK(113.99)GPQIR</t>
  </si>
  <si>
    <t>STCIYGGAPKGPQIR(49.31)</t>
  </si>
  <si>
    <t>STCIYGGAPK(49.31)GPQIR</t>
  </si>
  <si>
    <t>STCIYGGAPKGPQIR(70.62)</t>
  </si>
  <si>
    <t>STCIYGGAPK(70.62)GPQIR</t>
  </si>
  <si>
    <t>_STCIYGGAPK(gl)GPQIR_</t>
  </si>
  <si>
    <t>STCIYGGAPK(79.47)GPQIR</t>
  </si>
  <si>
    <t>STCIYGGAPK(88.6)GPQIR</t>
  </si>
  <si>
    <t>STCIYGGAPK(98.94)GPQIR</t>
  </si>
  <si>
    <t>STCIYGGAPK(101.95)GPQIR</t>
  </si>
  <si>
    <t>STCIYGGAPK(55.2)GPQIR</t>
  </si>
  <si>
    <t>151146;151147</t>
  </si>
  <si>
    <t>STCIYGGAPK(52.89)GPQIR</t>
  </si>
  <si>
    <t>STDIVKAIAR</t>
  </si>
  <si>
    <t>_STDIVK(gl)AIAR(ar)_</t>
  </si>
  <si>
    <t>STDIVKAIAR(1)</t>
  </si>
  <si>
    <t>STDIVK(1)AIAR</t>
  </si>
  <si>
    <t>STDIVKAIAR(72.33)</t>
  </si>
  <si>
    <t>STDIVK(72.33)AIAR</t>
  </si>
  <si>
    <t>G3V0I5;P49821-2;P49821;B4DE93</t>
  </si>
  <si>
    <t>_STDIVK(gl)AIAR_</t>
  </si>
  <si>
    <t>STDIVK(87.15)AIAR</t>
  </si>
  <si>
    <t>STDIVK(93.6)AIAR</t>
  </si>
  <si>
    <t>STDSSSYPSPCASPSPPSSGKGSK</t>
  </si>
  <si>
    <t>_STDSSSYPSPCASPSPPSSGK(ly)GSK(gl)_</t>
  </si>
  <si>
    <t>STDSSSYPSPCASPSPPSSGK(0.469)GSK(0.531)</t>
  </si>
  <si>
    <t>STDSSSYPSPCASPSPPSSGK(0.531)GSK(0.469)</t>
  </si>
  <si>
    <t>STDSSSYPSPCASPSPPSSGK(-0.53)GSK(0.53)</t>
  </si>
  <si>
    <t>STDSSSYPSPCASPSPPSSGK(0.53)GSK(-0.53)</t>
  </si>
  <si>
    <t>151152;151153</t>
  </si>
  <si>
    <t>STELLLGVKTIPDDTPMCR</t>
  </si>
  <si>
    <t>_STELLLGVK(gl)TIPDDTPMCR(ar)_</t>
  </si>
  <si>
    <t>STELLLGVKTIPDDTPMCR(1)</t>
  </si>
  <si>
    <t>STELLLGVK(1)TIPDDTPMCR</t>
  </si>
  <si>
    <t>STELLLGVKTIPDDTPMCR(78.02)</t>
  </si>
  <si>
    <t>STELLLGVK(78.02)TIPDDTPMCR</t>
  </si>
  <si>
    <t>STEMILTKQGR</t>
  </si>
  <si>
    <t>_STEMILTK(gl)QGR(ar)_</t>
  </si>
  <si>
    <t>STEMILTKQGR(1)</t>
  </si>
  <si>
    <t>STEMILTK(1)QGR</t>
  </si>
  <si>
    <t>STEMILTKQGR(80.24)</t>
  </si>
  <si>
    <t>STEMILTK(80.24)QGR</t>
  </si>
  <si>
    <t>STEPELIQVKSELPLDPLPVPTEEGNPLLK</t>
  </si>
  <si>
    <t>_STEPELIQVK(gl)SELPLDPLPVPTEEGNPLLK_</t>
  </si>
  <si>
    <t>STEPELIQVK(1)SELPLDPLPVPTEEGNPLLK</t>
  </si>
  <si>
    <t>STEPELIQVK(72.67)SELPLDPLPVPTEEGNPLLK(-72.67)</t>
  </si>
  <si>
    <t>7499;7500</t>
  </si>
  <si>
    <t>STEPELIQVK(57.89)SELPLDPLPVPTEEGNPLLK(-57.89)</t>
  </si>
  <si>
    <t>STEPELIQVK(84.19)SELPLDPLPVPTEEGNPLLK(-84.19)</t>
  </si>
  <si>
    <t>STEPELIQVK(36.03)SELPLDPLPVPTEEGNPLLK(-36.03)</t>
  </si>
  <si>
    <t>STEPELIQVK(78)SELPLDPLPVPTEEGNPLLK(-78)</t>
  </si>
  <si>
    <t>STEPELIQVK(87.57)SELPLDPLPVPTEEGNPLLK(-87.57)</t>
  </si>
  <si>
    <t>STEPELIQVK(50.88)SELPLDPLPVPTEEGNPLLK(-50.88)</t>
  </si>
  <si>
    <t>STEPELIQVK(40.49)SELPLDPLPVPTEEGNPLLK(-40.49)</t>
  </si>
  <si>
    <t>STEPELIQVK(53.7)SELPLDPLPVPTEEGNPLLK(-53.7)</t>
  </si>
  <si>
    <t>STEPELIQVK(59.01)SELPLDPLPVPTEEGNPLLK(-59.01)</t>
  </si>
  <si>
    <t>STEPELIQVK(85.97)SELPLDPLPVPTEEGNPLLK(-85.97)</t>
  </si>
  <si>
    <t>STEPELIQVK(77.04)SELPLDPLPVPTEEGNPLLK(-77.04)</t>
  </si>
  <si>
    <t>STEPELIQVK(90.66)SELPLDPLPVPTEEGNPLLK(-90.66)</t>
  </si>
  <si>
    <t>STEPELIQVK(78.41)SELPLDPLPVPTEEGNPLLK(-78.41)</t>
  </si>
  <si>
    <t>STEPELIQVK(45.56)SELPLDPLPVPTEEGNPLLK(-45.56)</t>
  </si>
  <si>
    <t>STEPELIQVK(58.79)SELPLDPLPVPTEEGNPLLK(-58.79)</t>
  </si>
  <si>
    <t>STEPELIQVK(81.58)SELPLDPLPVPTEEGNPLLK(-81.58)</t>
  </si>
  <si>
    <t>151203;151204</t>
  </si>
  <si>
    <t>STEPELIQVK(50.39)SELPLDPLPVPTEEGNPLLK(-50.39)</t>
  </si>
  <si>
    <t>STEPELIQVK(71.73)SELPLDPLPVPTEEGNPLLK(-71.73)</t>
  </si>
  <si>
    <t>STEPELIQVK(70.48)SELPLDPLPVPTEEGNPLLK(-70.48)</t>
  </si>
  <si>
    <t>STEPELIQVK(47.48)SELPLDPLPVPTEEGNPLLK(-47.48)</t>
  </si>
  <si>
    <t>STEPELIQVK(69.36)SELPLDPLPVPTEEGNPLLK(-69.36)</t>
  </si>
  <si>
    <t>_STEPELIQVK(gl)SELPLDPLPVPTEEGNPLLK(ly)_</t>
  </si>
  <si>
    <t>STEPELIQVKSELPLDPLPVPTEEGNPLLK(1)</t>
  </si>
  <si>
    <t>STEPELIQVK(35.94)SELPLDPLPVPTEEGNPLLK(-35.94)</t>
  </si>
  <si>
    <t>STEPELIQVK(-35.94)SELPLDPLPVPTEEGNPLLK(35.94)</t>
  </si>
  <si>
    <t>10602;10604</t>
  </si>
  <si>
    <t>STEPELIQVK(38.04)SELPLDPLPVPTEEGNPLLK(-38.04)</t>
  </si>
  <si>
    <t>STEPELIQVK(-38.04)SELPLDPLPVPTEEGNPLLK(38.04)</t>
  </si>
  <si>
    <t>STEPELIQVK(78.83)SELPLDPLPVPTEEGNPLLK(-78.83)</t>
  </si>
  <si>
    <t>STEPELIQVK(-78.83)SELPLDPLPVPTEEGNPLLK(78.83)</t>
  </si>
  <si>
    <t>STEPELIQVK(40.37)SELPLDPLPVPTEEGNPLLK(-40.37)</t>
  </si>
  <si>
    <t>STEPELIQVK(-40.37)SELPLDPLPVPTEEGNPLLK(40.37)</t>
  </si>
  <si>
    <t>STEPELIQVK(58.5)SELPLDPLPVPTEEGNPLLK(-58.5)</t>
  </si>
  <si>
    <t>STEPELIQVK(-58.5)SELPLDPLPVPTEEGNPLLK(58.5)</t>
  </si>
  <si>
    <t>STEPELIQVK(41.78)SELPLDPLPVPTEEGNPLLK(-41.78)</t>
  </si>
  <si>
    <t>STEPELIQVK(-41.78)SELPLDPLPVPTEEGNPLLK(41.78)</t>
  </si>
  <si>
    <t>STEPELIQVK(78.29)SELPLDPLPVPTEEGNPLLK(-78.29)</t>
  </si>
  <si>
    <t>STEPELIQVK(-78.29)SELPLDPLPVPTEEGNPLLK(78.29)</t>
  </si>
  <si>
    <t>STEPELIQVK(60.3)SELPLDPLPVPTEEGNPLLK(-60.3)</t>
  </si>
  <si>
    <t>STEPELIQVK(-60.3)SELPLDPLPVPTEEGNPLLK(60.3)</t>
  </si>
  <si>
    <t>STEPELIQVK(47.79)SELPLDPLPVPTEEGNPLLK(-47.79)</t>
  </si>
  <si>
    <t>STEPELIQVK(-47.79)SELPLDPLPVPTEEGNPLLK(47.79)</t>
  </si>
  <si>
    <t>STEPELIQVK(40.54)SELPLDPLPVPTEEGNPLLK(-40.54)</t>
  </si>
  <si>
    <t>STEPELIQVK(-40.54)SELPLDPLPVPTEEGNPLLK(40.54)</t>
  </si>
  <si>
    <t>STEPELIQVK(87.86)SELPLDPLPVPTEEGNPLLK(-87.86)</t>
  </si>
  <si>
    <t>STEPELIQVK(-87.86)SELPLDPLPVPTEEGNPLLK(87.86)</t>
  </si>
  <si>
    <t>STEPELIQVK(84.25)SELPLDPLPVPTEEGNPLLK(-84.25)</t>
  </si>
  <si>
    <t>STEPELIQVK(-84.25)SELPLDPLPVPTEEGNPLLK(84.25)</t>
  </si>
  <si>
    <t>STEPELIQVK(55.04)SELPLDPLPVPTEEGNPLLK(-55.04)</t>
  </si>
  <si>
    <t>STEPELIQVK(-55.04)SELPLDPLPVPTEEGNPLLK(55.04)</t>
  </si>
  <si>
    <t>STEPELIQVK(50.76)SELPLDPLPVPTEEGNPLLK(-50.76)</t>
  </si>
  <si>
    <t>STEPELIQVK(-50.76)SELPLDPLPVPTEEGNPLLK(50.76)</t>
  </si>
  <si>
    <t>STEPELIQVKSELPLDPLPVPTEEGNPLLKHYR</t>
  </si>
  <si>
    <t>_STEPELIQVK(gl)SELPLDPLPVPTEEGNPLLK(gl)HYR_</t>
  </si>
  <si>
    <t>STEPELIQVK(1)SELPLDPLPVPTEEGNPLLK(1)HYR</t>
  </si>
  <si>
    <t>STEPELIQVK(40.46)SELPLDPLPVPTEEGNPLLK(40.46)HYR</t>
  </si>
  <si>
    <t>STEPELIQVK(40.04)SELPLDPLPVPTEEGNPLLK(40.04)HYR</t>
  </si>
  <si>
    <t>STEPELIQVK(79.5)SELPLDPLPVPTEEGNPLLK(79.5)HYR</t>
  </si>
  <si>
    <t>STEPELIQVK(69.58)SELPLDPLPVPTEEGNPLLK(69.58)HYR</t>
  </si>
  <si>
    <t>_STEPELIQVK(gl)SELPLDPLPVPTEEGNPLLK(gl)HYR(ar)_</t>
  </si>
  <si>
    <t>STEPELIQVKSELPLDPLPVPTEEGNPLLKHYR(1)</t>
  </si>
  <si>
    <t>STEPELIQVKSELPLDPLPVPTEEGNPLLKHYR(82.17)</t>
  </si>
  <si>
    <t>STEPELIQVK(82.17)SELPLDPLPVPTEEGNPLLK(82.17)HYR</t>
  </si>
  <si>
    <t>STEPELIQVKSELPLDPLPVPTEEGNPLLKHYR(52.64)</t>
  </si>
  <si>
    <t>STEPELIQVK(52.64)SELPLDPLPVPTEEGNPLLK(52.64)HYR</t>
  </si>
  <si>
    <t>STEPELIQVKSELPLDPLPVPTEEGNPLLKHYR(75.51)</t>
  </si>
  <si>
    <t>STEPELIQVK(75.51)SELPLDPLPVPTEEGNPLLK(75.51)HYR</t>
  </si>
  <si>
    <t>STEPKMETMRMLK</t>
  </si>
  <si>
    <t>_STEPK(gl)M(ox)ETM(ox)RM(ox)LK(gl)_</t>
  </si>
  <si>
    <t>STEPK(1)METMRMLK</t>
  </si>
  <si>
    <t>STEPKMETMRMLK(1)</t>
  </si>
  <si>
    <t>STEPKM(1)ETM(1)RM(1)LK</t>
  </si>
  <si>
    <t>STEPK(45.74)METMRMLK(-45.74)</t>
  </si>
  <si>
    <t>STEPK(-45.74)METMRMLK(45.74)</t>
  </si>
  <si>
    <t>STEPKM(49.5)ETM(49.5)RM(49.5)LK</t>
  </si>
  <si>
    <t>STETILHTPQKPTAK</t>
  </si>
  <si>
    <t>_STETILHTPQKPTAK(gl)_</t>
  </si>
  <si>
    <t>STETILHTPQK(0.025)PTAK(0.975)</t>
  </si>
  <si>
    <t>STETILHTPQK(-15.96)PTAK(15.96)</t>
  </si>
  <si>
    <t>Q14159-2;Q14159-3;Q14159</t>
  </si>
  <si>
    <t>Q14159-2</t>
  </si>
  <si>
    <t>SPIDR</t>
  </si>
  <si>
    <t>DNA repair-scaffolding protein</t>
  </si>
  <si>
    <t>STEYKALDDTQVK</t>
  </si>
  <si>
    <t>_STEYK(gl)ALDDTQVK(ly)_</t>
  </si>
  <si>
    <t>STEYK(0.998)ALDDTQVK(0.002)</t>
  </si>
  <si>
    <t>STEYK(0.002)ALDDTQVK(0.998)</t>
  </si>
  <si>
    <t>STEYK(27.64)ALDDTQVK(-27.64)</t>
  </si>
  <si>
    <t>STEYK(-27.64)ALDDTQVK(27.64)</t>
  </si>
  <si>
    <t>Q9NYU1;Q08AC9;A6NP03;E7EMU6;Q9NYU1-2</t>
  </si>
  <si>
    <t>UGGT2;UGCGL2</t>
  </si>
  <si>
    <t>STEYK(0.999)ALDDTQVK(0.001)</t>
  </si>
  <si>
    <t>STEYK(0.001)ALDDTQVK(0.999)</t>
  </si>
  <si>
    <t>STEYK(29.52)ALDDTQVK(-29.52)</t>
  </si>
  <si>
    <t>STEYK(-29.52)ALDDTQVK(29.52)</t>
  </si>
  <si>
    <t>STFVLDEFKR</t>
  </si>
  <si>
    <t>_STFVLDEFK(gl)R(ar)_</t>
  </si>
  <si>
    <t>STFVLDEFKR(1)</t>
  </si>
  <si>
    <t>STFVLDEFK(1)R</t>
  </si>
  <si>
    <t>STFVLDEFKR(112.11)</t>
  </si>
  <si>
    <t>STFVLDEFK(112.11)R</t>
  </si>
  <si>
    <t>STFVLDEFKR(102.62)</t>
  </si>
  <si>
    <t>STFVLDEFK(102.62)R</t>
  </si>
  <si>
    <t>STFVLDEFKR(72.85)</t>
  </si>
  <si>
    <t>STFVLDEFK(72.85)R</t>
  </si>
  <si>
    <t>STFVLDEFKR(87.91)</t>
  </si>
  <si>
    <t>STFVLDEFK(87.91)R</t>
  </si>
  <si>
    <t>Q8NEZ5;H3BRE0;H3BTH6;Q8NEZ5-2;Q8NEZ5-3</t>
  </si>
  <si>
    <t>P31942-2;P31942;P31942-3</t>
  </si>
  <si>
    <t>STGEAFVQFASKEIAENALGK</t>
  </si>
  <si>
    <t>_STGEAFVQFASK(gl)EIAENALGK(ly)_</t>
  </si>
  <si>
    <t>STGEAFVQFASK(1)EIAENALGK</t>
  </si>
  <si>
    <t>STGEAFVQFASKEIAENALGK(1)</t>
  </si>
  <si>
    <t>STGEAFVQFASK(34.75)EIAENALGK(-34.75)</t>
  </si>
  <si>
    <t>STGEAFVQFASK(-34.75)EIAENALGK(34.75)</t>
  </si>
  <si>
    <t>7170;7171</t>
  </si>
  <si>
    <t>STGEAFVQFASK(58.3)EIAENALGK(-58.3)</t>
  </si>
  <si>
    <t>STGEAFVQFASK(-58.3)EIAENALGK(58.3)</t>
  </si>
  <si>
    <t>STGEAFVQFASK(46.62)EIAENALGK(-46.62)</t>
  </si>
  <si>
    <t>STGEAFVQFASK(-46.62)EIAENALGK(46.62)</t>
  </si>
  <si>
    <t>STGEAFVQFASK(41.38)EIAENALGK(-41.38)</t>
  </si>
  <si>
    <t>STGEAFVQFASK(-41.38)EIAENALGK(41.38)</t>
  </si>
  <si>
    <t>_STGEAFVQFASK(gl)EIAENALGK_</t>
  </si>
  <si>
    <t>STGEAFVQFASK(50.76)EIAENALGK(-50.76)</t>
  </si>
  <si>
    <t>STGEAFVQFASQEIAEKALK</t>
  </si>
  <si>
    <t>_STGEAFVQFASQEIAEK(gl)ALK(ly)_</t>
  </si>
  <si>
    <t>STGEAFVQFASQEIAEK(0.952)ALK(0.048)</t>
  </si>
  <si>
    <t>STGEAFVQFASQEIAEK(0.048)ALK(0.952)</t>
  </si>
  <si>
    <t>STGEAFVQFASQEIAEK(12.93)ALK(-12.93)</t>
  </si>
  <si>
    <t>STGEAFVQFASQEIAEK(-12.93)ALK(12.93)</t>
  </si>
  <si>
    <t>G8JLB6;P31943;E9PCY7;D6RBM0;H0YB39;E5RGV0;E7EN40;E5RGH4;P55795</t>
  </si>
  <si>
    <t>3115;3116</t>
  </si>
  <si>
    <t>STGEAFVQFASQEIAEK(0.824)ALK(0.176)</t>
  </si>
  <si>
    <t>STGEAFVQFASQEIAEK(0.176)ALK(0.824)</t>
  </si>
  <si>
    <t>STGEAFVQFASQEIAEK(6.71)ALK(-6.71)</t>
  </si>
  <si>
    <t>STGEAFVQFASQEIAEK(-6.71)ALK(6.71)</t>
  </si>
  <si>
    <t>STGEAFVQFASQEIAEK(0.864)ALK(0.136)</t>
  </si>
  <si>
    <t>STGEAFVQFASQEIAEK(0.136)ALK(0.864)</t>
  </si>
  <si>
    <t>STGEAFVQFASQEIAEK(8.02)ALK(-8.02)</t>
  </si>
  <si>
    <t>STGEAFVQFASQEIAEK(-8.02)ALK(8.02)</t>
  </si>
  <si>
    <t>_STGEAFVQFASQEIAEKALK(gl)_</t>
  </si>
  <si>
    <t>STGEAFVQFASQEIAEK(0.461)ALK(0.539)</t>
  </si>
  <si>
    <t>STGEAFVQFASQEIAEK(-0.68)ALK(0.68)</t>
  </si>
  <si>
    <t>STGEAFVQFASQEIAEK(0.465)ALK(0.535)</t>
  </si>
  <si>
    <t>STGEAFVQFASQEIAEK(-0.61)ALK(0.61)</t>
  </si>
  <si>
    <t>STGGAPTFNVTVTKTDK</t>
  </si>
  <si>
    <t>_STGGAPTFNVTVTK(gl)TDK(ly)_</t>
  </si>
  <si>
    <t>STGGAPTFNVTVTK(0.949)TDK(0.051)</t>
  </si>
  <si>
    <t>STGGAPTFNVTVTK(0.051)TDK(0.949)</t>
  </si>
  <si>
    <t>STGGAPTFNVTVTK(12.69)TDK(-12.69)</t>
  </si>
  <si>
    <t>STGGAPTFNVTVTK(-12.69)TDK(12.69)</t>
  </si>
  <si>
    <t>6518;6519</t>
  </si>
  <si>
    <t>5571;5572</t>
  </si>
  <si>
    <t>STGGAPTFNVTVTK(0.943)TDK(0.057)</t>
  </si>
  <si>
    <t>STGGAPTFNVTVTK(0.057)TDK(0.943)</t>
  </si>
  <si>
    <t>STGGAPTFNVTVTK(12.15)TDK(-12.15)</t>
  </si>
  <si>
    <t>STGGAPTFNVTVTK(-12.15)TDK(12.15)</t>
  </si>
  <si>
    <t>STGGAPTFNVTVTK(0.73)TDK(0.27)</t>
  </si>
  <si>
    <t>STGGAPTFNVTVTK(0.27)TDK(0.73)</t>
  </si>
  <si>
    <t>STGGAPTFNVTVTK(4.31)TDK(-4.31)</t>
  </si>
  <si>
    <t>STGGAPTFNVTVTK(-4.31)TDK(4.31)</t>
  </si>
  <si>
    <t>STGGAPTFNVTVTK(0.873)TDK(0.127)</t>
  </si>
  <si>
    <t>STGGAPTFNVTVTK(0.127)TDK(0.873)</t>
  </si>
  <si>
    <t>STGGAPTFNVTVTK(8.36)TDK(-8.36)</t>
  </si>
  <si>
    <t>STGGAPTFNVTVTK(-8.36)TDK(8.36)</t>
  </si>
  <si>
    <t>STGGAPTFNVTVTK(0.709)TDK(0.291)</t>
  </si>
  <si>
    <t>STGGAPTFNVTVTK(0.291)TDK(0.709)</t>
  </si>
  <si>
    <t>STGGAPTFNVTVTK(3.86)TDK(-3.86)</t>
  </si>
  <si>
    <t>STGGAPTFNVTVTK(-3.86)TDK(3.86)</t>
  </si>
  <si>
    <t>STGGAPTFNVTVTK(0.898)TDK(0.102)</t>
  </si>
  <si>
    <t>STGGAPTFNVTVTK(0.102)TDK(0.898)</t>
  </si>
  <si>
    <t>STGGAPTFNVTVTK(9.43)TDK(-9.43)</t>
  </si>
  <si>
    <t>STGGAPTFNVTVTK(-9.43)TDK(9.43)</t>
  </si>
  <si>
    <t>_STGGAPTFNVTVTK(ly)TDK(gl)_</t>
  </si>
  <si>
    <t>STGGAPTFNVTVTK(0.441)TDK(0.559)</t>
  </si>
  <si>
    <t>STGGAPTFNVTVTK(0.559)TDK(0.441)</t>
  </si>
  <si>
    <t>STGGAPTFNVTVTK(-1.02)TDK(1.02)</t>
  </si>
  <si>
    <t>STGGAPTFNVTVTK(1.02)TDK(-1.02)</t>
  </si>
  <si>
    <t>STGGAPTFNVTVTK(0.57)TDK(0.43)</t>
  </si>
  <si>
    <t>STGGAPTFNVTVTK(0.43)TDK(0.57)</t>
  </si>
  <si>
    <t>STGGAPTFNVTVTK(1.22)TDK(-1.22)</t>
  </si>
  <si>
    <t>STGGAPTFNVTVTK(-1.22)TDK(1.22)</t>
  </si>
  <si>
    <t>STGGAPTFNVTVTK(0.939)TDK(0.061)</t>
  </si>
  <si>
    <t>STGGAPTFNVTVTK(0.061)TDK(0.939)</t>
  </si>
  <si>
    <t>STGGAPTFNVTVTK(11.89)TDK(-11.89)</t>
  </si>
  <si>
    <t>STGGAPTFNVTVTK(-11.89)TDK(11.89)</t>
  </si>
  <si>
    <t>STGGAPTFNVTVTK(0.917)TDK(0.083)</t>
  </si>
  <si>
    <t>STGGAPTFNVTVTK(0.083)TDK(0.917)</t>
  </si>
  <si>
    <t>STGGAPTFNVTVTK(10.44)TDK(-10.44)</t>
  </si>
  <si>
    <t>STGGAPTFNVTVTK(-10.44)TDK(10.44)</t>
  </si>
  <si>
    <t>STGGAPTFNVTVTK(0.715)TDK(0.285)</t>
  </si>
  <si>
    <t>STGGAPTFNVTVTK(0.285)TDK(0.715)</t>
  </si>
  <si>
    <t>STGGAPTFNVTVTK(4)TDK(-4)</t>
  </si>
  <si>
    <t>STGGAPTFNVTVTK(-4)TDK(4)</t>
  </si>
  <si>
    <t>STGGAPTFNVTVTK(0.688)TDK(0.312)</t>
  </si>
  <si>
    <t>STGGAPTFNVTVTK(0.312)TDK(0.688)</t>
  </si>
  <si>
    <t>STGGAPTFNVTVTK(3.42)TDK(-3.42)</t>
  </si>
  <si>
    <t>STGGAPTFNVTVTK(-3.42)TDK(3.42)</t>
  </si>
  <si>
    <t>STGGAPTFNVTVTK(0.759)TDK(0.241)</t>
  </si>
  <si>
    <t>STGGAPTFNVTVTK(0.241)TDK(0.759)</t>
  </si>
  <si>
    <t>STGGAPTFNVTVTK(4.99)TDK(-4.99)</t>
  </si>
  <si>
    <t>STGGAPTFNVTVTK(-4.99)TDK(4.99)</t>
  </si>
  <si>
    <t>STGGAPTFNVTVTK(0.82)TDK(0.18)</t>
  </si>
  <si>
    <t>STGGAPTFNVTVTK(0.18)TDK(0.82)</t>
  </si>
  <si>
    <t>STGGAPTFNVTVTK(6.6)TDK(-6.6)</t>
  </si>
  <si>
    <t>STGGAPTFNVTVTK(-6.6)TDK(6.6)</t>
  </si>
  <si>
    <t>STGGAPTFNVTVTK(0.76)TDK(0.24)</t>
  </si>
  <si>
    <t>STGGAPTFNVTVTK(0.24)TDK(0.76)</t>
  </si>
  <si>
    <t>STGGAPTFNVTVTK(5.01)TDK(-5.01)</t>
  </si>
  <si>
    <t>STGGAPTFNVTVTK(-5.01)TDK(5.01)</t>
  </si>
  <si>
    <t>STGGAPTFNVTVTK(0.999)TDK(0.001)</t>
  </si>
  <si>
    <t>STGGAPTFNVTVTK(0.001)TDK(0.999)</t>
  </si>
  <si>
    <t>STGGAPTFNVTVTK(29.42)TDK(-29.42)</t>
  </si>
  <si>
    <t>STGGAPTFNVTVTK(-29.42)TDK(29.42)</t>
  </si>
  <si>
    <t>STGGAPTFNVTVTK(0.74)TDK(0.26)</t>
  </si>
  <si>
    <t>STGGAPTFNVTVTK(0.26)TDK(0.74)</t>
  </si>
  <si>
    <t>STGGAPTFNVTVTK(4.54)TDK(-4.54)</t>
  </si>
  <si>
    <t>STGGAPTFNVTVTK(-4.54)TDK(4.54)</t>
  </si>
  <si>
    <t>_STGGAPTFNVTVTK(gl)TDK_</t>
  </si>
  <si>
    <t>STGGAPTFNVTVTK(0.98)TDK(0.02)</t>
  </si>
  <si>
    <t>STGGAPTFNVTVTK(16.95)TDK(-16.95)</t>
  </si>
  <si>
    <t>4109;4110</t>
  </si>
  <si>
    <t>STGGAPTFNVTVTK(0.975)TDK(0.025)</t>
  </si>
  <si>
    <t>STGGAPTFNVTVTK(15.93)TDK(-15.93)</t>
  </si>
  <si>
    <t>STGGAPTFNVTVTK(0.99)TDK(0.01)</t>
  </si>
  <si>
    <t>STGGAPTFNVTVTK(20.01)TDK(-20.01)</t>
  </si>
  <si>
    <t>STGGAPTFNVTVTK(0.955)TDK(0.045)</t>
  </si>
  <si>
    <t>STGGAPTFNVTVTK(13.24)TDK(-13.24)</t>
  </si>
  <si>
    <t>STGGAPTFNVTVTK(0.95)TDK(0.05)</t>
  </si>
  <si>
    <t>STGGAPTFNVTVTK(12.78)TDK(-12.78)</t>
  </si>
  <si>
    <t>STGGAPTFNVTVTK(0.877)TDK(0.123)</t>
  </si>
  <si>
    <t>STGGAPTFNVTVTK(8.52)TDK(-8.52)</t>
  </si>
  <si>
    <t>STGGAPTFNVTVTK(0.981)TDK(0.019)</t>
  </si>
  <si>
    <t>STGGAPTFNVTVTK(17.1)TDK(-17.1)</t>
  </si>
  <si>
    <t>_STGGAPTFNVTVTKTDK(gl)_</t>
  </si>
  <si>
    <t>STGGAPTFNVTVTK(0.3)TDK(0.7)</t>
  </si>
  <si>
    <t>STGGAPTFNVTVTK(-3.68)TDK(3.68)</t>
  </si>
  <si>
    <t>STGGAPTFNVTVTK(0.979)TDK(0.021)</t>
  </si>
  <si>
    <t>STGGAPTFNVTVTK(16.6)TDK(-16.6)</t>
  </si>
  <si>
    <t>151458;151459</t>
  </si>
  <si>
    <t>STGGAPTFNVTVTK(0.9)TDK(0.1)</t>
  </si>
  <si>
    <t>STGGAPTFNVTVTK(9.56)TDK(-9.56)</t>
  </si>
  <si>
    <t>STGGAPTFNVTVTK(19.86)TDK(-19.86)</t>
  </si>
  <si>
    <t>151461;151462</t>
  </si>
  <si>
    <t>STGGAPTFNVTVTK(0.043)TDK(0.957)</t>
  </si>
  <si>
    <t>STGGAPTFNVTVTK(-13.49)TDK(13.49)</t>
  </si>
  <si>
    <t>151463;151464</t>
  </si>
  <si>
    <t>STGGAPTFNVTVTK(0.336)TDK(0.664)</t>
  </si>
  <si>
    <t>STGGAPTFNVTVTK(-2.95)TDK(2.95)</t>
  </si>
  <si>
    <t>STGGAPTFNVTVTK(0.424)TDK(0.576)</t>
  </si>
  <si>
    <t>STGGAPTFNVTVTK(-1.33)TDK(1.33)</t>
  </si>
  <si>
    <t>STGGAPTFNVTVTK(0.889)TDK(0.111)</t>
  </si>
  <si>
    <t>STGGAPTFNVTVTK(9.02)TDK(-9.02)</t>
  </si>
  <si>
    <t>STGGAPTFNVTVTK(0.429)TDK(0.571)</t>
  </si>
  <si>
    <t>STGGAPTFNVTVTK(-1.23)TDK(1.23)</t>
  </si>
  <si>
    <t>STGGAPTFNVTVTK(0.67)TDK(0.33)</t>
  </si>
  <si>
    <t>STGGAPTFNVTVTK(3.09)TDK(-3.09)</t>
  </si>
  <si>
    <t>STGGAPTFNVTVTK(0.359)TDK(0.641)</t>
  </si>
  <si>
    <t>STGGAPTFNVTVTK(-2.53)TDK(2.53)</t>
  </si>
  <si>
    <t>STGGAPTFNVTVTK(0.937)TDK(0.063)</t>
  </si>
  <si>
    <t>STGGAPTFNVTVTK(11.7)TDK(-11.7)</t>
  </si>
  <si>
    <t>STGGAPTFNVTVTK(17.19)TDK(-17.19)</t>
  </si>
  <si>
    <t>STGILGVCKITSK</t>
  </si>
  <si>
    <t>_STGILGVCK(gl)ITSK(ly)_</t>
  </si>
  <si>
    <t>STGILGVCK(1)ITSK</t>
  </si>
  <si>
    <t>STGILGVCKITSK(1)</t>
  </si>
  <si>
    <t>STGILGVCK(34.89)ITSK(-34.89)</t>
  </si>
  <si>
    <t>STGILGVCK(-34.89)ITSK(34.89)</t>
  </si>
  <si>
    <t>12764;12765</t>
  </si>
  <si>
    <t>11790;11791</t>
  </si>
  <si>
    <t>STGILGVCK(0.988)ITSK(0.012)</t>
  </si>
  <si>
    <t>STGILGVCK(0.012)ITSK(0.988)</t>
  </si>
  <si>
    <t>STGILGVCK(19.18)ITSK(-19.18)</t>
  </si>
  <si>
    <t>STGILGVCK(-19.18)ITSK(19.18)</t>
  </si>
  <si>
    <t>STGILGVCK(48.17)ITSK(-48.17)</t>
  </si>
  <si>
    <t>STGILGVCK(-48.17)ITSK(48.17)</t>
  </si>
  <si>
    <t>_STGILGVCK(ly)ITSK(gl)_</t>
  </si>
  <si>
    <t>STGILGVCK(0.323)ITSK(0.677)</t>
  </si>
  <si>
    <t>STGILGVCK(0.677)ITSK(0.323)</t>
  </si>
  <si>
    <t>STGILGVCK(-3.21)ITSK(3.21)</t>
  </si>
  <si>
    <t>STGILGVCK(3.21)ITSK(-3.21)</t>
  </si>
  <si>
    <t>_STGILGVCK(gl)ITSK_</t>
  </si>
  <si>
    <t>STGILGVCK(0.998)ITSK(0.002)</t>
  </si>
  <si>
    <t>STGILGVCK(26.3)ITSK(-26.3)</t>
  </si>
  <si>
    <t>8469;8470</t>
  </si>
  <si>
    <t>STGILGVCK(0.9)ITSK(0.1)</t>
  </si>
  <si>
    <t>STGILGVCK(9.56)ITSK(-9.56)</t>
  </si>
  <si>
    <t>STGILGVCK(44.14)ITSK(-44.14)</t>
  </si>
  <si>
    <t>_STGILGVCKITSK(gl)_</t>
  </si>
  <si>
    <t>STGILGVCK(0.274)ITSK(0.726)</t>
  </si>
  <si>
    <t>STGILGVCK(-4.23)ITSK(4.23)</t>
  </si>
  <si>
    <t>STGILGVCK(43.13)ITSK(-43.13)</t>
  </si>
  <si>
    <t>151481;151482</t>
  </si>
  <si>
    <t>STGILGVCK(0.999)ITSK(0.001)</t>
  </si>
  <si>
    <t>STGILGVCK(29.71)ITSK(-29.71)</t>
  </si>
  <si>
    <t>STGKGIVEFASK</t>
  </si>
  <si>
    <t>_STGK(gl)GIVEFASK(ly)_</t>
  </si>
  <si>
    <t>STGK(1)GIVEFASK</t>
  </si>
  <si>
    <t>STGKGIVEFASK(1)</t>
  </si>
  <si>
    <t>STGK(64.59)GIVEFASK(-64.59)</t>
  </si>
  <si>
    <t>STGK(-64.59)GIVEFASK(64.59)</t>
  </si>
  <si>
    <t>STGK(86.7)GIVEFASK(-86.7)</t>
  </si>
  <si>
    <t>STGK(-86.7)GIVEFASK(86.7)</t>
  </si>
  <si>
    <t>STGK(67.19)GIVEFASK(-67.19)</t>
  </si>
  <si>
    <t>STGK(-67.19)GIVEFASK(67.19)</t>
  </si>
  <si>
    <t>STGK(55.73)GIVEFASK(-55.73)</t>
  </si>
  <si>
    <t>STGK(-55.73)GIVEFASK(55.73)</t>
  </si>
  <si>
    <t>_STGK(gl)GIVEFASK_</t>
  </si>
  <si>
    <t>STGK(68.06)GIVEFASK(-68.06)</t>
  </si>
  <si>
    <t>STGK(0.999)GIVEFASK(0.001)</t>
  </si>
  <si>
    <t>STGK(29.84)GIVEFASK(-29.84)</t>
  </si>
  <si>
    <t>STGNFLTLTQAIDKFSADGMR</t>
  </si>
  <si>
    <t>_STGNFLTLTQAIDK(gl)FSADGMR(ar)_</t>
  </si>
  <si>
    <t>STGNFLTLTQAIDKFSADGMR(1)</t>
  </si>
  <si>
    <t>STGNFLTLTQAIDK(1)FSADGMR</t>
  </si>
  <si>
    <t>STGNFLTLTQAIDKFSADGMR(154.26)</t>
  </si>
  <si>
    <t>STGNFLTLTQAIDK(154.26)FSADGMR</t>
  </si>
  <si>
    <t>STGWYPQPQIKWSDTK</t>
  </si>
  <si>
    <t>_STGWYPQPQIK(gl)WSDTK(ly)_</t>
  </si>
  <si>
    <t>STGWYPQPQIK(0.982)WSDTK(0.018)</t>
  </si>
  <si>
    <t>STGWYPQPQIK(0.018)WSDTK(0.982)</t>
  </si>
  <si>
    <t>STGWYPQPQIK(17.35)WSDTK(-17.35)</t>
  </si>
  <si>
    <t>STGWYPQPQIK(-17.35)WSDTK(17.35)</t>
  </si>
  <si>
    <t>C9JQT8;C9JUV8;O00478-2;O00478</t>
  </si>
  <si>
    <t>C9JQT8</t>
  </si>
  <si>
    <t>BTN3A3</t>
  </si>
  <si>
    <t>Butyrophilin subfamily 3 member A3</t>
  </si>
  <si>
    <t>STHDHWKALVTK</t>
  </si>
  <si>
    <t>_STHDHWK(gl)ALVTK_</t>
  </si>
  <si>
    <t>STHDHWK(0.989)ALVTK(0.011)</t>
  </si>
  <si>
    <t>STHDHWK(19.53)ALVTK(-19.53)</t>
  </si>
  <si>
    <t>STHDHWK(1)ALVTK</t>
  </si>
  <si>
    <t>STHDHWK(36.98)ALVTK(-36.98)</t>
  </si>
  <si>
    <t>STHGLEVPLSHKGK</t>
  </si>
  <si>
    <t>_STHGLEVPLSHK(gl)GK(ly)_</t>
  </si>
  <si>
    <t>STHGLEVPLSHK(0.935)GK(0.065)</t>
  </si>
  <si>
    <t>STHGLEVPLSHK(0.065)GK(0.935)</t>
  </si>
  <si>
    <t>STHGLEVPLSHK(11.57)GK(-11.57)</t>
  </si>
  <si>
    <t>STHGLEVPLSHK(-11.57)GK(11.57)</t>
  </si>
  <si>
    <t>Q6IPR3;V9GY40;V9GZ67;Q6IPR3-2</t>
  </si>
  <si>
    <t>STHGLEVPLSHK(0.982)GK(0.018)</t>
  </si>
  <si>
    <t>STHGLEVPLSHK(0.018)GK(0.982)</t>
  </si>
  <si>
    <t>STHGLEVPLSHK(17.27)GK(-17.27)</t>
  </si>
  <si>
    <t>STHGLEVPLSHK(-17.27)GK(17.27)</t>
  </si>
  <si>
    <t>STHGLEVPLSHK(0.82)GK(0.18)</t>
  </si>
  <si>
    <t>STHGLEVPLSHK(0.18)GK(0.82)</t>
  </si>
  <si>
    <t>STHGLEVPLSHK(6.6)GK(-6.6)</t>
  </si>
  <si>
    <t>STHGLEVPLSHK(-6.6)GK(6.6)</t>
  </si>
  <si>
    <t>STHGLEVPLSHK(0.942)GK(0.058)</t>
  </si>
  <si>
    <t>STHGLEVPLSHK(0.058)GK(0.942)</t>
  </si>
  <si>
    <t>STHGLEVPLSHK(12.1)GK(-12.1)</t>
  </si>
  <si>
    <t>STHGLEVPLSHK(-12.1)GK(12.1)</t>
  </si>
  <si>
    <t>_STHGLEVPLSHK(gl)GK_</t>
  </si>
  <si>
    <t>STHGLEVPLSHK(0.813)GK(0.187)</t>
  </si>
  <si>
    <t>STHGLEVPLSHK(6.39)GK(-6.39)</t>
  </si>
  <si>
    <t>STIFISPSSVKK</t>
  </si>
  <si>
    <t>_STIFISPSSVK(ly)K(gl)_</t>
  </si>
  <si>
    <t>STIFISPSSVK(0.428)K(0.572)</t>
  </si>
  <si>
    <t>STIFISPSSVK(0.572)K(0.428)</t>
  </si>
  <si>
    <t>STIFISPSSVK(-1.26)K(1.26)</t>
  </si>
  <si>
    <t>STIFISPSSVK(1.26)K(-1.26)</t>
  </si>
  <si>
    <t>3011;3012</t>
  </si>
  <si>
    <t>_STIFISPSSVK(gl)K(ly)_</t>
  </si>
  <si>
    <t>STIFISPSSVK(0.983)K(0.017)</t>
  </si>
  <si>
    <t>STIFISPSSVK(0.017)K(0.983)</t>
  </si>
  <si>
    <t>STIFISPSSVK(17.58)K(-17.58)</t>
  </si>
  <si>
    <t>STIFISPSSVK(-17.58)K(17.58)</t>
  </si>
  <si>
    <t>STIFISPSSVK(0.426)K(0.574)</t>
  </si>
  <si>
    <t>STIFISPSSVK(0.574)K(0.426)</t>
  </si>
  <si>
    <t>STIFISPSSVK(-1.3)K(1.3)</t>
  </si>
  <si>
    <t>STIFISPSSVK(1.3)K(-1.3)</t>
  </si>
  <si>
    <t>_STIFISPSSVKK(gl)_</t>
  </si>
  <si>
    <t>STIFISPSSVK(0.105)K(0.895)</t>
  </si>
  <si>
    <t>STIFISPSSVK(-9.31)K(9.31)</t>
  </si>
  <si>
    <t>_STIFISPSSVK(gl)K_</t>
  </si>
  <si>
    <t>STIFISPSSVK(0.509)K(0.491)</t>
  </si>
  <si>
    <t>STIFISPSSVK(0.15)K(-0.15)</t>
  </si>
  <si>
    <t>STIFISPSSVK(0.149)K(0.851)</t>
  </si>
  <si>
    <t>STIFISPSSVK(-7.58)K(7.58)</t>
  </si>
  <si>
    <t>STIFISPSSVK(0.916)K(0.084)</t>
  </si>
  <si>
    <t>STIFISPSSVK(10.37)K(-10.37)</t>
  </si>
  <si>
    <t>STIGAYFLKPK</t>
  </si>
  <si>
    <t>_STIGAYFLK(gl)PK(ly)_</t>
  </si>
  <si>
    <t>STIGAYFLK(0.852)PK(0.148)</t>
  </si>
  <si>
    <t>STIGAYFLK(0.148)PK(0.852)</t>
  </si>
  <si>
    <t>STIGAYFLK(7.59)PK(-7.59)</t>
  </si>
  <si>
    <t>STIGAYFLK(-7.59)PK(7.59)</t>
  </si>
  <si>
    <t>STIGVDGSVYKK</t>
  </si>
  <si>
    <t>_STIGVDGSVYKK(gl)_</t>
  </si>
  <si>
    <t>STIGVDGSVYK(0.128)K(0.872)</t>
  </si>
  <si>
    <t>STIGVDGSVYK(-8.33)K(8.33)</t>
  </si>
  <si>
    <t>STINPSKASTNPDR</t>
  </si>
  <si>
    <t>_STINPSK(gl)ASTNPDR_</t>
  </si>
  <si>
    <t>STINPSK(1)ASTNPDR</t>
  </si>
  <si>
    <t>STINPSK(106.67)ASTNPDR</t>
  </si>
  <si>
    <t>STINPSK(134.08)ASTNPDR</t>
  </si>
  <si>
    <t>STINPSK(166.7)ASTNPDR</t>
  </si>
  <si>
    <t>STINPSK(136.83)ASTNPDR</t>
  </si>
  <si>
    <t>STINPSK(128.36)ASTNPDR</t>
  </si>
  <si>
    <t>_STINPSK(gl)ASTNPDR(ar)_</t>
  </si>
  <si>
    <t>STINPSKASTNPDR(1)</t>
  </si>
  <si>
    <t>STINPSKASTNPDR(132.31)</t>
  </si>
  <si>
    <t>STINPSK(132.31)ASTNPDR</t>
  </si>
  <si>
    <t>STINPSKASTNPDR(97.2)</t>
  </si>
  <si>
    <t>STINPSK(97.2)ASTNPDR</t>
  </si>
  <si>
    <t>STINPSKASTNPDR(152)</t>
  </si>
  <si>
    <t>STINPSK(152)ASTNPDR</t>
  </si>
  <si>
    <t>STINPSKASTNPDR(99.52)</t>
  </si>
  <si>
    <t>STINPSK(99.52)ASTNPDR</t>
  </si>
  <si>
    <t>STINPSKASTNPDR(70.63)</t>
  </si>
  <si>
    <t>STINPSK(70.63)ASTNPDR</t>
  </si>
  <si>
    <t>STINPSKASTNPDR(109.84)</t>
  </si>
  <si>
    <t>STINPSK(109.84)ASTNPDR</t>
  </si>
  <si>
    <t>STINPSKASTNPDR(78.99)</t>
  </si>
  <si>
    <t>STINPSK(78.99)ASTNPDR</t>
  </si>
  <si>
    <t>STINPSKASTNPDRVQGAGGQNMR</t>
  </si>
  <si>
    <t>_STINPSK(gl)ASTNPDR(ar)VQGAGGQNMR(ar)_</t>
  </si>
  <si>
    <t>STINPSKASTNPDR(1)VQGAGGQNMR(1)</t>
  </si>
  <si>
    <t>STINPSK(1)ASTNPDRVQGAGGQNMR</t>
  </si>
  <si>
    <t>STINPSKASTNPDR(57.99)VQGAGGQNMR(57.99)</t>
  </si>
  <si>
    <t>STINPSK(57.99)ASTNPDRVQGAGGQNMR</t>
  </si>
  <si>
    <t>8019;8020</t>
  </si>
  <si>
    <t>STINPSKASTNPDR(41.71)VQGAGGQNMR(41.71)</t>
  </si>
  <si>
    <t>STINPSK(41.71)ASTNPDRVQGAGGQNMR</t>
  </si>
  <si>
    <t>STINPSKASTNPDR(61.28)VQGAGGQNMR(61.28)</t>
  </si>
  <si>
    <t>STINPSK(61.28)ASTNPDRVQGAGGQNMR</t>
  </si>
  <si>
    <t>_STINPSK(gl)ASTNPDRVQGAGGQNMR_</t>
  </si>
  <si>
    <t>STINPSK(50.23)ASTNPDRVQGAGGQNMR</t>
  </si>
  <si>
    <t>_STINPSK(gl)ASTNPDRVQGAGGQNM(ox)R_</t>
  </si>
  <si>
    <t>STINPSKASTNPDRVQGAGGQNM(1)R</t>
  </si>
  <si>
    <t>STINPSK(49.97)ASTNPDRVQGAGGQNMR</t>
  </si>
  <si>
    <t>STINPSKASTNPDRVQGAGGQNM(49.97)R</t>
  </si>
  <si>
    <t>STIPVQQGLPTSKSEITNQLSVSDINSQSVGGARPK</t>
  </si>
  <si>
    <t>_STIPVQQGLPTSK(gl)SEITNQLSVSDINSQSVGGARPK_</t>
  </si>
  <si>
    <t>STIPVQQGLPTSK(1)SEITNQLSVSDINSQSVGGARPK</t>
  </si>
  <si>
    <t>STIPVQQGLPTSK(33.62)SEITNQLSVSDINSQSVGGARPK(-33.62)</t>
  </si>
  <si>
    <t>Q7Z3T8;Q7Z3T8-3</t>
  </si>
  <si>
    <t>151617;151618</t>
  </si>
  <si>
    <t>STIVKQMK</t>
  </si>
  <si>
    <t>_STIVK(gl)QMK_</t>
  </si>
  <si>
    <t>STIVK(0.999)QMK(0.001)</t>
  </si>
  <si>
    <t>STIVK(29.4)QMK(-29.4)</t>
  </si>
  <si>
    <t>P08754;P09471;A0A087WTB6;A0A087WZE5;P19087;A8MTJ3;P19086;P04899;P04899-3;P04899-5;P04899-2;P04899-4;P09471-2;P63096;P11488</t>
  </si>
  <si>
    <t>P08754;P04899;P63096;P11488</t>
  </si>
  <si>
    <t>GNAI3;GNAO1;GNAT2;GNAT3;GNAZ;GNAI2;GNAI1;GNAT1</t>
  </si>
  <si>
    <t>Guanine nucleotide-binding protein G(k) subunit alpha;Guanine nucleotide-binding protein G(o) subunit alpha;Guanine nucleotide-binding protein G(t) subunit alpha-2;Guanine nucleotide-binding protein G(t) subunit alpha-3;Guanine nucleotide-binding protein G(z) subunit alpha;Guanine nucleotide-binding protein G(i) subunit alpha-2;Guanine nucleotide-binding protein G(i) subunit alpha-1;Guanine nucleotide-binding protein G(t) subunit alpha-1</t>
  </si>
  <si>
    <t>3145;4087;3223;3293</t>
  </si>
  <si>
    <t>STIVK(30.82)QMK(-30.82)</t>
  </si>
  <si>
    <t>STIVKQMR</t>
  </si>
  <si>
    <t>_STIVK(gl)QMR_</t>
  </si>
  <si>
    <t>STIVK(1)QMR</t>
  </si>
  <si>
    <t>STIVK(107.59)QMR</t>
  </si>
  <si>
    <t>P63092-2;Q5JWF2-2;P63092-3;P63092;P63092-4;Q5JWF2;Q5JWE9;H0Y7F4;P38405;P38405-2;A2A2R6;Q5JWD1;H0Y7E8</t>
  </si>
  <si>
    <t>STIVK(125.25)QMR</t>
  </si>
  <si>
    <t>STIVK(155.75)QMR</t>
  </si>
  <si>
    <t>STKFQQIVR</t>
  </si>
  <si>
    <t>_STK(gl)FQQIVR(ar)_</t>
  </si>
  <si>
    <t>STKFQQIVR(1)</t>
  </si>
  <si>
    <t>STK(1)FQQIVR</t>
  </si>
  <si>
    <t>STKFQQIVR(74.46)</t>
  </si>
  <si>
    <t>STK(74.46)FQQIVR</t>
  </si>
  <si>
    <t>Q96G46;Q96G46-3;Q96G46-2;K7ER20;K7EQU9</t>
  </si>
  <si>
    <t>_STK(gl)FQQIVR_</t>
  </si>
  <si>
    <t>STK(84.5)FQQIVR</t>
  </si>
  <si>
    <t>STK(87.31)FQQIVR</t>
  </si>
  <si>
    <t>STKHWELTAEGEEIAR</t>
  </si>
  <si>
    <t>_STK(gl)HWELTAEGEEIAR(ar)_</t>
  </si>
  <si>
    <t>STKHWELTAEGEEIAR(1)</t>
  </si>
  <si>
    <t>STK(1)HWELTAEGEEIAR</t>
  </si>
  <si>
    <t>STKHWELTAEGEEIAR(42.78)</t>
  </si>
  <si>
    <t>STK(42.78)HWELTAEGEEIAR</t>
  </si>
  <si>
    <t>STKKLSQRVCK</t>
  </si>
  <si>
    <t>_STK(gl)K(gl)LSQR(ar)VCK(ly)_</t>
  </si>
  <si>
    <t>STKKLSQR(1)VCK</t>
  </si>
  <si>
    <t>STK(0.88)K(0.12)LSQRVCK</t>
  </si>
  <si>
    <t>STK(0.12)K(0.88)LSQRVCK</t>
  </si>
  <si>
    <t>STKKLSQRVCK(1)</t>
  </si>
  <si>
    <t>STKKLSQR(60.1)VCK</t>
  </si>
  <si>
    <t>STK(8.67)K(-8.67)LSQRVCK(-51.15)</t>
  </si>
  <si>
    <t>STK(-8.67)K(8.67)LSQRVCK(-43.85)</t>
  </si>
  <si>
    <t>STK(-51.59)K(-43.85)LSQRVCK(43.85)</t>
  </si>
  <si>
    <t>Q2M2D7</t>
  </si>
  <si>
    <t>TBC1D28</t>
  </si>
  <si>
    <t>TBC1 domain family member 28</t>
  </si>
  <si>
    <t>STKQQALEVIK</t>
  </si>
  <si>
    <t>_STK(gl)QQALEVIK_</t>
  </si>
  <si>
    <t>STK(1)QQALEVIK</t>
  </si>
  <si>
    <t>STK(83.5)QQALEVIK(-83.5)</t>
  </si>
  <si>
    <t>STK(109.16)QQALEVIK(-109.16)</t>
  </si>
  <si>
    <t>STK(37.32)QQALEVIK(-37.32)</t>
  </si>
  <si>
    <t>_STK(gl)QQALEVIK(ly)_</t>
  </si>
  <si>
    <t>STKQQALEVIK(1)</t>
  </si>
  <si>
    <t>STK(52.12)QQALEVIK(-52.12)</t>
  </si>
  <si>
    <t>STK(-52.12)QQALEVIK(52.12)</t>
  </si>
  <si>
    <t>533;534</t>
  </si>
  <si>
    <t>STK(80.8)QQALEVIK(-80.8)</t>
  </si>
  <si>
    <t>STK(-80.8)QQALEVIK(80.8)</t>
  </si>
  <si>
    <t>STK(43.48)QQALEVIK(-43.48)</t>
  </si>
  <si>
    <t>STK(-43.48)QQALEVIK(43.48)</t>
  </si>
  <si>
    <t>STKTGTAYTFFTPNNIK</t>
  </si>
  <si>
    <t>_STK(gl)TGTAYTFFTPNNIK(ly)_</t>
  </si>
  <si>
    <t>STK(1)TGTAYTFFTPNNIK</t>
  </si>
  <si>
    <t>STKTGTAYTFFTPNNIK(1)</t>
  </si>
  <si>
    <t>STK(91.04)TGTAYTFFTPNNIK(-91.04)</t>
  </si>
  <si>
    <t>STK(-91.04)TGTAYTFFTPNNIK(91.04)</t>
  </si>
  <si>
    <t>4520;4521</t>
  </si>
  <si>
    <t>STK(111.48)TGTAYTFFTPNNIK(-111.48)</t>
  </si>
  <si>
    <t>STK(-111.48)TGTAYTFFTPNNIK(111.48)</t>
  </si>
  <si>
    <t>STK(192)TGTAYTFFTPNNIK(-192)</t>
  </si>
  <si>
    <t>STK(-192)TGTAYTFFTPNNIK(192)</t>
  </si>
  <si>
    <t>STK(75.32)TGTAYTFFTPNNIK(-75.32)</t>
  </si>
  <si>
    <t>STK(-75.32)TGTAYTFFTPNNIK(75.32)</t>
  </si>
  <si>
    <t>STK(136.68)TGTAYTFFTPNNIK(-136.68)</t>
  </si>
  <si>
    <t>STK(-136.68)TGTAYTFFTPNNIK(136.68)</t>
  </si>
  <si>
    <t>STK(107.25)TGTAYTFFTPNNIK(-107.25)</t>
  </si>
  <si>
    <t>STK(-107.25)TGTAYTFFTPNNIK(107.25)</t>
  </si>
  <si>
    <t>STK(80.65)TGTAYTFFTPNNIK(-80.65)</t>
  </si>
  <si>
    <t>STK(-80.65)TGTAYTFFTPNNIK(80.65)</t>
  </si>
  <si>
    <t>STK(139.15)TGTAYTFFTPNNIK(-139.15)</t>
  </si>
  <si>
    <t>STK(-139.15)TGTAYTFFTPNNIK(139.15)</t>
  </si>
  <si>
    <t>STK(53.31)TGTAYTFFTPNNIK(-53.31)</t>
  </si>
  <si>
    <t>STK(-53.31)TGTAYTFFTPNNIK(53.31)</t>
  </si>
  <si>
    <t>STK(68.65)TGTAYTFFTPNNIK(-68.65)</t>
  </si>
  <si>
    <t>STK(-68.65)TGTAYTFFTPNNIK(68.65)</t>
  </si>
  <si>
    <t>_STK(gl)TGTAYTFFTPNNIK_</t>
  </si>
  <si>
    <t>STK(52.79)TGTAYTFFTPNNIK(-52.79)</t>
  </si>
  <si>
    <t>STK(61.18)TGTAYTFFTPNNIK(-61.18)</t>
  </si>
  <si>
    <t>STK(54.25)TGTAYTFFTPNNIK(-54.25)</t>
  </si>
  <si>
    <t>STK(134.59)TGTAYTFFTPNNIK(-134.59)</t>
  </si>
  <si>
    <t>STK(124.15)TGTAYTFFTPNNIK(-124.15)</t>
  </si>
  <si>
    <t>STK(96.42)TGTAYTFFTPNNIK(-96.42)</t>
  </si>
  <si>
    <t>STK(97.9)TGTAYTFFTPNNIK(-97.9)</t>
  </si>
  <si>
    <t>STK(110.21)TGTAYTFFTPNNIK(-110.21)</t>
  </si>
  <si>
    <t>STLAKAICK</t>
  </si>
  <si>
    <t>_STLAK(gl)AICK_</t>
  </si>
  <si>
    <t>STLAK(1)AICK</t>
  </si>
  <si>
    <t>STLAK(49.74)AICK(-49.74)</t>
  </si>
  <si>
    <t>STLAK(64.63)AICK(-64.63)</t>
  </si>
  <si>
    <t>STLASVNIQALPDKGQK</t>
  </si>
  <si>
    <t>_STLASVNIQALPDK(ly)GQK(gl)_</t>
  </si>
  <si>
    <t>STLASVNIQALPDK(0.5)GQK(0.5)</t>
  </si>
  <si>
    <t>STLASVNIQALPDK(0)GQK(0)</t>
  </si>
  <si>
    <t>16613;16614</t>
  </si>
  <si>
    <t>14765;14766</t>
  </si>
  <si>
    <t>_STLASVNIQALPDK(gl)GQK(ly)_</t>
  </si>
  <si>
    <t>STLASVNIQALPDK(0.758)GQK(0.242)</t>
  </si>
  <si>
    <t>STLASVNIQALPDK(0.242)GQK(0.758)</t>
  </si>
  <si>
    <t>STLASVNIQALPDK(4.97)GQK(-4.97)</t>
  </si>
  <si>
    <t>STLASVNIQALPDK(-4.97)GQK(4.97)</t>
  </si>
  <si>
    <t>_STLASVNIQALPDKGQK(gl)_</t>
  </si>
  <si>
    <t>STLASVNIQALPDK(0.406)GQK(0.594)</t>
  </si>
  <si>
    <t>STLASVNIQALPDK(-1.65)GQK(1.65)</t>
  </si>
  <si>
    <t>STLASVNIQALPDK(0.468)GQK(0.532)</t>
  </si>
  <si>
    <t>STLASVNIQALPDK(-0.56)GQK(0.56)</t>
  </si>
  <si>
    <t>STLEKAIGSLK</t>
  </si>
  <si>
    <t>_STLEK(gl)AIGSLK(ly)_</t>
  </si>
  <si>
    <t>STLEK(1)AIGSLK</t>
  </si>
  <si>
    <t>STLEKAIGSLK(1)</t>
  </si>
  <si>
    <t>STLEK(60.84)AIGSLK(-60.84)</t>
  </si>
  <si>
    <t>STLEK(-60.84)AIGSLK(60.84)</t>
  </si>
  <si>
    <t>15419;15424</t>
  </si>
  <si>
    <t>_STLEK(gl)AIGSLK_</t>
  </si>
  <si>
    <t>STLEK(64.22)AIGSLK(-64.22)</t>
  </si>
  <si>
    <t>STLEK(78.14)AIGSLK(-78.14)</t>
  </si>
  <si>
    <t>STLEPVEKALR</t>
  </si>
  <si>
    <t>_STLEPVEK(gl)ALR(ar)_</t>
  </si>
  <si>
    <t>STLEPVEKALR(1)</t>
  </si>
  <si>
    <t>STLEPVEK(1)ALR</t>
  </si>
  <si>
    <t>STLEPVEKALR(123.96)</t>
  </si>
  <si>
    <t>STLEPVEK(123.96)ALR</t>
  </si>
  <si>
    <t>STLEPVEKALR(125.48)</t>
  </si>
  <si>
    <t>STLEPVEK(125.48)ALR</t>
  </si>
  <si>
    <t>STLEPVEKALR(102.53)</t>
  </si>
  <si>
    <t>STLEPVEK(102.53)ALR</t>
  </si>
  <si>
    <t>STLEPVEKALR(171.56)</t>
  </si>
  <si>
    <t>STLEPVEK(171.56)ALR</t>
  </si>
  <si>
    <t>STLEPVEKALR(70.41)</t>
  </si>
  <si>
    <t>STLEPVEK(70.41)ALR</t>
  </si>
  <si>
    <t>STLEPVEKALR(91.47)</t>
  </si>
  <si>
    <t>STLEPVEK(91.47)ALR</t>
  </si>
  <si>
    <t>STLEPVEKALR(91.87)</t>
  </si>
  <si>
    <t>STLEPVEK(91.87)ALR</t>
  </si>
  <si>
    <t>STLEPVEKALR(80.71)</t>
  </si>
  <si>
    <t>STLEPVEK(80.71)ALR</t>
  </si>
  <si>
    <t>STLEPVEKALR(96.17)</t>
  </si>
  <si>
    <t>STLEPVEK(96.17)ALR</t>
  </si>
  <si>
    <t>STLEPVEKALR(143.5)</t>
  </si>
  <si>
    <t>STLEPVEK(143.5)ALR</t>
  </si>
  <si>
    <t>STLEPVEKALR(78.51)</t>
  </si>
  <si>
    <t>STLEPVEK(78.51)ALR</t>
  </si>
  <si>
    <t>151697;151698</t>
  </si>
  <si>
    <t>_STLEPVEK(gl)ALR_</t>
  </si>
  <si>
    <t>STLEPVEK(92.61)ALR</t>
  </si>
  <si>
    <t>STLEPVEK(81.52)ALR</t>
  </si>
  <si>
    <t>STLEPVEK(96.11)ALR</t>
  </si>
  <si>
    <t>STLEPVEK(128.86)ALR</t>
  </si>
  <si>
    <t>STLEPVEK(76.46)ALR</t>
  </si>
  <si>
    <t>STLEPVEK(53.21)ALR</t>
  </si>
  <si>
    <t>STLEPVEK(89.05)ALR</t>
  </si>
  <si>
    <t>STLEPVEK(98.75)ALR</t>
  </si>
  <si>
    <t>STLGPKGMDK</t>
  </si>
  <si>
    <t>_STLGPK(gl)GMDK_</t>
  </si>
  <si>
    <t>STLGPK(1)GMDK</t>
  </si>
  <si>
    <t>STLGPK(41.16)GMDK(-41.16)</t>
  </si>
  <si>
    <t>_STLGPK(gl)GMDK(ly)_</t>
  </si>
  <si>
    <t>STLGPK(0.977)GMDK(0.023)</t>
  </si>
  <si>
    <t>STLGPK(0.023)GMDK(0.977)</t>
  </si>
  <si>
    <t>STLGPK(16.3)GMDK(-16.3)</t>
  </si>
  <si>
    <t>STLGPK(-16.3)GMDK(16.3)</t>
  </si>
  <si>
    <t>STLLKLLTGELLPTDGMIR</t>
  </si>
  <si>
    <t>_STLLK(gl)LLTGELLPTDGMIR(ar)_</t>
  </si>
  <si>
    <t>STLLKLLTGELLPTDGMIR(1)</t>
  </si>
  <si>
    <t>STLLK(1)LLTGELLPTDGMIR</t>
  </si>
  <si>
    <t>STLLKLLTGELLPTDGMIR(115.57)</t>
  </si>
  <si>
    <t>STLLK(115.57)LLTGELLPTDGMIR</t>
  </si>
  <si>
    <t>STLLLYQSPTTGLFPTKTCGGDQK</t>
  </si>
  <si>
    <t>_STLLLYQSPTTGLFPTK(gl)TCGGDQK(ly)_</t>
  </si>
  <si>
    <t>STLLLYQSPTTGLFPTK(0.998)TCGGDQK(0.002)</t>
  </si>
  <si>
    <t>STLLLYQSPTTGLFPTK(0.002)TCGGDQK(0.998)</t>
  </si>
  <si>
    <t>STLLLYQSPTTGLFPTK(26.32)TCGGDQK(-26.32)</t>
  </si>
  <si>
    <t>STLLLYQSPTTGLFPTK(-26.32)TCGGDQK(26.32)</t>
  </si>
  <si>
    <t>Q93100-4;Q93100-3;Q93100-2;Q93100;H3BV13;I3NHZ9;H3BQ89</t>
  </si>
  <si>
    <t>_STLLLYQSPTTGLFPTK(gl)TCGGDQK_</t>
  </si>
  <si>
    <t>STLLLYQSPTTGLFPTK(0.898)TCGGDQK(0.102)</t>
  </si>
  <si>
    <t>STLLLYQSPTTGLFPTK(9.44)TCGGDQK(-9.44)</t>
  </si>
  <si>
    <t>STLLLYQSPTTGLFPTK(0.992)TCGGDQK(0.008)</t>
  </si>
  <si>
    <t>STLLLYQSPTTGLFPTK(20.79)TCGGDQK(-20.79)</t>
  </si>
  <si>
    <t>STLSQTVPSKGELSR</t>
  </si>
  <si>
    <t>_STLSQTVPSK(gl)GELSR(ar)_</t>
  </si>
  <si>
    <t>STLSQTVPSKGELSR(1)</t>
  </si>
  <si>
    <t>STLSQTVPSK(1)GELSR</t>
  </si>
  <si>
    <t>STLSQTVPSKGELSR(52.97)</t>
  </si>
  <si>
    <t>STLSQTVPSK(52.97)GELSR</t>
  </si>
  <si>
    <t>STLSQTVPSKGELSR(42.52)</t>
  </si>
  <si>
    <t>STLSQTVPSK(42.52)GELSR</t>
  </si>
  <si>
    <t>STLSQTVPSKGELSR(63.89)</t>
  </si>
  <si>
    <t>STLSQTVPSK(63.89)GELSR</t>
  </si>
  <si>
    <t>_STLSQTVPSK(gl)GELSR_</t>
  </si>
  <si>
    <t>STLSQTVPSK(54.23)GELSR</t>
  </si>
  <si>
    <t>STLSQTVPSK(54.95)GELSR</t>
  </si>
  <si>
    <t>STLSQTVPSK(65.47)GELSR</t>
  </si>
  <si>
    <t>STLTDSLVCKAGIIASAR</t>
  </si>
  <si>
    <t>_STLTDSLVCK(gl)AGIIASAR(ar)_</t>
  </si>
  <si>
    <t>STLTDSLVCKAGIIASAR(1)</t>
  </si>
  <si>
    <t>STLTDSLVCK(1)AGIIASAR</t>
  </si>
  <si>
    <t>STLTDSLVCKAGIIASAR(144.3)</t>
  </si>
  <si>
    <t>STLTDSLVCK(144.3)AGIIASAR</t>
  </si>
  <si>
    <t>151820;151821</t>
  </si>
  <si>
    <t>STLTDSLVCKAGIIASAR(102.5)</t>
  </si>
  <si>
    <t>STLTDSLVCK(102.5)AGIIASAR</t>
  </si>
  <si>
    <t>STLTDSLVCKAGIIASAR(87.41)</t>
  </si>
  <si>
    <t>STLTDSLVCK(87.41)AGIIASAR</t>
  </si>
  <si>
    <t>STLTDSLVCKAGIIASAR(76.16)</t>
  </si>
  <si>
    <t>STLTDSLVCK(76.16)AGIIASAR</t>
  </si>
  <si>
    <t>STLTDSLVCKAGIIASAR(97.1)</t>
  </si>
  <si>
    <t>STLTDSLVCK(97.1)AGIIASAR</t>
  </si>
  <si>
    <t>151825;151826</t>
  </si>
  <si>
    <t>STLTDSLVCKAGIIASAR(66.2)</t>
  </si>
  <si>
    <t>STLTDSLVCK(66.2)AGIIASAR</t>
  </si>
  <si>
    <t>_STLTDSLVCK(gl)AGIIASAR_</t>
  </si>
  <si>
    <t>STLTDSLVCK(59.9)AGIIASAR</t>
  </si>
  <si>
    <t>STLTDSLVCK(73.95)AGIIASAR</t>
  </si>
  <si>
    <t>STLTDSLVCK(153.32)AGIIASAR</t>
  </si>
  <si>
    <t>151830;151831</t>
  </si>
  <si>
    <t>STLTDSLVCK(84.94)AGIIASAR</t>
  </si>
  <si>
    <t>STLTDSLVCK(68.26)AGIIASAR</t>
  </si>
  <si>
    <t>STLTDSLVCK(97.08)AGIIASAR</t>
  </si>
  <si>
    <t>STLTDSLVCK(145.33)AGIIASAR</t>
  </si>
  <si>
    <t>STLYFNTQEKSAR</t>
  </si>
  <si>
    <t>_STLYFNTQEK(gl)SAR(ar)_</t>
  </si>
  <si>
    <t>STLYFNTQEKSAR(1)</t>
  </si>
  <si>
    <t>STLYFNTQEK(1)SAR</t>
  </si>
  <si>
    <t>STLYFNTQEKSAR(71.81)</t>
  </si>
  <si>
    <t>STLYFNTQEK(71.81)SAR</t>
  </si>
  <si>
    <t>H3BRK6;H3BQU3;H3BS45;F5H1S1;Q92521</t>
  </si>
  <si>
    <t>H3BRK6</t>
  </si>
  <si>
    <t>PIGB</t>
  </si>
  <si>
    <t>GPI mannosyltransferase 3</t>
  </si>
  <si>
    <t>STLYFNTQEKSAR(95.27)</t>
  </si>
  <si>
    <t>STLYFNTQEK(95.27)SAR</t>
  </si>
  <si>
    <t>_STLYFNTQEK(gl)SAR_</t>
  </si>
  <si>
    <t>STLYFNTQEK(62.16)SAR</t>
  </si>
  <si>
    <t>STMKTVLK</t>
  </si>
  <si>
    <t>_STMK(gl)TVLK_</t>
  </si>
  <si>
    <t>STMK(0.987)TVLK(0.013)</t>
  </si>
  <si>
    <t>STMK(18.89)TVLK(-18.89)</t>
  </si>
  <si>
    <t>STNATNSNVKDVGAEEPSRK</t>
  </si>
  <si>
    <t>_STNATNSNVK(gl)DVGAEEPSR(ar)K(ly)_</t>
  </si>
  <si>
    <t>STNATNSNVKDVGAEEPSR(1)K</t>
  </si>
  <si>
    <t>STNATNSNVK(1)DVGAEEPSRK</t>
  </si>
  <si>
    <t>STNATNSNVKDVGAEEPSRK(1)</t>
  </si>
  <si>
    <t>STNATNSNVKDVGAEEPSR(99.01)K</t>
  </si>
  <si>
    <t>STNATNSNVK(52.88)DVGAEEPSRK(-52.88)</t>
  </si>
  <si>
    <t>STNATNSNVK(-52.88)DVGAEEPSRK(52.88)</t>
  </si>
  <si>
    <t>STNICSFKDR</t>
  </si>
  <si>
    <t>_(ac)STNICSFK(gl)DR(ar)_</t>
  </si>
  <si>
    <t>STNICSFKDR(1)</t>
  </si>
  <si>
    <t>STNICSFK(1)DR</t>
  </si>
  <si>
    <t>STNICSFKDR(82.75)</t>
  </si>
  <si>
    <t>STNICSFK(82.75)DR</t>
  </si>
  <si>
    <t>U3KQ03;A0A087WZP4;A0A087WSW5;Q86X60;Q6L9T8;Q5TYM5;H0Y354</t>
  </si>
  <si>
    <t>U3KQ03</t>
  </si>
  <si>
    <t>FAM72A;FAM72B;FAM72C;FAM72D</t>
  </si>
  <si>
    <t>Protein FAM72B;Protein FAM72D;Protein FAM72A;Protein FAM72C</t>
  </si>
  <si>
    <t>STNICSFKDR(66.92)</t>
  </si>
  <si>
    <t>STNICSFK(66.92)DR</t>
  </si>
  <si>
    <t>_(ac)STNICSFK(gl)DR_</t>
  </si>
  <si>
    <t>STNICSFK(99.65)DR</t>
  </si>
  <si>
    <t>STNICSFK(107.79)DR</t>
  </si>
  <si>
    <t>151860;151861</t>
  </si>
  <si>
    <t>STNMKCLTPEK</t>
  </si>
  <si>
    <t>_STNMK(gl)CLTPEK(ly)_</t>
  </si>
  <si>
    <t>STNMK(1)CLTPEK</t>
  </si>
  <si>
    <t>STNMKCLTPEK(1)</t>
  </si>
  <si>
    <t>STNMK(124.89)CLTPEK(-124.89)</t>
  </si>
  <si>
    <t>STNMK(-124.89)CLTPEK(124.89)</t>
  </si>
  <si>
    <t>_STNMK(gl)CLTPEK_</t>
  </si>
  <si>
    <t>STNMK(55.23)CLTPEK(-55.23)</t>
  </si>
  <si>
    <t>STNMK(83.41)CLTPEK(-83.41)</t>
  </si>
  <si>
    <t>STNMK(67.35)CLTPEK(-67.35)</t>
  </si>
  <si>
    <t>STNMK(109.68)CLTPEK(-109.68)</t>
  </si>
  <si>
    <t>STNMK(62.26)CLTPEK(-62.26)</t>
  </si>
  <si>
    <t>STNMK(36.41)CLTPEK(-36.41)</t>
  </si>
  <si>
    <t>STNMK(33.94)CLTPEK(-33.94)</t>
  </si>
  <si>
    <t>STNQQTATDVSTSSNIEESVNHMDGESLKLR</t>
  </si>
  <si>
    <t>_STNQQTATDVSTSSNIEESVNHMDGESLK(gl)LR_</t>
  </si>
  <si>
    <t>STNQQTATDVSTSSNIEESVNHMDGESLK(1)LR</t>
  </si>
  <si>
    <t>STNQQTATDVSTSSNIEESVNHMDGESLK(42.42)LR</t>
  </si>
  <si>
    <t>STNTSQTGLVGTKHSTSETEQLLCGRPPDLTALSR</t>
  </si>
  <si>
    <t>_STNTSQTGLVGTK(gl)HSTSETEQLLCGRPPDLTALSR_</t>
  </si>
  <si>
    <t>STNTSQTGLVGTK(1)HSTSETEQLLCGRPPDLTALSR</t>
  </si>
  <si>
    <t>STNTSQTGLVGTK(42.54)HSTSETEQLLCGRPPDLTALSR</t>
  </si>
  <si>
    <t>H0YE97;H0YEY8;H0YD48;H0YEF7;H0YEH1</t>
  </si>
  <si>
    <t>H0YE97</t>
  </si>
  <si>
    <t>STNVIVDSGGGLLKPTVASQNQNLPVAK</t>
  </si>
  <si>
    <t>_STNVIVDSGGGLLK(gl)PTVASQNQNLPVAK(ly)_</t>
  </si>
  <si>
    <t>STNVIVDSGGGLLK(1)PTVASQNQNLPVAK</t>
  </si>
  <si>
    <t>STNVIVDSGGGLLKPTVASQNQNLPVAK(1)</t>
  </si>
  <si>
    <t>STNVIVDSGGGLLK(39.92)PTVASQNQNLPVAK(-39.92)</t>
  </si>
  <si>
    <t>STNVIVDSGGGLLK(-39.92)PTVASQNQNLPVAK(39.92)</t>
  </si>
  <si>
    <t>STNVIVDSGGGLLK(40.08)PTVASQNQNLPVAK(-40.08)</t>
  </si>
  <si>
    <t>STNVIVDSGGGLLK(-40.08)PTVASQNQNLPVAK(40.08)</t>
  </si>
  <si>
    <t>STPAITLESPDIKYPLR</t>
  </si>
  <si>
    <t>_STPAITLESPDIK(gl)YPLR_</t>
  </si>
  <si>
    <t>STPAITLESPDIK(1)YPLR</t>
  </si>
  <si>
    <t>STPAITLESPDIK(118.2)YPLR</t>
  </si>
  <si>
    <t>STPAITLESPDIK(124.12)YPLR</t>
  </si>
  <si>
    <t>STPAITLESPDIK(100.41)YPLR</t>
  </si>
  <si>
    <t>STPAITLESPDIK(122.46)YPLR</t>
  </si>
  <si>
    <t>STPAITLESPDIK(53.01)YPLR</t>
  </si>
  <si>
    <t>STPAITLESPDIK(61.19)YPLR</t>
  </si>
  <si>
    <t>STPAITLESPDIK(70.41)YPLR</t>
  </si>
  <si>
    <t>STPAITLESPDIK(63.09)YPLR</t>
  </si>
  <si>
    <t>STPAITLESPDIK(93.91)YPLR</t>
  </si>
  <si>
    <t>STPAITLESPDIK(68.81)YPLR</t>
  </si>
  <si>
    <t>STPAITLESPDIK(116.86)YPLR</t>
  </si>
  <si>
    <t>STPAITLESPDIK(125.36)YPLR</t>
  </si>
  <si>
    <t>STPAITLESPDIK(83.97)YPLR</t>
  </si>
  <si>
    <t>151898;151899</t>
  </si>
  <si>
    <t>STPAITLESPDIK(67.61)YPLR</t>
  </si>
  <si>
    <t>151900;151901</t>
  </si>
  <si>
    <t>STPAITLESPDIK(93.51)YPLR</t>
  </si>
  <si>
    <t>STPAITLESPDIK(78.29)YPLR</t>
  </si>
  <si>
    <t>_STPAITLESPDIK(gl)YPLR(ar)_</t>
  </si>
  <si>
    <t>STPAITLESPDIKYPLR(1)</t>
  </si>
  <si>
    <t>STPAITLESPDIKYPLR(139.66)</t>
  </si>
  <si>
    <t>STPAITLESPDIK(139.66)YPLR</t>
  </si>
  <si>
    <t>STPAITLESPDIKYPLR(114.72)</t>
  </si>
  <si>
    <t>STPAITLESPDIK(114.72)YPLR</t>
  </si>
  <si>
    <t>STPAITLESPDIKYPLR(91.59)</t>
  </si>
  <si>
    <t>STPAITLESPDIK(91.59)YPLR</t>
  </si>
  <si>
    <t>STPAITLESPDIKYPLR(60.45)</t>
  </si>
  <si>
    <t>STPAITLESPDIK(60.45)YPLR</t>
  </si>
  <si>
    <t>STPAITLESPDIKYPLR(144.29)</t>
  </si>
  <si>
    <t>STPAITLESPDIK(144.29)YPLR</t>
  </si>
  <si>
    <t>STPAITLESPDIKYPLR(83.31)</t>
  </si>
  <si>
    <t>STPAITLESPDIK(83.31)YPLR</t>
  </si>
  <si>
    <t>STPAITLESPDIKYPLR(112.24)</t>
  </si>
  <si>
    <t>STPAITLESPDIK(112.24)YPLR</t>
  </si>
  <si>
    <t>STPAITLESPDIKYPLR(63.46)</t>
  </si>
  <si>
    <t>STPAITLESPDIK(63.46)YPLR</t>
  </si>
  <si>
    <t>STPATMPISAGELETLKQSSR</t>
  </si>
  <si>
    <t>_STPATMPISAGELETLK(gl)QSSR(ar)_</t>
  </si>
  <si>
    <t>STPATMPISAGELETLKQSSR(1)</t>
  </si>
  <si>
    <t>STPATMPISAGELETLK(1)QSSR</t>
  </si>
  <si>
    <t>STPATMPISAGELETLKQSSR(69.26)</t>
  </si>
  <si>
    <t>STPATMPISAGELETLK(69.26)QSSR</t>
  </si>
  <si>
    <t>Q5T011-5;Q5T011</t>
  </si>
  <si>
    <t>STPATMPISAGELETLKQSSR(62.17)</t>
  </si>
  <si>
    <t>STPATMPISAGELETLK(62.17)QSSR</t>
  </si>
  <si>
    <t>STPATMPISAGELETLKQSSR(78.71)</t>
  </si>
  <si>
    <t>STPATMPISAGELETLK(78.71)QSSR</t>
  </si>
  <si>
    <t>STPAVIQGPSGKDK</t>
  </si>
  <si>
    <t>_STPAVIQGPSGK(ly)DK(gl)_</t>
  </si>
  <si>
    <t>STPAVIQGPSGK(0.461)DK(0.539)</t>
  </si>
  <si>
    <t>STPAVIQGPSGK(0.539)DK(0.461)</t>
  </si>
  <si>
    <t>STPAVIQGPSGK(-0.68)DK(0.68)</t>
  </si>
  <si>
    <t>STPAVIQGPSGK(0.68)DK(-0.68)</t>
  </si>
  <si>
    <t>Q9NPR9;M0QYF6;M0R1G1</t>
  </si>
  <si>
    <t>STPPYLFPEYPEASKNTGQNR</t>
  </si>
  <si>
    <t>_STPPYLFPEYPEASK(gl)NTGQNR(ar)_</t>
  </si>
  <si>
    <t>STPPYLFPEYPEASKNTGQNR(1)</t>
  </si>
  <si>
    <t>STPPYLFPEYPEASK(1)NTGQNR</t>
  </si>
  <si>
    <t>STPPYLFPEYPEASKNTGQNR(66.26)</t>
  </si>
  <si>
    <t>STPPYLFPEYPEASK(66.26)NTGQNR</t>
  </si>
  <si>
    <t>STPQKLDVIK</t>
  </si>
  <si>
    <t>_STPQK(gl)LDVIK(ly)_</t>
  </si>
  <si>
    <t>STPQK(1)LDVIK</t>
  </si>
  <si>
    <t>STPQKLDVIK(1)</t>
  </si>
  <si>
    <t>STPQK(40.98)LDVIK(-40.98)</t>
  </si>
  <si>
    <t>STPQK(-40.98)LDVIK(40.98)</t>
  </si>
  <si>
    <t>12303;12304</t>
  </si>
  <si>
    <t>STPQK(0.998)LDVIK(0.002)</t>
  </si>
  <si>
    <t>STPQK(0.002)LDVIK(0.998)</t>
  </si>
  <si>
    <t>STPQK(27.23)LDVIK(-27.23)</t>
  </si>
  <si>
    <t>STPQK(-27.23)LDVIK(27.23)</t>
  </si>
  <si>
    <t>STPRPKFSVCVLGDQQHCDEAK</t>
  </si>
  <si>
    <t>_STPR(ar)PK(gl)FSVCVLGDQQHCDEAK(ly)_</t>
  </si>
  <si>
    <t>STPR(1)PKFSVCVLGDQQHCDEAK</t>
  </si>
  <si>
    <t>STPRPK(1)FSVCVLGDQQHCDEAK</t>
  </si>
  <si>
    <t>STPRPKFSVCVLGDQQHCDEAK(1)</t>
  </si>
  <si>
    <t>STPR(71.89)PKFSVCVLGDQQHCDEAK</t>
  </si>
  <si>
    <t>STPRPK(61.39)FSVCVLGDQQHCDEAK(-61.39)</t>
  </si>
  <si>
    <t>STPRPK(-61.39)FSVCVLGDQQHCDEAK(61.39)</t>
  </si>
  <si>
    <t>Q9UBC2;Q9UBC2-2;M0R165;Q9UBC2-3;M0R2S2;Q9UBC2-4</t>
  </si>
  <si>
    <t>STPSSKLEGQGPATLYQEVDEAIHQLVR</t>
  </si>
  <si>
    <t>_STPSSK(gl)LEGQGPATLYQEVDEAIHQLVR(ar)_</t>
  </si>
  <si>
    <t>STPSSKLEGQGPATLYQEVDEAIHQLVR(1)</t>
  </si>
  <si>
    <t>STPSSK(1)LEGQGPATLYQEVDEAIHQLVR</t>
  </si>
  <si>
    <t>STPSSKLEGQGPATLYQEVDEAIHQLVR(72.23)</t>
  </si>
  <si>
    <t>STPSSK(72.23)LEGQGPATLYQEVDEAIHQLVR</t>
  </si>
  <si>
    <t>STPSSKLEGQGPATLYQEVDEAIHQLVR(68.92)</t>
  </si>
  <si>
    <t>STPSSK(68.92)LEGQGPATLYQEVDEAIHQLVR</t>
  </si>
  <si>
    <t>_STPSSK(gl)LEGQGPATLYQEVDEAIHQLVR_</t>
  </si>
  <si>
    <t>STPSSK(46.86)LEGQGPATLYQEVDEAIHQLVR</t>
  </si>
  <si>
    <t>STPSSK(68.24)LEGQGPATLYQEVDEAIHQLVR</t>
  </si>
  <si>
    <t>STPSSK(49.18)LEGQGPATLYQEVDEAIHQLVR</t>
  </si>
  <si>
    <t>STPVNVPISQKFTDLFEK</t>
  </si>
  <si>
    <t>_STPVNVPISQK(ly)FTDLFEK(gl)_</t>
  </si>
  <si>
    <t>STPVNVPISQK(0.494)FTDLFEK(0.506)</t>
  </si>
  <si>
    <t>STPVNVPISQK(0.506)FTDLFEK(0.494)</t>
  </si>
  <si>
    <t>STPVNVPISQK(-0.1)FTDLFEK(0.1)</t>
  </si>
  <si>
    <t>STPVNVPISQK(0.1)FTDLFEK(-0.1)</t>
  </si>
  <si>
    <t>13624;13628</t>
  </si>
  <si>
    <t>12403;12409</t>
  </si>
  <si>
    <t>_STPVNVPISQK(gl)FTDLFEK(ly)_</t>
  </si>
  <si>
    <t>STPVNVPISQK(0.886)FTDLFEK(0.114)</t>
  </si>
  <si>
    <t>STPVNVPISQK(0.114)FTDLFEK(0.886)</t>
  </si>
  <si>
    <t>STPVNVPISQK(8.89)FTDLFEK(-8.89)</t>
  </si>
  <si>
    <t>STPVNVPISQK(-8.89)FTDLFEK(8.89)</t>
  </si>
  <si>
    <t>_STPVNVPISQK(gl)FTDLFEK_</t>
  </si>
  <si>
    <t>STPVNVPISQK(1)FTDLFEK</t>
  </si>
  <si>
    <t>STPVNVPISQK(48.01)FTDLFEK(-48.01)</t>
  </si>
  <si>
    <t>STPVNVPISQK(34.08)FTDLFEK(-34.08)</t>
  </si>
  <si>
    <t>STPVTVVLPDTKGK</t>
  </si>
  <si>
    <t>_STPVTVVLPDTK(gl)GK_</t>
  </si>
  <si>
    <t>STPVTVVLPDTK(0.971)GK(0.029)</t>
  </si>
  <si>
    <t>STPVTVVLPDTK(15.29)GK(-15.29)</t>
  </si>
  <si>
    <t>STQESLTAGGTDLKR</t>
  </si>
  <si>
    <t>_STQESLTAGGTDLK(gl)R(ar)_</t>
  </si>
  <si>
    <t>STQESLTAGGTDLKR(1)</t>
  </si>
  <si>
    <t>STQESLTAGGTDLK(1)R</t>
  </si>
  <si>
    <t>STQESLTAGGTDLKR(85.16)</t>
  </si>
  <si>
    <t>STQESLTAGGTDLK(85.16)R</t>
  </si>
  <si>
    <t>STQESLTAGGTDLKR(103.3)</t>
  </si>
  <si>
    <t>STQESLTAGGTDLK(103.3)R</t>
  </si>
  <si>
    <t>_STQESLTAGGTDLK(gl)R_</t>
  </si>
  <si>
    <t>STQESLTAGGTDLK(86.5)R</t>
  </si>
  <si>
    <t>STQESLTAGGTDLK(134.02)R</t>
  </si>
  <si>
    <t>STQIENQHQGAQDTSDLMSPSKR</t>
  </si>
  <si>
    <t>_STQIENQHQGAQDTSDLMSPSK(gl)R(ar)_</t>
  </si>
  <si>
    <t>STQIENQHQGAQDTSDLMSPSKR(1)</t>
  </si>
  <si>
    <t>STQIENQHQGAQDTSDLMSPSK(1)R</t>
  </si>
  <si>
    <t>STQIENQHQGAQDTSDLMSPSKR(86.76)</t>
  </si>
  <si>
    <t>STQIENQHQGAQDTSDLMSPSK(86.76)R</t>
  </si>
  <si>
    <t>Q9NVR2;H0YBW3</t>
  </si>
  <si>
    <t>STQIENQHQGAQDTSDLMSPSKR(64.29)</t>
  </si>
  <si>
    <t>STQIENQHQGAQDTSDLMSPSK(64.29)R</t>
  </si>
  <si>
    <t>STQKDPVPYQPPFLCQWGR</t>
  </si>
  <si>
    <t>_STQK(gl)DPVPYQPPFLCQWGR(ar)_</t>
  </si>
  <si>
    <t>STQKDPVPYQPPFLCQWGR(1)</t>
  </si>
  <si>
    <t>STQK(1)DPVPYQPPFLCQWGR</t>
  </si>
  <si>
    <t>STQKDPVPYQPPFLCQWGR(87.09)</t>
  </si>
  <si>
    <t>STQK(87.09)DPVPYQPPFLCQWGR</t>
  </si>
  <si>
    <t>STQKDPVPYQPPFLCQWGR(155.63)</t>
  </si>
  <si>
    <t>STQK(155.63)DPVPYQPPFLCQWGR</t>
  </si>
  <si>
    <t>STQKDPVPYQPPFLCQWGR(103.75)</t>
  </si>
  <si>
    <t>STQK(103.75)DPVPYQPPFLCQWGR</t>
  </si>
  <si>
    <t>_STQK(gl)DPVPYQPPFLCQWGR_</t>
  </si>
  <si>
    <t>STQK(74.73)DPVPYQPPFLCQWGR</t>
  </si>
  <si>
    <t>STQK(135.69)DPVPYQPPFLCQWGR</t>
  </si>
  <si>
    <t>STQK(57.71)DPVPYQPPFLCQWGR</t>
  </si>
  <si>
    <t>STQK(54.37)DPVPYQPPFLCQWGR</t>
  </si>
  <si>
    <t>STQLPGGENSTKLDECK</t>
  </si>
  <si>
    <t>_STQLPGGENSTK(gl)LDECK(ly)_</t>
  </si>
  <si>
    <t>STQLPGGENSTK(1)LDECK</t>
  </si>
  <si>
    <t>STQLPGGENSTKLDECK(1)</t>
  </si>
  <si>
    <t>STQLPGGENSTK(36.92)LDECK(-36.92)</t>
  </si>
  <si>
    <t>STQLPGGENSTK(-36.92)LDECK(36.92)</t>
  </si>
  <si>
    <t>STQLPGGENSTK(0.996)LDECK(0.004)</t>
  </si>
  <si>
    <t>STQLPGGENSTK(0.004)LDECK(0.996)</t>
  </si>
  <si>
    <t>STQLPGGENSTK(23.78)LDECK(-23.78)</t>
  </si>
  <si>
    <t>STQLPGGENSTK(-23.78)LDECK(23.78)</t>
  </si>
  <si>
    <t>_STQLPGGENSTK(gl)LDECK_</t>
  </si>
  <si>
    <t>STQLPGGENSTK(0.639)LDECK(0.361)</t>
  </si>
  <si>
    <t>STQLPGGENSTK(2.48)LDECK(-2.48)</t>
  </si>
  <si>
    <t>STQLPGGENSTK(0.97)LDECK(0.03)</t>
  </si>
  <si>
    <t>STQLPGGENSTK(15.16)LDECK(-15.16)</t>
  </si>
  <si>
    <t>STQPQQNNEELPTYEEAKAQSQFFR</t>
  </si>
  <si>
    <t>_STQPQQNNEELPTYEEAK(gl)AQSQFFR(ar)_</t>
  </si>
  <si>
    <t>STQPQQNNEELPTYEEAKAQSQFFR(1)</t>
  </si>
  <si>
    <t>STQPQQNNEELPTYEEAK(1)AQSQFFR</t>
  </si>
  <si>
    <t>STQPQQNNEELPTYEEAKAQSQFFR(45.88)</t>
  </si>
  <si>
    <t>STQPQQNNEELPTYEEAK(45.88)AQSQFFR</t>
  </si>
  <si>
    <t>STQTVAKTTTAAAVASTGPSSR</t>
  </si>
  <si>
    <t>_STQTVAK(gl)TTTAAAVASTGPSSR_</t>
  </si>
  <si>
    <t>STQTVAK(1)TTTAAAVASTGPSSR</t>
  </si>
  <si>
    <t>STQTVAK(71.43)TTTAAAVASTGPSSR</t>
  </si>
  <si>
    <t>STQTVAK(81.48)TTTAAAVASTGPSSR</t>
  </si>
  <si>
    <t>STQYMKEYQDAFLFNELK</t>
  </si>
  <si>
    <t>_STQYMK(gl)EYQDAFLFNELK(ly)_</t>
  </si>
  <si>
    <t>STQYMK(1)EYQDAFLFNELK</t>
  </si>
  <si>
    <t>STQYMKEYQDAFLFNELK(1)</t>
  </si>
  <si>
    <t>STQYMK(82.73)EYQDAFLFNELK(-82.73)</t>
  </si>
  <si>
    <t>STQYMK(-82.73)EYQDAFLFNELK(82.73)</t>
  </si>
  <si>
    <t>STQYMK(74.29)EYQDAFLFNELK(-74.29)</t>
  </si>
  <si>
    <t>STQYMK(-74.29)EYQDAFLFNELK(74.29)</t>
  </si>
  <si>
    <t>STQYMK(77.25)EYQDAFLFNELK(-77.25)</t>
  </si>
  <si>
    <t>STQYMK(-77.25)EYQDAFLFNELK(77.25)</t>
  </si>
  <si>
    <t>STQYMK(77.04)EYQDAFLFNELK(-77.04)</t>
  </si>
  <si>
    <t>STQYMK(-77.04)EYQDAFLFNELK(77.04)</t>
  </si>
  <si>
    <t>STQYMK(58.34)EYQDAFLFNELK(-58.34)</t>
  </si>
  <si>
    <t>STQYMK(-58.34)EYQDAFLFNELK(58.34)</t>
  </si>
  <si>
    <t>_STQYMK(gl)EYQDAFLFNELK_</t>
  </si>
  <si>
    <t>STQYMK(49.33)EYQDAFLFNELK(-49.33)</t>
  </si>
  <si>
    <t>STQYMK(40.93)EYQDAFLFNELK(-40.93)</t>
  </si>
  <si>
    <t>STQYMK(0.995)EYQDAFLFNELK(0.005)</t>
  </si>
  <si>
    <t>STQYMK(22.86)EYQDAFLFNELK(-22.86)</t>
  </si>
  <si>
    <t>STQYMK(39.87)EYQDAFLFNELK(-39.87)</t>
  </si>
  <si>
    <t>STRMVVKLNR</t>
  </si>
  <si>
    <t>_STR(ar)M(ox)VVK(gl)LNR(ar)_</t>
  </si>
  <si>
    <t>STR(1)MVVKLNR(1)</t>
  </si>
  <si>
    <t>STRMVVK(1)LNR</t>
  </si>
  <si>
    <t>STRM(1)VVKLNR</t>
  </si>
  <si>
    <t>STR(62.63)MVVKLNR(62.63)</t>
  </si>
  <si>
    <t>STRMVVK(62.63)LNR</t>
  </si>
  <si>
    <t>STRM(62.63)VVKLNR</t>
  </si>
  <si>
    <t>STSAPQMSPGSSDNQSSSPQPAQQKLK</t>
  </si>
  <si>
    <t>_STSAPQMSPGSSDNQSSSPQPAQQKLK(gl)_</t>
  </si>
  <si>
    <t>STSAPQMSPGSSDNQSSSPQPAQQK(0.454)LK(0.546)</t>
  </si>
  <si>
    <t>STSAPQMSPGSSDNQSSSPQPAQQK(-0.8)LK(0.8)</t>
  </si>
  <si>
    <t>STSAPQMSPGSSDNQSSSPQPAQQK(0.466)LK(0.534)</t>
  </si>
  <si>
    <t>STSAPQMSPGSSDNQSSSPQPAQQK(-0.59)LK(0.59)</t>
  </si>
  <si>
    <t>_STSAPQMSPGSSDNQSSSPQPAQQK(ly)LK(gl)_</t>
  </si>
  <si>
    <t>STSAPQMSPGSSDNQSSSPQPAQQK(0.238)LK(0.762)</t>
  </si>
  <si>
    <t>STSAPQMSPGSSDNQSSSPQPAQQK(0.762)LK(0.238)</t>
  </si>
  <si>
    <t>STSAPQMSPGSSDNQSSSPQPAQQK(-5.06)LK(5.06)</t>
  </si>
  <si>
    <t>STSAPQMSPGSSDNQSSSPQPAQQK(5.06)LK(-5.06)</t>
  </si>
  <si>
    <t>3650;3651</t>
  </si>
  <si>
    <t>STSAPQMSPGSSDNQSSSPQPAQQK(0.478)LK(0.522)</t>
  </si>
  <si>
    <t>STSAPQMSPGSSDNQSSSPQPAQQK(0.522)LK(0.478)</t>
  </si>
  <si>
    <t>STSAPQMSPGSSDNQSSSPQPAQQK(-0.38)LK(0.38)</t>
  </si>
  <si>
    <t>STSAPQMSPGSSDNQSSSPQPAQQK(0.38)LK(-0.38)</t>
  </si>
  <si>
    <t>_STSAPQMSPGSSDNQSSSPQPAQQK(gl)LK(ly)_</t>
  </si>
  <si>
    <t>STSAPQMSPGSSDNQSSSPQPAQQK(0.85)LK(0.15)</t>
  </si>
  <si>
    <t>STSAPQMSPGSSDNQSSSPQPAQQK(0.15)LK(0.85)</t>
  </si>
  <si>
    <t>STSAPQMSPGSSDNQSSSPQPAQQK(7.55)LK(-7.55)</t>
  </si>
  <si>
    <t>STSAPQMSPGSSDNQSSSPQPAQQK(-7.55)LK(7.55)</t>
  </si>
  <si>
    <t>STSENNVFLDQSQVKADGFQK</t>
  </si>
  <si>
    <t>_STSENNVFLDQSQVK(gl)ADGFQK(ly)_</t>
  </si>
  <si>
    <t>STSENNVFLDQSQVK(0.872)ADGFQK(0.128)</t>
  </si>
  <si>
    <t>STSENNVFLDQSQVK(0.128)ADGFQK(0.872)</t>
  </si>
  <si>
    <t>STSENNVFLDQSQVK(8.32)ADGFQK(-8.32)</t>
  </si>
  <si>
    <t>STSENNVFLDQSQVK(-8.32)ADGFQK(8.32)</t>
  </si>
  <si>
    <t>Q9NPC7-4;Q9NPC7-3;Q9NPC7-2;Q9NPC7</t>
  </si>
  <si>
    <t>Q9NPC7-4</t>
  </si>
  <si>
    <t>MYNN</t>
  </si>
  <si>
    <t>Myoneurin</t>
  </si>
  <si>
    <t>STSGPRPGCQPSSPCVPKLSNSDSQDIQGR</t>
  </si>
  <si>
    <t>_STSGPRPGCQPSSPCVPK(gl)LSNSDSQDIQGR_</t>
  </si>
  <si>
    <t>STSGPRPGCQPSSPCVPK(1)LSNSDSQDIQGR</t>
  </si>
  <si>
    <t>STSGPRPGCQPSSPCVPK(68.21)LSNSDSQDIQGR</t>
  </si>
  <si>
    <t>O14545</t>
  </si>
  <si>
    <t>TRAFD1</t>
  </si>
  <si>
    <t>TRAF-type zinc finger domain-containing protein 1</t>
  </si>
  <si>
    <t>STSGPRPGCQPSSPCVPK(75.66)LSNSDSQDIQGR</t>
  </si>
  <si>
    <t>_STSGPR(ar)PGCQPSSPCVPK(gl)LSNSDSQDIQGR(ar)_</t>
  </si>
  <si>
    <t>STSGPR(1)PGCQPSSPCVPKLSNSDSQDIQGR(1)</t>
  </si>
  <si>
    <t>STSGPR(92.61)PGCQPSSPCVPKLSNSDSQDIQGR(92.61)</t>
  </si>
  <si>
    <t>STSGPRPGCQPSSPCVPK(92.61)LSNSDSQDIQGR</t>
  </si>
  <si>
    <t>STSIKLQEAPSSSPDSWNNPVMMTLTK</t>
  </si>
  <si>
    <t>_STSIK(gl)LQEAPSSSPDSWNNPVMMTLTK(ly)_</t>
  </si>
  <si>
    <t>STSIK(1)LQEAPSSSPDSWNNPVMMTLTK</t>
  </si>
  <si>
    <t>STSIKLQEAPSSSPDSWNNPVMMTLTK(1)</t>
  </si>
  <si>
    <t>STSIK(74.51)LQEAPSSSPDSWNNPVMMTLTK(-74.51)</t>
  </si>
  <si>
    <t>STSIK(-74.51)LQEAPSSSPDSWNNPVMMTLTK(74.51)</t>
  </si>
  <si>
    <t>10760;10764</t>
  </si>
  <si>
    <t>STSIK(60.59)LQEAPSSSPDSWNNPVMMTLTK(-60.59)</t>
  </si>
  <si>
    <t>STSIK(-60.59)LQEAPSSSPDSWNNPVMMTLTK(60.59)</t>
  </si>
  <si>
    <t>_STSIK(gl)LQEAPSSSPDSWNNPVMMTLTK_</t>
  </si>
  <si>
    <t>STSIK(55.18)LQEAPSSSPDSWNNPVMMTLTK(-55.18)</t>
  </si>
  <si>
    <t>7222;7225</t>
  </si>
  <si>
    <t>STSIK(62.49)LQEAPSSSPDSWNNPVMMTLTK(-62.49)</t>
  </si>
  <si>
    <t>STSIQSFKDK</t>
  </si>
  <si>
    <t>_STSIQSFK(gl)DK_</t>
  </si>
  <si>
    <t>STSIQSFK(0.693)DK(0.307)</t>
  </si>
  <si>
    <t>STSIQSFK(3.53)DK(-3.53)</t>
  </si>
  <si>
    <t>STSKAVETVHNLCCNENK</t>
  </si>
  <si>
    <t>_STSK(gl)AVETVHNLCCNENK(ly)_</t>
  </si>
  <si>
    <t>STSK(1)AVETVHNLCCNENK</t>
  </si>
  <si>
    <t>STSKAVETVHNLCCNENK(1)</t>
  </si>
  <si>
    <t>STSK(36.2)AVETVHNLCCNENK(-36.2)</t>
  </si>
  <si>
    <t>STSK(-36.2)AVETVHNLCCNENK(36.2)</t>
  </si>
  <si>
    <t>STSK(34.6)AVETVHNLCCNENK(-34.6)</t>
  </si>
  <si>
    <t>STSK(-34.6)AVETVHNLCCNENK(34.6)</t>
  </si>
  <si>
    <t>STSLSKASPESQEPLIQLVQAFVR</t>
  </si>
  <si>
    <t>_STSLSK(gl)ASPESQEPLIQLVQAFVR(ar)_</t>
  </si>
  <si>
    <t>STSLSKASPESQEPLIQLVQAFVR(1)</t>
  </si>
  <si>
    <t>STSLSK(1)ASPESQEPLIQLVQAFVR</t>
  </si>
  <si>
    <t>STSLSKASPESQEPLIQLVQAFVR(108.99)</t>
  </si>
  <si>
    <t>STSLSK(108.99)ASPESQEPLIQLVQAFVR</t>
  </si>
  <si>
    <t>STSLSKASPESQEPLIQLVQAFVR(98.3)</t>
  </si>
  <si>
    <t>STSLSK(98.3)ASPESQEPLIQLVQAFVR</t>
  </si>
  <si>
    <t>STSLSKASPESQEPLIQLVQAFVR(156.05)</t>
  </si>
  <si>
    <t>STSLSK(156.05)ASPESQEPLIQLVQAFVR</t>
  </si>
  <si>
    <t>STSLSKASPESQEPLIQLVQAFVR(145.04)</t>
  </si>
  <si>
    <t>STSLSK(145.04)ASPESQEPLIQLVQAFVR</t>
  </si>
  <si>
    <t>STSLSKASPESQEPLIQLVQAFVR(78.07)</t>
  </si>
  <si>
    <t>STSLSK(78.07)ASPESQEPLIQLVQAFVR</t>
  </si>
  <si>
    <t>_STSLSK(gl)ASPESQEPLIQLVQAFVR_</t>
  </si>
  <si>
    <t>STSLSK(53.6)ASPESQEPLIQLVQAFVR</t>
  </si>
  <si>
    <t>STSLSK(124.76)ASPESQEPLIQLVQAFVR</t>
  </si>
  <si>
    <t>STSLSK(88.55)ASPESQEPLIQLVQAFVR</t>
  </si>
  <si>
    <t>STSLSK(124.45)ASPESQEPLIQLVQAFVR</t>
  </si>
  <si>
    <t>STSLSK(42.45)ASPESQEPLIQLVQAFVR</t>
  </si>
  <si>
    <t>STSLSK(58.9)ASPESQEPLIQLVQAFVR</t>
  </si>
  <si>
    <t>STSLSK(101.6)ASPESQEPLIQLVQAFVR</t>
  </si>
  <si>
    <t>STSLSK(159.47)ASPESQEPLIQLVQAFVR</t>
  </si>
  <si>
    <t>STSMLISSGHNKSSNSLK</t>
  </si>
  <si>
    <t>_STSMLISSGHNK(ly)SSNSLK(gl)_</t>
  </si>
  <si>
    <t>STSMLISSGHNK(0.45)SSNSLK(0.55)</t>
  </si>
  <si>
    <t>STSMLISSGHNK(0.55)SSNSLK(0.45)</t>
  </si>
  <si>
    <t>STSMLISSGHNK(-0.88)SSNSLK(0.88)</t>
  </si>
  <si>
    <t>STSMLISSGHNK(0.88)SSNSLK(-0.88)</t>
  </si>
  <si>
    <t>H0YDM2;O94964;O94964-2;O94964-3</t>
  </si>
  <si>
    <t>STSTSEPTTGCSLK</t>
  </si>
  <si>
    <t>_STSTSEPTTGCSLK(gl)_</t>
  </si>
  <si>
    <t>STSTSEPTTGCSLK(1)</t>
  </si>
  <si>
    <t>STSTSEPTTGCSLK(73.63)</t>
  </si>
  <si>
    <t>ZNF280C</t>
  </si>
  <si>
    <t>Zinc finger protein 280C</t>
  </si>
  <si>
    <t>STSTSEPTTGCSLK(121.29)</t>
  </si>
  <si>
    <t>STSTSEPTTGCSLK(185.77)</t>
  </si>
  <si>
    <t>STSTSEPTTGCSLK(150.04)</t>
  </si>
  <si>
    <t>STSVNLNQASGAVGSAKSLPEINK</t>
  </si>
  <si>
    <t>_STSVNLNQASGAVGSAK(gl)SLPEINK(ly)_</t>
  </si>
  <si>
    <t>STSVNLNQASGAVGSAK(0.779)SLPEINK(0.221)</t>
  </si>
  <si>
    <t>STSVNLNQASGAVGSAK(0.221)SLPEINK(0.779)</t>
  </si>
  <si>
    <t>STSVNLNQASGAVGSAK(5.48)SLPEINK(-5.48)</t>
  </si>
  <si>
    <t>STSVNLNQASGAVGSAK(-5.48)SLPEINK(5.48)</t>
  </si>
  <si>
    <t>Q9P2D3-3;Q9P2D3</t>
  </si>
  <si>
    <t>16160;16161</t>
  </si>
  <si>
    <t>14374;14375</t>
  </si>
  <si>
    <t>STSVNLNQASGAVGSAK(0.91)SLPEINK(0.09)</t>
  </si>
  <si>
    <t>STSVNLNQASGAVGSAK(0.09)SLPEINK(0.91)</t>
  </si>
  <si>
    <t>STSVNLNQASGAVGSAK(10.02)SLPEINK(-10.02)</t>
  </si>
  <si>
    <t>STSVNLNQASGAVGSAK(-10.02)SLPEINK(10.02)</t>
  </si>
  <si>
    <t>_STSVNLNQASGAVGSAK(ly)SLPEINK(gl)_</t>
  </si>
  <si>
    <t>STSVNLNQASGAVGSAK(0.115)SLPEINK(0.885)</t>
  </si>
  <si>
    <t>STSVNLNQASGAVGSAK(0.885)SLPEINK(0.115)</t>
  </si>
  <si>
    <t>STSVNLNQASGAVGSAK(-8.87)SLPEINK(8.87)</t>
  </si>
  <si>
    <t>STSVNLNQASGAVGSAK(8.87)SLPEINK(-8.87)</t>
  </si>
  <si>
    <t>STTELPLTVSYDKVSLGR</t>
  </si>
  <si>
    <t>_STTELPLTVSYDK(gl)VSLGR(ar)_</t>
  </si>
  <si>
    <t>STTELPLTVSYDKVSLGR(1)</t>
  </si>
  <si>
    <t>STTELPLTVSYDK(1)VSLGR</t>
  </si>
  <si>
    <t>STTELPLTVSYDKVSLGR(47.73)</t>
  </si>
  <si>
    <t>STTELPLTVSYDK(47.73)VSLGR</t>
  </si>
  <si>
    <t>_STTELPLTVSYDK(gl)VSLGR_</t>
  </si>
  <si>
    <t>STTELPLTVSYDK(94.88)VSLGR</t>
  </si>
  <si>
    <t>STTFEKSLLMGK</t>
  </si>
  <si>
    <t>_STTFEK(gl)SLLMGK(ly)_</t>
  </si>
  <si>
    <t>STTFEK(1)SLLMGK</t>
  </si>
  <si>
    <t>STTFEKSLLMGK(1)</t>
  </si>
  <si>
    <t>STTFEK(35.99)SLLMGK(-35.99)</t>
  </si>
  <si>
    <t>STTFEK(-35.99)SLLMGK(35.99)</t>
  </si>
  <si>
    <t>2219;2220</t>
  </si>
  <si>
    <t>STTFEK(39.99)SLLMGK(-39.99)</t>
  </si>
  <si>
    <t>STTFEK(-39.99)SLLMGK(39.99)</t>
  </si>
  <si>
    <t>STTFEK(35.42)SLLMGK(-35.42)</t>
  </si>
  <si>
    <t>STTFEK(-35.42)SLLMGK(35.42)</t>
  </si>
  <si>
    <t>STTFEK(66.98)SLLMGK(-66.98)</t>
  </si>
  <si>
    <t>STTFEK(-66.98)SLLMGK(66.98)</t>
  </si>
  <si>
    <t>STTFEK(0.999)SLLMGK(0.001)</t>
  </si>
  <si>
    <t>STTFEK(0.001)SLLMGK(0.999)</t>
  </si>
  <si>
    <t>STTFEK(29.14)SLLMGK(-29.14)</t>
  </si>
  <si>
    <t>STTFEK(-29.14)SLLMGK(29.14)</t>
  </si>
  <si>
    <t>STTFEK(45.15)SLLMGK(-45.15)</t>
  </si>
  <si>
    <t>STTFEK(-45.15)SLLMGK(45.15)</t>
  </si>
  <si>
    <t>STTGAPSTTADSKLSNQVSTIVSLLSTLCR</t>
  </si>
  <si>
    <t>_STTGAPSTTADSK(gl)LSNQVSTIVSLLSTLCR(ar)_</t>
  </si>
  <si>
    <t>STTGAPSTTADSKLSNQVSTIVSLLSTLCR(1)</t>
  </si>
  <si>
    <t>STTGAPSTTADSK(1)LSNQVSTIVSLLSTLCR</t>
  </si>
  <si>
    <t>STTGAPSTTADSKLSNQVSTIVSLLSTLCR(78.45)</t>
  </si>
  <si>
    <t>STTGAPSTTADSK(78.45)LSNQVSTIVSLLSTLCR</t>
  </si>
  <si>
    <t>STTGAPSTTADSKLSNQVSTIVSLLSTLCR(60.73)</t>
  </si>
  <si>
    <t>STTGAPSTTADSK(60.73)LSNQVSTIVSLLSTLCR</t>
  </si>
  <si>
    <t>STTKVGNIEIK</t>
  </si>
  <si>
    <t>_STTK(gl)VGNIEIK(ly)_</t>
  </si>
  <si>
    <t>STTK(1)VGNIEIK</t>
  </si>
  <si>
    <t>STTKVGNIEIK(1)</t>
  </si>
  <si>
    <t>STTK(52)VGNIEIK(-52)</t>
  </si>
  <si>
    <t>STTK(-52)VGNIEIK(52)</t>
  </si>
  <si>
    <t>P61160;P61160-2</t>
  </si>
  <si>
    <t>STTK(106.76)VGNIEIK(-106.76)</t>
  </si>
  <si>
    <t>STTK(-106.76)VGNIEIK(106.76)</t>
  </si>
  <si>
    <t>STTK(53.29)VGNIEIK(-53.29)</t>
  </si>
  <si>
    <t>STTK(-53.29)VGNIEIK(53.29)</t>
  </si>
  <si>
    <t>STTK(92.22)VGNIEIK(-92.22)</t>
  </si>
  <si>
    <t>STTK(-92.22)VGNIEIK(92.22)</t>
  </si>
  <si>
    <t>STTK(55.01)VGNIEIK(-55.01)</t>
  </si>
  <si>
    <t>STTK(-55.01)VGNIEIK(55.01)</t>
  </si>
  <si>
    <t>STTK(79.54)VGNIEIK(-79.54)</t>
  </si>
  <si>
    <t>STTK(-79.54)VGNIEIK(79.54)</t>
  </si>
  <si>
    <t>STTK(53.7)VGNIEIK(-53.7)</t>
  </si>
  <si>
    <t>STTK(-53.7)VGNIEIK(53.7)</t>
  </si>
  <si>
    <t>STTK(55.99)VGNIEIK(-55.99)</t>
  </si>
  <si>
    <t>STTK(-55.99)VGNIEIK(55.99)</t>
  </si>
  <si>
    <t>STTK(71.76)VGNIEIK(-71.76)</t>
  </si>
  <si>
    <t>STTK(-71.76)VGNIEIK(71.76)</t>
  </si>
  <si>
    <t>STTK(58.02)VGNIEIK(-58.02)</t>
  </si>
  <si>
    <t>STTK(-58.02)VGNIEIK(58.02)</t>
  </si>
  <si>
    <t>STTK(73.1)VGNIEIK(-73.1)</t>
  </si>
  <si>
    <t>STTK(-73.1)VGNIEIK(73.1)</t>
  </si>
  <si>
    <t>STTK(40.63)VGNIEIK(-40.63)</t>
  </si>
  <si>
    <t>STTK(-40.63)VGNIEIK(40.63)</t>
  </si>
  <si>
    <t>STTK(40.85)VGNIEIK(-40.85)</t>
  </si>
  <si>
    <t>STTK(-40.85)VGNIEIK(40.85)</t>
  </si>
  <si>
    <t>STTK(49.32)VGNIEIK(-49.32)</t>
  </si>
  <si>
    <t>STTK(-49.32)VGNIEIK(49.32)</t>
  </si>
  <si>
    <t>_STTK(gl)VGNIEIK_</t>
  </si>
  <si>
    <t>STTK(52.2)VGNIEIK(-52.2)</t>
  </si>
  <si>
    <t>STTK(52.54)VGNIEIK(-52.54)</t>
  </si>
  <si>
    <t>STTK(65)VGNIEIK(-65)</t>
  </si>
  <si>
    <t>STTK(36.7)VGNIEIK(-36.7)</t>
  </si>
  <si>
    <t>STTK(59.54)VGNIEIK(-59.54)</t>
  </si>
  <si>
    <t>STTK(45.17)VGNIEIK(-45.17)</t>
  </si>
  <si>
    <t>STTK(78.69)VGNIEIK(-78.69)</t>
  </si>
  <si>
    <t>STTK(72.64)VGNIEIK(-72.64)</t>
  </si>
  <si>
    <t>STTK(75.9)VGNIEIK(-75.9)</t>
  </si>
  <si>
    <t>STTK(50.18)VGNIEIK(-50.18)</t>
  </si>
  <si>
    <t>STTK(68.39)VGNIEIK(-68.39)</t>
  </si>
  <si>
    <t>STTK(54.03)VGNIEIK(-54.03)</t>
  </si>
  <si>
    <t>STTK(68.42)VGNIEIK(-68.42)</t>
  </si>
  <si>
    <t>STTK(36.72)VGNIEIK(-36.72)</t>
  </si>
  <si>
    <t>STTPGGTGIKPFLER</t>
  </si>
  <si>
    <t>_STTPGGTGIK(gl)PFLER(ar)_</t>
  </si>
  <si>
    <t>STTPGGTGIKPFLER(1)</t>
  </si>
  <si>
    <t>STTPGGTGIK(1)PFLER</t>
  </si>
  <si>
    <t>STTPGGTGIKPFLER(65.96)</t>
  </si>
  <si>
    <t>STTPGGTGIK(65.96)PFLER</t>
  </si>
  <si>
    <t>STTPKSVAIWGR</t>
  </si>
  <si>
    <t>_STTPK(gl)SVAIWGR(ar)_</t>
  </si>
  <si>
    <t>STTPKSVAIWGR(1)</t>
  </si>
  <si>
    <t>STTPK(1)SVAIWGR</t>
  </si>
  <si>
    <t>STTPKSVAIWGR(48.11)</t>
  </si>
  <si>
    <t>STTPK(48.11)SVAIWGR</t>
  </si>
  <si>
    <t>STTPKSVAIWGR(75.74)</t>
  </si>
  <si>
    <t>STTPK(75.74)SVAIWGR</t>
  </si>
  <si>
    <t>STTSLTSSSTSGSSDKVYAHQMVR</t>
  </si>
  <si>
    <t>_STTSLTSSSTSGSSDK(gl)VYAHQMVR(ar)_</t>
  </si>
  <si>
    <t>STTSLTSSSTSGSSDKVYAHQMVR(1)</t>
  </si>
  <si>
    <t>STTSLTSSSTSGSSDK(1)VYAHQMVR</t>
  </si>
  <si>
    <t>STTSLTSSSTSGSSDKVYAHQMVR(48.66)</t>
  </si>
  <si>
    <t>STTSLTSSSTSGSSDK(48.66)VYAHQMVR</t>
  </si>
  <si>
    <t>STTSLTSSSTSGSSDKVYAHQMVR(62.97)</t>
  </si>
  <si>
    <t>STTSLTSSSTSGSSDK(62.97)VYAHQMVR</t>
  </si>
  <si>
    <t>152107;152108</t>
  </si>
  <si>
    <t>STTSLTSSSTSGSSDKVYAHQMVR(44.44)</t>
  </si>
  <si>
    <t>STTSLTSSSTSGSSDK(44.44)VYAHQMVR</t>
  </si>
  <si>
    <t>STTSLTSSSTSGSSDKVYAHQMVR(109.13)</t>
  </si>
  <si>
    <t>STTSLTSSSTSGSSDK(109.13)VYAHQMVR</t>
  </si>
  <si>
    <t>STTTGHLIYKCGGIDK</t>
  </si>
  <si>
    <t>_STTTGHLIYK(gl)CGGIDK(ly)_</t>
  </si>
  <si>
    <t>STTTGHLIYK(0.952)CGGIDK(0.048)</t>
  </si>
  <si>
    <t>STTTGHLIYK(0.048)CGGIDK(0.952)</t>
  </si>
  <si>
    <t>STTTGHLIYK(12.95)CGGIDK(-12.95)</t>
  </si>
  <si>
    <t>STTTGHLIYK(-12.95)CGGIDK(12.95)</t>
  </si>
  <si>
    <t>9132;9133</t>
  </si>
  <si>
    <t>STTTGHLIYK(0.956)CGGIDK(0.044)</t>
  </si>
  <si>
    <t>STTTGHLIYK(0.044)CGGIDK(0.956)</t>
  </si>
  <si>
    <t>STTTGHLIYK(13.37)CGGIDK(-13.37)</t>
  </si>
  <si>
    <t>STTTGHLIYK(-13.37)CGGIDK(13.37)</t>
  </si>
  <si>
    <t>STTTGHLIYK(0.996)CGGIDK(0.004)</t>
  </si>
  <si>
    <t>STTTGHLIYK(0.004)CGGIDK(0.996)</t>
  </si>
  <si>
    <t>STTTGHLIYK(24.44)CGGIDK(-24.44)</t>
  </si>
  <si>
    <t>STTTGHLIYK(-24.44)CGGIDK(24.44)</t>
  </si>
  <si>
    <t>152151;152152</t>
  </si>
  <si>
    <t>STTTGHLIYK(0.94)CGGIDK(0.06)</t>
  </si>
  <si>
    <t>STTTGHLIYK(0.06)CGGIDK(0.94)</t>
  </si>
  <si>
    <t>STTTGHLIYK(11.91)CGGIDK(-11.91)</t>
  </si>
  <si>
    <t>STTTGHLIYK(-11.91)CGGIDK(11.91)</t>
  </si>
  <si>
    <t>STTTGHLIYK(0.979)CGGIDK(0.021)</t>
  </si>
  <si>
    <t>STTTGHLIYK(0.021)CGGIDK(0.979)</t>
  </si>
  <si>
    <t>STTTGHLIYK(16.75)CGGIDK(-16.75)</t>
  </si>
  <si>
    <t>STTTGHLIYK(-16.75)CGGIDK(16.75)</t>
  </si>
  <si>
    <t>STTTGHLIYK(0.936)CGGIDK(0.064)</t>
  </si>
  <si>
    <t>STTTGHLIYK(0.064)CGGIDK(0.936)</t>
  </si>
  <si>
    <t>STTTGHLIYK(11.62)CGGIDK(-11.62)</t>
  </si>
  <si>
    <t>STTTGHLIYK(-11.62)CGGIDK(11.62)</t>
  </si>
  <si>
    <t>_STTTGHLIYK(ly)CGGIDK(gl)_</t>
  </si>
  <si>
    <t>STTTGHLIYK(0.184)CGGIDK(0.816)</t>
  </si>
  <si>
    <t>STTTGHLIYK(0.816)CGGIDK(0.184)</t>
  </si>
  <si>
    <t>STTTGHLIYK(-6.48)CGGIDK(6.48)</t>
  </si>
  <si>
    <t>STTTGHLIYK(6.48)CGGIDK(-6.48)</t>
  </si>
  <si>
    <t>STTTGHLIYK(0.563)CGGIDK(0.437)</t>
  </si>
  <si>
    <t>STTTGHLIYK(0.437)CGGIDK(0.563)</t>
  </si>
  <si>
    <t>STTTGHLIYK(1.09)CGGIDK(-1.09)</t>
  </si>
  <si>
    <t>STTTGHLIYK(-1.09)CGGIDK(1.09)</t>
  </si>
  <si>
    <t>_STTTGHLIYK(gl)CGGIDK_</t>
  </si>
  <si>
    <t>STTTGHLIYK(0.904)CGGIDK(0.096)</t>
  </si>
  <si>
    <t>STTTGHLIYK(9.73)CGGIDK(-9.73)</t>
  </si>
  <si>
    <t>STTTGHLIYK(0.976)CGGIDK(0.024)</t>
  </si>
  <si>
    <t>STTTGHLIYK(16.06)CGGIDK(-16.06)</t>
  </si>
  <si>
    <t>STTTGHLIYK(0.978)CGGIDK(0.022)</t>
  </si>
  <si>
    <t>STTTGHLIYK(16.4)CGGIDK(-16.4)</t>
  </si>
  <si>
    <t>STTTGHLIYK(0.913)CGGIDK(0.087)</t>
  </si>
  <si>
    <t>STTTGHLIYK(10.21)CGGIDK(-10.21)</t>
  </si>
  <si>
    <t>STTTGHLIYK(0.939)CGGIDK(0.061)</t>
  </si>
  <si>
    <t>STTTGHLIYK(11.85)CGGIDK(-11.85)</t>
  </si>
  <si>
    <t>STTTGHLIYK(0.805)CGGIDK(0.195)</t>
  </si>
  <si>
    <t>STTTGHLIYK(6.16)CGGIDK(-6.16)</t>
  </si>
  <si>
    <t>STTTSDPPNICKVK</t>
  </si>
  <si>
    <t>_STTTSDPPNICK(gl)VK(ly)_</t>
  </si>
  <si>
    <t>STTTSDPPNICK(0.95)VK(0.05)</t>
  </si>
  <si>
    <t>STTTSDPPNICK(0.05)VK(0.95)</t>
  </si>
  <si>
    <t>STTTSDPPNICK(12.76)VK(-12.76)</t>
  </si>
  <si>
    <t>STTTSDPPNICK(-12.76)VK(12.76)</t>
  </si>
  <si>
    <t>STVAQLVKR</t>
  </si>
  <si>
    <t>_STVAQLVK(gl)R(ar)_</t>
  </si>
  <si>
    <t>STVAQLVKR(1)</t>
  </si>
  <si>
    <t>STVAQLVK(1)R</t>
  </si>
  <si>
    <t>STVAQLVKR(78.33)</t>
  </si>
  <si>
    <t>STVAQLVK(78.33)R</t>
  </si>
  <si>
    <t>P25705;P25705-2;P25705-3;K7ENJ4</t>
  </si>
  <si>
    <t>STVAQLVKR(98.3)</t>
  </si>
  <si>
    <t>STVAQLVK(98.3)R</t>
  </si>
  <si>
    <t>STVAQLVKR(75.04)</t>
  </si>
  <si>
    <t>STVAQLVK(75.04)R</t>
  </si>
  <si>
    <t>STVAQLVKR(46)</t>
  </si>
  <si>
    <t>STVAQLVK(46)R</t>
  </si>
  <si>
    <t>STVAQLVKR(80.44)</t>
  </si>
  <si>
    <t>STVAQLVK(80.44)R</t>
  </si>
  <si>
    <t>_STVAQLVK(gl)R_</t>
  </si>
  <si>
    <t>STVAQLVK(143.28)R</t>
  </si>
  <si>
    <t>STVAQLVK(133.23)R</t>
  </si>
  <si>
    <t>STVGLSLISPNNMSFATKK</t>
  </si>
  <si>
    <t>_STVGLSLISPNNMSFATK(ly)K(gl)_</t>
  </si>
  <si>
    <t>STVGLSLISPNNMSFATK(0.448)K(0.552)</t>
  </si>
  <si>
    <t>STVGLSLISPNNMSFATK(0.552)K(0.448)</t>
  </si>
  <si>
    <t>STVGLSLISPNNMSFATK(-0.91)K(0.91)</t>
  </si>
  <si>
    <t>STVGLSLISPNNMSFATK(0.91)K(-0.91)</t>
  </si>
  <si>
    <t>_STVGLSLISPNNMSFATKK(gl)_</t>
  </si>
  <si>
    <t>STVGVVALNNKLYAIGGR</t>
  </si>
  <si>
    <t>_STVGVVALNNK(gl)LYAIGGR(ar)_</t>
  </si>
  <si>
    <t>STVGVVALNNKLYAIGGR(1)</t>
  </si>
  <si>
    <t>STVGVVALNNK(1)LYAIGGR</t>
  </si>
  <si>
    <t>STVGVVALNNKLYAIGGR(81.53)</t>
  </si>
  <si>
    <t>STVGVVALNNK(81.53)LYAIGGR</t>
  </si>
  <si>
    <t>Q9C0H6;Q9C0H6-2</t>
  </si>
  <si>
    <t>Q9C0H6</t>
  </si>
  <si>
    <t>KLHL4</t>
  </si>
  <si>
    <t>Kelch-like protein 4</t>
  </si>
  <si>
    <t>_STVGVVALNNK(gl)LYAIGGR_</t>
  </si>
  <si>
    <t>STVGVVALNNK(58.09)LYAIGGR</t>
  </si>
  <si>
    <t>STVHEILCKLSLEGDHSTPPSAYGSVK</t>
  </si>
  <si>
    <t>_(ac)STVHEILCK(gl)LSLEGDHSTPPSAYGSVK_</t>
  </si>
  <si>
    <t>STVHEILCK(1)LSLEGDHSTPPSAYGSVK</t>
  </si>
  <si>
    <t>STVHEILCK(47.46)LSLEGDHSTPPSAYGSVK(-47.46)</t>
  </si>
  <si>
    <t>P07355;H0YN42;A6NMY6;H0YMD0;H0YMU9;H0YKS4;H0YMM1;H0YKZ7;H0YLV6;H0YMT9;H0YKX9;H0YKL9;H0YKV8;H0YMD9;H0YKN4;H0YNB8</t>
  </si>
  <si>
    <t>STVHEILCK(0.996)LSLEGDHSTPPSAYGSVK(0.004)</t>
  </si>
  <si>
    <t>STVHEILCK(23.85)LSLEGDHSTPPSAYGSVK(-23.85)</t>
  </si>
  <si>
    <t>STVIDSSCVPVNKASTNEAAWGR</t>
  </si>
  <si>
    <t>_STVIDSSCVPVNK(gl)ASTNEAAWGR(ar)_</t>
  </si>
  <si>
    <t>STVIDSSCVPVNKASTNEAAWGR(1)</t>
  </si>
  <si>
    <t>STVIDSSCVPVNK(1)ASTNEAAWGR</t>
  </si>
  <si>
    <t>STVIDSSCVPVNKASTNEAAWGR(101.17)</t>
  </si>
  <si>
    <t>STVIDSSCVPVNK(101.17)ASTNEAAWGR</t>
  </si>
  <si>
    <t>STVIDSSCVPVNKASTNEAAWGR(126.25)</t>
  </si>
  <si>
    <t>STVIDSSCVPVNK(126.25)ASTNEAAWGR</t>
  </si>
  <si>
    <t>STVIDSSCVPVNKASTNEAAWGR(114.46)</t>
  </si>
  <si>
    <t>STVIDSSCVPVNK(114.46)ASTNEAAWGR</t>
  </si>
  <si>
    <t>STVIDSSCVPVNKASTNEAAWGR(110.61)</t>
  </si>
  <si>
    <t>STVIDSSCVPVNK(110.61)ASTNEAAWGR</t>
  </si>
  <si>
    <t>_STVIDSSCVPVNK(gl)ASTNEAAWGR_</t>
  </si>
  <si>
    <t>STVIDSSCVPVNK(72.09)ASTNEAAWGR</t>
  </si>
  <si>
    <t>152221;152222</t>
  </si>
  <si>
    <t>STVIDSSCVPVNK(65.18)ASTNEAAWGR</t>
  </si>
  <si>
    <t>STVSETFMSKPSIAK</t>
  </si>
  <si>
    <t>_STVSETFMSK(ly)PSIAK(gl)_</t>
  </si>
  <si>
    <t>STVSETFMSK(0.357)PSIAK(0.643)</t>
  </si>
  <si>
    <t>STVSETFMSK(0.643)PSIAK(0.357)</t>
  </si>
  <si>
    <t>STVSETFMSK(-2.56)PSIAK(2.56)</t>
  </si>
  <si>
    <t>STVSETFMSK(2.56)PSIAK(-2.56)</t>
  </si>
  <si>
    <t>P0DJJ0;E9PDX4;A0A087X0L1;A0A087WW56;A0A075B7B5;B7ZM87;A2RUF3;P0DMP2;O75044;Q5VZB4</t>
  </si>
  <si>
    <t>6690;6691</t>
  </si>
  <si>
    <t>5781;5782</t>
  </si>
  <si>
    <t>_STVSETFMSK(gl)PSIAK(ly)_</t>
  </si>
  <si>
    <t>STVSETFMSK(0.992)PSIAK(0.008)</t>
  </si>
  <si>
    <t>STVSETFMSK(0.008)PSIAK(0.992)</t>
  </si>
  <si>
    <t>STVSETFMSK(20.93)PSIAK(-20.93)</t>
  </si>
  <si>
    <t>STVSETFMSK(-20.93)PSIAK(20.93)</t>
  </si>
  <si>
    <t>STVSETFMSK(20.78)PSIAK(-20.78)</t>
  </si>
  <si>
    <t>STVSETFMSK(-20.78)PSIAK(20.78)</t>
  </si>
  <si>
    <t>STVSETFMSK(0.948)PSIAK(0.052)</t>
  </si>
  <si>
    <t>STVSETFMSK(0.052)PSIAK(0.948)</t>
  </si>
  <si>
    <t>STVSETFMSK(12.61)PSIAK(-12.61)</t>
  </si>
  <si>
    <t>STVSETFMSK(-12.61)PSIAK(12.61)</t>
  </si>
  <si>
    <t>152255;152256</t>
  </si>
  <si>
    <t>STVSETYLSKPSIAK</t>
  </si>
  <si>
    <t>_STVSETYLSK(ly)PSIAK(gl)_</t>
  </si>
  <si>
    <t>STVSETYLSK(0.228)PSIAK(0.772)</t>
  </si>
  <si>
    <t>STVSETYLSK(0.772)PSIAK(0.228)</t>
  </si>
  <si>
    <t>STVSETYLSK(-5.29)PSIAK(5.29)</t>
  </si>
  <si>
    <t>STVSETYLSK(5.29)PSIAK(-5.29)</t>
  </si>
  <si>
    <t>STVSETYLSK(0.395)PSIAK(0.605)</t>
  </si>
  <si>
    <t>STVSETYLSK(0.605)PSIAK(0.395)</t>
  </si>
  <si>
    <t>STVSETYLSK(-1.84)PSIAK(1.84)</t>
  </si>
  <si>
    <t>STVSETYLSK(1.84)PSIAK(-1.84)</t>
  </si>
  <si>
    <t>STVVKAISGVHTVR</t>
  </si>
  <si>
    <t>_STVVK(gl)AISGVHTVR(ar)_</t>
  </si>
  <si>
    <t>STVVKAISGVHTVR(1)</t>
  </si>
  <si>
    <t>STVVK(1)AISGVHTVR</t>
  </si>
  <si>
    <t>STVVKAISGVHTVR(101.32)</t>
  </si>
  <si>
    <t>STVVK(101.32)AISGVHTVR</t>
  </si>
  <si>
    <t>STVVKAISGVHTVR(96.06)</t>
  </si>
  <si>
    <t>STVVK(96.06)AISGVHTVR</t>
  </si>
  <si>
    <t>STVVKAISGVHTVR(71.56)</t>
  </si>
  <si>
    <t>STVVK(71.56)AISGVHTVR</t>
  </si>
  <si>
    <t>STVVKAISGVHTVR(67.02)</t>
  </si>
  <si>
    <t>STVVK(67.02)AISGVHTVR</t>
  </si>
  <si>
    <t>STVVKAISGVHTVR(122.66)</t>
  </si>
  <si>
    <t>STVVK(122.66)AISGVHTVR</t>
  </si>
  <si>
    <t>STVVKAISGVHTVR(62.08)</t>
  </si>
  <si>
    <t>STVVK(62.08)AISGVHTVR</t>
  </si>
  <si>
    <t>152266;152267</t>
  </si>
  <si>
    <t>STVVKAISGVHTVR(100.11)</t>
  </si>
  <si>
    <t>STVVK(100.11)AISGVHTVR</t>
  </si>
  <si>
    <t>STVVKAISGVHTVR(68.17)</t>
  </si>
  <si>
    <t>STVVK(68.17)AISGVHTVR</t>
  </si>
  <si>
    <t>STVVKAISGVHTVR(77.53)</t>
  </si>
  <si>
    <t>STVVK(77.53)AISGVHTVR</t>
  </si>
  <si>
    <t>STVVKAISGVHTVR(95.63)</t>
  </si>
  <si>
    <t>STVVK(95.63)AISGVHTVR</t>
  </si>
  <si>
    <t>_STVVK(gl)AISGVHTVR_</t>
  </si>
  <si>
    <t>STVVK(69.34)AISGVHTVR</t>
  </si>
  <si>
    <t>STVVK(115.12)AISGVHTVR</t>
  </si>
  <si>
    <t>STVVK(106.58)AISGVHTVR</t>
  </si>
  <si>
    <t>152274;152275</t>
  </si>
  <si>
    <t>STVVK(117.93)AISGVHTVR</t>
  </si>
  <si>
    <t>STVVK(69.92)AISGVHTVR</t>
  </si>
  <si>
    <t>STVYPIFSASSVNSKR</t>
  </si>
  <si>
    <t>_STVYPIFSASSVNSK(gl)R_</t>
  </si>
  <si>
    <t>STVYPIFSASSVNSK(1)R</t>
  </si>
  <si>
    <t>STVYPIFSASSVNSK(66.81)R</t>
  </si>
  <si>
    <t>Q56NI9;H0YB88</t>
  </si>
  <si>
    <t>STVYPIFSASSVNSK(69.73)R</t>
  </si>
  <si>
    <t>STYEQVDLIGKK</t>
  </si>
  <si>
    <t>_STYEQVDLIGK(gl)K_</t>
  </si>
  <si>
    <t>STYEQVDLIGK(0.801)K(0.199)</t>
  </si>
  <si>
    <t>STYEQVDLIGK(6.05)K(-6.05)</t>
  </si>
  <si>
    <t>STYNYSLPITVKK</t>
  </si>
  <si>
    <t>_STYNYSLPITVK(ly)K(gl)_</t>
  </si>
  <si>
    <t>STYNYSLPITVK(0.078)K(0.922)</t>
  </si>
  <si>
    <t>STYNYSLPITVK(0.922)K(0.078)</t>
  </si>
  <si>
    <t>STYNYSLPITVK(-10.74)K(10.74)</t>
  </si>
  <si>
    <t>STYNYSLPITVK(10.74)K(-10.74)</t>
  </si>
  <si>
    <t>_STYNYSLPITVKK(gl)_</t>
  </si>
  <si>
    <t>STYNYSLPITVK(0.435)K(0.565)</t>
  </si>
  <si>
    <t>STYNYSLPITVK(-1.14)K(1.14)</t>
  </si>
  <si>
    <t>STYNYSLPITVK(0.111)K(0.889)</t>
  </si>
  <si>
    <t>STYNYSLPITVK(-9.05)K(9.05)</t>
  </si>
  <si>
    <t>SVACDVGYPALKR</t>
  </si>
  <si>
    <t>_SVACDVGYPALK(gl)R(ar)_</t>
  </si>
  <si>
    <t>SVACDVGYPALKR(1)</t>
  </si>
  <si>
    <t>SVACDVGYPALK(1)R</t>
  </si>
  <si>
    <t>SVACDVGYPALKR(62.14)</t>
  </si>
  <si>
    <t>SVACDVGYPALK(62.14)R</t>
  </si>
  <si>
    <t>SVAFSKFEK</t>
  </si>
  <si>
    <t>_SVAFSK(gl)FEK(ly)_</t>
  </si>
  <si>
    <t>SVAFSK(1)FEK</t>
  </si>
  <si>
    <t>SVAFSKFEK(1)</t>
  </si>
  <si>
    <t>SVAFSK(34.61)FEK(-34.61)</t>
  </si>
  <si>
    <t>SVAFSK(-34.61)FEK(34.61)</t>
  </si>
  <si>
    <t>3323;3325</t>
  </si>
  <si>
    <t>2718;2722</t>
  </si>
  <si>
    <t>SVAFSK(0.991)FEK(0.009)</t>
  </si>
  <si>
    <t>SVAFSK(0.009)FEK(0.991)</t>
  </si>
  <si>
    <t>SVAFSK(20.6)FEK(-20.6)</t>
  </si>
  <si>
    <t>SVAFSK(-20.6)FEK(20.6)</t>
  </si>
  <si>
    <t>SVAFSK(0.963)FEK(0.037)</t>
  </si>
  <si>
    <t>SVAFSK(0.037)FEK(0.963)</t>
  </si>
  <si>
    <t>SVAFSK(14.1)FEK(-14.1)</t>
  </si>
  <si>
    <t>SVAFSK(-14.1)FEK(14.1)</t>
  </si>
  <si>
    <t>_SVAFSK(gl)FEK_</t>
  </si>
  <si>
    <t>SVAFSK(46.51)FEK(-46.51)</t>
  </si>
  <si>
    <t>SVAGLKK</t>
  </si>
  <si>
    <t>_(ac)SVAGLK(ly)K(gl)_</t>
  </si>
  <si>
    <t>SVAGLK(0.391)K(0.609)</t>
  </si>
  <si>
    <t>SVAGLK(0.609)K(0.391)</t>
  </si>
  <si>
    <t>SVAGLK(-1.93)K(1.93)</t>
  </si>
  <si>
    <t>SVAGLK(1.93)K(-1.93)</t>
  </si>
  <si>
    <t>Q99961;Q99961-3;Q99961-2;H3BRH8;Q99963-4;Q99963;Q99962</t>
  </si>
  <si>
    <t>Q99961;Q99962</t>
  </si>
  <si>
    <t>SH3GL1;SH3GL3;SH3GL2</t>
  </si>
  <si>
    <t>Endophilin-A2;Endophilin-A3;Endophilin-A1</t>
  </si>
  <si>
    <t>SVAHLPWKAFTYK</t>
  </si>
  <si>
    <t>_SVAHLPWK(gl)AFTYK(ly)_</t>
  </si>
  <si>
    <t>SVAHLPWK(1)AFTYK</t>
  </si>
  <si>
    <t>SVAHLPWKAFTYK(1)</t>
  </si>
  <si>
    <t>SVAHLPWK(40.91)AFTYK(-40.91)</t>
  </si>
  <si>
    <t>SVAHLPWK(-40.91)AFTYK(40.91)</t>
  </si>
  <si>
    <t>SVAHLPWK(53.01)AFTYK(-53.01)</t>
  </si>
  <si>
    <t>SVAHLPWK(-53.01)AFTYK(53.01)</t>
  </si>
  <si>
    <t>SVAHLPWK(0.994)AFTYK(0.006)</t>
  </si>
  <si>
    <t>SVAHLPWK(0.006)AFTYK(0.994)</t>
  </si>
  <si>
    <t>SVAHLPWK(22.3)AFTYK(-22.3)</t>
  </si>
  <si>
    <t>SVAHLPWK(-22.3)AFTYK(22.3)</t>
  </si>
  <si>
    <t>_SVAHLPWK(gl)AFTYK_</t>
  </si>
  <si>
    <t>SVAHLPWK(0.999)AFTYK(0.001)</t>
  </si>
  <si>
    <t>SVAHLPWK(32.7)AFTYK(-32.7)</t>
  </si>
  <si>
    <t>SVAHLPWK(33.07)AFTYK(-33.07)</t>
  </si>
  <si>
    <t>SVAHLPWK(0.998)AFTYK(0.002)</t>
  </si>
  <si>
    <t>SVAHLPWK(26.08)AFTYK(-26.08)</t>
  </si>
  <si>
    <t>SVALGQDKVALQK</t>
  </si>
  <si>
    <t>_SVALGQDK(gl)VALQK(ly)_</t>
  </si>
  <si>
    <t>SVALGQDK(0.924)VALQK(0.076)</t>
  </si>
  <si>
    <t>SVALGQDK(0.076)VALQK(0.924)</t>
  </si>
  <si>
    <t>SVALGQDK(10.82)VALQK(-10.82)</t>
  </si>
  <si>
    <t>SVALGQDK(-10.82)VALQK(10.82)</t>
  </si>
  <si>
    <t>E9PG22;Q8IW35;Q8IW35-2</t>
  </si>
  <si>
    <t>E9PG22</t>
  </si>
  <si>
    <t>CEP97</t>
  </si>
  <si>
    <t>Centrosomal protein of 97 kDa</t>
  </si>
  <si>
    <t>SVAMCEMEKKLKEER</t>
  </si>
  <si>
    <t>_SVAM(ox)CEMEK(gl)K(gl)LK(ly)EER(ar)_</t>
  </si>
  <si>
    <t>SVAMCEMEKKLKEER(1)</t>
  </si>
  <si>
    <t>SVAMCEMEK(0.81)K(0.188)LK(0.002)EER</t>
  </si>
  <si>
    <t>SVAMCEMEK(0.177)K(0.795)LK(0.028)EER</t>
  </si>
  <si>
    <t>SVAMCEMEK(0.013)K(0.018)LK(0.969)EER</t>
  </si>
  <si>
    <t>SVAM(0.982)CEM(0.018)EKKLKEER</t>
  </si>
  <si>
    <t>SVAMCEMEKKLKEER(49.36)</t>
  </si>
  <si>
    <t>SVAMCEMEK(6.56)K(-6.56)LK(-28.55)EER</t>
  </si>
  <si>
    <t>SVAMCEMEK(-6.56)K(6.56)LK(-16.88)EER</t>
  </si>
  <si>
    <t>SVAMCEMEK(-18.36)K(-16.88)LK(16.88)EER</t>
  </si>
  <si>
    <t>SVAM(17.69)CEM(-17.69)EKKLKEER</t>
  </si>
  <si>
    <t>A0A0U1RQV4;Q13464</t>
  </si>
  <si>
    <t>A0A0U1RQV4</t>
  </si>
  <si>
    <t>ROCK1</t>
  </si>
  <si>
    <t>Rho-associated protein kinase 1</t>
  </si>
  <si>
    <t>SVANPAFLKASEK</t>
  </si>
  <si>
    <t>_SVANPAFLK(gl)ASEK(ly)_</t>
  </si>
  <si>
    <t>SVANPAFLK(0.973)ASEK(0.027)</t>
  </si>
  <si>
    <t>SVANPAFLK(0.027)ASEK(0.973)</t>
  </si>
  <si>
    <t>SVANPAFLK(15.55)ASEK(-15.55)</t>
  </si>
  <si>
    <t>SVANPAFLK(-15.55)ASEK(15.55)</t>
  </si>
  <si>
    <t>Q99567;I3L4K7</t>
  </si>
  <si>
    <t>SVANPAFLK(15.51)ASEK(-15.51)</t>
  </si>
  <si>
    <t>SVANPAFLK(-15.51)ASEK(15.51)</t>
  </si>
  <si>
    <t>SVANPAFLK(1)ASEK</t>
  </si>
  <si>
    <t>SVANPAFLKASEK(1)</t>
  </si>
  <si>
    <t>SVANPAFLK(42.07)ASEK(-42.07)</t>
  </si>
  <si>
    <t>SVANPAFLK(-42.07)ASEK(42.07)</t>
  </si>
  <si>
    <t>SVANPAFLK(0.999)ASEK(0.001)</t>
  </si>
  <si>
    <t>SVANPAFLK(0.001)ASEK(0.999)</t>
  </si>
  <si>
    <t>SVANPAFLK(29.6)ASEK(-29.6)</t>
  </si>
  <si>
    <t>SVANPAFLK(-29.6)ASEK(29.6)</t>
  </si>
  <si>
    <t>SVANPAFLK(0.936)ASEK(0.064)</t>
  </si>
  <si>
    <t>SVANPAFLK(0.064)ASEK(0.936)</t>
  </si>
  <si>
    <t>SVANPAFLK(11.66)ASEK(-11.66)</t>
  </si>
  <si>
    <t>SVANPAFLK(-11.66)ASEK(11.66)</t>
  </si>
  <si>
    <t>SVANPAFLK(0.763)ASEK(0.237)</t>
  </si>
  <si>
    <t>SVANPAFLK(0.237)ASEK(0.763)</t>
  </si>
  <si>
    <t>SVANPAFLK(5.08)ASEK(-5.08)</t>
  </si>
  <si>
    <t>SVANPAFLK(-5.08)ASEK(5.08)</t>
  </si>
  <si>
    <t>SVANPAFLK(0.993)ASEK(0.007)</t>
  </si>
  <si>
    <t>SVANPAFLK(0.007)ASEK(0.993)</t>
  </si>
  <si>
    <t>SVANPAFLK(21.58)ASEK(-21.58)</t>
  </si>
  <si>
    <t>SVANPAFLK(-21.58)ASEK(21.58)</t>
  </si>
  <si>
    <t>_SVANPAFLK(gl)ASEK_</t>
  </si>
  <si>
    <t>SVANPAFLK(0.964)ASEK(0.036)</t>
  </si>
  <si>
    <t>SVANPAFLK(14.28)ASEK(-14.28)</t>
  </si>
  <si>
    <t>9613;9614</t>
  </si>
  <si>
    <t>SVANPAFLK(0.981)ASEK(0.019)</t>
  </si>
  <si>
    <t>SVANPAFLK(17.1)ASEK(-17.1)</t>
  </si>
  <si>
    <t>SVANPAFLK(0.946)ASEK(0.054)</t>
  </si>
  <si>
    <t>SVANPAFLK(12.4)ASEK(-12.4)</t>
  </si>
  <si>
    <t>SVANPAFLK(0.998)ASEK(0.002)</t>
  </si>
  <si>
    <t>SVANPAFLK(27.53)ASEK(-27.53)</t>
  </si>
  <si>
    <t>SVANPAFLK(0.833)ASEK(0.167)</t>
  </si>
  <si>
    <t>SVANPAFLK(6.99)ASEK(-6.99)</t>
  </si>
  <si>
    <t>SVANPAFLK(0.813)ASEK(0.187)</t>
  </si>
  <si>
    <t>SVANPAFLK(6.38)ASEK(-6.38)</t>
  </si>
  <si>
    <t>_SVANPAFLKASEK(gl)_</t>
  </si>
  <si>
    <t>SVANPAFLK(0.442)ASEK(0.558)</t>
  </si>
  <si>
    <t>SVANPAFLK(-1.01)ASEK(1.01)</t>
  </si>
  <si>
    <t>SVANVIQQAGCPVPEYIKGFQK</t>
  </si>
  <si>
    <t>_SVANVIQQAGCPVPEYIK(gl)GFQK_</t>
  </si>
  <si>
    <t>SVANVIQQAGCPVPEYIK(0.813)GFQK(0.187)</t>
  </si>
  <si>
    <t>SVANVIQQAGCPVPEYIK(6.37)GFQK(-6.37)</t>
  </si>
  <si>
    <t>Q9Y2R4;A0A087X121</t>
  </si>
  <si>
    <t>SVAQYTGGIAKLER</t>
  </si>
  <si>
    <t>_SVAQYTGGIAK(gl)LER(ar)_</t>
  </si>
  <si>
    <t>SVAQYTGGIAKLER(1)</t>
  </si>
  <si>
    <t>SVAQYTGGIAK(1)LER</t>
  </si>
  <si>
    <t>SVAQYTGGIAKLER(106.13)</t>
  </si>
  <si>
    <t>SVAQYTGGIAK(106.13)LER</t>
  </si>
  <si>
    <t>SVAQYTGGIAKLER(100.11)</t>
  </si>
  <si>
    <t>SVAQYTGGIAK(100.11)LER</t>
  </si>
  <si>
    <t>SVAQYTGGIAKLER(67.23)</t>
  </si>
  <si>
    <t>SVAQYTGGIAK(67.23)LER</t>
  </si>
  <si>
    <t>SVAQYTGGIAKLER(76.01)</t>
  </si>
  <si>
    <t>SVAQYTGGIAK(76.01)LER</t>
  </si>
  <si>
    <t>SVAQYTGGIAKLER(116.74)</t>
  </si>
  <si>
    <t>SVAQYTGGIAK(116.74)LER</t>
  </si>
  <si>
    <t>SVAQYTGGIAKLER(99.93)</t>
  </si>
  <si>
    <t>SVAQYTGGIAK(99.93)LER</t>
  </si>
  <si>
    <t>SVAQYTGGIAKLER(145.31)</t>
  </si>
  <si>
    <t>SVAQYTGGIAK(145.31)LER</t>
  </si>
  <si>
    <t>SVAQYTGGIAKLER(65.56)</t>
  </si>
  <si>
    <t>SVAQYTGGIAK(65.56)LER</t>
  </si>
  <si>
    <t>SVAQYTGGIAKLER(75.67)</t>
  </si>
  <si>
    <t>SVAQYTGGIAK(75.67)LER</t>
  </si>
  <si>
    <t>_SVAQYTGGIAK(gl)LER_</t>
  </si>
  <si>
    <t>SVAQYTGGIAK(127.79)LER</t>
  </si>
  <si>
    <t>SVAQYTGGIAK(124.51)LER</t>
  </si>
  <si>
    <t>SVAQYTGGIAK(91.31)LER</t>
  </si>
  <si>
    <t>SVAQYTGGIAK(73.41)LER</t>
  </si>
  <si>
    <t>SVASLFDAFHAGFHKVCGGK</t>
  </si>
  <si>
    <t>_SVASLFDAFHAGFHK(gl)VCGGK(ly)_</t>
  </si>
  <si>
    <t>SVASLFDAFHAGFHK(0.763)VCGGK(0.237)</t>
  </si>
  <si>
    <t>SVASLFDAFHAGFHK(0.237)VCGGK(0.763)</t>
  </si>
  <si>
    <t>SVASLFDAFHAGFHK(5.08)VCGGK(-5.08)</t>
  </si>
  <si>
    <t>SVASLFDAFHAGFHK(-5.08)VCGGK(5.08)</t>
  </si>
  <si>
    <t>SVATLLMHMLQVDPLKR</t>
  </si>
  <si>
    <t>_SVATLLMHMLQVDPLK(gl)R(ar)_</t>
  </si>
  <si>
    <t>SVATLLMHMLQVDPLKR(1)</t>
  </si>
  <si>
    <t>SVATLLMHMLQVDPLK(1)R</t>
  </si>
  <si>
    <t>SVATLLMHMLQVDPLKR(113.29)</t>
  </si>
  <si>
    <t>SVATLLMHMLQVDPLK(113.29)R</t>
  </si>
  <si>
    <t>SVATLLMHMLQVDPLKR(66.02)</t>
  </si>
  <si>
    <t>SVATLLMHMLQVDPLK(66.02)R</t>
  </si>
  <si>
    <t>SVATLLMHMLQVDPLKR(162.41)</t>
  </si>
  <si>
    <t>SVATLLMHMLQVDPLK(162.41)R</t>
  </si>
  <si>
    <t>SVAVNPKEIASK</t>
  </si>
  <si>
    <t>_SVAVNPK(ly)EIASK(gl)_</t>
  </si>
  <si>
    <t>SVAVNPK(0.342)EIASK(0.658)</t>
  </si>
  <si>
    <t>SVAVNPK(0.658)EIASK(0.342)</t>
  </si>
  <si>
    <t>SVAVNPK(-2.84)EIASK(2.84)</t>
  </si>
  <si>
    <t>SVAVNPK(2.84)EIASK(-2.84)</t>
  </si>
  <si>
    <t>2865;2866</t>
  </si>
  <si>
    <t>2371;2372</t>
  </si>
  <si>
    <t>_SVAVNPK(gl)EIASK(ly)_</t>
  </si>
  <si>
    <t>SVAVNPK(0.986)EIASK(0.014)</t>
  </si>
  <si>
    <t>SVAVNPK(0.014)EIASK(0.986)</t>
  </si>
  <si>
    <t>SVAVNPK(18.51)EIASK(-18.51)</t>
  </si>
  <si>
    <t>SVAVNPK(-18.51)EIASK(18.51)</t>
  </si>
  <si>
    <t>SVAVNPK(0.802)EIASK(0.198)</t>
  </si>
  <si>
    <t>SVAVNPK(0.198)EIASK(0.802)</t>
  </si>
  <si>
    <t>SVAVNPK(6.09)EIASK(-6.09)</t>
  </si>
  <si>
    <t>SVAVNPK(-6.09)EIASK(6.09)</t>
  </si>
  <si>
    <t>SVAVNPK(0.034)EIASK(0.966)</t>
  </si>
  <si>
    <t>SVAVNPK(0.966)EIASK(0.034)</t>
  </si>
  <si>
    <t>SVAVNPK(-14.52)EIASK(14.52)</t>
  </si>
  <si>
    <t>SVAVNPK(14.52)EIASK(-14.52)</t>
  </si>
  <si>
    <t>SVAVNPK(0.967)EIASK(0.033)</t>
  </si>
  <si>
    <t>SVAVNPK(0.033)EIASK(0.967)</t>
  </si>
  <si>
    <t>SVAVNPK(14.63)EIASK(-14.63)</t>
  </si>
  <si>
    <t>SVAVNPK(-14.63)EIASK(14.63)</t>
  </si>
  <si>
    <t>SVAVNPK(0.999)EIASK(0.001)</t>
  </si>
  <si>
    <t>SVAVNPK(0.001)EIASK(0.999)</t>
  </si>
  <si>
    <t>SVAVNPK(30.95)EIASK(-30.95)</t>
  </si>
  <si>
    <t>SVAVNPK(-30.95)EIASK(30.95)</t>
  </si>
  <si>
    <t>SVAVNPK(0.467)EIASK(0.533)</t>
  </si>
  <si>
    <t>SVAVNPK(0.533)EIASK(0.467)</t>
  </si>
  <si>
    <t>SVAVNPK(-0.57)EIASK(0.57)</t>
  </si>
  <si>
    <t>SVAVNPK(0.57)EIASK(-0.57)</t>
  </si>
  <si>
    <t>SVAVNPK(0.985)EIASK(0.015)</t>
  </si>
  <si>
    <t>SVAVNPK(0.015)EIASK(0.985)</t>
  </si>
  <si>
    <t>SVAVNPK(18.11)EIASK(-18.11)</t>
  </si>
  <si>
    <t>SVAVNPK(-18.11)EIASK(18.11)</t>
  </si>
  <si>
    <t>SVAVNPKEIASK(1)</t>
  </si>
  <si>
    <t>SVAVNPK(1)EIASK</t>
  </si>
  <si>
    <t>SVAVNPK(-38.98)EIASK(38.98)</t>
  </si>
  <si>
    <t>SVAVNPK(38.98)EIASK(-38.98)</t>
  </si>
  <si>
    <t>_SVAVNPK(gl)EIASK_</t>
  </si>
  <si>
    <t>SVAVNPK(0.908)EIASK(0.092)</t>
  </si>
  <si>
    <t>SVAVNPK(9.96)EIASK(-9.96)</t>
  </si>
  <si>
    <t>1738;1750</t>
  </si>
  <si>
    <t>_SVAVNPKEIASK(gl)_</t>
  </si>
  <si>
    <t>SVAVNPK(0.062)EIASK(0.938)</t>
  </si>
  <si>
    <t>SVAVNPK(-11.81)EIASK(11.81)</t>
  </si>
  <si>
    <t>SVAVNPK(18.35)EIASK(-18.35)</t>
  </si>
  <si>
    <t>SVAVNPK(0.998)EIASK(0.002)</t>
  </si>
  <si>
    <t>SVAVNPK(28.02)EIASK(-28.02)</t>
  </si>
  <si>
    <t>SVAVNPK(0.165)EIASK(0.835)</t>
  </si>
  <si>
    <t>SVAVNPK(-7.03)EIASK(7.03)</t>
  </si>
  <si>
    <t>SVAVNPK(0.993)EIASK(0.007)</t>
  </si>
  <si>
    <t>SVAVNPK(21.38)EIASK(-21.38)</t>
  </si>
  <si>
    <t>SVCEGSSALKTLEMNPCTPNNVEVLETR</t>
  </si>
  <si>
    <t>_SVCEGSSALK(gl)TLEMNPCTPNNVEVLETR_</t>
  </si>
  <si>
    <t>SVCEGSSALK(1)TLEMNPCTPNNVEVLETR</t>
  </si>
  <si>
    <t>SVCEGSSALK(82.67)TLEMNPCTPNNVEVLETR</t>
  </si>
  <si>
    <t>SVCEGSSALK(58.47)TLEMNPCTPNNVEVLETR</t>
  </si>
  <si>
    <t>_SVCEGSSALK(gl)TLEMNPCTPNNVEVLETR(ar)_</t>
  </si>
  <si>
    <t>SVCEGSSALKTLEMNPCTPNNVEVLETR(1)</t>
  </si>
  <si>
    <t>SVCEGSSALKTLEMNPCTPNNVEVLETR(76.55)</t>
  </si>
  <si>
    <t>SVCEGSSALK(76.55)TLEMNPCTPNNVEVLETR</t>
  </si>
  <si>
    <t>SVCEGSSALKTLEMNPCTPNNVEVLETR(90.91)</t>
  </si>
  <si>
    <t>SVCEGSSALK(90.91)TLEMNPCTPNNVEVLETR</t>
  </si>
  <si>
    <t>SVCEGSSALKTLEMNPCTPNNVEVLETR(61.49)</t>
  </si>
  <si>
    <t>SVCEGSSALK(61.49)TLEMNPCTPNNVEVLETR</t>
  </si>
  <si>
    <t>SVDCFLHDFASKSENK</t>
  </si>
  <si>
    <t>_SVDCFLHDFASK(gl)SENK(ly)_</t>
  </si>
  <si>
    <t>SVDCFLHDFASK(0.805)SENK(0.195)</t>
  </si>
  <si>
    <t>SVDCFLHDFASK(0.195)SENK(0.805)</t>
  </si>
  <si>
    <t>SVDCFLHDFASK(6.16)SENK(-6.16)</t>
  </si>
  <si>
    <t>SVDCFLHDFASK(-6.16)SENK(6.16)</t>
  </si>
  <si>
    <t>4792;4802</t>
  </si>
  <si>
    <t>3895;3905</t>
  </si>
  <si>
    <t>SVDCFLHDFASK(0.791)SENK(0.209)</t>
  </si>
  <si>
    <t>SVDCFLHDFASK(0.209)SENK(0.791)</t>
  </si>
  <si>
    <t>SVDCFLHDFASK(5.79)SENK(-5.79)</t>
  </si>
  <si>
    <t>SVDCFLHDFASK(-5.79)SENK(5.79)</t>
  </si>
  <si>
    <t>SVDCFLHDFASK(0.977)SENK(0.023)</t>
  </si>
  <si>
    <t>SVDCFLHDFASK(0.023)SENK(0.977)</t>
  </si>
  <si>
    <t>SVDCFLHDFASK(16.19)SENK(-16.19)</t>
  </si>
  <si>
    <t>SVDCFLHDFASK(-16.19)SENK(16.19)</t>
  </si>
  <si>
    <t>_SVDCFLHDFASK(ly)SENK(gl)_</t>
  </si>
  <si>
    <t>SVDCFLHDFASK(0.487)SENK(0.513)</t>
  </si>
  <si>
    <t>SVDCFLHDFASK(0.513)SENK(0.487)</t>
  </si>
  <si>
    <t>SVDCFLHDFASK(-0.22)SENK(0.22)</t>
  </si>
  <si>
    <t>SVDCFLHDFASK(0.22)SENK(-0.22)</t>
  </si>
  <si>
    <t>_SVDCFLHDFASK(gl)SENK_</t>
  </si>
  <si>
    <t>SVDCFLHDFASK(0.77)SENK(0.23)</t>
  </si>
  <si>
    <t>SVDCFLHDFASK(5.26)SENK(-5.26)</t>
  </si>
  <si>
    <t>SVDQVKAQLR</t>
  </si>
  <si>
    <t>_SVDQVK(gl)AQLR(ar)_</t>
  </si>
  <si>
    <t>SVDQVKAQLR(1)</t>
  </si>
  <si>
    <t>SVDQVK(1)AQLR</t>
  </si>
  <si>
    <t>SVDQVKAQLR(62.82)</t>
  </si>
  <si>
    <t>SVDQVK(62.82)AQLR</t>
  </si>
  <si>
    <t>O43505</t>
  </si>
  <si>
    <t>B4GAT1</t>
  </si>
  <si>
    <t>Beta-1,4-glucuronyltransferase 1</t>
  </si>
  <si>
    <t>SVDQVKAQLR(70.1)</t>
  </si>
  <si>
    <t>SVDQVK(70.1)AQLR</t>
  </si>
  <si>
    <t>SVDQVKAQLR(91.85)</t>
  </si>
  <si>
    <t>SVDQVK(91.85)AQLR</t>
  </si>
  <si>
    <t>_SVDQVK(gl)AQLR_</t>
  </si>
  <si>
    <t>SVDQVK(64.84)AQLR</t>
  </si>
  <si>
    <t>SVDQVK(80.23)AQLR</t>
  </si>
  <si>
    <t>SVDVSKLGASEK</t>
  </si>
  <si>
    <t>_SVDVSK(gl)LGASEK(ly)_</t>
  </si>
  <si>
    <t>SVDVSK(1)LGASEK</t>
  </si>
  <si>
    <t>SVDVSKLGASEK(1)</t>
  </si>
  <si>
    <t>SVDVSK(54.84)LGASEK(-54.84)</t>
  </si>
  <si>
    <t>SVDVSK(-54.84)LGASEK(54.84)</t>
  </si>
  <si>
    <t>Q96KC8</t>
  </si>
  <si>
    <t>DNAJC1</t>
  </si>
  <si>
    <t>DnaJ homolog subfamily C member 1</t>
  </si>
  <si>
    <t>SVDVSK(0.946)LGASEK(0.054)</t>
  </si>
  <si>
    <t>SVDVSK(0.054)LGASEK(0.946)</t>
  </si>
  <si>
    <t>SVDVSK(12.41)LGASEK(-12.41)</t>
  </si>
  <si>
    <t>SVDVSK(-12.41)LGASEK(12.41)</t>
  </si>
  <si>
    <t>SVEEIAPDPSEAKRPEPPSTSTLK</t>
  </si>
  <si>
    <t>_SVEEIAPDPSEAK(gl)R(ar)PEPPSTSTLK(ly)_</t>
  </si>
  <si>
    <t>SVEEIAPDPSEAKR(1)PEPPSTSTLK</t>
  </si>
  <si>
    <t>SVEEIAPDPSEAK(0.961)RPEPPSTSTLK(0.039)</t>
  </si>
  <si>
    <t>SVEEIAPDPSEAK(0.039)RPEPPSTSTLK(0.961)</t>
  </si>
  <si>
    <t>SVEEIAPDPSEAKR(61.96)PEPPSTSTLK</t>
  </si>
  <si>
    <t>SVEEIAPDPSEAK(13.91)RPEPPSTSTLK(-13.91)</t>
  </si>
  <si>
    <t>SVEEIAPDPSEAK(-13.91)RPEPPSTSTLK(13.91)</t>
  </si>
  <si>
    <t>15718;15719</t>
  </si>
  <si>
    <t>SVEEIAPDPSEAK(0.967)RPEPPSTSTLK(0.033)</t>
  </si>
  <si>
    <t>SVEEIAPDPSEAK(0.033)RPEPPSTSTLK(0.967)</t>
  </si>
  <si>
    <t>SVEEIAPDPSEAKR(47.39)PEPPSTSTLK</t>
  </si>
  <si>
    <t>SVEEIAPDPSEAK(14.69)RPEPPSTSTLK(-14.69)</t>
  </si>
  <si>
    <t>SVEEIAPDPSEAK(-14.69)RPEPPSTSTLK(14.69)</t>
  </si>
  <si>
    <t>SVEEIAPDPSEAK(0.838)RPEPPSTSTLK(0.162)</t>
  </si>
  <si>
    <t>SVEEIAPDPSEAK(0.162)RPEPPSTSTLK(0.838)</t>
  </si>
  <si>
    <t>SVEEIAPDPSEAKR(62.59)PEPPSTSTLK</t>
  </si>
  <si>
    <t>SVEEIAPDPSEAK(7.14)RPEPPSTSTLK(-7.14)</t>
  </si>
  <si>
    <t>SVEEIAPDPSEAK(-7.14)RPEPPSTSTLK(7.14)</t>
  </si>
  <si>
    <t>SVEEIAPDPSEAK(0.924)RPEPPSTSTLK(0.076)</t>
  </si>
  <si>
    <t>SVEEIAPDPSEAK(0.076)RPEPPSTSTLK(0.924)</t>
  </si>
  <si>
    <t>SVEEIAPDPSEAKR(52.46)PEPPSTSTLK</t>
  </si>
  <si>
    <t>SVEEIAPDPSEAK(10.85)RPEPPSTSTLK(-10.85)</t>
  </si>
  <si>
    <t>SVEEIAPDPSEAK(-10.85)RPEPPSTSTLK(10.85)</t>
  </si>
  <si>
    <t>SVEEIAPDPSEAK(0.952)RPEPPSTSTLK(0.048)</t>
  </si>
  <si>
    <t>SVEEIAPDPSEAK(0.048)RPEPPSTSTLK(0.952)</t>
  </si>
  <si>
    <t>SVEEIAPDPSEAKR(66.7)PEPPSTSTLK</t>
  </si>
  <si>
    <t>SVEEIAPDPSEAK(12.93)RPEPPSTSTLK(-12.93)</t>
  </si>
  <si>
    <t>SVEEIAPDPSEAK(-12.93)RPEPPSTSTLK(12.93)</t>
  </si>
  <si>
    <t>SVEEIAPDPSEAK(0.931)RPEPPSTSTLK(0.069)</t>
  </si>
  <si>
    <t>SVEEIAPDPSEAK(0.069)RPEPPSTSTLK(0.931)</t>
  </si>
  <si>
    <t>SVEEIAPDPSEAKR(52.43)PEPPSTSTLK</t>
  </si>
  <si>
    <t>SVEEIAPDPSEAK(11.3)RPEPPSTSTLK(-11.3)</t>
  </si>
  <si>
    <t>SVEEIAPDPSEAK(-11.3)RPEPPSTSTLK(11.3)</t>
  </si>
  <si>
    <t>_SVEEIAPDPSEAK(gl)RPEPPSTSTLK_</t>
  </si>
  <si>
    <t>SVEEIAPDPSEAK(0.5)RPEPPSTSTLK(0.5)</t>
  </si>
  <si>
    <t>SVEEIAPDPSEAK(0)RPEPPSTSTLK(0)</t>
  </si>
  <si>
    <t>10275;10276</t>
  </si>
  <si>
    <t>SVEEIAPDPSEAK(0.974)RPEPPSTSTLK(0.026)</t>
  </si>
  <si>
    <t>SVEEIAPDPSEAK(15.72)RPEPPSTSTLK(-15.72)</t>
  </si>
  <si>
    <t>152496;152497</t>
  </si>
  <si>
    <t>SVEEIAPDPSEAK(0.612)RPEPPSTSTLK(0.388)</t>
  </si>
  <si>
    <t>SVEEIAPDPSEAK(1.98)RPEPPSTSTLK(-1.98)</t>
  </si>
  <si>
    <t>SVEEIAPDPSEAK(0.99)RPEPPSTSTLK(0.01)</t>
  </si>
  <si>
    <t>SVEEIAPDPSEAK(20.15)RPEPPSTSTLK(-20.15)</t>
  </si>
  <si>
    <t>SVEEIAPDPSEAK(0.997)RPEPPSTSTLK(0.003)</t>
  </si>
  <si>
    <t>SVEEIAPDPSEAK(24.86)RPEPPSTSTLK(-24.86)</t>
  </si>
  <si>
    <t>152500;152501</t>
  </si>
  <si>
    <t>SVEEIAPDPSEAK(0.747)RPEPPSTSTLK(0.253)</t>
  </si>
  <si>
    <t>SVEEIAPDPSEAK(4.69)RPEPPSTSTLK(-4.69)</t>
  </si>
  <si>
    <t>SVEEIAPDPSEAK(1)RPEPPSTSTLK</t>
  </si>
  <si>
    <t>SVEEIAPDPSEAK(35.28)RPEPPSTSTLK(-35.28)</t>
  </si>
  <si>
    <t>SVEEIAPDPSEAK(0.837)RPEPPSTSTLK(0.163)</t>
  </si>
  <si>
    <t>SVEEIAPDPSEAK(7.11)RPEPPSTSTLK(-7.11)</t>
  </si>
  <si>
    <t>SVEEIAPDPSEAK(0.849)RPEPPSTSTLK(0.151)</t>
  </si>
  <si>
    <t>SVEEIAPDPSEAK(7.48)RPEPPSTSTLK(-7.48)</t>
  </si>
  <si>
    <t>SVEGEIYCAKSGR</t>
  </si>
  <si>
    <t>_SVEGEIYCAK(gl)SGR(ar)_</t>
  </si>
  <si>
    <t>SVEGEIYCAKSGR(1)</t>
  </si>
  <si>
    <t>SVEGEIYCAK(1)SGR</t>
  </si>
  <si>
    <t>SVEGEIYCAKSGR(99.01)</t>
  </si>
  <si>
    <t>SVEGEIYCAK(99.01)SGR</t>
  </si>
  <si>
    <t>152506;152507</t>
  </si>
  <si>
    <t>SVEGEIYCAKSGR(149.23)</t>
  </si>
  <si>
    <t>SVEGEIYCAK(149.23)SGR</t>
  </si>
  <si>
    <t>SVEGEIYCAKSGR(96.23)</t>
  </si>
  <si>
    <t>SVEGEIYCAK(96.23)SGR</t>
  </si>
  <si>
    <t>152509;152510</t>
  </si>
  <si>
    <t>SVEGEIYCAKSGR(102.4)</t>
  </si>
  <si>
    <t>SVEGEIYCAK(102.4)SGR</t>
  </si>
  <si>
    <t>_SVEGEIYCAK(gl)SGR_</t>
  </si>
  <si>
    <t>SVEGEIYCAK(71.81)SGR</t>
  </si>
  <si>
    <t>SVEGEIYCAK(123.8)SGR</t>
  </si>
  <si>
    <t>SVEGEIYCAK(102.53)SGR</t>
  </si>
  <si>
    <t>SVELNPTQKDLVLK</t>
  </si>
  <si>
    <t>_SVELNPTQK(gl)DLVLK(ly)_</t>
  </si>
  <si>
    <t>SVELNPTQK(0.954)DLVLK(0.046)</t>
  </si>
  <si>
    <t>SVELNPTQK(0.046)DLVLK(0.954)</t>
  </si>
  <si>
    <t>SVELNPTQK(13.2)DLVLK(-13.2)</t>
  </si>
  <si>
    <t>SVELNPTQK(-13.2)DLVLK(13.2)</t>
  </si>
  <si>
    <t>P49792;Q7Z3J3-2;C9J1W9;C9JF75;C9J6W1;J3KQ37;Q99666;O14715;F8W705;Q99666-2;Q7Z3J3;J3KNE0;A6NKT7</t>
  </si>
  <si>
    <t>RANBP2;RGPD4;RGPD5;RGPD6;RGPD8;RGPD3</t>
  </si>
  <si>
    <t>SVELNPTQK(0.934)DLVLK(0.066)</t>
  </si>
  <si>
    <t>SVELNPTQK(0.066)DLVLK(0.934)</t>
  </si>
  <si>
    <t>SVELNPTQK(11.49)DLVLK(-11.49)</t>
  </si>
  <si>
    <t>SVELNPTQK(-11.49)DLVLK(11.49)</t>
  </si>
  <si>
    <t>SVELNPTQK(0.988)DLVLK(0.012)</t>
  </si>
  <si>
    <t>SVELNPTQK(0.012)DLVLK(0.988)</t>
  </si>
  <si>
    <t>SVELNPTQK(19.08)DLVLK(-19.08)</t>
  </si>
  <si>
    <t>SVELNPTQK(-19.08)DLVLK(19.08)</t>
  </si>
  <si>
    <t>SVELNPTQK(0.998)DLVLK(0.002)</t>
  </si>
  <si>
    <t>SVELNPTQK(0.002)DLVLK(0.998)</t>
  </si>
  <si>
    <t>SVELNPTQK(27.65)DLVLK(-27.65)</t>
  </si>
  <si>
    <t>SVELNPTQK(-27.65)DLVLK(27.65)</t>
  </si>
  <si>
    <t>SVELNPTQK(1)DLVLK</t>
  </si>
  <si>
    <t>SVELNPTQKDLVLK(1)</t>
  </si>
  <si>
    <t>SVELNPTQK(35.3)DLVLK(-35.3)</t>
  </si>
  <si>
    <t>SVELNPTQK(-35.3)DLVLK(35.3)</t>
  </si>
  <si>
    <t>SVELNPTQK(0.991)DLVLK(0.009)</t>
  </si>
  <si>
    <t>SVELNPTQK(0.009)DLVLK(0.991)</t>
  </si>
  <si>
    <t>SVELNPTQK(20.23)DLVLK(-20.23)</t>
  </si>
  <si>
    <t>SVELNPTQK(-20.23)DLVLK(20.23)</t>
  </si>
  <si>
    <t>_SVELNPTQK(gl)DLVLK_</t>
  </si>
  <si>
    <t>SVELNPTQK(0.993)DLVLK(0.007)</t>
  </si>
  <si>
    <t>SVELNPTQK(21.23)DLVLK(-21.23)</t>
  </si>
  <si>
    <t>SVELNPTQK(0.99)DLVLK(0.01)</t>
  </si>
  <si>
    <t>SVELNPTQK(19.8)DLVLK(-19.8)</t>
  </si>
  <si>
    <t>SVELNPTQK(40.03)DLVLK(-40.03)</t>
  </si>
  <si>
    <t>P68104;A0A087WVQ9;P68104-2;A0A087WV01;Q05639</t>
  </si>
  <si>
    <t>EEF1A1;EEF1A2</t>
  </si>
  <si>
    <t>Elongation factor 1-alpha 1;Elongation factor 1-alpha;Elongation factor 1-alpha 2</t>
  </si>
  <si>
    <t>SVEMHHEALSEALPGDNVGFNVKNVSVK</t>
  </si>
  <si>
    <t>_SVEMHHEALSEALPGDNVGFNVK(ly)NVSVK(gl)_</t>
  </si>
  <si>
    <t>SVEMHHEALSEALPGDNVGFNVK(0.317)NVSVK(0.683)</t>
  </si>
  <si>
    <t>SVEMHHEALSEALPGDNVGFNVK(0.683)NVSVK(0.317)</t>
  </si>
  <si>
    <t>SVEMHHEALSEALPGDNVGFNVK(-3.33)NVSVK(3.33)</t>
  </si>
  <si>
    <t>SVEMHHEALSEALPGDNVGFNVK(3.33)NVSVK(-3.33)</t>
  </si>
  <si>
    <t>9689;10062</t>
  </si>
  <si>
    <t>SVEMHHEALSEALPGDNVGFNVK(0.221)NVSVK(0.779)</t>
  </si>
  <si>
    <t>SVEMHHEALSEALPGDNVGFNVK(0.779)NVSVK(0.221)</t>
  </si>
  <si>
    <t>SVEMHHEALSEALPGDNVGFNVK(-5.46)NVSVK(5.46)</t>
  </si>
  <si>
    <t>SVEMHHEALSEALPGDNVGFNVK(5.46)NVSVK(-5.46)</t>
  </si>
  <si>
    <t>SVENAPLAKR</t>
  </si>
  <si>
    <t>_SVENAPLAK(gl)R_</t>
  </si>
  <si>
    <t>SVENAPLAK(1)R</t>
  </si>
  <si>
    <t>SVENAPLAK(77.19)R</t>
  </si>
  <si>
    <t>E9PJN1;O75676-2;O75676</t>
  </si>
  <si>
    <t>SVENLGVSYVKGTEQYQSK</t>
  </si>
  <si>
    <t>_SVENLGVSYVK(gl)GTEQYQSK(ly)_</t>
  </si>
  <si>
    <t>SVENLGVSYVK(1)GTEQYQSK</t>
  </si>
  <si>
    <t>SVENLGVSYVKGTEQYQSK(1)</t>
  </si>
  <si>
    <t>SVENLGVSYVK(35.86)GTEQYQSK(-35.86)</t>
  </si>
  <si>
    <t>SVENLGVSYVK(-35.86)GTEQYQSK(35.86)</t>
  </si>
  <si>
    <t>8759;8764</t>
  </si>
  <si>
    <t>8123;8124</t>
  </si>
  <si>
    <t>SVENLGVSYVK(43.96)GTEQYQSK(-43.96)</t>
  </si>
  <si>
    <t>SVENLGVSYVK(-43.96)GTEQYQSK(43.96)</t>
  </si>
  <si>
    <t>SVENLGVSYVK(0.993)GTEQYQSK(0.007)</t>
  </si>
  <si>
    <t>SVENLGVSYVK(0.007)GTEQYQSK(0.993)</t>
  </si>
  <si>
    <t>SVENLGVSYVK(21.62)GTEQYQSK(-21.62)</t>
  </si>
  <si>
    <t>SVENLGVSYVK(-21.62)GTEQYQSK(21.62)</t>
  </si>
  <si>
    <t>SVENLGVSYVK(0.996)GTEQYQSK(0.004)</t>
  </si>
  <si>
    <t>SVENLGVSYVK(0.004)GTEQYQSK(0.996)</t>
  </si>
  <si>
    <t>SVENLGVSYVK(23.54)GTEQYQSK(-23.54)</t>
  </si>
  <si>
    <t>SVENLGVSYVK(-23.54)GTEQYQSK(23.54)</t>
  </si>
  <si>
    <t>SVENLGVSYVK(0.96)GTEQYQSK(0.04)</t>
  </si>
  <si>
    <t>SVENLGVSYVK(0.04)GTEQYQSK(0.96)</t>
  </si>
  <si>
    <t>SVENLGVSYVK(13.79)GTEQYQSK(-13.79)</t>
  </si>
  <si>
    <t>SVENLGVSYVK(-13.79)GTEQYQSK(13.79)</t>
  </si>
  <si>
    <t>_SVENLGVSYVK(gl)GTEQYQSK_</t>
  </si>
  <si>
    <t>SVENLGVSYVK(0.967)GTEQYQSK(0.033)</t>
  </si>
  <si>
    <t>SVENLGVSYVK(14.64)GTEQYQSK(-14.64)</t>
  </si>
  <si>
    <t>5791;5794</t>
  </si>
  <si>
    <t>SVENLGVSYVK(50.44)GTEQYQSK(-50.44)</t>
  </si>
  <si>
    <t>SVENLGVSYVK(0.822)GTEQYQSK(0.178)</t>
  </si>
  <si>
    <t>SVENLGVSYVK(6.63)GTEQYQSK(-6.63)</t>
  </si>
  <si>
    <t>SVETGHLDGVFMHKR</t>
  </si>
  <si>
    <t>_SVETGHLDGVFMHK(gl)R(ar)_</t>
  </si>
  <si>
    <t>SVETGHLDGVFMHKR(1)</t>
  </si>
  <si>
    <t>SVETGHLDGVFMHK(1)R</t>
  </si>
  <si>
    <t>SVETGHLDGVFMHKR(57.03)</t>
  </si>
  <si>
    <t>SVETGHLDGVFMHK(57.03)R</t>
  </si>
  <si>
    <t>E7ENQ1;G3XAA2;H7C360;G5E948;E7EN19;E7ESS2;A0A0D9SEY1;O95819-4;O95819-2;O95819;O95819-5;O95819-3;C9J840;E7EX83;A0A0D9SG62;H7C0P6;Q9UKE5-8;Q9UKE5-5;Q9UKE5-7;Q9UKE5-3;Q9UKE5-6;Q9UKE5-2;Q9UKE5-4;Q9UKE5;I3L1U1;Q8N4C8-5;Q8N4C8-2;Q8N4C8-3;Q8N4C8-4;Q8N4C8</t>
  </si>
  <si>
    <t>SVETLKEMIK</t>
  </si>
  <si>
    <t>_SVETLK(gl)EMIK(ly)_</t>
  </si>
  <si>
    <t>SVETLK(0.999)EMIK(0.001)</t>
  </si>
  <si>
    <t>SVETLK(0.001)EMIK(0.999)</t>
  </si>
  <si>
    <t>SVETLK(31.57)EMIK(-31.57)</t>
  </si>
  <si>
    <t>SVETLK(-31.57)EMIK(31.57)</t>
  </si>
  <si>
    <t>7019;7030</t>
  </si>
  <si>
    <t>SVETLK(0.991)EMIK(0.009)</t>
  </si>
  <si>
    <t>SVETLK(0.009)EMIK(0.991)</t>
  </si>
  <si>
    <t>SVETLK(20.33)EMIK(-20.33)</t>
  </si>
  <si>
    <t>SVETLK(-20.33)EMIK(20.33)</t>
  </si>
  <si>
    <t>SVETLK(32.97)EMIK(-32.97)</t>
  </si>
  <si>
    <t>SVETLK(-32.97)EMIK(32.97)</t>
  </si>
  <si>
    <t>SVETLK(0.995)EMIK(0.005)</t>
  </si>
  <si>
    <t>SVETLK(0.005)EMIK(0.995)</t>
  </si>
  <si>
    <t>SVETLK(22.75)EMIK(-22.75)</t>
  </si>
  <si>
    <t>SVETLK(-22.75)EMIK(22.75)</t>
  </si>
  <si>
    <t>SVETLK(0.972)EMIK(0.028)</t>
  </si>
  <si>
    <t>SVETLK(0.028)EMIK(0.972)</t>
  </si>
  <si>
    <t>SVETLK(15.34)EMIK(-15.34)</t>
  </si>
  <si>
    <t>SVETLK(-15.34)EMIK(15.34)</t>
  </si>
  <si>
    <t>SVETLK(32.11)EMIK(-32.11)</t>
  </si>
  <si>
    <t>SVETLK(-32.11)EMIK(32.11)</t>
  </si>
  <si>
    <t>_SVETLK(gl)EMIK_</t>
  </si>
  <si>
    <t>SVETLK(0.996)EMIK(0.004)</t>
  </si>
  <si>
    <t>SVETLK(24.52)EMIK(-24.52)</t>
  </si>
  <si>
    <t>4507;4518</t>
  </si>
  <si>
    <t>SVETLK(15.49)EMIK(-15.49)</t>
  </si>
  <si>
    <t>SVFGKLFGAGGGK</t>
  </si>
  <si>
    <t>_(ac)SVFGK(gl)LFGAGGGK(ly)_</t>
  </si>
  <si>
    <t>SVFGK(0.979)LFGAGGGK(0.021)</t>
  </si>
  <si>
    <t>SVFGK(0.021)LFGAGGGK(0.979)</t>
  </si>
  <si>
    <t>SVFGK(16.77)LFGAGGGK(-16.77)</t>
  </si>
  <si>
    <t>SVFGK(-16.77)LFGAGGGK(16.77)</t>
  </si>
  <si>
    <t>_(ac)SVFGK(gl)LFGAGGGK_</t>
  </si>
  <si>
    <t>SVFGK(1)LFGAGGGK</t>
  </si>
  <si>
    <t>SVFGK(39.13)LFGAGGGK(-39.13)</t>
  </si>
  <si>
    <t>SVFINNVLSKIGEVWASK</t>
  </si>
  <si>
    <t>_SVFINNVLSK(gl)IGEVWASK(ly)_</t>
  </si>
  <si>
    <t>SVFINNVLSK(0.996)IGEVWASK(0.004)</t>
  </si>
  <si>
    <t>SVFINNVLSK(0.004)IGEVWASK(0.996)</t>
  </si>
  <si>
    <t>SVFINNVLSK(23.6)IGEVWASK(-23.6)</t>
  </si>
  <si>
    <t>SVFINNVLSK(-23.6)IGEVWASK(23.6)</t>
  </si>
  <si>
    <t>SVFINNVLSK(0.999)IGEVWASK(0.001)</t>
  </si>
  <si>
    <t>SVFINNVLSK(0.001)IGEVWASK(0.999)</t>
  </si>
  <si>
    <t>SVFINNVLSK(28.33)IGEVWASK(-28.33)</t>
  </si>
  <si>
    <t>SVFINNVLSK(-28.33)IGEVWASK(28.33)</t>
  </si>
  <si>
    <t>SVFQGHVTHQALVGTNTTGISEKYR</t>
  </si>
  <si>
    <t>_SVFQGHVTHQALVGTNTTGISEK(gl)YR(ar)_</t>
  </si>
  <si>
    <t>SVFQGHVTHQALVGTNTTGISEKYR(1)</t>
  </si>
  <si>
    <t>SVFQGHVTHQALVGTNTTGISEK(1)YR</t>
  </si>
  <si>
    <t>SVFQGHVTHQALVGTNTTGISEKYR(54.31)</t>
  </si>
  <si>
    <t>SVFQGHVTHQALVGTNTTGISEK(54.31)YR</t>
  </si>
  <si>
    <t>C9JUM8;Q8TCB0</t>
  </si>
  <si>
    <t>C9JUM8</t>
  </si>
  <si>
    <t>IFI44</t>
  </si>
  <si>
    <t>Interferon-induced protein 44</t>
  </si>
  <si>
    <t>SVGAMKKGVGR</t>
  </si>
  <si>
    <t>_SVGAM(ox)K(gl)K(gl)GVGR(ar)_</t>
  </si>
  <si>
    <t>SVGAMKKGVGR(1)</t>
  </si>
  <si>
    <t>SVGAMK(1)K(1)GVGR</t>
  </si>
  <si>
    <t>SVGAM(1)KKGVGR</t>
  </si>
  <si>
    <t>SVGAMKKGVGR(43.08)</t>
  </si>
  <si>
    <t>SVGAMK(43.08)K(43.08)GVGR</t>
  </si>
  <si>
    <t>SVGAM(43.08)KKGVGR</t>
  </si>
  <si>
    <t>A6ZJ87;Q99705</t>
  </si>
  <si>
    <t>A6ZJ87</t>
  </si>
  <si>
    <t>MCHR1</t>
  </si>
  <si>
    <t>Melanin-concentrating hormone receptor 1</t>
  </si>
  <si>
    <t>SVGCACPGCSSKSFK</t>
  </si>
  <si>
    <t>_(ac)SVGCACPGCSSK(gl)SFK(ly)_</t>
  </si>
  <si>
    <t>SVGCACPGCSSK(0.772)SFK(0.228)</t>
  </si>
  <si>
    <t>SVGCACPGCSSK(0.228)SFK(0.772)</t>
  </si>
  <si>
    <t>SVGCACPGCSSK(5.29)SFK(-5.29)</t>
  </si>
  <si>
    <t>SVGCACPGCSSK(-5.29)SFK(5.29)</t>
  </si>
  <si>
    <t>Q86U70</t>
  </si>
  <si>
    <t>LDB1</t>
  </si>
  <si>
    <t>LIM domain-binding protein 1</t>
  </si>
  <si>
    <t>12672;12673</t>
  </si>
  <si>
    <t>11712;11713</t>
  </si>
  <si>
    <t>SVGCACPGCSSK(0.644)SFK(0.356)</t>
  </si>
  <si>
    <t>SVGCACPGCSSK(0.356)SFK(0.644)</t>
  </si>
  <si>
    <t>SVGCACPGCSSK(2.58)SFK(-2.58)</t>
  </si>
  <si>
    <t>SVGCACPGCSSK(-2.58)SFK(2.58)</t>
  </si>
  <si>
    <t>_(ac)SVGCACPGCSSK(ly)SFK(gl)_</t>
  </si>
  <si>
    <t>SVGCACPGCSSK(0.434)SFK(0.566)</t>
  </si>
  <si>
    <t>SVGCACPGCSSK(0.566)SFK(0.434)</t>
  </si>
  <si>
    <t>SVGCACPGCSSK(-1.16)SFK(1.16)</t>
  </si>
  <si>
    <t>SVGCACPGCSSK(1.16)SFK(-1.16)</t>
  </si>
  <si>
    <t>SVGCACPGCSSK(0.681)SFK(0.319)</t>
  </si>
  <si>
    <t>SVGCACPGCSSK(0.319)SFK(0.681)</t>
  </si>
  <si>
    <t>SVGCACPGCSSK(3.29)SFK(-3.29)</t>
  </si>
  <si>
    <t>SVGCACPGCSSK(-3.29)SFK(3.29)</t>
  </si>
  <si>
    <t>_(ac)SVGCACPGCSSK(gl)SFK_</t>
  </si>
  <si>
    <t>SVGCACPGCSSK(0.828)SFK(0.172)</t>
  </si>
  <si>
    <t>SVGCACPGCSSK(6.83)SFK(-6.83)</t>
  </si>
  <si>
    <t>SVGKIEHSFWR</t>
  </si>
  <si>
    <t>_SVGK(gl)IEHSFWR(ar)_</t>
  </si>
  <si>
    <t>SVGKIEHSFWR(1)</t>
  </si>
  <si>
    <t>SVGK(1)IEHSFWR</t>
  </si>
  <si>
    <t>SVGKIEHSFWR(54.2)</t>
  </si>
  <si>
    <t>SVGK(54.2)IEHSFWR</t>
  </si>
  <si>
    <t>SVGKIEHSFWR(100.69)</t>
  </si>
  <si>
    <t>SVGK(100.69)IEHSFWR</t>
  </si>
  <si>
    <t>SVGKIEHSFWR(64.82)</t>
  </si>
  <si>
    <t>SVGK(64.82)IEHSFWR</t>
  </si>
  <si>
    <t>_SVGK(gl)IEHSFWR_</t>
  </si>
  <si>
    <t>SVGK(78.65)IEHSFWR</t>
  </si>
  <si>
    <t>SVGK(69.72)IEHSFWR</t>
  </si>
  <si>
    <t>152637;152638</t>
  </si>
  <si>
    <t>SVGK(68.07)IEHSFWR</t>
  </si>
  <si>
    <t>SVGK(53.97)IEHSFWR</t>
  </si>
  <si>
    <t>SVGK(72.15)IEHSFWR</t>
  </si>
  <si>
    <t>152641;152642</t>
  </si>
  <si>
    <t>SVGWGNIFQLPFKHVR</t>
  </si>
  <si>
    <t>_SVGWGNIFQLPFK(gl)HVR(ar)_</t>
  </si>
  <si>
    <t>SVGWGNIFQLPFKHVR(1)</t>
  </si>
  <si>
    <t>SVGWGNIFQLPFK(1)HVR</t>
  </si>
  <si>
    <t>SVGWGNIFQLPFKHVR(116.19)</t>
  </si>
  <si>
    <t>SVGWGNIFQLPFK(116.19)HVR</t>
  </si>
  <si>
    <t>Q9H1C4</t>
  </si>
  <si>
    <t>UNC93B1</t>
  </si>
  <si>
    <t>Protein unc-93 homolog B1</t>
  </si>
  <si>
    <t>SVGWGNIFQLPFKHVR(95.98)</t>
  </si>
  <si>
    <t>SVGWGNIFQLPFK(95.98)HVR</t>
  </si>
  <si>
    <t>SVHHNPSKFGIQEEK</t>
  </si>
  <si>
    <t>_SVHHNPSK(gl)FGIQEEK(ly)_</t>
  </si>
  <si>
    <t>SVHHNPSK(0.999)FGIQEEK(0.001)</t>
  </si>
  <si>
    <t>SVHHNPSK(0.001)FGIQEEK(0.999)</t>
  </si>
  <si>
    <t>SVHHNPSK(32.07)FGIQEEK(-32.07)</t>
  </si>
  <si>
    <t>SVHHNPSK(-32.07)FGIQEEK(32.07)</t>
  </si>
  <si>
    <t>SVHHNPSK(1)FGIQEEK</t>
  </si>
  <si>
    <t>SVHHNPSKFGIQEEK(1)</t>
  </si>
  <si>
    <t>SVHHNPSK(54.88)FGIQEEK(-54.88)</t>
  </si>
  <si>
    <t>SVHHNPSK(-54.88)FGIQEEK(54.88)</t>
  </si>
  <si>
    <t>SVHHNPSK(0.991)FGIQEEK(0.009)</t>
  </si>
  <si>
    <t>SVHHNPSK(0.009)FGIQEEK(0.991)</t>
  </si>
  <si>
    <t>SVHHNPSK(20.39)FGIQEEK(-20.39)</t>
  </si>
  <si>
    <t>SVHHNPSK(-20.39)FGIQEEK(20.39)</t>
  </si>
  <si>
    <t>SVHKVEPITK</t>
  </si>
  <si>
    <t>_SVHK(gl)VEPITK(ly)_</t>
  </si>
  <si>
    <t>SVHK(1)VEPITK</t>
  </si>
  <si>
    <t>SVHKVEPITK(1)</t>
  </si>
  <si>
    <t>SVHK(43.84)VEPITK(-43.84)</t>
  </si>
  <si>
    <t>SVHK(-43.84)VEPITK(43.84)</t>
  </si>
  <si>
    <t>SVHK(33.29)VEPITK(-33.29)</t>
  </si>
  <si>
    <t>SVHK(-33.29)VEPITK(33.29)</t>
  </si>
  <si>
    <t>_SVHK(gl)VEPITK_</t>
  </si>
  <si>
    <t>SVHK(0.997)VEPITK(0.003)</t>
  </si>
  <si>
    <t>SVHK(25.93)VEPITK(-25.93)</t>
  </si>
  <si>
    <t>15;16</t>
  </si>
  <si>
    <t>SVHK(48.8)VEPITK(-48.8)</t>
  </si>
  <si>
    <t>SVHK(56.39)VEPITK(-56.39)</t>
  </si>
  <si>
    <t>SVHK(57.48)VEPITK(-57.48)</t>
  </si>
  <si>
    <t>SVHK(50.82)VEPITK(-50.82)</t>
  </si>
  <si>
    <t>SVHSQDPSGDSKLYR</t>
  </si>
  <si>
    <t>_SVHSQDPSGDSK(gl)LYR(ar)_</t>
  </si>
  <si>
    <t>SVHSQDPSGDSKLYR(1)</t>
  </si>
  <si>
    <t>SVHSQDPSGDSK(1)LYR</t>
  </si>
  <si>
    <t>SVHSQDPSGDSKLYR(103.3)</t>
  </si>
  <si>
    <t>SVHSQDPSGDSK(103.3)LYR</t>
  </si>
  <si>
    <t>SVHSQDPSGDSKLYR(157.68)</t>
  </si>
  <si>
    <t>SVHSQDPSGDSK(157.68)LYR</t>
  </si>
  <si>
    <t>SVHSQDPSGDSKLYR(159.41)</t>
  </si>
  <si>
    <t>SVHSQDPSGDSK(159.41)LYR</t>
  </si>
  <si>
    <t>SVHSQDPSGDSKLYR(98.65)</t>
  </si>
  <si>
    <t>SVHSQDPSGDSK(98.65)LYR</t>
  </si>
  <si>
    <t>_SVHSQDPSGDSK(gl)LYR_</t>
  </si>
  <si>
    <t>SVHSQDPSGDSK(96.77)LYR</t>
  </si>
  <si>
    <t>SVHSQDPSGDSK(70.53)LYR</t>
  </si>
  <si>
    <t>SVHSQDPSGDSK(127.03)LYR</t>
  </si>
  <si>
    <t>SVHSQDPSGDSK(72.52)LYR</t>
  </si>
  <si>
    <t>SVHSQDPSGDSK(99.24)LYR</t>
  </si>
  <si>
    <t>SVHSQDPSGDSK(50.02)LYR</t>
  </si>
  <si>
    <t>SVHSSVPLLNSKDPIDR</t>
  </si>
  <si>
    <t>_SVHSSVPLLNSK(gl)DPIDR(ar)_</t>
  </si>
  <si>
    <t>SVHSSVPLLNSKDPIDR(1)</t>
  </si>
  <si>
    <t>SVHSSVPLLNSK(1)DPIDR</t>
  </si>
  <si>
    <t>SVHSSVPLLNSKDPIDR(62.86)</t>
  </si>
  <si>
    <t>SVHSSVPLLNSK(62.86)DPIDR</t>
  </si>
  <si>
    <t>SVHSSVPLLNSKDPIDR(77.73)</t>
  </si>
  <si>
    <t>SVHSSVPLLNSK(77.73)DPIDR</t>
  </si>
  <si>
    <t>SVHSSVPLLNSKDPIDR(88.43)</t>
  </si>
  <si>
    <t>SVHSSVPLLNSK(88.43)DPIDR</t>
  </si>
  <si>
    <t>SVHSSVPLLNSKDPIDR(127.05)</t>
  </si>
  <si>
    <t>SVHSSVPLLNSK(127.05)DPIDR</t>
  </si>
  <si>
    <t>SVHSSVPLLNSKDPIDR(100.23)</t>
  </si>
  <si>
    <t>SVHSSVPLLNSK(100.23)DPIDR</t>
  </si>
  <si>
    <t>152679;152680</t>
  </si>
  <si>
    <t>SVHSSVPLLNSKDPIDR(107.13)</t>
  </si>
  <si>
    <t>SVHSSVPLLNSK(107.13)DPIDR</t>
  </si>
  <si>
    <t>SVHTDKPGAKQFFQDK</t>
  </si>
  <si>
    <t>_SVHTDK(gl)PGAK(ly)QFFQDK(ly)_</t>
  </si>
  <si>
    <t>SVHTDK(0.968)PGAK(0.032)QFFQDK</t>
  </si>
  <si>
    <t>SVHTDK(0.032)PGAK(0.968)QFFQDK(1)</t>
  </si>
  <si>
    <t>SVHTDK(14.88)PGAK(-14.88)QFFQDK(-47.82)</t>
  </si>
  <si>
    <t>SVHTDK(-14.88)PGAK(14.88)QFFQDK(47.82)</t>
  </si>
  <si>
    <t>11432;11433</t>
  </si>
  <si>
    <t>10823;10824;10825</t>
  </si>
  <si>
    <t>_SVHTDK(ly)PGAK(gl)QFFQDK(ly)_</t>
  </si>
  <si>
    <t>SVHTDKPGAK(1)QFFQDK</t>
  </si>
  <si>
    <t>SVHTDK(1)PGAKQFFQDK(1)</t>
  </si>
  <si>
    <t>SVHTDK(-45.17)PGAK(45.17)QFFQDK(-51.09)</t>
  </si>
  <si>
    <t>SVHTDK(45.17)PGAK(-45.17)QFFQDK(51.09)</t>
  </si>
  <si>
    <t>152683;152684</t>
  </si>
  <si>
    <t>SVHTDK(0.605)PGAK(0.395)QFFQDK</t>
  </si>
  <si>
    <t>SVHTDK(0.395)PGAK(0.605)QFFQDK(1)</t>
  </si>
  <si>
    <t>SVHTDK(1.85)PGAK(-1.85)QFFQDK(-49.17)</t>
  </si>
  <si>
    <t>SVHTDK(-1.85)PGAK(1.85)QFFQDK(49.17)</t>
  </si>
  <si>
    <t>SVHTDK(0.013)PGAK(0.983)QFFQDK(0.004)</t>
  </si>
  <si>
    <t>SVHTDK(0.987)PGAK(0.017)QFFQDK(0.996)</t>
  </si>
  <si>
    <t>SVHTDK(-18.8)PGAK(18.8)QFFQDK(-23.45)</t>
  </si>
  <si>
    <t>SVHTDK(18.8)PGAK(-18.8)QFFQDK(23.45)</t>
  </si>
  <si>
    <t>SVIGHLQTKGS</t>
  </si>
  <si>
    <t>_SVIGHLQTK(gl)GS_</t>
  </si>
  <si>
    <t>SVIGHLQTK(1)GS</t>
  </si>
  <si>
    <t>SVIGHLQTK(70.1)GS</t>
  </si>
  <si>
    <t>O43837;O43837-3;A0A0D9SG66</t>
  </si>
  <si>
    <t>Isocitrate dehydrogenase [NAD] subunit beta, mitochondrial</t>
  </si>
  <si>
    <t>SVIGLMDIKPVDWEEIGGLEDVK</t>
  </si>
  <si>
    <t>_SVIGLMDIK(gl)PVDWEEIGGLEDVK_</t>
  </si>
  <si>
    <t>SVIGLMDIK(0.999)PVDWEEIGGLEDVK(0.001)</t>
  </si>
  <si>
    <t>SVIGLMDIK(29.04)PVDWEEIGGLEDVK(-29.04)</t>
  </si>
  <si>
    <t>Q9BVQ7;Q9BVQ7-2;H0YCA5</t>
  </si>
  <si>
    <t>SVIGLMDIK(1)PVDWEEIGGLEDVK</t>
  </si>
  <si>
    <t>SVIGLMDIK(72.52)PVDWEEIGGLEDVK(-72.52)</t>
  </si>
  <si>
    <t>SVINSKASLTYAEAQLR</t>
  </si>
  <si>
    <t>_SVINSK(gl)ASLTYAEAQLR(ar)_</t>
  </si>
  <si>
    <t>SVINSKASLTYAEAQLR(1)</t>
  </si>
  <si>
    <t>SVINSK(1)ASLTYAEAQLR</t>
  </si>
  <si>
    <t>SVINSKASLTYAEAQLR(41.39)</t>
  </si>
  <si>
    <t>SVINSK(41.39)ASLTYAEAQLR</t>
  </si>
  <si>
    <t>SVINSKASLTYAEAQLR(63.46)</t>
  </si>
  <si>
    <t>SVINSK(63.46)ASLTYAEAQLR</t>
  </si>
  <si>
    <t>SVISYKTEEK</t>
  </si>
  <si>
    <t>_SVISYK(gl)TEEK(ly)_</t>
  </si>
  <si>
    <t>SVISYK(0.996)TEEK(0.004)</t>
  </si>
  <si>
    <t>SVISYK(0.004)TEEK(0.996)</t>
  </si>
  <si>
    <t>SVISYK(24.19)TEEK(-24.19)</t>
  </si>
  <si>
    <t>SVISYK(-24.19)TEEK(24.19)</t>
  </si>
  <si>
    <t>SVISYK(0.991)TEEK(0.009)</t>
  </si>
  <si>
    <t>SVISYK(0.009)TEEK(0.991)</t>
  </si>
  <si>
    <t>SVISYK(20.5)TEEK(-20.5)</t>
  </si>
  <si>
    <t>SVISYK(-20.5)TEEK(20.5)</t>
  </si>
  <si>
    <t>_SVISYK(gl)TEEK_</t>
  </si>
  <si>
    <t>SVISYK(0.999)TEEK(0.001)</t>
  </si>
  <si>
    <t>SVISYK(31.3)TEEK(-31.3)</t>
  </si>
  <si>
    <t>SVISYK(0.847)TEEK(0.153)</t>
  </si>
  <si>
    <t>SVISYK(7.42)TEEK(-7.42)</t>
  </si>
  <si>
    <t>SVISYK(0.966)TEEK(0.034)</t>
  </si>
  <si>
    <t>SVISYK(14.56)TEEK(-14.56)</t>
  </si>
  <si>
    <t>SVISYK(0.997)TEEK(0.003)</t>
  </si>
  <si>
    <t>SVISYK(25.35)TEEK(-25.35)</t>
  </si>
  <si>
    <t>SVITYSPTTGTCQMSLFASPTSSEEQKHR</t>
  </si>
  <si>
    <t>_SVITYSPTTGTCQMSLFASPTSSEEQK(gl)HR(ar)_</t>
  </si>
  <si>
    <t>SVITYSPTTGTCQMSLFASPTSSEEQKHR(1)</t>
  </si>
  <si>
    <t>SVITYSPTTGTCQMSLFASPTSSEEQK(1)HR</t>
  </si>
  <si>
    <t>SVITYSPTTGTCQMSLFASPTSSEEQKHR(43.1)</t>
  </si>
  <si>
    <t>SVITYSPTTGTCQMSLFASPTSSEEQK(43.1)HR</t>
  </si>
  <si>
    <t>Q13352-3;Q13352-2;Q13352;Q13352-5;Q13352-4</t>
  </si>
  <si>
    <t>SVITYSPTTGTCQMSLFASPTSSEEQKHR(79.43)</t>
  </si>
  <si>
    <t>SVITYSPTTGTCQMSLFASPTSSEEQK(79.43)HR</t>
  </si>
  <si>
    <t>152755;152756</t>
  </si>
  <si>
    <t>_SVITYSPTTGTCQMSLFASPTSSEEQK(gl)HR_</t>
  </si>
  <si>
    <t>SVITYSPTTGTCQMSLFASPTSSEEQK(50.5)HR</t>
  </si>
  <si>
    <t>SVITYSPTTGTCQMSLFASPTSSEEQK(45.91)HR</t>
  </si>
  <si>
    <t>SVIVGLIKEMIAK</t>
  </si>
  <si>
    <t>_SVIVGLIK(gl)EMIAK(ly)_</t>
  </si>
  <si>
    <t>SVIVGLIK(0.926)EMIAK(0.074)</t>
  </si>
  <si>
    <t>SVIVGLIK(0.074)EMIAK(0.926)</t>
  </si>
  <si>
    <t>SVIVGLIK(10.95)EMIAK(-10.95)</t>
  </si>
  <si>
    <t>SVIVGLIK(-10.95)EMIAK(10.95)</t>
  </si>
  <si>
    <t>SVIYHALSQKEANDSDVQPSGAQR</t>
  </si>
  <si>
    <t>_SVIYHALSQK(gl)EANDSDVQPSGAQR(ar)_</t>
  </si>
  <si>
    <t>SVIYHALSQKEANDSDVQPSGAQR(1)</t>
  </si>
  <si>
    <t>SVIYHALSQK(1)EANDSDVQPSGAQR</t>
  </si>
  <si>
    <t>SVIYHALSQKEANDSDVQPSGAQR(41.42)</t>
  </si>
  <si>
    <t>SVIYHALSQK(41.42)EANDSDVQPSGAQR</t>
  </si>
  <si>
    <t>O95707;K7ESH8;K7ERD7</t>
  </si>
  <si>
    <t>SVKCVDARKNHHK</t>
  </si>
  <si>
    <t>_(ac)SVK(gl)CVDAR(ar)K(ly)NHHK(ly)_</t>
  </si>
  <si>
    <t>SVKCVDAR(1)KNHHK</t>
  </si>
  <si>
    <t>SVK(0.978)CVDARK(0.022)NHHK</t>
  </si>
  <si>
    <t>SVK(0.022)CVDARK(0.978)NHHK(1)</t>
  </si>
  <si>
    <t>SVKCVDAR(45.26)KNHHK</t>
  </si>
  <si>
    <t>SVK(16.45)CVDARK(-16.45)NHHK(-36.54)</t>
  </si>
  <si>
    <t>SVK(-16.45)CVDARK(16.45)NHHK(36.54)</t>
  </si>
  <si>
    <t>SVKEISSYTPK</t>
  </si>
  <si>
    <t>_SVK(gl)EISSYTPK(ly)_</t>
  </si>
  <si>
    <t>SVK(1)EISSYTPK</t>
  </si>
  <si>
    <t>SVKEISSYTPK(1)</t>
  </si>
  <si>
    <t>SVK(40.72)EISSYTPK(-40.72)</t>
  </si>
  <si>
    <t>SVK(-40.72)EISSYTPK(40.72)</t>
  </si>
  <si>
    <t>SVK(38.43)EISSYTPK(-38.43)</t>
  </si>
  <si>
    <t>SVK(-38.43)EISSYTPK(38.43)</t>
  </si>
  <si>
    <t>_SVK(gl)EISSYTPK_</t>
  </si>
  <si>
    <t>SVK(81.33)EISSYTPK(-81.33)</t>
  </si>
  <si>
    <t>SVK(76.15)EISSYTPK(-76.15)</t>
  </si>
  <si>
    <t>SVK(52.32)EISSYTPK(-52.32)</t>
  </si>
  <si>
    <t>SVKHDSIPAADTFEDLSDVEGGGSEPTQR</t>
  </si>
  <si>
    <t>_SVK(gl)HDSIPAADTFEDLSDVEGGGSEPTQR(ar)_</t>
  </si>
  <si>
    <t>SVKHDSIPAADTFEDLSDVEGGGSEPTQR(1)</t>
  </si>
  <si>
    <t>SVK(1)HDSIPAADTFEDLSDVEGGGSEPTQR</t>
  </si>
  <si>
    <t>SVKHDSIPAADTFEDLSDVEGGGSEPTQR(42.92)</t>
  </si>
  <si>
    <t>SVK(42.92)HDSIPAADTFEDLSDVEGGGSEPTQR</t>
  </si>
  <si>
    <t>SVKIFDVR</t>
  </si>
  <si>
    <t>_SVK(gl)IFDVR(ar)_</t>
  </si>
  <si>
    <t>SVKIFDVR(1)</t>
  </si>
  <si>
    <t>SVK(1)IFDVR</t>
  </si>
  <si>
    <t>SVKIFDVR(114.28)</t>
  </si>
  <si>
    <t>SVK(114.28)IFDVR</t>
  </si>
  <si>
    <t>SVKMHIKYDLKGSTYK</t>
  </si>
  <si>
    <t>_SVK(gl)M(ox)HIKYDLK(gl)GSTYK(gl)_</t>
  </si>
  <si>
    <t>SVK(0.955)MHIK(0.037)YDLK(0.008)GSTYK(0.001)</t>
  </si>
  <si>
    <t>SVK(0.003)MHIK(0.083)YDLK(0.946)GSTYK(0.969)</t>
  </si>
  <si>
    <t>SVKM(1)HIKYDLKGSTYK</t>
  </si>
  <si>
    <t>SVK(13.83)MHIK(-13.83)YDLK(-21.86)GSTYK(-32.48)</t>
  </si>
  <si>
    <t>SVK(-27.45)MHIK(-12.82)YDLK(12.82)GSTYK(14.65)</t>
  </si>
  <si>
    <t>SVKM(50.84)HIKYDLKGSTYK</t>
  </si>
  <si>
    <t>A6PW57;Q99755-2;Q99755-4;Q99755-3;Q99755</t>
  </si>
  <si>
    <t>SVKPQILSVFGDIALAIGGEFKK</t>
  </si>
  <si>
    <t>_SVK(gl)PQILSVFGDIALAIGGEFK(ly)K(ly)_</t>
  </si>
  <si>
    <t>SVK(1)PQILSVFGDIALAIGGEFKK</t>
  </si>
  <si>
    <t>SVKPQILSVFGDIALAIGGEFK(1)K(1)</t>
  </si>
  <si>
    <t>SVK(51.01)PQILSVFGDIALAIGGEFK(-51.21)K(-51.01)</t>
  </si>
  <si>
    <t>SVK(-51.01)PQILSVFGDIALAIGGEFK(51.21)K(51.01)</t>
  </si>
  <si>
    <t>SVK(82.1)PQILSVFGDIALAIGGEFK(-82.24)K(-82.1)</t>
  </si>
  <si>
    <t>SVK(-82.1)PQILSVFGDIALAIGGEFK(82.24)K(82.1)</t>
  </si>
  <si>
    <t>SVK(50.11)PQILSVFGDIALAIGGEFK(-50.23)K(-50.11)</t>
  </si>
  <si>
    <t>SVK(-50.11)PQILSVFGDIALAIGGEFK(50.23)K(50.11)</t>
  </si>
  <si>
    <t>_SVK(gl)PQILSVFGDIALAIGGEFKK_</t>
  </si>
  <si>
    <t>SVK(71.47)PQILSVFGDIALAIGGEFK(-71.59)K(-71.47)</t>
  </si>
  <si>
    <t>SVKVFAEYPGSSAQLR</t>
  </si>
  <si>
    <t>_SVK(gl)VFAEYPGSSAQLR(ar)_</t>
  </si>
  <si>
    <t>SVKVFAEYPGSSAQLR(1)</t>
  </si>
  <si>
    <t>SVK(1)VFAEYPGSSAQLR</t>
  </si>
  <si>
    <t>SVKVFAEYPGSSAQLR(45.08)</t>
  </si>
  <si>
    <t>SVK(45.08)VFAEYPGSSAQLR</t>
  </si>
  <si>
    <t>SVKVIVVGNPANTNCLTASK</t>
  </si>
  <si>
    <t>_SVK(gl)VIVVGNPANTNCLTASK(ly)_</t>
  </si>
  <si>
    <t>SVK(1)VIVVGNPANTNCLTASK</t>
  </si>
  <si>
    <t>SVKVIVVGNPANTNCLTASK(1)</t>
  </si>
  <si>
    <t>SVK(90.05)VIVVGNPANTNCLTASK(-90.05)</t>
  </si>
  <si>
    <t>SVK(-90.05)VIVVGNPANTNCLTASK(90.05)</t>
  </si>
  <si>
    <t>SVK(85.95)VIVVGNPANTNCLTASK(-85.95)</t>
  </si>
  <si>
    <t>SVK(-85.95)VIVVGNPANTNCLTASK(85.95)</t>
  </si>
  <si>
    <t>SVK(51.74)VIVVGNPANTNCLTASK(-51.74)</t>
  </si>
  <si>
    <t>SVK(-51.74)VIVVGNPANTNCLTASK(51.74)</t>
  </si>
  <si>
    <t>SVK(39.27)VIVVGNPANTNCLTASK(-39.27)</t>
  </si>
  <si>
    <t>SVK(-39.27)VIVVGNPANTNCLTASK(39.27)</t>
  </si>
  <si>
    <t>SVK(39.95)VIVVGNPANTNCLTASK(-39.95)</t>
  </si>
  <si>
    <t>SVK(-39.95)VIVVGNPANTNCLTASK(39.95)</t>
  </si>
  <si>
    <t>SVK(42.13)VIVVGNPANTNCLTASK(-42.13)</t>
  </si>
  <si>
    <t>SVK(-42.13)VIVVGNPANTNCLTASK(42.13)</t>
  </si>
  <si>
    <t>SVK(57.08)VIVVGNPANTNCLTASK(-57.08)</t>
  </si>
  <si>
    <t>SVK(-57.08)VIVVGNPANTNCLTASK(57.08)</t>
  </si>
  <si>
    <t>SVK(68.15)VIVVGNPANTNCLTASK(-68.15)</t>
  </si>
  <si>
    <t>SVK(-68.15)VIVVGNPANTNCLTASK(68.15)</t>
  </si>
  <si>
    <t>152789;152790</t>
  </si>
  <si>
    <t>_SVK(gl)VIVVGNPANTNCLTASK_</t>
  </si>
  <si>
    <t>SVK(54.13)VIVVGNPANTNCLTASK(-54.13)</t>
  </si>
  <si>
    <t>SVK(41.68)VIVVGNPANTNCLTASK(-41.68)</t>
  </si>
  <si>
    <t>SVK(90.43)VIVVGNPANTNCLTASK(-90.43)</t>
  </si>
  <si>
    <t>SVK(58.64)VIVVGNPANTNCLTASK(-58.64)</t>
  </si>
  <si>
    <t>SVKVPIYDFTTHSR</t>
  </si>
  <si>
    <t>_SVK(gl)VPIYDFTTHSR(ar)_</t>
  </si>
  <si>
    <t>SVKVPIYDFTTHSR(1)</t>
  </si>
  <si>
    <t>SVK(1)VPIYDFTTHSR</t>
  </si>
  <si>
    <t>SVKVPIYDFTTHSR(73.76)</t>
  </si>
  <si>
    <t>SVK(73.76)VPIYDFTTHSR</t>
  </si>
  <si>
    <t>SVKVPIYDFTTHSR(66.53)</t>
  </si>
  <si>
    <t>SVK(66.53)VPIYDFTTHSR</t>
  </si>
  <si>
    <t>SVKVPIYDFTTHSR(116.58)</t>
  </si>
  <si>
    <t>SVK(116.58)VPIYDFTTHSR</t>
  </si>
  <si>
    <t>SVKVPIYDFTTHSR(85.01)</t>
  </si>
  <si>
    <t>SVK(85.01)VPIYDFTTHSR</t>
  </si>
  <si>
    <t>_SVK(gl)VPIYDFTTHSR_</t>
  </si>
  <si>
    <t>SVK(74.77)VPIYDFTTHSR</t>
  </si>
  <si>
    <t>SVK(74.13)VPIYDFTTHSR</t>
  </si>
  <si>
    <t>SVK(66.67)VPIYDFTTHSR</t>
  </si>
  <si>
    <t>SVK(59.75)VPIYDFTTHSR</t>
  </si>
  <si>
    <t>SVK(47.3)VPIYDFTTHSR</t>
  </si>
  <si>
    <t>SVK(68.26)VPIYDFTTHSR</t>
  </si>
  <si>
    <t>SVKVVLVGDGGCGK</t>
  </si>
  <si>
    <t>_SVK(gl)VVLVGDGGCGK_</t>
  </si>
  <si>
    <t>SVK(1)VVLVGDGGCGK</t>
  </si>
  <si>
    <t>SVK(50.94)VVLVGDGGCGK(-50.94)</t>
  </si>
  <si>
    <t>SVLADQGKSFATASHR</t>
  </si>
  <si>
    <t>_SVLADQGK(gl)SFATASHR(ar)_</t>
  </si>
  <si>
    <t>SVLADQGKSFATASHR(1)</t>
  </si>
  <si>
    <t>SVLADQGK(1)SFATASHR</t>
  </si>
  <si>
    <t>SVLADQGKSFATASHR(49.59)</t>
  </si>
  <si>
    <t>SVLADQGK(49.59)SFATASHR</t>
  </si>
  <si>
    <t>SVLDIGAGTGILSMFAKK</t>
  </si>
  <si>
    <t>_SVLDIGAGTGILSMFAK(ly)K(gl)_</t>
  </si>
  <si>
    <t>SVLDIGAGTGILSMFAK(0.424)K(0.576)</t>
  </si>
  <si>
    <t>SVLDIGAGTGILSMFAK(0.576)K(0.424)</t>
  </si>
  <si>
    <t>SVLDIGAGTGILSMFAK(-1.33)K(1.33)</t>
  </si>
  <si>
    <t>SVLDIGAGTGILSMFAK(1.33)K(-1.33)</t>
  </si>
  <si>
    <t>SVLDKLSANQQNILK</t>
  </si>
  <si>
    <t>_SVLDK(gl)LSANQQNILK(ly)_</t>
  </si>
  <si>
    <t>SVLDK(1)LSANQQNILK</t>
  </si>
  <si>
    <t>SVLDKLSANQQNILK(1)</t>
  </si>
  <si>
    <t>SVLDK(58.39)LSANQQNILK(-58.39)</t>
  </si>
  <si>
    <t>SVLDK(-58.39)LSANQQNILK(58.39)</t>
  </si>
  <si>
    <t>P57088;D6RAA6;H0Y8N0</t>
  </si>
  <si>
    <t>SVLDK(69.63)LSANQQNILK(-69.63)</t>
  </si>
  <si>
    <t>SVLDK(-69.63)LSANQQNILK(69.63)</t>
  </si>
  <si>
    <t>SVLDK(0.998)LSANQQNILK(0.002)</t>
  </si>
  <si>
    <t>SVLDK(0.002)LSANQQNILK(0.998)</t>
  </si>
  <si>
    <t>SVLDK(26.04)LSANQQNILK(-26.04)</t>
  </si>
  <si>
    <t>SVLDK(-26.04)LSANQQNILK(26.04)</t>
  </si>
  <si>
    <t>SVLDK(84.14)LSANQQNILK(-84.14)</t>
  </si>
  <si>
    <t>SVLDK(-84.14)LSANQQNILK(84.14)</t>
  </si>
  <si>
    <t>_SVLDK(gl)LSANQQNILK_</t>
  </si>
  <si>
    <t>SVLDK(60.17)LSANQQNILK(-60.17)</t>
  </si>
  <si>
    <t>152812;152813</t>
  </si>
  <si>
    <t>SVLDK(0.996)LSANQQNILK(0.004)</t>
  </si>
  <si>
    <t>SVLDK(24.16)LSANQQNILK(-24.16)</t>
  </si>
  <si>
    <t>SVLDSTLKGPGNLNRPIFSK</t>
  </si>
  <si>
    <t>_SVLDSTLK(gl)GPGNLNR(ar)PIFSK(ly)_</t>
  </si>
  <si>
    <t>SVLDSTLKGPGNLNR(1)PIFSK</t>
  </si>
  <si>
    <t>SVLDSTLK(0.996)GPGNLNRPIFSK(0.004)</t>
  </si>
  <si>
    <t>SVLDSTLK(0.004)GPGNLNRPIFSK(0.996)</t>
  </si>
  <si>
    <t>SVLDSTLKGPGNLNR(66.12)PIFSK</t>
  </si>
  <si>
    <t>SVLDSTLK(23.74)GPGNLNRPIFSK(-23.74)</t>
  </si>
  <si>
    <t>SVLDSTLK(-23.74)GPGNLNRPIFSK(23.74)</t>
  </si>
  <si>
    <t>SVLDSTLK(0.999)GPGNLNRPIFSK(0.001)</t>
  </si>
  <si>
    <t>SVLDSTLK(0.001)GPGNLNRPIFSK(0.999)</t>
  </si>
  <si>
    <t>SVLDSTLK(32.28)GPGNLNRPIFSK(-32.28)</t>
  </si>
  <si>
    <t>SVLDSTLK(-32.28)GPGNLNRPIFSK(32.28)</t>
  </si>
  <si>
    <t>SVLDSTLK(1)GPGNLNRPIFSK</t>
  </si>
  <si>
    <t>SVLDSTLKGPGNLNRPIFSK(1)</t>
  </si>
  <si>
    <t>SVLDSTLKGPGNLNR(67.43)PIFSK</t>
  </si>
  <si>
    <t>SVLDSTLK(33.16)GPGNLNRPIFSK(-33.16)</t>
  </si>
  <si>
    <t>SVLDSTLK(-33.16)GPGNLNRPIFSK(33.16)</t>
  </si>
  <si>
    <t>_SVLDSTLK(gl)GPGNLNRPIFSK_</t>
  </si>
  <si>
    <t>SVLDSTLK(35.7)GPGNLNRPIFSK(-35.7)</t>
  </si>
  <si>
    <t>SVLEQTKLK</t>
  </si>
  <si>
    <t>_SVLEQTK(ly)LK(gl)_</t>
  </si>
  <si>
    <t>SVLEQTK(0.344)LK(0.656)</t>
  </si>
  <si>
    <t>SVLEQTK(0.656)LK(0.344)</t>
  </si>
  <si>
    <t>SVLEQTK(-2.79)LK(2.79)</t>
  </si>
  <si>
    <t>SVLEQTK(2.79)LK(-2.79)</t>
  </si>
  <si>
    <t>_SVLEQTK(gl)LK_</t>
  </si>
  <si>
    <t>SVLEQTK(0.999)LK(0.001)</t>
  </si>
  <si>
    <t>SVLEQTK(32.19)LK(-32.19)</t>
  </si>
  <si>
    <t>SVLEQTK(0.99)LK(0.01)</t>
  </si>
  <si>
    <t>SVLEQTK(19.92)LK(-19.92)</t>
  </si>
  <si>
    <t>SVLEQTK(0.988)LK(0.012)</t>
  </si>
  <si>
    <t>SVLEQTK(19.09)LK(-19.09)</t>
  </si>
  <si>
    <t>SVLEQTK(31.98)LK(-31.98)</t>
  </si>
  <si>
    <t>SVLEQTK(0.992)LK(0.008)</t>
  </si>
  <si>
    <t>SVLEQTK(20.69)LK(-20.69)</t>
  </si>
  <si>
    <t>SVLEQTK(0.991)LK(0.009)</t>
  </si>
  <si>
    <t>SVLEQTK(20.64)LK(-20.64)</t>
  </si>
  <si>
    <t>SVLEQTK(31.45)LK(-31.45)</t>
  </si>
  <si>
    <t>SVLEQTK(30.63)LK(-30.63)</t>
  </si>
  <si>
    <t>SVLGEADQKGSLVAPDR</t>
  </si>
  <si>
    <t>_SVLGEADQK(gl)GSLVAPDR(ar)_</t>
  </si>
  <si>
    <t>SVLGEADQKGSLVAPDR(1)</t>
  </si>
  <si>
    <t>SVLGEADQK(1)GSLVAPDR</t>
  </si>
  <si>
    <t>SVLGEADQKGSLVAPDR(120.24)</t>
  </si>
  <si>
    <t>SVLGEADQK(120.24)GSLVAPDR</t>
  </si>
  <si>
    <t>SVLGEADQKGSLVAPDR(191.01)</t>
  </si>
  <si>
    <t>SVLGEADQK(191.01)GSLVAPDR</t>
  </si>
  <si>
    <t>SVLGEADQKGSLVAPDR(98.59)</t>
  </si>
  <si>
    <t>SVLGEADQK(98.59)GSLVAPDR</t>
  </si>
  <si>
    <t>SVLGEADQKGSLVAPDR(79.31)</t>
  </si>
  <si>
    <t>SVLGEADQK(79.31)GSLVAPDR</t>
  </si>
  <si>
    <t>_SVLGEADQK(gl)GSLVAPDR_</t>
  </si>
  <si>
    <t>SVLGEADQK(72.36)GSLVAPDR</t>
  </si>
  <si>
    <t>SVLGEADQK(72.18)GSLVAPDR</t>
  </si>
  <si>
    <t>SVLGEADQK(54.97)GSLVAPDR</t>
  </si>
  <si>
    <t>SVLGEADQKGSLVAPDRLR</t>
  </si>
  <si>
    <t>_SVLGEADQK(gl)GSLVAPDR(ar)LR(ar)_</t>
  </si>
  <si>
    <t>SVLGEADQKGSLVAPDR(1)LR(1)</t>
  </si>
  <si>
    <t>SVLGEADQK(1)GSLVAPDRLR</t>
  </si>
  <si>
    <t>SVLGEADQKGSLVAPDR(62.2)LR(62.2)</t>
  </si>
  <si>
    <t>SVLGEADQK(62.2)GSLVAPDRLR</t>
  </si>
  <si>
    <t>SVLGEADQKGSLVAPDR(41.7)LR(41.7)</t>
  </si>
  <si>
    <t>SVLGEADQK(41.7)GSLVAPDRLR</t>
  </si>
  <si>
    <t>SVLGEADQKGSLVAPDR(51.89)LR(51.89)</t>
  </si>
  <si>
    <t>SVLGEADQK(51.89)GSLVAPDRLR</t>
  </si>
  <si>
    <t>SVLGFKASEAER</t>
  </si>
  <si>
    <t>_SVLGFK(gl)ASEAER(ar)_</t>
  </si>
  <si>
    <t>SVLGFKASEAER(1)</t>
  </si>
  <si>
    <t>SVLGFK(1)ASEAER</t>
  </si>
  <si>
    <t>SVLGFKASEAER(78.32)</t>
  </si>
  <si>
    <t>SVLGFK(78.32)ASEAER</t>
  </si>
  <si>
    <t>SVLGQNSKLAEPLR</t>
  </si>
  <si>
    <t>_SVLGQNSK(gl)LAEPLR(ar)_</t>
  </si>
  <si>
    <t>SVLGQNSKLAEPLR(1)</t>
  </si>
  <si>
    <t>SVLGQNSK(1)LAEPLR</t>
  </si>
  <si>
    <t>SVLGQNSKLAEPLR(84.47)</t>
  </si>
  <si>
    <t>SVLGQNSK(84.47)LAEPLR</t>
  </si>
  <si>
    <t>SVLGQNSKLAEPLR(58.83)</t>
  </si>
  <si>
    <t>SVLGQNSK(58.83)LAEPLR</t>
  </si>
  <si>
    <t>SVLGQNSKLAEPLR(47.53)</t>
  </si>
  <si>
    <t>SVLGQNSK(47.53)LAEPLR</t>
  </si>
  <si>
    <t>SVLKAIEQADLLQEEDESPR</t>
  </si>
  <si>
    <t>_SVLK(gl)AIEQADLLQEEDESPR(ar)_</t>
  </si>
  <si>
    <t>SVLKAIEQADLLQEEDESPR(1)</t>
  </si>
  <si>
    <t>SVLK(1)AIEQADLLQEEDESPR</t>
  </si>
  <si>
    <t>SVLKAIEQADLLQEEDESPR(114.75)</t>
  </si>
  <si>
    <t>SVLK(114.75)AIEQADLLQEEDESPR</t>
  </si>
  <si>
    <t>H7C1E4;P61966</t>
  </si>
  <si>
    <t>SVLKAIEQADLLQEEDESPR(136.46)</t>
  </si>
  <si>
    <t>SVLK(136.46)AIEQADLLQEEDESPR</t>
  </si>
  <si>
    <t>_SVLK(gl)AIEQADLLQEEDESPR_</t>
  </si>
  <si>
    <t>SVLK(81.14)AIEQADLLQEEDESPR</t>
  </si>
  <si>
    <t>152903;152904</t>
  </si>
  <si>
    <t>SVLK(136.61)AIEQADLLQEEDESPR</t>
  </si>
  <si>
    <t>SVLKIVEK</t>
  </si>
  <si>
    <t>_SVLK(gl)IVEK(ly)_</t>
  </si>
  <si>
    <t>SVLK(1)IVEK</t>
  </si>
  <si>
    <t>SVLKIVEK(1)</t>
  </si>
  <si>
    <t>SVLK(43.9)IVEK(-43.9)</t>
  </si>
  <si>
    <t>SVLK(-43.9)IVEK(43.9)</t>
  </si>
  <si>
    <t>SVLK(78.64)IVEK(-78.64)</t>
  </si>
  <si>
    <t>SVLK(-78.64)IVEK(78.64)</t>
  </si>
  <si>
    <t>SVLK(53.36)IVEK(-53.36)</t>
  </si>
  <si>
    <t>SVLK(-53.36)IVEK(53.36)</t>
  </si>
  <si>
    <t>_SVLK(gl)IVEK_</t>
  </si>
  <si>
    <t>SVLK(61.1)IVEK(-61.1)</t>
  </si>
  <si>
    <t>SVLK(69.83)IVEK(-69.83)</t>
  </si>
  <si>
    <t>SVLK(41.23)IVEK(-41.23)</t>
  </si>
  <si>
    <t>SVLK(55.57)IVEK(-55.57)</t>
  </si>
  <si>
    <t>SVLKNHDLSVR</t>
  </si>
  <si>
    <t>_SVLK(gl)NHDLSVR(ar)_</t>
  </si>
  <si>
    <t>SVLKNHDLSVR(1)</t>
  </si>
  <si>
    <t>SVLK(1)NHDLSVR</t>
  </si>
  <si>
    <t>SVLKNHDLSVR(85.52)</t>
  </si>
  <si>
    <t>SVLK(85.52)NHDLSVR</t>
  </si>
  <si>
    <t>SVLKNHDLSVR(82.17)</t>
  </si>
  <si>
    <t>SVLK(82.17)NHDLSVR</t>
  </si>
  <si>
    <t>SVLLTGYLEYLIKHNYGK</t>
  </si>
  <si>
    <t>_SVLLTGYLEYLIK(gl)HNYGK(ly)_</t>
  </si>
  <si>
    <t>SVLLTGYLEYLIK(0.994)HNYGK(0.006)</t>
  </si>
  <si>
    <t>SVLLTGYLEYLIK(0.006)HNYGK(0.994)</t>
  </si>
  <si>
    <t>SVLLTGYLEYLIK(22.25)HNYGK(-22.25)</t>
  </si>
  <si>
    <t>SVLLTGYLEYLIK(-22.25)HNYGK(22.25)</t>
  </si>
  <si>
    <t>11286;11287</t>
  </si>
  <si>
    <t>SVLLTGYLEYLIK(0.926)HNYGK(0.074)</t>
  </si>
  <si>
    <t>SVLLTGYLEYLIK(0.074)HNYGK(0.926)</t>
  </si>
  <si>
    <t>SVLLTGYLEYLIK(10.95)HNYGK(-10.95)</t>
  </si>
  <si>
    <t>SVLLTGYLEYLIK(-10.95)HNYGK(10.95)</t>
  </si>
  <si>
    <t>_SVLLTGYLEYLIK(ly)HNYGK(gl)_</t>
  </si>
  <si>
    <t>SVLLTGYLEYLIK(0.153)HNYGK(0.847)</t>
  </si>
  <si>
    <t>SVLLTGYLEYLIK(0.847)HNYGK(0.153)</t>
  </si>
  <si>
    <t>SVLLTGYLEYLIK(-7.42)HNYGK(7.42)</t>
  </si>
  <si>
    <t>SVLLTGYLEYLIK(7.42)HNYGK(-7.42)</t>
  </si>
  <si>
    <t>SVLLTGYLEYLIK(0.993)HNYGK(0.007)</t>
  </si>
  <si>
    <t>SVLLTGYLEYLIK(0.007)HNYGK(0.993)</t>
  </si>
  <si>
    <t>SVLLTGYLEYLIK(21.44)HNYGK(-21.44)</t>
  </si>
  <si>
    <t>SVLLTGYLEYLIK(-21.44)HNYGK(21.44)</t>
  </si>
  <si>
    <t>152966;152967</t>
  </si>
  <si>
    <t>_SVLLTGYLEYLIKHNYGK(gl)_</t>
  </si>
  <si>
    <t>SVLLTGYLEYLIK(0.343)HNYGK(0.657)</t>
  </si>
  <si>
    <t>SVLLTGYLEYLIK(-2.83)HNYGK(2.83)</t>
  </si>
  <si>
    <t>SVLLTGYLEYLIK(0.254)HNYGK(0.746)</t>
  </si>
  <si>
    <t>SVLLTGYLEYLIK(-4.68)HNYGK(4.68)</t>
  </si>
  <si>
    <t>152969;152970</t>
  </si>
  <si>
    <t>SVLNEFDAIQKAQK</t>
  </si>
  <si>
    <t>_SVLNEFDAIQK(gl)AQK(ly)_</t>
  </si>
  <si>
    <t>SVLNEFDAIQK(0.554)AQK(0.446)</t>
  </si>
  <si>
    <t>SVLNEFDAIQK(0.446)AQK(0.554)</t>
  </si>
  <si>
    <t>SVLNEFDAIQK(0.94)AQK(-0.94)</t>
  </si>
  <si>
    <t>SVLNEFDAIQK(-0.94)AQK(0.94)</t>
  </si>
  <si>
    <t>10824;10825</t>
  </si>
  <si>
    <t>_SVLNEFDAIQK(ly)AQK(gl)_</t>
  </si>
  <si>
    <t>SVLNEFDAIQK(0.371)AQK(0.629)</t>
  </si>
  <si>
    <t>SVLNEFDAIQK(0.629)AQK(0.371)</t>
  </si>
  <si>
    <t>SVLNEFDAIQK(-2.3)AQK(2.3)</t>
  </si>
  <si>
    <t>SVLNEFDAIQK(2.3)AQK(-2.3)</t>
  </si>
  <si>
    <t>SVLNEFDAIQK(0.369)AQK(0.631)</t>
  </si>
  <si>
    <t>SVLNEFDAIQK(0.631)AQK(0.369)</t>
  </si>
  <si>
    <t>SVLNEFDAIQK(-2.34)AQK(2.34)</t>
  </si>
  <si>
    <t>SVLNEFDAIQK(2.34)AQK(-2.34)</t>
  </si>
  <si>
    <t>SVLNEFDAIQK(0.793)AQK(0.207)</t>
  </si>
  <si>
    <t>SVLNEFDAIQK(0.207)AQK(0.793)</t>
  </si>
  <si>
    <t>SVLNEFDAIQK(5.85)AQK(-5.85)</t>
  </si>
  <si>
    <t>SVLNEFDAIQK(-5.85)AQK(5.85)</t>
  </si>
  <si>
    <t>_SVLNEFDAIQK(gl)AQK_</t>
  </si>
  <si>
    <t>SVLNEFDAIQK(0.938)AQK(0.062)</t>
  </si>
  <si>
    <t>SVLNEFDAIQK(11.81)AQK(-11.81)</t>
  </si>
  <si>
    <t>SVLNEFDAIQK(0.5)AQK(0.5)</t>
  </si>
  <si>
    <t>SVLNEFDAIQK(0)AQK(0)</t>
  </si>
  <si>
    <t>SVLQPSQQKLAEK</t>
  </si>
  <si>
    <t>_SVLQPSQQK(gl)LAEK(ly)_</t>
  </si>
  <si>
    <t>SVLQPSQQK(0.797)LAEK(0.203)</t>
  </si>
  <si>
    <t>SVLQPSQQK(0.203)LAEK(0.797)</t>
  </si>
  <si>
    <t>SVLQPSQQK(5.94)LAEK(-5.94)</t>
  </si>
  <si>
    <t>SVLQPSQQK(-5.94)LAEK(5.94)</t>
  </si>
  <si>
    <t>152977;152978</t>
  </si>
  <si>
    <t>16759;16760</t>
  </si>
  <si>
    <t>14892;14893</t>
  </si>
  <si>
    <t>SVLQPSQQK(0.992)LAEK(0.008)</t>
  </si>
  <si>
    <t>SVLQPSQQK(0.008)LAEK(0.992)</t>
  </si>
  <si>
    <t>SVLQPSQQK(21.14)LAEK(-21.14)</t>
  </si>
  <si>
    <t>SVLQPSQQK(-21.14)LAEK(21.14)</t>
  </si>
  <si>
    <t>_SVLQPSQQK(ly)LAEK(gl)_</t>
  </si>
  <si>
    <t>SVLQPSQQK(0.256)LAEK(0.744)</t>
  </si>
  <si>
    <t>SVLQPSQQK(0.744)LAEK(0.256)</t>
  </si>
  <si>
    <t>SVLQPSQQK(-4.63)LAEK(4.63)</t>
  </si>
  <si>
    <t>SVLQPSQQK(4.63)LAEK(-4.63)</t>
  </si>
  <si>
    <t>SVLQPSQQK(0.89)LAEK(0.11)</t>
  </si>
  <si>
    <t>SVLQPSQQK(0.11)LAEK(0.89)</t>
  </si>
  <si>
    <t>SVLQPSQQK(9.06)LAEK(-9.06)</t>
  </si>
  <si>
    <t>SVLQPSQQK(-9.06)LAEK(9.06)</t>
  </si>
  <si>
    <t>SVLQPSQQK(0.854)LAEK(0.146)</t>
  </si>
  <si>
    <t>SVLQPSQQK(0.146)LAEK(0.854)</t>
  </si>
  <si>
    <t>SVLQPSQQK(7.66)LAEK(-7.66)</t>
  </si>
  <si>
    <t>SVLQPSQQK(-7.66)LAEK(7.66)</t>
  </si>
  <si>
    <t>SVLQPSQQK(0.884)LAEK(0.116)</t>
  </si>
  <si>
    <t>SVLQPSQQK(0.116)LAEK(0.884)</t>
  </si>
  <si>
    <t>SVLQPSQQK(8.81)LAEK(-8.81)</t>
  </si>
  <si>
    <t>SVLQPSQQK(-8.81)LAEK(8.81)</t>
  </si>
  <si>
    <t>SVLQPSQQK(1)LAEK</t>
  </si>
  <si>
    <t>SVLQPSQQKLAEK(1)</t>
  </si>
  <si>
    <t>SVLQPSQQK(34.75)LAEK(-34.75)</t>
  </si>
  <si>
    <t>SVLQPSQQK(-34.75)LAEK(34.75)</t>
  </si>
  <si>
    <t>SVLQPSQQK(0.985)LAEK(0.015)</t>
  </si>
  <si>
    <t>SVLQPSQQK(0.015)LAEK(0.985)</t>
  </si>
  <si>
    <t>SVLQPSQQK(18.16)LAEK(-18.16)</t>
  </si>
  <si>
    <t>SVLQPSQQK(-18.16)LAEK(18.16)</t>
  </si>
  <si>
    <t>SVLQPSQQK(0.876)LAEK(0.124)</t>
  </si>
  <si>
    <t>SVLQPSQQK(0.124)LAEK(0.876)</t>
  </si>
  <si>
    <t>SVLQPSQQK(8.51)LAEK(-8.51)</t>
  </si>
  <si>
    <t>SVLQPSQQK(-8.51)LAEK(8.51)</t>
  </si>
  <si>
    <t>_SVLQPSQQK(gl)LAEK_</t>
  </si>
  <si>
    <t>SVLQPSQQK(0.88)LAEK(0.12)</t>
  </si>
  <si>
    <t>SVLQPSQQK(8.65)LAEK(-8.65)</t>
  </si>
  <si>
    <t>SVLQPSQQK(0.999)LAEK(0.001)</t>
  </si>
  <si>
    <t>SVLQPSQQK(31.18)LAEK(-31.18)</t>
  </si>
  <si>
    <t>SVLQPSQQK(0.846)LAEK(0.154)</t>
  </si>
  <si>
    <t>SVLQPSQQK(7.41)LAEK(-7.41)</t>
  </si>
  <si>
    <t>SVLQPSQQK(0.788)LAEK(0.212)</t>
  </si>
  <si>
    <t>SVLQPSQQK(5.7)LAEK(-5.7)</t>
  </si>
  <si>
    <t>_SVLQPSQQKLAEK(gl)_</t>
  </si>
  <si>
    <t>SVLQPSQQK(0.446)LAEK(0.554)</t>
  </si>
  <si>
    <t>SVLQPSQQK(-0.94)LAEK(0.94)</t>
  </si>
  <si>
    <t>SVLQPSQQK(0.447)LAEK(0.553)</t>
  </si>
  <si>
    <t>SVLQPSQQK(-0.93)LAEK(0.93)</t>
  </si>
  <si>
    <t>SVLQPSQQK(0.315)LAEK(0.685)</t>
  </si>
  <si>
    <t>SVLQPSQQK(-3.38)LAEK(3.38)</t>
  </si>
  <si>
    <t>SVLQPSQQK(0.692)LAEK(0.308)</t>
  </si>
  <si>
    <t>SVLQPSQQK(3.52)LAEK(-3.52)</t>
  </si>
  <si>
    <t>SVLQPSQQK(0.025)LAEK(0.975)</t>
  </si>
  <si>
    <t>SVLQPSQQK(-15.83)LAEK(15.83)</t>
  </si>
  <si>
    <t>SVLQYNSAMKNDTVTPAELSELR</t>
  </si>
  <si>
    <t>_SVLQYNSAMK(gl)NDTVTPAELSELR(ar)_</t>
  </si>
  <si>
    <t>SVLQYNSAMKNDTVTPAELSELR(1)</t>
  </si>
  <si>
    <t>SVLQYNSAMK(1)NDTVTPAELSELR</t>
  </si>
  <si>
    <t>SVLQYNSAMKNDTVTPAELSELR(74.58)</t>
  </si>
  <si>
    <t>SVLQYNSAMK(74.58)NDTVTPAELSELR</t>
  </si>
  <si>
    <t>SVLQYNSAMKNDTVTPAELSELR(59.81)</t>
  </si>
  <si>
    <t>SVLQYNSAMK(59.81)NDTVTPAELSELR</t>
  </si>
  <si>
    <t>SVLTQVLTNQQNYKDLTSGLGENACVK</t>
  </si>
  <si>
    <t>_SVLTQVLTNQQNYK(gl)DLTSGLGENACVK(ly)_</t>
  </si>
  <si>
    <t>SVLTQVLTNQQNYK(1)DLTSGLGENACVK</t>
  </si>
  <si>
    <t>SVLTQVLTNQQNYKDLTSGLGENACVK(1)</t>
  </si>
  <si>
    <t>SVLTQVLTNQQNYK(41.57)DLTSGLGENACVK(-41.57)</t>
  </si>
  <si>
    <t>SVLTQVLTNQQNYK(-41.57)DLTSGLGENACVK(41.57)</t>
  </si>
  <si>
    <t>SVLTWKHR</t>
  </si>
  <si>
    <t>_SVLTWK(gl)HR_</t>
  </si>
  <si>
    <t>SVLTWK(1)HR</t>
  </si>
  <si>
    <t>SVLTWK(65.25)HR</t>
  </si>
  <si>
    <t>H3BTF9;J3KRK7;Q9UJX0-2;Q9UJX0</t>
  </si>
  <si>
    <t>H3BTF9</t>
  </si>
  <si>
    <t>OSGIN1</t>
  </si>
  <si>
    <t>Oxidative stress-induced growth inhibitor 1</t>
  </si>
  <si>
    <t>SVLVSAGNVKR</t>
  </si>
  <si>
    <t>_SVLVSAGNVK(gl)R(ar)_</t>
  </si>
  <si>
    <t>SVLVSAGNVKR(1)</t>
  </si>
  <si>
    <t>SVLVSAGNVK(1)R</t>
  </si>
  <si>
    <t>SVLVSAGNVKR(70.82)</t>
  </si>
  <si>
    <t>SVLVSAGNVK(70.82)R</t>
  </si>
  <si>
    <t>SVLVSAGNVKR(50.79)</t>
  </si>
  <si>
    <t>SVLVSAGNVK(50.79)R</t>
  </si>
  <si>
    <t>SVLVSAGNVKR(58.59)</t>
  </si>
  <si>
    <t>SVLVSAGNVK(58.59)R</t>
  </si>
  <si>
    <t>_SVLVSAGNVK(gl)R_</t>
  </si>
  <si>
    <t>SVLVSAGNVK(90.63)R</t>
  </si>
  <si>
    <t>SVLVSAGNVK(89.17)R</t>
  </si>
  <si>
    <t>SVLVSAGNVK(87.31)R</t>
  </si>
  <si>
    <t>SVLVSAGNVK(97.73)R</t>
  </si>
  <si>
    <t>SVLYKSLNPNLLAVVTESTDAHHER</t>
  </si>
  <si>
    <t>_SVLYK(gl)SLNPNLLAVVTESTDAHHER(ar)_</t>
  </si>
  <si>
    <t>SVLYKSLNPNLLAVVTESTDAHHER(1)</t>
  </si>
  <si>
    <t>SVLYK(1)SLNPNLLAVVTESTDAHHER</t>
  </si>
  <si>
    <t>SVLYKSLNPNLLAVVTESTDAHHER(91.88)</t>
  </si>
  <si>
    <t>SVLYK(91.88)SLNPNLLAVVTESTDAHHER</t>
  </si>
  <si>
    <t>SVLYKSLNPNLLAVVTESTDAHHER(80.79)</t>
  </si>
  <si>
    <t>SVLYK(80.79)SLNPNLLAVVTESTDAHHER</t>
  </si>
  <si>
    <t>153010;153011</t>
  </si>
  <si>
    <t>SVMEELKR</t>
  </si>
  <si>
    <t>_SVMEELK(gl)R(ar)_</t>
  </si>
  <si>
    <t>SVMEELKR(1)</t>
  </si>
  <si>
    <t>SVMEELK(1)R</t>
  </si>
  <si>
    <t>SVMEELKR(78.77)</t>
  </si>
  <si>
    <t>SVMEELK(78.77)R</t>
  </si>
  <si>
    <t>SVMEELKR(73.25)</t>
  </si>
  <si>
    <t>SVMEELK(73.25)R</t>
  </si>
  <si>
    <t>SVMEELKR(71.38)</t>
  </si>
  <si>
    <t>SVMEELK(71.38)R</t>
  </si>
  <si>
    <t>SVMEELKR(94.11)</t>
  </si>
  <si>
    <t>SVMEELK(94.11)R</t>
  </si>
  <si>
    <t>153017;153018</t>
  </si>
  <si>
    <t>SVMKTTWGVLDPPVGNTR</t>
  </si>
  <si>
    <t>_SVMK(gl)TTWGVLDPPVGNTR(ar)_</t>
  </si>
  <si>
    <t>SVMKTTWGVLDPPVGNTR(1)</t>
  </si>
  <si>
    <t>SVMK(1)TTWGVLDPPVGNTR</t>
  </si>
  <si>
    <t>SVMKTTWGVLDPPVGNTR(68.41)</t>
  </si>
  <si>
    <t>SVMK(68.41)TTWGVLDPPVGNTR</t>
  </si>
  <si>
    <t>Q5H9R7-2;Q5H9R7;Q5H9R7-5;H7BXH2;E9PKF6;Q5H9R7-6;E9PQP7;H0YEN2</t>
  </si>
  <si>
    <t>SVMNTAGNSAPSLFLKSNFEYLR</t>
  </si>
  <si>
    <t>_SVMNTAGNSAPSLFLK(gl)SNFEYLR(ar)_</t>
  </si>
  <si>
    <t>SVMNTAGNSAPSLFLKSNFEYLR(1)</t>
  </si>
  <si>
    <t>SVMNTAGNSAPSLFLK(1)SNFEYLR</t>
  </si>
  <si>
    <t>SVMNTAGNSAPSLFLKSNFEYLR(51.64)</t>
  </si>
  <si>
    <t>SVMNTAGNSAPSLFLK(51.64)SNFEYLR</t>
  </si>
  <si>
    <t>SVMPEGKLVEPVLEKRGR</t>
  </si>
  <si>
    <t>_SVM(ox)PEGK(gl)LVEPVLEK(gl)R(ar)GR(ar)_</t>
  </si>
  <si>
    <t>SVMPEGKLVEPVLEKR(1)GR(1)</t>
  </si>
  <si>
    <t>SVMPEGK(1)LVEPVLEKRGR</t>
  </si>
  <si>
    <t>SVMPEGKLVEPVLEK(1)RGR</t>
  </si>
  <si>
    <t>SVM(1)PEGKLVEPVLEKRGR</t>
  </si>
  <si>
    <t>SVMPEGKLVEPVLEKR(48.39)GR(48.39)</t>
  </si>
  <si>
    <t>SVMPEGK(39.77)LVEPVLEK(-39.77)RGR</t>
  </si>
  <si>
    <t>SVMPEGK(-39.77)LVEPVLEK(39.77)RGR</t>
  </si>
  <si>
    <t>SVM(48.39)PEGKLVEPVLEKRGR</t>
  </si>
  <si>
    <t>F8WES3;C9JVJ9;Q8N434-2;Q8N434</t>
  </si>
  <si>
    <t>F8WES3</t>
  </si>
  <si>
    <t>SVOPL</t>
  </si>
  <si>
    <t>Putative transporter SVOPL</t>
  </si>
  <si>
    <t>SVNELIYKR</t>
  </si>
  <si>
    <t>_SVNELIYK(gl)R(ar)_</t>
  </si>
  <si>
    <t>SVNELIYKR(1)</t>
  </si>
  <si>
    <t>SVNELIYK(1)R</t>
  </si>
  <si>
    <t>SVNELIYKR(128.69)</t>
  </si>
  <si>
    <t>SVNELIYK(128.69)R</t>
  </si>
  <si>
    <t>SVNELIYKR(70.06)</t>
  </si>
  <si>
    <t>SVNELIYK(70.06)R</t>
  </si>
  <si>
    <t>SVNELIYKR(63.28)</t>
  </si>
  <si>
    <t>SVNELIYK(63.28)R</t>
  </si>
  <si>
    <t>SVNELIYKR(68.22)</t>
  </si>
  <si>
    <t>SVNELIYK(68.22)R</t>
  </si>
  <si>
    <t>SVNELIYKR(87.81)</t>
  </si>
  <si>
    <t>SVNELIYK(87.81)R</t>
  </si>
  <si>
    <t>_SVNELIYK(gl)R_</t>
  </si>
  <si>
    <t>SVNELIYK(74.38)R</t>
  </si>
  <si>
    <t>SVNELIYK(99.44)R</t>
  </si>
  <si>
    <t>SVNELIYK(114.89)R</t>
  </si>
  <si>
    <t>SVNELIYK(65.31)R</t>
  </si>
  <si>
    <t>SVNIMHDKWQR</t>
  </si>
  <si>
    <t>_SVNIM(ox)HDK(gl)WQR(ar)_</t>
  </si>
  <si>
    <t>SVNIMHDKWQR(1)</t>
  </si>
  <si>
    <t>SVNIMHDK(1)WQR</t>
  </si>
  <si>
    <t>SVNIM(1)HDKWQR</t>
  </si>
  <si>
    <t>SVNIMHDKWQR(54.49)</t>
  </si>
  <si>
    <t>SVNIMHDK(54.49)WQR</t>
  </si>
  <si>
    <t>SVNIM(54.49)HDKWQR</t>
  </si>
  <si>
    <t>SVNIMHDKWQR(73.5)</t>
  </si>
  <si>
    <t>SVNIMHDK(73.5)WQR</t>
  </si>
  <si>
    <t>SVNIM(73.5)HDKWQR</t>
  </si>
  <si>
    <t>_SVNIMHDK(gl)WQR(ar)_</t>
  </si>
  <si>
    <t>SVNIMHDKWQR(97.6)</t>
  </si>
  <si>
    <t>SVNIMHDK(97.6)WQR</t>
  </si>
  <si>
    <t>153042;153043</t>
  </si>
  <si>
    <t>SVNIMHDKWQR(99.34)</t>
  </si>
  <si>
    <t>SVNIMHDK(99.34)WQR</t>
  </si>
  <si>
    <t>SVNIMHDKWQR(76.14)</t>
  </si>
  <si>
    <t>SVNIMHDK(76.14)WQR</t>
  </si>
  <si>
    <t>SVNIMHDKWQR(84.66)</t>
  </si>
  <si>
    <t>SVNIMHDK(84.66)WQR</t>
  </si>
  <si>
    <t>SVNIMHDKWQR(69.35)</t>
  </si>
  <si>
    <t>SVNIMHDK(69.35)WQR</t>
  </si>
  <si>
    <t>SVNIMHDKWQR(63.32)</t>
  </si>
  <si>
    <t>SVNIMHDK(63.32)WQR</t>
  </si>
  <si>
    <t>SVNIMHDKWQR(50.28)</t>
  </si>
  <si>
    <t>SVNIMHDK(50.28)WQR</t>
  </si>
  <si>
    <t>SVNIMHDKWQR(110.38)</t>
  </si>
  <si>
    <t>SVNIMHDK(110.38)WQR</t>
  </si>
  <si>
    <t>SVNIMHDKWQR(73.95)</t>
  </si>
  <si>
    <t>SVNIMHDK(73.95)WQR</t>
  </si>
  <si>
    <t>SVNIMHDKWQR(72.43)</t>
  </si>
  <si>
    <t>SVNIMHDK(72.43)WQR</t>
  </si>
  <si>
    <t>SVNIMHDKWQR(75.57)</t>
  </si>
  <si>
    <t>SVNIMHDK(75.57)WQR</t>
  </si>
  <si>
    <t>SVNIMHDKWQR(76.93)</t>
  </si>
  <si>
    <t>SVNIMHDK(76.93)WQR</t>
  </si>
  <si>
    <t>_SVNIMHDK(gl)WQR_</t>
  </si>
  <si>
    <t>SVNIMHDK(59.54)WQR</t>
  </si>
  <si>
    <t>SVNIMHDK(63.41)WQR</t>
  </si>
  <si>
    <t>SVNIMHDK(82.03)WQR</t>
  </si>
  <si>
    <t>SVNIMHDK(62.17)WQR</t>
  </si>
  <si>
    <t>SVNIMHDK(74.96)WQR</t>
  </si>
  <si>
    <t>_SVNIM(ox)HDK(gl)WQR_</t>
  </si>
  <si>
    <t>SVNIMHDK(72.65)WQR</t>
  </si>
  <si>
    <t>SVNIM(72.65)HDKWQR</t>
  </si>
  <si>
    <t>SVPELKDALK</t>
  </si>
  <si>
    <t>_SVPELK(gl)DALK(ly)_</t>
  </si>
  <si>
    <t>SVPELK(1)DALK</t>
  </si>
  <si>
    <t>SVPELKDALK(1)</t>
  </si>
  <si>
    <t>SVPELK(46.31)DALK(-46.31)</t>
  </si>
  <si>
    <t>SVPELK(-46.31)DALK(46.31)</t>
  </si>
  <si>
    <t>SVPELK(0.96)DALK(0.04)</t>
  </si>
  <si>
    <t>SVPELK(0.04)DALK(0.96)</t>
  </si>
  <si>
    <t>SVPELK(13.84)DALK(-13.84)</t>
  </si>
  <si>
    <t>SVPELK(-13.84)DALK(13.84)</t>
  </si>
  <si>
    <t>SVPELK(0.999)DALK(0.001)</t>
  </si>
  <si>
    <t>SVPELK(0.001)DALK(0.999)</t>
  </si>
  <si>
    <t>SVPELK(28.29)DALK(-28.29)</t>
  </si>
  <si>
    <t>SVPELK(-28.29)DALK(28.29)</t>
  </si>
  <si>
    <t>SVPELK(0.952)DALK(0.048)</t>
  </si>
  <si>
    <t>SVPELK(0.048)DALK(0.952)</t>
  </si>
  <si>
    <t>SVPELK(12.99)DALK(-12.99)</t>
  </si>
  <si>
    <t>SVPELK(-12.99)DALK(12.99)</t>
  </si>
  <si>
    <t>_SVPELK(gl)DALK_</t>
  </si>
  <si>
    <t>SVPELK(0.986)DALK(0.014)</t>
  </si>
  <si>
    <t>SVPELK(18.33)DALK(-18.33)</t>
  </si>
  <si>
    <t>SVPELK(30.33)DALK(-30.33)</t>
  </si>
  <si>
    <t>SVPELK(0.998)DALK(0.002)</t>
  </si>
  <si>
    <t>SVPELK(27.71)DALK(-27.71)</t>
  </si>
  <si>
    <t>SVPELK(0.995)DALK(0.005)</t>
  </si>
  <si>
    <t>SVPELK(23.31)DALK(-23.31)</t>
  </si>
  <si>
    <t>SVPELK(32.19)DALK(-32.19)</t>
  </si>
  <si>
    <t>153079;153080</t>
  </si>
  <si>
    <t>SVPELK(31.55)DALK(-31.55)</t>
  </si>
  <si>
    <t>SVPELK(31.23)DALK(-31.23)</t>
  </si>
  <si>
    <t>SVPHLQKVFDR</t>
  </si>
  <si>
    <t>_SVPHLQK(gl)VFDR(ar)_</t>
  </si>
  <si>
    <t>SVPHLQKVFDR(1)</t>
  </si>
  <si>
    <t>SVPHLQK(1)VFDR</t>
  </si>
  <si>
    <t>SVPHLQKVFDR(88.44)</t>
  </si>
  <si>
    <t>SVPHLQK(88.44)VFDR</t>
  </si>
  <si>
    <t>P07355;P07355-2;H0YN42;A6NMY6;H0YM50;H0YNP5;H0YN28;H0YL33</t>
  </si>
  <si>
    <t>SVPHLQKVFDR(59.37)</t>
  </si>
  <si>
    <t>SVPHLQK(59.37)VFDR</t>
  </si>
  <si>
    <t>SVPHLQKVFDR(78.65)</t>
  </si>
  <si>
    <t>SVPHLQK(78.65)VFDR</t>
  </si>
  <si>
    <t>_SVPHLQK(gl)VFDR_</t>
  </si>
  <si>
    <t>SVPHLQK(57.23)VFDR</t>
  </si>
  <si>
    <t>SVPHLQK(61.82)VFDR</t>
  </si>
  <si>
    <t>SVPHLQK(62.69)VFDR</t>
  </si>
  <si>
    <t>SVPLGHTHHLAKACYALENFVENLGPK</t>
  </si>
  <si>
    <t>_SVPLGHTHHLAK(gl)ACYALENFVENLGPK(ly)_</t>
  </si>
  <si>
    <t>SVPLGHTHHLAK(1)ACYALENFVENLGPK</t>
  </si>
  <si>
    <t>SVPLGHTHHLAKACYALENFVENLGPK(1)</t>
  </si>
  <si>
    <t>SVPLGHTHHLAK(45.89)ACYALENFVENLGPK(-45.89)</t>
  </si>
  <si>
    <t>SVPLGHTHHLAK(-45.89)ACYALENFVENLGPK(45.89)</t>
  </si>
  <si>
    <t>12368;12372</t>
  </si>
  <si>
    <t>SVPPTIKAPR</t>
  </si>
  <si>
    <t>_SVPPTIK(gl)APR(ar)_</t>
  </si>
  <si>
    <t>SVPPTIKAPR(1)</t>
  </si>
  <si>
    <t>SVPPTIK(1)APR</t>
  </si>
  <si>
    <t>SVPPTIKAPR(59.43)</t>
  </si>
  <si>
    <t>SVPPTIK(59.43)APR</t>
  </si>
  <si>
    <t>SVPSEKLTTAMNR</t>
  </si>
  <si>
    <t>_SVPSEK(gl)LTTAMNR(ar)_</t>
  </si>
  <si>
    <t>SVPSEKLTTAMNR(1)</t>
  </si>
  <si>
    <t>SVPSEK(1)LTTAMNR</t>
  </si>
  <si>
    <t>SVPSEKLTTAMNR(65.04)</t>
  </si>
  <si>
    <t>SVPSEK(65.04)LTTAMNR</t>
  </si>
  <si>
    <t>SVPSEKLTTAMNR(84.36)</t>
  </si>
  <si>
    <t>SVPSEK(84.36)LTTAMNR</t>
  </si>
  <si>
    <t>SVPSEKLTTAMNR(70.62)</t>
  </si>
  <si>
    <t>SVPSEK(70.62)LTTAMNR</t>
  </si>
  <si>
    <t>SVPSEKLTTAMNR(66)</t>
  </si>
  <si>
    <t>SVPSEK(66)LTTAMNR</t>
  </si>
  <si>
    <t>SVPTSTVFYPSDGVATEKAVELAANTK</t>
  </si>
  <si>
    <t>_SVPTSTVFYPSDGVATEK(gl)AVELAANTK(ly)_</t>
  </si>
  <si>
    <t>SVPTSTVFYPSDGVATEK(1)AVELAANTK</t>
  </si>
  <si>
    <t>SVPTSTVFYPSDGVATEKAVELAANTK(1)</t>
  </si>
  <si>
    <t>SVPTSTVFYPSDGVATEK(36.46)AVELAANTK(-36.46)</t>
  </si>
  <si>
    <t>SVPTSTVFYPSDGVATEK(-36.46)AVELAANTK(36.46)</t>
  </si>
  <si>
    <t>6929;6954</t>
  </si>
  <si>
    <t>SVPTSTVFYPSDGVATEK(0.904)AVELAANTK(0.096)</t>
  </si>
  <si>
    <t>SVPTSTVFYPSDGVATEK(0.096)AVELAANTK(0.904)</t>
  </si>
  <si>
    <t>SVPTSTVFYPSDGVATEK(9.75)AVELAANTK(-9.75)</t>
  </si>
  <si>
    <t>SVPTSTVFYPSDGVATEK(-9.75)AVELAANTK(9.75)</t>
  </si>
  <si>
    <t>153145;153146</t>
  </si>
  <si>
    <t>SVPTSTVFYPSDGVATEK(0.997)AVELAANTK(0.003)</t>
  </si>
  <si>
    <t>SVPTSTVFYPSDGVATEK(0.003)AVELAANTK(0.997)</t>
  </si>
  <si>
    <t>SVPTSTVFYPSDGVATEK(25.83)AVELAANTK(-25.83)</t>
  </si>
  <si>
    <t>SVPTSTVFYPSDGVATEK(-25.83)AVELAANTK(25.83)</t>
  </si>
  <si>
    <t>_SVPTSTVFYPSDGVATEK(gl)AVELAANTK_</t>
  </si>
  <si>
    <t>SVPTSTVFYPSDGVATEK(0.999)AVELAANTK(0.001)</t>
  </si>
  <si>
    <t>SVPTSTVFYPSDGVATEK(30.96)AVELAANTK(-30.96)</t>
  </si>
  <si>
    <t>153148;153149</t>
  </si>
  <si>
    <t>4981;4997</t>
  </si>
  <si>
    <t>SVPTSTVFYPSDGVATEK(0.983)AVELAANTK(0.017)</t>
  </si>
  <si>
    <t>SVPTSTVFYPSDGVATEK(17.75)AVELAANTK(-17.75)</t>
  </si>
  <si>
    <t>SVPTSTVFYPSDGVATEK(0.994)AVELAANTK(0.006)</t>
  </si>
  <si>
    <t>SVPTSTVFYPSDGVATEK(22.54)AVELAANTK(-22.54)</t>
  </si>
  <si>
    <t>SVPTSTVFYPSDGVATEK(33.45)AVELAANTK(-33.45)</t>
  </si>
  <si>
    <t>SVPTTQCLDNSKK</t>
  </si>
  <si>
    <t>_SVPTTQCLDNSK(ly)K(gl)_</t>
  </si>
  <si>
    <t>SVPTTQCLDNSK(0.403)K(0.597)</t>
  </si>
  <si>
    <t>SVPTTQCLDNSK(0.597)K(0.403)</t>
  </si>
  <si>
    <t>SVPTTQCLDNSK(-1.71)K(1.71)</t>
  </si>
  <si>
    <t>SVPTTQCLDNSK(1.71)K(-1.71)</t>
  </si>
  <si>
    <t>243;244</t>
  </si>
  <si>
    <t>200;201</t>
  </si>
  <si>
    <t>SVPTTQCLDNSK(0.5)K(0.5)</t>
  </si>
  <si>
    <t>SVPTTQCLDNSK(0)K(0)</t>
  </si>
  <si>
    <t>_SVPTTQCLDNSK(gl)K(ly)_</t>
  </si>
  <si>
    <t>SVPTTQCLDNSK(0.851)K(0.149)</t>
  </si>
  <si>
    <t>SVPTTQCLDNSK(0.149)K(0.851)</t>
  </si>
  <si>
    <t>SVPTTQCLDNSK(7.58)K(-7.58)</t>
  </si>
  <si>
    <t>SVPTTQCLDNSK(-7.58)K(7.58)</t>
  </si>
  <si>
    <t>SVPTTQCLDNSK(0.431)K(0.569)</t>
  </si>
  <si>
    <t>SVPTTQCLDNSK(0.569)K(0.431)</t>
  </si>
  <si>
    <t>SVPTTQCLDNSK(-1.2)K(1.2)</t>
  </si>
  <si>
    <t>SVPTTQCLDNSK(1.2)K(-1.2)</t>
  </si>
  <si>
    <t>_SVPTTQCLDNSKK(gl)_</t>
  </si>
  <si>
    <t>SVPTTQCLDNSK(0.449)K(0.551)</t>
  </si>
  <si>
    <t>SVPTTQCLDNSK(-0.89)K(0.89)</t>
  </si>
  <si>
    <t>SVPTTQCLDNSK(0.409)K(0.591)</t>
  </si>
  <si>
    <t>SVPTTQCLDNSK(-1.59)K(1.59)</t>
  </si>
  <si>
    <t>_SVPTTQCLDNSK(gl)K_</t>
  </si>
  <si>
    <t>SVPTTQCLDNSK(0.811)K(0.189)</t>
  </si>
  <si>
    <t>SVPTTQCLDNSK(6.32)K(-6.32)</t>
  </si>
  <si>
    <t>SVPTTQCLDNSK(0.974)K(0.026)</t>
  </si>
  <si>
    <t>SVPTTQCLDNSK(15.79)K(-15.79)</t>
  </si>
  <si>
    <t>SVPTTQCLDNSK(0.885)K(0.115)</t>
  </si>
  <si>
    <t>SVPTTQCLDNSK(8.85)K(-8.85)</t>
  </si>
  <si>
    <t>SVPTTQCLDNSK(0.424)K(0.576)</t>
  </si>
  <si>
    <t>SVPTTQCLDNSK(-1.33)K(1.33)</t>
  </si>
  <si>
    <t>SVPTTQCLDNSK(0.453)K(0.547)</t>
  </si>
  <si>
    <t>SVPTTQCLDNSK(-0.81)K(0.81)</t>
  </si>
  <si>
    <t>SVPTWLKLTSDDVK</t>
  </si>
  <si>
    <t>_SVPTWLK(gl)LTSDDVK_</t>
  </si>
  <si>
    <t>SVPTWLK(0.999)LTSDDVK(0.001)</t>
  </si>
  <si>
    <t>SVPTWLK(29.4)LTSDDVK(-29.4)</t>
  </si>
  <si>
    <t>SVPTWLK(1)LTSDDVK</t>
  </si>
  <si>
    <t>SVPTWLK(42.63)LTSDDVK(-42.63)</t>
  </si>
  <si>
    <t>SVPTWLK(28.69)LTSDDVK(-28.69)</t>
  </si>
  <si>
    <t>SVPTWLK(38.94)LTSDDVK(-38.94)</t>
  </si>
  <si>
    <t>SVPTWLK(40.78)LTSDDVK(-40.78)</t>
  </si>
  <si>
    <t>SVPTWLK(42.45)LTSDDVK(-42.45)</t>
  </si>
  <si>
    <t>SVPTWLK(0.993)LTSDDVK(0.007)</t>
  </si>
  <si>
    <t>SVPTWLK(21.35)LTSDDVK(-21.35)</t>
  </si>
  <si>
    <t>SVPTWLK(47.51)LTSDDVK(-47.51)</t>
  </si>
  <si>
    <t>_SVPTWLK(gl)LTSDDVK(ly)_</t>
  </si>
  <si>
    <t>SVPTWLK(0.997)LTSDDVK(0.003)</t>
  </si>
  <si>
    <t>SVPTWLK(0.003)LTSDDVK(0.997)</t>
  </si>
  <si>
    <t>SVPTWLK(25.66)LTSDDVK(-25.66)</t>
  </si>
  <si>
    <t>SVPTWLK(-25.66)LTSDDVK(25.66)</t>
  </si>
  <si>
    <t>9537;9539</t>
  </si>
  <si>
    <t>8935;8937</t>
  </si>
  <si>
    <t>SVPTWLK(0.998)LTSDDVK(0.002)</t>
  </si>
  <si>
    <t>SVPTWLK(0.002)LTSDDVK(0.998)</t>
  </si>
  <si>
    <t>SVPTWLK(27.73)LTSDDVK(-27.73)</t>
  </si>
  <si>
    <t>SVPTWLK(-27.73)LTSDDVK(27.73)</t>
  </si>
  <si>
    <t>SVPTWLK(25.92)LTSDDVK(-25.92)</t>
  </si>
  <si>
    <t>SVPTWLK(-25.92)LTSDDVK(25.92)</t>
  </si>
  <si>
    <t>SVPTWLK(0.965)LTSDDVK(0.035)</t>
  </si>
  <si>
    <t>SVPTWLK(0.035)LTSDDVK(0.965)</t>
  </si>
  <si>
    <t>SVPTWLK(14.36)LTSDDVK(-14.36)</t>
  </si>
  <si>
    <t>SVPTWLK(-14.36)LTSDDVK(14.36)</t>
  </si>
  <si>
    <t>SVPTWLK(0.938)LTSDDVK(0.062)</t>
  </si>
  <si>
    <t>SVPTWLK(0.062)LTSDDVK(0.938)</t>
  </si>
  <si>
    <t>SVPTWLK(11.77)LTSDDVK(-11.77)</t>
  </si>
  <si>
    <t>SVPTWLK(-11.77)LTSDDVK(11.77)</t>
  </si>
  <si>
    <t>SVPTWLK(0.001)LTSDDVK(0.999)</t>
  </si>
  <si>
    <t>SVPTWLK(29.2)LTSDDVK(-29.2)</t>
  </si>
  <si>
    <t>SVPTWLK(-29.2)LTSDDVK(29.2)</t>
  </si>
  <si>
    <t>SVPTWLK(0.989)LTSDDVK(0.011)</t>
  </si>
  <si>
    <t>SVPTWLK(0.011)LTSDDVK(0.989)</t>
  </si>
  <si>
    <t>SVPTWLK(19.72)LTSDDVK(-19.72)</t>
  </si>
  <si>
    <t>SVPTWLK(-19.72)LTSDDVK(19.72)</t>
  </si>
  <si>
    <t>SVPTWLK(0.968)LTSDDVK(0.032)</t>
  </si>
  <si>
    <t>SVPTWLK(0.032)LTSDDVK(0.968)</t>
  </si>
  <si>
    <t>SVPTWLK(14.84)LTSDDVK(-14.84)</t>
  </si>
  <si>
    <t>SVPTWLK(-14.84)LTSDDVK(14.84)</t>
  </si>
  <si>
    <t>SVPTWLK(0.588)LTSDDVK(0.412)</t>
  </si>
  <si>
    <t>SVPTWLK(0.412)LTSDDVK(0.588)</t>
  </si>
  <si>
    <t>SVPTWLK(1.54)LTSDDVK(-1.54)</t>
  </si>
  <si>
    <t>SVPTWLK(-1.54)LTSDDVK(1.54)</t>
  </si>
  <si>
    <t>SVPTWLK(29.27)LTSDDVK(-29.27)</t>
  </si>
  <si>
    <t>SVPTWLK(-29.27)LTSDDVK(29.27)</t>
  </si>
  <si>
    <t>SVPTWLK(25.88)LTSDDVK(-25.88)</t>
  </si>
  <si>
    <t>SVPTWLK(-25.88)LTSDDVK(25.88)</t>
  </si>
  <si>
    <t>SVPTWLK(0.883)LTSDDVK(0.117)</t>
  </si>
  <si>
    <t>SVPTWLK(0.117)LTSDDVK(0.883)</t>
  </si>
  <si>
    <t>SVPTWLK(8.76)LTSDDVK(-8.76)</t>
  </si>
  <si>
    <t>SVPTWLK(-8.76)LTSDDVK(8.76)</t>
  </si>
  <si>
    <t>SVPTWLK(0.978)LTSDDVK(0.022)</t>
  </si>
  <si>
    <t>SVPTWLK(0.022)LTSDDVK(0.978)</t>
  </si>
  <si>
    <t>SVPTWLK(16.5)LTSDDVK(-16.5)</t>
  </si>
  <si>
    <t>SVPTWLK(-16.5)LTSDDVK(16.5)</t>
  </si>
  <si>
    <t>SVPTWLKLTSDDVK(1)</t>
  </si>
  <si>
    <t>SVPTWLK(35.02)LTSDDVK(-35.02)</t>
  </si>
  <si>
    <t>SVPTWLK(-35.02)LTSDDVK(35.02)</t>
  </si>
  <si>
    <t>SVPVAVKSLR</t>
  </si>
  <si>
    <t>_SVPVAVK(gl)SLR(ar)_</t>
  </si>
  <si>
    <t>SVPVAVKSLR(1)</t>
  </si>
  <si>
    <t>SVPVAVK(1)SLR</t>
  </si>
  <si>
    <t>SVPVAVKSLR(70.06)</t>
  </si>
  <si>
    <t>SVPVAVK(70.06)SLR</t>
  </si>
  <si>
    <t>SVPVAVKSLR(103.88)</t>
  </si>
  <si>
    <t>SVPVAVK(103.88)SLR</t>
  </si>
  <si>
    <t>SVPVAVKSLR(77.53)</t>
  </si>
  <si>
    <t>SVPVAVK(77.53)SLR</t>
  </si>
  <si>
    <t>SVPVAVKSLR(67.21)</t>
  </si>
  <si>
    <t>SVPVAVK(67.21)SLR</t>
  </si>
  <si>
    <t>SVPVAVKSLR(73.5)</t>
  </si>
  <si>
    <t>SVPVAVK(73.5)SLR</t>
  </si>
  <si>
    <t>SVQALIKDFQGTPTFTYK</t>
  </si>
  <si>
    <t>_SVQALIK(gl)DFQGTPTFTYK(ly)_</t>
  </si>
  <si>
    <t>SVQALIK(1)DFQGTPTFTYK</t>
  </si>
  <si>
    <t>SVQALIKDFQGTPTFTYK(1)</t>
  </si>
  <si>
    <t>SVQALIK(36.75)DFQGTPTFTYK(-36.75)</t>
  </si>
  <si>
    <t>SVQALIK(-36.75)DFQGTPTFTYK(36.75)</t>
  </si>
  <si>
    <t>Q15833;A0A087WWS7;M0R0M7;M0QZ54;M0R118</t>
  </si>
  <si>
    <t>SVQALIK(59.08)DFQGTPTFTYK(-59.08)</t>
  </si>
  <si>
    <t>SVQALIK(-59.08)DFQGTPTFTYK(59.08)</t>
  </si>
  <si>
    <t>SVQEVLQKHFNISK</t>
  </si>
  <si>
    <t>_SVQEVLQK(gl)HFNISK(ly)_</t>
  </si>
  <si>
    <t>SVQEVLQK(0.946)HFNISK(0.054)</t>
  </si>
  <si>
    <t>SVQEVLQK(0.054)HFNISK(0.946)</t>
  </si>
  <si>
    <t>SVQEVLQK(12.47)HFNISK(-12.47)</t>
  </si>
  <si>
    <t>SVQEVLQK(-12.47)HFNISK(12.47)</t>
  </si>
  <si>
    <t>SVQEVLQK(0.996)HFNISK(0.004)</t>
  </si>
  <si>
    <t>SVQEVLQK(0.004)HFNISK(0.996)</t>
  </si>
  <si>
    <t>SVQEVLQK(23.92)HFNISK(-23.92)</t>
  </si>
  <si>
    <t>SVQEVLQK(-23.92)HFNISK(23.92)</t>
  </si>
  <si>
    <t>SVQEVLQK(0.998)HFNISK(0.002)</t>
  </si>
  <si>
    <t>SVQEVLQK(0.002)HFNISK(0.998)</t>
  </si>
  <si>
    <t>SVQEVLQK(27.74)HFNISK(-27.74)</t>
  </si>
  <si>
    <t>SVQEVLQK(-27.74)HFNISK(27.74)</t>
  </si>
  <si>
    <t>153200;153201</t>
  </si>
  <si>
    <t>SVQEVLQK(0.951)HFNISK(0.049)</t>
  </si>
  <si>
    <t>SVQEVLQK(0.049)HFNISK(0.951)</t>
  </si>
  <si>
    <t>SVQEVLQK(12.89)HFNISK(-12.89)</t>
  </si>
  <si>
    <t>SVQEVLQK(-12.89)HFNISK(12.89)</t>
  </si>
  <si>
    <t>SVQEVLQK(1)HFNISK</t>
  </si>
  <si>
    <t>SVQEVLQKHFNISK(1)</t>
  </si>
  <si>
    <t>SVQEVLQK(34.78)HFNISK(-34.78)</t>
  </si>
  <si>
    <t>SVQEVLQK(-34.78)HFNISK(34.78)</t>
  </si>
  <si>
    <t>_SVQEVLQK(gl)HFNISK_</t>
  </si>
  <si>
    <t>SVQEVLQK(0.672)HFNISK(0.328)</t>
  </si>
  <si>
    <t>SVQEVLQK(3.12)HFNISK(-3.12)</t>
  </si>
  <si>
    <t>3310;3311</t>
  </si>
  <si>
    <t>SVQTFADKSK</t>
  </si>
  <si>
    <t>_SVQTFADK(ly)SK(gl)_</t>
  </si>
  <si>
    <t>SVQTFADK(0.351)SK(0.649)</t>
  </si>
  <si>
    <t>SVQTFADK(0.649)SK(0.351)</t>
  </si>
  <si>
    <t>SVQTFADK(-2.66)SK(2.66)</t>
  </si>
  <si>
    <t>SVQTFADK(2.66)SK(-2.66)</t>
  </si>
  <si>
    <t>SVRDQAFKAIRSFLSK</t>
  </si>
  <si>
    <t>_SVRDQAFK(gl)AIRSFLSK_</t>
  </si>
  <si>
    <t>SVRDQAFK(1)AIRSFLSK</t>
  </si>
  <si>
    <t>SVRDQAFK(58.65)AIRSFLSK(-58.65)</t>
  </si>
  <si>
    <t>SVSAFAPICNPVLCPWGKK</t>
  </si>
  <si>
    <t>_SVSAFAPICNPVLCPWGK(ly)K(gl)_</t>
  </si>
  <si>
    <t>SVSAFAPICNPVLCPWGK(0.456)K(0.544)</t>
  </si>
  <si>
    <t>SVSAFAPICNPVLCPWGK(0.544)K(0.456)</t>
  </si>
  <si>
    <t>SVSAFAPICNPVLCPWGK(-0.76)K(0.76)</t>
  </si>
  <si>
    <t>SVSAFAPICNPVLCPWGK(0.76)K(-0.76)</t>
  </si>
  <si>
    <t>SVSAFAPICNPVLCPWGK(0.433)K(0.567)</t>
  </si>
  <si>
    <t>SVSAFAPICNPVLCPWGK(0.567)K(0.433)</t>
  </si>
  <si>
    <t>SVSAFAPICNPVLCPWGK(-1.17)K(1.17)</t>
  </si>
  <si>
    <t>SVSAFAPICNPVLCPWGK(1.17)K(-1.17)</t>
  </si>
  <si>
    <t>_SVSAFAPICNPVLCPWGK(gl)K_</t>
  </si>
  <si>
    <t>SVSAFAPICNPVLCPWGK(0.5)K(0.5)</t>
  </si>
  <si>
    <t>SVSAFAPICNPVLCPWGK(0)K(0)</t>
  </si>
  <si>
    <t>4291;4292</t>
  </si>
  <si>
    <t>SVSETQNIESQKIHSSR</t>
  </si>
  <si>
    <t>_SVSETQNIESQK(gl)IHSSR(ar)_</t>
  </si>
  <si>
    <t>SVSETQNIESQKIHSSR(1)</t>
  </si>
  <si>
    <t>SVSETQNIESQK(1)IHSSR</t>
  </si>
  <si>
    <t>SVSETQNIESQKIHSSR(61.1)</t>
  </si>
  <si>
    <t>SVSETQNIESQK(61.1)IHSSR</t>
  </si>
  <si>
    <t>Q86V20;Q86V20-2</t>
  </si>
  <si>
    <t>Q86V20</t>
  </si>
  <si>
    <t>FAM35A</t>
  </si>
  <si>
    <t>Protein FAM35A</t>
  </si>
  <si>
    <t>SVSETQNIESQKIHSSR(102.08)</t>
  </si>
  <si>
    <t>SVSETQNIESQK(102.08)IHSSR</t>
  </si>
  <si>
    <t>SVSGFLHFDTATKVR</t>
  </si>
  <si>
    <t>_SVSGFLHFDTATK(gl)VR(ar)_</t>
  </si>
  <si>
    <t>SVSGFLHFDTATKVR(1)</t>
  </si>
  <si>
    <t>SVSGFLHFDTATK(1)VR</t>
  </si>
  <si>
    <t>SVSGFLHFDTATKVR(86.74)</t>
  </si>
  <si>
    <t>SVSGFLHFDTATK(86.74)VR</t>
  </si>
  <si>
    <t>SVSGFLHFDTATKVR(92.65)</t>
  </si>
  <si>
    <t>SVSGFLHFDTATK(92.65)VR</t>
  </si>
  <si>
    <t>SVSGFLHFDTATKVR(131.35)</t>
  </si>
  <si>
    <t>SVSGFLHFDTATK(131.35)VR</t>
  </si>
  <si>
    <t>SVSGFLHFDTATKVR(117.7)</t>
  </si>
  <si>
    <t>SVSGFLHFDTATK(117.7)VR</t>
  </si>
  <si>
    <t>SVSGFLHFDTATKVR(51.03)</t>
  </si>
  <si>
    <t>SVSGFLHFDTATK(51.03)VR</t>
  </si>
  <si>
    <t>SVSGFLHFDTATKVR(63.21)</t>
  </si>
  <si>
    <t>SVSGFLHFDTATK(63.21)VR</t>
  </si>
  <si>
    <t>SVSHFDAKLLSK</t>
  </si>
  <si>
    <t>_SVSHFDAK(gl)LLSK(ly)_</t>
  </si>
  <si>
    <t>SVSHFDAK(0.991)LLSK(0.009)</t>
  </si>
  <si>
    <t>SVSHFDAK(0.009)LLSK(0.991)</t>
  </si>
  <si>
    <t>SVSHFDAK(20.31)LLSK(-20.31)</t>
  </si>
  <si>
    <t>SVSHFDAK(-20.31)LLSK(20.31)</t>
  </si>
  <si>
    <t>SVSKDVLGR</t>
  </si>
  <si>
    <t>_SVSK(gl)DVLGR(ar)_</t>
  </si>
  <si>
    <t>SVSKDVLGR(1)</t>
  </si>
  <si>
    <t>SVSK(1)DVLGR</t>
  </si>
  <si>
    <t>SVSKDVLGR(69.81)</t>
  </si>
  <si>
    <t>SVSK(69.81)DVLGR</t>
  </si>
  <si>
    <t>SVSKEYYNQTGR</t>
  </si>
  <si>
    <t>_SVSK(gl)EYYNQTGR(ar)_</t>
  </si>
  <si>
    <t>SVSKEYYNQTGR(1)</t>
  </si>
  <si>
    <t>SVSK(1)EYYNQTGR</t>
  </si>
  <si>
    <t>SVSKEYYNQTGR(92.86)</t>
  </si>
  <si>
    <t>SVSK(92.86)EYYNQTGR</t>
  </si>
  <si>
    <t>Q9NZ32;H0YJD9</t>
  </si>
  <si>
    <t>SVSKEYYNQTGR(112.13)</t>
  </si>
  <si>
    <t>SVSK(112.13)EYYNQTGR</t>
  </si>
  <si>
    <t>SVSKEYYNQTGR(78.34)</t>
  </si>
  <si>
    <t>SVSK(78.34)EYYNQTGR</t>
  </si>
  <si>
    <t>SVSKEYYNQTGR(69.03)</t>
  </si>
  <si>
    <t>SVSK(69.03)EYYNQTGR</t>
  </si>
  <si>
    <t>_SVSK(gl)EYYNQTGR_</t>
  </si>
  <si>
    <t>SVSK(103.75)EYYNQTGR</t>
  </si>
  <si>
    <t>SVSK(103.08)EYYNQTGR</t>
  </si>
  <si>
    <t>SVSK(113.93)EYYNQTGR</t>
  </si>
  <si>
    <t>SVSK(108.35)EYYNQTGR</t>
  </si>
  <si>
    <t>SVSK(88.34)EYYNQTGR</t>
  </si>
  <si>
    <t>SVSPLLSTHVLGKEK</t>
  </si>
  <si>
    <t>_SVSPLLSTHVLGK(gl)EK_</t>
  </si>
  <si>
    <t>SVSPLLSTHVLGK(0.866)EK(0.134)</t>
  </si>
  <si>
    <t>SVSPLLSTHVLGK(8.12)EK(-8.12)</t>
  </si>
  <si>
    <t>X6RL08;X6R907;Q96H12-2;Q96H12</t>
  </si>
  <si>
    <t>X6RL08</t>
  </si>
  <si>
    <t>MSANTD3</t>
  </si>
  <si>
    <t>Myb/SANT-like DNA-binding domain-containing protein 3</t>
  </si>
  <si>
    <t>SVSPSKTLSVPDK</t>
  </si>
  <si>
    <t>_SVSPSK(gl)TLSVPDK(ly)_</t>
  </si>
  <si>
    <t>SVSPSK(1)TLSVPDK</t>
  </si>
  <si>
    <t>SVSPSKTLSVPDK(1)</t>
  </si>
  <si>
    <t>SVSPSK(36.79)TLSVPDK(-36.79)</t>
  </si>
  <si>
    <t>SVSPSK(-36.79)TLSVPDK(36.79)</t>
  </si>
  <si>
    <t>SVSSANTCGIFSTASGKSVQVSDASLQNAR</t>
  </si>
  <si>
    <t>_SVSSANTCGIFSTASGK(gl)SVQVSDASLQNAR(ar)_</t>
  </si>
  <si>
    <t>SVSSANTCGIFSTASGKSVQVSDASLQNAR(1)</t>
  </si>
  <si>
    <t>SVSSANTCGIFSTASGK(1)SVQVSDASLQNAR</t>
  </si>
  <si>
    <t>SVSSANTCGIFSTASGKSVQVSDASLQNAR(59.27)</t>
  </si>
  <si>
    <t>SVSSANTCGIFSTASGK(59.27)SVQVSDASLQNAR</t>
  </si>
  <si>
    <t>SVSSKVYQLPEPGAR</t>
  </si>
  <si>
    <t>_SVSSK(gl)VYQLPEPGAR(ar)_</t>
  </si>
  <si>
    <t>SVSSKVYQLPEPGAR(1)</t>
  </si>
  <si>
    <t>SVSSK(1)VYQLPEPGAR</t>
  </si>
  <si>
    <t>SVSSKVYQLPEPGAR(105.46)</t>
  </si>
  <si>
    <t>SVSSK(105.46)VYQLPEPGAR</t>
  </si>
  <si>
    <t>153256;153257</t>
  </si>
  <si>
    <t>SVSSKVYQLPEPGAR(103.76)</t>
  </si>
  <si>
    <t>SVSSK(103.76)VYQLPEPGAR</t>
  </si>
  <si>
    <t>SVSSKVYQLPEPGAR(69.33)</t>
  </si>
  <si>
    <t>SVSSK(69.33)VYQLPEPGAR</t>
  </si>
  <si>
    <t>SVSSKVYQLPEPGAR(137.84)</t>
  </si>
  <si>
    <t>SVSSK(137.84)VYQLPEPGAR</t>
  </si>
  <si>
    <t>SVSSKVYQLPEPGAR(79.81)</t>
  </si>
  <si>
    <t>SVSSK(79.81)VYQLPEPGAR</t>
  </si>
  <si>
    <t>SVSSKVYQLPEPGAR(75.89)</t>
  </si>
  <si>
    <t>SVSSK(75.89)VYQLPEPGAR</t>
  </si>
  <si>
    <t>SVSSKVYQLPEPGAR(66.5)</t>
  </si>
  <si>
    <t>SVSSK(66.5)VYQLPEPGAR</t>
  </si>
  <si>
    <t>_SVSSK(gl)VYQLPEPGAR_</t>
  </si>
  <si>
    <t>SVSSK(63.63)VYQLPEPGAR</t>
  </si>
  <si>
    <t>153264;153265</t>
  </si>
  <si>
    <t>SVSSK(76.07)VYQLPEPGAR</t>
  </si>
  <si>
    <t>SVSSK(69.48)VYQLPEPGAR</t>
  </si>
  <si>
    <t>SVSSK(116.54)VYQLPEPGAR</t>
  </si>
  <si>
    <t>SVSSK(81.31)VYQLPEPGAR</t>
  </si>
  <si>
    <t>SVSSK(68.26)VYQLPEPGAR</t>
  </si>
  <si>
    <t>SVSSNVASVSPIPAGSKK</t>
  </si>
  <si>
    <t>_SVSSNVASVSPIPAGSK(ly)K(gl)_</t>
  </si>
  <si>
    <t>SVSSNVASVSPIPAGSK(0.478)K(0.522)</t>
  </si>
  <si>
    <t>SVSSNVASVSPIPAGSK(0.522)K(0.478)</t>
  </si>
  <si>
    <t>SVSSNVASVSPIPAGSK(-0.38)K(0.38)</t>
  </si>
  <si>
    <t>SVSSNVASVSPIPAGSK(0.38)K(-0.38)</t>
  </si>
  <si>
    <t>SVSSSVQVCPEVGKR</t>
  </si>
  <si>
    <t>_SVSSSVQVCPEVGK(gl)R(ar)_</t>
  </si>
  <si>
    <t>SVSSSVQVCPEVGKR(1)</t>
  </si>
  <si>
    <t>SVSSSVQVCPEVGK(1)R</t>
  </si>
  <si>
    <t>SVSSSVQVCPEVGKR(77.42)</t>
  </si>
  <si>
    <t>SVSSSVQVCPEVGK(77.42)R</t>
  </si>
  <si>
    <t>SVSSSVQVCPEVGKR(89.99)</t>
  </si>
  <si>
    <t>SVSSSVQVCPEVGK(89.99)R</t>
  </si>
  <si>
    <t>_SVSSSVQVCPEVGK(gl)R_</t>
  </si>
  <si>
    <t>SVSSSVQVCPEVGK(68.17)R</t>
  </si>
  <si>
    <t>SVSSSVQVCPEVGK(53.49)R</t>
  </si>
  <si>
    <t>SVTENQENKLQR</t>
  </si>
  <si>
    <t>_SVTENQENK(gl)LQR_</t>
  </si>
  <si>
    <t>SVTENQENK(1)LQR</t>
  </si>
  <si>
    <t>SVTENQENK(135.55)LQR</t>
  </si>
  <si>
    <t>SVTENQENK(221.52)LQR</t>
  </si>
  <si>
    <t>SVTGGKMAPSLTQEILSHLGLASK</t>
  </si>
  <si>
    <t>_(ac)SVTGGK(gl)MAPSLTQEILSHLGLASK_</t>
  </si>
  <si>
    <t>SVTGGK(1)MAPSLTQEILSHLGLASK</t>
  </si>
  <si>
    <t>SVTGGK(54.39)MAPSLTQEILSHLGLASK(-54.39)</t>
  </si>
  <si>
    <t>SVTHANALTVMSKAVAPGDKPK</t>
  </si>
  <si>
    <t>_SVTHANALTVMSK(gl)AVAPGDKPK_</t>
  </si>
  <si>
    <t>SVTHANALTVMSK(0.999)AVAPGDK(0.001)PK</t>
  </si>
  <si>
    <t>SVTHANALTVMSK(30.21)AVAPGDK(-30.21)PK(-33.87)</t>
  </si>
  <si>
    <t>SVTKIYNYYK</t>
  </si>
  <si>
    <t>_SVTK(gl)IYNYYK_</t>
  </si>
  <si>
    <t>SVTK(1)IYNYYK</t>
  </si>
  <si>
    <t>SVTK(34.01)IYNYYK(-34.01)</t>
  </si>
  <si>
    <t>SVTK(33.37)IYNYYK(-33.37)</t>
  </si>
  <si>
    <t>_SVTK(gl)IYNYYK(ly)_</t>
  </si>
  <si>
    <t>SVTKIYNYYK(1)</t>
  </si>
  <si>
    <t>SVTK(43.29)IYNYYK(-43.29)</t>
  </si>
  <si>
    <t>SVTK(-43.29)IYNYYK(43.29)</t>
  </si>
  <si>
    <t>SVTK(36.32)IYNYYK(-36.32)</t>
  </si>
  <si>
    <t>SVTK(-36.32)IYNYYK(36.32)</t>
  </si>
  <si>
    <t>SVTLLIKGPNK</t>
  </si>
  <si>
    <t>_SVTLLIK(gl)GPNK(ly)_</t>
  </si>
  <si>
    <t>SVTLLIK(0.886)GPNK(0.114)</t>
  </si>
  <si>
    <t>SVTLLIK(0.114)GPNK(0.886)</t>
  </si>
  <si>
    <t>SVTLLIK(8.91)GPNK(-8.91)</t>
  </si>
  <si>
    <t>SVTLLIK(-8.91)GPNK(8.91)</t>
  </si>
  <si>
    <t>8204;8213</t>
  </si>
  <si>
    <t>7528;7537</t>
  </si>
  <si>
    <t>SVTLLIK(0.97)GPNK(0.03)</t>
  </si>
  <si>
    <t>SVTLLIK(0.03)GPNK(0.97)</t>
  </si>
  <si>
    <t>SVTLLIK(15.05)GPNK(-15.05)</t>
  </si>
  <si>
    <t>SVTLLIK(-15.05)GPNK(15.05)</t>
  </si>
  <si>
    <t>_SVTLLIK(ly)GPNK(gl)_</t>
  </si>
  <si>
    <t>SVTLLIK(0.407)GPNK(0.593)</t>
  </si>
  <si>
    <t>SVTLLIK(0.593)GPNK(0.407)</t>
  </si>
  <si>
    <t>SVTLLIK(-1.64)GPNK(1.64)</t>
  </si>
  <si>
    <t>SVTLLIK(1.64)GPNK(-1.64)</t>
  </si>
  <si>
    <t>SVTLLIK(0.997)GPNK(0.003)</t>
  </si>
  <si>
    <t>SVTLLIK(0.003)GPNK(0.997)</t>
  </si>
  <si>
    <t>SVTLLIK(24.77)GPNK(-24.77)</t>
  </si>
  <si>
    <t>SVTLLIK(-24.77)GPNK(24.77)</t>
  </si>
  <si>
    <t>SVTLLIK(0.956)GPNK(0.044)</t>
  </si>
  <si>
    <t>SVTLLIK(0.044)GPNK(0.956)</t>
  </si>
  <si>
    <t>SVTLLIK(13.41)GPNK(-13.41)</t>
  </si>
  <si>
    <t>SVTLLIK(-13.41)GPNK(13.41)</t>
  </si>
  <si>
    <t>SVTLLIK(0.967)GPNK(0.033)</t>
  </si>
  <si>
    <t>SVTLLIK(0.033)GPNK(0.967)</t>
  </si>
  <si>
    <t>SVTLLIK(14.66)GPNK(-14.66)</t>
  </si>
  <si>
    <t>SVTLLIK(-14.66)GPNK(14.66)</t>
  </si>
  <si>
    <t>SVTLLIK(0.781)GPNK(0.219)</t>
  </si>
  <si>
    <t>SVTLLIK(0.219)GPNK(0.781)</t>
  </si>
  <si>
    <t>SVTLLIK(5.52)GPNK(-5.52)</t>
  </si>
  <si>
    <t>SVTLLIK(-5.52)GPNK(5.52)</t>
  </si>
  <si>
    <t>SVTLLIK(0.918)GPNK(0.082)</t>
  </si>
  <si>
    <t>SVTLLIK(0.082)GPNK(0.918)</t>
  </si>
  <si>
    <t>SVTLLIK(10.46)GPNK(-10.46)</t>
  </si>
  <si>
    <t>SVTLLIK(-10.46)GPNK(10.46)</t>
  </si>
  <si>
    <t>SVTLLIK(0.869)GPNK(0.131)</t>
  </si>
  <si>
    <t>SVTLLIK(0.131)GPNK(0.869)</t>
  </si>
  <si>
    <t>SVTLLIK(8.21)GPNK(-8.21)</t>
  </si>
  <si>
    <t>SVTLLIK(-8.21)GPNK(8.21)</t>
  </si>
  <si>
    <t>SVTLLIK(0.991)GPNK(0.009)</t>
  </si>
  <si>
    <t>SVTLLIK(0.009)GPNK(0.991)</t>
  </si>
  <si>
    <t>SVTLLIK(20.35)GPNK(-20.35)</t>
  </si>
  <si>
    <t>SVTLLIK(-20.35)GPNK(20.35)</t>
  </si>
  <si>
    <t>SVTLLIK(0.891)GPNK(0.109)</t>
  </si>
  <si>
    <t>SVTLLIK(0.109)GPNK(0.891)</t>
  </si>
  <si>
    <t>SVTLLIK(9.15)GPNK(-9.15)</t>
  </si>
  <si>
    <t>SVTLLIK(-9.15)GPNK(9.15)</t>
  </si>
  <si>
    <t>153380;153381</t>
  </si>
  <si>
    <t>SVTLLIK(0.088)GPNK(0.912)</t>
  </si>
  <si>
    <t>SVTLLIK(0.912)GPNK(0.088)</t>
  </si>
  <si>
    <t>SVTLLIK(-10.15)GPNK(10.15)</t>
  </si>
  <si>
    <t>SVTLLIK(10.15)GPNK(-10.15)</t>
  </si>
  <si>
    <t>SVTLLIK(0.396)GPNK(0.604)</t>
  </si>
  <si>
    <t>SVTLLIK(0.604)GPNK(0.396)</t>
  </si>
  <si>
    <t>SVTLLIK(-1.83)GPNK(1.83)</t>
  </si>
  <si>
    <t>SVTLLIK(1.83)GPNK(-1.83)</t>
  </si>
  <si>
    <t>153383;153384</t>
  </si>
  <si>
    <t>SVTLLIK(0.964)GPNK(0.036)</t>
  </si>
  <si>
    <t>SVTLLIK(0.036)GPNK(0.964)</t>
  </si>
  <si>
    <t>SVTLLIK(14.33)GPNK(-14.33)</t>
  </si>
  <si>
    <t>SVTLLIK(-14.33)GPNK(14.33)</t>
  </si>
  <si>
    <t>_SVTLLIK(gl)GPNK_</t>
  </si>
  <si>
    <t>SVTLLIK(0.906)GPNK(0.094)</t>
  </si>
  <si>
    <t>SVTLLIK(9.83)GPNK(-9.83)</t>
  </si>
  <si>
    <t>5390;5396</t>
  </si>
  <si>
    <t>SVTLLIK(0.968)GPNK(0.032)</t>
  </si>
  <si>
    <t>SVTLLIK(14.75)GPNK(-14.75)</t>
  </si>
  <si>
    <t>SVTLLIK(1)GPNK</t>
  </si>
  <si>
    <t>SVTLLIK(41.17)GPNK(-41.17)</t>
  </si>
  <si>
    <t>SVTLLIK(37.33)GPNK(-37.33)</t>
  </si>
  <si>
    <t>SVTLLIK(0.91)GPNK(0.09)</t>
  </si>
  <si>
    <t>SVTLLIK(10.06)GPNK(-10.06)</t>
  </si>
  <si>
    <t>SVTLLIK(0.996)GPNK(0.004)</t>
  </si>
  <si>
    <t>SVTLLIK(23.5)GPNK(-23.5)</t>
  </si>
  <si>
    <t>SVTLLIK(0.961)GPNK(0.039)</t>
  </si>
  <si>
    <t>SVTLLIK(13.87)GPNK(-13.87)</t>
  </si>
  <si>
    <t>SVTLLIK(0.972)GPNK(0.028)</t>
  </si>
  <si>
    <t>SVTLLIK(15.47)GPNK(-15.47)</t>
  </si>
  <si>
    <t>SVTLLIK(0.99)GPNK(0.01)</t>
  </si>
  <si>
    <t>SVTLLIK(19.96)GPNK(-19.96)</t>
  </si>
  <si>
    <t>SVTLLIK(0.955)GPNK(0.045)</t>
  </si>
  <si>
    <t>SVTLLIK(13.28)GPNK(-13.28)</t>
  </si>
  <si>
    <t>SVTLLIK(15.13)GPNK(-15.13)</t>
  </si>
  <si>
    <t>SVTLLIK(0.896)GPNK(0.104)</t>
  </si>
  <si>
    <t>SVTLLIK(9.34)GPNK(-9.34)</t>
  </si>
  <si>
    <t>SVTSKSDGKKSLR</t>
  </si>
  <si>
    <t>_SVTSK(gl)SDGK(ly)K(gl)SLR(ar)_</t>
  </si>
  <si>
    <t>SVTSKSDGKKSLR(1)</t>
  </si>
  <si>
    <t>SVTSK(0.992)SDGK(0.395)K(0.614)SLR</t>
  </si>
  <si>
    <t>SVTSK(0.008)SDGK(0.605)K(0.386)SLR</t>
  </si>
  <si>
    <t>SVTSKSDGKKSLR(57.35)</t>
  </si>
  <si>
    <t>SVTSK(18.57)SDGK(-1.95)K(1.95)SLR</t>
  </si>
  <si>
    <t>SVTSK(-18.57)SDGK(1.95)K(-1.95)SLR</t>
  </si>
  <si>
    <t>Q96MT7-2;F8WEX0;C9K0A4;Q96MT7</t>
  </si>
  <si>
    <t>14354;14355</t>
  </si>
  <si>
    <t>SVTTEPSSLKSSDTNIFDSNVPSNK</t>
  </si>
  <si>
    <t>_SVTTEPSSLK(gl)SSDTNIFDSNVPSNK(ly)_</t>
  </si>
  <si>
    <t>SVTTEPSSLK(0.999)SSDTNIFDSNVPSNK(0.001)</t>
  </si>
  <si>
    <t>SVTTEPSSLK(0.001)SSDTNIFDSNVPSNK(0.999)</t>
  </si>
  <si>
    <t>SVTTEPSSLK(29.37)SSDTNIFDSNVPSNK(-29.37)</t>
  </si>
  <si>
    <t>SVTTEPSSLK(-29.37)SSDTNIFDSNVPSNK(29.37)</t>
  </si>
  <si>
    <t>SVTTEPSSLK(1)SSDTNIFDSNVPSNK</t>
  </si>
  <si>
    <t>SVTTEPSSLKSSDTNIFDSNVPSNK(1)</t>
  </si>
  <si>
    <t>SVTTEPSSLK(46.11)SSDTNIFDSNVPSNK(-46.11)</t>
  </si>
  <si>
    <t>SVTTEPSSLK(-46.11)SSDTNIFDSNVPSNK(46.11)</t>
  </si>
  <si>
    <t>SVVAKFNASQLITQR</t>
  </si>
  <si>
    <t>_SVVAK(gl)FNASQLITQR(ar)_</t>
  </si>
  <si>
    <t>SVVAKFNASQLITQR(1)</t>
  </si>
  <si>
    <t>SVVAK(1)FNASQLITQR</t>
  </si>
  <si>
    <t>SVVAKFNASQLITQR(82.66)</t>
  </si>
  <si>
    <t>SVVAK(82.66)FNASQLITQR</t>
  </si>
  <si>
    <t>SVVAKFNASQLITQR(94.01)</t>
  </si>
  <si>
    <t>SVVAK(94.01)FNASQLITQR</t>
  </si>
  <si>
    <t>SVVAKFNASQLITQR(78.19)</t>
  </si>
  <si>
    <t>SVVAK(78.19)FNASQLITQR</t>
  </si>
  <si>
    <t>SVVCEAVIPAKVVR</t>
  </si>
  <si>
    <t>_SVVCEAVIPAK(gl)VVR(ar)_</t>
  </si>
  <si>
    <t>SVVCEAVIPAKVVR(1)</t>
  </si>
  <si>
    <t>SVVCEAVIPAK(1)VVR</t>
  </si>
  <si>
    <t>SVVCEAVIPAKVVR(55.31)</t>
  </si>
  <si>
    <t>SVVCEAVIPAK(55.31)VVR</t>
  </si>
  <si>
    <t>SVVCEAVIPAKVVR(116.77)</t>
  </si>
  <si>
    <t>SVVCEAVIPAK(116.77)VVR</t>
  </si>
  <si>
    <t>SVVCEAVIPAKVVR(76.36)</t>
  </si>
  <si>
    <t>SVVCEAVIPAK(76.36)VVR</t>
  </si>
  <si>
    <t>SVVCEAVIPAKVVR(88.06)</t>
  </si>
  <si>
    <t>SVVCEAVIPAK(88.06)VVR</t>
  </si>
  <si>
    <t>SVVCEAVIPAKVVR(119.21)</t>
  </si>
  <si>
    <t>SVVCEAVIPAK(119.21)VVR</t>
  </si>
  <si>
    <t>SVVCEAVIPAKVVR(141.1)</t>
  </si>
  <si>
    <t>SVVCEAVIPAK(141.1)VVR</t>
  </si>
  <si>
    <t>SVVCEAVIPAKVVR(96.23)</t>
  </si>
  <si>
    <t>SVVCEAVIPAK(96.23)VVR</t>
  </si>
  <si>
    <t>SVVCEAVIPAKVVR(166.86)</t>
  </si>
  <si>
    <t>SVVCEAVIPAK(166.86)VVR</t>
  </si>
  <si>
    <t>SVVCEAVIPAKVVR(61.21)</t>
  </si>
  <si>
    <t>SVVCEAVIPAK(61.21)VVR</t>
  </si>
  <si>
    <t>SVVCEAVIPAKVVR(68.83)</t>
  </si>
  <si>
    <t>SVVCEAVIPAK(68.83)VVR</t>
  </si>
  <si>
    <t>SVVCEAVIPAKVVR(69.35)</t>
  </si>
  <si>
    <t>SVVCEAVIPAK(69.35)VVR</t>
  </si>
  <si>
    <t>SVVCEAVIPAKVVR(92.78)</t>
  </si>
  <si>
    <t>SVVCEAVIPAK(92.78)VVR</t>
  </si>
  <si>
    <t>SVVCEAVIPAKVVR(69.03)</t>
  </si>
  <si>
    <t>SVVCEAVIPAK(69.03)VVR</t>
  </si>
  <si>
    <t>SVVCEAVIPAKVVR(53.75)</t>
  </si>
  <si>
    <t>SVVCEAVIPAK(53.75)VVR</t>
  </si>
  <si>
    <t>_SVVCEAVIPAK(gl)VVR_</t>
  </si>
  <si>
    <t>SVVCEAVIPAK(81.57)VVR</t>
  </si>
  <si>
    <t>SVVCEAVIPAK(80.76)VVR</t>
  </si>
  <si>
    <t>SVVCEAVIPAK(72.5)VVR</t>
  </si>
  <si>
    <t>SVVCEAVIPAK(95.81)VVR</t>
  </si>
  <si>
    <t>SVVCEAVIPAK(70.68)VVR</t>
  </si>
  <si>
    <t>SVVCEAVIPAK(86.26)VVR</t>
  </si>
  <si>
    <t>SVVKHIGDLLQHR</t>
  </si>
  <si>
    <t>_SVVK(gl)HIGDLLQHR(ar)_</t>
  </si>
  <si>
    <t>SVVKHIGDLLQHR(1)</t>
  </si>
  <si>
    <t>SVVK(1)HIGDLLQHR</t>
  </si>
  <si>
    <t>SVVKHIGDLLQHR(57.8)</t>
  </si>
  <si>
    <t>SVVK(57.8)HIGDLLQHR</t>
  </si>
  <si>
    <t>SVVKHIGDLLQHR(59.25)</t>
  </si>
  <si>
    <t>SVVK(59.25)HIGDLLQHR</t>
  </si>
  <si>
    <t>SVVKHIGDLLQHR(55.2)</t>
  </si>
  <si>
    <t>SVVK(55.2)HIGDLLQHR</t>
  </si>
  <si>
    <t>_SVVK(gl)HIGDLLQHR_</t>
  </si>
  <si>
    <t>SVVK(64.22)HIGDLLQHR</t>
  </si>
  <si>
    <t>SVVK(69.86)HIGDLLQHR</t>
  </si>
  <si>
    <t>SVVK(61.11)HIGDLLQHR</t>
  </si>
  <si>
    <t>SVVPGPPLKPAPR</t>
  </si>
  <si>
    <t>_SVVPGPPLK(gl)PAPR_</t>
  </si>
  <si>
    <t>SVVPGPPLK(1)PAPR</t>
  </si>
  <si>
    <t>SVVPGPPLK(65.56)PAPR</t>
  </si>
  <si>
    <t>A0A0J9YX88;E9PJ24;B7ZM65;F8WEF5;A0A0J9YYB5;A0A0J9YWD5;Q9P1Y6-2;Q9P1Y6-3;Q9P1Y6</t>
  </si>
  <si>
    <t>A0A0J9YX88</t>
  </si>
  <si>
    <t>PHRF1</t>
  </si>
  <si>
    <t>PHD and RING finger domain-containing protein 1</t>
  </si>
  <si>
    <t>SVVPGPPLK(72.09)PAPR</t>
  </si>
  <si>
    <t>SVVSLKNEEENENSISQYK</t>
  </si>
  <si>
    <t>_SVVSLK(gl)NEEENENSISQYK(ly)_</t>
  </si>
  <si>
    <t>SVVSLK(1)NEEENENSISQYK</t>
  </si>
  <si>
    <t>SVVSLKNEEENENSISQYK(1)</t>
  </si>
  <si>
    <t>SVVSLK(35.62)NEEENENSISQYK(-35.62)</t>
  </si>
  <si>
    <t>SVVSLK(-35.62)NEEENENSISQYK(35.62)</t>
  </si>
  <si>
    <t>P49792;J3KQ37;Q99666;O14715;F8W705;Q99666-2;Q7Z3J3;J3KNE0;A6NKT7;F8VYC4;P0DJD0;P0DJD1</t>
  </si>
  <si>
    <t>SVVVQGLYKSMPK</t>
  </si>
  <si>
    <t>_SVVVQGLYK(gl)SMPK(ly)_</t>
  </si>
  <si>
    <t>SVVVQGLYK(0.917)SMPK(0.083)</t>
  </si>
  <si>
    <t>SVVVQGLYK(0.083)SMPK(0.917)</t>
  </si>
  <si>
    <t>SVVVQGLYK(10.45)SMPK(-10.45)</t>
  </si>
  <si>
    <t>SVVVQGLYK(-10.45)SMPK(10.45)</t>
  </si>
  <si>
    <t>SVVVQGLYK(0.999)SMPK(0.001)</t>
  </si>
  <si>
    <t>SVVVQGLYK(0.001)SMPK(0.999)</t>
  </si>
  <si>
    <t>SVVVQGLYK(30.28)SMPK(-30.28)</t>
  </si>
  <si>
    <t>SVVVQGLYK(-30.28)SMPK(30.28)</t>
  </si>
  <si>
    <t>SVVVQGLYK(0.985)SMPK(0.015)</t>
  </si>
  <si>
    <t>SVVVQGLYK(0.015)SMPK(0.985)</t>
  </si>
  <si>
    <t>SVVVQGLYK(18.31)SMPK(-18.31)</t>
  </si>
  <si>
    <t>SVVVQGLYK(-18.31)SMPK(18.31)</t>
  </si>
  <si>
    <t>SVVVQGLYK(0.684)SMPK(0.316)</t>
  </si>
  <si>
    <t>SVVVQGLYK(0.316)SMPK(0.684)</t>
  </si>
  <si>
    <t>SVVVQGLYK(3.36)SMPK(-3.36)</t>
  </si>
  <si>
    <t>SVVVQGLYK(-3.36)SMPK(3.36)</t>
  </si>
  <si>
    <t>_SVVVQGLYKSMPK(gl)_</t>
  </si>
  <si>
    <t>SVVVQGLYK(0.37)SMPK(0.63)</t>
  </si>
  <si>
    <t>SVVVQGLYK(-2.31)SMPK(2.31)</t>
  </si>
  <si>
    <t>8581;8582</t>
  </si>
  <si>
    <t>_SVVVQGLYK(gl)SMPK_</t>
  </si>
  <si>
    <t>SVVVQGLYK(31.45)SMPK(-31.45)</t>
  </si>
  <si>
    <t>SVVVQGLYK(0.991)SMPK(0.009)</t>
  </si>
  <si>
    <t>SVVVQGLYK(20.33)SMPK(-20.33)</t>
  </si>
  <si>
    <t>SVYKTHIDVIHYR</t>
  </si>
  <si>
    <t>_SVYK(gl)THIDVIHYR(ar)_</t>
  </si>
  <si>
    <t>SVYKTHIDVIHYR(1)</t>
  </si>
  <si>
    <t>SVYK(1)THIDVIHYR</t>
  </si>
  <si>
    <t>SVYKTHIDVIHYR(81.28)</t>
  </si>
  <si>
    <t>SVYK(81.28)THIDVIHYR</t>
  </si>
  <si>
    <t>SVYWENTLHTLKQR</t>
  </si>
  <si>
    <t>_SVYWENTLHTLK(gl)QR(ar)_</t>
  </si>
  <si>
    <t>SVYWENTLHTLKQR(1)</t>
  </si>
  <si>
    <t>SVYWENTLHTLK(1)QR</t>
  </si>
  <si>
    <t>SVYWENTLHTLKQR(96.73)</t>
  </si>
  <si>
    <t>SVYWENTLHTLK(96.73)QR</t>
  </si>
  <si>
    <t>SVYWENTLHTLKQR(128.54)</t>
  </si>
  <si>
    <t>SVYWENTLHTLK(128.54)QR</t>
  </si>
  <si>
    <t>SVYWENTLHTLKQR(92.04)</t>
  </si>
  <si>
    <t>SVYWENTLHTLK(92.04)QR</t>
  </si>
  <si>
    <t>SVYWENTLHTLKQR(70.63)</t>
  </si>
  <si>
    <t>SVYWENTLHTLK(70.63)QR</t>
  </si>
  <si>
    <t>SVYWENTLHTLKQR(48.11)</t>
  </si>
  <si>
    <t>SVYWENTLHTLK(48.11)QR</t>
  </si>
  <si>
    <t>SVYWENTLHTLKQR(45.21)</t>
  </si>
  <si>
    <t>SVYWENTLHTLK(45.21)QR</t>
  </si>
  <si>
    <t>SVYWENTLHTLKQR(59.23)</t>
  </si>
  <si>
    <t>SVYWENTLHTLK(59.23)QR</t>
  </si>
  <si>
    <t>SVYWENTLHTLKQR(64.1)</t>
  </si>
  <si>
    <t>SVYWENTLHTLK(64.1)QR</t>
  </si>
  <si>
    <t>SWADVVKLGAK</t>
  </si>
  <si>
    <t>_SWADVVK(gl)LGAK(ly)_</t>
  </si>
  <si>
    <t>SWADVVK(0.555)LGAK(0.445)</t>
  </si>
  <si>
    <t>SWADVVK(0.445)LGAK(0.555)</t>
  </si>
  <si>
    <t>SWADVVK(0.96)LGAK(-0.96)</t>
  </si>
  <si>
    <t>SWADVVK(-0.96)LGAK(0.96)</t>
  </si>
  <si>
    <t>_SWADVVK(gl)LGAK_</t>
  </si>
  <si>
    <t>SWADVVK(0.995)LGAK(0.005)</t>
  </si>
  <si>
    <t>SWADVVK(23.16)LGAK(-23.16)</t>
  </si>
  <si>
    <t>SWADVVK(1)LGAK</t>
  </si>
  <si>
    <t>SWADVVK(44.95)LGAK(-44.95)</t>
  </si>
  <si>
    <t>SWANKMEALTSK</t>
  </si>
  <si>
    <t>_SWANK(gl)MEALTSK(ly)_</t>
  </si>
  <si>
    <t>SWANK(1)MEALTSK</t>
  </si>
  <si>
    <t>SWANKMEALTSK(1)</t>
  </si>
  <si>
    <t>SWANK(54.39)MEALTSK(-54.39)</t>
  </si>
  <si>
    <t>SWANK(-54.39)MEALTSK(54.39)</t>
  </si>
  <si>
    <t>5204;5208</t>
  </si>
  <si>
    <t>SWANK(82.35)MEALTSK(-82.35)</t>
  </si>
  <si>
    <t>SWANK(-82.35)MEALTSK(82.35)</t>
  </si>
  <si>
    <t>SWDSLPPSKR</t>
  </si>
  <si>
    <t>_SWDSLPPSK(gl)R(ar)_</t>
  </si>
  <si>
    <t>SWDSLPPSKR(1)</t>
  </si>
  <si>
    <t>SWDSLPPSK(1)R</t>
  </si>
  <si>
    <t>SWDSLPPSKR(46.41)</t>
  </si>
  <si>
    <t>SWDSLPPSK(46.41)R</t>
  </si>
  <si>
    <t>E9PJF5;H0YCF7;G5E9I4;Q9HCU9</t>
  </si>
  <si>
    <t>E9PJF5</t>
  </si>
  <si>
    <t>BRMS1</t>
  </si>
  <si>
    <t>Breast cancer metastasis-suppressor 1</t>
  </si>
  <si>
    <t>SWFEGQGLAGKLR</t>
  </si>
  <si>
    <t>_SWFEGQGLAGK(gl)LR(ar)_</t>
  </si>
  <si>
    <t>SWFEGQGLAGKLR(1)</t>
  </si>
  <si>
    <t>SWFEGQGLAGK(1)LR</t>
  </si>
  <si>
    <t>SWFEGQGLAGKLR(54.34)</t>
  </si>
  <si>
    <t>SWFEGQGLAGK(54.34)LR</t>
  </si>
  <si>
    <t>SWFEGQGLAGKLR(85.52)</t>
  </si>
  <si>
    <t>SWFEGQGLAGK(85.52)LR</t>
  </si>
  <si>
    <t>O43399;O43399-5;O43399-7;A0A087WYR3</t>
  </si>
  <si>
    <t>SWHDVQVSSAYVKTSEK</t>
  </si>
  <si>
    <t>_SWHDVQVSSAYVK(gl)TSEK(ly)_</t>
  </si>
  <si>
    <t>SWHDVQVSSAYVK(0.953)TSEK(0.047)</t>
  </si>
  <si>
    <t>SWHDVQVSSAYVK(0.047)TSEK(0.953)</t>
  </si>
  <si>
    <t>SWHDVQVSSAYVK(13.07)TSEK(-13.07)</t>
  </si>
  <si>
    <t>SWHDVQVSSAYVK(-13.07)TSEK(13.07)</t>
  </si>
  <si>
    <t>5282;5283</t>
  </si>
  <si>
    <t>_SWHDVQVSSAYVK(ly)TSEK(gl)_</t>
  </si>
  <si>
    <t>SWHDVQVSSAYVK(0.452)TSEK(0.548)</t>
  </si>
  <si>
    <t>SWHDVQVSSAYVK(0.548)TSEK(0.452)</t>
  </si>
  <si>
    <t>SWHDVQVSSAYVK(-0.84)TSEK(0.84)</t>
  </si>
  <si>
    <t>SWHDVQVSSAYVK(0.84)TSEK(-0.84)</t>
  </si>
  <si>
    <t>_SWHDVQVSSAYVK(gl)TSEK_</t>
  </si>
  <si>
    <t>SWHDVQVSSAYVK(0.681)TSEK(0.319)</t>
  </si>
  <si>
    <t>SWHDVQVSSAYVK(3.3)TSEK(-3.3)</t>
  </si>
  <si>
    <t>SWHDVQVSSAYVK(0.868)TSEK(0.132)</t>
  </si>
  <si>
    <t>SWHDVQVSSAYVK(8.16)TSEK(-8.16)</t>
  </si>
  <si>
    <t>SWLFSSDSQKASCR</t>
  </si>
  <si>
    <t>_SWLFSSDSQK(gl)ASCR_</t>
  </si>
  <si>
    <t>SWLFSSDSQK(1)ASCR</t>
  </si>
  <si>
    <t>SWLFSSDSQK(72.42)ASCR</t>
  </si>
  <si>
    <t>Q9H649</t>
  </si>
  <si>
    <t>NSUN3</t>
  </si>
  <si>
    <t>Putative methyltransferase NSUN3</t>
  </si>
  <si>
    <t>SWLFSSDSQK(105.14)ASCR</t>
  </si>
  <si>
    <t>SWMEGLTLQDYSEHCKHNESVVK</t>
  </si>
  <si>
    <t>_SWMEGLTLQDYSEHCK(gl)HNESVVK(ly)_</t>
  </si>
  <si>
    <t>SWMEGLTLQDYSEHCK(0.782)HNESVVK(0.218)</t>
  </si>
  <si>
    <t>SWMEGLTLQDYSEHCK(0.218)HNESVVK(0.782)</t>
  </si>
  <si>
    <t>SWMEGLTLQDYSEHCK(5.55)HNESVVK(-5.55)</t>
  </si>
  <si>
    <t>SWMEGLTLQDYSEHCK(-5.55)HNESVVK(5.55)</t>
  </si>
  <si>
    <t>153676;153677</t>
  </si>
  <si>
    <t>4894;4899</t>
  </si>
  <si>
    <t>4000;4007</t>
  </si>
  <si>
    <t>SWMEGLTLQDYSEHCK(0.6)HNESVVK(0.4)</t>
  </si>
  <si>
    <t>SWMEGLTLQDYSEHCK(0.4)HNESVVK(0.6)</t>
  </si>
  <si>
    <t>SWMEGLTLQDYSEHCK(1.76)HNESVVK(-1.76)</t>
  </si>
  <si>
    <t>SWMEGLTLQDYSEHCK(-1.76)HNESVVK(1.76)</t>
  </si>
  <si>
    <t>_SWMEGLTLQDYSEHCK(ly)HNESVVK(gl)_</t>
  </si>
  <si>
    <t>SWMEGLTLQDYSEHCK(0.44)HNESVVK(0.56)</t>
  </si>
  <si>
    <t>SWMEGLTLQDYSEHCK(0.56)HNESVVK(0.44)</t>
  </si>
  <si>
    <t>SWMEGLTLQDYSEHCK(-1.04)HNESVVK(1.04)</t>
  </si>
  <si>
    <t>SWMEGLTLQDYSEHCK(1.04)HNESVVK(-1.04)</t>
  </si>
  <si>
    <t>SWMVVNHNGVCLSQKQEPR</t>
  </si>
  <si>
    <t>_SWMVVNHNGVCLSQK(gl)QEPR_</t>
  </si>
  <si>
    <t>SWMVVNHNGVCLSQK(1)QEPR</t>
  </si>
  <si>
    <t>SWMVVNHNGVCLSQK(45.09)QEPR</t>
  </si>
  <si>
    <t>SWQKIQEPNTFPAILR</t>
  </si>
  <si>
    <t>_SWQK(gl)IQEPNTFPAILR_</t>
  </si>
  <si>
    <t>SWQK(1)IQEPNTFPAILR</t>
  </si>
  <si>
    <t>SWQK(50.05)IQEPNTFPAILR</t>
  </si>
  <si>
    <t>H7C3P4;F6S8M0;P15586-2;P15586;F5H4C6</t>
  </si>
  <si>
    <t>H7C3P4</t>
  </si>
  <si>
    <t>GNS</t>
  </si>
  <si>
    <t>N-acetylglucosamine-6-sulfatase</t>
  </si>
  <si>
    <t>SWTAADMAAQTTKHK</t>
  </si>
  <si>
    <t>_SWTAADM(ox)AAQTTK(gl)HK(ly)_</t>
  </si>
  <si>
    <t>SWTAADMAAQTTK(0.707)HK(0.293)</t>
  </si>
  <si>
    <t>SWTAADMAAQTTK(0.293)HK(0.707)</t>
  </si>
  <si>
    <t>SWTAADM(1)AAQTTKHK</t>
  </si>
  <si>
    <t>SWTAADMAAQTTK(3.82)HK(-3.82)</t>
  </si>
  <si>
    <t>SWTAADMAAQTTK(-3.82)HK(3.82)</t>
  </si>
  <si>
    <t>SWTAADM(53.3)AAQTTKHK</t>
  </si>
  <si>
    <t>6162;6163</t>
  </si>
  <si>
    <t>5181;5182</t>
  </si>
  <si>
    <t>SWTAADMAAQTTK(0.987)HK(0.013)</t>
  </si>
  <si>
    <t>SWTAADMAAQTTK(0.013)HK(0.987)</t>
  </si>
  <si>
    <t>SWTAADMAAQTTK(18.72)HK(-18.72)</t>
  </si>
  <si>
    <t>SWTAADMAAQTTK(-18.72)HK(18.72)</t>
  </si>
  <si>
    <t>SWTAADM(65.04)AAQTTKHK</t>
  </si>
  <si>
    <t>_SWTAADM(ox)AAQTTK(ly)HK(gl)_</t>
  </si>
  <si>
    <t>SWTAADMAAQTTK(0.462)HK(0.538)</t>
  </si>
  <si>
    <t>SWTAADMAAQTTK(0.538)HK(0.462)</t>
  </si>
  <si>
    <t>SWTAADMAAQTTK(-0.67)HK(0.67)</t>
  </si>
  <si>
    <t>SWTAADMAAQTTK(0.67)HK(-0.67)</t>
  </si>
  <si>
    <t>SWTAADM(57.8)AAQTTKHK</t>
  </si>
  <si>
    <t>SWTAADMAAQTTK(0.908)HK(0.092)</t>
  </si>
  <si>
    <t>SWTAADMAAQTTK(0.092)HK(0.908)</t>
  </si>
  <si>
    <t>SWTAADMAAQTTK(9.93)HK(-9.93)</t>
  </si>
  <si>
    <t>SWTAADMAAQTTK(-9.93)HK(9.93)</t>
  </si>
  <si>
    <t>SWTAADM(52.5)AAQTTKHK</t>
  </si>
  <si>
    <t>SWTAADMAAQTTK(3.83)HK(-3.83)</t>
  </si>
  <si>
    <t>SWTAADMAAQTTK(-3.83)HK(3.83)</t>
  </si>
  <si>
    <t>SWTAADM(52.01)AAQTTKHK</t>
  </si>
  <si>
    <t>SWTAADMAAQTTK(0.935)HK(0.065)</t>
  </si>
  <si>
    <t>SWTAADMAAQTTK(0.065)HK(0.935)</t>
  </si>
  <si>
    <t>SWTAADMAAQTTK(11.57)HK(-11.57)</t>
  </si>
  <si>
    <t>SWTAADMAAQTTK(-11.57)HK(11.57)</t>
  </si>
  <si>
    <t>SWTAADM(63.29)AAQTTKHK</t>
  </si>
  <si>
    <t>SWTAADMAAQTTK(0.988)HK(0.012)</t>
  </si>
  <si>
    <t>SWTAADMAAQTTK(0.012)HK(0.988)</t>
  </si>
  <si>
    <t>SWTAADMAAQTTK(19.24)HK(-19.24)</t>
  </si>
  <si>
    <t>SWTAADMAAQTTK(-19.24)HK(19.24)</t>
  </si>
  <si>
    <t>SWTAADM(78.99)AAQTTKHK</t>
  </si>
  <si>
    <t>SWTAADMAAQTTK(0.416)HK(0.584)</t>
  </si>
  <si>
    <t>SWTAADMAAQTTK(0.584)HK(0.416)</t>
  </si>
  <si>
    <t>SWTAADMAAQTTK(-1.46)HK(1.46)</t>
  </si>
  <si>
    <t>SWTAADMAAQTTK(1.46)HK(-1.46)</t>
  </si>
  <si>
    <t>SWTAADM(73.16)AAQTTKHK</t>
  </si>
  <si>
    <t>SWTAADMAAQTTK(0.949)HK(0.051)</t>
  </si>
  <si>
    <t>SWTAADMAAQTTK(0.051)HK(0.949)</t>
  </si>
  <si>
    <t>SWTAADMAAQTTK(12.68)HK(-12.68)</t>
  </si>
  <si>
    <t>SWTAADMAAQTTK(-12.68)HK(12.68)</t>
  </si>
  <si>
    <t>SWTAADM(71.51)AAQTTKHK</t>
  </si>
  <si>
    <t>SWTAADMAAQTTK(0.937)HK(0.063)</t>
  </si>
  <si>
    <t>SWTAADMAAQTTK(0.063)HK(0.937)</t>
  </si>
  <si>
    <t>SWTAADMAAQTTK(11.74)HK(-11.74)</t>
  </si>
  <si>
    <t>SWTAADMAAQTTK(-11.74)HK(11.74)</t>
  </si>
  <si>
    <t>SWTAADM(106.29)AAQTTKHK</t>
  </si>
  <si>
    <t>SWTAADMAAQTTK(0.997)HK(0.003)</t>
  </si>
  <si>
    <t>SWTAADMAAQTTK(0.003)HK(0.997)</t>
  </si>
  <si>
    <t>SWTAADMAAQTTK(25.47)HK(-25.47)</t>
  </si>
  <si>
    <t>SWTAADMAAQTTK(-25.47)HK(25.47)</t>
  </si>
  <si>
    <t>SWTAADM(142.1)AAQTTKHK</t>
  </si>
  <si>
    <t>SWTAADMAAQTTK(0.113)HK(0.887)</t>
  </si>
  <si>
    <t>SWTAADMAAQTTK(0.887)HK(0.113)</t>
  </si>
  <si>
    <t>SWTAADMAAQTTK(-8.95)HK(8.95)</t>
  </si>
  <si>
    <t>SWTAADMAAQTTK(8.95)HK(-8.95)</t>
  </si>
  <si>
    <t>SWTAADM(61.21)AAQTTKHK</t>
  </si>
  <si>
    <t>SWTAADMAAQTTK(0.826)HK(0.174)</t>
  </si>
  <si>
    <t>SWTAADMAAQTTK(0.174)HK(0.826)</t>
  </si>
  <si>
    <t>SWTAADMAAQTTK(6.78)HK(-6.78)</t>
  </si>
  <si>
    <t>SWTAADMAAQTTK(-6.78)HK(6.78)</t>
  </si>
  <si>
    <t>SWTAADM(122.97)AAQTTKHK</t>
  </si>
  <si>
    <t>_SWTAADMAAQTTK(gl)HK(ly)_</t>
  </si>
  <si>
    <t>SWTAADMAAQTTK(0.814)HK(0.186)</t>
  </si>
  <si>
    <t>SWTAADMAAQTTK(0.186)HK(0.814)</t>
  </si>
  <si>
    <t>SWTAADMAAQTTK(6.4)HK(-6.4)</t>
  </si>
  <si>
    <t>SWTAADMAAQTTK(-6.4)HK(6.4)</t>
  </si>
  <si>
    <t>153734;153735</t>
  </si>
  <si>
    <t>SWTAADMAAQTTK(0.947)HK(0.053)</t>
  </si>
  <si>
    <t>SWTAADMAAQTTK(0.053)HK(0.947)</t>
  </si>
  <si>
    <t>SWTAADMAAQTTK(12.56)HK(-12.56)</t>
  </si>
  <si>
    <t>SWTAADMAAQTTK(-12.56)HK(12.56)</t>
  </si>
  <si>
    <t>SWTAADMAAQTTK(0.999)HK(0.001)</t>
  </si>
  <si>
    <t>SWTAADMAAQTTK(0.001)HK(0.999)</t>
  </si>
  <si>
    <t>SWTAADMAAQTTK(30.01)HK(-30.01)</t>
  </si>
  <si>
    <t>SWTAADMAAQTTK(-30.01)HK(30.01)</t>
  </si>
  <si>
    <t>153737;153738</t>
  </si>
  <si>
    <t>_SWTAADMAAQTTK(ly)HK(gl)_</t>
  </si>
  <si>
    <t>SWTAADMAAQTTK(0.357)HK(0.643)</t>
  </si>
  <si>
    <t>SWTAADMAAQTTK(0.643)HK(0.357)</t>
  </si>
  <si>
    <t>SWTAADMAAQTTK(-2.56)HK(2.56)</t>
  </si>
  <si>
    <t>SWTAADMAAQTTK(2.56)HK(-2.56)</t>
  </si>
  <si>
    <t>SWTAADMAAQTTK(0.995)HK(0.005)</t>
  </si>
  <si>
    <t>SWTAADMAAQTTK(0.005)HK(0.995)</t>
  </si>
  <si>
    <t>SWTAADMAAQTTK(22.85)HK(-22.85)</t>
  </si>
  <si>
    <t>SWTAADMAAQTTK(-22.85)HK(22.85)</t>
  </si>
  <si>
    <t>153740;153741</t>
  </si>
  <si>
    <t>SWTAADMAAQTTK(0.975)HK(0.025)</t>
  </si>
  <si>
    <t>SWTAADMAAQTTK(0.025)HK(0.975)</t>
  </si>
  <si>
    <t>SWTAADMAAQTTK(15.85)HK(-15.85)</t>
  </si>
  <si>
    <t>SWTAADMAAQTTK(-15.85)HK(15.85)</t>
  </si>
  <si>
    <t>153742;153743</t>
  </si>
  <si>
    <t>SWTAADMAAQTTK(25.68)HK(-25.68)</t>
  </si>
  <si>
    <t>SWTAADMAAQTTK(-25.68)HK(25.68)</t>
  </si>
  <si>
    <t>SWTAADMAAQTTK(0.15)HK(0.85)</t>
  </si>
  <si>
    <t>SWTAADMAAQTTK(0.85)HK(0.15)</t>
  </si>
  <si>
    <t>SWTAADMAAQTTK(-7.52)HK(7.52)</t>
  </si>
  <si>
    <t>SWTAADMAAQTTK(7.52)HK(-7.52)</t>
  </si>
  <si>
    <t>SWTAADMAAQTTK(0.977)HK(0.023)</t>
  </si>
  <si>
    <t>SWTAADMAAQTTK(0.023)HK(0.977)</t>
  </si>
  <si>
    <t>SWTAADMAAQTTK(16.22)HK(-16.22)</t>
  </si>
  <si>
    <t>SWTAADMAAQTTK(-16.22)HK(16.22)</t>
  </si>
  <si>
    <t>SWTAADMAAQTTK(0.698)HK(0.302)</t>
  </si>
  <si>
    <t>SWTAADMAAQTTK(0.302)HK(0.698)</t>
  </si>
  <si>
    <t>SWTAADMAAQTTK(3.64)HK(-3.64)</t>
  </si>
  <si>
    <t>SWTAADMAAQTTK(-3.64)HK(3.64)</t>
  </si>
  <si>
    <t>_SWTAADMAAQTTK(gl)HK_</t>
  </si>
  <si>
    <t>SWTAADMAAQTTK(0.993)HK(0.007)</t>
  </si>
  <si>
    <t>SWTAADMAAQTTK(21.77)HK(-21.77)</t>
  </si>
  <si>
    <t>3818;3821</t>
  </si>
  <si>
    <t>SWTAADMAAQTTK(24.67)HK(-24.67)</t>
  </si>
  <si>
    <t>SWTAADMAAQTTK(0.998)HK(0.002)</t>
  </si>
  <si>
    <t>SWTAADMAAQTTK(26.89)HK(-26.89)</t>
  </si>
  <si>
    <t>153750;153751</t>
  </si>
  <si>
    <t>SWTAADMAAQTTK(0.963)HK(0.037)</t>
  </si>
  <si>
    <t>SWTAADMAAQTTK(14.2)HK(-14.2)</t>
  </si>
  <si>
    <t>SWTAADMAAQTTK(25.36)HK(-25.36)</t>
  </si>
  <si>
    <t>153753;153754</t>
  </si>
  <si>
    <t>SWTAADMAAQTTK(0.98)HK(0.02)</t>
  </si>
  <si>
    <t>SWTAADMAAQTTK(16.94)HK(-16.94)</t>
  </si>
  <si>
    <t>153755;153756</t>
  </si>
  <si>
    <t>SWTAADMAAQTTK(0.789)HK(0.211)</t>
  </si>
  <si>
    <t>SWTAADMAAQTTK(5.73)HK(-5.73)</t>
  </si>
  <si>
    <t>SWTAADMAAQTTK(26.21)HK(-26.21)</t>
  </si>
  <si>
    <t>153758;153759</t>
  </si>
  <si>
    <t>SWTAADMAAQTTK(30.59)HK(-30.59)</t>
  </si>
  <si>
    <t>153760;153761</t>
  </si>
  <si>
    <t>SWTAADMAAQTTK(0.989)HK(0.011)</t>
  </si>
  <si>
    <t>SWTAADMAAQTTK(19.69)HK(-19.69)</t>
  </si>
  <si>
    <t>_SWTAADM(ox)AAQTTK(gl)HK_</t>
  </si>
  <si>
    <t>SWTAADMAAQTTK(0.974)HK(0.026)</t>
  </si>
  <si>
    <t>SWTAADMAAQTTK(15.71)HK(-15.71)</t>
  </si>
  <si>
    <t>SWTAADM(127.79)AAQTTKHK</t>
  </si>
  <si>
    <t>SWTAADMAAQTTK(0.985)HK(0.015)</t>
  </si>
  <si>
    <t>SWTAADMAAQTTK(18.26)HK(-18.26)</t>
  </si>
  <si>
    <t>SWTAADM(102.73)AAQTTKHK</t>
  </si>
  <si>
    <t>SWTAADMAAQTTK(0.994)HK(0.006)</t>
  </si>
  <si>
    <t>SWTAADMAAQTTK(22.18)HK(-22.18)</t>
  </si>
  <si>
    <t>SWTAADM(104.7)AAQTTKHK</t>
  </si>
  <si>
    <t>SWTAVDTAAQISEQKSNDASEAEHQR</t>
  </si>
  <si>
    <t>_SWTAVDTAAQISEQK(gl)SNDASEAEHQR(ar)_</t>
  </si>
  <si>
    <t>SWTAVDTAAQISEQKSNDASEAEHQR(1)</t>
  </si>
  <si>
    <t>SWTAVDTAAQISEQK(1)SNDASEAEHQR</t>
  </si>
  <si>
    <t>SWTAVDTAAQISEQKSNDASEAEHQR(89.51)</t>
  </si>
  <si>
    <t>SWTAVDTAAQISEQK(89.51)SNDASEAEHQR</t>
  </si>
  <si>
    <t>153773;153774</t>
  </si>
  <si>
    <t>SYAGEKILGPFHK</t>
  </si>
  <si>
    <t>_SYAGEK(gl)ILGPFHK(ly)_</t>
  </si>
  <si>
    <t>SYAGEK(1)ILGPFHK</t>
  </si>
  <si>
    <t>SYAGEKILGPFHK(1)</t>
  </si>
  <si>
    <t>SYAGEK(47.13)ILGPFHK(-47.13)</t>
  </si>
  <si>
    <t>SYAGEK(-47.13)ILGPFHK(47.13)</t>
  </si>
  <si>
    <t>2366;2373</t>
  </si>
  <si>
    <t>SYAGEK(0.994)ILGPFHK(0.006)</t>
  </si>
  <si>
    <t>SYAGEK(0.006)ILGPFHK(0.994)</t>
  </si>
  <si>
    <t>SYAGEK(22.11)ILGPFHK(-22.11)</t>
  </si>
  <si>
    <t>SYAGEK(-22.11)ILGPFHK(22.11)</t>
  </si>
  <si>
    <t>SYAGEK(35.61)ILGPFHK(-35.61)</t>
  </si>
  <si>
    <t>SYAGEK(-35.61)ILGPFHK(35.61)</t>
  </si>
  <si>
    <t>SYAGEK(46.56)ILGPFHK(-46.56)</t>
  </si>
  <si>
    <t>SYAGEK(-46.56)ILGPFHK(46.56)</t>
  </si>
  <si>
    <t>SYAGEK(0.998)ILGPFHK(0.002)</t>
  </si>
  <si>
    <t>SYAGEK(0.002)ILGPFHK(0.998)</t>
  </si>
  <si>
    <t>SYAGEK(26.05)ILGPFHK(-26.05)</t>
  </si>
  <si>
    <t>SYAGEK(-26.05)ILGPFHK(26.05)</t>
  </si>
  <si>
    <t>SYAGKNAVAYGK</t>
  </si>
  <si>
    <t>_SYAGK(gl)NAVAYGK_</t>
  </si>
  <si>
    <t>SYAGK(1)NAVAYGK</t>
  </si>
  <si>
    <t>SYAGK(49.22)NAVAYGK(-49.22)</t>
  </si>
  <si>
    <t>SYAGK(90.72)NAVAYGK(-90.72)</t>
  </si>
  <si>
    <t>SYAGK(104.04)NAVAYGK(-104.04)</t>
  </si>
  <si>
    <t>SYAGK(45.63)NAVAYGK(-45.63)</t>
  </si>
  <si>
    <t>SYAKFSATPR</t>
  </si>
  <si>
    <t>_SYAK(gl)FSATPR(ar)_</t>
  </si>
  <si>
    <t>SYAKFSATPR(1)</t>
  </si>
  <si>
    <t>SYAK(1)FSATPR</t>
  </si>
  <si>
    <t>SYAKFSATPR(76.93)</t>
  </si>
  <si>
    <t>SYAK(76.93)FSATPR</t>
  </si>
  <si>
    <t>SYAKFSATPR(85.96)</t>
  </si>
  <si>
    <t>SYAK(85.96)FSATPR</t>
  </si>
  <si>
    <t>SYAKFSATPR(73.89)</t>
  </si>
  <si>
    <t>SYAK(73.89)FSATPR</t>
  </si>
  <si>
    <t>SYAKFSATPR(58.7)</t>
  </si>
  <si>
    <t>SYAK(58.7)FSATPR</t>
  </si>
  <si>
    <t>SYAKFSATPR(72.2)</t>
  </si>
  <si>
    <t>SYAK(72.2)FSATPR</t>
  </si>
  <si>
    <t>SYAKFSATPR(73.98)</t>
  </si>
  <si>
    <t>SYAK(73.98)FSATPR</t>
  </si>
  <si>
    <t>_SYAK(gl)FSATPR_</t>
  </si>
  <si>
    <t>SYAK(90.15)FSATPR</t>
  </si>
  <si>
    <t>SYAK(86.88)FSATPR</t>
  </si>
  <si>
    <t>SYCAEIAHNVSSKNR</t>
  </si>
  <si>
    <t>_SYCAEIAHNVSSK(gl)NR_</t>
  </si>
  <si>
    <t>SYCAEIAHNVSSK(1)NR</t>
  </si>
  <si>
    <t>SYCAEIAHNVSSK(46.96)NR</t>
  </si>
  <si>
    <t>SYCAEIAHNVSSK(54.28)NR</t>
  </si>
  <si>
    <t>_SYCAEIAHNVSSK(gl)NR(ar)_</t>
  </si>
  <si>
    <t>SYCAEIAHNVSSKNR(1)</t>
  </si>
  <si>
    <t>SYCAEIAHNVSSKNR(103.76)</t>
  </si>
  <si>
    <t>SYCAEIAHNVSSK(103.76)NR</t>
  </si>
  <si>
    <t>SYCFTANKPDGSIR</t>
  </si>
  <si>
    <t>_SYCFTANK(gl)PDGSIR(ar)_</t>
  </si>
  <si>
    <t>SYCFTANKPDGSIR(1)</t>
  </si>
  <si>
    <t>SYCFTANK(1)PDGSIR</t>
  </si>
  <si>
    <t>SYCFTANKPDGSIR(159.66)</t>
  </si>
  <si>
    <t>SYCFTANK(159.66)PDGSIR</t>
  </si>
  <si>
    <t>Q9BVK2-2;Q9BVK2;H0YDD3;H0YD42;H0YEE0;E9PKA5;E9PK79;E9PP96</t>
  </si>
  <si>
    <t>SYCFTANKPDGSIR(144.1)</t>
  </si>
  <si>
    <t>SYCFTANK(144.1)PDGSIR</t>
  </si>
  <si>
    <t>SYCFTANKPDGSIR(113.54)</t>
  </si>
  <si>
    <t>SYCFTANK(113.54)PDGSIR</t>
  </si>
  <si>
    <t>SYCFTANKPDGSIR(76.66)</t>
  </si>
  <si>
    <t>SYCFTANK(76.66)PDGSIR</t>
  </si>
  <si>
    <t>_SYCFTANK(gl)PDGSIR_</t>
  </si>
  <si>
    <t>SYCFTANK(62.16)PDGSIR</t>
  </si>
  <si>
    <t>SYCFTANK(90.69)PDGSIR</t>
  </si>
  <si>
    <t>SYCFTANK(50.66)PDGSIR</t>
  </si>
  <si>
    <t>SYCFTANK(74.48)PDGSIR</t>
  </si>
  <si>
    <t>SYCINKLVNIYDSMPLR</t>
  </si>
  <si>
    <t>_SYCINK(gl)LVNIYDSMPLR_</t>
  </si>
  <si>
    <t>SYCINK(1)LVNIYDSMPLR</t>
  </si>
  <si>
    <t>SYCINK(48.22)LVNIYDSMPLR</t>
  </si>
  <si>
    <t>SYCNDQSTGDIKVIGGDDLSTLTGK</t>
  </si>
  <si>
    <t>_SYCNDQSTGDIK(gl)VIGGDDLSTLTGK(ly)_</t>
  </si>
  <si>
    <t>SYCNDQSTGDIK(1)VIGGDDLSTLTGK</t>
  </si>
  <si>
    <t>SYCNDQSTGDIKVIGGDDLSTLTGK(1)</t>
  </si>
  <si>
    <t>SYCNDQSTGDIK(34.44)VIGGDDLSTLTGK(-34.44)</t>
  </si>
  <si>
    <t>SYCNDQSTGDIK(-34.44)VIGGDDLSTLTGK(34.44)</t>
  </si>
  <si>
    <t>5127;5128</t>
  </si>
  <si>
    <t>SYCNDQSTGDIK(47.89)VIGGDDLSTLTGK(-47.89)</t>
  </si>
  <si>
    <t>SYCNDQSTGDIK(-47.89)VIGGDDLSTLTGK(47.89)</t>
  </si>
  <si>
    <t>SYCYVSKEELK</t>
  </si>
  <si>
    <t>_SYCYVSK(gl)EELK(ly)_</t>
  </si>
  <si>
    <t>SYCYVSK(1)EELK</t>
  </si>
  <si>
    <t>SYCYVSKEELK(1)</t>
  </si>
  <si>
    <t>SYCYVSK(35.74)EELK(-35.74)</t>
  </si>
  <si>
    <t>SYCYVSK(-35.74)EELK(35.74)</t>
  </si>
  <si>
    <t>10623;10625</t>
  </si>
  <si>
    <t>10076;10077</t>
  </si>
  <si>
    <t>SYCYVSK(33.39)EELK(-33.39)</t>
  </si>
  <si>
    <t>SYCYVSK(-33.39)EELK(33.39)</t>
  </si>
  <si>
    <t>153912;153913</t>
  </si>
  <si>
    <t>SYCYVSK(0.995)EELK(0.005)</t>
  </si>
  <si>
    <t>SYCYVSK(0.005)EELK(0.995)</t>
  </si>
  <si>
    <t>SYCYVSK(22.66)EELK(-22.66)</t>
  </si>
  <si>
    <t>SYCYVSK(-22.66)EELK(22.66)</t>
  </si>
  <si>
    <t>SYCYVSK(0.991)EELK(0.009)</t>
  </si>
  <si>
    <t>SYCYVSK(0.009)EELK(0.991)</t>
  </si>
  <si>
    <t>SYCYVSK(20.48)EELK(-20.48)</t>
  </si>
  <si>
    <t>SYCYVSK(-20.48)EELK(20.48)</t>
  </si>
  <si>
    <t>_SYCYVSK(ly)EELK(gl)_</t>
  </si>
  <si>
    <t>SYCYVSK(0.131)EELK(0.869)</t>
  </si>
  <si>
    <t>SYCYVSK(0.869)EELK(0.131)</t>
  </si>
  <si>
    <t>SYCYVSK(-8.23)EELK(8.23)</t>
  </si>
  <si>
    <t>SYCYVSK(8.23)EELK(-8.23)</t>
  </si>
  <si>
    <t>_SYCYVSK(gl)EELK_</t>
  </si>
  <si>
    <t>SYCYVSK(47.22)EELK(-47.22)</t>
  </si>
  <si>
    <t>SYCYVSK(34.86)EELK(-34.86)</t>
  </si>
  <si>
    <t>SYCYVSK(0.962)EELK(0.038)</t>
  </si>
  <si>
    <t>SYCYVSK(14.01)EELK(-14.01)</t>
  </si>
  <si>
    <t>SYDDAESLKTLR</t>
  </si>
  <si>
    <t>_SYDDAESLK(gl)TLR(ar)_</t>
  </si>
  <si>
    <t>SYDDAESLKTLR(1)</t>
  </si>
  <si>
    <t>SYDDAESLK(1)TLR</t>
  </si>
  <si>
    <t>SYDDAESLKTLR(105.36)</t>
  </si>
  <si>
    <t>SYDDAESLK(105.36)TLR</t>
  </si>
  <si>
    <t>SYDDAESLKTLR(91.86)</t>
  </si>
  <si>
    <t>SYDDAESLK(91.86)TLR</t>
  </si>
  <si>
    <t>SYDDAESLKTLR(85.96)</t>
  </si>
  <si>
    <t>SYDDAESLK(85.96)TLR</t>
  </si>
  <si>
    <t>SYEAIAKHNQVEAAWLEGR</t>
  </si>
  <si>
    <t>_SYEAIAK(gl)HNQVEAAWLEGR(ar)_</t>
  </si>
  <si>
    <t>SYEAIAKHNQVEAAWLEGR(1)</t>
  </si>
  <si>
    <t>SYEAIAK(1)HNQVEAAWLEGR</t>
  </si>
  <si>
    <t>SYEAIAKHNQVEAAWLEGR(83.25)</t>
  </si>
  <si>
    <t>SYEAIAK(83.25)HNQVEAAWLEGR</t>
  </si>
  <si>
    <t>SYEAIAKHNQVEAAWLEGR(41.91)</t>
  </si>
  <si>
    <t>SYEAIAK(41.91)HNQVEAAWLEGR</t>
  </si>
  <si>
    <t>SYEAQDPEIASLSGKLK</t>
  </si>
  <si>
    <t>_SYEAQDPEIASLSGK(ly)LK(gl)_</t>
  </si>
  <si>
    <t>SYEAQDPEIASLSGK(0.467)LK(0.533)</t>
  </si>
  <si>
    <t>SYEAQDPEIASLSGK(0.533)LK(0.467)</t>
  </si>
  <si>
    <t>SYEAQDPEIASLSGK(-0.58)LK(0.58)</t>
  </si>
  <si>
    <t>SYEAQDPEIASLSGK(0.58)LK(-0.58)</t>
  </si>
  <si>
    <t>U3KQ85;F5GXW5;Q99622</t>
  </si>
  <si>
    <t>U3KQ85</t>
  </si>
  <si>
    <t>C12orf57</t>
  </si>
  <si>
    <t>Protein C10</t>
  </si>
  <si>
    <t>153947;153948</t>
  </si>
  <si>
    <t>P05026-2;P05026;V9GYR2</t>
  </si>
  <si>
    <t>SYEDDDDMDLQPNKQK</t>
  </si>
  <si>
    <t>_SYEDDDDMDLQPNK(ly)QK(gl)_</t>
  </si>
  <si>
    <t>SYEDDDDMDLQPNK(0.433)QK(0.567)</t>
  </si>
  <si>
    <t>SYEDDDDMDLQPNK(0.567)QK(0.433)</t>
  </si>
  <si>
    <t>SYEDDDDMDLQPNK(-1.17)QK(1.17)</t>
  </si>
  <si>
    <t>SYEDDDDMDLQPNK(1.17)QK(-1.17)</t>
  </si>
  <si>
    <t>SYENQKPPFDAKNPFLAAVTTNR</t>
  </si>
  <si>
    <t>_SYENQK(ly)PPFDAK(gl)NPFLAAVTTNR(ar)_</t>
  </si>
  <si>
    <t>SYENQKPPFDAKNPFLAAVTTNR(1)</t>
  </si>
  <si>
    <t>SYENQK(0.067)PPFDAK(0.933)NPFLAAVTTNR</t>
  </si>
  <si>
    <t>SYENQK(0.933)PPFDAK(0.067)NPFLAAVTTNR</t>
  </si>
  <si>
    <t>SYENQKPPFDAKNPFLAAVTTNR(72.8)</t>
  </si>
  <si>
    <t>SYENQK(-11.46)PPFDAK(11.46)NPFLAAVTTNR</t>
  </si>
  <si>
    <t>SYENQK(11.46)PPFDAK(-11.46)NPFLAAVTTNR</t>
  </si>
  <si>
    <t>SYENQK(0.028)PPFDAK(0.972)NPFLAAVTTNR</t>
  </si>
  <si>
    <t>SYENQK(0.972)PPFDAK(0.028)NPFLAAVTTNR</t>
  </si>
  <si>
    <t>SYENQKPPFDAKNPFLAAVTTNR(98)</t>
  </si>
  <si>
    <t>SYENQK(-15.44)PPFDAK(15.44)NPFLAAVTTNR</t>
  </si>
  <si>
    <t>SYENQK(15.44)PPFDAK(-15.44)NPFLAAVTTNR</t>
  </si>
  <si>
    <t>SYENQK(0.239)PPFDAK(0.761)NPFLAAVTTNR</t>
  </si>
  <si>
    <t>SYENQK(0.761)PPFDAK(0.239)NPFLAAVTTNR</t>
  </si>
  <si>
    <t>SYENQKPPFDAKNPFLAAVTTNR(56.49)</t>
  </si>
  <si>
    <t>SYENQK(-5.02)PPFDAK(5.02)NPFLAAVTTNR</t>
  </si>
  <si>
    <t>SYENQK(5.02)PPFDAK(-5.02)NPFLAAVTTNR</t>
  </si>
  <si>
    <t>154037;154038</t>
  </si>
  <si>
    <t>_SYENQK(gl)PPFDAKNPFLAAVTTNR_</t>
  </si>
  <si>
    <t>SYENQK(0.588)PPFDAK(0.412)NPFLAAVTTNR</t>
  </si>
  <si>
    <t>SYENQK(1.55)PPFDAK(-1.55)NPFLAAVTTNR</t>
  </si>
  <si>
    <t>SYEPLEDPGVKSVTK</t>
  </si>
  <si>
    <t>_SYEPLEDPGVK(ly)SVTK(gl)_</t>
  </si>
  <si>
    <t>SYEPLEDPGVK(0.424)SVTK(0.576)</t>
  </si>
  <si>
    <t>SYEPLEDPGVK(0.576)SVTK(0.424)</t>
  </si>
  <si>
    <t>SYEPLEDPGVK(-1.32)SVTK(1.32)</t>
  </si>
  <si>
    <t>SYEPLEDPGVK(1.32)SVTK(-1.32)</t>
  </si>
  <si>
    <t>SYEPLEDPGVK(0.351)SVTK(0.649)</t>
  </si>
  <si>
    <t>SYEPLEDPGVK(0.649)SVTK(0.351)</t>
  </si>
  <si>
    <t>SYEPLEDPGVK(-2.67)SVTK(2.67)</t>
  </si>
  <si>
    <t>SYEPLEDPGVK(2.67)SVTK(-2.67)</t>
  </si>
  <si>
    <t>SYEPLEDPGVK(0.392)SVTK(0.608)</t>
  </si>
  <si>
    <t>SYEPLEDPGVK(0.608)SVTK(0.392)</t>
  </si>
  <si>
    <t>SYEPLEDPGVK(-1.91)SVTK(1.91)</t>
  </si>
  <si>
    <t>SYEPLEDPGVK(1.91)SVTK(-1.91)</t>
  </si>
  <si>
    <t>SYEPLEDPGVK(0.182)SVTK(0.818)</t>
  </si>
  <si>
    <t>SYEPLEDPGVK(0.818)SVTK(0.182)</t>
  </si>
  <si>
    <t>SYEPLEDPGVK(-6.52)SVTK(6.52)</t>
  </si>
  <si>
    <t>SYEPLEDPGVK(6.52)SVTK(-6.52)</t>
  </si>
  <si>
    <t>_SYEPLEDPGVKSVTK(gl)_</t>
  </si>
  <si>
    <t>SYEPLEDPGVK(0.334)SVTK(0.666)</t>
  </si>
  <si>
    <t>SYEPLEDPGVK(-3)SVTK(3)</t>
  </si>
  <si>
    <t>1967;1968</t>
  </si>
  <si>
    <t>_SYEPLEDPGVK(gl)SVTK_</t>
  </si>
  <si>
    <t>SYEPLEDPGVK(0.686)SVTK(0.314)</t>
  </si>
  <si>
    <t>SYEPLEDPGVK(3.39)SVTK(-3.39)</t>
  </si>
  <si>
    <t>SYEPLEDPGVK(0.767)SVTK(0.233)</t>
  </si>
  <si>
    <t>SYEPLEDPGVK(5.18)SVTK(-5.18)</t>
  </si>
  <si>
    <t>SYEPLEDPGVK(0.819)SVTK(0.181)</t>
  </si>
  <si>
    <t>SYEPLEDPGVK(6.56)SVTK(-6.56)</t>
  </si>
  <si>
    <t>SYEPLEDPGVK(0.761)SVTK(0.239)</t>
  </si>
  <si>
    <t>SYEPLEDPGVK(5.02)SVTK(-5.02)</t>
  </si>
  <si>
    <t>SYETVLSFGKR</t>
  </si>
  <si>
    <t>_SYETVLSFGK(gl)R(ar)_</t>
  </si>
  <si>
    <t>SYETVLSFGKR(1)</t>
  </si>
  <si>
    <t>SYETVLSFGK(1)R</t>
  </si>
  <si>
    <t>SYETVLSFGKR(55.98)</t>
  </si>
  <si>
    <t>SYETVLSFGK(55.98)R</t>
  </si>
  <si>
    <t>SYETVLSFGKR(51.84)</t>
  </si>
  <si>
    <t>SYETVLSFGK(51.84)R</t>
  </si>
  <si>
    <t>_SYETVLSFGK(gl)R_</t>
  </si>
  <si>
    <t>SYETVLSFGK(103.7)R</t>
  </si>
  <si>
    <t>SYFKSISVTK</t>
  </si>
  <si>
    <t>_SYFK(gl)SISVTK(ly)_</t>
  </si>
  <si>
    <t>SYFK(1)SISVTK</t>
  </si>
  <si>
    <t>SYFKSISVTK(1)</t>
  </si>
  <si>
    <t>SYFK(73.61)SISVTK(-73.61)</t>
  </si>
  <si>
    <t>SYFK(-73.61)SISVTK(73.61)</t>
  </si>
  <si>
    <t>4784;4785</t>
  </si>
  <si>
    <t>3888;3890</t>
  </si>
  <si>
    <t>SYFK(0.999)SISVTK(0.001)</t>
  </si>
  <si>
    <t>SYFK(0.001)SISVTK(0.999)</t>
  </si>
  <si>
    <t>SYFK(30.27)SISVTK(-30.27)</t>
  </si>
  <si>
    <t>SYFK(-30.27)SISVTK(30.27)</t>
  </si>
  <si>
    <t>SYFK(49.52)SISVTK(-49.52)</t>
  </si>
  <si>
    <t>SYFK(-49.52)SISVTK(49.52)</t>
  </si>
  <si>
    <t>SYFK(51.77)SISVTK(-51.77)</t>
  </si>
  <si>
    <t>SYFK(-51.77)SISVTK(51.77)</t>
  </si>
  <si>
    <t>SYFSGLSKLVSAQA</t>
  </si>
  <si>
    <t>_SYFSGLSK(gl)LVSAQA_</t>
  </si>
  <si>
    <t>SYFSGLSK(1)LVSAQA</t>
  </si>
  <si>
    <t>SYFSGLSK(108.9)LVSAQA</t>
  </si>
  <si>
    <t>SYGIPFIETSAKTR</t>
  </si>
  <si>
    <t>_SYGIPFIETSAK(gl)TR(ar)_</t>
  </si>
  <si>
    <t>SYGIPFIETSAKTR(1)</t>
  </si>
  <si>
    <t>SYGIPFIETSAK(1)TR</t>
  </si>
  <si>
    <t>SYGIPFIETSAKTR(81.19)</t>
  </si>
  <si>
    <t>SYGIPFIETSAK(81.19)TR</t>
  </si>
  <si>
    <t>P01111;P01116-2;P01116</t>
  </si>
  <si>
    <t>NRAS;KRAS</t>
  </si>
  <si>
    <t>GTPase NRas;GTPase KRas;GTPase KRas, N-terminally processed</t>
  </si>
  <si>
    <t>SYGIPFIETSAKTR(76.76)</t>
  </si>
  <si>
    <t>SYGIPFIETSAK(76.76)TR</t>
  </si>
  <si>
    <t>SYGIPFIETSAKTR(64.39)</t>
  </si>
  <si>
    <t>SYGIPFIETSAK(64.39)TR</t>
  </si>
  <si>
    <t>154077;154078</t>
  </si>
  <si>
    <t>SYGIPFIETSAKTR(72.89)</t>
  </si>
  <si>
    <t>SYGIPFIETSAK(72.89)TR</t>
  </si>
  <si>
    <t>SYGNFYKVPR</t>
  </si>
  <si>
    <t>_SYGNFYK(gl)VPR(ar)_</t>
  </si>
  <si>
    <t>SYGNFYKVPR(1)</t>
  </si>
  <si>
    <t>SYGNFYK(1)VPR</t>
  </si>
  <si>
    <t>SYGNFYKVPR(68.85)</t>
  </si>
  <si>
    <t>SYGNFYK(68.85)VPR</t>
  </si>
  <si>
    <t>SYGNFYKVPR(76.28)</t>
  </si>
  <si>
    <t>SYGNFYK(76.28)VPR</t>
  </si>
  <si>
    <t>J3QL05;J3KP15;Q01130-2;Q01130</t>
  </si>
  <si>
    <t>J3QL05</t>
  </si>
  <si>
    <t>SRSF2</t>
  </si>
  <si>
    <t>Serine/arginine-rich splicing factor 2</t>
  </si>
  <si>
    <t>SYGRPPPDVEGMTSLKVDNLTYR</t>
  </si>
  <si>
    <t>_(ac)SYGR(ar)PPPDVEGMTSLK(gl)VDNLTYR(ar)_</t>
  </si>
  <si>
    <t>SYGR(1)PPPDVEGMTSLKVDNLTYR(1)</t>
  </si>
  <si>
    <t>SYGRPPPDVEGMTSLK(1)VDNLTYR</t>
  </si>
  <si>
    <t>SYGR(50.43)PPPDVEGMTSLKVDNLTYR(50.43)</t>
  </si>
  <si>
    <t>SYGRPPPDVEGMTSLK(50.43)VDNLTYR</t>
  </si>
  <si>
    <t>SYKALINLVQGK</t>
  </si>
  <si>
    <t>_SYK(gl)ALINLVQGK(ly)_</t>
  </si>
  <si>
    <t>SYK(1)ALINLVQGK</t>
  </si>
  <si>
    <t>SYKALINLVQGK(1)</t>
  </si>
  <si>
    <t>SYK(41.72)ALINLVQGK(-41.72)</t>
  </si>
  <si>
    <t>SYK(-41.72)ALINLVQGK(41.72)</t>
  </si>
  <si>
    <t>SYKENIMR</t>
  </si>
  <si>
    <t>_SYK(gl)ENIMR(ar)_</t>
  </si>
  <si>
    <t>SYKENIMR(1)</t>
  </si>
  <si>
    <t>SYK(1)ENIMR</t>
  </si>
  <si>
    <t>SYKENIMR(58.98)</t>
  </si>
  <si>
    <t>SYK(58.98)ENIMR</t>
  </si>
  <si>
    <t>SYKENIMR(74.17)</t>
  </si>
  <si>
    <t>SYK(74.17)ENIMR</t>
  </si>
  <si>
    <t>_SYK(gl)ENIMR_</t>
  </si>
  <si>
    <t>SYK(104.44)ENIMR</t>
  </si>
  <si>
    <t>SYK(116.25)ENIMR</t>
  </si>
  <si>
    <t>SYK(67.99)ENIMR</t>
  </si>
  <si>
    <t>SYKNEVTPSSTTASVAR</t>
  </si>
  <si>
    <t>_SYK(gl)NEVTPSSTTASVAR(ar)_</t>
  </si>
  <si>
    <t>SYKNEVTPSSTTASVAR(1)</t>
  </si>
  <si>
    <t>SYK(1)NEVTPSSTTASVAR</t>
  </si>
  <si>
    <t>SYKNEVTPSSTTASVAR(54.76)</t>
  </si>
  <si>
    <t>SYK(54.76)NEVTPSSTTASVAR</t>
  </si>
  <si>
    <t>SYKNEVTPSSTTASVAR(64.51)</t>
  </si>
  <si>
    <t>SYK(64.51)NEVTPSSTTASVAR</t>
  </si>
  <si>
    <t>SYKNEVTPSSTTASVAR(57.53)</t>
  </si>
  <si>
    <t>SYK(57.53)NEVTPSSTTASVAR</t>
  </si>
  <si>
    <t>SYKNEVTPSSTTASVAR(114.58)</t>
  </si>
  <si>
    <t>SYK(114.58)NEVTPSSTTASVAR</t>
  </si>
  <si>
    <t>SYKNEVTPSSTTASVAR(86.02)</t>
  </si>
  <si>
    <t>SYK(86.02)NEVTPSSTTASVAR</t>
  </si>
  <si>
    <t>SYKNEVTPSSTTASVAR(45.22)</t>
  </si>
  <si>
    <t>SYK(45.22)NEVTPSSTTASVAR</t>
  </si>
  <si>
    <t>_SYK(gl)NEVTPSSTTASVAR_</t>
  </si>
  <si>
    <t>SYK(76.59)NEVTPSSTTASVAR</t>
  </si>
  <si>
    <t>154106;154107</t>
  </si>
  <si>
    <t>SYK(50.39)NEVTPSSTTASVAR</t>
  </si>
  <si>
    <t>SYK(51.09)NEVTPSSTTASVAR</t>
  </si>
  <si>
    <t>SYKVSTSGPR</t>
  </si>
  <si>
    <t>_SYK(gl)VSTSGPR_</t>
  </si>
  <si>
    <t>SYK(1)VSTSGPR</t>
  </si>
  <si>
    <t>SYK(68.79)VSTSGPR</t>
  </si>
  <si>
    <t>SYK(99.79)VSTSGPR</t>
  </si>
  <si>
    <t>SYK(105.4)VSTSGPR</t>
  </si>
  <si>
    <t>SYK(110.54)VSTSGPR</t>
  </si>
  <si>
    <t>SYK(87.81)VSTSGPR</t>
  </si>
  <si>
    <t>SYK(60.26)VSTSGPR</t>
  </si>
  <si>
    <t>_SYK(gl)VSTSGPR(ar)_</t>
  </si>
  <si>
    <t>SYKVSTSGPR(1)</t>
  </si>
  <si>
    <t>SYKVSTSGPR(96.17)</t>
  </si>
  <si>
    <t>SYK(96.17)VSTSGPR</t>
  </si>
  <si>
    <t>SYKVSTSGPR(106.16)</t>
  </si>
  <si>
    <t>SYK(106.16)VSTSGPR</t>
  </si>
  <si>
    <t>SYKYSPETPPR</t>
  </si>
  <si>
    <t>_SYK(gl)YSPETPPR(ar)_</t>
  </si>
  <si>
    <t>SYKYSPETPPR(1)</t>
  </si>
  <si>
    <t>SYK(1)YSPETPPR</t>
  </si>
  <si>
    <t>SYKYSPETPPR(95.62)</t>
  </si>
  <si>
    <t>SYK(95.62)YSPETPPR</t>
  </si>
  <si>
    <t>SYLALATETVDMFHILTKQVQK</t>
  </si>
  <si>
    <t>_SYLALATETVDMFHILTK(gl)QVQK(ly)_</t>
  </si>
  <si>
    <t>SYLALATETVDMFHILTK(0.745)QVQK(0.255)</t>
  </si>
  <si>
    <t>SYLALATETVDMFHILTK(0.255)QVQK(0.745)</t>
  </si>
  <si>
    <t>SYLALATETVDMFHILTK(4.66)QVQK(-4.66)</t>
  </si>
  <si>
    <t>SYLALATETVDMFHILTK(-4.66)QVQK(4.66)</t>
  </si>
  <si>
    <t>4894;4895</t>
  </si>
  <si>
    <t>SYLEKVATGK</t>
  </si>
  <si>
    <t>_SYLEK(gl)VATGK_</t>
  </si>
  <si>
    <t>SYLEK(1)VATGK</t>
  </si>
  <si>
    <t>SYLEK(37.66)VATGK(-37.66)</t>
  </si>
  <si>
    <t>SYLEK(35.42)VATGK(-35.42)</t>
  </si>
  <si>
    <t>SYLEK(63.8)VATGK(-63.8)</t>
  </si>
  <si>
    <t>SYLEK(76.2)VATGK(-76.2)</t>
  </si>
  <si>
    <t>SYLEK(47.99)VATGK(-47.99)</t>
  </si>
  <si>
    <t>SYLEK(53.43)VATGK(-53.43)</t>
  </si>
  <si>
    <t>SYLKEFR</t>
  </si>
  <si>
    <t>_SYLK(gl)EFR(ar)_</t>
  </si>
  <si>
    <t>SYLKEFR(1)</t>
  </si>
  <si>
    <t>SYLK(1)EFR</t>
  </si>
  <si>
    <t>SYLKEFR(107.29)</t>
  </si>
  <si>
    <t>SYLK(107.29)EFR</t>
  </si>
  <si>
    <t>Q9NZ01;Q9NZ01-2;M0R329;B4DR74</t>
  </si>
  <si>
    <t>SYLLDFKSIDDEVVEQR</t>
  </si>
  <si>
    <t>_SYLLDFK(gl)SIDDEVVEQR(ar)_</t>
  </si>
  <si>
    <t>SYLLDFKSIDDEVVEQR(1)</t>
  </si>
  <si>
    <t>SYLLDFK(1)SIDDEVVEQR</t>
  </si>
  <si>
    <t>SYLLDFKSIDDEVVEQR(99.71)</t>
  </si>
  <si>
    <t>SYLLDFK(99.71)SIDDEVVEQR</t>
  </si>
  <si>
    <t>SYLLDFKSIDDEVVEQR(129.05)</t>
  </si>
  <si>
    <t>SYLLDFK(129.05)SIDDEVVEQR</t>
  </si>
  <si>
    <t>_SYLLDFK(gl)SIDDEVVEQR_</t>
  </si>
  <si>
    <t>SYLLDFK(101.15)SIDDEVVEQR</t>
  </si>
  <si>
    <t>154187;154188</t>
  </si>
  <si>
    <t>SYLLDFK(130.29)SIDDEVVEQR</t>
  </si>
  <si>
    <t>SYLLDFK(51.5)SIDDEVVEQR</t>
  </si>
  <si>
    <t>SYLLDFK(93.75)SIDDEVVEQR</t>
  </si>
  <si>
    <t>SYLLKINGK</t>
  </si>
  <si>
    <t>_SYLLK(gl)INGK_</t>
  </si>
  <si>
    <t>SYLLK(0.967)INGK(0.033)</t>
  </si>
  <si>
    <t>SYLLK(14.64)INGK(-14.64)</t>
  </si>
  <si>
    <t>SYLLK(0.852)INGK(0.148)</t>
  </si>
  <si>
    <t>SYLLK(7.61)INGK(-7.61)</t>
  </si>
  <si>
    <t>_SYLLK(gl)INGK(ly)_</t>
  </si>
  <si>
    <t>SYLLK(1)INGK</t>
  </si>
  <si>
    <t>SYLLKINGK(1)</t>
  </si>
  <si>
    <t>SYLLK(38.13)INGK(-38.13)</t>
  </si>
  <si>
    <t>SYLLK(-38.13)INGK(38.13)</t>
  </si>
  <si>
    <t>SYLLK(0.979)INGK(0.021)</t>
  </si>
  <si>
    <t>SYLLK(0.021)INGK(0.979)</t>
  </si>
  <si>
    <t>SYLLK(16.62)INGK(-16.62)</t>
  </si>
  <si>
    <t>SYLLK(-16.62)INGK(16.62)</t>
  </si>
  <si>
    <t>SYLLK(39.19)INGK(-39.19)</t>
  </si>
  <si>
    <t>SYLLK(-39.19)INGK(39.19)</t>
  </si>
  <si>
    <t>SYLMTNYESAPPSPQYKK</t>
  </si>
  <si>
    <t>_SYLM(ox)TNYESAPPSPQYK(ly)K(gl)_</t>
  </si>
  <si>
    <t>SYLMTNYESAPPSPQYK(0.456)K(0.544)</t>
  </si>
  <si>
    <t>SYLMTNYESAPPSPQYK(0.544)K(0.456)</t>
  </si>
  <si>
    <t>SYLM(1)TNYESAPPSPQYKK</t>
  </si>
  <si>
    <t>SYLMTNYESAPPSPQYK(-0.77)K(0.77)</t>
  </si>
  <si>
    <t>SYLMTNYESAPPSPQYK(0.77)K(-0.77)</t>
  </si>
  <si>
    <t>SYLM(56.04)TNYESAPPSPQYKK</t>
  </si>
  <si>
    <t>5580;5581</t>
  </si>
  <si>
    <t>_SYLMTNYESAPPSPQYK(gl)K(ly)_</t>
  </si>
  <si>
    <t>SYLMTNYESAPPSPQYK(0.547)K(0.453)</t>
  </si>
  <si>
    <t>SYLMTNYESAPPSPQYK(0.453)K(0.547)</t>
  </si>
  <si>
    <t>SYLMTNYESAPPSPQYK(0.82)K(-0.82)</t>
  </si>
  <si>
    <t>SYLMTNYESAPPSPQYK(-0.82)K(0.82)</t>
  </si>
  <si>
    <t>_SYLMTNYESAPPSPQYK(ly)K(gl)_</t>
  </si>
  <si>
    <t>SYLMTNYESAPPSPQYK(0.454)K(0.546)</t>
  </si>
  <si>
    <t>SYLMTNYESAPPSPQYK(0.546)K(0.454)</t>
  </si>
  <si>
    <t>SYLMTNYESAPPSPQYK(-0.79)K(0.79)</t>
  </si>
  <si>
    <t>SYLMTNYESAPPSPQYK(0.79)K(-0.79)</t>
  </si>
  <si>
    <t>SYLMTNYESAPPSPQYK(0.447)K(0.553)</t>
  </si>
  <si>
    <t>SYLMTNYESAPPSPQYK(0.553)K(0.447)</t>
  </si>
  <si>
    <t>SYLMTNYESAPPSPQYK(-0.92)K(0.92)</t>
  </si>
  <si>
    <t>SYLMTNYESAPPSPQYK(0.92)K(-0.92)</t>
  </si>
  <si>
    <t>SYLMTNYESAPPSPQYK(0.464)K(0.536)</t>
  </si>
  <si>
    <t>SYLMTNYESAPPSPQYK(0.536)K(0.464)</t>
  </si>
  <si>
    <t>SYLMTNYESAPPSPQYK(-0.63)K(0.63)</t>
  </si>
  <si>
    <t>SYLMTNYESAPPSPQYK(0.63)K(-0.63)</t>
  </si>
  <si>
    <t>SYLMTNYESAPPSPQYK(0.443)K(0.557)</t>
  </si>
  <si>
    <t>SYLMTNYESAPPSPQYK(0.557)K(0.443)</t>
  </si>
  <si>
    <t>SYLMTNYESAPPSPQYK(-0.99)K(0.99)</t>
  </si>
  <si>
    <t>SYLMTNYESAPPSPQYK(0.99)K(-0.99)</t>
  </si>
  <si>
    <t>154210;154211</t>
  </si>
  <si>
    <t>SYLMTNYESAPPSPQYK(0.467)K(0.533)</t>
  </si>
  <si>
    <t>SYLMTNYESAPPSPQYK(0.533)K(0.467)</t>
  </si>
  <si>
    <t>SYLMTNYESAPPSPQYK(-0.58)K(0.58)</t>
  </si>
  <si>
    <t>SYLMTNYESAPPSPQYK(0.58)K(-0.58)</t>
  </si>
  <si>
    <t>SYLMTNYESAPPSPQYK(0.48)K(0.52)</t>
  </si>
  <si>
    <t>SYLMTNYESAPPSPQYK(0.52)K(0.48)</t>
  </si>
  <si>
    <t>SYLMTNYESAPPSPQYK(-0.35)K(0.35)</t>
  </si>
  <si>
    <t>SYLMTNYESAPPSPQYK(0.35)K(-0.35)</t>
  </si>
  <si>
    <t>SYLMTNYESAPPSPQYK(0.474)K(0.526)</t>
  </si>
  <si>
    <t>SYLMTNYESAPPSPQYK(0.526)K(0.474)</t>
  </si>
  <si>
    <t>SYLMTNYESAPPSPQYK(-0.45)K(0.45)</t>
  </si>
  <si>
    <t>SYLMTNYESAPPSPQYK(0.45)K(-0.45)</t>
  </si>
  <si>
    <t>154214;154215</t>
  </si>
  <si>
    <t>SYLMTNYESAPPSPQYK(0.894)K(0.106)</t>
  </si>
  <si>
    <t>SYLMTNYESAPPSPQYK(0.106)K(0.894)</t>
  </si>
  <si>
    <t>SYLMTNYESAPPSPQYK(9.24)K(-9.24)</t>
  </si>
  <si>
    <t>SYLMTNYESAPPSPQYK(-9.24)K(9.24)</t>
  </si>
  <si>
    <t>SYLMTNYESAPPSPQYK(0.437)K(0.563)</t>
  </si>
  <si>
    <t>SYLMTNYESAPPSPQYK(0.563)K(0.437)</t>
  </si>
  <si>
    <t>SYLMTNYESAPPSPQYK(-1.11)K(1.11)</t>
  </si>
  <si>
    <t>SYLMTNYESAPPSPQYK(1.11)K(-1.11)</t>
  </si>
  <si>
    <t>SYLMTNYESAPPSPQYK(0.448)K(0.552)</t>
  </si>
  <si>
    <t>SYLMTNYESAPPSPQYK(0.552)K(0.448)</t>
  </si>
  <si>
    <t>SYLMTNYESAPPSPQYK(-0.91)K(0.91)</t>
  </si>
  <si>
    <t>SYLMTNYESAPPSPQYK(0.91)K(-0.91)</t>
  </si>
  <si>
    <t>154218;154219</t>
  </si>
  <si>
    <t>SYLMTNYESAPPSPQYK(0.469)K(0.531)</t>
  </si>
  <si>
    <t>SYLMTNYESAPPSPQYK(0.531)K(0.469)</t>
  </si>
  <si>
    <t>SYLMTNYESAPPSPQYK(-0.54)K(0.54)</t>
  </si>
  <si>
    <t>SYLMTNYESAPPSPQYK(0.54)K(-0.54)</t>
  </si>
  <si>
    <t>_SYLMTNYESAPPSPQYKK(gl)_</t>
  </si>
  <si>
    <t>SYLMTNYESAPPSPQYK(0.468)K(0.532)</t>
  </si>
  <si>
    <t>SYLMTNYESAPPSPQYK(-0.56)K(0.56)</t>
  </si>
  <si>
    <t>SYLMTNYESAPPSPQYK(0.455)K(0.545)</t>
  </si>
  <si>
    <t>SYLMTNYESAPPSPQYK(-0.78)K(0.78)</t>
  </si>
  <si>
    <t>SYLMTNYESAPPSPQYK(0.46)K(0.54)</t>
  </si>
  <si>
    <t>SYLMTNYESAPPSPQYK(-0.69)K(0.69)</t>
  </si>
  <si>
    <t>SYLSGGAGAAGGGGADPGNKK</t>
  </si>
  <si>
    <t>_SYLSGGAGAAGGGGADPGNK(ly)K(gl)_</t>
  </si>
  <si>
    <t>SYLSGGAGAAGGGGADPGNK(0.243)K(0.757)</t>
  </si>
  <si>
    <t>SYLSGGAGAAGGGGADPGNK(0.757)K(0.243)</t>
  </si>
  <si>
    <t>SYLSGGAGAAGGGGADPGNK(-4.92)K(4.92)</t>
  </si>
  <si>
    <t>SYLSGGAGAAGGGGADPGNK(4.92)K(-4.92)</t>
  </si>
  <si>
    <t>7516;7517</t>
  </si>
  <si>
    <t>6757;6758</t>
  </si>
  <si>
    <t>SYLSGGAGAAGGGGADPGNK(0.497)K(0.503)</t>
  </si>
  <si>
    <t>SYLSGGAGAAGGGGADPGNK(0.503)K(0.497)</t>
  </si>
  <si>
    <t>SYLSGGAGAAGGGGADPGNK(-0.05)K(0.05)</t>
  </si>
  <si>
    <t>SYLSGGAGAAGGGGADPGNK(0.05)K(-0.05)</t>
  </si>
  <si>
    <t>_SYLSGGAGAAGGGGADPGNK(gl)K(ly)_</t>
  </si>
  <si>
    <t>SYLSGGAGAAGGGGADPGNK(0.787)K(0.213)</t>
  </si>
  <si>
    <t>SYLSGGAGAAGGGGADPGNK(0.213)K(0.787)</t>
  </si>
  <si>
    <t>SYLSGGAGAAGGGGADPGNK(5.67)K(-5.67)</t>
  </si>
  <si>
    <t>SYLSGGAGAAGGGGADPGNK(-5.67)K(5.67)</t>
  </si>
  <si>
    <t>SYLSGGAGAAGGGGADPGNK(0.789)K(0.211)</t>
  </si>
  <si>
    <t>SYLSGGAGAAGGGGADPGNK(0.211)K(0.789)</t>
  </si>
  <si>
    <t>SYLSGGAGAAGGGGADPGNK(5.72)K(-5.72)</t>
  </si>
  <si>
    <t>SYLSGGAGAAGGGGADPGNK(-5.72)K(5.72)</t>
  </si>
  <si>
    <t>SYLSGGAGAAGGGGADPGNK(0.842)K(0.158)</t>
  </si>
  <si>
    <t>SYLSGGAGAAGGGGADPGNK(0.158)K(0.842)</t>
  </si>
  <si>
    <t>SYLSGGAGAAGGGGADPGNK(7.25)K(-7.25)</t>
  </si>
  <si>
    <t>SYLSGGAGAAGGGGADPGNK(-7.25)K(7.25)</t>
  </si>
  <si>
    <t>SYLSGGAGAAGGGGADPGNK(0.473)K(0.527)</t>
  </si>
  <si>
    <t>SYLSGGAGAAGGGGADPGNK(0.527)K(0.473)</t>
  </si>
  <si>
    <t>SYLSGGAGAAGGGGADPGNK(-0.48)K(0.48)</t>
  </si>
  <si>
    <t>SYLSGGAGAAGGGGADPGNK(0.48)K(-0.48)</t>
  </si>
  <si>
    <t>SYLSGGAGAAGGGGADPGNK(0.475)K(0.525)</t>
  </si>
  <si>
    <t>SYLSGGAGAAGGGGADPGNK(0.525)K(0.475)</t>
  </si>
  <si>
    <t>SYLSGGAGAAGGGGADPGNK(-0.43)K(0.43)</t>
  </si>
  <si>
    <t>SYLSGGAGAAGGGGADPGNK(0.43)K(-0.43)</t>
  </si>
  <si>
    <t>_SYLSGGAGAAGGGGADPGNK(gl)K_</t>
  </si>
  <si>
    <t>SYLSGGAGAAGGGGADPGNK(0.824)K(0.176)</t>
  </si>
  <si>
    <t>SYLSGGAGAAGGGGADPGNK(6.72)K(-6.72)</t>
  </si>
  <si>
    <t>SYLSGGAGAAGGGGADPGNK(0.876)K(0.124)</t>
  </si>
  <si>
    <t>SYLSGGAGAAGGGGADPGNK(8.49)K(-8.49)</t>
  </si>
  <si>
    <t>SYLSGGAGAAGGGGADPGNK(0.84)K(0.16)</t>
  </si>
  <si>
    <t>SYLSGGAGAAGGGGADPGNK(7.2)K(-7.2)</t>
  </si>
  <si>
    <t>SYLSGGAGAAGGGGADPGNK(0.796)K(0.204)</t>
  </si>
  <si>
    <t>SYLSGGAGAAGGGGADPGNK(5.91)K(-5.91)</t>
  </si>
  <si>
    <t>SYLSGMPECKFGMNDK</t>
  </si>
  <si>
    <t>_SYLSGMPECK(gl)FGMNDK(ly)_</t>
  </si>
  <si>
    <t>SYLSGMPECK(0.957)FGMNDK(0.043)</t>
  </si>
  <si>
    <t>SYLSGMPECK(0.043)FGMNDK(0.957)</t>
  </si>
  <si>
    <t>SYLSGMPECK(13.5)FGMNDK(-13.5)</t>
  </si>
  <si>
    <t>SYLSGMPECK(-13.5)FGMNDK(13.5)</t>
  </si>
  <si>
    <t>SYLSGMPECK(0.913)FGMNDK(0.087)</t>
  </si>
  <si>
    <t>SYLSGMPECK(0.087)FGMNDK(0.913)</t>
  </si>
  <si>
    <t>SYLSGMPECK(10.22)FGMNDK(-10.22)</t>
  </si>
  <si>
    <t>SYLSGMPECK(-10.22)FGMNDK(10.22)</t>
  </si>
  <si>
    <t>SYSDLDSNREDFDPAPVKSK</t>
  </si>
  <si>
    <t>_SYSDLDSNR(ar)EDFDPAPVK(ly)SK(gl)_</t>
  </si>
  <si>
    <t>SYSDLDSNR(1)EDFDPAPVKSK</t>
  </si>
  <si>
    <t>SYSDLDSNREDFDPAPVK(0.431)SK(0.569)</t>
  </si>
  <si>
    <t>SYSDLDSNREDFDPAPVK(0.569)SK(0.431)</t>
  </si>
  <si>
    <t>SYSDLDSNR(70.94)EDFDPAPVKSK</t>
  </si>
  <si>
    <t>SYSDLDSNREDFDPAPVK(-1.2)SK(1.2)</t>
  </si>
  <si>
    <t>SYSDLDSNREDFDPAPVK(1.2)SK(-1.2)</t>
  </si>
  <si>
    <t>X6R7H2;E7EVG6;Q5VV67-2;Q5VV67</t>
  </si>
  <si>
    <t>X6R7H2</t>
  </si>
  <si>
    <t>PPRC1</t>
  </si>
  <si>
    <t>Peroxisome proliferator-activated receptor gamma coactivator-related protein 1</t>
  </si>
  <si>
    <t>SYSDLDSNREDFDPAPVK(0.376)SK(0.624)</t>
  </si>
  <si>
    <t>SYSDLDSNREDFDPAPVK(0.624)SK(0.376)</t>
  </si>
  <si>
    <t>SYSDLDSNR(51.97)EDFDPAPVKSK</t>
  </si>
  <si>
    <t>SYSDLDSNREDFDPAPVK(-2.2)SK(2.2)</t>
  </si>
  <si>
    <t>SYSDLDSNREDFDPAPVK(2.2)SK(-2.2)</t>
  </si>
  <si>
    <t>SYSDPPLKFMSVQR</t>
  </si>
  <si>
    <t>_SYSDPPLK(gl)FMSVQR_</t>
  </si>
  <si>
    <t>SYSDPPLK(1)FMSVQR</t>
  </si>
  <si>
    <t>SYSDPPLK(54.4)FMSVQR</t>
  </si>
  <si>
    <t>SYSDPPLK(75.02)FMSVQR</t>
  </si>
  <si>
    <t>SYSGSIQSLTSVGSKETPK</t>
  </si>
  <si>
    <t>_SYSGSIQSLTSVGSK(gl)ETPK_</t>
  </si>
  <si>
    <t>SYSGSIQSLTSVGSK(0.726)ETPK(0.274)</t>
  </si>
  <si>
    <t>SYSGSIQSLTSVGSK(4.23)ETPK(-4.23)</t>
  </si>
  <si>
    <t>H0YEJ7;E9PJK4;A6NI28</t>
  </si>
  <si>
    <t>H0YEJ7</t>
  </si>
  <si>
    <t>ARHGAP42</t>
  </si>
  <si>
    <t>Rho GTPase-activating protein 42</t>
  </si>
  <si>
    <t>SYSSSLMDQIPIKFLIR</t>
  </si>
  <si>
    <t>_SYSSSLMDQIPIK(gl)FLIR(ar)_</t>
  </si>
  <si>
    <t>SYSSSLMDQIPIKFLIR(1)</t>
  </si>
  <si>
    <t>SYSSSLMDQIPIK(1)FLIR</t>
  </si>
  <si>
    <t>SYSSSLMDQIPIKFLIR(68.92)</t>
  </si>
  <si>
    <t>SYSSSLMDQIPIK(68.92)FLIR</t>
  </si>
  <si>
    <t>SYTAPDKTGIR</t>
  </si>
  <si>
    <t>_SYTAPDK(gl)TGIR(ar)_</t>
  </si>
  <si>
    <t>SYTAPDKTGIR(1)</t>
  </si>
  <si>
    <t>SYTAPDK(1)TGIR</t>
  </si>
  <si>
    <t>SYTAPDKTGIR(63.62)</t>
  </si>
  <si>
    <t>SYTAPDK(63.62)TGIR</t>
  </si>
  <si>
    <t>SYVAAQKSEAAFPDHVDTQHLIK</t>
  </si>
  <si>
    <t>_SYVAAQK(gl)SEAAFPDHVDTQHLIK(ly)_</t>
  </si>
  <si>
    <t>SYVAAQK(1)SEAAFPDHVDTQHLIK</t>
  </si>
  <si>
    <t>SYVAAQKSEAAFPDHVDTQHLIK(1)</t>
  </si>
  <si>
    <t>SYVAAQK(62.32)SEAAFPDHVDTQHLIK(-62.32)</t>
  </si>
  <si>
    <t>SYVAAQK(-62.32)SEAAFPDHVDTQHLIK(62.32)</t>
  </si>
  <si>
    <t>154431;154432</t>
  </si>
  <si>
    <t>1185;1187</t>
  </si>
  <si>
    <t>SYVAAQK(78.89)SEAAFPDHVDTQHLIK(-78.89)</t>
  </si>
  <si>
    <t>SYVAAQK(-78.89)SEAAFPDHVDTQHLIK(78.89)</t>
  </si>
  <si>
    <t>154433;154434</t>
  </si>
  <si>
    <t>SYVAAQK(0.996)SEAAFPDHVDTQHLIK(0.004)</t>
  </si>
  <si>
    <t>SYVAAQK(0.004)SEAAFPDHVDTQHLIK(0.996)</t>
  </si>
  <si>
    <t>SYVAAQK(24.31)SEAAFPDHVDTQHLIK(-24.31)</t>
  </si>
  <si>
    <t>SYVAAQK(-24.31)SEAAFPDHVDTQHLIK(24.31)</t>
  </si>
  <si>
    <t>SYVKLPSASAQS</t>
  </si>
  <si>
    <t>_SYVK(gl)LPSASAQS_</t>
  </si>
  <si>
    <t>SYVK(1)LPSASAQS</t>
  </si>
  <si>
    <t>SYVK(108.9)LPSASAQS</t>
  </si>
  <si>
    <t>SYVK(99.97)LPSASAQS</t>
  </si>
  <si>
    <t>SYVK(80.71)LPSASAQS</t>
  </si>
  <si>
    <t>SYVKYQVIGK</t>
  </si>
  <si>
    <t>_SYVK(gl)YQVIGK(ly)_</t>
  </si>
  <si>
    <t>SYVK(1)YQVIGK</t>
  </si>
  <si>
    <t>SYVKYQVIGK(1)</t>
  </si>
  <si>
    <t>SYVK(56.83)YQVIGK(-56.83)</t>
  </si>
  <si>
    <t>SYVK(-56.83)YQVIGK(56.83)</t>
  </si>
  <si>
    <t>SYVK(67.87)YQVIGK(-67.87)</t>
  </si>
  <si>
    <t>SYVK(-67.87)YQVIGK(67.87)</t>
  </si>
  <si>
    <t>SYVK(48.29)YQVIGK(-48.29)</t>
  </si>
  <si>
    <t>SYVK(-48.29)YQVIGK(48.29)</t>
  </si>
  <si>
    <t>SYVK(99.31)YQVIGK(-99.31)</t>
  </si>
  <si>
    <t>SYVK(-99.31)YQVIGK(99.31)</t>
  </si>
  <si>
    <t>SYVK(47.85)YQVIGK(-47.85)</t>
  </si>
  <si>
    <t>SYVK(-47.85)YQVIGK(47.85)</t>
  </si>
  <si>
    <t>SYVK(38.94)YQVIGK(-38.94)</t>
  </si>
  <si>
    <t>SYVK(-38.94)YQVIGK(38.94)</t>
  </si>
  <si>
    <t>_SYVK(gl)YQVIGK_</t>
  </si>
  <si>
    <t>SYVK(65.78)YQVIGK(-65.78)</t>
  </si>
  <si>
    <t>SYVK(0.998)YQVIGK(0.002)</t>
  </si>
  <si>
    <t>SYVK(27.17)YQVIGK(-27.17)</t>
  </si>
  <si>
    <t>SYVK(36.22)YQVIGK(-36.22)</t>
  </si>
  <si>
    <t>SYYETSKMK</t>
  </si>
  <si>
    <t>_SYYETSK(gl)MK_</t>
  </si>
  <si>
    <t>SYYETSK(0.999)MK(0.001)</t>
  </si>
  <si>
    <t>SYYETSK(28.63)MK(-28.63)</t>
  </si>
  <si>
    <t>SYYETSK(1)MK</t>
  </si>
  <si>
    <t>SYYETSK(39.36)MK(-39.36)</t>
  </si>
  <si>
    <t>SYYFPVKNVIDGDLCEQFNSMEPNK</t>
  </si>
  <si>
    <t>_SYYFPVK(gl)NVIDGDLCEQFNSMEPNK(ly)_</t>
  </si>
  <si>
    <t>SYYFPVK(0.928)NVIDGDLCEQFNSMEPNK(0.072)</t>
  </si>
  <si>
    <t>SYYFPVK(0.072)NVIDGDLCEQFNSMEPNK(0.928)</t>
  </si>
  <si>
    <t>SYYFPVK(11.12)NVIDGDLCEQFNSMEPNK(-11.12)</t>
  </si>
  <si>
    <t>SYYFPVK(-11.12)NVIDGDLCEQFNSMEPNK(11.12)</t>
  </si>
  <si>
    <t>SYYFPVK(1)NVIDGDLCEQFNSMEPNK</t>
  </si>
  <si>
    <t>SYYFPVKNVIDGDLCEQFNSMEPNK(1)</t>
  </si>
  <si>
    <t>SYYFPVK(60.61)NVIDGDLCEQFNSMEPNK(-60.61)</t>
  </si>
  <si>
    <t>SYYFPVK(-60.61)NVIDGDLCEQFNSMEPNK(60.61)</t>
  </si>
  <si>
    <t>_SYYFPVK(gl)NVIDGDLCEQFNSMEPNK_</t>
  </si>
  <si>
    <t>SYYFPVK(0.998)NVIDGDLCEQFNSMEPNK(0.002)</t>
  </si>
  <si>
    <t>SYYFPVK(27.29)NVIDGDLCEQFNSMEPNK(-27.29)</t>
  </si>
  <si>
    <t>SYYQKFLPLTQV</t>
  </si>
  <si>
    <t>_SYYQK(gl)FLPLTQV_</t>
  </si>
  <si>
    <t>SYYQK(1)FLPLTQV</t>
  </si>
  <si>
    <t>SYYQK(126.03)FLPLTQV</t>
  </si>
  <si>
    <t>TAAATATVLKEGVLEK</t>
  </si>
  <si>
    <t>_(ac)TAAATATVLK(gl)EGVLEK(ly)_</t>
  </si>
  <si>
    <t>TAAATATVLK(1)EGVLEK</t>
  </si>
  <si>
    <t>TAAATATVLKEGVLEK(1)</t>
  </si>
  <si>
    <t>TAAATATVLK(36.07)EGVLEK(-36.07)</t>
  </si>
  <si>
    <t>TAAATATVLK(-36.07)EGVLEK(36.07)</t>
  </si>
  <si>
    <t>TAAATATVLK(0.987)EGVLEK(0.013)</t>
  </si>
  <si>
    <t>TAAATATVLK(0.013)EGVLEK(0.987)</t>
  </si>
  <si>
    <t>TAAATATVLK(18.72)EGVLEK(-18.72)</t>
  </si>
  <si>
    <t>TAAATATVLK(-18.72)EGVLEK(18.72)</t>
  </si>
  <si>
    <t>TAAATATVLK(0.962)EGVLEK(0.038)</t>
  </si>
  <si>
    <t>TAAATATVLK(0.038)EGVLEK(0.962)</t>
  </si>
  <si>
    <t>TAAATATVLK(14.01)EGVLEK(-14.01)</t>
  </si>
  <si>
    <t>TAAATATVLK(-14.01)EGVLEK(14.01)</t>
  </si>
  <si>
    <t>TAAATATVLK(33.57)EGVLEK(-33.57)</t>
  </si>
  <si>
    <t>TAAATATVLK(-33.57)EGVLEK(33.57)</t>
  </si>
  <si>
    <t>_(ac)TAAATATVLK(gl)EGVLEK_</t>
  </si>
  <si>
    <t>TAAATATVLK(0.729)EGVLEK(0.271)</t>
  </si>
  <si>
    <t>TAAATATVLK(4.3)EGVLEK(-4.3)</t>
  </si>
  <si>
    <t>TAADNFSTQYVLDGSGHILSQKPSHLGQGTTVTALR</t>
  </si>
  <si>
    <t>_TAADNFSTQYVLDGSGHILSQK(gl)PSHLGQGTTVTALR(ar)_</t>
  </si>
  <si>
    <t>TAADNFSTQYVLDGSGHILSQKPSHLGQGTTVTALR(1)</t>
  </si>
  <si>
    <t>TAADNFSTQYVLDGSGHILSQK(1)PSHLGQGTTVTALR</t>
  </si>
  <si>
    <t>TAADNFSTQYVLDGSGHILSQKPSHLGQGTTVTALR(51.09)</t>
  </si>
  <si>
    <t>TAADNFSTQYVLDGSGHILSQK(51.09)PSHLGQGTTVTALR</t>
  </si>
  <si>
    <t>P54277-3;P54277;C9JF76;Q5FBZ4;Q3BDU3;Q5FBZ9;E9PC65;P54277-2</t>
  </si>
  <si>
    <t>TAAELLQSQGSQAGGSQTLKR</t>
  </si>
  <si>
    <t>_TAAELLQSQGSQAGGSQTLK(gl)R(ar)_</t>
  </si>
  <si>
    <t>TAAELLQSQGSQAGGSQTLKR(1)</t>
  </si>
  <si>
    <t>TAAELLQSQGSQAGGSQTLK(1)R</t>
  </si>
  <si>
    <t>TAAELLQSQGSQAGGSQTLKR(145.71)</t>
  </si>
  <si>
    <t>TAAELLQSQGSQAGGSQTLK(145.71)R</t>
  </si>
  <si>
    <t>TAAELLQSQGSQAGGSQTLKR(139.9)</t>
  </si>
  <si>
    <t>TAAELLQSQGSQAGGSQTLK(139.9)R</t>
  </si>
  <si>
    <t>TAAELLQSQGSQAGGSQTLKR(45.71)</t>
  </si>
  <si>
    <t>TAAELLQSQGSQAGGSQTLK(45.71)R</t>
  </si>
  <si>
    <t>TAAELLQSQGSQAGGSQTLKR(81.36)</t>
  </si>
  <si>
    <t>TAAELLQSQGSQAGGSQTLK(81.36)R</t>
  </si>
  <si>
    <t>TAAELLQSQGSQAGGSQTLKR(91.59)</t>
  </si>
  <si>
    <t>TAAELLQSQGSQAGGSQTLK(91.59)R</t>
  </si>
  <si>
    <t>_TAAELLQSQGSQAGGSQTLK(gl)R_</t>
  </si>
  <si>
    <t>TAAELLQSQGSQAGGSQTLK(87.55)R</t>
  </si>
  <si>
    <t>TAAELLQSQGSQAGGSQTLK(52.46)R</t>
  </si>
  <si>
    <t>TAAELLQSQGSQAGGSQTLK(108.25)R</t>
  </si>
  <si>
    <t>CON__Q3KNV1;P08729;CON__P08729;CON__Q14CN4-1;CON__Q6IME9;Q14CN4-3;Q14CN4-2;Q14CN4</t>
  </si>
  <si>
    <t>KRT7;KRT72</t>
  </si>
  <si>
    <t>Keratin, type II cytoskeletal 7;Keratin, type II cytoskeletal 72</t>
  </si>
  <si>
    <t>TAAENEFVVLKK</t>
  </si>
  <si>
    <t>_TAAENEFVVLK(ly)K(gl)_</t>
  </si>
  <si>
    <t>TAAENEFVVLK(0.402)K(0.598)</t>
  </si>
  <si>
    <t>TAAENEFVVLK(0.598)K(0.402)</t>
  </si>
  <si>
    <t>TAAENEFVVLK(-1.73)K(1.73)</t>
  </si>
  <si>
    <t>TAAENEFVVLK(1.73)K(-1.73)</t>
  </si>
  <si>
    <t>_TAAENEFVVLKK(gl)_</t>
  </si>
  <si>
    <t>TAAENEFVVLK(0.352)K(0.648)</t>
  </si>
  <si>
    <t>TAAENEFVVLK(-2.66)K(2.66)</t>
  </si>
  <si>
    <t>TAAFFKSSNLPLR</t>
  </si>
  <si>
    <t>_TAAFFK(gl)SSNLPLR(ar)_</t>
  </si>
  <si>
    <t>TAAFFKSSNLPLR(1)</t>
  </si>
  <si>
    <t>TAAFFK(1)SSNLPLR</t>
  </si>
  <si>
    <t>TAAFFKSSNLPLR(90.79)</t>
  </si>
  <si>
    <t>TAAFFK(90.79)SSNLPLR</t>
  </si>
  <si>
    <t>_TAAFFK(gl)SSNLPLR_</t>
  </si>
  <si>
    <t>TAAFFK(60.36)SSNLPLR</t>
  </si>
  <si>
    <t>TAAFFK(70.89)SSNLPLR</t>
  </si>
  <si>
    <t>TAAIAEVAKSK</t>
  </si>
  <si>
    <t>_TAAIAEVAK(gl)SK_</t>
  </si>
  <si>
    <t>TAAIAEVAK(0.927)SK(0.073)</t>
  </si>
  <si>
    <t>TAAIAEVAK(11.02)SK(-11.02)</t>
  </si>
  <si>
    <t>TAAKYGLSAQPR</t>
  </si>
  <si>
    <t>_TAAK(gl)YGLSAQPR(ar)_</t>
  </si>
  <si>
    <t>TAAKYGLSAQPR(1)</t>
  </si>
  <si>
    <t>TAAK(1)YGLSAQPR</t>
  </si>
  <si>
    <t>TAAKYGLSAQPR(64.94)</t>
  </si>
  <si>
    <t>TAAK(64.94)YGLSAQPR</t>
  </si>
  <si>
    <t>Q9H9T3-2;Q9H9T3;E5RHR2;E5RHY2;E5RIC0;E5RIZ7</t>
  </si>
  <si>
    <t>TAAKYGLSAQPR(59.98)</t>
  </si>
  <si>
    <t>TAAK(59.98)YGLSAQPR</t>
  </si>
  <si>
    <t>_TAAK(gl)YGLSAQPR_</t>
  </si>
  <si>
    <t>TAAK(105.03)YGLSAQPR</t>
  </si>
  <si>
    <t>TAAK(82.85)YGLSAQPR</t>
  </si>
  <si>
    <t>TAAK(67.88)YGLSAQPR</t>
  </si>
  <si>
    <t>TAAVALAKAVHER</t>
  </si>
  <si>
    <t>_TAAVALAK(gl)AVHER(ar)_</t>
  </si>
  <si>
    <t>TAAVALAKAVHER(1)</t>
  </si>
  <si>
    <t>TAAVALAK(1)AVHER</t>
  </si>
  <si>
    <t>TAAVALAKAVHER(73.27)</t>
  </si>
  <si>
    <t>TAAVALAK(73.27)AVHER</t>
  </si>
  <si>
    <t>TAAVALAKAVHER(48.11)</t>
  </si>
  <si>
    <t>TAAVALAK(48.11)AVHER</t>
  </si>
  <si>
    <t>TADGIVSHLKK</t>
  </si>
  <si>
    <t>_TADGIVSHLK(ly)K(gl)_</t>
  </si>
  <si>
    <t>TADGIVSHLK(0.423)K(0.577)</t>
  </si>
  <si>
    <t>TADGIVSHLK(0.577)K(0.423)</t>
  </si>
  <si>
    <t>TADGIVSHLK(-1.34)K(1.34)</t>
  </si>
  <si>
    <t>TADGIVSHLK(1.34)K(-1.34)</t>
  </si>
  <si>
    <t>TADNATKNAEPLINLDVNNPDFK</t>
  </si>
  <si>
    <t>_TADNATK(gl)NAEPLINLDVNNPDFK(ly)_</t>
  </si>
  <si>
    <t>TADNATK(0.999)NAEPLINLDVNNPDFK(0.001)</t>
  </si>
  <si>
    <t>TADNATK(0.001)NAEPLINLDVNNPDFK(0.999)</t>
  </si>
  <si>
    <t>TADNATK(28.7)NAEPLINLDVNNPDFK(-28.7)</t>
  </si>
  <si>
    <t>TADNATK(-28.7)NAEPLINLDVNNPDFK(28.7)</t>
  </si>
  <si>
    <t>TADNATK(1)NAEPLINLDVNNPDFK</t>
  </si>
  <si>
    <t>TADNATKNAEPLINLDVNNPDFK(1)</t>
  </si>
  <si>
    <t>TADNATK(36.6)NAEPLINLDVNNPDFK(-36.6)</t>
  </si>
  <si>
    <t>TADNATK(-36.6)NAEPLINLDVNNPDFK(36.6)</t>
  </si>
  <si>
    <t>TADNATK(47.09)NAEPLINLDVNNPDFK(-47.09)</t>
  </si>
  <si>
    <t>TADNATK(-47.09)NAEPLINLDVNNPDFK(47.09)</t>
  </si>
  <si>
    <t>TADNATK(47.2)NAEPLINLDVNNPDFK(-47.2)</t>
  </si>
  <si>
    <t>TADNATK(-47.2)NAEPLINLDVNNPDFK(47.2)</t>
  </si>
  <si>
    <t>_TADNATK(gl)NAEPLINLDVNNPDFK_</t>
  </si>
  <si>
    <t>TADNATK(41.92)NAEPLINLDVNNPDFK(-41.92)</t>
  </si>
  <si>
    <t>TAEAGGVTGKGQDGIGSK</t>
  </si>
  <si>
    <t>_TAEAGGVTGK(gl)GQDGIGSK_</t>
  </si>
  <si>
    <t>TAEAGGVTGK(1)GQDGIGSK</t>
  </si>
  <si>
    <t>TAEAGGVTGK(40.2)GQDGIGSK(-40.2)</t>
  </si>
  <si>
    <t>_TAEAGGVTGKGQDGIGSK(gl)_</t>
  </si>
  <si>
    <t>TAEAGGVTGK(0.346)GQDGIGSK(0.654)</t>
  </si>
  <si>
    <t>TAEAGGVTGK(-2.76)GQDGIGSK(2.76)</t>
  </si>
  <si>
    <t>TAEAKLVQNTEK</t>
  </si>
  <si>
    <t>_TAEAK(gl)LVQNTEK_</t>
  </si>
  <si>
    <t>TAEAK(0.997)LVQNTEK(0.003)</t>
  </si>
  <si>
    <t>TAEAK(24.88)LVQNTEK(-24.88)</t>
  </si>
  <si>
    <t>O75901</t>
  </si>
  <si>
    <t>RASSF9</t>
  </si>
  <si>
    <t>Ras association domain-containing protein 9</t>
  </si>
  <si>
    <t>TAEAK(1)LVQNTEK</t>
  </si>
  <si>
    <t>TAEAK(40.5)LVQNTEK(-40.5)</t>
  </si>
  <si>
    <t>J3QLD9;E7EMK3;Q14254;K7EKW9</t>
  </si>
  <si>
    <t>TAEKALPLGNGKAAEEAR</t>
  </si>
  <si>
    <t>_(ac)TAEK(ly)ALPLGNGK(gl)AAEEAR_</t>
  </si>
  <si>
    <t>TAEKALPLGNGK(1)AAEEAR</t>
  </si>
  <si>
    <t>TAEK(1)ALPLGNGKAAEEAR</t>
  </si>
  <si>
    <t>TAEK(-34.72)ALPLGNGK(34.72)AAEEAR</t>
  </si>
  <si>
    <t>TAEK(34.72)ALPLGNGK(-34.72)AAEEAR</t>
  </si>
  <si>
    <t>P48066-2;P48066</t>
  </si>
  <si>
    <t>P48066-2</t>
  </si>
  <si>
    <t>SLC6A11</t>
  </si>
  <si>
    <t>Sodium- and chloride-dependent GABA transporter 3</t>
  </si>
  <si>
    <t>TAELLNACKK</t>
  </si>
  <si>
    <t>_TAELLNACK(gl)K_</t>
  </si>
  <si>
    <t>TAELLNACK(0.586)K(0.414)</t>
  </si>
  <si>
    <t>TAELLNACK(1.51)K(-1.51)</t>
  </si>
  <si>
    <t>8143;8144</t>
  </si>
  <si>
    <t>_TAELLNACKK(gl)_</t>
  </si>
  <si>
    <t>TAELLNACK(0.403)K(0.597)</t>
  </si>
  <si>
    <t>TAELLNACK(-1.7)K(1.7)</t>
  </si>
  <si>
    <t>TAELLNACK(0.857)K(0.143)</t>
  </si>
  <si>
    <t>TAELLNACK(7.78)K(-7.78)</t>
  </si>
  <si>
    <t>TAELYKGMTEHTK</t>
  </si>
  <si>
    <t>_TAELYK(gl)GMTEHTK(ly)_</t>
  </si>
  <si>
    <t>TAELYK(1)GMTEHTK</t>
  </si>
  <si>
    <t>TAELYKGMTEHTK(1)</t>
  </si>
  <si>
    <t>TAELYK(34.46)GMTEHTK(-34.46)</t>
  </si>
  <si>
    <t>TAELYK(-34.46)GMTEHTK(34.46)</t>
  </si>
  <si>
    <t>3532;3533</t>
  </si>
  <si>
    <t>_TAELYK(gl)GMTEHTK_</t>
  </si>
  <si>
    <t>TAELYK(0.998)GMTEHTK(0.002)</t>
  </si>
  <si>
    <t>TAELYK(26.65)GMTEHTK(-26.65)</t>
  </si>
  <si>
    <t>TAEQTALMAKYK</t>
  </si>
  <si>
    <t>_TAEQTALMAK(gl)YK(ly)_</t>
  </si>
  <si>
    <t>TAEQTALMAK(0.843)YK(0.157)</t>
  </si>
  <si>
    <t>TAEQTALMAK(0.157)YK(0.843)</t>
  </si>
  <si>
    <t>TAEQTALMAK(7.31)YK(-7.31)</t>
  </si>
  <si>
    <t>TAEQTALMAK(-7.31)YK(7.31)</t>
  </si>
  <si>
    <t>TAEQTALMAK(0.793)YK(0.207)</t>
  </si>
  <si>
    <t>TAEQTALMAK(0.207)YK(0.793)</t>
  </si>
  <si>
    <t>TAEQTALMAK(5.82)YK(-5.82)</t>
  </si>
  <si>
    <t>TAEQTALMAK(-5.82)YK(5.82)</t>
  </si>
  <si>
    <t>_TAEQTALMAK(gl)YK_</t>
  </si>
  <si>
    <t>TAEQTALMAK(0.996)YK(0.004)</t>
  </si>
  <si>
    <t>TAEQTALMAK(23.73)YK(-23.73)</t>
  </si>
  <si>
    <t>TAEYFPTKNR</t>
  </si>
  <si>
    <t>_TAEYFPTK(gl)NR(ar)_</t>
  </si>
  <si>
    <t>TAEYFPTKNR(1)</t>
  </si>
  <si>
    <t>TAEYFPTK(1)NR</t>
  </si>
  <si>
    <t>TAEYFPTKNR(138.66)</t>
  </si>
  <si>
    <t>TAEYFPTK(138.66)NR</t>
  </si>
  <si>
    <t>A0A087WYE2;Q5T4B2-2;Q5T4B2;X6RL83</t>
  </si>
  <si>
    <t>TAEYFPTKNR(112.11)</t>
  </si>
  <si>
    <t>TAEYFPTK(112.11)NR</t>
  </si>
  <si>
    <t>_TAEYFPTK(gl)NR_</t>
  </si>
  <si>
    <t>TAEYFPTK(78.93)NR</t>
  </si>
  <si>
    <t>TAFEVALDCKHR</t>
  </si>
  <si>
    <t>_TAFEVALDCK(gl)HR(ar)_</t>
  </si>
  <si>
    <t>TAFEVALDCKHR(1)</t>
  </si>
  <si>
    <t>TAFEVALDCK(1)HR</t>
  </si>
  <si>
    <t>TAFEVALDCKHR(75.48)</t>
  </si>
  <si>
    <t>TAFEVALDCK(75.48)HR</t>
  </si>
  <si>
    <t>Q68DC2;Q68DC2-4;Q68DC2-3</t>
  </si>
  <si>
    <t>TAFEVALDCKHR(74.76)</t>
  </si>
  <si>
    <t>TAFEVALDCK(74.76)HR</t>
  </si>
  <si>
    <t>TAFEVALDCKHR(111.63)</t>
  </si>
  <si>
    <t>TAFEVALDCK(111.63)HR</t>
  </si>
  <si>
    <t>P78346;P78346-2;Q5VU10</t>
  </si>
  <si>
    <t>TAFGIISTVKK</t>
  </si>
  <si>
    <t>_TAFGIISTVK(ly)K(gl)_</t>
  </si>
  <si>
    <t>TAFGIISTVK(0.434)K(0.566)</t>
  </si>
  <si>
    <t>TAFGIISTVK(0.566)K(0.434)</t>
  </si>
  <si>
    <t>TAFGIISTVK(-1.15)K(1.15)</t>
  </si>
  <si>
    <t>TAFGIISTVK(1.15)K(-1.15)</t>
  </si>
  <si>
    <t>TAFGTTTLVLTDFSNKSSTLER</t>
  </si>
  <si>
    <t>_TAFGTTTLVLTDFSNK(gl)SSTLER(ar)_</t>
  </si>
  <si>
    <t>TAFGTTTLVLTDFSNKSSTLER(1)</t>
  </si>
  <si>
    <t>TAFGTTTLVLTDFSNK(1)SSTLER</t>
  </si>
  <si>
    <t>TAFGTTTLVLTDFSNKSSTLER(127.32)</t>
  </si>
  <si>
    <t>TAFGTTTLVLTDFSNK(127.32)SSTLER</t>
  </si>
  <si>
    <t>TAFIKDQSAL</t>
  </si>
  <si>
    <t>_TAFIK(gl)DQSAL_</t>
  </si>
  <si>
    <t>TAFIK(1)DQSAL</t>
  </si>
  <si>
    <t>TAFIK(96.67)DQSAL</t>
  </si>
  <si>
    <t>P09958</t>
  </si>
  <si>
    <t>FURIN</t>
  </si>
  <si>
    <t>Furin</t>
  </si>
  <si>
    <t>TAFIK(94.31)DQSAL</t>
  </si>
  <si>
    <t>TAFPSLPDTDDHKTDNTGTLPEDVAFR</t>
  </si>
  <si>
    <t>_TAFPSLPDTDDHK(gl)TDNTGTLPEDVAFR(ar)_</t>
  </si>
  <si>
    <t>TAFPSLPDTDDHKTDNTGTLPEDVAFR(1)</t>
  </si>
  <si>
    <t>TAFPSLPDTDDHK(1)TDNTGTLPEDVAFR</t>
  </si>
  <si>
    <t>TAFPSLPDTDDHKTDNTGTLPEDVAFR(81.55)</t>
  </si>
  <si>
    <t>TAFPSLPDTDDHK(81.55)TDNTGTLPEDVAFR</t>
  </si>
  <si>
    <t>TAFPSLPDTDDHKTDNTGTLPEDVAFR(52.93)</t>
  </si>
  <si>
    <t>TAFPSLPDTDDHK(52.93)TDNTGTLPEDVAFR</t>
  </si>
  <si>
    <t>_TAFPSLPDTDDHK(gl)TDNTGTLPEDVAFR_</t>
  </si>
  <si>
    <t>TAFPSLPDTDDHK(41.42)TDNTGTLPEDVAFR</t>
  </si>
  <si>
    <t>TAFYSFYLPIAAAMYMAGIDGEKEHANAK</t>
  </si>
  <si>
    <t>_TAFYSFYLPIAAAMYMAGIDGEK(gl)EHANAK(ly)_</t>
  </si>
  <si>
    <t>TAFYSFYLPIAAAMYMAGIDGEK(0.76)EHANAK(0.24)</t>
  </si>
  <si>
    <t>TAFYSFYLPIAAAMYMAGIDGEK(0.24)EHANAK(0.76)</t>
  </si>
  <si>
    <t>TAFYSFYLPIAAAMYMAGIDGEK(5)EHANAK(-5)</t>
  </si>
  <si>
    <t>TAFYSFYLPIAAAMYMAGIDGEK(-5)EHANAK(5)</t>
  </si>
  <si>
    <t>TAFYSFYLPIAAAMYMAGIDGEK(0.983)EHANAK(0.017)</t>
  </si>
  <si>
    <t>TAFYSFYLPIAAAMYMAGIDGEK(0.017)EHANAK(0.983)</t>
  </si>
  <si>
    <t>TAFYSFYLPIAAAMYMAGIDGEK(17.6)EHANAK(-17.6)</t>
  </si>
  <si>
    <t>TAFYSFYLPIAAAMYMAGIDGEK(-17.6)EHANAK(17.6)</t>
  </si>
  <si>
    <t>_TAFYSFYLPIAAAMYMAGIDGEK(gl)EHANAK_</t>
  </si>
  <si>
    <t>TAFYSFYLPIAAAMYMAGIDGEK(0.681)EHANAK(0.319)</t>
  </si>
  <si>
    <t>TAFYSFYLPIAAAMYMAGIDGEK(3.29)EHANAK(-3.29)</t>
  </si>
  <si>
    <t>4501;4502</t>
  </si>
  <si>
    <t>_TAFYSFYLPIAAAMYMAGIDGEKEHANAK(gl)_</t>
  </si>
  <si>
    <t>TAFYSFYLPIAAAMYMAGIDGEK(0.428)EHANAK(0.572)</t>
  </si>
  <si>
    <t>TAFYSFYLPIAAAMYMAGIDGEK(-1.25)EHANAK(1.25)</t>
  </si>
  <si>
    <t>TAFYSFYLPIAAAMYMAGIDGEK(0.538)EHANAK(0.462)</t>
  </si>
  <si>
    <t>TAFYSFYLPIAAAMYMAGIDGEK(0.66)EHANAK(-0.66)</t>
  </si>
  <si>
    <t>TAFYSFYLPIAAAMYMAGIDGEK(0.076)EHANAK(0.924)</t>
  </si>
  <si>
    <t>TAFYSFYLPIAAAMYMAGIDGEK(-10.88)EHANAK(10.88)</t>
  </si>
  <si>
    <t>TAFYSFYLPIAAAMYMAGIDGEK(0.414)EHANAK(0.586)</t>
  </si>
  <si>
    <t>TAFYSFYLPIAAAMYMAGIDGEK(-1.5)EHANAK(1.5)</t>
  </si>
  <si>
    <t>TAGDGWFGMKAPEMTNELK</t>
  </si>
  <si>
    <t>_TAGDGWFGMK(gl)APEMTNELK(ly)_</t>
  </si>
  <si>
    <t>TAGDGWFGMK(0.997)APEMTNELK(0.003)</t>
  </si>
  <si>
    <t>TAGDGWFGMK(0.003)APEMTNELK(0.997)</t>
  </si>
  <si>
    <t>TAGDGWFGMK(25.91)APEMTNELK(-25.91)</t>
  </si>
  <si>
    <t>TAGDGWFGMK(-25.91)APEMTNELK(25.91)</t>
  </si>
  <si>
    <t>11632;11642</t>
  </si>
  <si>
    <t>10967;10975</t>
  </si>
  <si>
    <t>TAGNSEFLGKTPGQNAQK</t>
  </si>
  <si>
    <t>_TAGNSEFLGK(gl)TPGQNAQK(ly)_</t>
  </si>
  <si>
    <t>TAGNSEFLGK(0.983)TPGQNAQK(0.017)</t>
  </si>
  <si>
    <t>TAGNSEFLGK(0.017)TPGQNAQK(0.983)</t>
  </si>
  <si>
    <t>TAGNSEFLGK(17.7)TPGQNAQK(-17.7)</t>
  </si>
  <si>
    <t>TAGNSEFLGK(-17.7)TPGQNAQK(17.7)</t>
  </si>
  <si>
    <t>2371;2377</t>
  </si>
  <si>
    <t>1968;1974</t>
  </si>
  <si>
    <t>TAGNSEFLGK(1)TPGQNAQK</t>
  </si>
  <si>
    <t>TAGNSEFLGKTPGQNAQK(1)</t>
  </si>
  <si>
    <t>TAGNSEFLGK(50.21)TPGQNAQK(-50.21)</t>
  </si>
  <si>
    <t>TAGNSEFLGK(-50.21)TPGQNAQK(50.21)</t>
  </si>
  <si>
    <t>TAGNSEFLGK(53.04)TPGQNAQK(-53.04)</t>
  </si>
  <si>
    <t>TAGNSEFLGK(-53.04)TPGQNAQK(53.04)</t>
  </si>
  <si>
    <t>TAGNSEFLGK(36.09)TPGQNAQK(-36.09)</t>
  </si>
  <si>
    <t>TAGNSEFLGK(-36.09)TPGQNAQK(36.09)</t>
  </si>
  <si>
    <t>TAGNSEFLGK(0.999)TPGQNAQK(0.001)</t>
  </si>
  <si>
    <t>TAGNSEFLGK(0.001)TPGQNAQK(0.999)</t>
  </si>
  <si>
    <t>TAGNSEFLGK(28.66)TPGQNAQK(-28.66)</t>
  </si>
  <si>
    <t>TAGNSEFLGK(-28.66)TPGQNAQK(28.66)</t>
  </si>
  <si>
    <t>_TAGNSEFLGK(gl)TPGQNAQK_</t>
  </si>
  <si>
    <t>TAGNSEFLGK(0.733)TPGQNAQK(0.267)</t>
  </si>
  <si>
    <t>TAGNSEFLGK(4.39)TPGQNAQK(-4.39)</t>
  </si>
  <si>
    <t>1460;1461</t>
  </si>
  <si>
    <t>TAGNSEFLGK(42.34)TPGQNAQK(-42.34)</t>
  </si>
  <si>
    <t>TAGNSEFLGK(59.66)TPGQNAQK(-59.66)</t>
  </si>
  <si>
    <t>TAGNSEFLGK(0.991)TPGQNAQK(0.009)</t>
  </si>
  <si>
    <t>TAGNSEFLGK(20.61)TPGQNAQK(-20.61)</t>
  </si>
  <si>
    <t>TAGPQQKNLEPALPGR</t>
  </si>
  <si>
    <t>_TAGPQQK(gl)NLEPALPGR(ar)_</t>
  </si>
  <si>
    <t>TAGPQQKNLEPALPGR(1)</t>
  </si>
  <si>
    <t>TAGPQQK(1)NLEPALPGR</t>
  </si>
  <si>
    <t>TAGPQQKNLEPALPGR(55.1)</t>
  </si>
  <si>
    <t>TAGPQQK(55.1)NLEPALPGR</t>
  </si>
  <si>
    <t>Q15014;Q5JXX2;A0A0U1RVL1;Q5JXX6;Q5JXX1</t>
  </si>
  <si>
    <t>TAGQKDSEPLGIEEAQIGK</t>
  </si>
  <si>
    <t>_TAGQK(gl)DSEPLGIEEAQIGK(ly)_</t>
  </si>
  <si>
    <t>TAGQK(1)DSEPLGIEEAQIGK</t>
  </si>
  <si>
    <t>TAGQKDSEPLGIEEAQIGK(1)</t>
  </si>
  <si>
    <t>TAGQK(58.71)DSEPLGIEEAQIGK(-58.71)</t>
  </si>
  <si>
    <t>TAGQK(-58.71)DSEPLGIEEAQIGK(58.71)</t>
  </si>
  <si>
    <t>2050;2065</t>
  </si>
  <si>
    <t>TAGQK(48.55)DSEPLGIEEAQIGK(-48.55)</t>
  </si>
  <si>
    <t>TAGQK(-48.55)DSEPLGIEEAQIGK(48.55)</t>
  </si>
  <si>
    <t>TAICNLILGNPPSKVYGNIR</t>
  </si>
  <si>
    <t>_TAICNLILGNPPSK(gl)VYGNIR(ar)_</t>
  </si>
  <si>
    <t>TAICNLILGNPPSKVYGNIR(1)</t>
  </si>
  <si>
    <t>TAICNLILGNPPSK(1)VYGNIR</t>
  </si>
  <si>
    <t>TAICNLILGNPPSKVYGNIR(73.93)</t>
  </si>
  <si>
    <t>TAICNLILGNPPSK(73.93)VYGNIR</t>
  </si>
  <si>
    <t>154839;154840</t>
  </si>
  <si>
    <t>TAICNLILGNPPSKVYGNIR(64.35)</t>
  </si>
  <si>
    <t>TAICNLILGNPPSK(64.35)VYGNIR</t>
  </si>
  <si>
    <t>TAIEKITQRGGLSNVGR</t>
  </si>
  <si>
    <t>_TAIEK(gl)ITQR(ar)GGLSNVGR(ar)_</t>
  </si>
  <si>
    <t>TAIEKITQR(1)GGLSNVGR(1)</t>
  </si>
  <si>
    <t>TAIEK(1)ITQRGGLSNVGR</t>
  </si>
  <si>
    <t>TAIEKITQR(68.98)GGLSNVGR(68.98)</t>
  </si>
  <si>
    <t>TAIEK(68.98)ITQRGGLSNVGR</t>
  </si>
  <si>
    <t>C9J6F5;B5MD45;Q6UXI7-2;Q6UXI7-5;Q6UXI7;Q6UXI7-4</t>
  </si>
  <si>
    <t>C9J6F5</t>
  </si>
  <si>
    <t>VIT</t>
  </si>
  <si>
    <t>Vitrin</t>
  </si>
  <si>
    <t>TAIGKAGYTDK</t>
  </si>
  <si>
    <t>_TAIGK(gl)AGYTDK(ly)_</t>
  </si>
  <si>
    <t>TAIGK(0.972)AGYTDK(0.028)</t>
  </si>
  <si>
    <t>TAIGK(0.028)AGYTDK(0.972)</t>
  </si>
  <si>
    <t>TAIGK(15.36)AGYTDK(-15.36)</t>
  </si>
  <si>
    <t>TAIGK(-15.36)AGYTDK(15.36)</t>
  </si>
  <si>
    <t>5452;5465</t>
  </si>
  <si>
    <t>_TAIGK(gl)AGYTDK_</t>
  </si>
  <si>
    <t>TAIGK(0.998)AGYTDK(0.002)</t>
  </si>
  <si>
    <t>TAIGK(26.62)AGYTDK(-26.62)</t>
  </si>
  <si>
    <t>TAIHEVMEQQTISIAKAGILTTLNAR</t>
  </si>
  <si>
    <t>_TAIHEVMEQQTISIAK(gl)AGILTTLNAR(ar)_</t>
  </si>
  <si>
    <t>TAIHEVMEQQTISIAKAGILTTLNAR(1)</t>
  </si>
  <si>
    <t>TAIHEVMEQQTISIAK(1)AGILTTLNAR</t>
  </si>
  <si>
    <t>TAIHEVMEQQTISIAKAGILTTLNAR(102.46)</t>
  </si>
  <si>
    <t>TAIHEVMEQQTISIAK(102.46)AGILTTLNAR</t>
  </si>
  <si>
    <t>TAIHEVMEQQTISIAKAGILTTLNAR(104.6)</t>
  </si>
  <si>
    <t>TAIHEVMEQQTISIAK(104.6)AGILTTLNAR</t>
  </si>
  <si>
    <t>TAIHEVMEQQTISIAKAGILTTLNAR(150.26)</t>
  </si>
  <si>
    <t>TAIHEVMEQQTISIAK(150.26)AGILTTLNAR</t>
  </si>
  <si>
    <t>TAIHEVMEQQTISIAKAGILTTLNAR(111.55)</t>
  </si>
  <si>
    <t>TAIHEVMEQQTISIAK(111.55)AGILTTLNAR</t>
  </si>
  <si>
    <t>TAIHEVMEQQTISIAKAGILTTLNAR(91.08)</t>
  </si>
  <si>
    <t>TAIHEVMEQQTISIAK(91.08)AGILTTLNAR</t>
  </si>
  <si>
    <t>TAIHEVMEQQTISIAKAGILTTLNAR(53.26)</t>
  </si>
  <si>
    <t>TAIHEVMEQQTISIAK(53.26)AGILTTLNAR</t>
  </si>
  <si>
    <t>TAIHEVMEQQTISIAKAGILTTLNAR(133.27)</t>
  </si>
  <si>
    <t>TAIHEVMEQQTISIAK(133.27)AGILTTLNAR</t>
  </si>
  <si>
    <t>TAIHEVMEQQTISIAKAGILTTLNAR(52.68)</t>
  </si>
  <si>
    <t>TAIHEVMEQQTISIAK(52.68)AGILTTLNAR</t>
  </si>
  <si>
    <t>TAIHEVMEQQTISIAKAGILTTLNAR(60.33)</t>
  </si>
  <si>
    <t>TAIHEVMEQQTISIAK(60.33)AGILTTLNAR</t>
  </si>
  <si>
    <t>_TAIHEVMEQQTISIAK(gl)AGILTTLNAR_</t>
  </si>
  <si>
    <t>TAIHEVMEQQTISIAK(101.3)AGILTTLNAR</t>
  </si>
  <si>
    <t>TAIHEVMEQQTISIAK(76.16)AGILTTLNAR</t>
  </si>
  <si>
    <t>TAIHEVMEQQTISIAK(178.77)AGILTTLNAR</t>
  </si>
  <si>
    <t>TAIHEVMEQQTISIAK(155.31)AGILTTLNAR</t>
  </si>
  <si>
    <t>154867;154868</t>
  </si>
  <si>
    <t>TAIHKALCDNVDTR</t>
  </si>
  <si>
    <t>_TAIHK(gl)ALCDNVDTR(ar)_</t>
  </si>
  <si>
    <t>TAIHKALCDNVDTR(1)</t>
  </si>
  <si>
    <t>TAIHK(1)ALCDNVDTR</t>
  </si>
  <si>
    <t>TAIHKALCDNVDTR(43.02)</t>
  </si>
  <si>
    <t>TAIHK(43.02)ALCDNVDTR</t>
  </si>
  <si>
    <t>TAIHKALCDNVDTR(99.8)</t>
  </si>
  <si>
    <t>TAIHK(99.8)ALCDNVDTR</t>
  </si>
  <si>
    <t>TAIKIQSVYR</t>
  </si>
  <si>
    <t>_TAIK(gl)IQSVYR(ar)_</t>
  </si>
  <si>
    <t>TAIKIQSVYR(1)</t>
  </si>
  <si>
    <t>TAIK(1)IQSVYR</t>
  </si>
  <si>
    <t>TAIKIQSVYR(89.83)</t>
  </si>
  <si>
    <t>TAIK(89.83)IQSVYR</t>
  </si>
  <si>
    <t>TAIKIQSVYR(110.84)</t>
  </si>
  <si>
    <t>TAIK(110.84)IQSVYR</t>
  </si>
  <si>
    <t>_TAIK(gl)IQSVYR_</t>
  </si>
  <si>
    <t>TAIK(78.66)IQSVYR</t>
  </si>
  <si>
    <t>TAIK(123.63)IQSVYR</t>
  </si>
  <si>
    <t>TAIK(52.79)IQSVYR</t>
  </si>
  <si>
    <t>TAILVGGMSTQKQQR</t>
  </si>
  <si>
    <t>_TAILVGGMSTQK(gl)QQR_</t>
  </si>
  <si>
    <t>TAILVGGMSTQK(1)QQR</t>
  </si>
  <si>
    <t>TAILVGGMSTQK(57.03)QQR</t>
  </si>
  <si>
    <t>P13929-3;P13929-2;P13929;E5RGZ4</t>
  </si>
  <si>
    <t>TAISTNIKER</t>
  </si>
  <si>
    <t>_TAISTNIK(gl)ER_</t>
  </si>
  <si>
    <t>TAISTNIK(1)ER</t>
  </si>
  <si>
    <t>TAISTNIK(67.21)ER</t>
  </si>
  <si>
    <t>TAISTNIK(72.1)ER</t>
  </si>
  <si>
    <t>TAIVQNQHLAMLAKK</t>
  </si>
  <si>
    <t>_TAIVQNQHLAMLAK(ly)K(gl)_</t>
  </si>
  <si>
    <t>TAIVQNQHLAMLAK(0.434)K(0.566)</t>
  </si>
  <si>
    <t>TAIVQNQHLAMLAK(0.566)K(0.434)</t>
  </si>
  <si>
    <t>TAIVQNQHLAMLAK(-1.16)K(1.16)</t>
  </si>
  <si>
    <t>TAIVQNQHLAMLAK(1.16)K(-1.16)</t>
  </si>
  <si>
    <t>TAIVQNQHLAMLAK(0.438)K(0.562)</t>
  </si>
  <si>
    <t>TAIVQNQHLAMLAK(0.562)K(0.438)</t>
  </si>
  <si>
    <t>TAIVQNQHLAMLAK(-1.09)K(1.09)</t>
  </si>
  <si>
    <t>TAIVQNQHLAMLAK(1.09)K(-1.09)</t>
  </si>
  <si>
    <t>TAIVQNQHLAMLAK(0.431)K(0.569)</t>
  </si>
  <si>
    <t>TAIVQNQHLAMLAK(0.569)K(0.431)</t>
  </si>
  <si>
    <t>TAIVQNQHLAMLAK(-1.21)K(1.21)</t>
  </si>
  <si>
    <t>TAIVQNQHLAMLAK(1.21)K(-1.21)</t>
  </si>
  <si>
    <t>TAIVQNQHLAMLAK(-1.15)K(1.15)</t>
  </si>
  <si>
    <t>TAIVQNQHLAMLAK(1.15)K(-1.15)</t>
  </si>
  <si>
    <t>_TAIVQNQHLAMLAK(gl)K_</t>
  </si>
  <si>
    <t>TAIVQNQHLAMLAK(0.808)K(0.192)</t>
  </si>
  <si>
    <t>TAIVQNQHLAMLAK(6.24)K(-6.24)</t>
  </si>
  <si>
    <t>_TAIVQNQHLAMLAKK(gl)_</t>
  </si>
  <si>
    <t>TAIVQNQHLAMLAK(0.441)K(0.559)</t>
  </si>
  <si>
    <t>TAIVQNQHLAMLAK(-1.03)K(1.03)</t>
  </si>
  <si>
    <t>TAKCLEALGINSVR</t>
  </si>
  <si>
    <t>_TAK(gl)CLEALGINSVR(ar)_</t>
  </si>
  <si>
    <t>TAKCLEALGINSVR(1)</t>
  </si>
  <si>
    <t>TAK(1)CLEALGINSVR</t>
  </si>
  <si>
    <t>TAKCLEALGINSVR(76.16)</t>
  </si>
  <si>
    <t>TAK(76.16)CLEALGINSVR</t>
  </si>
  <si>
    <t>X6R2I3;J3KSW2;Q9UNA4;J3KTN3;J3KQ09</t>
  </si>
  <si>
    <t>154901;154902</t>
  </si>
  <si>
    <t>TAKEALLVANGTPR</t>
  </si>
  <si>
    <t>_TAK(gl)EALLVANGTPR(ar)_</t>
  </si>
  <si>
    <t>TAKEALLVANGTPR(1)</t>
  </si>
  <si>
    <t>TAK(1)EALLVANGTPR</t>
  </si>
  <si>
    <t>TAKEALLVANGTPR(105.19)</t>
  </si>
  <si>
    <t>TAK(105.19)EALLVANGTPR</t>
  </si>
  <si>
    <t>_TAK(gl)EALLVANGTPR_</t>
  </si>
  <si>
    <t>TAK(76.26)EALLVANGTPR</t>
  </si>
  <si>
    <t>TAKLQDFK</t>
  </si>
  <si>
    <t>_TAK(gl)LQDFK_</t>
  </si>
  <si>
    <t>TAK(1)LQDFK</t>
  </si>
  <si>
    <t>TAK(87.63)LQDFK(-87.63)</t>
  </si>
  <si>
    <t>5222;5224</t>
  </si>
  <si>
    <t>TAKMGWGVR</t>
  </si>
  <si>
    <t>_TAK(gl)MGWGVR(ar)_</t>
  </si>
  <si>
    <t>TAKMGWGVR(1)</t>
  </si>
  <si>
    <t>TAK(1)MGWGVR</t>
  </si>
  <si>
    <t>TAKMGWGVR(65.31)</t>
  </si>
  <si>
    <t>TAK(65.31)MGWGVR</t>
  </si>
  <si>
    <t>A0A0G2JRR0;A0A0G2JRN8;A0A0G2JIS2;A2ABF8;A0A0G2JIR1;A2ABF9;A0A0G2JK64;Q96KQ7-2;Q96KQ7</t>
  </si>
  <si>
    <t>A0A0G2JRR0</t>
  </si>
  <si>
    <t>EHMT2</t>
  </si>
  <si>
    <t>Histone-lysine N-methyltransferase EHMT2</t>
  </si>
  <si>
    <t>P46109</t>
  </si>
  <si>
    <t>CRKL</t>
  </si>
  <si>
    <t>Crk-like protein</t>
  </si>
  <si>
    <t>TALDLAALSTEHSQYKDWWWK</t>
  </si>
  <si>
    <t>_TALDLAALSTEHSQYK(gl)DWWWK(ly)_</t>
  </si>
  <si>
    <t>TALDLAALSTEHSQYK(0.922)DWWWK(0.078)</t>
  </si>
  <si>
    <t>TALDLAALSTEHSQYK(0.078)DWWWK(0.922)</t>
  </si>
  <si>
    <t>TALDLAALSTEHSQYK(10.75)DWWWK(-10.75)</t>
  </si>
  <si>
    <t>TALDLAALSTEHSQYK(-10.75)DWWWK(10.75)</t>
  </si>
  <si>
    <t>A0A0C4DGY3;H0YJX0;A0A0C4DGH8;Q8TAM2-4;Q8TAM2-3</t>
  </si>
  <si>
    <t>TALKNGEEIR</t>
  </si>
  <si>
    <t>_TALK(gl)NGEEIR(ar)_</t>
  </si>
  <si>
    <t>TALKNGEEIR(1)</t>
  </si>
  <si>
    <t>TALK(1)NGEEIR</t>
  </si>
  <si>
    <t>TALKNGEEIR(61.65)</t>
  </si>
  <si>
    <t>TALK(61.65)NGEEIR</t>
  </si>
  <si>
    <t>P46940;H0YLE8;A0A0J9YXZ5;Q86VI3;F2Z2E2</t>
  </si>
  <si>
    <t>P46940;Q86VI3</t>
  </si>
  <si>
    <t>IQGAP1;IQGAP3</t>
  </si>
  <si>
    <t>Ras GTPase-activating-like protein IQGAP1;Ras GTPase-activating-like protein IQGAP3</t>
  </si>
  <si>
    <t>3771;5194</t>
  </si>
  <si>
    <t>TALQEEIKSK</t>
  </si>
  <si>
    <t>_TALQEEIK(gl)SK(ly)_</t>
  </si>
  <si>
    <t>TALQEEIK(0.994)SK(0.006)</t>
  </si>
  <si>
    <t>TALQEEIK(0.006)SK(0.994)</t>
  </si>
  <si>
    <t>TALQEEIK(22.47)SK(-22.47)</t>
  </si>
  <si>
    <t>TALQEEIK(-22.47)SK(22.47)</t>
  </si>
  <si>
    <t>8531;12716</t>
  </si>
  <si>
    <t>_TALQEEIK(gl)SK_</t>
  </si>
  <si>
    <t>TALQEEIK(0.99)SK(0.01)</t>
  </si>
  <si>
    <t>TALQEEIK(20.14)SK(-20.14)</t>
  </si>
  <si>
    <t>5614;8445</t>
  </si>
  <si>
    <t>TALQEEIK(0.586)SK(0.414)</t>
  </si>
  <si>
    <t>TALQEEIK(1.51)SK(-1.51)</t>
  </si>
  <si>
    <t>TALQEEIK(0.997)SK(0.003)</t>
  </si>
  <si>
    <t>TALQEEIK(24.63)SK(-24.63)</t>
  </si>
  <si>
    <t>TALQEEIK(0.796)SK(0.204)</t>
  </si>
  <si>
    <t>TALQEEIK(5.93)SK(-5.93)</t>
  </si>
  <si>
    <t>TALQPLKHSDSK</t>
  </si>
  <si>
    <t>_TALQPLK(gl)HSDSK_</t>
  </si>
  <si>
    <t>TALQPLK(0.996)HSDSK(0.004)</t>
  </si>
  <si>
    <t>TALQPLK(23.45)HSDSK(-23.45)</t>
  </si>
  <si>
    <t>TALQPLK(0.983)HSDSK(0.017)</t>
  </si>
  <si>
    <t>TALQPLK(17.65)HSDSK(-17.65)</t>
  </si>
  <si>
    <t>TALQPLK(0.999)HSDSK(0.001)</t>
  </si>
  <si>
    <t>TALQPLK(32.31)HSDSK(-32.31)</t>
  </si>
  <si>
    <t>TALQPLK(0.98)HSDSK(0.02)</t>
  </si>
  <si>
    <t>TALQPLK(16.88)HSDSK(-16.88)</t>
  </si>
  <si>
    <t>TALQPLK(31.59)HSDSK(-31.59)</t>
  </si>
  <si>
    <t>TALQPLK(16.8)HSDSK(-16.8)</t>
  </si>
  <si>
    <t>TALQPLK(0.976)HSDSK(0.024)</t>
  </si>
  <si>
    <t>TALQPLK(16.16)HSDSK(-16.16)</t>
  </si>
  <si>
    <t>_TALQPLK(gl)HSDSK(ly)_</t>
  </si>
  <si>
    <t>TALQPLK(0.841)HSDSK(0.159)</t>
  </si>
  <si>
    <t>TALQPLK(0.159)HSDSK(0.841)</t>
  </si>
  <si>
    <t>TALQPLK(7.22)HSDSK(-7.22)</t>
  </si>
  <si>
    <t>TALQPLK(-7.22)HSDSK(7.22)</t>
  </si>
  <si>
    <t>TALQPLK(0.967)HSDSK(0.033)</t>
  </si>
  <si>
    <t>TALQPLK(0.033)HSDSK(0.967)</t>
  </si>
  <si>
    <t>TALQPLK(14.65)HSDSK(-14.65)</t>
  </si>
  <si>
    <t>TALQPLK(-14.65)HSDSK(14.65)</t>
  </si>
  <si>
    <t>TALQPLK(1)HSDSK</t>
  </si>
  <si>
    <t>TALQPLKHSDSK(1)</t>
  </si>
  <si>
    <t>TALQPLK(33.13)HSDSK(-33.13)</t>
  </si>
  <si>
    <t>TALQPLK(-33.13)HSDSK(33.13)</t>
  </si>
  <si>
    <t>TALQPLK(33.33)HSDSK(-33.33)</t>
  </si>
  <si>
    <t>TALQPLK(-33.33)HSDSK(33.33)</t>
  </si>
  <si>
    <t>TALQPLK(0.99)HSDSK(0.01)</t>
  </si>
  <si>
    <t>TALQPLK(0.01)HSDSK(0.99)</t>
  </si>
  <si>
    <t>TALQPLK(19.93)HSDSK(-19.93)</t>
  </si>
  <si>
    <t>TALQPLK(-19.93)HSDSK(19.93)</t>
  </si>
  <si>
    <t>TALWQKQASASQAVGETYHASGAELAGFQR</t>
  </si>
  <si>
    <t>_TALWQK(gl)QASASQAVGETYHASGAELAGFQR(ar)_</t>
  </si>
  <si>
    <t>TALWQKQASASQAVGETYHASGAELAGFQR(1)</t>
  </si>
  <si>
    <t>TALWQK(1)QASASQAVGETYHASGAELAGFQR</t>
  </si>
  <si>
    <t>TALWQKQASASQAVGETYHASGAELAGFQR(62.58)</t>
  </si>
  <si>
    <t>TALWQK(62.58)QASASQAVGETYHASGAELAGFQR</t>
  </si>
  <si>
    <t>TAMAAAKAPTK</t>
  </si>
  <si>
    <t>_TAMAAAK(gl)APTK_</t>
  </si>
  <si>
    <t>TAMAAAK(0.993)APTK(0.007)</t>
  </si>
  <si>
    <t>TAMAAAK(21.76)APTK(-21.76)</t>
  </si>
  <si>
    <t>TAMAAAK(0.603)APTK(0.397)</t>
  </si>
  <si>
    <t>TAMAAAK(1.82)APTK(-1.82)</t>
  </si>
  <si>
    <t>TAMAAAK(0.771)APTK(0.229)</t>
  </si>
  <si>
    <t>TAMAAAK(5.27)APTK(-5.27)</t>
  </si>
  <si>
    <t>_TAMAAAK(gl)APTK(ly)_</t>
  </si>
  <si>
    <t>TAMAAAK(0.994)APTK(0.006)</t>
  </si>
  <si>
    <t>TAMAAAK(0.006)APTK(0.994)</t>
  </si>
  <si>
    <t>TAMAAAK(21.91)APTK(-21.91)</t>
  </si>
  <si>
    <t>TAMAAAK(-21.91)APTK(21.91)</t>
  </si>
  <si>
    <t>TAMINRETGTLSMDVK</t>
  </si>
  <si>
    <t>_TAM(ox)INR(ar)ETGTLSM(ox)DVK(gl)_</t>
  </si>
  <si>
    <t>TAMINR(1)ETGTLSMDVK</t>
  </si>
  <si>
    <t>TAMINRETGTLSMDVK(1)</t>
  </si>
  <si>
    <t>TAM(1)INRETGTLSM(1)DVK</t>
  </si>
  <si>
    <t>TAMINR(50.81)ETGTLSMDVK</t>
  </si>
  <si>
    <t>TAMINRETGTLSMDVK(50.81)</t>
  </si>
  <si>
    <t>TAM(50.81)INRETGTLSM(50.81)DVK</t>
  </si>
  <si>
    <t>K7EJY1;Q7Z3S7-2;Q7Z3S7-4;Q7Z3S7-6;Q7Z3S7;Q7Z3S7-5</t>
  </si>
  <si>
    <t>K7EJY1</t>
  </si>
  <si>
    <t>CACNA2D4</t>
  </si>
  <si>
    <t>Voltage-dependent calcium channel subunit alpha-2/delta-4;Voltage-dependent calcium channel subunit alpha-2-4;Voltage-dependent calcium channel subunit delta-4</t>
  </si>
  <si>
    <t>TANEGGSLLYEQLGYKAFGLVGK</t>
  </si>
  <si>
    <t>_TANEGGSLLYEQLGYK(gl)AFGLVGK(ly)_</t>
  </si>
  <si>
    <t>TANEGGSLLYEQLGYK(1)AFGLVGK</t>
  </si>
  <si>
    <t>TANEGGSLLYEQLGYKAFGLVGK(1)</t>
  </si>
  <si>
    <t>TANEGGSLLYEQLGYK(37.16)AFGLVGK(-37.16)</t>
  </si>
  <si>
    <t>TANEGGSLLYEQLGYK(-37.16)AFGLVGK(37.16)</t>
  </si>
  <si>
    <t>Q96QD8;Q96QD8-2</t>
  </si>
  <si>
    <t>_TANEGGSLLYEQLGYK(gl)AFGLVGK_</t>
  </si>
  <si>
    <t>TANEGGSLLYEQLGYK(0.998)AFGLVGK(0.002)</t>
  </si>
  <si>
    <t>TANEGGSLLYEQLGYK(27.98)AFGLVGK(-27.98)</t>
  </si>
  <si>
    <t>TANEGGSLLYEQLGYK(0.997)AFGLVGK(0.003)</t>
  </si>
  <si>
    <t>TANEGGSLLYEQLGYK(25.81)AFGLVGK(-25.81)</t>
  </si>
  <si>
    <t>155140;155141</t>
  </si>
  <si>
    <t>TANEIYEKVKDDVDKLK</t>
  </si>
  <si>
    <t>_TANEIYEK(ly)VK(ly)DDVDK(gl)LK(gl)_</t>
  </si>
  <si>
    <t>TANEIYEK(0.002)VK(0.123)DDVDK(0.766)LK(0.11)</t>
  </si>
  <si>
    <t>TANEIYEK(0.001)VK(0.124)DDVDK(0.16)LK(0.715)</t>
  </si>
  <si>
    <t>TANEIYEK(0.997)VK(0.754)DDVDK(0.074)LK(0.175)</t>
  </si>
  <si>
    <t>TANEIYEK(-29.32)VK(-10.05)DDVDK(8.41)LK(-8.41)</t>
  </si>
  <si>
    <t>TANEIYEK(-31.29)VK(-7.83)DDVDK(-8.41)LK(7.83)</t>
  </si>
  <si>
    <t>TANEIYEK(29.32)VK(7.83)DDVDK(-10.57)LK(-7.83)</t>
  </si>
  <si>
    <t>TANKLMDALK</t>
  </si>
  <si>
    <t>_TANK(gl)LMDALK(ly)_</t>
  </si>
  <si>
    <t>TANK(1)LMDALK</t>
  </si>
  <si>
    <t>TANKLMDALK(1)</t>
  </si>
  <si>
    <t>TANK(35.75)LMDALK(-35.75)</t>
  </si>
  <si>
    <t>TANK(-35.75)LMDALK(35.75)</t>
  </si>
  <si>
    <t>3371;3378</t>
  </si>
  <si>
    <t>TANK(35.4)LMDALK(-35.4)</t>
  </si>
  <si>
    <t>TANK(-35.4)LMDALK(35.4)</t>
  </si>
  <si>
    <t>_TANK(gl)LMDALK_</t>
  </si>
  <si>
    <t>TANK(39.18)LMDALK(-39.18)</t>
  </si>
  <si>
    <t>TANPSKTIDLGAAAHYTGDK</t>
  </si>
  <si>
    <t>_TANPSK(gl)TIDLGAAAHYTGDK(ly)_</t>
  </si>
  <si>
    <t>TANPSK(1)TIDLGAAAHYTGDK</t>
  </si>
  <si>
    <t>TANPSKTIDLGAAAHYTGDK(1)</t>
  </si>
  <si>
    <t>TANPSK(33.41)TIDLGAAAHYTGDK(-33.41)</t>
  </si>
  <si>
    <t>TANPSK(-33.41)TIDLGAAAHYTGDK(33.41)</t>
  </si>
  <si>
    <t>TANTLPSKEAITVQQK</t>
  </si>
  <si>
    <t>_TANTLPSK(gl)EAITVQQK(ly)_</t>
  </si>
  <si>
    <t>TANTLPSK(0.991)EAITVQQK(0.009)</t>
  </si>
  <si>
    <t>TANTLPSK(0.009)EAITVQQK(0.991)</t>
  </si>
  <si>
    <t>TANTLPSK(20.45)EAITVQQK(-20.45)</t>
  </si>
  <si>
    <t>TANTLPSK(-20.45)EAITVQQK(20.45)</t>
  </si>
  <si>
    <t>A0A0R4J2F4;Q9NWZ3</t>
  </si>
  <si>
    <t>A0A0R4J2F4</t>
  </si>
  <si>
    <t>IRAK4</t>
  </si>
  <si>
    <t>Interleukin-1 receptor-associated kinase 4</t>
  </si>
  <si>
    <t>TANTLPSK(20.49)EAITVQQK(-20.49)</t>
  </si>
  <si>
    <t>TANTLPSK(-20.49)EAITVQQK(20.49)</t>
  </si>
  <si>
    <t>TAPASSSKSQTEVPK</t>
  </si>
  <si>
    <t>_TAPASSSK(gl)SQTEVPK(ly)_</t>
  </si>
  <si>
    <t>TAPASSSK(0.992)SQTEVPK(0.008)</t>
  </si>
  <si>
    <t>TAPASSSK(0.008)SQTEVPK(0.992)</t>
  </si>
  <si>
    <t>TAPASSSK(20.94)SQTEVPK(-20.94)</t>
  </si>
  <si>
    <t>TAPASSSK(-20.94)SQTEVPK(20.94)</t>
  </si>
  <si>
    <t>_TAPASSSK(gl)SQTEVPK_</t>
  </si>
  <si>
    <t>TAPASSSK(0.998)SQTEVPK(0.002)</t>
  </si>
  <si>
    <t>TAPASSSK(28.17)SQTEVPK(-28.17)</t>
  </si>
  <si>
    <t>TAPASSSK(1)SQTEVPK</t>
  </si>
  <si>
    <t>TAPASSSK(78.26)SQTEVPK(-78.26)</t>
  </si>
  <si>
    <t>TAPASSSK(94.78)SQTEVPK(-94.78)</t>
  </si>
  <si>
    <t>TAPASSSK(38.95)SQTEVPK(-38.95)</t>
  </si>
  <si>
    <t>TAPASSSK(36.43)SQTEVPK(-36.43)</t>
  </si>
  <si>
    <t>TAPASSSK(0.999)SQTEVPK(0.001)</t>
  </si>
  <si>
    <t>TAPASSSK(28.75)SQTEVPK(-28.75)</t>
  </si>
  <si>
    <t>TAPDKQQPWVYVR</t>
  </si>
  <si>
    <t>_TAPDK(gl)QQPWVYVR(ar)_</t>
  </si>
  <si>
    <t>TAPDKQQPWVYVR(1)</t>
  </si>
  <si>
    <t>TAPDK(1)QQPWVYVR</t>
  </si>
  <si>
    <t>TAPDKQQPWVYVR(73.63)</t>
  </si>
  <si>
    <t>TAPDK(73.63)QQPWVYVR</t>
  </si>
  <si>
    <t>E9PI91;Q8N2H9-3;Q8N2H9-2;Q8N2H9</t>
  </si>
  <si>
    <t>E9PI91</t>
  </si>
  <si>
    <t>PELI3</t>
  </si>
  <si>
    <t>E3 ubiquitin-protein ligase pellino homolog 3</t>
  </si>
  <si>
    <t>TAPDKQQPWVYVR(80.98)</t>
  </si>
  <si>
    <t>TAPDK(80.98)QQPWVYVR</t>
  </si>
  <si>
    <t>TAPSCTEAPLQGSVTKEESEK</t>
  </si>
  <si>
    <t>_TAPSCTEAPLQGSVTK(gl)EESEK(ly)_</t>
  </si>
  <si>
    <t>TAPSCTEAPLQGSVTK(0.962)EESEK(0.038)</t>
  </si>
  <si>
    <t>TAPSCTEAPLQGSVTK(0.038)EESEK(0.962)</t>
  </si>
  <si>
    <t>TAPSCTEAPLQGSVTK(14.08)EESEK(-14.08)</t>
  </si>
  <si>
    <t>TAPSCTEAPLQGSVTK(-14.08)EESEK(14.08)</t>
  </si>
  <si>
    <t>C9J031;C9IY57;Q9UHC7-4;Q9UHC7-3;Q9UHC7-2;Q9UHC7</t>
  </si>
  <si>
    <t>MKRN1</t>
  </si>
  <si>
    <t>E3 ubiquitin-protein ligase makorin-1</t>
  </si>
  <si>
    <t>1723;1724</t>
  </si>
  <si>
    <t>_TAPSCTEAPLQGSVTK(ly)EESEK(gl)_</t>
  </si>
  <si>
    <t>TAPSCTEAPLQGSVTK(0.349)EESEK(0.651)</t>
  </si>
  <si>
    <t>TAPSCTEAPLQGSVTK(0.651)EESEK(0.349)</t>
  </si>
  <si>
    <t>TAPSCTEAPLQGSVTK(-2.7)EESEK(2.7)</t>
  </si>
  <si>
    <t>TAPSCTEAPLQGSVTK(2.7)EESEK(-2.7)</t>
  </si>
  <si>
    <t>TAQGSLSLKAYR</t>
  </si>
  <si>
    <t>_TAQGSLSLK(gl)AYR(ar)_</t>
  </si>
  <si>
    <t>TAQGSLSLKAYR(1)</t>
  </si>
  <si>
    <t>TAQGSLSLK(1)AYR</t>
  </si>
  <si>
    <t>TAQGSLSLKAYR(56.2)</t>
  </si>
  <si>
    <t>TAQGSLSLK(56.2)AYR</t>
  </si>
  <si>
    <t>TAQGSLSLKAYR(64.82)</t>
  </si>
  <si>
    <t>TAQGSLSLK(64.82)AYR</t>
  </si>
  <si>
    <t>TAQGSLSLKAYR(72.01)</t>
  </si>
  <si>
    <t>TAQGSLSLK(72.01)AYR</t>
  </si>
  <si>
    <t>TAQGSLSLKAYR(84.48)</t>
  </si>
  <si>
    <t>TAQGSLSLK(84.48)AYR</t>
  </si>
  <si>
    <t>TAQGSLSLKAYR(71.15)</t>
  </si>
  <si>
    <t>TAQGSLSLK(71.15)AYR</t>
  </si>
  <si>
    <t>_TAQGSLSLK(gl)AYR_</t>
  </si>
  <si>
    <t>TAQGSLSLK(94.69)AYR</t>
  </si>
  <si>
    <t>TAQGSLSLK(72.34)AYR</t>
  </si>
  <si>
    <t>TAQGSLSLK(77.12)AYR</t>
  </si>
  <si>
    <t>TAQWKALSMNTENAK</t>
  </si>
  <si>
    <t>_TAQWK(gl)ALSM(ox)NTENAK(ly)_</t>
  </si>
  <si>
    <t>TAQWK(1)ALSMNTENAK</t>
  </si>
  <si>
    <t>TAQWKALSMNTENAK(1)</t>
  </si>
  <si>
    <t>TAQWKALSM(1)NTENAK</t>
  </si>
  <si>
    <t>TAQWK(34.96)ALSMNTENAK(-34.96)</t>
  </si>
  <si>
    <t>TAQWK(-34.96)ALSMNTENAK(34.96)</t>
  </si>
  <si>
    <t>TAQWKALSM(58.32)NTENAK</t>
  </si>
  <si>
    <t>17109;17113</t>
  </si>
  <si>
    <t>_TAQWK(gl)ALSMNTENAK(ly)_</t>
  </si>
  <si>
    <t>TAQWK(42.29)ALSMNTENAK(-42.29)</t>
  </si>
  <si>
    <t>TAQWK(-42.29)ALSMNTENAK(42.29)</t>
  </si>
  <si>
    <t>TAQWK(49.49)ALSMNTENAK(-49.49)</t>
  </si>
  <si>
    <t>TAQWK(-49.49)ALSMNTENAK(49.49)</t>
  </si>
  <si>
    <t>TAQWK(0.999)ALSMNTENAK(0.001)</t>
  </si>
  <si>
    <t>TAQWK(0.001)ALSMNTENAK(0.999)</t>
  </si>
  <si>
    <t>TAQWK(28.55)ALSMNTENAK(-28.55)</t>
  </si>
  <si>
    <t>TAQWK(-28.55)ALSMNTENAK(28.55)</t>
  </si>
  <si>
    <t>TAQWK(30)ALSMNTENAK(-30)</t>
  </si>
  <si>
    <t>TAQWK(-30)ALSMNTENAK(30)</t>
  </si>
  <si>
    <t>TAQWK(56.87)ALSMNTENAK(-56.87)</t>
  </si>
  <si>
    <t>TAQWK(-56.87)ALSMNTENAK(56.87)</t>
  </si>
  <si>
    <t>TAQWK(70.55)ALSMNTENAK(-70.55)</t>
  </si>
  <si>
    <t>TAQWK(-70.55)ALSMNTENAK(70.55)</t>
  </si>
  <si>
    <t>_TAQWK(gl)ALSMNTENAK_</t>
  </si>
  <si>
    <t>TAQWK(0.998)ALSMNTENAK(0.002)</t>
  </si>
  <si>
    <t>TAQWK(26.22)ALSMNTENAK(-26.22)</t>
  </si>
  <si>
    <t>11107;11110</t>
  </si>
  <si>
    <t>TAQWK(37.53)ALSMNTENAK(-37.53)</t>
  </si>
  <si>
    <t>TAQWK(0.991)ALSMNTENAK(0.009)</t>
  </si>
  <si>
    <t>TAQWK(20.32)ALSMNTENAK(-20.32)</t>
  </si>
  <si>
    <t>TASAEEIKAFEK</t>
  </si>
  <si>
    <t>_TASAEEIK(gl)AFEK(ly)_</t>
  </si>
  <si>
    <t>TASAEEIK(0.997)AFEK(0.003)</t>
  </si>
  <si>
    <t>TASAEEIK(0.003)AFEK(0.997)</t>
  </si>
  <si>
    <t>TASAEEIK(25.5)AFEK(-25.5)</t>
  </si>
  <si>
    <t>TASAEEIK(-25.5)AFEK(25.5)</t>
  </si>
  <si>
    <t>_TASAEEIK(gl)AFEK_</t>
  </si>
  <si>
    <t>TASAEEIK(0.999)AFEK(0.001)</t>
  </si>
  <si>
    <t>TASAEEIK(29.06)AFEK(-29.06)</t>
  </si>
  <si>
    <t>TASDFITKMDYPK</t>
  </si>
  <si>
    <t>_TASDFITK(gl)MDYPK_</t>
  </si>
  <si>
    <t>TASDFITK(0.713)MDYPK(0.287)</t>
  </si>
  <si>
    <t>TASDFITK(3.96)MDYPK(-3.96)</t>
  </si>
  <si>
    <t>TASHMTKDMFPGPYPR</t>
  </si>
  <si>
    <t>_TASHMTK(gl)DMFPGPYPR(ar)_</t>
  </si>
  <si>
    <t>TASHMTKDMFPGPYPR(1)</t>
  </si>
  <si>
    <t>TASHMTK(1)DMFPGPYPR</t>
  </si>
  <si>
    <t>TASHMTKDMFPGPYPR(55.89)</t>
  </si>
  <si>
    <t>TASHMTK(55.89)DMFPGPYPR</t>
  </si>
  <si>
    <t>K9J7I2;E9PQ68;O95169-2;O95169;E9PIZ8</t>
  </si>
  <si>
    <t>K9J7I2</t>
  </si>
  <si>
    <t>NDUFB8</t>
  </si>
  <si>
    <t>NADH dehydrogenase [ubiquinone] 1 beta subcomplex subunit 8, mitochondrial</t>
  </si>
  <si>
    <t>TASHMTKDMFPGPYPR(88.71)</t>
  </si>
  <si>
    <t>TASHMTK(88.71)DMFPGPYPR</t>
  </si>
  <si>
    <t>TASSCPASLTCDCYATDKVCSICLSR</t>
  </si>
  <si>
    <t>_TASSCPASLTCDCYATDK(gl)VCSICLSR(ar)_</t>
  </si>
  <si>
    <t>TASSCPASLTCDCYATDKVCSICLSR(1)</t>
  </si>
  <si>
    <t>TASSCPASLTCDCYATDK(1)VCSICLSR</t>
  </si>
  <si>
    <t>TASSCPASLTCDCYATDKVCSICLSR(69.7)</t>
  </si>
  <si>
    <t>TASSCPASLTCDCYATDK(69.7)VCSICLSR</t>
  </si>
  <si>
    <t>TASSCPASLTCDCYATDKVCSICLSR(41.91)</t>
  </si>
  <si>
    <t>TASSCPASLTCDCYATDK(41.91)VCSICLSR</t>
  </si>
  <si>
    <t>2006;2007</t>
  </si>
  <si>
    <t>TASVFLLEKDR</t>
  </si>
  <si>
    <t>_TASVFLLEK(gl)DR(ar)_</t>
  </si>
  <si>
    <t>TASVFLLEKDR(1)</t>
  </si>
  <si>
    <t>TASVFLLEK(1)DR</t>
  </si>
  <si>
    <t>TASVFLLEKDR(63.94)</t>
  </si>
  <si>
    <t>TASVFLLEK(63.94)DR</t>
  </si>
  <si>
    <t>Q96J01;Q96J01-2;D6RGZ2</t>
  </si>
  <si>
    <t>TASVFLLEKDR(51.01)</t>
  </si>
  <si>
    <t>TASVFLLEK(51.01)DR</t>
  </si>
  <si>
    <t>TASVFLLEKDR(56.09)</t>
  </si>
  <si>
    <t>TASVFLLEK(56.09)DR</t>
  </si>
  <si>
    <t>K7EMW4;Q969V3-2;Q969V3;K7ENM2</t>
  </si>
  <si>
    <t>TATANGFQMVTSGVQSKAVSDWLIASVEGR</t>
  </si>
  <si>
    <t>_TATANGFQMVTSGVQSK(gl)AVSDWLIASVEGR(ar)_</t>
  </si>
  <si>
    <t>TATANGFQMVTSGVQSKAVSDWLIASVEGR(1)</t>
  </si>
  <si>
    <t>TATANGFQMVTSGVQSK(1)AVSDWLIASVEGR</t>
  </si>
  <si>
    <t>TATANGFQMVTSGVQSKAVSDWLIASVEGR(69.44)</t>
  </si>
  <si>
    <t>TATANGFQMVTSGVQSK(69.44)AVSDWLIASVEGR</t>
  </si>
  <si>
    <t>TATESFASDPILYRPVAVALDTKGPEIR</t>
  </si>
  <si>
    <t>_TATESFASDPILYRPVAVALDTK(gl)GPEIR_</t>
  </si>
  <si>
    <t>TATESFASDPILYRPVAVALDTK(1)GPEIR</t>
  </si>
  <si>
    <t>TATESFASDPILYRPVAVALDTK(86.62)GPEIR</t>
  </si>
  <si>
    <t>TATESFASDPILYRPVAVALDTK(105.71)GPEIR</t>
  </si>
  <si>
    <t>TATESFASDPILYRPVAVALDTK(52.37)GPEIR</t>
  </si>
  <si>
    <t>TATESFASDPILYRPVAVALDTK(69.98)GPEIR</t>
  </si>
  <si>
    <t>TATESFASDPILYRPVAVALDTK(54.07)GPEIR</t>
  </si>
  <si>
    <t>TATESFASDPILYRPVAVALDTK(48.77)GPEIR</t>
  </si>
  <si>
    <t>TATESFASDPILYRPVAVALDTK(57.73)GPEIR</t>
  </si>
  <si>
    <t>155371;155372</t>
  </si>
  <si>
    <t>TATESFASDPILYRPVAVALDTK(102.78)GPEIR</t>
  </si>
  <si>
    <t>155373;155374</t>
  </si>
  <si>
    <t>TATESFASDPILYRPVAVALDTK(123.29)GPEIR</t>
  </si>
  <si>
    <t>TATESFASDPILYRPVAVALDTK(79.45)GPEIR</t>
  </si>
  <si>
    <t>TATESFASDPILYRPVAVALDTK(117.51)GPEIR</t>
  </si>
  <si>
    <t>TATESFASDPILYRPVAVALDTK(60.22)GPEIR</t>
  </si>
  <si>
    <t>TATESFASDPILYRPVAVALDTK(50.5)GPEIR</t>
  </si>
  <si>
    <t>TATESFASDPILYRPVAVALDTK(139.04)GPEIR</t>
  </si>
  <si>
    <t>155380;155381</t>
  </si>
  <si>
    <t>_TATESFASDPILYR(ar)PVAVALDTK(gl)GPEIR(ar)_</t>
  </si>
  <si>
    <t>TATESFASDPILYR(1)PVAVALDTKGPEIR(1)</t>
  </si>
  <si>
    <t>TATESFASDPILYR(74.41)PVAVALDTKGPEIR(74.41)</t>
  </si>
  <si>
    <t>TATESFASDPILYRPVAVALDTK(74.41)GPEIR</t>
  </si>
  <si>
    <t>TATESFASDPILYR(80.06)PVAVALDTKGPEIR(80.06)</t>
  </si>
  <si>
    <t>TATESFASDPILYRPVAVALDTK(80.06)GPEIR</t>
  </si>
  <si>
    <t>TATESFASDPILYR(58.42)PVAVALDTKGPEIR(58.42)</t>
  </si>
  <si>
    <t>TATESFASDPILYRPVAVALDTK(58.42)GPEIR</t>
  </si>
  <si>
    <t>TATESFASDPILYR(105.71)PVAVALDTKGPEIR(105.71)</t>
  </si>
  <si>
    <t>155385;155386</t>
  </si>
  <si>
    <t>TATESFASDPILYR(107.56)PVAVALDTKGPEIR(107.56)</t>
  </si>
  <si>
    <t>TATESFASDPILYRPVAVALDTK(107.56)GPEIR</t>
  </si>
  <si>
    <t>TATESFASDPILYR(83.06)PVAVALDTKGPEIR(83.06)</t>
  </si>
  <si>
    <t>TATESFASDPILYRPVAVALDTK(83.06)GPEIR</t>
  </si>
  <si>
    <t>TATIMEELADALMYCHGKK</t>
  </si>
  <si>
    <t>_TATIMEELADALMYCHGK(ly)K(gl)_</t>
  </si>
  <si>
    <t>TATIMEELADALMYCHGK(0.44)K(0.56)</t>
  </si>
  <si>
    <t>TATIMEELADALMYCHGK(0.56)K(0.44)</t>
  </si>
  <si>
    <t>TATIMEELADALMYCHGK(-1.04)K(1.04)</t>
  </si>
  <si>
    <t>TATIMEELADALMYCHGK(1.04)K(-1.04)</t>
  </si>
  <si>
    <t>Q96GD4;Q96GD4-5;J3KTD6;J3QLN8;Q96GD4-4;J3KT86;J3QR41;Q96GD4-2</t>
  </si>
  <si>
    <t>TATIMEELADALMYCHGK(0.42)K(0.58)</t>
  </si>
  <si>
    <t>TATIMEELADALMYCHGK(0.58)K(0.42)</t>
  </si>
  <si>
    <t>TATIMEELADALMYCHGK(-1.41)K(1.41)</t>
  </si>
  <si>
    <t>TATIMEELADALMYCHGK(1.41)K(-1.41)</t>
  </si>
  <si>
    <t>TATNIIKK</t>
  </si>
  <si>
    <t>_TATNIIK(gl)K(ly)_</t>
  </si>
  <si>
    <t>TATNIIK(0.967)K(0.033)</t>
  </si>
  <si>
    <t>TATNIIK(0.033)K(0.967)</t>
  </si>
  <si>
    <t>TATNIIK(14.71)K(-14.71)</t>
  </si>
  <si>
    <t>TATNIIK(-14.71)K(14.71)</t>
  </si>
  <si>
    <t>11692;11696</t>
  </si>
  <si>
    <t>TATNIIK(0.895)K(0.105)</t>
  </si>
  <si>
    <t>TATNIIK(0.105)K(0.895)</t>
  </si>
  <si>
    <t>TATNIIK(9.3)K(-9.3)</t>
  </si>
  <si>
    <t>TATNIIK(-9.3)K(9.3)</t>
  </si>
  <si>
    <t>P60174-1;P60174;P60174-4;U3KPZ0</t>
  </si>
  <si>
    <t>TATPQQAQEVHEKLR</t>
  </si>
  <si>
    <t>_TATPQQAQEVHEK(gl)LR(ar)_</t>
  </si>
  <si>
    <t>TATPQQAQEVHEKLR(1)</t>
  </si>
  <si>
    <t>TATPQQAQEVHEK(1)LR</t>
  </si>
  <si>
    <t>TATPQQAQEVHEKLR(51.01)</t>
  </si>
  <si>
    <t>TATPQQAQEVHEK(51.01)LR</t>
  </si>
  <si>
    <t>TATQLAVNKIK</t>
  </si>
  <si>
    <t>_TATQLAVNK(gl)IK(ly)_</t>
  </si>
  <si>
    <t>TATQLAVNK(0.992)IK(0.008)</t>
  </si>
  <si>
    <t>TATQLAVNK(0.008)IK(0.992)</t>
  </si>
  <si>
    <t>TATQLAVNK(21.01)IK(-21.01)</t>
  </si>
  <si>
    <t>TATQLAVNK(-21.01)IK(21.01)</t>
  </si>
  <si>
    <t>14678;14685</t>
  </si>
  <si>
    <t>13226;13236</t>
  </si>
  <si>
    <t>TATQLAVNK(0.968)IK(0.032)</t>
  </si>
  <si>
    <t>TATQLAVNK(0.032)IK(0.968)</t>
  </si>
  <si>
    <t>TATQLAVNK(14.77)IK(-14.77)</t>
  </si>
  <si>
    <t>TATQLAVNK(-14.77)IK(14.77)</t>
  </si>
  <si>
    <t>_TATQLAVNK(gl)IK_</t>
  </si>
  <si>
    <t>TATQLAVNK(0.76)IK(0.24)</t>
  </si>
  <si>
    <t>TATQLAVNK(5)IK(-5)</t>
  </si>
  <si>
    <t>TATQLAVNK(0.986)IK(0.014)</t>
  </si>
  <si>
    <t>TATQLAVNK(18.43)IK(-18.43)</t>
  </si>
  <si>
    <t>TATQPLLKK</t>
  </si>
  <si>
    <t>_TATQPLLK(gl)K(ly)_</t>
  </si>
  <si>
    <t>TATQPLLK(0.966)K(0.034)</t>
  </si>
  <si>
    <t>TATQPLLK(0.034)K(0.966)</t>
  </si>
  <si>
    <t>TATQPLLK(14.48)K(-14.48)</t>
  </si>
  <si>
    <t>TATQPLLK(-14.48)K(14.48)</t>
  </si>
  <si>
    <t>G3XAL9;P55011</t>
  </si>
  <si>
    <t>3806;3807</t>
  </si>
  <si>
    <t>_TATQPLLK(ly)K(gl)_</t>
  </si>
  <si>
    <t>TATQPLLK(0.423)K(0.577)</t>
  </si>
  <si>
    <t>TATQPLLK(0.577)K(0.423)</t>
  </si>
  <si>
    <t>TATQPLLK(-1.35)K(1.35)</t>
  </si>
  <si>
    <t>TATQPLLK(1.35)K(-1.35)</t>
  </si>
  <si>
    <t>TATQPLLK(0.361)K(0.639)</t>
  </si>
  <si>
    <t>TATQPLLK(0.639)K(0.361)</t>
  </si>
  <si>
    <t>TATQPLLK(-2.48)K(2.48)</t>
  </si>
  <si>
    <t>TATQPLLK(2.48)K(-2.48)</t>
  </si>
  <si>
    <t>TATQPLLK(0.414)K(0.586)</t>
  </si>
  <si>
    <t>TATQPLLK(0.586)K(0.414)</t>
  </si>
  <si>
    <t>TATQPLLK(-1.51)K(1.51)</t>
  </si>
  <si>
    <t>TATQPLLK(1.51)K(-1.51)</t>
  </si>
  <si>
    <t>TATQPLLK(0.39)K(0.61)</t>
  </si>
  <si>
    <t>TATQPLLK(0.61)K(0.39)</t>
  </si>
  <si>
    <t>TATQPLLK(-1.95)K(1.95)</t>
  </si>
  <si>
    <t>TATQPLLK(1.95)K(-1.95)</t>
  </si>
  <si>
    <t>_TATQPLLK(gl)K_</t>
  </si>
  <si>
    <t>TATQPLLK(1)K</t>
  </si>
  <si>
    <t>TATQPLLK(36.94)K(-36.94)</t>
  </si>
  <si>
    <t>TATQRKIFQCNKHMK</t>
  </si>
  <si>
    <t>_TATQR(ar)K(ly)IFQCNK(ly)HMK(gl)_</t>
  </si>
  <si>
    <t>TATQR(1)KIFQCNKHMK</t>
  </si>
  <si>
    <t>TATQRKIFQCNK(0.003)HMK(0.997)</t>
  </si>
  <si>
    <t>TATQRK(1)IFQCNK(0.997)HMK(0.003)</t>
  </si>
  <si>
    <t>TATQR(48.44)KIFQCNKHMK</t>
  </si>
  <si>
    <t>TATQRK(-42.59)IFQCNK(-25.21)HMK(25.21)</t>
  </si>
  <si>
    <t>TATQRK(42.59)IFQCNK(25.21)HMK(-25.21)</t>
  </si>
  <si>
    <t>A6NN14</t>
  </si>
  <si>
    <t>ZNF729</t>
  </si>
  <si>
    <t>Zinc finger protein 729</t>
  </si>
  <si>
    <t>TATVYPEPQNKEAFVR</t>
  </si>
  <si>
    <t>_TATVYPEPQNK(gl)EAFVR(ar)_</t>
  </si>
  <si>
    <t>TATVYPEPQNKEAFVR(1)</t>
  </si>
  <si>
    <t>TATVYPEPQNK(1)EAFVR</t>
  </si>
  <si>
    <t>TATVYPEPQNKEAFVR(65.7)</t>
  </si>
  <si>
    <t>TATVYPEPQNK(65.7)EAFVR</t>
  </si>
  <si>
    <t>TATVYPEPQNKEAFVR(46.25)</t>
  </si>
  <si>
    <t>TATVYPEPQNK(46.25)EAFVR</t>
  </si>
  <si>
    <t>TATVYPEPQNKEAFVR(103.39)</t>
  </si>
  <si>
    <t>TATVYPEPQNK(103.39)EAFVR</t>
  </si>
  <si>
    <t>TATVYPEPQNKEAFVR(71.34)</t>
  </si>
  <si>
    <t>TATVYPEPQNK(71.34)EAFVR</t>
  </si>
  <si>
    <t>TATVYPEPQNKEAFVR(101.3)</t>
  </si>
  <si>
    <t>TATVYPEPQNK(101.3)EAFVR</t>
  </si>
  <si>
    <t>_TATVYPEPQNK(gl)EAFVR_</t>
  </si>
  <si>
    <t>TATVYPEPQNK(123.38)EAFVR</t>
  </si>
  <si>
    <t>TATVYPEPQNK(97.42)EAFVR</t>
  </si>
  <si>
    <t>TATVYPEPQNK(79.77)EAFVR</t>
  </si>
  <si>
    <t>TATVYPEPQNK(72.17)EAFVR</t>
  </si>
  <si>
    <t>O14965;Q5QPD4;A3KFJ0</t>
  </si>
  <si>
    <t>TATYITELANALSYCHSKR</t>
  </si>
  <si>
    <t>_TATYITELANALSYCHSK(gl)R(ar)_</t>
  </si>
  <si>
    <t>TATYITELANALSYCHSKR(1)</t>
  </si>
  <si>
    <t>TATYITELANALSYCHSK(1)R</t>
  </si>
  <si>
    <t>TATYITELANALSYCHSKR(111.34)</t>
  </si>
  <si>
    <t>TATYITELANALSYCHSK(111.34)R</t>
  </si>
  <si>
    <t>TATYITELANALSYCHSKR(71.29)</t>
  </si>
  <si>
    <t>TATYITELANALSYCHSK(71.29)R</t>
  </si>
  <si>
    <t>_TATYITELANALSYCHSK(gl)R_</t>
  </si>
  <si>
    <t>TATYITELANALSYCHSK(59.73)R</t>
  </si>
  <si>
    <t>TAVAHAKEYIQQLR</t>
  </si>
  <si>
    <t>_TAVAHAK(gl)EYIQQLR(ar)_</t>
  </si>
  <si>
    <t>TAVAHAKEYIQQLR(1)</t>
  </si>
  <si>
    <t>TAVAHAK(1)EYIQQLR</t>
  </si>
  <si>
    <t>TAVAHAKEYIQQLR(80.96)</t>
  </si>
  <si>
    <t>TAVAHAK(80.96)EYIQQLR</t>
  </si>
  <si>
    <t>E7ESL0;J3KQY1;Q9NWU5;Q9NWU5-2;Q9NWU5-3</t>
  </si>
  <si>
    <t>155469;155470</t>
  </si>
  <si>
    <t>TAVAHAKEYIQQLR(57.43)</t>
  </si>
  <si>
    <t>TAVAHAK(57.43)EYIQQLR</t>
  </si>
  <si>
    <t>TAVAHAKEYIQQLR(96.73)</t>
  </si>
  <si>
    <t>TAVAHAK(96.73)EYIQQLR</t>
  </si>
  <si>
    <t>TAVAHAKEYIQQLR(48.7)</t>
  </si>
  <si>
    <t>TAVAHAK(48.7)EYIQQLR</t>
  </si>
  <si>
    <t>TAVAHAKEYIQQLR(86.94)</t>
  </si>
  <si>
    <t>TAVAHAK(86.94)EYIQQLR</t>
  </si>
  <si>
    <t>TAVAHAKEYIQQLR(92.65)</t>
  </si>
  <si>
    <t>TAVAHAK(92.65)EYIQQLR</t>
  </si>
  <si>
    <t>_TAVAHAK(gl)EYIQQLR_</t>
  </si>
  <si>
    <t>TAVAHAK(57.14)EYIQQLR</t>
  </si>
  <si>
    <t>TAVDSGIPLLTNFQVTKLFAEAVQK</t>
  </si>
  <si>
    <t>_TAVDSGIPLLTNFQVTK(gl)LFAEAVQK(ly)_</t>
  </si>
  <si>
    <t>TAVDSGIPLLTNFQVTK(1)LFAEAVQK</t>
  </si>
  <si>
    <t>TAVDSGIPLLTNFQVTKLFAEAVQK(1)</t>
  </si>
  <si>
    <t>TAVDSGIPLLTNFQVTK(33.19)LFAEAVQK(-33.19)</t>
  </si>
  <si>
    <t>TAVDSGIPLLTNFQVTK(-33.19)LFAEAVQK(33.19)</t>
  </si>
  <si>
    <t>7828;7839</t>
  </si>
  <si>
    <t>TAVDSGIPLLTNFQVTK(0.987)LFAEAVQK(0.013)</t>
  </si>
  <si>
    <t>TAVDSGIPLLTNFQVTK(0.013)LFAEAVQK(0.987)</t>
  </si>
  <si>
    <t>TAVDSGIPLLTNFQVTK(18.84)LFAEAVQK(-18.84)</t>
  </si>
  <si>
    <t>TAVDSGIPLLTNFQVTK(-18.84)LFAEAVQK(18.84)</t>
  </si>
  <si>
    <t>TAVDSGIPLLTNFQVTK(0.986)LFAEAVQK(0.014)</t>
  </si>
  <si>
    <t>TAVDSGIPLLTNFQVTK(0.014)LFAEAVQK(0.986)</t>
  </si>
  <si>
    <t>TAVDSGIPLLTNFQVTK(18.53)LFAEAVQK(-18.53)</t>
  </si>
  <si>
    <t>TAVDSGIPLLTNFQVTK(-18.53)LFAEAVQK(18.53)</t>
  </si>
  <si>
    <t>TAVDSGIPLLTNFQVTK(0.997)LFAEAVQK(0.003)</t>
  </si>
  <si>
    <t>TAVDSGIPLLTNFQVTK(0.003)LFAEAVQK(0.997)</t>
  </si>
  <si>
    <t>TAVDSGIPLLTNFQVTK(24.77)LFAEAVQK(-24.77)</t>
  </si>
  <si>
    <t>TAVDSGIPLLTNFQVTK(-24.77)LFAEAVQK(24.77)</t>
  </si>
  <si>
    <t>TAVDSGIPLLTNFQVTK(0.918)LFAEAVQK(0.082)</t>
  </si>
  <si>
    <t>TAVDSGIPLLTNFQVTK(0.082)LFAEAVQK(0.918)</t>
  </si>
  <si>
    <t>TAVDSGIPLLTNFQVTK(10.49)LFAEAVQK(-10.49)</t>
  </si>
  <si>
    <t>TAVDSGIPLLTNFQVTK(-10.49)LFAEAVQK(10.49)</t>
  </si>
  <si>
    <t>TAVDSGIPLLTNFQVTK(0.988)LFAEAVQK(0.012)</t>
  </si>
  <si>
    <t>TAVDSGIPLLTNFQVTK(0.012)LFAEAVQK(0.988)</t>
  </si>
  <si>
    <t>TAVDSGIPLLTNFQVTK(19.34)LFAEAVQK(-19.34)</t>
  </si>
  <si>
    <t>TAVDSGIPLLTNFQVTK(-19.34)LFAEAVQK(19.34)</t>
  </si>
  <si>
    <t>_TAVDSGIPLLTNFQVTK(gl)LFAEAVQK_</t>
  </si>
  <si>
    <t>TAVDSGIPLLTNFQVTK(0.96)LFAEAVQK(0.04)</t>
  </si>
  <si>
    <t>TAVDSGIPLLTNFQVTK(13.86)LFAEAVQK(-13.86)</t>
  </si>
  <si>
    <t>5095;5105</t>
  </si>
  <si>
    <t>TAVDSGIPLLTNFQVTK(24.84)LFAEAVQK(-24.84)</t>
  </si>
  <si>
    <t>TAVDSGIPLLTNFQVTK(0.978)LFAEAVQK(0.022)</t>
  </si>
  <si>
    <t>TAVDSGIPLLTNFQVTK(16.46)LFAEAVQK(-16.46)</t>
  </si>
  <si>
    <t>TAVDSGIPLLTNFQVTK(0.999)LFAEAVQK(0.001)</t>
  </si>
  <si>
    <t>TAVDSGIPLLTNFQVTK(32.84)LFAEAVQK(-32.84)</t>
  </si>
  <si>
    <t>TAVEFLSKAVDSPNIK</t>
  </si>
  <si>
    <t>_TAVEFLSK(gl)AVDSPNIK(ly)_</t>
  </si>
  <si>
    <t>TAVEFLSK(1)AVDSPNIK</t>
  </si>
  <si>
    <t>TAVEFLSKAVDSPNIK(1)</t>
  </si>
  <si>
    <t>TAVEFLSK(39.46)AVDSPNIK(-39.46)</t>
  </si>
  <si>
    <t>TAVEFLSK(-39.46)AVDSPNIK(39.46)</t>
  </si>
  <si>
    <t>TAVEFLSK(0.998)AVDSPNIK(0.002)</t>
  </si>
  <si>
    <t>TAVEFLSK(0.002)AVDSPNIK(0.998)</t>
  </si>
  <si>
    <t>TAVEFLSK(27.37)AVDSPNIK(-27.37)</t>
  </si>
  <si>
    <t>TAVEFLSK(-27.37)AVDSPNIK(27.37)</t>
  </si>
  <si>
    <t>TAVEFLSK(39.93)AVDSPNIK(-39.93)</t>
  </si>
  <si>
    <t>TAVEFLSK(-39.93)AVDSPNIK(39.93)</t>
  </si>
  <si>
    <t>TAVHAGNINFKWDPK</t>
  </si>
  <si>
    <t>_(ac)TAVHAGNINFK(gl)WDPK_</t>
  </si>
  <si>
    <t>TAVHAGNINFK(0.999)WDPK(0.001)</t>
  </si>
  <si>
    <t>TAVHAGNINFK(30.18)WDPK(-30.18)</t>
  </si>
  <si>
    <t>P35221;G3XAM7;P35221-2;E5RIB1;E5RHV7;E5RGY6;E5RG03;E5RFM3;E5RJL0;E5RIE0;E5RJZ2;E5RIT8</t>
  </si>
  <si>
    <t>TAVHAGNINFK(0.997)WDPK(0.003)</t>
  </si>
  <si>
    <t>TAVHAGNINFK(24.92)WDPK(-24.92)</t>
  </si>
  <si>
    <t>TAVHAGNINFK(0.987)WDPK(0.013)</t>
  </si>
  <si>
    <t>TAVHAGNINFK(18.75)WDPK(-18.75)</t>
  </si>
  <si>
    <t>_(ac)TAVHAGNINFK(gl)WDPK(ly)_</t>
  </si>
  <si>
    <t>TAVHAGNINFK(0.973)WDPK(0.027)</t>
  </si>
  <si>
    <t>TAVHAGNINFK(0.027)WDPK(0.973)</t>
  </si>
  <si>
    <t>TAVHAGNINFK(15.6)WDPK(-15.6)</t>
  </si>
  <si>
    <t>TAVHAGNINFK(-15.6)WDPK(15.6)</t>
  </si>
  <si>
    <t>TAVHAGNINFK(0.994)WDPK(0.006)</t>
  </si>
  <si>
    <t>TAVHAGNINFK(0.006)WDPK(0.994)</t>
  </si>
  <si>
    <t>TAVHAGNINFK(21.98)WDPK(-21.98)</t>
  </si>
  <si>
    <t>TAVHAGNINFK(-21.98)WDPK(21.98)</t>
  </si>
  <si>
    <t>155550;155551</t>
  </si>
  <si>
    <t>TAVLKAEEGILK</t>
  </si>
  <si>
    <t>_TAVLK(gl)AEEGILK(ly)_</t>
  </si>
  <si>
    <t>TAVLK(1)AEEGILK</t>
  </si>
  <si>
    <t>TAVLKAEEGILK(1)</t>
  </si>
  <si>
    <t>TAVLK(41.03)AEEGILK(-41.03)</t>
  </si>
  <si>
    <t>TAVLK(-41.03)AEEGILK(41.03)</t>
  </si>
  <si>
    <t>TAVLK(34.17)AEEGILK(-34.17)</t>
  </si>
  <si>
    <t>TAVLK(-34.17)AEEGILK(34.17)</t>
  </si>
  <si>
    <t>TAVQDLSFNKNLR</t>
  </si>
  <si>
    <t>_TAVQDLSFNK(gl)NLR(ar)_</t>
  </si>
  <si>
    <t>TAVQDLSFNKNLR(1)</t>
  </si>
  <si>
    <t>TAVQDLSFNK(1)NLR</t>
  </si>
  <si>
    <t>TAVQDLSFNKNLR(109.72)</t>
  </si>
  <si>
    <t>TAVQDLSFNK(109.72)NLR</t>
  </si>
  <si>
    <t>H3BRW0;K7EIS7;H3BN42;A0A0A0MRX4;Q3MIN7;Q3MIN7-2</t>
  </si>
  <si>
    <t>H3BRW0</t>
  </si>
  <si>
    <t>RGL3</t>
  </si>
  <si>
    <t>Ral guanine nucleotide dissociation stimulator-like 3</t>
  </si>
  <si>
    <t>TAVQDLSFNKNLR(77.74)</t>
  </si>
  <si>
    <t>TAVQDLSFNK(77.74)NLR</t>
  </si>
  <si>
    <t>TAVQDLSFNKNLR(117.95)</t>
  </si>
  <si>
    <t>TAVQDLSFNK(117.95)NLR</t>
  </si>
  <si>
    <t>TAVQDLSFNKNLR(146.16)</t>
  </si>
  <si>
    <t>TAVQDLSFNK(146.16)NLR</t>
  </si>
  <si>
    <t>_TAVQDLSFNK(gl)NLR_</t>
  </si>
  <si>
    <t>TAVQDLSFNK(71.27)NLR</t>
  </si>
  <si>
    <t>TAVQYIESSDSEEIETSELPQKMK</t>
  </si>
  <si>
    <t>_TAVQYIESSDSEEIETSELPQK(ly)MK(gl)_</t>
  </si>
  <si>
    <t>TAVQYIESSDSEEIETSELPQK(0.5)MK(0.5)</t>
  </si>
  <si>
    <t>TAVQYIESSDSEEIETSELPQK(0)MK(0)</t>
  </si>
  <si>
    <t>953;954</t>
  </si>
  <si>
    <t>TAVVMKTCQEEK</t>
  </si>
  <si>
    <t>_TAVVMK(gl)TCQEEK(ly)_</t>
  </si>
  <si>
    <t>TAVVMK(0.991)TCQEEK(0.009)</t>
  </si>
  <si>
    <t>TAVVMK(0.009)TCQEEK(0.991)</t>
  </si>
  <si>
    <t>TAVVMK(20.43)TCQEEK(-20.43)</t>
  </si>
  <si>
    <t>TAVVMK(-20.43)TCQEEK(20.43)</t>
  </si>
  <si>
    <t>_TAVVMK(gl)TCQEEK_</t>
  </si>
  <si>
    <t>TAVVMK(0.99)TCQEEK(0.01)</t>
  </si>
  <si>
    <t>TAVVMK(19.75)TCQEEK(-19.75)</t>
  </si>
  <si>
    <t>TAVYSLHKSSTR</t>
  </si>
  <si>
    <t>_TAVYSLHK(gl)SSTR_</t>
  </si>
  <si>
    <t>TAVYSLHK(1)SSTR</t>
  </si>
  <si>
    <t>TAVYSLHK(70.49)SSTR</t>
  </si>
  <si>
    <t>B8ZZE3;B8ZZC8;Q9NRN9;B8ZZY8;H7C0M7</t>
  </si>
  <si>
    <t>TAVYSLHK(62.41)SSTR</t>
  </si>
  <si>
    <t>TAWIAKQQR</t>
  </si>
  <si>
    <t>_TAWIAK(gl)QQR_</t>
  </si>
  <si>
    <t>TAWIAK(1)QQR</t>
  </si>
  <si>
    <t>TAWIAK(60.91)QQR</t>
  </si>
  <si>
    <t>TAWIAK(122.18)QQR</t>
  </si>
  <si>
    <t>TAWIAK(67.49)QQR</t>
  </si>
  <si>
    <t>_TAWIAK(gl)QQR(ar)_</t>
  </si>
  <si>
    <t>TAWIAKQQR(1)</t>
  </si>
  <si>
    <t>TAWIAKQQR(71.22)</t>
  </si>
  <si>
    <t>TAWIAK(71.22)QQR</t>
  </si>
  <si>
    <t>TAWIAKQQR(63.53)</t>
  </si>
  <si>
    <t>TAWIAK(63.53)QQR</t>
  </si>
  <si>
    <t>TAYLPDNKEGR</t>
  </si>
  <si>
    <t>_TAYLPDNK(gl)EGR(ar)_</t>
  </si>
  <si>
    <t>TAYLPDNKEGR(1)</t>
  </si>
  <si>
    <t>TAYLPDNK(1)EGR</t>
  </si>
  <si>
    <t>TAYLPDNKEGR(56.09)</t>
  </si>
  <si>
    <t>TAYLPDNK(56.09)EGR</t>
  </si>
  <si>
    <t>TAYLPDNKEGR(102.52)</t>
  </si>
  <si>
    <t>TAYLPDNK(102.52)EGR</t>
  </si>
  <si>
    <t>TAYLPDNKEGR(132.32)</t>
  </si>
  <si>
    <t>TAYLPDNK(132.32)EGR</t>
  </si>
  <si>
    <t>TAYLPDNKEGR(79.15)</t>
  </si>
  <si>
    <t>TAYLPDNK(79.15)EGR</t>
  </si>
  <si>
    <t>_TAYLPDNK(gl)EGR_</t>
  </si>
  <si>
    <t>TAYLPDNK(90.65)EGR</t>
  </si>
  <si>
    <t>TAYLPDNK(95.77)EGR</t>
  </si>
  <si>
    <t>TAYLPDNKEGRK</t>
  </si>
  <si>
    <t>_TAYLPDNK(ly)EGR(ar)K(gl)_</t>
  </si>
  <si>
    <t>TAYLPDNKEGR(1)K</t>
  </si>
  <si>
    <t>TAYLPDNK(0.292)EGRK(0.708)</t>
  </si>
  <si>
    <t>TAYLPDNK(0.708)EGRK(0.292)</t>
  </si>
  <si>
    <t>TAYLPDNKEGR(93.26)K</t>
  </si>
  <si>
    <t>TAYLPDNK(-3.85)EGRK(3.85)</t>
  </si>
  <si>
    <t>TAYLPDNK(3.85)EGRK(-3.85)</t>
  </si>
  <si>
    <t>_TAYLPDNKEGRK(gl)_</t>
  </si>
  <si>
    <t>TAYLPDNK(0.435)EGRK(0.565)</t>
  </si>
  <si>
    <t>TAYLPDNK(-1.14)EGRK(1.14)</t>
  </si>
  <si>
    <t>8933;8934</t>
  </si>
  <si>
    <t>TCATVTIGGINIAEALVSKGLATVIR</t>
  </si>
  <si>
    <t>_TCATVTIGGINIAEALVSK(gl)GLATVIR_</t>
  </si>
  <si>
    <t>TCATVTIGGINIAEALVSK(1)GLATVIR</t>
  </si>
  <si>
    <t>TCATVTIGGINIAEALVSK(99.6)GLATVIR</t>
  </si>
  <si>
    <t>TCATVTIGGINIAEALVSK(45.96)GLATVIR</t>
  </si>
  <si>
    <t>TCAYAPSGNYVACGGLDNICSIYNLKTR</t>
  </si>
  <si>
    <t>_TCAYAPSGNYVACGGLDNICSIYNLK(gl)TR(ar)_</t>
  </si>
  <si>
    <t>TCAYAPSGNYVACGGLDNICSIYNLKTR(1)</t>
  </si>
  <si>
    <t>TCAYAPSGNYVACGGLDNICSIYNLK(1)TR</t>
  </si>
  <si>
    <t>TCAYAPSGNYVACGGLDNICSIYNLKTR(50.5)</t>
  </si>
  <si>
    <t>TCAYAPSGNYVACGGLDNICSIYNLK(50.5)TR</t>
  </si>
  <si>
    <t>B3KVK2</t>
  </si>
  <si>
    <t>TCDALQAKVR</t>
  </si>
  <si>
    <t>_TCDALQAK(gl)VR_</t>
  </si>
  <si>
    <t>TCDALQAK(1)VR</t>
  </si>
  <si>
    <t>TCDALQAK(74.16)VR</t>
  </si>
  <si>
    <t>TCDALQAK(84.17)VR</t>
  </si>
  <si>
    <t>TCDFLPDFKEYCQK</t>
  </si>
  <si>
    <t>_TCDFLPDFK(gl)EYCQK(ly)_</t>
  </si>
  <si>
    <t>TCDFLPDFK(0.998)EYCQK(0.002)</t>
  </si>
  <si>
    <t>TCDFLPDFK(0.002)EYCQK(0.998)</t>
  </si>
  <si>
    <t>TCDFLPDFK(26.1)EYCQK(-26.1)</t>
  </si>
  <si>
    <t>TCDFLPDFK(-26.1)EYCQK(26.1)</t>
  </si>
  <si>
    <t>P50452;H7BXK7;P50452-2;C9JVA8;C9JTJ8</t>
  </si>
  <si>
    <t>TCDFLPDFK(1)EYCQK</t>
  </si>
  <si>
    <t>TCDFLPDFKEYCQK(1)</t>
  </si>
  <si>
    <t>TCDFLPDFK(40.32)EYCQK(-40.32)</t>
  </si>
  <si>
    <t>TCDFLPDFK(-40.32)EYCQK(40.32)</t>
  </si>
  <si>
    <t>TCDFLPDFK(0.946)EYCQK(0.054)</t>
  </si>
  <si>
    <t>TCDFLPDFK(0.054)EYCQK(0.946)</t>
  </si>
  <si>
    <t>TCDFLPDFK(12.44)EYCQK(-12.44)</t>
  </si>
  <si>
    <t>TCDFLPDFK(-12.44)EYCQK(12.44)</t>
  </si>
  <si>
    <t>TCDFLPDFK(0.948)EYCQK(0.052)</t>
  </si>
  <si>
    <t>TCDFLPDFK(0.052)EYCQK(0.948)</t>
  </si>
  <si>
    <t>TCDFLPDFK(12.64)EYCQK(-12.64)</t>
  </si>
  <si>
    <t>TCDFLPDFK(-12.64)EYCQK(12.64)</t>
  </si>
  <si>
    <t>_TCDFLPDFK(gl)EYCQK_</t>
  </si>
  <si>
    <t>TCDFLPDFK(0.856)EYCQK(0.144)</t>
  </si>
  <si>
    <t>TCDFLPDFK(7.75)EYCQK(-7.75)</t>
  </si>
  <si>
    <t>TCEECNFKVK</t>
  </si>
  <si>
    <t>_TCEECNFK(gl)VK_</t>
  </si>
  <si>
    <t>TCEECNFK(0.999)VK(0.001)</t>
  </si>
  <si>
    <t>TCEECNFK(31.99)VK(-31.99)</t>
  </si>
  <si>
    <t>TCEECNFK(0.884)VK(0.116)</t>
  </si>
  <si>
    <t>TCEECNFK(8.83)VK(-8.83)</t>
  </si>
  <si>
    <t>TCEESSFCKR</t>
  </si>
  <si>
    <t>_TCEESSFCK(gl)R_</t>
  </si>
  <si>
    <t>TCEESSFCK(1)R</t>
  </si>
  <si>
    <t>TCEESSFCK(68.63)R</t>
  </si>
  <si>
    <t>TCEESSFCK(75.65)R</t>
  </si>
  <si>
    <t>TCEESSFCK(123.88)R</t>
  </si>
  <si>
    <t>TCEESSFCK(65.28)R</t>
  </si>
  <si>
    <t>TCFVSDLKR</t>
  </si>
  <si>
    <t>_TCFVSDLK(gl)R(ar)_</t>
  </si>
  <si>
    <t>TCFVSDLKR(1)</t>
  </si>
  <si>
    <t>TCFVSDLK(1)R</t>
  </si>
  <si>
    <t>TCFVSDLKR(54.54)</t>
  </si>
  <si>
    <t>TCFVSDLK(54.54)R</t>
  </si>
  <si>
    <t>Q9NZ32;V9GYX7;H0YJE8</t>
  </si>
  <si>
    <t>TCHSFIINEKMNGK</t>
  </si>
  <si>
    <t>_TCHSFIINEK(gl)MNGK(ly)_</t>
  </si>
  <si>
    <t>TCHSFIINEK(0.965)MNGK(0.035)</t>
  </si>
  <si>
    <t>TCHSFIINEK(0.035)MNGK(0.965)</t>
  </si>
  <si>
    <t>TCHSFIINEK(14.4)MNGK(-14.4)</t>
  </si>
  <si>
    <t>TCHSFIINEK(-14.4)MNGK(14.4)</t>
  </si>
  <si>
    <t>1639;1640</t>
  </si>
  <si>
    <t>TCIFKHHLDLGHNSQAYEALTQIPDSSR</t>
  </si>
  <si>
    <t>_TCIFK(gl)HHLDLGHNSQAYEALTQIPDSSR(ar)_</t>
  </si>
  <si>
    <t>TCIFKHHLDLGHNSQAYEALTQIPDSSR(1)</t>
  </si>
  <si>
    <t>TCIFK(1)HHLDLGHNSQAYEALTQIPDSSR</t>
  </si>
  <si>
    <t>TCIFKHHLDLGHNSQAYEALTQIPDSSR(92.41)</t>
  </si>
  <si>
    <t>TCIFK(92.41)HHLDLGHNSQAYEALTQIPDSSR</t>
  </si>
  <si>
    <t>TCIFKHHLDLGHNSQAYEALTQIPDSSR(84.6)</t>
  </si>
  <si>
    <t>TCIFK(84.6)HHLDLGHNSQAYEALTQIPDSSR</t>
  </si>
  <si>
    <t>TCIFKHHLDLGHNSQAYEALTQIPDSSR(83.6)</t>
  </si>
  <si>
    <t>TCIFK(83.6)HHLDLGHNSQAYEALTQIPDSSR</t>
  </si>
  <si>
    <t>TCKFVSSFMSELSPVR</t>
  </si>
  <si>
    <t>_TCK(gl)FVSSFMSELSPVR(ar)_</t>
  </si>
  <si>
    <t>TCKFVSSFMSELSPVR(1)</t>
  </si>
  <si>
    <t>TCK(1)FVSSFMSELSPVR</t>
  </si>
  <si>
    <t>TCKFVSSFMSELSPVR(56.96)</t>
  </si>
  <si>
    <t>TCK(56.96)FVSSFMSELSPVR</t>
  </si>
  <si>
    <t>TCKHLLNEALK</t>
  </si>
  <si>
    <t>_TCK(gl)HLLNEALK(ly)_</t>
  </si>
  <si>
    <t>TCK(0.997)HLLNEALK(0.003)</t>
  </si>
  <si>
    <t>TCK(0.003)HLLNEALK(0.997)</t>
  </si>
  <si>
    <t>TCK(25.48)HLLNEALK(-25.48)</t>
  </si>
  <si>
    <t>TCK(-25.48)HLLNEALK(25.48)</t>
  </si>
  <si>
    <t>TCLGPKSMMK</t>
  </si>
  <si>
    <t>_TCLGPK(gl)SMMK_</t>
  </si>
  <si>
    <t>TCLGPK(0.989)SMMK(0.011)</t>
  </si>
  <si>
    <t>TCLGPK(19.38)SMMK(-19.38)</t>
  </si>
  <si>
    <t>P49368;E9PRC8;Q5SZX6;Q5SZX9</t>
  </si>
  <si>
    <t>TCLGPK(0.995)SMMK(0.005)</t>
  </si>
  <si>
    <t>TCLGPK(23.12)SMMK(-23.12)</t>
  </si>
  <si>
    <t>TCLGPK(0.996)SMMK(0.004)</t>
  </si>
  <si>
    <t>TCLGPK(24.5)SMMK(-24.5)</t>
  </si>
  <si>
    <t>_TCLGPK(gl)SMMK(ly)_</t>
  </si>
  <si>
    <t>TCLGPK(1)SMMK</t>
  </si>
  <si>
    <t>TCLGPKSMMK(1)</t>
  </si>
  <si>
    <t>TCLGPK(34.14)SMMK(-34.14)</t>
  </si>
  <si>
    <t>TCLGPK(-34.14)SMMK(34.14)</t>
  </si>
  <si>
    <t>TCLGPK(42)SMMK(-42)</t>
  </si>
  <si>
    <t>TCLGPK(-42)SMMK(42)</t>
  </si>
  <si>
    <t>TCLITFKPGAFIPGAPVQPVVLR</t>
  </si>
  <si>
    <t>_TCLITFK(gl)PGAFIPGAPVQPVVLR(ar)_</t>
  </si>
  <si>
    <t>TCLITFKPGAFIPGAPVQPVVLR(1)</t>
  </si>
  <si>
    <t>TCLITFK(1)PGAFIPGAPVQPVVLR</t>
  </si>
  <si>
    <t>TCLITFKPGAFIPGAPVQPVVLR(100.94)</t>
  </si>
  <si>
    <t>TCLITFK(100.94)PGAFIPGAPVQPVVLR</t>
  </si>
  <si>
    <t>TCLITFKPGAFIPGAPVQPVVLR(65.42)</t>
  </si>
  <si>
    <t>TCLITFK(65.42)PGAFIPGAPVQPVVLR</t>
  </si>
  <si>
    <t>TCLITFKPGAFIPGAPVQPVVLR(80.67)</t>
  </si>
  <si>
    <t>TCLITFK(80.67)PGAFIPGAPVQPVVLR</t>
  </si>
  <si>
    <t>_TCLITFK(gl)PGAFIPGAPVQPVVLR_</t>
  </si>
  <si>
    <t>TCLITFK(60.28)PGAFIPGAPVQPVVLR</t>
  </si>
  <si>
    <t>TCLLNETGDEPFQYKN</t>
  </si>
  <si>
    <t>_TCLLNETGDEPFQYK(gl)N_</t>
  </si>
  <si>
    <t>TCLLNETGDEPFQYK(1)N</t>
  </si>
  <si>
    <t>TCLLNETGDEPFQYK(68.44)N</t>
  </si>
  <si>
    <t>TCLLNETGDEPFQYK(84.61)N</t>
  </si>
  <si>
    <t>TCLLNETGDEPFQYK(76.15)N</t>
  </si>
  <si>
    <t>TCLLNETGDEPFQYK(85.49)N</t>
  </si>
  <si>
    <t>TCLLNETGDEPFQYK(71.56)N</t>
  </si>
  <si>
    <t>TCLLNETGDEPFQYK(127.66)N</t>
  </si>
  <si>
    <t>TCLLNETGDEPFQYK(92.79)N</t>
  </si>
  <si>
    <t>TCLLNETGDEPFQYK(88.19)N</t>
  </si>
  <si>
    <t>TCLLNETGDEPFQYK(72.09)N</t>
  </si>
  <si>
    <t>TCNNEVVKMQR</t>
  </si>
  <si>
    <t>_TCNNEVVK(gl)MQR(ar)_</t>
  </si>
  <si>
    <t>TCNNEVVKMQR(1)</t>
  </si>
  <si>
    <t>TCNNEVVK(1)MQR</t>
  </si>
  <si>
    <t>TCNNEVVKMQR(80.74)</t>
  </si>
  <si>
    <t>TCNNEVVK(80.74)MQR</t>
  </si>
  <si>
    <t>G3V4A5;A0A087WYL7;O75586;O75586-2;O75586-3</t>
  </si>
  <si>
    <t>TCNNEVVKMQR(105.52)</t>
  </si>
  <si>
    <t>TCNNEVVK(105.52)MQR</t>
  </si>
  <si>
    <t>TCNNEVVKMQR(103.43)</t>
  </si>
  <si>
    <t>TCNNEVVK(103.43)MQR</t>
  </si>
  <si>
    <t>_TCNNEVVK(gl)MQR_</t>
  </si>
  <si>
    <t>TCNNEVVK(124.39)MQR</t>
  </si>
  <si>
    <t>TCNNEVVK(151.15)MQR</t>
  </si>
  <si>
    <t>TCNNEVVK(160.91)MQR</t>
  </si>
  <si>
    <t>TCNNEVVK(197.79)MQR</t>
  </si>
  <si>
    <t>TCNNEVVK(78.55)MQR</t>
  </si>
  <si>
    <t>TCNNEVVK(100.69)MQR</t>
  </si>
  <si>
    <t>TCNTMNQFVNKFNVLYDR</t>
  </si>
  <si>
    <t>_TCNTMNQFVNK(gl)FNVLYDR(ar)_</t>
  </si>
  <si>
    <t>TCNTMNQFVNKFNVLYDR(1)</t>
  </si>
  <si>
    <t>TCNTMNQFVNK(1)FNVLYDR</t>
  </si>
  <si>
    <t>TCNTMNQFVNKFNVLYDR(87.41)</t>
  </si>
  <si>
    <t>TCNTMNQFVNK(87.41)FNVLYDR</t>
  </si>
  <si>
    <t>TCNTMNQFVNKFNVLYDR(154.52)</t>
  </si>
  <si>
    <t>TCNTMNQFVNK(154.52)FNVLYDR</t>
  </si>
  <si>
    <t>TCNTMNQFVNKFNVLYDR(87.16)</t>
  </si>
  <si>
    <t>TCNTMNQFVNK(87.16)FNVLYDR</t>
  </si>
  <si>
    <t>TCNTMNQFVNKFNVLYDR(94.28)</t>
  </si>
  <si>
    <t>TCNTMNQFVNK(94.28)FNVLYDR</t>
  </si>
  <si>
    <t>155893;155894</t>
  </si>
  <si>
    <t>_TCNTMNQFVNK(gl)FNVLYDR_</t>
  </si>
  <si>
    <t>TCNTMNQFVNK(89.85)FNVLYDR</t>
  </si>
  <si>
    <t>TCNTMNQFVNK(128.99)FNVLYDR</t>
  </si>
  <si>
    <t>TCNTMNQFVNK(98.23)FNVLYDR</t>
  </si>
  <si>
    <t>TCNTMNQFVNK(81.51)FNVLYDR</t>
  </si>
  <si>
    <t>TCPMCKLDVIK</t>
  </si>
  <si>
    <t>_TCPMCK(gl)LDVIK(ly)_</t>
  </si>
  <si>
    <t>TCPMCK(1)LDVIK</t>
  </si>
  <si>
    <t>TCPMCKLDVIK(1)</t>
  </si>
  <si>
    <t>TCPMCK(44.1)LDVIK(-44.1)</t>
  </si>
  <si>
    <t>TCPMCK(-44.1)LDVIK(44.1)</t>
  </si>
  <si>
    <t>155901;155902</t>
  </si>
  <si>
    <t>TCPMCK(46.73)LDVIK(-46.73)</t>
  </si>
  <si>
    <t>TCPMCK(-46.73)LDVIK(46.73)</t>
  </si>
  <si>
    <t>155903;155904</t>
  </si>
  <si>
    <t>TCPMCK(0.985)LDVIK(0.015)</t>
  </si>
  <si>
    <t>TCPMCK(0.015)LDVIK(0.985)</t>
  </si>
  <si>
    <t>TCPMCK(18.2)LDVIK(-18.2)</t>
  </si>
  <si>
    <t>TCPMCK(-18.2)LDVIK(18.2)</t>
  </si>
  <si>
    <t>TCPMCK(0.999)LDVIK(0.001)</t>
  </si>
  <si>
    <t>TCPMCK(0.001)LDVIK(0.999)</t>
  </si>
  <si>
    <t>TCPMCK(31.73)LDVIK(-31.73)</t>
  </si>
  <si>
    <t>TCPMCK(-31.73)LDVIK(31.73)</t>
  </si>
  <si>
    <t>TCPMCK(0.997)LDVIK(0.003)</t>
  </si>
  <si>
    <t>TCPMCK(0.003)LDVIK(0.997)</t>
  </si>
  <si>
    <t>TCPMCK(24.76)LDVIK(-24.76)</t>
  </si>
  <si>
    <t>TCPMCK(-24.76)LDVIK(24.76)</t>
  </si>
  <si>
    <t>TCPSLSPTSPLNNKGILSLPHQASPVSR</t>
  </si>
  <si>
    <t>_TCPSLSPTSPLNNK(gl)GILSLPHQASPVSR(ar)_</t>
  </si>
  <si>
    <t>TCPSLSPTSPLNNKGILSLPHQASPVSR(1)</t>
  </si>
  <si>
    <t>TCPSLSPTSPLNNK(1)GILSLPHQASPVSR</t>
  </si>
  <si>
    <t>TCPSLSPTSPLNNKGILSLPHQASPVSR(65.43)</t>
  </si>
  <si>
    <t>TCPSLSPTSPLNNK(65.43)GILSLPHQASPVSR</t>
  </si>
  <si>
    <t>TCPSLSPTSPLNNKGILSLPHQASPVSR(87.72)</t>
  </si>
  <si>
    <t>TCPSLSPTSPLNNK(87.72)GILSLPHQASPVSR</t>
  </si>
  <si>
    <t>TCPSLSPTSPLNNKGILSLPHQASPVSR(61.04)</t>
  </si>
  <si>
    <t>TCPSLSPTSPLNNK(61.04)GILSLPHQASPVSR</t>
  </si>
  <si>
    <t>TCPSLSPTSPLNNKGILSLPHQASPVSR(74.41)</t>
  </si>
  <si>
    <t>TCPSLSPTSPLNNK(74.41)GILSLPHQASPVSR</t>
  </si>
  <si>
    <t>TCPSLSPTSPLNNKGILSLPHQASPVSR(118.52)</t>
  </si>
  <si>
    <t>TCPSLSPTSPLNNK(118.52)GILSLPHQASPVSR</t>
  </si>
  <si>
    <t>_TCPSLSPTSPLNNK(gl)GILSLPHQASPVSR_</t>
  </si>
  <si>
    <t>TCPSLSPTSPLNNK(78.1)GILSLPHQASPVSR</t>
  </si>
  <si>
    <t>TCPSLSPTSPLNNK(78.65)GILSLPHQASPVSR</t>
  </si>
  <si>
    <t>TCPSLSPTSPLNNK(64.27)GILSLPHQASPVSR</t>
  </si>
  <si>
    <t>TCPSLSPTSPLNNK(60.22)GILSLPHQASPVSR</t>
  </si>
  <si>
    <t>TCPSLSPTSPLNNK(43.94)GILSLPHQASPVSR</t>
  </si>
  <si>
    <t>TCPTFSAPVGESATAKFHVTPLFGNVK</t>
  </si>
  <si>
    <t>_TCPTFSAPVGESATAK(gl)FHVTPLFGNVK(ly)_</t>
  </si>
  <si>
    <t>TCPTFSAPVGESATAK(0.986)FHVTPLFGNVK(0.014)</t>
  </si>
  <si>
    <t>TCPTFSAPVGESATAK(0.014)FHVTPLFGNVK(0.986)</t>
  </si>
  <si>
    <t>TCPTFSAPVGESATAK(18.36)FHVTPLFGNVK(-18.36)</t>
  </si>
  <si>
    <t>TCPTFSAPVGESATAK(-18.36)FHVTPLFGNVK(18.36)</t>
  </si>
  <si>
    <t>11411;11412</t>
  </si>
  <si>
    <t>TCPTFSAPVGESATAK(0.995)FHVTPLFGNVK(0.005)</t>
  </si>
  <si>
    <t>TCPTFSAPVGESATAK(0.005)FHVTPLFGNVK(0.995)</t>
  </si>
  <si>
    <t>TCPTFSAPVGESATAK(22.84)FHVTPLFGNVK(-22.84)</t>
  </si>
  <si>
    <t>TCPTFSAPVGESATAK(-22.84)FHVTPLFGNVK(22.84)</t>
  </si>
  <si>
    <t>TCQKLPPQNFVNFR</t>
  </si>
  <si>
    <t>_TCQK(gl)LPPQNFVNFR(ar)_</t>
  </si>
  <si>
    <t>TCQKLPPQNFVNFR(1)</t>
  </si>
  <si>
    <t>TCQK(1)LPPQNFVNFR</t>
  </si>
  <si>
    <t>TCQKLPPQNFVNFR(71.18)</t>
  </si>
  <si>
    <t>TCQK(71.18)LPPQNFVNFR</t>
  </si>
  <si>
    <t>Q68EM7-2;Q68EM7-6;Q68EM7-5;Q68EM7;Q68EM7-3</t>
  </si>
  <si>
    <t>TCSDDVVDYFKR</t>
  </si>
  <si>
    <t>_TCSDDVVDYFK(gl)R_</t>
  </si>
  <si>
    <t>TCSDDVVDYFK(1)R</t>
  </si>
  <si>
    <t>TCSDDVVDYFK(89.36)R</t>
  </si>
  <si>
    <t>TCSDDVVDYFK(83.23)R</t>
  </si>
  <si>
    <t>TCSLPGTALKVSCFNVR</t>
  </si>
  <si>
    <t>_TCSLPGTALK(gl)VSCFNVR(ar)_</t>
  </si>
  <si>
    <t>TCSLPGTALKVSCFNVR(1)</t>
  </si>
  <si>
    <t>TCSLPGTALK(1)VSCFNVR</t>
  </si>
  <si>
    <t>TCSLPGTALKVSCFNVR(69.48)</t>
  </si>
  <si>
    <t>TCSLPGTALK(69.48)VSCFNVR</t>
  </si>
  <si>
    <t>TCTDIKPEWLVKIAPQYYDMSNFPQCEAK</t>
  </si>
  <si>
    <t>_TCTDIK(ly)PEWLVK(gl)IAPQYYDMSNFPQCEAK(ly)_</t>
  </si>
  <si>
    <t>TCTDIK(0.002)PEWLVK(0.998)IAPQYYDMSNFPQCEAK</t>
  </si>
  <si>
    <t>TCTDIK(0.998)PEWLVK(0.002)IAPQYYDMSNFPQCEAK(1)</t>
  </si>
  <si>
    <t>TCTDIK(-26.73)PEWLVK(26.73)IAPQYYDMSNFPQCEAK(-52.25)</t>
  </si>
  <si>
    <t>TCTDIK(26.73)PEWLVK(-26.73)IAPQYYDMSNFPQCEAK(52.25)</t>
  </si>
  <si>
    <t>5221;5228</t>
  </si>
  <si>
    <t>TCTLENVKNICK</t>
  </si>
  <si>
    <t>_TCTLENVK(gl)NICK_</t>
  </si>
  <si>
    <t>TCTLENVK(0.998)NICK(0.002)</t>
  </si>
  <si>
    <t>TCTLENVK(26.52)NICK(-26.52)</t>
  </si>
  <si>
    <t>O94808;E5RJP4</t>
  </si>
  <si>
    <t>TCTLENVK(1)NICK</t>
  </si>
  <si>
    <t>TCTLENVK(34.83)NICK(-34.83)</t>
  </si>
  <si>
    <t>TCYKYLNQTSR</t>
  </si>
  <si>
    <t>_TCYK(gl)YLNQTSR(ar)_</t>
  </si>
  <si>
    <t>TCYKYLNQTSR(1)</t>
  </si>
  <si>
    <t>TCYK(1)YLNQTSR</t>
  </si>
  <si>
    <t>TCYKYLNQTSR(117.09)</t>
  </si>
  <si>
    <t>TCYK(117.09)YLNQTSR</t>
  </si>
  <si>
    <t>P37268;P37268-5;E9PNM1;E9PJG4</t>
  </si>
  <si>
    <t>TCYKYLNQTSR(71.03)</t>
  </si>
  <si>
    <t>TCYK(71.03)YLNQTSR</t>
  </si>
  <si>
    <t>TCYKYLNQTSR(110.64)</t>
  </si>
  <si>
    <t>TCYK(110.64)YLNQTSR</t>
  </si>
  <si>
    <t>TCYKYLNQTSR(65.5)</t>
  </si>
  <si>
    <t>TCYK(65.5)YLNQTSR</t>
  </si>
  <si>
    <t>TCYKYLNQTSR(70.49)</t>
  </si>
  <si>
    <t>TCYK(70.49)YLNQTSR</t>
  </si>
  <si>
    <t>TCYKYLNQTSR(94.82)</t>
  </si>
  <si>
    <t>TCYK(94.82)YLNQTSR</t>
  </si>
  <si>
    <t>_TCYK(gl)YLNQTSR_</t>
  </si>
  <si>
    <t>TCYK(69.72)YLNQTSR</t>
  </si>
  <si>
    <t>TDAPKTHMTHHAVSDHEATLR</t>
  </si>
  <si>
    <t>_TDAPK(gl)THM(ox)THHAVSDHEATLR(ar)_</t>
  </si>
  <si>
    <t>TDAPKTHMTHHAVSDHEATLR(1)</t>
  </si>
  <si>
    <t>TDAPK(1)THMTHHAVSDHEATLR</t>
  </si>
  <si>
    <t>TDAPKTHM(1)THHAVSDHEATLR</t>
  </si>
  <si>
    <t>TDAPKTHMTHHAVSDHEATLR(114.9)</t>
  </si>
  <si>
    <t>TDAPK(114.9)THMTHHAVSDHEATLR</t>
  </si>
  <si>
    <t>TDAPKTHM(114.9)THHAVSDHEATLR</t>
  </si>
  <si>
    <t>P01891;P30457;A0A140T941;A0A140T8W8;A0A140T9Z6;B0UXQ0;A0A140T8Y4;A0A0G2JPD3;P30512;P30453;P30450;P18462;A0A140T975;Q9GJ45;P30459;P30456;P10314;P10316;A0A140T9I0;A0A140T9X5;A0A140T913;P01892;A0A140T955;A0A140T933;A0A0G2JNY4</t>
  </si>
  <si>
    <t>HLA class I histocompatibility antigen, A-68 alpha chain;HLA class I histocompatibility antigen, A-66 alpha chain;HLA class I histocompatibility antigen, A-29 alpha chain;HLA class I histocompatibility antigen, A-34 alpha chain;HLA class I histocompatibility antigen, A-26 alpha chain;HLA class I histocompatibility antigen, A-25 alpha chain;HLA class I histocompatibility antigen, A-74 alpha chain;HLA class I histocompatibility antigen, A-43 alpha chain;HLA class I histocompatibility antigen, A-32 alpha chain;HLA class I histocompatibility antigen, A-69 alpha chain;HLA class I histocompatibility antigen, A-2 alpha chain</t>
  </si>
  <si>
    <t>TDAPKTHMTHHAVSDHEATLR(62.56)</t>
  </si>
  <si>
    <t>TDAPK(62.56)THMTHHAVSDHEATLR</t>
  </si>
  <si>
    <t>TDAPKTHM(62.56)THHAVSDHEATLR</t>
  </si>
  <si>
    <t>_TDAPK(gl)THMTHHAVSDHEATLR(ar)_</t>
  </si>
  <si>
    <t>TDAPKTHMTHHAVSDHEATLR(84.97)</t>
  </si>
  <si>
    <t>TDAPK(84.97)THMTHHAVSDHEATLR</t>
  </si>
  <si>
    <t>TDAPKTHMTHHAVSDHEATLR(49.77)</t>
  </si>
  <si>
    <t>TDAPK(49.77)THMTHHAVSDHEATLR</t>
  </si>
  <si>
    <t>TDAPKTHMTHHAVSDHEATLR(69.26)</t>
  </si>
  <si>
    <t>TDAPK(69.26)THMTHHAVSDHEATLR</t>
  </si>
  <si>
    <t>TDAPKTHMTHHAVSDHEATLR(66.45)</t>
  </si>
  <si>
    <t>TDAPK(66.45)THMTHHAVSDHEATLR</t>
  </si>
  <si>
    <t>_TDAPK(gl)THMTHHAVSDHEATLR_</t>
  </si>
  <si>
    <t>TDAPK(116.09)THMTHHAVSDHEATLR</t>
  </si>
  <si>
    <t>TDAPK(76.33)THMTHHAVSDHEATLR</t>
  </si>
  <si>
    <t>TDAPK(81.36)THMTHHAVSDHEATLR</t>
  </si>
  <si>
    <t>TDAPK(84.21)THMTHHAVSDHEATLR</t>
  </si>
  <si>
    <t>TDAPK(41)THMTHHAVSDHEATLR</t>
  </si>
  <si>
    <t>TDAPK(45.66)THMTHHAVSDHEATLR</t>
  </si>
  <si>
    <t>TDAPK(96.56)THMTHHAVSDHEATLR</t>
  </si>
  <si>
    <t>TDAPK(43.37)THMTHHAVSDHEATLR</t>
  </si>
  <si>
    <t>TDAPK(93.5)THMTHHAVSDHEATLR</t>
  </si>
  <si>
    <t>TDAPK(69.76)THMTHHAVSDHEATLR</t>
  </si>
  <si>
    <t>TDAPK(55.71)THMTHHAVSDHEATLR</t>
  </si>
  <si>
    <t>_TDAPK(gl)THM(ox)THHAVSDHEATLR_</t>
  </si>
  <si>
    <t>TDAPK(65.37)THMTHHAVSDHEATLR</t>
  </si>
  <si>
    <t>TDAPKTHM(65.37)THHAVSDHEATLR</t>
  </si>
  <si>
    <t>TDAPQPDVKEEEEEK</t>
  </si>
  <si>
    <t>_TDAPQPDVK(gl)EEEEEK(ly)_</t>
  </si>
  <si>
    <t>TDAPQPDVK(0.941)EEEEEK(0.059)</t>
  </si>
  <si>
    <t>TDAPQPDVK(0.059)EEEEEK(0.941)</t>
  </si>
  <si>
    <t>TDAPQPDVK(12.04)EEEEEK(-12.04)</t>
  </si>
  <si>
    <t>TDAPQPDVK(-12.04)EEEEEK(12.04)</t>
  </si>
  <si>
    <t>6880;6881</t>
  </si>
  <si>
    <t>_TDAPQPDVK(gl)EEEEEK_</t>
  </si>
  <si>
    <t>TDAPQPDVK(0.854)EEEEEK(0.146)</t>
  </si>
  <si>
    <t>TDAPQPDVK(7.66)EEEEEK(-7.66)</t>
  </si>
  <si>
    <t>TDDCHPWVLPVVKK</t>
  </si>
  <si>
    <t>_TDDCHPWVLPVVK(ly)K(gl)_</t>
  </si>
  <si>
    <t>TDDCHPWVLPVVK(0.425)K(0.575)</t>
  </si>
  <si>
    <t>TDDCHPWVLPVVK(0.575)K(0.425)</t>
  </si>
  <si>
    <t>TDDCHPWVLPVVK(-1.32)K(1.32)</t>
  </si>
  <si>
    <t>TDDCHPWVLPVVK(1.32)K(-1.32)</t>
  </si>
  <si>
    <t>7164;7165</t>
  </si>
  <si>
    <t>6347;6348</t>
  </si>
  <si>
    <t>TDDCHPWVLPVVK(0.418)K(0.582)</t>
  </si>
  <si>
    <t>TDDCHPWVLPVVK(0.582)K(0.418)</t>
  </si>
  <si>
    <t>TDDCHPWVLPVVK(-1.43)K(1.43)</t>
  </si>
  <si>
    <t>TDDCHPWVLPVVK(1.43)K(-1.43)</t>
  </si>
  <si>
    <t>_TDDCHPWVLPVVK(gl)K(ly)_</t>
  </si>
  <si>
    <t>TDDCHPWVLPVVK(0.888)K(0.112)</t>
  </si>
  <si>
    <t>TDDCHPWVLPVVK(0.112)K(0.888)</t>
  </si>
  <si>
    <t>TDDCHPWVLPVVK(8.97)K(-8.97)</t>
  </si>
  <si>
    <t>TDDCHPWVLPVVK(-8.97)K(8.97)</t>
  </si>
  <si>
    <t>TDDCHPWVLPVVK(0.095)K(0.905)</t>
  </si>
  <si>
    <t>TDDCHPWVLPVVK(0.905)K(0.095)</t>
  </si>
  <si>
    <t>TDDCHPWVLPVVK(-9.79)K(9.79)</t>
  </si>
  <si>
    <t>TDDCHPWVLPVVK(9.79)K(-9.79)</t>
  </si>
  <si>
    <t>TDDCHPWVLPVVK(0.858)K(0.142)</t>
  </si>
  <si>
    <t>TDDCHPWVLPVVK(0.142)K(0.858)</t>
  </si>
  <si>
    <t>TDDCHPWVLPVVK(7.81)K(-7.81)</t>
  </si>
  <si>
    <t>TDDCHPWVLPVVK(-7.81)K(7.81)</t>
  </si>
  <si>
    <t>TDDCHPWVLPVVK(0.441)K(0.559)</t>
  </si>
  <si>
    <t>TDDCHPWVLPVVK(0.559)K(0.441)</t>
  </si>
  <si>
    <t>TDDCHPWVLPVVK(-1.03)K(1.03)</t>
  </si>
  <si>
    <t>TDDCHPWVLPVVK(1.03)K(-1.03)</t>
  </si>
  <si>
    <t>TDDCHPWVLPVVK(0.957)K(0.043)</t>
  </si>
  <si>
    <t>TDDCHPWVLPVVK(0.043)K(0.957)</t>
  </si>
  <si>
    <t>TDDCHPWVLPVVK(13.44)K(-13.44)</t>
  </si>
  <si>
    <t>TDDCHPWVLPVVK(-13.44)K(13.44)</t>
  </si>
  <si>
    <t>TDDCHPWVLPVVK(0.774)K(0.226)</t>
  </si>
  <si>
    <t>TDDCHPWVLPVVK(0.226)K(0.774)</t>
  </si>
  <si>
    <t>TDDCHPWVLPVVK(5.35)K(-5.35)</t>
  </si>
  <si>
    <t>TDDCHPWVLPVVK(-5.35)K(5.35)</t>
  </si>
  <si>
    <t>TDDCHPWVLPVVK(0.414)K(0.586)</t>
  </si>
  <si>
    <t>TDDCHPWVLPVVK(0.586)K(0.414)</t>
  </si>
  <si>
    <t>TDDCHPWVLPVVK(-1.51)K(1.51)</t>
  </si>
  <si>
    <t>TDDCHPWVLPVVK(1.51)K(-1.51)</t>
  </si>
  <si>
    <t>TDDCHPWVLPVVK(0.833)K(0.167)</t>
  </si>
  <si>
    <t>TDDCHPWVLPVVK(0.167)K(0.833)</t>
  </si>
  <si>
    <t>TDDCHPWVLPVVK(6.97)K(-6.97)</t>
  </si>
  <si>
    <t>TDDCHPWVLPVVK(-6.97)K(6.97)</t>
  </si>
  <si>
    <t>_TDDCHPWVLPVVK(gl)K_</t>
  </si>
  <si>
    <t>TDDCHPWVLPVVK(0.849)K(0.151)</t>
  </si>
  <si>
    <t>TDDCHPWVLPVVK(7.5)K(-7.5)</t>
  </si>
  <si>
    <t>TDDCHPWVLPVVK(0.867)K(0.133)</t>
  </si>
  <si>
    <t>TDDCHPWVLPVVK(8.15)K(-8.15)</t>
  </si>
  <si>
    <t>TDDCHPWVLPVVK(0.941)K(0.059)</t>
  </si>
  <si>
    <t>TDDCHPWVLPVVK(12)K(-12)</t>
  </si>
  <si>
    <t>TDDCHPWVLPVVK(0.83)K(0.17)</t>
  </si>
  <si>
    <t>TDDCHPWVLPVVK(6.89)K(-6.89)</t>
  </si>
  <si>
    <t>TDDLTCQQEETFLLAKEER</t>
  </si>
  <si>
    <t>_TDDLTCQQEETFLLAK(gl)EER(ar)_</t>
  </si>
  <si>
    <t>TDDLTCQQEETFLLAKEER(1)</t>
  </si>
  <si>
    <t>TDDLTCQQEETFLLAK(1)EER</t>
  </si>
  <si>
    <t>TDDLTCQQEETFLLAKEER(148.24)</t>
  </si>
  <si>
    <t>TDDLTCQQEETFLLAK(148.24)EER</t>
  </si>
  <si>
    <t>TDDLTCQQEETFLLAKEER(222.96)</t>
  </si>
  <si>
    <t>TDDLTCQQEETFLLAK(222.96)EER</t>
  </si>
  <si>
    <t>_TDDLTCQQEETFLLAK(gl)EER_</t>
  </si>
  <si>
    <t>TDDLTCQQEETFLLAK(56.71)EER</t>
  </si>
  <si>
    <t>TDDLTCQQEETFLLAK(96.49)EER</t>
  </si>
  <si>
    <t>TDEAVECTEDELNNLGHPDNKEQTTDQPLAK</t>
  </si>
  <si>
    <t>_TDEAVECTEDELNNLGHPDNK(gl)EQTTDQPLAK(ly)_</t>
  </si>
  <si>
    <t>TDEAVECTEDELNNLGHPDNK(0.992)EQTTDQPLAK(0.008)</t>
  </si>
  <si>
    <t>TDEAVECTEDELNNLGHPDNK(0.008)EQTTDQPLAK(0.992)</t>
  </si>
  <si>
    <t>TDEAVECTEDELNNLGHPDNK(20.81)EQTTDQPLAK(-20.81)</t>
  </si>
  <si>
    <t>TDEAVECTEDELNNLGHPDNK(-20.81)EQTTDQPLAK(20.81)</t>
  </si>
  <si>
    <t>156064;156065</t>
  </si>
  <si>
    <t>16281;16282</t>
  </si>
  <si>
    <t>_TDEAVECTEDELNNLGHPDNK(ly)EQTTDQPLAK(gl)_</t>
  </si>
  <si>
    <t>TDEAVECTEDELNNLGHPDNK(0.241)EQTTDQPLAK(0.759)</t>
  </si>
  <si>
    <t>TDEAVECTEDELNNLGHPDNK(0.759)EQTTDQPLAK(0.241)</t>
  </si>
  <si>
    <t>TDEAVECTEDELNNLGHPDNK(-4.98)EQTTDQPLAK(4.98)</t>
  </si>
  <si>
    <t>TDEAVECTEDELNNLGHPDNK(4.98)EQTTDQPLAK(-4.98)</t>
  </si>
  <si>
    <t>TDEFLQLDVKR</t>
  </si>
  <si>
    <t>_TDEFLQLDVK(gl)R_</t>
  </si>
  <si>
    <t>TDEFLQLDVK(1)R</t>
  </si>
  <si>
    <t>TDEFLQLDVK(78.9)R</t>
  </si>
  <si>
    <t>TDEFLQLDVK(99.75)R</t>
  </si>
  <si>
    <t>TDEFLQLDVK(172.21)R</t>
  </si>
  <si>
    <t>TDEFLQLDVK(150.46)R</t>
  </si>
  <si>
    <t>TDEIVALKR</t>
  </si>
  <si>
    <t>_TDEIVALK(gl)R(ar)_</t>
  </si>
  <si>
    <t>TDEIVALKR(1)</t>
  </si>
  <si>
    <t>TDEIVALK(1)R</t>
  </si>
  <si>
    <t>TDEIVALKR(78.26)</t>
  </si>
  <si>
    <t>TDEIVALK(78.26)R</t>
  </si>
  <si>
    <t>TDEIVALKR(114.89)</t>
  </si>
  <si>
    <t>TDEIVALK(114.89)R</t>
  </si>
  <si>
    <t>TDEIVALKR(133.12)</t>
  </si>
  <si>
    <t>TDEIVALK(133.12)R</t>
  </si>
  <si>
    <t>TDEIVALKR(80.22)</t>
  </si>
  <si>
    <t>TDEIVALK(80.22)R</t>
  </si>
  <si>
    <t>_TDEIVALK(gl)R_</t>
  </si>
  <si>
    <t>TDEIVALK(66.62)R</t>
  </si>
  <si>
    <t>TDEIVALK(128.69)R</t>
  </si>
  <si>
    <t>TDEQALLSSILAKTASNIIDVSAADSQGMEQHEYMDR</t>
  </si>
  <si>
    <t>_TDEQALLSSILAK(gl)TASNIIDVSAADSQGMEQHEYMDR(ar)_</t>
  </si>
  <si>
    <t>TDEQALLSSILAKTASNIIDVSAADSQGMEQHEYMDR(1)</t>
  </si>
  <si>
    <t>TDEQALLSSILAK(1)TASNIIDVSAADSQGMEQHEYMDR</t>
  </si>
  <si>
    <t>TDEQALLSSILAKTASNIIDVSAADSQGMEQHEYMDR(56.53)</t>
  </si>
  <si>
    <t>TDEQALLSSILAK(56.53)TASNIIDVSAADSQGMEQHEYMDR</t>
  </si>
  <si>
    <t>TDEQALLSSILAKTASNIIDVSAADSQGMEQHEYMDR(76.96)</t>
  </si>
  <si>
    <t>TDEQALLSSILAK(76.96)TASNIIDVSAADSQGMEQHEYMDR</t>
  </si>
  <si>
    <t>TDESLFPVLKQLDAQQTQLR</t>
  </si>
  <si>
    <t>_TDESLFPVLK(gl)QLDAQQTQLR_</t>
  </si>
  <si>
    <t>TDESLFPVLK(1)QLDAQQTQLR</t>
  </si>
  <si>
    <t>TDESLFPVLK(62.97)QLDAQQTQLR</t>
  </si>
  <si>
    <t>_TDESLFPVLK(gl)QLDAQQTQLR(ar)_</t>
  </si>
  <si>
    <t>TDESLFPVLKQLDAQQTQLR(1)</t>
  </si>
  <si>
    <t>TDESLFPVLKQLDAQQTQLR(54.27)</t>
  </si>
  <si>
    <t>TDESLFPVLK(54.27)QLDAQQTQLR</t>
  </si>
  <si>
    <t>TDFALPNQEAKK</t>
  </si>
  <si>
    <t>_TDFALPNQEAKK(gl)_</t>
  </si>
  <si>
    <t>TDFALPNQEAK(0.455)K(0.545)</t>
  </si>
  <si>
    <t>TDFALPNQEAK(-0.78)K(0.78)</t>
  </si>
  <si>
    <t>Q7L1W4;E9PMF9;E9PL08</t>
  </si>
  <si>
    <t>156110;156111</t>
  </si>
  <si>
    <t>TDFKAQLAR</t>
  </si>
  <si>
    <t>_TDFK(gl)AQLAR(ar)_</t>
  </si>
  <si>
    <t>TDFKAQLAR(1)</t>
  </si>
  <si>
    <t>TDFK(1)AQLAR</t>
  </si>
  <si>
    <t>TDFKAQLAR(60.83)</t>
  </si>
  <si>
    <t>TDFK(60.83)AQLAR</t>
  </si>
  <si>
    <t>TDFKAQLAR(71.38)</t>
  </si>
  <si>
    <t>TDFK(71.38)AQLAR</t>
  </si>
  <si>
    <t>TDFKAQLAR(82.45)</t>
  </si>
  <si>
    <t>TDFK(82.45)AQLAR</t>
  </si>
  <si>
    <t>_TDFK(gl)AQLAR_</t>
  </si>
  <si>
    <t>TDFK(84.61)AQLAR</t>
  </si>
  <si>
    <t>TDFK(111.06)AQLAR</t>
  </si>
  <si>
    <t>TDFKEEPEPGFK</t>
  </si>
  <si>
    <t>_TDFK(gl)EEPEPGFK_</t>
  </si>
  <si>
    <t>TDFK(1)EEPEPGFK</t>
  </si>
  <si>
    <t>TDFK(48.17)EEPEPGFK(-48.17)</t>
  </si>
  <si>
    <t>5628;5633</t>
  </si>
  <si>
    <t>TDFKEEPEPGFKR</t>
  </si>
  <si>
    <t>_TDFK(ly)EEPEPGFK(gl)R(ar)_</t>
  </si>
  <si>
    <t>TDFKEEPEPGFKR(1)</t>
  </si>
  <si>
    <t>TDFKEEPEPGFK(1)R</t>
  </si>
  <si>
    <t>TDFK(1)EEPEPGFKR</t>
  </si>
  <si>
    <t>TDFKEEPEPGFKR(80.87)</t>
  </si>
  <si>
    <t>TDFK(-58.93)EEPEPGFK(58.93)R</t>
  </si>
  <si>
    <t>TDFK(58.93)EEPEPGFK(-58.93)R</t>
  </si>
  <si>
    <t>TDFKEQDIK</t>
  </si>
  <si>
    <t>_TDFK(gl)EQDIK_</t>
  </si>
  <si>
    <t>TDFK(1)EQDIK</t>
  </si>
  <si>
    <t>TDFK(63.72)EQDIK(-63.72)</t>
  </si>
  <si>
    <t>3596;3598</t>
  </si>
  <si>
    <t>TDFKLGIVR</t>
  </si>
  <si>
    <t>_(ac)TDFK(gl)LGIVR_</t>
  </si>
  <si>
    <t>TDFK(1)LGIVR</t>
  </si>
  <si>
    <t>TDFK(76.9)LGIVR</t>
  </si>
  <si>
    <t>Q96E35</t>
  </si>
  <si>
    <t>ZMYND19</t>
  </si>
  <si>
    <t>Zinc finger MYND domain-containing protein 19</t>
  </si>
  <si>
    <t>TDFK(60.97)LGIVR</t>
  </si>
  <si>
    <t>TDFKQYQVLK</t>
  </si>
  <si>
    <t>_TDFK(gl)QYQVLK(ly)_</t>
  </si>
  <si>
    <t>TDFK(1)QYQVLK</t>
  </si>
  <si>
    <t>TDFKQYQVLK(1)</t>
  </si>
  <si>
    <t>TDFK(96.26)QYQVLK(-96.26)</t>
  </si>
  <si>
    <t>TDFK(-96.26)QYQVLK(96.26)</t>
  </si>
  <si>
    <t>TDFK(63.57)QYQVLK(-63.57)</t>
  </si>
  <si>
    <t>TDFK(-63.57)QYQVLK(63.57)</t>
  </si>
  <si>
    <t>TDFK(93.71)QYQVLK(-93.71)</t>
  </si>
  <si>
    <t>TDFK(-93.71)QYQVLK(93.71)</t>
  </si>
  <si>
    <t>TDFK(63.78)QYQVLK(-63.78)</t>
  </si>
  <si>
    <t>TDFK(-63.78)QYQVLK(63.78)</t>
  </si>
  <si>
    <t>TDFK(63.47)QYQVLK(-63.47)</t>
  </si>
  <si>
    <t>TDFK(-63.47)QYQVLK(63.47)</t>
  </si>
  <si>
    <t>TDFK(87.31)QYQVLK(-87.31)</t>
  </si>
  <si>
    <t>TDFK(-87.31)QYQVLK(87.31)</t>
  </si>
  <si>
    <t>_TDFK(gl)QYQVLK_</t>
  </si>
  <si>
    <t>TDFK(47.84)QYQVLK(-47.84)</t>
  </si>
  <si>
    <t>TDFK(49.47)QYQVLK(-49.47)</t>
  </si>
  <si>
    <t>TDGFDEFKVR</t>
  </si>
  <si>
    <t>_TDGFDEFK(gl)VR(ar)_</t>
  </si>
  <si>
    <t>TDGFDEFKVR(1)</t>
  </si>
  <si>
    <t>TDGFDEFK(1)VR</t>
  </si>
  <si>
    <t>TDGFDEFKVR(75.51)</t>
  </si>
  <si>
    <t>TDGFDEFK(75.51)VR</t>
  </si>
  <si>
    <t>H3BVD2;P29590-4;P29590-2;P29590-5;P29590-9;P29590-3;P29590-8;P29590;H3BT29;H3BUJ5;H3BT57;P29590-14;P29590-10;P29590-12;P29590-13;P29590-11</t>
  </si>
  <si>
    <t>TDGGDPSGLLKNFQDIMQK</t>
  </si>
  <si>
    <t>_TDGGDPSGLLK(gl)NFQDIMQK(ly)_</t>
  </si>
  <si>
    <t>TDGGDPSGLLK(0.99)NFQDIMQK(0.01)</t>
  </si>
  <si>
    <t>TDGGDPSGLLK(0.01)NFQDIMQK(0.99)</t>
  </si>
  <si>
    <t>TDGGDPSGLLK(20.17)NFQDIMQK(-20.17)</t>
  </si>
  <si>
    <t>TDGGDPSGLLK(-20.17)NFQDIMQK(20.17)</t>
  </si>
  <si>
    <t>TDGKIVQYECEGDTCQEEK</t>
  </si>
  <si>
    <t>_TDGK(gl)IVQYECEGDTCQEEK_</t>
  </si>
  <si>
    <t>TDGK(1)IVQYECEGDTCQEEK</t>
  </si>
  <si>
    <t>TDGK(137.92)IVQYECEGDTCQEEK(-137.92)</t>
  </si>
  <si>
    <t>TDGK(62.56)IVQYECEGDTCQEEK(-62.56)</t>
  </si>
  <si>
    <t>TDGK(105.68)IVQYECEGDTCQEEK(-105.68)</t>
  </si>
  <si>
    <t>_TDGK(gl)IVQYECEGDTCQEEK(ly)_</t>
  </si>
  <si>
    <t>TDGKIVQYECEGDTCQEEK(1)</t>
  </si>
  <si>
    <t>TDGK(134.26)IVQYECEGDTCQEEK(-134.26)</t>
  </si>
  <si>
    <t>TDGK(-134.26)IVQYECEGDTCQEEK(134.26)</t>
  </si>
  <si>
    <t>TDGK(141.12)IVQYECEGDTCQEEK(-141.12)</t>
  </si>
  <si>
    <t>TDGK(-141.12)IVQYECEGDTCQEEK(141.12)</t>
  </si>
  <si>
    <t>156168;156169</t>
  </si>
  <si>
    <t>TDGK(67.06)IVQYECEGDTCQEEK(-67.06)</t>
  </si>
  <si>
    <t>TDGK(-67.06)IVQYECEGDTCQEEK(67.06)</t>
  </si>
  <si>
    <t>TDGK(54.94)IVQYECEGDTCQEEK(-54.94)</t>
  </si>
  <si>
    <t>TDGK(-54.94)IVQYECEGDTCQEEK(54.94)</t>
  </si>
  <si>
    <t>TDGK(0.999)IVQYECEGDTCQEEK(0.001)</t>
  </si>
  <si>
    <t>TDGK(0.001)IVQYECEGDTCQEEK(0.999)</t>
  </si>
  <si>
    <t>TDGK(31.53)IVQYECEGDTCQEEK(-31.53)</t>
  </si>
  <si>
    <t>TDGK(-31.53)IVQYECEGDTCQEEK(31.53)</t>
  </si>
  <si>
    <t>TDGKVFQFLNAK</t>
  </si>
  <si>
    <t>_TDGK(gl)VFQFLNAK(ly)_</t>
  </si>
  <si>
    <t>TDGK(1)VFQFLNAK</t>
  </si>
  <si>
    <t>TDGKVFQFLNAK(1)</t>
  </si>
  <si>
    <t>TDGK(98.07)VFQFLNAK(-98.07)</t>
  </si>
  <si>
    <t>TDGK(-98.07)VFQFLNAK(98.07)</t>
  </si>
  <si>
    <t>9896;9897</t>
  </si>
  <si>
    <t>TDGK(117.34)VFQFLNAK(-117.34)</t>
  </si>
  <si>
    <t>TDGK(-117.34)VFQFLNAK(117.34)</t>
  </si>
  <si>
    <t>TDGK(81.97)VFQFLNAK(-81.97)</t>
  </si>
  <si>
    <t>TDGK(-81.97)VFQFLNAK(81.97)</t>
  </si>
  <si>
    <t>TDGK(100.36)VFQFLNAK(-100.36)</t>
  </si>
  <si>
    <t>TDGK(-100.36)VFQFLNAK(100.36)</t>
  </si>
  <si>
    <t>TDGK(47.19)VFQFLNAK(-47.19)</t>
  </si>
  <si>
    <t>TDGK(-47.19)VFQFLNAK(47.19)</t>
  </si>
  <si>
    <t>TDGK(62.77)VFQFLNAK(-62.77)</t>
  </si>
  <si>
    <t>TDGK(-62.77)VFQFLNAK(62.77)</t>
  </si>
  <si>
    <t>TDGK(78.03)VFQFLNAK(-78.03)</t>
  </si>
  <si>
    <t>TDGK(-78.03)VFQFLNAK(78.03)</t>
  </si>
  <si>
    <t>TDGK(70.3)VFQFLNAK(-70.3)</t>
  </si>
  <si>
    <t>TDGK(-70.3)VFQFLNAK(70.3)</t>
  </si>
  <si>
    <t>TDGK(62.87)VFQFLNAK(-62.87)</t>
  </si>
  <si>
    <t>TDGK(-62.87)VFQFLNAK(62.87)</t>
  </si>
  <si>
    <t>TDGK(66.88)VFQFLNAK(-66.88)</t>
  </si>
  <si>
    <t>TDGK(-66.88)VFQFLNAK(66.88)</t>
  </si>
  <si>
    <t>TDGK(62.27)VFQFLNAK(-62.27)</t>
  </si>
  <si>
    <t>TDGK(-62.27)VFQFLNAK(62.27)</t>
  </si>
  <si>
    <t>TDGK(67.09)VFQFLNAK(-67.09)</t>
  </si>
  <si>
    <t>TDGK(-67.09)VFQFLNAK(67.09)</t>
  </si>
  <si>
    <t>_TDGK(gl)VFQFLNAK_</t>
  </si>
  <si>
    <t>TDGK(85.8)VFQFLNAK(-85.8)</t>
  </si>
  <si>
    <t>6621;6622</t>
  </si>
  <si>
    <t>TDGK(95.03)VFQFLNAK(-95.03)</t>
  </si>
  <si>
    <t>TDGK(47)VFQFLNAK(-47)</t>
  </si>
  <si>
    <t>TDGK(59.12)VFQFLNAK(-59.12)</t>
  </si>
  <si>
    <t>TDGK(72.88)VFQFLNAK(-72.88)</t>
  </si>
  <si>
    <t>TDGK(48.02)VFQFLNAK(-48.02)</t>
  </si>
  <si>
    <t>TDHKASCLVQTPPGQYSGNSFK</t>
  </si>
  <si>
    <t>_TDHK(gl)ASCLVQTPPGQYSGNSFK(ly)_</t>
  </si>
  <si>
    <t>TDHK(1)ASCLVQTPPGQYSGNSFK</t>
  </si>
  <si>
    <t>TDHKASCLVQTPPGQYSGNSFK(1)</t>
  </si>
  <si>
    <t>TDHK(49.17)ASCLVQTPPGQYSGNSFK(-49.17)</t>
  </si>
  <si>
    <t>TDHK(-49.17)ASCLVQTPPGQYSGNSFK(49.17)</t>
  </si>
  <si>
    <t>4827;4833</t>
  </si>
  <si>
    <t>3939;3941</t>
  </si>
  <si>
    <t>TDILCNLPSYKAK</t>
  </si>
  <si>
    <t>_TDILCNLPSYK(gl)AK(ly)_</t>
  </si>
  <si>
    <t>TDILCNLPSYK(0.752)AK(0.248)</t>
  </si>
  <si>
    <t>TDILCNLPSYK(0.248)AK(0.752)</t>
  </si>
  <si>
    <t>TDILCNLPSYK(4.82)AK(-4.82)</t>
  </si>
  <si>
    <t>TDILCNLPSYK(-4.82)AK(4.82)</t>
  </si>
  <si>
    <t>P0C2W1</t>
  </si>
  <si>
    <t>FBXO45</t>
  </si>
  <si>
    <t>F-box/SPRY domain-containing protein 1</t>
  </si>
  <si>
    <t>TDKGIYVTR</t>
  </si>
  <si>
    <t>_TDK(gl)GIYVTR_</t>
  </si>
  <si>
    <t>TDK(1)GIYVTR</t>
  </si>
  <si>
    <t>TDK(68.36)GIYVTR</t>
  </si>
  <si>
    <t>TDK(58.63)GIYVTR</t>
  </si>
  <si>
    <t>TDLDDDITALKQR</t>
  </si>
  <si>
    <t>_TDLDDDITALK(gl)QR(ar)_</t>
  </si>
  <si>
    <t>TDLDDDITALKQR(1)</t>
  </si>
  <si>
    <t>TDLDDDITALK(1)QR</t>
  </si>
  <si>
    <t>TDLDDDITALKQR(205.02)</t>
  </si>
  <si>
    <t>TDLDDDITALK(205.02)QR</t>
  </si>
  <si>
    <t>TDLDDDITALKQR(162.93)</t>
  </si>
  <si>
    <t>TDLDDDITALK(162.93)QR</t>
  </si>
  <si>
    <t>_TDLDDDITALK(gl)QR_</t>
  </si>
  <si>
    <t>TDLDDDITALK(112.5)QR</t>
  </si>
  <si>
    <t>TDLDDDITALK(152.38)QR</t>
  </si>
  <si>
    <t>TDLDDDITALK(100.72)QR</t>
  </si>
  <si>
    <t>TDLDDDITALK(69.72)QR</t>
  </si>
  <si>
    <t>TDLDDDITALK(77.64)QR</t>
  </si>
  <si>
    <t>TDLDIAYKFGK</t>
  </si>
  <si>
    <t>_TDLDIAYK(gl)FGK(ly)_</t>
  </si>
  <si>
    <t>TDLDIAYK(0.993)FGK(0.007)</t>
  </si>
  <si>
    <t>TDLDIAYK(0.007)FGK(0.993)</t>
  </si>
  <si>
    <t>TDLDIAYK(21.5)FGK(-21.5)</t>
  </si>
  <si>
    <t>TDLDIAYK(-21.5)FGK(21.5)</t>
  </si>
  <si>
    <t>TDLEITDSKVSNLQVSPK</t>
  </si>
  <si>
    <t>_TDLEITDSK(gl)VSNLQVSPK(ly)_</t>
  </si>
  <si>
    <t>TDLEITDSK(0.991)VSNLQVSPK(0.009)</t>
  </si>
  <si>
    <t>TDLEITDSK(0.009)VSNLQVSPK(0.991)</t>
  </si>
  <si>
    <t>TDLEITDSK(20.26)VSNLQVSPK(-20.26)</t>
  </si>
  <si>
    <t>TDLEITDSK(-20.26)VSNLQVSPK(20.26)</t>
  </si>
  <si>
    <t>TDLEITDSK(1)VSNLQVSPK</t>
  </si>
  <si>
    <t>TDLEITDSKVSNLQVSPK(1)</t>
  </si>
  <si>
    <t>TDLEITDSK(45.51)VSNLQVSPK(-45.51)</t>
  </si>
  <si>
    <t>TDLEITDSK(-45.51)VSNLQVSPK(45.51)</t>
  </si>
  <si>
    <t>TDLEITDSK(0.998)VSNLQVSPK(0.002)</t>
  </si>
  <si>
    <t>TDLEITDSK(0.002)VSNLQVSPK(0.998)</t>
  </si>
  <si>
    <t>TDLEITDSK(27.33)VSNLQVSPK(-27.33)</t>
  </si>
  <si>
    <t>TDLEITDSK(-27.33)VSNLQVSPK(27.33)</t>
  </si>
  <si>
    <t>_TDLEITDSK(gl)VSNLQVSPK_</t>
  </si>
  <si>
    <t>TDLEITDSK(0.999)VSNLQVSPK(0.001)</t>
  </si>
  <si>
    <t>TDLEITDSK(31.32)VSNLQVSPK(-31.32)</t>
  </si>
  <si>
    <t>TDLEITDSK(45.03)VSNLQVSPK(-45.03)</t>
  </si>
  <si>
    <t>TDLFQDVKWSDFGFPGR</t>
  </si>
  <si>
    <t>_TDLFQDVK(gl)WSDFGFPGR(ar)_</t>
  </si>
  <si>
    <t>TDLFQDVKWSDFGFPGR(1)</t>
  </si>
  <si>
    <t>TDLFQDVK(1)WSDFGFPGR</t>
  </si>
  <si>
    <t>TDLFQDVKWSDFGFPGR(43.26)</t>
  </si>
  <si>
    <t>TDLFQDVK(43.26)WSDFGFPGR</t>
  </si>
  <si>
    <t>Q96EW2;Q96EW2-3;Q96EW2-2</t>
  </si>
  <si>
    <t>TDLFQDVKWSDFGFPGR(78.08)</t>
  </si>
  <si>
    <t>TDLFQDVK(78.08)WSDFGFPGR</t>
  </si>
  <si>
    <t>_TDLFQDVK(gl)WSDFGFPGR_</t>
  </si>
  <si>
    <t>TDLFQDVK(49.56)WSDFGFPGR</t>
  </si>
  <si>
    <t>TDLKGDDLEEGVTSEEFDK</t>
  </si>
  <si>
    <t>_TDLK(gl)GDDLEEGVTSEEFDK(ly)_</t>
  </si>
  <si>
    <t>TDLK(1)GDDLEEGVTSEEFDK</t>
  </si>
  <si>
    <t>TDLKGDDLEEGVTSEEFDK(1)</t>
  </si>
  <si>
    <t>TDLK(50)GDDLEEGVTSEEFDK(-50)</t>
  </si>
  <si>
    <t>TDLK(-50)GDDLEEGVTSEEFDK(50)</t>
  </si>
  <si>
    <t>Q6ZVM7-3;Q6ZVM7-5;Q6ZVM7;F5H3S6;Q6ZVM7-4;Q6ZVM7-2</t>
  </si>
  <si>
    <t>TDLK(0.998)GDDLEEGVTSEEFDK(0.002)</t>
  </si>
  <si>
    <t>TDLK(0.002)GDDLEEGVTSEEFDK(0.998)</t>
  </si>
  <si>
    <t>TDLK(26.89)GDDLEEGVTSEEFDK(-26.89)</t>
  </si>
  <si>
    <t>TDLK(-26.89)GDDLEEGVTSEEFDK(26.89)</t>
  </si>
  <si>
    <t>TDLKLLR</t>
  </si>
  <si>
    <t>_TDLK(gl)LLR(ar)_</t>
  </si>
  <si>
    <t>TDLKLLR(1)</t>
  </si>
  <si>
    <t>TDLK(1)LLR</t>
  </si>
  <si>
    <t>TDLKLLR(111.01)</t>
  </si>
  <si>
    <t>TDLK(111.01)LLR</t>
  </si>
  <si>
    <t>TDLVPEEDVKK</t>
  </si>
  <si>
    <t>_TDLVPEEDVK(gl)K(ly)_</t>
  </si>
  <si>
    <t>TDLVPEEDVK(0.542)K(0.458)</t>
  </si>
  <si>
    <t>TDLVPEEDVK(0.458)K(0.542)</t>
  </si>
  <si>
    <t>TDLVPEEDVK(0.73)K(-0.73)</t>
  </si>
  <si>
    <t>TDLVPEEDVK(-0.73)K(0.73)</t>
  </si>
  <si>
    <t>A0A0A6YYH9;Q5JTY5-2;Q9BRT8;Q8IUF1;Q5RIA9;Q5JTY5;Q4V339;A0A0B4J2F1;Q9BRT8-2;F2Z2T4;Q5RIB0;H0Y5V3;C9J3G2;A0A0A0MRU4;Q9BRT8-3;A6NM15</t>
  </si>
  <si>
    <t>TDLVPEEDVK(0.918)K(0.082)</t>
  </si>
  <si>
    <t>TDLVPEEDVK(0.082)K(0.918)</t>
  </si>
  <si>
    <t>TDLVPEEDVK(10.5)K(-10.5)</t>
  </si>
  <si>
    <t>TDLVPEEDVK(-10.5)K(10.5)</t>
  </si>
  <si>
    <t>TDLVSPKHALMVFR</t>
  </si>
  <si>
    <t>_TDLVSPK(gl)HALMVFR(ar)_</t>
  </si>
  <si>
    <t>TDLVSPKHALMVFR(1)</t>
  </si>
  <si>
    <t>TDLVSPK(1)HALMVFR</t>
  </si>
  <si>
    <t>TDLVSPKHALMVFR(116.03)</t>
  </si>
  <si>
    <t>TDLVSPK(116.03)HALMVFR</t>
  </si>
  <si>
    <t>Q9NXE4-2;Q9NXE4;Q9NXE4-4;H7C2J2;H7C0W5;H7C1Q6;H7BXF4;B1PBA3;Q9NXE4-9;Q9NXE4-10;Q9NXE4-7;Q9NXE4-8;Q9NXE4-3;Q9NXE4-6;H7C2E2;H7C235</t>
  </si>
  <si>
    <t>TDLVSPKHALMVFR(114.82)</t>
  </si>
  <si>
    <t>TDLVSPK(114.82)HALMVFR</t>
  </si>
  <si>
    <t>_TDLVSPK(gl)HALMVFR_</t>
  </si>
  <si>
    <t>TDLVSPK(59.12)HALMVFR</t>
  </si>
  <si>
    <t>TDLWVYKPAQNSWQQLADR</t>
  </si>
  <si>
    <t>_TDLWVYK(gl)PAQNSWQQLADR(ar)_</t>
  </si>
  <si>
    <t>TDLWVYKPAQNSWQQLADR(1)</t>
  </si>
  <si>
    <t>TDLWVYK(1)PAQNSWQQLADR</t>
  </si>
  <si>
    <t>TDLWVYKPAQNSWQQLADR(78.78)</t>
  </si>
  <si>
    <t>TDLWVYK(78.78)PAQNSWQQLADR</t>
  </si>
  <si>
    <t>TDLWVYKPAQNSWQQLADR(72.36)</t>
  </si>
  <si>
    <t>TDLWVYK(72.36)PAQNSWQQLADR</t>
  </si>
  <si>
    <t>_TDLWVYK(gl)PAQNSWQQLADR_</t>
  </si>
  <si>
    <t>TDLWVYK(74.74)PAQNSWQQLADR</t>
  </si>
  <si>
    <t>TDLWVYK(105.5)PAQNSWQQLADR</t>
  </si>
  <si>
    <t>TDLWVYK(57.94)PAQNSWQQLADR</t>
  </si>
  <si>
    <t>TDMDQIITSKEHLASK</t>
  </si>
  <si>
    <t>_TDMDQIITSK(gl)EHLASK(ly)_</t>
  </si>
  <si>
    <t>TDMDQIITSK(0.849)EHLASK(0.151)</t>
  </si>
  <si>
    <t>TDMDQIITSK(0.151)EHLASK(0.849)</t>
  </si>
  <si>
    <t>TDMDQIITSK(7.51)EHLASK(-7.51)</t>
  </si>
  <si>
    <t>TDMDQIITSK(-7.51)EHLASK(7.51)</t>
  </si>
  <si>
    <t>14553;14554</t>
  </si>
  <si>
    <t>13107;13108</t>
  </si>
  <si>
    <t>TDMDQIITSK(0.707)EHLASK(0.293)</t>
  </si>
  <si>
    <t>TDMDQIITSK(0.293)EHLASK(0.707)</t>
  </si>
  <si>
    <t>TDMDQIITSK(3.82)EHLASK(-3.82)</t>
  </si>
  <si>
    <t>TDMDQIITSK(-3.82)EHLASK(3.82)</t>
  </si>
  <si>
    <t>TDMDQIITSK(0.858)EHLASK(0.142)</t>
  </si>
  <si>
    <t>TDMDQIITSK(0.142)EHLASK(0.858)</t>
  </si>
  <si>
    <t>TDMDQIITSK(7.83)EHLASK(-7.83)</t>
  </si>
  <si>
    <t>TDMDQIITSK(-7.83)EHLASK(7.83)</t>
  </si>
  <si>
    <t>_TDMDQIITSK(ly)EHLASK(gl)_</t>
  </si>
  <si>
    <t>TDMDQIITSK(0.074)EHLASK(0.926)</t>
  </si>
  <si>
    <t>TDMDQIITSK(0.926)EHLASK(0.074)</t>
  </si>
  <si>
    <t>TDMDQIITSK(-10.95)EHLASK(10.95)</t>
  </si>
  <si>
    <t>TDMDQIITSK(10.95)EHLASK(-10.95)</t>
  </si>
  <si>
    <t>_TDMDQIITSK(gl)EHLASK_</t>
  </si>
  <si>
    <t>TDMDQIITSK(0.932)EHLASK(0.068)</t>
  </si>
  <si>
    <t>TDMDQIITSK(11.35)EHLASK(-11.35)</t>
  </si>
  <si>
    <t>TDNCSDSDSSLNQSYKFCQGK</t>
  </si>
  <si>
    <t>_TDNCSDSDSSLNQSYK(gl)FCQGK(ly)_</t>
  </si>
  <si>
    <t>TDNCSDSDSSLNQSYK(0.984)FCQGK(0.016)</t>
  </si>
  <si>
    <t>TDNCSDSDSSLNQSYK(0.016)FCQGK(0.984)</t>
  </si>
  <si>
    <t>TDNCSDSDSSLNQSYK(17.85)FCQGK(-17.85)</t>
  </si>
  <si>
    <t>TDNCSDSDSSLNQSYK(-17.85)FCQGK(17.85)</t>
  </si>
  <si>
    <t>A2A304;Q96NH3;Q96NH3-4</t>
  </si>
  <si>
    <t>A2A304</t>
  </si>
  <si>
    <t>TBC1D32</t>
  </si>
  <si>
    <t>Protein broad-minded</t>
  </si>
  <si>
    <t>TDNKLLLENR</t>
  </si>
  <si>
    <t>_TDNK(gl)LLLENR(ar)_</t>
  </si>
  <si>
    <t>TDNKLLLENR(1)</t>
  </si>
  <si>
    <t>TDNK(1)LLLENR</t>
  </si>
  <si>
    <t>TDNKLLLENR(76.33)</t>
  </si>
  <si>
    <t>TDNK(76.33)LLLENR</t>
  </si>
  <si>
    <t>TDPFIFPECPHVYFCGNTPSFGSKIIR</t>
  </si>
  <si>
    <t>_TDPFIFPECPHVYFCGNTPSFGSK(gl)IIR(ar)_</t>
  </si>
  <si>
    <t>TDPFIFPECPHVYFCGNTPSFGSKIIR(1)</t>
  </si>
  <si>
    <t>TDPFIFPECPHVYFCGNTPSFGSK(1)IIR</t>
  </si>
  <si>
    <t>TDPFIFPECPHVYFCGNTPSFGSKIIR(98.07)</t>
  </si>
  <si>
    <t>TDPFIFPECPHVYFCGNTPSFGSK(98.07)IIR</t>
  </si>
  <si>
    <t>A0A087WWF6;P49005</t>
  </si>
  <si>
    <t>_TDPFIFPECPHVYFCGNTPSFGSK(gl)IIR_</t>
  </si>
  <si>
    <t>TDPFIFPECPHVYFCGNTPSFGSK(51.26)IIR</t>
  </si>
  <si>
    <t>TDPFIFPECPHVYFCGNTPSFGSK(64.26)IIR</t>
  </si>
  <si>
    <t>TDPFIFPECPHVYFCGNTPSFGSK(72.3)IIR</t>
  </si>
  <si>
    <t>TDPSTLTEEEVSKFAR</t>
  </si>
  <si>
    <t>_TDPSTLTEEEVSK(gl)FAR(ar)_</t>
  </si>
  <si>
    <t>TDPSTLTEEEVSKFAR(1)</t>
  </si>
  <si>
    <t>TDPSTLTEEEVSK(1)FAR</t>
  </si>
  <si>
    <t>TDPSTLTEEEVSKFAR(63.68)</t>
  </si>
  <si>
    <t>TDPSTLTEEEVSK(63.68)FAR</t>
  </si>
  <si>
    <t>TDPVVADYKYDLK</t>
  </si>
  <si>
    <t>_TDPVVADYK(gl)YDLK(ly)_</t>
  </si>
  <si>
    <t>TDPVVADYK(0.989)YDLK(0.011)</t>
  </si>
  <si>
    <t>TDPVVADYK(0.011)YDLK(0.989)</t>
  </si>
  <si>
    <t>TDPVVADYK(19.59)YDLK(-19.59)</t>
  </si>
  <si>
    <t>TDPVVADYK(-19.59)YDLK(19.59)</t>
  </si>
  <si>
    <t>E9PFV2;P37231-2;P37231;E7EU07;E7EUD1;E9PFX5;P37231-3</t>
  </si>
  <si>
    <t>2942;2943</t>
  </si>
  <si>
    <t>TDPVVADYK(0.901)YDLK(0.099)</t>
  </si>
  <si>
    <t>TDPVVADYK(0.099)YDLK(0.901)</t>
  </si>
  <si>
    <t>TDPVVADYK(9.57)YDLK(-9.57)</t>
  </si>
  <si>
    <t>TDPVVADYK(-9.57)YDLK(9.57)</t>
  </si>
  <si>
    <t>_TDPVVADYK(gl)YDLK_</t>
  </si>
  <si>
    <t>TDPVVADYK(0.98)YDLK(0.02)</t>
  </si>
  <si>
    <t>TDPVVADYK(16.82)YDLK(-16.82)</t>
  </si>
  <si>
    <t>TDPVVADYK(0.948)YDLK(0.052)</t>
  </si>
  <si>
    <t>TDPVVADYK(12.61)YDLK(-12.61)</t>
  </si>
  <si>
    <t>TDQGIKNLSVEDAAR</t>
  </si>
  <si>
    <t>_TDQGIK(gl)NLSVEDAAR(ar)_</t>
  </si>
  <si>
    <t>TDQGIKNLSVEDAAR(1)</t>
  </si>
  <si>
    <t>TDQGIK(1)NLSVEDAAR</t>
  </si>
  <si>
    <t>TDQGIKNLSVEDAAR(58.83)</t>
  </si>
  <si>
    <t>TDQGIK(58.83)NLSVEDAAR</t>
  </si>
  <si>
    <t>_TDQGIK(gl)NLSVEDAAR_</t>
  </si>
  <si>
    <t>TDQGIK(65.47)NLSVEDAAR</t>
  </si>
  <si>
    <t>TDQGILVTNQDACALASSVSSPVKSK</t>
  </si>
  <si>
    <t>_TDQGILVTNQDACALASSVSSPVK(ly)SK(gl)_</t>
  </si>
  <si>
    <t>TDQGILVTNQDACALASSVSSPVK(0.371)SK(0.629)</t>
  </si>
  <si>
    <t>TDQGILVTNQDACALASSVSSPVK(0.629)SK(0.371)</t>
  </si>
  <si>
    <t>TDQGILVTNQDACALASSVSSPVK(-2.3)SK(2.3)</t>
  </si>
  <si>
    <t>TDQGILVTNQDACALASSVSSPVK(2.3)SK(-2.3)</t>
  </si>
  <si>
    <t>_TDQGILVTNQDACALASSVSSPVK(gl)SK_</t>
  </si>
  <si>
    <t>TDQGILVTNQDACALASSVSSPVK(0.792)SK(0.208)</t>
  </si>
  <si>
    <t>TDQGILVTNQDACALASSVSSPVK(5.8)SK(-5.8)</t>
  </si>
  <si>
    <t>TDQGILVTNQDACALASSVSSPVK(0.764)SK(0.236)</t>
  </si>
  <si>
    <t>TDQGILVTNQDACALASSVSSPVK(5.11)SK(-5.11)</t>
  </si>
  <si>
    <t>TDQGLLSNKEVYAK</t>
  </si>
  <si>
    <t>_TDQGLLSNK(gl)EVYAK_</t>
  </si>
  <si>
    <t>TDQGLLSNK(0.999)EVYAK(0.001)</t>
  </si>
  <si>
    <t>TDQGLLSNK(31.11)EVYAK(-31.11)</t>
  </si>
  <si>
    <t>156332;156333</t>
  </si>
  <si>
    <t>TDQGLLSNK(0.995)EVYAK(0.005)</t>
  </si>
  <si>
    <t>TDQGLLSNK(22.8)EVYAK(-22.8)</t>
  </si>
  <si>
    <t>TDSDIISKMR</t>
  </si>
  <si>
    <t>_TDSDIISK(gl)MR(ar)_</t>
  </si>
  <si>
    <t>TDSDIISKMR(1)</t>
  </si>
  <si>
    <t>TDSDIISK(1)MR</t>
  </si>
  <si>
    <t>TDSDIISKMR(104.22)</t>
  </si>
  <si>
    <t>TDSDIISK(104.22)MR</t>
  </si>
  <si>
    <t>TDSDIISKMR(73.89)</t>
  </si>
  <si>
    <t>TDSDIISK(73.89)MR</t>
  </si>
  <si>
    <t>TDSDLTQTQLKQTEVLVTAEK</t>
  </si>
  <si>
    <t>_TDSDLTQTQLK(gl)QTEVLVTAEK(ly)_</t>
  </si>
  <si>
    <t>TDSDLTQTQLK(1)QTEVLVTAEK</t>
  </si>
  <si>
    <t>TDSDLTQTQLKQTEVLVTAEK(1)</t>
  </si>
  <si>
    <t>TDSDLTQTQLK(56.82)QTEVLVTAEK(-56.82)</t>
  </si>
  <si>
    <t>TDSDLTQTQLK(-56.82)QTEVLVTAEK(56.82)</t>
  </si>
  <si>
    <t>TDSDLTQTQLK(42.42)QTEVLVTAEK(-42.42)</t>
  </si>
  <si>
    <t>TDSDLTQTQLK(-42.42)QTEVLVTAEK(42.42)</t>
  </si>
  <si>
    <t>_TDSDLTQTQLK(gl)QTEVLVTAEK_</t>
  </si>
  <si>
    <t>TDSDLTQTQLK(43.97)QTEVLVTAEK(-43.97)</t>
  </si>
  <si>
    <t>TDSDLTQTQLK(58.26)QTEVLVTAEK(-58.26)</t>
  </si>
  <si>
    <t>TDSIGEKLGR</t>
  </si>
  <si>
    <t>_TDSIGEK(gl)LGR(ar)_</t>
  </si>
  <si>
    <t>TDSIGEKLGR(1)</t>
  </si>
  <si>
    <t>TDSIGEK(1)LGR</t>
  </si>
  <si>
    <t>TDSIGEKLGR(59.91)</t>
  </si>
  <si>
    <t>TDSIGEK(59.91)LGR</t>
  </si>
  <si>
    <t>Q7Z3U7-2;Q7Z3U7-6;Q7Z3U7-5;Q7Z3U7;Q7Z3U7-3</t>
  </si>
  <si>
    <t>TDSIGEKLGR(55.08)</t>
  </si>
  <si>
    <t>TDSIGEK(55.08)LGR</t>
  </si>
  <si>
    <t>TDSKYFTTNK</t>
  </si>
  <si>
    <t>_(ac)TDSK(gl)YFTTNK(ly)_</t>
  </si>
  <si>
    <t>TDSK(1)YFTTNK</t>
  </si>
  <si>
    <t>TDSKYFTTNK(1)</t>
  </si>
  <si>
    <t>TDSK(51.68)YFTTNK(-51.68)</t>
  </si>
  <si>
    <t>TDSK(-51.68)YFTTNK(51.68)</t>
  </si>
  <si>
    <t>P63010;P63010-2;A0A087X253;A0A087WU93;A0A087WZQ6;A0A087WYD1;K7ERB2;K7EN71;K7EJX1;A0A087WXS3;K7EKZ5</t>
  </si>
  <si>
    <t>TDSK(69.57)YFTTNK(-69.57)</t>
  </si>
  <si>
    <t>TDSK(-69.57)YFTTNK(69.57)</t>
  </si>
  <si>
    <t>TDSK(43.09)YFTTNK(-43.09)</t>
  </si>
  <si>
    <t>TDSK(-43.09)YFTTNK(43.09)</t>
  </si>
  <si>
    <t>TDSK(49.92)YFTTNK(-49.92)</t>
  </si>
  <si>
    <t>TDSK(-49.92)YFTTNK(49.92)</t>
  </si>
  <si>
    <t>TDSLAATPPAAKCSSCR</t>
  </si>
  <si>
    <t>_TDSLAATPPAAK(gl)CSSCR(ar)_</t>
  </si>
  <si>
    <t>TDSLAATPPAAKCSSCR(1)</t>
  </si>
  <si>
    <t>TDSLAATPPAAK(1)CSSCR</t>
  </si>
  <si>
    <t>TDSLAATPPAAKCSSCR(50.04)</t>
  </si>
  <si>
    <t>TDSLAATPPAAK(50.04)CSSCR</t>
  </si>
  <si>
    <t>TDSLAATPPAAKCSSCR(52.57)</t>
  </si>
  <si>
    <t>TDSLAATPPAAK(52.57)CSSCR</t>
  </si>
  <si>
    <t>_TDSLAATPPAAK(gl)CSSCR_</t>
  </si>
  <si>
    <t>TDSLAATPPAAK(64.57)CSSCR</t>
  </si>
  <si>
    <t>TDSREDEISPPPPNPVVKGR</t>
  </si>
  <si>
    <t>_TDSR(ar)EDEISPPPPNPVVK(gl)GR(ar)_</t>
  </si>
  <si>
    <t>TDSR(1)EDEISPPPPNPVVKGR(1)</t>
  </si>
  <si>
    <t>TDSREDEISPPPPNPVVK(1)GR</t>
  </si>
  <si>
    <t>TDSR(51.35)EDEISPPPPNPVVKGR(51.35)</t>
  </si>
  <si>
    <t>TDSREDEISPPPPNPVVK(51.35)GR</t>
  </si>
  <si>
    <t>TDSR(81.51)EDEISPPPPNPVVKGR(81.51)</t>
  </si>
  <si>
    <t>TDSREDEISPPPPNPVVK(81.51)GR</t>
  </si>
  <si>
    <t>TDSR(54.29)EDEISPPPPNPVVKGR(54.29)</t>
  </si>
  <si>
    <t>TDSREDEISPPPPNPVVK(54.29)GR</t>
  </si>
  <si>
    <t>_TDSREDEISPPPPNPVVK(gl)GR_</t>
  </si>
  <si>
    <t>TDSREDEISPPPPNPVVK(60.33)GR</t>
  </si>
  <si>
    <t>TDTAWPGAPGVKQAR</t>
  </si>
  <si>
    <t>_TDTAWPGAPGVK(gl)QAR(ar)_</t>
  </si>
  <si>
    <t>TDTAWPGAPGVKQAR(1)</t>
  </si>
  <si>
    <t>TDTAWPGAPGVK(1)QAR</t>
  </si>
  <si>
    <t>TDTAWPGAPGVKQAR(53.14)</t>
  </si>
  <si>
    <t>TDTAWPGAPGVK(53.14)QAR</t>
  </si>
  <si>
    <t>Q6RUI8</t>
  </si>
  <si>
    <t>C19orf48</t>
  </si>
  <si>
    <t>Uncharacterized protein C19orf48</t>
  </si>
  <si>
    <t>TDTAWPGAPGVKQAR(87.83)</t>
  </si>
  <si>
    <t>TDTAWPGAPGVK(87.83)QAR</t>
  </si>
  <si>
    <t>TDTDLYEFAKCK</t>
  </si>
  <si>
    <t>_TDTDLYEFAK(gl)CK(ly)_</t>
  </si>
  <si>
    <t>TDTDLYEFAK(0.845)CK(0.155)</t>
  </si>
  <si>
    <t>TDTDLYEFAK(0.155)CK(0.845)</t>
  </si>
  <si>
    <t>TDTDLYEFAK(7.36)CK(-7.36)</t>
  </si>
  <si>
    <t>TDTDLYEFAK(-7.36)CK(7.36)</t>
  </si>
  <si>
    <t>12752;12754</t>
  </si>
  <si>
    <t>TDTDLYEFAK(0.895)CK(0.105)</t>
  </si>
  <si>
    <t>TDTDLYEFAK(0.105)CK(0.895)</t>
  </si>
  <si>
    <t>TDTDLYEFAK(9.31)CK(-9.31)</t>
  </si>
  <si>
    <t>TDTDLYEFAK(-9.31)CK(9.31)</t>
  </si>
  <si>
    <t>TDTLEDLFPTTKIPNPR</t>
  </si>
  <si>
    <t>_TDTLEDLFPTTK(gl)IPNPR(ar)_</t>
  </si>
  <si>
    <t>TDTLEDLFPTTKIPNPR(1)</t>
  </si>
  <si>
    <t>TDTLEDLFPTTK(1)IPNPR</t>
  </si>
  <si>
    <t>TDTLEDLFPTTKIPNPR(163.62)</t>
  </si>
  <si>
    <t>TDTLEDLFPTTK(163.62)IPNPR</t>
  </si>
  <si>
    <t>TDTLEDLFPTTKIPNPR(160.52)</t>
  </si>
  <si>
    <t>TDTLEDLFPTTK(160.52)IPNPR</t>
  </si>
  <si>
    <t>156388;156389</t>
  </si>
  <si>
    <t>TDTLEDLFPTTKIPNPR(79.74)</t>
  </si>
  <si>
    <t>TDTLEDLFPTTK(79.74)IPNPR</t>
  </si>
  <si>
    <t>TDTLEDLFPTTKIPNPR(127.57)</t>
  </si>
  <si>
    <t>TDTLEDLFPTTK(127.57)IPNPR</t>
  </si>
  <si>
    <t>TDTLEDLFPTTKIPNPR(57.15)</t>
  </si>
  <si>
    <t>TDTLEDLFPTTK(57.15)IPNPR</t>
  </si>
  <si>
    <t>TDTLEDLFPTTKIPNPR(136.7)</t>
  </si>
  <si>
    <t>TDTLEDLFPTTK(136.7)IPNPR</t>
  </si>
  <si>
    <t>TDTLEDLFPTTKIPNPR(83.29)</t>
  </si>
  <si>
    <t>TDTLEDLFPTTK(83.29)IPNPR</t>
  </si>
  <si>
    <t>TDTLEDLFPTTKIPNPR(82.36)</t>
  </si>
  <si>
    <t>TDTLEDLFPTTK(82.36)IPNPR</t>
  </si>
  <si>
    <t>TDTLEDLFPTTKIPNPR(149.35)</t>
  </si>
  <si>
    <t>TDTLEDLFPTTK(149.35)IPNPR</t>
  </si>
  <si>
    <t>TDTLEDLFPTTKIPNPR(214.89)</t>
  </si>
  <si>
    <t>TDTLEDLFPTTK(214.89)IPNPR</t>
  </si>
  <si>
    <t>TDTLEDLFPTTKIPNPR(87.65)</t>
  </si>
  <si>
    <t>TDTLEDLFPTTK(87.65)IPNPR</t>
  </si>
  <si>
    <t>TDTLEDLFPTTKIPNPR(125.33)</t>
  </si>
  <si>
    <t>TDTLEDLFPTTK(125.33)IPNPR</t>
  </si>
  <si>
    <t>_TDTLEDLFPTTK(gl)IPNPR_</t>
  </si>
  <si>
    <t>TDTLEDLFPTTK(153.41)IPNPR</t>
  </si>
  <si>
    <t>TDTLEDLFPTTK(129.34)IPNPR</t>
  </si>
  <si>
    <t>TDTLEDLFPTTK(83.31)IPNPR</t>
  </si>
  <si>
    <t>TDTLEDLFPTTK(199.33)IPNPR</t>
  </si>
  <si>
    <t>TDTLEDLFPTTK(124.38)IPNPR</t>
  </si>
  <si>
    <t>TDTLEDLFPTTK(116.86)IPNPR</t>
  </si>
  <si>
    <t>TDTLEDLFPTTK(80.41)IPNPR</t>
  </si>
  <si>
    <t>TDTLEDLFPTTK(141)IPNPR</t>
  </si>
  <si>
    <t>TDTLEDLFPTTK(123.63)IPNPR</t>
  </si>
  <si>
    <t>TDTLEDLFPTTK(129.84)IPNPR</t>
  </si>
  <si>
    <t>156409;156410</t>
  </si>
  <si>
    <t>TDTLEDLFPTTK(146.27)IPNPR</t>
  </si>
  <si>
    <t>TDTLEDLFPTTK(169.3)IPNPR</t>
  </si>
  <si>
    <t>TDVAFYPNYEDCQTVEKR</t>
  </si>
  <si>
    <t>_TDVAFYPNYEDCQTVEK(gl)R(ar)_</t>
  </si>
  <si>
    <t>TDVAFYPNYEDCQTVEKR(1)</t>
  </si>
  <si>
    <t>TDVAFYPNYEDCQTVEK(1)R</t>
  </si>
  <si>
    <t>TDVAFYPNYEDCQTVEKR(73.46)</t>
  </si>
  <si>
    <t>TDVAFYPNYEDCQTVEK(73.46)R</t>
  </si>
  <si>
    <t>Q96Q05-3;Q96Q05;Q96Q05-2</t>
  </si>
  <si>
    <t>TDVAFYPNYEDCQTVEKR(57.94)</t>
  </si>
  <si>
    <t>TDVAFYPNYEDCQTVEK(57.94)R</t>
  </si>
  <si>
    <t>TDVDVVEIKNTLR</t>
  </si>
  <si>
    <t>_TDVDVVEIK(gl)NTLR_</t>
  </si>
  <si>
    <t>TDVDVVEIK(1)NTLR</t>
  </si>
  <si>
    <t>TDVDVVEIK(68.17)NTLR</t>
  </si>
  <si>
    <t>TDVPGELLQKLR</t>
  </si>
  <si>
    <t>_TDVPGELLQK(gl)LR(ar)_</t>
  </si>
  <si>
    <t>TDVPGELLQKLR(1)</t>
  </si>
  <si>
    <t>TDVPGELLQK(1)LR</t>
  </si>
  <si>
    <t>TDVPGELLQKLR(88.19)</t>
  </si>
  <si>
    <t>TDVPGELLQK(88.19)LR</t>
  </si>
  <si>
    <t>O43542</t>
  </si>
  <si>
    <t>XRCC3</t>
  </si>
  <si>
    <t>DNA repair protein XRCC3</t>
  </si>
  <si>
    <t>TDVPGELLQKLR(93.84)</t>
  </si>
  <si>
    <t>TDVPGELLQK(93.84)LR</t>
  </si>
  <si>
    <t>_TDVPGELLQK(gl)LR_</t>
  </si>
  <si>
    <t>TDVPGELLQK(69.26)LR</t>
  </si>
  <si>
    <t>TDVPGELLQK(58.17)LR</t>
  </si>
  <si>
    <t>TDYFFLEVQKR</t>
  </si>
  <si>
    <t>_TDYFFLEVQK(gl)R(ar)_</t>
  </si>
  <si>
    <t>TDYFFLEVQKR(1)</t>
  </si>
  <si>
    <t>TDYFFLEVQK(1)R</t>
  </si>
  <si>
    <t>TDYFFLEVQKR(169.99)</t>
  </si>
  <si>
    <t>TDYFFLEVQK(169.99)R</t>
  </si>
  <si>
    <t>TDYFFLEVQKR(149.33)</t>
  </si>
  <si>
    <t>TDYFFLEVQK(149.33)R</t>
  </si>
  <si>
    <t>TDYFFLEVQKR(86.01)</t>
  </si>
  <si>
    <t>TDYFFLEVQK(86.01)R</t>
  </si>
  <si>
    <t>TDYFFLEVQKR(125.74)</t>
  </si>
  <si>
    <t>TDYFFLEVQK(125.74)R</t>
  </si>
  <si>
    <t>TDYFFLEVQKR(97.73)</t>
  </si>
  <si>
    <t>TDYFFLEVQK(97.73)R</t>
  </si>
  <si>
    <t>TDYFFLEVQKR(68.07)</t>
  </si>
  <si>
    <t>TDYFFLEVQK(68.07)R</t>
  </si>
  <si>
    <t>TDYTGPESYVAQMIKNK</t>
  </si>
  <si>
    <t>_TDYTGPESYVAQMIK(ly)NK(gl)_</t>
  </si>
  <si>
    <t>TDYTGPESYVAQMIK(0.5)NK(0.5)</t>
  </si>
  <si>
    <t>TDYTGPESYVAQMIK(0)NK(0)</t>
  </si>
  <si>
    <t>10790;10791</t>
  </si>
  <si>
    <t>TDYTGPESYVAQMIK(0.092)NK(0.908)</t>
  </si>
  <si>
    <t>TDYTGPESYVAQMIK(0.908)NK(0.092)</t>
  </si>
  <si>
    <t>TDYTGPESYVAQMIK(-9.93)NK(9.93)</t>
  </si>
  <si>
    <t>TDYTGPESYVAQMIK(9.93)NK(-9.93)</t>
  </si>
  <si>
    <t>TDYTPFSCLKIILSNPPSQGDYHGCPFR</t>
  </si>
  <si>
    <t>_TDYTPFSCLK(gl)IILSNPPSQGDYHGCPFR(ar)_</t>
  </si>
  <si>
    <t>TDYTPFSCLKIILSNPPSQGDYHGCPFR(1)</t>
  </si>
  <si>
    <t>TDYTPFSCLK(1)IILSNPPSQGDYHGCPFR</t>
  </si>
  <si>
    <t>TDYTPFSCLKIILSNPPSQGDYHGCPFR(47.38)</t>
  </si>
  <si>
    <t>TDYTPFSCLK(47.38)IILSNPPSQGDYHGCPFR</t>
  </si>
  <si>
    <t>TEAAKGTLTYSR</t>
  </si>
  <si>
    <t>_TEAAK(gl)GTLTYSR(ar)_</t>
  </si>
  <si>
    <t>TEAAKGTLTYSR(1)</t>
  </si>
  <si>
    <t>TEAAK(1)GTLTYSR</t>
  </si>
  <si>
    <t>TEAAKGTLTYSR(103.21)</t>
  </si>
  <si>
    <t>TEAAK(103.21)GTLTYSR</t>
  </si>
  <si>
    <t>O00141;E9PR89</t>
  </si>
  <si>
    <t>TEAAKGTLTYSR(103.43)</t>
  </si>
  <si>
    <t>TEAAK(103.43)GTLTYSR</t>
  </si>
  <si>
    <t>_TEAAK(gl)GTLTYSR_</t>
  </si>
  <si>
    <t>TEAAK(91.31)GTLTYSR</t>
  </si>
  <si>
    <t>TEAAK(68.13)GTLTYSR</t>
  </si>
  <si>
    <t>TEAAPHCELKSYSK</t>
  </si>
  <si>
    <t>_TEAAPHCELKSYSK(gl)_</t>
  </si>
  <si>
    <t>TEAAPHCELK(0.293)SYSK(0.707)</t>
  </si>
  <si>
    <t>TEAAPHCELK(-3.83)SYSK(3.83)</t>
  </si>
  <si>
    <t>P49281-3;P49281-4</t>
  </si>
  <si>
    <t>P49281-3</t>
  </si>
  <si>
    <t>_TEAAPHCELK(ly)SYSK(gl)_</t>
  </si>
  <si>
    <t>TEAAPHCELK(0.483)SYSK(0.517)</t>
  </si>
  <si>
    <t>TEAAPHCELK(0.517)SYSK(0.483)</t>
  </si>
  <si>
    <t>TEAAPHCELK(-0.3)SYSK(0.3)</t>
  </si>
  <si>
    <t>TEAAPHCELK(0.3)SYSK(-0.3)</t>
  </si>
  <si>
    <t>TEAEQCKNLELK</t>
  </si>
  <si>
    <t>_TEAEQCK(gl)NLELK(ly)_</t>
  </si>
  <si>
    <t>TEAEQCK(0.995)NLELK(0.005)</t>
  </si>
  <si>
    <t>TEAEQCK(0.005)NLELK(0.995)</t>
  </si>
  <si>
    <t>TEAEQCK(23.36)NLELK(-23.36)</t>
  </si>
  <si>
    <t>TEAEQCK(-23.36)NLELK(23.36)</t>
  </si>
  <si>
    <t>TEAPAAPAAQETKSDGAPASDSK</t>
  </si>
  <si>
    <t>_TEAPAAPAAQETK(gl)SDGAPASDSK_</t>
  </si>
  <si>
    <t>TEAPAAPAAQETK(0.99)SDGAPASDSK(0.01)</t>
  </si>
  <si>
    <t>TEAPAAPAAQETK(19.95)SDGAPASDSK(-19.95)</t>
  </si>
  <si>
    <t>156524;156525</t>
  </si>
  <si>
    <t>TEAPAAPAAQETK(20.08)SDGAPASDSK(-20.08)</t>
  </si>
  <si>
    <t>_TEAPAAPAAQETK(gl)SDGAPASDSK(ly)_</t>
  </si>
  <si>
    <t>TEAPAAPAAQETK(0.974)SDGAPASDSK(0.026)</t>
  </si>
  <si>
    <t>TEAPAAPAAQETK(0.026)SDGAPASDSK(0.974)</t>
  </si>
  <si>
    <t>TEAPAAPAAQETK(15.68)SDGAPASDSK(-15.68)</t>
  </si>
  <si>
    <t>TEAPAAPAAQETK(-15.68)SDGAPASDSK(15.68)</t>
  </si>
  <si>
    <t>TEAPAAPAAQETK(0.989)SDGAPASDSK(0.011)</t>
  </si>
  <si>
    <t>TEAPAAPAAQETK(0.011)SDGAPASDSK(0.989)</t>
  </si>
  <si>
    <t>TEAPAAPAAQETK(19.54)SDGAPASDSK(-19.54)</t>
  </si>
  <si>
    <t>TEAPAAPAAQETK(-19.54)SDGAPASDSK(19.54)</t>
  </si>
  <si>
    <t>TEAPAAPAAQETKSDGAPASDSKPGSSEAAPSSK</t>
  </si>
  <si>
    <t>_TEAPAAPAAQETK(gl)SDGAPASDSKPGSSEAAPSSK_</t>
  </si>
  <si>
    <t>TEAPAAPAAQETK(1)SDGAPASDSKPGSSEAAPSSK</t>
  </si>
  <si>
    <t>TEAPAAPAAQETK(50.17)SDGAPASDSK(-50.17)PGSSEAAPSSK(-65.7)</t>
  </si>
  <si>
    <t>156529;156530</t>
  </si>
  <si>
    <t>TEAPAAPAAQETK(43.86)SDGAPASDSK(-43.86)PGSSEAAPSSK(-59.29)</t>
  </si>
  <si>
    <t>_TEAPAAPAAQETK(gl)SDGAPASDSK(ly)PGSSEAAPSSK(ly)_</t>
  </si>
  <si>
    <t>TEAPAAPAAQETKSDGAPASDSK(1)PGSSEAAPSSK(1)</t>
  </si>
  <si>
    <t>TEAPAAPAAQETK(38.77)SDGAPASDSK(-38.77)PGSSEAAPSSK(-55.32)</t>
  </si>
  <si>
    <t>TEAPAAPAAQETK(-38.77)SDGAPASDSK(38.77)PGSSEAAPSSK(55.32)</t>
  </si>
  <si>
    <t>TEAPAAPAAQETK(0.988)SDGAPASDSK(0.002)PGSSEAAPSSK(0.011)</t>
  </si>
  <si>
    <t>TEAPAAPAAQETK(0.012)SDGAPASDSK(0.998)PGSSEAAPSSK(0.989)</t>
  </si>
  <si>
    <t>TEAPAAPAAQETK(19.7)SDGAPASDSK(-27.59)PGSSEAAPSSK(-19.7)</t>
  </si>
  <si>
    <t>TEAPAAPAAQETK(-19.7)SDGAPASDSK(27.59)PGSSEAAPSSK(19.7)</t>
  </si>
  <si>
    <t>TEAPESKPGSSSSLSLR</t>
  </si>
  <si>
    <t>_TEAPESK(gl)PGSSSSLSLR(ar)_</t>
  </si>
  <si>
    <t>TEAPESKPGSSSSLSLR(1)</t>
  </si>
  <si>
    <t>TEAPESK(1)PGSSSSLSLR</t>
  </si>
  <si>
    <t>TEAPESKPGSSSSLSLR(65.48)</t>
  </si>
  <si>
    <t>TEAPESK(65.48)PGSSSSLSLR</t>
  </si>
  <si>
    <t>O95086;H3BPM8;Q2TA70;B4DFF3;Q13286-4;Q13286-2;Q13286-7;Q13286-3;Q13286;O95090;H3BQ48;B4DMY6;Q13286-6</t>
  </si>
  <si>
    <t>TEAPESKPGSSSSLSLR(76.87)</t>
  </si>
  <si>
    <t>TEAPESK(76.87)PGSSSSLSLR</t>
  </si>
  <si>
    <t>TEAPESKPGSSSSLSLR(74.34)</t>
  </si>
  <si>
    <t>TEAPESK(74.34)PGSSSSLSLR</t>
  </si>
  <si>
    <t>TEAPESKPGSSSSLSLR(127.56)</t>
  </si>
  <si>
    <t>TEAPESK(127.56)PGSSSSLSLR</t>
  </si>
  <si>
    <t>TEAPESKPGSSSSLSLR(92.91)</t>
  </si>
  <si>
    <t>TEAPESK(92.91)PGSSSSLSLR</t>
  </si>
  <si>
    <t>TEAPESKPGSSSSLSLR(83.75)</t>
  </si>
  <si>
    <t>TEAPESK(83.75)PGSSSSLSLR</t>
  </si>
  <si>
    <t>TEAPESKPGSSSSLSLR(77.19)</t>
  </si>
  <si>
    <t>TEAPESK(77.19)PGSSSSLSLR</t>
  </si>
  <si>
    <t>TEAPESKPGSSSSLSLR(104.21)</t>
  </si>
  <si>
    <t>TEAPESK(104.21)PGSSSSLSLR</t>
  </si>
  <si>
    <t>TEAPESKPGSSSSLSLR(113.11)</t>
  </si>
  <si>
    <t>TEAPESK(113.11)PGSSSSLSLR</t>
  </si>
  <si>
    <t>TEAPESKPGSSSSLSLR(59.73)</t>
  </si>
  <si>
    <t>TEAPESK(59.73)PGSSSSLSLR</t>
  </si>
  <si>
    <t>_TEAPESK(gl)PGSSSSLSLR_</t>
  </si>
  <si>
    <t>TEAPESK(107.63)PGSSSSLSLR</t>
  </si>
  <si>
    <t>TEAPESK(67.12)PGSSSSLSLR</t>
  </si>
  <si>
    <t>TEAPESK(109.14)PGSSSSLSLR</t>
  </si>
  <si>
    <t>TEAPESK(65.65)PGSSSSLSLR</t>
  </si>
  <si>
    <t>TEAPESK(164.64)PGSSSSLSLR</t>
  </si>
  <si>
    <t>TEAPESK(116.04)PGSSSSLSLR</t>
  </si>
  <si>
    <t>TEAPESK(111.34)PGSSSSLSLR</t>
  </si>
  <si>
    <t>TEAPESK(122.16)PGSSSSLSLR</t>
  </si>
  <si>
    <t>TEASKHIMQYIAAVTNPSQR</t>
  </si>
  <si>
    <t>_TEASK(gl)HIMQYIAAVTNPSQR(ar)_</t>
  </si>
  <si>
    <t>TEASKHIMQYIAAVTNPSQR(1)</t>
  </si>
  <si>
    <t>TEASK(1)HIMQYIAAVTNPSQR</t>
  </si>
  <si>
    <t>TEASKHIMQYIAAVTNPSQR(111.49)</t>
  </si>
  <si>
    <t>TEASK(111.49)HIMQYIAAVTNPSQR</t>
  </si>
  <si>
    <t>TEASKHIMQYIAAVTNPSQR(96.55)</t>
  </si>
  <si>
    <t>TEASK(96.55)HIMQYIAAVTNPSQR</t>
  </si>
  <si>
    <t>TEASKHIMQYIAAVTNPSQR(60.33)</t>
  </si>
  <si>
    <t>TEASK(60.33)HIMQYIAAVTNPSQR</t>
  </si>
  <si>
    <t>TECALLGLLLDLKR</t>
  </si>
  <si>
    <t>_TECALLGLLLDLK(gl)R(ar)_</t>
  </si>
  <si>
    <t>TECALLGLLLDLKR(1)</t>
  </si>
  <si>
    <t>TECALLGLLLDLK(1)R</t>
  </si>
  <si>
    <t>TECALLGLLLDLKR(77.63)</t>
  </si>
  <si>
    <t>TECALLGLLLDLK(77.63)R</t>
  </si>
  <si>
    <t>TECCSDAGDSPLKPVSCPKSK</t>
  </si>
  <si>
    <t>_TECCSDAGDSPLK(ly)PVSCPK(gl)SK(ly)_</t>
  </si>
  <si>
    <t>TECCSDAGDSPLK(0.13)PVSCPK(0.592)SK(0.278)</t>
  </si>
  <si>
    <t>TECCSDAGDSPLK(0.87)PVSCPK(0.408)SK(0.722)</t>
  </si>
  <si>
    <t>TECCSDAGDSPLK(-6.57)PVSCPK(3.29)SK(-3.29)</t>
  </si>
  <si>
    <t>TECCSDAGDSPLK(6.57)PVSCPK(-3.29)SK(3.29)</t>
  </si>
  <si>
    <t>Q96M89-2;Q96M89;H7C005</t>
  </si>
  <si>
    <t>12939;12940</t>
  </si>
  <si>
    <t>TECGCQFTSKLEGMFR</t>
  </si>
  <si>
    <t>_TECGCQFTSK(gl)LEGMFR(ar)_</t>
  </si>
  <si>
    <t>TECGCQFTSKLEGMFR(1)</t>
  </si>
  <si>
    <t>TECGCQFTSK(1)LEGMFR</t>
  </si>
  <si>
    <t>TECGCQFTSKLEGMFR(111.81)</t>
  </si>
  <si>
    <t>TECGCQFTSK(111.81)LEGMFR</t>
  </si>
  <si>
    <t>156558;156559</t>
  </si>
  <si>
    <t>_TECGCQFTSK(gl)LEGMFR_</t>
  </si>
  <si>
    <t>TECGCQFTSK(54.28)LEGMFR</t>
  </si>
  <si>
    <t>TECGCQFTSK(76.15)LEGMFR</t>
  </si>
  <si>
    <t>TEDDFNDWCQQVKK</t>
  </si>
  <si>
    <t>_TEDDFNDWCQQVK(ly)K(gl)_</t>
  </si>
  <si>
    <t>TEDDFNDWCQQVK(0.472)K(0.528)</t>
  </si>
  <si>
    <t>TEDDFNDWCQQVK(0.528)K(0.472)</t>
  </si>
  <si>
    <t>TEDDFNDWCQQVK(-0.5)K(0.5)</t>
  </si>
  <si>
    <t>TEDDFNDWCQQVK(0.5)K(-0.5)</t>
  </si>
  <si>
    <t>Q9Y4P1-4;Q9Y4P1-6;Q9Y4P1;Q9Y4P1-2;H7C2A6</t>
  </si>
  <si>
    <t>16957;16958</t>
  </si>
  <si>
    <t>_TEDDFNDWCQQVK(gl)K(ly)_</t>
  </si>
  <si>
    <t>TEDDFNDWCQQVK(0.639)K(0.361)</t>
  </si>
  <si>
    <t>TEDDFNDWCQQVK(0.361)K(0.639)</t>
  </si>
  <si>
    <t>TEDDFNDWCQQVK(2.48)K(-2.48)</t>
  </si>
  <si>
    <t>TEDDFNDWCQQVK(-2.48)K(2.48)</t>
  </si>
  <si>
    <t>TEDDFNDWCQQVK(0.418)K(0.582)</t>
  </si>
  <si>
    <t>TEDDFNDWCQQVK(0.582)K(0.418)</t>
  </si>
  <si>
    <t>TEDDFNDWCQQVK(-1.43)K(1.43)</t>
  </si>
  <si>
    <t>TEDDFNDWCQQVK(1.43)K(-1.43)</t>
  </si>
  <si>
    <t>_TEDDFNDWCQQVK(gl)K_</t>
  </si>
  <si>
    <t>TEDDFNDWCQQVK(0.768)K(0.232)</t>
  </si>
  <si>
    <t>TEDDFNDWCQQVK(5.19)K(-5.19)</t>
  </si>
  <si>
    <t>TEDHEEAGPLPTKVNLAHSEI</t>
  </si>
  <si>
    <t>_TEDHEEAGPLPTK(gl)VNLAHSEI_</t>
  </si>
  <si>
    <t>TEDHEEAGPLPTK(1)VNLAHSEI</t>
  </si>
  <si>
    <t>TEDHEEAGPLPTK(89.67)VNLAHSEI</t>
  </si>
  <si>
    <t>TEDHEEAGPLPTK(98.08)VNLAHSEI</t>
  </si>
  <si>
    <t>TEDHEEAGPLPTK(65.81)VNLAHSEI</t>
  </si>
  <si>
    <t>TEDHEEAGPLPTK(78.22)VNLAHSEI</t>
  </si>
  <si>
    <t>TEDHEEAGPLPTK(85.2)VNLAHSEI</t>
  </si>
  <si>
    <t>TEDHEEAGPLPTK(109.13)VNLAHSEI</t>
  </si>
  <si>
    <t>TEDHEEAGPLPTK(100.27)VNLAHSEI</t>
  </si>
  <si>
    <t>TEDHEEAGPLPTK(100.07)VNLAHSEI</t>
  </si>
  <si>
    <t>TEDHEEAGPLPTK(99.01)VNLAHSEI</t>
  </si>
  <si>
    <t>TEDHEEAGPLPTK(82.45)VNLAHSEI</t>
  </si>
  <si>
    <t>TEDHEEAGPLPTK(120.99)VNLAHSEI</t>
  </si>
  <si>
    <t>TEDHEEAGPLPTK(73.98)VNLAHSEI</t>
  </si>
  <si>
    <t>TEDHEEAGPLPTK(72.79)VNLAHSEI</t>
  </si>
  <si>
    <t>TEDHEEAGPLPTK(83.89)VNLAHSEI</t>
  </si>
  <si>
    <t>TEDLEATSEHFKTTSQK</t>
  </si>
  <si>
    <t>_TEDLEATSEHFK(gl)TTSQK_</t>
  </si>
  <si>
    <t>TEDLEATSEHFK(0.819)TTSQK(0.181)</t>
  </si>
  <si>
    <t>TEDLEATSEHFK(6.57)TTSQK(-6.57)</t>
  </si>
  <si>
    <t>Q9BV40;C9JXZ5</t>
  </si>
  <si>
    <t>_TEDLEATSEHFKTTSQK(gl)_</t>
  </si>
  <si>
    <t>TEDLEATSEHFK(0.269)TTSQK(0.731)</t>
  </si>
  <si>
    <t>TEDLEATSEHFK(-4.33)TTSQK(4.33)</t>
  </si>
  <si>
    <t>_TEDLEATSEHFK(gl)TTSQK(ly)_</t>
  </si>
  <si>
    <t>TEDLEATSEHFK(0.735)TTSQK(0.265)</t>
  </si>
  <si>
    <t>TEDLEATSEHFK(0.265)TTSQK(0.735)</t>
  </si>
  <si>
    <t>TEDLEATSEHFK(4.44)TTSQK(-4.44)</t>
  </si>
  <si>
    <t>TEDLEATSEHFK(-4.44)TTSQK(4.44)</t>
  </si>
  <si>
    <t>13377;13378</t>
  </si>
  <si>
    <t>_TEDLEATSEHFK(ly)TTSQK(gl)_</t>
  </si>
  <si>
    <t>TEDLEATSEHFK(0.359)TTSQK(0.641)</t>
  </si>
  <si>
    <t>TEDLEATSEHFK(0.641)TTSQK(0.359)</t>
  </si>
  <si>
    <t>TEDLEATSEHFK(-2.52)TTSQK(2.52)</t>
  </si>
  <si>
    <t>TEDLEATSEHFK(2.52)TTSQK(-2.52)</t>
  </si>
  <si>
    <t>TEDLEATSEHFK(0.67)TTSQK(0.33)</t>
  </si>
  <si>
    <t>TEDLEATSEHFK(0.33)TTSQK(0.67)</t>
  </si>
  <si>
    <t>TEDLEATSEHFK(3.07)TTSQK(-3.07)</t>
  </si>
  <si>
    <t>TEDLEATSEHFK(-3.07)TTSQK(3.07)</t>
  </si>
  <si>
    <t>TEDLGCMYKLFSR</t>
  </si>
  <si>
    <t>_TEDLGCMYK(gl)LFSR(ar)_</t>
  </si>
  <si>
    <t>TEDLGCMYKLFSR(1)</t>
  </si>
  <si>
    <t>TEDLGCMYK(1)LFSR</t>
  </si>
  <si>
    <t>TEDLGCMYKLFSR(58.75)</t>
  </si>
  <si>
    <t>TEDLGCMYK(58.75)LFSR</t>
  </si>
  <si>
    <t>TEDPLLSWADFTKR</t>
  </si>
  <si>
    <t>_TEDPLLSWADFTK(gl)R(ar)_</t>
  </si>
  <si>
    <t>TEDPLLSWADFTKR(1)</t>
  </si>
  <si>
    <t>TEDPLLSWADFTK(1)R</t>
  </si>
  <si>
    <t>TEDPLLSWADFTKR(154.1)</t>
  </si>
  <si>
    <t>TEDPLLSWADFTK(154.1)R</t>
  </si>
  <si>
    <t>TEDPLLSWADFTKR(131.37)</t>
  </si>
  <si>
    <t>TEDPLLSWADFTK(131.37)R</t>
  </si>
  <si>
    <t>TEDPLLSWADFTKR(159.58)</t>
  </si>
  <si>
    <t>TEDPLLSWADFTK(159.58)R</t>
  </si>
  <si>
    <t>TEDPLLSWADFTKR(131.35)</t>
  </si>
  <si>
    <t>TEDPLLSWADFTK(131.35)R</t>
  </si>
  <si>
    <t>_TEDPLLSWADFTK(gl)R_</t>
  </si>
  <si>
    <t>TEDPLLSWADFTK(108.97)R</t>
  </si>
  <si>
    <t>TEDPLLSWADFTK(145.61)R</t>
  </si>
  <si>
    <t>TEDPLLSWADFTK(57.27)R</t>
  </si>
  <si>
    <t>TEDPLLSWADFTK(56.6)R</t>
  </si>
  <si>
    <t>TEEEPVSGSSGSWDQSSQPVFENVNVKSFDR</t>
  </si>
  <si>
    <t>_TEEEPVSGSSGSWDQSSQPVFENVNVK(gl)SFDR(ar)_</t>
  </si>
  <si>
    <t>TEEEPVSGSSGSWDQSSQPVFENVNVKSFDR(1)</t>
  </si>
  <si>
    <t>TEEEPVSGSSGSWDQSSQPVFENVNVK(1)SFDR</t>
  </si>
  <si>
    <t>TEEEPVSGSSGSWDQSSQPVFENVNVKSFDR(76.16)</t>
  </si>
  <si>
    <t>TEEEPVSGSSGSWDQSSQPVFENVNVK(76.16)SFDR</t>
  </si>
  <si>
    <t>Q96RL1;Q96RL1-3;Q96RL1-2</t>
  </si>
  <si>
    <t>TEEEPVSGSSGSWDQSSQPVFENVNVKSFDR(68.52)</t>
  </si>
  <si>
    <t>TEEEPVSGSSGSWDQSSQPVFENVNVK(68.52)SFDR</t>
  </si>
  <si>
    <t>TEEEPVSGSSGSWDQSSQPVFENVNVKSFDR(104.83)</t>
  </si>
  <si>
    <t>TEEEPVSGSSGSWDQSSQPVFENVNVK(104.83)SFDR</t>
  </si>
  <si>
    <t>156614;156615</t>
  </si>
  <si>
    <t>TEEEPVSGSSGSWDQSSQPVFENVNVKSFDR(108.05)</t>
  </si>
  <si>
    <t>TEEEPVSGSSGSWDQSSQPVFENVNVK(108.05)SFDR</t>
  </si>
  <si>
    <t>TEEEPVSGSSGSWDQSSQPVFENVNVKSFDR(55.41)</t>
  </si>
  <si>
    <t>TEEEPVSGSSGSWDQSSQPVFENVNVK(55.41)SFDR</t>
  </si>
  <si>
    <t>TEEEPVSGSSGSWDQSSQPVFENVNVKSFDR(47.76)</t>
  </si>
  <si>
    <t>TEEEPVSGSSGSWDQSSQPVFENVNVK(47.76)SFDR</t>
  </si>
  <si>
    <t>TEEFEVTKTAVAHRPGAFK</t>
  </si>
  <si>
    <t>_TEEFEVTK(gl)TAVAHR(ar)PGAFK(ly)_</t>
  </si>
  <si>
    <t>TEEFEVTKTAVAHR(1)PGAFK</t>
  </si>
  <si>
    <t>TEEFEVTK(0.992)TAVAHRPGAFK(0.008)</t>
  </si>
  <si>
    <t>TEEFEVTK(0.008)TAVAHRPGAFK(0.992)</t>
  </si>
  <si>
    <t>TEEFEVTKTAVAHR(48.55)PGAFK</t>
  </si>
  <si>
    <t>TEEFEVTK(21.05)TAVAHRPGAFK(-21.05)</t>
  </si>
  <si>
    <t>TEEFEVTK(-21.05)TAVAHRPGAFK(21.05)</t>
  </si>
  <si>
    <t>12689;12690</t>
  </si>
  <si>
    <t>TEEFEVTK(1)TAVAHRPGAFK</t>
  </si>
  <si>
    <t>TEEFEVTKTAVAHRPGAFK(1)</t>
  </si>
  <si>
    <t>TEEFEVTKTAVAHR(43.53)PGAFK</t>
  </si>
  <si>
    <t>TEEFEVTK(34.88)TAVAHRPGAFK(-34.88)</t>
  </si>
  <si>
    <t>TEEFEVTK(-34.88)TAVAHRPGAFK(34.88)</t>
  </si>
  <si>
    <t>TEEQEFCDLNDSKCK</t>
  </si>
  <si>
    <t>_TEEQEFCDLNDSK(gl)CK(ly)_</t>
  </si>
  <si>
    <t>TEEQEFCDLNDSK(0.762)CK(0.238)</t>
  </si>
  <si>
    <t>TEEQEFCDLNDSK(0.238)CK(0.762)</t>
  </si>
  <si>
    <t>TEEQEFCDLNDSK(5.05)CK(-5.05)</t>
  </si>
  <si>
    <t>TEEQEFCDLNDSK(-5.05)CK(5.05)</t>
  </si>
  <si>
    <t>Q8N5C7-2;Q8N5C7</t>
  </si>
  <si>
    <t>13186;13187</t>
  </si>
  <si>
    <t>12065;12066</t>
  </si>
  <si>
    <t>_TEEQEFCDLNDSK(ly)CK(gl)_</t>
  </si>
  <si>
    <t>TEEQEFCDLNDSK(0.403)CK(0.597)</t>
  </si>
  <si>
    <t>TEEQEFCDLNDSK(0.597)CK(0.403)</t>
  </si>
  <si>
    <t>TEEQEFCDLNDSK(-1.71)CK(1.71)</t>
  </si>
  <si>
    <t>TEEQEFCDLNDSK(1.71)CK(-1.71)</t>
  </si>
  <si>
    <t>TEEQVQKLQAILK</t>
  </si>
  <si>
    <t>_TEEQVQK(gl)LQAILK(ly)_</t>
  </si>
  <si>
    <t>TEEQVQK(1)LQAILK</t>
  </si>
  <si>
    <t>TEEQVQKLQAILK(1)</t>
  </si>
  <si>
    <t>TEEQVQK(37.22)LQAILK(-37.22)</t>
  </si>
  <si>
    <t>TEEQVQK(-37.22)LQAILK(37.22)</t>
  </si>
  <si>
    <t>Q9HCK8;Q9HCK8-2;H0YJG4;H3BTW3;Q3L8U1-2;Q3L8U1-3;Q3L8U1;Q9P2D1</t>
  </si>
  <si>
    <t>CHD8;CHD9;CHD7</t>
  </si>
  <si>
    <t>Chromodomain-helicase-DNA-binding protein 8;Chromodomain-helicase-DNA-binding protein 9;Chromodomain-helicase-DNA-binding protein 7</t>
  </si>
  <si>
    <t>11378;15539</t>
  </si>
  <si>
    <t>10783;13881</t>
  </si>
  <si>
    <t>TEESNFGSKSQDPNPQYSPIIK</t>
  </si>
  <si>
    <t>_TEESNFGSK(gl)SQDPNPQYSPIIK(ly)_</t>
  </si>
  <si>
    <t>TEESNFGSK(1)SQDPNPQYSPIIK</t>
  </si>
  <si>
    <t>TEESNFGSKSQDPNPQYSPIIK(1)</t>
  </si>
  <si>
    <t>TEESNFGSK(41.81)SQDPNPQYSPIIK(-41.81)</t>
  </si>
  <si>
    <t>TEESNFGSK(-41.81)SQDPNPQYSPIIK(41.81)</t>
  </si>
  <si>
    <t>Q9NP31-3;Q9NP31-4;Q9NP31;Q9NP31-2</t>
  </si>
  <si>
    <t>Q9NP31-3</t>
  </si>
  <si>
    <t>SH2D2A</t>
  </si>
  <si>
    <t>SH2 domain-containing protein 2A</t>
  </si>
  <si>
    <t>TEESNFGSK(42.25)SQDPNPQYSPIIK(-42.25)</t>
  </si>
  <si>
    <t>TEESNFGSK(-42.25)SQDPNPQYSPIIK(42.25)</t>
  </si>
  <si>
    <t>TEEVSNLKTLPK</t>
  </si>
  <si>
    <t>_TEEVSNLK(gl)TLPK_</t>
  </si>
  <si>
    <t>TEEVSNLK(0.999)TLPK(0.001)</t>
  </si>
  <si>
    <t>TEEVSNLK(28.89)TLPK(-28.89)</t>
  </si>
  <si>
    <t>_TEEVSNLK(gl)TLPK(ly)_</t>
  </si>
  <si>
    <t>TEEVSNLK(0.87)TLPK(0.13)</t>
  </si>
  <si>
    <t>TEEVSNLK(0.13)TLPK(0.87)</t>
  </si>
  <si>
    <t>TEEVSNLK(8.27)TLPK(-8.27)</t>
  </si>
  <si>
    <t>TEEVSNLK(-8.27)TLPK(8.27)</t>
  </si>
  <si>
    <t>TEEVSNLK(0.983)TLPK(0.017)</t>
  </si>
  <si>
    <t>TEEVSNLK(0.017)TLPK(0.983)</t>
  </si>
  <si>
    <t>TEEVSNLK(17.58)TLPK(-17.58)</t>
  </si>
  <si>
    <t>TEEVSNLK(-17.58)TLPK(17.58)</t>
  </si>
  <si>
    <t>TEFLSFMNTELAAFTKNQK</t>
  </si>
  <si>
    <t>_TEFLSFMNTELAAFTK(gl)NQK_</t>
  </si>
  <si>
    <t>TEFLSFMNTELAAFTK(0.5)NQK(0.5)</t>
  </si>
  <si>
    <t>TEFLSFMNTELAAFTK(0)NQK(0)</t>
  </si>
  <si>
    <t>5140;5141</t>
  </si>
  <si>
    <t>TEFLSFMNTELAAFTK(0.518)NQK(0.482)</t>
  </si>
  <si>
    <t>TEFLSFMNTELAAFTK(0.31)NQK(-0.31)</t>
  </si>
  <si>
    <t>_TEFLSFMNTELAAFTKNQK(gl)_</t>
  </si>
  <si>
    <t>TEFLSFMNTELAAFTK(0.128)NQK(0.872)</t>
  </si>
  <si>
    <t>TEFLSFMNTELAAFTK(-8.34)NQK(8.34)</t>
  </si>
  <si>
    <t>_TEFLSFMNTELAAFTK(ly)NQK(gl)_</t>
  </si>
  <si>
    <t>TEFLSFMNTELAAFTK(0.396)NQK(0.604)</t>
  </si>
  <si>
    <t>TEFLSFMNTELAAFTK(0.604)NQK(0.396)</t>
  </si>
  <si>
    <t>TEFLSFMNTELAAFTK(-1.83)NQK(1.83)</t>
  </si>
  <si>
    <t>TEFLSFMNTELAAFTK(1.83)NQK(-1.83)</t>
  </si>
  <si>
    <t>TEFTVKNAQVR</t>
  </si>
  <si>
    <t>_TEFTVK(gl)NAQVR(ar)_</t>
  </si>
  <si>
    <t>TEFTVKNAQVR(1)</t>
  </si>
  <si>
    <t>TEFTVK(1)NAQVR</t>
  </si>
  <si>
    <t>TEFTVKNAQVR(99.79)</t>
  </si>
  <si>
    <t>TEFTVK(99.79)NAQVR</t>
  </si>
  <si>
    <t>TEFTVKNAQVR(57.84)</t>
  </si>
  <si>
    <t>TEFTVK(57.84)NAQVR</t>
  </si>
  <si>
    <t>TEFTVKNAQVR(74.94)</t>
  </si>
  <si>
    <t>TEFTVK(74.94)NAQVR</t>
  </si>
  <si>
    <t>TEFTVKNAQVR(81.95)</t>
  </si>
  <si>
    <t>TEFTVK(81.95)NAQVR</t>
  </si>
  <si>
    <t>TEFTVKNAQVR(101.97)</t>
  </si>
  <si>
    <t>TEFTVK(101.97)NAQVR</t>
  </si>
  <si>
    <t>TEFTVKNAQVR(127.3)</t>
  </si>
  <si>
    <t>TEFTVK(127.3)NAQVR</t>
  </si>
  <si>
    <t>TEFTVKNAQVR(94.3)</t>
  </si>
  <si>
    <t>TEFTVK(94.3)NAQVR</t>
  </si>
  <si>
    <t>TEFTVKNAQVR(87.3)</t>
  </si>
  <si>
    <t>TEFTVK(87.3)NAQVR</t>
  </si>
  <si>
    <t>TEGAAEAKAEPPK</t>
  </si>
  <si>
    <t>_TEGAAEAK(gl)AEPPK_</t>
  </si>
  <si>
    <t>TEGAAEAK(1)AEPPK</t>
  </si>
  <si>
    <t>TEGAAEAK(49.37)AEPPK(-49.37)</t>
  </si>
  <si>
    <t>TEGAAEAKAEPPKAPEQEQAAPGPAAGGEAPK</t>
  </si>
  <si>
    <t>_TEGAAEAK(gl)AEPPK(ly)APEQEQAAPGPAAGGEAPK(ly)_</t>
  </si>
  <si>
    <t>TEGAAEAK(0.964)AEPPK(0.036)APEQEQAAPGPAAGGEAPK</t>
  </si>
  <si>
    <t>TEGAAEAK(0.036)AEPPK(0.964)APEQEQAAPGPAAGGEAPK(1)</t>
  </si>
  <si>
    <t>TEGAAEAK(14.32)AEPPK(-14.32)APEQEQAAPGPAAGGEAPK(-68.27)</t>
  </si>
  <si>
    <t>TEGAAEAK(-14.32)AEPPK(14.32)APEQEQAAPGPAAGGEAPK(68.27)</t>
  </si>
  <si>
    <t>156764;156765</t>
  </si>
  <si>
    <t>9302;9310</t>
  </si>
  <si>
    <t>TEGAAEAK(0.677)AEPPK(0.323)APEQEQAAPGPAAGGEAPK</t>
  </si>
  <si>
    <t>TEGAAEAK(0.323)AEPPK(0.677)APEQEQAAPGPAAGGEAPK(1)</t>
  </si>
  <si>
    <t>TEGAAEAK(3.21)AEPPK(-3.21)APEQEQAAPGPAAGGEAPK(-39.56)</t>
  </si>
  <si>
    <t>TEGAAEAK(-3.21)AEPPK(3.21)APEQEQAAPGPAAGGEAPK(39.56)</t>
  </si>
  <si>
    <t>_TEGAAEAK(gl)AEPPKAPEQEQAAPGPAAGGEAPK_</t>
  </si>
  <si>
    <t>TEGAAEAK(0.99)AEPPK(0.01)APEQEQAAPGPAAGGEAPK</t>
  </si>
  <si>
    <t>TEGAAEAK(20.12)AEPPK(-20.12)APEQEQAAPGPAAGGEAPK(-57.53)</t>
  </si>
  <si>
    <t>6606;6610</t>
  </si>
  <si>
    <t>TEGDEEAEEEQEENLEASGDYKYSGR</t>
  </si>
  <si>
    <t>_TEGDEEAEEEQEENLEASGDYK(gl)YSGR(ar)_</t>
  </si>
  <si>
    <t>TEGDEEAEEEQEENLEASGDYKYSGR(1)</t>
  </si>
  <si>
    <t>TEGDEEAEEEQEENLEASGDYK(1)YSGR</t>
  </si>
  <si>
    <t>TEGDEEAEEEQEENLEASGDYKYSGR(48.11)</t>
  </si>
  <si>
    <t>TEGDEEAEEEQEENLEASGDYK(48.11)YSGR</t>
  </si>
  <si>
    <t>TEGDEEAEEEQEENLEASGDYKYSGR(53.28)</t>
  </si>
  <si>
    <t>TEGDEEAEEEQEENLEASGDYK(53.28)YSGR</t>
  </si>
  <si>
    <t>156769;156770</t>
  </si>
  <si>
    <t>TEGDIFAIVSKAEEFDQIK</t>
  </si>
  <si>
    <t>_TEGDIFAIVSK(gl)AEEFDQIK(ly)_</t>
  </si>
  <si>
    <t>TEGDIFAIVSK(1)AEEFDQIK</t>
  </si>
  <si>
    <t>TEGDIFAIVSKAEEFDQIK(1)</t>
  </si>
  <si>
    <t>TEGDIFAIVSK(49.31)AEEFDQIK(-49.31)</t>
  </si>
  <si>
    <t>TEGDIFAIVSK(-49.31)AEEFDQIK(49.31)</t>
  </si>
  <si>
    <t>13127;13160</t>
  </si>
  <si>
    <t>_TEGDIFAIVSK(gl)AEEFDQIK_</t>
  </si>
  <si>
    <t>TEGDIFAIVSK(37.8)AEEFDQIK(-37.8)</t>
  </si>
  <si>
    <t>TEGDIFAIVSK(0.996)AEEFDQIK(0.004)</t>
  </si>
  <si>
    <t>TEGDIFAIVSK(23.83)AEEFDQIK(-23.83)</t>
  </si>
  <si>
    <t>TEGDIFAIVSK(0.999)AEEFDQIK(0.001)</t>
  </si>
  <si>
    <t>TEGDIFAIVSK(28.72)AEEFDQIK(-28.72)</t>
  </si>
  <si>
    <t>TEGDIFAIVSK(62.68)AEEFDQIK(-62.68)</t>
  </si>
  <si>
    <t>TEGPIVKDEALQILALDPK</t>
  </si>
  <si>
    <t>_TEGPIVK(gl)DEALQILALDPK(ly)_</t>
  </si>
  <si>
    <t>TEGPIVK(1)DEALQILALDPK</t>
  </si>
  <si>
    <t>TEGPIVKDEALQILALDPK(1)</t>
  </si>
  <si>
    <t>TEGPIVK(68.48)DEALQILALDPK(-68.48)</t>
  </si>
  <si>
    <t>TEGPIVK(-68.48)DEALQILALDPK(68.48)</t>
  </si>
  <si>
    <t>Q6IQ32</t>
  </si>
  <si>
    <t>ADNP2</t>
  </si>
  <si>
    <t>ADNP homeobox protein 2</t>
  </si>
  <si>
    <t>156797;156798</t>
  </si>
  <si>
    <t>TEGPIVK(75.79)DEALQILALDPK(-75.79)</t>
  </si>
  <si>
    <t>TEGPIVK(-75.79)DEALQILALDPK(75.79)</t>
  </si>
  <si>
    <t>TEIEALKNLR</t>
  </si>
  <si>
    <t>_TEIEALK(gl)NLR(ar)_</t>
  </si>
  <si>
    <t>TEIEALKNLR(1)</t>
  </si>
  <si>
    <t>TEIEALK(1)NLR</t>
  </si>
  <si>
    <t>TEIEALKNLR(80.69)</t>
  </si>
  <si>
    <t>TEIEALK(80.69)NLR</t>
  </si>
  <si>
    <t>Q14680-8;Q14680-6;Q14680;Q14680-2;Q14680-7;A0A0D9SGI4</t>
  </si>
  <si>
    <t>TEIEALKNLR(88.95)</t>
  </si>
  <si>
    <t>TEIEALK(88.95)NLR</t>
  </si>
  <si>
    <t>TEIEALKNLR(84.82)</t>
  </si>
  <si>
    <t>TEIEALK(84.82)NLR</t>
  </si>
  <si>
    <t>_TEIEALK(gl)NLR_</t>
  </si>
  <si>
    <t>TEIEALK(120.31)NLR</t>
  </si>
  <si>
    <t>TEIEALK(93.6)NLR</t>
  </si>
  <si>
    <t>TEIPFEFPLHLKGNK</t>
  </si>
  <si>
    <t>_TEIPFEFPLHLK(gl)GNK_</t>
  </si>
  <si>
    <t>TEIPFEFPLHLK(0.956)GNK(0.044)</t>
  </si>
  <si>
    <t>TEIPFEFPLHLK(13.39)GNK(-13.39)</t>
  </si>
  <si>
    <t>TEIPFEFPLHLK(0.781)GNK(0.219)</t>
  </si>
  <si>
    <t>TEIPFEFPLHLK(5.52)GNK(-5.52)</t>
  </si>
  <si>
    <t>156836;156837</t>
  </si>
  <si>
    <t>TEISKTRGGETKR</t>
  </si>
  <si>
    <t>_TEISK(gl)TRGGETKR(ar)_</t>
  </si>
  <si>
    <t>TEISKTRGGETKR(1)</t>
  </si>
  <si>
    <t>TEISK(1)TRGGETKR</t>
  </si>
  <si>
    <t>TEISKTR(-56.96)GGETKR(56.96)</t>
  </si>
  <si>
    <t>TEISK(55.94)TRGGETK(-55.94)R</t>
  </si>
  <si>
    <t>Q14315-2;Q14315</t>
  </si>
  <si>
    <t>Q14315-2</t>
  </si>
  <si>
    <t>FLNC</t>
  </si>
  <si>
    <t>Filamin-C</t>
  </si>
  <si>
    <t>TEISKTR(-40.76)GGETKR(40.76)</t>
  </si>
  <si>
    <t>TEISK(40.76)TRGGETK(-40.76)R</t>
  </si>
  <si>
    <t>TEISKTR(0.001)GGETKR(0.999)</t>
  </si>
  <si>
    <t>TEISK(0.999)TRGGETK(0.001)R</t>
  </si>
  <si>
    <t>TEISKTR(-30.91)GGETKR(30.91)</t>
  </si>
  <si>
    <t>TEISK(30.91)TRGGETK(-30.91)R</t>
  </si>
  <si>
    <t>TEKKLFWPKIK</t>
  </si>
  <si>
    <t>4 GlyGly (K)</t>
  </si>
  <si>
    <t>_TEK(gl)K(gl)LFWPK(gl)IK(gl)_</t>
  </si>
  <si>
    <t>TEK(1)K(1)LFWPK(1)IK(1)</t>
  </si>
  <si>
    <t>TEK(74.68)K(74.68)LFWPK(74.68)IK(74.68)</t>
  </si>
  <si>
    <t>7653;7657;7658;7659</t>
  </si>
  <si>
    <t>TELAEPIAIRPTSETVMYPAYAKWVQSHR</t>
  </si>
  <si>
    <t>_TELAEPIAIR(ar)PTSETVMYPAYAK(gl)WVQSHR(ar)_</t>
  </si>
  <si>
    <t>TELAEPIAIR(1)PTSETVMYPAYAKWVQSHR(1)</t>
  </si>
  <si>
    <t>TELAEPIAIRPTSETVMYPAYAK(1)WVQSHR</t>
  </si>
  <si>
    <t>TELAEPIAIR(67.5)PTSETVMYPAYAKWVQSHR(67.5)</t>
  </si>
  <si>
    <t>TELAEPIAIRPTSETVMYPAYAK(67.5)WVQSHR</t>
  </si>
  <si>
    <t>4787;4788</t>
  </si>
  <si>
    <t>TELCTKQALLAELEEQK</t>
  </si>
  <si>
    <t>_TELCTK(gl)QALLAELEEQK(ly)_</t>
  </si>
  <si>
    <t>TELCTK(1)QALLAELEEQK</t>
  </si>
  <si>
    <t>TELCTKQALLAELEEQK(1)</t>
  </si>
  <si>
    <t>TELCTK(44.19)QALLAELEEQK(-44.19)</t>
  </si>
  <si>
    <t>TELCTK(-44.19)QALLAELEEQK(44.19)</t>
  </si>
  <si>
    <t>Q9H081</t>
  </si>
  <si>
    <t>MIS12</t>
  </si>
  <si>
    <t>Protein MIS12 homolog</t>
  </si>
  <si>
    <t>TELDAHLENLLSKAECTK</t>
  </si>
  <si>
    <t>_TELDAHLENLLSK(gl)AECTK(ly)_</t>
  </si>
  <si>
    <t>TELDAHLENLLSK(0.998)AECTK(0.002)</t>
  </si>
  <si>
    <t>TELDAHLENLLSK(0.002)AECTK(0.998)</t>
  </si>
  <si>
    <t>TELDAHLENLLSK(26.76)AECTK(-26.76)</t>
  </si>
  <si>
    <t>TELDAHLENLLSK(-26.76)AECTK(26.76)</t>
  </si>
  <si>
    <t>304;309</t>
  </si>
  <si>
    <t>TELDAHLENLLSK(0.992)AECTK(0.008)</t>
  </si>
  <si>
    <t>TELDAHLENLLSK(0.008)AECTK(0.992)</t>
  </si>
  <si>
    <t>TELDAHLENLLSK(21.15)AECTK(-21.15)</t>
  </si>
  <si>
    <t>TELDAHLENLLSK(-21.15)AECTK(21.15)</t>
  </si>
  <si>
    <t>TELFLKEHDHLR</t>
  </si>
  <si>
    <t>_TELFLK(gl)EHDHLR(ar)_</t>
  </si>
  <si>
    <t>TELFLKEHDHLR(1)</t>
  </si>
  <si>
    <t>TELFLK(1)EHDHLR</t>
  </si>
  <si>
    <t>TELFLKEHDHLR(64.64)</t>
  </si>
  <si>
    <t>TELFLK(64.64)EHDHLR</t>
  </si>
  <si>
    <t>K7EJC8;E9PCW1;G5E9T8;A0A087WYX5;O95249-2;O95249;B4DQA8</t>
  </si>
  <si>
    <t>TELFLKEHDHLR(57.84)</t>
  </si>
  <si>
    <t>TELFLK(57.84)EHDHLR</t>
  </si>
  <si>
    <t>TELIQKAK</t>
  </si>
  <si>
    <t>_TELIQK(gl)AK(ly)_</t>
  </si>
  <si>
    <t>TELIQK(0.58)AK(0.42)</t>
  </si>
  <si>
    <t>TELIQK(0.42)AK(0.58)</t>
  </si>
  <si>
    <t>TELIQK(1.4)AK(-1.4)</t>
  </si>
  <si>
    <t>TELIQK(-1.4)AK(1.4)</t>
  </si>
  <si>
    <t>TELIQK(0.995)AK(0.005)</t>
  </si>
  <si>
    <t>TELIQK(0.005)AK(0.995)</t>
  </si>
  <si>
    <t>TELIQK(22.63)AK(-22.63)</t>
  </si>
  <si>
    <t>TELIQK(-22.63)AK(22.63)</t>
  </si>
  <si>
    <t>TELIQK(0.989)AK(0.011)</t>
  </si>
  <si>
    <t>TELIQK(0.011)AK(0.989)</t>
  </si>
  <si>
    <t>TELIQK(19.37)AK(-19.37)</t>
  </si>
  <si>
    <t>TELIQK(-19.37)AK(19.37)</t>
  </si>
  <si>
    <t>TELKEIPLNSAPK</t>
  </si>
  <si>
    <t>_TELK(gl)EIPLNSAPK(ly)_</t>
  </si>
  <si>
    <t>TELK(1)EIPLNSAPK</t>
  </si>
  <si>
    <t>TELKEIPLNSAPK(1)</t>
  </si>
  <si>
    <t>TELK(44.25)EIPLNSAPK(-44.25)</t>
  </si>
  <si>
    <t>TELK(-44.25)EIPLNSAPK(44.25)</t>
  </si>
  <si>
    <t>E7ETM6;Q8N2H4</t>
  </si>
  <si>
    <t>E7ETM6</t>
  </si>
  <si>
    <t>SYS1</t>
  </si>
  <si>
    <t>Protein SYS1 homolog</t>
  </si>
  <si>
    <t>TELK(0.999)EIPLNSAPK(0.001)</t>
  </si>
  <si>
    <t>TELK(0.001)EIPLNSAPK(0.999)</t>
  </si>
  <si>
    <t>TELK(32.98)EIPLNSAPK(-32.98)</t>
  </si>
  <si>
    <t>TELK(-32.98)EIPLNSAPK(32.98)</t>
  </si>
  <si>
    <t>TELLVDRDEEVKSFR</t>
  </si>
  <si>
    <t>_TELLVDR(ar)DEEVK(gl)SFR(ar)_</t>
  </si>
  <si>
    <t>TELLVDR(1)DEEVKSFR(1)</t>
  </si>
  <si>
    <t>TELLVDRDEEVK(1)SFR</t>
  </si>
  <si>
    <t>TELLVDR(75.67)DEEVKSFR(75.67)</t>
  </si>
  <si>
    <t>TELLVDRDEEVK(75.67)SFR</t>
  </si>
  <si>
    <t>TEMENEFVLIKK</t>
  </si>
  <si>
    <t>_TEMENEFVLIK(gl)K_</t>
  </si>
  <si>
    <t>TEMENEFVLIK(0.5)K(0.5)</t>
  </si>
  <si>
    <t>TEMENEFVLIK(0)K(0)</t>
  </si>
  <si>
    <t>1431;1432</t>
  </si>
  <si>
    <t>_TEMENEFVLIKK(gl)_</t>
  </si>
  <si>
    <t>TEMENEFVLIK(0.017)K(0.983)</t>
  </si>
  <si>
    <t>TEMENEFVLIK(-17.62)K(17.62)</t>
  </si>
  <si>
    <t>TEMENEFVLIK(0.907)K(0.093)</t>
  </si>
  <si>
    <t>TEMENEFVLIK(9.88)K(-9.88)</t>
  </si>
  <si>
    <t>TEMENEFVLIK(0.965)K(0.035)</t>
  </si>
  <si>
    <t>TEMENEFVLIK(14.4)K(-14.4)</t>
  </si>
  <si>
    <t>_TEMENEFVLIK(ly)K(gl)_</t>
  </si>
  <si>
    <t>TEMENEFVLIK(0.395)K(0.605)</t>
  </si>
  <si>
    <t>TEMENEFVLIK(0.605)K(0.395)</t>
  </si>
  <si>
    <t>TEMENEFVLIK(-1.85)K(1.85)</t>
  </si>
  <si>
    <t>TEMENEFVLIK(1.85)K(-1.85)</t>
  </si>
  <si>
    <t>_TEMENEFVLIK(gl)K(ly)_</t>
  </si>
  <si>
    <t>TEMENEFVLIK(0.986)K(0.014)</t>
  </si>
  <si>
    <t>TEMENEFVLIK(0.014)K(0.986)</t>
  </si>
  <si>
    <t>TEMENEFVLIK(18.38)K(-18.38)</t>
  </si>
  <si>
    <t>TEMENEFVLIK(-18.38)K(18.38)</t>
  </si>
  <si>
    <t>TEMENEFVLIK(0.869)K(0.131)</t>
  </si>
  <si>
    <t>TEMENEFVLIK(0.131)K(0.869)</t>
  </si>
  <si>
    <t>TEMENEFVLIK(8.23)K(-8.23)</t>
  </si>
  <si>
    <t>TEMENEFVLIK(-8.23)K(8.23)</t>
  </si>
  <si>
    <t>TEMENEFVLIK(0.887)K(0.113)</t>
  </si>
  <si>
    <t>TEMENEFVLIK(0.113)K(0.887)</t>
  </si>
  <si>
    <t>TEMENEFVLIK(8.95)K(-8.95)</t>
  </si>
  <si>
    <t>TEMENEFVLIK(-8.95)K(8.95)</t>
  </si>
  <si>
    <t>_TEM(ox)ENEFVLIK(ly)K(gl)_</t>
  </si>
  <si>
    <t>TEMENEFVLIK(0.44)K(0.56)</t>
  </si>
  <si>
    <t>TEMENEFVLIK(0.56)K(0.44)</t>
  </si>
  <si>
    <t>TEM(1)ENEFVLIKK</t>
  </si>
  <si>
    <t>TEMENEFVLIK(-1.05)K(1.05)</t>
  </si>
  <si>
    <t>TEMENEFVLIK(1.05)K(-1.05)</t>
  </si>
  <si>
    <t>TEM(60.16)ENEFVLIKK</t>
  </si>
  <si>
    <t>TEMENEFVLIK(0.414)K(0.586)</t>
  </si>
  <si>
    <t>TEMENEFVLIK(0.586)K(0.414)</t>
  </si>
  <si>
    <t>TEMENEFVLIK(-1.5)K(1.5)</t>
  </si>
  <si>
    <t>TEMENEFVLIK(1.5)K(-1.5)</t>
  </si>
  <si>
    <t>TEM(77.74)ENEFVLIKK</t>
  </si>
  <si>
    <t>TEMENEFVLIK(0.421)K(0.579)</t>
  </si>
  <si>
    <t>TEMENEFVLIK(0.579)K(0.421)</t>
  </si>
  <si>
    <t>TEMENEFVLIK(-1.38)K(1.38)</t>
  </si>
  <si>
    <t>TEMENEFVLIK(1.38)K(-1.38)</t>
  </si>
  <si>
    <t>TEM(66.33)ENEFVLIKK</t>
  </si>
  <si>
    <t>TEMGPPPSPASTCSDASSIASSASMPYKR</t>
  </si>
  <si>
    <t>_TEMGPPPSPASTCSDASSIASSASMPYK(gl)R(ar)_</t>
  </si>
  <si>
    <t>TEMGPPPSPASTCSDASSIASSASMPYKR(1)</t>
  </si>
  <si>
    <t>TEMGPPPSPASTCSDASSIASSASMPYK(1)R</t>
  </si>
  <si>
    <t>TEMGPPPSPASTCSDASSIASSASMPYKR(62.58)</t>
  </si>
  <si>
    <t>TEMGPPPSPASTCSDASSIASSASMPYK(62.58)R</t>
  </si>
  <si>
    <t>TEMGPPPSPASTCSDASSIASSASMPYKR(64.73)</t>
  </si>
  <si>
    <t>TEMGPPPSPASTCSDASSIASSASMPYK(64.73)R</t>
  </si>
  <si>
    <t>TEMGPPPSPASTCSDASSIASSASMPYKR(93.39)</t>
  </si>
  <si>
    <t>TEMGPPPSPASTCSDASSIASSASMPYK(93.39)R</t>
  </si>
  <si>
    <t>TEMGPPPSPASTCSDASSIASSASMPYKR(50.5)</t>
  </si>
  <si>
    <t>TEMGPPPSPASTCSDASSIASSASMPYK(50.5)R</t>
  </si>
  <si>
    <t>_TEMGPPPSPASTCSDASSIASSASMPYK(gl)R_</t>
  </si>
  <si>
    <t>TEMGPPPSPASTCSDASSIASSASMPYK(75.19)R</t>
  </si>
  <si>
    <t>TEMGPPPSPASTCSDASSIASSASMPYK(104.26)R</t>
  </si>
  <si>
    <t>TEMKQGAPTSFLPPEASQLKPDR</t>
  </si>
  <si>
    <t>_TEMK(gl)QGAPTSFLPPEASQLKPDR_</t>
  </si>
  <si>
    <t>TEMK(1)QGAPTSFLPPEASQLKPDR</t>
  </si>
  <si>
    <t>TEMK(41.78)QGAPTSFLPPEASQLK(-41.78)PDR</t>
  </si>
  <si>
    <t>A0A0A0MRA5;B7Z4B8;Q9BUJ2-4;Q9BUJ2-2;Q9BUJ2;Q9BUJ2-3;M0QYZ0;M0R0K8;M0QYI8;M0R203;M0QZV6</t>
  </si>
  <si>
    <t>TEMK(40.51)QGAPTSFLPPEASQLK(-40.51)PDR</t>
  </si>
  <si>
    <t>TENDHINLKVAGQDGSVVQFK</t>
  </si>
  <si>
    <t>_TENDHINLK(gl)VAGQDGSVVQFK(ly)_</t>
  </si>
  <si>
    <t>TENDHINLK(1)VAGQDGSVVQFK</t>
  </si>
  <si>
    <t>TENDHINLKVAGQDGSVVQFK(1)</t>
  </si>
  <si>
    <t>TENDHINLK(70.12)VAGQDGSVVQFK(-70.12)</t>
  </si>
  <si>
    <t>TENDHINLK(-70.12)VAGQDGSVVQFK(70.12)</t>
  </si>
  <si>
    <t>1613;1616</t>
  </si>
  <si>
    <t>1364;1366</t>
  </si>
  <si>
    <t>TENDHINLK(81.19)VAGQDGSVVQFK(-81.19)</t>
  </si>
  <si>
    <t>TENDHINLK(-81.19)VAGQDGSVVQFK(81.19)</t>
  </si>
  <si>
    <t>_TENDHINLK(gl)VAGQDGSVVQFK_</t>
  </si>
  <si>
    <t>TENDHINLK(37.71)VAGQDGSVVQFK(-37.71)</t>
  </si>
  <si>
    <t>TENEQACEDMDILKSESYGTVVR</t>
  </si>
  <si>
    <t>_TENEQACEDMDILK(gl)SESYGTVVR(ar)_</t>
  </si>
  <si>
    <t>TENEQACEDMDILKSESYGTVVR(1)</t>
  </si>
  <si>
    <t>TENEQACEDMDILK(1)SESYGTVVR</t>
  </si>
  <si>
    <t>TENEQACEDMDILKSESYGTVVR(91.88)</t>
  </si>
  <si>
    <t>TENEQACEDMDILK(91.88)SESYGTVVR</t>
  </si>
  <si>
    <t>P17097;P17097-2;E9PJZ3;E9PJX9;E9PPK0</t>
  </si>
  <si>
    <t>156981;156982</t>
  </si>
  <si>
    <t>TENNDHINLKVAGQDGSVVQFK</t>
  </si>
  <si>
    <t>_TENNDHINLK(gl)VAGQDGSVVQFK(ly)_</t>
  </si>
  <si>
    <t>TENNDHINLK(1)VAGQDGSVVQFK</t>
  </si>
  <si>
    <t>TENNDHINLKVAGQDGSVVQFK(1)</t>
  </si>
  <si>
    <t>TENNDHINLK(75.67)VAGQDGSVVQFK(-75.67)</t>
  </si>
  <si>
    <t>TENNDHINLK(-75.67)VAGQDGSVVQFK(75.67)</t>
  </si>
  <si>
    <t>9466;9468</t>
  </si>
  <si>
    <t>8869;8870</t>
  </si>
  <si>
    <t>TENNDHINLK(49.96)VAGQDGSVVQFK(-49.96)</t>
  </si>
  <si>
    <t>TENNDHINLK(-49.96)VAGQDGSVVQFK(49.96)</t>
  </si>
  <si>
    <t>157001;157002</t>
  </si>
  <si>
    <t>TENNDHINLK(44.82)VAGQDGSVVQFK(-44.82)</t>
  </si>
  <si>
    <t>TENNDHINLK(-44.82)VAGQDGSVVQFK(44.82)</t>
  </si>
  <si>
    <t>TENNDHINLK(67.32)VAGQDGSVVQFK(-67.32)</t>
  </si>
  <si>
    <t>TENNDHINLK(-67.32)VAGQDGSVVQFK(67.32)</t>
  </si>
  <si>
    <t>157004;157005</t>
  </si>
  <si>
    <t>TENNDHINLK(79.29)VAGQDGSVVQFK(-79.29)</t>
  </si>
  <si>
    <t>TENNDHINLK(-79.29)VAGQDGSVVQFK(79.29)</t>
  </si>
  <si>
    <t>157006;157007</t>
  </si>
  <si>
    <t>TENNDHINLK(35.96)VAGQDGSVVQFK(-35.96)</t>
  </si>
  <si>
    <t>TENNDHINLK(-35.96)VAGQDGSVVQFK(35.96)</t>
  </si>
  <si>
    <t>TENNDHINLK(58.83)VAGQDGSVVQFK(-58.83)</t>
  </si>
  <si>
    <t>TENNDHINLK(-58.83)VAGQDGSVVQFK(58.83)</t>
  </si>
  <si>
    <t>TENNDHINLK(104.65)VAGQDGSVVQFK(-104.65)</t>
  </si>
  <si>
    <t>TENNDHINLK(-104.65)VAGQDGSVVQFK(104.65)</t>
  </si>
  <si>
    <t>157010;157011</t>
  </si>
  <si>
    <t>TENNDHINLK(88.05)VAGQDGSVVQFK(-88.05)</t>
  </si>
  <si>
    <t>TENNDHINLK(-88.05)VAGQDGSVVQFK(88.05)</t>
  </si>
  <si>
    <t>TENNDHINLK(0.997)VAGQDGSVVQFK(0.003)</t>
  </si>
  <si>
    <t>TENNDHINLK(0.003)VAGQDGSVVQFK(0.997)</t>
  </si>
  <si>
    <t>TENNDHINLK(24.84)VAGQDGSVVQFK(-24.84)</t>
  </si>
  <si>
    <t>TENNDHINLK(-24.84)VAGQDGSVVQFK(24.84)</t>
  </si>
  <si>
    <t>TENNDHINLK(71.02)VAGQDGSVVQFK(-71.02)</t>
  </si>
  <si>
    <t>TENNDHINLK(-71.02)VAGQDGSVVQFK(71.02)</t>
  </si>
  <si>
    <t>TENNDHINLK(80.24)VAGQDGSVVQFK(-80.24)</t>
  </si>
  <si>
    <t>TENNDHINLK(-80.24)VAGQDGSVVQFK(80.24)</t>
  </si>
  <si>
    <t>TENNDHINLK(39.47)VAGQDGSVVQFK(-39.47)</t>
  </si>
  <si>
    <t>TENNDHINLK(-39.47)VAGQDGSVVQFK(39.47)</t>
  </si>
  <si>
    <t>TENNDHINLK(47.14)VAGQDGSVVQFK(-47.14)</t>
  </si>
  <si>
    <t>TENNDHINLK(-47.14)VAGQDGSVVQFK(47.14)</t>
  </si>
  <si>
    <t>TENNDHINLK(87.34)VAGQDGSVVQFK(-87.34)</t>
  </si>
  <si>
    <t>TENNDHINLK(-87.34)VAGQDGSVVQFK(87.34)</t>
  </si>
  <si>
    <t>_TENNDHINLK(gl)VAGQDGSVVQFK_</t>
  </si>
  <si>
    <t>TENNDHINLK(0.999)VAGQDGSVVQFK(0.001)</t>
  </si>
  <si>
    <t>TENNDHINLK(32.58)VAGQDGSVVQFK(-32.58)</t>
  </si>
  <si>
    <t>TENNDHINLK(42.61)VAGQDGSVVQFK(-42.61)</t>
  </si>
  <si>
    <t>TENNDHINLK(47.78)VAGQDGSVVQFK(-47.78)</t>
  </si>
  <si>
    <t>TENNDHINLK(37.77)VAGQDGSVVQFK(-37.77)</t>
  </si>
  <si>
    <t>TENNDHINLK(33.25)VAGQDGSVVQFK(-33.25)</t>
  </si>
  <si>
    <t>TENNDHINLK(72.39)VAGQDGSVVQFK(-72.39)</t>
  </si>
  <si>
    <t>157024;157025</t>
  </si>
  <si>
    <t>TENNDHINLK(73.93)VAGQDGSVVQFK(-73.93)</t>
  </si>
  <si>
    <t>TENNDHINLK(56.05)VAGQDGSVVQFK(-56.05)</t>
  </si>
  <si>
    <t>157027;157028</t>
  </si>
  <si>
    <t>TENNDHINLK(34.75)VAGQDGSVVQFK(-34.75)</t>
  </si>
  <si>
    <t>TENNDHINLK(62.21)VAGQDGSVVQFK(-62.21)</t>
  </si>
  <si>
    <t>TENNDHINLK(74.44)VAGQDGSVVQFK(-74.44)</t>
  </si>
  <si>
    <t>TENNDHINLK(42.7)VAGQDGSVVQFK(-42.7)</t>
  </si>
  <si>
    <t>TENNDHINLK(57.48)VAGQDGSVVQFK(-57.48)</t>
  </si>
  <si>
    <t>157033;157034</t>
  </si>
  <si>
    <t>TEPINTTYSYTDFQKAVNK</t>
  </si>
  <si>
    <t>_TEPINTTYSYTDFQK(gl)AVNK(ly)_</t>
  </si>
  <si>
    <t>TEPINTTYSYTDFQK(0.767)AVNK(0.233)</t>
  </si>
  <si>
    <t>TEPINTTYSYTDFQK(0.233)AVNK(0.767)</t>
  </si>
  <si>
    <t>TEPINTTYSYTDFQK(5.17)AVNK(-5.17)</t>
  </si>
  <si>
    <t>TEPINTTYSYTDFQK(-5.17)AVNK(5.17)</t>
  </si>
  <si>
    <t>Q9NXF7</t>
  </si>
  <si>
    <t>DCAF16</t>
  </si>
  <si>
    <t>DDB1- and CUL4-associated factor 16</t>
  </si>
  <si>
    <t>TEPINTTYSYTDFQK(5.18)AVNK(-5.18)</t>
  </si>
  <si>
    <t>TEPINTTYSYTDFQK(-5.18)AVNK(5.18)</t>
  </si>
  <si>
    <t>TEQDLALGTDAEGQKVK</t>
  </si>
  <si>
    <t>_TEQDLALGTDAEGQK(gl)VK(ly)_</t>
  </si>
  <si>
    <t>TEQDLALGTDAEGQK(0.817)VK(0.183)</t>
  </si>
  <si>
    <t>TEQDLALGTDAEGQK(0.183)VK(0.817)</t>
  </si>
  <si>
    <t>TEQDLALGTDAEGQK(6.49)VK(-6.49)</t>
  </si>
  <si>
    <t>TEQDLALGTDAEGQK(-6.49)VK(6.49)</t>
  </si>
  <si>
    <t>TEQEEDEELLTESSKATNVCTR</t>
  </si>
  <si>
    <t>_TEQEEDEELLTESSK(gl)ATNVCTR(ar)_</t>
  </si>
  <si>
    <t>TEQEEDEELLTESSKATNVCTR(1)</t>
  </si>
  <si>
    <t>TEQEEDEELLTESSK(1)ATNVCTR</t>
  </si>
  <si>
    <t>TEQEEDEELLTESSKATNVCTR(87.06)</t>
  </si>
  <si>
    <t>TEQEEDEELLTESSK(87.06)ATNVCTR</t>
  </si>
  <si>
    <t>157065;157066</t>
  </si>
  <si>
    <t>TEQEEDEELLTESSKATNVCTR(101.62)</t>
  </si>
  <si>
    <t>TEQEEDEELLTESSK(101.62)ATNVCTR</t>
  </si>
  <si>
    <t>TEQGPQIDQKQFDK</t>
  </si>
  <si>
    <t>_TEQGPQIDQK(gl)QFDK(ly)_</t>
  </si>
  <si>
    <t>TEQGPQIDQK(1)QFDK</t>
  </si>
  <si>
    <t>TEQGPQIDQKQFDK(1)</t>
  </si>
  <si>
    <t>TEQGPQIDQK(39.22)QFDK(-39.22)</t>
  </si>
  <si>
    <t>TEQGPQIDQK(-39.22)QFDK(39.22)</t>
  </si>
  <si>
    <t>3140;3141</t>
  </si>
  <si>
    <t>_TEQGPQIDQKQFDK(gl)_</t>
  </si>
  <si>
    <t>TEQGPQIDQK(0.423)QFDK(0.577)</t>
  </si>
  <si>
    <t>TEQGPQIDQK(-1.35)QFDK(1.35)</t>
  </si>
  <si>
    <t>TEQGPQVDETQFKK</t>
  </si>
  <si>
    <t>_TEQGPQVDETQFK(ly)K(gl)_</t>
  </si>
  <si>
    <t>TEQGPQVDETQFK(0.439)K(0.561)</t>
  </si>
  <si>
    <t>TEQGPQVDETQFK(0.561)K(0.439)</t>
  </si>
  <si>
    <t>TEQGPQVDETQFK(-1.07)K(1.07)</t>
  </si>
  <si>
    <t>TEQGPQVDETQFK(1.07)K(-1.07)</t>
  </si>
  <si>
    <t>6310;6311</t>
  </si>
  <si>
    <t>5340;5341</t>
  </si>
  <si>
    <t>_TEQGPQVDETQFK(gl)K(ly)_</t>
  </si>
  <si>
    <t>TEQGPQVDETQFK(0.97)K(0.03)</t>
  </si>
  <si>
    <t>TEQGPQVDETQFK(0.03)K(0.97)</t>
  </si>
  <si>
    <t>TEQGPQVDETQFK(15.06)K(-15.06)</t>
  </si>
  <si>
    <t>TEQGPQVDETQFK(-15.06)K(15.06)</t>
  </si>
  <si>
    <t>157103;157104</t>
  </si>
  <si>
    <t>TESEMHTLSSSAKADTSK</t>
  </si>
  <si>
    <t>_TESEMHTLSSSAK(gl)ADTSK(ly)_</t>
  </si>
  <si>
    <t>TESEMHTLSSSAK(0.934)ADTSK(0.066)</t>
  </si>
  <si>
    <t>TESEMHTLSSSAK(0.066)ADTSK(0.934)</t>
  </si>
  <si>
    <t>TESEMHTLSSSAK(11.53)ADTSK(-11.53)</t>
  </si>
  <si>
    <t>TESEMHTLSSSAK(-11.53)ADTSK(11.53)</t>
  </si>
  <si>
    <t>14577;14578</t>
  </si>
  <si>
    <t>TESEMHTLSSSAK(0.96)ADTSK(0.04)</t>
  </si>
  <si>
    <t>TESEMHTLSSSAK(0.04)ADTSK(0.96)</t>
  </si>
  <si>
    <t>TESEMHTLSSSAK(13.78)ADTSK(-13.78)</t>
  </si>
  <si>
    <t>TESEMHTLSSSAK(-13.78)ADTSK(13.78)</t>
  </si>
  <si>
    <t>TESEMHTLSSSAK(0.916)ADTSK(0.084)</t>
  </si>
  <si>
    <t>TESEMHTLSSSAK(0.084)ADTSK(0.916)</t>
  </si>
  <si>
    <t>TESEMHTLSSSAK(10.38)ADTSK(-10.38)</t>
  </si>
  <si>
    <t>TESEMHTLSSSAK(-10.38)ADTSK(10.38)</t>
  </si>
  <si>
    <t>TESEMHTLSSSAK(0.978)ADTSK(0.022)</t>
  </si>
  <si>
    <t>TESEMHTLSSSAK(0.022)ADTSK(0.978)</t>
  </si>
  <si>
    <t>TESEMHTLSSSAK(16.52)ADTSK(-16.52)</t>
  </si>
  <si>
    <t>TESEMHTLSSSAK(-16.52)ADTSK(16.52)</t>
  </si>
  <si>
    <t>TESEMHTLSSSAK(0.747)ADTSK(0.253)</t>
  </si>
  <si>
    <t>TESEMHTLSSSAK(0.253)ADTSK(0.747)</t>
  </si>
  <si>
    <t>TESEMHTLSSSAK(4.71)ADTSK(-4.71)</t>
  </si>
  <si>
    <t>TESEMHTLSSSAK(-4.71)ADTSK(4.71)</t>
  </si>
  <si>
    <t>TESEMHTLSSSAK(0.534)ADTSK(0.466)</t>
  </si>
  <si>
    <t>TESEMHTLSSSAK(0.466)ADTSK(0.534)</t>
  </si>
  <si>
    <t>TESEMHTLSSSAK(0.59)ADTSK(-0.59)</t>
  </si>
  <si>
    <t>TESEMHTLSSSAK(-0.59)ADTSK(0.59)</t>
  </si>
  <si>
    <t>157138;157139</t>
  </si>
  <si>
    <t>TESEMHTLSSSAK(0.791)ADTSK(0.209)</t>
  </si>
  <si>
    <t>TESEMHTLSSSAK(0.209)ADTSK(0.791)</t>
  </si>
  <si>
    <t>TESEMHTLSSSAK(5.79)ADTSK(-5.79)</t>
  </si>
  <si>
    <t>TESEMHTLSSSAK(-5.79)ADTSK(5.79)</t>
  </si>
  <si>
    <t>_TESEMHTLSSSAK(gl)ADTSK_</t>
  </si>
  <si>
    <t>TESEMHTLSSSAK(1)ADTSK</t>
  </si>
  <si>
    <t>TESEMHTLSSSAK(38.32)ADTSK(-38.32)</t>
  </si>
  <si>
    <t>TESEMHTLSSSAK(0.997)ADTSK(0.003)</t>
  </si>
  <si>
    <t>TESEMHTLSSSAK(25.93)ADTSK(-25.93)</t>
  </si>
  <si>
    <t>TESEMHTLSSSAK(40.02)ADTSK(-40.02)</t>
  </si>
  <si>
    <t>TESEMHTLSSSAKADTSKPSTVN</t>
  </si>
  <si>
    <t>_TESEMHTLSSSAK(gl)ADTSK(ly)PSTVN_</t>
  </si>
  <si>
    <t>TESEMHTLSSSAK(0.983)ADTSK(0.017)PSTVN</t>
  </si>
  <si>
    <t>TESEMHTLSSSAK(0.017)ADTSK(0.983)PSTVN</t>
  </si>
  <si>
    <t>TESEMHTLSSSAK(17.5)ADTSK(-17.5)PSTVN</t>
  </si>
  <si>
    <t>TESEMHTLSSSAK(-17.5)ADTSK(17.5)PSTVN</t>
  </si>
  <si>
    <t>Q9UHX3-5;Q9UHX3-4;Q9UHX3-6;Q9UHX3-3;Q9UHX3-2;Q9UHX3</t>
  </si>
  <si>
    <t>EMR2</t>
  </si>
  <si>
    <t>TESEMHTLSSSAK(0.994)ADTSK(0.006)PSTVN</t>
  </si>
  <si>
    <t>TESEMHTLSSSAK(0.006)ADTSK(0.994)PSTVN</t>
  </si>
  <si>
    <t>TESEMHTLSSSAK(22.57)ADTSK(-22.57)PSTVN</t>
  </si>
  <si>
    <t>TESEMHTLSSSAK(-22.57)ADTSK(22.57)PSTVN</t>
  </si>
  <si>
    <t>TESEMHTLSSSAK(0.978)ADTSK(0.022)PSTVN</t>
  </si>
  <si>
    <t>TESEMHTLSSSAK(0.022)ADTSK(0.978)PSTVN</t>
  </si>
  <si>
    <t>TESEMHTLSSSAK(16.58)ADTSK(-16.58)PSTVN</t>
  </si>
  <si>
    <t>TESEMHTLSSSAK(-16.58)ADTSK(16.58)PSTVN</t>
  </si>
  <si>
    <t>_TESEMHTLSSSAK(gl)ADTSKPSTVN_</t>
  </si>
  <si>
    <t>TESEMHTLSSSAK(0.98)ADTSK(0.02)PSTVN</t>
  </si>
  <si>
    <t>TESEMHTLSSSAK(16.89)ADTSK(-16.89)PSTVN</t>
  </si>
  <si>
    <t>TESEMHTLSSSAK(0.998)ADTSK(0.002)PSTVN</t>
  </si>
  <si>
    <t>TESEMHTLSSSAK(27.06)ADTSK(-27.06)PSTVN</t>
  </si>
  <si>
    <t>TESEMHTLSSSAK(0.991)ADTSK(0.009)PSTVN</t>
  </si>
  <si>
    <t>TESEMHTLSSSAK(20.61)ADTSK(-20.61)PSTVN</t>
  </si>
  <si>
    <t>TESFQNAQAGSNPKK</t>
  </si>
  <si>
    <t>_TESFQNAQAGSNPK(gl)K_</t>
  </si>
  <si>
    <t>TESFQNAQAGSNPK(0.944)K(0.056)</t>
  </si>
  <si>
    <t>TESFQNAQAGSNPK(12.28)K(-12.28)</t>
  </si>
  <si>
    <t>TESTPITAVKQPEK</t>
  </si>
  <si>
    <t>_TESTPITAVK(gl)QPEK_</t>
  </si>
  <si>
    <t>TESTPITAVK(0.766)QPEK(0.234)</t>
  </si>
  <si>
    <t>TESTPITAVK(5.16)QPEK(-5.16)</t>
  </si>
  <si>
    <t>TESTPITAVK(0.987)QPEK(0.013)</t>
  </si>
  <si>
    <t>TESTPITAVK(18.78)QPEK(-18.78)</t>
  </si>
  <si>
    <t>TESTPITAVK(0.999)QPEK(0.001)</t>
  </si>
  <si>
    <t>TESTPITAVK(30.26)QPEK(-30.26)</t>
  </si>
  <si>
    <t>TESTPITAVK(18.88)QPEK(-18.88)</t>
  </si>
  <si>
    <t>TESTPITAVK(0.984)QPEK(0.016)</t>
  </si>
  <si>
    <t>TESTPITAVK(17.84)QPEK(-17.84)</t>
  </si>
  <si>
    <t>_TESTPITAVK(gl)QPEK(ly)_</t>
  </si>
  <si>
    <t>TESTPITAVK(0.982)QPEK(0.018)</t>
  </si>
  <si>
    <t>TESTPITAVK(0.018)QPEK(0.982)</t>
  </si>
  <si>
    <t>TESTPITAVK(17.39)QPEK(-17.39)</t>
  </si>
  <si>
    <t>TESTPITAVK(-17.39)QPEK(17.39)</t>
  </si>
  <si>
    <t>17067;17068</t>
  </si>
  <si>
    <t>15162;15163</t>
  </si>
  <si>
    <t>TESTPITAVK(0.979)QPEK(0.021)</t>
  </si>
  <si>
    <t>TESTPITAVK(0.021)QPEK(0.979)</t>
  </si>
  <si>
    <t>TESTPITAVK(16.69)QPEK(-16.69)</t>
  </si>
  <si>
    <t>TESTPITAVK(-16.69)QPEK(16.69)</t>
  </si>
  <si>
    <t>TESTPITAVK(0.001)QPEK(0.999)</t>
  </si>
  <si>
    <t>TESTPITAVK(29.66)QPEK(-29.66)</t>
  </si>
  <si>
    <t>TESTPITAVK(-29.66)QPEK(29.66)</t>
  </si>
  <si>
    <t>_TESTPITAVK(ly)QPEK(gl)_</t>
  </si>
  <si>
    <t>TESTPITAVK(0.335)QPEK(0.665)</t>
  </si>
  <si>
    <t>TESTPITAVK(0.665)QPEK(0.335)</t>
  </si>
  <si>
    <t>TESTPITAVK(-2.97)QPEK(2.97)</t>
  </si>
  <si>
    <t>TESTPITAVK(2.97)QPEK(-2.97)</t>
  </si>
  <si>
    <t>TESTPITAVK(0.369)QPEK(0.631)</t>
  </si>
  <si>
    <t>TESTPITAVK(0.631)QPEK(0.369)</t>
  </si>
  <si>
    <t>TESTPITAVK(-2.33)QPEK(2.33)</t>
  </si>
  <si>
    <t>TESTPITAVK(2.33)QPEK(-2.33)</t>
  </si>
  <si>
    <t>TESVKALGHQLGR</t>
  </si>
  <si>
    <t>_TESVK(gl)ALGHQLGR(ar)_</t>
  </si>
  <si>
    <t>TESVKALGHQLGR(1)</t>
  </si>
  <si>
    <t>TESVK(1)ALGHQLGR</t>
  </si>
  <si>
    <t>TESVKALGHQLGR(105.13)</t>
  </si>
  <si>
    <t>TESVK(105.13)ALGHQLGR</t>
  </si>
  <si>
    <t>TESVKALGHQLGR(89.4)</t>
  </si>
  <si>
    <t>TESVK(89.4)ALGHQLGR</t>
  </si>
  <si>
    <t>TESVKALGHQLGR(80.24)</t>
  </si>
  <si>
    <t>TESVK(80.24)ALGHQLGR</t>
  </si>
  <si>
    <t>TESVKALGHQLGR(69.45)</t>
  </si>
  <si>
    <t>TESVK(69.45)ALGHQLGR</t>
  </si>
  <si>
    <t>TESVTQAKAGDGAMTR</t>
  </si>
  <si>
    <t>_TESVTQAK(gl)AGDGAMTR_</t>
  </si>
  <si>
    <t>TESVTQAK(1)AGDGAMTR</t>
  </si>
  <si>
    <t>TESVTQAK(78.69)AGDGAMTR</t>
  </si>
  <si>
    <t>TESWHTKPSMLTQR</t>
  </si>
  <si>
    <t>_TESWHTK(gl)PSMLTQR(ar)_</t>
  </si>
  <si>
    <t>TESWHTKPSMLTQR(1)</t>
  </si>
  <si>
    <t>TESWHTK(1)PSMLTQR</t>
  </si>
  <si>
    <t>TESWHTKPSMLTQR(55.72)</t>
  </si>
  <si>
    <t>TESWHTK(55.72)PSMLTQR</t>
  </si>
  <si>
    <t>TESWHTKPSMLTQR(41.62)</t>
  </si>
  <si>
    <t>TESWHTK(41.62)PSMLTQR</t>
  </si>
  <si>
    <t>_TESWHTK(gl)PSMLTQR_</t>
  </si>
  <si>
    <t>TESWHTK(77.08)PSMLTQR</t>
  </si>
  <si>
    <t>TETFFKEFWEQK</t>
  </si>
  <si>
    <t>_TETFFK(gl)EFWEQK(ly)_</t>
  </si>
  <si>
    <t>TETFFK(0.992)EFWEQK(0.008)</t>
  </si>
  <si>
    <t>TETFFK(0.008)EFWEQK(0.992)</t>
  </si>
  <si>
    <t>TETFFK(20.95)EFWEQK(-20.95)</t>
  </si>
  <si>
    <t>TETFFK(-20.95)EFWEQK(20.95)</t>
  </si>
  <si>
    <t>Q8IUF8-4;Q8IUF8;D6RCB6;Q8IUF8-2</t>
  </si>
  <si>
    <t>157176;157177</t>
  </si>
  <si>
    <t>TETIDTLKQELK</t>
  </si>
  <si>
    <t>_TETIDTLK(gl)QELK(ly)_</t>
  </si>
  <si>
    <t>TETIDTLK(0.958)QELK(0.042)</t>
  </si>
  <si>
    <t>TETIDTLK(0.042)QELK(0.958)</t>
  </si>
  <si>
    <t>TETIDTLK(13.58)QELK(-13.58)</t>
  </si>
  <si>
    <t>TETIDTLK(-13.58)QELK(13.58)</t>
  </si>
  <si>
    <t>C9JKA9;Q9NS87-3;Q9NS87-4;Q9NS87-2;Q9NS87</t>
  </si>
  <si>
    <t>C9JKA9</t>
  </si>
  <si>
    <t>KIF15</t>
  </si>
  <si>
    <t>Kinesin-like protein KIF15</t>
  </si>
  <si>
    <t>TETIKEIAEEDR</t>
  </si>
  <si>
    <t>_TETIK(gl)EIAEEDR(ar)_</t>
  </si>
  <si>
    <t>TETIKEIAEEDR(1)</t>
  </si>
  <si>
    <t>TETIK(1)EIAEEDR</t>
  </si>
  <si>
    <t>TETIKEIAEEDR(53.24)</t>
  </si>
  <si>
    <t>TETIK(53.24)EIAEEDR</t>
  </si>
  <si>
    <t>REV__Q13573</t>
  </si>
  <si>
    <t>TETIRPASVYTKR</t>
  </si>
  <si>
    <t>_TETIR(ar)PASVYTK(gl)R(ar)_</t>
  </si>
  <si>
    <t>TETIR(1)PASVYTKR(1)</t>
  </si>
  <si>
    <t>TETIRPASVYTK(1)R</t>
  </si>
  <si>
    <t>TETIR(100.55)PASVYTKR(100.55)</t>
  </si>
  <si>
    <t>TETIRPASVYTK(100.55)R</t>
  </si>
  <si>
    <t>5562;5563</t>
  </si>
  <si>
    <t>TETIR(76.87)PASVYTKR(76.87)</t>
  </si>
  <si>
    <t>TETIRPASVYTK(76.87)R</t>
  </si>
  <si>
    <t>TETPIVSKSLSSSLDDTEVK</t>
  </si>
  <si>
    <t>_TETPIVSK(gl)SLSSSLDDTEVK_</t>
  </si>
  <si>
    <t>TETPIVSK(0.999)SLSSSLDDTEVK(0.001)</t>
  </si>
  <si>
    <t>TETPIVSK(31.26)SLSSSLDDTEVK(-31.26)</t>
  </si>
  <si>
    <t>TETPIVSK(1)SLSSSLDDTEVK</t>
  </si>
  <si>
    <t>TETPIVSK(47.38)SLSSSLDDTEVK(-47.38)</t>
  </si>
  <si>
    <t>157183;157184</t>
  </si>
  <si>
    <t>TETPIVSK(0.968)SLSSSLDDTEVK(0.032)</t>
  </si>
  <si>
    <t>TETPIVSK(14.75)SLSSSLDDTEVK(-14.75)</t>
  </si>
  <si>
    <t>TETPIVSK(49.06)SLSSSLDDTEVK(-49.06)</t>
  </si>
  <si>
    <t>_TETPIVSK(gl)SLSSSLDDTEVK(ly)_</t>
  </si>
  <si>
    <t>TETPIVSKSLSSSLDDTEVK(1)</t>
  </si>
  <si>
    <t>TETPIVSK(36.71)SLSSSLDDTEVK(-36.71)</t>
  </si>
  <si>
    <t>TETPIVSK(-36.71)SLSSSLDDTEVK(36.71)</t>
  </si>
  <si>
    <t>4927;4928</t>
  </si>
  <si>
    <t>TETPIVSK(0.001)SLSSSLDDTEVK(0.999)</t>
  </si>
  <si>
    <t>TETPIVSK(28.99)SLSSSLDDTEVK(-28.99)</t>
  </si>
  <si>
    <t>TETPIVSK(-28.99)SLSSSLDDTEVK(28.99)</t>
  </si>
  <si>
    <t>TETSIKTEDDFPVIETSNQLTCGCR</t>
  </si>
  <si>
    <t>_TETSIK(gl)TEDDFPVIETSNQLTCGCR(ar)_</t>
  </si>
  <si>
    <t>TETSIKTEDDFPVIETSNQLTCGCR(1)</t>
  </si>
  <si>
    <t>TETSIK(1)TEDDFPVIETSNQLTCGCR</t>
  </si>
  <si>
    <t>TETSIKTEDDFPVIETSNQLTCGCR(110.9)</t>
  </si>
  <si>
    <t>TETSIK(110.9)TEDDFPVIETSNQLTCGCR</t>
  </si>
  <si>
    <t>157189;157190</t>
  </si>
  <si>
    <t>TETSIKTEDDFPVIETSNQLTCGCR(95.15)</t>
  </si>
  <si>
    <t>TETSIK(95.15)TEDDFPVIETSNQLTCGCR</t>
  </si>
  <si>
    <t>TETYPQGQPVKFPANANSTK</t>
  </si>
  <si>
    <t>_TETYPQGQPVK(gl)FPANANSTK(ly)_</t>
  </si>
  <si>
    <t>TETYPQGQPVK(0.926)FPANANSTK(0.074)</t>
  </si>
  <si>
    <t>TETYPQGQPVK(0.074)FPANANSTK(0.926)</t>
  </si>
  <si>
    <t>TETYPQGQPVK(10.95)FPANANSTK(-10.95)</t>
  </si>
  <si>
    <t>TETYPQGQPVK(-10.95)FPANANSTK(10.95)</t>
  </si>
  <si>
    <t>TETYPQGQPVK(0.757)FPANANSTK(0.243)</t>
  </si>
  <si>
    <t>TETYPQGQPVK(0.243)FPANANSTK(0.757)</t>
  </si>
  <si>
    <t>TETYPQGQPVK(4.93)FPANANSTK(-4.93)</t>
  </si>
  <si>
    <t>TETYPQGQPVK(-4.93)FPANANSTK(4.93)</t>
  </si>
  <si>
    <t>_TETYPQGQPVK(gl)FPANANSTK_</t>
  </si>
  <si>
    <t>TETYPQGQPVK(0.991)FPANANSTK(0.009)</t>
  </si>
  <si>
    <t>TETYPQGQPVK(20.28)FPANANSTK(-20.28)</t>
  </si>
  <si>
    <t>8726;8727</t>
  </si>
  <si>
    <t>_TETYPQGQPVKFPANANSTK(gl)_</t>
  </si>
  <si>
    <t>TETYPQGQPVK(0.235)FPANANSTK(0.765)</t>
  </si>
  <si>
    <t>TETYPQGQPVK(-5.11)FPANANSTK(5.11)</t>
  </si>
  <si>
    <t>TEVLKAVDIVK</t>
  </si>
  <si>
    <t>_TEVLK(gl)AVDIVK(ly)_</t>
  </si>
  <si>
    <t>TEVLK(0.958)AVDIVK(0.042)</t>
  </si>
  <si>
    <t>TEVLK(0.042)AVDIVK(0.958)</t>
  </si>
  <si>
    <t>TEVLK(13.57)AVDIVK(-13.57)</t>
  </si>
  <si>
    <t>TEVLK(-13.57)AVDIVK(13.57)</t>
  </si>
  <si>
    <t>11397;11406</t>
  </si>
  <si>
    <t>10796;10803</t>
  </si>
  <si>
    <t>TEVLK(1)AVDIVK</t>
  </si>
  <si>
    <t>TEVLKAVDIVK(1)</t>
  </si>
  <si>
    <t>TEVLK(41.72)AVDIVK(-41.72)</t>
  </si>
  <si>
    <t>TEVLK(-41.72)AVDIVK(41.72)</t>
  </si>
  <si>
    <t>TEVLK(47.4)AVDIVK(-47.4)</t>
  </si>
  <si>
    <t>TEVLK(-47.4)AVDIVK(47.4)</t>
  </si>
  <si>
    <t>TEVLK(0.986)AVDIVK(0.014)</t>
  </si>
  <si>
    <t>TEVLK(0.014)AVDIVK(0.986)</t>
  </si>
  <si>
    <t>TEVLK(18.61)AVDIVK(-18.61)</t>
  </si>
  <si>
    <t>TEVLK(-18.61)AVDIVK(18.61)</t>
  </si>
  <si>
    <t>TEVLK(0.985)AVDIVK(0.015)</t>
  </si>
  <si>
    <t>TEVLK(0.015)AVDIVK(0.985)</t>
  </si>
  <si>
    <t>TEVLK(18.29)AVDIVK(-18.29)</t>
  </si>
  <si>
    <t>TEVLK(-18.29)AVDIVK(18.29)</t>
  </si>
  <si>
    <t>TEVLK(48.41)AVDIVK(-48.41)</t>
  </si>
  <si>
    <t>TEVLK(-48.41)AVDIVK(48.41)</t>
  </si>
  <si>
    <t>TEVLK(55.25)AVDIVK(-55.25)</t>
  </si>
  <si>
    <t>TEVLK(-55.25)AVDIVK(55.25)</t>
  </si>
  <si>
    <t>_TEVLK(gl)AVDIVK_</t>
  </si>
  <si>
    <t>TEVLK(35.05)AVDIVK(-35.05)</t>
  </si>
  <si>
    <t>TEVLK(43.63)AVDIVK(-43.63)</t>
  </si>
  <si>
    <t>TEVNSGFFYKSAEER</t>
  </si>
  <si>
    <t>_TEVNSGFFYK(gl)SAEER(ar)_</t>
  </si>
  <si>
    <t>TEVNSGFFYKSAEER(1)</t>
  </si>
  <si>
    <t>TEVNSGFFYK(1)SAEER</t>
  </si>
  <si>
    <t>TEVNSGFFYKSAEER(121.31)</t>
  </si>
  <si>
    <t>TEVNSGFFYK(121.31)SAEER</t>
  </si>
  <si>
    <t>TEVNSGFFYKSAEER(110.29)</t>
  </si>
  <si>
    <t>TEVNSGFFYK(110.29)SAEER</t>
  </si>
  <si>
    <t>TEVNSGFFYKSAEER(131.96)</t>
  </si>
  <si>
    <t>TEVNSGFFYK(131.96)SAEER</t>
  </si>
  <si>
    <t>157238;157239;157240</t>
  </si>
  <si>
    <t>TEVNSGFFYKSAEER(122.52)</t>
  </si>
  <si>
    <t>TEVNSGFFYK(122.52)SAEER</t>
  </si>
  <si>
    <t>TEVNSGFFYKSAEER(77.22)</t>
  </si>
  <si>
    <t>TEVNSGFFYK(77.22)SAEER</t>
  </si>
  <si>
    <t>TEVNSGFFYKSAEER(114.69)</t>
  </si>
  <si>
    <t>TEVNSGFFYK(114.69)SAEER</t>
  </si>
  <si>
    <t>TEVNSGFFYKSAEER(51.07)</t>
  </si>
  <si>
    <t>TEVNSGFFYK(51.07)SAEER</t>
  </si>
  <si>
    <t>TEVNSGFFYKSAEER(78.69)</t>
  </si>
  <si>
    <t>TEVNSGFFYK(78.69)SAEER</t>
  </si>
  <si>
    <t>_TEVNSGFFYK(gl)SAEER_</t>
  </si>
  <si>
    <t>TEVNSGFFYK(84.51)SAEER</t>
  </si>
  <si>
    <t>TEVNSGFFYK(87.15)SAEER</t>
  </si>
  <si>
    <t>TEVNSGFFYK(118.52)SAEER</t>
  </si>
  <si>
    <t>157248;157249</t>
  </si>
  <si>
    <t>TEVNSGFFYK(139.77)SAEER</t>
  </si>
  <si>
    <t>157250;157251</t>
  </si>
  <si>
    <t>TEVNSGFFYK(122.33)SAEER</t>
  </si>
  <si>
    <t>TEVNSGFFYK(95.43)SAEER</t>
  </si>
  <si>
    <t>TEVNSGFFYK(56.79)SAEER</t>
  </si>
  <si>
    <t>TEVNSGFFYKSAEEREK</t>
  </si>
  <si>
    <t>_TEVNSGFFYK(gl)SAEER(ar)EK(ly)_</t>
  </si>
  <si>
    <t>TEVNSGFFYKSAEER(1)EK</t>
  </si>
  <si>
    <t>TEVNSGFFYK(0.995)SAEEREK(0.005)</t>
  </si>
  <si>
    <t>TEVNSGFFYK(0.005)SAEEREK(0.995)</t>
  </si>
  <si>
    <t>TEVNSGFFYKSAEER(99.93)EK</t>
  </si>
  <si>
    <t>TEVNSGFFYK(23.34)SAEEREK(-23.34)</t>
  </si>
  <si>
    <t>TEVNSGFFYK(-23.34)SAEEREK(23.34)</t>
  </si>
  <si>
    <t>7538;7539</t>
  </si>
  <si>
    <t>TEVNSGFFYK(0.973)SAEEREK(0.027)</t>
  </si>
  <si>
    <t>TEVNSGFFYK(0.027)SAEEREK(0.973)</t>
  </si>
  <si>
    <t>TEVNSGFFYKSAEER(93.42)EK</t>
  </si>
  <si>
    <t>TEVNSGFFYK(15.65)SAEEREK(-15.65)</t>
  </si>
  <si>
    <t>TEVNSGFFYK(-15.65)SAEEREK(15.65)</t>
  </si>
  <si>
    <t>TEVQGEDGQVVLIKQEK</t>
  </si>
  <si>
    <t>_TEVQGEDGQVVLIK(gl)QEK(ly)_</t>
  </si>
  <si>
    <t>TEVQGEDGQVVLIK(0.822)QEK(0.178)</t>
  </si>
  <si>
    <t>TEVQGEDGQVVLIK(0.178)QEK(0.822)</t>
  </si>
  <si>
    <t>TEVQGEDGQVVLIK(6.65)QEK(-6.65)</t>
  </si>
  <si>
    <t>TEVQGEDGQVVLIK(-6.65)QEK(6.65)</t>
  </si>
  <si>
    <t>TEVQGEDGQVVLIK(0.946)QEK(0.054)</t>
  </si>
  <si>
    <t>TEVQGEDGQVVLIK(0.054)QEK(0.946)</t>
  </si>
  <si>
    <t>TEVQGEDGQVVLIK(12.47)QEK(-12.47)</t>
  </si>
  <si>
    <t>TEVQGEDGQVVLIK(-12.47)QEK(12.47)</t>
  </si>
  <si>
    <t>_TEVQGEDGQVVLIK(gl)QEK_</t>
  </si>
  <si>
    <t>TEVQGEDGQVVLIK(0.845)QEK(0.155)</t>
  </si>
  <si>
    <t>TEVQGEDGQVVLIK(7.36)QEK(-7.36)</t>
  </si>
  <si>
    <t>3980;3981</t>
  </si>
  <si>
    <t>_TEVQGEDGQVVLIKQEK(gl)_</t>
  </si>
  <si>
    <t>TEVQGEDGQVVLIK(0.46)QEK(0.54)</t>
  </si>
  <si>
    <t>TEVQGEDGQVVLIK(-0.69)QEK(0.69)</t>
  </si>
  <si>
    <t>TEVTSKMFQK</t>
  </si>
  <si>
    <t>_TEVTSK(gl)MFQK(ly)_</t>
  </si>
  <si>
    <t>TEVTSK(1)MFQK</t>
  </si>
  <si>
    <t>TEVTSKMFQK(1)</t>
  </si>
  <si>
    <t>TEVTSK(51.72)MFQK(-51.72)</t>
  </si>
  <si>
    <t>TEVTSK(-51.72)MFQK(51.72)</t>
  </si>
  <si>
    <t>_TEVTSK(gl)MFQK_</t>
  </si>
  <si>
    <t>TEVTSK(0.999)MFQK(0.001)</t>
  </si>
  <si>
    <t>TEVTSK(30.06)MFQK(-30.06)</t>
  </si>
  <si>
    <t>TEVTSK(0.996)MFQK(0.004)</t>
  </si>
  <si>
    <t>TEVTSK(23.64)MFQK(-23.64)</t>
  </si>
  <si>
    <t>TEVTSK(64.63)MFQK(-64.63)</t>
  </si>
  <si>
    <t>TEVTSK(35.33)MFQK(-35.33)</t>
  </si>
  <si>
    <t>TEWETAAPAVAETPDIKLFGK</t>
  </si>
  <si>
    <t>_(ac)TEWETAAPAVAETPDIK(gl)LFGK(ly)_</t>
  </si>
  <si>
    <t>TEWETAAPAVAETPDIK(0.995)LFGK(0.005)</t>
  </si>
  <si>
    <t>TEWETAAPAVAETPDIK(0.005)LFGK(0.995)</t>
  </si>
  <si>
    <t>TEWETAAPAVAETPDIK(23.3)LFGK(-23.3)</t>
  </si>
  <si>
    <t>TEWETAAPAVAETPDIK(-23.3)LFGK(23.3)</t>
  </si>
  <si>
    <t>TEWETAAPAVAETPDIK(0.987)LFGK(0.013)</t>
  </si>
  <si>
    <t>TEWETAAPAVAETPDIK(0.013)LFGK(0.987)</t>
  </si>
  <si>
    <t>TEWETAAPAVAETPDIK(18.71)LFGK(-18.71)</t>
  </si>
  <si>
    <t>TEWETAAPAVAETPDIK(-18.71)LFGK(18.71)</t>
  </si>
  <si>
    <t>_(ac)TEWETAAPAVAETPDIK(ly)LFGK(gl)_</t>
  </si>
  <si>
    <t>TEWETAAPAVAETPDIK(0.397)LFGK(0.603)</t>
  </si>
  <si>
    <t>TEWETAAPAVAETPDIK(0.603)LFGK(0.397)</t>
  </si>
  <si>
    <t>TEWETAAPAVAETPDIK(-1.81)LFGK(1.81)</t>
  </si>
  <si>
    <t>TEWETAAPAVAETPDIK(1.81)LFGK(-1.81)</t>
  </si>
  <si>
    <t>TEWETAAPAVAETPDIK(0.735)LFGK(0.265)</t>
  </si>
  <si>
    <t>TEWETAAPAVAETPDIK(0.265)LFGK(0.735)</t>
  </si>
  <si>
    <t>TEWETAAPAVAETPDIK(4.44)LFGK(-4.44)</t>
  </si>
  <si>
    <t>TEWETAAPAVAETPDIK(-4.44)LFGK(4.44)</t>
  </si>
  <si>
    <t>_(ac)TEWETAAPAVAETPDIK(gl)LFGK_</t>
  </si>
  <si>
    <t>TEWETAAPAVAETPDIK(0.989)LFGK(0.011)</t>
  </si>
  <si>
    <t>TEWETAAPAVAETPDIK(19.45)LFGK(-19.45)</t>
  </si>
  <si>
    <t>TEWETAAPAVAETPDIK(0.928)LFGK(0.072)</t>
  </si>
  <si>
    <t>TEWETAAPAVAETPDIK(11.08)LFGK(-11.08)</t>
  </si>
  <si>
    <t>TEWETAAPAVAETPDIK(0.899)LFGK(0.101)</t>
  </si>
  <si>
    <t>TEWETAAPAVAETPDIK(9.51)LFGK(-9.51)</t>
  </si>
  <si>
    <t>_(ac)TEWETAAPAVAETPDIKLFGK(gl)_</t>
  </si>
  <si>
    <t>TEWETAAPAVAETPDIK(0.436)LFGK(0.564)</t>
  </si>
  <si>
    <t>TEWETAAPAVAETPDIK(-1.11)LFGK(1.11)</t>
  </si>
  <si>
    <t>TEWETAAPAVAETPDIK(0.939)LFGK(0.061)</t>
  </si>
  <si>
    <t>TEWETAAPAVAETPDIK(11.85)LFGK(-11.85)</t>
  </si>
  <si>
    <t>TEWETAAPAVAETPDIK(0.893)LFGK(0.107)</t>
  </si>
  <si>
    <t>TEWETAAPAVAETPDIK(9.22)LFGK(-9.22)</t>
  </si>
  <si>
    <t>TEWLDGKHVVFGK</t>
  </si>
  <si>
    <t>_TEWLDGK(gl)HVVFGK(ly)_</t>
  </si>
  <si>
    <t>TEWLDGK(0.996)HVVFGK(0.004)</t>
  </si>
  <si>
    <t>TEWLDGK(0.004)HVVFGK(0.996)</t>
  </si>
  <si>
    <t>TEWLDGK(23.71)HVVFGK(-23.71)</t>
  </si>
  <si>
    <t>TEWLDGK(-23.71)HVVFGK(23.71)</t>
  </si>
  <si>
    <t>TEWLDGK(0.997)HVVFGK(0.003)</t>
  </si>
  <si>
    <t>TEWLDGK(0.003)HVVFGK(0.997)</t>
  </si>
  <si>
    <t>TEWLDGK(24.73)HVVFGK(-24.73)</t>
  </si>
  <si>
    <t>TEWLDGK(-24.73)HVVFGK(24.73)</t>
  </si>
  <si>
    <t>TEWLDGK(0.999)HVVFGK(0.001)</t>
  </si>
  <si>
    <t>TEWLDGK(0.001)HVVFGK(0.999)</t>
  </si>
  <si>
    <t>TEWLDGK(30.92)HVVFGK(-30.92)</t>
  </si>
  <si>
    <t>TEWLDGK(-30.92)HVVFGK(30.92)</t>
  </si>
  <si>
    <t>TEWLDGK(31.27)HVVFGK(-31.27)</t>
  </si>
  <si>
    <t>TEWLDGK(-31.27)HVVFGK(31.27)</t>
  </si>
  <si>
    <t>TEWLDGK(1)HVVFGK</t>
  </si>
  <si>
    <t>TEWLDGKHVVFGK(1)</t>
  </si>
  <si>
    <t>TEWLDGK(44.93)HVVFGK(-44.93)</t>
  </si>
  <si>
    <t>TEWLDGK(-44.93)HVVFGK(44.93)</t>
  </si>
  <si>
    <t>TEWLDGK(0.998)HVVFGK(0.002)</t>
  </si>
  <si>
    <t>TEWLDGK(0.002)HVVFGK(0.998)</t>
  </si>
  <si>
    <t>TEWLDGK(26.65)HVVFGK(-26.65)</t>
  </si>
  <si>
    <t>TEWLDGK(-26.65)HVVFGK(26.65)</t>
  </si>
  <si>
    <t>TEWLDGK(43.49)HVVFGK(-43.49)</t>
  </si>
  <si>
    <t>TEWLDGK(-43.49)HVVFGK(43.49)</t>
  </si>
  <si>
    <t>TEWLDGK(32.4)HVVFGK(-32.4)</t>
  </si>
  <si>
    <t>TEWLDGK(-32.4)HVVFGK(32.4)</t>
  </si>
  <si>
    <t>TEWLDGK(0.98)HVVFGK(0.02)</t>
  </si>
  <si>
    <t>TEWLDGK(0.02)HVVFGK(0.98)</t>
  </si>
  <si>
    <t>TEWLDGK(16.88)HVVFGK(-16.88)</t>
  </si>
  <si>
    <t>TEWLDGK(-16.88)HVVFGK(16.88)</t>
  </si>
  <si>
    <t>TEWLDGK(40.01)HVVFGK(-40.01)</t>
  </si>
  <si>
    <t>TEWLDGK(-40.01)HVVFGK(40.01)</t>
  </si>
  <si>
    <t>TEWLDGK(31.16)HVVFGK(-31.16)</t>
  </si>
  <si>
    <t>TEWLDGK(-31.16)HVVFGK(31.16)</t>
  </si>
  <si>
    <t>_TEWLDGK(gl)HVVFGK_</t>
  </si>
  <si>
    <t>TEWLDGK(23.69)HVVFGK(-23.69)</t>
  </si>
  <si>
    <t>TEWLDGK(42.96)HVVFGK(-42.96)</t>
  </si>
  <si>
    <t>TEWLDGK(0.986)HVVFGK(0.014)</t>
  </si>
  <si>
    <t>TEWLDGK(18.33)HVVFGK(-18.33)</t>
  </si>
  <si>
    <t>TEWLDGK(25.43)HVVFGK(-25.43)</t>
  </si>
  <si>
    <t>TEWLDGK(28.76)HVVFGK(-28.76)</t>
  </si>
  <si>
    <t>TEWLDGK(0.985)HVVFGK(0.015)</t>
  </si>
  <si>
    <t>TEWLDGK(18.19)HVVFGK(-18.19)</t>
  </si>
  <si>
    <t>_TEWLDGKHVVFGK(gl)_</t>
  </si>
  <si>
    <t>TEWLDGK(0.436)HVVFGK(0.564)</t>
  </si>
  <si>
    <t>TEWLDGK(-1.13)HVVFGK(1.13)</t>
  </si>
  <si>
    <t>TEWLDGK(18.05)HVVFGK(-18.05)</t>
  </si>
  <si>
    <t>TEWLDGK(0.984)HVVFGK(0.016)</t>
  </si>
  <si>
    <t>TEWLDGK(17.76)HVVFGK(-17.76)</t>
  </si>
  <si>
    <t>TEWLDGK(0.201)HVVFGK(0.799)</t>
  </si>
  <si>
    <t>TEWLDGK(-5.98)HVVFGK(5.98)</t>
  </si>
  <si>
    <t>TEWLDGK(0.991)HVVFGK(0.009)</t>
  </si>
  <si>
    <t>TEWLDGK(20.58)HVVFGK(-20.58)</t>
  </si>
  <si>
    <t>TEWLDGK(31.47)HVVFGK(-31.47)</t>
  </si>
  <si>
    <t>157336;157337</t>
  </si>
  <si>
    <t>TEWLDGK(0.447)HVVFGK(0.553)</t>
  </si>
  <si>
    <t>TEWLDGK(-0.92)HVVFGK(0.92)</t>
  </si>
  <si>
    <t>TEYLQKMVQR</t>
  </si>
  <si>
    <t>_TEYLQK(gl)MVQR(ar)_</t>
  </si>
  <si>
    <t>TEYLQKMVQR(1)</t>
  </si>
  <si>
    <t>TEYLQK(1)MVQR</t>
  </si>
  <si>
    <t>TEYLQKMVQR(96.14)</t>
  </si>
  <si>
    <t>TEYLQK(96.14)MVQR</t>
  </si>
  <si>
    <t>TEYLQKMVQR(61.59)</t>
  </si>
  <si>
    <t>TEYLQK(61.59)MVQR</t>
  </si>
  <si>
    <t>TEYLQKMVQR(79.15)</t>
  </si>
  <si>
    <t>TEYLQK(79.15)MVQR</t>
  </si>
  <si>
    <t>TFAPEEISAMVLTKMK</t>
  </si>
  <si>
    <t>_TFAPEEISAMVLTK(gl)MK_</t>
  </si>
  <si>
    <t>TFAPEEISAMVLTK(0.829)MK(0.171)</t>
  </si>
  <si>
    <t>TFAPEEISAMVLTK(6.85)MK(-6.85)</t>
  </si>
  <si>
    <t>TFAPEEISAMVLTK(0.753)MK(0.247)</t>
  </si>
  <si>
    <t>TFAPEEISAMVLTK(4.84)MK(-4.84)</t>
  </si>
  <si>
    <t>TFAVSSKVTSMSTQTK</t>
  </si>
  <si>
    <t>_TFAVSSK(gl)VTSMSTQTK(ly)_</t>
  </si>
  <si>
    <t>TFAVSSK(0.987)VTSMSTQTK(0.013)</t>
  </si>
  <si>
    <t>TFAVSSK(0.013)VTSMSTQTK(0.987)</t>
  </si>
  <si>
    <t>TFAVSSK(18.69)VTSMSTQTK(-18.69)</t>
  </si>
  <si>
    <t>TFAVSSK(-18.69)VTSMSTQTK(18.69)</t>
  </si>
  <si>
    <t>Q9UQN3-2;Q9UQN3;A0A087WW88</t>
  </si>
  <si>
    <t>TFCNCFVGQAGQKLMMSQR</t>
  </si>
  <si>
    <t>_TFCNCFVGQAGQK(gl)LMMSQR(ar)_</t>
  </si>
  <si>
    <t>TFCNCFVGQAGQKLMMSQR(1)</t>
  </si>
  <si>
    <t>TFCNCFVGQAGQK(1)LMMSQR</t>
  </si>
  <si>
    <t>TFCNCFVGQAGQKLMMSQR(73.73)</t>
  </si>
  <si>
    <t>TFCNCFVGQAGQK(73.73)LMMSQR</t>
  </si>
  <si>
    <t>TFDDLKIQTVK</t>
  </si>
  <si>
    <t>_TFDDLK(gl)IQTVK_</t>
  </si>
  <si>
    <t>TFDDLK(1)IQTVK</t>
  </si>
  <si>
    <t>TFDDLK(79.37)IQTVK(-79.37)</t>
  </si>
  <si>
    <t>TFDDLK(55.78)IQTVK(-55.78)</t>
  </si>
  <si>
    <t>TFDDLK(118.55)IQTVK(-118.55)</t>
  </si>
  <si>
    <t>TFDDLK(76.74)IQTVK(-76.74)</t>
  </si>
  <si>
    <t>TFDDLK(80.95)IQTVK(-80.95)</t>
  </si>
  <si>
    <t>TFDDLK(82.99)IQTVK(-82.99)</t>
  </si>
  <si>
    <t>157513;157514</t>
  </si>
  <si>
    <t>TFDDLK(67.86)IQTVK(-67.86)</t>
  </si>
  <si>
    <t>TFDDLK(66.65)IQTVK(-66.65)</t>
  </si>
  <si>
    <t>TFDDLK(42)IQTVK(-42)</t>
  </si>
  <si>
    <t>TFDDLK(74.03)IQTVK(-74.03)</t>
  </si>
  <si>
    <t>TFDDLK(40.65)IQTVK(-40.65)</t>
  </si>
  <si>
    <t>TFDDLK(77.14)IQTVK(-77.14)</t>
  </si>
  <si>
    <t>TFDDLK(73.87)IQTVK(-73.87)</t>
  </si>
  <si>
    <t>TFDDLK(51.77)IQTVK(-51.77)</t>
  </si>
  <si>
    <t>TFDDLK(70.45)IQTVK(-70.45)</t>
  </si>
  <si>
    <t>TFDDLK(35.15)IQTVK(-35.15)</t>
  </si>
  <si>
    <t>TFDDLK(61.74)IQTVK(-61.74)</t>
  </si>
  <si>
    <t>_TFDDLK(gl)IQTVK(ly)_</t>
  </si>
  <si>
    <t>TFDDLKIQTVK(1)</t>
  </si>
  <si>
    <t>TFDDLK(82.79)IQTVK(-82.79)</t>
  </si>
  <si>
    <t>TFDDLK(-82.79)IQTVK(82.79)</t>
  </si>
  <si>
    <t>TFDDLK(74.54)IQTVK(-74.54)</t>
  </si>
  <si>
    <t>TFDDLK(-74.54)IQTVK(74.54)</t>
  </si>
  <si>
    <t>TFDDLK(48.93)IQTVK(-48.93)</t>
  </si>
  <si>
    <t>TFDDLK(-48.93)IQTVK(48.93)</t>
  </si>
  <si>
    <t>TFDDLK(42.57)IQTVK(-42.57)</t>
  </si>
  <si>
    <t>TFDDLK(-42.57)IQTVK(42.57)</t>
  </si>
  <si>
    <t>TFDDLK(0.998)IQTVK(0.002)</t>
  </si>
  <si>
    <t>TFDDLK(0.002)IQTVK(0.998)</t>
  </si>
  <si>
    <t>TFDDLK(26.02)IQTVK(-26.02)</t>
  </si>
  <si>
    <t>TFDDLK(-26.02)IQTVK(26.02)</t>
  </si>
  <si>
    <t>TFDDLK(0.994)IQTVK(0.006)</t>
  </si>
  <si>
    <t>TFDDLK(0.006)IQTVK(0.994)</t>
  </si>
  <si>
    <t>TFDDLK(22.28)IQTVK(-22.28)</t>
  </si>
  <si>
    <t>TFDDLK(-22.28)IQTVK(22.28)</t>
  </si>
  <si>
    <t>TFDDLK(41.17)IQTVK(-41.17)</t>
  </si>
  <si>
    <t>TFDDLK(-41.17)IQTVK(41.17)</t>
  </si>
  <si>
    <t>157532;157533</t>
  </si>
  <si>
    <t>TFDDLK(0.999)IQTVK(0.001)</t>
  </si>
  <si>
    <t>TFDDLK(0.001)IQTVK(0.999)</t>
  </si>
  <si>
    <t>TFDDLK(28.3)IQTVK(-28.3)</t>
  </si>
  <si>
    <t>TFDDLK(-28.3)IQTVK(28.3)</t>
  </si>
  <si>
    <t>TFDDLK(53.54)IQTVK(-53.54)</t>
  </si>
  <si>
    <t>TFDDLK(-53.54)IQTVK(53.54)</t>
  </si>
  <si>
    <t>TFDDLK(69.21)IQTVK(-69.21)</t>
  </si>
  <si>
    <t>TFDDLK(-69.21)IQTVK(69.21)</t>
  </si>
  <si>
    <t>TFDDLK(34.71)IQTVK(-34.71)</t>
  </si>
  <si>
    <t>TFDDLK(-34.71)IQTVK(34.71)</t>
  </si>
  <si>
    <t>TFDDLK(63.45)IQTVK(-63.45)</t>
  </si>
  <si>
    <t>TFDDLK(-63.45)IQTVK(63.45)</t>
  </si>
  <si>
    <t>TFDDLK(26.3)IQTVK(-26.3)</t>
  </si>
  <si>
    <t>TFDDLK(-26.3)IQTVK(26.3)</t>
  </si>
  <si>
    <t>TFDDLK(42.07)IQTVK(-42.07)</t>
  </si>
  <si>
    <t>TFDDLK(-42.07)IQTVK(42.07)</t>
  </si>
  <si>
    <t>TFDDLK(0.991)IQTVK(0.009)</t>
  </si>
  <si>
    <t>TFDDLK(0.009)IQTVK(0.991)</t>
  </si>
  <si>
    <t>TFDDLK(20.41)IQTVK(-20.41)</t>
  </si>
  <si>
    <t>TFDDLK(-20.41)IQTVK(20.41)</t>
  </si>
  <si>
    <t>TFDDLK(54.64)IQTVK(-54.64)</t>
  </si>
  <si>
    <t>TFDDLK(-54.64)IQTVK(54.64)</t>
  </si>
  <si>
    <t>TFDDLKIQTVKDQPDEK</t>
  </si>
  <si>
    <t>_TFDDLK(gl)IQTVK(gl)DQPDEK_</t>
  </si>
  <si>
    <t>TFDDLK(1)IQTVK(0.999)DQPDEK(0.001)</t>
  </si>
  <si>
    <t>TFDDLK(43.47)IQTVK(32.51)DQPDEK(-32.51)</t>
  </si>
  <si>
    <t>TFDDLK(1)IQTVK(0.972)DQPDEK(0.028)</t>
  </si>
  <si>
    <t>TFDDLK(59.61)IQTVK(15.42)DQPDEK(-15.42)</t>
  </si>
  <si>
    <t>TFDDLK(1)IQTVK(1)DQPDEK</t>
  </si>
  <si>
    <t>TFDDLK(71.11)IQTVK(35.54)DQPDEK(-35.54)</t>
  </si>
  <si>
    <t>_TFDDLK(gl)IQTVK(gl)DQPDEK(ly)_</t>
  </si>
  <si>
    <t>TFDDLKIQTVK(0.001)DQPDEK(0.999)</t>
  </si>
  <si>
    <t>TFDDLK(58.74)IQTVK(29.27)DQPDEK(-29.27)</t>
  </si>
  <si>
    <t>TFDDLK(-58.74)IQTVK(-29.27)DQPDEK(29.27)</t>
  </si>
  <si>
    <t>TFDLLIGKR</t>
  </si>
  <si>
    <t>_TFDLLIGK(gl)R(ar)_</t>
  </si>
  <si>
    <t>TFDLLIGKR(1)</t>
  </si>
  <si>
    <t>TFDLLIGK(1)R</t>
  </si>
  <si>
    <t>TFDLLIGKR(55.55)</t>
  </si>
  <si>
    <t>TFDLLIGK(55.55)R</t>
  </si>
  <si>
    <t>P78540</t>
  </si>
  <si>
    <t>ARG2</t>
  </si>
  <si>
    <t>Arginase-2, mitochondrial</t>
  </si>
  <si>
    <t>TFDLLIGKR(66.62)</t>
  </si>
  <si>
    <t>TFDLLIGK(66.62)R</t>
  </si>
  <si>
    <t>TFDTFCPLGPALVTKDSVADPHNLK</t>
  </si>
  <si>
    <t>_TFDTFCPLGPALVTK(gl)DSVADPHNLK(ly)_</t>
  </si>
  <si>
    <t>TFDTFCPLGPALVTK(0.679)DSVADPHNLK(0.321)</t>
  </si>
  <si>
    <t>TFDTFCPLGPALVTK(0.321)DSVADPHNLK(0.679)</t>
  </si>
  <si>
    <t>TFDTFCPLGPALVTK(3.25)DSVADPHNLK(-3.25)</t>
  </si>
  <si>
    <t>TFDTFCPLGPALVTK(-3.25)DSVADPHNLK(3.25)</t>
  </si>
  <si>
    <t>12119;12121</t>
  </si>
  <si>
    <t>11330;11331</t>
  </si>
  <si>
    <t>TFEESFQKALR</t>
  </si>
  <si>
    <t>_TFEESFQK(gl)ALR(ar)_</t>
  </si>
  <si>
    <t>TFEESFQKALR(1)</t>
  </si>
  <si>
    <t>TFEESFQK(1)ALR</t>
  </si>
  <si>
    <t>TFEESFQKALR(112.11)</t>
  </si>
  <si>
    <t>TFEESFQK(112.11)ALR</t>
  </si>
  <si>
    <t>157603;157604</t>
  </si>
  <si>
    <t>TFEESFQKALR(150.61)</t>
  </si>
  <si>
    <t>TFEESFQK(150.61)ALR</t>
  </si>
  <si>
    <t>TFEESFQKALR(148.94)</t>
  </si>
  <si>
    <t>TFEESFQK(148.94)ALR</t>
  </si>
  <si>
    <t>TFEESFQKALR(68.22)</t>
  </si>
  <si>
    <t>TFEESFQK(68.22)ALR</t>
  </si>
  <si>
    <t>TFEESFQKALR(129.85)</t>
  </si>
  <si>
    <t>TFEESFQK(129.85)ALR</t>
  </si>
  <si>
    <t>TFEESFQKALR(187.97)</t>
  </si>
  <si>
    <t>TFEESFQK(187.97)ALR</t>
  </si>
  <si>
    <t>TFEESFQKALR(86.62)</t>
  </si>
  <si>
    <t>TFEESFQK(86.62)ALR</t>
  </si>
  <si>
    <t>_TFEESFQK(gl)ALR_</t>
  </si>
  <si>
    <t>TFEESFQK(157.78)ALR</t>
  </si>
  <si>
    <t>157611;157612</t>
  </si>
  <si>
    <t>TFEESFQK(166.09)ALR</t>
  </si>
  <si>
    <t>TFEESFQK(117.02)ALR</t>
  </si>
  <si>
    <t>157614;157615</t>
  </si>
  <si>
    <t>TFEESFQK(102.61)ALR</t>
  </si>
  <si>
    <t>TFEESFQK(106.29)ALR</t>
  </si>
  <si>
    <t>TFGKAAGPSLSHTSGGTQSK</t>
  </si>
  <si>
    <t>_TFGK(gl)AAGPSLSHTSGGTQSK(ly)_</t>
  </si>
  <si>
    <t>TFGK(1)AAGPSLSHTSGGTQSK</t>
  </si>
  <si>
    <t>TFGKAAGPSLSHTSGGTQSK(1)</t>
  </si>
  <si>
    <t>TFGK(55.49)AAGPSLSHTSGGTQSK(-55.49)</t>
  </si>
  <si>
    <t>TFGK(-55.49)AAGPSLSHTSGGTQSK(55.49)</t>
  </si>
  <si>
    <t>7604;7613</t>
  </si>
  <si>
    <t>TFGK(69.76)AAGPSLSHTSGGTQSK(-69.76)</t>
  </si>
  <si>
    <t>TFGK(-69.76)AAGPSLSHTSGGTQSK(69.76)</t>
  </si>
  <si>
    <t>TFGK(0.999)AAGPSLSHTSGGTQSK(0.001)</t>
  </si>
  <si>
    <t>TFGK(0.001)AAGPSLSHTSGGTQSK(0.999)</t>
  </si>
  <si>
    <t>TFGK(30.92)AAGPSLSHTSGGTQSK(-30.92)</t>
  </si>
  <si>
    <t>TFGK(-30.92)AAGPSLSHTSGGTQSK(30.92)</t>
  </si>
  <si>
    <t>_TFGK(gl)AAGPSLSHTSGGTQSK_</t>
  </si>
  <si>
    <t>TFGK(50.13)AAGPSLSHTSGGTQSK(-50.13)</t>
  </si>
  <si>
    <t>4933;4936</t>
  </si>
  <si>
    <t>TFGK(124.37)AAGPSLSHTSGGTQSK(-124.37)</t>
  </si>
  <si>
    <t>TFGK(100.14)AAGPSLSHTSGGTQSK(-100.14)</t>
  </si>
  <si>
    <t>157694;157695</t>
  </si>
  <si>
    <t>TFGK(36.63)AAGPSLSHTSGGTQSK(-36.63)</t>
  </si>
  <si>
    <t>TFGKQQWQQLYDTLNAWK</t>
  </si>
  <si>
    <t>_TFGK(gl)QQWQQLYDTLNAWK_</t>
  </si>
  <si>
    <t>TFGK(1)QQWQQLYDTLNAWK</t>
  </si>
  <si>
    <t>TFGK(104.33)QQWQQLYDTLNAWK(-104.33)</t>
  </si>
  <si>
    <t>TFGK(154.38)QQWQQLYDTLNAWK(-154.38)</t>
  </si>
  <si>
    <t>TFGK(119.11)QQWQQLYDTLNAWK(-119.11)</t>
  </si>
  <si>
    <t>TFGK(112.02)QQWQQLYDTLNAWK(-112.02)</t>
  </si>
  <si>
    <t>_TFGK(gl)QQWQQLYDTLNAWK(ly)_</t>
  </si>
  <si>
    <t>TFGKQQWQQLYDTLNAWK(1)</t>
  </si>
  <si>
    <t>TFGK(36.74)QQWQQLYDTLNAWK(-36.74)</t>
  </si>
  <si>
    <t>TFGK(-36.74)QQWQQLYDTLNAWK(36.74)</t>
  </si>
  <si>
    <t>12462;12464</t>
  </si>
  <si>
    <t>TFGK(85.57)QQWQQLYDTLNAWK(-85.57)</t>
  </si>
  <si>
    <t>TFGK(-85.57)QQWQQLYDTLNAWK(85.57)</t>
  </si>
  <si>
    <t>TFGK(144.59)QQWQQLYDTLNAWK(-144.59)</t>
  </si>
  <si>
    <t>TFGK(-144.59)QQWQQLYDTLNAWK(144.59)</t>
  </si>
  <si>
    <t>TFGKSILCSK</t>
  </si>
  <si>
    <t>_TFGK(gl)SILCSK(ly)_</t>
  </si>
  <si>
    <t>TFGK(1)SILCSK</t>
  </si>
  <si>
    <t>TFGKSILCSK(1)</t>
  </si>
  <si>
    <t>TFGK(35.69)SILCSK(-35.69)</t>
  </si>
  <si>
    <t>TFGK(-35.69)SILCSK(35.69)</t>
  </si>
  <si>
    <t>4837;4839</t>
  </si>
  <si>
    <t>TFGK(62.76)SILCSK(-62.76)</t>
  </si>
  <si>
    <t>TFGK(-62.76)SILCSK(62.76)</t>
  </si>
  <si>
    <t>TFGK(0.999)SILCSK(0.001)</t>
  </si>
  <si>
    <t>TFGK(0.001)SILCSK(0.999)</t>
  </si>
  <si>
    <t>TFGK(29.51)SILCSK(-29.51)</t>
  </si>
  <si>
    <t>TFGK(-29.51)SILCSK(29.51)</t>
  </si>
  <si>
    <t>_TFGK(gl)SILCSK_</t>
  </si>
  <si>
    <t>TFGK(44.69)SILCSK(-44.69)</t>
  </si>
  <si>
    <t>2929;2932</t>
  </si>
  <si>
    <t>TFGSTSQSSSFSKIHK</t>
  </si>
  <si>
    <t>_TFGSTSQSSSFSK(gl)IHK(ly)_</t>
  </si>
  <si>
    <t>TFGSTSQSSSFSK(0.828)IHK(0.172)</t>
  </si>
  <si>
    <t>TFGSTSQSSSFSK(0.172)IHK(0.828)</t>
  </si>
  <si>
    <t>TFGSTSQSSSFSK(6.82)IHK(-6.82)</t>
  </si>
  <si>
    <t>TFGSTSQSSSFSK(-6.82)IHK(6.82)</t>
  </si>
  <si>
    <t>TFHDLEGNAVKR</t>
  </si>
  <si>
    <t>_TFHDLEGNAVK(gl)R(ar)_</t>
  </si>
  <si>
    <t>TFHDLEGNAVKR(1)</t>
  </si>
  <si>
    <t>TFHDLEGNAVK(1)R</t>
  </si>
  <si>
    <t>TFHDLEGNAVKR(57.8)</t>
  </si>
  <si>
    <t>TFHDLEGNAVK(57.8)R</t>
  </si>
  <si>
    <t>TFHDLEGNAVKR(78.9)</t>
  </si>
  <si>
    <t>TFHDLEGNAVK(78.9)R</t>
  </si>
  <si>
    <t>TFHDLEGNAVKR(63.47)</t>
  </si>
  <si>
    <t>TFHDLEGNAVK(63.47)R</t>
  </si>
  <si>
    <t>TFHDLEGNAVKR(151.13)</t>
  </si>
  <si>
    <t>TFHDLEGNAVK(151.13)R</t>
  </si>
  <si>
    <t>TFHTGQPHLVPVPPLPEYGGKVR</t>
  </si>
  <si>
    <t>_TFHTGQPHLVPVPPLPEYGGK(gl)VR(ar)_</t>
  </si>
  <si>
    <t>TFHTGQPHLVPVPPLPEYGGKVR(1)</t>
  </si>
  <si>
    <t>TFHTGQPHLVPVPPLPEYGGK(1)VR</t>
  </si>
  <si>
    <t>TFHTGQPHLVPVPPLPEYGGKVR(58.09)</t>
  </si>
  <si>
    <t>TFHTGQPHLVPVPPLPEYGGK(58.09)VR</t>
  </si>
  <si>
    <t>TFHTGQPHLVPVPPLPEYGGKVR(95.36)</t>
  </si>
  <si>
    <t>TFHTGQPHLVPVPPLPEYGGK(95.36)VR</t>
  </si>
  <si>
    <t>TFHTGQPHLVPVPPLPEYGGKVR(82.15)</t>
  </si>
  <si>
    <t>TFHTGQPHLVPVPPLPEYGGK(82.15)VR</t>
  </si>
  <si>
    <t>TFHTGQPHLVPVPPLPEYGGKVR(55.84)</t>
  </si>
  <si>
    <t>TFHTGQPHLVPVPPLPEYGGK(55.84)VR</t>
  </si>
  <si>
    <t>TFHTGQPHLVPVPPLPEYGGKVR(64.54)</t>
  </si>
  <si>
    <t>TFHTGQPHLVPVPPLPEYGGK(64.54)VR</t>
  </si>
  <si>
    <t>TFIAIKPDGVQR</t>
  </si>
  <si>
    <t>TFIAIKPDGVQR(1)</t>
  </si>
  <si>
    <t>TFIAIK(1)PDGVQR</t>
  </si>
  <si>
    <t>TFIAIKPDGVQR(110.08)</t>
  </si>
  <si>
    <t>TFIAIK(110.08)PDGVQR</t>
  </si>
  <si>
    <t>_TFIAIK(gl)PDGVQR_</t>
  </si>
  <si>
    <t>TFIAIK(127.17)PDGVQR</t>
  </si>
  <si>
    <t>TFIAIK(127.52)PDGVQR</t>
  </si>
  <si>
    <t>157895;157896</t>
  </si>
  <si>
    <t>TFIAIK(72.01)PDGVQR</t>
  </si>
  <si>
    <t>TFIAIK(113.38)PDGVQR</t>
  </si>
  <si>
    <t>TFIAIK(108.47)PDGVQR</t>
  </si>
  <si>
    <t>TFIAIK(128.91)PDGVQR</t>
  </si>
  <si>
    <t>TFIAIK(145.81)PDGVQR</t>
  </si>
  <si>
    <t>TFIAIK(94.41)PDGVQR</t>
  </si>
  <si>
    <t>TFIAIK(155.11)PDGVQR</t>
  </si>
  <si>
    <t>TFIAIK(147.26)PDGVQR</t>
  </si>
  <si>
    <t>TFIAIK(105.03)PDGVQR</t>
  </si>
  <si>
    <t>TFIAIK(89.3)PDGVQR</t>
  </si>
  <si>
    <t>TFIAIK(105.25)PDGVQR</t>
  </si>
  <si>
    <t>TFIAIK(152.54)PDGVQR</t>
  </si>
  <si>
    <t>TFIAIK(144.7)PDGVQR</t>
  </si>
  <si>
    <t>TFIAIK(124.39)PDGVQR</t>
  </si>
  <si>
    <t>TFIAIK(137.05)PDGVQR</t>
  </si>
  <si>
    <t>TFIAIK(93.84)PDGVQR</t>
  </si>
  <si>
    <t>TFIAIK(103.22)PDGVQR</t>
  </si>
  <si>
    <t>TFIAIK(124.12)PDGVQR</t>
  </si>
  <si>
    <t>TFIAIK(117.09)PDGVQR</t>
  </si>
  <si>
    <t>TFIAIK(82.42)PDGVQR</t>
  </si>
  <si>
    <t>TFIAIK(60.49)PDGVQR</t>
  </si>
  <si>
    <t>TFIAIK(90.61)PDGVQR</t>
  </si>
  <si>
    <t>_TFIAIK(gl)PDGVQR(ar)_</t>
  </si>
  <si>
    <t>TFIAIKPDGVQR(94.3)</t>
  </si>
  <si>
    <t>TFIAIK(94.3)PDGVQR</t>
  </si>
  <si>
    <t>TFIAIKPDGVQR(107.03)</t>
  </si>
  <si>
    <t>TFIAIK(107.03)PDGVQR</t>
  </si>
  <si>
    <t>TFIAIKPDGVQR(138.75)</t>
  </si>
  <si>
    <t>TFIAIK(138.75)PDGVQR</t>
  </si>
  <si>
    <t>TFIAIKPDGVQR(108.67)</t>
  </si>
  <si>
    <t>TFIAIK(108.67)PDGVQR</t>
  </si>
  <si>
    <t>TFIAIKPDGVQR(97.16)</t>
  </si>
  <si>
    <t>TFIAIK(97.16)PDGVQR</t>
  </si>
  <si>
    <t>TFIAIKPDGVQR(80.76)</t>
  </si>
  <si>
    <t>TFIAIK(80.76)PDGVQR</t>
  </si>
  <si>
    <t>TFIAIKPDGVQR(117.79)</t>
  </si>
  <si>
    <t>TFIAIK(117.79)PDGVQR</t>
  </si>
  <si>
    <t>TFIAIKPDGVQR(64.1)</t>
  </si>
  <si>
    <t>TFIAIK(64.1)PDGVQR</t>
  </si>
  <si>
    <t>TFIAIKPDGVQR(142.07)</t>
  </si>
  <si>
    <t>TFIAIK(142.07)PDGVQR</t>
  </si>
  <si>
    <t>TFIAIKPDGVQR(169.58)</t>
  </si>
  <si>
    <t>TFIAIK(169.58)PDGVQR</t>
  </si>
  <si>
    <t>TFIAIKPDGVQR(78.66)</t>
  </si>
  <si>
    <t>TFIAIK(78.66)PDGVQR</t>
  </si>
  <si>
    <t>TFIAIKPDGVQR(128.81)</t>
  </si>
  <si>
    <t>TFIAIK(128.81)PDGVQR</t>
  </si>
  <si>
    <t>TFIAIKPDGVQR(121.83)</t>
  </si>
  <si>
    <t>TFIAIK(121.83)PDGVQR</t>
  </si>
  <si>
    <t>TFIAIKPDGVQR(151.98)</t>
  </si>
  <si>
    <t>TFIAIK(151.98)PDGVQR</t>
  </si>
  <si>
    <t>TFIAIKPDGVQR(86.46)</t>
  </si>
  <si>
    <t>TFIAIK(86.46)PDGVQR</t>
  </si>
  <si>
    <t>TFIAIKPDGVQR(105.86)</t>
  </si>
  <si>
    <t>TFIAIK(105.86)PDGVQR</t>
  </si>
  <si>
    <t>TFIAIKPDGVQR(101.95)</t>
  </si>
  <si>
    <t>TFIAIK(101.95)PDGVQR</t>
  </si>
  <si>
    <t>TFIAIKPDGVQR(96.01)</t>
  </si>
  <si>
    <t>TFIAIK(96.01)PDGVQR</t>
  </si>
  <si>
    <t>TFIAIKPDGVQR(127.17)</t>
  </si>
  <si>
    <t>TFIAIKPDGVQR(104.52)</t>
  </si>
  <si>
    <t>TFIAIK(104.52)PDGVQR</t>
  </si>
  <si>
    <t>TFIAIKPDGVQR(119.74)</t>
  </si>
  <si>
    <t>TFIAIK(119.74)PDGVQR</t>
  </si>
  <si>
    <t>TFIGKIPIMLR</t>
  </si>
  <si>
    <t>_TFIGK(gl)IPIMLR(ar)_</t>
  </si>
  <si>
    <t>TFIGKIPIMLR(1)</t>
  </si>
  <si>
    <t>TFIGK(1)IPIMLR</t>
  </si>
  <si>
    <t>TFIGKIPIMLR(54.34)</t>
  </si>
  <si>
    <t>TFIGK(54.34)IPIMLR</t>
  </si>
  <si>
    <t>TFIGKIPIMLR(46.95)</t>
  </si>
  <si>
    <t>TFIGK(46.95)IPIMLR</t>
  </si>
  <si>
    <t>_TFIGK(gl)IPIMLR_</t>
  </si>
  <si>
    <t>TFIGK(70.49)IPIMLR</t>
  </si>
  <si>
    <t>TFIGK(65.18)IPIMLR</t>
  </si>
  <si>
    <t>TFIGK(63.86)IPIMLR</t>
  </si>
  <si>
    <t>TFIGK(77.06)IPIMLR</t>
  </si>
  <si>
    <t>TFITQQGIKSQHQTK</t>
  </si>
  <si>
    <t>_TFITQQGIK(gl)SQHQTK(ly)_</t>
  </si>
  <si>
    <t>TFITQQGIK(0.505)SQHQTK(0.495)</t>
  </si>
  <si>
    <t>TFITQQGIK(0.495)SQHQTK(0.505)</t>
  </si>
  <si>
    <t>TFITQQGIK(0.09)SQHQTK(-0.09)</t>
  </si>
  <si>
    <t>TFITQQGIK(-0.09)SQHQTK(0.09)</t>
  </si>
  <si>
    <t>E9PFW3;Q96CW1;C9JJ47;C9JTK4</t>
  </si>
  <si>
    <t>2948;2950</t>
  </si>
  <si>
    <t>2445;2446</t>
  </si>
  <si>
    <t>_TFITQQGIK(ly)SQHQTK(gl)_</t>
  </si>
  <si>
    <t>TFITQQGIK(0.468)SQHQTK(0.532)</t>
  </si>
  <si>
    <t>TFITQQGIK(0.532)SQHQTK(0.468)</t>
  </si>
  <si>
    <t>TFITQQGIK(-0.56)SQHQTK(0.56)</t>
  </si>
  <si>
    <t>TFITQQGIK(0.56)SQHQTK(-0.56)</t>
  </si>
  <si>
    <t>_TFITQQGIK(gl)SQHQTK_</t>
  </si>
  <si>
    <t>TFITQQGIK(0.928)SQHQTK(0.072)</t>
  </si>
  <si>
    <t>TFITQQGIK(11.13)SQHQTK(-11.13)</t>
  </si>
  <si>
    <t>TFITQQGIK(0.993)SQHQTK(0.007)</t>
  </si>
  <si>
    <t>TFITQQGIK(21.41)SQHQTK(-21.41)</t>
  </si>
  <si>
    <t>TFKDQLTPYEPK</t>
  </si>
  <si>
    <t>_TFK(gl)DQLTPYEPK_</t>
  </si>
  <si>
    <t>TFK(0.999)DQLTPYEPK(0.001)</t>
  </si>
  <si>
    <t>TFK(32.3)DQLTPYEPK(-32.3)</t>
  </si>
  <si>
    <t>REV__Q5JQZ9</t>
  </si>
  <si>
    <t>TFK(1)DQLTPYEPK</t>
  </si>
  <si>
    <t>TFK(39.72)DQLTPYEPK(-39.72)</t>
  </si>
  <si>
    <t>TFK(38.73)DQLTPYEPK(-38.73)</t>
  </si>
  <si>
    <t>TFKDVGNLLR</t>
  </si>
  <si>
    <t>_TFK(gl)DVGNLLR(ar)_</t>
  </si>
  <si>
    <t>TFKDVGNLLR(1)</t>
  </si>
  <si>
    <t>TFK(1)DVGNLLR</t>
  </si>
  <si>
    <t>TFKDVGNLLR(52.17)</t>
  </si>
  <si>
    <t>TFK(52.17)DVGNLLR</t>
  </si>
  <si>
    <t>TFKDVGNLLR(79.07)</t>
  </si>
  <si>
    <t>TFK(79.07)DVGNLLR</t>
  </si>
  <si>
    <t>TFLAVKPDGVQR</t>
  </si>
  <si>
    <t>_TFLAVK(gl)PDGVQR(ar)_</t>
  </si>
  <si>
    <t>TFLAVKPDGVQR(1)</t>
  </si>
  <si>
    <t>TFLAVK(1)PDGVQR</t>
  </si>
  <si>
    <t>TFLAVKPDGVQR(61.24)</t>
  </si>
  <si>
    <t>TFLAVK(61.24)PDGVQR</t>
  </si>
  <si>
    <t>H3BPD9;H3BMQ7;H3BRA8;Q13232</t>
  </si>
  <si>
    <t>H3BPD9</t>
  </si>
  <si>
    <t>NME3</t>
  </si>
  <si>
    <t>Nucleoside diphosphate kinase 3</t>
  </si>
  <si>
    <t>TFLESKEELSHSPEPCTK</t>
  </si>
  <si>
    <t>_TFLESK(gl)EELSHSPEPCTK(ly)_</t>
  </si>
  <si>
    <t>TFLESK(1)EELSHSPEPCTK</t>
  </si>
  <si>
    <t>TFLESKEELSHSPEPCTK(1)</t>
  </si>
  <si>
    <t>TFLESK(52.13)EELSHSPEPCTK(-52.13)</t>
  </si>
  <si>
    <t>TFLESK(-52.13)EELSHSPEPCTK(52.13)</t>
  </si>
  <si>
    <t>8306;8314</t>
  </si>
  <si>
    <t>TFLESK(34.93)EELSHSPEPCTK(-34.93)</t>
  </si>
  <si>
    <t>TFLESK(-34.93)EELSHSPEPCTK(34.93)</t>
  </si>
  <si>
    <t>157984;157985</t>
  </si>
  <si>
    <t>TFLQTATLIEDILGVKK</t>
  </si>
  <si>
    <t>_TFLQTATLIEDILGVK(gl)K(ly)_</t>
  </si>
  <si>
    <t>TFLQTATLIEDILGVK(0.702)K(0.298)</t>
  </si>
  <si>
    <t>TFLQTATLIEDILGVK(0.298)K(0.702)</t>
  </si>
  <si>
    <t>TFLQTATLIEDILGVK(3.73)K(-3.73)</t>
  </si>
  <si>
    <t>TFLQTATLIEDILGVK(-3.73)K(3.73)</t>
  </si>
  <si>
    <t>13555;13556</t>
  </si>
  <si>
    <t>TFLQTATLIEDILGVK(0.841)K(0.159)</t>
  </si>
  <si>
    <t>TFLQTATLIEDILGVK(0.159)K(0.841)</t>
  </si>
  <si>
    <t>TFLQTATLIEDILGVK(7.22)K(-7.22)</t>
  </si>
  <si>
    <t>TFLQTATLIEDILGVK(-7.22)K(7.22)</t>
  </si>
  <si>
    <t>158024;158025</t>
  </si>
  <si>
    <t>_TFLQTATLIEDILGVK(ly)K(gl)_</t>
  </si>
  <si>
    <t>TFLQTATLIEDILGVK(0.424)K(0.576)</t>
  </si>
  <si>
    <t>TFLQTATLIEDILGVK(0.576)K(0.424)</t>
  </si>
  <si>
    <t>TFLQTATLIEDILGVK(-1.33)K(1.33)</t>
  </si>
  <si>
    <t>TFLQTATLIEDILGVK(1.33)K(-1.33)</t>
  </si>
  <si>
    <t>TFLQTATLIEDILGVK(0.468)K(0.532)</t>
  </si>
  <si>
    <t>TFLQTATLIEDILGVK(0.532)K(0.468)</t>
  </si>
  <si>
    <t>TFLQTATLIEDILGVK(-0.56)K(0.56)</t>
  </si>
  <si>
    <t>TFLQTATLIEDILGVK(0.56)K(-0.56)</t>
  </si>
  <si>
    <t>_TFLQTATLIEDILGVKK(gl)_</t>
  </si>
  <si>
    <t>TFLQTATLIEDILGVK(0.41)K(0.59)</t>
  </si>
  <si>
    <t>TFLQTATLIEDILGVK(-1.57)K(1.57)</t>
  </si>
  <si>
    <t>_TFLQTATLIEDILGVK(gl)K_</t>
  </si>
  <si>
    <t>TFLQTATLIEDILGVK(0.984)K(0.016)</t>
  </si>
  <si>
    <t>TFLQTATLIEDILGVK(17.83)K(-17.83)</t>
  </si>
  <si>
    <t>TFLQTATLIEDILGVK(0.819)K(0.181)</t>
  </si>
  <si>
    <t>TFLQTATLIEDILGVK(6.56)K(-6.56)</t>
  </si>
  <si>
    <t>TFLQTATLIEDILGVK(0.857)K(0.143)</t>
  </si>
  <si>
    <t>TFLQTATLIEDILGVK(7.79)K(-7.79)</t>
  </si>
  <si>
    <t>TFLSKILTSK</t>
  </si>
  <si>
    <t>_TFLSK(gl)ILTSK_</t>
  </si>
  <si>
    <t>TFLSK(0.996)ILTSK(0.004)</t>
  </si>
  <si>
    <t>TFLSK(24.45)ILTSK(-24.45)</t>
  </si>
  <si>
    <t>TFLSK(0.998)ILTSK(0.002)</t>
  </si>
  <si>
    <t>TFLSK(26.2)ILTSK(-26.2)</t>
  </si>
  <si>
    <t>TFLSK(1)ILTSK</t>
  </si>
  <si>
    <t>TFLSK(55.71)ILTSK(-55.71)</t>
  </si>
  <si>
    <t>TFLSK(0.999)ILTSK(0.001)</t>
  </si>
  <si>
    <t>TFLSK(30.29)ILTSK(-30.29)</t>
  </si>
  <si>
    <t>TFLSK(39.88)ILTSK(-39.88)</t>
  </si>
  <si>
    <t>TFLSK(47.03)ILTSK(-47.03)</t>
  </si>
  <si>
    <t>TFLSK(36.99)ILTSK(-36.99)</t>
  </si>
  <si>
    <t>TFLSK(50.53)ILTSK(-50.53)</t>
  </si>
  <si>
    <t>TFLSK(34.87)ILTSK(-34.87)</t>
  </si>
  <si>
    <t>_TFLSK(gl)ILTSK(ly)_</t>
  </si>
  <si>
    <t>TFLSKILTSK(1)</t>
  </si>
  <si>
    <t>TFLSK(54.8)ILTSK(-54.8)</t>
  </si>
  <si>
    <t>TFLSK(-54.8)ILTSK(54.8)</t>
  </si>
  <si>
    <t>TFLSK(43.84)ILTSK(-43.84)</t>
  </si>
  <si>
    <t>TFLSK(-43.84)ILTSK(43.84)</t>
  </si>
  <si>
    <t>TFLTNDQTKVTEEENK</t>
  </si>
  <si>
    <t>_TFLTNDQTK(gl)VTEEENK(ly)_</t>
  </si>
  <si>
    <t>TFLTNDQTK(0.998)VTEEENK(0.002)</t>
  </si>
  <si>
    <t>TFLTNDQTK(0.002)VTEEENK(0.998)</t>
  </si>
  <si>
    <t>TFLTNDQTK(27.25)VTEEENK(-27.25)</t>
  </si>
  <si>
    <t>TFLTNDQTK(-27.25)VTEEENK(27.25)</t>
  </si>
  <si>
    <t>P49792;J3KQ37;Q99666;O14715;Q7Z3J3;F8VYC4;P0DJD0;P0DJD1</t>
  </si>
  <si>
    <t>RANBP2;RGPD8;RGPD5;RGPD4;RGPD1;RGPD2</t>
  </si>
  <si>
    <t>E3 SUMO-protein ligase RanBP2;RANBP2-like and GRIP domain-containing protein 5/6;RANBP2-like and GRIP domain-containing protein 8;RanBP2-like and GRIP domain-containing protein 4;RANBP2-like and GRIP domain-containing protein 1;RANBP2-like and GRIP domain-containing protein 2</t>
  </si>
  <si>
    <t>TFLVSGKQR</t>
  </si>
  <si>
    <t>_TFLVSGK(gl)QR_</t>
  </si>
  <si>
    <t>TFLVSGK(1)QR</t>
  </si>
  <si>
    <t>TFLVSGK(58.43)QR</t>
  </si>
  <si>
    <t>TFMTHATKAIYR</t>
  </si>
  <si>
    <t>_TFMTHATK(gl)AIYR(ar)_</t>
  </si>
  <si>
    <t>TFMTHATKAIYR(1)</t>
  </si>
  <si>
    <t>TFMTHATK(1)AIYR</t>
  </si>
  <si>
    <t>TFMTHATKAIYR(67.08)</t>
  </si>
  <si>
    <t>TFMTHATK(67.08)AIYR</t>
  </si>
  <si>
    <t>Q9UKF6;G5E9W3;C9JZH6</t>
  </si>
  <si>
    <t>TFMTHATKAIYR(86.31)</t>
  </si>
  <si>
    <t>TFMTHATK(86.31)AIYR</t>
  </si>
  <si>
    <t>TFNATDYKPIATIDVKR</t>
  </si>
  <si>
    <t>_TFNATDYK(ly)PIATIDVK(gl)R(ar)_</t>
  </si>
  <si>
    <t>TFNATDYKPIATIDVKR(1)</t>
  </si>
  <si>
    <t>TFNATDYK(0.001)PIATIDVK(0.999)R</t>
  </si>
  <si>
    <t>TFNATDYK(0.999)PIATIDVK(0.001)R</t>
  </si>
  <si>
    <t>TFNATDYKPIATIDVKR(60.25)</t>
  </si>
  <si>
    <t>TFNATDYK(-29.67)PIATIDVK(29.67)R</t>
  </si>
  <si>
    <t>TFNATDYK(29.67)PIATIDVK(-29.67)R</t>
  </si>
  <si>
    <t>TFNATDYKPIATIDVK(1)R</t>
  </si>
  <si>
    <t>TFNATDYK(1)PIATIDVKR</t>
  </si>
  <si>
    <t>TFNATDYKPIATIDVKR(51.59)</t>
  </si>
  <si>
    <t>TFNATDYK(-36.8)PIATIDVK(36.8)R</t>
  </si>
  <si>
    <t>TFNATDYK(36.8)PIATIDVK(-36.8)R</t>
  </si>
  <si>
    <t>TFNIKNDFTEEEEAQVR</t>
  </si>
  <si>
    <t>_TFNIK(gl)NDFTEEEEAQVR_</t>
  </si>
  <si>
    <t>TFNIK(1)NDFTEEEEAQVR</t>
  </si>
  <si>
    <t>TFNIK(138.91)NDFTEEEEAQVR</t>
  </si>
  <si>
    <t>158075;158076</t>
  </si>
  <si>
    <t>TFNIK(142.32)NDFTEEEEAQVR</t>
  </si>
  <si>
    <t>TFNIK(113.11)NDFTEEEEAQVR</t>
  </si>
  <si>
    <t>TFNIK(163.71)NDFTEEEEAQVR</t>
  </si>
  <si>
    <t>_TFNIK(gl)NDFTEEEEAQVR(ar)_</t>
  </si>
  <si>
    <t>TFNIKNDFTEEEEAQVR(1)</t>
  </si>
  <si>
    <t>TFNIKNDFTEEEEAQVR(157.74)</t>
  </si>
  <si>
    <t>TFNIK(157.74)NDFTEEEEAQVR</t>
  </si>
  <si>
    <t>TFNIKNDFTEEEEAQVR(149.31)</t>
  </si>
  <si>
    <t>TFNIK(149.31)NDFTEEEEAQVR</t>
  </si>
  <si>
    <t>TFNIKNDFTEEEEAQVR(162.29)</t>
  </si>
  <si>
    <t>TFNIK(162.29)NDFTEEEEAQVR</t>
  </si>
  <si>
    <t>TFNIKNDFTEEEEAQVR(107.63)</t>
  </si>
  <si>
    <t>TFNIK(107.63)NDFTEEEEAQVR</t>
  </si>
  <si>
    <t>158083;158084</t>
  </si>
  <si>
    <t>TFNIKNDFTEEEEAQVRK</t>
  </si>
  <si>
    <t>_TFNIK(gl)NDFTEEEEAQVRK_</t>
  </si>
  <si>
    <t>TFNIK(1)NDFTEEEEAQVRK</t>
  </si>
  <si>
    <t>TFNIK(60.4)NDFTEEEEAQVRK(-60.4)</t>
  </si>
  <si>
    <t>TFNIK(42.67)NDFTEEEEAQVRK(-42.67)</t>
  </si>
  <si>
    <t>_TFNIK(gl)NDFTEEEEAQVR(ar)K(ly)_</t>
  </si>
  <si>
    <t>TFNIKNDFTEEEEAQVR(1)K</t>
  </si>
  <si>
    <t>TFNIKNDFTEEEEAQVRK(1)</t>
  </si>
  <si>
    <t>TFNIKNDFTEEEEAQVR(96.77)K</t>
  </si>
  <si>
    <t>TFNIK(72.73)NDFTEEEEAQVRK(-72.73)</t>
  </si>
  <si>
    <t>TFNIK(-72.73)NDFTEEEEAQVRK(72.73)</t>
  </si>
  <si>
    <t>TFNIKNDFTEEEEAQVR(59.5)K</t>
  </si>
  <si>
    <t>TFNIK(35.87)NDFTEEEEAQVRK(-35.87)</t>
  </si>
  <si>
    <t>TFNIK(-35.87)NDFTEEEEAQVRK(35.87)</t>
  </si>
  <si>
    <t>TFNIKNDFTEEEEAQVR(83.75)K</t>
  </si>
  <si>
    <t>TFNIK(63.1)NDFTEEEEAQVRK(-63.1)</t>
  </si>
  <si>
    <t>TFNIK(-63.1)NDFTEEEEAQVRK(63.1)</t>
  </si>
  <si>
    <t>158089;158090</t>
  </si>
  <si>
    <t>TFNIKNDFTEEEEAQVR(58.69)K</t>
  </si>
  <si>
    <t>TFNIK(39.75)NDFTEEEEAQVRK(-39.75)</t>
  </si>
  <si>
    <t>TFNIK(-39.75)NDFTEEEEAQVRK(39.75)</t>
  </si>
  <si>
    <t>TFNLEKQNHTPR</t>
  </si>
  <si>
    <t>_TFNLEK(gl)QNHTPR(ar)_</t>
  </si>
  <si>
    <t>TFNLEKQNHTPR(1)</t>
  </si>
  <si>
    <t>TFNLEK(1)QNHTPR</t>
  </si>
  <si>
    <t>TFNLEKQNHTPR(75.48)</t>
  </si>
  <si>
    <t>TFNLEK(75.48)QNHTPR</t>
  </si>
  <si>
    <t>TFNLEKQNHTPR(62.34)</t>
  </si>
  <si>
    <t>TFNLEK(62.34)QNHTPR</t>
  </si>
  <si>
    <t>TFNLEKQNHTPR(90.61)</t>
  </si>
  <si>
    <t>TFNLEK(90.61)QNHTPR</t>
  </si>
  <si>
    <t>TFNLEKQNHTPR(68.68)</t>
  </si>
  <si>
    <t>TFNLEK(68.68)QNHTPR</t>
  </si>
  <si>
    <t>TFNLEKQNHTPR(116.54)</t>
  </si>
  <si>
    <t>TFNLEK(116.54)QNHTPR</t>
  </si>
  <si>
    <t>TFNLEKQNHTPR(77.6)</t>
  </si>
  <si>
    <t>TFNLEK(77.6)QNHTPR</t>
  </si>
  <si>
    <t>TFNLEKQNHTPR(45.89)</t>
  </si>
  <si>
    <t>TFNLEK(45.89)QNHTPR</t>
  </si>
  <si>
    <t>_TFNLEK(gl)QNHTPR_</t>
  </si>
  <si>
    <t>TFNLEK(78.32)QNHTPR</t>
  </si>
  <si>
    <t>TFNLEK(48.51)QNHTPR</t>
  </si>
  <si>
    <t>TFNLEK(77.28)QNHTPR</t>
  </si>
  <si>
    <t>TFNLEK(64.12)QNHTPR</t>
  </si>
  <si>
    <t>TFNLEK(79.04)QNHTPR</t>
  </si>
  <si>
    <t>158105;158106</t>
  </si>
  <si>
    <t>TFNLEK(52.55)QNHTPR</t>
  </si>
  <si>
    <t>TFNLEK(88.02)QNHTPR</t>
  </si>
  <si>
    <t>158108;158109</t>
  </si>
  <si>
    <t>TFNLEK(53.56)QNHTPR</t>
  </si>
  <si>
    <t>TFNLEK(62.09)QNHTPR</t>
  </si>
  <si>
    <t>TFNLEK(68.54)QNHTPR</t>
  </si>
  <si>
    <t>TFNLEK(65.56)QNHTPR</t>
  </si>
  <si>
    <t>TFNSPNLKDGR</t>
  </si>
  <si>
    <t>_TFNSPNLK(gl)DGR_</t>
  </si>
  <si>
    <t>TFNSPNLK(1)DGR</t>
  </si>
  <si>
    <t>TFNSPNLK(68.07)DGR</t>
  </si>
  <si>
    <t>TFNSPNLK(75.42)DGR</t>
  </si>
  <si>
    <t>TFNSPNLK(54.02)DGR</t>
  </si>
  <si>
    <t>TFNSPNLK(79.82)DGR</t>
  </si>
  <si>
    <t>TFNTSTGGLLLPSDTKR</t>
  </si>
  <si>
    <t>_TFNTSTGGLLLPSDTK(gl)R(ar)_</t>
  </si>
  <si>
    <t>TFNTSTGGLLLPSDTKR(1)</t>
  </si>
  <si>
    <t>TFNTSTGGLLLPSDTK(1)R</t>
  </si>
  <si>
    <t>TFNTSTGGLLLPSDTKR(74.73)</t>
  </si>
  <si>
    <t>TFNTSTGGLLLPSDTK(74.73)R</t>
  </si>
  <si>
    <t>TFNTSTGGLLLPSDTKR(106.93)</t>
  </si>
  <si>
    <t>TFNTSTGGLLLPSDTK(106.93)R</t>
  </si>
  <si>
    <t>TFNTSTGGLLLPSDTKR(116.84)</t>
  </si>
  <si>
    <t>TFNTSTGGLLLPSDTK(116.84)R</t>
  </si>
  <si>
    <t>TFNTSTGGLLLPSDTKR(78.22)</t>
  </si>
  <si>
    <t>TFNTSTGGLLLPSDTK(78.22)R</t>
  </si>
  <si>
    <t>TFNTSTGGLLLPSDTKR(99.81)</t>
  </si>
  <si>
    <t>TFNTSTGGLLLPSDTK(99.81)R</t>
  </si>
  <si>
    <t>_TFNTSTGGLLLPSDTK(gl)R_</t>
  </si>
  <si>
    <t>TFNTSTGGLLLPSDTK(129.88)R</t>
  </si>
  <si>
    <t>TFNTSTGGLLLPSDTK(125.61)R</t>
  </si>
  <si>
    <t>TFNTSTGGLLLPSDTK(93.5)R</t>
  </si>
  <si>
    <t>TFNTSTGGLLLPSDTK(128.22)R</t>
  </si>
  <si>
    <t>TFNTSTGGLLLPSDTK(69.98)R</t>
  </si>
  <si>
    <t>TFNTSTGGLLLPSDTK(94.92)R</t>
  </si>
  <si>
    <t>TFNTSTGGLLLPSDTK(76.38)R</t>
  </si>
  <si>
    <t>TFPLDVGSIVGYSGQKK</t>
  </si>
  <si>
    <t>_TFPLDVGSIVGYSGQK(ly)K(gl)_</t>
  </si>
  <si>
    <t>TFPLDVGSIVGYSGQK(0.461)K(0.539)</t>
  </si>
  <si>
    <t>TFPLDVGSIVGYSGQK(0.539)K(0.461)</t>
  </si>
  <si>
    <t>TFPLDVGSIVGYSGQK(-0.68)K(0.68)</t>
  </si>
  <si>
    <t>TFPLDVGSIVGYSGQK(0.68)K(-0.68)</t>
  </si>
  <si>
    <t>TFPLDVGSIVGYSGQK(0.457)K(0.543)</t>
  </si>
  <si>
    <t>TFPLDVGSIVGYSGQK(0.543)K(0.457)</t>
  </si>
  <si>
    <t>TFPLDVGSIVGYSGQK(-0.75)K(0.75)</t>
  </si>
  <si>
    <t>TFPLDVGSIVGYSGQK(0.75)K(-0.75)</t>
  </si>
  <si>
    <t>TFPLDVGSIVGYSGQK(0.474)K(0.526)</t>
  </si>
  <si>
    <t>TFPLDVGSIVGYSGQK(0.526)K(0.474)</t>
  </si>
  <si>
    <t>TFPLDVGSIVGYSGQK(-0.45)K(0.45)</t>
  </si>
  <si>
    <t>TFPLDVGSIVGYSGQK(0.45)K(-0.45)</t>
  </si>
  <si>
    <t>TFPNNKHFTCPTSSFPDK</t>
  </si>
  <si>
    <t>_TFPNNK(gl)HFTCPTSSFPDK(ly)_</t>
  </si>
  <si>
    <t>TFPNNK(1)HFTCPTSSFPDK</t>
  </si>
  <si>
    <t>TFPNNKHFTCPTSSFPDK(1)</t>
  </si>
  <si>
    <t>TFPNNK(33.52)HFTCPTSSFPDK(-33.52)</t>
  </si>
  <si>
    <t>TFPNNK(-33.52)HFTCPTSSFPDK(33.52)</t>
  </si>
  <si>
    <t>C9JG97;C9JEH3;Q13685;C9JTS3</t>
  </si>
  <si>
    <t>TFQKWAAVVVPSGEEQR</t>
  </si>
  <si>
    <t>_TFQK(gl)WAAVVVPSGEEQR(ar)_</t>
  </si>
  <si>
    <t>TFQKWAAVVVPSGEEQR(1)</t>
  </si>
  <si>
    <t>TFQK(1)WAAVVVPSGEEQR</t>
  </si>
  <si>
    <t>TFQKWAAVVVPSGEEQR(119.68)</t>
  </si>
  <si>
    <t>TFQK(119.68)WAAVVVPSGEEQR</t>
  </si>
  <si>
    <t>P30466;A0A140T9S9;P30464;P30484;P30685;P30491;Q29940;P30495;P30493;P10319;P30490;P30492;P18465;A0A140T9G0;P30498;P18464</t>
  </si>
  <si>
    <t>HLA class I histocompatibility antigen, B-18 alpha chain;HLA class I histocompatibility antigen, B-15 alpha chain;HLA class I histocompatibility antigen, B-46 alpha chain;HLA class I histocompatibility antigen, B-35 alpha chain;HLA class I histocompatibility antigen, B-53 alpha chain;HLA class I histocompatibility antigen, B-59 alpha chain;HLA class I histocompatibility antigen, B-56 alpha chain;HLA class I histocompatibility antigen, B-55 alpha chain;HLA class I histocompatibility antigen, B-58 alpha chain;HLA class I histocompatibility antigen, B-52 alpha chain;HLA class I histocompatibility antigen, B-54 alpha chain;HLA class I histocompatibility antigen, B-57 alpha chain;HLA class I histocompatibility antigen, B-78 alpha chain;HLA class I histocompatibility antigen, B-51 alpha chain</t>
  </si>
  <si>
    <t>TFQKWAAVVVPSGEEQR(119.45)</t>
  </si>
  <si>
    <t>TFQK(119.45)WAAVVVPSGEEQR</t>
  </si>
  <si>
    <t>TFQKWAAVVVPSGEEQR(165.16)</t>
  </si>
  <si>
    <t>TFQK(165.16)WAAVVVPSGEEQR</t>
  </si>
  <si>
    <t>TFQKWAAVVVPSGEEQR(114.06)</t>
  </si>
  <si>
    <t>TFQK(114.06)WAAVVVPSGEEQR</t>
  </si>
  <si>
    <t>TFQKWAAVVVPSGEEQR(99.57)</t>
  </si>
  <si>
    <t>TFQK(99.57)WAAVVVPSGEEQR</t>
  </si>
  <si>
    <t>TFQKWAAVVVPSGEEQR(124.91)</t>
  </si>
  <si>
    <t>TFQK(124.91)WAAVVVPSGEEQR</t>
  </si>
  <si>
    <t>_TFQK(gl)WAAVVVPSGEEQR_</t>
  </si>
  <si>
    <t>TFQK(91.66)WAAVVVPSGEEQR</t>
  </si>
  <si>
    <t>TFQK(187.37)WAAVVVPSGEEQR</t>
  </si>
  <si>
    <t>TFQK(177.84)WAAVVVPSGEEQR</t>
  </si>
  <si>
    <t>TFQK(94.39)WAAVVVPSGEEQR</t>
  </si>
  <si>
    <t>TFQK(80.53)WAAVVVPSGEEQR</t>
  </si>
  <si>
    <t>TFQLTKDMINVK</t>
  </si>
  <si>
    <t>_TFQLTK(gl)DMINVK(ly)_</t>
  </si>
  <si>
    <t>TFQLTK(0.976)DMINVK(0.024)</t>
  </si>
  <si>
    <t>TFQLTK(0.024)DMINVK(0.976)</t>
  </si>
  <si>
    <t>TFQLTK(16.05)DMINVK(-16.05)</t>
  </si>
  <si>
    <t>TFQLTK(-16.05)DMINVK(16.05)</t>
  </si>
  <si>
    <t>TFQLTK(0.996)DMINVK(0.004)</t>
  </si>
  <si>
    <t>TFQLTK(0.004)DMINVK(0.996)</t>
  </si>
  <si>
    <t>TFQLTK(23.7)DMINVK(-23.7)</t>
  </si>
  <si>
    <t>TFQLTK(-23.7)DMINVK(23.7)</t>
  </si>
  <si>
    <t>_TFQLTK(gl)DMINVK_</t>
  </si>
  <si>
    <t>TFQLTK(0.997)DMINVK(0.003)</t>
  </si>
  <si>
    <t>TFQLTK(24.55)DMINVK(-24.55)</t>
  </si>
  <si>
    <t>TFQPPATGHKR</t>
  </si>
  <si>
    <t>_TFQPPATGHK(gl)R_</t>
  </si>
  <si>
    <t>TFQPPATGHK(1)R</t>
  </si>
  <si>
    <t>TFQPPATGHK(53.57)R</t>
  </si>
  <si>
    <t>TFSAFHKVLSEK</t>
  </si>
  <si>
    <t>_TFSAFHK(gl)VLSEK(ly)_</t>
  </si>
  <si>
    <t>TFSAFHK(0.764)VLSEK(0.236)</t>
  </si>
  <si>
    <t>TFSAFHK(0.236)VLSEK(0.764)</t>
  </si>
  <si>
    <t>TFSAFHK(5.11)VLSEK(-5.11)</t>
  </si>
  <si>
    <t>TFSAFHK(-5.11)VLSEK(5.11)</t>
  </si>
  <si>
    <t>16052;16053</t>
  </si>
  <si>
    <t>TFSESSVWSQQSSRPSLKDGALESQDTENVPVTLSEENR</t>
  </si>
  <si>
    <t>_TFSESSVWSQQSSR(ar)PSLK(gl)DGALESQDTENVPVTLSEENR(ar)_</t>
  </si>
  <si>
    <t>TFSESSVWSQQSSR(1)PSLKDGALESQDTENVPVTLSEENR(1)</t>
  </si>
  <si>
    <t>TFSESSVWSQQSSRPSLK(1)DGALESQDTENVPVTLSEENR</t>
  </si>
  <si>
    <t>TFSESSVWSQQSSR(51.66)PSLKDGALESQDTENVPVTLSEENR(51.66)</t>
  </si>
  <si>
    <t>TFSESSVWSQQSSRPSLK(51.66)DGALESQDTENVPVTLSEENR</t>
  </si>
  <si>
    <t>TFSLKGMTTK</t>
  </si>
  <si>
    <t>_TFSLK(gl)GM(ox)TTK(gl)_</t>
  </si>
  <si>
    <t>TFSLKGMTTK(1)</t>
  </si>
  <si>
    <t>TFSLK(1)GMTTK</t>
  </si>
  <si>
    <t>TFSLKGM(1)TTK</t>
  </si>
  <si>
    <t>TFSLK(-34.23)GMTTK(34.23)</t>
  </si>
  <si>
    <t>TFSLK(34.23)GMTTK(-34.23)</t>
  </si>
  <si>
    <t>TFSLKGM(65.31)TTK</t>
  </si>
  <si>
    <t>5892;5894</t>
  </si>
  <si>
    <t>TFSLK(-39.18)GMTTK(39.18)</t>
  </si>
  <si>
    <t>TFSLK(39.18)GMTTK(-39.18)</t>
  </si>
  <si>
    <t>TFSLKGM(80.17)TTK</t>
  </si>
  <si>
    <t>TFSVSLQKQNK</t>
  </si>
  <si>
    <t>_TFSVSLQK(ly)QNK(gl)_</t>
  </si>
  <si>
    <t>TFSVSLQK(0.419)QNK(0.581)</t>
  </si>
  <si>
    <t>TFSVSLQK(0.581)QNK(0.419)</t>
  </si>
  <si>
    <t>TFSVSLQK(-1.41)QNK(1.41)</t>
  </si>
  <si>
    <t>TFSVSLQK(1.41)QNK(-1.41)</t>
  </si>
  <si>
    <t>2775;2776</t>
  </si>
  <si>
    <t>2303;2304</t>
  </si>
  <si>
    <t>TFSVSLQK(0.351)QNK(0.649)</t>
  </si>
  <si>
    <t>TFSVSLQK(0.649)QNK(0.351)</t>
  </si>
  <si>
    <t>TFSVSLQK(-2.66)QNK(2.66)</t>
  </si>
  <si>
    <t>TFSVSLQK(2.66)QNK(-2.66)</t>
  </si>
  <si>
    <t>_TFSVSLQK(gl)QNK(ly)_</t>
  </si>
  <si>
    <t>TFSVSLQK(0.887)QNK(0.113)</t>
  </si>
  <si>
    <t>TFSVSLQK(0.113)QNK(0.887)</t>
  </si>
  <si>
    <t>TFSVSLQK(8.94)QNK(-8.94)</t>
  </si>
  <si>
    <t>TFSVSLQK(-8.94)QNK(8.94)</t>
  </si>
  <si>
    <t>_TFSVSLQK(gl)QNK_</t>
  </si>
  <si>
    <t>TFSVSLQK(0.605)QNK(0.395)</t>
  </si>
  <si>
    <t>TFSVSLQK(1.85)QNK(-1.85)</t>
  </si>
  <si>
    <t>1698;1699</t>
  </si>
  <si>
    <t>TFSVSLQK(0.685)QNK(0.315)</t>
  </si>
  <si>
    <t>TFSVSLQK(3.38)QNK(-3.38)</t>
  </si>
  <si>
    <t>_TFSVSLQKQNK(gl)_</t>
  </si>
  <si>
    <t>TFSVSLQK(-1.43)QNK(1.43)</t>
  </si>
  <si>
    <t>TFSVSQKVDR</t>
  </si>
  <si>
    <t>_TFSVSQK(gl)VDR(ar)_</t>
  </si>
  <si>
    <t>TFSVSQKVDR(1)</t>
  </si>
  <si>
    <t>TFSVSQK(1)VDR</t>
  </si>
  <si>
    <t>TFSVSQKVDR(93.18)</t>
  </si>
  <si>
    <t>TFSVSQK(93.18)VDR</t>
  </si>
  <si>
    <t>_TFSVSQK(gl)VDR_</t>
  </si>
  <si>
    <t>TFSVSQK(106.18)VDR</t>
  </si>
  <si>
    <t>TFSYPLDLLLKLHDER</t>
  </si>
  <si>
    <t>_TFSYPLDLLLK(gl)LHDER(ar)_</t>
  </si>
  <si>
    <t>TFSYPLDLLLKLHDER(1)</t>
  </si>
  <si>
    <t>TFSYPLDLLLK(1)LHDER</t>
  </si>
  <si>
    <t>TFSYPLDLLLKLHDER(115.1)</t>
  </si>
  <si>
    <t>TFSYPLDLLLK(115.1)LHDER</t>
  </si>
  <si>
    <t>G3V1A0;G5EA23;E9PKS9;E9PQE8;J3KP27;E9PN70;Q9Y296-2;Q9Y296</t>
  </si>
  <si>
    <t>G3V1A0</t>
  </si>
  <si>
    <t>TRAPPC4</t>
  </si>
  <si>
    <t>Trafficking protein particle complex subunit 4</t>
  </si>
  <si>
    <t>TFSYPLDLLLKLHDER(79.8)</t>
  </si>
  <si>
    <t>TFSYPLDLLLK(79.8)LHDER</t>
  </si>
  <si>
    <t>TFTTQLVDMGAKVSKTFNKQVTHVIFK</t>
  </si>
  <si>
    <t>_TFTTQLVDM(ox)GAK(gl)VSK(gl)TFNK(ly)QVTHVIFK(gl)_</t>
  </si>
  <si>
    <t>TFTTQLVDMGAK(0.158)VSK(0.245)TFNK(0.058)QVTHVIFK(0.539)</t>
  </si>
  <si>
    <t>TFTTQLVDMGAK(0.802)VSK(0.634)TFNK(0.258)QVTHVIFK(0.307)</t>
  </si>
  <si>
    <t>TFTTQLVDMGAK(0.041)VSK(0.121)TFNK(0.684)QVTHVIFK(0.154)</t>
  </si>
  <si>
    <t>TFTTQLVDM(1)GAKVSKTFNKQVTHVIFK</t>
  </si>
  <si>
    <t>TFTTQLVDMGAK(-5.19)VSK(-5.19)TFNK(-13.15)QVTHVIFK(5.19)</t>
  </si>
  <si>
    <t>TFTTQLVDMGAK(5.19)VSK(5.19)TFNK(-5.85)QVTHVIFK(-5.19)</t>
  </si>
  <si>
    <t>TFTTQLVDMGAK(-13.79)VSK(-6.49)TFNK(5.85)QVTHVIFK(-5.85)</t>
  </si>
  <si>
    <t>TFTTQLVDM(42.75)GAKVSKTFNKQVTHVIFK</t>
  </si>
  <si>
    <t>32;33;34</t>
  </si>
  <si>
    <t>46;47;48</t>
  </si>
  <si>
    <t>_TFTTQLVDM(ox)GAK(gl)VSK(gl)TFNK(gl)QVTHVIFK_</t>
  </si>
  <si>
    <t>TFTTQLVDMGAK(0.722)VSK(0.713)TFNK(0.305)QVTHVIFK(0.26)</t>
  </si>
  <si>
    <t>TFTTQLVDMGAK(0.143)VSK(0.18)TFNK(0.624)QVTHVIFK(0.053)</t>
  </si>
  <si>
    <t>TFTTQLVDMGAK(6.73)VSK(6.73)TFNK(-6.73)QVTHVIFK(-6.73)</t>
  </si>
  <si>
    <t>TFTTQLVDMGAK(-7.87)VSK(-6.73)TFNK(6.73)QVTHVIFK(-10.94)</t>
  </si>
  <si>
    <t>TFTTQLVDM(41.91)GAKVSKTFNKQVTHVIFK</t>
  </si>
  <si>
    <t>TFTYLLGSDAAALLFNSKNEDLNAEDVYSR</t>
  </si>
  <si>
    <t>_TFTYLLGSDAAALLFNSK(gl)NEDLNAEDVYSR(ar)_</t>
  </si>
  <si>
    <t>TFTYLLGSDAAALLFNSKNEDLNAEDVYSR(1)</t>
  </si>
  <si>
    <t>TFTYLLGSDAAALLFNSK(1)NEDLNAEDVYSR</t>
  </si>
  <si>
    <t>TFTYLLGSDAAALLFNSKNEDLNAEDVYSR(82.09)</t>
  </si>
  <si>
    <t>TFTYLLGSDAAALLFNSK(82.09)NEDLNAEDVYSR</t>
  </si>
  <si>
    <t>TFTYLLGSDAAALLFNSKNEDLNAEDVYSR(103.86)</t>
  </si>
  <si>
    <t>TFTYLLGSDAAALLFNSK(103.86)NEDLNAEDVYSR</t>
  </si>
  <si>
    <t>TFTYLLGSDAAALLFNSKNEDLNAEDVYSR(70.49)</t>
  </si>
  <si>
    <t>TFTYLLGSDAAALLFNSK(70.49)NEDLNAEDVYSR</t>
  </si>
  <si>
    <t>TFTYLLGSDAAALLFNSKNEDLNAEDVYSR(69.44)</t>
  </si>
  <si>
    <t>TFTYLLGSDAAALLFNSK(69.44)NEDLNAEDVYSR</t>
  </si>
  <si>
    <t>TFTYLLGSDAAALLFNSKNEDLNAEDVYSR(86.48)</t>
  </si>
  <si>
    <t>TFTYLLGSDAAALLFNSK(86.48)NEDLNAEDVYSR</t>
  </si>
  <si>
    <t>TFTYLLGSDAAALLFNSKNEDLNAEDVYSR(76.24)</t>
  </si>
  <si>
    <t>TFTYLLGSDAAALLFNSK(76.24)NEDLNAEDVYSR</t>
  </si>
  <si>
    <t>_TFTYLLGSDAAALLFNSK(gl)NEDLNAEDVYSR_</t>
  </si>
  <si>
    <t>TFTYLLGSDAAALLFNSK(108.5)NEDLNAEDVYSR</t>
  </si>
  <si>
    <t>TFTYLLGSDAAALLFNSK(142.4)NEDLNAEDVYSR</t>
  </si>
  <si>
    <t>TFTYLLGSDAAALLFNSK(120.6)NEDLNAEDVYSR</t>
  </si>
  <si>
    <t>TFTYLLGSDAAALLFNSK(74.3)NEDLNAEDVYSR</t>
  </si>
  <si>
    <t>TFVGGPLKANAENR</t>
  </si>
  <si>
    <t>_TFVGGPLK(gl)ANAENR(ar)_</t>
  </si>
  <si>
    <t>TFVGGPLKANAENR(1)</t>
  </si>
  <si>
    <t>TFVGGPLK(1)ANAENR</t>
  </si>
  <si>
    <t>TFVGGPLKANAENR(68.28)</t>
  </si>
  <si>
    <t>TFVGGPLK(68.28)ANAENR</t>
  </si>
  <si>
    <t>_TFVGGPLK(gl)ANAENR_</t>
  </si>
  <si>
    <t>TFVGGPLK(54.95)ANAENR</t>
  </si>
  <si>
    <t>D6RAN8;Q9P0M9;H7C5U8</t>
  </si>
  <si>
    <t>D6RAN8</t>
  </si>
  <si>
    <t>MRPL27</t>
  </si>
  <si>
    <t>39S ribosomal protein L27, mitochondrial</t>
  </si>
  <si>
    <t>P07737;I3L3D5</t>
  </si>
  <si>
    <t>TFVNITPAEVGVLVGKDR</t>
  </si>
  <si>
    <t>_TFVNITPAEVGVLVGK(gl)DR_</t>
  </si>
  <si>
    <t>TFVNITPAEVGVLVGK(1)DR</t>
  </si>
  <si>
    <t>TFVNITPAEVGVLVGK(77.39)DR</t>
  </si>
  <si>
    <t>TFVNITPAEVGVLVGK(75.33)DR</t>
  </si>
  <si>
    <t>TFVPQFQEAAFANGKL</t>
  </si>
  <si>
    <t>_TFVPQFQEAAFANGK(gl)L_</t>
  </si>
  <si>
    <t>TFVPQFQEAAFANGK(1)L</t>
  </si>
  <si>
    <t>TFVPQFQEAAFANGK(110.84)L</t>
  </si>
  <si>
    <t>TFVPTACLLGFLLPPMPPPPPPGVEIKK</t>
  </si>
  <si>
    <t>_TFVPTACLLGFLLPPMPPPPPPGVEIK(ly)K(gl)_</t>
  </si>
  <si>
    <t>TFVPTACLLGFLLPPMPPPPPPGVEIK(0.476)K(0.524)</t>
  </si>
  <si>
    <t>TFVPTACLLGFLLPPMPPPPPPGVEIK(0.524)K(0.476)</t>
  </si>
  <si>
    <t>TFVPTACLLGFLLPPMPPPPPPGVEIK(-0.42)K(0.42)</t>
  </si>
  <si>
    <t>TFVPTACLLGFLLPPMPPPPPPGVEIK(0.42)K(-0.42)</t>
  </si>
  <si>
    <t>E7EP32;P62879;C9JIS1;C9JXA5;P62879-2</t>
  </si>
  <si>
    <t>TFVSGACDASIKLWDVR</t>
  </si>
  <si>
    <t>_TFVSGACDASIK(gl)LWDVR(ar)_</t>
  </si>
  <si>
    <t>TFVSGACDASIKLWDVR(1)</t>
  </si>
  <si>
    <t>TFVSGACDASIK(1)LWDVR</t>
  </si>
  <si>
    <t>TFVSGACDASIKLWDVR(83.37)</t>
  </si>
  <si>
    <t>TFVSGACDASIK(83.37)LWDVR</t>
  </si>
  <si>
    <t>TFVSGACDASIKLWDVR(61.17)</t>
  </si>
  <si>
    <t>TFVSGACDASIK(61.17)LWDVR</t>
  </si>
  <si>
    <t>_TFVSGACDASIK(gl)LWDVR_</t>
  </si>
  <si>
    <t>TFVSGACDASIK(81.35)LWDVR</t>
  </si>
  <si>
    <t>TFVSGACDASIK(105.28)LWDVR</t>
  </si>
  <si>
    <t>Q9HAV0;H7C5J5</t>
  </si>
  <si>
    <t>TFVSGACDASSKLWDIR</t>
  </si>
  <si>
    <t>_TFVSGACDASSK(gl)LWDIR_</t>
  </si>
  <si>
    <t>TFVSGACDASSK(1)LWDIR</t>
  </si>
  <si>
    <t>TFVSGACDASSK(75.02)LWDIR</t>
  </si>
  <si>
    <t>TFWKGFTILDAIK</t>
  </si>
  <si>
    <t>_TFWK(gl)GFTILDAIK(ly)_</t>
  </si>
  <si>
    <t>TFWK(0.999)GFTILDAIK(0.001)</t>
  </si>
  <si>
    <t>TFWK(0.001)GFTILDAIK(0.999)</t>
  </si>
  <si>
    <t>TFWK(32.2)GFTILDAIK(-32.2)</t>
  </si>
  <si>
    <t>TFWK(-32.2)GFTILDAIK(32.2)</t>
  </si>
  <si>
    <t>14356;14359</t>
  </si>
  <si>
    <t>TFWQSVSKER</t>
  </si>
  <si>
    <t>_TFWQSVSK(gl)ER(ar)_</t>
  </si>
  <si>
    <t>TFWQSVSKER(1)</t>
  </si>
  <si>
    <t>TFWQSVSK(1)ER</t>
  </si>
  <si>
    <t>TFWQSVSKER(68.36)</t>
  </si>
  <si>
    <t>TFWQSVSK(68.36)ER</t>
  </si>
  <si>
    <t>D6RAJ6;Q9UKT5-2;Q9UKT5;D6REP2;D6RAU6</t>
  </si>
  <si>
    <t>TFYPEEISSMVLSKMK</t>
  </si>
  <si>
    <t>_TFYPEEISSMVLSK(ly)MK(gl)_</t>
  </si>
  <si>
    <t>TFYPEEISSMVLSK(0.5)MK(0.5)</t>
  </si>
  <si>
    <t>TFYPEEISSMVLSK(0)MK(0)</t>
  </si>
  <si>
    <t>6337;6338</t>
  </si>
  <si>
    <t>_TFYPEEISSMVLSK(gl)MK(ly)_</t>
  </si>
  <si>
    <t>TFYPEEISSMVLSK(0.978)MK(0.022)</t>
  </si>
  <si>
    <t>TFYPEEISSMVLSK(0.022)MK(0.978)</t>
  </si>
  <si>
    <t>TFYPEEISSMVLSK(16.46)MK(-16.46)</t>
  </si>
  <si>
    <t>TFYPEEISSMVLSK(-16.46)MK(16.46)</t>
  </si>
  <si>
    <t>TFYPEEISSMVLSK(0.825)MK(0.175)</t>
  </si>
  <si>
    <t>TFYPEEISSMVLSK(0.175)MK(0.825)</t>
  </si>
  <si>
    <t>TFYPEEISSMVLSK(6.73)MK(-6.73)</t>
  </si>
  <si>
    <t>TFYPEEISSMVLSK(-6.73)MK(6.73)</t>
  </si>
  <si>
    <t>_TFYPEEISSMVLSKMK(gl)_</t>
  </si>
  <si>
    <t>TFYPEEISSMVLSK(0.461)MK(0.539)</t>
  </si>
  <si>
    <t>TFYPEEISSMVLSK(-0.68)MK(0.68)</t>
  </si>
  <si>
    <t>TGAPEEKLSVK</t>
  </si>
  <si>
    <t>_TGAPEEKLSVK(gl)_</t>
  </si>
  <si>
    <t>TGAPEEKLSVK(1)</t>
  </si>
  <si>
    <t>TGAPEEK(-40.65)LSVK(40.65)</t>
  </si>
  <si>
    <t>REV__Q8N807</t>
  </si>
  <si>
    <t>TGASFQKAQQEFAAGVFSNPAVR</t>
  </si>
  <si>
    <t>_TGASFQK(gl)AQQEFAAGVFSNPAVR_</t>
  </si>
  <si>
    <t>TGASFQK(1)AQQEFAAGVFSNPAVR</t>
  </si>
  <si>
    <t>TGASFQK(51.55)AQQEFAAGVFSNPAVR</t>
  </si>
  <si>
    <t>TGASFQK(81.7)AQQEFAAGVFSNPAVR</t>
  </si>
  <si>
    <t>TGASFQK(62.61)AQQEFAAGVFSNPAVR</t>
  </si>
  <si>
    <t>TGASFQK(56.45)AQQEFAAGVFSNPAVR</t>
  </si>
  <si>
    <t>_TGASFQK(gl)AQQEFAAGVFSNPAVR(ar)_</t>
  </si>
  <si>
    <t>TGASFQKAQQEFAAGVFSNPAVR(1)</t>
  </si>
  <si>
    <t>TGASFQKAQQEFAAGVFSNPAVR(59.67)</t>
  </si>
  <si>
    <t>TGASFQK(59.67)AQQEFAAGVFSNPAVR</t>
  </si>
  <si>
    <t>TGASFQKAQQEFAAGVFSNPAVR(62.61)</t>
  </si>
  <si>
    <t>TGDVEDSTVLKSLHLPK</t>
  </si>
  <si>
    <t>_TGDVEDSTVLK(gl)SLHLPK(ly)_</t>
  </si>
  <si>
    <t>TGDVEDSTVLK(0.786)SLHLPK(0.214)</t>
  </si>
  <si>
    <t>TGDVEDSTVLK(0.214)SLHLPK(0.786)</t>
  </si>
  <si>
    <t>TGDVEDSTVLK(5.66)SLHLPK(-5.66)</t>
  </si>
  <si>
    <t>TGDVEDSTVLK(-5.66)SLHLPK(5.66)</t>
  </si>
  <si>
    <t>TGEADVTKEMIIER</t>
  </si>
  <si>
    <t>_TGEADVTK(gl)EMIIER(ar)_</t>
  </si>
  <si>
    <t>TGEADVTKEMIIER(1)</t>
  </si>
  <si>
    <t>TGEADVTK(1)EMIIER</t>
  </si>
  <si>
    <t>TGEADVTKEMIIER(50.56)</t>
  </si>
  <si>
    <t>TGEADVTK(50.56)EMIIER</t>
  </si>
  <si>
    <t>REV__O95479</t>
  </si>
  <si>
    <t>TGEFSPPPKGR</t>
  </si>
  <si>
    <t>_TGEFSPPPK(gl)GR(ar)_</t>
  </si>
  <si>
    <t>TGEFSPPPKGR(1)</t>
  </si>
  <si>
    <t>TGEFSPPPK(1)GR</t>
  </si>
  <si>
    <t>TGEFSPPPKGR(57.35)</t>
  </si>
  <si>
    <t>TGEFSPPPK(57.35)GR</t>
  </si>
  <si>
    <t>REV__Q13304-2</t>
  </si>
  <si>
    <t>TGENKAPSKFQSVGVQVEEEKCFR</t>
  </si>
  <si>
    <t>_TGENK(gl)APSKFQSVGVQVEEEK(gl)CFR(ar)_</t>
  </si>
  <si>
    <t>TGENKAPSKFQSVGVQVEEEKCFR(1)</t>
  </si>
  <si>
    <t>TGENK(0.81)APSK(0.19)FQSVGVQVEEEK(1)CFR</t>
  </si>
  <si>
    <t>TGENKAPSKFQSVGVQVEEEKCFR(57.14)</t>
  </si>
  <si>
    <t>TGENK(6.28)APSK(-6.28)FQSVGVQVEEEK(54.73)CFR</t>
  </si>
  <si>
    <t>A8MYR7;A8MXQ8;A0A0A0MTP4;O14490-3;O14490-5;O14490-2;O14490-4;O14490-6;O14490-7;O14490</t>
  </si>
  <si>
    <t>A8MYR7</t>
  </si>
  <si>
    <t>DLGAP1</t>
  </si>
  <si>
    <t>Disks large-associated protein 1</t>
  </si>
  <si>
    <t>930;931</t>
  </si>
  <si>
    <t>TGESILSLLRDPSKR</t>
  </si>
  <si>
    <t>_TGESILSLLRDPSK(gl)R_</t>
  </si>
  <si>
    <t>TGESILSLLRDPSK(1)R</t>
  </si>
  <si>
    <t>TGESILSLLRDPSK(48.23)R</t>
  </si>
  <si>
    <t>TGESQNQLAVDQIAFQKK</t>
  </si>
  <si>
    <t>_TGESQNQLAVDQIAFQK(gl)K(ly)_</t>
  </si>
  <si>
    <t>TGESQNQLAVDQIAFQK(0.607)K(0.393)</t>
  </si>
  <si>
    <t>TGESQNQLAVDQIAFQK(0.393)K(0.607)</t>
  </si>
  <si>
    <t>TGESQNQLAVDQIAFQK(1.9)K(-1.9)</t>
  </si>
  <si>
    <t>TGESQNQLAVDQIAFQK(-1.9)K(1.9)</t>
  </si>
  <si>
    <t>14950;14957</t>
  </si>
  <si>
    <t>13432;13436</t>
  </si>
  <si>
    <t>_TGESQNQLAVDQIAFQK(ly)K(gl)_</t>
  </si>
  <si>
    <t>TGESQNQLAVDQIAFQK(0.5)K(0.5)</t>
  </si>
  <si>
    <t>TGESQNQLAVDQIAFQK(0)K(0)</t>
  </si>
  <si>
    <t>TGESQNQLAVDQIAFQK(0.449)K(0.551)</t>
  </si>
  <si>
    <t>TGESQNQLAVDQIAFQK(0.551)K(0.449)</t>
  </si>
  <si>
    <t>TGESQNQLAVDQIAFQK(-0.89)K(0.89)</t>
  </si>
  <si>
    <t>TGESQNQLAVDQIAFQK(0.89)K(-0.89)</t>
  </si>
  <si>
    <t>_TGESQNQLAVDQIAFQKK(gl)_</t>
  </si>
  <si>
    <t>TGESQNQLAVDQIAFQK(0.421)K(0.579)</t>
  </si>
  <si>
    <t>TGESQNQLAVDQIAFQK(-1.39)K(1.39)</t>
  </si>
  <si>
    <t>TGEVIKLTDVK</t>
  </si>
  <si>
    <t>_TGEVIK(gl)LTDVK_</t>
  </si>
  <si>
    <t>TGEVIK(1)LTDVK</t>
  </si>
  <si>
    <t>TGEVIK(34.63)LTDVK(-34.63)</t>
  </si>
  <si>
    <t>Q9H3U5-4;Q9H3U5-3;Q9H3U5;Q9H3U5-5;Q9H3U5-6;H7C4F4</t>
  </si>
  <si>
    <t>TGEVIK(0.976)LTDVK(0.024)</t>
  </si>
  <si>
    <t>TGEVIK(16.09)LTDVK(-16.09)</t>
  </si>
  <si>
    <t>TGEVIK(33.06)LTDVK(-33.06)</t>
  </si>
  <si>
    <t>TGEVIK(0.986)LTDVK(0.014)</t>
  </si>
  <si>
    <t>TGEVIK(18.55)LTDVK(-18.55)</t>
  </si>
  <si>
    <t>TGGMAFHSYFMEAIAPPLLQELKK</t>
  </si>
  <si>
    <t>_TGGMAFHSYFMEAIAPPLLQELK(ly)K(gl)_</t>
  </si>
  <si>
    <t>TGGMAFHSYFMEAIAPPLLQELK(0.471)K(0.529)</t>
  </si>
  <si>
    <t>TGGMAFHSYFMEAIAPPLLQELK(0.529)K(0.471)</t>
  </si>
  <si>
    <t>TGGMAFHSYFMEAIAPPLLQELK(-0.51)K(0.51)</t>
  </si>
  <si>
    <t>TGGMAFHSYFMEAIAPPLLQELK(0.51)K(-0.51)</t>
  </si>
  <si>
    <t>TGIPTLGKNVVVAGR</t>
  </si>
  <si>
    <t>_TGIPTLGK(gl)NVVVAGR(ar)_</t>
  </si>
  <si>
    <t>TGIPTLGKNVVVAGR(1)</t>
  </si>
  <si>
    <t>TGIPTLGK(1)NVVVAGR</t>
  </si>
  <si>
    <t>TGIPTLGKNVVVAGR(53.3)</t>
  </si>
  <si>
    <t>TGIPTLGK(53.3)NVVVAGR</t>
  </si>
  <si>
    <t>P13995;B8ZZU9;P13995-2</t>
  </si>
  <si>
    <t>TGIPTLGKNVVVAGR(56.29)</t>
  </si>
  <si>
    <t>TGIPTLGK(56.29)NVVVAGR</t>
  </si>
  <si>
    <t>TGIPTLGKNVVVAGR(66.78)</t>
  </si>
  <si>
    <t>TGIPTLGK(66.78)NVVVAGR</t>
  </si>
  <si>
    <t>TGKQEAQAGPWPFSSSQTQPAVR</t>
  </si>
  <si>
    <t>_TGK(gl)QEAQAGPWPFSSSQTQPAVR(ar)_</t>
  </si>
  <si>
    <t>TGKQEAQAGPWPFSSSQTQPAVR(1)</t>
  </si>
  <si>
    <t>TGK(1)QEAQAGPWPFSSSQTQPAVR</t>
  </si>
  <si>
    <t>TGKQEAQAGPWPFSSSQTQPAVR(107.21)</t>
  </si>
  <si>
    <t>TGK(107.21)QEAQAGPWPFSSSQTQPAVR</t>
  </si>
  <si>
    <t>158780;158781</t>
  </si>
  <si>
    <t>TGKQEAQAGPWPFSSSQTQPAVR(80.84)</t>
  </si>
  <si>
    <t>TGK(80.84)QEAQAGPWPFSSSQTQPAVR</t>
  </si>
  <si>
    <t>TGKQEAQAGPWPFSSSQTQPAVR(69.53)</t>
  </si>
  <si>
    <t>TGK(69.53)QEAQAGPWPFSSSQTQPAVR</t>
  </si>
  <si>
    <t>TGKQEAQAGPWPFSSSQTQPAVR(43.64)</t>
  </si>
  <si>
    <t>TGK(43.64)QEAQAGPWPFSSSQTQPAVR</t>
  </si>
  <si>
    <t>TGKQEAQAGPWPFSSSQTQPAVR(74.31)</t>
  </si>
  <si>
    <t>TGK(74.31)QEAQAGPWPFSSSQTQPAVR</t>
  </si>
  <si>
    <t>TGKQEAQAGPWPFSSSQTQPAVR(89.46)</t>
  </si>
  <si>
    <t>TGK(89.46)QEAQAGPWPFSSSQTQPAVR</t>
  </si>
  <si>
    <t>_TGK(gl)QEAQAGPWPFSSSQTQPAVR_</t>
  </si>
  <si>
    <t>TGK(50.19)QEAQAGPWPFSSSQTQPAVR</t>
  </si>
  <si>
    <t>TGK(97.78)QEAQAGPWPFSSSQTQPAVR</t>
  </si>
  <si>
    <t>TGK(82.63)QEAQAGPWPFSSSQTQPAVR</t>
  </si>
  <si>
    <t>TGK(92.03)QEAQAGPWPFSSSQTQPAVR</t>
  </si>
  <si>
    <t>TGK(45.51)QEAQAGPWPFSSSQTQPAVR</t>
  </si>
  <si>
    <t>TGLIHSADDFKKK</t>
  </si>
  <si>
    <t>_TGLIHSADDFK(gl)KK(ly)_</t>
  </si>
  <si>
    <t>TGLIHSADDFK(0.999)K(0.001)K</t>
  </si>
  <si>
    <t>TGLIHSADDFKK(0.032)K(0.967)</t>
  </si>
  <si>
    <t>TGLIHSADDFK(29.51)K(-29.51)K(-40.95)</t>
  </si>
  <si>
    <t>TGLIHSADDFK(-40.95)K(-14.75)K(14.75)</t>
  </si>
  <si>
    <t>Q9P225-2;Q9P225;I3L4H9</t>
  </si>
  <si>
    <t>TGQATVASGIPAGWMGLDCGPESSKK</t>
  </si>
  <si>
    <t>_TGQATVASGIPAGWMGLDCGPESSK(gl)K(ly)_</t>
  </si>
  <si>
    <t>TGQATVASGIPAGWMGLDCGPESSK(0.691)K(0.309)</t>
  </si>
  <si>
    <t>TGQATVASGIPAGWMGLDCGPESSK(0.309)K(0.691)</t>
  </si>
  <si>
    <t>TGQATVASGIPAGWMGLDCGPESSK(3.5)K(-3.5)</t>
  </si>
  <si>
    <t>TGQATVASGIPAGWMGLDCGPESSK(-3.5)K(3.5)</t>
  </si>
  <si>
    <t>5146;5154</t>
  </si>
  <si>
    <t>TGQELKEAALEPSMEK</t>
  </si>
  <si>
    <t>_TGQELK(gl)EAALEPSMEK_</t>
  </si>
  <si>
    <t>TGQELK(1)EAALEPSMEK</t>
  </si>
  <si>
    <t>TGQELK(58.58)EAALEPSMEK(-58.58)</t>
  </si>
  <si>
    <t>TGQELK(46.75)EAALEPSMEK(-46.75)</t>
  </si>
  <si>
    <t>TGQELK(93.31)EAALEPSMEK(-93.31)</t>
  </si>
  <si>
    <t>TGQELK(53.22)EAALEPSMEK(-53.22)</t>
  </si>
  <si>
    <t>158856;158857</t>
  </si>
  <si>
    <t>_TGQELK(gl)EAALEPSMEK(ly)_</t>
  </si>
  <si>
    <t>TGQELKEAALEPSMEK(1)</t>
  </si>
  <si>
    <t>TGQELK(88.4)EAALEPSMEK(-88.4)</t>
  </si>
  <si>
    <t>TGQELK(-88.4)EAALEPSMEK(88.4)</t>
  </si>
  <si>
    <t>TGQELK(69.86)EAALEPSMEK(-69.86)</t>
  </si>
  <si>
    <t>TGQELK(-69.86)EAALEPSMEK(69.86)</t>
  </si>
  <si>
    <t>TGQELK(61.45)EAALEPSMEK(-61.45)</t>
  </si>
  <si>
    <t>TGQELK(-61.45)EAALEPSMEK(61.45)</t>
  </si>
  <si>
    <t>TGQEVVFVAEPDNKNVYK</t>
  </si>
  <si>
    <t>_TGQEVVFVAEPDNKNVYK(gl)_</t>
  </si>
  <si>
    <t>TGQEVVFVAEPDNK(0.399)NVYK(0.601)</t>
  </si>
  <si>
    <t>TGQEVVFVAEPDNK(-1.77)NVYK(1.77)</t>
  </si>
  <si>
    <t>3924;3930</t>
  </si>
  <si>
    <t>_TGQEVVFVAEPDNK(gl)NVYK_</t>
  </si>
  <si>
    <t>TGQEVVFVAEPDNK(0.959)NVYK(0.041)</t>
  </si>
  <si>
    <t>TGQEVVFVAEPDNK(13.71)NVYK(-13.71)</t>
  </si>
  <si>
    <t>TGRDVAVKVIDK</t>
  </si>
  <si>
    <t>_TGR(ar)DVAVK(gl)VIDK(ly)_</t>
  </si>
  <si>
    <t>TGR(1)DVAVKVIDK</t>
  </si>
  <si>
    <t>TGRDVAVK(1)VIDK</t>
  </si>
  <si>
    <t>TGRDVAVKVIDK(1)</t>
  </si>
  <si>
    <t>TGR(73.9)DVAVKVIDK</t>
  </si>
  <si>
    <t>TGRDVAVK(56.73)VIDK(-56.73)</t>
  </si>
  <si>
    <t>TGRDVAVK(-56.73)VIDK(56.73)</t>
  </si>
  <si>
    <t>B4DTS2;Q9BZL6-2;Q9BZL6;M0R2Z8</t>
  </si>
  <si>
    <t>PRKD2</t>
  </si>
  <si>
    <t>Serine/threonine-protein kinase;Serine/threonine-protein kinase D2</t>
  </si>
  <si>
    <t>TGSNEFKLNQPPEDGISSVK</t>
  </si>
  <si>
    <t>_TGSNEFK(gl)LNQPPEDGISSVK_</t>
  </si>
  <si>
    <t>TGSNEFK(1)LNQPPEDGISSVK</t>
  </si>
  <si>
    <t>TGSNEFK(39.28)LNQPPEDGISSVK(-39.28)</t>
  </si>
  <si>
    <t>_(ac)TGSNEFK(gl)LNQPPEDGISSVK_</t>
  </si>
  <si>
    <t>TGSNEFK(44.3)LNQPPEDGISSVK(-44.3)</t>
  </si>
  <si>
    <t>TGSSAQKSLSEYNNFK</t>
  </si>
  <si>
    <t>_TGSSAQK(gl)SLSEYNNFK(ly)_</t>
  </si>
  <si>
    <t>TGSSAQK(0.847)SLSEYNNFK(0.153)</t>
  </si>
  <si>
    <t>TGSSAQK(0.153)SLSEYNNFK(0.847)</t>
  </si>
  <si>
    <t>TGSSAQK(7.43)SLSEYNNFK(-7.43)</t>
  </si>
  <si>
    <t>TGSSAQK(-7.43)SLSEYNNFK(7.43)</t>
  </si>
  <si>
    <t>1202;1203</t>
  </si>
  <si>
    <t>TGSSAQK(1)SLSEYNNFK</t>
  </si>
  <si>
    <t>TGSSAQKSLSEYNNFK(1)</t>
  </si>
  <si>
    <t>TGSSAQK(46.34)SLSEYNNFK(-46.34)</t>
  </si>
  <si>
    <t>TGSSAQK(-46.34)SLSEYNNFK(46.34)</t>
  </si>
  <si>
    <t>TGSSAQK(58.55)SLSEYNNFK(-58.55)</t>
  </si>
  <si>
    <t>TGSSAQK(-58.55)SLSEYNNFK(58.55)</t>
  </si>
  <si>
    <t>_TGSSAQK(gl)SLSEYNNFK_</t>
  </si>
  <si>
    <t>TGSSAQK(0.926)SLSEYNNFK(0.074)</t>
  </si>
  <si>
    <t>TGSSAQK(10.97)SLSEYNNFK(-10.97)</t>
  </si>
  <si>
    <t>TGSSAQK(0.999)SLSEYNNFK(0.001)</t>
  </si>
  <si>
    <t>TGSSAQK(30.33)SLSEYNNFK(-30.33)</t>
  </si>
  <si>
    <t>158880;158881</t>
  </si>
  <si>
    <t>TGTAYTFFTPNNIKQVSDLISVLR</t>
  </si>
  <si>
    <t>_TGTAYTFFTPNNIK(gl)QVSDLISVLR(ar)_</t>
  </si>
  <si>
    <t>TGTAYTFFTPNNIKQVSDLISVLR(1)</t>
  </si>
  <si>
    <t>TGTAYTFFTPNNIK(1)QVSDLISVLR</t>
  </si>
  <si>
    <t>TGTAYTFFTPNNIKQVSDLISVLR(127.92)</t>
  </si>
  <si>
    <t>TGTAYTFFTPNNIK(127.92)QVSDLISVLR</t>
  </si>
  <si>
    <t>_TGTAYTFFTPNNIK(gl)QVSDLISVLR_</t>
  </si>
  <si>
    <t>TGTAYTFFTPNNIK(71.95)QVSDLISVLR</t>
  </si>
  <si>
    <t>TGTINCGTKSSFR</t>
  </si>
  <si>
    <t>_TGTINCGTK(gl)SSFR_</t>
  </si>
  <si>
    <t>TGTINCGTK(1)SSFR</t>
  </si>
  <si>
    <t>TGTINCGTK(119.39)SSFR</t>
  </si>
  <si>
    <t>TGTINCGTK(74.54)SSFR</t>
  </si>
  <si>
    <t>TGTTSAMKDPRVLKCK</t>
  </si>
  <si>
    <t>_TGTTSAM(ox)K(gl)DPRVLK(ly)CK(gl)_</t>
  </si>
  <si>
    <t>TGTTSAMK(0.998)DPRVLK(0.031)CK(0.971)</t>
  </si>
  <si>
    <t>TGTTSAMK(0.002)DPRVLK(0.969)CK(0.029)</t>
  </si>
  <si>
    <t>TGTTSAM(1)KDPRVLKCK</t>
  </si>
  <si>
    <t>TGTTSAMK(26.19)DPRVLK(-15.23)CK(15.23)</t>
  </si>
  <si>
    <t>TGTTSAMK(-26.19)DPRVLK(15.23)CK(-15.23)</t>
  </si>
  <si>
    <t>TGTTSAM(65.22)KDPRVLKCK</t>
  </si>
  <si>
    <t>Q6ZTR6</t>
  </si>
  <si>
    <t>C18orf65</t>
  </si>
  <si>
    <t>Putative uncharacterized protein C18orf65</t>
  </si>
  <si>
    <t>8248;8249</t>
  </si>
  <si>
    <t>TGVAPDVFAENMKLR</t>
  </si>
  <si>
    <t>_TGVAPDVFAENMK(gl)LR(ar)_</t>
  </si>
  <si>
    <t>TGVAPDVFAENMKLR(1)</t>
  </si>
  <si>
    <t>TGVAPDVFAENMK(1)LR</t>
  </si>
  <si>
    <t>TGVAPDVFAENMKLR(104.55)</t>
  </si>
  <si>
    <t>TGVAPDVFAENMK(104.55)LR</t>
  </si>
  <si>
    <t>TGVAPDVFAENMKLR(127.07)</t>
  </si>
  <si>
    <t>TGVAPDVFAENMK(127.07)LR</t>
  </si>
  <si>
    <t>TGVAPDVFAENMKLR(155.14)</t>
  </si>
  <si>
    <t>TGVAPDVFAENMK(155.14)LR</t>
  </si>
  <si>
    <t>TGVAPDVFAENMKLR(126.56)</t>
  </si>
  <si>
    <t>TGVAPDVFAENMK(126.56)LR</t>
  </si>
  <si>
    <t>TGYTPDEKLR</t>
  </si>
  <si>
    <t>_(ac)TGYTPDEK(gl)LR(ar)_</t>
  </si>
  <si>
    <t>TGYTPDEKLR(1)</t>
  </si>
  <si>
    <t>TGYTPDEK(1)LR</t>
  </si>
  <si>
    <t>TGYTPDEKLR(68.85)</t>
  </si>
  <si>
    <t>TGYTPDEK(68.85)LR</t>
  </si>
  <si>
    <t>TGYTPDEKLR(73.98)</t>
  </si>
  <si>
    <t>TGYTPDEK(73.98)LR</t>
  </si>
  <si>
    <t>TGYTPDEKLR(87.31)</t>
  </si>
  <si>
    <t>TGYTPDEK(87.31)LR</t>
  </si>
  <si>
    <t>THATQKNTFGWIR</t>
  </si>
  <si>
    <t>_THATQK(gl)NTFGWIR(ar)_</t>
  </si>
  <si>
    <t>THATQKNTFGWIR(1)</t>
  </si>
  <si>
    <t>THATQK(1)NTFGWIR</t>
  </si>
  <si>
    <t>THATQKNTFGWIR(49.31)</t>
  </si>
  <si>
    <t>THATQK(49.31)NTFGWIR</t>
  </si>
  <si>
    <t>THAVLVALKR</t>
  </si>
  <si>
    <t>_THAVLVALK(gl)R(ar)_</t>
  </si>
  <si>
    <t>THAVLVALKR(1)</t>
  </si>
  <si>
    <t>THAVLVALK(1)R</t>
  </si>
  <si>
    <t>THAVLVALKR(70.1)</t>
  </si>
  <si>
    <t>THAVLVALK(70.1)R</t>
  </si>
  <si>
    <t>THAVLVALKR(76.23)</t>
  </si>
  <si>
    <t>THAVLVALK(76.23)R</t>
  </si>
  <si>
    <t>THAVLVALKR(50.11)</t>
  </si>
  <si>
    <t>THAVLVALK(50.11)R</t>
  </si>
  <si>
    <t>THAVLVALKR(50.35)</t>
  </si>
  <si>
    <t>THAVLVALK(50.35)R</t>
  </si>
  <si>
    <t>_THAVLVALK(gl)R_</t>
  </si>
  <si>
    <t>THAVLVALK(79.97)R</t>
  </si>
  <si>
    <t>THECLVKSGDLLMR</t>
  </si>
  <si>
    <t>_THECLVK(gl)SGDLLMR(ar)_</t>
  </si>
  <si>
    <t>THECLVKSGDLLMR(1)</t>
  </si>
  <si>
    <t>THECLVK(1)SGDLLMR</t>
  </si>
  <si>
    <t>THECLVKSGDLLMR(62.04)</t>
  </si>
  <si>
    <t>THECLVK(62.04)SGDLLMR</t>
  </si>
  <si>
    <t>THECLVKSGDLLMR(64.67)</t>
  </si>
  <si>
    <t>THECLVK(64.67)SGDLLMR</t>
  </si>
  <si>
    <t>THEEHHAAKTLGIGK</t>
  </si>
  <si>
    <t>_(ac)THEEHHAAK(gl)TLGIGK(ly)_</t>
  </si>
  <si>
    <t>THEEHHAAK(1)TLGIGK</t>
  </si>
  <si>
    <t>THEEHHAAKTLGIGK(1)</t>
  </si>
  <si>
    <t>THEEHHAAK(44.7)TLGIGK(-44.7)</t>
  </si>
  <si>
    <t>THEEHHAAK(-44.7)TLGIGK(44.7)</t>
  </si>
  <si>
    <t>P08237;P08237-2;F8VP00;F8VNX2;F8VZQ1;F8W1J8;F8VSF7;F8VW30;F8VSL1;F8VX13;F8VZ53;F8VSF5</t>
  </si>
  <si>
    <t>THEMEPAEAIETPLLPHQKQALAWMVSR</t>
  </si>
  <si>
    <t>_THEMEPAEAIETPLLPHQK(gl)QALAWMVSR(ar)_</t>
  </si>
  <si>
    <t>THEMEPAEAIETPLLPHQKQALAWMVSR(1)</t>
  </si>
  <si>
    <t>THEMEPAEAIETPLLPHQK(1)QALAWMVSR</t>
  </si>
  <si>
    <t>THEMEPAEAIETPLLPHQKQALAWMVSR(44.3)</t>
  </si>
  <si>
    <t>THEMEPAEAIETPLLPHQK(44.3)QALAWMVSR</t>
  </si>
  <si>
    <t>THFFLNAGNLCNLNYGEGPKAHIR</t>
  </si>
  <si>
    <t>_THFFLNAGNLCNLNYGEGPK(gl)AHIR(ar)_</t>
  </si>
  <si>
    <t>THFFLNAGNLCNLNYGEGPKAHIR(1)</t>
  </si>
  <si>
    <t>THFFLNAGNLCNLNYGEGPK(1)AHIR</t>
  </si>
  <si>
    <t>THFFLNAGNLCNLNYGEGPKAHIR(89.47)</t>
  </si>
  <si>
    <t>THFFLNAGNLCNLNYGEGPK(89.47)AHIR</t>
  </si>
  <si>
    <t>THHDMFTKGQVTTGQYR</t>
  </si>
  <si>
    <t>_THHDM(ox)FTK(gl)GQVTTGQYR(ar)_</t>
  </si>
  <si>
    <t>THHDMFTKGQVTTGQYR(1)</t>
  </si>
  <si>
    <t>THHDMFTK(1)GQVTTGQYR</t>
  </si>
  <si>
    <t>THHDM(1)FTKGQVTTGQYR</t>
  </si>
  <si>
    <t>THHDMFTKGQVTTGQYR(52.37)</t>
  </si>
  <si>
    <t>THHDMFTK(52.37)GQVTTGQYR</t>
  </si>
  <si>
    <t>THHDM(52.37)FTKGQVTTGQYR</t>
  </si>
  <si>
    <t>_THHDMFTK(gl)GQVTTGQYR(ar)_</t>
  </si>
  <si>
    <t>THHDMFTKGQVTTGQYR(73.25)</t>
  </si>
  <si>
    <t>THHDMFTK(73.25)GQVTTGQYR</t>
  </si>
  <si>
    <t>THHDMFTKGQVTTGQYR(86.77)</t>
  </si>
  <si>
    <t>THHDMFTK(86.77)GQVTTGQYR</t>
  </si>
  <si>
    <t>THIFKIHAR</t>
  </si>
  <si>
    <t>_THIFK(gl)IHAR(ar)_</t>
  </si>
  <si>
    <t>THIFKIHAR(1)</t>
  </si>
  <si>
    <t>THIFK(1)IHAR</t>
  </si>
  <si>
    <t>THIFKIHAR(53.49)</t>
  </si>
  <si>
    <t>THIFK(53.49)IHAR</t>
  </si>
  <si>
    <t>THIFKIHAR(74.46)</t>
  </si>
  <si>
    <t>THIFK(74.46)IHAR</t>
  </si>
  <si>
    <t>THIFKIHAR(67.9)</t>
  </si>
  <si>
    <t>THIFK(67.9)IHAR</t>
  </si>
  <si>
    <t>THIFKIHAR(70.91)</t>
  </si>
  <si>
    <t>THIFK(70.91)IHAR</t>
  </si>
  <si>
    <t>THIFKIHAR(66.27)</t>
  </si>
  <si>
    <t>THIFK(66.27)IHAR</t>
  </si>
  <si>
    <t>_THIFK(gl)IHAR_</t>
  </si>
  <si>
    <t>THIFK(56.26)IHAR</t>
  </si>
  <si>
    <t>THIFK(57.59)IHAR</t>
  </si>
  <si>
    <t>THIFK(66.3)IHAR</t>
  </si>
  <si>
    <t>THIFK(74.3)IHAR</t>
  </si>
  <si>
    <t>THIFK(54.98)IHAR</t>
  </si>
  <si>
    <t>THIISDKMVQSK</t>
  </si>
  <si>
    <t>_THIISDK(gl)MVQSK(ly)_</t>
  </si>
  <si>
    <t>THIISDK(1)MVQSK</t>
  </si>
  <si>
    <t>THIISDKMVQSK(1)</t>
  </si>
  <si>
    <t>THIISDK(40.04)MVQSK(-40.04)</t>
  </si>
  <si>
    <t>THIISDK(-40.04)MVQSK(40.04)</t>
  </si>
  <si>
    <t>10563;10564</t>
  </si>
  <si>
    <t>THIISDK(0.984)MVQSK(0.016)</t>
  </si>
  <si>
    <t>THIISDK(0.016)MVQSK(0.984)</t>
  </si>
  <si>
    <t>THIISDK(17.82)MVQSK(-17.82)</t>
  </si>
  <si>
    <t>THIISDK(-17.82)MVQSK(17.82)</t>
  </si>
  <si>
    <t>THIISDK(42.46)MVQSK(-42.46)</t>
  </si>
  <si>
    <t>THIISDK(-42.46)MVQSK(42.46)</t>
  </si>
  <si>
    <t>_THIISDK(gl)M(ox)VQSK_</t>
  </si>
  <si>
    <t>THIISDK(0.999)MVQSK(0.001)</t>
  </si>
  <si>
    <t>THIISDKM(1)VQSK</t>
  </si>
  <si>
    <t>THIISDK(28.46)MVQSK(-28.46)</t>
  </si>
  <si>
    <t>THIISDKM(77.74)VQSK</t>
  </si>
  <si>
    <t>_THIISDK(gl)MVQSK_</t>
  </si>
  <si>
    <t>THIISDK(31.48)MVQSK(-31.48)</t>
  </si>
  <si>
    <t>THLPGFVEQAEALKAK</t>
  </si>
  <si>
    <t>_THLPGFVEQAEALK(gl)AK(ly)_</t>
  </si>
  <si>
    <t>THLPGFVEQAEALK(0.746)AK(0.254)</t>
  </si>
  <si>
    <t>THLPGFVEQAEALK(0.254)AK(0.746)</t>
  </si>
  <si>
    <t>THLPGFVEQAEALK(4.68)AK(-4.68)</t>
  </si>
  <si>
    <t>THLPGFVEQAEALK(-4.68)AK(4.68)</t>
  </si>
  <si>
    <t>THLPGFVEQAEALK(0.936)AK(0.064)</t>
  </si>
  <si>
    <t>THLPGFVEQAEALK(0.064)AK(0.936)</t>
  </si>
  <si>
    <t>THLPGFVEQAEALK(11.66)AK(-11.66)</t>
  </si>
  <si>
    <t>THLPGFVEQAEALK(-11.66)AK(11.66)</t>
  </si>
  <si>
    <t>THLSLSHNPEQKGVPTGFILPIR</t>
  </si>
  <si>
    <t>_THLSLSHNPEQK(gl)GVPTGFILPIR_</t>
  </si>
  <si>
    <t>THLSLSHNPEQK(1)GVPTGFILPIR</t>
  </si>
  <si>
    <t>THLSLSHNPEQK(55.97)GVPTGFILPIR</t>
  </si>
  <si>
    <t>SULT1A4;SULT1A3;SULT1A1;SULT1A2</t>
  </si>
  <si>
    <t>Sulfotransferase 1A4;Sulfotransferase 1A3;Sulfotransferase;Sulfotransferase 1A1;Sulfotransferase 1A2</t>
  </si>
  <si>
    <t>THPVLYLFYEDMKENPK</t>
  </si>
  <si>
    <t>_THPVLYLFYEDMK(gl)ENPK(ly)_</t>
  </si>
  <si>
    <t>THPVLYLFYEDMK(0.874)ENPK(0.126)</t>
  </si>
  <si>
    <t>THPVLYLFYEDMK(0.126)ENPK(0.874)</t>
  </si>
  <si>
    <t>THPVLYLFYEDMK(8.4)ENPK(-8.4)</t>
  </si>
  <si>
    <t>THPVLYLFYEDMK(-8.4)ENPK(8.4)</t>
  </si>
  <si>
    <t>P0DMN0;P0DMM9;H3BRY5;P50225;H3BQX5;P50225-2;P50226</t>
  </si>
  <si>
    <t>5785;5786</t>
  </si>
  <si>
    <t>THPVLYLFYEDMK(0.749)ENPK(0.251)</t>
  </si>
  <si>
    <t>THPVLYLFYEDMK(0.251)ENPK(0.749)</t>
  </si>
  <si>
    <t>THPVLYLFYEDMK(4.74)ENPK(-4.74)</t>
  </si>
  <si>
    <t>THPVLYLFYEDMK(-4.74)ENPK(4.74)</t>
  </si>
  <si>
    <t>THSDQFLVAFKEVGR</t>
  </si>
  <si>
    <t>_THSDQFLVAFK(gl)EVGR(ar)_</t>
  </si>
  <si>
    <t>THSDQFLVAFKEVGR(1)</t>
  </si>
  <si>
    <t>THSDQFLVAFK(1)EVGR</t>
  </si>
  <si>
    <t>THSDQFLVAFKEVGR(75.57)</t>
  </si>
  <si>
    <t>THSDQFLVAFK(75.57)EVGR</t>
  </si>
  <si>
    <t>THSDQFLVAFKEVGR(59.15)</t>
  </si>
  <si>
    <t>THSDQFLVAFK(59.15)EVGR</t>
  </si>
  <si>
    <t>THSDQFLVAFKEVGR(76)</t>
  </si>
  <si>
    <t>THSDQFLVAFK(76)EVGR</t>
  </si>
  <si>
    <t>THSPSSKDEQSIGLK</t>
  </si>
  <si>
    <t>_THSPSSK(gl)DEQSIGLK_</t>
  </si>
  <si>
    <t>THSPSSK(1)DEQSIGLK</t>
  </si>
  <si>
    <t>THSPSSK(101.32)DEQSIGLK(-101.32)</t>
  </si>
  <si>
    <t>THSPSSK(90.34)DEQSIGLK(-90.34)</t>
  </si>
  <si>
    <t>THSPSSK(0.985)DEQSIGLK(0.015)</t>
  </si>
  <si>
    <t>THSPSSK(18.14)DEQSIGLK(-18.14)</t>
  </si>
  <si>
    <t>THSPSSK(49.65)DEQSIGLK(-49.65)</t>
  </si>
  <si>
    <t>THSPSSK(125.75)DEQSIGLK(-125.75)</t>
  </si>
  <si>
    <t>THSPSSK(40.03)DEQSIGLK(-40.03)</t>
  </si>
  <si>
    <t>THSPSSK(85.87)DEQSIGLK(-85.87)</t>
  </si>
  <si>
    <t>THSPSSK(58.44)DEQSIGLK(-58.44)</t>
  </si>
  <si>
    <t>THSPSSK(79.69)DEQSIGLK(-79.69)</t>
  </si>
  <si>
    <t>THSPSSK(42.23)DEQSIGLK(-42.23)</t>
  </si>
  <si>
    <t>_THSPSSK(gl)DEQSIGLK(ly)_</t>
  </si>
  <si>
    <t>THSPSSKDEQSIGLK(1)</t>
  </si>
  <si>
    <t>THSPSSK(36.44)DEQSIGLK(-36.44)</t>
  </si>
  <si>
    <t>THSPSSK(-36.44)DEQSIGLK(36.44)</t>
  </si>
  <si>
    <t>6745;6746</t>
  </si>
  <si>
    <t>THSPSSK(102.04)DEQSIGLK(-102.04)</t>
  </si>
  <si>
    <t>THSPSSK(-102.04)DEQSIGLK(102.04)</t>
  </si>
  <si>
    <t>162063;162064</t>
  </si>
  <si>
    <t>THSPSSK(78.3)DEQSIGLK(-78.3)</t>
  </si>
  <si>
    <t>THSPSSK(-78.3)DEQSIGLK(78.3)</t>
  </si>
  <si>
    <t>THSPSSK(41.61)DEQSIGLK(-41.61)</t>
  </si>
  <si>
    <t>THSPSSK(-41.61)DEQSIGLK(41.61)</t>
  </si>
  <si>
    <t>THSPSSK(50.37)DEQSIGLK(-50.37)</t>
  </si>
  <si>
    <t>THSPSSK(-50.37)DEQSIGLK(50.37)</t>
  </si>
  <si>
    <t>THSPSSK(0.997)DEQSIGLK(0.003)</t>
  </si>
  <si>
    <t>THSPSSK(0.003)DEQSIGLK(0.997)</t>
  </si>
  <si>
    <t>THSPSSK(24.55)DEQSIGLK(-24.55)</t>
  </si>
  <si>
    <t>THSPSSK(-24.55)DEQSIGLK(24.55)</t>
  </si>
  <si>
    <t>THSPSSK(51.61)DEQSIGLK(-51.61)</t>
  </si>
  <si>
    <t>THSPSSK(-51.61)DEQSIGLK(51.61)</t>
  </si>
  <si>
    <t>THSPSSK(43.7)DEQSIGLK(-43.7)</t>
  </si>
  <si>
    <t>THSPSSK(-43.7)DEQSIGLK(43.7)</t>
  </si>
  <si>
    <t>THSPSSK(66.73)DEQSIGLK(-66.73)</t>
  </si>
  <si>
    <t>THSPSSK(-66.73)DEQSIGLK(66.73)</t>
  </si>
  <si>
    <t>162071;162072</t>
  </si>
  <si>
    <t>THSQGGYGSQGYKYNWK</t>
  </si>
  <si>
    <t>_THSQGGYGSQGYK(gl)YNWK(ly)_</t>
  </si>
  <si>
    <t>THSQGGYGSQGYK(0.978)YNWK(0.022)</t>
  </si>
  <si>
    <t>THSQGGYGSQGYK(0.022)YNWK(0.978)</t>
  </si>
  <si>
    <t>THSQGGYGSQGYK(16.43)YNWK(-16.43)</t>
  </si>
  <si>
    <t>THSQGGYGSQGYK(-16.43)YNWK(16.43)</t>
  </si>
  <si>
    <t>K7ER00;Q9Y285;Q9Y285-2;K7EPH2;K7ERS0</t>
  </si>
  <si>
    <t>162073;162074</t>
  </si>
  <si>
    <t>THSQGGYGSQGYK(0.999)YNWK(0.001)</t>
  </si>
  <si>
    <t>THSQGGYGSQGYK(0.001)YNWK(0.999)</t>
  </si>
  <si>
    <t>THSQGGYGSQGYK(28.43)YNWK(-28.43)</t>
  </si>
  <si>
    <t>THSQGGYGSQGYK(-28.43)YNWK(28.43)</t>
  </si>
  <si>
    <t>THSQGGYGSQGYK(0.686)YNWK(0.314)</t>
  </si>
  <si>
    <t>THSQGGYGSQGYK(0.314)YNWK(0.686)</t>
  </si>
  <si>
    <t>THSQGGYGSQGYK(3.39)YNWK(-3.39)</t>
  </si>
  <si>
    <t>THSQGGYGSQGYK(-3.39)YNWK(3.39)</t>
  </si>
  <si>
    <t>THSQGGYGSQGYK(0.984)YNWK(0.016)</t>
  </si>
  <si>
    <t>THSQGGYGSQGYK(0.016)YNWK(0.984)</t>
  </si>
  <si>
    <t>THSQGGYGSQGYK(17.95)YNWK(-17.95)</t>
  </si>
  <si>
    <t>THSQGGYGSQGYK(-17.95)YNWK(17.95)</t>
  </si>
  <si>
    <t>162077;162078</t>
  </si>
  <si>
    <t>THSQGGYGSQGYK(0.985)YNWK(0.015)</t>
  </si>
  <si>
    <t>THSQGGYGSQGYK(0.015)YNWK(0.985)</t>
  </si>
  <si>
    <t>THSQGGYGSQGYK(18.12)YNWK(-18.12)</t>
  </si>
  <si>
    <t>THSQGGYGSQGYK(-18.12)YNWK(18.12)</t>
  </si>
  <si>
    <t>THSQGGYGSQGYK(0.916)YNWK(0.084)</t>
  </si>
  <si>
    <t>THSQGGYGSQGYK(0.084)YNWK(0.916)</t>
  </si>
  <si>
    <t>THSQGGYGSQGYK(10.35)YNWK(-10.35)</t>
  </si>
  <si>
    <t>THSQGGYGSQGYK(-10.35)YNWK(10.35)</t>
  </si>
  <si>
    <t>THSQGGYGSQGYK(0.982)YNWK(0.018)</t>
  </si>
  <si>
    <t>THSQGGYGSQGYK(0.018)YNWK(0.982)</t>
  </si>
  <si>
    <t>THSQGGYGSQGYK(17.46)YNWK(-17.46)</t>
  </si>
  <si>
    <t>THSQGGYGSQGYK(-17.46)YNWK(17.46)</t>
  </si>
  <si>
    <t>THSQGGYGSQGYK(0.849)YNWK(0.151)</t>
  </si>
  <si>
    <t>THSQGGYGSQGYK(0.151)YNWK(0.849)</t>
  </si>
  <si>
    <t>THSQGGYGSQGYK(7.48)YNWK(-7.48)</t>
  </si>
  <si>
    <t>THSQGGYGSQGYK(-7.48)YNWK(7.48)</t>
  </si>
  <si>
    <t>_THSQGGYGSQGYK(gl)YNWK_</t>
  </si>
  <si>
    <t>THSQGGYGSQGYK(29.67)YNWK(-29.67)</t>
  </si>
  <si>
    <t>2824;2825</t>
  </si>
  <si>
    <t>THSQGGYGSQGYK(1)YNWK</t>
  </si>
  <si>
    <t>THSQGGYGSQGYK(49.5)YNWK(-49.5)</t>
  </si>
  <si>
    <t>THSQGGYGSQGYK(0.993)YNWK(0.007)</t>
  </si>
  <si>
    <t>THSQGGYGSQGYK(21.6)YNWK(-21.6)</t>
  </si>
  <si>
    <t>THSQGGYGSQGYK(34.29)YNWK(-34.29)</t>
  </si>
  <si>
    <t>THSQGGYGSQGYK(0.953)YNWK(0.047)</t>
  </si>
  <si>
    <t>THSQGGYGSQGYK(13.03)YNWK(-13.03)</t>
  </si>
  <si>
    <t>THSTHPDDEDSGPYKHISPGDTK</t>
  </si>
  <si>
    <t>_THSTHPDDEDSGPYK(gl)HISPGDTK(ly)_</t>
  </si>
  <si>
    <t>THSTHPDDEDSGPYK(1)HISPGDTK</t>
  </si>
  <si>
    <t>THSTHPDDEDSGPYKHISPGDTK(1)</t>
  </si>
  <si>
    <t>THSTHPDDEDSGPYK(56.22)HISPGDTK(-56.22)</t>
  </si>
  <si>
    <t>THSTHPDDEDSGPYK(-56.22)HISPGDTK(56.22)</t>
  </si>
  <si>
    <t>1192;1204</t>
  </si>
  <si>
    <t>THSTHPDDEDSGPYK(53.27)HISPGDTK(-53.27)</t>
  </si>
  <si>
    <t>THSTHPDDEDSGPYK(-53.27)HISPGDTK(53.27)</t>
  </si>
  <si>
    <t>THSTHPDDEDSGPYK(47.05)HISPGDTK(-47.05)</t>
  </si>
  <si>
    <t>THSTHPDDEDSGPYK(-47.05)HISPGDTK(47.05)</t>
  </si>
  <si>
    <t>THTIQGTIKDGGILPR</t>
  </si>
  <si>
    <t>_THTIQGTIK(gl)DGGILPR_</t>
  </si>
  <si>
    <t>THTIQGTIK(1)DGGILPR</t>
  </si>
  <si>
    <t>THTIQGTIK(88.31)DGGILPR</t>
  </si>
  <si>
    <t>THTIQGTIK(54.28)DGGILPR</t>
  </si>
  <si>
    <t>THTMGGDLSGKAQNASK</t>
  </si>
  <si>
    <t>_THTMGGDLSGK(gl)AQNASK(ly)_</t>
  </si>
  <si>
    <t>THTMGGDLSGK(0.996)AQNASK(0.004)</t>
  </si>
  <si>
    <t>THTMGGDLSGK(0.004)AQNASK(0.996)</t>
  </si>
  <si>
    <t>THTMGGDLSGK(24.54)AQNASK(-24.54)</t>
  </si>
  <si>
    <t>THTMGGDLSGK(-24.54)AQNASK(24.54)</t>
  </si>
  <si>
    <t>THTMGGDLSGK(0.808)AQNASK(0.192)</t>
  </si>
  <si>
    <t>THTMGGDLSGK(0.192)AQNASK(0.808)</t>
  </si>
  <si>
    <t>THTMGGDLSGK(6.23)AQNASK(-6.23)</t>
  </si>
  <si>
    <t>THTMGGDLSGK(-6.23)AQNASK(6.23)</t>
  </si>
  <si>
    <t>_THTMGGDLSGK(gl)AQNASK_</t>
  </si>
  <si>
    <t>THTMGGDLSGK(1)AQNASK</t>
  </si>
  <si>
    <t>THTMGGDLSGK(37.28)AQNASK(-37.28)</t>
  </si>
  <si>
    <t>THVEKDFIAFCSSTPHNVSWR</t>
  </si>
  <si>
    <t>_THVEK(gl)DFIAFCSSTPHNVSWR(ar)_</t>
  </si>
  <si>
    <t>THVEKDFIAFCSSTPHNVSWR(1)</t>
  </si>
  <si>
    <t>THVEK(1)DFIAFCSSTPHNVSWR</t>
  </si>
  <si>
    <t>THVEKDFIAFCSSTPHNVSWR(54.86)</t>
  </si>
  <si>
    <t>THVEK(54.86)DFIAFCSSTPHNVSWR</t>
  </si>
  <si>
    <t>TIAATPIQTLPQSQSTPKR</t>
  </si>
  <si>
    <t>_TIAATPIQTLPQSQSTPK(gl)R(ar)_</t>
  </si>
  <si>
    <t>TIAATPIQTLPQSQSTPKR(1)</t>
  </si>
  <si>
    <t>TIAATPIQTLPQSQSTPK(1)R</t>
  </si>
  <si>
    <t>TIAATPIQTLPQSQSTPKR(87.29)</t>
  </si>
  <si>
    <t>TIAATPIQTLPQSQSTPK(87.29)R</t>
  </si>
  <si>
    <t>A0A0C4DG88;P14859-4;P14859-5;P14859-3;P14859;P14859-2;P14859-6</t>
  </si>
  <si>
    <t>POU2F1</t>
  </si>
  <si>
    <t>POU domain protein;POU domain, class 2, transcription factor 1</t>
  </si>
  <si>
    <t>TIAATPIQTLPQSQSTPKR(90.65)</t>
  </si>
  <si>
    <t>TIAATPIQTLPQSQSTPK(90.65)R</t>
  </si>
  <si>
    <t>TIAATPIQTLPQSQSTPKR(158.45)</t>
  </si>
  <si>
    <t>TIAATPIQTLPQSQSTPK(158.45)R</t>
  </si>
  <si>
    <t>TIAATPIQTLPQSQSTPKR(97.1)</t>
  </si>
  <si>
    <t>TIAATPIQTLPQSQSTPK(97.1)R</t>
  </si>
  <si>
    <t>_TIAATPIQTLPQSQSTPK(gl)R_</t>
  </si>
  <si>
    <t>TIAATPIQTLPQSQSTPK(140.89)R</t>
  </si>
  <si>
    <t>TIAATPIQTLPQSQSTPK(67.64)R</t>
  </si>
  <si>
    <t>TIAATPIQTLPQSQSTPK(58.16)R</t>
  </si>
  <si>
    <t>TIAATPIQTLPQSQSTPK(89.26)R</t>
  </si>
  <si>
    <t>162276;162277</t>
  </si>
  <si>
    <t>TIAEVEGAGVKAWR</t>
  </si>
  <si>
    <t>_TIAEVEGAGVK(gl)AWR(ar)_</t>
  </si>
  <si>
    <t>TIAEVEGAGVKAWR(1)</t>
  </si>
  <si>
    <t>TIAEVEGAGVK(1)AWR</t>
  </si>
  <si>
    <t>TIAEVEGAGVKAWR(47.67)</t>
  </si>
  <si>
    <t>TIAEVEGAGVK(47.67)AWR</t>
  </si>
  <si>
    <t>Q5T370;Q8N5I2</t>
  </si>
  <si>
    <t>Q5T370</t>
  </si>
  <si>
    <t>ARRDC1</t>
  </si>
  <si>
    <t>Arrestin domain-containing protein 1</t>
  </si>
  <si>
    <t>TIAPALVSKK</t>
  </si>
  <si>
    <t>_TIAPALVSK(ly)K(gl)_</t>
  </si>
  <si>
    <t>TIAPALVSK(0.423)K(0.577)</t>
  </si>
  <si>
    <t>TIAPALVSK(0.577)K(0.423)</t>
  </si>
  <si>
    <t>TIAPALVSK(-1.34)K(1.34)</t>
  </si>
  <si>
    <t>TIAPALVSK(1.34)K(-1.34)</t>
  </si>
  <si>
    <t>6416;6427</t>
  </si>
  <si>
    <t>5448;5466</t>
  </si>
  <si>
    <t>TIAPALVSK(0.407)K(0.593)</t>
  </si>
  <si>
    <t>TIAPALVSK(0.593)K(0.407)</t>
  </si>
  <si>
    <t>TIAPALVSK(-1.63)K(1.63)</t>
  </si>
  <si>
    <t>TIAPALVSK(1.63)K(-1.63)</t>
  </si>
  <si>
    <t>TIAPALVSK(0.486)K(0.514)</t>
  </si>
  <si>
    <t>TIAPALVSK(0.514)K(0.486)</t>
  </si>
  <si>
    <t>TIAPALVSK(-0.24)K(0.24)</t>
  </si>
  <si>
    <t>TIAPALVSK(0.24)K(-0.24)</t>
  </si>
  <si>
    <t>_TIAPALVSK(gl)K(ly)_</t>
  </si>
  <si>
    <t>TIAPALVSK(0.803)K(0.197)</t>
  </si>
  <si>
    <t>TIAPALVSK(0.197)K(0.803)</t>
  </si>
  <si>
    <t>TIAPALVSK(6.1)K(-6.1)</t>
  </si>
  <si>
    <t>TIAPALVSK(-6.1)K(6.1)</t>
  </si>
  <si>
    <t>TIAPALVSK(0.391)K(0.609)</t>
  </si>
  <si>
    <t>TIAPALVSK(0.609)K(0.391)</t>
  </si>
  <si>
    <t>TIAPALVSK(-1.93)K(1.93)</t>
  </si>
  <si>
    <t>TIAPALVSK(1.93)K(-1.93)</t>
  </si>
  <si>
    <t>_TIAPALVSK(gl)K_</t>
  </si>
  <si>
    <t>TIAPALVSK(0.892)K(0.108)</t>
  </si>
  <si>
    <t>TIAPALVSK(9.15)K(-9.15)</t>
  </si>
  <si>
    <t>TIAPALVSK(0.889)K(0.111)</t>
  </si>
  <si>
    <t>TIAPALVSK(9.06)K(-9.06)</t>
  </si>
  <si>
    <t>TIAPCQKAMQDAEVSK</t>
  </si>
  <si>
    <t>_TIAPCQK(gl)AMQDAEVSK_</t>
  </si>
  <si>
    <t>TIAPCQK(1)AMQDAEVSK</t>
  </si>
  <si>
    <t>TIAPCQK(38.07)AMQDAEVSK(-38.07)</t>
  </si>
  <si>
    <t>TIAPCQK(0.998)AMQDAEVSK(0.002)</t>
  </si>
  <si>
    <t>TIAPCQK(27.43)AMQDAEVSK(-27.43)</t>
  </si>
  <si>
    <t>TIAPCQK(0.992)AMQDAEVSK(0.008)</t>
  </si>
  <si>
    <t>TIAPCQK(20.68)AMQDAEVSK(-20.68)</t>
  </si>
  <si>
    <t>TIAPGKTHTAAIDER</t>
  </si>
  <si>
    <t>_TIAPGK(gl)THTAAIDER(ar)_</t>
  </si>
  <si>
    <t>TIAPGKTHTAAIDER(1)</t>
  </si>
  <si>
    <t>TIAPGK(1)THTAAIDER</t>
  </si>
  <si>
    <t>TIAPGKTHTAAIDER(55.89)</t>
  </si>
  <si>
    <t>TIAPGK(55.89)THTAAIDER</t>
  </si>
  <si>
    <t>TIAPGKTHTAAIDER(52.25)</t>
  </si>
  <si>
    <t>TIAPGK(52.25)THTAAIDER</t>
  </si>
  <si>
    <t>TIAQDYGVLKADEGISFR</t>
  </si>
  <si>
    <t>_TIAQDYGVLK(gl)ADEGISFR(ar)_</t>
  </si>
  <si>
    <t>TIAQDYGVLKADEGISFR(1)</t>
  </si>
  <si>
    <t>TIAQDYGVLK(1)ADEGISFR</t>
  </si>
  <si>
    <t>TIAQDYGVLKADEGISFR(88.02)</t>
  </si>
  <si>
    <t>TIAQDYGVLK(88.02)ADEGISFR</t>
  </si>
  <si>
    <t>TIAQDYGVLKADEGISFR(83.5)</t>
  </si>
  <si>
    <t>TIAQDYGVLK(83.5)ADEGISFR</t>
  </si>
  <si>
    <t>TIAQDYGVLKADEGISFR(131.48)</t>
  </si>
  <si>
    <t>TIAQDYGVLK(131.48)ADEGISFR</t>
  </si>
  <si>
    <t>TIAQDYGVLKADEGISFR(78.23)</t>
  </si>
  <si>
    <t>TIAQDYGVLK(78.23)ADEGISFR</t>
  </si>
  <si>
    <t>_TIAQDYGVLK(gl)ADEGISFR_</t>
  </si>
  <si>
    <t>TIAQDYGVLK(59.25)ADEGISFR</t>
  </si>
  <si>
    <t>TIAQDYGVLK(62.44)ADEGISFR</t>
  </si>
  <si>
    <t>TIAQDYGVLK(91.4)ADEGISFR</t>
  </si>
  <si>
    <t>TIAQDYGVLK(64.3)ADEGISFR</t>
  </si>
  <si>
    <t>TIAQDYGVLK(68.82)ADEGISFR</t>
  </si>
  <si>
    <t>TIAQGNLSNTDVQAAKNK</t>
  </si>
  <si>
    <t>_TIAQGNLSNTDVQAAK(gl)NK(ly)_</t>
  </si>
  <si>
    <t>TIAQGNLSNTDVQAAK(0.838)NK(0.162)</t>
  </si>
  <si>
    <t>TIAQGNLSNTDVQAAK(0.162)NK(0.838)</t>
  </si>
  <si>
    <t>TIAQGNLSNTDVQAAK(7.13)NK(-7.13)</t>
  </si>
  <si>
    <t>TIAQGNLSNTDVQAAK(-7.13)NK(7.13)</t>
  </si>
  <si>
    <t>7420;7425</t>
  </si>
  <si>
    <t>6645;6649</t>
  </si>
  <si>
    <t>TIAQGNLSNTDVQAAK(0.835)NK(0.165)</t>
  </si>
  <si>
    <t>TIAQGNLSNTDVQAAK(0.165)NK(0.835)</t>
  </si>
  <si>
    <t>TIAQGNLSNTDVQAAK(7.06)NK(-7.06)</t>
  </si>
  <si>
    <t>TIAQGNLSNTDVQAAK(-7.06)NK(7.06)</t>
  </si>
  <si>
    <t>_TIAQGNLSNTDVQAAK(ly)NK(gl)_</t>
  </si>
  <si>
    <t>TIAQGNLSNTDVQAAK(0.452)NK(0.548)</t>
  </si>
  <si>
    <t>TIAQGNLSNTDVQAAK(0.548)NK(0.452)</t>
  </si>
  <si>
    <t>TIAQGNLSNTDVQAAK(-0.83)NK(0.83)</t>
  </si>
  <si>
    <t>TIAQGNLSNTDVQAAK(0.83)NK(-0.83)</t>
  </si>
  <si>
    <t>TIAQGNLSNTDVQAAK(0.411)NK(0.589)</t>
  </si>
  <si>
    <t>TIAQGNLSNTDVQAAK(0.589)NK(0.411)</t>
  </si>
  <si>
    <t>TIAQGNLSNTDVQAAK(-1.55)NK(1.55)</t>
  </si>
  <si>
    <t>TIAQGNLSNTDVQAAK(1.55)NK(-1.55)</t>
  </si>
  <si>
    <t>TIAQGNLSNTDVQAAK(0.436)NK(0.564)</t>
  </si>
  <si>
    <t>TIAQGNLSNTDVQAAK(0.564)NK(0.436)</t>
  </si>
  <si>
    <t>TIAQGNLSNTDVQAAK(-1.13)NK(1.13)</t>
  </si>
  <si>
    <t>TIAQGNLSNTDVQAAK(1.13)NK(-1.13)</t>
  </si>
  <si>
    <t>TIAQGNLSNTDVQAAK(0.417)NK(0.583)</t>
  </si>
  <si>
    <t>TIAQGNLSNTDVQAAK(0.583)NK(0.417)</t>
  </si>
  <si>
    <t>TIAQGNLSNTDVQAAK(-1.45)NK(1.45)</t>
  </si>
  <si>
    <t>TIAQGNLSNTDVQAAK(1.45)NK(-1.45)</t>
  </si>
  <si>
    <t>TIAQGNLSNTDVQAAK(0.871)NK(0.129)</t>
  </si>
  <si>
    <t>TIAQGNLSNTDVQAAK(0.129)NK(0.871)</t>
  </si>
  <si>
    <t>TIAQGNLSNTDVQAAK(8.3)NK(-8.3)</t>
  </si>
  <si>
    <t>TIAQGNLSNTDVQAAK(-8.3)NK(8.3)</t>
  </si>
  <si>
    <t>_TIAQGNLSNTDVQAAK(gl)NK_</t>
  </si>
  <si>
    <t>TIAQGNLSNTDVQAAK(0.546)NK(0.454)</t>
  </si>
  <si>
    <t>TIAQGNLSNTDVQAAK(0.8)NK(-0.8)</t>
  </si>
  <si>
    <t>4799;4802</t>
  </si>
  <si>
    <t>TIAQGNLSNTDVQAAK(0.952)NK(0.048)</t>
  </si>
  <si>
    <t>TIAQGNLSNTDVQAAK(12.97)NK(-12.97)</t>
  </si>
  <si>
    <t>TIAQGNLSNTDVQAAK(0.894)NK(0.106)</t>
  </si>
  <si>
    <t>TIAQGNLSNTDVQAAK(9.28)NK(-9.28)</t>
  </si>
  <si>
    <t>162474;162475</t>
  </si>
  <si>
    <t>TIAQGNLSNTDVQAAK(0.849)NK(0.151)</t>
  </si>
  <si>
    <t>TIAQGNLSNTDVQAAK(7.49)NK(-7.49)</t>
  </si>
  <si>
    <t>_TIAQGNLSNTDVQAAKNK(gl)_</t>
  </si>
  <si>
    <t>TIAQGNLSNTDVQAAK(-1.56)NK(1.56)</t>
  </si>
  <si>
    <t>162477;162478</t>
  </si>
  <si>
    <t>TIAQGNLSNTDVQAAK(0.429)NK(0.571)</t>
  </si>
  <si>
    <t>TIAQGNLSNTDVQAAK(-1.25)NK(1.25)</t>
  </si>
  <si>
    <t>TIAQGNLSNTDVQAAK(0.439)NK(0.561)</t>
  </si>
  <si>
    <t>TIAQGNLSNTDVQAAK(-1.06)NK(1.06)</t>
  </si>
  <si>
    <t>TIAQGNLSNTDVQAAK(0.423)NK(0.577)</t>
  </si>
  <si>
    <t>TIAQGNLSNTDVQAAK(-1.34)NK(1.34)</t>
  </si>
  <si>
    <t>162481;162482</t>
  </si>
  <si>
    <t>TIDAGCKPYMAPER</t>
  </si>
  <si>
    <t>_TIDAGCK(gl)PYMAPER(ar)_</t>
  </si>
  <si>
    <t>TIDAGCKPYMAPER(1)</t>
  </si>
  <si>
    <t>TIDAGCK(1)PYMAPER</t>
  </si>
  <si>
    <t>TIDAGCKPYMAPER(98.25)</t>
  </si>
  <si>
    <t>TIDAGCK(98.25)PYMAPER</t>
  </si>
  <si>
    <t>TIDAGCKPYMAPER(121.24)</t>
  </si>
  <si>
    <t>TIDAGCK(121.24)PYMAPER</t>
  </si>
  <si>
    <t>TIDEGDADEVTKQR</t>
  </si>
  <si>
    <t>_TIDEGDADEVTK(gl)QR(ar)_</t>
  </si>
  <si>
    <t>TIDEGDADEVTKQR(1)</t>
  </si>
  <si>
    <t>TIDEGDADEVTK(1)QR</t>
  </si>
  <si>
    <t>TIDEGDADEVTKQR(140.31)</t>
  </si>
  <si>
    <t>TIDEGDADEVTK(140.31)QR</t>
  </si>
  <si>
    <t>TIDEGDADEVTKQR(82.49)</t>
  </si>
  <si>
    <t>TIDEGDADEVTK(82.49)QR</t>
  </si>
  <si>
    <t>H7C3P4;F6S8M0;P15586-2;P15586;H0YFA9</t>
  </si>
  <si>
    <t>TIDPELLGKMNYR</t>
  </si>
  <si>
    <t>_TIDPELLGK(gl)MNYR(ar)_</t>
  </si>
  <si>
    <t>TIDPELLGKMNYR(1)</t>
  </si>
  <si>
    <t>TIDPELLGK(1)MNYR</t>
  </si>
  <si>
    <t>TIDPELLGKMNYR(88.44)</t>
  </si>
  <si>
    <t>TIDPELLGK(88.44)MNYR</t>
  </si>
  <si>
    <t>TIDRKQEVPHDGPMCDLLWSDPEDTTGWGVSPR</t>
  </si>
  <si>
    <t>_TIDR(ar)K(gl)QEVPHDGPMCDLLWSDPEDTTGWGVSPR(ar)_</t>
  </si>
  <si>
    <t>TIDR(1)KQEVPHDGPMCDLLWSDPEDTTGWGVSPR(1)</t>
  </si>
  <si>
    <t>TIDRK(1)QEVPHDGPMCDLLWSDPEDTTGWGVSPR</t>
  </si>
  <si>
    <t>TIDR(76.26)KQEVPHDGPMCDLLWSDPEDTTGWGVSPR(76.26)</t>
  </si>
  <si>
    <t>TIDRK(76.26)QEVPHDGPMCDLLWSDPEDTTGWGVSPR</t>
  </si>
  <si>
    <t>H3BV22;H3BTA2;P60510</t>
  </si>
  <si>
    <t>TIDTKTVCR</t>
  </si>
  <si>
    <t>_TIDTK(gl)TVCR_</t>
  </si>
  <si>
    <t>TIDTK(1)TVCR</t>
  </si>
  <si>
    <t>TIDTK(95.91)TVCR</t>
  </si>
  <si>
    <t>TIDTK(68.37)TVCR</t>
  </si>
  <si>
    <t>TIDYNPSVIKYLENR</t>
  </si>
  <si>
    <t>_TIDYNPSVIK(gl)YLENR(ar)_</t>
  </si>
  <si>
    <t>TIDYNPSVIKYLENR(1)</t>
  </si>
  <si>
    <t>TIDYNPSVIK(1)YLENR</t>
  </si>
  <si>
    <t>TIDYNPSVIKYLENR(68.94)</t>
  </si>
  <si>
    <t>TIDYNPSVIK(68.94)YLENR</t>
  </si>
  <si>
    <t>Q9C0J8;Q9C0J8-3;B9A053;Q9C0J8-2</t>
  </si>
  <si>
    <t>TIEDLDENQLKDEFFK</t>
  </si>
  <si>
    <t>_TIEDLDENQLK(gl)DEFFK(ly)_</t>
  </si>
  <si>
    <t>TIEDLDENQLK(0.996)DEFFK(0.004)</t>
  </si>
  <si>
    <t>TIEDLDENQLK(0.004)DEFFK(0.996)</t>
  </si>
  <si>
    <t>TIEDLDENQLK(24.2)DEFFK(-24.2)</t>
  </si>
  <si>
    <t>TIEDLDENQLK(-24.2)DEFFK(24.2)</t>
  </si>
  <si>
    <t>Q9H993;F5GZY1</t>
  </si>
  <si>
    <t>TIFGSIPDIFDVHTKIK</t>
  </si>
  <si>
    <t>_TIFGSIPDIFDVHTK(gl)IK(ly)_</t>
  </si>
  <si>
    <t>TIFGSIPDIFDVHTK(0.819)IK(0.181)</t>
  </si>
  <si>
    <t>TIFGSIPDIFDVHTK(0.181)IK(0.819)</t>
  </si>
  <si>
    <t>TIFGSIPDIFDVHTK(6.56)IK(-6.56)</t>
  </si>
  <si>
    <t>TIFGSIPDIFDVHTK(-6.56)IK(6.56)</t>
  </si>
  <si>
    <t>Q9H8V3-2;Q9H8V3-4;Q9H8V3;Q9H8V3-3;H7C3G1</t>
  </si>
  <si>
    <t>TIFLKDVLK</t>
  </si>
  <si>
    <t>_TIFLK(gl)DVLK(ly)_</t>
  </si>
  <si>
    <t>TIFLK(0.996)DVLK(0.004)</t>
  </si>
  <si>
    <t>TIFLK(0.004)DVLK(0.996)</t>
  </si>
  <si>
    <t>TIFLK(24.35)DVLK(-24.35)</t>
  </si>
  <si>
    <t>TIFLK(-24.35)DVLK(24.35)</t>
  </si>
  <si>
    <t>TIFLK(0.901)DVLK(0.099)</t>
  </si>
  <si>
    <t>TIFLK(0.099)DVLK(0.901)</t>
  </si>
  <si>
    <t>TIFLK(9.61)DVLK(-9.61)</t>
  </si>
  <si>
    <t>TIFLK(-9.61)DVLK(9.61)</t>
  </si>
  <si>
    <t>TIFLK(0.995)DVLK(0.005)</t>
  </si>
  <si>
    <t>TIFLK(0.005)DVLK(0.995)</t>
  </si>
  <si>
    <t>TIFLK(22.84)DVLK(-22.84)</t>
  </si>
  <si>
    <t>TIFLK(-22.84)DVLK(22.84)</t>
  </si>
  <si>
    <t>_TIFLK(gl)DVLK_</t>
  </si>
  <si>
    <t>TIFLK(0.997)DVLK(0.003)</t>
  </si>
  <si>
    <t>TIFLK(25.75)DVLK(-25.75)</t>
  </si>
  <si>
    <t>TIFLK(1)DVLK</t>
  </si>
  <si>
    <t>TIFLK(33.55)DVLK(-33.55)</t>
  </si>
  <si>
    <t>TIFQGIAAKVGTGEPCCDWVGDEGAGHFVK</t>
  </si>
  <si>
    <t>_TIFQGIAAK(gl)VGTGEPCCDWVGDEGAGHFVK(ly)_</t>
  </si>
  <si>
    <t>TIFQGIAAK(0.999)VGTGEPCCDWVGDEGAGHFVK(0.001)</t>
  </si>
  <si>
    <t>TIFQGIAAK(0.001)VGTGEPCCDWVGDEGAGHFVK(0.999)</t>
  </si>
  <si>
    <t>TIFQGIAAK(32.68)VGTGEPCCDWVGDEGAGHFVK(-32.68)</t>
  </si>
  <si>
    <t>TIFQGIAAK(-32.68)VGTGEPCCDWVGDEGAGHFVK(32.68)</t>
  </si>
  <si>
    <t>P52209-2;P52209;K7EPF6;K7EM49</t>
  </si>
  <si>
    <t>8366;8368</t>
  </si>
  <si>
    <t>TIFQGIAAK(1)VGTGEPCCDWVGDEGAGHFVK</t>
  </si>
  <si>
    <t>TIFQGIAAKVGTGEPCCDWVGDEGAGHFVK(1)</t>
  </si>
  <si>
    <t>TIFQGIAAK(67.22)VGTGEPCCDWVGDEGAGHFVK(-67.22)</t>
  </si>
  <si>
    <t>TIFQGIAAK(-67.22)VGTGEPCCDWVGDEGAGHFVK(67.22)</t>
  </si>
  <si>
    <t>162702;162703</t>
  </si>
  <si>
    <t>Q09028-3;Q09028-2;Q09028;Q09028-4</t>
  </si>
  <si>
    <t>Q09028-3</t>
  </si>
  <si>
    <t>RBBP4</t>
  </si>
  <si>
    <t>Histone-binding protein RBBP4</t>
  </si>
  <si>
    <t>TIGDQLGEAKASGNLGNTLK</t>
  </si>
  <si>
    <t>_TIGDQLGEAK(gl)ASGNLGNTLK(ly)_</t>
  </si>
  <si>
    <t>TIGDQLGEAK(0.976)ASGNLGNTLK(0.024)</t>
  </si>
  <si>
    <t>TIGDQLGEAK(0.024)ASGNLGNTLK(0.976)</t>
  </si>
  <si>
    <t>TIGDQLGEAK(16.12)ASGNLGNTLK(-16.12)</t>
  </si>
  <si>
    <t>TIGDQLGEAK(-16.12)ASGNLGNTLK(16.12)</t>
  </si>
  <si>
    <t>P81274;Q5T1N9</t>
  </si>
  <si>
    <t>TIGDQLGEAK(0.82)ASGNLGNTLK(0.18)</t>
  </si>
  <si>
    <t>TIGDQLGEAK(0.18)ASGNLGNTLK(0.82)</t>
  </si>
  <si>
    <t>TIGDQLGEAK(6.58)ASGNLGNTLK(-6.58)</t>
  </si>
  <si>
    <t>TIGDQLGEAK(-6.58)ASGNLGNTLK(6.58)</t>
  </si>
  <si>
    <t>TIGDQLGEAK(1)ASGNLGNTLK</t>
  </si>
  <si>
    <t>TIGDQLGEAKASGNLGNTLK(1)</t>
  </si>
  <si>
    <t>TIGDQLGEAK(39.78)ASGNLGNTLK(-39.78)</t>
  </si>
  <si>
    <t>TIGDQLGEAK(-39.78)ASGNLGNTLK(39.78)</t>
  </si>
  <si>
    <t>_TIGDQLGEAK(gl)ASGNLGNTLK_</t>
  </si>
  <si>
    <t>TIGDQLGEAK(0.994)ASGNLGNTLK(0.006)</t>
  </si>
  <si>
    <t>TIGDQLGEAK(22.07)ASGNLGNTLK(-22.07)</t>
  </si>
  <si>
    <t>TIGDQLGEAK(0.997)ASGNLGNTLK(0.003)</t>
  </si>
  <si>
    <t>TIGDQLGEAK(25.08)ASGNLGNTLK(-25.08)</t>
  </si>
  <si>
    <t>TIGDQLGEAK(0.527)ASGNLGNTLK(0.473)</t>
  </si>
  <si>
    <t>TIGDQLGEAK(0.48)ASGNLGNTLK(-0.48)</t>
  </si>
  <si>
    <t>TIGGGDDSFNTFFSETGAGKHVPR</t>
  </si>
  <si>
    <t>_TIGGGDDSFNTFFSETGAGK(gl)HVPR(ar)_</t>
  </si>
  <si>
    <t>TIGGGDDSFNTFFSETGAGKHVPR(1)</t>
  </si>
  <si>
    <t>TIGGGDDSFNTFFSETGAGK(1)HVPR</t>
  </si>
  <si>
    <t>TIGGGDDSFNTFFSETGAGKHVPR(127.32)</t>
  </si>
  <si>
    <t>TIGGGDDSFNTFFSETGAGK(127.32)HVPR</t>
  </si>
  <si>
    <t>P68363;P68363-2;F8VVB9;F8VS66;F8VRZ4;F8VWV9;F8VX09;F8W0F6;F8VRK0;Q71U36;Q71U36-2;Q13748;Q13748-2;Q6PEY2;F8VQQ4;Q9BQE3;F5H5D3</t>
  </si>
  <si>
    <t>162771;162772</t>
  </si>
  <si>
    <t>TIGGGDDSFNTFFSETGAGKHVPR(83.17)</t>
  </si>
  <si>
    <t>TIGGGDDSFNTFFSETGAGK(83.17)HVPR</t>
  </si>
  <si>
    <t>TIGGGDDSFNTFFSETGAGKHVPR(82.41)</t>
  </si>
  <si>
    <t>TIGGGDDSFNTFFSETGAGK(82.41)HVPR</t>
  </si>
  <si>
    <t>TIGGGDDSFNTFFSETGAGKHVPR(138.04)</t>
  </si>
  <si>
    <t>TIGGGDDSFNTFFSETGAGK(138.04)HVPR</t>
  </si>
  <si>
    <t>TIGGGDDSFNTFFSETGAGKHVPR(118.05)</t>
  </si>
  <si>
    <t>TIGGGDDSFNTFFSETGAGK(118.05)HVPR</t>
  </si>
  <si>
    <t>TIGGGDDSFNTFFSETGAGKHVPR(114.1)</t>
  </si>
  <si>
    <t>TIGGGDDSFNTFFSETGAGK(114.1)HVPR</t>
  </si>
  <si>
    <t>TIGGGDDSFNTFFSETGAGKHVPR(75.06)</t>
  </si>
  <si>
    <t>TIGGGDDSFNTFFSETGAGK(75.06)HVPR</t>
  </si>
  <si>
    <t>TIGGGDDSFNTFFSETGAGKHVPR(81.67)</t>
  </si>
  <si>
    <t>TIGGGDDSFNTFFSETGAGK(81.67)HVPR</t>
  </si>
  <si>
    <t>TIGGGDDSFNTFFSETGAGKHVPR(71.73)</t>
  </si>
  <si>
    <t>TIGGGDDSFNTFFSETGAGK(71.73)HVPR</t>
  </si>
  <si>
    <t>TIGGGDDSFNTFFSETGAGKHVPR(80.3)</t>
  </si>
  <si>
    <t>TIGGGDDSFNTFFSETGAGK(80.3)HVPR</t>
  </si>
  <si>
    <t>_TIGGGDDSFNTFFSETGAGK(gl)HVPR_</t>
  </si>
  <si>
    <t>TIGGGDDSFNTFFSETGAGK(107.02)HVPR</t>
  </si>
  <si>
    <t>TIGGGDDSFNTFFSETGAGK(73.67)HVPR</t>
  </si>
  <si>
    <t>TIGGGDDSFNTFFSETGAGK(44.44)HVPR</t>
  </si>
  <si>
    <t>TIGGGDDSFNTFFSETGAGK(84.95)HVPR</t>
  </si>
  <si>
    <t>162785;162786</t>
  </si>
  <si>
    <t>TIGGGDDSFNTFFSETGAGK(99.57)HVPR</t>
  </si>
  <si>
    <t>162787;162788</t>
  </si>
  <si>
    <t>TIGGGDDSFNTFFSETGAGK(100.95)HVPR</t>
  </si>
  <si>
    <t>TIGGGDDSFNTFFSETGAGK(51.57)HVPR</t>
  </si>
  <si>
    <t>TIGVAAKNQQITHANNTVSNFK</t>
  </si>
  <si>
    <t>_TIGVAAK(gl)NQQITHANNTVSNFK(ly)_</t>
  </si>
  <si>
    <t>TIGVAAK(0.978)NQQITHANNTVSNFK(0.022)</t>
  </si>
  <si>
    <t>TIGVAAK(0.022)NQQITHANNTVSNFK(0.978)</t>
  </si>
  <si>
    <t>TIGVAAK(16.46)NQQITHANNTVSNFK(-16.46)</t>
  </si>
  <si>
    <t>TIGVAAK(-16.46)NQQITHANNTVSNFK(16.46)</t>
  </si>
  <si>
    <t>13786;13788</t>
  </si>
  <si>
    <t>TIGVAAK(0.987)NQQITHANNTVSNFK(0.013)</t>
  </si>
  <si>
    <t>TIGVAAK(0.013)NQQITHANNTVSNFK(0.987)</t>
  </si>
  <si>
    <t>TIGVAAK(18.94)NQQITHANNTVSNFK(-18.94)</t>
  </si>
  <si>
    <t>TIGVAAK(-18.94)NQQITHANNTVSNFK(18.94)</t>
  </si>
  <si>
    <t>TIGVAAK(0.968)NQQITHANNTVSNFK(0.032)</t>
  </si>
  <si>
    <t>TIGVAAK(0.032)NQQITHANNTVSNFK(0.968)</t>
  </si>
  <si>
    <t>TIGVAAK(14.81)NQQITHANNTVSNFK(-14.81)</t>
  </si>
  <si>
    <t>TIGVAAK(-14.81)NQQITHANNTVSNFK(14.81)</t>
  </si>
  <si>
    <t>TIGVAAK(1)NQQITHANNTVSNFK</t>
  </si>
  <si>
    <t>TIGVAAKNQQITHANNTVSNFK(1)</t>
  </si>
  <si>
    <t>TIGVAAK(36.78)NQQITHANNTVSNFK(-36.78)</t>
  </si>
  <si>
    <t>TIGVAAK(-36.78)NQQITHANNTVSNFK(36.78)</t>
  </si>
  <si>
    <t>_TIGVAAK(gl)NQQITHANNTVSNFK_</t>
  </si>
  <si>
    <t>TIGVAAK(0.99)NQQITHANNTVSNFK(0.01)</t>
  </si>
  <si>
    <t>TIGVAAK(20.09)NQQITHANNTVSNFK(-20.09)</t>
  </si>
  <si>
    <t>TIGVAAK(0.864)NQQITHANNTVSNFK(0.136)</t>
  </si>
  <si>
    <t>TIGVAAK(8.01)NQQITHANNTVSNFK(-8.01)</t>
  </si>
  <si>
    <t>TIGVKHPELCK</t>
  </si>
  <si>
    <t>_TIGVK(gl)HPELCK(ly)_</t>
  </si>
  <si>
    <t>TIGVK(1)HPELCK</t>
  </si>
  <si>
    <t>TIGVKHPELCK(1)</t>
  </si>
  <si>
    <t>TIGVK(35.11)HPELCK(-35.11)</t>
  </si>
  <si>
    <t>TIGVK(-35.11)HPELCK(35.11)</t>
  </si>
  <si>
    <t>13111;13114</t>
  </si>
  <si>
    <t>TIGVK(0.999)HPELCK(0.001)</t>
  </si>
  <si>
    <t>TIGVK(0.001)HPELCK(0.999)</t>
  </si>
  <si>
    <t>TIGVK(29.57)HPELCK(-29.57)</t>
  </si>
  <si>
    <t>TIGVK(-29.57)HPELCK(29.57)</t>
  </si>
  <si>
    <t>TIGVK(0.998)HPELCK(0.002)</t>
  </si>
  <si>
    <t>TIGVK(0.002)HPELCK(0.998)</t>
  </si>
  <si>
    <t>TIGVK(26.1)HPELCK(-26.1)</t>
  </si>
  <si>
    <t>TIGVK(-26.1)HPELCK(26.1)</t>
  </si>
  <si>
    <t>TIGVK(0.971)HPELCK(0.029)</t>
  </si>
  <si>
    <t>TIGVK(0.029)HPELCK(0.971)</t>
  </si>
  <si>
    <t>TIGVK(15.22)HPELCK(-15.22)</t>
  </si>
  <si>
    <t>TIGVK(-15.22)HPELCK(15.22)</t>
  </si>
  <si>
    <t>_TIGVK(gl)HPELCK_</t>
  </si>
  <si>
    <t>TIGVK(0.993)HPELCK(0.007)</t>
  </si>
  <si>
    <t>TIGVK(21.71)HPELCK(-21.71)</t>
  </si>
  <si>
    <t>TIGVK(0.961)HPELCK(0.039)</t>
  </si>
  <si>
    <t>TIGVK(13.94)HPELCK(-13.94)</t>
  </si>
  <si>
    <t>TIIETFNDMIKSIDK</t>
  </si>
  <si>
    <t>_TIIETFNDMIK(ly)SIDK(gl)_</t>
  </si>
  <si>
    <t>TIIETFNDMIK(0.011)SIDK(0.989)</t>
  </si>
  <si>
    <t>TIIETFNDMIK(0.989)SIDK(0.011)</t>
  </si>
  <si>
    <t>TIIETFNDMIK(-19.63)SIDK(19.63)</t>
  </si>
  <si>
    <t>TIIETFNDMIK(19.63)SIDK(-19.63)</t>
  </si>
  <si>
    <t>REV__E9PGW7</t>
  </si>
  <si>
    <t>TIIMWKLTR</t>
  </si>
  <si>
    <t>_TIIMWK(gl)LTR_</t>
  </si>
  <si>
    <t>TIIMWK(1)LTR</t>
  </si>
  <si>
    <t>TIIMWK(68.89)LTR</t>
  </si>
  <si>
    <t>P63244;D6RAC2;D6RHH4;D6R9Z1;D6R9L0;D6REE5;D6RBD0;D6RFZ9;D6RAU2;E9PD14;D6R909;D6RGK8</t>
  </si>
  <si>
    <t>TIIQKEPIDLR</t>
  </si>
  <si>
    <t>_TIIQK(gl)EPIDLR(ar)_</t>
  </si>
  <si>
    <t>TIIQKEPIDLR(1)</t>
  </si>
  <si>
    <t>TIIQK(1)EPIDLR</t>
  </si>
  <si>
    <t>TIIQKEPIDLR(64.55)</t>
  </si>
  <si>
    <t>TIIQK(64.55)EPIDLR</t>
  </si>
  <si>
    <t>TIIQKEPIDLR(85.81)</t>
  </si>
  <si>
    <t>TIIQK(85.81)EPIDLR</t>
  </si>
  <si>
    <t>TIIQNPTDQQKK</t>
  </si>
  <si>
    <t>_TIIQNPTDQQK(gl)K(ly)_</t>
  </si>
  <si>
    <t>TIIQNPTDQQK(0.813)K(0.187)</t>
  </si>
  <si>
    <t>TIIQNPTDQQK(0.187)K(0.813)</t>
  </si>
  <si>
    <t>TIIQNPTDQQK(6.37)K(-6.37)</t>
  </si>
  <si>
    <t>TIIQNPTDQQK(-6.37)K(6.37)</t>
  </si>
  <si>
    <t>14814;14815</t>
  </si>
  <si>
    <t>TIIQNPTDQQK(0.881)K(0.119)</t>
  </si>
  <si>
    <t>TIIQNPTDQQK(0.119)K(0.881)</t>
  </si>
  <si>
    <t>TIIQNPTDQQK(8.68)K(-8.68)</t>
  </si>
  <si>
    <t>TIIQNPTDQQK(-8.68)K(8.68)</t>
  </si>
  <si>
    <t>_TIIQNPTDQQK(gl)K_</t>
  </si>
  <si>
    <t>TIIQNPTDQQK(0.887)K(0.113)</t>
  </si>
  <si>
    <t>TIIQNPTDQQK(8.94)K(-8.94)</t>
  </si>
  <si>
    <t>_TIIQNPTDQQKK(gl)_</t>
  </si>
  <si>
    <t>TIIQNPTDQQK(0.417)K(0.583)</t>
  </si>
  <si>
    <t>TIIQNPTDQQK(-1.46)K(1.46)</t>
  </si>
  <si>
    <t>TIIQNPTDQQK(0.907)K(0.093)</t>
  </si>
  <si>
    <t>TIIQNPTDQQK(9.88)K(-9.88)</t>
  </si>
  <si>
    <t>TIIQNPTDQQK(0.872)K(0.128)</t>
  </si>
  <si>
    <t>TIIQNPTDQQK(8.34)K(-8.34)</t>
  </si>
  <si>
    <t>TIKLWNTLGVCK</t>
  </si>
  <si>
    <t>_TIK(gl)LWNTLGVCK(ly)_</t>
  </si>
  <si>
    <t>TIK(1)LWNTLGVCK</t>
  </si>
  <si>
    <t>TIKLWNTLGVCK(1)</t>
  </si>
  <si>
    <t>TIK(106.47)LWNTLGVCK(-106.47)</t>
  </si>
  <si>
    <t>TIK(-106.47)LWNTLGVCK(106.47)</t>
  </si>
  <si>
    <t>P63244;J3KPE3;D6RHH4;D6R9Z1;H0YAM7;H0Y8W2;D6R9L0;D6RFX4;H0YAF8;D6RBD0;D6RFZ9;D6RAU2;E9PD14</t>
  </si>
  <si>
    <t>TIK(49.03)LWNTLGVCK(-49.03)</t>
  </si>
  <si>
    <t>TIK(-49.03)LWNTLGVCK(49.03)</t>
  </si>
  <si>
    <t>TIK(107.47)LWNTLGVCK(-107.47)</t>
  </si>
  <si>
    <t>TIK(-107.47)LWNTLGVCK(107.47)</t>
  </si>
  <si>
    <t>TIK(131.09)LWNTLGVCK(-131.09)</t>
  </si>
  <si>
    <t>TIK(-131.09)LWNTLGVCK(131.09)</t>
  </si>
  <si>
    <t>TIK(0.999)LWNTLGVCK(0.001)</t>
  </si>
  <si>
    <t>TIK(0.001)LWNTLGVCK(0.999)</t>
  </si>
  <si>
    <t>TIK(28.88)LWNTLGVCK(-28.88)</t>
  </si>
  <si>
    <t>TIK(-28.88)LWNTLGVCK(28.88)</t>
  </si>
  <si>
    <t>TIK(91.53)LWNTLGVCK(-91.53)</t>
  </si>
  <si>
    <t>TIK(-91.53)LWNTLGVCK(91.53)</t>
  </si>
  <si>
    <t>163029;163030</t>
  </si>
  <si>
    <t>TIK(65.61)LWNTLGVCK(-65.61)</t>
  </si>
  <si>
    <t>TIK(-65.61)LWNTLGVCK(65.61)</t>
  </si>
  <si>
    <t>TIK(62.46)LWNTLGVCK(-62.46)</t>
  </si>
  <si>
    <t>TIK(-62.46)LWNTLGVCK(62.46)</t>
  </si>
  <si>
    <t>_TIK(gl)LWNTLGVCK_</t>
  </si>
  <si>
    <t>TIK(71.33)LWNTLGVCK(-71.33)</t>
  </si>
  <si>
    <t>TIK(70.15)LWNTLGVCK(-70.15)</t>
  </si>
  <si>
    <t>TIK(134.7)LWNTLGVCK(-134.7)</t>
  </si>
  <si>
    <t>TIK(125.33)LWNTLGVCK(-125.33)</t>
  </si>
  <si>
    <t>TIK(64.63)LWNTLGVCK(-64.63)</t>
  </si>
  <si>
    <t>TIK(102.96)LWNTLGVCK(-102.96)</t>
  </si>
  <si>
    <t>TIKLWVLETK</t>
  </si>
  <si>
    <t>_TIK(gl)LWVLETK(ly)_</t>
  </si>
  <si>
    <t>TIK(1)LWVLETK</t>
  </si>
  <si>
    <t>TIKLWVLETK(1)</t>
  </si>
  <si>
    <t>TIK(43.24)LWVLETK(-43.24)</t>
  </si>
  <si>
    <t>TIK(-43.24)LWVLETK(43.24)</t>
  </si>
  <si>
    <t>11037;11040</t>
  </si>
  <si>
    <t>TILEAKQAK</t>
  </si>
  <si>
    <t>_TILEAK(gl)QAK(ly)_</t>
  </si>
  <si>
    <t>TILEAK(0.992)QAK(0.008)</t>
  </si>
  <si>
    <t>TILEAK(0.008)QAK(0.992)</t>
  </si>
  <si>
    <t>TILEAK(20.93)QAK(-20.93)</t>
  </si>
  <si>
    <t>TILEAK(-20.93)QAK(20.93)</t>
  </si>
  <si>
    <t>3904;3905</t>
  </si>
  <si>
    <t>_TILEAK(gl)QAK_</t>
  </si>
  <si>
    <t>TILEAK(1)QAK</t>
  </si>
  <si>
    <t>TILEAK(35.69)QAK(-35.69)</t>
  </si>
  <si>
    <t>TILEAK(0.648)QAK(0.352)</t>
  </si>
  <si>
    <t>TILEAK(2.64)QAK(-2.64)</t>
  </si>
  <si>
    <t>TILEAK(0.948)QAK(0.052)</t>
  </si>
  <si>
    <t>TILEAK(12.57)QAK(-12.57)</t>
  </si>
  <si>
    <t>Q5M775-5;Q5M775-3;Q5M775-4;Q5M775-2;Q5M775</t>
  </si>
  <si>
    <t>TILGPTENIKSISR</t>
  </si>
  <si>
    <t>_TILGPTENIK(gl)SISR(ar)_</t>
  </si>
  <si>
    <t>TILGPTENIKSISR(1)</t>
  </si>
  <si>
    <t>TILGPTENIK(1)SISR</t>
  </si>
  <si>
    <t>TILGPTENIKSISR(66.06)</t>
  </si>
  <si>
    <t>TILGPTENIK(66.06)SISR</t>
  </si>
  <si>
    <t>TILGPTENIKSISR(88.02)</t>
  </si>
  <si>
    <t>TILGPTENIK(88.02)SISR</t>
  </si>
  <si>
    <t>TILGPTENIKSISR(78.33)</t>
  </si>
  <si>
    <t>TILGPTENIK(78.33)SISR</t>
  </si>
  <si>
    <t>TILGPTENIKSISR(85.49)</t>
  </si>
  <si>
    <t>TILGPTENIK(85.49)SISR</t>
  </si>
  <si>
    <t>TILGPTENIKSISR(106.14)</t>
  </si>
  <si>
    <t>TILGPTENIK(106.14)SISR</t>
  </si>
  <si>
    <t>163057;163058</t>
  </si>
  <si>
    <t>_TILGPTENIK(gl)SISR_</t>
  </si>
  <si>
    <t>TILGPTENIK(61.66)SISR</t>
  </si>
  <si>
    <t>163059;163060</t>
  </si>
  <si>
    <t>TILGPTENIK(93.48)SISR</t>
  </si>
  <si>
    <t>TILGPTENIK(83.69)SISR</t>
  </si>
  <si>
    <t>TILGPTENIK(77.63)SISR</t>
  </si>
  <si>
    <t>163063;163064</t>
  </si>
  <si>
    <t>TILKDATLTALDR</t>
  </si>
  <si>
    <t>_TILK(gl)DATLTALDR(ar)_</t>
  </si>
  <si>
    <t>TILKDATLTALDR(1)</t>
  </si>
  <si>
    <t>TILK(1)DATLTALDR</t>
  </si>
  <si>
    <t>TILKDATLTALDR(68.83)</t>
  </si>
  <si>
    <t>TILK(68.83)DATLTALDR</t>
  </si>
  <si>
    <t>_TILK(gl)DATLTALDR_</t>
  </si>
  <si>
    <t>TILK(86.8)DATLTALDR</t>
  </si>
  <si>
    <t>163066;163067</t>
  </si>
  <si>
    <t>TILK(82.07)DATLTALDR</t>
  </si>
  <si>
    <t>TILKIPMNELTTILK</t>
  </si>
  <si>
    <t>_TILK(gl)IPMNELTTILK(ly)_</t>
  </si>
  <si>
    <t>TILK(1)IPMNELTTILK</t>
  </si>
  <si>
    <t>TILKIPMNELTTILK(1)</t>
  </si>
  <si>
    <t>TILK(52.79)IPMNELTTILK(-52.79)</t>
  </si>
  <si>
    <t>TILK(-52.79)IPMNELTTILK(52.79)</t>
  </si>
  <si>
    <t>TILKSSLSCSLQEGLIPGSQFWDASK</t>
  </si>
  <si>
    <t>_TILK(gl)SSLSCSLQEGLIPGSQFWDASK(ly)_</t>
  </si>
  <si>
    <t>TILK(1)SSLSCSLQEGLIPGSQFWDASK</t>
  </si>
  <si>
    <t>TILKSSLSCSLQEGLIPGSQFWDASK(1)</t>
  </si>
  <si>
    <t>TILK(82.54)SSLSCSLQEGLIPGSQFWDASK(-82.54)</t>
  </si>
  <si>
    <t>TILK(-82.54)SSLSCSLQEGLIPGSQFWDASK(82.54)</t>
  </si>
  <si>
    <t>TILK(39.96)SSLSCSLQEGLIPGSQFWDASK(-39.96)</t>
  </si>
  <si>
    <t>TILK(-39.96)SSLSCSLQEGLIPGSQFWDASK(39.96)</t>
  </si>
  <si>
    <t>TILKYMTDGMLLR</t>
  </si>
  <si>
    <t>_TILK(gl)YMTDGMLLR(ar)_</t>
  </si>
  <si>
    <t>TILKYMTDGMLLR(1)</t>
  </si>
  <si>
    <t>TILK(1)YMTDGMLLR</t>
  </si>
  <si>
    <t>TILKYMTDGMLLR(111.79)</t>
  </si>
  <si>
    <t>TILK(111.79)YMTDGMLLR</t>
  </si>
  <si>
    <t>TILKYMTDGMLLR(94.8)</t>
  </si>
  <si>
    <t>TILK(94.8)YMTDGMLLR</t>
  </si>
  <si>
    <t>TILKYMTDGMLLR(93.01)</t>
  </si>
  <si>
    <t>TILK(93.01)YMTDGMLLR</t>
  </si>
  <si>
    <t>TILKYMTDGMLLR(68.68)</t>
  </si>
  <si>
    <t>TILK(68.68)YMTDGMLLR</t>
  </si>
  <si>
    <t>TILKYMTDGMLLR(73.08)</t>
  </si>
  <si>
    <t>TILK(73.08)YMTDGMLLR</t>
  </si>
  <si>
    <t>_TILK(gl)YMTDGMLLR_</t>
  </si>
  <si>
    <t>TILK(52.58)YMTDGMLLR</t>
  </si>
  <si>
    <t>TILK(85.84)YMTDGMLLR</t>
  </si>
  <si>
    <t>TILPKNNPPTIVHDK</t>
  </si>
  <si>
    <t>_TILPK(gl)NNPPTIVHDK(ly)_</t>
  </si>
  <si>
    <t>TILPK(0.99)NNPPTIVHDK(0.01)</t>
  </si>
  <si>
    <t>TILPK(0.01)NNPPTIVHDK(0.99)</t>
  </si>
  <si>
    <t>TILPK(19.89)NNPPTIVHDK(-19.89)</t>
  </si>
  <si>
    <t>TILPK(-19.89)NNPPTIVHDK(19.89)</t>
  </si>
  <si>
    <t>O60784-3;O60784-4;O60784;O60784-2;V9GZ68;H7BYN7;V9GYF4;B0QY02;Q6UW50;B0QY01</t>
  </si>
  <si>
    <t>TILPK(0.999)NNPPTIVHDK(0.001)</t>
  </si>
  <si>
    <t>TILPK(0.001)NNPPTIVHDK(0.999)</t>
  </si>
  <si>
    <t>TILPK(30.65)NNPPTIVHDK(-30.65)</t>
  </si>
  <si>
    <t>TILPK(-30.65)NNPPTIVHDK(30.65)</t>
  </si>
  <si>
    <t>TILPK(0.991)NNPPTIVHDK(0.009)</t>
  </si>
  <si>
    <t>TILPK(0.009)NNPPTIVHDK(0.991)</t>
  </si>
  <si>
    <t>TILPK(20.26)NNPPTIVHDK(-20.26)</t>
  </si>
  <si>
    <t>TILPK(-20.26)NNPPTIVHDK(20.26)</t>
  </si>
  <si>
    <t>TILPK(1)NNPPTIVHDK</t>
  </si>
  <si>
    <t>TILPKNNPPTIVHDK(1)</t>
  </si>
  <si>
    <t>TILPK(55.9)NNPPTIVHDK(-55.9)</t>
  </si>
  <si>
    <t>TILPK(-55.9)NNPPTIVHDK(55.9)</t>
  </si>
  <si>
    <t>TILPK(40.49)NNPPTIVHDK(-40.49)</t>
  </si>
  <si>
    <t>TILPK(-40.49)NNPPTIVHDK(40.49)</t>
  </si>
  <si>
    <t>TILPK(59.8)NNPPTIVHDK(-59.8)</t>
  </si>
  <si>
    <t>TILPK(-59.8)NNPPTIVHDK(59.8)</t>
  </si>
  <si>
    <t>TILPK(0.998)NNPPTIVHDK(0.002)</t>
  </si>
  <si>
    <t>TILPK(0.002)NNPPTIVHDK(0.998)</t>
  </si>
  <si>
    <t>TILPK(27.66)NNPPTIVHDK(-27.66)</t>
  </si>
  <si>
    <t>TILPK(-27.66)NNPPTIVHDK(27.66)</t>
  </si>
  <si>
    <t>TILPK(63.04)NNPPTIVHDK(-63.04)</t>
  </si>
  <si>
    <t>TILPK(-63.04)NNPPTIVHDK(63.04)</t>
  </si>
  <si>
    <t>TILPK(0.987)NNPPTIVHDK(0.013)</t>
  </si>
  <si>
    <t>TILPK(0.013)NNPPTIVHDK(0.987)</t>
  </si>
  <si>
    <t>TILPK(18.85)NNPPTIVHDK(-18.85)</t>
  </si>
  <si>
    <t>TILPK(-18.85)NNPPTIVHDK(18.85)</t>
  </si>
  <si>
    <t>TILPK(41.72)NNPPTIVHDK(-41.72)</t>
  </si>
  <si>
    <t>TILPK(-41.72)NNPPTIVHDK(41.72)</t>
  </si>
  <si>
    <t>TILPK(57)NNPPTIVHDK(-57)</t>
  </si>
  <si>
    <t>TILPK(-57)NNPPTIVHDK(57)</t>
  </si>
  <si>
    <t>TILPK(57.56)NNPPTIVHDK(-57.56)</t>
  </si>
  <si>
    <t>TILPK(-57.56)NNPPTIVHDK(57.56)</t>
  </si>
  <si>
    <t>_TILPK(gl)NNPPTIVHDK_</t>
  </si>
  <si>
    <t>TILPK(31.88)NNPPTIVHDK(-31.88)</t>
  </si>
  <si>
    <t>TILPK(48.3)NNPPTIVHDK(-48.3)</t>
  </si>
  <si>
    <t>TILPK(36.88)NNPPTIVHDK(-36.88)</t>
  </si>
  <si>
    <t>TILPK(0.966)NNPPTIVHDK(0.034)</t>
  </si>
  <si>
    <t>TILPK(14.47)NNPPTIVHDK(-14.47)</t>
  </si>
  <si>
    <t>TILPK(64.82)NNPPTIVHDK(-64.82)</t>
  </si>
  <si>
    <t>TILPK(36.92)NNPPTIVHDK(-36.92)</t>
  </si>
  <si>
    <t>TILPK(93.38)NNPPTIVHDK(-93.38)</t>
  </si>
  <si>
    <t>TILPKVMQVK</t>
  </si>
  <si>
    <t>_TILPK(gl)VMQVK_</t>
  </si>
  <si>
    <t>TILPK(0.995)VMQVK(0.005)</t>
  </si>
  <si>
    <t>TILPK(22.84)VMQVK(-22.84)</t>
  </si>
  <si>
    <t>6149;6150</t>
  </si>
  <si>
    <t>P32969;D6RAN4;E7ESE0</t>
  </si>
  <si>
    <t>TILSNQTVDIPENVDITLKGR</t>
  </si>
  <si>
    <t>_TILSNQTVDIPENVDITLK(gl)GR_</t>
  </si>
  <si>
    <t>TILSNQTVDIPENVDITLK(1)GR</t>
  </si>
  <si>
    <t>TILSNQTVDIPENVDITLK(92.1)GR</t>
  </si>
  <si>
    <t>TILSNQTVDIPENVDITLK(69.26)GR</t>
  </si>
  <si>
    <t>TILSNQTVDIPENVDITLK(63.71)GR</t>
  </si>
  <si>
    <t>TILSNQTVDIPENVDITLK(91.59)GR</t>
  </si>
  <si>
    <t>TILSNQTVDIPENVDITLK(119.18)GR</t>
  </si>
  <si>
    <t>TILSNQTVDIPENVDITLK(97.49)GR</t>
  </si>
  <si>
    <t>TILSNQTVDIPENVDITLK(98.44)GR</t>
  </si>
  <si>
    <t>_TILSNQTVDIPENVDITLK(gl)GR(ar)_</t>
  </si>
  <si>
    <t>TILSNQTVDIPENVDITLKGR(1)</t>
  </si>
  <si>
    <t>TILSNQTVDIPENVDITLKGR(67.25)</t>
  </si>
  <si>
    <t>TILSNQTVDIPENVDITLK(67.25)GR</t>
  </si>
  <si>
    <t>TILSNQTVDIPENVDITLKGR(84.97)</t>
  </si>
  <si>
    <t>TILSNQTVDIPENVDITLK(84.97)GR</t>
  </si>
  <si>
    <t>TILSNQTVDIPENVDITLKGR(167.53)</t>
  </si>
  <si>
    <t>TILSNQTVDIPENVDITLK(167.53)GR</t>
  </si>
  <si>
    <t>TILSNQTVDIPENVDITLKGR(118.19)</t>
  </si>
  <si>
    <t>TILSNQTVDIPENVDITLK(118.19)GR</t>
  </si>
  <si>
    <t>TILSNQTVDIPENVDITLKGR(95.21)</t>
  </si>
  <si>
    <t>TILSNQTVDIPENVDITLK(95.21)GR</t>
  </si>
  <si>
    <t>TILSNQTVDIPENVDITLKGR(110.6)</t>
  </si>
  <si>
    <t>TILSNQTVDIPENVDITLK(110.6)GR</t>
  </si>
  <si>
    <t>TILSPKNMEPSK</t>
  </si>
  <si>
    <t>_TILSPK(gl)NM(ox)EPSK(ly)_</t>
  </si>
  <si>
    <t>TILSPK(0.981)NMEPSK(0.019)</t>
  </si>
  <si>
    <t>TILSPK(0.019)NMEPSK(0.981)</t>
  </si>
  <si>
    <t>TILSPKNM(1)EPSK</t>
  </si>
  <si>
    <t>TILSPK(17.22)NMEPSK(-17.22)</t>
  </si>
  <si>
    <t>TILSPK(-17.22)NMEPSK(17.22)</t>
  </si>
  <si>
    <t>TILSPKNM(68.44)EPSK</t>
  </si>
  <si>
    <t>7772;7773</t>
  </si>
  <si>
    <t>7061;7062</t>
  </si>
  <si>
    <t>TILSPK(0.911)NMEPSK(0.089)</t>
  </si>
  <si>
    <t>TILSPK(0.089)NMEPSK(0.911)</t>
  </si>
  <si>
    <t>TILSPK(10.12)NMEPSK(-10.12)</t>
  </si>
  <si>
    <t>TILSPK(-10.12)NMEPSK(10.12)</t>
  </si>
  <si>
    <t>TILSPKNM(73.85)EPSK</t>
  </si>
  <si>
    <t>TILSPK(0.917)NMEPSK(0.083)</t>
  </si>
  <si>
    <t>TILSPK(0.083)NMEPSK(0.917)</t>
  </si>
  <si>
    <t>TILSPK(10.46)NMEPSK(-10.46)</t>
  </si>
  <si>
    <t>TILSPK(-10.46)NMEPSK(10.46)</t>
  </si>
  <si>
    <t>TILSPKNM(62.8)EPSK</t>
  </si>
  <si>
    <t>TILSPK(17.19)NMEPSK(-17.19)</t>
  </si>
  <si>
    <t>TILSPK(-17.19)NMEPSK(17.19)</t>
  </si>
  <si>
    <t>TILSPKNM(71.15)EPSK</t>
  </si>
  <si>
    <t>_TILSPK(ly)NM(ox)EPSK(gl)_</t>
  </si>
  <si>
    <t>TILSPK(0.049)NMEPSK(0.951)</t>
  </si>
  <si>
    <t>TILSPK(0.951)NMEPSK(0.049)</t>
  </si>
  <si>
    <t>TILSPK(-12.86)NMEPSK(12.86)</t>
  </si>
  <si>
    <t>TILSPK(12.86)NMEPSK(-12.86)</t>
  </si>
  <si>
    <t>TILSPKNM(63.54)EPSK</t>
  </si>
  <si>
    <t>_TILSPK(gl)NMEPSK(ly)_</t>
  </si>
  <si>
    <t>TILSPK(0.964)NMEPSK(0.036)</t>
  </si>
  <si>
    <t>TILSPK(0.036)NMEPSK(0.964)</t>
  </si>
  <si>
    <t>TILSPK(14.28)NMEPSK(-14.28)</t>
  </si>
  <si>
    <t>TILSPK(-14.28)NMEPSK(14.28)</t>
  </si>
  <si>
    <t>TILSPK(0.999)NMEPSK(0.001)</t>
  </si>
  <si>
    <t>TILSPK(0.001)NMEPSK(0.999)</t>
  </si>
  <si>
    <t>TILSPK(30.13)NMEPSK(-30.13)</t>
  </si>
  <si>
    <t>TILSPK(-30.13)NMEPSK(30.13)</t>
  </si>
  <si>
    <t>TILSPK(0.818)NMEPSK(0.182)</t>
  </si>
  <si>
    <t>TILSPK(0.182)NMEPSK(0.818)</t>
  </si>
  <si>
    <t>TILSPK(6.51)NMEPSK(-6.51)</t>
  </si>
  <si>
    <t>TILSPK(-6.51)NMEPSK(6.51)</t>
  </si>
  <si>
    <t>TILSPK(0.977)NMEPSK(0.023)</t>
  </si>
  <si>
    <t>TILSPK(0.023)NMEPSK(0.977)</t>
  </si>
  <si>
    <t>TILSPK(16.35)NMEPSK(-16.35)</t>
  </si>
  <si>
    <t>TILSPK(-16.35)NMEPSK(16.35)</t>
  </si>
  <si>
    <t>TILSPK(0.862)NMEPSK(0.138)</t>
  </si>
  <si>
    <t>TILSPK(0.138)NMEPSK(0.862)</t>
  </si>
  <si>
    <t>TILSPK(7.97)NMEPSK(-7.97)</t>
  </si>
  <si>
    <t>TILSPK(-7.97)NMEPSK(7.97)</t>
  </si>
  <si>
    <t>TILSPK(0.994)NMEPSK(0.006)</t>
  </si>
  <si>
    <t>TILSPK(0.006)NMEPSK(0.994)</t>
  </si>
  <si>
    <t>TILSPK(22.15)NMEPSK(-22.15)</t>
  </si>
  <si>
    <t>TILSPK(-22.15)NMEPSK(22.15)</t>
  </si>
  <si>
    <t>TILSPK(0.83)NMEPSK(0.17)</t>
  </si>
  <si>
    <t>TILSPK(0.17)NMEPSK(0.83)</t>
  </si>
  <si>
    <t>TILSPK(6.9)NMEPSK(-6.9)</t>
  </si>
  <si>
    <t>TILSPK(-6.9)NMEPSK(6.9)</t>
  </si>
  <si>
    <t>_TILSPKNMEPSK(gl)_</t>
  </si>
  <si>
    <t>TILSPK(0.297)NMEPSK(0.703)</t>
  </si>
  <si>
    <t>TILSPK(-3.73)NMEPSK(3.73)</t>
  </si>
  <si>
    <t>5047;5048</t>
  </si>
  <si>
    <t>_TILSPK(gl)NMEPSK_</t>
  </si>
  <si>
    <t>TILSPK(0.949)NMEPSK(0.051)</t>
  </si>
  <si>
    <t>TILSPK(12.72)NMEPSK(-12.72)</t>
  </si>
  <si>
    <t>TILSPK(0.993)NMEPSK(0.007)</t>
  </si>
  <si>
    <t>TILSPK(21.82)NMEPSK(-21.82)</t>
  </si>
  <si>
    <t>TILSPK(0.983)NMEPSK(0.017)</t>
  </si>
  <si>
    <t>TILSPK(17.69)NMEPSK(-17.69)</t>
  </si>
  <si>
    <t>_TILSPK(gl)NM(ox)EPSK_</t>
  </si>
  <si>
    <t>TILSPK(0.87)NMEPSK(0.13)</t>
  </si>
  <si>
    <t>TILSPK(8.27)NMEPSK(-8.27)</t>
  </si>
  <si>
    <t>TILSPKNM(63.73)EPSK</t>
  </si>
  <si>
    <t>A6NDG6;H3BV17</t>
  </si>
  <si>
    <t>TILTLTGVSTLGDVKNNQESDCVSK</t>
  </si>
  <si>
    <t>_TILTLTGVSTLGDVK(gl)NNQESDCVSK(ly)_</t>
  </si>
  <si>
    <t>TILTLTGVSTLGDVK(1)NNQESDCVSK</t>
  </si>
  <si>
    <t>TILTLTGVSTLGDVKNNQESDCVSK(1)</t>
  </si>
  <si>
    <t>TILTLTGVSTLGDVK(40.87)NNQESDCVSK(-40.87)</t>
  </si>
  <si>
    <t>TILTLTGVSTLGDVK(-40.87)NNQESDCVSK(40.87)</t>
  </si>
  <si>
    <t>1246;1247</t>
  </si>
  <si>
    <t>TILTLTGVSTLGDVK(0.998)NNQESDCVSK(0.002)</t>
  </si>
  <si>
    <t>TILTLTGVSTLGDVK(0.002)NNQESDCVSK(0.998)</t>
  </si>
  <si>
    <t>TILTLTGVSTLGDVK(27.77)NNQESDCVSK(-27.77)</t>
  </si>
  <si>
    <t>TILTLTGVSTLGDVK(-27.77)NNQESDCVSK(27.77)</t>
  </si>
  <si>
    <t>TILTLTGVSTLGDVK(27.72)NNQESDCVSK(-27.72)</t>
  </si>
  <si>
    <t>TILTLTGVSTLGDVK(-27.72)NNQESDCVSK(27.72)</t>
  </si>
  <si>
    <t>_TILTLTGVSTLGDVK(gl)NNQESDCVSK_</t>
  </si>
  <si>
    <t>TILTLTGVSTLGDVK(0.892)NNQESDCVSK(0.108)</t>
  </si>
  <si>
    <t>TILTLTGVSTLGDVK(9.15)NNQESDCVSK(-9.15)</t>
  </si>
  <si>
    <t>TILTLTGVSTLGDVK(0.996)NNQESDCVSK(0.004)</t>
  </si>
  <si>
    <t>TILTLTGVSTLGDVK(23.47)NNQESDCVSK(-23.47)</t>
  </si>
  <si>
    <t>TINDFLFQSQIDNINLFKVQR</t>
  </si>
  <si>
    <t>_TINDFLFQSQIDNINLFK(gl)VQR(ar)_</t>
  </si>
  <si>
    <t>TINDFLFQSQIDNINLFKVQR(1)</t>
  </si>
  <si>
    <t>TINDFLFQSQIDNINLFK(1)VQR</t>
  </si>
  <si>
    <t>TINDFLFQSQIDNINLFKVQR(83.67)</t>
  </si>
  <si>
    <t>TINDFLFQSQIDNINLFK(83.67)VQR</t>
  </si>
  <si>
    <t>TINKAWVESR</t>
  </si>
  <si>
    <t>_TINK(gl)AWVESR_</t>
  </si>
  <si>
    <t>TINK(1)AWVESR</t>
  </si>
  <si>
    <t>TINK(81.62)AWVESR</t>
  </si>
  <si>
    <t>TINLYPLTNYTFGTKEPLYEK</t>
  </si>
  <si>
    <t>_TINLYPLTNYTFGTK(gl)EPLYEK(ly)_</t>
  </si>
  <si>
    <t>TINLYPLTNYTFGTK(0.883)EPLYEK(0.117)</t>
  </si>
  <si>
    <t>TINLYPLTNYTFGTK(0.117)EPLYEK(0.883)</t>
  </si>
  <si>
    <t>TINLYPLTNYTFGTK(8.77)EPLYEK(-8.77)</t>
  </si>
  <si>
    <t>TINLYPLTNYTFGTK(-8.77)EPLYEK(8.77)</t>
  </si>
  <si>
    <t>TINLYPLTNYTFGTK(1)EPLYEK</t>
  </si>
  <si>
    <t>TINLYPLTNYTFGTKEPLYEK(1)</t>
  </si>
  <si>
    <t>TINLYPLTNYTFGTK(46.39)EPLYEK(-46.39)</t>
  </si>
  <si>
    <t>TINLYPLTNYTFGTK(-46.39)EPLYEK(46.39)</t>
  </si>
  <si>
    <t>TINLYPLTNYTFGTK(0.802)EPLYEK(0.198)</t>
  </si>
  <si>
    <t>TINLYPLTNYTFGTK(0.198)EPLYEK(0.802)</t>
  </si>
  <si>
    <t>TINLYPLTNYTFGTK(6.08)EPLYEK(-6.08)</t>
  </si>
  <si>
    <t>TINLYPLTNYTFGTK(-6.08)EPLYEK(6.08)</t>
  </si>
  <si>
    <t>TINLYPLTNYTFGTK(0.954)EPLYEK(0.046)</t>
  </si>
  <si>
    <t>TINLYPLTNYTFGTK(0.046)EPLYEK(0.954)</t>
  </si>
  <si>
    <t>TINLYPLTNYTFGTK(13.21)EPLYEK(-13.21)</t>
  </si>
  <si>
    <t>TINLYPLTNYTFGTK(-13.21)EPLYEK(13.21)</t>
  </si>
  <si>
    <t>_TINLYPLTNYTFGTKEPLYEK(gl)_</t>
  </si>
  <si>
    <t>TINLYPLTNYTFGTK(0.41)EPLYEK(0.59)</t>
  </si>
  <si>
    <t>TINLYPLTNYTFGTK(-1.59)EPLYEK(1.59)</t>
  </si>
  <si>
    <t>3292;3293</t>
  </si>
  <si>
    <t>_TINLYPLTNYTFGTK(gl)EPLYEK_</t>
  </si>
  <si>
    <t>TINLYPLTNYTFGTK(0.782)EPLYEK(0.218)</t>
  </si>
  <si>
    <t>TINLYPLTNYTFGTK(5.54)EPLYEK(-5.54)</t>
  </si>
  <si>
    <t>TINLYPLTNYTFGTK(0.368)EPLYEK(0.632)</t>
  </si>
  <si>
    <t>TINLYPLTNYTFGTK(-2.36)EPLYEK(2.36)</t>
  </si>
  <si>
    <t>TINLYPLTNYTFGTK(0.984)EPLYEK(0.016)</t>
  </si>
  <si>
    <t>TINLYPLTNYTFGTK(17.9)EPLYEK(-17.9)</t>
  </si>
  <si>
    <t>TINQWVKGQTEGK</t>
  </si>
  <si>
    <t>_TINQWVK(gl)GQTEGK(ly)_</t>
  </si>
  <si>
    <t>TINQWVK(0.924)GQTEGK(0.076)</t>
  </si>
  <si>
    <t>TINQWVK(0.076)GQTEGK(0.924)</t>
  </si>
  <si>
    <t>TINQWVK(10.82)GQTEGK(-10.82)</t>
  </si>
  <si>
    <t>TINQWVK(-10.82)GQTEGK(10.82)</t>
  </si>
  <si>
    <t>7769;7770</t>
  </si>
  <si>
    <t>7055;7056</t>
  </si>
  <si>
    <t>_TINQWVK(ly)GQTEGK(gl)_</t>
  </si>
  <si>
    <t>TINQWVK(0.11)GQTEGK(0.89)</t>
  </si>
  <si>
    <t>TINQWVK(0.89)GQTEGK(0.11)</t>
  </si>
  <si>
    <t>TINQWVK(-9.1)GQTEGK(9.1)</t>
  </si>
  <si>
    <t>TINQWVK(9.1)GQTEGK(-9.1)</t>
  </si>
  <si>
    <t>TINQWVK(0.017)GQTEGK(0.983)</t>
  </si>
  <si>
    <t>TINQWVK(0.983)GQTEGK(0.017)</t>
  </si>
  <si>
    <t>TINQWVK(-17.65)GQTEGK(17.65)</t>
  </si>
  <si>
    <t>TINQWVK(17.65)GQTEGK(-17.65)</t>
  </si>
  <si>
    <t>TINQWVK(0.446)GQTEGK(0.554)</t>
  </si>
  <si>
    <t>TINQWVK(0.554)GQTEGK(0.446)</t>
  </si>
  <si>
    <t>TINQWVK(-0.94)GQTEGK(0.94)</t>
  </si>
  <si>
    <t>TINQWVK(0.94)GQTEGK(-0.94)</t>
  </si>
  <si>
    <t>TINQWVK(0.953)GQTEGK(0.047)</t>
  </si>
  <si>
    <t>TINQWVK(0.047)GQTEGK(0.953)</t>
  </si>
  <si>
    <t>TINQWVK(13.09)GQTEGK(-13.09)</t>
  </si>
  <si>
    <t>TINQWVK(-13.09)GQTEGK(13.09)</t>
  </si>
  <si>
    <t>TINVKELCEPCWK</t>
  </si>
  <si>
    <t>_TINVK(gl)ELCEPCWK_</t>
  </si>
  <si>
    <t>TINVK(1)ELCEPCWK</t>
  </si>
  <si>
    <t>TINVK(35.76)ELCEPCWK(-35.76)</t>
  </si>
  <si>
    <t>H3BMQ0;P49815-7;P49815-6;P49815-5;P49815-3;P49815-2;P49815-4;P49815;H3BNT5</t>
  </si>
  <si>
    <t>TIPGKQQLLIGAYAK</t>
  </si>
  <si>
    <t>_TIPGK(gl)QQLLIGAYAK(ly)_</t>
  </si>
  <si>
    <t>TIPGK(1)QQLLIGAYAK</t>
  </si>
  <si>
    <t>TIPGKQQLLIGAYAK(1)</t>
  </si>
  <si>
    <t>TIPGK(56.91)QQLLIGAYAK(-56.91)</t>
  </si>
  <si>
    <t>TIPGK(-56.91)QQLLIGAYAK(56.91)</t>
  </si>
  <si>
    <t>14683;14686</t>
  </si>
  <si>
    <t>TIPGK(58.82)QQLLIGAYAK(-58.82)</t>
  </si>
  <si>
    <t>TIPGK(-58.82)QQLLIGAYAK(58.82)</t>
  </si>
  <si>
    <t>TIPGK(69.3)QQLLIGAYAK(-69.3)</t>
  </si>
  <si>
    <t>TIPGK(-69.3)QQLLIGAYAK(69.3)</t>
  </si>
  <si>
    <t>TIPGK(63.28)QQLLIGAYAK(-63.28)</t>
  </si>
  <si>
    <t>TIPGK(-63.28)QQLLIGAYAK(63.28)</t>
  </si>
  <si>
    <t>TIPGK(42.66)QQLLIGAYAK(-42.66)</t>
  </si>
  <si>
    <t>TIPGK(-42.66)QQLLIGAYAK(42.66)</t>
  </si>
  <si>
    <t>_TIPGK(gl)QQLLIGAYAK_</t>
  </si>
  <si>
    <t>TIPGK(40.49)QQLLIGAYAK(-40.49)</t>
  </si>
  <si>
    <t>TIPGK(47.25)QQLLIGAYAK(-47.25)</t>
  </si>
  <si>
    <t>TIPGK(62.12)QQLLIGAYAK(-62.12)</t>
  </si>
  <si>
    <t>TIPGK(39.89)QQLLIGAYAK(-39.89)</t>
  </si>
  <si>
    <t>TIPIKYPLK</t>
  </si>
  <si>
    <t>_TIPIK(gl)YPLK(ly)_</t>
  </si>
  <si>
    <t>TIPIK(0.999)YPLK(0.001)</t>
  </si>
  <si>
    <t>TIPIK(0.001)YPLK(0.999)</t>
  </si>
  <si>
    <t>TIPIK(32.07)YPLK(-32.07)</t>
  </si>
  <si>
    <t>TIPIK(-32.07)YPLK(32.07)</t>
  </si>
  <si>
    <t>TIPIK(0.956)YPLK(0.044)</t>
  </si>
  <si>
    <t>TIPIK(0.044)YPLK(0.956)</t>
  </si>
  <si>
    <t>TIPIK(13.33)YPLK(-13.33)</t>
  </si>
  <si>
    <t>TIPIK(-13.33)YPLK(13.33)</t>
  </si>
  <si>
    <t>TIPIK(1)YPLK</t>
  </si>
  <si>
    <t>TIPIKYPLK(1)</t>
  </si>
  <si>
    <t>TIPIK(33.19)YPLK(-33.19)</t>
  </si>
  <si>
    <t>TIPIK(-33.19)YPLK(33.19)</t>
  </si>
  <si>
    <t>TIPIK(36.88)YPLK(-36.88)</t>
  </si>
  <si>
    <t>TIPIK(-36.88)YPLK(36.88)</t>
  </si>
  <si>
    <t>TIPQPPILQLSVEKLSR</t>
  </si>
  <si>
    <t>_TIPQPPILQLSVEK(gl)LSR(ar)_</t>
  </si>
  <si>
    <t>TIPQPPILQLSVEKLSR(1)</t>
  </si>
  <si>
    <t>TIPQPPILQLSVEK(1)LSR</t>
  </si>
  <si>
    <t>TIPQPPILQLSVEKLSR(65.95)</t>
  </si>
  <si>
    <t>TIPQPPILQLSVEK(65.95)LSR</t>
  </si>
  <si>
    <t>TIPQPPILQLSVEKLSR(56.91)</t>
  </si>
  <si>
    <t>TIPQPPILQLSVEK(56.91)LSR</t>
  </si>
  <si>
    <t>TIPQPPILQLSVEKLSR(87.39)</t>
  </si>
  <si>
    <t>TIPQPPILQLSVEK(87.39)LSR</t>
  </si>
  <si>
    <t>163258;163259</t>
  </si>
  <si>
    <t>TIPQPPILQLSVEKLSR(71.69)</t>
  </si>
  <si>
    <t>TIPQPPILQLSVEK(71.69)LSR</t>
  </si>
  <si>
    <t>TIPSPYPASKADIPSVAFSSR</t>
  </si>
  <si>
    <t>_TIPSPYPASK(gl)ADIPSVAFSSR_</t>
  </si>
  <si>
    <t>TIPSPYPASK(1)ADIPSVAFSSR</t>
  </si>
  <si>
    <t>TIPSPYPASK(63.94)ADIPSVAFSSR</t>
  </si>
  <si>
    <t>Q86SY2;Q8WV16-4;Q8WV16-3;Q8WV16-5;Q8WV16</t>
  </si>
  <si>
    <t>_TIPSPYPASK(gl)ADIPSVAFSSR(ar)_</t>
  </si>
  <si>
    <t>TIPSPYPASKADIPSVAFSSR(1)</t>
  </si>
  <si>
    <t>TIPSPYPASKADIPSVAFSSR(61.7)</t>
  </si>
  <si>
    <t>TIPSPYPASK(61.7)ADIPSVAFSSR</t>
  </si>
  <si>
    <t>TIPSPYPASKADIPSVAFSSR(52.52)</t>
  </si>
  <si>
    <t>TIPSPYPASK(52.52)ADIPSVAFSSR</t>
  </si>
  <si>
    <t>TIPSPYPASKADIPSVAFSSR(51.35)</t>
  </si>
  <si>
    <t>TIPSPYPASK(51.35)ADIPSVAFSSR</t>
  </si>
  <si>
    <t>TIPTLNEGTVKR</t>
  </si>
  <si>
    <t>_TIPTLNEGTVK(gl)R(ar)_</t>
  </si>
  <si>
    <t>TIPTLNEGTVKR(1)</t>
  </si>
  <si>
    <t>TIPTLNEGTVK(1)R</t>
  </si>
  <si>
    <t>TIPTLNEGTVKR(62.09)</t>
  </si>
  <si>
    <t>TIPTLNEGTVK(62.09)R</t>
  </si>
  <si>
    <t>TIPTLNEGTVKR(92.11)</t>
  </si>
  <si>
    <t>TIPTLNEGTVK(92.11)R</t>
  </si>
  <si>
    <t>TIPTLNEGTVKR(76.16)</t>
  </si>
  <si>
    <t>TIPTLNEGTVK(76.16)R</t>
  </si>
  <si>
    <t>_TIPTLNEGTVK(gl)R_</t>
  </si>
  <si>
    <t>TIPTLNEGTVK(60.08)R</t>
  </si>
  <si>
    <t>TIQAVGECEQSESSAFKADPK</t>
  </si>
  <si>
    <t>_TIQAVGECEQSESSAFK(gl)ADPK(ly)_</t>
  </si>
  <si>
    <t>TIQAVGECEQSESSAFK(0.723)ADPK(0.277)</t>
  </si>
  <si>
    <t>TIQAVGECEQSESSAFK(0.277)ADPK(0.723)</t>
  </si>
  <si>
    <t>TIQAVGECEQSESSAFK(4.17)ADPK(-4.17)</t>
  </si>
  <si>
    <t>TIQAVGECEQSESSAFK(-4.17)ADPK(4.17)</t>
  </si>
  <si>
    <t>F5H0W5;Q9BR77-2;Q9BR77</t>
  </si>
  <si>
    <t>F5H0W5</t>
  </si>
  <si>
    <t>CCDC77</t>
  </si>
  <si>
    <t>Coiled-coil domain-containing protein 77</t>
  </si>
  <si>
    <t>_TIQAVGECEQSESSAFK(gl)ADPK_</t>
  </si>
  <si>
    <t>TIQAVGECEQSESSAFK(0.777)ADPK(0.223)</t>
  </si>
  <si>
    <t>TIQAVGECEQSESSAFK(5.41)ADPK(-5.41)</t>
  </si>
  <si>
    <t>TIQCAKAQAGEGVRPSPMQLELR</t>
  </si>
  <si>
    <t>_TIQCAK(gl)AQAGEGVR(ar)PSPMQLELR(ar)_</t>
  </si>
  <si>
    <t>TIQCAKAQAGEGVR(1)PSPMQLELR(1)</t>
  </si>
  <si>
    <t>TIQCAK(1)AQAGEGVRPSPMQLELR</t>
  </si>
  <si>
    <t>TIQCAKAQAGEGVR(66.32)PSPMQLELR(66.32)</t>
  </si>
  <si>
    <t>TIQCAK(66.32)AQAGEGVRPSPMQLELR</t>
  </si>
  <si>
    <t>_TIQCAK(gl)AQAGEGVRPSPMQLELR_</t>
  </si>
  <si>
    <t>TIQCAK(42.64)AQAGEGVRPSPMQLELR</t>
  </si>
  <si>
    <t>TIQCAK(52.32)AQAGEGVRPSPMQLELR</t>
  </si>
  <si>
    <t>TIQCAK(45.42)AQAGEGVRPSPMQLELR</t>
  </si>
  <si>
    <t>163281;163282</t>
  </si>
  <si>
    <t>TIQCAK(40.38)AQAGEGVRPSPMQLELR</t>
  </si>
  <si>
    <t>Q71U36;Q71U36-2;Q13748;Q13748-2;Q6PEY2;V9GZ17;Q9BQE3;F5H5D3</t>
  </si>
  <si>
    <t>TUBA1A;TUBA3C;TUBA3E;TUBA8;TUBA1C</t>
  </si>
  <si>
    <t>TIQFVDWCPTGFKVGINYQPPTVVPGGDLAK</t>
  </si>
  <si>
    <t>_TIQFVDWCPTGFK(gl)VGINYQPPTVVPGGDLAK(ly)_</t>
  </si>
  <si>
    <t>TIQFVDWCPTGFK(1)VGINYQPPTVVPGGDLAK</t>
  </si>
  <si>
    <t>TIQFVDWCPTGFKVGINYQPPTVVPGGDLAK(1)</t>
  </si>
  <si>
    <t>TIQFVDWCPTGFK(47.79)VGINYQPPTVVPGGDLAK(-47.79)</t>
  </si>
  <si>
    <t>TIQFVDWCPTGFK(-47.79)VGINYQPPTVVPGGDLAK(47.79)</t>
  </si>
  <si>
    <t>12413;12414</t>
  </si>
  <si>
    <t>TIQFVDWCPTGFK(38.12)VGINYQPPTVVPGGDLAK(-38.12)</t>
  </si>
  <si>
    <t>TIQFVDWCPTGFK(-38.12)VGINYQPPTVVPGGDLAK(38.12)</t>
  </si>
  <si>
    <t>TIQGHLQSENFKQR</t>
  </si>
  <si>
    <t>_TIQGHLQSENFK(gl)QR(ar)_</t>
  </si>
  <si>
    <t>TIQGHLQSENFKQR(1)</t>
  </si>
  <si>
    <t>TIQGHLQSENFK(1)QR</t>
  </si>
  <si>
    <t>TIQGHLQSENFKQR(96.46)</t>
  </si>
  <si>
    <t>TIQGHLQSENFK(96.46)QR</t>
  </si>
  <si>
    <t>163311;163312</t>
  </si>
  <si>
    <t>TIQGHLQSENFKQR(70.89)</t>
  </si>
  <si>
    <t>TIQGHLQSENFK(70.89)QR</t>
  </si>
  <si>
    <t>TIQGHLQSENFKQR(59.23)</t>
  </si>
  <si>
    <t>TIQGHLQSENFK(59.23)QR</t>
  </si>
  <si>
    <t>TIQGHLQSENFKQR(59.29)</t>
  </si>
  <si>
    <t>TIQGHLQSENFK(59.29)QR</t>
  </si>
  <si>
    <t>TIQGHLQSENFKQR(41.82)</t>
  </si>
  <si>
    <t>TIQGHLQSENFK(41.82)QR</t>
  </si>
  <si>
    <t>TIQGHLQSENFKQR(45.12)</t>
  </si>
  <si>
    <t>TIQGHLQSENFK(45.12)QR</t>
  </si>
  <si>
    <t>TIQGHLQSENFKQR(101.39)</t>
  </si>
  <si>
    <t>TIQGHLQSENFK(101.39)QR</t>
  </si>
  <si>
    <t>TIQGHLQSENFKQR(75.91)</t>
  </si>
  <si>
    <t>TIQGHLQSENFK(75.91)QR</t>
  </si>
  <si>
    <t>TIQGHLQSENFKQR(66)</t>
  </si>
  <si>
    <t>TIQGHLQSENFK(66)QR</t>
  </si>
  <si>
    <t>TIQGLIDFIKK</t>
  </si>
  <si>
    <t>_TIQGLIDFIK(ly)K(gl)_</t>
  </si>
  <si>
    <t>TIQGLIDFIK(0.11)K(0.89)</t>
  </si>
  <si>
    <t>TIQGLIDFIK(0.89)K(0.11)</t>
  </si>
  <si>
    <t>TIQGLIDFIK(-9.07)K(9.07)</t>
  </si>
  <si>
    <t>TIQGLIDFIK(9.07)K(-9.07)</t>
  </si>
  <si>
    <t>163321;163322</t>
  </si>
  <si>
    <t>TIQGLIDFIK(0.46)K(0.54)</t>
  </si>
  <si>
    <t>TIQGLIDFIK(0.54)K(0.46)</t>
  </si>
  <si>
    <t>TIQGLIDFIK(-0.7)K(0.7)</t>
  </si>
  <si>
    <t>TIQGLIDFIK(0.7)K(-0.7)</t>
  </si>
  <si>
    <t>_TIQGLIDFIK(gl)K_</t>
  </si>
  <si>
    <t>TIQGLIDFIK(0.931)K(0.069)</t>
  </si>
  <si>
    <t>TIQGLIDFIK(11.33)K(-11.33)</t>
  </si>
  <si>
    <t>TIQGLIDFIK(0.771)K(0.229)</t>
  </si>
  <si>
    <t>TIQGLIDFIK(5.27)K(-5.27)</t>
  </si>
  <si>
    <t>TIQIPEHLMAHASSANIGPFLEKR</t>
  </si>
  <si>
    <t>_TIQIPEHLMAHASSANIGPFLEK(gl)R(ar)_</t>
  </si>
  <si>
    <t>TIQIPEHLMAHASSANIGPFLEKR(1)</t>
  </si>
  <si>
    <t>TIQIPEHLMAHASSANIGPFLEK(1)R</t>
  </si>
  <si>
    <t>TIQIPEHLMAHASSANIGPFLEKR(67.19)</t>
  </si>
  <si>
    <t>TIQIPEHLMAHASSANIGPFLEK(67.19)R</t>
  </si>
  <si>
    <t>B4DF87;Q13772;Q13772-3;Q13772-4;Q13772-2</t>
  </si>
  <si>
    <t>_TIQIPEHLMAHASSANIGPFLEK(gl)R_</t>
  </si>
  <si>
    <t>TIQIPEHLMAHASSANIGPFLEK(80.99)R</t>
  </si>
  <si>
    <t>TIQIPEHLMAHASSANIGPFLEK(42.75)R</t>
  </si>
  <si>
    <t>TIQLYSVKSEQLLSTQGDASQVIGPLTEGQR</t>
  </si>
  <si>
    <t>_TIQLYSVK(gl)SEQLLSTQGDASQVIGPLTEGQR(ar)_</t>
  </si>
  <si>
    <t>TIQLYSVKSEQLLSTQGDASQVIGPLTEGQR(1)</t>
  </si>
  <si>
    <t>TIQLYSVK(1)SEQLLSTQGDASQVIGPLTEGQR</t>
  </si>
  <si>
    <t>TIQLYSVKSEQLLSTQGDASQVIGPLTEGQR(79.46)</t>
  </si>
  <si>
    <t>TIQLYSVK(79.46)SEQLLSTQGDASQVIGPLTEGQR</t>
  </si>
  <si>
    <t>163329;163330</t>
  </si>
  <si>
    <t>TIQLYSVKSEQLLSTQGDASQVIGPLTEGQR(57.08)</t>
  </si>
  <si>
    <t>TIQLYSVK(57.08)SEQLLSTQGDASQVIGPLTEGQR</t>
  </si>
  <si>
    <t>_TIQLYSVK(gl)SEQLLSTQGDASQVIGPLTEGQR_</t>
  </si>
  <si>
    <t>TIQLYSVK(47.96)SEQLLSTQGDASQVIGPLTEGQR</t>
  </si>
  <si>
    <t>TIQQNITEQASVMQKR</t>
  </si>
  <si>
    <t>_TIQQNITEQASVMQK(gl)R_</t>
  </si>
  <si>
    <t>TIQQNITEQASVMQK(1)R</t>
  </si>
  <si>
    <t>TIQQNITEQASVMQK(52.82)R</t>
  </si>
  <si>
    <t>TIQVENSHLILTGAGALNKVLGR</t>
  </si>
  <si>
    <t>_TIQVENSHLILTGAGALNK(gl)VLGR(ar)_</t>
  </si>
  <si>
    <t>TIQVENSHLILTGAGALNKVLGR(1)</t>
  </si>
  <si>
    <t>TIQVENSHLILTGAGALNK(1)VLGR</t>
  </si>
  <si>
    <t>TIQVENSHLILTGAGALNKVLGR(94.46)</t>
  </si>
  <si>
    <t>TIQVENSHLILTGAGALNK(94.46)VLGR</t>
  </si>
  <si>
    <t>TIQVENSHLILTGAGALNKVLGR(69.78)</t>
  </si>
  <si>
    <t>TIQVENSHLILTGAGALNK(69.78)VLGR</t>
  </si>
  <si>
    <t>TIQVENSHLILTGAGALNKVLGR(42.32)</t>
  </si>
  <si>
    <t>TIQVENSHLILTGAGALNK(42.32)VLGR</t>
  </si>
  <si>
    <t>TIQVENSHLILTGAGALNKVLGR(62.06)</t>
  </si>
  <si>
    <t>TIQVENSHLILTGAGALNK(62.06)VLGR</t>
  </si>
  <si>
    <t>TIRDLPLSIWLLLK</t>
  </si>
  <si>
    <t>_TIRDLPLSIWLLLK(gl)_</t>
  </si>
  <si>
    <t>TIRDLPLSIWLLLK(1)</t>
  </si>
  <si>
    <t>TIRDLPLSIWLLLK(61.38)</t>
  </si>
  <si>
    <t>TISAGKVNLGAFR</t>
  </si>
  <si>
    <t>_TISAGK(gl)VNLGAFR(ar)_</t>
  </si>
  <si>
    <t>TISAGKVNLGAFR(1)</t>
  </si>
  <si>
    <t>TISAGK(1)VNLGAFR</t>
  </si>
  <si>
    <t>TISAGKVNLGAFR(68.68)</t>
  </si>
  <si>
    <t>TISAGK(68.68)VNLGAFR</t>
  </si>
  <si>
    <t>Q92905;E5RHH5;E5RHF2</t>
  </si>
  <si>
    <t>TISAGKVNLGAFR(73.44)</t>
  </si>
  <si>
    <t>TISAGK(73.44)VNLGAFR</t>
  </si>
  <si>
    <t>TISAGKVNLGAFR(71.35)</t>
  </si>
  <si>
    <t>TISAGK(71.35)VNLGAFR</t>
  </si>
  <si>
    <t>TISAGKVNLGAFR(78.69)</t>
  </si>
  <si>
    <t>TISAGK(78.69)VNLGAFR</t>
  </si>
  <si>
    <t>TISAGKVNLGAFR(73.89)</t>
  </si>
  <si>
    <t>TISAGK(73.89)VNLGAFR</t>
  </si>
  <si>
    <t>TISAGKVNLGAFR(58.67)</t>
  </si>
  <si>
    <t>TISAGK(58.67)VNLGAFR</t>
  </si>
  <si>
    <t>TISAGKVNLGAFR(70.06)</t>
  </si>
  <si>
    <t>TISAGK(70.06)VNLGAFR</t>
  </si>
  <si>
    <t>_TISAGK(gl)VNLGAFR_</t>
  </si>
  <si>
    <t>TISAGK(78.7)VNLGAFR</t>
  </si>
  <si>
    <t>TISAGK(50.21)VNLGAFR</t>
  </si>
  <si>
    <t>TISAQNMDILQNPLMIKINQDPLGIQGR</t>
  </si>
  <si>
    <t>_TISAQNMDILQNPLMIK(gl)INQDPLGIQGR(ar)_</t>
  </si>
  <si>
    <t>TISAQNMDILQNPLMIKINQDPLGIQGR(1)</t>
  </si>
  <si>
    <t>TISAQNMDILQNPLMIK(1)INQDPLGIQGR</t>
  </si>
  <si>
    <t>TISAQNMDILQNPLMIKINQDPLGIQGR(60.39)</t>
  </si>
  <si>
    <t>TISAQNMDILQNPLMIK(60.39)INQDPLGIQGR</t>
  </si>
  <si>
    <t>TISAQNMDILQNPLMIKINQDPLGIQGR(65.27)</t>
  </si>
  <si>
    <t>TISAQNMDILQNPLMIK(65.27)INQDPLGIQGR</t>
  </si>
  <si>
    <t>TISEAWIKAIENTASVSEHK</t>
  </si>
  <si>
    <t>_TISEAWIK(gl)AIENTASVSEHK(ly)_</t>
  </si>
  <si>
    <t>TISEAWIK(1)AIENTASVSEHK</t>
  </si>
  <si>
    <t>TISEAWIKAIENTASVSEHK(1)</t>
  </si>
  <si>
    <t>TISEAWIK(63.36)AIENTASVSEHK(-63.36)</t>
  </si>
  <si>
    <t>TISEAWIK(-63.36)AIENTASVSEHK(63.36)</t>
  </si>
  <si>
    <t>TISFRMKPKK</t>
  </si>
  <si>
    <t>_TISFRM(ox)K(ly)PK(ly)K(gl)_</t>
  </si>
  <si>
    <t>TISFRMK(0.019)PK(0.419)K(0.562)</t>
  </si>
  <si>
    <t>TISFRMK(0.981)PK(0.581)K(0.438)</t>
  </si>
  <si>
    <t>TISFRM(1)KPKK</t>
  </si>
  <si>
    <t>TISFRMK(-14.81)PK(-1.28)K(1.28)</t>
  </si>
  <si>
    <t>TISFRMK(14.81)PK(1.28)K(-1.28)</t>
  </si>
  <si>
    <t>TISFRM(56.26)KPKK</t>
  </si>
  <si>
    <t>TISGNVYILKGMIDQISMK</t>
  </si>
  <si>
    <t>_TISGNVYILK(gl)GMIDQISMK(ly)_</t>
  </si>
  <si>
    <t>TISGNVYILK(0.987)GMIDQISMK(0.013)</t>
  </si>
  <si>
    <t>TISGNVYILK(0.013)GMIDQISMK(0.987)</t>
  </si>
  <si>
    <t>TISGNVYILK(18.88)GMIDQISMK(-18.88)</t>
  </si>
  <si>
    <t>TISGNVYILK(-18.88)GMIDQISMK(18.88)</t>
  </si>
  <si>
    <t>Q6P0N0;G5E9K5</t>
  </si>
  <si>
    <t>TISLLSCHSDDLINKK</t>
  </si>
  <si>
    <t>_TISLLSCHSDDLINK(ly)K(gl)_</t>
  </si>
  <si>
    <t>TISLLSCHSDDLINK(0.44)K(0.56)</t>
  </si>
  <si>
    <t>TISLLSCHSDDLINK(0.56)K(0.44)</t>
  </si>
  <si>
    <t>TISLLSCHSDDLINK(-1.04)K(1.04)</t>
  </si>
  <si>
    <t>TISLLSCHSDDLINK(1.04)K(-1.04)</t>
  </si>
  <si>
    <t>TISTKDQDLIK</t>
  </si>
  <si>
    <t>_TISTK(gl)DQDLIK(ly)_</t>
  </si>
  <si>
    <t>TISTK(1)DQDLIK</t>
  </si>
  <si>
    <t>TISTKDQDLIK(1)</t>
  </si>
  <si>
    <t>TISTK(46.32)DQDLIK(-46.32)</t>
  </si>
  <si>
    <t>TISTK(-46.32)DQDLIK(46.32)</t>
  </si>
  <si>
    <t>Q8IWV7;A0A087WTJ9;Q8IWV7-2;A0A0C4DGM0</t>
  </si>
  <si>
    <t>TISTK(43.77)DQDLIK(-43.77)</t>
  </si>
  <si>
    <t>TISTK(-43.77)DQDLIK(43.77)</t>
  </si>
  <si>
    <t>TISTK(47.33)DQDLIK(-47.33)</t>
  </si>
  <si>
    <t>TISTK(-47.33)DQDLIK(47.33)</t>
  </si>
  <si>
    <t>TISTK(0.999)DQDLIK(0.001)</t>
  </si>
  <si>
    <t>TISTK(0.001)DQDLIK(0.999)</t>
  </si>
  <si>
    <t>TISTK(31.29)DQDLIK(-31.29)</t>
  </si>
  <si>
    <t>TISTK(-31.29)DQDLIK(31.29)</t>
  </si>
  <si>
    <t>_TISTK(gl)DQDLIK_</t>
  </si>
  <si>
    <t>TISTK(55.82)DQDLIK(-55.82)</t>
  </si>
  <si>
    <t>TISTK(41.71)DQDLIK(-41.71)</t>
  </si>
  <si>
    <t>TITFTSSKNEELQGNDSK</t>
  </si>
  <si>
    <t>_TITFTSSK(gl)NEELQGNDSK(ly)_</t>
  </si>
  <si>
    <t>TITFTSSK(1)NEELQGNDSK</t>
  </si>
  <si>
    <t>TITFTSSKNEELQGNDSK(1)</t>
  </si>
  <si>
    <t>TITFTSSK(43.05)NEELQGNDSK(-43.05)</t>
  </si>
  <si>
    <t>TITFTSSK(-43.05)NEELQGNDSK(43.05)</t>
  </si>
  <si>
    <t>16265;16269</t>
  </si>
  <si>
    <t>TITFTSSK(40.36)NEELQGNDSK(-40.36)</t>
  </si>
  <si>
    <t>TITFTSSK(-40.36)NEELQGNDSK(40.36)</t>
  </si>
  <si>
    <t>_TITFTSSK(gl)NEELQGNDSK_</t>
  </si>
  <si>
    <t>TITFTSSK(0.976)NEELQGNDSK(0.024)</t>
  </si>
  <si>
    <t>TITFTSSK(16.15)NEELQGNDSK(-16.15)</t>
  </si>
  <si>
    <t>TITKFYNHPLHFVFNDTK</t>
  </si>
  <si>
    <t>_TITK(gl)FYNHPLHFVFNDTK(ly)_</t>
  </si>
  <si>
    <t>TITK(1)FYNHPLHFVFNDTK</t>
  </si>
  <si>
    <t>TITKFYNHPLHFVFNDTK(1)</t>
  </si>
  <si>
    <t>TITK(63.72)FYNHPLHFVFNDTK(-63.72)</t>
  </si>
  <si>
    <t>TITK(-63.72)FYNHPLHFVFNDTK(63.72)</t>
  </si>
  <si>
    <t>13776;13783</t>
  </si>
  <si>
    <t>TITK(47.62)FYNHPLHFVFNDTK(-47.62)</t>
  </si>
  <si>
    <t>TITK(-47.62)FYNHPLHFVFNDTK(47.62)</t>
  </si>
  <si>
    <t>TITLEVEPSDTIENVKAK</t>
  </si>
  <si>
    <t>_TITLEVEPSDTIENVKAK(gl)_</t>
  </si>
  <si>
    <t>TITLEVEPSDTIENVK(0.418)AK(0.582)</t>
  </si>
  <si>
    <t>TITLEVEPSDTIENVK(-1.44)AK(1.44)</t>
  </si>
  <si>
    <t>2000;2006</t>
  </si>
  <si>
    <t>_TITLEVEPSDTIENVK(gl)AK_</t>
  </si>
  <si>
    <t>TITLEVEPSDTIENVK(0.894)AK(0.106)</t>
  </si>
  <si>
    <t>TITLEVEPSDTIENVK(9.26)AK(-9.26)</t>
  </si>
  <si>
    <t>TITLEVEPSDTIENVK(0.743)AK(0.257)</t>
  </si>
  <si>
    <t>TITLEVEPSDTIENVK(4.6)AK(-4.6)</t>
  </si>
  <si>
    <t>TITLEVEPSDTIENVK(0.9)AK(0.1)</t>
  </si>
  <si>
    <t>TITLEVEPSDTIENVK(9.52)AK(-9.52)</t>
  </si>
  <si>
    <t>163617;163618</t>
  </si>
  <si>
    <t>TITLEVEPSDTIENVK(0.966)AK(0.034)</t>
  </si>
  <si>
    <t>TITLEVEPSDTIENVK(14.47)AK(-14.47)</t>
  </si>
  <si>
    <t>163619;163620;163621;163622</t>
  </si>
  <si>
    <t>TITLEVEPSDTIENVK(0.954)AK(0.046)</t>
  </si>
  <si>
    <t>TITLEVEPSDTIENVK(13.13)AK(-13.13)</t>
  </si>
  <si>
    <t>TITLEVEPSDTIENVK(0.322)AK(0.678)</t>
  </si>
  <si>
    <t>TITLEVEPSDTIENVK(-3.23)AK(3.23)</t>
  </si>
  <si>
    <t>TITLEVEPSDTIENVK(0.999)AK(0.001)</t>
  </si>
  <si>
    <t>TITLEVEPSDTIENVK(30.22)AK(-30.22)</t>
  </si>
  <si>
    <t>TITLEVEPSDTIENVK(0.256)AK(0.744)</t>
  </si>
  <si>
    <t>TITLEVEPSDTIENVK(-4.62)AK(4.62)</t>
  </si>
  <si>
    <t>TITLEVEPSDTIENVK(9.24)AK(-9.24)</t>
  </si>
  <si>
    <t>TITLEVEPSDTIENVK(0.998)AK(0.002)</t>
  </si>
  <si>
    <t>TITLEVEPSDTIENVK(27.8)AK(-27.8)</t>
  </si>
  <si>
    <t>TITLEVEPSDTIENVK(0.959)AK(0.041)</t>
  </si>
  <si>
    <t>TITLEVEPSDTIENVK(13.68)AK(-13.68)</t>
  </si>
  <si>
    <t>TITLEVEPSDTIENVK(0.995)AK(0.005)</t>
  </si>
  <si>
    <t>TITLEVEPSDTIENVK(23.33)AK(-23.33)</t>
  </si>
  <si>
    <t>TITLEVEPSDTIENVK(0.651)AK(0.349)</t>
  </si>
  <si>
    <t>TITLEVEPSDTIENVK(2.71)AK(-2.71)</t>
  </si>
  <si>
    <t>TITLEVEPSDTIENVK(26.51)AK(-26.51)</t>
  </si>
  <si>
    <t>163633;163634;163635;163636</t>
  </si>
  <si>
    <t>TITLEVEPSDTIENVK(0.69)AK(0.31)</t>
  </si>
  <si>
    <t>TITLEVEPSDTIENVK(3.48)AK(-3.48)</t>
  </si>
  <si>
    <t>TITLEVEPSDTIENVK(0.101)AK(0.899)</t>
  </si>
  <si>
    <t>TITLEVEPSDTIENVK(-9.52)AK(9.52)</t>
  </si>
  <si>
    <t>TITLEVEPSDTIENVK(0.847)AK(0.153)</t>
  </si>
  <si>
    <t>TITLEVEPSDTIENVK(7.44)AK(-7.44)</t>
  </si>
  <si>
    <t>TITLEVEPSDTIENVK(0.956)AK(0.044)</t>
  </si>
  <si>
    <t>TITLEVEPSDTIENVK(13.34)AK(-13.34)</t>
  </si>
  <si>
    <t>TITLEVEPSDTIENVK(0.997)AK(0.003)</t>
  </si>
  <si>
    <t>TITLEVEPSDTIENVK(25.43)AK(-25.43)</t>
  </si>
  <si>
    <t>163641;163642;163643</t>
  </si>
  <si>
    <t>TITLEVEPSDTIENVK(0.855)AK(0.145)</t>
  </si>
  <si>
    <t>TITLEVEPSDTIENVK(7.7)AK(-7.7)</t>
  </si>
  <si>
    <t>TITLEVEPSDTIENVK(0.397)AK(0.603)</t>
  </si>
  <si>
    <t>TITLEVEPSDTIENVK(-1.81)AK(1.81)</t>
  </si>
  <si>
    <t>TITLEVEPSDTIENVK(0.404)AK(0.596)</t>
  </si>
  <si>
    <t>TITLEVEPSDTIENVK(-1.68)AK(1.68)</t>
  </si>
  <si>
    <t>TITLEVEPSDTIENVK(0.5)AK(0.5)</t>
  </si>
  <si>
    <t>TITLEVEPSDTIENVK(0)AK(0)</t>
  </si>
  <si>
    <t>TITLEVEPSDTIENVK(27.55)AK(-27.55)</t>
  </si>
  <si>
    <t>TITLEVEPSDTIENVK(0.974)AK(0.026)</t>
  </si>
  <si>
    <t>TITLEVEPSDTIENVK(15.69)AK(-15.69)</t>
  </si>
  <si>
    <t>TITLEVEPSDTIENVK(0.37)AK(0.63)</t>
  </si>
  <si>
    <t>TITLEVEPSDTIENVK(-2.31)AK(2.31)</t>
  </si>
  <si>
    <t>TITLEVEPSDTIENVK(0.967)AK(0.033)</t>
  </si>
  <si>
    <t>TITLEVEPSDTIENVK(14.68)AK(-14.68)</t>
  </si>
  <si>
    <t>TITLEVEPSDTIENVK(0.815)AK(0.185)</t>
  </si>
  <si>
    <t>TITLEVEPSDTIENVK(6.45)AK(-6.45)</t>
  </si>
  <si>
    <t>TITLEVEPSDTIENVK(0.98)AK(0.02)</t>
  </si>
  <si>
    <t>TITLEVEPSDTIENVK(16.85)AK(-16.85)</t>
  </si>
  <si>
    <t>TITLEVEPSDTIENVK(0.494)AK(0.506)</t>
  </si>
  <si>
    <t>TITLEVEPSDTIENVK(-0.1)AK(0.1)</t>
  </si>
  <si>
    <t>163655;163656</t>
  </si>
  <si>
    <t>TITLEVEPSDTIENVK(0.156)AK(0.844)</t>
  </si>
  <si>
    <t>TITLEVEPSDTIENVK(-7.32)AK(7.32)</t>
  </si>
  <si>
    <t>TITLEVEPSDTIENVK(0.973)AK(0.027)</t>
  </si>
  <si>
    <t>TITLEVEPSDTIENVK(15.59)AK(-15.59)</t>
  </si>
  <si>
    <t>163658;163659</t>
  </si>
  <si>
    <t>TITLEVEPSDTIENVK(1)AK</t>
  </si>
  <si>
    <t>TITLEVEPSDTIENVK(36.8)AK(-36.8)</t>
  </si>
  <si>
    <t>163660;163661</t>
  </si>
  <si>
    <t>TITLEVEPSDTIENVK(37.05)AK(-37.05)</t>
  </si>
  <si>
    <t>TITLEVEPSDTIENVK(25.85)AK(-25.85)</t>
  </si>
  <si>
    <t>TITLEVEPSDTIENVK(0.996)AK(0.004)</t>
  </si>
  <si>
    <t>TITLEVEPSDTIENVK(24.1)AK(-24.1)</t>
  </si>
  <si>
    <t>TITLEVEPSDTIENVK(17)AK(-17)</t>
  </si>
  <si>
    <t>_TITLEVEPSDTIENVK(gl)AK(ly)_</t>
  </si>
  <si>
    <t>TITLEVEPSDTIENVK(0.786)AK(0.214)</t>
  </si>
  <si>
    <t>TITLEVEPSDTIENVK(0.214)AK(0.786)</t>
  </si>
  <si>
    <t>TITLEVEPSDTIENVK(5.64)AK(-5.64)</t>
  </si>
  <si>
    <t>TITLEVEPSDTIENVK(-5.64)AK(5.64)</t>
  </si>
  <si>
    <t>163667;163668</t>
  </si>
  <si>
    <t>3304;3311</t>
  </si>
  <si>
    <t>TITLEVEPSDTIENVK(0.979)AK(0.021)</t>
  </si>
  <si>
    <t>TITLEVEPSDTIENVK(0.021)AK(0.979)</t>
  </si>
  <si>
    <t>TITLEVEPSDTIENVK(16.61)AK(-16.61)</t>
  </si>
  <si>
    <t>TITLEVEPSDTIENVK(-16.61)AK(16.61)</t>
  </si>
  <si>
    <t>163669;163670;163671;163672</t>
  </si>
  <si>
    <t>_TITLEVEPSDTIENVK(ly)AK(gl)_</t>
  </si>
  <si>
    <t>TITLEVEPSDTIENVK(0.225)AK(0.775)</t>
  </si>
  <si>
    <t>TITLEVEPSDTIENVK(0.775)AK(0.225)</t>
  </si>
  <si>
    <t>TITLEVEPSDTIENVK(-5.37)AK(5.37)</t>
  </si>
  <si>
    <t>TITLEVEPSDTIENVK(5.37)AK(-5.37)</t>
  </si>
  <si>
    <t>163673;163674</t>
  </si>
  <si>
    <t>TITLEVEPSDTIENVK(0.449)AK(0.551)</t>
  </si>
  <si>
    <t>TITLEVEPSDTIENVK(0.551)AK(0.449)</t>
  </si>
  <si>
    <t>TITLEVEPSDTIENVK(-0.88)AK(0.88)</t>
  </si>
  <si>
    <t>TITLEVEPSDTIENVK(0.88)AK(-0.88)</t>
  </si>
  <si>
    <t>TITLEVEPSDTIENVK(0.102)AK(0.898)</t>
  </si>
  <si>
    <t>TITLEVEPSDTIENVK(0.898)AK(0.102)</t>
  </si>
  <si>
    <t>TITLEVEPSDTIENVK(-9.46)AK(9.46)</t>
  </si>
  <si>
    <t>TITLEVEPSDTIENVK(9.46)AK(-9.46)</t>
  </si>
  <si>
    <t>TITLEVEPSDTIENVK(0.428)AK(0.572)</t>
  </si>
  <si>
    <t>TITLEVEPSDTIENVK(0.572)AK(0.428)</t>
  </si>
  <si>
    <t>TITLEVEPSDTIENVK(-1.26)AK(1.26)</t>
  </si>
  <si>
    <t>TITLEVEPSDTIENVK(1.26)AK(-1.26)</t>
  </si>
  <si>
    <t>TITLEVEPSDTIENVK(0.792)AK(0.208)</t>
  </si>
  <si>
    <t>TITLEVEPSDTIENVK(0.208)AK(0.792)</t>
  </si>
  <si>
    <t>TITLEVEPSDTIENVK(5.79)AK(-5.79)</t>
  </si>
  <si>
    <t>TITLEVEPSDTIENVK(-5.79)AK(5.79)</t>
  </si>
  <si>
    <t>TITLEVEPSDTIENVK(9.43)AK(-9.43)</t>
  </si>
  <si>
    <t>TITLEVEPSDTIENVK(-9.43)AK(9.43)</t>
  </si>
  <si>
    <t>163679;163680;163681;163682;163683</t>
  </si>
  <si>
    <t>TITLEVEPSDTIENVK(0.744)AK(0.256)</t>
  </si>
  <si>
    <t>TITLEVEPSDTIENVK(4.62)AK(-4.62)</t>
  </si>
  <si>
    <t>163684;163685;163686</t>
  </si>
  <si>
    <t>TITLEVEPSDTIENVK(0.443)AK(0.557)</t>
  </si>
  <si>
    <t>TITLEVEPSDTIENVK(0.557)AK(0.443)</t>
  </si>
  <si>
    <t>TITLEVEPSDTIENVK(-1)AK(1)</t>
  </si>
  <si>
    <t>TITLEVEPSDTIENVK(1)AK(-1)</t>
  </si>
  <si>
    <t>TITLEVEPSDTIENVK(0.42)AK(0.58)</t>
  </si>
  <si>
    <t>TITLEVEPSDTIENVK(0.58)AK(0.42)</t>
  </si>
  <si>
    <t>TITLEVEPSDTIENVK(-1.4)AK(1.4)</t>
  </si>
  <si>
    <t>TITLEVEPSDTIENVK(1.4)AK(-1.4)</t>
  </si>
  <si>
    <t>TITLEVEPSDTIENVK(0.969)AK(0.031)</t>
  </si>
  <si>
    <t>TITLEVEPSDTIENVK(0.031)AK(0.969)</t>
  </si>
  <si>
    <t>TITLEVEPSDTIENVK(15)AK(-15)</t>
  </si>
  <si>
    <t>TITLEVEPSDTIENVK(-15)AK(15)</t>
  </si>
  <si>
    <t>TITLEVEPSDTIENVK(0.949)AK(0.051)</t>
  </si>
  <si>
    <t>TITLEVEPSDTIENVK(0.051)AK(0.949)</t>
  </si>
  <si>
    <t>TITLEVEPSDTIENVK(12.72)AK(-12.72)</t>
  </si>
  <si>
    <t>TITLEVEPSDTIENVK(-12.72)AK(12.72)</t>
  </si>
  <si>
    <t>TITLEVEPSDTIENVK(0.678)AK(0.322)</t>
  </si>
  <si>
    <t>TITLEVEPSDTIENVK(3.23)AK(-3.23)</t>
  </si>
  <si>
    <t>TITLEVEPSDTIENVK(0.406)AK(0.594)</t>
  </si>
  <si>
    <t>TITLEVEPSDTIENVK(0.594)AK(0.406)</t>
  </si>
  <si>
    <t>TITLEVEPSDTIENVK(-1.64)AK(1.64)</t>
  </si>
  <si>
    <t>TITLEVEPSDTIENVK(1.64)AK(-1.64)</t>
  </si>
  <si>
    <t>TITLEVEPSDTIENVK(0.529)AK(0.471)</t>
  </si>
  <si>
    <t>TITLEVEPSDTIENVK(0.471)AK(0.529)</t>
  </si>
  <si>
    <t>TITLEVEPSDTIENVK(0.5)AK(-0.5)</t>
  </si>
  <si>
    <t>TITLEVEPSDTIENVK(-0.5)AK(0.5)</t>
  </si>
  <si>
    <t>TITLEVEPSDTIENVK(0.314)AK(0.686)</t>
  </si>
  <si>
    <t>TITLEVEPSDTIENVK(0.686)AK(0.314)</t>
  </si>
  <si>
    <t>TITLEVEPSDTIENVK(-3.39)AK(3.39)</t>
  </si>
  <si>
    <t>TITLEVEPSDTIENVK(3.39)AK(-3.39)</t>
  </si>
  <si>
    <t>TITLEVEPSDTIENVK(0.809)AK(0.191)</t>
  </si>
  <si>
    <t>TITLEVEPSDTIENVK(0.191)AK(0.809)</t>
  </si>
  <si>
    <t>TITLEVEPSDTIENVK(6.26)AK(-6.26)</t>
  </si>
  <si>
    <t>TITLEVEPSDTIENVK(-6.26)AK(6.26)</t>
  </si>
  <si>
    <t>TITLEVEPSDTIENVK(0.978)AK(0.022)</t>
  </si>
  <si>
    <t>TITLEVEPSDTIENVK(0.022)AK(0.978)</t>
  </si>
  <si>
    <t>TITLEVEPSDTIENVK(16.44)AK(-16.44)</t>
  </si>
  <si>
    <t>TITLEVEPSDTIENVK(-16.44)AK(16.44)</t>
  </si>
  <si>
    <t>TITLEVEPSDTIENVK(0.268)AK(0.732)</t>
  </si>
  <si>
    <t>TITLEVEPSDTIENVK(0.732)AK(0.268)</t>
  </si>
  <si>
    <t>TITLEVEPSDTIENVK(-4.36)AK(4.36)</t>
  </si>
  <si>
    <t>TITLEVEPSDTIENVK(4.36)AK(-4.36)</t>
  </si>
  <si>
    <t>163697;163698</t>
  </si>
  <si>
    <t>TITLEVEPSDTIENVK(0.412)AK(0.588)</t>
  </si>
  <si>
    <t>TITLEVEPSDTIENVK(0.588)AK(0.412)</t>
  </si>
  <si>
    <t>TITLEVEPSDTIENVK(-1.55)AK(1.55)</t>
  </si>
  <si>
    <t>TITLEVEPSDTIENVK(1.55)AK(-1.55)</t>
  </si>
  <si>
    <t>TITLEVEPSDTIENVK(0.442)AK(0.558)</t>
  </si>
  <si>
    <t>TITLEVEPSDTIENVK(0.558)AK(0.442)</t>
  </si>
  <si>
    <t>TITLEVEPSDTIENVK(-1.02)AK(1.02)</t>
  </si>
  <si>
    <t>TITLEVEPSDTIENVK(1.02)AK(-1.02)</t>
  </si>
  <si>
    <t>TITLEVEPSDTIENVK(0.245)AK(0.755)</t>
  </si>
  <si>
    <t>TITLEVEPSDTIENVK(0.755)AK(0.245)</t>
  </si>
  <si>
    <t>TITLEVEPSDTIENVK(-4.89)AK(4.89)</t>
  </si>
  <si>
    <t>TITLEVEPSDTIENVK(4.89)AK(-4.89)</t>
  </si>
  <si>
    <t>TITLEVEPSDTIENVK(0.596)AK(0.404)</t>
  </si>
  <si>
    <t>TITLEVEPSDTIENVK(-1.69)AK(1.69)</t>
  </si>
  <si>
    <t>TITLEVEPSDTIENVK(1.69)AK(-1.69)</t>
  </si>
  <si>
    <t>TITLEVEPSDTIENVK(0.457)AK(0.543)</t>
  </si>
  <si>
    <t>TITLEVEPSDTIENVK(0.543)AK(0.457)</t>
  </si>
  <si>
    <t>TITLEVEPSDTIENVK(-0.74)AK(0.74)</t>
  </si>
  <si>
    <t>TITLEVEPSDTIENVK(0.74)AK(-0.74)</t>
  </si>
  <si>
    <t>TITLEVEPSDTIENVK(0.85)AK(0.15)</t>
  </si>
  <si>
    <t>TITLEVEPSDTIENVK(0.15)AK(0.85)</t>
  </si>
  <si>
    <t>TITLEVEPSDTIENVK(7.55)AK(-7.55)</t>
  </si>
  <si>
    <t>TITLEVEPSDTIENVK(-7.55)AK(7.55)</t>
  </si>
  <si>
    <t>TITLEVEPSDTIENVK(0.393)AK(0.607)</t>
  </si>
  <si>
    <t>TITLEVEPSDTIENVK(0.607)AK(0.393)</t>
  </si>
  <si>
    <t>TITLEVEPSDTIENVK(-1.89)AK(1.89)</t>
  </si>
  <si>
    <t>TITLEVEPSDTIENVK(1.89)AK(-1.89)</t>
  </si>
  <si>
    <t>TITLEVEPSDTIENVK(0.39)AK(0.61)</t>
  </si>
  <si>
    <t>TITLEVEPSDTIENVK(0.61)AK(0.39)</t>
  </si>
  <si>
    <t>TITLEVEPSDTIENVK(-1.95)AK(1.95)</t>
  </si>
  <si>
    <t>TITLEVEPSDTIENVK(1.95)AK(-1.95)</t>
  </si>
  <si>
    <t>TITLEVEPSDTIENVK(0.84)AK(0.16)</t>
  </si>
  <si>
    <t>TITLEVEPSDTIENVK(0.16)AK(0.84)</t>
  </si>
  <si>
    <t>TITLEVEPSDTIENVK(7.21)AK(-7.21)</t>
  </si>
  <si>
    <t>TITLEVEPSDTIENVK(-7.21)AK(7.21)</t>
  </si>
  <si>
    <t>TITLEVEPSDTIENVK(0.817)AK(0.183)</t>
  </si>
  <si>
    <t>TITLEVEPSDTIENVK(0.183)AK(0.817)</t>
  </si>
  <si>
    <t>TITLEVEPSDTIENVK(6.5)AK(-6.5)</t>
  </si>
  <si>
    <t>TITLEVEPSDTIENVK(-6.5)AK(6.5)</t>
  </si>
  <si>
    <t>TITLEVEPSDTIENVK(0.794)AK(0.206)</t>
  </si>
  <si>
    <t>TITLEVEPSDTIENVK(0.206)AK(0.794)</t>
  </si>
  <si>
    <t>TITLEVEPSDTIENVK(5.85)AK(-5.85)</t>
  </si>
  <si>
    <t>TITLEVEPSDTIENVK(-5.85)AK(5.85)</t>
  </si>
  <si>
    <t>TITLEVEPSDTIENVK(0.407)AK(0.593)</t>
  </si>
  <si>
    <t>TITLEVEPSDTIENVK(0.593)AK(0.407)</t>
  </si>
  <si>
    <t>TITLEVEPSDTIENVK(-1.63)AK(1.63)</t>
  </si>
  <si>
    <t>TITLEVEPSDTIENVK(1.63)AK(-1.63)</t>
  </si>
  <si>
    <t>TITLEVEPSDTIENVK(0.77)AK(0.23)</t>
  </si>
  <si>
    <t>TITLEVEPSDTIENVK(0.23)AK(0.77)</t>
  </si>
  <si>
    <t>TITLEVEPSDTIENVK(5.26)AK(-5.26)</t>
  </si>
  <si>
    <t>TITLEVEPSDTIENVK(-5.26)AK(5.26)</t>
  </si>
  <si>
    <t>TITLEVEPSDTIENVK(0.783)AK(0.217)</t>
  </si>
  <si>
    <t>TITLEVEPSDTIENVK(0.217)AK(0.783)</t>
  </si>
  <si>
    <t>TITLEVEPSDTIENVK(5.58)AK(-5.58)</t>
  </si>
  <si>
    <t>TITLEVEPSDTIENVK(-5.58)AK(5.58)</t>
  </si>
  <si>
    <t>TITLEVEPSDTIENVK(0.758)AK(0.242)</t>
  </si>
  <si>
    <t>TITLEVEPSDTIENVK(0.242)AK(0.758)</t>
  </si>
  <si>
    <t>TITLEVEPSDTIENVK(4.96)AK(-4.96)</t>
  </si>
  <si>
    <t>TITLEVEPSDTIENVK(-4.96)AK(4.96)</t>
  </si>
  <si>
    <t>TITLEVEPSDTIENVK(0.163)AK(0.837)</t>
  </si>
  <si>
    <t>TITLEVEPSDTIENVK(0.837)AK(0.163)</t>
  </si>
  <si>
    <t>TITLEVEPSDTIENVK(-7.11)AK(7.11)</t>
  </si>
  <si>
    <t>TITLEVEPSDTIENVK(7.11)AK(-7.11)</t>
  </si>
  <si>
    <t>TITLEVEPSDTIENVK(0.411)AK(0.589)</t>
  </si>
  <si>
    <t>TITLEVEPSDTIENVK(0.589)AK(0.411)</t>
  </si>
  <si>
    <t>TITLEVEPSDTIENVK(-1.57)AK(1.57)</t>
  </si>
  <si>
    <t>TITLEVEPSDTIENVK(1.57)AK(-1.57)</t>
  </si>
  <si>
    <t>TITLEVEPSDTIENVK(0.769)AK(0.231)</t>
  </si>
  <si>
    <t>TITLEVEPSDTIENVK(0.231)AK(0.769)</t>
  </si>
  <si>
    <t>TITLEVEPSDTIENVK(5.23)AK(-5.23)</t>
  </si>
  <si>
    <t>TITLEVEPSDTIENVK(-5.23)AK(5.23)</t>
  </si>
  <si>
    <t>163718;163719</t>
  </si>
  <si>
    <t>TITLEVEPSDTIENVK(-1.66)AK(1.66)</t>
  </si>
  <si>
    <t>TITLEVEPSDTIENVK(1.66)AK(-1.66)</t>
  </si>
  <si>
    <t>TITLEVEPSDTIENVK(5.8)AK(-5.8)</t>
  </si>
  <si>
    <t>TITLEVEPSDTIENVK(-5.8)AK(5.8)</t>
  </si>
  <si>
    <t>TITLEVEPSDTIENVK(0.034)AK(0.966)</t>
  </si>
  <si>
    <t>TITLEVEPSDTIENVK(14.52)AK(-14.52)</t>
  </si>
  <si>
    <t>TITLEVEPSDTIENVK(-14.52)AK(14.52)</t>
  </si>
  <si>
    <t>TITLEVEPSDTIENVK(0.92)AK(0.08)</t>
  </si>
  <si>
    <t>TITLEVEPSDTIENVK(0.08)AK(0.92)</t>
  </si>
  <si>
    <t>TITLEVEPSDTIENVK(10.6)AK(-10.6)</t>
  </si>
  <si>
    <t>TITLEVEPSDTIENVK(-10.6)AK(10.6)</t>
  </si>
  <si>
    <t>TITLEVEPSDTIENVK(0.774)AK(0.226)</t>
  </si>
  <si>
    <t>TITLEVEPSDTIENVK(0.226)AK(0.774)</t>
  </si>
  <si>
    <t>TITLEVEPSDTIENVK(5.34)AK(-5.34)</t>
  </si>
  <si>
    <t>TITLEVEPSDTIENVK(-5.34)AK(5.34)</t>
  </si>
  <si>
    <t>TITLEVEPSDTIENVK(0.945)AK(0.055)</t>
  </si>
  <si>
    <t>TITLEVEPSDTIENVK(0.055)AK(0.945)</t>
  </si>
  <si>
    <t>TITLEVEPSDTIENVK(12.32)AK(-12.32)</t>
  </si>
  <si>
    <t>TITLEVEPSDTIENVK(-12.32)AK(12.32)</t>
  </si>
  <si>
    <t>TITLEVEPSDTIENVK(0.795)AK(0.205)</t>
  </si>
  <si>
    <t>TITLEVEPSDTIENVK(0.205)AK(0.795)</t>
  </si>
  <si>
    <t>TITLEVEPSDTIENVK(5.9)AK(-5.9)</t>
  </si>
  <si>
    <t>TITLEVEPSDTIENVK(-5.9)AK(5.9)</t>
  </si>
  <si>
    <t>TITLEVEPSDTIENVK(0.02)AK(0.98)</t>
  </si>
  <si>
    <t>TITLEVEPSDTIENVK(16.92)AK(-16.92)</t>
  </si>
  <si>
    <t>TITLEVEPSDTIENVK(-16.92)AK(16.92)</t>
  </si>
  <si>
    <t>TITLEVEPSDTIENVK(1.7)AK(-1.7)</t>
  </si>
  <si>
    <t>TITLEVEPSDTIENVK(-1.7)AK(1.7)</t>
  </si>
  <si>
    <t>163729;163730</t>
  </si>
  <si>
    <t>TITLEVEPSDTIENVK(0.977)AK(0.023)</t>
  </si>
  <si>
    <t>TITLEVEPSDTIENVK(0.023)AK(0.977)</t>
  </si>
  <si>
    <t>TITLEVEPSDTIENVK(16.31)AK(-16.31)</t>
  </si>
  <si>
    <t>TITLEVEPSDTIENVK(-16.31)AK(16.31)</t>
  </si>
  <si>
    <t>TITLEVEPSDTIENVK(0.8)AK(0.2)</t>
  </si>
  <si>
    <t>TITLEVEPSDTIENVK(0.2)AK(0.8)</t>
  </si>
  <si>
    <t>TITLEVEPSDTIENVK(6.02)AK(-6.02)</t>
  </si>
  <si>
    <t>TITLEVEPSDTIENVK(-6.02)AK(6.02)</t>
  </si>
  <si>
    <t>TITLEVEPSDTIENVK(0.641)AK(0.359)</t>
  </si>
  <si>
    <t>TITLEVEPSDTIENVK(0.359)AK(0.641)</t>
  </si>
  <si>
    <t>TITLEVEPSDTIENVK(2.52)AK(-2.52)</t>
  </si>
  <si>
    <t>TITLEVEPSDTIENVK(-2.52)AK(2.52)</t>
  </si>
  <si>
    <t>TITLEVEPSDTIENVK(0.944)AK(0.056)</t>
  </si>
  <si>
    <t>TITLEVEPSDTIENVK(0.056)AK(0.944)</t>
  </si>
  <si>
    <t>TITLEVEPSDTIENVK(12.27)AK(-12.27)</t>
  </si>
  <si>
    <t>TITLEVEPSDTIENVK(-12.27)AK(12.27)</t>
  </si>
  <si>
    <t>TITLEVEPSDTIENVK(0.019)AK(0.981)</t>
  </si>
  <si>
    <t>TITLEVEPSDTIENVK(0.981)AK(0.019)</t>
  </si>
  <si>
    <t>TITLEVEPSDTIENVK(-17.15)AK(17.15)</t>
  </si>
  <si>
    <t>TITLEVEPSDTIENVK(17.15)AK(-17.15)</t>
  </si>
  <si>
    <t>TITLEVEPSDTIENVK(0.414)AK(0.586)</t>
  </si>
  <si>
    <t>TITLEVEPSDTIENVK(0.586)AK(0.414)</t>
  </si>
  <si>
    <t>TITLEVEPSDTIENVK(-1.52)AK(1.52)</t>
  </si>
  <si>
    <t>TITLEVEPSDTIENVK(1.52)AK(-1.52)</t>
  </si>
  <si>
    <t>TITLEVEPSDTIENVK(0.801)AK(0.199)</t>
  </si>
  <si>
    <t>TITLEVEPSDTIENVK(0.199)AK(0.801)</t>
  </si>
  <si>
    <t>TITLEVEPSDTIENVK(6.04)AK(-6.04)</t>
  </si>
  <si>
    <t>TITLEVEPSDTIENVK(-6.04)AK(6.04)</t>
  </si>
  <si>
    <t>TITLEVEPSDTIENVK(0.899)AK(0.101)</t>
  </si>
  <si>
    <t>TITLEVEPSDTIENVK(9.5)AK(-9.5)</t>
  </si>
  <si>
    <t>TITLEVEPSDTIENVKAKIQDK</t>
  </si>
  <si>
    <t>_TITLEVEPSDTIENVK(gl)AK(gl)IQDK_</t>
  </si>
  <si>
    <t>TITLEVEPSDTIENVK(0.974)AK(0.717)IQDK(0.309)</t>
  </si>
  <si>
    <t>TITLEVEPSDTIENVK(14.29)AK(3.87)IQDK(-3.87)</t>
  </si>
  <si>
    <t>163739;163740</t>
  </si>
  <si>
    <t>2000;2001;2006</t>
  </si>
  <si>
    <t>TITLEVEPSDTIENVK(0.924)AK(0.706)IQDK(0.371)</t>
  </si>
  <si>
    <t>TITLEVEPSDTIENVK(9.16)AK(3.3)IQDK(-3.3)</t>
  </si>
  <si>
    <t>TITMKQLLR</t>
  </si>
  <si>
    <t>_TITMK(gl)QLLR(ar)_</t>
  </si>
  <si>
    <t>TITMKQLLR(1)</t>
  </si>
  <si>
    <t>TITMK(1)QLLR</t>
  </si>
  <si>
    <t>TITMKQLLR(90.66)</t>
  </si>
  <si>
    <t>TITMK(90.66)QLLR</t>
  </si>
  <si>
    <t>163742;163743</t>
  </si>
  <si>
    <t>TITMKQLLR(92.06)</t>
  </si>
  <si>
    <t>TITMK(92.06)QLLR</t>
  </si>
  <si>
    <t>TITMKQLLR(84.48)</t>
  </si>
  <si>
    <t>TITMK(84.48)QLLR</t>
  </si>
  <si>
    <t>RAB1A;RAB1B</t>
  </si>
  <si>
    <t>Ras-related protein Rab-1A;Ras-related protein Rab-1B</t>
  </si>
  <si>
    <t>TITYQPAASTKMCEQALGK</t>
  </si>
  <si>
    <t>_TITYQPAASTK(gl)MCEQALGK(ly)_</t>
  </si>
  <si>
    <t>TITYQPAASTK(0.998)MCEQALGK(0.002)</t>
  </si>
  <si>
    <t>TITYQPAASTK(0.002)MCEQALGK(0.998)</t>
  </si>
  <si>
    <t>TITYQPAASTK(26.04)MCEQALGK(-26.04)</t>
  </si>
  <si>
    <t>TITYQPAASTK(-26.04)MCEQALGK(26.04)</t>
  </si>
  <si>
    <t>TIVEEVQDGKVISSR</t>
  </si>
  <si>
    <t>_TIVEEVQDGK(gl)VISSR(ar)_</t>
  </si>
  <si>
    <t>TIVEEVQDGKVISSR(1)</t>
  </si>
  <si>
    <t>TIVEEVQDGK(1)VISSR</t>
  </si>
  <si>
    <t>TIVEEVQDGKVISSR(95.2)</t>
  </si>
  <si>
    <t>TIVEEVQDGK(95.2)VISSR</t>
  </si>
  <si>
    <t>163773;163774</t>
  </si>
  <si>
    <t>TIVEEVQDGKVISSR(94.67)</t>
  </si>
  <si>
    <t>TIVEEVQDGK(94.67)VISSR</t>
  </si>
  <si>
    <t>J3KTA4;P17844;P17844-2;J3QSF1</t>
  </si>
  <si>
    <t>TIVFVETKR</t>
  </si>
  <si>
    <t>_TIVFVETK(gl)R(ar)_</t>
  </si>
  <si>
    <t>TIVFVETKR(1)</t>
  </si>
  <si>
    <t>TIVFVETK(1)R</t>
  </si>
  <si>
    <t>TIVFVETKR(85.86)</t>
  </si>
  <si>
    <t>TIVFVETK(85.86)R</t>
  </si>
  <si>
    <t>TIVFVETKR(83.65)</t>
  </si>
  <si>
    <t>TIVFVETK(83.65)R</t>
  </si>
  <si>
    <t>TIVFVETKR(73.98)</t>
  </si>
  <si>
    <t>TIVFVETK(73.98)R</t>
  </si>
  <si>
    <t>TIVFVETKR(92.84)</t>
  </si>
  <si>
    <t>TIVFVETK(92.84)R</t>
  </si>
  <si>
    <t>TIVFVETKR(101.46)</t>
  </si>
  <si>
    <t>TIVFVETK(101.46)R</t>
  </si>
  <si>
    <t>TIVFVETKR(80.75)</t>
  </si>
  <si>
    <t>TIVFVETK(80.75)R</t>
  </si>
  <si>
    <t>TIVFVETKR(74.38)</t>
  </si>
  <si>
    <t>TIVFVETK(74.38)R</t>
  </si>
  <si>
    <t>_TIVFVETK(gl)R_</t>
  </si>
  <si>
    <t>TIVFVETK(92.05)R</t>
  </si>
  <si>
    <t>TIVFVETK(74.17)R</t>
  </si>
  <si>
    <t>TIVFVETK(76.17)R</t>
  </si>
  <si>
    <t>TIVFVETK(93.18)R</t>
  </si>
  <si>
    <t>TIVITSHPGQIVKHGDIK</t>
  </si>
  <si>
    <t>_TIVITSHPGQIVK(ly)HGDIK(gl)_</t>
  </si>
  <si>
    <t>TIVITSHPGQIVK(0.238)HGDIK(0.762)</t>
  </si>
  <si>
    <t>TIVITSHPGQIVK(0.762)HGDIK(0.238)</t>
  </si>
  <si>
    <t>TIVITSHPGQIVK(-5.06)HGDIK(5.06)</t>
  </si>
  <si>
    <t>TIVITSHPGQIVK(5.06)HGDIK(-5.06)</t>
  </si>
  <si>
    <t>163823;163824</t>
  </si>
  <si>
    <t>TIVITSHPGQIVK(0.112)HGDIK(0.888)</t>
  </si>
  <si>
    <t>TIVITSHPGQIVK(0.888)HGDIK(0.112)</t>
  </si>
  <si>
    <t>TIVITSHPGQIVK(-9)HGDIK(9)</t>
  </si>
  <si>
    <t>TIVITSHPGQIVK(9)HGDIK(-9)</t>
  </si>
  <si>
    <t>TIVITSHPGQIVK(0.212)HGDIK(0.788)</t>
  </si>
  <si>
    <t>TIVITSHPGQIVK(0.788)HGDIK(0.212)</t>
  </si>
  <si>
    <t>TIVITSHPGQIVK(-5.71)HGDIK(5.71)</t>
  </si>
  <si>
    <t>TIVITSHPGQIVK(5.71)HGDIK(-5.71)</t>
  </si>
  <si>
    <t>_TIVITSHPGQIVK(gl)HGDIK_</t>
  </si>
  <si>
    <t>TIVITSHPGQIVK(0.707)HGDIK(0.293)</t>
  </si>
  <si>
    <t>TIVITSHPGQIVK(3.82)HGDIK(-3.82)</t>
  </si>
  <si>
    <t>5122;5123</t>
  </si>
  <si>
    <t>TIVITSHPGQIVK(0.674)HGDIK(0.326)</t>
  </si>
  <si>
    <t>TIVITSHPGQIVK(3.16)HGDIK(-3.16)</t>
  </si>
  <si>
    <t>TIVITSHPGQIVK(0.916)HGDIK(0.084)</t>
  </si>
  <si>
    <t>TIVITSHPGQIVK(10.39)HGDIK(-10.39)</t>
  </si>
  <si>
    <t>TIVITSHPGQIVK(0.966)HGDIK(0.034)</t>
  </si>
  <si>
    <t>TIVITSHPGQIVK(14.47)HGDIK(-14.47)</t>
  </si>
  <si>
    <t>TIVITSHPGQIVK(0.985)HGDIK(0.015)</t>
  </si>
  <si>
    <t>TIVITSHPGQIVK(18.17)HGDIK(-18.17)</t>
  </si>
  <si>
    <t>TIVITSHPGQIVK(0.992)HGDIK(0.008)</t>
  </si>
  <si>
    <t>TIVITSHPGQIVK(20.94)HGDIK(-20.94)</t>
  </si>
  <si>
    <t>163832;163833</t>
  </si>
  <si>
    <t>_TIVITSHPGQIVKHGDIK(gl)_</t>
  </si>
  <si>
    <t>TIVITSHPGQIVK(0.344)HGDIK(0.656)</t>
  </si>
  <si>
    <t>TIVITSHPGQIVK(-2.81)HGDIK(2.81)</t>
  </si>
  <si>
    <t>TIVKGYNENVYTEDGK</t>
  </si>
  <si>
    <t>_TIVK(gl)GYNENVYTEDGK_</t>
  </si>
  <si>
    <t>TIVK(0.997)GYNENVYTEDGK(0.003)</t>
  </si>
  <si>
    <t>TIVK(25.59)GYNENVYTEDGK(-25.59)</t>
  </si>
  <si>
    <t>TIVK(1)GYNENVYTEDGK</t>
  </si>
  <si>
    <t>TIVK(33.13)GYNENVYTEDGK(-33.13)</t>
  </si>
  <si>
    <t>TIVLQEGNSQKK</t>
  </si>
  <si>
    <t>_TIVLQEGNSQK(ly)K(gl)_</t>
  </si>
  <si>
    <t>TIVLQEGNSQK(0.409)K(0.591)</t>
  </si>
  <si>
    <t>TIVLQEGNSQK(0.591)K(0.409)</t>
  </si>
  <si>
    <t>TIVLQEGNSQK(-1.6)K(1.6)</t>
  </si>
  <si>
    <t>TIVLQEGNSQK(1.6)K(-1.6)</t>
  </si>
  <si>
    <t>Q9BZD4;E9PQC4</t>
  </si>
  <si>
    <t>TIVQLENEIYQIKQQHGEANK</t>
  </si>
  <si>
    <t>_TIVQLENEIYQIK(gl)QQHGEANK(ly)_</t>
  </si>
  <si>
    <t>TIVQLENEIYQIK(0.941)QQHGEANK(0.059)</t>
  </si>
  <si>
    <t>TIVQLENEIYQIK(0.059)QQHGEANK(0.941)</t>
  </si>
  <si>
    <t>TIVQLENEIYQIK(12.01)QQHGEANK(-12.01)</t>
  </si>
  <si>
    <t>TIVQLENEIYQIK(-12.01)QQHGEANK(12.01)</t>
  </si>
  <si>
    <t>4806;4807</t>
  </si>
  <si>
    <t>TIVQLENEIYQIK(0.791)QQHGEANK(0.209)</t>
  </si>
  <si>
    <t>TIVQLENEIYQIK(0.209)QQHGEANK(0.791)</t>
  </si>
  <si>
    <t>TIVQLENEIYQIK(5.79)QQHGEANK(-5.79)</t>
  </si>
  <si>
    <t>TIVQLENEIYQIK(-5.79)QQHGEANK(5.79)</t>
  </si>
  <si>
    <t>_TIVQLENEIYQIK(ly)QQHGEANK(gl)_</t>
  </si>
  <si>
    <t>TIVQLENEIYQIK(0.458)QQHGEANK(0.542)</t>
  </si>
  <si>
    <t>TIVQLENEIYQIK(0.542)QQHGEANK(0.458)</t>
  </si>
  <si>
    <t>TIVQLENEIYQIK(-0.73)QQHGEANK(0.73)</t>
  </si>
  <si>
    <t>TIVQLENEIYQIK(0.73)QQHGEANK(-0.73)</t>
  </si>
  <si>
    <t>TIVQLENEIYQIK(0.404)QQHGEANK(0.596)</t>
  </si>
  <si>
    <t>TIVQLENEIYQIK(0.596)QQHGEANK(0.404)</t>
  </si>
  <si>
    <t>TIVQLENEIYQIK(-1.7)QQHGEANK(1.7)</t>
  </si>
  <si>
    <t>TIVQLENEIYQIK(1.7)QQHGEANK(-1.7)</t>
  </si>
  <si>
    <t>TIVQSSFPVKQAK</t>
  </si>
  <si>
    <t>_TIVQSSFPVK(ly)QAK(gl)_</t>
  </si>
  <si>
    <t>TIVQSSFPVK(0.433)QAK(0.567)</t>
  </si>
  <si>
    <t>TIVQSSFPVK(0.567)QAK(0.433)</t>
  </si>
  <si>
    <t>TIVQSSFPVK(-1.17)QAK(1.17)</t>
  </si>
  <si>
    <t>TIVQSSFPVK(1.17)QAK(-1.17)</t>
  </si>
  <si>
    <t>12417;12418</t>
  </si>
  <si>
    <t>11535;11537</t>
  </si>
  <si>
    <t>_TIVQSSFPVK(gl)QAK(ly)_</t>
  </si>
  <si>
    <t>TIVQSSFPVK(0.59)QAK(0.41)</t>
  </si>
  <si>
    <t>TIVQSSFPVK(0.41)QAK(0.59)</t>
  </si>
  <si>
    <t>TIVQSSFPVK(1.57)QAK(-1.57)</t>
  </si>
  <si>
    <t>TIVQSSFPVK(-1.57)QAK(1.57)</t>
  </si>
  <si>
    <t>_TIVQSSFPVK(gl)QAK_</t>
  </si>
  <si>
    <t>TIVQSSFPVK(0.969)QAK(0.031)</t>
  </si>
  <si>
    <t>TIVQSSFPVK(14.91)QAK(-14.91)</t>
  </si>
  <si>
    <t>TIVQSSFPVK(0.576)QAK(0.424)</t>
  </si>
  <si>
    <t>TIVQSSFPVK(1.33)QAK(-1.33)</t>
  </si>
  <si>
    <t>_TIVQSSFPVKQAK(gl)_</t>
  </si>
  <si>
    <t>TIVQSSFPVK(0.491)QAK(0.509)</t>
  </si>
  <si>
    <t>TIVQSSFPVK(-0.15)QAK(0.15)</t>
  </si>
  <si>
    <t>TIVQSSFPVK(0.013)QAK(0.987)</t>
  </si>
  <si>
    <t>TIVQSSFPVK(-18.64)QAK(18.64)</t>
  </si>
  <si>
    <t>TIYEQELKDLAAQVK</t>
  </si>
  <si>
    <t>_TIYEQELK(gl)DLAAQVK(ly)_</t>
  </si>
  <si>
    <t>TIYEQELK(1)DLAAQVK</t>
  </si>
  <si>
    <t>TIYEQELKDLAAQVK(1)</t>
  </si>
  <si>
    <t>TIYEQELK(47.43)DLAAQVK(-47.43)</t>
  </si>
  <si>
    <t>TIYEQELK(-47.43)DLAAQVK(47.43)</t>
  </si>
  <si>
    <t>TIYEQELK(0.977)DLAAQVK(0.023)</t>
  </si>
  <si>
    <t>TIYEQELK(0.023)DLAAQVK(0.977)</t>
  </si>
  <si>
    <t>TIYEQELK(16.38)DLAAQVK(-16.38)</t>
  </si>
  <si>
    <t>TIYEQELK(-16.38)DLAAQVK(16.38)</t>
  </si>
  <si>
    <t>_TIYEQELK(gl)DLAAQVK_</t>
  </si>
  <si>
    <t>TIYEQELK(0.999)DLAAQVK(0.001)</t>
  </si>
  <si>
    <t>TIYEQELK(30.9)DLAAQVK(-30.9)</t>
  </si>
  <si>
    <t>TIYGEKTGTQPQGK</t>
  </si>
  <si>
    <t>_TIYGEK(gl)TGTQPQGK(ly)_</t>
  </si>
  <si>
    <t>TIYGEK(1)TGTQPQGK</t>
  </si>
  <si>
    <t>TIYGEKTGTQPQGK(1)</t>
  </si>
  <si>
    <t>TIYGEK(40.78)TGTQPQGK(-40.78)</t>
  </si>
  <si>
    <t>TIYGEK(-40.78)TGTQPQGK(40.78)</t>
  </si>
  <si>
    <t>TIYGEK(48.3)TGTQPQGK(-48.3)</t>
  </si>
  <si>
    <t>TIYGEK(-48.3)TGTQPQGK(48.3)</t>
  </si>
  <si>
    <t>TIYTSPIKALSNQK</t>
  </si>
  <si>
    <t>_TIYTSPIK(gl)ALSNQK(ly)_</t>
  </si>
  <si>
    <t>TIYTSPIK(0.771)ALSNQK(0.229)</t>
  </si>
  <si>
    <t>TIYTSPIK(0.229)ALSNQK(0.771)</t>
  </si>
  <si>
    <t>TIYTSPIK(5.28)ALSNQK(-5.28)</t>
  </si>
  <si>
    <t>TIYTSPIK(-5.28)ALSNQK(5.28)</t>
  </si>
  <si>
    <t>TIYTSPIK(0.972)ALSNQK(0.028)</t>
  </si>
  <si>
    <t>TIYTSPIK(0.028)ALSNQK(0.972)</t>
  </si>
  <si>
    <t>TIYTSPIK(15.34)ALSNQK(-15.34)</t>
  </si>
  <si>
    <t>TIYTSPIK(-15.34)ALSNQK(15.34)</t>
  </si>
  <si>
    <t>TIYTSPIK(0.971)ALSNQK(0.029)</t>
  </si>
  <si>
    <t>TIYTSPIK(0.029)ALSNQK(0.971)</t>
  </si>
  <si>
    <t>TIYTSPIK(15.2)ALSNQK(-15.2)</t>
  </si>
  <si>
    <t>TIYTSPIK(-15.2)ALSNQK(15.2)</t>
  </si>
  <si>
    <t>TIYTSPIK(0.999)ALSNQK(0.001)</t>
  </si>
  <si>
    <t>TIYTSPIK(0.001)ALSNQK(0.999)</t>
  </si>
  <si>
    <t>TIYTSPIK(29.83)ALSNQK(-29.83)</t>
  </si>
  <si>
    <t>TIYTSPIK(-29.83)ALSNQK(29.83)</t>
  </si>
  <si>
    <t>TIYTSPIK(0.65)ALSNQK(0.35)</t>
  </si>
  <si>
    <t>TIYTSPIK(0.35)ALSNQK(0.65)</t>
  </si>
  <si>
    <t>TIYTSPIK(2.7)ALSNQK(-2.7)</t>
  </si>
  <si>
    <t>TIYTSPIK(-2.7)ALSNQK(2.7)</t>
  </si>
  <si>
    <t>_TIYTSPIK(gl)ALSNQK_</t>
  </si>
  <si>
    <t>TIYTSPIK(1)ALSNQK</t>
  </si>
  <si>
    <t>TIYTSPIK(45.1)ALSNQK(-45.1)</t>
  </si>
  <si>
    <t>7467;7476</t>
  </si>
  <si>
    <t>TIYTSPIK(0.974)ALSNQK(0.026)</t>
  </si>
  <si>
    <t>TIYTSPIK(15.78)ALSNQK(-15.78)</t>
  </si>
  <si>
    <t>TIYTSPIK(0.945)ALSNQK(0.055)</t>
  </si>
  <si>
    <t>TIYTSPIK(12.38)ALSNQK(-12.38)</t>
  </si>
  <si>
    <t>_TIYTSPIKALSNQK(gl)_</t>
  </si>
  <si>
    <t>TIYTSPIK(0.241)ALSNQK(0.759)</t>
  </si>
  <si>
    <t>TIYTSPIK(-4.97)ALSNQK(4.97)</t>
  </si>
  <si>
    <t>TIYTSPIK(0.912)ALSNQK(0.088)</t>
  </si>
  <si>
    <t>TIYTSPIK(10.15)ALSNQK(-10.15)</t>
  </si>
  <si>
    <t>TKAAAAAAAAAPAAAATAPTTAATTAATAAQ</t>
  </si>
  <si>
    <t>_TK(gl)AAAAAAAAAPAAAATAPTTAATTAATAAQ_</t>
  </si>
  <si>
    <t>TK(1)AAAAAAAAAPAAAATAPTTAATTAATAAQ</t>
  </si>
  <si>
    <t>TK(60.03)AAAAAAAAAPAAAATAPTTAATTAATAAQ</t>
  </si>
  <si>
    <t>TK(73.36)AAAAAAAAAPAAAATAPTTAATTAATAAQ</t>
  </si>
  <si>
    <t>TK(61.11)AAAAAAAAAPAAAATAPTTAATTAATAAQ</t>
  </si>
  <si>
    <t>TK(53.68)AAAAAAAAAPAAAATAPTTAATTAATAAQ</t>
  </si>
  <si>
    <t>TK(82.77)AAAAAAAAAPAAAATAPTTAATTAATAAQ</t>
  </si>
  <si>
    <t>TK(45.56)AAAAAAAAAPAAAATAPTTAATTAATAAQ</t>
  </si>
  <si>
    <t>TK(46.41)AAAAAAAAAPAAAATAPTTAATTAATAAQ</t>
  </si>
  <si>
    <t>TK(71.3)AAAAAAAAAPAAAATAPTTAATTAATAAQ</t>
  </si>
  <si>
    <t>TK(50.14)AAAAAAAAAPAAAATAPTTAATTAATAAQ</t>
  </si>
  <si>
    <t>TK(76.24)AAAAAAAAAPAAAATAPTTAATTAATAAQ</t>
  </si>
  <si>
    <t>TKAAAPGVEDEPLLR</t>
  </si>
  <si>
    <t>_TK(gl)AAAPGVEDEPLLR(ar)_</t>
  </si>
  <si>
    <t>TKAAAPGVEDEPLLR(1)</t>
  </si>
  <si>
    <t>TK(1)AAAPGVEDEPLLR</t>
  </si>
  <si>
    <t>TKAAAPGVEDEPLLR(110.84)</t>
  </si>
  <si>
    <t>TK(110.84)AAAPGVEDEPLLR</t>
  </si>
  <si>
    <t>TKAAAPGVEDEPLLR(70.62)</t>
  </si>
  <si>
    <t>TK(70.62)AAAPGVEDEPLLR</t>
  </si>
  <si>
    <t>TKAAAPGVEDEPLLR(87.65)</t>
  </si>
  <si>
    <t>TK(87.65)AAAPGVEDEPLLR</t>
  </si>
  <si>
    <t>_TK(gl)AAAPGVEDEPLLR_</t>
  </si>
  <si>
    <t>TK(73.83)AAAPGVEDEPLLR</t>
  </si>
  <si>
    <t>TK(49.07)AAAPGVEDEPLLR</t>
  </si>
  <si>
    <t>TKAAHGFDWEEER</t>
  </si>
  <si>
    <t>_TK(gl)AAHGFDWEEER(ar)_</t>
  </si>
  <si>
    <t>TKAAHGFDWEEER(1)</t>
  </si>
  <si>
    <t>TK(1)AAHGFDWEEER</t>
  </si>
  <si>
    <t>TKAAHGFDWEEER(66.71)</t>
  </si>
  <si>
    <t>TK(66.71)AAHGFDWEEER</t>
  </si>
  <si>
    <t>TKAAVISLQSAYR</t>
  </si>
  <si>
    <t>_TK(gl)AAVISLQSAYR(ar)_</t>
  </si>
  <si>
    <t>TKAAVISLQSAYR(1)</t>
  </si>
  <si>
    <t>TK(1)AAVISLQSAYR</t>
  </si>
  <si>
    <t>TKAAVISLQSAYR(52.27)</t>
  </si>
  <si>
    <t>TK(52.27)AAVISLQSAYR</t>
  </si>
  <si>
    <t>TKAAVISLQSAYR(75.7)</t>
  </si>
  <si>
    <t>TK(75.7)AAVISLQSAYR</t>
  </si>
  <si>
    <t>TKAAVISLQSAYR(61.66)</t>
  </si>
  <si>
    <t>TK(61.66)AAVISLQSAYR</t>
  </si>
  <si>
    <t>TKADFFEDENGQR</t>
  </si>
  <si>
    <t>_TK(gl)ADFFEDENGQR(ar)_</t>
  </si>
  <si>
    <t>TKADFFEDENGQR(1)</t>
  </si>
  <si>
    <t>TK(1)ADFFEDENGQR</t>
  </si>
  <si>
    <t>TKADFFEDENGQR(86.74)</t>
  </si>
  <si>
    <t>TK(86.74)ADFFEDENGQR</t>
  </si>
  <si>
    <t>TKADFFEDENGQR(96.14)</t>
  </si>
  <si>
    <t>TK(96.14)ADFFEDENGQR</t>
  </si>
  <si>
    <t>TKAEATIPLVPGR</t>
  </si>
  <si>
    <t>_TK(gl)AEATIPLVPGR(ar)_</t>
  </si>
  <si>
    <t>TKAEATIPLVPGR(1)</t>
  </si>
  <si>
    <t>TK(1)AEATIPLVPGR</t>
  </si>
  <si>
    <t>TKAEATIPLVPGR(77.64)</t>
  </si>
  <si>
    <t>TK(77.64)AEATIPLVPGR</t>
  </si>
  <si>
    <t>TKAEATIPLVPGR(78.53)</t>
  </si>
  <si>
    <t>TK(78.53)AEATIPLVPGR</t>
  </si>
  <si>
    <t>TKAEATIPLVPGR(71.98)</t>
  </si>
  <si>
    <t>TK(71.98)AEATIPLVPGR</t>
  </si>
  <si>
    <t>TKAEATIPLVPGR(57.16)</t>
  </si>
  <si>
    <t>TK(57.16)AEATIPLVPGR</t>
  </si>
  <si>
    <t>TKAEATIPLVPGR(70.09)</t>
  </si>
  <si>
    <t>TK(70.09)AEATIPLVPGR</t>
  </si>
  <si>
    <t>163897;163898</t>
  </si>
  <si>
    <t>TKAEATIPLVPGR(63.18)</t>
  </si>
  <si>
    <t>TK(63.18)AEATIPLVPGR</t>
  </si>
  <si>
    <t>TKAEATIPLVPGR(110.66)</t>
  </si>
  <si>
    <t>TK(110.66)AEATIPLVPGR</t>
  </si>
  <si>
    <t>_TK(gl)AEATIPLVPGR_</t>
  </si>
  <si>
    <t>TK(53.97)AEATIPLVPGR</t>
  </si>
  <si>
    <t>TK(52.07)AEATIPLVPGR</t>
  </si>
  <si>
    <t>TK(53.87)AEATIPLVPGR</t>
  </si>
  <si>
    <t>TK(64.1)AEATIPLVPGR</t>
  </si>
  <si>
    <t>TK(70.49)AEATIPLVPGR</t>
  </si>
  <si>
    <t>TK(70.63)AEATIPLVPGR</t>
  </si>
  <si>
    <t>TK(72.68)AEATIPLVPGR</t>
  </si>
  <si>
    <t>TKAEATIPLVPGRDEDFVGRDDFDDADQLR</t>
  </si>
  <si>
    <t>_TK(gl)AEATIPLVPGRDEDFVGRDDFDDADQLR_</t>
  </si>
  <si>
    <t>TK(1)AEATIPLVPGRDEDFVGRDDFDDADQLR</t>
  </si>
  <si>
    <t>TK(46.15)AEATIPLVPGRDEDFVGRDDFDDADQLR</t>
  </si>
  <si>
    <t>TKAENIPAVVIEIK</t>
  </si>
  <si>
    <t>_TK(gl)AENIPAVVIEIK_</t>
  </si>
  <si>
    <t>TK(1)AENIPAVVIEIK</t>
  </si>
  <si>
    <t>TK(50.1)AENIPAVVIEIK(-50.1)</t>
  </si>
  <si>
    <t>TK(43.88)AENIPAVVIEIK(-43.88)</t>
  </si>
  <si>
    <t>TKAEQFYCGDTEGK</t>
  </si>
  <si>
    <t>_TK(gl)AEQFYCGDTEGK(ly)_</t>
  </si>
  <si>
    <t>TK(1)AEQFYCGDTEGK</t>
  </si>
  <si>
    <t>TKAEQFYCGDTEGK(1)</t>
  </si>
  <si>
    <t>TK(72.49)AEQFYCGDTEGK(-72.49)</t>
  </si>
  <si>
    <t>TK(-72.49)AEQFYCGDTEGK(72.49)</t>
  </si>
  <si>
    <t>A0A0D9SFS3;E9PDF2;E9PCR7;Q02218-2;Q02218;E9PFG7;Q02218-3</t>
  </si>
  <si>
    <t>TK(44.13)AEQFYCGDTEGK(-44.13)</t>
  </si>
  <si>
    <t>TK(-44.13)AEQFYCGDTEGK(44.13)</t>
  </si>
  <si>
    <t>TKAGQGTSAPPEASPTAAPESSTSFPPAPTSGMSHPPPAAR</t>
  </si>
  <si>
    <t>_TK(gl)AGQGTSAPPEASPTAAPESSTSFPPAPTSGMSHPPPAAR_</t>
  </si>
  <si>
    <t>TK(1)AGQGTSAPPEASPTAAPESSTSFPPAPTSGMSHPPPAAR</t>
  </si>
  <si>
    <t>TK(48.85)AGQGTSAPPEASPTAAPESSTSFPPAPTSGMSHPPPAAR</t>
  </si>
  <si>
    <t>TK(49.16)AGQGTSAPPEASPTAAPESSTSFPPAPTSGMSHPPPAAR</t>
  </si>
  <si>
    <t>TK(45.81)AGQGTSAPPEASPTAAPESSTSFPPAPTSGMSHPPPAAR</t>
  </si>
  <si>
    <t>163915;163916</t>
  </si>
  <si>
    <t>_TK(gl)AGQGTSAPPEASPTAAPESSTSFPPAPTSGMSHPPPAAR(ar)_</t>
  </si>
  <si>
    <t>TKAGQGTSAPPEASPTAAPESSTSFPPAPTSGMSHPPPAAR(1)</t>
  </si>
  <si>
    <t>TKAGQGTSAPPEASPTAAPESSTSFPPAPTSGMSHPPPAAR(68.56)</t>
  </si>
  <si>
    <t>TK(68.56)AGQGTSAPPEASPTAAPESSTSFPPAPTSGMSHPPPAAR</t>
  </si>
  <si>
    <t>TKAGQGTSAPPEASPTAAPESSTSFPPAPTSGMSHPPPAAR(44.95)</t>
  </si>
  <si>
    <t>TK(44.95)AGQGTSAPPEASPTAAPESSTSFPPAPTSGMSHPPPAAR</t>
  </si>
  <si>
    <t>TKAGSVELLGAMAYCAPK</t>
  </si>
  <si>
    <t>_TK(gl)AGSVELLGAMAYCAPK_</t>
  </si>
  <si>
    <t>TK(1)AGSVELLGAMAYCAPK</t>
  </si>
  <si>
    <t>TK(54.87)AGSVELLGAMAYCAPK(-54.87)</t>
  </si>
  <si>
    <t>TKALTNMSR</t>
  </si>
  <si>
    <t>_TK(gl)ALTNMSR(ar)_</t>
  </si>
  <si>
    <t>TKALTNMSR(1)</t>
  </si>
  <si>
    <t>TK(1)ALTNMSR</t>
  </si>
  <si>
    <t>TKALTNMSR(55.08)</t>
  </si>
  <si>
    <t>TK(55.08)ALTNMSR</t>
  </si>
  <si>
    <t>F6VRR5;Q9BY77-2;Q9BY77;F8WCX5</t>
  </si>
  <si>
    <t>TKALVLNTPNNPLGK</t>
  </si>
  <si>
    <t>_TK(gl)ALVLNTPNNPLGK(ly)_</t>
  </si>
  <si>
    <t>TK(1)ALVLNTPNNPLGK</t>
  </si>
  <si>
    <t>TKALVLNTPNNPLGK(1)</t>
  </si>
  <si>
    <t>TK(83.42)ALVLNTPNNPLGK(-83.42)</t>
  </si>
  <si>
    <t>TK(-83.42)ALVLNTPNNPLGK(83.42)</t>
  </si>
  <si>
    <t>B7Z4W5;Q16773-2;Q16773;Q5T278;Q16773-3</t>
  </si>
  <si>
    <t>_TK(gl)ALVLNTPNNPLGK_</t>
  </si>
  <si>
    <t>TK(0.999)ALVLNTPNNPLGK(0.001)</t>
  </si>
  <si>
    <t>TK(31.55)ALVLNTPNNPLGK(-31.55)</t>
  </si>
  <si>
    <t>TK(38.87)ALVLNTPNNPLGK(-38.87)</t>
  </si>
  <si>
    <t>TKASVHTLSGHTNAVATVR</t>
  </si>
  <si>
    <t>_TK(gl)ASVHTLSGHTNAVATVR(ar)_</t>
  </si>
  <si>
    <t>TKASVHTLSGHTNAVATVR(1)</t>
  </si>
  <si>
    <t>TK(1)ASVHTLSGHTNAVATVR</t>
  </si>
  <si>
    <t>TKASVHTLSGHTNAVATVR(44.09)</t>
  </si>
  <si>
    <t>TK(44.09)ASVHTLSGHTNAVATVR</t>
  </si>
  <si>
    <t>TKASVHTLSGHTNAVATVR(43.12)</t>
  </si>
  <si>
    <t>TK(43.12)ASVHTLSGHTNAVATVR</t>
  </si>
  <si>
    <t>TKASVHTLSGHTNAVATVR(111.62)</t>
  </si>
  <si>
    <t>TK(111.62)ASVHTLSGHTNAVATVR</t>
  </si>
  <si>
    <t>TKASVHTLSGHTNAVATVR(49.97)</t>
  </si>
  <si>
    <t>TK(49.97)ASVHTLSGHTNAVATVR</t>
  </si>
  <si>
    <t>TKASVHTLSGHTNAVATVR(57.37)</t>
  </si>
  <si>
    <t>TK(57.37)ASVHTLSGHTNAVATVR</t>
  </si>
  <si>
    <t>_TK(gl)ASVHTLSGHTNAVATVR_</t>
  </si>
  <si>
    <t>TK(56.04)ASVHTLSGHTNAVATVR</t>
  </si>
  <si>
    <t>TK(103.88)ASVHTLSGHTNAVATVR</t>
  </si>
  <si>
    <t>163930;163931</t>
  </si>
  <si>
    <t>TKCLLNNADLAPHHPK</t>
  </si>
  <si>
    <t>_TK(gl)CLLNNADLAPHHPK_</t>
  </si>
  <si>
    <t>TK(1)CLLNNADLAPHHPK</t>
  </si>
  <si>
    <t>TK(91.78)CLLNNADLAPHHPK(-91.78)</t>
  </si>
  <si>
    <t>TK(55.95)CLLNNADLAPHHPK(-55.95)</t>
  </si>
  <si>
    <t>TK(57.49)CLLNNADLAPHHPK(-57.49)</t>
  </si>
  <si>
    <t>TK(47.27)CLLNNADLAPHHPK(-47.27)</t>
  </si>
  <si>
    <t>TK(77.27)CLLNNADLAPHHPK(-77.27)</t>
  </si>
  <si>
    <t>TK(64.12)CLLNNADLAPHHPK(-64.12)</t>
  </si>
  <si>
    <t>TK(39.86)CLLNNADLAPHHPK(-39.86)</t>
  </si>
  <si>
    <t>TK(46.22)CLLNNADLAPHHPK(-46.22)</t>
  </si>
  <si>
    <t>TK(55.87)CLLNNADLAPHHPK(-55.87)</t>
  </si>
  <si>
    <t>TK(59.88)CLLNNADLAPHHPK(-59.88)</t>
  </si>
  <si>
    <t>_TK(gl)CLLNNADLAPHHPK(ly)_</t>
  </si>
  <si>
    <t>TKCLLNNADLAPHHPK(1)</t>
  </si>
  <si>
    <t>TK(40.41)CLLNNADLAPHHPK(-40.41)</t>
  </si>
  <si>
    <t>TK(-40.41)CLLNNADLAPHHPK(40.41)</t>
  </si>
  <si>
    <t>TK(46.9)CLLNNADLAPHHPK(-46.9)</t>
  </si>
  <si>
    <t>TK(-46.9)CLLNNADLAPHHPK(46.9)</t>
  </si>
  <si>
    <t>TKDGQILPVPNVVVR</t>
  </si>
  <si>
    <t>_TK(gl)DGQILPVPNVVVR_</t>
  </si>
  <si>
    <t>TK(1)DGQILPVPNVVVR</t>
  </si>
  <si>
    <t>TK(59.86)DGQILPVPNVVVR</t>
  </si>
  <si>
    <t>TKDGVVEITGK</t>
  </si>
  <si>
    <t>_TK(gl)DGVVEITGK(ly)_</t>
  </si>
  <si>
    <t>TK(1)DGVVEITGK</t>
  </si>
  <si>
    <t>TKDGVVEITGK(1)</t>
  </si>
  <si>
    <t>TK(78.62)DGVVEITGK(-78.62)</t>
  </si>
  <si>
    <t>TK(-78.62)DGVVEITGK(78.62)</t>
  </si>
  <si>
    <t>_TK(gl)DGVVEITGK_</t>
  </si>
  <si>
    <t>TK(96.83)DGVVEITGK(-96.83)</t>
  </si>
  <si>
    <t>TK(66.94)DGVVEITGK(-66.94)</t>
  </si>
  <si>
    <t>TK(53.91)DGVVEITGK(-53.91)</t>
  </si>
  <si>
    <t>TK(57.02)DGVVEITGK(-57.02)</t>
  </si>
  <si>
    <t>TKDQLDSTGRPLVILPQR</t>
  </si>
  <si>
    <t>_TK(gl)DQLDSTGR(ar)PLVILPQR(ar)_</t>
  </si>
  <si>
    <t>TKDQLDSTGR(1)PLVILPQR(1)</t>
  </si>
  <si>
    <t>TK(1)DQLDSTGRPLVILPQR</t>
  </si>
  <si>
    <t>TKDQLDSTGR(47.22)PLVILPQR(47.22)</t>
  </si>
  <si>
    <t>TK(47.22)DQLDSTGRPLVILPQR</t>
  </si>
  <si>
    <t>11942;11943</t>
  </si>
  <si>
    <t>TKDQLDSTGR(42.82)PLVILPQR(42.82)</t>
  </si>
  <si>
    <t>TK(42.82)DQLDSTGRPLVILPQR</t>
  </si>
  <si>
    <t>_TK(gl)DQLDSTGRPLVILPQR_</t>
  </si>
  <si>
    <t>TK(65.51)DQLDSTGRPLVILPQR</t>
  </si>
  <si>
    <t>TK(79.32)DQLDSTGRPLVILPQR</t>
  </si>
  <si>
    <t>TKEAVLLLK</t>
  </si>
  <si>
    <t>_TK(gl)EAVLLLK(ly)_</t>
  </si>
  <si>
    <t>TK(1)EAVLLLK</t>
  </si>
  <si>
    <t>TKEAVLLLK(1)</t>
  </si>
  <si>
    <t>TK(130)EAVLLLK(-130)</t>
  </si>
  <si>
    <t>TK(-130)EAVLLLK(130)</t>
  </si>
  <si>
    <t>P36578;H3BM89;H3BTP7</t>
  </si>
  <si>
    <t>TK(126.95)EAVLLLK(-126.95)</t>
  </si>
  <si>
    <t>TK(-126.95)EAVLLLK(126.95)</t>
  </si>
  <si>
    <t>_TK(gl)EAVLLLK_</t>
  </si>
  <si>
    <t>TK(119.05)EAVLLLK(-119.05)</t>
  </si>
  <si>
    <t>TK(68.52)EAVLLLK(-68.52)</t>
  </si>
  <si>
    <t>TK(86.75)EAVLLLK(-86.75)</t>
  </si>
  <si>
    <t>TK(53.96)EAVLLLK(-53.96)</t>
  </si>
  <si>
    <t>TK(58.55)EAVLLLK(-58.55)</t>
  </si>
  <si>
    <t>TK(73.41)EAVLLLK(-73.41)</t>
  </si>
  <si>
    <t>TKEGAVLKPELK</t>
  </si>
  <si>
    <t>_TK(gl)EGAVLK(ly)PELK(ly)_</t>
  </si>
  <si>
    <t>TK(1)EGAVLKPELK</t>
  </si>
  <si>
    <t>TKEGAVLK(1)PELK(1)</t>
  </si>
  <si>
    <t>TK(68.33)EGAVLK(-68.33)PELK(-89.38)</t>
  </si>
  <si>
    <t>TK(-68.33)EGAVLK(68.33)PELK(89.38)</t>
  </si>
  <si>
    <t>3563;3564;3565</t>
  </si>
  <si>
    <t>TK(68.42)EGAVLK(-68.42)PELK(-84.08)</t>
  </si>
  <si>
    <t>TK(-68.42)EGAVLK(68.42)PELK(84.08)</t>
  </si>
  <si>
    <t>TK(46.98)EGAVLK(-46.98)PELK(-62.15)</t>
  </si>
  <si>
    <t>TK(-46.98)EGAVLK(46.98)PELK(62.15)</t>
  </si>
  <si>
    <t>_TK(gl)EGAVLKPELK_</t>
  </si>
  <si>
    <t>TK(73.09)EGAVLK(-73.09)PELK(-93.35)</t>
  </si>
  <si>
    <t>TKEGYYYR</t>
  </si>
  <si>
    <t>_TK(gl)EGYYYR(ar)_</t>
  </si>
  <si>
    <t>TKEGYYYR(1)</t>
  </si>
  <si>
    <t>TK(1)EGYYYR</t>
  </si>
  <si>
    <t>TKEGYYYR(61.96)</t>
  </si>
  <si>
    <t>TK(61.96)EGYYYR</t>
  </si>
  <si>
    <t>TKEGYYYR(68.73)</t>
  </si>
  <si>
    <t>TK(68.73)EGYYYR</t>
  </si>
  <si>
    <t>_TK(gl)EGYYYR_</t>
  </si>
  <si>
    <t>TK(69.82)EGYYYR</t>
  </si>
  <si>
    <t>TK(75.85)EGYYYR</t>
  </si>
  <si>
    <t>TK(78.33)EGYYYR</t>
  </si>
  <si>
    <t>TKFETEQALR</t>
  </si>
  <si>
    <t>_TK(gl)FETEQALR(ar)_</t>
  </si>
  <si>
    <t>TKFETEQALR(1)</t>
  </si>
  <si>
    <t>TK(1)FETEQALR</t>
  </si>
  <si>
    <t>TKFETEQALR(136.5)</t>
  </si>
  <si>
    <t>TK(136.5)FETEQALR</t>
  </si>
  <si>
    <t>CON__Q04695;Q04695;F5GWP8;CON__Q9QWL7;P08727;CON__P08727;C9JM50</t>
  </si>
  <si>
    <t>CON__Q04695;CON__Q9QWL7;P08727</t>
  </si>
  <si>
    <t>KRT17;KRT19</t>
  </si>
  <si>
    <t>Keratin, type I cytoskeletal 17;Keratin, type I cytoskeletal 19</t>
  </si>
  <si>
    <t>1245;1257;3222</t>
  </si>
  <si>
    <t>TKFETEQALR(72.1)</t>
  </si>
  <si>
    <t>TK(72.1)FETEQALR</t>
  </si>
  <si>
    <t>TKFETEQALR(159.09)</t>
  </si>
  <si>
    <t>TK(159.09)FETEQALR</t>
  </si>
  <si>
    <t>_TK(gl)FETEQALR_</t>
  </si>
  <si>
    <t>TK(79.15)FETEQALR</t>
  </si>
  <si>
    <t>TK(81.34)FETEQALR</t>
  </si>
  <si>
    <t>TKFPAEQYYR</t>
  </si>
  <si>
    <t>_TK(gl)FPAEQYYR(ar)_</t>
  </si>
  <si>
    <t>TKFPAEQYYR(1)</t>
  </si>
  <si>
    <t>TK(1)FPAEQYYR</t>
  </si>
  <si>
    <t>TKFPAEQYYR(51.45)</t>
  </si>
  <si>
    <t>TK(51.45)FPAEQYYR</t>
  </si>
  <si>
    <t>TKFPYTNHR</t>
  </si>
  <si>
    <t>_TK(gl)FPYTNHR_</t>
  </si>
  <si>
    <t>TK(1)FPYTNHR</t>
  </si>
  <si>
    <t>TK(79.99)FPYTNHR</t>
  </si>
  <si>
    <t>TKFVDGVSTVAR</t>
  </si>
  <si>
    <t>_TK(gl)FVDGVSTVAR(ar)_</t>
  </si>
  <si>
    <t>TKFVDGVSTVAR(1)</t>
  </si>
  <si>
    <t>TK(1)FVDGVSTVAR</t>
  </si>
  <si>
    <t>TKFVDGVSTVAR(48.57)</t>
  </si>
  <si>
    <t>TK(48.57)FVDGVSTVAR</t>
  </si>
  <si>
    <t>TKFVDGVSTVAR(66.99)</t>
  </si>
  <si>
    <t>TK(66.99)FVDGVSTVAR</t>
  </si>
  <si>
    <t>TKFVDGVSTVAR(62.04)</t>
  </si>
  <si>
    <t>TK(62.04)FVDGVSTVAR</t>
  </si>
  <si>
    <t>TKFVDGVSTVAR(71.55)</t>
  </si>
  <si>
    <t>TK(71.55)FVDGVSTVAR</t>
  </si>
  <si>
    <t>_TK(gl)FVDGVSTVAR_</t>
  </si>
  <si>
    <t>TK(52.07)FVDGVSTVAR</t>
  </si>
  <si>
    <t>TK(60.4)FVDGVSTVAR</t>
  </si>
  <si>
    <t>TK(73.88)FVDGVSTVAR</t>
  </si>
  <si>
    <t>TKGILELNK</t>
  </si>
  <si>
    <t>_TK(gl)GILELNK(ly)_</t>
  </si>
  <si>
    <t>TK(1)GILELNK</t>
  </si>
  <si>
    <t>TKGILELNK(1)</t>
  </si>
  <si>
    <t>TK(58.02)GILELNK(-58.02)</t>
  </si>
  <si>
    <t>TK(-58.02)GILELNK(58.02)</t>
  </si>
  <si>
    <t>TKGLWGPVHELGR</t>
  </si>
  <si>
    <t>_TK(gl)GLWGPVHELGR(ar)_</t>
  </si>
  <si>
    <t>TKGLWGPVHELGR(1)</t>
  </si>
  <si>
    <t>TK(1)GLWGPVHELGR</t>
  </si>
  <si>
    <t>TKGLWGPVHELGR(84.76)</t>
  </si>
  <si>
    <t>TK(84.76)GLWGPVHELGR</t>
  </si>
  <si>
    <t>TKGLWGPVHELGR(74.65)</t>
  </si>
  <si>
    <t>TK(74.65)GLWGPVHELGR</t>
  </si>
  <si>
    <t>TKGLWGPVHELGR(65.04)</t>
  </si>
  <si>
    <t>TK(65.04)GLWGPVHELGR</t>
  </si>
  <si>
    <t>TKGLWGPVHELGR(52.1)</t>
  </si>
  <si>
    <t>TK(52.1)GLWGPVHELGR</t>
  </si>
  <si>
    <t>TKGLWGPVHELGR(68.17)</t>
  </si>
  <si>
    <t>TK(68.17)GLWGPVHELGR</t>
  </si>
  <si>
    <t>TKGLWGPVHELGR(57.03)</t>
  </si>
  <si>
    <t>TK(57.03)GLWGPVHELGR</t>
  </si>
  <si>
    <t>TKGLWGPVHELGR(60.2)</t>
  </si>
  <si>
    <t>TK(60.2)GLWGPVHELGR</t>
  </si>
  <si>
    <t>_TK(gl)GLWGPVHELGR_</t>
  </si>
  <si>
    <t>TK(74.54)GLWGPVHELGR</t>
  </si>
  <si>
    <t>TK(51.55)GLWGPVHELGR</t>
  </si>
  <si>
    <t>TKGVDEVTIVNILTNR</t>
  </si>
  <si>
    <t>_TK(gl)GVDEVTIVNILTNR(ar)_</t>
  </si>
  <si>
    <t>TKGVDEVTIVNILTNR(1)</t>
  </si>
  <si>
    <t>TK(1)GVDEVTIVNILTNR</t>
  </si>
  <si>
    <t>TKGVDEVTIVNILTNR(89.31)</t>
  </si>
  <si>
    <t>TK(89.31)GVDEVTIVNILTNR</t>
  </si>
  <si>
    <t>_TK(gl)GVDEVTIVNILTNR_</t>
  </si>
  <si>
    <t>TK(78.23)GVDEVTIVNILTNR</t>
  </si>
  <si>
    <t>TK(62.2)GVDEVTIVNILTNR</t>
  </si>
  <si>
    <t>TKIFGCQNPFR</t>
  </si>
  <si>
    <t>_TK(gl)IFGCQNPFR(ar)_</t>
  </si>
  <si>
    <t>TKIFGCQNPFR(1)</t>
  </si>
  <si>
    <t>TK(1)IFGCQNPFR</t>
  </si>
  <si>
    <t>TKIFGCQNPFR(49.42)</t>
  </si>
  <si>
    <t>TK(49.42)IFGCQNPFR</t>
  </si>
  <si>
    <t>TKILMNSSR</t>
  </si>
  <si>
    <t>_TK(gl)ILMNSSR_</t>
  </si>
  <si>
    <t>TK(1)ILMNSSR</t>
  </si>
  <si>
    <t>TK(63.41)ILMNSSR</t>
  </si>
  <si>
    <t>TKIYHPNIDEK</t>
  </si>
  <si>
    <t>_TK(gl)IYHPNIDEK(ly)_</t>
  </si>
  <si>
    <t>TK(1)IYHPNIDEK</t>
  </si>
  <si>
    <t>TKIYHPNIDEK(1)</t>
  </si>
  <si>
    <t>TK(98.63)IYHPNIDEK(-98.63)</t>
  </si>
  <si>
    <t>TK(-98.63)IYHPNIDEK(98.63)</t>
  </si>
  <si>
    <t>9672;9673</t>
  </si>
  <si>
    <t>TK(62.5)IYHPNIDEK(-62.5)</t>
  </si>
  <si>
    <t>TK(-62.5)IYHPNIDEK(62.5)</t>
  </si>
  <si>
    <t>TK(77.53)IYHPNIDEK(-77.53)</t>
  </si>
  <si>
    <t>TK(-77.53)IYHPNIDEK(77.53)</t>
  </si>
  <si>
    <t>TK(53.39)IYHPNIDEK(-53.39)</t>
  </si>
  <si>
    <t>TK(-53.39)IYHPNIDEK(53.39)</t>
  </si>
  <si>
    <t>_TK(gl)IYHPNIDEK_</t>
  </si>
  <si>
    <t>TK(68.74)IYHPNIDEK(-68.74)</t>
  </si>
  <si>
    <t>TK(82.6)IYHPNIDEK(-82.6)</t>
  </si>
  <si>
    <t>TK(57.47)IYHPNIDEK(-57.47)</t>
  </si>
  <si>
    <t>TKKRIAVIGGGVSGLSSIK</t>
  </si>
  <si>
    <t>_(ac)TK(ly)K(ly)R(ar)IAVIGGGVSGLSSIK(gl)_</t>
  </si>
  <si>
    <t>TKKR(1)IAVIGGGVSGLSSIK</t>
  </si>
  <si>
    <t>TKKRIAVIGGGVSGLSSIK(1)</t>
  </si>
  <si>
    <t>TK(1)K(1)RIAVIGGGVSGLSSIK</t>
  </si>
  <si>
    <t>TKKR(54.34)IAVIGGGVSGLSSIK</t>
  </si>
  <si>
    <t>TK(-52.76)K(-52.76)RIAVIGGGVSGLSSIK(52.76)</t>
  </si>
  <si>
    <t>TK(52.76)K(52.76)RIAVIGGGVSGLSSIK(-52.76)</t>
  </si>
  <si>
    <t>E9PJF3;P49326-2;P49326-3;P49326;E9PQ84;E9PP51</t>
  </si>
  <si>
    <t>2513;2514</t>
  </si>
  <si>
    <t>TKLEVKVVIKSNFK</t>
  </si>
  <si>
    <t>_TK(gl)LEVK(gl)VVIK(gl)SNFK_</t>
  </si>
  <si>
    <t>TK(1)LEVK(1)VVIK(1)SNFK</t>
  </si>
  <si>
    <t>TK(43.22)LEVK(51.17)VVIK(36.97)SNFK(-36.97)</t>
  </si>
  <si>
    <t>2947;2951;2952;2953</t>
  </si>
  <si>
    <t>TKLLNGPGDVETGTSITVPQK</t>
  </si>
  <si>
    <t>_TK(gl)LLNGPGDVETGTSITVPQK(ly)_</t>
  </si>
  <si>
    <t>TK(1)LLNGPGDVETGTSITVPQK</t>
  </si>
  <si>
    <t>TKLLNGPGDVETGTSITVPQK(1)</t>
  </si>
  <si>
    <t>TK(49.44)LLNGPGDVETGTSITVPQK(-49.44)</t>
  </si>
  <si>
    <t>TK(-49.44)LLNGPGDVETGTSITVPQK(49.44)</t>
  </si>
  <si>
    <t>15521;15524</t>
  </si>
  <si>
    <t>TK(70.1)LLNGPGDVETGTSITVPQK(-70.1)</t>
  </si>
  <si>
    <t>TK(-70.1)LLNGPGDVETGTSITVPQK(70.1)</t>
  </si>
  <si>
    <t>TK(40.74)LLNGPGDVETGTSITVPQK(-40.74)</t>
  </si>
  <si>
    <t>TK(-40.74)LLNGPGDVETGTSITVPQK(40.74)</t>
  </si>
  <si>
    <t>_TK(gl)LLNGPGDVETGTSITVPQK_</t>
  </si>
  <si>
    <t>TK(82.27)LLNGPGDVETGTSITVPQK(-82.27)</t>
  </si>
  <si>
    <t>10143;10147</t>
  </si>
  <si>
    <t>TKLSSLATAK</t>
  </si>
  <si>
    <t>_TK(gl)LSSLATAK_</t>
  </si>
  <si>
    <t>TK(1)LSSLATAK</t>
  </si>
  <si>
    <t>TK(69.47)LSSLATAK(-69.47)</t>
  </si>
  <si>
    <t>TKLVLPSLISSR</t>
  </si>
  <si>
    <t>_TK(gl)LVLPSLISSR(ar)_</t>
  </si>
  <si>
    <t>TKLVLPSLISSR(1)</t>
  </si>
  <si>
    <t>TK(1)LVLPSLISSR</t>
  </si>
  <si>
    <t>TKLVLPSLISSR(71.93)</t>
  </si>
  <si>
    <t>TK(71.93)LVLPSLISSR</t>
  </si>
  <si>
    <t>Q13228-2;Q13228;Q13228-4;A6PVX1;F2Z2W8;F8WCR4</t>
  </si>
  <si>
    <t>TKLVLPSLISSR(81.49)</t>
  </si>
  <si>
    <t>TK(81.49)LVLPSLISSR</t>
  </si>
  <si>
    <t>164016;164017</t>
  </si>
  <si>
    <t>TKMKQMTLLDMAKGTQK</t>
  </si>
  <si>
    <t>3 Oxidation (M),GlyGly (K),2 Lys8 as mod</t>
  </si>
  <si>
    <t>_TK(ly)M(ox)K(ly)QM(ox)TLLDM(ox)AK(gl)GTQK_</t>
  </si>
  <si>
    <t>TK(0.001)MK(0.001)QMTLLDMAK(0.983)GTQK(0.016)</t>
  </si>
  <si>
    <t>TK(0.999)MK(0.998)QMTLLDMAK(0.002)GTQK(0.001)</t>
  </si>
  <si>
    <t>TKM(1)KQM(1)TLLDM(1)AKGTQK</t>
  </si>
  <si>
    <t>TK(-35.56)MK(-32.75)QMTLLDMAK(18.01)GTQK(-18.01)</t>
  </si>
  <si>
    <t>TK(32.75)MK(32.75)QMTLLDMAK(-32.75)GTQK(-32.75)</t>
  </si>
  <si>
    <t>TKM(41.54)KQM(41.54)TLLDM(41.54)AKGTQK</t>
  </si>
  <si>
    <t>TKMLVQFLLYKYKMK</t>
  </si>
  <si>
    <t>_TK(ly)MLVQFLLYKYK(gl)MK(ly)_</t>
  </si>
  <si>
    <t>TK(0.029)MLVQFLLYK(0.009)YK(0.953)MK(0.009)</t>
  </si>
  <si>
    <t>TK(0.968)MLVQFLLYK(0.002)YK(0.04)MK(0.991)</t>
  </si>
  <si>
    <t>TK(-15.18)MLVQFLLYK(-21.77)YK(15.18)MK(-20.66)</t>
  </si>
  <si>
    <t>TK(15.18)MLVQFLLYK(-32.62)YK(-15.18)MK(20.66)</t>
  </si>
  <si>
    <t>TKNLSSNEAISLEEIR</t>
  </si>
  <si>
    <t>_TK(gl)NLSSNEAISLEEIR(ar)_</t>
  </si>
  <si>
    <t>TKNLSSNEAISLEEIR(1)</t>
  </si>
  <si>
    <t>TK(1)NLSSNEAISLEEIR</t>
  </si>
  <si>
    <t>TKNLSSNEAISLEEIR(105)</t>
  </si>
  <si>
    <t>TK(105)NLSSNEAISLEEIR</t>
  </si>
  <si>
    <t>TKNLSSNEAISLEEIR(123.92)</t>
  </si>
  <si>
    <t>TK(123.92)NLSSNEAISLEEIR</t>
  </si>
  <si>
    <t>_TK(gl)NLSSNEAISLEEIR_</t>
  </si>
  <si>
    <t>TK(62.2)NLSSNEAISLEEIR</t>
  </si>
  <si>
    <t>TK(125.61)NLSSNEAISLEEIR</t>
  </si>
  <si>
    <t>TKNTPASASLEGLAQTAGR</t>
  </si>
  <si>
    <t>_TK(gl)NTPASASLEGLAQTAGR(ar)_</t>
  </si>
  <si>
    <t>TKNTPASASLEGLAQTAGR(1)</t>
  </si>
  <si>
    <t>TK(1)NTPASASLEGLAQTAGR</t>
  </si>
  <si>
    <t>TKNTPASASLEGLAQTAGR(86.75)</t>
  </si>
  <si>
    <t>TK(86.75)NTPASASLEGLAQTAGR</t>
  </si>
  <si>
    <t>A0A087WWU1;Q96Q45-2;Q96Q45;Q96Q45-5;Q96Q45-3;F2Z329</t>
  </si>
  <si>
    <t>_TK(gl)NTPASASLEGLAQTAGR_</t>
  </si>
  <si>
    <t>TK(47.02)NTPASASLEGLAQTAGR</t>
  </si>
  <si>
    <t>TKPKEDCLLGSAK</t>
  </si>
  <si>
    <t>_TK(ly)PK(gl)EDCLLGSAK(ly)_</t>
  </si>
  <si>
    <t>TK(0.007)PK(0.993)EDCLLGSAK</t>
  </si>
  <si>
    <t>TK(0.993)PK(0.007)EDCLLGSAK(1)</t>
  </si>
  <si>
    <t>TK(-21.68)PK(21.68)EDCLLGSAK(-76.03)</t>
  </si>
  <si>
    <t>TK(21.68)PK(-21.68)EDCLLGSAK(76.03)</t>
  </si>
  <si>
    <t>C9JA69;Q8WY36-2;Q8WY36</t>
  </si>
  <si>
    <t>C9JA69</t>
  </si>
  <si>
    <t>BBX</t>
  </si>
  <si>
    <t>HMG box transcription factor BBX</t>
  </si>
  <si>
    <t>1810;1811</t>
  </si>
  <si>
    <t>TKPPQLLKVQLGDQTDSK</t>
  </si>
  <si>
    <t>_TK(ly)PPQLLK(gl)VQLGDQTDSK(ly)_</t>
  </si>
  <si>
    <t>TK(0.001)PPQLLK(0.999)VQLGDQTDSK</t>
  </si>
  <si>
    <t>TK(0.999)PPQLLK(0.001)VQLGDQTDSK(1)</t>
  </si>
  <si>
    <t>TK(-29.79)PPQLLK(29.79)VQLGDQTDSK(-48.37)</t>
  </si>
  <si>
    <t>TK(29.79)PPQLLK(-29.79)VQLGDQTDSK(48.37)</t>
  </si>
  <si>
    <t>15791;15792</t>
  </si>
  <si>
    <t>14079;14080</t>
  </si>
  <si>
    <t>TKPVLSSLER</t>
  </si>
  <si>
    <t>_TK(gl)PVLSSLER(ar)_</t>
  </si>
  <si>
    <t>TKPVLSSLER(1)</t>
  </si>
  <si>
    <t>TK(1)PVLSSLER</t>
  </si>
  <si>
    <t>TKPVLSSLER(47.99)</t>
  </si>
  <si>
    <t>TK(47.99)PVLSSLER</t>
  </si>
  <si>
    <t>TKPYIQVDIGGGQTK</t>
  </si>
  <si>
    <t>5896;5898</t>
  </si>
  <si>
    <t>_TK(gl)PYIQVDIGGGQTK(ly)_</t>
  </si>
  <si>
    <t>TK(1)PYIQVDIGGGQTK</t>
  </si>
  <si>
    <t>TKPYIQVDIGGGQTK(1)</t>
  </si>
  <si>
    <t>TK(62.5)PYIQVDIGGGQTK(-62.5)</t>
  </si>
  <si>
    <t>TK(-62.5)PYIQVDIGGGQTK(62.5)</t>
  </si>
  <si>
    <t>TK(56.56)PYIQVDIGGGQTK(-56.56)</t>
  </si>
  <si>
    <t>TK(-56.56)PYIQVDIGGGQTK(56.56)</t>
  </si>
  <si>
    <t>TK(58.24)PYIQVDIGGGQTK(-58.24)</t>
  </si>
  <si>
    <t>TK(-58.24)PYIQVDIGGGQTK(58.24)</t>
  </si>
  <si>
    <t>TK(58.07)PYIQVDIGGGQTK(-58.07)</t>
  </si>
  <si>
    <t>TK(-58.07)PYIQVDIGGGQTK(58.07)</t>
  </si>
  <si>
    <t>_TK(gl)PYIQVDIGGGQTK_</t>
  </si>
  <si>
    <t>TK(47.19)PYIQVDIGGGQTK(-47.19)</t>
  </si>
  <si>
    <t>TKQGCDILK</t>
  </si>
  <si>
    <t>_TK(gl)QGCDILK_</t>
  </si>
  <si>
    <t>TK(1)QGCDILK</t>
  </si>
  <si>
    <t>TK(60.81)QGCDILK(-60.81)</t>
  </si>
  <si>
    <t>TK(63.32)QGCDILK(-63.32)</t>
  </si>
  <si>
    <t>TKQIQNMEQK</t>
  </si>
  <si>
    <t>_TK(gl)QIQNMEQK(ly)_</t>
  </si>
  <si>
    <t>TK(1)QIQNMEQK</t>
  </si>
  <si>
    <t>TKQIQNMEQK(1)</t>
  </si>
  <si>
    <t>TK(82.57)QIQNMEQK(-82.57)</t>
  </si>
  <si>
    <t>TK(-82.57)QIQNMEQK(82.57)</t>
  </si>
  <si>
    <t>TKQMMSPVSK</t>
  </si>
  <si>
    <t>_TK(gl)QMMSPVSK_</t>
  </si>
  <si>
    <t>TK(1)QMMSPVSK</t>
  </si>
  <si>
    <t>TK(108.27)QMMSPVSK(-108.27)</t>
  </si>
  <si>
    <t>TKQNQILDEEFQNSPPASVCLNDIQHPSK</t>
  </si>
  <si>
    <t>_TK(gl)QNQILDEEFQNSPPASVCLNDIQHPSK(ly)_</t>
  </si>
  <si>
    <t>TK(1)QNQILDEEFQNSPPASVCLNDIQHPSK</t>
  </si>
  <si>
    <t>TKQNQILDEEFQNSPPASVCLNDIQHPSK(1)</t>
  </si>
  <si>
    <t>TK(55.43)QNQILDEEFQNSPPASVCLNDIQHPSK(-55.43)</t>
  </si>
  <si>
    <t>TK(-55.43)QNQILDEEFQNSPPASVCLNDIQHPSK(55.43)</t>
  </si>
  <si>
    <t>TKQSNVEVPFFPAR</t>
  </si>
  <si>
    <t>_TK(gl)QSNVEVPFFPAR(ar)_</t>
  </si>
  <si>
    <t>TKQSNVEVPFFPAR(1)</t>
  </si>
  <si>
    <t>TK(1)QSNVEVPFFPAR</t>
  </si>
  <si>
    <t>TKQSNVEVPFFPAR(69.05)</t>
  </si>
  <si>
    <t>TK(69.05)QSNVEVPFFPAR</t>
  </si>
  <si>
    <t>TKQSNVEVPFFPAR(99.83)</t>
  </si>
  <si>
    <t>TK(99.83)QSNVEVPFFPAR</t>
  </si>
  <si>
    <t>_TK(gl)QSNVEVPFFPAR_</t>
  </si>
  <si>
    <t>TK(70.26)QSNVEVPFFPAR</t>
  </si>
  <si>
    <t>TK(50.02)QSNVEVPFFPAR</t>
  </si>
  <si>
    <t>TKQVSTYQEVIR</t>
  </si>
  <si>
    <t>_TK(gl)QVSTYQEVIR(ar)_</t>
  </si>
  <si>
    <t>TKQVSTYQEVIR(1)</t>
  </si>
  <si>
    <t>TK(1)QVSTYQEVIR</t>
  </si>
  <si>
    <t>TKQVSTYQEVIR(51.73)</t>
  </si>
  <si>
    <t>TK(51.73)QVSTYQEVIR</t>
  </si>
  <si>
    <t>B7Z2R4;E9PEH6;O43556;O43556-4;C9JR67;O43556-3</t>
  </si>
  <si>
    <t>TKQVSTYQEVIR(47.61)</t>
  </si>
  <si>
    <t>TK(47.61)QVSTYQEVIR</t>
  </si>
  <si>
    <t>TKSCSGVEFSTSGSSNTDTGK</t>
  </si>
  <si>
    <t>_TK(gl)SCSGVEFSTSGSSNTDTGK(ly)_</t>
  </si>
  <si>
    <t>TK(1)SCSGVEFSTSGSSNTDTGK</t>
  </si>
  <si>
    <t>TKSCSGVEFSTSGSSNTDTGK(1)</t>
  </si>
  <si>
    <t>TK(52.01)SCSGVEFSTSGSSNTDTGK(-52.01)</t>
  </si>
  <si>
    <t>TK(-52.01)SCSGVEFSTSGSSNTDTGK(52.01)</t>
  </si>
  <si>
    <t>TK(34.97)SCSGVEFSTSGSSNTDTGK(-34.97)</t>
  </si>
  <si>
    <t>TK(-34.97)SCSGVEFSTSGSSNTDTGK(34.97)</t>
  </si>
  <si>
    <t>_TK(gl)SCSGVEFSTSGSSNTDTGK_</t>
  </si>
  <si>
    <t>TK(52.41)SCSGVEFSTSGSSNTDTGK(-52.41)</t>
  </si>
  <si>
    <t>TKSDSGTAAQTSLDIDK</t>
  </si>
  <si>
    <t>_TK(gl)SDSGTAAQTSLDIDK_</t>
  </si>
  <si>
    <t>TK(1)SDSGTAAQTSLDIDK</t>
  </si>
  <si>
    <t>TK(98.38)SDSGTAAQTSLDIDK(-98.38)</t>
  </si>
  <si>
    <t>TKSLLVNPVLFPNR</t>
  </si>
  <si>
    <t>_TK(gl)SLLVNPVLFPNR(ar)_</t>
  </si>
  <si>
    <t>TKSLLVNPVLFPNR(1)</t>
  </si>
  <si>
    <t>TK(1)SLLVNPVLFPNR</t>
  </si>
  <si>
    <t>TKSLLVNPVLFPNR(57.14)</t>
  </si>
  <si>
    <t>TK(57.14)SLLVNPVLFPNR</t>
  </si>
  <si>
    <t>TKSLVQDLK</t>
  </si>
  <si>
    <t>_TK(gl)SLVQDLK_</t>
  </si>
  <si>
    <t>TK(1)SLVQDLK</t>
  </si>
  <si>
    <t>TK(55.16)SLVQDLK(-55.16)</t>
  </si>
  <si>
    <t>Q92889;Q92889-2</t>
  </si>
  <si>
    <t>TKSQGGEPTYNVAVGR</t>
  </si>
  <si>
    <t>_TK(gl)SQGGEPTYNVAVGR(ar)_</t>
  </si>
  <si>
    <t>TKSQGGEPTYNVAVGR(1)</t>
  </si>
  <si>
    <t>TK(1)SQGGEPTYNVAVGR</t>
  </si>
  <si>
    <t>TKSQGGEPTYNVAVGR(101.53)</t>
  </si>
  <si>
    <t>TK(101.53)SQGGEPTYNVAVGR</t>
  </si>
  <si>
    <t>TKSQGGEPTYNVAVGR(119.45)</t>
  </si>
  <si>
    <t>TK(119.45)SQGGEPTYNVAVGR</t>
  </si>
  <si>
    <t>TKSQGGEPTYNVAVGR(71.81)</t>
  </si>
  <si>
    <t>TK(71.81)SQGGEPTYNVAVGR</t>
  </si>
  <si>
    <t>TKSQGGEPTYNVAVGR(104.16)</t>
  </si>
  <si>
    <t>TK(104.16)SQGGEPTYNVAVGR</t>
  </si>
  <si>
    <t>TKSQGGEPTYNVAVGR(133.87)</t>
  </si>
  <si>
    <t>TK(133.87)SQGGEPTYNVAVGR</t>
  </si>
  <si>
    <t>TKSQGGEPTYNVAVGR(88.16)</t>
  </si>
  <si>
    <t>TK(88.16)SQGGEPTYNVAVGR</t>
  </si>
  <si>
    <t>TKSQGGEPTYNVAVGR(106.82)</t>
  </si>
  <si>
    <t>TK(106.82)SQGGEPTYNVAVGR</t>
  </si>
  <si>
    <t>TKSQGGEPTYNVAVGR(102.33)</t>
  </si>
  <si>
    <t>TK(102.33)SQGGEPTYNVAVGR</t>
  </si>
  <si>
    <t>TKSQGGEPTYNVAVGR(107.53)</t>
  </si>
  <si>
    <t>TK(107.53)SQGGEPTYNVAVGR</t>
  </si>
  <si>
    <t>TKSQGGEPTYNVAVGR(99.24)</t>
  </si>
  <si>
    <t>TK(99.24)SQGGEPTYNVAVGR</t>
  </si>
  <si>
    <t>TKSQGGEPTYNVAVGR(58.59)</t>
  </si>
  <si>
    <t>TK(58.59)SQGGEPTYNVAVGR</t>
  </si>
  <si>
    <t>TKSQGGEPTYNVAVGR(132.23)</t>
  </si>
  <si>
    <t>TK(132.23)SQGGEPTYNVAVGR</t>
  </si>
  <si>
    <t>TKSQGGEPTYNVAVGR(99.84)</t>
  </si>
  <si>
    <t>TK(99.84)SQGGEPTYNVAVGR</t>
  </si>
  <si>
    <t>TKSQGGEPTYNVAVGR(84.2)</t>
  </si>
  <si>
    <t>TK(84.2)SQGGEPTYNVAVGR</t>
  </si>
  <si>
    <t>TKSQGGEPTYNVAVGR(69.33)</t>
  </si>
  <si>
    <t>TK(69.33)SQGGEPTYNVAVGR</t>
  </si>
  <si>
    <t>TKSQGGEPTYNVAVGR(92.8)</t>
  </si>
  <si>
    <t>TK(92.8)SQGGEPTYNVAVGR</t>
  </si>
  <si>
    <t>TKSQGGEPTYNVAVGR(103.88)</t>
  </si>
  <si>
    <t>TK(103.88)SQGGEPTYNVAVGR</t>
  </si>
  <si>
    <t>_TK(gl)SQGGEPTYNVAVGR_</t>
  </si>
  <si>
    <t>TK(136.34)SQGGEPTYNVAVGR</t>
  </si>
  <si>
    <t>TK(64.83)SQGGEPTYNVAVGR</t>
  </si>
  <si>
    <t>TK(137.17)SQGGEPTYNVAVGR</t>
  </si>
  <si>
    <t>TK(77.74)SQGGEPTYNVAVGR</t>
  </si>
  <si>
    <t>TK(129.29)SQGGEPTYNVAVGR</t>
  </si>
  <si>
    <t>TK(109.48)SQGGEPTYNVAVGR</t>
  </si>
  <si>
    <t>TK(110.38)SQGGEPTYNVAVGR</t>
  </si>
  <si>
    <t>TK(112.12)SQGGEPTYNVAVGR</t>
  </si>
  <si>
    <t>TK(88.13)SQGGEPTYNVAVGR</t>
  </si>
  <si>
    <t>TK(87.99)SQGGEPTYNVAVGR</t>
  </si>
  <si>
    <t>TK(106.19)SQGGEPTYNVAVGR</t>
  </si>
  <si>
    <t>TK(81.49)SQGGEPTYNVAVGR</t>
  </si>
  <si>
    <t>TKSQYHDLQAPDNQQTK</t>
  </si>
  <si>
    <t>_TK(gl)SQYHDLQAPDNQQTK(ly)_</t>
  </si>
  <si>
    <t>TK(1)SQYHDLQAPDNQQTK</t>
  </si>
  <si>
    <t>TKSQYHDLQAPDNQQTK(1)</t>
  </si>
  <si>
    <t>TK(91.06)SQYHDLQAPDNQQTK(-91.06)</t>
  </si>
  <si>
    <t>TK(-91.06)SQYHDLQAPDNQQTK(91.06)</t>
  </si>
  <si>
    <t>H0YAT1;Q9H788-2;Q9H788</t>
  </si>
  <si>
    <t>H0YAT1</t>
  </si>
  <si>
    <t>SH2D4A</t>
  </si>
  <si>
    <t>SH2 domain-containing protein 4A</t>
  </si>
  <si>
    <t>TK(51.87)SQYHDLQAPDNQQTK(-51.87)</t>
  </si>
  <si>
    <t>TK(-51.87)SQYHDLQAPDNQQTK(51.87)</t>
  </si>
  <si>
    <t>TKSTGGAPTFNVTVTK</t>
  </si>
  <si>
    <t>_TK(gl)STGGAPTFNVTVTK(ly)_</t>
  </si>
  <si>
    <t>TK(1)STGGAPTFNVTVTK</t>
  </si>
  <si>
    <t>TKSTGGAPTFNVTVTK(1)</t>
  </si>
  <si>
    <t>TK(122.19)STGGAPTFNVTVTK(-122.19)</t>
  </si>
  <si>
    <t>TK(-122.19)STGGAPTFNVTVTK(122.19)</t>
  </si>
  <si>
    <t>6518;6520</t>
  </si>
  <si>
    <t>TK(92.03)STGGAPTFNVTVTK(-92.03)</t>
  </si>
  <si>
    <t>TK(-92.03)STGGAPTFNVTVTK(92.03)</t>
  </si>
  <si>
    <t>TK(63.57)STGGAPTFNVTVTK(-63.57)</t>
  </si>
  <si>
    <t>TK(-63.57)STGGAPTFNVTVTK(63.57)</t>
  </si>
  <si>
    <t>TK(102.19)STGGAPTFNVTVTK(-102.19)</t>
  </si>
  <si>
    <t>TK(-102.19)STGGAPTFNVTVTK(102.19)</t>
  </si>
  <si>
    <t>TK(66.41)STGGAPTFNVTVTK(-66.41)</t>
  </si>
  <si>
    <t>TK(-66.41)STGGAPTFNVTVTK(66.41)</t>
  </si>
  <si>
    <t>TK(45.69)STGGAPTFNVTVTK(-45.69)</t>
  </si>
  <si>
    <t>TK(-45.69)STGGAPTFNVTVTK(45.69)</t>
  </si>
  <si>
    <t>TK(45.96)STGGAPTFNVTVTK(-45.96)</t>
  </si>
  <si>
    <t>TK(-45.96)STGGAPTFNVTVTK(45.96)</t>
  </si>
  <si>
    <t>164152;164153</t>
  </si>
  <si>
    <t>_TK(gl)STGGAPTFNVTVTK_</t>
  </si>
  <si>
    <t>TK(61.47)STGGAPTFNVTVTK(-61.47)</t>
  </si>
  <si>
    <t>4109;4112</t>
  </si>
  <si>
    <t>TK(53.22)STGGAPTFNVTVTK(-53.22)</t>
  </si>
  <si>
    <t>TK(61.06)STGGAPTFNVTVTK(-61.06)</t>
  </si>
  <si>
    <t>TKTPGPGAQSALR</t>
  </si>
  <si>
    <t>_TK(gl)TPGPGAQSALR(ar)_</t>
  </si>
  <si>
    <t>TKTPGPGAQSALR(1)</t>
  </si>
  <si>
    <t>TK(1)TPGPGAQSALR</t>
  </si>
  <si>
    <t>TKTPGPGAQSALR(137.81)</t>
  </si>
  <si>
    <t>TK(137.81)TPGPGAQSALR</t>
  </si>
  <si>
    <t>TKTPGPGAQSALR(60.6)</t>
  </si>
  <si>
    <t>TK(60.6)TPGPGAQSALR</t>
  </si>
  <si>
    <t>TKTPGPGAQSALR(89.26)</t>
  </si>
  <si>
    <t>TK(89.26)TPGPGAQSALR</t>
  </si>
  <si>
    <t>TKTPGPGAQSALR(141.54)</t>
  </si>
  <si>
    <t>TK(141.54)TPGPGAQSALR</t>
  </si>
  <si>
    <t>TKTPGPGAQSALR(133.16)</t>
  </si>
  <si>
    <t>TK(133.16)TPGPGAQSALR</t>
  </si>
  <si>
    <t>TKTPGPGAQSALR(162.72)</t>
  </si>
  <si>
    <t>TK(162.72)TPGPGAQSALR</t>
  </si>
  <si>
    <t>TKTPGPGAQSALR(75.89)</t>
  </si>
  <si>
    <t>TK(75.89)TPGPGAQSALR</t>
  </si>
  <si>
    <t>TKTPGPGAQSALR(95.43)</t>
  </si>
  <si>
    <t>TK(95.43)TPGPGAQSALR</t>
  </si>
  <si>
    <t>_TK(gl)TPGPGAQSALR_</t>
  </si>
  <si>
    <t>TK(167.73)TPGPGAQSALR</t>
  </si>
  <si>
    <t>TK(85.92)TPGPGAQSALR</t>
  </si>
  <si>
    <t>TK(151.66)TPGPGAQSALR</t>
  </si>
  <si>
    <t>TK(81.19)TPGPGAQSALR</t>
  </si>
  <si>
    <t>TK(79.89)TPGPGAQSALR</t>
  </si>
  <si>
    <t>TK(127.79)TPGPGAQSALR</t>
  </si>
  <si>
    <t>TK(172.33)TPGPGAQSALR</t>
  </si>
  <si>
    <t>TKTSGIIEALHR</t>
  </si>
  <si>
    <t>_TK(gl)TSGIIEALHR_</t>
  </si>
  <si>
    <t>TK(1)TSGIIEALHR</t>
  </si>
  <si>
    <t>TK(101.38)TSGIIEALHR</t>
  </si>
  <si>
    <t>TKTYQVAHMK</t>
  </si>
  <si>
    <t>_TK(gl)TYQVAHMK_</t>
  </si>
  <si>
    <t>TK(1)TYQVAHMK</t>
  </si>
  <si>
    <t>TK(80.17)TYQVAHMK(-80.17)</t>
  </si>
  <si>
    <t>5169;5170</t>
  </si>
  <si>
    <t>TKVMQEEIFGPILPIVPVK</t>
  </si>
  <si>
    <t>_TK(gl)VMQEEIFGPILPIVPVK(ly)_</t>
  </si>
  <si>
    <t>TK(1)VMQEEIFGPILPIVPVK</t>
  </si>
  <si>
    <t>TKVMQEEIFGPILPIVPVK(1)</t>
  </si>
  <si>
    <t>TK(96.13)VMQEEIFGPILPIVPVK(-96.13)</t>
  </si>
  <si>
    <t>TK(-96.13)VMQEEIFGPILPIVPVK(96.13)</t>
  </si>
  <si>
    <t>P51648;P51648-2;J3QRD1</t>
  </si>
  <si>
    <t>TK(87.9)VMQEEIFGPILPIVPVK(-87.9)</t>
  </si>
  <si>
    <t>TK(-87.9)VMQEEIFGPILPIVPVK(87.9)</t>
  </si>
  <si>
    <t>TKWFVPWGPNHCDK</t>
  </si>
  <si>
    <t>_TK(gl)WFVPWGPNHCDK(ly)_</t>
  </si>
  <si>
    <t>TK(1)WFVPWGPNHCDK</t>
  </si>
  <si>
    <t>TKWFVPWGPNHCDK(1)</t>
  </si>
  <si>
    <t>TK(64.3)WFVPWGPNHCDK(-64.3)</t>
  </si>
  <si>
    <t>TK(-64.3)WFVPWGPNHCDK(64.3)</t>
  </si>
  <si>
    <t>E9PM62;E9PQK1;Q7Z430;H0YDL2;Q5T9L3-2;Q5T9L3</t>
  </si>
  <si>
    <t>3123;3124</t>
  </si>
  <si>
    <t>TK(54.1)WFVPWGPNHCDK(-54.1)</t>
  </si>
  <si>
    <t>TK(-54.1)WFVPWGPNHCDK(54.1)</t>
  </si>
  <si>
    <t>TK(83.12)WFVPWGPNHCDK(-83.12)</t>
  </si>
  <si>
    <t>TK(-83.12)WFVPWGPNHCDK(83.12)</t>
  </si>
  <si>
    <t>TK(71.71)WFVPWGPNHCDK(-71.71)</t>
  </si>
  <si>
    <t>TK(-71.71)WFVPWGPNHCDK(71.71)</t>
  </si>
  <si>
    <t>TKWIPLVNGGTTQGPR</t>
  </si>
  <si>
    <t>_TK(gl)WIPLVNGGTTQGPR(ar)_</t>
  </si>
  <si>
    <t>TKWIPLVNGGTTQGPR(1)</t>
  </si>
  <si>
    <t>TK(1)WIPLVNGGTTQGPR</t>
  </si>
  <si>
    <t>TKWIPLVNGGTTQGPR(75.88)</t>
  </si>
  <si>
    <t>TK(75.88)WIPLVNGGTTQGPR</t>
  </si>
  <si>
    <t>Q8IXI1;H3BST5;I3L2C6</t>
  </si>
  <si>
    <t>TKWIPLVNGGTTQGPR(85.58)</t>
  </si>
  <si>
    <t>TK(85.58)WIPLVNGGTTQGPR</t>
  </si>
  <si>
    <t>TKWIPLVNGGTTQGPR(63.55)</t>
  </si>
  <si>
    <t>TK(63.55)WIPLVNGGTTQGPR</t>
  </si>
  <si>
    <t>TKWIPLVNGGTTQGPR(86.77)</t>
  </si>
  <si>
    <t>TK(86.77)WIPLVNGGTTQGPR</t>
  </si>
  <si>
    <t>TLAAFGKSPEIAASLWQSLEYTQILQTVR</t>
  </si>
  <si>
    <t>_TLAAFGK(gl)SPEIAASLWQSLEYTQILQTVR(ar)_</t>
  </si>
  <si>
    <t>TLAAFGKSPEIAASLWQSLEYTQILQTVR(1)</t>
  </si>
  <si>
    <t>TLAAFGK(1)SPEIAASLWQSLEYTQILQTVR</t>
  </si>
  <si>
    <t>TLAAFGKSPEIAASLWQSLEYTQILQTVR(54.1)</t>
  </si>
  <si>
    <t>TLAAFGK(54.1)SPEIAASLWQSLEYTQILQTVR</t>
  </si>
  <si>
    <t>TLAEHQQLIPLVEKAK</t>
  </si>
  <si>
    <t>_TLAEHQQLIPLVEK(gl)AK_</t>
  </si>
  <si>
    <t>TLAEHQQLIPLVEK(0.594)AK(0.406)</t>
  </si>
  <si>
    <t>TLAEHQQLIPLVEK(1.64)AK(-1.64)</t>
  </si>
  <si>
    <t>Q5LJA5;Q5LJA9;Q9Y5K5-3;Q9Y5K5</t>
  </si>
  <si>
    <t>7767;7768</t>
  </si>
  <si>
    <t>_TLAEHQQLIPLVEKAK(gl)_</t>
  </si>
  <si>
    <t>TLAEHQQLIPLVEK(0.407)AK(0.593)</t>
  </si>
  <si>
    <t>TLAEHQQLIPLVEK(-1.63)AK(1.63)</t>
  </si>
  <si>
    <t>TLAEHQQLIPLVEK(0.849)AK(0.151)</t>
  </si>
  <si>
    <t>TLAEHQQLIPLVEK(7.51)AK(-7.51)</t>
  </si>
  <si>
    <t>164197;164198</t>
  </si>
  <si>
    <t>TLAEHQQLIPLVEK(0.123)AK(0.877)</t>
  </si>
  <si>
    <t>TLAEHQQLIPLVEK(-8.52)AK(8.52)</t>
  </si>
  <si>
    <t>TLAEHQQLIPLVEK(0.383)AK(0.617)</t>
  </si>
  <si>
    <t>TLAEHQQLIPLVEK(-2.06)AK(2.06)</t>
  </si>
  <si>
    <t>TLAEHQQLIPLVEK(0.424)AK(0.576)</t>
  </si>
  <si>
    <t>TLAEHQQLIPLVEK(-1.32)AK(1.32)</t>
  </si>
  <si>
    <t>_TLAEHQQLIPLVEK(ly)AK(gl)_</t>
  </si>
  <si>
    <t>TLAEHQQLIPLVEK(0.438)AK(0.562)</t>
  </si>
  <si>
    <t>TLAEHQQLIPLVEK(0.562)AK(0.438)</t>
  </si>
  <si>
    <t>TLAEHQQLIPLVEK(-1.08)AK(1.08)</t>
  </si>
  <si>
    <t>TLAEHQQLIPLVEK(1.08)AK(-1.08)</t>
  </si>
  <si>
    <t>TLAEHQQLIPLVEK(0.453)AK(0.547)</t>
  </si>
  <si>
    <t>TLAEHQQLIPLVEK(0.547)AK(0.453)</t>
  </si>
  <si>
    <t>TLAEHQQLIPLVEK(-0.81)AK(0.81)</t>
  </si>
  <si>
    <t>TLAEHQQLIPLVEK(0.81)AK(-0.81)</t>
  </si>
  <si>
    <t>TLAEHQQLIPLVEK(0.379)AK(0.621)</t>
  </si>
  <si>
    <t>TLAEHQQLIPLVEK(0.621)AK(0.379)</t>
  </si>
  <si>
    <t>TLAEHQQLIPLVEK(-2.15)AK(2.15)</t>
  </si>
  <si>
    <t>TLAEHQQLIPLVEK(2.15)AK(-2.15)</t>
  </si>
  <si>
    <t>TLAEHQQLIPLVEK(0.436)AK(0.564)</t>
  </si>
  <si>
    <t>TLAEHQQLIPLVEK(0.564)AK(0.436)</t>
  </si>
  <si>
    <t>TLAEHQQLIPLVEK(-1.12)AK(1.12)</t>
  </si>
  <si>
    <t>TLAEHQQLIPLVEK(1.12)AK(-1.12)</t>
  </si>
  <si>
    <t>TLAEHQQLIPLVEK(0.411)AK(0.589)</t>
  </si>
  <si>
    <t>TLAEHQQLIPLVEK(0.589)AK(0.411)</t>
  </si>
  <si>
    <t>TLAEHQQLIPLVEK(-1.56)AK(1.56)</t>
  </si>
  <si>
    <t>TLAEHQQLIPLVEK(1.56)AK(-1.56)</t>
  </si>
  <si>
    <t>TLAEPPAKGLLQPVK</t>
  </si>
  <si>
    <t>_TLAEPPAK(gl)GLLQPVK(ly)_</t>
  </si>
  <si>
    <t>TLAEPPAK(0.971)GLLQPVK(0.029)</t>
  </si>
  <si>
    <t>TLAEPPAK(0.029)GLLQPVK(0.971)</t>
  </si>
  <si>
    <t>TLAEPPAK(15.31)GLLQPVK(-15.31)</t>
  </si>
  <si>
    <t>TLAEPPAK(-15.31)GLLQPVK(15.31)</t>
  </si>
  <si>
    <t>TLAEPPAK(1)GLLQPVK</t>
  </si>
  <si>
    <t>TLAEPPAKGLLQPVK(1)</t>
  </si>
  <si>
    <t>TLAEPPAK(34.65)GLLQPVK(-34.65)</t>
  </si>
  <si>
    <t>TLAEPPAK(-34.65)GLLQPVK(34.65)</t>
  </si>
  <si>
    <t>TLAEPPAK(0.985)GLLQPVK(0.015)</t>
  </si>
  <si>
    <t>TLAEPPAK(0.015)GLLQPVK(0.985)</t>
  </si>
  <si>
    <t>TLAEPPAK(18.26)GLLQPVK(-18.26)</t>
  </si>
  <si>
    <t>TLAEPPAK(-18.26)GLLQPVK(18.26)</t>
  </si>
  <si>
    <t>TLAEPPAK(34.03)GLLQPVK(-34.03)</t>
  </si>
  <si>
    <t>TLAEPPAK(-34.03)GLLQPVK(34.03)</t>
  </si>
  <si>
    <t>_TLAEPPAK(gl)GLLQPVK_</t>
  </si>
  <si>
    <t>TLAEPPAK(0.86)GLLQPVK(0.14)</t>
  </si>
  <si>
    <t>TLAEPPAK(7.89)GLLQPVK(-7.89)</t>
  </si>
  <si>
    <t>TLAEPPAK(0.987)GLLQPVK(0.013)</t>
  </si>
  <si>
    <t>TLAEPPAK(18.67)GLLQPVK(-18.67)</t>
  </si>
  <si>
    <t>TLAEPPAK(0.976)GLLQPVK(0.024)</t>
  </si>
  <si>
    <t>TLAEPPAK(16.07)GLLQPVK(-16.07)</t>
  </si>
  <si>
    <t>TLAEQLEVGIAKHIQK</t>
  </si>
  <si>
    <t>_TLAEQLEVGIAK(gl)HIQK(ly)_</t>
  </si>
  <si>
    <t>TLAEQLEVGIAK(0.942)HIQK(0.058)</t>
  </si>
  <si>
    <t>TLAEQLEVGIAK(0.058)HIQK(0.942)</t>
  </si>
  <si>
    <t>TLAEQLEVGIAK(12.07)HIQK(-12.07)</t>
  </si>
  <si>
    <t>TLAEQLEVGIAK(-12.07)HIQK(12.07)</t>
  </si>
  <si>
    <t>12403;12405</t>
  </si>
  <si>
    <t>11521;11522</t>
  </si>
  <si>
    <t>TLAEQLEVGIAK(1)HIQK</t>
  </si>
  <si>
    <t>TLAEQLEVGIAKHIQK(1)</t>
  </si>
  <si>
    <t>TLAEQLEVGIAK(34.67)HIQK(-34.67)</t>
  </si>
  <si>
    <t>TLAEQLEVGIAK(-34.67)HIQK(34.67)</t>
  </si>
  <si>
    <t>TLAEQLEVGIAK(0.877)HIQK(0.123)</t>
  </si>
  <si>
    <t>TLAEQLEVGIAK(0.123)HIQK(0.877)</t>
  </si>
  <si>
    <t>TLAEQLEVGIAK(8.53)HIQK(-8.53)</t>
  </si>
  <si>
    <t>TLAEQLEVGIAK(-8.53)HIQK(8.53)</t>
  </si>
  <si>
    <t>164216;164217</t>
  </si>
  <si>
    <t>_TLAEQLEVGIAK(ly)HIQK(gl)_</t>
  </si>
  <si>
    <t>TLAEQLEVGIAK(0.42)HIQK(0.58)</t>
  </si>
  <si>
    <t>TLAEQLEVGIAK(0.58)HIQK(0.42)</t>
  </si>
  <si>
    <t>TLAEQLEVGIAK(-1.4)HIQK(1.4)</t>
  </si>
  <si>
    <t>TLAEQLEVGIAK(1.4)HIQK(-1.4)</t>
  </si>
  <si>
    <t>TLAEQLEVGIAK(0.939)HIQK(0.061)</t>
  </si>
  <si>
    <t>TLAEQLEVGIAK(0.061)HIQK(0.939)</t>
  </si>
  <si>
    <t>TLAEQLEVGIAK(11.86)HIQK(-11.86)</t>
  </si>
  <si>
    <t>TLAEQLEVGIAK(-11.86)HIQK(11.86)</t>
  </si>
  <si>
    <t>TLAEQLEVGIAK(0.837)HIQK(0.163)</t>
  </si>
  <si>
    <t>TLAEQLEVGIAK(0.163)HIQK(0.837)</t>
  </si>
  <si>
    <t>TLAEQLEVGIAK(7.1)HIQK(-7.1)</t>
  </si>
  <si>
    <t>TLAEQLEVGIAK(-7.1)HIQK(7.1)</t>
  </si>
  <si>
    <t>TLAEQLEVGIAK(0.738)HIQK(0.262)</t>
  </si>
  <si>
    <t>TLAEQLEVGIAK(0.262)HIQK(0.738)</t>
  </si>
  <si>
    <t>TLAEQLEVGIAK(4.49)HIQK(-4.49)</t>
  </si>
  <si>
    <t>TLAEQLEVGIAK(-4.49)HIQK(4.49)</t>
  </si>
  <si>
    <t>TLAEQLEVGIAK(0.966)HIQK(0.034)</t>
  </si>
  <si>
    <t>TLAEQLEVGIAK(0.034)HIQK(0.966)</t>
  </si>
  <si>
    <t>TLAEQLEVGIAK(14.52)HIQK(-14.52)</t>
  </si>
  <si>
    <t>TLAEQLEVGIAK(-14.52)HIQK(14.52)</t>
  </si>
  <si>
    <t>_TLAEQLEVGIAK(gl)HIQK_</t>
  </si>
  <si>
    <t>TLAEQLEVGIAK(0.964)HIQK(0.036)</t>
  </si>
  <si>
    <t>TLAEQLEVGIAK(14.32)HIQK(-14.32)</t>
  </si>
  <si>
    <t>8268;8269</t>
  </si>
  <si>
    <t>TLAFTSVDLTNKATGK</t>
  </si>
  <si>
    <t>_TLAFTSVDLTNK(ly)ATGK(gl)_</t>
  </si>
  <si>
    <t>TLAFTSVDLTNK(0.434)ATGK(0.566)</t>
  </si>
  <si>
    <t>TLAFTSVDLTNK(0.566)ATGK(0.434)</t>
  </si>
  <si>
    <t>TLAFTSVDLTNK(-1.15)ATGK(1.15)</t>
  </si>
  <si>
    <t>TLAFTSVDLTNK(1.15)ATGK(-1.15)</t>
  </si>
  <si>
    <t>15595;15596</t>
  </si>
  <si>
    <t>13924;13925</t>
  </si>
  <si>
    <t>_TLAFTSVDLTNK(gl)ATGK(ly)_</t>
  </si>
  <si>
    <t>TLAFTSVDLTNK(0.962)ATGK(0.038)</t>
  </si>
  <si>
    <t>TLAFTSVDLTNK(0.038)ATGK(0.962)</t>
  </si>
  <si>
    <t>TLAFTSVDLTNK(14.06)ATGK(-14.06)</t>
  </si>
  <si>
    <t>TLAFTSVDLTNK(-14.06)ATGK(14.06)</t>
  </si>
  <si>
    <t>TLAFTSVDLTNK(0.797)ATGK(0.203)</t>
  </si>
  <si>
    <t>TLAFTSVDLTNK(0.203)ATGK(0.797)</t>
  </si>
  <si>
    <t>TLAFTSVDLTNK(5.93)ATGK(-5.93)</t>
  </si>
  <si>
    <t>TLAFTSVDLTNK(-5.93)ATGK(5.93)</t>
  </si>
  <si>
    <t>TLAFTSVDLTNK(0.984)ATGK(0.016)</t>
  </si>
  <si>
    <t>TLAFTSVDLTNK(0.016)ATGK(0.984)</t>
  </si>
  <si>
    <t>TLAFTSVDLTNK(17.9)ATGK(-17.9)</t>
  </si>
  <si>
    <t>TLAFTSVDLTNK(-17.9)ATGK(17.9)</t>
  </si>
  <si>
    <t>TLAFTSVDLTNK(0.994)ATGK(0.006)</t>
  </si>
  <si>
    <t>TLAFTSVDLTNK(0.006)ATGK(0.994)</t>
  </si>
  <si>
    <t>TLAFTSVDLTNK(22.44)ATGK(-22.44)</t>
  </si>
  <si>
    <t>TLAFTSVDLTNK(-22.44)ATGK(22.44)</t>
  </si>
  <si>
    <t>_TLAFTSVDLTNK(gl)ATGK_</t>
  </si>
  <si>
    <t>TLAFTSVDLTNK(0.763)ATGK(0.237)</t>
  </si>
  <si>
    <t>TLAFTSVDLTNK(5.08)ATGK(-5.08)</t>
  </si>
  <si>
    <t>TLAGKLVEQR</t>
  </si>
  <si>
    <t>_TLAGK(gl)LVEQR(ar)_</t>
  </si>
  <si>
    <t>TLAGKLVEQR(1)</t>
  </si>
  <si>
    <t>TLAGK(1)LVEQR</t>
  </si>
  <si>
    <t>TLAGKLVEQR(56.36)</t>
  </si>
  <si>
    <t>TLAGK(56.36)LVEQR</t>
  </si>
  <si>
    <t>TLAGKLVEQR(83.86)</t>
  </si>
  <si>
    <t>TLAGK(83.86)LVEQR</t>
  </si>
  <si>
    <t>TLAGKLVEQR(76.93)</t>
  </si>
  <si>
    <t>TLAGK(76.93)LVEQR</t>
  </si>
  <si>
    <t>TLAGKLVEQR(82.49)</t>
  </si>
  <si>
    <t>TLAGK(82.49)LVEQR</t>
  </si>
  <si>
    <t>TLAGKLVEQR(68.63)</t>
  </si>
  <si>
    <t>TLAGK(68.63)LVEQR</t>
  </si>
  <si>
    <t>TLAGKLVEQR(76.33)</t>
  </si>
  <si>
    <t>TLAGK(76.33)LVEQR</t>
  </si>
  <si>
    <t>TLAHFRPIEDNEKSK</t>
  </si>
  <si>
    <t>_TLAHFR(ar)PIEDNEK(gl)SK(ly)_</t>
  </si>
  <si>
    <t>TLAHFR(1)PIEDNEKSK</t>
  </si>
  <si>
    <t>TLAHFRPIEDNEK(0.778)SK(0.222)</t>
  </si>
  <si>
    <t>TLAHFRPIEDNEK(0.222)SK(0.778)</t>
  </si>
  <si>
    <t>TLAHFR(47.77)PIEDNEKSK</t>
  </si>
  <si>
    <t>TLAHFRPIEDNEK(5.46)SK(-5.46)</t>
  </si>
  <si>
    <t>TLAHFRPIEDNEK(-5.46)SK(5.46)</t>
  </si>
  <si>
    <t>Q99653;H0YKE7;F5GX29;H0YNG9;H0YLY7</t>
  </si>
  <si>
    <t>TLAKYFNPCYATAR</t>
  </si>
  <si>
    <t>_TLAK(gl)YFNPCYATAR(ar)_</t>
  </si>
  <si>
    <t>TLAKYFNPCYATAR(1)</t>
  </si>
  <si>
    <t>TLAK(1)YFNPCYATAR</t>
  </si>
  <si>
    <t>TLAKYFNPCYATAR(94.73)</t>
  </si>
  <si>
    <t>TLAK(94.73)YFNPCYATAR</t>
  </si>
  <si>
    <t>Q9UJA2-2;Q9UJA2</t>
  </si>
  <si>
    <t>Q9UJA2-2</t>
  </si>
  <si>
    <t>CRLS1</t>
  </si>
  <si>
    <t>Cardiolipin synthase (CMP-forming)</t>
  </si>
  <si>
    <t>TLAKYFNPCYATAR(44.81)</t>
  </si>
  <si>
    <t>TLAK(44.81)YFNPCYATAR</t>
  </si>
  <si>
    <t>TLAQLNPESSLFIIASKTFTTQETITNAETAK</t>
  </si>
  <si>
    <t>_TLAQLNPESSLFIIASK(gl)TFTTQETITNAETAK(ly)_</t>
  </si>
  <si>
    <t>TLAQLNPESSLFIIASK(0.998)TFTTQETITNAETAK(0.002)</t>
  </si>
  <si>
    <t>TLAQLNPESSLFIIASK(0.002)TFTTQETITNAETAK(0.998)</t>
  </si>
  <si>
    <t>TLAQLNPESSLFIIASK(26.1)TFTTQETITNAETAK(-26.1)</t>
  </si>
  <si>
    <t>TLAQLNPESSLFIIASK(-26.1)TFTTQETITNAETAK(26.1)</t>
  </si>
  <si>
    <t>789;790</t>
  </si>
  <si>
    <t>TLASVKISK</t>
  </si>
  <si>
    <t>_TLASVK(gl)ISK_</t>
  </si>
  <si>
    <t>TLASVK(0.968)ISK(0.032)</t>
  </si>
  <si>
    <t>TLASVK(14.76)ISK(-14.76)</t>
  </si>
  <si>
    <t>TLASVK(0.996)ISK(0.004)</t>
  </si>
  <si>
    <t>TLASVK(24.17)ISK(-24.17)</t>
  </si>
  <si>
    <t>TLATIKEQNGDVK</t>
  </si>
  <si>
    <t>_TLATIK(gl)EQNGDVK(ly)_</t>
  </si>
  <si>
    <t>TLATIK(1)EQNGDVK</t>
  </si>
  <si>
    <t>TLATIKEQNGDVK(1)</t>
  </si>
  <si>
    <t>TLATIK(42.69)EQNGDVK(-42.69)</t>
  </si>
  <si>
    <t>TLATIK(-42.69)EQNGDVK(42.69)</t>
  </si>
  <si>
    <t>TLATIK(34.54)EQNGDVK(-34.54)</t>
  </si>
  <si>
    <t>TLATIK(-34.54)EQNGDVK(34.54)</t>
  </si>
  <si>
    <t>TLATIK(0.949)EQNGDVK(0.051)</t>
  </si>
  <si>
    <t>TLATIK(0.051)EQNGDVK(0.949)</t>
  </si>
  <si>
    <t>TLATIK(12.7)EQNGDVK(-12.7)</t>
  </si>
  <si>
    <t>TLATIK(-12.7)EQNGDVK(12.7)</t>
  </si>
  <si>
    <t>TLATIK(52.37)EQNGDVK(-52.37)</t>
  </si>
  <si>
    <t>TLATIK(-52.37)EQNGDVK(52.37)</t>
  </si>
  <si>
    <t>_TLATIK(gl)EQNGDVK_</t>
  </si>
  <si>
    <t>TLATIK(48.1)EQNGDVK(-48.1)</t>
  </si>
  <si>
    <t>Q14974;Q14974-2;J3KTM9;J3KS06</t>
  </si>
  <si>
    <t>TLATWATKELR</t>
  </si>
  <si>
    <t>_TLATWATK(gl)ELR_</t>
  </si>
  <si>
    <t>TLATWATK(1)ELR</t>
  </si>
  <si>
    <t>TLATWATK(59.26)ELR</t>
  </si>
  <si>
    <t>TLATYSYKEALK</t>
  </si>
  <si>
    <t>_TLATYSYK(gl)EALK(ly)_</t>
  </si>
  <si>
    <t>TLATYSYK(0.86)EALK(0.14)</t>
  </si>
  <si>
    <t>TLATYSYK(0.14)EALK(0.86)</t>
  </si>
  <si>
    <t>TLATYSYK(7.89)EALK(-7.89)</t>
  </si>
  <si>
    <t>TLATYSYK(-7.89)EALK(7.89)</t>
  </si>
  <si>
    <t>TLATYSYK(0.607)EALK(0.393)</t>
  </si>
  <si>
    <t>TLATYSYK(0.393)EALK(0.607)</t>
  </si>
  <si>
    <t>TLATYSYK(1.88)EALK(-1.88)</t>
  </si>
  <si>
    <t>TLATYSYK(-1.88)EALK(1.88)</t>
  </si>
  <si>
    <t>TLATYSYK(0.813)EALK(0.187)</t>
  </si>
  <si>
    <t>TLATYSYK(0.187)EALK(0.813)</t>
  </si>
  <si>
    <t>TLATYSYK(6.39)EALK(-6.39)</t>
  </si>
  <si>
    <t>TLATYSYK(-6.39)EALK(6.39)</t>
  </si>
  <si>
    <t>TLAVPPEASIATLNQLCATKFR</t>
  </si>
  <si>
    <t>_TLAVPPEASIATLNQLCATK(gl)FR(ar)_</t>
  </si>
  <si>
    <t>TLAVPPEASIATLNQLCATKFR(1)</t>
  </si>
  <si>
    <t>TLAVPPEASIATLNQLCATK(1)FR</t>
  </si>
  <si>
    <t>TLAVPPEASIATLNQLCATKFR(64.87)</t>
  </si>
  <si>
    <t>TLAVPPEASIATLNQLCATK(64.87)FR</t>
  </si>
  <si>
    <t>TLAVPPEASIATLNQLCATKFR(86.62)</t>
  </si>
  <si>
    <t>TLAVPPEASIATLNQLCATK(86.62)FR</t>
  </si>
  <si>
    <t>TLAVPPEASIATLNQLCATKFR(95.96)</t>
  </si>
  <si>
    <t>TLAVPPEASIATLNQLCATK(95.96)FR</t>
  </si>
  <si>
    <t>TLAVPPEASIATLNQLCATKFR(85.35)</t>
  </si>
  <si>
    <t>TLAVPPEASIATLNQLCATK(85.35)FR</t>
  </si>
  <si>
    <t>TLAVPPEASIATLNQLCATKFR(81.36)</t>
  </si>
  <si>
    <t>TLAVPPEASIATLNQLCATK(81.36)FR</t>
  </si>
  <si>
    <t>_TLAVPPEASIATLNQLCATK(gl)FR_</t>
  </si>
  <si>
    <t>TLAVPPEASIATLNQLCATK(104.63)FR</t>
  </si>
  <si>
    <t>TLAVPPEASIATLNQLCATK(56.77)FR</t>
  </si>
  <si>
    <t>164407;164408</t>
  </si>
  <si>
    <t>TLAYCIPVVQSLQAMESKIQR</t>
  </si>
  <si>
    <t>_TLAYCIPVVQSLQAMESK(gl)IQR(ar)_</t>
  </si>
  <si>
    <t>TLAYCIPVVQSLQAMESKIQR(1)</t>
  </si>
  <si>
    <t>TLAYCIPVVQSLQAMESK(1)IQR</t>
  </si>
  <si>
    <t>TLAYCIPVVQSLQAMESKIQR(61.96)</t>
  </si>
  <si>
    <t>TLAYCIPVVQSLQAMESK(61.96)IQR</t>
  </si>
  <si>
    <t>TLCPAVKEPNVQLTPLVIDCVK</t>
  </si>
  <si>
    <t>_TLCPAVK(gl)EPNVQLTPLVIDCVK(ly)_</t>
  </si>
  <si>
    <t>TLCPAVK(1)EPNVQLTPLVIDCVK</t>
  </si>
  <si>
    <t>TLCPAVKEPNVQLTPLVIDCVK(1)</t>
  </si>
  <si>
    <t>TLCPAVK(33.43)EPNVQLTPLVIDCVK(-33.43)</t>
  </si>
  <si>
    <t>TLCPAVK(-33.43)EPNVQLTPLVIDCVK(33.43)</t>
  </si>
  <si>
    <t>11337;11341</t>
  </si>
  <si>
    <t>TLDAKGHGVLEMPSGTGK</t>
  </si>
  <si>
    <t>_TLDAK(gl)GHGVLEMPSGTGK(ly)_</t>
  </si>
  <si>
    <t>TLDAK(1)GHGVLEMPSGTGK</t>
  </si>
  <si>
    <t>TLDAKGHGVLEMPSGTGK(1)</t>
  </si>
  <si>
    <t>TLDAK(60.02)GHGVLEMPSGTGK(-60.02)</t>
  </si>
  <si>
    <t>TLDAK(-60.02)GHGVLEMPSGTGK(60.02)</t>
  </si>
  <si>
    <t>A8MX75;P18074;K7EIT8;P18074-2;E7EVE9;B4E0F6</t>
  </si>
  <si>
    <t>TLDAK(59.67)GHGVLEMPSGTGK(-59.67)</t>
  </si>
  <si>
    <t>TLDAK(-59.67)GHGVLEMPSGTGK(59.67)</t>
  </si>
  <si>
    <t>TLDALSESSSSVKTDLPQTAESR</t>
  </si>
  <si>
    <t>_TLDALSESSSSVK(gl)TDLPQTAESR(ar)_</t>
  </si>
  <si>
    <t>TLDALSESSSSVKTDLPQTAESR(1)</t>
  </si>
  <si>
    <t>TLDALSESSSSVK(1)TDLPQTAESR</t>
  </si>
  <si>
    <t>TLDALSESSSSVKTDLPQTAESR(63.73)</t>
  </si>
  <si>
    <t>TLDALSESSSSVK(63.73)TDLPQTAESR</t>
  </si>
  <si>
    <t>M0R2B3;Q9H6X5-2;Q9H6X5</t>
  </si>
  <si>
    <t>M0R2B3</t>
  </si>
  <si>
    <t>C19orf44</t>
  </si>
  <si>
    <t>Uncharacterized protein C19orf44</t>
  </si>
  <si>
    <t>TLDDLKCK</t>
  </si>
  <si>
    <t>_TLDDLK(gl)CK_</t>
  </si>
  <si>
    <t>TLDDLK(0.999)CK(0.001)</t>
  </si>
  <si>
    <t>TLDDLK(28.55)CK(-28.55)</t>
  </si>
  <si>
    <t>TLDDLK(0.998)CK(0.002)</t>
  </si>
  <si>
    <t>TLDDLK(27.9)CK(-27.9)</t>
  </si>
  <si>
    <t>TLDELGIHLTKEELK</t>
  </si>
  <si>
    <t>_TLDELGIHLTK(ly)EELK(gl)_</t>
  </si>
  <si>
    <t>TLDELGIHLTK(0.444)EELK(0.556)</t>
  </si>
  <si>
    <t>TLDELGIHLTK(0.556)EELK(0.444)</t>
  </si>
  <si>
    <t>TLDELGIHLTK(-0.98)EELK(0.98)</t>
  </si>
  <si>
    <t>TLDELGIHLTK(0.98)EELK(-0.98)</t>
  </si>
  <si>
    <t>_TLDELGIHLTK(gl)EELK_</t>
  </si>
  <si>
    <t>TLDELGIHLTK(0.989)EELK(0.011)</t>
  </si>
  <si>
    <t>TLDELGIHLTK(19.38)EELK(-19.38)</t>
  </si>
  <si>
    <t>TLDELGIHLTK(0.982)EELK(0.018)</t>
  </si>
  <si>
    <t>TLDELGIHLTK(17.41)EELK(-17.41)</t>
  </si>
  <si>
    <t>TLDELGIHLTK(19.35)EELK(-19.35)</t>
  </si>
  <si>
    <t>TLDLINKLK</t>
  </si>
  <si>
    <t>_TLDLINK(gl)LK(ly)_</t>
  </si>
  <si>
    <t>TLDLINK(0.787)LK(0.213)</t>
  </si>
  <si>
    <t>TLDLINK(0.213)LK(0.787)</t>
  </si>
  <si>
    <t>TLDLINK(5.67)LK(-5.67)</t>
  </si>
  <si>
    <t>TLDLINK(-5.67)LK(5.67)</t>
  </si>
  <si>
    <t>TLDLINK(0.991)LK(0.009)</t>
  </si>
  <si>
    <t>TLDLINK(0.009)LK(0.991)</t>
  </si>
  <si>
    <t>TLDLINK(20.36)LK(-20.36)</t>
  </si>
  <si>
    <t>TLDLINK(-20.36)LK(20.36)</t>
  </si>
  <si>
    <t>TLDPKAVFQR</t>
  </si>
  <si>
    <t>_TLDPK(gl)AVFQR(ar)_</t>
  </si>
  <si>
    <t>TLDPKAVFQR(1)</t>
  </si>
  <si>
    <t>TLDPK(1)AVFQR</t>
  </si>
  <si>
    <t>TLDPKAVFQR(62.82)</t>
  </si>
  <si>
    <t>TLDPK(62.82)AVFQR</t>
  </si>
  <si>
    <t>D6RBL4;Q9HCE5</t>
  </si>
  <si>
    <t>D6RBL4</t>
  </si>
  <si>
    <t>METTL14</t>
  </si>
  <si>
    <t>N6-adenosine-methyltransferase subunit METTL14</t>
  </si>
  <si>
    <t>TLDQISDADNIPGLLVLKSLAYR</t>
  </si>
  <si>
    <t>_TLDQISDADNIPGLLVLK(gl)SLAYR(ar)_</t>
  </si>
  <si>
    <t>TLDQISDADNIPGLLVLKSLAYR(1)</t>
  </si>
  <si>
    <t>TLDQISDADNIPGLLVLK(1)SLAYR</t>
  </si>
  <si>
    <t>TLDQISDADNIPGLLVLKSLAYR(87.12)</t>
  </si>
  <si>
    <t>TLDQISDADNIPGLLVLK(87.12)SLAYR</t>
  </si>
  <si>
    <t>TLDQMEPYLIELSKK</t>
  </si>
  <si>
    <t>_TLDQMEPYLIELSK(gl)K(ly)_</t>
  </si>
  <si>
    <t>TLDQMEPYLIELSK(0.826)K(0.174)</t>
  </si>
  <si>
    <t>TLDQMEPYLIELSK(0.174)K(0.826)</t>
  </si>
  <si>
    <t>TLDQMEPYLIELSK(6.76)K(-6.76)</t>
  </si>
  <si>
    <t>TLDQMEPYLIELSK(-6.76)K(6.76)</t>
  </si>
  <si>
    <t>4077;4078</t>
  </si>
  <si>
    <t>3326;3327</t>
  </si>
  <si>
    <t>_TLDQMEPYLIELSK(ly)K(gl)_</t>
  </si>
  <si>
    <t>TLDQMEPYLIELSK(0.445)K(0.555)</t>
  </si>
  <si>
    <t>TLDQMEPYLIELSK(0.555)K(0.445)</t>
  </si>
  <si>
    <t>TLDQMEPYLIELSK(-0.96)K(0.96)</t>
  </si>
  <si>
    <t>TLDQMEPYLIELSK(0.96)K(-0.96)</t>
  </si>
  <si>
    <t>TLDQMEPYLIELSK(0.451)K(0.549)</t>
  </si>
  <si>
    <t>TLDQMEPYLIELSK(0.549)K(0.451)</t>
  </si>
  <si>
    <t>TLDQMEPYLIELSK(-0.85)K(0.85)</t>
  </si>
  <si>
    <t>TLDQMEPYLIELSK(0.85)K(-0.85)</t>
  </si>
  <si>
    <t>TLDQMEPYLIELSK(0.449)K(0.551)</t>
  </si>
  <si>
    <t>TLDQMEPYLIELSK(0.551)K(0.449)</t>
  </si>
  <si>
    <t>TLDQMEPYLIELSK(-0.89)K(0.89)</t>
  </si>
  <si>
    <t>TLDQMEPYLIELSK(0.89)K(-0.89)</t>
  </si>
  <si>
    <t>TLDSFYEMLKNAPALISEYSLHVPSDQPTPK</t>
  </si>
  <si>
    <t>_TLDSFYEMLK(gl)NAPALISEYSLHVPSDQPTPK(ly)_</t>
  </si>
  <si>
    <t>TLDSFYEMLK(1)NAPALISEYSLHVPSDQPTPK</t>
  </si>
  <si>
    <t>TLDSFYEMLKNAPALISEYSLHVPSDQPTPK(1)</t>
  </si>
  <si>
    <t>TLDSFYEMLK(109.85)NAPALISEYSLHVPSDQPTPK(-109.85)</t>
  </si>
  <si>
    <t>TLDSFYEMLK(-109.85)NAPALISEYSLHVPSDQPTPK(109.85)</t>
  </si>
  <si>
    <t>TLDSFYEMLK(85.12)NAPALISEYSLHVPSDQPTPK(-85.12)</t>
  </si>
  <si>
    <t>TLDSFYEMLK(-85.12)NAPALISEYSLHVPSDQPTPK(85.12)</t>
  </si>
  <si>
    <t>_TLDSFYEMLK(gl)NAPALISEYSLHVPSDQPTPK_</t>
  </si>
  <si>
    <t>TLDSFYEMLK(51.22)NAPALISEYSLHVPSDQPTPK(-51.22)</t>
  </si>
  <si>
    <t>TLDSGTSEIVKSPR</t>
  </si>
  <si>
    <t>_TLDSGTSEIVK(gl)SPR(ar)_</t>
  </si>
  <si>
    <t>TLDSGTSEIVKSPR(1)</t>
  </si>
  <si>
    <t>TLDSGTSEIVK(1)SPR</t>
  </si>
  <si>
    <t>TLDSGTSEIVKSPR(124.3)</t>
  </si>
  <si>
    <t>TLDSGTSEIVK(124.3)SPR</t>
  </si>
  <si>
    <t>TLDSGTSEIVKSPR(94.78)</t>
  </si>
  <si>
    <t>TLDSGTSEIVK(94.78)SPR</t>
  </si>
  <si>
    <t>TLDSKPGVYTSYK</t>
  </si>
  <si>
    <t>_TLDSK(gl)PGVYTSYK_</t>
  </si>
  <si>
    <t>TLDSK(0.999)PGVYTSYK(0.001)</t>
  </si>
  <si>
    <t>TLDSK(30.16)PGVYTSYK(-30.16)</t>
  </si>
  <si>
    <t>TLDTGETPSETKMSK</t>
  </si>
  <si>
    <t>_TLDTGETPSETK(gl)MSK(ly)_</t>
  </si>
  <si>
    <t>TLDTGETPSETK(0.994)MSK(0.006)</t>
  </si>
  <si>
    <t>TLDTGETPSETK(0.006)MSK(0.994)</t>
  </si>
  <si>
    <t>TLDTGETPSETK(21.92)MSK(-21.92)</t>
  </si>
  <si>
    <t>TLDTGETPSETK(-21.92)MSK(21.92)</t>
  </si>
  <si>
    <t>Q9UKZ1</t>
  </si>
  <si>
    <t>CNOT11</t>
  </si>
  <si>
    <t>CCR4-NOT transcription complex subunit 11</t>
  </si>
  <si>
    <t>16504;16505</t>
  </si>
  <si>
    <t>14677;14678</t>
  </si>
  <si>
    <t>TLDTGETPSETK(0.716)MSK(0.284)</t>
  </si>
  <si>
    <t>TLDTGETPSETK(0.284)MSK(0.716)</t>
  </si>
  <si>
    <t>TLDTGETPSETK(4.01)MSK(-4.01)</t>
  </si>
  <si>
    <t>TLDTGETPSETK(-4.01)MSK(4.01)</t>
  </si>
  <si>
    <t>_TLDTGETPSETK(ly)MSK(gl)_</t>
  </si>
  <si>
    <t>TLDTGETPSETK(0.342)MSK(0.658)</t>
  </si>
  <si>
    <t>TLDTGETPSETK(0.658)MSK(0.342)</t>
  </si>
  <si>
    <t>TLDTGETPSETK(-2.84)MSK(2.84)</t>
  </si>
  <si>
    <t>TLDTGETPSETK(2.84)MSK(-2.84)</t>
  </si>
  <si>
    <t>TLDTGETPSETK(0.996)MSK(0.004)</t>
  </si>
  <si>
    <t>TLDTGETPSETK(0.004)MSK(0.996)</t>
  </si>
  <si>
    <t>TLDTGETPSETK(23.63)MSK(-23.63)</t>
  </si>
  <si>
    <t>TLDTGETPSETK(-23.63)MSK(23.63)</t>
  </si>
  <si>
    <t>_TLDTGETPSETK(gl)MSK_</t>
  </si>
  <si>
    <t>TLDTGETPSETK(0.87)MSK(0.13)</t>
  </si>
  <si>
    <t>TLDTGETPSETK(8.25)MSK(-8.25)</t>
  </si>
  <si>
    <t>TLDTGETPSETK(0.993)MSK(0.007)</t>
  </si>
  <si>
    <t>TLDTGETPSETK(21.62)MSK(-21.62)</t>
  </si>
  <si>
    <t>TLDTTLQFPYKEPEHSAGQR</t>
  </si>
  <si>
    <t>_TLDTTLQFPYK(gl)EPEHSAGQR(ar)_</t>
  </si>
  <si>
    <t>TLDTTLQFPYKEPEHSAGQR(1)</t>
  </si>
  <si>
    <t>TLDTTLQFPYK(1)EPEHSAGQR</t>
  </si>
  <si>
    <t>TLDTTLQFPYKEPEHSAGQR(50.72)</t>
  </si>
  <si>
    <t>TLDTTLQFPYK(50.72)EPEHSAGQR</t>
  </si>
  <si>
    <t>Q9UKW4-3;Q9UKW4-2;Q9UKW4;Q9UKW4-4</t>
  </si>
  <si>
    <t>Q9UKW4-3</t>
  </si>
  <si>
    <t>VAV3</t>
  </si>
  <si>
    <t>Guanine nucleotide exchange factor VAV3</t>
  </si>
  <si>
    <t>TLEEFSAGEQKTER</t>
  </si>
  <si>
    <t>_TLEEFSAGEQK(gl)TER(ar)_</t>
  </si>
  <si>
    <t>TLEEFSAGEQKTER(1)</t>
  </si>
  <si>
    <t>TLEEFSAGEQK(1)TER</t>
  </si>
  <si>
    <t>TLEEFSAGEQKTER(139.3)</t>
  </si>
  <si>
    <t>TLEEFSAGEQK(139.3)TER</t>
  </si>
  <si>
    <t>A5JUZ3;P24522</t>
  </si>
  <si>
    <t>A5JUZ3</t>
  </si>
  <si>
    <t>GADD45A</t>
  </si>
  <si>
    <t>Growth arrest and DNA damage-inducible protein GADD45 alpha</t>
  </si>
  <si>
    <t>TLEEFSAGEQKTER(110.66)</t>
  </si>
  <si>
    <t>TLEEFSAGEQK(110.66)TER</t>
  </si>
  <si>
    <t>TLEEFSAGEQKTER(129.77)</t>
  </si>
  <si>
    <t>TLEEFSAGEQK(129.77)TER</t>
  </si>
  <si>
    <t>TLEEFSAGEQKTER(99.22)</t>
  </si>
  <si>
    <t>TLEEFSAGEQK(99.22)TER</t>
  </si>
  <si>
    <t>_(ac)TLEEFSAGEQK(gl)TER(ar)_</t>
  </si>
  <si>
    <t>TLEEFSAGEQKTER(64.2)</t>
  </si>
  <si>
    <t>TLEEFSAGEQK(64.2)TER</t>
  </si>
  <si>
    <t>TLEEFSAGEQKTER(66.29)</t>
  </si>
  <si>
    <t>TLEEFSAGEQK(66.29)TER</t>
  </si>
  <si>
    <t>_(ac)TLEEFSAGEQK(gl)TER_</t>
  </si>
  <si>
    <t>TLEEFSAGEQK(75.78)TER</t>
  </si>
  <si>
    <t>TLEEHEAETGMKSK</t>
  </si>
  <si>
    <t>_TLEEHEAETGMK(ly)SK(gl)_</t>
  </si>
  <si>
    <t>TLEEHEAETGMK(0.344)SK(0.656)</t>
  </si>
  <si>
    <t>TLEEHEAETGMK(0.656)SK(0.344)</t>
  </si>
  <si>
    <t>TLEEHEAETGMK(-2.81)SK(2.81)</t>
  </si>
  <si>
    <t>TLEEHEAETGMK(2.81)SK(-2.81)</t>
  </si>
  <si>
    <t>Q9H422-2;Q9H422</t>
  </si>
  <si>
    <t>Q9H422-2</t>
  </si>
  <si>
    <t>HIPK3</t>
  </si>
  <si>
    <t>Homeodomain-interacting protein kinase 3</t>
  </si>
  <si>
    <t>TLEFAGQDLSAYLLKSLFK</t>
  </si>
  <si>
    <t>_TLEFAGQDLSAYLLK(gl)SLFK_</t>
  </si>
  <si>
    <t>TLEFAGQDLSAYLLK(0.795)SLFK(0.205)</t>
  </si>
  <si>
    <t>TLEFAGQDLSAYLLK(5.88)SLFK(-5.88)</t>
  </si>
  <si>
    <t>Q9H568</t>
  </si>
  <si>
    <t>ACTL8</t>
  </si>
  <si>
    <t>Actin-like protein 8</t>
  </si>
  <si>
    <t>TLEFAGQDLSAYLLK(0.743)SLFK(0.257)</t>
  </si>
  <si>
    <t>TLEFAGQDLSAYLLK(4.61)SLFK(-4.61)</t>
  </si>
  <si>
    <t>TLEFAGQDLSAYLLK(0.981)SLFK(0.019)</t>
  </si>
  <si>
    <t>TLEFAGQDLSAYLLK(17.21)SLFK(-17.21)</t>
  </si>
  <si>
    <t>TLEFAGQDLSAYLLK(0.968)SLFK(0.032)</t>
  </si>
  <si>
    <t>TLEFAGQDLSAYLLK(14.76)SLFK(-14.76)</t>
  </si>
  <si>
    <t>_TLEFAGQDLSAYLLK(gl)SLFK(ly)_</t>
  </si>
  <si>
    <t>TLEFAGQDLSAYLLK(0.998)SLFK(0.002)</t>
  </si>
  <si>
    <t>TLEFAGQDLSAYLLK(0.002)SLFK(0.998)</t>
  </si>
  <si>
    <t>TLEFAGQDLSAYLLK(26.89)SLFK(-26.89)</t>
  </si>
  <si>
    <t>TLEFAGQDLSAYLLK(-26.89)SLFK(26.89)</t>
  </si>
  <si>
    <t>TLEFAGQDLSAYLLK(0.999)SLFK(0.001)</t>
  </si>
  <si>
    <t>TLEFAGQDLSAYLLK(0.001)SLFK(0.999)</t>
  </si>
  <si>
    <t>TLEFAGQDLSAYLLK(28.46)SLFK(-28.46)</t>
  </si>
  <si>
    <t>TLEFAGQDLSAYLLK(-28.46)SLFK(28.46)</t>
  </si>
  <si>
    <t>TLEFAGQDLSAYLLK(0.997)SLFK(0.003)</t>
  </si>
  <si>
    <t>TLEFAGQDLSAYLLK(0.003)SLFK(0.997)</t>
  </si>
  <si>
    <t>TLEFAGQDLSAYLLK(24.93)SLFK(-24.93)</t>
  </si>
  <si>
    <t>TLEFAGQDLSAYLLK(-24.93)SLFK(24.93)</t>
  </si>
  <si>
    <t>TLEFDSNTPYGVFKK</t>
  </si>
  <si>
    <t>_TLEFDSNTPYGVFK(ly)K(gl)_</t>
  </si>
  <si>
    <t>TLEFDSNTPYGVFK(0.147)K(0.853)</t>
  </si>
  <si>
    <t>TLEFDSNTPYGVFK(0.853)K(0.147)</t>
  </si>
  <si>
    <t>TLEFDSNTPYGVFK(-7.63)K(7.63)</t>
  </si>
  <si>
    <t>TLEFDSNTPYGVFK(7.63)K(-7.63)</t>
  </si>
  <si>
    <t>REV__F6XGT7</t>
  </si>
  <si>
    <t>TLEFDSNTPYGVFK(0.075)K(0.925)</t>
  </si>
  <si>
    <t>TLEFDSNTPYGVFK(0.925)K(0.075)</t>
  </si>
  <si>
    <t>TLEFDSNTPYGVFK(-10.93)K(10.93)</t>
  </si>
  <si>
    <t>TLEFDSNTPYGVFK(10.93)K(-10.93)</t>
  </si>
  <si>
    <t>TLEFDSNTPYGVFK(0.014)K(0.986)</t>
  </si>
  <si>
    <t>TLEFDSNTPYGVFK(0.986)K(0.014)</t>
  </si>
  <si>
    <t>TLEFDSNTPYGVFK(-18.38)K(18.38)</t>
  </si>
  <si>
    <t>TLEFDSNTPYGVFK(18.38)K(-18.38)</t>
  </si>
  <si>
    <t>Q70UQ0-4</t>
  </si>
  <si>
    <t>IKBIP</t>
  </si>
  <si>
    <t>Inhibitor of nuclear factor kappa-B kinase-interacting protein</t>
  </si>
  <si>
    <t>TLEHLQLSHDQLLEVKR</t>
  </si>
  <si>
    <t>_TLEHLQLSHDQLLEVK(gl)R(ar)_</t>
  </si>
  <si>
    <t>TLEHLQLSHDQLLEVKR(1)</t>
  </si>
  <si>
    <t>TLEHLQLSHDQLLEVK(1)R</t>
  </si>
  <si>
    <t>TLEHLQLSHDQLLEVKR(98.68)</t>
  </si>
  <si>
    <t>TLEHLQLSHDQLLEVK(98.68)R</t>
  </si>
  <si>
    <t>TLEHLQLSHDQLLEVKR(78.29)</t>
  </si>
  <si>
    <t>TLEHLQLSHDQLLEVK(78.29)R</t>
  </si>
  <si>
    <t>TLEHLQLSHDQLLEVKR(90.44)</t>
  </si>
  <si>
    <t>TLEHLQLSHDQLLEVK(90.44)R</t>
  </si>
  <si>
    <t>_TLEHLQLSHDQLLEVK(gl)R_</t>
  </si>
  <si>
    <t>TLEHLQLSHDQLLEVK(51.59)R</t>
  </si>
  <si>
    <t>TLEHLQLSHDQLLEVK(48.22)R</t>
  </si>
  <si>
    <t>TLEKEEMMRTLNKMK</t>
  </si>
  <si>
    <t>_TLEKEEM(ox)MRTLNK(ly)MK(gl)_</t>
  </si>
  <si>
    <t>TLEKEEMMRTLNK(0.427)MK(0.573)</t>
  </si>
  <si>
    <t>TLEKEEMMRTLNK(0.573)MK(0.427)</t>
  </si>
  <si>
    <t>TLEKEEM(0.475)M(0.475)RTLNKM(0.051)K</t>
  </si>
  <si>
    <t>TLEK(-53.22)EEMMRTLNK(-1.28)MK(1.28)</t>
  </si>
  <si>
    <t>TLEK(-52.61)EEMMRTLNK(1.28)MK(-1.28)</t>
  </si>
  <si>
    <t>TLEKEEM(0)M(0)RTLNKM(-9.76)K</t>
  </si>
  <si>
    <t>A0A0J9YYF7;Q86T65-4;Q86T65</t>
  </si>
  <si>
    <t>A0A0J9YYF7</t>
  </si>
  <si>
    <t>DAAM2</t>
  </si>
  <si>
    <t>Disheveled-associated activator of morphogenesis 2</t>
  </si>
  <si>
    <t>1327;1328</t>
  </si>
  <si>
    <t>TLEKEEMMRTLNK(0.433)MK(0.567)</t>
  </si>
  <si>
    <t>TLEKEEMMRTLNK(0.567)MK(0.433)</t>
  </si>
  <si>
    <t>TLEKEEM(0.862)M(0.125)RTLNKM(0.013)K</t>
  </si>
  <si>
    <t>TLEK(-54.75)EEMMRTLNK(-1.2)MK(1.2)</t>
  </si>
  <si>
    <t>TLEK(-53.58)EEMMRTLNK(1.2)MK(-1.2)</t>
  </si>
  <si>
    <t>TLEKEEM(8.42)M(-8.42)RTLNKM(-18.79)K</t>
  </si>
  <si>
    <t>_TLEKEEM(ox)MRTLNK(gl)MK(ly)_</t>
  </si>
  <si>
    <t>TLEKEEMMRTLNK(0.935)MK(0.065)</t>
  </si>
  <si>
    <t>TLEKEEMMRTLNK(0.065)MK(0.935)</t>
  </si>
  <si>
    <t>TLEKEEM(0.476)M(0.476)RTLNKM(0.048)K</t>
  </si>
  <si>
    <t>TLEK(-50.41)EEMMRTLNK(12)MK(-12)</t>
  </si>
  <si>
    <t>TLEK(-54.17)EEMMRTLNK(-12)MK(12)</t>
  </si>
  <si>
    <t>TLEKEEM(0)M(0)RTLNKM(-10.62)K</t>
  </si>
  <si>
    <t>TLELAKVTQFK</t>
  </si>
  <si>
    <t>_TLELAK(gl)VTQFK(ly)_</t>
  </si>
  <si>
    <t>TLELAK(0.999)VTQFK(0.001)</t>
  </si>
  <si>
    <t>TLELAK(0.001)VTQFK(0.999)</t>
  </si>
  <si>
    <t>TLELAK(29.48)VTQFK(-29.48)</t>
  </si>
  <si>
    <t>TLELAK(-29.48)VTQFK(29.48)</t>
  </si>
  <si>
    <t>9282;9283</t>
  </si>
  <si>
    <t>TLELAK(1)VTQFK</t>
  </si>
  <si>
    <t>TLELAKVTQFK(1)</t>
  </si>
  <si>
    <t>TLELAK(43.74)VTQFK(-43.74)</t>
  </si>
  <si>
    <t>TLELAK(-43.74)VTQFK(43.74)</t>
  </si>
  <si>
    <t>TLELAK(74.65)VTQFK(-74.65)</t>
  </si>
  <si>
    <t>TLELAK(-74.65)VTQFK(74.65)</t>
  </si>
  <si>
    <t>TLELAK(0.984)VTQFK(0.016)</t>
  </si>
  <si>
    <t>TLELAK(0.016)VTQFK(0.984)</t>
  </si>
  <si>
    <t>TLELAK(17.95)VTQFK(-17.95)</t>
  </si>
  <si>
    <t>TLELAK(-17.95)VTQFK(17.95)</t>
  </si>
  <si>
    <t>TLELAK(36.41)VTQFK(-36.41)</t>
  </si>
  <si>
    <t>TLELAK(-36.41)VTQFK(36.41)</t>
  </si>
  <si>
    <t>TLELAK(34.93)VTQFK(-34.93)</t>
  </si>
  <si>
    <t>TLELAK(-34.93)VTQFK(34.93)</t>
  </si>
  <si>
    <t>TLELAK(77.44)VTQFK(-77.44)</t>
  </si>
  <si>
    <t>TLELAK(-77.44)VTQFK(77.44)</t>
  </si>
  <si>
    <t>TLELAK(45.41)VTQFK(-45.41)</t>
  </si>
  <si>
    <t>TLELAK(-45.41)VTQFK(45.41)</t>
  </si>
  <si>
    <t>TLELAK(53.8)VTQFK(-53.8)</t>
  </si>
  <si>
    <t>TLELAK(-53.8)VTQFK(53.8)</t>
  </si>
  <si>
    <t>TLELAK(0.948)VTQFK(0.052)</t>
  </si>
  <si>
    <t>TLELAK(0.052)VTQFK(0.948)</t>
  </si>
  <si>
    <t>TLELAK(12.59)VTQFK(-12.59)</t>
  </si>
  <si>
    <t>TLELAK(-12.59)VTQFK(12.59)</t>
  </si>
  <si>
    <t>TLELAK(33.39)VTQFK(-33.39)</t>
  </si>
  <si>
    <t>TLELAK(-33.39)VTQFK(33.39)</t>
  </si>
  <si>
    <t>TLELAK(0.99)VTQFK(0.01)</t>
  </si>
  <si>
    <t>TLELAK(0.01)VTQFK(0.99)</t>
  </si>
  <si>
    <t>TLELAK(19.75)VTQFK(-19.75)</t>
  </si>
  <si>
    <t>TLELAK(-19.75)VTQFK(19.75)</t>
  </si>
  <si>
    <t>TLELAK(0.976)VTQFK(0.024)</t>
  </si>
  <si>
    <t>TLELAK(0.024)VTQFK(0.976)</t>
  </si>
  <si>
    <t>TLELAK(16.08)VTQFK(-16.08)</t>
  </si>
  <si>
    <t>TLELAK(-16.08)VTQFK(16.08)</t>
  </si>
  <si>
    <t>TLELAK(0.973)VTQFK(0.027)</t>
  </si>
  <si>
    <t>TLELAK(0.027)VTQFK(0.973)</t>
  </si>
  <si>
    <t>TLELAK(15.51)VTQFK(-15.51)</t>
  </si>
  <si>
    <t>TLELAK(-15.51)VTQFK(15.51)</t>
  </si>
  <si>
    <t>TLELAK(0.961)VTQFK(0.039)</t>
  </si>
  <si>
    <t>TLELAK(0.039)VTQFK(0.961)</t>
  </si>
  <si>
    <t>TLELAK(13.91)VTQFK(-13.91)</t>
  </si>
  <si>
    <t>TLELAK(-13.91)VTQFK(13.91)</t>
  </si>
  <si>
    <t>_TLELAK(gl)VTQFK_</t>
  </si>
  <si>
    <t>TLELAK(37.56)VTQFK(-37.56)</t>
  </si>
  <si>
    <t>6152;6153</t>
  </si>
  <si>
    <t>TLELAK(32.96)VTQFK(-32.96)</t>
  </si>
  <si>
    <t>TLELAK(40.24)VTQFK(-40.24)</t>
  </si>
  <si>
    <t>TLELAK(31.99)VTQFK(-31.99)</t>
  </si>
  <si>
    <t>TLELAK(34.27)VTQFK(-34.27)</t>
  </si>
  <si>
    <t>TLELAK(30.33)VTQFK(-30.33)</t>
  </si>
  <si>
    <t>TLELAK(100.27)VTQFK(-100.27)</t>
  </si>
  <si>
    <t>TLELAK(41.36)VTQFK(-41.36)</t>
  </si>
  <si>
    <t>TLELAK(67.21)VTQFK(-67.21)</t>
  </si>
  <si>
    <t>TLELAK(36.82)VTQFK(-36.82)</t>
  </si>
  <si>
    <t>TLEPIPLKLYR</t>
  </si>
  <si>
    <t>_TLEPIPLK(gl)LYR(ar)_</t>
  </si>
  <si>
    <t>TLEPIPLKLYR(1)</t>
  </si>
  <si>
    <t>TLEPIPLK(1)LYR</t>
  </si>
  <si>
    <t>TLEPIPLKLYR(66.6)</t>
  </si>
  <si>
    <t>TLEPIPLK(66.6)LYR</t>
  </si>
  <si>
    <t>X6RIY5;X6R8K8;Q5T124-7;Q5T124-6;Q5T124-3;Q5T124-8;Q5T124-4;Q5T124-2;Q5T124</t>
  </si>
  <si>
    <t>X6RIY5</t>
  </si>
  <si>
    <t>UBXN11</t>
  </si>
  <si>
    <t>UBX domain-containing protein 11</t>
  </si>
  <si>
    <t>TLEPIPLKLYR(76.33)</t>
  </si>
  <si>
    <t>TLEPIPLK(76.33)LYR</t>
  </si>
  <si>
    <t>_TLEPIPLK(gl)LYR_</t>
  </si>
  <si>
    <t>TLEPIPLK(73.9)LYR</t>
  </si>
  <si>
    <t>TLESDCTKLFSQGIGGEQAQAK</t>
  </si>
  <si>
    <t>_TLESDCTK(gl)LFSQGIGGEQAQAK(ly)_</t>
  </si>
  <si>
    <t>TLESDCTK(1)LFSQGIGGEQAQAK</t>
  </si>
  <si>
    <t>TLESDCTKLFSQGIGGEQAQAK(1)</t>
  </si>
  <si>
    <t>TLESDCTK(46.06)LFSQGIGGEQAQAK(-46.06)</t>
  </si>
  <si>
    <t>TLESDCTK(-46.06)LFSQGIGGEQAQAK(46.06)</t>
  </si>
  <si>
    <t>J3KNI1;Q9H9E3-3;Q9H9E3</t>
  </si>
  <si>
    <t>TLETQSALGPALQAAFKLMSPTGGR</t>
  </si>
  <si>
    <t>_TLETQSALGPALQAAFK(gl)LMSPTGGR(ar)_</t>
  </si>
  <si>
    <t>TLETQSALGPALQAAFKLMSPTGGR(1)</t>
  </si>
  <si>
    <t>TLETQSALGPALQAAFK(1)LMSPTGGR</t>
  </si>
  <si>
    <t>TLETQSALGPALQAAFKLMSPTGGR(134.81)</t>
  </si>
  <si>
    <t>TLETQSALGPALQAAFK(134.81)LMSPTGGR</t>
  </si>
  <si>
    <t>TLETQSALGPALQAAFKLMSPTGGR(130.65)</t>
  </si>
  <si>
    <t>TLETQSALGPALQAAFK(130.65)LMSPTGGR</t>
  </si>
  <si>
    <t>_TLETQSALGPALQAAFK(gl)LMSPTGGR_</t>
  </si>
  <si>
    <t>TLETQSALGPALQAAFK(70.57)LMSPTGGR</t>
  </si>
  <si>
    <t>TLFCNASKEWDNTTTECR</t>
  </si>
  <si>
    <t>_TLFCNASK(gl)EWDNTTTECR(ar)_</t>
  </si>
  <si>
    <t>TLFCNASKEWDNTTTECR(1)</t>
  </si>
  <si>
    <t>TLFCNASK(1)EWDNTTTECR</t>
  </si>
  <si>
    <t>TLFCNASKEWDNTTTECR(75.24)</t>
  </si>
  <si>
    <t>TLFCNASK(75.24)EWDNTTTECR</t>
  </si>
  <si>
    <t>TLFCNASKEWDNTTTECR(54.76)</t>
  </si>
  <si>
    <t>TLFCNASK(54.76)EWDNTTTECR</t>
  </si>
  <si>
    <t>TLFGKMMDYLQGSGETPQTDVR</t>
  </si>
  <si>
    <t>_TLFGK(gl)MMDYLQGSGETPQTDVR(ar)_</t>
  </si>
  <si>
    <t>TLFGKMMDYLQGSGETPQTDVR(1)</t>
  </si>
  <si>
    <t>TLFGK(1)MMDYLQGSGETPQTDVR</t>
  </si>
  <si>
    <t>TLFGKMMDYLQGSGETPQTDVR(63.71)</t>
  </si>
  <si>
    <t>TLFGK(63.71)MMDYLQGSGETPQTDVR</t>
  </si>
  <si>
    <t>TLFGTNLASQFDGLSSNPSKSQGR</t>
  </si>
  <si>
    <t>_TLFGTNLASQFDGLSSNPSK(gl)SQGR(ar)_</t>
  </si>
  <si>
    <t>TLFGTNLASQFDGLSSNPSKSQGR(1)</t>
  </si>
  <si>
    <t>TLFGTNLASQFDGLSSNPSK(1)SQGR</t>
  </si>
  <si>
    <t>TLFGTNLASQFDGLSSNPSKSQGR(96.78)</t>
  </si>
  <si>
    <t>TLFGTNLASQFDGLSSNPSK(96.78)SQGR</t>
  </si>
  <si>
    <t>P42858;H0YA07</t>
  </si>
  <si>
    <t>TLFGTNLASQFDGLSSNPSKSQGR(110.26)</t>
  </si>
  <si>
    <t>TLFGTNLASQFDGLSSNPSK(110.26)SQGR</t>
  </si>
  <si>
    <t>_TLFGTNLASQFDGLSSNPSK(gl)SQGR_</t>
  </si>
  <si>
    <t>TLFGTNLASQFDGLSSNPSK(62.77)SQGR</t>
  </si>
  <si>
    <t>TLFGTNLASQFDGLSSNPSK(50.78)SQGR</t>
  </si>
  <si>
    <t>TLFKIGYDYK</t>
  </si>
  <si>
    <t>_TLFK(gl)IGYDYK_</t>
  </si>
  <si>
    <t>TLFK(1)IGYDYK</t>
  </si>
  <si>
    <t>TLFK(41.46)IGYDYK(-41.46)</t>
  </si>
  <si>
    <t>TLFK(46.66)IGYDYK(-46.66)</t>
  </si>
  <si>
    <t>TLFK(0.997)IGYDYK(0.003)</t>
  </si>
  <si>
    <t>TLFK(25.25)IGYDYK(-25.25)</t>
  </si>
  <si>
    <t>_TLFK(gl)IGYDYK(ly)_</t>
  </si>
  <si>
    <t>TLFK(0.996)IGYDYK(0.004)</t>
  </si>
  <si>
    <t>TLFK(0.004)IGYDYK(0.996)</t>
  </si>
  <si>
    <t>TLFK(23.48)IGYDYK(-23.48)</t>
  </si>
  <si>
    <t>TLFK(-23.48)IGYDYK(23.48)</t>
  </si>
  <si>
    <t>4451;4452</t>
  </si>
  <si>
    <t>TLFPGTDHIDQLKLILR</t>
  </si>
  <si>
    <t>_TLFPGTDHIDQLK(gl)LILR(ar)_</t>
  </si>
  <si>
    <t>TLFPGTDHIDQLKLILR(1)</t>
  </si>
  <si>
    <t>TLFPGTDHIDQLK(1)LILR</t>
  </si>
  <si>
    <t>TLFPGTDHIDQLKLILR(45.87)</t>
  </si>
  <si>
    <t>TLFPGTDHIDQLK(45.87)LILR</t>
  </si>
  <si>
    <t>TLFPLIEAKK</t>
  </si>
  <si>
    <t>_TLFPLIEAK(ly)K(gl)_</t>
  </si>
  <si>
    <t>TLFPLIEAK(0.415)K(0.585)</t>
  </si>
  <si>
    <t>TLFPLIEAK(0.585)K(0.415)</t>
  </si>
  <si>
    <t>TLFPLIEAK(-1.49)K(1.49)</t>
  </si>
  <si>
    <t>TLFPLIEAK(1.49)K(-1.49)</t>
  </si>
  <si>
    <t>TLFPLIEAK(0.398)K(0.602)</t>
  </si>
  <si>
    <t>TLFPLIEAK(0.602)K(0.398)</t>
  </si>
  <si>
    <t>TLFPLIEAK(-1.8)K(1.8)</t>
  </si>
  <si>
    <t>TLFPLIEAK(1.8)K(-1.8)</t>
  </si>
  <si>
    <t>TLFPLIEAK(0.446)K(0.554)</t>
  </si>
  <si>
    <t>TLFPLIEAK(0.554)K(0.446)</t>
  </si>
  <si>
    <t>TLFPLIEAK(-0.95)K(0.95)</t>
  </si>
  <si>
    <t>TLFPLIEAK(0.95)K(-0.95)</t>
  </si>
  <si>
    <t>_TLFPLIEAK(gl)K_</t>
  </si>
  <si>
    <t>TLFPLIEAK(0.5)K(0.5)</t>
  </si>
  <si>
    <t>TLFPLIEAK(0)K(0)</t>
  </si>
  <si>
    <t>4440;4441</t>
  </si>
  <si>
    <t>TLFPLIEAK(0.878)K(0.122)</t>
  </si>
  <si>
    <t>TLFPLIEAK(8.55)K(-8.55)</t>
  </si>
  <si>
    <t>_TLFPLIEAKK(gl)_</t>
  </si>
  <si>
    <t>TLFPLIEAK(0.381)K(0.619)</t>
  </si>
  <si>
    <t>TLFPLIEAK(-2.12)K(2.12)</t>
  </si>
  <si>
    <t>164738;164739</t>
  </si>
  <si>
    <t>TLFPLIEAK(1.5)K(-1.5)</t>
  </si>
  <si>
    <t>TLFQTKNSVMR</t>
  </si>
  <si>
    <t>_TLFQTK(gl)NSVMR(ar)_</t>
  </si>
  <si>
    <t>TLFQTKNSVMR(1)</t>
  </si>
  <si>
    <t>TLFQTK(1)NSVMR</t>
  </si>
  <si>
    <t>TLFQTKNSVMR(88.6)</t>
  </si>
  <si>
    <t>TLFQTK(88.6)NSVMR</t>
  </si>
  <si>
    <t>TLFQTKNSVMR(91.7)</t>
  </si>
  <si>
    <t>TLFQTK(91.7)NSVMR</t>
  </si>
  <si>
    <t>TLFVKGLSEDTTEETLK</t>
  </si>
  <si>
    <t>_TLFVK(gl)GLSEDTTEETLK(ly)_</t>
  </si>
  <si>
    <t>TLFVK(0.997)GLSEDTTEETLK(0.003)</t>
  </si>
  <si>
    <t>TLFVK(0.003)GLSEDTTEETLK(0.997)</t>
  </si>
  <si>
    <t>TLFVK(25.12)GLSEDTTEETLK(-25.12)</t>
  </si>
  <si>
    <t>TLFVK(-25.12)GLSEDTTEETLK(25.12)</t>
  </si>
  <si>
    <t>_TLFVK(gl)GLSEDTTEETLK_</t>
  </si>
  <si>
    <t>TLFVK(1)GLSEDTTEETLK</t>
  </si>
  <si>
    <t>TLFVK(46.14)GLSEDTTEETLK(-46.14)</t>
  </si>
  <si>
    <t>TLFVK(0.999)GLSEDTTEETLK(0.001)</t>
  </si>
  <si>
    <t>TLFVK(29.65)GLSEDTTEETLK(-29.65)</t>
  </si>
  <si>
    <t>TLFVK(45.21)GLSEDTTEETLK(-45.21)</t>
  </si>
  <si>
    <t>TLFVK(49.32)GLSEDTTEETLK(-49.32)</t>
  </si>
  <si>
    <t>TLFVSGLPLDIKPR</t>
  </si>
  <si>
    <t>_TLFVSGLPLDIK(gl)PR(ar)_</t>
  </si>
  <si>
    <t>TLFVSGLPLDIKPR(1)</t>
  </si>
  <si>
    <t>TLFVSGLPLDIK(1)PR</t>
  </si>
  <si>
    <t>TLFVSGLPLDIKPR(83.69)</t>
  </si>
  <si>
    <t>TLFVSGLPLDIK(83.69)PR</t>
  </si>
  <si>
    <t>B4E3T4;Q93062-4;Q93062-5;Q93062;Q93062-2;Q93062-3</t>
  </si>
  <si>
    <t>TLFVSGLPLDIKPR(93.82)</t>
  </si>
  <si>
    <t>TLFVSGLPLDIK(93.82)PR</t>
  </si>
  <si>
    <t>E9PJ21;A0A087WWI4;K7EQK2;A0A087X054;Q9Y4L1;Q9Y4L1-2</t>
  </si>
  <si>
    <t>TLGIGKAIAVLTSGGDAQGMNAAVR</t>
  </si>
  <si>
    <t>_TLGIGK(gl)AIAVLTSGGDAQGMNAAVR(ar)_</t>
  </si>
  <si>
    <t>TLGIGKAIAVLTSGGDAQGMNAAVR(1)</t>
  </si>
  <si>
    <t>TLGIGK(1)AIAVLTSGGDAQGMNAAVR</t>
  </si>
  <si>
    <t>TLGIGKAIAVLTSGGDAQGMNAAVR(60.47)</t>
  </si>
  <si>
    <t>TLGIGK(60.47)AIAVLTSGGDAQGMNAAVR</t>
  </si>
  <si>
    <t>TLGIGKAIAVLTSGGDAQGMNAAVR(132.72)</t>
  </si>
  <si>
    <t>TLGIGK(132.72)AIAVLTSGGDAQGMNAAVR</t>
  </si>
  <si>
    <t>TLGIGKAIAVLTSGGDAQGMNAAVR(57.43)</t>
  </si>
  <si>
    <t>TLGIGK(57.43)AIAVLTSGGDAQGMNAAVR</t>
  </si>
  <si>
    <t>TLGIGKAIAVLTSGGDAQGMNAAVR(103.84)</t>
  </si>
  <si>
    <t>TLGIGK(103.84)AIAVLTSGGDAQGMNAAVR</t>
  </si>
  <si>
    <t>_TLGIGK(gl)AIAVLTSGGDAQGMNAAVR_</t>
  </si>
  <si>
    <t>TLGIGK(62.78)AIAVLTSGGDAQGMNAAVR</t>
  </si>
  <si>
    <t>164829;164830</t>
  </si>
  <si>
    <t>TLGKQLNVNR</t>
  </si>
  <si>
    <t>_TLGK(gl)QLNVNR(ar)_</t>
  </si>
  <si>
    <t>TLGKQLNVNR(1)</t>
  </si>
  <si>
    <t>TLGK(1)QLNVNR</t>
  </si>
  <si>
    <t>TLGKQLNVNR(64.3)</t>
  </si>
  <si>
    <t>TLGK(64.3)QLNVNR</t>
  </si>
  <si>
    <t>TLGKQLNVNR(97.57)</t>
  </si>
  <si>
    <t>TLGK(97.57)QLNVNR</t>
  </si>
  <si>
    <t>TLGKQLNVNR(71.35)</t>
  </si>
  <si>
    <t>TLGK(71.35)QLNVNR</t>
  </si>
  <si>
    <t>_TLGK(gl)QLNVNR_</t>
  </si>
  <si>
    <t>TLGK(91.27)QLNVNR</t>
  </si>
  <si>
    <t>TLGK(96.67)QLNVNR</t>
  </si>
  <si>
    <t>TLGK(62.46)QLNVNR</t>
  </si>
  <si>
    <t>TLGK(78.56)QLNVNR</t>
  </si>
  <si>
    <t>TLGPEAKSLLSGLLK</t>
  </si>
  <si>
    <t>_TLGPEAK(gl)SLLSGLLK(ly)_</t>
  </si>
  <si>
    <t>TLGPEAK(0.992)SLLSGLLK(0.008)</t>
  </si>
  <si>
    <t>TLGPEAK(0.008)SLLSGLLK(0.992)</t>
  </si>
  <si>
    <t>TLGPEAK(20.88)SLLSGLLK(-20.88)</t>
  </si>
  <si>
    <t>TLGPEAK(-20.88)SLLSGLLK(20.88)</t>
  </si>
  <si>
    <t>TLGPEAK(0.881)SLLSGLLK(0.119)</t>
  </si>
  <si>
    <t>TLGPEAK(0.119)SLLSGLLK(0.881)</t>
  </si>
  <si>
    <t>TLGPEAK(8.68)SLLSGLLK(-8.68)</t>
  </si>
  <si>
    <t>TLGPEAK(-8.68)SLLSGLLK(8.68)</t>
  </si>
  <si>
    <t>_TLGPEAK(gl)SLLSGLLK_</t>
  </si>
  <si>
    <t>TLGPEAK(1)SLLSGLLK</t>
  </si>
  <si>
    <t>TLGPEAK(49.71)SLLSGLLK(-49.71)</t>
  </si>
  <si>
    <t>TLGPEAK(53.8)SLLSGLLK(-53.8)</t>
  </si>
  <si>
    <t>TLGSKCGDFLR</t>
  </si>
  <si>
    <t>_TLGSK(gl)CGDFLR_</t>
  </si>
  <si>
    <t>TLGSK(1)CGDFLR</t>
  </si>
  <si>
    <t>TLGSK(69.72)CGDFLR</t>
  </si>
  <si>
    <t>TLGSKLKKNMGGLMHSK</t>
  </si>
  <si>
    <t>_TLGSK(gl)LK(gl)K(gl)NM(ox)GGLMHSK(ly)_</t>
  </si>
  <si>
    <t>TLGSK(0.952)LK(0.952)K(0.993)NMGGLMHSK(0.103)</t>
  </si>
  <si>
    <t>TLGSK(0.048)LK(0.048)K(0.007)NMGGLMHSK(0.897)</t>
  </si>
  <si>
    <t>TLGSKLKKNM(0.945)GGLM(0.055)HSK</t>
  </si>
  <si>
    <t>TLGSK(15.73)LK(15.73)K(23.87)NMGGLMHSK(-15.73)</t>
  </si>
  <si>
    <t>TLGSK(-15.73)LK(-15.73)K(-23.87)NMGGLMHSK(15.73)</t>
  </si>
  <si>
    <t>TLGSKLKKNM(15.73)GGLM(-15.73)HSK</t>
  </si>
  <si>
    <t>11993;11994;11995</t>
  </si>
  <si>
    <t>TLGTPDEVVWPGVTSMPDYKPSFPK</t>
  </si>
  <si>
    <t>_TLGTPDEVVWPGVTSMPDYK(gl)PSFPK(ly)_</t>
  </si>
  <si>
    <t>TLGTPDEVVWPGVTSMPDYK(0.99)PSFPK(0.01)</t>
  </si>
  <si>
    <t>TLGTPDEVVWPGVTSMPDYK(0.01)PSFPK(0.99)</t>
  </si>
  <si>
    <t>TLGTPDEVVWPGVTSMPDYK(20.13)PSFPK(-20.13)</t>
  </si>
  <si>
    <t>TLGTPDEVVWPGVTSMPDYK(-20.13)PSFPK(20.13)</t>
  </si>
  <si>
    <t>TLGTPDEVVWPGVTSMPDYK(0.995)PSFPK(0.005)</t>
  </si>
  <si>
    <t>TLGTPDEVVWPGVTSMPDYK(0.005)PSFPK(0.995)</t>
  </si>
  <si>
    <t>TLGTPDEVVWPGVTSMPDYK(22.59)PSFPK(-22.59)</t>
  </si>
  <si>
    <t>TLGTPDEVVWPGVTSMPDYK(-22.59)PSFPK(22.59)</t>
  </si>
  <si>
    <t>TLGTPDEVVWPGVTSMPDYK(0.951)PSFPK(0.049)</t>
  </si>
  <si>
    <t>TLGTPDEVVWPGVTSMPDYK(0.049)PSFPK(0.951)</t>
  </si>
  <si>
    <t>TLGTPDEVVWPGVTSMPDYK(12.87)PSFPK(-12.87)</t>
  </si>
  <si>
    <t>TLGTPDEVVWPGVTSMPDYK(-12.87)PSFPK(12.87)</t>
  </si>
  <si>
    <t>_TLGTPDEVVWPGVTSMPDYK(gl)PSFPK_</t>
  </si>
  <si>
    <t>TLGTPDEVVWPGVTSMPDYK(0.769)PSFPK(0.231)</t>
  </si>
  <si>
    <t>TLGTPDEVVWPGVTSMPDYK(5.23)PSFPK(-5.23)</t>
  </si>
  <si>
    <t>TLGTPDEVVWPGVTSMPDYK(0.892)PSFPK(0.108)</t>
  </si>
  <si>
    <t>TLGTPDEVVWPGVTSMPDYK(9.16)PSFPK(-9.16)</t>
  </si>
  <si>
    <t>TLHAIEKGKLELTTEK</t>
  </si>
  <si>
    <t>_TLHAIEK(gl)GK(gl)LELTTEK(ly)_</t>
  </si>
  <si>
    <t>TLHAIEK(0.999)GK(0.997)LELTTEK(0.004)</t>
  </si>
  <si>
    <t>TLHAIEK(0.001)GK(0.003)LELTTEK(0.996)</t>
  </si>
  <si>
    <t>TLHAIEK(31.97)GK(24.97)LELTTEK(-24.97)</t>
  </si>
  <si>
    <t>TLHAIEK(-31.97)GK(-24.97)LELTTEK(24.97)</t>
  </si>
  <si>
    <t>REV__Q53EZ4-2</t>
  </si>
  <si>
    <t>17262;17263</t>
  </si>
  <si>
    <t>TLHCTWDPGTDTALGWSKQPSQSYTLFESFSGEK</t>
  </si>
  <si>
    <t>_TLHCTWDPGTDTALGWSK(gl)QPSQSYTLFESFSGEK(ly)_</t>
  </si>
  <si>
    <t>TLHCTWDPGTDTALGWSK(0.998)QPSQSYTLFESFSGEK(0.002)</t>
  </si>
  <si>
    <t>TLHCTWDPGTDTALGWSK(0.002)QPSQSYTLFESFSGEK(0.998)</t>
  </si>
  <si>
    <t>TLHCTWDPGTDTALGWSK(26.07)QPSQSYTLFESFSGEK(-26.07)</t>
  </si>
  <si>
    <t>TLHCTWDPGTDTALGWSK(-26.07)QPSQSYTLFESFSGEK(26.07)</t>
  </si>
  <si>
    <t>13174;13180</t>
  </si>
  <si>
    <t>TLHKEELNMSKTER</t>
  </si>
  <si>
    <t>_TLHK(ly)EELNMSK(gl)TER(ar)_</t>
  </si>
  <si>
    <t>TLHKEELNMSKTER(1)</t>
  </si>
  <si>
    <t>TLHK(0.004)EELNMSK(0.996)TER</t>
  </si>
  <si>
    <t>TLHK(0.996)EELNMSK(0.004)TER</t>
  </si>
  <si>
    <t>TLHKEELNMSKTER(71.55)</t>
  </si>
  <si>
    <t>TLHK(-24.36)EELNMSK(24.36)TER</t>
  </si>
  <si>
    <t>TLHK(24.36)EELNMSK(-24.36)TER</t>
  </si>
  <si>
    <t>TLHMDFEQKYKMVLEENER</t>
  </si>
  <si>
    <t>_TLHMDFEQK(gl)YK(gl)M(ox)VLEENER_</t>
  </si>
  <si>
    <t>TLHMDFEQK(1)YK(1)MVLEENER</t>
  </si>
  <si>
    <t>TLHM(0.001)DFEQKYKM(0.999)VLEENER</t>
  </si>
  <si>
    <t>TLHMDFEQK(56.41)YK(56.41)MVLEENER</t>
  </si>
  <si>
    <t>TLHM(-30.26)DFEQKYKM(30.26)VLEENER</t>
  </si>
  <si>
    <t>A0A087X0P0;Q02224-3;Q02224-2;Q02224;D6RBW0</t>
  </si>
  <si>
    <t>555;556</t>
  </si>
  <si>
    <t>TLHPLLEDGCIEDDPAPHKK</t>
  </si>
  <si>
    <t>_TLHPLLEDGCIEDDPAPHK(ly)K(gl)_</t>
  </si>
  <si>
    <t>TLHPLLEDGCIEDDPAPHK(0.5)K(0.5)</t>
  </si>
  <si>
    <t>TLHPLLEDGCIEDDPAPHK(0)K(0)</t>
  </si>
  <si>
    <t>894;895</t>
  </si>
  <si>
    <t>743;744</t>
  </si>
  <si>
    <t>TLHPLLEDGCIEDDPAPHK(0.442)K(0.558)</t>
  </si>
  <si>
    <t>TLHPLLEDGCIEDDPAPHK(0.558)K(0.442)</t>
  </si>
  <si>
    <t>TLHPLLEDGCIEDDPAPHK(-1.01)K(1.01)</t>
  </si>
  <si>
    <t>TLHPLLEDGCIEDDPAPHK(1.01)K(-1.01)</t>
  </si>
  <si>
    <t>TLIAKATAK</t>
  </si>
  <si>
    <t>_TLIAK(gl)ATAK_</t>
  </si>
  <si>
    <t>TLIAK(0.998)ATAK(0.002)</t>
  </si>
  <si>
    <t>TLIAK(26.42)ATAK(-26.42)</t>
  </si>
  <si>
    <t>TLIAQNIQEATSGCFTTAQKR</t>
  </si>
  <si>
    <t>_TLIAQNIQEATSGCFTTAQK(gl)R(ar)_</t>
  </si>
  <si>
    <t>TLIAQNIQEATSGCFTTAQKR(1)</t>
  </si>
  <si>
    <t>TLIAQNIQEATSGCFTTAQK(1)R</t>
  </si>
  <si>
    <t>TLIAQNIQEATSGCFTTAQKR(78.67)</t>
  </si>
  <si>
    <t>TLIAQNIQEATSGCFTTAQK(78.67)R</t>
  </si>
  <si>
    <t>TLIAQNIQEATSGCFTTAQKR(109.89)</t>
  </si>
  <si>
    <t>TLIAQNIQEATSGCFTTAQK(109.89)R</t>
  </si>
  <si>
    <t>_TLIAQNIQEATSGCFTTAQK(gl)R_</t>
  </si>
  <si>
    <t>TLIAQNIQEATSGCFTTAQK(87.77)R</t>
  </si>
  <si>
    <t>TLIEELKALK</t>
  </si>
  <si>
    <t>_TLIEELK(gl)ALK_</t>
  </si>
  <si>
    <t>TLIEELK(0.997)ALK(0.003)</t>
  </si>
  <si>
    <t>TLIEELK(24.89)ALK(-24.89)</t>
  </si>
  <si>
    <t>E9PAR2;Q03060-23;Q03060-9;Q03060-24;Q03060-8;Q03060-32;Q03060-26;G5E998;Q03060-21;Q03060-31;Q03060-6;P16220-3;P16220-2;P16220</t>
  </si>
  <si>
    <t>E9PAR2</t>
  </si>
  <si>
    <t>CREM;CREB1</t>
  </si>
  <si>
    <t>Cyclic AMP-responsive element-binding protein 1</t>
  </si>
  <si>
    <t>TLIEELK(0.999)ALK(0.001)</t>
  </si>
  <si>
    <t>TLIEELK(32.63)ALK(-32.63)</t>
  </si>
  <si>
    <t>TLIEELKALKDLYCHKVE</t>
  </si>
  <si>
    <t>_TLIEELK(ly)ALK(gl)DLYCHK(gl)VE_</t>
  </si>
  <si>
    <t>TLIEELK(0.002)ALK(0.999)DLYCHK(0.999)VE</t>
  </si>
  <si>
    <t>TLIEELK(0.998)ALK(0.001)DLYCHK(0.001)VE</t>
  </si>
  <si>
    <t>TLIEELK(-30.46)ALK(30.46)DLYCHK(31.17)VE</t>
  </si>
  <si>
    <t>TLIEELK(30.46)ALK(-30.46)DLYCHK(-31.17)VE</t>
  </si>
  <si>
    <t>E9PAR2;Q03060-23;Q03060-9;Q03060-24;Q03060-8;Q03060-32;Q03060-26;G5E998;Q03060-21;Q03060-31;Q03060-6</t>
  </si>
  <si>
    <t>CREM</t>
  </si>
  <si>
    <t>TLIEELKTLK</t>
  </si>
  <si>
    <t>_TLIEELK(gl)TLK_</t>
  </si>
  <si>
    <t>TLIEELK(0.578)TLK(0.422)</t>
  </si>
  <si>
    <t>TLIEELK(1.36)TLK(-1.36)</t>
  </si>
  <si>
    <t>P18846-2;P18846</t>
  </si>
  <si>
    <t>P18846-2</t>
  </si>
  <si>
    <t>ATF1</t>
  </si>
  <si>
    <t>Cyclic AMP-dependent transcription factor ATF-1</t>
  </si>
  <si>
    <t>TLIENLNKYAR</t>
  </si>
  <si>
    <t>_TLIENLNK(gl)YAR(ar)_</t>
  </si>
  <si>
    <t>TLIENLNKYAR(1)</t>
  </si>
  <si>
    <t>TLIENLNK(1)YAR</t>
  </si>
  <si>
    <t>TLIENLNKYAR(87.57)</t>
  </si>
  <si>
    <t>TLIENLNK(87.57)YAR</t>
  </si>
  <si>
    <t>TLIENLNKYAR(80.71)</t>
  </si>
  <si>
    <t>TLIENLNK(80.71)YAR</t>
  </si>
  <si>
    <t>_TLIENLNK(gl)YAR_</t>
  </si>
  <si>
    <t>TLIENLNK(74.84)YAR</t>
  </si>
  <si>
    <t>TLIEPFTLLASKLSQPQSK</t>
  </si>
  <si>
    <t>_TLIEPFTLLASK(gl)LSQPQSK(ly)_</t>
  </si>
  <si>
    <t>TLIEPFTLLASK(0.998)LSQPQSK(0.002)</t>
  </si>
  <si>
    <t>TLIEPFTLLASK(0.002)LSQPQSK(0.998)</t>
  </si>
  <si>
    <t>TLIEPFTLLASK(26.45)LSQPQSK(-26.45)</t>
  </si>
  <si>
    <t>TLIEPFTLLASK(-26.45)LSQPQSK(26.45)</t>
  </si>
  <si>
    <t>TLIEPFTLLASK(0.789)LSQPQSK(0.211)</t>
  </si>
  <si>
    <t>TLIEPFTLLASK(0.211)LSQPQSK(0.789)</t>
  </si>
  <si>
    <t>TLIEPFTLLASK(5.73)LSQPQSK(-5.73)</t>
  </si>
  <si>
    <t>TLIEPFTLLASK(-5.73)LSQPQSK(5.73)</t>
  </si>
  <si>
    <t>_TLIEPFTLLASK(gl)LSQPQSK_</t>
  </si>
  <si>
    <t>TLIEPFTLLASK(26.95)LSQPQSK(-26.95)</t>
  </si>
  <si>
    <t>165034;165035</t>
  </si>
  <si>
    <t>TLIEPFTLLASK(1)LSQPQSK</t>
  </si>
  <si>
    <t>TLIEPFTLLASK(37.32)LSQPQSK(-37.32)</t>
  </si>
  <si>
    <t>TLINELVKGILPR</t>
  </si>
  <si>
    <t>_TLINELVK(gl)GILPR(ar)_</t>
  </si>
  <si>
    <t>TLINELVKGILPR(1)</t>
  </si>
  <si>
    <t>TLINELVK(1)GILPR</t>
  </si>
  <si>
    <t>TLINELVKGILPR(102.4)</t>
  </si>
  <si>
    <t>TLINELVK(102.4)GILPR</t>
  </si>
  <si>
    <t>TLINELVKGILPR(77.18)</t>
  </si>
  <si>
    <t>TLINELVK(77.18)GILPR</t>
  </si>
  <si>
    <t>_TLINELVK(gl)GILPR_</t>
  </si>
  <si>
    <t>TLINELVK(72.09)GILPR</t>
  </si>
  <si>
    <t>TLISDIEAVKAGHHF</t>
  </si>
  <si>
    <t>_TLISDIEAVK(gl)AGHHF_</t>
  </si>
  <si>
    <t>TLISDIEAVK(1)AGHHF</t>
  </si>
  <si>
    <t>TLISDIEAVK(134.49)AGHHF</t>
  </si>
  <si>
    <t>H7BXY6;Q8NG11;Q8NG11-3;Q8NG11-2</t>
  </si>
  <si>
    <t>TLISDIEAVK(116.03)AGHHF</t>
  </si>
  <si>
    <t>TLITKGCQAEADR</t>
  </si>
  <si>
    <t>_TLITK(gl)GCQAEADR(ar)_</t>
  </si>
  <si>
    <t>TLITKGCQAEADR(1)</t>
  </si>
  <si>
    <t>TLITK(1)GCQAEADR</t>
  </si>
  <si>
    <t>TLITKGCQAEADR(99.01)</t>
  </si>
  <si>
    <t>TLITK(99.01)GCQAEADR</t>
  </si>
  <si>
    <t>TLITKGCQAEADR(117.07)</t>
  </si>
  <si>
    <t>TLITK(117.07)GCQAEADR</t>
  </si>
  <si>
    <t>_TLITK(gl)GCQAEADR_</t>
  </si>
  <si>
    <t>TLITK(80.96)GCQAEADR</t>
  </si>
  <si>
    <t>TLKAQNSELASTANMLR</t>
  </si>
  <si>
    <t>_TLK(gl)AQNSELASTANMLR(ar)_</t>
  </si>
  <si>
    <t>TLKAQNSELASTANMLR(1)</t>
  </si>
  <si>
    <t>TLK(1)AQNSELASTANMLR</t>
  </si>
  <si>
    <t>TLKAQNSELASTANMLR(47.22)</t>
  </si>
  <si>
    <t>TLK(47.22)AQNSELASTANMLR</t>
  </si>
  <si>
    <t>TLKATASSSAQEMEQQLAER</t>
  </si>
  <si>
    <t>_TLK(gl)ATASSSAQEMEQQLAER(ar)_</t>
  </si>
  <si>
    <t>TLKATASSSAQEMEQQLAER(1)</t>
  </si>
  <si>
    <t>TLK(1)ATASSSAQEMEQQLAER</t>
  </si>
  <si>
    <t>TLKATASSSAQEMEQQLAER(58.84)</t>
  </si>
  <si>
    <t>TLK(58.84)ATASSSAQEMEQQLAER</t>
  </si>
  <si>
    <t>J3KQ34;Q9H9Q2;J3QT73;A0A087X1P5;Q9H9Q2-2</t>
  </si>
  <si>
    <t>TLKATASSSAQEMEQQLAER(70.32)</t>
  </si>
  <si>
    <t>TLK(70.32)ATASSSAQEMEQQLAER</t>
  </si>
  <si>
    <t>TLKGHTDSVQDISFDHSGK</t>
  </si>
  <si>
    <t>_TLK(gl)GHTDSVQDISFDHSGK(ly)_</t>
  </si>
  <si>
    <t>TLK(1)GHTDSVQDISFDHSGK</t>
  </si>
  <si>
    <t>TLKGHTDSVQDISFDHSGK(1)</t>
  </si>
  <si>
    <t>TLK(38)GHTDSVQDISFDHSGK(-38)</t>
  </si>
  <si>
    <t>TLK(-38)GHTDSVQDISFDHSGK(38)</t>
  </si>
  <si>
    <t>TLKGLNSESMTEETLK</t>
  </si>
  <si>
    <t>_TLK(gl)GLNSESMTEETLK(ly)_</t>
  </si>
  <si>
    <t>TLK(1)GLNSESMTEETLK</t>
  </si>
  <si>
    <t>TLKGLNSESMTEETLK(1)</t>
  </si>
  <si>
    <t>TLK(57.77)GLNSESMTEETLK(-57.77)</t>
  </si>
  <si>
    <t>TLK(-57.77)GLNSESMTEETLK(57.77)</t>
  </si>
  <si>
    <t>7818;7841</t>
  </si>
  <si>
    <t>TLK(61.48)GLNSESMTEETLK(-61.48)</t>
  </si>
  <si>
    <t>TLK(-61.48)GLNSESMTEETLK(61.48)</t>
  </si>
  <si>
    <t>_TLK(gl)GLNSESMTEETLK_</t>
  </si>
  <si>
    <t>TLK(98.76)GLNSESMTEETLK(-98.76)</t>
  </si>
  <si>
    <t>5085;5107</t>
  </si>
  <si>
    <t>TLK(34.78)GLNSESMTEETLK(-34.78)</t>
  </si>
  <si>
    <t>TLK(0.994)GLNSESMTEETLK(0.006)</t>
  </si>
  <si>
    <t>TLK(22.44)GLNSESMTEETLK(-22.44)</t>
  </si>
  <si>
    <t>TLKITDFGLAR</t>
  </si>
  <si>
    <t>_TLK(gl)ITDFGLAR(ar)_</t>
  </si>
  <si>
    <t>TLKITDFGLAR(1)</t>
  </si>
  <si>
    <t>TLK(1)ITDFGLAR</t>
  </si>
  <si>
    <t>TLKITDFGLAR(61.48)</t>
  </si>
  <si>
    <t>TLK(61.48)ITDFGLAR</t>
  </si>
  <si>
    <t>Q5TCX8-2;Q5TCX8;E9PLB1;E9PRQ2;H0YCF5;Q16584-2;Q16584</t>
  </si>
  <si>
    <t>Q5TCX8-2;Q16584</t>
  </si>
  <si>
    <t>MLK4;MAP3K11</t>
  </si>
  <si>
    <t>Mitogen-activated protein kinase kinase kinase MLK4;Mitogen-activated protein kinase kinase kinase 11</t>
  </si>
  <si>
    <t>4845;4600</t>
  </si>
  <si>
    <t>TLKLTTPTYGDLNHLVSA</t>
  </si>
  <si>
    <t>_TLK(gl)LTTPTYGDLNHLVSA_</t>
  </si>
  <si>
    <t>TLK(1)LTTPTYGDLNHLVSA</t>
  </si>
  <si>
    <t>TLK(101.9)LTTPTYGDLNHLVSA</t>
  </si>
  <si>
    <t>TLK(80.59)LTTPTYGDLNHLVSA</t>
  </si>
  <si>
    <t>TLKLTTPTYGDLNHLVSATMSGVTTCLR</t>
  </si>
  <si>
    <t>_TLK(gl)LTTPTYGDLNHLVSATMSGVTTCLR_</t>
  </si>
  <si>
    <t>TLK(1)LTTPTYGDLNHLVSATMSGVTTCLR</t>
  </si>
  <si>
    <t>TLK(62.58)LTTPTYGDLNHLVSATMSGVTTCLR</t>
  </si>
  <si>
    <t>TLK(73.93)LTTPTYGDLNHLVSATMSGVTTCLR</t>
  </si>
  <si>
    <t>TLK(58.27)LTTPTYGDLNHLVSATMSGVTTCLR</t>
  </si>
  <si>
    <t>TLK(83.75)LTTPTYGDLNHLVSATMSGVTTCLR</t>
  </si>
  <si>
    <t>_TLK(gl)LTTPTYGDLNHLVSATMSGVTTCLR(ar)_</t>
  </si>
  <si>
    <t>TLKLTTPTYGDLNHLVSATMSGVTTCLR(1)</t>
  </si>
  <si>
    <t>TLKLTTPTYGDLNHLVSATMSGVTTCLR(69.28)</t>
  </si>
  <si>
    <t>TLK(69.28)LTTPTYGDLNHLVSATMSGVTTCLR</t>
  </si>
  <si>
    <t>TLKLTTPTYGDLNHLVSATMSGVTTCLR(137.41)</t>
  </si>
  <si>
    <t>TLK(137.41)LTTPTYGDLNHLVSATMSGVTTCLR</t>
  </si>
  <si>
    <t>TLKLTTPTYGDLNHLVSATMSGVTTCLR(111.55)</t>
  </si>
  <si>
    <t>TLK(111.55)LTTPTYGDLNHLVSATMSGVTTCLR</t>
  </si>
  <si>
    <t>TLKLTTPTYGDLNHLVSATMSGVTTCLR(99.84)</t>
  </si>
  <si>
    <t>TLK(99.84)LTTPTYGDLNHLVSATMSGVTTCLR</t>
  </si>
  <si>
    <t>TLKLTTPTYGDLNHLVSATMSGVTTCLR(56.45)</t>
  </si>
  <si>
    <t>TLK(56.45)LTTPTYGDLNHLVSATMSGVTTCLR</t>
  </si>
  <si>
    <t>TLKLTTPTYGDLNHLVSATMSGVTTCLR(73.68)</t>
  </si>
  <si>
    <t>TLK(73.68)LTTPTYGDLNHLVSATMSGVTTCLR</t>
  </si>
  <si>
    <t>TLKLTTPTYGDLNHLVSATMSGVTTCLR(60.62)</t>
  </si>
  <si>
    <t>TLK(60.62)LTTPTYGDLNHLVSATMSGVTTCLR</t>
  </si>
  <si>
    <t>TLKLTTPTYGDLNHLVSATMSGVTTCLR(42.74)</t>
  </si>
  <si>
    <t>TLK(42.74)LTTPTYGDLNHLVSATMSGVTTCLR</t>
  </si>
  <si>
    <t>TLKMIQPSASGSLVGR</t>
  </si>
  <si>
    <t>_TLK(gl)MIQPSASGSLVGR(ar)_</t>
  </si>
  <si>
    <t>TLKMIQPSASGSLVGR(1)</t>
  </si>
  <si>
    <t>TLK(1)MIQPSASGSLVGR</t>
  </si>
  <si>
    <t>TLKMIQPSASGSLVGR(71.6)</t>
  </si>
  <si>
    <t>TLK(71.6)MIQPSASGSLVGR</t>
  </si>
  <si>
    <t>TLKMIQPSASGSLVGR(43.02)</t>
  </si>
  <si>
    <t>TLK(43.02)MIQPSASGSLVGR</t>
  </si>
  <si>
    <t>TLKMIQPSASGSLVGR(60.25)</t>
  </si>
  <si>
    <t>TLK(60.25)MIQPSASGSLVGR</t>
  </si>
  <si>
    <t>TLKNIISPPWDFR</t>
  </si>
  <si>
    <t>_TLK(gl)NIISPPWDFR(ar)_</t>
  </si>
  <si>
    <t>TLKNIISPPWDFR(1)</t>
  </si>
  <si>
    <t>TLK(1)NIISPPWDFR</t>
  </si>
  <si>
    <t>TLKNIISPPWDFR(58.32)</t>
  </si>
  <si>
    <t>TLK(58.32)NIISPPWDFR</t>
  </si>
  <si>
    <t>TLKSGDGITFGVFGSK</t>
  </si>
  <si>
    <t>_TLK(gl)SGDGITFGVFGSK(ly)_</t>
  </si>
  <si>
    <t>TLK(1)SGDGITFGVFGSK</t>
  </si>
  <si>
    <t>TLKSGDGITFGVFGSK(1)</t>
  </si>
  <si>
    <t>TLK(44.31)SGDGITFGVFGSK(-44.31)</t>
  </si>
  <si>
    <t>TLK(-44.31)SGDGITFGVFGSK(44.31)</t>
  </si>
  <si>
    <t>A0A0C4DG07;O60934;E5RGN7;E5RGU1;E5RGR7</t>
  </si>
  <si>
    <t>A0A0C4DG07</t>
  </si>
  <si>
    <t>NBN</t>
  </si>
  <si>
    <t>Nibrin</t>
  </si>
  <si>
    <t>TLKSQGDMQDLNGNNQSVTR</t>
  </si>
  <si>
    <t>_TLK(gl)SQGDM(ox)QDLNGNNQSVTR(ar)_</t>
  </si>
  <si>
    <t>TLKSQGDMQDLNGNNQSVTR(1)</t>
  </si>
  <si>
    <t>TLK(1)SQGDMQDLNGNNQSVTR</t>
  </si>
  <si>
    <t>TLKSQGDM(1)QDLNGNNQSVTR</t>
  </si>
  <si>
    <t>TLKSQGDMQDLNGNNQSVTR(50.23)</t>
  </si>
  <si>
    <t>TLK(50.23)SQGDMQDLNGNNQSVTR</t>
  </si>
  <si>
    <t>TLKSQGDM(50.23)QDLNGNNQSVTR</t>
  </si>
  <si>
    <t>_TLK(gl)SQGDMQDLNGNNQSVTR(ar)_</t>
  </si>
  <si>
    <t>TLKSQGDMQDLNGNNQSVTR(82.63)</t>
  </si>
  <si>
    <t>TLK(82.63)SQGDMQDLNGNNQSVTR</t>
  </si>
  <si>
    <t>TLKSQGDMQDLNGNNQSVTR(130.36)</t>
  </si>
  <si>
    <t>TLK(130.36)SQGDMQDLNGNNQSVTR</t>
  </si>
  <si>
    <t>_TLK(gl)SQGDMQDLNGNNQSVTR_</t>
  </si>
  <si>
    <t>TLK(126.04)SQGDMQDLNGNNQSVTR</t>
  </si>
  <si>
    <t>165100;165101</t>
  </si>
  <si>
    <t>TLK(134.32)SQGDMQDLNGNNQSVTR</t>
  </si>
  <si>
    <t>TLKWLISPVK</t>
  </si>
  <si>
    <t>_TLK(gl)WLISPVK(ly)_</t>
  </si>
  <si>
    <t>TLK(1)WLISPVK</t>
  </si>
  <si>
    <t>TLKWLISPVK(1)</t>
  </si>
  <si>
    <t>TLK(62.05)WLISPVK(-62.05)</t>
  </si>
  <si>
    <t>TLK(-62.05)WLISPVK(62.05)</t>
  </si>
  <si>
    <t>TLK(0.997)WLISPVK(0.003)</t>
  </si>
  <si>
    <t>TLK(0.003)WLISPVK(0.997)</t>
  </si>
  <si>
    <t>TLK(24.8)WLISPVK(-24.8)</t>
  </si>
  <si>
    <t>TLK(-24.8)WLISPVK(24.8)</t>
  </si>
  <si>
    <t>_TLK(gl)WLISPVK_</t>
  </si>
  <si>
    <t>TLK(35.25)WLISPVK(-35.25)</t>
  </si>
  <si>
    <t>TLK(55.81)WLISPVK(-55.81)</t>
  </si>
  <si>
    <t>TLKYLWTVCCHCGGKTK</t>
  </si>
  <si>
    <t>_TLK(ly)YLWTVCCHCGGK(ly)TK(gl)_</t>
  </si>
  <si>
    <t>TLKYLWTVCCHCGGK(0.099)TK(0.901)</t>
  </si>
  <si>
    <t>TLK(1)YLWTVCCHCGGK(0.901)TK(0.099)</t>
  </si>
  <si>
    <t>TLK(-60.36)YLWTVCCHCGGK(-9.61)TK(9.61)</t>
  </si>
  <si>
    <t>TLK(60.36)YLWTVCCHCGGK(9.61)TK(-9.61)</t>
  </si>
  <si>
    <t>Q5SVK0;Q5SVJ8;S4R453;A0A087WZL8;H0Y382;Q5SVK5;A0A0A0MRR0;H0Y379;Q5SVJ7;Q5SVJ9;Q12791-6;Q12791-5;Q12791-4;Q12791-2;Q12791;Q12791-7;Q12791-3</t>
  </si>
  <si>
    <t>Calcium-activated potassium channel subunit alpha-1</t>
  </si>
  <si>
    <t>11011;11012</t>
  </si>
  <si>
    <t>TLLAKAIANECQANFISIK</t>
  </si>
  <si>
    <t>_TLLAK(gl)AIANECQANFISIK(ly)_</t>
  </si>
  <si>
    <t>TLLAK(1)AIANECQANFISIK</t>
  </si>
  <si>
    <t>TLLAKAIANECQANFISIK(1)</t>
  </si>
  <si>
    <t>TLLAK(111.16)AIANECQANFISIK(-111.16)</t>
  </si>
  <si>
    <t>TLLAK(-111.16)AIANECQANFISIK(111.16)</t>
  </si>
  <si>
    <t>8632;8640</t>
  </si>
  <si>
    <t>TLLAK(90.24)AIANECQANFISIK(-90.24)</t>
  </si>
  <si>
    <t>TLLAK(-90.24)AIANECQANFISIK(90.24)</t>
  </si>
  <si>
    <t>TLLAK(69.15)AIANECQANFISIK(-69.15)</t>
  </si>
  <si>
    <t>TLLAK(-69.15)AIANECQANFISIK(69.15)</t>
  </si>
  <si>
    <t>TLLAK(111.34)AIANECQANFISIK(-111.34)</t>
  </si>
  <si>
    <t>TLLAK(-111.34)AIANECQANFISIK(111.34)</t>
  </si>
  <si>
    <t>165111;165112</t>
  </si>
  <si>
    <t>TLLAK(87.8)AIANECQANFISIK(-87.8)</t>
  </si>
  <si>
    <t>TLLAK(-87.8)AIANECQANFISIK(87.8)</t>
  </si>
  <si>
    <t>TLLAK(129.48)AIANECQANFISIK(-129.48)</t>
  </si>
  <si>
    <t>TLLAK(-129.48)AIANECQANFISIK(129.48)</t>
  </si>
  <si>
    <t>TLLAK(66.32)AIANECQANFISIK(-66.32)</t>
  </si>
  <si>
    <t>TLLAK(-66.32)AIANECQANFISIK(66.32)</t>
  </si>
  <si>
    <t>TLLAK(92.02)AIANECQANFISIK(-92.02)</t>
  </si>
  <si>
    <t>TLLAK(-92.02)AIANECQANFISIK(92.02)</t>
  </si>
  <si>
    <t>TLLAK(132.47)AIANECQANFISIK(-132.47)</t>
  </si>
  <si>
    <t>TLLAK(-132.47)AIANECQANFISIK(132.47)</t>
  </si>
  <si>
    <t>TLLAK(91.89)AIANECQANFISIK(-91.89)</t>
  </si>
  <si>
    <t>TLLAK(-91.89)AIANECQANFISIK(91.89)</t>
  </si>
  <si>
    <t>TLLAK(128.83)AIANECQANFISIK(-128.83)</t>
  </si>
  <si>
    <t>TLLAK(-128.83)AIANECQANFISIK(128.83)</t>
  </si>
  <si>
    <t>_TLLAK(gl)AIANECQANFISIK_</t>
  </si>
  <si>
    <t>TLLAK(67.97)AIANECQANFISIK(-67.97)</t>
  </si>
  <si>
    <t>TLLAK(78.53)AIANECQANFISIK(-78.53)</t>
  </si>
  <si>
    <t>TLLAK(69.08)AIANECQANFISIK(-69.08)</t>
  </si>
  <si>
    <t>TLLAKAVANESGLNFISVK</t>
  </si>
  <si>
    <t>_TLLAK(gl)AVANESGLNFISVK(ly)_</t>
  </si>
  <si>
    <t>TLLAK(1)AVANESGLNFISVK</t>
  </si>
  <si>
    <t>TLLAKAVANESGLNFISVK(1)</t>
  </si>
  <si>
    <t>TLLAK(48.03)AVANESGLNFISVK(-48.03)</t>
  </si>
  <si>
    <t>TLLAK(-48.03)AVANESGLNFISVK(48.03)</t>
  </si>
  <si>
    <t>O15381-3;O15381-4;O15381-2;O15381-5;O15381</t>
  </si>
  <si>
    <t>TLLAKAVANQTSATFLR</t>
  </si>
  <si>
    <t>_TLLAK(gl)AVANQTSATFLR(ar)_</t>
  </si>
  <si>
    <t>TLLAKAVANQTSATFLR(1)</t>
  </si>
  <si>
    <t>TLLAK(1)AVANQTSATFLR</t>
  </si>
  <si>
    <t>TLLAKAVANQTSATFLR(74.15)</t>
  </si>
  <si>
    <t>TLLAK(74.15)AVANQTSATFLR</t>
  </si>
  <si>
    <t>TLLAKAVANQTSATFLR(122.34)</t>
  </si>
  <si>
    <t>TLLAK(122.34)AVANQTSATFLR</t>
  </si>
  <si>
    <t>TLLAKAVANQTSATFLR(78.23)</t>
  </si>
  <si>
    <t>TLLAK(78.23)AVANQTSATFLR</t>
  </si>
  <si>
    <t>TLLAKAVANQTSATFLR(105.58)</t>
  </si>
  <si>
    <t>TLLAK(105.58)AVANQTSATFLR</t>
  </si>
  <si>
    <t>_TLLAK(gl)AVANQTSATFLR_</t>
  </si>
  <si>
    <t>TLLAK(109.14)AVANQTSATFLR</t>
  </si>
  <si>
    <t>TLLAK(108.59)AVANQTSATFLR</t>
  </si>
  <si>
    <t>TLLAK(106.36)AVANQTSATFLR</t>
  </si>
  <si>
    <t>TLLAK(100.4)AVANQTSATFLR</t>
  </si>
  <si>
    <t>TLLAKAVATECK</t>
  </si>
  <si>
    <t>_TLLAK(gl)AVATECK_</t>
  </si>
  <si>
    <t>TLLAK(0.998)AVATECK(0.002)</t>
  </si>
  <si>
    <t>TLLAK(27.26)AVATECK(-27.26)</t>
  </si>
  <si>
    <t>O75449;O75449-2;K7EM02;B7ZBC8;K7EIJ8;Q8IYT4-2;Q8IYT4</t>
  </si>
  <si>
    <t>KATNA1;KATNAL2</t>
  </si>
  <si>
    <t>Katanin p60 ATPase-containing subunit A1;Katanin p60 ATPase-containing subunit A-like 2</t>
  </si>
  <si>
    <t>TLLASACKAAK</t>
  </si>
  <si>
    <t>_TLLASACK(gl)AAK(ly)_</t>
  </si>
  <si>
    <t>TLLASACK(0.955)AAK(0.045)</t>
  </si>
  <si>
    <t>TLLASACK(0.045)AAK(0.955)</t>
  </si>
  <si>
    <t>TLLASACK(13.24)AAK(-13.24)</t>
  </si>
  <si>
    <t>TLLASACK(-13.24)AAK(13.24)</t>
  </si>
  <si>
    <t>TLLASACK(0.671)AAK(0.329)</t>
  </si>
  <si>
    <t>TLLASACK(0.329)AAK(0.671)</t>
  </si>
  <si>
    <t>TLLASACK(3.1)AAK(-3.1)</t>
  </si>
  <si>
    <t>TLLASACK(-3.1)AAK(3.1)</t>
  </si>
  <si>
    <t>TLLASACK(0.966)AAK(0.034)</t>
  </si>
  <si>
    <t>TLLASACK(0.034)AAK(0.966)</t>
  </si>
  <si>
    <t>TLLASACK(14.51)AAK(-14.51)</t>
  </si>
  <si>
    <t>TLLASACK(-14.51)AAK(14.51)</t>
  </si>
  <si>
    <t>TLLASACK(0.923)AAK(0.077)</t>
  </si>
  <si>
    <t>TLLASACK(0.077)AAK(0.923)</t>
  </si>
  <si>
    <t>TLLASACK(10.81)AAK(-10.81)</t>
  </si>
  <si>
    <t>TLLASACK(-10.81)AAK(10.81)</t>
  </si>
  <si>
    <t>_TLLASACKAAK(gl)_</t>
  </si>
  <si>
    <t>TLLASACK(0.087)AAK(0.913)</t>
  </si>
  <si>
    <t>TLLASACK(-10.23)AAK(10.23)</t>
  </si>
  <si>
    <t>8010;8011</t>
  </si>
  <si>
    <t>_TLLASACK(gl)AAK_</t>
  </si>
  <si>
    <t>TLLASACK(0.776)AAK(0.224)</t>
  </si>
  <si>
    <t>TLLASACK(5.39)AAK(-5.39)</t>
  </si>
  <si>
    <t>TLLASACK(0.934)AAK(0.066)</t>
  </si>
  <si>
    <t>TLLASACK(11.53)AAK(-11.53)</t>
  </si>
  <si>
    <t>TLLASACK(0.984)AAK(0.016)</t>
  </si>
  <si>
    <t>TLLASACK(18)AAK(-18)</t>
  </si>
  <si>
    <t>TLLDKALTQRPDYIK</t>
  </si>
  <si>
    <t>_TLLDK(gl)ALTQR(ar)PDYIK(ly)_</t>
  </si>
  <si>
    <t>TLLDKALTQR(1)PDYIK</t>
  </si>
  <si>
    <t>TLLDK(0.998)ALTQRPDYIK(0.002)</t>
  </si>
  <si>
    <t>TLLDK(0.002)ALTQRPDYIK(0.998)</t>
  </si>
  <si>
    <t>TLLDKALTQR(70.44)PDYIK</t>
  </si>
  <si>
    <t>TLLDK(26.24)ALTQRPDYIK(-26.24)</t>
  </si>
  <si>
    <t>TLLDK(-26.24)ALTQRPDYIK(26.24)</t>
  </si>
  <si>
    <t>16425;16429</t>
  </si>
  <si>
    <t>TLLDK(1)ALTQRPDYIK</t>
  </si>
  <si>
    <t>TLLDKALTQRPDYIK(1)</t>
  </si>
  <si>
    <t>TLLDKALTQR(61.21)PDYIK</t>
  </si>
  <si>
    <t>TLLDK(36.8)ALTQRPDYIK(-36.8)</t>
  </si>
  <si>
    <t>TLLDK(-36.8)ALTQRPDYIK(36.8)</t>
  </si>
  <si>
    <t>TLLDKALTQR(87.5)PDYIK</t>
  </si>
  <si>
    <t>TLLDK(59.53)ALTQRPDYIK(-59.53)</t>
  </si>
  <si>
    <t>TLLDK(-59.53)ALTQRPDYIK(59.53)</t>
  </si>
  <si>
    <t>TLLDKALTQR(60.4)PDYIK</t>
  </si>
  <si>
    <t>TLLDK(41.58)ALTQRPDYIK(-41.58)</t>
  </si>
  <si>
    <t>TLLDK(-41.58)ALTQRPDYIK(41.58)</t>
  </si>
  <si>
    <t>TLLEDGTFKVR</t>
  </si>
  <si>
    <t>_TLLEDGTFK(gl)VR_</t>
  </si>
  <si>
    <t>TLLEDGTFK(1)VR</t>
  </si>
  <si>
    <t>TLLEDGTFK(67.38)VR</t>
  </si>
  <si>
    <t>Q9HBL8;I3L0Y6</t>
  </si>
  <si>
    <t>TLLEKASQEGR</t>
  </si>
  <si>
    <t>_TLLEK(gl)ASQEGR(ar)_</t>
  </si>
  <si>
    <t>TLLEKASQEGR(1)</t>
  </si>
  <si>
    <t>TLLEK(1)ASQEGR</t>
  </si>
  <si>
    <t>TLLEKASQEGR(123.67)</t>
  </si>
  <si>
    <t>TLLEK(123.67)ASQEGR</t>
  </si>
  <si>
    <t>_TLLEK(gl)ASQEGR_</t>
  </si>
  <si>
    <t>TLLEK(82.42)ASQEGR</t>
  </si>
  <si>
    <t>TLLEK(88.6)ASQEGR</t>
  </si>
  <si>
    <t>TLLEKSQFSDKPVQDR</t>
  </si>
  <si>
    <t>_TLLEK(gl)SQFSDK(ly)PVQDR(ar)_</t>
  </si>
  <si>
    <t>TLLEKSQFSDKPVQDR(1)</t>
  </si>
  <si>
    <t>TLLEK(0.991)SQFSDK(0.009)PVQDR</t>
  </si>
  <si>
    <t>TLLEK(0.009)SQFSDK(0.991)PVQDR</t>
  </si>
  <si>
    <t>TLLEKSQFSDKPVQDR(69.33)</t>
  </si>
  <si>
    <t>TLLEK(20.63)SQFSDK(-20.63)PVQDR</t>
  </si>
  <si>
    <t>TLLEK(-20.63)SQFSDK(20.63)PVQDR</t>
  </si>
  <si>
    <t>Q9BWS9;E9PI70;E9PIP0;E9PRL3;E9PPH0;E9PPA0;Q9BWS9-3;E9PKF1</t>
  </si>
  <si>
    <t>TLLEK(1)SQFSDKPVQDR</t>
  </si>
  <si>
    <t>TLLEKSQFSDK(1)PVQDR</t>
  </si>
  <si>
    <t>TLLEKSQFSDKPVQDR(106.42)</t>
  </si>
  <si>
    <t>TLLEK(70.76)SQFSDK(-70.76)PVQDR</t>
  </si>
  <si>
    <t>TLLEK(-70.76)SQFSDK(70.76)PVQDR</t>
  </si>
  <si>
    <t>165167;165168</t>
  </si>
  <si>
    <t>TLLIKTVETR</t>
  </si>
  <si>
    <t>_TLLIK(gl)TVETR(ar)_</t>
  </si>
  <si>
    <t>TLLIKTVETR(1)</t>
  </si>
  <si>
    <t>TLLIK(1)TVETR</t>
  </si>
  <si>
    <t>TLLIKTVETR(102.52)</t>
  </si>
  <si>
    <t>TLLIK(102.52)TVETR</t>
  </si>
  <si>
    <t>TLLIKTVETR(99.57)</t>
  </si>
  <si>
    <t>TLLIK(99.57)TVETR</t>
  </si>
  <si>
    <t>TLLIKTVETR(116.77)</t>
  </si>
  <si>
    <t>TLLIK(116.77)TVETR</t>
  </si>
  <si>
    <t>TLLIKTVETR(80.23)</t>
  </si>
  <si>
    <t>TLLIK(80.23)TVETR</t>
  </si>
  <si>
    <t>TLLIKTVETR(123.96)</t>
  </si>
  <si>
    <t>TLLIK(123.96)TVETR</t>
  </si>
  <si>
    <t>TLLIKTVETR(84.17)</t>
  </si>
  <si>
    <t>TLLIK(84.17)TVETR</t>
  </si>
  <si>
    <t>TLLIKTVETR(96.01)</t>
  </si>
  <si>
    <t>TLLIK(96.01)TVETR</t>
  </si>
  <si>
    <t>TLLIKTVETR(81.02)</t>
  </si>
  <si>
    <t>TLLIK(81.02)TVETR</t>
  </si>
  <si>
    <t>_TLLIK(gl)TVETR_</t>
  </si>
  <si>
    <t>TLLIK(57.84)TVETR</t>
  </si>
  <si>
    <t>TLLLCGYPNVGKSSFINK</t>
  </si>
  <si>
    <t>_TLLLCGYPNVGK(ly)SSFINK(gl)_</t>
  </si>
  <si>
    <t>TLLLCGYPNVGK(0.13)SSFINK(0.87)</t>
  </si>
  <si>
    <t>TLLLCGYPNVGK(0.87)SSFINK(0.13)</t>
  </si>
  <si>
    <t>TLLLCGYPNVGK(-8.25)SSFINK(8.25)</t>
  </si>
  <si>
    <t>TLLLCGYPNVGK(8.25)SSFINK(-8.25)</t>
  </si>
  <si>
    <t>Q9BZE4;Q9BZE4-2;Q9BZE4-3;Q5T3R7</t>
  </si>
  <si>
    <t>_TLLLCGYPNVGK(gl)SSFINK_</t>
  </si>
  <si>
    <t>TLLLCGYPNVGK(0.991)SSFINK(0.009)</t>
  </si>
  <si>
    <t>TLLLCGYPNVGK(20.29)SSFINK(-20.29)</t>
  </si>
  <si>
    <t>TLLMEAENMALKR</t>
  </si>
  <si>
    <t>_TLLMEAENMALK(gl)R(ar)_</t>
  </si>
  <si>
    <t>TLLMEAENMALKR(1)</t>
  </si>
  <si>
    <t>TLLMEAENMALK(1)R</t>
  </si>
  <si>
    <t>TLLMEAENMALKR(123.84)</t>
  </si>
  <si>
    <t>TLLMEAENMALK(123.84)R</t>
  </si>
  <si>
    <t>TLLMEAENMALKR(116.24)</t>
  </si>
  <si>
    <t>TLLMEAENMALK(116.24)R</t>
  </si>
  <si>
    <t>TLLMEAENMALKR(99.5)</t>
  </si>
  <si>
    <t>TLLMEAENMALK(99.5)R</t>
  </si>
  <si>
    <t>TLLMEAENMALKR(80.47)</t>
  </si>
  <si>
    <t>TLLMEAENMALK(80.47)R</t>
  </si>
  <si>
    <t>TLLMLNGTKQK</t>
  </si>
  <si>
    <t>_TLLMLNGTKQK(gl)_</t>
  </si>
  <si>
    <t>TLLMLNGTK(0.342)QK(0.658)</t>
  </si>
  <si>
    <t>TLLMLNGTK(-2.84)QK(2.84)</t>
  </si>
  <si>
    <t>TLLNAQPPVGAAYQDSPGEQKGIK</t>
  </si>
  <si>
    <t>_TLLNAQPPVGAAYQDSPGEQK(ly)GIK(gl)_</t>
  </si>
  <si>
    <t>TLLNAQPPVGAAYQDSPGEQK(0.454)GIK(0.546)</t>
  </si>
  <si>
    <t>TLLNAQPPVGAAYQDSPGEQK(0.546)GIK(0.454)</t>
  </si>
  <si>
    <t>TLLNAQPPVGAAYQDSPGEQK(-0.8)GIK(0.8)</t>
  </si>
  <si>
    <t>TLLNAQPPVGAAYQDSPGEQK(0.8)GIK(-0.8)</t>
  </si>
  <si>
    <t>Q96SN8-2;Q96SN8-4;Q96SN8;B1AMJ5;A0A0A0MRG9</t>
  </si>
  <si>
    <t>TLLPSTSNSKMASSSGTATNRPGK</t>
  </si>
  <si>
    <t>_TLLPSTSNSK(gl)MASSSGTATNR(ar)PGK(ly)_</t>
  </si>
  <si>
    <t>TLLPSTSNSKMASSSGTATNR(1)PGK</t>
  </si>
  <si>
    <t>TLLPSTSNSK(0.999)MASSSGTATNRPGK(0.001)</t>
  </si>
  <si>
    <t>TLLPSTSNSK(0.001)MASSSGTATNRPGK(0.999)</t>
  </si>
  <si>
    <t>TLLPSTSNSKMASSSGTATNR(56.49)PGK</t>
  </si>
  <si>
    <t>TLLPSTSNSK(30.07)MASSSGTATNRPGK(-30.07)</t>
  </si>
  <si>
    <t>TLLPSTSNSK(-30.07)MASSSGTATNRPGK(30.07)</t>
  </si>
  <si>
    <t>Q8IWI9-3;Q8IWI9;Q8IWI9-4;H3BU53</t>
  </si>
  <si>
    <t>TLLPSTSNSK(1)MASSSGTATNRPGK</t>
  </si>
  <si>
    <t>TLLPSTSNSKMASSSGTATNRPGK(1)</t>
  </si>
  <si>
    <t>TLLPSTSNSKMASSSGTATNR(48.15)PGK</t>
  </si>
  <si>
    <t>TLLPSTSNSK(34.67)MASSSGTATNRPGK(-34.67)</t>
  </si>
  <si>
    <t>TLLPSTSNSK(-34.67)MASSSGTATNRPGK(34.67)</t>
  </si>
  <si>
    <t>_TLLPSTSNSK(gl)MASSSGTATNRPGK_</t>
  </si>
  <si>
    <t>TLLPSTSNSK(0.871)MASSSGTATNRPGK(0.129)</t>
  </si>
  <si>
    <t>TLLPSTSNSK(8.29)MASSSGTATNRPGK(-8.29)</t>
  </si>
  <si>
    <t>TLLPYVKGR</t>
  </si>
  <si>
    <t>_TLLPYVK(gl)GR(ar)_</t>
  </si>
  <si>
    <t>TLLPYVKGR(1)</t>
  </si>
  <si>
    <t>TLLPYVK(1)GR</t>
  </si>
  <si>
    <t>TLLPYVKGR(60.83)</t>
  </si>
  <si>
    <t>TLLPYVK(60.83)GR</t>
  </si>
  <si>
    <t>Q9NX45;Q9NX45-3</t>
  </si>
  <si>
    <t>Q9NX45</t>
  </si>
  <si>
    <t>SOHLH2</t>
  </si>
  <si>
    <t>Spermatogenesis- and oogenesis-specific basic helix-loop-helix-containing protein 2</t>
  </si>
  <si>
    <t>TLLQENNLQNAKTSQFIAFR</t>
  </si>
  <si>
    <t>_TLLQENNLQNAK(gl)TSQFIAFR(ar)_</t>
  </si>
  <si>
    <t>TLLQENNLQNAKTSQFIAFR(1)</t>
  </si>
  <si>
    <t>TLLQENNLQNAK(1)TSQFIAFR</t>
  </si>
  <si>
    <t>TLLQENNLQNAKTSQFIAFR(101.49)</t>
  </si>
  <si>
    <t>TLLQENNLQNAK(101.49)TSQFIAFR</t>
  </si>
  <si>
    <t>F5H1I4;Q8NG08</t>
  </si>
  <si>
    <t>TLLQENNLQNAKTSQFIAFR(55.76)</t>
  </si>
  <si>
    <t>TLLQENNLQNAK(55.76)TSQFIAFR</t>
  </si>
  <si>
    <t>_TLLQENNLQNAK(gl)TSQFIAFR_</t>
  </si>
  <si>
    <t>TLLQENNLQNAK(66.32)TSQFIAFR</t>
  </si>
  <si>
    <t>TLLQENNLQNAK(53.04)TSQFIAFR</t>
  </si>
  <si>
    <t>TLLQGSGCLAGIYLEDTKEK</t>
  </si>
  <si>
    <t>_TLLQGSGCLAGIYLEDTK(ly)EK(gl)_</t>
  </si>
  <si>
    <t>TLLQGSGCLAGIYLEDTK(0.128)EK(0.872)</t>
  </si>
  <si>
    <t>TLLQGSGCLAGIYLEDTK(0.872)EK(0.128)</t>
  </si>
  <si>
    <t>TLLQGSGCLAGIYLEDTK(-8.32)EK(8.32)</t>
  </si>
  <si>
    <t>TLLQGSGCLAGIYLEDTK(8.32)EK(-8.32)</t>
  </si>
  <si>
    <t>TLLQKLLSK</t>
  </si>
  <si>
    <t>_TLLQK(gl)LLSK_</t>
  </si>
  <si>
    <t>TLLQK(0.933)LLSK(0.067)</t>
  </si>
  <si>
    <t>TLLQK(11.47)LLSK(-11.47)</t>
  </si>
  <si>
    <t>TLLQK(1)LLSK</t>
  </si>
  <si>
    <t>TLLQK(54.26)LLSK(-54.26)</t>
  </si>
  <si>
    <t>TLLQLKWQR</t>
  </si>
  <si>
    <t>_TLLQLK(gl)WQR(ar)_</t>
  </si>
  <si>
    <t>TLLQLKWQR(1)</t>
  </si>
  <si>
    <t>TLLQLK(1)WQR</t>
  </si>
  <si>
    <t>TLLQLKWQR(83.01)</t>
  </si>
  <si>
    <t>TLLQLK(83.01)WQR</t>
  </si>
  <si>
    <t>TLLQLKWQR(111.04)</t>
  </si>
  <si>
    <t>TLLQLK(111.04)WQR</t>
  </si>
  <si>
    <t>TLLQLKWQR(88.37)</t>
  </si>
  <si>
    <t>TLLQLK(88.37)WQR</t>
  </si>
  <si>
    <t>_TLLQLK(gl)WQR_</t>
  </si>
  <si>
    <t>TLLQLK(65.47)WQR</t>
  </si>
  <si>
    <t>TLLQLK(68.22)WQR</t>
  </si>
  <si>
    <t>TLLQQLQKLQTLVMGK</t>
  </si>
  <si>
    <t>_TLLQQLQK(gl)LQTLVMGK(ly)_</t>
  </si>
  <si>
    <t>TLLQQLQK(1)LQTLVMGK</t>
  </si>
  <si>
    <t>TLLQQLQKLQTLVMGK(1)</t>
  </si>
  <si>
    <t>TLLQQLQK(43.91)LQTLVMGK(-43.91)</t>
  </si>
  <si>
    <t>TLLQQLQK(-43.91)LQTLVMGK(43.91)</t>
  </si>
  <si>
    <t>12407;12408</t>
  </si>
  <si>
    <t>TLLQQLQK(43.04)LQTLVMGK(-43.04)</t>
  </si>
  <si>
    <t>TLLQQLQK(-43.04)LQTLVMGK(43.04)</t>
  </si>
  <si>
    <t>TLLQQLQK(0.997)LQTLVMGK(0.003)</t>
  </si>
  <si>
    <t>TLLQQLQK(0.003)LQTLVMGK(0.997)</t>
  </si>
  <si>
    <t>TLLQQLQK(25.38)LQTLVMGK(-25.38)</t>
  </si>
  <si>
    <t>TLLQQLQK(-25.38)LQTLVMGK(25.38)</t>
  </si>
  <si>
    <t>_TLLQQLQK(gl)LQTLVMGK_</t>
  </si>
  <si>
    <t>TLLQQLQK(0.95)LQTLVMGK(0.05)</t>
  </si>
  <si>
    <t>TLLQQLQK(12.83)LQTLVMGK(-12.83)</t>
  </si>
  <si>
    <t>TLLSESSSQSSKSPSLSSK</t>
  </si>
  <si>
    <t>_TLLSESSSQSSK(gl)SPSLSSK(ly)_</t>
  </si>
  <si>
    <t>TLLSESSSQSSK(0.997)SPSLSSK(0.003)</t>
  </si>
  <si>
    <t>TLLSESSSQSSK(0.003)SPSLSSK(0.997)</t>
  </si>
  <si>
    <t>TLLSESSSQSSK(24.61)SPSLSSK(-24.61)</t>
  </si>
  <si>
    <t>TLLSESSSQSSK(-24.61)SPSLSSK(24.61)</t>
  </si>
  <si>
    <t>16653;16654</t>
  </si>
  <si>
    <t>14792;14793</t>
  </si>
  <si>
    <t>TLLSESSSQSSK(0.998)SPSLSSK(0.002)</t>
  </si>
  <si>
    <t>TLLSESSSQSSK(0.002)SPSLSSK(0.998)</t>
  </si>
  <si>
    <t>TLLSESSSQSSK(27.33)SPSLSSK(-27.33)</t>
  </si>
  <si>
    <t>TLLSESSSQSSK(-27.33)SPSLSSK(27.33)</t>
  </si>
  <si>
    <t>_TLLSESSSQSSK(gl)SPSLSSK_</t>
  </si>
  <si>
    <t>TLLSESSSQSSK(1)SPSLSSK</t>
  </si>
  <si>
    <t>TLLSESSSQSSK(37.93)SPSLSSK(-37.93)</t>
  </si>
  <si>
    <t>TLLSESSSQSSK(0.985)SPSLSSK(0.015)</t>
  </si>
  <si>
    <t>TLLSESSSQSSK(18.22)SPSLSSK(-18.22)</t>
  </si>
  <si>
    <t>P10909-4;P10909;P10909-5;P10909-2;E5RG36;E5RGB0;E5RH61;E5RJZ5;E7ERK6;E7ETB4;H0YLK8</t>
  </si>
  <si>
    <t>TLLSNLEEAKK</t>
  </si>
  <si>
    <t>_TLLSNLEEAKK(gl)_</t>
  </si>
  <si>
    <t>TLLSNLEEAK(0.439)K(0.561)</t>
  </si>
  <si>
    <t>TLLSNLEEAK(-1.07)K(1.07)</t>
  </si>
  <si>
    <t>4306;4307</t>
  </si>
  <si>
    <t>_TLLSNLEEAK(gl)K_</t>
  </si>
  <si>
    <t>TLLSNLEEAK(0.817)K(0.183)</t>
  </si>
  <si>
    <t>TLLSNLEEAK(6.5)K(-6.5)</t>
  </si>
  <si>
    <t>A0A087X0H9;Q5T8P6-5;Q5T8P6-4;Q5T8P6-3;Q5T8P6-2;Q5T8P6</t>
  </si>
  <si>
    <t>A0A087X0H9</t>
  </si>
  <si>
    <t>RBM26</t>
  </si>
  <si>
    <t>RNA-binding protein 26</t>
  </si>
  <si>
    <t>TLLWNQGSTLPSLMDSKACQSFHEALEAWAK</t>
  </si>
  <si>
    <t>_TLLWNQGSTLPSLMDSK(gl)ACQSFHEALEAWAK(ly)_</t>
  </si>
  <si>
    <t>TLLWNQGSTLPSLMDSK(1)ACQSFHEALEAWAK</t>
  </si>
  <si>
    <t>TLLWNQGSTLPSLMDSKACQSFHEALEAWAK(1)</t>
  </si>
  <si>
    <t>TLLWNQGSTLPSLMDSK(55.62)ACQSFHEALEAWAK(-55.62)</t>
  </si>
  <si>
    <t>TLLWNQGSTLPSLMDSK(-55.62)ACQSFHEALEAWAK(55.62)</t>
  </si>
  <si>
    <t>1689;1692</t>
  </si>
  <si>
    <t>TLLWNQGSTLPSLMDSK(61.8)ACQSFHEALEAWAK(-61.8)</t>
  </si>
  <si>
    <t>TLLWNQGSTLPSLMDSK(-61.8)ACQSFHEALEAWAK(61.8)</t>
  </si>
  <si>
    <t>TLMENQHWNQLIQDAQKR</t>
  </si>
  <si>
    <t>_TLMENQHWNQLIQDAQK(gl)R(ar)_</t>
  </si>
  <si>
    <t>TLMENQHWNQLIQDAQKR(1)</t>
  </si>
  <si>
    <t>TLMENQHWNQLIQDAQK(1)R</t>
  </si>
  <si>
    <t>TLMENQHWNQLIQDAQKR(49.54)</t>
  </si>
  <si>
    <t>TLMENQHWNQLIQDAQK(49.54)R</t>
  </si>
  <si>
    <t>Q7Z333-3;Q7Z333</t>
  </si>
  <si>
    <t>TLMIKTEKFCIALQVR</t>
  </si>
  <si>
    <t>_TLMIK(ly)TEK(gl)FCIALQVR(ar)_</t>
  </si>
  <si>
    <t>TLMIKTEKFCIALQVR(1)</t>
  </si>
  <si>
    <t>TLMIK(0.017)TEK(0.983)FCIALQVR</t>
  </si>
  <si>
    <t>TLMIK(0.983)TEK(0.017)FCIALQVR</t>
  </si>
  <si>
    <t>TLMIKTEKFCIALQVR(49.22)</t>
  </si>
  <si>
    <t>TLMIK(-17.62)TEK(17.62)FCIALQVR</t>
  </si>
  <si>
    <t>TLMIK(17.62)TEK(-17.62)FCIALQVR</t>
  </si>
  <si>
    <t>REV__Q5T764</t>
  </si>
  <si>
    <t>TLMNAVSPLKSIVANSNK</t>
  </si>
  <si>
    <t>_TLMNAVSPLK(gl)SIVANSNK(ly)_</t>
  </si>
  <si>
    <t>TLMNAVSPLK(0.952)SIVANSNK(0.048)</t>
  </si>
  <si>
    <t>TLMNAVSPLK(0.048)SIVANSNK(0.952)</t>
  </si>
  <si>
    <t>TLMNAVSPLK(12.94)SIVANSNK(-12.94)</t>
  </si>
  <si>
    <t>TLMNAVSPLK(-12.94)SIVANSNK(12.94)</t>
  </si>
  <si>
    <t>_TLMNAVSPLK(gl)SIVANSNK_</t>
  </si>
  <si>
    <t>TLMNAVSPLK(0.967)SIVANSNK(0.033)</t>
  </si>
  <si>
    <t>TLMNAVSPLK(14.66)SIVANSNK(-14.66)</t>
  </si>
  <si>
    <t>E9PMG2;P50897;Q5T0S4;E9PIA8;P50897-2</t>
  </si>
  <si>
    <t>TLNAGAYSKVVQER</t>
  </si>
  <si>
    <t>_TLNAGAYSK(gl)VVQER(ar)_</t>
  </si>
  <si>
    <t>TLNAGAYSKVVQER(1)</t>
  </si>
  <si>
    <t>TLNAGAYSK(1)VVQER</t>
  </si>
  <si>
    <t>TLNAGAYSKVVQER(98.9)</t>
  </si>
  <si>
    <t>TLNAGAYSK(98.9)VVQER</t>
  </si>
  <si>
    <t>TLNAGAYSKVVQER(119.01)</t>
  </si>
  <si>
    <t>TLNAGAYSK(119.01)VVQER</t>
  </si>
  <si>
    <t>_TLNAGAYSK(gl)VVQER_</t>
  </si>
  <si>
    <t>TLNAGAYSK(126.71)VVQER</t>
  </si>
  <si>
    <t>TLNAGAYSK(94.67)VVQER</t>
  </si>
  <si>
    <t>TLNAGAYSK(80.3)VVQER</t>
  </si>
  <si>
    <t>TLNELKEYQK</t>
  </si>
  <si>
    <t>_TLNELK(gl)EYQK(ly)_</t>
  </si>
  <si>
    <t>TLNELK(1)EYQK</t>
  </si>
  <si>
    <t>TLNELKEYQK(1)</t>
  </si>
  <si>
    <t>TLNELK(33.87)EYQK(-33.87)</t>
  </si>
  <si>
    <t>TLNELK(-33.87)EYQK(33.87)</t>
  </si>
  <si>
    <t>Q96AE7-2;Q96AE7;A0A075B7B2</t>
  </si>
  <si>
    <t>TLNELK(38.65)EYQK(-38.65)</t>
  </si>
  <si>
    <t>TLNELK(-38.65)EYQK(38.65)</t>
  </si>
  <si>
    <t>_TLNELK(gl)EYQK_</t>
  </si>
  <si>
    <t>TLNELK(0.991)EYQK(0.009)</t>
  </si>
  <si>
    <t>TLNELK(20.48)EYQK(-20.48)</t>
  </si>
  <si>
    <t>P48729;P48729-2;H0Y9X2;U3KQK7;U3KPX3;Q8N752;U3KQ83;P48729-3;D6REM4;E7ETM0</t>
  </si>
  <si>
    <t>TLNHQYDYTFDWTMLKQK</t>
  </si>
  <si>
    <t>_TLNHQYDYTFDWTMLK(gl)QK(ly)_</t>
  </si>
  <si>
    <t>TLNHQYDYTFDWTMLK(0.82)QK(0.18)</t>
  </si>
  <si>
    <t>TLNHQYDYTFDWTMLK(0.18)QK(0.82)</t>
  </si>
  <si>
    <t>TLNHQYDYTFDWTMLK(6.58)QK(-6.58)</t>
  </si>
  <si>
    <t>TLNHQYDYTFDWTMLK(-6.58)QK(6.58)</t>
  </si>
  <si>
    <t>8640;8641;8643</t>
  </si>
  <si>
    <t>7994;7996;7998</t>
  </si>
  <si>
    <t>TLNHQYDYTFDWTMLK(0.958)QK(0.042)</t>
  </si>
  <si>
    <t>TLNHQYDYTFDWTMLK(0.042)QK(0.958)</t>
  </si>
  <si>
    <t>TLNHQYDYTFDWTMLK(13.58)QK(-13.58)</t>
  </si>
  <si>
    <t>TLNHQYDYTFDWTMLK(-13.58)QK(13.58)</t>
  </si>
  <si>
    <t>TLNLCKMIDK</t>
  </si>
  <si>
    <t>_TLNLCK(gl)MIDK(ly)_</t>
  </si>
  <si>
    <t>TLNLCK(0.987)MIDK(0.013)</t>
  </si>
  <si>
    <t>TLNLCK(0.013)MIDK(0.987)</t>
  </si>
  <si>
    <t>TLNLCK(18.74)MIDK(-18.74)</t>
  </si>
  <si>
    <t>TLNLCK(-18.74)MIDK(18.74)</t>
  </si>
  <si>
    <t>TLNLCK(0.879)MIDK(0.121)</t>
  </si>
  <si>
    <t>TLNLCK(0.121)MIDK(0.879)</t>
  </si>
  <si>
    <t>TLNLCK(8.6)MIDK(-8.6)</t>
  </si>
  <si>
    <t>TLNLCK(-8.6)MIDK(8.6)</t>
  </si>
  <si>
    <t>TLNMTTSPEEKRK</t>
  </si>
  <si>
    <t>_TLNMTTSPEEK(ly)R(ar)K(gl)_</t>
  </si>
  <si>
    <t>TLNMTTSPEEKR(1)K</t>
  </si>
  <si>
    <t>TLNMTTSPEEK(0.397)RK(0.603)</t>
  </si>
  <si>
    <t>TLNMTTSPEEK(0.603)RK(0.397)</t>
  </si>
  <si>
    <t>TLNMTTSPEEKR(107.03)K</t>
  </si>
  <si>
    <t>TLNMTTSPEEK(-1.82)RK(1.82)</t>
  </si>
  <si>
    <t>TLNMTTSPEEK(1.82)RK(-1.82)</t>
  </si>
  <si>
    <t>TLNMTTSPEEK(0.425)RK(0.575)</t>
  </si>
  <si>
    <t>TLNMTTSPEEK(0.575)RK(0.425)</t>
  </si>
  <si>
    <t>TLNMTTSPEEKR(99.22)K</t>
  </si>
  <si>
    <t>TLNMTTSPEEK(-1.3)RK(1.3)</t>
  </si>
  <si>
    <t>TLNMTTSPEEK(1.3)RK(-1.3)</t>
  </si>
  <si>
    <t>TLNNKFASFIDK</t>
  </si>
  <si>
    <t>_TLNNK(gl)FASFIDK(ly)_</t>
  </si>
  <si>
    <t>TLNNK(0.999)FASFIDK(0.001)</t>
  </si>
  <si>
    <t>TLNNK(0.001)FASFIDK(0.999)</t>
  </si>
  <si>
    <t>TLNNK(28.68)FASFIDK(-28.68)</t>
  </si>
  <si>
    <t>TLNNK(-28.68)FASFIDK(28.68)</t>
  </si>
  <si>
    <t>CON__P05787;P05787;P05787-2;F8VUG2;F8W1U3;CON__P48668;CON__P04259;CON__P02538;P48668;P04259;P02538;F8W0C6;CON__P50446;CON__Q9NSB2;CON__Q6ISB0;Q9NSB2;CON__Q6IFZ6;CON__P12035;CON__Q01546;P12035;Q01546;CON__P35908;CON__Q3TTY5;P35908;CON__P07744;CON__Q5XKE5;Q5XKE5;CON__Q8VED5;CON__Q9H552;CON__Q3KNV1;P08729;CON__P08729</t>
  </si>
  <si>
    <t>KRT8;KRT6C;KRT6B;KRT6A;KRT5;KRT84;KRT3;KRT76;KRT2;KRT79;KRT7</t>
  </si>
  <si>
    <t>Keratin, type II cytoskeletal 8;Keratin, type II cytoskeletal 6C;Keratin, type II cytoskeletal 6B;Keratin, type II cytoskeletal 6A;Keratin, type II cuticular Hb4;Keratin, type II cytoskeletal 3;Keratin, type II cytoskeletal 2 oral;Keratin, type II cytoskeletal 2 epidermal;Keratin, type II cytoskeletal 79;Keratin, type II cytoskeletal 7</t>
  </si>
  <si>
    <t>2331;2332;2360</t>
  </si>
  <si>
    <t>1923;1925;1955</t>
  </si>
  <si>
    <t>TLNNK(30.76)FASFIDK(-30.76)</t>
  </si>
  <si>
    <t>TLNNK(-30.76)FASFIDK(30.76)</t>
  </si>
  <si>
    <t>TLNNK(1)FASFIDK</t>
  </si>
  <si>
    <t>TLNNKFASFIDK(1)</t>
  </si>
  <si>
    <t>TLNNK(52.48)FASFIDK(-52.48)</t>
  </si>
  <si>
    <t>TLNNK(-52.48)FASFIDK(52.48)</t>
  </si>
  <si>
    <t>165462;165463</t>
  </si>
  <si>
    <t>TLNNK(105.84)FASFIDK(-105.84)</t>
  </si>
  <si>
    <t>TLNNK(-105.84)FASFIDK(105.84)</t>
  </si>
  <si>
    <t>TLNNK(73.53)FASFIDK(-73.53)</t>
  </si>
  <si>
    <t>TLNNK(-73.53)FASFIDK(73.53)</t>
  </si>
  <si>
    <t>TLNNK(31.78)FASFIDK(-31.78)</t>
  </si>
  <si>
    <t>TLNNK(-31.78)FASFIDK(31.78)</t>
  </si>
  <si>
    <t>TLNNK(0.995)FASFIDK(0.005)</t>
  </si>
  <si>
    <t>TLNNK(0.005)FASFIDK(0.995)</t>
  </si>
  <si>
    <t>TLNNK(23.03)FASFIDK(-23.03)</t>
  </si>
  <si>
    <t>TLNNK(-23.03)FASFIDK(23.03)</t>
  </si>
  <si>
    <t>TLNNK(35.03)FASFIDK(-35.03)</t>
  </si>
  <si>
    <t>TLNNK(-35.03)FASFIDK(35.03)</t>
  </si>
  <si>
    <t>TLNNK(0.997)FASFIDK(0.003)</t>
  </si>
  <si>
    <t>TLNNK(0.003)FASFIDK(0.997)</t>
  </si>
  <si>
    <t>TLNNK(25.72)FASFIDK(-25.72)</t>
  </si>
  <si>
    <t>TLNNK(-25.72)FASFIDK(25.72)</t>
  </si>
  <si>
    <t>TLNNK(38.67)FASFIDK(-38.67)</t>
  </si>
  <si>
    <t>TLNNK(-38.67)FASFIDK(38.67)</t>
  </si>
  <si>
    <t>TLNNK(39.55)FASFIDK(-39.55)</t>
  </si>
  <si>
    <t>TLNNK(-39.55)FASFIDK(39.55)</t>
  </si>
  <si>
    <t>TLNNK(57.26)FASFIDK(-57.26)</t>
  </si>
  <si>
    <t>TLNNK(-57.26)FASFIDK(57.26)</t>
  </si>
  <si>
    <t>TLNNK(25.75)FASFIDK(-25.75)</t>
  </si>
  <si>
    <t>TLNNK(-25.75)FASFIDK(25.75)</t>
  </si>
  <si>
    <t>TLNNK(79.07)FASFIDK(-79.07)</t>
  </si>
  <si>
    <t>TLNNK(-79.07)FASFIDK(79.07)</t>
  </si>
  <si>
    <t>_TLNNK(gl)FASFIDK_</t>
  </si>
  <si>
    <t>TLNNK(59.5)FASFIDK(-59.5)</t>
  </si>
  <si>
    <t>1422;1423;1435;1450</t>
  </si>
  <si>
    <t>TLNNK(81.71)FASFIDK(-81.71)</t>
  </si>
  <si>
    <t>TLNNK(66.1)FASFIDK(-66.1)</t>
  </si>
  <si>
    <t>TLNNK(74.33)FASFIDK(-74.33)</t>
  </si>
  <si>
    <t>TLNNK(64.66)FASFIDK(-64.66)</t>
  </si>
  <si>
    <t>TLNNK(46.86)FASFIDK(-46.86)</t>
  </si>
  <si>
    <t>TLNNK(71.64)FASFIDK(-71.64)</t>
  </si>
  <si>
    <t>165481;165482</t>
  </si>
  <si>
    <t>TLNNK(62.66)FASFIDK(-62.66)</t>
  </si>
  <si>
    <t>TLNNK(100.7)FASFIDK(-100.7)</t>
  </si>
  <si>
    <t>165484;165485</t>
  </si>
  <si>
    <t>TLNNK(30.18)FASFIDK(-30.18)</t>
  </si>
  <si>
    <t>165486;165487</t>
  </si>
  <si>
    <t>TLNNK(68.5)FASFIDK(-68.5)</t>
  </si>
  <si>
    <t>165488;165489</t>
  </si>
  <si>
    <t>TLNNK(54.93)FASFIDK(-54.93)</t>
  </si>
  <si>
    <t>TLNNK(39.2)FASFIDK(-39.2)</t>
  </si>
  <si>
    <t>TLNNK(76.67)FASFIDK(-76.67)</t>
  </si>
  <si>
    <t>TLNPKAEVAR</t>
  </si>
  <si>
    <t>_TLNPK(gl)AEVAR(ar)_</t>
  </si>
  <si>
    <t>TLNPKAEVAR(1)</t>
  </si>
  <si>
    <t>TLNPK(1)AEVAR</t>
  </si>
  <si>
    <t>TLNPKAEVAR(93.06)</t>
  </si>
  <si>
    <t>TLNPK(93.06)AEVAR</t>
  </si>
  <si>
    <t>TLNPKAEVAR(97.81)</t>
  </si>
  <si>
    <t>TLNPK(97.81)AEVAR</t>
  </si>
  <si>
    <t>TLNPKAEVAR(80.76)</t>
  </si>
  <si>
    <t>TLNPK(80.76)AEVAR</t>
  </si>
  <si>
    <t>TLNPKAEVAR(73.23)</t>
  </si>
  <si>
    <t>TLNPK(73.23)AEVAR</t>
  </si>
  <si>
    <t>TLNPKAEVAR(77.66)</t>
  </si>
  <si>
    <t>TLNPK(77.66)AEVAR</t>
  </si>
  <si>
    <t>TLNPKAEVAR(77.38)</t>
  </si>
  <si>
    <t>TLNPK(77.38)AEVAR</t>
  </si>
  <si>
    <t>TLNPKAEVAR(57.53)</t>
  </si>
  <si>
    <t>TLNPK(57.53)AEVAR</t>
  </si>
  <si>
    <t>_TLNPK(gl)AEVAR_</t>
  </si>
  <si>
    <t>TLNPK(94.62)AEVAR</t>
  </si>
  <si>
    <t>TLNPK(93.1)AEVAR</t>
  </si>
  <si>
    <t>TLNPK(100.88)AEVAR</t>
  </si>
  <si>
    <t>TLNPK(75.38)AEVAR</t>
  </si>
  <si>
    <t>TLNPK(80.92)AEVAR</t>
  </si>
  <si>
    <t>TLNPK(91.58)AEVAR</t>
  </si>
  <si>
    <t>TLNPK(83.78)AEVAR</t>
  </si>
  <si>
    <t>TLNQSSSPKNHQENYFLEK</t>
  </si>
  <si>
    <t>_TLNQSSSPK(gl)NHQENYFLEK(ly)_</t>
  </si>
  <si>
    <t>TLNQSSSPK(0.961)NHQENYFLEK(0.039)</t>
  </si>
  <si>
    <t>TLNQSSSPK(0.039)NHQENYFLEK(0.961)</t>
  </si>
  <si>
    <t>TLNQSSSPK(13.92)NHQENYFLEK(-13.92)</t>
  </si>
  <si>
    <t>TLNQSSSPK(-13.92)NHQENYFLEK(13.92)</t>
  </si>
  <si>
    <t>10238;10239</t>
  </si>
  <si>
    <t>TLPENLTLEDAKR</t>
  </si>
  <si>
    <t>_TLPENLTLEDAK(gl)R(ar)_</t>
  </si>
  <si>
    <t>TLPENLTLEDAKR(1)</t>
  </si>
  <si>
    <t>TLPENLTLEDAK(1)R</t>
  </si>
  <si>
    <t>TLPENLTLEDAKR(80.47)</t>
  </si>
  <si>
    <t>TLPENLTLEDAK(80.47)R</t>
  </si>
  <si>
    <t>Q92830-2;Q92830</t>
  </si>
  <si>
    <t>Q92830-2</t>
  </si>
  <si>
    <t>KAT2A</t>
  </si>
  <si>
    <t>Histone acetyltransferase KAT2A</t>
  </si>
  <si>
    <t>TLPENLTLEDAKR(59.8)</t>
  </si>
  <si>
    <t>TLPENLTLEDAK(59.8)R</t>
  </si>
  <si>
    <t>TLPETSLPNYATNLKDK</t>
  </si>
  <si>
    <t>_TLPETSLPNYATNLK(ly)DK(gl)_</t>
  </si>
  <si>
    <t>TLPETSLPNYATNLK(0.437)DK(0.563)</t>
  </si>
  <si>
    <t>TLPETSLPNYATNLK(0.563)DK(0.437)</t>
  </si>
  <si>
    <t>TLPETSLPNYATNLK(-1.1)DK(1.1)</t>
  </si>
  <si>
    <t>TLPETSLPNYATNLK(1.1)DK(-1.1)</t>
  </si>
  <si>
    <t>B8ZZA2;Q9BYI3-3;Q9BYI3</t>
  </si>
  <si>
    <t>B8ZZA2</t>
  </si>
  <si>
    <t>FAM126A</t>
  </si>
  <si>
    <t>Hyccin</t>
  </si>
  <si>
    <t>TLPETSLPNYATNLK(0.293)DK(0.707)</t>
  </si>
  <si>
    <t>TLPETSLPNYATNLK(0.707)DK(0.293)</t>
  </si>
  <si>
    <t>TLPETSLPNYATNLK(-3.83)DK(3.83)</t>
  </si>
  <si>
    <t>TLPETSLPNYATNLK(3.83)DK(-3.83)</t>
  </si>
  <si>
    <t>_TLPETSLPNYATNLKDK(gl)_</t>
  </si>
  <si>
    <t>TLPETSLPNYATNLK(0.381)DK(0.619)</t>
  </si>
  <si>
    <t>TLPETSLPNYATNLK(-2.1)DK(2.1)</t>
  </si>
  <si>
    <t>1233;1234</t>
  </si>
  <si>
    <t>_TLPETSLPNYATNLK(gl)DK_</t>
  </si>
  <si>
    <t>TLPETSLPNYATNLK(0.706)DK(0.294)</t>
  </si>
  <si>
    <t>TLPETSLPNYATNLK(3.79)DK(-3.79)</t>
  </si>
  <si>
    <t>TLPFYFVQKIER</t>
  </si>
  <si>
    <t>_TLPFYFVQK(gl)IER_</t>
  </si>
  <si>
    <t>TLPFYFVQK(1)IER</t>
  </si>
  <si>
    <t>TLPFYFVQK(56.95)IER</t>
  </si>
  <si>
    <t>TLPFYKDYFNVPYPLPK</t>
  </si>
  <si>
    <t>_TLPFYK(gl)DYFNVPYPLPK(ly)_</t>
  </si>
  <si>
    <t>TLPFYK(0.999)DYFNVPYPLPK(0.001)</t>
  </si>
  <si>
    <t>TLPFYK(0.001)DYFNVPYPLPK(0.999)</t>
  </si>
  <si>
    <t>TLPFYK(29.81)DYFNVPYPLPK(-29.81)</t>
  </si>
  <si>
    <t>TLPFYK(-29.81)DYFNVPYPLPK(29.81)</t>
  </si>
  <si>
    <t>TLPFYK(1)DYFNVPYPLPK</t>
  </si>
  <si>
    <t>TLPFYKDYFNVPYPLPK(1)</t>
  </si>
  <si>
    <t>TLPFYK(49.71)DYFNVPYPLPK(-49.71)</t>
  </si>
  <si>
    <t>TLPFYK(-49.71)DYFNVPYPLPK(49.71)</t>
  </si>
  <si>
    <t>_TLPFYK(gl)DYFNVPYPLPK_</t>
  </si>
  <si>
    <t>TLPFYK(0.87)DYFNVPYPLPK(0.13)</t>
  </si>
  <si>
    <t>TLPFYK(8.25)DYFNVPYPLPK(-8.25)</t>
  </si>
  <si>
    <t>TLPFYK(0.993)DYFNVPYPLPK(0.007)</t>
  </si>
  <si>
    <t>TLPFYK(21.62)DYFNVPYPLPK(-21.62)</t>
  </si>
  <si>
    <t>TLPNNKHYSCPTSEGIQK</t>
  </si>
  <si>
    <t>_TLPNNK(gl)HYSCPTSEGIQK(ly)_</t>
  </si>
  <si>
    <t>TLPNNK(1)HYSCPTSEGIQK</t>
  </si>
  <si>
    <t>TLPNNKHYSCPTSEGIQK(1)</t>
  </si>
  <si>
    <t>TLPNNK(38.52)HYSCPTSEGIQK(-38.52)</t>
  </si>
  <si>
    <t>TLPNNK(-38.52)HYSCPTSEGIQK(38.52)</t>
  </si>
  <si>
    <t>TLPQLLAKLSILENR</t>
  </si>
  <si>
    <t>_TLPQLLAK(gl)LSILENR(ar)_</t>
  </si>
  <si>
    <t>TLPQLLAKLSILENR(1)</t>
  </si>
  <si>
    <t>TLPQLLAK(1)LSILENR</t>
  </si>
  <si>
    <t>TLPQLLAKLSILENR(84.76)</t>
  </si>
  <si>
    <t>TLPQLLAK(84.76)LSILENR</t>
  </si>
  <si>
    <t>TLPQLLAKLSILENR(108.36)</t>
  </si>
  <si>
    <t>TLPQLLAK(108.36)LSILENR</t>
  </si>
  <si>
    <t>_TLPQLLAK(gl)LSILENR_</t>
  </si>
  <si>
    <t>TLPQLLAK(61.64)LSILENR</t>
  </si>
  <si>
    <t>TLPQLLAK(67.65)LSILENR</t>
  </si>
  <si>
    <t>TLPQLLAK(87.57)LSILENR</t>
  </si>
  <si>
    <t>TLPQMFTKTLETQSALGPALQAAFK</t>
  </si>
  <si>
    <t>_TLPQMFTK(gl)TLETQSALGPALQAAFK(ly)_</t>
  </si>
  <si>
    <t>TLPQMFTK(1)TLETQSALGPALQAAFK</t>
  </si>
  <si>
    <t>TLPQMFTKTLETQSALGPALQAAFK(1)</t>
  </si>
  <si>
    <t>TLPQMFTK(62.19)TLETQSALGPALQAAFK(-62.19)</t>
  </si>
  <si>
    <t>TLPQMFTK(-62.19)TLETQSALGPALQAAFK(62.19)</t>
  </si>
  <si>
    <t>5991;5995</t>
  </si>
  <si>
    <t>TLPQMFTK(34.48)TLETQSALGPALQAAFK(-34.48)</t>
  </si>
  <si>
    <t>TLPQMFTK(-34.48)TLETQSALGPALQAAFK(34.48)</t>
  </si>
  <si>
    <t>TLPTMNNLISQDKR</t>
  </si>
  <si>
    <t>_TLPTMNNLISQDK(gl)R(ar)_</t>
  </si>
  <si>
    <t>TLPTMNNLISQDKR(1)</t>
  </si>
  <si>
    <t>TLPTMNNLISQDK(1)R</t>
  </si>
  <si>
    <t>TLPTMNNLISQDKR(69.26)</t>
  </si>
  <si>
    <t>TLPTMNNLISQDK(69.26)R</t>
  </si>
  <si>
    <t>TLPTMNNLISQDKR(86.31)</t>
  </si>
  <si>
    <t>TLPTMNNLISQDK(86.31)R</t>
  </si>
  <si>
    <t>TLPTMNNLISQDKR(64.67)</t>
  </si>
  <si>
    <t>TLPTMNNLISQDK(64.67)R</t>
  </si>
  <si>
    <t>TLPTMNNLISQDKR(58.27)</t>
  </si>
  <si>
    <t>TLPTMNNLISQDK(58.27)R</t>
  </si>
  <si>
    <t>TLPTMNNLISQDKR(68.97)</t>
  </si>
  <si>
    <t>TLPTMNNLISQDK(68.97)R</t>
  </si>
  <si>
    <t>TLPTMNNLISQDKR(77.75)</t>
  </si>
  <si>
    <t>TLPTMNNLISQDK(77.75)R</t>
  </si>
  <si>
    <t>TLPTMNNLISQDKR(79)</t>
  </si>
  <si>
    <t>TLPTMNNLISQDK(79)R</t>
  </si>
  <si>
    <t>_TLPTMNNLISQDK(gl)R_</t>
  </si>
  <si>
    <t>TLPTMNNLISQDK(66.53)R</t>
  </si>
  <si>
    <t>TLPTMNNLISQDK(57.68)R</t>
  </si>
  <si>
    <t>TLQEQQKVAQR</t>
  </si>
  <si>
    <t>_TLQEQQK(gl)VAQR_</t>
  </si>
  <si>
    <t>TLQEQQK(1)VAQR</t>
  </si>
  <si>
    <t>TLQEQQK(67.15)VAQR</t>
  </si>
  <si>
    <t>TLQEQQKVAQRIK</t>
  </si>
  <si>
    <t>_TLQEQQKVAQRIK(gl)_</t>
  </si>
  <si>
    <t>TLQEQQKVAQRIK(1)</t>
  </si>
  <si>
    <t>TLQEQQK(-46.74)VAQRIK(46.74)</t>
  </si>
  <si>
    <t>TLQEVTEMDSVKR</t>
  </si>
  <si>
    <t>_TLQEVTEMDSVK(gl)R_</t>
  </si>
  <si>
    <t>TLQEVTEMDSVK(1)R</t>
  </si>
  <si>
    <t>TLQEVTEMDSVK(101.45)R</t>
  </si>
  <si>
    <t>TLQEVTEMDSVK(103.97)R</t>
  </si>
  <si>
    <t>TLQEVTEMDSVK(72.2)R</t>
  </si>
  <si>
    <t>TLQHCKNEKKNK</t>
  </si>
  <si>
    <t>_TLQHCKNEK(ly)K(ly)NK(gl)_</t>
  </si>
  <si>
    <t>TLQHCK(0.007)NEK(0.331)K(0.331)NK(0.331)</t>
  </si>
  <si>
    <t>TLQHCK(0.019)NEK(0.661)K(0.661)NK(0.66)</t>
  </si>
  <si>
    <t>TLQHCK(-21.24)NEK(0)K(0)NK(0)</t>
  </si>
  <si>
    <t>TLQHCK(-19.7)NEK(0)K(0)NK(0)</t>
  </si>
  <si>
    <t>P51679</t>
  </si>
  <si>
    <t>CCR4</t>
  </si>
  <si>
    <t>C-C chemokine receptor type 4</t>
  </si>
  <si>
    <t>8954;8955;8956</t>
  </si>
  <si>
    <t>8334;8335;8336</t>
  </si>
  <si>
    <t>TLQIQKAHGDHMASSR</t>
  </si>
  <si>
    <t>_TLQIQK(gl)AHGDHMASSR(ar)_</t>
  </si>
  <si>
    <t>TLQIQKAHGDHMASSR(1)</t>
  </si>
  <si>
    <t>TLQIQK(1)AHGDHMASSR</t>
  </si>
  <si>
    <t>TLQIQKAHGDHMASSR(62.38)</t>
  </si>
  <si>
    <t>TLQIQK(62.38)AHGDHMASSR</t>
  </si>
  <si>
    <t>TLQIQKAHGDHMASSR(52.01)</t>
  </si>
  <si>
    <t>TLQIQK(52.01)AHGDHMASSR</t>
  </si>
  <si>
    <t>TLQIQKAHGDHMASSR(73.8)</t>
  </si>
  <si>
    <t>TLQIQK(73.8)AHGDHMASSR</t>
  </si>
  <si>
    <t>TLQIQKAHGDHMASSR(46.89)</t>
  </si>
  <si>
    <t>TLQIQK(46.89)AHGDHMASSR</t>
  </si>
  <si>
    <t>TLQISYDALKDENSK</t>
  </si>
  <si>
    <t>_TLQISYDALK(gl)DENSK(ly)_</t>
  </si>
  <si>
    <t>TLQISYDALK(0.736)DENSK(0.264)</t>
  </si>
  <si>
    <t>TLQISYDALK(0.264)DENSK(0.736)</t>
  </si>
  <si>
    <t>TLQISYDALK(4.46)DENSK(-4.46)</t>
  </si>
  <si>
    <t>TLQISYDALK(-4.46)DENSK(4.46)</t>
  </si>
  <si>
    <t>H7C331;Q96C92-4;Q96C92-3;Q96C92-2;Q96C92</t>
  </si>
  <si>
    <t>H7C331</t>
  </si>
  <si>
    <t>SDCCAG3</t>
  </si>
  <si>
    <t>Serologically defined colon cancer antigen 3</t>
  </si>
  <si>
    <t>TLQISYDALK(0.999)DENSK(0.001)</t>
  </si>
  <si>
    <t>TLQISYDALK(0.001)DENSK(0.999)</t>
  </si>
  <si>
    <t>TLQISYDALK(32.59)DENSK(-32.59)</t>
  </si>
  <si>
    <t>TLQISYDALK(-32.59)DENSK(32.59)</t>
  </si>
  <si>
    <t>_TLQISYDALK(gl)DENSK_</t>
  </si>
  <si>
    <t>TLQISYDALK(0.826)DENSK(0.174)</t>
  </si>
  <si>
    <t>TLQISYDALK(6.76)DENSK(-6.76)</t>
  </si>
  <si>
    <t>TLQISYDALK(0.816)DENSK(0.184)</t>
  </si>
  <si>
    <t>TLQISYDALK(6.46)DENSK(-6.46)</t>
  </si>
  <si>
    <t>TLQKLPHILK</t>
  </si>
  <si>
    <t>_TLQK(gl)LPHILK(ly)_</t>
  </si>
  <si>
    <t>TLQK(0.994)LPHILK(0.006)</t>
  </si>
  <si>
    <t>TLQK(0.006)LPHILK(0.994)</t>
  </si>
  <si>
    <t>TLQK(22.56)LPHILK(-22.56)</t>
  </si>
  <si>
    <t>TLQK(-22.56)LPHILK(22.56)</t>
  </si>
  <si>
    <t>14740;14744</t>
  </si>
  <si>
    <t>TLQK(1)LPHILK</t>
  </si>
  <si>
    <t>TLQKLPHILK(1)</t>
  </si>
  <si>
    <t>TLQK(33.36)LPHILK(-33.36)</t>
  </si>
  <si>
    <t>TLQK(-33.36)LPHILK(33.36)</t>
  </si>
  <si>
    <t>TLQK(0.998)LPHILK(0.002)</t>
  </si>
  <si>
    <t>TLQK(0.002)LPHILK(0.998)</t>
  </si>
  <si>
    <t>TLQK(27.04)LPHILK(-27.04)</t>
  </si>
  <si>
    <t>TLQK(-27.04)LPHILK(27.04)</t>
  </si>
  <si>
    <t>TLQKMMASGLTER</t>
  </si>
  <si>
    <t>_TLQK(gl)MMASGLTER(ar)_</t>
  </si>
  <si>
    <t>TLQKMMASGLTER(1)</t>
  </si>
  <si>
    <t>TLQK(1)MMASGLTER</t>
  </si>
  <si>
    <t>TLQKMMASGLTER(46.96)</t>
  </si>
  <si>
    <t>TLQK(46.96)MMASGLTER</t>
  </si>
  <si>
    <t>TLQKMMASGLTER(55.72)</t>
  </si>
  <si>
    <t>TLQK(55.72)MMASGLTER</t>
  </si>
  <si>
    <t>TLQKMMASGLTER(71.61)</t>
  </si>
  <si>
    <t>TLQK(71.61)MMASGLTER</t>
  </si>
  <si>
    <t>_TLQK(gl)MMASGLTER_</t>
  </si>
  <si>
    <t>TLQK(68.83)MMASGLTER</t>
  </si>
  <si>
    <t>TLQLLKVGEEDDGEYR</t>
  </si>
  <si>
    <t>_TLQLLK(gl)VGEEDDGEYR(ar)_</t>
  </si>
  <si>
    <t>TLQLLKVGEEDDGEYR(1)</t>
  </si>
  <si>
    <t>TLQLLK(1)VGEEDDGEYR</t>
  </si>
  <si>
    <t>TLQLLKVGEEDDGEYR(91.66)</t>
  </si>
  <si>
    <t>TLQLLK(91.66)VGEEDDGEYR</t>
  </si>
  <si>
    <t>TLQLLKVGEEDDGEYR(125.53)</t>
  </si>
  <si>
    <t>TLQLLK(125.53)VGEEDDGEYR</t>
  </si>
  <si>
    <t>_TLQLLK(gl)VGEEDDGEYR_</t>
  </si>
  <si>
    <t>TLQLLK(78.33)VGEEDDGEYR</t>
  </si>
  <si>
    <t>TLQLLK(64.45)VGEEDDGEYR</t>
  </si>
  <si>
    <t>TLQQQTFKIR</t>
  </si>
  <si>
    <t>_TLQQQTFK(gl)IR(ar)_</t>
  </si>
  <si>
    <t>TLQQQTFKIR(1)</t>
  </si>
  <si>
    <t>TLQQQTFK(1)IR</t>
  </si>
  <si>
    <t>TLQQQTFKIR(52.17)</t>
  </si>
  <si>
    <t>TLQQQTFK(52.17)IR</t>
  </si>
  <si>
    <t>TLQQQTFKIR(57.35)</t>
  </si>
  <si>
    <t>TLQQQTFK(57.35)IR</t>
  </si>
  <si>
    <t>TLQQQTFKIR(93.6)</t>
  </si>
  <si>
    <t>TLQQQTFK(93.6)IR</t>
  </si>
  <si>
    <t>TLQQQTFKIR(83.86)</t>
  </si>
  <si>
    <t>TLQQQTFK(83.86)IR</t>
  </si>
  <si>
    <t>TLQQQTFKIR(72.88)</t>
  </si>
  <si>
    <t>TLQQQTFK(72.88)IR</t>
  </si>
  <si>
    <t>TLQQQTFKIR(51.09)</t>
  </si>
  <si>
    <t>TLQQQTFK(51.09)IR</t>
  </si>
  <si>
    <t>_TLQQQTFK(gl)IR_</t>
  </si>
  <si>
    <t>TLQQQTFK(81.34)IR</t>
  </si>
  <si>
    <t>TLQQQTFK(60.17)IR</t>
  </si>
  <si>
    <t>TLQQQTFK(74.17)IR</t>
  </si>
  <si>
    <t>TLQQQTFK(67.73)IR</t>
  </si>
  <si>
    <t>TLQSLACGKAR</t>
  </si>
  <si>
    <t>_TLQSLACGK(gl)AR_</t>
  </si>
  <si>
    <t>TLQSLACGK(1)AR</t>
  </si>
  <si>
    <t>TLQSLACGK(98.05)AR</t>
  </si>
  <si>
    <t>TLQSLACGK(62.41)AR</t>
  </si>
  <si>
    <t>TLQSLLTPQPPLLKALYTYESK</t>
  </si>
  <si>
    <t>_TLQSLLTPQPPLLK(gl)ALYTYESK(ly)_</t>
  </si>
  <si>
    <t>TLQSLLTPQPPLLK(0.667)ALYTYESK(0.333)</t>
  </si>
  <si>
    <t>TLQSLLTPQPPLLK(0.333)ALYTYESK(0.667)</t>
  </si>
  <si>
    <t>TLQSLLTPQPPLLK(3.02)ALYTYESK(-3.02)</t>
  </si>
  <si>
    <t>TLQSLLTPQPPLLK(-3.02)ALYTYESK(3.02)</t>
  </si>
  <si>
    <t>13830;13852</t>
  </si>
  <si>
    <t>TLQSLLTPQPPLLK(0.979)ALYTYESK(0.021)</t>
  </si>
  <si>
    <t>TLQSLLTPQPPLLK(0.021)ALYTYESK(0.979)</t>
  </si>
  <si>
    <t>TLQSLLTPQPPLLK(16.67)ALYTYESK(-16.67)</t>
  </si>
  <si>
    <t>TLQSLLTPQPPLLK(-16.67)ALYTYESK(16.67)</t>
  </si>
  <si>
    <t>TLQSLLTPQPPLLK(0.665)ALYTYESK(0.335)</t>
  </si>
  <si>
    <t>TLQSLLTPQPPLLK(0.335)ALYTYESK(0.665)</t>
  </si>
  <si>
    <t>TLQSLLTPQPPLLK(2.98)ALYTYESK(-2.98)</t>
  </si>
  <si>
    <t>TLQSLLTPQPPLLK(-2.98)ALYTYESK(2.98)</t>
  </si>
  <si>
    <t>_TLQSLLTPQPPLLK(gl)ALYTYESK_</t>
  </si>
  <si>
    <t>TLQSLLTPQPPLLK(0.98)ALYTYESK(0.02)</t>
  </si>
  <si>
    <t>TLQSLLTPQPPLLK(16.92)ALYTYESK(-16.92)</t>
  </si>
  <si>
    <t>TLQSLLTPQPPLLK(0.995)ALYTYESK(0.005)</t>
  </si>
  <si>
    <t>TLQSLLTPQPPLLK(22.94)ALYTYESK(-22.94)</t>
  </si>
  <si>
    <t>Q9UQN3-2;Q9UQN3;A0A087WW88;C9J0A7</t>
  </si>
  <si>
    <t>TLQTMQNFQKENMK</t>
  </si>
  <si>
    <t>_TLQTMQNFQK(gl)ENMK(ly)_</t>
  </si>
  <si>
    <t>TLQTMQNFQK(0.56)ENMK(0.44)</t>
  </si>
  <si>
    <t>TLQTMQNFQK(0.44)ENMK(0.56)</t>
  </si>
  <si>
    <t>TLQTMQNFQK(1.05)ENMK(-1.05)</t>
  </si>
  <si>
    <t>TLQTMQNFQK(-1.05)ENMK(1.05)</t>
  </si>
  <si>
    <t>14821;14822</t>
  </si>
  <si>
    <t>TLQTMQNFQK(0.838)ENMK(0.162)</t>
  </si>
  <si>
    <t>TLQTMQNFQK(0.162)ENMK(0.838)</t>
  </si>
  <si>
    <t>TLQTMQNFQK(7.13)ENMK(-7.13)</t>
  </si>
  <si>
    <t>TLQTMQNFQK(-7.13)ENMK(7.13)</t>
  </si>
  <si>
    <t>TLQTMQNFQK(0.919)ENMK(0.081)</t>
  </si>
  <si>
    <t>TLQTMQNFQK(0.081)ENMK(0.919)</t>
  </si>
  <si>
    <t>TLQTMQNFQK(10.54)ENMK(-10.54)</t>
  </si>
  <si>
    <t>TLQTMQNFQK(-10.54)ENMK(10.54)</t>
  </si>
  <si>
    <t>TLQVFKAETGEK</t>
  </si>
  <si>
    <t>_TLQVFK(gl)AETGEK_</t>
  </si>
  <si>
    <t>TLQVFK(1)AETGEK</t>
  </si>
  <si>
    <t>TLQVFK(45.04)AETGEK(-45.04)</t>
  </si>
  <si>
    <t>TLQVLLPDLAAKASPAASALIR</t>
  </si>
  <si>
    <t>_TLQVLLPDLAAK(gl)ASPAASALIR(ar)_</t>
  </si>
  <si>
    <t>TLQVLLPDLAAKASPAASALIR(1)</t>
  </si>
  <si>
    <t>TLQVLLPDLAAK(1)ASPAASALIR</t>
  </si>
  <si>
    <t>TLQVLLPDLAAKASPAASALIR(156.61)</t>
  </si>
  <si>
    <t>TLQVLLPDLAAK(156.61)ASPAASALIR</t>
  </si>
  <si>
    <t>TLQVLLPDLAAKASPAASALIR(156.58)</t>
  </si>
  <si>
    <t>TLQVLLPDLAAK(156.58)ASPAASALIR</t>
  </si>
  <si>
    <t>TLQVLLPDLAAKASPAASALIR(115.85)</t>
  </si>
  <si>
    <t>TLQVLLPDLAAK(115.85)ASPAASALIR</t>
  </si>
  <si>
    <t>TLQVLLPDLAAKASPAASALIR(89.47)</t>
  </si>
  <si>
    <t>TLQVLLPDLAAK(89.47)ASPAASALIR</t>
  </si>
  <si>
    <t>_TLQVLLPDLAAK(gl)ASPAASALIR_</t>
  </si>
  <si>
    <t>TLQVLLPDLAAK(143.72)ASPAASALIR</t>
  </si>
  <si>
    <t>TLQVLLPDLAAK(152.64)ASPAASALIR</t>
  </si>
  <si>
    <t>TLQVLLPDLAAK(96.55)ASPAASALIR</t>
  </si>
  <si>
    <t>TLQWCKANSHFLVSAGSDR</t>
  </si>
  <si>
    <t>_TLQWCK(gl)ANSHFLVSAGSDR(ar)_</t>
  </si>
  <si>
    <t>TLQWCKANSHFLVSAGSDR(1)</t>
  </si>
  <si>
    <t>TLQWCK(1)ANSHFLVSAGSDR</t>
  </si>
  <si>
    <t>TLQWCKANSHFLVSAGSDR(65.95)</t>
  </si>
  <si>
    <t>TLQWCK(65.95)ANSHFLVSAGSDR</t>
  </si>
  <si>
    <t>TLQYKLLEPVLLLGK</t>
  </si>
  <si>
    <t>_TLQYK(gl)LLEPVLLLGK(ly)_</t>
  </si>
  <si>
    <t>TLQYK(1)LLEPVLLLGK</t>
  </si>
  <si>
    <t>TLQYKLLEPVLLLGK(1)</t>
  </si>
  <si>
    <t>TLQYK(78.2)LLEPVLLLGK(-78.2)</t>
  </si>
  <si>
    <t>TLQYK(-78.2)LLEPVLLLGK(78.2)</t>
  </si>
  <si>
    <t>9511;9514</t>
  </si>
  <si>
    <t>TLQYK(38.42)LLEPVLLLGK(-38.42)</t>
  </si>
  <si>
    <t>TLQYK(-38.42)LLEPVLLLGK(38.42)</t>
  </si>
  <si>
    <t>TLQYK(66.96)LLEPVLLLGK(-66.96)</t>
  </si>
  <si>
    <t>TLQYK(-66.96)LLEPVLLLGK(66.96)</t>
  </si>
  <si>
    <t>TLQYK(111.8)LLEPVLLLGK(-111.8)</t>
  </si>
  <si>
    <t>TLQYK(-111.8)LLEPVLLLGK(111.8)</t>
  </si>
  <si>
    <t>TLQYK(95.95)LLEPVLLLGK(-95.95)</t>
  </si>
  <si>
    <t>TLQYK(-95.95)LLEPVLLLGK(95.95)</t>
  </si>
  <si>
    <t>TLQYK(0.999)LLEPVLLLGK(0.001)</t>
  </si>
  <si>
    <t>TLQYK(0.001)LLEPVLLLGK(0.999)</t>
  </si>
  <si>
    <t>TLQYK(32.07)LLEPVLLLGK(-32.07)</t>
  </si>
  <si>
    <t>TLQYK(-32.07)LLEPVLLLGK(32.07)</t>
  </si>
  <si>
    <t>TLQYK(75.87)LLEPVLLLGK(-75.87)</t>
  </si>
  <si>
    <t>TLQYK(-75.87)LLEPVLLLGK(75.87)</t>
  </si>
  <si>
    <t>TLQYK(51.38)LLEPVLLLGK(-51.38)</t>
  </si>
  <si>
    <t>TLQYK(-51.38)LLEPVLLLGK(51.38)</t>
  </si>
  <si>
    <t>TLQYK(47.81)LLEPVLLLGK(-47.81)</t>
  </si>
  <si>
    <t>TLQYK(-47.81)LLEPVLLLGK(47.81)</t>
  </si>
  <si>
    <t>_TLQYK(gl)LLEPVLLLGK_</t>
  </si>
  <si>
    <t>TLQYK(51.86)LLEPVLLLGK(-51.86)</t>
  </si>
  <si>
    <t>TLQYK(57.56)LLEPVLLLGK(-57.56)</t>
  </si>
  <si>
    <t>TLQYK(48.28)LLEPVLLLGK(-48.28)</t>
  </si>
  <si>
    <t>TLQYK(118.87)LLEPVLLLGK(-118.87)</t>
  </si>
  <si>
    <t>165713;165714</t>
  </si>
  <si>
    <t>TLQYK(72.11)LLEPVLLLGK(-72.11)</t>
  </si>
  <si>
    <t>TLQYK(115.33)LLEPVLLLGK(-115.33)</t>
  </si>
  <si>
    <t>TLQYK(52.94)LLEPVLLLGK(-52.94)</t>
  </si>
  <si>
    <t>TLQYK(59.32)LLEPVLLLGK(-59.32)</t>
  </si>
  <si>
    <t>TLQYK(30.39)LLEPVLLLGK(-30.39)</t>
  </si>
  <si>
    <t>TLQYK(73.52)LLEPVLLLGK(-73.52)</t>
  </si>
  <si>
    <t>TLQYK(48.46)LLEPVLLLGK(-48.46)</t>
  </si>
  <si>
    <t>TLQYKLLEPVLLLGKER</t>
  </si>
  <si>
    <t>_TLQYK(gl)LLEPVLLLGK(gl)ER(ar)_</t>
  </si>
  <si>
    <t>TLQYKLLEPVLLLGKER(1)</t>
  </si>
  <si>
    <t>TLQYK(1)LLEPVLLLGK(1)ER</t>
  </si>
  <si>
    <t>TLQYKLLEPVLLLGKER(54.41)</t>
  </si>
  <si>
    <t>TLQYK(54.41)LLEPVLLLGK(54.41)ER</t>
  </si>
  <si>
    <t>TLRDEINAILQKR</t>
  </si>
  <si>
    <t>_TLR(ar)DEINAILQK(gl)R(ar)_</t>
  </si>
  <si>
    <t>TLR(1)DEINAILQKR(1)</t>
  </si>
  <si>
    <t>TLRDEINAILQK(1)R</t>
  </si>
  <si>
    <t>TLR(95.18)DEINAILQKR(95.18)</t>
  </si>
  <si>
    <t>TLRDEINAILQK(95.18)R</t>
  </si>
  <si>
    <t>10697;10698</t>
  </si>
  <si>
    <t>TLREITDQEHNVAALKQAIK</t>
  </si>
  <si>
    <t>_TLR(ar)EITDQEHNVAALK(ly)QAIK(gl)_</t>
  </si>
  <si>
    <t>TLR(1)EITDQEHNVAALKQAIK</t>
  </si>
  <si>
    <t>TLREITDQEHNVAALK(0.327)QAIK(0.673)</t>
  </si>
  <si>
    <t>TLREITDQEHNVAALK(0.673)QAIK(0.327)</t>
  </si>
  <si>
    <t>TLR(80.31)EITDQEHNVAALKQAIK</t>
  </si>
  <si>
    <t>TLREITDQEHNVAALK(-3.13)QAIK(3.13)</t>
  </si>
  <si>
    <t>TLREITDQEHNVAALK(3.13)QAIK(-3.13)</t>
  </si>
  <si>
    <t>Q8WW24</t>
  </si>
  <si>
    <t>TEKT4</t>
  </si>
  <si>
    <t>Tektin-4</t>
  </si>
  <si>
    <t>TLSDYNIQKESTLHLVLR</t>
  </si>
  <si>
    <t>_TLSDYNIQK(gl)ESTLHLVLR(ar)_</t>
  </si>
  <si>
    <t>TLSDYNIQKESTLHLVLR(1)</t>
  </si>
  <si>
    <t>TLSDYNIQK(1)ESTLHLVLR</t>
  </si>
  <si>
    <t>TLSDYNIQKESTLHLVLR(137.21)</t>
  </si>
  <si>
    <t>TLSDYNIQK(137.21)ESTLHLVLR</t>
  </si>
  <si>
    <t>165787;165788</t>
  </si>
  <si>
    <t>TLSDYNIQKESTLHLVLR(112.24)</t>
  </si>
  <si>
    <t>TLSDYNIQK(112.24)ESTLHLVLR</t>
  </si>
  <si>
    <t>TLSDYNIQKESTLHLVLR(100.41)</t>
  </si>
  <si>
    <t>TLSDYNIQK(100.41)ESTLHLVLR</t>
  </si>
  <si>
    <t>TLSDYNIQKESTLHLVLR(46.7)</t>
  </si>
  <si>
    <t>TLSDYNIQK(46.7)ESTLHLVLR</t>
  </si>
  <si>
    <t>TLSDYNIQKESTLHLVLR(119)</t>
  </si>
  <si>
    <t>TLSDYNIQK(119)ESTLHLVLR</t>
  </si>
  <si>
    <t>165792;165793;165794;165795;165796</t>
  </si>
  <si>
    <t>TLSDYNIQKESTLHLVLR(164.63)</t>
  </si>
  <si>
    <t>TLSDYNIQK(164.63)ESTLHLVLR</t>
  </si>
  <si>
    <t>165797;165798</t>
  </si>
  <si>
    <t>TLSDYNIQKESTLHLVLR(124.38)</t>
  </si>
  <si>
    <t>TLSDYNIQK(124.38)ESTLHLVLR</t>
  </si>
  <si>
    <t>TLSDYNIQKESTLHLVLR(76.34)</t>
  </si>
  <si>
    <t>TLSDYNIQK(76.34)ESTLHLVLR</t>
  </si>
  <si>
    <t>TLSDYNIQKESTLHLVLR(56.77)</t>
  </si>
  <si>
    <t>TLSDYNIQK(56.77)ESTLHLVLR</t>
  </si>
  <si>
    <t>TLSDYNIQKESTLHLVLR(95.07)</t>
  </si>
  <si>
    <t>TLSDYNIQK(95.07)ESTLHLVLR</t>
  </si>
  <si>
    <t>TLSDYNIQKESTLHLVLR(71.59)</t>
  </si>
  <si>
    <t>TLSDYNIQK(71.59)ESTLHLVLR</t>
  </si>
  <si>
    <t>TLSDYNIQKESTLHLVLR(169.92)</t>
  </si>
  <si>
    <t>TLSDYNIQK(169.92)ESTLHLVLR</t>
  </si>
  <si>
    <t>165804;165805</t>
  </si>
  <si>
    <t>TLSDYNIQKESTLHLVLR(141.13)</t>
  </si>
  <si>
    <t>TLSDYNIQK(141.13)ESTLHLVLR</t>
  </si>
  <si>
    <t>TLSDYNIQKESTLHLVLR(113.67)</t>
  </si>
  <si>
    <t>TLSDYNIQK(113.67)ESTLHLVLR</t>
  </si>
  <si>
    <t>165807;165808;165809</t>
  </si>
  <si>
    <t>TLSDYNIQKESTLHLVLR(72.58)</t>
  </si>
  <si>
    <t>TLSDYNIQK(72.58)ESTLHLVLR</t>
  </si>
  <si>
    <t>TLSDYNIQKESTLHLVLR(48.71)</t>
  </si>
  <si>
    <t>TLSDYNIQK(48.71)ESTLHLVLR</t>
  </si>
  <si>
    <t>TLSDYNIQKESTLHLVLR(159.18)</t>
  </si>
  <si>
    <t>TLSDYNIQK(159.18)ESTLHLVLR</t>
  </si>
  <si>
    <t>165812;165813;165814</t>
  </si>
  <si>
    <t>TLSDYNIQKESTLHLVLR(178.84)</t>
  </si>
  <si>
    <t>TLSDYNIQK(178.84)ESTLHLVLR</t>
  </si>
  <si>
    <t>TLSDYNIQKESTLHLVLR(97.84)</t>
  </si>
  <si>
    <t>TLSDYNIQK(97.84)ESTLHLVLR</t>
  </si>
  <si>
    <t>TLSDYNIQKESTLHLVLR(75.02)</t>
  </si>
  <si>
    <t>TLSDYNIQK(75.02)ESTLHLVLR</t>
  </si>
  <si>
    <t>165817;165818</t>
  </si>
  <si>
    <t>TLSDYNIQKESTLHLVLR(67.65)</t>
  </si>
  <si>
    <t>TLSDYNIQK(67.65)ESTLHLVLR</t>
  </si>
  <si>
    <t>TLSDYNIQKESTLHLVLR(91.66)</t>
  </si>
  <si>
    <t>TLSDYNIQK(91.66)ESTLHLVLR</t>
  </si>
  <si>
    <t>TLSDYNIQKESTLHLVLR(83.97)</t>
  </si>
  <si>
    <t>TLSDYNIQK(83.97)ESTLHLVLR</t>
  </si>
  <si>
    <t>TLSDYNIQKESTLHLVLR(87.99)</t>
  </si>
  <si>
    <t>TLSDYNIQK(87.99)ESTLHLVLR</t>
  </si>
  <si>
    <t>TLSDYNIQKESTLHLVLR(135.72)</t>
  </si>
  <si>
    <t>TLSDYNIQK(135.72)ESTLHLVLR</t>
  </si>
  <si>
    <t>TLSDYNIQKESTLHLVLR(108.63)</t>
  </si>
  <si>
    <t>TLSDYNIQK(108.63)ESTLHLVLR</t>
  </si>
  <si>
    <t>TLSDYNIQKESTLHLVLR(138.28)</t>
  </si>
  <si>
    <t>TLSDYNIQK(138.28)ESTLHLVLR</t>
  </si>
  <si>
    <t>165825;165826;165827;165828;165829</t>
  </si>
  <si>
    <t>TLSDYNIQKESTLHLVLR(207.39)</t>
  </si>
  <si>
    <t>TLSDYNIQK(207.39)ESTLHLVLR</t>
  </si>
  <si>
    <t>165830;165831;165832;165833</t>
  </si>
  <si>
    <t>TLSDYNIQKESTLHLVLR(324.81)</t>
  </si>
  <si>
    <t>TLSDYNIQK(324.81)ESTLHLVLR</t>
  </si>
  <si>
    <t>TLSDYNIQKESTLHLVLR(152)</t>
  </si>
  <si>
    <t>TLSDYNIQK(152)ESTLHLVLR</t>
  </si>
  <si>
    <t>TLSDYNIQKESTLHLVLR(91.79)</t>
  </si>
  <si>
    <t>TLSDYNIQK(91.79)ESTLHLVLR</t>
  </si>
  <si>
    <t>TLSDYNIQKESTLHLVLR(85.49)</t>
  </si>
  <si>
    <t>TLSDYNIQK(85.49)ESTLHLVLR</t>
  </si>
  <si>
    <t>TLSDYNIQKESTLHLVLR(72.8)</t>
  </si>
  <si>
    <t>TLSDYNIQK(72.8)ESTLHLVLR</t>
  </si>
  <si>
    <t>165838;165839</t>
  </si>
  <si>
    <t>TLSDYNIQKESTLHLVLR(73.3)</t>
  </si>
  <si>
    <t>TLSDYNIQK(73.3)ESTLHLVLR</t>
  </si>
  <si>
    <t>165840;165841</t>
  </si>
  <si>
    <t>TLSDYNIQKESTLHLVLR(52.37)</t>
  </si>
  <si>
    <t>TLSDYNIQK(52.37)ESTLHLVLR</t>
  </si>
  <si>
    <t>TLSDYNIQKESTLHLVLR(114.01)</t>
  </si>
  <si>
    <t>TLSDYNIQK(114.01)ESTLHLVLR</t>
  </si>
  <si>
    <t>165843;165844;165845</t>
  </si>
  <si>
    <t>TLSDYNIQKESTLHLVLR(126.07)</t>
  </si>
  <si>
    <t>TLSDYNIQK(126.07)ESTLHLVLR</t>
  </si>
  <si>
    <t>165846;165847;165848</t>
  </si>
  <si>
    <t>TLSDYNIQKESTLHLVLR(115.38)</t>
  </si>
  <si>
    <t>TLSDYNIQK(115.38)ESTLHLVLR</t>
  </si>
  <si>
    <t>TLSDYNIQKESTLHLVLR(81.43)</t>
  </si>
  <si>
    <t>TLSDYNIQK(81.43)ESTLHLVLR</t>
  </si>
  <si>
    <t>165850;165851</t>
  </si>
  <si>
    <t>TLSDYNIQKESTLHLVLR(68.17)</t>
  </si>
  <si>
    <t>TLSDYNIQK(68.17)ESTLHLVLR</t>
  </si>
  <si>
    <t>165854;165855;165856</t>
  </si>
  <si>
    <t>TLSDYNIQKESTLHLVLR(116)</t>
  </si>
  <si>
    <t>TLSDYNIQK(116)ESTLHLVLR</t>
  </si>
  <si>
    <t>165857;165858;165859;165860;165861</t>
  </si>
  <si>
    <t>TLSDYNIQKESTLHLVLR(231.06)</t>
  </si>
  <si>
    <t>TLSDYNIQK(231.06)ESTLHLVLR</t>
  </si>
  <si>
    <t>TLSDYNIQKESTLHLVLR(62.47)</t>
  </si>
  <si>
    <t>TLSDYNIQK(62.47)ESTLHLVLR</t>
  </si>
  <si>
    <t>TLSDYNIQKESTLHLVLR(46.89)</t>
  </si>
  <si>
    <t>TLSDYNIQK(46.89)ESTLHLVLR</t>
  </si>
  <si>
    <t>TLSDYNIQKESTLHLVLR(142.57)</t>
  </si>
  <si>
    <t>TLSDYNIQK(142.57)ESTLHLVLR</t>
  </si>
  <si>
    <t>165866;165867;165868</t>
  </si>
  <si>
    <t>165869;165870;165871;165872</t>
  </si>
  <si>
    <t>TLSDYNIQKESTLHLVLR(298.91)</t>
  </si>
  <si>
    <t>TLSDYNIQK(298.91)ESTLHLVLR</t>
  </si>
  <si>
    <t>165873;165874</t>
  </si>
  <si>
    <t>TLSDYNIQKESTLHLVLR(57.52)</t>
  </si>
  <si>
    <t>TLSDYNIQK(57.52)ESTLHLVLR</t>
  </si>
  <si>
    <t>TLSDYNIQKESTLHLVLR(74.89)</t>
  </si>
  <si>
    <t>TLSDYNIQK(74.89)ESTLHLVLR</t>
  </si>
  <si>
    <t>TLSDYNIQKESTLHLVLR(42.06)</t>
  </si>
  <si>
    <t>TLSDYNIQK(42.06)ESTLHLVLR</t>
  </si>
  <si>
    <t>TLSDYNIQKESTLHLVLR(54.5)</t>
  </si>
  <si>
    <t>TLSDYNIQK(54.5)ESTLHLVLR</t>
  </si>
  <si>
    <t>TLSDYNIQKESTLHLVLR(59.51)</t>
  </si>
  <si>
    <t>TLSDYNIQK(59.51)ESTLHLVLR</t>
  </si>
  <si>
    <t>TLSDYNIQKESTLHLVLR(220.52)</t>
  </si>
  <si>
    <t>TLSDYNIQK(220.52)ESTLHLVLR</t>
  </si>
  <si>
    <t>165880;165881;165882;165883;165884</t>
  </si>
  <si>
    <t>TLSDYNIQKESTLHLVLR(160.79)</t>
  </si>
  <si>
    <t>TLSDYNIQK(160.79)ESTLHLVLR</t>
  </si>
  <si>
    <t>165885;165886;165887;165888</t>
  </si>
  <si>
    <t>TLSDYNIQKESTLHLVLR(133.88)</t>
  </si>
  <si>
    <t>TLSDYNIQK(133.88)ESTLHLVLR</t>
  </si>
  <si>
    <t>TLSDYNIQKESTLHLVLR(159.99)</t>
  </si>
  <si>
    <t>TLSDYNIQK(159.99)ESTLHLVLR</t>
  </si>
  <si>
    <t>TLSDYNIQKESTLHLVLR(66.67)</t>
  </si>
  <si>
    <t>TLSDYNIQK(66.67)ESTLHLVLR</t>
  </si>
  <si>
    <t>TLSDYNIQKESTLHLVLR(54.39)</t>
  </si>
  <si>
    <t>TLSDYNIQK(54.39)ESTLHLVLR</t>
  </si>
  <si>
    <t>TLSDYNIQKESTLHLVLR(89.36)</t>
  </si>
  <si>
    <t>TLSDYNIQK(89.36)ESTLHLVLR</t>
  </si>
  <si>
    <t>TLSDYNIQKESTLHLVLR(55.78)</t>
  </si>
  <si>
    <t>TLSDYNIQK(55.78)ESTLHLVLR</t>
  </si>
  <si>
    <t>165894;165895</t>
  </si>
  <si>
    <t>TLSDYNIQKESTLHLVLR(131.4)</t>
  </si>
  <si>
    <t>TLSDYNIQK(131.4)ESTLHLVLR</t>
  </si>
  <si>
    <t>TLSDYNIQKESTLHLVLR(64.57)</t>
  </si>
  <si>
    <t>TLSDYNIQK(64.57)ESTLHLVLR</t>
  </si>
  <si>
    <t>TLSDYNIQKESTLHLVLR(98.28)</t>
  </si>
  <si>
    <t>TLSDYNIQK(98.28)ESTLHLVLR</t>
  </si>
  <si>
    <t>165898;165899</t>
  </si>
  <si>
    <t>TLSDYNIQKESTLHLVLR(102.15)</t>
  </si>
  <si>
    <t>TLSDYNIQK(102.15)ESTLHLVLR</t>
  </si>
  <si>
    <t>TLSDYNIQKESTLHLVLR(82.26)</t>
  </si>
  <si>
    <t>TLSDYNIQK(82.26)ESTLHLVLR</t>
  </si>
  <si>
    <t>TLSDYNIQKESTLHLVLR(102.29)</t>
  </si>
  <si>
    <t>TLSDYNIQK(102.29)ESTLHLVLR</t>
  </si>
  <si>
    <t>TLSDYNIQKESTLHLVLR(125.73)</t>
  </si>
  <si>
    <t>TLSDYNIQK(125.73)ESTLHLVLR</t>
  </si>
  <si>
    <t>165903;165904</t>
  </si>
  <si>
    <t>TLSDYNIQKESTLHLVLR(80.36)</t>
  </si>
  <si>
    <t>TLSDYNIQK(80.36)ESTLHLVLR</t>
  </si>
  <si>
    <t>TLSDYNIQKESTLHLVLR(60.49)</t>
  </si>
  <si>
    <t>TLSDYNIQK(60.49)ESTLHLVLR</t>
  </si>
  <si>
    <t>TLSDYNIQKESTLHLVLR(85.47)</t>
  </si>
  <si>
    <t>TLSDYNIQK(85.47)ESTLHLVLR</t>
  </si>
  <si>
    <t>TLSDYNIQKESTLHLVLR(110.38)</t>
  </si>
  <si>
    <t>TLSDYNIQK(110.38)ESTLHLVLR</t>
  </si>
  <si>
    <t>TLSDYNIQKESTLHLVLR(67.68)</t>
  </si>
  <si>
    <t>TLSDYNIQK(67.68)ESTLHLVLR</t>
  </si>
  <si>
    <t>TLSDYNIQKESTLHLVLR(87.65)</t>
  </si>
  <si>
    <t>TLSDYNIQK(87.65)ESTLHLVLR</t>
  </si>
  <si>
    <t>165910;165911;165912</t>
  </si>
  <si>
    <t>165913;165914</t>
  </si>
  <si>
    <t>TLSDYNIQKESTLHLVLR(132.59)</t>
  </si>
  <si>
    <t>TLSDYNIQK(132.59)ESTLHLVLR</t>
  </si>
  <si>
    <t>TLSDYNIQKESTLHLVLR(102.39)</t>
  </si>
  <si>
    <t>TLSDYNIQK(102.39)ESTLHLVLR</t>
  </si>
  <si>
    <t>165916;165917;165918</t>
  </si>
  <si>
    <t>TLSDYNIQKESTLHLVLR(144.33)</t>
  </si>
  <si>
    <t>TLSDYNIQK(144.33)ESTLHLVLR</t>
  </si>
  <si>
    <t>165919;165920;165921</t>
  </si>
  <si>
    <t>TLSDYNIQKESTLHLVLR(63.6)</t>
  </si>
  <si>
    <t>TLSDYNIQK(63.6)ESTLHLVLR</t>
  </si>
  <si>
    <t>TLSDYNIQKESTLHLVLR(139.6)</t>
  </si>
  <si>
    <t>TLSDYNIQK(139.6)ESTLHLVLR</t>
  </si>
  <si>
    <t>165923;165924;165925</t>
  </si>
  <si>
    <t>TLSDYNIQKESTLHLVLR(141.34)</t>
  </si>
  <si>
    <t>TLSDYNIQK(141.34)ESTLHLVLR</t>
  </si>
  <si>
    <t>165926;165927;165928;165929</t>
  </si>
  <si>
    <t>TLSDYNIQKESTLHLVLR(164.48)</t>
  </si>
  <si>
    <t>TLSDYNIQK(164.48)ESTLHLVLR</t>
  </si>
  <si>
    <t>TLSDYNIQKESTLHLVLR(54.28)</t>
  </si>
  <si>
    <t>TLSDYNIQK(54.28)ESTLHLVLR</t>
  </si>
  <si>
    <t>TLSDYNIQKESTLHLVLR(48.42)</t>
  </si>
  <si>
    <t>TLSDYNIQK(48.42)ESTLHLVLR</t>
  </si>
  <si>
    <t>TLSDYNIQKESTLHLVLR(92.63)</t>
  </si>
  <si>
    <t>TLSDYNIQK(92.63)ESTLHLVLR</t>
  </si>
  <si>
    <t>TLSDYNIQKESTLHLVLR(110.57)</t>
  </si>
  <si>
    <t>TLSDYNIQK(110.57)ESTLHLVLR</t>
  </si>
  <si>
    <t>TLSDYNIQKESTLHLVLR(179.81)</t>
  </si>
  <si>
    <t>TLSDYNIQK(179.81)ESTLHLVLR</t>
  </si>
  <si>
    <t>165935;165936;165937;165938</t>
  </si>
  <si>
    <t>TLSDYNIQKESTLHLVLR(184.34)</t>
  </si>
  <si>
    <t>TLSDYNIQK(184.34)ESTLHLVLR</t>
  </si>
  <si>
    <t>TLSDYNIQKESTLHLVLR(120.32)</t>
  </si>
  <si>
    <t>TLSDYNIQK(120.32)ESTLHLVLR</t>
  </si>
  <si>
    <t>165940;165941</t>
  </si>
  <si>
    <t>TLSDYNIQKESTLHLVLR(90.5)</t>
  </si>
  <si>
    <t>TLSDYNIQK(90.5)ESTLHLVLR</t>
  </si>
  <si>
    <t>TLSDYNIQKESTLHLVLR(58.81)</t>
  </si>
  <si>
    <t>TLSDYNIQK(58.81)ESTLHLVLR</t>
  </si>
  <si>
    <t>TLSDYNIQKESTLHLVLR(150.39)</t>
  </si>
  <si>
    <t>TLSDYNIQK(150.39)ESTLHLVLR</t>
  </si>
  <si>
    <t>165945;165946</t>
  </si>
  <si>
    <t>TLSDYNIQKESTLHLVLR(79.47)</t>
  </si>
  <si>
    <t>TLSDYNIQK(79.47)ESTLHLVLR</t>
  </si>
  <si>
    <t>TLSDYNIQKESTLHLVLR(59.86)</t>
  </si>
  <si>
    <t>TLSDYNIQK(59.86)ESTLHLVLR</t>
  </si>
  <si>
    <t>TLSDYNIQKESTLHLVLR(121.95)</t>
  </si>
  <si>
    <t>TLSDYNIQK(121.95)ESTLHLVLR</t>
  </si>
  <si>
    <t>165949;165950;165951</t>
  </si>
  <si>
    <t>TLSDYNIQKESTLHLVLR(134.14)</t>
  </si>
  <si>
    <t>TLSDYNIQK(134.14)ESTLHLVLR</t>
  </si>
  <si>
    <t>165952;165953</t>
  </si>
  <si>
    <t>TLSDYNIQKESTLHLVLR(80.63)</t>
  </si>
  <si>
    <t>TLSDYNIQK(80.63)ESTLHLVLR</t>
  </si>
  <si>
    <t>TLSDYNIQKESTLHLVLR(151.99)</t>
  </si>
  <si>
    <t>TLSDYNIQK(151.99)ESTLHLVLR</t>
  </si>
  <si>
    <t>TLSDYNIQKESTLHLVLR(65.65)</t>
  </si>
  <si>
    <t>TLSDYNIQK(65.65)ESTLHLVLR</t>
  </si>
  <si>
    <t>TLSDYNIQKESTLHLVLR(132.15)</t>
  </si>
  <si>
    <t>TLSDYNIQK(132.15)ESTLHLVLR</t>
  </si>
  <si>
    <t>165957;165958;165959</t>
  </si>
  <si>
    <t>TLSDYNIQKESTLHLVLR(159.34)</t>
  </si>
  <si>
    <t>TLSDYNIQK(159.34)ESTLHLVLR</t>
  </si>
  <si>
    <t>165960;165961;165962</t>
  </si>
  <si>
    <t>TLSDYNIQKESTLHLVLR(46.93)</t>
  </si>
  <si>
    <t>TLSDYNIQK(46.93)ESTLHLVLR</t>
  </si>
  <si>
    <t>TLSDYNIQKESTLHLVLR(51.24)</t>
  </si>
  <si>
    <t>TLSDYNIQK(51.24)ESTLHLVLR</t>
  </si>
  <si>
    <t>TLSDYNIQKESTLHLVLR(213.18)</t>
  </si>
  <si>
    <t>TLSDYNIQK(213.18)ESTLHLVLR</t>
  </si>
  <si>
    <t>TLSDYNIQKESTLHLVLR(93.51)</t>
  </si>
  <si>
    <t>TLSDYNIQK(93.51)ESTLHLVLR</t>
  </si>
  <si>
    <t>TLSDYNIQKESTLHLVLR(142.54)</t>
  </si>
  <si>
    <t>TLSDYNIQK(142.54)ESTLHLVLR</t>
  </si>
  <si>
    <t>165967;165968;165969;165970</t>
  </si>
  <si>
    <t>TLSDYNIQKESTLHLVLR(168.47)</t>
  </si>
  <si>
    <t>TLSDYNIQK(168.47)ESTLHLVLR</t>
  </si>
  <si>
    <t>165971;165972;165973;165974</t>
  </si>
  <si>
    <t>TLSDYNIQKESTLHLVLR(40.86)</t>
  </si>
  <si>
    <t>TLSDYNIQK(40.86)ESTLHLVLR</t>
  </si>
  <si>
    <t>TLSDYNIQKESTLHLVLR(42.28)</t>
  </si>
  <si>
    <t>TLSDYNIQK(42.28)ESTLHLVLR</t>
  </si>
  <si>
    <t>TLSDYNIQKESTLHLVLR(79.09)</t>
  </si>
  <si>
    <t>TLSDYNIQK(79.09)ESTLHLVLR</t>
  </si>
  <si>
    <t>TLSDYNIQKESTLHLVLR(161.08)</t>
  </si>
  <si>
    <t>TLSDYNIQK(161.08)ESTLHLVLR</t>
  </si>
  <si>
    <t>165978;165979;165980</t>
  </si>
  <si>
    <t>TLSDYNIQKESTLHLVLR(134.81)</t>
  </si>
  <si>
    <t>TLSDYNIQK(134.81)ESTLHLVLR</t>
  </si>
  <si>
    <t>165981;165982;165983;165984</t>
  </si>
  <si>
    <t>TLSDYNIQKESTLHLVLR(192.86)</t>
  </si>
  <si>
    <t>TLSDYNIQK(192.86)ESTLHLVLR</t>
  </si>
  <si>
    <t>165985;165986</t>
  </si>
  <si>
    <t>TLSDYNIQKESTLHLVLR(70.45)</t>
  </si>
  <si>
    <t>TLSDYNIQK(70.45)ESTLHLVLR</t>
  </si>
  <si>
    <t>TLSDYNIQKESTLHLVLR(53.86)</t>
  </si>
  <si>
    <t>TLSDYNIQK(53.86)ESTLHLVLR</t>
  </si>
  <si>
    <t>TLSDYNIQKESTLHLVLR(140.93)</t>
  </si>
  <si>
    <t>TLSDYNIQK(140.93)ESTLHLVLR</t>
  </si>
  <si>
    <t>TLSDYNIQKESTLHLVLR(62.65)</t>
  </si>
  <si>
    <t>TLSDYNIQK(62.65)ESTLHLVLR</t>
  </si>
  <si>
    <t>TLSDYNIQKESTLHLVLR(66.83)</t>
  </si>
  <si>
    <t>TLSDYNIQK(66.83)ESTLHLVLR</t>
  </si>
  <si>
    <t>TLSDYNIQKESTLHLVLR(249.32)</t>
  </si>
  <si>
    <t>TLSDYNIQK(249.32)ESTLHLVLR</t>
  </si>
  <si>
    <t>165993;165994</t>
  </si>
  <si>
    <t>TLSDYNIQKESTLHLVLR(84.41)</t>
  </si>
  <si>
    <t>TLSDYNIQK(84.41)ESTLHLVLR</t>
  </si>
  <si>
    <t>TLSDYNIQKESTLHLVLR(66.44)</t>
  </si>
  <si>
    <t>TLSDYNIQK(66.44)ESTLHLVLR</t>
  </si>
  <si>
    <t>TLSDYNIQKESTLHLVLR(45.08)</t>
  </si>
  <si>
    <t>TLSDYNIQK(45.08)ESTLHLVLR</t>
  </si>
  <si>
    <t>TLSDYNIQKESTLHLVLR(68.41)</t>
  </si>
  <si>
    <t>TLSDYNIQK(68.41)ESTLHLVLR</t>
  </si>
  <si>
    <t>TLSDYNIQKESTLHLVLR(49.62)</t>
  </si>
  <si>
    <t>TLSDYNIQK(49.62)ESTLHLVLR</t>
  </si>
  <si>
    <t>TLSDYNIQKESTLHLVLR(89.87)</t>
  </si>
  <si>
    <t>TLSDYNIQK(89.87)ESTLHLVLR</t>
  </si>
  <si>
    <t>_TLSDYNIQK(gl)ESTLHLVLR_</t>
  </si>
  <si>
    <t>TLSDYNIQK(103.88)ESTLHLVLR</t>
  </si>
  <si>
    <t>TLSDYNIQK(101.3)ESTLHLVLR</t>
  </si>
  <si>
    <t>TLSDYNIQK(60.21)ESTLHLVLR</t>
  </si>
  <si>
    <t>TLSDYNIQK(57.6)ESTLHLVLR</t>
  </si>
  <si>
    <t>TLSDYNIQK(81.53)ESTLHLVLR</t>
  </si>
  <si>
    <t>166005;166006</t>
  </si>
  <si>
    <t>TLSDYNIQK(44.73)ESTLHLVLR</t>
  </si>
  <si>
    <t>TLSDYNIQK(92.38)ESTLHLVLR</t>
  </si>
  <si>
    <t>166008;166009;166010</t>
  </si>
  <si>
    <t>TLSDYNIQK(149)ESTLHLVLR</t>
  </si>
  <si>
    <t>166011;166012;166013</t>
  </si>
  <si>
    <t>TLSDYNIQK(90.75)ESTLHLVLR</t>
  </si>
  <si>
    <t>TLSDYNIQK(125.67)ESTLHLVLR</t>
  </si>
  <si>
    <t>166015;166016;166017;166018</t>
  </si>
  <si>
    <t>TLSDYNIQK(196.8)ESTLHLVLR</t>
  </si>
  <si>
    <t>166019;166020;166021</t>
  </si>
  <si>
    <t>TLSDYNIQK(217.2)ESTLHLVLR</t>
  </si>
  <si>
    <t>TLSDYNIQK(117.48)ESTLHLVLR</t>
  </si>
  <si>
    <t>TLSDYNIQK(239.38)ESTLHLVLR</t>
  </si>
  <si>
    <t>TLSDYNIQK(47.54)ESTLHLVLR</t>
  </si>
  <si>
    <t>TLSDYNIQK(50.83)ESTLHLVLR</t>
  </si>
  <si>
    <t>TLSDYNIQK(68.58)ESTLHLVLR</t>
  </si>
  <si>
    <t>TLSDYNIQK(86.55)ESTLHLVLR</t>
  </si>
  <si>
    <t>TLSDYNIQK(119.92)ESTLHLVLR</t>
  </si>
  <si>
    <t>TLSDYNIQK(200)ESTLHLVLR</t>
  </si>
  <si>
    <t>166030;166031;166032</t>
  </si>
  <si>
    <t>TLSDYNIQK(180.28)ESTLHLVLR</t>
  </si>
  <si>
    <t>166033;166034</t>
  </si>
  <si>
    <t>TLSDYNIQK(43.3)ESTLHLVLR</t>
  </si>
  <si>
    <t>TLSDYNIQK(93.91)ESTLHLVLR</t>
  </si>
  <si>
    <t>TLSDYNIQK(75.91)ESTLHLVLR</t>
  </si>
  <si>
    <t>TLSDYNIQK(67.42)ESTLHLVLR</t>
  </si>
  <si>
    <t>TLSDYNIQK(106.82)ESTLHLVLR</t>
  </si>
  <si>
    <t>166039;166040;166041;166042</t>
  </si>
  <si>
    <t>166043;166044</t>
  </si>
  <si>
    <t>TLSDYNIQK(157.52)ESTLHLVLR</t>
  </si>
  <si>
    <t>166045;166046</t>
  </si>
  <si>
    <t>TLSDYNIQK(55.75)ESTLHLVLR</t>
  </si>
  <si>
    <t>TLSDYNIQK(46.16)ESTLHLVLR</t>
  </si>
  <si>
    <t>TLSDYNIQK(123.36)ESTLHLVLR</t>
  </si>
  <si>
    <t>TLSDYNIQK(115.04)ESTLHLVLR</t>
  </si>
  <si>
    <t>166051;166052;166053</t>
  </si>
  <si>
    <t>TLSDYNIQK(177.04)ESTLHLVLR</t>
  </si>
  <si>
    <t>166054;166055;166056</t>
  </si>
  <si>
    <t>TLSDYNIQK(54)ESTLHLVLR</t>
  </si>
  <si>
    <t>TLSDYNIQK(125.39)ESTLHLVLR</t>
  </si>
  <si>
    <t>166058;166059;166060</t>
  </si>
  <si>
    <t>TLSDYNIQK(131.72)ESTLHLVLR</t>
  </si>
  <si>
    <t>166061;166062;166063;166064</t>
  </si>
  <si>
    <t>TLSDYNIQK(147.73)ESTLHLVLR</t>
  </si>
  <si>
    <t>TLSDYNIQK(90.73)ESTLHLVLR</t>
  </si>
  <si>
    <t>TLSDYNIQK(44.01)ESTLHLVLR</t>
  </si>
  <si>
    <t>TLSDYNIQK(186.08)ESTLHLVLR</t>
  </si>
  <si>
    <t>166069;166070;166071</t>
  </si>
  <si>
    <t>TLSDYNIQK(137.17)ESTLHLVLR</t>
  </si>
  <si>
    <t>166072;166073;166074</t>
  </si>
  <si>
    <t>TLSDYNIQK(246.64)ESTLHLVLR</t>
  </si>
  <si>
    <t>TLSDYNIQK(87.09)ESTLHLVLR</t>
  </si>
  <si>
    <t>TLSDYNIQK(80.72)ESTLHLVLR</t>
  </si>
  <si>
    <t>TLSDYNIQK(105.53)ESTLHLVLR</t>
  </si>
  <si>
    <t>TLSDYNIQK(79.32)ESTLHLVLR</t>
  </si>
  <si>
    <t>TLSDYNIQK(77.19)ESTLHLVLR</t>
  </si>
  <si>
    <t>TLSDYNIQK(51.26)ESTLHLVLR</t>
  </si>
  <si>
    <t>TLSDYNIQK(67.85)ESTLHLVLR</t>
  </si>
  <si>
    <t>166084;166085;166086</t>
  </si>
  <si>
    <t>TLSDYNIQK(71.32)ESTLHLVLR</t>
  </si>
  <si>
    <t>166087;166088</t>
  </si>
  <si>
    <t>TLSDYNIQK(94.01)ESTLHLVLR</t>
  </si>
  <si>
    <t>166089;166090</t>
  </si>
  <si>
    <t>TLSDYNIQK(44.31)ESTLHLVLR</t>
  </si>
  <si>
    <t>TLSDYNIQK(90.56)ESTLHLVLR</t>
  </si>
  <si>
    <t>TLSDYNIQK(86.77)ESTLHLVLR</t>
  </si>
  <si>
    <t>TLSDYNIQK(73.28)ESTLHLVLR</t>
  </si>
  <si>
    <t>166095;166096</t>
  </si>
  <si>
    <t>TLSDYNIQK(115.26)ESTLHLVLR</t>
  </si>
  <si>
    <t>TLSDYNIQK(55.55)ESTLHLVLR</t>
  </si>
  <si>
    <t>TLSDYNIQK(156.49)ESTLHLVLR</t>
  </si>
  <si>
    <t>166100;166101;166102</t>
  </si>
  <si>
    <t>TLSDYNIQK(93.82)ESTLHLVLR</t>
  </si>
  <si>
    <t>TLSDYNIQK(122.08)ESTLHLVLR</t>
  </si>
  <si>
    <t>166104;166105;166106</t>
  </si>
  <si>
    <t>TLSDYNIQK(96.77)ESTLHLVLR</t>
  </si>
  <si>
    <t>TLSDYNIQK(164.41)ESTLHLVLR</t>
  </si>
  <si>
    <t>166108;166109;166110</t>
  </si>
  <si>
    <t>TLSDYNIQK(135.57)ESTLHLVLR</t>
  </si>
  <si>
    <t>166111;166112;166113;166114</t>
  </si>
  <si>
    <t>TLSDYNIQK(102.87)ESTLHLVLR</t>
  </si>
  <si>
    <t>TLSDYNIQK(74.26)ESTLHLVLR</t>
  </si>
  <si>
    <t>TLSDYNIQK(98.51)ESTLHLVLR</t>
  </si>
  <si>
    <t>166117;166118;166119;166120</t>
  </si>
  <si>
    <t>TLSDYNIQK(201.08)ESTLHLVLR</t>
  </si>
  <si>
    <t>166121;166122</t>
  </si>
  <si>
    <t>TLSDYNIQK(162.29)ESTLHLVLR</t>
  </si>
  <si>
    <t>166123;166124;166125</t>
  </si>
  <si>
    <t>TLSDYNIQK(65.47)ESTLHLVLR</t>
  </si>
  <si>
    <t>TLSDYNIQK(59.73)ESTLHLVLR</t>
  </si>
  <si>
    <t>TLSDYNIQK(75.97)ESTLHLVLR</t>
  </si>
  <si>
    <t>TLSDYNIQK(57.7)ESTLHLVLR</t>
  </si>
  <si>
    <t>TLSDYNIQK(71.35)ESTLHLVLR</t>
  </si>
  <si>
    <t>TLSDYNIQK(57.5)ESTLHLVLR</t>
  </si>
  <si>
    <t>TLSDYNIQK(128.74)ESTLHLVLR</t>
  </si>
  <si>
    <t>166132;166133;166134;166135</t>
  </si>
  <si>
    <t>TLSDYNIQK(302.73)ESTLHLVLR</t>
  </si>
  <si>
    <t>166136;166137</t>
  </si>
  <si>
    <t>TLSDYNIQK(163.91)ESTLHLVLR</t>
  </si>
  <si>
    <t>166138;166139;166140;166141</t>
  </si>
  <si>
    <t>TLSDYNIQK(48.22)ESTLHLVLR</t>
  </si>
  <si>
    <t>TLSDYNIQK(75.45)ESTLHLVLR</t>
  </si>
  <si>
    <t>TLSDYNIQK(104.21)ESTLHLVLR</t>
  </si>
  <si>
    <t>TLSDYNIQK(118.71)ESTLHLVLR</t>
  </si>
  <si>
    <t>166146;166147;166148;166149</t>
  </si>
  <si>
    <t>TLSDYNIQK(131.61)ESTLHLVLR</t>
  </si>
  <si>
    <t>166150;166151;166152</t>
  </si>
  <si>
    <t>TLSDYNIQK(76.82)ESTLHLVLR</t>
  </si>
  <si>
    <t>166153;166154</t>
  </si>
  <si>
    <t>TLSDYNIQK(135.58)ESTLHLVLR</t>
  </si>
  <si>
    <t>TLSDYNIQK(126.16)ESTLHLVLR</t>
  </si>
  <si>
    <t>TLSDYNIQK(63.55)ESTLHLVLR</t>
  </si>
  <si>
    <t>TLSDYNIQK(110.84)ESTLHLVLR</t>
  </si>
  <si>
    <t>166158;166159;166160</t>
  </si>
  <si>
    <t>TLSDYNIQK(147.33)ESTLHLVLR</t>
  </si>
  <si>
    <t>TLSDYNIQK(177.39)ESTLHLVLR</t>
  </si>
  <si>
    <t>166162;166163</t>
  </si>
  <si>
    <t>TLSDYNIQK(63.68)ESTLHLVLR</t>
  </si>
  <si>
    <t>TLSDYNIQK(50.08)ESTLHLVLR</t>
  </si>
  <si>
    <t>TLSDYNIQK(129.01)ESTLHLVLR</t>
  </si>
  <si>
    <t>166167;166168;166169;166170;166171</t>
  </si>
  <si>
    <t>166172;166173;166174;166175</t>
  </si>
  <si>
    <t>TLSDYNIQK(56.34)ESTLHLVLR</t>
  </si>
  <si>
    <t>TLSDYNIQK(61.13)ESTLHLVLR</t>
  </si>
  <si>
    <t>TLSDYNIQK(107.5)ESTLHLVLR</t>
  </si>
  <si>
    <t>TLSDYNIQK(117.13)ESTLHLVLR</t>
  </si>
  <si>
    <t>166179;166180;166181;166182;166183</t>
  </si>
  <si>
    <t>TLSDYNIQK(197.73)ESTLHLVLR</t>
  </si>
  <si>
    <t>166184;166185;166186;166187</t>
  </si>
  <si>
    <t>166188;166189;166190;166191</t>
  </si>
  <si>
    <t>TLSDYNIQK(120.92)ESTLHLVLR</t>
  </si>
  <si>
    <t>166192;166193;166194;166195;166196</t>
  </si>
  <si>
    <t>TLSDYNIQK(311.69)ESTLHLVLR</t>
  </si>
  <si>
    <t>166197;166198</t>
  </si>
  <si>
    <t>TLSDYNIQK(54.81)ESTLHLVLR</t>
  </si>
  <si>
    <t>TLSDYNIQK(119.56)ESTLHLVLR</t>
  </si>
  <si>
    <t>TLSDYNIQK(107.73)ESTLHLVLR</t>
  </si>
  <si>
    <t>TLSDYNIQK(178.14)ESTLHLVLR</t>
  </si>
  <si>
    <t>166204;166205;166206;166207;166208</t>
  </si>
  <si>
    <t>TLSDYNIQK(122.96)ESTLHLVLR</t>
  </si>
  <si>
    <t>166209;166210;166211;166212;166213</t>
  </si>
  <si>
    <t>TLSDYNIQK(309.26)ESTLHLVLR</t>
  </si>
  <si>
    <t>166214;166215;166216</t>
  </si>
  <si>
    <t>TLSDYNIQK(114.29)ESTLHLVLR</t>
  </si>
  <si>
    <t>TLSDYNIQK(86.78)ESTLHLVLR</t>
  </si>
  <si>
    <t>TLSDYNIQK(130.01)ESTLHLVLR</t>
  </si>
  <si>
    <t>TLSDYNIQK(166.9)ESTLHLVLR</t>
  </si>
  <si>
    <t>TLSDYNIQK(87.39)ESTLHLVLR</t>
  </si>
  <si>
    <t>TLSDYNIQK(107.13)ESTLHLVLR</t>
  </si>
  <si>
    <t>TLSDYNIQK(102.65)ESTLHLVLR</t>
  </si>
  <si>
    <t>TLSDYNIQK(104.16)ESTLHLVLR</t>
  </si>
  <si>
    <t>TLSDYNIQK(157.91)ESTLHLVLR</t>
  </si>
  <si>
    <t>TLSDYNIQK(194.77)ESTLHLVLR</t>
  </si>
  <si>
    <t>166231;166232</t>
  </si>
  <si>
    <t>TLSDYNIQKESTLHLVLR(98.51)</t>
  </si>
  <si>
    <t>TLSDYNIQKESTLHLVLR(116.84)</t>
  </si>
  <si>
    <t>TLSDYNIQK(116.84)ESTLHLVLR</t>
  </si>
  <si>
    <t>TLSDYNIQKESTLHLVLR(136.24)</t>
  </si>
  <si>
    <t>TLSDYNIQK(136.24)ESTLHLVLR</t>
  </si>
  <si>
    <t>TLSDYNIQKESTLHLVLR(84.14)</t>
  </si>
  <si>
    <t>TLSDYNIQK(84.14)ESTLHLVLR</t>
  </si>
  <si>
    <t>TLSDYNIQKESTLHLVLRLR</t>
  </si>
  <si>
    <t>_TLSDYNIQK(gl)ESTLHLVLRLR_</t>
  </si>
  <si>
    <t>TLSDYNIQK(1)ESTLHLVLRLR</t>
  </si>
  <si>
    <t>TLSDYNIQK(47.64)ESTLHLVLRLR</t>
  </si>
  <si>
    <t>TLSDYNIQK(48.05)ESTLHLVLRLR</t>
  </si>
  <si>
    <t>TLSDYNIQK(61.26)ESTLHLVLRLR</t>
  </si>
  <si>
    <t>166239;166240</t>
  </si>
  <si>
    <t>TLSDYNIQK(45.88)ESTLHLVLRLR</t>
  </si>
  <si>
    <t>_TLSDYNIQK(gl)ESTLHLVLR(ar)LR(ar)_</t>
  </si>
  <si>
    <t>TLSDYNIQKESTLHLVLR(1)LR(1)</t>
  </si>
  <si>
    <t>TLSDYNIQKESTLHLVLR(40.52)LR(40.52)</t>
  </si>
  <si>
    <t>TLSDYNIQK(40.52)ESTLHLVLRLR</t>
  </si>
  <si>
    <t>TLSEAGKSTSIQSFK</t>
  </si>
  <si>
    <t>_TLSEAGK(gl)STSIQSFK(ly)_</t>
  </si>
  <si>
    <t>TLSEAGK(0.955)STSIQSFK(0.045)</t>
  </si>
  <si>
    <t>TLSEAGK(0.045)STSIQSFK(0.955)</t>
  </si>
  <si>
    <t>TLSEAGK(13.32)STSIQSFK(-13.32)</t>
  </si>
  <si>
    <t>TLSEAGK(-13.32)STSIQSFK(13.32)</t>
  </si>
  <si>
    <t>TLSEAGK(0.993)STSIQSFK(0.007)</t>
  </si>
  <si>
    <t>TLSEAGK(0.007)STSIQSFK(0.993)</t>
  </si>
  <si>
    <t>TLSEAGK(21.54)STSIQSFK(-21.54)</t>
  </si>
  <si>
    <t>TLSEAGK(-21.54)STSIQSFK(21.54)</t>
  </si>
  <si>
    <t>TLSEAQKVNHFPR</t>
  </si>
  <si>
    <t>_TLSEAQK(gl)VNHFPR(ar)_</t>
  </si>
  <si>
    <t>TLSEAQKVNHFPR(1)</t>
  </si>
  <si>
    <t>TLSEAQK(1)VNHFPR</t>
  </si>
  <si>
    <t>TLSEAQKVNHFPR(87.62)</t>
  </si>
  <si>
    <t>TLSEAQK(87.62)VNHFPR</t>
  </si>
  <si>
    <t>G3V2J9;Q6EMB2;Q2TAY9;Q6EMB2-3</t>
  </si>
  <si>
    <t>TLSEAQKVNHFPR(66.54)</t>
  </si>
  <si>
    <t>TLSEAQK(66.54)VNHFPR</t>
  </si>
  <si>
    <t>TLSEAQKVNHFPR(81.62)</t>
  </si>
  <si>
    <t>TLSEAQK(81.62)VNHFPR</t>
  </si>
  <si>
    <t>TLSEAQKVNHFPR(78.69)</t>
  </si>
  <si>
    <t>TLSEAQK(78.69)VNHFPR</t>
  </si>
  <si>
    <t>TLSEKNNITQK</t>
  </si>
  <si>
    <t>_TLSEK(gl)NNITQK(ly)_</t>
  </si>
  <si>
    <t>TLSEK(1)NNITQK</t>
  </si>
  <si>
    <t>TLSEKNNITQK(1)</t>
  </si>
  <si>
    <t>TLSEK(50.87)NNITQK(-50.87)</t>
  </si>
  <si>
    <t>TLSEK(-50.87)NNITQK(50.87)</t>
  </si>
  <si>
    <t>9831;9853</t>
  </si>
  <si>
    <t>TLSEK(66.17)NNITQK(-66.17)</t>
  </si>
  <si>
    <t>TLSEK(-66.17)NNITQK(66.17)</t>
  </si>
  <si>
    <t>TLSEK(0.989)NNITQK(0.011)</t>
  </si>
  <si>
    <t>TLSEK(0.011)NNITQK(0.989)</t>
  </si>
  <si>
    <t>TLSEK(19.54)NNITQK(-19.54)</t>
  </si>
  <si>
    <t>TLSEK(-19.54)NNITQK(19.54)</t>
  </si>
  <si>
    <t>TLSEK(49.35)NNITQK(-49.35)</t>
  </si>
  <si>
    <t>TLSEK(-49.35)NNITQK(49.35)</t>
  </si>
  <si>
    <t>_TLSEK(gl)NNITQK_</t>
  </si>
  <si>
    <t>TLSEK(134.57)NNITQK(-134.57)</t>
  </si>
  <si>
    <t>6576;6593</t>
  </si>
  <si>
    <t>TLSEK(66.09)NNITQK(-66.09)</t>
  </si>
  <si>
    <t>TLSEK(111.94)NNITQK(-111.94)</t>
  </si>
  <si>
    <t>TLSEK(70.18)NNITQK(-70.18)</t>
  </si>
  <si>
    <t>TLSEK(57.97)NNITQK(-57.97)</t>
  </si>
  <si>
    <t>TLSKEIGIYKESCVRLK</t>
  </si>
  <si>
    <t>_TLSK(gl)EIGIYK(gl)ESCVR(ar)LK(gl)_</t>
  </si>
  <si>
    <t>TLSKEIGIYKESCVR(1)LK</t>
  </si>
  <si>
    <t>TLSK(1)EIGIYK(1)ESCVRLK(1)</t>
  </si>
  <si>
    <t>TLSKEIGIYKESCVR(46.41)LK</t>
  </si>
  <si>
    <t>TLSK(46.41)EIGIYK(46.41)ESCVRLK(46.41)</t>
  </si>
  <si>
    <t>Q3V6T2-4;Q3V6T2-2;Q3V6T2-3;Q3V6T2;H7C2C6;Q3V6T2-5</t>
  </si>
  <si>
    <t>11385;11386;11387</t>
  </si>
  <si>
    <t>TLSNSLQNVIKR</t>
  </si>
  <si>
    <t>_TLSNSLQNVIK(gl)R(ar)_</t>
  </si>
  <si>
    <t>TLSNSLQNVIKR(1)</t>
  </si>
  <si>
    <t>TLSNSLQNVIK(1)R</t>
  </si>
  <si>
    <t>TLSNSLQNVIKR(79.97)</t>
  </si>
  <si>
    <t>TLSNSLQNVIK(79.97)R</t>
  </si>
  <si>
    <t>TLSNSLQNVIKR(77.38)</t>
  </si>
  <si>
    <t>TLSNSLQNVIK(77.38)R</t>
  </si>
  <si>
    <t>_TLSNSLQNVIK(gl)R_</t>
  </si>
  <si>
    <t>TLSNSLQNVIK(67.73)R</t>
  </si>
  <si>
    <t>TLSPEAKSLLAGLLK</t>
  </si>
  <si>
    <t>_TLSPEAK(gl)SLLAGLLK(ly)_</t>
  </si>
  <si>
    <t>TLSPEAK(1)SLLAGLLK</t>
  </si>
  <si>
    <t>TLSPEAKSLLAGLLK(1)</t>
  </si>
  <si>
    <t>TLSPEAK(34.27)SLLAGLLK(-34.27)</t>
  </si>
  <si>
    <t>TLSPEAK(-34.27)SLLAGLLK(34.27)</t>
  </si>
  <si>
    <t>M0QZW8;J3QL45;M0R283;J3QKW1;M0R0P9;P31751-2;P31751</t>
  </si>
  <si>
    <t>M0QZW8</t>
  </si>
  <si>
    <t>AKT2</t>
  </si>
  <si>
    <t>RAC-beta serine/threonine-protein kinase</t>
  </si>
  <si>
    <t>TLSQAIVKVVIPTER</t>
  </si>
  <si>
    <t>_TLSQAIVK(gl)VVIPTER(ar)_</t>
  </si>
  <si>
    <t>TLSQAIVKVVIPTER(1)</t>
  </si>
  <si>
    <t>TLSQAIVK(1)VVIPTER</t>
  </si>
  <si>
    <t>TLSQAIVKVVIPTER(81.31)</t>
  </si>
  <si>
    <t>TLSQAIVK(81.31)VVIPTER</t>
  </si>
  <si>
    <t>E7ET15;O15042-2;O15042;H0Y8D9</t>
  </si>
  <si>
    <t>TLSQAIVKVVIPTER(64.52)</t>
  </si>
  <si>
    <t>TLSQAIVK(64.52)VVIPTER</t>
  </si>
  <si>
    <t>TLSQAIVKVVIPTER(87.52)</t>
  </si>
  <si>
    <t>TLSQAIVK(87.52)VVIPTER</t>
  </si>
  <si>
    <t>_TLSQAIVK(gl)VVIPTER_</t>
  </si>
  <si>
    <t>TLSQAIVK(112.03)VVIPTER</t>
  </si>
  <si>
    <t>166325;166326</t>
  </si>
  <si>
    <t>TLSQAIVK(66.67)VVIPTER</t>
  </si>
  <si>
    <t>TLSQAIVK(65.23)VVIPTER</t>
  </si>
  <si>
    <t>TLSQLSQQEGIKM</t>
  </si>
  <si>
    <t>_TLSQLSQQEGIK(gl)M(ox)_</t>
  </si>
  <si>
    <t>TLSQLSQQEGIK(1)M</t>
  </si>
  <si>
    <t>TLSQLSQQEGIKM(1)</t>
  </si>
  <si>
    <t>TLSQLSQQEGIK(108.47)M</t>
  </si>
  <si>
    <t>TLSQLSQQEGIKM(108.47)</t>
  </si>
  <si>
    <t>B4DY26;P36897-3;P36897;P36897-2</t>
  </si>
  <si>
    <t>_TLSQLSQQEGIK(gl)M_</t>
  </si>
  <si>
    <t>TLSQLSQQEGIK(71.35)M</t>
  </si>
  <si>
    <t>TLSQLSQQEGIK(77.74)M</t>
  </si>
  <si>
    <t>TLSQLSQQEGIK(127.17)M</t>
  </si>
  <si>
    <t>TLSQLSQQEGIK(77.29)M</t>
  </si>
  <si>
    <t>TLSQLSQQEGIK(96.11)M</t>
  </si>
  <si>
    <t>TLSQLSQQEGIK(163.12)M</t>
  </si>
  <si>
    <t>TLSQLSQQEGIK(88.68)M</t>
  </si>
  <si>
    <t>TLSQLSQQEGIK(99.34)M</t>
  </si>
  <si>
    <t>TLSQLSQQEGIK(61.35)M</t>
  </si>
  <si>
    <t>TLSQLSQQEGIKM(61.35)</t>
  </si>
  <si>
    <t>TLSSPTEPVKR</t>
  </si>
  <si>
    <t>_TLSSPTEPVK(gl)R(ar)_</t>
  </si>
  <si>
    <t>TLSSPTEPVKR(1)</t>
  </si>
  <si>
    <t>TLSSPTEPVK(1)R</t>
  </si>
  <si>
    <t>TLSSPTEPVKR(83.86)</t>
  </si>
  <si>
    <t>TLSSPTEPVK(83.86)R</t>
  </si>
  <si>
    <t>P40306;J3QQN1</t>
  </si>
  <si>
    <t>TLSSPTEPVKR(98.03)</t>
  </si>
  <si>
    <t>TLSSPTEPVK(98.03)R</t>
  </si>
  <si>
    <t>TLSSPTEPVKR(99.28)</t>
  </si>
  <si>
    <t>TLSSPTEPVK(99.28)R</t>
  </si>
  <si>
    <t>_TLSSPTEPVK(gl)R_</t>
  </si>
  <si>
    <t>TLSSPTEPVK(86.62)R</t>
  </si>
  <si>
    <t>TLSVLKSTPQVR</t>
  </si>
  <si>
    <t>_TLSVLK(gl)STPQVR(ar)_</t>
  </si>
  <si>
    <t>TLSVLKSTPQVR(1)</t>
  </si>
  <si>
    <t>TLSVLK(1)STPQVR</t>
  </si>
  <si>
    <t>TLSVLKSTPQVR(78.9)</t>
  </si>
  <si>
    <t>TLSVLK(78.9)STPQVR</t>
  </si>
  <si>
    <t>Q9NWZ5-4;Q9NWZ5;Q9NWZ5-3</t>
  </si>
  <si>
    <t>TLSVLKSTPQVR(128.01)</t>
  </si>
  <si>
    <t>TLSVLK(128.01)STPQVR</t>
  </si>
  <si>
    <t>TLSVLKSTPQVR(113.63)</t>
  </si>
  <si>
    <t>TLSVLK(113.63)STPQVR</t>
  </si>
  <si>
    <t>TLSVLKSTPQVR(93.1)</t>
  </si>
  <si>
    <t>TLSVLK(93.1)STPQVR</t>
  </si>
  <si>
    <t>TLSVLKSTPQVR(55.04)</t>
  </si>
  <si>
    <t>TLSVLK(55.04)STPQVR</t>
  </si>
  <si>
    <t>TLSVLKSTPQVR(78.65)</t>
  </si>
  <si>
    <t>TLSVLK(78.65)STPQVR</t>
  </si>
  <si>
    <t>TLSVLKSTPQVR(83.05)</t>
  </si>
  <si>
    <t>TLSVLK(83.05)STPQVR</t>
  </si>
  <si>
    <t>TLSVLKSTPQVR(76.93)</t>
  </si>
  <si>
    <t>TLSVLK(76.93)STPQVR</t>
  </si>
  <si>
    <t>_TLSVLK(gl)STPQVR_</t>
  </si>
  <si>
    <t>TLSVLK(186.87)STPQVR</t>
  </si>
  <si>
    <t>TLSVLK(158.47)STPQVR</t>
  </si>
  <si>
    <t>TLSVLK(98.94)STPQVR</t>
  </si>
  <si>
    <t>TLSVSSKNISLHGDGPLR</t>
  </si>
  <si>
    <t>_TLSVSSK(gl)NISLHGDGPLR(ar)_</t>
  </si>
  <si>
    <t>TLSVSSKNISLHGDGPLR(1)</t>
  </si>
  <si>
    <t>TLSVSSK(1)NISLHGDGPLR</t>
  </si>
  <si>
    <t>TLSVSSKNISLHGDGPLR(68.58)</t>
  </si>
  <si>
    <t>TLSVSSK(68.58)NISLHGDGPLR</t>
  </si>
  <si>
    <t>C9JFV4;Q8IZL8;I3L445;E7EV54</t>
  </si>
  <si>
    <t>TLSVSSKNISLHGDGPLR(50.08)</t>
  </si>
  <si>
    <t>TLSVSSK(50.08)NISLHGDGPLR</t>
  </si>
  <si>
    <t>TLSVSSKNISLHGDGPLR(76.82)</t>
  </si>
  <si>
    <t>TLSVSSK(76.82)NISLHGDGPLR</t>
  </si>
  <si>
    <t>TLSVSSKNISLHGDGPLR(62.81)</t>
  </si>
  <si>
    <t>TLSVSSK(62.81)NISLHGDGPLR</t>
  </si>
  <si>
    <t>TLSVSSKNISLHGDGPLR(102.39)</t>
  </si>
  <si>
    <t>TLSVSSK(102.39)NISLHGDGPLR</t>
  </si>
  <si>
    <t>TLSVSSKNISLHGDGPLR(85.99)</t>
  </si>
  <si>
    <t>TLSVSSK(85.99)NISLHGDGPLR</t>
  </si>
  <si>
    <t>TLSVSSKNISLHGDGPLR(90.56)</t>
  </si>
  <si>
    <t>TLSVSSK(90.56)NISLHGDGPLR</t>
  </si>
  <si>
    <t>TLSVSSKNISLHGDGPLR(57.15)</t>
  </si>
  <si>
    <t>TLSVSSK(57.15)NISLHGDGPLR</t>
  </si>
  <si>
    <t>TLSVSSKNISLHGDGPLR(66.44)</t>
  </si>
  <si>
    <t>TLSVSSK(66.44)NISLHGDGPLR</t>
  </si>
  <si>
    <t>TLSVSSKNISLHGDGPLR(66.74)</t>
  </si>
  <si>
    <t>TLSVSSK(66.74)NISLHGDGPLR</t>
  </si>
  <si>
    <t>TLSVSSKNISLHGDGPLR(93.23)</t>
  </si>
  <si>
    <t>TLSVSSK(93.23)NISLHGDGPLR</t>
  </si>
  <si>
    <t>TLSVSSKNISLHGDGPLR(92.8)</t>
  </si>
  <si>
    <t>TLSVSSK(92.8)NISLHGDGPLR</t>
  </si>
  <si>
    <t>_TLSVSSK(gl)NISLHGDGPLR_</t>
  </si>
  <si>
    <t>TLSVSSK(73.98)NISLHGDGPLR</t>
  </si>
  <si>
    <t>TLSVSSK(56.34)NISLHGDGPLR</t>
  </si>
  <si>
    <t>TLSVSSK(66.57)NISLHGDGPLR</t>
  </si>
  <si>
    <t>TLTAVHDAILEDLVFPSEIVGKR</t>
  </si>
  <si>
    <t>_TLTAVHDAILEDLVFPSEIVGK(gl)R(ar)_</t>
  </si>
  <si>
    <t>TLTAVHDAILEDLVFPSEIVGKR(1)</t>
  </si>
  <si>
    <t>TLTAVHDAILEDLVFPSEIVGK(1)R</t>
  </si>
  <si>
    <t>TLTAVHDAILEDLVFPSEIVGKR(74.7)</t>
  </si>
  <si>
    <t>TLTAVHDAILEDLVFPSEIVGK(74.7)R</t>
  </si>
  <si>
    <t>TLTAVHDAILEDLVFPSEIVGKR(90.46)</t>
  </si>
  <si>
    <t>TLTAVHDAILEDLVFPSEIVGK(90.46)R</t>
  </si>
  <si>
    <t>TLTDEELADWKR</t>
  </si>
  <si>
    <t>_TLTDEELADWK(gl)R(ar)_</t>
  </si>
  <si>
    <t>TLTDEELADWKR(1)</t>
  </si>
  <si>
    <t>TLTDEELADWK(1)R</t>
  </si>
  <si>
    <t>TLTDEELADWKR(64.73)</t>
  </si>
  <si>
    <t>TLTDEELADWK(64.73)R</t>
  </si>
  <si>
    <t>TLTGKEIEIDIEPTDK</t>
  </si>
  <si>
    <t>_TLTGK(gl)EIEIDIEPTDK_</t>
  </si>
  <si>
    <t>TLTGK(1)EIEIDIEPTDK</t>
  </si>
  <si>
    <t>TLTGK(83.29)EIEIDIEPTDK(-83.29)</t>
  </si>
  <si>
    <t>Q15843;S4R3E9;F8VSA6;E9PS38;E9PL57</t>
  </si>
  <si>
    <t>TLTGK(97.76)EIEIDIEPTDK(-97.76)</t>
  </si>
  <si>
    <t>TLTGK(90.35)EIEIDIEPTDK(-90.35)</t>
  </si>
  <si>
    <t>TLTGK(77.87)EIEIDIEPTDK(-77.87)</t>
  </si>
  <si>
    <t>TLTGK(57.42)EIEIDIEPTDK(-57.42)</t>
  </si>
  <si>
    <t>TLTGK(105.91)EIEIDIEPTDK(-105.91)</t>
  </si>
  <si>
    <t>_TLTGK(gl)EIEIDIEPTDK(ly)_</t>
  </si>
  <si>
    <t>TLTGKEIEIDIEPTDK(1)</t>
  </si>
  <si>
    <t>TLTGK(82.3)EIEIDIEPTDK(-82.3)</t>
  </si>
  <si>
    <t>TLTGK(-82.3)EIEIDIEPTDK(82.3)</t>
  </si>
  <si>
    <t>TLTGK(67.16)EIEIDIEPTDK(-67.16)</t>
  </si>
  <si>
    <t>TLTGK(-67.16)EIEIDIEPTDK(67.16)</t>
  </si>
  <si>
    <t>TLTGK(0.965)EIEIDIEPTDK(0.035)</t>
  </si>
  <si>
    <t>TLTGK(0.035)EIEIDIEPTDK(0.965)</t>
  </si>
  <si>
    <t>TLTGK(14.37)EIEIDIEPTDK(-14.37)</t>
  </si>
  <si>
    <t>TLTGK(-14.37)EIEIDIEPTDK(14.37)</t>
  </si>
  <si>
    <t>TLTGK(40.59)EIEIDIEPTDK(-40.59)</t>
  </si>
  <si>
    <t>TLTGK(-40.59)EIEIDIEPTDK(40.59)</t>
  </si>
  <si>
    <t>TLTGK(36.73)EIEIDIEPTDK(-36.73)</t>
  </si>
  <si>
    <t>TLTGK(-36.73)EIEIDIEPTDK(36.73)</t>
  </si>
  <si>
    <t>TLTGKTITLEVEPSDTIENVK</t>
  </si>
  <si>
    <t>_TLTGK(gl)TITLEVEPSDTIENVK(ly)_</t>
  </si>
  <si>
    <t>TLTGK(1)TITLEVEPSDTIENVK</t>
  </si>
  <si>
    <t>TLTGKTITLEVEPSDTIENVK(1)</t>
  </si>
  <si>
    <t>TLTGK(67.6)TITLEVEPSDTIENVK(-67.6)</t>
  </si>
  <si>
    <t>TLTGK(-67.6)TITLEVEPSDTIENVK(67.6)</t>
  </si>
  <si>
    <t>2711;2712</t>
  </si>
  <si>
    <t>TLTGK(131.31)TITLEVEPSDTIENVK(-131.31)</t>
  </si>
  <si>
    <t>TLTGK(-131.31)TITLEVEPSDTIENVK(131.31)</t>
  </si>
  <si>
    <t>166506;166507</t>
  </si>
  <si>
    <t>TLTGK(236.96)TITLEVEPSDTIENVK(-236.96)</t>
  </si>
  <si>
    <t>TLTGK(-236.96)TITLEVEPSDTIENVK(236.96)</t>
  </si>
  <si>
    <t>TLTGK(81.89)TITLEVEPSDTIENVK(-81.89)</t>
  </si>
  <si>
    <t>TLTGK(-81.89)TITLEVEPSDTIENVK(81.89)</t>
  </si>
  <si>
    <t>TLTGK(78.92)TITLEVEPSDTIENVK(-78.92)</t>
  </si>
  <si>
    <t>TLTGK(-78.92)TITLEVEPSDTIENVK(78.92)</t>
  </si>
  <si>
    <t>TLTGK(123.04)TITLEVEPSDTIENVK(-123.04)</t>
  </si>
  <si>
    <t>TLTGK(-123.04)TITLEVEPSDTIENVK(123.04)</t>
  </si>
  <si>
    <t>166511;166512;166513</t>
  </si>
  <si>
    <t>TLTGK(56.03)TITLEVEPSDTIENVK(-56.03)</t>
  </si>
  <si>
    <t>TLTGK(-56.03)TITLEVEPSDTIENVK(56.03)</t>
  </si>
  <si>
    <t>TLTGK(122.15)TITLEVEPSDTIENVK(-122.15)</t>
  </si>
  <si>
    <t>TLTGK(-122.15)TITLEVEPSDTIENVK(122.15)</t>
  </si>
  <si>
    <t>TLTGK(222.44)TITLEVEPSDTIENVK(-222.44)</t>
  </si>
  <si>
    <t>TLTGK(-222.44)TITLEVEPSDTIENVK(222.44)</t>
  </si>
  <si>
    <t>166516;166517</t>
  </si>
  <si>
    <t>TLTGK(102.42)TITLEVEPSDTIENVK(-102.42)</t>
  </si>
  <si>
    <t>TLTGK(-102.42)TITLEVEPSDTIENVK(102.42)</t>
  </si>
  <si>
    <t>166518;166519</t>
  </si>
  <si>
    <t>TLTGK(61.36)TITLEVEPSDTIENVK(-61.36)</t>
  </si>
  <si>
    <t>TLTGK(-61.36)TITLEVEPSDTIENVK(61.36)</t>
  </si>
  <si>
    <t>TLTGK(110.99)TITLEVEPSDTIENVK(-110.99)</t>
  </si>
  <si>
    <t>TLTGK(-110.99)TITLEVEPSDTIENVK(110.99)</t>
  </si>
  <si>
    <t>166521;166522;166523</t>
  </si>
  <si>
    <t>TLTGK(209.78)TITLEVEPSDTIENVK(-209.78)</t>
  </si>
  <si>
    <t>TLTGK(-209.78)TITLEVEPSDTIENVK(209.78)</t>
  </si>
  <si>
    <t>166524;166525</t>
  </si>
  <si>
    <t>TLTGK(43.97)TITLEVEPSDTIENVK(-43.97)</t>
  </si>
  <si>
    <t>TLTGK(-43.97)TITLEVEPSDTIENVK(43.97)</t>
  </si>
  <si>
    <t>TLTGK(138.08)TITLEVEPSDTIENVK(-138.08)</t>
  </si>
  <si>
    <t>TLTGK(-138.08)TITLEVEPSDTIENVK(138.08)</t>
  </si>
  <si>
    <t>TLTGK(122.37)TITLEVEPSDTIENVK(-122.37)</t>
  </si>
  <si>
    <t>TLTGK(-122.37)TITLEVEPSDTIENVK(122.37)</t>
  </si>
  <si>
    <t>TLTGK(144.13)TITLEVEPSDTIENVK(-144.13)</t>
  </si>
  <si>
    <t>TLTGK(-144.13)TITLEVEPSDTIENVK(144.13)</t>
  </si>
  <si>
    <t>TLTGK(0.999)TITLEVEPSDTIENVK(0.001)</t>
  </si>
  <si>
    <t>TLTGK(0.001)TITLEVEPSDTIENVK(0.999)</t>
  </si>
  <si>
    <t>TLTGK(31.28)TITLEVEPSDTIENVK(-31.28)</t>
  </si>
  <si>
    <t>TLTGK(-31.28)TITLEVEPSDTIENVK(31.28)</t>
  </si>
  <si>
    <t>TLTGK(171.72)TITLEVEPSDTIENVK(-171.72)</t>
  </si>
  <si>
    <t>TLTGK(-171.72)TITLEVEPSDTIENVK(171.72)</t>
  </si>
  <si>
    <t>TLTGK(50.44)TITLEVEPSDTIENVK(-50.44)</t>
  </si>
  <si>
    <t>TLTGK(-50.44)TITLEVEPSDTIENVK(50.44)</t>
  </si>
  <si>
    <t>TLTGK(67.58)TITLEVEPSDTIENVK(-67.58)</t>
  </si>
  <si>
    <t>TLTGK(-67.58)TITLEVEPSDTIENVK(67.58)</t>
  </si>
  <si>
    <t>TLTGK(55.2)TITLEVEPSDTIENVK(-55.2)</t>
  </si>
  <si>
    <t>TLTGK(-55.2)TITLEVEPSDTIENVK(55.2)</t>
  </si>
  <si>
    <t>TLTGK(153.63)TITLEVEPSDTIENVK(-153.63)</t>
  </si>
  <si>
    <t>TLTGK(-153.63)TITLEVEPSDTIENVK(153.63)</t>
  </si>
  <si>
    <t>TLTGK(107.09)TITLEVEPSDTIENVK(-107.09)</t>
  </si>
  <si>
    <t>TLTGK(-107.09)TITLEVEPSDTIENVK(107.09)</t>
  </si>
  <si>
    <t>TLTGK(63.18)TITLEVEPSDTIENVK(-63.18)</t>
  </si>
  <si>
    <t>TLTGK(-63.18)TITLEVEPSDTIENVK(63.18)</t>
  </si>
  <si>
    <t>TLTGK(54.62)TITLEVEPSDTIENVK(-54.62)</t>
  </si>
  <si>
    <t>TLTGK(-54.62)TITLEVEPSDTIENVK(54.62)</t>
  </si>
  <si>
    <t>TLTGK(118.17)TITLEVEPSDTIENVK(-118.17)</t>
  </si>
  <si>
    <t>TLTGK(-118.17)TITLEVEPSDTIENVK(118.17)</t>
  </si>
  <si>
    <t>TLTGK(42.83)TITLEVEPSDTIENVK(-42.83)</t>
  </si>
  <si>
    <t>TLTGK(-42.83)TITLEVEPSDTIENVK(42.83)</t>
  </si>
  <si>
    <t>TLTGK(99.88)TITLEVEPSDTIENVK(-99.88)</t>
  </si>
  <si>
    <t>TLTGK(-99.88)TITLEVEPSDTIENVK(99.88)</t>
  </si>
  <si>
    <t>166541;166542</t>
  </si>
  <si>
    <t>TLTGK(167.05)TITLEVEPSDTIENVK(-167.05)</t>
  </si>
  <si>
    <t>TLTGK(-167.05)TITLEVEPSDTIENVK(167.05)</t>
  </si>
  <si>
    <t>TLTGK(143.63)TITLEVEPSDTIENVK(-143.63)</t>
  </si>
  <si>
    <t>TLTGK(-143.63)TITLEVEPSDTIENVK(143.63)</t>
  </si>
  <si>
    <t>TLTGK(63.53)TITLEVEPSDTIENVK(-63.53)</t>
  </si>
  <si>
    <t>TLTGK(-63.53)TITLEVEPSDTIENVK(63.53)</t>
  </si>
  <si>
    <t>TLTGK(130.81)TITLEVEPSDTIENVK(-130.81)</t>
  </si>
  <si>
    <t>TLTGK(-130.81)TITLEVEPSDTIENVK(130.81)</t>
  </si>
  <si>
    <t>166546;166547</t>
  </si>
  <si>
    <t>TLTGK(104.49)TITLEVEPSDTIENVK(-104.49)</t>
  </si>
  <si>
    <t>TLTGK(-104.49)TITLEVEPSDTIENVK(104.49)</t>
  </si>
  <si>
    <t>166548;166549</t>
  </si>
  <si>
    <t>TLTGK(127.6)TITLEVEPSDTIENVK(-127.6)</t>
  </si>
  <si>
    <t>TLTGK(-127.6)TITLEVEPSDTIENVK(127.6)</t>
  </si>
  <si>
    <t>166550;166551</t>
  </si>
  <si>
    <t>TLTGK(108.11)TITLEVEPSDTIENVK(-108.11)</t>
  </si>
  <si>
    <t>TLTGK(-108.11)TITLEVEPSDTIENVK(108.11)</t>
  </si>
  <si>
    <t>TLTGK(158.96)TITLEVEPSDTIENVK(-158.96)</t>
  </si>
  <si>
    <t>TLTGK(-158.96)TITLEVEPSDTIENVK(158.96)</t>
  </si>
  <si>
    <t>TLTGK(39.57)TITLEVEPSDTIENVK(-39.57)</t>
  </si>
  <si>
    <t>TLTGK(-39.57)TITLEVEPSDTIENVK(39.57)</t>
  </si>
  <si>
    <t>TLTGK(35.19)TITLEVEPSDTIENVK(-35.19)</t>
  </si>
  <si>
    <t>TLTGK(-35.19)TITLEVEPSDTIENVK(35.19)</t>
  </si>
  <si>
    <t>TLTGK(85.35)TITLEVEPSDTIENVK(-85.35)</t>
  </si>
  <si>
    <t>TLTGK(-85.35)TITLEVEPSDTIENVK(85.35)</t>
  </si>
  <si>
    <t>TLTGK(171.96)TITLEVEPSDTIENVK(-171.96)</t>
  </si>
  <si>
    <t>TLTGK(-171.96)TITLEVEPSDTIENVK(171.96)</t>
  </si>
  <si>
    <t>166557;166558;166559</t>
  </si>
  <si>
    <t>TLTGK(84.03)TITLEVEPSDTIENVK(-84.03)</t>
  </si>
  <si>
    <t>TLTGK(-84.03)TITLEVEPSDTIENVK(84.03)</t>
  </si>
  <si>
    <t>166560;166561</t>
  </si>
  <si>
    <t>TLTGK(142.59)TITLEVEPSDTIENVK(-142.59)</t>
  </si>
  <si>
    <t>TLTGK(-142.59)TITLEVEPSDTIENVK(142.59)</t>
  </si>
  <si>
    <t>TLTGK(110.49)TITLEVEPSDTIENVK(-110.49)</t>
  </si>
  <si>
    <t>TLTGK(-110.49)TITLEVEPSDTIENVK(110.49)</t>
  </si>
  <si>
    <t>166563;166564</t>
  </si>
  <si>
    <t>TLTGK(86.67)TITLEVEPSDTIENVK(-86.67)</t>
  </si>
  <si>
    <t>TLTGK(-86.67)TITLEVEPSDTIENVK(86.67)</t>
  </si>
  <si>
    <t>TLTGK(88.02)TITLEVEPSDTIENVK(-88.02)</t>
  </si>
  <si>
    <t>TLTGK(-88.02)TITLEVEPSDTIENVK(88.02)</t>
  </si>
  <si>
    <t>_TLTGK(gl)TITLEVEPSDTIENVK_</t>
  </si>
  <si>
    <t>TLTGK(29.67)TITLEVEPSDTIENVK(-29.67)</t>
  </si>
  <si>
    <t>2005;2006</t>
  </si>
  <si>
    <t>TLTGK(111.42)TITLEVEPSDTIENVK(-111.42)</t>
  </si>
  <si>
    <t>166568;166569;166570</t>
  </si>
  <si>
    <t>TLTGK(220.51)TITLEVEPSDTIENVK(-220.51)</t>
  </si>
  <si>
    <t>TLTGK(48.27)TITLEVEPSDTIENVK(-48.27)</t>
  </si>
  <si>
    <t>TLTGK(173.12)TITLEVEPSDTIENVK(-173.12)</t>
  </si>
  <si>
    <t>166573;166574;166575</t>
  </si>
  <si>
    <t>TLTGK(189.47)TITLEVEPSDTIENVK(-189.47)</t>
  </si>
  <si>
    <t>TLTGK(34.72)TITLEVEPSDTIENVK(-34.72)</t>
  </si>
  <si>
    <t>TLTGK(167.86)TITLEVEPSDTIENVK(-167.86)</t>
  </si>
  <si>
    <t>TLTGK(153.99)TITLEVEPSDTIENVK(-153.99)</t>
  </si>
  <si>
    <t>TLTGK(182.73)TITLEVEPSDTIENVK(-182.73)</t>
  </si>
  <si>
    <t>TLTGK(61.86)TITLEVEPSDTIENVK(-61.86)</t>
  </si>
  <si>
    <t>TLTGK(102.45)TITLEVEPSDTIENVK(-102.45)</t>
  </si>
  <si>
    <t>TLTGK(183.23)TITLEVEPSDTIENVK(-183.23)</t>
  </si>
  <si>
    <t>TLTGK(128.3)TITLEVEPSDTIENVK(-128.3)</t>
  </si>
  <si>
    <t>TLTGK(250.05)TITLEVEPSDTIENVK(-250.05)</t>
  </si>
  <si>
    <t>166585;166586</t>
  </si>
  <si>
    <t>TLTGK(156.8)TITLEVEPSDTIENVK(-156.8)</t>
  </si>
  <si>
    <t>TLTGK(197.09)TITLEVEPSDTIENVK(-197.09)</t>
  </si>
  <si>
    <t>TLTGK(84.17)TITLEVEPSDTIENVK(-84.17)</t>
  </si>
  <si>
    <t>TLTGK(73.78)TITLEVEPSDTIENVK(-73.78)</t>
  </si>
  <si>
    <t>TLTGK(159.67)TITLEVEPSDTIENVK(-159.67)</t>
  </si>
  <si>
    <t>166591;166592;166593</t>
  </si>
  <si>
    <t>TLTGK(167.34)TITLEVEPSDTIENVK(-167.34)</t>
  </si>
  <si>
    <t>TLTGK(59.95)TITLEVEPSDTIENVK(-59.95)</t>
  </si>
  <si>
    <t>TLTGK(176.64)TITLEVEPSDTIENVK(-176.64)</t>
  </si>
  <si>
    <t>166596;166597;166598;166599</t>
  </si>
  <si>
    <t>TLTGK(93.98)TITLEVEPSDTIENVK(-93.98)</t>
  </si>
  <si>
    <t>TLTGK(64.54)TITLEVEPSDTIENVK(-64.54)</t>
  </si>
  <si>
    <t>TLTGK(145.41)TITLEVEPSDTIENVK(-145.41)</t>
  </si>
  <si>
    <t>TLTGK(60.1)TITLEVEPSDTIENVK(-60.1)</t>
  </si>
  <si>
    <t>TLTGK(81.54)TITLEVEPSDTIENVK(-81.54)</t>
  </si>
  <si>
    <t>166604;166605</t>
  </si>
  <si>
    <t>TLTGK(164.75)TITLEVEPSDTIENVK(-164.75)</t>
  </si>
  <si>
    <t>TLTGK(54.31)TITLEVEPSDTIENVK(-54.31)</t>
  </si>
  <si>
    <t>TLTGK(130.11)TITLEVEPSDTIENVK(-130.11)</t>
  </si>
  <si>
    <t>TLTGK(93.64)TITLEVEPSDTIENVK(-93.64)</t>
  </si>
  <si>
    <t>TLTGK(42.7)TITLEVEPSDTIENVK(-42.7)</t>
  </si>
  <si>
    <t>TLTGK(70.08)TITLEVEPSDTIENVK(-70.08)</t>
  </si>
  <si>
    <t>TLTGK(142.6)TITLEVEPSDTIENVK(-142.6)</t>
  </si>
  <si>
    <t>TLTGK(186.58)TITLEVEPSDTIENVK(-186.58)</t>
  </si>
  <si>
    <t>166613;166614</t>
  </si>
  <si>
    <t>TLTGK(188.63)TITLEVEPSDTIENVK(-188.63)</t>
  </si>
  <si>
    <t>166615;166616</t>
  </si>
  <si>
    <t>TLTGK(151.44)TITLEVEPSDTIENVK(-151.44)</t>
  </si>
  <si>
    <t>TLTGK(119.64)TITLEVEPSDTIENVK(-119.64)</t>
  </si>
  <si>
    <t>TLTGK(184.14)TITLEVEPSDTIENVK(-184.14)</t>
  </si>
  <si>
    <t>TLTGK(230.93)TITLEVEPSDTIENVK(-230.93)</t>
  </si>
  <si>
    <t>166620;166621</t>
  </si>
  <si>
    <t>TLTGK(99.72)TITLEVEPSDTIENVK(-99.72)</t>
  </si>
  <si>
    <t>TLTGK(103.92)TITLEVEPSDTIENVK(-103.92)</t>
  </si>
  <si>
    <t>TLTGK(113.02)TITLEVEPSDTIENVK(-113.02)</t>
  </si>
  <si>
    <t>TLTGKTITLEVEPSDTIENVKAK</t>
  </si>
  <si>
    <t>_TLTGK(gl)TITLEVEPSDTIENVK(gl)AK(ly)_</t>
  </si>
  <si>
    <t>TLTGK(1)TITLEVEPSDTIENVK(0.804)AK(0.196)</t>
  </si>
  <si>
    <t>TLTGKTITLEVEPSDTIENVK(0.196)AK(0.804)</t>
  </si>
  <si>
    <t>TLTGK(120.84)TITLEVEPSDTIENVK(6.14)AK(-6.14)</t>
  </si>
  <si>
    <t>TLTGK(-120.84)TITLEVEPSDTIENVK(-6.14)AK(6.14)</t>
  </si>
  <si>
    <t>3304;3310;3311</t>
  </si>
  <si>
    <t>2711;2712;2713</t>
  </si>
  <si>
    <t>TLTGK(1)TITLEVEPSDTIENVK(0.953)AK(0.047)</t>
  </si>
  <si>
    <t>TLTGKTITLEVEPSDTIENVK(0.047)AK(0.953)</t>
  </si>
  <si>
    <t>TLTGK(114.95)TITLEVEPSDTIENVK(13.06)AK(-13.06)</t>
  </si>
  <si>
    <t>TLTGK(-114.95)TITLEVEPSDTIENVK(-13.06)AK(13.06)</t>
  </si>
  <si>
    <t>TLTGK(1)TITLEVEPSDTIENVK(0.944)AK(0.056)</t>
  </si>
  <si>
    <t>TLTGKTITLEVEPSDTIENVK(0.056)AK(0.944)</t>
  </si>
  <si>
    <t>TLTGK(128.39)TITLEVEPSDTIENVK(12.29)AK(-12.29)</t>
  </si>
  <si>
    <t>TLTGK(-128.39)TITLEVEPSDTIENVK(-12.29)AK(12.29)</t>
  </si>
  <si>
    <t>_TLTGK(gl)TITLEVEPSDTIENVK(gl)AK_</t>
  </si>
  <si>
    <t>TLTGK(1)TITLEVEPSDTIENVK(0.804)AK(0.197)</t>
  </si>
  <si>
    <t>TLTGK(39.1)TITLEVEPSDTIENVK(6.12)AK(-6.12)</t>
  </si>
  <si>
    <t>2000;2005;2006</t>
  </si>
  <si>
    <t>TLTGK(1)TITLEVEPSDTIENVK(0.779)AK(0.221)</t>
  </si>
  <si>
    <t>TLTGK(72.51)TITLEVEPSDTIENVK(5.46)AK(-5.46)</t>
  </si>
  <si>
    <t>TLTGK(1)TITLEVEPSDTIENVK(0.698)AK(0.302)</t>
  </si>
  <si>
    <t>TLTGK(40.28)TITLEVEPSDTIENVK(3.64)AK(-3.64)</t>
  </si>
  <si>
    <t>TLTGK(1)TITLEVEPSDTIENVK(0.747)AK(0.253)</t>
  </si>
  <si>
    <t>TLTGK(41.62)TITLEVEPSDTIENVK(4.7)AK(-4.7)</t>
  </si>
  <si>
    <t>TLTHYKSAVK</t>
  </si>
  <si>
    <t>_TLTHYK(gl)SAVK_</t>
  </si>
  <si>
    <t>TLTHYK(0.994)SAVK(0.006)</t>
  </si>
  <si>
    <t>TLTHYK(22.33)SAVK(-22.33)</t>
  </si>
  <si>
    <t>TLTHYK(21.98)SAVK(-21.98)</t>
  </si>
  <si>
    <t>166635;166636</t>
  </si>
  <si>
    <t>TLTHYK(1)SAVK</t>
  </si>
  <si>
    <t>TLTHYK(61.95)SAVK(-61.95)</t>
  </si>
  <si>
    <t>TLTKIPSLIK</t>
  </si>
  <si>
    <t>_TLTK(gl)IPSLIK(ly)_</t>
  </si>
  <si>
    <t>TLTK(0.999)IPSLIK(0.001)</t>
  </si>
  <si>
    <t>TLTK(0.001)IPSLIK(0.999)</t>
  </si>
  <si>
    <t>TLTK(28.64)IPSLIK(-28.64)</t>
  </si>
  <si>
    <t>TLTK(-28.64)IPSLIK(28.64)</t>
  </si>
  <si>
    <t>TLTK(1)IPSLIK</t>
  </si>
  <si>
    <t>TLTKIPSLIK(1)</t>
  </si>
  <si>
    <t>TLTK(35.29)IPSLIK(-35.29)</t>
  </si>
  <si>
    <t>TLTK(-35.29)IPSLIK(35.29)</t>
  </si>
  <si>
    <t>TLTKQQSTTFPK</t>
  </si>
  <si>
    <t>_TLTK(gl)QQSTTFPK_</t>
  </si>
  <si>
    <t>TLTK(1)QQSTTFPK</t>
  </si>
  <si>
    <t>TLTK(72.19)QQSTTFPK(-72.19)</t>
  </si>
  <si>
    <t>TLTKVLALVK</t>
  </si>
  <si>
    <t>_TLTK(gl)VLALVK(ly)_</t>
  </si>
  <si>
    <t>TLTK(0.949)VLALVK(0.051)</t>
  </si>
  <si>
    <t>TLTK(0.051)VLALVK(0.949)</t>
  </si>
  <si>
    <t>TLTK(12.73)VLALVK(-12.73)</t>
  </si>
  <si>
    <t>TLTK(-12.73)VLALVK(12.73)</t>
  </si>
  <si>
    <t>14603;14604</t>
  </si>
  <si>
    <t>TLTK(0.999)VLALVK(0.001)</t>
  </si>
  <si>
    <t>TLTK(0.001)VLALVK(0.999)</t>
  </si>
  <si>
    <t>TLTK(31.44)VLALVK(-31.44)</t>
  </si>
  <si>
    <t>TLTK(-31.44)VLALVK(31.44)</t>
  </si>
  <si>
    <t>TLTNKWYEEVR</t>
  </si>
  <si>
    <t>_TLTNK(gl)WYEEVR(ar)_</t>
  </si>
  <si>
    <t>TLTNKWYEEVR(1)</t>
  </si>
  <si>
    <t>TLTNK(1)WYEEVR</t>
  </si>
  <si>
    <t>TLTNKWYEEVR(75.57)</t>
  </si>
  <si>
    <t>TLTNK(75.57)WYEEVR</t>
  </si>
  <si>
    <t>Q9Y2E8;Q9Y2E8-2</t>
  </si>
  <si>
    <t>Q9Y2E8</t>
  </si>
  <si>
    <t>SLC9A8</t>
  </si>
  <si>
    <t>Sodium/hydrogen exchanger 8</t>
  </si>
  <si>
    <t>TLTTLLEKVEGCR</t>
  </si>
  <si>
    <t>_TLTTLLEK(gl)VEGCR(ar)_</t>
  </si>
  <si>
    <t>TLTTLLEKVEGCR(1)</t>
  </si>
  <si>
    <t>TLTTLLEK(1)VEGCR</t>
  </si>
  <si>
    <t>TLTTLLEKVEGCR(78.76)</t>
  </si>
  <si>
    <t>TLTTLLEK(78.76)VEGCR</t>
  </si>
  <si>
    <t>TLTTLLEKVEGCR(85.55)</t>
  </si>
  <si>
    <t>TLTTLLEK(85.55)VEGCR</t>
  </si>
  <si>
    <t>_TLTTLLEK(gl)VEGCR_</t>
  </si>
  <si>
    <t>TLTTLLEK(68)VEGCR</t>
  </si>
  <si>
    <t>TLTVEGCEYKK</t>
  </si>
  <si>
    <t>_TLTVEGCEYK(ly)K(gl)_</t>
  </si>
  <si>
    <t>TLTVEGCEYK(0.423)K(0.577)</t>
  </si>
  <si>
    <t>TLTVEGCEYK(0.577)K(0.423)</t>
  </si>
  <si>
    <t>TLTVEGCEYK(-1.34)K(1.34)</t>
  </si>
  <si>
    <t>TLTVEGCEYK(1.34)K(-1.34)</t>
  </si>
  <si>
    <t>TLTYTAKPVGGIGGGGGPPTGAGR</t>
  </si>
  <si>
    <t>_TLTYTAK(gl)PVGGIGGGGGPPTGAGR_</t>
  </si>
  <si>
    <t>TLTYTAK(1)PVGGIGGGGGPPTGAGR</t>
  </si>
  <si>
    <t>TLTYTAK(55.88)PVGGIGGGGGPPTGAGR</t>
  </si>
  <si>
    <t>Q9P1Z0</t>
  </si>
  <si>
    <t>ZBTB4</t>
  </si>
  <si>
    <t>Zinc finger and BTB domain-containing protein 4</t>
  </si>
  <si>
    <t>TLTYTAK(59.43)PVGGIGGGGGPPTGAGR</t>
  </si>
  <si>
    <t>TLVAHYPPVQVLFEKGNLSK</t>
  </si>
  <si>
    <t>_TLVAHYPPVQVLFEK(gl)GNLSK(ly)_</t>
  </si>
  <si>
    <t>TLVAHYPPVQVLFEK(0.634)GNLSK(0.366)</t>
  </si>
  <si>
    <t>TLVAHYPPVQVLFEK(0.366)GNLSK(0.634)</t>
  </si>
  <si>
    <t>TLVAHYPPVQVLFEK(2.39)GNLSK(-2.39)</t>
  </si>
  <si>
    <t>TLVAHYPPVQVLFEK(-2.39)GNLSK(2.39)</t>
  </si>
  <si>
    <t>TLVAHYPPVQVLFEK(0.717)GNLSK(0.283)</t>
  </si>
  <si>
    <t>TLVAHYPPVQVLFEK(0.283)GNLSK(0.717)</t>
  </si>
  <si>
    <t>TLVAHYPPVQVLFEK(4.03)GNLSK(-4.03)</t>
  </si>
  <si>
    <t>TLVAHYPPVQVLFEK(-4.03)GNLSK(4.03)</t>
  </si>
  <si>
    <t>_TLVAHYPPVQVLFEK(gl)GNLSK_</t>
  </si>
  <si>
    <t>TLVAHYPPVQVLFEK(0.709)GNLSK(0.291)</t>
  </si>
  <si>
    <t>TLVAHYPPVQVLFEK(3.86)GNLSK(-3.86)</t>
  </si>
  <si>
    <t>5981;5982</t>
  </si>
  <si>
    <t>TLVAHYPPVQVLFEK(0.838)GNLSK(0.162)</t>
  </si>
  <si>
    <t>TLVAHYPPVQVLFEK(7.14)GNLSK(-7.14)</t>
  </si>
  <si>
    <t>_TLVAHYPPVQVLFEKGNLSK(gl)_</t>
  </si>
  <si>
    <t>TLVAHYPPVQVLFEK(0.23)GNLSK(0.77)</t>
  </si>
  <si>
    <t>TLVAHYPPVQVLFEK(-5.26)GNLSK(5.26)</t>
  </si>
  <si>
    <t>TLVECWKDCLSIPYR</t>
  </si>
  <si>
    <t>_TLVECWK(gl)DCLSIPYR(ar)_</t>
  </si>
  <si>
    <t>TLVECWKDCLSIPYR(1)</t>
  </si>
  <si>
    <t>TLVECWK(1)DCLSIPYR</t>
  </si>
  <si>
    <t>TLVECWKDCLSIPYR(79.65)</t>
  </si>
  <si>
    <t>TLVECWK(79.65)DCLSIPYR</t>
  </si>
  <si>
    <t>TLVECWKDCLSIPYR(56.6)</t>
  </si>
  <si>
    <t>TLVECWK(56.6)DCLSIPYR</t>
  </si>
  <si>
    <t>_TLVECWK(gl)DCLSIPYR_</t>
  </si>
  <si>
    <t>TLVECWK(110.44)DCLSIPYR</t>
  </si>
  <si>
    <t>TLVECWK(81.63)DCLSIPYR</t>
  </si>
  <si>
    <t>166724;166725</t>
  </si>
  <si>
    <t>TLVSVTKEGLELPEDEEEK</t>
  </si>
  <si>
    <t>_TLVSVTK(gl)EGLELPEDEEEK(ly)_</t>
  </si>
  <si>
    <t>TLVSVTK(1)EGLELPEDEEEK</t>
  </si>
  <si>
    <t>TLVSVTKEGLELPEDEEEK(1)</t>
  </si>
  <si>
    <t>TLVSVTK(48.49)EGLELPEDEEEK(-48.49)</t>
  </si>
  <si>
    <t>TLVSVTK(-48.49)EGLELPEDEEEK(48.49)</t>
  </si>
  <si>
    <t>5599;5614</t>
  </si>
  <si>
    <t>TLVSVTK(47.87)EGLELPEDEEEK(-47.87)</t>
  </si>
  <si>
    <t>TLVSVTK(-47.87)EGLELPEDEEEK(47.87)</t>
  </si>
  <si>
    <t>_TLVSVTK(gl)EGLELPEDEEEK_</t>
  </si>
  <si>
    <t>TLVSVTK(59.3)EGLELPEDEEEK(-59.3)</t>
  </si>
  <si>
    <t>TLVSVTK(0.997)EGLELPEDEEEK(0.003)</t>
  </si>
  <si>
    <t>TLVSVTK(25.77)EGLELPEDEEEK(-25.77)</t>
  </si>
  <si>
    <t>TLVSVTK(63.04)EGLELPEDEEEK(-63.04)</t>
  </si>
  <si>
    <t>TLVSVTK(62.35)EGLELPEDEEEK(-62.35)</t>
  </si>
  <si>
    <t>TLVTSCFLVEKQPPQVLK</t>
  </si>
  <si>
    <t>_TLVTSCFLVEK(gl)QPPQVLK(ly)_</t>
  </si>
  <si>
    <t>TLVTSCFLVEK(0.981)QPPQVLK(0.019)</t>
  </si>
  <si>
    <t>TLVTSCFLVEK(0.019)QPPQVLK(0.981)</t>
  </si>
  <si>
    <t>TLVTSCFLVEK(17.17)QPPQVLK(-17.17)</t>
  </si>
  <si>
    <t>TLVTSCFLVEK(-17.17)QPPQVLK(17.17)</t>
  </si>
  <si>
    <t>7691;7692</t>
  </si>
  <si>
    <t>TLVTSCFLVEK(0.996)QPPQVLK(0.004)</t>
  </si>
  <si>
    <t>TLVTSCFLVEK(0.004)QPPQVLK(0.996)</t>
  </si>
  <si>
    <t>TLVTSCFLVEK(23.5)QPPQVLK(-23.5)</t>
  </si>
  <si>
    <t>TLVTSCFLVEK(-23.5)QPPQVLK(23.5)</t>
  </si>
  <si>
    <t>TLVTSCFLVEK(0.984)QPPQVLK(0.016)</t>
  </si>
  <si>
    <t>TLVTSCFLVEK(0.016)QPPQVLK(0.984)</t>
  </si>
  <si>
    <t>TLVTSCFLVEK(17.99)QPPQVLK(-17.99)</t>
  </si>
  <si>
    <t>TLVTSCFLVEK(-17.99)QPPQVLK(17.99)</t>
  </si>
  <si>
    <t>_TLVTSCFLVEK(ly)QPPQVLK(gl)_</t>
  </si>
  <si>
    <t>TLVTSCFLVEK(0.283)QPPQVLK(0.717)</t>
  </si>
  <si>
    <t>TLVTSCFLVEK(0.717)QPPQVLK(0.283)</t>
  </si>
  <si>
    <t>TLVTSCFLVEK(-4.04)QPPQVLK(4.04)</t>
  </si>
  <si>
    <t>TLVTSCFLVEK(4.04)QPPQVLK(-4.04)</t>
  </si>
  <si>
    <t>_TLVTSCFLVEK(gl)QPPQVLK_</t>
  </si>
  <si>
    <t>TLVTSCFLVEK(0.998)QPPQVLK(0.002)</t>
  </si>
  <si>
    <t>TLVTSCFLVEK(26.19)QPPQVLK(-26.19)</t>
  </si>
  <si>
    <t>TLVTSCFLVEK(0.972)QPPQVLK(0.028)</t>
  </si>
  <si>
    <t>TLVTSCFLVEK(15.37)QPPQVLK(-15.37)</t>
  </si>
  <si>
    <t>TLYEVKSENLGQGDKPDYFSSVATVVYLR</t>
  </si>
  <si>
    <t>_TLYEVK(gl)SENLGQGDK(ly)PDYFSSVATVVYLR(ar)_</t>
  </si>
  <si>
    <t>TLYEVKSENLGQGDKPDYFSSVATVVYLR(1)</t>
  </si>
  <si>
    <t>TLYEVK(0.904)SENLGQGDK(0.096)PDYFSSVATVVYLR</t>
  </si>
  <si>
    <t>TLYEVK(0.096)SENLGQGDK(0.904)PDYFSSVATVVYLR</t>
  </si>
  <si>
    <t>TLYEVKSENLGQGDKPDYFSSVATVVYLR(43.52)</t>
  </si>
  <si>
    <t>TLYEVK(9.74)SENLGQGDK(-9.74)PDYFSSVATVVYLR</t>
  </si>
  <si>
    <t>TLYEVK(-9.74)SENLGQGDK(9.74)PDYFSSVATVVYLR</t>
  </si>
  <si>
    <t>TLYFADTYLKDSSR</t>
  </si>
  <si>
    <t>_TLYFADTYLK(gl)DSSR(ar)_</t>
  </si>
  <si>
    <t>TLYFADTYLKDSSR(1)</t>
  </si>
  <si>
    <t>TLYFADTYLK(1)DSSR</t>
  </si>
  <si>
    <t>TLYFADTYLKDSSR(86.94)</t>
  </si>
  <si>
    <t>TLYFADTYLK(86.94)DSSR</t>
  </si>
  <si>
    <t>J3QRV5;Q6P1M3-2;Q6P1M3</t>
  </si>
  <si>
    <t>J3QRV5</t>
  </si>
  <si>
    <t>LLGL2</t>
  </si>
  <si>
    <t>Lethal(2) giant larvae protein homolog 2</t>
  </si>
  <si>
    <t>TLYFADTYLKDSSR(87.5)</t>
  </si>
  <si>
    <t>TLYFADTYLK(87.5)DSSR</t>
  </si>
  <si>
    <t>TLYFADTYLKDSSR(54.6)</t>
  </si>
  <si>
    <t>TLYFADTYLK(54.6)DSSR</t>
  </si>
  <si>
    <t>TLYFADTYLKDSSR(65.09)</t>
  </si>
  <si>
    <t>TLYFADTYLK(65.09)DSSR</t>
  </si>
  <si>
    <t>166883;166884</t>
  </si>
  <si>
    <t>TLYFADTYLKDSSR(76.31)</t>
  </si>
  <si>
    <t>TLYFADTYLK(76.31)DSSR</t>
  </si>
  <si>
    <t>_TLYFADTYLK(gl)DSSR_</t>
  </si>
  <si>
    <t>TLYFADTYLK(58.83)DSSR</t>
  </si>
  <si>
    <t>TLYFADTYLK(97.21)DSSR</t>
  </si>
  <si>
    <t>TLYFADTYLK(59.71)DSSR</t>
  </si>
  <si>
    <t>TLYFADTYLK(59.75)DSSR</t>
  </si>
  <si>
    <t>TLYFADTYLK(53.04)DSSR</t>
  </si>
  <si>
    <t>TLYNNQPIDFLKK</t>
  </si>
  <si>
    <t>_TLYNNQPIDFLK(ly)K(gl)_</t>
  </si>
  <si>
    <t>TLYNNQPIDFLK(0.444)K(0.556)</t>
  </si>
  <si>
    <t>TLYNNQPIDFLK(0.556)K(0.444)</t>
  </si>
  <si>
    <t>TLYNNQPIDFLK(-0.97)K(0.97)</t>
  </si>
  <si>
    <t>TLYNNQPIDFLK(0.97)K(-0.97)</t>
  </si>
  <si>
    <t>166899;166900</t>
  </si>
  <si>
    <t>TLYNNQPIDFLK(0.405)K(0.595)</t>
  </si>
  <si>
    <t>TLYNNQPIDFLK(0.595)K(0.405)</t>
  </si>
  <si>
    <t>TLYNNQPIDFLK(-1.67)K(1.67)</t>
  </si>
  <si>
    <t>TLYNNQPIDFLK(1.67)K(-1.67)</t>
  </si>
  <si>
    <t>_TLYNNQPIDFLKK(gl)_</t>
  </si>
  <si>
    <t>TLYNNQPIDFLK(0.457)K(0.543)</t>
  </si>
  <si>
    <t>TLYNNQPIDFLK(-0.75)K(0.75)</t>
  </si>
  <si>
    <t>TLYNNQPIDFLK(0.227)K(0.773)</t>
  </si>
  <si>
    <t>TLYNNQPIDFLK(-5.32)K(5.32)</t>
  </si>
  <si>
    <t>TLYPLLIKK</t>
  </si>
  <si>
    <t>_TLYPLLIK(ly)K(gl)_</t>
  </si>
  <si>
    <t>TLYPLLIK(0.485)K(0.515)</t>
  </si>
  <si>
    <t>TLYPLLIK(0.515)K(0.485)</t>
  </si>
  <si>
    <t>TLYPLLIK(-0.27)K(0.27)</t>
  </si>
  <si>
    <t>TLYPLLIK(0.27)K(-0.27)</t>
  </si>
  <si>
    <t>TLYPLLIK(0.399)K(0.601)</t>
  </si>
  <si>
    <t>TLYPLLIK(0.601)K(0.399)</t>
  </si>
  <si>
    <t>TLYPLLIK(-1.78)K(1.78)</t>
  </si>
  <si>
    <t>TLYPLLIK(1.78)K(-1.78)</t>
  </si>
  <si>
    <t>TLYTLVTKR</t>
  </si>
  <si>
    <t>_TLYTLVTK(gl)R(ar)_</t>
  </si>
  <si>
    <t>TLYTLVTKR(1)</t>
  </si>
  <si>
    <t>TLYTLVTK(1)R</t>
  </si>
  <si>
    <t>TLYTLVTKR(61.56)</t>
  </si>
  <si>
    <t>TLYTLVTK(61.56)R</t>
  </si>
  <si>
    <t>TMAAPQDSLRPGEEDEGMQLLQTKDSMAK</t>
  </si>
  <si>
    <t>_TMAAPQDSLR(ar)PGEEDEGMQLLQTK(ly)DSM(ox)AK(gl)_</t>
  </si>
  <si>
    <t>TMAAPQDSLR(1)PGEEDEGMQLLQTKDSMAK</t>
  </si>
  <si>
    <t>TMAAPQDSLRPGEEDEGMQLLQTK(0.247)DSMAK(0.753)</t>
  </si>
  <si>
    <t>TMAAPQDSLRPGEEDEGMQLLQTK(0.753)DSMAK(0.247)</t>
  </si>
  <si>
    <t>TMAAPQDSLRPGEEDEGM(0.011)QLLQTKDSM(0.989)AK</t>
  </si>
  <si>
    <t>TMAAPQDSLR(48.34)PGEEDEGMQLLQTKDSMAK</t>
  </si>
  <si>
    <t>TMAAPQDSLRPGEEDEGMQLLQTK(-4.9)DSMAK(4.9)</t>
  </si>
  <si>
    <t>TMAAPQDSLRPGEEDEGMQLLQTK(4.9)DSMAK(-4.9)</t>
  </si>
  <si>
    <t>TM(-45.4)AAPQDSLRPGEEDEGM(-20.95)QLLQTKDSM(20.95)AK</t>
  </si>
  <si>
    <t>I3L2B6;J3KQI6;Q9BX79-3;Q9BX79;Q9BX79-6;Q9BX79-5;Q9BX79-4</t>
  </si>
  <si>
    <t>I3L2B6</t>
  </si>
  <si>
    <t>STRA6</t>
  </si>
  <si>
    <t>Stimulated by retinoic acid gene 6 protein homolog</t>
  </si>
  <si>
    <t>346;347</t>
  </si>
  <si>
    <t>_TM(ox)AAPQDSLR(ar)PGEEDEGMQLLQTK(gl)DSMAK(ly)_</t>
  </si>
  <si>
    <t>TMAAPQDSLRPGEEDEGMQLLQTK(0.996)DSMAK(0.004)</t>
  </si>
  <si>
    <t>TMAAPQDSLRPGEEDEGMQLLQTK(0.004)DSMAK(0.996)</t>
  </si>
  <si>
    <t>TM(0.999)AAPQDSLRPGEEDEGM(0.001)QLLQTKDSMAK</t>
  </si>
  <si>
    <t>TMAAPQDSLR(67.83)PGEEDEGMQLLQTKDSMAK</t>
  </si>
  <si>
    <t>TMAAPQDSLRPGEEDEGMQLLQTK(24.34)DSMAK(-24.34)</t>
  </si>
  <si>
    <t>TMAAPQDSLRPGEEDEGMQLLQTK(-24.34)DSMAK(24.34)</t>
  </si>
  <si>
    <t>TM(31.07)AAPQDSLRPGEEDEGM(-31.07)QLLQTKDSM(-65.93)AK</t>
  </si>
  <si>
    <t>_TMAAPQDSLRPGEEDEGMQLLQTK(gl)DSM(ox)AK_</t>
  </si>
  <si>
    <t>TMAAPQDSLRPGEEDEGMQLLQTK(0.818)DSMAK(0.182)</t>
  </si>
  <si>
    <t>TMAAPQDSLRPGEEDEGMQLLQTKDSM(1)AK</t>
  </si>
  <si>
    <t>TMAAPQDSLRPGEEDEGMQLLQTK(6.54)DSMAK(-6.54)</t>
  </si>
  <si>
    <t>TM(-54.14)AAPQDSLRPGEEDEGM(-43.36)QLLQTKDSM(43.36)AK</t>
  </si>
  <si>
    <t>_TM(ox)AAPQDSLRPGEEDEGMQLLQTK(gl)DSMAK_</t>
  </si>
  <si>
    <t>TMAAPQDSLRPGEEDEGMQLLQTK(0.821)DSMAK(0.179)</t>
  </si>
  <si>
    <t>TM(0.969)AAPQDSLRPGEEDEGM(0.03)QLLQTKDSMAK</t>
  </si>
  <si>
    <t>TMAAPQDSLRPGEEDEGMQLLQTK(6.56)DSMAK(-6.56)</t>
  </si>
  <si>
    <t>TM(14.67)AAPQDSLRPGEEDEGM(-14.67)QLLQTKDSM(-39.06)AK</t>
  </si>
  <si>
    <t>_TMAAPQDSLR(ar)PGEEDEGMQLLQTK(gl)DSMAK(ly)_</t>
  </si>
  <si>
    <t>TMAAPQDSLRPGEEDEGMQLLQTK(0.888)DSMAK(0.112)</t>
  </si>
  <si>
    <t>TMAAPQDSLRPGEEDEGMQLLQTK(0.112)DSMAK(0.888)</t>
  </si>
  <si>
    <t>TMAAPQDSLR(52.67)PGEEDEGMQLLQTKDSMAK</t>
  </si>
  <si>
    <t>TMAAPQDSLRPGEEDEGMQLLQTK(8.99)DSMAK(-8.99)</t>
  </si>
  <si>
    <t>TMAAPQDSLRPGEEDEGMQLLQTK(-8.99)DSMAK(8.99)</t>
  </si>
  <si>
    <t>TMAAPQDSLRPGEEDEGMQLLQTK(0.979)DSMAK(0.021)</t>
  </si>
  <si>
    <t>TMAAPQDSLRPGEEDEGMQLLQTK(0.021)DSMAK(0.979)</t>
  </si>
  <si>
    <t>TMAAPQDSLR(61.49)PGEEDEGMQLLQTKDSMAK</t>
  </si>
  <si>
    <t>TMAAPQDSLRPGEEDEGMQLLQTK(16.68)DSMAK(-16.68)</t>
  </si>
  <si>
    <t>TMAAPQDSLRPGEEDEGMQLLQTK(-16.68)DSMAK(16.68)</t>
  </si>
  <si>
    <t>TMAAPQDSLRPGEEDEGMQLLQTK(0.907)DSMAK(0.093)</t>
  </si>
  <si>
    <t>TMAAPQDSLRPGEEDEGMQLLQTK(0.093)DSMAK(0.907)</t>
  </si>
  <si>
    <t>TMAAPQDSLR(40.09)PGEEDEGMQLLQTKDSMAK</t>
  </si>
  <si>
    <t>TMAAPQDSLRPGEEDEGMQLLQTK(9.89)DSMAK(-9.89)</t>
  </si>
  <si>
    <t>TMAAPQDSLRPGEEDEGMQLLQTK(-9.89)DSMAK(9.89)</t>
  </si>
  <si>
    <t>TMAAPQDSLRPGEEDEGMQLLQTK(0.957)DSMAK(0.043)</t>
  </si>
  <si>
    <t>TMAAPQDSLRPGEEDEGMQLLQTK(0.043)DSMAK(0.957)</t>
  </si>
  <si>
    <t>TMAAPQDSLR(71.1)PGEEDEGMQLLQTKDSMAK</t>
  </si>
  <si>
    <t>TMAAPQDSLRPGEEDEGMQLLQTK(13.45)DSMAK(-13.45)</t>
  </si>
  <si>
    <t>TMAAPQDSLRPGEEDEGMQLLQTK(-13.45)DSMAK(13.45)</t>
  </si>
  <si>
    <t>TMAAPQDSLRPGEEDEGMQLLQTK(0.899)DSMAK(0.101)</t>
  </si>
  <si>
    <t>TMAAPQDSLRPGEEDEGMQLLQTK(0.101)DSMAK(0.899)</t>
  </si>
  <si>
    <t>TMAAPQDSLR(74.9)PGEEDEGMQLLQTKDSMAK</t>
  </si>
  <si>
    <t>TMAAPQDSLRPGEEDEGMQLLQTK(9.48)DSMAK(-9.48)</t>
  </si>
  <si>
    <t>TMAAPQDSLRPGEEDEGMQLLQTK(-9.48)DSMAK(9.48)</t>
  </si>
  <si>
    <t>TMAAPQDSLRPGEEDEGMQLLQTK(0.973)DSMAK(0.027)</t>
  </si>
  <si>
    <t>TMAAPQDSLRPGEEDEGMQLLQTK(0.027)DSMAK(0.973)</t>
  </si>
  <si>
    <t>TMAAPQDSLR(46.63)PGEEDEGMQLLQTKDSMAK</t>
  </si>
  <si>
    <t>TMAAPQDSLRPGEEDEGMQLLQTK(15.52)DSMAK(-15.52)</t>
  </si>
  <si>
    <t>TMAAPQDSLRPGEEDEGMQLLQTK(-15.52)DSMAK(15.52)</t>
  </si>
  <si>
    <t>TMAAPQDSLRPGEEDEGMQLLQTK(0.874)DSMAK(0.126)</t>
  </si>
  <si>
    <t>TMAAPQDSLRPGEEDEGMQLLQTK(0.126)DSMAK(0.874)</t>
  </si>
  <si>
    <t>TMAAPQDSLR(48.63)PGEEDEGMQLLQTKDSMAK</t>
  </si>
  <si>
    <t>TMAAPQDSLRPGEEDEGMQLLQTK(8.42)DSMAK(-8.42)</t>
  </si>
  <si>
    <t>TMAAPQDSLRPGEEDEGMQLLQTK(-8.42)DSMAK(8.42)</t>
  </si>
  <si>
    <t>_TMAAPQDSLRPGEEDEGMQLLQTK(gl)DSMAK_</t>
  </si>
  <si>
    <t>TMAAPQDSLRPGEEDEGMQLLQTK(0.93)DSMAK(0.07)</t>
  </si>
  <si>
    <t>TMAAPQDSLRPGEEDEGMQLLQTK(11.24)DSMAK(-11.24)</t>
  </si>
  <si>
    <t>TMAAPQDSLRPGEEDEGMQLLQTK(0.878)DSMAK(0.122)</t>
  </si>
  <si>
    <t>TMAAPQDSLRPGEEDEGMQLLQTK(8.57)DSMAK(-8.57)</t>
  </si>
  <si>
    <t>TMAAPQDSLRPGEEDEGMQLLQTK(0.994)DSMAK(0.006)</t>
  </si>
  <si>
    <t>TMAAPQDSLRPGEEDEGMQLLQTK(22.32)DSMAK(-22.32)</t>
  </si>
  <si>
    <t>TMAAPQDSLRPGEEDEGMQLLQTK(0.995)DSMAK(0.005)</t>
  </si>
  <si>
    <t>TMAAPQDSLRPGEEDEGMQLLQTK(22.75)DSMAK(-22.75)</t>
  </si>
  <si>
    <t>TMAAPQDSLRPGEEDEGMQLLQTK(0.998)DSMAK(0.002)</t>
  </si>
  <si>
    <t>TMAAPQDSLRPGEEDEGMQLLQTK(27.84)DSMAK(-27.84)</t>
  </si>
  <si>
    <t>TMAAPQDSLRPGEEDEGMQLLQTK(0.983)DSMAK(0.017)</t>
  </si>
  <si>
    <t>TMAAPQDSLRPGEEDEGMQLLQTK(17.53)DSMAK(-17.53)</t>
  </si>
  <si>
    <t>TMAAPQDSLRPGEEDEGMQLLQTK(0.993)DSMAK(0.007)</t>
  </si>
  <si>
    <t>TMAAPQDSLRPGEEDEGMQLLQTK(21.61)DSMAK(-21.61)</t>
  </si>
  <si>
    <t>TMAAPQDSLRPGEEDEGMQLLQTK(0.796)DSMAK(0.204)</t>
  </si>
  <si>
    <t>TMAAPQDSLRPGEEDEGMQLLQTK(5.92)DSMAK(-5.92)</t>
  </si>
  <si>
    <t>TMASQGGPKYTLSQQPWAQPAK</t>
  </si>
  <si>
    <t>_TMASQGGPK(gl)YTLSQQPWAQPAK(ly)_</t>
  </si>
  <si>
    <t>TMASQGGPK(1)YTLSQQPWAQPAK</t>
  </si>
  <si>
    <t>TMASQGGPKYTLSQQPWAQPAK(1)</t>
  </si>
  <si>
    <t>TMASQGGPK(41.16)YTLSQQPWAQPAK(-41.16)</t>
  </si>
  <si>
    <t>TMASQGGPK(-41.16)YTLSQQPWAQPAK(41.16)</t>
  </si>
  <si>
    <t>14241;14242</t>
  </si>
  <si>
    <t>TMAWGNFPAEKGQLFR</t>
  </si>
  <si>
    <t>H0YDQ8;Q53ET0</t>
  </si>
  <si>
    <t>H0YDQ8</t>
  </si>
  <si>
    <t>CRTC2</t>
  </si>
  <si>
    <t>CREB-regulated transcription coactivator 2</t>
  </si>
  <si>
    <t>_TMAWGNFPAEK(gl)GQLFR_</t>
  </si>
  <si>
    <t>TMAWGNFPAEK(1)GQLFR</t>
  </si>
  <si>
    <t>TMAWGNFPAEK(81.33)GQLFR</t>
  </si>
  <si>
    <t>TMDVSKLSAEK</t>
  </si>
  <si>
    <t>_TMDVSK(gl)LSAEK(ly)_</t>
  </si>
  <si>
    <t>TMDVSK(0.995)LSAEK(0.005)</t>
  </si>
  <si>
    <t>TMDVSK(0.005)LSAEK(0.995)</t>
  </si>
  <si>
    <t>TMDVSK(22.71)LSAEK(-22.71)</t>
  </si>
  <si>
    <t>TMDVSK(-22.71)LSAEK(22.71)</t>
  </si>
  <si>
    <t>H0YKS0;H0YMZ1;H0YN18;H0YL69;P25789-2;P25789</t>
  </si>
  <si>
    <t>Proteasome subunit alpha type;Proteasome subunit alpha type-4</t>
  </si>
  <si>
    <t>_TMDVSK(gl)LSAEK_</t>
  </si>
  <si>
    <t>TMDVSK(1)LSAEK</t>
  </si>
  <si>
    <t>TMDVSK(55.67)LSAEK(-55.67)</t>
  </si>
  <si>
    <t>TMDVSK(60.27)LSAEK(-60.27)</t>
  </si>
  <si>
    <t>TMDVSK(42.35)LSAEK(-42.35)</t>
  </si>
  <si>
    <t>TMDVSK(51.25)LSAEK(-51.25)</t>
  </si>
  <si>
    <t>TMGVMFTPLTVKYAYYDTER</t>
  </si>
  <si>
    <t>_TMGVMFTPLTVK(gl)YAYYDTER(ar)_</t>
  </si>
  <si>
    <t>TMGVMFTPLTVKYAYYDTER(1)</t>
  </si>
  <si>
    <t>TMGVMFTPLTVK(1)YAYYDTER</t>
  </si>
  <si>
    <t>TMGVMFTPLTVKYAYYDTER(99.09)</t>
  </si>
  <si>
    <t>TMGVMFTPLTVK(99.09)YAYYDTER</t>
  </si>
  <si>
    <t>TMGVMFTPLTVKYAYYDTER(101.49)</t>
  </si>
  <si>
    <t>TMGVMFTPLTVK(101.49)YAYYDTER</t>
  </si>
  <si>
    <t>_TMGVMFTPLTVK(gl)YAYYDTER_</t>
  </si>
  <si>
    <t>TMGVMFTPLTVK(59.28)YAYYDTER</t>
  </si>
  <si>
    <t>TMGVMFTPLTVK(101.38)YAYYDTER</t>
  </si>
  <si>
    <t>H3BV55</t>
  </si>
  <si>
    <t>PMM2</t>
  </si>
  <si>
    <t>Phosphomannomutase;Phosphomannomutase 2</t>
  </si>
  <si>
    <t>TMKMKQRDK</t>
  </si>
  <si>
    <t>_TM(ox)KMKQR(ar)DK(gl)_</t>
  </si>
  <si>
    <t>TMKMKQR(1)DK</t>
  </si>
  <si>
    <t>TMKMK(0.068)QRDK(0.931)</t>
  </si>
  <si>
    <t>TM(1)KMKQRDK</t>
  </si>
  <si>
    <t>TMKMKQR(55.55)DK</t>
  </si>
  <si>
    <t>TMK(-34.09)MK(-11.35)QRDK(11.35)</t>
  </si>
  <si>
    <t>TM(36.77)KM(-36.77)KQRDK</t>
  </si>
  <si>
    <t>A8MVJ9</t>
  </si>
  <si>
    <t>Putative UPF0609 protein C4orf27-like</t>
  </si>
  <si>
    <t>TMLVQKNVTSESTCCVAK</t>
  </si>
  <si>
    <t>_TMLVQK(gl)NVTSESTCCVAK(ly)_</t>
  </si>
  <si>
    <t>TMLVQK(1)NVTSESTCCVAK</t>
  </si>
  <si>
    <t>TMLVQKNVTSESTCCVAK(1)</t>
  </si>
  <si>
    <t>TMLVQK(71.05)NVTSESTCCVAK(-71.05)</t>
  </si>
  <si>
    <t>TMLVQK(-71.05)NVTSESTCCVAK(71.05)</t>
  </si>
  <si>
    <t>485;486</t>
  </si>
  <si>
    <t>_TMLVQK(gl)NVTSESTCCVAK_</t>
  </si>
  <si>
    <t>TMLVQK(0.998)NVTSESTCCVAK(0.002)</t>
  </si>
  <si>
    <t>TMLVQK(26.52)NVTSESTCCVAK(-26.52)</t>
  </si>
  <si>
    <t>289;290</t>
  </si>
  <si>
    <t>TMLVQK(41.26)NVTSESTCCVAK(-41.26)</t>
  </si>
  <si>
    <t>_TM(ox)LVQK(gl)NVTSESTCCVAK_</t>
  </si>
  <si>
    <t>TM(1)LVQKNVTSESTCCVAK</t>
  </si>
  <si>
    <t>TMLVQK(54.58)NVTSESTCCVAK(-54.58)</t>
  </si>
  <si>
    <t>TM(72.45)LVQKNVTSESTCCVAK</t>
  </si>
  <si>
    <t>TMNIKSATWK</t>
  </si>
  <si>
    <t>_TMNIK(gl)SATWK(ly)_</t>
  </si>
  <si>
    <t>TMNIK(0.959)SATWK(0.041)</t>
  </si>
  <si>
    <t>TMNIK(0.041)SATWK(0.959)</t>
  </si>
  <si>
    <t>TMNIK(13.64)SATWK(-13.64)</t>
  </si>
  <si>
    <t>TMNIK(-13.64)SATWK(13.64)</t>
  </si>
  <si>
    <t>TMNILELINQKSDSECAEQLR</t>
  </si>
  <si>
    <t>_TMNILELINQK(gl)SDSECAEQLR(ar)_</t>
  </si>
  <si>
    <t>TMNILELINQKSDSECAEQLR(1)</t>
  </si>
  <si>
    <t>TMNILELINQK(1)SDSECAEQLR</t>
  </si>
  <si>
    <t>TMNILELINQKSDSECAEQLR(68.41)</t>
  </si>
  <si>
    <t>TMNILELINQK(68.41)SDSECAEQLR</t>
  </si>
  <si>
    <t>H7C4W6;Q9Y2G3</t>
  </si>
  <si>
    <t>H7C4W6</t>
  </si>
  <si>
    <t>ATP11B</t>
  </si>
  <si>
    <t>Phospholipid-transporting ATPase;Probable phospholipid-transporting ATPase IF</t>
  </si>
  <si>
    <t>TMPPTKPQPPARPPPPVLPANR</t>
  </si>
  <si>
    <t>_TMPPTK(gl)PQPPARPPPPVLPANR_</t>
  </si>
  <si>
    <t>TMPPTK(1)PQPPARPPPPVLPANR</t>
  </si>
  <si>
    <t>TMPPTK(40.95)PQPPARPPPPVLPANR</t>
  </si>
  <si>
    <t>_TMPPTK(gl)PQPPAR(ar)PPPPVLPANR(ar)_</t>
  </si>
  <si>
    <t>TMPPTKPQPPAR(1)PPPPVLPANR(1)</t>
  </si>
  <si>
    <t>TMPPTKPQPPAR(40.97)PPPPVLPANR(40.97)</t>
  </si>
  <si>
    <t>TMPPTK(40.97)PQPPARPPPPVLPANR</t>
  </si>
  <si>
    <t>TMSAIYQKVR</t>
  </si>
  <si>
    <t>_TMSAIYQK(gl)VR(ar)_</t>
  </si>
  <si>
    <t>TMSAIYQKVR(1)</t>
  </si>
  <si>
    <t>TMSAIYQK(1)VR</t>
  </si>
  <si>
    <t>TMSAIYQKVR(80.44)</t>
  </si>
  <si>
    <t>TMSAIYQK(80.44)VR</t>
  </si>
  <si>
    <t>TMSAIYQKVR(114.5)</t>
  </si>
  <si>
    <t>TMSAIYQK(114.5)VR</t>
  </si>
  <si>
    <t>_TMSAIYQK(gl)VR_</t>
  </si>
  <si>
    <t>TMSAIYQK(77.53)VR</t>
  </si>
  <si>
    <t>TMSAIYQK(61.16)VR</t>
  </si>
  <si>
    <t>TMSAQIEGGVHGLHSYEKR</t>
  </si>
  <si>
    <t>_TMSAQIEGGVHGLHSYEK(gl)R(ar)_</t>
  </si>
  <si>
    <t>TMSAQIEGGVHGLHSYEKR(1)</t>
  </si>
  <si>
    <t>TMSAQIEGGVHGLHSYEK(1)R</t>
  </si>
  <si>
    <t>TMSAQIEGGVHGLHSYEKR(42.15)</t>
  </si>
  <si>
    <t>TMSAQIEGGVHGLHSYEK(42.15)R</t>
  </si>
  <si>
    <t>TMSSDVTKAAVESPVPK</t>
  </si>
  <si>
    <t>_TMSSDVTK(gl)AAVESPVPK(ly)_</t>
  </si>
  <si>
    <t>TMSSDVTK(1)AAVESPVPK</t>
  </si>
  <si>
    <t>TMSSDVTKAAVESPVPK(1)</t>
  </si>
  <si>
    <t>TMSSDVTK(53.69)AAVESPVPK(-53.69)</t>
  </si>
  <si>
    <t>TMSSDVTK(-53.69)AAVESPVPK(53.69)</t>
  </si>
  <si>
    <t>TMVQGKNYGPQITVK</t>
  </si>
  <si>
    <t>_TMVQGK(gl)NYGPQITVK(ly)_</t>
  </si>
  <si>
    <t>TMVQGK(0.996)NYGPQITVK(0.004)</t>
  </si>
  <si>
    <t>TMVQGK(0.004)NYGPQITVK(0.996)</t>
  </si>
  <si>
    <t>TMVQGK(24.12)NYGPQITVK(-24.12)</t>
  </si>
  <si>
    <t>TMVQGK(-24.12)NYGPQITVK(24.12)</t>
  </si>
  <si>
    <t>TNALNVSQKMIEMFVR</t>
  </si>
  <si>
    <t>_TNALNVSQK(gl)MIEMFVR(ar)_</t>
  </si>
  <si>
    <t>TNALNVSQKMIEMFVR(1)</t>
  </si>
  <si>
    <t>TNALNVSQK(1)MIEMFVR</t>
  </si>
  <si>
    <t>TNALNVSQKMIEMFVR(105.63)</t>
  </si>
  <si>
    <t>TNALNVSQK(105.63)MIEMFVR</t>
  </si>
  <si>
    <t>Q9NWV8;M0R3F4;M0R2A4;M0R2K3;M0R193;M0R0I0;M0R2I2;M0QYV1;Q9NWV8-2</t>
  </si>
  <si>
    <t>_TNALNVSQK(gl)MIEMFVR_</t>
  </si>
  <si>
    <t>TNALNVSQK(101.01)MIEMFVR</t>
  </si>
  <si>
    <t>TNEKVELQELNDR</t>
  </si>
  <si>
    <t>_TNEK(gl)VELQELNDR_</t>
  </si>
  <si>
    <t>TNEK(1)VELQELNDR</t>
  </si>
  <si>
    <t>TNEK(96.14)VELQELNDR</t>
  </si>
  <si>
    <t>P08670;B0YJC4;P17661</t>
  </si>
  <si>
    <t>P08670;P17661</t>
  </si>
  <si>
    <t>VIM;DES</t>
  </si>
  <si>
    <t>Vimentin;Desmin</t>
  </si>
  <si>
    <t>3220;3395</t>
  </si>
  <si>
    <t>_TNEK(gl)VELQELNDR(ar)_</t>
  </si>
  <si>
    <t>TNEKVELQELNDR(1)</t>
  </si>
  <si>
    <t>TNEKVELQELNDR(85.45)</t>
  </si>
  <si>
    <t>TNEK(85.45)VELQELNDR</t>
  </si>
  <si>
    <t>4881;5324</t>
  </si>
  <si>
    <t>TNEKVELQELNDR(132.06)</t>
  </si>
  <si>
    <t>TNEK(132.06)VELQELNDR</t>
  </si>
  <si>
    <t>TNESLYKSLNDEK</t>
  </si>
  <si>
    <t>_TNESLYK(gl)SLNDEK(ly)_</t>
  </si>
  <si>
    <t>TNESLYK(0.996)SLNDEK(0.004)</t>
  </si>
  <si>
    <t>TNESLYK(0.004)SLNDEK(0.996)</t>
  </si>
  <si>
    <t>TNESLYK(24.19)SLNDEK(-24.19)</t>
  </si>
  <si>
    <t>TNESLYK(-24.19)SLNDEK(24.19)</t>
  </si>
  <si>
    <t>_TNESLYK(gl)SLNDEK_</t>
  </si>
  <si>
    <t>TNESLYK(1)SLNDEK</t>
  </si>
  <si>
    <t>TNESLYK(44.4)SLNDEK(-44.4)</t>
  </si>
  <si>
    <t>TNEVKSGGAVEPLGTR</t>
  </si>
  <si>
    <t>_TNEVK(gl)SGGAVEPLGTR_</t>
  </si>
  <si>
    <t>TNEVK(1)SGGAVEPLGTR</t>
  </si>
  <si>
    <t>TNEVK(79.33)SGGAVEPLGTR</t>
  </si>
  <si>
    <t>TNEVK(159.18)SGGAVEPLGTR</t>
  </si>
  <si>
    <t>167153;167154</t>
  </si>
  <si>
    <t>TNEVK(120.99)SGGAVEPLGTR</t>
  </si>
  <si>
    <t>TNEVK(148.48)SGGAVEPLGTR</t>
  </si>
  <si>
    <t>_TNEVK(gl)SGGAVEPLGTR(ar)_</t>
  </si>
  <si>
    <t>TNEVKSGGAVEPLGTR(1)</t>
  </si>
  <si>
    <t>TNEVKSGGAVEPLGTR(114.96)</t>
  </si>
  <si>
    <t>TNEVK(114.96)SGGAVEPLGTR</t>
  </si>
  <si>
    <t>TNEVKSGGAVEPLGTR(124.09)</t>
  </si>
  <si>
    <t>TNEVK(124.09)SGGAVEPLGTR</t>
  </si>
  <si>
    <t>TNEVKSGGAVEPLGTR(83.25)</t>
  </si>
  <si>
    <t>TNEVK(83.25)SGGAVEPLGTR</t>
  </si>
  <si>
    <t>TNEVKSGGAVEPLGTR(78.51)</t>
  </si>
  <si>
    <t>TNEVK(78.51)SGGAVEPLGTR</t>
  </si>
  <si>
    <t>TNEYKIIR</t>
  </si>
  <si>
    <t>_TNEYK(gl)IIR_</t>
  </si>
  <si>
    <t>TNEYK(1)IIR</t>
  </si>
  <si>
    <t>TNEYK(60.91)IIR</t>
  </si>
  <si>
    <t>TNEYK(66.35)IIR</t>
  </si>
  <si>
    <t>TNEYK(84.5)IIR</t>
  </si>
  <si>
    <t>TNFISSHTEKPVR</t>
  </si>
  <si>
    <t>_TNFISSHTEK(gl)PVR(ar)_</t>
  </si>
  <si>
    <t>TNFISSHTEKPVR(1)</t>
  </si>
  <si>
    <t>TNFISSHTEK(1)PVR</t>
  </si>
  <si>
    <t>TNFISSHTEKPVR(94.12)</t>
  </si>
  <si>
    <t>TNFISSHTEK(94.12)PVR</t>
  </si>
  <si>
    <t>TNFISSHTEKPVR(108.68)</t>
  </si>
  <si>
    <t>TNFISSHTEK(108.68)PVR</t>
  </si>
  <si>
    <t>TNFISSHTEKPVR(122.45)</t>
  </si>
  <si>
    <t>TNFISSHTEK(122.45)PVR</t>
  </si>
  <si>
    <t>TNFISSHTEKPVR(97.46)</t>
  </si>
  <si>
    <t>TNFISSHTEK(97.46)PVR</t>
  </si>
  <si>
    <t>_TNFISSHTEK(gl)PVR_</t>
  </si>
  <si>
    <t>TNFISSHTEK(54.34)PVR</t>
  </si>
  <si>
    <t>TNFISSHTEK(55.2)PVR</t>
  </si>
  <si>
    <t>TNFISSHTEK(88.08)PVR</t>
  </si>
  <si>
    <t>167193;167194</t>
  </si>
  <si>
    <t>TNFISSHTEK(86.26)PVR</t>
  </si>
  <si>
    <t>TNHIGHTGYLNTVTVSPDGSLCASGGKDGQAMLWDLNEGK</t>
  </si>
  <si>
    <t>_TNHIGHTGYLNTVTVSPDGSLCASGGK(gl)DGQAMLWDLNEGK(ly)_</t>
  </si>
  <si>
    <t>TNHIGHTGYLNTVTVSPDGSLCASGGK(0.997)DGQAMLWDLNEGK(0.003)</t>
  </si>
  <si>
    <t>TNHIGHTGYLNTVTVSPDGSLCASGGK(0.003)DGQAMLWDLNEGK(0.997)</t>
  </si>
  <si>
    <t>TNHIGHTGYLNTVTVSPDGSLCASGGK(25.62)DGQAMLWDLNEGK(-25.62)</t>
  </si>
  <si>
    <t>TNHIGHTGYLNTVTVSPDGSLCASGGK(-25.62)DGQAMLWDLNEGK(25.62)</t>
  </si>
  <si>
    <t>P63244;J3KPE3;D6RAC2;D6R9Z1;H0YAM7;H0Y8W2;D6R9L0;D6REE5;D6RFX4;H0Y8R5</t>
  </si>
  <si>
    <t>167247;167248</t>
  </si>
  <si>
    <t>9091;9094</t>
  </si>
  <si>
    <t>TNHIGHTGYLNTVTVSPDGSLCASGGK(1)DGQAMLWDLNEGK</t>
  </si>
  <si>
    <t>TNHIGHTGYLNTVTVSPDGSLCASGGKDGQAMLWDLNEGK(1)</t>
  </si>
  <si>
    <t>TNHIGHTGYLNTVTVSPDGSLCASGGK(40)DGQAMLWDLNEGK(-40)</t>
  </si>
  <si>
    <t>TNHIGHTGYLNTVTVSPDGSLCASGGK(-40)DGQAMLWDLNEGK(40)</t>
  </si>
  <si>
    <t>TNHIGHTGYLNTVTVSPDGSLCASGGK(0.983)DGQAMLWDLNEGK(0.017)</t>
  </si>
  <si>
    <t>TNHIGHTGYLNTVTVSPDGSLCASGGK(0.017)DGQAMLWDLNEGK(0.983)</t>
  </si>
  <si>
    <t>TNHIGHTGYLNTVTVSPDGSLCASGGK(17.51)DGQAMLWDLNEGK(-17.51)</t>
  </si>
  <si>
    <t>TNHIGHTGYLNTVTVSPDGSLCASGGK(-17.51)DGQAMLWDLNEGK(17.51)</t>
  </si>
  <si>
    <t>TNHIGHTGYLNTVTVSPDGSLCASGGK(33.58)DGQAMLWDLNEGK(-33.58)</t>
  </si>
  <si>
    <t>TNHIGHTGYLNTVTVSPDGSLCASGGK(-33.58)DGQAMLWDLNEGK(33.58)</t>
  </si>
  <si>
    <t>_TNHIGHTGYLNTVTVSPDGSLCASGGK(gl)DGQAMLWDLNEGK_</t>
  </si>
  <si>
    <t>TNHIGHTGYLNTVTVSPDGSLCASGGK(0.929)DGQAMLWDLNEGK(0.071)</t>
  </si>
  <si>
    <t>TNHIGHTGYLNTVTVSPDGSLCASGGK(11.19)DGQAMLWDLNEGK(-11.19)</t>
  </si>
  <si>
    <t>TNIQKEATWTMSNITAGR</t>
  </si>
  <si>
    <t>_TNIQK(gl)EATWTM(ox)SNITAGR(ar)_</t>
  </si>
  <si>
    <t>TNIQKEATWTMSNITAGR(1)</t>
  </si>
  <si>
    <t>TNIQK(1)EATWTMSNITAGR</t>
  </si>
  <si>
    <t>TNIQKEATWTM(1)SNITAGR</t>
  </si>
  <si>
    <t>TNIQKEATWTMSNITAGR(56.82)</t>
  </si>
  <si>
    <t>TNIQK(56.82)EATWTMSNITAGR</t>
  </si>
  <si>
    <t>TNIQKEATWTM(56.82)SNITAGR</t>
  </si>
  <si>
    <t>TNIQKEATWTMSNITAGR(52.73)</t>
  </si>
  <si>
    <t>TNIQK(52.73)EATWTMSNITAGR</t>
  </si>
  <si>
    <t>TNIQKEATWTM(52.73)SNITAGR</t>
  </si>
  <si>
    <t>_TNIQK(gl)EATWTMSNITAGR(ar)_</t>
  </si>
  <si>
    <t>TNIQKEATWTMSNITAGR(163.62)</t>
  </si>
  <si>
    <t>TNIQK(163.62)EATWTMSNITAGR</t>
  </si>
  <si>
    <t>TNIQKEATWTMSNITAGR(143.69)</t>
  </si>
  <si>
    <t>TNIQK(143.69)EATWTMSNITAGR</t>
  </si>
  <si>
    <t>TNIQKEATWTMSNITAGR(97.78)</t>
  </si>
  <si>
    <t>TNIQK(97.78)EATWTMSNITAGR</t>
  </si>
  <si>
    <t>TNIQKEATWTMSNITAGR(171.79)</t>
  </si>
  <si>
    <t>TNIQK(171.79)EATWTMSNITAGR</t>
  </si>
  <si>
    <t>TNIQKEATWTMSNITAGR(171.81)</t>
  </si>
  <si>
    <t>TNIQK(171.81)EATWTMSNITAGR</t>
  </si>
  <si>
    <t>_TNIQK(gl)EATWTMSNITAGR_</t>
  </si>
  <si>
    <t>TNIQK(96.15)EATWTMSNITAGR</t>
  </si>
  <si>
    <t>TNIQK(125.22)EATWTMSNITAGR</t>
  </si>
  <si>
    <t>TNIQK(152.9)EATWTMSNITAGR</t>
  </si>
  <si>
    <t>TNIQK(129.38)EATWTMSNITAGR</t>
  </si>
  <si>
    <t>TNIQK(84.5)EATWTMSNITAGR</t>
  </si>
  <si>
    <t>TNIQK(135.95)EATWTMSNITAGR</t>
  </si>
  <si>
    <t>_TNIQK(gl)EATWTM(ox)SNITAGR_</t>
  </si>
  <si>
    <t>TNIQK(61.52)EATWTMSNITAGR</t>
  </si>
  <si>
    <t>TNIQKEATWTM(61.52)SNITAGR</t>
  </si>
  <si>
    <t>TNISEVNAATLLLGIENQHKISVPR</t>
  </si>
  <si>
    <t>_TNISEVNAATLLLGIENQHK(gl)ISVPR(ar)_</t>
  </si>
  <si>
    <t>TNISEVNAATLLLGIENQHKISVPR(1)</t>
  </si>
  <si>
    <t>TNISEVNAATLLLGIENQHK(1)ISVPR</t>
  </si>
  <si>
    <t>TNISEVNAATLLLGIENQHKISVPR(87.65)</t>
  </si>
  <si>
    <t>TNISEVNAATLLLGIENQHK(87.65)ISVPR</t>
  </si>
  <si>
    <t>TNISEVNAATLLLGIENQHKISVPR(97.5)</t>
  </si>
  <si>
    <t>TNISEVNAATLLLGIENQHK(97.5)ISVPR</t>
  </si>
  <si>
    <t>_TNISEVNAATLLLGIENQHK(gl)ISVPR_</t>
  </si>
  <si>
    <t>TNISEVNAATLLLGIENQHK(118.51)ISVPR</t>
  </si>
  <si>
    <t>TNKFTYGFQNIVDAYGIGTYR</t>
  </si>
  <si>
    <t>_TNK(gl)FTYGFQNIVDAYGIGTYR(ar)_</t>
  </si>
  <si>
    <t>TNKFTYGFQNIVDAYGIGTYR(1)</t>
  </si>
  <si>
    <t>TNK(1)FTYGFQNIVDAYGIGTYR</t>
  </si>
  <si>
    <t>TNKFTYGFQNIVDAYGIGTYR(45.99)</t>
  </si>
  <si>
    <t>TNK(45.99)FTYGFQNIVDAYGIGTYR</t>
  </si>
  <si>
    <t>TNKVICSPPLCPGAPR</t>
  </si>
  <si>
    <t>_TNK(gl)VICSPPLCPGAPR_</t>
  </si>
  <si>
    <t>TNK(1)VICSPPLCPGAPR</t>
  </si>
  <si>
    <t>TNK(54.86)VICSPPLCPGAPR</t>
  </si>
  <si>
    <t>Q9NS84</t>
  </si>
  <si>
    <t>CHST7</t>
  </si>
  <si>
    <t>Carbohydrate sulfotransferase 7</t>
  </si>
  <si>
    <t>TNLATGIPSSKVK</t>
  </si>
  <si>
    <t>_TNLATGIPSSK(gl)VK(ly)_</t>
  </si>
  <si>
    <t>TNLATGIPSSK(0.789)VK(0.211)</t>
  </si>
  <si>
    <t>TNLATGIPSSK(0.211)VK(0.789)</t>
  </si>
  <si>
    <t>TNLATGIPSSK(5.74)VK(-5.74)</t>
  </si>
  <si>
    <t>TNLATGIPSSK(-5.74)VK(5.74)</t>
  </si>
  <si>
    <t>Q5JWB9;A0A087WTT2;Q96A57;Q96A57-2</t>
  </si>
  <si>
    <t>Q5JWB9</t>
  </si>
  <si>
    <t>TMEM230</t>
  </si>
  <si>
    <t>Transmembrane protein 230</t>
  </si>
  <si>
    <t>131;132</t>
  </si>
  <si>
    <t>99;100</t>
  </si>
  <si>
    <t>TNLATGIPSSK(0.941)VK(0.059)</t>
  </si>
  <si>
    <t>TNLATGIPSSK(0.059)VK(0.941)</t>
  </si>
  <si>
    <t>TNLATGIPSSK(12.04)VK(-12.04)</t>
  </si>
  <si>
    <t>TNLATGIPSSK(-12.04)VK(12.04)</t>
  </si>
  <si>
    <t>TNLATGIPSSK(0.91)VK(0.09)</t>
  </si>
  <si>
    <t>TNLATGIPSSK(0.09)VK(0.91)</t>
  </si>
  <si>
    <t>TNLATGIPSSK(10.06)VK(-10.06)</t>
  </si>
  <si>
    <t>TNLATGIPSSK(-10.06)VK(10.06)</t>
  </si>
  <si>
    <t>_TNLATGIPSSK(ly)VK(gl)_</t>
  </si>
  <si>
    <t>TNLATGIPSSK(0.5)VK(0.5)</t>
  </si>
  <si>
    <t>TNLATGIPSSK(0)VK(0)</t>
  </si>
  <si>
    <t>TNLATGIPSSK(0.431)VK(0.569)</t>
  </si>
  <si>
    <t>TNLATGIPSSK(0.569)VK(0.431)</t>
  </si>
  <si>
    <t>TNLATGIPSSK(-1.2)VK(1.2)</t>
  </si>
  <si>
    <t>TNLATGIPSSK(1.2)VK(-1.2)</t>
  </si>
  <si>
    <t>TNLATGIPSSK(0.387)VK(0.613)</t>
  </si>
  <si>
    <t>TNLATGIPSSK(0.613)VK(0.387)</t>
  </si>
  <si>
    <t>TNLATGIPSSK(-2)VK(2)</t>
  </si>
  <si>
    <t>TNLATGIPSSK(2)VK(-2)</t>
  </si>
  <si>
    <t>TNLATGIPSSK(0.899)VK(0.101)</t>
  </si>
  <si>
    <t>TNLATGIPSSK(0.101)VK(0.899)</t>
  </si>
  <si>
    <t>TNLATGIPSSK(9.47)VK(-9.47)</t>
  </si>
  <si>
    <t>TNLATGIPSSK(-9.47)VK(9.47)</t>
  </si>
  <si>
    <t>TNLATGIPSSK(0.831)VK(0.169)</t>
  </si>
  <si>
    <t>TNLATGIPSSK(0.169)VK(0.831)</t>
  </si>
  <si>
    <t>TNLATGIPSSK(6.93)VK(-6.93)</t>
  </si>
  <si>
    <t>TNLATGIPSSK(-6.93)VK(6.93)</t>
  </si>
  <si>
    <t>_TNLATGIPSSK(gl)VK_</t>
  </si>
  <si>
    <t>TNLATGIPSSK(0.967)VK(0.033)</t>
  </si>
  <si>
    <t>TNLATGIPSSK(14.72)VK(-14.72)</t>
  </si>
  <si>
    <t>77;78</t>
  </si>
  <si>
    <t>TNLATGIPSSK(0.699)VK(0.301)</t>
  </si>
  <si>
    <t>TNLATGIPSSK(3.65)VK(-3.65)</t>
  </si>
  <si>
    <t>TNLATGIPSSK(0.912)VK(0.088)</t>
  </si>
  <si>
    <t>TNLATGIPSSK(10.13)VK(-10.13)</t>
  </si>
  <si>
    <t>_TNLATGIPSSKVK(gl)_</t>
  </si>
  <si>
    <t>TNLATGIPSSK(0.422)VK(0.578)</t>
  </si>
  <si>
    <t>TNLATGIPSSK(-1.36)VK(1.36)</t>
  </si>
  <si>
    <t>TNLCQKIR</t>
  </si>
  <si>
    <t>_TNLCQK(gl)IR_</t>
  </si>
  <si>
    <t>TNLCQK(1)IR</t>
  </si>
  <si>
    <t>TNLCQK(81.55)IR</t>
  </si>
  <si>
    <t>TNLGPKGTMK</t>
  </si>
  <si>
    <t>_TNLGPK(gl)GTMK_</t>
  </si>
  <si>
    <t>TNLGPK(1)GTMK</t>
  </si>
  <si>
    <t>TNLGPK(42.2)GTMK(-42.2)</t>
  </si>
  <si>
    <t>5392;5398</t>
  </si>
  <si>
    <t>TNLGPK(0.997)GTMK(0.003)</t>
  </si>
  <si>
    <t>TNLGPK(25.64)GTMK(-25.64)</t>
  </si>
  <si>
    <t>TNLGPK(0.998)GTMK(0.002)</t>
  </si>
  <si>
    <t>TNLGPK(26.78)GTMK(-26.78)</t>
  </si>
  <si>
    <t>TNLGPK(48.7)GTMK(-48.7)</t>
  </si>
  <si>
    <t>TNLGPK(0.984)GTMK(0.016)</t>
  </si>
  <si>
    <t>TNLGPK(17.87)GTMK(-17.87)</t>
  </si>
  <si>
    <t>TNLGPK(53.68)GTMK(-53.68)</t>
  </si>
  <si>
    <t>TNLGPK(39.26)GTMK(-39.26)</t>
  </si>
  <si>
    <t>TNLGPK(0.899)GTMK(0.101)</t>
  </si>
  <si>
    <t>TNLGPK(9.49)GTMK(-9.49)</t>
  </si>
  <si>
    <t>TNLGPK(0.986)GTMK(0.014)</t>
  </si>
  <si>
    <t>TNLGPK(18.43)GTMK(-18.43)</t>
  </si>
  <si>
    <t>A0A087X0R6;Q9UMY4-2;Q9UMY4;O60493-3;O60493</t>
  </si>
  <si>
    <t>A0A087X0R6;O60493</t>
  </si>
  <si>
    <t>SNX12;SNX3</t>
  </si>
  <si>
    <t>Sorting nexin-12;Sorting nexin-3</t>
  </si>
  <si>
    <t>271;2859</t>
  </si>
  <si>
    <t>TNLPIFKLK</t>
  </si>
  <si>
    <t>_TNLPIFK(gl)LK(ly)_</t>
  </si>
  <si>
    <t>TNLPIFK(0.976)LK(0.024)</t>
  </si>
  <si>
    <t>TNLPIFK(0.024)LK(0.976)</t>
  </si>
  <si>
    <t>TNLPIFK(16.03)LK(-16.03)</t>
  </si>
  <si>
    <t>TNLPIFK(-16.03)LK(16.03)</t>
  </si>
  <si>
    <t>TNLPIFK(0.832)LK(0.168)</t>
  </si>
  <si>
    <t>TNLPIFK(0.168)LK(0.832)</t>
  </si>
  <si>
    <t>TNLPIFK(6.96)LK(-6.96)</t>
  </si>
  <si>
    <t>TNLPIFK(-6.96)LK(6.96)</t>
  </si>
  <si>
    <t>_TNLPIFK(gl)LK_</t>
  </si>
  <si>
    <t>TNLPIFK(0.999)LK(0.001)</t>
  </si>
  <si>
    <t>TNLPIFK(29.1)LK(-29.1)</t>
  </si>
  <si>
    <t>TNLPIFK(0.84)LK(0.16)</t>
  </si>
  <si>
    <t>TNLPIFK(7.2)LK(-7.2)</t>
  </si>
  <si>
    <t>TNLPNPSVDVKGIGDELYNPETHK</t>
  </si>
  <si>
    <t>_TNLPNPSVDVK(gl)GIGDELYNPETHK(ly)_</t>
  </si>
  <si>
    <t>TNLPNPSVDVK(1)GIGDELYNPETHK</t>
  </si>
  <si>
    <t>TNLPNPSVDVKGIGDELYNPETHK(1)</t>
  </si>
  <si>
    <t>TNLPNPSVDVK(35.11)GIGDELYNPETHK(-35.11)</t>
  </si>
  <si>
    <t>TNLPNPSVDVK(-35.11)GIGDELYNPETHK(35.11)</t>
  </si>
  <si>
    <t>15388;15390</t>
  </si>
  <si>
    <t>TNLTSVTKNR</t>
  </si>
  <si>
    <t>_TNLTSVTK(gl)NR_</t>
  </si>
  <si>
    <t>TNLTSVTK(1)NR</t>
  </si>
  <si>
    <t>TNLTSVTK(162.64)NR</t>
  </si>
  <si>
    <t>TNLTSVTK(75.65)NR</t>
  </si>
  <si>
    <t>TNLWQGKFPK</t>
  </si>
  <si>
    <t>_TNLWQGK(gl)FPK(ly)_</t>
  </si>
  <si>
    <t>TNLWQGK(0.99)FPK(0.01)</t>
  </si>
  <si>
    <t>TNLWQGK(0.01)FPK(0.99)</t>
  </si>
  <si>
    <t>TNLWQGK(20.08)FPK(-20.08)</t>
  </si>
  <si>
    <t>TNLWQGK(-20.08)FPK(20.08)</t>
  </si>
  <si>
    <t>TNLWQGK(0.999)FPK(0.001)</t>
  </si>
  <si>
    <t>TNLWQGK(0.001)FPK(0.999)</t>
  </si>
  <si>
    <t>TNLWQGK(29.05)FPK(-29.05)</t>
  </si>
  <si>
    <t>TNLWQGK(-29.05)FPK(29.05)</t>
  </si>
  <si>
    <t>TNLWQGK(0.993)FPK(0.007)</t>
  </si>
  <si>
    <t>TNLWQGK(0.007)FPK(0.993)</t>
  </si>
  <si>
    <t>TNLWQGK(21.72)FPK(-21.72)</t>
  </si>
  <si>
    <t>TNLWQGK(-21.72)FPK(21.72)</t>
  </si>
  <si>
    <t>TNLWQGK(32.46)FPK(-32.46)</t>
  </si>
  <si>
    <t>TNLWQGK(-32.46)FPK(32.46)</t>
  </si>
  <si>
    <t>TNMEEMTEMQGGKYLPLGDER</t>
  </si>
  <si>
    <t>_TNMEEMTEMQGGK(gl)YLPLGDER(ar)_</t>
  </si>
  <si>
    <t>TNMEEMTEMQGGKYLPLGDER(1)</t>
  </si>
  <si>
    <t>TNMEEMTEMQGGK(1)YLPLGDER</t>
  </si>
  <si>
    <t>TNMEEMTEMQGGKYLPLGDER(60.28)</t>
  </si>
  <si>
    <t>TNMEEMTEMQGGK(60.28)YLPLGDER</t>
  </si>
  <si>
    <t>167432;167433</t>
  </si>
  <si>
    <t>TNMEEMTEMQGGKYLPLGDER(58.91)</t>
  </si>
  <si>
    <t>TNMEEMTEMQGGK(58.91)YLPLGDER</t>
  </si>
  <si>
    <t>TNNCISESSLSFPKKSSFKDSSEHSLEK</t>
  </si>
  <si>
    <t>_TNNCISESSLSFPK(gl)KSSFK(ly)DSSEHSLEK(gl)_</t>
  </si>
  <si>
    <t>TNNCISESSLSFPK(0.005)K(0.012)SSFK(0.078)DSSEHSLEK(0.905)</t>
  </si>
  <si>
    <t>TNNCISESSLSFPK(0.806)K(0.171)SSFK(0.02)DSSEHSLEK(0.002)</t>
  </si>
  <si>
    <t>TNNCISESSLSFPK(0.018)K(0.042)SSFK(0.851)DSSEHSLEK(0.09)</t>
  </si>
  <si>
    <t>TNNCISESSLSFPK(-26.9)K(-18.98)SSFK(-10.1)DSSEHSLEK(10.1)</t>
  </si>
  <si>
    <t>TNNCISESSLSFPK(6.59)K(-6.59)SSFK(-19.38)DSSEHSLEK(-29.92)</t>
  </si>
  <si>
    <t>TNNCISESSLSFPK(-19.38)K(-13.47)SSFK(10.1)DSSEHSLEK(-10.1)</t>
  </si>
  <si>
    <t>Q8IYD9-2</t>
  </si>
  <si>
    <t>TNNDILSSCEIKTGYNK</t>
  </si>
  <si>
    <t>_TNNDILSSCEIK(gl)TGYNK(ly)_</t>
  </si>
  <si>
    <t>TNNDILSSCEIK(0.995)TGYNK(0.005)</t>
  </si>
  <si>
    <t>TNNDILSSCEIK(0.005)TGYNK(0.995)</t>
  </si>
  <si>
    <t>TNNDILSSCEIK(22.87)TGYNK(-22.87)</t>
  </si>
  <si>
    <t>TNNDILSSCEIK(-22.87)TGYNK(22.87)</t>
  </si>
  <si>
    <t>TNNDILSSCEIK(0.984)TGYNK(0.016)</t>
  </si>
  <si>
    <t>TNNDILSSCEIK(0.016)TGYNK(0.984)</t>
  </si>
  <si>
    <t>TNNDILSSCEIK(17.78)TGYNK(-17.78)</t>
  </si>
  <si>
    <t>TNNDILSSCEIK(-17.78)TGYNK(17.78)</t>
  </si>
  <si>
    <t>_TNNDILSSCEIK(gl)TGYNK_</t>
  </si>
  <si>
    <t>TNNDILSSCEIK(0.988)TGYNK(0.012)</t>
  </si>
  <si>
    <t>TNNDILSSCEIK(19.18)TGYNK(-19.18)</t>
  </si>
  <si>
    <t>_TNNDILSSCEIKTGYNK(gl)_</t>
  </si>
  <si>
    <t>TNNDILSSCEIK(0.322)TGYNK(0.678)</t>
  </si>
  <si>
    <t>TNNDILSSCEIK(-3.23)TGYNK(3.23)</t>
  </si>
  <si>
    <t>TNNFKELFK</t>
  </si>
  <si>
    <t>_TNNFK(gl)ELFK(ly)_</t>
  </si>
  <si>
    <t>TNNFK(1)ELFK</t>
  </si>
  <si>
    <t>TNNFKELFK(1)</t>
  </si>
  <si>
    <t>TNNFK(35.37)ELFK(-35.37)</t>
  </si>
  <si>
    <t>TNNFK(-35.37)ELFK(35.37)</t>
  </si>
  <si>
    <t>REV__P23458</t>
  </si>
  <si>
    <t>TNNFNVETLKGQAVR</t>
  </si>
  <si>
    <t>_TNNFNVETLK(gl)GQAVR(ar)_</t>
  </si>
  <si>
    <t>TNNFNVETLKGQAVR(1)</t>
  </si>
  <si>
    <t>TNNFNVETLK(1)GQAVR</t>
  </si>
  <si>
    <t>TNNFNVETLKGQAVR(68.97)</t>
  </si>
  <si>
    <t>TNNFNVETLK(68.97)GQAVR</t>
  </si>
  <si>
    <t>P13807-2;P13807;P54840</t>
  </si>
  <si>
    <t>GYS1;GYS2</t>
  </si>
  <si>
    <t>Glycogen [starch] synthase, muscle;Glycogen [starch] synthase, liver</t>
  </si>
  <si>
    <t>TNNFNVETLKGQAVR(85.16)</t>
  </si>
  <si>
    <t>TNNFNVETLK(85.16)GQAVR</t>
  </si>
  <si>
    <t>TNNFNVETLKGQAVR(114.72)</t>
  </si>
  <si>
    <t>TNNFNVETLK(114.72)GQAVR</t>
  </si>
  <si>
    <t>TNPEYIYAPLKEIPPADIPK</t>
  </si>
  <si>
    <t>_TNPEYIYAPLK(gl)EIPPADIPK(ly)_</t>
  </si>
  <si>
    <t>TNPEYIYAPLK(0.999)EIPPADIPK(0.001)</t>
  </si>
  <si>
    <t>TNPEYIYAPLK(0.001)EIPPADIPK(0.999)</t>
  </si>
  <si>
    <t>TNPEYIYAPLK(32.22)EIPPADIPK(-32.22)</t>
  </si>
  <si>
    <t>TNPEYIYAPLK(-32.22)EIPPADIPK(32.22)</t>
  </si>
  <si>
    <t>TNPFGESGGSTKSETEDSILHQLFIVR</t>
  </si>
  <si>
    <t>_TNPFGESGGSTK(gl)SETEDSILHQLFIVR(ar)_</t>
  </si>
  <si>
    <t>TNPFGESGGSTKSETEDSILHQLFIVR(1)</t>
  </si>
  <si>
    <t>TNPFGESGGSTK(1)SETEDSILHQLFIVR</t>
  </si>
  <si>
    <t>TNPFGESGGSTKSETEDSILHQLFIVR(44.16)</t>
  </si>
  <si>
    <t>TNPFGESGGSTK(44.16)SETEDSILHQLFIVR</t>
  </si>
  <si>
    <t>TNPKIQSIYLER</t>
  </si>
  <si>
    <t>_TNPK(gl)IQSIYLER(ar)_</t>
  </si>
  <si>
    <t>TNPKIQSIYLER(1)</t>
  </si>
  <si>
    <t>TNPK(1)IQSIYLER</t>
  </si>
  <si>
    <t>TNPKIQSIYLER(108.32)</t>
  </si>
  <si>
    <t>TNPK(108.32)IQSIYLER</t>
  </si>
  <si>
    <t>TNPKIQSIYLER(124.38)</t>
  </si>
  <si>
    <t>TNPK(124.38)IQSIYLER</t>
  </si>
  <si>
    <t>TNQEILKNVESSR</t>
  </si>
  <si>
    <t>_TNQEILK(gl)NVESSR(ar)_</t>
  </si>
  <si>
    <t>TNQEILKNVESSR(1)</t>
  </si>
  <si>
    <t>TNQEILK(1)NVESSR</t>
  </si>
  <si>
    <t>TNQEILKNVESSR(97.8)</t>
  </si>
  <si>
    <t>TNQEILK(97.8)NVESSR</t>
  </si>
  <si>
    <t>TNQEILKNVESSR(142.39)</t>
  </si>
  <si>
    <t>TNQEILK(142.39)NVESSR</t>
  </si>
  <si>
    <t>TNQEILKNVESSR(81.43)</t>
  </si>
  <si>
    <t>TNQEILK(81.43)NVESSR</t>
  </si>
  <si>
    <t>_TNQEILK(gl)NVESSR_</t>
  </si>
  <si>
    <t>TNQEILK(60.2)NVESSR</t>
  </si>
  <si>
    <t>TNQVAIAQTLECKESGR</t>
  </si>
  <si>
    <t>_TNQVAIAQTLECK(gl)ESGR(ar)_</t>
  </si>
  <si>
    <t>TNQVAIAQTLECKESGR(1)</t>
  </si>
  <si>
    <t>TNQVAIAQTLECK(1)ESGR</t>
  </si>
  <si>
    <t>TNQVAIAQTLECKESGR(75.38)</t>
  </si>
  <si>
    <t>TNQVAIAQTLECK(75.38)ESGR</t>
  </si>
  <si>
    <t>Q9UK39</t>
  </si>
  <si>
    <t>CCRN4L</t>
  </si>
  <si>
    <t>Nocturnin</t>
  </si>
  <si>
    <t>TNSQFLSGPQKSSSPFTPLQK</t>
  </si>
  <si>
    <t>_TNSQFLSGPQK(gl)SSSPFTPLQK(ly)_</t>
  </si>
  <si>
    <t>TNSQFLSGPQK(1)SSSPFTPLQK</t>
  </si>
  <si>
    <t>TNSQFLSGPQKSSSPFTPLQK(1)</t>
  </si>
  <si>
    <t>TNSQFLSGPQK(49.34)SSSPFTPLQK(-49.34)</t>
  </si>
  <si>
    <t>TNSQFLSGPQK(-49.34)SSSPFTPLQK(49.34)</t>
  </si>
  <si>
    <t>_TNSQFLSGPQK(gl)SSSPFTPLQK_</t>
  </si>
  <si>
    <t>TNSQFLSGPQK(34.08)SSSPFTPLQK(-34.08)</t>
  </si>
  <si>
    <t>TNSQFLSGPQK(41.1)SSSPFTPLQK(-41.1)</t>
  </si>
  <si>
    <t>TNSSTKVLQDASNSIDHR</t>
  </si>
  <si>
    <t>_TNSSTK(gl)VLQDASNSIDHR(ar)_</t>
  </si>
  <si>
    <t>TNSSTKVLQDASNSIDHR(1)</t>
  </si>
  <si>
    <t>TNSSTK(1)VLQDASNSIDHR</t>
  </si>
  <si>
    <t>TNSSTKVLQDASNSIDHR(80.46)</t>
  </si>
  <si>
    <t>TNSSTK(80.46)VLQDASNSIDHR</t>
  </si>
  <si>
    <t>TNSSTKVLQDASNSIDHR(62.66)</t>
  </si>
  <si>
    <t>TNSSTK(62.66)VLQDASNSIDHR</t>
  </si>
  <si>
    <t>G3V203;J3QQ67;Q07020;H0YHA7;Q07020-2;F8VYV2;A0A075B7A0</t>
  </si>
  <si>
    <t>TNSTFNQVVLKR</t>
  </si>
  <si>
    <t>_TNSTFNQVVLK(gl)R(ar)_</t>
  </si>
  <si>
    <t>TNSTFNQVVLKR(1)</t>
  </si>
  <si>
    <t>TNSTFNQVVLK(1)R</t>
  </si>
  <si>
    <t>TNSTFNQVVLKR(117.79)</t>
  </si>
  <si>
    <t>TNSTFNQVVLK(117.79)R</t>
  </si>
  <si>
    <t>TNSTFNQVVLKR(164.66)</t>
  </si>
  <si>
    <t>TNSTFNQVVLK(164.66)R</t>
  </si>
  <si>
    <t>TNSTFNQVVLKR(161.27)</t>
  </si>
  <si>
    <t>TNSTFNQVVLK(161.27)R</t>
  </si>
  <si>
    <t>TNSTFNQVVLKR(185.3)</t>
  </si>
  <si>
    <t>TNSTFNQVVLK(185.3)R</t>
  </si>
  <si>
    <t>TNSTFNQVVLKR(103.7)</t>
  </si>
  <si>
    <t>TNSTFNQVVLK(103.7)R</t>
  </si>
  <si>
    <t>_TNSTFNQVVLK(gl)R_</t>
  </si>
  <si>
    <t>TNSTFNQVVLK(81.62)R</t>
  </si>
  <si>
    <t>TNSTFNQVVLK(88.16)R</t>
  </si>
  <si>
    <t>TNSTFNQVVLK(71.08)R</t>
  </si>
  <si>
    <t>TNSTFNQVVLK(85.52)R</t>
  </si>
  <si>
    <t>TNSTFNQVVLK(121.83)R</t>
  </si>
  <si>
    <t>TNSTFNQVVLK(110.08)R</t>
  </si>
  <si>
    <t>TNTLLGHLMGKALR</t>
  </si>
  <si>
    <t>_TNTLLGHLMGK(gl)ALR(ar)_</t>
  </si>
  <si>
    <t>TNTLLGHLMGKALR(1)</t>
  </si>
  <si>
    <t>TNTLLGHLMGK(1)ALR</t>
  </si>
  <si>
    <t>TNTLLGHLMGKALR(92.19)</t>
  </si>
  <si>
    <t>TNTLLGHLMGK(92.19)ALR</t>
  </si>
  <si>
    <t>O15230;O15230-2;A0A087WYH7</t>
  </si>
  <si>
    <t>TNTLLGHLMGKALR(77.64)</t>
  </si>
  <si>
    <t>TNTLLGHLMGK(77.64)ALR</t>
  </si>
  <si>
    <t>TNTLLGHLMGKALRDPTVTR</t>
  </si>
  <si>
    <t>_TNTLLGHLMGK(gl)ALR(ar)DPTVTR(ar)_</t>
  </si>
  <si>
    <t>TNTLLGHLMGKALR(1)DPTVTR(1)</t>
  </si>
  <si>
    <t>TNTLLGHLMGK(1)ALRDPTVTR</t>
  </si>
  <si>
    <t>TNTLLGHLMGKALR(59.61)DPTVTR(59.61)</t>
  </si>
  <si>
    <t>TNTLLGHLMGK(59.61)ALRDPTVTR</t>
  </si>
  <si>
    <t>3698;3699</t>
  </si>
  <si>
    <t>TNTPVKEDWNVR</t>
  </si>
  <si>
    <t>_TNTPVK(gl)EDWNVR(ar)_</t>
  </si>
  <si>
    <t>TNTPVKEDWNVR(1)</t>
  </si>
  <si>
    <t>TNTPVK(1)EDWNVR</t>
  </si>
  <si>
    <t>TNTPVKEDWNVR(114.72)</t>
  </si>
  <si>
    <t>TNTPVK(114.72)EDWNVR</t>
  </si>
  <si>
    <t>TNYEGPYYICKDVAAEEECR</t>
  </si>
  <si>
    <t>_TNYEGPYYICK(gl)DVAAEEECR(ar)_</t>
  </si>
  <si>
    <t>TNYEGPYYICKDVAAEEECR(1)</t>
  </si>
  <si>
    <t>TNYEGPYYICK(1)DVAAEEECR</t>
  </si>
  <si>
    <t>TNYEGPYYICKDVAAEEECR(85.23)</t>
  </si>
  <si>
    <t>TNYEGPYYICK(85.23)DVAAEEECR</t>
  </si>
  <si>
    <t>TNYVVWGTGKEGQPR</t>
  </si>
  <si>
    <t>_TNYVVWGTGK(gl)EGQPR(ar)_</t>
  </si>
  <si>
    <t>TNYVVWGTGKEGQPR(1)</t>
  </si>
  <si>
    <t>TNYVVWGTGK(1)EGQPR</t>
  </si>
  <si>
    <t>TNYVVWGTGKEGQPR(107.46)</t>
  </si>
  <si>
    <t>TNYVVWGTGK(107.46)EGQPR</t>
  </si>
  <si>
    <t>TPAKVEDAADSATKPENLSSKTR</t>
  </si>
  <si>
    <t>_TPAK(gl)VEDAADSATK(ly)PENLSSK(ly)TR(ar)_</t>
  </si>
  <si>
    <t>TPAKVEDAADSATKPENLSSKTR(1)</t>
  </si>
  <si>
    <t>TPAK(1)VEDAADSATKPENLSSKTR</t>
  </si>
  <si>
    <t>TPAKVEDAADSATK(1)PENLSSK(1)TR</t>
  </si>
  <si>
    <t>TPAKVEDAADSATKPENLSSKTR(51.03)</t>
  </si>
  <si>
    <t>TPAK(33.77)VEDAADSATK(-33.77)PENLSSK(-45.37)TR</t>
  </si>
  <si>
    <t>TPAK(-33.77)VEDAADSATK(33.77)PENLSSK(45.37)TR</t>
  </si>
  <si>
    <t>247;248</t>
  </si>
  <si>
    <t>204;205</t>
  </si>
  <si>
    <t>TPALKYQQLFEDIR</t>
  </si>
  <si>
    <t>_TPALK(gl)YQQLFEDIR(ar)_</t>
  </si>
  <si>
    <t>TPALKYQQLFEDIR(1)</t>
  </si>
  <si>
    <t>TPALK(1)YQQLFEDIR</t>
  </si>
  <si>
    <t>TPALKYQQLFEDIR(121.18)</t>
  </si>
  <si>
    <t>TPALK(121.18)YQQLFEDIR</t>
  </si>
  <si>
    <t>TPALKYQQLFEDIR(133.04)</t>
  </si>
  <si>
    <t>TPALK(133.04)YQQLFEDIR</t>
  </si>
  <si>
    <t>167649;167650</t>
  </si>
  <si>
    <t>TPALKYQQLFEDIR(131.35)</t>
  </si>
  <si>
    <t>TPALK(131.35)YQQLFEDIR</t>
  </si>
  <si>
    <t>TPALKYQQLFEDIR(83.63)</t>
  </si>
  <si>
    <t>TPALK(83.63)YQQLFEDIR</t>
  </si>
  <si>
    <t>TPALKYQQLFEDIR(93.24)</t>
  </si>
  <si>
    <t>TPALK(93.24)YQQLFEDIR</t>
  </si>
  <si>
    <t>TPALKYQQLFEDIR(88.71)</t>
  </si>
  <si>
    <t>TPALK(88.71)YQQLFEDIR</t>
  </si>
  <si>
    <t>_TPALK(gl)YQQLFEDIR_</t>
  </si>
  <si>
    <t>TPALK(118.08)YQQLFEDIR</t>
  </si>
  <si>
    <t>TPALK(74.65)YQQLFEDIR</t>
  </si>
  <si>
    <t>TPALK(74.97)YQQLFEDIR</t>
  </si>
  <si>
    <t>TPALK(97.63)YQQLFEDIR</t>
  </si>
  <si>
    <t>TPALVNAAVTYSKPR</t>
  </si>
  <si>
    <t>_TPALVNAAVTYSK(gl)PR(ar)_</t>
  </si>
  <si>
    <t>TPALVNAAVTYSKPR(1)</t>
  </si>
  <si>
    <t>TPALVNAAVTYSK(1)PR</t>
  </si>
  <si>
    <t>TPALVNAAVTYSKPR(77.07)</t>
  </si>
  <si>
    <t>TPALVNAAVTYSK(77.07)PR</t>
  </si>
  <si>
    <t>TPALVNAAVTYSKPR(118.2)</t>
  </si>
  <si>
    <t>TPALVNAAVTYSK(118.2)PR</t>
  </si>
  <si>
    <t>TPALVNAAVTYSKPR(76.16)</t>
  </si>
  <si>
    <t>TPALVNAAVTYSK(76.16)PR</t>
  </si>
  <si>
    <t>TPALVNAAVTYSKPR(78.19)</t>
  </si>
  <si>
    <t>TPALVNAAVTYSK(78.19)PR</t>
  </si>
  <si>
    <t>TPAQECKPADFEVPETFLNR</t>
  </si>
  <si>
    <t>_TPAQECK(gl)PADFEVPETFLNR(ar)_</t>
  </si>
  <si>
    <t>TPAQECKPADFEVPETFLNR(1)</t>
  </si>
  <si>
    <t>TPAQECK(1)PADFEVPETFLNR</t>
  </si>
  <si>
    <t>TPAQECKPADFEVPETFLNR(58.29)</t>
  </si>
  <si>
    <t>TPAQECK(58.29)PADFEVPETFLNR</t>
  </si>
  <si>
    <t>TPAQECKPADFEVPETFLNR(54.83)</t>
  </si>
  <si>
    <t>TPAQECK(54.83)PADFEVPETFLNR</t>
  </si>
  <si>
    <t>TPAQECKPADFEVPETFLNR(60.33)</t>
  </si>
  <si>
    <t>TPAQECK(60.33)PADFEVPETFLNR</t>
  </si>
  <si>
    <t>TPAQYDASELKASMK</t>
  </si>
  <si>
    <t>_TPAQYDASELK(gl)ASMK(ly)_</t>
  </si>
  <si>
    <t>TPAQYDASELK(0.94)ASMK(0.06)</t>
  </si>
  <si>
    <t>TPAQYDASELK(0.06)ASMK(0.94)</t>
  </si>
  <si>
    <t>TPAQYDASELK(11.96)ASMK(-11.96)</t>
  </si>
  <si>
    <t>TPAQYDASELK(-11.96)ASMK(11.96)</t>
  </si>
  <si>
    <t>P07355;P07355-2;H0YN42;A6NMY6;H0YMD0;H0YMU9;H0YKS4;H0YMM1;H0YM50;H0YKZ7;H0YLV6;H0YMT9;H0YKX9;H0YNP5</t>
  </si>
  <si>
    <t>5548;5552</t>
  </si>
  <si>
    <t>TPAQYDASELK(1)ASMK</t>
  </si>
  <si>
    <t>TPAQYDASELKASMK(1)</t>
  </si>
  <si>
    <t>TPAQYDASELK(33.24)ASMK(-33.24)</t>
  </si>
  <si>
    <t>TPAQYDASELK(-33.24)ASMK(33.24)</t>
  </si>
  <si>
    <t>TPAQYDASELK(0.998)ASMK(0.002)</t>
  </si>
  <si>
    <t>TPAQYDASELK(0.002)ASMK(0.998)</t>
  </si>
  <si>
    <t>TPAQYDASELK(27.73)ASMK(-27.73)</t>
  </si>
  <si>
    <t>TPAQYDASELK(-27.73)ASMK(27.73)</t>
  </si>
  <si>
    <t>TPAQYDASELK(33.85)ASMK(-33.85)</t>
  </si>
  <si>
    <t>TPAQYDASELK(-33.85)ASMK(33.85)</t>
  </si>
  <si>
    <t>_TPAQYDASELK(gl)ASMK_</t>
  </si>
  <si>
    <t>TPAQYDASELK(26.06)ASMK(-26.06)</t>
  </si>
  <si>
    <t>TPAQYDASELK(27.84)ASMK(-27.84)</t>
  </si>
  <si>
    <t>_TPAQYDASELK(gl)ASM(ox)K_</t>
  </si>
  <si>
    <t>TPAQYDASELK(0.578)ASMK(0.422)</t>
  </si>
  <si>
    <t>TPAQYDASELKASM(1)K</t>
  </si>
  <si>
    <t>TPAQYDASELK(1.36)ASMK(-1.36)</t>
  </si>
  <si>
    <t>TPAQYDASELKASM(59.15)K</t>
  </si>
  <si>
    <t>TPAVSISCLELSNNLEKK</t>
  </si>
  <si>
    <t>_TPAVSISCLELSNNLEKK(gl)_</t>
  </si>
  <si>
    <t>TPAVSISCLELSNNLEK(0.434)K(0.566)</t>
  </si>
  <si>
    <t>TPAVSISCLELSNNLEK(-1.16)K(1.16)</t>
  </si>
  <si>
    <t>11104;11105</t>
  </si>
  <si>
    <t>TPAVSISCLELSNNLEK(0.442)K(0.558)</t>
  </si>
  <si>
    <t>TPAVSISCLELSNNLEK(-1.02)K(1.02)</t>
  </si>
  <si>
    <t>_TPAVSISCLELSNNLEK(gl)K_</t>
  </si>
  <si>
    <t>TPAVSISCLELSNNLEK(0.819)K(0.181)</t>
  </si>
  <si>
    <t>TPAVSISCLELSNNLEK(6.56)K(-6.56)</t>
  </si>
  <si>
    <t>TPAVSISCLELSNNLEK(0.443)K(0.557)</t>
  </si>
  <si>
    <t>TPAVSISCLELSNNLEK(-1)K(1)</t>
  </si>
  <si>
    <t>TPAVSISCLELSNNLEK(0.866)K(0.134)</t>
  </si>
  <si>
    <t>TPAVSISCLELSNNLEK(8.09)K(-8.09)</t>
  </si>
  <si>
    <t>TPAVSISCLELSNNLEK(0.459)K(0.541)</t>
  </si>
  <si>
    <t>TPAVSISCLELSNNLEK(-0.72)K(0.72)</t>
  </si>
  <si>
    <t>_TPAVSISCLELSNNLEK(gl)K(ly)_</t>
  </si>
  <si>
    <t>TPAVSISCLELSNNLEK(0.181)K(0.819)</t>
  </si>
  <si>
    <t>TPAVSISCLELSNNLEK(6.55)K(-6.55)</t>
  </si>
  <si>
    <t>TPAVSISCLELSNNLEK(-6.55)K(6.55)</t>
  </si>
  <si>
    <t>17105;17106</t>
  </si>
  <si>
    <t>15195;15196</t>
  </si>
  <si>
    <t>TPAVSISCLELSNNLEK(0.82)K(0.18)</t>
  </si>
  <si>
    <t>TPAVSISCLELSNNLEK(0.18)K(0.82)</t>
  </si>
  <si>
    <t>TPAVSISCLELSNNLEK(6.6)K(-6.6)</t>
  </si>
  <si>
    <t>TPAVSISCLELSNNLEK(-6.6)K(6.6)</t>
  </si>
  <si>
    <t>_TPAVSISCLELSNNLEK(ly)K(gl)_</t>
  </si>
  <si>
    <t>TPAVSISCLELSNNLEK(0.412)K(0.588)</t>
  </si>
  <si>
    <t>TPAVSISCLELSNNLEK(0.588)K(0.412)</t>
  </si>
  <si>
    <t>TPAVSISCLELSNNLEK(-1.54)K(1.54)</t>
  </si>
  <si>
    <t>TPAVSISCLELSNNLEK(1.54)K(-1.54)</t>
  </si>
  <si>
    <t>TPCNAGTFSQPEKVYTLSVSGDR</t>
  </si>
  <si>
    <t>_TPCNAGTFSQPEK(gl)VYTLSVSGDR(ar)_</t>
  </si>
  <si>
    <t>TPCNAGTFSQPEKVYTLSVSGDR(1)</t>
  </si>
  <si>
    <t>TPCNAGTFSQPEK(1)VYTLSVSGDR</t>
  </si>
  <si>
    <t>TPCNAGTFSQPEKVYTLSVSGDR(99.37)</t>
  </si>
  <si>
    <t>TPCNAGTFSQPEK(99.37)VYTLSVSGDR</t>
  </si>
  <si>
    <t>TPCNAGTFSQPEKVYTLSVSGDR(90.31)</t>
  </si>
  <si>
    <t>TPCNAGTFSQPEK(90.31)VYTLSVSGDR</t>
  </si>
  <si>
    <t>TPCNAGTFSQPEKVYTLSVSGDR(99.41)</t>
  </si>
  <si>
    <t>TPCNAGTFSQPEK(99.41)VYTLSVSGDR</t>
  </si>
  <si>
    <t>TPCNAGTFSQPEKVYTLSVSGDR(47.73)</t>
  </si>
  <si>
    <t>TPCNAGTFSQPEK(47.73)VYTLSVSGDR</t>
  </si>
  <si>
    <t>_TPCNAGTFSQPEK(gl)VYTLSVSGDR_</t>
  </si>
  <si>
    <t>TPCNAGTFSQPEK(49.64)VYTLSVSGDR</t>
  </si>
  <si>
    <t>TPCNAGTFSQPEK(55.63)VYTLSVSGDR</t>
  </si>
  <si>
    <t>TPDAKAAPTPTPAPVPVPVPLPAPAPAPHGEAR</t>
  </si>
  <si>
    <t>_TPDAK(gl)AAPTPTPAPVPVPVPLPAPAPAPHGEAR_</t>
  </si>
  <si>
    <t>TPDAK(1)AAPTPTPAPVPVPVPLPAPAPAPHGEAR</t>
  </si>
  <si>
    <t>TPDAK(56.05)AAPTPTPAPVPVPVPLPAPAPAPHGEAR</t>
  </si>
  <si>
    <t>TPDAK(54.02)AAPTPTPAPVPVPVPLPAPAPAPHGEAR</t>
  </si>
  <si>
    <t>TPDAMKAAMALEK</t>
  </si>
  <si>
    <t>_TPDAMK(gl)AAMALEK_</t>
  </si>
  <si>
    <t>TPDAMK(1)AAMALEK</t>
  </si>
  <si>
    <t>TPDAMK(37.02)AAMALEK(-37.02)</t>
  </si>
  <si>
    <t>TPDAVELCKK</t>
  </si>
  <si>
    <t>_TPDAVELCKK(gl)_</t>
  </si>
  <si>
    <t>TPDAVELCK(0.434)K(0.566)</t>
  </si>
  <si>
    <t>TPDAVELCK(-1.16)K(1.16)</t>
  </si>
  <si>
    <t>O00400;H7C562;H7C577</t>
  </si>
  <si>
    <t>TPDGNLDQCK</t>
  </si>
  <si>
    <t>_TPDGNLDQCK(gl)_</t>
  </si>
  <si>
    <t>TPDGNLDQCK(1)</t>
  </si>
  <si>
    <t>TPDGNLDQCK(143.4)</t>
  </si>
  <si>
    <t>TPDGNLDQCK(157.75)</t>
  </si>
  <si>
    <t>TPDGNLDQCK(89.68)</t>
  </si>
  <si>
    <t>TPDGNLDQCK(125.68)</t>
  </si>
  <si>
    <t>TPDLDKWEEIKK</t>
  </si>
  <si>
    <t>_TPDLDK(ly)WEEIK(ly)K(gl)_</t>
  </si>
  <si>
    <t>TPDLDK(0.011)WEEIK(0.494)K(0.494)</t>
  </si>
  <si>
    <t>TPDLDK(0.989)WEEIK(0.506)K(0.506)</t>
  </si>
  <si>
    <t>TPDLDK(-16.48)WEEIK(0)K(0)</t>
  </si>
  <si>
    <t>TPDLDK(16.48)WEEIK(0)K(0)</t>
  </si>
  <si>
    <t>12264;12265</t>
  </si>
  <si>
    <t>11438;11439;11440</t>
  </si>
  <si>
    <t>TPDLDK(0.034)WEEIK(0.424)K(0.541)</t>
  </si>
  <si>
    <t>TPDLDK(0.966)WEEIK(0.576)K(0.459)</t>
  </si>
  <si>
    <t>TPDLDK(-11.97)WEEIK(-1.06)K(1.06)</t>
  </si>
  <si>
    <t>TPDLDK(11.97)WEEIK(1.06)K(-1.06)</t>
  </si>
  <si>
    <t>TPDLKALLNVVDNAR</t>
  </si>
  <si>
    <t>_TPDLK(gl)ALLNVVDNAR_</t>
  </si>
  <si>
    <t>TPDLK(1)ALLNVVDNAR</t>
  </si>
  <si>
    <t>TPDLK(88.39)ALLNVVDNAR</t>
  </si>
  <si>
    <t>TPDVKLQNTSLYDSK</t>
  </si>
  <si>
    <t>_TPDVK(gl)LQNTSLYDSK(ly)_</t>
  </si>
  <si>
    <t>TPDVK(1)LQNTSLYDSK</t>
  </si>
  <si>
    <t>TPDVKLQNTSLYDSK(1)</t>
  </si>
  <si>
    <t>TPDVK(86.5)LQNTSLYDSK(-86.5)</t>
  </si>
  <si>
    <t>TPDVK(-86.5)LQNTSLYDSK(86.5)</t>
  </si>
  <si>
    <t>TPDVK(48.16)LQNTSLYDSK(-48.16)</t>
  </si>
  <si>
    <t>TPDVK(-48.16)LQNTSLYDSK(48.16)</t>
  </si>
  <si>
    <t>TPDVK(54.04)LQNTSLYDSK(-54.04)</t>
  </si>
  <si>
    <t>TPDVK(-54.04)LQNTSLYDSK(54.04)</t>
  </si>
  <si>
    <t>TPDVK(58.02)LQNTSLYDSK(-58.02)</t>
  </si>
  <si>
    <t>TPDVK(-58.02)LQNTSLYDSK(58.02)</t>
  </si>
  <si>
    <t>TPDVK(95.07)LQNTSLYDSK(-95.07)</t>
  </si>
  <si>
    <t>TPDVK(-95.07)LQNTSLYDSK(95.07)</t>
  </si>
  <si>
    <t>_TPDVK(gl)LQNTSLYDSK_</t>
  </si>
  <si>
    <t>TPDVK(46.42)LQNTSLYDSK(-46.42)</t>
  </si>
  <si>
    <t>TPDVK(58.27)LQNTSLYDSK(-58.27)</t>
  </si>
  <si>
    <t>TPDVK(77.4)LQNTSLYDSK(-77.4)</t>
  </si>
  <si>
    <t>TPDVK(60.03)LQNTSLYDSK(-60.03)</t>
  </si>
  <si>
    <t>TPEAVQKLLEQGLR</t>
  </si>
  <si>
    <t>_TPEAVQK(gl)LLEQGLR(ar)_</t>
  </si>
  <si>
    <t>TPEAVQKLLEQGLR(1)</t>
  </si>
  <si>
    <t>TPEAVQK(1)LLEQGLR</t>
  </si>
  <si>
    <t>TPEAVQKLLEQGLR(67.1)</t>
  </si>
  <si>
    <t>TPEAVQK(67.1)LLEQGLR</t>
  </si>
  <si>
    <t>TPEAVQKLLEQGLR(86.5)</t>
  </si>
  <si>
    <t>TPEAVQK(86.5)LLEQGLR</t>
  </si>
  <si>
    <t>TPEAVQKLLEQGLR(126.76)</t>
  </si>
  <si>
    <t>TPEAVQK(126.76)LLEQGLR</t>
  </si>
  <si>
    <t>TPEAVQKLLEQGLR(168.02)</t>
  </si>
  <si>
    <t>TPEAVQK(168.02)LLEQGLR</t>
  </si>
  <si>
    <t>TPEAVQKLLEQGLR(94.67)</t>
  </si>
  <si>
    <t>TPEAVQK(94.67)LLEQGLR</t>
  </si>
  <si>
    <t>TPEAVQKLLEQGLR(110.55)</t>
  </si>
  <si>
    <t>TPEAVQK(110.55)LLEQGLR</t>
  </si>
  <si>
    <t>_TPEAVQK(gl)LLEQGLR_</t>
  </si>
  <si>
    <t>TPEAVQK(72.32)LLEQGLR</t>
  </si>
  <si>
    <t>TPEAVQK(82.58)LLEQGLR</t>
  </si>
  <si>
    <t>TPENSKSLNAVYPR</t>
  </si>
  <si>
    <t>_TPENSK(gl)SLNAVYPR(ar)_</t>
  </si>
  <si>
    <t>TPENSKSLNAVYPR(1)</t>
  </si>
  <si>
    <t>TPENSK(1)SLNAVYPR</t>
  </si>
  <si>
    <t>TPENSKSLNAVYPR(118.24)</t>
  </si>
  <si>
    <t>TPENSK(118.24)SLNAVYPR</t>
  </si>
  <si>
    <t>TPENSKSLNAVYPR(114.21)</t>
  </si>
  <si>
    <t>TPENSK(114.21)SLNAVYPR</t>
  </si>
  <si>
    <t>TPENSKSLNAVYPR(74.65)</t>
  </si>
  <si>
    <t>TPENSK(74.65)SLNAVYPR</t>
  </si>
  <si>
    <t>TPENSKSLNAVYPR(93.49)</t>
  </si>
  <si>
    <t>TPENSK(93.49)SLNAVYPR</t>
  </si>
  <si>
    <t>_TPENSK(gl)SLNAVYPR_</t>
  </si>
  <si>
    <t>TPENSK(53.95)SLNAVYPR</t>
  </si>
  <si>
    <t>TPENSK(60.4)SLNAVYPR</t>
  </si>
  <si>
    <t>TPENSK(49.3)SLNAVYPR</t>
  </si>
  <si>
    <t>TPESTQIGQYGNGLKSGSMR</t>
  </si>
  <si>
    <t>_TPESTQIGQYGNGLK(gl)SGSMR(ar)_</t>
  </si>
  <si>
    <t>TPESTQIGQYGNGLKSGSMR(1)</t>
  </si>
  <si>
    <t>TPESTQIGQYGNGLK(1)SGSMR</t>
  </si>
  <si>
    <t>TPESTQIGQYGNGLKSGSMR(136.85)</t>
  </si>
  <si>
    <t>TPESTQIGQYGNGLK(136.85)SGSMR</t>
  </si>
  <si>
    <t>Q9Y6X9-2;Q9Y6X9</t>
  </si>
  <si>
    <t>Q9Y6X9-2</t>
  </si>
  <si>
    <t>MORC2</t>
  </si>
  <si>
    <t>MORC family CW-type zinc finger protein 2</t>
  </si>
  <si>
    <t>TPGKINCLR</t>
  </si>
  <si>
    <t>_TPGK(gl)INCLR(ar)_</t>
  </si>
  <si>
    <t>TPGKINCLR(1)</t>
  </si>
  <si>
    <t>TPGK(1)INCLR</t>
  </si>
  <si>
    <t>TPGKINCLR(70.26)</t>
  </si>
  <si>
    <t>TPGK(70.26)INCLR</t>
  </si>
  <si>
    <t>TPGKINCLR(69.6)</t>
  </si>
  <si>
    <t>TPGK(69.6)INCLR</t>
  </si>
  <si>
    <t>TPGQNAQKWIPAR</t>
  </si>
  <si>
    <t>_TPGQNAQK(gl)WIPAR(ar)_</t>
  </si>
  <si>
    <t>TPGQNAQKWIPAR(1)</t>
  </si>
  <si>
    <t>TPGQNAQK(1)WIPAR</t>
  </si>
  <si>
    <t>TPGQNAQKWIPAR(55.26)</t>
  </si>
  <si>
    <t>TPGQNAQK(55.26)WIPAR</t>
  </si>
  <si>
    <t>D3DQV9;P78344;H0Y3P2;P78344-2;H0YCH5;H0YEC5;H0YD77;H0YCF8;H0YEN8;H0YDC0;H0YD99;H0YEI7</t>
  </si>
  <si>
    <t>TPGQNAQKWIPAR(68.46)</t>
  </si>
  <si>
    <t>TPGQNAQK(68.46)WIPAR</t>
  </si>
  <si>
    <t>_TPGQNAQK(gl)WIPAR_</t>
  </si>
  <si>
    <t>TPGQNAQK(66.71)WIPAR</t>
  </si>
  <si>
    <t>TPGQNAQK(70.54)WIPAR</t>
  </si>
  <si>
    <t>TPGTKWSPQGIGSLR</t>
  </si>
  <si>
    <t>_TPGTK(gl)WSPQGIGSLR(ar)_</t>
  </si>
  <si>
    <t>TPGTKWSPQGIGSLR(1)</t>
  </si>
  <si>
    <t>TPGTK(1)WSPQGIGSLR</t>
  </si>
  <si>
    <t>TPGTKWSPQGIGSLR(80.1)</t>
  </si>
  <si>
    <t>TPGTK(80.1)WSPQGIGSLR</t>
  </si>
  <si>
    <t>TPGTSYEKLTSSSMGK</t>
  </si>
  <si>
    <t>_TPGTSYEK(gl)LTSSSMGK(ly)_</t>
  </si>
  <si>
    <t>TPGTSYEK(0.998)LTSSSMGK(0.002)</t>
  </si>
  <si>
    <t>TPGTSYEK(0.002)LTSSSMGK(0.998)</t>
  </si>
  <si>
    <t>TPGTSYEK(27.67)LTSSSMGK(-27.67)</t>
  </si>
  <si>
    <t>TPGTSYEK(-27.67)LTSSSMGK(27.67)</t>
  </si>
  <si>
    <t>TPGTSYEK(1)LTSSSMGK</t>
  </si>
  <si>
    <t>TPGTSYEKLTSSSMGK(1)</t>
  </si>
  <si>
    <t>TPGTSYEK(48.02)LTSSSMGK(-48.02)</t>
  </si>
  <si>
    <t>TPGTSYEK(-48.02)LTSSSMGK(48.02)</t>
  </si>
  <si>
    <t>TPGTSYEK(45.4)LTSSSMGK(-45.4)</t>
  </si>
  <si>
    <t>TPGTSYEK(-45.4)LTSSSMGK(45.4)</t>
  </si>
  <si>
    <t>_TPGTSYEK(gl)LTSSSMGK_</t>
  </si>
  <si>
    <t>TPGTSYEK(0.997)LTSSSMGK(0.003)</t>
  </si>
  <si>
    <t>TPGTSYEK(25.64)LTSSSMGK(-25.64)</t>
  </si>
  <si>
    <t>TPGTSYEK(59.79)LTSSSMGK(-59.79)</t>
  </si>
  <si>
    <t>TPGYVVTPHTMNLLKQHLEITGGQVR</t>
  </si>
  <si>
    <t>_TPGYVVTPHTMNLLK(gl)QHLEITGGQVR(ar)_</t>
  </si>
  <si>
    <t>TPGYVVTPHTMNLLKQHLEITGGQVR(1)</t>
  </si>
  <si>
    <t>TPGYVVTPHTMNLLK(1)QHLEITGGQVR</t>
  </si>
  <si>
    <t>TPGYVVTPHTMNLLKQHLEITGGQVR(89.76)</t>
  </si>
  <si>
    <t>TPGYVVTPHTMNLLK(89.76)QHLEITGGQVR</t>
  </si>
  <si>
    <t>TPGYVVTPHTMNLLKQHLEITGGQVR(62.06)</t>
  </si>
  <si>
    <t>TPGYVVTPHTMNLLK(62.06)QHLEITGGQVR</t>
  </si>
  <si>
    <t>_TPGYVVTPHTMNLLK(gl)QHLEITGGQVR_</t>
  </si>
  <si>
    <t>TPGYVVTPHTMNLLK(66.89)QHLEITGGQVR</t>
  </si>
  <si>
    <t>TPHVQAVQGPLGSPPKR</t>
  </si>
  <si>
    <t>_TPHVQAVQGPLGSPPK(gl)R_</t>
  </si>
  <si>
    <t>TPHVQAVQGPLGSPPK(1)R</t>
  </si>
  <si>
    <t>TPHVQAVQGPLGSPPK(61.48)R</t>
  </si>
  <si>
    <t>TPHVQAVQGPLGSPPK(98.41)R</t>
  </si>
  <si>
    <t>TPHVQAVQGPLGSPPK(53.86)R</t>
  </si>
  <si>
    <t>TPHVQAVQGPLGSPPK(61.87)R</t>
  </si>
  <si>
    <t>TPHVQAVQGPLGSPPK(69.19)R</t>
  </si>
  <si>
    <t>TPHVQAVQGPLGSPPK(48.68)R</t>
  </si>
  <si>
    <t>TPHVQAVQGPLGSPPK(46.62)R</t>
  </si>
  <si>
    <t>_TPHVQAVQGPLGSPPK(gl)R(ar)_</t>
  </si>
  <si>
    <t>TPHVQAVQGPLGSPPKR(1)</t>
  </si>
  <si>
    <t>TPHVQAVQGPLGSPPKR(74.52)</t>
  </si>
  <si>
    <t>TPHVQAVQGPLGSPPK(74.52)R</t>
  </si>
  <si>
    <t>TPHVQAVQGPLGSPPKR(103.5)</t>
  </si>
  <si>
    <t>TPHVQAVQGPLGSPPK(103.5)R</t>
  </si>
  <si>
    <t>TPHVQAVQGPLGSPPKR(41.86)</t>
  </si>
  <si>
    <t>TPHVQAVQGPLGSPPK(41.86)R</t>
  </si>
  <si>
    <t>TPHVQAVQGPLGSPPKR(54.37)</t>
  </si>
  <si>
    <t>TPHVQAVQGPLGSPPK(54.37)R</t>
  </si>
  <si>
    <t>TPIKPQQSESSASRPTLNK</t>
  </si>
  <si>
    <t>_TPIK(gl)PQQSESSASR(ar)PTLNK(ly)_</t>
  </si>
  <si>
    <t>TPIKPQQSESSASR(1)PTLNK</t>
  </si>
  <si>
    <t>TPIK(1)PQQSESSASRPTLNK</t>
  </si>
  <si>
    <t>TPIKPQQSESSASRPTLNK(1)</t>
  </si>
  <si>
    <t>TPIKPQQSESSASR(47.85)PTLNK</t>
  </si>
  <si>
    <t>TPIK(34.23)PQQSESSASRPTLNK(-34.23)</t>
  </si>
  <si>
    <t>TPIK(-34.23)PQQSESSASRPTLNK(34.23)</t>
  </si>
  <si>
    <t>TPIKPQQSESSASR(72.43)PTLNK</t>
  </si>
  <si>
    <t>TPIK(58.8)PQQSESSASRPTLNK(-58.8)</t>
  </si>
  <si>
    <t>TPIK(-58.8)PQQSESSASRPTLNK(58.8)</t>
  </si>
  <si>
    <t>TPIKPQQSESSASR(64.27)PTLNK</t>
  </si>
  <si>
    <t>TPIK(55.8)PQQSESSASRPTLNK(-55.8)</t>
  </si>
  <si>
    <t>TPIK(-55.8)PQQSESSASRPTLNK(55.8)</t>
  </si>
  <si>
    <t>TPKEAIEGTYIDK</t>
  </si>
  <si>
    <t>_TPK(gl)EAIEGTYIDK_</t>
  </si>
  <si>
    <t>TPK(1)EAIEGTYIDK</t>
  </si>
  <si>
    <t>TPK(88.6)EAIEGTYIDK(-88.6)</t>
  </si>
  <si>
    <t>TPK(46.74)EAIEGTYIDK(-46.74)</t>
  </si>
  <si>
    <t>TPKEAIEGTYIDKK</t>
  </si>
  <si>
    <t>_TPK(gl)EAIEGTYIDK(ly)K(gl)_</t>
  </si>
  <si>
    <t>TPK(1)EAIEGTYIDK(0.432)K(0.568)</t>
  </si>
  <si>
    <t>TPKEAIEGTYIDK(0.568)K(0.432)</t>
  </si>
  <si>
    <t>TPK(80.94)EAIEGTYIDK(-1.18)K(1.18)</t>
  </si>
  <si>
    <t>TPK(-80.94)EAIEGTYIDK(1.18)K(-1.18)</t>
  </si>
  <si>
    <t>9544;9546</t>
  </si>
  <si>
    <t>8942;8945</t>
  </si>
  <si>
    <t>TPKEEAQSLEDLAGFK</t>
  </si>
  <si>
    <t>_TPK(gl)EEAQSLEDLAGFK(ly)_</t>
  </si>
  <si>
    <t>TPK(1)EEAQSLEDLAGFK</t>
  </si>
  <si>
    <t>TPKEEAQSLEDLAGFK(1)</t>
  </si>
  <si>
    <t>TPK(76.6)EEAQSLEDLAGFK(-76.6)</t>
  </si>
  <si>
    <t>TPK(-76.6)EEAQSLEDLAGFK(76.6)</t>
  </si>
  <si>
    <t>TPK(103.64)EEAQSLEDLAGFK(-103.64)</t>
  </si>
  <si>
    <t>TPK(-103.64)EEAQSLEDLAGFK(103.64)</t>
  </si>
  <si>
    <t>TPK(48.8)EEAQSLEDLAGFK(-48.8)</t>
  </si>
  <si>
    <t>TPK(-48.8)EEAQSLEDLAGFK(48.8)</t>
  </si>
  <si>
    <t>TPK(56.24)EEAQSLEDLAGFK(-56.24)</t>
  </si>
  <si>
    <t>TPK(-56.24)EEAQSLEDLAGFK(56.24)</t>
  </si>
  <si>
    <t>_TPK(gl)EEAQSLEDLAGFK_</t>
  </si>
  <si>
    <t>TPK(44.91)EEAQSLEDLAGFK(-44.91)</t>
  </si>
  <si>
    <t>TPK(63.05)EEAQSLEDLAGFK(-63.05)</t>
  </si>
  <si>
    <t>TPKGTQGVVTNFEIFR</t>
  </si>
  <si>
    <t>_TPK(gl)GTQGVVTNFEIFR(ar)_</t>
  </si>
  <si>
    <t>TPKGTQGVVTNFEIFR(1)</t>
  </si>
  <si>
    <t>TPK(1)GTQGVVTNFEIFR</t>
  </si>
  <si>
    <t>TPKGTQGVVTNFEIFR(75.88)</t>
  </si>
  <si>
    <t>TPK(75.88)GTQGVVTNFEIFR</t>
  </si>
  <si>
    <t>TPKIVSGK</t>
  </si>
  <si>
    <t>_TPK(gl)IVSGK_</t>
  </si>
  <si>
    <t>TPK(1)IVSGK</t>
  </si>
  <si>
    <t>TPK(95.19)IVSGK(-95.19)</t>
  </si>
  <si>
    <t>3762;3769</t>
  </si>
  <si>
    <t>_TPK(gl)IVSGK(ly)_</t>
  </si>
  <si>
    <t>TPKIVSGK(1)</t>
  </si>
  <si>
    <t>TPK(69.52)IVSGK(-69.52)</t>
  </si>
  <si>
    <t>TPK(-69.52)IVSGK(69.52)</t>
  </si>
  <si>
    <t>6089;6094</t>
  </si>
  <si>
    <t>TPKLQHLQGSALQK</t>
  </si>
  <si>
    <t>_TPK(gl)LQHLQGSALQK(ly)_</t>
  </si>
  <si>
    <t>TPK(1)LQHLQGSALQK</t>
  </si>
  <si>
    <t>TPKLQHLQGSALQK(1)</t>
  </si>
  <si>
    <t>TPK(38.99)LQHLQGSALQK(-38.99)</t>
  </si>
  <si>
    <t>TPK(-38.99)LQHLQGSALQK(38.99)</t>
  </si>
  <si>
    <t>TPKLSSIIDCTGTASYHGFLPVLVR</t>
  </si>
  <si>
    <t>_TPK(gl)LSSIIDCTGTASYHGFLPVLVR(ar)_</t>
  </si>
  <si>
    <t>TPKLSSIIDCTGTASYHGFLPVLVR(1)</t>
  </si>
  <si>
    <t>TPK(1)LSSIIDCTGTASYHGFLPVLVR</t>
  </si>
  <si>
    <t>TPKLSSIIDCTGTASYHGFLPVLVR(42.18)</t>
  </si>
  <si>
    <t>TPK(42.18)LSSIIDCTGTASYHGFLPVLVR</t>
  </si>
  <si>
    <t>TPKPGELGGR</t>
  </si>
  <si>
    <t>_TPK(gl)PGELGGR_</t>
  </si>
  <si>
    <t>TPK(1)PGELGGR</t>
  </si>
  <si>
    <t>TPK(75.57)PGELGGR</t>
  </si>
  <si>
    <t>TPKQVDPGLPK</t>
  </si>
  <si>
    <t>_TPK(gl)QVDPGLPK(ly)_</t>
  </si>
  <si>
    <t>TPK(1)QVDPGLPK</t>
  </si>
  <si>
    <t>TPKQVDPGLPK(1)</t>
  </si>
  <si>
    <t>TPK(51.08)QVDPGLPK(-51.08)</t>
  </si>
  <si>
    <t>TPK(-51.08)QVDPGLPK(51.08)</t>
  </si>
  <si>
    <t>TPK(75.28)QVDPGLPK(-75.28)</t>
  </si>
  <si>
    <t>TPK(-75.28)QVDPGLPK(75.28)</t>
  </si>
  <si>
    <t>TPLAGPNIDYPVLYGKYLNGLGR</t>
  </si>
  <si>
    <t>_TPLAGPNIDYPVLYGK(gl)YLNGLGR(ar)_</t>
  </si>
  <si>
    <t>TPLAGPNIDYPVLYGKYLNGLGR(1)</t>
  </si>
  <si>
    <t>TPLAGPNIDYPVLYGK(1)YLNGLGR</t>
  </si>
  <si>
    <t>TPLAGPNIDYPVLYGKYLNGLGR(218.05)</t>
  </si>
  <si>
    <t>TPLAGPNIDYPVLYGK(218.05)YLNGLGR</t>
  </si>
  <si>
    <t>TPLCAILKQK</t>
  </si>
  <si>
    <t>_TPLCAILK(gl)QK(ly)_</t>
  </si>
  <si>
    <t>TPLCAILK(0.821)QK(0.179)</t>
  </si>
  <si>
    <t>TPLCAILK(0.179)QK(0.821)</t>
  </si>
  <si>
    <t>TPLCAILK(6.6)QK(-6.6)</t>
  </si>
  <si>
    <t>TPLCAILK(-6.6)QK(6.6)</t>
  </si>
  <si>
    <t>TPLHEIALSIKLLR</t>
  </si>
  <si>
    <t>_TPLHEIALSIK(gl)LLR(ar)_</t>
  </si>
  <si>
    <t>TPLHEIALSIKLLR(1)</t>
  </si>
  <si>
    <t>TPLHEIALSIK(1)LLR</t>
  </si>
  <si>
    <t>TPLHEIALSIKLLR(63.29)</t>
  </si>
  <si>
    <t>TPLHEIALSIK(63.29)LLR</t>
  </si>
  <si>
    <t>TPLHEIALSIKLLR(94.55)</t>
  </si>
  <si>
    <t>TPLHEIALSIK(94.55)LLR</t>
  </si>
  <si>
    <t>TPLHQKHAAFVTPDQK</t>
  </si>
  <si>
    <t>_TPLHQK(gl)HAAFVTPDQK(ly)_</t>
  </si>
  <si>
    <t>TPLHQK(1)HAAFVTPDQK</t>
  </si>
  <si>
    <t>TPLHQKHAAFVTPDQK(1)</t>
  </si>
  <si>
    <t>TPLHQK(44.73)HAAFVTPDQK(-44.73)</t>
  </si>
  <si>
    <t>TPLHQK(-44.73)HAAFVTPDQK(44.73)</t>
  </si>
  <si>
    <t>P10244-2;P10244</t>
  </si>
  <si>
    <t>P10244-2</t>
  </si>
  <si>
    <t>MYBL2</t>
  </si>
  <si>
    <t>Myb-related protein B</t>
  </si>
  <si>
    <t>TPLIKAVQLR</t>
  </si>
  <si>
    <t>_TPLIK(gl)AVQLR(ar)_</t>
  </si>
  <si>
    <t>TPLIKAVQLR(1)</t>
  </si>
  <si>
    <t>TPLIK(1)AVQLR</t>
  </si>
  <si>
    <t>TPLIKAVQLR(60.06)</t>
  </si>
  <si>
    <t>TPLIK(60.06)AVQLR</t>
  </si>
  <si>
    <t>A0A087WYV7;A0A087WX87;A0A087X037;E9PJI0;A6QL64-4;A6QL64-5;Q8N2N9-4;Q8N2N9-3;Q8N2N9-2;Q8N2N9;Q5JPF3;A6QL64</t>
  </si>
  <si>
    <t>A0A087WYV7</t>
  </si>
  <si>
    <t>ANKRD36C;ANKRD36B;ANKRD36</t>
  </si>
  <si>
    <t>Ankyrin repeat domain-containing protein 36A;Ankyrin repeat domain-containing protein 36B;Ankyrin repeat domain-containing protein 36C</t>
  </si>
  <si>
    <t>TPLQKSMDLLGK</t>
  </si>
  <si>
    <t>_TPLQK(gl)SMDLLGK(ly)_</t>
  </si>
  <si>
    <t>TPLQK(0.999)SMDLLGK(0.001)</t>
  </si>
  <si>
    <t>TPLQK(0.001)SMDLLGK(0.999)</t>
  </si>
  <si>
    <t>TPLQK(30.74)SMDLLGK(-30.74)</t>
  </si>
  <si>
    <t>TPLQK(-30.74)SMDLLGK(30.74)</t>
  </si>
  <si>
    <t>TPLQK(0.986)SMDLLGK(0.014)</t>
  </si>
  <si>
    <t>TPLQK(0.014)SMDLLGK(0.986)</t>
  </si>
  <si>
    <t>TPLQK(18.51)SMDLLGK(-18.51)</t>
  </si>
  <si>
    <t>TPLQK(-18.51)SMDLLGK(18.51)</t>
  </si>
  <si>
    <t>_TPLQK(gl)SMDLLGK_</t>
  </si>
  <si>
    <t>TPLQK(1)SMDLLGK</t>
  </si>
  <si>
    <t>TPLQK(41.93)SMDLLGK(-41.93)</t>
  </si>
  <si>
    <t>TPLQK(36.09)SMDLLGK(-36.09)</t>
  </si>
  <si>
    <t>TPLYSQLLQAYKWSNK</t>
  </si>
  <si>
    <t>_TPLYSQLLQAYK(gl)WSNK(ly)_</t>
  </si>
  <si>
    <t>TPLYSQLLQAYK(0.964)WSNK(0.036)</t>
  </si>
  <si>
    <t>TPLYSQLLQAYK(0.036)WSNK(0.964)</t>
  </si>
  <si>
    <t>TPLYSQLLQAYK(14.25)WSNK(-14.25)</t>
  </si>
  <si>
    <t>TPLYSQLLQAYK(-14.25)WSNK(14.25)</t>
  </si>
  <si>
    <t>Q6P2C8;Q6P2C8-2;Q6P2C8-4</t>
  </si>
  <si>
    <t>168120;168121</t>
  </si>
  <si>
    <t>TPLYSQLLQAYK(0.94)WSNK(0.06)</t>
  </si>
  <si>
    <t>TPLYSQLLQAYK(0.06)WSNK(0.94)</t>
  </si>
  <si>
    <t>TPLYSQLLQAYK(11.96)WSNK(-11.96)</t>
  </si>
  <si>
    <t>TPLYSQLLQAYK(-11.96)WSNK(11.96)</t>
  </si>
  <si>
    <t>TPMMSVPVLNTKK</t>
  </si>
  <si>
    <t>_TPMMSVPVLNTK(ly)K(gl)_</t>
  </si>
  <si>
    <t>TPMMSVPVLNTK(0.434)K(0.566)</t>
  </si>
  <si>
    <t>TPMMSVPVLNTK(0.566)K(0.434)</t>
  </si>
  <si>
    <t>TPMMSVPVLNTK(-1.15)K(1.15)</t>
  </si>
  <si>
    <t>TPMMSVPVLNTK(1.15)K(-1.15)</t>
  </si>
  <si>
    <t>2067;2068</t>
  </si>
  <si>
    <t>_TPMMSVPVLNTK(gl)K(ly)_</t>
  </si>
  <si>
    <t>TPMMSVPVLNTK(0.784)K(0.216)</t>
  </si>
  <si>
    <t>TPMMSVPVLNTK(0.216)K(0.784)</t>
  </si>
  <si>
    <t>TPMMSVPVLNTK(5.59)K(-5.59)</t>
  </si>
  <si>
    <t>TPMMSVPVLNTK(-5.59)K(5.59)</t>
  </si>
  <si>
    <t>TPPDSVKDASAAEPAAAER</t>
  </si>
  <si>
    <t>_TPPDSVK(gl)DASAAEPAAAER(ar)_</t>
  </si>
  <si>
    <t>TPPDSVKDASAAEPAAAER(1)</t>
  </si>
  <si>
    <t>TPPDSVK(1)DASAAEPAAAER</t>
  </si>
  <si>
    <t>TPPDSVKDASAAEPAAAER(116.09)</t>
  </si>
  <si>
    <t>TPPDSVK(116.09)DASAAEPAAAER</t>
  </si>
  <si>
    <t>TPPDSVKDASAAEPAAAER(130.02)</t>
  </si>
  <si>
    <t>TPPDSVK(130.02)DASAAEPAAAER</t>
  </si>
  <si>
    <t>TPPFEINRNRNAVPEVQTEKESPGLSFLMSYTSR</t>
  </si>
  <si>
    <t>_TPPFEINR(ar)NRNAVPEVQTEK(gl)ESPGLSFLM(ox)SYTSR(ar)_</t>
  </si>
  <si>
    <t>TPPFEINR(0.803)NR(0.198)NAVPEVQTEKESPGLSFLMSYTSR(1)</t>
  </si>
  <si>
    <t>TPPFEINRNRNAVPEVQTEK(1)ESPGLSFLMSYTSR</t>
  </si>
  <si>
    <t>TPPFEINRNRNAVPEVQTEKESPGLSFLM(1)SYTSR</t>
  </si>
  <si>
    <t>TPPFEINR(6.09)NR(-6.09)NAVPEVQTEKESPGLSFLMSYTSR(42.99)</t>
  </si>
  <si>
    <t>TPPFEINRNRNAVPEVQTEK(47.92)ESPGLSFLMSYTSR</t>
  </si>
  <si>
    <t>TPPFEINRNRNAVPEVQTEKESPGLSFLM(47.92)SYTSR</t>
  </si>
  <si>
    <t>Q8N1H7</t>
  </si>
  <si>
    <t>SIX6OS1</t>
  </si>
  <si>
    <t>Protein SIX6OS1</t>
  </si>
  <si>
    <t>TPPGVPAPSDPLLCKFADGGPK</t>
  </si>
  <si>
    <t>_TPPGVPAPSDPLLCK(gl)FADGGPK(ly)_</t>
  </si>
  <si>
    <t>TPPGVPAPSDPLLCK(0.995)FADGGPK(0.005)</t>
  </si>
  <si>
    <t>TPPGVPAPSDPLLCK(0.005)FADGGPK(0.995)</t>
  </si>
  <si>
    <t>TPPGVPAPSDPLLCK(23.15)FADGGPK(-23.15)</t>
  </si>
  <si>
    <t>TPPGVPAPSDPLLCK(-23.15)FADGGPK(23.15)</t>
  </si>
  <si>
    <t>F8W1T6;Q15434;F5H5C8;F8VV01</t>
  </si>
  <si>
    <t>3640;3641</t>
  </si>
  <si>
    <t>2960;2961</t>
  </si>
  <si>
    <t>TPPGVPAPSDPLLCK(0.754)FADGGPK(0.246)</t>
  </si>
  <si>
    <t>TPPGVPAPSDPLLCK(0.246)FADGGPK(0.754)</t>
  </si>
  <si>
    <t>TPPGVPAPSDPLLCK(4.87)FADGGPK(-4.87)</t>
  </si>
  <si>
    <t>TPPGVPAPSDPLLCK(-4.87)FADGGPK(4.87)</t>
  </si>
  <si>
    <t>_TPPGVPAPSDPLLCK(ly)FADGGPK(gl)_</t>
  </si>
  <si>
    <t>TPPGVPAPSDPLLCK(0.282)FADGGPK(0.718)</t>
  </si>
  <si>
    <t>TPPGVPAPSDPLLCK(0.718)FADGGPK(0.282)</t>
  </si>
  <si>
    <t>TPPGVPAPSDPLLCK(-4.05)FADGGPK(4.05)</t>
  </si>
  <si>
    <t>TPPGVPAPSDPLLCK(4.05)FADGGPK(-4.05)</t>
  </si>
  <si>
    <t>_TPPGVPAPSDPLLCK(gl)FADGGPK_</t>
  </si>
  <si>
    <t>TPPGVPAPSDPLLCK(0.879)FADGGPK(0.121)</t>
  </si>
  <si>
    <t>TPPGVPAPSDPLLCK(8.61)FADGGPK(-8.61)</t>
  </si>
  <si>
    <t>TPPPGGVKMPNVPNTQPAIMK</t>
  </si>
  <si>
    <t>_TPPPGGVK(gl)MPNVPNTQPAIMK_</t>
  </si>
  <si>
    <t>TPPPGGVK(1)MPNVPNTQPAIMK</t>
  </si>
  <si>
    <t>TPPPGGVK(35.88)MPNVPNTQPAIMK(-35.88)</t>
  </si>
  <si>
    <t>O15126;A0A087WZA6;O15126-2</t>
  </si>
  <si>
    <t>3113;3114</t>
  </si>
  <si>
    <t>TPPSTAKSISIPGQDSSLQLTCK</t>
  </si>
  <si>
    <t>_TPPSTAK(gl)SISIPGQDSSLQLTCK_</t>
  </si>
  <si>
    <t>TPPSTAK(1)SISIPGQDSSLQLTCK</t>
  </si>
  <si>
    <t>TPPSTAK(43.36)SISIPGQDSSLQLTCK(-43.36)</t>
  </si>
  <si>
    <t>Q5T9C2-3;Q5T9C2-2;Q5T9C2</t>
  </si>
  <si>
    <t>Q5T9C2-3</t>
  </si>
  <si>
    <t>FAM102A</t>
  </si>
  <si>
    <t>Protein FAM102A</t>
  </si>
  <si>
    <t>TPPYLQLQVTEKQVLLR</t>
  </si>
  <si>
    <t>_TPPYLQLQVTEK(gl)QVLLR(ar)_</t>
  </si>
  <si>
    <t>TPPYLQLQVTEKQVLLR(1)</t>
  </si>
  <si>
    <t>TPPYLQLQVTEK(1)QVLLR</t>
  </si>
  <si>
    <t>TPPYLQLQVTEKQVLLR(83.97)</t>
  </si>
  <si>
    <t>TPPYLQLQVTEK(83.97)QVLLR</t>
  </si>
  <si>
    <t>TPPYLQLQVTEKQVLLR(123.76)</t>
  </si>
  <si>
    <t>TPPYLQLQVTEK(123.76)QVLLR</t>
  </si>
  <si>
    <t>_TPPYLQLQVTEK(gl)QVLLR_</t>
  </si>
  <si>
    <t>TPPYLQLQVTEK(57.7)QVLLR</t>
  </si>
  <si>
    <t>TPQAVALSSKSGLSR</t>
  </si>
  <si>
    <t>_TPQAVALSSK(gl)SGLSR(ar)_</t>
  </si>
  <si>
    <t>TPQAVALSSKSGLSR(1)</t>
  </si>
  <si>
    <t>TPQAVALSSK(1)SGLSR</t>
  </si>
  <si>
    <t>TPQAVALSSKSGLSR(50.83)</t>
  </si>
  <si>
    <t>TPQAVALSSK(50.83)SGLSR</t>
  </si>
  <si>
    <t>TPQAVALSSKSGLSR(68.98)</t>
  </si>
  <si>
    <t>TPQAVALSSK(68.98)SGLSR</t>
  </si>
  <si>
    <t>TPQAVALSSKSGLSR(108.14)</t>
  </si>
  <si>
    <t>TPQAVALSSK(108.14)SGLSR</t>
  </si>
  <si>
    <t>TPQAVALSSKSGLSR(96.73)</t>
  </si>
  <si>
    <t>TPQAVALSSK(96.73)SGLSR</t>
  </si>
  <si>
    <t>TPQAVALSSKSGLSR(144.18)</t>
  </si>
  <si>
    <t>TPQAVALSSK(144.18)SGLSR</t>
  </si>
  <si>
    <t>TPQAVALSSKSGLSR(139.48)</t>
  </si>
  <si>
    <t>TPQAVALSSK(139.48)SGLSR</t>
  </si>
  <si>
    <t>TPQAVALSSKSGLSR(88.31)</t>
  </si>
  <si>
    <t>TPQAVALSSK(88.31)SGLSR</t>
  </si>
  <si>
    <t>TPQAVALSSKSGLSR(77.08)</t>
  </si>
  <si>
    <t>TPQAVALSSK(77.08)SGLSR</t>
  </si>
  <si>
    <t>TPQAVALSSKSGLSR(125.36)</t>
  </si>
  <si>
    <t>TPQAVALSSK(125.36)SGLSR</t>
  </si>
  <si>
    <t>_TPQAVALSSK(gl)SGLSR_</t>
  </si>
  <si>
    <t>TPQAVALSSK(46.68)SGLSR</t>
  </si>
  <si>
    <t>TPQAVALSSK(85.99)SGLSR</t>
  </si>
  <si>
    <t>TPQAVALSSK(103.76)SGLSR</t>
  </si>
  <si>
    <t>TPQAVALSSK(57.97)SGLSR</t>
  </si>
  <si>
    <t>TPQAVALSSK(98.44)SGLSR</t>
  </si>
  <si>
    <t>TPQAVALSSK(75.46)SGLSR</t>
  </si>
  <si>
    <t>TPQLNPCQSDGNKPTVGIR</t>
  </si>
  <si>
    <t>_TPQLNPCQSDGNK(gl)PTVGIR(ar)_</t>
  </si>
  <si>
    <t>TPQLNPCQSDGNKPTVGIR(1)</t>
  </si>
  <si>
    <t>TPQLNPCQSDGNK(1)PTVGIR</t>
  </si>
  <si>
    <t>TPQLNPCQSDGNKPTVGIR(74.99)</t>
  </si>
  <si>
    <t>TPQLNPCQSDGNK(74.99)PTVGIR</t>
  </si>
  <si>
    <t>TPQLNPCQSDGNKPTVGIR(81.64)</t>
  </si>
  <si>
    <t>TPQLNPCQSDGNK(81.64)PTVGIR</t>
  </si>
  <si>
    <t>TPQLNPCQSDGNKPTVGIR(129.43)</t>
  </si>
  <si>
    <t>TPQLNPCQSDGNK(129.43)PTVGIR</t>
  </si>
  <si>
    <t>TPQLNPCQSDGNKPTVGIR(186.45)</t>
  </si>
  <si>
    <t>TPQLNPCQSDGNK(186.45)PTVGIR</t>
  </si>
  <si>
    <t>_TPQLNPCQSDGNK(gl)PTVGIR_</t>
  </si>
  <si>
    <t>TPQLNPCQSDGNK(82.45)PTVGIR</t>
  </si>
  <si>
    <t>TPQLNPCQSDGNK(71.38)PTVGIR</t>
  </si>
  <si>
    <t>TPQLNPCQSDGNK(100.67)PTVGIR</t>
  </si>
  <si>
    <t>TPQLNPCQSDGNK(102.07)PTVGIR</t>
  </si>
  <si>
    <t>TPQMPPTTPSSSFFTKK</t>
  </si>
  <si>
    <t>_TPQMPPTTPSSSFFTK(ly)K(gl)_</t>
  </si>
  <si>
    <t>TPQMPPTTPSSSFFTK(0.451)K(0.549)</t>
  </si>
  <si>
    <t>TPQMPPTTPSSSFFTK(0.549)K(0.451)</t>
  </si>
  <si>
    <t>TPQMPPTTPSSSFFTK(-0.85)K(0.85)</t>
  </si>
  <si>
    <t>TPQMPPTTPSSSFFTK(0.85)K(-0.85)</t>
  </si>
  <si>
    <t>Q16666-2;Q16666;Q16666-6</t>
  </si>
  <si>
    <t>TPQNLHAFLISVPGSFAESGATKNLLDSMAR</t>
  </si>
  <si>
    <t>_TPQNLHAFLISVPGSFAESGATK(gl)NLLDSMAR(ar)_</t>
  </si>
  <si>
    <t>TPQNLHAFLISVPGSFAESGATKNLLDSMAR(1)</t>
  </si>
  <si>
    <t>TPQNLHAFLISVPGSFAESGATK(1)NLLDSMAR</t>
  </si>
  <si>
    <t>TPQNLHAFLISVPGSFAESGATKNLLDSMAR(81.11)</t>
  </si>
  <si>
    <t>TPQNLHAFLISVPGSFAESGATK(81.11)NLLDSMAR</t>
  </si>
  <si>
    <t>TPQNLHAFLISVPGSFAESGATKNLLDSMAR(92.24)</t>
  </si>
  <si>
    <t>TPQNLHAFLISVPGSFAESGATK(92.24)NLLDSMAR</t>
  </si>
  <si>
    <t>TPSAGGLKAEGQLK</t>
  </si>
  <si>
    <t>_TPSAGGLK(gl)AEGQLK(ly)_</t>
  </si>
  <si>
    <t>TPSAGGLK(0.999)AEGQLK(0.001)</t>
  </si>
  <si>
    <t>TPSAGGLK(0.001)AEGQLK(0.999)</t>
  </si>
  <si>
    <t>TPSAGGLK(31.13)AEGQLK(-31.13)</t>
  </si>
  <si>
    <t>TPSAGGLK(-31.13)AEGQLK(31.13)</t>
  </si>
  <si>
    <t>C9J0Q2;A0A088AWM3;Q8IV33-3;Q8IV33</t>
  </si>
  <si>
    <t>C9J0Q2</t>
  </si>
  <si>
    <t>KIAA0825</t>
  </si>
  <si>
    <t>Uncharacterized protein KIAA0825</t>
  </si>
  <si>
    <t>TPSAGGLK(1)AEGQLK</t>
  </si>
  <si>
    <t>TPSAGGLKAEGQLK(1)</t>
  </si>
  <si>
    <t>TPSAGGLK(43.62)AEGQLK(-43.62)</t>
  </si>
  <si>
    <t>TPSAGGLK(-43.62)AEGQLK(43.62)</t>
  </si>
  <si>
    <t>TPSAYELPYGTKGSEDLLLR</t>
  </si>
  <si>
    <t>_TPSAYELPYGTK(gl)GSEDLLLR(ar)_</t>
  </si>
  <si>
    <t>TPSAYELPYGTKGSEDLLLR(1)</t>
  </si>
  <si>
    <t>TPSAYELPYGTK(1)GSEDLLLR</t>
  </si>
  <si>
    <t>TPSAYELPYGTKGSEDLLLR(50.94)</t>
  </si>
  <si>
    <t>TPSAYELPYGTK(50.94)GSEDLLLR</t>
  </si>
  <si>
    <t>E9PPJ6;E9PQZ2;Q11206-7;Q11206-3;Q11206-6;Q11206-5;Q11206-2;Q11206;Q11206-4</t>
  </si>
  <si>
    <t>TPSFGISAPQVSIPDVNVNLKGPK</t>
  </si>
  <si>
    <t>_TPSFGISAPQVSIPDVNVNLK(gl)GPK(ly)_</t>
  </si>
  <si>
    <t>TPSFGISAPQVSIPDVNVNLK(0.776)GPK(0.224)</t>
  </si>
  <si>
    <t>TPSFGISAPQVSIPDVNVNLK(0.224)GPK(0.776)</t>
  </si>
  <si>
    <t>TPSFGISAPQVSIPDVNVNLK(5.41)GPK(-5.41)</t>
  </si>
  <si>
    <t>TPSFGISAPQVSIPDVNVNLK(-5.41)GPK(5.41)</t>
  </si>
  <si>
    <t>10206;10207</t>
  </si>
  <si>
    <t>9708;9709</t>
  </si>
  <si>
    <t>_TPSFGISAPQVSIPDVNVNLK(ly)GPK(gl)_</t>
  </si>
  <si>
    <t>TPSFGISAPQVSIPDVNVNLK(0.416)GPK(0.584)</t>
  </si>
  <si>
    <t>TPSFGISAPQVSIPDVNVNLK(0.584)GPK(0.416)</t>
  </si>
  <si>
    <t>TPSFGISAPQVSIPDVNVNLK(-1.47)GPK(1.47)</t>
  </si>
  <si>
    <t>TPSFGISAPQVSIPDVNVNLK(1.47)GPK(-1.47)</t>
  </si>
  <si>
    <t>_TPSFGISAPQVSIPDVNVNLK(gl)GPK_</t>
  </si>
  <si>
    <t>TPSFGISAPQVSIPDVNVNLK(0.785)GPK(0.215)</t>
  </si>
  <si>
    <t>TPSFGISAPQVSIPDVNVNLK(5.62)GPK(-5.62)</t>
  </si>
  <si>
    <t>TPSFGISAPQVSIPDVNVNLK(0.808)GPK(0.192)</t>
  </si>
  <si>
    <t>TPSFGISAPQVSIPDVNVNLK(6.24)GPK(-6.24)</t>
  </si>
  <si>
    <t>TPSKIPYSDVNIGTGVAHPPR</t>
  </si>
  <si>
    <t>_TPSK(gl)IPYSDVNIGTGVAHPPR(ar)_</t>
  </si>
  <si>
    <t>TPSKIPYSDVNIGTGVAHPPR(1)</t>
  </si>
  <si>
    <t>TPSK(1)IPYSDVNIGTGVAHPPR</t>
  </si>
  <si>
    <t>TPSKIPYSDVNIGTGVAHPPR(51.94)</t>
  </si>
  <si>
    <t>TPSK(51.94)IPYSDVNIGTGVAHPPR</t>
  </si>
  <si>
    <t>TPSKIPYSDVNIGTGVAHPPR(61.87)</t>
  </si>
  <si>
    <t>TPSK(61.87)IPYSDVNIGTGVAHPPR</t>
  </si>
  <si>
    <t>TPSLDPHQTKEQK</t>
  </si>
  <si>
    <t>_TPSLDPHQTK(gl)EQK(ly)_</t>
  </si>
  <si>
    <t>TPSLDPHQTK(0.931)EQK(0.069)</t>
  </si>
  <si>
    <t>TPSLDPHQTK(0.069)EQK(0.931)</t>
  </si>
  <si>
    <t>TPSLDPHQTK(11.29)EQK(-11.29)</t>
  </si>
  <si>
    <t>TPSLDPHQTK(-11.29)EQK(11.29)</t>
  </si>
  <si>
    <t>TPSLQEVKIQR</t>
  </si>
  <si>
    <t>_TPSLQEVK(gl)IQR(ar)_</t>
  </si>
  <si>
    <t>TPSLQEVKIQR(1)</t>
  </si>
  <si>
    <t>TPSLQEVK(1)IQR</t>
  </si>
  <si>
    <t>TPSLQEVKIQR(98.18)</t>
  </si>
  <si>
    <t>TPSLQEVK(98.18)IQR</t>
  </si>
  <si>
    <t>TPSLQEVKIQR(66.6)</t>
  </si>
  <si>
    <t>TPSLQEVK(66.6)IQR</t>
  </si>
  <si>
    <t>TPSLQEVKIQR(134.75)</t>
  </si>
  <si>
    <t>TPSLQEVK(134.75)IQR</t>
  </si>
  <si>
    <t>_TPSLQEVK(gl)IQR_</t>
  </si>
  <si>
    <t>TPSLQEVK(58.78)IQR</t>
  </si>
  <si>
    <t>TPSLQEVK(77.12)IQR</t>
  </si>
  <si>
    <t>TPSQDSDYINANFIKGVYGPK</t>
  </si>
  <si>
    <t>_TPSQDSDYINANFIK(gl)GVYGPK(ly)_</t>
  </si>
  <si>
    <t>TPSQDSDYINANFIK(0.991)GVYGPK(0.009)</t>
  </si>
  <si>
    <t>TPSQDSDYINANFIK(0.009)GVYGPK(0.991)</t>
  </si>
  <si>
    <t>TPSQDSDYINANFIK(20.48)GVYGPK(-20.48)</t>
  </si>
  <si>
    <t>TPSQDSDYINANFIK(-20.48)GVYGPK(20.48)</t>
  </si>
  <si>
    <t>Q05209;H0YC15</t>
  </si>
  <si>
    <t>E9PC52;Q09028-3</t>
  </si>
  <si>
    <t>RBBP7;RBBP4</t>
  </si>
  <si>
    <t>Histone-binding protein RBBP7;Histone-binding protein RBBP4</t>
  </si>
  <si>
    <t>1525;4248</t>
  </si>
  <si>
    <t>TPSSDVLVFDYTKHPAKPDPSGECNPDLR</t>
  </si>
  <si>
    <t>_TPSSDVLVFDYTK(gl)HPAK(ly)PDPSGECNPDLR(ar)_</t>
  </si>
  <si>
    <t>TPSSDVLVFDYTKHPAKPDPSGECNPDLR(1)</t>
  </si>
  <si>
    <t>TPSSDVLVFDYTK(0.979)HPAK(0.021)PDPSGECNPDLR</t>
  </si>
  <si>
    <t>TPSSDVLVFDYTK(0.021)HPAK(0.979)PDPSGECNPDLR</t>
  </si>
  <si>
    <t>TPSSDVLVFDYTKHPAKPDPSGECNPDLR(78.65)</t>
  </si>
  <si>
    <t>TPSSDVLVFDYTK(16.62)HPAK(-16.62)PDPSGECNPDLR</t>
  </si>
  <si>
    <t>TPSSDVLVFDYTK(-16.62)HPAK(16.62)PDPSGECNPDLR</t>
  </si>
  <si>
    <t>168264;168265</t>
  </si>
  <si>
    <t>2334;2335</t>
  </si>
  <si>
    <t>TPSSDVLVFDYTK(0.915)HPAK(0.085)PDPSGECNPDLR</t>
  </si>
  <si>
    <t>TPSSDVLVFDYTK(0.085)HPAK(0.915)PDPSGECNPDLR</t>
  </si>
  <si>
    <t>TPSSDVLVFDYTKHPAKPDPSGECNPDLR(45.94)</t>
  </si>
  <si>
    <t>TPSSDVLVFDYTK(10.32)HPAK(-10.32)PDPSGECNPDLR</t>
  </si>
  <si>
    <t>TPSSDVLVFDYTK(-10.32)HPAK(10.32)PDPSGECNPDLR</t>
  </si>
  <si>
    <t>TPSSSPPITPPASETKIMSPR</t>
  </si>
  <si>
    <t>_TPSSSPPITPPASETK(gl)IMSPR(ar)_</t>
  </si>
  <si>
    <t>TPSSSPPITPPASETKIMSPR(1)</t>
  </si>
  <si>
    <t>TPSSSPPITPPASETK(1)IMSPR</t>
  </si>
  <si>
    <t>TPSSSPPITPPASETKIMSPR(139.74)</t>
  </si>
  <si>
    <t>TPSSSPPITPPASETK(139.74)IMSPR</t>
  </si>
  <si>
    <t>TPSSSPPITPPASETKIMSPR(171.25)</t>
  </si>
  <si>
    <t>TPSSSPPITPPASETK(171.25)IMSPR</t>
  </si>
  <si>
    <t>TPSSSPPITPPASETKIMSPR(161.14)</t>
  </si>
  <si>
    <t>TPSSSPPITPPASETK(161.14)IMSPR</t>
  </si>
  <si>
    <t>TPSSSPPITPPASETKIMSPR(155.88)</t>
  </si>
  <si>
    <t>TPSSSPPITPPASETK(155.88)IMSPR</t>
  </si>
  <si>
    <t>_TPSSSPPITPPASETK(gl)IMSPR_</t>
  </si>
  <si>
    <t>TPSSSPPITPPASETK(152.01)IMSPR</t>
  </si>
  <si>
    <t>TPSSSPPITPPASETK(102.33)IMSPR</t>
  </si>
  <si>
    <t>TPSSSPPITPPASETK(50.1)IMSPR</t>
  </si>
  <si>
    <t>TPSSSPPITPPASETK(80.36)IMSPR</t>
  </si>
  <si>
    <t>TPSTKPKQENEGGEK</t>
  </si>
  <si>
    <t>_TPSTK(gl)PK(gl)QENEGGEK(ly)_</t>
  </si>
  <si>
    <t>TPSTK(0.997)PK(0.003)QENEGGEK</t>
  </si>
  <si>
    <t>TPSTK(0.003)PK(0.992)QENEGGEK(0.005)</t>
  </si>
  <si>
    <t>TPSTKPK(0.005)QENEGGEK(0.994)</t>
  </si>
  <si>
    <t>TPSTK(25.41)PK(-25.41)QENEGGEK(-45.05)</t>
  </si>
  <si>
    <t>TPSTK(-25.41)PK(22.59)QENEGGEK(-22.59)</t>
  </si>
  <si>
    <t>TPSTK(-45.05)PK(-22.59)QENEGGEK(22.59)</t>
  </si>
  <si>
    <t>Q9H7Z7;X6RJ95;A6NHH0</t>
  </si>
  <si>
    <t>TPTGDEFVKTSVR</t>
  </si>
  <si>
    <t>_TPTGDEFVK(gl)TSVR(ar)_</t>
  </si>
  <si>
    <t>TPTGDEFVKTSVR(1)</t>
  </si>
  <si>
    <t>TPTGDEFVK(1)TSVR</t>
  </si>
  <si>
    <t>TPTGDEFVKTSVR(124.48)</t>
  </si>
  <si>
    <t>TPTGDEFVK(124.48)TSVR</t>
  </si>
  <si>
    <t>TPTGDEFVKTSVR(91.96)</t>
  </si>
  <si>
    <t>TPTGDEFVK(91.96)TSVR</t>
  </si>
  <si>
    <t>TPTGDEFVKTSVR(142.1)</t>
  </si>
  <si>
    <t>TPTGDEFVK(142.1)TSVR</t>
  </si>
  <si>
    <t>TPTGDEFVKTSVR(122.78)</t>
  </si>
  <si>
    <t>TPTGDEFVK(122.78)TSVR</t>
  </si>
  <si>
    <t>TPTGDEFVKTSVR(102.5)</t>
  </si>
  <si>
    <t>TPTGDEFVK(102.5)TSVR</t>
  </si>
  <si>
    <t>TPTGDEFVKTSVR(62.29)</t>
  </si>
  <si>
    <t>TPTGDEFVK(62.29)TSVR</t>
  </si>
  <si>
    <t>TPTGDEFVKTSVR(123.67)</t>
  </si>
  <si>
    <t>TPTGDEFVK(123.67)TSVR</t>
  </si>
  <si>
    <t>TPTGDEFVKTSVR(111.52)</t>
  </si>
  <si>
    <t>TPTGDEFVK(111.52)TSVR</t>
  </si>
  <si>
    <t>TPTGDEFVKTSVR(100.22)</t>
  </si>
  <si>
    <t>TPTGDEFVK(100.22)TSVR</t>
  </si>
  <si>
    <t>TPTGDEFVKTSVR(90.41)</t>
  </si>
  <si>
    <t>TPTGDEFVK(90.41)TSVR</t>
  </si>
  <si>
    <t>_TPTGDEFVK(gl)TSVR_</t>
  </si>
  <si>
    <t>TPTGDEFVK(142.39)TSVR</t>
  </si>
  <si>
    <t>TPTGDEFVK(98.18)TSVR</t>
  </si>
  <si>
    <t>TPTGDEFVK(126.32)TSVR</t>
  </si>
  <si>
    <t>TPTGDEFVK(143.97)TSVR</t>
  </si>
  <si>
    <t>TPTGDEFVKTSVRK</t>
  </si>
  <si>
    <t>_TPTGDEFVK(gl)TSVR(ar)K(ly)_</t>
  </si>
  <si>
    <t>TPTGDEFVKTSVR(1)K</t>
  </si>
  <si>
    <t>TPTGDEFVK(0.94)TSVRK(0.06)</t>
  </si>
  <si>
    <t>TPTGDEFVK(0.06)TSVRK(0.94)</t>
  </si>
  <si>
    <t>TPTGDEFVKTSVR(78.49)K</t>
  </si>
  <si>
    <t>TPTGDEFVK(11.99)TSVRK(-11.99)</t>
  </si>
  <si>
    <t>TPTGDEFVK(-11.99)TSVRK(11.99)</t>
  </si>
  <si>
    <t>4738;4744</t>
  </si>
  <si>
    <t>TPTGDEFVK(0.999)TSVRK(0.001)</t>
  </si>
  <si>
    <t>TPTGDEFVK(0.001)TSVRK(0.999)</t>
  </si>
  <si>
    <t>TPTGDEFVKTSVR(88.09)K</t>
  </si>
  <si>
    <t>TPTGDEFVK(32.19)TSVRK(-32.19)</t>
  </si>
  <si>
    <t>TPTGDEFVK(-32.19)TSVRK(32.19)</t>
  </si>
  <si>
    <t>TPTKPSSLNNQLVSVDCK</t>
  </si>
  <si>
    <t>_TPTK(gl)PSSLNNQLVSVDCK(ly)_</t>
  </si>
  <si>
    <t>TPTK(1)PSSLNNQLVSVDCK</t>
  </si>
  <si>
    <t>TPTKPSSLNNQLVSVDCK(1)</t>
  </si>
  <si>
    <t>TPTK(57.53)PSSLNNQLVSVDCK(-57.53)</t>
  </si>
  <si>
    <t>TPTK(-57.53)PSSLNNQLVSVDCK(57.53)</t>
  </si>
  <si>
    <t>TPTK(92.6)PSSLNNQLVSVDCK(-92.6)</t>
  </si>
  <si>
    <t>TPTK(-92.6)PSSLNNQLVSVDCK(92.6)</t>
  </si>
  <si>
    <t>TPTK(117.72)PSSLNNQLVSVDCK(-117.72)</t>
  </si>
  <si>
    <t>TPTK(-117.72)PSSLNNQLVSVDCK(117.72)</t>
  </si>
  <si>
    <t>TPTK(70.08)PSSLNNQLVSVDCK(-70.08)</t>
  </si>
  <si>
    <t>TPTK(-70.08)PSSLNNQLVSVDCK(70.08)</t>
  </si>
  <si>
    <t>TPTK(82.05)PSSLNNQLVSVDCK(-82.05)</t>
  </si>
  <si>
    <t>TPTK(-82.05)PSSLNNQLVSVDCK(82.05)</t>
  </si>
  <si>
    <t>TPTK(79.52)PSSLNNQLVSVDCK(-79.52)</t>
  </si>
  <si>
    <t>TPTK(-79.52)PSSLNNQLVSVDCK(79.52)</t>
  </si>
  <si>
    <t>TPTK(49.51)PSSLNNQLVSVDCK(-49.51)</t>
  </si>
  <si>
    <t>TPTK(-49.51)PSSLNNQLVSVDCK(49.51)</t>
  </si>
  <si>
    <t>_TPTK(gl)PSSLNNQLVSVDCK_</t>
  </si>
  <si>
    <t>TPTK(87)PSSLNNQLVSVDCK(-87)</t>
  </si>
  <si>
    <t>10533;10535</t>
  </si>
  <si>
    <t>TPTK(89.37)PSSLNNQLVSVDCK(-89.37)</t>
  </si>
  <si>
    <t>TPTK(64.97)PSSLNNQLVSVDCK(-64.97)</t>
  </si>
  <si>
    <t>TPTK(71.77)PSSLNNQLVSVDCK(-71.77)</t>
  </si>
  <si>
    <t>TPTK(44.8)PSSLNNQLVSVDCK(-44.8)</t>
  </si>
  <si>
    <t>TPTK(81.1)PSSLNNQLVSVDCK(-81.1)</t>
  </si>
  <si>
    <t>TPVAKELNYNLDTHTSTGR</t>
  </si>
  <si>
    <t>_TPVAK(gl)ELNYNLDTHTSTGR(ar)_</t>
  </si>
  <si>
    <t>TPVAKELNYNLDTHTSTGR(1)</t>
  </si>
  <si>
    <t>TPVAK(1)ELNYNLDTHTSTGR</t>
  </si>
  <si>
    <t>TPVAKELNYNLDTHTSTGR(72.68)</t>
  </si>
  <si>
    <t>TPVAK(72.68)ELNYNLDTHTSTGR</t>
  </si>
  <si>
    <t>Q9NSV4-4;Q9NSV4;Q9NSV4-6;Q9NSV4-5</t>
  </si>
  <si>
    <t>TPVAKELNYNLDTHTSTGR(135.08)</t>
  </si>
  <si>
    <t>TPVAK(135.08)ELNYNLDTHTSTGR</t>
  </si>
  <si>
    <t>168336;168337</t>
  </si>
  <si>
    <t>TPVAKELNYNLDTHTSTGR(133.78)</t>
  </si>
  <si>
    <t>TPVAK(133.78)ELNYNLDTHTSTGR</t>
  </si>
  <si>
    <t>TPVAKELNYNLDTHTSTGR(78.78)</t>
  </si>
  <si>
    <t>TPVAK(78.78)ELNYNLDTHTSTGR</t>
  </si>
  <si>
    <t>TPVDRDTEDGLKAVITCYDTETR</t>
  </si>
  <si>
    <t>_TPVDR(ar)DTEDGLK(gl)AVITCYDTETR(ar)_</t>
  </si>
  <si>
    <t>TPVDR(1)DTEDGLKAVITCYDTETR(1)</t>
  </si>
  <si>
    <t>TPVDRDTEDGLK(1)AVITCYDTETR</t>
  </si>
  <si>
    <t>TPVDR(51.3)DTEDGLKAVITCYDTETR(51.3)</t>
  </si>
  <si>
    <t>TPVDRDTEDGLK(51.3)AVITCYDTETR</t>
  </si>
  <si>
    <t>168341;168342</t>
  </si>
  <si>
    <t>11506;11507</t>
  </si>
  <si>
    <t>TPVDR(76.05)DTEDGLKAVITCYDTETR(76.05)</t>
  </si>
  <si>
    <t>TPVDRDTEDGLK(76.05)AVITCYDTETR</t>
  </si>
  <si>
    <t>TPVEVPVGGFK</t>
  </si>
  <si>
    <t>TPVEVPVGGFK(1)</t>
  </si>
  <si>
    <t>_TPVEVPVGGFK(gl)_</t>
  </si>
  <si>
    <t>TPVEVPVGGFK(114.28)</t>
  </si>
  <si>
    <t>TPVIVTLKENER</t>
  </si>
  <si>
    <t>_TPVIVTLK(gl)ENER(ar)_</t>
  </si>
  <si>
    <t>TPVIVTLKENER(1)</t>
  </si>
  <si>
    <t>TPVIVTLK(1)ENER</t>
  </si>
  <si>
    <t>TPVIVTLKENER(64.83)</t>
  </si>
  <si>
    <t>TPVIVTLK(64.83)ENER</t>
  </si>
  <si>
    <t>TPVIVTLKENER(44.51)</t>
  </si>
  <si>
    <t>TPVIVTLK(44.51)ENER</t>
  </si>
  <si>
    <t>TPVKEQPQLTSTCHIAISNSENLLGK</t>
  </si>
  <si>
    <t>_TPVK(gl)EQPQLTSTCHIAISNSENLLGK(ly)_</t>
  </si>
  <si>
    <t>TPVK(1)EQPQLTSTCHIAISNSENLLGK</t>
  </si>
  <si>
    <t>TPVKEQPQLTSTCHIAISNSENLLGK(1)</t>
  </si>
  <si>
    <t>TPVK(39.41)EQPQLTSTCHIAISNSENLLGK(-39.41)</t>
  </si>
  <si>
    <t>TPVK(-39.41)EQPQLTSTCHIAISNSENLLGK(39.41)</t>
  </si>
  <si>
    <t>TPVMNSEAKVLVPGIPGHHAAIK</t>
  </si>
  <si>
    <t>_TPVMNSEAK(gl)VLVPGIPGHHAAIK(ly)_</t>
  </si>
  <si>
    <t>TPVMNSEAK(1)VLVPGIPGHHAAIK</t>
  </si>
  <si>
    <t>TPVMNSEAKVLVPGIPGHHAAIK(1)</t>
  </si>
  <si>
    <t>TPVMNSEAK(53.35)VLVPGIPGHHAAIK(-53.35)</t>
  </si>
  <si>
    <t>TPVMNSEAK(-53.35)VLVPGIPGHHAAIK(53.35)</t>
  </si>
  <si>
    <t>TPVMNSEAK(38.85)VLVPGIPGHHAAIK(-38.85)</t>
  </si>
  <si>
    <t>TPVMNSEAK(-38.85)VLVPGIPGHHAAIK(38.85)</t>
  </si>
  <si>
    <t>TPVQIKEFGAVSK</t>
  </si>
  <si>
    <t>_TPVQIK(gl)EFGAVSK(ly)_</t>
  </si>
  <si>
    <t>TPVQIK(1)EFGAVSK</t>
  </si>
  <si>
    <t>TPVQIKEFGAVSK(1)</t>
  </si>
  <si>
    <t>TPVQIK(38.59)EFGAVSK(-38.59)</t>
  </si>
  <si>
    <t>TPVQIK(-38.59)EFGAVSK(38.59)</t>
  </si>
  <si>
    <t>12347;12350</t>
  </si>
  <si>
    <t>TPVQIK(35.52)EFGAVSK(-35.52)</t>
  </si>
  <si>
    <t>TPVQIK(-35.52)EFGAVSK(35.52)</t>
  </si>
  <si>
    <t>TPVQIK(47.21)EFGAVSK(-47.21)</t>
  </si>
  <si>
    <t>TPVQIK(-47.21)EFGAVSK(47.21)</t>
  </si>
  <si>
    <t>TPVQIK(73.24)EFGAVSK(-73.24)</t>
  </si>
  <si>
    <t>TPVQIK(-73.24)EFGAVSK(73.24)</t>
  </si>
  <si>
    <t>TPWQYPPESKWWK</t>
  </si>
  <si>
    <t>_TPWQYPPESK(gl)WWK(ly)_</t>
  </si>
  <si>
    <t>TPWQYPPESK(0.996)WWK(0.004)</t>
  </si>
  <si>
    <t>TPWQYPPESK(0.004)WWK(0.996)</t>
  </si>
  <si>
    <t>TPWQYPPESK(24.42)WWK(-24.42)</t>
  </si>
  <si>
    <t>TPWQYPPESK(-24.42)WWK(24.42)</t>
  </si>
  <si>
    <t>TQAEAVAEAELKTESVTQAK</t>
  </si>
  <si>
    <t>_TQAEAVAEAELK(gl)TESVTQAK(ly)_</t>
  </si>
  <si>
    <t>TQAEAVAEAELK(0.958)TESVTQAK(0.042)</t>
  </si>
  <si>
    <t>TQAEAVAEAELK(0.042)TESVTQAK(0.958)</t>
  </si>
  <si>
    <t>TQAEAVAEAELK(13.55)TESVTQAK(-13.55)</t>
  </si>
  <si>
    <t>TQAEAVAEAELK(-13.55)TESVTQAK(13.55)</t>
  </si>
  <si>
    <t>TQAEAVAEAELK(0.959)TESVTQAK(0.041)</t>
  </si>
  <si>
    <t>TQAEAVAEAELK(0.041)TESVTQAK(0.959)</t>
  </si>
  <si>
    <t>TQAEAVAEAELK(13.74)TESVTQAK(-13.74)</t>
  </si>
  <si>
    <t>TQAEAVAEAELK(-13.74)TESVTQAK(13.74)</t>
  </si>
  <si>
    <t>TQAIVCQQLDLTHLKER</t>
  </si>
  <si>
    <t>_TQAIVCQQLDLTHLK(gl)ER(ar)_</t>
  </si>
  <si>
    <t>TQAIVCQQLDLTHLKER(1)</t>
  </si>
  <si>
    <t>TQAIVCQQLDLTHLK(1)ER</t>
  </si>
  <si>
    <t>TQAIVCQQLDLTHLKER(98.57)</t>
  </si>
  <si>
    <t>TQAIVCQQLDLTHLK(98.57)ER</t>
  </si>
  <si>
    <t>TQAIVCQQLDLTHLKER(88.19)</t>
  </si>
  <si>
    <t>TQAIVCQQLDLTHLK(88.19)ER</t>
  </si>
  <si>
    <t>TQAIVCQQLDLTHLKER(141.97)</t>
  </si>
  <si>
    <t>TQAIVCQQLDLTHLK(141.97)ER</t>
  </si>
  <si>
    <t>TQAIVCQQLDLTHLKER(66.07)</t>
  </si>
  <si>
    <t>TQAIVCQQLDLTHLK(66.07)ER</t>
  </si>
  <si>
    <t>TQAIVCQQLDLTHLKER(136.63)</t>
  </si>
  <si>
    <t>TQAIVCQQLDLTHLK(136.63)ER</t>
  </si>
  <si>
    <t>TQAIVCQQLDLTHLKER(89.36)</t>
  </si>
  <si>
    <t>TQAIVCQQLDLTHLK(89.36)ER</t>
  </si>
  <si>
    <t>TQAIVCQQLDLTHLKER(49.54)</t>
  </si>
  <si>
    <t>TQAIVCQQLDLTHLK(49.54)ER</t>
  </si>
  <si>
    <t>_TQAIVCQQLDLTHLK(gl)ER_</t>
  </si>
  <si>
    <t>TQAIVCQQLDLTHLK(56.82)ER</t>
  </si>
  <si>
    <t>TQAIVCQQLDLTHLK(68.82)ER</t>
  </si>
  <si>
    <t>TQAIVCQQLDLTHLK(54.97)ER</t>
  </si>
  <si>
    <t>TQAIVCQQLDLTHLK(79.32)ER</t>
  </si>
  <si>
    <t>TQAIVCQQLDLTHLK(48.62)ER</t>
  </si>
  <si>
    <t>TQAKAGKVPKDR</t>
  </si>
  <si>
    <t>_TQAK(gl)AGK(gl)VPK(gl)DR(ar)_</t>
  </si>
  <si>
    <t>TQAKAGKVPKDR(1)</t>
  </si>
  <si>
    <t>TQAK(1)AGK(1)VPK(1)DR</t>
  </si>
  <si>
    <t>TQAKAGKVPKDR(46.16)</t>
  </si>
  <si>
    <t>TQAK(46.16)AGK(46.16)VPK(46.16)DR</t>
  </si>
  <si>
    <t>TQAPPTPDKVQMTWTR</t>
  </si>
  <si>
    <t>_TQAPPTPDK(gl)VQMTWTR_</t>
  </si>
  <si>
    <t>TQAPPTPDK(1)VQMTWTR</t>
  </si>
  <si>
    <t>TQAPPTPDK(49.22)VQMTWTR</t>
  </si>
  <si>
    <t>TQAPPTPDK(80.39)VQMTWTR</t>
  </si>
  <si>
    <t>TQAPPTPDK(109.79)VQMTWTR</t>
  </si>
  <si>
    <t>TQAPPTPDK(73.21)VQMTWTR</t>
  </si>
  <si>
    <t>TQAPPTPDK(77.05)VQMTWTR</t>
  </si>
  <si>
    <t>TQAPPTPDK(68.33)VQMTWTR</t>
  </si>
  <si>
    <t>_TQAPPTPDK(gl)VQMTWTR(ar)_</t>
  </si>
  <si>
    <t>TQAPPTPDKVQMTWTR(1)</t>
  </si>
  <si>
    <t>TQAPPTPDKVQMTWTR(46.32)</t>
  </si>
  <si>
    <t>TQAPPTPDK(46.32)VQMTWTR</t>
  </si>
  <si>
    <t>TQAPPTPDKVQMTWTR(65.94)</t>
  </si>
  <si>
    <t>TQAPPTPDK(65.94)VQMTWTR</t>
  </si>
  <si>
    <t>TQAPPTPDKVQMTWTR(76.39)</t>
  </si>
  <si>
    <t>TQAPPTPDK(76.39)VQMTWTR</t>
  </si>
  <si>
    <t>TQAPPTPDKVQMTWTR(69.81)</t>
  </si>
  <si>
    <t>TQAPPTPDK(69.81)VQMTWTR</t>
  </si>
  <si>
    <t>TQAPPTPDKVQMTWTR(74.77)</t>
  </si>
  <si>
    <t>TQAPPTPDK(74.77)VQMTWTR</t>
  </si>
  <si>
    <t>TQAPPTPDKVQMTWTR(73.21)</t>
  </si>
  <si>
    <t>TQAPPTPDKVQMTWTR(59.71)</t>
  </si>
  <si>
    <t>TQAPPTPDK(59.71)VQMTWTR</t>
  </si>
  <si>
    <t>TQAPPTPDKVQMTWTR(74.79)</t>
  </si>
  <si>
    <t>TQAPPTPDK(74.79)VQMTWTR</t>
  </si>
  <si>
    <t>TQAPPTPDKVQMTWTR(79.33)</t>
  </si>
  <si>
    <t>TQAPPTPDK(79.33)VQMTWTR</t>
  </si>
  <si>
    <t>_TQAPPTPDK(gl)VQM(ox)TWTR(ar)_</t>
  </si>
  <si>
    <t>TQAPPTPDKVQM(1)TWTR</t>
  </si>
  <si>
    <t>TQAPPTPDKVQMTWTR(52.25)</t>
  </si>
  <si>
    <t>TQAPPTPDK(52.25)VQMTWTR</t>
  </si>
  <si>
    <t>TQAPPTPDKVQM(52.25)TWTR</t>
  </si>
  <si>
    <t>TQAYQDQKPGTSGLR</t>
  </si>
  <si>
    <t>_TQAYQDQK(gl)PGTSGLR(ar)_</t>
  </si>
  <si>
    <t>TQAYQDQKPGTSGLR(1)</t>
  </si>
  <si>
    <t>TQAYQDQK(1)PGTSGLR</t>
  </si>
  <si>
    <t>TQAYQDQKPGTSGLR(83.42)</t>
  </si>
  <si>
    <t>TQAYQDQK(83.42)PGTSGLR</t>
  </si>
  <si>
    <t>TQAYQDQKPGTSGLR(48.4)</t>
  </si>
  <si>
    <t>TQAYQDQK(48.4)PGTSGLR</t>
  </si>
  <si>
    <t>TQCALKQCCGTLPQAPSGK</t>
  </si>
  <si>
    <t>_TQCALK(gl)QCCGTLPQAPSGK_</t>
  </si>
  <si>
    <t>TQCALK(1)QCCGTLPQAPSGK</t>
  </si>
  <si>
    <t>TQCALK(49.43)QCCGTLPQAPSGK(-49.43)</t>
  </si>
  <si>
    <t>TQCALK(53.15)QCCGTLPQAPSGK(-53.15)</t>
  </si>
  <si>
    <t>TQCALK(97.09)QCCGTLPQAPSGK(-97.09)</t>
  </si>
  <si>
    <t>168576;168577</t>
  </si>
  <si>
    <t>TQCALK(112.29)QCCGTLPQAPSGK(-112.29)</t>
  </si>
  <si>
    <t>168578;168579</t>
  </si>
  <si>
    <t>TQCALK(119.67)QCCGTLPQAPSGK(-119.67)</t>
  </si>
  <si>
    <t>TQCALK(49.63)QCCGTLPQAPSGK(-49.63)</t>
  </si>
  <si>
    <t>TQCALK(87.7)QCCGTLPQAPSGK(-87.7)</t>
  </si>
  <si>
    <t>TQCALK(96.59)QCCGTLPQAPSGK(-96.59)</t>
  </si>
  <si>
    <t>TQCALK(65.1)QCCGTLPQAPSGK(-65.1)</t>
  </si>
  <si>
    <t>TQCALK(42.28)QCCGTLPQAPSGK(-42.28)</t>
  </si>
  <si>
    <t>168585;168586</t>
  </si>
  <si>
    <t>TQCALK(37.92)QCCGTLPQAPSGK(-37.92)</t>
  </si>
  <si>
    <t>TQCALK(48.32)QCCGTLPQAPSGK(-48.32)</t>
  </si>
  <si>
    <t>_TQCALK(gl)QCCGTLPQAPSGK(ly)_</t>
  </si>
  <si>
    <t>TQCALKQCCGTLPQAPSGK(1)</t>
  </si>
  <si>
    <t>TQCALK(90.14)QCCGTLPQAPSGK(-90.14)</t>
  </si>
  <si>
    <t>TQCALK(-90.14)QCCGTLPQAPSGK(90.14)</t>
  </si>
  <si>
    <t>17102;17107</t>
  </si>
  <si>
    <t>TQCALK(62.62)QCCGTLPQAPSGK(-62.62)</t>
  </si>
  <si>
    <t>TQCALK(-62.62)QCCGTLPQAPSGK(62.62)</t>
  </si>
  <si>
    <t>TQCALK(36.8)QCCGTLPQAPSGK(-36.8)</t>
  </si>
  <si>
    <t>TQCALK(-36.8)QCCGTLPQAPSGK(36.8)</t>
  </si>
  <si>
    <t>TQCALK(54.77)QCCGTLPQAPSGK(-54.77)</t>
  </si>
  <si>
    <t>TQCALK(-54.77)QCCGTLPQAPSGK(54.77)</t>
  </si>
  <si>
    <t>TQCALK(105.02)QCCGTLPQAPSGK(-105.02)</t>
  </si>
  <si>
    <t>TQCALK(-105.02)QCCGTLPQAPSGK(105.02)</t>
  </si>
  <si>
    <t>TQCALK(67.6)QCCGTLPQAPSGK(-67.6)</t>
  </si>
  <si>
    <t>TQCALK(-67.6)QCCGTLPQAPSGK(67.6)</t>
  </si>
  <si>
    <t>TQCALK(59.03)QCCGTLPQAPSGK(-59.03)</t>
  </si>
  <si>
    <t>TQCALK(-59.03)QCCGTLPQAPSGK(59.03)</t>
  </si>
  <si>
    <t>TQCALK(125.04)QCCGTLPQAPSGK(-125.04)</t>
  </si>
  <si>
    <t>TQCALK(-125.04)QCCGTLPQAPSGK(125.04)</t>
  </si>
  <si>
    <t>TQCALK(97.85)QCCGTLPQAPSGK(-97.85)</t>
  </si>
  <si>
    <t>TQCALK(-97.85)QCCGTLPQAPSGK(97.85)</t>
  </si>
  <si>
    <t>168597;168598</t>
  </si>
  <si>
    <t>TQCALK(48.84)QCCGTLPQAPSGK(-48.84)</t>
  </si>
  <si>
    <t>TQCALK(-48.84)QCCGTLPQAPSGK(48.84)</t>
  </si>
  <si>
    <t>TQCALK(79.99)QCCGTLPQAPSGK(-79.99)</t>
  </si>
  <si>
    <t>TQCALK(-79.99)QCCGTLPQAPSGK(79.99)</t>
  </si>
  <si>
    <t>168600;168601</t>
  </si>
  <si>
    <t>TQCLCKPGYAGASCER</t>
  </si>
  <si>
    <t>_TQCLCK(gl)PGYAGASCER(ar)_</t>
  </si>
  <si>
    <t>TQCLCKPGYAGASCER(1)</t>
  </si>
  <si>
    <t>TQCLCK(1)PGYAGASCER</t>
  </si>
  <si>
    <t>TQCLCKPGYAGASCER(52.03)</t>
  </si>
  <si>
    <t>TQCLCK(52.03)PGYAGASCER</t>
  </si>
  <si>
    <t>TQCLCKPGYAGASCER(42.91)</t>
  </si>
  <si>
    <t>TQCLCK(42.91)PGYAGASCER</t>
  </si>
  <si>
    <t>TQCLCKPGYAGASCER(83.76)</t>
  </si>
  <si>
    <t>TQCLCK(83.76)PGYAGASCER</t>
  </si>
  <si>
    <t>168604;168605</t>
  </si>
  <si>
    <t>TQCLCKPGYAGASCER(89.36)</t>
  </si>
  <si>
    <t>TQCLCK(89.36)PGYAGASCER</t>
  </si>
  <si>
    <t>_TQCLCK(gl)PGYAGASCER_</t>
  </si>
  <si>
    <t>TQCLCK(65.11)PGYAGASCER</t>
  </si>
  <si>
    <t>TQCLCK(52.52)PGYAGASCER</t>
  </si>
  <si>
    <t>TQCLCK(65.65)PGYAGASCER</t>
  </si>
  <si>
    <t>TQCPTCCVTVTEPDLKNNR</t>
  </si>
  <si>
    <t>_TQCPTCCVTVTEPDLK(gl)NNR(ar)_</t>
  </si>
  <si>
    <t>TQCPTCCVTVTEPDLKNNR(1)</t>
  </si>
  <si>
    <t>TQCPTCCVTVTEPDLK(1)NNR</t>
  </si>
  <si>
    <t>TQCPTCCVTVTEPDLKNNR(107.15)</t>
  </si>
  <si>
    <t>TQCPTCCVTVTEPDLK(107.15)NNR</t>
  </si>
  <si>
    <t>TQCPTCCVTVTEPDLKNNR(107.69)</t>
  </si>
  <si>
    <t>TQCPTCCVTVTEPDLK(107.69)NNR</t>
  </si>
  <si>
    <t>TQCPTCCVTVTEPDLKNNR(89.85)</t>
  </si>
  <si>
    <t>TQCPTCCVTVTEPDLK(89.85)NNR</t>
  </si>
  <si>
    <t>TQCPTCCVTVTEPDLKNNR(114.99)</t>
  </si>
  <si>
    <t>TQCPTCCVTVTEPDLK(114.99)NNR</t>
  </si>
  <si>
    <t>TQCPTCCVTVTEPDLKNNR(65.95)</t>
  </si>
  <si>
    <t>TQCPTCCVTVTEPDLK(65.95)NNR</t>
  </si>
  <si>
    <t>TQCPTCCVTVTEPDLKNNR(101.64)</t>
  </si>
  <si>
    <t>TQCPTCCVTVTEPDLK(101.64)NNR</t>
  </si>
  <si>
    <t>TQCPTCCVTVTEPDLKNNR(94.84)</t>
  </si>
  <si>
    <t>TQCPTCCVTVTEPDLK(94.84)NNR</t>
  </si>
  <si>
    <t>_TQCPTCCVTVTEPDLK(gl)NNR_</t>
  </si>
  <si>
    <t>TQCPTCCVTVTEPDLK(103.88)NNR</t>
  </si>
  <si>
    <t>TQCPTCCVTVTEPDLK(79.57)NNR</t>
  </si>
  <si>
    <t>TQCPTCCVTVTEPDLK(55.01)NNR</t>
  </si>
  <si>
    <t>TQCPTCCVTVTEPDLK(49.77)NNR</t>
  </si>
  <si>
    <t>TQCPTCCVTVTEPDLK(74.95)NNR</t>
  </si>
  <si>
    <t>TQDGVALEIQPLNSQEGIDNEEKDK</t>
  </si>
  <si>
    <t>_TQDGVALEIQPLNSQEGIDNEEK(ly)DK(gl)_</t>
  </si>
  <si>
    <t>TQDGVALEIQPLNSQEGIDNEEK(0.374)DK(0.626)</t>
  </si>
  <si>
    <t>TQDGVALEIQPLNSQEGIDNEEK(0.626)DK(0.374)</t>
  </si>
  <si>
    <t>TQDGVALEIQPLNSQEGIDNEEK(-2.24)DK(2.24)</t>
  </si>
  <si>
    <t>TQDGVALEIQPLNSQEGIDNEEK(2.24)DK(-2.24)</t>
  </si>
  <si>
    <t>_TQDGVALEIQPLNSQEGIDNEEKDK(gl)_</t>
  </si>
  <si>
    <t>TQDGVALEIQPLNSQEGIDNEEK(0.454)DK(0.546)</t>
  </si>
  <si>
    <t>TQDGVALEIQPLNSQEGIDNEEK(-0.79)DK(0.79)</t>
  </si>
  <si>
    <t>TQDPAKAPNTPDILEIEFK</t>
  </si>
  <si>
    <t>_TQDPAK(gl)APNTPDILEIEFK(ly)_</t>
  </si>
  <si>
    <t>TQDPAK(1)APNTPDILEIEFK</t>
  </si>
  <si>
    <t>TQDPAKAPNTPDILEIEFK(1)</t>
  </si>
  <si>
    <t>TQDPAK(57.47)APNTPDILEIEFK(-57.47)</t>
  </si>
  <si>
    <t>TQDPAK(-57.47)APNTPDILEIEFK(57.47)</t>
  </si>
  <si>
    <t>6137;6145</t>
  </si>
  <si>
    <t>5160;5174</t>
  </si>
  <si>
    <t>TQDPAKAPNTPDILEIEFKK</t>
  </si>
  <si>
    <t>_TQDPAK(gl)APNTPDILEIEFK(ly)K(gl)_</t>
  </si>
  <si>
    <t>TQDPAK(1)APNTPDILEIEFK(0.318)K(0.682)</t>
  </si>
  <si>
    <t>TQDPAKAPNTPDILEIEFK(0.682)K(0.318)</t>
  </si>
  <si>
    <t>TQDPAK(51.32)APNTPDILEIEFK(-3.32)K(3.32)</t>
  </si>
  <si>
    <t>TQDPAK(-51.32)APNTPDILEIEFK(3.32)K(-3.32)</t>
  </si>
  <si>
    <t>6137;6138;6145</t>
  </si>
  <si>
    <t>5160;5161;5174</t>
  </si>
  <si>
    <t>TQDPAK(1)APNTPDILEIEFK(0.459)K(0.541)</t>
  </si>
  <si>
    <t>TQDPAKAPNTPDILEIEFK(0.541)K(0.459)</t>
  </si>
  <si>
    <t>TQDPAK(45.17)APNTPDILEIEFK(-0.72)K(0.72)</t>
  </si>
  <si>
    <t>TQDPAK(-45.17)APNTPDILEIEFK(0.72)K(-0.72)</t>
  </si>
  <si>
    <t>TQDPAK(1)APNTPDILEIEFK(0.455)K(0.545)</t>
  </si>
  <si>
    <t>TQDPAKAPNTPDILEIEFK(0.545)K(0.455)</t>
  </si>
  <si>
    <t>TQDPAK(52.42)APNTPDILEIEFK(-0.79)K(0.79)</t>
  </si>
  <si>
    <t>TQDPAK(-52.42)APNTPDILEIEFK(0.79)K(-0.79)</t>
  </si>
  <si>
    <t>TQDPAK(1)APNTPDILEIEFK(0.451)K(0.549)</t>
  </si>
  <si>
    <t>TQDPAKAPNTPDILEIEFK(0.549)K(0.451)</t>
  </si>
  <si>
    <t>TQDPAK(67.39)APNTPDILEIEFK(-0.86)K(0.86)</t>
  </si>
  <si>
    <t>TQDPAK(-67.39)APNTPDILEIEFK(0.86)K(-0.86)</t>
  </si>
  <si>
    <t>TQDRPLLAVQEALKK</t>
  </si>
  <si>
    <t>_(ac)TQDR(ar)PLLAVQEALK(gl)K(ly)_</t>
  </si>
  <si>
    <t>TQDR(1)PLLAVQEALKK</t>
  </si>
  <si>
    <t>TQDRPLLAVQEALK(0.808)K(0.192)</t>
  </si>
  <si>
    <t>TQDRPLLAVQEALK(0.192)K(0.808)</t>
  </si>
  <si>
    <t>TQDR(97.82)PLLAVQEALKK</t>
  </si>
  <si>
    <t>TQDRPLLAVQEALK(6.23)K(-6.23)</t>
  </si>
  <si>
    <t>TQDRPLLAVQEALK(-6.23)K(6.23)</t>
  </si>
  <si>
    <t>A0A087WUX7;V9GYT8;V9GYI2;V9GY35;V9GYN4;V9GYQ8;Q9NX04-2;Q9NX04</t>
  </si>
  <si>
    <t>A0A087WUX7</t>
  </si>
  <si>
    <t>C1orf109</t>
  </si>
  <si>
    <t>Uncharacterized protein C1orf109</t>
  </si>
  <si>
    <t>201;202</t>
  </si>
  <si>
    <t>TQDRPLLAVQEALK(0.811)K(0.189)</t>
  </si>
  <si>
    <t>TQDRPLLAVQEALK(0.189)K(0.811)</t>
  </si>
  <si>
    <t>TQDR(84.05)PLLAVQEALKK</t>
  </si>
  <si>
    <t>TQDRPLLAVQEALK(6.32)K(-6.32)</t>
  </si>
  <si>
    <t>TQDRPLLAVQEALK(-6.32)K(6.32)</t>
  </si>
  <si>
    <t>_(ac)TQDR(ar)PLLAVQEALK(ly)K(gl)_</t>
  </si>
  <si>
    <t>TQDRPLLAVQEALK(0.15)K(0.85)</t>
  </si>
  <si>
    <t>TQDRPLLAVQEALK(0.85)K(0.15)</t>
  </si>
  <si>
    <t>TQDR(81.33)PLLAVQEALKK</t>
  </si>
  <si>
    <t>TQDRPLLAVQEALK(-7.53)K(7.53)</t>
  </si>
  <si>
    <t>TQDRPLLAVQEALK(7.53)K(-7.53)</t>
  </si>
  <si>
    <t>_(ac)TQDRPLLAVQEALK(gl)K_</t>
  </si>
  <si>
    <t>TQDRPLLAVQEALK(0.837)K(0.163)</t>
  </si>
  <si>
    <t>TQDRPLLAVQEALK(7.1)K(-7.1)</t>
  </si>
  <si>
    <t>123;124</t>
  </si>
  <si>
    <t>_(ac)TQDRPLLAVQEALKK(gl)_</t>
  </si>
  <si>
    <t>TQDRPLLAVQEALK(0.458)K(0.542)</t>
  </si>
  <si>
    <t>TQDRPLLAVQEALK(-0.73)K(0.73)</t>
  </si>
  <si>
    <t>TQDVKYIEMK</t>
  </si>
  <si>
    <t>_TQDVK(gl)YIEMK(ly)_</t>
  </si>
  <si>
    <t>TQDVK(1)YIEMK</t>
  </si>
  <si>
    <t>TQDVKYIEMK(1)</t>
  </si>
  <si>
    <t>TQDVK(62.81)YIEMK(-62.81)</t>
  </si>
  <si>
    <t>TQDVK(-62.81)YIEMK(62.81)</t>
  </si>
  <si>
    <t>_TQDVK(gl)YIEMK_</t>
  </si>
  <si>
    <t>TQDVK(33.61)YIEMK(-33.61)</t>
  </si>
  <si>
    <t>TQDVK(0.999)YIEMK(0.001)</t>
  </si>
  <si>
    <t>TQDVK(32.61)YIEMK(-32.61)</t>
  </si>
  <si>
    <t>TQDVLPTSQGVDHKQVQR</t>
  </si>
  <si>
    <t>_TQDVLPTSQGVDHK(gl)QVQR(ar)_</t>
  </si>
  <si>
    <t>TQDVLPTSQGVDHKQVQR(1)</t>
  </si>
  <si>
    <t>TQDVLPTSQGVDHK(1)QVQR</t>
  </si>
  <si>
    <t>TQDVLPTSQGVDHKQVQR(60.54)</t>
  </si>
  <si>
    <t>TQDVLPTSQGVDHK(60.54)QVQR</t>
  </si>
  <si>
    <t>TQDVLPTSQGVDHKQVQR(45.34)</t>
  </si>
  <si>
    <t>TQDVLPTSQGVDHK(45.34)QVQR</t>
  </si>
  <si>
    <t>TQEAIIQIMKMR</t>
  </si>
  <si>
    <t>_TQEAIIQIMK(gl)M(ox)R(ar)_</t>
  </si>
  <si>
    <t>TQEAIIQIMKMR(1)</t>
  </si>
  <si>
    <t>TQEAIIQIMK(1)MR</t>
  </si>
  <si>
    <t>TQEAIIQIM(0.22)KM(0.78)R</t>
  </si>
  <si>
    <t>TQEAIIQIMKMR(85.67)</t>
  </si>
  <si>
    <t>TQEAIIQIMK(85.67)MR</t>
  </si>
  <si>
    <t>TQEAIIQIM(-5.5)KM(5.5)R</t>
  </si>
  <si>
    <t>Q93034</t>
  </si>
  <si>
    <t>CUL5</t>
  </si>
  <si>
    <t>Cullin-5</t>
  </si>
  <si>
    <t>1412;1413</t>
  </si>
  <si>
    <t>TQEAIIQIM(0.096)KM(0.904)R</t>
  </si>
  <si>
    <t>TQEAIIQIMKMR(78.66)</t>
  </si>
  <si>
    <t>TQEAIIQIMK(78.66)MR</t>
  </si>
  <si>
    <t>TQEAIIQIM(-9.76)KM(9.76)R</t>
  </si>
  <si>
    <t>TQEAIIQIM(0.036)KM(0.964)R</t>
  </si>
  <si>
    <t>TQEAIIQIMKMR(94.4)</t>
  </si>
  <si>
    <t>TQEAIIQIMK(94.4)MR</t>
  </si>
  <si>
    <t>TQEAIIQIM(-14.23)KM(14.23)R</t>
  </si>
  <si>
    <t>TQEAIIQIM(0.161)KM(0.839)R</t>
  </si>
  <si>
    <t>TQEAIIQIMKMR(105.36)</t>
  </si>
  <si>
    <t>TQEAIIQIMK(105.36)MR</t>
  </si>
  <si>
    <t>TQEAIIQIM(-7.18)KM(7.18)R</t>
  </si>
  <si>
    <t>_TQEAIIQIM(ox)K(gl)MR(ar)_</t>
  </si>
  <si>
    <t>TQEAIIQIM(0.5)KM(0.5)R</t>
  </si>
  <si>
    <t>TQEAIIQIMKMR(103.46)</t>
  </si>
  <si>
    <t>TQEAIIQIMK(103.46)MR</t>
  </si>
  <si>
    <t>TQEAIIQIM(0)KM(0)R</t>
  </si>
  <si>
    <t>TQEAIIQIM(0.022)KM(0.978)R</t>
  </si>
  <si>
    <t>TQEAIIQIMKMR(105.25)</t>
  </si>
  <si>
    <t>TQEAIIQIMK(105.25)MR</t>
  </si>
  <si>
    <t>TQEAIIQIM(-16.45)KM(16.45)R</t>
  </si>
  <si>
    <t>TQEAIIQIM(0.154)KM(0.846)R</t>
  </si>
  <si>
    <t>TQEAIIQIM(-7.39)KM(7.39)R</t>
  </si>
  <si>
    <t>TQEAIIQIM(0.229)KM(0.771)R</t>
  </si>
  <si>
    <t>TQEAIIQIMKMR(115.92)</t>
  </si>
  <si>
    <t>TQEAIIQIMK(115.92)MR</t>
  </si>
  <si>
    <t>TQEAIIQIM(-5.28)KM(5.28)R</t>
  </si>
  <si>
    <t>TQEAIIQIM(0.814)KM(0.186)R</t>
  </si>
  <si>
    <t>TQEAIIQIMKMR(72.73)</t>
  </si>
  <si>
    <t>TQEAIIQIMK(72.73)MR</t>
  </si>
  <si>
    <t>TQEAIIQIM(6.4)KM(-6.4)R</t>
  </si>
  <si>
    <t>TQEAIIQIM(0.03)KM(0.97)R</t>
  </si>
  <si>
    <t>TQEAIIQIMKMR(126.66)</t>
  </si>
  <si>
    <t>TQEAIIQIMK(126.66)MR</t>
  </si>
  <si>
    <t>TQEAIIQIM(-15.16)KM(15.16)R</t>
  </si>
  <si>
    <t>TQEAIIQIM(0.308)KM(0.692)R</t>
  </si>
  <si>
    <t>TQEAIIQIMKMR(74.78)</t>
  </si>
  <si>
    <t>TQEAIIQIMK(74.78)MR</t>
  </si>
  <si>
    <t>TQEAIIQIM(-3.51)KM(3.51)R</t>
  </si>
  <si>
    <t>TQEAIIQIM(0.042)KM(0.958)R</t>
  </si>
  <si>
    <t>TQEAIIQIMKMR(97.96)</t>
  </si>
  <si>
    <t>TQEAIIQIMK(97.96)MR</t>
  </si>
  <si>
    <t>TQEAIIQIM(-13.61)KM(13.61)R</t>
  </si>
  <si>
    <t>168651;168652</t>
  </si>
  <si>
    <t>TQEAIIQIM(0.064)KM(0.936)R</t>
  </si>
  <si>
    <t>TQEAIIQIMKMR(136.27)</t>
  </si>
  <si>
    <t>TQEAIIQIMK(136.27)MR</t>
  </si>
  <si>
    <t>TQEAIIQIM(-11.68)KM(11.68)R</t>
  </si>
  <si>
    <t>TQEAIIQIM(0.07)KM(0.93)R</t>
  </si>
  <si>
    <t>TQEAIIQIMKMR(96.07)</t>
  </si>
  <si>
    <t>TQEAIIQIMK(96.07)MR</t>
  </si>
  <si>
    <t>TQEAIIQIM(-11.25)KM(11.25)R</t>
  </si>
  <si>
    <t>TQEAIIQIM(0.168)KM(0.832)R</t>
  </si>
  <si>
    <t>TQEAIIQIMKMR(99.73)</t>
  </si>
  <si>
    <t>TQEAIIQIMK(99.73)MR</t>
  </si>
  <si>
    <t>TQEAIIQIM(-6.94)KM(6.94)R</t>
  </si>
  <si>
    <t>TQEAIIQIM(0.189)KM(0.811)R</t>
  </si>
  <si>
    <t>TQEAIIQIM(-6.32)KM(6.32)R</t>
  </si>
  <si>
    <t>TQEAIIQIM(0.052)KM(0.948)R</t>
  </si>
  <si>
    <t>TQEAIIQIM(-12.65)KM(12.65)R</t>
  </si>
  <si>
    <t>TQEAIIQIM(0.739)KM(0.261)R</t>
  </si>
  <si>
    <t>TQEAIIQIMKMR(82.26)</t>
  </si>
  <si>
    <t>TQEAIIQIMK(82.26)MR</t>
  </si>
  <si>
    <t>TQEAIIQIM(4.52)KM(-4.52)R</t>
  </si>
  <si>
    <t>TQEAIIQIM(0.178)KM(0.822)R</t>
  </si>
  <si>
    <t>TQEAIIQIMKMR(71.89)</t>
  </si>
  <si>
    <t>TQEAIIQIMK(71.89)MR</t>
  </si>
  <si>
    <t>TQEAIIQIM(-6.65)KM(6.65)R</t>
  </si>
  <si>
    <t>TQEAIIQIMKMR(117.7)</t>
  </si>
  <si>
    <t>TQEAIIQIMK(117.7)MR</t>
  </si>
  <si>
    <t>TQEAIIQIM(-6.64)KM(6.64)R</t>
  </si>
  <si>
    <t>_TQEAIIQIMK(gl)MR(ar)_</t>
  </si>
  <si>
    <t>TQEAIIQIMKMR(144.28)</t>
  </si>
  <si>
    <t>TQEAIIQIMK(144.28)MR</t>
  </si>
  <si>
    <t>168661;168662</t>
  </si>
  <si>
    <t>TQEAIIQIMKMR(183.85)</t>
  </si>
  <si>
    <t>TQEAIIQIMK(183.85)MR</t>
  </si>
  <si>
    <t>168663;168664</t>
  </si>
  <si>
    <t>TQEAIIQIMKMR(122.18)</t>
  </si>
  <si>
    <t>TQEAIIQIMK(122.18)MR</t>
  </si>
  <si>
    <t>168665;168666</t>
  </si>
  <si>
    <t>TQEAIIQIMKMR(239.93)</t>
  </si>
  <si>
    <t>TQEAIIQIMK(239.93)MR</t>
  </si>
  <si>
    <t>TQEAIIQIMKMR(109.66)</t>
  </si>
  <si>
    <t>TQEAIIQIMK(109.66)MR</t>
  </si>
  <si>
    <t>TQEAIIQIMKMR(181.31)</t>
  </si>
  <si>
    <t>TQEAIIQIMK(181.31)MR</t>
  </si>
  <si>
    <t>TQEAIIQIMKMR(121.83)</t>
  </si>
  <si>
    <t>TQEAIIQIMK(121.83)MR</t>
  </si>
  <si>
    <t>TQEAIIQIMKMR(229)</t>
  </si>
  <si>
    <t>TQEAIIQIMK(229)MR</t>
  </si>
  <si>
    <t>TQEAIIQIMKMR(82.03)</t>
  </si>
  <si>
    <t>TQEAIIQIMK(82.03)MR</t>
  </si>
  <si>
    <t>TQEAIIQIMKMR(82.85)</t>
  </si>
  <si>
    <t>TQEAIIQIMK(82.85)MR</t>
  </si>
  <si>
    <t>TQEAIIQIMKMR(163.64)</t>
  </si>
  <si>
    <t>TQEAIIQIMK(163.64)MR</t>
  </si>
  <si>
    <t>TQEAIIQIMKMR(168.85)</t>
  </si>
  <si>
    <t>TQEAIIQIMK(168.85)MR</t>
  </si>
  <si>
    <t>TQEAIIQIMKMR(198.61)</t>
  </si>
  <si>
    <t>TQEAIIQIMK(198.61)MR</t>
  </si>
  <si>
    <t>TQEAIIQIMKMR(137.4)</t>
  </si>
  <si>
    <t>TQEAIIQIMK(137.4)MR</t>
  </si>
  <si>
    <t>_TQEAIIQIMK(gl)MR_</t>
  </si>
  <si>
    <t>TQEAIIQIMK(155.47)MR</t>
  </si>
  <si>
    <t>TQEAIIQIMK(232.88)MR</t>
  </si>
  <si>
    <t>TQEAIIQIMK(120.55)MR</t>
  </si>
  <si>
    <t>TQEAIIQIMK(112.5)MR</t>
  </si>
  <si>
    <t>168681;168682</t>
  </si>
  <si>
    <t>TQEAIIQIMK(155.15)MR</t>
  </si>
  <si>
    <t>TQEAIIQIMK(149.49)MR</t>
  </si>
  <si>
    <t>168684;168685</t>
  </si>
  <si>
    <t>TQEAIIQIMK(142)MR</t>
  </si>
  <si>
    <t>TQEAIIQIMK(205.07)MR</t>
  </si>
  <si>
    <t>168687;168688</t>
  </si>
  <si>
    <t>TQEAIIQIMK(166.34)MR</t>
  </si>
  <si>
    <t>168689;168690</t>
  </si>
  <si>
    <t>TQEAIIQIMK(140.63)MR</t>
  </si>
  <si>
    <t>TQEAIIQIMK(158.79)MR</t>
  </si>
  <si>
    <t>TQEAIIQIMK(97.78)MR</t>
  </si>
  <si>
    <t>_TQEAIIQIM(ox)K(gl)M(ox)R(ar)_</t>
  </si>
  <si>
    <t>TQEAIIQIM(1)KM(1)R</t>
  </si>
  <si>
    <t>TQEAIIQIMKMR(67.46)</t>
  </si>
  <si>
    <t>TQEAIIQIMK(67.46)MR</t>
  </si>
  <si>
    <t>TQEAIIQIM(67.46)KM(67.46)R</t>
  </si>
  <si>
    <t>TQEAIIQIMKMR(52.93)</t>
  </si>
  <si>
    <t>TQEAIIQIMK(52.93)MR</t>
  </si>
  <si>
    <t>TQEAIIQIM(52.93)KM(52.93)R</t>
  </si>
  <si>
    <t>_TQEAIIQIMK(gl)M(ox)R_</t>
  </si>
  <si>
    <t>TQEAIIQIM(0.033)KM(0.967)R</t>
  </si>
  <si>
    <t>TQEAIIQIMK(120.03)MR</t>
  </si>
  <si>
    <t>TQEAIIQIM(-14.67)KM(14.67)R</t>
  </si>
  <si>
    <t>TQEELKELLNK</t>
  </si>
  <si>
    <t>_TQEELK(gl)ELLNK_</t>
  </si>
  <si>
    <t>TQEELK(1)ELLNK</t>
  </si>
  <si>
    <t>TQEELK(58.8)ELLNK(-58.8)</t>
  </si>
  <si>
    <t>TQEFLSACKSLQTR</t>
  </si>
  <si>
    <t>_TQEFLSACK(gl)SLQTR(ar)_</t>
  </si>
  <si>
    <t>TQEFLSACKSLQTR(1)</t>
  </si>
  <si>
    <t>TQEFLSACK(1)SLQTR</t>
  </si>
  <si>
    <t>TQEFLSACKSLQTR(153)</t>
  </si>
  <si>
    <t>TQEFLSACK(153)SLQTR</t>
  </si>
  <si>
    <t>TQEFLSACKSLQTR(175.15)</t>
  </si>
  <si>
    <t>TQEFLSACK(175.15)SLQTR</t>
  </si>
  <si>
    <t>TQEFLSACKSLQTR(139.89)</t>
  </si>
  <si>
    <t>TQEFLSACK(139.89)SLQTR</t>
  </si>
  <si>
    <t>TQEFLSACKSLQTR(111.74)</t>
  </si>
  <si>
    <t>TQEFLSACK(111.74)SLQTR</t>
  </si>
  <si>
    <t>TQEFLSACKSLQTR(140.31)</t>
  </si>
  <si>
    <t>TQEFLSACK(140.31)SLQTR</t>
  </si>
  <si>
    <t>TQEFLSACKSLQTR(72.09)</t>
  </si>
  <si>
    <t>TQEFLSACK(72.09)SLQTR</t>
  </si>
  <si>
    <t>_TQEFLSACK(gl)SLQTR_</t>
  </si>
  <si>
    <t>TQEFLSACK(98.65)SLQTR</t>
  </si>
  <si>
    <t>TQEFLSACK(85.16)SLQTR</t>
  </si>
  <si>
    <t>TQEFLSACK(127.56)SLQTR</t>
  </si>
  <si>
    <t>TQEKEQIKTLNNK</t>
  </si>
  <si>
    <t>_TQEK(gl)EQIK(gl)TLNNK_</t>
  </si>
  <si>
    <t>TQEK(1)EQIK(0.826)TLNNK(0.174)</t>
  </si>
  <si>
    <t>TQEK(85.8)EQIK(6.75)TLNNK(-6.75)</t>
  </si>
  <si>
    <t>1421;1422;1433</t>
  </si>
  <si>
    <t>TQEQCVHNETKNELEK</t>
  </si>
  <si>
    <t>_TQEQCVHNETK(gl)NELEK(ly)_</t>
  </si>
  <si>
    <t>TQEQCVHNETK(0.948)NELEK(0.052)</t>
  </si>
  <si>
    <t>TQEQCVHNETK(0.052)NELEK(0.948)</t>
  </si>
  <si>
    <t>TQEQCVHNETK(12.6)NELEK(-12.6)</t>
  </si>
  <si>
    <t>TQEQCVHNETK(-12.6)NELEK(12.6)</t>
  </si>
  <si>
    <t>TQEQCVHNETK(0.929)NELEK(0.071)</t>
  </si>
  <si>
    <t>TQEQCVHNETK(0.071)NELEK(0.929)</t>
  </si>
  <si>
    <t>TQEQCVHNETK(11.15)NELEK(-11.15)</t>
  </si>
  <si>
    <t>TQEQCVHNETK(-11.15)NELEK(11.15)</t>
  </si>
  <si>
    <t>TQESLKGILLHPEPIGAAK</t>
  </si>
  <si>
    <t>_TQESLK(gl)GILLHPEPIGAAK(ly)_</t>
  </si>
  <si>
    <t>TQESLK(1)GILLHPEPIGAAK</t>
  </si>
  <si>
    <t>TQESLKGILLHPEPIGAAK(1)</t>
  </si>
  <si>
    <t>TQESLK(35.29)GILLHPEPIGAAK(-35.29)</t>
  </si>
  <si>
    <t>TQESLK(-35.29)GILLHPEPIGAAK(35.29)</t>
  </si>
  <si>
    <t>H0YKS2;Q6ZNA4-2;Q6ZNA4;Q6ZNA4-4;Q6ZNA4-3;H0YKK5</t>
  </si>
  <si>
    <t>O43399;O43399-5;O43399-7;A0A087WYR3;O43399-2;O43399-4;O43399-3;O43399-6</t>
  </si>
  <si>
    <t>TQETLSQAGQKTSAALSTVGSAISR</t>
  </si>
  <si>
    <t>_TQETLSQAGQK(gl)TSAALSTVGSAISR(ar)_</t>
  </si>
  <si>
    <t>TQETLSQAGQKTSAALSTVGSAISR(1)</t>
  </si>
  <si>
    <t>TQETLSQAGQK(1)TSAALSTVGSAISR</t>
  </si>
  <si>
    <t>TQETLSQAGQKTSAALSTVGSAISR(54.26)</t>
  </si>
  <si>
    <t>TQETLSQAGQK(54.26)TSAALSTVGSAISR</t>
  </si>
  <si>
    <t>TQFLQPKQFPFLASNYEVIMK</t>
  </si>
  <si>
    <t>_TQFLQPK(gl)QFPFLASNYEVIMK(ly)_</t>
  </si>
  <si>
    <t>TQFLQPK(1)QFPFLASNYEVIMK</t>
  </si>
  <si>
    <t>TQFLQPKQFPFLASNYEVIMK(1)</t>
  </si>
  <si>
    <t>TQFLQPK(51.37)QFPFLASNYEVIMK(-51.37)</t>
  </si>
  <si>
    <t>TQFLQPK(-51.37)QFPFLASNYEVIMK(51.37)</t>
  </si>
  <si>
    <t>TQFLQPK(41.9)QFPFLASNYEVIMK(-41.9)</t>
  </si>
  <si>
    <t>TQFLQPK(-41.9)QFPFLASNYEVIMK(41.9)</t>
  </si>
  <si>
    <t>TQFLQPK(40.05)QFPFLASNYEVIMK(-40.05)</t>
  </si>
  <si>
    <t>TQFLQPK(-40.05)QFPFLASNYEVIMK(40.05)</t>
  </si>
  <si>
    <t>TQGFLALFSGDTGEIKSEVR</t>
  </si>
  <si>
    <t>_TQGFLALFSGDTGEIK(gl)SEVR_</t>
  </si>
  <si>
    <t>TQGFLALFSGDTGEIK(1)SEVR</t>
  </si>
  <si>
    <t>TQGFLALFSGDTGEIK(69.76)SEVR</t>
  </si>
  <si>
    <t>TQGTKIASDGLK</t>
  </si>
  <si>
    <t>_TQGTK(gl)IASDGLK(ly)_</t>
  </si>
  <si>
    <t>TQGTK(1)IASDGLK</t>
  </si>
  <si>
    <t>TQGTKIASDGLK(1)</t>
  </si>
  <si>
    <t>TQGTK(54.4)IASDGLK(-54.4)</t>
  </si>
  <si>
    <t>TQGTK(-54.4)IASDGLK(54.4)</t>
  </si>
  <si>
    <t>_TQGTK(gl)IASDGLK_</t>
  </si>
  <si>
    <t>TQGTK(52.48)IASDGLK(-52.48)</t>
  </si>
  <si>
    <t>TQHPTKGFASVSEK</t>
  </si>
  <si>
    <t>_TQHPTK(gl)GFASVSEK(ly)_</t>
  </si>
  <si>
    <t>TQHPTK(0.999)GFASVSEK(0.001)</t>
  </si>
  <si>
    <t>TQHPTK(0.001)GFASVSEK(0.999)</t>
  </si>
  <si>
    <t>TQHPTK(31.28)GFASVSEK(-31.28)</t>
  </si>
  <si>
    <t>TQHPTK(-31.28)GFASVSEK(31.28)</t>
  </si>
  <si>
    <t>TQHPTK(31.08)GFASVSEK(-31.08)</t>
  </si>
  <si>
    <t>TQHPTK(-31.08)GFASVSEK(31.08)</t>
  </si>
  <si>
    <t>TQHPTK(1)GFASVSEK</t>
  </si>
  <si>
    <t>TQHPTKGFASVSEK(1)</t>
  </si>
  <si>
    <t>TQHPTK(68.33)GFASVSEK(-68.33)</t>
  </si>
  <si>
    <t>TQHPTK(-68.33)GFASVSEK(68.33)</t>
  </si>
  <si>
    <t>TQHPTK(0.988)GFASVSEK(0.012)</t>
  </si>
  <si>
    <t>TQHPTK(0.012)GFASVSEK(0.988)</t>
  </si>
  <si>
    <t>TQHPTK(19.02)GFASVSEK(-19.02)</t>
  </si>
  <si>
    <t>TQHPTK(-19.02)GFASVSEK(19.02)</t>
  </si>
  <si>
    <t>_TQHPTK(gl)GFASVSEK_</t>
  </si>
  <si>
    <t>TQHPTK(0.998)GFASVSEK(0.002)</t>
  </si>
  <si>
    <t>TQHPTK(26.25)GFASVSEK(-26.25)</t>
  </si>
  <si>
    <t>TQHPTK(44.53)GFASVSEK(-44.53)</t>
  </si>
  <si>
    <t>TQIQSVEPYTKQQLNNMSFAEIIMGYK</t>
  </si>
  <si>
    <t>_TQIQSVEPYTK(gl)QQLNNMSFAEIIMGYK(ly)_</t>
  </si>
  <si>
    <t>TQIQSVEPYTK(1)QQLNNMSFAEIIMGYK</t>
  </si>
  <si>
    <t>TQIQSVEPYTKQQLNNMSFAEIIMGYK(1)</t>
  </si>
  <si>
    <t>TQIQSVEPYTK(33.16)QQLNNMSFAEIIMGYK(-33.16)</t>
  </si>
  <si>
    <t>TQIQSVEPYTK(-33.16)QQLNNMSFAEIIMGYK(33.16)</t>
  </si>
  <si>
    <t>3122;3125</t>
  </si>
  <si>
    <t>TQIQSVEPYTK(0.999)QQLNNMSFAEIIMGYK(0.001)</t>
  </si>
  <si>
    <t>TQIQSVEPYTK(0.001)QQLNNMSFAEIIMGYK(0.999)</t>
  </si>
  <si>
    <t>TQIQSVEPYTK(30.41)QQLNNMSFAEIIMGYK(-30.41)</t>
  </si>
  <si>
    <t>TQIQSVEPYTK(-30.41)QQLNNMSFAEIIMGYK(30.41)</t>
  </si>
  <si>
    <t>TQLEQLYQWAQVKPNSNQVNLASCCVMPPDLTAFAK</t>
  </si>
  <si>
    <t>_TQLEQLYQWAQVK(gl)PNSNQVNLASCCVMPPDLTAFAK(ly)_</t>
  </si>
  <si>
    <t>TQLEQLYQWAQVK(0.999)PNSNQVNLASCCVMPPDLTAFAK(0.001)</t>
  </si>
  <si>
    <t>TQLEQLYQWAQVK(0.001)PNSNQVNLASCCVMPPDLTAFAK(0.999)</t>
  </si>
  <si>
    <t>TQLEQLYQWAQVK(32.17)PNSNQVNLASCCVMPPDLTAFAK(-32.17)</t>
  </si>
  <si>
    <t>TQLEQLYQWAQVK(-32.17)PNSNQVNLASCCVMPPDLTAFAK(32.17)</t>
  </si>
  <si>
    <t>168944;168945</t>
  </si>
  <si>
    <t>8594;8596</t>
  </si>
  <si>
    <t>7950;7953</t>
  </si>
  <si>
    <t>TQLEQLYQWAQVK(1)PNSNQVNLASCCVMPPDLTAFAK</t>
  </si>
  <si>
    <t>TQLEQLYQWAQVKPNSNQVNLASCCVMPPDLTAFAK(1)</t>
  </si>
  <si>
    <t>TQLEQLYQWAQVK(46.76)PNSNQVNLASCCVMPPDLTAFAK(-46.76)</t>
  </si>
  <si>
    <t>TQLEQLYQWAQVK(-46.76)PNSNQVNLASCCVMPPDLTAFAK(46.76)</t>
  </si>
  <si>
    <t>TQLIPLENLIAFKQSQQK</t>
  </si>
  <si>
    <t>_TQLIPLENLIAFK(gl)QSQQK(ly)_</t>
  </si>
  <si>
    <t>TQLIPLENLIAFK(0.955)QSQQK(0.045)</t>
  </si>
  <si>
    <t>TQLIPLENLIAFK(0.045)QSQQK(0.955)</t>
  </si>
  <si>
    <t>TQLIPLENLIAFK(13.28)QSQQK(-13.28)</t>
  </si>
  <si>
    <t>TQLIPLENLIAFK(-13.28)QSQQK(13.28)</t>
  </si>
  <si>
    <t>TQLIPLENLIAFK(0.998)QSQQK(0.002)</t>
  </si>
  <si>
    <t>TQLIPLENLIAFK(0.002)QSQQK(0.998)</t>
  </si>
  <si>
    <t>TQLIPLENLIAFK(26.29)QSQQK(-26.29)</t>
  </si>
  <si>
    <t>TQLIPLENLIAFK(-26.29)QSQQK(26.29)</t>
  </si>
  <si>
    <t>_TQLIPLENLIAFK(gl)QSQQK_</t>
  </si>
  <si>
    <t>TQLIPLENLIAFK(0.97)QSQQK(0.03)</t>
  </si>
  <si>
    <t>TQLIPLENLIAFK(15.1)QSQQK(-15.1)</t>
  </si>
  <si>
    <t>TQLLKEKAMAEDLGDQDKAK</t>
  </si>
  <si>
    <t>_TQLLK(gl)EK(gl)AMAEDLGDQDK(ly)AK(ly)_</t>
  </si>
  <si>
    <t>TQLLK(0.941)EK(0.941)AMAEDLGDQDK(0.093)AK(0.025)</t>
  </si>
  <si>
    <t>TQLLK(0.059)EK(0.059)AMAEDLGDQDK(0.907)AK(0.975)</t>
  </si>
  <si>
    <t>TQLLK(12.92)EK(12.92)AMAEDLGDQDK(-12.92)AK(-19.13)</t>
  </si>
  <si>
    <t>TQLLK(-12.92)EK(-12.92)AMAEDLGDQDK(12.92)AK(19.13)</t>
  </si>
  <si>
    <t>Q92541;H0YKX1</t>
  </si>
  <si>
    <t>TQLPYEYYSLPFCQPSKITYK</t>
  </si>
  <si>
    <t>_TQLPYEYYSLPFCQPSK(gl)ITYK(ly)_</t>
  </si>
  <si>
    <t>TQLPYEYYSLPFCQPSK(0.592)ITYK(0.408)</t>
  </si>
  <si>
    <t>TQLPYEYYSLPFCQPSK(0.408)ITYK(0.592)</t>
  </si>
  <si>
    <t>TQLPYEYYSLPFCQPSK(1.62)ITYK(-1.62)</t>
  </si>
  <si>
    <t>TQLPYEYYSLPFCQPSK(-1.62)ITYK(1.62)</t>
  </si>
  <si>
    <t>A0A0C4DFM1;Q92544;F8WCN2;F2Z2L1</t>
  </si>
  <si>
    <t>TQLPYEYYSLPFCQPSK(0.766)ITYK(0.234)</t>
  </si>
  <si>
    <t>TQLPYEYYSLPFCQPSK(0.234)ITYK(0.766)</t>
  </si>
  <si>
    <t>TQLPYEYYSLPFCQPSK(5.16)ITYK(-5.16)</t>
  </si>
  <si>
    <t>TQLPYEYYSLPFCQPSK(-5.16)ITYK(5.16)</t>
  </si>
  <si>
    <t>_TQLPYEYYSLPFCQPSKITYK(gl)_</t>
  </si>
  <si>
    <t>TQLPYEYYSLPFCQPSK(0.202)ITYK(0.798)</t>
  </si>
  <si>
    <t>TQLPYEYYSLPFCQPSK(-5.97)ITYK(5.97)</t>
  </si>
  <si>
    <t>TQLQKLALR</t>
  </si>
  <si>
    <t>_TQLQK(gl)LALR(ar)_</t>
  </si>
  <si>
    <t>TQLQKLALR(1)</t>
  </si>
  <si>
    <t>TQLQK(1)LALR</t>
  </si>
  <si>
    <t>TQLQKLALR(57.6)</t>
  </si>
  <si>
    <t>TQLQK(57.6)LALR</t>
  </si>
  <si>
    <t>_TQLQK(gl)LALR_</t>
  </si>
  <si>
    <t>TQLQK(57.59)LALR</t>
  </si>
  <si>
    <t>TQLVSNLKK</t>
  </si>
  <si>
    <t>_TQLVSNLKK(gl)_</t>
  </si>
  <si>
    <t>TQLVSNLK(0.481)K(0.519)</t>
  </si>
  <si>
    <t>TQLVSNLK(-0.32)K(0.32)</t>
  </si>
  <si>
    <t>TQLYDKQR</t>
  </si>
  <si>
    <t>_TQLYDK(gl)QR_</t>
  </si>
  <si>
    <t>TQLYDK(1)QR</t>
  </si>
  <si>
    <t>TQLYDK(114.5)QR</t>
  </si>
  <si>
    <t>TQMWDKQK</t>
  </si>
  <si>
    <t>_TQMWDK(gl)QK_</t>
  </si>
  <si>
    <t>TQMWDK(0.999)QK(0.001)</t>
  </si>
  <si>
    <t>TQMWDK(32.79)QK(-32.79)</t>
  </si>
  <si>
    <t>TQNIIMVLKDRMK</t>
  </si>
  <si>
    <t>_TQNIIM(ox)VLK(gl)DR(ar)M(ox)K(ly)_</t>
  </si>
  <si>
    <t>TQNIIMVLKDR(1)MK</t>
  </si>
  <si>
    <t>TQNIIMVLK(1)DRMK</t>
  </si>
  <si>
    <t>TQNIIMVLKDRMK(1)</t>
  </si>
  <si>
    <t>TQNIIM(1)VLKDRM(1)K</t>
  </si>
  <si>
    <t>TQNIIMVLKDR(50.22)MK</t>
  </si>
  <si>
    <t>TQNIIMVLK(41.84)DRMK(-41.84)</t>
  </si>
  <si>
    <t>TQNIIMVLK(-41.84)DRMK(41.84)</t>
  </si>
  <si>
    <t>TQNIIM(50.22)VLKDRM(50.22)K</t>
  </si>
  <si>
    <t>F8VZH8;F8W0P6;H7BXE5;F8W059;Q9UPW8</t>
  </si>
  <si>
    <t>F8VZH8</t>
  </si>
  <si>
    <t>UNC13A</t>
  </si>
  <si>
    <t>Protein unc-13 homolog A</t>
  </si>
  <si>
    <t>_TQNIIM(ox)VLK(gl)DR(ar)M(ox)K_</t>
  </si>
  <si>
    <t>TQNIIMVLK(0.999)DRMK(0.001)</t>
  </si>
  <si>
    <t>TQNIIMVLKDR(57.11)MK</t>
  </si>
  <si>
    <t>TQNIIMVLK(32.68)DRMK(-32.68)</t>
  </si>
  <si>
    <t>TQNIIM(57.11)VLKDRM(57.11)K</t>
  </si>
  <si>
    <t>TQNSFKTGVVEMK</t>
  </si>
  <si>
    <t>_TQNSFK(gl)TGVVEMK_</t>
  </si>
  <si>
    <t>TQNSFK(1)TGVVEMK</t>
  </si>
  <si>
    <t>TQNSFK(33.58)TGVVEMK(-33.58)</t>
  </si>
  <si>
    <t>TQNVLGEKGR</t>
  </si>
  <si>
    <t>_TQNVLGEK(gl)GR(ar)_</t>
  </si>
  <si>
    <t>TQNVLGEKGR(1)</t>
  </si>
  <si>
    <t>TQNVLGEK(1)GR</t>
  </si>
  <si>
    <t>TQNVLGEKGR(84.31)</t>
  </si>
  <si>
    <t>TQNVLGEK(84.31)GR</t>
  </si>
  <si>
    <t>TQNVLGEKGR(156.16)</t>
  </si>
  <si>
    <t>TQNVLGEK(156.16)GR</t>
  </si>
  <si>
    <t>TQNVLGEKGR(79.82)</t>
  </si>
  <si>
    <t>TQNVLGEK(79.82)GR</t>
  </si>
  <si>
    <t>TQNVLGEKGR(153.97)</t>
  </si>
  <si>
    <t>TQNVLGEK(153.97)GR</t>
  </si>
  <si>
    <t>TQNVLGEKGR(74.17)</t>
  </si>
  <si>
    <t>TQNVLGEK(74.17)GR</t>
  </si>
  <si>
    <t>TQNVLGEKGR(89.89)</t>
  </si>
  <si>
    <t>TQNVLGEK(89.89)GR</t>
  </si>
  <si>
    <t>TQNVLGEKGR(172.88)</t>
  </si>
  <si>
    <t>TQNVLGEK(172.88)GR</t>
  </si>
  <si>
    <t>TQNVLGEKGR(84.69)</t>
  </si>
  <si>
    <t>TQNVLGEK(84.69)GR</t>
  </si>
  <si>
    <t>TQNVLGEKGR(140.83)</t>
  </si>
  <si>
    <t>TQNVLGEK(140.83)GR</t>
  </si>
  <si>
    <t>TQNVLGEKGR(103.31)</t>
  </si>
  <si>
    <t>TQNVLGEK(103.31)GR</t>
  </si>
  <si>
    <t>TQNVLGEKGR(70.94)</t>
  </si>
  <si>
    <t>TQNVLGEK(70.94)GR</t>
  </si>
  <si>
    <t>TQNVLGEKGR(76.33)</t>
  </si>
  <si>
    <t>TQNVLGEK(76.33)GR</t>
  </si>
  <si>
    <t>_TQNVLGEK(gl)GR_</t>
  </si>
  <si>
    <t>TQNVLGEK(75.23)GR</t>
  </si>
  <si>
    <t>TQNVLGEK(108.31)GR</t>
  </si>
  <si>
    <t>TQNVLGEK(227.27)GR</t>
  </si>
  <si>
    <t>TQNVLGEK(107.06)GR</t>
  </si>
  <si>
    <t>TQNVLGEK(102.95)GR</t>
  </si>
  <si>
    <t>TQNVLGEK(185.61)GR</t>
  </si>
  <si>
    <t>TQPSMVSNPGSCSDPQPSPEMKPHSYLDAIR</t>
  </si>
  <si>
    <t>_TQPSMVSNPGSCSDPQPSPEMK(gl)PHSYLDAIR(ar)_</t>
  </si>
  <si>
    <t>TQPSMVSNPGSCSDPQPSPEMKPHSYLDAIR(1)</t>
  </si>
  <si>
    <t>TQPSMVSNPGSCSDPQPSPEMK(1)PHSYLDAIR</t>
  </si>
  <si>
    <t>TQPSMVSNPGSCSDPQPSPEMKPHSYLDAIR(43.62)</t>
  </si>
  <si>
    <t>TQPSMVSNPGSCSDPQPSPEMK(43.62)PHSYLDAIR</t>
  </si>
  <si>
    <t>TQPTPSEKAAGVLEGALGPHVVTNLYLYPIK</t>
  </si>
  <si>
    <t>_TQPTPSEK(gl)AAGVLEGALGPHVVTNLYLYPIK(ly)_</t>
  </si>
  <si>
    <t>TQPTPSEK(1)AAGVLEGALGPHVVTNLYLYPIK</t>
  </si>
  <si>
    <t>TQPTPSEKAAGVLEGALGPHVVTNLYLYPIK(1)</t>
  </si>
  <si>
    <t>TQPTPSEK(45.46)AAGVLEGALGPHVVTNLYLYPIK(-45.46)</t>
  </si>
  <si>
    <t>TQPTPSEK(-45.46)AAGVLEGALGPHVVTNLYLYPIK(45.46)</t>
  </si>
  <si>
    <t>TQPTPSEK(58.17)AAGVLEGALGPHVVTNLYLYPIK(-58.17)</t>
  </si>
  <si>
    <t>TQPTPSEK(-58.17)AAGVLEGALGPHVVTNLYLYPIK(58.17)</t>
  </si>
  <si>
    <t>_TQPTPSEK(gl)AAGVLEGALGPHVVTNLYLYPIK_</t>
  </si>
  <si>
    <t>TQPTPSEK(0.998)AAGVLEGALGPHVVTNLYLYPIK(0.002)</t>
  </si>
  <si>
    <t>TQPTPSEK(27.58)AAGVLEGALGPHVVTNLYLYPIK(-27.58)</t>
  </si>
  <si>
    <t>TQPTPSEK(69.98)AAGVLEGALGPHVVTNLYLYPIK(-69.98)</t>
  </si>
  <si>
    <t>TQPTPSEK(37.8)AAGVLEGALGPHVVTNLYLYPIK(-37.8)</t>
  </si>
  <si>
    <t>TQPTYPSVKSSQCHTGSSPR</t>
  </si>
  <si>
    <t>_TQPTYPSVK(gl)SSQCHTGSSPR(ar)_</t>
  </si>
  <si>
    <t>TQPTYPSVKSSQCHTGSSPR(1)</t>
  </si>
  <si>
    <t>TQPTYPSVK(1)SSQCHTGSSPR</t>
  </si>
  <si>
    <t>TQPTYPSVKSSQCHTGSSPR(76.76)</t>
  </si>
  <si>
    <t>TQPTYPSVK(76.76)SSQCHTGSSPR</t>
  </si>
  <si>
    <t>TQPTYPSVKSSQCHTGSSPR(44.1)</t>
  </si>
  <si>
    <t>TQPTYPSVK(44.1)SSQCHTGSSPR</t>
  </si>
  <si>
    <t>TQQHHLLLQQAEFLNETDLK</t>
  </si>
  <si>
    <t>_TQQHHLLLQQAEFLNETDLK(gl)_</t>
  </si>
  <si>
    <t>TQQHHLLLQQAEFLNETDLK(1)</t>
  </si>
  <si>
    <t>TQQHHLLLQQAEFLNETDLK(52.61)</t>
  </si>
  <si>
    <t>TQQIPSKVLFK</t>
  </si>
  <si>
    <t>_TQQIPSK(gl)VLFK_</t>
  </si>
  <si>
    <t>TQQIPSK(1)VLFK</t>
  </si>
  <si>
    <t>TQQIPSK(34.97)VLFK(-34.97)</t>
  </si>
  <si>
    <t>TQQQVEAEVTNIKK</t>
  </si>
  <si>
    <t>_TQQQVEAEVTNIK(gl)K(ly)_</t>
  </si>
  <si>
    <t>TQQQVEAEVTNIK(0.84)K(0.16)</t>
  </si>
  <si>
    <t>TQQQVEAEVTNIK(0.16)K(0.84)</t>
  </si>
  <si>
    <t>TQQQVEAEVTNIK(7.19)K(-7.19)</t>
  </si>
  <si>
    <t>TQQQVEAEVTNIK(-7.19)K(7.19)</t>
  </si>
  <si>
    <t>4478;4479</t>
  </si>
  <si>
    <t>_TQQQVEAEVTNIK(ly)K(gl)_</t>
  </si>
  <si>
    <t>TQQQVEAEVTNIK(0.436)K(0.564)</t>
  </si>
  <si>
    <t>TQQQVEAEVTNIK(0.564)K(0.436)</t>
  </si>
  <si>
    <t>TQQQVEAEVTNIK(-1.12)K(1.12)</t>
  </si>
  <si>
    <t>TQQQVEAEVTNIK(1.12)K(-1.12)</t>
  </si>
  <si>
    <t>_TQQQVEAEVTNIK(gl)K_</t>
  </si>
  <si>
    <t>TQQQVEAEVTNIK(0.788)K(0.212)</t>
  </si>
  <si>
    <t>TQQQVEAEVTNIK(5.71)K(-5.71)</t>
  </si>
  <si>
    <t>TQQSNIWVNMGNVPSPNAPLKR</t>
  </si>
  <si>
    <t>_TQQSNIWVNMGNVPSPNAPLK(gl)R(ar)_</t>
  </si>
  <si>
    <t>TQQSNIWVNMGNVPSPNAPLKR(1)</t>
  </si>
  <si>
    <t>TQQSNIWVNMGNVPSPNAPLK(1)R</t>
  </si>
  <si>
    <t>TQQSNIWVNMGNVPSPNAPLKR(77.22)</t>
  </si>
  <si>
    <t>TQQSNIWVNMGNVPSPNAPLK(77.22)R</t>
  </si>
  <si>
    <t>K7EQL6;Q8NFA0;K7EKZ1</t>
  </si>
  <si>
    <t>TQQSPISNGSPELGIKK</t>
  </si>
  <si>
    <t>_TQQSPISNGSPELGIK(ly)K(gl)_</t>
  </si>
  <si>
    <t>TQQSPISNGSPELGIK(0.086)K(0.914)</t>
  </si>
  <si>
    <t>TQQSPISNGSPELGIK(0.914)K(0.086)</t>
  </si>
  <si>
    <t>TQQSPISNGSPELGIK(-10.25)K(10.25)</t>
  </si>
  <si>
    <t>TQQSPISNGSPELGIK(10.25)K(-10.25)</t>
  </si>
  <si>
    <t>Q15723-2;Q15723-3;Q15723-1;Q15723</t>
  </si>
  <si>
    <t>11176;11177</t>
  </si>
  <si>
    <t>TQQSPISNGSPELGIK(0.5)K(0.5)</t>
  </si>
  <si>
    <t>TQQSPISNGSPELGIK(0)K(0)</t>
  </si>
  <si>
    <t>TQQSPISNGSPELGIK(0.412)K(0.588)</t>
  </si>
  <si>
    <t>TQQSPISNGSPELGIK(0.588)K(0.412)</t>
  </si>
  <si>
    <t>TQQSPISNGSPELGIK(-1.55)K(1.55)</t>
  </si>
  <si>
    <t>TQQSPISNGSPELGIK(1.55)K(-1.55)</t>
  </si>
  <si>
    <t>_TQQSPISNGSPELGIKK(gl)_</t>
  </si>
  <si>
    <t>TQQSPISNGSPELGIK(0.418)K(0.582)</t>
  </si>
  <si>
    <t>TQQSPISNGSPELGIK(-1.44)K(1.44)</t>
  </si>
  <si>
    <t>TQQSPISNGSPELGIK(0.485)K(0.515)</t>
  </si>
  <si>
    <t>TQQSPISNGSPELGIK(-0.26)K(0.26)</t>
  </si>
  <si>
    <t>TQSDAIITQQLVKDK</t>
  </si>
  <si>
    <t>_TQSDAIITQQLVK(ly)DK(gl)_</t>
  </si>
  <si>
    <t>TQSDAIITQQLVK(0.39)DK(0.61)</t>
  </si>
  <si>
    <t>TQSDAIITQQLVK(0.61)DK(0.39)</t>
  </si>
  <si>
    <t>TQSDAIITQQLVK(-1.94)DK(1.94)</t>
  </si>
  <si>
    <t>TQSDAIITQQLVK(1.94)DK(-1.94)</t>
  </si>
  <si>
    <t>11975;11976</t>
  </si>
  <si>
    <t>11221;11222</t>
  </si>
  <si>
    <t>_TQSDAIITQQLVK(gl)DK(ly)_</t>
  </si>
  <si>
    <t>TQSDAIITQQLVK(0.727)DK(0.273)</t>
  </si>
  <si>
    <t>TQSDAIITQQLVK(0.273)DK(0.727)</t>
  </si>
  <si>
    <t>TQSDAIITQQLVK(4.25)DK(-4.25)</t>
  </si>
  <si>
    <t>TQSDAIITQQLVK(-4.25)DK(4.25)</t>
  </si>
  <si>
    <t>TQSLEDSKKPSQGKSAMEFLAAPDDDPR</t>
  </si>
  <si>
    <t>_TQSLEDSK(gl)K(gl)PSQGK(gl)SAM(ox)EFLAAPDDDPR_</t>
  </si>
  <si>
    <t>TQSLEDSK(0.496)K(0.438)PSQGK(0.066)SAMEFLAAPDDDPR</t>
  </si>
  <si>
    <t>TQSLEDSK(0.504)K(0.562)PSQGK(0.934)SAMEFLAAPDDDPR</t>
  </si>
  <si>
    <t>TQSLEDSKKPSQGKSAM(1)EFLAAPDDDPR</t>
  </si>
  <si>
    <t>TQSLEDSK(0.54)K(-0.54)PSQGK(-8.73)SAMEFLAAPDDDPR</t>
  </si>
  <si>
    <t>TQSLEDSK(-0.54)K(0.54)PSQGK(8.73)SAMEFLAAPDDDPR</t>
  </si>
  <si>
    <t>TQSLEDSKKPSQGKSAM(46.4)EFLAAPDDDPR</t>
  </si>
  <si>
    <t>TQTKSGPVILADEIK</t>
  </si>
  <si>
    <t>_TQTK(gl)SGPVILADEIK_</t>
  </si>
  <si>
    <t>TQTK(1)SGPVILADEIK</t>
  </si>
  <si>
    <t>TQTK(47.22)SGPVILADEIK(-47.22)</t>
  </si>
  <si>
    <t>TQTK(69.02)SGPVILADEIK(-69.02)</t>
  </si>
  <si>
    <t>TQTNSSVPAKTIIIQTVPTLMPLAK</t>
  </si>
  <si>
    <t>_TQTNSSVPAK(gl)TIIIQTVPTLMPLAK(ly)_</t>
  </si>
  <si>
    <t>TQTNSSVPAK(1)TIIIQTVPTLMPLAK</t>
  </si>
  <si>
    <t>TQTNSSVPAKTIIIQTVPTLMPLAK(1)</t>
  </si>
  <si>
    <t>TQTNSSVPAK(48.77)TIIIQTVPTLMPLAK(-48.77)</t>
  </si>
  <si>
    <t>TQTNSSVPAK(-48.77)TIIIQTVPTLMPLAK(48.77)</t>
  </si>
  <si>
    <t>6438;6439</t>
  </si>
  <si>
    <t>TQTNSSVPAK(34.8)TIIIQTVPTLMPLAK(-34.8)</t>
  </si>
  <si>
    <t>TQTNSSVPAK(-34.8)TIIIQTVPTLMPLAK(34.8)</t>
  </si>
  <si>
    <t>_TQTNSSVPAK(gl)TIIIQTVPTLMPLAK_</t>
  </si>
  <si>
    <t>TQTNSSVPAK(50)TIIIQTVPTLMPLAK(-50)</t>
  </si>
  <si>
    <t>TQTNSSVPAK(56.04)TIIIQTVPTLMPLAK(-56.04)</t>
  </si>
  <si>
    <t>TQTPPLGQTPQLGLKTNPPLIQEK</t>
  </si>
  <si>
    <t>_TQTPPLGQTPQLGLK(gl)TNPPLIQEK_</t>
  </si>
  <si>
    <t>TQTPPLGQTPQLGLK(0.989)TNPPLIQEK(0.011)</t>
  </si>
  <si>
    <t>TQTPPLGQTPQLGLK(19.36)TNPPLIQEK(-19.36)</t>
  </si>
  <si>
    <t>TQTPPLGQTPQLGLK(0.988)TNPPLIQEK(0.012)</t>
  </si>
  <si>
    <t>TQTPPLGQTPQLGLK(19.12)TNPPLIQEK(-19.12)</t>
  </si>
  <si>
    <t>169162;169163</t>
  </si>
  <si>
    <t>TQTPPLGQTPQLGLK(19.41)TNPPLIQEK(-19.41)</t>
  </si>
  <si>
    <t>_TQTPPLGQTPQLGLK(gl)TNPPLIQEK(ly)_</t>
  </si>
  <si>
    <t>TQTPPLGQTPQLGLK(0.96)TNPPLIQEK(0.04)</t>
  </si>
  <si>
    <t>TQTPPLGQTPQLGLK(0.04)TNPPLIQEK(0.96)</t>
  </si>
  <si>
    <t>TQTPPLGQTPQLGLK(13.84)TNPPLIQEK(-13.84)</t>
  </si>
  <si>
    <t>TQTPPLGQTPQLGLK(-13.84)TNPPLIQEK(13.84)</t>
  </si>
  <si>
    <t>2378;2379</t>
  </si>
  <si>
    <t>1975;1976</t>
  </si>
  <si>
    <t>TQTPPLGQTPQLGLK(0.85)TNPPLIQEK(0.15)</t>
  </si>
  <si>
    <t>TQTPPLGQTPQLGLK(0.15)TNPPLIQEK(0.85)</t>
  </si>
  <si>
    <t>TQTPPLGQTPQLGLK(7.55)TNPPLIQEK(-7.55)</t>
  </si>
  <si>
    <t>TQTPPLGQTPQLGLK(-7.55)TNPPLIQEK(7.55)</t>
  </si>
  <si>
    <t>TQTPPLGQTPQLGLK(0.945)TNPPLIQEK(0.055)</t>
  </si>
  <si>
    <t>TQTPPLGQTPQLGLK(0.055)TNPPLIQEK(0.945)</t>
  </si>
  <si>
    <t>TQTPPLGQTPQLGLK(12.33)TNPPLIQEK(-12.33)</t>
  </si>
  <si>
    <t>TQTPPLGQTPQLGLK(-12.33)TNPPLIQEK(12.33)</t>
  </si>
  <si>
    <t>_TQTPPLGQTPQLGLK(ly)TNPPLIQEK(gl)_</t>
  </si>
  <si>
    <t>TQTPPLGQTPQLGLK(0.337)TNPPLIQEK(0.663)</t>
  </si>
  <si>
    <t>TQTPPLGQTPQLGLK(0.663)TNPPLIQEK(0.337)</t>
  </si>
  <si>
    <t>TQTPPLGQTPQLGLK(-2.95)TNPPLIQEK(2.95)</t>
  </si>
  <si>
    <t>TQTPPLGQTPQLGLK(2.95)TNPPLIQEK(-2.95)</t>
  </si>
  <si>
    <t>TQTPPLGQTPQLGLK(0.918)TNPPLIQEK(0.082)</t>
  </si>
  <si>
    <t>TQTPPLGQTPQLGLK(0.082)TNPPLIQEK(0.918)</t>
  </si>
  <si>
    <t>TQTPPLGQTPQLGLK(10.51)TNPPLIQEK(-10.51)</t>
  </si>
  <si>
    <t>TQTPPLGQTPQLGLK(-10.51)TNPPLIQEK(10.51)</t>
  </si>
  <si>
    <t>TQVAIKIIDK</t>
  </si>
  <si>
    <t>_TQVAIK(gl)IIDK(ly)_</t>
  </si>
  <si>
    <t>TQVAIK(0.933)IIDK(0.067)</t>
  </si>
  <si>
    <t>TQVAIK(0.067)IIDK(0.933)</t>
  </si>
  <si>
    <t>TQVAIK(11.47)IIDK(-11.47)</t>
  </si>
  <si>
    <t>TQVAIK(-11.47)IIDK(11.47)</t>
  </si>
  <si>
    <t>169207;169208</t>
  </si>
  <si>
    <t>TQVAIK(0.921)IIDK(0.079)</t>
  </si>
  <si>
    <t>TQVAIK(0.079)IIDK(0.921)</t>
  </si>
  <si>
    <t>TQVAIK(10.65)IIDK(-10.65)</t>
  </si>
  <si>
    <t>TQVAIK(-10.65)IIDK(10.65)</t>
  </si>
  <si>
    <t>TQVAIK(0.748)IIDK(0.252)</t>
  </si>
  <si>
    <t>TQVAIK(0.252)IIDK(0.748)</t>
  </si>
  <si>
    <t>TQVAIK(4.72)IIDK(-4.72)</t>
  </si>
  <si>
    <t>TQVAIK(-4.72)IIDK(4.72)</t>
  </si>
  <si>
    <t>TQVAIK(0.943)IIDK(0.057)</t>
  </si>
  <si>
    <t>TQVAIK(0.057)IIDK(0.943)</t>
  </si>
  <si>
    <t>TQVAIK(12.15)IIDK(-12.15)</t>
  </si>
  <si>
    <t>TQVAIK(-12.15)IIDK(12.15)</t>
  </si>
  <si>
    <t>TQVELLEAPTPALKR</t>
  </si>
  <si>
    <t>_TQVELLEAPTPALK(gl)R(ar)_</t>
  </si>
  <si>
    <t>TQVELLEAPTPALKR(1)</t>
  </si>
  <si>
    <t>TQVELLEAPTPALK(1)R</t>
  </si>
  <si>
    <t>TQVELLEAPTPALKR(98.9)</t>
  </si>
  <si>
    <t>TQVELLEAPTPALK(98.9)R</t>
  </si>
  <si>
    <t>TQVELLEAPTPALKR(127.18)</t>
  </si>
  <si>
    <t>TQVELLEAPTPALK(127.18)R</t>
  </si>
  <si>
    <t>TQVELLEAPTPALKR(71.27)</t>
  </si>
  <si>
    <t>TQVELLEAPTPALK(71.27)R</t>
  </si>
  <si>
    <t>TQVELLEAPTPALKR(233.28)</t>
  </si>
  <si>
    <t>TQVELLEAPTPALK(233.28)R</t>
  </si>
  <si>
    <t>_TQVELLEAPTPALK(gl)R_</t>
  </si>
  <si>
    <t>TQVELLEAPTPALK(179.55)R</t>
  </si>
  <si>
    <t>TQVELLEAPTPALK(99.24)R</t>
  </si>
  <si>
    <t>TQVVTNCWENKSK</t>
  </si>
  <si>
    <t>_TQVVTNCWENK(gl)SK_</t>
  </si>
  <si>
    <t>TQVVTNCWENK(0.929)SK(0.071)</t>
  </si>
  <si>
    <t>TQVVTNCWENK(11.19)SK(-11.19)</t>
  </si>
  <si>
    <t>TQVVTNCWENK(0.757)SK(0.243)</t>
  </si>
  <si>
    <t>TQVVTNCWENK(4.94)SK(-4.94)</t>
  </si>
  <si>
    <t>TQYNEQINKVK</t>
  </si>
  <si>
    <t>_TQYNEQINK(gl)VK(ly)_</t>
  </si>
  <si>
    <t>TQYNEQINK(0.974)VK(0.026)</t>
  </si>
  <si>
    <t>TQYNEQINK(0.026)VK(0.974)</t>
  </si>
  <si>
    <t>TQYNEQINK(15.78)VK(-15.78)</t>
  </si>
  <si>
    <t>TQYNEQINK(-15.78)VK(15.78)</t>
  </si>
  <si>
    <t>_TQYNEQINK(gl)VK_</t>
  </si>
  <si>
    <t>TQYNEQINK(0.752)VK(0.248)</t>
  </si>
  <si>
    <t>TQYNEQINK(4.82)VK(-4.82)</t>
  </si>
  <si>
    <t>TRARMGMRMK</t>
  </si>
  <si>
    <t>_TRARM(ox)GM(ox)RM(ox)K(gl)_</t>
  </si>
  <si>
    <t>TRARMGMRMK(1)</t>
  </si>
  <si>
    <t>TRARM(1)GM(1)RM(1)K</t>
  </si>
  <si>
    <t>TRARMGMRMK(45.97)</t>
  </si>
  <si>
    <t>TRARM(45.97)GM(45.97)RM(45.97)K</t>
  </si>
  <si>
    <t>TRDPEKLASCDIVVDVGGEYDPRR</t>
  </si>
  <si>
    <t>_TR(ar)DPEK(gl)LASCDIVVDVGGEYDPR(ar)R(ar)_</t>
  </si>
  <si>
    <t>TR(1)DPEKLASCDIVVDVGGEYDPR(1)R(1)</t>
  </si>
  <si>
    <t>TRDPEK(1)LASCDIVVDVGGEYDPRR</t>
  </si>
  <si>
    <t>TR(44.1)DPEKLASCDIVVDVGGEYDPR(44.1)R(44.1)</t>
  </si>
  <si>
    <t>TRDPEK(44.1)LASCDIVVDVGGEYDPRR</t>
  </si>
  <si>
    <t>TREDGPWIPYQYYSGSCENTYSKANR</t>
  </si>
  <si>
    <t>_TR(ar)EDGPWIPYQYYSGSCENTYSK(gl)ANR(ar)_</t>
  </si>
  <si>
    <t>TR(1)EDGPWIPYQYYSGSCENTYSKANR(1)</t>
  </si>
  <si>
    <t>TREDGPWIPYQYYSGSCENTYSK(1)ANR</t>
  </si>
  <si>
    <t>TR(41.42)EDGPWIPYQYYSGSCENTYSKANR(41.42)</t>
  </si>
  <si>
    <t>TREDGPWIPYQYYSGSCENTYSK(41.42)ANR</t>
  </si>
  <si>
    <t>5007;5011</t>
  </si>
  <si>
    <t>TR(74.28)EDGPWIPYQYYSGSCENTYSKANR(74.28)</t>
  </si>
  <si>
    <t>TREDGPWIPYQYYSGSCENTYSK(74.28)ANR</t>
  </si>
  <si>
    <t>TREDNDLDSQVSQEGLGPVLQPQPKSYFK</t>
  </si>
  <si>
    <t>_TR(ar)EDNDLDSQVSQEGLGPVLQPQPK(ly)SYFK(gl)_</t>
  </si>
  <si>
    <t>TR(1)EDNDLDSQVSQEGLGPVLQPQPKSYFK</t>
  </si>
  <si>
    <t>TREDNDLDSQVSQEGLGPVLQPQPK(0.448)SYFK(0.552)</t>
  </si>
  <si>
    <t>TREDNDLDSQVSQEGLGPVLQPQPK(0.552)SYFK(0.448)</t>
  </si>
  <si>
    <t>TR(57.8)EDNDLDSQVSQEGLGPVLQPQPKSYFK</t>
  </si>
  <si>
    <t>TREDNDLDSQVSQEGLGPVLQPQPK(-0.9)SYFK(0.9)</t>
  </si>
  <si>
    <t>TREDNDLDSQVSQEGLGPVLQPQPK(0.9)SYFK(-0.9)</t>
  </si>
  <si>
    <t>O00165-5;O00165-3;O00165;O00165-2;E9PIQ7</t>
  </si>
  <si>
    <t>4785;4786</t>
  </si>
  <si>
    <t>3890;3891</t>
  </si>
  <si>
    <t>_TR(ar)EDNDLDSQVSQEGLGPVLQPQPK(gl)SYFK(ly)_</t>
  </si>
  <si>
    <t>TREDNDLDSQVSQEGLGPVLQPQPK(0.777)SYFK(0.223)</t>
  </si>
  <si>
    <t>TREDNDLDSQVSQEGLGPVLQPQPK(0.223)SYFK(0.777)</t>
  </si>
  <si>
    <t>TR(86.13)EDNDLDSQVSQEGLGPVLQPQPKSYFK</t>
  </si>
  <si>
    <t>TREDNDLDSQVSQEGLGPVLQPQPK(5.42)SYFK(-5.42)</t>
  </si>
  <si>
    <t>TREDNDLDSQVSQEGLGPVLQPQPK(-5.42)SYFK(5.42)</t>
  </si>
  <si>
    <t>TREDNDLDSQVSQEGLGPVLQPQPK(0.89)SYFK(0.11)</t>
  </si>
  <si>
    <t>TREDNDLDSQVSQEGLGPVLQPQPK(0.11)SYFK(0.89)</t>
  </si>
  <si>
    <t>TR(88.43)EDNDLDSQVSQEGLGPVLQPQPKSYFK</t>
  </si>
  <si>
    <t>TREDNDLDSQVSQEGLGPVLQPQPK(9.06)SYFK(-9.06)</t>
  </si>
  <si>
    <t>TREDNDLDSQVSQEGLGPVLQPQPK(-9.06)SYFK(9.06)</t>
  </si>
  <si>
    <t>TREDNDLDSQVSQEGLGPVLQPQPK(0.612)SYFK(0.388)</t>
  </si>
  <si>
    <t>TREDNDLDSQVSQEGLGPVLQPQPK(0.388)SYFK(0.612)</t>
  </si>
  <si>
    <t>TR(65.88)EDNDLDSQVSQEGLGPVLQPQPKSYFK</t>
  </si>
  <si>
    <t>TREDNDLDSQVSQEGLGPVLQPQPK(1.98)SYFK(-1.98)</t>
  </si>
  <si>
    <t>TREDNDLDSQVSQEGLGPVLQPQPK(-1.98)SYFK(1.98)</t>
  </si>
  <si>
    <t>_TREDNDLDSQVSQEGLGPVLQPQPKSYFK(gl)_</t>
  </si>
  <si>
    <t>TREDNDLDSQVSQEGLGPVLQPQPK(0.183)SYFK(0.817)</t>
  </si>
  <si>
    <t>TREDNDLDSQVSQEGLGPVLQPQPK(-6.5)SYFK(6.5)</t>
  </si>
  <si>
    <t>TREGNDLYHEMIESGVINLKDATSK</t>
  </si>
  <si>
    <t>_TR(ar)EGNDLYHEMIESGVINLK(gl)DATSK(ly)_</t>
  </si>
  <si>
    <t>TR(1)EGNDLYHEMIESGVINLKDATSK</t>
  </si>
  <si>
    <t>TREGNDLYHEMIESGVINLK(0.997)DATSK(0.003)</t>
  </si>
  <si>
    <t>TREGNDLYHEMIESGVINLK(0.003)DATSK(0.997)</t>
  </si>
  <si>
    <t>TR(89.2)EGNDLYHEMIESGVINLKDATSK</t>
  </si>
  <si>
    <t>TREGNDLYHEMIESGVINLK(25.68)DATSK(-25.68)</t>
  </si>
  <si>
    <t>TREGNDLYHEMIESGVINLK(-25.68)DATSK(25.68)</t>
  </si>
  <si>
    <t>TRGEELTGLMAGSQKR</t>
  </si>
  <si>
    <t>_TR(ar)GEELTGLMAGSQK(gl)R(ar)_</t>
  </si>
  <si>
    <t>TR(1)GEELTGLMAGSQKR(1)</t>
  </si>
  <si>
    <t>TRGEELTGLMAGSQK(1)R</t>
  </si>
  <si>
    <t>TR(89.87)GEELTGLMAGSQKR(89.87)</t>
  </si>
  <si>
    <t>TRGEELTGLMAGSQK(89.87)R</t>
  </si>
  <si>
    <t>A0A087X0B7;H7C3C7;Q5SQN1-2;Q5SQN1;U3KPT7</t>
  </si>
  <si>
    <t>TR(78.25)GEELTGLMAGSQKR(78.25)</t>
  </si>
  <si>
    <t>TRGEELTGLMAGSQK(78.25)R</t>
  </si>
  <si>
    <t>TR(84.05)GEELTGLMAGSQKR(84.05)</t>
  </si>
  <si>
    <t>TRGEELTGLMAGSQK(84.05)R</t>
  </si>
  <si>
    <t>TR(74.73)GEELTGLMAGSQKR(74.73)</t>
  </si>
  <si>
    <t>TRGEELTGLMAGSQK(74.73)R</t>
  </si>
  <si>
    <t>TR(51.24)GEELTGLMAGSQKR(51.24)</t>
  </si>
  <si>
    <t>TRGEELTGLMAGSQK(51.24)R</t>
  </si>
  <si>
    <t>TR(113.11)GEELTGLMAGSQKR(113.11)</t>
  </si>
  <si>
    <t>TRGEELTGLMAGSQK(113.11)R</t>
  </si>
  <si>
    <t>TRKEAAWAITNATSGGTPEQIR</t>
  </si>
  <si>
    <t>_TR(ar)K(gl)EAAWAITNATSGGTPEQIR(ar)_</t>
  </si>
  <si>
    <t>TR(1)KEAAWAITNATSGGTPEQIR(1)</t>
  </si>
  <si>
    <t>TRK(1)EAAWAITNATSGGTPEQIR</t>
  </si>
  <si>
    <t>TR(81.88)KEAAWAITNATSGGTPEQIR(81.88)</t>
  </si>
  <si>
    <t>TRK(81.88)EAAWAITNATSGGTPEQIR</t>
  </si>
  <si>
    <t>O60684;O15131</t>
  </si>
  <si>
    <t>4009;4010</t>
  </si>
  <si>
    <t>TR(48.87)KEAAWAITNATSGGTPEQIR(48.87)</t>
  </si>
  <si>
    <t>TRK(48.87)EAAWAITNATSGGTPEQIR</t>
  </si>
  <si>
    <t>TR(55.63)KEAAWAITNATSGGTPEQIR(55.63)</t>
  </si>
  <si>
    <t>TRK(55.63)EAAWAITNATSGGTPEQIR</t>
  </si>
  <si>
    <t>TRLELEENQMKR</t>
  </si>
  <si>
    <t>_TR(ar)LELEENQMK(gl)R(ar)_</t>
  </si>
  <si>
    <t>TR(1)LELEENQMKR(1)</t>
  </si>
  <si>
    <t>TRLELEENQMK(1)R</t>
  </si>
  <si>
    <t>TR(62.04)LELEENQMKR(62.04)</t>
  </si>
  <si>
    <t>TRLELEENQMK(62.04)R</t>
  </si>
  <si>
    <t>11740;11748</t>
  </si>
  <si>
    <t>TR(113.99)LELEENQMKR(113.99)</t>
  </si>
  <si>
    <t>TRLELEENQMK(113.99)R</t>
  </si>
  <si>
    <t>TR(104.17)LELEENQMKR(104.17)</t>
  </si>
  <si>
    <t>TRLELEENQMK(104.17)R</t>
  </si>
  <si>
    <t>TR(110.38)LELEENQMKR(110.38)</t>
  </si>
  <si>
    <t>TRLELEENQMK(110.38)R</t>
  </si>
  <si>
    <t>TRLPLELETSSTQKK</t>
  </si>
  <si>
    <t>_TR(ar)LPLELETSSTQK(ly)K(gl)_</t>
  </si>
  <si>
    <t>TR(1)LPLELETSSTQKK</t>
  </si>
  <si>
    <t>TRLPLELETSSTQK(0.47)K(0.53)</t>
  </si>
  <si>
    <t>TRLPLELETSSTQK(0.53)K(0.47)</t>
  </si>
  <si>
    <t>TR(50.08)LPLELETSSTQKK</t>
  </si>
  <si>
    <t>TRLPLELETSSTQK(-0.52)K(0.52)</t>
  </si>
  <si>
    <t>TRLPLELETSSTQK(0.52)K(-0.52)</t>
  </si>
  <si>
    <t>_TRLPLELETSSTQK(gl)K_</t>
  </si>
  <si>
    <t>TRLPLELETSSTQK(0.826)K(0.174)</t>
  </si>
  <si>
    <t>TRLPLELETSSTQK(6.76)K(-6.76)</t>
  </si>
  <si>
    <t>203;204</t>
  </si>
  <si>
    <t>_TRLPLELETSSTQKK(gl)_</t>
  </si>
  <si>
    <t>TRLPLELETSSTQK(0.442)K(0.558)</t>
  </si>
  <si>
    <t>TRLPLELETSSTQK(-1)K(1)</t>
  </si>
  <si>
    <t>TRNEELAQTWKR</t>
  </si>
  <si>
    <t>_TR(ar)NEELAQTWK(gl)R(ar)_</t>
  </si>
  <si>
    <t>TR(1)NEELAQTWKR(1)</t>
  </si>
  <si>
    <t>TRNEELAQTWK(1)R</t>
  </si>
  <si>
    <t>TR(72.7)NEELAQTWKR(72.7)</t>
  </si>
  <si>
    <t>TRNEELAQTWK(72.7)R</t>
  </si>
  <si>
    <t>TR(70.54)NEELAQTWKR(70.54)</t>
  </si>
  <si>
    <t>TRNEELAQTWK(70.54)R</t>
  </si>
  <si>
    <t>_TRNEELAQTWK(gl)R_</t>
  </si>
  <si>
    <t>TRNEELAQTWK(88.1)R</t>
  </si>
  <si>
    <t>TRNEELAQTWK(85.55)R</t>
  </si>
  <si>
    <t>TRPAANPIQFTLNKEK</t>
  </si>
  <si>
    <t>_TR(ar)PAANPIQFTLNK(gl)EK(ly)_</t>
  </si>
  <si>
    <t>TR(1)PAANPIQFTLNKEK</t>
  </si>
  <si>
    <t>TRPAANPIQFTLNK(0.943)EK(0.057)</t>
  </si>
  <si>
    <t>TRPAANPIQFTLNK(0.057)EK(0.943)</t>
  </si>
  <si>
    <t>TR(114.54)PAANPIQFTLNKEK</t>
  </si>
  <si>
    <t>TRPAANPIQFTLNK(12.15)EK(-12.15)</t>
  </si>
  <si>
    <t>TRPAANPIQFTLNK(-12.15)EK(12.15)</t>
  </si>
  <si>
    <t>_TR(ar)PAANPIQFTLNK(ly)EK(gl)_</t>
  </si>
  <si>
    <t>TRPAANPIQFTLNK(0.432)EK(0.568)</t>
  </si>
  <si>
    <t>TRPAANPIQFTLNK(0.568)EK(0.432)</t>
  </si>
  <si>
    <t>TR(97.29)PAANPIQFTLNKEK</t>
  </si>
  <si>
    <t>TRPAANPIQFTLNK(-1.2)EK(1.2)</t>
  </si>
  <si>
    <t>TRPAANPIQFTLNK(1.2)EK(-1.2)</t>
  </si>
  <si>
    <t>TRPAANPIQFTLNK(0.455)EK(0.545)</t>
  </si>
  <si>
    <t>TRPAANPIQFTLNK(0.545)EK(0.455)</t>
  </si>
  <si>
    <t>TR(79.8)PAANPIQFTLNKEK</t>
  </si>
  <si>
    <t>TRPAANPIQFTLNK(-0.79)EK(0.79)</t>
  </si>
  <si>
    <t>TRPAANPIQFTLNK(0.79)EK(-0.79)</t>
  </si>
  <si>
    <t>TRPAANPIQFTLNK(0.714)EK(0.286)</t>
  </si>
  <si>
    <t>TRPAANPIQFTLNK(0.286)EK(0.714)</t>
  </si>
  <si>
    <t>TR(101.04)PAANPIQFTLNKEK</t>
  </si>
  <si>
    <t>TRPAANPIQFTLNK(3.96)EK(-3.96)</t>
  </si>
  <si>
    <t>TRPAANPIQFTLNK(-3.96)EK(3.96)</t>
  </si>
  <si>
    <t>TRPAANPIQFTLNK(0.953)EK(0.047)</t>
  </si>
  <si>
    <t>TRPAANPIQFTLNK(0.047)EK(0.953)</t>
  </si>
  <si>
    <t>TR(88.43)PAANPIQFTLNKEK</t>
  </si>
  <si>
    <t>TRPAANPIQFTLNK(13.05)EK(-13.05)</t>
  </si>
  <si>
    <t>TRPAANPIQFTLNK(-13.05)EK(13.05)</t>
  </si>
  <si>
    <t>TRPAANPIQFTLNK(0.439)EK(0.561)</t>
  </si>
  <si>
    <t>TRPAANPIQFTLNK(0.561)EK(0.439)</t>
  </si>
  <si>
    <t>TR(99.34)PAANPIQFTLNKEK</t>
  </si>
  <si>
    <t>TRPAANPIQFTLNK(-1.06)EK(1.06)</t>
  </si>
  <si>
    <t>TRPAANPIQFTLNK(1.06)EK(-1.06)</t>
  </si>
  <si>
    <t>TRPAANPIQFTLNK(0.946)EK(0.054)</t>
  </si>
  <si>
    <t>TRPAANPIQFTLNK(0.054)EK(0.946)</t>
  </si>
  <si>
    <t>TR(91.36)PAANPIQFTLNKEK</t>
  </si>
  <si>
    <t>TRPAANPIQFTLNK(12.45)EK(-12.45)</t>
  </si>
  <si>
    <t>TRPAANPIQFTLNK(-12.45)EK(12.45)</t>
  </si>
  <si>
    <t>TRPAANPIQFTLNK(0.441)EK(0.559)</t>
  </si>
  <si>
    <t>TRPAANPIQFTLNK(0.559)EK(0.441)</t>
  </si>
  <si>
    <t>TR(110.38)PAANPIQFTLNKEK</t>
  </si>
  <si>
    <t>TRPAANPIQFTLNK(-1.03)EK(1.03)</t>
  </si>
  <si>
    <t>TRPAANPIQFTLNK(1.03)EK(-1.03)</t>
  </si>
  <si>
    <t>TRPAANPIQFTLNK(0.766)EK(0.234)</t>
  </si>
  <si>
    <t>TRPAANPIQFTLNK(0.234)EK(0.766)</t>
  </si>
  <si>
    <t>TR(99.06)PAANPIQFTLNKEK</t>
  </si>
  <si>
    <t>TRPAANPIQFTLNK(5.15)EK(-5.15)</t>
  </si>
  <si>
    <t>TRPAANPIQFTLNK(-5.15)EK(5.15)</t>
  </si>
  <si>
    <t>_TRPAANPIQFTLNK(gl)EK_</t>
  </si>
  <si>
    <t>TRPAANPIQFTLNK(0.812)EK(0.188)</t>
  </si>
  <si>
    <t>TRPAANPIQFTLNK(6.36)EK(-6.36)</t>
  </si>
  <si>
    <t>169421;169422</t>
  </si>
  <si>
    <t>TRPAANPIQFTLNK(0.992)EK(0.008)</t>
  </si>
  <si>
    <t>TRPAANPIQFTLNK(20.7)EK(-20.7)</t>
  </si>
  <si>
    <t>TRPAANPIQFTLNK(0.85)EK(0.15)</t>
  </si>
  <si>
    <t>TRPAANPIQFTLNK(7.53)EK(-7.53)</t>
  </si>
  <si>
    <t>TRPAANPIQFTLNK(0.951)EK(0.049)</t>
  </si>
  <si>
    <t>TRPAANPIQFTLNK(12.86)EK(-12.86)</t>
  </si>
  <si>
    <t>TRPAANPIQFTLNK(0.816)EK(0.184)</t>
  </si>
  <si>
    <t>TRPAANPIQFTLNK(6.47)EK(-6.47)</t>
  </si>
  <si>
    <t>_TRPAANPIQFTLNKEK(gl)_</t>
  </si>
  <si>
    <t>TRPAANPIQFTLNK(0.46)EK(0.54)</t>
  </si>
  <si>
    <t>TRPAANPIQFTLNK(-0.69)EK(0.69)</t>
  </si>
  <si>
    <t>TRPSSDQLKEASGTDVK</t>
  </si>
  <si>
    <t>_TRPSSDQLK(gl)EASGTDVK_</t>
  </si>
  <si>
    <t>TRPSSDQLK(1)EASGTDVK</t>
  </si>
  <si>
    <t>TRPSSDQLK(64.26)EASGTDVK(-64.26)</t>
  </si>
  <si>
    <t>8645;8651</t>
  </si>
  <si>
    <t>TRPSSDQLK(35.56)EASGTDVK(-35.56)</t>
  </si>
  <si>
    <t>TRPSSDQLK(58.03)EASGTDVK(-58.03)</t>
  </si>
  <si>
    <t>169430;169431</t>
  </si>
  <si>
    <t>TRPSSDQLK(74.4)EASGTDVK(-74.4)</t>
  </si>
  <si>
    <t>TRPSSDQLK(0.999)EASGTDVK(0.001)</t>
  </si>
  <si>
    <t>TRPSSDQLK(29.76)EASGTDVK(-29.76)</t>
  </si>
  <si>
    <t>TRPSSDQLK(48.57)EASGTDVK(-48.57)</t>
  </si>
  <si>
    <t>TRPSSDQLK(145.1)EASGTDVK(-145.1)</t>
  </si>
  <si>
    <t>TRPSSDQLK(51.93)EASGTDVK(-51.93)</t>
  </si>
  <si>
    <t>TRPSSDQLK(45.27)EASGTDVK(-45.27)</t>
  </si>
  <si>
    <t>TRPSSDQLK(94.38)EASGTDVK(-94.38)</t>
  </si>
  <si>
    <t>TRPSSDQLK(36.66)EASGTDVK(-36.66)</t>
  </si>
  <si>
    <t>TRPSSDQLK(84.01)EASGTDVK(-84.01)</t>
  </si>
  <si>
    <t>TRPSSDQLK(37.77)EASGTDVK(-37.77)</t>
  </si>
  <si>
    <t>TRPSSDQLK(0.989)EASGTDVK(0.011)</t>
  </si>
  <si>
    <t>TRPSSDQLK(19.67)EASGTDVK(-19.67)</t>
  </si>
  <si>
    <t>TRPSSDQLK(96.23)EASGTDVK(-96.23)</t>
  </si>
  <si>
    <t>TRPSSDQLK(63.17)EASGTDVK(-63.17)</t>
  </si>
  <si>
    <t>TRPSSDQLK(69.79)EASGTDVK(-69.79)</t>
  </si>
  <si>
    <t>TRPSSDQLK(43.29)EASGTDVK(-43.29)</t>
  </si>
  <si>
    <t>TRPSSDQLK(58.02)EASGTDVK(-58.02)</t>
  </si>
  <si>
    <t>TRPSSDQLK(55.37)EASGTDVK(-55.37)</t>
  </si>
  <si>
    <t>_TR(ar)PSSDQLK(gl)EASGTDVK(ly)_</t>
  </si>
  <si>
    <t>TR(1)PSSDQLKEASGTDVK</t>
  </si>
  <si>
    <t>TRPSSDQLKEASGTDVK(1)</t>
  </si>
  <si>
    <t>TR(73.02)PSSDQLKEASGTDVK</t>
  </si>
  <si>
    <t>TRPSSDQLK(59.28)EASGTDVK(-59.28)</t>
  </si>
  <si>
    <t>TRPSSDQLK(-59.28)EASGTDVK(59.28)</t>
  </si>
  <si>
    <t>13056;13062</t>
  </si>
  <si>
    <t>TRPSSDQLK(0.978)EASGTDVK(0.022)</t>
  </si>
  <si>
    <t>TRPSSDQLK(0.022)EASGTDVK(0.978)</t>
  </si>
  <si>
    <t>TR(53.86)PSSDQLKEASGTDVK</t>
  </si>
  <si>
    <t>TRPSSDQLK(16.51)EASGTDVK(-16.51)</t>
  </si>
  <si>
    <t>TRPSSDQLK(-16.51)EASGTDVK(16.51)</t>
  </si>
  <si>
    <t>TR(95.66)PSSDQLKEASGTDVK</t>
  </si>
  <si>
    <t>TRPSSDQLK(41.83)EASGTDVK(-41.83)</t>
  </si>
  <si>
    <t>TRPSSDQLK(-41.83)EASGTDVK(41.83)</t>
  </si>
  <si>
    <t>TR(157.23)PSSDQLKEASGTDVK</t>
  </si>
  <si>
    <t>TRPSSDQLK(111.16)EASGTDVK(-111.16)</t>
  </si>
  <si>
    <t>TRPSSDQLK(-111.16)EASGTDVK(111.16)</t>
  </si>
  <si>
    <t>169452;169453</t>
  </si>
  <si>
    <t>TR(82.77)PSSDQLKEASGTDVK</t>
  </si>
  <si>
    <t>TRPSSDQLK(41.69)EASGTDVK(-41.69)</t>
  </si>
  <si>
    <t>TRPSSDQLK(-41.69)EASGTDVK(41.69)</t>
  </si>
  <si>
    <t>TR(98.23)PSSDQLKEASGTDVK</t>
  </si>
  <si>
    <t>TRPSSDQLK(54.77)EASGTDVK(-54.77)</t>
  </si>
  <si>
    <t>TRPSSDQLK(-54.77)EASGTDVK(54.77)</t>
  </si>
  <si>
    <t>TR(75.38)PSSDQLKEASGTDVK</t>
  </si>
  <si>
    <t>TRPSSDQLK(35.19)EASGTDVK(-35.19)</t>
  </si>
  <si>
    <t>TRPSSDQLK(-35.19)EASGTDVK(35.19)</t>
  </si>
  <si>
    <t>TR(110.6)PSSDQLKEASGTDVK</t>
  </si>
  <si>
    <t>TRPSSDQLK(50.71)EASGTDVK(-50.71)</t>
  </si>
  <si>
    <t>TRPSSDQLK(-50.71)EASGTDVK(50.71)</t>
  </si>
  <si>
    <t>TR(98.06)PSSDQLKEASGTDVK</t>
  </si>
  <si>
    <t>TRPSSDQLK(43.78)EASGTDVK(-43.78)</t>
  </si>
  <si>
    <t>TRPSSDQLK(-43.78)EASGTDVK(43.78)</t>
  </si>
  <si>
    <t>169458;169459</t>
  </si>
  <si>
    <t>TR(150.59)PSSDQLKEASGTDVK</t>
  </si>
  <si>
    <t>TRPSSDQLK(108.76)EASGTDVK(-108.76)</t>
  </si>
  <si>
    <t>TRPSSDQLK(-108.76)EASGTDVK(108.76)</t>
  </si>
  <si>
    <t>TR(116.6)PSSDQLKEASGTDVK</t>
  </si>
  <si>
    <t>TRPSSDQLK(69.04)EASGTDVK(-69.04)</t>
  </si>
  <si>
    <t>TRPSSDQLK(-69.04)EASGTDVK(69.04)</t>
  </si>
  <si>
    <t>TRPSSDQLK(0.001)EASGTDVK(0.999)</t>
  </si>
  <si>
    <t>TR(78.17)PSSDQLKEASGTDVK</t>
  </si>
  <si>
    <t>TRPSSDQLK(32.73)EASGTDVK(-32.73)</t>
  </si>
  <si>
    <t>TRPSSDQLK(-32.73)EASGTDVK(32.73)</t>
  </si>
  <si>
    <t>TR(120.59)PSSDQLKEASGTDVK</t>
  </si>
  <si>
    <t>TRPSSDQLK(68.7)EASGTDVK(-68.7)</t>
  </si>
  <si>
    <t>TRPSSDQLK(-68.7)EASGTDVK(68.7)</t>
  </si>
  <si>
    <t>TR(68.41)PSSDQLKEASGTDVK</t>
  </si>
  <si>
    <t>TRPSSDQLK(32.28)EASGTDVK(-32.28)</t>
  </si>
  <si>
    <t>TRPSSDQLK(-32.28)EASGTDVK(32.28)</t>
  </si>
  <si>
    <t>TR(84.94)PSSDQLKEASGTDVK</t>
  </si>
  <si>
    <t>TRPSSDQLK(36.39)EASGTDVK(-36.39)</t>
  </si>
  <si>
    <t>TRPSSDQLK(-36.39)EASGTDVK(36.39)</t>
  </si>
  <si>
    <t>TR(65.72)PSSDQLKEASGTDVK</t>
  </si>
  <si>
    <t>TRPSSDQLK(34.74)EASGTDVK(-34.74)</t>
  </si>
  <si>
    <t>TRPSSDQLK(-34.74)EASGTDVK(34.74)</t>
  </si>
  <si>
    <t>TR(65.23)PSSDQLKEASGTDVK</t>
  </si>
  <si>
    <t>TRPSSDQLK(31.33)EASGTDVK(-31.33)</t>
  </si>
  <si>
    <t>TRPSSDQLK(-31.33)EASGTDVK(31.33)</t>
  </si>
  <si>
    <t>TR(161.91)PSSDQLKEASGTDVK</t>
  </si>
  <si>
    <t>TRPSSDQLK(85.91)EASGTDVK(-85.91)</t>
  </si>
  <si>
    <t>TRPSSDQLK(-85.91)EASGTDVK(85.91)</t>
  </si>
  <si>
    <t>TR(113.88)PSSDQLKEASGTDVK</t>
  </si>
  <si>
    <t>TRPSSDQLK(58.13)EASGTDVK(-58.13)</t>
  </si>
  <si>
    <t>TRPSSDQLK(-58.13)EASGTDVK(58.13)</t>
  </si>
  <si>
    <t>TRPSSDQLK(0.998)EASGTDVK(0.002)</t>
  </si>
  <si>
    <t>TRPSSDQLK(0.002)EASGTDVK(0.998)</t>
  </si>
  <si>
    <t>TR(81.59)PSSDQLKEASGTDVK</t>
  </si>
  <si>
    <t>TRPSSDQLK(26.5)EASGTDVK(-26.5)</t>
  </si>
  <si>
    <t>TRPSSDQLK(-26.5)EASGTDVK(26.5)</t>
  </si>
  <si>
    <t>TRPSSDQLKEASGTDVKQLDQGNK</t>
  </si>
  <si>
    <t>_TRPSSDQLK(gl)EASGTDVK(gl)QLDQGNK_</t>
  </si>
  <si>
    <t>TRPSSDQLK(1)EASGTDVK(1)QLDQGNK</t>
  </si>
  <si>
    <t>TRPSSDQLK(119.26)EASGTDVK(66)QLDQGNK(-66)</t>
  </si>
  <si>
    <t>169471;169472</t>
  </si>
  <si>
    <t>8645;8646;8651</t>
  </si>
  <si>
    <t>TRPSSDQLK(64.92)EASGTDVK(35.05)QLDQGNK(-35.05)</t>
  </si>
  <si>
    <t>169473;169474</t>
  </si>
  <si>
    <t>TRPSSDQLK(1)EASGTDVK(0.877)QLDQGNK(0.123)</t>
  </si>
  <si>
    <t>TRPSSDQLK(46.6)EASGTDVK(8.54)QLDQGNK(-8.54)</t>
  </si>
  <si>
    <t>TRPSSDQLK(123.91)EASGTDVK(45.62)QLDQGNK(-45.62)</t>
  </si>
  <si>
    <t>169476;169477</t>
  </si>
  <si>
    <t>TRPSSDQLK(1)EASGTDVK(0.999)QLDQGNK(0.001)</t>
  </si>
  <si>
    <t>TRPSSDQLK(57.95)EASGTDVK(30.18)QLDQGNK(-30.18)</t>
  </si>
  <si>
    <t>169478;169479</t>
  </si>
  <si>
    <t>TRPSSDQLK(90.55)EASGTDVK(38.09)QLDQGNK(-38.09)</t>
  </si>
  <si>
    <t>169480;169481</t>
  </si>
  <si>
    <t>TRPSSDQLK(1)EASGTDVK(0.998)QLDQGNK(0.002)</t>
  </si>
  <si>
    <t>TRPSSDQLK(82.41)EASGTDVK(28.02)QLDQGNK(-28.02)</t>
  </si>
  <si>
    <t>169482;169483</t>
  </si>
  <si>
    <t>_TR(ar)PSSDQLK(gl)EASGTDVK(gl)QLDQGNK(ly)_</t>
  </si>
  <si>
    <t>TR(1)PSSDQLKEASGTDVKQLDQGNK</t>
  </si>
  <si>
    <t>TRPSSDQLK(1)EASGTDVK(0.995)QLDQGNK(0.005)</t>
  </si>
  <si>
    <t>TRPSSDQLKEASGTDVK(0.005)QLDQGNK(0.995)</t>
  </si>
  <si>
    <t>TR(92.01)PSSDQLKEASGTDVKQLDQGNK</t>
  </si>
  <si>
    <t>TRPSSDQLK(59.31)EASGTDVK(22.88)QLDQGNK(-22.88)</t>
  </si>
  <si>
    <t>TRPSSDQLK(-59.31)EASGTDVK(-22.88)QLDQGNK(22.88)</t>
  </si>
  <si>
    <t>169484;169485</t>
  </si>
  <si>
    <t>13056;13057;13062</t>
  </si>
  <si>
    <t>TR(86.55)PSSDQLKEASGTDVKQLDQGNK</t>
  </si>
  <si>
    <t>TRPSSDQLK(61.66)EASGTDVK(22.98)QLDQGNK(-22.98)</t>
  </si>
  <si>
    <t>TRPSSDQLK(-61.66)EASGTDVK(-22.98)QLDQGNK(22.98)</t>
  </si>
  <si>
    <t>TSACFEPSLDYMVTKIPR</t>
  </si>
  <si>
    <t>_TSACFEPSLDYMVTK(gl)IPR(ar)_</t>
  </si>
  <si>
    <t>TSACFEPSLDYMVTKIPR(1)</t>
  </si>
  <si>
    <t>TSACFEPSLDYMVTK(1)IPR</t>
  </si>
  <si>
    <t>TSACFEPSLDYMVTKIPR(84.83)</t>
  </si>
  <si>
    <t>TSACFEPSLDYMVTK(84.83)IPR</t>
  </si>
  <si>
    <t>TSACFEPSLDYMVTKIPR(88.64)</t>
  </si>
  <si>
    <t>TSACFEPSLDYMVTK(88.64)IPR</t>
  </si>
  <si>
    <t>TSACFEPSLDYMVTKIPR(106.93)</t>
  </si>
  <si>
    <t>TSACFEPSLDYMVTK(106.93)IPR</t>
  </si>
  <si>
    <t>TSACFEPSLDYMVTKIPR(166.48)</t>
  </si>
  <si>
    <t>TSACFEPSLDYMVTK(166.48)IPR</t>
  </si>
  <si>
    <t>TSACFEPSLDYMVTKIPR(100.69)</t>
  </si>
  <si>
    <t>TSACFEPSLDYMVTK(100.69)IPR</t>
  </si>
  <si>
    <t>TSACFEPSLDYMVTKIPR(136.35)</t>
  </si>
  <si>
    <t>TSACFEPSLDYMVTK(136.35)IPR</t>
  </si>
  <si>
    <t>TSACFEPSLDYMVTKIPR(59.61)</t>
  </si>
  <si>
    <t>TSACFEPSLDYMVTK(59.61)IPR</t>
  </si>
  <si>
    <t>_TSACFEPSLDYMVTK(gl)IPR_</t>
  </si>
  <si>
    <t>TSACFEPSLDYMVTK(142.74)IPR</t>
  </si>
  <si>
    <t>TSACFEPSLDYMVTK(148.41)IPR</t>
  </si>
  <si>
    <t>TSAEFLMKNSDLYGAK</t>
  </si>
  <si>
    <t>_TSAEFLMK(gl)NSDLYGAK(ly)_</t>
  </si>
  <si>
    <t>TSAEFLMK(0.883)NSDLYGAK(0.117)</t>
  </si>
  <si>
    <t>TSAEFLMK(0.117)NSDLYGAK(0.883)</t>
  </si>
  <si>
    <t>TSAEFLMK(8.77)NSDLYGAK(-8.77)</t>
  </si>
  <si>
    <t>TSAEFLMK(-8.77)NSDLYGAK(8.77)</t>
  </si>
  <si>
    <t>TSAFIAGAKMILPEGIQR</t>
  </si>
  <si>
    <t>_TSAFIAGAK(gl)MILPEGIQR(ar)_</t>
  </si>
  <si>
    <t>TSAFIAGAKMILPEGIQR(1)</t>
  </si>
  <si>
    <t>TSAFIAGAK(1)MILPEGIQR</t>
  </si>
  <si>
    <t>TSAFIAGAKMILPEGIQR(134.93)</t>
  </si>
  <si>
    <t>TSAFIAGAK(134.93)MILPEGIQR</t>
  </si>
  <si>
    <t>TSAFIAGAKMILPEGIQR(121.28)</t>
  </si>
  <si>
    <t>TSAFIAGAK(121.28)MILPEGIQR</t>
  </si>
  <si>
    <t>_TSAFIAGAK(gl)MILPEGIQR_</t>
  </si>
  <si>
    <t>TSAFIAGAK(61.48)MILPEGIQR</t>
  </si>
  <si>
    <t>TSAFIAGAK(89.67)MILPEGIQR</t>
  </si>
  <si>
    <t>TSAKEEDAFHFVSYVPVNGR</t>
  </si>
  <si>
    <t>_TSAK(gl)EEDAFHFVSYVPVNGR(ar)_</t>
  </si>
  <si>
    <t>TSAKEEDAFHFVSYVPVNGR(1)</t>
  </si>
  <si>
    <t>TSAK(1)EEDAFHFVSYVPVNGR</t>
  </si>
  <si>
    <t>TSAKEEDAFHFVSYVPVNGR(47.22)</t>
  </si>
  <si>
    <t>TSAK(47.22)EEDAFHFVSYVPVNGR</t>
  </si>
  <si>
    <t>Q5LJA5;Q5LJA9;Q9Y5K5-3;Q9Y5K5;Q9Y5K5-2;Q9Y5K5-4;Q5LJB0;H0Y6Y4;H0Y4E0</t>
  </si>
  <si>
    <t>TSALSDETKNNWEVSALSR</t>
  </si>
  <si>
    <t>_TSALSDETK(gl)NNWEVSALSR(ar)_</t>
  </si>
  <si>
    <t>TSALSDETKNNWEVSALSR(1)</t>
  </si>
  <si>
    <t>TSALSDETK(1)NNWEVSALSR</t>
  </si>
  <si>
    <t>TSALSDETKNNWEVSALSR(106.57)</t>
  </si>
  <si>
    <t>TSALSDETK(106.57)NNWEVSALSR</t>
  </si>
  <si>
    <t>TSALSDETKNNWEVSALSR(206.2)</t>
  </si>
  <si>
    <t>TSALSDETK(206.2)NNWEVSALSR</t>
  </si>
  <si>
    <t>TSALSDETKNNWEVSALSR(156.17)</t>
  </si>
  <si>
    <t>TSALSDETK(156.17)NNWEVSALSR</t>
  </si>
  <si>
    <t>TSALSDETKNNWEVSALSR(113.43)</t>
  </si>
  <si>
    <t>TSALSDETK(113.43)NNWEVSALSR</t>
  </si>
  <si>
    <t>TSALSDETKNNWEVSALSR(87.42)</t>
  </si>
  <si>
    <t>TSALSDETK(87.42)NNWEVSALSR</t>
  </si>
  <si>
    <t>TSALSDETKNNWEVSALSR(198.98)</t>
  </si>
  <si>
    <t>TSALSDETK(198.98)NNWEVSALSR</t>
  </si>
  <si>
    <t>TSALSDETKNNWEVSALSR(66.2)</t>
  </si>
  <si>
    <t>TSALSDETK(66.2)NNWEVSALSR</t>
  </si>
  <si>
    <t>TSALSDETKNNWEVSALSR(59.73)</t>
  </si>
  <si>
    <t>TSALSDETK(59.73)NNWEVSALSR</t>
  </si>
  <si>
    <t>_TSALSDETK(gl)NNWEVSALSR_</t>
  </si>
  <si>
    <t>TSALSDETK(136.26)NNWEVSALSR</t>
  </si>
  <si>
    <t>TSALSDETK(110.34)NNWEVSALSR</t>
  </si>
  <si>
    <t>TSALSDETK(90.87)NNWEVSALSR</t>
  </si>
  <si>
    <t>TSALSDETK(89.5)NNWEVSALSR</t>
  </si>
  <si>
    <t>TSALSDETK(72.21)NNWEVSALSR</t>
  </si>
  <si>
    <t>TSALSDETK(99.02)NNWEVSALSR</t>
  </si>
  <si>
    <t>TSALSDETK(64.2)NNWEVSALSR</t>
  </si>
  <si>
    <t>TSAPITCELLNKQVK</t>
  </si>
  <si>
    <t>_TSAPITCELLNK(gl)QVK(ly)_</t>
  </si>
  <si>
    <t>TSAPITCELLNK(0.998)QVK(0.002)</t>
  </si>
  <si>
    <t>TSAPITCELLNK(0.002)QVK(0.998)</t>
  </si>
  <si>
    <t>TSAPITCELLNK(28.03)QVK(-28.03)</t>
  </si>
  <si>
    <t>TSAPITCELLNK(-28.03)QVK(28.03)</t>
  </si>
  <si>
    <t>TSAPITCELLNK(0.982)QVK(0.018)</t>
  </si>
  <si>
    <t>TSAPITCELLNK(0.018)QVK(0.982)</t>
  </si>
  <si>
    <t>TSAPITCELLNK(17.27)QVK(-17.27)</t>
  </si>
  <si>
    <t>TSAPITCELLNK(-17.27)QVK(17.27)</t>
  </si>
  <si>
    <t>TSAPITCELLNK(0.967)QVK(0.033)</t>
  </si>
  <si>
    <t>TSAPITCELLNK(0.033)QVK(0.967)</t>
  </si>
  <si>
    <t>TSAPITCELLNK(14.71)QVK(-14.71)</t>
  </si>
  <si>
    <t>TSAPITCELLNK(-14.71)QVK(14.71)</t>
  </si>
  <si>
    <t>TSAPITCELLNK(0.829)QVK(0.171)</t>
  </si>
  <si>
    <t>TSAPITCELLNK(0.171)QVK(0.829)</t>
  </si>
  <si>
    <t>TSAPITCELLNK(6.87)QVK(-6.87)</t>
  </si>
  <si>
    <t>TSAPITCELLNK(-6.87)QVK(6.87)</t>
  </si>
  <si>
    <t>_TSAPITCELLNK(gl)QVK_</t>
  </si>
  <si>
    <t>TSAPITCELLNK(0.767)QVK(0.233)</t>
  </si>
  <si>
    <t>TSAPITCELLNK(5.18)QVK(-5.18)</t>
  </si>
  <si>
    <t>7188;7189</t>
  </si>
  <si>
    <t>_TSAPITCELLNKQVK(gl)_</t>
  </si>
  <si>
    <t>TSAPITCELLNK(0.207)QVK(0.793)</t>
  </si>
  <si>
    <t>TSAPITCELLNK(-5.83)QVK(5.83)</t>
  </si>
  <si>
    <t>TSAPITCELLNK(0.04)QVK(0.96)</t>
  </si>
  <si>
    <t>TSAPITCELLNK(-13.75)QVK(13.75)</t>
  </si>
  <si>
    <t>TSAPITCELLNK(0.435)QVK(0.565)</t>
  </si>
  <si>
    <t>TSAPITCELLNK(-1.13)QVK(1.13)</t>
  </si>
  <si>
    <t>TSAPITCELLNK(0.685)QVK(0.315)</t>
  </si>
  <si>
    <t>TSAPITCELLNK(3.37)QVK(-3.37)</t>
  </si>
  <si>
    <t>TSAQCGDVITDSPTHKR</t>
  </si>
  <si>
    <t>_TSAQCGDVITDSPTHK(gl)R(ar)_</t>
  </si>
  <si>
    <t>TSAQCGDVITDSPTHKR(1)</t>
  </si>
  <si>
    <t>TSAQCGDVITDSPTHK(1)R</t>
  </si>
  <si>
    <t>TSAQCGDVITDSPTHKR(91.97)</t>
  </si>
  <si>
    <t>TSAQCGDVITDSPTHK(91.97)R</t>
  </si>
  <si>
    <t>Q14CZ0</t>
  </si>
  <si>
    <t>C16orf72</t>
  </si>
  <si>
    <t>UPF0472 protein C16orf72</t>
  </si>
  <si>
    <t>TSAQCGDVITDSPTHKR(118.2)</t>
  </si>
  <si>
    <t>TSAQCGDVITDSPTHK(118.2)R</t>
  </si>
  <si>
    <t>TSAQVSLAAGHKFDR</t>
  </si>
  <si>
    <t>_TSAQVSLAAGHK(gl)FDR(ar)_</t>
  </si>
  <si>
    <t>TSAQVSLAAGHKFDR(1)</t>
  </si>
  <si>
    <t>TSAQVSLAAGHK(1)FDR</t>
  </si>
  <si>
    <t>TSAQVSLAAGHKFDR(89.23)</t>
  </si>
  <si>
    <t>TSAQVSLAAGHK(89.23)FDR</t>
  </si>
  <si>
    <t>TSATKGTGLDEAMEWLVETLK</t>
  </si>
  <si>
    <t>_TSATK(gl)GTGLDEAMEWLVETLK(ly)_</t>
  </si>
  <si>
    <t>TSATK(1)GTGLDEAMEWLVETLK</t>
  </si>
  <si>
    <t>TSATKGTGLDEAMEWLVETLK(1)</t>
  </si>
  <si>
    <t>TSATK(54.46)GTGLDEAMEWLVETLK(-54.46)</t>
  </si>
  <si>
    <t>TSATK(-54.46)GTGLDEAMEWLVETLK(54.46)</t>
  </si>
  <si>
    <t>B4DZG7;P40616-2;P40616;F8W1Z8</t>
  </si>
  <si>
    <t>TSAVPSPCGKYYTLNGSK</t>
  </si>
  <si>
    <t>_TSAVPSPCGK(gl)YYTLNGSK(ly)_</t>
  </si>
  <si>
    <t>TSAVPSPCGK(0.9)YYTLNGSK(0.1)</t>
  </si>
  <si>
    <t>TSAVPSPCGK(0.1)YYTLNGSK(0.9)</t>
  </si>
  <si>
    <t>TSAVPSPCGK(9.56)YYTLNGSK(-9.56)</t>
  </si>
  <si>
    <t>TSAVPSPCGK(-9.56)YYTLNGSK(9.56)</t>
  </si>
  <si>
    <t>169639;169640</t>
  </si>
  <si>
    <t>_TSAVPSPCGK(gl)YYTLNGSK_</t>
  </si>
  <si>
    <t>TSAVPSPCGK(0.981)YYTLNGSK(0.019)</t>
  </si>
  <si>
    <t>TSAVPSPCGK(17.07)YYTLNGSK(-17.07)</t>
  </si>
  <si>
    <t>TSDANETEDHLESLICKVGEK</t>
  </si>
  <si>
    <t>_TSDANETEDHLESLICK(gl)VGEK(ly)_</t>
  </si>
  <si>
    <t>TSDANETEDHLESLICK(0.638)VGEK(0.362)</t>
  </si>
  <si>
    <t>TSDANETEDHLESLICK(0.362)VGEK(0.638)</t>
  </si>
  <si>
    <t>TSDANETEDHLESLICK(2.46)VGEK(-2.46)</t>
  </si>
  <si>
    <t>TSDANETEDHLESLICK(-2.46)VGEK(2.46)</t>
  </si>
  <si>
    <t>Q09161;F2Z2T1</t>
  </si>
  <si>
    <t>TSDLIVLGLPWKTTEQDLK</t>
  </si>
  <si>
    <t>_TSDLIVLGLPWK(gl)TTEQDLK(ly)_</t>
  </si>
  <si>
    <t>TSDLIVLGLPWK(1)TTEQDLK</t>
  </si>
  <si>
    <t>TSDLIVLGLPWKTTEQDLK(1)</t>
  </si>
  <si>
    <t>TSDLIVLGLPWK(38.58)TTEQDLK(-38.58)</t>
  </si>
  <si>
    <t>TSDLIVLGLPWK(-38.58)TTEQDLK(38.58)</t>
  </si>
  <si>
    <t>394;399</t>
  </si>
  <si>
    <t>TSDLIVLGLPWK(0.961)TTEQDLK(0.039)</t>
  </si>
  <si>
    <t>TSDLIVLGLPWK(0.039)TTEQDLK(0.961)</t>
  </si>
  <si>
    <t>TSDLIVLGLPWK(13.87)TTEQDLK(-13.87)</t>
  </si>
  <si>
    <t>TSDLIVLGLPWK(-13.87)TTEQDLK(13.87)</t>
  </si>
  <si>
    <t>TSDPLKILANADTMK</t>
  </si>
  <si>
    <t>_TSDPLK(gl)ILANADTMK(ly)_</t>
  </si>
  <si>
    <t>TSDPLK(1)ILANADTMK</t>
  </si>
  <si>
    <t>TSDPLKILANADTMK(1)</t>
  </si>
  <si>
    <t>TSDPLK(39.14)ILANADTMK(-39.14)</t>
  </si>
  <si>
    <t>TSDPLK(-39.14)ILANADTMK(39.14)</t>
  </si>
  <si>
    <t>TSDPLK(0.999)ILANADTMK(0.001)</t>
  </si>
  <si>
    <t>TSDPLK(0.001)ILANADTMK(0.999)</t>
  </si>
  <si>
    <t>TSDPLK(28.63)ILANADTMK(-28.63)</t>
  </si>
  <si>
    <t>TSDPLK(-28.63)ILANADTMK(28.63)</t>
  </si>
  <si>
    <t>TSDPLK(0.847)ILANADTMK(0.153)</t>
  </si>
  <si>
    <t>TSDPLK(0.153)ILANADTMK(0.847)</t>
  </si>
  <si>
    <t>TSDPLK(7.45)ILANADTMK(-7.45)</t>
  </si>
  <si>
    <t>TSDPLK(-7.45)ILANADTMK(7.45)</t>
  </si>
  <si>
    <t>_TSDPLK(gl)ILANADTMK_</t>
  </si>
  <si>
    <t>TSDPLK(31.25)ILANADTMK(-31.25)</t>
  </si>
  <si>
    <t>TSDQTWVKLER</t>
  </si>
  <si>
    <t>_TSDQTWVK(gl)LER(ar)_</t>
  </si>
  <si>
    <t>TSDQTWVKLER(1)</t>
  </si>
  <si>
    <t>TSDQTWVK(1)LER</t>
  </si>
  <si>
    <t>TSDQTWVKLER(84.48)</t>
  </si>
  <si>
    <t>TSDQTWVK(84.48)LER</t>
  </si>
  <si>
    <t>TSDQTWVKLER(66.6)</t>
  </si>
  <si>
    <t>TSDQTWVK(66.6)LER</t>
  </si>
  <si>
    <t>TSDQTWVKLER(85.52)</t>
  </si>
  <si>
    <t>TSDQTWVK(85.52)LER</t>
  </si>
  <si>
    <t>TSDSKVLTCAAVWR</t>
  </si>
  <si>
    <t>_TSDSK(gl)VLTCAAVWR(ar)_</t>
  </si>
  <si>
    <t>TSDSKVLTCAAVWR(1)</t>
  </si>
  <si>
    <t>TSDSK(1)VLTCAAVWR</t>
  </si>
  <si>
    <t>TSDSKVLTCAAVWR(86.26)</t>
  </si>
  <si>
    <t>TSDSK(86.26)VLTCAAVWR</t>
  </si>
  <si>
    <t>Q53HC9;D3YTH5</t>
  </si>
  <si>
    <t>TSDTETEPSKTVSTANR</t>
  </si>
  <si>
    <t>_TSDTETEPSK(gl)TVSTANR(ar)_</t>
  </si>
  <si>
    <t>TSDTETEPSKTVSTANR(1)</t>
  </si>
  <si>
    <t>TSDTETEPSK(1)TVSTANR</t>
  </si>
  <si>
    <t>TSDTETEPSKTVSTANR(58.46)</t>
  </si>
  <si>
    <t>TSDTETEPSK(58.46)TVSTANR</t>
  </si>
  <si>
    <t>TSDVTSTKGNEFEDYCLK</t>
  </si>
  <si>
    <t>_TSDVTSTK(gl)GNEFEDYCLK(ly)_</t>
  </si>
  <si>
    <t>TSDVTSTK(0.999)GNEFEDYCLK(0.001)</t>
  </si>
  <si>
    <t>TSDVTSTK(0.001)GNEFEDYCLK(0.999)</t>
  </si>
  <si>
    <t>TSDVTSTK(32.84)GNEFEDYCLK(-32.84)</t>
  </si>
  <si>
    <t>TSDVTSTK(-32.84)GNEFEDYCLK(32.84)</t>
  </si>
  <si>
    <t>7549;7553</t>
  </si>
  <si>
    <t>TSDVTSTK(0.997)GNEFEDYCLK(0.003)</t>
  </si>
  <si>
    <t>TSDVTSTK(0.003)GNEFEDYCLK(0.997)</t>
  </si>
  <si>
    <t>TSDVTSTK(24.75)GNEFEDYCLK(-24.75)</t>
  </si>
  <si>
    <t>TSDVTSTK(-24.75)GNEFEDYCLK(24.75)</t>
  </si>
  <si>
    <t>_TSDVTSTK(gl)GNEFEDYCLK_</t>
  </si>
  <si>
    <t>TSDVTSTK(1)GNEFEDYCLK</t>
  </si>
  <si>
    <t>TSDVTSTK(40.57)GNEFEDYCLK(-40.57)</t>
  </si>
  <si>
    <t>TSEDASEYFENYIEELKK</t>
  </si>
  <si>
    <t>_TSEDASEYFENYIEELK(ly)K(gl)_</t>
  </si>
  <si>
    <t>TSEDASEYFENYIEELK(0.437)K(0.563)</t>
  </si>
  <si>
    <t>TSEDASEYFENYIEELK(0.563)K(0.437)</t>
  </si>
  <si>
    <t>TSEDASEYFENYIEELK(-1.11)K(1.11)</t>
  </si>
  <si>
    <t>TSEDASEYFENYIEELK(1.11)K(-1.11)</t>
  </si>
  <si>
    <t>TSEDASEYFENYIEELK(0.46)K(0.54)</t>
  </si>
  <si>
    <t>TSEDASEYFENYIEELK(0.54)K(0.46)</t>
  </si>
  <si>
    <t>TSEDASEYFENYIEELK(-0.69)K(0.69)</t>
  </si>
  <si>
    <t>TSEDASEYFENYIEELK(0.69)K(-0.69)</t>
  </si>
  <si>
    <t>TSEDASEYFENYIEELK(0.455)K(0.545)</t>
  </si>
  <si>
    <t>TSEDASEYFENYIEELK(0.545)K(0.455)</t>
  </si>
  <si>
    <t>TSEDASEYFENYIEELK(-0.79)K(0.79)</t>
  </si>
  <si>
    <t>TSEDASEYFENYIEELK(0.79)K(-0.79)</t>
  </si>
  <si>
    <t>TSEESWIEQQMLEDKK</t>
  </si>
  <si>
    <t>_TSEESWIEQQMLEDK(gl)K_</t>
  </si>
  <si>
    <t>TSEESWIEQQMLEDK(0.707)K(0.293)</t>
  </si>
  <si>
    <t>TSEESWIEQQMLEDK(3.83)K(-3.83)</t>
  </si>
  <si>
    <t>Q96G74-3;Q96G74-5;Q96G74;H7BZQ3;A0A087WXV6;Q96G74-4;Q96G74-2</t>
  </si>
  <si>
    <t>TSEFENFKTK</t>
  </si>
  <si>
    <t>_TSEFENFK(gl)TK(ly)_</t>
  </si>
  <si>
    <t>TSEFENFK(0.838)TK(0.162)</t>
  </si>
  <si>
    <t>TSEFENFK(0.162)TK(0.838)</t>
  </si>
  <si>
    <t>TSEFENFK(7.13)TK(-7.13)</t>
  </si>
  <si>
    <t>TSEFENFK(-7.13)TK(7.13)</t>
  </si>
  <si>
    <t>169704;169705</t>
  </si>
  <si>
    <t>12929;12930</t>
  </si>
  <si>
    <t>TSEILHDIDCLLSNSKK</t>
  </si>
  <si>
    <t>_TSEILHDIDCLLSNSK(gl)K(ly)_</t>
  </si>
  <si>
    <t>TSEILHDIDCLLSNSK(0.824)K(0.176)</t>
  </si>
  <si>
    <t>TSEILHDIDCLLSNSK(0.176)K(0.824)</t>
  </si>
  <si>
    <t>TSEILHDIDCLLSNSK(6.71)K(-6.71)</t>
  </si>
  <si>
    <t>TSEILHDIDCLLSNSK(-6.71)K(6.71)</t>
  </si>
  <si>
    <t>TSELIVDGQEEKDTDVEEGSEVEDERPAWNSK</t>
  </si>
  <si>
    <t>_TSELIVDGQEEK(gl)DTDVEEGSEVEDER(ar)PAWNSK(ly)_</t>
  </si>
  <si>
    <t>TSELIVDGQEEKDTDVEEGSEVEDER(1)PAWNSK</t>
  </si>
  <si>
    <t>TSELIVDGQEEK(0.995)DTDVEEGSEVEDERPAWNSK(0.005)</t>
  </si>
  <si>
    <t>TSELIVDGQEEK(0.005)DTDVEEGSEVEDERPAWNSK(0.995)</t>
  </si>
  <si>
    <t>TSELIVDGQEEKDTDVEEGSEVEDER(54.85)PAWNSK</t>
  </si>
  <si>
    <t>TSELIVDGQEEK(23.22)DTDVEEGSEVEDERPAWNSK(-23.22)</t>
  </si>
  <si>
    <t>TSELIVDGQEEK(-23.22)DTDVEEGSEVEDERPAWNSK(23.22)</t>
  </si>
  <si>
    <t>13606;13607</t>
  </si>
  <si>
    <t>TSEPLHNVQVLNQMITSKSNPGNNMACISK</t>
  </si>
  <si>
    <t>_TSEPLHNVQVLNQMITSK(gl)SNPGNNMACISK(ly)_</t>
  </si>
  <si>
    <t>TSEPLHNVQVLNQMITSK(0.991)SNPGNNMACISK(0.009)</t>
  </si>
  <si>
    <t>TSEPLHNVQVLNQMITSK(0.009)SNPGNNMACISK(0.991)</t>
  </si>
  <si>
    <t>TSEPLHNVQVLNQMITSK(20.23)SNPGNNMACISK(-20.23)</t>
  </si>
  <si>
    <t>TSEPLHNVQVLNQMITSK(-20.23)SNPGNNMACISK(20.23)</t>
  </si>
  <si>
    <t>5314;5315</t>
  </si>
  <si>
    <t>TSEQTGEPAEDTSGVIKMAVK</t>
  </si>
  <si>
    <t>_TSEQTGEPAEDTSGVIK(gl)MAVK(ly)_</t>
  </si>
  <si>
    <t>TSEQTGEPAEDTSGVIK(0.791)MAVK(0.209)</t>
  </si>
  <si>
    <t>TSEQTGEPAEDTSGVIK(0.209)MAVK(0.791)</t>
  </si>
  <si>
    <t>TSEQTGEPAEDTSGVIK(5.79)MAVK(-5.79)</t>
  </si>
  <si>
    <t>TSEQTGEPAEDTSGVIK(-5.79)MAVK(5.79)</t>
  </si>
  <si>
    <t>2267;2268</t>
  </si>
  <si>
    <t>TSEQTPQFLLSTKTPQSMQSTLDR</t>
  </si>
  <si>
    <t>_TSEQTPQFLLSTK(gl)TPQSMQSTLDR(ar)_</t>
  </si>
  <si>
    <t>TSEQTPQFLLSTKTPQSMQSTLDR(1)</t>
  </si>
  <si>
    <t>TSEQTPQFLLSTK(1)TPQSMQSTLDR</t>
  </si>
  <si>
    <t>TSEQTPQFLLSTKTPQSMQSTLDR(46.27)</t>
  </si>
  <si>
    <t>TSEQTPQFLLSTK(46.27)TPQSMQSTLDR</t>
  </si>
  <si>
    <t>Q9UJA3-2;Q9UJA3-3;Q9UJA3;Q9UJA3-4</t>
  </si>
  <si>
    <t>Q9UJA3-2</t>
  </si>
  <si>
    <t>MCM8</t>
  </si>
  <si>
    <t>DNA helicase MCM8</t>
  </si>
  <si>
    <t>TSEQTPQFLLSTKTPQSMQSTLDR(53.44)</t>
  </si>
  <si>
    <t>TSEQTPQFLLSTK(53.44)TPQSMQSTLDR</t>
  </si>
  <si>
    <t>TSETDDGVVGKSSDGEDEQQVPK</t>
  </si>
  <si>
    <t>_TSETDDGVVGK(gl)SSDGEDEQQVPK(ly)_</t>
  </si>
  <si>
    <t>TSETDDGVVGK(1)SSDGEDEQQVPK</t>
  </si>
  <si>
    <t>TSETDDGVVGKSSDGEDEQQVPK(1)</t>
  </si>
  <si>
    <t>TSETDDGVVGK(46.26)SSDGEDEQQVPK(-46.26)</t>
  </si>
  <si>
    <t>TSETDDGVVGK(-46.26)SSDGEDEQQVPK(46.26)</t>
  </si>
  <si>
    <t>TSETDDGVVGK(41.64)SSDGEDEQQVPK(-41.64)</t>
  </si>
  <si>
    <t>TSETDDGVVGK(-41.64)SSDGEDEQQVPK(41.64)</t>
  </si>
  <si>
    <t>TSEVIEDEKQFYSK</t>
  </si>
  <si>
    <t>_(ac)TSEVIEDEK(gl)QFYSK_</t>
  </si>
  <si>
    <t>TSEVIEDEK(1)QFYSK</t>
  </si>
  <si>
    <t>TSEVIEDEK(44.77)QFYSK(-44.77)</t>
  </si>
  <si>
    <t>TSEVYVWGGGKSTPQK</t>
  </si>
  <si>
    <t>_TSEVYVWGGGK(gl)STPQK(ly)_</t>
  </si>
  <si>
    <t>TSEVYVWGGGK(0.802)STPQK(0.198)</t>
  </si>
  <si>
    <t>TSEVYVWGGGK(0.198)STPQK(0.802)</t>
  </si>
  <si>
    <t>TSEVYVWGGGK(6.09)STPQK(-6.09)</t>
  </si>
  <si>
    <t>TSEVYVWGGGK(-6.09)STPQK(6.09)</t>
  </si>
  <si>
    <t>13481;13483</t>
  </si>
  <si>
    <t>TSEVYVWGGGK(0.997)STPQK(0.003)</t>
  </si>
  <si>
    <t>TSEVYVWGGGK(0.003)STPQK(0.997)</t>
  </si>
  <si>
    <t>TSEVYVWGGGK(25.56)STPQK(-25.56)</t>
  </si>
  <si>
    <t>TSEVYVWGGGK(-25.56)STPQK(25.56)</t>
  </si>
  <si>
    <t>TSEVYVWGGGK(0.999)STPQK(0.001)</t>
  </si>
  <si>
    <t>TSEVYVWGGGK(0.001)STPQK(0.999)</t>
  </si>
  <si>
    <t>TSEVYVWGGGK(29.12)STPQK(-29.12)</t>
  </si>
  <si>
    <t>TSEVYVWGGGK(-29.12)STPQK(29.12)</t>
  </si>
  <si>
    <t>TSEVYVWGGGK(0.945)STPQK(0.055)</t>
  </si>
  <si>
    <t>TSEVYVWGGGK(0.055)STPQK(0.945)</t>
  </si>
  <si>
    <t>TSEVYVWGGGK(12.35)STPQK(-12.35)</t>
  </si>
  <si>
    <t>TSEVYVWGGGK(-12.35)STPQK(12.35)</t>
  </si>
  <si>
    <t>_TSEVYVWGGGK(gl)STPQK_</t>
  </si>
  <si>
    <t>TSEVYVWGGGK(0.819)STPQK(0.181)</t>
  </si>
  <si>
    <t>TSEVYVWGGGK(6.55)STPQK(-6.55)</t>
  </si>
  <si>
    <t>TSEVYVWGGGK(0.949)STPQK(0.051)</t>
  </si>
  <si>
    <t>TSEVYVWGGGK(12.68)STPQK(-12.68)</t>
  </si>
  <si>
    <t>TSFEDGSGECEVFCKNHPAPFSK</t>
  </si>
  <si>
    <t>_TSFEDGSGECEVFCK(gl)NHPAPFSK(ly)_</t>
  </si>
  <si>
    <t>TSFEDGSGECEVFCK(0.834)NHPAPFSK(0.166)</t>
  </si>
  <si>
    <t>TSFEDGSGECEVFCK(0.166)NHPAPFSK(0.834)</t>
  </si>
  <si>
    <t>TSFEDGSGECEVFCK(7)NHPAPFSK(-7)</t>
  </si>
  <si>
    <t>TSFEDGSGECEVFCK(-7)NHPAPFSK(7)</t>
  </si>
  <si>
    <t>2873;2875</t>
  </si>
  <si>
    <t>TSFEDGSGECEVFCK(0.998)NHPAPFSK(0.002)</t>
  </si>
  <si>
    <t>TSFEDGSGECEVFCK(0.002)NHPAPFSK(0.998)</t>
  </si>
  <si>
    <t>TSFEDGSGECEVFCK(26.34)NHPAPFSK(-26.34)</t>
  </si>
  <si>
    <t>TSFEDGSGECEVFCK(-26.34)NHPAPFSK(26.34)</t>
  </si>
  <si>
    <t>TSFEIAELKER</t>
  </si>
  <si>
    <t>_TSFEIAELK(gl)ER_</t>
  </si>
  <si>
    <t>TSFEIAELK(1)ER</t>
  </si>
  <si>
    <t>TSFEIAELK(71.15)ER</t>
  </si>
  <si>
    <t>F8W0J4;O95619</t>
  </si>
  <si>
    <t>F8W0J4</t>
  </si>
  <si>
    <t>YEATS4</t>
  </si>
  <si>
    <t>YEATS domain-containing protein 4</t>
  </si>
  <si>
    <t>TSFEIAELK(80.01)ER</t>
  </si>
  <si>
    <t>TSFHALTSILKAEGLR</t>
  </si>
  <si>
    <t>_TSFHALTSILK(gl)AEGLR_</t>
  </si>
  <si>
    <t>TSFHALTSILK(1)AEGLR</t>
  </si>
  <si>
    <t>TSFHALTSILK(94.46)AEGLR</t>
  </si>
  <si>
    <t>TSFHALTSILK(61.17)AEGLR</t>
  </si>
  <si>
    <t>_TSFHALTSILK(gl)AEGLR(ar)_</t>
  </si>
  <si>
    <t>TSFHALTSILKAEGLR(1)</t>
  </si>
  <si>
    <t>TSFHALTSILKAEGLR(83.97)</t>
  </si>
  <si>
    <t>TSFHALTSILK(83.97)AEGLR</t>
  </si>
  <si>
    <t>TSFHALTSILKAEGLR(100.41)</t>
  </si>
  <si>
    <t>TSFHALTSILK(100.41)AEGLR</t>
  </si>
  <si>
    <t>TSFNYAMKEAAAAALK</t>
  </si>
  <si>
    <t>_TSFNYAMK(gl)EAAAAALK(ly)_</t>
  </si>
  <si>
    <t>TSFNYAMK(1)EAAAAALK</t>
  </si>
  <si>
    <t>TSFNYAMKEAAAAALK(1)</t>
  </si>
  <si>
    <t>TSFNYAMK(58.87)EAAAAALK(-58.87)</t>
  </si>
  <si>
    <t>TSFNYAMK(-58.87)EAAAAALK(58.87)</t>
  </si>
  <si>
    <t>6282;6283</t>
  </si>
  <si>
    <t>TSFNYAMK(56.06)EAAAAALK(-56.06)</t>
  </si>
  <si>
    <t>TSFNYAMK(-56.06)EAAAAALK(56.06)</t>
  </si>
  <si>
    <t>TSFNYAMK(64.12)EAAAAALK(-64.12)</t>
  </si>
  <si>
    <t>TSFNYAMK(-64.12)EAAAAALK(64.12)</t>
  </si>
  <si>
    <t>TSFNYAMK(71.72)EAAAAALK(-71.72)</t>
  </si>
  <si>
    <t>TSFNYAMK(-71.72)EAAAAALK(71.72)</t>
  </si>
  <si>
    <t>TSFNYAMK(50.01)EAAAAALK(-50.01)</t>
  </si>
  <si>
    <t>TSFNYAMK(-50.01)EAAAAALK(50.01)</t>
  </si>
  <si>
    <t>169832;169833</t>
  </si>
  <si>
    <t>TSFNYAMK(0.994)EAAAAALK(0.006)</t>
  </si>
  <si>
    <t>TSFNYAMK(0.006)EAAAAALK(0.994)</t>
  </si>
  <si>
    <t>TSFNYAMK(22.07)EAAAAALK(-22.07)</t>
  </si>
  <si>
    <t>TSFNYAMK(-22.07)EAAAAALK(22.07)</t>
  </si>
  <si>
    <t>_TSFNYAM(ox)K(gl)EAAAAALK_</t>
  </si>
  <si>
    <t>TSFNYAMK(0.999)EAAAAALK(0.001)</t>
  </si>
  <si>
    <t>TSFNYAM(1)KEAAAAALK</t>
  </si>
  <si>
    <t>TSFNYAMK(32.61)EAAAAALK(-32.61)</t>
  </si>
  <si>
    <t>TSFNYAM(61.19)KEAAAAALK</t>
  </si>
  <si>
    <t>_TSFNYAMK(gl)EAAAAALK_</t>
  </si>
  <si>
    <t>TSFNYAMK(49.89)EAAAAALK(-49.89)</t>
  </si>
  <si>
    <t>TSFNYAMK(46.53)EAAAAALK(-46.53)</t>
  </si>
  <si>
    <t>TSFNYAMK(39.74)EAAAAALK(-39.74)</t>
  </si>
  <si>
    <t>TSFNYAMK(0.997)EAAAAALK(0.003)</t>
  </si>
  <si>
    <t>TSFNYAMK(25.64)EAAAAALK(-25.64)</t>
  </si>
  <si>
    <t>TSFPEDTVITYKCEESFVK</t>
  </si>
  <si>
    <t>_TSFPEDTVITYK(gl)CEESFVK(ly)_</t>
  </si>
  <si>
    <t>TSFPEDTVITYK(0.514)CEESFVK(0.486)</t>
  </si>
  <si>
    <t>TSFPEDTVITYK(0.486)CEESFVK(0.514)</t>
  </si>
  <si>
    <t>TSFPEDTVITYK(0.25)CEESFVK(-0.25)</t>
  </si>
  <si>
    <t>TSFPEDTVITYK(-0.25)CEESFVK(0.25)</t>
  </si>
  <si>
    <t>1479;1480</t>
  </si>
  <si>
    <t>TSFPEDTVITYK(0.939)CEESFVK(0.061)</t>
  </si>
  <si>
    <t>TSFPEDTVITYK(0.061)CEESFVK(0.939)</t>
  </si>
  <si>
    <t>TSFPEDTVITYK(11.86)CEESFVK(-11.86)</t>
  </si>
  <si>
    <t>TSFPEDTVITYK(-11.86)CEESFVK(11.86)</t>
  </si>
  <si>
    <t>TSFWKSVLAGPLR</t>
  </si>
  <si>
    <t>_TSFWK(gl)SVLAGPLR_</t>
  </si>
  <si>
    <t>TSFWK(1)SVLAGPLR</t>
  </si>
  <si>
    <t>TSFWK(61.03)SVLAGPLR</t>
  </si>
  <si>
    <t>TSFWK(105.95)SVLAGPLR</t>
  </si>
  <si>
    <t>TSFYLPKDAVK</t>
  </si>
  <si>
    <t>_TSFYLPK(gl)DAVK(ly)_</t>
  </si>
  <si>
    <t>TSFYLPK(0.998)DAVK(0.002)</t>
  </si>
  <si>
    <t>TSFYLPK(0.002)DAVK(0.998)</t>
  </si>
  <si>
    <t>TSFYLPK(26.22)DAVK(-26.22)</t>
  </si>
  <si>
    <t>TSFYLPK(-26.22)DAVK(26.22)</t>
  </si>
  <si>
    <t>TSFYLPK(0.893)DAVK(0.107)</t>
  </si>
  <si>
    <t>TSFYLPK(0.107)DAVK(0.893)</t>
  </si>
  <si>
    <t>TSFYLPK(9.19)DAVK(-9.19)</t>
  </si>
  <si>
    <t>TSFYLPK(-9.19)DAVK(9.19)</t>
  </si>
  <si>
    <t>TSFYSKEVPQMCIPGK</t>
  </si>
  <si>
    <t>_TSFYSK(gl)EVPQMCIPGK(ly)_</t>
  </si>
  <si>
    <t>TSFYSK(1)EVPQMCIPGK</t>
  </si>
  <si>
    <t>TSFYSKEVPQMCIPGK(1)</t>
  </si>
  <si>
    <t>TSFYSK(50.53)EVPQMCIPGK(-50.53)</t>
  </si>
  <si>
    <t>TSFYSK(-50.53)EVPQMCIPGK(50.53)</t>
  </si>
  <si>
    <t>TSFYSK(39.95)EVPQMCIPGK(-39.95)</t>
  </si>
  <si>
    <t>TSFYSK(-39.95)EVPQMCIPGK(39.95)</t>
  </si>
  <si>
    <t>TSFYSK(0.999)EVPQMCIPGK(0.001)</t>
  </si>
  <si>
    <t>TSFYSK(0.001)EVPQMCIPGK(0.999)</t>
  </si>
  <si>
    <t>TSFYSK(28.4)EVPQMCIPGK(-28.4)</t>
  </si>
  <si>
    <t>TSFYSK(-28.4)EVPQMCIPGK(28.4)</t>
  </si>
  <si>
    <t>TSGKMAIPVLWK</t>
  </si>
  <si>
    <t>_TSGK(gl)MAIPVLWK(ly)_</t>
  </si>
  <si>
    <t>TSGK(1)MAIPVLWK</t>
  </si>
  <si>
    <t>TSGKMAIPVLWK(1)</t>
  </si>
  <si>
    <t>TSGK(47.63)MAIPVLWK(-47.63)</t>
  </si>
  <si>
    <t>TSGK(-47.63)MAIPVLWK(47.63)</t>
  </si>
  <si>
    <t>TSGLQQKNVEVK</t>
  </si>
  <si>
    <t>_TSGLQQK(gl)NVEVK_</t>
  </si>
  <si>
    <t>TSGLQQK(0.996)NVEVK(0.004)</t>
  </si>
  <si>
    <t>TSGLQQK(23.71)NVEVK(-23.71)</t>
  </si>
  <si>
    <t>Q9UBU8-2;Q9UBU8;B3KTM8;H0YMJ0;H0YNE0;Q9UBU8-3;H0YMT8;H0YM21;H0YLV1;H0YNI8;H0YNX3</t>
  </si>
  <si>
    <t>_TSGLQQK(gl)NVEVK(ly)_</t>
  </si>
  <si>
    <t>TSGLQQK(1)NVEVK</t>
  </si>
  <si>
    <t>TSGLQQKNVEVK(1)</t>
  </si>
  <si>
    <t>TSGLQQK(34.59)NVEVK(-34.59)</t>
  </si>
  <si>
    <t>TSGLQQK(-34.59)NVEVK(34.59)</t>
  </si>
  <si>
    <t>TSGLQQK(0.999)NVEVK(0.001)</t>
  </si>
  <si>
    <t>TSGLQQK(0.001)NVEVK(0.999)</t>
  </si>
  <si>
    <t>TSGLQQK(32.6)NVEVK(-32.6)</t>
  </si>
  <si>
    <t>TSGLQQK(-32.6)NVEVK(32.6)</t>
  </si>
  <si>
    <t>TSGNVEDDLIIFPDDCEFKR</t>
  </si>
  <si>
    <t>_TSGNVEDDLIIFPDDCEFK(gl)R(ar)_</t>
  </si>
  <si>
    <t>TSGNVEDDLIIFPDDCEFKR(1)</t>
  </si>
  <si>
    <t>TSGNVEDDLIIFPDDCEFK(1)R</t>
  </si>
  <si>
    <t>TSGNVEDDLIIFPDDCEFKR(91.62)</t>
  </si>
  <si>
    <t>TSGNVEDDLIIFPDDCEFK(91.62)R</t>
  </si>
  <si>
    <t>TSGNVEDDLIIFPDDCEFKR(60.03)</t>
  </si>
  <si>
    <t>TSGNVEDDLIIFPDDCEFK(60.03)R</t>
  </si>
  <si>
    <t>TSHGEVISVPHKIITHLR</t>
  </si>
  <si>
    <t>_TSHGEVISVPHK(gl)IITHLR(ar)_</t>
  </si>
  <si>
    <t>TSHGEVISVPHKIITHLR(1)</t>
  </si>
  <si>
    <t>TSHGEVISVPHK(1)IITHLR</t>
  </si>
  <si>
    <t>TSHGEVISVPHKIITHLR(69.48)</t>
  </si>
  <si>
    <t>TSHGEVISVPHK(69.48)IITHLR</t>
  </si>
  <si>
    <t>TSHGEVISVPHKIITHLR(47.75)</t>
  </si>
  <si>
    <t>TSHGEVISVPHK(47.75)IITHLR</t>
  </si>
  <si>
    <t>TSHGEVISVPHKIITHLR(57.7)</t>
  </si>
  <si>
    <t>TSHGEVISVPHK(57.7)IITHLR</t>
  </si>
  <si>
    <t>TSHGEVISVPHKIITHLR(54.97)</t>
  </si>
  <si>
    <t>TSHGEVISVPHK(54.97)IITHLR</t>
  </si>
  <si>
    <t>TSHGEVISVPHKIITHLR(65.95)</t>
  </si>
  <si>
    <t>TSHGEVISVPHK(65.95)IITHLR</t>
  </si>
  <si>
    <t>TSHLAALLKNQGK</t>
  </si>
  <si>
    <t>_TSHLAALLK(gl)NQGK(ly)_</t>
  </si>
  <si>
    <t>TSHLAALLK(0.991)NQGK(0.009)</t>
  </si>
  <si>
    <t>TSHLAALLK(0.009)NQGK(0.991)</t>
  </si>
  <si>
    <t>TSHLAALLK(20.18)NQGK(-20.18)</t>
  </si>
  <si>
    <t>TSHLAALLK(-20.18)NQGK(20.18)</t>
  </si>
  <si>
    <t>Q96P11;Q96P11-2;Q96P11-4;Q96P11-5;Q63ZY6-2;Q63ZY6-5;Q63ZY6-6;Q63ZY6</t>
  </si>
  <si>
    <t>NSUN5;NSUN5P2</t>
  </si>
  <si>
    <t>Probable 28S rRNA (cytosine-C(5))-methyltransferase;Putative methyltransferase NSUN5C</t>
  </si>
  <si>
    <t>12967;12968</t>
  </si>
  <si>
    <t>TSHLAALLK(0.923)NQGK(0.077)</t>
  </si>
  <si>
    <t>TSHLAALLK(0.077)NQGK(0.923)</t>
  </si>
  <si>
    <t>TSHLAALLK(10.8)NQGK(-10.8)</t>
  </si>
  <si>
    <t>TSHLAALLK(-10.8)NQGK(10.8)</t>
  </si>
  <si>
    <t>_TSHLAALLK(ly)NQGK(gl)_</t>
  </si>
  <si>
    <t>TSHLAALLK(0.122)NQGK(0.878)</t>
  </si>
  <si>
    <t>TSHLAALLK(0.878)NQGK(0.122)</t>
  </si>
  <si>
    <t>TSHLAALLK(-8.58)NQGK(8.58)</t>
  </si>
  <si>
    <t>TSHLAALLK(8.58)NQGK(-8.58)</t>
  </si>
  <si>
    <t>_TSHLAALLK(gl)NQGK_</t>
  </si>
  <si>
    <t>TSHLAALLK(0.886)NQGK(0.114)</t>
  </si>
  <si>
    <t>TSHLAALLK(8.92)NQGK(-8.92)</t>
  </si>
  <si>
    <t>9463;9464</t>
  </si>
  <si>
    <t>TSHLAALLK(0.941)NQGK(0.059)</t>
  </si>
  <si>
    <t>TSHLAALLK(12.02)NQGK(-12.02)</t>
  </si>
  <si>
    <t>_TSHLAALLKNQGK(gl)_</t>
  </si>
  <si>
    <t>TSHLAALLK(0.404)NQGK(0.596)</t>
  </si>
  <si>
    <t>TSHLAALLK(-1.69)NQGK(1.69)</t>
  </si>
  <si>
    <t>TSHPVVKFSCTDCEPMVIDK</t>
  </si>
  <si>
    <t>_TSHPVVK(gl)FSCTDCEPMVIDK(ly)_</t>
  </si>
  <si>
    <t>TSHPVVK(0.989)FSCTDCEPMVIDK(0.011)</t>
  </si>
  <si>
    <t>TSHPVVK(0.011)FSCTDCEPMVIDK(0.989)</t>
  </si>
  <si>
    <t>TSHPVVK(19.59)FSCTDCEPMVIDK(-19.59)</t>
  </si>
  <si>
    <t>TSHPVVK(-19.59)FSCTDCEPMVIDK(19.59)</t>
  </si>
  <si>
    <t>Q9UL03-3;Q9UL03;B3KQH5;C9JAV7</t>
  </si>
  <si>
    <t>TSHPVVK(1)FSCTDCEPMVIDK</t>
  </si>
  <si>
    <t>TSHPVVKFSCTDCEPMVIDK(1)</t>
  </si>
  <si>
    <t>TSHPVVK(60.34)FSCTDCEPMVIDK(-60.34)</t>
  </si>
  <si>
    <t>TSHPVVK(-60.34)FSCTDCEPMVIDK(60.34)</t>
  </si>
  <si>
    <t>TSHPVVK(0.999)FSCTDCEPMVIDK(0.001)</t>
  </si>
  <si>
    <t>TSHPVVK(0.001)FSCTDCEPMVIDK(0.999)</t>
  </si>
  <si>
    <t>TSHPVVK(29.81)FSCTDCEPMVIDK(-29.81)</t>
  </si>
  <si>
    <t>TSHPVVK(-29.81)FSCTDCEPMVIDK(29.81)</t>
  </si>
  <si>
    <t>TSHPVVK(0.998)FSCTDCEPMVIDK(0.002)</t>
  </si>
  <si>
    <t>TSHPVVK(0.002)FSCTDCEPMVIDK(0.998)</t>
  </si>
  <si>
    <t>TSHPVVK(26.09)FSCTDCEPMVIDK(-26.09)</t>
  </si>
  <si>
    <t>TSHPVVK(-26.09)FSCTDCEPMVIDK(26.09)</t>
  </si>
  <si>
    <t>TSIAIDTIINQKR</t>
  </si>
  <si>
    <t>_TSIAIDTIINQK(gl)R(ar)_</t>
  </si>
  <si>
    <t>TSIAIDTIINQKR(1)</t>
  </si>
  <si>
    <t>TSIAIDTIINQK(1)R</t>
  </si>
  <si>
    <t>TSIAIDTIINQKR(153.74)</t>
  </si>
  <si>
    <t>TSIAIDTIINQK(153.74)R</t>
  </si>
  <si>
    <t>TSIAIDTIINQKR(176.18)</t>
  </si>
  <si>
    <t>TSIAIDTIINQK(176.18)R</t>
  </si>
  <si>
    <t>TSIAIDTIINQKR(65.18)</t>
  </si>
  <si>
    <t>TSIAIDTIINQK(65.18)R</t>
  </si>
  <si>
    <t>TSIAIDTIINQKR(155.99)</t>
  </si>
  <si>
    <t>TSIAIDTIINQK(155.99)R</t>
  </si>
  <si>
    <t>TSIAIDTIINQKR(66.02)</t>
  </si>
  <si>
    <t>TSIAIDTIINQK(66.02)R</t>
  </si>
  <si>
    <t>_TSIAIDTIINQK(gl)R_</t>
  </si>
  <si>
    <t>TSIAIDTIINQK(97.96)R</t>
  </si>
  <si>
    <t>TSIAIDTIINQK(155.47)R</t>
  </si>
  <si>
    <t>TSIAIDTIINQK(78.66)R</t>
  </si>
  <si>
    <t>TSIAIDTIINQK(98.04)R</t>
  </si>
  <si>
    <t>TSIFWNDVKDPVSIEER</t>
  </si>
  <si>
    <t>_TSIFWNDVK(gl)DPVSIEER(ar)_</t>
  </si>
  <si>
    <t>TSIFWNDVKDPVSIEER(1)</t>
  </si>
  <si>
    <t>TSIFWNDVK(1)DPVSIEER</t>
  </si>
  <si>
    <t>TSIFWNDVKDPVSIEER(121.27)</t>
  </si>
  <si>
    <t>TSIFWNDVK(121.27)DPVSIEER</t>
  </si>
  <si>
    <t>TSIFWNDVKDPVSIEER(137.79)</t>
  </si>
  <si>
    <t>TSIFWNDVK(137.79)DPVSIEER</t>
  </si>
  <si>
    <t>_TSIFWNDVK(gl)DPVSIEER_</t>
  </si>
  <si>
    <t>TSIFWNDVK(74.14)DPVSIEER</t>
  </si>
  <si>
    <t>TSIHDFLTKDSR</t>
  </si>
  <si>
    <t>_TSIHDFLTK(gl)DSR(ar)_</t>
  </si>
  <si>
    <t>TSIHDFLTKDSR(1)</t>
  </si>
  <si>
    <t>TSIHDFLTK(1)DSR</t>
  </si>
  <si>
    <t>TSIHDFLTKDSR(48.04)</t>
  </si>
  <si>
    <t>TSIHDFLTK(48.04)DSR</t>
  </si>
  <si>
    <t>Q3V6T2-4;Q3V6T2-2;Q3V6T2-3;Q3V6T2;H7C2C6;Q3V6T2-5;H0Y470;H0Y7K3</t>
  </si>
  <si>
    <t>TSIIAAANPVGGHYNKAK</t>
  </si>
  <si>
    <t>_TSIIAAANPVGGHYNK(gl)AK(ly)_</t>
  </si>
  <si>
    <t>TSIIAAANPVGGHYNK(0.79)AK(0.21)</t>
  </si>
  <si>
    <t>TSIIAAANPVGGHYNK(0.21)AK(0.79)</t>
  </si>
  <si>
    <t>TSIIAAANPVGGHYNK(5.75)AK(-5.75)</t>
  </si>
  <si>
    <t>TSIIAAANPVGGHYNK(-5.75)AK(5.75)</t>
  </si>
  <si>
    <t>16409;16410</t>
  </si>
  <si>
    <t>TSIIAAANPVGGHYNK(0.771)AK(0.229)</t>
  </si>
  <si>
    <t>TSIIAAANPVGGHYNK(0.229)AK(0.771)</t>
  </si>
  <si>
    <t>TSIIAAANPVGGHYNK(5.27)AK(-5.27)</t>
  </si>
  <si>
    <t>TSIIAAANPVGGHYNK(-5.27)AK(5.27)</t>
  </si>
  <si>
    <t>_TSIIAAANPVGGHYNK(ly)AK(gl)_</t>
  </si>
  <si>
    <t>TSIIAAANPVGGHYNK(0.457)AK(0.543)</t>
  </si>
  <si>
    <t>TSIIAAANPVGGHYNK(0.543)AK(0.457)</t>
  </si>
  <si>
    <t>TSIIAAANPVGGHYNK(-0.75)AK(0.75)</t>
  </si>
  <si>
    <t>TSIIAAANPVGGHYNK(0.75)AK(-0.75)</t>
  </si>
  <si>
    <t>_TSIIAAANPVGGHYNKAK(gl)_</t>
  </si>
  <si>
    <t>TSIIAAANPVGGHYNK(0.37)AK(0.63)</t>
  </si>
  <si>
    <t>TSIIAAANPVGGHYNK(-2.31)AK(2.31)</t>
  </si>
  <si>
    <t>TSIIAAANPVGGHYNK(0.4)AK(0.6)</t>
  </si>
  <si>
    <t>TSIIAAANPVGGHYNK(-1.76)AK(1.76)</t>
  </si>
  <si>
    <t>TSIMSKQYGNEVFLAK</t>
  </si>
  <si>
    <t>_TSIMSK(gl)QYGNEVFLAK(ly)_</t>
  </si>
  <si>
    <t>TSIMSK(1)QYGNEVFLAK</t>
  </si>
  <si>
    <t>TSIMSKQYGNEVFLAK(1)</t>
  </si>
  <si>
    <t>TSIMSK(67.66)QYGNEVFLAK(-67.66)</t>
  </si>
  <si>
    <t>TSIMSK(-67.66)QYGNEVFLAK(67.66)</t>
  </si>
  <si>
    <t>TSIMSK(68.91)QYGNEVFLAK(-68.91)</t>
  </si>
  <si>
    <t>TSIMSK(-68.91)QYGNEVFLAK(68.91)</t>
  </si>
  <si>
    <t>TSIMSK(53.99)QYGNEVFLAK(-53.99)</t>
  </si>
  <si>
    <t>TSIMSK(-53.99)QYGNEVFLAK(53.99)</t>
  </si>
  <si>
    <t>_TSIMSK(gl)QYGNEVFLAK_</t>
  </si>
  <si>
    <t>TSIMSK(70.44)QYGNEVFLAK(-70.44)</t>
  </si>
  <si>
    <t>TSIMSK(66.45)QYGNEVFLAK(-66.45)</t>
  </si>
  <si>
    <t>TSKDTSASAVAVGLK</t>
  </si>
  <si>
    <t>_TSK(gl)DTSASAVAVGLK(ly)_</t>
  </si>
  <si>
    <t>TSK(1)DTSASAVAVGLK</t>
  </si>
  <si>
    <t>TSKDTSASAVAVGLK(1)</t>
  </si>
  <si>
    <t>TSK(50.88)DTSASAVAVGLK(-50.88)</t>
  </si>
  <si>
    <t>TSK(-50.88)DTSASAVAVGLK(50.88)</t>
  </si>
  <si>
    <t>8262;8272</t>
  </si>
  <si>
    <t>TSK(51.32)DTSASAVAVGLK(-51.32)</t>
  </si>
  <si>
    <t>TSK(-51.32)DTSASAVAVGLK(51.32)</t>
  </si>
  <si>
    <t>TSK(47.6)DTSASAVAVGLK(-47.6)</t>
  </si>
  <si>
    <t>TSK(-47.6)DTSASAVAVGLK(47.6)</t>
  </si>
  <si>
    <t>TSKGGAHCFPELR</t>
  </si>
  <si>
    <t>_TSK(gl)GGAHCFPELR(ar)_</t>
  </si>
  <si>
    <t>TSKGGAHCFPELR(1)</t>
  </si>
  <si>
    <t>TSK(1)GGAHCFPELR</t>
  </si>
  <si>
    <t>TSKGGAHCFPELR(81.24)</t>
  </si>
  <si>
    <t>TSK(81.24)GGAHCFPELR</t>
  </si>
  <si>
    <t>TSKGGAHCFPELR(79.47)</t>
  </si>
  <si>
    <t>TSK(79.47)GGAHCFPELR</t>
  </si>
  <si>
    <t>TSKGGAHCFPELR(89.44)</t>
  </si>
  <si>
    <t>TSK(89.44)GGAHCFPELR</t>
  </si>
  <si>
    <t>TSKGGAHCFPELR(60.4)</t>
  </si>
  <si>
    <t>TSK(60.4)GGAHCFPELR</t>
  </si>
  <si>
    <t>TSKGGAHCFPELR(80.96)</t>
  </si>
  <si>
    <t>TSK(80.96)GGAHCFPELR</t>
  </si>
  <si>
    <t>TSKGGAHCFPELR(58.78)</t>
  </si>
  <si>
    <t>TSK(58.78)GGAHCFPELR</t>
  </si>
  <si>
    <t>TSKGGAHCFPELR(96.87)</t>
  </si>
  <si>
    <t>TSK(96.87)GGAHCFPELR</t>
  </si>
  <si>
    <t>TSKGGAHCFPELR(66.39)</t>
  </si>
  <si>
    <t>TSK(66.39)GGAHCFPELR</t>
  </si>
  <si>
    <t>_TSK(gl)GGAHCFPELR_</t>
  </si>
  <si>
    <t>TSK(90.7)GGAHCFPELR</t>
  </si>
  <si>
    <t>170109;170110</t>
  </si>
  <si>
    <t>TSK(79.09)GGAHCFPELR</t>
  </si>
  <si>
    <t>TSK(62.16)GGAHCFPELR</t>
  </si>
  <si>
    <t>TSKGPEEEHPSVTLFR</t>
  </si>
  <si>
    <t>_(ac)TSK(gl)GPEEEHPSVTLFR_</t>
  </si>
  <si>
    <t>TSK(1)GPEEEHPSVTLFR</t>
  </si>
  <si>
    <t>TSK(56.79)GPEEEHPSVTLFR</t>
  </si>
  <si>
    <t>Q03154-4;Q03154;F8WC59;C9JYZ0;Q03154-2;Q03154-3</t>
  </si>
  <si>
    <t>ACY1</t>
  </si>
  <si>
    <t>TSKLLSDPNYGVHLPAVK</t>
  </si>
  <si>
    <t>_TSK(gl)LLSDPNYGVHLPAVK_</t>
  </si>
  <si>
    <t>TSK(1)LLSDPNYGVHLPAVK</t>
  </si>
  <si>
    <t>TSK(69.35)LLSDPNYGVHLPAVK(-69.35)</t>
  </si>
  <si>
    <t>TSK(59.78)LLSDPNYGVHLPAVK(-59.78)</t>
  </si>
  <si>
    <t>TSKNVGTGLVGAPACGDVMK</t>
  </si>
  <si>
    <t>_TSK(gl)NVGTGLVGAPACGDVMK_</t>
  </si>
  <si>
    <t>TSK(1)NVGTGLVGAPACGDVMK</t>
  </si>
  <si>
    <t>TSK(61.7)NVGTGLVGAPACGDVMK(-61.7)</t>
  </si>
  <si>
    <t>_TSK(gl)NVGTGLVGAPACGDVMK(ly)_</t>
  </si>
  <si>
    <t>TSKNVGTGLVGAPACGDVMK(1)</t>
  </si>
  <si>
    <t>TSK(73.38)NVGTGLVGAPACGDVMK(-73.38)</t>
  </si>
  <si>
    <t>TSK(-73.38)NVGTGLVGAPACGDVMK(73.38)</t>
  </si>
  <si>
    <t>TSK(89.54)NVGTGLVGAPACGDVMK(-89.54)</t>
  </si>
  <si>
    <t>TSK(-89.54)NVGTGLVGAPACGDVMK(89.54)</t>
  </si>
  <si>
    <t>_TSK(gl)NVGTGLVGAPACGDVM(ox)K(ly)_</t>
  </si>
  <si>
    <t>TSKNVGTGLVGAPACGDVM(1)K</t>
  </si>
  <si>
    <t>TSK(62.87)NVGTGLVGAPACGDVMK(-62.87)</t>
  </si>
  <si>
    <t>TSK(-62.87)NVGTGLVGAPACGDVMK(62.87)</t>
  </si>
  <si>
    <t>TSKNVGTGLVGAPACGDVM(66.76)K</t>
  </si>
  <si>
    <t>_TSK(gl)NVGTGLVGAPACGDVM(ox)K_</t>
  </si>
  <si>
    <t>TSK(47.6)NVGTGLVGAPACGDVMK(-47.6)</t>
  </si>
  <si>
    <t>TSKNVGTGLVGAPACGDVM(54.86)K</t>
  </si>
  <si>
    <t>TSKQAMSSNEQER</t>
  </si>
  <si>
    <t>_(ac)TSK(gl)QAMSSNEQER_</t>
  </si>
  <si>
    <t>TSK(1)QAMSSNEQER</t>
  </si>
  <si>
    <t>TSK(99.73)QAMSSNEQER</t>
  </si>
  <si>
    <t>TSKSQGGVQPIPSQGGK</t>
  </si>
  <si>
    <t>_TSK(gl)SQGGVQPIPSQGGK_</t>
  </si>
  <si>
    <t>TSK(1)SQGGVQPIPSQGGK</t>
  </si>
  <si>
    <t>TSK(59.43)SQGGVQPIPSQGGK(-59.43)</t>
  </si>
  <si>
    <t>Q9NZB2;Q9NZB2-6</t>
  </si>
  <si>
    <t>TSK(62.07)SQGGVQPIPSQGGK(-62.07)</t>
  </si>
  <si>
    <t>_TSK(gl)SQGGVQPIPSQGGK(ly)_</t>
  </si>
  <si>
    <t>TSKSQGGVQPIPSQGGK(1)</t>
  </si>
  <si>
    <t>TSK(56.88)SQGGVQPIPSQGGK(-56.88)</t>
  </si>
  <si>
    <t>TSK(-56.88)SQGGVQPIPSQGGK(56.88)</t>
  </si>
  <si>
    <t>TSKVRPSTGNSASTPQSQCLPSEIEVK</t>
  </si>
  <si>
    <t>_TSK(gl)VR(ar)PSTGNSASTPQSQCLPSEIEVK(ly)_</t>
  </si>
  <si>
    <t>TSKVR(1)PSTGNSASTPQSQCLPSEIEVK</t>
  </si>
  <si>
    <t>TSK(1)VRPSTGNSASTPQSQCLPSEIEVK</t>
  </si>
  <si>
    <t>TSKVRPSTGNSASTPQSQCLPSEIEVK(1)</t>
  </si>
  <si>
    <t>TSKVR(51.48)PSTGNSASTPQSQCLPSEIEVK</t>
  </si>
  <si>
    <t>TSK(48.81)VRPSTGNSASTPQSQCLPSEIEVK(-48.81)</t>
  </si>
  <si>
    <t>TSK(-48.81)VRPSTGNSASTPQSQCLPSEIEVK(48.81)</t>
  </si>
  <si>
    <t>TSKVR(95.05)PSTGNSASTPQSQCLPSEIEVK</t>
  </si>
  <si>
    <t>TSK(92.55)VRPSTGNSASTPQSQCLPSEIEVK(-92.55)</t>
  </si>
  <si>
    <t>TSK(-92.55)VRPSTGNSASTPQSQCLPSEIEVK(92.55)</t>
  </si>
  <si>
    <t>TSKVR(54.85)PSTGNSASTPQSQCLPSEIEVK</t>
  </si>
  <si>
    <t>TSK(49.01)VRPSTGNSASTPQSQCLPSEIEVK(-49.01)</t>
  </si>
  <si>
    <t>TSK(-49.01)VRPSTGNSASTPQSQCLPSEIEVK(49.01)</t>
  </si>
  <si>
    <t>TSKVR(71.86)PSTGNSASTPQSQCLPSEIEVK</t>
  </si>
  <si>
    <t>TSK(67.25)VRPSTGNSASTPQSQCLPSEIEVK(-67.25)</t>
  </si>
  <si>
    <t>TSK(-67.25)VRPSTGNSASTPQSQCLPSEIEVK(67.25)</t>
  </si>
  <si>
    <t>_TSK(gl)VRPSTGNSASTPQSQCLPSEIEVK_</t>
  </si>
  <si>
    <t>TSK(58.46)VRPSTGNSASTPQSQCLPSEIEVK(-58.46)</t>
  </si>
  <si>
    <t>TSK(39.97)VRPSTGNSASTPQSQCLPSEIEVK(-39.97)</t>
  </si>
  <si>
    <t>170130;170131</t>
  </si>
  <si>
    <t>TSK(67.65)VRPSTGNSASTPQSQCLPSEIEVK(-67.65)</t>
  </si>
  <si>
    <t>170132;170133</t>
  </si>
  <si>
    <t>TSLAPYVKVFEHFLENLDK</t>
  </si>
  <si>
    <t>_TSLAPYVK(gl)VFEHFLENLDK(ly)_</t>
  </si>
  <si>
    <t>TSLAPYVK(0.999)VFEHFLENLDK(0.001)</t>
  </si>
  <si>
    <t>TSLAPYVK(0.001)VFEHFLENLDK(0.999)</t>
  </si>
  <si>
    <t>TSLAPYVK(31.06)VFEHFLENLDK(-31.06)</t>
  </si>
  <si>
    <t>TSLAPYVK(-31.06)VFEHFLENLDK(31.06)</t>
  </si>
  <si>
    <t>TSLAPYVK(32.79)VFEHFLENLDK(-32.79)</t>
  </si>
  <si>
    <t>TSLAPYVK(-32.79)VFEHFLENLDK(32.79)</t>
  </si>
  <si>
    <t>TSLAPYVK(0.994)VFEHFLENLDK(0.006)</t>
  </si>
  <si>
    <t>TSLAPYVK(0.006)VFEHFLENLDK(0.994)</t>
  </si>
  <si>
    <t>TSLAPYVK(21.86)VFEHFLENLDK(-21.86)</t>
  </si>
  <si>
    <t>TSLAPYVK(-21.86)VFEHFLENLDK(21.86)</t>
  </si>
  <si>
    <t>TSLCKALAQK</t>
  </si>
  <si>
    <t>_TSLCK(gl)ALAQK(ly)_</t>
  </si>
  <si>
    <t>TSLCK(1)ALAQK</t>
  </si>
  <si>
    <t>TSLCKALAQK(1)</t>
  </si>
  <si>
    <t>TSLCK(54.31)ALAQK(-54.31)</t>
  </si>
  <si>
    <t>TSLCK(-54.31)ALAQK(54.31)</t>
  </si>
  <si>
    <t>11160;11164</t>
  </si>
  <si>
    <t>10585;10586</t>
  </si>
  <si>
    <t>TSLCK(60.11)ALAQK(-60.11)</t>
  </si>
  <si>
    <t>TSLCK(-60.11)ALAQK(60.11)</t>
  </si>
  <si>
    <t>E7EQB8;P51553-2;P51553;E9PF84;G5E9Q7;H7C1W2</t>
  </si>
  <si>
    <t>TSLDLYANVIHCKSLPGVVTR</t>
  </si>
  <si>
    <t>_TSLDLYANVIHCK(gl)SLPGVVTR(ar)_</t>
  </si>
  <si>
    <t>TSLDLYANVIHCKSLPGVVTR(1)</t>
  </si>
  <si>
    <t>TSLDLYANVIHCK(1)SLPGVVTR</t>
  </si>
  <si>
    <t>TSLDLYANVIHCKSLPGVVTR(62.62)</t>
  </si>
  <si>
    <t>TSLDLYANVIHCK(62.62)SLPGVVTR</t>
  </si>
  <si>
    <t>TSLDLYANVIHCKSLPGVVTR(61.76)</t>
  </si>
  <si>
    <t>TSLDLYANVIHCK(61.76)SLPGVVTR</t>
  </si>
  <si>
    <t>TSLFSSKLSTPDVVSPFGTPFGSSVMNR</t>
  </si>
  <si>
    <t>_TSLFSSK(gl)LSTPDVVSPFGTPFGSSVMNR_</t>
  </si>
  <si>
    <t>TSLFSSK(1)LSTPDVVSPFGTPFGSSVMNR</t>
  </si>
  <si>
    <t>TSLFSSK(143.47)LSTPDVVSPFGTPFGSSVMNR</t>
  </si>
  <si>
    <t>TSLFSSK(97.06)LSTPDVVSPFGTPFGSSVMNR</t>
  </si>
  <si>
    <t>TSLFSSK(110.78)LSTPDVVSPFGTPFGSSVMNR</t>
  </si>
  <si>
    <t>TSLFSSK(81.73)LSTPDVVSPFGTPFGSSVMNR</t>
  </si>
  <si>
    <t>_TSLFSSK(gl)LSTPDVVSPFGTPFGSSVMNR(ar)_</t>
  </si>
  <si>
    <t>TSLFSSKLSTPDVVSPFGTPFGSSVMNR(1)</t>
  </si>
  <si>
    <t>TSLFSSKLSTPDVVSPFGTPFGSSVMNR(116.92)</t>
  </si>
  <si>
    <t>TSLFSSK(116.92)LSTPDVVSPFGTPFGSSVMNR</t>
  </si>
  <si>
    <t>TSLFSSKLSTPDVVSPFGTPFGSSVMNR(149.16)</t>
  </si>
  <si>
    <t>TSLFSSK(149.16)LSTPDVVSPFGTPFGSSVMNR</t>
  </si>
  <si>
    <t>TSLFSSKLSTPDVVSPFGTPFGSSVMNR(72.57)</t>
  </si>
  <si>
    <t>TSLFSSK(72.57)LSTPDVVSPFGTPFGSSVMNR</t>
  </si>
  <si>
    <t>TSLGPKGMDK</t>
  </si>
  <si>
    <t>_TSLGPK(gl)GMDK(ly)_</t>
  </si>
  <si>
    <t>TSLGPK(0.968)GMDK(0.032)</t>
  </si>
  <si>
    <t>TSLGPK(0.032)GMDK(0.968)</t>
  </si>
  <si>
    <t>TSLGPK(14.82)GMDK(-14.82)</t>
  </si>
  <si>
    <t>TSLGPK(-14.82)GMDK(14.82)</t>
  </si>
  <si>
    <t>TSLKEIGENVHIYLIGK</t>
  </si>
  <si>
    <t>_TSLK(gl)EIGENVHIYLIGK(ly)_</t>
  </si>
  <si>
    <t>TSLK(1)EIGENVHIYLIGK</t>
  </si>
  <si>
    <t>TSLKEIGENVHIYLIGK(1)</t>
  </si>
  <si>
    <t>TSLK(47.55)EIGENVHIYLIGK(-47.55)</t>
  </si>
  <si>
    <t>TSLK(-47.55)EIGENVHIYLIGK(47.55)</t>
  </si>
  <si>
    <t>TSLK(0.999)EIGENVHIYLIGK(0.001)</t>
  </si>
  <si>
    <t>TSLK(0.001)EIGENVHIYLIGK(0.999)</t>
  </si>
  <si>
    <t>TSLK(28.49)EIGENVHIYLIGK(-28.49)</t>
  </si>
  <si>
    <t>TSLK(-28.49)EIGENVHIYLIGK(28.49)</t>
  </si>
  <si>
    <t>TSLK(30.77)EIGENVHIYLIGK(-30.77)</t>
  </si>
  <si>
    <t>TSLK(-30.77)EIGENVHIYLIGK(30.77)</t>
  </si>
  <si>
    <t>_TSLK(gl)EIGENVHIYLIGK_</t>
  </si>
  <si>
    <t>TSLK(0.949)EIGENVHIYLIGK(0.051)</t>
  </si>
  <si>
    <t>TSLK(12.69)EIGENVHIYLIGK(-12.69)</t>
  </si>
  <si>
    <t>TSLLKASWSSLR</t>
  </si>
  <si>
    <t>_TSLLK(gl)ASWSSLR(ar)_</t>
  </si>
  <si>
    <t>TSLLKASWSSLR(1)</t>
  </si>
  <si>
    <t>TSLLK(1)ASWSSLR</t>
  </si>
  <si>
    <t>TSLLKASWSSLR(128.08)</t>
  </si>
  <si>
    <t>TSLLK(128.08)ASWSSLR</t>
  </si>
  <si>
    <t>A0A087WVG2;Q5U651</t>
  </si>
  <si>
    <t>A0A087WVG2</t>
  </si>
  <si>
    <t>RASIP1</t>
  </si>
  <si>
    <t>Ras-interacting protein 1</t>
  </si>
  <si>
    <t>TSLLKASWSSLR(111.5)</t>
  </si>
  <si>
    <t>TSLLK(111.5)ASWSSLR</t>
  </si>
  <si>
    <t>TSLLKASWSSLR(85.46)</t>
  </si>
  <si>
    <t>TSLLK(85.46)ASWSSLR</t>
  </si>
  <si>
    <t>TSLLKASWSSLR(103.46)</t>
  </si>
  <si>
    <t>TSLLK(103.46)ASWSSLR</t>
  </si>
  <si>
    <t>TSLLKASWSSLR(99.73)</t>
  </si>
  <si>
    <t>TSLLK(99.73)ASWSSLR</t>
  </si>
  <si>
    <t>TSLLKASWSSLR(72.65)</t>
  </si>
  <si>
    <t>TSLLK(72.65)ASWSSLR</t>
  </si>
  <si>
    <t>_TSLLK(gl)ASWSSLR_</t>
  </si>
  <si>
    <t>TSLLK(59.18)ASWSSLR</t>
  </si>
  <si>
    <t>TSLLK(76.52)ASWSSLR</t>
  </si>
  <si>
    <t>TSLLK(118.87)ASWSSLR</t>
  </si>
  <si>
    <t>TSLLK(70.73)ASWSSLR</t>
  </si>
  <si>
    <t>Q9HBH0</t>
  </si>
  <si>
    <t>RHOF</t>
  </si>
  <si>
    <t>Rho-related GTP-binding protein RhoF</t>
  </si>
  <si>
    <t>TSLPLSPVKTAPLFSNDR</t>
  </si>
  <si>
    <t>_TSLPLSPVK(gl)TAPLFSNDR(ar)_</t>
  </si>
  <si>
    <t>TSLPLSPVKTAPLFSNDR(1)</t>
  </si>
  <si>
    <t>TSLPLSPVK(1)TAPLFSNDR</t>
  </si>
  <si>
    <t>TSLPLSPVKTAPLFSNDR(66.07)</t>
  </si>
  <si>
    <t>TSLPLSPVK(66.07)TAPLFSNDR</t>
  </si>
  <si>
    <t>TSLPLSPVKTAPLFSNDR(78.66)</t>
  </si>
  <si>
    <t>TSLPLSPVK(78.66)TAPLFSNDR</t>
  </si>
  <si>
    <t>TSLPLSPVKTAPLFSNDR(58.16)</t>
  </si>
  <si>
    <t>TSLPLSPVK(58.16)TAPLFSNDR</t>
  </si>
  <si>
    <t>TSLPWQGLKAATK</t>
  </si>
  <si>
    <t>_TSLPWQGLK(gl)AATK(ly)_</t>
  </si>
  <si>
    <t>TSLPWQGLK(0.988)AATK(0.012)</t>
  </si>
  <si>
    <t>TSLPWQGLK(0.012)AATK(0.988)</t>
  </si>
  <si>
    <t>TSLPWQGLK(19.15)AATK(-19.15)</t>
  </si>
  <si>
    <t>TSLPWQGLK(-19.15)AATK(19.15)</t>
  </si>
  <si>
    <t>P48729;P48729-2;H0Y9X2;U3KQK7;U3KPX3;P48729-3;D6REM4;E7ETM0</t>
  </si>
  <si>
    <t>TSLPWQGLK(0.986)AATK(0.014)</t>
  </si>
  <si>
    <t>TSLPWQGLK(0.014)AATK(0.986)</t>
  </si>
  <si>
    <t>TSLPWQGLK(18.45)AATK(-18.45)</t>
  </si>
  <si>
    <t>TSLPWQGLK(-18.45)AATK(18.45)</t>
  </si>
  <si>
    <t>TSLPWQGLK(0.926)AATK(0.074)</t>
  </si>
  <si>
    <t>TSLPWQGLK(0.074)AATK(0.926)</t>
  </si>
  <si>
    <t>TSLPWQGLK(10.97)AATK(-10.97)</t>
  </si>
  <si>
    <t>TSLPWQGLK(-10.97)AATK(10.97)</t>
  </si>
  <si>
    <t>_TSLPWQGLK(gl)AATK_</t>
  </si>
  <si>
    <t>TSLPWQGLK(0.992)AATK(0.008)</t>
  </si>
  <si>
    <t>TSLPWQGLK(20.94)AATK(-20.94)</t>
  </si>
  <si>
    <t>TSLVGALAKASGNTLVR</t>
  </si>
  <si>
    <t>_TSLVGALAK(gl)ASGNTLVR(ar)_</t>
  </si>
  <si>
    <t>TSLVGALAKASGNTLVR(1)</t>
  </si>
  <si>
    <t>TSLVGALAK(1)ASGNTLVR</t>
  </si>
  <si>
    <t>TSLVGALAKASGNTLVR(107.53)</t>
  </si>
  <si>
    <t>TSLVGALAK(107.53)ASGNTLVR</t>
  </si>
  <si>
    <t>TSLVGALAKASGNTLVR(68.58)</t>
  </si>
  <si>
    <t>TSLVGALAK(68.58)ASGNTLVR</t>
  </si>
  <si>
    <t>TSLVGALAKASGNTLVR(85.56)</t>
  </si>
  <si>
    <t>TSLVGALAK(85.56)ASGNTLVR</t>
  </si>
  <si>
    <t>TSNNKHLNTINIR</t>
  </si>
  <si>
    <t>_TSNNK(gl)HLNTINIR(ar)_</t>
  </si>
  <si>
    <t>TSNNKHLNTINIR(1)</t>
  </si>
  <si>
    <t>TSNNK(1)HLNTINIR</t>
  </si>
  <si>
    <t>TSNNKHLNTINIR(45.89)</t>
  </si>
  <si>
    <t>TSNNK(45.89)HLNTINIR</t>
  </si>
  <si>
    <t>TSNNKHLNTINIR(41.58)</t>
  </si>
  <si>
    <t>TSNNK(41.58)HLNTINIR</t>
  </si>
  <si>
    <t>TSNNSQVNKLTLTSDESTLIEDGGAR</t>
  </si>
  <si>
    <t>_TSNNSQVNK(gl)LTLTSDESTLIEDGGAR_</t>
  </si>
  <si>
    <t>TSNNSQVNK(1)LTLTSDESTLIEDGGAR</t>
  </si>
  <si>
    <t>TSNNSQVNK(68.69)LTLTSDESTLIEDGGAR</t>
  </si>
  <si>
    <t>Q9NRX5</t>
  </si>
  <si>
    <t>SERINC1</t>
  </si>
  <si>
    <t>Serine incorporator 1</t>
  </si>
  <si>
    <t>TSNNSQVNK(44.26)LTLTSDESTLIEDGGAR</t>
  </si>
  <si>
    <t>TSNNSQVNK(59.89)LTLTSDESTLIEDGGAR</t>
  </si>
  <si>
    <t>TSNNSQVNK(45.86)LTLTSDESTLIEDGGAR</t>
  </si>
  <si>
    <t>_TSNNSQVNK(gl)LTLTSDESTLIEDGGAR(ar)_</t>
  </si>
  <si>
    <t>TSNNSQVNKLTLTSDESTLIEDGGAR(1)</t>
  </si>
  <si>
    <t>TSNNSQVNKLTLTSDESTLIEDGGAR(102.21)</t>
  </si>
  <si>
    <t>TSNNSQVNK(102.21)LTLTSDESTLIEDGGAR</t>
  </si>
  <si>
    <t>TSNNSQVNKLTLTSDESTLIEDGGAR(45.61)</t>
  </si>
  <si>
    <t>TSNNSQVNK(45.61)LTLTSDESTLIEDGGAR</t>
  </si>
  <si>
    <t>TSNNSQVNKLTLTSDESTLIEDGGAR(47.92)</t>
  </si>
  <si>
    <t>TSNNSQVNK(47.92)LTLTSDESTLIEDGGAR</t>
  </si>
  <si>
    <t>TSPAAKSPSAQLMEQVAQLK</t>
  </si>
  <si>
    <t>_TSPAAK(gl)SPSAQLMEQVAQLK(ly)_</t>
  </si>
  <si>
    <t>TSPAAK(1)SPSAQLMEQVAQLK</t>
  </si>
  <si>
    <t>TSPAAKSPSAQLMEQVAQLK(1)</t>
  </si>
  <si>
    <t>TSPAAK(75.73)SPSAQLMEQVAQLK(-75.73)</t>
  </si>
  <si>
    <t>TSPAAK(-75.73)SPSAQLMEQVAQLK(75.73)</t>
  </si>
  <si>
    <t>TSPAAK(49.45)SPSAQLMEQVAQLK(-49.45)</t>
  </si>
  <si>
    <t>TSPAAK(-49.45)SPSAQLMEQVAQLK(49.45)</t>
  </si>
  <si>
    <t>TSPAAK(128.51)SPSAQLMEQVAQLK(-128.51)</t>
  </si>
  <si>
    <t>TSPAAK(-128.51)SPSAQLMEQVAQLK(128.51)</t>
  </si>
  <si>
    <t>_TSPAAK(gl)SPSAQLMEQVAQLK_</t>
  </si>
  <si>
    <t>TSPAAK(40.67)SPSAQLMEQVAQLK(-40.67)</t>
  </si>
  <si>
    <t>170360;170361</t>
  </si>
  <si>
    <t>1712;1713</t>
  </si>
  <si>
    <t>TSPAAK(37.84)SPSAQLMEQVAQLK(-37.84)</t>
  </si>
  <si>
    <t>_TSPAAK(gl)SPSAQLM(ox)EQVAQLK_</t>
  </si>
  <si>
    <t>TSPAAKSPSAQLM(1)EQVAQLK</t>
  </si>
  <si>
    <t>TSPAAK(47.76)SPSAQLMEQVAQLK(-47.76)</t>
  </si>
  <si>
    <t>TSPAAKSPSAQLM(64.25)EQVAQLK</t>
  </si>
  <si>
    <t>TSPINLGLNVNDLLKQK</t>
  </si>
  <si>
    <t>_TSPINLGLNVNDLLK(gl)QK(ly)_</t>
  </si>
  <si>
    <t>TSPINLGLNVNDLLK(0.937)QK(0.063)</t>
  </si>
  <si>
    <t>TSPINLGLNVNDLLK(0.063)QK(0.937)</t>
  </si>
  <si>
    <t>TSPINLGLNVNDLLK(11.71)QK(-11.71)</t>
  </si>
  <si>
    <t>TSPINLGLNVNDLLK(-11.71)QK(11.71)</t>
  </si>
  <si>
    <t>P50616</t>
  </si>
  <si>
    <t>TOB1</t>
  </si>
  <si>
    <t>Protein Tob1</t>
  </si>
  <si>
    <t>TSPINLGLNVNDLLK(0.742)QK(0.258)</t>
  </si>
  <si>
    <t>TSPINLGLNVNDLLK(0.258)QK(0.742)</t>
  </si>
  <si>
    <t>TSPINLGLNVNDLLK(4.58)QK(-4.58)</t>
  </si>
  <si>
    <t>TSPINLGLNVNDLLK(-4.58)QK(4.58)</t>
  </si>
  <si>
    <t>_TSPINLGLNVNDLLKQK(gl)_</t>
  </si>
  <si>
    <t>TSPINLGLNVNDLLK(0.18)QK(0.82)</t>
  </si>
  <si>
    <t>TSPINLGLNVNDLLK(-6.6)QK(6.6)</t>
  </si>
  <si>
    <t>TSPKGVENPAVQESNQK</t>
  </si>
  <si>
    <t>_TSPK(gl)GVENPAVQESNQK(ly)_</t>
  </si>
  <si>
    <t>TSPK(1)GVENPAVQESNQK</t>
  </si>
  <si>
    <t>TSPKGVENPAVQESNQK(1)</t>
  </si>
  <si>
    <t>TSPK(34.06)GVENPAVQESNQK(-34.06)</t>
  </si>
  <si>
    <t>TSPK(-34.06)GVENPAVQESNQK(34.06)</t>
  </si>
  <si>
    <t>TSPKIPGIDLNSTR</t>
  </si>
  <si>
    <t>_TSPK(gl)IPGIDLNSTR(ar)_</t>
  </si>
  <si>
    <t>TSPKIPGIDLNSTR(1)</t>
  </si>
  <si>
    <t>TSPK(1)IPGIDLNSTR</t>
  </si>
  <si>
    <t>TSPKIPGIDLNSTR(49.99)</t>
  </si>
  <si>
    <t>TSPK(49.99)IPGIDLNSTR</t>
  </si>
  <si>
    <t>TSPKIPGIDLNSTR(59.88)</t>
  </si>
  <si>
    <t>TSPK(59.88)IPGIDLNSTR</t>
  </si>
  <si>
    <t>TSPLDLKLGHNNWLR</t>
  </si>
  <si>
    <t>_TSPLDLK(gl)LGHNNWLR(ar)_</t>
  </si>
  <si>
    <t>TSPLDLKLGHNNWLR(1)</t>
  </si>
  <si>
    <t>TSPLDLK(1)LGHNNWLR</t>
  </si>
  <si>
    <t>TSPLDLKLGHNNWLR(109.84)</t>
  </si>
  <si>
    <t>TSPLDLK(109.84)LGHNNWLR</t>
  </si>
  <si>
    <t>_TSPLDLK(gl)LGHNNWLR_</t>
  </si>
  <si>
    <t>TSPLDLK(50.47)LGHNNWLR</t>
  </si>
  <si>
    <t>TSPLNEDVFATKIK</t>
  </si>
  <si>
    <t>_TSPLNEDVFATK(gl)IK(ly)_</t>
  </si>
  <si>
    <t>TSPLNEDVFATK(0.825)IK(0.175)</t>
  </si>
  <si>
    <t>TSPLNEDVFATK(0.175)IK(0.825)</t>
  </si>
  <si>
    <t>TSPLNEDVFATK(6.74)IK(-6.74)</t>
  </si>
  <si>
    <t>TSPLNEDVFATK(-6.74)IK(6.74)</t>
  </si>
  <si>
    <t>A0A087WV69;P56645;P56645-2</t>
  </si>
  <si>
    <t>A0A087WV69</t>
  </si>
  <si>
    <t>PER3</t>
  </si>
  <si>
    <t>Period circadian protein homolog 3</t>
  </si>
  <si>
    <t>TSPQQKLIIVEGCQR</t>
  </si>
  <si>
    <t>_TSPQQK(gl)LIIVEGCQR(ar)_</t>
  </si>
  <si>
    <t>TSPQQKLIIVEGCQR(1)</t>
  </si>
  <si>
    <t>TSPQQK(1)LIIVEGCQR</t>
  </si>
  <si>
    <t>TSPQQKLIIVEGCQR(97.84)</t>
  </si>
  <si>
    <t>TSPQQK(97.84)LIIVEGCQR</t>
  </si>
  <si>
    <t>P05023-3;P05023-4;P05023;M0R116;A0A0A0MT26;P13637;P13637-2;P13637-3;H0Y7C1;B1AKY9;P50993;Q13733;P54707;P54707-2</t>
  </si>
  <si>
    <t>ATP1A1;ATP1A3;ATP1A2;ATP1A4;ATP12A</t>
  </si>
  <si>
    <t>Sodium/potassium-transporting ATPase subunit alpha-1;Sodium/potassium-transporting ATPase subunit alpha-3;Sodium/potassium-transporting ATPase subunit alpha-2;Sodium/potassium-transporting ATPase subunit alpha-4;Potassium-transporting ATPase alpha chain 2</t>
  </si>
  <si>
    <t>170402;170403</t>
  </si>
  <si>
    <t>TSPQQKLIIVEGCQR(96.41)</t>
  </si>
  <si>
    <t>TSPQQK(96.41)LIIVEGCQR</t>
  </si>
  <si>
    <t>170404;170405</t>
  </si>
  <si>
    <t>TSPQQKLIIVEGCQR(88.77)</t>
  </si>
  <si>
    <t>TSPQQK(88.77)LIIVEGCQR</t>
  </si>
  <si>
    <t>TSPQQKLIIVEGCQR(58.72)</t>
  </si>
  <si>
    <t>TSPQQK(58.72)LIIVEGCQR</t>
  </si>
  <si>
    <t>TSPQQKLIIVEGCQR(96.67)</t>
  </si>
  <si>
    <t>TSPQQK(96.67)LIIVEGCQR</t>
  </si>
  <si>
    <t>_TSPQQK(gl)LIIVEGCQR_</t>
  </si>
  <si>
    <t>TSPQQK(48.39)LIIVEGCQR</t>
  </si>
  <si>
    <t>TSPSKNYNMMTVSG</t>
  </si>
  <si>
    <t>_TSPSK(gl)NYNMMTVSG_</t>
  </si>
  <si>
    <t>TSPSK(1)NYNMMTVSG</t>
  </si>
  <si>
    <t>TSPSK(76.23)NYNMMTVSG</t>
  </si>
  <si>
    <t>TSPTPGDFPKGLVAR</t>
  </si>
  <si>
    <t>_TSPTPGDFPK(gl)GLVAR(ar)_</t>
  </si>
  <si>
    <t>TSPTPGDFPKGLVAR(1)</t>
  </si>
  <si>
    <t>TSPTPGDFPK(1)GLVAR</t>
  </si>
  <si>
    <t>TSPTPGDFPKGLVAR(62.03)</t>
  </si>
  <si>
    <t>TSPTPGDFPK(62.03)GLVAR</t>
  </si>
  <si>
    <t>Q9UPU7-2;Q9UPU7;C9JW56</t>
  </si>
  <si>
    <t>TSPVTQQPQQKVLGSR</t>
  </si>
  <si>
    <t>_TSPVTQQPQQK(gl)VLGSR(ar)_</t>
  </si>
  <si>
    <t>TSPVTQQPQQKVLGSR(1)</t>
  </si>
  <si>
    <t>TSPVTQQPQQK(1)VLGSR</t>
  </si>
  <si>
    <t>TSPVTQQPQQKVLGSR(47.55)</t>
  </si>
  <si>
    <t>TSPVTQQPQQK(47.55)VLGSR</t>
  </si>
  <si>
    <t>TSPVTQQPQQKVLGSR(61.64)</t>
  </si>
  <si>
    <t>TSPVTQQPQQK(61.64)VLGSR</t>
  </si>
  <si>
    <t>TSPVTQQPQQKVLGSR(59.51)</t>
  </si>
  <si>
    <t>TSPVTQQPQQK(59.51)VLGSR</t>
  </si>
  <si>
    <t>170428;170429</t>
  </si>
  <si>
    <t>TSPVTQQPQQKVLGSR(57.7)</t>
  </si>
  <si>
    <t>TSPVTQQPQQK(57.7)VLGSR</t>
  </si>
  <si>
    <t>_TSPVTQQPQQK(gl)VLGSR_</t>
  </si>
  <si>
    <t>TSPVTQQPQQK(86.77)VLGSR</t>
  </si>
  <si>
    <t>TSQETADVKASVLLGSR</t>
  </si>
  <si>
    <t>_TSQETADVK(gl)ASVLLGSR(ar)_</t>
  </si>
  <si>
    <t>TSQETADVKASVLLGSR(1)</t>
  </si>
  <si>
    <t>TSQETADVK(1)ASVLLGSR</t>
  </si>
  <si>
    <t>TSQETADVKASVLLGSR(140.89)</t>
  </si>
  <si>
    <t>TSQETADVK(140.89)ASVLLGSR</t>
  </si>
  <si>
    <t>170433;170434</t>
  </si>
  <si>
    <t>TSQETADVKASVLLGSR(64.89)</t>
  </si>
  <si>
    <t>TSQETADVK(64.89)ASVLLGSR</t>
  </si>
  <si>
    <t>TSQETADVKASVLLGSR(66.2)</t>
  </si>
  <si>
    <t>TSQETADVK(66.2)ASVLLGSR</t>
  </si>
  <si>
    <t>TSQETADVKASVLLGSR(99.66)</t>
  </si>
  <si>
    <t>TSQETADVK(99.66)ASVLLGSR</t>
  </si>
  <si>
    <t>170437;170438;170439</t>
  </si>
  <si>
    <t>TSQETADVKASVLLGSR(53.5)</t>
  </si>
  <si>
    <t>TSQETADVK(53.5)ASVLLGSR</t>
  </si>
  <si>
    <t>TSQETADVKASVLLGSR(97.5)</t>
  </si>
  <si>
    <t>TSQETADVK(97.5)ASVLLGSR</t>
  </si>
  <si>
    <t>TSQETADVKASVLLGSR(92.24)</t>
  </si>
  <si>
    <t>TSQETADVK(92.24)ASVLLGSR</t>
  </si>
  <si>
    <t>TSQETADVKASVLLGSR(69.15)</t>
  </si>
  <si>
    <t>TSQETADVK(69.15)ASVLLGSR</t>
  </si>
  <si>
    <t>170443;170444</t>
  </si>
  <si>
    <t>TSQETADVKASVLLGSR(54.07)</t>
  </si>
  <si>
    <t>TSQETADVK(54.07)ASVLLGSR</t>
  </si>
  <si>
    <t>_TSQETADVK(gl)ASVLLGSR_</t>
  </si>
  <si>
    <t>TSQETADVK(89.91)ASVLLGSR</t>
  </si>
  <si>
    <t>TSQETADVK(88.43)ASVLLGSR</t>
  </si>
  <si>
    <t>TSQETADVK(109.67)ASVLLGSR</t>
  </si>
  <si>
    <t>170448;170449</t>
  </si>
  <si>
    <t>TSQETADVK(120.24)ASVLLGSR</t>
  </si>
  <si>
    <t>170450;170451</t>
  </si>
  <si>
    <t>TSQETADVK(62.29)ASVLLGSR</t>
  </si>
  <si>
    <t>TSQETADVK(64.51)ASVLLGSR</t>
  </si>
  <si>
    <t>TSQETADVK(100.35)ASVLLGSR</t>
  </si>
  <si>
    <t>170454;170455</t>
  </si>
  <si>
    <t>TSQETADVK(100.58)ASVLLGSR</t>
  </si>
  <si>
    <t>TSQETADVK(48.48)ASVLLGSR</t>
  </si>
  <si>
    <t>TSQFTKYWTESNGVESK</t>
  </si>
  <si>
    <t>_TSQFTK(gl)YWTESNGVESK(ly)_</t>
  </si>
  <si>
    <t>TSQFTK(1)YWTESNGVESK</t>
  </si>
  <si>
    <t>TSQFTKYWTESNGVESK(1)</t>
  </si>
  <si>
    <t>TSQFTK(42.11)YWTESNGVESK(-42.11)</t>
  </si>
  <si>
    <t>TSQFTK(-42.11)YWTESNGVESK(42.11)</t>
  </si>
  <si>
    <t>10840;10841</t>
  </si>
  <si>
    <t>_TSQFTK(gl)YWTESNGVESK_</t>
  </si>
  <si>
    <t>TSQFTK(49.02)YWTESNGVESK(-49.02)</t>
  </si>
  <si>
    <t>7274;7275</t>
  </si>
  <si>
    <t>TSQMQELHKSLR</t>
  </si>
  <si>
    <t>_TSQMQELHK(gl)SLR(ar)_</t>
  </si>
  <si>
    <t>TSQMQELHKSLR(1)</t>
  </si>
  <si>
    <t>TSQMQELHK(1)SLR</t>
  </si>
  <si>
    <t>TSQMQELHKSLR(54.34)</t>
  </si>
  <si>
    <t>TSQMQELHK(54.34)SLR</t>
  </si>
  <si>
    <t>TSQMQELHKSLR(60.08)</t>
  </si>
  <si>
    <t>TSQMQELHK(60.08)SLR</t>
  </si>
  <si>
    <t>TSRPENAIIYNNNEDFQVGQAKVVLK</t>
  </si>
  <si>
    <t>_TSR(ar)PENAIIYNNNEDFQVGQAK(gl)VVLK(ly)_</t>
  </si>
  <si>
    <t>TSR(1)PENAIIYNNNEDFQVGQAKVVLK</t>
  </si>
  <si>
    <t>TSRPENAIIYNNNEDFQVGQAK(0.975)VVLK(0.025)</t>
  </si>
  <si>
    <t>TSRPENAIIYNNNEDFQVGQAK(0.025)VVLK(0.975)</t>
  </si>
  <si>
    <t>TSR(67.19)PENAIIYNNNEDFQVGQAKVVLK</t>
  </si>
  <si>
    <t>TSRPENAIIYNNNEDFQVGQAK(15.89)VVLK(-15.89)</t>
  </si>
  <si>
    <t>TSRPENAIIYNNNEDFQVGQAK(-15.89)VVLK(15.89)</t>
  </si>
  <si>
    <t>6955;6956</t>
  </si>
  <si>
    <t>_TSRPENAIIYNNNEDFQVGQAK(gl)VVLK_</t>
  </si>
  <si>
    <t>TSRPENAIIYNNNEDFQVGQAK(0.961)VVLK(0.039)</t>
  </si>
  <si>
    <t>TSRPENAIIYNNNEDFQVGQAK(13.96)VVLK(-13.96)</t>
  </si>
  <si>
    <t>TSRPPGPGLLSSEGPSGKWSLGGR</t>
  </si>
  <si>
    <t>_TSRPPGPGLLSSEGPSGK(gl)WSLGGR_</t>
  </si>
  <si>
    <t>TSRPPGPGLLSSEGPSGK(1)WSLGGR</t>
  </si>
  <si>
    <t>TSRPPGPGLLSSEGPSGK(73.57)WSLGGR</t>
  </si>
  <si>
    <t>TSRPPGPGLLSSEGPSGK(140.45)WSLGGR</t>
  </si>
  <si>
    <t>TSRPPGPGLLSSEGPSGK(142.22)WSLGGR</t>
  </si>
  <si>
    <t>TSRPPGPGLLSSEGPSGK(91.56)WSLGGR</t>
  </si>
  <si>
    <t>TSRPPGPGLLSSEGPSGK(52.47)WSLGGR</t>
  </si>
  <si>
    <t>TSRPPGPGLLSSEGPSGK(110.57)WSLGGR</t>
  </si>
  <si>
    <t>TSRPPGPGLLSSEGPSGK(84.94)WSLGGR</t>
  </si>
  <si>
    <t>TSRPPGPGLLSSEGPSGK(105.51)WSLGGR</t>
  </si>
  <si>
    <t>TSRPPGPGLLSSEGPSGK(134.47)WSLGGR</t>
  </si>
  <si>
    <t>TSRPPGPGLLSSEGPSGK(64.35)WSLGGR</t>
  </si>
  <si>
    <t>TSRPPGPGLLSSEGPSGK(62.08)WSLGGR</t>
  </si>
  <si>
    <t>_TSR(ar)PPGPGLLSSEGPSGK(gl)WSLGGR(ar)_</t>
  </si>
  <si>
    <t>TSR(1)PPGPGLLSSEGPSGKWSLGGR(1)</t>
  </si>
  <si>
    <t>TSR(145.83)PPGPGLLSSEGPSGKWSLGGR(145.83)</t>
  </si>
  <si>
    <t>TSRPPGPGLLSSEGPSGK(145.83)WSLGGR</t>
  </si>
  <si>
    <t>11144;11146</t>
  </si>
  <si>
    <t>TSR(127.54)PPGPGLLSSEGPSGKWSLGGR(127.54)</t>
  </si>
  <si>
    <t>TSRPPGPGLLSSEGPSGK(127.54)WSLGGR</t>
  </si>
  <si>
    <t>TSR(192.1)PPGPGLLSSEGPSGKWSLGGR(192.1)</t>
  </si>
  <si>
    <t>TSRPPGPGLLSSEGPSGK(192.1)WSLGGR</t>
  </si>
  <si>
    <t>TSR(108.14)PPGPGLLSSEGPSGKWSLGGR(108.14)</t>
  </si>
  <si>
    <t>TSRPPGPGLLSSEGPSGK(108.14)WSLGGR</t>
  </si>
  <si>
    <t>TSR(67.86)PPGPGLLSSEGPSGKWSLGGR(67.86)</t>
  </si>
  <si>
    <t>TSRPPGPGLLSSEGPSGK(67.86)WSLGGR</t>
  </si>
  <si>
    <t>TSR(80.79)PPGPGLLSSEGPSGKWSLGGR(80.79)</t>
  </si>
  <si>
    <t>TSRPPGPGLLSSEGPSGK(80.79)WSLGGR</t>
  </si>
  <si>
    <t>TSR(128.29)PPGPGLLSSEGPSGKWSLGGR(128.29)</t>
  </si>
  <si>
    <t>TSRPPGPGLLSSEGPSGK(128.29)WSLGGR</t>
  </si>
  <si>
    <t>170555;170556;170557</t>
  </si>
  <si>
    <t>TSR(149.71)PPGPGLLSSEGPSGKWSLGGR(149.71)</t>
  </si>
  <si>
    <t>TSRPPGPGLLSSEGPSGK(149.71)WSLGGR</t>
  </si>
  <si>
    <t>170558;170559</t>
  </si>
  <si>
    <t>TSR(64.77)PPGPGLLSSEGPSGKWSLGGR(64.77)</t>
  </si>
  <si>
    <t>TSRPPGPGLLSSEGPSGK(64.77)WSLGGR</t>
  </si>
  <si>
    <t>170560;170561</t>
  </si>
  <si>
    <t>TSR(156.36)PPGPGLLSSEGPSGKWSLGGR(156.36)</t>
  </si>
  <si>
    <t>TSRPPGPGLLSSEGPSGK(156.36)WSLGGR</t>
  </si>
  <si>
    <t>TSR(51.55)PPGPGLLSSEGPSGKWSLGGR(51.55)</t>
  </si>
  <si>
    <t>TSRPPGPGLLSSEGPSGK(51.55)WSLGGR</t>
  </si>
  <si>
    <t>TSR(75.8)PPGPGLLSSEGPSGKWSLGGR(75.8)</t>
  </si>
  <si>
    <t>TSRPPGPGLLSSEGPSGK(75.8)WSLGGR</t>
  </si>
  <si>
    <t>TSR(95.34)PPGPGLLSSEGPSGKWSLGGR(95.34)</t>
  </si>
  <si>
    <t>TSRPPGPGLLSSEGPSGK(95.34)WSLGGR</t>
  </si>
  <si>
    <t>TSSAFVGKTPEASPEPK</t>
  </si>
  <si>
    <t>_TSSAFVGK(gl)TPEASPEPK(ly)_</t>
  </si>
  <si>
    <t>TSSAFVGK(1)TPEASPEPK</t>
  </si>
  <si>
    <t>TSSAFVGKTPEASPEPK(1)</t>
  </si>
  <si>
    <t>TSSAFVGK(53.97)TPEASPEPK(-53.97)</t>
  </si>
  <si>
    <t>TSSAFVGK(-53.97)TPEASPEPK(53.97)</t>
  </si>
  <si>
    <t>TSSAFVGK(0.998)TPEASPEPK(0.002)</t>
  </si>
  <si>
    <t>TSSAFVGK(0.002)TPEASPEPK(0.998)</t>
  </si>
  <si>
    <t>TSSAFVGK(28.16)TPEASPEPK(-28.16)</t>
  </si>
  <si>
    <t>TSSAFVGK(-28.16)TPEASPEPK(28.16)</t>
  </si>
  <si>
    <t>TSSAFVGK(49.27)TPEASPEPK(-49.27)</t>
  </si>
  <si>
    <t>TSSAFVGK(-49.27)TPEASPEPK(49.27)</t>
  </si>
  <si>
    <t>TSSAFVGK(47.52)TPEASPEPK(-47.52)</t>
  </si>
  <si>
    <t>TSSAFVGK(-47.52)TPEASPEPK(47.52)</t>
  </si>
  <si>
    <t>TSSAFVGK(0.993)TPEASPEPK(0.007)</t>
  </si>
  <si>
    <t>TSSAFVGK(0.007)TPEASPEPK(0.993)</t>
  </si>
  <si>
    <t>TSSAFVGK(21.77)TPEASPEPK(-21.77)</t>
  </si>
  <si>
    <t>TSSAFVGK(-21.77)TPEASPEPK(21.77)</t>
  </si>
  <si>
    <t>TSSAFVGK(27.52)TPEASPEPK(-27.52)</t>
  </si>
  <si>
    <t>TSSAFVGK(-27.52)TPEASPEPK(27.52)</t>
  </si>
  <si>
    <t>TSSAFVGK(57.6)TPEASPEPK(-57.6)</t>
  </si>
  <si>
    <t>TSSAFVGK(-57.6)TPEASPEPK(57.6)</t>
  </si>
  <si>
    <t>TSSAFVGK(47.18)TPEASPEPK(-47.18)</t>
  </si>
  <si>
    <t>TSSAFVGK(-47.18)TPEASPEPK(47.18)</t>
  </si>
  <si>
    <t>TSSAFVGK(0.999)TPEASPEPK(0.001)</t>
  </si>
  <si>
    <t>TSSAFVGK(0.001)TPEASPEPK(0.999)</t>
  </si>
  <si>
    <t>TSSAFVGK(29.03)TPEASPEPK(-29.03)</t>
  </si>
  <si>
    <t>TSSAFVGK(-29.03)TPEASPEPK(29.03)</t>
  </si>
  <si>
    <t>TSSAFVGK(21.46)TPEASPEPK(-21.46)</t>
  </si>
  <si>
    <t>TSSAFVGK(-21.46)TPEASPEPK(21.46)</t>
  </si>
  <si>
    <t>TSSAFVGK(26.56)TPEASPEPK(-26.56)</t>
  </si>
  <si>
    <t>TSSAFVGK(-26.56)TPEASPEPK(26.56)</t>
  </si>
  <si>
    <t>TSSAFVGK(37.91)TPEASPEPK(-37.91)</t>
  </si>
  <si>
    <t>TSSAFVGK(-37.91)TPEASPEPK(37.91)</t>
  </si>
  <si>
    <t>_TSSAFVGK(gl)TPEASPEPK_</t>
  </si>
  <si>
    <t>TSSAFVGK(91.97)TPEASPEPK(-91.97)</t>
  </si>
  <si>
    <t>TSSAFVGK(85.4)TPEASPEPK(-85.4)</t>
  </si>
  <si>
    <t>TSSAFVGK(73.25)TPEASPEPK(-73.25)</t>
  </si>
  <si>
    <t>TSSAFVGK(55.71)TPEASPEPK(-55.71)</t>
  </si>
  <si>
    <t>TSSAFVGK(105.16)TPEASPEPK(-105.16)</t>
  </si>
  <si>
    <t>TSSAFVGK(70.28)TPEASPEPK(-70.28)</t>
  </si>
  <si>
    <t>TSSAFVGK(90.19)TPEASPEPK(-90.19)</t>
  </si>
  <si>
    <t>TSSAFVGK(50.19)TPEASPEPK(-50.19)</t>
  </si>
  <si>
    <t>TSSAFVGK(101.2)TPEASPEPK(-101.2)</t>
  </si>
  <si>
    <t>TSSAGPSTAKLSSTTQNNTGK</t>
  </si>
  <si>
    <t>_TSSAGPSTAK(gl)LSSTTQNNTGK(ly)_</t>
  </si>
  <si>
    <t>TSSAGPSTAK(0.999)LSSTTQNNTGK(0.001)</t>
  </si>
  <si>
    <t>TSSAGPSTAK(0.001)LSSTTQNNTGK(0.999)</t>
  </si>
  <si>
    <t>TSSAGPSTAK(32.11)LSSTTQNNTGK(-32.11)</t>
  </si>
  <si>
    <t>TSSAGPSTAK(-32.11)LSSTTQNNTGK(32.11)</t>
  </si>
  <si>
    <t>TSSAGPSTAK(0.622)LSSTTQNNTGK(0.378)</t>
  </si>
  <si>
    <t>TSSAGPSTAK(0.378)LSSTTQNNTGK(0.622)</t>
  </si>
  <si>
    <t>TSSAGPSTAK(2.16)LSSTTQNNTGK(-2.16)</t>
  </si>
  <si>
    <t>TSSAGPSTAK(-2.16)LSSTTQNNTGK(2.16)</t>
  </si>
  <si>
    <t>TSSAGPSTAK(1)LSSTTQNNTGK</t>
  </si>
  <si>
    <t>TSSAGPSTAKLSSTTQNNTGK(1)</t>
  </si>
  <si>
    <t>TSSAGPSTAK(38.28)LSSTTQNNTGK(-38.28)</t>
  </si>
  <si>
    <t>TSSAGPSTAK(-38.28)LSSTTQNNTGK(38.28)</t>
  </si>
  <si>
    <t>TSSAGPSTAK(44.14)LSSTTQNNTGK(-44.14)</t>
  </si>
  <si>
    <t>TSSAGPSTAK(-44.14)LSSTTQNNTGK(44.14)</t>
  </si>
  <si>
    <t>_TSSAGPSTAK(gl)LSSTTQNNTGK_</t>
  </si>
  <si>
    <t>TSSAGPSTAK(45.28)LSSTTQNNTGK(-45.28)</t>
  </si>
  <si>
    <t>TSSAGPSTAK(0.99)LSSTTQNNTGK(0.01)</t>
  </si>
  <si>
    <t>TSSAGPSTAK(20.06)LSSTTQNNTGK(-20.06)</t>
  </si>
  <si>
    <t>TSSAGPSTAK(0.973)LSSTTQNNTGK(0.027)</t>
  </si>
  <si>
    <t>TSSAGPSTAK(15.51)LSSTTQNNTGK(-15.51)</t>
  </si>
  <si>
    <t>TSSAQVEGGVHSLHSYEKR</t>
  </si>
  <si>
    <t>_TSSAQVEGGVHSLHSYEK(gl)R(ar)_</t>
  </si>
  <si>
    <t>TSSAQVEGGVHSLHSYEKR(1)</t>
  </si>
  <si>
    <t>TSSAQVEGGVHSLHSYEK(1)R</t>
  </si>
  <si>
    <t>TSSAQVEGGVHSLHSYEKR(40.08)</t>
  </si>
  <si>
    <t>TSSAQVEGGVHSLHSYEK(40.08)R</t>
  </si>
  <si>
    <t>TSSFSCEAHNAKGVTTSR</t>
  </si>
  <si>
    <t>_TSSFSCEAHNAK(gl)GVTTSR(ar)_</t>
  </si>
  <si>
    <t>TSSFSCEAHNAKGVTTSR(1)</t>
  </si>
  <si>
    <t>TSSFSCEAHNAK(1)GVTTSR</t>
  </si>
  <si>
    <t>TSSFSCEAHNAKGVTTSR(142.74)</t>
  </si>
  <si>
    <t>TSSFSCEAHNAK(142.74)GVTTSR</t>
  </si>
  <si>
    <t>P30530-2;P30530</t>
  </si>
  <si>
    <t>P30530-2</t>
  </si>
  <si>
    <t>AXL</t>
  </si>
  <si>
    <t>Tyrosine-protein kinase receptor UFO</t>
  </si>
  <si>
    <t>TSSGKSSVINAMLWDK</t>
  </si>
  <si>
    <t>_TSSGK(gl)SSVINAMLWDK(ly)_</t>
  </si>
  <si>
    <t>TSSGK(1)SSVINAMLWDK</t>
  </si>
  <si>
    <t>TSSGKSSVINAMLWDK(1)</t>
  </si>
  <si>
    <t>TSSGK(79.97)SSVINAMLWDK(-79.97)</t>
  </si>
  <si>
    <t>TSSGK(-79.97)SSVINAMLWDK(79.97)</t>
  </si>
  <si>
    <t>A0A0C4DFN1;Q8IWA4;Q8IWA4-3;Q8IWA4-2;C9JXQ1</t>
  </si>
  <si>
    <t>TSSGK(37.97)SSVINAMLWDK(-37.97)</t>
  </si>
  <si>
    <t>TSSGK(-37.97)SSVINAMLWDK(37.97)</t>
  </si>
  <si>
    <t>TSSGLSNSFAGKSNHHCHVSAYEK</t>
  </si>
  <si>
    <t>_TSSGLSNSFAGK(gl)SNHHCHVSAYEK(ly)_</t>
  </si>
  <si>
    <t>TSSGLSNSFAGK(0.991)SNHHCHVSAYEK(0.009)</t>
  </si>
  <si>
    <t>TSSGLSNSFAGK(0.009)SNHHCHVSAYEK(0.991)</t>
  </si>
  <si>
    <t>TSSGLSNSFAGK(20.23)SNHHCHVSAYEK(-20.23)</t>
  </si>
  <si>
    <t>TSSGLSNSFAGK(-20.23)SNHHCHVSAYEK(20.23)</t>
  </si>
  <si>
    <t>Q9P0U3-2;Q9P0U3;F8VRZ8</t>
  </si>
  <si>
    <t>TSSLLPKMSR</t>
  </si>
  <si>
    <t>_TSSLLPK(gl)MSR(ar)_</t>
  </si>
  <si>
    <t>TSSLLPKMSR(1)</t>
  </si>
  <si>
    <t>TSSLLPK(1)MSR</t>
  </si>
  <si>
    <t>TSSLLPKMSR(61.21)</t>
  </si>
  <si>
    <t>TSSLLPK(61.21)MSR</t>
  </si>
  <si>
    <t>TSSPAEKSCSVWHAASGLMGR</t>
  </si>
  <si>
    <t>_TSSPAEK(gl)SCSVWHAASGLMGR(ar)_</t>
  </si>
  <si>
    <t>TSSPAEKSCSVWHAASGLMGR(1)</t>
  </si>
  <si>
    <t>TSSPAEK(1)SCSVWHAASGLMGR</t>
  </si>
  <si>
    <t>TSSPAEKSCSVWHAASGLMGR(76.3)</t>
  </si>
  <si>
    <t>TSSPAEK(76.3)SCSVWHAASGLMGR</t>
  </si>
  <si>
    <t>A0A087X0B7;H7C3C7;Q5SQN1-2;Q5SQN1;A0A087X2J6;H0Y627;Q5SQN1-3;Q5SQN1-4</t>
  </si>
  <si>
    <t>TSSPAEKSCSVWHAASGLMGR(81.36)</t>
  </si>
  <si>
    <t>TSSPAEK(81.36)SCSVWHAASGLMGR</t>
  </si>
  <si>
    <t>TSSPAEKSCSVWHAASGLMGR(77.08)</t>
  </si>
  <si>
    <t>TSSPAEK(77.08)SCSVWHAASGLMGR</t>
  </si>
  <si>
    <t>TSSPAEKSCSVWHAASGLMGR(50.23)</t>
  </si>
  <si>
    <t>TSSPAEK(50.23)SCSVWHAASGLMGR</t>
  </si>
  <si>
    <t>TSSPAEKSCSVWHAASGLMGR(50.88)</t>
  </si>
  <si>
    <t>TSSPAEK(50.88)SCSVWHAASGLMGR</t>
  </si>
  <si>
    <t>TSSPIPAQHAPRPYASSLEKGPPK</t>
  </si>
  <si>
    <t>_TSSPIPAQHAPR(ar)PYASSLEK(gl)GPPK(ly)_</t>
  </si>
  <si>
    <t>TSSPIPAQHAPR(1)PYASSLEKGPPK</t>
  </si>
  <si>
    <t>TSSPIPAQHAPRPYASSLEK(0.97)GPPK(0.03)</t>
  </si>
  <si>
    <t>TSSPIPAQHAPRPYASSLEK(0.03)GPPK(0.97)</t>
  </si>
  <si>
    <t>TSSPIPAQHAPR(71)PYASSLEKGPPK</t>
  </si>
  <si>
    <t>TSSPIPAQHAPRPYASSLEK(15.03)GPPK(-15.03)</t>
  </si>
  <si>
    <t>TSSPIPAQHAPRPYASSLEK(-15.03)GPPK(15.03)</t>
  </si>
  <si>
    <t>TSSPIPAQHAPRPYASSLEK(0.963)GPPK(0.037)</t>
  </si>
  <si>
    <t>TSSPIPAQHAPRPYASSLEK(0.037)GPPK(0.963)</t>
  </si>
  <si>
    <t>TSSPIPAQHAPR(57.54)PYASSLEKGPPK</t>
  </si>
  <si>
    <t>TSSPIPAQHAPRPYASSLEK(14.17)GPPK(-14.17)</t>
  </si>
  <si>
    <t>TSSPIPAQHAPRPYASSLEK(-14.17)GPPK(14.17)</t>
  </si>
  <si>
    <t>TSSPIPAQHAPRPYASSLEK(0.947)GPPK(0.053)</t>
  </si>
  <si>
    <t>TSSPIPAQHAPRPYASSLEK(0.053)GPPK(0.947)</t>
  </si>
  <si>
    <t>TSSPIPAQHAPR(48.57)PYASSLEKGPPK</t>
  </si>
  <si>
    <t>TSSPIPAQHAPRPYASSLEK(12.51)GPPK(-12.51)</t>
  </si>
  <si>
    <t>TSSPIPAQHAPRPYASSLEK(-12.51)GPPK(12.51)</t>
  </si>
  <si>
    <t>TSSPIPAQHAPRPYASSLEK(0.979)GPPK(0.021)</t>
  </si>
  <si>
    <t>TSSPIPAQHAPRPYASSLEK(0.021)GPPK(0.979)</t>
  </si>
  <si>
    <t>TSSPIPAQHAPR(51.31)PYASSLEKGPPK</t>
  </si>
  <si>
    <t>TSSPIPAQHAPRPYASSLEK(16.66)GPPK(-16.66)</t>
  </si>
  <si>
    <t>TSSPIPAQHAPRPYASSLEK(-16.66)GPPK(16.66)</t>
  </si>
  <si>
    <t>TSSPIPAQHAPRPYASSLEK(0.957)GPPK(0.043)</t>
  </si>
  <si>
    <t>TSSPIPAQHAPRPYASSLEK(0.043)GPPK(0.957)</t>
  </si>
  <si>
    <t>TSSPIPAQHAPR(50.96)PYASSLEKGPPK</t>
  </si>
  <si>
    <t>TSSPIPAQHAPRPYASSLEK(13.46)GPPK(-13.46)</t>
  </si>
  <si>
    <t>TSSPIPAQHAPRPYASSLEK(-13.46)GPPK(13.46)</t>
  </si>
  <si>
    <t>_TSSPIPAQHAPRPYASSLEKGPPK(gl)_</t>
  </si>
  <si>
    <t>TSSPIPAQHAPRPYASSLEK(0.419)GPPK(0.581)</t>
  </si>
  <si>
    <t>TSSPIPAQHAPRPYASSLEK(-1.41)GPPK(1.41)</t>
  </si>
  <si>
    <t>TSSQLVTMHDLKQGLGPSGTSGAR</t>
  </si>
  <si>
    <t>_TSSQLVTMHDLK(gl)QGLGPSGTSGAR(ar)_</t>
  </si>
  <si>
    <t>TSSQLVTMHDLKQGLGPSGTSGAR(1)</t>
  </si>
  <si>
    <t>TSSQLVTMHDLK(1)QGLGPSGTSGAR</t>
  </si>
  <si>
    <t>TSSQLVTMHDLKQGLGPSGTSGAR(144.3)</t>
  </si>
  <si>
    <t>TSSQLVTMHDLK(144.3)QGLGPSGTSGAR</t>
  </si>
  <si>
    <t>TSSQLVTMHDLKQGLGPSGTSGAR(95.84)</t>
  </si>
  <si>
    <t>TSSQLVTMHDLK(95.84)QGLGPSGTSGAR</t>
  </si>
  <si>
    <t>TSSQLVTMHDLKQGLGPSGTSGAR(70.7)</t>
  </si>
  <si>
    <t>TSSQLVTMHDLK(70.7)QGLGPSGTSGAR</t>
  </si>
  <si>
    <t>170668;170669</t>
  </si>
  <si>
    <t>TSSQLVTMHDLKQGLGPSGTSGAR(99.11)</t>
  </si>
  <si>
    <t>TSSQLVTMHDLK(99.11)QGLGPSGTSGAR</t>
  </si>
  <si>
    <t>TSSQLVTMHDLKQGLGPSGTSGAR(73.55)</t>
  </si>
  <si>
    <t>TSSQLVTMHDLK(73.55)QGLGPSGTSGAR</t>
  </si>
  <si>
    <t>TSSQLVTMHDLKQGLGPSGTSGAR(48.22)</t>
  </si>
  <si>
    <t>TSSQLVTMHDLK(48.22)QGLGPSGTSGAR</t>
  </si>
  <si>
    <t>TSSQLVTMHDLKQGLGPSGTSGAR(78.27)</t>
  </si>
  <si>
    <t>TSSQLVTMHDLK(78.27)QGLGPSGTSGAR</t>
  </si>
  <si>
    <t>_TSSQLVTMHDLK(gl)QGLGPSGTSGAR_</t>
  </si>
  <si>
    <t>TSSQLVTMHDLK(83.6)QGLGPSGTSGAR</t>
  </si>
  <si>
    <t>TSSQLVTMHDLK(90.88)QGLGPSGTSGAR</t>
  </si>
  <si>
    <t>170675;170676;170677</t>
  </si>
  <si>
    <t>TSSQLVTMHDLK(112.64)QGLGPSGTSGAR</t>
  </si>
  <si>
    <t>TSSQLVTMHDLK(73.11)QGLGPSGTSGAR</t>
  </si>
  <si>
    <t>TSSQLVTMHDLK(75.05)QGLGPSGTSGAR</t>
  </si>
  <si>
    <t>TSSQLVTMHDLK(67.56)QGLGPSGTSGAR</t>
  </si>
  <si>
    <t>TSSQSVQHENTYRDPIAK</t>
  </si>
  <si>
    <t>_TSSQSVQHENTYR(ar)DPIAK(gl)_</t>
  </si>
  <si>
    <t>TSSQSVQHENTYR(1)DPIAK</t>
  </si>
  <si>
    <t>TSSQSVQHENTYRDPIAK(1)</t>
  </si>
  <si>
    <t>TSSQSVQHENTYR(43.02)DPIAK</t>
  </si>
  <si>
    <t>TSSQSVQHENTYRDPIAK(43.02)</t>
  </si>
  <si>
    <t>F8VVN2;Q9H741</t>
  </si>
  <si>
    <t>F8VVN2</t>
  </si>
  <si>
    <t>C12orf49</t>
  </si>
  <si>
    <t>UPF0454 protein C12orf49</t>
  </si>
  <si>
    <t>TSSSTKAGLQDASGNLVPLEDVHIK</t>
  </si>
  <si>
    <t>_TSSSTK(gl)AGLQDASGNLVPLEDVHIK(ly)_</t>
  </si>
  <si>
    <t>TSSSTK(1)AGLQDASGNLVPLEDVHIK</t>
  </si>
  <si>
    <t>TSSSTKAGLQDASGNLVPLEDVHIK(1)</t>
  </si>
  <si>
    <t>TSSSTK(62.99)AGLQDASGNLVPLEDVHIK(-62.99)</t>
  </si>
  <si>
    <t>TSSSTK(-62.99)AGLQDASGNLVPLEDVHIK(62.99)</t>
  </si>
  <si>
    <t>14658;14659</t>
  </si>
  <si>
    <t>TSSSTK(42.74)AGLQDASGNLVPLEDVHIK(-42.74)</t>
  </si>
  <si>
    <t>TSSSTK(-42.74)AGLQDASGNLVPLEDVHIK(42.74)</t>
  </si>
  <si>
    <t>TSSSTK(34.93)AGLQDASGNLVPLEDVHIK(-34.93)</t>
  </si>
  <si>
    <t>TSSSTK(-34.93)AGLQDASGNLVPLEDVHIK(34.93)</t>
  </si>
  <si>
    <t>TSSTVNTKFEK</t>
  </si>
  <si>
    <t>_TSSTVNTK(gl)FEK(ly)_</t>
  </si>
  <si>
    <t>TSSTVNTK(1)FEK</t>
  </si>
  <si>
    <t>TSSTVNTKFEK(1)</t>
  </si>
  <si>
    <t>TSSTVNTK(38.18)FEK(-38.18)</t>
  </si>
  <si>
    <t>TSSTVNTK(-38.18)FEK(38.18)</t>
  </si>
  <si>
    <t>TSSTVNTK(0.998)FEK(0.002)</t>
  </si>
  <si>
    <t>TSSTVNTK(0.002)FEK(0.998)</t>
  </si>
  <si>
    <t>TSSTVNTK(26.44)FEK(-26.44)</t>
  </si>
  <si>
    <t>TSSTVNTK(-26.44)FEK(26.44)</t>
  </si>
  <si>
    <t>J3QKW2;J3QLS3;Q9Y2R9;J3QQS1</t>
  </si>
  <si>
    <t>TSSVFEDPVISKFTNMMMIGGNK</t>
  </si>
  <si>
    <t>_TSSVFEDPVISK(gl)FTNMMMIGGNK(ly)_</t>
  </si>
  <si>
    <t>TSSVFEDPVISK(1)FTNMMMIGGNK</t>
  </si>
  <si>
    <t>TSSVFEDPVISKFTNMMMIGGNK(1)</t>
  </si>
  <si>
    <t>TSSVFEDPVISK(38.65)FTNMMMIGGNK(-38.65)</t>
  </si>
  <si>
    <t>TSSVFEDPVISK(-38.65)FTNMMMIGGNK(38.65)</t>
  </si>
  <si>
    <t>TSSVFEDPVISK(37.16)FTNMMMIGGNK(-37.16)</t>
  </si>
  <si>
    <t>TSSVFEDPVISK(-37.16)FTNMMMIGGNK(37.16)</t>
  </si>
  <si>
    <t>TSTDVMDSQEALAFLKCR</t>
  </si>
  <si>
    <t>_TSTDVMDSQEALAFLK(gl)CR(ar)_</t>
  </si>
  <si>
    <t>TSTDVMDSQEALAFLKCR(1)</t>
  </si>
  <si>
    <t>TSTDVMDSQEALAFLK(1)CR</t>
  </si>
  <si>
    <t>TSTDVMDSQEALAFLKCR(188.9)</t>
  </si>
  <si>
    <t>TSTDVMDSQEALAFLK(188.9)CR</t>
  </si>
  <si>
    <t>TSTDVMDSQEALAFLKCR(48.55)</t>
  </si>
  <si>
    <t>TSTDVMDSQEALAFLK(48.55)CR</t>
  </si>
  <si>
    <t>_TSTDVMDSQEALAFLK(gl)CR_</t>
  </si>
  <si>
    <t>TSTDVMDSQEALAFLK(54.97)CR</t>
  </si>
  <si>
    <t>TSTDVMDSQEALAFLK(67.9)CR</t>
  </si>
  <si>
    <t>TSTKLHVGNISPTCTNK</t>
  </si>
  <si>
    <t>_TSTK(gl)LHVGNISPTCTNK(ly)_</t>
  </si>
  <si>
    <t>TSTK(1)LHVGNISPTCTNK</t>
  </si>
  <si>
    <t>TSTKLHVGNISPTCTNK(1)</t>
  </si>
  <si>
    <t>TSTK(47.28)LHVGNISPTCTNK(-47.28)</t>
  </si>
  <si>
    <t>TSTK(-47.28)LHVGNISPTCTNK(47.28)</t>
  </si>
  <si>
    <t>2816;2818</t>
  </si>
  <si>
    <t>TSTK(39.59)LHVGNISPTCTNK(-39.59)</t>
  </si>
  <si>
    <t>TSTK(-39.59)LHVGNISPTCTNK(39.59)</t>
  </si>
  <si>
    <t>_TSTK(gl)LHVGNISPTCTNK_</t>
  </si>
  <si>
    <t>TSTK(47)LHVGNISPTCTNK(-47)</t>
  </si>
  <si>
    <t>TSTQEVKIEAIPK</t>
  </si>
  <si>
    <t>_TSTQEVK(gl)IEAIPK(ly)_</t>
  </si>
  <si>
    <t>TSTQEVK(0.999)IEAIPK(0.001)</t>
  </si>
  <si>
    <t>TSTQEVK(0.001)IEAIPK(0.999)</t>
  </si>
  <si>
    <t>TSTQEVK(32.39)IEAIPK(-32.39)</t>
  </si>
  <si>
    <t>TSTQEVK(-32.39)IEAIPK(32.39)</t>
  </si>
  <si>
    <t>TSTQEVK(1)IEAIPK</t>
  </si>
  <si>
    <t>TSTQEVKIEAIPK(1)</t>
  </si>
  <si>
    <t>TSTQEVK(50.01)IEAIPK(-50.01)</t>
  </si>
  <si>
    <t>TSTQEVK(-50.01)IEAIPK(50.01)</t>
  </si>
  <si>
    <t>TSTQEVK(32.59)IEAIPK(-32.59)</t>
  </si>
  <si>
    <t>TSTQEVK(-32.59)IEAIPK(32.59)</t>
  </si>
  <si>
    <t>TSTQEVK(34.74)IEAIPK(-34.74)</t>
  </si>
  <si>
    <t>TSTQEVK(-34.74)IEAIPK(34.74)</t>
  </si>
  <si>
    <t>_TSTQEVK(gl)IEAIPK_</t>
  </si>
  <si>
    <t>TSTQEVK(45.28)IEAIPK(-45.28)</t>
  </si>
  <si>
    <t>TSTSKITSTAWK</t>
  </si>
  <si>
    <t>_TSTSK(gl)ITSTAWK(ly)_</t>
  </si>
  <si>
    <t>TSTSK(0.999)ITSTAWK(0.001)</t>
  </si>
  <si>
    <t>TSTSK(0.001)ITSTAWK(0.999)</t>
  </si>
  <si>
    <t>TSTSK(32.12)ITSTAWK(-32.12)</t>
  </si>
  <si>
    <t>TSTSK(-32.12)ITSTAWK(32.12)</t>
  </si>
  <si>
    <t>TSVCALKPK</t>
  </si>
  <si>
    <t>_TSVCALK(gl)PK_</t>
  </si>
  <si>
    <t>TSVCALK(0.788)PK(0.212)</t>
  </si>
  <si>
    <t>TSVCALK(5.69)PK(-5.69)</t>
  </si>
  <si>
    <t>Q9BYB4;Q9BYB4-2</t>
  </si>
  <si>
    <t>TSVCALK(0.999)PK(0.001)</t>
  </si>
  <si>
    <t>TSVCALK(30.61)PK(-30.61)</t>
  </si>
  <si>
    <t>TSVDFKDTDYK</t>
  </si>
  <si>
    <t>_TSVDFK(gl)DTDYK(ly)_</t>
  </si>
  <si>
    <t>TSVDFK(0.997)DTDYK(0.003)</t>
  </si>
  <si>
    <t>TSVDFK(0.003)DTDYK(0.997)</t>
  </si>
  <si>
    <t>TSVDFK(24.62)DTDYK(-24.62)</t>
  </si>
  <si>
    <t>TSVDFK(-24.62)DTDYK(24.62)</t>
  </si>
  <si>
    <t>TSVDFK(1)DTDYK</t>
  </si>
  <si>
    <t>TSVDFKDTDYK(1)</t>
  </si>
  <si>
    <t>TSVDFK(41.11)DTDYK(-41.11)</t>
  </si>
  <si>
    <t>TSVDFK(-41.11)DTDYK(41.11)</t>
  </si>
  <si>
    <t>_TSVDFK(gl)DTDYK_</t>
  </si>
  <si>
    <t>TSVDFK(0.998)DTDYK(0.002)</t>
  </si>
  <si>
    <t>TSVDFK(26.14)DTDYK(-26.14)</t>
  </si>
  <si>
    <t>TSVDFK(26.76)DTDYK(-26.76)</t>
  </si>
  <si>
    <t>TSVGPVIQKMWDQEK</t>
  </si>
  <si>
    <t>_TSVGPVIQK(ly)MWDQEK(gl)_</t>
  </si>
  <si>
    <t>TSVGPVIQK(0.412)MWDQEK(0.588)</t>
  </si>
  <si>
    <t>TSVGPVIQK(0.588)MWDQEK(0.412)</t>
  </si>
  <si>
    <t>TSVGPVIQK(-1.54)MWDQEK(1.54)</t>
  </si>
  <si>
    <t>TSVGPVIQK(1.54)MWDQEK(-1.54)</t>
  </si>
  <si>
    <t>H3BSZ3;H3BTN8;I3L1T0;H3BP28;Q99807-2;Q99807</t>
  </si>
  <si>
    <t>H3BSZ3</t>
  </si>
  <si>
    <t>COQ7</t>
  </si>
  <si>
    <t>5-demethoxyubiquinone hydroxylase, mitochondrial</t>
  </si>
  <si>
    <t>4134;4135</t>
  </si>
  <si>
    <t>TSVGPVIQK(0.295)MWDQEK(0.705)</t>
  </si>
  <si>
    <t>TSVGPVIQK(0.705)MWDQEK(0.295)</t>
  </si>
  <si>
    <t>TSVGPVIQK(-3.79)MWDQEK(3.79)</t>
  </si>
  <si>
    <t>TSVGPVIQK(3.79)MWDQEK(-3.79)</t>
  </si>
  <si>
    <t>_TSVGPVIQK(gl)MWDQEK(ly)_</t>
  </si>
  <si>
    <t>TSVGPVIQK(0.887)MWDQEK(0.113)</t>
  </si>
  <si>
    <t>TSVGPVIQK(0.113)MWDQEK(0.887)</t>
  </si>
  <si>
    <t>TSVGPVIQK(8.94)MWDQEK(-8.94)</t>
  </si>
  <si>
    <t>TSVGPVIQK(-8.94)MWDQEK(8.94)</t>
  </si>
  <si>
    <t>170765;170766</t>
  </si>
  <si>
    <t>TSVLAAANPIESQWNPKK</t>
  </si>
  <si>
    <t>_TSVLAAANPIESQWNPK(ly)K(gl)_</t>
  </si>
  <si>
    <t>TSVLAAANPIESQWNPK(0.42)K(0.58)</t>
  </si>
  <si>
    <t>TSVLAAANPIESQWNPK(0.58)K(0.42)</t>
  </si>
  <si>
    <t>TSVLAAANPIESQWNPK(-1.39)K(1.39)</t>
  </si>
  <si>
    <t>TSVLAAANPIESQWNPK(1.39)K(-1.39)</t>
  </si>
  <si>
    <t>7939;7945</t>
  </si>
  <si>
    <t>TSVLAAANPIESQWNPK(0.449)K(0.551)</t>
  </si>
  <si>
    <t>TSVLAAANPIESQWNPK(0.551)K(0.449)</t>
  </si>
  <si>
    <t>TSVLAAANPIESQWNPK(-0.89)K(0.89)</t>
  </si>
  <si>
    <t>TSVLAAANPIESQWNPK(0.89)K(-0.89)</t>
  </si>
  <si>
    <t>TSVLAAANPIESQWNPK(0.418)K(0.582)</t>
  </si>
  <si>
    <t>TSVLAAANPIESQWNPK(0.582)K(0.418)</t>
  </si>
  <si>
    <t>TSVLAAANPIESQWNPK(-1.44)K(1.44)</t>
  </si>
  <si>
    <t>TSVLAAANPIESQWNPK(1.44)K(-1.44)</t>
  </si>
  <si>
    <t>_TSVLAAANPIESQWNPK(gl)K(ly)_</t>
  </si>
  <si>
    <t>TSVLAAANPIESQWNPK(0.867)K(0.133)</t>
  </si>
  <si>
    <t>TSVLAAANPIESQWNPK(0.133)K(0.867)</t>
  </si>
  <si>
    <t>TSVLAAANPIESQWNPK(8.15)K(-8.15)</t>
  </si>
  <si>
    <t>TSVLAAANPIESQWNPK(-8.15)K(8.15)</t>
  </si>
  <si>
    <t>TSVLAAANPIESQWNPK(0.467)K(0.533)</t>
  </si>
  <si>
    <t>TSVLAAANPIESQWNPK(0.533)K(0.467)</t>
  </si>
  <si>
    <t>TSVLAAANPIESQWNPK(-0.58)K(0.58)</t>
  </si>
  <si>
    <t>TSVLAAANPIESQWNPK(0.58)K(-0.58)</t>
  </si>
  <si>
    <t>TSVLAAANPIESQWNPK(0.564)K(0.436)</t>
  </si>
  <si>
    <t>TSVLAAANPIESQWNPK(0.436)K(0.564)</t>
  </si>
  <si>
    <t>TSVLAAANPIESQWNPK(1.11)K(-1.11)</t>
  </si>
  <si>
    <t>TSVLAAANPIESQWNPK(-1.11)K(1.11)</t>
  </si>
  <si>
    <t>_TSVLAAANPIESQWNPK(gl)K_</t>
  </si>
  <si>
    <t>TSVLAAANPIESQWNPK(0.831)K(0.169)</t>
  </si>
  <si>
    <t>TSVLAAANPIESQWNPK(6.91)K(-6.91)</t>
  </si>
  <si>
    <t>5183;5188</t>
  </si>
  <si>
    <t>TSVLAAANPIESQWNPK(0.8)K(0.2)</t>
  </si>
  <si>
    <t>TSVLAAANPIESQWNPK(6.02)K(-6.02)</t>
  </si>
  <si>
    <t>TSVPAPLNSCLLKVGSK</t>
  </si>
  <si>
    <t>_TSVPAPLNSCLLK(gl)VGSK(ly)_</t>
  </si>
  <si>
    <t>TSVPAPLNSCLLK(0.99)VGSK(0.01)</t>
  </si>
  <si>
    <t>TSVPAPLNSCLLK(0.01)VGSK(0.99)</t>
  </si>
  <si>
    <t>TSVPAPLNSCLLK(20.14)VGSK(-20.14)</t>
  </si>
  <si>
    <t>TSVPAPLNSCLLK(-20.14)VGSK(20.14)</t>
  </si>
  <si>
    <t>TSVPAPLNSCLLK(0.998)VGSK(0.002)</t>
  </si>
  <si>
    <t>TSVPAPLNSCLLK(0.002)VGSK(0.998)</t>
  </si>
  <si>
    <t>TSVPAPLNSCLLK(26.47)VGSK(-26.47)</t>
  </si>
  <si>
    <t>TSVPAPLNSCLLK(-26.47)VGSK(26.47)</t>
  </si>
  <si>
    <t>TSVPAPLNSCLLK(0.959)VGSK(0.041)</t>
  </si>
  <si>
    <t>TSVPAPLNSCLLK(0.041)VGSK(0.959)</t>
  </si>
  <si>
    <t>TSVPAPLNSCLLK(13.69)VGSK(-13.69)</t>
  </si>
  <si>
    <t>TSVPAPLNSCLLK(-13.69)VGSK(13.69)</t>
  </si>
  <si>
    <t>TSVPAPLNSCLLK(0.912)VGSK(0.088)</t>
  </si>
  <si>
    <t>TSVPAPLNSCLLK(0.088)VGSK(0.912)</t>
  </si>
  <si>
    <t>TSVPAPLNSCLLK(10.17)VGSK(-10.17)</t>
  </si>
  <si>
    <t>TSVPAPLNSCLLK(-10.17)VGSK(10.17)</t>
  </si>
  <si>
    <t>170788;170789</t>
  </si>
  <si>
    <t>_TSVPAPLNSCLLK(gl)VGSK_</t>
  </si>
  <si>
    <t>TSVPAPLNSCLLK(0.87)VGSK(0.13)</t>
  </si>
  <si>
    <t>TSVPAPLNSCLLK(8.25)VGSK(-8.25)</t>
  </si>
  <si>
    <t>TSVPAPLNSCLLK(0.685)VGSK(0.315)</t>
  </si>
  <si>
    <t>TSVPAPLNSCLLK(3.38)VGSK(-3.38)</t>
  </si>
  <si>
    <t>TSVQFQNFSPTVVHPGDLQTQLAVQTKR</t>
  </si>
  <si>
    <t>_TSVQFQNFSPTVVHPGDLQTQLAVQTK(gl)R(ar)_</t>
  </si>
  <si>
    <t>TSVQFQNFSPTVVHPGDLQTQLAVQTKR(1)</t>
  </si>
  <si>
    <t>TSVQFQNFSPTVVHPGDLQTQLAVQTK(1)R</t>
  </si>
  <si>
    <t>TSVQFQNFSPTVVHPGDLQTQLAVQTKR(58.27)</t>
  </si>
  <si>
    <t>TSVQFQNFSPTVVHPGDLQTQLAVQTK(58.27)R</t>
  </si>
  <si>
    <t>TSVTDVKFAPK</t>
  </si>
  <si>
    <t>_TSVTDVK(gl)FAPK_</t>
  </si>
  <si>
    <t>TSVTDVK(0.958)FAPK(0.042)</t>
  </si>
  <si>
    <t>TSVTDVK(13.58)FAPK(-13.58)</t>
  </si>
  <si>
    <t>TSVTDVK(0.983)FAPK(0.017)</t>
  </si>
  <si>
    <t>TSVTDVK(17.51)FAPK(-17.51)</t>
  </si>
  <si>
    <t>TSVVKSFK</t>
  </si>
  <si>
    <t>_TSVVK(gl)SFK_</t>
  </si>
  <si>
    <t>TSVVK(0.945)SFK(0.055)</t>
  </si>
  <si>
    <t>TSVVK(12.31)SFK(-12.31)</t>
  </si>
  <si>
    <t>10380;10382</t>
  </si>
  <si>
    <t>TSVVK(0.998)SFK(0.002)</t>
  </si>
  <si>
    <t>TSVVK(27.31)SFK(-27.31)</t>
  </si>
  <si>
    <t>TSWEKGSLVSPGGLQMLLVK</t>
  </si>
  <si>
    <t>_TSWEK(gl)GSLVSPGGLQMLLVK(ly)_</t>
  </si>
  <si>
    <t>TSWEK(1)GSLVSPGGLQMLLVK</t>
  </si>
  <si>
    <t>TSWEKGSLVSPGGLQMLLVK(1)</t>
  </si>
  <si>
    <t>TSWEK(76.26)GSLVSPGGLQMLLVK(-76.26)</t>
  </si>
  <si>
    <t>TSWEK(-76.26)GSLVSPGGLQMLLVK(76.26)</t>
  </si>
  <si>
    <t>11396;11410</t>
  </si>
  <si>
    <t>10795;10807</t>
  </si>
  <si>
    <t>TSWEK(92.76)GSLVSPGGLQMLLVK(-92.76)</t>
  </si>
  <si>
    <t>TSWEK(-92.76)GSLVSPGGLQMLLVK(92.76)</t>
  </si>
  <si>
    <t>TTAESQTTGKQSLIPR</t>
  </si>
  <si>
    <t>_TTAESQTTGK(gl)QSLIPR(ar)_</t>
  </si>
  <si>
    <t>TTAESQTTGKQSLIPR(1)</t>
  </si>
  <si>
    <t>TTAESQTTGK(1)QSLIPR</t>
  </si>
  <si>
    <t>TTAESQTTGKQSLIPR(59.2)</t>
  </si>
  <si>
    <t>TTAESQTTGK(59.2)QSLIPR</t>
  </si>
  <si>
    <t>TTAESQTTGKQSLIPR(76.36)</t>
  </si>
  <si>
    <t>TTAESQTTGK(76.36)QSLIPR</t>
  </si>
  <si>
    <t>TTAESQTTGKQSLIPR(64.57)</t>
  </si>
  <si>
    <t>TTAESQTTGK(64.57)QSLIPR</t>
  </si>
  <si>
    <t>_TTAESQTTGK(gl)QSLIPR_</t>
  </si>
  <si>
    <t>TTAESQTTGK(118.21)QSLIPR</t>
  </si>
  <si>
    <t>TTAESQTTGK(101.39)QSLIPR</t>
  </si>
  <si>
    <t>TTAESQTTGK(82.53)QSLIPR</t>
  </si>
  <si>
    <t>TTCMSSQGSDDEQIKR</t>
  </si>
  <si>
    <t>_TTCMSSQGSDDEQIK(gl)R_</t>
  </si>
  <si>
    <t>TTCMSSQGSDDEQIK(1)R</t>
  </si>
  <si>
    <t>TTCMSSQGSDDEQIK(69.33)R</t>
  </si>
  <si>
    <t>E7EW69;B5ME97;Q9P0V9;Q9P0V9-2;E7EX04;C9JEW2;C9JNR7</t>
  </si>
  <si>
    <t>170891;170892</t>
  </si>
  <si>
    <t>TTCSRQFTSSSSMK</t>
  </si>
  <si>
    <t>_(ac)TTCSRQFTSSSSM(ox)K(gl)_</t>
  </si>
  <si>
    <t>TTCSRQFTSSSSMK(1)</t>
  </si>
  <si>
    <t>TTCSRQFTSSSSM(1)K</t>
  </si>
  <si>
    <t>TTCSRQFTSSSSMK(58.59)</t>
  </si>
  <si>
    <t>TTCSRQFTSSSSM(58.59)K</t>
  </si>
  <si>
    <t>CON__P02533;P02533;K7ENV3;CON__P08779;P08779</t>
  </si>
  <si>
    <t>CON__P02533;CON__P08779</t>
  </si>
  <si>
    <t>CON__P02533</t>
  </si>
  <si>
    <t>KRT14;KRT16</t>
  </si>
  <si>
    <t>Keratin, type I cytoskeletal 14;Keratin, type I cytoskeletal 16</t>
  </si>
  <si>
    <t>1231;1238</t>
  </si>
  <si>
    <t>TTEAEEVFVPVLNIKR</t>
  </si>
  <si>
    <t>_TTEAEEVFVPVLNIK(gl)R(ar)_</t>
  </si>
  <si>
    <t>TTEAEEVFVPVLNIKR(1)</t>
  </si>
  <si>
    <t>TTEAEEVFVPVLNIK(1)R</t>
  </si>
  <si>
    <t>TTEAEEVFVPVLNIKR(76.76)</t>
  </si>
  <si>
    <t>TTEAEEVFVPVLNIK(76.76)R</t>
  </si>
  <si>
    <t>TTEKTPSLTR</t>
  </si>
  <si>
    <t>_TTEK(gl)TPSLTR_</t>
  </si>
  <si>
    <t>TTEK(1)TPSLTR</t>
  </si>
  <si>
    <t>TTEK(94.77)TPSLTR</t>
  </si>
  <si>
    <t>TTEK(57.89)TPSLTR</t>
  </si>
  <si>
    <t>_TTEK(gl)TPSLTR(ar)_</t>
  </si>
  <si>
    <t>TTEKTPSLTR(1)</t>
  </si>
  <si>
    <t>TTEKTPSLTR(76.93)</t>
  </si>
  <si>
    <t>TTEK(76.93)TPSLTR</t>
  </si>
  <si>
    <t>TTEKTPSLTR(86.34)</t>
  </si>
  <si>
    <t>TTEK(86.34)TPSLTR</t>
  </si>
  <si>
    <t>TTEKTPSLTR(57.89)</t>
  </si>
  <si>
    <t>Q9Y230;Q9Y230-2;M0R0Y3;X6R2L4</t>
  </si>
  <si>
    <t>TTEMETIYDLGTKMIESLTK</t>
  </si>
  <si>
    <t>_TTEMETIYDLGTK(ly)MIESLTK(gl)_</t>
  </si>
  <si>
    <t>TTEMETIYDLGTK(0.36)MIESLTK(0.64)</t>
  </si>
  <si>
    <t>TTEMETIYDLGTK(0.64)MIESLTK(0.36)</t>
  </si>
  <si>
    <t>TTEMETIYDLGTK(-2.5)MIESLTK(2.5)</t>
  </si>
  <si>
    <t>TTEMETIYDLGTK(2.5)MIESLTK(-2.5)</t>
  </si>
  <si>
    <t>TTEPGVTGLLLAVEGPAAKR</t>
  </si>
  <si>
    <t>_TTEPGVTGLLLAVEGPAAK(gl)R(ar)_</t>
  </si>
  <si>
    <t>TTEPGVTGLLLAVEGPAAKR(1)</t>
  </si>
  <si>
    <t>TTEPGVTGLLLAVEGPAAK(1)R</t>
  </si>
  <si>
    <t>TTEPGVTGLLLAVEGPAAKR(53.91)</t>
  </si>
  <si>
    <t>TTEPGVTGLLLAVEGPAAK(53.91)R</t>
  </si>
  <si>
    <t>TTEPGVTGLLLAVEGPAAKR(140.28)</t>
  </si>
  <si>
    <t>TTEPGVTGLLLAVEGPAAK(140.28)R</t>
  </si>
  <si>
    <t>TTEPGVTGLLLAVEGPAAKR(52.32)</t>
  </si>
  <si>
    <t>TTEPGVTGLLLAVEGPAAK(52.32)R</t>
  </si>
  <si>
    <t>TTESSEESEVMAKK</t>
  </si>
  <si>
    <t>_TTESSEESEVMAK(ly)K(gl)_</t>
  </si>
  <si>
    <t>TTESSEESEVMAK(0.435)K(0.565)</t>
  </si>
  <si>
    <t>TTESSEESEVMAK(0.565)K(0.435)</t>
  </si>
  <si>
    <t>TTESSEESEVMAK(-1.13)K(1.13)</t>
  </si>
  <si>
    <t>TTESSEESEVMAK(1.13)K(-1.13)</t>
  </si>
  <si>
    <t>_TTESSEESEVMAK(gl)K_</t>
  </si>
  <si>
    <t>TTESSEESEVMAK(0.813)K(0.187)</t>
  </si>
  <si>
    <t>TTESSEESEVMAK(6.38)K(-6.38)</t>
  </si>
  <si>
    <t>TTETFVKDIKPGLK</t>
  </si>
  <si>
    <t>_(ac)TTETFVK(gl)DIK(ly)PGLK(ly)_</t>
  </si>
  <si>
    <t>TTETFVK(0.917)DIK(0.073)PGLK(0.01)</t>
  </si>
  <si>
    <t>TTETFVK(0.083)DIK(0.927)PGLK(0.99)</t>
  </si>
  <si>
    <t>TTETFVK(10.96)DIK(-10.96)PGLK(-19.66)</t>
  </si>
  <si>
    <t>TTETFVK(-10.96)DIK(10.96)PGLK(19.66)</t>
  </si>
  <si>
    <t>Q9BQ15;C9JT95;C9JMP5</t>
  </si>
  <si>
    <t>13277;13278</t>
  </si>
  <si>
    <t>TTETFVK(0.879)DIK(0.117)PGLK(0.003)</t>
  </si>
  <si>
    <t>TTETFVK(0.121)DIK(0.883)PGLK(0.997)</t>
  </si>
  <si>
    <t>TTETFVK(8.75)DIK(-8.75)PGLK(-24.09)</t>
  </si>
  <si>
    <t>TTETFVK(-8.75)DIK(8.75)PGLK(24.09)</t>
  </si>
  <si>
    <t>B3KWE1;P12081-4;P12081;P12081-3;P12081-2;B4E1C5;B4DDD8</t>
  </si>
  <si>
    <t>TTETQVLVASAQKK</t>
  </si>
  <si>
    <t>_TTETQVLVASAQK(ly)K(gl)_</t>
  </si>
  <si>
    <t>TTETQVLVASAQK(0.149)K(0.851)</t>
  </si>
  <si>
    <t>TTETQVLVASAQK(0.851)K(0.149)</t>
  </si>
  <si>
    <t>TTETQVLVASAQK(-7.56)K(7.56)</t>
  </si>
  <si>
    <t>TTETQVLVASAQK(7.56)K(-7.56)</t>
  </si>
  <si>
    <t>1793;1794</t>
  </si>
  <si>
    <t>1521;1522</t>
  </si>
  <si>
    <t>TTETQVLVASAQK(0.437)K(0.563)</t>
  </si>
  <si>
    <t>TTETQVLVASAQK(0.563)K(0.437)</t>
  </si>
  <si>
    <t>TTETQVLVASAQK(-1.11)K(1.11)</t>
  </si>
  <si>
    <t>TTETQVLVASAQK(1.11)K(-1.11)</t>
  </si>
  <si>
    <t>_TTETQVLVASAQK(gl)K(ly)_</t>
  </si>
  <si>
    <t>TTETQVLVASAQK(0.834)K(0.166)</t>
  </si>
  <si>
    <t>TTETQVLVASAQK(0.166)K(0.834)</t>
  </si>
  <si>
    <t>TTETQVLVASAQK(7)K(-7)</t>
  </si>
  <si>
    <t>TTETQVLVASAQK(-7)K(7)</t>
  </si>
  <si>
    <t>TTETQVLVASAQK(0.399)K(0.601)</t>
  </si>
  <si>
    <t>TTETQVLVASAQK(0.601)K(0.399)</t>
  </si>
  <si>
    <t>TTETQVLVASAQK(-1.77)K(1.77)</t>
  </si>
  <si>
    <t>TTETQVLVASAQK(1.77)K(-1.77)</t>
  </si>
  <si>
    <t>TTETQVLVASAQK(0.419)K(0.581)</t>
  </si>
  <si>
    <t>TTETQVLVASAQK(0.581)K(0.419)</t>
  </si>
  <si>
    <t>TTETQVLVASAQK(-1.42)K(1.42)</t>
  </si>
  <si>
    <t>TTETQVLVASAQK(1.42)K(-1.42)</t>
  </si>
  <si>
    <t>_TTETQVLVASAQK(gl)K_</t>
  </si>
  <si>
    <t>TTETQVLVASAQK(0.853)K(0.147)</t>
  </si>
  <si>
    <t>TTETQVLVASAQK(7.65)K(-7.65)</t>
  </si>
  <si>
    <t>1084;1085</t>
  </si>
  <si>
    <t>_TTETQVLVASAQKK(gl)_</t>
  </si>
  <si>
    <t>TTETQVLVASAQK(0.432)K(0.568)</t>
  </si>
  <si>
    <t>TTETQVLVASAQK(-1.18)K(1.18)</t>
  </si>
  <si>
    <t>TTEVGSVSEVKK</t>
  </si>
  <si>
    <t>_(ac)TTEVGSVSEVKK(gl)_</t>
  </si>
  <si>
    <t>TTEVGSVSEVK(0.409)K(0.591)</t>
  </si>
  <si>
    <t>TTEVGSVSEVK(-1.6)K(1.6)</t>
  </si>
  <si>
    <t>1837;1838</t>
  </si>
  <si>
    <t>_(ac)TTEVGSVSEVK(gl)K_</t>
  </si>
  <si>
    <t>TTEVGSVSEVK(0.953)K(0.047)</t>
  </si>
  <si>
    <t>TTEVGSVSEVK(13.07)K(-13.07)</t>
  </si>
  <si>
    <t>170951;170952</t>
  </si>
  <si>
    <t>TTEVGSVSEVK(0.252)K(0.748)</t>
  </si>
  <si>
    <t>TTEVGSVSEVK(-4.72)K(4.72)</t>
  </si>
  <si>
    <t>TTEVGSVSEVK(0.942)K(0.058)</t>
  </si>
  <si>
    <t>TTEVGSVSEVK(12.13)K(-12.13)</t>
  </si>
  <si>
    <t>_(ac)TTEVGSVSEVK(gl)K(ly)_</t>
  </si>
  <si>
    <t>TTEVGSVSEVK(0.886)K(0.114)</t>
  </si>
  <si>
    <t>TTEVGSVSEVK(0.114)K(0.886)</t>
  </si>
  <si>
    <t>TTEVGSVSEVK(8.89)K(-8.89)</t>
  </si>
  <si>
    <t>TTEVGSVSEVK(-8.89)K(8.89)</t>
  </si>
  <si>
    <t>TTEVGSVSEVK(0.894)K(0.106)</t>
  </si>
  <si>
    <t>TTEVGSVSEVK(0.106)K(0.894)</t>
  </si>
  <si>
    <t>TTEVGSVSEVK(9.25)K(-9.25)</t>
  </si>
  <si>
    <t>TTEVGSVSEVK(-9.25)K(9.25)</t>
  </si>
  <si>
    <t>TTFLHISKTPQENGATAGSGVQPAQ</t>
  </si>
  <si>
    <t>_TTFLHISK(gl)TPQENGATAGSGVQPAQ_</t>
  </si>
  <si>
    <t>TTFLHISK(1)TPQENGATAGSGVQPAQ</t>
  </si>
  <si>
    <t>TTFLHISK(74.25)TPQENGATAGSGVQPAQ</t>
  </si>
  <si>
    <t>O15120;O15120-2</t>
  </si>
  <si>
    <t>TTFLHISK(59.61)TPQENGATAGSGVQPAQ</t>
  </si>
  <si>
    <t>TTFLHISK(46.97)TPQENGATAGSGVQPAQ</t>
  </si>
  <si>
    <t>TTFLHISK(61.22)TPQENGATAGSGVQPAQ</t>
  </si>
  <si>
    <t>TTFLHISK(55.02)TPQENGATAGSGVQPAQ</t>
  </si>
  <si>
    <t>TTFLHISK(93.26)TPQENGATAGSGVQPAQ</t>
  </si>
  <si>
    <t>TTFPNLGLLLEKLQK</t>
  </si>
  <si>
    <t>_TTFPNLGLLLEK(gl)LQK_</t>
  </si>
  <si>
    <t>TTFPNLGLLLEK(0.586)LQK(0.414)</t>
  </si>
  <si>
    <t>TTFPNLGLLLEK(1.52)LQK(-1.52)</t>
  </si>
  <si>
    <t>B1AKC8;F8WAI8;Q9NUA8</t>
  </si>
  <si>
    <t>B1AKC8</t>
  </si>
  <si>
    <t>ZBTB40</t>
  </si>
  <si>
    <t>Zinc finger and BTB domain-containing protein 40</t>
  </si>
  <si>
    <t>TTGASFEKAQQEFATGVMSNK</t>
  </si>
  <si>
    <t>_TTGASFEK(gl)AQQEFATGVMSNK(ly)_</t>
  </si>
  <si>
    <t>TTGASFEK(1)AQQEFATGVMSNK</t>
  </si>
  <si>
    <t>TTGASFEKAQQEFATGVMSNK(1)</t>
  </si>
  <si>
    <t>TTGASFEK(41.87)AQQEFATGVMSNK(-41.87)</t>
  </si>
  <si>
    <t>TTGASFEK(-41.87)AQQEFATGVMSNK(41.87)</t>
  </si>
  <si>
    <t>5094;5098</t>
  </si>
  <si>
    <t>TTGFGMIYDSLDYAKK</t>
  </si>
  <si>
    <t>_TTGFGMIYDSLDYAK(ly)K(gl)_</t>
  </si>
  <si>
    <t>TTGFGMIYDSLDYAK(0.414)K(0.586)</t>
  </si>
  <si>
    <t>TTGFGMIYDSLDYAK(0.586)K(0.414)</t>
  </si>
  <si>
    <t>TTGFGMIYDSLDYAK(-1.51)K(1.51)</t>
  </si>
  <si>
    <t>TTGFGMIYDSLDYAK(1.51)K(-1.51)</t>
  </si>
  <si>
    <t>TTGFGMIYDSLDYAK(0.409)K(0.591)</t>
  </si>
  <si>
    <t>TTGFGMIYDSLDYAK(0.591)K(0.409)</t>
  </si>
  <si>
    <t>TTGFGMIYDSLDYAK(-1.6)K(1.6)</t>
  </si>
  <si>
    <t>TTGFGMIYDSLDYAK(1.6)K(-1.6)</t>
  </si>
  <si>
    <t>TTGFGMIYDSLDYAK(0.465)K(0.535)</t>
  </si>
  <si>
    <t>TTGFGMIYDSLDYAK(0.535)K(0.465)</t>
  </si>
  <si>
    <t>TTGFGMIYDSLDYAK(-0.61)K(0.61)</t>
  </si>
  <si>
    <t>TTGFGMIYDSLDYAK(0.61)K(-0.61)</t>
  </si>
  <si>
    <t>TTGFGMIYDSLDYAK(0.392)K(0.608)</t>
  </si>
  <si>
    <t>TTGFGMIYDSLDYAK(0.608)K(0.392)</t>
  </si>
  <si>
    <t>TTGFGMIYDSLDYAK(-1.91)K(1.91)</t>
  </si>
  <si>
    <t>TTGFGMIYDSLDYAK(1.91)K(-1.91)</t>
  </si>
  <si>
    <t>TTGFGMIYDSLDYAK(0.446)K(0.554)</t>
  </si>
  <si>
    <t>TTGFGMIYDSLDYAK(0.554)K(0.446)</t>
  </si>
  <si>
    <t>TTGFGMIYDSLDYAK(-0.93)K(0.93)</t>
  </si>
  <si>
    <t>TTGFGMIYDSLDYAK(0.93)K(-0.93)</t>
  </si>
  <si>
    <t>TTGFGMIYDSLDYAK(0.459)K(0.541)</t>
  </si>
  <si>
    <t>TTGFGMIYDSLDYAK(0.541)K(0.459)</t>
  </si>
  <si>
    <t>TTGFGMIYDSLDYAK(-0.71)K(0.71)</t>
  </si>
  <si>
    <t>TTGFGMIYDSLDYAK(0.71)K(-0.71)</t>
  </si>
  <si>
    <t>TTGFGMIYDSLDYAK(0.417)K(0.583)</t>
  </si>
  <si>
    <t>TTGFGMIYDSLDYAK(0.583)K(0.417)</t>
  </si>
  <si>
    <t>TTGFGMIYDSLDYAK(-1.45)K(1.45)</t>
  </si>
  <si>
    <t>TTGFGMIYDSLDYAK(1.45)K(-1.45)</t>
  </si>
  <si>
    <t>TTGFGMIYDSLDYAK(0.431)K(0.569)</t>
  </si>
  <si>
    <t>TTGFGMIYDSLDYAK(0.569)K(0.431)</t>
  </si>
  <si>
    <t>TTGFGMIYDSLDYAK(-1.22)K(1.22)</t>
  </si>
  <si>
    <t>TTGFGMIYDSLDYAK(1.22)K(-1.22)</t>
  </si>
  <si>
    <t>_TTGFGMIYDSLDYAK(gl)K_</t>
  </si>
  <si>
    <t>TTGFGMIYDSLDYAK(0.875)K(0.125)</t>
  </si>
  <si>
    <t>TTGFGMIYDSLDYAK(8.45)K(-8.45)</t>
  </si>
  <si>
    <t>114;115</t>
  </si>
  <si>
    <t>TTGFGMIYDSLDYAK(0.747)K(0.253)</t>
  </si>
  <si>
    <t>TTGFGMIYDSLDYAK(4.69)K(-4.69)</t>
  </si>
  <si>
    <t>TTGFGMIYDSLDYAK(0.833)K(0.167)</t>
  </si>
  <si>
    <t>TTGFGMIYDSLDYAK(6.98)K(-6.98)</t>
  </si>
  <si>
    <t>TTGFGMIYDSLDYAK(0.809)K(0.191)</t>
  </si>
  <si>
    <t>TTGFGMIYDSLDYAK(6.28)K(-6.28)</t>
  </si>
  <si>
    <t>TTGFGMIYDSLDYAK(0.832)K(0.168)</t>
  </si>
  <si>
    <t>TTGFGMIYDSLDYAK(6.94)K(-6.94)</t>
  </si>
  <si>
    <t>TTGFGMIYDSLDYAK(0.846)K(0.154)</t>
  </si>
  <si>
    <t>TTGFGMIYDSLDYAK(7.4)K(-7.4)</t>
  </si>
  <si>
    <t>TTGFGMIYDSLDYAK(0.852)K(0.148)</t>
  </si>
  <si>
    <t>TTGFGMIYDSLDYAK(7.61)K(-7.61)</t>
  </si>
  <si>
    <t>TTGFGMIYDSLDYAK(0.845)K(0.155)</t>
  </si>
  <si>
    <t>TTGFGMIYDSLDYAK(7.38)K(-7.38)</t>
  </si>
  <si>
    <t>TTGFGMIYDSLDYAK(0.91)K(0.09)</t>
  </si>
  <si>
    <t>TTGFGMIYDSLDYAK(10.02)K(-10.02)</t>
  </si>
  <si>
    <t>_TTGFGMIYDSLDYAKK(gl)_</t>
  </si>
  <si>
    <t>TTGFGMIYDSLDYAK(0.435)K(0.565)</t>
  </si>
  <si>
    <t>TTGFGMIYDSLDYAK(-1.14)K(1.14)</t>
  </si>
  <si>
    <t>TTGFGMIYDSLDYAK(0.5)K(0.5)</t>
  </si>
  <si>
    <t>TTGFGMIYDSLDYAK(0)K(0)</t>
  </si>
  <si>
    <t>TTGFGMIYDSLDYAK(0.837)K(0.163)</t>
  </si>
  <si>
    <t>TTGFGMIYDSLDYAK(7.11)K(-7.11)</t>
  </si>
  <si>
    <t>TTGFGMIYDSLDYAK(0.753)K(0.247)</t>
  </si>
  <si>
    <t>TTGFGMIYDSLDYAK(4.85)K(-4.85)</t>
  </si>
  <si>
    <t>TTGKGTTIQGLPGK</t>
  </si>
  <si>
    <t>_TTGK(gl)GTTIQGLPGK(ly)_</t>
  </si>
  <si>
    <t>TTGK(0.999)GTTIQGLPGK(0.001)</t>
  </si>
  <si>
    <t>TTGK(0.001)GTTIQGLPGK(0.999)</t>
  </si>
  <si>
    <t>TTGK(30.07)GTTIQGLPGK(-30.07)</t>
  </si>
  <si>
    <t>TTGK(-30.07)GTTIQGLPGK(30.07)</t>
  </si>
  <si>
    <t>_TTGK(gl)GTTIQGLPGK_</t>
  </si>
  <si>
    <t>TTGK(1)GTTIQGLPGK</t>
  </si>
  <si>
    <t>TTGK(71.03)GTTIQGLPGK(-71.03)</t>
  </si>
  <si>
    <t>1902;1905</t>
  </si>
  <si>
    <t>TTGK(39.64)GTTIQGLPGK(-39.64)</t>
  </si>
  <si>
    <t>TTGK(51.35)GTTIQGLPGK(-51.35)</t>
  </si>
  <si>
    <t>TTGQMVAPSLNCSQKTSSELGK</t>
  </si>
  <si>
    <t>_TTGQMVAPSLNCSQK(gl)TSSELGK_</t>
  </si>
  <si>
    <t>TTGQMVAPSLNCSQK(0.894)TSSELGK(0.106)</t>
  </si>
  <si>
    <t>TTGQMVAPSLNCSQK(9.27)TSSELGK(-9.27)</t>
  </si>
  <si>
    <t>Q92902-2;Q92902-4;Q92902</t>
  </si>
  <si>
    <t>Q92902-2</t>
  </si>
  <si>
    <t>HPS1</t>
  </si>
  <si>
    <t>Hermansky-Pudlak syndrome 1 protein</t>
  </si>
  <si>
    <t>9183;9184</t>
  </si>
  <si>
    <t>_TTGQMVAPSLNCSQKTSSELGK(gl)_</t>
  </si>
  <si>
    <t>TTGQMVAPSLNCSQK(0.467)TSSELGK(0.533)</t>
  </si>
  <si>
    <t>TTGQMVAPSLNCSQK(-0.57)TSSELGK(0.57)</t>
  </si>
  <si>
    <t>TTGQVVAMKK</t>
  </si>
  <si>
    <t>_TTGQVVAMK(ly)K(gl)_</t>
  </si>
  <si>
    <t>TTGQVVAMK(0.5)K(0.5)</t>
  </si>
  <si>
    <t>TTGQVVAMK(0)K(0)</t>
  </si>
  <si>
    <t>6401;6402</t>
  </si>
  <si>
    <t>5430;5431</t>
  </si>
  <si>
    <t>TTGQVVAMK(0.42)K(0.58)</t>
  </si>
  <si>
    <t>TTGQVVAMK(0.58)K(0.42)</t>
  </si>
  <si>
    <t>TTGQVVAMK(-1.39)K(1.39)</t>
  </si>
  <si>
    <t>TTGQVVAMK(1.39)K(-1.39)</t>
  </si>
  <si>
    <t>_TTGQVVAMK(gl)K(ly)_</t>
  </si>
  <si>
    <t>TTGQVVAMK(0.79)K(0.21)</t>
  </si>
  <si>
    <t>TTGQVVAMK(0.21)K(0.79)</t>
  </si>
  <si>
    <t>TTGQVVAMK(5.76)K(-5.76)</t>
  </si>
  <si>
    <t>TTGQVVAMK(-5.76)K(5.76)</t>
  </si>
  <si>
    <t>TTGQVVAMK(0.413)K(0.587)</t>
  </si>
  <si>
    <t>TTGQVVAMK(0.587)K(0.413)</t>
  </si>
  <si>
    <t>TTGQVVAMK(-1.53)K(1.53)</t>
  </si>
  <si>
    <t>TTGQVVAMK(1.53)K(-1.53)</t>
  </si>
  <si>
    <t>TTGQVVAMK(0.368)K(0.632)</t>
  </si>
  <si>
    <t>TTGQVVAMK(0.632)K(0.368)</t>
  </si>
  <si>
    <t>TTGQVVAMK(-2.34)K(2.34)</t>
  </si>
  <si>
    <t>TTGQVVAMK(2.34)K(-2.34)</t>
  </si>
  <si>
    <t>TTGQVVAMK(0.427)K(0.573)</t>
  </si>
  <si>
    <t>TTGQVVAMK(0.573)K(0.427)</t>
  </si>
  <si>
    <t>TTGQVVAMK(-1.28)K(1.28)</t>
  </si>
  <si>
    <t>TTGQVVAMK(1.28)K(-1.28)</t>
  </si>
  <si>
    <t>TTGQVVAMK(0.851)K(0.149)</t>
  </si>
  <si>
    <t>TTGQVVAMK(0.149)K(0.851)</t>
  </si>
  <si>
    <t>TTGQVVAMK(7.58)K(-7.58)</t>
  </si>
  <si>
    <t>TTGQVVAMK(-7.58)K(7.58)</t>
  </si>
  <si>
    <t>TTGQVVAMK(0.403)K(0.597)</t>
  </si>
  <si>
    <t>TTGQVVAMK(0.597)K(0.403)</t>
  </si>
  <si>
    <t>TTGQVVAMK(-1.7)K(1.7)</t>
  </si>
  <si>
    <t>TTGQVVAMK(1.7)K(-1.7)</t>
  </si>
  <si>
    <t>TTGQVVAMK(0.625)K(0.375)</t>
  </si>
  <si>
    <t>TTGQVVAMK(0.375)K(0.625)</t>
  </si>
  <si>
    <t>TTGQVVAMK(2.21)K(-2.21)</t>
  </si>
  <si>
    <t>TTGQVVAMK(-2.21)K(2.21)</t>
  </si>
  <si>
    <t>TTGQVVAMK(0.887)K(0.113)</t>
  </si>
  <si>
    <t>TTGQVVAMK(0.113)K(0.887)</t>
  </si>
  <si>
    <t>TTGQVVAMK(8.94)K(-8.94)</t>
  </si>
  <si>
    <t>TTGQVVAMK(-8.94)K(8.94)</t>
  </si>
  <si>
    <t>TTGQVVAMK(0.423)K(0.577)</t>
  </si>
  <si>
    <t>TTGQVVAMK(0.577)K(0.423)</t>
  </si>
  <si>
    <t>TTGQVVAMK(-1.35)K(1.35)</t>
  </si>
  <si>
    <t>TTGQVVAMK(1.35)K(-1.35)</t>
  </si>
  <si>
    <t>_TTGQVVAMK(gl)K_</t>
  </si>
  <si>
    <t>TTGQVVAMK(0.998)K(0.002)</t>
  </si>
  <si>
    <t>TTGQVVAMK(26.61)K(-26.61)</t>
  </si>
  <si>
    <t>TTGQVVAMK(0.87)K(0.13)</t>
  </si>
  <si>
    <t>TTGQVVAMK(8.27)K(-8.27)</t>
  </si>
  <si>
    <t>TTGQVVAMK(27.13)K(-27.13)</t>
  </si>
  <si>
    <t>TTGQVVAMK(0.627)K(0.373)</t>
  </si>
  <si>
    <t>TTGQVVAMK(2.26)K(-2.26)</t>
  </si>
  <si>
    <t>TTGQVVAMK(0.832)K(0.168)</t>
  </si>
  <si>
    <t>TTGQVVAMK(6.94)K(-6.94)</t>
  </si>
  <si>
    <t>TTGQVVAMK(0.852)K(0.148)</t>
  </si>
  <si>
    <t>TTGQVVAMK(7.6)K(-7.6)</t>
  </si>
  <si>
    <t>TTGQVVAMK(0.906)K(0.094)</t>
  </si>
  <si>
    <t>TTGQVVAMK(9.86)K(-9.86)</t>
  </si>
  <si>
    <t>TTGQVVAMK(0.833)K(0.167)</t>
  </si>
  <si>
    <t>TTGQVVAMK(6.97)K(-6.97)</t>
  </si>
  <si>
    <t>TTGQVVAMK(0.863)K(0.137)</t>
  </si>
  <si>
    <t>TTGQVVAMK(8)K(-8)</t>
  </si>
  <si>
    <t>TTGQVVAMK(0.976)K(0.024)</t>
  </si>
  <si>
    <t>TTGQVVAMK(16.17)K(-16.17)</t>
  </si>
  <si>
    <t>TTGQVVAMK(0.843)K(0.157)</t>
  </si>
  <si>
    <t>TTGQVVAMK(7.31)K(-7.31)</t>
  </si>
  <si>
    <t>TTGQVVAMK(1)K</t>
  </si>
  <si>
    <t>TTGQVVAMK(40.56)K(-40.56)</t>
  </si>
  <si>
    <t>TTGQVVAMK(0.816)K(0.184)</t>
  </si>
  <si>
    <t>TTGQVVAMK(6.46)K(-6.46)</t>
  </si>
  <si>
    <t>TTGQVVAMK(0.857)K(0.143)</t>
  </si>
  <si>
    <t>TTGQVVAMK(7.79)K(-7.79)</t>
  </si>
  <si>
    <t>TTGTMIHKLAAR</t>
  </si>
  <si>
    <t>_TTGTMIHK(gl)LAAR(ar)_</t>
  </si>
  <si>
    <t>TTGTMIHKLAAR(1)</t>
  </si>
  <si>
    <t>TTGTMIHK(1)LAAR</t>
  </si>
  <si>
    <t>TTGTMIHKLAAR(102.52)</t>
  </si>
  <si>
    <t>TTGTMIHK(102.52)LAAR</t>
  </si>
  <si>
    <t>TTGTMIHKLAAR(69.72)</t>
  </si>
  <si>
    <t>TTGTMIHK(69.72)LAAR</t>
  </si>
  <si>
    <t>TTGTMIHKLAAR(64.1)</t>
  </si>
  <si>
    <t>TTGTMIHK(64.1)LAAR</t>
  </si>
  <si>
    <t>TTHIIATNLPNAKIK</t>
  </si>
  <si>
    <t>_TTHIIATNLPNAK(gl)IK(ly)_</t>
  </si>
  <si>
    <t>TTHIIATNLPNAK(0.937)IK(0.063)</t>
  </si>
  <si>
    <t>TTHIIATNLPNAK(0.063)IK(0.937)</t>
  </si>
  <si>
    <t>TTHIIATNLPNAK(11.69)IK(-11.69)</t>
  </si>
  <si>
    <t>TTHIIATNLPNAK(-11.69)IK(11.69)</t>
  </si>
  <si>
    <t>Q9UBZ9-3;Q9UBZ9-2;Q9UBZ9</t>
  </si>
  <si>
    <t>Q9UBZ9-3</t>
  </si>
  <si>
    <t>REV1</t>
  </si>
  <si>
    <t>DNA repair protein REV1</t>
  </si>
  <si>
    <t>TTHYTPLACGSNPLKR</t>
  </si>
  <si>
    <t>_TTHYTPLACGSNPLK(gl)R_</t>
  </si>
  <si>
    <t>TTHYTPLACGSNPLK(1)R</t>
  </si>
  <si>
    <t>TTHYTPLACGSNPLK(46.41)R</t>
  </si>
  <si>
    <t>TTHYTPLACGSNPLK(79.35)R</t>
  </si>
  <si>
    <t>TTHYTPLACGSNPLK(113.65)R</t>
  </si>
  <si>
    <t>_TTHYTPLACGSNPLK(gl)R(ar)_</t>
  </si>
  <si>
    <t>TTHYTPLACGSNPLKR(1)</t>
  </si>
  <si>
    <t>TTHYTPLACGSNPLKR(103.14)</t>
  </si>
  <si>
    <t>TTHYTPLACGSNPLK(103.14)R</t>
  </si>
  <si>
    <t>TTHYTPLACGSNPLKR(156.96)</t>
  </si>
  <si>
    <t>TTHYTPLACGSNPLK(156.96)R</t>
  </si>
  <si>
    <t>TTHYTPLACGSNPLKR(98.68)</t>
  </si>
  <si>
    <t>TTHYTPLACGSNPLK(98.68)R</t>
  </si>
  <si>
    <t>TTHYTPLACGSNPLKR(81.63)</t>
  </si>
  <si>
    <t>TTHYTPLACGSNPLK(81.63)R</t>
  </si>
  <si>
    <t>TTHYTPLACGSNPLKR(42.96)</t>
  </si>
  <si>
    <t>TTHYTPLACGSNPLK(42.96)R</t>
  </si>
  <si>
    <t>TTIANMCPEYGAILSFFPVDNVTLKHLEHTGFSK</t>
  </si>
  <si>
    <t>_TTIANMCPEYGAILSFFPVDNVTLK(gl)HLEHTGFSK(ly)_</t>
  </si>
  <si>
    <t>TTIANMCPEYGAILSFFPVDNVTLK(0.941)HLEHTGFSK(0.059)</t>
  </si>
  <si>
    <t>TTIANMCPEYGAILSFFPVDNVTLK(0.059)HLEHTGFSK(0.941)</t>
  </si>
  <si>
    <t>TTIANMCPEYGAILSFFPVDNVTLK(12.06)HLEHTGFSK(-12.06)</t>
  </si>
  <si>
    <t>TTIANMCPEYGAILSFFPVDNVTLK(-12.06)HLEHTGFSK(12.06)</t>
  </si>
  <si>
    <t>TTIESHTKSLPK</t>
  </si>
  <si>
    <t>_TTIESHTK(gl)SLPK(ly)_</t>
  </si>
  <si>
    <t>TTIESHTK(0.873)SLPK(0.127)</t>
  </si>
  <si>
    <t>TTIESHTK(0.127)SLPK(0.873)</t>
  </si>
  <si>
    <t>TTIESHTK(8.37)SLPK(-8.37)</t>
  </si>
  <si>
    <t>TTIESHTK(-8.37)SLPK(8.37)</t>
  </si>
  <si>
    <t>8065;8066</t>
  </si>
  <si>
    <t>7388;7389</t>
  </si>
  <si>
    <t>_TTIESHTK(ly)SLPK(gl)_</t>
  </si>
  <si>
    <t>TTIESHTK(0.204)SLPK(0.796)</t>
  </si>
  <si>
    <t>TTIESHTK(0.796)SLPK(0.204)</t>
  </si>
  <si>
    <t>TTIESHTK(-5.92)SLPK(5.92)</t>
  </si>
  <si>
    <t>TTIESHTK(5.92)SLPK(-5.92)</t>
  </si>
  <si>
    <t>TTIESHTK(0.894)SLPK(0.106)</t>
  </si>
  <si>
    <t>TTIESHTK(0.106)SLPK(0.894)</t>
  </si>
  <si>
    <t>TTIESHTK(9.24)SLPK(-9.24)</t>
  </si>
  <si>
    <t>TTIESHTK(-9.24)SLPK(9.24)</t>
  </si>
  <si>
    <t>TTIESHTK(0.881)SLPK(0.119)</t>
  </si>
  <si>
    <t>TTIESHTK(0.119)SLPK(0.881)</t>
  </si>
  <si>
    <t>TTIESHTK(8.68)SLPK(-8.68)</t>
  </si>
  <si>
    <t>TTIESHTK(-8.68)SLPK(8.68)</t>
  </si>
  <si>
    <t>TTIESHTK(0.785)SLPK(0.215)</t>
  </si>
  <si>
    <t>TTIESHTK(0.215)SLPK(0.785)</t>
  </si>
  <si>
    <t>TTIESHTK(5.63)SLPK(-5.63)</t>
  </si>
  <si>
    <t>TTIESHTK(-5.63)SLPK(5.63)</t>
  </si>
  <si>
    <t>_TTIESHTK(gl)SLPK_</t>
  </si>
  <si>
    <t>TTIESHTK(0.998)SLPK(0.002)</t>
  </si>
  <si>
    <t>TTIESHTK(27.86)SLPK(-27.86)</t>
  </si>
  <si>
    <t>TTIESHTK(0.997)SLPK(0.003)</t>
  </si>
  <si>
    <t>TTIESHTK(25.71)SLPK(-25.71)</t>
  </si>
  <si>
    <t>TTIFVKSLEDPYSQQIR</t>
  </si>
  <si>
    <t>_TTIFVK(gl)SLEDPYSQQIR(ar)_</t>
  </si>
  <si>
    <t>TTIFVKSLEDPYSQQIR(1)</t>
  </si>
  <si>
    <t>TTIFVK(1)SLEDPYSQQIR</t>
  </si>
  <si>
    <t>TTIFVKSLEDPYSQQIR(99.45)</t>
  </si>
  <si>
    <t>TTIFVK(99.45)SLEDPYSQQIR</t>
  </si>
  <si>
    <t>TTIFVKSLEDPYSQQIR(96.46)</t>
  </si>
  <si>
    <t>TTIFVK(96.46)SLEDPYSQQIR</t>
  </si>
  <si>
    <t>171356;171357</t>
  </si>
  <si>
    <t>TTIFVKSLEDPYSQQIR(103.13)</t>
  </si>
  <si>
    <t>TTIFVK(103.13)SLEDPYSQQIR</t>
  </si>
  <si>
    <t>TTIFVKSLEDPYSQQIR(89.46)</t>
  </si>
  <si>
    <t>TTIFVK(89.46)SLEDPYSQQIR</t>
  </si>
  <si>
    <t>TTIFVKSLEDPYSQQIR(120.63)</t>
  </si>
  <si>
    <t>TTIFVK(120.63)SLEDPYSQQIR</t>
  </si>
  <si>
    <t>TTIFVKSLEDPYSQQIR(121.82)</t>
  </si>
  <si>
    <t>TTIFVK(121.82)SLEDPYSQQIR</t>
  </si>
  <si>
    <t>_TTIFVK(gl)SLEDPYSQQIR_</t>
  </si>
  <si>
    <t>TTIFVK(121.32)SLEDPYSQQIR</t>
  </si>
  <si>
    <t>TTIFVK(88.13)SLEDPYSQQIR</t>
  </si>
  <si>
    <t>TTIFVK(62.94)SLEDPYSQQIR</t>
  </si>
  <si>
    <t>TTIFVK(69.52)SLEDPYSQQIR</t>
  </si>
  <si>
    <t>TTIFVK(65.72)SLEDPYSQQIR</t>
  </si>
  <si>
    <t>TTIFVK(82.01)SLEDPYSQQIR</t>
  </si>
  <si>
    <t>TTIGGLLGEKAQLAAVK</t>
  </si>
  <si>
    <t>_TTIGGLLGEK(gl)AQLAAVK(ly)_</t>
  </si>
  <si>
    <t>TTIGGLLGEK(0.999)AQLAAVK(0.001)</t>
  </si>
  <si>
    <t>TTIGGLLGEK(0.001)AQLAAVK(0.999)</t>
  </si>
  <si>
    <t>TTIGGLLGEK(28.8)AQLAAVK(-28.8)</t>
  </si>
  <si>
    <t>TTIGGLLGEK(-28.8)AQLAAVK(28.8)</t>
  </si>
  <si>
    <t>F5H619;Q86XA9;Q86XA9-2;H0YIW3</t>
  </si>
  <si>
    <t>TTIGGLLGEK(0.984)AQLAAVK(0.016)</t>
  </si>
  <si>
    <t>TTIGGLLGEK(0.016)AQLAAVK(0.984)</t>
  </si>
  <si>
    <t>TTIGGLLGEK(18.01)AQLAAVK(-18.01)</t>
  </si>
  <si>
    <t>TTIGGLLGEK(-18.01)AQLAAVK(18.01)</t>
  </si>
  <si>
    <t>TTIGGLLGEK(1)AQLAAVK</t>
  </si>
  <si>
    <t>TTIGGLLGEKAQLAAVK(1)</t>
  </si>
  <si>
    <t>TTIGGLLGEK(35.24)AQLAAVK(-35.24)</t>
  </si>
  <si>
    <t>TTIGGLLGEK(-35.24)AQLAAVK(35.24)</t>
  </si>
  <si>
    <t>TTIGGLLGEK(31.34)AQLAAVK(-31.34)</t>
  </si>
  <si>
    <t>TTIGGLLGEK(-31.34)AQLAAVK(31.34)</t>
  </si>
  <si>
    <t>TTIGGLLGEK(0.991)AQLAAVK(0.009)</t>
  </si>
  <si>
    <t>TTIGGLLGEK(0.009)AQLAAVK(0.991)</t>
  </si>
  <si>
    <t>TTIGGLLGEK(20.6)AQLAAVK(-20.6)</t>
  </si>
  <si>
    <t>TTIGGLLGEK(-20.6)AQLAAVK(20.6)</t>
  </si>
  <si>
    <t>_TTIGGLLGEK(gl)AQLAAVK_</t>
  </si>
  <si>
    <t>TTIGGLLGEK(43.81)AQLAAVK(-43.81)</t>
  </si>
  <si>
    <t>TTIGGLLGEK(46.55)AQLAAVK(-46.55)</t>
  </si>
  <si>
    <t>TTIKTGASVLNK</t>
  </si>
  <si>
    <t>_TTIK(gl)TGASVLNK(ly)_</t>
  </si>
  <si>
    <t>TTIK(0.999)TGASVLNK(0.001)</t>
  </si>
  <si>
    <t>TTIK(0.001)TGASVLNK(0.999)</t>
  </si>
  <si>
    <t>TTIK(32.89)TGASVLNK(-32.89)</t>
  </si>
  <si>
    <t>TTIK(-32.89)TGASVLNK(32.89)</t>
  </si>
  <si>
    <t>Q92499;Q92499-2</t>
  </si>
  <si>
    <t>TTIK(1)TGASVLNK</t>
  </si>
  <si>
    <t>TTIKTGASVLNK(1)</t>
  </si>
  <si>
    <t>TTIK(49.36)TGASVLNK(-49.36)</t>
  </si>
  <si>
    <t>TTIK(-49.36)TGASVLNK(49.36)</t>
  </si>
  <si>
    <t>TTIK(43.8)TGASVLNK(-43.8)</t>
  </si>
  <si>
    <t>TTIK(-43.8)TGASVLNK(43.8)</t>
  </si>
  <si>
    <t>TTIK(0.996)TGASVLNK(0.004)</t>
  </si>
  <si>
    <t>TTIK(0.004)TGASVLNK(0.996)</t>
  </si>
  <si>
    <t>TTIK(24.27)TGASVLNK(-24.27)</t>
  </si>
  <si>
    <t>TTIK(-24.27)TGASVLNK(24.27)</t>
  </si>
  <si>
    <t>TTIK(43.93)TGASVLNK(-43.93)</t>
  </si>
  <si>
    <t>TTIK(-43.93)TGASVLNK(43.93)</t>
  </si>
  <si>
    <t>_TTIK(gl)TGASVLNK_</t>
  </si>
  <si>
    <t>TTIK(93.89)TGASVLNK(-93.89)</t>
  </si>
  <si>
    <t>TTIK(0.992)TGASVLNK(0.008)</t>
  </si>
  <si>
    <t>TTIK(21.04)TGASVLNK(-21.04)</t>
  </si>
  <si>
    <t>TTKAESAWLFR</t>
  </si>
  <si>
    <t>_TTK(gl)AESAWLFR(ar)_</t>
  </si>
  <si>
    <t>TTKAESAWLFR(1)</t>
  </si>
  <si>
    <t>TTK(1)AESAWLFR</t>
  </si>
  <si>
    <t>TTKAESAWLFR(68.44)</t>
  </si>
  <si>
    <t>TTK(68.44)AESAWLFR</t>
  </si>
  <si>
    <t>A0A0D9SGH0;Q92581-3;Q92581;Q92581-2</t>
  </si>
  <si>
    <t>A0A0D9SGH0</t>
  </si>
  <si>
    <t>SLC9A6</t>
  </si>
  <si>
    <t>Sodium/hydrogen exchanger 6</t>
  </si>
  <si>
    <t>TTKAESAWLFR(65.4)</t>
  </si>
  <si>
    <t>TTK(65.4)AESAWLFR</t>
  </si>
  <si>
    <t>TTKCIATVNTK</t>
  </si>
  <si>
    <t>_TTK(gl)CIATVNTK_</t>
  </si>
  <si>
    <t>TTK(1)CIATVNTK</t>
  </si>
  <si>
    <t>TTK(59.85)CIATVNTK(-59.85)</t>
  </si>
  <si>
    <t>TTKDELLNLLK</t>
  </si>
  <si>
    <t>_TTK(gl)DELLNLLK(ly)_</t>
  </si>
  <si>
    <t>TTK(1)DELLNLLK</t>
  </si>
  <si>
    <t>TTKDELLNLLK(1)</t>
  </si>
  <si>
    <t>TTK(41.87)DELLNLLK(-41.87)</t>
  </si>
  <si>
    <t>TTK(-41.87)DELLNLLK(41.87)</t>
  </si>
  <si>
    <t>TTK(53.32)DELLNLLK(-53.32)</t>
  </si>
  <si>
    <t>TTK(-53.32)DELLNLLK(53.32)</t>
  </si>
  <si>
    <t>TTKESALLNK</t>
  </si>
  <si>
    <t>_TTK(gl)ESALLNK_</t>
  </si>
  <si>
    <t>TTK(1)ESALLNK</t>
  </si>
  <si>
    <t>TTK(42.69)ESALLNK(-42.69)</t>
  </si>
  <si>
    <t>Q5THK1-4;Q5THK1;H7BZH1;Q5THK1-2</t>
  </si>
  <si>
    <t>TTKLQLSK</t>
  </si>
  <si>
    <t>_TTK(gl)LQLSK_</t>
  </si>
  <si>
    <t>TTK(1)LQLSK</t>
  </si>
  <si>
    <t>TTK(66.31)LQLSK(-66.31)</t>
  </si>
  <si>
    <t>TTKYHSVILQNK</t>
  </si>
  <si>
    <t>_TTK(gl)YHSVILQNK_</t>
  </si>
  <si>
    <t>TTK(0.998)YHSVILQNK(0.002)</t>
  </si>
  <si>
    <t>TTK(27.63)YHSVILQNK(-27.63)</t>
  </si>
  <si>
    <t>A0A087WYX1;H7C2H9;A8MXR3;P55345-6;P55345-7;P55345-2;P55345-4;P55345-5;P55345-3;P55345</t>
  </si>
  <si>
    <t>A0A087WYX1</t>
  </si>
  <si>
    <t>PRMT2</t>
  </si>
  <si>
    <t>Protein arginine N-methyltransferase 2</t>
  </si>
  <si>
    <t>TTK(1)YHSVILQNK</t>
  </si>
  <si>
    <t>TTK(50.3)YHSVILQNK(-50.3)</t>
  </si>
  <si>
    <t>TTLAHIIASNSKK</t>
  </si>
  <si>
    <t>_TTLAHIIASNSK(gl)K(ly)_</t>
  </si>
  <si>
    <t>TTLAHIIASNSK(0.771)K(0.229)</t>
  </si>
  <si>
    <t>TTLAHIIASNSK(0.229)K(0.771)</t>
  </si>
  <si>
    <t>TTLAHIIASNSK(5.26)K(-5.26)</t>
  </si>
  <si>
    <t>TTLAHIIASNSK(-5.26)K(5.26)</t>
  </si>
  <si>
    <t>13055;13056</t>
  </si>
  <si>
    <t>_TTLAHIIASNSK(ly)K(gl)_</t>
  </si>
  <si>
    <t>TTLAHIIASNSK(0.406)K(0.594)</t>
  </si>
  <si>
    <t>TTLAHIIASNSK(0.594)K(0.406)</t>
  </si>
  <si>
    <t>TTLAHIIASNSK(-1.65)K(1.65)</t>
  </si>
  <si>
    <t>TTLAHIIASNSK(1.65)K(-1.65)</t>
  </si>
  <si>
    <t>TTLAHIIASNSK(0.435)K(0.565)</t>
  </si>
  <si>
    <t>TTLAHIIASNSK(0.565)K(0.435)</t>
  </si>
  <si>
    <t>TTLAHIIASNSK(-1.14)K(1.14)</t>
  </si>
  <si>
    <t>TTLAHIIASNSK(1.14)K(-1.14)</t>
  </si>
  <si>
    <t>TTLAHIIASNSK(0.419)K(0.581)</t>
  </si>
  <si>
    <t>TTLAHIIASNSK(0.581)K(0.419)</t>
  </si>
  <si>
    <t>TTLAHIIASNSK(-1.43)K(1.43)</t>
  </si>
  <si>
    <t>TTLAHIIASNSK(1.43)K(-1.43)</t>
  </si>
  <si>
    <t>TTLAHIIASNSK(0.453)K(0.547)</t>
  </si>
  <si>
    <t>TTLAHIIASNSK(0.547)K(0.453)</t>
  </si>
  <si>
    <t>TTLAHIIASNSK(-0.83)K(0.83)</t>
  </si>
  <si>
    <t>TTLAHIIASNSK(0.83)K(-0.83)</t>
  </si>
  <si>
    <t>TTLAHIIASNSK(0.41)K(0.59)</t>
  </si>
  <si>
    <t>TTLAHIIASNSK(0.59)K(0.41)</t>
  </si>
  <si>
    <t>TTLAHIIASNSK(-1.58)K(1.58)</t>
  </si>
  <si>
    <t>TTLAHIIASNSK(1.58)K(-1.58)</t>
  </si>
  <si>
    <t>TTLAHIIASNSK(0.44)K(0.56)</t>
  </si>
  <si>
    <t>TTLAHIIASNSK(0.56)K(0.44)</t>
  </si>
  <si>
    <t>TTLAHIIASNSK(-1.04)K(1.04)</t>
  </si>
  <si>
    <t>TTLAHIIASNSK(1.04)K(-1.04)</t>
  </si>
  <si>
    <t>_TTLAHIIASNSK(gl)K_</t>
  </si>
  <si>
    <t>TTLAHIIASNSK(0.569)K(0.431)</t>
  </si>
  <si>
    <t>TTLAHIIASNSK(1.21)K(-1.21)</t>
  </si>
  <si>
    <t>TTLAHIIASNSK(0.839)K(0.161)</t>
  </si>
  <si>
    <t>TTLAHIIASNSK(7.17)K(-7.17)</t>
  </si>
  <si>
    <t>TTLAHIIASNSK(0.865)K(0.135)</t>
  </si>
  <si>
    <t>TTLAHIIASNSK(8.06)K(-8.06)</t>
  </si>
  <si>
    <t>TTLAHIIASNSK(0.84)K(0.16)</t>
  </si>
  <si>
    <t>TTLAHIIASNSK(7.19)K(-7.19)</t>
  </si>
  <si>
    <t>TTLAMKEEKIVLLEAQMEEK</t>
  </si>
  <si>
    <t>_TTLAM(ox)K(gl)EEKIVLLEAQM(ox)EEK(ly)_</t>
  </si>
  <si>
    <t>TTLAMK(0.994)EEK(0.006)IVLLEAQMEEK</t>
  </si>
  <si>
    <t>TTLAMKEEKIVLLEAQMEEK(1)</t>
  </si>
  <si>
    <t>TTLAM(1)KEEKIVLLEAQM(1)EEK</t>
  </si>
  <si>
    <t>TTLAMK(22.34)EEK(-22.34)IVLLEAQMEEK(-50.06)</t>
  </si>
  <si>
    <t>TTLAMK(-49.46)EEK(-39.4)IVLLEAQMEEK(39.4)</t>
  </si>
  <si>
    <t>TTLAM(51.76)KEEKIVLLEAQM(51.76)EEK</t>
  </si>
  <si>
    <t>Q9P219</t>
  </si>
  <si>
    <t>CCDC88C</t>
  </si>
  <si>
    <t>Protein Daple</t>
  </si>
  <si>
    <t>TTLGSKVVNSCHR</t>
  </si>
  <si>
    <t>_TTLGSK(gl)VVNSCHR(ar)_</t>
  </si>
  <si>
    <t>TTLGSKVVNSCHR(1)</t>
  </si>
  <si>
    <t>TTLGSK(1)VVNSCHR</t>
  </si>
  <si>
    <t>TTLGSKVVNSCHR(90.76)</t>
  </si>
  <si>
    <t>TTLGSK(90.76)VVNSCHR</t>
  </si>
  <si>
    <t>TTLGSKVVNSCHR(46.07)</t>
  </si>
  <si>
    <t>TTLGSK(46.07)VVNSCHR</t>
  </si>
  <si>
    <t>TTLGSKVVNSCHR(73.95)</t>
  </si>
  <si>
    <t>TTLGSK(73.95)VVNSCHR</t>
  </si>
  <si>
    <t>TTLGSKVVNSCHR(141.34)</t>
  </si>
  <si>
    <t>TTLGSK(141.34)VVNSCHR</t>
  </si>
  <si>
    <t>TTLGSKVVNSCHR(85.52)</t>
  </si>
  <si>
    <t>TTLGSK(85.52)VVNSCHR</t>
  </si>
  <si>
    <t>TTLGSKVVNSCHR(89.55)</t>
  </si>
  <si>
    <t>TTLGSK(89.55)VVNSCHR</t>
  </si>
  <si>
    <t>TTLGSKVVNSCHR(89.63)</t>
  </si>
  <si>
    <t>TTLGSK(89.63)VVNSCHR</t>
  </si>
  <si>
    <t>TTLGSKVVNSCHR(76.52)</t>
  </si>
  <si>
    <t>TTLGSK(76.52)VVNSCHR</t>
  </si>
  <si>
    <t>TTLGSKVVNSCHR(120.84)</t>
  </si>
  <si>
    <t>TTLGSK(120.84)VVNSCHR</t>
  </si>
  <si>
    <t>TTLGSKVVNSCHR(44.43)</t>
  </si>
  <si>
    <t>TTLGSK(44.43)VVNSCHR</t>
  </si>
  <si>
    <t>TTLGSKVVNSCHR(85.84)</t>
  </si>
  <si>
    <t>TTLGSK(85.84)VVNSCHR</t>
  </si>
  <si>
    <t>_TTLGSK(gl)VVNSCHR_</t>
  </si>
  <si>
    <t>TTLGSK(79.49)VVNSCHR</t>
  </si>
  <si>
    <t>TTLGSK(68)VVNSCHR</t>
  </si>
  <si>
    <t>TTLGSK(128.68)VVNSCHR</t>
  </si>
  <si>
    <t>TTLGSK(100.73)VVNSCHR</t>
  </si>
  <si>
    <t>TTLGSK(65.29)VVNSCHR</t>
  </si>
  <si>
    <t>TTLGSK(74.7)VVNSCHR</t>
  </si>
  <si>
    <t>TTLGSK(66.71)VVNSCHR</t>
  </si>
  <si>
    <t>TTLGSK(100.38)VVNSCHR</t>
  </si>
  <si>
    <t>TTLGWKYEQAFETSQKYK</t>
  </si>
  <si>
    <t>_TTLGWK(gl)YEQAFETSQK(ly)YK(ly)_</t>
  </si>
  <si>
    <t>TTLGWK(1)YEQAFETSQKYK</t>
  </si>
  <si>
    <t>TTLGWKYEQAFETSQK(1)YK(1)</t>
  </si>
  <si>
    <t>TTLGWK(42.34)YEQAFETSQK(-42.34)YK(-49.41)</t>
  </si>
  <si>
    <t>TTLGWK(-42.34)YEQAFETSQK(42.34)YK(49.41)</t>
  </si>
  <si>
    <t>Q96NS1</t>
  </si>
  <si>
    <t>YPEL4</t>
  </si>
  <si>
    <t>Protein yippee-like 4</t>
  </si>
  <si>
    <t>12962;12963</t>
  </si>
  <si>
    <t>TTLIHKASEVLK</t>
  </si>
  <si>
    <t>_TTLIHK(gl)ASEVLK(ly)_</t>
  </si>
  <si>
    <t>TTLIHK(0.99)ASEVLK(0.01)</t>
  </si>
  <si>
    <t>TTLIHK(0.01)ASEVLK(0.99)</t>
  </si>
  <si>
    <t>TTLIHK(19.98)ASEVLK(-19.98)</t>
  </si>
  <si>
    <t>TTLIHK(-19.98)ASEVLK(19.98)</t>
  </si>
  <si>
    <t>Q9BSD7;Q5TDF0</t>
  </si>
  <si>
    <t>Q9BSD7</t>
  </si>
  <si>
    <t>NTPCR</t>
  </si>
  <si>
    <t>Cancer-related nucleoside-triphosphatase</t>
  </si>
  <si>
    <t>TTLKALPEGACHLSCLQIASFLLSK</t>
  </si>
  <si>
    <t>_TTLK(gl)ALPEGACHLSCLQIASFLLSK(ly)_</t>
  </si>
  <si>
    <t>TTLK(1)ALPEGACHLSCLQIASFLLSK</t>
  </si>
  <si>
    <t>TTLKALPEGACHLSCLQIASFLLSK(1)</t>
  </si>
  <si>
    <t>TTLK(52.59)ALPEGACHLSCLQIASFLLSK(-52.59)</t>
  </si>
  <si>
    <t>TTLK(-52.59)ALPEGACHLSCLQIASFLLSK(52.59)</t>
  </si>
  <si>
    <t>12861;12868</t>
  </si>
  <si>
    <t>_TTLK(gl)ALPEGACHLSCLQIASFLLSK_</t>
  </si>
  <si>
    <t>TTLK(37.61)ALPEGACHLSCLQIASFLLSK(-37.61)</t>
  </si>
  <si>
    <t>TTLLKMADCGGLPQISQPAK</t>
  </si>
  <si>
    <t>_TTLLK(gl)MADCGGLPQISQPAK(ly)_</t>
  </si>
  <si>
    <t>TTLLK(1)MADCGGLPQISQPAK</t>
  </si>
  <si>
    <t>TTLLKMADCGGLPQISQPAK(1)</t>
  </si>
  <si>
    <t>TTLLK(52.78)MADCGGLPQISQPAK(-52.78)</t>
  </si>
  <si>
    <t>TTLLK(-52.78)MADCGGLPQISQPAK(52.78)</t>
  </si>
  <si>
    <t>12520;12522</t>
  </si>
  <si>
    <t>TTLLNYILTEQHSKR</t>
  </si>
  <si>
    <t>_TTLLNYILTEQHSK(gl)R(ar)_</t>
  </si>
  <si>
    <t>TTLLNYILTEQHSKR(1)</t>
  </si>
  <si>
    <t>TTLLNYILTEQHSK(1)R</t>
  </si>
  <si>
    <t>TTLLNYILTEQHSKR(78.93)</t>
  </si>
  <si>
    <t>TTLLNYILTEQHSK(78.93)R</t>
  </si>
  <si>
    <t>A0A0A6YYH9;Q5JTY5-2;Q9BRT8;Q8IUF1;Q5RIA9;Q5JTY5;Q4V339;A0A0B4J2F1;Q9BRT8-2;F2Z2T4;Q5RIB0;H0Y5V3;C9J3G2;A0A0A0MRU4;Q9BRT8-3;Q5JTY2;A0A087WTC0;Q6NVZ8;F8WEG4;A0A0B4J2E3;A0A087WZQ3;F8WEU0;E7EUZ7;A0A087WYD2;A0A087X140;A0A087WWG3;Q5RIA9-3;Q5RIB5;A0A087X1C0;Q9BRT8-4;A0A0B4J1T6</t>
  </si>
  <si>
    <t>TTLLNYILTEQHSKR(90.23)</t>
  </si>
  <si>
    <t>TTLLNYILTEQHSK(90.23)R</t>
  </si>
  <si>
    <t>_TTLLNYILTEQHSK(gl)R_</t>
  </si>
  <si>
    <t>TTLLNYILTEQHSK(83.87)R</t>
  </si>
  <si>
    <t>TTLLNYILTEQHSK(50.16)R</t>
  </si>
  <si>
    <t>TTLNEFKNR</t>
  </si>
  <si>
    <t>_TTLNEFK(gl)NR(ar)_</t>
  </si>
  <si>
    <t>TTLNEFKNR(1)</t>
  </si>
  <si>
    <t>TTLNEFK(1)NR</t>
  </si>
  <si>
    <t>TTLNEFKNR(53.76)</t>
  </si>
  <si>
    <t>TTLNEFK(53.76)NR</t>
  </si>
  <si>
    <t>TTLNEFKNR(107.66)</t>
  </si>
  <si>
    <t>TTLNEFK(107.66)NR</t>
  </si>
  <si>
    <t>TTLNEFKNR(66.96)</t>
  </si>
  <si>
    <t>TTLNEFK(66.96)NR</t>
  </si>
  <si>
    <t>TTLNEFKNR(112.94)</t>
  </si>
  <si>
    <t>TTLNEFK(112.94)NR</t>
  </si>
  <si>
    <t>TTLNEFKNR(91.27)</t>
  </si>
  <si>
    <t>TTLNEFK(91.27)NR</t>
  </si>
  <si>
    <t>TTLNEFKNR(106.68)</t>
  </si>
  <si>
    <t>TTLNEFK(106.68)NR</t>
  </si>
  <si>
    <t>TTLNEFKNR(131.06)</t>
  </si>
  <si>
    <t>TTLNEFK(131.06)NR</t>
  </si>
  <si>
    <t>_TTLNEFK(gl)NR_</t>
  </si>
  <si>
    <t>TTLNEFK(56.26)NR</t>
  </si>
  <si>
    <t>TTLNEFK(59.15)NR</t>
  </si>
  <si>
    <t>TTLNEFK(114.28)NR</t>
  </si>
  <si>
    <t>TTLNEFK(71.45)NR</t>
  </si>
  <si>
    <t>TTLNEFK(136.27)NR</t>
  </si>
  <si>
    <t>TTNPSKYIR</t>
  </si>
  <si>
    <t>_TTNPSK(gl)YIR_</t>
  </si>
  <si>
    <t>TTNPSK(1)YIR</t>
  </si>
  <si>
    <t>TTNPSK(58.23)YIR</t>
  </si>
  <si>
    <t>TTNPSK(76.17)YIR</t>
  </si>
  <si>
    <t>TTNYSTVPQKQTLPVAPR</t>
  </si>
  <si>
    <t>_TTNYSTVPQK(gl)QTLPVAPR(ar)_</t>
  </si>
  <si>
    <t>TTNYSTVPQKQTLPVAPR(1)</t>
  </si>
  <si>
    <t>TTNYSTVPQK(1)QTLPVAPR</t>
  </si>
  <si>
    <t>TTNYSTVPQKQTLPVAPR(58.16)</t>
  </si>
  <si>
    <t>TTNYSTVPQK(58.16)QTLPVAPR</t>
  </si>
  <si>
    <t>TTNYSTVPQKQTLPVAPR(62.2)</t>
  </si>
  <si>
    <t>TTNYSTVPQK(62.2)QTLPVAPR</t>
  </si>
  <si>
    <t>_TTNYSTVPQK(gl)QTLPVAPR_</t>
  </si>
  <si>
    <t>TTNYSTVPQK(85.64)QTLPVAPR</t>
  </si>
  <si>
    <t>TTNYSTVPQK(63.83)QTLPVAPR</t>
  </si>
  <si>
    <t>TTPLKPSPLPVIPDTIK</t>
  </si>
  <si>
    <t>_TTPLK(gl)PSPLPVIPDTIK(ly)_</t>
  </si>
  <si>
    <t>TTPLK(1)PSPLPVIPDTIK</t>
  </si>
  <si>
    <t>TTPLKPSPLPVIPDTIK(1)</t>
  </si>
  <si>
    <t>TTPLK(38.53)PSPLPVIPDTIK(-38.53)</t>
  </si>
  <si>
    <t>TTPLK(-38.53)PSPLPVIPDTIK(38.53)</t>
  </si>
  <si>
    <t>TTQGLTALLLSLKK</t>
  </si>
  <si>
    <t>_TTQGLTALLLSLK(ly)K(gl)_</t>
  </si>
  <si>
    <t>TTQGLTALLLSLK(0.447)K(0.553)</t>
  </si>
  <si>
    <t>TTQGLTALLLSLK(0.553)K(0.447)</t>
  </si>
  <si>
    <t>TTQGLTALLLSLK(-0.92)K(0.92)</t>
  </si>
  <si>
    <t>TTQGLTALLLSLK(0.92)K(-0.92)</t>
  </si>
  <si>
    <t>TTQGLTALLLSLK(0.433)K(0.567)</t>
  </si>
  <si>
    <t>TTQGLTALLLSLK(0.567)K(0.433)</t>
  </si>
  <si>
    <t>TTQGLTALLLSLK(-1.17)K(1.17)</t>
  </si>
  <si>
    <t>TTQGLTALLLSLK(1.17)K(-1.17)</t>
  </si>
  <si>
    <t>TTQIPQFLLDDCFKNGIPCR</t>
  </si>
  <si>
    <t>_TTQIPQFLLDDCFK(gl)NGIPCR(ar)_</t>
  </si>
  <si>
    <t>TTQIPQFLLDDCFKNGIPCR(1)</t>
  </si>
  <si>
    <t>TTQIPQFLLDDCFK(1)NGIPCR</t>
  </si>
  <si>
    <t>TTQIPQFLLDDCFKNGIPCR(76.53)</t>
  </si>
  <si>
    <t>TTQIPQFLLDDCFK(76.53)NGIPCR</t>
  </si>
  <si>
    <t>TTQIPQFLLDDCFKNGIPCR(78.09)</t>
  </si>
  <si>
    <t>TTQIPQFLLDDCFK(78.09)NGIPCR</t>
  </si>
  <si>
    <t>TTQIPQYLFEEGYTNKGMK</t>
  </si>
  <si>
    <t>_TTQIPQYLFEEGYTNK(gl)GMK(ly)_</t>
  </si>
  <si>
    <t>TTQIPQYLFEEGYTNK(0.789)GMK(0.211)</t>
  </si>
  <si>
    <t>TTQIPQYLFEEGYTNK(0.211)GMK(0.789)</t>
  </si>
  <si>
    <t>TTQIPQYLFEEGYTNK(5.72)GMK(-5.72)</t>
  </si>
  <si>
    <t>TTQIPQYLFEEGYTNK(-5.72)GMK(5.72)</t>
  </si>
  <si>
    <t>4403;4404</t>
  </si>
  <si>
    <t>F5H658;Q14562</t>
  </si>
  <si>
    <t>F5H658</t>
  </si>
  <si>
    <t>DHX8</t>
  </si>
  <si>
    <t>ATP-dependent RNA helicase DHX8</t>
  </si>
  <si>
    <t>TTQLAKAQGHISQK</t>
  </si>
  <si>
    <t>_TTQLAK(gl)AQGHISQK_</t>
  </si>
  <si>
    <t>TTQLAK(0.993)AQGHISQK(0.007)</t>
  </si>
  <si>
    <t>TTQLAK(21.46)AQGHISQK(-21.46)</t>
  </si>
  <si>
    <t>TTQSGQMSGEGKAGPPGGSSR</t>
  </si>
  <si>
    <t>_TTQSGQMSGEGK(gl)AGPPGGSSR_</t>
  </si>
  <si>
    <t>TTQSGQMSGEGK(1)AGPPGGSSR</t>
  </si>
  <si>
    <t>TTQSGQMSGEGK(133.92)AGPPGGSSR</t>
  </si>
  <si>
    <t>Q16630;Q16630-2</t>
  </si>
  <si>
    <t>TTQSGQMSGEGK(82.36)AGPPGGSSR</t>
  </si>
  <si>
    <t>TTQSGQMSGEGK(107.72)AGPPGGSSR</t>
  </si>
  <si>
    <t>TTQSGQMSGEGK(61.77)AGPPGGSSR</t>
  </si>
  <si>
    <t>TTQSGQMSGEGK(50.92)AGPPGGSSR</t>
  </si>
  <si>
    <t>_TTQSGQMSGEGK(gl)AGPPGGSSR(ar)_</t>
  </si>
  <si>
    <t>TTQSGQMSGEGKAGPPGGSSR(1)</t>
  </si>
  <si>
    <t>TTQSGQMSGEGKAGPPGGSSR(110.34)</t>
  </si>
  <si>
    <t>TTQSGQMSGEGK(110.34)AGPPGGSSR</t>
  </si>
  <si>
    <t>TTQSGQMSGEGKAGPPGGSSR(48.62)</t>
  </si>
  <si>
    <t>TTQSGQMSGEGK(48.62)AGPPGGSSR</t>
  </si>
  <si>
    <t>TTQSGQMSGEGKAGPPGGSSR(149.18)</t>
  </si>
  <si>
    <t>TTQSGQMSGEGK(149.18)AGPPGGSSR</t>
  </si>
  <si>
    <t>TTQSTKHGEVDAWPGQR</t>
  </si>
  <si>
    <t>_TTQSTK(gl)HGEVDAWPGQR(ar)_</t>
  </si>
  <si>
    <t>TTQSTKHGEVDAWPGQR(1)</t>
  </si>
  <si>
    <t>TTQSTK(1)HGEVDAWPGQR</t>
  </si>
  <si>
    <t>TTQSTKHGEVDAWPGQR(82.35)</t>
  </si>
  <si>
    <t>TTQSTK(82.35)HGEVDAWPGQR</t>
  </si>
  <si>
    <t>TTQSTKHGEVDAWPGQR(98.51)</t>
  </si>
  <si>
    <t>TTQSTK(98.51)HGEVDAWPGQR</t>
  </si>
  <si>
    <t>TTQSTKHGEVDAWPGQR(56.96)</t>
  </si>
  <si>
    <t>TTQSTK(56.96)HGEVDAWPGQR</t>
  </si>
  <si>
    <t>_TTQSTK(gl)HGEVDAWPGQR_</t>
  </si>
  <si>
    <t>TTQSTK(57.15)HGEVDAWPGQR</t>
  </si>
  <si>
    <t>TTQSTK(106.6)HGEVDAWPGQR</t>
  </si>
  <si>
    <t>TTSASSHLNKGIK</t>
  </si>
  <si>
    <t>_(ac)TTSASSHLNK(gl)GIK(ly)_</t>
  </si>
  <si>
    <t>TTSASSHLNK(0.998)GIK(0.002)</t>
  </si>
  <si>
    <t>TTSASSHLNK(0.002)GIK(0.998)</t>
  </si>
  <si>
    <t>TTSASSHLNK(26.74)GIK(-26.74)</t>
  </si>
  <si>
    <t>TTSASSHLNK(-26.74)GIK(26.74)</t>
  </si>
  <si>
    <t>7059;7063</t>
  </si>
  <si>
    <t>6232;6236</t>
  </si>
  <si>
    <t>TTSASSHLNK(0.969)GIK(0.031)</t>
  </si>
  <si>
    <t>TTSASSHLNK(0.031)GIK(0.969)</t>
  </si>
  <si>
    <t>TTSASSHLNK(14.97)GIK(-14.97)</t>
  </si>
  <si>
    <t>TTSASSHLNK(-14.97)GIK(14.97)</t>
  </si>
  <si>
    <t>TTSASSHLNK(28.16)GIK(-28.16)</t>
  </si>
  <si>
    <t>TTSASSHLNK(-28.16)GIK(28.16)</t>
  </si>
  <si>
    <t>TTSASSHLNK(1)GIK</t>
  </si>
  <si>
    <t>TTSASSHLNKGIK(1)</t>
  </si>
  <si>
    <t>TTSASSHLNK(49.68)GIK(-49.68)</t>
  </si>
  <si>
    <t>TTSASSHLNK(-49.68)GIK(49.68)</t>
  </si>
  <si>
    <t>TTSASSHLNK(0.967)GIK(0.033)</t>
  </si>
  <si>
    <t>TTSASSHLNK(0.033)GIK(0.967)</t>
  </si>
  <si>
    <t>TTSASSHLNK(14.69)GIK(-14.69)</t>
  </si>
  <si>
    <t>TTSASSHLNK(-14.69)GIK(14.69)</t>
  </si>
  <si>
    <t>TTSASSHLNK(40.56)GIK(-40.56)</t>
  </si>
  <si>
    <t>TTSASSHLNK(-40.56)GIK(40.56)</t>
  </si>
  <si>
    <t>TTSASSHLNK(49.89)GIK(-49.89)</t>
  </si>
  <si>
    <t>TTSASSHLNK(-49.89)GIK(49.89)</t>
  </si>
  <si>
    <t>TTSASSHLNK(38.99)GIK(-38.99)</t>
  </si>
  <si>
    <t>TTSASSHLNK(-38.99)GIK(38.99)</t>
  </si>
  <si>
    <t>TTSASSHLNK(0.934)GIK(0.066)</t>
  </si>
  <si>
    <t>TTSASSHLNK(0.066)GIK(0.934)</t>
  </si>
  <si>
    <t>TTSASSHLNK(11.54)GIK(-11.54)</t>
  </si>
  <si>
    <t>TTSASSHLNK(-11.54)GIK(11.54)</t>
  </si>
  <si>
    <t>TTSASSHLNK(0.992)GIK(0.008)</t>
  </si>
  <si>
    <t>TTSASSHLNK(0.008)GIK(0.992)</t>
  </si>
  <si>
    <t>TTSASSHLNK(20.68)GIK(-20.68)</t>
  </si>
  <si>
    <t>TTSASSHLNK(-20.68)GIK(20.68)</t>
  </si>
  <si>
    <t>TTSASSHLNK(26.32)GIK(-26.32)</t>
  </si>
  <si>
    <t>TTSASSHLNK(-26.32)GIK(26.32)</t>
  </si>
  <si>
    <t>TTSASSHLNK(43.8)GIK(-43.8)</t>
  </si>
  <si>
    <t>TTSASSHLNK(-43.8)GIK(43.8)</t>
  </si>
  <si>
    <t>TTSASSHLNK(0.958)GIK(0.042)</t>
  </si>
  <si>
    <t>TTSASSHLNK(0.042)GIK(0.958)</t>
  </si>
  <si>
    <t>TTSASSHLNK(13.63)GIK(-13.63)</t>
  </si>
  <si>
    <t>TTSASSHLNK(-13.63)GIK(13.63)</t>
  </si>
  <si>
    <t>TTSASSHLNK(0.862)GIK(0.138)</t>
  </si>
  <si>
    <t>TTSASSHLNK(0.138)GIK(0.862)</t>
  </si>
  <si>
    <t>TTSASSHLNK(7.95)GIK(-7.95)</t>
  </si>
  <si>
    <t>TTSASSHLNK(-7.95)GIK(7.95)</t>
  </si>
  <si>
    <t>_(ac)TTSASSHLNK(ly)GIK(gl)_</t>
  </si>
  <si>
    <t>TTSASSHLNK(0.433)GIK(0.567)</t>
  </si>
  <si>
    <t>TTSASSHLNK(0.567)GIK(0.433)</t>
  </si>
  <si>
    <t>TTSASSHLNK(-1.16)GIK(1.16)</t>
  </si>
  <si>
    <t>TTSASSHLNK(1.16)GIK(-1.16)</t>
  </si>
  <si>
    <t>_(ac)TTSASSHLNKGIK(gl)_</t>
  </si>
  <si>
    <t>TTSASSHLNK(0.407)GIK(0.593)</t>
  </si>
  <si>
    <t>TTSASSHLNK(-1.63)GIK(1.63)</t>
  </si>
  <si>
    <t>4542;4546</t>
  </si>
  <si>
    <t>_(ac)TTSASSHLNK(gl)GIK_</t>
  </si>
  <si>
    <t>TTSASSHLNK(0.798)GIK(0.202)</t>
  </si>
  <si>
    <t>TTSASSHLNK(5.97)GIK(-5.97)</t>
  </si>
  <si>
    <t>TTSASSHLNK(0.824)GIK(0.176)</t>
  </si>
  <si>
    <t>TTSASSHLNK(6.71)GIK(-6.71)</t>
  </si>
  <si>
    <t>TTSASSHLNK(49.5)GIK(-49.5)</t>
  </si>
  <si>
    <t>TTSASSHLNK(0.981)GIK(0.019)</t>
  </si>
  <si>
    <t>TTSASSHLNK(17.07)GIK(-17.07)</t>
  </si>
  <si>
    <t>TTSASSHLNK(87.05)GIK(-87.05)</t>
  </si>
  <si>
    <t>TTSASSHLNK(14.67)GIK(-14.67)</t>
  </si>
  <si>
    <t>TTSASSHLNK(53.67)GIK(-53.67)</t>
  </si>
  <si>
    <t>TTSASSHLNK(0.994)GIK(0.006)</t>
  </si>
  <si>
    <t>TTSASSHLNK(22.56)GIK(-22.56)</t>
  </si>
  <si>
    <t>TTSASSHLNK(0.989)GIK(0.011)</t>
  </si>
  <si>
    <t>TTSASSHLNK(19.51)GIK(-19.51)</t>
  </si>
  <si>
    <t>TTSATPLKDNTQQFR</t>
  </si>
  <si>
    <t>_TTSATPLK(gl)DNTQQFR(ar)_</t>
  </si>
  <si>
    <t>TTSATPLKDNTQQFR(1)</t>
  </si>
  <si>
    <t>TTSATPLK(1)DNTQQFR</t>
  </si>
  <si>
    <t>TTSATPLKDNTQQFR(60.66)</t>
  </si>
  <si>
    <t>TTSATPLK(60.66)DNTQQFR</t>
  </si>
  <si>
    <t>TTSCDTKLQGAVCGVSSGPPPPR</t>
  </si>
  <si>
    <t>_TTSCDTK(gl)LQGAVCGVSSGPPPPR(ar)_</t>
  </si>
  <si>
    <t>TTSCDTKLQGAVCGVSSGPPPPR(1)</t>
  </si>
  <si>
    <t>TTSCDTK(1)LQGAVCGVSSGPPPPR</t>
  </si>
  <si>
    <t>TTSCDTKLQGAVCGVSSGPPPPR(53.96)</t>
  </si>
  <si>
    <t>TTSCDTK(53.96)LQGAVCGVSSGPPPPR</t>
  </si>
  <si>
    <t>E7EME3;Q9UBG0</t>
  </si>
  <si>
    <t>E7EME3</t>
  </si>
  <si>
    <t>MRC2</t>
  </si>
  <si>
    <t>C-type mannose receptor 2</t>
  </si>
  <si>
    <t>TTSCDTKLQGAVCGVSSGPPPPR(47.55)</t>
  </si>
  <si>
    <t>TTSCDTK(47.55)LQGAVCGVSSGPPPPR</t>
  </si>
  <si>
    <t>_TTSCDTK(gl)LQGAVCGVSSGPPPPR_</t>
  </si>
  <si>
    <t>TTSCDTK(54.23)LQGAVCGVSSGPPPPR</t>
  </si>
  <si>
    <t>TTSCEKLTAAPSASLLQGQSQIR</t>
  </si>
  <si>
    <t>_TTSCEK(gl)LTAAPSASLLQGQSQIR(ar)_</t>
  </si>
  <si>
    <t>TTSCEKLTAAPSASLLQGQSQIR(1)</t>
  </si>
  <si>
    <t>TTSCEK(1)LTAAPSASLLQGQSQIR</t>
  </si>
  <si>
    <t>TTSCEKLTAAPSASLLQGQSQIR(42.66)</t>
  </si>
  <si>
    <t>TTSCEK(42.66)LTAAPSASLLQGQSQIR</t>
  </si>
  <si>
    <t>TTSCEKLTAAPSASLLQGQSQIR(43.89)</t>
  </si>
  <si>
    <t>TTSCEK(43.89)LTAAPSASLLQGQSQIR</t>
  </si>
  <si>
    <t>TTSCEKLTAAPSASLLQGQSQIR(50.78)</t>
  </si>
  <si>
    <t>TTSCEK(50.78)LTAAPSASLLQGQSQIR</t>
  </si>
  <si>
    <t>TTSCEKLTAAPSASLLQGQSQIR(67.19)</t>
  </si>
  <si>
    <t>TTSCEK(67.19)LTAAPSASLLQGQSQIR</t>
  </si>
  <si>
    <t>TTSCEKLTAAPSASLLQGQSQIR(82.48)</t>
  </si>
  <si>
    <t>TTSCEK(82.48)LTAAPSASLLQGQSQIR</t>
  </si>
  <si>
    <t>TTSCEKLTAAPSASLLQGQSQIR(48.87)</t>
  </si>
  <si>
    <t>TTSCEK(48.87)LTAAPSASLLQGQSQIR</t>
  </si>
  <si>
    <t>_TTSCEK(gl)LTAAPSASLLQGQSQIR_</t>
  </si>
  <si>
    <t>TTSCEK(75.23)LTAAPSASLLQGQSQIR</t>
  </si>
  <si>
    <t>TTSFAESCKPVQQPSAFGSMK</t>
  </si>
  <si>
    <t>_TTSFAESCK(gl)PVQQPSAFGSMK(ly)_</t>
  </si>
  <si>
    <t>TTSFAESCK(1)PVQQPSAFGSMK</t>
  </si>
  <si>
    <t>TTSFAESCKPVQQPSAFGSMK(1)</t>
  </si>
  <si>
    <t>TTSFAESCK(47.58)PVQQPSAFGSMK(-47.58)</t>
  </si>
  <si>
    <t>TTSFAESCK(-47.58)PVQQPSAFGSMK(47.58)</t>
  </si>
  <si>
    <t>TTSFAESCK(40.25)PVQQPSAFGSMK(-40.25)</t>
  </si>
  <si>
    <t>TTSFAESCK(-40.25)PVQQPSAFGSMK(40.25)</t>
  </si>
  <si>
    <t>TTSFKGTSPSSK</t>
  </si>
  <si>
    <t>_TTSFK(gl)GTSPSSK(ly)_</t>
  </si>
  <si>
    <t>TTSFK(1)GTSPSSK</t>
  </si>
  <si>
    <t>TTSFKGTSPSSK(1)</t>
  </si>
  <si>
    <t>TTSFK(65.8)GTSPSSK(-65.8)</t>
  </si>
  <si>
    <t>TTSFK(-65.8)GTSPSSK(65.8)</t>
  </si>
  <si>
    <t>TTSFK(52.45)GTSPSSK(-52.45)</t>
  </si>
  <si>
    <t>TTSFK(-52.45)GTSPSSK(52.45)</t>
  </si>
  <si>
    <t>TTSFK(0.999)GTSPSSK(0.001)</t>
  </si>
  <si>
    <t>TTSFK(0.001)GTSPSSK(0.999)</t>
  </si>
  <si>
    <t>TTSFK(31.33)GTSPSSK(-31.33)</t>
  </si>
  <si>
    <t>TTSFK(-31.33)GTSPSSK(31.33)</t>
  </si>
  <si>
    <t>TTSFK(0.953)GTSPSSK(0.047)</t>
  </si>
  <si>
    <t>TTSFK(0.047)GTSPSSK(0.953)</t>
  </si>
  <si>
    <t>TTSFK(13.11)GTSPSSK(-13.11)</t>
  </si>
  <si>
    <t>TTSFK(-13.11)GTSPSSK(13.11)</t>
  </si>
  <si>
    <t>_TTSFK(gl)GTSPSSK_</t>
  </si>
  <si>
    <t>TTSFK(0.995)GTSPSSK(0.005)</t>
  </si>
  <si>
    <t>TTSFK(23.29)GTSPSSK(-23.29)</t>
  </si>
  <si>
    <t>1971;1972</t>
  </si>
  <si>
    <t>TTSFK(0.97)GTSPSSK(0.03)</t>
  </si>
  <si>
    <t>TTSFK(15.02)GTSPSSK(-15.02)</t>
  </si>
  <si>
    <t>TTSFK(109.55)GTSPSSK(-109.55)</t>
  </si>
  <si>
    <t>TTSFK(37.06)GTSPSSK(-37.06)</t>
  </si>
  <si>
    <t>TTSFK(65.24)GTSPSSK(-65.24)</t>
  </si>
  <si>
    <t>TTSNFSGKGYIIQK</t>
  </si>
  <si>
    <t>_TTSNFSGK(gl)GYIIQK(ly)_</t>
  </si>
  <si>
    <t>TTSNFSGK(1)GYIIQK</t>
  </si>
  <si>
    <t>TTSNFSGKGYIIQK(1)</t>
  </si>
  <si>
    <t>TTSNFSGK(42.6)GYIIQK(-42.6)</t>
  </si>
  <si>
    <t>TTSNFSGK(-42.6)GYIIQK(42.6)</t>
  </si>
  <si>
    <t>TTSNFSGK(0.999)GYIIQK(0.001)</t>
  </si>
  <si>
    <t>TTSNFSGK(0.001)GYIIQK(0.999)</t>
  </si>
  <si>
    <t>TTSNFSGK(29.28)GYIIQK(-29.28)</t>
  </si>
  <si>
    <t>TTSNFSGK(-29.28)GYIIQK(29.28)</t>
  </si>
  <si>
    <t>TTSNFSGK(0.943)GYIIQK(0.057)</t>
  </si>
  <si>
    <t>TTSNFSGK(0.057)GYIIQK(0.943)</t>
  </si>
  <si>
    <t>TTSNFSGK(12.18)GYIIQK(-12.18)</t>
  </si>
  <si>
    <t>TTSNFSGK(-12.18)GYIIQK(12.18)</t>
  </si>
  <si>
    <t>_TTSNFSGK(gl)GYIIQK_</t>
  </si>
  <si>
    <t>TTSNFSGK(30.2)GYIIQK(-30.2)</t>
  </si>
  <si>
    <t>TTSQCKSEPPLLR</t>
  </si>
  <si>
    <t>_TTSQCK(gl)SEPPLLR(ar)_</t>
  </si>
  <si>
    <t>TTSQCKSEPPLLR(1)</t>
  </si>
  <si>
    <t>TTSQCK(1)SEPPLLR</t>
  </si>
  <si>
    <t>TTSQCKSEPPLLR(51.61)</t>
  </si>
  <si>
    <t>TTSQCK(51.61)SEPPLLR</t>
  </si>
  <si>
    <t>TTSQCKSEPPLLR(55.9)</t>
  </si>
  <si>
    <t>TTSQCK(55.9)SEPPLLR</t>
  </si>
  <si>
    <t>TTSSQWQSPPVVVILKDMESFATK</t>
  </si>
  <si>
    <t>_TTSSQWQSPPVVVILK(gl)DMESFATK(ly)_</t>
  </si>
  <si>
    <t>TTSSQWQSPPVVVILK(0.999)DMESFATK(0.001)</t>
  </si>
  <si>
    <t>TTSSQWQSPPVVVILK(0.001)DMESFATK(0.999)</t>
  </si>
  <si>
    <t>TTSSQWQSPPVVVILK(28.57)DMESFATK(-28.57)</t>
  </si>
  <si>
    <t>TTSSQWQSPPVVVILK(-28.57)DMESFATK(28.57)</t>
  </si>
  <si>
    <t>14425;14426</t>
  </si>
  <si>
    <t>TTSSQWQSPPVVVILK(32.2)DMESFATK(-32.2)</t>
  </si>
  <si>
    <t>TTSSQWQSPPVVVILK(-32.2)DMESFATK(32.2)</t>
  </si>
  <si>
    <t>TTSSQWQSPPVVVILK(1)DMESFATK</t>
  </si>
  <si>
    <t>TTSSQWQSPPVVVILKDMESFATK(1)</t>
  </si>
  <si>
    <t>TTSSQWQSPPVVVILK(36.23)DMESFATK(-36.23)</t>
  </si>
  <si>
    <t>TTSSQWQSPPVVVILK(-36.23)DMESFATK(36.23)</t>
  </si>
  <si>
    <t>TTTGNKVFGALK</t>
  </si>
  <si>
    <t>_TTTGNK(gl)VFGALK(ly)_</t>
  </si>
  <si>
    <t>TTTGNK(1)VFGALK</t>
  </si>
  <si>
    <t>TTTGNKVFGALK(1)</t>
  </si>
  <si>
    <t>TTTGNK(47.77)VFGALK(-47.77)</t>
  </si>
  <si>
    <t>TTTGNK(-47.77)VFGALK(47.77)</t>
  </si>
  <si>
    <t>8514;8515</t>
  </si>
  <si>
    <t>_TTTGNK(gl)VFGALK_</t>
  </si>
  <si>
    <t>TTTGNK(50.77)VFGALK(-50.77)</t>
  </si>
  <si>
    <t>5595;5596</t>
  </si>
  <si>
    <t>TTTGNK(35.75)VFGALK(-35.75)</t>
  </si>
  <si>
    <t>TTTGNK(53.89)VFGALK(-53.89)</t>
  </si>
  <si>
    <t>TTTGNK(59.46)VFGALK(-59.46)</t>
  </si>
  <si>
    <t>I3L3X7;A0A087X2I4;P28072</t>
  </si>
  <si>
    <t>I3L3X7</t>
  </si>
  <si>
    <t>PSMB6</t>
  </si>
  <si>
    <t>Proteasome subunit beta type;Proteasome subunit beta type-6</t>
  </si>
  <si>
    <t>TTTHVPPELGQIMDSETFEKSR</t>
  </si>
  <si>
    <t>_TTTHVPPELGQIMDSETFEK(gl)SR(ar)_</t>
  </si>
  <si>
    <t>TTTHVPPELGQIMDSETFEKSR(1)</t>
  </si>
  <si>
    <t>TTTHVPPELGQIMDSETFEK(1)SR</t>
  </si>
  <si>
    <t>TTTHVPPELGQIMDSETFEKSR(48.24)</t>
  </si>
  <si>
    <t>TTTHVPPELGQIMDSETFEK(48.24)SR</t>
  </si>
  <si>
    <t>TTTPQQTKITQDIFQQLLK</t>
  </si>
  <si>
    <t>_TTTPQQTK(gl)ITQDIFQQLLK(ly)_</t>
  </si>
  <si>
    <t>TTTPQQTK(1)ITQDIFQQLLK</t>
  </si>
  <si>
    <t>TTTPQQTKITQDIFQQLLK(1)</t>
  </si>
  <si>
    <t>TTTPQQTK(68.32)ITQDIFQQLLK(-68.32)</t>
  </si>
  <si>
    <t>TTTPQQTK(-68.32)ITQDIFQQLLK(68.32)</t>
  </si>
  <si>
    <t>9319;9322</t>
  </si>
  <si>
    <t>TTTPQQTK(73.2)ITQDIFQQLLK(-73.2)</t>
  </si>
  <si>
    <t>TTTPQQTK(-73.2)ITQDIFQQLLK(73.2)</t>
  </si>
  <si>
    <t>TTTPQQTK(0.999)ITQDIFQQLLK(0.001)</t>
  </si>
  <si>
    <t>TTTPQQTK(0.001)ITQDIFQQLLK(0.999)</t>
  </si>
  <si>
    <t>TTTPQQTK(28.41)ITQDIFQQLLK(-28.41)</t>
  </si>
  <si>
    <t>TTTPQQTK(-28.41)ITQDIFQQLLK(28.41)</t>
  </si>
  <si>
    <t>TTTPQQTK(51.56)ITQDIFQQLLK(-51.56)</t>
  </si>
  <si>
    <t>TTTPQQTK(-51.56)ITQDIFQQLLK(51.56)</t>
  </si>
  <si>
    <t>_TTTPQQTK(gl)ITQDIFQQLLK_</t>
  </si>
  <si>
    <t>TTTPQQTK(81.72)ITQDIFQQLLK(-81.72)</t>
  </si>
  <si>
    <t>6176;6178</t>
  </si>
  <si>
    <t>TTTPQQTK(80.44)ITQDIFQQLLK(-80.44)</t>
  </si>
  <si>
    <t>TTTQKWQSVFNDSQEHLER</t>
  </si>
  <si>
    <t>_TTTQK(gl)WQSVFNDSQEHLER(ar)_</t>
  </si>
  <si>
    <t>TTTQKWQSVFNDSQEHLER(1)</t>
  </si>
  <si>
    <t>TTTQK(1)WQSVFNDSQEHLER</t>
  </si>
  <si>
    <t>TTTQKWQSVFNDSQEHLER(59.37)</t>
  </si>
  <si>
    <t>TTTQK(59.37)WQSVFNDSQEHLER</t>
  </si>
  <si>
    <t>G5E9W1;Q7Z3E1;C9JXM5</t>
  </si>
  <si>
    <t>TTTQKWQSVFNDSQEHLER(80.46)</t>
  </si>
  <si>
    <t>TTTQK(80.46)WQSVFNDSQEHLER</t>
  </si>
  <si>
    <t>TTTTTFKGVDPNSR</t>
  </si>
  <si>
    <t>_(ac)TTTTTFK(gl)GVDPNSR(ar)_</t>
  </si>
  <si>
    <t>TTTTTFKGVDPNSR(1)</t>
  </si>
  <si>
    <t>TTTTTFK(1)GVDPNSR</t>
  </si>
  <si>
    <t>TTTTTFKGVDPNSR(97.91)</t>
  </si>
  <si>
    <t>TTTTTFK(97.91)GVDPNSR</t>
  </si>
  <si>
    <t>TTTTTFKGVDPNSR(90.61)</t>
  </si>
  <si>
    <t>TTTTTFK(90.61)GVDPNSR</t>
  </si>
  <si>
    <t>TTTTTFKGVDPNSR(72.94)</t>
  </si>
  <si>
    <t>TTTTTFK(72.94)GVDPNSR</t>
  </si>
  <si>
    <t>TTTTTFKGVDPNSR(60.63)</t>
  </si>
  <si>
    <t>TTTTTFK(60.63)GVDPNSR</t>
  </si>
  <si>
    <t>_(ac)TTTTTFK(gl)GVDPNSR_</t>
  </si>
  <si>
    <t>TTTTTFK(118.61)GVDPNSR</t>
  </si>
  <si>
    <t>TTTTTFK(100.93)GVDPNSR</t>
  </si>
  <si>
    <t>TTTVVNVEGDALGAGILHHLNQKATK</t>
  </si>
  <si>
    <t>_TTTVVNVEGDALGAGILHHLNQK(ly)ATK(gl)_</t>
  </si>
  <si>
    <t>TTTVVNVEGDALGAGILHHLNQK(0.455)ATK(0.545)</t>
  </si>
  <si>
    <t>TTTVVNVEGDALGAGILHHLNQK(0.545)ATK(0.455)</t>
  </si>
  <si>
    <t>TTTVVNVEGDALGAGILHHLNQK(-0.78)ATK(0.78)</t>
  </si>
  <si>
    <t>TTTVVNVEGDALGAGILHHLNQK(0.78)ATK(-0.78)</t>
  </si>
  <si>
    <t>TTVAWKNCNTQVK</t>
  </si>
  <si>
    <t>_TTVAWK(gl)NCNTQVK_</t>
  </si>
  <si>
    <t>TTVAWK(0.955)NCNTQVK(0.045)</t>
  </si>
  <si>
    <t>TTVAWK(13.26)NCNTQVK(-13.26)</t>
  </si>
  <si>
    <t>REV__Q8IYA8-2</t>
  </si>
  <si>
    <t>TTVEDFCMKIHK</t>
  </si>
  <si>
    <t>_TTVEDFCMK(gl)IHK(ly)_</t>
  </si>
  <si>
    <t>TTVEDFCMK(0.987)IHK(0.013)</t>
  </si>
  <si>
    <t>TTVEDFCMK(0.013)IHK(0.987)</t>
  </si>
  <si>
    <t>TTVEDFCMK(18.87)IHK(-18.87)</t>
  </si>
  <si>
    <t>TTVEDFCMK(-18.87)IHK(18.87)</t>
  </si>
  <si>
    <t>TTVEDFCMK(0.966)IHK(0.034)</t>
  </si>
  <si>
    <t>TTVEDFCMK(0.034)IHK(0.966)</t>
  </si>
  <si>
    <t>TTVEDFCMK(14.47)IHK(-14.47)</t>
  </si>
  <si>
    <t>TTVEDFCMK(-14.47)IHK(14.47)</t>
  </si>
  <si>
    <t>TTVGMDGTLYKIHPQYPK</t>
  </si>
  <si>
    <t>_TTVGMDGTLYK(gl)IHPQYPK(ly)_</t>
  </si>
  <si>
    <t>TTVGMDGTLYK(0.994)IHPQYPK(0.006)</t>
  </si>
  <si>
    <t>TTVGMDGTLYK(0.006)IHPQYPK(0.994)</t>
  </si>
  <si>
    <t>TTVGMDGTLYK(22.44)IHPQYPK(-22.44)</t>
  </si>
  <si>
    <t>TTVGMDGTLYK(-22.44)IHPQYPK(22.44)</t>
  </si>
  <si>
    <t>TTVGMDGTLYK(0.987)IHPQYPK(0.013)</t>
  </si>
  <si>
    <t>TTVGMDGTLYK(0.013)IHPQYPK(0.987)</t>
  </si>
  <si>
    <t>TTVGMDGTLYK(18.81)IHPQYPK(-18.81)</t>
  </si>
  <si>
    <t>TTVGMDGTLYK(-18.81)IHPQYPK(18.81)</t>
  </si>
  <si>
    <t>TTVGMDGTLYK(1)IHPQYPK</t>
  </si>
  <si>
    <t>TTVGMDGTLYKIHPQYPK(1)</t>
  </si>
  <si>
    <t>TTVGMDGTLYK(36.54)IHPQYPK(-36.54)</t>
  </si>
  <si>
    <t>TTVGMDGTLYK(-36.54)IHPQYPK(36.54)</t>
  </si>
  <si>
    <t>TTVGMDGTLYK(0.981)IHPQYPK(0.019)</t>
  </si>
  <si>
    <t>TTVGMDGTLYK(0.019)IHPQYPK(0.981)</t>
  </si>
  <si>
    <t>TTVGMDGTLYK(17.14)IHPQYPK(-17.14)</t>
  </si>
  <si>
    <t>TTVGMDGTLYK(-17.14)IHPQYPK(17.14)</t>
  </si>
  <si>
    <t>TTVGMDGTLYK(0.948)IHPQYPK(0.052)</t>
  </si>
  <si>
    <t>TTVGMDGTLYK(0.052)IHPQYPK(0.948)</t>
  </si>
  <si>
    <t>TTVGMDGTLYK(12.59)IHPQYPK(-12.59)</t>
  </si>
  <si>
    <t>TTVGMDGTLYK(-12.59)IHPQYPK(12.59)</t>
  </si>
  <si>
    <t>_TTVGMDGTLYK(gl)IHPQYPK_</t>
  </si>
  <si>
    <t>TTVGMDGTLYK(0.999)IHPQYPK(0.001)</t>
  </si>
  <si>
    <t>TTVGMDGTLYK(28.28)IHPQYPK(-28.28)</t>
  </si>
  <si>
    <t>TTVGMDGTLYK(43.84)IHPQYPK(-43.84)</t>
  </si>
  <si>
    <t>TTVGVDGSLYKTHPQYSR</t>
  </si>
  <si>
    <t>_TTVGVDGSLYK(gl)THPQYSR(ar)_</t>
  </si>
  <si>
    <t>TTVGVDGSLYKTHPQYSR(1)</t>
  </si>
  <si>
    <t>TTVGVDGSLYK(1)THPQYSR</t>
  </si>
  <si>
    <t>TTVGVDGSLYKTHPQYSR(76.39)</t>
  </si>
  <si>
    <t>TTVGVDGSLYK(76.39)THPQYSR</t>
  </si>
  <si>
    <t>TTVIQDGIKK</t>
  </si>
  <si>
    <t>_TTVIQDGIK(gl)K_</t>
  </si>
  <si>
    <t>TTVIQDGIK(0.914)K(0.086)</t>
  </si>
  <si>
    <t>TTVIQDGIK(10.28)K(-10.28)</t>
  </si>
  <si>
    <t>TTVIQDGIK(0.961)K(0.039)</t>
  </si>
  <si>
    <t>TTVIQDGIK(13.89)K(-13.89)</t>
  </si>
  <si>
    <t>TTVIQDGIK(0.748)K(0.252)</t>
  </si>
  <si>
    <t>TTVIQDGIK(4.73)K(-4.73)</t>
  </si>
  <si>
    <t>_TTVIQDGIKK(gl)_</t>
  </si>
  <si>
    <t>TTVIQDGIK(0.386)K(0.614)</t>
  </si>
  <si>
    <t>TTVIQDGIK(-2.01)K(2.01)</t>
  </si>
  <si>
    <t>TTVIQDGIK(0.893)K(0.107)</t>
  </si>
  <si>
    <t>TTVIQDGIK(9.21)K(-9.21)</t>
  </si>
  <si>
    <t>TTVIQDGIK(0.882)K(0.118)</t>
  </si>
  <si>
    <t>TTVIQDGIK(8.74)K(-8.74)</t>
  </si>
  <si>
    <t>TTVIQDGIK(0.979)K(0.021)</t>
  </si>
  <si>
    <t>TTVIQDGIK(16.73)K(-16.73)</t>
  </si>
  <si>
    <t>_TTVIQDGIK(ly)K(gl)_</t>
  </si>
  <si>
    <t>TTVIQDGIK(0.455)K(0.545)</t>
  </si>
  <si>
    <t>TTVIQDGIK(0.545)K(0.455)</t>
  </si>
  <si>
    <t>TTVIQDGIK(-0.78)K(0.78)</t>
  </si>
  <si>
    <t>TTVIQDGIK(0.78)K(-0.78)</t>
  </si>
  <si>
    <t>TTVIQDGIK(0.411)K(0.589)</t>
  </si>
  <si>
    <t>TTVIQDGIK(0.589)K(0.411)</t>
  </si>
  <si>
    <t>TTVIQDGIK(-1.57)K(1.57)</t>
  </si>
  <si>
    <t>TTVIQDGIK(1.57)K(-1.57)</t>
  </si>
  <si>
    <t>TTVPEEELNPKILALQNAQR</t>
  </si>
  <si>
    <t>_TTVPEEELNPK(gl)ILALQNAQR(ar)_</t>
  </si>
  <si>
    <t>TTVPEEELNPKILALQNAQR(1)</t>
  </si>
  <si>
    <t>TTVPEEELNPK(1)ILALQNAQR</t>
  </si>
  <si>
    <t>TTVPEEELNPKILALQNAQR(69.15)</t>
  </si>
  <si>
    <t>TTVPEEELNPK(69.15)ILALQNAQR</t>
  </si>
  <si>
    <t>TTVPEEELNPKILALQNAQR(66.07)</t>
  </si>
  <si>
    <t>TTVPEEELNPK(66.07)ILALQNAQR</t>
  </si>
  <si>
    <t>TTVPEEELNPKILALQNAQR(84.38)</t>
  </si>
  <si>
    <t>TTVPEEELNPK(84.38)ILALQNAQR</t>
  </si>
  <si>
    <t>_TTVPEEELNPK(gl)ILALQNAQR_</t>
  </si>
  <si>
    <t>TTVPEEELNPK(51.54)ILALQNAQR</t>
  </si>
  <si>
    <t>TTVPEEELNPKILALQNAQRK</t>
  </si>
  <si>
    <t>_TTVPEEELNPK(gl)ILALQNAQR(ar)K(ly)_</t>
  </si>
  <si>
    <t>TTVPEEELNPKILALQNAQR(1)K</t>
  </si>
  <si>
    <t>TTVPEEELNPK(0.948)ILALQNAQRK(0.052)</t>
  </si>
  <si>
    <t>TTVPEEELNPK(0.052)ILALQNAQRK(0.948)</t>
  </si>
  <si>
    <t>TTVPEEELNPKILALQNAQR(61.82)K</t>
  </si>
  <si>
    <t>TTVPEEELNPK(12.6)ILALQNAQRK(-12.6)</t>
  </si>
  <si>
    <t>TTVPEEELNPK(-12.6)ILALQNAQRK(12.6)</t>
  </si>
  <si>
    <t>TTVPEEELNPK(0.958)ILALQNAQRK(0.042)</t>
  </si>
  <si>
    <t>TTVPEEELNPK(0.042)ILALQNAQRK(0.958)</t>
  </si>
  <si>
    <t>TTVPEEELNPKILALQNAQR(42.07)K</t>
  </si>
  <si>
    <t>TTVPEEELNPK(13.6)ILALQNAQRK(-13.6)</t>
  </si>
  <si>
    <t>TTVPEEELNPK(-13.6)ILALQNAQRK(13.6)</t>
  </si>
  <si>
    <t>TTVVAQLKQLQAETEPIVK</t>
  </si>
  <si>
    <t>_TTVVAQLK(gl)QLQAETEPIVK(ly)_</t>
  </si>
  <si>
    <t>TTVVAQLK(1)QLQAETEPIVK</t>
  </si>
  <si>
    <t>TTVVAQLKQLQAETEPIVK(1)</t>
  </si>
  <si>
    <t>TTVVAQLK(80.62)QLQAETEPIVK(-80.62)</t>
  </si>
  <si>
    <t>TTVVAQLK(-80.62)QLQAETEPIVK(80.62)</t>
  </si>
  <si>
    <t>TTVVAQLK(69.84)QLQAETEPIVK(-69.84)</t>
  </si>
  <si>
    <t>TTVVAQLK(-69.84)QLQAETEPIVK(69.84)</t>
  </si>
  <si>
    <t>TTVVAQLK(43.42)QLQAETEPIVK(-43.42)</t>
  </si>
  <si>
    <t>TTVVAQLK(-43.42)QLQAETEPIVK(43.42)</t>
  </si>
  <si>
    <t>TTVVAQLK(50.53)QLQAETEPIVK(-50.53)</t>
  </si>
  <si>
    <t>TTVVAQLK(-50.53)QLQAETEPIVK(50.53)</t>
  </si>
  <si>
    <t>TTVVAQLK(85.86)QLQAETEPIVK(-85.86)</t>
  </si>
  <si>
    <t>TTVVAQLK(-85.86)QLQAETEPIVK(85.86)</t>
  </si>
  <si>
    <t>TTVVAQLK(68.94)QLQAETEPIVK(-68.94)</t>
  </si>
  <si>
    <t>TTVVAQLK(-68.94)QLQAETEPIVK(68.94)</t>
  </si>
  <si>
    <t>_TTVVAQLK(gl)QLQAETEPIVK_</t>
  </si>
  <si>
    <t>TTVVAQLK(54.25)QLQAETEPIVK(-54.25)</t>
  </si>
  <si>
    <t>TTVVAQLK(72.43)QLQAETEPIVK(-72.43)</t>
  </si>
  <si>
    <t>TTVVAQLK(55.86)QLQAETEPIVK(-55.86)</t>
  </si>
  <si>
    <t>TTVVAQLK(78.81)QLQAETEPIVK(-78.81)</t>
  </si>
  <si>
    <t>TTVVAQLK(78.23)QLQAETEPIVK(-78.23)</t>
  </si>
  <si>
    <t>TTVVAQLK(64.72)QLQAETEPIVK(-64.72)</t>
  </si>
  <si>
    <t>TTVVAQLK(68.76)QLQAETEPIVK(-68.76)</t>
  </si>
  <si>
    <t>TTVVAQLK(52.99)QLQAETEPIVK(-52.99)</t>
  </si>
  <si>
    <t>TTVVAQLK(73.35)QLQAETEPIVK(-73.35)</t>
  </si>
  <si>
    <t>TTVVYPATEKHLQK</t>
  </si>
  <si>
    <t>_TTVVYPATEK(gl)HLQK(ly)_</t>
  </si>
  <si>
    <t>TTVVYPATEK(0.932)HLQK(0.068)</t>
  </si>
  <si>
    <t>TTVVYPATEK(0.068)HLQK(0.932)</t>
  </si>
  <si>
    <t>TTVVYPATEK(11.37)HLQK(-11.37)</t>
  </si>
  <si>
    <t>TTVVYPATEK(-11.37)HLQK(11.37)</t>
  </si>
  <si>
    <t>12765;12766</t>
  </si>
  <si>
    <t>TTVYKIGDLTGYCTNPNR</t>
  </si>
  <si>
    <t>_TTVYK(gl)IGDLTGYCTNPNR(ar)_</t>
  </si>
  <si>
    <t>TTVYKIGDLTGYCTNPNR(1)</t>
  </si>
  <si>
    <t>TTVYK(1)IGDLTGYCTNPNR</t>
  </si>
  <si>
    <t>TTVYKIGDLTGYCTNPNR(124.99)</t>
  </si>
  <si>
    <t>TTVYK(124.99)IGDLTGYCTNPNR</t>
  </si>
  <si>
    <t>TTVYKIGDLTGYCTNPNR(84.51)</t>
  </si>
  <si>
    <t>TTVYK(84.51)IGDLTGYCTNPNR</t>
  </si>
  <si>
    <t>TTVYKIGDLTGYCTNPNR(78.08)</t>
  </si>
  <si>
    <t>TTVYK(78.08)IGDLTGYCTNPNR</t>
  </si>
  <si>
    <t>TTVYKIGDLTGYCTNPNR(101.53)</t>
  </si>
  <si>
    <t>TTVYK(101.53)IGDLTGYCTNPNR</t>
  </si>
  <si>
    <t>TTVYKIGDLTGYCTNPNR(69.29)</t>
  </si>
  <si>
    <t>TTVYK(69.29)IGDLTGYCTNPNR</t>
  </si>
  <si>
    <t>172034;172035</t>
  </si>
  <si>
    <t>TTWAIKHAASNPSK</t>
  </si>
  <si>
    <t>_TTWAIK(gl)HAASNPSK(ly)_</t>
  </si>
  <si>
    <t>TTWAIK(0.999)HAASNPSK(0.001)</t>
  </si>
  <si>
    <t>TTWAIK(0.001)HAASNPSK(0.999)</t>
  </si>
  <si>
    <t>TTWAIK(28.44)HAASNPSK(-28.44)</t>
  </si>
  <si>
    <t>TTWAIK(-28.44)HAASNPSK(28.44)</t>
  </si>
  <si>
    <t>TTWAIK(0.996)HAASNPSK(0.004)</t>
  </si>
  <si>
    <t>TTWAIK(0.004)HAASNPSK(0.996)</t>
  </si>
  <si>
    <t>TTWAIK(23.99)HAASNPSK(-23.99)</t>
  </si>
  <si>
    <t>TTWAIK(-23.99)HAASNPSK(23.99)</t>
  </si>
  <si>
    <t>_TTWAIK(gl)HAASNPSK_</t>
  </si>
  <si>
    <t>TTWAIK(0.82)HAASNPSK(0.18)</t>
  </si>
  <si>
    <t>TTWAIK(6.58)HAASNPSK(-6.58)</t>
  </si>
  <si>
    <t>TTWAIK(32.06)HAASNPSK(-32.06)</t>
  </si>
  <si>
    <t>TTWAIK(0.989)HAASNPSK(0.011)</t>
  </si>
  <si>
    <t>TTWAIK(19.38)HAASNPSK(-19.38)</t>
  </si>
  <si>
    <t>TTWGDGGENSPCNVVSKQPGPVTNGQLQQPTTGAASGGYIK</t>
  </si>
  <si>
    <t>_TTWGDGGENSPCNVVSK(gl)QPGPVTNGQLQQPTTGAASGGYIK(ly)_</t>
  </si>
  <si>
    <t>TTWGDGGENSPCNVVSK(1)QPGPVTNGQLQQPTTGAASGGYIK</t>
  </si>
  <si>
    <t>TTWGDGGENSPCNVVSKQPGPVTNGQLQQPTTGAASGGYIK(1)</t>
  </si>
  <si>
    <t>TTWGDGGENSPCNVVSK(39.02)QPGPVTNGQLQQPTTGAASGGYIK(-39.02)</t>
  </si>
  <si>
    <t>TTWGDGGENSPCNVVSK(-39.02)QPGPVTNGQLQQPTTGAASGGYIK(39.02)</t>
  </si>
  <si>
    <t>4781;4782</t>
  </si>
  <si>
    <t>TTWLFHKTR</t>
  </si>
  <si>
    <t>_TTWLFHK(gl)TR_</t>
  </si>
  <si>
    <t>TTWLFHK(1)TR</t>
  </si>
  <si>
    <t>TTWLFHK(55.57)TR</t>
  </si>
  <si>
    <t>TTWVTKHAAENPGK</t>
  </si>
  <si>
    <t>_TTWVTK(gl)HAAENPGK_</t>
  </si>
  <si>
    <t>TTWVTK(1)HAAENPGK</t>
  </si>
  <si>
    <t>TTWVTK(35.02)HAAENPGK(-35.02)</t>
  </si>
  <si>
    <t>6662;6666</t>
  </si>
  <si>
    <t>TTWVTK(42.48)HAAENPGK(-42.48)</t>
  </si>
  <si>
    <t>TTWVTK(0.964)HAAENPGK(0.036)</t>
  </si>
  <si>
    <t>TTWVTK(14.31)HAAENPGK(-14.31)</t>
  </si>
  <si>
    <t>TTWVTK(33.94)HAAENPGK(-33.94)</t>
  </si>
  <si>
    <t>TTWVTK(0.999)HAAENPGK(0.001)</t>
  </si>
  <si>
    <t>TTWVTK(28.6)HAAENPGK(-28.6)</t>
  </si>
  <si>
    <t>TTWVTK(0.994)HAAENPGK(0.006)</t>
  </si>
  <si>
    <t>TTWVTK(22.51)HAAENPGK(-22.51)</t>
  </si>
  <si>
    <t>_TTWVTK(gl)HAAENPGK(ly)_</t>
  </si>
  <si>
    <t>TTWVTK(0.924)HAAENPGK(0.076)</t>
  </si>
  <si>
    <t>TTWVTK(0.076)HAAENPGK(0.924)</t>
  </si>
  <si>
    <t>TTWVTK(10.82)HAAENPGK(-10.82)</t>
  </si>
  <si>
    <t>TTWVTK(-10.82)HAAENPGK(10.82)</t>
  </si>
  <si>
    <t>9960;9965</t>
  </si>
  <si>
    <t>TTWVTK(0.618)HAAENPGK(0.382)</t>
  </si>
  <si>
    <t>TTWVTK(0.382)HAAENPGK(0.618)</t>
  </si>
  <si>
    <t>TTWVTK(2.08)HAAENPGK(-2.08)</t>
  </si>
  <si>
    <t>TTWVTK(-2.08)HAAENPGK(2.08)</t>
  </si>
  <si>
    <t>TTWVTK(0.743)HAAENPGK(0.257)</t>
  </si>
  <si>
    <t>TTWVTK(0.257)HAAENPGK(0.743)</t>
  </si>
  <si>
    <t>TTWVTK(4.61)HAAENPGK(-4.61)</t>
  </si>
  <si>
    <t>TTWVTK(-4.61)HAAENPGK(4.61)</t>
  </si>
  <si>
    <t>TTWVTKHAAENPGK(1)</t>
  </si>
  <si>
    <t>TTWVTK(43.03)HAAENPGK(-43.03)</t>
  </si>
  <si>
    <t>TTWVTK(-43.03)HAAENPGK(43.03)</t>
  </si>
  <si>
    <t>TTWVTK(40.49)HAAENPGK(-40.49)</t>
  </si>
  <si>
    <t>TTWVTK(-40.49)HAAENPGK(40.49)</t>
  </si>
  <si>
    <t>TTYKYEMINK</t>
  </si>
  <si>
    <t>_TTYK(gl)YEMINK(ly)_</t>
  </si>
  <si>
    <t>TTYK(1)YEMINK</t>
  </si>
  <si>
    <t>TTYKYEMINK(1)</t>
  </si>
  <si>
    <t>TTYK(50.56)YEMINK(-50.56)</t>
  </si>
  <si>
    <t>TTYK(-50.56)YEMINK(50.56)</t>
  </si>
  <si>
    <t>TTYK(46.5)YEMINK(-46.5)</t>
  </si>
  <si>
    <t>TTYK(-46.5)YEMINK(46.5)</t>
  </si>
  <si>
    <t>TTYK(47.51)YEMINK(-47.51)</t>
  </si>
  <si>
    <t>TTYK(-47.51)YEMINK(47.51)</t>
  </si>
  <si>
    <t>TTYK(60.55)YEMINK(-60.55)</t>
  </si>
  <si>
    <t>TTYK(-60.55)YEMINK(60.55)</t>
  </si>
  <si>
    <t>TTYK(58.84)YEMINK(-58.84)</t>
  </si>
  <si>
    <t>TTYK(-58.84)YEMINK(58.84)</t>
  </si>
  <si>
    <t>_TTYK(gl)YEMINK_</t>
  </si>
  <si>
    <t>TTYK(49.37)YEMINK(-49.37)</t>
  </si>
  <si>
    <t>TTYK(43.16)YEMINK(-43.16)</t>
  </si>
  <si>
    <t>TTYK(66.95)YEMINK(-66.95)</t>
  </si>
  <si>
    <t>TTYK(33.47)YEMINK(-33.47)</t>
  </si>
  <si>
    <t>TTYK(43.7)YEMINK(-43.7)</t>
  </si>
  <si>
    <t>TTYLASCKAFTPAR</t>
  </si>
  <si>
    <t>_TTYLASCK(gl)AFTPAR(ar)_</t>
  </si>
  <si>
    <t>TTYLASCKAFTPAR(1)</t>
  </si>
  <si>
    <t>TTYLASCK(1)AFTPAR</t>
  </si>
  <si>
    <t>TTYLASCKAFTPAR(81.9)</t>
  </si>
  <si>
    <t>TTYLASCK(81.9)AFTPAR</t>
  </si>
  <si>
    <t>H0YHN4;F8VUX9;Q96KV7</t>
  </si>
  <si>
    <t>H0YHN4</t>
  </si>
  <si>
    <t>WDR90</t>
  </si>
  <si>
    <t>WD repeat-containing protein 90</t>
  </si>
  <si>
    <t>TTYLASCKAFTPAR(93.62)</t>
  </si>
  <si>
    <t>TTYLASCK(93.62)AFTPAR</t>
  </si>
  <si>
    <t>TTYLASCKAFTPAR(99.94)</t>
  </si>
  <si>
    <t>TTYLASCK(99.94)AFTPAR</t>
  </si>
  <si>
    <t>_TTYLASCK(gl)AFTPAR_</t>
  </si>
  <si>
    <t>TTYLASCK(54.95)AFTPAR</t>
  </si>
  <si>
    <t>TTYQIENFAQAFGSQFKSGSR</t>
  </si>
  <si>
    <t>_TTYQIENFAQAFGSQFK(gl)SGSR(ar)_</t>
  </si>
  <si>
    <t>TTYQIENFAQAFGSQFKSGSR(1)</t>
  </si>
  <si>
    <t>TTYQIENFAQAFGSQFK(1)SGSR</t>
  </si>
  <si>
    <t>TTYQIENFAQAFGSQFKSGSR(75.21)</t>
  </si>
  <si>
    <t>TTYQIENFAQAFGSQFK(75.21)SGSR</t>
  </si>
  <si>
    <t>TVAEEVKAER</t>
  </si>
  <si>
    <t>_TVAEEVK(gl)AER_</t>
  </si>
  <si>
    <t>TVAEEVK(1)AER</t>
  </si>
  <si>
    <t>TVAEEVK(80.44)AER</t>
  </si>
  <si>
    <t>REV__H0YH48</t>
  </si>
  <si>
    <t>TVAEKVDAVR</t>
  </si>
  <si>
    <t>_TVAEK(gl)VDAVR(ar)_</t>
  </si>
  <si>
    <t>TVAEKVDAVR(1)</t>
  </si>
  <si>
    <t>TVAEK(1)VDAVR</t>
  </si>
  <si>
    <t>TVAEKVDAVR(51.09)</t>
  </si>
  <si>
    <t>TVAEK(51.09)VDAVR</t>
  </si>
  <si>
    <t>A0A087WZR3;P46736-2;P46736-3;H9KVA9;A0A0D9SF50;P46736;P46736-5;A0A0A0MS96</t>
  </si>
  <si>
    <t>TVAGGGLETISNLKAK</t>
  </si>
  <si>
    <t>_TVAGGGLETISNLK(gl)AK(ly)_</t>
  </si>
  <si>
    <t>TVAGGGLETISNLK(0.527)AK(0.473)</t>
  </si>
  <si>
    <t>TVAGGGLETISNLK(0.473)AK(0.527)</t>
  </si>
  <si>
    <t>TVAGGGLETISNLK(0.47)AK(-0.47)</t>
  </si>
  <si>
    <t>TVAGGGLETISNLK(-0.47)AK(0.47)</t>
  </si>
  <si>
    <t>13312;13313</t>
  </si>
  <si>
    <t>12168;12169</t>
  </si>
  <si>
    <t>_TVAGGGLETISNLK(ly)AK(gl)_</t>
  </si>
  <si>
    <t>TVAGGGLETISNLK(0.398)AK(0.602)</t>
  </si>
  <si>
    <t>TVAGGGLETISNLK(0.602)AK(0.398)</t>
  </si>
  <si>
    <t>TVAGGGLETISNLK(-1.8)AK(1.8)</t>
  </si>
  <si>
    <t>TVAGGGLETISNLK(1.8)AK(-1.8)</t>
  </si>
  <si>
    <t>TVAGGGLETISNLK(0.467)AK(0.533)</t>
  </si>
  <si>
    <t>TVAGGGLETISNLK(0.533)AK(0.467)</t>
  </si>
  <si>
    <t>TVAGGGLETISNLK(-0.57)AK(0.57)</t>
  </si>
  <si>
    <t>TVAGGGLETISNLK(0.57)AK(-0.57)</t>
  </si>
  <si>
    <t>TVAGGGLETISNLK(0.334)AK(0.666)</t>
  </si>
  <si>
    <t>TVAGGGLETISNLK(0.666)AK(0.334)</t>
  </si>
  <si>
    <t>TVAGGGLETISNLK(-2.99)AK(2.99)</t>
  </si>
  <si>
    <t>TVAGGGLETISNLK(2.99)AK(-2.99)</t>
  </si>
  <si>
    <t>_TVAGGGLETISNLKAK(gl)_</t>
  </si>
  <si>
    <t>TVAGGGLETISNLK(0.089)AK(0.911)</t>
  </si>
  <si>
    <t>TVAGGGLETISNLK(-10.11)AK(10.11)</t>
  </si>
  <si>
    <t>TVAGIPNFILKMYETNK</t>
  </si>
  <si>
    <t>_TVAGIPNFILK(gl)MYETNK(ly)_</t>
  </si>
  <si>
    <t>TVAGIPNFILK(0.973)MYETNK(0.027)</t>
  </si>
  <si>
    <t>TVAGIPNFILK(0.027)MYETNK(0.973)</t>
  </si>
  <si>
    <t>TVAGIPNFILK(15.49)MYETNK(-15.49)</t>
  </si>
  <si>
    <t>TVAGIPNFILK(-15.49)MYETNK(15.49)</t>
  </si>
  <si>
    <t>TVAGIPNFILK(0.925)MYETNK(0.075)</t>
  </si>
  <si>
    <t>TVAGIPNFILK(0.075)MYETNK(0.925)</t>
  </si>
  <si>
    <t>TVAGIPNFILK(10.91)MYETNK(-10.91)</t>
  </si>
  <si>
    <t>TVAGIPNFILK(-10.91)MYETNK(10.91)</t>
  </si>
  <si>
    <t>TVALDGTLFQKSGVISGGASDLK</t>
  </si>
  <si>
    <t>_TVALDGTLFQK(gl)SGVISGGASDLK_</t>
  </si>
  <si>
    <t>TVALDGTLFQK(0.998)SGVISGGASDLK(0.002)</t>
  </si>
  <si>
    <t>TVALDGTLFQK(27.4)SGVISGGASDLK(-27.4)</t>
  </si>
  <si>
    <t>_TVALDGTLFQK(gl)SGVISGGASDLK(ly)_</t>
  </si>
  <si>
    <t>TVALDGTLFQK(1)SGVISGGASDLK</t>
  </si>
  <si>
    <t>TVALDGTLFQKSGVISGGASDLK(1)</t>
  </si>
  <si>
    <t>TVALDGTLFQK(39.72)SGVISGGASDLK(-39.72)</t>
  </si>
  <si>
    <t>TVALDGTLFQK(-39.72)SGVISGGASDLK(39.72)</t>
  </si>
  <si>
    <t>10291;10292</t>
  </si>
  <si>
    <t>TVALDGTLFQK(0.002)SGVISGGASDLK(0.998)</t>
  </si>
  <si>
    <t>TVALDGTLFQK(27.71)SGVISGGASDLK(-27.71)</t>
  </si>
  <si>
    <t>TVALDGTLFQK(-27.71)SGVISGGASDLK(27.71)</t>
  </si>
  <si>
    <t>TVALIKSAAVAER</t>
  </si>
  <si>
    <t>_TVALIK(gl)SAAVAER(ar)_</t>
  </si>
  <si>
    <t>TVALIKSAAVAER(1)</t>
  </si>
  <si>
    <t>TVALIK(1)SAAVAER</t>
  </si>
  <si>
    <t>TVALIKSAAVAER(98.34)</t>
  </si>
  <si>
    <t>TVALIK(98.34)SAAVAER</t>
  </si>
  <si>
    <t>Q96LD4;Q96LD4-2;K7EJ63</t>
  </si>
  <si>
    <t>TVALIKSAAVAER(123.95)</t>
  </si>
  <si>
    <t>TVALIK(123.95)SAAVAER</t>
  </si>
  <si>
    <t>TVALIKSAAVAER(98)</t>
  </si>
  <si>
    <t>TVALIK(98)SAAVAER</t>
  </si>
  <si>
    <t>TVALIKSAAVAER(116.74)</t>
  </si>
  <si>
    <t>TVALIK(116.74)SAAVAER</t>
  </si>
  <si>
    <t>TVALIKSAAVAER(96.46)</t>
  </si>
  <si>
    <t>TVALIK(96.46)SAAVAER</t>
  </si>
  <si>
    <t>TVALIKSAAVAER(68.83)</t>
  </si>
  <si>
    <t>TVALIK(68.83)SAAVAER</t>
  </si>
  <si>
    <t>TVALIKSAAVAER(124.47)</t>
  </si>
  <si>
    <t>TVALIK(124.47)SAAVAER</t>
  </si>
  <si>
    <t>TVALIKSAAVAER(96.33)</t>
  </si>
  <si>
    <t>TVALIK(96.33)SAAVAER</t>
  </si>
  <si>
    <t>TVALIKSAAVAER(126.56)</t>
  </si>
  <si>
    <t>TVALIK(126.56)SAAVAER</t>
  </si>
  <si>
    <t>TVALIKSAAVAER(136.5)</t>
  </si>
  <si>
    <t>TVALIK(136.5)SAAVAER</t>
  </si>
  <si>
    <t>TVALIKSAAVAER(61.42)</t>
  </si>
  <si>
    <t>TVALIK(61.42)SAAVAER</t>
  </si>
  <si>
    <t>TVALIKSAAVAER(64.8)</t>
  </si>
  <si>
    <t>TVALIK(64.8)SAAVAER</t>
  </si>
  <si>
    <t>_TVALIK(gl)SAAVAER_</t>
  </si>
  <si>
    <t>TVALIK(74.84)SAAVAER</t>
  </si>
  <si>
    <t>TVALIK(76.87)SAAVAER</t>
  </si>
  <si>
    <t>TVALIK(80.98)SAAVAER</t>
  </si>
  <si>
    <t>TVALIK(91.96)SAAVAER</t>
  </si>
  <si>
    <t>172399;172400</t>
  </si>
  <si>
    <t>TVALIK(86.94)SAAVAER</t>
  </si>
  <si>
    <t>TVALIK(75.09)SAAVAER</t>
  </si>
  <si>
    <t>TVALIK(76.73)SAAVAER</t>
  </si>
  <si>
    <t>TVANMIKGK</t>
  </si>
  <si>
    <t>_TVANMIK(gl)GK(ly)_</t>
  </si>
  <si>
    <t>TVANMIK(0.948)GK(0.052)</t>
  </si>
  <si>
    <t>TVANMIK(0.052)GK(0.948)</t>
  </si>
  <si>
    <t>TVANMIK(12.58)GK(-12.58)</t>
  </si>
  <si>
    <t>TVANMIK(-12.58)GK(12.58)</t>
  </si>
  <si>
    <t>2116;2119</t>
  </si>
  <si>
    <t>TVANMIK(0.967)GK(0.033)</t>
  </si>
  <si>
    <t>TVANMIK(0.033)GK(0.967)</t>
  </si>
  <si>
    <t>TVANMIK(14.71)GK(-14.71)</t>
  </si>
  <si>
    <t>TVANMIK(-14.71)GK(14.71)</t>
  </si>
  <si>
    <t>TVANVTVKGPILK</t>
  </si>
  <si>
    <t>_TVANVTVK(gl)GPILK(ly)_</t>
  </si>
  <si>
    <t>TVANVTVK(0.998)GPILK(0.002)</t>
  </si>
  <si>
    <t>TVANVTVK(0.002)GPILK(0.998)</t>
  </si>
  <si>
    <t>TVANVTVK(27.56)GPILK(-27.56)</t>
  </si>
  <si>
    <t>TVANVTVK(-27.56)GPILK(27.56)</t>
  </si>
  <si>
    <t>TVANVTVK(0.992)GPILK(0.008)</t>
  </si>
  <si>
    <t>TVANVTVK(0.008)GPILK(0.992)</t>
  </si>
  <si>
    <t>TVANVTVK(20.9)GPILK(-20.9)</t>
  </si>
  <si>
    <t>TVANVTVK(-20.9)GPILK(20.9)</t>
  </si>
  <si>
    <t>TVANVTVK(26.02)GPILK(-26.02)</t>
  </si>
  <si>
    <t>TVANVTVK(-26.02)GPILK(26.02)</t>
  </si>
  <si>
    <t>TVAPMPPAQDHKR</t>
  </si>
  <si>
    <t>_TVAPMPPAQDHK(gl)R(ar)_</t>
  </si>
  <si>
    <t>TVAPMPPAQDHKR(1)</t>
  </si>
  <si>
    <t>TVAPMPPAQDHK(1)R</t>
  </si>
  <si>
    <t>TVAPMPPAQDHKR(93.01)</t>
  </si>
  <si>
    <t>TVAPMPPAQDHK(93.01)R</t>
  </si>
  <si>
    <t>TVAPMPPAQDHKR(61.11)</t>
  </si>
  <si>
    <t>TVAPMPPAQDHK(61.11)R</t>
  </si>
  <si>
    <t>TVAPMPPAQDHKR(66.02)</t>
  </si>
  <si>
    <t>TVAPMPPAQDHK(66.02)R</t>
  </si>
  <si>
    <t>TVASQPISTQTLVEGENDEQSSTDQASAIKTK</t>
  </si>
  <si>
    <t>_TVASQPISTQTLVEGENDEQSSTDQASAIK(ly)TK(gl)_</t>
  </si>
  <si>
    <t>TVASQPISTQTLVEGENDEQSSTDQASAIK(0.076)TK(0.924)</t>
  </si>
  <si>
    <t>TVASQPISTQTLVEGENDEQSSTDQASAIK(0.924)TK(0.076)</t>
  </si>
  <si>
    <t>TVASQPISTQTLVEGENDEQSSTDQASAIK(-10.84)TK(10.84)</t>
  </si>
  <si>
    <t>TVASQPISTQTLVEGENDEQSSTDQASAIK(10.84)TK(-10.84)</t>
  </si>
  <si>
    <t>TVASQPISTQTLVEGENDEQSSTDQASAIK(0.435)TK(0.565)</t>
  </si>
  <si>
    <t>TVASQPISTQTLVEGENDEQSSTDQASAIK(0.565)TK(0.435)</t>
  </si>
  <si>
    <t>TVASQPISTQTLVEGENDEQSSTDQASAIK(-1.14)TK(1.14)</t>
  </si>
  <si>
    <t>TVASQPISTQTLVEGENDEQSSTDQASAIK(1.14)TK(-1.14)</t>
  </si>
  <si>
    <t>TVAYTEQKMTSGK</t>
  </si>
  <si>
    <t>_TVAYTEQK(gl)MTSGK(ly)_</t>
  </si>
  <si>
    <t>TVAYTEQK(0.999)MTSGK(0.001)</t>
  </si>
  <si>
    <t>TVAYTEQK(0.001)MTSGK(0.999)</t>
  </si>
  <si>
    <t>TVAYTEQK(32.4)MTSGK(-32.4)</t>
  </si>
  <si>
    <t>TVAYTEQK(-32.4)MTSGK(32.4)</t>
  </si>
  <si>
    <t>7708;7709</t>
  </si>
  <si>
    <t>TVAYTEQK(0.981)MTSGK(0.019)</t>
  </si>
  <si>
    <t>TVAYTEQK(0.019)MTSGK(0.981)</t>
  </si>
  <si>
    <t>TVAYTEQK(17.24)MTSGK(-17.24)</t>
  </si>
  <si>
    <t>TVAYTEQK(-17.24)MTSGK(17.24)</t>
  </si>
  <si>
    <t>TVAYTEQK(0.991)MTSGK(0.009)</t>
  </si>
  <si>
    <t>TVAYTEQK(0.009)MTSGK(0.991)</t>
  </si>
  <si>
    <t>TVAYTEQK(20.22)MTSGK(-20.22)</t>
  </si>
  <si>
    <t>TVAYTEQK(-20.22)MTSGK(20.22)</t>
  </si>
  <si>
    <t>TVAYTEQK(1)MTSGK</t>
  </si>
  <si>
    <t>TVAYTEQKMTSGK(1)</t>
  </si>
  <si>
    <t>TVAYTEQK(33.98)MTSGK(-33.98)</t>
  </si>
  <si>
    <t>TVAYTEQK(-33.98)MTSGK(33.98)</t>
  </si>
  <si>
    <t>TVAYTEQK(0.998)MTSGK(0.002)</t>
  </si>
  <si>
    <t>TVAYTEQK(0.002)MTSGK(0.998)</t>
  </si>
  <si>
    <t>TVAYTEQK(27.05)MTSGK(-27.05)</t>
  </si>
  <si>
    <t>TVAYTEQK(-27.05)MTSGK(27.05)</t>
  </si>
  <si>
    <t>TVAYTEQK(0.989)MTSGK(0.011)</t>
  </si>
  <si>
    <t>TVAYTEQK(0.011)MTSGK(0.989)</t>
  </si>
  <si>
    <t>TVAYTEQK(19.7)MTSGK(-19.7)</t>
  </si>
  <si>
    <t>TVAYTEQK(-19.7)MTSGK(19.7)</t>
  </si>
  <si>
    <t>_TVAYTEQK(ly)MTSGK(gl)_</t>
  </si>
  <si>
    <t>TVAYTEQK(0.5)MTSGK(0.5)</t>
  </si>
  <si>
    <t>TVAYTEQK(0)MTSGK(0)</t>
  </si>
  <si>
    <t>TVAYTEQK(0.99)MTSGK(0.01)</t>
  </si>
  <si>
    <t>TVAYTEQK(0.01)MTSGK(0.99)</t>
  </si>
  <si>
    <t>TVAYTEQK(19.87)MTSGK(-19.87)</t>
  </si>
  <si>
    <t>TVAYTEQK(-19.87)MTSGK(19.87)</t>
  </si>
  <si>
    <t>TVAYTEQK(0.985)MTSGK(0.015)</t>
  </si>
  <si>
    <t>TVAYTEQK(0.015)MTSGK(0.985)</t>
  </si>
  <si>
    <t>TVAYTEQK(18.14)MTSGK(-18.14)</t>
  </si>
  <si>
    <t>TVAYTEQK(-18.14)MTSGK(18.14)</t>
  </si>
  <si>
    <t>_TVAYTEQK(gl)MTSGK_</t>
  </si>
  <si>
    <t>TVAYTEQK(0.928)MTSGK(0.072)</t>
  </si>
  <si>
    <t>TVAYTEQK(11.12)MTSGK(-11.12)</t>
  </si>
  <si>
    <t>TVDGPSGKLWR</t>
  </si>
  <si>
    <t>_TVDGPSGK(gl)LWR(ar)_</t>
  </si>
  <si>
    <t>TVDGPSGKLWR(1)</t>
  </si>
  <si>
    <t>TVDGPSGK(1)LWR</t>
  </si>
  <si>
    <t>TVDGPSGKLWR(103.34)</t>
  </si>
  <si>
    <t>TVDGPSGK(103.34)LWR</t>
  </si>
  <si>
    <t>TVDGPSGKLWR(84.21)</t>
  </si>
  <si>
    <t>TVDGPSGK(84.21)LWR</t>
  </si>
  <si>
    <t>TVDGPSGKLWR(62.46)</t>
  </si>
  <si>
    <t>TVDGPSGK(62.46)LWR</t>
  </si>
  <si>
    <t>TVDGPSGKLWR(130.94)</t>
  </si>
  <si>
    <t>TVDGPSGK(130.94)LWR</t>
  </si>
  <si>
    <t>TVDGPSGKLWR(73.78)</t>
  </si>
  <si>
    <t>TVDGPSGK(73.78)LWR</t>
  </si>
  <si>
    <t>TVDGPSGKLWR(108.47)</t>
  </si>
  <si>
    <t>TVDGPSGK(108.47)LWR</t>
  </si>
  <si>
    <t>TVDGPSGKLWR(108.57)</t>
  </si>
  <si>
    <t>TVDGPSGK(108.57)LWR</t>
  </si>
  <si>
    <t>TVDGPSGKLWR(77.19)</t>
  </si>
  <si>
    <t>TVDGPSGK(77.19)LWR</t>
  </si>
  <si>
    <t>TVDGPSGKLWR(116.77)</t>
  </si>
  <si>
    <t>TVDGPSGK(116.77)LWR</t>
  </si>
  <si>
    <t>TVDGPSGKLWR(109.66)</t>
  </si>
  <si>
    <t>TVDGPSGK(109.66)LWR</t>
  </si>
  <si>
    <t>TVDGPSGKLWR(93.26)</t>
  </si>
  <si>
    <t>TVDGPSGK(93.26)LWR</t>
  </si>
  <si>
    <t>TVDGPSGKLWR(100.88)</t>
  </si>
  <si>
    <t>TVDGPSGK(100.88)LWR</t>
  </si>
  <si>
    <t>TVDGPSGKLWR(101.38)</t>
  </si>
  <si>
    <t>TVDGPSGK(101.38)LWR</t>
  </si>
  <si>
    <t>_TVDGPSGK(gl)LWR_</t>
  </si>
  <si>
    <t>TVDGPSGK(127.42)LWR</t>
  </si>
  <si>
    <t>TVDGPSGK(85.81)LWR</t>
  </si>
  <si>
    <t>TVDGPSGK(144.77)LWR</t>
  </si>
  <si>
    <t>TVDGPSGK(121.36)LWR</t>
  </si>
  <si>
    <t>TVDGPSGK(112.3)LWR</t>
  </si>
  <si>
    <t>TVDGPSGK(123.96)LWR</t>
  </si>
  <si>
    <t>TVDLKPDWGK</t>
  </si>
  <si>
    <t>_TVDLK(gl)PDWGK(ly)_</t>
  </si>
  <si>
    <t>TVDLK(0.626)PDWGK(0.374)</t>
  </si>
  <si>
    <t>TVDLK(0.374)PDWGK(0.626)</t>
  </si>
  <si>
    <t>TVDLK(2.24)PDWGK(-2.24)</t>
  </si>
  <si>
    <t>TVDLK(-2.24)PDWGK(2.24)</t>
  </si>
  <si>
    <t>TVDLK(0.614)PDWGK(0.386)</t>
  </si>
  <si>
    <t>TVDLK(0.386)PDWGK(0.614)</t>
  </si>
  <si>
    <t>TVDLK(2.01)PDWGK(-2.01)</t>
  </si>
  <si>
    <t>TVDLK(-2.01)PDWGK(2.01)</t>
  </si>
  <si>
    <t>TVDLK(0.964)PDWGK(0.036)</t>
  </si>
  <si>
    <t>TVDLK(0.036)PDWGK(0.964)</t>
  </si>
  <si>
    <t>TVDLK(14.26)PDWGK(-14.26)</t>
  </si>
  <si>
    <t>TVDLK(-14.26)PDWGK(14.26)</t>
  </si>
  <si>
    <t>TVDLK(0.983)PDWGK(0.017)</t>
  </si>
  <si>
    <t>TVDLK(0.017)PDWGK(0.983)</t>
  </si>
  <si>
    <t>TVDLK(17.66)PDWGK(-17.66)</t>
  </si>
  <si>
    <t>TVDLK(-17.66)PDWGK(17.66)</t>
  </si>
  <si>
    <t>_TVDLK(gl)PDWGK_</t>
  </si>
  <si>
    <t>TVDLK(1)PDWGK</t>
  </si>
  <si>
    <t>TVDLK(38.49)PDWGK(-38.49)</t>
  </si>
  <si>
    <t>5137;5138</t>
  </si>
  <si>
    <t>_TVDLKPDWGK(gl)_</t>
  </si>
  <si>
    <t>TVDLK(0.013)PDWGK(0.987)</t>
  </si>
  <si>
    <t>TVDLK(-18.69)PDWGK(18.69)</t>
  </si>
  <si>
    <t>TVDLK(0.879)PDWGK(0.121)</t>
  </si>
  <si>
    <t>TVDLK(8.61)PDWGK(-8.61)</t>
  </si>
  <si>
    <t>TVDLK(0.999)PDWGK(0.001)</t>
  </si>
  <si>
    <t>TVDLK(32.1)PDWGK(-32.1)</t>
  </si>
  <si>
    <t>TVDLK(41.82)PDWGK(-41.82)</t>
  </si>
  <si>
    <t>TVDLK(0.863)PDWGK(0.137)</t>
  </si>
  <si>
    <t>TVDLK(8.01)PDWGK(-8.01)</t>
  </si>
  <si>
    <t>TVDTKQAHELAK</t>
  </si>
  <si>
    <t>_TVDTK(gl)QAHELAK_</t>
  </si>
  <si>
    <t>TVDTK(1)QAHELAK</t>
  </si>
  <si>
    <t>TVDTK(41.91)QAHELAK(-41.91)</t>
  </si>
  <si>
    <t>TVDTK(52.32)QAHELAK(-52.32)</t>
  </si>
  <si>
    <t>TVDTK(62.67)QAHELAK(-62.67)</t>
  </si>
  <si>
    <t>_TVDTK(gl)QAHELAK(ly)_</t>
  </si>
  <si>
    <t>TVDTK(0.985)QAHELAK(0.015)</t>
  </si>
  <si>
    <t>TVDTK(0.015)QAHELAK(0.985)</t>
  </si>
  <si>
    <t>TVDTK(18.09)QAHELAK(-18.09)</t>
  </si>
  <si>
    <t>TVDTK(-18.09)QAHELAK(18.09)</t>
  </si>
  <si>
    <t>TVDTKQAHELAK(1)</t>
  </si>
  <si>
    <t>TVDTK(51.32)QAHELAK(-51.32)</t>
  </si>
  <si>
    <t>TVDTK(-51.32)QAHELAK(51.32)</t>
  </si>
  <si>
    <t>TVDTK(36.52)QAHELAK(-36.52)</t>
  </si>
  <si>
    <t>TVDTK(-36.52)QAHELAK(36.52)</t>
  </si>
  <si>
    <t>TVDTKQAQDLAR</t>
  </si>
  <si>
    <t>_TVDTK(gl)QAQDLAR_</t>
  </si>
  <si>
    <t>TVDTK(1)QAQDLAR</t>
  </si>
  <si>
    <t>TVDTK(108.35)QAQDLAR</t>
  </si>
  <si>
    <t>P01116-2;P01116</t>
  </si>
  <si>
    <t>P01116-2</t>
  </si>
  <si>
    <t>KRAS</t>
  </si>
  <si>
    <t>GTPase KRas;GTPase KRas, N-terminally processed</t>
  </si>
  <si>
    <t>_TVDTK(gl)QAQDLAR(ar)_</t>
  </si>
  <si>
    <t>TVDTKQAQDLAR(1)</t>
  </si>
  <si>
    <t>TVDTKQAQDLAR(96.64)</t>
  </si>
  <si>
    <t>TVDTK(96.64)QAQDLAR</t>
  </si>
  <si>
    <t>TVDTKQAQDLAR(131.09)</t>
  </si>
  <si>
    <t>TVDTK(131.09)QAQDLAR</t>
  </si>
  <si>
    <t>TVDTKQAQDLAR(119.45)</t>
  </si>
  <si>
    <t>TVDTK(119.45)QAQDLAR</t>
  </si>
  <si>
    <t>TVDTKQAQDLAR(107.06)</t>
  </si>
  <si>
    <t>TVDTK(107.06)QAQDLAR</t>
  </si>
  <si>
    <t>TVEAFAEAVKTVFK</t>
  </si>
  <si>
    <t>_TVEAFAEAVK(gl)TVFK(ly)_</t>
  </si>
  <si>
    <t>TVEAFAEAVK(0.954)TVFK(0.046)</t>
  </si>
  <si>
    <t>TVEAFAEAVK(0.046)TVFK(0.954)</t>
  </si>
  <si>
    <t>TVEAFAEAVK(13.14)TVFK(-13.14)</t>
  </si>
  <si>
    <t>TVEAFAEAVK(-13.14)TVFK(13.14)</t>
  </si>
  <si>
    <t>11434;11435</t>
  </si>
  <si>
    <t>TVEAFAEAVK(0.989)TVFK(0.011)</t>
  </si>
  <si>
    <t>TVEAFAEAVK(0.011)TVFK(0.989)</t>
  </si>
  <si>
    <t>TVEAFAEAVK(19.55)TVFK(-19.55)</t>
  </si>
  <si>
    <t>TVEAFAEAVK(-19.55)TVFK(19.55)</t>
  </si>
  <si>
    <t>_TVEAFAEAVK(gl)TVFK_</t>
  </si>
  <si>
    <t>TVEAFAEAVK(0.834)TVFK(0.166)</t>
  </si>
  <si>
    <t>TVEAFAEAVK(7)TVFK(-7)</t>
  </si>
  <si>
    <t>7660;7661</t>
  </si>
  <si>
    <t>TVEALYKFVVPK</t>
  </si>
  <si>
    <t>_TVEALYK(gl)FVVPK(ly)_</t>
  </si>
  <si>
    <t>TVEALYK(0.956)FVVPK(0.044)</t>
  </si>
  <si>
    <t>TVEALYK(0.044)FVVPK(0.956)</t>
  </si>
  <si>
    <t>TVEALYK(13.35)FVVPK(-13.35)</t>
  </si>
  <si>
    <t>TVEALYK(-13.35)FVVPK(13.35)</t>
  </si>
  <si>
    <t>_TVEALYK(gl)FVVPK_</t>
  </si>
  <si>
    <t>TVEALYK(0.998)FVVPK(0.002)</t>
  </si>
  <si>
    <t>TVEALYK(26.22)FVVPK(-26.22)</t>
  </si>
  <si>
    <t>TVEALYK(0.643)FVVPK(0.357)</t>
  </si>
  <si>
    <t>TVEALYK(2.55)FVVPK(-2.55)</t>
  </si>
  <si>
    <t>TVEDLKNNESQWK</t>
  </si>
  <si>
    <t>_TVEDLK(gl)NNESQWK(ly)_</t>
  </si>
  <si>
    <t>TVEDLK(1)NNESQWK</t>
  </si>
  <si>
    <t>TVEDLKNNESQWK(1)</t>
  </si>
  <si>
    <t>TVEDLK(41.03)NNESQWK(-41.03)</t>
  </si>
  <si>
    <t>TVEDLK(-41.03)NNESQWK(41.03)</t>
  </si>
  <si>
    <t>5873;5875</t>
  </si>
  <si>
    <t>TVEDLK(0.999)NNESQWK(0.001)</t>
  </si>
  <si>
    <t>TVEDLK(0.001)NNESQWK(0.999)</t>
  </si>
  <si>
    <t>TVEDLK(28.74)NNESQWK(-28.74)</t>
  </si>
  <si>
    <t>TVEDLK(-28.74)NNESQWK(28.74)</t>
  </si>
  <si>
    <t>TVEDLK(0.977)NNESQWK(0.023)</t>
  </si>
  <si>
    <t>TVEDLK(0.023)NNESQWK(0.977)</t>
  </si>
  <si>
    <t>TVEDLK(16.22)NNESQWK(-16.22)</t>
  </si>
  <si>
    <t>TVEDLK(-16.22)NNESQWK(16.22)</t>
  </si>
  <si>
    <t>TVEDLK(0.997)NNESQWK(0.003)</t>
  </si>
  <si>
    <t>TVEDLK(0.003)NNESQWK(0.997)</t>
  </si>
  <si>
    <t>TVEDLK(25.12)NNESQWK(-25.12)</t>
  </si>
  <si>
    <t>TVEDLK(-25.12)NNESQWK(25.12)</t>
  </si>
  <si>
    <t>TVEDLK(62.78)NNESQWK(-62.78)</t>
  </si>
  <si>
    <t>TVEDLK(-62.78)NNESQWK(62.78)</t>
  </si>
  <si>
    <t>TVEDLK(30.5)NNESQWK(-30.5)</t>
  </si>
  <si>
    <t>TVEDLK(-30.5)NNESQWK(30.5)</t>
  </si>
  <si>
    <t>_TVEDLK(gl)NNESQWK_</t>
  </si>
  <si>
    <t>TVEDLK(0.924)NNESQWK(0.076)</t>
  </si>
  <si>
    <t>TVEDLK(10.84)NNESQWK(-10.84)</t>
  </si>
  <si>
    <t>3632;3633</t>
  </si>
  <si>
    <t>TVEDLK(45.3)NNESQWK(-45.3)</t>
  </si>
  <si>
    <t>TVEDLK(0.95)NNESQWK(0.05)</t>
  </si>
  <si>
    <t>TVEDLK(12.78)NNESQWK(-12.78)</t>
  </si>
  <si>
    <t>TVEDLK(0.982)NNESQWK(0.018)</t>
  </si>
  <si>
    <t>TVEDLK(17.36)NNESQWK(-17.36)</t>
  </si>
  <si>
    <t>TVEDLK(0.998)NNESQWK(0.002)</t>
  </si>
  <si>
    <t>TVEDLK(27.08)NNESQWK(-27.08)</t>
  </si>
  <si>
    <t>TVEDLK(32.89)NNESQWK(-32.89)</t>
  </si>
  <si>
    <t>TVEEDERIPVLKVLAR</t>
  </si>
  <si>
    <t>_TVEEDER(ar)IPVLK(gl)VLAR(ar)_</t>
  </si>
  <si>
    <t>TVEEDER(1)IPVLKVLAR(1)</t>
  </si>
  <si>
    <t>TVEEDERIPVLK(1)VLAR</t>
  </si>
  <si>
    <t>TVEEDER(74.79)IPVLKVLAR(74.79)</t>
  </si>
  <si>
    <t>TVEEDERIPVLK(74.79)VLAR</t>
  </si>
  <si>
    <t>D6RG12;Q14094-2;Q14094</t>
  </si>
  <si>
    <t>D6RG12</t>
  </si>
  <si>
    <t>CCNI</t>
  </si>
  <si>
    <t>Cyclin-I</t>
  </si>
  <si>
    <t>1795;1796</t>
  </si>
  <si>
    <t>TVENIKDPLFR</t>
  </si>
  <si>
    <t>_TVENIK(gl)DPLFR(ar)_</t>
  </si>
  <si>
    <t>TVENIKDPLFR(1)</t>
  </si>
  <si>
    <t>TVENIK(1)DPLFR</t>
  </si>
  <si>
    <t>TVENIKDPLFR(74.24)</t>
  </si>
  <si>
    <t>TVENIK(74.24)DPLFR</t>
  </si>
  <si>
    <t>TVENIKDPLFR(72.29)</t>
  </si>
  <si>
    <t>TVENIK(72.29)DPLFR</t>
  </si>
  <si>
    <t>TVENIKDPLFR(51.29)</t>
  </si>
  <si>
    <t>TVENIK(51.29)DPLFR</t>
  </si>
  <si>
    <t>_TVENIK(gl)DPLFR_</t>
  </si>
  <si>
    <t>TVENIK(66.26)DPLFR</t>
  </si>
  <si>
    <t>TVENIK(90.61)DPLFR</t>
  </si>
  <si>
    <t>TVENIK(71.56)DPLFR</t>
  </si>
  <si>
    <t>TVENIK(57.23)DPLFR</t>
  </si>
  <si>
    <t>TVENIK(86.91)DPLFR</t>
  </si>
  <si>
    <t>TVENIK(59.57)DPLFR</t>
  </si>
  <si>
    <t>TVESLEETLKK</t>
  </si>
  <si>
    <t>_TVESLEETLK(gl)K(ly)_</t>
  </si>
  <si>
    <t>TVESLEETLK(0.738)K(0.262)</t>
  </si>
  <si>
    <t>TVESLEETLK(0.262)K(0.738)</t>
  </si>
  <si>
    <t>TVESLEETLK(4.49)K(-4.49)</t>
  </si>
  <si>
    <t>TVESLEETLK(-4.49)K(4.49)</t>
  </si>
  <si>
    <t>10343;10344</t>
  </si>
  <si>
    <t>_TVESLEETLK(ly)K(gl)_</t>
  </si>
  <si>
    <t>TVESLEETLK(0.402)K(0.598)</t>
  </si>
  <si>
    <t>TVESLEETLK(0.598)K(0.402)</t>
  </si>
  <si>
    <t>TVESLEETLK(-1.73)K(1.73)</t>
  </si>
  <si>
    <t>TVESLEETLK(1.73)K(-1.73)</t>
  </si>
  <si>
    <t>172674;172675;172676</t>
  </si>
  <si>
    <t>TVESLEETLK(0.425)K(0.575)</t>
  </si>
  <si>
    <t>TVESLEETLK(0.575)K(0.425)</t>
  </si>
  <si>
    <t>TVESLEETLK(-1.32)K(1.32)</t>
  </si>
  <si>
    <t>TVESLEETLK(1.32)K(-1.32)</t>
  </si>
  <si>
    <t>TVESLEETLK(0.845)K(0.155)</t>
  </si>
  <si>
    <t>TVESLEETLK(0.155)K(0.845)</t>
  </si>
  <si>
    <t>TVESLEETLK(7.35)K(-7.35)</t>
  </si>
  <si>
    <t>TVESLEETLK(-7.35)K(7.35)</t>
  </si>
  <si>
    <t>_TVESLEETLK(gl)K_</t>
  </si>
  <si>
    <t>TVESLEETLK(0.964)K(0.036)</t>
  </si>
  <si>
    <t>TVESLEETLK(14.22)K(-14.22)</t>
  </si>
  <si>
    <t>TVETKATQNFK</t>
  </si>
  <si>
    <t>_TVETK(gl)ATQNFK_</t>
  </si>
  <si>
    <t>TVETK(0.982)ATQNFK(0.018)</t>
  </si>
  <si>
    <t>TVETK(17.48)ATQNFK(-17.48)</t>
  </si>
  <si>
    <t>10783;10785</t>
  </si>
  <si>
    <t>P39023;G5E9G0;B5MCW2;H7C422;H7C3M2;F8WCR1</t>
  </si>
  <si>
    <t>TVFAEHISDECKR</t>
  </si>
  <si>
    <t>TVFAEHISDECKR(1)</t>
  </si>
  <si>
    <t>TVFAEHISDECK(1)R</t>
  </si>
  <si>
    <t>_TVFAEHISDECK(gl)R(ar)_</t>
  </si>
  <si>
    <t>TVFAEHISDECKR(78.96)</t>
  </si>
  <si>
    <t>TVFAEHISDECK(78.96)R</t>
  </si>
  <si>
    <t>TVFAEHISDECKR(77.74)</t>
  </si>
  <si>
    <t>TVFAEHISDECK(77.74)R</t>
  </si>
  <si>
    <t>_TVFAEHISDECK(gl)R_</t>
  </si>
  <si>
    <t>TVFAEHISDECK(64.65)R</t>
  </si>
  <si>
    <t>TVFAEHISDECK(60.16)R</t>
  </si>
  <si>
    <t>TVFAEHISDECK(63.76)R</t>
  </si>
  <si>
    <t>TVFDNFFIKK</t>
  </si>
  <si>
    <t>_TVFDNFFIK(ly)K(gl)_</t>
  </si>
  <si>
    <t>TVFDNFFIK(0.401)K(0.599)</t>
  </si>
  <si>
    <t>TVFDNFFIK(0.599)K(0.401)</t>
  </si>
  <si>
    <t>TVFDNFFIK(-1.74)K(1.74)</t>
  </si>
  <si>
    <t>TVFDNFFIK(1.74)K(-1.74)</t>
  </si>
  <si>
    <t>15099;15100</t>
  </si>
  <si>
    <t>13532;13533</t>
  </si>
  <si>
    <t>_TVFDNFFIK(gl)K(ly)_</t>
  </si>
  <si>
    <t>TVFDNFFIK(0.908)K(0.092)</t>
  </si>
  <si>
    <t>TVFDNFFIK(0.092)K(0.908)</t>
  </si>
  <si>
    <t>TVFDNFFIK(9.97)K(-9.97)</t>
  </si>
  <si>
    <t>TVFDNFFIK(-9.97)K(9.97)</t>
  </si>
  <si>
    <t>TVFDNFFIK(0.498)K(0.502)</t>
  </si>
  <si>
    <t>TVFDNFFIK(0.502)K(0.498)</t>
  </si>
  <si>
    <t>TVFDNFFIK(-0.04)K(0.04)</t>
  </si>
  <si>
    <t>TVFDNFFIK(0.04)K(-0.04)</t>
  </si>
  <si>
    <t>TVFDNFFIK(0.399)K(0.601)</t>
  </si>
  <si>
    <t>TVFDNFFIK(0.601)K(0.399)</t>
  </si>
  <si>
    <t>TVFDNFFIK(-1.78)K(1.78)</t>
  </si>
  <si>
    <t>TVFDNFFIK(1.78)K(-1.78)</t>
  </si>
  <si>
    <t>TVFDNFFIK(0.701)K(0.299)</t>
  </si>
  <si>
    <t>TVFDNFFIK(0.299)K(0.701)</t>
  </si>
  <si>
    <t>TVFDNFFIK(3.7)K(-3.7)</t>
  </si>
  <si>
    <t>TVFDNFFIK(-3.7)K(3.7)</t>
  </si>
  <si>
    <t>TVFDNFFIK(0.731)K(0.269)</t>
  </si>
  <si>
    <t>TVFDNFFIK(0.269)K(0.731)</t>
  </si>
  <si>
    <t>TVFDNFFIK(4.34)K(-4.34)</t>
  </si>
  <si>
    <t>TVFDNFFIK(-4.34)K(4.34)</t>
  </si>
  <si>
    <t>TVFDNFFIK(0.907)K(0.093)</t>
  </si>
  <si>
    <t>TVFDNFFIK(0.093)K(0.907)</t>
  </si>
  <si>
    <t>TVFDNFFIK(9.91)K(-9.91)</t>
  </si>
  <si>
    <t>TVFDNFFIK(-9.91)K(9.91)</t>
  </si>
  <si>
    <t>_TVFDNFFIK(gl)K_</t>
  </si>
  <si>
    <t>TVFDNFFIK(0.902)K(0.098)</t>
  </si>
  <si>
    <t>TVFDNFFIK(9.63)K(-9.63)</t>
  </si>
  <si>
    <t>9907;9908</t>
  </si>
  <si>
    <t>TVFDNFFIK(0.893)K(0.107)</t>
  </si>
  <si>
    <t>TVFDNFFIK(9.21)K(-9.21)</t>
  </si>
  <si>
    <t>_TVFDNFFIKK(gl)_</t>
  </si>
  <si>
    <t>TVFDNFFIK(0.417)K(0.583)</t>
  </si>
  <si>
    <t>TVFDNFFIK(-1.46)K(1.46)</t>
  </si>
  <si>
    <t>TVFDNFFIK(0.425)K(0.575)</t>
  </si>
  <si>
    <t>TVFDNFFIK(-1.32)K(1.32)</t>
  </si>
  <si>
    <t>TVFDNFFIK(0.988)K(0.012)</t>
  </si>
  <si>
    <t>TVFDNFFIK(19.04)K(-19.04)</t>
  </si>
  <si>
    <t>TVFDNFFIK(0.753)K(0.247)</t>
  </si>
  <si>
    <t>TVFDNFFIK(4.83)K(-4.83)</t>
  </si>
  <si>
    <t>TVFDNFFIK(0.661)K(0.339)</t>
  </si>
  <si>
    <t>TVFDNFFIK(2.91)K(-2.91)</t>
  </si>
  <si>
    <t>TVFDNFFIK(0.437)K(0.563)</t>
  </si>
  <si>
    <t>TVFDNFFIK(-1.09)K(1.09)</t>
  </si>
  <si>
    <t>O95563;Q5R3B4</t>
  </si>
  <si>
    <t>TVFKATLPDTAAPPGLPPAAAGPGK</t>
  </si>
  <si>
    <t>_TVFK(gl)ATLPDTAAPPGLPPAAAGPGK(ly)_</t>
  </si>
  <si>
    <t>TVFK(1)ATLPDTAAPPGLPPAAAGPGK</t>
  </si>
  <si>
    <t>TVFKATLPDTAAPPGLPPAAAGPGK(1)</t>
  </si>
  <si>
    <t>TVFK(65.36)ATLPDTAAPPGLPPAAAGPGK(-65.36)</t>
  </si>
  <si>
    <t>TVFK(-65.36)ATLPDTAAPPGLPPAAAGPGK(65.36)</t>
  </si>
  <si>
    <t>11395;11435</t>
  </si>
  <si>
    <t>10794;10826</t>
  </si>
  <si>
    <t>TVFK(79.06)ATLPDTAAPPGLPPAAAGPGK(-79.06)</t>
  </si>
  <si>
    <t>TVFK(-79.06)ATLPDTAAPPGLPPAAAGPGK(79.06)</t>
  </si>
  <si>
    <t>_TVFK(gl)ATLPDTAAPPGLPPAAAGPGK_</t>
  </si>
  <si>
    <t>TVFK(42.73)ATLPDTAAPPGLPPAAAGPGK(-42.73)</t>
  </si>
  <si>
    <t>TVFK(52.03)ATLPDTAAPPGLPPAAAGPGK(-52.03)</t>
  </si>
  <si>
    <t>TVFQTYAKLR</t>
  </si>
  <si>
    <t>_TVFQTYAK(gl)LR(ar)_</t>
  </si>
  <si>
    <t>TVFQTYAKLR(1)</t>
  </si>
  <si>
    <t>TVFQTYAK(1)LR</t>
  </si>
  <si>
    <t>TVFQTYAKLR(67.7)</t>
  </si>
  <si>
    <t>TVFQTYAK(67.7)LR</t>
  </si>
  <si>
    <t>TVFQTYAKLR(93.56)</t>
  </si>
  <si>
    <t>TVFQTYAK(93.56)LR</t>
  </si>
  <si>
    <t>_TVFQTYAK(gl)LR_</t>
  </si>
  <si>
    <t>TVFQTYAK(60.52)LR</t>
  </si>
  <si>
    <t>TVFYSSCNDAMEMTKCLSNMR</t>
  </si>
  <si>
    <t>_TVFYSSCNDAMEMTK(gl)CLSNMR(ar)_</t>
  </si>
  <si>
    <t>TVFYSSCNDAMEMTKCLSNMR(1)</t>
  </si>
  <si>
    <t>TVFYSSCNDAMEMTK(1)CLSNMR</t>
  </si>
  <si>
    <t>TVFYSSCNDAMEMTKCLSNMR(50.24)</t>
  </si>
  <si>
    <t>TVFYSSCNDAMEMTK(50.24)CLSNMR</t>
  </si>
  <si>
    <t>TVGDFLKQQLQK</t>
  </si>
  <si>
    <t>_TVGDFLK(gl)QQLQK(ly)_</t>
  </si>
  <si>
    <t>TVGDFLK(1)QQLQK</t>
  </si>
  <si>
    <t>TVGDFLKQQLQK(1)</t>
  </si>
  <si>
    <t>TVGDFLK(42.92)QQLQK(-42.92)</t>
  </si>
  <si>
    <t>TVGDFLK(-42.92)QQLQK(42.92)</t>
  </si>
  <si>
    <t>TVGDFLK(60.44)QQLQK(-60.44)</t>
  </si>
  <si>
    <t>TVGDFLK(-60.44)QQLQK(60.44)</t>
  </si>
  <si>
    <t>_TVGDFLK(gl)QQLQK_</t>
  </si>
  <si>
    <t>TVGDFLK(0.999)QQLQK(0.001)</t>
  </si>
  <si>
    <t>TVGDFLK(29.06)QQLQK(-29.06)</t>
  </si>
  <si>
    <t>TVGEIKQFVSQLPHMQAAR</t>
  </si>
  <si>
    <t>_TVGEIK(gl)QFVSQLPHMQAAR(ar)_</t>
  </si>
  <si>
    <t>TVGEIKQFVSQLPHMQAAR(1)</t>
  </si>
  <si>
    <t>TVGEIK(1)QFVSQLPHMQAAR</t>
  </si>
  <si>
    <t>TVGEIKQFVSQLPHMQAAR(44.39)</t>
  </si>
  <si>
    <t>TVGEIK(44.39)QFVSQLPHMQAAR</t>
  </si>
  <si>
    <t>TVGIHPTCSEEVVKLR</t>
  </si>
  <si>
    <t>_TVGIHPTCSEEVVK(gl)LR(ar)_</t>
  </si>
  <si>
    <t>TVGIHPTCSEEVVKLR(1)</t>
  </si>
  <si>
    <t>TVGIHPTCSEEVVK(1)LR</t>
  </si>
  <si>
    <t>TVGIHPTCSEEVVKLR(55.66)</t>
  </si>
  <si>
    <t>TVGIHPTCSEEVVK(55.66)LR</t>
  </si>
  <si>
    <t>D3YTF8;Q9NNW7-2;Q9NNW7;A0A096LPH4;A0A096LPB7;A0A096LP96;A0A0U1RQX0;A0A096LNN4;Q9NNW7-4;Q9NNW7-3</t>
  </si>
  <si>
    <t>D3YTF8</t>
  </si>
  <si>
    <t>TXNRD2</t>
  </si>
  <si>
    <t>Thioredoxin reductase 2, mitochondrial</t>
  </si>
  <si>
    <t>TVGKNGDLLTMK</t>
  </si>
  <si>
    <t>_TVGK(gl)NGDLLTMK(ly)_</t>
  </si>
  <si>
    <t>TVGK(1)NGDLLTMK</t>
  </si>
  <si>
    <t>TVGKNGDLLTMK(1)</t>
  </si>
  <si>
    <t>TVGK(70.52)NGDLLTMK(-70.52)</t>
  </si>
  <si>
    <t>TVGK(-70.52)NGDLLTMK(70.52)</t>
  </si>
  <si>
    <t>TVGK(47.95)NGDLLTMK(-47.95)</t>
  </si>
  <si>
    <t>TVGK(-47.95)NGDLLTMK(47.95)</t>
  </si>
  <si>
    <t>TVGK(47.82)NGDLLTMK(-47.82)</t>
  </si>
  <si>
    <t>TVGK(-47.82)NGDLLTMK(47.82)</t>
  </si>
  <si>
    <t>_TVGK(gl)NGDLLTMK_</t>
  </si>
  <si>
    <t>TVGK(54.47)NGDLLTMK(-54.47)</t>
  </si>
  <si>
    <t>TVGK(44.57)NGDLLTMK(-44.57)</t>
  </si>
  <si>
    <t>TVGK(47.8)NGDLLTMK(-47.8)</t>
  </si>
  <si>
    <t>TVGK(0.998)NGDLLTMK(0.002)</t>
  </si>
  <si>
    <t>TVGK(27.24)NGDLLTMK(-27.24)</t>
  </si>
  <si>
    <t>TVGQLYKEQLAK</t>
  </si>
  <si>
    <t>_TVGQLYK(gl)EQLAK_</t>
  </si>
  <si>
    <t>TVGQLYK(0.95)EQLAK(0.05)</t>
  </si>
  <si>
    <t>TVGQLYK(12.82)EQLAK(-12.82)</t>
  </si>
  <si>
    <t>Q99460;A0A087WW66;Q99460-2;H7BZR6</t>
  </si>
  <si>
    <t>TVGTPIASVPGSTNTGTVPGSEKDSDSMETEEK</t>
  </si>
  <si>
    <t>_TVGTPIASVPGSTNTGTVPGSEK(gl)DSDSMETEEK(ly)_</t>
  </si>
  <si>
    <t>TVGTPIASVPGSTNTGTVPGSEK(0.853)DSDSMETEEK(0.147)</t>
  </si>
  <si>
    <t>TVGTPIASVPGSTNTGTVPGSEK(0.147)DSDSMETEEK(0.853)</t>
  </si>
  <si>
    <t>TVGTPIASVPGSTNTGTVPGSEK(7.63)DSDSMETEEK(-7.63)</t>
  </si>
  <si>
    <t>TVGTPIASVPGSTNTGTVPGSEK(-7.63)DSDSMETEEK(7.63)</t>
  </si>
  <si>
    <t>13126;13127</t>
  </si>
  <si>
    <t>TVGVEPAADGKGVVVVIK</t>
  </si>
  <si>
    <t>_TVGVEPAADGK(gl)GVVVVIK(ly)_</t>
  </si>
  <si>
    <t>TVGVEPAADGK(0.994)GVVVVIK(0.006)</t>
  </si>
  <si>
    <t>TVGVEPAADGK(0.006)GVVVVIK(0.994)</t>
  </si>
  <si>
    <t>TVGVEPAADGK(21.87)GVVVVIK(-21.87)</t>
  </si>
  <si>
    <t>TVGVEPAADGK(-21.87)GVVVVIK(21.87)</t>
  </si>
  <si>
    <t>P46779;H0YMF4;H0YKD8;P46779-4;P46779-5;P46779-2;P46779-3</t>
  </si>
  <si>
    <t>_TVGVEPAADGKGVVVVIK(gl)_</t>
  </si>
  <si>
    <t>TVGVEPAADGK(0.375)GVVVVIK(0.625)</t>
  </si>
  <si>
    <t>TVGVEPAADGK(-2.23)GVVVVIK(2.23)</t>
  </si>
  <si>
    <t>TVIAFGGQKK</t>
  </si>
  <si>
    <t>_TVIAFGGQK(gl)K(ly)_</t>
  </si>
  <si>
    <t>TVIAFGGQK(0.614)K(0.386)</t>
  </si>
  <si>
    <t>TVIAFGGQK(0.386)K(0.614)</t>
  </si>
  <si>
    <t>TVIAFGGQK(2.01)K(-2.01)</t>
  </si>
  <si>
    <t>TVIAFGGQK(-2.01)K(2.01)</t>
  </si>
  <si>
    <t>TVIGCSGFHGDCLTLTKIIEAR</t>
  </si>
  <si>
    <t>_TVIGCSGFHGDCLTLTK(gl)IIEAR(ar)_</t>
  </si>
  <si>
    <t>TVIGCSGFHGDCLTLTKIIEAR(1)</t>
  </si>
  <si>
    <t>TVIGCSGFHGDCLTLTK(1)IIEAR</t>
  </si>
  <si>
    <t>TVIGCSGFHGDCLTLTKIIEAR(56.06)</t>
  </si>
  <si>
    <t>TVIGCSGFHGDCLTLTK(56.06)IIEAR</t>
  </si>
  <si>
    <t>_TVIGCSGFHGDCLTLTK(gl)IIEAR_</t>
  </si>
  <si>
    <t>TVIGCSGFHGDCLTLTK(47.39)IIEAR</t>
  </si>
  <si>
    <t>TVIGCSGFHGDCLTLTK(53.34)IIEAR</t>
  </si>
  <si>
    <t>TVIGCSGFHGDCLTLTK(67.87)IIEAR</t>
  </si>
  <si>
    <t>TVIIEQSWGSPKVTK</t>
  </si>
  <si>
    <t>_TVIIEQSWGSPK(gl)VTK_</t>
  </si>
  <si>
    <t>TVIIEQSWGSPK(0.913)VTK(0.087)</t>
  </si>
  <si>
    <t>TVIIEQSWGSPK(10.2)VTK(-10.2)</t>
  </si>
  <si>
    <t>4303;4304</t>
  </si>
  <si>
    <t>TVIIEQSWGSPK(0.727)VTK(0.273)</t>
  </si>
  <si>
    <t>TVIIEQSWGSPK(4.25)VTK(-4.25)</t>
  </si>
  <si>
    <t>172916;172917</t>
  </si>
  <si>
    <t>TVIIEQSWGSPK(0.799)VTK(0.201)</t>
  </si>
  <si>
    <t>TVIIEQSWGSPK(6)VTK(-6)</t>
  </si>
  <si>
    <t>TVIIEQSWGSPK(0.967)VTK(0.033)</t>
  </si>
  <si>
    <t>TVIIEQSWGSPK(14.61)VTK(-14.61)</t>
  </si>
  <si>
    <t>_TVIIEQSWGSPKVTK(gl)_</t>
  </si>
  <si>
    <t>TVIIEQSWGSPK(0.439)VTK(0.561)</t>
  </si>
  <si>
    <t>TVIIEQSWGSPK(-1.06)VTK(1.06)</t>
  </si>
  <si>
    <t>TVIIEQSWGSPK(0.368)VTK(0.632)</t>
  </si>
  <si>
    <t>TVIIEQSWGSPK(-2.34)VTK(2.34)</t>
  </si>
  <si>
    <t>TVIIEQSWGSPK(0.895)VTK(0.105)</t>
  </si>
  <si>
    <t>TVIIEQSWGSPK(9.29)VTK(-9.29)</t>
  </si>
  <si>
    <t>TVIIEQSWGSPK(0.324)VTK(0.676)</t>
  </si>
  <si>
    <t>TVIIEQSWGSPK(-3.19)VTK(3.19)</t>
  </si>
  <si>
    <t>TVIIEQSWGSPK(0.145)VTK(0.855)</t>
  </si>
  <si>
    <t>TVIIEQSWGSPK(-7.71)VTK(7.71)</t>
  </si>
  <si>
    <t>TVIIEQSWGSPK(0.838)VTK(0.162)</t>
  </si>
  <si>
    <t>TVIIEQSWGSPK(7.13)VTK(-7.13)</t>
  </si>
  <si>
    <t>TVIIEQSWGSPK(0.96)VTK(0.04)</t>
  </si>
  <si>
    <t>TVIIEQSWGSPK(13.85)VTK(-13.85)</t>
  </si>
  <si>
    <t>_TVIIEQSWGSPK(gl)VTK(ly)_</t>
  </si>
  <si>
    <t>TVIIEQSWGSPK(0.735)VTK(0.265)</t>
  </si>
  <si>
    <t>TVIIEQSWGSPK(0.265)VTK(0.735)</t>
  </si>
  <si>
    <t>TVIIEQSWGSPK(4.43)VTK(-4.43)</t>
  </si>
  <si>
    <t>TVIIEQSWGSPK(-4.43)VTK(4.43)</t>
  </si>
  <si>
    <t>6769;6770</t>
  </si>
  <si>
    <t>5874;5875</t>
  </si>
  <si>
    <t>_TVIIEQSWGSPK(ly)VTK(gl)_</t>
  </si>
  <si>
    <t>TVIIEQSWGSPK(0.179)VTK(0.821)</t>
  </si>
  <si>
    <t>TVIIEQSWGSPK(0.821)VTK(0.179)</t>
  </si>
  <si>
    <t>TVIIEQSWGSPK(-6.62)VTK(6.62)</t>
  </si>
  <si>
    <t>TVIIEQSWGSPK(6.62)VTK(-6.62)</t>
  </si>
  <si>
    <t>TVIIEQSWGSPK(0.939)VTK(0.061)</t>
  </si>
  <si>
    <t>TVIIEQSWGSPK(0.061)VTK(0.939)</t>
  </si>
  <si>
    <t>TVIIEQSWGSPK(11.88)VTK(-11.88)</t>
  </si>
  <si>
    <t>TVIIEQSWGSPK(-11.88)VTK(11.88)</t>
  </si>
  <si>
    <t>TVIIEQSWGSPK(0.073)VTK(0.927)</t>
  </si>
  <si>
    <t>TVIIEQSWGSPK(0.927)VTK(0.073)</t>
  </si>
  <si>
    <t>TVIIEQSWGSPK(-11.03)VTK(11.03)</t>
  </si>
  <si>
    <t>TVIIEQSWGSPK(11.03)VTK(-11.03)</t>
  </si>
  <si>
    <t>TVIIEQSWGSPK(0.849)VTK(0.151)</t>
  </si>
  <si>
    <t>TVIIEQSWGSPK(0.151)VTK(0.849)</t>
  </si>
  <si>
    <t>TVIIEQSWGSPK(7.52)VTK(-7.52)</t>
  </si>
  <si>
    <t>TVIIEQSWGSPK(-7.52)VTK(7.52)</t>
  </si>
  <si>
    <t>TVIIEQSWGSPK(0.954)VTK(0.046)</t>
  </si>
  <si>
    <t>TVIIEQSWGSPK(0.046)VTK(0.954)</t>
  </si>
  <si>
    <t>TVIIEQSWGSPK(13.12)VTK(-13.12)</t>
  </si>
  <si>
    <t>TVIIEQSWGSPK(-13.12)VTK(13.12)</t>
  </si>
  <si>
    <t>TVIIEQSWGSPK(0.677)VTK(0.323)</t>
  </si>
  <si>
    <t>TVIIEQSWGSPK(0.323)VTK(0.677)</t>
  </si>
  <si>
    <t>TVIIEQSWGSPK(3.22)VTK(-3.22)</t>
  </si>
  <si>
    <t>TVIIEQSWGSPK(-3.22)VTK(3.22)</t>
  </si>
  <si>
    <t>TVIIEQSWGSPK(0.347)VTK(0.653)</t>
  </si>
  <si>
    <t>TVIIEQSWGSPK(0.653)VTK(0.347)</t>
  </si>
  <si>
    <t>TVIIEQSWGSPK(-2.74)VTK(2.74)</t>
  </si>
  <si>
    <t>TVIIEQSWGSPK(2.74)VTK(-2.74)</t>
  </si>
  <si>
    <t>TVIIEQSWGSPK(0.452)VTK(0.548)</t>
  </si>
  <si>
    <t>TVIIEQSWGSPK(0.548)VTK(0.452)</t>
  </si>
  <si>
    <t>TVIIEQSWGSPK(-0.84)VTK(0.84)</t>
  </si>
  <si>
    <t>TVIIEQSWGSPK(0.84)VTK(-0.84)</t>
  </si>
  <si>
    <t>TVIIEQSWGSPK(0.981)VTK(0.019)</t>
  </si>
  <si>
    <t>TVIIEQSWGSPK(0.019)VTK(0.981)</t>
  </si>
  <si>
    <t>TVIIEQSWGSPK(17.11)VTK(-17.11)</t>
  </si>
  <si>
    <t>TVIIEQSWGSPK(-17.11)VTK(17.11)</t>
  </si>
  <si>
    <t>TVIIEQSWGSPK(6.6)VTK(-6.6)</t>
  </si>
  <si>
    <t>TVIIEQSWGSPK(-6.6)VTK(6.6)</t>
  </si>
  <si>
    <t>TVIIEQSWGSPK(0.761)VTK(0.239)</t>
  </si>
  <si>
    <t>TVIIEQSWGSPK(0.239)VTK(0.761)</t>
  </si>
  <si>
    <t>TVIIEQSWGSPK(5.03)VTK(-5.03)</t>
  </si>
  <si>
    <t>TVIIEQSWGSPK(-5.03)VTK(5.03)</t>
  </si>
  <si>
    <t>TVIIEQSWGSPK(0.463)VTK(0.537)</t>
  </si>
  <si>
    <t>TVIIEQSWGSPK(0.537)VTK(0.463)</t>
  </si>
  <si>
    <t>TVIIEQSWGSPK(-0.65)VTK(0.65)</t>
  </si>
  <si>
    <t>TVIIEQSWGSPK(0.65)VTK(-0.65)</t>
  </si>
  <si>
    <t>TVIIEQSWGSPK(0.737)VTK(0.263)</t>
  </si>
  <si>
    <t>TVIIEQSWGSPK(0.263)VTK(0.737)</t>
  </si>
  <si>
    <t>TVIIEQSWGSPK(4.48)VTK(-4.48)</t>
  </si>
  <si>
    <t>TVIIEQSWGSPK(-4.48)VTK(4.48)</t>
  </si>
  <si>
    <t>TVIIEQSWGSPK(0.887)VTK(0.113)</t>
  </si>
  <si>
    <t>TVIIEQSWGSPK(0.113)VTK(0.887)</t>
  </si>
  <si>
    <t>TVIIEQSWGSPK(8.93)VTK(-8.93)</t>
  </si>
  <si>
    <t>TVIIEQSWGSPK(-8.93)VTK(8.93)</t>
  </si>
  <si>
    <t>TVIIEQSWGSPK(0.936)VTK(0.064)</t>
  </si>
  <si>
    <t>TVIIEQSWGSPK(0.064)VTK(0.936)</t>
  </si>
  <si>
    <t>TVIIEQSWGSPK(11.67)VTK(-11.67)</t>
  </si>
  <si>
    <t>TVIIEQSWGSPK(-11.67)VTK(11.67)</t>
  </si>
  <si>
    <t>TVIIEQSWGSPK(0.091)VTK(0.909)</t>
  </si>
  <si>
    <t>TVIIEQSWGSPK(0.909)VTK(0.091)</t>
  </si>
  <si>
    <t>TVIIEQSWGSPK(-9.98)VTK(9.98)</t>
  </si>
  <si>
    <t>TVIIEQSWGSPK(9.98)VTK(-9.98)</t>
  </si>
  <si>
    <t>TVIIGGKAAPGYHMAK</t>
  </si>
  <si>
    <t>_TVIIGGK(gl)AAPGYHMAK(ly)_</t>
  </si>
  <si>
    <t>TVIIGGK(1)AAPGYHMAK</t>
  </si>
  <si>
    <t>TVIIGGKAAPGYHMAK(1)</t>
  </si>
  <si>
    <t>TVIIGGK(42.56)AAPGYHMAK(-42.56)</t>
  </si>
  <si>
    <t>TVIIGGK(-42.56)AAPGYHMAK(42.56)</t>
  </si>
  <si>
    <t>TVIIGGK(0.998)AAPGYHMAK(0.002)</t>
  </si>
  <si>
    <t>TVIIGGK(0.002)AAPGYHMAK(0.998)</t>
  </si>
  <si>
    <t>TVIIGGK(26.98)AAPGYHMAK(-26.98)</t>
  </si>
  <si>
    <t>TVIIGGK(-26.98)AAPGYHMAK(26.98)</t>
  </si>
  <si>
    <t>TVITEEFKVPDK</t>
  </si>
  <si>
    <t>_TVITEEFK(gl)VPDK(ly)_</t>
  </si>
  <si>
    <t>TVITEEFK(0.965)VPDK(0.035)</t>
  </si>
  <si>
    <t>TVITEEFK(0.035)VPDK(0.965)</t>
  </si>
  <si>
    <t>TVITEEFK(14.41)VPDK(-14.41)</t>
  </si>
  <si>
    <t>TVITEEFK(-14.41)VPDK(14.41)</t>
  </si>
  <si>
    <t>14207;14208</t>
  </si>
  <si>
    <t>TVITEEFK(0.986)VPDK(0.014)</t>
  </si>
  <si>
    <t>TVITEEFK(0.014)VPDK(0.986)</t>
  </si>
  <si>
    <t>TVITEEFK(18.35)VPDK(-18.35)</t>
  </si>
  <si>
    <t>TVITEEFK(-18.35)VPDK(18.35)</t>
  </si>
  <si>
    <t>172955;172956</t>
  </si>
  <si>
    <t>_TVITEEFK(gl)VPDK_</t>
  </si>
  <si>
    <t>TVITEEFK(0.796)VPDK(0.204)</t>
  </si>
  <si>
    <t>TVITEEFK(5.92)VPDK(-5.92)</t>
  </si>
  <si>
    <t>9370;9371</t>
  </si>
  <si>
    <t>TVITEEFK(0.824)VPDK(0.176)</t>
  </si>
  <si>
    <t>TVITEEFK(6.69)VPDK(-6.69)</t>
  </si>
  <si>
    <t>TVKHFSTEDGIFQGQR</t>
  </si>
  <si>
    <t>_TVK(gl)HFSTEDGIFQGQR(ar)_</t>
  </si>
  <si>
    <t>TVKHFSTEDGIFQGQR(1)</t>
  </si>
  <si>
    <t>TVK(1)HFSTEDGIFQGQR</t>
  </si>
  <si>
    <t>TVKHFSTEDGIFQGQR(80.1)</t>
  </si>
  <si>
    <t>TVK(80.1)HFSTEDGIFQGQR</t>
  </si>
  <si>
    <t>TVKNCLALADDK</t>
  </si>
  <si>
    <t>_TVK(gl)NCLALADDK_</t>
  </si>
  <si>
    <t>TVK(1)NCLALADDK</t>
  </si>
  <si>
    <t>TVK(50.7)NCLALADDK(-50.7)</t>
  </si>
  <si>
    <t>TVK(61)NCLALADDK(-61)</t>
  </si>
  <si>
    <t>TVK(54.26)NCLALADDK(-54.26)</t>
  </si>
  <si>
    <t>TVK(53.81)NCLALADDK(-53.81)</t>
  </si>
  <si>
    <t>TVK(48.23)NCLALADDK(-48.23)</t>
  </si>
  <si>
    <t>TVK(42.54)NCLALADDK(-42.54)</t>
  </si>
  <si>
    <t>_TVK(gl)NCLALADDK(ly)_</t>
  </si>
  <si>
    <t>TVKNCLALADDK(1)</t>
  </si>
  <si>
    <t>TVK(52.17)NCLALADDK(-52.17)</t>
  </si>
  <si>
    <t>TVK(-52.17)NCLALADDK(52.17)</t>
  </si>
  <si>
    <t>TVK(66.86)NCLALADDK(-66.86)</t>
  </si>
  <si>
    <t>TVK(-66.86)NCLALADDK(66.86)</t>
  </si>
  <si>
    <t>TVK(62.88)NCLALADDK(-62.88)</t>
  </si>
  <si>
    <t>TVK(-62.88)NCLALADDK(62.88)</t>
  </si>
  <si>
    <t>TVK(71.9)NCLALADDK(-71.9)</t>
  </si>
  <si>
    <t>TVK(-71.9)NCLALADDK(71.9)</t>
  </si>
  <si>
    <t>TVKNCLALADDKK</t>
  </si>
  <si>
    <t>_TVK(gl)NCLALADDK(ly)K(ly)_</t>
  </si>
  <si>
    <t>TVK(1)NCLALADDKK</t>
  </si>
  <si>
    <t>TVKNCLALADDK(1)K(1)</t>
  </si>
  <si>
    <t>TVK(53.77)NCLALADDK(-53.77)K(-57.85)</t>
  </si>
  <si>
    <t>TVK(-53.77)NCLALADDK(53.77)K(57.85)</t>
  </si>
  <si>
    <t>4588;4589</t>
  </si>
  <si>
    <t>TVK(0.982)NCLALADDK(0.015)K(0.003)</t>
  </si>
  <si>
    <t>TVK(0.018)NCLALADDK(0.985)K(0.997)</t>
  </si>
  <si>
    <t>TVK(18.25)NCLALADDK(-18.25)K(-24.51)</t>
  </si>
  <si>
    <t>TVK(-18.25)NCLALADDK(18.25)K(24.51)</t>
  </si>
  <si>
    <t>TVKPIPAEGIK</t>
  </si>
  <si>
    <t>_TVK(gl)PIPAEGIK_</t>
  </si>
  <si>
    <t>TVK(1)PIPAEGIK</t>
  </si>
  <si>
    <t>TVK(38.58)PIPAEGIK(-38.58)</t>
  </si>
  <si>
    <t>5289;5292</t>
  </si>
  <si>
    <t>TVK(51.54)PIPAEGIK(-51.54)</t>
  </si>
  <si>
    <t>TVKPIPAEGIKSNPSK</t>
  </si>
  <si>
    <t>_TVK(ly)PIPAEGIK(gl)SNPSK(ly)_</t>
  </si>
  <si>
    <t>TVKPIPAEGIK(0.994)SNPSK(0.006)</t>
  </si>
  <si>
    <t>TVK(1)PIPAEGIK(0.006)SNPSK(0.994)</t>
  </si>
  <si>
    <t>TVK(-73.95)PIPAEGIK(22.4)SNPSK(-22.4)</t>
  </si>
  <si>
    <t>TVK(73.95)PIPAEGIK(-22.4)SNPSK(22.4)</t>
  </si>
  <si>
    <t>7402;7403;7406</t>
  </si>
  <si>
    <t>TVKPIPAEGIK(0.998)SNPSK(0.002)</t>
  </si>
  <si>
    <t>TVK(1)PIPAEGIK(0.002)SNPSK(0.998)</t>
  </si>
  <si>
    <t>TVK(-124.91)PIPAEGIK(27.32)SNPSK(-27.32)</t>
  </si>
  <si>
    <t>TVK(124.91)PIPAEGIK(-27.32)SNPSK(27.32)</t>
  </si>
  <si>
    <t>TVKPIPAEGIK(0.999)SNPSK(0.001)</t>
  </si>
  <si>
    <t>TVK(1)PIPAEGIK(0.001)SNPSK(0.999)</t>
  </si>
  <si>
    <t>TVK(-86.77)PIPAEGIK(31.84)SNPSK(-31.84)</t>
  </si>
  <si>
    <t>TVK(86.77)PIPAEGIK(-31.84)SNPSK(31.84)</t>
  </si>
  <si>
    <t>TVKPIPAEGIK(0.847)SNPSK(0.153)</t>
  </si>
  <si>
    <t>TVK(1)PIPAEGIK(0.153)SNPSK(0.847)</t>
  </si>
  <si>
    <t>TVK(-122.96)PIPAEGIK(7.45)SNPSK(-7.45)</t>
  </si>
  <si>
    <t>TVK(122.96)PIPAEGIK(-7.45)SNPSK(7.45)</t>
  </si>
  <si>
    <t>TVKPIPAEGIK(1)SNPSK</t>
  </si>
  <si>
    <t>TVK(1)PIPAEGIKSNPSK(1)</t>
  </si>
  <si>
    <t>TVK(-113.76)PIPAEGIK(34.25)SNPSK(-34.25)</t>
  </si>
  <si>
    <t>TVK(113.76)PIPAEGIK(-34.25)SNPSK(34.25)</t>
  </si>
  <si>
    <t>_TVK(ly)PIPAEGIK(ly)SNPSK(gl)_</t>
  </si>
  <si>
    <t>TVKPIPAEGIK(0.252)SNPSK(0.748)</t>
  </si>
  <si>
    <t>TVK(1)PIPAEGIK(0.748)SNPSK(0.252)</t>
  </si>
  <si>
    <t>TVK(-94.61)PIPAEGIK(-4.72)SNPSK(4.72)</t>
  </si>
  <si>
    <t>TVK(94.61)PIPAEGIK(4.72)SNPSK(-4.72)</t>
  </si>
  <si>
    <t>173000;173001</t>
  </si>
  <si>
    <t>TVKPIPAEGIK(0.979)SNPSK(0.021)</t>
  </si>
  <si>
    <t>TVK(1)PIPAEGIK(0.021)SNPSK(0.979)</t>
  </si>
  <si>
    <t>TVK(-67.26)PIPAEGIK(16.61)SNPSK(-16.61)</t>
  </si>
  <si>
    <t>TVK(67.26)PIPAEGIK(-16.61)SNPSK(16.61)</t>
  </si>
  <si>
    <t>TVKPIPAEGIK(0.704)SNPSK(0.296)</t>
  </si>
  <si>
    <t>TVK(1)PIPAEGIK(0.296)SNPSK(0.704)</t>
  </si>
  <si>
    <t>TVK(-47.67)PIPAEGIK(3.76)SNPSK(-3.76)</t>
  </si>
  <si>
    <t>TVK(47.67)PIPAEGIK(-3.76)SNPSK(3.76)</t>
  </si>
  <si>
    <t>TVK(-130.27)PIPAEGIK(29.26)SNPSK(-29.26)</t>
  </si>
  <si>
    <t>TVK(130.27)PIPAEGIK(-29.26)SNPSK(29.26)</t>
  </si>
  <si>
    <t>_TVKPIPAEGIK(gl)SNPSK_</t>
  </si>
  <si>
    <t>TVK(-71.1)PIPAEGIK(27.73)SNPSK(-27.73)</t>
  </si>
  <si>
    <t>TVKPIPAEGIK(0.995)SNPSK(0.005)</t>
  </si>
  <si>
    <t>TVK(-110.64)PIPAEGIK(22.76)SNPSK(-22.76)</t>
  </si>
  <si>
    <t>TVK(-115.93)PIPAEGIK(31.96)SNPSK(-31.96)</t>
  </si>
  <si>
    <t>TVKQPVYVVDVSK</t>
  </si>
  <si>
    <t>_TVK(gl)QPVYVVDVSK(ly)_</t>
  </si>
  <si>
    <t>TVK(1)QPVYVVDVSK</t>
  </si>
  <si>
    <t>TVKQPVYVVDVSK(1)</t>
  </si>
  <si>
    <t>TVK(36.18)QPVYVVDVSK(-36.18)</t>
  </si>
  <si>
    <t>TVK(-36.18)QPVYVVDVSK(36.18)</t>
  </si>
  <si>
    <t>TVK(35.74)QPVYVVDVSK(-35.74)</t>
  </si>
  <si>
    <t>TVK(-35.74)QPVYVVDVSK(35.74)</t>
  </si>
  <si>
    <t>_TVK(gl)QPVYVVDVSK_</t>
  </si>
  <si>
    <t>TVK(41.32)QPVYVVDVSK(-41.32)</t>
  </si>
  <si>
    <t>TVLCGTCGQPADKASASGSGAQVGGPISSGSSASSVTVTR</t>
  </si>
  <si>
    <t>_TVLCGTCGQPADK(gl)ASASGSGAQVGGPISSGSSASSVTVTR(ar)_</t>
  </si>
  <si>
    <t>TVLCGTCGQPADKASASGSGAQVGGPISSGSSASSVTVTR(1)</t>
  </si>
  <si>
    <t>TVLCGTCGQPADK(1)ASASGSGAQVGGPISSGSSASSVTVTR</t>
  </si>
  <si>
    <t>TVLCGTCGQPADKASASGSGAQVGGPISSGSSASSVTVTR(44.95)</t>
  </si>
  <si>
    <t>TVLCGTCGQPADK(44.95)ASASGSGAQVGGPISSGSSASSVTVTR</t>
  </si>
  <si>
    <t>TVLCGTCGQPADKASASGSGAQVGGPISSGSSASSVTVTR(64.4)</t>
  </si>
  <si>
    <t>TVLCGTCGQPADK(64.4)ASASGSGAQVGGPISSGSSASSVTVTR</t>
  </si>
  <si>
    <t>_TVLCGTCGQPADK(gl)ASASGSGAQVGGPISSGSSASSVTVTR_</t>
  </si>
  <si>
    <t>TVLCGTCGQPADK(67.66)ASASGSGAQVGGPISSGSSASSVTVTR</t>
  </si>
  <si>
    <t>TVLEHYALEDDPLAAFKQR</t>
  </si>
  <si>
    <t>_TVLEHYALEDDPLAAFK(gl)QR(ar)_</t>
  </si>
  <si>
    <t>TVLEHYALEDDPLAAFKQR(1)</t>
  </si>
  <si>
    <t>TVLEHYALEDDPLAAFK(1)QR</t>
  </si>
  <si>
    <t>TVLEHYALEDDPLAAFKQR(89.48)</t>
  </si>
  <si>
    <t>TVLEHYALEDDPLAAFK(89.48)QR</t>
  </si>
  <si>
    <t>TVLEHYALEDDPLAAFKQR(108.34)</t>
  </si>
  <si>
    <t>TVLEHYALEDDPLAAFK(108.34)QR</t>
  </si>
  <si>
    <t>TVLEHYALEDDPLAAFKQR(96.21)</t>
  </si>
  <si>
    <t>TVLEHYALEDDPLAAFK(96.21)QR</t>
  </si>
  <si>
    <t>TVLEHYALEDDPLAAFKQR(129.05)</t>
  </si>
  <si>
    <t>TVLEHYALEDDPLAAFK(129.05)QR</t>
  </si>
  <si>
    <t>TVLGIVARKKQQK</t>
  </si>
  <si>
    <t>_TVLGIVARK(gl)KQQK(gl)_</t>
  </si>
  <si>
    <t>TVLGIVARK(0.263)K(0.263)QQK(0.475)</t>
  </si>
  <si>
    <t>TVLGIVARK(0)K(0)QQK(0)</t>
  </si>
  <si>
    <t>A0A0C4DFX5;Q8NGJ9</t>
  </si>
  <si>
    <t>A0A0C4DFX5</t>
  </si>
  <si>
    <t>OR51T1</t>
  </si>
  <si>
    <t>Olfactory receptor;Olfactory receptor 51T1</t>
  </si>
  <si>
    <t>625;626;627</t>
  </si>
  <si>
    <t>1084;1085;1086</t>
  </si>
  <si>
    <t>TVLKIGPNNGK</t>
  </si>
  <si>
    <t>_TVLK(gl)IGPNNGK_</t>
  </si>
  <si>
    <t>TVLK(1)IGPNNGK</t>
  </si>
  <si>
    <t>TVLK(46.06)IGPNNGK(-46.06)</t>
  </si>
  <si>
    <t>TVLKLASEEPPDDEEALATIR</t>
  </si>
  <si>
    <t>_TVLK(gl)LASEEPPDDEEALATIR_</t>
  </si>
  <si>
    <t>TVLK(1)LASEEPPDDEEALATIR</t>
  </si>
  <si>
    <t>TVLK(106.42)LASEEPPDDEEALATIR</t>
  </si>
  <si>
    <t>TVLK(112.53)LASEEPPDDEEALATIR</t>
  </si>
  <si>
    <t>TVLK(114.55)LASEEPPDDEEALATIR</t>
  </si>
  <si>
    <t>TVLK(91.28)LASEEPPDDEEALATIR</t>
  </si>
  <si>
    <t>_TVLK(gl)LASEEPPDDEEALATIR(ar)_</t>
  </si>
  <si>
    <t>TVLKLASEEPPDDEEALATIR(1)</t>
  </si>
  <si>
    <t>TVLKLASEEPPDDEEALATIR(127.01)</t>
  </si>
  <si>
    <t>TVLK(127.01)LASEEPPDDEEALATIR</t>
  </si>
  <si>
    <t>173170;173171</t>
  </si>
  <si>
    <t>TVLKLASEEPPDDEEALATIR(73.41)</t>
  </si>
  <si>
    <t>TVLK(73.41)LASEEPPDDEEALATIR</t>
  </si>
  <si>
    <t>TVLKMAAER</t>
  </si>
  <si>
    <t>_TVLK(gl)MAAER(ar)_</t>
  </si>
  <si>
    <t>TVLKMAAER(1)</t>
  </si>
  <si>
    <t>TVLK(1)MAAER</t>
  </si>
  <si>
    <t>TVLKMAAER(113.93)</t>
  </si>
  <si>
    <t>TVLK(113.93)MAAER</t>
  </si>
  <si>
    <t>TVLKMAAER(67.73)</t>
  </si>
  <si>
    <t>TVLK(67.73)MAAER</t>
  </si>
  <si>
    <t>_TVLK(gl)MAAER_</t>
  </si>
  <si>
    <t>TVLK(81.53)MAAER</t>
  </si>
  <si>
    <t>TVLK(83.86)MAAER</t>
  </si>
  <si>
    <t>TVLLPKSGGVVER</t>
  </si>
  <si>
    <t>_TVLLPK(gl)SGGVVER(ar)_</t>
  </si>
  <si>
    <t>TVLLPKSGGVVER(1)</t>
  </si>
  <si>
    <t>TVLLPK(1)SGGVVER</t>
  </si>
  <si>
    <t>TVLLPKSGGVVER(69.34)</t>
  </si>
  <si>
    <t>TVLLPK(69.34)SGGVVER</t>
  </si>
  <si>
    <t>_TVLLPK(gl)SGGVVER_</t>
  </si>
  <si>
    <t>TVLLPK(52.55)SGGVVER</t>
  </si>
  <si>
    <t>TVLLPK(75.48)SGGVVER</t>
  </si>
  <si>
    <t>TVLLPK(58.21)SGGVVER</t>
  </si>
  <si>
    <t>TVLLSTKSMKK</t>
  </si>
  <si>
    <t>_TVLLSTK(gl)SM(ox)K(gl)K(ly)_</t>
  </si>
  <si>
    <t>TVLLSTK(0.967)SMK(0.841)K(0.192)</t>
  </si>
  <si>
    <t>TVLLSTK(0.033)SMK(0.159)K(0.808)</t>
  </si>
  <si>
    <t>TVLLSTKSM(1)KK</t>
  </si>
  <si>
    <t>TVLLSTK(13.89)SMK(7.05)K(-7.05)</t>
  </si>
  <si>
    <t>TVLLSTK(-13.89)SMK(-7.05)K(7.05)</t>
  </si>
  <si>
    <t>TVLLSTKSM(61.59)KK</t>
  </si>
  <si>
    <t>Q9HCI7-2;Q9HCI7</t>
  </si>
  <si>
    <t>Q9HCI7-2</t>
  </si>
  <si>
    <t>MSL2</t>
  </si>
  <si>
    <t>E3 ubiquitin-protein ligase MSL2</t>
  </si>
  <si>
    <t>10152;10153;10154</t>
  </si>
  <si>
    <t>13876;13877</t>
  </si>
  <si>
    <t>TVLLSTK(0.92)SMK(0.54)K(0.54)</t>
  </si>
  <si>
    <t>TVLLSTK(0.08)SMK(0.46)K(0.46)</t>
  </si>
  <si>
    <t>TVLLSTK(7.6)SMK(0)K(0)</t>
  </si>
  <si>
    <t>TVLLSTK(-7.6)SMK(0)K(0)</t>
  </si>
  <si>
    <t>TVLLSTKSM(67.7)KK</t>
  </si>
  <si>
    <t>TVLLSTK(0.667)SMK(0.667)K(0.666)</t>
  </si>
  <si>
    <t>TVLLSTK(0.333)SMK(0.333)K(0.334)</t>
  </si>
  <si>
    <t>TVLLSTK(0.01)SMK(0.01)K(-0.01)</t>
  </si>
  <si>
    <t>TVLLSTK(-0.01)SMK(-0.01)K(0.01)</t>
  </si>
  <si>
    <t>TVLLSTKSM(51.28)KK</t>
  </si>
  <si>
    <t>TVLLSTK(0.878)SMK(0.835)K(0.286)</t>
  </si>
  <si>
    <t>TVLLSTK(0.122)SMK(0.165)K(0.714)</t>
  </si>
  <si>
    <t>TVLLSTK(7.69)SMK(6.37)K(-6.37)</t>
  </si>
  <si>
    <t>TVLLSTK(-7.69)SMK(-6.37)K(6.37)</t>
  </si>
  <si>
    <t>TVLLSTKSM(53.6)KK</t>
  </si>
  <si>
    <t>TVLNKVGDEIVDR</t>
  </si>
  <si>
    <t>_TVLNK(gl)VGDEIVDR_</t>
  </si>
  <si>
    <t>TVLNK(1)VGDEIVDR</t>
  </si>
  <si>
    <t>TVLNK(125.61)VGDEIVDR</t>
  </si>
  <si>
    <t>I3L381;O14939-4;O14939</t>
  </si>
  <si>
    <t>I3L381</t>
  </si>
  <si>
    <t>PLD2</t>
  </si>
  <si>
    <t>Phospholipase D2</t>
  </si>
  <si>
    <t>TVLNK(87.64)VGDEIVDR</t>
  </si>
  <si>
    <t>TVLNK(122.52)VGDEIVDR</t>
  </si>
  <si>
    <t>TVLNK(110.92)VGDEIVDR</t>
  </si>
  <si>
    <t>TVLNK(84.47)VGDEIVDR</t>
  </si>
  <si>
    <t>_TVLNK(gl)VGDEIVDR(ar)_</t>
  </si>
  <si>
    <t>TVLNKVGDEIVDR(1)</t>
  </si>
  <si>
    <t>TVLNKVGDEIVDR(113.69)</t>
  </si>
  <si>
    <t>TVLNK(113.69)VGDEIVDR</t>
  </si>
  <si>
    <t>TVLNKVGDEIVDR(94.36)</t>
  </si>
  <si>
    <t>TVLNK(94.36)VGDEIVDR</t>
  </si>
  <si>
    <t>TVLNKVGDEIVDR(76.59)</t>
  </si>
  <si>
    <t>TVLNK(76.59)VGDEIVDR</t>
  </si>
  <si>
    <t>TVLNYLQSSGKQIAK</t>
  </si>
  <si>
    <t>_TVLNYLQSSGKQIAK(gl)_</t>
  </si>
  <si>
    <t>TVLNYLQSSGK(0.014)QIAK(0.986)</t>
  </si>
  <si>
    <t>TVLNYLQSSGK(-18.33)QIAK(18.33)</t>
  </si>
  <si>
    <t>Q9NZJ4;H0Y6M8;B2REB0</t>
  </si>
  <si>
    <t>10506;10507</t>
  </si>
  <si>
    <t>_TVLNYLQSSGK(gl)QIAK_</t>
  </si>
  <si>
    <t>TVLNYLQSSGK(0.883)QIAK(0.117)</t>
  </si>
  <si>
    <t>TVLNYLQSSGK(8.79)QIAK(-8.79)</t>
  </si>
  <si>
    <t>TVLQMDELKCR</t>
  </si>
  <si>
    <t>_TVLQMDELK(gl)CR(ar)_</t>
  </si>
  <si>
    <t>TVLQMDELKCR(1)</t>
  </si>
  <si>
    <t>TVLQMDELK(1)CR</t>
  </si>
  <si>
    <t>TVLQMDELKCR(112.83)</t>
  </si>
  <si>
    <t>TVLQMDELK(112.83)CR</t>
  </si>
  <si>
    <t>TVLQMDELKCR(79.07)</t>
  </si>
  <si>
    <t>TVLQMDELK(79.07)CR</t>
  </si>
  <si>
    <t>TVLQMDELKCR(95.48)</t>
  </si>
  <si>
    <t>TVLQMDELK(95.48)CR</t>
  </si>
  <si>
    <t>TVLQTQALYVGCAMLSSQKTQCK</t>
  </si>
  <si>
    <t>_TVLQTQALYVGCAMLSSQK(gl)TQCK(ly)_</t>
  </si>
  <si>
    <t>TVLQTQALYVGCAMLSSQK(0.79)TQCK(0.21)</t>
  </si>
  <si>
    <t>TVLQTQALYVGCAMLSSQK(0.21)TQCK(0.79)</t>
  </si>
  <si>
    <t>TVLQTQALYVGCAMLSSQK(5.76)TQCK(-5.76)</t>
  </si>
  <si>
    <t>TVLQTQALYVGCAMLSSQK(-5.76)TQCK(5.76)</t>
  </si>
  <si>
    <t>_TVLQTQALYVGCAMLSSQK(gl)TQCK_</t>
  </si>
  <si>
    <t>TVLQTQALYVGCAMLSSQK(0.8)TQCK(0.2)</t>
  </si>
  <si>
    <t>TVLQTQALYVGCAMLSSQK(6.02)TQCK(-6.02)</t>
  </si>
  <si>
    <t>TVLSKMMGSPK</t>
  </si>
  <si>
    <t>_TVLSK(ly)MM(ox)GSPK(gl)_</t>
  </si>
  <si>
    <t>TVLSKMMGSPK(1)</t>
  </si>
  <si>
    <t>TVLSK(1)MMGSPK</t>
  </si>
  <si>
    <t>TVLSKM(0.226)M(0.774)GSPK</t>
  </si>
  <si>
    <t>TVLSK(-42.11)MMGSPK(42.11)</t>
  </si>
  <si>
    <t>TVLSK(42.11)MMGSPK(-42.11)</t>
  </si>
  <si>
    <t>TVLSKM(-5.35)M(5.35)GSPK</t>
  </si>
  <si>
    <t>Q9Y2F5</t>
  </si>
  <si>
    <t>ICE1</t>
  </si>
  <si>
    <t>Little elongation complex subunit 1</t>
  </si>
  <si>
    <t>TVLSKMMGSPKSEFTK</t>
  </si>
  <si>
    <t>_TVLSK(ly)M(ox)M(ox)GSPK(gl)SEFTK_</t>
  </si>
  <si>
    <t>TVLSKMMGSPK(0.586)SEFTK(0.414)</t>
  </si>
  <si>
    <t>TVLSK(1)MMGSPKSEFTK</t>
  </si>
  <si>
    <t>TVLSKM(1)M(1)GSPKSEFTK</t>
  </si>
  <si>
    <t>TVLSK(-41.64)MMGSPK(1.5)SEFTK(-1.5)</t>
  </si>
  <si>
    <t>TVLSK(35.08)MMGSPK(-35.08)SEFTK(-41.19)</t>
  </si>
  <si>
    <t>TVLSKM(58.07)M(58.07)GSPKSEFTK</t>
  </si>
  <si>
    <t>_TVLSK(ly)M(ox)M(ox)GSPKSEFTK(gl)_</t>
  </si>
  <si>
    <t>TVLSKMMGSPK(0.456)SEFTK(0.544)</t>
  </si>
  <si>
    <t>TVLSK(-46.91)MMGSPK(-0.76)SEFTK(0.76)</t>
  </si>
  <si>
    <t>TVLSK(43.54)MMGSPK(-43.54)SEFTK(-50.23)</t>
  </si>
  <si>
    <t>TVLSKM(58.83)M(58.83)GSPKSEFTK</t>
  </si>
  <si>
    <t>TVLTELQAKIAR</t>
  </si>
  <si>
    <t>_TVLTELQAK(gl)IAR_</t>
  </si>
  <si>
    <t>TVLTELQAK(1)IAR</t>
  </si>
  <si>
    <t>TVLTELQAK(51.73)IAR</t>
  </si>
  <si>
    <t>Q6VMQ6-2;Q6VMQ6-5;Q6VMQ6;Q6VMQ6-4;F5GYR7</t>
  </si>
  <si>
    <t>TVLTGKVGGLLAFAK</t>
  </si>
  <si>
    <t>_TVLTGK(gl)VGGLLAFAK(ly)_</t>
  </si>
  <si>
    <t>TVLTGK(1)VGGLLAFAK</t>
  </si>
  <si>
    <t>TVLTGKVGGLLAFAK(1)</t>
  </si>
  <si>
    <t>TVLTGK(43.44)VGGLLAFAK(-43.44)</t>
  </si>
  <si>
    <t>TVLTGK(-43.44)VGGLLAFAK(43.44)</t>
  </si>
  <si>
    <t>M0R2B7;P28340;M0QXE6;M0QXQ2;M0R3H8</t>
  </si>
  <si>
    <t>_TVLTGK(gl)VGGLLAFAK_</t>
  </si>
  <si>
    <t>TVLTGK(43.41)VGGLLAFAK(-43.41)</t>
  </si>
  <si>
    <t>2872;2873</t>
  </si>
  <si>
    <t>TVLTGK(0.999)VGGLLAFAK(0.001)</t>
  </si>
  <si>
    <t>TVLTGK(29.15)VGGLLAFAK(-29.15)</t>
  </si>
  <si>
    <t>TVMIGGKAAPGYHMAK</t>
  </si>
  <si>
    <t>_TVM(ox)IGGK(gl)AAPGYHM(ox)AK(gl)_</t>
  </si>
  <si>
    <t>TVMIGGK(1)AAPGYHMAK(1)</t>
  </si>
  <si>
    <t>TVM(1)IGGKAAPGYHM(1)AK</t>
  </si>
  <si>
    <t>TVMIGGK(49.47)AAPGYHMAK(49.47)</t>
  </si>
  <si>
    <t>TVM(49.47)IGGKAAPGYHM(49.47)AK</t>
  </si>
  <si>
    <t>P11216;P11217-2;P11217</t>
  </si>
  <si>
    <t>P11216;P11217-2</t>
  </si>
  <si>
    <t>PYGB;PYGM</t>
  </si>
  <si>
    <t>Glycogen phosphorylase, brain form;Glycogen phosphorylase, muscle form</t>
  </si>
  <si>
    <t>TVMLSKQSESAI</t>
  </si>
  <si>
    <t>_TVM(ox)LSK(gl)QSESAI_</t>
  </si>
  <si>
    <t>TVMLSK(1)QSESAI</t>
  </si>
  <si>
    <t>TVM(1)LSKQSESAI</t>
  </si>
  <si>
    <t>TVMLSK(101.46)QSESAI</t>
  </si>
  <si>
    <t>TVM(101.46)LSKQSESAI</t>
  </si>
  <si>
    <t>TVMLSK(118.71)QSESAI</t>
  </si>
  <si>
    <t>TVM(118.71)LSKQSESAI</t>
  </si>
  <si>
    <t>TVMLSK(84.82)QSESAI</t>
  </si>
  <si>
    <t>TVM(84.82)LSKQSESAI</t>
  </si>
  <si>
    <t>TVMLSK(64.84)QSESAI</t>
  </si>
  <si>
    <t>TVM(64.84)LSKQSESAI</t>
  </si>
  <si>
    <t>TVMLSK(105.4)QSESAI</t>
  </si>
  <si>
    <t>TVM(105.4)LSKQSESAI</t>
  </si>
  <si>
    <t>TVMLSK(86.9)QSESAI</t>
  </si>
  <si>
    <t>TVM(86.9)LSKQSESAI</t>
  </si>
  <si>
    <t>TVMLSK(104.05)QSESAI</t>
  </si>
  <si>
    <t>TVM(104.05)LSKQSESAI</t>
  </si>
  <si>
    <t>_TVMLSK(gl)QSESAI_</t>
  </si>
  <si>
    <t>TVMLSK(141.1)QSESAI</t>
  </si>
  <si>
    <t>TVMLSK(78.94)QSESAI</t>
  </si>
  <si>
    <t>TVMLSK(117.71)QSESAI</t>
  </si>
  <si>
    <t>TVMLSK(122.94)QSESAI</t>
  </si>
  <si>
    <t>TVMLSK(66.62)QSESAI</t>
  </si>
  <si>
    <t>TVMLSK(95.57)QSESAI</t>
  </si>
  <si>
    <t>TVMLSK(94.31)QSESAI</t>
  </si>
  <si>
    <t>TVMLSK(128.03)QSESAI</t>
  </si>
  <si>
    <t>TVMLSK(171.33)QSESAI</t>
  </si>
  <si>
    <t>TVMLSK(159.83)QSESAI</t>
  </si>
  <si>
    <t>TVMLSK(167.93)QSESAI</t>
  </si>
  <si>
    <t>TVMLSK(215.72)QSESAI</t>
  </si>
  <si>
    <t>TVMLSK(167.67)QSESAI</t>
  </si>
  <si>
    <t>TVMLSK(185.61)QSESAI</t>
  </si>
  <si>
    <t>TVMLSK(86.62)QSESAI</t>
  </si>
  <si>
    <t>TVMLSK(132.25)QSESAI</t>
  </si>
  <si>
    <t>TVMLSK(93.18)QSESAI</t>
  </si>
  <si>
    <t>TVM(93.18)LSKQSESAI</t>
  </si>
  <si>
    <t>TVMLSK(84.17)QSESAI</t>
  </si>
  <si>
    <t>TVM(84.17)LSKQSESAI</t>
  </si>
  <si>
    <t>TVMLSK(101.65)QSESAI</t>
  </si>
  <si>
    <t>TVM(101.65)LSKQSESAI</t>
  </si>
  <si>
    <t>TVMLSK(99.01)QSESAI</t>
  </si>
  <si>
    <t>TVM(99.01)LSKQSESAI</t>
  </si>
  <si>
    <t>TVMNGALVKPTHIIVETMM</t>
  </si>
  <si>
    <t>_TVMNGALVK(gl)PTHIIVETMM_</t>
  </si>
  <si>
    <t>TVMNGALVK(1)PTHIIVETMM</t>
  </si>
  <si>
    <t>TVMNGALVK(82.87)PTHIIVETMM</t>
  </si>
  <si>
    <t>P31641;A0A087WY96</t>
  </si>
  <si>
    <t>TVMNGALVK(73.73)PTHIIVETMM</t>
  </si>
  <si>
    <t>TVMNGALVK(75.09)PTHIIVETMM</t>
  </si>
  <si>
    <t>TVMNGALVK(56.91)PTHIIVETMM</t>
  </si>
  <si>
    <t>TVMNGALVK(43.53)PTHIIVETMM</t>
  </si>
  <si>
    <t>TVMNGALVK(57.2)PTHIIVETMM</t>
  </si>
  <si>
    <t>TVMNGALVK(103.01)PTHIIVETMM</t>
  </si>
  <si>
    <t>_TVMNGALVK(gl)PTHIIVETM(ox)M(ox)_</t>
  </si>
  <si>
    <t>TVMNGALVKPTHIIVETM(1)M(1)</t>
  </si>
  <si>
    <t>TVMNGALVK(55.85)PTHIIVETMM</t>
  </si>
  <si>
    <t>TVM(-42.23)NGALVKPTHIIVETM(42.23)M(46.11)</t>
  </si>
  <si>
    <t>810;811;812</t>
  </si>
  <si>
    <t>_TVM(ox)NGALVK(gl)PTHIIVETMM_</t>
  </si>
  <si>
    <t>TVM(1)NGALVKPTHIIVETMM</t>
  </si>
  <si>
    <t>TVMNGALVK(66.57)PTHIIVETMM</t>
  </si>
  <si>
    <t>TVM(50.15)NGALVKPTHIIVETM(-50.15)M(-53.68)</t>
  </si>
  <si>
    <t>_TVM(ox)NGALVK(gl)PTHIIVETM(ox)M(ox)_</t>
  </si>
  <si>
    <t>TVM(1)NGALVKPTHIIVETM(1)M(1)</t>
  </si>
  <si>
    <t>TVMNGALVK(48.71)PTHIIVETMM</t>
  </si>
  <si>
    <t>TVM(48.71)NGALVKPTHIIVETM(48.71)M(48.71)</t>
  </si>
  <si>
    <t>TVNLKSATWK</t>
  </si>
  <si>
    <t>_TVNLK(gl)SATWK(ly)_</t>
  </si>
  <si>
    <t>TVNLK(1)SATWK</t>
  </si>
  <si>
    <t>TVNLKSATWK(1)</t>
  </si>
  <si>
    <t>TVNLK(35.69)SATWK(-35.69)</t>
  </si>
  <si>
    <t>TVNLK(-35.69)SATWK(35.69)</t>
  </si>
  <si>
    <t>_TVNLK(gl)SATWK_</t>
  </si>
  <si>
    <t>TVNLK(41.26)SATWK(-41.26)</t>
  </si>
  <si>
    <t>TVNLK(0.965)SATWK(0.035)</t>
  </si>
  <si>
    <t>TVNLK(14.39)SATWK(-14.39)</t>
  </si>
  <si>
    <t>TVNQKTTIYEIQDDR</t>
  </si>
  <si>
    <t>_TVNQK(gl)TTIYEIQDDR(ar)_</t>
  </si>
  <si>
    <t>TVNQKTTIYEIQDDR(1)</t>
  </si>
  <si>
    <t>TVNQK(1)TTIYEIQDDR</t>
  </si>
  <si>
    <t>TVNQKTTIYEIQDDR(94.01)</t>
  </si>
  <si>
    <t>TVNQK(94.01)TTIYEIQDDR</t>
  </si>
  <si>
    <t>TVNQKTTIYEIQDDR(104.94)</t>
  </si>
  <si>
    <t>TVNQK(104.94)TTIYEIQDDR</t>
  </si>
  <si>
    <t>_TVNQK(gl)TTIYEIQDDR_</t>
  </si>
  <si>
    <t>TVNQK(135.55)TTIYEIQDDR</t>
  </si>
  <si>
    <t>TVNQK(125.67)TTIYEIQDDR</t>
  </si>
  <si>
    <t>TVNVVQFEPSKGAIGK</t>
  </si>
  <si>
    <t>_TVNVVQFEPSK(gl)GAIGK(ly)_</t>
  </si>
  <si>
    <t>TVNVVQFEPSK(1)GAIGK</t>
  </si>
  <si>
    <t>TVNVVQFEPSKGAIGK(1)</t>
  </si>
  <si>
    <t>TVNVVQFEPSK(34.02)GAIGK(-34.02)</t>
  </si>
  <si>
    <t>TVNVVQFEPSK(-34.02)GAIGK(34.02)</t>
  </si>
  <si>
    <t>7640;7641</t>
  </si>
  <si>
    <t>TVNVVQFEPSK(0.982)GAIGK(0.018)</t>
  </si>
  <si>
    <t>TVNVVQFEPSK(0.018)GAIGK(0.982)</t>
  </si>
  <si>
    <t>TVNVVQFEPSK(17.29)GAIGK(-17.29)</t>
  </si>
  <si>
    <t>TVNVVQFEPSK(-17.29)GAIGK(17.29)</t>
  </si>
  <si>
    <t>TVNVVQFEPSK(0.99)GAIGK(0.01)</t>
  </si>
  <si>
    <t>TVNVVQFEPSK(0.01)GAIGK(0.99)</t>
  </si>
  <si>
    <t>TVNVVQFEPSK(19.87)GAIGK(-19.87)</t>
  </si>
  <si>
    <t>TVNVVQFEPSK(-19.87)GAIGK(19.87)</t>
  </si>
  <si>
    <t>TVNVVQFEPSK(0.799)GAIGK(0.201)</t>
  </si>
  <si>
    <t>TVNVVQFEPSK(0.201)GAIGK(0.799)</t>
  </si>
  <si>
    <t>TVNVVQFEPSK(6)GAIGK(-6)</t>
  </si>
  <si>
    <t>TVNVVQFEPSK(-6)GAIGK(6)</t>
  </si>
  <si>
    <t>TVNVVQFEPSK(0.98)GAIGK(0.02)</t>
  </si>
  <si>
    <t>TVNVVQFEPSK(0.02)GAIGK(0.98)</t>
  </si>
  <si>
    <t>TVNVVQFEPSK(16.92)GAIGK(-16.92)</t>
  </si>
  <si>
    <t>TVNVVQFEPSK(-16.92)GAIGK(16.92)</t>
  </si>
  <si>
    <t>TVNVVQFEPSK(0.995)GAIGK(0.005)</t>
  </si>
  <si>
    <t>TVNVVQFEPSK(0.005)GAIGK(0.995)</t>
  </si>
  <si>
    <t>TVNVVQFEPSK(22.84)GAIGK(-22.84)</t>
  </si>
  <si>
    <t>TVNVVQFEPSK(-22.84)GAIGK(22.84)</t>
  </si>
  <si>
    <t>TVNVVQFEPSK(0.998)GAIGK(0.002)</t>
  </si>
  <si>
    <t>TVNVVQFEPSK(0.002)GAIGK(0.998)</t>
  </si>
  <si>
    <t>TVNVVQFEPSK(26.19)GAIGK(-26.19)</t>
  </si>
  <si>
    <t>TVNVVQFEPSK(-26.19)GAIGK(26.19)</t>
  </si>
  <si>
    <t>TVNVVQFEPSK(0.797)GAIGK(0.203)</t>
  </si>
  <si>
    <t>TVNVVQFEPSK(0.203)GAIGK(0.797)</t>
  </si>
  <si>
    <t>TVNVVQFEPSK(5.94)GAIGK(-5.94)</t>
  </si>
  <si>
    <t>TVNVVQFEPSK(-5.94)GAIGK(5.94)</t>
  </si>
  <si>
    <t>TVNVVQFEPSK(0.999)GAIGK(0.001)</t>
  </si>
  <si>
    <t>TVNVVQFEPSK(0.001)GAIGK(0.999)</t>
  </si>
  <si>
    <t>TVNVVQFEPSK(28.31)GAIGK(-28.31)</t>
  </si>
  <si>
    <t>TVNVVQFEPSK(-28.31)GAIGK(28.31)</t>
  </si>
  <si>
    <t>TVNVVQFEPSK(0.952)GAIGK(0.048)</t>
  </si>
  <si>
    <t>TVNVVQFEPSK(0.048)GAIGK(0.952)</t>
  </si>
  <si>
    <t>TVNVVQFEPSK(12.99)GAIGK(-12.99)</t>
  </si>
  <si>
    <t>TVNVVQFEPSK(-12.99)GAIGK(12.99)</t>
  </si>
  <si>
    <t>_TVNVVQFEPSK(ly)GAIGK(gl)_</t>
  </si>
  <si>
    <t>TVNVVQFEPSK(0.281)GAIGK(0.719)</t>
  </si>
  <si>
    <t>TVNVVQFEPSK(0.719)GAIGK(0.281)</t>
  </si>
  <si>
    <t>TVNVVQFEPSK(-4.09)GAIGK(4.09)</t>
  </si>
  <si>
    <t>TVNVVQFEPSK(4.09)GAIGK(-4.09)</t>
  </si>
  <si>
    <t>TVNVVQFEPSK(0.916)GAIGK(0.084)</t>
  </si>
  <si>
    <t>TVNVVQFEPSK(0.084)GAIGK(0.916)</t>
  </si>
  <si>
    <t>TVNVVQFEPSK(10.36)GAIGK(-10.36)</t>
  </si>
  <si>
    <t>TVNVVQFEPSK(-10.36)GAIGK(10.36)</t>
  </si>
  <si>
    <t>TVNVVQFEPSK(0.795)GAIGK(0.205)</t>
  </si>
  <si>
    <t>TVNVVQFEPSK(0.205)GAIGK(0.795)</t>
  </si>
  <si>
    <t>TVNVVQFEPSK(5.89)GAIGK(-5.89)</t>
  </si>
  <si>
    <t>TVNVVQFEPSK(-5.89)GAIGK(5.89)</t>
  </si>
  <si>
    <t>TVNVVQFEPSK(0.836)GAIGK(0.164)</t>
  </si>
  <si>
    <t>TVNVVQFEPSK(0.164)GAIGK(0.836)</t>
  </si>
  <si>
    <t>TVNVVQFEPSK(7.07)GAIGK(-7.07)</t>
  </si>
  <si>
    <t>TVNVVQFEPSK(-7.07)GAIGK(7.07)</t>
  </si>
  <si>
    <t>_TVNVVQFEPSKGAIGK(gl)_</t>
  </si>
  <si>
    <t>TVNVVQFEPSK(0.388)GAIGK(0.612)</t>
  </si>
  <si>
    <t>TVNVVQFEPSK(-1.98)GAIGK(1.98)</t>
  </si>
  <si>
    <t>TVNVVQFEPSK(0.495)GAIGK(0.505)</t>
  </si>
  <si>
    <t>TVNVVQFEPSK(-0.1)GAIGK(0.1)</t>
  </si>
  <si>
    <t>_TVNVVQFEPSK(gl)GAIGK_</t>
  </si>
  <si>
    <t>TVNVVQFEPSK(0.931)GAIGK(0.069)</t>
  </si>
  <si>
    <t>TVNVVQFEPSK(11.3)GAIGK(-11.3)</t>
  </si>
  <si>
    <t>TVNVVQFEPSK(0.975)GAIGK(0.025)</t>
  </si>
  <si>
    <t>TVNVVQFEPSK(15.91)GAIGK(-15.91)</t>
  </si>
  <si>
    <t>TVNVVQFEPSK(0.954)GAIGK(0.046)</t>
  </si>
  <si>
    <t>TVNVVQFEPSK(13.13)GAIGK(-13.13)</t>
  </si>
  <si>
    <t>TVNVVQFEPSK(0.377)GAIGK(0.623)</t>
  </si>
  <si>
    <t>TVNVVQFEPSK(-2.17)GAIGK(2.17)</t>
  </si>
  <si>
    <t>TVNVVQFEPSK(0.994)GAIGK(0.006)</t>
  </si>
  <si>
    <t>TVNVVQFEPSK(22.11)GAIGK(-22.11)</t>
  </si>
  <si>
    <t>TVNVVQFEPSK(0.328)GAIGK(0.672)</t>
  </si>
  <si>
    <t>TVNVVQFEPSK(-3.12)GAIGK(3.12)</t>
  </si>
  <si>
    <t>TVNVVQFEPSK(22.43)GAIGK(-22.43)</t>
  </si>
  <si>
    <t>TVNYVLKCR</t>
  </si>
  <si>
    <t>_TVNYVLK(gl)CR_</t>
  </si>
  <si>
    <t>TVNYVLK(1)CR</t>
  </si>
  <si>
    <t>TVNYVLK(64.73)CR</t>
  </si>
  <si>
    <t>Q58EX7-2;Q58EX7;J3QSC9;H3BPA8</t>
  </si>
  <si>
    <t>TVPATSQLSKPGTTMLR</t>
  </si>
  <si>
    <t>_TVPATSQLSK(gl)PGTTMLR(ar)_</t>
  </si>
  <si>
    <t>TVPATSQLSKPGTTMLR(1)</t>
  </si>
  <si>
    <t>TVPATSQLSK(1)PGTTMLR</t>
  </si>
  <si>
    <t>TVPATSQLSKPGTTMLR(52.45)</t>
  </si>
  <si>
    <t>TVPATSQLSK(52.45)PGTTMLR</t>
  </si>
  <si>
    <t>TVPATSQLSKPGTTMLR(44.04)</t>
  </si>
  <si>
    <t>TVPATSQLSK(44.04)PGTTMLR</t>
  </si>
  <si>
    <t>TVPGETGLPGSMKDTCK</t>
  </si>
  <si>
    <t>_TVPGETGLPGSMK(gl)DTCK(ly)_</t>
  </si>
  <si>
    <t>TVPGETGLPGSMK(0.999)DTCK(0.001)</t>
  </si>
  <si>
    <t>TVPGETGLPGSMK(0.001)DTCK(0.999)</t>
  </si>
  <si>
    <t>TVPGETGLPGSMK(31.02)DTCK(-31.02)</t>
  </si>
  <si>
    <t>TVPGETGLPGSMK(-31.02)DTCK(31.02)</t>
  </si>
  <si>
    <t>12074;12087</t>
  </si>
  <si>
    <t>TVPGETGLPGSMK(32.38)DTCK(-32.38)</t>
  </si>
  <si>
    <t>TVPGETGLPGSMK(-32.38)DTCK(32.38)</t>
  </si>
  <si>
    <t>TVPGETGLPGSMK(0.94)DTCK(0.06)</t>
  </si>
  <si>
    <t>TVPGETGLPGSMK(0.06)DTCK(0.94)</t>
  </si>
  <si>
    <t>TVPGETGLPGSMK(11.97)DTCK(-11.97)</t>
  </si>
  <si>
    <t>TVPGETGLPGSMK(-11.97)DTCK(11.97)</t>
  </si>
  <si>
    <t>_TVPGETGLPGSMKDTCK(gl)_</t>
  </si>
  <si>
    <t>TVPGETGLPGSMK(0.389)DTCK(0.611)</t>
  </si>
  <si>
    <t>TVPGETGLPGSMK(-1.95)DTCK(1.95)</t>
  </si>
  <si>
    <t>8065;8074</t>
  </si>
  <si>
    <t>_TVPGETGLPGSMK(gl)DTCK_</t>
  </si>
  <si>
    <t>TVPGETGLPGSMK(0.867)DTCK(0.133)</t>
  </si>
  <si>
    <t>TVPGETGLPGSMK(8.14)DTCK(-8.14)</t>
  </si>
  <si>
    <t>TVPGETGLPGSMK(0.976)DTCK(0.024)</t>
  </si>
  <si>
    <t>TVPGETGLPGSMK(16.08)DTCK(-16.08)</t>
  </si>
  <si>
    <t>TVPGETGLPGSMK(0.88)DTCK(0.12)</t>
  </si>
  <si>
    <t>TVPGETGLPGSMK(8.67)DTCK(-8.67)</t>
  </si>
  <si>
    <t>173451;173452</t>
  </si>
  <si>
    <t>TVPIAKLDR</t>
  </si>
  <si>
    <t>_TVPIAK(gl)LDR(ar)_</t>
  </si>
  <si>
    <t>TVPIAKLDR(1)</t>
  </si>
  <si>
    <t>TVPIAK(1)LDR</t>
  </si>
  <si>
    <t>TVPIAKLDR(57.55)</t>
  </si>
  <si>
    <t>TVPIAK(57.55)LDR</t>
  </si>
  <si>
    <t>TVPIAKLDR(84.61)</t>
  </si>
  <si>
    <t>TVPIAK(84.61)LDR</t>
  </si>
  <si>
    <t>TVPLLAACLPQDKCK</t>
  </si>
  <si>
    <t>_TVPLLAACLPQDK(ly)CK(gl)_</t>
  </si>
  <si>
    <t>TVPLLAACLPQDK(0.395)CK(0.605)</t>
  </si>
  <si>
    <t>TVPLLAACLPQDK(0.605)CK(0.395)</t>
  </si>
  <si>
    <t>TVPLLAACLPQDK(-1.86)CK(1.86)</t>
  </si>
  <si>
    <t>TVPLLAACLPQDK(1.86)CK(-1.86)</t>
  </si>
  <si>
    <t>D6REE2;J3KND6;Q8NBA8</t>
  </si>
  <si>
    <t>D6REE2</t>
  </si>
  <si>
    <t>DTWD2</t>
  </si>
  <si>
    <t>DTW domain-containing protein 2</t>
  </si>
  <si>
    <t>_TVPLLAACLPQDK(gl)CK(ly)_</t>
  </si>
  <si>
    <t>TVPLLAACLPQDK(0.54)CK(0.46)</t>
  </si>
  <si>
    <t>TVPLLAACLPQDK(0.46)CK(0.54)</t>
  </si>
  <si>
    <t>TVPLLAACLPQDK(0.7)CK(-0.7)</t>
  </si>
  <si>
    <t>TVPLLAACLPQDK(-0.7)CK(0.7)</t>
  </si>
  <si>
    <t>TVPMLLAKSR</t>
  </si>
  <si>
    <t>_TVPMLLAK(gl)SR_</t>
  </si>
  <si>
    <t>TVPMLLAK(1)SR</t>
  </si>
  <si>
    <t>TVPMLLAK(81.87)SR</t>
  </si>
  <si>
    <t>TVPMLLAK(70.98)SR</t>
  </si>
  <si>
    <t>TVPQYKYAAGVR</t>
  </si>
  <si>
    <t>_TVPQYK(gl)YAAGVR_</t>
  </si>
  <si>
    <t>TVPQYK(1)YAAGVR</t>
  </si>
  <si>
    <t>TVPQYK(72.65)YAAGVR</t>
  </si>
  <si>
    <t>P11940;E7EQV3;E7ERJ7;H0YAS6;H0YB75;H0YAS7;H0YAW6</t>
  </si>
  <si>
    <t>TVPQYK(53.24)YAAGVR</t>
  </si>
  <si>
    <t>TVPQYK(87.18)YAAGVR</t>
  </si>
  <si>
    <t>TVPQYK(52.39)YAAGVR</t>
  </si>
  <si>
    <t>TVPQYK(60.26)YAAGVR</t>
  </si>
  <si>
    <t>_TVPQYK(gl)YAAGVR(ar)_</t>
  </si>
  <si>
    <t>TVPQYKYAAGVR(1)</t>
  </si>
  <si>
    <t>TVPQYKYAAGVR(64.44)</t>
  </si>
  <si>
    <t>TVPQYK(64.44)YAAGVR</t>
  </si>
  <si>
    <t>173491;173492</t>
  </si>
  <si>
    <t>TVPQYKYAAGVR(66.26)</t>
  </si>
  <si>
    <t>TVPQYK(66.26)YAAGVR</t>
  </si>
  <si>
    <t>TVPVEAVTSKTSNIR</t>
  </si>
  <si>
    <t>_TVPVEAVTSK(gl)TSNIR_</t>
  </si>
  <si>
    <t>TVPVEAVTSK(1)TSNIR</t>
  </si>
  <si>
    <t>TVPVEAVTSK(110.55)TSNIR</t>
  </si>
  <si>
    <t>TVPVEAVTSK(87.57)TSNIR</t>
  </si>
  <si>
    <t>TVPVEAVTSK(65.17)TSNIR</t>
  </si>
  <si>
    <t>TVPVEAVTSK(91.08)TSNIR</t>
  </si>
  <si>
    <t>TVPVEAVTSK(74.65)TSNIR</t>
  </si>
  <si>
    <t>TVPVEAVTSK(77.18)TSNIR</t>
  </si>
  <si>
    <t>TVPWEQPATKDPLLR</t>
  </si>
  <si>
    <t>_TVPWEQPATK(gl)DPLLR(ar)_</t>
  </si>
  <si>
    <t>TVPWEQPATKDPLLR(1)</t>
  </si>
  <si>
    <t>TVPWEQPATK(1)DPLLR</t>
  </si>
  <si>
    <t>TVPWEQPATKDPLLR(85.98)</t>
  </si>
  <si>
    <t>TVPWEQPATK(85.98)DPLLR</t>
  </si>
  <si>
    <t>Q9C0H2-3;Q9C0H2-2;Q9C0H2;Q9C0H2-4</t>
  </si>
  <si>
    <t>TVPWEQPATKDPLLR(66.25)</t>
  </si>
  <si>
    <t>TVPWEQPATK(66.25)DPLLR</t>
  </si>
  <si>
    <t>TVQDTLKTLMNAVSPLK</t>
  </si>
  <si>
    <t>_TVQDTLK(gl)TLMNAVSPLK_</t>
  </si>
  <si>
    <t>TVQDTLK(0.924)TLMNAVSPLK(0.076)</t>
  </si>
  <si>
    <t>TVQDTLK(10.82)TLMNAVSPLK(-10.82)</t>
  </si>
  <si>
    <t>173505;173506</t>
  </si>
  <si>
    <t>6869;6870</t>
  </si>
  <si>
    <t>TVQKQGFHHLWLQR</t>
  </si>
  <si>
    <t>_TVQK(gl)QGFHHLWLQR(ar)_</t>
  </si>
  <si>
    <t>TVQKQGFHHLWLQR(1)</t>
  </si>
  <si>
    <t>TVQK(1)QGFHHLWLQR</t>
  </si>
  <si>
    <t>TVQKQGFHHLWLQR(50.29)</t>
  </si>
  <si>
    <t>TVQK(50.29)QGFHHLWLQR</t>
  </si>
  <si>
    <t>173515;173516</t>
  </si>
  <si>
    <t>_TVQK(gl)QGFHHLWLQR_</t>
  </si>
  <si>
    <t>TVQK(54.34)QGFHHLWLQR</t>
  </si>
  <si>
    <t>TVQLIKDLAR</t>
  </si>
  <si>
    <t>_TVQLIK(gl)DLAR(ar)_</t>
  </si>
  <si>
    <t>TVQLIKDLAR(1)</t>
  </si>
  <si>
    <t>TVQLIK(1)DLAR</t>
  </si>
  <si>
    <t>TVQLIKDLAR(91.87)</t>
  </si>
  <si>
    <t>TVQLIK(91.87)DLAR</t>
  </si>
  <si>
    <t>Q9UPP1-5;Q9UPP1-2;Q9UPP1;H0Y589;H0Y3N9;Q9UPP1-4;Q9UPP1-3;H0Y7M8;H7BZB7</t>
  </si>
  <si>
    <t>_TVQLIK(gl)DLAR_</t>
  </si>
  <si>
    <t>TVQLIK(61.96)DLAR</t>
  </si>
  <si>
    <t>TVQTAAANAASTAASSAAQNAFKGNQI</t>
  </si>
  <si>
    <t>_TVQTAAANAASTAASSAAQNAFK(gl)GNQI_</t>
  </si>
  <si>
    <t>TVQTAAANAASTAASSAAQNAFK(1)GNQI</t>
  </si>
  <si>
    <t>TVQTAAANAASTAASSAAQNAFK(94.72)GNQI</t>
  </si>
  <si>
    <t>TVQTAAANAASTAASSAAQNAFK(100.39)GNQI</t>
  </si>
  <si>
    <t>TVQTAAANAASTAASSAAQNAFK(154.69)GNQI</t>
  </si>
  <si>
    <t>TVQTAAANAASTAASSAAQNAFK(115.77)GNQI</t>
  </si>
  <si>
    <t>TVQTAAANAASTAASSAAQNAFK(74.63)GNQI</t>
  </si>
  <si>
    <t>TVQTAAANAASTAASSAAQNAFK(47.21)GNQI</t>
  </si>
  <si>
    <t>TVQTAAANAASTAASSAAQNAFK(68.31)GNQI</t>
  </si>
  <si>
    <t>173642;173643</t>
  </si>
  <si>
    <t>TVQTAAANAASTAASSAAQNAFK(74.21)GNQI</t>
  </si>
  <si>
    <t>TVQTAAANAASTAASSAAQNAFK(87.05)GNQI</t>
  </si>
  <si>
    <t>TVQTAAANAASTAASSAAQNAFK(130.16)GNQI</t>
  </si>
  <si>
    <t>TVQVEQSKVLIK</t>
  </si>
  <si>
    <t>_TVQVEQSK(gl)VLIK(ly)_</t>
  </si>
  <si>
    <t>TVQVEQSK(0.943)VLIK(0.057)</t>
  </si>
  <si>
    <t>TVQVEQSK(0.057)VLIK(0.943)</t>
  </si>
  <si>
    <t>TVQVEQSK(12.17)VLIK(-12.17)</t>
  </si>
  <si>
    <t>TVQVEQSK(-12.17)VLIK(12.17)</t>
  </si>
  <si>
    <t>_TVQVEQSK(gl)VLIK_</t>
  </si>
  <si>
    <t>TVQVEQSK(1)VLIK</t>
  </si>
  <si>
    <t>TVQVEQSK(35.23)VLIK(-35.23)</t>
  </si>
  <si>
    <t>TVQVEQSK(0.999)VLIK(0.001)</t>
  </si>
  <si>
    <t>TVQVEQSK(30.06)VLIK(-30.06)</t>
  </si>
  <si>
    <t>TVQVEQSK(0.833)VLIK(0.167)</t>
  </si>
  <si>
    <t>TVQVEQSK(6.97)VLIK(-6.97)</t>
  </si>
  <si>
    <t>TVQVEQSK(0.979)VLIK(0.021)</t>
  </si>
  <si>
    <t>TVQVEQSK(16.67)VLIK(-16.67)</t>
  </si>
  <si>
    <t>TVRPSVSPKDLELYENWNK</t>
  </si>
  <si>
    <t>_TVR(ar)PSVSPK(gl)DLELYENWNK(ly)_</t>
  </si>
  <si>
    <t>TVR(1)PSVSPKDLELYENWNK</t>
  </si>
  <si>
    <t>TVRPSVSPK(1)DLELYENWNK</t>
  </si>
  <si>
    <t>TVRPSVSPKDLELYENWNK(1)</t>
  </si>
  <si>
    <t>TVR(88.26)PSVSPKDLELYENWNK</t>
  </si>
  <si>
    <t>TVRPSVSPK(39.95)DLELYENWNK(-39.95)</t>
  </si>
  <si>
    <t>TVRPSVSPK(-39.95)DLELYENWNK(39.95)</t>
  </si>
  <si>
    <t>TVR(94.84)PSVSPKDLELYENWNK</t>
  </si>
  <si>
    <t>TVRPSVSPK(60.1)DLELYENWNK(-60.1)</t>
  </si>
  <si>
    <t>TVRPSVSPK(-60.1)DLELYENWNK(60.1)</t>
  </si>
  <si>
    <t>TVR(74.79)PSVSPKDLELYENWNK</t>
  </si>
  <si>
    <t>TVRPSVSPK(46.65)DLELYENWNK(-46.65)</t>
  </si>
  <si>
    <t>TVRPSVSPK(-46.65)DLELYENWNK(46.65)</t>
  </si>
  <si>
    <t>TVRPSVSPK(0.989)DLELYENWNK(0.011)</t>
  </si>
  <si>
    <t>TVRPSVSPK(0.011)DLELYENWNK(0.989)</t>
  </si>
  <si>
    <t>TVR(57.48)PSVSPKDLELYENWNK</t>
  </si>
  <si>
    <t>TVRPSVSPK(19.46)DLELYENWNK(-19.46)</t>
  </si>
  <si>
    <t>TVRPSVSPK(-19.46)DLELYENWNK(19.46)</t>
  </si>
  <si>
    <t>TVR(159.8)PSVSPKDLELYENWNK</t>
  </si>
  <si>
    <t>TVRPSVSPK(114.71)DLELYENWNK(-114.71)</t>
  </si>
  <si>
    <t>TVRPSVSPK(-114.71)DLELYENWNK(114.71)</t>
  </si>
  <si>
    <t>TVR(114.99)PSVSPKDLELYENWNK</t>
  </si>
  <si>
    <t>TVRPSVSPK(57.05)DLELYENWNK(-57.05)</t>
  </si>
  <si>
    <t>TVRPSVSPK(-57.05)DLELYENWNK(57.05)</t>
  </si>
  <si>
    <t>TVRRQRQSK</t>
  </si>
  <si>
    <t>_TVRRQRQSK(gl)_</t>
  </si>
  <si>
    <t>TVRRQRQSK(1)</t>
  </si>
  <si>
    <t>TVRRQRQSK(86.67)</t>
  </si>
  <si>
    <t>Q9NSI6-2</t>
  </si>
  <si>
    <t>BRWD1</t>
  </si>
  <si>
    <t>Bromodomain and WD repeat-containing protein 1</t>
  </si>
  <si>
    <t>TVSAKALGAMVK</t>
  </si>
  <si>
    <t>_TVSAK(gl)ALGAMVK(ly)_</t>
  </si>
  <si>
    <t>TVSAK(1)ALGAMVK</t>
  </si>
  <si>
    <t>TVSAKALGAMVK(1)</t>
  </si>
  <si>
    <t>TVSAK(48.85)ALGAMVK(-48.85)</t>
  </si>
  <si>
    <t>TVSAK(-48.85)ALGAMVK(48.85)</t>
  </si>
  <si>
    <t>TVSAK(57.21)ALGAMVK(-57.21)</t>
  </si>
  <si>
    <t>TVSAK(-57.21)ALGAMVK(57.21)</t>
  </si>
  <si>
    <t>TVSAK(33.69)ALGAMVK(-33.69)</t>
  </si>
  <si>
    <t>TVSAK(-33.69)ALGAMVK(33.69)</t>
  </si>
  <si>
    <t>TVSAK(41.36)ALGAMVK(-41.36)</t>
  </si>
  <si>
    <t>TVSAK(-41.36)ALGAMVK(41.36)</t>
  </si>
  <si>
    <t>TVSAK(36.41)ALGAMVK(-36.41)</t>
  </si>
  <si>
    <t>TVSAK(-36.41)ALGAMVK(36.41)</t>
  </si>
  <si>
    <t>TVSAK(45.33)ALGAMVK(-45.33)</t>
  </si>
  <si>
    <t>TVSAK(-45.33)ALGAMVK(45.33)</t>
  </si>
  <si>
    <t>_TVSAK(gl)ALGAMVK_</t>
  </si>
  <si>
    <t>TVSAK(42.51)ALGAMVK(-42.51)</t>
  </si>
  <si>
    <t>TVSDLIDQKVYELQASR</t>
  </si>
  <si>
    <t>_TVSDLIDQK(gl)VYELQASR(ar)_</t>
  </si>
  <si>
    <t>TVSDLIDQKVYELQASR(1)</t>
  </si>
  <si>
    <t>TVSDLIDQK(1)VYELQASR</t>
  </si>
  <si>
    <t>TVSDLIDQKVYELQASR(114.01)</t>
  </si>
  <si>
    <t>TVSDLIDQK(114.01)VYELQASR</t>
  </si>
  <si>
    <t>TVSDLIDQKVYELQASR(71.7)</t>
  </si>
  <si>
    <t>TVSDLIDQK(71.7)VYELQASR</t>
  </si>
  <si>
    <t>TVSEKFSPETASR</t>
  </si>
  <si>
    <t>_TVSEK(gl)FSPETASR(ar)_</t>
  </si>
  <si>
    <t>TVSEKFSPETASR(1)</t>
  </si>
  <si>
    <t>TVSEK(1)FSPETASR</t>
  </si>
  <si>
    <t>TVSEKFSPETASR(69.35)</t>
  </si>
  <si>
    <t>TVSEK(69.35)FSPETASR</t>
  </si>
  <si>
    <t>Q8TDW4-6;Q8TDW4-2;Q8TDW4-7;Q8TDW4-5;Q8TDW4-3;Q8TDW4;Q8TDW4-4;Q8TDW4-8</t>
  </si>
  <si>
    <t>TVSEKFSPETASR(58.12)</t>
  </si>
  <si>
    <t>TVSEK(58.12)FSPETASR</t>
  </si>
  <si>
    <t>TVSFIMADEQLKR</t>
  </si>
  <si>
    <t>_TVSFIMADEQLK(gl)R(ar)_</t>
  </si>
  <si>
    <t>TVSFIMADEQLKR(1)</t>
  </si>
  <si>
    <t>TVSFIMADEQLK(1)R</t>
  </si>
  <si>
    <t>TVSFIMADEQLKR(55.21)</t>
  </si>
  <si>
    <t>TVSFIMADEQLK(55.21)R</t>
  </si>
  <si>
    <t>TVSFKLGDLEEAPER</t>
  </si>
  <si>
    <t>_TVSFK(gl)LGDLEEAPER_</t>
  </si>
  <si>
    <t>TVSFK(1)LGDLEEAPER</t>
  </si>
  <si>
    <t>TVSFK(86.55)LGDLEEAPER</t>
  </si>
  <si>
    <t>TVSFK(123.72)LGDLEEAPER</t>
  </si>
  <si>
    <t>TVSKVDDFLANEAK</t>
  </si>
  <si>
    <t>_TVSK(gl)VDDFLANEAK(ly)_</t>
  </si>
  <si>
    <t>TVSK(1)VDDFLANEAK</t>
  </si>
  <si>
    <t>TVSKVDDFLANEAK(1)</t>
  </si>
  <si>
    <t>TVSK(53.92)VDDFLANEAK(-53.92)</t>
  </si>
  <si>
    <t>TVSK(-53.92)VDDFLANEAK(53.92)</t>
  </si>
  <si>
    <t>8984;8985</t>
  </si>
  <si>
    <t>TVSK(92.1)VDDFLANEAK(-92.1)</t>
  </si>
  <si>
    <t>TVSK(-92.1)VDDFLANEAK(92.1)</t>
  </si>
  <si>
    <t>_TVSK(gl)VDDFLANEAK_</t>
  </si>
  <si>
    <t>TVSK(47.89)VDDFLANEAK(-47.89)</t>
  </si>
  <si>
    <t>5928;5929</t>
  </si>
  <si>
    <t>TVSK(64.47)VDDFLANEAK(-64.47)</t>
  </si>
  <si>
    <t>TVSLEKYK</t>
  </si>
  <si>
    <t>_TVSLEK(gl)YK(gl)_</t>
  </si>
  <si>
    <t>TVSLEK(1)YK(1)</t>
  </si>
  <si>
    <t>TVSLEK(75.11)YK(75.11)</t>
  </si>
  <si>
    <t>Q8TED1;J3KNB5</t>
  </si>
  <si>
    <t>Probable glutathione peroxidase 8</t>
  </si>
  <si>
    <t>13545;13546</t>
  </si>
  <si>
    <t>TVSLLDENNVSSYLSKNILAFR</t>
  </si>
  <si>
    <t>_TVSLLDENNVSSYLSK(gl)NILAFR(ar)_</t>
  </si>
  <si>
    <t>TVSLLDENNVSSYLSKNILAFR(1)</t>
  </si>
  <si>
    <t>TVSLLDENNVSSYLSK(1)NILAFR</t>
  </si>
  <si>
    <t>TVSLLDENNVSSYLSKNILAFR(94.63)</t>
  </si>
  <si>
    <t>TVSLLDENNVSSYLSK(94.63)NILAFR</t>
  </si>
  <si>
    <t>TVSLLDENNVSSYLSKNILAFR(145.05)</t>
  </si>
  <si>
    <t>TVSLLDENNVSSYLSK(145.05)NILAFR</t>
  </si>
  <si>
    <t>_TVSLLDENNVSSYLSK(gl)NILAFR_</t>
  </si>
  <si>
    <t>TVSLLDENNVSSYLSK(106.03)NILAFR</t>
  </si>
  <si>
    <t>TVSVENGDRGSK</t>
  </si>
  <si>
    <t>_TVSVENGDR(ar)GSK(gl)_</t>
  </si>
  <si>
    <t>TVSVENGDR(1)GSK</t>
  </si>
  <si>
    <t>TVSVENGDRGSK(1)</t>
  </si>
  <si>
    <t>TVSVENGDR(77.29)GSK</t>
  </si>
  <si>
    <t>TVSVENGDRGSK(77.29)</t>
  </si>
  <si>
    <t>Q8NDW4</t>
  </si>
  <si>
    <t>ZNF248</t>
  </si>
  <si>
    <t>Zinc finger protein 248</t>
  </si>
  <si>
    <t>TVTAMDVVYALKR</t>
  </si>
  <si>
    <t>TVTAMDVVYALKR(1)</t>
  </si>
  <si>
    <t>TVTAMDVVYALK(1)R</t>
  </si>
  <si>
    <t>_TVTAMDVVYALK(gl)R_</t>
  </si>
  <si>
    <t>TVTAMDVVYALK(68.81)R</t>
  </si>
  <si>
    <t>TVTAMDVVYALK(77.6)R</t>
  </si>
  <si>
    <t>TVTAMDVVYALK(66.39)R</t>
  </si>
  <si>
    <t>_TVTAMDVVYALK(gl)R(ar)_</t>
  </si>
  <si>
    <t>TVTAMDVVYALKR(97.46)</t>
  </si>
  <si>
    <t>TVTAMDVVYALK(97.46)R</t>
  </si>
  <si>
    <t>TVTAMDVVYALKR(89.63)</t>
  </si>
  <si>
    <t>TVTAMDVVYALK(89.63)R</t>
  </si>
  <si>
    <t>TVTAMDVVYALKR(78.76)</t>
  </si>
  <si>
    <t>TVTAMDVVYALK(78.76)R</t>
  </si>
  <si>
    <t>TVTCPMSGKPLR</t>
  </si>
  <si>
    <t>_TVTCPMSGK(gl)PLR(ar)_</t>
  </si>
  <si>
    <t>TVTCPMSGKPLR(1)</t>
  </si>
  <si>
    <t>TVTCPMSGK(1)PLR</t>
  </si>
  <si>
    <t>TVTCPMSGKPLR(78.69)</t>
  </si>
  <si>
    <t>TVTCPMSGK(78.69)PLR</t>
  </si>
  <si>
    <t>Q9Y314;M0R3B2;A0A075B6F9</t>
  </si>
  <si>
    <t>TVTLEIPEVLKR</t>
  </si>
  <si>
    <t>_TVTLEIPEVLK(gl)R(ar)_</t>
  </si>
  <si>
    <t>TVTLEIPEVLKR(1)</t>
  </si>
  <si>
    <t>TVTLEIPEVLK(1)R</t>
  </si>
  <si>
    <t>TVTLEIPEVLKR(105.2)</t>
  </si>
  <si>
    <t>TVTLEIPEVLK(105.2)R</t>
  </si>
  <si>
    <t>MSL3P1</t>
  </si>
  <si>
    <t>Putative male-specific lethal-3 protein-like 2</t>
  </si>
  <si>
    <t>TVTLEIPEVLKR(99.54)</t>
  </si>
  <si>
    <t>TVTLEIPEVLK(99.54)R</t>
  </si>
  <si>
    <t>TVTLEIPEVLKR(74.61)</t>
  </si>
  <si>
    <t>TVTLEIPEVLK(74.61)R</t>
  </si>
  <si>
    <t>TVTLEIPEVLKR(91.12)</t>
  </si>
  <si>
    <t>TVTLEIPEVLK(91.12)R</t>
  </si>
  <si>
    <t>TVTLSTKQGEEPLVR</t>
  </si>
  <si>
    <t>_TVTLSTK(gl)QGEEPLVR(ar)_</t>
  </si>
  <si>
    <t>TVTLSTKQGEEPLVR(1)</t>
  </si>
  <si>
    <t>TVTLSTK(1)QGEEPLVR</t>
  </si>
  <si>
    <t>TVTLSTKQGEEPLVR(60.97)</t>
  </si>
  <si>
    <t>TVTLSTK(60.97)QGEEPLVR</t>
  </si>
  <si>
    <t>TVTPAKAVTTPGK</t>
  </si>
  <si>
    <t>_TVTPAK(gl)AVTTPGK(ly)_</t>
  </si>
  <si>
    <t>TVTPAK(0.998)AVTTPGK(0.002)</t>
  </si>
  <si>
    <t>TVTPAK(0.002)AVTTPGK(0.998)</t>
  </si>
  <si>
    <t>TVTPAK(27.19)AVTTPGK(-27.19)</t>
  </si>
  <si>
    <t>TVTPAK(-27.19)AVTTPGK(27.19)</t>
  </si>
  <si>
    <t>TVTSGSIQPVTQAPQAGQMVDTKR</t>
  </si>
  <si>
    <t>_TVTSGSIQPVTQAPQAGQM(ox)VDTK(gl)R(ar)_</t>
  </si>
  <si>
    <t>TVTSGSIQPVTQAPQAGQMVDTKR(1)</t>
  </si>
  <si>
    <t>TVTSGSIQPVTQAPQAGQMVDTK(1)R</t>
  </si>
  <si>
    <t>TVTSGSIQPVTQAPQAGQM(1)VDTKR</t>
  </si>
  <si>
    <t>TVTSGSIQPVTQAPQAGQMVDTKR(47.75)</t>
  </si>
  <si>
    <t>TVTSGSIQPVTQAPQAGQMVDTK(47.75)R</t>
  </si>
  <si>
    <t>TVTSGSIQPVTQAPQAGQM(47.75)VDTKR</t>
  </si>
  <si>
    <t>TVTSGSIQPVTQAPQAGQMVDTKR(80.7)</t>
  </si>
  <si>
    <t>TVTSGSIQPVTQAPQAGQMVDTK(80.7)R</t>
  </si>
  <si>
    <t>TVTSGSIQPVTQAPQAGQM(80.7)VDTKR</t>
  </si>
  <si>
    <t>TVTSGSIQPVTQAPQAGQMVDTKR(53.44)</t>
  </si>
  <si>
    <t>TVTSGSIQPVTQAPQAGQMVDTK(53.44)R</t>
  </si>
  <si>
    <t>TVTSGSIQPVTQAPQAGQM(53.44)VDTKR</t>
  </si>
  <si>
    <t>_TVTSGSIQPVTQAPQAGQMVDTK(gl)R(ar)_</t>
  </si>
  <si>
    <t>TVTSGSIQPVTQAPQAGQMVDTKR(76.02)</t>
  </si>
  <si>
    <t>TVTSGSIQPVTQAPQAGQMVDTK(76.02)R</t>
  </si>
  <si>
    <t>TVTSGSIQPVTQAPQAGQMVDTKR(75.87)</t>
  </si>
  <si>
    <t>TVTSGSIQPVTQAPQAGQMVDTK(75.87)R</t>
  </si>
  <si>
    <t>TVTSGSIQPVTQAPQAGQMVDTKR(57.83)</t>
  </si>
  <si>
    <t>TVTSGSIQPVTQAPQAGQMVDTK(57.83)R</t>
  </si>
  <si>
    <t>TVTSGSIQPVTQAPQAGQMVDTKR(47.73)</t>
  </si>
  <si>
    <t>TVTSGSIQPVTQAPQAGQMVDTK(47.73)R</t>
  </si>
  <si>
    <t>TVTSGSIQPVTQAPQAGQMVDTKR(96.71)</t>
  </si>
  <si>
    <t>TVTSGSIQPVTQAPQAGQMVDTK(96.71)R</t>
  </si>
  <si>
    <t>TVTSGSIQPVTQAPQAGQMVDTKR(103.24)</t>
  </si>
  <si>
    <t>TVTSGSIQPVTQAPQAGQMVDTK(103.24)R</t>
  </si>
  <si>
    <t>_TVTSGSIQPVTQAPQAGQMVDTK(gl)R_</t>
  </si>
  <si>
    <t>TVTSGSIQPVTQAPQAGQMVDTK(149.67)R</t>
  </si>
  <si>
    <t>TVTSGSIQPVTQAPQAGQMVDTK(158.91)R</t>
  </si>
  <si>
    <t>TVTSGSIQPVTQAPQAGQMVDTK(91.24)R</t>
  </si>
  <si>
    <t>TVTSGSIQPVTQAPQAGQMVDTK(73.46)R</t>
  </si>
  <si>
    <t>TVTSGSIQPVTQAPQAGQMVDTK(106.63)R</t>
  </si>
  <si>
    <t>174191;174192</t>
  </si>
  <si>
    <t>TVTSGSIQPVTQAPQAGQMVDTK(65.85)R</t>
  </si>
  <si>
    <t>_TVTSGSIQPVTQAPQAGQM(ox)VDTK(gl)R_</t>
  </si>
  <si>
    <t>TVTSGSIQPVTQAPQAGQMVDTK(115.96)R</t>
  </si>
  <si>
    <t>TVTSGSIQPVTQAPQAGQM(115.96)VDTKR</t>
  </si>
  <si>
    <t>TVTSGSIQPVTQAPQAGQMVDTK(58.5)R</t>
  </si>
  <si>
    <t>TVTSGSIQPVTQAPQAGQM(58.5)VDTKR</t>
  </si>
  <si>
    <t>TVTVEFKHDDR</t>
  </si>
  <si>
    <t>_TVTVEFK(gl)HDDR(ar)_</t>
  </si>
  <si>
    <t>TVTVEFKHDDR(1)</t>
  </si>
  <si>
    <t>TVTVEFK(1)HDDR</t>
  </si>
  <si>
    <t>TVTVEFKHDDR(79.82)</t>
  </si>
  <si>
    <t>TVTVEFK(79.82)HDDR</t>
  </si>
  <si>
    <t>TVTYSLLKRLKER</t>
  </si>
  <si>
    <t>_TVTYSLLK(gl)R(ar)LK(ly)ER_</t>
  </si>
  <si>
    <t>TVTYSLLKR(1)LKER</t>
  </si>
  <si>
    <t>TVTYSLLK(1)RLKER</t>
  </si>
  <si>
    <t>TVTYSLLKRLK(1)ER</t>
  </si>
  <si>
    <t>TVTYSLLKR(53.86)LKER(-53.86)</t>
  </si>
  <si>
    <t>TVTYSLLK(50.34)RLK(-50.34)ER</t>
  </si>
  <si>
    <t>TVTYSLLK(-50.34)RLK(50.34)ER</t>
  </si>
  <si>
    <t>O43541-4;O43541</t>
  </si>
  <si>
    <t>O43541-4</t>
  </si>
  <si>
    <t>SMAD6</t>
  </si>
  <si>
    <t>Mothers against decapentaplegic homolog 6</t>
  </si>
  <si>
    <t>TVVAEYAIALAQKHMTR</t>
  </si>
  <si>
    <t>_TVVAEYAIALAQK(gl)HMTR(ar)_</t>
  </si>
  <si>
    <t>TVVAEYAIALAQKHMTR(1)</t>
  </si>
  <si>
    <t>TVVAEYAIALAQK(1)HMTR</t>
  </si>
  <si>
    <t>TVVAEYAIALAQKHMTR(103.6)</t>
  </si>
  <si>
    <t>TVVAEYAIALAQK(103.6)HMTR</t>
  </si>
  <si>
    <t>TVVAEYAIALAQKHMTR(96.1)</t>
  </si>
  <si>
    <t>TVVAEYAIALAQK(96.1)HMTR</t>
  </si>
  <si>
    <t>TVVAEYAIALAQKHMTR(90.5)</t>
  </si>
  <si>
    <t>TVVAEYAIALAQK(90.5)HMTR</t>
  </si>
  <si>
    <t>174212;174213</t>
  </si>
  <si>
    <t>TVVAEYAIALAQKHMTR(70.47)</t>
  </si>
  <si>
    <t>TVVAEYAIALAQK(70.47)HMTR</t>
  </si>
  <si>
    <t>_TVVAEYAIALAQK(gl)HMTR_</t>
  </si>
  <si>
    <t>TVVAEYAIALAQK(68.98)HMTR</t>
  </si>
  <si>
    <t>TVVAEYAIALAQK(73.25)HMTR</t>
  </si>
  <si>
    <t>P48509;E9PRJ3;E9PMR4</t>
  </si>
  <si>
    <t>CD151 antigen;Tetraspanin</t>
  </si>
  <si>
    <t>TVVAPSAVAGKRPPEPTTPWQEDPEPEDENLYEK</t>
  </si>
  <si>
    <t>_TVVAPSAVAGK(gl)R(ar)PPEPTTPWQEDPEPEDENLYEK(ly)_</t>
  </si>
  <si>
    <t>TVVAPSAVAGKR(1)PPEPTTPWQEDPEPEDENLYEK</t>
  </si>
  <si>
    <t>TVVAPSAVAGK(1)RPPEPTTPWQEDPEPEDENLYEK</t>
  </si>
  <si>
    <t>TVVAPSAVAGKRPPEPTTPWQEDPEPEDENLYEK(1)</t>
  </si>
  <si>
    <t>TVVAPSAVAGKR(48.2)PPEPTTPWQEDPEPEDENLYEK</t>
  </si>
  <si>
    <t>TVVAPSAVAGK(38.7)RPPEPTTPWQEDPEPEDENLYEK(-38.7)</t>
  </si>
  <si>
    <t>TVVAPSAVAGK(-38.7)RPPEPTTPWQEDPEPEDENLYEK(38.7)</t>
  </si>
  <si>
    <t>Q9NX14;Q9NX14-2</t>
  </si>
  <si>
    <t>Q9NX14</t>
  </si>
  <si>
    <t>NDUFB11</t>
  </si>
  <si>
    <t>NADH dehydrogenase [ubiquinone] 1 beta subcomplex subunit 11, mitochondrial</t>
  </si>
  <si>
    <t>TVVAPSAVAGKR(66.12)PPEPTTPWQEDPEPEDENLYEK</t>
  </si>
  <si>
    <t>TVVAPSAVAGK(52.6)RPPEPTTPWQEDPEPEDENLYEK(-52.6)</t>
  </si>
  <si>
    <t>TVVAPSAVAGK(-52.6)RPPEPTTPWQEDPEPEDENLYEK(52.6)</t>
  </si>
  <si>
    <t>_TVVAPSAVAGK(gl)RPPEPTTPWQEDPEPEDENLYEK_</t>
  </si>
  <si>
    <t>TVVAPSAVAGK(0.998)RPPEPTTPWQEDPEPEDENLYEK(0.002)</t>
  </si>
  <si>
    <t>TVVAPSAVAGK(27.28)RPPEPTTPWQEDPEPEDENLYEK(-27.28)</t>
  </si>
  <si>
    <t>TVVCTPEKVTK</t>
  </si>
  <si>
    <t>_TVVCTPEK(gl)VTK_</t>
  </si>
  <si>
    <t>TVVCTPEK(0.841)VTK(0.159)</t>
  </si>
  <si>
    <t>TVVCTPEK(7.24)VTK(-7.24)</t>
  </si>
  <si>
    <t>Q9Y6P5-3;Q9Y6P5;Q9Y6P5-2</t>
  </si>
  <si>
    <t>Q9Y6P5-3</t>
  </si>
  <si>
    <t>SESN1</t>
  </si>
  <si>
    <t>Sestrin-1</t>
  </si>
  <si>
    <t>TVVDKWFK</t>
  </si>
  <si>
    <t>_TVVDK(gl)WFK(ly)_</t>
  </si>
  <si>
    <t>TVVDK(0.998)WFK(0.002)</t>
  </si>
  <si>
    <t>TVVDK(0.002)WFK(0.998)</t>
  </si>
  <si>
    <t>TVVDK(27.57)WFK(-27.57)</t>
  </si>
  <si>
    <t>TVVDK(-27.57)WFK(27.57)</t>
  </si>
  <si>
    <t>P0DN79;P35520;P35520-2</t>
  </si>
  <si>
    <t>TVVKQGLEVK</t>
  </si>
  <si>
    <t>_TVVK(gl)QGLEVK(ly)_</t>
  </si>
  <si>
    <t>TVVK(1)QGLEVK</t>
  </si>
  <si>
    <t>TVVKQGLEVK(1)</t>
  </si>
  <si>
    <t>TVVK(37.78)QGLEVK(-37.78)</t>
  </si>
  <si>
    <t>TVVK(-37.78)QGLEVK(37.78)</t>
  </si>
  <si>
    <t>TVVMQGAAGIGKSMLAHK</t>
  </si>
  <si>
    <t>_TVVM(ox)QGAAGIGK(gl)SM(ox)LAHK(gl)_</t>
  </si>
  <si>
    <t>TVVMQGAAGIGK(1)SMLAHK(1)</t>
  </si>
  <si>
    <t>TVVM(1)QGAAGIGKSM(1)LAHK</t>
  </si>
  <si>
    <t>TVVMQGAAGIGK(46.16)SMLAHK(46.16)</t>
  </si>
  <si>
    <t>TVVM(46.16)QGAAGIGKSM(46.16)LAHK</t>
  </si>
  <si>
    <t>1087;1088</t>
  </si>
  <si>
    <t>TVVNKDVFRDPALK</t>
  </si>
  <si>
    <t>_TVVNK(gl)DVFR(ar)DPALK(ly)_</t>
  </si>
  <si>
    <t>TVVNKDVFR(1)DPALK</t>
  </si>
  <si>
    <t>TVVNK(1)DVFRDPALK</t>
  </si>
  <si>
    <t>TVVNKDVFRDPALK(1)</t>
  </si>
  <si>
    <t>TVVNKDVFR(60.3)DPALK</t>
  </si>
  <si>
    <t>TVVNK(46.22)DVFRDPALK(-46.22)</t>
  </si>
  <si>
    <t>TVVNK(-46.22)DVFRDPALK(46.22)</t>
  </si>
  <si>
    <t>P61353;K7ELC7;K7EQQ9</t>
  </si>
  <si>
    <t>8854;8855</t>
  </si>
  <si>
    <t>TVVNKDVFR(128.36)DPALK</t>
  </si>
  <si>
    <t>TVVNK(96.97)DVFRDPALK(-96.97)</t>
  </si>
  <si>
    <t>TVVNK(-96.97)DVFRDPALK(96.97)</t>
  </si>
  <si>
    <t>TVVQSCGHSLETKSYR</t>
  </si>
  <si>
    <t>_TVVQSCGHSLETK(gl)SYR(ar)_</t>
  </si>
  <si>
    <t>TVVQSCGHSLETKSYR(1)</t>
  </si>
  <si>
    <t>TVVQSCGHSLETK(1)SYR</t>
  </si>
  <si>
    <t>TVVQSCGHSLETKSYR(70.2)</t>
  </si>
  <si>
    <t>TVVQSCGHSLETK(70.2)SYR</t>
  </si>
  <si>
    <t>TVVQSCGHSLETKSYR(61.44)</t>
  </si>
  <si>
    <t>TVVQSCGHSLETK(61.44)SYR</t>
  </si>
  <si>
    <t>TVVQSCGHSLETKSYR(61.26)</t>
  </si>
  <si>
    <t>TVVQSCGHSLETK(61.26)SYR</t>
  </si>
  <si>
    <t>TVVQSCGHSLETKSYR(45.14)</t>
  </si>
  <si>
    <t>TVVQSCGHSLETK(45.14)SYR</t>
  </si>
  <si>
    <t>TVVQSCGHSLETKSYR(63.63)</t>
  </si>
  <si>
    <t>TVVQSCGHSLETK(63.63)SYR</t>
  </si>
  <si>
    <t>174247;174248</t>
  </si>
  <si>
    <t>_TVVQSCGHSLETK(gl)SYR_</t>
  </si>
  <si>
    <t>TVVQSCGHSLETK(68.28)SYR</t>
  </si>
  <si>
    <t>TVVQSCGHSLETK(50.3)SYR</t>
  </si>
  <si>
    <t>TVWEISQKTVLK</t>
  </si>
  <si>
    <t>_TVWEISQK(gl)TVLK(ly)_</t>
  </si>
  <si>
    <t>TVWEISQK(0.704)TVLK(0.296)</t>
  </si>
  <si>
    <t>TVWEISQK(0.296)TVLK(0.704)</t>
  </si>
  <si>
    <t>TVWEISQK(3.75)TVLK(-3.75)</t>
  </si>
  <si>
    <t>TVWEISQK(-3.75)TVLK(3.75)</t>
  </si>
  <si>
    <t>TVWEISQK(1)TVLK</t>
  </si>
  <si>
    <t>TVWEISQKTVLK(1)</t>
  </si>
  <si>
    <t>TVWEISQK(41.44)TVLK(-41.44)</t>
  </si>
  <si>
    <t>TVWEISQK(-41.44)TVLK(41.44)</t>
  </si>
  <si>
    <t>174403;174404</t>
  </si>
  <si>
    <t>TVWEISQK(0.867)TVLK(0.133)</t>
  </si>
  <si>
    <t>TVWEISQK(0.133)TVLK(0.867)</t>
  </si>
  <si>
    <t>TVWEISQK(8.15)TVLK(-8.15)</t>
  </si>
  <si>
    <t>TVWEISQK(-8.15)TVLK(8.15)</t>
  </si>
  <si>
    <t>TVWEISQK(0.977)TVLK(0.023)</t>
  </si>
  <si>
    <t>TVWEISQK(0.023)TVLK(0.977)</t>
  </si>
  <si>
    <t>TVWEISQK(16.28)TVLK(-16.28)</t>
  </si>
  <si>
    <t>TVWEISQK(-16.28)TVLK(16.28)</t>
  </si>
  <si>
    <t>_TVWEISQKTVLK(gl)_</t>
  </si>
  <si>
    <t>TVWEISQK(0.456)TVLK(0.544)</t>
  </si>
  <si>
    <t>TVWEISQK(-0.77)TVLK(0.77)</t>
  </si>
  <si>
    <t>1884;1887</t>
  </si>
  <si>
    <t>_TVWEISQK(gl)TVLK_</t>
  </si>
  <si>
    <t>TVWEISQK(0.999)TVLK(0.001)</t>
  </si>
  <si>
    <t>TVWEISQK(32.45)TVLK(-32.45)</t>
  </si>
  <si>
    <t>TVWEISQK(0.826)TVLK(0.174)</t>
  </si>
  <si>
    <t>TVWEISQK(6.76)TVLK(-6.76)</t>
  </si>
  <si>
    <t>TVWEISQK(0.997)TVLK(0.003)</t>
  </si>
  <si>
    <t>TVWEISQK(24.95)TVLK(-24.95)</t>
  </si>
  <si>
    <t>TVWEISQK(0.998)TVLK(0.002)</t>
  </si>
  <si>
    <t>TVWEISQK(27.77)TVLK(-27.77)</t>
  </si>
  <si>
    <t>174411;174412</t>
  </si>
  <si>
    <t>TVWEISQK(0.88)TVLK(0.12)</t>
  </si>
  <si>
    <t>TVWEISQK(8.63)TVLK(-8.63)</t>
  </si>
  <si>
    <t>TVWLGHPEKR</t>
  </si>
  <si>
    <t>_TVWLGHPEK(gl)R(ar)_</t>
  </si>
  <si>
    <t>TVWLGHPEKR(1)</t>
  </si>
  <si>
    <t>TVWLGHPEK(1)R</t>
  </si>
  <si>
    <t>TVWLGHPEKR(48.98)</t>
  </si>
  <si>
    <t>TVWLGHPEK(48.98)R</t>
  </si>
  <si>
    <t>A0A0A0MR22;O75110-2;O75110</t>
  </si>
  <si>
    <t>ATP9A</t>
  </si>
  <si>
    <t>Phospholipid-transporting ATPase;Probable phospholipid-transporting ATPase IIA</t>
  </si>
  <si>
    <t>TVWLGHPEKR(51.93)</t>
  </si>
  <si>
    <t>TVWLGHPEK(51.93)R</t>
  </si>
  <si>
    <t>TVWLGHPEKR(70.06)</t>
  </si>
  <si>
    <t>TVWLGHPEK(70.06)R</t>
  </si>
  <si>
    <t>TVYALPTIAFAFVCHPSVLPIYSELKDR</t>
  </si>
  <si>
    <t>_TVYALPTIAFAFVCHPSVLPIYSELK(gl)DR(ar)_</t>
  </si>
  <si>
    <t>TVYALPTIAFAFVCHPSVLPIYSELKDR(1)</t>
  </si>
  <si>
    <t>TVYALPTIAFAFVCHPSVLPIYSELK(1)DR</t>
  </si>
  <si>
    <t>TVYALPTIAFAFVCHPSVLPIYSELKDR(70.53)</t>
  </si>
  <si>
    <t>TVYALPTIAFAFVCHPSVLPIYSELK(70.53)DR</t>
  </si>
  <si>
    <t>TVYNLLSDRDLKK</t>
  </si>
  <si>
    <t>_TVYNLLSDRDLKK(gl)_</t>
  </si>
  <si>
    <t>TVYNLLSDRDLK(0.151)K(0.849)</t>
  </si>
  <si>
    <t>TVYNLLSDRDLK(-7.51)K(7.51)</t>
  </si>
  <si>
    <t>TVYNPAALKAAQK</t>
  </si>
  <si>
    <t>_TVYNPAALK(gl)AAQK_</t>
  </si>
  <si>
    <t>TVYNPAALK(0.931)AAQK(0.069)</t>
  </si>
  <si>
    <t>TVYNPAALK(11.33)AAQK(-11.33)</t>
  </si>
  <si>
    <t>TVYNPAALK(0.798)AAQK(0.202)</t>
  </si>
  <si>
    <t>TVYNPAALK(5.96)AAQK(-5.96)</t>
  </si>
  <si>
    <t>TVYNPAALK(0.943)AAQK(0.057)</t>
  </si>
  <si>
    <t>TVYNPAALK(12.15)AAQK(-12.15)</t>
  </si>
  <si>
    <t>174473;174474</t>
  </si>
  <si>
    <t>_TVYNPAALK(gl)AAQK(ly)_</t>
  </si>
  <si>
    <t>TVYNPAALK(0.899)AAQK(0.101)</t>
  </si>
  <si>
    <t>TVYNPAALK(0.101)AAQK(0.899)</t>
  </si>
  <si>
    <t>TVYNPAALK(9.49)AAQK(-9.49)</t>
  </si>
  <si>
    <t>TVYNPAALK(-9.49)AAQK(9.49)</t>
  </si>
  <si>
    <t>TVYNPAALK(0.987)AAQK(0.013)</t>
  </si>
  <si>
    <t>TVYNPAALK(0.013)AAQK(0.987)</t>
  </si>
  <si>
    <t>TVYNPAALK(18.94)AAQK(-18.94)</t>
  </si>
  <si>
    <t>TVYNPAALK(-18.94)AAQK(18.94)</t>
  </si>
  <si>
    <t>TWDDDYVLKR</t>
  </si>
  <si>
    <t>_TWDDDYVLK(gl)R_</t>
  </si>
  <si>
    <t>TWDDDYVLK(1)R</t>
  </si>
  <si>
    <t>TWDDDYVLK(79.49)R</t>
  </si>
  <si>
    <t>TWDDDYVLK(75.39)R</t>
  </si>
  <si>
    <t>_TWDDDYVLK(gl)R(ar)_</t>
  </si>
  <si>
    <t>TWDDDYVLKR(1)</t>
  </si>
  <si>
    <t>TWDDDYVLKR(119.16)</t>
  </si>
  <si>
    <t>TWDDDYVLK(119.16)R</t>
  </si>
  <si>
    <t>TWDDDYVLKR(116.3)</t>
  </si>
  <si>
    <t>TWDDDYVLK(116.3)R</t>
  </si>
  <si>
    <t>TWDKIFHNTLK</t>
  </si>
  <si>
    <t>_TWDK(gl)IFHNTLK(ly)_</t>
  </si>
  <si>
    <t>TWDK(0.997)IFHNTLK(0.003)</t>
  </si>
  <si>
    <t>TWDK(0.003)IFHNTLK(0.997)</t>
  </si>
  <si>
    <t>TWDK(25.95)IFHNTLK(-25.95)</t>
  </si>
  <si>
    <t>TWDK(-25.95)IFHNTLK(25.95)</t>
  </si>
  <si>
    <t>Q70J99;Q70J99-3;K7EMK8</t>
  </si>
  <si>
    <t>TWDK(0.996)IFHNTLK(0.004)</t>
  </si>
  <si>
    <t>TWDK(0.004)IFHNTLK(0.996)</t>
  </si>
  <si>
    <t>TWDK(24.25)IFHNTLK(-24.25)</t>
  </si>
  <si>
    <t>TWDK(-24.25)IFHNTLK(24.25)</t>
  </si>
  <si>
    <t>TWEILKEDESGSLK</t>
  </si>
  <si>
    <t>_TWEILK(gl)EDESGSLK(ly)_</t>
  </si>
  <si>
    <t>TWEILK(1)EDESGSLK</t>
  </si>
  <si>
    <t>TWEILKEDESGSLK(1)</t>
  </si>
  <si>
    <t>TWEILK(42.8)EDESGSLK(-42.8)</t>
  </si>
  <si>
    <t>TWEILK(-42.8)EDESGSLK(42.8)</t>
  </si>
  <si>
    <t>D6RIT7;D6RGC9;D6RJD3;D6RID8;Q6P1K8;Q13888;D6RAW1</t>
  </si>
  <si>
    <t>TWEILK(0.999)EDESGSLK(0.001)</t>
  </si>
  <si>
    <t>TWEILK(0.001)EDESGSLK(0.999)</t>
  </si>
  <si>
    <t>TWEILK(32.96)EDESGSLK(-32.96)</t>
  </si>
  <si>
    <t>TWEILK(-32.96)EDESGSLK(32.96)</t>
  </si>
  <si>
    <t>_TWEILK(gl)EDESGSLK_</t>
  </si>
  <si>
    <t>TWEILK(60.2)EDESGSLK(-60.2)</t>
  </si>
  <si>
    <t>TWEILK(0.981)EDESGSLK(0.019)</t>
  </si>
  <si>
    <t>TWEILK(17.19)EDESGSLK(-17.19)</t>
  </si>
  <si>
    <t>TWEKLLLAAR</t>
  </si>
  <si>
    <t>_TWEK(gl)LLLAAR_</t>
  </si>
  <si>
    <t>TWEK(1)LLLAAR</t>
  </si>
  <si>
    <t>TWEK(62.3)LLLAAR</t>
  </si>
  <si>
    <t>TWELSKQWSEK</t>
  </si>
  <si>
    <t>_TWELSK(gl)QWSEK_</t>
  </si>
  <si>
    <t>TWELSK(0.998)QWSEK(0.002)</t>
  </si>
  <si>
    <t>TWELSK(27.65)QWSEK(-27.65)</t>
  </si>
  <si>
    <t>Q13946-3;Q13946-2;Q13946</t>
  </si>
  <si>
    <t>Q13946-3</t>
  </si>
  <si>
    <t>PDE7A</t>
  </si>
  <si>
    <t>High affinity cAMP-specific 3,5-cyclic phosphodiesterase 7A</t>
  </si>
  <si>
    <t>TWFQEYMNSKDR</t>
  </si>
  <si>
    <t>_TWFQEYMNSK(gl)DR(ar)_</t>
  </si>
  <si>
    <t>TWFQEYMNSKDR(1)</t>
  </si>
  <si>
    <t>TWFQEYMNSK(1)DR</t>
  </si>
  <si>
    <t>TWFQEYMNSKDR(76.52)</t>
  </si>
  <si>
    <t>TWFQEYMNSK(76.52)DR</t>
  </si>
  <si>
    <t>TWFQEYMNSKDR(46.07)</t>
  </si>
  <si>
    <t>TWFQEYMNSK(46.07)DR</t>
  </si>
  <si>
    <t>_TWFQEYMNSK(gl)DR_</t>
  </si>
  <si>
    <t>TWFQEYMNSK(62.14)DR</t>
  </si>
  <si>
    <t>TWFQEYMNSKDRR</t>
  </si>
  <si>
    <t>_TWFQEYMNSK(gl)DR(ar)R(ar)_</t>
  </si>
  <si>
    <t>TWFQEYMNSKDR(1)R(1)</t>
  </si>
  <si>
    <t>TWFQEYMNSK(1)DRR</t>
  </si>
  <si>
    <t>TWFQEYMNSKDR(53.97)R(53.97)</t>
  </si>
  <si>
    <t>TWFQEYMNSK(53.97)DRR</t>
  </si>
  <si>
    <t>9726;9727</t>
  </si>
  <si>
    <t>TWFSIPEKNRPLK</t>
  </si>
  <si>
    <t>_TWFSIPEK(ly)NR(ar)PLK(gl)_</t>
  </si>
  <si>
    <t>TWFSIPEKNR(1)PLK</t>
  </si>
  <si>
    <t>TWFSIPEK(0.088)NRPLK(0.912)</t>
  </si>
  <si>
    <t>TWFSIPEK(0.912)NRPLK(0.088)</t>
  </si>
  <si>
    <t>TWFSIPEKNR(59.57)PLK</t>
  </si>
  <si>
    <t>TWFSIPEK(-10.15)NRPLK(10.15)</t>
  </si>
  <si>
    <t>TWFSIPEK(10.15)NRPLK(-10.15)</t>
  </si>
  <si>
    <t>6100;6104</t>
  </si>
  <si>
    <t>5104;5107</t>
  </si>
  <si>
    <t>TWFSIPEK(0.43)NRPLK(0.57)</t>
  </si>
  <si>
    <t>TWFSIPEK(0.57)NRPLK(0.43)</t>
  </si>
  <si>
    <t>TWFSIPEKNR(71.08)PLK</t>
  </si>
  <si>
    <t>TWFSIPEK(-1.22)NRPLK(1.22)</t>
  </si>
  <si>
    <t>TWFSIPEK(1.22)NRPLK(-1.22)</t>
  </si>
  <si>
    <t>_TWFSIPEK(gl)NR(ar)PLK(ly)_</t>
  </si>
  <si>
    <t>TWFSIPEK(0.988)NRPLK(0.012)</t>
  </si>
  <si>
    <t>TWFSIPEK(0.012)NRPLK(0.988)</t>
  </si>
  <si>
    <t>TWFSIPEKNR(105.86)PLK</t>
  </si>
  <si>
    <t>TWFSIPEK(19.24)NRPLK(-19.24)</t>
  </si>
  <si>
    <t>TWFSIPEK(-19.24)NRPLK(19.24)</t>
  </si>
  <si>
    <t>TWFSIPEK(0.811)NRPLK(0.189)</t>
  </si>
  <si>
    <t>TWFSIPEK(0.189)NRPLK(0.811)</t>
  </si>
  <si>
    <t>TWFSIPEKNR(67.75)PLK</t>
  </si>
  <si>
    <t>TWFSIPEK(6.33)NRPLK(-6.33)</t>
  </si>
  <si>
    <t>TWFSIPEK(-6.33)NRPLK(6.33)</t>
  </si>
  <si>
    <t>TWFSIPEK(0.5)NRPLK(0.5)</t>
  </si>
  <si>
    <t>TWFSIPEK(0)NRPLK(0)</t>
  </si>
  <si>
    <t>TWFSIPEK(0.81)NRPLK(0.19)</t>
  </si>
  <si>
    <t>TWFSIPEK(0.19)NRPLK(0.81)</t>
  </si>
  <si>
    <t>TWFSIPEKNR(55.26)PLK</t>
  </si>
  <si>
    <t>TWFSIPEK(6.31)NRPLK(-6.31)</t>
  </si>
  <si>
    <t>TWFSIPEK(-6.31)NRPLK(6.31)</t>
  </si>
  <si>
    <t>_TWFSIPEKNRPLK(gl)_</t>
  </si>
  <si>
    <t>TWFSIPEK(0.015)NRPLK(0.985)</t>
  </si>
  <si>
    <t>TWFSIPEK(-18.3)NRPLK(18.3)</t>
  </si>
  <si>
    <t>TWIEVSGSSAKDVAK</t>
  </si>
  <si>
    <t>_TWIEVSGSSAK(gl)DVAK_</t>
  </si>
  <si>
    <t>TWIEVSGSSAK(0.84)DVAK(0.16)</t>
  </si>
  <si>
    <t>TWIEVSGSSAK(7.19)DVAK(-7.19)</t>
  </si>
  <si>
    <t>6297;6298</t>
  </si>
  <si>
    <t>_TWIEVSGSSAKDVAK(gl)_</t>
  </si>
  <si>
    <t>TWIEVSGSSAK(0.042)DVAK(0.958)</t>
  </si>
  <si>
    <t>TWIEVSGSSAK(-13.59)DVAK(13.59)</t>
  </si>
  <si>
    <t>TWIEVSGSSAK(0.103)DVAK(0.897)</t>
  </si>
  <si>
    <t>TWIEVSGSSAK(-9.39)DVAK(9.39)</t>
  </si>
  <si>
    <t>TWLGPEAVSLLKFTSK</t>
  </si>
  <si>
    <t>_TWLGPEAVSLLK(gl)FTSK(ly)_</t>
  </si>
  <si>
    <t>TWLGPEAVSLLK(0.764)FTSK(0.236)</t>
  </si>
  <si>
    <t>TWLGPEAVSLLK(0.236)FTSK(0.764)</t>
  </si>
  <si>
    <t>TWLGPEAVSLLK(5.1)FTSK(-5.1)</t>
  </si>
  <si>
    <t>TWLGPEAVSLLK(-5.1)FTSK(5.1)</t>
  </si>
  <si>
    <t>R4GMN1;Q8NHP6-2;Q8NHP6</t>
  </si>
  <si>
    <t>R4GMN1</t>
  </si>
  <si>
    <t>MOSPD2</t>
  </si>
  <si>
    <t>Motile sperm domain-containing protein 2</t>
  </si>
  <si>
    <t>TWLKYASLCGK</t>
  </si>
  <si>
    <t>_TWLK(gl)YASLCGK(ly)_</t>
  </si>
  <si>
    <t>TWLK(1)YASLCGK</t>
  </si>
  <si>
    <t>TWLKYASLCGK(1)</t>
  </si>
  <si>
    <t>TWLK(46.08)YASLCGK(-46.08)</t>
  </si>
  <si>
    <t>TWLK(-46.08)YASLCGK(46.08)</t>
  </si>
  <si>
    <t>TWLK(61.67)YASLCGK(-61.67)</t>
  </si>
  <si>
    <t>TWLK(-61.67)YASLCGK(61.67)</t>
  </si>
  <si>
    <t>TWNDPSVQQDIKFLPFK</t>
  </si>
  <si>
    <t>_TWNDPSVQQDIK(gl)FLPFK(ly)_</t>
  </si>
  <si>
    <t>TWNDPSVQQDIK(0.969)FLPFK(0.031)</t>
  </si>
  <si>
    <t>TWNDPSVQQDIK(0.031)FLPFK(0.969)</t>
  </si>
  <si>
    <t>TWNDPSVQQDIK(14.99)FLPFK(-14.99)</t>
  </si>
  <si>
    <t>TWNDPSVQQDIK(-14.99)FLPFK(14.99)</t>
  </si>
  <si>
    <t>6772;6780</t>
  </si>
  <si>
    <t>5884;5899</t>
  </si>
  <si>
    <t>TWNDPSVQQDIK(0.939)FLPFK(0.061)</t>
  </si>
  <si>
    <t>TWNDPSVQQDIK(0.061)FLPFK(0.939)</t>
  </si>
  <si>
    <t>TWNDPSVQQDIK(11.87)FLPFK(-11.87)</t>
  </si>
  <si>
    <t>TWNDPSVQQDIK(-11.87)FLPFK(11.87)</t>
  </si>
  <si>
    <t>TWNDPSVQQDIK(1)FLPFK</t>
  </si>
  <si>
    <t>TWNDPSVQQDIKFLPFK(1)</t>
  </si>
  <si>
    <t>TWNDPSVQQDIK(35.55)FLPFK(-35.55)</t>
  </si>
  <si>
    <t>TWNDPSVQQDIK(-35.55)FLPFK(35.55)</t>
  </si>
  <si>
    <t>TWNDPSVQQDIK(33.87)FLPFK(-33.87)</t>
  </si>
  <si>
    <t>TWNDPSVQQDIK(-33.87)FLPFK(33.87)</t>
  </si>
  <si>
    <t>TWNDPSVQQDIK(0.991)FLPFK(0.009)</t>
  </si>
  <si>
    <t>TWNDPSVQQDIK(0.009)FLPFK(0.991)</t>
  </si>
  <si>
    <t>TWNDPSVQQDIK(20.56)FLPFK(-20.56)</t>
  </si>
  <si>
    <t>TWNDPSVQQDIK(-20.56)FLPFK(20.56)</t>
  </si>
  <si>
    <t>TWNDPSVQQDIK(0.986)FLPFK(0.014)</t>
  </si>
  <si>
    <t>TWNDPSVQQDIK(0.014)FLPFK(0.986)</t>
  </si>
  <si>
    <t>TWNDPSVQQDIK(18.52)FLPFK(-18.52)</t>
  </si>
  <si>
    <t>TWNDPSVQQDIK(-18.52)FLPFK(18.52)</t>
  </si>
  <si>
    <t>TWNDPSVQQDIK(18.61)FLPFK(-18.61)</t>
  </si>
  <si>
    <t>TWNDPSVQQDIK(-18.61)FLPFK(18.61)</t>
  </si>
  <si>
    <t>TWNDPSVQQDIK(0.844)FLPFK(0.156)</t>
  </si>
  <si>
    <t>TWNDPSVQQDIK(0.156)FLPFK(0.844)</t>
  </si>
  <si>
    <t>TWNDPSVQQDIK(7.32)FLPFK(-7.32)</t>
  </si>
  <si>
    <t>TWNDPSVQQDIK(-7.32)FLPFK(7.32)</t>
  </si>
  <si>
    <t>TWNDPSVQQDIK(0.845)FLPFK(0.155)</t>
  </si>
  <si>
    <t>TWNDPSVQQDIK(0.155)FLPFK(0.845)</t>
  </si>
  <si>
    <t>TWNDPSVQQDIK(7.36)FLPFK(-7.36)</t>
  </si>
  <si>
    <t>TWNDPSVQQDIK(-7.36)FLPFK(7.36)</t>
  </si>
  <si>
    <t>_TWNDPSVQQDIK(gl)FLPFK_</t>
  </si>
  <si>
    <t>TWNDPSVQQDIK(0.944)FLPFK(0.056)</t>
  </si>
  <si>
    <t>TWNDPSVQQDIK(12.25)FLPFK(-12.25)</t>
  </si>
  <si>
    <t>4309;4318</t>
  </si>
  <si>
    <t>TWNDPSVQQDIK(0.999)FLPFK(0.001)</t>
  </si>
  <si>
    <t>TWNDPSVQQDIK(31.15)FLPFK(-31.15)</t>
  </si>
  <si>
    <t>TWNDPSVQQDIK(35.1)FLPFK(-35.1)</t>
  </si>
  <si>
    <t>TWNDPSVQQDIK(0.962)FLPFK(0.038)</t>
  </si>
  <si>
    <t>TWNDPSVQQDIK(14.02)FLPFK(-14.02)</t>
  </si>
  <si>
    <t>TWTVVDAKTLK</t>
  </si>
  <si>
    <t>_TWTVVDAK(gl)TLK(ly)_</t>
  </si>
  <si>
    <t>TWTVVDAK(0.999)TLK(0.001)</t>
  </si>
  <si>
    <t>TWTVVDAK(0.001)TLK(0.999)</t>
  </si>
  <si>
    <t>TWTVVDAK(28.68)TLK(-28.68)</t>
  </si>
  <si>
    <t>TWTVVDAK(-28.68)TLK(28.68)</t>
  </si>
  <si>
    <t>6918;6919</t>
  </si>
  <si>
    <t>TWTVVDAK(0.985)TLK(0.015)</t>
  </si>
  <si>
    <t>TWTVVDAK(0.015)TLK(0.985)</t>
  </si>
  <si>
    <t>TWTVVDAK(18.26)TLK(-18.26)</t>
  </si>
  <si>
    <t>TWTVVDAK(-18.26)TLK(18.26)</t>
  </si>
  <si>
    <t>TWTVVDAK(0.963)TLK(0.037)</t>
  </si>
  <si>
    <t>TWTVVDAK(0.037)TLK(0.963)</t>
  </si>
  <si>
    <t>TWTVVDAK(14.15)TLK(-14.15)</t>
  </si>
  <si>
    <t>TWTVVDAK(-14.15)TLK(14.15)</t>
  </si>
  <si>
    <t>TWTVVDAK(0.847)TLK(0.153)</t>
  </si>
  <si>
    <t>TWTVVDAK(0.153)TLK(0.847)</t>
  </si>
  <si>
    <t>TWTVVDAK(7.44)TLK(-7.44)</t>
  </si>
  <si>
    <t>TWTVVDAK(-7.44)TLK(7.44)</t>
  </si>
  <si>
    <t>_TWTVVDAK(ly)TLK(gl)_</t>
  </si>
  <si>
    <t>TWTVVDAK(0.328)TLK(0.672)</t>
  </si>
  <si>
    <t>TWTVVDAK(0.672)TLK(0.328)</t>
  </si>
  <si>
    <t>TWTVVDAK(-3.11)TLK(3.11)</t>
  </si>
  <si>
    <t>TWTVVDAK(3.11)TLK(-3.11)</t>
  </si>
  <si>
    <t>TWTVVDAK(0.986)TLK(0.014)</t>
  </si>
  <si>
    <t>TWTVVDAK(0.014)TLK(0.986)</t>
  </si>
  <si>
    <t>TWTVVDAK(18.34)TLK(-18.34)</t>
  </si>
  <si>
    <t>TWTVVDAK(-18.34)TLK(18.34)</t>
  </si>
  <si>
    <t>_TWTVVDAK(gl)TLK_</t>
  </si>
  <si>
    <t>TWTVVDAK(0.875)TLK(0.125)</t>
  </si>
  <si>
    <t>TWTVVDAK(8.43)TLK(-8.43)</t>
  </si>
  <si>
    <t>TWTVVDAK(0.69)TLK(0.31)</t>
  </si>
  <si>
    <t>TWTVVDAK(3.47)TLK(-3.47)</t>
  </si>
  <si>
    <t>TWTVVDAK(0.816)TLK(0.184)</t>
  </si>
  <si>
    <t>TWTVVDAK(6.46)TLK(-6.46)</t>
  </si>
  <si>
    <t>TWYGVPGYAAEQLENVMKK</t>
  </si>
  <si>
    <t>_TWYGVPGYAAEQLENVMK(ly)K(gl)_</t>
  </si>
  <si>
    <t>TWYGVPGYAAEQLENVMK(0.482)K(0.518)</t>
  </si>
  <si>
    <t>TWYGVPGYAAEQLENVMK(0.518)K(0.482)</t>
  </si>
  <si>
    <t>TWYGVPGYAAEQLENVMK(-0.32)K(0.32)</t>
  </si>
  <si>
    <t>TWYGVPGYAAEQLENVMK(0.32)K(-0.32)</t>
  </si>
  <si>
    <t>TYAGGTASATKVSASSGATSK</t>
  </si>
  <si>
    <t>_TYAGGTASATK(gl)VSASSGATSK_</t>
  </si>
  <si>
    <t>TYAGGTASATK(0.994)VSASSGATSK(0.006)</t>
  </si>
  <si>
    <t>TYAGGTASATK(22.17)VSASSGATSK(-22.17)</t>
  </si>
  <si>
    <t>A0A0C4DGB5;D6RBR1;H0Y944;H0YA91;D6RGF7;E7EN75;P20810-9;P20810-5;P20810-10;P20810-7;P20810-6;F8W7E0;E9PSG1</t>
  </si>
  <si>
    <t>TYAGGTASATK(1)VSASSGATSK</t>
  </si>
  <si>
    <t>TYAGGTASATK(57.15)VSASSGATSK(-57.15)</t>
  </si>
  <si>
    <t>TYAGGTASATK(37.23)VSASSGATSK(-37.23)</t>
  </si>
  <si>
    <t>_TYAGGTASATK(gl)VSASSGATSK(ly)_</t>
  </si>
  <si>
    <t>TYAGGTASATK(0.999)VSASSGATSK(0.001)</t>
  </si>
  <si>
    <t>TYAGGTASATK(0.001)VSASSGATSK(0.999)</t>
  </si>
  <si>
    <t>TYAGGTASATK(28.4)VSASSGATSK(-28.4)</t>
  </si>
  <si>
    <t>TYAGGTASATK(-28.4)VSASSGATSK(28.4)</t>
  </si>
  <si>
    <t>1141;1142</t>
  </si>
  <si>
    <t>TYAGGTASATKVSASSGATSK(1)</t>
  </si>
  <si>
    <t>TYAGGTASATK(54.05)VSASSGATSK(-54.05)</t>
  </si>
  <si>
    <t>TYAGGTASATK(-54.05)VSASSGATSK(54.05)</t>
  </si>
  <si>
    <t>TYAGGTASATK(0.992)VSASSGATSK(0.008)</t>
  </si>
  <si>
    <t>TYAGGTASATK(0.008)VSASSGATSK(0.992)</t>
  </si>
  <si>
    <t>TYAGGTASATK(21.12)VSASSGATSK(-21.12)</t>
  </si>
  <si>
    <t>TYAGGTASATK(-21.12)VSASSGATSK(21.12)</t>
  </si>
  <si>
    <t>TYAGGTASATK(0.997)VSASSGATSK(0.003)</t>
  </si>
  <si>
    <t>TYAGGTASATK(0.003)VSASSGATSK(0.997)</t>
  </si>
  <si>
    <t>TYAGGTASATK(25.51)VSASSGATSK(-25.51)</t>
  </si>
  <si>
    <t>TYAGGTASATK(-25.51)VSASSGATSK(25.51)</t>
  </si>
  <si>
    <t>TYASTEQEQDAEENGVTGVSGPGKEAK</t>
  </si>
  <si>
    <t>_TYASTEQEQDAEENGVTGVSGPGK(gl)EAK(ly)_</t>
  </si>
  <si>
    <t>TYASTEQEQDAEENGVTGVSGPGK(0.943)EAK(0.057)</t>
  </si>
  <si>
    <t>TYASTEQEQDAEENGVTGVSGPGK(0.057)EAK(0.943)</t>
  </si>
  <si>
    <t>TYASTEQEQDAEENGVTGVSGPGK(12.19)EAK(-12.19)</t>
  </si>
  <si>
    <t>TYASTEQEQDAEENGVTGVSGPGK(-12.19)EAK(12.19)</t>
  </si>
  <si>
    <t>P33527-6;P33527-4;P33527-2;P33527;P33527-8;P33527-7;P33527-5;P33527-3</t>
  </si>
  <si>
    <t>TYASTEQEQDAEENGVTGVSGPGK(0.872)EAK(0.128)</t>
  </si>
  <si>
    <t>TYASTEQEQDAEENGVTGVSGPGK(0.128)EAK(0.872)</t>
  </si>
  <si>
    <t>TYASTEQEQDAEENGVTGVSGPGK(8.35)EAK(-8.35)</t>
  </si>
  <si>
    <t>TYASTEQEQDAEENGVTGVSGPGK(-8.35)EAK(8.35)</t>
  </si>
  <si>
    <t>_TYASTEQEQDAEENGVTGVSGPGKEAK(gl)_</t>
  </si>
  <si>
    <t>TYASTEQEQDAEENGVTGVSGPGK(0.439)EAK(0.561)</t>
  </si>
  <si>
    <t>TYASTEQEQDAEENGVTGVSGPGK(-1.06)EAK(1.06)</t>
  </si>
  <si>
    <t>174764;174765</t>
  </si>
  <si>
    <t>TYATDYKVVTQNSSSGNVTHEK</t>
  </si>
  <si>
    <t>_TYATDYK(gl)VVTQNSSSGNVTHEK(ly)_</t>
  </si>
  <si>
    <t>TYATDYK(1)VVTQNSSSGNVTHEK</t>
  </si>
  <si>
    <t>TYATDYKVVTQNSSSGNVTHEK(1)</t>
  </si>
  <si>
    <t>TYATDYK(67.01)VVTQNSSSGNVTHEK(-67.01)</t>
  </si>
  <si>
    <t>TYATDYK(-67.01)VVTQNSSSGNVTHEK(67.01)</t>
  </si>
  <si>
    <t>TYATDYK(38.89)VVTQNSSSGNVTHEK(-38.89)</t>
  </si>
  <si>
    <t>TYATDYK(-38.89)VVTQNSSSGNVTHEK(38.89)</t>
  </si>
  <si>
    <t>TYATDYK(60.77)VVTQNSSSGNVTHEK(-60.77)</t>
  </si>
  <si>
    <t>TYATDYK(-60.77)VVTQNSSSGNVTHEK(60.77)</t>
  </si>
  <si>
    <t>TYATDYK(48)VVTQNSSSGNVTHEK(-48)</t>
  </si>
  <si>
    <t>TYATDYK(-48)VVTQNSSSGNVTHEK(48)</t>
  </si>
  <si>
    <t>TYATIDKTR</t>
  </si>
  <si>
    <t>_TYATIDK(gl)TR_</t>
  </si>
  <si>
    <t>TYATIDK(1)TR</t>
  </si>
  <si>
    <t>TYATIDK(58.7)TR</t>
  </si>
  <si>
    <t>TYATIDK(63.43)TR</t>
  </si>
  <si>
    <t>TYCCDLKMLI</t>
  </si>
  <si>
    <t>_TYCCDLK(gl)MLI_</t>
  </si>
  <si>
    <t>TYCCDLK(1)MLI</t>
  </si>
  <si>
    <t>TYCCDLK(141.48)MLI</t>
  </si>
  <si>
    <t>TYDATTHFETTCDDIKNIYK</t>
  </si>
  <si>
    <t>_TYDATTHFETTCDDIK(gl)NIYK(ly)_</t>
  </si>
  <si>
    <t>TYDATTHFETTCDDIK(0.813)NIYK(0.187)</t>
  </si>
  <si>
    <t>TYDATTHFETTCDDIK(0.187)NIYK(0.813)</t>
  </si>
  <si>
    <t>TYDATTHFETTCDDIK(6.38)NIYK(-6.38)</t>
  </si>
  <si>
    <t>TYDATTHFETTCDDIK(-6.38)NIYK(6.38)</t>
  </si>
  <si>
    <t>_TYDATTHFETTCDDIK(gl)NIYK_</t>
  </si>
  <si>
    <t>TYDATTHFETTCDDIK(0.975)NIYK(0.025)</t>
  </si>
  <si>
    <t>TYDATTHFETTCDDIK(15.92)NIYK(-15.92)</t>
  </si>
  <si>
    <t>TYDMLKAGTTATYEGR</t>
  </si>
  <si>
    <t>_TYDMLK(gl)AGTTATYEGR_</t>
  </si>
  <si>
    <t>TYDMLK(1)AGTTATYEGR</t>
  </si>
  <si>
    <t>TYDMLK(48.39)AGTTATYEGR</t>
  </si>
  <si>
    <t>TYDMLK(57.5)AGTTATYEGR</t>
  </si>
  <si>
    <t>TYDPSGDSTLPTCSKK</t>
  </si>
  <si>
    <t>_TYDPSGDSTLPTCSK(ly)K(gl)_</t>
  </si>
  <si>
    <t>TYDPSGDSTLPTCSK(0.44)K(0.56)</t>
  </si>
  <si>
    <t>TYDPSGDSTLPTCSK(0.56)K(0.44)</t>
  </si>
  <si>
    <t>TYDPSGDSTLPTCSK(-1.04)K(1.04)</t>
  </si>
  <si>
    <t>TYDPSGDSTLPTCSK(1.04)K(-1.04)</t>
  </si>
  <si>
    <t>TYDPSGDSTLPTCSK(0.428)K(0.572)</t>
  </si>
  <si>
    <t>TYDPSGDSTLPTCSK(0.572)K(0.428)</t>
  </si>
  <si>
    <t>TYDPSGDSTLPTCSK(-1.25)K(1.25)</t>
  </si>
  <si>
    <t>TYDPSGDSTLPTCSK(1.25)K(-1.25)</t>
  </si>
  <si>
    <t>_TYDPSGDSTLPTCSKK(gl)_</t>
  </si>
  <si>
    <t>TYDPSGDSTLPTCSK(0.453)K(0.547)</t>
  </si>
  <si>
    <t>TYDPSGDSTLPTCSK(-0.82)K(0.82)</t>
  </si>
  <si>
    <t>10949;10950</t>
  </si>
  <si>
    <t>_TYDPSGDSTLPTCSK(gl)K_</t>
  </si>
  <si>
    <t>TYDPSGDSTLPTCSK(0.832)K(0.168)</t>
  </si>
  <si>
    <t>TYDPSGDSTLPTCSK(6.96)K(-6.96)</t>
  </si>
  <si>
    <t>TYDPSGDSTLPTCSK(0.864)K(0.136)</t>
  </si>
  <si>
    <t>TYDPSGDSTLPTCSK(8.03)K(-8.03)</t>
  </si>
  <si>
    <t>E9PRJ5;O95298-2;O95298</t>
  </si>
  <si>
    <t>E9PRJ5</t>
  </si>
  <si>
    <t>NDUFC2</t>
  </si>
  <si>
    <t>NADH dehydrogenase [ubiquinone] 1 subunit C2</t>
  </si>
  <si>
    <t>TYGEIFEKFHPIR</t>
  </si>
  <si>
    <t>_TYGEIFEK(gl)FHPIR(ar)_</t>
  </si>
  <si>
    <t>TYGEIFEKFHPIR(1)</t>
  </si>
  <si>
    <t>TYGEIFEK(1)FHPIR</t>
  </si>
  <si>
    <t>TYGEIFEKFHPIR(98.1)</t>
  </si>
  <si>
    <t>TYGEIFEK(98.1)FHPIR</t>
  </si>
  <si>
    <t>_TYGEIFEK(gl)FHPIR_</t>
  </si>
  <si>
    <t>TYGEIFEK(86.31)FHPIR</t>
  </si>
  <si>
    <t>TYGEIFEK(99.5)FHPIR</t>
  </si>
  <si>
    <t>TYGEIFEK(60.16)FHPIR</t>
  </si>
  <si>
    <t>TYGEIFEK(67.52)FHPIR</t>
  </si>
  <si>
    <t>TYGQNGHTHFGNDNFGPQEKTHQPK</t>
  </si>
  <si>
    <t>_TYGQNGHTHFGNDNFGPQEK(gl)THQPK_</t>
  </si>
  <si>
    <t>TYGQNGHTHFGNDNFGPQEK(0.975)THQPK(0.025)</t>
  </si>
  <si>
    <t>TYGQNGHTHFGNDNFGPQEK(15.87)THQPK(-15.87)</t>
  </si>
  <si>
    <t>TYGQNGHTHFGNDNFGPQEK(0.901)THQPK(0.099)</t>
  </si>
  <si>
    <t>TYGQNGHTHFGNDNFGPQEK(9.6)THQPK(-9.6)</t>
  </si>
  <si>
    <t>TYGQNGHTHFGNDNFGPQEK(0.992)THQPK(0.008)</t>
  </si>
  <si>
    <t>TYGQNGHTHFGNDNFGPQEK(20.95)THQPK(-20.95)</t>
  </si>
  <si>
    <t>TYGQNGHTHFGNDNFGPQEK(0.918)THQPK(0.082)</t>
  </si>
  <si>
    <t>TYGQNGHTHFGNDNFGPQEK(10.49)THQPK(-10.49)</t>
  </si>
  <si>
    <t>_TYGQNGHTHFGNDNFGPQEK(ly)THQPK(gl)_</t>
  </si>
  <si>
    <t>TYGQNGHTHFGNDNFGPQEK(0.381)THQPK(0.619)</t>
  </si>
  <si>
    <t>TYGQNGHTHFGNDNFGPQEK(0.619)THQPK(0.381)</t>
  </si>
  <si>
    <t>TYGQNGHTHFGNDNFGPQEK(-2.11)THQPK(2.11)</t>
  </si>
  <si>
    <t>TYGQNGHTHFGNDNFGPQEK(2.11)THQPK(-2.11)</t>
  </si>
  <si>
    <t>TYGQNGHTHFGNDNFGPQEK(0.454)THQPK(0.546)</t>
  </si>
  <si>
    <t>TYGQNGHTHFGNDNFGPQEK(0.546)THQPK(0.454)</t>
  </si>
  <si>
    <t>TYGQNGHTHFGNDNFGPQEK(-0.79)THQPK(0.79)</t>
  </si>
  <si>
    <t>TYGQNGHTHFGNDNFGPQEK(0.79)THQPK(-0.79)</t>
  </si>
  <si>
    <t>TYGTWWDQCPSASLPFKR</t>
  </si>
  <si>
    <t>_TYGTWWDQCPSASLPFK(gl)R(ar)_</t>
  </si>
  <si>
    <t>TYGTWWDQCPSASLPFKR(1)</t>
  </si>
  <si>
    <t>TYGTWWDQCPSASLPFK(1)R</t>
  </si>
  <si>
    <t>TYGTWWDQCPSASLPFKR(94.61)</t>
  </si>
  <si>
    <t>TYGTWWDQCPSASLPFK(94.61)R</t>
  </si>
  <si>
    <t>Q9UKA2</t>
  </si>
  <si>
    <t>FBXL4</t>
  </si>
  <si>
    <t>F-box/LRR-repeat protein 4</t>
  </si>
  <si>
    <t>_TYGTWWDQCPSASLPFK(gl)R_</t>
  </si>
  <si>
    <t>TYGTWWDQCPSASLPFK(65.95)R</t>
  </si>
  <si>
    <t>TYHWASFKDIHTTTGK</t>
  </si>
  <si>
    <t>_TYHWASFK(gl)DIHTTTGK(ly)_</t>
  </si>
  <si>
    <t>TYHWASFK(1)DIHTTTGK</t>
  </si>
  <si>
    <t>TYHWASFKDIHTTTGK(1)</t>
  </si>
  <si>
    <t>TYHWASFK(40.95)DIHTTTGK(-40.95)</t>
  </si>
  <si>
    <t>TYHWASFK(-40.95)DIHTTTGK(40.95)</t>
  </si>
  <si>
    <t>TYKEVVVSVPQR</t>
  </si>
  <si>
    <t>_TYK(gl)EVVVSVPQR(ar)_</t>
  </si>
  <si>
    <t>TYKEVVVSVPQR(1)</t>
  </si>
  <si>
    <t>TYK(1)EVVVSVPQR</t>
  </si>
  <si>
    <t>TYKEVVVSVPQR(57.52)</t>
  </si>
  <si>
    <t>TYK(57.52)EVVVSVPQR</t>
  </si>
  <si>
    <t>TYKEVVVSVPQR(88.8)</t>
  </si>
  <si>
    <t>TYK(88.8)EVVVSVPQR</t>
  </si>
  <si>
    <t>_TYK(gl)EVVVSVPQR_</t>
  </si>
  <si>
    <t>TYK(87.5)EVVVSVPQR</t>
  </si>
  <si>
    <t>TYK(62.89)EVVVSVPQR</t>
  </si>
  <si>
    <t>TYK(54.34)EVVVSVPQR</t>
  </si>
  <si>
    <t>TYKQLLQEK</t>
  </si>
  <si>
    <t>_TYK(gl)QLLQEK_</t>
  </si>
  <si>
    <t>TYK(1)QLLQEK</t>
  </si>
  <si>
    <t>TYK(69.77)QLLQEK(-69.77)</t>
  </si>
  <si>
    <t>TYLEEELVKAR</t>
  </si>
  <si>
    <t>_TYLEEELVK(gl)AR_</t>
  </si>
  <si>
    <t>TYLEEELVK(1)AR</t>
  </si>
  <si>
    <t>TYLEEELVK(77.38)AR</t>
  </si>
  <si>
    <t>Q96DU7</t>
  </si>
  <si>
    <t>ITPKC</t>
  </si>
  <si>
    <t>Inositol-trisphosphate 3-kinase C</t>
  </si>
  <si>
    <t>TYLEEELVK(96.11)AR</t>
  </si>
  <si>
    <t>TYLGEEGKR</t>
  </si>
  <si>
    <t>_TYLGEEGK(gl)R(ar)_</t>
  </si>
  <si>
    <t>TYLGEEGKR(1)</t>
  </si>
  <si>
    <t>TYLGEEGK(1)R</t>
  </si>
  <si>
    <t>TYLGEEGKR(96.14)</t>
  </si>
  <si>
    <t>TYLGEEGK(96.14)R</t>
  </si>
  <si>
    <t>Q9BV86;Q9BV86-2;S4R338</t>
  </si>
  <si>
    <t>_TYLGEEGK(gl)R_</t>
  </si>
  <si>
    <t>TYLGEEGK(72.64)R</t>
  </si>
  <si>
    <t>TYLGEEGK(85.86)R</t>
  </si>
  <si>
    <t>TYLLPDNHKTSK</t>
  </si>
  <si>
    <t>_TYLLPDNHK(gl)TSK_</t>
  </si>
  <si>
    <t>TYLLPDNHK(0.869)TSK(0.131)</t>
  </si>
  <si>
    <t>TYLLPDNHK(8.22)TSK(-8.22)</t>
  </si>
  <si>
    <t>TYLVSGQPLEEIITYYPAMKAVNEQGK</t>
  </si>
  <si>
    <t>_TYLVSGQPLEEIITYYPAMK(gl)AVNEQGK(ly)_</t>
  </si>
  <si>
    <t>TYLVSGQPLEEIITYYPAMK(0.993)AVNEQGK(0.007)</t>
  </si>
  <si>
    <t>TYLVSGQPLEEIITYYPAMK(0.007)AVNEQGK(0.993)</t>
  </si>
  <si>
    <t>TYLVSGQPLEEIITYYPAMK(21.29)AVNEQGK(-21.29)</t>
  </si>
  <si>
    <t>TYLVSGQPLEEIITYYPAMK(-21.29)AVNEQGK(21.29)</t>
  </si>
  <si>
    <t>TYLVSGQPLEEIITYYPAMK(0.989)AVNEQGK(0.011)</t>
  </si>
  <si>
    <t>TYLVSGQPLEEIITYYPAMK(0.011)AVNEQGK(0.989)</t>
  </si>
  <si>
    <t>TYLVSGQPLEEIITYYPAMK(19.41)AVNEQGK(-19.41)</t>
  </si>
  <si>
    <t>TYLVSGQPLEEIITYYPAMK(-19.41)AVNEQGK(19.41)</t>
  </si>
  <si>
    <t>TYNITKSVAVNPK</t>
  </si>
  <si>
    <t>_TYNITK(gl)SVAVNPK(ly)_</t>
  </si>
  <si>
    <t>TYNITK(1)SVAVNPK</t>
  </si>
  <si>
    <t>TYNITKSVAVNPK(1)</t>
  </si>
  <si>
    <t>TYNITK(45.14)SVAVNPK(-45.14)</t>
  </si>
  <si>
    <t>TYNITK(-45.14)SVAVNPK(45.14)</t>
  </si>
  <si>
    <t>2865;2868</t>
  </si>
  <si>
    <t>TYNITK(48.38)SVAVNPK(-48.38)</t>
  </si>
  <si>
    <t>TYNITK(-48.38)SVAVNPK(48.38)</t>
  </si>
  <si>
    <t>TYNITK(37.41)SVAVNPK(-37.41)</t>
  </si>
  <si>
    <t>TYNITK(-37.41)SVAVNPK(37.41)</t>
  </si>
  <si>
    <t>TYNITK(33.8)SVAVNPK(-33.8)</t>
  </si>
  <si>
    <t>TYNITK(-33.8)SVAVNPK(33.8)</t>
  </si>
  <si>
    <t>TYNITK(40.45)SVAVNPK(-40.45)</t>
  </si>
  <si>
    <t>TYNITK(-40.45)SVAVNPK(40.45)</t>
  </si>
  <si>
    <t>P54619;P54619-3;P54619-2;F8VYY9;H0YIC9;F8VZX1;H0YHF8</t>
  </si>
  <si>
    <t>TYNNLDVSVTKALQHR</t>
  </si>
  <si>
    <t>_TYNNLDVSVTK(gl)ALQHR(ar)_</t>
  </si>
  <si>
    <t>TYNNLDVSVTKALQHR(1)</t>
  </si>
  <si>
    <t>TYNNLDVSVTK(1)ALQHR</t>
  </si>
  <si>
    <t>TYNNLDVSVTKALQHR(79.8)</t>
  </si>
  <si>
    <t>TYNNLDVSVTK(79.8)ALQHR</t>
  </si>
  <si>
    <t>175103;175104</t>
  </si>
  <si>
    <t>TYNNLDVSVTKALQHR(87.82)</t>
  </si>
  <si>
    <t>TYNNLDVSVTK(87.82)ALQHR</t>
  </si>
  <si>
    <t>TYNNLDVSVTKALQHR(114.31)</t>
  </si>
  <si>
    <t>TYNNLDVSVTK(114.31)ALQHR</t>
  </si>
  <si>
    <t>TYNNLDVSVTKALQHR(107.61)</t>
  </si>
  <si>
    <t>TYNNLDVSVTK(107.61)ALQHR</t>
  </si>
  <si>
    <t>TYNNLDVSVTKALQHR(127.56)</t>
  </si>
  <si>
    <t>TYNNLDVSVTK(127.56)ALQHR</t>
  </si>
  <si>
    <t>TYNNLDVSVTKALQHR(129.38)</t>
  </si>
  <si>
    <t>TYNNLDVSVTK(129.38)ALQHR</t>
  </si>
  <si>
    <t>TYNNLDVSVTKALQHR(147.51)</t>
  </si>
  <si>
    <t>TYNNLDVSVTK(147.51)ALQHR</t>
  </si>
  <si>
    <t>TYNNLDVSVTKALQHR(63.89)</t>
  </si>
  <si>
    <t>TYNNLDVSVTK(63.89)ALQHR</t>
  </si>
  <si>
    <t>TYNNLDVSVTKALQHR(83.86)</t>
  </si>
  <si>
    <t>TYNNLDVSVTK(83.86)ALQHR</t>
  </si>
  <si>
    <t>TYNNLDVSVTKALQHR(65.04)</t>
  </si>
  <si>
    <t>TYNNLDVSVTK(65.04)ALQHR</t>
  </si>
  <si>
    <t>_TYNNLDVSVTK(gl)ALQHR_</t>
  </si>
  <si>
    <t>TYNNLDVSVTK(87.45)ALQHR</t>
  </si>
  <si>
    <t>175114;175115</t>
  </si>
  <si>
    <t>TYNNLDVSVTK(98.94)ALQHR</t>
  </si>
  <si>
    <t>TYNNLDVSVTK(145.49)ALQHR</t>
  </si>
  <si>
    <t>175117;175118</t>
  </si>
  <si>
    <t>TYNNLDVSVTK(130.47)ALQHR</t>
  </si>
  <si>
    <t>TYNNLDVSVTK(55.66)ALQHR</t>
  </si>
  <si>
    <t>TYNTDVPLVLMNSFNTDEDTKK</t>
  </si>
  <si>
    <t>_TYNTDVPLVLMNSFNTDEDTK(ly)K(gl)_</t>
  </si>
  <si>
    <t>TYNTDVPLVLMNSFNTDEDTK(0.471)K(0.529)</t>
  </si>
  <si>
    <t>TYNTDVPLVLMNSFNTDEDTK(0.529)K(0.471)</t>
  </si>
  <si>
    <t>TYNTDVPLVLMNSFNTDEDTK(-0.5)K(0.5)</t>
  </si>
  <si>
    <t>TYNTDVPLVLMNSFNTDEDTK(0.5)K(-0.5)</t>
  </si>
  <si>
    <t>A0A087WYS1;E7EUC7;Q16851-2;Q16851;C9JNZ1;C9JVG3;C9JQU9</t>
  </si>
  <si>
    <t>O95372;Q5QPQ0</t>
  </si>
  <si>
    <t>TYPTVKICNYEGPAK</t>
  </si>
  <si>
    <t>_TYPTVK(gl)ICNYEGPAK_</t>
  </si>
  <si>
    <t>TYPTVK(0.998)ICNYEGPAK(0.002)</t>
  </si>
  <si>
    <t>TYPTVK(27.78)ICNYEGPAK(-27.78)</t>
  </si>
  <si>
    <t>TYQDIQNTIKK</t>
  </si>
  <si>
    <t>_TYQDIQNTIK(gl)K(ly)_</t>
  </si>
  <si>
    <t>TYQDIQNTIK(0.835)K(0.165)</t>
  </si>
  <si>
    <t>TYQDIQNTIK(0.165)K(0.835)</t>
  </si>
  <si>
    <t>TYQDIQNTIK(7.05)K(-7.05)</t>
  </si>
  <si>
    <t>TYQDIQNTIK(-7.05)K(7.05)</t>
  </si>
  <si>
    <t>TYQDIQNTIK(0.85)K(0.15)</t>
  </si>
  <si>
    <t>TYQDIQNTIK(0.15)K(0.85)</t>
  </si>
  <si>
    <t>TYQDIQNTIK(7.53)K(-7.53)</t>
  </si>
  <si>
    <t>TYQDIQNTIK(-7.53)K(7.53)</t>
  </si>
  <si>
    <t>TYQDIQNTIK(0.901)K(0.099)</t>
  </si>
  <si>
    <t>TYQDIQNTIK(0.099)K(0.901)</t>
  </si>
  <si>
    <t>TYQDIQNTIK(9.58)K(-9.58)</t>
  </si>
  <si>
    <t>TYQDIQNTIK(-9.58)K(9.58)</t>
  </si>
  <si>
    <t>_TYQDIQNTIK(gl)K_</t>
  </si>
  <si>
    <t>TYQDIQNTIK(0.825)K(0.175)</t>
  </si>
  <si>
    <t>TYQDIQNTIK(6.75)K(-6.75)</t>
  </si>
  <si>
    <t>698;699</t>
  </si>
  <si>
    <t>TYQDIQNTIK(0.98)K(0.02)</t>
  </si>
  <si>
    <t>TYQDIQNTIK(16.87)K(-16.87)</t>
  </si>
  <si>
    <t>TYQDIQNTIK(0.827)K(0.173)</t>
  </si>
  <si>
    <t>TYQDIQNTIK(6.8)K(-6.8)</t>
  </si>
  <si>
    <t>_TYQDIQNTIKK(gl)_</t>
  </si>
  <si>
    <t>TYQDIQNTIK(0.402)K(0.598)</t>
  </si>
  <si>
    <t>TYQDIQNTIK(-1.72)K(1.72)</t>
  </si>
  <si>
    <t>TYQDIQNTIK(0.997)K(0.003)</t>
  </si>
  <si>
    <t>TYQDIQNTIK(24.9)K(-24.9)</t>
  </si>
  <si>
    <t>TYQNLVKYYR</t>
  </si>
  <si>
    <t>_TYQNLVK(gl)YYR(ar)_</t>
  </si>
  <si>
    <t>TYQNLVKYYR(1)</t>
  </si>
  <si>
    <t>TYQNLVK(1)YYR</t>
  </si>
  <si>
    <t>TYQNLVKYYR(70.55)</t>
  </si>
  <si>
    <t>TYQNLVK(70.55)YYR</t>
  </si>
  <si>
    <t>TYQNLVKYYR(70.1)</t>
  </si>
  <si>
    <t>TYQNLVK(70.1)YYR</t>
  </si>
  <si>
    <t>TYQPWQFFASSKR</t>
  </si>
  <si>
    <t>_TYQPWQFFASSK(gl)R(ar)_</t>
  </si>
  <si>
    <t>TYQPWQFFASSKR(1)</t>
  </si>
  <si>
    <t>TYQPWQFFASSK(1)R</t>
  </si>
  <si>
    <t>TYQPWQFFASSKR(78.53)</t>
  </si>
  <si>
    <t>TYQPWQFFASSK(78.53)R</t>
  </si>
  <si>
    <t>TYQPWQFFASSKR(81.9)</t>
  </si>
  <si>
    <t>TYQPWQFFASSK(81.9)R</t>
  </si>
  <si>
    <t>_TYQPWQFFASSK(gl)R_</t>
  </si>
  <si>
    <t>TYQPWQFFASSK(70.27)R</t>
  </si>
  <si>
    <t>TYQPWQFFASSK(83.69)R</t>
  </si>
  <si>
    <t>TYQVAHMKSK</t>
  </si>
  <si>
    <t>_TYQVAHMK(gl)SK_</t>
  </si>
  <si>
    <t>TYQVAHMK(0.946)SK(0.054)</t>
  </si>
  <si>
    <t>TYQVAHMK(12.48)SK(-12.48)</t>
  </si>
  <si>
    <t>_TYQVAHMK(gl)SK(ly)_</t>
  </si>
  <si>
    <t>TYQVAHMK(0.933)SK(0.067)</t>
  </si>
  <si>
    <t>TYQVAHMK(0.067)SK(0.933)</t>
  </si>
  <si>
    <t>TYQVAHMK(11.46)SK(-11.46)</t>
  </si>
  <si>
    <t>TYQVAHMK(-11.46)SK(11.46)</t>
  </si>
  <si>
    <t>7920;7921</t>
  </si>
  <si>
    <t>TYQVAHMKSKDNRIK</t>
  </si>
  <si>
    <t>_TYQVAHM(ox)K(gl)SK(gl)DNR(ar)IK(ly)_</t>
  </si>
  <si>
    <t>TYQVAHMKSKDNR(1)IK</t>
  </si>
  <si>
    <t>TYQVAHMK(1)SK(0.992)DNRIK(0.008)</t>
  </si>
  <si>
    <t>TYQVAHMKSK(0.008)DNRIK(0.992)</t>
  </si>
  <si>
    <t>TYQVAHM(1)KSKDNRIK</t>
  </si>
  <si>
    <t>TYQVAHMKSKDNR(59.31)IK</t>
  </si>
  <si>
    <t>TYQVAHMK(48.52)SK(20.94)DNRIK(-20.94)</t>
  </si>
  <si>
    <t>TYQVAHMK(-48.52)SK(-20.94)DNRIK(20.94)</t>
  </si>
  <si>
    <t>TYQVAHM(59.31)KSKDNRIK</t>
  </si>
  <si>
    <t>7236;7237</t>
  </si>
  <si>
    <t>TYSAKLDNAR</t>
  </si>
  <si>
    <t>_TYSAK(gl)LDNAR_</t>
  </si>
  <si>
    <t>TYSAK(1)LDNAR</t>
  </si>
  <si>
    <t>TYSAK(73.5)LDNAR</t>
  </si>
  <si>
    <t>TYSAK(55.72)LDNAR</t>
  </si>
  <si>
    <t>_TYSAK(gl)LDNAR(ar)_</t>
  </si>
  <si>
    <t>TYSAKLDNAR(1)</t>
  </si>
  <si>
    <t>TYSAKLDNAR(67.21)</t>
  </si>
  <si>
    <t>TYSAK(67.21)LDNAR</t>
  </si>
  <si>
    <t>TYSAKLDNAR(79.07)</t>
  </si>
  <si>
    <t>TYSAK(79.07)LDNAR</t>
  </si>
  <si>
    <t>175218;175219</t>
  </si>
  <si>
    <t>TYSKPFHPK</t>
  </si>
  <si>
    <t>_TYSK(gl)PFHPK_</t>
  </si>
  <si>
    <t>TYSK(1)PFHPK</t>
  </si>
  <si>
    <t>TYSK(33.04)PFHPK(-33.04)</t>
  </si>
  <si>
    <t>TYSLWPFLLEDQKK</t>
  </si>
  <si>
    <t>_TYSLWPFLLEDQK(ly)K(gl)_</t>
  </si>
  <si>
    <t>TYSLWPFLLEDQK(0.458)K(0.542)</t>
  </si>
  <si>
    <t>TYSLWPFLLEDQK(0.542)K(0.458)</t>
  </si>
  <si>
    <t>TYSLWPFLLEDQK(-0.73)K(0.73)</t>
  </si>
  <si>
    <t>TYSLWPFLLEDQK(0.73)K(-0.73)</t>
  </si>
  <si>
    <t>TYSLWPFLLEDQK(0.419)K(0.581)</t>
  </si>
  <si>
    <t>TYSLWPFLLEDQK(0.581)K(0.419)</t>
  </si>
  <si>
    <t>TYSLWPFLLEDQK(-1.42)K(1.42)</t>
  </si>
  <si>
    <t>TYSLWPFLLEDQK(1.42)K(-1.42)</t>
  </si>
  <si>
    <t>_TYSLWPFLLEDQKK(gl)_</t>
  </si>
  <si>
    <t>TYSLWPFLLEDQK(0.428)K(0.572)</t>
  </si>
  <si>
    <t>TYSLWPFLLEDQK(-1.27)K(1.27)</t>
  </si>
  <si>
    <t>_TYSLWPFLLEDQK(gl)K_</t>
  </si>
  <si>
    <t>TYSLWPFLLEDQK(0.743)K(0.257)</t>
  </si>
  <si>
    <t>TYSLWPFLLEDQK(4.61)K(-4.61)</t>
  </si>
  <si>
    <t>TYSPKCDLVLDAAHEK</t>
  </si>
  <si>
    <t>_TYSPK(gl)CDLVLDAAHEK(ly)_</t>
  </si>
  <si>
    <t>TYSPK(0.998)CDLVLDAAHEK(0.002)</t>
  </si>
  <si>
    <t>TYSPK(0.002)CDLVLDAAHEK(0.998)</t>
  </si>
  <si>
    <t>TYSPK(26.1)CDLVLDAAHEK(-26.1)</t>
  </si>
  <si>
    <t>TYSPK(-26.1)CDLVLDAAHEK(26.1)</t>
  </si>
  <si>
    <t>H0YH87;F8WB06;F8VQP2;V9GY86;Q99700-2;Q99700-4;Q99700;F8VVY6</t>
  </si>
  <si>
    <t>TYSPSAQVKR</t>
  </si>
  <si>
    <t>_TYSPSAQVK(gl)R_</t>
  </si>
  <si>
    <t>TYSPSAQVK(1)R</t>
  </si>
  <si>
    <t>TYSPSAQVK(120.31)R</t>
  </si>
  <si>
    <t>TYSPSAQVK(105.98)R</t>
  </si>
  <si>
    <t>TYSVNNLPPDRPGSPFTVGSLIKQATR</t>
  </si>
  <si>
    <t>_TYSVNNLPPDR(ar)PGSPFTVGSLIK(gl)QATR(ar)_</t>
  </si>
  <si>
    <t>TYSVNNLPPDR(1)PGSPFTVGSLIKQATR(1)</t>
  </si>
  <si>
    <t>TYSVNNLPPDRPGSPFTVGSLIK(1)QATR</t>
  </si>
  <si>
    <t>TYSVNNLPPDR(47.8)PGSPFTVGSLIKQATR(47.8)</t>
  </si>
  <si>
    <t>TYSVNNLPPDRPGSPFTVGSLIK(47.8)QATR</t>
  </si>
  <si>
    <t>10527;10528</t>
  </si>
  <si>
    <t>TYSVNNLPPDR(48.29)PGSPFTVGSLIKQATR(48.29)</t>
  </si>
  <si>
    <t>TYSVNNLPPDRPGSPFTVGSLIK(48.29)QATR</t>
  </si>
  <si>
    <t>TYTDELTPIESAVSVFKAANWYER</t>
  </si>
  <si>
    <t>_TYTDELTPIESAVSVFK(gl)AANWYER(ar)_</t>
  </si>
  <si>
    <t>TYTDELTPIESAVSVFKAANWYER(1)</t>
  </si>
  <si>
    <t>TYTDELTPIESAVSVFK(1)AANWYER</t>
  </si>
  <si>
    <t>TYTDELTPIESAVSVFKAANWYER(51.86)</t>
  </si>
  <si>
    <t>TYTDELTPIESAVSVFK(51.86)AANWYER</t>
  </si>
  <si>
    <t>TYTDELTPIESAVSVFKAANWYER(83.04)</t>
  </si>
  <si>
    <t>TYTDELTPIESAVSVFK(83.04)AANWYER</t>
  </si>
  <si>
    <t>TYTIANQFPLNKLTELLR</t>
  </si>
  <si>
    <t>_TYTIANQFPLNK(gl)LTELLR(ar)_</t>
  </si>
  <si>
    <t>TYTIANQFPLNKLTELLR(1)</t>
  </si>
  <si>
    <t>TYTIANQFPLNK(1)LTELLR</t>
  </si>
  <si>
    <t>TYTIANQFPLNKLTELLR(72.49)</t>
  </si>
  <si>
    <t>TYTIANQFPLNK(72.49)LTELLR</t>
  </si>
  <si>
    <t>TYTIANQFPLNKLTELLR(98.51)</t>
  </si>
  <si>
    <t>TYTIANQFPLNK(98.51)LTELLR</t>
  </si>
  <si>
    <t>TYVDPHTYEDPNQAVLKFTTEIHPSCVTR</t>
  </si>
  <si>
    <t>_TYVDPHTYEDPNQAVLK(gl)FTTEIHPSCVTR_</t>
  </si>
  <si>
    <t>TYVDPHTYEDPNQAVLK(1)FTTEIHPSCVTR</t>
  </si>
  <si>
    <t>TYVDPHTYEDPNQAVLK(68.23)FTTEIHPSCVTR</t>
  </si>
  <si>
    <t>TYVDPHTYEDPNQAVLK(132.94)FTTEIHPSCVTR</t>
  </si>
  <si>
    <t>TYVDPHTYEDPNQAVLK(55.99)FTTEIHPSCVTR</t>
  </si>
  <si>
    <t>175310;175311</t>
  </si>
  <si>
    <t>TYVDPHTYEDPNQAVLK(92.41)FTTEIHPSCVTR</t>
  </si>
  <si>
    <t>TYVDPHTYEDPNQAVLK(62.19)FTTEIHPSCVTR</t>
  </si>
  <si>
    <t>_TYVDPHTYEDPNQAVLK(gl)FTTEIHPSCVTR(ar)_</t>
  </si>
  <si>
    <t>TYVDPHTYEDPNQAVLKFTTEIHPSCVTR(1)</t>
  </si>
  <si>
    <t>TYVDPHTYEDPNQAVLKFTTEIHPSCVTR(52.27)</t>
  </si>
  <si>
    <t>TYVDPHTYEDPNQAVLK(52.27)FTTEIHPSCVTR</t>
  </si>
  <si>
    <t>TYVDPHTYEDPNQAVLKFTTEIHPSCVTR(52.71)</t>
  </si>
  <si>
    <t>TYVDPHTYEDPNQAVLK(52.71)FTTEIHPSCVTR</t>
  </si>
  <si>
    <t>TYVDPHTYEDPNQAVLKFTTEIHPSCVTR(47.38)</t>
  </si>
  <si>
    <t>TYVDPHTYEDPNQAVLK(47.38)FTTEIHPSCVTR</t>
  </si>
  <si>
    <t>TYVDPHTYEDPNQAVLKFTTEIHPSCVTR(46.66)</t>
  </si>
  <si>
    <t>TYVDPHTYEDPNQAVLK(46.66)FTTEIHPSCVTR</t>
  </si>
  <si>
    <t>TYVDPHTYEDPNQAVLKFTTEIHPSCVTR(87.81)</t>
  </si>
  <si>
    <t>TYVDPHTYEDPNQAVLK(87.81)FTTEIHPSCVTR</t>
  </si>
  <si>
    <t>TYVDPHTYEDPNQAVLKFTTEIHPSCVTR(43.1)</t>
  </si>
  <si>
    <t>TYVDPHTYEDPNQAVLK(43.1)FTTEIHPSCVTR</t>
  </si>
  <si>
    <t>TYVDPHTYEDPNQAVLKFTTEIHPSCVTR(44.6)</t>
  </si>
  <si>
    <t>TYVDPHTYEDPNQAVLK(44.6)FTTEIHPSCVTR</t>
  </si>
  <si>
    <t>TYVDPHTYEDPNQAVLKFTTEIHPSCVTR(43.73)</t>
  </si>
  <si>
    <t>TYVDPHTYEDPNQAVLK(43.73)FTTEIHPSCVTR</t>
  </si>
  <si>
    <t>TYVDPHTYEDPNQAVLKFTTEIHPSCVTR(48.34)</t>
  </si>
  <si>
    <t>TYVDPHTYEDPNQAVLK(48.34)FTTEIHPSCVTR</t>
  </si>
  <si>
    <t>TYVDPHTYEDPNQAVLKFTTEIHPSCVTR(45.49)</t>
  </si>
  <si>
    <t>TYVDPHTYEDPNQAVLK(45.49)FTTEIHPSCVTR</t>
  </si>
  <si>
    <t>TYVGAMPGKIIQCLKK</t>
  </si>
  <si>
    <t>_TYVGAMPGK(gl)IIQCLK(gl)K(gl)_</t>
  </si>
  <si>
    <t>TYVGAMPGKIIQCLK(1)K(1)</t>
  </si>
  <si>
    <t>TYVGAMPGK(1)IIQCLKK</t>
  </si>
  <si>
    <t>TYVGAMPGK(-38.72)IIQCLK(38.72)K(44.78)</t>
  </si>
  <si>
    <t>TYVGAMPGK(38.72)IIQCLK(-38.72)K(-44.78)</t>
  </si>
  <si>
    <t>2778;2779</t>
  </si>
  <si>
    <t>TYVGPMTESLFPGYHTKAR</t>
  </si>
  <si>
    <t>_TYVGPMTESLFPGYHTK(gl)AR(ar)_</t>
  </si>
  <si>
    <t>TYVGPMTESLFPGYHTKAR(1)</t>
  </si>
  <si>
    <t>TYVGPMTESLFPGYHTK(1)AR</t>
  </si>
  <si>
    <t>TYVGPMTESLFPGYHTKAR(65.11)</t>
  </si>
  <si>
    <t>TYVGPMTESLFPGYHTK(65.11)AR</t>
  </si>
  <si>
    <t>_TYVGPMTESLFPGYHTK(gl)AR_</t>
  </si>
  <si>
    <t>TYVGPMTESLFPGYHTK(47.75)AR</t>
  </si>
  <si>
    <t>TYVSKLNAETSR</t>
  </si>
  <si>
    <t>_TYVSK(gl)LNAETSR(ar)_</t>
  </si>
  <si>
    <t>TYVSKLNAETSR(1)</t>
  </si>
  <si>
    <t>TYVSK(1)LNAETSR</t>
  </si>
  <si>
    <t>TYVSKLNAETSR(80.17)</t>
  </si>
  <si>
    <t>TYVSK(80.17)LNAETSR</t>
  </si>
  <si>
    <t>TYVSKLNAETSR(73.85)</t>
  </si>
  <si>
    <t>TYVSK(73.85)LNAETSR</t>
  </si>
  <si>
    <t>TYWKQIPPTVDGMLGGYGHISSIDINSSR</t>
  </si>
  <si>
    <t>_TYWK(gl)QIPPTVDGMLGGYGHISSIDINSSR(ar)_</t>
  </si>
  <si>
    <t>TYWKQIPPTVDGMLGGYGHISSIDINSSR(1)</t>
  </si>
  <si>
    <t>TYWK(1)QIPPTVDGMLGGYGHISSIDINSSR</t>
  </si>
  <si>
    <t>TYWKQIPPTVDGMLGGYGHISSIDINSSR(76.9)</t>
  </si>
  <si>
    <t>TYWK(76.9)QIPPTVDGMLGGYGHISSIDINSSR</t>
  </si>
  <si>
    <t>Q9BV86;Q9BV86-2;S4R3J7</t>
  </si>
  <si>
    <t>TYWVSKGSAFSTSISK</t>
  </si>
  <si>
    <t>_TYWVSK(gl)GSAFSTSISK(ly)_</t>
  </si>
  <si>
    <t>TYWVSK(1)GSAFSTSISK</t>
  </si>
  <si>
    <t>TYWVSKGSAFSTSISK(1)</t>
  </si>
  <si>
    <t>TYWVSK(75.89)GSAFSTSISK(-75.89)</t>
  </si>
  <si>
    <t>TYWVSK(-75.89)GSAFSTSISK(75.89)</t>
  </si>
  <si>
    <t>4672;4677</t>
  </si>
  <si>
    <t>TYWVSK(91.89)GSAFSTSISK(-91.89)</t>
  </si>
  <si>
    <t>TYWVSK(-91.89)GSAFSTSISK(91.89)</t>
  </si>
  <si>
    <t>TYWVSK(75.07)GSAFSTSISK(-75.07)</t>
  </si>
  <si>
    <t>TYWVSK(-75.07)GSAFSTSISK(75.07)</t>
  </si>
  <si>
    <t>TYWVSK(68.17)GSAFSTSISK(-68.17)</t>
  </si>
  <si>
    <t>TYWVSK(-68.17)GSAFSTSISK(68.17)</t>
  </si>
  <si>
    <t>175338;175339</t>
  </si>
  <si>
    <t>TYWVSK(53.65)GSAFSTSISK(-53.65)</t>
  </si>
  <si>
    <t>TYWVSK(-53.65)GSAFSTSISK(53.65)</t>
  </si>
  <si>
    <t>_TYWVSK(gl)GSAFSTSISK_</t>
  </si>
  <si>
    <t>TYWVSK(57.41)GSAFSTSISK(-57.41)</t>
  </si>
  <si>
    <t>2821;2826</t>
  </si>
  <si>
    <t>TYWVSK(0.964)GSAFSTSISK(0.036)</t>
  </si>
  <si>
    <t>TYWVSK(14.31)GSAFSTSISK(-14.31)</t>
  </si>
  <si>
    <t>TYWVSK(0.997)GSAFSTSISK(0.003)</t>
  </si>
  <si>
    <t>TYWVSK(25.75)GSAFSTSISK(-25.75)</t>
  </si>
  <si>
    <t>VAAAASCLSQKVLGQGK</t>
  </si>
  <si>
    <t>_VAAAASCLSQK(gl)VLGQGK(ly)_</t>
  </si>
  <si>
    <t>VAAAASCLSQK(0.835)VLGQGK(0.165)</t>
  </si>
  <si>
    <t>VAAAASCLSQK(0.165)VLGQGK(0.835)</t>
  </si>
  <si>
    <t>VAAAASCLSQK(7.05)VLGQGK(-7.05)</t>
  </si>
  <si>
    <t>VAAAASCLSQK(-7.05)VLGQGK(7.05)</t>
  </si>
  <si>
    <t>H1UBN3;O95067</t>
  </si>
  <si>
    <t>H1UBN3</t>
  </si>
  <si>
    <t>CCNB2V;CCNB2</t>
  </si>
  <si>
    <t>G2/mitotic-specific cyclin-B2</t>
  </si>
  <si>
    <t>VAAAASCLSQK(0.996)VLGQGK(0.004)</t>
  </si>
  <si>
    <t>VAAAASCLSQK(0.004)VLGQGK(0.996)</t>
  </si>
  <si>
    <t>VAAAASCLSQK(24.03)VLGQGK(-24.03)</t>
  </si>
  <si>
    <t>VAAAASCLSQK(-24.03)VLGQGK(24.03)</t>
  </si>
  <si>
    <t>VAAAVDLIIKSHQGLDR</t>
  </si>
  <si>
    <t>_VAAAVDLIIK(gl)SHQGLDR(ar)_</t>
  </si>
  <si>
    <t>VAAAVDLIIKSHQGLDR(1)</t>
  </si>
  <si>
    <t>VAAAVDLIIK(1)SHQGLDR</t>
  </si>
  <si>
    <t>VAAAVDLIIKSHQGLDR(113.53)</t>
  </si>
  <si>
    <t>VAAAVDLIIK(113.53)SHQGLDR</t>
  </si>
  <si>
    <t>_VAAAVDLIIK(gl)SHQGLDR_</t>
  </si>
  <si>
    <t>VAAAVDLIIK(54.5)SHQGLDR</t>
  </si>
  <si>
    <t>VAACSAQNQELQKK</t>
  </si>
  <si>
    <t>_VAACSAQNQELQK(gl)K(ly)_</t>
  </si>
  <si>
    <t>VAACSAQNQELQK(0.876)K(0.124)</t>
  </si>
  <si>
    <t>VAACSAQNQELQK(0.124)K(0.876)</t>
  </si>
  <si>
    <t>VAACSAQNQELQK(8.5)K(-8.5)</t>
  </si>
  <si>
    <t>VAACSAQNQELQK(-8.5)K(8.5)</t>
  </si>
  <si>
    <t>Q8TEY5-2;Q8TEY5</t>
  </si>
  <si>
    <t>Q8TEY5-2</t>
  </si>
  <si>
    <t>CREB3L4</t>
  </si>
  <si>
    <t>Cyclic AMP-responsive element-binding protein 3-like protein 4;Processed cyclic AMP-responsive element-binding protein 3-like protein 4</t>
  </si>
  <si>
    <t>VAAEGPAPLPTREPEQEQSPGTSTPESKVLLTQADALASR</t>
  </si>
  <si>
    <t>_VAAEGPAPLPTR(ar)EPEQEQSPGTSTPESK(gl)VLLTQADALASR(ar)_</t>
  </si>
  <si>
    <t>VAAEGPAPLPTR(1)EPEQEQSPGTSTPESKVLLTQADALASR(1)</t>
  </si>
  <si>
    <t>VAAEGPAPLPTREPEQEQSPGTSTPESK(1)VLLTQADALASR</t>
  </si>
  <si>
    <t>VAAEGPAPLPTR(76.53)EPEQEQSPGTSTPESKVLLTQADALASR(76.53)</t>
  </si>
  <si>
    <t>VAAEGPAPLPTREPEQEQSPGTSTPESK(76.53)VLLTQADALASR</t>
  </si>
  <si>
    <t>Q496Y0-3;Q496Y0-2;Q496Y0</t>
  </si>
  <si>
    <t>175419;175420;175421</t>
  </si>
  <si>
    <t>VAAENVCKASAGMANK</t>
  </si>
  <si>
    <t>_VAAENVCK(gl)ASAGMANK(ly)_</t>
  </si>
  <si>
    <t>VAAENVCK(0.996)ASAGMANK(0.004)</t>
  </si>
  <si>
    <t>VAAENVCK(0.004)ASAGMANK(0.996)</t>
  </si>
  <si>
    <t>VAAENVCK(24.45)ASAGMANK(-24.45)</t>
  </si>
  <si>
    <t>VAAENVCK(-24.45)ASAGMANK(24.45)</t>
  </si>
  <si>
    <t>A0A0J9YYE2;Q8IXZ2</t>
  </si>
  <si>
    <t>A0A0J9YYE2</t>
  </si>
  <si>
    <t>ZC3H3</t>
  </si>
  <si>
    <t>Zinc finger CCCH domain-containing protein 3</t>
  </si>
  <si>
    <t>VAAGLPPILVHTDAAQALGKQR</t>
  </si>
  <si>
    <t>_VAAGLPPILVHTDAAQALGK(gl)QR(ar)_</t>
  </si>
  <si>
    <t>VAAGLPPILVHTDAAQALGKQR(1)</t>
  </si>
  <si>
    <t>VAAGLPPILVHTDAAQALGK(1)QR</t>
  </si>
  <si>
    <t>VAAGLPPILVHTDAAQALGKQR(50.36)</t>
  </si>
  <si>
    <t>VAAGLPPILVHTDAAQALGK(50.36)QR</t>
  </si>
  <si>
    <t>H7C1S7;C9JNL5;H7C3V9;H7C277;A0A0A0MQU4;Q96I15-2;Q96I15</t>
  </si>
  <si>
    <t>H7C1S7</t>
  </si>
  <si>
    <t>SCLY</t>
  </si>
  <si>
    <t>Selenocysteine lyase</t>
  </si>
  <si>
    <t>VAAGLPPILVHTDAAQALGKQR(74.74)</t>
  </si>
  <si>
    <t>VAAGLPPILVHTDAAQALGK(74.74)QR</t>
  </si>
  <si>
    <t>VAAGLQIKNSLTSK</t>
  </si>
  <si>
    <t>_VAAGLQIK(gl)NSLTSK(ly)_</t>
  </si>
  <si>
    <t>VAAGLQIK(0.962)NSLTSK(0.038)</t>
  </si>
  <si>
    <t>VAAGLQIK(0.038)NSLTSK(0.962)</t>
  </si>
  <si>
    <t>VAAGLQIK(14.09)NSLTSK(-14.09)</t>
  </si>
  <si>
    <t>VAAGLQIK(-14.09)NSLTSK(14.09)</t>
  </si>
  <si>
    <t>10358;10359</t>
  </si>
  <si>
    <t>VAAGLQIK(0.889)NSLTSK(0.111)</t>
  </si>
  <si>
    <t>VAAGLQIK(0.111)NSLTSK(0.889)</t>
  </si>
  <si>
    <t>VAAGLQIK(9.04)NSLTSK(-9.04)</t>
  </si>
  <si>
    <t>VAAGLQIK(-9.04)NSLTSK(9.04)</t>
  </si>
  <si>
    <t>VAAGLQIK(0.947)NSLTSK(0.053)</t>
  </si>
  <si>
    <t>VAAGLQIK(0.053)NSLTSK(0.947)</t>
  </si>
  <si>
    <t>VAAGLQIK(12.5)NSLTSK(-12.5)</t>
  </si>
  <si>
    <t>VAAGLQIK(-12.5)NSLTSK(12.5)</t>
  </si>
  <si>
    <t>_VAAGLQIK(gl)NSLTSK_</t>
  </si>
  <si>
    <t>VAAGLQIK(0.822)NSLTSK(0.178)</t>
  </si>
  <si>
    <t>VAAGLQIK(6.65)NSLTSK(-6.65)</t>
  </si>
  <si>
    <t>VAAGLQIK(0.964)NSLTSK(0.036)</t>
  </si>
  <si>
    <t>VAAGLQIK(14.22)NSLTSK(-14.22)</t>
  </si>
  <si>
    <t>175447;175448</t>
  </si>
  <si>
    <t>VAAGLQIK(0.968)NSLTSK(0.032)</t>
  </si>
  <si>
    <t>VAAGLQIK(14.82)NSLTSK(-14.82)</t>
  </si>
  <si>
    <t>VAAGLQIK(0.843)NSLTSK(0.157)</t>
  </si>
  <si>
    <t>VAAGLQIK(7.31)NSLTSK(-7.31)</t>
  </si>
  <si>
    <t>VAAGLQIK(0.566)NSLTSK(0.434)</t>
  </si>
  <si>
    <t>VAAGLQIK(1.15)NSLTSK(-1.15)</t>
  </si>
  <si>
    <t>VAAGLQIK(0.998)NSLTSK(0.002)</t>
  </si>
  <si>
    <t>VAAGLQIK(27.04)NSLTSK(-27.04)</t>
  </si>
  <si>
    <t>VAAGLQIK(0.874)NSLTSK(0.126)</t>
  </si>
  <si>
    <t>VAAGLQIK(8.39)NSLTSK(-8.39)</t>
  </si>
  <si>
    <t>VAAGLQIK(0.774)NSLTSK(0.226)</t>
  </si>
  <si>
    <t>VAAGLQIK(5.35)NSLTSK(-5.35)</t>
  </si>
  <si>
    <t>VAALQTAADAFYKAK</t>
  </si>
  <si>
    <t>_VAALQTAADAFYK(gl)AK(ly)_</t>
  </si>
  <si>
    <t>VAALQTAADAFYK(0.785)AK(0.215)</t>
  </si>
  <si>
    <t>VAALQTAADAFYK(0.215)AK(0.785)</t>
  </si>
  <si>
    <t>VAALQTAADAFYK(5.64)AK(-5.64)</t>
  </si>
  <si>
    <t>VAALQTAADAFYK(-5.64)AK(5.64)</t>
  </si>
  <si>
    <t>VAAPKHWMLDK</t>
  </si>
  <si>
    <t>_VAAPK(gl)HWMLDK(ly)_</t>
  </si>
  <si>
    <t>VAAPK(0.965)HWMLDK(0.035)</t>
  </si>
  <si>
    <t>VAAPK(0.035)HWMLDK(0.965)</t>
  </si>
  <si>
    <t>VAAPK(14.34)HWMLDK(-14.34)</t>
  </si>
  <si>
    <t>VAAPK(-14.34)HWMLDK(14.34)</t>
  </si>
  <si>
    <t>9576;9582</t>
  </si>
  <si>
    <t>VAAPK(1)HWMLDK</t>
  </si>
  <si>
    <t>VAAPKHWMLDK(1)</t>
  </si>
  <si>
    <t>VAAPK(43.06)HWMLDK(-43.06)</t>
  </si>
  <si>
    <t>VAAPK(-43.06)HWMLDK(43.06)</t>
  </si>
  <si>
    <t>_VAAPK(gl)HWMLDK_</t>
  </si>
  <si>
    <t>VAAPK(40.69)HWMLDK(-40.69)</t>
  </si>
  <si>
    <t>6388;6391</t>
  </si>
  <si>
    <t>VAAQNLIQNTNIDNGQKSSDGPIQR</t>
  </si>
  <si>
    <t>_VAAQNLIQNTNIDNGQK(gl)SSDGPIQR(ar)_</t>
  </si>
  <si>
    <t>VAAQNLIQNTNIDNGQKSSDGPIQR(1)</t>
  </si>
  <si>
    <t>VAAQNLIQNTNIDNGQK(1)SSDGPIQR</t>
  </si>
  <si>
    <t>VAAQNLIQNTNIDNGQKSSDGPIQR(62.1)</t>
  </si>
  <si>
    <t>VAAQNLIQNTNIDNGQK(62.1)SSDGPIQR</t>
  </si>
  <si>
    <t>B4DUA7;Q9NX70;M0R3F3;Q9NX70-2</t>
  </si>
  <si>
    <t>Mediator of RNA polymerase II transcription subunit 29</t>
  </si>
  <si>
    <t>VAAQNLIQNTNIDNGQKSSDGPIQR(63.17)</t>
  </si>
  <si>
    <t>VAAQNLIQNTNIDNGQK(63.17)SSDGPIQR</t>
  </si>
  <si>
    <t>VAAQNLIQNTNIDNGQKSSDGPIQR(146.97)</t>
  </si>
  <si>
    <t>VAAQNLIQNTNIDNGQK(146.97)SSDGPIQR</t>
  </si>
  <si>
    <t>VAASAPKGILR</t>
  </si>
  <si>
    <t>_VAASAPK(gl)GILR(ar)_</t>
  </si>
  <si>
    <t>VAASAPKGILR(1)</t>
  </si>
  <si>
    <t>VAASAPK(1)GILR</t>
  </si>
  <si>
    <t>VAASAPKGILR(78.66)</t>
  </si>
  <si>
    <t>VAASAPK(78.66)GILR</t>
  </si>
  <si>
    <t>VAASAPKGILR(75.65)</t>
  </si>
  <si>
    <t>VAASAPK(75.65)GILR</t>
  </si>
  <si>
    <t>VAASNIVQMKDDHDK</t>
  </si>
  <si>
    <t>_VAASNIVQMK(gl)DDHDK(ly)_</t>
  </si>
  <si>
    <t>VAASNIVQMK(0.998)DDHDK(0.002)</t>
  </si>
  <si>
    <t>VAASNIVQMK(0.002)DDHDK(0.998)</t>
  </si>
  <si>
    <t>VAASNIVQMK(26.13)DDHDK(-26.13)</t>
  </si>
  <si>
    <t>VAASNIVQMK(-26.13)DDHDK(26.13)</t>
  </si>
  <si>
    <t>VAASNIVQMK(0.924)DDHDK(0.076)</t>
  </si>
  <si>
    <t>VAASNIVQMK(0.076)DDHDK(0.924)</t>
  </si>
  <si>
    <t>VAASNIVQMK(10.85)DDHDK(-10.85)</t>
  </si>
  <si>
    <t>VAASNIVQMK(-10.85)DDHDK(10.85)</t>
  </si>
  <si>
    <t>VAASNIVQMK(0.761)DDHDK(0.239)</t>
  </si>
  <si>
    <t>VAASNIVQMK(0.239)DDHDK(0.761)</t>
  </si>
  <si>
    <t>VAASNIVQMK(5.04)DDHDK(-5.04)</t>
  </si>
  <si>
    <t>VAASNIVQMK(-5.04)DDHDK(5.04)</t>
  </si>
  <si>
    <t>VAASNIVQMK(0.958)DDHDK(0.042)</t>
  </si>
  <si>
    <t>VAASNIVQMK(0.042)DDHDK(0.958)</t>
  </si>
  <si>
    <t>VAASNIVQMK(13.63)DDHDK(-13.63)</t>
  </si>
  <si>
    <t>VAASNIVQMK(-13.63)DDHDK(13.63)</t>
  </si>
  <si>
    <t>_VAASNIVQMKDDHDK(gl)_</t>
  </si>
  <si>
    <t>VAASNIVQMK(0.139)DDHDK(0.861)</t>
  </si>
  <si>
    <t>VAASNIVQMK(-7.9)DDHDK(7.9)</t>
  </si>
  <si>
    <t>5805;5806</t>
  </si>
  <si>
    <t>_VAASNIVQMK(gl)DDHDK_</t>
  </si>
  <si>
    <t>VAASNIVQMK(0.883)DDHDK(0.117)</t>
  </si>
  <si>
    <t>VAASNIVQMK(8.78)DDHDK(-8.78)</t>
  </si>
  <si>
    <t>VAASNIVQMK(0.995)DDHDK(0.005)</t>
  </si>
  <si>
    <t>VAASNIVQMK(22.85)DDHDK(-22.85)</t>
  </si>
  <si>
    <t>VAASNIVQMK(0.058)DDHDK(0.942)</t>
  </si>
  <si>
    <t>VAASNIVQMK(-12.1)DDHDK(12.1)</t>
  </si>
  <si>
    <t>VAASNIVQMK(0.969)DDHDK(0.031)</t>
  </si>
  <si>
    <t>VAASNIVQMK(14.93)DDHDK(-14.93)</t>
  </si>
  <si>
    <t>VAASPEDIKLCR</t>
  </si>
  <si>
    <t>_VAASPEDIK(gl)LCR(ar)_</t>
  </si>
  <si>
    <t>VAASPEDIKLCR(1)</t>
  </si>
  <si>
    <t>VAASPEDIK(1)LCR</t>
  </si>
  <si>
    <t>VAASPEDIKLCR(131.12)</t>
  </si>
  <si>
    <t>VAASPEDIK(131.12)LCR</t>
  </si>
  <si>
    <t>D6RH20;G5EA06;Q92552;Q92552-2</t>
  </si>
  <si>
    <t>175491;175492</t>
  </si>
  <si>
    <t>VAASPEDIKLCR(96.76)</t>
  </si>
  <si>
    <t>VAASPEDIK(96.76)LCR</t>
  </si>
  <si>
    <t>_VAASPEDIK(gl)LCR_</t>
  </si>
  <si>
    <t>VAASPEDIK(52.39)LCR</t>
  </si>
  <si>
    <t>VAASPEDIK(86.31)LCR</t>
  </si>
  <si>
    <t>VAASTFSSDSKK</t>
  </si>
  <si>
    <t>_VAASTFSSDSK(gl)K_</t>
  </si>
  <si>
    <t>VAASTFSSDSK(0.98)K(0.02)</t>
  </si>
  <si>
    <t>VAASTFSSDSK(16.88)K(-16.88)</t>
  </si>
  <si>
    <t>Q9Y5J1;J3KSR7;J3QR85</t>
  </si>
  <si>
    <t>11037;11038</t>
  </si>
  <si>
    <t>_VAASTFSSDSKK(gl)_</t>
  </si>
  <si>
    <t>VAASTFSSDSK(0.398)K(0.602)</t>
  </si>
  <si>
    <t>VAASTFSSDSK(-1.8)K(1.8)</t>
  </si>
  <si>
    <t>175497;175498</t>
  </si>
  <si>
    <t>VAASTFSSDSK(0.5)K(0.5)</t>
  </si>
  <si>
    <t>VAASTFSSDSK(0)K(0)</t>
  </si>
  <si>
    <t>VAASVLNPYVKR</t>
  </si>
  <si>
    <t>_VAASVLNPYVK(gl)R_</t>
  </si>
  <si>
    <t>VAASVLNPYVK(1)R</t>
  </si>
  <si>
    <t>VAASVLNPYVK(136.5)R</t>
  </si>
  <si>
    <t>VAASVLNPYVK(112.85)R</t>
  </si>
  <si>
    <t>VAASVLNPYVK(89.9)R</t>
  </si>
  <si>
    <t>VAASVLNPYVK(90.05)R</t>
  </si>
  <si>
    <t>VAASVLNPYVK(99.34)R</t>
  </si>
  <si>
    <t>_VAASVLNPYVK(gl)R(ar)_</t>
  </si>
  <si>
    <t>VAASVLNPYVKR(1)</t>
  </si>
  <si>
    <t>VAASVLNPYVKR(100.55)</t>
  </si>
  <si>
    <t>VAASVLNPYVK(100.55)R</t>
  </si>
  <si>
    <t>VAASVLNPYVKR(107.15)</t>
  </si>
  <si>
    <t>VAASVLNPYVK(107.15)R</t>
  </si>
  <si>
    <t>VAASVLNPYVKR(99.28)</t>
  </si>
  <si>
    <t>VAASVLNPYVK(99.28)R</t>
  </si>
  <si>
    <t>VAASVLNPYVKR(77.06)</t>
  </si>
  <si>
    <t>VAASVLNPYVK(77.06)R</t>
  </si>
  <si>
    <t>VAASVLNPYVKR(81.02)</t>
  </si>
  <si>
    <t>VAASVLNPYVK(81.02)R</t>
  </si>
  <si>
    <t>VAASVLNPYVKR(66.3)</t>
  </si>
  <si>
    <t>VAASVLNPYVK(66.3)R</t>
  </si>
  <si>
    <t>VACEKTVSTLHHVLQR</t>
  </si>
  <si>
    <t>_VACEK(gl)TVSTLHHVLQR(ar)_</t>
  </si>
  <si>
    <t>VACEKTVSTLHHVLQR(1)</t>
  </si>
  <si>
    <t>VACEK(1)TVSTLHHVLQR</t>
  </si>
  <si>
    <t>VACEKTVSTLHHVLQR(53.87)</t>
  </si>
  <si>
    <t>VACEK(53.87)TVSTLHHVLQR</t>
  </si>
  <si>
    <t>VACEKTVSTLHHVLQR(72.17)</t>
  </si>
  <si>
    <t>VACEK(72.17)TVSTLHHVLQR</t>
  </si>
  <si>
    <t>VACEKTVSTLHHVLQR(93.23)</t>
  </si>
  <si>
    <t>VACEK(93.23)TVSTLHHVLQR</t>
  </si>
  <si>
    <t>VACEKTVSTLHHVLQR(51.94)</t>
  </si>
  <si>
    <t>VACEK(51.94)TVSTLHHVLQR</t>
  </si>
  <si>
    <t>VACEKTVSTLHHVLQR(78.4)</t>
  </si>
  <si>
    <t>VACEK(78.4)TVSTLHHVLQR</t>
  </si>
  <si>
    <t>VACITEQVLTLVNKR</t>
  </si>
  <si>
    <t>_VACITEQVLTLVNK(gl)R(ar)_</t>
  </si>
  <si>
    <t>VACITEQVLTLVNKR(1)</t>
  </si>
  <si>
    <t>VACITEQVLTLVNK(1)R</t>
  </si>
  <si>
    <t>VACITEQVLTLVNKR(55.66)</t>
  </si>
  <si>
    <t>VACITEQVLTLVNK(55.66)R</t>
  </si>
  <si>
    <t>VACITEQVLTLVNKR(164.88)</t>
  </si>
  <si>
    <t>VACITEQVLTLVNK(164.88)R</t>
  </si>
  <si>
    <t>VACITEQVLTLVNKR(92.27)</t>
  </si>
  <si>
    <t>VACITEQVLTLVNK(92.27)R</t>
  </si>
  <si>
    <t>VACITEQVLTLVNKR(92.06)</t>
  </si>
  <si>
    <t>VACITEQVLTLVNK(92.06)R</t>
  </si>
  <si>
    <t>VACITEQVLTLVNKR(111.66)</t>
  </si>
  <si>
    <t>VACITEQVLTLVNK(111.66)R</t>
  </si>
  <si>
    <t>_VACITEQVLTLVNK(gl)R_</t>
  </si>
  <si>
    <t>VACITEQVLTLVNK(80.63)R</t>
  </si>
  <si>
    <t>VACITEQVLTLVNK(78.19)R</t>
  </si>
  <si>
    <t>VADAAKNTEVCDELMSR</t>
  </si>
  <si>
    <t>_VADAAK(gl)NTEVCDELMSR(ar)_</t>
  </si>
  <si>
    <t>VADAAKNTEVCDELMSR(1)</t>
  </si>
  <si>
    <t>VADAAK(1)NTEVCDELMSR</t>
  </si>
  <si>
    <t>VADAAKNTEVCDELMSR(114.27)</t>
  </si>
  <si>
    <t>VADAAK(114.27)NTEVCDELMSR</t>
  </si>
  <si>
    <t>VADAAKNTEVCDELMSR(106.82)</t>
  </si>
  <si>
    <t>VADAAK(106.82)NTEVCDELMSR</t>
  </si>
  <si>
    <t>175538;175539</t>
  </si>
  <si>
    <t>_VADAAK(gl)NTEVCDELMSR_</t>
  </si>
  <si>
    <t>VADAAK(99.91)NTEVCDELMSR</t>
  </si>
  <si>
    <t>VADAAK(64.54)NTEVCDELMSR</t>
  </si>
  <si>
    <t>VADAMKQMQEK</t>
  </si>
  <si>
    <t>_VADAMK(gl)QMQEK_</t>
  </si>
  <si>
    <t>VADAMK(1)QMQEK</t>
  </si>
  <si>
    <t>VADAMK(78.98)QMQEK(-78.98)</t>
  </si>
  <si>
    <t>Q99536-3;Q99536;Q99536-2;K7EJM4</t>
  </si>
  <si>
    <t>VADAMK(79.85)QMQEK(-79.85)</t>
  </si>
  <si>
    <t>VADAMK(70.31)QMQEK(-70.31)</t>
  </si>
  <si>
    <t>VADAMK(118.67)QMQEK(-118.67)</t>
  </si>
  <si>
    <t>VADAMK(106.99)QMQEK(-106.99)</t>
  </si>
  <si>
    <t>VADAMK(59.56)QMQEK(-59.56)</t>
  </si>
  <si>
    <t>VADAMK(51.87)QMQEK(-51.87)</t>
  </si>
  <si>
    <t>VADAMK(74.38)QMQEK(-74.38)</t>
  </si>
  <si>
    <t>VADAMK(75.34)QMQEK(-75.34)</t>
  </si>
  <si>
    <t>VADAMK(42.79)QMQEK(-42.79)</t>
  </si>
  <si>
    <t>_VADAMK(gl)QMQEK(ly)_</t>
  </si>
  <si>
    <t>VADAMKQMQEK(1)</t>
  </si>
  <si>
    <t>VADAMK(74.9)QMQEK(-74.9)</t>
  </si>
  <si>
    <t>VADAMK(-74.9)QMQEK(74.9)</t>
  </si>
  <si>
    <t>VADAMK(84.99)QMQEK(-84.99)</t>
  </si>
  <si>
    <t>VADAMK(-84.99)QMQEK(84.99)</t>
  </si>
  <si>
    <t>175553;175554</t>
  </si>
  <si>
    <t>VADAMK(68.17)QMQEK(-68.17)</t>
  </si>
  <si>
    <t>VADAMK(-68.17)QMQEK(68.17)</t>
  </si>
  <si>
    <t>VADAMK(126.45)QMQEK(-126.45)</t>
  </si>
  <si>
    <t>VADAMK(-126.45)QMQEK(126.45)</t>
  </si>
  <si>
    <t>VADAMK(109.45)QMQEK(-109.45)</t>
  </si>
  <si>
    <t>VADAMK(-109.45)QMQEK(109.45)</t>
  </si>
  <si>
    <t>VADAMK(69.71)QMQEK(-69.71)</t>
  </si>
  <si>
    <t>VADAMK(-69.71)QMQEK(69.71)</t>
  </si>
  <si>
    <t>_VADAM(ox)K(gl)QMQEK_</t>
  </si>
  <si>
    <t>VADAM(0.908)KQM(0.092)QEK</t>
  </si>
  <si>
    <t>VADAMK(51.52)QMQEK(-51.52)</t>
  </si>
  <si>
    <t>VADAM(9.94)KQM(-9.94)QEK</t>
  </si>
  <si>
    <t>VADGFKVVAR</t>
  </si>
  <si>
    <t>_VADGFK(gl)VVAR(ar)_</t>
  </si>
  <si>
    <t>VADGFKVVAR(1)</t>
  </si>
  <si>
    <t>VADGFK(1)VVAR</t>
  </si>
  <si>
    <t>VADGFKVVAR(63.22)</t>
  </si>
  <si>
    <t>VADGFK(63.22)VVAR</t>
  </si>
  <si>
    <t>VADGFKVVAR(50.35)</t>
  </si>
  <si>
    <t>VADGFK(50.35)VVAR</t>
  </si>
  <si>
    <t>VADISGDTQKAK</t>
  </si>
  <si>
    <t>_VADISGDTQK(gl)AK_</t>
  </si>
  <si>
    <t>VADISGDTQK(1)AK</t>
  </si>
  <si>
    <t>VADISGDTQK(52.11)AK(-52.11)</t>
  </si>
  <si>
    <t>VADISGDTQK(37.71)AK(-37.71)</t>
  </si>
  <si>
    <t>VADISGDTQK(36.17)AK(-36.17)</t>
  </si>
  <si>
    <t>VADISGDTQK(40.72)AK(-40.72)</t>
  </si>
  <si>
    <t>VADISGDTQK(0.992)AK(0.008)</t>
  </si>
  <si>
    <t>VADISGDTQK(20.95)AK(-20.95)</t>
  </si>
  <si>
    <t>VADPPRDSKGLAAAEPTANGGLALASIEDQGAAAGGYCGSR</t>
  </si>
  <si>
    <t>_VADPPRDSK(gl)GLAAAEPTANGGLALASIEDQGAAAGGYCGSR_</t>
  </si>
  <si>
    <t>VADPPRDSK(1)GLAAAEPTANGGLALASIEDQGAAAGGYCGSR</t>
  </si>
  <si>
    <t>VADPPRDSK(45.46)GLAAAEPTANGGLALASIEDQGAAAGGYCGSR</t>
  </si>
  <si>
    <t>VADPPRDSK(99.64)GLAAAEPTANGGLALASIEDQGAAAGGYCGSR</t>
  </si>
  <si>
    <t>VADPPRDSK(55.83)GLAAAEPTANGGLALASIEDQGAAAGGYCGSR</t>
  </si>
  <si>
    <t>VADPPRDSK(50.51)GLAAAEPTANGGLALASIEDQGAAAGGYCGSR</t>
  </si>
  <si>
    <t>_VADPPR(ar)DSK(gl)GLAAAEPTANGGLALASIEDQGAAAGGYCGSR(ar)_</t>
  </si>
  <si>
    <t>VADPPR(1)DSKGLAAAEPTANGGLALASIEDQGAAAGGYCGSR(1)</t>
  </si>
  <si>
    <t>VADPPR(52.92)DSKGLAAAEPTANGGLALASIEDQGAAAGGYCGSR(52.92)</t>
  </si>
  <si>
    <t>VADPPRDSK(52.92)GLAAAEPTANGGLALASIEDQGAAAGGYCGSR</t>
  </si>
  <si>
    <t>8545;8548</t>
  </si>
  <si>
    <t>VADSKTLLESER</t>
  </si>
  <si>
    <t>_VADSK(gl)TLLESER(ar)_</t>
  </si>
  <si>
    <t>VADSKTLLESER(1)</t>
  </si>
  <si>
    <t>VADSK(1)TLLESER</t>
  </si>
  <si>
    <t>VADSKTLLESER(101.35)</t>
  </si>
  <si>
    <t>VADSK(101.35)TLLESER</t>
  </si>
  <si>
    <t>VADSKTLLESER(116.24)</t>
  </si>
  <si>
    <t>VADSK(116.24)TLLESER</t>
  </si>
  <si>
    <t>VADSKTLLESER(137.4)</t>
  </si>
  <si>
    <t>VADSK(137.4)TLLESER</t>
  </si>
  <si>
    <t>VADSKTLLESER(146.16)</t>
  </si>
  <si>
    <t>VADSK(146.16)TLLESER</t>
  </si>
  <si>
    <t>_VADSK(gl)TLLESER_</t>
  </si>
  <si>
    <t>VADSK(119.39)TLLESER</t>
  </si>
  <si>
    <t>VADSK(132.86)TLLESER</t>
  </si>
  <si>
    <t>VADSK(120.53)TLLESER</t>
  </si>
  <si>
    <t>VADSK(58.75)TLLESER</t>
  </si>
  <si>
    <t>VADSKTLLESERER</t>
  </si>
  <si>
    <t>_VADSK(gl)TLLESER(ar)ER(ar)_</t>
  </si>
  <si>
    <t>VADSKTLLESER(1)ER(1)</t>
  </si>
  <si>
    <t>VADSK(1)TLLESERER</t>
  </si>
  <si>
    <t>VADSKTLLESER(72.09)ER(72.09)</t>
  </si>
  <si>
    <t>VADSK(72.09)TLLESERER</t>
  </si>
  <si>
    <t>4217;4218</t>
  </si>
  <si>
    <t>_VADSK(gl)TLLESERER_</t>
  </si>
  <si>
    <t>VADSK(68.44)TLLESERER</t>
  </si>
  <si>
    <t>VADSKVGTQFIR</t>
  </si>
  <si>
    <t>_VADSK(gl)VGTQFIR_</t>
  </si>
  <si>
    <t>VADSK(1)VGTQFIR</t>
  </si>
  <si>
    <t>VADSK(68.13)VGTQFIR</t>
  </si>
  <si>
    <t>VADTIVAKAADLK</t>
  </si>
  <si>
    <t>_VADTIVAK(gl)AADLK_</t>
  </si>
  <si>
    <t>VADTIVAK(0.968)AADLK(0.032)</t>
  </si>
  <si>
    <t>VADTIVAK(14.8)AADLK(-14.8)</t>
  </si>
  <si>
    <t>VAEAGGGQLGSTAQGKCDK</t>
  </si>
  <si>
    <t>_VAEAGGGQLGSTAQGKCDK(gl)_</t>
  </si>
  <si>
    <t>VAEAGGGQLGSTAQGK(0.454)CDK(0.546)</t>
  </si>
  <si>
    <t>VAEAGGGQLGSTAQGK(-0.79)CDK(0.79)</t>
  </si>
  <si>
    <t>H7C4B9;H7BZY3;J3KN13;Q9P1T7;Q9P1T7-1</t>
  </si>
  <si>
    <t>VAEDEAEAAAAAKFTGLSK</t>
  </si>
  <si>
    <t>_VAEDEAEAAAAAK(gl)FTGLSK_</t>
  </si>
  <si>
    <t>VAEDEAEAAAAAK(0.997)FTGLSK(0.003)</t>
  </si>
  <si>
    <t>VAEDEAEAAAAAK(25.76)FTGLSK(-25.76)</t>
  </si>
  <si>
    <t>175644;175645</t>
  </si>
  <si>
    <t>2028;2034</t>
  </si>
  <si>
    <t>VAEDEAEAAAAAK(0.992)FTGLSK(0.008)</t>
  </si>
  <si>
    <t>VAEDEAEAAAAAK(20.83)FTGLSK(-20.83)</t>
  </si>
  <si>
    <t>VAEDEAEAAAAAK(0.998)FTGLSK(0.002)</t>
  </si>
  <si>
    <t>VAEDEAEAAAAAK(27.3)FTGLSK(-27.3)</t>
  </si>
  <si>
    <t>VAEDEAEAAAAAK(0.985)FTGLSK(0.015)</t>
  </si>
  <si>
    <t>VAEDEAEAAAAAK(18.22)FTGLSK(-18.22)</t>
  </si>
  <si>
    <t>VAEDEAEAAAAAK(0.995)FTGLSK(0.005)</t>
  </si>
  <si>
    <t>VAEDEAEAAAAAK(23.06)FTGLSK(-23.06)</t>
  </si>
  <si>
    <t>VAEDEAEAAAAAK(1)FTGLSK</t>
  </si>
  <si>
    <t>VAEDEAEAAAAAK(34.27)FTGLSK(-34.27)</t>
  </si>
  <si>
    <t>VAEDEAEAAAAAK(25.65)FTGLSK(-25.65)</t>
  </si>
  <si>
    <t>VAEDEAEAAAAAK(34.93)FTGLSK(-34.93)</t>
  </si>
  <si>
    <t>VAEDEAEAAAAAK(25.09)FTGLSK(-25.09)</t>
  </si>
  <si>
    <t>VAEDEAEAAAAAK(0.991)FTGLSK(0.009)</t>
  </si>
  <si>
    <t>VAEDEAEAAAAAK(20.23)FTGLSK(-20.23)</t>
  </si>
  <si>
    <t>VAEDEAEAAAAAK(0.941)FTGLSK(0.059)</t>
  </si>
  <si>
    <t>VAEDEAEAAAAAK(12.02)FTGLSK(-12.02)</t>
  </si>
  <si>
    <t>VAEDEAEAAAAAK(0.923)FTGLSK(0.077)</t>
  </si>
  <si>
    <t>VAEDEAEAAAAAK(10.79)FTGLSK(-10.79)</t>
  </si>
  <si>
    <t>_VAEDEAEAAAAAK(gl)FTGLSK(ly)_</t>
  </si>
  <si>
    <t>VAEDEAEAAAAAK(0.965)FTGLSK(0.035)</t>
  </si>
  <si>
    <t>VAEDEAEAAAAAK(0.035)FTGLSK(0.965)</t>
  </si>
  <si>
    <t>VAEDEAEAAAAAK(14.39)FTGLSK(-14.39)</t>
  </si>
  <si>
    <t>VAEDEAEAAAAAK(-14.39)FTGLSK(14.39)</t>
  </si>
  <si>
    <t>3343;3351</t>
  </si>
  <si>
    <t>2734;2743</t>
  </si>
  <si>
    <t>VAEDEAEAAAAAK(0.953)FTGLSK(0.047)</t>
  </si>
  <si>
    <t>VAEDEAEAAAAAK(0.047)FTGLSK(0.953)</t>
  </si>
  <si>
    <t>VAEDEAEAAAAAK(13.08)FTGLSK(-13.08)</t>
  </si>
  <si>
    <t>VAEDEAEAAAAAK(-13.08)FTGLSK(13.08)</t>
  </si>
  <si>
    <t>175658;175659</t>
  </si>
  <si>
    <t>VAEDEAEAAAAAK(0.986)FTGLSK(0.014)</t>
  </si>
  <si>
    <t>VAEDEAEAAAAAK(0.014)FTGLSK(0.986)</t>
  </si>
  <si>
    <t>VAEDEAEAAAAAK(18.36)FTGLSK(-18.36)</t>
  </si>
  <si>
    <t>VAEDEAEAAAAAK(-18.36)FTGLSK(18.36)</t>
  </si>
  <si>
    <t>VAEDEAEAAAAAK(0.609)FTGLSK(0.391)</t>
  </si>
  <si>
    <t>VAEDEAEAAAAAK(0.391)FTGLSK(0.609)</t>
  </si>
  <si>
    <t>VAEDEAEAAAAAK(1.92)FTGLSK(-1.92)</t>
  </si>
  <si>
    <t>VAEDEAEAAAAAK(-1.92)FTGLSK(1.92)</t>
  </si>
  <si>
    <t>VAEDEAEAAAAAK(0.755)FTGLSK(0.245)</t>
  </si>
  <si>
    <t>VAEDEAEAAAAAK(0.245)FTGLSK(0.755)</t>
  </si>
  <si>
    <t>VAEDEAEAAAAAK(4.89)FTGLSK(-4.89)</t>
  </si>
  <si>
    <t>VAEDEAEAAAAAK(-4.89)FTGLSK(4.89)</t>
  </si>
  <si>
    <t>VAEDEAEAAAAAK(0.994)FTGLSK(0.006)</t>
  </si>
  <si>
    <t>VAEDEAEAAAAAK(0.006)FTGLSK(0.994)</t>
  </si>
  <si>
    <t>VAEDEAEAAAAAK(21.93)FTGLSK(-21.93)</t>
  </si>
  <si>
    <t>VAEDEAEAAAAAK(-21.93)FTGLSK(21.93)</t>
  </si>
  <si>
    <t>175663;175664</t>
  </si>
  <si>
    <t>VAEDEAEAAAAAK(0.999)FTGLSK(0.001)</t>
  </si>
  <si>
    <t>VAEDEAEAAAAAK(0.001)FTGLSK(0.999)</t>
  </si>
  <si>
    <t>VAEDEAEAAAAAK(28.48)FTGLSK(-28.48)</t>
  </si>
  <si>
    <t>VAEDEAEAAAAAK(-28.48)FTGLSK(28.48)</t>
  </si>
  <si>
    <t>VAEDEAEAAAAAKFTGLSK(1)</t>
  </si>
  <si>
    <t>VAEDEAEAAAAAK(41.91)FTGLSK(-41.91)</t>
  </si>
  <si>
    <t>VAEDEAEAAAAAK(-41.91)FTGLSK(41.91)</t>
  </si>
  <si>
    <t>VAEDEAEAAAAAK(0.84)FTGLSK(0.16)</t>
  </si>
  <si>
    <t>VAEDEAEAAAAAK(0.16)FTGLSK(0.84)</t>
  </si>
  <si>
    <t>VAEDEAEAAAAAK(7.21)FTGLSK(-7.21)</t>
  </si>
  <si>
    <t>VAEDEAEAAAAAK(-7.21)FTGLSK(7.21)</t>
  </si>
  <si>
    <t>VAEDEAEAAAAAK(29.76)FTGLSK(-29.76)</t>
  </si>
  <si>
    <t>VAEDEAEAAAAAK(-29.76)FTGLSK(29.76)</t>
  </si>
  <si>
    <t>VAEDEAEAAAAAK(0.981)FTGLSK(0.019)</t>
  </si>
  <si>
    <t>VAEDEAEAAAAAK(0.019)FTGLSK(0.981)</t>
  </si>
  <si>
    <t>VAEDEAEAAAAAK(17.03)FTGLSK(-17.03)</t>
  </si>
  <si>
    <t>VAEDEAEAAAAAK(-17.03)FTGLSK(17.03)</t>
  </si>
  <si>
    <t>VAEDEAEAAAAAK(0.972)FTGLSK(0.028)</t>
  </si>
  <si>
    <t>VAEDEAEAAAAAK(0.028)FTGLSK(0.972)</t>
  </si>
  <si>
    <t>VAEDEAEAAAAAK(15.45)FTGLSK(-15.45)</t>
  </si>
  <si>
    <t>VAEDEAEAAAAAK(-15.45)FTGLSK(15.45)</t>
  </si>
  <si>
    <t>VAEDEAEAAAAAKFTGLSKEELLK</t>
  </si>
  <si>
    <t>_VAEDEAEAAAAAK(gl)FTGLSK(gl)EELLK(ly)_</t>
  </si>
  <si>
    <t>VAEDEAEAAAAAK(0.945)FTGLSK(0.55)EELLK(0.505)</t>
  </si>
  <si>
    <t>VAEDEAEAAAAAK(0.055)FTGLSK(0.45)EELLK(0.495)</t>
  </si>
  <si>
    <t>VAEDEAEAAAAAK(9.51)FTGLSK(0.41)EELLK(-0.41)</t>
  </si>
  <si>
    <t>VAEDEAEAAAAAK(-9.51)FTGLSK(-0.41)EELLK(0.41)</t>
  </si>
  <si>
    <t>3338;3343;3351</t>
  </si>
  <si>
    <t>2734;2735;2743</t>
  </si>
  <si>
    <t>VAEDEAEAAAAAK(1)FTGLSK(0.908)EELLK(0.092)</t>
  </si>
  <si>
    <t>VAEDEAEAAAAAKFTGLSK(0.092)EELLK(0.908)</t>
  </si>
  <si>
    <t>VAEDEAEAAAAAK(32.99)FTGLSK(9.94)EELLK(-9.94)</t>
  </si>
  <si>
    <t>VAEDEAEAAAAAK(-32.99)FTGLSK(-9.94)EELLK(9.94)</t>
  </si>
  <si>
    <t>_VAEDEAEAAAAAK(gl)FTGLSK(gl)EELLK_</t>
  </si>
  <si>
    <t>VAEDEAEAAAAAK(1)FTGLSK(0.999)EELLK(0.001)</t>
  </si>
  <si>
    <t>VAEDEAEAAAAAK(68.52)FTGLSK(29.25)EELLK(-29.25)</t>
  </si>
  <si>
    <t>175673;175674</t>
  </si>
  <si>
    <t>2023;2028;2034</t>
  </si>
  <si>
    <t>VAEDEAEAAAAAK(1)FTGLSK(0.994)EELLK(0.006)</t>
  </si>
  <si>
    <t>VAEDEAEAAAAAK(60.7)FTGLSK(22.34)EELLK(-22.34)</t>
  </si>
  <si>
    <t>VAEDEAEAAAAAK(0.994)FTGLSK(0.871)EELLK(0.135)</t>
  </si>
  <si>
    <t>VAEDEAEAAAAAK(21.36)FTGLSK(8.26)EELLK(-8.26)</t>
  </si>
  <si>
    <t>VAEDEAEAAAAAK(0.996)FTGLSK(0.53)EELLK(0.473)</t>
  </si>
  <si>
    <t>VAEDEAEAAAAAK(21.66)FTGLSK(0.5)EELLK(-0.5)</t>
  </si>
  <si>
    <t>VAEEHAPSIVFIDEIDAIGTKR</t>
  </si>
  <si>
    <t>_VAEEHAPSIVFIDEIDAIGTK(gl)R(ar)_</t>
  </si>
  <si>
    <t>VAEEHAPSIVFIDEIDAIGTKR(1)</t>
  </si>
  <si>
    <t>VAEEHAPSIVFIDEIDAIGTK(1)R</t>
  </si>
  <si>
    <t>VAEEHAPSIVFIDEIDAIGTKR(123.43)</t>
  </si>
  <si>
    <t>VAEEHAPSIVFIDEIDAIGTK(123.43)R</t>
  </si>
  <si>
    <t>VAEEHAPSIVFIDEIDAIGTKR(82.63)</t>
  </si>
  <si>
    <t>VAEEHAPSIVFIDEIDAIGTK(82.63)R</t>
  </si>
  <si>
    <t>VAEEHAPSIVFIDEIDAIGTKR(138.28)</t>
  </si>
  <si>
    <t>VAEEHAPSIVFIDEIDAIGTK(138.28)R</t>
  </si>
  <si>
    <t>_VAEEHAPSIVFIDEIDAIGTK(gl)R_</t>
  </si>
  <si>
    <t>VAEEHAPSIVFIDEIDAIGTK(41.41)R</t>
  </si>
  <si>
    <t>VAELLLAKAAGPELR</t>
  </si>
  <si>
    <t>_VAELLLAK(gl)AAGPELR(ar)_</t>
  </si>
  <si>
    <t>VAELLLAKAAGPELR(1)</t>
  </si>
  <si>
    <t>VAELLLAK(1)AAGPELR</t>
  </si>
  <si>
    <t>VAELLLAKAAGPELR(122.46)</t>
  </si>
  <si>
    <t>VAELLLAK(122.46)AAGPELR</t>
  </si>
  <si>
    <t>VAELLLAKAAGPELR(163.99)</t>
  </si>
  <si>
    <t>VAELLLAK(163.99)AAGPELR</t>
  </si>
  <si>
    <t>VAELLLAKAAGPELR(145)</t>
  </si>
  <si>
    <t>VAELLLAK(145)AAGPELR</t>
  </si>
  <si>
    <t>VAELLLAKAAGPELR(163.27)</t>
  </si>
  <si>
    <t>VAELLLAK(163.27)AAGPELR</t>
  </si>
  <si>
    <t>VAELLLAKAAGPELR(134.61)</t>
  </si>
  <si>
    <t>VAELLLAK(134.61)AAGPELR</t>
  </si>
  <si>
    <t>_VAELLLAK(gl)AAGPELR_</t>
  </si>
  <si>
    <t>VAELLLAK(117.92)AAGPELR</t>
  </si>
  <si>
    <t>VAELLLAK(115.68)AAGPELR</t>
  </si>
  <si>
    <t>VAELLLAK(137.62)AAGPELR</t>
  </si>
  <si>
    <t>175692;175693</t>
  </si>
  <si>
    <t>VAELLLAK(130.2)AAGPELR</t>
  </si>
  <si>
    <t>VAELLLAK(102.87)AAGPELR</t>
  </si>
  <si>
    <t>VAELLLAK(94.72)AAGPELR</t>
  </si>
  <si>
    <t>VAELLLAK(90.23)AAGPELR</t>
  </si>
  <si>
    <t>VAELLLAK(86.91)AAGPELR</t>
  </si>
  <si>
    <t>VAELSATQCCKNTK</t>
  </si>
  <si>
    <t>_VAELSATQCCK(gl)NTK(ly)_</t>
  </si>
  <si>
    <t>VAELSATQCCK(0.797)NTK(0.203)</t>
  </si>
  <si>
    <t>VAELSATQCCK(0.203)NTK(0.797)</t>
  </si>
  <si>
    <t>VAELSATQCCK(5.93)NTK(-5.93)</t>
  </si>
  <si>
    <t>VAELSATQCCK(-5.93)NTK(5.93)</t>
  </si>
  <si>
    <t>3048;3049</t>
  </si>
  <si>
    <t>VAELSATQCCK(0.958)NTK(0.042)</t>
  </si>
  <si>
    <t>VAELSATQCCK(0.042)NTK(0.958)</t>
  </si>
  <si>
    <t>VAELSATQCCK(13.56)NTK(-13.56)</t>
  </si>
  <si>
    <t>VAELSATQCCK(-13.56)NTK(13.56)</t>
  </si>
  <si>
    <t>_VAELSATQCCK(ly)NTK(gl)_</t>
  </si>
  <si>
    <t>VAELSATQCCK(0.5)NTK(0.5)</t>
  </si>
  <si>
    <t>VAELSATQCCK(0)NTK(0)</t>
  </si>
  <si>
    <t>_VAELSATQCCK(gl)NTK_</t>
  </si>
  <si>
    <t>VAELSATQCCK(0.962)NTK(0.038)</t>
  </si>
  <si>
    <t>VAELSATQCCK(13.98)NTK(-13.98)</t>
  </si>
  <si>
    <t>VAELSATQCCK(0.944)NTK(0.056)</t>
  </si>
  <si>
    <t>VAELSATQCCK(12.27)NTK(-12.27)</t>
  </si>
  <si>
    <t>VAEVLEGKGAGK</t>
  </si>
  <si>
    <t>_VAEVLEGK(gl)GAGK_</t>
  </si>
  <si>
    <t>VAEVLEGK(0.5)GAGK(0.5)</t>
  </si>
  <si>
    <t>VAEVLEGK(0)GAGK(0)</t>
  </si>
  <si>
    <t>C9J5N1;Q9BTE6;Q9BTE6-2;Q9BTE6-3</t>
  </si>
  <si>
    <t>1323;1324</t>
  </si>
  <si>
    <t>VAEVQQVLRPAEKLVTSMTK</t>
  </si>
  <si>
    <t>_VAEVQQVLR(ar)PAEK(gl)LVTSMTK(ly)_</t>
  </si>
  <si>
    <t>VAEVQQVLR(1)PAEKLVTSMTK</t>
  </si>
  <si>
    <t>VAEVQQVLRPAEK(0.713)LVTSMTK(0.287)</t>
  </si>
  <si>
    <t>VAEVQQVLRPAEK(0.287)LVTSMTK(0.713)</t>
  </si>
  <si>
    <t>VAEVQQVLR(76.77)PAEKLVTSMTK</t>
  </si>
  <si>
    <t>VAEVQQVLRPAEK(3.95)LVTSMTK(-3.95)</t>
  </si>
  <si>
    <t>VAEVQQVLRPAEK(-3.95)LVTSMTK(3.95)</t>
  </si>
  <si>
    <t>175720;175721</t>
  </si>
  <si>
    <t>10592;10595</t>
  </si>
  <si>
    <t>10051;10052</t>
  </si>
  <si>
    <t>VAEVQQVLRPAEK(0.999)LVTSMTK(0.001)</t>
  </si>
  <si>
    <t>VAEVQQVLRPAEK(0.001)LVTSMTK(0.999)</t>
  </si>
  <si>
    <t>VAEVQQVLR(83.89)PAEKLVTSMTK</t>
  </si>
  <si>
    <t>VAEVQQVLRPAEK(31.25)LVTSMTK(-31.25)</t>
  </si>
  <si>
    <t>VAEVQQVLRPAEK(-31.25)LVTSMTK(31.25)</t>
  </si>
  <si>
    <t>_VAEVQQVLR(ar)PAEK(ly)LVTSMTK(gl)_</t>
  </si>
  <si>
    <t>VAEVQQVLRPAEK(0.387)LVTSMTK(0.613)</t>
  </si>
  <si>
    <t>VAEVQQVLRPAEK(0.613)LVTSMTK(0.387)</t>
  </si>
  <si>
    <t>VAEVQQVLR(75.46)PAEKLVTSMTK</t>
  </si>
  <si>
    <t>VAEVQQVLRPAEK(-2)LVTSMTK(2)</t>
  </si>
  <si>
    <t>VAEVQQVLRPAEK(2)LVTSMTK(-2)</t>
  </si>
  <si>
    <t>VAEVQQVLR(78.02)PAEKLVTSMTK</t>
  </si>
  <si>
    <t>VAEVQQVLRPAEK(30.45)LVTSMTK(-30.45)</t>
  </si>
  <si>
    <t>VAEVQQVLRPAEK(-30.45)LVTSMTK(30.45)</t>
  </si>
  <si>
    <t>VAEVQQVLRPAEK(1)LVTSMTK</t>
  </si>
  <si>
    <t>VAEVQQVLRPAEKLVTSMTK(1)</t>
  </si>
  <si>
    <t>VAEVQQVLR(68.26)PAEKLVTSMTK</t>
  </si>
  <si>
    <t>VAEVQQVLRPAEK(34.59)LVTSMTK(-34.59)</t>
  </si>
  <si>
    <t>VAEVQQVLRPAEK(-34.59)LVTSMTK(34.59)</t>
  </si>
  <si>
    <t>VAEVQQVLRPAEK(0.949)LVTSMTK(0.051)</t>
  </si>
  <si>
    <t>VAEVQQVLRPAEK(0.051)LVTSMTK(0.949)</t>
  </si>
  <si>
    <t>VAEVQQVLR(68.82)PAEKLVTSMTK</t>
  </si>
  <si>
    <t>VAEVQQVLRPAEK(12.7)LVTSMTK(-12.7)</t>
  </si>
  <si>
    <t>VAEVQQVLRPAEK(-12.7)LVTSMTK(12.7)</t>
  </si>
  <si>
    <t>VAEVQQVLRPAEK(0.965)LVTSMTK(0.035)</t>
  </si>
  <si>
    <t>VAEVQQVLRPAEK(0.035)LVTSMTK(0.965)</t>
  </si>
  <si>
    <t>VAEVQQVLR(75.53)PAEKLVTSMTK</t>
  </si>
  <si>
    <t>VAEVQQVLRPAEK(14.43)LVTSMTK(-14.43)</t>
  </si>
  <si>
    <t>VAEVQQVLRPAEK(-14.43)LVTSMTK(14.43)</t>
  </si>
  <si>
    <t>_VAEVQQVLRPAEK(gl)LVTSMTK_</t>
  </si>
  <si>
    <t>VAEVQQVLRPAEK(0.671)LVTSMTK(0.329)</t>
  </si>
  <si>
    <t>VAEVQQVLRPAEK(3.1)LVTSMTK(-3.1)</t>
  </si>
  <si>
    <t>7111;7114</t>
  </si>
  <si>
    <t>VAEVQQVLRPAEK(0.993)LVTSMTK(0.007)</t>
  </si>
  <si>
    <t>VAEVQQVLRPAEK(21.45)LVTSMTK(-21.45)</t>
  </si>
  <si>
    <t>VAEVQQVLRPAEK(0.986)LVTSMTK(0.014)</t>
  </si>
  <si>
    <t>VAEVQQVLRPAEK(18.55)LVTSMTK(-18.55)</t>
  </si>
  <si>
    <t>VAEVQQVLRPAEK(0.525)LVTSMTK(0.475)</t>
  </si>
  <si>
    <t>VAEVQQVLRPAEK(0.43)LVTSMTK(-0.43)</t>
  </si>
  <si>
    <t>_VAEVQQVLRPAEKLVTSMTK(gl)_</t>
  </si>
  <si>
    <t>VAEVQQVLRPAEK(0.366)LVTSMTK(0.634)</t>
  </si>
  <si>
    <t>VAEVQQVLRPAEK(-2.38)LVTSMTK(2.38)</t>
  </si>
  <si>
    <t>VAEVQQVLRPAEK(0.012)LVTSMTK(0.988)</t>
  </si>
  <si>
    <t>VAEVQQVLRPAEK(-19.08)LVTSMTK(19.08)</t>
  </si>
  <si>
    <t>VAFIESLKR</t>
  </si>
  <si>
    <t>_VAFIESLK(gl)R_</t>
  </si>
  <si>
    <t>VAFIESLK(1)R</t>
  </si>
  <si>
    <t>VAFIESLK(74.38)R</t>
  </si>
  <si>
    <t>O15360;O15360-3;H3BQW7</t>
  </si>
  <si>
    <t>VAFIESLK(98.58)R</t>
  </si>
  <si>
    <t>VAFQFPTKK</t>
  </si>
  <si>
    <t>_VAFQFPTK(gl)K_</t>
  </si>
  <si>
    <t>VAFQFPTK(0.536)K(0.464)</t>
  </si>
  <si>
    <t>VAFQFPTK(0.63)K(-0.63)</t>
  </si>
  <si>
    <t>_VAFQFPTKK(gl)_</t>
  </si>
  <si>
    <t>VAFQFPTK(0.398)K(0.602)</t>
  </si>
  <si>
    <t>VAFQFPTK(-1.8)K(1.8)</t>
  </si>
  <si>
    <t>VAFSGNIKHILESLDSEDGFIK</t>
  </si>
  <si>
    <t>_VAFSGNIK(gl)HILESLDSEDGFIK(ly)_</t>
  </si>
  <si>
    <t>VAFSGNIK(1)HILESLDSEDGFIK</t>
  </si>
  <si>
    <t>VAFSGNIKHILESLDSEDGFIK(1)</t>
  </si>
  <si>
    <t>VAFSGNIK(38.06)HILESLDSEDGFIK(-38.06)</t>
  </si>
  <si>
    <t>VAFSGNIK(-38.06)HILESLDSEDGFIK(38.06)</t>
  </si>
  <si>
    <t>VAFVDMLLKIK</t>
  </si>
  <si>
    <t>_VAFVDMLLK(gl)IK(ly)_</t>
  </si>
  <si>
    <t>VAFVDMLLK(0.949)IK(0.051)</t>
  </si>
  <si>
    <t>VAFVDMLLK(0.051)IK(0.949)</t>
  </si>
  <si>
    <t>VAFVDMLLK(12.7)IK(-12.7)</t>
  </si>
  <si>
    <t>VAFVDMLLK(-12.7)IK(12.7)</t>
  </si>
  <si>
    <t>VAFVDMLLK(0.901)IK(0.099)</t>
  </si>
  <si>
    <t>VAFVDMLLK(0.099)IK(0.901)</t>
  </si>
  <si>
    <t>VAFVDMLLK(9.59)IK(-9.59)</t>
  </si>
  <si>
    <t>VAFVDMLLK(-9.59)IK(9.59)</t>
  </si>
  <si>
    <t>VAFYCKTTR</t>
  </si>
  <si>
    <t>_VAFYCK(gl)TTR(ar)_</t>
  </si>
  <si>
    <t>VAFYCKTTR(1)</t>
  </si>
  <si>
    <t>VAFYCK(1)TTR</t>
  </si>
  <si>
    <t>VAFYCKTTR(68.37)</t>
  </si>
  <si>
    <t>VAFYCK(68.37)TTR</t>
  </si>
  <si>
    <t>Q6UW56;Q6UW56-3</t>
  </si>
  <si>
    <t>Q6UW56</t>
  </si>
  <si>
    <t>ATRAID</t>
  </si>
  <si>
    <t>All-trans retinoic acid-induced differentiation factor</t>
  </si>
  <si>
    <t>VAFYCKTTR(85.86)</t>
  </si>
  <si>
    <t>VAFYCK(85.86)TTR</t>
  </si>
  <si>
    <t>_VAFYCK(gl)TTR_</t>
  </si>
  <si>
    <t>VAFYCK(56.01)TTR</t>
  </si>
  <si>
    <t>VAFYCK(79.99)TTR</t>
  </si>
  <si>
    <t>VAGDCLDEKQCK</t>
  </si>
  <si>
    <t>_VAGDCLDEKQCK(gl)_</t>
  </si>
  <si>
    <t>VAGDCLDEK(0.228)QCK(0.772)</t>
  </si>
  <si>
    <t>VAGDCLDEK(-5.29)QCK(5.29)</t>
  </si>
  <si>
    <t>VAGDCLDEK(0.107)QCK(0.893)</t>
  </si>
  <si>
    <t>VAGDCLDEK(-9.23)QCK(9.23)</t>
  </si>
  <si>
    <t>VAGIAKVLVAQHDVYK</t>
  </si>
  <si>
    <t>_VAGIAK(gl)VLVAQHDVYK(ly)_</t>
  </si>
  <si>
    <t>VAGIAK(1)VLVAQHDVYK</t>
  </si>
  <si>
    <t>VAGIAKVLVAQHDVYK(1)</t>
  </si>
  <si>
    <t>VAGIAK(33.1)VLVAQHDVYK(-33.1)</t>
  </si>
  <si>
    <t>VAGIAK(-33.1)VLVAQHDVYK(33.1)</t>
  </si>
  <si>
    <t>P13804-2;P13804;H0YLU7;H0YL12;H0YKF0</t>
  </si>
  <si>
    <t>6140;6146</t>
  </si>
  <si>
    <t>VAGKLPGPGSSLR</t>
  </si>
  <si>
    <t>_VAGK(gl)LPGPGSSLR(ar)_</t>
  </si>
  <si>
    <t>VAGKLPGPGSSLR(1)</t>
  </si>
  <si>
    <t>VAGK(1)LPGPGSSLR</t>
  </si>
  <si>
    <t>VAGKLPGPGSSLR(60.63)</t>
  </si>
  <si>
    <t>VAGK(60.63)LPGPGSSLR</t>
  </si>
  <si>
    <t>VAGKLPGPGSSLR(69.03)</t>
  </si>
  <si>
    <t>VAGK(69.03)LPGPGSSLR</t>
  </si>
  <si>
    <t>VAGKLPGPGSSLR(52.07)</t>
  </si>
  <si>
    <t>VAGK(52.07)LPGPGSSLR</t>
  </si>
  <si>
    <t>VAGPPFKANTLIAFTK</t>
  </si>
  <si>
    <t>_VAGPPFK(gl)ANTLIAFTK_</t>
  </si>
  <si>
    <t>VAGPPFK(0.991)ANTLIAFTK(0.009)</t>
  </si>
  <si>
    <t>VAGPPFK(20.39)ANTLIAFTK(-20.39)</t>
  </si>
  <si>
    <t>P61956-2;P61956;Q6EEV6;A8MUA9;A8MU27;P55854;P55854-2</t>
  </si>
  <si>
    <t>SUMO2;SUMO4;SUMO3</t>
  </si>
  <si>
    <t>Small ubiquitin-related modifier 2;Small ubiquitin-related modifier 4;Small ubiquitin-related modifier 3</t>
  </si>
  <si>
    <t>VAGQDGSVVQFKIK</t>
  </si>
  <si>
    <t>_VAGQDGSVVQFK(ly)IK(gl)_</t>
  </si>
  <si>
    <t>VAGQDGSVVQFK(0.5)IK(0.5)</t>
  </si>
  <si>
    <t>VAGQDGSVVQFK(0)IK(0)</t>
  </si>
  <si>
    <t>1616;1617;9468</t>
  </si>
  <si>
    <t>1366;1367;8870</t>
  </si>
  <si>
    <t>_VAGQDGSVVQFK(gl)IK(ly)_</t>
  </si>
  <si>
    <t>VAGQDGSVVQFK(0.958)IK(0.042)</t>
  </si>
  <si>
    <t>VAGQDGSVVQFK(0.042)IK(0.958)</t>
  </si>
  <si>
    <t>VAGQDGSVVQFK(13.58)IK(-13.58)</t>
  </si>
  <si>
    <t>VAGQDGSVVQFK(-13.58)IK(13.58)</t>
  </si>
  <si>
    <t>VAGQDGSVVQFK(0.449)IK(0.551)</t>
  </si>
  <si>
    <t>VAGQDGSVVQFK(0.551)IK(0.449)</t>
  </si>
  <si>
    <t>VAGQDGSVVQFK(-0.89)IK(0.89)</t>
  </si>
  <si>
    <t>VAGQDGSVVQFK(0.89)IK(-0.89)</t>
  </si>
  <si>
    <t>VAGQDGSVVQFK(0.981)IK(0.019)</t>
  </si>
  <si>
    <t>VAGQDGSVVQFK(0.019)IK(0.981)</t>
  </si>
  <si>
    <t>VAGQDGSVVQFK(17.11)IK(-17.11)</t>
  </si>
  <si>
    <t>VAGQDGSVVQFK(-17.11)IK(17.11)</t>
  </si>
  <si>
    <t>VAGQDGSVVQFK(0.387)IK(0.613)</t>
  </si>
  <si>
    <t>VAGQDGSVVQFK(0.613)IK(0.387)</t>
  </si>
  <si>
    <t>VAGQDGSVVQFK(-2.01)IK(2.01)</t>
  </si>
  <si>
    <t>VAGQDGSVVQFK(2.01)IK(-2.01)</t>
  </si>
  <si>
    <t>VAGQDGSVVQFK(0.974)IK(0.026)</t>
  </si>
  <si>
    <t>VAGQDGSVVQFK(0.026)IK(0.974)</t>
  </si>
  <si>
    <t>VAGQDGSVVQFK(15.74)IK(-15.74)</t>
  </si>
  <si>
    <t>VAGQDGSVVQFK(-15.74)IK(15.74)</t>
  </si>
  <si>
    <t>VAGQDGSVVQFK(0.975)IK(0.025)</t>
  </si>
  <si>
    <t>VAGQDGSVVQFK(0.025)IK(0.975)</t>
  </si>
  <si>
    <t>VAGQDGSVVQFK(16)IK(-16)</t>
  </si>
  <si>
    <t>VAGQDGSVVQFK(-16)IK(16)</t>
  </si>
  <si>
    <t>VAGQDGSVVQFK(0.995)IK(0.005)</t>
  </si>
  <si>
    <t>VAGQDGSVVQFK(0.005)IK(0.995)</t>
  </si>
  <si>
    <t>VAGQDGSVVQFK(22.8)IK(-22.8)</t>
  </si>
  <si>
    <t>VAGQDGSVVQFK(-22.8)IK(22.8)</t>
  </si>
  <si>
    <t>VAGQDGSVVQFK(0.966)IK(0.034)</t>
  </si>
  <si>
    <t>VAGQDGSVVQFK(0.034)IK(0.966)</t>
  </si>
  <si>
    <t>VAGQDGSVVQFK(14.53)IK(-14.53)</t>
  </si>
  <si>
    <t>VAGQDGSVVQFK(-14.53)IK(14.53)</t>
  </si>
  <si>
    <t>VAGQDGSVVQFK(0.812)IK(0.188)</t>
  </si>
  <si>
    <t>VAGQDGSVVQFK(0.188)IK(0.812)</t>
  </si>
  <si>
    <t>VAGQDGSVVQFK(6.34)IK(-6.34)</t>
  </si>
  <si>
    <t>VAGQDGSVVQFK(-6.34)IK(6.34)</t>
  </si>
  <si>
    <t>VAGQDGSVVQFK(0.921)IK(0.079)</t>
  </si>
  <si>
    <t>VAGQDGSVVQFK(0.079)IK(0.921)</t>
  </si>
  <si>
    <t>VAGQDGSVVQFK(10.66)IK(-10.66)</t>
  </si>
  <si>
    <t>VAGQDGSVVQFK(-10.66)IK(10.66)</t>
  </si>
  <si>
    <t>_VAGQDGSVVQFK(gl)IK_</t>
  </si>
  <si>
    <t>VAGQDGSVVQFK(0.972)IK(0.028)</t>
  </si>
  <si>
    <t>VAGQDGSVVQFK(15.41)IK(-15.41)</t>
  </si>
  <si>
    <t>964;965;6303</t>
  </si>
  <si>
    <t>VAGQDGSVVQFK(0.999)IK(0.001)</t>
  </si>
  <si>
    <t>VAGQDGSVVQFK(29.34)IK(-29.34)</t>
  </si>
  <si>
    <t>175808;175809</t>
  </si>
  <si>
    <t>VAGQDGSVVQFK(0.986)IK(0.014)</t>
  </si>
  <si>
    <t>VAGQDGSVVQFK(18.46)IK(-18.46)</t>
  </si>
  <si>
    <t>VAGQDGSVVQFK(0.994)IK(0.006)</t>
  </si>
  <si>
    <t>VAGQDGSVVQFK(22.23)IK(-22.23)</t>
  </si>
  <si>
    <t>VAGQDGSVVQFK(0.987)IK(0.013)</t>
  </si>
  <si>
    <t>VAGQDGSVVQFK(18.96)IK(-18.96)</t>
  </si>
  <si>
    <t>_VAGQDGSVVQFKIK(gl)_</t>
  </si>
  <si>
    <t>VAGQDGSVVQFK(0.185)IK(0.815)</t>
  </si>
  <si>
    <t>VAGQDGSVVQFK(-6.44)IK(6.44)</t>
  </si>
  <si>
    <t>VAGQDGSVVQFK(23.33)IK(-23.33)</t>
  </si>
  <si>
    <t>VAGQDGSVVQFK(0.997)IK(0.003)</t>
  </si>
  <si>
    <t>VAGQDGSVVQFK(25.54)IK(-25.54)</t>
  </si>
  <si>
    <t>VAGQDGSVVQFK(0.982)IK(0.018)</t>
  </si>
  <si>
    <t>VAGQDGSVVQFK(17.39)IK(-17.39)</t>
  </si>
  <si>
    <t>VAGQDGSVVQFK(0.643)IK(0.357)</t>
  </si>
  <si>
    <t>VAGQDGSVVQFK(2.55)IK(-2.55)</t>
  </si>
  <si>
    <t>VAGQDGSVVQFK(25.26)IK(-25.26)</t>
  </si>
  <si>
    <t>VAGQDGSVVQFK(0.935)IK(0.065)</t>
  </si>
  <si>
    <t>VAGQDGSVVQFK(11.6)IK(-11.6)</t>
  </si>
  <si>
    <t>VAGQDGSVVQFK(13.59)IK(-13.59)</t>
  </si>
  <si>
    <t>VAGQDGSVVQFK(13.63)IK(-13.63)</t>
  </si>
  <si>
    <t>VAGQDGSVVQFK(0.965)IK(0.035)</t>
  </si>
  <si>
    <t>VAGQDGSVVQFK(14.38)IK(-14.38)</t>
  </si>
  <si>
    <t>175822;175823</t>
  </si>
  <si>
    <t>VAGQDGSVVQFK(32.88)IK(-32.88)</t>
  </si>
  <si>
    <t>VAGQDGSVVQFK(0.902)IK(0.098)</t>
  </si>
  <si>
    <t>VAGQDGSVVQFK(9.64)IK(-9.64)</t>
  </si>
  <si>
    <t>VAGQDGSVVQFK(1)IK</t>
  </si>
  <si>
    <t>VAGQDGSVVQFK(40.97)IK(-40.97)</t>
  </si>
  <si>
    <t>VAGQDGSVVQFK(0.985)IK(0.015)</t>
  </si>
  <si>
    <t>VAGQDGSVVQFK(18.23)IK(-18.23)</t>
  </si>
  <si>
    <t>VAGQDGSVVQFK(29.2)IK(-29.2)</t>
  </si>
  <si>
    <t>VAGQDGSVVQFK(0.903)IK(0.097)</t>
  </si>
  <si>
    <t>VAGQDGSVVQFK(9.7)IK(-9.7)</t>
  </si>
  <si>
    <t>VAGQDGSVVQFKIKR</t>
  </si>
  <si>
    <t>_VAGQDGSVVQFK(gl)IK(gl)R(ar)_</t>
  </si>
  <si>
    <t>VAGQDGSVVQFKIKR(1)</t>
  </si>
  <si>
    <t>VAGQDGSVVQFK(1)IK(1)R</t>
  </si>
  <si>
    <t>VAGQDGSVVQFKIKR(111.31)</t>
  </si>
  <si>
    <t>VAGQDGSVVQFK(111.31)IK(111.31)R</t>
  </si>
  <si>
    <t>VAGQDGSVVQFKIKR(131.69)</t>
  </si>
  <si>
    <t>VAGQDGSVVQFK(131.69)IK(131.69)R</t>
  </si>
  <si>
    <t>VAHADVFAPVKAHVAELER</t>
  </si>
  <si>
    <t>_VAHADVFAPVK(gl)AHVAELER(ar)_</t>
  </si>
  <si>
    <t>VAHADVFAPVKAHVAELER(1)</t>
  </si>
  <si>
    <t>VAHADVFAPVK(1)AHVAELER</t>
  </si>
  <si>
    <t>VAHADVFAPVKAHVAELER(74.73)</t>
  </si>
  <si>
    <t>VAHADVFAPVK(74.73)AHVAELER</t>
  </si>
  <si>
    <t>Q8IZ52;Q8IZ52-4;Q8IZ52-2</t>
  </si>
  <si>
    <t>VAHADVFAPVKAHVAELER(75.56)</t>
  </si>
  <si>
    <t>VAHADVFAPVK(75.56)AHVAELER</t>
  </si>
  <si>
    <t>VAHADVFAPVKAHVAELER(74.62)</t>
  </si>
  <si>
    <t>VAHADVFAPVK(74.62)AHVAELER</t>
  </si>
  <si>
    <t>P60174-1;P60174;P60174-4;U3KPZ0;U3KQF3</t>
  </si>
  <si>
    <t>VAHPGSQEPPSESKPFLAPMISNQR</t>
  </si>
  <si>
    <t>_VAHPGSQEPPSESK(gl)PFLAPMISNQR(ar)_</t>
  </si>
  <si>
    <t>VAHPGSQEPPSESKPFLAPMISNQR(1)</t>
  </si>
  <si>
    <t>VAHPGSQEPPSESK(1)PFLAPMISNQR</t>
  </si>
  <si>
    <t>VAHPGSQEPPSESKPFLAPMISNQR(41.42)</t>
  </si>
  <si>
    <t>VAHPGSQEPPSESK(41.42)PFLAPMISNQR</t>
  </si>
  <si>
    <t>VAHPGSQEPPSESKPFLAPMISNQR(78.35)</t>
  </si>
  <si>
    <t>VAHPGSQEPPSESK(78.35)PFLAPMISNQR</t>
  </si>
  <si>
    <t>VAHSDKPGSTSTASFR</t>
  </si>
  <si>
    <t>_VAHSDK(gl)PGSTSTASFR_</t>
  </si>
  <si>
    <t>VAHSDK(1)PGSTSTASFR</t>
  </si>
  <si>
    <t>VAHSDK(58.25)PGSTSTASFR</t>
  </si>
  <si>
    <t>VAIHYINPPNPAKDNFTFK</t>
  </si>
  <si>
    <t>_VAIHYINPPNPAK(gl)DNFTFK(ly)_</t>
  </si>
  <si>
    <t>VAIHYINPPNPAK(0.992)DNFTFK(0.008)</t>
  </si>
  <si>
    <t>VAIHYINPPNPAK(0.008)DNFTFK(0.992)</t>
  </si>
  <si>
    <t>VAIHYINPPNPAK(20.85)DNFTFK(-20.85)</t>
  </si>
  <si>
    <t>VAIHYINPPNPAK(-20.85)DNFTFK(20.85)</t>
  </si>
  <si>
    <t>3177;3178</t>
  </si>
  <si>
    <t>_VAIHYINPPNPAK(ly)DNFTFK(gl)_</t>
  </si>
  <si>
    <t>VAIHYINPPNPAK(0.444)DNFTFK(0.556)</t>
  </si>
  <si>
    <t>VAIHYINPPNPAK(0.556)DNFTFK(0.444)</t>
  </si>
  <si>
    <t>VAIHYINPPNPAK(-0.98)DNFTFK(0.98)</t>
  </si>
  <si>
    <t>VAIHYINPPNPAK(0.98)DNFTFK(-0.98)</t>
  </si>
  <si>
    <t>VAIHYINPPNPAK(0.787)DNFTFK(0.213)</t>
  </si>
  <si>
    <t>VAIHYINPPNPAK(0.213)DNFTFK(0.787)</t>
  </si>
  <si>
    <t>VAIHYINPPNPAK(5.67)DNFTFK(-5.67)</t>
  </si>
  <si>
    <t>VAIHYINPPNPAK(-5.67)DNFTFK(5.67)</t>
  </si>
  <si>
    <t>VAIHYINPPNPAK(0.909)DNFTFK(0.091)</t>
  </si>
  <si>
    <t>VAIHYINPPNPAK(0.091)DNFTFK(0.909)</t>
  </si>
  <si>
    <t>VAIHYINPPNPAK(9.98)DNFTFK(-9.98)</t>
  </si>
  <si>
    <t>VAIHYINPPNPAK(-9.98)DNFTFK(9.98)</t>
  </si>
  <si>
    <t>VAIHYINPPNPAK(0.983)DNFTFK(0.017)</t>
  </si>
  <si>
    <t>VAIHYINPPNPAK(0.017)DNFTFK(0.983)</t>
  </si>
  <si>
    <t>VAIHYINPPNPAK(17.74)DNFTFK(-17.74)</t>
  </si>
  <si>
    <t>VAIHYINPPNPAK(-17.74)DNFTFK(17.74)</t>
  </si>
  <si>
    <t>VAIHYINPPNPAK(0.861)DNFTFK(0.139)</t>
  </si>
  <si>
    <t>VAIHYINPPNPAK(0.139)DNFTFK(0.861)</t>
  </si>
  <si>
    <t>VAIHYINPPNPAK(7.91)DNFTFK(-7.91)</t>
  </si>
  <si>
    <t>VAIHYINPPNPAK(-7.91)DNFTFK(7.91)</t>
  </si>
  <si>
    <t>VAIHYINPPNPAK(0.2)DNFTFK(0.8)</t>
  </si>
  <si>
    <t>VAIHYINPPNPAK(0.8)DNFTFK(0.2)</t>
  </si>
  <si>
    <t>VAIHYINPPNPAK(-6.01)DNFTFK(6.01)</t>
  </si>
  <si>
    <t>VAIHYINPPNPAK(6.01)DNFTFK(-6.01)</t>
  </si>
  <si>
    <t>VAIHYINPPNPAK(0.918)DNFTFK(0.082)</t>
  </si>
  <si>
    <t>VAIHYINPPNPAK(0.082)DNFTFK(0.918)</t>
  </si>
  <si>
    <t>VAIHYINPPNPAK(10.51)DNFTFK(-10.51)</t>
  </si>
  <si>
    <t>VAIHYINPPNPAK(-10.51)DNFTFK(10.51)</t>
  </si>
  <si>
    <t>_VAIHYINPPNPAK(gl)DNFTFK_</t>
  </si>
  <si>
    <t>VAIHYINPPNPAK(0.998)DNFTFK(0.002)</t>
  </si>
  <si>
    <t>VAIHYINPPNPAK(27.75)DNFTFK(-27.75)</t>
  </si>
  <si>
    <t>VAIHYINPPNPAK(26.84)DNFTFK(-26.84)</t>
  </si>
  <si>
    <t>VAIHYINPPNPAK(0.868)DNFTFK(0.132)</t>
  </si>
  <si>
    <t>VAIHYINPPNPAK(8.19)DNFTFK(-8.19)</t>
  </si>
  <si>
    <t>VAIHYINPPNPAK(0.987)DNFTFK(0.013)</t>
  </si>
  <si>
    <t>VAIHYINPPNPAK(18.76)DNFTFK(-18.76)</t>
  </si>
  <si>
    <t>VAIHYINPPNPAK(0.903)DNFTFK(0.097)</t>
  </si>
  <si>
    <t>VAIHYINPPNPAK(9.69)DNFTFK(-9.69)</t>
  </si>
  <si>
    <t>VAIKTLKEGTMSPEAFLGEANVMK</t>
  </si>
  <si>
    <t>_VAIK(gl)TLK(ly)EGTMSPEAFLGEANVMK(ly)_</t>
  </si>
  <si>
    <t>VAIK(0.983)TLK(0.017)EGTMSPEAFLGEANVMK</t>
  </si>
  <si>
    <t>VAIK(0.017)TLK(0.983)EGTMSPEAFLGEANVMK(1)</t>
  </si>
  <si>
    <t>VAIK(17.68)TLK(-17.68)EGTMSPEAFLGEANVMK(-49.83)</t>
  </si>
  <si>
    <t>VAIK(-17.68)TLK(17.68)EGTMSPEAFLGEANVMK(49.83)</t>
  </si>
  <si>
    <t>E9PJX5;P51451</t>
  </si>
  <si>
    <t>E9PJX5</t>
  </si>
  <si>
    <t>BLK</t>
  </si>
  <si>
    <t>Non-specific protein-tyrosine kinase;Tyrosine-protein kinase Blk</t>
  </si>
  <si>
    <t>2517;2518</t>
  </si>
  <si>
    <t>VAIKTVNEAASMR</t>
  </si>
  <si>
    <t>_VAIK(gl)TVNEAASM(ox)R(ar)_</t>
  </si>
  <si>
    <t>VAIKTVNEAASMR(1)</t>
  </si>
  <si>
    <t>VAIK(1)TVNEAASMR</t>
  </si>
  <si>
    <t>VAIKTVNEAASM(1)R</t>
  </si>
  <si>
    <t>VAIKTVNEAASMR(52.5)</t>
  </si>
  <si>
    <t>VAIK(52.5)TVNEAASMR</t>
  </si>
  <si>
    <t>VAIKTVNEAASM(52.5)R</t>
  </si>
  <si>
    <t>VAIKTVNEAASMR(53.75)</t>
  </si>
  <si>
    <t>VAIK(53.75)TVNEAASMR</t>
  </si>
  <si>
    <t>VAIKTVNEAASM(53.75)R</t>
  </si>
  <si>
    <t>_VAIK(gl)TVNEAASMR(ar)_</t>
  </si>
  <si>
    <t>VAIKTVNEAASMR(117.7)</t>
  </si>
  <si>
    <t>VAIK(117.7)TVNEAASMR</t>
  </si>
  <si>
    <t>VAIKTVNEAASMR(117.93)</t>
  </si>
  <si>
    <t>VAIK(117.93)TVNEAASMR</t>
  </si>
  <si>
    <t>VAIKTVNEAASMR(106.58)</t>
  </si>
  <si>
    <t>VAIK(106.58)TVNEAASMR</t>
  </si>
  <si>
    <t>VAIKTVNEAASMR(76.84)</t>
  </si>
  <si>
    <t>VAIK(76.84)TVNEAASMR</t>
  </si>
  <si>
    <t>VAIKTVNEAASMR(119.88)</t>
  </si>
  <si>
    <t>VAIK(119.88)TVNEAASMR</t>
  </si>
  <si>
    <t>VAIKTVNEAASMR(65.23)</t>
  </si>
  <si>
    <t>VAIK(65.23)TVNEAASMR</t>
  </si>
  <si>
    <t>VAIKTVNEAASMR(89.75)</t>
  </si>
  <si>
    <t>VAIK(89.75)TVNEAASMR</t>
  </si>
  <si>
    <t>VAIKTVNEAASMR(77.53)</t>
  </si>
  <si>
    <t>VAIK(77.53)TVNEAASMR</t>
  </si>
  <si>
    <t>_VAIK(gl)TVNEAASMR_</t>
  </si>
  <si>
    <t>VAIK(93.77)TVNEAASMR</t>
  </si>
  <si>
    <t>VAIK(78.81)TVNEAASMR</t>
  </si>
  <si>
    <t>VAIK(97.78)TVNEAASMR</t>
  </si>
  <si>
    <t>VAIK(98.94)TVNEAASMR</t>
  </si>
  <si>
    <t>VAIK(77.78)TVNEAASMR</t>
  </si>
  <si>
    <t>VAILKANLR</t>
  </si>
  <si>
    <t>_VAILK(gl)ANLR(ar)_</t>
  </si>
  <si>
    <t>VAILKANLR(1)</t>
  </si>
  <si>
    <t>VAILK(1)ANLR</t>
  </si>
  <si>
    <t>VAILKANLR(75.74)</t>
  </si>
  <si>
    <t>VAILK(75.74)ANLR</t>
  </si>
  <si>
    <t>VAILKANLR(84.92)</t>
  </si>
  <si>
    <t>VAILK(84.92)ANLR</t>
  </si>
  <si>
    <t>_VAILK(gl)ANLR_</t>
  </si>
  <si>
    <t>VAILK(104.21)ANLR</t>
  </si>
  <si>
    <t>VAILK(117.16)ANLR</t>
  </si>
  <si>
    <t>VAILK(124.59)ANLR</t>
  </si>
  <si>
    <t>VAILK(77.28)ANLR</t>
  </si>
  <si>
    <t>VAISTFQKAIQETVEK</t>
  </si>
  <si>
    <t>_VAISTFQK(gl)AIQETVEK(ly)_</t>
  </si>
  <si>
    <t>VAISTFQK(0.999)AIQETVEK(0.001)</t>
  </si>
  <si>
    <t>VAISTFQK(0.001)AIQETVEK(0.999)</t>
  </si>
  <si>
    <t>VAISTFQK(32.12)AIQETVEK(-32.12)</t>
  </si>
  <si>
    <t>VAISTFQK(-32.12)AIQETVEK(32.12)</t>
  </si>
  <si>
    <t>H3BQV3;Q96MW5;H3BUN2</t>
  </si>
  <si>
    <t>VAISTFQK(1)AIQETVEK</t>
  </si>
  <si>
    <t>VAISTFQKAIQETVEK(1)</t>
  </si>
  <si>
    <t>VAISTFQK(36.64)AIQETVEK(-36.64)</t>
  </si>
  <si>
    <t>VAISTFQK(-36.64)AIQETVEK(36.64)</t>
  </si>
  <si>
    <t>VAISTFQK(34.45)AIQETVEK(-34.45)</t>
  </si>
  <si>
    <t>VAISTFQK(-34.45)AIQETVEK(34.45)</t>
  </si>
  <si>
    <t>VAISTFQK(45.82)AIQETVEK(-45.82)</t>
  </si>
  <si>
    <t>VAISTFQK(-45.82)AIQETVEK(45.82)</t>
  </si>
  <si>
    <t>VAISTFQK(37.25)AIQETVEK(-37.25)</t>
  </si>
  <si>
    <t>VAISTFQK(-37.25)AIQETVEK(37.25)</t>
  </si>
  <si>
    <t>VAISTFQK(33.2)AIQETVEK(-33.2)</t>
  </si>
  <si>
    <t>VAISTFQK(-33.2)AIQETVEK(33.2)</t>
  </si>
  <si>
    <t>VAISTFQK(35.12)AIQETVEK(-35.12)</t>
  </si>
  <si>
    <t>VAISTFQK(-35.12)AIQETVEK(35.12)</t>
  </si>
  <si>
    <t>_VAISTFQK(gl)AIQETVEK_</t>
  </si>
  <si>
    <t>VAISTFQK(37.75)AIQETVEK(-37.75)</t>
  </si>
  <si>
    <t>VAISTFQK(42)AIQETVEK(-42)</t>
  </si>
  <si>
    <t>VAISTFQK(51.5)AIQETVEK(-51.5)</t>
  </si>
  <si>
    <t>VAISTFQK(40.1)AIQETVEK(-40.1)</t>
  </si>
  <si>
    <t>VAISTFQK(33.72)AIQETVEK(-33.72)</t>
  </si>
  <si>
    <t>VAISTFQK(32.56)AIQETVEK(-32.56)</t>
  </si>
  <si>
    <t>VAKIQQGALELLR</t>
  </si>
  <si>
    <t>_VAK(gl)IQQGALELLR_</t>
  </si>
  <si>
    <t>VAK(1)IQQGALELLR</t>
  </si>
  <si>
    <t>VAK(83.53)IQQGALELLR</t>
  </si>
  <si>
    <t>VAKLFDIKDGR</t>
  </si>
  <si>
    <t>_VAK(gl)LFDIK(ly)DGR(ar)_</t>
  </si>
  <si>
    <t>VAKLFDIKDGR(1)</t>
  </si>
  <si>
    <t>VAK(1)LFDIKDGR</t>
  </si>
  <si>
    <t>VAKLFDIK(1)DGR</t>
  </si>
  <si>
    <t>VAKLFDIKDGR(80.92)</t>
  </si>
  <si>
    <t>VAK(75.45)LFDIK(-75.45)DGR</t>
  </si>
  <si>
    <t>VAK(-75.45)LFDIK(75.45)DGR</t>
  </si>
  <si>
    <t>VALDSLVLQMKSMSVGDPR</t>
  </si>
  <si>
    <t>_VALDSLVLQMK(gl)SMSVGDPR(ar)_</t>
  </si>
  <si>
    <t>VALDSLVLQMKSMSVGDPR(1)</t>
  </si>
  <si>
    <t>VALDSLVLQMK(1)SMSVGDPR</t>
  </si>
  <si>
    <t>VALDSLVLQMKSMSVGDPR(129.42)</t>
  </si>
  <si>
    <t>VALDSLVLQMK(129.42)SMSVGDPR</t>
  </si>
  <si>
    <t>VALDSLVLQMKSMSVGDPR(135.95)</t>
  </si>
  <si>
    <t>VALDSLVLQMK(135.95)SMSVGDPR</t>
  </si>
  <si>
    <t>VALEGLRPTIPPGISPHVCKLMK</t>
  </si>
  <si>
    <t>_VALEGLR(ar)PTIPPGISPHVCK(gl)LMK(ly)_</t>
  </si>
  <si>
    <t>VALEGLR(1)PTIPPGISPHVCKLMK</t>
  </si>
  <si>
    <t>VALEGLRPTIPPGISPHVCK(0.733)LMK(0.267)</t>
  </si>
  <si>
    <t>VALEGLRPTIPPGISPHVCK(0.267)LMK(0.733)</t>
  </si>
  <si>
    <t>VALEGLR(77.36)PTIPPGISPHVCKLMK</t>
  </si>
  <si>
    <t>VALEGLRPTIPPGISPHVCK(4.39)LMK(-4.39)</t>
  </si>
  <si>
    <t>VALEGLRPTIPPGISPHVCK(-4.39)LMK(4.39)</t>
  </si>
  <si>
    <t>921;922</t>
  </si>
  <si>
    <t>760;761</t>
  </si>
  <si>
    <t>_VALEGLR(ar)PTIPPGISPHVCK(ly)LMK(gl)_</t>
  </si>
  <si>
    <t>VALEGLRPTIPPGISPHVCK(0.443)LMK(0.557)</t>
  </si>
  <si>
    <t>VALEGLRPTIPPGISPHVCK(0.557)LMK(0.443)</t>
  </si>
  <si>
    <t>VALEGLR(51.53)PTIPPGISPHVCKLMK</t>
  </si>
  <si>
    <t>VALEGLRPTIPPGISPHVCK(-0.99)LMK(0.99)</t>
  </si>
  <si>
    <t>VALEGLRPTIPPGISPHVCK(0.99)LMK(-0.99)</t>
  </si>
  <si>
    <t>VALNAKVVGGPHGDK</t>
  </si>
  <si>
    <t>_VALNAK(gl)VVGGPHGDK(ly)_</t>
  </si>
  <si>
    <t>VALNAK(1)VVGGPHGDK</t>
  </si>
  <si>
    <t>VALNAKVVGGPHGDK(1)</t>
  </si>
  <si>
    <t>VALNAK(33.92)VVGGPHGDK(-33.92)</t>
  </si>
  <si>
    <t>VALNAK(-33.92)VVGGPHGDK(33.92)</t>
  </si>
  <si>
    <t>Q9Y597-2;Q9Y597</t>
  </si>
  <si>
    <t>VALNAK(38.25)VVGGPHGDK(-38.25)</t>
  </si>
  <si>
    <t>VALNAK(-38.25)VVGGPHGDK(38.25)</t>
  </si>
  <si>
    <t>VALNAK(0.999)VVGGPHGDK(0.001)</t>
  </si>
  <si>
    <t>VALNAK(0.001)VVGGPHGDK(0.999)</t>
  </si>
  <si>
    <t>VALNAK(30.4)VVGGPHGDK(-30.4)</t>
  </si>
  <si>
    <t>VALNAK(-30.4)VVGGPHGDK(30.4)</t>
  </si>
  <si>
    <t>VALNAK(56.15)VVGGPHGDK(-56.15)</t>
  </si>
  <si>
    <t>VALNAK(-56.15)VVGGPHGDK(56.15)</t>
  </si>
  <si>
    <t>VALNAK(46.09)VVGGPHGDK(-46.09)</t>
  </si>
  <si>
    <t>VALNAK(-46.09)VVGGPHGDK(46.09)</t>
  </si>
  <si>
    <t>VALNAK(33.19)VVGGPHGDK(-33.19)</t>
  </si>
  <si>
    <t>VALNAK(-33.19)VVGGPHGDK(33.19)</t>
  </si>
  <si>
    <t>VALNAK(39.78)VVGGPHGDK(-39.78)</t>
  </si>
  <si>
    <t>VALNAK(-39.78)VVGGPHGDK(39.78)</t>
  </si>
  <si>
    <t>_VALNAK(gl)VVGGPHGDK_</t>
  </si>
  <si>
    <t>VALNAK(0.997)VVGGPHGDK(0.003)</t>
  </si>
  <si>
    <t>VALNAK(25.52)VVGGPHGDK(-25.52)</t>
  </si>
  <si>
    <t>VALNAK(0.989)VVGGPHGDK(0.011)</t>
  </si>
  <si>
    <t>VALNAK(19.67)VVGGPHGDK(-19.67)</t>
  </si>
  <si>
    <t>VALNAK(35.07)VVGGPHGDK(-35.07)</t>
  </si>
  <si>
    <t>VALNAK(28.37)VVGGPHGDK(-28.37)</t>
  </si>
  <si>
    <t>VALSALKK</t>
  </si>
  <si>
    <t>_VALSALK(gl)K(ly)_</t>
  </si>
  <si>
    <t>VALSALK(0.913)K(0.087)</t>
  </si>
  <si>
    <t>VALSALK(0.087)K(0.913)</t>
  </si>
  <si>
    <t>VALSALK(10.19)K(-10.19)</t>
  </si>
  <si>
    <t>VALSALK(-10.19)K(10.19)</t>
  </si>
  <si>
    <t>Q9HBH0;V9GY67</t>
  </si>
  <si>
    <t>VALSPKTNQTLQLK</t>
  </si>
  <si>
    <t>_VALSPK(gl)TNQTLQLK(ly)_</t>
  </si>
  <si>
    <t>VALSPK(0.977)TNQTLQLK(0.023)</t>
  </si>
  <si>
    <t>VALSPK(0.023)TNQTLQLK(0.977)</t>
  </si>
  <si>
    <t>VALSPK(16.26)TNQTLQLK(-16.26)</t>
  </si>
  <si>
    <t>VALSPK(-16.26)TNQTLQLK(16.26)</t>
  </si>
  <si>
    <t>O60244;H7C3E5</t>
  </si>
  <si>
    <t>VALSPK(0.985)TNQTLQLK(0.015)</t>
  </si>
  <si>
    <t>VALSPK(0.015)TNQTLQLK(0.985)</t>
  </si>
  <si>
    <t>VALSPK(18.07)TNQTLQLK(-18.07)</t>
  </si>
  <si>
    <t>VALSPK(-18.07)TNQTLQLK(18.07)</t>
  </si>
  <si>
    <t>VALSPK(0.979)TNQTLQLK(0.021)</t>
  </si>
  <si>
    <t>VALSPK(0.021)TNQTLQLK(0.979)</t>
  </si>
  <si>
    <t>VALSPK(16.6)TNQTLQLK(-16.6)</t>
  </si>
  <si>
    <t>VALSPK(-16.6)TNQTLQLK(16.6)</t>
  </si>
  <si>
    <t>_VALSPK(gl)TNQTLQLK_</t>
  </si>
  <si>
    <t>VALSPK(0.946)TNQTLQLK(0.054)</t>
  </si>
  <si>
    <t>VALSPK(12.47)TNQTLQLK(-12.47)</t>
  </si>
  <si>
    <t>VALVGPNGAGKSTLLK</t>
  </si>
  <si>
    <t>_VALVGPNGAGK(gl)STLLK(ly)_</t>
  </si>
  <si>
    <t>VALVGPNGAGK(0.957)STLLK(0.043)</t>
  </si>
  <si>
    <t>VALVGPNGAGK(0.043)STLLK(0.957)</t>
  </si>
  <si>
    <t>VALVGPNGAGK(13.45)STLLK(-13.45)</t>
  </si>
  <si>
    <t>VALVGPNGAGK(-13.45)STLLK(13.45)</t>
  </si>
  <si>
    <t>16304;16306</t>
  </si>
  <si>
    <t>14513;14514</t>
  </si>
  <si>
    <t>VALVGPNGAGK(1)STLLK</t>
  </si>
  <si>
    <t>VALVGPNGAGKSTLLK(1)</t>
  </si>
  <si>
    <t>VALVGPNGAGK(33.32)STLLK(-33.32)</t>
  </si>
  <si>
    <t>VALVGPNGAGK(-33.32)STLLK(33.32)</t>
  </si>
  <si>
    <t>_VALVGPNGAGK(ly)STLLK(gl)_</t>
  </si>
  <si>
    <t>VALVGPNGAGK(0.5)STLLK(0.5)</t>
  </si>
  <si>
    <t>VALVGPNGAGK(0)STLLK(0)</t>
  </si>
  <si>
    <t>_VALVGPNGAGK(gl)STLLK_</t>
  </si>
  <si>
    <t>VALVGPNGAGK(0.758)STLLK(0.242)</t>
  </si>
  <si>
    <t>VALVGPNGAGK(4.95)STLLK(-4.95)</t>
  </si>
  <si>
    <t>VALVGPNGAGK(0.984)STLLK(0.016)</t>
  </si>
  <si>
    <t>VALVGPNGAGK(17.95)STLLK(-17.95)</t>
  </si>
  <si>
    <t>_VALVGPNGAGKSTLLK(gl)_</t>
  </si>
  <si>
    <t>VALVGPNGAGK(0.286)STLLK(0.714)</t>
  </si>
  <si>
    <t>VALVGPNGAGK(-3.97)STLLK(3.97)</t>
  </si>
  <si>
    <t>VALVGPNGAGK(0.871)STLLK(0.129)</t>
  </si>
  <si>
    <t>VALVGPNGAGK(8.29)STLLK(-8.29)</t>
  </si>
  <si>
    <t>VAMNVGKLEAR</t>
  </si>
  <si>
    <t>_VAMNVGK(gl)LEAR(ar)_</t>
  </si>
  <si>
    <t>VAMNVGKLEAR(1)</t>
  </si>
  <si>
    <t>VAMNVGK(1)LEAR</t>
  </si>
  <si>
    <t>VAMNVGKLEAR(76.33)</t>
  </si>
  <si>
    <t>VAMNVGK(76.33)LEAR</t>
  </si>
  <si>
    <t>VANAVSVKGIYK</t>
  </si>
  <si>
    <t>_VANAVSVK(gl)GIYK(ly)_</t>
  </si>
  <si>
    <t>VANAVSVK(0.995)GIYK(0.005)</t>
  </si>
  <si>
    <t>VANAVSVK(0.005)GIYK(0.995)</t>
  </si>
  <si>
    <t>VANAVSVK(22.79)GIYK(-22.79)</t>
  </si>
  <si>
    <t>VANAVSVK(-22.79)GIYK(22.79)</t>
  </si>
  <si>
    <t>P55211-4;P55211;H0Y6Y2;P55211-2</t>
  </si>
  <si>
    <t>Caspase-9;Caspase-9 subunit p35;Caspase-9 subunit p10</t>
  </si>
  <si>
    <t>_VANAVSVK(gl)GIYK_</t>
  </si>
  <si>
    <t>VANAVSVK(0.85)GIYK(0.15)</t>
  </si>
  <si>
    <t>VANAVSVK(7.55)GIYK(-7.55)</t>
  </si>
  <si>
    <t>VANAVSVK(23.29)GIYK(-23.29)</t>
  </si>
  <si>
    <t>VANAVSVK(0.869)GIYK(0.131)</t>
  </si>
  <si>
    <t>VANAVSVK(8.2)GIYK(-8.2)</t>
  </si>
  <si>
    <t>VANAVSVK(0.874)GIYK(0.126)</t>
  </si>
  <si>
    <t>VANAVSVK(8.39)GIYK(-8.39)</t>
  </si>
  <si>
    <t>VANQIPPEILKNPQLQAAIR</t>
  </si>
  <si>
    <t>_VANQIPPEILK(gl)NPQLQAAIR(ar)_</t>
  </si>
  <si>
    <t>VANQIPPEILKNPQLQAAIR(1)</t>
  </si>
  <si>
    <t>VANQIPPEILK(1)NPQLQAAIR</t>
  </si>
  <si>
    <t>VANQIPPEILKNPQLQAAIR(46.62)</t>
  </si>
  <si>
    <t>VANQIPPEILK(46.62)NPQLQAAIR</t>
  </si>
  <si>
    <t>I3L1H5;Q9BZG8;A0A0A0MTR4</t>
  </si>
  <si>
    <t>VANQIPPEILKNPQLQAAIR(102.08)</t>
  </si>
  <si>
    <t>VANQIPPEILK(102.08)NPQLQAAIR</t>
  </si>
  <si>
    <t>VANQIPPEILKNPQLQAAIR(61.82)</t>
  </si>
  <si>
    <t>VANQIPPEILK(61.82)NPQLQAAIR</t>
  </si>
  <si>
    <t>_VANQIPPEILK(gl)NPQLQAAIR_</t>
  </si>
  <si>
    <t>VANQIPPEILK(79.51)NPQLQAAIR</t>
  </si>
  <si>
    <t>176121;176122</t>
  </si>
  <si>
    <t>VANQIPPEILK(103.39)NPQLQAAIR</t>
  </si>
  <si>
    <t>VANQIPPEILK(62.2)NPQLQAAIR</t>
  </si>
  <si>
    <t>VANVSLLALYKGK</t>
  </si>
  <si>
    <t>_VANVSLLALYKGK(gl)_</t>
  </si>
  <si>
    <t>VANVSLLALYK(0.13)GK(0.87)</t>
  </si>
  <si>
    <t>VANVSLLALYK(-8.27)GK(8.27)</t>
  </si>
  <si>
    <t>VANVSLLALYK(0.332)GK(0.668)</t>
  </si>
  <si>
    <t>VANVSLLALYK(-3.03)GK(3.03)</t>
  </si>
  <si>
    <t>_VANVSLLALYK(gl)GK_</t>
  </si>
  <si>
    <t>VANVSLLALYK(0.5)GK(0.5)</t>
  </si>
  <si>
    <t>VANVSLLALYK(0)GK(0)</t>
  </si>
  <si>
    <t>VAPAEPQEAPDSTAAGGSASKR</t>
  </si>
  <si>
    <t>_VAPAEPQEAPDSTAAGGSASK(gl)R(ar)_</t>
  </si>
  <si>
    <t>VAPAEPQEAPDSTAAGGSASKR(1)</t>
  </si>
  <si>
    <t>VAPAEPQEAPDSTAAGGSASK(1)R</t>
  </si>
  <si>
    <t>VAPAEPQEAPDSTAAGGSASKR(102.9)</t>
  </si>
  <si>
    <t>VAPAEPQEAPDSTAAGGSASK(102.9)R</t>
  </si>
  <si>
    <t>_VAPAEPQEAPDSTAAGGSASK(gl)R_</t>
  </si>
  <si>
    <t>VAPAEPQEAPDSTAAGGSASK(81.14)R</t>
  </si>
  <si>
    <t>VAPAEPQEAPDSTAAGGSASK(88.63)R</t>
  </si>
  <si>
    <t>VAPAPAVVKK</t>
  </si>
  <si>
    <t>_VAPAPAVVK(gl)K(ly)_</t>
  </si>
  <si>
    <t>VAPAPAVVK(0.835)K(0.165)</t>
  </si>
  <si>
    <t>VAPAPAVVK(0.165)K(0.835)</t>
  </si>
  <si>
    <t>VAPAPAVVK(7.05)K(-7.05)</t>
  </si>
  <si>
    <t>VAPAPAVVK(-7.05)K(7.05)</t>
  </si>
  <si>
    <t>VAPEEHPVLLTEAPLNPKANR</t>
  </si>
  <si>
    <t>_VAPEEHPVLLTEAPLNPK(gl)ANR(ar)_</t>
  </si>
  <si>
    <t>VAPEEHPVLLTEAPLNPKANR(1)</t>
  </si>
  <si>
    <t>VAPEEHPVLLTEAPLNPK(1)ANR</t>
  </si>
  <si>
    <t>VAPEEHPVLLTEAPLNPKANR(94.97)</t>
  </si>
  <si>
    <t>VAPEEHPVLLTEAPLNPK(94.97)ANR</t>
  </si>
  <si>
    <t>P60709;G5E9R0;E7EVS6;P63261;I3L3I0;I3L1U9;I3L3R2;J3KT65;I3L4N8</t>
  </si>
  <si>
    <t>VAPEEHPVLLTEAPLNPKANR(51.57)</t>
  </si>
  <si>
    <t>VAPEEHPVLLTEAPLNPK(51.57)ANR</t>
  </si>
  <si>
    <t>VAPEEHPVLLTEAPLNPKANR(72.21)</t>
  </si>
  <si>
    <t>VAPEEHPVLLTEAPLNPK(72.21)ANR</t>
  </si>
  <si>
    <t>VAPEEHPVLLTEAPLNPKANR(40.61)</t>
  </si>
  <si>
    <t>VAPEEHPVLLTEAPLNPK(40.61)ANR</t>
  </si>
  <si>
    <t>VAPGSPCMLTQLPDPVPSKR</t>
  </si>
  <si>
    <t>_VAPGSPCMLTQLPDPVPSK(gl)R(ar)_</t>
  </si>
  <si>
    <t>VAPGSPCMLTQLPDPVPSKR(1)</t>
  </si>
  <si>
    <t>VAPGSPCMLTQLPDPVPSK(1)R</t>
  </si>
  <si>
    <t>VAPGSPCMLTQLPDPVPSKR(49.77)</t>
  </si>
  <si>
    <t>VAPGSPCMLTQLPDPVPSK(49.77)R</t>
  </si>
  <si>
    <t>Q53H54;E5RHH6</t>
  </si>
  <si>
    <t>VAPLVKSLCAK</t>
  </si>
  <si>
    <t>_VAPLVK(gl)SLCAK(ly)_</t>
  </si>
  <si>
    <t>VAPLVK(0.998)SLCAK(0.002)</t>
  </si>
  <si>
    <t>VAPLVK(0.002)SLCAK(0.998)</t>
  </si>
  <si>
    <t>VAPLVK(28.22)SLCAK(-28.22)</t>
  </si>
  <si>
    <t>VAPLVK(-28.22)SLCAK(28.22)</t>
  </si>
  <si>
    <t>3078;3079</t>
  </si>
  <si>
    <t>VAPLVK(1)SLCAK</t>
  </si>
  <si>
    <t>VAPLVKSLCAK(1)</t>
  </si>
  <si>
    <t>VAPLVK(43.53)SLCAK(-43.53)</t>
  </si>
  <si>
    <t>VAPLVK(-43.53)SLCAK(43.53)</t>
  </si>
  <si>
    <t>_VAPLVK(gl)SLCAK_</t>
  </si>
  <si>
    <t>VAPLVK(0.987)SLCAK(0.013)</t>
  </si>
  <si>
    <t>VAPLVK(18.69)SLCAK(-18.69)</t>
  </si>
  <si>
    <t>VAPLVK(0.921)SLCAK(0.079)</t>
  </si>
  <si>
    <t>VAPLVK(10.68)SLCAK(-10.68)</t>
  </si>
  <si>
    <t>VAPLVQSLCAKHGIEYQSK</t>
  </si>
  <si>
    <t>_VAPLVQSLCAK(gl)HGIEYQSK(ly)_</t>
  </si>
  <si>
    <t>VAPLVQSLCAK(0.992)HGIEYQSK(0.008)</t>
  </si>
  <si>
    <t>VAPLVQSLCAK(0.008)HGIEYQSK(0.992)</t>
  </si>
  <si>
    <t>VAPLVQSLCAK(21.09)HGIEYQSK(-21.09)</t>
  </si>
  <si>
    <t>VAPLVQSLCAK(-21.09)HGIEYQSK(21.09)</t>
  </si>
  <si>
    <t>704;706</t>
  </si>
  <si>
    <t>VAPLVQSLCAK(1)HGIEYQSK</t>
  </si>
  <si>
    <t>VAPLVQSLCAKHGIEYQSK(1)</t>
  </si>
  <si>
    <t>VAPLVQSLCAK(68)HGIEYQSK(-68)</t>
  </si>
  <si>
    <t>VAPLVQSLCAK(-68)HGIEYQSK(68)</t>
  </si>
  <si>
    <t>VAPLVQSLCAK(54.58)HGIEYQSK(-54.58)</t>
  </si>
  <si>
    <t>VAPLVQSLCAK(-54.58)HGIEYQSK(54.58)</t>
  </si>
  <si>
    <t>VAPLVQSLCAK(39.4)HGIEYQSK(-39.4)</t>
  </si>
  <si>
    <t>VAPLVQSLCAK(-39.4)HGIEYQSK(39.4)</t>
  </si>
  <si>
    <t>VAPLVQSLCAK(54.4)HGIEYQSK(-54.4)</t>
  </si>
  <si>
    <t>VAPLVQSLCAK(-54.4)HGIEYQSK(54.4)</t>
  </si>
  <si>
    <t>VAPLVQSLCAK(0.839)HGIEYQSK(0.161)</t>
  </si>
  <si>
    <t>VAPLVQSLCAK(0.161)HGIEYQSK(0.839)</t>
  </si>
  <si>
    <t>VAPLVQSLCAK(7.16)HGIEYQSK(-7.16)</t>
  </si>
  <si>
    <t>VAPLVQSLCAK(-7.16)HGIEYQSK(7.16)</t>
  </si>
  <si>
    <t>VAPLVQSLCAK(35.53)HGIEYQSK(-35.53)</t>
  </si>
  <si>
    <t>VAPLVQSLCAK(-35.53)HGIEYQSK(35.53)</t>
  </si>
  <si>
    <t>VAPLVQSLCAK(0.987)HGIEYQSK(0.013)</t>
  </si>
  <si>
    <t>VAPLVQSLCAK(0.013)HGIEYQSK(0.987)</t>
  </si>
  <si>
    <t>VAPLVQSLCAK(18.85)HGIEYQSK(-18.85)</t>
  </si>
  <si>
    <t>VAPLVQSLCAK(-18.85)HGIEYQSK(18.85)</t>
  </si>
  <si>
    <t>VAPLVQSLCAK(53.8)HGIEYQSK(-53.8)</t>
  </si>
  <si>
    <t>VAPLVQSLCAK(-53.8)HGIEYQSK(53.8)</t>
  </si>
  <si>
    <t>176215;176216</t>
  </si>
  <si>
    <t>_VAPLVQSLCAK(gl)HGIEYQSK_</t>
  </si>
  <si>
    <t>VAPLVQSLCAK(0.985)HGIEYQSK(0.015)</t>
  </si>
  <si>
    <t>VAPLVQSLCAK(18.15)HGIEYQSK(-18.15)</t>
  </si>
  <si>
    <t>176217;176218</t>
  </si>
  <si>
    <t>389;391</t>
  </si>
  <si>
    <t>VAPLVQSLCAK(51.61)HGIEYQSK(-51.61)</t>
  </si>
  <si>
    <t>VAPLVQSLCAK(39.58)HGIEYQSK(-39.58)</t>
  </si>
  <si>
    <t>176220;176221</t>
  </si>
  <si>
    <t>VAPLVQSLCAK(37.11)HGIEYQSK(-37.11)</t>
  </si>
  <si>
    <t>_VAPLVQSLCAKHGIEYQSK(gl)_</t>
  </si>
  <si>
    <t>VAPLVQSLCAK(0.128)HGIEYQSK(0.872)</t>
  </si>
  <si>
    <t>VAPLVQSLCAK(-8.35)HGIEYQSK(8.35)</t>
  </si>
  <si>
    <t>VAPLVQSLCAK(0.938)HGIEYQSK(0.062)</t>
  </si>
  <si>
    <t>VAPLVQSLCAK(11.77)HGIEYQSK(-11.77)</t>
  </si>
  <si>
    <t>VAPLVQSLCAK(0.553)HGIEYQSK(0.447)</t>
  </si>
  <si>
    <t>VAPLVQSLCAK(0.93)HGIEYQSK(-0.93)</t>
  </si>
  <si>
    <t>VAPNPTGVDSAMKEEVQR</t>
  </si>
  <si>
    <t>_VAPNPTGVDSAMK(gl)EEVQR(ar)_</t>
  </si>
  <si>
    <t>VAPNPTGVDSAMKEEVQR(1)</t>
  </si>
  <si>
    <t>VAPNPTGVDSAMK(1)EEVQR</t>
  </si>
  <si>
    <t>VAPNPTGVDSAMKEEVQR(85.58)</t>
  </si>
  <si>
    <t>VAPNPTGVDSAMK(85.58)EEVQR</t>
  </si>
  <si>
    <t>Q9UHF1</t>
  </si>
  <si>
    <t>EGFL7</t>
  </si>
  <si>
    <t>Epidermal growth factor-like protein 7</t>
  </si>
  <si>
    <t>VAPNPTGVDSAMKEEVQR(66.81)</t>
  </si>
  <si>
    <t>VAPNPTGVDSAMK(66.81)EEVQR</t>
  </si>
  <si>
    <t>VAPPGLTQIPQIQKTEISFRPNDPK</t>
  </si>
  <si>
    <t>_VAPPGLTQIPQIQK(gl)TEISFR(ar)PNDPK(ly)_</t>
  </si>
  <si>
    <t>VAPPGLTQIPQIQKTEISFR(1)PNDPK</t>
  </si>
  <si>
    <t>VAPPGLTQIPQIQK(0.999)TEISFRPNDPK(0.001)</t>
  </si>
  <si>
    <t>VAPPGLTQIPQIQK(0.001)TEISFRPNDPK(0.999)</t>
  </si>
  <si>
    <t>VAPPGLTQIPQIQKTEISFR(58.84)PNDPK</t>
  </si>
  <si>
    <t>VAPPGLTQIPQIQK(31.32)TEISFRPNDPK(-31.32)</t>
  </si>
  <si>
    <t>VAPPGLTQIPQIQK(-31.32)TEISFRPNDPK(31.32)</t>
  </si>
  <si>
    <t>VAPPGLTQIPQIQK(0.998)TEISFRPNDPK(0.002)</t>
  </si>
  <si>
    <t>VAPPGLTQIPQIQK(0.002)TEISFRPNDPK(0.998)</t>
  </si>
  <si>
    <t>VAPPGLTQIPQIQKTEISFR(47.48)PNDPK</t>
  </si>
  <si>
    <t>VAPPGLTQIPQIQK(27.42)TEISFRPNDPK(-27.42)</t>
  </si>
  <si>
    <t>VAPPGLTQIPQIQK(-27.42)TEISFRPNDPK(27.42)</t>
  </si>
  <si>
    <t>VAPPGLTQIPQIQK(0.996)TEISFRPNDPK(0.004)</t>
  </si>
  <si>
    <t>VAPPGLTQIPQIQK(0.004)TEISFRPNDPK(0.996)</t>
  </si>
  <si>
    <t>VAPPGLTQIPQIQKTEISFR(54.15)PNDPK</t>
  </si>
  <si>
    <t>VAPPGLTQIPQIQK(23.86)TEISFRPNDPK(-23.86)</t>
  </si>
  <si>
    <t>VAPPGLTQIPQIQK(-23.86)TEISFRPNDPK(23.86)</t>
  </si>
  <si>
    <t>VAPPGLTQIPQIQKTEISFR(54.74)PNDPK</t>
  </si>
  <si>
    <t>VAPPGLTQIPQIQK(24.45)TEISFRPNDPK(-24.45)</t>
  </si>
  <si>
    <t>VAPPGLTQIPQIQK(-24.45)TEISFRPNDPK(24.45)</t>
  </si>
  <si>
    <t>_VAPPGLTQIPQIQK(gl)TEISFRPNDPK_</t>
  </si>
  <si>
    <t>VAPPGLTQIPQIQK(0.985)TEISFRPNDPK(0.015)</t>
  </si>
  <si>
    <t>VAPPGLTQIPQIQK(18.3)TEISFRPNDPK(-18.3)</t>
  </si>
  <si>
    <t>VAPPGLTQIPQIQK(0.997)TEISFRPNDPK(0.003)</t>
  </si>
  <si>
    <t>VAPPGLTQIPQIQK(25.52)TEISFRPNDPK(-25.52)</t>
  </si>
  <si>
    <t>VAPSAVLGPNVSIGKGVTVGEGVR</t>
  </si>
  <si>
    <t>_VAPSAVLGPNVSIGK(gl)GVTVGEGVR(ar)_</t>
  </si>
  <si>
    <t>VAPSAVLGPNVSIGKGVTVGEGVR(1)</t>
  </si>
  <si>
    <t>VAPSAVLGPNVSIGK(1)GVTVGEGVR</t>
  </si>
  <si>
    <t>VAPSAVLGPNVSIGKGVTVGEGVR(144.57)</t>
  </si>
  <si>
    <t>VAPSAVLGPNVSIGK(144.57)GVTVGEGVR</t>
  </si>
  <si>
    <t>Q96IJ6;Q96IJ6-2;A0A087WUI8;A0A0U1RRC2</t>
  </si>
  <si>
    <t>VAPSAVLGPNVSIGKGVTVGEGVR(136.53)</t>
  </si>
  <si>
    <t>VAPSAVLGPNVSIGK(136.53)GVTVGEGVR</t>
  </si>
  <si>
    <t>VAPSAVLGPNVSIGKGVTVGEGVR(55.73)</t>
  </si>
  <si>
    <t>VAPSAVLGPNVSIGK(55.73)GVTVGEGVR</t>
  </si>
  <si>
    <t>VAPSAVLGPNVSIGKGVTVGEGVR(116.94)</t>
  </si>
  <si>
    <t>VAPSAVLGPNVSIGK(116.94)GVTVGEGVR</t>
  </si>
  <si>
    <t>VAPSAVLGPNVSIGKGVTVGEGVR(123.99)</t>
  </si>
  <si>
    <t>VAPSAVLGPNVSIGK(123.99)GVTVGEGVR</t>
  </si>
  <si>
    <t>VAPSAVLGPNVSIGKGVTVGEGVR(42.32)</t>
  </si>
  <si>
    <t>VAPSAVLGPNVSIGK(42.32)GVTVGEGVR</t>
  </si>
  <si>
    <t>VAPSAVLGPNVSIGKGVTVGEGVR(51.64)</t>
  </si>
  <si>
    <t>VAPSAVLGPNVSIGK(51.64)GVTVGEGVR</t>
  </si>
  <si>
    <t>_VAPSAVLGPNVSIGK(gl)GVTVGEGVR_</t>
  </si>
  <si>
    <t>VAPSAVLGPNVSIGK(55.23)GVTVGEGVR</t>
  </si>
  <si>
    <t>VAPSAVLGPNVSIGK(58.8)GVTVGEGVR</t>
  </si>
  <si>
    <t>VAPSAVLGPNVSIGK(145.77)GVTVGEGVR</t>
  </si>
  <si>
    <t>VAPSAVLGPNVSIGK(169.7)GVTVGEGVR</t>
  </si>
  <si>
    <t>VAPSAVLGPNVSIGK(92.91)GVTVGEGVR</t>
  </si>
  <si>
    <t>VAPSAVLGPNVSIGK(111.38)GVTVGEGVR</t>
  </si>
  <si>
    <t>VAPSAVLGPNVSIGK(120.9)GVTVGEGVR</t>
  </si>
  <si>
    <t>VAPSAVLGPNVSIGK(100.76)GVTVGEGVR</t>
  </si>
  <si>
    <t>VAPSKLEALQK</t>
  </si>
  <si>
    <t>_VAPSK(gl)LEALQK(ly)_</t>
  </si>
  <si>
    <t>VAPSK(1)LEALQK</t>
  </si>
  <si>
    <t>VAPSKLEALQK(1)</t>
  </si>
  <si>
    <t>VAPSK(47.37)LEALQK(-47.37)</t>
  </si>
  <si>
    <t>VAPSK(-47.37)LEALQK(47.37)</t>
  </si>
  <si>
    <t>VAPSK(39.11)LEALQK(-39.11)</t>
  </si>
  <si>
    <t>VAPSK(-39.11)LEALQK(39.11)</t>
  </si>
  <si>
    <t>_VAPSK(gl)LEALQK_</t>
  </si>
  <si>
    <t>VAPSK(57.47)LEALQK(-57.47)</t>
  </si>
  <si>
    <t>VAPSK(42.5)LEALQK(-42.5)</t>
  </si>
  <si>
    <t>VAPSKWEAVDESELEAQAVTTSK</t>
  </si>
  <si>
    <t>_VAPSK(gl)WEAVDESELEAQAVTTSK(ly)_</t>
  </si>
  <si>
    <t>VAPSK(1)WEAVDESELEAQAVTTSK</t>
  </si>
  <si>
    <t>VAPSKWEAVDESELEAQAVTTSK(1)</t>
  </si>
  <si>
    <t>VAPSK(54.6)WEAVDESELEAQAVTTSK(-54.6)</t>
  </si>
  <si>
    <t>VAPSK(-54.6)WEAVDESELEAQAVTTSK(54.6)</t>
  </si>
  <si>
    <t>2231;2235</t>
  </si>
  <si>
    <t>_VAPSK(gl)WEAVDESELEAQAVTTSK_</t>
  </si>
  <si>
    <t>VAPSK(51.73)WEAVDESELEAQAVTTSK(-51.73)</t>
  </si>
  <si>
    <t>VAQAPWKAVNTLNEALEFAK</t>
  </si>
  <si>
    <t>_VAQAPWK(gl)AVNTLNEALEFAK(ly)_</t>
  </si>
  <si>
    <t>VAQAPWK(1)AVNTLNEALEFAK</t>
  </si>
  <si>
    <t>VAQAPWKAVNTLNEALEFAK(1)</t>
  </si>
  <si>
    <t>VAQAPWK(46.17)AVNTLNEALEFAK(-46.17)</t>
  </si>
  <si>
    <t>VAQAPWK(-46.17)AVNTLNEALEFAK(46.17)</t>
  </si>
  <si>
    <t>7099;7127</t>
  </si>
  <si>
    <t>VAQAPWK(91.82)AVNTLNEALEFAK(-91.82)</t>
  </si>
  <si>
    <t>VAQAPWK(-91.82)AVNTLNEALEFAK(91.82)</t>
  </si>
  <si>
    <t>VAQAPWK(37.02)AVNTLNEALEFAK(-37.02)</t>
  </si>
  <si>
    <t>VAQAPWK(-37.02)AVNTLNEALEFAK(37.02)</t>
  </si>
  <si>
    <t>VAQAPWK(67.71)AVNTLNEALEFAK(-67.71)</t>
  </si>
  <si>
    <t>VAQAPWK(-67.71)AVNTLNEALEFAK(67.71)</t>
  </si>
  <si>
    <t>_VAQAPWK(gl)AVNTLNEALEFAK_</t>
  </si>
  <si>
    <t>VAQAPWK(36.52)AVNTLNEALEFAK(-36.52)</t>
  </si>
  <si>
    <t>VAQAPWK(80.13)AVNTLNEALEFAK(-80.13)</t>
  </si>
  <si>
    <t>VAQAPWK(35.16)AVNTLNEALEFAK(-35.16)</t>
  </si>
  <si>
    <t>VAQDALKALR</t>
  </si>
  <si>
    <t>_VAQDALK(gl)ALR(ar)_</t>
  </si>
  <si>
    <t>VAQDALKALR(1)</t>
  </si>
  <si>
    <t>VAQDALK(1)ALR</t>
  </si>
  <si>
    <t>VAQDALKALR(52.79)</t>
  </si>
  <si>
    <t>VAQDALK(52.79)ALR</t>
  </si>
  <si>
    <t>VAQDWLKEAR</t>
  </si>
  <si>
    <t>_VAQDWLK(gl)EAR(ar)_</t>
  </si>
  <si>
    <t>VAQDWLKEAR(1)</t>
  </si>
  <si>
    <t>VAQDWLK(1)EAR</t>
  </si>
  <si>
    <t>VAQDWLKEAR(51.76)</t>
  </si>
  <si>
    <t>VAQDWLK(51.76)EAR</t>
  </si>
  <si>
    <t>Q16891-2;Q16891;B9A067;Q16891-3;Q16891-4;C9J406;H7C463;A0A087WYS0</t>
  </si>
  <si>
    <t>VAQDWLKEAR(59.54)</t>
  </si>
  <si>
    <t>VAQDWLK(59.54)EAR</t>
  </si>
  <si>
    <t>VAQGVSGAVQDKGSIHK</t>
  </si>
  <si>
    <t>_VAQGVSGAVQDK(gl)GSIHK(ly)_</t>
  </si>
  <si>
    <t>VAQGVSGAVQDK(0.964)GSIHK(0.036)</t>
  </si>
  <si>
    <t>VAQGVSGAVQDK(0.036)GSIHK(0.964)</t>
  </si>
  <si>
    <t>VAQGVSGAVQDK(14.31)GSIHK(-14.31)</t>
  </si>
  <si>
    <t>VAQGVSGAVQDK(-14.31)GSIHK(14.31)</t>
  </si>
  <si>
    <t>6014;6015</t>
  </si>
  <si>
    <t>VAQGVSGAVQDK(0.876)GSIHK(0.124)</t>
  </si>
  <si>
    <t>VAQGVSGAVQDK(0.124)GSIHK(0.876)</t>
  </si>
  <si>
    <t>VAQGVSGAVQDK(8.49)GSIHK(-8.49)</t>
  </si>
  <si>
    <t>VAQGVSGAVQDK(-8.49)GSIHK(8.49)</t>
  </si>
  <si>
    <t>VAQGVSGAVQDK(0.928)GSIHK(0.072)</t>
  </si>
  <si>
    <t>VAQGVSGAVQDK(0.072)GSIHK(0.928)</t>
  </si>
  <si>
    <t>VAQGVSGAVQDK(11.07)GSIHK(-11.07)</t>
  </si>
  <si>
    <t>VAQGVSGAVQDK(-11.07)GSIHK(11.07)</t>
  </si>
  <si>
    <t>VAQGVSGAVQDK(0.927)GSIHK(0.073)</t>
  </si>
  <si>
    <t>VAQGVSGAVQDK(0.073)GSIHK(0.927)</t>
  </si>
  <si>
    <t>VAQGVSGAVQDK(11.01)GSIHK(-11.01)</t>
  </si>
  <si>
    <t>VAQGVSGAVQDK(-11.01)GSIHK(11.01)</t>
  </si>
  <si>
    <t>_VAQGVSGAVQDK(ly)GSIHK(gl)_</t>
  </si>
  <si>
    <t>VAQGVSGAVQDK(0.112)GSIHK(0.888)</t>
  </si>
  <si>
    <t>VAQGVSGAVQDK(0.888)GSIHK(0.112)</t>
  </si>
  <si>
    <t>VAQGVSGAVQDK(-8.99)GSIHK(8.99)</t>
  </si>
  <si>
    <t>VAQGVSGAVQDK(8.99)GSIHK(-8.99)</t>
  </si>
  <si>
    <t>VAQGVSGAVQDK(0.99)GSIHK(0.01)</t>
  </si>
  <si>
    <t>VAQGVSGAVQDK(0.01)GSIHK(0.99)</t>
  </si>
  <si>
    <t>VAQGVSGAVQDK(20.11)GSIHK(-20.11)</t>
  </si>
  <si>
    <t>VAQGVSGAVQDK(-20.11)GSIHK(20.11)</t>
  </si>
  <si>
    <t>VAQGVSGAVQDK(0.956)GSIHK(0.044)</t>
  </si>
  <si>
    <t>VAQGVSGAVQDK(0.044)GSIHK(0.956)</t>
  </si>
  <si>
    <t>VAQGVSGAVQDK(13.38)GSIHK(-13.38)</t>
  </si>
  <si>
    <t>VAQGVSGAVQDK(-13.38)GSIHK(13.38)</t>
  </si>
  <si>
    <t>VAQGVSGAVQDK(0.974)GSIHK(0.026)</t>
  </si>
  <si>
    <t>VAQGVSGAVQDK(0.026)GSIHK(0.974)</t>
  </si>
  <si>
    <t>VAQGVSGAVQDK(15.72)GSIHK(-15.72)</t>
  </si>
  <si>
    <t>VAQGVSGAVQDK(-15.72)GSIHK(15.72)</t>
  </si>
  <si>
    <t>VAQGVSGAVQDK(0.941)GSIHK(0.059)</t>
  </si>
  <si>
    <t>VAQGVSGAVQDK(0.059)GSIHK(0.941)</t>
  </si>
  <si>
    <t>VAQGVSGAVQDK(12.05)GSIHK(-12.05)</t>
  </si>
  <si>
    <t>VAQGVSGAVQDK(-12.05)GSIHK(12.05)</t>
  </si>
  <si>
    <t>VAQGVSGAVQDK(0.181)GSIHK(0.819)</t>
  </si>
  <si>
    <t>VAQGVSGAVQDK(0.819)GSIHK(0.181)</t>
  </si>
  <si>
    <t>VAQGVSGAVQDK(-6.56)GSIHK(6.56)</t>
  </si>
  <si>
    <t>VAQGVSGAVQDK(6.56)GSIHK(-6.56)</t>
  </si>
  <si>
    <t>_VAQGVSGAVQDKGSIHK(gl)_</t>
  </si>
  <si>
    <t>VAQGVSGAVQDK(0.198)GSIHK(0.802)</t>
  </si>
  <si>
    <t>VAQGVSGAVQDK(-6.08)GSIHK(6.08)</t>
  </si>
  <si>
    <t>4396;4398</t>
  </si>
  <si>
    <t>_VAQGVSGAVQDK(gl)GSIHK_</t>
  </si>
  <si>
    <t>VAQGVSGAVQDK(0.87)GSIHK(0.13)</t>
  </si>
  <si>
    <t>VAQGVSGAVQDK(8.25)GSIHK(-8.25)</t>
  </si>
  <si>
    <t>VAQGVSGAVQDK(0.835)GSIHK(0.165)</t>
  </si>
  <si>
    <t>VAQGVSGAVQDK(7.04)GSIHK(-7.04)</t>
  </si>
  <si>
    <t>VAQGVSGAVQDK(0.901)GSIHK(0.099)</t>
  </si>
  <si>
    <t>VAQGVSGAVQDK(9.61)GSIHK(-9.61)</t>
  </si>
  <si>
    <t>VAQGVSGAVQDK(0.992)GSIHK(0.008)</t>
  </si>
  <si>
    <t>VAQGVSGAVQDK(21.07)GSIHK(-21.07)</t>
  </si>
  <si>
    <t>VAQILKEPK</t>
  </si>
  <si>
    <t>_VAQILK(gl)EPK(ly)_</t>
  </si>
  <si>
    <t>VAQILK(0.999)EPK(0.001)</t>
  </si>
  <si>
    <t>VAQILK(0.001)EPK(0.999)</t>
  </si>
  <si>
    <t>VAQILK(29.23)EPK(-29.23)</t>
  </si>
  <si>
    <t>VAQILK(-29.23)EPK(29.23)</t>
  </si>
  <si>
    <t>8565;8568</t>
  </si>
  <si>
    <t>_VAQILK(gl)EPK_</t>
  </si>
  <si>
    <t>VAQILK(29.92)EPK(-29.92)</t>
  </si>
  <si>
    <t>VAQILK(29.7)EPK(-29.7)</t>
  </si>
  <si>
    <t>VAQILK(31.32)EPK(-31.32)</t>
  </si>
  <si>
    <t>VAQILK(1)EPK</t>
  </si>
  <si>
    <t>VAQILK(58.4)EPK(-58.4)</t>
  </si>
  <si>
    <t>VAQLCDFNPKSSK</t>
  </si>
  <si>
    <t>_VAQLCDFNPK(gl)SSK(ly)_</t>
  </si>
  <si>
    <t>VAQLCDFNPK(0.973)SSK(0.027)</t>
  </si>
  <si>
    <t>VAQLCDFNPK(0.027)SSK(0.973)</t>
  </si>
  <si>
    <t>VAQLCDFNPK(15.57)SSK(-15.57)</t>
  </si>
  <si>
    <t>VAQLCDFNPK(-15.57)SSK(15.57)</t>
  </si>
  <si>
    <t>D6RJD1;P09497-2;P09497</t>
  </si>
  <si>
    <t>D6RJD1</t>
  </si>
  <si>
    <t>CLTB</t>
  </si>
  <si>
    <t>Clathrin light chain B</t>
  </si>
  <si>
    <t>VAQLCDFNPK(0.91)SSK(0.09)</t>
  </si>
  <si>
    <t>VAQLCDFNPK(0.09)SSK(0.91)</t>
  </si>
  <si>
    <t>VAQLCDFNPK(10.03)SSK(-10.03)</t>
  </si>
  <si>
    <t>VAQLCDFNPK(-10.03)SSK(10.03)</t>
  </si>
  <si>
    <t>VAQLCDFNPK(0.809)SSK(0.191)</t>
  </si>
  <si>
    <t>VAQLCDFNPK(0.191)SSK(0.809)</t>
  </si>
  <si>
    <t>VAQLCDFNPK(6.26)SSK(-6.26)</t>
  </si>
  <si>
    <t>VAQLCDFNPK(-6.26)SSK(6.26)</t>
  </si>
  <si>
    <t>VAQPKEVYQQQQYGSGGR</t>
  </si>
  <si>
    <t>_VAQPK(gl)EVYQQQQYGSGGR(ar)_</t>
  </si>
  <si>
    <t>VAQPKEVYQQQQYGSGGR(1)</t>
  </si>
  <si>
    <t>VAQPK(1)EVYQQQQYGSGGR</t>
  </si>
  <si>
    <t>VAQPKEVYQQQQYGSGGR(58.16)</t>
  </si>
  <si>
    <t>VAQPK(58.16)EVYQQQQYGSGGR</t>
  </si>
  <si>
    <t>VAQTDGVNVDMHLKQIEIK</t>
  </si>
  <si>
    <t>_VAQTDGVNVDM(ox)HLK(gl)QIEIK(ly)_</t>
  </si>
  <si>
    <t>VAQTDGVNVDMHLK(0.847)QIEIK(0.153)</t>
  </si>
  <si>
    <t>VAQTDGVNVDMHLK(0.153)QIEIK(0.847)</t>
  </si>
  <si>
    <t>VAQTDGVNVDM(1)HLKQIEIK</t>
  </si>
  <si>
    <t>VAQTDGVNVDMHLK(7.43)QIEIK(-7.43)</t>
  </si>
  <si>
    <t>VAQTDGVNVDMHLK(-7.43)QIEIK(7.43)</t>
  </si>
  <si>
    <t>VAQTDGVNVDM(62.77)HLKQIEIK</t>
  </si>
  <si>
    <t>VAQTDGVNVDMHLK(0.942)QIEIK(0.058)</t>
  </si>
  <si>
    <t>VAQTDGVNVDMHLK(0.058)QIEIK(0.942)</t>
  </si>
  <si>
    <t>VAQTDGVNVDMHLK(12.09)QIEIK(-12.09)</t>
  </si>
  <si>
    <t>VAQTDGVNVDMHLK(-12.09)QIEIK(12.09)</t>
  </si>
  <si>
    <t>VAQTDGVNVDM(70.8)HLKQIEIK</t>
  </si>
  <si>
    <t>VAQTDGVNVDMHLK(0.978)QIEIK(0.022)</t>
  </si>
  <si>
    <t>VAQTDGVNVDMHLK(0.022)QIEIK(0.978)</t>
  </si>
  <si>
    <t>VAQTDGVNVDMHLK(16.41)QIEIK(-16.41)</t>
  </si>
  <si>
    <t>VAQTDGVNVDMHLK(-16.41)QIEIK(16.41)</t>
  </si>
  <si>
    <t>VAQTDGVNVDM(89.88)HLKQIEIK</t>
  </si>
  <si>
    <t>VAQTDGVNVDMHLK(0.857)QIEIK(0.143)</t>
  </si>
  <si>
    <t>VAQTDGVNVDMHLK(0.143)QIEIK(0.857)</t>
  </si>
  <si>
    <t>VAQTDGVNVDMHLK(7.79)QIEIK(-7.79)</t>
  </si>
  <si>
    <t>VAQTDGVNVDMHLK(-7.79)QIEIK(7.79)</t>
  </si>
  <si>
    <t>VAQTDGVNVDM(64.54)HLKQIEIK</t>
  </si>
  <si>
    <t>VAQTDGVNVDMHLK(0.94)QIEIK(0.06)</t>
  </si>
  <si>
    <t>VAQTDGVNVDMHLK(0.06)QIEIK(0.94)</t>
  </si>
  <si>
    <t>VAQTDGVNVDMHLK(11.97)QIEIK(-11.97)</t>
  </si>
  <si>
    <t>VAQTDGVNVDMHLK(-11.97)QIEIK(11.97)</t>
  </si>
  <si>
    <t>VAQTDGVNVDMHLK(0.807)QIEIK(0.193)</t>
  </si>
  <si>
    <t>VAQTDGVNVDMHLK(0.193)QIEIK(0.807)</t>
  </si>
  <si>
    <t>VAQTDGVNVDMHLK(6.21)QIEIK(-6.21)</t>
  </si>
  <si>
    <t>VAQTDGVNVDMHLK(-6.21)QIEIK(6.21)</t>
  </si>
  <si>
    <t>VAQTDGVNVDM(55.09)HLKQIEIK</t>
  </si>
  <si>
    <t>_VAQTDGVNVDMHLK(gl)QIEIK(ly)_</t>
  </si>
  <si>
    <t>VAQTDGVNVDMHLK(0.928)QIEIK(0.072)</t>
  </si>
  <si>
    <t>VAQTDGVNVDMHLK(0.072)QIEIK(0.928)</t>
  </si>
  <si>
    <t>VAQTDGVNVDMHLK(11.1)QIEIK(-11.1)</t>
  </si>
  <si>
    <t>VAQTDGVNVDMHLK(-11.1)QIEIK(11.1)</t>
  </si>
  <si>
    <t>VAQTDGVNVDMHLK(0.999)QIEIK(0.001)</t>
  </si>
  <si>
    <t>VAQTDGVNVDMHLK(0.001)QIEIK(0.999)</t>
  </si>
  <si>
    <t>VAQTDGVNVDMHLK(28.93)QIEIK(-28.93)</t>
  </si>
  <si>
    <t>VAQTDGVNVDMHLK(-28.93)QIEIK(28.93)</t>
  </si>
  <si>
    <t>VAQTDGVNVDMHLK(1)QIEIK</t>
  </si>
  <si>
    <t>VAQTDGVNVDMHLKQIEIK(1)</t>
  </si>
  <si>
    <t>VAQTDGVNVDMHLK(34.96)QIEIK(-34.96)</t>
  </si>
  <si>
    <t>VAQTDGVNVDMHLK(-34.96)QIEIK(34.96)</t>
  </si>
  <si>
    <t>176315;176316</t>
  </si>
  <si>
    <t>VAQTDGVNVDMHLK(35.34)QIEIK(-35.34)</t>
  </si>
  <si>
    <t>VAQTDGVNVDMHLK(-35.34)QIEIK(35.34)</t>
  </si>
  <si>
    <t>VAQTDGVNVDMHLK(0.976)QIEIK(0.024)</t>
  </si>
  <si>
    <t>VAQTDGVNVDMHLK(0.024)QIEIK(0.976)</t>
  </si>
  <si>
    <t>VAQTDGVNVDMHLK(16.08)QIEIK(-16.08)</t>
  </si>
  <si>
    <t>VAQTDGVNVDMHLK(-16.08)QIEIK(16.08)</t>
  </si>
  <si>
    <t>VAQTDGVNVDMHLK(0.923)QIEIK(0.077)</t>
  </si>
  <si>
    <t>VAQTDGVNVDMHLK(0.077)QIEIK(0.923)</t>
  </si>
  <si>
    <t>VAQTDGVNVDMHLK(10.82)QIEIK(-10.82)</t>
  </si>
  <si>
    <t>VAQTDGVNVDMHLK(-10.82)QIEIK(10.82)</t>
  </si>
  <si>
    <t>VAQTDGVNVDMHLK(0.749)QIEIK(0.251)</t>
  </si>
  <si>
    <t>VAQTDGVNVDMHLK(0.251)QIEIK(0.749)</t>
  </si>
  <si>
    <t>VAQTDGVNVDMHLK(4.75)QIEIK(-4.75)</t>
  </si>
  <si>
    <t>VAQTDGVNVDMHLK(-4.75)QIEIK(4.75)</t>
  </si>
  <si>
    <t>_VAQTDGVNVDMHLK(gl)QIEIK_</t>
  </si>
  <si>
    <t>VAQTDGVNVDMHLK(0.916)QIEIK(0.084)</t>
  </si>
  <si>
    <t>VAQTDGVNVDMHLK(10.4)QIEIK(-10.4)</t>
  </si>
  <si>
    <t>4628;4629</t>
  </si>
  <si>
    <t>VAQTDGVNVDMHLK(0.953)QIEIK(0.047)</t>
  </si>
  <si>
    <t>VAQTDGVNVDMHLK(13.05)QIEIK(-13.05)</t>
  </si>
  <si>
    <t>VAQTDGVNVDMHLK(0.998)QIEIK(0.002)</t>
  </si>
  <si>
    <t>VAQTDGVNVDMHLK(26.36)QIEIK(-26.36)</t>
  </si>
  <si>
    <t>VAQTDGVNVDMHLK(0.882)QIEIK(0.118)</t>
  </si>
  <si>
    <t>VAQTDGVNVDMHLK(8.75)QIEIK(-8.75)</t>
  </si>
  <si>
    <t>VAQTDGVNVDMHLK(0.839)QIEIK(0.161)</t>
  </si>
  <si>
    <t>VAQTDGVNVDMHLK(7.17)QIEIK(-7.17)</t>
  </si>
  <si>
    <t>_VAQTDGVNVDMHLKQIEIK(gl)_</t>
  </si>
  <si>
    <t>VAQTDGVNVDMHLK(0.463)QIEIK(0.537)</t>
  </si>
  <si>
    <t>VAQTDGVNVDMHLK(-0.65)QIEIK(0.65)</t>
  </si>
  <si>
    <t>_VAQTDGVNVDM(ox)HLK(gl)QIEIK_</t>
  </si>
  <si>
    <t>VAQTDGVNVDMHLK(0.971)QIEIK(0.029)</t>
  </si>
  <si>
    <t>VAQTDGVNVDMHLK(15.27)QIEIK(-15.27)</t>
  </si>
  <si>
    <t>VAQTDGVNVDM(47.09)HLKQIEIK</t>
  </si>
  <si>
    <t>VAQTDGVNVDMHLKQIEIKK</t>
  </si>
  <si>
    <t>_VAQTDGVNVDMHLK(gl)QIEIK(ly)K(ly)_</t>
  </si>
  <si>
    <t>VAQTDGVNVDMHLK(0.949)QIEIK(0.023)K(0.027)</t>
  </si>
  <si>
    <t>VAQTDGVNVDMHLK(0.051)QIEIK(0.977)K(0.973)</t>
  </si>
  <si>
    <t>VAQTDGVNVDMHLK(15.39)QIEIK(-16.09)K(-15.39)</t>
  </si>
  <si>
    <t>VAQTDGVNVDMHLK(-15.39)QIEIK(16.09)K(15.39)</t>
  </si>
  <si>
    <t>7179;7180</t>
  </si>
  <si>
    <t>6357;6358</t>
  </si>
  <si>
    <t>VAQTDGVNVDMHLK(0.876)QIEIK(0.056)K(0.067)</t>
  </si>
  <si>
    <t>VAQTDGVNVDMHLK(0.124)QIEIK(0.944)K(0.933)</t>
  </si>
  <si>
    <t>VAQTDGVNVDMHLK(11.15)QIEIK(-11.91)K(-11.15)</t>
  </si>
  <si>
    <t>VAQTDGVNVDMHLK(-11.15)QIEIK(11.91)K(11.15)</t>
  </si>
  <si>
    <t>_VAQTDGVNVDMHLK(gl)QIEIKK_</t>
  </si>
  <si>
    <t>VAQTDGVNVDMHLK(0.849)QIEIK(0.07)K(0.082)</t>
  </si>
  <si>
    <t>VAQTDGVNVDMHLK(10.17)QIEIK(-10.84)K(-10.17)</t>
  </si>
  <si>
    <t>_VAQTDGVNVDMHLK(gl)QIEIK(ly)K(gl)_</t>
  </si>
  <si>
    <t>VAQTDGVNVDMHLK(0.994)QIEIK(0.467)K(0.539)</t>
  </si>
  <si>
    <t>VAQTDGVNVDMHLK(0.006)QIEIK(0.533)K(0.461)</t>
  </si>
  <si>
    <t>VAQTDGVNVDMHLK(19.62)QIEIK(-0.63)K(0.63)</t>
  </si>
  <si>
    <t>VAQTDGVNVDMHLK(-19.62)QIEIK(0.63)K(-0.63)</t>
  </si>
  <si>
    <t>VASATKIALYETPTGWK</t>
  </si>
  <si>
    <t>_VASATK(gl)IALYETPTGWK_</t>
  </si>
  <si>
    <t>VASATK(1)IALYETPTGWK</t>
  </si>
  <si>
    <t>VASATK(36.03)IALYETPTGWK(-36.03)</t>
  </si>
  <si>
    <t>VASATK(0.999)IALYETPTGWK(0.001)</t>
  </si>
  <si>
    <t>VASATK(31.01)IALYETPTGWK(-31.01)</t>
  </si>
  <si>
    <t>VASATK(36.57)IALYETPTGWK(-36.57)</t>
  </si>
  <si>
    <t>VASATK(34.76)IALYETPTGWK(-34.76)</t>
  </si>
  <si>
    <t>_VASATK(gl)IALYETPTGWK(ly)_</t>
  </si>
  <si>
    <t>VASATKIALYETPTGWK(1)</t>
  </si>
  <si>
    <t>VASATK(69.48)IALYETPTGWK(-69.48)</t>
  </si>
  <si>
    <t>VASATK(-69.48)IALYETPTGWK(69.48)</t>
  </si>
  <si>
    <t>VASATK(37.61)IALYETPTGWK(-37.61)</t>
  </si>
  <si>
    <t>VASATK(-37.61)IALYETPTGWK(37.61)</t>
  </si>
  <si>
    <t>VASATK(38.49)IALYETPTGWK(-38.49)</t>
  </si>
  <si>
    <t>VASATK(-38.49)IALYETPTGWK(38.49)</t>
  </si>
  <si>
    <t>VASGCLDINSSVKGAR</t>
  </si>
  <si>
    <t>_VASGCLDINSSVK(gl)GAR(ar)_</t>
  </si>
  <si>
    <t>VASGCLDINSSVKGAR(1)</t>
  </si>
  <si>
    <t>VASGCLDINSSVK(1)GAR</t>
  </si>
  <si>
    <t>VASGCLDINSSVKGAR(113.53)</t>
  </si>
  <si>
    <t>VASGCLDINSSVK(113.53)GAR</t>
  </si>
  <si>
    <t>F8WBI9;E7ETT4;E7ETT1;E9PDR0;E7EX59;P05166;P05166-2;E9PEC3;E7EUY3</t>
  </si>
  <si>
    <t>_VASGCLDINSSVK(gl)GAR_</t>
  </si>
  <si>
    <t>VASGCLDINSSVK(62.06)GAR</t>
  </si>
  <si>
    <t>VASGCLDINSSVK(124.62)GAR</t>
  </si>
  <si>
    <t>VASGSTATAAAGPSCALKAGK</t>
  </si>
  <si>
    <t>_VASGSTATAAAGPSCALK(gl)AGK(ly)_</t>
  </si>
  <si>
    <t>VASGSTATAAAGPSCALK(0.992)AGK(0.008)</t>
  </si>
  <si>
    <t>VASGSTATAAAGPSCALK(0.008)AGK(0.992)</t>
  </si>
  <si>
    <t>VASGSTATAAAGPSCALK(21.08)AGK(-21.08)</t>
  </si>
  <si>
    <t>VASGSTATAAAGPSCALK(-21.08)AGK(21.08)</t>
  </si>
  <si>
    <t>8296;8297</t>
  </si>
  <si>
    <t>VASGSTATAAAGPSCALK(0.864)AGK(0.136)</t>
  </si>
  <si>
    <t>VASGSTATAAAGPSCALK(0.136)AGK(0.864)</t>
  </si>
  <si>
    <t>VASGSTATAAAGPSCALK(8.02)AGK(-8.02)</t>
  </si>
  <si>
    <t>VASGSTATAAAGPSCALK(-8.02)AGK(8.02)</t>
  </si>
  <si>
    <t>VASGSTATAAAGPSCALK(0.993)AGK(0.007)</t>
  </si>
  <si>
    <t>VASGSTATAAAGPSCALK(0.007)AGK(0.993)</t>
  </si>
  <si>
    <t>VASGSTATAAAGPSCALK(21.53)AGK(-21.53)</t>
  </si>
  <si>
    <t>VASGSTATAAAGPSCALK(-21.53)AGK(21.53)</t>
  </si>
  <si>
    <t>VASGSTATAAAGPSCALK(21.63)AGK(-21.63)</t>
  </si>
  <si>
    <t>VASGSTATAAAGPSCALK(-21.63)AGK(21.63)</t>
  </si>
  <si>
    <t>VASGSTATAAAGPSCALK(0.995)AGK(0.005)</t>
  </si>
  <si>
    <t>VASGSTATAAAGPSCALK(0.005)AGK(0.995)</t>
  </si>
  <si>
    <t>VASGSTATAAAGPSCALK(22.67)AGK(-22.67)</t>
  </si>
  <si>
    <t>VASGSTATAAAGPSCALK(-22.67)AGK(22.67)</t>
  </si>
  <si>
    <t>VASGSTATAAAGPSCALK(20.98)AGK(-20.98)</t>
  </si>
  <si>
    <t>VASGSTATAAAGPSCALK(-20.98)AGK(20.98)</t>
  </si>
  <si>
    <t>VASGSTATAAAGPSCALK(0.988)AGK(0.012)</t>
  </si>
  <si>
    <t>VASGSTATAAAGPSCALK(0.012)AGK(0.988)</t>
  </si>
  <si>
    <t>VASGSTATAAAGPSCALK(19.2)AGK(-19.2)</t>
  </si>
  <si>
    <t>VASGSTATAAAGPSCALK(-19.2)AGK(19.2)</t>
  </si>
  <si>
    <t>VASGSTATAAAGPSCALK(0.979)AGK(0.021)</t>
  </si>
  <si>
    <t>VASGSTATAAAGPSCALK(0.021)AGK(0.979)</t>
  </si>
  <si>
    <t>VASGSTATAAAGPSCALK(16.79)AGK(-16.79)</t>
  </si>
  <si>
    <t>VASGSTATAAAGPSCALK(-16.79)AGK(16.79)</t>
  </si>
  <si>
    <t>_VASGSTATAAAGPSCALK(ly)AGK(gl)_</t>
  </si>
  <si>
    <t>VASGSTATAAAGPSCALK(0.45)AGK(0.55)</t>
  </si>
  <si>
    <t>VASGSTATAAAGPSCALK(0.55)AGK(0.45)</t>
  </si>
  <si>
    <t>VASGSTATAAAGPSCALK(-0.87)AGK(0.87)</t>
  </si>
  <si>
    <t>VASGSTATAAAGPSCALK(0.87)AGK(-0.87)</t>
  </si>
  <si>
    <t>_VASGSTATAAAGPSCALK(gl)AGK_</t>
  </si>
  <si>
    <t>VASGSTATAAAGPSCALK(0.728)AGK(0.272)</t>
  </si>
  <si>
    <t>VASGSTATAAAGPSCALK(4.28)AGK(-4.28)</t>
  </si>
  <si>
    <t>VASGSTATAAAGPSCALK(0.799)AGK(0.201)</t>
  </si>
  <si>
    <t>VASGSTATAAAGPSCALK(6)AGK(-6)</t>
  </si>
  <si>
    <t>VASGSTATAAAGPSCALK(0.717)AGK(0.283)</t>
  </si>
  <si>
    <t>VASGSTATAAAGPSCALK(4.04)AGK(-4.04)</t>
  </si>
  <si>
    <t>VASGSTATAAAGPSCALK(0.785)AGK(0.215)</t>
  </si>
  <si>
    <t>VASGSTATAAAGPSCALK(5.64)AGK(-5.64)</t>
  </si>
  <si>
    <t>VASGSTATAAAGPSCALK(20.76)AGK(-20.76)</t>
  </si>
  <si>
    <t>VASGSTATAAAGPSCALK(0.758)AGK(0.242)</t>
  </si>
  <si>
    <t>VASGSTATAAAGPSCALK(4.96)AGK(-4.96)</t>
  </si>
  <si>
    <t>VASGSTATAAAGPSCALK(0.96)AGK(0.04)</t>
  </si>
  <si>
    <t>VASGSTATAAAGPSCALK(13.77)AGK(-13.77)</t>
  </si>
  <si>
    <t>VASGSTATAAAGPSCALK(0.905)AGK(0.095)</t>
  </si>
  <si>
    <t>VASGSTATAAAGPSCALK(9.8)AGK(-9.8)</t>
  </si>
  <si>
    <t>176359;176360</t>
  </si>
  <si>
    <t>VASGSTATAAAGPSCALK(0.949)AGK(0.051)</t>
  </si>
  <si>
    <t>VASGSTATAAAGPSCALK(12.67)AGK(-12.67)</t>
  </si>
  <si>
    <t>VASGSTATAAAGPSCALK(0.966)AGK(0.034)</t>
  </si>
  <si>
    <t>VASGSTATAAAGPSCALK(14.48)AGK(-14.48)</t>
  </si>
  <si>
    <t>VASKSSSVVPDQACISQR</t>
  </si>
  <si>
    <t>_VASK(gl)SSSVVPDQACISQR(ar)_</t>
  </si>
  <si>
    <t>VASKSSSVVPDQACISQR(1)</t>
  </si>
  <si>
    <t>VASK(1)SSSVVPDQACISQR</t>
  </si>
  <si>
    <t>VASKSSSVVPDQACISQR(84.94)</t>
  </si>
  <si>
    <t>VASK(84.94)SSSVVPDQACISQR</t>
  </si>
  <si>
    <t>B4DHB2;Q9Y2G1-2;Q9Y2G1</t>
  </si>
  <si>
    <t>B4DHB2</t>
  </si>
  <si>
    <t>MYRF</t>
  </si>
  <si>
    <t>Myelin regulatory factor;Myelin regulatory factor, N-terminal;Myelin regulatory factor, C-terminal</t>
  </si>
  <si>
    <t>VASLFDSNQICEKAFSYLTR</t>
  </si>
  <si>
    <t>_VASLFDSNQICEK(gl)AFSYLTR(ar)_</t>
  </si>
  <si>
    <t>VASLFDSNQICEKAFSYLTR(1)</t>
  </si>
  <si>
    <t>VASLFDSNQICEK(1)AFSYLTR</t>
  </si>
  <si>
    <t>VASLFDSNQICEKAFSYLTR(111.66)</t>
  </si>
  <si>
    <t>VASLFDSNQICEK(111.66)AFSYLTR</t>
  </si>
  <si>
    <t>VASLFDSNQICEKAFSYLTR(115.57)</t>
  </si>
  <si>
    <t>VASLFDSNQICEK(115.57)AFSYLTR</t>
  </si>
  <si>
    <t>VASPKLVMEEAPESYK</t>
  </si>
  <si>
    <t>_VASPK(gl)LVMEEAPESYK(ly)_</t>
  </si>
  <si>
    <t>VASPK(0.999)LVMEEAPESYK(0.001)</t>
  </si>
  <si>
    <t>VASPK(0.001)LVMEEAPESYK(0.999)</t>
  </si>
  <si>
    <t>VASPK(31.16)LVMEEAPESYK(-31.16)</t>
  </si>
  <si>
    <t>VASPK(-31.16)LVMEEAPESYK(31.16)</t>
  </si>
  <si>
    <t>VASPPIKYPCFMGINIPTK</t>
  </si>
  <si>
    <t>_VASPPIK(gl)YPCFMGINIPTK(ly)_</t>
  </si>
  <si>
    <t>VASPPIK(1)YPCFMGINIPTK</t>
  </si>
  <si>
    <t>VASPPIKYPCFMGINIPTK(1)</t>
  </si>
  <si>
    <t>VASPPIK(35.37)YPCFMGINIPTK(-35.37)</t>
  </si>
  <si>
    <t>VASPPIK(-35.37)YPCFMGINIPTK(35.37)</t>
  </si>
  <si>
    <t>VASVEMVKYHHCR</t>
  </si>
  <si>
    <t>_VASVEM(ox)VK(gl)YHHCR(ar)_</t>
  </si>
  <si>
    <t>VASVEMVKYHHCR(1)</t>
  </si>
  <si>
    <t>VASVEMVK(1)YHHCR</t>
  </si>
  <si>
    <t>VASVEM(1)VKYHHCR</t>
  </si>
  <si>
    <t>VASVEMVKYHHCR(59.2)</t>
  </si>
  <si>
    <t>VASVEMVK(59.2)YHHCR</t>
  </si>
  <si>
    <t>VASVEM(59.2)VKYHHCR</t>
  </si>
  <si>
    <t>_VASVEMVK(gl)YHHCR(ar)_</t>
  </si>
  <si>
    <t>VASVEMVKYHHCR(110.66)</t>
  </si>
  <si>
    <t>VASVEMVK(110.66)YHHCR</t>
  </si>
  <si>
    <t>VASVEMVKYHHCR(94.77)</t>
  </si>
  <si>
    <t>VASVEMVK(94.77)YHHCR</t>
  </si>
  <si>
    <t>VASVEMVKYHHCR(113.22)</t>
  </si>
  <si>
    <t>VASVEMVK(113.22)YHHCR</t>
  </si>
  <si>
    <t>VASVEMVKYHHCR(134.13)</t>
  </si>
  <si>
    <t>VASVEMVK(134.13)YHHCR</t>
  </si>
  <si>
    <t>VASVEMVKYHHCR(96.23)</t>
  </si>
  <si>
    <t>VASVEMVK(96.23)YHHCR</t>
  </si>
  <si>
    <t>176385;176386</t>
  </si>
  <si>
    <t>VASVEMVKYHHCR(126.19)</t>
  </si>
  <si>
    <t>VASVEMVK(126.19)YHHCR</t>
  </si>
  <si>
    <t>VASVEMVKYHHCR(91.94)</t>
  </si>
  <si>
    <t>VASVEMVK(91.94)YHHCR</t>
  </si>
  <si>
    <t>176388;176389</t>
  </si>
  <si>
    <t>VASVEMVKYHHCR(82.49)</t>
  </si>
  <si>
    <t>VASVEMVK(82.49)YHHCR</t>
  </si>
  <si>
    <t>_VASVEMVK(gl)YHHCR_</t>
  </si>
  <si>
    <t>VASVEMVK(54.47)YHHCR</t>
  </si>
  <si>
    <t>VASVEMVK(92.61)YHHCR</t>
  </si>
  <si>
    <t>VASVEMVK(67.08)YHHCR</t>
  </si>
  <si>
    <t>VASYKHFTCNVLPR</t>
  </si>
  <si>
    <t>_VASYK(gl)HFTCNVLPR(ar)_</t>
  </si>
  <si>
    <t>VASYKHFTCNVLPR(1)</t>
  </si>
  <si>
    <t>VASYK(1)HFTCNVLPR</t>
  </si>
  <si>
    <t>VASYKHFTCNVLPR(83.2)</t>
  </si>
  <si>
    <t>VASYK(83.2)HFTCNVLPR</t>
  </si>
  <si>
    <t>VASYKHFTCNVLPR(108.72)</t>
  </si>
  <si>
    <t>VASYK(108.72)HFTCNVLPR</t>
  </si>
  <si>
    <t>_VASYK(gl)HFTCNVLPR_</t>
  </si>
  <si>
    <t>VASYK(49.33)HFTCNVLPR</t>
  </si>
  <si>
    <t>VATEEFKKKENNTK</t>
  </si>
  <si>
    <t>_VATEEFK(ly)K(ly)K(gl)ENNTK(ly)_</t>
  </si>
  <si>
    <t>VATEEFK(0.14)K(0.43)K(0.43)ENNTK(0.001)</t>
  </si>
  <si>
    <t>VATEEFK(0.86)K(0.57)K(0.57)ENNTK(0.999)</t>
  </si>
  <si>
    <t>VATEEFK(-4.87)K(0)K(0)ENNTK(-26.27)</t>
  </si>
  <si>
    <t>VATEEFK(4.87)K(0)K(0)ENNTK(26.27)</t>
  </si>
  <si>
    <t>REV__O15392</t>
  </si>
  <si>
    <t>17226;17227</t>
  </si>
  <si>
    <t>15287;15288;15289;15290</t>
  </si>
  <si>
    <t>VATEEFK(0.024)K(0.475)K(0.475)ENNTK(0.025)</t>
  </si>
  <si>
    <t>VATEEFK(0.976)K(0.525)K(0.525)ENNTK(0.975)</t>
  </si>
  <si>
    <t>VATEEFK(-12.93)K(0)K(0)ENNTK(-12.76)</t>
  </si>
  <si>
    <t>VATEEFK(12.93)K(0)K(0)ENNTK(12.76)</t>
  </si>
  <si>
    <t>VATLNSEEESDPPTYKDAFPPLPEK</t>
  </si>
  <si>
    <t>_VATLNSEEESDPPTYK(gl)DAFPPLPEK(ly)_</t>
  </si>
  <si>
    <t>VATLNSEEESDPPTYK(0.999)DAFPPLPEK(0.001)</t>
  </si>
  <si>
    <t>VATLNSEEESDPPTYK(0.001)DAFPPLPEK(0.999)</t>
  </si>
  <si>
    <t>VATLNSEEESDPPTYK(28.99)DAFPPLPEK(-28.99)</t>
  </si>
  <si>
    <t>VATLNSEEESDPPTYK(-28.99)DAFPPLPEK(28.99)</t>
  </si>
  <si>
    <t>A0A024R4E5;Q00341;Q00341-2;C9J5E5;C9JIZ1;C9JZI8;C9JHS7;C9JHZ8;C9JES8;C9JT62;C9JK79;C9JQ82;C9JBS3;C9JEJ8;A0A0U1RVI6;C9JHN6</t>
  </si>
  <si>
    <t>176415;176416</t>
  </si>
  <si>
    <t>VATLNSEEESDPPTYK(0.948)DAFPPLPEK(0.052)</t>
  </si>
  <si>
    <t>VATLNSEEESDPPTYK(0.052)DAFPPLPEK(0.948)</t>
  </si>
  <si>
    <t>VATLNSEEESDPPTYK(12.6)DAFPPLPEK(-12.6)</t>
  </si>
  <si>
    <t>VATLNSEEESDPPTYK(-12.6)DAFPPLPEK(12.6)</t>
  </si>
  <si>
    <t>VATMMSKATDK</t>
  </si>
  <si>
    <t>_VATMMSK(gl)ATDK_</t>
  </si>
  <si>
    <t>VATMMSK(0.999)ATDK(0.001)</t>
  </si>
  <si>
    <t>VATMMSK(28.49)ATDK(-28.49)</t>
  </si>
  <si>
    <t>VATMMSK(0.998)ATDK(0.002)</t>
  </si>
  <si>
    <t>VATMMSK(27.92)ATDK(-27.92)</t>
  </si>
  <si>
    <t>VATPPPSVLQLNKK</t>
  </si>
  <si>
    <t>_VATPPPSVLQLNK(ly)K(gl)_</t>
  </si>
  <si>
    <t>VATPPPSVLQLNK(0.438)K(0.562)</t>
  </si>
  <si>
    <t>VATPPPSVLQLNK(0.562)K(0.438)</t>
  </si>
  <si>
    <t>VATPPPSVLQLNK(-1.08)K(1.08)</t>
  </si>
  <si>
    <t>VATPPPSVLQLNK(1.08)K(-1.08)</t>
  </si>
  <si>
    <t>VATPPPSVLQLNK(0.299)K(0.701)</t>
  </si>
  <si>
    <t>VATPPPSVLQLNK(0.701)K(0.299)</t>
  </si>
  <si>
    <t>VATPPPSVLQLNK(-3.7)K(3.7)</t>
  </si>
  <si>
    <t>VATPPPSVLQLNK(3.7)K(-3.7)</t>
  </si>
  <si>
    <t>_VATPPPSVLQLNK(gl)K_</t>
  </si>
  <si>
    <t>VATPPPSVLQLNK(0.83)K(0.17)</t>
  </si>
  <si>
    <t>VATPPPSVLQLNK(6.89)K(-6.89)</t>
  </si>
  <si>
    <t>7979;7980</t>
  </si>
  <si>
    <t>_VATPPPSVLQLNKK(gl)_</t>
  </si>
  <si>
    <t>VATPPPSVLQLNK(0.435)K(0.565)</t>
  </si>
  <si>
    <t>VATPPPSVLQLNK(-1.13)K(1.13)</t>
  </si>
  <si>
    <t>VATQAVEDVLNIAKR</t>
  </si>
  <si>
    <t>_VATQAVEDVLNIAK(gl)R(ar)_</t>
  </si>
  <si>
    <t>VATQAVEDVLNIAKR(1)</t>
  </si>
  <si>
    <t>VATQAVEDVLNIAK(1)R</t>
  </si>
  <si>
    <t>VATQAVEDVLNIAKR(163.62)</t>
  </si>
  <si>
    <t>VATQAVEDVLNIAK(163.62)R</t>
  </si>
  <si>
    <t>Q4G0N4;Q4G0N4-3;B7Z8V7;Q4G0N4-2;A0A0C4DGV3</t>
  </si>
  <si>
    <t>VATQAVEDVLNIAKR(119.17)</t>
  </si>
  <si>
    <t>VATQAVEDVLNIAK(119.17)R</t>
  </si>
  <si>
    <t>VATQAVEDVLNIAKR(141.82)</t>
  </si>
  <si>
    <t>VATQAVEDVLNIAK(141.82)R</t>
  </si>
  <si>
    <t>_VATQAVEDVLNIAK(gl)R_</t>
  </si>
  <si>
    <t>VATQAVEDVLNIAK(72.9)R</t>
  </si>
  <si>
    <t>VAVEAKNPADLPK</t>
  </si>
  <si>
    <t>_VAVEAK(gl)NPADLPK(ly)_</t>
  </si>
  <si>
    <t>VAVEAK(1)NPADLPK</t>
  </si>
  <si>
    <t>VAVEAKNPADLPK(1)</t>
  </si>
  <si>
    <t>VAVEAK(56.39)NPADLPK(-56.39)</t>
  </si>
  <si>
    <t>VAVEAK(-56.39)NPADLPK(56.39)</t>
  </si>
  <si>
    <t>VAVEAK(35.17)NPADLPK(-35.17)</t>
  </si>
  <si>
    <t>VAVEAK(-35.17)NPADLPK(35.17)</t>
  </si>
  <si>
    <t>VAVEAK(60.42)NPADLPK(-60.42)</t>
  </si>
  <si>
    <t>VAVEAK(-60.42)NPADLPK(60.42)</t>
  </si>
  <si>
    <t>VAVEAK(62.43)NPADLPK(-62.43)</t>
  </si>
  <si>
    <t>VAVEAK(-62.43)NPADLPK(62.43)</t>
  </si>
  <si>
    <t>VAVEAK(0.939)NPADLPK(0.061)</t>
  </si>
  <si>
    <t>VAVEAK(0.061)NPADLPK(0.939)</t>
  </si>
  <si>
    <t>VAVEAK(11.9)NPADLPK(-11.9)</t>
  </si>
  <si>
    <t>VAVEAK(-11.9)NPADLPK(11.9)</t>
  </si>
  <si>
    <t>VAVEAK(0.999)NPADLPK(0.001)</t>
  </si>
  <si>
    <t>VAVEAK(0.001)NPADLPK(0.999)</t>
  </si>
  <si>
    <t>VAVEAK(28.38)NPADLPK(-28.38)</t>
  </si>
  <si>
    <t>VAVEAK(-28.38)NPADLPK(28.38)</t>
  </si>
  <si>
    <t>VAVEAK(38.22)NPADLPK(-38.22)</t>
  </si>
  <si>
    <t>VAVEAK(-38.22)NPADLPK(38.22)</t>
  </si>
  <si>
    <t>VAVEAK(39.45)NPADLPK(-39.45)</t>
  </si>
  <si>
    <t>VAVEAK(-39.45)NPADLPK(39.45)</t>
  </si>
  <si>
    <t>VAVEAK(34.59)NPADLPK(-34.59)</t>
  </si>
  <si>
    <t>VAVEAK(-34.59)NPADLPK(34.59)</t>
  </si>
  <si>
    <t>176440;176441</t>
  </si>
  <si>
    <t>VAVEAK(0.998)NPADLPK(0.002)</t>
  </si>
  <si>
    <t>VAVEAK(0.002)NPADLPK(0.998)</t>
  </si>
  <si>
    <t>VAVEAK(26.84)NPADLPK(-26.84)</t>
  </si>
  <si>
    <t>VAVEAK(-26.84)NPADLPK(26.84)</t>
  </si>
  <si>
    <t>VAVEAK(0.995)NPADLPK(0.005)</t>
  </si>
  <si>
    <t>VAVEAK(0.005)NPADLPK(0.995)</t>
  </si>
  <si>
    <t>VAVEAK(23.28)NPADLPK(-23.28)</t>
  </si>
  <si>
    <t>VAVEAK(-23.28)NPADLPK(23.28)</t>
  </si>
  <si>
    <t>VAVEAK(31.92)NPADLPK(-31.92)</t>
  </si>
  <si>
    <t>VAVEAK(-31.92)NPADLPK(31.92)</t>
  </si>
  <si>
    <t>_VAVEAK(gl)NPADLPK_</t>
  </si>
  <si>
    <t>VAVEAK(38.23)NPADLPK(-38.23)</t>
  </si>
  <si>
    <t>VAVEAK(49.93)NPADLPK(-49.93)</t>
  </si>
  <si>
    <t>VAVEAK(42.81)NPADLPK(-42.81)</t>
  </si>
  <si>
    <t>VAVEAK(31.89)NPADLPK(-31.89)</t>
  </si>
  <si>
    <t>VAVEAK(43.41)NPADLPK(-43.41)</t>
  </si>
  <si>
    <t>VAVEAK(38.69)NPADLPK(-38.69)</t>
  </si>
  <si>
    <t>VAVEAK(0.997)NPADLPK(0.003)</t>
  </si>
  <si>
    <t>VAVEAK(25.79)NPADLPK(-25.79)</t>
  </si>
  <si>
    <t>_VAVEAKNPADLPK(gl)_</t>
  </si>
  <si>
    <t>VAVEAK(0.256)NPADLPK(0.744)</t>
  </si>
  <si>
    <t>VAVEAK(-4.63)NPADLPK(4.63)</t>
  </si>
  <si>
    <t>VAVEAK(28.01)NPADLPK(-28.01)</t>
  </si>
  <si>
    <t>VAVEAK(0.814)NPADLPK(0.186)</t>
  </si>
  <si>
    <t>VAVEAK(6.41)NPADLPK(-6.41)</t>
  </si>
  <si>
    <t>VAVEYLDPSPEVQKK</t>
  </si>
  <si>
    <t>_VAVEYLDPSPEVQKK(gl)_</t>
  </si>
  <si>
    <t>VAVEYLDPSPEVQK(0.399)K(0.601)</t>
  </si>
  <si>
    <t>VAVEYLDPSPEVQK(-1.77)K(1.77)</t>
  </si>
  <si>
    <t>2744;2745</t>
  </si>
  <si>
    <t>_VAVEYLDPSPEVQK(gl)K_</t>
  </si>
  <si>
    <t>VAVEYLDPSPEVQK(0.665)K(0.335)</t>
  </si>
  <si>
    <t>VAVEYLDPSPEVQK(2.98)K(-2.98)</t>
  </si>
  <si>
    <t>VAVEYLDPSPEVQK(0.846)K(0.154)</t>
  </si>
  <si>
    <t>VAVEYLDPSPEVQK(7.4)K(-7.4)</t>
  </si>
  <si>
    <t>VAVEYLDPSPEVQK(0.386)K(0.614)</t>
  </si>
  <si>
    <t>VAVEYLDPSPEVQK(-2.02)K(2.02)</t>
  </si>
  <si>
    <t>VAVEYLDPSPEVQK(0.404)K(0.596)</t>
  </si>
  <si>
    <t>VAVEYLDPSPEVQK(-1.69)K(1.69)</t>
  </si>
  <si>
    <t>VAVEYLDPSPEVQK(0.453)K(0.547)</t>
  </si>
  <si>
    <t>VAVEYLDPSPEVQK(-0.82)K(0.82)</t>
  </si>
  <si>
    <t>VAVEYLDPSPEVQK(0.069)K(0.931)</t>
  </si>
  <si>
    <t>VAVEYLDPSPEVQK(-11.28)K(11.28)</t>
  </si>
  <si>
    <t>_VAVEYLDPSPEVQK(gl)K(ly)_</t>
  </si>
  <si>
    <t>VAVEYLDPSPEVQK(0.652)K(0.348)</t>
  </si>
  <si>
    <t>VAVEYLDPSPEVQK(0.348)K(0.652)</t>
  </si>
  <si>
    <t>VAVEYLDPSPEVQK(2.73)K(-2.73)</t>
  </si>
  <si>
    <t>VAVEYLDPSPEVQK(-2.73)K(2.73)</t>
  </si>
  <si>
    <t>4573;4574</t>
  </si>
  <si>
    <t>3697;3698</t>
  </si>
  <si>
    <t>_VAVEYLDPSPEVQK(ly)K(gl)_</t>
  </si>
  <si>
    <t>VAVEYLDPSPEVQK(0.375)K(0.625)</t>
  </si>
  <si>
    <t>VAVEYLDPSPEVQK(0.625)K(0.375)</t>
  </si>
  <si>
    <t>VAVEYLDPSPEVQK(-2.22)K(2.22)</t>
  </si>
  <si>
    <t>VAVEYLDPSPEVQK(2.22)K(-2.22)</t>
  </si>
  <si>
    <t>VAVEYLDPSPEVQK(0.291)K(0.709)</t>
  </si>
  <si>
    <t>VAVEYLDPSPEVQK(0.709)K(0.291)</t>
  </si>
  <si>
    <t>VAVEYLDPSPEVQK(-3.87)K(3.87)</t>
  </si>
  <si>
    <t>VAVEYLDPSPEVQK(3.87)K(-3.87)</t>
  </si>
  <si>
    <t>VAVKILNR</t>
  </si>
  <si>
    <t>_VAVK(gl)ILNR_</t>
  </si>
  <si>
    <t>VAVK(1)ILNR</t>
  </si>
  <si>
    <t>VAVK(93.26)ILNR</t>
  </si>
  <si>
    <t>VAVLDGKHTGPITCLQFNPK</t>
  </si>
  <si>
    <t>_VAVLDGK(gl)HTGPITCLQFNPK(ly)_</t>
  </si>
  <si>
    <t>VAVLDGK(1)HTGPITCLQFNPK</t>
  </si>
  <si>
    <t>VAVLDGKHTGPITCLQFNPK(1)</t>
  </si>
  <si>
    <t>VAVLDGK(39.29)HTGPITCLQFNPK(-39.29)</t>
  </si>
  <si>
    <t>VAVLDGK(-39.29)HTGPITCLQFNPK(39.29)</t>
  </si>
  <si>
    <t>VAVLDGK(52)HTGPITCLQFNPK(-52)</t>
  </si>
  <si>
    <t>VAVLDGK(-52)HTGPITCLQFNPK(52)</t>
  </si>
  <si>
    <t>VAVSDMKK</t>
  </si>
  <si>
    <t>_VAVSDM(ox)K(gl)K(gl)_</t>
  </si>
  <si>
    <t>VAVSDMK(1)K(1)</t>
  </si>
  <si>
    <t>VAVSDM(1)KK</t>
  </si>
  <si>
    <t>VAVSDMK(60.79)K(60.79)</t>
  </si>
  <si>
    <t>VAVSDM(60.79)KK</t>
  </si>
  <si>
    <t>7357;7358</t>
  </si>
  <si>
    <t>VAVTDMKSDFQACLNEK</t>
  </si>
  <si>
    <t>_VAVTDMK(gl)SDFQACLNEK(ly)_</t>
  </si>
  <si>
    <t>VAVTDMK(0.993)SDFQACLNEK(0.007)</t>
  </si>
  <si>
    <t>VAVTDMK(0.007)SDFQACLNEK(0.993)</t>
  </si>
  <si>
    <t>VAVTDMK(21.33)SDFQACLNEK(-21.33)</t>
  </si>
  <si>
    <t>VAVTDMK(-21.33)SDFQACLNEK(21.33)</t>
  </si>
  <si>
    <t>VAVTDMK(1)SDFQACLNEK</t>
  </si>
  <si>
    <t>VAVTDMKSDFQACLNEK(1)</t>
  </si>
  <si>
    <t>VAVTDMK(60.23)SDFQACLNEK(-60.23)</t>
  </si>
  <si>
    <t>VAVTDMK(-60.23)SDFQACLNEK(60.23)</t>
  </si>
  <si>
    <t>VAVTDMK(53.41)SDFQACLNEK(-53.41)</t>
  </si>
  <si>
    <t>VAVTDMK(-53.41)SDFQACLNEK(53.41)</t>
  </si>
  <si>
    <t>176586;176587</t>
  </si>
  <si>
    <t>VAVTDMK(56.36)SDFQACLNEK(-56.36)</t>
  </si>
  <si>
    <t>VAVTDMK(-56.36)SDFQACLNEK(56.36)</t>
  </si>
  <si>
    <t>VAVTDMK(50.51)SDFQACLNEK(-50.51)</t>
  </si>
  <si>
    <t>VAVTDMK(-50.51)SDFQACLNEK(50.51)</t>
  </si>
  <si>
    <t>_VAVTDMK(gl)SDFQACLNEK_</t>
  </si>
  <si>
    <t>VAVTDMK(0.996)SDFQACLNEK(0.004)</t>
  </si>
  <si>
    <t>VAVTDMK(24.03)SDFQACLNEK(-24.03)</t>
  </si>
  <si>
    <t>VAVTDMK(21.69)SDFQACLNEK(-21.69)</t>
  </si>
  <si>
    <t>VAVVAGYGDVGKGCAQALR</t>
  </si>
  <si>
    <t>_VAVVAGYGDVGK(gl)GCAQALR(ar)_</t>
  </si>
  <si>
    <t>VAVVAGYGDVGKGCAQALR(1)</t>
  </si>
  <si>
    <t>VAVVAGYGDVGK(1)GCAQALR</t>
  </si>
  <si>
    <t>VAVVAGYGDVGKGCAQALR(80.72)</t>
  </si>
  <si>
    <t>VAVVAGYGDVGK(80.72)GCAQALR</t>
  </si>
  <si>
    <t>VAVVAGYGDVGKGCAQALR(138.05)</t>
  </si>
  <si>
    <t>VAVVAGYGDVGK(138.05)GCAQALR</t>
  </si>
  <si>
    <t>VAVVAGYGDVGKGCAQALR(110.56)</t>
  </si>
  <si>
    <t>VAVVAGYGDVGK(110.56)GCAQALR</t>
  </si>
  <si>
    <t>VAVVAGYGDVGKGCAQALR(66.34)</t>
  </si>
  <si>
    <t>VAVVAGYGDVGK(66.34)GCAQALR</t>
  </si>
  <si>
    <t>VAVVAGYGDVGKGCAQALR(124.5)</t>
  </si>
  <si>
    <t>VAVVAGYGDVGK(124.5)GCAQALR</t>
  </si>
  <si>
    <t>VAVVAGYGDVGKGCAQALR(138.91)</t>
  </si>
  <si>
    <t>VAVVAGYGDVGK(138.91)GCAQALR</t>
  </si>
  <si>
    <t>VAVVAGYGDVGKGCAQALR(115.31)</t>
  </si>
  <si>
    <t>VAVVAGYGDVGK(115.31)GCAQALR</t>
  </si>
  <si>
    <t>_VAVVAGYGDVGK(gl)GCAQALR_</t>
  </si>
  <si>
    <t>VAVVAGYGDVGK(56.21)GCAQALR</t>
  </si>
  <si>
    <t>VAVVAGYGDVGK(50.38)GCAQALR</t>
  </si>
  <si>
    <t>VAVVAGYGDVGK(89.23)GCAQALR</t>
  </si>
  <si>
    <t>VAVVAGYGDVGK(91.36)GCAQALR</t>
  </si>
  <si>
    <t>VAVYVPGSKGAPSFVR</t>
  </si>
  <si>
    <t>_VAVYVPGSK(gl)GAPSFVR(ar)_</t>
  </si>
  <si>
    <t>VAVYVPGSKGAPSFVR(1)</t>
  </si>
  <si>
    <t>VAVYVPGSK(1)GAPSFVR</t>
  </si>
  <si>
    <t>VAVYVPGSKGAPSFVR(80.39)</t>
  </si>
  <si>
    <t>VAVYVPGSK(80.39)GAPSFVR</t>
  </si>
  <si>
    <t>VAVYVPGSKGAPSFVR(113.65)</t>
  </si>
  <si>
    <t>VAVYVPGSK(113.65)GAPSFVR</t>
  </si>
  <si>
    <t>_VAVYVPGSK(gl)GAPSFVR_</t>
  </si>
  <si>
    <t>VAVYVPGSK(107.74)GAPSFVR</t>
  </si>
  <si>
    <t>176608;176609</t>
  </si>
  <si>
    <t>VAVYVPGSK(81.62)GAPSFVR</t>
  </si>
  <si>
    <t>VAYQDPSSGCTSKTLAVPPEASIATLNQLCATK</t>
  </si>
  <si>
    <t>_VAYQDPSSGCTSK(gl)TLAVPPEASIATLNQLCATK(ly)_</t>
  </si>
  <si>
    <t>VAYQDPSSGCTSK(1)TLAVPPEASIATLNQLCATK</t>
  </si>
  <si>
    <t>VAYQDPSSGCTSKTLAVPPEASIATLNQLCATK(1)</t>
  </si>
  <si>
    <t>VAYQDPSSGCTSK(44.17)TLAVPPEASIATLNQLCATK(-44.17)</t>
  </si>
  <si>
    <t>VAYQDPSSGCTSK(-44.17)TLAVPPEASIATLNQLCATK(44.17)</t>
  </si>
  <si>
    <t>176634;176635</t>
  </si>
  <si>
    <t>10576;10577</t>
  </si>
  <si>
    <t>VAYQDPSSGCTSK(37.87)TLAVPPEASIATLNQLCATK(-37.87)</t>
  </si>
  <si>
    <t>VAYQDPSSGCTSK(-37.87)TLAVPPEASIATLNQLCATK(37.87)</t>
  </si>
  <si>
    <t>VAYQDPSSGCTSK(0.999)TLAVPPEASIATLNQLCATK(0.001)</t>
  </si>
  <si>
    <t>VAYQDPSSGCTSK(0.001)TLAVPPEASIATLNQLCATK(0.999)</t>
  </si>
  <si>
    <t>VAYQDPSSGCTSK(29.45)TLAVPPEASIATLNQLCATK(-29.45)</t>
  </si>
  <si>
    <t>VAYQDPSSGCTSK(-29.45)TLAVPPEASIATLNQLCATK(29.45)</t>
  </si>
  <si>
    <t>VAYQDPSSGCTSK(59.42)TLAVPPEASIATLNQLCATK(-59.42)</t>
  </si>
  <si>
    <t>VAYQDPSSGCTSK(-59.42)TLAVPPEASIATLNQLCATK(59.42)</t>
  </si>
  <si>
    <t>_VAYQDPSSGCTSK(gl)TLAVPPEASIATLNQLCATK_</t>
  </si>
  <si>
    <t>VAYQDPSSGCTSK(72.67)TLAVPPEASIATLNQLCATK(-72.67)</t>
  </si>
  <si>
    <t>7097;7099</t>
  </si>
  <si>
    <t>VCALPTVSGKHQDLK</t>
  </si>
  <si>
    <t>_VCALPTVSGK(gl)HQDLK(ly)_</t>
  </si>
  <si>
    <t>VCALPTVSGK(0.997)HQDLK(0.003)</t>
  </si>
  <si>
    <t>VCALPTVSGK(0.003)HQDLK(0.997)</t>
  </si>
  <si>
    <t>VCALPTVSGK(24.77)HQDLK(-24.77)</t>
  </si>
  <si>
    <t>VCALPTVSGK(-24.77)HQDLK(24.77)</t>
  </si>
  <si>
    <t>_VCALPTVSGK(gl)HQDLK_</t>
  </si>
  <si>
    <t>VCALPTVSGK(0.75)HQDLK(0.25)</t>
  </si>
  <si>
    <t>VCALPTVSGK(4.76)HQDLK(-4.76)</t>
  </si>
  <si>
    <t>VCDLIMTAIKR</t>
  </si>
  <si>
    <t>_VCDLIMTAIK(gl)R(ar)_</t>
  </si>
  <si>
    <t>VCDLIMTAIKR(1)</t>
  </si>
  <si>
    <t>VCDLIMTAIK(1)R</t>
  </si>
  <si>
    <t>VCDLIMTAIKR(113.69)</t>
  </si>
  <si>
    <t>VCDLIMTAIK(113.69)R</t>
  </si>
  <si>
    <t>VCDLIMTAIKR(152.7)</t>
  </si>
  <si>
    <t>VCDLIMTAIK(152.7)R</t>
  </si>
  <si>
    <t>VCDLIMTAIKR(106.16)</t>
  </si>
  <si>
    <t>VCDLIMTAIK(106.16)R</t>
  </si>
  <si>
    <t>VCDLIMTAIKR(94.77)</t>
  </si>
  <si>
    <t>VCDLIMTAIK(94.77)R</t>
  </si>
  <si>
    <t>VCDLIMTAIKR(102.53)</t>
  </si>
  <si>
    <t>VCDLIMTAIK(102.53)R</t>
  </si>
  <si>
    <t>VCDLIMTAIKR(80.24)</t>
  </si>
  <si>
    <t>VCDLIMTAIK(80.24)R</t>
  </si>
  <si>
    <t>_VCDLIMTAIK(gl)R_</t>
  </si>
  <si>
    <t>VCDLIMTAIK(125.23)R</t>
  </si>
  <si>
    <t>VCDLIMTAIK(88.6)R</t>
  </si>
  <si>
    <t>VCDVLKQEHPEWGDEQLFQTSR</t>
  </si>
  <si>
    <t>_VCDVLK(gl)QEHPEWGDEQLFQTSR(ar)_</t>
  </si>
  <si>
    <t>VCDVLKQEHPEWGDEQLFQTSR(1)</t>
  </si>
  <si>
    <t>VCDVLK(1)QEHPEWGDEQLFQTSR</t>
  </si>
  <si>
    <t>VCDVLKQEHPEWGDEQLFQTSR(94.45)</t>
  </si>
  <si>
    <t>VCDVLK(94.45)QEHPEWGDEQLFQTSR</t>
  </si>
  <si>
    <t>VCDVLKQEHPEWGDEQLFQTSR(77.39)</t>
  </si>
  <si>
    <t>VCDVLK(77.39)QEHPEWGDEQLFQTSR</t>
  </si>
  <si>
    <t>VCDVLKQEHPEWGDEQLFQTSR(69.76)</t>
  </si>
  <si>
    <t>VCDVLK(69.76)QEHPEWGDEQLFQTSR</t>
  </si>
  <si>
    <t>VCEDFGVIATFDPKPIPGNWNGAGCHTNFSTKAMR</t>
  </si>
  <si>
    <t>_VCEDFGVIATFDPK(ly)PIPGNWNGAGCHTNFSTK(gl)AMR(ar)_</t>
  </si>
  <si>
    <t>VCEDFGVIATFDPKPIPGNWNGAGCHTNFSTKAMR(1)</t>
  </si>
  <si>
    <t>VCEDFGVIATFDPK(0.006)PIPGNWNGAGCHTNFSTK(0.994)AMR</t>
  </si>
  <si>
    <t>VCEDFGVIATFDPK(0.994)PIPGNWNGAGCHTNFSTK(0.006)AMR</t>
  </si>
  <si>
    <t>VCEDFGVIATFDPKPIPGNWNGAGCHTNFSTKAMR(44.28)</t>
  </si>
  <si>
    <t>VCEDFGVIATFDPK(-22.32)PIPGNWNGAGCHTNFSTK(22.32)AMR</t>
  </si>
  <si>
    <t>VCEDFGVIATFDPK(22.32)PIPGNWNGAGCHTNFSTK(-22.32)AMR</t>
  </si>
  <si>
    <t>6234;6237</t>
  </si>
  <si>
    <t>VCEGPKAVAAPRPDR</t>
  </si>
  <si>
    <t>_VCEGPK(gl)AVAAPRPDR_</t>
  </si>
  <si>
    <t>VCEGPK(1)AVAAPRPDR</t>
  </si>
  <si>
    <t>VCEGPK(47.53)AVAAPRPDR</t>
  </si>
  <si>
    <t>VCENIPIVLCGNKVDIK</t>
  </si>
  <si>
    <t>_VCENIPIVLCGNK(gl)VDIK(ly)_</t>
  </si>
  <si>
    <t>VCENIPIVLCGNK(0.998)VDIK(0.002)</t>
  </si>
  <si>
    <t>VCENIPIVLCGNK(0.002)VDIK(0.998)</t>
  </si>
  <si>
    <t>VCENIPIVLCGNK(28.07)VDIK(-28.07)</t>
  </si>
  <si>
    <t>VCENIPIVLCGNK(-28.07)VDIK(28.07)</t>
  </si>
  <si>
    <t>1634;1635</t>
  </si>
  <si>
    <t>VCENIPIVLCGNK(26.42)VDIK(-26.42)</t>
  </si>
  <si>
    <t>VCENIPIVLCGNK(-26.42)VDIK(26.42)</t>
  </si>
  <si>
    <t>VCENIPIVLCGNK(0.76)VDIK(0.24)</t>
  </si>
  <si>
    <t>VCENIPIVLCGNK(0.24)VDIK(0.76)</t>
  </si>
  <si>
    <t>VCENIPIVLCGNK(5.01)VDIK(-5.01)</t>
  </si>
  <si>
    <t>VCENIPIVLCGNK(-5.01)VDIK(5.01)</t>
  </si>
  <si>
    <t>VCENIPIVLCGNK(0.996)VDIK(0.004)</t>
  </si>
  <si>
    <t>VCENIPIVLCGNK(0.004)VDIK(0.996)</t>
  </si>
  <si>
    <t>VCENIPIVLCGNK(24.13)VDIK(-24.13)</t>
  </si>
  <si>
    <t>VCENIPIVLCGNK(-24.13)VDIK(24.13)</t>
  </si>
  <si>
    <t>VCENIPIVLCGNK(0.702)VDIK(0.298)</t>
  </si>
  <si>
    <t>VCENIPIVLCGNK(0.298)VDIK(0.702)</t>
  </si>
  <si>
    <t>VCENIPIVLCGNK(3.72)VDIK(-3.72)</t>
  </si>
  <si>
    <t>VCENIPIVLCGNK(-3.72)VDIK(3.72)</t>
  </si>
  <si>
    <t>VCENIPIVLCGNK(0.992)VDIK(0.008)</t>
  </si>
  <si>
    <t>VCENIPIVLCGNK(0.008)VDIK(0.992)</t>
  </si>
  <si>
    <t>VCENIPIVLCGNK(20.86)VDIK(-20.86)</t>
  </si>
  <si>
    <t>VCENIPIVLCGNK(-20.86)VDIK(20.86)</t>
  </si>
  <si>
    <t>_VCENIPIVLCGNK(gl)VDIK_</t>
  </si>
  <si>
    <t>VCENIPIVLCGNK(0.845)VDIK(0.155)</t>
  </si>
  <si>
    <t>VCENIPIVLCGNK(7.38)VDIK(-7.38)</t>
  </si>
  <si>
    <t>_VCENIPIVLCGNKVDIK(gl)_</t>
  </si>
  <si>
    <t>VCENIPIVLCGNK(0.162)VDIK(0.838)</t>
  </si>
  <si>
    <t>VCENIPIVLCGNK(-7.14)VDIK(7.14)</t>
  </si>
  <si>
    <t>VCENIPIVLCGNK(0.115)VDIK(0.885)</t>
  </si>
  <si>
    <t>VCENIPIVLCGNK(-8.86)VDIK(8.86)</t>
  </si>
  <si>
    <t>VCGAVMDTLKQHGAGAGGTR</t>
  </si>
  <si>
    <t>_VCGAVMDTLK(gl)QHGAGAGGTR(ar)_</t>
  </si>
  <si>
    <t>VCGAVMDTLKQHGAGAGGTR(1)</t>
  </si>
  <si>
    <t>VCGAVMDTLK(1)QHGAGAGGTR</t>
  </si>
  <si>
    <t>VCGAVMDTLKQHGAGAGGTR(122.01)</t>
  </si>
  <si>
    <t>VCGAVMDTLK(122.01)QHGAGAGGTR</t>
  </si>
  <si>
    <t>VCGAVMDTLKQHGAGAGGTR(46.92)</t>
  </si>
  <si>
    <t>VCGAVMDTLK(46.92)QHGAGAGGTR</t>
  </si>
  <si>
    <t>VCGAVMDTLKQHGAGAGGTR(113.33)</t>
  </si>
  <si>
    <t>VCGAVMDTLK(113.33)QHGAGAGGTR</t>
  </si>
  <si>
    <t>VCGAVMDTLKQHGAGAGGTR(98.41)</t>
  </si>
  <si>
    <t>VCGAVMDTLK(98.41)QHGAGAGGTR</t>
  </si>
  <si>
    <t>VCGAVMDTLKQHGAGAGGTR(66.07)</t>
  </si>
  <si>
    <t>VCGAVMDTLK(66.07)QHGAGAGGTR</t>
  </si>
  <si>
    <t>_VCGAVMDTLK(gl)QHGAGAGGTR_</t>
  </si>
  <si>
    <t>VCGAVMDTLK(111.58)QHGAGAGGTR</t>
  </si>
  <si>
    <t>176716;176717</t>
  </si>
  <si>
    <t>VCGAVMDTLK(53.28)QHGAGAGGTR</t>
  </si>
  <si>
    <t>176718;176719</t>
  </si>
  <si>
    <t>VCGAVMDTLK(121.72)QHGAGAGGTR</t>
  </si>
  <si>
    <t>176720;176721;176722</t>
  </si>
  <si>
    <t>VCGAVMDTLK(85.18)QHGAGAGGTR</t>
  </si>
  <si>
    <t>VCGAVMDTLK(45.82)QHGAGAGGTR</t>
  </si>
  <si>
    <t>VCGKHATMFGQGSYFAK</t>
  </si>
  <si>
    <t>_VCGK(gl)HATMFGQGSYFAK(ly)_</t>
  </si>
  <si>
    <t>VCGK(1)HATMFGQGSYFAK</t>
  </si>
  <si>
    <t>VCGKHATMFGQGSYFAK(1)</t>
  </si>
  <si>
    <t>VCGK(106.48)HATMFGQGSYFAK(-106.48)</t>
  </si>
  <si>
    <t>VCGK(-106.48)HATMFGQGSYFAK(106.48)</t>
  </si>
  <si>
    <t>176725;176726</t>
  </si>
  <si>
    <t>3831;3834</t>
  </si>
  <si>
    <t>VCGTLLEYLGKGK</t>
  </si>
  <si>
    <t>_VCGTLLEYLGK(gl)GK(ly)_</t>
  </si>
  <si>
    <t>VCGTLLEYLGK(0.86)GK(0.14)</t>
  </si>
  <si>
    <t>VCGTLLEYLGK(0.14)GK(0.86)</t>
  </si>
  <si>
    <t>VCGTLLEYLGK(7.89)GK(-7.89)</t>
  </si>
  <si>
    <t>VCGTLLEYLGK(-7.89)GK(7.89)</t>
  </si>
  <si>
    <t>3606;3608</t>
  </si>
  <si>
    <t>2927;2928</t>
  </si>
  <si>
    <t>VCGTLLEYLGK(0.971)GK(0.029)</t>
  </si>
  <si>
    <t>VCGTLLEYLGK(0.029)GK(0.971)</t>
  </si>
  <si>
    <t>VCGTLLEYLGK(15.22)GK(-15.22)</t>
  </si>
  <si>
    <t>VCGTLLEYLGK(-15.22)GK(15.22)</t>
  </si>
  <si>
    <t>_VCGTLLEYLGK(ly)GK(gl)_</t>
  </si>
  <si>
    <t>VCGTLLEYLGK(0.376)GK(0.624)</t>
  </si>
  <si>
    <t>VCGTLLEYLGK(0.624)GK(0.376)</t>
  </si>
  <si>
    <t>VCGTLLEYLGK(-2.19)GK(2.19)</t>
  </si>
  <si>
    <t>VCGTLLEYLGK(2.19)GK(-2.19)</t>
  </si>
  <si>
    <t>_VCGTLLEYLGK(gl)GK_</t>
  </si>
  <si>
    <t>VCGTLLEYLGK(0.956)GK(0.044)</t>
  </si>
  <si>
    <t>VCGTLLEYLGK(13.36)GK(-13.36)</t>
  </si>
  <si>
    <t>2188;2189</t>
  </si>
  <si>
    <t>VCKSQPPSIYNASATSVFHK</t>
  </si>
  <si>
    <t>_VCK(gl)SQPPSIYNASATSVFHK(ly)_</t>
  </si>
  <si>
    <t>VCK(1)SQPPSIYNASATSVFHK</t>
  </si>
  <si>
    <t>VCKSQPPSIYNASATSVFHK(1)</t>
  </si>
  <si>
    <t>VCK(68.67)SQPPSIYNASATSVFHK(-68.67)</t>
  </si>
  <si>
    <t>VCK(-68.67)SQPPSIYNASATSVFHK(68.67)</t>
  </si>
  <si>
    <t>VCK(43.7)SQPPSIYNASATSVFHK(-43.7)</t>
  </si>
  <si>
    <t>VCK(-43.7)SQPPSIYNASATSVFHK(43.7)</t>
  </si>
  <si>
    <t>VCK(82.2)SQPPSIYNASATSVFHK(-82.2)</t>
  </si>
  <si>
    <t>VCK(-82.2)SQPPSIYNASATSVFHK(82.2)</t>
  </si>
  <si>
    <t>VCK(55.59)SQPPSIYNASATSVFHK(-55.59)</t>
  </si>
  <si>
    <t>VCK(-55.59)SQPPSIYNASATSVFHK(55.59)</t>
  </si>
  <si>
    <t>VCLDIIYKMMPK</t>
  </si>
  <si>
    <t>_VCLDIIYK(gl)MMPK(ly)_</t>
  </si>
  <si>
    <t>VCLDIIYK(0.957)MMPK(0.043)</t>
  </si>
  <si>
    <t>VCLDIIYK(0.043)MMPK(0.957)</t>
  </si>
  <si>
    <t>VCLDIIYK(13.46)MMPK(-13.46)</t>
  </si>
  <si>
    <t>VCLDIIYK(-13.46)MMPK(13.46)</t>
  </si>
  <si>
    <t>176757;176758</t>
  </si>
  <si>
    <t>9837;9854</t>
  </si>
  <si>
    <t>9266;9283</t>
  </si>
  <si>
    <t>VCLDIIYK(0.923)MMPK(0.077)</t>
  </si>
  <si>
    <t>VCLDIIYK(0.077)MMPK(0.923)</t>
  </si>
  <si>
    <t>VCLDIIYK(10.79)MMPK(-10.79)</t>
  </si>
  <si>
    <t>VCLDIIYK(-10.79)MMPK(10.79)</t>
  </si>
  <si>
    <t>VCLDIIYK(0.998)MMPK(0.002)</t>
  </si>
  <si>
    <t>VCLDIIYK(0.002)MMPK(0.998)</t>
  </si>
  <si>
    <t>VCLDIIYK(27.48)MMPK(-27.48)</t>
  </si>
  <si>
    <t>VCLDIIYK(-27.48)MMPK(27.48)</t>
  </si>
  <si>
    <t>VCLDIIYK(0.623)MMPK(0.377)</t>
  </si>
  <si>
    <t>VCLDIIYK(0.377)MMPK(0.623)</t>
  </si>
  <si>
    <t>VCLDIIYK(2.18)MMPK(-2.18)</t>
  </si>
  <si>
    <t>VCLDIIYK(-2.18)MMPK(2.18)</t>
  </si>
  <si>
    <t>_VCLDIIYK(ly)MMPK(gl)_</t>
  </si>
  <si>
    <t>VCLDIIYK(0.353)MMPK(0.647)</t>
  </si>
  <si>
    <t>VCLDIIYK(0.647)MMPK(0.353)</t>
  </si>
  <si>
    <t>VCLDIIYK(-2.63)MMPK(2.63)</t>
  </si>
  <si>
    <t>VCLDIIYK(2.63)MMPK(-2.63)</t>
  </si>
  <si>
    <t>_VCLDIIYK(gl)MMPK_</t>
  </si>
  <si>
    <t>VCLDIIYK(1)MMPK</t>
  </si>
  <si>
    <t>VCLDIIYK(40.06)MMPK(-40.06)</t>
  </si>
  <si>
    <t>VCLDIIYK(0.996)MMPK(0.004)</t>
  </si>
  <si>
    <t>VCLDIIYK(24.34)MMPK(-24.34)</t>
  </si>
  <si>
    <t>VCLDIIYK(0.995)MMPK(0.005)</t>
  </si>
  <si>
    <t>VCLDIIYK(22.59)MMPK(-22.59)</t>
  </si>
  <si>
    <t>VCLPFVPATTKQIENVVK</t>
  </si>
  <si>
    <t>_VCLPFVPATTK(ly)QIENVVK(gl)_</t>
  </si>
  <si>
    <t>VCLPFVPATTK(0.024)QIENVVK(0.976)</t>
  </si>
  <si>
    <t>VCLPFVPATTK(0.976)QIENVVK(0.024)</t>
  </si>
  <si>
    <t>VCLPFVPATTK(-16.04)QIENVVK(16.04)</t>
  </si>
  <si>
    <t>VCLPFVPATTK(16.04)QIENVVK(-16.04)</t>
  </si>
  <si>
    <t>VCLPFVPATTK(0.137)QIENVVK(0.863)</t>
  </si>
  <si>
    <t>VCLPFVPATTK(0.863)QIENVVK(0.137)</t>
  </si>
  <si>
    <t>VCLPFVPATTK(-7.99)QIENVVK(7.99)</t>
  </si>
  <si>
    <t>VCLPFVPATTK(7.99)QIENVVK(-7.99)</t>
  </si>
  <si>
    <t>VCMDLNDTFPEYKETTEESIK</t>
  </si>
  <si>
    <t>_VCMDLNDTFPEYK(gl)ETTEESIK(ly)_</t>
  </si>
  <si>
    <t>VCMDLNDTFPEYK(1)ETTEESIK</t>
  </si>
  <si>
    <t>VCMDLNDTFPEYKETTEESIK(1)</t>
  </si>
  <si>
    <t>VCMDLNDTFPEYK(48.73)ETTEESIK(-48.73)</t>
  </si>
  <si>
    <t>VCMDLNDTFPEYK(-48.73)ETTEESIK(48.73)</t>
  </si>
  <si>
    <t>Q9Y2T3;Q9Y2T3-3;Q9Y2T3-2;Q5SZC6</t>
  </si>
  <si>
    <t>VCMDLNDTFPEYK(49.76)ETTEESIK(-49.76)</t>
  </si>
  <si>
    <t>VCMDLNDTFPEYK(-49.76)ETTEESIK(49.76)</t>
  </si>
  <si>
    <t>176769;176770</t>
  </si>
  <si>
    <t>_VCMDLNDTFPEYK(gl)ETTEESIK_</t>
  </si>
  <si>
    <t>VCMDLNDTFPEYK(0.978)ETTEESIK(0.022)</t>
  </si>
  <si>
    <t>VCMDLNDTFPEYK(16.5)ETTEESIK(-16.5)</t>
  </si>
  <si>
    <t>VCMDLNDTFPEYK(0.986)ETTEESIK(0.014)</t>
  </si>
  <si>
    <t>VCMDLNDTFPEYK(18.37)ETTEESIK(-18.37)</t>
  </si>
  <si>
    <t>VCNENSLFKSEAR</t>
  </si>
  <si>
    <t>_VCNENSLFK(gl)SEAR(ar)_</t>
  </si>
  <si>
    <t>VCNENSLFKSEAR(1)</t>
  </si>
  <si>
    <t>VCNENSLFK(1)SEAR</t>
  </si>
  <si>
    <t>VCNENSLFKSEAR(126.34)</t>
  </si>
  <si>
    <t>VCNENSLFK(126.34)SEAR</t>
  </si>
  <si>
    <t>VCNENSLFKSEAR(132.86)</t>
  </si>
  <si>
    <t>VCNENSLFK(132.86)SEAR</t>
  </si>
  <si>
    <t>_VCNENSLFK(gl)SEAR_</t>
  </si>
  <si>
    <t>VCNENSLFK(96.73)SEAR</t>
  </si>
  <si>
    <t>VCNEVVDTCLYKGSR</t>
  </si>
  <si>
    <t>_VCNEVVDTCLYK(gl)GSR(ar)_</t>
  </si>
  <si>
    <t>VCNEVVDTCLYKGSR(1)</t>
  </si>
  <si>
    <t>VCNEVVDTCLYK(1)GSR</t>
  </si>
  <si>
    <t>VCNEVVDTCLYKGSR(60.47)</t>
  </si>
  <si>
    <t>VCNEVVDTCLYK(60.47)GSR</t>
  </si>
  <si>
    <t>VCNHENQKVQLTEGSR</t>
  </si>
  <si>
    <t>_VCNHENQK(gl)VQLTEGSR(ar)_</t>
  </si>
  <si>
    <t>VCNHENQKVQLTEGSR(1)</t>
  </si>
  <si>
    <t>VCNHENQK(1)VQLTEGSR</t>
  </si>
  <si>
    <t>VCNHENQKVQLTEGSR(44.25)</t>
  </si>
  <si>
    <t>VCNHENQK(44.25)VQLTEGSR</t>
  </si>
  <si>
    <t>VCNHENQKVQLTEGSR(42.09)</t>
  </si>
  <si>
    <t>VCNHENQK(42.09)VQLTEGSR</t>
  </si>
  <si>
    <t>VCSEQAEPSFPFQVAQHTFTSLPSADTKSGK</t>
  </si>
  <si>
    <t>_VCSEQAEPSFPFQVAQHTFTSLPSADTK(ly)SGK(gl)_</t>
  </si>
  <si>
    <t>VCSEQAEPSFPFQVAQHTFTSLPSADTK(0.427)SGK(0.573)</t>
  </si>
  <si>
    <t>VCSEQAEPSFPFQVAQHTFTSLPSADTK(0.573)SGK(0.427)</t>
  </si>
  <si>
    <t>VCSEQAEPSFPFQVAQHTFTSLPSADTK(-1.28)SGK(1.28)</t>
  </si>
  <si>
    <t>VCSEQAEPSFPFQVAQHTFTSLPSADTK(1.28)SGK(-1.28)</t>
  </si>
  <si>
    <t>_VCSEQAEPSFPFQVAQHTFTSLPSADTKSGK(gl)_</t>
  </si>
  <si>
    <t>VCSEQAEPSFPFQVAQHTFTSLPSADTK(0.455)SGK(0.545)</t>
  </si>
  <si>
    <t>VCSEQAEPSFPFQVAQHTFTSLPSADTK(-0.79)SGK(0.79)</t>
  </si>
  <si>
    <t>VCSFGKQVVEK</t>
  </si>
  <si>
    <t>_VCSFGK(gl)QVVEK(ly)_</t>
  </si>
  <si>
    <t>VCSFGK(1)QVVEK</t>
  </si>
  <si>
    <t>VCSFGKQVVEK(1)</t>
  </si>
  <si>
    <t>VCSFGK(71.44)QVVEK(-71.44)</t>
  </si>
  <si>
    <t>VCSFGK(-71.44)QVVEK(71.44)</t>
  </si>
  <si>
    <t>J3KP52;H0YE88;P28347;E9PKB7;H0YEJ9;P28347-2;A0A0A0MRF3;Q53GI4;Q15561-3;Q15561;Q99594;Q15562;Q15562-2;Q15562-4;B5MCM0;Q15561-2;Q15562-3</t>
  </si>
  <si>
    <t>VCSFGK(33.81)QVVEK(-33.81)</t>
  </si>
  <si>
    <t>VCSFGK(-33.81)QVVEK(33.81)</t>
  </si>
  <si>
    <t>VCSFGK(71.67)QVVEK(-71.67)</t>
  </si>
  <si>
    <t>VCSFGK(-71.67)QVVEK(71.67)</t>
  </si>
  <si>
    <t>_VCSFGK(gl)QVVEK_</t>
  </si>
  <si>
    <t>VCSFGK(46.51)QVVEK(-46.51)</t>
  </si>
  <si>
    <t>VCVEKWNLLNSSR</t>
  </si>
  <si>
    <t>_VCVEK(gl)WNLLNSSR(ar)_</t>
  </si>
  <si>
    <t>VCVEKWNLLNSSR(1)</t>
  </si>
  <si>
    <t>VCVEK(1)WNLLNSSR</t>
  </si>
  <si>
    <t>VCVEKWNLLNSSR(44.46)</t>
  </si>
  <si>
    <t>VCVEK(44.46)WNLLNSSR</t>
  </si>
  <si>
    <t>VCVEKWNLLNSSR(66.28)</t>
  </si>
  <si>
    <t>VCVEK(66.28)WNLLNSSR</t>
  </si>
  <si>
    <t>VCVLDVNPQAVKVLR</t>
  </si>
  <si>
    <t>_VCVLDVNPQAVK(gl)VLR(ar)_</t>
  </si>
  <si>
    <t>VCVLDVNPQAVKVLR(1)</t>
  </si>
  <si>
    <t>VCVLDVNPQAVK(1)VLR</t>
  </si>
  <si>
    <t>VCVLDVNPQAVKVLR(122.52)</t>
  </si>
  <si>
    <t>VCVLDVNPQAVK(122.52)VLR</t>
  </si>
  <si>
    <t>VDANEEVEALIVKSPQK</t>
  </si>
  <si>
    <t>_VDANEEVEALIVK(gl)SPQK_</t>
  </si>
  <si>
    <t>VDANEEVEALIVK(0.999)SPQK(0.001)</t>
  </si>
  <si>
    <t>VDANEEVEALIVK(28.96)SPQK(-28.96)</t>
  </si>
  <si>
    <t>5164;5172</t>
  </si>
  <si>
    <t>VDANEEVEALIVK(0.836)SPQK(0.164)</t>
  </si>
  <si>
    <t>VDANEEVEALIVK(7.09)SPQK(-7.09)</t>
  </si>
  <si>
    <t>VDANEEVEALIVK(0.977)SPQK(0.023)</t>
  </si>
  <si>
    <t>VDANEEVEALIVK(16.33)SPQK(-16.33)</t>
  </si>
  <si>
    <t>VDANEEVEALIVK(0.991)SPQK(0.009)</t>
  </si>
  <si>
    <t>VDANEEVEALIVK(20.22)SPQK(-20.22)</t>
  </si>
  <si>
    <t>_VDANEEVEALIVKSPQK(gl)_</t>
  </si>
  <si>
    <t>VDANEEVEALIVK(0.413)SPQK(0.587)</t>
  </si>
  <si>
    <t>VDANEEVEALIVK(-1.52)SPQK(1.52)</t>
  </si>
  <si>
    <t>_VDANEEVEALIVK(gl)SPQK(ly)_</t>
  </si>
  <si>
    <t>VDANEEVEALIVK(0.801)SPQK(0.199)</t>
  </si>
  <si>
    <t>VDANEEVEALIVK(0.199)SPQK(0.801)</t>
  </si>
  <si>
    <t>VDANEEVEALIVK(6.04)SPQK(-6.04)</t>
  </si>
  <si>
    <t>VDANEEVEALIVK(-6.04)SPQK(6.04)</t>
  </si>
  <si>
    <t>7228;7238</t>
  </si>
  <si>
    <t>VDANEEVEALIVK(0.984)SPQK(0.016)</t>
  </si>
  <si>
    <t>VDANEEVEALIVK(0.016)SPQK(0.984)</t>
  </si>
  <si>
    <t>VDANEEVEALIVK(17.97)SPQK(-17.97)</t>
  </si>
  <si>
    <t>VDANEEVEALIVK(-17.97)SPQK(17.97)</t>
  </si>
  <si>
    <t>VDANEEVEALIVK(0.993)SPQK(0.007)</t>
  </si>
  <si>
    <t>VDANEEVEALIVK(0.007)SPQK(0.993)</t>
  </si>
  <si>
    <t>VDANEEVEALIVK(21.58)SPQK(-21.58)</t>
  </si>
  <si>
    <t>VDANEEVEALIVK(-21.58)SPQK(21.58)</t>
  </si>
  <si>
    <t>VDANEEVEALIVK(0.995)SPQK(0.005)</t>
  </si>
  <si>
    <t>VDANEEVEALIVK(0.005)SPQK(0.995)</t>
  </si>
  <si>
    <t>VDANEEVEALIVK(23.14)SPQK(-23.14)</t>
  </si>
  <si>
    <t>VDANEEVEALIVK(-23.14)SPQK(23.14)</t>
  </si>
  <si>
    <t>VDAQEAKTEPFTQGK</t>
  </si>
  <si>
    <t>_VDAQEAK(gl)TEPFTQGK_</t>
  </si>
  <si>
    <t>VDAQEAK(0.874)TEPFTQGK(0.126)</t>
  </si>
  <si>
    <t>VDAQEAK(8.41)TEPFTQGK(-8.41)</t>
  </si>
  <si>
    <t>VDATADYICKVK</t>
  </si>
  <si>
    <t>_VDATADYICKVK(gl)_</t>
  </si>
  <si>
    <t>VDATADYICK(0.434)VK(0.566)</t>
  </si>
  <si>
    <t>VDATADYICK(-1.15)VK(1.15)</t>
  </si>
  <si>
    <t>_VDATADYICK(gl)VK_</t>
  </si>
  <si>
    <t>VDATADYICK(0.999)VK(0.001)</t>
  </si>
  <si>
    <t>VDATADYICK(29.42)VK(-29.42)</t>
  </si>
  <si>
    <t>VDCTANTNTCNKYGVSGYPTLK</t>
  </si>
  <si>
    <t>_VDCTANTNTCNK(gl)YGVSGYPTLK(ly)_</t>
  </si>
  <si>
    <t>VDCTANTNTCNK(1)YGVSGYPTLK</t>
  </si>
  <si>
    <t>VDCTANTNTCNKYGVSGYPTLK(1)</t>
  </si>
  <si>
    <t>VDCTANTNTCNK(45.33)YGVSGYPTLK(-45.33)</t>
  </si>
  <si>
    <t>VDCTANTNTCNK(-45.33)YGVSGYPTLK(45.33)</t>
  </si>
  <si>
    <t>VDCTANTNTCNK(35.64)YGVSGYPTLK(-35.64)</t>
  </si>
  <si>
    <t>VDCTANTNTCNK(-35.64)YGVSGYPTLK(35.64)</t>
  </si>
  <si>
    <t>VDDFLANEAKGTK</t>
  </si>
  <si>
    <t>_VDDFLANEAK(gl)GTK(ly)_</t>
  </si>
  <si>
    <t>VDDFLANEAK(0.863)GTK(0.137)</t>
  </si>
  <si>
    <t>VDDFLANEAK(0.137)GTK(0.863)</t>
  </si>
  <si>
    <t>VDDFLANEAK(8.01)GTK(-8.01)</t>
  </si>
  <si>
    <t>VDDFLANEAK(-8.01)GTK(8.01)</t>
  </si>
  <si>
    <t>8369;8370</t>
  </si>
  <si>
    <t>VDDFLANEAK(0.922)GTK(0.078)</t>
  </si>
  <si>
    <t>VDDFLANEAK(0.078)GTK(0.922)</t>
  </si>
  <si>
    <t>VDDFLANEAK(10.74)GTK(-10.74)</t>
  </si>
  <si>
    <t>VDDFLANEAK(-10.74)GTK(10.74)</t>
  </si>
  <si>
    <t>_VDDFLANEAK(gl)GTK_</t>
  </si>
  <si>
    <t>VDDFLANEAK(0.865)GTK(0.135)</t>
  </si>
  <si>
    <t>VDDFLANEAK(8.08)GTK(-8.08)</t>
  </si>
  <si>
    <t>5926;5929</t>
  </si>
  <si>
    <t>VDDPQDVFKPTTSRLK</t>
  </si>
  <si>
    <t>_VDDPQDVFK(gl)PTTSR(ar)LK(gl)_</t>
  </si>
  <si>
    <t>VDDPQDVFKPTTSR(1)LK</t>
  </si>
  <si>
    <t>VDDPQDVFK(1)PTTSRLK(1)</t>
  </si>
  <si>
    <t>VDDPQDVFKPTTSR(81.9)LK</t>
  </si>
  <si>
    <t>VDDPQDVFK(81.9)PTTSRLK(81.9)</t>
  </si>
  <si>
    <t>VDDYSQEWAAQTEKSYEK</t>
  </si>
  <si>
    <t>_VDDYSQEWAAQTEK(gl)SYEK(ly)_</t>
  </si>
  <si>
    <t>VDDYSQEWAAQTEK(0.912)SYEK(0.088)</t>
  </si>
  <si>
    <t>VDDYSQEWAAQTEK(0.088)SYEK(0.912)</t>
  </si>
  <si>
    <t>VDDYSQEWAAQTEK(10.16)SYEK(-10.16)</t>
  </si>
  <si>
    <t>VDDYSQEWAAQTEK(-10.16)SYEK(10.16)</t>
  </si>
  <si>
    <t>VDDYSQEWAAQTEK(0.716)SYEK(0.284)</t>
  </si>
  <si>
    <t>VDDYSQEWAAQTEK(0.284)SYEK(0.716)</t>
  </si>
  <si>
    <t>VDDYSQEWAAQTEK(4.02)SYEK(-4.02)</t>
  </si>
  <si>
    <t>VDDYSQEWAAQTEK(-4.02)SYEK(4.02)</t>
  </si>
  <si>
    <t>VDEHLAKQDAQILYK</t>
  </si>
  <si>
    <t>_VDEHLAK(gl)QDAQILYK(ly)_</t>
  </si>
  <si>
    <t>VDEHLAK(1)QDAQILYK</t>
  </si>
  <si>
    <t>VDEHLAKQDAQILYK(1)</t>
  </si>
  <si>
    <t>VDEHLAK(63.89)QDAQILYK(-63.89)</t>
  </si>
  <si>
    <t>VDEHLAK(-63.89)QDAQILYK(63.89)</t>
  </si>
  <si>
    <t>2413;2416</t>
  </si>
  <si>
    <t>VDEIIWVKTNQLQR</t>
  </si>
  <si>
    <t>_VDEIIWVK(gl)TNQLQR(ar)_</t>
  </si>
  <si>
    <t>VDEIIWVKTNQLQR(1)</t>
  </si>
  <si>
    <t>VDEIIWVK(1)TNQLQR</t>
  </si>
  <si>
    <t>VDEIIWVKTNQLQR(101.32)</t>
  </si>
  <si>
    <t>VDEIIWVK(101.32)TNQLQR</t>
  </si>
  <si>
    <t>Q86U44;Q86U44-2</t>
  </si>
  <si>
    <t>VDEIVLKNLHLNSHVK</t>
  </si>
  <si>
    <t>_VDEIVLK(ly)NLHLNSHVK(gl)_</t>
  </si>
  <si>
    <t>VDEIVLK(0.239)NLHLNSHVK(0.761)</t>
  </si>
  <si>
    <t>VDEIVLK(0.761)NLHLNSHVK(0.239)</t>
  </si>
  <si>
    <t>VDEIVLK(-5.04)NLHLNSHVK(5.04)</t>
  </si>
  <si>
    <t>VDEIVLK(5.04)NLHLNSHVK(-5.04)</t>
  </si>
  <si>
    <t>16843;16846</t>
  </si>
  <si>
    <t>14962;14963</t>
  </si>
  <si>
    <t>_VDEIVLK(gl)NLHLNSHVK(ly)_</t>
  </si>
  <si>
    <t>VDEIVLK(0.952)NLHLNSHVK(0.048)</t>
  </si>
  <si>
    <t>VDEIVLK(0.048)NLHLNSHVK(0.952)</t>
  </si>
  <si>
    <t>VDEIVLK(12.96)NLHLNSHVK(-12.96)</t>
  </si>
  <si>
    <t>VDEIVLK(-12.96)NLHLNSHVK(12.96)</t>
  </si>
  <si>
    <t>176884;176885</t>
  </si>
  <si>
    <t>VDEIVLK(0.994)NLHLNSHVK(0.006)</t>
  </si>
  <si>
    <t>VDEIVLK(0.006)NLHLNSHVK(0.994)</t>
  </si>
  <si>
    <t>VDEIVLK(22.15)NLHLNSHVK(-22.15)</t>
  </si>
  <si>
    <t>VDEIVLK(-22.15)NLHLNSHVK(22.15)</t>
  </si>
  <si>
    <t>VDEIVLK(1)NLHLNSHVK</t>
  </si>
  <si>
    <t>VDEIVLKNLHLNSHVK(1)</t>
  </si>
  <si>
    <t>VDEIVLK(42.24)NLHLNSHVK(-42.24)</t>
  </si>
  <si>
    <t>VDEIVLK(-42.24)NLHLNSHVK(42.24)</t>
  </si>
  <si>
    <t>VDEIVLK(0.175)NLHLNSHVK(0.825)</t>
  </si>
  <si>
    <t>VDEIVLK(0.825)NLHLNSHVK(0.175)</t>
  </si>
  <si>
    <t>VDEIVLK(-6.73)NLHLNSHVK(6.73)</t>
  </si>
  <si>
    <t>VDEIVLK(6.73)NLHLNSHVK(-6.73)</t>
  </si>
  <si>
    <t>VDEIVLK(0.82)NLHLNSHVK(0.18)</t>
  </si>
  <si>
    <t>VDEIVLK(0.18)NLHLNSHVK(0.82)</t>
  </si>
  <si>
    <t>VDEIVLK(6.57)NLHLNSHVK(-6.57)</t>
  </si>
  <si>
    <t>VDEIVLK(-6.57)NLHLNSHVK(6.57)</t>
  </si>
  <si>
    <t>VDELSLYSVPEGQSKYVEEAR</t>
  </si>
  <si>
    <t>_VDELSLYSVPEGQSK(gl)YVEEAR(ar)_</t>
  </si>
  <si>
    <t>VDELSLYSVPEGQSKYVEEAR(1)</t>
  </si>
  <si>
    <t>VDELSLYSVPEGQSK(1)YVEEAR</t>
  </si>
  <si>
    <t>VDELSLYSVPEGQSKYVEEAR(64.25)</t>
  </si>
  <si>
    <t>VDELSLYSVPEGQSK(64.25)YVEEAR</t>
  </si>
  <si>
    <t>G3V1B6;H7C1U8;Q9BUR5-2;Q9BUR5</t>
  </si>
  <si>
    <t>G3V1B6</t>
  </si>
  <si>
    <t>APOO</t>
  </si>
  <si>
    <t>Apolipoprotein O</t>
  </si>
  <si>
    <t>VDENFDCVEADDVEGKIR</t>
  </si>
  <si>
    <t>_VDENFDCVEADDVEGK(gl)IR(ar)_</t>
  </si>
  <si>
    <t>VDENFDCVEADDVEGKIR(1)</t>
  </si>
  <si>
    <t>VDENFDCVEADDVEGK(1)IR</t>
  </si>
  <si>
    <t>VDENFDCVEADDVEGKIR(113.23)</t>
  </si>
  <si>
    <t>VDENFDCVEADDVEGK(113.23)IR</t>
  </si>
  <si>
    <t>O14929;O14929-2</t>
  </si>
  <si>
    <t>VDENFDCVEADDVEGKIR(95.81)</t>
  </si>
  <si>
    <t>VDENFDCVEADDVEGK(95.81)IR</t>
  </si>
  <si>
    <t>176892;176893</t>
  </si>
  <si>
    <t>_VDENFDCVEADDVEGK(gl)IR_</t>
  </si>
  <si>
    <t>VDENFDCVEADDVEGK(83.79)IR</t>
  </si>
  <si>
    <t>VDENFDCVEADDVEGK(90.42)IR</t>
  </si>
  <si>
    <t>VDENGKISR</t>
  </si>
  <si>
    <t>_VDENGK(gl)ISR(ar)_</t>
  </si>
  <si>
    <t>VDENGKISR(1)</t>
  </si>
  <si>
    <t>VDENGK(1)ISR</t>
  </si>
  <si>
    <t>VDENGKISR(148.52)</t>
  </si>
  <si>
    <t>VDENGK(148.52)ISR</t>
  </si>
  <si>
    <t>_VDENGK(gl)ISR_</t>
  </si>
  <si>
    <t>VDENGK(59.93)ISR</t>
  </si>
  <si>
    <t>VDENQKAYYPSIVANR</t>
  </si>
  <si>
    <t>_VDENQK(gl)AYYPSIVANR(ar)_</t>
  </si>
  <si>
    <t>VDENQKAYYPSIVANR(1)</t>
  </si>
  <si>
    <t>VDENQK(1)AYYPSIVANR</t>
  </si>
  <si>
    <t>VDENQKAYYPSIVANR(73.59)</t>
  </si>
  <si>
    <t>VDENQK(73.59)AYYPSIVANR</t>
  </si>
  <si>
    <t>VDEVKISSAVLK</t>
  </si>
  <si>
    <t>_VDEVK(gl)ISSAVLK(ly)_</t>
  </si>
  <si>
    <t>VDEVK(1)ISSAVLK</t>
  </si>
  <si>
    <t>VDEVKISSAVLK(1)</t>
  </si>
  <si>
    <t>VDEVK(48.3)ISSAVLK(-48.3)</t>
  </si>
  <si>
    <t>VDEVK(-48.3)ISSAVLK(48.3)</t>
  </si>
  <si>
    <t>VDEVK(55.24)ISSAVLK(-55.24)</t>
  </si>
  <si>
    <t>VDEVK(-55.24)ISSAVLK(55.24)</t>
  </si>
  <si>
    <t>VDEVKSTIK</t>
  </si>
  <si>
    <t>_VDEVK(gl)STIK(ly)_</t>
  </si>
  <si>
    <t>VDEVK(0.999)STIK(0.001)</t>
  </si>
  <si>
    <t>VDEVK(0.001)STIK(0.999)</t>
  </si>
  <si>
    <t>VDEVK(30.18)STIK(-30.18)</t>
  </si>
  <si>
    <t>VDEVK(-30.18)STIK(30.18)</t>
  </si>
  <si>
    <t>VDEVK(0.996)STIK(0.004)</t>
  </si>
  <si>
    <t>VDEVK(0.004)STIK(0.996)</t>
  </si>
  <si>
    <t>VDEVK(23.85)STIK(-23.85)</t>
  </si>
  <si>
    <t>VDEVK(-23.85)STIK(23.85)</t>
  </si>
  <si>
    <t>VDEVK(0.982)STIK(0.018)</t>
  </si>
  <si>
    <t>VDEVK(0.018)STIK(0.982)</t>
  </si>
  <si>
    <t>VDEVK(17.46)STIK(-17.46)</t>
  </si>
  <si>
    <t>VDEVK(-17.46)STIK(17.46)</t>
  </si>
  <si>
    <t>VDEVMTKEIK</t>
  </si>
  <si>
    <t>_VDEVMTK(gl)EIK(ly)_</t>
  </si>
  <si>
    <t>VDEVMTK(0.972)EIK(0.028)</t>
  </si>
  <si>
    <t>VDEVMTK(0.028)EIK(0.972)</t>
  </si>
  <si>
    <t>VDEVMTK(15.4)EIK(-15.4)</t>
  </si>
  <si>
    <t>VDEVMTK(-15.4)EIK(15.4)</t>
  </si>
  <si>
    <t>VDEVMTK(0.974)EIK(0.026)</t>
  </si>
  <si>
    <t>VDEVMTK(0.026)EIK(0.974)</t>
  </si>
  <si>
    <t>VDEVMTK(15.74)EIK(-15.74)</t>
  </si>
  <si>
    <t>VDEVMTK(-15.74)EIK(15.74)</t>
  </si>
  <si>
    <t>_VDEVMTK(gl)EIK_</t>
  </si>
  <si>
    <t>VDEVMTK(0.971)EIK(0.029)</t>
  </si>
  <si>
    <t>VDEVMTK(15.31)EIK(-15.31)</t>
  </si>
  <si>
    <t>VDFNVPMKNNQITNNQR</t>
  </si>
  <si>
    <t>_VDFNVPMK(gl)NNQITNNQR(ar)_</t>
  </si>
  <si>
    <t>VDFNVPMKNNQITNNQR(1)</t>
  </si>
  <si>
    <t>VDFNVPMK(1)NNQITNNQR</t>
  </si>
  <si>
    <t>VDFNVPMKNNQITNNQR(130.29)</t>
  </si>
  <si>
    <t>VDFNVPMK(130.29)NNQITNNQR</t>
  </si>
  <si>
    <t>VDFNVPMKNNQITNNQR(105.39)</t>
  </si>
  <si>
    <t>VDFNVPMK(105.39)NNQITNNQR</t>
  </si>
  <si>
    <t>VDFNVPMKNNQITNNQR(158.65)</t>
  </si>
  <si>
    <t>VDFNVPMK(158.65)NNQITNNQR</t>
  </si>
  <si>
    <t>176909;176910</t>
  </si>
  <si>
    <t>VDFNVPMKNNQITNNQR(138.81)</t>
  </si>
  <si>
    <t>VDFNVPMK(138.81)NNQITNNQR</t>
  </si>
  <si>
    <t>VDFNVPMKNNQITNNQR(50.18)</t>
  </si>
  <si>
    <t>VDFNVPMK(50.18)NNQITNNQR</t>
  </si>
  <si>
    <t>VDFNVPMKNNQITNNQR(77.05)</t>
  </si>
  <si>
    <t>VDFNVPMK(77.05)NNQITNNQR</t>
  </si>
  <si>
    <t>VDFNVPMKNNQITNNQR(92.8)</t>
  </si>
  <si>
    <t>VDFNVPMK(92.8)NNQITNNQR</t>
  </si>
  <si>
    <t>VDFNVPMKNNQITNNQR(91.14)</t>
  </si>
  <si>
    <t>VDFNVPMK(91.14)NNQITNNQR</t>
  </si>
  <si>
    <t>VDFNVPMKNNQITNNQR(87.67)</t>
  </si>
  <si>
    <t>VDFNVPMK(87.67)NNQITNNQR</t>
  </si>
  <si>
    <t>_VDFNVPMK(gl)NNQITNNQR_</t>
  </si>
  <si>
    <t>VDFNVPMK(47.11)NNQITNNQR</t>
  </si>
  <si>
    <t>VDFNVPMK(52.3)NNQITNNQR</t>
  </si>
  <si>
    <t>VDFNVPMK(58.16)NNQITNNQR</t>
  </si>
  <si>
    <t>VDFNVPMK(92.43)NNQITNNQR</t>
  </si>
  <si>
    <t>VDFPATWYKDGQK</t>
  </si>
  <si>
    <t>_VDFPATWYK(gl)DGQK(ly)_</t>
  </si>
  <si>
    <t>VDFPATWYK(0.992)DGQK(0.008)</t>
  </si>
  <si>
    <t>VDFPATWYK(0.008)DGQK(0.992)</t>
  </si>
  <si>
    <t>VDFPATWYK(21.08)DGQK(-21.08)</t>
  </si>
  <si>
    <t>VDFPATWYK(-21.08)DGQK(21.08)</t>
  </si>
  <si>
    <t>VDFPATWYK(0.971)DGQK(0.029)</t>
  </si>
  <si>
    <t>VDFPATWYK(0.029)DGQK(0.971)</t>
  </si>
  <si>
    <t>VDFPATWYK(15.19)DGQK(-15.19)</t>
  </si>
  <si>
    <t>VDFPATWYK(-15.19)DGQK(15.19)</t>
  </si>
  <si>
    <t>VDFPATWYK(0.965)DGQK(0.035)</t>
  </si>
  <si>
    <t>VDFPATWYK(0.035)DGQK(0.965)</t>
  </si>
  <si>
    <t>VDFPATWYK(14.38)DGQK(-14.38)</t>
  </si>
  <si>
    <t>VDFPATWYK(-14.38)DGQK(14.38)</t>
  </si>
  <si>
    <t>VDFPATWYK(0.901)DGQK(0.099)</t>
  </si>
  <si>
    <t>VDFPATWYK(0.099)DGQK(0.901)</t>
  </si>
  <si>
    <t>VDFPATWYK(9.59)DGQK(-9.59)</t>
  </si>
  <si>
    <t>VDFPATWYK(-9.59)DGQK(9.59)</t>
  </si>
  <si>
    <t>_VDFPATWYKDGQK(gl)_</t>
  </si>
  <si>
    <t>VDFPATWYK(0.397)DGQK(0.603)</t>
  </si>
  <si>
    <t>VDFPATWYK(-1.81)DGQK(1.81)</t>
  </si>
  <si>
    <t>_VDFPATWYK(gl)DGQK_</t>
  </si>
  <si>
    <t>VDFPATWYK(0.885)DGQK(0.115)</t>
  </si>
  <si>
    <t>VDFPATWYK(8.85)DGQK(-8.85)</t>
  </si>
  <si>
    <t>VDGDSVPMEILKQEVR</t>
  </si>
  <si>
    <t>_VDGDSVPMEILK(gl)QEVR(ar)_</t>
  </si>
  <si>
    <t>VDGDSVPMEILKQEVR(1)</t>
  </si>
  <si>
    <t>VDGDSVPMEILK(1)QEVR</t>
  </si>
  <si>
    <t>VDGDSVPMEILKQEVR(89.91)</t>
  </si>
  <si>
    <t>VDGDSVPMEILK(89.91)QEVR</t>
  </si>
  <si>
    <t>VDGDSVPMEILKQEVR(57.97)</t>
  </si>
  <si>
    <t>VDGDSVPMEILK(57.97)QEVR</t>
  </si>
  <si>
    <t>VDGEYDLKVPR</t>
  </si>
  <si>
    <t>_VDGEYDLK(gl)VPR(ar)_</t>
  </si>
  <si>
    <t>VDGEYDLKVPR(1)</t>
  </si>
  <si>
    <t>VDGEYDLK(1)VPR</t>
  </si>
  <si>
    <t>VDGEYDLKVPR(100.88)</t>
  </si>
  <si>
    <t>VDGEYDLK(100.88)VPR</t>
  </si>
  <si>
    <t>VDGEYDLKVPR(104.82)</t>
  </si>
  <si>
    <t>VDGEYDLK(104.82)VPR</t>
  </si>
  <si>
    <t>_VDGEYDLK(gl)VPR_</t>
  </si>
  <si>
    <t>VDGEYDLK(70.73)VPR</t>
  </si>
  <si>
    <t>VDGNDVFAVYNATKEAR</t>
  </si>
  <si>
    <t>_VDGNDVFAVYNATK(gl)EAR_</t>
  </si>
  <si>
    <t>VDGNDVFAVYNATK(1)EAR</t>
  </si>
  <si>
    <t>VDGNDVFAVYNATK(73.83)EAR</t>
  </si>
  <si>
    <t>F5GXU9;F5H5P2;P12694;P12694-2</t>
  </si>
  <si>
    <t>F5GXU9</t>
  </si>
  <si>
    <t>BCKDHA</t>
  </si>
  <si>
    <t>2-oxoisovalerate dehydrogenase subunit alpha, mitochondrial</t>
  </si>
  <si>
    <t>VDGNDVFAVYNATK(88.32)EAR</t>
  </si>
  <si>
    <t>VDGTCCYVTTYKDQPYLWAR</t>
  </si>
  <si>
    <t>_VDGTCCYVTTYK(gl)DQPYLWAR(ar)_</t>
  </si>
  <si>
    <t>VDGTCCYVTTYKDQPYLWAR(1)</t>
  </si>
  <si>
    <t>VDGTCCYVTTYK(1)DQPYLWAR</t>
  </si>
  <si>
    <t>VDGTCCYVTTYKDQPYLWAR(77.9)</t>
  </si>
  <si>
    <t>VDGTCCYVTTYK(77.9)DQPYLWAR</t>
  </si>
  <si>
    <t>_VDGTCCYVTTYK(gl)DQPYLWAR_</t>
  </si>
  <si>
    <t>VDGTCCYVTTYK(60.56)DQPYLWAR</t>
  </si>
  <si>
    <t>VDGTCCYVTTYK(66.15)DQPYLWAR</t>
  </si>
  <si>
    <t>VDHFGFNTVKTFNQR</t>
  </si>
  <si>
    <t>_VDHFGFNTVK(gl)TFNQR(ar)_</t>
  </si>
  <si>
    <t>VDHFGFNTVKTFNQR(1)</t>
  </si>
  <si>
    <t>VDHFGFNTVK(1)TFNQR</t>
  </si>
  <si>
    <t>VDHFGFNTVKTFNQR(62.69)</t>
  </si>
  <si>
    <t>VDHFGFNTVK(62.69)TFNQR</t>
  </si>
  <si>
    <t>E9PNF7;P42785</t>
  </si>
  <si>
    <t>E9PNF7</t>
  </si>
  <si>
    <t>PRCP</t>
  </si>
  <si>
    <t>Lysosomal Pro-X carboxypeptidase</t>
  </si>
  <si>
    <t>VDHFGFNTVKTFNQR(109.1)</t>
  </si>
  <si>
    <t>VDHFGFNTVK(109.1)TFNQR</t>
  </si>
  <si>
    <t>_VDHFGFNTVK(gl)TFNQR_</t>
  </si>
  <si>
    <t>VDHFGFNTVK(64.24)TFNQR</t>
  </si>
  <si>
    <t>VDIAKMDVIK</t>
  </si>
  <si>
    <t>_VDIAK(gl)MDVIK(ly)_</t>
  </si>
  <si>
    <t>VDIAK(1)MDVIK</t>
  </si>
  <si>
    <t>VDIAKMDVIK(1)</t>
  </si>
  <si>
    <t>VDIAK(41.34)MDVIK(-41.34)</t>
  </si>
  <si>
    <t>VDIAK(-41.34)MDVIK(41.34)</t>
  </si>
  <si>
    <t>REV__Q5JUE9</t>
  </si>
  <si>
    <t>VDIEAPDVSLEGPEGKLK</t>
  </si>
  <si>
    <t>_VDIEAPDVSLEGPEGK(ly)LK(gl)_</t>
  </si>
  <si>
    <t>VDIEAPDVSLEGPEGK(0.411)LK(0.589)</t>
  </si>
  <si>
    <t>VDIEAPDVSLEGPEGK(0.589)LK(0.411)</t>
  </si>
  <si>
    <t>VDIEAPDVSLEGPEGK(-1.57)LK(1.57)</t>
  </si>
  <si>
    <t>VDIEAPDVSLEGPEGK(1.57)LK(-1.57)</t>
  </si>
  <si>
    <t>_VDIEAPDVSLEGPEGK(gl)LK_</t>
  </si>
  <si>
    <t>VDIEAPDVSLEGPEGK(0.824)LK(0.176)</t>
  </si>
  <si>
    <t>VDIEAPDVSLEGPEGK(6.71)LK(-6.71)</t>
  </si>
  <si>
    <t>VDIEAPDVSLEGPEGK(0.541)LK(0.459)</t>
  </si>
  <si>
    <t>VDIEAPDVSLEGPEGK(0.71)LK(-0.71)</t>
  </si>
  <si>
    <t>VDIEGPDVNIEGPEGKLK</t>
  </si>
  <si>
    <t>_VDIEGPDVNIEGPEGK(ly)LK(gl)_</t>
  </si>
  <si>
    <t>VDIEGPDVNIEGPEGK(0.461)LK(0.539)</t>
  </si>
  <si>
    <t>VDIEGPDVNIEGPEGK(0.539)LK(0.461)</t>
  </si>
  <si>
    <t>VDIEGPDVNIEGPEGK(-0.68)LK(0.68)</t>
  </si>
  <si>
    <t>VDIEGPDVNIEGPEGK(0.68)LK(-0.68)</t>
  </si>
  <si>
    <t>VDIKTSSDSISR</t>
  </si>
  <si>
    <t>_VDIK(gl)TSSDSISR(ar)_</t>
  </si>
  <si>
    <t>VDIKTSSDSISR(1)</t>
  </si>
  <si>
    <t>VDIK(1)TSSDSISR</t>
  </si>
  <si>
    <t>VDIKTSSDSISR(112.51)</t>
  </si>
  <si>
    <t>VDIK(112.51)TSSDSISR</t>
  </si>
  <si>
    <t>VDIKTSSDSISR(105.65)</t>
  </si>
  <si>
    <t>VDIK(105.65)TSSDSISR</t>
  </si>
  <si>
    <t>VDIKTSSDSISR(80.69)</t>
  </si>
  <si>
    <t>VDIK(80.69)TSSDSISR</t>
  </si>
  <si>
    <t>_VDIK(gl)TSSDSISR_</t>
  </si>
  <si>
    <t>VDIK(98.41)TSSDSISR</t>
  </si>
  <si>
    <t>VDIK(79.04)TSSDSISR</t>
  </si>
  <si>
    <t>VDIPSIITKK</t>
  </si>
  <si>
    <t>_VDIPSIITK(ly)K(gl)_</t>
  </si>
  <si>
    <t>VDIPSIITK(0.396)K(0.604)</t>
  </si>
  <si>
    <t>VDIPSIITK(0.604)K(0.396)</t>
  </si>
  <si>
    <t>VDIPSIITK(-1.83)K(1.83)</t>
  </si>
  <si>
    <t>VDIPSIITK(1.83)K(-1.83)</t>
  </si>
  <si>
    <t>VDIPSIITK(0.429)K(0.571)</t>
  </si>
  <si>
    <t>VDIPSIITK(0.571)K(0.429)</t>
  </si>
  <si>
    <t>VDIPSIITK(-1.24)K(1.24)</t>
  </si>
  <si>
    <t>VDIPSIITK(1.24)K(-1.24)</t>
  </si>
  <si>
    <t>VDIPSIITK(0.426)K(0.574)</t>
  </si>
  <si>
    <t>VDIPSIITK(0.574)K(0.426)</t>
  </si>
  <si>
    <t>VDIPSIITK(-1.3)K(1.3)</t>
  </si>
  <si>
    <t>VDIPSIITK(1.3)K(-1.3)</t>
  </si>
  <si>
    <t>VDIPSIITK(0.432)K(0.568)</t>
  </si>
  <si>
    <t>VDIPSIITK(0.568)K(0.432)</t>
  </si>
  <si>
    <t>VDIPSIITK(-1.2)K(1.2)</t>
  </si>
  <si>
    <t>VDIPSIITK(1.2)K(-1.2)</t>
  </si>
  <si>
    <t>VDKAAAAAAALQAK</t>
  </si>
  <si>
    <t>_VDK(gl)AAAAAAALQAK(ly)_</t>
  </si>
  <si>
    <t>VDK(1)AAAAAAALQAK</t>
  </si>
  <si>
    <t>VDKAAAAAAALQAK(1)</t>
  </si>
  <si>
    <t>VDK(94.52)AAAAAAALQAK(-94.52)</t>
  </si>
  <si>
    <t>VDK(-94.52)AAAAAAALQAK(94.52)</t>
  </si>
  <si>
    <t>8104;8120</t>
  </si>
  <si>
    <t>_VDK(gl)AAAAAAALQAK_</t>
  </si>
  <si>
    <t>VDK(55.04)AAAAAAALQAK(-55.04)</t>
  </si>
  <si>
    <t>5311;5324</t>
  </si>
  <si>
    <t>VDKIITPLNK</t>
  </si>
  <si>
    <t>_VDK(gl)IITPLNK(ly)_</t>
  </si>
  <si>
    <t>VDK(1)IITPLNK</t>
  </si>
  <si>
    <t>VDKIITPLNK(1)</t>
  </si>
  <si>
    <t>VDK(64.61)IITPLNK(-64.61)</t>
  </si>
  <si>
    <t>VDK(-64.61)IITPLNK(64.61)</t>
  </si>
  <si>
    <t>5703;5713</t>
  </si>
  <si>
    <t>VDK(42.45)IITPLNK(-42.45)</t>
  </si>
  <si>
    <t>VDK(-42.45)IITPLNK(42.45)</t>
  </si>
  <si>
    <t>VDK(52.16)IITPLNK(-52.16)</t>
  </si>
  <si>
    <t>VDK(-52.16)IITPLNK(52.16)</t>
  </si>
  <si>
    <t>_VDK(gl)IITPLNK_</t>
  </si>
  <si>
    <t>VDK(47.38)IITPLNK(-47.38)</t>
  </si>
  <si>
    <t>VDK(68.05)IITPLNK(-68.05)</t>
  </si>
  <si>
    <t>VDLGGFAGLFDLKAAGFK</t>
  </si>
  <si>
    <t>_VDLGGFAGLFDLK(gl)AAGFK(ly)_</t>
  </si>
  <si>
    <t>VDLGGFAGLFDLK(0.986)AAGFK(0.014)</t>
  </si>
  <si>
    <t>VDLGGFAGLFDLK(0.014)AAGFK(0.986)</t>
  </si>
  <si>
    <t>VDLGGFAGLFDLK(18.51)AAGFK(-18.51)</t>
  </si>
  <si>
    <t>VDLGGFAGLFDLK(-18.51)AAGFK(18.51)</t>
  </si>
  <si>
    <t>VDLGGFAGLFDLK(0.972)AAGFK(0.028)</t>
  </si>
  <si>
    <t>VDLGGFAGLFDLK(0.028)AAGFK(0.972)</t>
  </si>
  <si>
    <t>VDLGGFAGLFDLK(15.44)AAGFK(-15.44)</t>
  </si>
  <si>
    <t>VDLGGFAGLFDLK(-15.44)AAGFK(15.44)</t>
  </si>
  <si>
    <t>VDLGGFAGLFDLK(0.72)AAGFK(0.28)</t>
  </si>
  <si>
    <t>VDLGGFAGLFDLK(0.28)AAGFK(0.72)</t>
  </si>
  <si>
    <t>VDLGGFAGLFDLK(4.1)AAGFK(-4.1)</t>
  </si>
  <si>
    <t>VDLGGFAGLFDLK(-4.1)AAGFK(4.1)</t>
  </si>
  <si>
    <t>_VDLGGFAGLFDLK(gl)AAGFK_</t>
  </si>
  <si>
    <t>VDLGGFAGLFDLK(0.999)AAGFK(0.001)</t>
  </si>
  <si>
    <t>VDLGGFAGLFDLK(30.27)AAGFK(-30.27)</t>
  </si>
  <si>
    <t>VDLKWNSLLK</t>
  </si>
  <si>
    <t>_VDLK(gl)WNSLLK(ly)_</t>
  </si>
  <si>
    <t>VDLK(0.999)WNSLLK(0.001)</t>
  </si>
  <si>
    <t>VDLK(0.001)WNSLLK(0.999)</t>
  </si>
  <si>
    <t>VDLK(32.4)WNSLLK(-32.4)</t>
  </si>
  <si>
    <t>VDLK(-32.4)WNSLLK(32.4)</t>
  </si>
  <si>
    <t>VDLK(1)WNSLLK</t>
  </si>
  <si>
    <t>VDLKWNSLLK(1)</t>
  </si>
  <si>
    <t>VDLK(55.89)WNSLLK(-55.89)</t>
  </si>
  <si>
    <t>VDLK(-55.89)WNSLLK(55.89)</t>
  </si>
  <si>
    <t>VDLK(43.29)WNSLLK(-43.29)</t>
  </si>
  <si>
    <t>VDLK(-43.29)WNSLLK(43.29)</t>
  </si>
  <si>
    <t>VDLLEQTKQGK</t>
  </si>
  <si>
    <t>_VDLLEQTK(gl)QGK(ly)_</t>
  </si>
  <si>
    <t>VDLLEQTK(0.998)QGK(0.002)</t>
  </si>
  <si>
    <t>VDLLEQTK(0.002)QGK(0.998)</t>
  </si>
  <si>
    <t>VDLLEQTK(27.96)QGK(-27.96)</t>
  </si>
  <si>
    <t>VDLLEQTK(-27.96)QGK(27.96)</t>
  </si>
  <si>
    <t>E9PFB9;J3KP97;Q5T9S5-2;Q5T9S5;H0YCD6</t>
  </si>
  <si>
    <t>VDLPIKSAR</t>
  </si>
  <si>
    <t>_VDLPIK(gl)SAR(ar)_</t>
  </si>
  <si>
    <t>VDLPIKSAR(1)</t>
  </si>
  <si>
    <t>VDLPIK(1)SAR</t>
  </si>
  <si>
    <t>VDLPIKSAR(86.14)</t>
  </si>
  <si>
    <t>VDLPIK(86.14)SAR</t>
  </si>
  <si>
    <t>P61619;B4DR61;P61619-3;Q8TC24;Q9H9S3-2;Q9H9S3-3;Q9H9S3;H7C069;C9JJV4</t>
  </si>
  <si>
    <t>VDLPIKSAR(73.23)</t>
  </si>
  <si>
    <t>VDLPIK(73.23)SAR</t>
  </si>
  <si>
    <t>VDLPIKSAR(76.17)</t>
  </si>
  <si>
    <t>VDLPIK(76.17)SAR</t>
  </si>
  <si>
    <t>VDLPIKSAR(83.65)</t>
  </si>
  <si>
    <t>VDLPIK(83.65)SAR</t>
  </si>
  <si>
    <t>VDLPIKSAR(74.17)</t>
  </si>
  <si>
    <t>VDLPIK(74.17)SAR</t>
  </si>
  <si>
    <t>VDLPIKSAR(80.75)</t>
  </si>
  <si>
    <t>VDLPIK(80.75)SAR</t>
  </si>
  <si>
    <t>VDLPIKSAR(62.46)</t>
  </si>
  <si>
    <t>VDLPIK(62.46)SAR</t>
  </si>
  <si>
    <t>_VDLPIK(gl)SAR_</t>
  </si>
  <si>
    <t>VDLPIK(94.31)SAR</t>
  </si>
  <si>
    <t>VDLSLPNIGIKR</t>
  </si>
  <si>
    <t>_VDLSLPNIGIK(gl)R(ar)_</t>
  </si>
  <si>
    <t>VDLSLPNIGIKR(1)</t>
  </si>
  <si>
    <t>VDLSLPNIGIK(1)R</t>
  </si>
  <si>
    <t>VDLSLPNIGIKR(105.13)</t>
  </si>
  <si>
    <t>VDLSLPNIGIK(105.13)R</t>
  </si>
  <si>
    <t>F5H8H2;Q03426;F5H163;F5H368;F5GXC0;F5H092</t>
  </si>
  <si>
    <t>_VDLSLPNIGIK(gl)R_</t>
  </si>
  <si>
    <t>VDLSLPNIGIK(55.26)R</t>
  </si>
  <si>
    <t>VDLSLPNIGIK(59.2)R</t>
  </si>
  <si>
    <t>VDLSNVLDLHAFDSLSGISLQKK</t>
  </si>
  <si>
    <t>_VDLSNVLDLHAFDSLSGISLQK(ly)K(gl)_</t>
  </si>
  <si>
    <t>VDLSNVLDLHAFDSLSGISLQK(0.464)K(0.536)</t>
  </si>
  <si>
    <t>VDLSNVLDLHAFDSLSGISLQK(0.536)K(0.464)</t>
  </si>
  <si>
    <t>VDLSNVLDLHAFDSLSGISLQK(-0.62)K(0.62)</t>
  </si>
  <si>
    <t>VDLSNVLDLHAFDSLSGISLQK(0.62)K(-0.62)</t>
  </si>
  <si>
    <t>A0A0A6YYH9;Q5JTY5-2;Q9BRT8;Q8IUF1;Q5RIA9;Q5JTY5;Q4V339;A0A0B4J2F1;Q9BRT8-2;A6NM15;Q5RIB3;H0Y857</t>
  </si>
  <si>
    <t>VDLTHLEGEVEKRKHAIEEAK</t>
  </si>
  <si>
    <t>_VDLTHLEGEVEK(gl)R(ar)K(gl)HAIEEAK(ly)_</t>
  </si>
  <si>
    <t>VDLTHLEGEVEKR(1)KHAIEEAK</t>
  </si>
  <si>
    <t>VDLTHLEGEVEK(0.991)RK(0.985)HAIEEAK(0.023)</t>
  </si>
  <si>
    <t>VDLTHLEGEVEK(0.009)RK(0.015)HAIEEAK(0.977)</t>
  </si>
  <si>
    <t>VDLTHLEGEVEKR(43.12)KHAIEEAK</t>
  </si>
  <si>
    <t>VDLTHLEGEVEK(20.48)RK(18.24)HAIEEAK(-18.24)</t>
  </si>
  <si>
    <t>VDLTHLEGEVEK(-20.48)RK(-18.24)HAIEEAK(18.24)</t>
  </si>
  <si>
    <t>Q96S94-3;Q96S94</t>
  </si>
  <si>
    <t>Q96S94-3</t>
  </si>
  <si>
    <t>CCNL2</t>
  </si>
  <si>
    <t>Cyclin-L2</t>
  </si>
  <si>
    <t>14488;14489</t>
  </si>
  <si>
    <t>VDLVAQVKQLQEK</t>
  </si>
  <si>
    <t>_VDLVAQVK(ly)QLQEK(gl)_</t>
  </si>
  <si>
    <t>VDLVAQVK(0.444)QLQEK(0.556)</t>
  </si>
  <si>
    <t>VDLVAQVK(0.556)QLQEK(0.444)</t>
  </si>
  <si>
    <t>VDLVAQVK(-0.98)QLQEK(0.98)</t>
  </si>
  <si>
    <t>VDLVAQVK(0.98)QLQEK(-0.98)</t>
  </si>
  <si>
    <t>O95613-2;O95613</t>
  </si>
  <si>
    <t>VDNFKSLSLSK</t>
  </si>
  <si>
    <t>_VDNFK(gl)SLSLSK(ly)_</t>
  </si>
  <si>
    <t>VDNFK(0.998)SLSLSK(0.002)</t>
  </si>
  <si>
    <t>VDNFK(0.002)SLSLSK(0.998)</t>
  </si>
  <si>
    <t>VDNFK(27.3)SLSLSK(-27.3)</t>
  </si>
  <si>
    <t>VDNFK(-27.3)SLSLSK(27.3)</t>
  </si>
  <si>
    <t>VDNFK(1)SLSLSK</t>
  </si>
  <si>
    <t>VDNFKSLSLSK(1)</t>
  </si>
  <si>
    <t>VDNFK(50.85)SLSLSK(-50.85)</t>
  </si>
  <si>
    <t>VDNFK(-50.85)SLSLSK(50.85)</t>
  </si>
  <si>
    <t>_VDNFK(gl)SLSLSK_</t>
  </si>
  <si>
    <t>VDNFK(42.88)SLSLSK(-42.88)</t>
  </si>
  <si>
    <t>VDNFK(47.72)SLSLSK(-47.72)</t>
  </si>
  <si>
    <t>VDNFK(65.03)SLSLSK(-65.03)</t>
  </si>
  <si>
    <t>VDNFVIALKR</t>
  </si>
  <si>
    <t>_VDNFVIALK(gl)R(ar)_</t>
  </si>
  <si>
    <t>VDNFVIALKR(1)</t>
  </si>
  <si>
    <t>VDNFVIALK(1)R</t>
  </si>
  <si>
    <t>VDNFVIALKR(72.01)</t>
  </si>
  <si>
    <t>VDNFVIALK(72.01)R</t>
  </si>
  <si>
    <t>VDNFVIALKR(83.87)</t>
  </si>
  <si>
    <t>VDNFVIALK(83.87)R</t>
  </si>
  <si>
    <t>177187;177188</t>
  </si>
  <si>
    <t>VDNIIKAAPR</t>
  </si>
  <si>
    <t>_VDNIIK(gl)AAPR(ar)_</t>
  </si>
  <si>
    <t>VDNIIKAAPR(1)</t>
  </si>
  <si>
    <t>VDNIIK(1)AAPR</t>
  </si>
  <si>
    <t>VDNIIKAAPR(53.6)</t>
  </si>
  <si>
    <t>VDNIIK(53.6)AAPR</t>
  </si>
  <si>
    <t>177189;177190</t>
  </si>
  <si>
    <t>VDNIIKAAPR(58.59)</t>
  </si>
  <si>
    <t>VDNIIK(58.59)AAPR</t>
  </si>
  <si>
    <t>_VDNIIK(gl)AAPR_</t>
  </si>
  <si>
    <t>VDNIIK(73.89)AAPR</t>
  </si>
  <si>
    <t>VDNIIK(99.65)AAPR</t>
  </si>
  <si>
    <t>J3QL05;J3KP15;Q01130-2;Q01130;Q9BRL6-2;Q9BRL6</t>
  </si>
  <si>
    <t>SRSF2;SRSF8</t>
  </si>
  <si>
    <t>Serine/arginine-rich splicing factor 2;Serine/arginine-rich splicing factor 8</t>
  </si>
  <si>
    <t>VDPAELFSQAPTEKK</t>
  </si>
  <si>
    <t>_VDPAELFSQAPTEK(ly)K(gl)_</t>
  </si>
  <si>
    <t>VDPAELFSQAPTEK(0.196)K(0.804)</t>
  </si>
  <si>
    <t>VDPAELFSQAPTEK(0.804)K(0.196)</t>
  </si>
  <si>
    <t>VDPAELFSQAPTEK(-6.12)K(6.12)</t>
  </si>
  <si>
    <t>VDPAELFSQAPTEK(6.12)K(-6.12)</t>
  </si>
  <si>
    <t>VDPEELFTKLDR</t>
  </si>
  <si>
    <t>_VDPEELFTK(gl)LDR(ar)_</t>
  </si>
  <si>
    <t>VDPEELFTKLDR(1)</t>
  </si>
  <si>
    <t>VDPEELFTK(1)LDR</t>
  </si>
  <si>
    <t>VDPEELFTKLDR(77.18)</t>
  </si>
  <si>
    <t>VDPEELFTK(77.18)LDR</t>
  </si>
  <si>
    <t>O00506;C9JFA1;C9JN58;E7EM58</t>
  </si>
  <si>
    <t>O00506</t>
  </si>
  <si>
    <t>STK25</t>
  </si>
  <si>
    <t>Serine/threonine-protein kinase 25</t>
  </si>
  <si>
    <t>VDPLETELGVKTLDCR</t>
  </si>
  <si>
    <t>_VDPLETELGVK(gl)TLDCR(ar)_</t>
  </si>
  <si>
    <t>VDPLETELGVKTLDCR(1)</t>
  </si>
  <si>
    <t>VDPLETELGVK(1)TLDCR</t>
  </si>
  <si>
    <t>VDPLETELGVKTLDCR(91.59)</t>
  </si>
  <si>
    <t>VDPLETELGVK(91.59)TLDCR</t>
  </si>
  <si>
    <t>VDPLETELGVKTLDCR(130.27)</t>
  </si>
  <si>
    <t>VDPLETELGVK(130.27)TLDCR</t>
  </si>
  <si>
    <t>177215;177216</t>
  </si>
  <si>
    <t>VDPTMWDTIKNDVK</t>
  </si>
  <si>
    <t>_VDPTMWDTIK(gl)NDVK(ly)_</t>
  </si>
  <si>
    <t>VDPTMWDTIK(0.655)NDVK(0.345)</t>
  </si>
  <si>
    <t>VDPTMWDTIK(0.345)NDVK(0.655)</t>
  </si>
  <si>
    <t>VDPTMWDTIK(2.78)NDVK(-2.78)</t>
  </si>
  <si>
    <t>VDPTMWDTIK(-2.78)NDVK(2.78)</t>
  </si>
  <si>
    <t>VDRDYVLKSAELAK</t>
  </si>
  <si>
    <t>_VDR(ar)DYVLK(gl)SAELAK(ly)_</t>
  </si>
  <si>
    <t>VDR(1)DYVLKSAELAK</t>
  </si>
  <si>
    <t>VDRDYVLK(0.993)SAELAK(0.007)</t>
  </si>
  <si>
    <t>VDRDYVLK(0.007)SAELAK(0.993)</t>
  </si>
  <si>
    <t>VDR(57.53)DYVLKSAELAK</t>
  </si>
  <si>
    <t>VDRDYVLK(21.42)SAELAK(-21.42)</t>
  </si>
  <si>
    <t>VDRDYVLK(-21.42)SAELAK(21.42)</t>
  </si>
  <si>
    <t>VDRDYVLK(0.856)SAELAK(0.144)</t>
  </si>
  <si>
    <t>VDRDYVLK(0.144)SAELAK(0.856)</t>
  </si>
  <si>
    <t>VDR(55.34)DYVLKSAELAK</t>
  </si>
  <si>
    <t>VDRDYVLK(7.73)SAELAK(-7.73)</t>
  </si>
  <si>
    <t>VDRDYVLK(-7.73)SAELAK(7.73)</t>
  </si>
  <si>
    <t>VDRDYVLK(0.83)SAELAK(0.17)</t>
  </si>
  <si>
    <t>VDRDYVLK(0.17)SAELAK(0.83)</t>
  </si>
  <si>
    <t>VDR(49.22)DYVLKSAELAK</t>
  </si>
  <si>
    <t>VDRDYVLK(6.9)SAELAK(-6.9)</t>
  </si>
  <si>
    <t>VDRDYVLK(-6.9)SAELAK(6.9)</t>
  </si>
  <si>
    <t>VDRDYVLK(0.955)SAELAK(0.045)</t>
  </si>
  <si>
    <t>VDRDYVLK(0.045)SAELAK(0.955)</t>
  </si>
  <si>
    <t>VDR(52.82)DYVLKSAELAK</t>
  </si>
  <si>
    <t>VDRDYVLK(13.31)SAELAK(-13.31)</t>
  </si>
  <si>
    <t>VDRDYVLK(-13.31)SAELAK(13.31)</t>
  </si>
  <si>
    <t>_VDRDYVLKSAELAK(gl)_</t>
  </si>
  <si>
    <t>VDRDYVLK(0.001)SAELAK(0.999)</t>
  </si>
  <si>
    <t>VDRDYVLK(-29.05)SAELAK(29.05)</t>
  </si>
  <si>
    <t>VDREQLVQKAR</t>
  </si>
  <si>
    <t>_(ac)VDREQLVQK(gl)AR_</t>
  </si>
  <si>
    <t>VDREQLVQK(1)AR</t>
  </si>
  <si>
    <t>VDREQLVQK(57.52)AR</t>
  </si>
  <si>
    <t>VDREQLVQK(71.15)AR</t>
  </si>
  <si>
    <t>VDREQLVQK(54.49)AR</t>
  </si>
  <si>
    <t>VDREQLVQK(58.17)AR</t>
  </si>
  <si>
    <t>_(ac)VDR(ar)EQLVQK(gl)AR(ar)_</t>
  </si>
  <si>
    <t>VDR(1)EQLVQKAR(1)</t>
  </si>
  <si>
    <t>VDR(91.96)EQLVQKAR(91.96)</t>
  </si>
  <si>
    <t>VDREQLVQK(91.96)AR</t>
  </si>
  <si>
    <t>VDR(67.38)EQLVQKAR(67.38)</t>
  </si>
  <si>
    <t>VDREQLVQK(67.38)AR</t>
  </si>
  <si>
    <t>VDR(84.61)EQLVQKAR(84.61)</t>
  </si>
  <si>
    <t>VDREQLVQK(84.61)AR</t>
  </si>
  <si>
    <t>VDR(72.34)EQLVQKAR(72.34)</t>
  </si>
  <si>
    <t>VDREQLVQK(72.34)AR</t>
  </si>
  <si>
    <t>VDR(94.47)EQLVQKAR(94.47)</t>
  </si>
  <si>
    <t>VDREQLVQK(94.47)AR</t>
  </si>
  <si>
    <t>177242;177243</t>
  </si>
  <si>
    <t>VDR(91.94)EQLVQKAR(91.94)</t>
  </si>
  <si>
    <t>VDREQLVQK(91.94)AR</t>
  </si>
  <si>
    <t>VDR(76.16)EQLVQKAR(76.16)</t>
  </si>
  <si>
    <t>VDREQLVQK(76.16)AR</t>
  </si>
  <si>
    <t>VDR(89.56)EQLVQKAR(89.56)</t>
  </si>
  <si>
    <t>VDREQLVQK(89.56)AR</t>
  </si>
  <si>
    <t>VDR(72.65)EQLVQKAR(72.65)</t>
  </si>
  <si>
    <t>VDREQLVQK(72.65)AR</t>
  </si>
  <si>
    <t>VDR(63.47)EQLVQKAR(63.47)</t>
  </si>
  <si>
    <t>VDREQLVQK(63.47)AR</t>
  </si>
  <si>
    <t>VDR(56.23)EQLVQKAR(56.23)</t>
  </si>
  <si>
    <t>VDREQLVQK(56.23)AR</t>
  </si>
  <si>
    <t>VDR(66.26)EQLVQKAR(66.26)</t>
  </si>
  <si>
    <t>VDREQLVQK(66.26)AR</t>
  </si>
  <si>
    <t>VDR(99.22)EQLVQKAR(99.22)</t>
  </si>
  <si>
    <t>VDREQLVQK(99.22)AR</t>
  </si>
  <si>
    <t>VDRTPKGTQGVVTNFEIFR</t>
  </si>
  <si>
    <t>_VDR(ar)TPK(gl)GTQGVVTNFEIFR(ar)_</t>
  </si>
  <si>
    <t>VDR(1)TPKGTQGVVTNFEIFR(1)</t>
  </si>
  <si>
    <t>VDRTPK(1)GTQGVVTNFEIFR</t>
  </si>
  <si>
    <t>VDR(77.87)TPKGTQGVVTNFEIFR(77.87)</t>
  </si>
  <si>
    <t>VDRTPK(77.87)GTQGVVTNFEIFR</t>
  </si>
  <si>
    <t>6999;7005</t>
  </si>
  <si>
    <t>VDR(58.01)TPKGTQGVVTNFEIFR(58.01)</t>
  </si>
  <si>
    <t>VDRTPK(58.01)GTQGVVTNFEIFR</t>
  </si>
  <si>
    <t>VDSEVLSAKLDSLQTLNACCAVYGQK</t>
  </si>
  <si>
    <t>_VDSEVLSAK(gl)LDSLQTLNACCAVYGQK(ly)_</t>
  </si>
  <si>
    <t>VDSEVLSAK(1)LDSLQTLNACCAVYGQK</t>
  </si>
  <si>
    <t>VDSEVLSAKLDSLQTLNACCAVYGQK(1)</t>
  </si>
  <si>
    <t>VDSEVLSAK(40.74)LDSLQTLNACCAVYGQK(-40.74)</t>
  </si>
  <si>
    <t>VDSEVLSAK(-40.74)LDSLQTLNACCAVYGQK(40.74)</t>
  </si>
  <si>
    <t>VDSHSKILYAR</t>
  </si>
  <si>
    <t>_VDSHSK(gl)ILYAR(ar)_</t>
  </si>
  <si>
    <t>VDSHSKILYAR(1)</t>
  </si>
  <si>
    <t>VDSHSK(1)ILYAR</t>
  </si>
  <si>
    <t>VDSHSKILYAR(89.55)</t>
  </si>
  <si>
    <t>VDSHSK(89.55)ILYAR</t>
  </si>
  <si>
    <t>_VDSHSK(gl)ILYAR_</t>
  </si>
  <si>
    <t>VDSHSK(58.68)ILYAR</t>
  </si>
  <si>
    <t>VDSHSK(77.64)ILYAR</t>
  </si>
  <si>
    <t>VDSHSK(82.17)ILYAR</t>
  </si>
  <si>
    <t>VDSKSLFHYR</t>
  </si>
  <si>
    <t>_VDSK(gl)SLFHYR_</t>
  </si>
  <si>
    <t>VDSK(1)SLFHYR</t>
  </si>
  <si>
    <t>VDSK(63.18)SLFHYR</t>
  </si>
  <si>
    <t>VDSPVTVCGDIHGQFYDLKELFR</t>
  </si>
  <si>
    <t>_VDSPVTVCGDIHGQFYDLK(gl)ELFR(ar)_</t>
  </si>
  <si>
    <t>VDSPVTVCGDIHGQFYDLKELFR(1)</t>
  </si>
  <si>
    <t>VDSPVTVCGDIHGQFYDLK(1)ELFR</t>
  </si>
  <si>
    <t>VDSPVTVCGDIHGQFYDLKELFR(96.79)</t>
  </si>
  <si>
    <t>VDSPVTVCGDIHGQFYDLK(96.79)ELFR</t>
  </si>
  <si>
    <t>H3BV22;H3BTA2;P60510;I3L4X0</t>
  </si>
  <si>
    <t>_VDSPVTVCGDIHGQFYDLK(gl)ELFR_</t>
  </si>
  <si>
    <t>VDSPVTVCGDIHGQFYDLK(75.06)ELFR</t>
  </si>
  <si>
    <t>177271;177272</t>
  </si>
  <si>
    <t>VDTCHTPFGKR</t>
  </si>
  <si>
    <t>_VDTCHTPFGK(gl)R(ar)_</t>
  </si>
  <si>
    <t>VDTCHTPFGKR(1)</t>
  </si>
  <si>
    <t>VDTCHTPFGK(1)R</t>
  </si>
  <si>
    <t>VDTCHTPFGKR(57.35)</t>
  </si>
  <si>
    <t>VDTCHTPFGK(57.35)R</t>
  </si>
  <si>
    <t>_VDTCHTPFGK(gl)R_</t>
  </si>
  <si>
    <t>VDTCHTPFGK(55.31)R</t>
  </si>
  <si>
    <t>VDTGKEPPVGTTTSTQNK</t>
  </si>
  <si>
    <t>_VDTGK(gl)EPPVGTTTSTQNK(ly)_</t>
  </si>
  <si>
    <t>VDTGK(1)EPPVGTTTSTQNK</t>
  </si>
  <si>
    <t>VDTGKEPPVGTTTSTQNK(1)</t>
  </si>
  <si>
    <t>VDTGK(113.22)EPPVGTTTSTQNK(-113.22)</t>
  </si>
  <si>
    <t>VDTGK(-113.22)EPPVGTTTSTQNK(113.22)</t>
  </si>
  <si>
    <t>VDTGK(99.41)EPPVGTTTSTQNK(-99.41)</t>
  </si>
  <si>
    <t>VDTGK(-99.41)EPPVGTTTSTQNK(99.41)</t>
  </si>
  <si>
    <t>_VDTGK(gl)EPPVGTTTSTQNK_</t>
  </si>
  <si>
    <t>VDTGK(100.34)EPPVGTTTSTQNK(-100.34)</t>
  </si>
  <si>
    <t>177277;177278</t>
  </si>
  <si>
    <t>VDTGK(89.23)EPPVGTTTSTQNK(-89.23)</t>
  </si>
  <si>
    <t>VDTIGQMSCNPSFGGIGKGHLMR</t>
  </si>
  <si>
    <t>_VDTIGQMSCNPSFGGIGK(gl)GHLMR(ar)_</t>
  </si>
  <si>
    <t>VDTIGQMSCNPSFGGIGKGHLMR(1)</t>
  </si>
  <si>
    <t>VDTIGQMSCNPSFGGIGK(1)GHLMR</t>
  </si>
  <si>
    <t>VDTIGQMSCNPSFGGIGKGHLMR(128.38)</t>
  </si>
  <si>
    <t>VDTIGQMSCNPSFGGIGK(128.38)GHLMR</t>
  </si>
  <si>
    <t>Q9Y2Z2-4;Q9Y2Z2-6;Q9Y2Z2-2;Q9Y2Z2;Q9Y2Z2-3;E7EWI1</t>
  </si>
  <si>
    <t>177287;177288</t>
  </si>
  <si>
    <t>VDTIGQMSCNPSFGGIGKGHLMR(103.2)</t>
  </si>
  <si>
    <t>VDTIGQMSCNPSFGGIGK(103.2)GHLMR</t>
  </si>
  <si>
    <t>VDTIGQMSCNPSFGGIGKGHLMR(103.41)</t>
  </si>
  <si>
    <t>VDTIGQMSCNPSFGGIGK(103.41)GHLMR</t>
  </si>
  <si>
    <t>VDTIGQMSCNPSFGGIGKGHLMR(83.07)</t>
  </si>
  <si>
    <t>VDTIGQMSCNPSFGGIGK(83.07)GHLMR</t>
  </si>
  <si>
    <t>177291;177292</t>
  </si>
  <si>
    <t>VDTIGQMSCNPSFGGIGKGHLMR(53.62)</t>
  </si>
  <si>
    <t>VDTIGQMSCNPSFGGIGK(53.62)GHLMR</t>
  </si>
  <si>
    <t>VDTIGQMSCNPSFGGIGKGHLMR(115.56)</t>
  </si>
  <si>
    <t>VDTIGQMSCNPSFGGIGK(115.56)GHLMR</t>
  </si>
  <si>
    <t>_VDTIGQMSCNPSFGGIGK(gl)GHLMR_</t>
  </si>
  <si>
    <t>VDTIGQMSCNPSFGGIGK(84.21)GHLMR</t>
  </si>
  <si>
    <t>VDTIGQMSCNPSFGGIGK(100.45)GHLMR</t>
  </si>
  <si>
    <t>VDTNAPDLSLEGPEGKLK</t>
  </si>
  <si>
    <t>_VDTNAPDLSLEGPEGKLK(gl)_</t>
  </si>
  <si>
    <t>VDTNAPDLSLEGPEGK(0.449)LK(0.551)</t>
  </si>
  <si>
    <t>VDTNAPDLSLEGPEGK(-0.89)LK(0.89)</t>
  </si>
  <si>
    <t>VDVDVPDVNIEGPDAKLK</t>
  </si>
  <si>
    <t>_VDVDVPDVNIEGPDAK(gl)LK_</t>
  </si>
  <si>
    <t>VDVDVPDVNIEGPDAK(0.5)LK(0.5)</t>
  </si>
  <si>
    <t>VDVDVPDVNIEGPDAK(0)LK(0)</t>
  </si>
  <si>
    <t>6843;6844</t>
  </si>
  <si>
    <t>VDVEKQMPKKYEHVIR</t>
  </si>
  <si>
    <t>_VDVEK(ly)QMPK(gl)K(gl)YEHVIR(ar)_</t>
  </si>
  <si>
    <t>VDVEKQMPKKYEHVIR(1)</t>
  </si>
  <si>
    <t>VDVEK(0.163)QMPK(0.918)K(0.918)YEHVIR</t>
  </si>
  <si>
    <t>VDVEK(0.837)QMPK(0.082)K(0.082)YEHVIR</t>
  </si>
  <si>
    <t>VDVEKQMPKKYEHVIR(65.5)</t>
  </si>
  <si>
    <t>VDVEK(-10.1)QMPK(10.1)K(10.1)YEHVIR</t>
  </si>
  <si>
    <t>VDVEK(10.1)QMPK(-10.1)K(-10.1)YEHVIR</t>
  </si>
  <si>
    <t>VDVEVPDVSLEGPEGKLK</t>
  </si>
  <si>
    <t>_VDVEVPDVSLEGPEGKLK(gl)_</t>
  </si>
  <si>
    <t>VDVEVPDVSLEGPEGK(0.45)LK(0.55)</t>
  </si>
  <si>
    <t>VDVEVPDVSLEGPEGK(-0.87)LK(0.87)</t>
  </si>
  <si>
    <t>_VDVEVPDVSLEGPEGK(ly)LK(gl)_</t>
  </si>
  <si>
    <t>VDVEVPDVSLEGPEGK(0.452)LK(0.548)</t>
  </si>
  <si>
    <t>VDVEVPDVSLEGPEGK(0.548)LK(0.452)</t>
  </si>
  <si>
    <t>VDVEVPDVSLEGPEGK(-0.84)LK(0.84)</t>
  </si>
  <si>
    <t>VDVEVPDVSLEGPEGK(0.84)LK(-0.84)</t>
  </si>
  <si>
    <t>VDVLKNHLVK</t>
  </si>
  <si>
    <t>_VDVLK(gl)NHLVK(ly)_</t>
  </si>
  <si>
    <t>VDVLK(0.999)NHLVK(0.001)</t>
  </si>
  <si>
    <t>VDVLK(0.001)NHLVK(0.999)</t>
  </si>
  <si>
    <t>VDVLK(29.17)NHLVK(-29.17)</t>
  </si>
  <si>
    <t>VDVLK(-29.17)NHLVK(29.17)</t>
  </si>
  <si>
    <t>Q5F2F8;P16298-2;P16298-3;P16298;P16298-4;P48454-2;P48454;P48454-3;H0YB02;G3V111</t>
  </si>
  <si>
    <t>PPP3CB;PPP3CC</t>
  </si>
  <si>
    <t>Serine/threonine-protein phosphatase;Serine/threonine-protein phosphatase 2B catalytic subunit beta isoform;Serine/threonine-protein phosphatase 2B catalytic subunit gamma isoform</t>
  </si>
  <si>
    <t>VDVLK(0.984)NHLVK(0.016)</t>
  </si>
  <si>
    <t>VDVLK(0.016)NHLVK(0.984)</t>
  </si>
  <si>
    <t>VDVLK(17.78)NHLVK(-17.78)</t>
  </si>
  <si>
    <t>VDVLK(-17.78)NHLVK(17.78)</t>
  </si>
  <si>
    <t>VDWGKFFLLK</t>
  </si>
  <si>
    <t>_VDWGK(gl)FFLLK(ly)_</t>
  </si>
  <si>
    <t>VDWGK(1)FFLLK</t>
  </si>
  <si>
    <t>VDWGKFFLLK(1)</t>
  </si>
  <si>
    <t>VDWGK(49.15)FFLLK(-49.15)</t>
  </si>
  <si>
    <t>VDWGK(-49.15)FFLLK(49.15)</t>
  </si>
  <si>
    <t>P51648;P51648-2;J3QQV9;I3L4G6</t>
  </si>
  <si>
    <t>8314;8315</t>
  </si>
  <si>
    <t>_VDWGK(gl)FFLLK_</t>
  </si>
  <si>
    <t>VDWGK(0.999)FFLLK(0.001)</t>
  </si>
  <si>
    <t>VDWGK(30.23)FFLLK(-30.23)</t>
  </si>
  <si>
    <t>VDWGK(47.3)FFLLK(-47.3)</t>
  </si>
  <si>
    <t>VDWLTEKMHAR</t>
  </si>
  <si>
    <t>_VDWLTEK(gl)M(ox)HAR(ar)_</t>
  </si>
  <si>
    <t>VDWLTEKMHAR(1)</t>
  </si>
  <si>
    <t>VDWLTEK(1)MHAR</t>
  </si>
  <si>
    <t>VDWLTEKM(1)HAR</t>
  </si>
  <si>
    <t>VDWLTEKMHAR(72.32)</t>
  </si>
  <si>
    <t>VDWLTEK(72.32)MHAR</t>
  </si>
  <si>
    <t>VDWLTEKM(72.32)HAR</t>
  </si>
  <si>
    <t>VDWLTEKMHAR(67.73)</t>
  </si>
  <si>
    <t>VDWLTEK(67.73)MHAR</t>
  </si>
  <si>
    <t>VDWLTEKM(67.73)HAR</t>
  </si>
  <si>
    <t>_VDWLTEK(gl)MHAR(ar)_</t>
  </si>
  <si>
    <t>VDWLTEKMHAR(125.75)</t>
  </si>
  <si>
    <t>VDWLTEK(125.75)MHAR</t>
  </si>
  <si>
    <t>VDWLTEKMHAR(72.2)</t>
  </si>
  <si>
    <t>VDWLTEK(72.2)MHAR</t>
  </si>
  <si>
    <t>VDWLTEKMHAR(82.42)</t>
  </si>
  <si>
    <t>VDWLTEK(82.42)MHAR</t>
  </si>
  <si>
    <t>VDWLTEKMHAR(85.96)</t>
  </si>
  <si>
    <t>VDWLTEK(85.96)MHAR</t>
  </si>
  <si>
    <t>VDWLTEKMHAR(110.38)</t>
  </si>
  <si>
    <t>VDWLTEK(110.38)MHAR</t>
  </si>
  <si>
    <t>VDWLTEKMHAR(41.69)</t>
  </si>
  <si>
    <t>VDWLTEK(41.69)MHAR</t>
  </si>
  <si>
    <t>VDWLTEKMHAR(96.01)</t>
  </si>
  <si>
    <t>VDWLTEK(96.01)MHAR</t>
  </si>
  <si>
    <t>VDWLTEKMHAR(45.65)</t>
  </si>
  <si>
    <t>VDWLTEK(45.65)MHAR</t>
  </si>
  <si>
    <t>VDWLTEKMHAR(123.96)</t>
  </si>
  <si>
    <t>VDWLTEK(123.96)MHAR</t>
  </si>
  <si>
    <t>177340;177341</t>
  </si>
  <si>
    <t>VDWLTEKMHAR(85.35)</t>
  </si>
  <si>
    <t>VDWLTEK(85.35)MHAR</t>
  </si>
  <si>
    <t>VDWLTEKMHAR(103.22)</t>
  </si>
  <si>
    <t>VDWLTEK(103.22)MHAR</t>
  </si>
  <si>
    <t>VDWLTEKMHAR(80.24)</t>
  </si>
  <si>
    <t>VDWLTEK(80.24)MHAR</t>
  </si>
  <si>
    <t>VDWLTEKMHAR(83.86)</t>
  </si>
  <si>
    <t>VDWLTEK(83.86)MHAR</t>
  </si>
  <si>
    <t>VDWLTEKMHAR(48.98)</t>
  </si>
  <si>
    <t>VDWLTEK(48.98)MHAR</t>
  </si>
  <si>
    <t>VDWLTEKMHAR(73.84)</t>
  </si>
  <si>
    <t>VDWLTEK(73.84)MHAR</t>
  </si>
  <si>
    <t>VDWLTEKMHAR(64.73)</t>
  </si>
  <si>
    <t>VDWLTEK(64.73)MHAR</t>
  </si>
  <si>
    <t>_VDWLTEK(gl)MHAR_</t>
  </si>
  <si>
    <t>VDWLTEK(67.08)MHAR</t>
  </si>
  <si>
    <t>VDWLTEK(89.4)MHAR</t>
  </si>
  <si>
    <t>VDWLTEK(84.66)MHAR</t>
  </si>
  <si>
    <t>VDWLTEK(84.51)MHAR</t>
  </si>
  <si>
    <t>177352;177353</t>
  </si>
  <si>
    <t>VDWLTEK(70.94)MHAR</t>
  </si>
  <si>
    <t>VDWLTEK(87.18)MHAR</t>
  </si>
  <si>
    <t>VDWLTEK(87.79)MHAR</t>
  </si>
  <si>
    <t>VDWLTEK(80.98)MHAR</t>
  </si>
  <si>
    <t>VDWLTEK(74.96)MHAR</t>
  </si>
  <si>
    <t>VDWLTEK(90.69)MHAR</t>
  </si>
  <si>
    <t>VDWLTEK(78.34)MHAR</t>
  </si>
  <si>
    <t>VDWQENDFSKR</t>
  </si>
  <si>
    <t>_VDWQENDFSK(gl)R_</t>
  </si>
  <si>
    <t>VDWQENDFSK(1)R</t>
  </si>
  <si>
    <t>VDWQENDFSK(65.23)R</t>
  </si>
  <si>
    <t>VDWQENDFSK(71.15)R</t>
  </si>
  <si>
    <t>VDYFIASKAVDCLLDSK</t>
  </si>
  <si>
    <t>_VDYFIASK(gl)AVDCLLDSK(ly)_</t>
  </si>
  <si>
    <t>VDYFIASK(1)AVDCLLDSK</t>
  </si>
  <si>
    <t>VDYFIASKAVDCLLDSK(1)</t>
  </si>
  <si>
    <t>VDYFIASK(67.31)AVDCLLDSK(-67.31)</t>
  </si>
  <si>
    <t>VDYFIASK(-67.31)AVDCLLDSK(67.31)</t>
  </si>
  <si>
    <t>3699;3701</t>
  </si>
  <si>
    <t>VDYFIASK(36.92)AVDCLLDSK(-36.92)</t>
  </si>
  <si>
    <t>VDYFIASK(-36.92)AVDCLLDSK(36.92)</t>
  </si>
  <si>
    <t>VDYFIASK(62.1)AVDCLLDSK(-62.1)</t>
  </si>
  <si>
    <t>VDYFIASK(-62.1)AVDCLLDSK(62.1)</t>
  </si>
  <si>
    <t>VDYFIASK(40.38)AVDCLLDSK(-40.38)</t>
  </si>
  <si>
    <t>VDYFIASK(-40.38)AVDCLLDSK(40.38)</t>
  </si>
  <si>
    <t>VDYFIASK(35.13)AVDCLLDSK(-35.13)</t>
  </si>
  <si>
    <t>VDYFIASK(-35.13)AVDCLLDSK(35.13)</t>
  </si>
  <si>
    <t>VDYFIASK(69.74)AVDCLLDSK(-69.74)</t>
  </si>
  <si>
    <t>VDYFIASK(-69.74)AVDCLLDSK(69.74)</t>
  </si>
  <si>
    <t>VDYFIASK(0.999)AVDCLLDSK(0.001)</t>
  </si>
  <si>
    <t>VDYFIASK(0.001)AVDCLLDSK(0.999)</t>
  </si>
  <si>
    <t>VDYFIASK(29)AVDCLLDSK(-29)</t>
  </si>
  <si>
    <t>VDYFIASK(-29)AVDCLLDSK(29)</t>
  </si>
  <si>
    <t>_VDYFIASK(gl)AVDCLLDSK_</t>
  </si>
  <si>
    <t>VDYFIASK(30.05)AVDCLLDSK(-30.05)</t>
  </si>
  <si>
    <t>2261;2263</t>
  </si>
  <si>
    <t>VDYFIASK(34.43)AVDCLLDSK(-34.43)</t>
  </si>
  <si>
    <t>VDYLSSLGKTQTAVVQR</t>
  </si>
  <si>
    <t>_VDYLSSLGK(gl)TQTAVVQR_</t>
  </si>
  <si>
    <t>VDYLSSLGK(1)TQTAVVQR</t>
  </si>
  <si>
    <t>VDYLSSLGK(58.83)TQTAVVQR</t>
  </si>
  <si>
    <t>VDYLSSLGK(80.1)TQTAVVQR</t>
  </si>
  <si>
    <t>VDYLSSLGK(47.64)TQTAVVQR</t>
  </si>
  <si>
    <t>VEAALALQSLISNQIQAKEYMK</t>
  </si>
  <si>
    <t>_VEAALALQSLISNQIQAK(ly)EYMK(gl)_</t>
  </si>
  <si>
    <t>VEAALALQSLISNQIQAK(0.427)EYMK(0.573)</t>
  </si>
  <si>
    <t>VEAALALQSLISNQIQAK(0.573)EYMK(0.427)</t>
  </si>
  <si>
    <t>VEAALALQSLISNQIQAK(-1.28)EYMK(1.28)</t>
  </si>
  <si>
    <t>VEAALALQSLISNQIQAK(1.28)EYMK(-1.28)</t>
  </si>
  <si>
    <t>VEAIDVEEAKR</t>
  </si>
  <si>
    <t>_VEAIDVEEAK(gl)R(ar)_</t>
  </si>
  <si>
    <t>VEAIDVEEAKR(1)</t>
  </si>
  <si>
    <t>VEAIDVEEAK(1)R</t>
  </si>
  <si>
    <t>VEAIDVEEAKR(74.96)</t>
  </si>
  <si>
    <t>VEAIDVEEAK(74.96)R</t>
  </si>
  <si>
    <t>_VEAIDVEEAK(gl)R_</t>
  </si>
  <si>
    <t>VEAIDVEEAK(82.49)R</t>
  </si>
  <si>
    <t>VEAIDVEEAK(80.83)R</t>
  </si>
  <si>
    <t>VEAIPNCKSEEETSPLVTHQNPAGPVASAPELESK</t>
  </si>
  <si>
    <t>_VEAIPNCK(gl)SEEETSPLVTHQNPAGPVASAPELESK(ly)_</t>
  </si>
  <si>
    <t>VEAIPNCK(1)SEEETSPLVTHQNPAGPVASAPELESK</t>
  </si>
  <si>
    <t>VEAIPNCKSEEETSPLVTHQNPAGPVASAPELESK(1)</t>
  </si>
  <si>
    <t>VEAIPNCK(81.84)SEEETSPLVTHQNPAGPVASAPELESK(-81.84)</t>
  </si>
  <si>
    <t>VEAIPNCK(-81.84)SEEETSPLVTHQNPAGPVASAPELESK(81.84)</t>
  </si>
  <si>
    <t>7750;7754</t>
  </si>
  <si>
    <t>VEAIPNCK(69.42)SEEETSPLVTHQNPAGPVASAPELESK(-69.42)</t>
  </si>
  <si>
    <t>VEAIPNCK(-69.42)SEEETSPLVTHQNPAGPVASAPELESK(69.42)</t>
  </si>
  <si>
    <t>177384;177385</t>
  </si>
  <si>
    <t>VEAIPNCK(0.999)SEEETSPLVTHQNPAGPVASAPELESK(0.001)</t>
  </si>
  <si>
    <t>VEAIPNCK(0.001)SEEETSPLVTHQNPAGPVASAPELESK(0.999)</t>
  </si>
  <si>
    <t>VEAIPNCK(32.38)SEEETSPLVTHQNPAGPVASAPELESK(-32.38)</t>
  </si>
  <si>
    <t>VEAIPNCK(-32.38)SEEETSPLVTHQNPAGPVASAPELESK(32.38)</t>
  </si>
  <si>
    <t>VEAIPNCK(79.15)SEEETSPLVTHQNPAGPVASAPELESK(-79.15)</t>
  </si>
  <si>
    <t>VEAIPNCK(-79.15)SEEETSPLVTHQNPAGPVASAPELESK(79.15)</t>
  </si>
  <si>
    <t>VEAIPNCK(67.13)SEEETSPLVTHQNPAGPVASAPELESK(-67.13)</t>
  </si>
  <si>
    <t>VEAIPNCK(-67.13)SEEETSPLVTHQNPAGPVASAPELESK(67.13)</t>
  </si>
  <si>
    <t>VEAIPNCK(69.88)SEEETSPLVTHQNPAGPVASAPELESK(-69.88)</t>
  </si>
  <si>
    <t>VEAIPNCK(-69.88)SEEETSPLVTHQNPAGPVASAPELESK(69.88)</t>
  </si>
  <si>
    <t>VEAIPNCK(49.33)SEEETSPLVTHQNPAGPVASAPELESK(-49.33)</t>
  </si>
  <si>
    <t>VEAIPNCK(-49.33)SEEETSPLVTHQNPAGPVASAPELESK(49.33)</t>
  </si>
  <si>
    <t>VEAIPNCK(75.61)SEEETSPLVTHQNPAGPVASAPELESK(-75.61)</t>
  </si>
  <si>
    <t>VEAIPNCK(-75.61)SEEETSPLVTHQNPAGPVASAPELESK(75.61)</t>
  </si>
  <si>
    <t>177391;177392</t>
  </si>
  <si>
    <t>VEAIPNCK(60.21)SEEETSPLVTHQNPAGPVASAPELESK(-60.21)</t>
  </si>
  <si>
    <t>VEAIPNCK(-60.21)SEEETSPLVTHQNPAGPVASAPELESK(60.21)</t>
  </si>
  <si>
    <t>VEAIPNCK(58.21)SEEETSPLVTHQNPAGPVASAPELESK(-58.21)</t>
  </si>
  <si>
    <t>VEAIPNCK(-58.21)SEEETSPLVTHQNPAGPVASAPELESK(58.21)</t>
  </si>
  <si>
    <t>VEAIPNCK(45.22)SEEETSPLVTHQNPAGPVASAPELESK(-45.22)</t>
  </si>
  <si>
    <t>VEAIPNCK(-45.22)SEEETSPLVTHQNPAGPVASAPELESK(45.22)</t>
  </si>
  <si>
    <t>VEAIPNCK(36.16)SEEETSPLVTHQNPAGPVASAPELESK(-36.16)</t>
  </si>
  <si>
    <t>VEAIPNCK(-36.16)SEEETSPLVTHQNPAGPVASAPELESK(36.16)</t>
  </si>
  <si>
    <t>VEAIPNCK(61.91)SEEETSPLVTHQNPAGPVASAPELESK(-61.91)</t>
  </si>
  <si>
    <t>VEAIPNCK(-61.91)SEEETSPLVTHQNPAGPVASAPELESK(61.91)</t>
  </si>
  <si>
    <t>VEAIPNCK(51.65)SEEETSPLVTHQNPAGPVASAPELESK(-51.65)</t>
  </si>
  <si>
    <t>VEAIPNCK(-51.65)SEEETSPLVTHQNPAGPVASAPELESK(51.65)</t>
  </si>
  <si>
    <t>177398;177399;177400</t>
  </si>
  <si>
    <t>VEAIPNCK(44.86)SEEETSPLVTHQNPAGPVASAPELESK(-44.86)</t>
  </si>
  <si>
    <t>VEAIPNCK(-44.86)SEEETSPLVTHQNPAGPVASAPELESK(44.86)</t>
  </si>
  <si>
    <t>177401;177402</t>
  </si>
  <si>
    <t>VEAIPNCK(67.66)SEEETSPLVTHQNPAGPVASAPELESK(-67.66)</t>
  </si>
  <si>
    <t>VEAIPNCK(-67.66)SEEETSPLVTHQNPAGPVASAPELESK(67.66)</t>
  </si>
  <si>
    <t>VEAIPNCK(73.94)SEEETSPLVTHQNPAGPVASAPELESK(-73.94)</t>
  </si>
  <si>
    <t>VEAIPNCK(-73.94)SEEETSPLVTHQNPAGPVASAPELESK(73.94)</t>
  </si>
  <si>
    <t>VEAIPNCK(44.29)SEEETSPLVTHQNPAGPVASAPELESK(-44.29)</t>
  </si>
  <si>
    <t>VEAIPNCK(-44.29)SEEETSPLVTHQNPAGPVASAPELESK(44.29)</t>
  </si>
  <si>
    <t>_VEAIPNCK(gl)SEEETSPLVTHQNPAGPVASAPELESK_</t>
  </si>
  <si>
    <t>VEAIPNCK(59.95)SEEETSPLVTHQNPAGPVASAPELESK(-59.95)</t>
  </si>
  <si>
    <t>5534;5535</t>
  </si>
  <si>
    <t>VEAIPNCK(29.36)SEEETSPLVTHQNPAGPVASAPELESK(-29.36)</t>
  </si>
  <si>
    <t>VEAIPNCK(59.76)SEEETSPLVTHQNPAGPVASAPELESK(-59.76)</t>
  </si>
  <si>
    <t>177408;177409;177410</t>
  </si>
  <si>
    <t>VEAIPNCK(50.17)SEEETSPLVTHQNPAGPVASAPELESK(-50.17)</t>
  </si>
  <si>
    <t>VEAIPNCK(55.37)SEEETSPLVTHQNPAGPVASAPELESK(-55.37)</t>
  </si>
  <si>
    <t>VEAIPNCK(32.4)SEEETSPLVTHQNPAGPVASAPELESK(-32.4)</t>
  </si>
  <si>
    <t>VEAIPNCK(76.47)SEEETSPLVTHQNPAGPVASAPELESK(-76.47)</t>
  </si>
  <si>
    <t>177414;177415;177416</t>
  </si>
  <si>
    <t>VEAIPNCK(59.45)SEEETSPLVTHQNPAGPVASAPELESK(-59.45)</t>
  </si>
  <si>
    <t>VEAIPNCK(55.72)SEEETSPLVTHQNPAGPVASAPELESK(-55.72)</t>
  </si>
  <si>
    <t>177418;177419</t>
  </si>
  <si>
    <t>VEAIPNCK(43.94)SEEETSPLVTHQNPAGPVASAPELESK(-43.94)</t>
  </si>
  <si>
    <t>VEAIPNCK(78.53)SEEETSPLVTHQNPAGPVASAPELESK(-78.53)</t>
  </si>
  <si>
    <t>177421;177422</t>
  </si>
  <si>
    <t>VEAIPNCK(33.96)SEEETSPLVTHQNPAGPVASAPELESK(-33.96)</t>
  </si>
  <si>
    <t>VEAIPNCK(53.21)SEEETSPLVTHQNPAGPVASAPELESK(-53.21)</t>
  </si>
  <si>
    <t>VEAIPNCK(39.16)SEEETSPLVTHQNPAGPVASAPELESK(-39.16)</t>
  </si>
  <si>
    <t>177425;177426</t>
  </si>
  <si>
    <t>VEAIPNCK(61.24)SEEETSPLVTHQNPAGPVASAPELESK(-61.24)</t>
  </si>
  <si>
    <t>VEAIPNCK(0.998)SEEETSPLVTHQNPAGPVASAPELESK(0.002)</t>
  </si>
  <si>
    <t>VEAIPNCK(27.33)SEEETSPLVTHQNPAGPVASAPELESK(-27.33)</t>
  </si>
  <si>
    <t>VEAIPNCK(50.35)SEEETSPLVTHQNPAGPVASAPELESK(-50.35)</t>
  </si>
  <si>
    <t>VEAIPNCK(39.92)SEEETSPLVTHQNPAGPVASAPELESK(-39.92)</t>
  </si>
  <si>
    <t>177430;177431</t>
  </si>
  <si>
    <t>VEAIPNCK(34.3)SEEETSPLVTHQNPAGPVASAPELESK(-34.3)</t>
  </si>
  <si>
    <t>VEAIPNCK(41.01)SEEETSPLVTHQNPAGPVASAPELESK(-41.01)</t>
  </si>
  <si>
    <t>VEAIPNCK(70.32)SEEETSPLVTHQNPAGPVASAPELESK(-70.32)</t>
  </si>
  <si>
    <t>VEAIPNCK(46.74)SEEETSPLVTHQNPAGPVASAPELESK(-46.74)</t>
  </si>
  <si>
    <t>VEAKFINYVK</t>
  </si>
  <si>
    <t>_VEAK(gl)FINYVK_</t>
  </si>
  <si>
    <t>VEAK(1)FINYVK</t>
  </si>
  <si>
    <t>VEAK(46.18)FINYVK(-46.18)</t>
  </si>
  <si>
    <t>VEAK(42.88)FINYVK(-42.88)</t>
  </si>
  <si>
    <t>177437;177438</t>
  </si>
  <si>
    <t>VEAK(0.999)FINYVK(0.001)</t>
  </si>
  <si>
    <t>VEAK(31.52)FINYVK(-31.52)</t>
  </si>
  <si>
    <t>VEAK(34.51)FINYVK(-34.51)</t>
  </si>
  <si>
    <t>VEAK(49.13)FINYVK(-49.13)</t>
  </si>
  <si>
    <t>VEAK(42.85)FINYVK(-42.85)</t>
  </si>
  <si>
    <t>VEAK(72.1)FINYVK(-72.1)</t>
  </si>
  <si>
    <t>VEAK(37.19)FINYVK(-37.19)</t>
  </si>
  <si>
    <t>VEAK(52.97)FINYVK(-52.97)</t>
  </si>
  <si>
    <t>VEAK(62.61)FINYVK(-62.61)</t>
  </si>
  <si>
    <t>_VEAK(gl)FINYVK(ly)_</t>
  </si>
  <si>
    <t>VEAKFINYVK(1)</t>
  </si>
  <si>
    <t>VEAK(54.57)FINYVK(-54.57)</t>
  </si>
  <si>
    <t>VEAK(-54.57)FINYVK(54.57)</t>
  </si>
  <si>
    <t>VEAK(35.85)FINYVK(-35.85)</t>
  </si>
  <si>
    <t>VEAK(-35.85)FINYVK(35.85)</t>
  </si>
  <si>
    <t>VEAK(0.985)FINYVK(0.015)</t>
  </si>
  <si>
    <t>VEAK(0.015)FINYVK(0.985)</t>
  </si>
  <si>
    <t>VEAK(18.11)FINYVK(-18.11)</t>
  </si>
  <si>
    <t>VEAK(-18.11)FINYVK(18.11)</t>
  </si>
  <si>
    <t>VEAK(46.6)FINYVK(-46.6)</t>
  </si>
  <si>
    <t>VEAK(-46.6)FINYVK(46.6)</t>
  </si>
  <si>
    <t>VEAK(56.82)FINYVK(-56.82)</t>
  </si>
  <si>
    <t>VEAK(-56.82)FINYVK(56.82)</t>
  </si>
  <si>
    <t>VEAK(49.07)FINYVK(-49.07)</t>
  </si>
  <si>
    <t>VEAK(-49.07)FINYVK(49.07)</t>
  </si>
  <si>
    <t>VEAK(66.46)FINYVK(-66.46)</t>
  </si>
  <si>
    <t>VEAK(-66.46)FINYVK(66.46)</t>
  </si>
  <si>
    <t>VEAK(37.34)FINYVK(-37.34)</t>
  </si>
  <si>
    <t>VEAK(-37.34)FINYVK(37.34)</t>
  </si>
  <si>
    <t>VEAK(34.86)FINYVK(-34.86)</t>
  </si>
  <si>
    <t>VEAK(-34.86)FINYVK(34.86)</t>
  </si>
  <si>
    <t>VEAK(67.21)FINYVK(-67.21)</t>
  </si>
  <si>
    <t>VEAK(-67.21)FINYVK(67.21)</t>
  </si>
  <si>
    <t>VEAK(43)FINYVK(-43)</t>
  </si>
  <si>
    <t>VEAK(-43)FINYVK(43)</t>
  </si>
  <si>
    <t>VEAK(70.88)FINYVK(-70.88)</t>
  </si>
  <si>
    <t>VEAK(-70.88)FINYVK(70.88)</t>
  </si>
  <si>
    <t>VEAK(41.53)FINYVK(-41.53)</t>
  </si>
  <si>
    <t>VEAK(-41.53)FINYVK(41.53)</t>
  </si>
  <si>
    <t>VEAK(40.12)FINYVK(-40.12)</t>
  </si>
  <si>
    <t>VEAK(-40.12)FINYVK(40.12)</t>
  </si>
  <si>
    <t>VEAMALKPDLVNVIK</t>
  </si>
  <si>
    <t>_VEAMALK(ly)PDLVNVIK(gl)_</t>
  </si>
  <si>
    <t>VEAMALK(0.112)PDLVNVIK(0.888)</t>
  </si>
  <si>
    <t>VEAMALK(0.888)PDLVNVIK(0.112)</t>
  </si>
  <si>
    <t>VEAMALK(-9.01)PDLVNVIK(9.01)</t>
  </si>
  <si>
    <t>VEAMALK(9.01)PDLVNVIK(-9.01)</t>
  </si>
  <si>
    <t>155;156</t>
  </si>
  <si>
    <t>_VEAMALK(gl)PDLVNVIK(ly)_</t>
  </si>
  <si>
    <t>VEAMALK(0.993)PDLVNVIK(0.007)</t>
  </si>
  <si>
    <t>VEAMALK(0.007)PDLVNVIK(0.993)</t>
  </si>
  <si>
    <t>VEAMALK(21.38)PDLVNVIK(-21.38)</t>
  </si>
  <si>
    <t>VEAMALK(-21.38)PDLVNVIK(21.38)</t>
  </si>
  <si>
    <t>VEAQVYILSKEEGGR</t>
  </si>
  <si>
    <t>_VEAQVYILSK(gl)EEGGR(ar)_</t>
  </si>
  <si>
    <t>VEAQVYILSKEEGGR(1)</t>
  </si>
  <si>
    <t>VEAQVYILSK(1)EEGGR</t>
  </si>
  <si>
    <t>VEAQVYILSKEEGGR(111.07)</t>
  </si>
  <si>
    <t>VEAQVYILSK(111.07)EEGGR</t>
  </si>
  <si>
    <t>VEAQVYILSKEEGGR(99.8)</t>
  </si>
  <si>
    <t>VEAQVYILSK(99.8)EEGGR</t>
  </si>
  <si>
    <t>_VEAQVYILSK(gl)EEGGR_</t>
  </si>
  <si>
    <t>VEAQVYILSK(86.64)EEGGR</t>
  </si>
  <si>
    <t>VEAQVYILSK(86.21)EEGGR</t>
  </si>
  <si>
    <t>VEATKNETSAPFK</t>
  </si>
  <si>
    <t>_VEATK(gl)NETSAPFK_</t>
  </si>
  <si>
    <t>VEATK(0.997)NETSAPFK(0.003)</t>
  </si>
  <si>
    <t>VEATK(25.45)NETSAPFK(-25.45)</t>
  </si>
  <si>
    <t>VECIKDLK</t>
  </si>
  <si>
    <t>_VECIK(gl)DLK(ly)_</t>
  </si>
  <si>
    <t>VECIK(0.879)DLK(0.121)</t>
  </si>
  <si>
    <t>VECIK(0.121)DLK(0.879)</t>
  </si>
  <si>
    <t>VECIK(8.59)DLK(-8.59)</t>
  </si>
  <si>
    <t>VECIK(-8.59)DLK(8.59)</t>
  </si>
  <si>
    <t>REV__A0A096LPI8</t>
  </si>
  <si>
    <t>VECVLAELKGVTCENR</t>
  </si>
  <si>
    <t>_VECVLAELK(gl)GVTCENR(ar)_</t>
  </si>
  <si>
    <t>VECVLAELKGVTCENR(1)</t>
  </si>
  <si>
    <t>VECVLAELK(1)GVTCENR</t>
  </si>
  <si>
    <t>VECVLAELKGVTCENR(127.05)</t>
  </si>
  <si>
    <t>VECVLAELK(127.05)GVTCENR</t>
  </si>
  <si>
    <t>VECVLAELKGVTCENR(163.27)</t>
  </si>
  <si>
    <t>VECVLAELK(163.27)GVTCENR</t>
  </si>
  <si>
    <t>VECVLAELKGVTCENR(163.64)</t>
  </si>
  <si>
    <t>VECVLAELK(163.64)GVTCENR</t>
  </si>
  <si>
    <t>VECVLAELKGVTCENR(170.95)</t>
  </si>
  <si>
    <t>VECVLAELK(170.95)GVTCENR</t>
  </si>
  <si>
    <t>VECVLAELKGVTCENR(125.53)</t>
  </si>
  <si>
    <t>VECVLAELK(125.53)GVTCENR</t>
  </si>
  <si>
    <t>VECVLAELKGVTCENR(125.5)</t>
  </si>
  <si>
    <t>VECVLAELK(125.5)GVTCENR</t>
  </si>
  <si>
    <t>VECVLAELKGVTCENR(174.62)</t>
  </si>
  <si>
    <t>VECVLAELK(174.62)GVTCENR</t>
  </si>
  <si>
    <t>VECVLAELKGVTCENR(73.36)</t>
  </si>
  <si>
    <t>VECVLAELK(73.36)GVTCENR</t>
  </si>
  <si>
    <t>_VECVLAELK(gl)GVTCENR_</t>
  </si>
  <si>
    <t>VECVLAELK(86.55)GVTCENR</t>
  </si>
  <si>
    <t>177508;177509</t>
  </si>
  <si>
    <t>VECVLAELK(98.69)GVTCENR</t>
  </si>
  <si>
    <t>177510;177511</t>
  </si>
  <si>
    <t>VECVLAELK(80.52)GVTCENR</t>
  </si>
  <si>
    <t>VECVLAELK(87.57)GVTCENR</t>
  </si>
  <si>
    <t>VECVLAELK(55.1)GVTCENR</t>
  </si>
  <si>
    <t>VEDAADSATKPENLSSK</t>
  </si>
  <si>
    <t>_VEDAADSATK(gl)PENLSSK_</t>
  </si>
  <si>
    <t>VEDAADSATK(0.545)PENLSSK(0.455)</t>
  </si>
  <si>
    <t>VEDAADSATK(0.79)PENLSSK(-0.79)</t>
  </si>
  <si>
    <t>VEDAADSATK(0.94)PENLSSK(0.06)</t>
  </si>
  <si>
    <t>VEDAADSATK(11.95)PENLSSK(-11.95)</t>
  </si>
  <si>
    <t>VEDAADSATKPENLSSKTR</t>
  </si>
  <si>
    <t>_VEDAADSATK(ly)PENLSSK(gl)TR(ar)_</t>
  </si>
  <si>
    <t>VEDAADSATKPENLSSKTR(1)</t>
  </si>
  <si>
    <t>VEDAADSATK(0.048)PENLSSK(0.952)TR</t>
  </si>
  <si>
    <t>VEDAADSATK(0.952)PENLSSK(0.048)TR</t>
  </si>
  <si>
    <t>VEDAADSATKPENLSSKTR(55.09)</t>
  </si>
  <si>
    <t>VEDAADSATK(-13)PENLSSK(13)TR</t>
  </si>
  <si>
    <t>VEDAADSATK(13)PENLSSK(-13)TR</t>
  </si>
  <si>
    <t>VEDAADSATK(0.034)PENLSSK(0.966)TR</t>
  </si>
  <si>
    <t>VEDAADSATK(0.966)PENLSSK(0.034)TR</t>
  </si>
  <si>
    <t>VEDAADSATKPENLSSKTR(87.42)</t>
  </si>
  <si>
    <t>VEDAADSATK(-14.6)PENLSSK(14.6)TR</t>
  </si>
  <si>
    <t>VEDAADSATK(14.6)PENLSSK(-14.6)TR</t>
  </si>
  <si>
    <t>VEDAADSATKPENLSSK(1)TR</t>
  </si>
  <si>
    <t>VEDAADSATK(1)PENLSSKTR</t>
  </si>
  <si>
    <t>VEDAADSATKPENLSSKTR(86.22)</t>
  </si>
  <si>
    <t>VEDAADSATK(-46.37)PENLSSK(46.37)TR</t>
  </si>
  <si>
    <t>VEDAADSATK(46.37)PENLSSK(-46.37)TR</t>
  </si>
  <si>
    <t>VEDAADSATK(0.001)PENLSSK(0.999)TR</t>
  </si>
  <si>
    <t>VEDAADSATK(0.999)PENLSSK(0.001)TR</t>
  </si>
  <si>
    <t>VEDAADSATKPENLSSKTR(102.08)</t>
  </si>
  <si>
    <t>VEDAADSATK(-28.92)PENLSSK(28.92)TR</t>
  </si>
  <si>
    <t>VEDAADSATK(28.92)PENLSSK(-28.92)TR</t>
  </si>
  <si>
    <t>_VEDAADSATK(gl)PENLSSKTR_</t>
  </si>
  <si>
    <t>VEDAADSATK(0.678)PENLSSK(0.322)TR</t>
  </si>
  <si>
    <t>VEDAADSATK(3.23)PENLSSK(-3.23)TR</t>
  </si>
  <si>
    <t>VEDLTFTSPFCLQVKR</t>
  </si>
  <si>
    <t>_VEDLTFTSPFCLQVK(gl)R(ar)_</t>
  </si>
  <si>
    <t>VEDLTFTSPFCLQVKR(1)</t>
  </si>
  <si>
    <t>VEDLTFTSPFCLQVK(1)R</t>
  </si>
  <si>
    <t>VEDLTFTSPFCLQVKR(124.45)</t>
  </si>
  <si>
    <t>VEDLTFTSPFCLQVK(124.45)R</t>
  </si>
  <si>
    <t>VEDLTFTSPFCLQVKR(108.58)</t>
  </si>
  <si>
    <t>VEDLTFTSPFCLQVK(108.58)R</t>
  </si>
  <si>
    <t>_VEDLTFTSPFCLQVK(gl)R_</t>
  </si>
  <si>
    <t>VEDLTFTSPFCLQVK(82.58)R</t>
  </si>
  <si>
    <t>VEDLTFTSPFCLQVK(89.62)R</t>
  </si>
  <si>
    <t>VEDPEEGAAASISQEPSLADIKAR</t>
  </si>
  <si>
    <t>_VEDPEEGAAASISQEPSLADIK(gl)AR_</t>
  </si>
  <si>
    <t>VEDPEEGAAASISQEPSLADIK(1)AR</t>
  </si>
  <si>
    <t>VEDPEEGAAASISQEPSLADIK(54)AR</t>
  </si>
  <si>
    <t>Q9UHW9-6;Q9UHW9-2</t>
  </si>
  <si>
    <t>Q9UHW9-6</t>
  </si>
  <si>
    <t>VEDPEEGAAASISQEPSLADIK(79.45)AR</t>
  </si>
  <si>
    <t>_VEDPEEGAAASISQEPSLADIK(gl)AR(ar)_</t>
  </si>
  <si>
    <t>VEDPEEGAAASISQEPSLADIKAR(1)</t>
  </si>
  <si>
    <t>VEDPEEGAAASISQEPSLADIKAR(85.8)</t>
  </si>
  <si>
    <t>VEDPEEGAAASISQEPSLADIK(85.8)AR</t>
  </si>
  <si>
    <t>VEDPEEGAAASISQEPSLADIKAR(103.58)</t>
  </si>
  <si>
    <t>VEDPEEGAAASISQEPSLADIK(103.58)AR</t>
  </si>
  <si>
    <t>VEDPEEGAAASISQEPSLADIKAR(43.23)</t>
  </si>
  <si>
    <t>VEDPEEGAAASISQEPSLADIK(43.23)AR</t>
  </si>
  <si>
    <t>VEDPEEGAAASISQEPSLADIKAR(88.09)</t>
  </si>
  <si>
    <t>VEDPEEGAAASISQEPSLADIK(88.09)AR</t>
  </si>
  <si>
    <t>177532;177533</t>
  </si>
  <si>
    <t>VEDPEINSIQDIKEGQLLR</t>
  </si>
  <si>
    <t>_VEDPEINSIQDIK(gl)EGQLLR(ar)_</t>
  </si>
  <si>
    <t>VEDPEINSIQDIKEGQLLR(1)</t>
  </si>
  <si>
    <t>VEDPEINSIQDIK(1)EGQLLR</t>
  </si>
  <si>
    <t>VEDPEINSIQDIKEGQLLR(152.37)</t>
  </si>
  <si>
    <t>VEDPEINSIQDIK(152.37)EGQLLR</t>
  </si>
  <si>
    <t>VEDPEINSIQDIKEGQLLR(169.15)</t>
  </si>
  <si>
    <t>VEDPEINSIQDIK(169.15)EGQLLR</t>
  </si>
  <si>
    <t>177535;177536</t>
  </si>
  <si>
    <t>_VEDPEINSIQDIK(gl)EGQLLR_</t>
  </si>
  <si>
    <t>VEDPEINSIQDIK(91.32)EGQLLR</t>
  </si>
  <si>
    <t>VEDVKALVK</t>
  </si>
  <si>
    <t>_VEDVK(gl)ALVK(ly)_</t>
  </si>
  <si>
    <t>VEDVK(1)ALVK</t>
  </si>
  <si>
    <t>VEDVKALVK(1)</t>
  </si>
  <si>
    <t>VEDVK(51.03)ALVK(-51.03)</t>
  </si>
  <si>
    <t>VEDVK(-51.03)ALVK(51.03)</t>
  </si>
  <si>
    <t>VEDVK(0.999)ALVK(0.001)</t>
  </si>
  <si>
    <t>VEDVK(0.001)ALVK(0.999)</t>
  </si>
  <si>
    <t>VEDVK(28.95)ALVK(-28.95)</t>
  </si>
  <si>
    <t>VEDVK(-28.95)ALVK(28.95)</t>
  </si>
  <si>
    <t>VEDYEPYPDDGMGYGDYPKLPDR</t>
  </si>
  <si>
    <t>_VEDYEPYPDDGMGYGDYPK(gl)LPDR(ar)_</t>
  </si>
  <si>
    <t>VEDYEPYPDDGMGYGDYPKLPDR(1)</t>
  </si>
  <si>
    <t>VEDYEPYPDDGMGYGDYPK(1)LPDR</t>
  </si>
  <si>
    <t>VEDYEPYPDDGMGYGDYPKLPDR(85.8)</t>
  </si>
  <si>
    <t>VEDYEPYPDDGMGYGDYPK(85.8)LPDR</t>
  </si>
  <si>
    <t>K9J7I2;E9PQ68;O95169-2;O95169;O95169-3</t>
  </si>
  <si>
    <t>VEDYEPYPDDGMGYGDYPKLPDR(63.73)</t>
  </si>
  <si>
    <t>VEDYEPYPDDGMGYGDYPK(63.73)LPDR</t>
  </si>
  <si>
    <t>_VEDYEPYPDDGM(ox)GYGDYPK(gl)LPDR(ar)_</t>
  </si>
  <si>
    <t>VEDYEPYPDDGM(1)GYGDYPKLPDR</t>
  </si>
  <si>
    <t>VEDYEPYPDDGMGYGDYPKLPDR(64.76)</t>
  </si>
  <si>
    <t>VEDYEPYPDDGMGYGDYPK(64.76)LPDR</t>
  </si>
  <si>
    <t>VEDYEPYPDDGM(64.76)GYGDYPKLPDR</t>
  </si>
  <si>
    <t>_VEDYEPYPDDGMGYGDYPK(gl)LPDR_</t>
  </si>
  <si>
    <t>VEDYEPYPDDGMGYGDYPK(45.13)LPDR</t>
  </si>
  <si>
    <t>VEDYQLPDAKTSSSTK</t>
  </si>
  <si>
    <t>_VEDYQLPDAK(ly)TSSSTK(gl)_</t>
  </si>
  <si>
    <t>VEDYQLPDAK(0.352)TSSSTK(0.648)</t>
  </si>
  <si>
    <t>VEDYQLPDAK(0.648)TSSSTK(0.352)</t>
  </si>
  <si>
    <t>VEDYQLPDAK(-2.66)TSSSTK(2.66)</t>
  </si>
  <si>
    <t>VEDYQLPDAK(2.66)TSSSTK(-2.66)</t>
  </si>
  <si>
    <t>16471;16473</t>
  </si>
  <si>
    <t>14658;14660</t>
  </si>
  <si>
    <t>VEDYQLPDAK(0.049)TSSSTK(0.951)</t>
  </si>
  <si>
    <t>VEDYQLPDAK(0.951)TSSSTK(0.049)</t>
  </si>
  <si>
    <t>VEDYQLPDAK(-12.86)TSSSTK(12.86)</t>
  </si>
  <si>
    <t>VEDYQLPDAK(12.86)TSSSTK(-12.86)</t>
  </si>
  <si>
    <t>_VEDYQLPDAK(gl)TSSSTK(ly)_</t>
  </si>
  <si>
    <t>VEDYQLPDAK(0.985)TSSSTK(0.015)</t>
  </si>
  <si>
    <t>VEDYQLPDAK(0.015)TSSSTK(0.985)</t>
  </si>
  <si>
    <t>VEDYQLPDAK(18.31)TSSSTK(-18.31)</t>
  </si>
  <si>
    <t>VEDYQLPDAK(-18.31)TSSSTK(18.31)</t>
  </si>
  <si>
    <t>_VEDYQLPDAK(gl)TSSSTK_</t>
  </si>
  <si>
    <t>VEDYQLPDAK(1)TSSSTK</t>
  </si>
  <si>
    <t>VEDYQLPDAK(50.02)TSSSTK(-50.02)</t>
  </si>
  <si>
    <t>VEDYQLPDAK(40.66)TSSSTK(-40.66)</t>
  </si>
  <si>
    <t>VEEAKSSLAMNR</t>
  </si>
  <si>
    <t>_VEEAK(gl)SSLAMNR_</t>
  </si>
  <si>
    <t>VEEAK(1)SSLAMNR</t>
  </si>
  <si>
    <t>VEEAK(80.69)SSLAMNR</t>
  </si>
  <si>
    <t>VEEAK(80.17)SSLAMNR</t>
  </si>
  <si>
    <t>VEECTLKVQDGK</t>
  </si>
  <si>
    <t>_VEECTLK(gl)VQDGK_</t>
  </si>
  <si>
    <t>VEECTLK(1)VQDGK</t>
  </si>
  <si>
    <t>VEECTLK(39.4)VQDGK(-39.4)</t>
  </si>
  <si>
    <t>VEECTLK(0.999)VQDGK(0.001)</t>
  </si>
  <si>
    <t>VEECTLK(31.5)VQDGK(-31.5)</t>
  </si>
  <si>
    <t>VEEEDGKTATQPLLK</t>
  </si>
  <si>
    <t>_VEEEDGK(gl)TATQPLLK(ly)_</t>
  </si>
  <si>
    <t>VEEEDGK(1)TATQPLLK</t>
  </si>
  <si>
    <t>VEEEDGKTATQPLLK(1)</t>
  </si>
  <si>
    <t>VEEEDGK(55.18)TATQPLLK(-55.18)</t>
  </si>
  <si>
    <t>VEEEDGK(-55.18)TATQPLLK(55.18)</t>
  </si>
  <si>
    <t>3806;3808</t>
  </si>
  <si>
    <t>VEEEIQTLSQVLAAKEK</t>
  </si>
  <si>
    <t>_VEEEIQTLSQVLAAK(gl)EK_</t>
  </si>
  <si>
    <t>VEEEIQTLSQVLAAK(0.5)EK(0.5)</t>
  </si>
  <si>
    <t>VEEEIQTLSQVLAAK(0)EK(0)</t>
  </si>
  <si>
    <t>H0YC42;P55327-2;P55327-4;P55327;P55327-7;P55327-5;P55327-6;P55327-3;E5RFR7;H0YC44;P55327-8</t>
  </si>
  <si>
    <t>VEEEIQTLSQVLAAK(0.96)EK(0.04)</t>
  </si>
  <si>
    <t>VEEEIQTLSQVLAAK(13.81)EK(-13.81)</t>
  </si>
  <si>
    <t>_VEEEIQTLSQVLAAKEK(gl)_</t>
  </si>
  <si>
    <t>VEEEIQTLSQVLAAK(0.459)EK(0.541)</t>
  </si>
  <si>
    <t>VEEEIQTLSQVLAAK(-0.71)EK(0.71)</t>
  </si>
  <si>
    <t>VEEFLYEKLDR</t>
  </si>
  <si>
    <t>_VEEFLYEK(gl)LDR(ar)_</t>
  </si>
  <si>
    <t>VEEFLYEKLDR(1)</t>
  </si>
  <si>
    <t>VEEFLYEK(1)LDR</t>
  </si>
  <si>
    <t>VEEFLYEKLDR(80.01)</t>
  </si>
  <si>
    <t>VEEFLYEK(80.01)LDR</t>
  </si>
  <si>
    <t>Q9NR46;B7ZC39;B7ZC38;Q9NR46-2;F8WFB9;H7C1Z6</t>
  </si>
  <si>
    <t>VEEGMHLLITGPNGCGKSSLFR</t>
  </si>
  <si>
    <t>_VEEGMHLLITGPNGCGK(gl)SSLFR(ar)_</t>
  </si>
  <si>
    <t>VEEGMHLLITGPNGCGKSSLFR(1)</t>
  </si>
  <si>
    <t>VEEGMHLLITGPNGCGK(1)SSLFR</t>
  </si>
  <si>
    <t>VEEGMHLLITGPNGCGKSSLFR(40.1)</t>
  </si>
  <si>
    <t>VEEGMHLLITGPNGCGK(40.1)SSLFR</t>
  </si>
  <si>
    <t>P33897;Q9UBJ2</t>
  </si>
  <si>
    <t>ABCD1;ABCD2</t>
  </si>
  <si>
    <t>ATP-binding cassette sub-family D member 1;ATP-binding cassette sub-family D member 2</t>
  </si>
  <si>
    <t>VEEGMHLLITGPNGCGKSSLFR(62.27)</t>
  </si>
  <si>
    <t>VEEGMHLLITGPNGCGK(62.27)SSLFR</t>
  </si>
  <si>
    <t>VEEIAASKCR</t>
  </si>
  <si>
    <t>_VEEIAASK(gl)CR(ar)_</t>
  </si>
  <si>
    <t>VEEIAASKCR(1)</t>
  </si>
  <si>
    <t>VEEIAASK(1)CR</t>
  </si>
  <si>
    <t>VEEIAASKCR(87.31)</t>
  </si>
  <si>
    <t>VEEIAASK(87.31)CR</t>
  </si>
  <si>
    <t>VEEIAASKCR(129.1)</t>
  </si>
  <si>
    <t>VEEIAASK(129.1)CR</t>
  </si>
  <si>
    <t>VEEIAASKCR(72.01)</t>
  </si>
  <si>
    <t>VEEIAASK(72.01)CR</t>
  </si>
  <si>
    <t>_VEEIAASK(gl)CR_</t>
  </si>
  <si>
    <t>VEEIAASK(102.62)CR</t>
  </si>
  <si>
    <t>VEEIAASK(77.68)CR</t>
  </si>
  <si>
    <t>VEETVKHDWDR</t>
  </si>
  <si>
    <t>_VEETVK(gl)HDWDR(ar)_</t>
  </si>
  <si>
    <t>VEETVKHDWDR(1)</t>
  </si>
  <si>
    <t>VEETVK(1)HDWDR</t>
  </si>
  <si>
    <t>VEETVKHDWDR(72.65)</t>
  </si>
  <si>
    <t>VEETVK(72.65)HDWDR</t>
  </si>
  <si>
    <t>VEETVKHDWDR(67.38)</t>
  </si>
  <si>
    <t>VEETVK(67.38)HDWDR</t>
  </si>
  <si>
    <t>_VEETVK(gl)HDWDR_</t>
  </si>
  <si>
    <t>VEETVK(78.91)HDWDR</t>
  </si>
  <si>
    <t>VEETVK(65.84)HDWDR</t>
  </si>
  <si>
    <t>VEFHEPETWWKFDPEELEK</t>
  </si>
  <si>
    <t>_VEFHEPETWWK(gl)FDPEELEK(ly)_</t>
  </si>
  <si>
    <t>VEFHEPETWWK(0.976)FDPEELEK(0.024)</t>
  </si>
  <si>
    <t>VEFHEPETWWK(0.024)FDPEELEK(0.976)</t>
  </si>
  <si>
    <t>VEFHEPETWWK(16.13)FDPEELEK(-16.13)</t>
  </si>
  <si>
    <t>VEFHEPETWWK(-16.13)FDPEELEK(16.13)</t>
  </si>
  <si>
    <t>D6R968;Q92802;Q92802-2;B4DPY1;Q92802-3</t>
  </si>
  <si>
    <t>VEFLECSAKGGR</t>
  </si>
  <si>
    <t>_VEFLECSAK(gl)GGR(ar)_</t>
  </si>
  <si>
    <t>VEFLECSAKGGR(1)</t>
  </si>
  <si>
    <t>VEFLECSAK(1)GGR</t>
  </si>
  <si>
    <t>VEFLECSAKGGR(71.15)</t>
  </si>
  <si>
    <t>VEFLECSAK(71.15)GGR</t>
  </si>
  <si>
    <t>_VEFLECSAK(gl)GGR_</t>
  </si>
  <si>
    <t>VEFLECSAK(64.12)GGR</t>
  </si>
  <si>
    <t>VEGDMQVPDLDIKGPK</t>
  </si>
  <si>
    <t>_VEGDMQVPDLDIKGPK(gl)_</t>
  </si>
  <si>
    <t>VEGDMQVPDLDIK(0.418)GPK(0.582)</t>
  </si>
  <si>
    <t>VEGDMQVPDLDIK(-1.45)GPK(1.45)</t>
  </si>
  <si>
    <t>VEGGVKGGQIGLQAPGLSVSGPQGHLESGSGK</t>
  </si>
  <si>
    <t>_VEGGVK(gl)GGQIGLQAPGLSVSGPQGHLESGSGK_</t>
  </si>
  <si>
    <t>VEGGVK(1)GGQIGLQAPGLSVSGPQGHLESGSGK</t>
  </si>
  <si>
    <t>VEGGVK(50.76)GGQIGLQAPGLSVSGPQGHLESGSGK(-50.76)</t>
  </si>
  <si>
    <t>VEGGVK(69.88)GGQIGLQAPGLSVSGPQGHLESGSGK(-69.88)</t>
  </si>
  <si>
    <t>VEGGVK(34.72)GGQIGLQAPGLSVSGPQGHLESGSGK(-34.72)</t>
  </si>
  <si>
    <t>VEGKVQVSVLK</t>
  </si>
  <si>
    <t>_VEGK(gl)VQVSVLK(ly)_</t>
  </si>
  <si>
    <t>VEGK(1)VQVSVLK</t>
  </si>
  <si>
    <t>VEGKVQVSVLK(1)</t>
  </si>
  <si>
    <t>VEGK(98.95)VQVSVLK(-98.95)</t>
  </si>
  <si>
    <t>VEGK(-98.95)VQVSVLK(98.95)</t>
  </si>
  <si>
    <t>VEGK(60.09)VQVSVLK(-60.09)</t>
  </si>
  <si>
    <t>VEGK(-60.09)VQVSVLK(60.09)</t>
  </si>
  <si>
    <t>VEGK(64.54)VQVSVLK(-64.54)</t>
  </si>
  <si>
    <t>VEGK(-64.54)VQVSVLK(64.54)</t>
  </si>
  <si>
    <t>VEGK(67.14)VQVSVLK(-67.14)</t>
  </si>
  <si>
    <t>VEGK(-67.14)VQVSVLK(67.14)</t>
  </si>
  <si>
    <t>177610;177611</t>
  </si>
  <si>
    <t>VEGK(96.24)VQVSVLK(-96.24)</t>
  </si>
  <si>
    <t>VEGK(-96.24)VQVSVLK(96.24)</t>
  </si>
  <si>
    <t>177612;177613</t>
  </si>
  <si>
    <t>VEGK(53.54)VQVSVLK(-53.54)</t>
  </si>
  <si>
    <t>VEGK(-53.54)VQVSVLK(53.54)</t>
  </si>
  <si>
    <t>VEGK(40.16)VQVSVLK(-40.16)</t>
  </si>
  <si>
    <t>VEGK(-40.16)VQVSVLK(40.16)</t>
  </si>
  <si>
    <t>_VEGK(gl)VQVSVLK_</t>
  </si>
  <si>
    <t>VEGK(86.84)VQVSVLK(-86.84)</t>
  </si>
  <si>
    <t>VEGK(105.74)VQVSVLK(-105.74)</t>
  </si>
  <si>
    <t>VEGK(53.49)VQVSVLK(-53.49)</t>
  </si>
  <si>
    <t>VEGK(63.86)VQVSVLK(-63.86)</t>
  </si>
  <si>
    <t>VEGNFNPFASPQKNR</t>
  </si>
  <si>
    <t>_VEGNFNPFASPQK(gl)NR(ar)_</t>
  </si>
  <si>
    <t>VEGNFNPFASPQKNR(1)</t>
  </si>
  <si>
    <t>VEGNFNPFASPQK(1)NR</t>
  </si>
  <si>
    <t>VEGNFNPFASPQKNR(65.81)</t>
  </si>
  <si>
    <t>VEGNFNPFASPQK(65.81)NR</t>
  </si>
  <si>
    <t>VEGNFNPFASPQKNR(76.66)</t>
  </si>
  <si>
    <t>VEGNFNPFASPQK(76.66)NR</t>
  </si>
  <si>
    <t>VEGNFNPFASPQKNR(97.91)</t>
  </si>
  <si>
    <t>VEGNFNPFASPQK(97.91)NR</t>
  </si>
  <si>
    <t>VEGNFNPFASPQKNR(46.93)</t>
  </si>
  <si>
    <t>VEGNFNPFASPQK(46.93)NR</t>
  </si>
  <si>
    <t>VEGNFNPFASPQKNR(65.17)</t>
  </si>
  <si>
    <t>VEGNFNPFASPQK(65.17)NR</t>
  </si>
  <si>
    <t>VEGNFNPFASPQKNR(51.15)</t>
  </si>
  <si>
    <t>VEGNFNPFASPQK(51.15)NR</t>
  </si>
  <si>
    <t>VEGNFNPFASPQKNR(65.56)</t>
  </si>
  <si>
    <t>VEGNFNPFASPQK(65.56)NR</t>
  </si>
  <si>
    <t>VEGNFNPFASPQKNR(62.38)</t>
  </si>
  <si>
    <t>VEGNFNPFASPQK(62.38)NR</t>
  </si>
  <si>
    <t>VEGNFNPFASPQKNR(45.33)</t>
  </si>
  <si>
    <t>VEGNFNPFASPQK(45.33)NR</t>
  </si>
  <si>
    <t>_VEGNFNPFASPQK(gl)NR_</t>
  </si>
  <si>
    <t>VEGNFNPFASPQK(81.63)NR</t>
  </si>
  <si>
    <t>VEGNFNPFASPQK(73.83)NR</t>
  </si>
  <si>
    <t>VEGNFNPFASPQK(68.17)NR</t>
  </si>
  <si>
    <t>VEGNFNPFASPQK(74.97)NR</t>
  </si>
  <si>
    <t>177634;177635</t>
  </si>
  <si>
    <t>VEGNFNPFASPQK(77.37)NR</t>
  </si>
  <si>
    <t>VEGVVQHGSKPGLFR</t>
  </si>
  <si>
    <t>_VEGVVQHGSK(gl)PGLFR(ar)_</t>
  </si>
  <si>
    <t>VEGVVQHGSKPGLFR(1)</t>
  </si>
  <si>
    <t>VEGVVQHGSK(1)PGLFR</t>
  </si>
  <si>
    <t>VEGVVQHGSKPGLFR(40.94)</t>
  </si>
  <si>
    <t>VEGVVQHGSK(40.94)PGLFR</t>
  </si>
  <si>
    <t>VEGVVQHGSKPGLFR(43.18)</t>
  </si>
  <si>
    <t>VEGVVQHGSK(43.18)PGLFR</t>
  </si>
  <si>
    <t>VEGVVQHGSKPGLFR(42.32)</t>
  </si>
  <si>
    <t>VEGVVQHGSK(42.32)PGLFR</t>
  </si>
  <si>
    <t>VEGVVQHGSKPGLFR(52.1)</t>
  </si>
  <si>
    <t>VEGVVQHGSK(52.1)PGLFR</t>
  </si>
  <si>
    <t>VEGVVQHGSKPGLFR(49.48)</t>
  </si>
  <si>
    <t>VEGVVQHGSK(49.48)PGLFR</t>
  </si>
  <si>
    <t>VEGVVQHGSKPGLFR(54.09)</t>
  </si>
  <si>
    <t>VEGVVQHGSK(54.09)PGLFR</t>
  </si>
  <si>
    <t>177688;177689</t>
  </si>
  <si>
    <t>VEGWKALHELNPR</t>
  </si>
  <si>
    <t>_VEGWK(gl)ALHELNPR(ar)_</t>
  </si>
  <si>
    <t>VEGWKALHELNPR(1)</t>
  </si>
  <si>
    <t>VEGWK(1)ALHELNPR</t>
  </si>
  <si>
    <t>VEGWKALHELNPR(57.11)</t>
  </si>
  <si>
    <t>VEGWK(57.11)ALHELNPR</t>
  </si>
  <si>
    <t>VEIDPVTNQKASTK</t>
  </si>
  <si>
    <t>_VEIDPVTNQK(gl)ASTK_</t>
  </si>
  <si>
    <t>VEIDPVTNQK(0.959)ASTK(0.041)</t>
  </si>
  <si>
    <t>VEIDPVTNQK(13.69)ASTK(-13.69)</t>
  </si>
  <si>
    <t>Q9BPZ7-3;Q9BPZ7-2;Q9BPZ7;E9PGB8;B1AMA5;Q9BPZ7-4</t>
  </si>
  <si>
    <t>VEIDPVTNQK(0.924)ASTK(0.076)</t>
  </si>
  <si>
    <t>VEIDPVTNQK(10.83)ASTK(-10.83)</t>
  </si>
  <si>
    <t>VEIYKSFRPGDIVLAK</t>
  </si>
  <si>
    <t>_VEIYK(gl)SFR(ar)PGDIVLAK(ly)_</t>
  </si>
  <si>
    <t>VEIYKSFR(1)PGDIVLAK</t>
  </si>
  <si>
    <t>VEIYK(1)SFRPGDIVLAK</t>
  </si>
  <si>
    <t>VEIYKSFRPGDIVLAK(1)</t>
  </si>
  <si>
    <t>VEIYKSFR(65.47)PGDIVLAK</t>
  </si>
  <si>
    <t>VEIYK(34.08)SFRPGDIVLAK(-34.08)</t>
  </si>
  <si>
    <t>VEIYK(-34.08)SFRPGDIVLAK(34.08)</t>
  </si>
  <si>
    <t>B1AMU3;Q9Y3B2;B1AMU7</t>
  </si>
  <si>
    <t>B1AMU3</t>
  </si>
  <si>
    <t>EXOSC1</t>
  </si>
  <si>
    <t>Exosome complex component CSL4</t>
  </si>
  <si>
    <t>VEKPSPSTTNPHMNQSSNYLK</t>
  </si>
  <si>
    <t>_VEK(gl)PSPSTTNPHMNQSSNYLK(ly)_</t>
  </si>
  <si>
    <t>VEK(1)PSPSTTNPHMNQSSNYLK</t>
  </si>
  <si>
    <t>VEKPSPSTTNPHMNQSSNYLK(1)</t>
  </si>
  <si>
    <t>VEK(34.26)PSPSTTNPHMNQSSNYLK(-34.26)</t>
  </si>
  <si>
    <t>VEK(-34.26)PSPSTTNPHMNQSSNYLK(34.26)</t>
  </si>
  <si>
    <t>11733;11740</t>
  </si>
  <si>
    <t>VEK(49.69)PSPSTTNPHMNQSSNYLK(-49.69)</t>
  </si>
  <si>
    <t>VEK(-49.69)PSPSTTNPHMNQSSNYLK(49.69)</t>
  </si>
  <si>
    <t>VELAEICAKSER</t>
  </si>
  <si>
    <t>_VELAEICAK(gl)SER(ar)_</t>
  </si>
  <si>
    <t>VELAEICAKSER(1)</t>
  </si>
  <si>
    <t>VELAEICAK(1)SER</t>
  </si>
  <si>
    <t>VELAEICAKSER(134.99)</t>
  </si>
  <si>
    <t>VELAEICAK(134.99)SER</t>
  </si>
  <si>
    <t>Q01415-2;Q01415;B7ZAX5</t>
  </si>
  <si>
    <t>VELAEICAKSER(85.96)</t>
  </si>
  <si>
    <t>VELAEICAK(85.96)SER</t>
  </si>
  <si>
    <t>VELAEICAKSER(147.58)</t>
  </si>
  <si>
    <t>VELAEICAK(147.58)SER</t>
  </si>
  <si>
    <t>VELAEICAKSER(93.82)</t>
  </si>
  <si>
    <t>VELAEICAK(93.82)SER</t>
  </si>
  <si>
    <t>_VELAEICAK(gl)SER_</t>
  </si>
  <si>
    <t>VELAEICAK(70.09)SER</t>
  </si>
  <si>
    <t>VELAEICAK(103.44)SER</t>
  </si>
  <si>
    <t>VELCSFSGYKIYPGHGR</t>
  </si>
  <si>
    <t>_VELCSFSGYK(gl)IYPGHGR_</t>
  </si>
  <si>
    <t>VELCSFSGYK(1)IYPGHGR</t>
  </si>
  <si>
    <t>VELCSFSGYK(78.29)IYPGHGR</t>
  </si>
  <si>
    <t>VELCSFSGYK(85.73)IYPGHGR</t>
  </si>
  <si>
    <t>VELCSFSGYK(84.75)IYPGHGR</t>
  </si>
  <si>
    <t>VELCSFSGYK(81.63)IYPGHGR</t>
  </si>
  <si>
    <t>_VELCSFSGYK(gl)IYPGHGR(ar)_</t>
  </si>
  <si>
    <t>VELCSFSGYKIYPGHGR(1)</t>
  </si>
  <si>
    <t>VELCSFSGYKIYPGHGR(126.48)</t>
  </si>
  <si>
    <t>VELCSFSGYK(126.48)IYPGHGR</t>
  </si>
  <si>
    <t>VELCSFSGYKIYPGHGR(62.69)</t>
  </si>
  <si>
    <t>VELCSFSGYK(62.69)IYPGHGR</t>
  </si>
  <si>
    <t>VELCSFSGYKIYPGHGR(47.55)</t>
  </si>
  <si>
    <t>VELCSFSGYK(47.55)IYPGHGR</t>
  </si>
  <si>
    <t>VELFSKMR</t>
  </si>
  <si>
    <t>_VELFSK(gl)MR(ar)_</t>
  </si>
  <si>
    <t>VELFSKMR(1)</t>
  </si>
  <si>
    <t>VELFSK(1)MR</t>
  </si>
  <si>
    <t>VELFSKMR(59.35)</t>
  </si>
  <si>
    <t>VELFSK(59.35)MR</t>
  </si>
  <si>
    <t>VELFSKMR(70.92)</t>
  </si>
  <si>
    <t>VELFSK(70.92)MR</t>
  </si>
  <si>
    <t>VELFSKMR(60.44)</t>
  </si>
  <si>
    <t>VELFSK(60.44)MR</t>
  </si>
  <si>
    <t>VELFSKMR(52.94)</t>
  </si>
  <si>
    <t>VELFSK(52.94)MR</t>
  </si>
  <si>
    <t>_VELFSK(gl)MR_</t>
  </si>
  <si>
    <t>VELFSK(67.49)MR</t>
  </si>
  <si>
    <t>VELFSK(58.6)MR</t>
  </si>
  <si>
    <t>VELFSK(68.38)MR</t>
  </si>
  <si>
    <t>VELKESENLASGDQPR</t>
  </si>
  <si>
    <t>_VELK(gl)ESENLASGDQPR(ar)_</t>
  </si>
  <si>
    <t>VELKESENLASGDQPR(1)</t>
  </si>
  <si>
    <t>VELK(1)ESENLASGDQPR</t>
  </si>
  <si>
    <t>VELKESENLASGDQPR(81.43)</t>
  </si>
  <si>
    <t>VELK(81.43)ESENLASGDQPR</t>
  </si>
  <si>
    <t>VELLKELSR</t>
  </si>
  <si>
    <t>_VELLK(gl)ELSR(ar)_</t>
  </si>
  <si>
    <t>VELLKELSR(1)</t>
  </si>
  <si>
    <t>VELLK(1)ELSR</t>
  </si>
  <si>
    <t>VELLKELSR(84.21)</t>
  </si>
  <si>
    <t>VELLK(84.21)ELSR</t>
  </si>
  <si>
    <t>VELLKELSR(61.65)</t>
  </si>
  <si>
    <t>VELLK(61.65)ELSR</t>
  </si>
  <si>
    <t>177767;177768</t>
  </si>
  <si>
    <t>VELLKELSR(60.43)</t>
  </si>
  <si>
    <t>VELLK(60.43)ELSR</t>
  </si>
  <si>
    <t>VELLKELSR(49.35)</t>
  </si>
  <si>
    <t>VELLK(49.35)ELSR</t>
  </si>
  <si>
    <t>VELLLKSESQCR</t>
  </si>
  <si>
    <t>_VELLLK(gl)SESQCR(ar)_</t>
  </si>
  <si>
    <t>VELLLKSESQCR(1)</t>
  </si>
  <si>
    <t>VELLLK(1)SESQCR</t>
  </si>
  <si>
    <t>VELLLKSESQCR(73.44)</t>
  </si>
  <si>
    <t>VELLLK(73.44)SESQCR</t>
  </si>
  <si>
    <t>VELLLKSESQCR(58.75)</t>
  </si>
  <si>
    <t>VELLLK(58.75)SESQCR</t>
  </si>
  <si>
    <t>VELMLPEKLR</t>
  </si>
  <si>
    <t>_VELM(ox)LPEK(gl)LR_</t>
  </si>
  <si>
    <t>VELMLPEK(1)LR</t>
  </si>
  <si>
    <t>VELM(1)LPEKLR</t>
  </si>
  <si>
    <t>VELMLPEK(63.08)LR</t>
  </si>
  <si>
    <t>VELM(63.08)LPEKLR</t>
  </si>
  <si>
    <t>VELMLPEK(61.78)LR</t>
  </si>
  <si>
    <t>VELM(61.78)LPEKLR</t>
  </si>
  <si>
    <t>VEMKEKMLRAAR</t>
  </si>
  <si>
    <t>_VEM(ox)K(ly)EK(gl)MLR(ar)AAR(ar)_</t>
  </si>
  <si>
    <t>VEMKEKMLR(1)AAR(1)</t>
  </si>
  <si>
    <t>VEMK(0.006)EK(0.994)MLRAAR</t>
  </si>
  <si>
    <t>VEMK(0.994)EK(0.006)MLRAAR</t>
  </si>
  <si>
    <t>VEM(1)KEKMLRAAR</t>
  </si>
  <si>
    <t>VEMKEKMLR(80.24)AAR(80.24)</t>
  </si>
  <si>
    <t>VEMK(-21.97)EK(21.97)MLRAAR</t>
  </si>
  <si>
    <t>VEMK(21.97)EK(-21.97)MLRAAR</t>
  </si>
  <si>
    <t>VEM(54.33)KEKM(-54.33)LRAAR</t>
  </si>
  <si>
    <t>11904;11905</t>
  </si>
  <si>
    <t>VEMK(0.083)EK(0.917)MLRAAR</t>
  </si>
  <si>
    <t>VEMK(0.917)EK(0.083)MLRAAR</t>
  </si>
  <si>
    <t>VEM(0.999)KEKM(0.001)LRAAR</t>
  </si>
  <si>
    <t>VEMKEKMLR(65.23)AAR(65.23)</t>
  </si>
  <si>
    <t>VEMK(-10.46)EK(10.46)MLRAAR</t>
  </si>
  <si>
    <t>VEMK(10.46)EK(-10.46)MLRAAR</t>
  </si>
  <si>
    <t>VEM(31.18)KEKM(-31.18)LRAAR</t>
  </si>
  <si>
    <t>VENACYALKVR</t>
  </si>
  <si>
    <t>_VENACYALK(gl)VR(ar)_</t>
  </si>
  <si>
    <t>VENACYALKVR(1)</t>
  </si>
  <si>
    <t>VENACYALK(1)VR</t>
  </si>
  <si>
    <t>VENACYALKVR(99.75)</t>
  </si>
  <si>
    <t>VENACYALK(99.75)VR</t>
  </si>
  <si>
    <t>VENACYALKVR(143.86)</t>
  </si>
  <si>
    <t>VENACYALK(143.86)VR</t>
  </si>
  <si>
    <t>177810;177811</t>
  </si>
  <si>
    <t>VENACYALKVR(122.7)</t>
  </si>
  <si>
    <t>VENACYALK(122.7)VR</t>
  </si>
  <si>
    <t>VENACYALKVR(94.82)</t>
  </si>
  <si>
    <t>VENACYALK(94.82)VR</t>
  </si>
  <si>
    <t>VENACYALKVR(57.02)</t>
  </si>
  <si>
    <t>VENACYALK(57.02)VR</t>
  </si>
  <si>
    <t>VENACYALKVR(89.17)</t>
  </si>
  <si>
    <t>VENACYALK(89.17)VR</t>
  </si>
  <si>
    <t>_VENACYALK(gl)VR_</t>
  </si>
  <si>
    <t>VENACYALK(142.92)VR</t>
  </si>
  <si>
    <t>VENACYALK(77.68)VR</t>
  </si>
  <si>
    <t>VENFEAYFKK</t>
  </si>
  <si>
    <t>_VENFEAYFK(ly)K(gl)_</t>
  </si>
  <si>
    <t>VENFEAYFK(0.435)K(0.565)</t>
  </si>
  <si>
    <t>VENFEAYFK(0.565)K(0.435)</t>
  </si>
  <si>
    <t>VENFEAYFK(-1.13)K(1.13)</t>
  </si>
  <si>
    <t>VENFEAYFK(1.13)K(-1.13)</t>
  </si>
  <si>
    <t>VENFIHKQER</t>
  </si>
  <si>
    <t>_VENFIHK(gl)QER(ar)_</t>
  </si>
  <si>
    <t>VENFIHKQER(1)</t>
  </si>
  <si>
    <t>VENFIHK(1)QER</t>
  </si>
  <si>
    <t>VENFIHKQER(61.35)</t>
  </si>
  <si>
    <t>VENFIHK(61.35)QER</t>
  </si>
  <si>
    <t>I3L4H1;F5GWE5;Q00169</t>
  </si>
  <si>
    <t>VENKQVLVNK</t>
  </si>
  <si>
    <t>_VENK(gl)QVLVNK(ly)_</t>
  </si>
  <si>
    <t>VENK(1)QVLVNK</t>
  </si>
  <si>
    <t>VENKQVLVNK(1)</t>
  </si>
  <si>
    <t>VENK(51.66)QVLVNK(-51.66)</t>
  </si>
  <si>
    <t>VENK(-51.66)QVLVNK(51.66)</t>
  </si>
  <si>
    <t>15928;15934</t>
  </si>
  <si>
    <t>_VENK(gl)QVLVNK_</t>
  </si>
  <si>
    <t>VENK(110.43)QVLVNK(-110.43)</t>
  </si>
  <si>
    <t>VENK(91.96)QVLVNK(-91.96)</t>
  </si>
  <si>
    <t>VENQYQLLKLETNEFQQLQSK</t>
  </si>
  <si>
    <t>_VENQYQLLK(gl)LETNEFQQLQSK(ly)_</t>
  </si>
  <si>
    <t>VENQYQLLK(1)LETNEFQQLQSK</t>
  </si>
  <si>
    <t>VENQYQLLKLETNEFQQLQSK(1)</t>
  </si>
  <si>
    <t>VENQYQLLK(61.39)LETNEFQQLQSK(-61.39)</t>
  </si>
  <si>
    <t>VENQYQLLK(-61.39)LETNEFQQLQSK(61.39)</t>
  </si>
  <si>
    <t>Q70UQ0-4;Q70UQ0</t>
  </si>
  <si>
    <t>VENQYQLLK(43.95)LETNEFQQLQSK(-43.95)</t>
  </si>
  <si>
    <t>VENQYQLLK(-43.95)LETNEFQQLQSK(43.95)</t>
  </si>
  <si>
    <t>VEPEVKDSLGVYCIDAYNETMTEK</t>
  </si>
  <si>
    <t>_VEPEVK(gl)DSLGVYCIDAYNETMTEK(ly)_</t>
  </si>
  <si>
    <t>VEPEVK(0.997)DSLGVYCIDAYNETMTEK(0.003)</t>
  </si>
  <si>
    <t>VEPEVK(0.003)DSLGVYCIDAYNETMTEK(0.997)</t>
  </si>
  <si>
    <t>VEPEVK(25.94)DSLGVYCIDAYNETMTEK(-25.94)</t>
  </si>
  <si>
    <t>VEPEVK(-25.94)DSLGVYCIDAYNETMTEK(25.94)</t>
  </si>
  <si>
    <t>15038;15040</t>
  </si>
  <si>
    <t>VEPFLPGHYEVLDLKPNGK</t>
  </si>
  <si>
    <t>_VEPFLPGHYEVLDLK(gl)PNGK(ly)_</t>
  </si>
  <si>
    <t>VEPFLPGHYEVLDLK(0.99)PNGK(0.01)</t>
  </si>
  <si>
    <t>VEPFLPGHYEVLDLK(0.01)PNGK(0.99)</t>
  </si>
  <si>
    <t>VEPFLPGHYEVLDLK(19.94)PNGK(-19.94)</t>
  </si>
  <si>
    <t>VEPFLPGHYEVLDLK(-19.94)PNGK(19.94)</t>
  </si>
  <si>
    <t>5665;5666</t>
  </si>
  <si>
    <t>VEPFLPGHYEVLDLK(0.992)PNGK(0.008)</t>
  </si>
  <si>
    <t>VEPFLPGHYEVLDLK(0.008)PNGK(0.992)</t>
  </si>
  <si>
    <t>VEPFLPGHYEVLDLK(20.75)PNGK(-20.75)</t>
  </si>
  <si>
    <t>VEPFLPGHYEVLDLK(-20.75)PNGK(20.75)</t>
  </si>
  <si>
    <t>VEPFLPGHYEVLDLK(0.993)PNGK(0.007)</t>
  </si>
  <si>
    <t>VEPFLPGHYEVLDLK(0.007)PNGK(0.993)</t>
  </si>
  <si>
    <t>VEPFLPGHYEVLDLK(21.26)PNGK(-21.26)</t>
  </si>
  <si>
    <t>VEPFLPGHYEVLDLK(-21.26)PNGK(21.26)</t>
  </si>
  <si>
    <t>VEPFLPGHYEVLDLK(0.97)PNGK(0.03)</t>
  </si>
  <si>
    <t>VEPFLPGHYEVLDLK(0.03)PNGK(0.97)</t>
  </si>
  <si>
    <t>VEPFLPGHYEVLDLK(15.03)PNGK(-15.03)</t>
  </si>
  <si>
    <t>VEPFLPGHYEVLDLK(-15.03)PNGK(15.03)</t>
  </si>
  <si>
    <t>VEPFLPGHYEVLDLK(0.994)PNGK(0.006)</t>
  </si>
  <si>
    <t>VEPFLPGHYEVLDLK(0.006)PNGK(0.994)</t>
  </si>
  <si>
    <t>VEPFLPGHYEVLDLK(21.86)PNGK(-21.86)</t>
  </si>
  <si>
    <t>VEPFLPGHYEVLDLK(-21.86)PNGK(21.86)</t>
  </si>
  <si>
    <t>VEPFLPGHYEVLDLK(0.966)PNGK(0.034)</t>
  </si>
  <si>
    <t>VEPFLPGHYEVLDLK(0.034)PNGK(0.966)</t>
  </si>
  <si>
    <t>VEPFLPGHYEVLDLK(14.47)PNGK(-14.47)</t>
  </si>
  <si>
    <t>VEPFLPGHYEVLDLK(-14.47)PNGK(14.47)</t>
  </si>
  <si>
    <t>VEPFLPGHYEVLDLK(22.01)PNGK(-22.01)</t>
  </si>
  <si>
    <t>VEPFLPGHYEVLDLK(-22.01)PNGK(22.01)</t>
  </si>
  <si>
    <t>VEPFLPGHYEVLDLK(0.981)PNGK(0.019)</t>
  </si>
  <si>
    <t>VEPFLPGHYEVLDLK(0.019)PNGK(0.981)</t>
  </si>
  <si>
    <t>VEPFLPGHYEVLDLK(17.06)PNGK(-17.06)</t>
  </si>
  <si>
    <t>VEPFLPGHYEVLDLK(-17.06)PNGK(17.06)</t>
  </si>
  <si>
    <t>VEPFLPGHYEVLDLK(0.724)PNGK(0.276)</t>
  </si>
  <si>
    <t>VEPFLPGHYEVLDLK(0.276)PNGK(0.724)</t>
  </si>
  <si>
    <t>VEPFLPGHYEVLDLK(4.18)PNGK(-4.18)</t>
  </si>
  <si>
    <t>VEPFLPGHYEVLDLK(-4.18)PNGK(4.18)</t>
  </si>
  <si>
    <t>VEPFLPGHYEVLDLK(0.976)PNGK(0.024)</t>
  </si>
  <si>
    <t>VEPFLPGHYEVLDLK(0.024)PNGK(0.976)</t>
  </si>
  <si>
    <t>VEPFLPGHYEVLDLK(16)PNGK(-16)</t>
  </si>
  <si>
    <t>VEPFLPGHYEVLDLK(-16)PNGK(16)</t>
  </si>
  <si>
    <t>_VEPFLPGHYEVLDLK(gl)PNGK_</t>
  </si>
  <si>
    <t>VEPFLPGHYEVLDLK(0.828)PNGK(0.172)</t>
  </si>
  <si>
    <t>VEPFLPGHYEVLDLK(6.81)PNGK(-6.81)</t>
  </si>
  <si>
    <t>4163;4164</t>
  </si>
  <si>
    <t>VEPFLPGHYEVLDLK(0.939)PNGK(0.061)</t>
  </si>
  <si>
    <t>VEPFLPGHYEVLDLK(11.88)PNGK(-11.88)</t>
  </si>
  <si>
    <t>VEPFLPGHYEVLDLK(0.776)PNGK(0.224)</t>
  </si>
  <si>
    <t>VEPFLPGHYEVLDLK(5.39)PNGK(-5.39)</t>
  </si>
  <si>
    <t>VEPFLPGHYEVLDLK(0.965)PNGK(0.035)</t>
  </si>
  <si>
    <t>VEPFLPGHYEVLDLK(0.991)PNGK(0.009)</t>
  </si>
  <si>
    <t>VEPFLPGHYEVLDLK(20.42)PNGK(-20.42)</t>
  </si>
  <si>
    <t>VEPFLPGHYEVLDLK(0.791)PNGK(0.209)</t>
  </si>
  <si>
    <t>VEPFLPGHYEVLDLK(5.78)PNGK(-5.78)</t>
  </si>
  <si>
    <t>VEPFLPGHYEVLDLK(0.874)PNGK(0.126)</t>
  </si>
  <si>
    <t>VEPFLPGHYEVLDLK(8.41)PNGK(-8.41)</t>
  </si>
  <si>
    <t>_VEPFLPGHYEVLDLKPNGK(gl)_</t>
  </si>
  <si>
    <t>VEPFLPGHYEVLDLK(0.396)PNGK(0.604)</t>
  </si>
  <si>
    <t>VEPFLPGHYEVLDLK(-1.83)PNGK(1.83)</t>
  </si>
  <si>
    <t>VEPFLPGHYEVLDLK(0.952)PNGK(0.048)</t>
  </si>
  <si>
    <t>VEPFLPGHYEVLDLK(12.96)PNGK(-12.96)</t>
  </si>
  <si>
    <t>VEPFLPGHYEVLDLK(0.946)PNGK(0.054)</t>
  </si>
  <si>
    <t>VEPFLPGHYEVLDLK(12.4)PNGK(-12.4)</t>
  </si>
  <si>
    <t>VEPFLPGHYEVLDLKPNGKVASVEMVK</t>
  </si>
  <si>
    <t>_VEPFLPGHYEVLDLK(ly)PNGK(ly)VASVEMVK(gl)_</t>
  </si>
  <si>
    <t>VEPFLPGHYEVLDLK(0.019)PNGK(0.26)VASVEMVK(0.722)</t>
  </si>
  <si>
    <t>VEPFLPGHYEVLDLK(0.981)PNGK(0.74)VASVEMVK(0.278)</t>
  </si>
  <si>
    <t>VEPFLPGHYEVLDLK(-15.85)PNGK(-4.44)VASVEMVK(4.44)</t>
  </si>
  <si>
    <t>VEPFLPGHYEVLDLK(15.85)PNGK(4.44)VASVEMVK(-4.44)</t>
  </si>
  <si>
    <t>6598;6599;6607</t>
  </si>
  <si>
    <t>5665;5666;5676</t>
  </si>
  <si>
    <t>VEPFLPGHYEVLDLK(0.001)PNGK(0.038)VASVEMVK(0.961)</t>
  </si>
  <si>
    <t>VEPFLPGHYEVLDLK(0.999)PNGK(0.962)VASVEMVK(0.039)</t>
  </si>
  <si>
    <t>VEPFLPGHYEVLDLK(-30.82)PNGK(-14.06)VASVEMVK(14.06)</t>
  </si>
  <si>
    <t>VEPFLPGHYEVLDLK(30.82)PNGK(14.06)VASVEMVK(-14.06)</t>
  </si>
  <si>
    <t>VEPFLPGHYEVLDLK(0.02)PNGK(0.243)VASVEMVK(0.738)</t>
  </si>
  <si>
    <t>VEPFLPGHYEVLDLK(0.98)PNGK(0.757)VASVEMVK(0.262)</t>
  </si>
  <si>
    <t>VEPFLPGHYEVLDLK(-15.77)PNGK(-4.83)VASVEMVK(4.83)</t>
  </si>
  <si>
    <t>VEPFLPGHYEVLDLK(15.77)PNGK(4.83)VASVEMVK(-4.83)</t>
  </si>
  <si>
    <t>_VEPFLPGHYEVLDLK(ly)PNGK(gl)VASVEMVK(ly)_</t>
  </si>
  <si>
    <t>VEPFLPGHYEVLDLK(0.034)PNGK(0.763)VASVEMVK(0.203)</t>
  </si>
  <si>
    <t>VEPFLPGHYEVLDLK(0.966)PNGK(0.237)VASVEMVK(0.797)</t>
  </si>
  <si>
    <t>VEPFLPGHYEVLDLK(-13.56)PNGK(5.74)VASVEMVK(-5.74)</t>
  </si>
  <si>
    <t>VEPFLPGHYEVLDLK(13.56)PNGK(-5.74)VASVEMVK(5.74)</t>
  </si>
  <si>
    <t>VEPFLPGHYEVLDLK(0.047)PNGK(0.047)VASVEMVK(0.907)</t>
  </si>
  <si>
    <t>VEPFLPGHYEVLDLK(0.953)PNGK(0.953)VASVEMVK(0.093)</t>
  </si>
  <si>
    <t>VEPFLPGHYEVLDLK(-12.9)PNGK(-12.9)VASVEMVK(12.9)</t>
  </si>
  <si>
    <t>VEPFLPGHYEVLDLK(12.9)PNGK(12.9)VASVEMVK(-12.9)</t>
  </si>
  <si>
    <t>Q9NZ01;M0R3C3</t>
  </si>
  <si>
    <t>VEPHATIAEIKNLFTK</t>
  </si>
  <si>
    <t>_VEPHATIAEIK(gl)NLFTK(ly)_</t>
  </si>
  <si>
    <t>VEPHATIAEIK(0.984)NLFTK(0.016)</t>
  </si>
  <si>
    <t>VEPHATIAEIK(0.016)NLFTK(0.984)</t>
  </si>
  <si>
    <t>VEPHATIAEIK(17.92)NLFTK(-17.92)</t>
  </si>
  <si>
    <t>VEPHATIAEIK(-17.92)NLFTK(17.92)</t>
  </si>
  <si>
    <t>16063;16066</t>
  </si>
  <si>
    <t>VEPHATIAEIK(0.712)NLFTK(0.288)</t>
  </si>
  <si>
    <t>VEPHATIAEIK(0.288)NLFTK(0.712)</t>
  </si>
  <si>
    <t>VEPHATIAEIK(3.93)NLFTK(-3.93)</t>
  </si>
  <si>
    <t>VEPHATIAEIK(-3.93)NLFTK(3.93)</t>
  </si>
  <si>
    <t>VEPHATIAEIK(0.761)NLFTK(0.239)</t>
  </si>
  <si>
    <t>VEPHATIAEIK(0.239)NLFTK(0.761)</t>
  </si>
  <si>
    <t>VEPHATIAEIK(5.03)NLFTK(-5.03)</t>
  </si>
  <si>
    <t>VEPHATIAEIK(-5.03)NLFTK(5.03)</t>
  </si>
  <si>
    <t>VEPITKHIGLVYSGMGPDYR</t>
  </si>
  <si>
    <t>_VEPITK(gl)HIGLVYSGM(ox)GPDYR(ar)_</t>
  </si>
  <si>
    <t>VEPITKHIGLVYSGMGPDYR(1)</t>
  </si>
  <si>
    <t>VEPITK(1)HIGLVYSGMGPDYR</t>
  </si>
  <si>
    <t>VEPITKHIGLVYSGM(1)GPDYR</t>
  </si>
  <si>
    <t>VEPITKHIGLVYSGMGPDYR(63.45)</t>
  </si>
  <si>
    <t>VEPITK(63.45)HIGLVYSGMGPDYR</t>
  </si>
  <si>
    <t>VEPITKHIGLVYSGM(63.45)GPDYR</t>
  </si>
  <si>
    <t>_VEPITK(gl)HIGLVYSGMGPDYR(ar)_</t>
  </si>
  <si>
    <t>VEPITKHIGLVYSGMGPDYR(65.92)</t>
  </si>
  <si>
    <t>VEPITK(65.92)HIGLVYSGMGPDYR</t>
  </si>
  <si>
    <t>VEPITKHIGLVYSGMGPDYR(102.67)</t>
  </si>
  <si>
    <t>VEPITK(102.67)HIGLVYSGMGPDYR</t>
  </si>
  <si>
    <t>VEPITKHIGLVYSGMGPDYR(86.75)</t>
  </si>
  <si>
    <t>VEPITK(86.75)HIGLVYSGMGPDYR</t>
  </si>
  <si>
    <t>VEPITKHIGLVYSGMGPDYR(93.42)</t>
  </si>
  <si>
    <t>VEPITK(93.42)HIGLVYSGMGPDYR</t>
  </si>
  <si>
    <t>VEPITKHIGLVYSGMGPDYR(52.5)</t>
  </si>
  <si>
    <t>VEPITK(52.5)HIGLVYSGMGPDYR</t>
  </si>
  <si>
    <t>177887;177888</t>
  </si>
  <si>
    <t>VEPITKHIGLVYSGMGPDYR(90.72)</t>
  </si>
  <si>
    <t>VEPITK(90.72)HIGLVYSGMGPDYR</t>
  </si>
  <si>
    <t>VEPITKHIGLVYSGMGPDYR(60.33)</t>
  </si>
  <si>
    <t>VEPITK(60.33)HIGLVYSGMGPDYR</t>
  </si>
  <si>
    <t>VEPITKHIGLVYSGMGPDYR(70.45)</t>
  </si>
  <si>
    <t>VEPITK(70.45)HIGLVYSGMGPDYR</t>
  </si>
  <si>
    <t>VEPITKHIGLVYSGMGPDYR(61.56)</t>
  </si>
  <si>
    <t>VEPITK(61.56)HIGLVYSGMGPDYR</t>
  </si>
  <si>
    <t>VEPITKHIGLVYSGMGPDYR(44.03)</t>
  </si>
  <si>
    <t>VEPITK(44.03)HIGLVYSGMGPDYR</t>
  </si>
  <si>
    <t>VEPITKHIGLVYSGMGPDYR(41.14)</t>
  </si>
  <si>
    <t>VEPITK(41.14)HIGLVYSGMGPDYR</t>
  </si>
  <si>
    <t>VEPITKHIGLVYSGMGPDYR(49.07)</t>
  </si>
  <si>
    <t>VEPITK(49.07)HIGLVYSGMGPDYR</t>
  </si>
  <si>
    <t>VEPITKHIGLVYSGMGPDYR(46.35)</t>
  </si>
  <si>
    <t>VEPITK(46.35)HIGLVYSGMGPDYR</t>
  </si>
  <si>
    <t>_VEPITK(gl)HIGLVYSGMGPDYR_</t>
  </si>
  <si>
    <t>VEPITK(57.54)HIGLVYSGMGPDYR</t>
  </si>
  <si>
    <t>VEPITK(51.17)HIGLVYSGMGPDYR</t>
  </si>
  <si>
    <t>VEPITK(46.96)HIGLVYSGMGPDYR</t>
  </si>
  <si>
    <t>VEPITK(43.7)HIGLVYSGMGPDYR</t>
  </si>
  <si>
    <t>VEPITK(83.72)HIGLVYSGMGPDYR</t>
  </si>
  <si>
    <t>177902;177903</t>
  </si>
  <si>
    <t>VEPITK(56.35)HIGLVYSGMGPDYR</t>
  </si>
  <si>
    <t>VEPMTYLGSSQNEVLNTKPDYQK</t>
  </si>
  <si>
    <t>_VEPMTYLGSSQNEVLNTK(gl)PDYQK(ly)_</t>
  </si>
  <si>
    <t>VEPMTYLGSSQNEVLNTK(0.971)PDYQK(0.029)</t>
  </si>
  <si>
    <t>VEPMTYLGSSQNEVLNTK(0.029)PDYQK(0.971)</t>
  </si>
  <si>
    <t>VEPMTYLGSSQNEVLNTK(15.2)PDYQK(-15.2)</t>
  </si>
  <si>
    <t>VEPMTYLGSSQNEVLNTK(-15.2)PDYQK(15.2)</t>
  </si>
  <si>
    <t>VEPMTYLGSSQNEVLNTK(0.809)PDYQK(0.191)</t>
  </si>
  <si>
    <t>VEPMTYLGSSQNEVLNTK(0.191)PDYQK(0.809)</t>
  </si>
  <si>
    <t>VEPMTYLGSSQNEVLNTK(6.26)PDYQK(-6.26)</t>
  </si>
  <si>
    <t>VEPMTYLGSSQNEVLNTK(-6.26)PDYQK(6.26)</t>
  </si>
  <si>
    <t>VEPMTYLGSSQNEVLNTK(0.97)PDYQK(0.03)</t>
  </si>
  <si>
    <t>VEPMTYLGSSQNEVLNTK(0.03)PDYQK(0.97)</t>
  </si>
  <si>
    <t>VEPMTYLGSSQNEVLNTK(15.06)PDYQK(-15.06)</t>
  </si>
  <si>
    <t>VEPMTYLGSSQNEVLNTK(-15.06)PDYQK(15.06)</t>
  </si>
  <si>
    <t>VEPPLKAVMEQANLQR</t>
  </si>
  <si>
    <t>_VEPPLK(gl)AVMEQANLQR(ar)_</t>
  </si>
  <si>
    <t>VEPPLKAVMEQANLQR(1)</t>
  </si>
  <si>
    <t>VEPPLK(1)AVMEQANLQR</t>
  </si>
  <si>
    <t>VEPPLKAVMEQANLQR(64.52)</t>
  </si>
  <si>
    <t>VEPPLK(64.52)AVMEQANLQR</t>
  </si>
  <si>
    <t>VEPSDNGPLFTELKFYQR</t>
  </si>
  <si>
    <t>_VEPSDNGPLFTELK(gl)FYQR(ar)_</t>
  </si>
  <si>
    <t>VEPSDNGPLFTELKFYQR(1)</t>
  </si>
  <si>
    <t>VEPSDNGPLFTELK(1)FYQR</t>
  </si>
  <si>
    <t>VEPSDNGPLFTELKFYQR(144.29)</t>
  </si>
  <si>
    <t>VEPSDNGPLFTELK(144.29)FYQR</t>
  </si>
  <si>
    <t>VEPSDNGPLFTELKFYQR(107.34)</t>
  </si>
  <si>
    <t>VEPSDNGPLFTELK(107.34)FYQR</t>
  </si>
  <si>
    <t>VEPSDNGPLFTELKFYQR(90.75)</t>
  </si>
  <si>
    <t>VEPSDNGPLFTELK(90.75)FYQR</t>
  </si>
  <si>
    <t>_VEPSDNGPLFTELK(gl)FYQR_</t>
  </si>
  <si>
    <t>VEPSDNGPLFTELK(52.02)FYQR</t>
  </si>
  <si>
    <t>VEPSDNGPLFTELK(49.34)FYQR</t>
  </si>
  <si>
    <t>VEPVGNAPLLALVHKMNNCLSQMEQFPVK</t>
  </si>
  <si>
    <t>_VEPVGNAPLLALVHK(gl)MNNCLSQMEQFPVK_</t>
  </si>
  <si>
    <t>VEPVGNAPLLALVHK(1)MNNCLSQMEQFPVK</t>
  </si>
  <si>
    <t>VEPVGNAPLLALVHK(53.47)MNNCLSQMEQFPVK(-53.47)</t>
  </si>
  <si>
    <t>VEPVGNAPLLALVHK(0.999)MNNCLSQMEQFPVK(0.001)</t>
  </si>
  <si>
    <t>VEPVGNAPLLALVHK(32.04)MNNCLSQMEQFPVK(-32.04)</t>
  </si>
  <si>
    <t>_VEPVGNAPLLALVHK(gl)MNNCLSQMEQFPVK(ly)_</t>
  </si>
  <si>
    <t>VEPVGNAPLLALVHK(0.928)MNNCLSQMEQFPVK(0.072)</t>
  </si>
  <si>
    <t>VEPVGNAPLLALVHK(0.072)MNNCLSQMEQFPVK(0.928)</t>
  </si>
  <si>
    <t>VEPVGNAPLLALVHK(11.1)MNNCLSQMEQFPVK(-11.1)</t>
  </si>
  <si>
    <t>VEPVGNAPLLALVHK(-11.1)MNNCLSQMEQFPVK(11.1)</t>
  </si>
  <si>
    <t>VEQQDNFLKR</t>
  </si>
  <si>
    <t>_VEQQDNFLK(gl)R(ar)_</t>
  </si>
  <si>
    <t>VEQQDNFLKR(1)</t>
  </si>
  <si>
    <t>VEQQDNFLK(1)R</t>
  </si>
  <si>
    <t>VEQQDNFLKR(96.17)</t>
  </si>
  <si>
    <t>VEQQDNFLK(96.17)R</t>
  </si>
  <si>
    <t>VEQQDNFLKR(93.1)</t>
  </si>
  <si>
    <t>VEQQDNFLK(93.1)R</t>
  </si>
  <si>
    <t>_VEQQDNFLK(gl)R_</t>
  </si>
  <si>
    <t>VEQQDNFLK(88.68)R</t>
  </si>
  <si>
    <t>VEQQDNFLK(108.74)R</t>
  </si>
  <si>
    <t>VEQQDNFLK(85.96)R</t>
  </si>
  <si>
    <t>VEQQDNFLK(104.44)R</t>
  </si>
  <si>
    <t>VEQTTLKSQTVAR</t>
  </si>
  <si>
    <t>_VEQTTLK(gl)SQTVAR_</t>
  </si>
  <si>
    <t>VEQTTLK(1)SQTVAR</t>
  </si>
  <si>
    <t>VEQTTLK(62.08)SQTVAR</t>
  </si>
  <si>
    <t>VEQWKEK</t>
  </si>
  <si>
    <t>_VEQWK(gl)EK(ly)_</t>
  </si>
  <si>
    <t>VEQWK(0.998)EK(0.002)</t>
  </si>
  <si>
    <t>VEQWK(0.002)EK(0.998)</t>
  </si>
  <si>
    <t>VEQWK(26.68)EK(-26.68)</t>
  </si>
  <si>
    <t>VEQWK(-26.68)EK(26.68)</t>
  </si>
  <si>
    <t>Q8IXJ9;Q76L82;Q8IXJ9-2</t>
  </si>
  <si>
    <t>VESKTVIVTPSQR</t>
  </si>
  <si>
    <t>_VESK(gl)TVIVTPSQR(ar)_</t>
  </si>
  <si>
    <t>VESKTVIVTPSQR(1)</t>
  </si>
  <si>
    <t>VESK(1)TVIVTPSQR</t>
  </si>
  <si>
    <t>VESKTVIVTPSQR(70.62)</t>
  </si>
  <si>
    <t>VESK(70.62)TVIVTPSQR</t>
  </si>
  <si>
    <t>Q16822;A0A0A0MS74;H0YM31;Q16822-2</t>
  </si>
  <si>
    <t>VESKTVIVTPSQR(83.09)</t>
  </si>
  <si>
    <t>VESK(83.09)TVIVTPSQR</t>
  </si>
  <si>
    <t>VESKTVIVTPSQR(84.75)</t>
  </si>
  <si>
    <t>VESK(84.75)TVIVTPSQR</t>
  </si>
  <si>
    <t>VESLLVTAISKASAQQR</t>
  </si>
  <si>
    <t>_VESLLVTAISK(gl)ASAQQR(ar)_</t>
  </si>
  <si>
    <t>VESLLVTAISKASAQQR(1)</t>
  </si>
  <si>
    <t>VESLLVTAISK(1)ASAQQR</t>
  </si>
  <si>
    <t>VESLLVTAISKASAQQR(134.25)</t>
  </si>
  <si>
    <t>VESLLVTAISK(134.25)ASAQQR</t>
  </si>
  <si>
    <t>VESLLVTAISKASAQQR(94.01)</t>
  </si>
  <si>
    <t>VESLLVTAISK(94.01)ASAQQR</t>
  </si>
  <si>
    <t>_VESLLVTAISK(gl)ASAQQR_</t>
  </si>
  <si>
    <t>VESLLVTAISK(88.43)ASAQQR</t>
  </si>
  <si>
    <t>VESLLVTAISK(108.34)ASAQQR</t>
  </si>
  <si>
    <t>VESLQEEIAFLKK</t>
  </si>
  <si>
    <t>_VESLQEEIAFLK(ly)K(gl)_</t>
  </si>
  <si>
    <t>VESLQEEIAFLK(0.399)K(0.601)</t>
  </si>
  <si>
    <t>VESLQEEIAFLK(0.601)K(0.399)</t>
  </si>
  <si>
    <t>VESLQEEIAFLK(-1.78)K(1.78)</t>
  </si>
  <si>
    <t>VESLQEEIAFLK(1.78)K(-1.78)</t>
  </si>
  <si>
    <t>VESLQEEIAFLK(0.427)K(0.573)</t>
  </si>
  <si>
    <t>VESLQEEIAFLK(0.573)K(0.427)</t>
  </si>
  <si>
    <t>VESLQEEIAFLK(-1.28)K(1.28)</t>
  </si>
  <si>
    <t>VESLQEEIAFLK(1.28)K(-1.28)</t>
  </si>
  <si>
    <t>_VESLQEEIAFLKK(gl)_</t>
  </si>
  <si>
    <t>VESLQEEIAFLK(0.436)K(0.564)</t>
  </si>
  <si>
    <t>VESLQEEIAFLK(-1.12)K(1.12)</t>
  </si>
  <si>
    <t>VESVVIKNLK</t>
  </si>
  <si>
    <t>_VESVVIK(gl)NLK(ly)_</t>
  </si>
  <si>
    <t>VESVVIK(0.986)NLK(0.014)</t>
  </si>
  <si>
    <t>VESVVIK(0.014)NLK(0.986)</t>
  </si>
  <si>
    <t>VESVVIK(18.47)NLK(-18.47)</t>
  </si>
  <si>
    <t>VESVVIK(-18.47)NLK(18.47)</t>
  </si>
  <si>
    <t>16106;16107</t>
  </si>
  <si>
    <t>VESVVIK(0.974)NLK(0.026)</t>
  </si>
  <si>
    <t>VESVVIK(0.026)NLK(0.974)</t>
  </si>
  <si>
    <t>VESVVIK(15.65)NLK(-15.65)</t>
  </si>
  <si>
    <t>VESVVIK(-15.65)NLK(15.65)</t>
  </si>
  <si>
    <t>VESVVIK(1)NLK</t>
  </si>
  <si>
    <t>VESVVIKNLK(1)</t>
  </si>
  <si>
    <t>VESVVIK(36.31)NLK(-36.31)</t>
  </si>
  <si>
    <t>VESVVIK(-36.31)NLK(36.31)</t>
  </si>
  <si>
    <t>VESVVIK(0.935)NLK(0.065)</t>
  </si>
  <si>
    <t>VESVVIK(0.065)NLK(0.935)</t>
  </si>
  <si>
    <t>VESVVIK(11.56)NLK(-11.56)</t>
  </si>
  <si>
    <t>VESVVIK(-11.56)NLK(11.56)</t>
  </si>
  <si>
    <t>_VESVVIK(ly)NLK(gl)_</t>
  </si>
  <si>
    <t>VESVVIK(0.375)NLK(0.625)</t>
  </si>
  <si>
    <t>VESVVIK(0.625)NLK(0.375)</t>
  </si>
  <si>
    <t>VESVVIK(-2.21)NLK(2.21)</t>
  </si>
  <si>
    <t>VESVVIK(2.21)NLK(-2.21)</t>
  </si>
  <si>
    <t>VESVVIK(0.62)NLK(0.38)</t>
  </si>
  <si>
    <t>VESVVIK(0.38)NLK(0.62)</t>
  </si>
  <si>
    <t>VESVVIK(2.12)NLK(-2.12)</t>
  </si>
  <si>
    <t>VESVVIK(-2.12)NLK(2.12)</t>
  </si>
  <si>
    <t>_VESVVIK(gl)NLK_</t>
  </si>
  <si>
    <t>VESVVIK(0.893)NLK(0.107)</t>
  </si>
  <si>
    <t>VESVVIK(9.23)NLK(-9.23)</t>
  </si>
  <si>
    <t>_VESVVIKNLK(gl)_</t>
  </si>
  <si>
    <t>VESVVIK(0.215)NLK(0.785)</t>
  </si>
  <si>
    <t>VESVVIK(-5.64)NLK(5.64)</t>
  </si>
  <si>
    <t>VESVVIK(0.118)NLK(0.882)</t>
  </si>
  <si>
    <t>VESVVIK(-8.75)NLK(8.75)</t>
  </si>
  <si>
    <t>VETAITKVR</t>
  </si>
  <si>
    <t>_VETAITK(gl)VR(ar)_</t>
  </si>
  <si>
    <t>VETAITKVR(1)</t>
  </si>
  <si>
    <t>VETAITK(1)VR</t>
  </si>
  <si>
    <t>VETAITKVR(85.73)</t>
  </si>
  <si>
    <t>VETAITK(85.73)VR</t>
  </si>
  <si>
    <t>VETAITKVR(113.71)</t>
  </si>
  <si>
    <t>VETAITK(113.71)VR</t>
  </si>
  <si>
    <t>VETEQAEIQELKK</t>
  </si>
  <si>
    <t>_VETEQAEIQELKK(gl)_</t>
  </si>
  <si>
    <t>VETEQAEIQELK(0.436)K(0.564)</t>
  </si>
  <si>
    <t>VETEQAEIQELK(-1.13)K(1.13)</t>
  </si>
  <si>
    <t>VETFSGVYKK</t>
  </si>
  <si>
    <t>_VETFSGVYK(gl)K_</t>
  </si>
  <si>
    <t>VETFSGVYK(0.5)K(0.5)</t>
  </si>
  <si>
    <t>VETFSGVYK(0)K(0)</t>
  </si>
  <si>
    <t>_VETFSGVYKK(gl)_</t>
  </si>
  <si>
    <t>VETFSGVYK(0.472)K(0.528)</t>
  </si>
  <si>
    <t>VETFSGVYK(-0.48)K(0.48)</t>
  </si>
  <si>
    <t>VETFSGVYK(0.246)K(0.754)</t>
  </si>
  <si>
    <t>VETFSGVYK(-4.86)K(4.86)</t>
  </si>
  <si>
    <t>VETGVLKPGMVVTFAPVNVTTEVK</t>
  </si>
  <si>
    <t>VETGVLKPGM(1)VVTFAPVNVTTEVK</t>
  </si>
  <si>
    <t>9127;9136</t>
  </si>
  <si>
    <t>_VETGVLK(gl)PGMVVTFAPVNVTTEVK(ly)_</t>
  </si>
  <si>
    <t>VETGVLK(1)PGMVVTFAPVNVTTEVK</t>
  </si>
  <si>
    <t>VETGVLKPGMVVTFAPVNVTTEVK(1)</t>
  </si>
  <si>
    <t>VETGVLK(108.79)PGMVVTFAPVNVTTEVK(-108.79)</t>
  </si>
  <si>
    <t>VETGVLK(-108.79)PGMVVTFAPVNVTTEVK(108.79)</t>
  </si>
  <si>
    <t>VETGVLK(67.32)PGMVVTFAPVNVTTEVK(-67.32)</t>
  </si>
  <si>
    <t>VETGVLK(-67.32)PGMVVTFAPVNVTTEVK(67.32)</t>
  </si>
  <si>
    <t>VETGVLK(111.69)PGMVVTFAPVNVTTEVK(-111.69)</t>
  </si>
  <si>
    <t>VETGVLK(-111.69)PGMVVTFAPVNVTTEVK(111.69)</t>
  </si>
  <si>
    <t>VETGVLK(136.1)PGMVVTFAPVNVTTEVK(-136.1)</t>
  </si>
  <si>
    <t>VETGVLK(-136.1)PGMVVTFAPVNVTTEVK(136.1)</t>
  </si>
  <si>
    <t>VETGVLK(49.95)PGMVVTFAPVNVTTEVK(-49.95)</t>
  </si>
  <si>
    <t>VETGVLK(-49.95)PGMVVTFAPVNVTTEVK(49.95)</t>
  </si>
  <si>
    <t>VETGVLK(43.01)PGMVVTFAPVNVTTEVK(-43.01)</t>
  </si>
  <si>
    <t>VETGVLK(-43.01)PGMVVTFAPVNVTTEVK(43.01)</t>
  </si>
  <si>
    <t>_VETGVLK(gl)PGMVVTFAPVNVTTEVK_</t>
  </si>
  <si>
    <t>VETGVLK(67.54)PGMVVTFAPVNVTTEVK(-67.54)</t>
  </si>
  <si>
    <t>VETGVLK(56.87)PGMVVTFAPVNVTTEVK(-56.87)</t>
  </si>
  <si>
    <t>VETGVLK(47.26)PGMVVTFAPVNVTTEVK(-47.26)</t>
  </si>
  <si>
    <t>VETGVLK(45.35)PGMVVTFAPVNVTTEVK(-45.35)</t>
  </si>
  <si>
    <t>VETGVLK(41.71)PGMVVTFAPVNVTTEVK(-41.71)</t>
  </si>
  <si>
    <t>VETGVLK(0.996)PGMVVTFAPVNVTTEVK(0.004)</t>
  </si>
  <si>
    <t>VETGVLK(23.92)PGMVVTFAPVNVTTEVK(-23.92)</t>
  </si>
  <si>
    <t>VETGVLK(0.999)PGMVVTFAPVNVTTEVK(0.001)</t>
  </si>
  <si>
    <t>VETGVLK(29.63)PGMVVTFAPVNVTTEVK(-29.63)</t>
  </si>
  <si>
    <t>_VETGVLK(gl)PGM(ox)VVTFAPVNVTTEVK_</t>
  </si>
  <si>
    <t>VETGVLK(33.55)PGMVVTFAPVNVTTEVK(-33.55)</t>
  </si>
  <si>
    <t>VETGVLKPGM(48.91)VVTFAPVNVTTEVK</t>
  </si>
  <si>
    <t>VETGVLK(43.91)PGMVVTFAPVNVTTEVK(-43.91)</t>
  </si>
  <si>
    <t>VETGVLKPGM(65.75)VVTFAPVNVTTEVK</t>
  </si>
  <si>
    <t>VEVCGTSWTYNPAAVSKVASAGSAISNASGER</t>
  </si>
  <si>
    <t>_VEVCGTSWTYNPAAVSK(gl)VASAGSAISNASGER(ar)_</t>
  </si>
  <si>
    <t>VEVCGTSWTYNPAAVSKVASAGSAISNASGER(1)</t>
  </si>
  <si>
    <t>VEVCGTSWTYNPAAVSK(1)VASAGSAISNASGER</t>
  </si>
  <si>
    <t>VEVCGTSWTYNPAAVSKVASAGSAISNASGER(50.32)</t>
  </si>
  <si>
    <t>VEVCGTSWTYNPAAVSK(50.32)VASAGSAISNASGER</t>
  </si>
  <si>
    <t>VEVEYETLPGWKADTTGAR</t>
  </si>
  <si>
    <t>_VEVEYETLPGWK(gl)ADTTGAR(ar)_</t>
  </si>
  <si>
    <t>VEVEYETLPGWKADTTGAR(1)</t>
  </si>
  <si>
    <t>VEVEYETLPGWK(1)ADTTGAR</t>
  </si>
  <si>
    <t>VEVEYETLPGWKADTTGAR(46.92)</t>
  </si>
  <si>
    <t>VEVEYETLPGWK(46.92)ADTTGAR</t>
  </si>
  <si>
    <t>G3V5D8;G3V232;Q8N142;Q8N142-2</t>
  </si>
  <si>
    <t>G3V5D8</t>
  </si>
  <si>
    <t>ADSSL1</t>
  </si>
  <si>
    <t>Adenylosuccinate synthetase isozyme 1</t>
  </si>
  <si>
    <t>VEVIKPLVAETDTPNR</t>
  </si>
  <si>
    <t>_VEVIK(gl)PLVAETDTPNR(ar)_</t>
  </si>
  <si>
    <t>VEVIKPLVAETDTPNR(1)</t>
  </si>
  <si>
    <t>VEVIK(1)PLVAETDTPNR</t>
  </si>
  <si>
    <t>VEVIKPLVAETDTPNR(51.26)</t>
  </si>
  <si>
    <t>VEVIK(51.26)PLVAETDTPNR</t>
  </si>
  <si>
    <t>VEVKNYDAALR</t>
  </si>
  <si>
    <t>_VEVK(gl)NYDAALR(ar)_</t>
  </si>
  <si>
    <t>VEVKNYDAALR(1)</t>
  </si>
  <si>
    <t>VEVK(1)NYDAALR</t>
  </si>
  <si>
    <t>VEVKNYDAALR(131.82)</t>
  </si>
  <si>
    <t>VEVK(131.82)NYDAALR</t>
  </si>
  <si>
    <t>VEVKNYDAALR(90.65)</t>
  </si>
  <si>
    <t>VEVK(90.65)NYDAALR</t>
  </si>
  <si>
    <t>_VEVK(gl)NYDAALR_</t>
  </si>
  <si>
    <t>VEVK(96.11)NYDAALR</t>
  </si>
  <si>
    <t>VEVKNYDAALRK</t>
  </si>
  <si>
    <t>_VEVK(gl)NYDAALR(ar)K(ly)_</t>
  </si>
  <si>
    <t>VEVKNYDAALR(1)K</t>
  </si>
  <si>
    <t>VEVK(0.99)NYDAALRK(0.01)</t>
  </si>
  <si>
    <t>VEVK(0.01)NYDAALRK(0.99)</t>
  </si>
  <si>
    <t>VEVKNYDAALR(69.45)K</t>
  </si>
  <si>
    <t>VEVK(19.95)NYDAALRK(-19.95)</t>
  </si>
  <si>
    <t>VEVK(-19.95)NYDAALRK(19.95)</t>
  </si>
  <si>
    <t>VEVQYKTLPGWNTDISNAR</t>
  </si>
  <si>
    <t>_VEVQYK(gl)TLPGWNTDISNAR(ar)_</t>
  </si>
  <si>
    <t>VEVQYKTLPGWNTDISNAR(1)</t>
  </si>
  <si>
    <t>VEVQYK(1)TLPGWNTDISNAR</t>
  </si>
  <si>
    <t>VEVQYKTLPGWNTDISNAR(78.85)</t>
  </si>
  <si>
    <t>VEVQYK(78.85)TLPGWNTDISNAR</t>
  </si>
  <si>
    <t>VEVQYKTLPGWNTDISNAR(83.39)</t>
  </si>
  <si>
    <t>VEVQYK(83.39)TLPGWNTDISNAR</t>
  </si>
  <si>
    <t>VEVQYKTLPGWNTDISNAR(67.66)</t>
  </si>
  <si>
    <t>VEVQYK(67.66)TLPGWNTDISNAR</t>
  </si>
  <si>
    <t>VEVQYKTLPGWNTDISNAR(66.78)</t>
  </si>
  <si>
    <t>VEVQYK(66.78)TLPGWNTDISNAR</t>
  </si>
  <si>
    <t>VEVQYKTLPGWNTDISNAR(55.45)</t>
  </si>
  <si>
    <t>VEVQYK(55.45)TLPGWNTDISNAR</t>
  </si>
  <si>
    <t>_VEVQYK(gl)TLPGWNTDISNAR_</t>
  </si>
  <si>
    <t>VEVQYK(52.87)TLPGWNTDISNAR</t>
  </si>
  <si>
    <t>VEVQYK(63.45)TLPGWNTDISNAR</t>
  </si>
  <si>
    <t>178068;178069</t>
  </si>
  <si>
    <t>VEVTEFEDIKSGYR</t>
  </si>
  <si>
    <t>_VEVTEFEDIK(gl)SGYR(ar)_</t>
  </si>
  <si>
    <t>VEVTEFEDIKSGYR(1)</t>
  </si>
  <si>
    <t>VEVTEFEDIK(1)SGYR</t>
  </si>
  <si>
    <t>VEVTEFEDIKSGYR(124.47)</t>
  </si>
  <si>
    <t>VEVTEFEDIK(124.47)SGYR</t>
  </si>
  <si>
    <t>VEVVSPLSSWKR</t>
  </si>
  <si>
    <t>_VEVVSPLSSWK(gl)R(ar)_</t>
  </si>
  <si>
    <t>VEVVSPLSSWKR(1)</t>
  </si>
  <si>
    <t>VEVVSPLSSWK(1)R</t>
  </si>
  <si>
    <t>VEVVSPLSSWKR(108.56)</t>
  </si>
  <si>
    <t>VEVVSPLSSWK(108.56)R</t>
  </si>
  <si>
    <t>Q9H490-2;Q9H490</t>
  </si>
  <si>
    <t>Q9H490-2</t>
  </si>
  <si>
    <t>PIGU</t>
  </si>
  <si>
    <t>Phosphatidylinositol glycan anchor biosynthesis class U protein</t>
  </si>
  <si>
    <t>VEVVSPLSSWKR(94.12)</t>
  </si>
  <si>
    <t>VEVVSPLSSWK(94.12)R</t>
  </si>
  <si>
    <t>VEVVSPLSSWKR(73.44)</t>
  </si>
  <si>
    <t>VEVVSPLSSWK(73.44)R</t>
  </si>
  <si>
    <t>178082;178083</t>
  </si>
  <si>
    <t>VEVVSPLSSWKR(68.52)</t>
  </si>
  <si>
    <t>VEVVSPLSSWK(68.52)R</t>
  </si>
  <si>
    <t>_VEVVSPLSSWK(gl)R_</t>
  </si>
  <si>
    <t>VEVVSPLSSWK(76.33)R</t>
  </si>
  <si>
    <t>VEVVSPLSSWK(99.54)R</t>
  </si>
  <si>
    <t>VEWTDEFKNDPQLSLISAMIK</t>
  </si>
  <si>
    <t>_(ac)VEWTDEFK(gl)NDPQLSLISAMIK(gl)_</t>
  </si>
  <si>
    <t>VEWTDEFK(1)NDPQLSLISAMIK(1)</t>
  </si>
  <si>
    <t>VEWTDEFK(54.1)NDPQLSLISAMIK(54.1)</t>
  </si>
  <si>
    <t>1536;1538</t>
  </si>
  <si>
    <t>VEYASKVDENFDCVEADDVEGK</t>
  </si>
  <si>
    <t>_VEYASK(gl)VDENFDCVEADDVEGK(ly)_</t>
  </si>
  <si>
    <t>VEYASK(1)VDENFDCVEADDVEGK</t>
  </si>
  <si>
    <t>VEYASKVDENFDCVEADDVEGK(1)</t>
  </si>
  <si>
    <t>VEYASK(46.54)VDENFDCVEADDVEGK(-46.54)</t>
  </si>
  <si>
    <t>VEYASK(-46.54)VDENFDCVEADDVEGK(46.54)</t>
  </si>
  <si>
    <t>VEYQIKTFSGQTHGFVHR</t>
  </si>
  <si>
    <t>_VEYQIK(gl)TFSGQTHGFVHR(ar)_</t>
  </si>
  <si>
    <t>VEYQIKTFSGQTHGFVHR(1)</t>
  </si>
  <si>
    <t>VEYQIK(1)TFSGQTHGFVHR</t>
  </si>
  <si>
    <t>VEYQIKTFSGQTHGFVHR(59.51)</t>
  </si>
  <si>
    <t>VEYQIK(59.51)TFSGQTHGFVHR</t>
  </si>
  <si>
    <t>VEYSEEELKTHISK</t>
  </si>
  <si>
    <t>_VEYSEEELK(ly)THISK(gl)_</t>
  </si>
  <si>
    <t>VEYSEEELK(0.114)THISK(0.886)</t>
  </si>
  <si>
    <t>VEYSEEELK(0.886)THISK(0.114)</t>
  </si>
  <si>
    <t>VEYSEEELK(-8.91)THISK(8.91)</t>
  </si>
  <si>
    <t>VEYSEEELK(8.91)THISK(-8.91)</t>
  </si>
  <si>
    <t>6901;6902</t>
  </si>
  <si>
    <t>_VEYSEEELK(gl)THISK(ly)_</t>
  </si>
  <si>
    <t>VEYSEEELK(0.74)THISK(0.26)</t>
  </si>
  <si>
    <t>VEYSEEELK(0.26)THISK(0.74)</t>
  </si>
  <si>
    <t>VEYSEEELK(4.53)THISK(-4.53)</t>
  </si>
  <si>
    <t>VEYSEEELK(-4.53)THISK(4.53)</t>
  </si>
  <si>
    <t>VFAAESIIKR</t>
  </si>
  <si>
    <t>_VFAAESIIK(gl)R_</t>
  </si>
  <si>
    <t>VFAAESIIK(1)R</t>
  </si>
  <si>
    <t>VFAAESIIK(60.06)R</t>
  </si>
  <si>
    <t>B0QXZ6;O95503</t>
  </si>
  <si>
    <t>B0QXZ6</t>
  </si>
  <si>
    <t>CBX6</t>
  </si>
  <si>
    <t>Chromobox protein homolog 6</t>
  </si>
  <si>
    <t>VFADYEAYVKCQDK</t>
  </si>
  <si>
    <t>_VFADYEAYVK(gl)CQDK(ly)_</t>
  </si>
  <si>
    <t>VFADYEAYVK(0.987)CQDK(0.013)</t>
  </si>
  <si>
    <t>VFADYEAYVK(0.013)CQDK(0.987)</t>
  </si>
  <si>
    <t>VFADYEAYVK(18.9)CQDK(-18.9)</t>
  </si>
  <si>
    <t>VFADYEAYVK(-18.9)CQDK(18.9)</t>
  </si>
  <si>
    <t>6433;6451</t>
  </si>
  <si>
    <t>VFADYEAYVK(0.984)CQDK(0.016)</t>
  </si>
  <si>
    <t>VFADYEAYVK(0.016)CQDK(0.984)</t>
  </si>
  <si>
    <t>VFADYEAYVK(17.95)CQDK(-17.95)</t>
  </si>
  <si>
    <t>VFADYEAYVK(-17.95)CQDK(17.95)</t>
  </si>
  <si>
    <t>_VFADYEAYVK(gl)CQDK_</t>
  </si>
  <si>
    <t>VFADYEAYVK(0.848)CQDK(0.152)</t>
  </si>
  <si>
    <t>VFADYEAYVK(7.45)CQDK(-7.45)</t>
  </si>
  <si>
    <t>4047;4055</t>
  </si>
  <si>
    <t>VFADYEAYVK(0.921)CQDK(0.079)</t>
  </si>
  <si>
    <t>VFADYEAYVK(10.69)CQDK(-10.69)</t>
  </si>
  <si>
    <t>VFAENKEIQK</t>
  </si>
  <si>
    <t>_VFAENK(gl)EIQK_</t>
  </si>
  <si>
    <t>VFAENK(1)EIQK</t>
  </si>
  <si>
    <t>VFAENK(49.04)EIQK(-49.04)</t>
  </si>
  <si>
    <t>VFAENK(33.37)EIQK(-33.37)</t>
  </si>
  <si>
    <t>VFAENK(48.06)EIQK(-48.06)</t>
  </si>
  <si>
    <t>VFAENK(77.46)EIQK(-77.46)</t>
  </si>
  <si>
    <t>VFAENK(39.46)EIQK(-39.46)</t>
  </si>
  <si>
    <t>VFAENK(65.92)EIQK(-65.92)</t>
  </si>
  <si>
    <t>VFAENK(44.34)EIQK(-44.34)</t>
  </si>
  <si>
    <t>VFAENK(0.943)EIQK(0.057)</t>
  </si>
  <si>
    <t>VFAENK(12.17)EIQK(-12.17)</t>
  </si>
  <si>
    <t>_VFAENK(gl)EIQK(ly)_</t>
  </si>
  <si>
    <t>VFAENKEIQK(1)</t>
  </si>
  <si>
    <t>VFAENK(78.59)EIQK(-78.59)</t>
  </si>
  <si>
    <t>VFAENK(-78.59)EIQK(78.59)</t>
  </si>
  <si>
    <t>VFAENK(90.55)EIQK(-90.55)</t>
  </si>
  <si>
    <t>VFAENK(-90.55)EIQK(90.55)</t>
  </si>
  <si>
    <t>VFAENK(70.08)EIQK(-70.08)</t>
  </si>
  <si>
    <t>VFAENK(-70.08)EIQK(70.08)</t>
  </si>
  <si>
    <t>VFAENK(69.41)EIQK(-69.41)</t>
  </si>
  <si>
    <t>VFAENK(-69.41)EIQK(69.41)</t>
  </si>
  <si>
    <t>VFANAPDSACVIGLKK</t>
  </si>
  <si>
    <t>_VFANAPDSACVIGLK(ly)K(gl)_</t>
  </si>
  <si>
    <t>VFANAPDSACVIGLK(0.428)K(0.572)</t>
  </si>
  <si>
    <t>VFANAPDSACVIGLK(0.572)K(0.428)</t>
  </si>
  <si>
    <t>VFANAPDSACVIGLK(-1.26)K(1.26)</t>
  </si>
  <si>
    <t>VFANAPDSACVIGLK(1.26)K(-1.26)</t>
  </si>
  <si>
    <t>VFANAPDSACVIGLK(0.459)K(0.541)</t>
  </si>
  <si>
    <t>VFANAPDSACVIGLK(0.541)K(0.459)</t>
  </si>
  <si>
    <t>VFANAPDSACVIGLK(-0.72)K(0.72)</t>
  </si>
  <si>
    <t>VFANAPDSACVIGLK(0.72)K(-0.72)</t>
  </si>
  <si>
    <t>_VFANAPDSACVIGLKK(gl)_</t>
  </si>
  <si>
    <t>VFANAPDSACVIGLK(0.116)K(0.884)</t>
  </si>
  <si>
    <t>VFANAPDSACVIGLK(-8.84)K(8.84)</t>
  </si>
  <si>
    <t>VFANAPDSACVIGLK(0.11)K(0.89)</t>
  </si>
  <si>
    <t>VFANAPDSACVIGLK(-9.06)K(9.06)</t>
  </si>
  <si>
    <t>VFANNADQQLVKK</t>
  </si>
  <si>
    <t>_VFANNADQQLVK(gl)K(ly)_</t>
  </si>
  <si>
    <t>VFANNADQQLVK(0.891)K(0.109)</t>
  </si>
  <si>
    <t>VFANNADQQLVK(0.109)K(0.891)</t>
  </si>
  <si>
    <t>VFANNADQQLVK(9.12)K(-9.12)</t>
  </si>
  <si>
    <t>VFANNADQQLVK(-9.12)K(9.12)</t>
  </si>
  <si>
    <t>11605;11606</t>
  </si>
  <si>
    <t>VFANNADQQLVK(0.978)K(0.022)</t>
  </si>
  <si>
    <t>VFANNADQQLVK(0.022)K(0.978)</t>
  </si>
  <si>
    <t>VFANNADQQLVK(16.45)K(-16.45)</t>
  </si>
  <si>
    <t>VFANNADQQLVK(-16.45)K(16.45)</t>
  </si>
  <si>
    <t>VFANNADQQLVK(0.805)K(0.195)</t>
  </si>
  <si>
    <t>VFANNADQQLVK(0.195)K(0.805)</t>
  </si>
  <si>
    <t>VFANNADQQLVK(6.17)K(-6.17)</t>
  </si>
  <si>
    <t>VFANNADQQLVK(-6.17)K(6.17)</t>
  </si>
  <si>
    <t>VFANNADQQLVK(0.842)K(0.158)</t>
  </si>
  <si>
    <t>VFANNADQQLVK(0.158)K(0.842)</t>
  </si>
  <si>
    <t>VFANNADQQLVK(7.28)K(-7.28)</t>
  </si>
  <si>
    <t>VFANNADQQLVK(-7.28)K(7.28)</t>
  </si>
  <si>
    <t>_VFANNADQQLVK(ly)K(gl)_</t>
  </si>
  <si>
    <t>VFANNADQQLVK(0.42)K(0.58)</t>
  </si>
  <si>
    <t>VFANNADQQLVK(0.58)K(0.42)</t>
  </si>
  <si>
    <t>VFANNADQQLVK(-1.41)K(1.41)</t>
  </si>
  <si>
    <t>VFANNADQQLVK(1.41)K(-1.41)</t>
  </si>
  <si>
    <t>_VFANNADQQLVK(gl)K_</t>
  </si>
  <si>
    <t>VFANNADQQLVK(0.549)K(0.451)</t>
  </si>
  <si>
    <t>VFANNADQQLVK(0.85)K(-0.85)</t>
  </si>
  <si>
    <t>VFANNADQQLVK(0.837)K(0.163)</t>
  </si>
  <si>
    <t>VFANNADQQLVK(7.09)K(-7.09)</t>
  </si>
  <si>
    <t>VFANNADQQLVK(0.948)K(0.052)</t>
  </si>
  <si>
    <t>VFANNADQQLVK(12.62)K(-12.62)</t>
  </si>
  <si>
    <t>VFANNADQQLVK(0.987)K(0.013)</t>
  </si>
  <si>
    <t>VFANNADQQLVK(18.72)K(-18.72)</t>
  </si>
  <si>
    <t>VFANNADQQLVK(0.844)K(0.156)</t>
  </si>
  <si>
    <t>VFANNADQQLVK(7.32)K(-7.32)</t>
  </si>
  <si>
    <t>VFANNADQQLVK(0.989)K(0.011)</t>
  </si>
  <si>
    <t>VFANNADQQLVK(19.57)K(-19.57)</t>
  </si>
  <si>
    <t>P10620;F5H7F6;F5H6X2;P10620-2</t>
  </si>
  <si>
    <t>VFANPEDCVAFGKGENAK</t>
  </si>
  <si>
    <t>_VFANPEDCVAFGKGENAK(gl)_</t>
  </si>
  <si>
    <t>VFANPEDCVAFGK(0.435)GENAK(0.565)</t>
  </si>
  <si>
    <t>VFANPEDCVAFGK(-1.13)GENAK(1.13)</t>
  </si>
  <si>
    <t>4288;4289</t>
  </si>
  <si>
    <t>_VFANPEDCVAFGK(gl)GENAK_</t>
  </si>
  <si>
    <t>VFANPEDCVAFGK(0.831)GENAK(0.169)</t>
  </si>
  <si>
    <t>VFANPEDCVAFGK(6.92)GENAK(-6.92)</t>
  </si>
  <si>
    <t>_VFANPEDCVAFGK(ly)GENAK(gl)_</t>
  </si>
  <si>
    <t>VFANPEDCVAFGK(0.33)GENAK(0.67)</t>
  </si>
  <si>
    <t>VFANPEDCVAFGK(0.67)GENAK(0.33)</t>
  </si>
  <si>
    <t>VFANPEDCVAFGK(-3.08)GENAK(3.08)</t>
  </si>
  <si>
    <t>VFANPEDCVAFGK(3.08)GENAK(-3.08)</t>
  </si>
  <si>
    <t>6752;6753</t>
  </si>
  <si>
    <t>5841;5842</t>
  </si>
  <si>
    <t>VFANPEDCVAFGK(0.412)GENAK(0.588)</t>
  </si>
  <si>
    <t>VFANPEDCVAFGK(0.588)GENAK(0.412)</t>
  </si>
  <si>
    <t>VFANPEDCVAFGK(-1.55)GENAK(1.55)</t>
  </si>
  <si>
    <t>VFANPEDCVAFGK(1.55)GENAK(-1.55)</t>
  </si>
  <si>
    <t>VFANPEDCVAFGK(0.152)GENAK(0.848)</t>
  </si>
  <si>
    <t>VFANPEDCVAFGK(0.848)GENAK(0.152)</t>
  </si>
  <si>
    <t>VFANPEDCVAFGK(-7.46)GENAK(7.46)</t>
  </si>
  <si>
    <t>VFANPEDCVAFGK(7.46)GENAK(-7.46)</t>
  </si>
  <si>
    <t>_VFANPEDCVAFGK(gl)GENAK(ly)_</t>
  </si>
  <si>
    <t>VFANPEDCVAFGK(0.756)GENAK(0.244)</t>
  </si>
  <si>
    <t>VFANPEDCVAFGK(0.244)GENAK(0.756)</t>
  </si>
  <si>
    <t>VFANPEDCVAFGK(4.9)GENAK(-4.9)</t>
  </si>
  <si>
    <t>VFANPEDCVAFGK(-4.9)GENAK(4.9)</t>
  </si>
  <si>
    <t>VFANPEDCVAFGK(0.795)GENAK(0.205)</t>
  </si>
  <si>
    <t>VFANPEDCVAFGK(0.205)GENAK(0.795)</t>
  </si>
  <si>
    <t>VFANPEDCVAFGK(5.88)GENAK(-5.88)</t>
  </si>
  <si>
    <t>VFANPEDCVAFGK(-5.88)GENAK(5.88)</t>
  </si>
  <si>
    <t>VFASELNAGIIKTDQNYEK</t>
  </si>
  <si>
    <t>_VFASELNAGIIK(gl)TDQNYEK(ly)_</t>
  </si>
  <si>
    <t>VFASELNAGIIK(1)TDQNYEK</t>
  </si>
  <si>
    <t>VFASELNAGIIKTDQNYEK(1)</t>
  </si>
  <si>
    <t>VFASELNAGIIK(33.07)TDQNYEK(-33.07)</t>
  </si>
  <si>
    <t>VFASELNAGIIK(-33.07)TDQNYEK(33.07)</t>
  </si>
  <si>
    <t>VFASELNAGIIK(0.998)TDQNYEK(0.002)</t>
  </si>
  <si>
    <t>VFASELNAGIIK(0.002)TDQNYEK(0.998)</t>
  </si>
  <si>
    <t>VFASELNAGIIK(28.01)TDQNYEK(-28.01)</t>
  </si>
  <si>
    <t>VFASELNAGIIK(-28.01)TDQNYEK(28.01)</t>
  </si>
  <si>
    <t>VFASELNAGIIK(0.999)TDQNYEK(0.001)</t>
  </si>
  <si>
    <t>VFASELNAGIIK(0.001)TDQNYEK(0.999)</t>
  </si>
  <si>
    <t>VFASELNAGIIK(32.21)TDQNYEK(-32.21)</t>
  </si>
  <si>
    <t>VFASELNAGIIK(-32.21)TDQNYEK(32.21)</t>
  </si>
  <si>
    <t>_VFASELNAGIIK(gl)TDQNYEK_</t>
  </si>
  <si>
    <t>VFASELNAGIIK(0.793)TDQNYEK(0.207)</t>
  </si>
  <si>
    <t>VFASELNAGIIK(5.84)TDQNYEK(-5.84)</t>
  </si>
  <si>
    <t>VFASELNAGIIK(27.61)TDQNYEK(-27.61)</t>
  </si>
  <si>
    <t>VFASELNAGIIK(0.965)TDQNYEK(0.035)</t>
  </si>
  <si>
    <t>VFASELNAGIIK(14.35)TDQNYEK(-14.35)</t>
  </si>
  <si>
    <t>VFASELNAGIIK(0.83)TDQNYEK(0.17)</t>
  </si>
  <si>
    <t>VFASELNAGIIK(6.87)TDQNYEK(-6.87)</t>
  </si>
  <si>
    <t>VFAWHPHTNKFAVALLDDSVR</t>
  </si>
  <si>
    <t>_VFAWHPHTNK(gl)FAVALLDDSVR(ar)_</t>
  </si>
  <si>
    <t>VFAWHPHTNKFAVALLDDSVR(1)</t>
  </si>
  <si>
    <t>VFAWHPHTNK(1)FAVALLDDSVR</t>
  </si>
  <si>
    <t>VFAWHPHTNKFAVALLDDSVR(41.91)</t>
  </si>
  <si>
    <t>VFAWHPHTNK(41.91)FAVALLDDSVR</t>
  </si>
  <si>
    <t>Q9NRG9;F8VZ44</t>
  </si>
  <si>
    <t>VFCNMETGETCVYPTQPSVAQKNWYISK</t>
  </si>
  <si>
    <t>_VFCNMETGETCVYPTQPSVAQK(gl)NWYISK(ly)_</t>
  </si>
  <si>
    <t>VFCNMETGETCVYPTQPSVAQK(0.909)NWYISK(0.091)</t>
  </si>
  <si>
    <t>VFCNMETGETCVYPTQPSVAQK(0.091)NWYISK(0.909)</t>
  </si>
  <si>
    <t>VFCNMETGETCVYPTQPSVAQK(9.98)NWYISK(-9.98)</t>
  </si>
  <si>
    <t>VFCNMETGETCVYPTQPSVAQK(-9.98)NWYISK(9.98)</t>
  </si>
  <si>
    <t>VFDAIMNFKK</t>
  </si>
  <si>
    <t>_VFDAIMNFK(ly)K(gl)_</t>
  </si>
  <si>
    <t>VFDAIMNFK(0.4)K(0.6)</t>
  </si>
  <si>
    <t>VFDAIMNFK(0.6)K(0.4)</t>
  </si>
  <si>
    <t>VFDAIMNFK(-1.77)K(1.77)</t>
  </si>
  <si>
    <t>VFDAIMNFK(1.77)K(-1.77)</t>
  </si>
  <si>
    <t>_VFDAIMNFK(gl)K_</t>
  </si>
  <si>
    <t>VFDAIMNFK(0.894)K(0.106)</t>
  </si>
  <si>
    <t>VFDAIMNFK(9.25)K(-9.25)</t>
  </si>
  <si>
    <t>VFDAIMNFK(0.5)K(0.5)</t>
  </si>
  <si>
    <t>VFDAIMNFK(0)K(0)</t>
  </si>
  <si>
    <t>VFDCLKDGMR</t>
  </si>
  <si>
    <t>_VFDCLK(gl)DGMR(ar)_</t>
  </si>
  <si>
    <t>VFDCLKDGMR(1)</t>
  </si>
  <si>
    <t>VFDCLK(1)DGMR</t>
  </si>
  <si>
    <t>VFDCLKDGMR(77.66)</t>
  </si>
  <si>
    <t>VFDCLK(77.66)DGMR</t>
  </si>
  <si>
    <t>VFDCLKDGMR(91.58)</t>
  </si>
  <si>
    <t>VFDCLK(91.58)DGMR</t>
  </si>
  <si>
    <t>_VFDCLK(gl)DGMR_</t>
  </si>
  <si>
    <t>VFDCLK(77.38)DGMR</t>
  </si>
  <si>
    <t>VFDGIPPPYDKK</t>
  </si>
  <si>
    <t>_VFDGIPPPYDK(ly)K(gl)_</t>
  </si>
  <si>
    <t>VFDGIPPPYDK(0.43)K(0.57)</t>
  </si>
  <si>
    <t>VFDGIPPPYDK(0.57)K(0.43)</t>
  </si>
  <si>
    <t>VFDGIPPPYDK(-1.23)K(1.23)</t>
  </si>
  <si>
    <t>VFDGIPPPYDK(1.23)K(-1.23)</t>
  </si>
  <si>
    <t>8226;8229</t>
  </si>
  <si>
    <t>7548;7549</t>
  </si>
  <si>
    <t>_VFDGIPPPYDK(gl)K(ly)_</t>
  </si>
  <si>
    <t>VFDGIPPPYDK(0.876)K(0.124)</t>
  </si>
  <si>
    <t>VFDGIPPPYDK(0.124)K(0.876)</t>
  </si>
  <si>
    <t>VFDGIPPPYDK(8.48)K(-8.48)</t>
  </si>
  <si>
    <t>VFDGIPPPYDK(-8.48)K(8.48)</t>
  </si>
  <si>
    <t>VFDGIPPPYDKKK</t>
  </si>
  <si>
    <t>_VFDGIPPPYDK(gl)K(gl)K(ly)_</t>
  </si>
  <si>
    <t>VFDGIPPPYDK(0.913)K(0.913)K(0.174)</t>
  </si>
  <si>
    <t>VFDGIPPPYDK(0.087)K(0.087)K(0.826)</t>
  </si>
  <si>
    <t>VFDGIPPPYDK(9.76)K(9.76)K(-9.76)</t>
  </si>
  <si>
    <t>VFDGIPPPYDK(-9.76)K(-9.76)K(9.76)</t>
  </si>
  <si>
    <t>8226;8229;8230</t>
  </si>
  <si>
    <t>7548;7549;7550</t>
  </si>
  <si>
    <t>_VFDGIPPPYDK(gl)K(ly)K(gl)_</t>
  </si>
  <si>
    <t>VFDGIPPPYDK(0.891)K(0.501)K(0.608)</t>
  </si>
  <si>
    <t>VFDGIPPPYDK(0.109)K(0.499)K(0.392)</t>
  </si>
  <si>
    <t>VFDGIPPPYDK(6.61)K(-1.05)K(1.05)</t>
  </si>
  <si>
    <t>VFDGIPPPYDK(-6.61)K(1.05)K(-1.05)</t>
  </si>
  <si>
    <t>VFDHKQGTYGGYFR</t>
  </si>
  <si>
    <t>_VFDHK(gl)QGTYGGYFR_</t>
  </si>
  <si>
    <t>VFDHK(1)QGTYGGYFR</t>
  </si>
  <si>
    <t>VFDHK(59.8)QGTYGGYFR</t>
  </si>
  <si>
    <t>VFDHK(92.91)QGTYGGYFR</t>
  </si>
  <si>
    <t>VFDHK(89.23)QGTYGGYFR</t>
  </si>
  <si>
    <t>178187;178188</t>
  </si>
  <si>
    <t>VFDHK(51.73)QGTYGGYFR</t>
  </si>
  <si>
    <t>VFDHK(76.73)QGTYGGYFR</t>
  </si>
  <si>
    <t>VFDHK(105.03)QGTYGGYFR</t>
  </si>
  <si>
    <t>_VFDHK(gl)QGTYGGYFR(ar)_</t>
  </si>
  <si>
    <t>VFDHKQGTYGGYFR(1)</t>
  </si>
  <si>
    <t>VFDHKQGTYGGYFR(44.51)</t>
  </si>
  <si>
    <t>VFDHK(44.51)QGTYGGYFR</t>
  </si>
  <si>
    <t>VFDHKQGTYGGYFR(93.23)</t>
  </si>
  <si>
    <t>VFDHK(93.23)QGTYGGYFR</t>
  </si>
  <si>
    <t>VFDHKQGTYGGYFR(92.94)</t>
  </si>
  <si>
    <t>VFDHK(92.94)QGTYGGYFR</t>
  </si>
  <si>
    <t>VFDHKQGTYGGYFR(129.76)</t>
  </si>
  <si>
    <t>VFDHK(129.76)QGTYGGYFR</t>
  </si>
  <si>
    <t>178195;178196</t>
  </si>
  <si>
    <t>VFDHKQGTYGGYFR(73.78)</t>
  </si>
  <si>
    <t>VFDHK(73.78)QGTYGGYFR</t>
  </si>
  <si>
    <t>VFDHKQGTYGGYFR(66.78)</t>
  </si>
  <si>
    <t>VFDHK(66.78)QGTYGGYFR</t>
  </si>
  <si>
    <t>VFDHKQGTYGGYFR(79.64)</t>
  </si>
  <si>
    <t>VFDHK(79.64)QGTYGGYFR</t>
  </si>
  <si>
    <t>VFDHKQGTYGGYFR(68.03)</t>
  </si>
  <si>
    <t>VFDHK(68.03)QGTYGGYFR</t>
  </si>
  <si>
    <t>VFDHKQGTYGGYFR(64.1)</t>
  </si>
  <si>
    <t>VFDHK(64.1)QGTYGGYFR</t>
  </si>
  <si>
    <t>VFDHKQGTYGGYFR(53.75)</t>
  </si>
  <si>
    <t>VFDHK(53.75)QGTYGGYFR</t>
  </si>
  <si>
    <t>VFDHKQGTYGGYFR(90.86)</t>
  </si>
  <si>
    <t>VFDHK(90.86)QGTYGGYFR</t>
  </si>
  <si>
    <t>VFDHKQGTYGGYFR(40.48)</t>
  </si>
  <si>
    <t>VFDHK(40.48)QGTYGGYFR</t>
  </si>
  <si>
    <t>VFDQHLGPWLEELKTGPVR</t>
  </si>
  <si>
    <t>_VFDQHLGPWLEELK(gl)TGPVR(ar)_</t>
  </si>
  <si>
    <t>VFDQHLGPWLEELKTGPVR(1)</t>
  </si>
  <si>
    <t>VFDQHLGPWLEELK(1)TGPVR</t>
  </si>
  <si>
    <t>VFDQHLGPWLEELKTGPVR(77.47)</t>
  </si>
  <si>
    <t>VFDQHLGPWLEELK(77.47)TGPVR</t>
  </si>
  <si>
    <t>I3L2H6;Q9H2F3-2;Q9H2F3</t>
  </si>
  <si>
    <t>VFEAVPTKVFGK</t>
  </si>
  <si>
    <t>_VFEAVPTK(gl)VFGK(ly)_</t>
  </si>
  <si>
    <t>VFEAVPTK(0.982)VFGK(0.018)</t>
  </si>
  <si>
    <t>VFEAVPTK(0.018)VFGK(0.982)</t>
  </si>
  <si>
    <t>VFEAVPTK(17.27)VFGK(-17.27)</t>
  </si>
  <si>
    <t>VFEAVPTK(-17.27)VFGK(17.27)</t>
  </si>
  <si>
    <t>VFEAVPTK(0.766)VFGK(0.234)</t>
  </si>
  <si>
    <t>VFEAVPTK(0.234)VFGK(0.766)</t>
  </si>
  <si>
    <t>VFEAVPTK(5.15)VFGK(-5.15)</t>
  </si>
  <si>
    <t>VFEAVPTK(-5.15)VFGK(5.15)</t>
  </si>
  <si>
    <t>_VFEAVPTK(gl)VFGK_</t>
  </si>
  <si>
    <t>VFEAVPTK(0.908)VFGK(0.092)</t>
  </si>
  <si>
    <t>VFEAVPTK(9.92)VFGK(-9.92)</t>
  </si>
  <si>
    <t>VFEAVPTK(0.984)VFGK(0.016)</t>
  </si>
  <si>
    <t>VFEAVPTK(17.79)VFGK(-17.79)</t>
  </si>
  <si>
    <t>VFEFGGPEVLKLR</t>
  </si>
  <si>
    <t>_VFEFGGPEVLK(gl)LR(ar)_</t>
  </si>
  <si>
    <t>VFEFGGPEVLKLR(1)</t>
  </si>
  <si>
    <t>VFEFGGPEVLK(1)LR</t>
  </si>
  <si>
    <t>VFEFGGPEVLKLR(84.89)</t>
  </si>
  <si>
    <t>VFEFGGPEVLK(84.89)LR</t>
  </si>
  <si>
    <t>Q08257-3;Q08257;C9JH92;A6NP24</t>
  </si>
  <si>
    <t>VFEKYGR</t>
  </si>
  <si>
    <t>_VFEK(gl)YGR(ar)_</t>
  </si>
  <si>
    <t>VFEKYGR(1)</t>
  </si>
  <si>
    <t>VFEK(1)YGR</t>
  </si>
  <si>
    <t>VFEKYGR(105.12)</t>
  </si>
  <si>
    <t>VFEK(105.12)YGR</t>
  </si>
  <si>
    <t>VFEKYGR(95.62)</t>
  </si>
  <si>
    <t>VFEK(95.62)YGR</t>
  </si>
  <si>
    <t>VFESRRRINMANK</t>
  </si>
  <si>
    <t>Oxidation (M),GlyGly (K),3 Arg10 as mod</t>
  </si>
  <si>
    <t>_VFESR(ar)R(ar)R(ar)INM(ox)ANK(gl)_</t>
  </si>
  <si>
    <t>VFESR(1)R(1)R(1)INMANK</t>
  </si>
  <si>
    <t>VFESRRRINMANK(1)</t>
  </si>
  <si>
    <t>VFESRRRINM(1)ANK</t>
  </si>
  <si>
    <t>VFESR(73.07)R(73.07)R(73.07)INMANK</t>
  </si>
  <si>
    <t>VFESRRRINMANK(73.07)</t>
  </si>
  <si>
    <t>VFESRRRINM(73.07)ANK</t>
  </si>
  <si>
    <t>Q9NR99</t>
  </si>
  <si>
    <t>MXRA5</t>
  </si>
  <si>
    <t>Matrix-remodeling-associated protein 5</t>
  </si>
  <si>
    <t>11352;11353;11354</t>
  </si>
  <si>
    <t>VFFPSDKIVHYR</t>
  </si>
  <si>
    <t>_VFFPSDK(gl)IVHYR(ar)_</t>
  </si>
  <si>
    <t>VFFPSDKIVHYR(1)</t>
  </si>
  <si>
    <t>VFFPSDK(1)IVHYR</t>
  </si>
  <si>
    <t>VFFPSDKIVHYR(68.36)</t>
  </si>
  <si>
    <t>VFFPSDK(68.36)IVHYR</t>
  </si>
  <si>
    <t>Q96QE5</t>
  </si>
  <si>
    <t>TEFM</t>
  </si>
  <si>
    <t>Transcription elongation factor, mitochondrial</t>
  </si>
  <si>
    <t>VFFPSDKIVHYR(69.72)</t>
  </si>
  <si>
    <t>VFFPSDK(69.72)IVHYR</t>
  </si>
  <si>
    <t>VFGALKGAVDGGLSIPHSTK</t>
  </si>
  <si>
    <t>_VFGALK(gl)GAVDGGLSIPHSTK(ly)_</t>
  </si>
  <si>
    <t>VFGALK(1)GAVDGGLSIPHSTK</t>
  </si>
  <si>
    <t>VFGALKGAVDGGLSIPHSTK(1)</t>
  </si>
  <si>
    <t>VFGALK(57.51)GAVDGGLSIPHSTK(-57.51)</t>
  </si>
  <si>
    <t>VFGALK(-57.51)GAVDGGLSIPHSTK(57.51)</t>
  </si>
  <si>
    <t>8510;8515</t>
  </si>
  <si>
    <t>7850;7854</t>
  </si>
  <si>
    <t>VFGALK(56.45)GAVDGGLSIPHSTK(-56.45)</t>
  </si>
  <si>
    <t>VFGALK(-56.45)GAVDGGLSIPHSTK(56.45)</t>
  </si>
  <si>
    <t>VFGALK(0.999)GAVDGGLSIPHSTK(0.001)</t>
  </si>
  <si>
    <t>VFGALK(0.001)GAVDGGLSIPHSTK(0.999)</t>
  </si>
  <si>
    <t>VFGALK(28.8)GAVDGGLSIPHSTK(-28.8)</t>
  </si>
  <si>
    <t>VFGALK(-28.8)GAVDGGLSIPHSTK(28.8)</t>
  </si>
  <si>
    <t>VFGALK(33.36)GAVDGGLSIPHSTK(-33.36)</t>
  </si>
  <si>
    <t>VFGALK(-33.36)GAVDGGLSIPHSTK(33.36)</t>
  </si>
  <si>
    <t>VFGALK(36.65)GAVDGGLSIPHSTK(-36.65)</t>
  </si>
  <si>
    <t>VFGALK(-36.65)GAVDGGLSIPHSTK(36.65)</t>
  </si>
  <si>
    <t>VFGALK(50.06)GAVDGGLSIPHSTK(-50.06)</t>
  </si>
  <si>
    <t>VFGALK(-50.06)GAVDGGLSIPHSTK(50.06)</t>
  </si>
  <si>
    <t>_VFGALK(gl)GAVDGGLSIPHSTK_</t>
  </si>
  <si>
    <t>VFGALK(51.49)GAVDGGLSIPHSTK(-51.49)</t>
  </si>
  <si>
    <t>VFGALK(54.53)GAVDGGLSIPHSTK(-54.53)</t>
  </si>
  <si>
    <t>VFGAPEVLENLEVKSGSPAVLAFAK</t>
  </si>
  <si>
    <t>_VFGAPEVLENLEVK(gl)SGSPAVLAFAK(ly)_</t>
  </si>
  <si>
    <t>VFGAPEVLENLEVK(1)SGSPAVLAFAK</t>
  </si>
  <si>
    <t>VFGAPEVLENLEVKSGSPAVLAFAK(1)</t>
  </si>
  <si>
    <t>VFGAPEVLENLEVK(53.34)SGSPAVLAFAK(-53.34)</t>
  </si>
  <si>
    <t>VFGAPEVLENLEVK(-53.34)SGSPAVLAFAK(53.34)</t>
  </si>
  <si>
    <t>VFGAPNVVEDEIDQYLSKQDGK</t>
  </si>
  <si>
    <t>_VFGAPNVVEDEIDQYLSK(gl)QDGK(ly)_</t>
  </si>
  <si>
    <t>VFGAPNVVEDEIDQYLSK(0.992)QDGK(0.008)</t>
  </si>
  <si>
    <t>VFGAPNVVEDEIDQYLSK(0.008)QDGK(0.992)</t>
  </si>
  <si>
    <t>VFGAPNVVEDEIDQYLSK(21.08)QDGK(-21.08)</t>
  </si>
  <si>
    <t>VFGAPNVVEDEIDQYLSK(-21.08)QDGK(21.08)</t>
  </si>
  <si>
    <t>_VFGAPNVVEDEIDQYLSK(gl)QDGK_</t>
  </si>
  <si>
    <t>VFGAPNVVEDEIDQYLSK(0.933)QDGK(0.067)</t>
  </si>
  <si>
    <t>VFGAPNVVEDEIDQYLSK(11.46)QDGK(-11.46)</t>
  </si>
  <si>
    <t>VFGIPVKGFPK</t>
  </si>
  <si>
    <t>_VFGIPVK(gl)GFPK(ly)_</t>
  </si>
  <si>
    <t>VFGIPVK(0.999)GFPK(0.001)</t>
  </si>
  <si>
    <t>VFGIPVK(0.001)GFPK(0.999)</t>
  </si>
  <si>
    <t>VFGIPVK(31.49)GFPK(-31.49)</t>
  </si>
  <si>
    <t>VFGIPVK(-31.49)GFPK(31.49)</t>
  </si>
  <si>
    <t>A0A0C4DFW3;X6R3Q3;Q5VYS8-4;Q5VYS8-6;Q5VYS8</t>
  </si>
  <si>
    <t>A0A0C4DFW3</t>
  </si>
  <si>
    <t>ZCCHC6</t>
  </si>
  <si>
    <t>Terminal uridylyltransferase 7</t>
  </si>
  <si>
    <t>_VFGIPVK(gl)GFPK_</t>
  </si>
  <si>
    <t>VFGIPVK(0.955)GFPK(0.045)</t>
  </si>
  <si>
    <t>VFGIPVK(13.22)GFPK(-13.22)</t>
  </si>
  <si>
    <t>VFGIPVK(31.15)GFPK(-31.15)</t>
  </si>
  <si>
    <t>VFGIPVK(0.981)GFPK(0.019)</t>
  </si>
  <si>
    <t>VFGIPVK(17.18)GFPK(-17.18)</t>
  </si>
  <si>
    <t>VFGIQLKEIDK</t>
  </si>
  <si>
    <t>_VFGIQLK(gl)EIDK(ly)_</t>
  </si>
  <si>
    <t>VFGIQLK(0.999)EIDK(0.001)</t>
  </si>
  <si>
    <t>VFGIQLK(0.001)EIDK(0.999)</t>
  </si>
  <si>
    <t>VFGIQLK(28.61)EIDK(-28.61)</t>
  </si>
  <si>
    <t>VFGIQLK(-28.61)EIDK(28.61)</t>
  </si>
  <si>
    <t>VFGIQLK(1)EIDK</t>
  </si>
  <si>
    <t>VFGIQLKEIDK(1)</t>
  </si>
  <si>
    <t>VFGIQLK(33.07)EIDK(-33.07)</t>
  </si>
  <si>
    <t>VFGIQLK(-33.07)EIDK(33.07)</t>
  </si>
  <si>
    <t>178274;178275</t>
  </si>
  <si>
    <t>VFGIQLK(0.996)EIDK(0.004)</t>
  </si>
  <si>
    <t>VFGIQLK(0.004)EIDK(0.996)</t>
  </si>
  <si>
    <t>VFGIQLK(23.6)EIDK(-23.6)</t>
  </si>
  <si>
    <t>VFGIQLK(-23.6)EIDK(23.6)</t>
  </si>
  <si>
    <t>VFGIQLK(0.895)EIDK(0.105)</t>
  </si>
  <si>
    <t>VFGIQLK(0.105)EIDK(0.895)</t>
  </si>
  <si>
    <t>VFGIQLK(9.29)EIDK(-9.29)</t>
  </si>
  <si>
    <t>VFGIQLK(-9.29)EIDK(9.29)</t>
  </si>
  <si>
    <t>VFHPAFTKASPVVK</t>
  </si>
  <si>
    <t>_VFHPAFTK(gl)ASPVVK(ly)_</t>
  </si>
  <si>
    <t>VFHPAFTK(1)ASPVVK</t>
  </si>
  <si>
    <t>VFHPAFTKASPVVK(1)</t>
  </si>
  <si>
    <t>VFHPAFTK(61.38)ASPVVK(-61.38)</t>
  </si>
  <si>
    <t>VFHPAFTK(-61.38)ASPVVK(61.38)</t>
  </si>
  <si>
    <t>VFHPAFTK(0.995)ASPVVK(0.005)</t>
  </si>
  <si>
    <t>VFHPAFTK(0.005)ASPVVK(0.995)</t>
  </si>
  <si>
    <t>VFHPAFTK(23.3)ASPVVK(-23.3)</t>
  </si>
  <si>
    <t>VFHPAFTK(-23.3)ASPVVK(23.3)</t>
  </si>
  <si>
    <t>VFHPAFTK(42.57)ASPVVK(-42.57)</t>
  </si>
  <si>
    <t>VFHPAFTK(-42.57)ASPVVK(42.57)</t>
  </si>
  <si>
    <t>VFIDKQTNLSK</t>
  </si>
  <si>
    <t>_VFIDK(gl)QTNLSK(ly)_</t>
  </si>
  <si>
    <t>VFIDK(0.982)QTNLSK(0.018)</t>
  </si>
  <si>
    <t>VFIDK(0.018)QTNLSK(0.982)</t>
  </si>
  <si>
    <t>VFIDK(17.46)QTNLSK(-17.46)</t>
  </si>
  <si>
    <t>VFIDK(-17.46)QTNLSK(17.46)</t>
  </si>
  <si>
    <t>G5EA30;Q92879-5;Q92879-2;Q92879-3;Q92879-6;Q92879;Q92879-4;Q5VZZ6;A0A0J9YX66;E9PC62;A0A0J9YXJ0;O95319-5;O95319-2;O95319;O95319-4;O95319-3</t>
  </si>
  <si>
    <t>VFIDK(0.999)QTNLSK(0.001)</t>
  </si>
  <si>
    <t>VFIDK(0.001)QTNLSK(0.999)</t>
  </si>
  <si>
    <t>VFIDK(28.8)QTNLSK(-28.8)</t>
  </si>
  <si>
    <t>VFIDK(-28.8)QTNLSK(28.8)</t>
  </si>
  <si>
    <t>VFIDK(1)QTNLSK</t>
  </si>
  <si>
    <t>VFIDKQTNLSK(1)</t>
  </si>
  <si>
    <t>VFIDK(34.19)QTNLSK(-34.19)</t>
  </si>
  <si>
    <t>VFIDK(-34.19)QTNLSK(34.19)</t>
  </si>
  <si>
    <t>VFIDK(17.4)QTNLSK(-17.4)</t>
  </si>
  <si>
    <t>VFIDK(-17.4)QTNLSK(17.4)</t>
  </si>
  <si>
    <t>VFIDK(0.994)QTNLSK(0.006)</t>
  </si>
  <si>
    <t>VFIDK(0.006)QTNLSK(0.994)</t>
  </si>
  <si>
    <t>VFIDK(22.39)QTNLSK(-22.39)</t>
  </si>
  <si>
    <t>VFIDK(-22.39)QTNLSK(22.39)</t>
  </si>
  <si>
    <t>VFIDK(0.998)QTNLSK(0.002)</t>
  </si>
  <si>
    <t>VFIDK(0.002)QTNLSK(0.998)</t>
  </si>
  <si>
    <t>VFIDK(27.28)QTNLSK(-27.28)</t>
  </si>
  <si>
    <t>VFIDK(-27.28)QTNLSK(27.28)</t>
  </si>
  <si>
    <t>G3V4W0;B4DY08;B2R5W2;G3V4C1;P07910-2;G3V576;G3V2Q1;P07910;P07910-4;G3V5X6;G3V3K6;G3V251;B4DSU6;G3V555;G3V575;P07910-3;G3V4M8;G3V2H6;A0A0G2JPF8;A0A0G2JNQ3;P0DMR1;O60812;B7ZW38;B2RXH8</t>
  </si>
  <si>
    <t>VFIGNLNTLVVKK</t>
  </si>
  <si>
    <t>1092;1093</t>
  </si>
  <si>
    <t>_VFIGNLNTLVVK(gl)K_</t>
  </si>
  <si>
    <t>VFIGNLNTLVVK(0.866)K(0.134)</t>
  </si>
  <si>
    <t>VFIGNLNTLVVK(8.12)K(-8.12)</t>
  </si>
  <si>
    <t>_VFIGNLNTLVVK(gl)K(ly)_</t>
  </si>
  <si>
    <t>VFIGNLNTLVVK(0.735)K(0.265)</t>
  </si>
  <si>
    <t>VFIGNLNTLVVK(0.265)K(0.735)</t>
  </si>
  <si>
    <t>VFIGNLNTLVVK(4.43)K(-4.43)</t>
  </si>
  <si>
    <t>VFIGNLNTLVVK(-4.43)K(4.43)</t>
  </si>
  <si>
    <t>VFIGNLNTLVVK(0.87)K(0.13)</t>
  </si>
  <si>
    <t>VFIGNLNTLVVK(0.13)K(0.87)</t>
  </si>
  <si>
    <t>VFIGNLNTLVVK(8.26)K(-8.26)</t>
  </si>
  <si>
    <t>VFIGNLNTLVVK(-8.26)K(8.26)</t>
  </si>
  <si>
    <t>VFIWTCDDASSNTWSPKLLHK</t>
  </si>
  <si>
    <t>_VFIWTCDDASSNTWSPK(gl)LLHK(ly)_</t>
  </si>
  <si>
    <t>VFIWTCDDASSNTWSPK(0.971)LLHK(0.029)</t>
  </si>
  <si>
    <t>VFIWTCDDASSNTWSPK(0.029)LLHK(0.971)</t>
  </si>
  <si>
    <t>VFIWTCDDASSNTWSPK(15.26)LLHK(-15.26)</t>
  </si>
  <si>
    <t>VFIWTCDDASSNTWSPK(-15.26)LLHK(15.26)</t>
  </si>
  <si>
    <t>8674;8675</t>
  </si>
  <si>
    <t>VFIWTCDDASSNTWSPK(0.964)LLHK(0.036)</t>
  </si>
  <si>
    <t>VFIWTCDDASSNTWSPK(0.036)LLHK(0.964)</t>
  </si>
  <si>
    <t>VFIWTCDDASSNTWSPK(14.27)LLHK(-14.27)</t>
  </si>
  <si>
    <t>VFIWTCDDASSNTWSPK(-14.27)LLHK(14.27)</t>
  </si>
  <si>
    <t>VFKSGETTYSCR</t>
  </si>
  <si>
    <t>_VFK(gl)SGETTYSCR_</t>
  </si>
  <si>
    <t>VFK(1)SGETTYSCR</t>
  </si>
  <si>
    <t>VFK(62.34)SGETTYSCR</t>
  </si>
  <si>
    <t>VFKTFLPETR</t>
  </si>
  <si>
    <t>_VFK(gl)TFLPETR(ar)_</t>
  </si>
  <si>
    <t>VFKTFLPETR(1)</t>
  </si>
  <si>
    <t>VFK(1)TFLPETR</t>
  </si>
  <si>
    <t>VFKTFLPETR(63.41)</t>
  </si>
  <si>
    <t>VFK(63.41)TFLPETR</t>
  </si>
  <si>
    <t>O95905;O95905-3;O95905-2;C9J316</t>
  </si>
  <si>
    <t>VFKTFLPETR(67.21)</t>
  </si>
  <si>
    <t>VFK(67.21)TFLPETR</t>
  </si>
  <si>
    <t>VFKTFLPETR(79.07)</t>
  </si>
  <si>
    <t>VFK(79.07)TFLPETR</t>
  </si>
  <si>
    <t>VFKTFLPETR(60.64)</t>
  </si>
  <si>
    <t>VFK(60.64)TFLPETR</t>
  </si>
  <si>
    <t>VFLALAAKGPVLR</t>
  </si>
  <si>
    <t>_VFLALAAK(gl)GPVLR(ar)_</t>
  </si>
  <si>
    <t>VFLALAAKGPVLR(1)</t>
  </si>
  <si>
    <t>VFLALAAK(1)GPVLR</t>
  </si>
  <si>
    <t>VFLALAAKGPVLR(124.67)</t>
  </si>
  <si>
    <t>VFLALAAK(124.67)GPVLR</t>
  </si>
  <si>
    <t>VFLALAAKGPVLR(112.13)</t>
  </si>
  <si>
    <t>VFLALAAK(112.13)GPVLR</t>
  </si>
  <si>
    <t>VFLATNSDYKYTDK</t>
  </si>
  <si>
    <t>_VFLATNSDYK(gl)YTDK(ly)_</t>
  </si>
  <si>
    <t>VFLATNSDYK(0.59)YTDK(0.41)</t>
  </si>
  <si>
    <t>VFLATNSDYK(0.41)YTDK(0.59)</t>
  </si>
  <si>
    <t>VFLATNSDYK(1.58)YTDK(-1.58)</t>
  </si>
  <si>
    <t>VFLATNSDYK(-1.58)YTDK(1.58)</t>
  </si>
  <si>
    <t>VFLKPAEENSGNASR</t>
  </si>
  <si>
    <t>_VFLK(gl)PAEENSGNASR(ar)_</t>
  </si>
  <si>
    <t>VFLKPAEENSGNASR(1)</t>
  </si>
  <si>
    <t>VFLK(1)PAEENSGNASR</t>
  </si>
  <si>
    <t>VFLKPAEENSGNASR(68.97)</t>
  </si>
  <si>
    <t>VFLK(68.97)PAEENSGNASR</t>
  </si>
  <si>
    <t>VFLKPAEENSGNASR(63.06)</t>
  </si>
  <si>
    <t>VFLK(63.06)PAEENSGNASR</t>
  </si>
  <si>
    <t>_VFLK(gl)PAEENSGNASR_</t>
  </si>
  <si>
    <t>VFLK(80.71)PAEENSGNASR</t>
  </si>
  <si>
    <t>VFLK(64.52)PAEENSGNASR</t>
  </si>
  <si>
    <t>VFLK(46.7)PAEENSGNASR</t>
  </si>
  <si>
    <t>VFLKQGECASVHPK</t>
  </si>
  <si>
    <t>_VFLK(gl)QGECASVHPK_</t>
  </si>
  <si>
    <t>VFLK(1)QGECASVHPK</t>
  </si>
  <si>
    <t>VFLK(38.46)QGECASVHPK(-38.46)</t>
  </si>
  <si>
    <t>VFLK(57.37)QGECASVHPK(-57.37)</t>
  </si>
  <si>
    <t>VFLK(43.18)QGECASVHPK(-43.18)</t>
  </si>
  <si>
    <t>VFLK(45.81)QGECASVHPK(-45.81)</t>
  </si>
  <si>
    <t>VFNDMKVR</t>
  </si>
  <si>
    <t>_VFNDMK(gl)VR(ar)_</t>
  </si>
  <si>
    <t>VFNDMKVR(1)</t>
  </si>
  <si>
    <t>VFNDMK(1)VR</t>
  </si>
  <si>
    <t>VFNDMKVR(94.3)</t>
  </si>
  <si>
    <t>VFNDMK(94.3)VR</t>
  </si>
  <si>
    <t>P23528;E9PP50;E9PK25;Q9Y281;E9PS23;F8WDN3</t>
  </si>
  <si>
    <t>VFNINTKSDVQEAIPYR</t>
  </si>
  <si>
    <t>_VFNINTK(gl)SDVQEAIPYR(ar)_</t>
  </si>
  <si>
    <t>VFNINTKSDVQEAIPYR(1)</t>
  </si>
  <si>
    <t>VFNINTK(1)SDVQEAIPYR</t>
  </si>
  <si>
    <t>VFNINTKSDVQEAIPYR(51.59)</t>
  </si>
  <si>
    <t>VFNINTK(51.59)SDVQEAIPYR</t>
  </si>
  <si>
    <t>H0YA93;Q86UW6-2;Q86UW6</t>
  </si>
  <si>
    <t>H0YA93</t>
  </si>
  <si>
    <t>N4BP2</t>
  </si>
  <si>
    <t>NEDD4-binding protein 2</t>
  </si>
  <si>
    <t>VFNKYPTSK</t>
  </si>
  <si>
    <t>_VFNK(gl)YPTSK_</t>
  </si>
  <si>
    <t>VFNK(1)YPTSK</t>
  </si>
  <si>
    <t>VFNK(45.68)YPTSK(-45.68)</t>
  </si>
  <si>
    <t>8712;8713</t>
  </si>
  <si>
    <t>VFNK(75.36)YPTSK(-75.36)</t>
  </si>
  <si>
    <t>VFNK(58.68)YPTSK(-58.68)</t>
  </si>
  <si>
    <t>VFNPEGKALPPMR</t>
  </si>
  <si>
    <t>_VFNPEGK(gl)ALPPMR_</t>
  </si>
  <si>
    <t>VFNPEGK(1)ALPPMR</t>
  </si>
  <si>
    <t>VFNPEGK(60.16)ALPPMR</t>
  </si>
  <si>
    <t>VFNPEGK(99.53)ALPPMR</t>
  </si>
  <si>
    <t>VFNPYTEFKEFSR</t>
  </si>
  <si>
    <t>_VFNPYTEFK(gl)EFSR(ar)_</t>
  </si>
  <si>
    <t>VFNPYTEFKEFSR(1)</t>
  </si>
  <si>
    <t>VFNPYTEFK(1)EFSR</t>
  </si>
  <si>
    <t>VFNPYTEFKEFSR(71.55)</t>
  </si>
  <si>
    <t>VFNPYTEFK(71.55)EFSR</t>
  </si>
  <si>
    <t>VFNPYTEFKEFSR(68.17)</t>
  </si>
  <si>
    <t>VFNPYTEFK(68.17)EFSR</t>
  </si>
  <si>
    <t>VFNSEEFLKTR</t>
  </si>
  <si>
    <t>_VFNSEEFLK(gl)TR(ar)_</t>
  </si>
  <si>
    <t>VFNSEEFLKTR(1)</t>
  </si>
  <si>
    <t>VFNSEEFLK(1)TR</t>
  </si>
  <si>
    <t>VFNSEEFLKTR(82.5)</t>
  </si>
  <si>
    <t>VFNSEEFLK(82.5)TR</t>
  </si>
  <si>
    <t>VFNSEEFLKTR(96.64)</t>
  </si>
  <si>
    <t>VFNSEEFLK(96.64)TR</t>
  </si>
  <si>
    <t>VFNVTKENR</t>
  </si>
  <si>
    <t>_VFNVTK(gl)ENR_</t>
  </si>
  <si>
    <t>VFNVTK(1)ENR</t>
  </si>
  <si>
    <t>VFNVTK(82.64)ENR</t>
  </si>
  <si>
    <t>VFNVTK(86.88)ENR</t>
  </si>
  <si>
    <t>VFPHEVNWNKWIHL</t>
  </si>
  <si>
    <t>_VFPHEVNWNK(gl)WIHL_</t>
  </si>
  <si>
    <t>VFPHEVNWNK(1)WIHL</t>
  </si>
  <si>
    <t>VFPHEVNWNK(77.64)WIHL</t>
  </si>
  <si>
    <t>Q12789-3;Q12789;H3BU37</t>
  </si>
  <si>
    <t>VFPQPGSLYLAKTSTLPR</t>
  </si>
  <si>
    <t>_VFPQPGSLYLAK(gl)TSTLPR(ar)_</t>
  </si>
  <si>
    <t>VFPQPGSLYLAKTSTLPR(1)</t>
  </si>
  <si>
    <t>VFPQPGSLYLAK(1)TSTLPR</t>
  </si>
  <si>
    <t>VFPQPGSLYLAKTSTLPR(69.81)</t>
  </si>
  <si>
    <t>VFPQPGSLYLAK(69.81)TSTLPR</t>
  </si>
  <si>
    <t>VFPQPGSLYLAKTSTLPR(47.2)</t>
  </si>
  <si>
    <t>VFPQPGSLYLAK(47.2)TSTLPR</t>
  </si>
  <si>
    <t>VFQFLNAKCESAFLSK</t>
  </si>
  <si>
    <t>_VFQFLNAK(gl)CESAFLSK(ly)_</t>
  </si>
  <si>
    <t>VFQFLNAK(1)CESAFLSK</t>
  </si>
  <si>
    <t>VFQFLNAKCESAFLSK(1)</t>
  </si>
  <si>
    <t>VFQFLNAK(38.05)CESAFLSK(-38.05)</t>
  </si>
  <si>
    <t>VFQFLNAK(-38.05)CESAFLSK(38.05)</t>
  </si>
  <si>
    <t>9894;9897</t>
  </si>
  <si>
    <t>VFQFLNAK(42.71)CESAFLSK(-42.71)</t>
  </si>
  <si>
    <t>VFQFLNAK(-42.71)CESAFLSK(42.71)</t>
  </si>
  <si>
    <t>VFQFLNAK(0.819)CESAFLSK(0.181)</t>
  </si>
  <si>
    <t>VFQFLNAK(0.181)CESAFLSK(0.819)</t>
  </si>
  <si>
    <t>VFQFLNAK(6.54)CESAFLSK(-6.54)</t>
  </si>
  <si>
    <t>VFQFLNAK(-6.54)CESAFLSK(6.54)</t>
  </si>
  <si>
    <t>_VFQFLNAK(gl)CESAFLSK_</t>
  </si>
  <si>
    <t>VFQFLNAK(0.998)CESAFLSK(0.002)</t>
  </si>
  <si>
    <t>VFQFLNAK(27.33)CESAFLSK(-27.33)</t>
  </si>
  <si>
    <t>6619;6622</t>
  </si>
  <si>
    <t>VFQFLNAK(0.999)CESAFLSK(0.001)</t>
  </si>
  <si>
    <t>VFQFLNAK(29.81)CESAFLSK(-29.81)</t>
  </si>
  <si>
    <t>VFQGAPKGYR</t>
  </si>
  <si>
    <t>_VFQGAPK(gl)GYR_</t>
  </si>
  <si>
    <t>VFQGAPK(1)GYR</t>
  </si>
  <si>
    <t>VFQGAPK(58.43)GYR</t>
  </si>
  <si>
    <t>I3L1L6;Q9H6R0;Q9H6R0-2</t>
  </si>
  <si>
    <t>VFQKMLECIAR</t>
  </si>
  <si>
    <t>_VFQK(gl)MLECIAR_</t>
  </si>
  <si>
    <t>VFQK(1)MLECIAR</t>
  </si>
  <si>
    <t>VFQK(59.57)MLECIAR</t>
  </si>
  <si>
    <t>VFQPSPLASQFELPGDFFNLTAEEIKR</t>
  </si>
  <si>
    <t>_VFQPSPLASQFELPGDFFNLTAEEIK(gl)R(ar)_</t>
  </si>
  <si>
    <t>VFQPSPLASQFELPGDFFNLTAEEIKR(1)</t>
  </si>
  <si>
    <t>VFQPSPLASQFELPGDFFNLTAEEIK(1)R</t>
  </si>
  <si>
    <t>VFQPSPLASQFELPGDFFNLTAEEIKR(110.83)</t>
  </si>
  <si>
    <t>VFQPSPLASQFELPGDFFNLTAEEIK(110.83)R</t>
  </si>
  <si>
    <t>K7EP32;Q9BZV1-2;Q9BZV1;K7ELN1</t>
  </si>
  <si>
    <t>VFQPSPLASQFELPGDFFNLTAEEIKR(61.11)</t>
  </si>
  <si>
    <t>VFQPSPLASQFELPGDFFNLTAEEIK(61.11)R</t>
  </si>
  <si>
    <t>_VFQPSPLASQFELPGDFFNLTAEEIK(gl)R_</t>
  </si>
  <si>
    <t>VFQPSPLASQFELPGDFFNLTAEEIK(69.25)R</t>
  </si>
  <si>
    <t>VFQPSPLASQFELPGDFFNLTAEEIK(59.19)R</t>
  </si>
  <si>
    <t>178540;178541</t>
  </si>
  <si>
    <t>VFQPSPLASQFELPGDFFNLTAEEIK(51.96)R</t>
  </si>
  <si>
    <t>VFQVKVSAPEEQFTR</t>
  </si>
  <si>
    <t>_VFQVK(gl)VSAPEEQFTR(ar)_</t>
  </si>
  <si>
    <t>VFQVKVSAPEEQFTR(1)</t>
  </si>
  <si>
    <t>VFQVK(1)VSAPEEQFTR</t>
  </si>
  <si>
    <t>VFQVKVSAPEEQFTR(47.54)</t>
  </si>
  <si>
    <t>VFQVK(47.54)VSAPEEQFTR</t>
  </si>
  <si>
    <t>VFQVLNEKK</t>
  </si>
  <si>
    <t>_VFQVLNEKK(gl)_</t>
  </si>
  <si>
    <t>VFQVLNEK(0.403)K(0.597)</t>
  </si>
  <si>
    <t>VFQVLNEK(-1.7)K(1.7)</t>
  </si>
  <si>
    <t>VFRCLILK</t>
  </si>
  <si>
    <t>_VFR(ar)CLILK(gl)_</t>
  </si>
  <si>
    <t>VFR(1)CLILK</t>
  </si>
  <si>
    <t>VFRCLILK(1)</t>
  </si>
  <si>
    <t>VFR(71.3)CLILK</t>
  </si>
  <si>
    <t>VFRCLILK(71.3)</t>
  </si>
  <si>
    <t>VFSDIGAIQSLKR</t>
  </si>
  <si>
    <t>_VFSDIGAIQSLK(gl)R(ar)_</t>
  </si>
  <si>
    <t>VFSDIGAIQSLKR(1)</t>
  </si>
  <si>
    <t>VFSDIGAIQSLK(1)R</t>
  </si>
  <si>
    <t>VFSDIGAIQSLKR(113.95)</t>
  </si>
  <si>
    <t>VFSDIGAIQSLK(113.95)R</t>
  </si>
  <si>
    <t>_VFSDIGAIQSLK(gl)R_</t>
  </si>
  <si>
    <t>VFSDIGAIQSLK(75.89)R</t>
  </si>
  <si>
    <t>VFSDIGAIQSLK(63.29)R</t>
  </si>
  <si>
    <t>VFSDVMEDLYNYINPHNGKHSPMVAK</t>
  </si>
  <si>
    <t>_VFSDVMEDLYNYINPHNGK(ly)HSPMVAK(gl)_</t>
  </si>
  <si>
    <t>VFSDVMEDLYNYINPHNGK(0.04)HSPMVAK(0.96)</t>
  </si>
  <si>
    <t>VFSDVMEDLYNYINPHNGK(0.96)HSPMVAK(0.04)</t>
  </si>
  <si>
    <t>VFSDVMEDLYNYINPHNGK(-13.79)HSPMVAK(13.79)</t>
  </si>
  <si>
    <t>VFSDVMEDLYNYINPHNGK(13.79)HSPMVAK(-13.79)</t>
  </si>
  <si>
    <t>VFSEKLDHLSR</t>
  </si>
  <si>
    <t>_VFSEK(gl)LDHLSR(ar)_</t>
  </si>
  <si>
    <t>VFSEKLDHLSR(1)</t>
  </si>
  <si>
    <t>VFSEK(1)LDHLSR</t>
  </si>
  <si>
    <t>VFSEKLDHLSR(60.64)</t>
  </si>
  <si>
    <t>VFSEK(60.64)LDHLSR</t>
  </si>
  <si>
    <t>VFSFGSGKDGQLGNGGTR</t>
  </si>
  <si>
    <t>_VFSFGSGK(gl)DGQLGNGGTR(ar)_</t>
  </si>
  <si>
    <t>VFSFGSGKDGQLGNGGTR(1)</t>
  </si>
  <si>
    <t>VFSFGSGK(1)DGQLGNGGTR</t>
  </si>
  <si>
    <t>VFSFGSGKDGQLGNGGTR(79.33)</t>
  </si>
  <si>
    <t>VFSFGSGK(79.33)DGQLGNGGTR</t>
  </si>
  <si>
    <t>VFSFGSGKDGQLGNGGTR(51.5)</t>
  </si>
  <si>
    <t>VFSFGSGK(51.5)DGQLGNGGTR</t>
  </si>
  <si>
    <t>_VFSFGSGK(gl)DGQLGNGGTR_</t>
  </si>
  <si>
    <t>VFSFGSGK(44.3)DGQLGNGGTR</t>
  </si>
  <si>
    <t>VFSGLVSTGLKVR</t>
  </si>
  <si>
    <t>_VFSGLVSTGLK(gl)VR_</t>
  </si>
  <si>
    <t>VFSGLVSTGLK(1)VR</t>
  </si>
  <si>
    <t>VFSGLVSTGLK(59.23)VR</t>
  </si>
  <si>
    <t>VFSLSSEFKNITVR</t>
  </si>
  <si>
    <t>_VFSLSSEFK(gl)NITVR(ar)_</t>
  </si>
  <si>
    <t>VFSLSSEFKNITVR(1)</t>
  </si>
  <si>
    <t>VFSLSSEFK(1)NITVR</t>
  </si>
  <si>
    <t>VFSLSSEFKNITVR(78.99)</t>
  </si>
  <si>
    <t>VFSLSSEFK(78.99)NITVR</t>
  </si>
  <si>
    <t>VFSSSATAQGTPEKK</t>
  </si>
  <si>
    <t>_VFSSSATAQGTPEK(gl)K_</t>
  </si>
  <si>
    <t>VFSSSATAQGTPEK(0.5)K(0.5)</t>
  </si>
  <si>
    <t>VFSSSATAQGTPEK(0)K(0)</t>
  </si>
  <si>
    <t>K7EK00;Q96ND0;K7ERQ2</t>
  </si>
  <si>
    <t>2770;2771</t>
  </si>
  <si>
    <t>VFTASCDKTAK</t>
  </si>
  <si>
    <t>_VFTASCDK(gl)TAK_</t>
  </si>
  <si>
    <t>VFTASCDK(0.695)TAK(0.305)</t>
  </si>
  <si>
    <t>VFTASCDK(3.58)TAK(-3.58)</t>
  </si>
  <si>
    <t>VFTKDMHGQFK</t>
  </si>
  <si>
    <t>_VFTK(gl)DMHGQFK(ly)_</t>
  </si>
  <si>
    <t>VFTK(0.999)DMHGQFK(0.001)</t>
  </si>
  <si>
    <t>VFTK(0.001)DMHGQFK(0.999)</t>
  </si>
  <si>
    <t>VFTK(32.16)DMHGQFK(-32.16)</t>
  </si>
  <si>
    <t>VFTK(-32.16)DMHGQFK(32.16)</t>
  </si>
  <si>
    <t>_VFTK(gl)DMHGQFK_</t>
  </si>
  <si>
    <t>VFTK(1)DMHGQFK</t>
  </si>
  <si>
    <t>VFTK(40.05)DMHGQFK(-40.05)</t>
  </si>
  <si>
    <t>VFTMQDLLQLIKINPTSSLYK</t>
  </si>
  <si>
    <t>_VFTMQDLLQLIK(gl)INPTSSLYK(ly)_</t>
  </si>
  <si>
    <t>VFTMQDLLQLIK(1)INPTSSLYK</t>
  </si>
  <si>
    <t>VFTMQDLLQLIKINPTSSLYK(1)</t>
  </si>
  <si>
    <t>VFTMQDLLQLIK(35.78)INPTSSLYK(-35.78)</t>
  </si>
  <si>
    <t>VFTMQDLLQLIK(-35.78)INPTSSLYK(35.78)</t>
  </si>
  <si>
    <t>5675;5688</t>
  </si>
  <si>
    <t>VFTMQDLLQLIK(0.785)INPTSSLYK(0.215)</t>
  </si>
  <si>
    <t>VFTMQDLLQLIK(0.215)INPTSSLYK(0.785)</t>
  </si>
  <si>
    <t>VFTMQDLLQLIK(5.63)INPTSSLYK(-5.63)</t>
  </si>
  <si>
    <t>VFTMQDLLQLIK(-5.63)INPTSSLYK(5.63)</t>
  </si>
  <si>
    <t>VFTMQDLLQLIK(0.995)INPTSSLYK(0.005)</t>
  </si>
  <si>
    <t>VFTMQDLLQLIK(0.005)INPTSSLYK(0.995)</t>
  </si>
  <si>
    <t>VFTMQDLLQLIK(22.65)INPTSSLYK(-22.65)</t>
  </si>
  <si>
    <t>VFTMQDLLQLIK(-22.65)INPTSSLYK(22.65)</t>
  </si>
  <si>
    <t>VFTMQDLLQLIK(0.998)INPTSSLYK(0.002)</t>
  </si>
  <si>
    <t>VFTMQDLLQLIK(0.002)INPTSSLYK(0.998)</t>
  </si>
  <si>
    <t>VFTMQDLLQLIK(26.72)INPTSSLYK(-26.72)</t>
  </si>
  <si>
    <t>VFTMQDLLQLIK(-26.72)INPTSSLYK(26.72)</t>
  </si>
  <si>
    <t>_VFTMQDLLQLIK(gl)INPTSSLYK_</t>
  </si>
  <si>
    <t>VFTMQDLLQLIK(0.976)INPTSSLYK(0.024)</t>
  </si>
  <si>
    <t>VFTMQDLLQLIK(16.13)INPTSSLYK(-16.13)</t>
  </si>
  <si>
    <t>3489;3494</t>
  </si>
  <si>
    <t>VFTMQDLLQLIK(0.993)INPTSSLYK(0.007)</t>
  </si>
  <si>
    <t>VFTMQDLLQLIK(21.28)INPTSSLYK(-21.28)</t>
  </si>
  <si>
    <t>VFTTVGSAEKR</t>
  </si>
  <si>
    <t>_VFTTVGSAEK(gl)R(ar)_</t>
  </si>
  <si>
    <t>VFTTVGSAEKR(1)</t>
  </si>
  <si>
    <t>VFTTVGSAEK(1)R</t>
  </si>
  <si>
    <t>VFTTVGSAEKR(96.76)</t>
  </si>
  <si>
    <t>VFTTVGSAEK(96.76)R</t>
  </si>
  <si>
    <t>VFTTVGSAEKR(108.9)</t>
  </si>
  <si>
    <t>VFTTVGSAEK(108.9)R</t>
  </si>
  <si>
    <t>VFTTVGSAEKR(147.2)</t>
  </si>
  <si>
    <t>VFTTVGSAEK(147.2)R</t>
  </si>
  <si>
    <t>VFTTVGSAEKR(103.34)</t>
  </si>
  <si>
    <t>VFTTVGSAEK(103.34)R</t>
  </si>
  <si>
    <t>VFTTVGSAEKR(131.12)</t>
  </si>
  <si>
    <t>VFTTVGSAEK(131.12)R</t>
  </si>
  <si>
    <t>VFTTVGSAEKR(65.84)</t>
  </si>
  <si>
    <t>VFTTVGSAEK(65.84)R</t>
  </si>
  <si>
    <t>VFTTVGSAEKR(88.44)</t>
  </si>
  <si>
    <t>VFTTVGSAEK(88.44)R</t>
  </si>
  <si>
    <t>VFTTVGSAEKR(107.21)</t>
  </si>
  <si>
    <t>VFTTVGSAEK(107.21)R</t>
  </si>
  <si>
    <t>VFTTVGSAEKR(94.41)</t>
  </si>
  <si>
    <t>VFTTVGSAEK(94.41)R</t>
  </si>
  <si>
    <t>VFTTVGSAEKR(113.69)</t>
  </si>
  <si>
    <t>VFTTVGSAEK(113.69)R</t>
  </si>
  <si>
    <t>VFTTVGSAEKR(79.15)</t>
  </si>
  <si>
    <t>VFTTVGSAEK(79.15)R</t>
  </si>
  <si>
    <t>_VFTTVGSAEK(gl)R_</t>
  </si>
  <si>
    <t>VFTTVGSAEK(95.52)R</t>
  </si>
  <si>
    <t>VFTTVGSAEK(114.4)R</t>
  </si>
  <si>
    <t>VFTTVGSAEK(126.03)R</t>
  </si>
  <si>
    <t>VFTTVGSAEK(86.19)R</t>
  </si>
  <si>
    <t>VFTTVGSAEK(108.57)R</t>
  </si>
  <si>
    <t>VFTTVGSAEK(74.96)R</t>
  </si>
  <si>
    <t>VFTTVGSAEK(108.7)R</t>
  </si>
  <si>
    <t>VFTTVGSAEK(133.13)R</t>
  </si>
  <si>
    <t>VFTTVGSAEK(139.98)R</t>
  </si>
  <si>
    <t>VFTTVGSAEK(127.83)R</t>
  </si>
  <si>
    <t>VFTYAKNK</t>
  </si>
  <si>
    <t>_VFTYAKNK(gl)_</t>
  </si>
  <si>
    <t>VFTYAK(0.36)NK(0.64)</t>
  </si>
  <si>
    <t>VFTYAK(-2.5)NK(2.5)</t>
  </si>
  <si>
    <t>3720;3721</t>
  </si>
  <si>
    <t>_VFTYAK(gl)NK_</t>
  </si>
  <si>
    <t>VFTYAK(0.998)NK(0.002)</t>
  </si>
  <si>
    <t>VFTYAK(26.61)NK(-26.61)</t>
  </si>
  <si>
    <t>VGADDQKIAAGTLR</t>
  </si>
  <si>
    <t>_VGADDQK(gl)IAAGTLR(ar)_</t>
  </si>
  <si>
    <t>VGADDQKIAAGTLR(1)</t>
  </si>
  <si>
    <t>VGADDQK(1)IAAGTLR</t>
  </si>
  <si>
    <t>VGADDQKIAAGTLR(84.47)</t>
  </si>
  <si>
    <t>VGADDQK(84.47)IAAGTLR</t>
  </si>
  <si>
    <t>VGADDQKIAAGTLR(61.03)</t>
  </si>
  <si>
    <t>VGADDQK(61.03)IAAGTLR</t>
  </si>
  <si>
    <t>VGAEDIEKTIKACKPSDQILK</t>
  </si>
  <si>
    <t>_VGAEDIEK(gl)TIK(gl)ACK(gl)PSDQILK(gl)_</t>
  </si>
  <si>
    <t>VGAEDIEK(1)TIK(0.993)ACK(0.917)PSDQILK(0.09)</t>
  </si>
  <si>
    <t>VGAEDIEKTIK(0.007)ACK(0.083)PSDQILK(0.91)</t>
  </si>
  <si>
    <t>VGAEDIEK(39.37)TIK(21.1)ACK(10.39)PSDQILK(-10.39)</t>
  </si>
  <si>
    <t>VGAEDIEK(-39.37)TIK(-21.1)ACK(-10.39)PSDQILK(10.39)</t>
  </si>
  <si>
    <t>O00300</t>
  </si>
  <si>
    <t>TNFRSF11B</t>
  </si>
  <si>
    <t>Tumor necrosis factor receptor superfamily member 11B</t>
  </si>
  <si>
    <t>2921;2922;2923</t>
  </si>
  <si>
    <t>VGDALEEVLSKALSQR</t>
  </si>
  <si>
    <t>_VGDALEEVLSK(gl)ALSQR(ar)_</t>
  </si>
  <si>
    <t>VGDALEEVLSKALSQR(1)</t>
  </si>
  <si>
    <t>VGDALEEVLSK(1)ALSQR</t>
  </si>
  <si>
    <t>VGDALEEVLSKALSQR(211.75)</t>
  </si>
  <si>
    <t>VGDALEEVLSK(211.75)ALSQR</t>
  </si>
  <si>
    <t>VGDALEEVLSKALSQR(182.37)</t>
  </si>
  <si>
    <t>VGDALEEVLSK(182.37)ALSQR</t>
  </si>
  <si>
    <t>VGDALEEVLSKALSQR(184)</t>
  </si>
  <si>
    <t>VGDALEEVLSK(184)ALSQR</t>
  </si>
  <si>
    <t>VGDALEEVLSKALSQR(119.54)</t>
  </si>
  <si>
    <t>VGDALEEVLSK(119.54)ALSQR</t>
  </si>
  <si>
    <t>_VGDALEEVLSK(gl)ALSQR_</t>
  </si>
  <si>
    <t>VGDALEEVLSK(55.01)ALSQR</t>
  </si>
  <si>
    <t>VGDALEEVLSK(141.82)ALSQR</t>
  </si>
  <si>
    <t>VGDALEEVLSK(76.15)ALSQR</t>
  </si>
  <si>
    <t>VGDALEEVLSK(63.31)ALSQR</t>
  </si>
  <si>
    <t>VGEGPGVCWLAPEQTAGKK</t>
  </si>
  <si>
    <t>_VGEGPGVCWLAPEQTAGK(ly)K(gl)_</t>
  </si>
  <si>
    <t>VGEGPGVCWLAPEQTAGK(0.453)K(0.547)</t>
  </si>
  <si>
    <t>VGEGPGVCWLAPEQTAGK(0.547)K(0.453)</t>
  </si>
  <si>
    <t>VGEGPGVCWLAPEQTAGK(-0.83)K(0.83)</t>
  </si>
  <si>
    <t>VGEGPGVCWLAPEQTAGK(0.83)K(-0.83)</t>
  </si>
  <si>
    <t>1517;1519</t>
  </si>
  <si>
    <t>1301;1304</t>
  </si>
  <si>
    <t>_VGEGPGVCWLAPEQTAGK(gl)K(ly)_</t>
  </si>
  <si>
    <t>VGEGPGVCWLAPEQTAGK(0.768)K(0.232)</t>
  </si>
  <si>
    <t>VGEGPGVCWLAPEQTAGK(0.232)K(0.768)</t>
  </si>
  <si>
    <t>VGEGPGVCWLAPEQTAGK(5.2)K(-5.2)</t>
  </si>
  <si>
    <t>VGEGPGVCWLAPEQTAGK(-5.2)K(5.2)</t>
  </si>
  <si>
    <t>VGEGPGVCWLAPEQTAGK(0.447)K(0.553)</t>
  </si>
  <si>
    <t>VGEGPGVCWLAPEQTAGK(0.553)K(0.447)</t>
  </si>
  <si>
    <t>VGEGPGVCWLAPEQTAGK(-0.92)K(0.92)</t>
  </si>
  <si>
    <t>VGEGPGVCWLAPEQTAGK(0.92)K(-0.92)</t>
  </si>
  <si>
    <t>VGEGPGVCWLAPEQTAGK(0.456)K(0.544)</t>
  </si>
  <si>
    <t>VGEGPGVCWLAPEQTAGK(0.544)K(0.456)</t>
  </si>
  <si>
    <t>VGEGPGVCWLAPEQTAGK(-0.76)K(0.76)</t>
  </si>
  <si>
    <t>VGEGPGVCWLAPEQTAGK(0.76)K(-0.76)</t>
  </si>
  <si>
    <t>VGGLLAFAKR</t>
  </si>
  <si>
    <t>_VGGLLAFAK(gl)R_</t>
  </si>
  <si>
    <t>VGGLLAFAK(1)R</t>
  </si>
  <si>
    <t>VGGLLAFAK(59.15)R</t>
  </si>
  <si>
    <t>VGGLLAFAK(72.88)R</t>
  </si>
  <si>
    <t>VGGYWDKSCSTVTQLKEGLNR</t>
  </si>
  <si>
    <t>_VGGYWDKSCSTVTQLK(gl)EGLNR(ar)_</t>
  </si>
  <si>
    <t>VGGYWDKSCSTVTQLKEGLNR(1)</t>
  </si>
  <si>
    <t>VGGYWDKSCSTVTQLK(1)EGLNR</t>
  </si>
  <si>
    <t>VGGYWDKSCSTVTQLKEGLNR(69.19)</t>
  </si>
  <si>
    <t>VGGYWDK(-68.19)SCSTVTQLK(68.19)EGLNR</t>
  </si>
  <si>
    <t>G3V2U4;Q9P2D8;Q9P2D8-3;Q9P2D8-2</t>
  </si>
  <si>
    <t>P68363;P68363-2;P68366-2;P68366;Q71U36;Q71U36-2;Q13748;Q13748-2;Q6PEY2;V9GZ17;Q9BQE3;F5H5D3</t>
  </si>
  <si>
    <t>TUBA1B;TUBA4A;TUBA1A;TUBA3C;TUBA3E;TUBA8;TUBA1C</t>
  </si>
  <si>
    <t>VGINYQPPTVVPGGDLAKVQR</t>
  </si>
  <si>
    <t>_VGINYQPPTVVPGGDLAK(gl)VQR(ar)_</t>
  </si>
  <si>
    <t>VGINYQPPTVVPGGDLAKVQR(1)</t>
  </si>
  <si>
    <t>VGINYQPPTVVPGGDLAK(1)VQR</t>
  </si>
  <si>
    <t>VGINYQPPTVVPGGDLAKVQR(117.03)</t>
  </si>
  <si>
    <t>VGINYQPPTVVPGGDLAK(117.03)VQR</t>
  </si>
  <si>
    <t>9705;12414</t>
  </si>
  <si>
    <t>VGINYQPPTVVPGGDLAKVQR(137.85)</t>
  </si>
  <si>
    <t>VGINYQPPTVVPGGDLAK(137.85)VQR</t>
  </si>
  <si>
    <t>VGINYQPPTVVPGGDLAKVQR(179.87)</t>
  </si>
  <si>
    <t>VGINYQPPTVVPGGDLAK(179.87)VQR</t>
  </si>
  <si>
    <t>VGINYQPPTVVPGGDLAKVQR(119.76)</t>
  </si>
  <si>
    <t>VGINYQPPTVVPGGDLAK(119.76)VQR</t>
  </si>
  <si>
    <t>VGINYQPPTVVPGGDLAKVQR(83.39)</t>
  </si>
  <si>
    <t>VGINYQPPTVVPGGDLAK(83.39)VQR</t>
  </si>
  <si>
    <t>VGINYQPPTVVPGGDLAKVQR(107.41)</t>
  </si>
  <si>
    <t>VGINYQPPTVVPGGDLAK(107.41)VQR</t>
  </si>
  <si>
    <t>VGINYQPPTVVPGGDLAKVQR(101.92)</t>
  </si>
  <si>
    <t>VGINYQPPTVVPGGDLAK(101.92)VQR</t>
  </si>
  <si>
    <t>VGINYQPPTVVPGGDLAKVQR(89.35)</t>
  </si>
  <si>
    <t>VGINYQPPTVVPGGDLAK(89.35)VQR</t>
  </si>
  <si>
    <t>VGINYQPPTVVPGGDLAKVQR(84.58)</t>
  </si>
  <si>
    <t>VGINYQPPTVVPGGDLAK(84.58)VQR</t>
  </si>
  <si>
    <t>VGINYQPPTVVPGGDLAKVQR(86.75)</t>
  </si>
  <si>
    <t>VGINYQPPTVVPGGDLAK(86.75)VQR</t>
  </si>
  <si>
    <t>_VGINYQPPTVVPGGDLAK(gl)VQR_</t>
  </si>
  <si>
    <t>VGINYQPPTVVPGGDLAK(140.27)VQR</t>
  </si>
  <si>
    <t>178778;178779</t>
  </si>
  <si>
    <t>6494;8272</t>
  </si>
  <si>
    <t>VGINYQPPTVVPGGDLAK(100.41)VQR</t>
  </si>
  <si>
    <t>VGINYQPPTVVPGGDLAK(70.99)VQR</t>
  </si>
  <si>
    <t>178781;178782</t>
  </si>
  <si>
    <t>VGINYQPPTVVPGGDLAK(82.77)VQR</t>
  </si>
  <si>
    <t>178783;178784</t>
  </si>
  <si>
    <t>VGINYQPPTVVPGGDLAK(61.56)VQR</t>
  </si>
  <si>
    <t>VGINYQPPTVVPGGDLAK(76.18)VQR</t>
  </si>
  <si>
    <t>VGINYQPPTVVPGGDLAK(70.02)VQR</t>
  </si>
  <si>
    <t>VGINYQPPTVVPGGDLAK(87.36)VQR</t>
  </si>
  <si>
    <t>178788;178789</t>
  </si>
  <si>
    <t>VGKGEPGAAPLSAPAFSLVFPFLK</t>
  </si>
  <si>
    <t>_VGK(gl)GEPGAAPLSAPAFSLVFPFLK(ly)_</t>
  </si>
  <si>
    <t>VGK(1)GEPGAAPLSAPAFSLVFPFLK</t>
  </si>
  <si>
    <t>VGKGEPGAAPLSAPAFSLVFPFLK(1)</t>
  </si>
  <si>
    <t>VGK(84.87)GEPGAAPLSAPAFSLVFPFLK(-84.87)</t>
  </si>
  <si>
    <t>VGK(-84.87)GEPGAAPLSAPAFSLVFPFLK(84.87)</t>
  </si>
  <si>
    <t>_VGK(gl)GEPGAAPLSAPAFSLVFPFLK_</t>
  </si>
  <si>
    <t>VGK(43.17)GEPGAAPLSAPAFSLVFPFLK(-43.17)</t>
  </si>
  <si>
    <t>VGK(54.5)GEPGAAPLSAPAFSLVFPFLK(-54.5)</t>
  </si>
  <si>
    <t>VGLKAPGIIPR</t>
  </si>
  <si>
    <t>_VGLK(gl)APGIIPR(ar)_</t>
  </si>
  <si>
    <t>VGLKAPGIIPR(1)</t>
  </si>
  <si>
    <t>VGLK(1)APGIIPR</t>
  </si>
  <si>
    <t>VGLKAPGIIPR(97.46)</t>
  </si>
  <si>
    <t>VGLK(97.46)APGIIPR</t>
  </si>
  <si>
    <t>P25705;P25705-2;P25705-3;K7EK77;K7ENJ4;K7ERX7;K7EJP1</t>
  </si>
  <si>
    <t>VGLKAPGIIPR(77.38)</t>
  </si>
  <si>
    <t>VGLK(77.38)APGIIPR</t>
  </si>
  <si>
    <t>VGLVAKGLLLK</t>
  </si>
  <si>
    <t>_VGLVAK(gl)GLLLK_</t>
  </si>
  <si>
    <t>VGLVAK(1)GLLLK</t>
  </si>
  <si>
    <t>VGLVAK(39.83)GLLLK(-39.83)</t>
  </si>
  <si>
    <t>Q12906-5;Q12906-4;Q12906-2;Q12906-6;Q12906-3;Q12906;Q12906-7;K7EKJ9;K7EJ09;K7EKY0;K7ER69</t>
  </si>
  <si>
    <t>VGLVAK(35.4)GLLLK(-35.4)</t>
  </si>
  <si>
    <t>VGLVAK(39.95)GLLLK(-39.95)</t>
  </si>
  <si>
    <t>VGLVAK(37.94)GLLLK(-37.94)</t>
  </si>
  <si>
    <t>_VGLVAK(gl)GLLLK(ly)_</t>
  </si>
  <si>
    <t>VGLVAK(0.993)GLLLK(0.007)</t>
  </si>
  <si>
    <t>VGLVAK(0.007)GLLLK(0.993)</t>
  </si>
  <si>
    <t>VGLVAK(21.79)GLLLK(-21.79)</t>
  </si>
  <si>
    <t>VGLVAK(-21.79)GLLLK(21.79)</t>
  </si>
  <si>
    <t>VGLVAK(0.976)GLLLK(0.024)</t>
  </si>
  <si>
    <t>VGLVAK(0.024)GLLLK(0.976)</t>
  </si>
  <si>
    <t>VGLVAK(16.17)GLLLK(-16.17)</t>
  </si>
  <si>
    <t>VGLVAK(-16.17)GLLLK(16.17)</t>
  </si>
  <si>
    <t>VGNCYLKFGPR</t>
  </si>
  <si>
    <t>_VGNCYLK(gl)FGPR_</t>
  </si>
  <si>
    <t>VGNCYLK(1)FGPR</t>
  </si>
  <si>
    <t>VGNCYLK(69.28)FGPR</t>
  </si>
  <si>
    <t>VGNCYLK(66.06)FGPR</t>
  </si>
  <si>
    <t>VGNVEYFGLGNSPGFPLQYYPYYGKLLQPK</t>
  </si>
  <si>
    <t>_VGNVEYFGLGNSPGFPLQYYPYYGK(gl)LLQPK(ly)_</t>
  </si>
  <si>
    <t>VGNVEYFGLGNSPGFPLQYYPYYGK(0.914)LLQPK(0.086)</t>
  </si>
  <si>
    <t>VGNVEYFGLGNSPGFPLQYYPYYGK(0.086)LLQPK(0.914)</t>
  </si>
  <si>
    <t>VGNVEYFGLGNSPGFPLQYYPYYGK(10.25)LLQPK(-10.25)</t>
  </si>
  <si>
    <t>VGNVEYFGLGNSPGFPLQYYPYYGK(-10.25)LLQPK(10.25)</t>
  </si>
  <si>
    <t>VGPADDGPAPSGEEEGEGGGEAGGKEPAADAAPGPSAAFR</t>
  </si>
  <si>
    <t>_VGPADDGPAPSGEEEGEGGGEAGGK(gl)EPAADAAPGPSAAFR(ar)_</t>
  </si>
  <si>
    <t>VGPADDGPAPSGEEEGEGGGEAGGKEPAADAAPGPSAAFR(1)</t>
  </si>
  <si>
    <t>VGPADDGPAPSGEEEGEGGGEAGGK(1)EPAADAAPGPSAAFR</t>
  </si>
  <si>
    <t>VGPADDGPAPSGEEEGEGGGEAGGKEPAADAAPGPSAAFR(52.81)</t>
  </si>
  <si>
    <t>VGPADDGPAPSGEEEGEGGGEAGGK(52.81)EPAADAAPGPSAAFR</t>
  </si>
  <si>
    <t>VGQAVDVVGQAGKPK</t>
  </si>
  <si>
    <t>_VGQAVDVVGQAGK(gl)PK(ly)_</t>
  </si>
  <si>
    <t>VGQAVDVVGQAGK(0.756)PK(0.244)</t>
  </si>
  <si>
    <t>VGQAVDVVGQAGK(0.244)PK(0.756)</t>
  </si>
  <si>
    <t>VGQAVDVVGQAGK(4.91)PK(-4.91)</t>
  </si>
  <si>
    <t>VGQAVDVVGQAGK(-4.91)PK(4.91)</t>
  </si>
  <si>
    <t>10411;10414</t>
  </si>
  <si>
    <t>VGQAVDVVGQAGK(0.799)PK(0.201)</t>
  </si>
  <si>
    <t>VGQAVDVVGQAGK(0.201)PK(0.799)</t>
  </si>
  <si>
    <t>VGQAVDVVGQAGK(6)PK(-6)</t>
  </si>
  <si>
    <t>VGQAVDVVGQAGK(-6)PK(6)</t>
  </si>
  <si>
    <t>_VGQAVDVVGQAGK(gl)PK_</t>
  </si>
  <si>
    <t>VGQAVDVVGQAGK(0.833)PK(0.167)</t>
  </si>
  <si>
    <t>VGQAVDVVGQAGK(6.97)PK(-6.97)</t>
  </si>
  <si>
    <t>VGQAVDVVGQAGK(0.776)PK(0.224)</t>
  </si>
  <si>
    <t>VGQAVDVVGQAGK(5.39)PK(-5.39)</t>
  </si>
  <si>
    <t>VGQAVDVVGQAGK(0.983)PK(0.017)</t>
  </si>
  <si>
    <t>VGQAVDVVGQAGK(17.54)PK(-17.54)</t>
  </si>
  <si>
    <t>VGQEIEVRPGIVSKDSEGK</t>
  </si>
  <si>
    <t>_VGQEIEVR(ar)PGIVSK(gl)DSEGK(ly)_</t>
  </si>
  <si>
    <t>VGQEIEVR(1)PGIVSKDSEGK</t>
  </si>
  <si>
    <t>VGQEIEVRPGIVSK(0.992)DSEGK(0.008)</t>
  </si>
  <si>
    <t>VGQEIEVRPGIVSK(0.008)DSEGK(0.992)</t>
  </si>
  <si>
    <t>VGQEIEVR(73.95)PGIVSKDSEGK</t>
  </si>
  <si>
    <t>VGQEIEVRPGIVSK(20.74)DSEGK(-20.74)</t>
  </si>
  <si>
    <t>VGQEIEVRPGIVSK(-20.74)DSEGK(20.74)</t>
  </si>
  <si>
    <t>7600;7616</t>
  </si>
  <si>
    <t>VGQEIEVRPGIVSK(0.96)DSEGK(0.04)</t>
  </si>
  <si>
    <t>VGQEIEVRPGIVSK(0.04)DSEGK(0.96)</t>
  </si>
  <si>
    <t>VGQEIEVR(68.82)PGIVSKDSEGK</t>
  </si>
  <si>
    <t>VGQEIEVRPGIVSK(13.85)DSEGK(-13.85)</t>
  </si>
  <si>
    <t>VGQEIEVRPGIVSK(-13.85)DSEGK(13.85)</t>
  </si>
  <si>
    <t>VGQEIEVRPGIVSK(0.994)DSEGK(0.006)</t>
  </si>
  <si>
    <t>VGQEIEVRPGIVSK(0.006)DSEGK(0.994)</t>
  </si>
  <si>
    <t>VGQEIEVR(95.77)PGIVSKDSEGK</t>
  </si>
  <si>
    <t>VGQEIEVRPGIVSK(22.56)DSEGK(-22.56)</t>
  </si>
  <si>
    <t>VGQEIEVRPGIVSK(-22.56)DSEGK(22.56)</t>
  </si>
  <si>
    <t>VGQEIEVRPGIVSK(0.818)DSEGK(0.182)</t>
  </si>
  <si>
    <t>VGQEIEVRPGIVSK(0.182)DSEGK(0.818)</t>
  </si>
  <si>
    <t>VGQEIEVR(83.76)PGIVSKDSEGK</t>
  </si>
  <si>
    <t>VGQEIEVRPGIVSK(6.54)DSEGK(-6.54)</t>
  </si>
  <si>
    <t>VGQEIEVRPGIVSK(-6.54)DSEGK(6.54)</t>
  </si>
  <si>
    <t>VGQEIEVRPGIVSKDSEGKLMCK</t>
  </si>
  <si>
    <t>_VGQEIEVRPGIVSK(ly)DSEGK(gl)LMCK(gl)_</t>
  </si>
  <si>
    <t>VGQEIEVRPGIVSK(0.009)DSEGK(0.82)LMCK(0.171)</t>
  </si>
  <si>
    <t>VGQEIEVRPGIVSK(0.014)DSEGK(0.166)LMCK(0.82)</t>
  </si>
  <si>
    <t>VGQEIEVRPGIVSK(0.977)DSEGK(0.014)LMCK(0.009)</t>
  </si>
  <si>
    <t>VGQEIEVRPGIVSK(-20.66)DSEGK(6.96)LMCK(-6.96)</t>
  </si>
  <si>
    <t>VGQEIEVRPGIVSK(-20.66)DSEGK(-6.96)LMCK(6.96)</t>
  </si>
  <si>
    <t>VGQEIEVRPGIVSK(20.66)DSEGK(-20.66)LMCK(-20.66)</t>
  </si>
  <si>
    <t>8275;8282</t>
  </si>
  <si>
    <t>VGQSIMHGKDLEVEKALKER</t>
  </si>
  <si>
    <t>_VGQSIM(ox)HGK(gl)DLEVEK(gl)ALK(gl)ER(ar)_</t>
  </si>
  <si>
    <t>VGQSIMHGKDLEVEKALKER(1)</t>
  </si>
  <si>
    <t>VGQSIMHGK(0.006)DLEVEK(0.234)ALK(0.76)ER</t>
  </si>
  <si>
    <t>VGQSIMHGK(0.994)DLEVEK(0.766)ALK(0.24)ER</t>
  </si>
  <si>
    <t>VGQSIM(1)HGKDLEVEKALKER</t>
  </si>
  <si>
    <t>VGQSIMHGKDLEVEKALKER(46.54)</t>
  </si>
  <si>
    <t>VGQSIMHGK(-20.96)DLEVEK(-5.12)ALK(5.12)ER</t>
  </si>
  <si>
    <t>VGQSIMHGK(20.96)DLEVEK(5.12)ALK(-5.12)ER</t>
  </si>
  <si>
    <t>VGQSIM(46.54)HGKDLEVEKALKER</t>
  </si>
  <si>
    <t>VGSVLQEGCGKISK</t>
  </si>
  <si>
    <t>_VGSVLQEGCGK(ly)ISK(gl)_</t>
  </si>
  <si>
    <t>VGSVLQEGCGK(0.291)ISK(0.709)</t>
  </si>
  <si>
    <t>VGSVLQEGCGK(0.709)ISK(0.291)</t>
  </si>
  <si>
    <t>VGSVLQEGCGK(-3.88)ISK(3.88)</t>
  </si>
  <si>
    <t>VGSVLQEGCGK(3.88)ISK(-3.88)</t>
  </si>
  <si>
    <t>7788;7793</t>
  </si>
  <si>
    <t>7075;7078</t>
  </si>
  <si>
    <t>_VGSVLQEGCGK(gl)ISK(ly)_</t>
  </si>
  <si>
    <t>VGSVLQEGCGK(0.983)ISK(0.017)</t>
  </si>
  <si>
    <t>VGSVLQEGCGK(0.017)ISK(0.983)</t>
  </si>
  <si>
    <t>VGSVLQEGCGK(17.6)ISK(-17.6)</t>
  </si>
  <si>
    <t>VGSVLQEGCGK(-17.6)ISK(17.6)</t>
  </si>
  <si>
    <t>VGSVLQEGCGK(0.953)ISK(0.047)</t>
  </si>
  <si>
    <t>VGSVLQEGCGK(0.047)ISK(0.953)</t>
  </si>
  <si>
    <t>VGSVLQEGCGK(13.1)ISK(-13.1)</t>
  </si>
  <si>
    <t>VGSVLQEGCGK(-13.1)ISK(13.1)</t>
  </si>
  <si>
    <t>VGSVLQEGCGK(0.67)ISK(0.33)</t>
  </si>
  <si>
    <t>VGSVLQEGCGK(0.33)ISK(0.67)</t>
  </si>
  <si>
    <t>VGSVLQEGCGK(3.07)ISK(-3.07)</t>
  </si>
  <si>
    <t>VGSVLQEGCGK(-3.07)ISK(3.07)</t>
  </si>
  <si>
    <t>_VGSVLQEGCGK(gl)ISK_</t>
  </si>
  <si>
    <t>VGSVLQEGCGK(0.623)ISK(0.377)</t>
  </si>
  <si>
    <t>VGSVLQEGCGK(2.17)ISK(-2.17)</t>
  </si>
  <si>
    <t>5064;5065</t>
  </si>
  <si>
    <t>VGSVLQEGCGK(0.944)ISK(0.056)</t>
  </si>
  <si>
    <t>VGSVLQEGCGK(12.31)ISK(-12.31)</t>
  </si>
  <si>
    <t>_VGSVLQEGCGKISK(gl)_</t>
  </si>
  <si>
    <t>VGSVLQEGCGK(0.437)ISK(0.563)</t>
  </si>
  <si>
    <t>VGSVLQEGCGK(-1.09)ISK(1.09)</t>
  </si>
  <si>
    <t>VGSVLQEGCGK(0.615)ISK(0.385)</t>
  </si>
  <si>
    <t>VGSVLQEGCGK(2.03)ISK(-2.03)</t>
  </si>
  <si>
    <t>VGTVVTPDNDIYIAGGQVPLKNTK</t>
  </si>
  <si>
    <t>_VGTVVTPDNDIYIAGGQVPLK(ly)NTK(gl)_</t>
  </si>
  <si>
    <t>VGTVVTPDNDIYIAGGQVPLK(0.425)NTK(0.575)</t>
  </si>
  <si>
    <t>VGTVVTPDNDIYIAGGQVPLK(0.575)NTK(0.425)</t>
  </si>
  <si>
    <t>VGTVVTPDNDIYIAGGQVPLK(-1.31)NTK(1.31)</t>
  </si>
  <si>
    <t>VGTVVTPDNDIYIAGGQVPLK(1.31)NTK(-1.31)</t>
  </si>
  <si>
    <t>VGVNILTCDNEIELKK</t>
  </si>
  <si>
    <t>_VGVNILTCDNEIELK(gl)K(ly)_</t>
  </si>
  <si>
    <t>VGVNILTCDNEIELK(0.836)K(0.164)</t>
  </si>
  <si>
    <t>VGVNILTCDNEIELK(0.164)K(0.836)</t>
  </si>
  <si>
    <t>VGVNILTCDNEIELK(7.06)K(-7.06)</t>
  </si>
  <si>
    <t>VGVNILTCDNEIELK(-7.06)K(7.06)</t>
  </si>
  <si>
    <t>P47897;P47897-2;B4DDN1;H7C0R3</t>
  </si>
  <si>
    <t>VHAELADVLTEAVVDSILAIKK</t>
  </si>
  <si>
    <t>_VHAELADVLTEAVVDSILAIK(ly)K(gl)_</t>
  </si>
  <si>
    <t>VHAELADVLTEAVVDSILAIK(0.429)K(0.571)</t>
  </si>
  <si>
    <t>VHAELADVLTEAVVDSILAIK(0.571)K(0.429)</t>
  </si>
  <si>
    <t>VHAELADVLTEAVVDSILAIK(-1.23)K(1.23)</t>
  </si>
  <si>
    <t>VHAELADVLTEAVVDSILAIK(1.23)K(-1.23)</t>
  </si>
  <si>
    <t>7532;7540</t>
  </si>
  <si>
    <t>VHAELADVLTEAVVDSILAIK(0.421)K(0.579)</t>
  </si>
  <si>
    <t>VHAELADVLTEAVVDSILAIK(0.579)K(0.421)</t>
  </si>
  <si>
    <t>VHAELADVLTEAVVDSILAIK(-1.38)K(1.38)</t>
  </si>
  <si>
    <t>VHAELADVLTEAVVDSILAIK(1.38)K(-1.38)</t>
  </si>
  <si>
    <t>VHAELADVLTEAVVDSILAIK(0.433)K(0.567)</t>
  </si>
  <si>
    <t>VHAELADVLTEAVVDSILAIK(0.567)K(0.433)</t>
  </si>
  <si>
    <t>VHAELADVLTEAVVDSILAIK(-1.17)K(1.17)</t>
  </si>
  <si>
    <t>VHAELADVLTEAVVDSILAIK(1.17)K(-1.17)</t>
  </si>
  <si>
    <t>VHAELADVLTEAVVDSILAIK(0.399)K(0.601)</t>
  </si>
  <si>
    <t>VHAELADVLTEAVVDSILAIK(0.601)K(0.399)</t>
  </si>
  <si>
    <t>VHAELADVLTEAVVDSILAIK(-1.77)K(1.77)</t>
  </si>
  <si>
    <t>VHAELADVLTEAVVDSILAIK(1.77)K(-1.77)</t>
  </si>
  <si>
    <t>_VHAELADVLTEAVVDSILAIK(gl)K_</t>
  </si>
  <si>
    <t>VHAELADVLTEAVVDSILAIK(0.783)K(0.217)</t>
  </si>
  <si>
    <t>VHAELADVLTEAVVDSILAIK(5.57)K(-5.57)</t>
  </si>
  <si>
    <t>_VHAELADVLTEAVVDSILAIKK(gl)_</t>
  </si>
  <si>
    <t>VHAELADVLTEAVVDSILAIK(0.469)K(0.531)</t>
  </si>
  <si>
    <t>VHAELADVLTEAVVDSILAIK(-0.55)K(0.55)</t>
  </si>
  <si>
    <t>VHAQVQQFLKEGYLR</t>
  </si>
  <si>
    <t>_VHAQVQQFLK(gl)EGYLR(ar)_</t>
  </si>
  <si>
    <t>VHAQVQQFLKEGYLR(1)</t>
  </si>
  <si>
    <t>VHAQVQQFLK(1)EGYLR</t>
  </si>
  <si>
    <t>VHAQVQQFLKEGYLR(89.99)</t>
  </si>
  <si>
    <t>VHAQVQQFLK(89.99)EGYLR</t>
  </si>
  <si>
    <t>VHAQVQQFLKEGYLR(115.12)</t>
  </si>
  <si>
    <t>VHAQVQQFLK(115.12)EGYLR</t>
  </si>
  <si>
    <t>_VHAQVQQFLK(gl)EGYLR_</t>
  </si>
  <si>
    <t>VHAQVQQFLK(65.22)EGYLR</t>
  </si>
  <si>
    <t>VHAQVQQFLK(76.76)EGYLR</t>
  </si>
  <si>
    <t>VHAYTCDCSQKEGVYR</t>
  </si>
  <si>
    <t>_VHAYTCDCSQK(gl)EGVYR(ar)_</t>
  </si>
  <si>
    <t>VHAYTCDCSQKEGVYR(1)</t>
  </si>
  <si>
    <t>VHAYTCDCSQK(1)EGVYR</t>
  </si>
  <si>
    <t>VHAYTCDCSQKEGVYR(105.14)</t>
  </si>
  <si>
    <t>VHAYTCDCSQK(105.14)EGVYR</t>
  </si>
  <si>
    <t>G3V145;Q8N3Y7-2;Q8N3Y7</t>
  </si>
  <si>
    <t>G3V145</t>
  </si>
  <si>
    <t>SDR16C5</t>
  </si>
  <si>
    <t>Epidermal retinol dehydrogenase 2</t>
  </si>
  <si>
    <t>VHAYTCDCSQKEGVYR(103.3)</t>
  </si>
  <si>
    <t>VHAYTCDCSQK(103.3)EGVYR</t>
  </si>
  <si>
    <t>VHELKEHNGQVTGIDWAPESNR</t>
  </si>
  <si>
    <t>_VHELK(gl)EHNGQVTGIDWAPESNR(ar)_</t>
  </si>
  <si>
    <t>VHELKEHNGQVTGIDWAPESNR(1)</t>
  </si>
  <si>
    <t>VHELK(1)EHNGQVTGIDWAPESNR</t>
  </si>
  <si>
    <t>VHELKEHNGQVTGIDWAPESNR(60.28)</t>
  </si>
  <si>
    <t>VHELK(60.28)EHNGQVTGIDWAPESNR</t>
  </si>
  <si>
    <t>O15143;C9J4Z7;F8VXW2;C9JEY1;C9JQM8;C9JFG9;C9J6C8;C9JBJ7;C9K057;C9JTT6</t>
  </si>
  <si>
    <t>VHELKIEEYVQR</t>
  </si>
  <si>
    <t>_VHELK(gl)IEEYVQR(ar)_</t>
  </si>
  <si>
    <t>VHELKIEEYVQR(1)</t>
  </si>
  <si>
    <t>VHELK(1)IEEYVQR</t>
  </si>
  <si>
    <t>VHELKIEEYVQR(61.24)</t>
  </si>
  <si>
    <t>VHELK(61.24)IEEYVQR</t>
  </si>
  <si>
    <t>Q96FB5</t>
  </si>
  <si>
    <t>RRNAD1</t>
  </si>
  <si>
    <t>Protein RRNAD1</t>
  </si>
  <si>
    <t>178942;178943</t>
  </si>
  <si>
    <t>VHELKIEEYVQR(56.2)</t>
  </si>
  <si>
    <t>VHELK(56.2)IEEYVQR</t>
  </si>
  <si>
    <t>VHFGFHKGKPESCAVTPR</t>
  </si>
  <si>
    <t>_VHFGFHK(gl)GK(ly)PESCAVTPR(ar)_</t>
  </si>
  <si>
    <t>VHFGFHKGKPESCAVTPR(1)</t>
  </si>
  <si>
    <t>VHFGFHK(0.931)GK(0.069)PESCAVTPR</t>
  </si>
  <si>
    <t>VHFGFHK(0.069)GK(0.931)PESCAVTPR</t>
  </si>
  <si>
    <t>VHFGFHKGKPESCAVTPR(56.77)</t>
  </si>
  <si>
    <t>VHFGFHK(11.32)GK(-11.32)PESCAVTPR</t>
  </si>
  <si>
    <t>VHFGFHK(-11.32)GK(11.32)PESCAVTPR</t>
  </si>
  <si>
    <t>VHFGFHK(0.747)GK(0.253)PESCAVTPR</t>
  </si>
  <si>
    <t>VHFGFHK(0.253)GK(0.747)PESCAVTPR</t>
  </si>
  <si>
    <t>VHFGFHKGKPESCAVTPR(42.82)</t>
  </si>
  <si>
    <t>VHFGFHK(4.7)GK(-4.7)PESCAVTPR</t>
  </si>
  <si>
    <t>VHFGFHK(-4.7)GK(4.7)PESCAVTPR</t>
  </si>
  <si>
    <t>VHLSEKIHPFIR</t>
  </si>
  <si>
    <t>_VHLSEK(gl)IHPFIR(ar)_</t>
  </si>
  <si>
    <t>VHLSEKIHPFIR(1)</t>
  </si>
  <si>
    <t>VHLSEK(1)IHPFIR</t>
  </si>
  <si>
    <t>VHLSEKIHPFIR(46.84)</t>
  </si>
  <si>
    <t>VHLSEK(46.84)IHPFIR</t>
  </si>
  <si>
    <t>VHLVGIDIFTGKK</t>
  </si>
  <si>
    <t>_VHLVGIDIFTGK(ly)K(gl)_</t>
  </si>
  <si>
    <t>VHLVGIDIFTGK(0.405)K(0.595)</t>
  </si>
  <si>
    <t>VHLVGIDIFTGK(0.595)K(0.405)</t>
  </si>
  <si>
    <t>VHLVGIDIFTGK(-1.67)K(1.67)</t>
  </si>
  <si>
    <t>VHLVGIDIFTGK(1.67)K(-1.67)</t>
  </si>
  <si>
    <t>9082;9084</t>
  </si>
  <si>
    <t>VHLVGIDIFTGK(0.421)K(0.579)</t>
  </si>
  <si>
    <t>VHLVGIDIFTGK(0.579)K(0.421)</t>
  </si>
  <si>
    <t>VHLVGIDIFTGK(-1.39)K(1.39)</t>
  </si>
  <si>
    <t>VHLVGIDIFTGK(1.39)K(-1.39)</t>
  </si>
  <si>
    <t>VHLVGIDIFTGK(0.395)K(0.605)</t>
  </si>
  <si>
    <t>VHLVGIDIFTGK(0.605)K(0.395)</t>
  </si>
  <si>
    <t>VHLVGIDIFTGK(-1.84)K(1.84)</t>
  </si>
  <si>
    <t>VHLVGIDIFTGK(1.84)K(-1.84)</t>
  </si>
  <si>
    <t>VHLVGIDIFTGK(-1.38)K(1.38)</t>
  </si>
  <si>
    <t>VHLVGIDIFTGK(1.38)K(-1.38)</t>
  </si>
  <si>
    <t>_VHLVGIDIFTGKK(gl)_</t>
  </si>
  <si>
    <t>VHLVGIDIFTGK(0.424)K(0.576)</t>
  </si>
  <si>
    <t>VHLVGIDIFTGK(-1.34)K(1.34)</t>
  </si>
  <si>
    <t>6450;6452</t>
  </si>
  <si>
    <t>_VHLVGIDIFTGK(gl)K_</t>
  </si>
  <si>
    <t>VHLVGIDIFTGK(0.822)K(0.178)</t>
  </si>
  <si>
    <t>VHLVGIDIFTGK(6.65)K(-6.65)</t>
  </si>
  <si>
    <t>VHLVGIDIFTGK(0.43)K(0.57)</t>
  </si>
  <si>
    <t>VHLVGIDIFTGK(-1.22)K(1.22)</t>
  </si>
  <si>
    <t>VHLVGIDIFTGK(0.982)K(0.018)</t>
  </si>
  <si>
    <t>VHLVGIDIFTGK(17.46)K(-17.46)</t>
  </si>
  <si>
    <t>VHLVGIDIFTGK(0.435)K(0.565)</t>
  </si>
  <si>
    <t>VHLVGIDIFTGK(-1.13)K(1.13)</t>
  </si>
  <si>
    <t>VHLVGIDIFTGK(0.445)K(0.555)</t>
  </si>
  <si>
    <t>VHLVGIDIFTGK(-0.96)K(0.96)</t>
  </si>
  <si>
    <t>VHNLITDFLALMPMKVK</t>
  </si>
  <si>
    <t>_VHNLITDFLALMPMK(gl)VK(ly)_</t>
  </si>
  <si>
    <t>VHNLITDFLALMPMK(0.837)VK(0.163)</t>
  </si>
  <si>
    <t>VHNLITDFLALMPMK(0.163)VK(0.837)</t>
  </si>
  <si>
    <t>VHNLITDFLALMPMK(7.09)VK(-7.09)</t>
  </si>
  <si>
    <t>VHNLITDFLALMPMK(-7.09)VK(7.09)</t>
  </si>
  <si>
    <t>179279;179280</t>
  </si>
  <si>
    <t>13853;13854</t>
  </si>
  <si>
    <t>_VHNLITDFLALMPMK(ly)VK(gl)_</t>
  </si>
  <si>
    <t>VHNLITDFLALMPMK(0.443)VK(0.557)</t>
  </si>
  <si>
    <t>VHNLITDFLALMPMK(0.557)VK(0.443)</t>
  </si>
  <si>
    <t>VHNLITDFLALMPMK(-0.99)VK(0.99)</t>
  </si>
  <si>
    <t>VHNLITDFLALMPMK(0.99)VK(-0.99)</t>
  </si>
  <si>
    <t>VHNLITDFLALMPMK(0.797)VK(0.203)</t>
  </si>
  <si>
    <t>VHNLITDFLALMPMK(0.203)VK(0.797)</t>
  </si>
  <si>
    <t>VHNLITDFLALMPMK(5.94)VK(-5.94)</t>
  </si>
  <si>
    <t>VHNLITDFLALMPMK(-5.94)VK(5.94)</t>
  </si>
  <si>
    <t>VHNLITDFLALMPMK(0.972)VK(0.028)</t>
  </si>
  <si>
    <t>VHNLITDFLALMPMK(0.028)VK(0.972)</t>
  </si>
  <si>
    <t>VHNLITDFLALMPMK(15.48)VK(-15.48)</t>
  </si>
  <si>
    <t>VHNLITDFLALMPMK(-15.48)VK(15.48)</t>
  </si>
  <si>
    <t>VHNLITDFLALMPMK(0.438)VK(0.562)</t>
  </si>
  <si>
    <t>VHNLITDFLALMPMK(0.562)VK(0.438)</t>
  </si>
  <si>
    <t>VHNLITDFLALMPMK(-1.08)VK(1.08)</t>
  </si>
  <si>
    <t>VHNLITDFLALMPMK(1.08)VK(-1.08)</t>
  </si>
  <si>
    <t>179284;179285</t>
  </si>
  <si>
    <t>VHNLITDFLALMPMK(0.859)VK(0.141)</t>
  </si>
  <si>
    <t>VHNLITDFLALMPMK(0.141)VK(0.859)</t>
  </si>
  <si>
    <t>VHNLITDFLALMPMK(7.84)VK(-7.84)</t>
  </si>
  <si>
    <t>VHNLITDFLALMPMK(-7.84)VK(7.84)</t>
  </si>
  <si>
    <t>VHNLITDFLALMPMK(0.434)VK(0.566)</t>
  </si>
  <si>
    <t>VHNLITDFLALMPMK(0.566)VK(0.434)</t>
  </si>
  <si>
    <t>VHNLITDFLALMPMK(-1.16)VK(1.16)</t>
  </si>
  <si>
    <t>VHNLITDFLALMPMK(1.16)VK(-1.16)</t>
  </si>
  <si>
    <t>VHPALDTYIKER</t>
  </si>
  <si>
    <t>_VHPALDTYIK(gl)ER(ar)_</t>
  </si>
  <si>
    <t>VHPALDTYIKER(1)</t>
  </si>
  <si>
    <t>VHPALDTYIK(1)ER</t>
  </si>
  <si>
    <t>VHPALDTYIKER(45.92)</t>
  </si>
  <si>
    <t>VHPALDTYIK(45.92)ER</t>
  </si>
  <si>
    <t>VHPEGKFVVDVDK</t>
  </si>
  <si>
    <t>_VHPEGK(gl)FVVDVDK_</t>
  </si>
  <si>
    <t>VHPEGK(1)FVVDVDK</t>
  </si>
  <si>
    <t>VHPEGK(65.94)FVVDVDK(-65.94)</t>
  </si>
  <si>
    <t>P62195;P62195-2;J3QLH6;J3KRP2;J3QSA9;J3QRW1</t>
  </si>
  <si>
    <t>VHPEGK(70.39)FVVDVDK(-70.39)</t>
  </si>
  <si>
    <t>_VHPEGK(gl)FVVDVDK(ly)_</t>
  </si>
  <si>
    <t>VHPEGKFVVDVDK(1)</t>
  </si>
  <si>
    <t>VHPEGK(37.66)FVVDVDK(-37.66)</t>
  </si>
  <si>
    <t>VHPEGK(-37.66)FVVDVDK(37.66)</t>
  </si>
  <si>
    <t>VHPVSTMIKGLYGIK</t>
  </si>
  <si>
    <t>_VHPVSTMIK(gl)GLYGIK(ly)_</t>
  </si>
  <si>
    <t>VHPVSTMIK(0.998)GLYGIK(0.002)</t>
  </si>
  <si>
    <t>VHPVSTMIK(0.002)GLYGIK(0.998)</t>
  </si>
  <si>
    <t>VHPVSTMIK(26.15)GLYGIK(-26.15)</t>
  </si>
  <si>
    <t>VHPVSTMIK(-26.15)GLYGIK(26.15)</t>
  </si>
  <si>
    <t>VHPVSTMIK(0.999)GLYGIK(0.001)</t>
  </si>
  <si>
    <t>VHPVSTMIK(0.001)GLYGIK(0.999)</t>
  </si>
  <si>
    <t>VHPVSTMIK(30.7)GLYGIK(-30.7)</t>
  </si>
  <si>
    <t>VHPVSTMIK(-30.7)GLYGIK(30.7)</t>
  </si>
  <si>
    <t>VHPVSTMIK(0.997)GLYGIK(0.003)</t>
  </si>
  <si>
    <t>VHPVSTMIK(0.003)GLYGIK(0.997)</t>
  </si>
  <si>
    <t>VHPVSTMIK(24.99)GLYGIK(-24.99)</t>
  </si>
  <si>
    <t>VHPVSTMIK(-24.99)GLYGIK(24.99)</t>
  </si>
  <si>
    <t>VHPVSTMIK(0.982)GLYGIK(0.018)</t>
  </si>
  <si>
    <t>VHPVSTMIK(0.018)GLYGIK(0.982)</t>
  </si>
  <si>
    <t>VHPVSTMIK(17.38)GLYGIK(-17.38)</t>
  </si>
  <si>
    <t>VHPVSTMIK(-17.38)GLYGIK(17.38)</t>
  </si>
  <si>
    <t>VHPVSTMIK(17.33)GLYGIK(-17.33)</t>
  </si>
  <si>
    <t>VHPVSTMIK(-17.33)GLYGIK(17.33)</t>
  </si>
  <si>
    <t>_VHPVSTMIK(gl)GLYGIK_</t>
  </si>
  <si>
    <t>VHPVSTMIK(0.986)GLYGIK(0.014)</t>
  </si>
  <si>
    <t>VHPVSTMIK(18.57)GLYGIK(-18.57)</t>
  </si>
  <si>
    <t>VHPVSTMIK(0.992)GLYGIK(0.008)</t>
  </si>
  <si>
    <t>VHPVSTMIK(20.77)GLYGIK(-20.77)</t>
  </si>
  <si>
    <t>_VHPVSTMIKGLYGIK(gl)_</t>
  </si>
  <si>
    <t>VHPVSTMIK(0.415)GLYGIK(0.585)</t>
  </si>
  <si>
    <t>VHPVSTMIK(-1.49)GLYGIK(1.49)</t>
  </si>
  <si>
    <t>VHPVSTMIK(0.447)GLYGIK(0.553)</t>
  </si>
  <si>
    <t>VHPVSTMIK(-0.92)GLYGIK(0.92)</t>
  </si>
  <si>
    <t>VHPVSTMIK(0.96)GLYGIK(0.04)</t>
  </si>
  <si>
    <t>VHPVSTMIK(13.76)GLYGIK(-13.76)</t>
  </si>
  <si>
    <t>VHQAAVRPKGEAAPGPAPPAPEATPPPASAAGK</t>
  </si>
  <si>
    <t>_VHQAAVR(ar)PK(gl)GEAAPGPAPPAPEATPPPASAAGK(ly)_</t>
  </si>
  <si>
    <t>VHQAAVR(1)PKGEAAPGPAPPAPEATPPPASAAGK</t>
  </si>
  <si>
    <t>VHQAAVRPK(1)GEAAPGPAPPAPEATPPPASAAGK</t>
  </si>
  <si>
    <t>VHQAAVRPKGEAAPGPAPPAPEATPPPASAAGK(1)</t>
  </si>
  <si>
    <t>VHQAAVR(72.23)PKGEAAPGPAPPAPEATPPPASAAGK</t>
  </si>
  <si>
    <t>VHQAAVRPK(70.26)GEAAPGPAPPAPEATPPPASAAGK(-70.26)</t>
  </si>
  <si>
    <t>VHQAAVRPK(-70.26)GEAAPGPAPPAPEATPPPASAAGK(70.26)</t>
  </si>
  <si>
    <t>VHQAAVR(55.41)PKGEAAPGPAPPAPEATPPPASAAGK</t>
  </si>
  <si>
    <t>VHQAAVRPK(50.74)GEAAPGPAPPAPEATPPPASAAGK(-50.74)</t>
  </si>
  <si>
    <t>VHQAAVRPK(-50.74)GEAAPGPAPPAPEATPPPASAAGK(50.74)</t>
  </si>
  <si>
    <t>VHQAAVR(58.71)PKGEAAPGPAPPAPEATPPPASAAGK</t>
  </si>
  <si>
    <t>VHQAAVRPK(54.56)GEAAPGPAPPAPEATPPPASAAGK(-54.56)</t>
  </si>
  <si>
    <t>VHQAAVRPK(-54.56)GEAAPGPAPPAPEATPPPASAAGK(54.56)</t>
  </si>
  <si>
    <t>VHQAAVR(72.73)PKGEAAPGPAPPAPEATPPPASAAGK</t>
  </si>
  <si>
    <t>VHQAAVRPK(67.65)GEAAPGPAPPAPEATPPPASAAGK(-67.65)</t>
  </si>
  <si>
    <t>VHQAAVRPK(-67.65)GEAAPGPAPPAPEATPPPASAAGK(67.65)</t>
  </si>
  <si>
    <t>VHQAAVRPK(46.72)GEAAPGPAPPAPEATPPPASAAGK(-46.72)</t>
  </si>
  <si>
    <t>VHQAAVRPK(-46.72)GEAAPGPAPPAPEATPPPASAAGK(46.72)</t>
  </si>
  <si>
    <t>VHQAAVR(82.99)PKGEAAPGPAPPAPEATPPPASAAGK</t>
  </si>
  <si>
    <t>VHQAAVRPK(78.66)GEAAPGPAPPAPEATPPPASAAGK(-78.66)</t>
  </si>
  <si>
    <t>VHQAAVRPK(-78.66)GEAAPGPAPPAPEATPPPASAAGK(78.66)</t>
  </si>
  <si>
    <t>VHQAAVR(81.2)PKGEAAPGPAPPAPEATPPPASAAGK</t>
  </si>
  <si>
    <t>VHQAAVRPK(77.41)GEAAPGPAPPAPEATPPPASAAGK(-77.41)</t>
  </si>
  <si>
    <t>VHQAAVRPK(-77.41)GEAAPGPAPPAPEATPPPASAAGK(77.41)</t>
  </si>
  <si>
    <t>VHQAAVR(48.53)PKGEAAPGPAPPAPEATPPPASAAGK</t>
  </si>
  <si>
    <t>VHQAAVRPK(43.96)GEAAPGPAPPAPEATPPPASAAGK(-43.96)</t>
  </si>
  <si>
    <t>VHQAAVRPK(-43.96)GEAAPGPAPPAPEATPPPASAAGK(43.96)</t>
  </si>
  <si>
    <t>VHQAAVR(66.47)PKGEAAPGPAPPAPEATPPPASAAGK</t>
  </si>
  <si>
    <t>VHQAAVRPK(60.38)GEAAPGPAPPAPEATPPPASAAGK(-60.38)</t>
  </si>
  <si>
    <t>VHQAAVRPK(-60.38)GEAAPGPAPPAPEATPPPASAAGK(60.38)</t>
  </si>
  <si>
    <t>179320;179321</t>
  </si>
  <si>
    <t>VHQAAVR(78.26)PKGEAAPGPAPPAPEATPPPASAAGK</t>
  </si>
  <si>
    <t>VHQAAVRPK(73.59)GEAAPGPAPPAPEATPPPASAAGK(-73.59)</t>
  </si>
  <si>
    <t>VHQAAVRPK(-73.59)GEAAPGPAPPAPEATPPPASAAGK(73.59)</t>
  </si>
  <si>
    <t>VHQAAVR(49.09)PKGEAAPGPAPPAPEATPPPASAAGK</t>
  </si>
  <si>
    <t>VHQAAVRPK(46.99)GEAAPGPAPPAPEATPPPASAAGK(-46.99)</t>
  </si>
  <si>
    <t>VHQAAVRPK(-46.99)GEAAPGPAPPAPEATPPPASAAGK(46.99)</t>
  </si>
  <si>
    <t>VHQAAVR(83.03)PKGEAAPGPAPPAPEATPPPASAAGK</t>
  </si>
  <si>
    <t>VHQAAVRPK(79.68)GEAAPGPAPPAPEATPPPASAAGK(-79.68)</t>
  </si>
  <si>
    <t>VHQAAVRPK(-79.68)GEAAPGPAPPAPEATPPPASAAGK(79.68)</t>
  </si>
  <si>
    <t>_VHQAAVRPK(gl)GEAAPGPAPPAPEATPPPASAAGK_</t>
  </si>
  <si>
    <t>VHQAAVRPK(37.59)GEAAPGPAPPAPEATPPPASAAGK(-37.59)</t>
  </si>
  <si>
    <t>VHQAAVRPK(51.88)GEAAPGPAPPAPEATPPPASAAGK(-51.88)</t>
  </si>
  <si>
    <t>VHQAAVRPK(66.23)GEAAPGPAPPAPEATPPPASAAGK(-66.23)</t>
  </si>
  <si>
    <t>VHQAAVRPK(93.19)GEAAPGPAPPAPEATPPPASAAGK(-93.19)</t>
  </si>
  <si>
    <t>VHQAAVRPK(53.07)GEAAPGPAPPAPEATPPPASAAGK(-53.07)</t>
  </si>
  <si>
    <t>VHQAAVRPK(48.37)GEAAPGPAPPAPEATPPPASAAGK(-48.37)</t>
  </si>
  <si>
    <t>VHQAAVRPK(39.91)GEAAPGPAPPAPEATPPPASAAGK(-39.91)</t>
  </si>
  <si>
    <t>VHQAAVRPK(44.04)GEAAPGPAPPAPEATPPPASAAGK(-44.04)</t>
  </si>
  <si>
    <t>VHQAAVRPK(60.43)GEAAPGPAPPAPEATPPPASAAGK(-60.43)</t>
  </si>
  <si>
    <t>179333;179334</t>
  </si>
  <si>
    <t>VHQAAVRPK(38.43)GEAAPGPAPPAPEATPPPASAAGK(-38.43)</t>
  </si>
  <si>
    <t>VHQAAVRPK(72.11)GEAAPGPAPPAPEATPPPASAAGK(-72.11)</t>
  </si>
  <si>
    <t>VHQLEDTASIFSLKEIQLQK</t>
  </si>
  <si>
    <t>_VHQLEDTASIFSLK(gl)EIQLQK(ly)_</t>
  </si>
  <si>
    <t>VHQLEDTASIFSLK(0.988)EIQLQK(0.012)</t>
  </si>
  <si>
    <t>VHQLEDTASIFSLK(0.012)EIQLQK(0.988)</t>
  </si>
  <si>
    <t>VHQLEDTASIFSLK(19.16)EIQLQK(-19.16)</t>
  </si>
  <si>
    <t>VHQLEDTASIFSLK(-19.16)EIQLQK(19.16)</t>
  </si>
  <si>
    <t>10100;10106</t>
  </si>
  <si>
    <t>VHQLEDTASIFSLK(0.982)EIQLQK(0.018)</t>
  </si>
  <si>
    <t>VHQLEDTASIFSLK(0.018)EIQLQK(0.982)</t>
  </si>
  <si>
    <t>VHQLEDTASIFSLK(17.31)EIQLQK(-17.31)</t>
  </si>
  <si>
    <t>VHQLEDTASIFSLK(-17.31)EIQLQK(17.31)</t>
  </si>
  <si>
    <t>VHQLEDTASIFSLK(0.999)EIQLQK(0.001)</t>
  </si>
  <si>
    <t>VHQLEDTASIFSLK(0.001)EIQLQK(0.999)</t>
  </si>
  <si>
    <t>VHQLEDTASIFSLK(30.16)EIQLQK(-30.16)</t>
  </si>
  <si>
    <t>VHQLEDTASIFSLK(-30.16)EIQLQK(30.16)</t>
  </si>
  <si>
    <t>VHQLEDTASIFSLK(0.985)EIQLQK(0.015)</t>
  </si>
  <si>
    <t>VHQLEDTASIFSLK(0.015)EIQLQK(0.985)</t>
  </si>
  <si>
    <t>VHQLEDTASIFSLK(18.1)EIQLQK(-18.1)</t>
  </si>
  <si>
    <t>VHQLEDTASIFSLK(-18.1)EIQLQK(18.1)</t>
  </si>
  <si>
    <t>VHQLLVSSLTKIQAGK</t>
  </si>
  <si>
    <t>_VHQLLVSSLTK(gl)IQAGK(ly)_</t>
  </si>
  <si>
    <t>VHQLLVSSLTK(0.998)IQAGK(0.002)</t>
  </si>
  <si>
    <t>VHQLLVSSLTK(0.002)IQAGK(0.998)</t>
  </si>
  <si>
    <t>VHQLLVSSLTK(26.46)IQAGK(-26.46)</t>
  </si>
  <si>
    <t>VHQLLVSSLTK(-26.46)IQAGK(26.46)</t>
  </si>
  <si>
    <t>VHQLLVSSLTK(0.961)IQAGK(0.039)</t>
  </si>
  <si>
    <t>VHQLLVSSLTK(0.039)IQAGK(0.961)</t>
  </si>
  <si>
    <t>VHQLLVSSLTK(13.91)IQAGK(-13.91)</t>
  </si>
  <si>
    <t>VHQLLVSSLTK(-13.91)IQAGK(13.91)</t>
  </si>
  <si>
    <t>VHSFPTLKFFPASADR</t>
  </si>
  <si>
    <t>_VHSFPTLK(gl)FFPASADR(ar)_</t>
  </si>
  <si>
    <t>VHSFPTLKFFPASADR(1)</t>
  </si>
  <si>
    <t>VHSFPTLK(1)FFPASADR</t>
  </si>
  <si>
    <t>VHSFPTLKFFPASADR(51.26)</t>
  </si>
  <si>
    <t>VHSFPTLK(51.26)FFPASADR</t>
  </si>
  <si>
    <t>VHSFPTLKFFPASADR(111.43)</t>
  </si>
  <si>
    <t>VHSFPTLK(111.43)FFPASADR</t>
  </si>
  <si>
    <t>_VHSFPTLK(gl)FFPASADR_</t>
  </si>
  <si>
    <t>VHSFPTLK(78.69)FFPASADR</t>
  </si>
  <si>
    <t>VHSFPTLK(72.9)FFPASADR</t>
  </si>
  <si>
    <t>VHSGEKPYK</t>
  </si>
  <si>
    <t>_VHSGEKPYK(gl)_</t>
  </si>
  <si>
    <t>VHSGEK(0.03)PYK(0.97)</t>
  </si>
  <si>
    <t>VHSGEK(-15.11)PYK(15.11)</t>
  </si>
  <si>
    <t>Q6ZNG1;I3L4J6;F8WEC7;Q9UNY5-2;Q9UNY5;Q8N823-2;Q8N823;Q86WZ6-2;Q86WZ6;Q8WTR7</t>
  </si>
  <si>
    <t>Q6ZNG1</t>
  </si>
  <si>
    <t>ZNF600;ZNF232;ZNF473;ZNF611;ZNF227</t>
  </si>
  <si>
    <t>Zinc finger protein 600;Zinc finger protein 232;Zinc finger protein 611;Zinc finger protein 227;Zinc finger protein 473</t>
  </si>
  <si>
    <t>VHSVEKPYK</t>
  </si>
  <si>
    <t>_VHSVEK(gl)PYK_</t>
  </si>
  <si>
    <t>VHSVEK(1)PYK</t>
  </si>
  <si>
    <t>VHSVEK(52.51)PYK(-52.51)</t>
  </si>
  <si>
    <t>Q9NZL3</t>
  </si>
  <si>
    <t>ZNF224</t>
  </si>
  <si>
    <t>Zinc finger protein 224</t>
  </si>
  <si>
    <t>VHTPFESFKQGLK</t>
  </si>
  <si>
    <t>_VHTPFESFK(gl)QGLK(ly)_</t>
  </si>
  <si>
    <t>VHTPFESFK(0.992)QGLK(0.008)</t>
  </si>
  <si>
    <t>VHTPFESFK(0.008)QGLK(0.992)</t>
  </si>
  <si>
    <t>VHTPFESFK(21)QGLK(-21)</t>
  </si>
  <si>
    <t>VHTPFESFK(-21)QGLK(21)</t>
  </si>
  <si>
    <t>F5GX24;G3V483;Q7L622</t>
  </si>
  <si>
    <t>VHTPFESFK(0.993)QGLK(0.007)</t>
  </si>
  <si>
    <t>VHTPFESFK(0.007)QGLK(0.993)</t>
  </si>
  <si>
    <t>VHTPFESFK(21.79)QGLK(-21.79)</t>
  </si>
  <si>
    <t>VHTPFESFK(-21.79)QGLK(21.79)</t>
  </si>
  <si>
    <t>VHVDCMTSQKLVR</t>
  </si>
  <si>
    <t>_VHVDCMTSQK(gl)LVR(ar)_</t>
  </si>
  <si>
    <t>VHVDCMTSQKLVR(1)</t>
  </si>
  <si>
    <t>VHVDCMTSQK(1)LVR</t>
  </si>
  <si>
    <t>VHVDCMTSQKLVR(150.06)</t>
  </si>
  <si>
    <t>VHVDCMTSQK(150.06)LVR</t>
  </si>
  <si>
    <t>VHVDCMTSQKLVR(225.55)</t>
  </si>
  <si>
    <t>VHVDCMTSQK(225.55)LVR</t>
  </si>
  <si>
    <t>VHVDCMTSQKLVR(127.56)</t>
  </si>
  <si>
    <t>VHVDCMTSQK(127.56)LVR</t>
  </si>
  <si>
    <t>VHVDCMTSQKLVR(165.35)</t>
  </si>
  <si>
    <t>VHVDCMTSQK(165.35)LVR</t>
  </si>
  <si>
    <t>_VHVDCMTSQK(gl)LVR_</t>
  </si>
  <si>
    <t>VHVDCMTSQK(114.24)LVR</t>
  </si>
  <si>
    <t>VHVDCMTSQK(70.56)LVR</t>
  </si>
  <si>
    <t>179366;179367</t>
  </si>
  <si>
    <t>VHVQTINAK</t>
  </si>
  <si>
    <t>_VHVQTINAK(gl)_</t>
  </si>
  <si>
    <t>VHVQTINAK(1)</t>
  </si>
  <si>
    <t>VHVQTINAK(82.45)</t>
  </si>
  <si>
    <t>VHYDLKYALR</t>
  </si>
  <si>
    <t>_VHYDLK(gl)YALR_</t>
  </si>
  <si>
    <t>VHYDLK(1)YALR</t>
  </si>
  <si>
    <t>VHYDLK(53.12)YALR</t>
  </si>
  <si>
    <t>VIAHDTGTSLDQVKK</t>
  </si>
  <si>
    <t>_VIAHDTGTSLDQVK(gl)K(ly)_</t>
  </si>
  <si>
    <t>VIAHDTGTSLDQVK(0.769)K(0.231)</t>
  </si>
  <si>
    <t>VIAHDTGTSLDQVK(0.231)K(0.769)</t>
  </si>
  <si>
    <t>VIAHDTGTSLDQVK(5.23)K(-5.23)</t>
  </si>
  <si>
    <t>VIAHDTGTSLDQVK(-5.23)K(5.23)</t>
  </si>
  <si>
    <t>E9PHH9;Q9BUI4</t>
  </si>
  <si>
    <t>E9PHH9</t>
  </si>
  <si>
    <t>POLR3C</t>
  </si>
  <si>
    <t>DNA-directed RNA polymerase III subunit RPC3</t>
  </si>
  <si>
    <t>VIAINVDDPDAANYNDINDVKR</t>
  </si>
  <si>
    <t>_VIAINVDDPDAANYNDINDVK(gl)R(ar)_</t>
  </si>
  <si>
    <t>VIAINVDDPDAANYNDINDVKR(1)</t>
  </si>
  <si>
    <t>VIAINVDDPDAANYNDINDVK(1)R</t>
  </si>
  <si>
    <t>VIAINVDDPDAANYNDINDVKR(133.09)</t>
  </si>
  <si>
    <t>VIAINVDDPDAANYNDINDVK(133.09)R</t>
  </si>
  <si>
    <t>VIAINVDDPDAANYNDINDVKR(111.18)</t>
  </si>
  <si>
    <t>VIAINVDDPDAANYNDINDVK(111.18)R</t>
  </si>
  <si>
    <t>VIAPTNAEVLPILPEPESLELKK</t>
  </si>
  <si>
    <t>_VIAPTNAEVLPILPEPESLELK(ly)K(gl)_</t>
  </si>
  <si>
    <t>VIAPTNAEVLPILPEPESLELK(0.447)K(0.553)</t>
  </si>
  <si>
    <t>VIAPTNAEVLPILPEPESLELK(0.553)K(0.447)</t>
  </si>
  <si>
    <t>VIAPTNAEVLPILPEPESLELK(-0.92)K(0.92)</t>
  </si>
  <si>
    <t>VIAPTNAEVLPILPEPESLELK(0.92)K(-0.92)</t>
  </si>
  <si>
    <t>608;609</t>
  </si>
  <si>
    <t>VIAPTNAEVLPILPEPESLELK(0.441)K(0.559)</t>
  </si>
  <si>
    <t>VIAPTNAEVLPILPEPESLELK(0.559)K(0.441)</t>
  </si>
  <si>
    <t>VIAPTNAEVLPILPEPESLELK(-1.03)K(1.03)</t>
  </si>
  <si>
    <t>VIAPTNAEVLPILPEPESLELK(1.03)K(-1.03)</t>
  </si>
  <si>
    <t>_VIAPTNAEVLPILPEPESLELK(gl)K(ly)_</t>
  </si>
  <si>
    <t>VIAPTNAEVLPILPEPESLELK(0.762)K(0.238)</t>
  </si>
  <si>
    <t>VIAPTNAEVLPILPEPESLELK(0.238)K(0.762)</t>
  </si>
  <si>
    <t>VIAPTNAEVLPILPEPESLELK(5.05)K(-5.05)</t>
  </si>
  <si>
    <t>VIAPTNAEVLPILPEPESLELK(-5.05)K(5.05)</t>
  </si>
  <si>
    <t>_VIAPTNAEVLPILPEPESLELKK(gl)_</t>
  </si>
  <si>
    <t>VIAPTNAEVLPILPEPESLELK(0.471)K(0.529)</t>
  </si>
  <si>
    <t>VIAPTNAEVLPILPEPESLELK(-0.51)K(0.51)</t>
  </si>
  <si>
    <t>416;417</t>
  </si>
  <si>
    <t>VIAPTNAEVLPILPEPESLELK(0.451)K(0.549)</t>
  </si>
  <si>
    <t>VIAPTNAEVLPILPEPESLELK(-0.85)K(0.85)</t>
  </si>
  <si>
    <t>179437;179438</t>
  </si>
  <si>
    <t>VIAPTNAEVLPILPEPESLELK(0.461)K(0.539)</t>
  </si>
  <si>
    <t>VIAPTNAEVLPILPEPESLELK(-0.68)K(0.68)</t>
  </si>
  <si>
    <t>_VIAPTNAEVLPILPEPESLELK(gl)K_</t>
  </si>
  <si>
    <t>VIAPTNAEVLPILPEPESLELK(0.5)K(0.5)</t>
  </si>
  <si>
    <t>VIAPTNAEVLPILPEPESLELK(0)K(0)</t>
  </si>
  <si>
    <t>VIAQHCSQKDTAELLR</t>
  </si>
  <si>
    <t>_VIAQHCSQK(gl)DTAELLR(ar)_</t>
  </si>
  <si>
    <t>VIAQHCSQKDTAELLR(1)</t>
  </si>
  <si>
    <t>VIAQHCSQK(1)DTAELLR</t>
  </si>
  <si>
    <t>VIAQHCSQKDTAELLR(72.9)</t>
  </si>
  <si>
    <t>VIAQHCSQK(72.9)DTAELLR</t>
  </si>
  <si>
    <t>H0Y9Y0;Q9UKA1-2;Q9UKA1;D6RHC3;D6RCR7;H0YAG2</t>
  </si>
  <si>
    <t>VIASELGSMPELKK</t>
  </si>
  <si>
    <t>_VIASELGSMPELK(gl)K(ly)_</t>
  </si>
  <si>
    <t>VIASELGSMPELK(0.977)K(0.023)</t>
  </si>
  <si>
    <t>VIASELGSMPELK(0.023)K(0.977)</t>
  </si>
  <si>
    <t>VIASELGSMPELK(16.19)K(-16.19)</t>
  </si>
  <si>
    <t>VIASELGSMPELK(-16.19)K(16.19)</t>
  </si>
  <si>
    <t>14388;14394</t>
  </si>
  <si>
    <t>VIASELGSMPELK(0.726)K(0.274)</t>
  </si>
  <si>
    <t>VIASELGSMPELK(0.274)K(0.726)</t>
  </si>
  <si>
    <t>VIASELGSMPELK(4.22)K(-4.22)</t>
  </si>
  <si>
    <t>VIASELGSMPELK(-4.22)K(4.22)</t>
  </si>
  <si>
    <t>_VIASELGSMPELKK(gl)_</t>
  </si>
  <si>
    <t>VIASELGSMPELK(0.433)K(0.567)</t>
  </si>
  <si>
    <t>VIASELGSMPELK(-1.17)K(1.17)</t>
  </si>
  <si>
    <t>10574;10575</t>
  </si>
  <si>
    <t>_VIASELGSMPELK(gl)K_</t>
  </si>
  <si>
    <t>VIASELGSMPELK(0.83)K(0.17)</t>
  </si>
  <si>
    <t>VIASELGSMPELK(6.89)K(-6.89)</t>
  </si>
  <si>
    <t>VIATDINESKLQELEK</t>
  </si>
  <si>
    <t>_VIATDINESK(gl)LQELEK(ly)_</t>
  </si>
  <si>
    <t>VIATDINESK(0.989)LQELEK(0.011)</t>
  </si>
  <si>
    <t>VIATDINESK(0.011)LQELEK(0.989)</t>
  </si>
  <si>
    <t>VIATDINESK(19.68)LQELEK(-19.68)</t>
  </si>
  <si>
    <t>VIATDINESK(-19.68)LQELEK(19.68)</t>
  </si>
  <si>
    <t>Q9BUT1-2;Q9BUT1;D6RBF6;D6RFG2;D6R9U8;D6RIR6</t>
  </si>
  <si>
    <t>VIATDINESK(0.96)LQELEK(0.04)</t>
  </si>
  <si>
    <t>VIATDINESK(0.04)LQELEK(0.96)</t>
  </si>
  <si>
    <t>VIATDINESK(13.85)LQELEK(-13.85)</t>
  </si>
  <si>
    <t>VIATDINESK(-13.85)LQELEK(13.85)</t>
  </si>
  <si>
    <t>VIATDINESK(0.982)LQELEK(0.018)</t>
  </si>
  <si>
    <t>VIATDINESK(0.018)LQELEK(0.982)</t>
  </si>
  <si>
    <t>VIATDINESK(17.42)LQELEK(-17.42)</t>
  </si>
  <si>
    <t>VIATDINESK(-17.42)LQELEK(17.42)</t>
  </si>
  <si>
    <t>_VIATDINESK(gl)LQELEK_</t>
  </si>
  <si>
    <t>VIATDINESK(0.777)LQELEK(0.223)</t>
  </si>
  <si>
    <t>VIATDINESK(5.42)LQELEK(-5.42)</t>
  </si>
  <si>
    <t>VICILSHPIKNTNDANSCQIIIPQNQVNR</t>
  </si>
  <si>
    <t>_VICILSHPIK(gl)NTNDANSCQIIIPQNQVNR(ar)_</t>
  </si>
  <si>
    <t>VICILSHPIKNTNDANSCQIIIPQNQVNR(1)</t>
  </si>
  <si>
    <t>VICILSHPIK(1)NTNDANSCQIIIPQNQVNR</t>
  </si>
  <si>
    <t>VICILSHPIKNTNDANSCQIIIPQNQVNR(40.1)</t>
  </si>
  <si>
    <t>VICILSHPIK(40.1)NTNDANSCQIIIPQNQVNR</t>
  </si>
  <si>
    <t>VICILSHPIKNTNDANSCQIIIPQNQVNR(56.47)</t>
  </si>
  <si>
    <t>VICILSHPIK(56.47)NTNDANSCQIIIPQNQVNR</t>
  </si>
  <si>
    <t>VICKSDAPTGDVLLDEALK</t>
  </si>
  <si>
    <t>_VICK(gl)SDAPTGDVLLDEALK(ly)_</t>
  </si>
  <si>
    <t>VICK(0.999)SDAPTGDVLLDEALK(0.001)</t>
  </si>
  <si>
    <t>VICK(0.001)SDAPTGDVLLDEALK(0.999)</t>
  </si>
  <si>
    <t>VICK(31.79)SDAPTGDVLLDEALK(-31.79)</t>
  </si>
  <si>
    <t>VICK(-31.79)SDAPTGDVLLDEALK(31.79)</t>
  </si>
  <si>
    <t>15277;15278</t>
  </si>
  <si>
    <t>VICK(1)SDAPTGDVLLDEALK</t>
  </si>
  <si>
    <t>VICKSDAPTGDVLLDEALK(1)</t>
  </si>
  <si>
    <t>VICK(60.12)SDAPTGDVLLDEALK(-60.12)</t>
  </si>
  <si>
    <t>VICK(-60.12)SDAPTGDVLLDEALK(60.12)</t>
  </si>
  <si>
    <t>179454;179455</t>
  </si>
  <si>
    <t>_VICK(gl)SDAPTGDVLLDEALK_</t>
  </si>
  <si>
    <t>VICK(47.67)SDAPTGDVLLDEALK(-47.67)</t>
  </si>
  <si>
    <t>VICK(44.32)SDAPTGDVLLDEALK(-44.32)</t>
  </si>
  <si>
    <t>VIDGTSGATLQASALSAKPGGQVK</t>
  </si>
  <si>
    <t>_VIDGTSGATLQASALSAK(gl)PGGQVK(ly)_</t>
  </si>
  <si>
    <t>VIDGTSGATLQASALSAK(0.784)PGGQVK(0.216)</t>
  </si>
  <si>
    <t>VIDGTSGATLQASALSAK(0.216)PGGQVK(0.784)</t>
  </si>
  <si>
    <t>VIDGTSGATLQASALSAK(5.59)PGGQVK(-5.59)</t>
  </si>
  <si>
    <t>VIDGTSGATLQASALSAK(-5.59)PGGQVK(5.59)</t>
  </si>
  <si>
    <t>15628;15629</t>
  </si>
  <si>
    <t>13953;13954</t>
  </si>
  <si>
    <t>VIDGTSGATLQASALSAK(0.568)PGGQVK(0.432)</t>
  </si>
  <si>
    <t>VIDGTSGATLQASALSAK(0.432)PGGQVK(0.568)</t>
  </si>
  <si>
    <t>VIDGTSGATLQASALSAK(1.19)PGGQVK(-1.19)</t>
  </si>
  <si>
    <t>VIDGTSGATLQASALSAK(-1.19)PGGQVK(1.19)</t>
  </si>
  <si>
    <t>_VIDGTSGATLQASALSAK(ly)PGGQVK(gl)_</t>
  </si>
  <si>
    <t>VIDGTSGATLQASALSAK(0.462)PGGQVK(0.538)</t>
  </si>
  <si>
    <t>VIDGTSGATLQASALSAK(0.538)PGGQVK(0.462)</t>
  </si>
  <si>
    <t>VIDGTSGATLQASALSAK(-0.67)PGGQVK(0.67)</t>
  </si>
  <si>
    <t>VIDGTSGATLQASALSAK(0.67)PGGQVK(-0.67)</t>
  </si>
  <si>
    <t>VIDGTSGATLQASALSAK(0.854)PGGQVK(0.146)</t>
  </si>
  <si>
    <t>VIDGTSGATLQASALSAK(0.146)PGGQVK(0.854)</t>
  </si>
  <si>
    <t>VIDGTSGATLQASALSAK(7.67)PGGQVK(-7.67)</t>
  </si>
  <si>
    <t>VIDGTSGATLQASALSAK(-7.67)PGGQVK(7.67)</t>
  </si>
  <si>
    <t>_VIDGTSGATLQASALSAKPGGQVK(gl)_</t>
  </si>
  <si>
    <t>VIDGTSGATLQASALSAK(0.339)PGGQVK(0.661)</t>
  </si>
  <si>
    <t>VIDGTSGATLQASALSAK(-2.9)PGGQVK(2.9)</t>
  </si>
  <si>
    <t>179466;179467</t>
  </si>
  <si>
    <t>10214;10215</t>
  </si>
  <si>
    <t>VIDGTSGATLQASALSAK(0.403)PGGQVK(0.597)</t>
  </si>
  <si>
    <t>VIDGTSGATLQASALSAK(-1.7)PGGQVK(1.7)</t>
  </si>
  <si>
    <t>_VIDGTSGATLQASALSAK(gl)PGGQVK_</t>
  </si>
  <si>
    <t>VIDGTSGATLQASALSAK(0.79)PGGQVK(0.21)</t>
  </si>
  <si>
    <t>VIDGTSGATLQASALSAK(5.76)PGGQVK(-5.76)</t>
  </si>
  <si>
    <t>VIDGTSGATLQASALSAK(0.802)PGGQVK(0.198)</t>
  </si>
  <si>
    <t>VIDGTSGATLQASALSAK(6.07)PGGQVK(-6.07)</t>
  </si>
  <si>
    <t>VIDTIKTNPDDR</t>
  </si>
  <si>
    <t>_VIDTIK(gl)TNPDDR(ar)_</t>
  </si>
  <si>
    <t>VIDTIKTNPDDR(1)</t>
  </si>
  <si>
    <t>VIDTIK(1)TNPDDR</t>
  </si>
  <si>
    <t>VIDTIKTNPDDR(80.69)</t>
  </si>
  <si>
    <t>VIDTIK(80.69)TNPDDR</t>
  </si>
  <si>
    <t>P04818;P04818-3</t>
  </si>
  <si>
    <t>VIDTIKTNPDDR(93.84)</t>
  </si>
  <si>
    <t>VIDTIK(93.84)TNPDDR</t>
  </si>
  <si>
    <t>_VIDTIK(gl)TNPDDR_</t>
  </si>
  <si>
    <t>VIDTIK(96.82)TNPDDR</t>
  </si>
  <si>
    <t>VIDTIK(84.48)TNPDDR</t>
  </si>
  <si>
    <t>VIDTIKTNPDDRR</t>
  </si>
  <si>
    <t>_VIDTIK(gl)TNPDDR(ar)R(ar)_</t>
  </si>
  <si>
    <t>VIDTIKTNPDDR(1)R(1)</t>
  </si>
  <si>
    <t>VIDTIK(1)TNPDDRR</t>
  </si>
  <si>
    <t>VIDTIKTNPDDR(98.1)R(98.1)</t>
  </si>
  <si>
    <t>VIDTIK(98.1)TNPDDRR</t>
  </si>
  <si>
    <t>VIDTIKTNPDDR(54.7)R(54.7)</t>
  </si>
  <si>
    <t>VIDTIK(54.7)TNPDDRR</t>
  </si>
  <si>
    <t>_VIDTIK(gl)TNPDDRR_</t>
  </si>
  <si>
    <t>VIDTIK(73.08)TNPDDRR</t>
  </si>
  <si>
    <t>VIDTIK(54.47)TNPDDRR</t>
  </si>
  <si>
    <t>VIEDFKTKAKENK</t>
  </si>
  <si>
    <t>_VIEDFK(gl)TK(gl)AK(gl)ENK(gl)_</t>
  </si>
  <si>
    <t>VIEDFK(0.99)TK(0.073)AK(0.014)ENK(0.923)</t>
  </si>
  <si>
    <t>VIEDFK(0.01)TK(0.927)AK(0.986)ENK(0.077)</t>
  </si>
  <si>
    <t>VIEDFK(20.14)TK(-11.05)AK(-20.14)ENK(11.05)</t>
  </si>
  <si>
    <t>VIEDFK(-20.14)TK(11.05)AK(20.14)ENK(-11.05)</t>
  </si>
  <si>
    <t>A0A0U1RR16;Q8NEY4-2;Q8NEY4</t>
  </si>
  <si>
    <t>A0A0U1RR16</t>
  </si>
  <si>
    <t>ATP6V1C2</t>
  </si>
  <si>
    <t>V-type proton ATPase subunit C 2</t>
  </si>
  <si>
    <t>800;801</t>
  </si>
  <si>
    <t>1346;1347</t>
  </si>
  <si>
    <t>VIEDVAFACALTSSVPTTKK</t>
  </si>
  <si>
    <t>_VIEDVAFACALTSSVPTTK(ly)K(gl)_</t>
  </si>
  <si>
    <t>VIEDVAFACALTSSVPTTK(0.463)K(0.537)</t>
  </si>
  <si>
    <t>VIEDVAFACALTSSVPTTK(0.537)K(0.463)</t>
  </si>
  <si>
    <t>VIEDVAFACALTSSVPTTK(-0.64)K(0.64)</t>
  </si>
  <si>
    <t>VIEDVAFACALTSSVPTTK(0.64)K(-0.64)</t>
  </si>
  <si>
    <t>_VIEDVAFACALTSSVPTTKK(gl)_</t>
  </si>
  <si>
    <t>VIEDVAFACALTSSVPTTK(0.459)K(0.541)</t>
  </si>
  <si>
    <t>VIEDVAFACALTSSVPTTK(-0.71)K(0.71)</t>
  </si>
  <si>
    <t>661;662</t>
  </si>
  <si>
    <t>VIEDVAFACALTSSVPTTK(0.452)K(0.548)</t>
  </si>
  <si>
    <t>VIEDVAFACALTSSVPTTK(-0.83)K(0.83)</t>
  </si>
  <si>
    <t>_VIEDVAFACALTSSVPTTK(gl)K_</t>
  </si>
  <si>
    <t>VIEDVAFACALTSSVPTTK(0.799)K(0.201)</t>
  </si>
  <si>
    <t>VIEDVAFACALTSSVPTTK(6.01)K(-6.01)</t>
  </si>
  <si>
    <t>VIEDYSGACCPLNKGIK</t>
  </si>
  <si>
    <t>_VIEDYSGACCPLNK(gl)GIK_</t>
  </si>
  <si>
    <t>VIEDYSGACCPLNK(0.936)GIK(0.064)</t>
  </si>
  <si>
    <t>VIEDYSGACCPLNK(11.62)GIK(-11.62)</t>
  </si>
  <si>
    <t>VIEDYSGACCPLNK(0.963)GIK(0.037)</t>
  </si>
  <si>
    <t>VIEDYSGACCPLNK(14.21)GIK(-14.21)</t>
  </si>
  <si>
    <t>VIEGKVDQIR</t>
  </si>
  <si>
    <t>_VIEGK(gl)VDQIR_</t>
  </si>
  <si>
    <t>VIEGK(1)VDQIR</t>
  </si>
  <si>
    <t>VIEGK(64.44)VDQIR</t>
  </si>
  <si>
    <t>VIEGK(89.08)VDQIR</t>
  </si>
  <si>
    <t>VIEGK(69.98)VDQIR</t>
  </si>
  <si>
    <t>VIEGK(106.42)VDQIR</t>
  </si>
  <si>
    <t>VIEGK(76.83)VDQIR</t>
  </si>
  <si>
    <t>_VIEGK(gl)VDQIR(ar)_</t>
  </si>
  <si>
    <t>VIEGKVDQIR(1)</t>
  </si>
  <si>
    <t>VIEGKVDQIR(64.37)</t>
  </si>
  <si>
    <t>VIEGK(64.37)VDQIR</t>
  </si>
  <si>
    <t>VIELTGDVTPDMKSIAK</t>
  </si>
  <si>
    <t>_VIELTGDVTPDM(ox)K(gl)SIAK(ly)_</t>
  </si>
  <si>
    <t>VIELTGDVTPDMK(0.668)SIAK(0.332)</t>
  </si>
  <si>
    <t>VIELTGDVTPDMK(0.332)SIAK(0.668)</t>
  </si>
  <si>
    <t>VIELTGDVTPDM(1)KSIAK</t>
  </si>
  <si>
    <t>VIELTGDVTPDMK(3.04)SIAK(-3.04)</t>
  </si>
  <si>
    <t>VIELTGDVTPDMK(-3.04)SIAK(3.04)</t>
  </si>
  <si>
    <t>VIELTGDVTPDM(66.67)KSIAK</t>
  </si>
  <si>
    <t>13159;13163</t>
  </si>
  <si>
    <t>12047;12051</t>
  </si>
  <si>
    <t>_VIELTGDVTPDM(ox)K(ly)SIAK(gl)_</t>
  </si>
  <si>
    <t>VIELTGDVTPDMK(0.347)SIAK(0.653)</t>
  </si>
  <si>
    <t>VIELTGDVTPDMK(0.653)SIAK(0.347)</t>
  </si>
  <si>
    <t>VIELTGDVTPDMK(-2.74)SIAK(2.74)</t>
  </si>
  <si>
    <t>VIELTGDVTPDMK(2.74)SIAK(-2.74)</t>
  </si>
  <si>
    <t>VIELTGDVTPDM(99.71)KSIAK</t>
  </si>
  <si>
    <t>_VIELTGDVTPDMK(gl)SIAK(ly)_</t>
  </si>
  <si>
    <t>VIELTGDVTPDMK(0.705)SIAK(0.295)</t>
  </si>
  <si>
    <t>VIELTGDVTPDMK(0.295)SIAK(0.705)</t>
  </si>
  <si>
    <t>VIELTGDVTPDMK(3.79)SIAK(-3.79)</t>
  </si>
  <si>
    <t>VIELTGDVTPDMK(-3.79)SIAK(3.79)</t>
  </si>
  <si>
    <t>_VIELTGDVTPDMK(ly)SIAK(gl)_</t>
  </si>
  <si>
    <t>VIELTGDVTPDMK(0.345)SIAK(0.655)</t>
  </si>
  <si>
    <t>VIELTGDVTPDMK(0.655)SIAK(0.345)</t>
  </si>
  <si>
    <t>VIELTGDVTPDMK(-2.79)SIAK(2.79)</t>
  </si>
  <si>
    <t>VIELTGDVTPDMK(2.79)SIAK(-2.79)</t>
  </si>
  <si>
    <t>_VIELTGDVTPDMK(gl)SIAK_</t>
  </si>
  <si>
    <t>VIELTGDVTPDMK(0.726)SIAK(0.274)</t>
  </si>
  <si>
    <t>VIELTGDVTPDMK(4.24)SIAK(-4.24)</t>
  </si>
  <si>
    <t>_VIELTGDVTPDM(ox)K(gl)SIAK_</t>
  </si>
  <si>
    <t>VIELTGDVTPDMK(0.657)SIAK(0.343)</t>
  </si>
  <si>
    <t>VIELTGDVTPDMK(2.82)SIAK(-2.82)</t>
  </si>
  <si>
    <t>VIELTGDVTPDM(90.75)KSIAK</t>
  </si>
  <si>
    <t>VIEPLKDFHK</t>
  </si>
  <si>
    <t>_VIEPLK(gl)DFHK(ly)_</t>
  </si>
  <si>
    <t>VIEPLK(0.993)DFHK(0.007)</t>
  </si>
  <si>
    <t>VIEPLK(0.007)DFHK(0.993)</t>
  </si>
  <si>
    <t>VIEPLK(21.64)DFHK(-21.64)</t>
  </si>
  <si>
    <t>VIEPLK(-21.64)DFHK(21.64)</t>
  </si>
  <si>
    <t>VIEPLK(0.97)DFHK(0.03)</t>
  </si>
  <si>
    <t>VIEPLK(0.03)DFHK(0.97)</t>
  </si>
  <si>
    <t>VIEPLK(15.09)DFHK(-15.09)</t>
  </si>
  <si>
    <t>VIEPLK(-15.09)DFHK(15.09)</t>
  </si>
  <si>
    <t>VIEPLK(0.903)DFHK(0.097)</t>
  </si>
  <si>
    <t>VIEPLK(0.097)DFHK(0.903)</t>
  </si>
  <si>
    <t>VIEPLK(9.69)DFHK(-9.69)</t>
  </si>
  <si>
    <t>VIEPLK(-9.69)DFHK(9.69)</t>
  </si>
  <si>
    <t>VIEQLLVGLKDK</t>
  </si>
  <si>
    <t>_VIEQLLVGLK(ly)DK(gl)_</t>
  </si>
  <si>
    <t>VIEQLLVGLK(0.327)DK(0.673)</t>
  </si>
  <si>
    <t>VIEQLLVGLK(0.673)DK(0.327)</t>
  </si>
  <si>
    <t>VIEQLLVGLK(-3.13)DK(3.13)</t>
  </si>
  <si>
    <t>VIEQLLVGLK(3.13)DK(-3.13)</t>
  </si>
  <si>
    <t>VIEQLLVGLK(0.361)DK(0.639)</t>
  </si>
  <si>
    <t>VIEQLLVGLK(0.639)DK(0.361)</t>
  </si>
  <si>
    <t>VIEQLLVGLK(-2.49)DK(2.49)</t>
  </si>
  <si>
    <t>VIEQLLVGLK(2.49)DK(-2.49)</t>
  </si>
  <si>
    <t>_VIEQLLVGLK(gl)DK_</t>
  </si>
  <si>
    <t>VIEQLLVGLK(0.919)DK(0.081)</t>
  </si>
  <si>
    <t>VIEQLLVGLK(10.56)DK(-10.56)</t>
  </si>
  <si>
    <t>_VIEQLLVGLKDK(gl)_</t>
  </si>
  <si>
    <t>VIEQLLVGLK(0.448)DK(0.552)</t>
  </si>
  <si>
    <t>VIEQLLVGLK(-0.91)DK(0.91)</t>
  </si>
  <si>
    <t>VIESGVKQLK</t>
  </si>
  <si>
    <t>_VIESGVK(gl)QLK(ly)_</t>
  </si>
  <si>
    <t>VIESGVK(0.927)QLK(0.073)</t>
  </si>
  <si>
    <t>VIESGVK(0.073)QLK(0.927)</t>
  </si>
  <si>
    <t>VIESGVK(11.02)QLK(-11.02)</t>
  </si>
  <si>
    <t>VIESGVK(-11.02)QLK(11.02)</t>
  </si>
  <si>
    <t>_VIESGVK(gl)QLK_</t>
  </si>
  <si>
    <t>VIESGVK(1)QLK</t>
  </si>
  <si>
    <t>VIESGVK(44.41)QLK(-44.41)</t>
  </si>
  <si>
    <t>VIESGVK(50.32)QLK(-50.32)</t>
  </si>
  <si>
    <t>VIESGVK(48.14)QLK(-48.14)</t>
  </si>
  <si>
    <t>VIESGVK(0.508)QLK(0.492)</t>
  </si>
  <si>
    <t>VIESGVK(0.14)QLK(-0.14)</t>
  </si>
  <si>
    <t>VIFLQGGGCGQFSAVPLNLIGLKAGR</t>
  </si>
  <si>
    <t>_VIFLQGGGCGQFSAVPLNLIGLK(gl)AGR(ar)_</t>
  </si>
  <si>
    <t>VIFLQGGGCGQFSAVPLNLIGLKAGR(1)</t>
  </si>
  <si>
    <t>VIFLQGGGCGQFSAVPLNLIGLK(1)AGR</t>
  </si>
  <si>
    <t>VIFLQGGGCGQFSAVPLNLIGLKAGR(42.32)</t>
  </si>
  <si>
    <t>VIFLQGGGCGQFSAVPLNLIGLK(42.32)AGR</t>
  </si>
  <si>
    <t>VIFPAPTPKNIPQGAPVK</t>
  </si>
  <si>
    <t>_VIFPAPTPK(gl)NIPQGAPVK(ly)_</t>
  </si>
  <si>
    <t>VIFPAPTPK(0.998)NIPQGAPVK(0.002)</t>
  </si>
  <si>
    <t>VIFPAPTPK(0.002)NIPQGAPVK(0.998)</t>
  </si>
  <si>
    <t>VIFPAPTPK(27.64)NIPQGAPVK(-27.64)</t>
  </si>
  <si>
    <t>VIFPAPTPK(-27.64)NIPQGAPVK(27.64)</t>
  </si>
  <si>
    <t>Q13423;E9PCX7;H0Y8P5</t>
  </si>
  <si>
    <t>VIFPAPTPK(0.982)NIPQGAPVK(0.018)</t>
  </si>
  <si>
    <t>VIFPAPTPK(0.018)NIPQGAPVK(0.982)</t>
  </si>
  <si>
    <t>VIFPAPTPK(17.45)NIPQGAPVK(-17.45)</t>
  </si>
  <si>
    <t>VIFPAPTPK(-17.45)NIPQGAPVK(17.45)</t>
  </si>
  <si>
    <t>179578;179579</t>
  </si>
  <si>
    <t>VIFPAPTPK(0.858)NIPQGAPVK(0.142)</t>
  </si>
  <si>
    <t>VIFPAPTPK(0.142)NIPQGAPVK(0.858)</t>
  </si>
  <si>
    <t>VIFPAPTPK(7.82)NIPQGAPVK(-7.82)</t>
  </si>
  <si>
    <t>VIFPAPTPK(-7.82)NIPQGAPVK(7.82)</t>
  </si>
  <si>
    <t>VIFPAPTPK(0.984)NIPQGAPVK(0.016)</t>
  </si>
  <si>
    <t>VIFPAPTPK(0.016)NIPQGAPVK(0.984)</t>
  </si>
  <si>
    <t>VIFPAPTPK(18.03)NIPQGAPVK(-18.03)</t>
  </si>
  <si>
    <t>VIFPAPTPK(-18.03)NIPQGAPVK(18.03)</t>
  </si>
  <si>
    <t>_VIFPAPTPK(gl)NIPQGAPVK_</t>
  </si>
  <si>
    <t>VIFPAPTPK(0.819)NIPQGAPVK(0.181)</t>
  </si>
  <si>
    <t>VIFPAPTPK(6.57)NIPQGAPVK(-6.57)</t>
  </si>
  <si>
    <t>VIFPAPTPK(0.99)NIPQGAPVK(0.01)</t>
  </si>
  <si>
    <t>VIFPAPTPK(19.95)NIPQGAPVK(-19.95)</t>
  </si>
  <si>
    <t>VIFPTGDSKVVLPCNLLR</t>
  </si>
  <si>
    <t>_VIFPTGDSK(gl)VVLPCNLLR(ar)_</t>
  </si>
  <si>
    <t>VIFPTGDSKVVLPCNLLR(1)</t>
  </si>
  <si>
    <t>VIFPTGDSK(1)VVLPCNLLR</t>
  </si>
  <si>
    <t>VIFPTGDSKVVLPCNLLR(93.76)</t>
  </si>
  <si>
    <t>VIFPTGDSK(93.76)VVLPCNLLR</t>
  </si>
  <si>
    <t>VIFPTGDSKVVLPCNLLR(122.1)</t>
  </si>
  <si>
    <t>VIFPTGDSK(122.1)VVLPCNLLR</t>
  </si>
  <si>
    <t>179585;179586</t>
  </si>
  <si>
    <t>VIFPTGDSKVVLPCNLLR(52.86)</t>
  </si>
  <si>
    <t>VIFPTGDSK(52.86)VVLPCNLLR</t>
  </si>
  <si>
    <t>_VIFPTGDSK(gl)VVLPCNLLR_</t>
  </si>
  <si>
    <t>VIFPTGDSK(74.12)VVLPCNLLR</t>
  </si>
  <si>
    <t>VIFPTGDSK(84.41)VVLPCNLLR</t>
  </si>
  <si>
    <t>VIFPTGDSK(71.35)VVLPCNLLR</t>
  </si>
  <si>
    <t>VIFPTGDSK(66.67)VVLPCNLLR</t>
  </si>
  <si>
    <t>VIFTSPIKALSNQK</t>
  </si>
  <si>
    <t>_VIFTSPIK(gl)ALSNQK(ly)_</t>
  </si>
  <si>
    <t>VIFTSPIK(0.984)ALSNQK(0.016)</t>
  </si>
  <si>
    <t>VIFTSPIK(0.016)ALSNQK(0.984)</t>
  </si>
  <si>
    <t>VIFTSPIK(17.76)ALSNQK(-17.76)</t>
  </si>
  <si>
    <t>VIFTSPIK(-17.76)ALSNQK(17.76)</t>
  </si>
  <si>
    <t>VIFTSPIK(0.874)ALSNQK(0.126)</t>
  </si>
  <si>
    <t>VIFTSPIK(0.126)ALSNQK(0.874)</t>
  </si>
  <si>
    <t>VIFTSPIK(8.4)ALSNQK(-8.4)</t>
  </si>
  <si>
    <t>VIFTSPIK(-8.4)ALSNQK(8.4)</t>
  </si>
  <si>
    <t>VIFTSPIK(0.962)ALSNQK(0.038)</t>
  </si>
  <si>
    <t>VIFTSPIK(0.038)ALSNQK(0.962)</t>
  </si>
  <si>
    <t>VIFTSPIK(14.08)ALSNQK(-14.08)</t>
  </si>
  <si>
    <t>VIFTSPIK(-14.08)ALSNQK(14.08)</t>
  </si>
  <si>
    <t>_VIFTSPIK(gl)ALSNQK_</t>
  </si>
  <si>
    <t>VIFTSPIK(0.98)ALSNQK(0.02)</t>
  </si>
  <si>
    <t>VIFTSPIK(16.93)ALSNQK(-16.93)</t>
  </si>
  <si>
    <t>VIFTSPIK(16.91)ALSNQK(-16.91)</t>
  </si>
  <si>
    <t>VIFTSPIK(0.987)ALSNQK(0.013)</t>
  </si>
  <si>
    <t>VIFTSPIK(18.86)ALSNQK(-18.86)</t>
  </si>
  <si>
    <t>VIFTSPIK(0.921)ALSNQK(0.079)</t>
  </si>
  <si>
    <t>VIFTSPIK(10.64)ALSNQK(-10.64)</t>
  </si>
  <si>
    <t>VIGDLDTVKR</t>
  </si>
  <si>
    <t>_VIGDLDTVK(gl)R(ar)_</t>
  </si>
  <si>
    <t>VIGDLDTVKR(1)</t>
  </si>
  <si>
    <t>VIGDLDTVK(1)R</t>
  </si>
  <si>
    <t>VIGDLDTVKR(95.77)</t>
  </si>
  <si>
    <t>VIGDLDTVK(95.77)R</t>
  </si>
  <si>
    <t>D6RAZ0;F2Z2L2;E9PD12;Q96AX9-10;Q96AX9-8;Q96AX9-7;Q96AX9-4;Q96AX9-6;Q96AX9-2;Q96AX9-12;Q96AX9-3;Q96AX9;Q96AX9-11;Q96AX9-13;Q96AX9-14;Q96AX9-9;D6RED3</t>
  </si>
  <si>
    <t>VIGDLDTVKR(65.35)</t>
  </si>
  <si>
    <t>VIGDLDTVK(65.35)R</t>
  </si>
  <si>
    <t>VIGDLDTVKR(96.89)</t>
  </si>
  <si>
    <t>VIGDLDTVK(96.89)R</t>
  </si>
  <si>
    <t>VIGDLDTVKR(86.14)</t>
  </si>
  <si>
    <t>VIGDLDTVK(86.14)R</t>
  </si>
  <si>
    <t>_VIGDLDTVK(gl)R_</t>
  </si>
  <si>
    <t>VIGDLDTVK(112.3)R</t>
  </si>
  <si>
    <t>VIGDLDTVK(105.2)R</t>
  </si>
  <si>
    <t>VIGDLDTVK(64.73)R</t>
  </si>
  <si>
    <t>VIGDLDTVK(59.54)R</t>
  </si>
  <si>
    <t>VIGEDGQSVYKLTDFGAAR</t>
  </si>
  <si>
    <t>_VIGEDGQSVYK(gl)LTDFGAAR(ar)_</t>
  </si>
  <si>
    <t>VIGEDGQSVYKLTDFGAAR(1)</t>
  </si>
  <si>
    <t>VIGEDGQSVYK(1)LTDFGAAR</t>
  </si>
  <si>
    <t>VIGEDGQSVYKLTDFGAAR(54.81)</t>
  </si>
  <si>
    <t>VIGEDGQSVYK(54.81)LTDFGAAR</t>
  </si>
  <si>
    <t>VIGEDGQSVYKLTDFGAAR(48.38)</t>
  </si>
  <si>
    <t>VIGEDGQSVYK(48.38)LTDFGAAR</t>
  </si>
  <si>
    <t>VIGEDGQSVYKLTDFGAAR(99.57)</t>
  </si>
  <si>
    <t>VIGEDGQSVYK(99.57)LTDFGAAR</t>
  </si>
  <si>
    <t>VIGEDGQSVYKLTDFGAAR(100.35)</t>
  </si>
  <si>
    <t>VIGEDGQSVYK(100.35)LTDFGAAR</t>
  </si>
  <si>
    <t>_VIGEDGQSVYK(gl)LTDFGAAR_</t>
  </si>
  <si>
    <t>VIGEDGQSVYK(69.93)LTDFGAAR</t>
  </si>
  <si>
    <t>VIGEDGQSVYK(67.25)LTDFGAAR</t>
  </si>
  <si>
    <t>VIGEDGQSVYK(47.08)LTDFGAAR</t>
  </si>
  <si>
    <t>VIGMGVPHSKR</t>
  </si>
  <si>
    <t>_VIGMGVPHSK(gl)R(ar)_</t>
  </si>
  <si>
    <t>VIGMGVPHSKR(1)</t>
  </si>
  <si>
    <t>VIGMGVPHSK(1)R</t>
  </si>
  <si>
    <t>VIGMGVPHSKR(89.17)</t>
  </si>
  <si>
    <t>VIGMGVPHSK(89.17)R</t>
  </si>
  <si>
    <t>_VIGMGVPHSK(gl)R_</t>
  </si>
  <si>
    <t>VIGMGVPHSK(53.57)R</t>
  </si>
  <si>
    <t>VIGMGVPHSK(73.67)R</t>
  </si>
  <si>
    <t>VIGPPVVLNCSQKGEPLPFSCR</t>
  </si>
  <si>
    <t>_VIGPPVVLNCSQK(gl)GEPLPFSCR(ar)_</t>
  </si>
  <si>
    <t>VIGPPVVLNCSQKGEPLPFSCR(1)</t>
  </si>
  <si>
    <t>VIGPPVVLNCSQK(1)GEPLPFSCR</t>
  </si>
  <si>
    <t>VIGPPVVLNCSQKGEPLPFSCR(61.28)</t>
  </si>
  <si>
    <t>VIGPPVVLNCSQK(61.28)GEPLPFSCR</t>
  </si>
  <si>
    <t>Q9H8V3-2;Q9H8V3-4;Q9H8V3;Q9H8V3-3;C9JDB4;C9J1C4</t>
  </si>
  <si>
    <t>VIGPPVVLNCSQKGEPLPFSCR(89.86)</t>
  </si>
  <si>
    <t>VIGPPVVLNCSQK(89.86)GEPLPFSCR</t>
  </si>
  <si>
    <t>_VIGPPVVLNCSQK(gl)GEPLPFSCR_</t>
  </si>
  <si>
    <t>VIGPPVVLNCSQK(65.25)GEPLPFSCR</t>
  </si>
  <si>
    <t>VIGPPVVLNCSQK(77.36)GEPLPFSCR</t>
  </si>
  <si>
    <t>179626;179627</t>
  </si>
  <si>
    <t>VIGQDSSEIHFKVK</t>
  </si>
  <si>
    <t>_VIGQDSSEIHFK(gl)VK(ly)_</t>
  </si>
  <si>
    <t>VIGQDSSEIHFK(0.994)VK(0.006)</t>
  </si>
  <si>
    <t>VIGQDSSEIHFK(0.006)VK(0.994)</t>
  </si>
  <si>
    <t>VIGQDSSEIHFK(22.42)VK(-22.42)</t>
  </si>
  <si>
    <t>VIGQDSSEIHFK(-22.42)VK(22.42)</t>
  </si>
  <si>
    <t>1687;1692</t>
  </si>
  <si>
    <t>VIGQDSSEIHFK(0.975)VK(0.025)</t>
  </si>
  <si>
    <t>VIGQDSSEIHFK(0.025)VK(0.975)</t>
  </si>
  <si>
    <t>VIGQDSSEIHFK(15.9)VK(-15.9)</t>
  </si>
  <si>
    <t>VIGQDSSEIHFK(-15.9)VK(15.9)</t>
  </si>
  <si>
    <t>VIGQDSSEIHFK(0.996)VK(0.004)</t>
  </si>
  <si>
    <t>VIGQDSSEIHFK(0.004)VK(0.996)</t>
  </si>
  <si>
    <t>VIGQDSSEIHFK(24.07)VK(-24.07)</t>
  </si>
  <si>
    <t>VIGQDSSEIHFK(-24.07)VK(24.07)</t>
  </si>
  <si>
    <t>VIGQDSSEIHFK(0.95)VK(0.05)</t>
  </si>
  <si>
    <t>VIGQDSSEIHFK(0.05)VK(0.95)</t>
  </si>
  <si>
    <t>VIGQDSSEIHFK(12.8)VK(-12.8)</t>
  </si>
  <si>
    <t>VIGQDSSEIHFK(-12.8)VK(12.8)</t>
  </si>
  <si>
    <t>VIGQDSSEIHFK(0.986)VK(0.014)</t>
  </si>
  <si>
    <t>VIGQDSSEIHFK(0.014)VK(0.986)</t>
  </si>
  <si>
    <t>VIGQDSSEIHFK(18.54)VK(-18.54)</t>
  </si>
  <si>
    <t>VIGQDSSEIHFK(-18.54)VK(18.54)</t>
  </si>
  <si>
    <t>VIGQDSSEIHFK(0.822)VK(0.178)</t>
  </si>
  <si>
    <t>VIGQDSSEIHFK(0.178)VK(0.822)</t>
  </si>
  <si>
    <t>VIGQDSSEIHFK(6.64)VK(-6.64)</t>
  </si>
  <si>
    <t>VIGQDSSEIHFK(-6.64)VK(6.64)</t>
  </si>
  <si>
    <t>_VIGQDSSEIHFK(gl)VK_</t>
  </si>
  <si>
    <t>VIGQDSSEIHFK(0.978)VK(0.022)</t>
  </si>
  <si>
    <t>VIGQDSSEIHFK(16.53)VK(-16.53)</t>
  </si>
  <si>
    <t>1241;1242</t>
  </si>
  <si>
    <t>VIGQDSSEIHFK(0.587)VK(0.413)</t>
  </si>
  <si>
    <t>VIGQDSSEIHFK(1.53)VK(-1.53)</t>
  </si>
  <si>
    <t>VIGQDSSEIHFK(0.888)VK(0.112)</t>
  </si>
  <si>
    <t>VIGQDSSEIHFK(8.97)VK(-8.97)</t>
  </si>
  <si>
    <t>VIGQDSSEIHFK(16.52)VK(-16.52)</t>
  </si>
  <si>
    <t>_VIGQDSSEIHFKVK(gl)_</t>
  </si>
  <si>
    <t>VIGQDSSEIHFK(0.402)VK(0.598)</t>
  </si>
  <si>
    <t>VIGQDSSEIHFK(-1.72)VK(1.72)</t>
  </si>
  <si>
    <t>VIGQDSSEIHFK(0.437)VK(0.563)</t>
  </si>
  <si>
    <t>VIGQDSSEIHFK(-1.1)VK(1.1)</t>
  </si>
  <si>
    <t>VIGQDSSEIHFK(0.712)VK(0.288)</t>
  </si>
  <si>
    <t>VIGQDSSEIHFK(3.92)VK(-3.92)</t>
  </si>
  <si>
    <t>VIGQDSSEIHFK(0.492)VK(0.508)</t>
  </si>
  <si>
    <t>VIGQDSSEIHFK(-0.14)VK(0.14)</t>
  </si>
  <si>
    <t>VIGQLLLHTVKHGEK</t>
  </si>
  <si>
    <t>_VIGQLLLHTVK(ly)HGEK(gl)_</t>
  </si>
  <si>
    <t>VIGQLLLHTVK(0.351)HGEK(0.649)</t>
  </si>
  <si>
    <t>VIGQLLLHTVK(0.649)HGEK(0.351)</t>
  </si>
  <si>
    <t>VIGQLLLHTVK(-2.66)HGEK(2.66)</t>
  </si>
  <si>
    <t>VIGQLLLHTVK(2.66)HGEK(-2.66)</t>
  </si>
  <si>
    <t>VIGQLLLHTVK(0.481)HGEK(0.519)</t>
  </si>
  <si>
    <t>VIGQLLLHTVK(0.519)HGEK(0.481)</t>
  </si>
  <si>
    <t>VIGQLLLHTVK(-0.33)HGEK(0.33)</t>
  </si>
  <si>
    <t>VIGQLLLHTVK(0.33)HGEK(-0.33)</t>
  </si>
  <si>
    <t>VIGQLLLHTVK(0.5)HGEK(0.5)</t>
  </si>
  <si>
    <t>VIGQLLLHTVK(0)HGEK(0)</t>
  </si>
  <si>
    <t>VIGQLLLHTVK(0.433)HGEK(0.567)</t>
  </si>
  <si>
    <t>VIGQLLLHTVK(0.567)HGEK(0.433)</t>
  </si>
  <si>
    <t>VIGQLLLHTVK(-1.17)HGEK(1.17)</t>
  </si>
  <si>
    <t>VIGQLLLHTVK(1.17)HGEK(-1.17)</t>
  </si>
  <si>
    <t>_VIGQLLLHTVK(gl)HGEK(ly)_</t>
  </si>
  <si>
    <t>VIGQLLLHTVK(0.872)HGEK(0.128)</t>
  </si>
  <si>
    <t>VIGQLLLHTVK(0.128)HGEK(0.872)</t>
  </si>
  <si>
    <t>VIGQLLLHTVK(8.32)HGEK(-8.32)</t>
  </si>
  <si>
    <t>VIGQLLLHTVK(-8.32)HGEK(8.32)</t>
  </si>
  <si>
    <t>VIGQLLLHTVK(0.874)HGEK(0.126)</t>
  </si>
  <si>
    <t>VIGQLLLHTVK(0.126)HGEK(0.874)</t>
  </si>
  <si>
    <t>VIGQLLLHTVK(8.42)HGEK(-8.42)</t>
  </si>
  <si>
    <t>VIGQLLLHTVK(-8.42)HGEK(8.42)</t>
  </si>
  <si>
    <t>VIGQLLLHTVK(0.457)HGEK(0.543)</t>
  </si>
  <si>
    <t>VIGQLLLHTVK(0.543)HGEK(0.457)</t>
  </si>
  <si>
    <t>VIGQLLLHTVK(-0.74)HGEK(0.74)</t>
  </si>
  <si>
    <t>VIGQLLLHTVK(0.74)HGEK(-0.74)</t>
  </si>
  <si>
    <t>_VIGQLLLHTVKHGEK(gl)_</t>
  </si>
  <si>
    <t>VIGQLLLHTVK(0.046)HGEK(0.954)</t>
  </si>
  <si>
    <t>VIGQLLLHTVK(-13.2)HGEK(13.2)</t>
  </si>
  <si>
    <t>2259;2260</t>
  </si>
  <si>
    <t>VIGQLLLHTVK(0.35)HGEK(0.65)</t>
  </si>
  <si>
    <t>VIGQLLLHTVK(-2.7)HGEK(2.7)</t>
  </si>
  <si>
    <t>VIGQLLLHTVK(0.194)HGEK(0.806)</t>
  </si>
  <si>
    <t>VIGQLLLHTVK(-6.19)HGEK(6.19)</t>
  </si>
  <si>
    <t>_VIGQLLLHTVK(gl)HGEK_</t>
  </si>
  <si>
    <t>VIGSELVQKYVGEGAR</t>
  </si>
  <si>
    <t>_VIGSELVQK(gl)YVGEGAR(ar)_</t>
  </si>
  <si>
    <t>VIGSELVQKYVGEGAR(1)</t>
  </si>
  <si>
    <t>VIGSELVQK(1)YVGEGAR</t>
  </si>
  <si>
    <t>VIGSELVQKYVGEGAR(103.6)</t>
  </si>
  <si>
    <t>VIGSELVQK(103.6)YVGEGAR</t>
  </si>
  <si>
    <t>VIGSELVQKYVGEGAR(109.84)</t>
  </si>
  <si>
    <t>VIGSELVQK(109.84)YVGEGAR</t>
  </si>
  <si>
    <t>VIGSELVQKYVGEGAR(99.8)</t>
  </si>
  <si>
    <t>VIGSELVQK(99.8)YVGEGAR</t>
  </si>
  <si>
    <t>VIGSELVQKYVGEGAR(164.48)</t>
  </si>
  <si>
    <t>VIGSELVQK(164.48)YVGEGAR</t>
  </si>
  <si>
    <t>VIGSELVQKYVGEGAR(125.33)</t>
  </si>
  <si>
    <t>VIGSELVQK(125.33)YVGEGAR</t>
  </si>
  <si>
    <t>VIGSELVQKYVGEGAR(138.42)</t>
  </si>
  <si>
    <t>VIGSELVQK(138.42)YVGEGAR</t>
  </si>
  <si>
    <t>VIGSELVQKYVGEGAR(99.01)</t>
  </si>
  <si>
    <t>VIGSELVQK(99.01)YVGEGAR</t>
  </si>
  <si>
    <t>VIGSELVQKYVGEGAR(181.75)</t>
  </si>
  <si>
    <t>VIGSELVQK(181.75)YVGEGAR</t>
  </si>
  <si>
    <t>VIGSELVQKYVGEGAR(104.94)</t>
  </si>
  <si>
    <t>VIGSELVQK(104.94)YVGEGAR</t>
  </si>
  <si>
    <t>VIGSELVQKYVGEGAR(125.84)</t>
  </si>
  <si>
    <t>VIGSELVQK(125.84)YVGEGAR</t>
  </si>
  <si>
    <t>VIGSELVQKYVGEGAR(112.24)</t>
  </si>
  <si>
    <t>VIGSELVQK(112.24)YVGEGAR</t>
  </si>
  <si>
    <t>VIGSELVQKYVGEGAR(84.17)</t>
  </si>
  <si>
    <t>VIGSELVQK(84.17)YVGEGAR</t>
  </si>
  <si>
    <t>VIGSELVQKYVGEGAR(90.79)</t>
  </si>
  <si>
    <t>VIGSELVQK(90.79)YVGEGAR</t>
  </si>
  <si>
    <t>_VIGSELVQK(gl)YVGEGAR_</t>
  </si>
  <si>
    <t>VIGSELVQK(109.48)YVGEGAR</t>
  </si>
  <si>
    <t>VIGSELVQK(89.87)YVGEGAR</t>
  </si>
  <si>
    <t>VIGSELVQK(72.7)YVGEGAR</t>
  </si>
  <si>
    <t>VIGSELVQK(106.76)YVGEGAR</t>
  </si>
  <si>
    <t>VIGSELVQK(95.65)YVGEGAR</t>
  </si>
  <si>
    <t>VIGSELVQK(137.21)YVGEGAR</t>
  </si>
  <si>
    <t>VIGSELVQK(52.89)YVGEGAR</t>
  </si>
  <si>
    <t>VIGVKSEGEIAR</t>
  </si>
  <si>
    <t>_VIGVK(gl)SEGEIAR(ar)_</t>
  </si>
  <si>
    <t>VIGVKSEGEIAR(1)</t>
  </si>
  <si>
    <t>VIGVK(1)SEGEIAR</t>
  </si>
  <si>
    <t>VIGVKSEGEIAR(97.16)</t>
  </si>
  <si>
    <t>VIGVK(97.16)SEGEIAR</t>
  </si>
  <si>
    <t>VIGVKSEGEIAR(94.62)</t>
  </si>
  <si>
    <t>VIGVK(94.62)SEGEIAR</t>
  </si>
  <si>
    <t>VIGVKSEGEIAR(87.57)</t>
  </si>
  <si>
    <t>VIGVK(87.57)SEGEIAR</t>
  </si>
  <si>
    <t>VIGVKSEGEIAR(96.6)</t>
  </si>
  <si>
    <t>VIGVK(96.6)SEGEIAR</t>
  </si>
  <si>
    <t>_VIGVK(gl)SEGEIAR_</t>
  </si>
  <si>
    <t>VIGVK(68.54)SEGEIAR</t>
  </si>
  <si>
    <t>VIGVK(117.09)SEGEIAR</t>
  </si>
  <si>
    <t>VIGVK(100.09)SEGEIAR</t>
  </si>
  <si>
    <t>VIHDNFGIVEGLMTTVHAITATQKTVDGPSGK</t>
  </si>
  <si>
    <t>_VIHDNFGIVEGLMTTVHAITATQK(gl)TVDGPSGK(ly)_</t>
  </si>
  <si>
    <t>VIHDNFGIVEGLMTTVHAITATQK(0.999)TVDGPSGK(0.001)</t>
  </si>
  <si>
    <t>VIHDNFGIVEGLMTTVHAITATQK(0.001)TVDGPSGK(0.999)</t>
  </si>
  <si>
    <t>VIHDNFGIVEGLMTTVHAITATQK(29.05)TVDGPSGK(-29.05)</t>
  </si>
  <si>
    <t>VIHDNFGIVEGLMTTVHAITATQK(-29.05)TVDGPSGK(29.05)</t>
  </si>
  <si>
    <t>6239;6240</t>
  </si>
  <si>
    <t>5274;5275</t>
  </si>
  <si>
    <t>VIHDNFGIVEGLMTTVHAITATQK(29.64)TVDGPSGK(-29.64)</t>
  </si>
  <si>
    <t>VIHDNFGIVEGLMTTVHAITATQK(-29.64)TVDGPSGK(29.64)</t>
  </si>
  <si>
    <t>VIHDNFGIVEGLMTTVHAITATQK(0.995)TVDGPSGK(0.005)</t>
  </si>
  <si>
    <t>VIHDNFGIVEGLMTTVHAITATQK(0.005)TVDGPSGK(0.995)</t>
  </si>
  <si>
    <t>VIHDNFGIVEGLMTTVHAITATQK(22.71)TVDGPSGK(-22.71)</t>
  </si>
  <si>
    <t>VIHDNFGIVEGLMTTVHAITATQK(-22.71)TVDGPSGK(22.71)</t>
  </si>
  <si>
    <t>VIHDNFGIVEGLMTTVHAITATQK(1)TVDGPSGK</t>
  </si>
  <si>
    <t>VIHDNFGIVEGLMTTVHAITATQKTVDGPSGK(1)</t>
  </si>
  <si>
    <t>VIHDNFGIVEGLMTTVHAITATQK(43.35)TVDGPSGK(-43.35)</t>
  </si>
  <si>
    <t>VIHDNFGIVEGLMTTVHAITATQK(-43.35)TVDGPSGK(43.35)</t>
  </si>
  <si>
    <t>VIHDNFGIVEGLMTTVHAITATQK(0.937)TVDGPSGK(0.063)</t>
  </si>
  <si>
    <t>VIHDNFGIVEGLMTTVHAITATQK(0.063)TVDGPSGK(0.937)</t>
  </si>
  <si>
    <t>VIHDNFGIVEGLMTTVHAITATQK(11.73)TVDGPSGK(-11.73)</t>
  </si>
  <si>
    <t>VIHDNFGIVEGLMTTVHAITATQK(-11.73)TVDGPSGK(11.73)</t>
  </si>
  <si>
    <t>VIHDNFGIVEGLMTTVHAITATQK(42.83)TVDGPSGK(-42.83)</t>
  </si>
  <si>
    <t>VIHDNFGIVEGLMTTVHAITATQK(-42.83)TVDGPSGK(42.83)</t>
  </si>
  <si>
    <t>VIHDNFGIVEGLMTTVHAITATQK(0.957)TVDGPSGK(0.043)</t>
  </si>
  <si>
    <t>VIHDNFGIVEGLMTTVHAITATQK(0.043)TVDGPSGK(0.957)</t>
  </si>
  <si>
    <t>VIHDNFGIVEGLMTTVHAITATQK(13.51)TVDGPSGK(-13.51)</t>
  </si>
  <si>
    <t>VIHDNFGIVEGLMTTVHAITATQK(-13.51)TVDGPSGK(13.51)</t>
  </si>
  <si>
    <t>VIHDNFGIVEGLMTTVHAITATQK(46.33)TVDGPSGK(-46.33)</t>
  </si>
  <si>
    <t>VIHDNFGIVEGLMTTVHAITATQK(-46.33)TVDGPSGK(46.33)</t>
  </si>
  <si>
    <t>VIHDNFGIVEGLMTTVHAITATQK(0.991)TVDGPSGK(0.009)</t>
  </si>
  <si>
    <t>VIHDNFGIVEGLMTTVHAITATQK(0.009)TVDGPSGK(0.991)</t>
  </si>
  <si>
    <t>VIHDNFGIVEGLMTTVHAITATQK(20.26)TVDGPSGK(-20.26)</t>
  </si>
  <si>
    <t>VIHDNFGIVEGLMTTVHAITATQK(-20.26)TVDGPSGK(20.26)</t>
  </si>
  <si>
    <t>_VIHDNFGIVEGLMTTVHAITATQK(gl)TVDGPSGK_</t>
  </si>
  <si>
    <t>VIHDNFGIVEGLMTTVHAITATQK(0.998)TVDGPSGK(0.002)</t>
  </si>
  <si>
    <t>VIHDNFGIVEGLMTTVHAITATQK(26.32)TVDGPSGK(-26.32)</t>
  </si>
  <si>
    <t>3894;3895</t>
  </si>
  <si>
    <t>VIHDNFGIVEGLMTTVHAITATQK(0.996)TVDGPSGK(0.004)</t>
  </si>
  <si>
    <t>VIHDNFGIVEGLMTTVHAITATQK(23.47)TVDGPSGK(-23.47)</t>
  </si>
  <si>
    <t>VIHDNFGIVEGLMTTVHAITATQK(38.87)TVDGPSGK(-38.87)</t>
  </si>
  <si>
    <t>VIHDNFGIVEGLMTTVHAITATQK(35.35)TVDGPSGK(-35.35)</t>
  </si>
  <si>
    <t>VIHDNFGIVEGLMTTVHAITATQK(0.997)TVDGPSGK(0.003)</t>
  </si>
  <si>
    <t>VIHDNFGIVEGLMTTVHAITATQK(24.81)TVDGPSGK(-24.81)</t>
  </si>
  <si>
    <t>VIHDNFGIVEGLMTTVHAITATQK(30.49)TVDGPSGK(-30.49)</t>
  </si>
  <si>
    <t>179881;179882</t>
  </si>
  <si>
    <t>VIHDNFGIVEGLMTTVHAITATQK(50.98)TVDGPSGK(-50.98)</t>
  </si>
  <si>
    <t>VIHDNFGIVEGLMTTVHAITATQK(29.69)TVDGPSGK(-29.69)</t>
  </si>
  <si>
    <t>VIHDNFGIVEGLMTTVHAITATQK(26.39)TVDGPSGK(-26.39)</t>
  </si>
  <si>
    <t>VIHDNFGIVEGLMTTVHAITATQK(0.955)TVDGPSGK(0.045)</t>
  </si>
  <si>
    <t>VIHDNFGIVEGLMTTVHAITATQK(13.28)TVDGPSGK(-13.28)</t>
  </si>
  <si>
    <t>VIHDNFGIVEGLMTTVHAITATQK(0.986)TVDGPSGK(0.014)</t>
  </si>
  <si>
    <t>VIHDNFGIVEGLMTTVHAITATQK(18.57)TVDGPSGK(-18.57)</t>
  </si>
  <si>
    <t>VIHLSNLPHSGYSDSAVLKLAEPYGK</t>
  </si>
  <si>
    <t>_VIHLSNLPHSGYSDSAVLK(gl)LAEPYGK(ly)_</t>
  </si>
  <si>
    <t>VIHLSNLPHSGYSDSAVLK(0.992)LAEPYGK(0.008)</t>
  </si>
  <si>
    <t>VIHLSNLPHSGYSDSAVLK(0.008)LAEPYGK(0.992)</t>
  </si>
  <si>
    <t>VIHLSNLPHSGYSDSAVLK(21.02)LAEPYGK(-21.02)</t>
  </si>
  <si>
    <t>VIHLSNLPHSGYSDSAVLK(-21.02)LAEPYGK(21.02)</t>
  </si>
  <si>
    <t>VIHSILNSPYAKLYNPENIYLSEHGGGAGNNWASGFSQGEK</t>
  </si>
  <si>
    <t>_VIHSILNSPYAK(gl)LYNPENIYLSEHGGGAGNNWASGFSQGEK(ly)_</t>
  </si>
  <si>
    <t>VIHSILNSPYAK(0.998)LYNPENIYLSEHGGGAGNNWASGFSQGEK(0.002)</t>
  </si>
  <si>
    <t>VIHSILNSPYAK(0.002)LYNPENIYLSEHGGGAGNNWASGFSQGEK(0.998)</t>
  </si>
  <si>
    <t>VIHSILNSPYAK(27.21)LYNPENIYLSEHGGGAGNNWASGFSQGEK(-27.21)</t>
  </si>
  <si>
    <t>VIHSILNSPYAK(-27.21)LYNPENIYLSEHGGGAGNNWASGFSQGEK(27.21)</t>
  </si>
  <si>
    <t>Q9NRH3;P23258;K7EKE5</t>
  </si>
  <si>
    <t>VIHSILNSPYAK(1)LYNPENIYLSEHGGGAGNNWASGFSQGEK</t>
  </si>
  <si>
    <t>VIHSILNSPYAKLYNPENIYLSEHGGGAGNNWASGFSQGEK(1)</t>
  </si>
  <si>
    <t>VIHSILNSPYAK(34.99)LYNPENIYLSEHGGGAGNNWASGFSQGEK(-34.99)</t>
  </si>
  <si>
    <t>VIHSILNSPYAK(-34.99)LYNPENIYLSEHGGGAGNNWASGFSQGEK(34.99)</t>
  </si>
  <si>
    <t>VIIDDQLPVDHKGELLCSYSNNK</t>
  </si>
  <si>
    <t>_VIIDDQLPVDHK(gl)GELLCSYSNNK(ly)_</t>
  </si>
  <si>
    <t>VIIDDQLPVDHK(0.893)GELLCSYSNNK(0.107)</t>
  </si>
  <si>
    <t>VIIDDQLPVDHK(0.107)GELLCSYSNNK(0.893)</t>
  </si>
  <si>
    <t>VIIDDQLPVDHK(9.22)GELLCSYSNNK(-9.22)</t>
  </si>
  <si>
    <t>VIIDDQLPVDHK(-9.22)GELLCSYSNNK(9.22)</t>
  </si>
  <si>
    <t>VIIDDQLPVDHK(0.995)GELLCSYSNNK(0.005)</t>
  </si>
  <si>
    <t>VIIDDQLPVDHK(0.005)GELLCSYSNNK(0.995)</t>
  </si>
  <si>
    <t>VIIDDQLPVDHK(22.88)GELLCSYSNNK(-22.88)</t>
  </si>
  <si>
    <t>VIIDDQLPVDHK(-22.88)GELLCSYSNNK(22.88)</t>
  </si>
  <si>
    <t>VIIDELIKK</t>
  </si>
  <si>
    <t>_VIIDELIK(gl)K(ly)_</t>
  </si>
  <si>
    <t>VIIDELIK(0.891)K(0.109)</t>
  </si>
  <si>
    <t>VIIDELIK(0.109)K(0.891)</t>
  </si>
  <si>
    <t>VIIDELIK(9.11)K(-9.11)</t>
  </si>
  <si>
    <t>VIIDELIK(-9.11)K(9.11)</t>
  </si>
  <si>
    <t>VIIDELIK(0.58)K(0.42)</t>
  </si>
  <si>
    <t>VIIDELIK(0.42)K(0.58)</t>
  </si>
  <si>
    <t>VIIDELIK(1.39)K(-1.39)</t>
  </si>
  <si>
    <t>VIIDELIK(-1.39)K(1.39)</t>
  </si>
  <si>
    <t>VIIDTLITKLMEK</t>
  </si>
  <si>
    <t>_VIIDTLITK(gl)LMEK(ly)_</t>
  </si>
  <si>
    <t>VIIDTLITK(0.889)LMEK(0.111)</t>
  </si>
  <si>
    <t>VIIDTLITK(0.111)LMEK(0.889)</t>
  </si>
  <si>
    <t>VIIDTLITK(9.05)LMEK(-9.05)</t>
  </si>
  <si>
    <t>VIIDTLITK(-9.05)LMEK(9.05)</t>
  </si>
  <si>
    <t>VIIEKYYTR</t>
  </si>
  <si>
    <t>_VIIEK(gl)YYTR(ar)_</t>
  </si>
  <si>
    <t>VIIEKYYTR(1)</t>
  </si>
  <si>
    <t>VIIEK(1)YYTR</t>
  </si>
  <si>
    <t>VIIEKYYTR(66.43)</t>
  </si>
  <si>
    <t>VIIEK(66.43)YYTR</t>
  </si>
  <si>
    <t>P08708;H0YN88;A0A075B716;H0YN73;H3BNC9</t>
  </si>
  <si>
    <t>VIIEKYYTR(64.3)</t>
  </si>
  <si>
    <t>VIIEK(64.3)YYTR</t>
  </si>
  <si>
    <t>VIIEKYYTR(63.08)</t>
  </si>
  <si>
    <t>VIIEK(63.08)YYTR</t>
  </si>
  <si>
    <t>VIIEKYYTR(63.43)</t>
  </si>
  <si>
    <t>VIIEK(63.43)YYTR</t>
  </si>
  <si>
    <t>VIIEKYYTR(56.01)</t>
  </si>
  <si>
    <t>VIIEK(56.01)YYTR</t>
  </si>
  <si>
    <t>VIIEKYYTR(61.78)</t>
  </si>
  <si>
    <t>VIIEK(61.78)YYTR</t>
  </si>
  <si>
    <t>VIIEKYYTR(74.17)</t>
  </si>
  <si>
    <t>VIIEK(74.17)YYTR</t>
  </si>
  <si>
    <t>_VIIEK(gl)YYTR_</t>
  </si>
  <si>
    <t>VIIEK(69.28)YYTR</t>
  </si>
  <si>
    <t>VIIEK(87.31)YYTR</t>
  </si>
  <si>
    <t>VIIEK(76.23)YYTR</t>
  </si>
  <si>
    <t>VIIEK(107.57)YYTR</t>
  </si>
  <si>
    <t>VIITNFPAAKSLDIQVPNFPADETK</t>
  </si>
  <si>
    <t>_VIITNFPAAK(gl)SLDIQVPNFPADETK(ly)_</t>
  </si>
  <si>
    <t>VIITNFPAAK(1)SLDIQVPNFPADETK</t>
  </si>
  <si>
    <t>VIITNFPAAKSLDIQVPNFPADETK(1)</t>
  </si>
  <si>
    <t>VIITNFPAAK(50.53)SLDIQVPNFPADETK(-50.53)</t>
  </si>
  <si>
    <t>VIITNFPAAK(-50.53)SLDIQVPNFPADETK(50.53)</t>
  </si>
  <si>
    <t>8555;8558</t>
  </si>
  <si>
    <t>VIITNFPAAK(59.6)SLDIQVPNFPADETK(-59.6)</t>
  </si>
  <si>
    <t>VIITNFPAAK(-59.6)SLDIQVPNFPADETK(59.6)</t>
  </si>
  <si>
    <t>VIITNFPAAK(0.996)SLDIQVPNFPADETK(0.004)</t>
  </si>
  <si>
    <t>VIITNFPAAK(0.004)SLDIQVPNFPADETK(0.996)</t>
  </si>
  <si>
    <t>VIITNFPAAK(23.63)SLDIQVPNFPADETK(-23.63)</t>
  </si>
  <si>
    <t>VIITNFPAAK(-23.63)SLDIQVPNFPADETK(23.63)</t>
  </si>
  <si>
    <t>_VIITNFPAAK(gl)SLDIQVPNFPADETK_</t>
  </si>
  <si>
    <t>VIITNFPAAK(53.6)SLDIQVPNFPADETK(-53.6)</t>
  </si>
  <si>
    <t>5632;5635</t>
  </si>
  <si>
    <t>VIITNFPAAK(79.94)SLDIQVPNFPADETK(-79.94)</t>
  </si>
  <si>
    <t>VIIWNTKDVILDEK</t>
  </si>
  <si>
    <t>_VIIWNTK(gl)DVILDEK(ly)_</t>
  </si>
  <si>
    <t>VIIWNTK(1)DVILDEK</t>
  </si>
  <si>
    <t>VIIWNTKDVILDEK(1)</t>
  </si>
  <si>
    <t>VIIWNTK(33.39)DVILDEK(-33.39)</t>
  </si>
  <si>
    <t>VIIWNTK(-33.39)DVILDEK(33.39)</t>
  </si>
  <si>
    <t>VIIWNTK(34.53)DVILDEK(-34.53)</t>
  </si>
  <si>
    <t>VIIWNTK(-34.53)DVILDEK(34.53)</t>
  </si>
  <si>
    <t>VIKENLSPK</t>
  </si>
  <si>
    <t>_VIK(gl)ENLSPK_</t>
  </si>
  <si>
    <t>VIK(1)ENLSPK</t>
  </si>
  <si>
    <t>VIK(39.26)ENLSPK(-39.26)</t>
  </si>
  <si>
    <t>VIKGAEILEVLHSLPAVR</t>
  </si>
  <si>
    <t>_VIK(gl)GAEILEVLHSLPAVR(ar)_</t>
  </si>
  <si>
    <t>VIKGAEILEVLHSLPAVR(1)</t>
  </si>
  <si>
    <t>VIK(1)GAEILEVLHSLPAVR</t>
  </si>
  <si>
    <t>VIKGAEILEVLHSLPAVR(63.69)</t>
  </si>
  <si>
    <t>VIK(63.69)GAEILEVLHSLPAVR</t>
  </si>
  <si>
    <t>Q15008-4;Q15008-3;Q15008-2;Q15008;H7C531</t>
  </si>
  <si>
    <t>VIKSQLNVSSVSEQNAYR</t>
  </si>
  <si>
    <t>_VIK(gl)SQLNVSSVSEQNAYR(ar)_</t>
  </si>
  <si>
    <t>VIKSQLNVSSVSEQNAYR(1)</t>
  </si>
  <si>
    <t>VIK(1)SQLNVSSVSEQNAYR</t>
  </si>
  <si>
    <t>VIKSQLNVSSVSEQNAYR(104.16)</t>
  </si>
  <si>
    <t>VIK(104.16)SQLNVSSVSEQNAYR</t>
  </si>
  <si>
    <t>Q13686;H0YJF3;G3V4M4</t>
  </si>
  <si>
    <t>VIKSQLNVSSVSEQNAYR(63.44)</t>
  </si>
  <si>
    <t>VIK(63.44)SQLNVSSVSEQNAYR</t>
  </si>
  <si>
    <t>VILALFTYVKK</t>
  </si>
  <si>
    <t>_VILALFTYVK(gl)K(gl)_</t>
  </si>
  <si>
    <t>VILALFTYVK(1)K(1)</t>
  </si>
  <si>
    <t>VILALFTYVK(54.42)K(54.42)</t>
  </si>
  <si>
    <t>H7C002;A5D8W1-2;A5D8W1-5;A5D8W1</t>
  </si>
  <si>
    <t>H7C002</t>
  </si>
  <si>
    <t>CFAP69</t>
  </si>
  <si>
    <t>Cilia- and flagella-associated protein 69</t>
  </si>
  <si>
    <t>VILEKATK</t>
  </si>
  <si>
    <t>_VILEK(gl)ATK_</t>
  </si>
  <si>
    <t>VILEK(1)ATK</t>
  </si>
  <si>
    <t>VILEK(37.15)ATK(-37.15)</t>
  </si>
  <si>
    <t>VILEK(0.995)ATK(0.005)</t>
  </si>
  <si>
    <t>VILEK(23.22)ATK(-23.22)</t>
  </si>
  <si>
    <t>VILEK(43.99)ATK(-43.99)</t>
  </si>
  <si>
    <t>VILHLKEDQTEYLEER</t>
  </si>
  <si>
    <t>_VILHLK(gl)EDQTEYLEER(ar)_</t>
  </si>
  <si>
    <t>VILHLKEDQTEYLEER(1)</t>
  </si>
  <si>
    <t>VILHLK(1)EDQTEYLEER</t>
  </si>
  <si>
    <t>VILHLKEDQTEYLEER(147.07)</t>
  </si>
  <si>
    <t>VILHLK(147.07)EDQTEYLEER</t>
  </si>
  <si>
    <t>6546;11532</t>
  </si>
  <si>
    <t>VILHLKEDQTEYLEER(82.59)</t>
  </si>
  <si>
    <t>VILHLK(82.59)EDQTEYLEER</t>
  </si>
  <si>
    <t>VILIQEQLSKNR</t>
  </si>
  <si>
    <t>_VILIQEQLSK(gl)NR_</t>
  </si>
  <si>
    <t>VILIQEQLSK(1)NR</t>
  </si>
  <si>
    <t>VILIQEQLSK(80.98)NR</t>
  </si>
  <si>
    <t>VILIQEQLSK(102.05)NR</t>
  </si>
  <si>
    <t>180088;180089</t>
  </si>
  <si>
    <t>VILKNSQGEEVAQR</t>
  </si>
  <si>
    <t>_VILK(gl)NSQGEEVAQR(ar)_</t>
  </si>
  <si>
    <t>VILKNSQGEEVAQR(1)</t>
  </si>
  <si>
    <t>VILK(1)NSQGEEVAQR</t>
  </si>
  <si>
    <t>VILKNSQGEEVAQR(95.26)</t>
  </si>
  <si>
    <t>VILK(95.26)NSQGEEVAQR</t>
  </si>
  <si>
    <t>VILKNSQGEEVAQR(84.57)</t>
  </si>
  <si>
    <t>VILK(84.57)NSQGEEVAQR</t>
  </si>
  <si>
    <t>VILSKILTAATDACR</t>
  </si>
  <si>
    <t>_VILSK(gl)ILTAATDACR(ar)_</t>
  </si>
  <si>
    <t>VILSKILTAATDACR(1)</t>
  </si>
  <si>
    <t>VILSK(1)ILTAATDACR</t>
  </si>
  <si>
    <t>VILSKILTAATDACR(85.49)</t>
  </si>
  <si>
    <t>VILSK(85.49)ILTAATDACR</t>
  </si>
  <si>
    <t>VILSKILTAATDACR(81.92)</t>
  </si>
  <si>
    <t>VILSK(81.92)ILTAATDACR</t>
  </si>
  <si>
    <t>_VILSK(gl)ILTAATDACR_</t>
  </si>
  <si>
    <t>VILSK(82.36)ILTAATDACR</t>
  </si>
  <si>
    <t>VIMGEEVEPVGLMTGSGVVGVKVPQFSFSR</t>
  </si>
  <si>
    <t>_VIMGEEVEPVGLMTGSGVVGVK(gl)VPQFSFSR(ar)_</t>
  </si>
  <si>
    <t>VIMGEEVEPVGLMTGSGVVGVKVPQFSFSR(1)</t>
  </si>
  <si>
    <t>VIMGEEVEPVGLMTGSGVVGVK(1)VPQFSFSR</t>
  </si>
  <si>
    <t>VIMGEEVEPVGLMTGSGVVGVKVPQFSFSR(84.88)</t>
  </si>
  <si>
    <t>VIMGEEVEPVGLMTGSGVVGVK(84.88)VPQFSFSR</t>
  </si>
  <si>
    <t>VIMGEEVEPVGLMTGSGVVGVKVPQFSFSR(70.14)</t>
  </si>
  <si>
    <t>VIMGEEVEPVGLMTGSGVVGVK(70.14)VPQFSFSR</t>
  </si>
  <si>
    <t>VIMITGDNKGTAVAICR</t>
  </si>
  <si>
    <t>_VIMITGDNK(gl)GTAVAICR(ar)_</t>
  </si>
  <si>
    <t>VIMITGDNKGTAVAICR(1)</t>
  </si>
  <si>
    <t>VIMITGDNK(1)GTAVAICR</t>
  </si>
  <si>
    <t>VIMITGDNKGTAVAICR(83.54)</t>
  </si>
  <si>
    <t>VIMITGDNK(83.54)GTAVAICR</t>
  </si>
  <si>
    <t>VIMITGDNKGTAVAICR(108.63)</t>
  </si>
  <si>
    <t>VIMITGDNK(108.63)GTAVAICR</t>
  </si>
  <si>
    <t>VIMSEFSADPAGQGQGQQKPLR</t>
  </si>
  <si>
    <t>_VIMSEFSADPAGQGQGQQK(gl)PLR(ar)_</t>
  </si>
  <si>
    <t>VIMSEFSADPAGQGQGQQKPLR(1)</t>
  </si>
  <si>
    <t>VIMSEFSADPAGQGQGQQK(1)PLR</t>
  </si>
  <si>
    <t>VIMSEFSADPAGQGQGQQKPLR(99.04)</t>
  </si>
  <si>
    <t>VIMSEFSADPAGQGQGQQK(99.04)PLR</t>
  </si>
  <si>
    <t>180101;180102</t>
  </si>
  <si>
    <t>VIMSEFSADPAGQGQGQQKPLR(59)</t>
  </si>
  <si>
    <t>VIMSEFSADPAGQGQGQQK(59)PLR</t>
  </si>
  <si>
    <t>VIMVTGDHPITAKAIAK</t>
  </si>
  <si>
    <t>_VIMVTGDHPITAK(gl)AIAK(ly)_</t>
  </si>
  <si>
    <t>VIMVTGDHPITAK(0.864)AIAK(0.136)</t>
  </si>
  <si>
    <t>VIMVTGDHPITAK(0.136)AIAK(0.864)</t>
  </si>
  <si>
    <t>VIMVTGDHPITAK(8.02)AIAK(-8.02)</t>
  </si>
  <si>
    <t>VIMVTGDHPITAK(-8.02)AIAK(8.02)</t>
  </si>
  <si>
    <t>P05023-3;P05023-4;P05023;P05023-2;M0R116;A0A0A0MT26;P13637;P13637-2;P13637-3;H0Y7C1;B1AKY9;P50993;Q13733;P54707;P54707-2</t>
  </si>
  <si>
    <t>5328;5329</t>
  </si>
  <si>
    <t>_VIMVTGDHPITAK(ly)AIAK(gl)_</t>
  </si>
  <si>
    <t>VIMVTGDHPITAK(0.465)AIAK(0.535)</t>
  </si>
  <si>
    <t>VIMVTGDHPITAK(0.535)AIAK(0.465)</t>
  </si>
  <si>
    <t>VIMVTGDHPITAK(-0.61)AIAK(0.61)</t>
  </si>
  <si>
    <t>VIMVTGDHPITAK(0.61)AIAK(-0.61)</t>
  </si>
  <si>
    <t>_VIMVTGDHPITAKAIAK(gl)_</t>
  </si>
  <si>
    <t>VIMVTGDHPITAK(0.461)AIAK(0.539)</t>
  </si>
  <si>
    <t>VIMVTGDHPITAK(-0.69)AIAK(0.69)</t>
  </si>
  <si>
    <t>VINEEYKIWK</t>
  </si>
  <si>
    <t>_VINEEYK(gl)IWK_</t>
  </si>
  <si>
    <t>VINEEYK(1)IWK</t>
  </si>
  <si>
    <t>VINEEYK(48.87)IWK(-48.87)</t>
  </si>
  <si>
    <t>E9PC52;Q16576;Q16576-2;C9JAJ9;E9PNS2;E9PIC4;E9PNS6;Q09028-3;Q09028-2;Q09028</t>
  </si>
  <si>
    <t>VINQILTEMDGMSTKK</t>
  </si>
  <si>
    <t>_VINQILTEMDGMSTKK(gl)_</t>
  </si>
  <si>
    <t>VINQILTEMDGMSTK(0.447)K(0.553)</t>
  </si>
  <si>
    <t>VINQILTEMDGMSTK(-0.93)K(0.93)</t>
  </si>
  <si>
    <t>6146;6147</t>
  </si>
  <si>
    <t>_VINQILTEMDGMSTK(gl)K_</t>
  </si>
  <si>
    <t>VINQILTEMDGMSTK(0.856)K(0.144)</t>
  </si>
  <si>
    <t>VINQILTEMDGMSTK(7.75)K(-7.75)</t>
  </si>
  <si>
    <t>VINQILTEMDGMSTK(0.5)K(0.5)</t>
  </si>
  <si>
    <t>VINQILTEMDGMSTK(0)K(0)</t>
  </si>
  <si>
    <t>VINQILTEMDGMSTK(0.89)K(0.11)</t>
  </si>
  <si>
    <t>VINQILTEMDGMSTK(9.07)K(-9.07)</t>
  </si>
  <si>
    <t>VINQILTEMDGMSTK(0.398)K(0.602)</t>
  </si>
  <si>
    <t>VINQILTEMDGMSTK(-1.8)K(1.8)</t>
  </si>
  <si>
    <t>_VINQILTEMDGMSTK(ly)K(gl)_</t>
  </si>
  <si>
    <t>VINQILTEMDGMSTK(0.418)K(0.582)</t>
  </si>
  <si>
    <t>VINQILTEMDGMSTK(0.582)K(0.418)</t>
  </si>
  <si>
    <t>VINQILTEMDGMSTK(-1.44)K(1.44)</t>
  </si>
  <si>
    <t>VINQILTEMDGMSTK(1.44)K(-1.44)</t>
  </si>
  <si>
    <t>9275;9276</t>
  </si>
  <si>
    <t>8651;8652</t>
  </si>
  <si>
    <t>_VINQILTEMDGMSTK(gl)K(ly)_</t>
  </si>
  <si>
    <t>VINQILTEMDGMSTK(0.881)K(0.119)</t>
  </si>
  <si>
    <t>VINQILTEMDGMSTK(0.119)K(0.881)</t>
  </si>
  <si>
    <t>VINQILTEMDGMSTK(8.69)K(-8.69)</t>
  </si>
  <si>
    <t>VINQILTEMDGMSTK(-8.69)K(8.69)</t>
  </si>
  <si>
    <t>VINQILTEMDGMSTK(0.916)K(0.084)</t>
  </si>
  <si>
    <t>VINQILTEMDGMSTK(0.084)K(0.916)</t>
  </si>
  <si>
    <t>VINQILTEMDGMSTK(10.4)K(-10.4)</t>
  </si>
  <si>
    <t>VINQILTEMDGMSTK(-10.4)K(10.4)</t>
  </si>
  <si>
    <t>VINQILTEMDGMSTK(0.815)K(0.185)</t>
  </si>
  <si>
    <t>VINQILTEMDGMSTK(0.185)K(0.815)</t>
  </si>
  <si>
    <t>VINQILTEMDGMSTK(6.45)K(-6.45)</t>
  </si>
  <si>
    <t>VINQILTEMDGMSTK(-6.45)K(6.45)</t>
  </si>
  <si>
    <t>VINQILTEMDGMSTK(0.835)K(0.165)</t>
  </si>
  <si>
    <t>VINQILTEMDGMSTK(0.165)K(0.835)</t>
  </si>
  <si>
    <t>VINQILTEMDGMSTK(7.05)K(-7.05)</t>
  </si>
  <si>
    <t>VINQILTEMDGMSTK(-7.05)K(7.05)</t>
  </si>
  <si>
    <t>VINSVDIKQSR</t>
  </si>
  <si>
    <t>_VINSVDIK(gl)QSR(ar)_</t>
  </si>
  <si>
    <t>VINSVDIKQSR(1)</t>
  </si>
  <si>
    <t>VINSVDIK(1)QSR</t>
  </si>
  <si>
    <t>VINSVDIKQSR(64.22)</t>
  </si>
  <si>
    <t>VINSVDIK(64.22)QSR</t>
  </si>
  <si>
    <t>VINSVDIKQSR(81.52)</t>
  </si>
  <si>
    <t>VINSVDIK(81.52)QSR</t>
  </si>
  <si>
    <t>_VINSVDIK(gl)QSR_</t>
  </si>
  <si>
    <t>VINSVDIK(138.76)QSR</t>
  </si>
  <si>
    <t>VINSVDIK(79.23)QSR</t>
  </si>
  <si>
    <t>VINSVDIK(87.3)QSR</t>
  </si>
  <si>
    <t>VIPALACLGQGKGPNK</t>
  </si>
  <si>
    <t>_VIPALACLGQGK(gl)GPNK(ly)_</t>
  </si>
  <si>
    <t>VIPALACLGQGK(0.823)GPNK(0.177)</t>
  </si>
  <si>
    <t>VIPALACLGQGK(0.177)GPNK(0.823)</t>
  </si>
  <si>
    <t>VIPALACLGQGK(6.68)GPNK(-6.68)</t>
  </si>
  <si>
    <t>VIPALACLGQGK(-6.68)GPNK(6.68)</t>
  </si>
  <si>
    <t>A0AV02-4;A0AV02-3;A0AV02;A0AV02-2</t>
  </si>
  <si>
    <t>VIPEDGPAAQNPENVKR</t>
  </si>
  <si>
    <t>_VIPEDGPAAQNPENVK(gl)R(ar)_</t>
  </si>
  <si>
    <t>VIPEDGPAAQNPENVKR(1)</t>
  </si>
  <si>
    <t>VIPEDGPAAQNPENVK(1)R</t>
  </si>
  <si>
    <t>VIPEDGPAAQNPENVKR(97.84)</t>
  </si>
  <si>
    <t>VIPEDGPAAQNPENVK(97.84)R</t>
  </si>
  <si>
    <t>VIPEDGPAAQNPENVKR(127.57)</t>
  </si>
  <si>
    <t>VIPEDGPAAQNPENVK(127.57)R</t>
  </si>
  <si>
    <t>_VIPEDGPAAQNPENVK(gl)R_</t>
  </si>
  <si>
    <t>VIPEDGPAAQNPENVK(110.38)R</t>
  </si>
  <si>
    <t>VIPEDGPAAQNPENVK(110.35)R</t>
  </si>
  <si>
    <t>VIPELNGKLTGMAFR</t>
  </si>
  <si>
    <t>_VIPELNGK(gl)LTGMAFR(ar)_</t>
  </si>
  <si>
    <t>VIPELNGKLTGMAFR(1)</t>
  </si>
  <si>
    <t>VIPELNGK(1)LTGMAFR</t>
  </si>
  <si>
    <t>VIPELNGKLTGMAFR(103.83)</t>
  </si>
  <si>
    <t>VIPELNGK(103.83)LTGMAFR</t>
  </si>
  <si>
    <t>VIPELNGKLTGMAFR(55.26)</t>
  </si>
  <si>
    <t>VIPELNGK(55.26)LTGMAFR</t>
  </si>
  <si>
    <t>VIPELNGKLTGMAFR(87.57)</t>
  </si>
  <si>
    <t>VIPELNGK(87.57)LTGMAFR</t>
  </si>
  <si>
    <t>VIPELNGKLTGMAFR(80.98)</t>
  </si>
  <si>
    <t>VIPELNGK(80.98)LTGMAFR</t>
  </si>
  <si>
    <t>VIPELNGKLTGMAFR(71.28)</t>
  </si>
  <si>
    <t>VIPELNGK(71.28)LTGMAFR</t>
  </si>
  <si>
    <t>VIPELNGKLTGMAFR(110.25)</t>
  </si>
  <si>
    <t>VIPELNGK(110.25)LTGMAFR</t>
  </si>
  <si>
    <t>VIPELNGKLTGMAFR(113.22)</t>
  </si>
  <si>
    <t>VIPELNGK(113.22)LTGMAFR</t>
  </si>
  <si>
    <t>180161;180162</t>
  </si>
  <si>
    <t>_VIPELNGK(gl)LTGMAFR_</t>
  </si>
  <si>
    <t>VIPELNGK(73.41)LTGMAFR</t>
  </si>
  <si>
    <t>VIPELNGK(107.85)LTGMAFR</t>
  </si>
  <si>
    <t>VIPELNGK(83.69)LTGMAFR</t>
  </si>
  <si>
    <t>VIPELNGK(99.22)LTGMAFR</t>
  </si>
  <si>
    <t>VIPELNGK(92.94)LTGMAFR</t>
  </si>
  <si>
    <t>VIPELNGK(105.19)LTGMAFR</t>
  </si>
  <si>
    <t>VIPELNGK(62.41)LTGMAFR</t>
  </si>
  <si>
    <t>_VIPELNGK(gl)LTGM(ox)AFR_</t>
  </si>
  <si>
    <t>VIPELNGKLTGM(1)AFR</t>
  </si>
  <si>
    <t>VIPELNGK(54.81)LTGMAFR</t>
  </si>
  <si>
    <t>VIPELNGKLTGM(54.81)AFR</t>
  </si>
  <si>
    <t>VIPELNGK(55.89)LTGMAFR</t>
  </si>
  <si>
    <t>VIPELNGKLTGM(55.89)AFR</t>
  </si>
  <si>
    <t>VIPGAAEKIER</t>
  </si>
  <si>
    <t>_VIPGAAEK(gl)IER(ar)_</t>
  </si>
  <si>
    <t>VIPGAAEKIER(1)</t>
  </si>
  <si>
    <t>VIPGAAEK(1)IER</t>
  </si>
  <si>
    <t>VIPGAAEKIER(79.82)</t>
  </si>
  <si>
    <t>VIPGAAEK(79.82)IER</t>
  </si>
  <si>
    <t>Q15019;B5MCX3;Q15019-2;C9J2Q4;C9IZU3;C9J938;C9JB25;C9IY94;C9JQJ4;B5MD47;C9JZI2</t>
  </si>
  <si>
    <t>VIPGAAEKIER(77.64)</t>
  </si>
  <si>
    <t>VIPGAAEK(77.64)IER</t>
  </si>
  <si>
    <t>VIPLAPKDVVPTNLK</t>
  </si>
  <si>
    <t>_VIPLAPK(gl)DVVPTNLK_</t>
  </si>
  <si>
    <t>VIPLAPK(1)DVVPTNLK</t>
  </si>
  <si>
    <t>VIPLAPK(39.35)DVVPTNLK(-39.35)</t>
  </si>
  <si>
    <t>VIPLAPK(38.25)DVVPTNLK(-38.25)</t>
  </si>
  <si>
    <t>VIPRITIEMKAEAEKK</t>
  </si>
  <si>
    <t>_VIPR(ar)ITIEMKAEAEK(gl)K(gl)_</t>
  </si>
  <si>
    <t>VIPR(1)ITIEMKAEAEKK</t>
  </si>
  <si>
    <t>VIPRITIEMK(0.006)AEAEK(0.997)K(0.997)</t>
  </si>
  <si>
    <t>VIPR(58.82)ITIEMKAEAEKK</t>
  </si>
  <si>
    <t>VIPRITIEMK(-25.02)AEAEK(25.02)K(25.52)</t>
  </si>
  <si>
    <t>VIPSPFKHADIVTTTTHK</t>
  </si>
  <si>
    <t>_VIPSPFK(gl)HADIVTTTTHK(ly)_</t>
  </si>
  <si>
    <t>VIPSPFK(1)HADIVTTTTHK</t>
  </si>
  <si>
    <t>VIPSPFKHADIVTTTTHK(1)</t>
  </si>
  <si>
    <t>VIPSPFK(33.69)HADIVTTTTHK(-33.69)</t>
  </si>
  <si>
    <t>VIPSPFK(-33.69)HADIVTTTTHK(33.69)</t>
  </si>
  <si>
    <t>7976;7979</t>
  </si>
  <si>
    <t>7278;7285</t>
  </si>
  <si>
    <t>VIPSPFK(38.5)HADIVTTTTHK(-38.5)</t>
  </si>
  <si>
    <t>VIPSPFK(-38.5)HADIVTTTTHK(38.5)</t>
  </si>
  <si>
    <t>_VIPSPFK(gl)HADIVTTTTHK_</t>
  </si>
  <si>
    <t>VIPSPFK(51.34)HADIVTTTTHK(-51.34)</t>
  </si>
  <si>
    <t>5215;5218</t>
  </si>
  <si>
    <t>VIPSPFK(36.83)HADIVTTTTHK(-36.83)</t>
  </si>
  <si>
    <t>VIPSPFK(39.29)HADIVTTTTHK(-39.29)</t>
  </si>
  <si>
    <t>VIPTECAIKVFK</t>
  </si>
  <si>
    <t>_VIPTECAIK(gl)VFK(ly)_</t>
  </si>
  <si>
    <t>VIPTECAIK(0.503)VFK(0.497)</t>
  </si>
  <si>
    <t>VIPTECAIK(0.497)VFK(0.503)</t>
  </si>
  <si>
    <t>VIPTECAIK(0.06)VFK(-0.06)</t>
  </si>
  <si>
    <t>VIPTECAIK(-0.06)VFK(0.06)</t>
  </si>
  <si>
    <t>_VIPTECAIKVFK(gl)_</t>
  </si>
  <si>
    <t>VIPTECAIK(0.284)VFK(0.716)</t>
  </si>
  <si>
    <t>VIPTECAIK(-4.01)VFK(4.01)</t>
  </si>
  <si>
    <t>VIPTECAIK(0.022)VFK(0.978)</t>
  </si>
  <si>
    <t>VIPTECAIK(-16.41)VFK(16.41)</t>
  </si>
  <si>
    <t>VIPVEKLVK</t>
  </si>
  <si>
    <t>_VIPVEK(gl)LVK(ly)_</t>
  </si>
  <si>
    <t>VIPVEK(0.982)LVK(0.018)</t>
  </si>
  <si>
    <t>VIPVEK(0.018)LVK(0.982)</t>
  </si>
  <si>
    <t>VIPVEK(17.35)LVK(-17.35)</t>
  </si>
  <si>
    <t>VIPVEK(-17.35)LVK(17.35)</t>
  </si>
  <si>
    <t>VIPVEK(0.99)LVK(0.01)</t>
  </si>
  <si>
    <t>VIPVEK(0.01)LVK(0.99)</t>
  </si>
  <si>
    <t>VIPVEK(19.77)LVK(-19.77)</t>
  </si>
  <si>
    <t>VIPVEK(-19.77)LVK(19.77)</t>
  </si>
  <si>
    <t>_VIPVEK(gl)LVK_</t>
  </si>
  <si>
    <t>VIPVEK(0.991)LVK(0.009)</t>
  </si>
  <si>
    <t>VIPVEK(20.29)LVK(-20.29)</t>
  </si>
  <si>
    <t>VIPVEK(1)LVK</t>
  </si>
  <si>
    <t>VIPVEK(33.51)LVK(-33.51)</t>
  </si>
  <si>
    <t>VIPVEK(34.45)LVK(-34.45)</t>
  </si>
  <si>
    <t>VIQCLKALMNTQYGLER</t>
  </si>
  <si>
    <t>_VIQCLK(gl)ALMNTQYGLER(ar)_</t>
  </si>
  <si>
    <t>VIQCLKALMNTQYGLER(1)</t>
  </si>
  <si>
    <t>VIQCLK(1)ALMNTQYGLER</t>
  </si>
  <si>
    <t>VIQCLKALMNTQYGLER(88.19)</t>
  </si>
  <si>
    <t>VIQCLK(88.19)ALMNTQYGLER</t>
  </si>
  <si>
    <t>VIQEIVDKSGVVR</t>
  </si>
  <si>
    <t>_VIQEIVDK(gl)SGVVR(ar)_</t>
  </si>
  <si>
    <t>VIQEIVDKSGVVR(1)</t>
  </si>
  <si>
    <t>VIQEIVDK(1)SGVVR</t>
  </si>
  <si>
    <t>VIQEIVDKSGVVR(62.53)</t>
  </si>
  <si>
    <t>VIQEIVDK(62.53)SGVVR</t>
  </si>
  <si>
    <t>B4DXZ6;P51114-2;P51114;E7EU85;E9PFF5;P51114-3;P51116</t>
  </si>
  <si>
    <t>B4DXZ6;P51116</t>
  </si>
  <si>
    <t>FXR1;FXR2</t>
  </si>
  <si>
    <t>Fragile X mental retardation syndrome-related protein 1;Fragile X mental retardation syndrome-related protein 2</t>
  </si>
  <si>
    <t>947;3867</t>
  </si>
  <si>
    <t>VIQGLYSGVTTVELDTLAAETAATLTTKHPDYAILAAR</t>
  </si>
  <si>
    <t>_VIQGLYSGVTTVELDTLAAETAATLTTK(gl)HPDYAILAAR(ar)_</t>
  </si>
  <si>
    <t>VIQGLYSGVTTVELDTLAAETAATLTTKHPDYAILAAR(1)</t>
  </si>
  <si>
    <t>VIQGLYSGVTTVELDTLAAETAATLTTK(1)HPDYAILAAR</t>
  </si>
  <si>
    <t>VIQGLYSGVTTVELDTLAAETAATLTTKHPDYAILAAR(93.91)</t>
  </si>
  <si>
    <t>VIQGLYSGVTTVELDTLAAETAATLTTK(93.91)HPDYAILAAR</t>
  </si>
  <si>
    <t>VIQGLYSGVTTVELDTLAAETAATLTTKHPDYAILAAR(60.56)</t>
  </si>
  <si>
    <t>VIQGLYSGVTTVELDTLAAETAATLTTK(60.56)HPDYAILAAR</t>
  </si>
  <si>
    <t>_VIQGLYSGVTTVELDTLAAETAATLTTK(gl)HPDYAILAAR_</t>
  </si>
  <si>
    <t>VIQGLYSGVTTVELDTLAAETAATLTTK(73.32)HPDYAILAAR</t>
  </si>
  <si>
    <t>VISDSESDIGGSDVEFKPDTK</t>
  </si>
  <si>
    <t>_VISDSESDIGGSDVEFK(gl)PDTK(ly)_</t>
  </si>
  <si>
    <t>VISDSESDIGGSDVEFK(0.556)PDTK(0.444)</t>
  </si>
  <si>
    <t>VISDSESDIGGSDVEFK(0.444)PDTK(0.556)</t>
  </si>
  <si>
    <t>VISDSESDIGGSDVEFK(0.97)PDTK(-0.97)</t>
  </si>
  <si>
    <t>VISDSESDIGGSDVEFK(-0.97)PDTK(0.97)</t>
  </si>
  <si>
    <t>VISHYAGQDATDPFVAFHINKGLVK</t>
  </si>
  <si>
    <t>_VISHYAGQDATDPFVAFHINK(gl)GLVK(ly)_</t>
  </si>
  <si>
    <t>VISHYAGQDATDPFVAFHINK(0.792)GLVK(0.208)</t>
  </si>
  <si>
    <t>VISHYAGQDATDPFVAFHINK(0.208)GLVK(0.792)</t>
  </si>
  <si>
    <t>VISHYAGQDATDPFVAFHINK(5.82)GLVK(-5.82)</t>
  </si>
  <si>
    <t>VISHYAGQDATDPFVAFHINK(-5.82)GLVK(5.82)</t>
  </si>
  <si>
    <t>180293;180294</t>
  </si>
  <si>
    <t>713;714</t>
  </si>
  <si>
    <t>VISHYAGQDATDPFVAFHINK(0.689)GLVK(0.311)</t>
  </si>
  <si>
    <t>VISHYAGQDATDPFVAFHINK(0.311)GLVK(0.689)</t>
  </si>
  <si>
    <t>VISHYAGQDATDPFVAFHINK(3.45)GLVK(-3.45)</t>
  </si>
  <si>
    <t>VISHYAGQDATDPFVAFHINK(-3.45)GLVK(3.45)</t>
  </si>
  <si>
    <t>VISHYAGQDATDPFVAFHINK(0.935)GLVK(0.065)</t>
  </si>
  <si>
    <t>VISHYAGQDATDPFVAFHINK(0.065)GLVK(0.935)</t>
  </si>
  <si>
    <t>VISHYAGQDATDPFVAFHINK(11.56)GLVK(-11.56)</t>
  </si>
  <si>
    <t>VISHYAGQDATDPFVAFHINK(-11.56)GLVK(11.56)</t>
  </si>
  <si>
    <t>_VISHYAGQDATDPFVAFHINK(ly)GLVK(gl)_</t>
  </si>
  <si>
    <t>VISHYAGQDATDPFVAFHINK(0.459)GLVK(0.541)</t>
  </si>
  <si>
    <t>VISHYAGQDATDPFVAFHINK(0.541)GLVK(0.459)</t>
  </si>
  <si>
    <t>VISHYAGQDATDPFVAFHINK(-0.71)GLVK(0.71)</t>
  </si>
  <si>
    <t>VISHYAGQDATDPFVAFHINK(0.71)GLVK(-0.71)</t>
  </si>
  <si>
    <t>_VISHYAGQDATDPFVAFHINK(gl)GLVK_</t>
  </si>
  <si>
    <t>VISHYAGQDATDPFVAFHINK(0.91)GLVK(0.09)</t>
  </si>
  <si>
    <t>VISHYAGQDATDPFVAFHINK(10.06)GLVK(-10.06)</t>
  </si>
  <si>
    <t>397;398</t>
  </si>
  <si>
    <t>_VISHYAGQDATDPFVAFHINKGLVK(gl)_</t>
  </si>
  <si>
    <t>VISHYAGQDATDPFVAFHINK(0.381)GLVK(0.619)</t>
  </si>
  <si>
    <t>VISHYAGQDATDPFVAFHINK(-2.1)GLVK(2.1)</t>
  </si>
  <si>
    <t>VISLKEANVK</t>
  </si>
  <si>
    <t>_VISLK(gl)EANVK(ly)_</t>
  </si>
  <si>
    <t>VISLK(0.997)EANVK(0.003)</t>
  </si>
  <si>
    <t>VISLK(0.003)EANVK(0.997)</t>
  </si>
  <si>
    <t>VISLK(24.8)EANVK(-24.8)</t>
  </si>
  <si>
    <t>VISLK(-24.8)EANVK(24.8)</t>
  </si>
  <si>
    <t>VISLLKNASIQHLQEMDSGQEPTVGSQIQR</t>
  </si>
  <si>
    <t>_VISLLK(gl)NASIQHLQEMDSGQEPTVGSQIQR(ar)_</t>
  </si>
  <si>
    <t>VISLLKNASIQHLQEMDSGQEPTVGSQIQR(1)</t>
  </si>
  <si>
    <t>VISLLK(1)NASIQHLQEMDSGQEPTVGSQIQR</t>
  </si>
  <si>
    <t>VISLLKNASIQHLQEMDSGQEPTVGSQIQR(47.12)</t>
  </si>
  <si>
    <t>VISLLK(47.12)NASIQHLQEMDSGQEPTVGSQIQR</t>
  </si>
  <si>
    <t>180301;180302</t>
  </si>
  <si>
    <t>VISMQKGGNMK</t>
  </si>
  <si>
    <t>_VISMQK(gl)GGNMK_</t>
  </si>
  <si>
    <t>VISMQK(0.998)GGNMK(0.002)</t>
  </si>
  <si>
    <t>VISMQK(26.51)GGNMK(-26.51)</t>
  </si>
  <si>
    <t>4410;4412</t>
  </si>
  <si>
    <t>VISMQK(26.87)GGNMK(-26.87)</t>
  </si>
  <si>
    <t>VISSIEQKTER</t>
  </si>
  <si>
    <t>_VISSIEQK(gl)TER(ar)_</t>
  </si>
  <si>
    <t>VISSIEQKTER(1)</t>
  </si>
  <si>
    <t>VISSIEQK(1)TER</t>
  </si>
  <si>
    <t>VISSIEQKTER(66.92)</t>
  </si>
  <si>
    <t>VISSIEQK(66.92)TER</t>
  </si>
  <si>
    <t>VISSIEQKTSADGNEK</t>
  </si>
  <si>
    <t>_VISSIEQK(gl)TSADGNEK(ly)_</t>
  </si>
  <si>
    <t>VISSIEQK(0.996)TSADGNEK(0.004)</t>
  </si>
  <si>
    <t>VISSIEQK(0.004)TSADGNEK(0.996)</t>
  </si>
  <si>
    <t>VISSIEQK(24.34)TSADGNEK(-24.34)</t>
  </si>
  <si>
    <t>VISSIEQK(-24.34)TSADGNEK(24.34)</t>
  </si>
  <si>
    <t>VISSIEQK(0.978)TSADGNEK(0.022)</t>
  </si>
  <si>
    <t>VISSIEQK(0.022)TSADGNEK(0.978)</t>
  </si>
  <si>
    <t>VISSIEQK(16.41)TSADGNEK(-16.41)</t>
  </si>
  <si>
    <t>VISSIEQK(-16.41)TSADGNEK(16.41)</t>
  </si>
  <si>
    <t>_VISSIEQK(gl)TSADGNEK_</t>
  </si>
  <si>
    <t>VISSIEQK(0.999)TSADGNEK(0.001)</t>
  </si>
  <si>
    <t>VISSIEQK(28.43)TSADGNEK(-28.43)</t>
  </si>
  <si>
    <t>VISSIEQK(0.995)TSADGNEK(0.005)</t>
  </si>
  <si>
    <t>VISSIEQK(22.65)TSADGNEK(-22.65)</t>
  </si>
  <si>
    <t>VITDPDILKTCVPDLSDK</t>
  </si>
  <si>
    <t>_VITDPDILK(gl)TCVPDLSDK(ly)_</t>
  </si>
  <si>
    <t>VITDPDILK(0.559)TCVPDLSDK(0.441)</t>
  </si>
  <si>
    <t>VITDPDILK(0.441)TCVPDLSDK(0.559)</t>
  </si>
  <si>
    <t>VITDPDILK(1.02)TCVPDLSDK(-1.02)</t>
  </si>
  <si>
    <t>VITDPDILK(-1.02)TCVPDLSDK(1.02)</t>
  </si>
  <si>
    <t>Diacylglycerol kinase alpha</t>
  </si>
  <si>
    <t>VITDPDILK(1)TCVPDLSDK</t>
  </si>
  <si>
    <t>VITDPDILKTCVPDLSDK(1)</t>
  </si>
  <si>
    <t>VITDPDILK(33.43)TCVPDLSDK(-33.43)</t>
  </si>
  <si>
    <t>VITDPDILK(-33.43)TCVPDLSDK(33.43)</t>
  </si>
  <si>
    <t>VITDPDILK(36)TCVPDLSDK(-36)</t>
  </si>
  <si>
    <t>VITDPDILK(-36)TCVPDLSDK(36)</t>
  </si>
  <si>
    <t>_VITDPDILK(gl)TCVPDLSDK_</t>
  </si>
  <si>
    <t>VITDPDILK(49.44)TCVPDLSDK(-49.44)</t>
  </si>
  <si>
    <t>VITDPDILK(41.75)TCVPDLSDK(-41.75)</t>
  </si>
  <si>
    <t>B3KP96;O95361;O95361-2;H0Y626;K7ENN8;I3L3K9;I3L2F3;J3QKY5;I3L1X9;Q309B1</t>
  </si>
  <si>
    <t>VITESTVHLIQLLENYKK</t>
  </si>
  <si>
    <t>_VITESTVHLIQLLENYK(ly)K(gl)_</t>
  </si>
  <si>
    <t>VITESTVHLIQLLENYK(0.456)K(0.544)</t>
  </si>
  <si>
    <t>VITESTVHLIQLLENYK(0.544)K(0.456)</t>
  </si>
  <si>
    <t>VITESTVHLIQLLENYK(-0.76)K(0.76)</t>
  </si>
  <si>
    <t>VITESTVHLIQLLENYK(0.76)K(-0.76)</t>
  </si>
  <si>
    <t>VITESTVHLIQLLENYK(0.44)K(0.56)</t>
  </si>
  <si>
    <t>VITESTVHLIQLLENYK(0.56)K(0.44)</t>
  </si>
  <si>
    <t>VITESTVHLIQLLENYK(-1.04)K(1.04)</t>
  </si>
  <si>
    <t>VITESTVHLIQLLENYK(1.04)K(-1.04)</t>
  </si>
  <si>
    <t>VITESTVHLIQLLENYK(0.455)K(0.545)</t>
  </si>
  <si>
    <t>VITESTVHLIQLLENYK(0.545)K(0.455)</t>
  </si>
  <si>
    <t>VITESTVHLIQLLENYK(-0.78)K(0.78)</t>
  </si>
  <si>
    <t>VITESTVHLIQLLENYK(0.78)K(-0.78)</t>
  </si>
  <si>
    <t>180341;180342</t>
  </si>
  <si>
    <t>VITESTVHLIQLLENYK(0.45)K(0.55)</t>
  </si>
  <si>
    <t>VITESTVHLIQLLENYK(0.55)K(0.45)</t>
  </si>
  <si>
    <t>VITESTVHLIQLLENYK(-0.87)K(0.87)</t>
  </si>
  <si>
    <t>VITESTVHLIQLLENYK(0.87)K(-0.87)</t>
  </si>
  <si>
    <t>VITESTVHLIQLLENYK(0.452)K(0.548)</t>
  </si>
  <si>
    <t>VITESTVHLIQLLENYK(0.548)K(0.452)</t>
  </si>
  <si>
    <t>VITESTVHLIQLLENYK(-0.83)K(0.83)</t>
  </si>
  <si>
    <t>VITESTVHLIQLLENYK(0.83)K(-0.83)</t>
  </si>
  <si>
    <t>_VITESTVHLIQLLENYKK(gl)_</t>
  </si>
  <si>
    <t>VITESTVHLIQLLENYK(-1.05)K(1.05)</t>
  </si>
  <si>
    <t>VITESTVHLIQLLENYK(0.435)K(0.565)</t>
  </si>
  <si>
    <t>VITESTVHLIQLLENYK(-1.13)K(1.13)</t>
  </si>
  <si>
    <t>VITESTVHLIQLLENYK(0.326)K(0.674)</t>
  </si>
  <si>
    <t>VITESTVHLIQLLENYK(-3.15)K(3.15)</t>
  </si>
  <si>
    <t>VITEVSKVPSLSK</t>
  </si>
  <si>
    <t>_VITEVSK(gl)VPSLSK(ly)_</t>
  </si>
  <si>
    <t>VITEVSK(0.999)VPSLSK(0.001)</t>
  </si>
  <si>
    <t>VITEVSK(0.001)VPSLSK(0.999)</t>
  </si>
  <si>
    <t>VITEVSK(28.52)VPSLSK(-28.52)</t>
  </si>
  <si>
    <t>VITEVSK(-28.52)VPSLSK(28.52)</t>
  </si>
  <si>
    <t>13940;13941</t>
  </si>
  <si>
    <t>12666;12667</t>
  </si>
  <si>
    <t>VITEVSK(1)VPSLSK</t>
  </si>
  <si>
    <t>VITEVSKVPSLSK(1)</t>
  </si>
  <si>
    <t>VITEVSK(47.47)VPSLSK(-47.47)</t>
  </si>
  <si>
    <t>VITEVSK(-47.47)VPSLSK(47.47)</t>
  </si>
  <si>
    <t>VITEVSK(0.946)VPSLSK(0.054)</t>
  </si>
  <si>
    <t>VITEVSK(0.054)VPSLSK(0.946)</t>
  </si>
  <si>
    <t>VITEVSK(12.4)VPSLSK(-12.4)</t>
  </si>
  <si>
    <t>VITEVSK(-12.4)VPSLSK(12.4)</t>
  </si>
  <si>
    <t>_VITEVSK(ly)VPSLSK(gl)_</t>
  </si>
  <si>
    <t>VITEVSK(0.413)VPSLSK(0.587)</t>
  </si>
  <si>
    <t>VITEVSK(0.587)VPSLSK(0.413)</t>
  </si>
  <si>
    <t>VITEVSK(-1.53)VPSLSK(1.53)</t>
  </si>
  <si>
    <t>VITEVSK(1.53)VPSLSK(-1.53)</t>
  </si>
  <si>
    <t>VITEVSK(51.46)VPSLSK(-51.46)</t>
  </si>
  <si>
    <t>VITEVSK(-51.46)VPSLSK(51.46)</t>
  </si>
  <si>
    <t>VITEVSK(34.35)VPSLSK(-34.35)</t>
  </si>
  <si>
    <t>VITEVSK(-34.35)VPSLSK(34.35)</t>
  </si>
  <si>
    <t>_VITEVSK(gl)VPSLSK_</t>
  </si>
  <si>
    <t>VITEVSK(0.856)VPSLSK(0.144)</t>
  </si>
  <si>
    <t>VITEVSK(7.73)VPSLSK(-7.73)</t>
  </si>
  <si>
    <t>VITEVSK(0.998)VPSLSK(0.002)</t>
  </si>
  <si>
    <t>VITEVSK(26.88)VPSLSK(-26.88)</t>
  </si>
  <si>
    <t>VITEYLNAQESAKSAR</t>
  </si>
  <si>
    <t>_VITEYLNAQESAK(gl)SAR(ar)_</t>
  </si>
  <si>
    <t>VITEYLNAQESAKSAR(1)</t>
  </si>
  <si>
    <t>VITEYLNAQESAK(1)SAR</t>
  </si>
  <si>
    <t>VITEYLNAQESAKSAR(132.08)</t>
  </si>
  <si>
    <t>VITEYLNAQESAK(132.08)SAR</t>
  </si>
  <si>
    <t>VITEYLNAQESAKSAR(85.84)</t>
  </si>
  <si>
    <t>VITEYLNAQESAK(85.84)SAR</t>
  </si>
  <si>
    <t>VITEYLNAQESAKSAR(184.98)</t>
  </si>
  <si>
    <t>VITEYLNAQESAK(184.98)SAR</t>
  </si>
  <si>
    <t>VITEYLNAQESAKSAR(163.64)</t>
  </si>
  <si>
    <t>VITEYLNAQESAK(163.64)SAR</t>
  </si>
  <si>
    <t>VITEYLNAQESAKSAR(90.75)</t>
  </si>
  <si>
    <t>VITEYLNAQESAK(90.75)SAR</t>
  </si>
  <si>
    <t>VITEYLNAQESAKSAR(98.69)</t>
  </si>
  <si>
    <t>VITEYLNAQESAK(98.69)SAR</t>
  </si>
  <si>
    <t>VITEYLNAQESAKSAR(144.57)</t>
  </si>
  <si>
    <t>VITEYLNAQESAK(144.57)SAR</t>
  </si>
  <si>
    <t>VITEYLNAQESAKSAR(110.35)</t>
  </si>
  <si>
    <t>VITEYLNAQESAK(110.35)SAR</t>
  </si>
  <si>
    <t>VITEYLNAQESAKSAR(131.86)</t>
  </si>
  <si>
    <t>VITEYLNAQESAK(131.86)SAR</t>
  </si>
  <si>
    <t>VITEYLNAQESAKSAR(95.27)</t>
  </si>
  <si>
    <t>VITEYLNAQESAK(95.27)SAR</t>
  </si>
  <si>
    <t>VITEYLNAQESAKSAR(99.34)</t>
  </si>
  <si>
    <t>VITEYLNAQESAK(99.34)SAR</t>
  </si>
  <si>
    <t>VITEYLNAQESAKSAR(77.75)</t>
  </si>
  <si>
    <t>VITEYLNAQESAK(77.75)SAR</t>
  </si>
  <si>
    <t>VITEYLNAQESAKSAR(85.49)</t>
  </si>
  <si>
    <t>VITEYLNAQESAK(85.49)SAR</t>
  </si>
  <si>
    <t>_VITEYLNAQESAK(gl)SAR_</t>
  </si>
  <si>
    <t>VITEYLNAQESAK(67.61)SAR</t>
  </si>
  <si>
    <t>VITEYLNAQESAK(164.66)SAR</t>
  </si>
  <si>
    <t>180371;180372</t>
  </si>
  <si>
    <t>VITEYLNAQESAK(156.36)SAR</t>
  </si>
  <si>
    <t>180373;180374</t>
  </si>
  <si>
    <t>VITEYLNAQESAK(198.38)SAR</t>
  </si>
  <si>
    <t>180375;180376</t>
  </si>
  <si>
    <t>VITEYLNAQESAK(122.55)SAR</t>
  </si>
  <si>
    <t>VITEYLNAQESAK(111.81)SAR</t>
  </si>
  <si>
    <t>180378;180379</t>
  </si>
  <si>
    <t>VITEYLNAQESAK(147.26)SAR</t>
  </si>
  <si>
    <t>VITEYLNAQESAK(128.71)SAR</t>
  </si>
  <si>
    <t>180381;180382</t>
  </si>
  <si>
    <t>VITEYLNAQESAK(138.42)SAR</t>
  </si>
  <si>
    <t>VITKDDTHYYIQASSK</t>
  </si>
  <si>
    <t>_VITK(gl)DDTHYYIQASSK(ly)_</t>
  </si>
  <si>
    <t>VITK(1)DDTHYYIQASSK</t>
  </si>
  <si>
    <t>VITKDDTHYYIQASSK(1)</t>
  </si>
  <si>
    <t>VITK(49.21)DDTHYYIQASSK(-49.21)</t>
  </si>
  <si>
    <t>VITK(-49.21)DDTHYYIQASSK(49.21)</t>
  </si>
  <si>
    <t>16042;16044</t>
  </si>
  <si>
    <t>14268;14272</t>
  </si>
  <si>
    <t>VITK(0.996)DDTHYYIQASSK(0.004)</t>
  </si>
  <si>
    <t>VITK(0.004)DDTHYYIQASSK(0.996)</t>
  </si>
  <si>
    <t>VITK(23.92)DDTHYYIQASSK(-23.92)</t>
  </si>
  <si>
    <t>VITK(-23.92)DDTHYYIQASSK(23.92)</t>
  </si>
  <si>
    <t>VITK(0.999)DDTHYYIQASSK(0.001)</t>
  </si>
  <si>
    <t>VITK(0.001)DDTHYYIQASSK(0.999)</t>
  </si>
  <si>
    <t>VITK(32.33)DDTHYYIQASSK(-32.33)</t>
  </si>
  <si>
    <t>VITK(-32.33)DDTHYYIQASSK(32.33)</t>
  </si>
  <si>
    <t>VITK(56.22)DDTHYYIQASSK(-56.22)</t>
  </si>
  <si>
    <t>VITK(-56.22)DDTHYYIQASSK(56.22)</t>
  </si>
  <si>
    <t>_VITK(gl)DDTHYYIQASSK_</t>
  </si>
  <si>
    <t>VITK(38.12)DDTHYYIQASSK(-38.12)</t>
  </si>
  <si>
    <t>10479;10485</t>
  </si>
  <si>
    <t>VITNLVKMLK</t>
  </si>
  <si>
    <t>_VITNLVK(gl)MLK_</t>
  </si>
  <si>
    <t>VITNLVK(0.997)MLK(0.003)</t>
  </si>
  <si>
    <t>VITNLVK(25.62)MLK(-25.62)</t>
  </si>
  <si>
    <t>VITWTTEPKSSDVRK</t>
  </si>
  <si>
    <t>_VITWTTEPKSSDVRK(gl)_</t>
  </si>
  <si>
    <t>VITWTTEPK(0.102)SSDVRK(0.898)</t>
  </si>
  <si>
    <t>VITWTTEPK(-9.43)SSDVRK(9.43)</t>
  </si>
  <si>
    <t>E7ERI8;E7EW49;O75122-3;E3W994;J3KR49;A0A0U1RQI6;O75122;H7C4I5</t>
  </si>
  <si>
    <t>VIVDFSSPNIAKEMHVGHLR</t>
  </si>
  <si>
    <t>_VIVDFSSPNIAK(gl)EMHVGHLR(ar)_</t>
  </si>
  <si>
    <t>VIVDFSSPNIAKEMHVGHLR(1)</t>
  </si>
  <si>
    <t>VIVDFSSPNIAK(1)EMHVGHLR</t>
  </si>
  <si>
    <t>VIVDFSSPNIAKEMHVGHLR(82.71)</t>
  </si>
  <si>
    <t>VIVDFSSPNIAK(82.71)EMHVGHLR</t>
  </si>
  <si>
    <t>VIVFDGVPSKNTVANSPQTLLAGMNK</t>
  </si>
  <si>
    <t>_VIVFDGVPSK(gl)NTVANSPQTLLAGMNK(ly)_</t>
  </si>
  <si>
    <t>VIVFDGVPSK(0.996)NTVANSPQTLLAGMNK(0.004)</t>
  </si>
  <si>
    <t>VIVFDGVPSK(0.004)NTVANSPQTLLAGMNK(0.996)</t>
  </si>
  <si>
    <t>VIVFDGVPSK(23.93)NTVANSPQTLLAGMNK(-23.93)</t>
  </si>
  <si>
    <t>VIVFDGVPSK(-23.93)NTVANSPQTLLAGMNK(23.93)</t>
  </si>
  <si>
    <t>VIVFDGVPSK(0.973)NTVANSPQTLLAGMNK(0.027)</t>
  </si>
  <si>
    <t>VIVFDGVPSK(0.027)NTVANSPQTLLAGMNK(0.973)</t>
  </si>
  <si>
    <t>VIVFDGVPSK(15.49)NTVANSPQTLLAGMNK(-15.49)</t>
  </si>
  <si>
    <t>VIVFDGVPSK(-15.49)NTVANSPQTLLAGMNK(15.49)</t>
  </si>
  <si>
    <t>VIVFDGVPSK(1)NTVANSPQTLLAGMNK</t>
  </si>
  <si>
    <t>VIVFDGVPSKNTVANSPQTLLAGMNK(1)</t>
  </si>
  <si>
    <t>VIVFDGVPSK(42.7)NTVANSPQTLLAGMNK(-42.7)</t>
  </si>
  <si>
    <t>VIVFDGVPSK(-42.7)NTVANSPQTLLAGMNK(42.7)</t>
  </si>
  <si>
    <t>_VIVFDGVPSK(gl)NTVANSPQTLLAGMNK_</t>
  </si>
  <si>
    <t>VIVFDGVPSK(58.32)NTVANSPQTLLAGMNK(-58.32)</t>
  </si>
  <si>
    <t>180417;180418</t>
  </si>
  <si>
    <t>VIVFDGVPSK(52.3)NTVANSPQTLLAGMNK(-52.3)</t>
  </si>
  <si>
    <t>VIVFDGVPSK(0.861)NTVANSPQTLLAGMNK(0.139)</t>
  </si>
  <si>
    <t>VIVFDGVPSK(7.93)NTVANSPQTLLAGMNK(-7.93)</t>
  </si>
  <si>
    <t>VIVGGSSEYKINNK</t>
  </si>
  <si>
    <t>_VIVGGSSEYK(gl)INNK(ly)_</t>
  </si>
  <si>
    <t>VIVGGSSEYK(0.968)INNK(0.032)</t>
  </si>
  <si>
    <t>VIVGGSSEYK(0.032)INNK(0.968)</t>
  </si>
  <si>
    <t>VIVGGSSEYK(14.77)INNK(-14.77)</t>
  </si>
  <si>
    <t>VIVGGSSEYK(-14.77)INNK(14.77)</t>
  </si>
  <si>
    <t>10293;10294</t>
  </si>
  <si>
    <t>VIVGGSSEYK(0.943)INNK(0.057)</t>
  </si>
  <si>
    <t>VIVGGSSEYK(0.057)INNK(0.943)</t>
  </si>
  <si>
    <t>VIVGGSSEYK(12.16)INNK(-12.16)</t>
  </si>
  <si>
    <t>VIVGGSSEYK(-12.16)INNK(12.16)</t>
  </si>
  <si>
    <t>VIVGGSSEYK(0.947)INNK(0.053)</t>
  </si>
  <si>
    <t>VIVGGSSEYK(0.053)INNK(0.947)</t>
  </si>
  <si>
    <t>VIVGGSSEYK(12.56)INNK(-12.56)</t>
  </si>
  <si>
    <t>VIVGGSSEYK(-12.56)INNK(12.56)</t>
  </si>
  <si>
    <t>VIVGGSSEYK(0.933)INNK(0.067)</t>
  </si>
  <si>
    <t>VIVGGSSEYK(0.067)INNK(0.933)</t>
  </si>
  <si>
    <t>VIVGGSSEYK(11.41)INNK(-11.41)</t>
  </si>
  <si>
    <t>VIVGGSSEYK(-11.41)INNK(11.41)</t>
  </si>
  <si>
    <t>VIVGGSSEYK(0.852)INNK(0.148)</t>
  </si>
  <si>
    <t>VIVGGSSEYK(0.148)INNK(0.852)</t>
  </si>
  <si>
    <t>VIVGGSSEYK(7.59)INNK(-7.59)</t>
  </si>
  <si>
    <t>VIVGGSSEYK(-7.59)INNK(7.59)</t>
  </si>
  <si>
    <t>VIVGGSSEYK(0.757)INNK(0.243)</t>
  </si>
  <si>
    <t>VIVGGSSEYK(0.243)INNK(0.757)</t>
  </si>
  <si>
    <t>VIVGGSSEYK(4.93)INNK(-4.93)</t>
  </si>
  <si>
    <t>VIVGGSSEYK(-4.93)INNK(4.93)</t>
  </si>
  <si>
    <t>VIVGGSSEYK(0.924)INNK(0.076)</t>
  </si>
  <si>
    <t>VIVGGSSEYK(0.076)INNK(0.924)</t>
  </si>
  <si>
    <t>VIVGGSSEYK(10.86)INNK(-10.86)</t>
  </si>
  <si>
    <t>VIVGGSSEYK(-10.86)INNK(10.86)</t>
  </si>
  <si>
    <t>_VIVGGSSEYK(ly)INNK(gl)_</t>
  </si>
  <si>
    <t>VIVGGSSEYK(0.129)INNK(0.871)</t>
  </si>
  <si>
    <t>VIVGGSSEYK(0.871)INNK(0.129)</t>
  </si>
  <si>
    <t>VIVGGSSEYK(-8.29)INNK(8.29)</t>
  </si>
  <si>
    <t>VIVGGSSEYK(8.29)INNK(-8.29)</t>
  </si>
  <si>
    <t>VIVGGSSEYK(0.5)INNK(0.5)</t>
  </si>
  <si>
    <t>VIVGGSSEYK(0)INNK(0)</t>
  </si>
  <si>
    <t>_VIVGGSSEYK(gl)INNK_</t>
  </si>
  <si>
    <t>VIVGGSSEYK(0.807)INNK(0.193)</t>
  </si>
  <si>
    <t>VIVGGSSEYK(6.23)INNK(-6.23)</t>
  </si>
  <si>
    <t>VIVGGSSEYK(0.546)INNK(0.454)</t>
  </si>
  <si>
    <t>VIVGGSSEYK(0.8)INNK(-0.8)</t>
  </si>
  <si>
    <t>VIVGGSSEYK(0.508)INNK(0.492)</t>
  </si>
  <si>
    <t>VIVGGSSEYK(0.14)INNK(-0.14)</t>
  </si>
  <si>
    <t>_VIVGGSSEYKINNK(gl)_</t>
  </si>
  <si>
    <t>VIVGGSSEYK(0.13)INNK(0.87)</t>
  </si>
  <si>
    <t>VIVGGSSEYK(-8.26)INNK(8.26)</t>
  </si>
  <si>
    <t>VIVGGSSEYK(0.441)INNK(0.559)</t>
  </si>
  <si>
    <t>VIVGGSSEYK(-1.03)INNK(1.03)</t>
  </si>
  <si>
    <t>180434;180435</t>
  </si>
  <si>
    <t>VIVGGSSEYK(0.452)INNK(0.548)</t>
  </si>
  <si>
    <t>VIVGGSSEYK(-0.83)INNK(0.83)</t>
  </si>
  <si>
    <t>VIVNHRIYYK</t>
  </si>
  <si>
    <t>_VIVNHR(ar)IYYK(gl)_</t>
  </si>
  <si>
    <t>VIVNHR(1)IYYK</t>
  </si>
  <si>
    <t>VIVNHRIYYK(1)</t>
  </si>
  <si>
    <t>VIVNHR(79.12)IYYK</t>
  </si>
  <si>
    <t>VIVNHRIYYK(79.12)</t>
  </si>
  <si>
    <t>VIVVGNPANTNCLTASKSAPSIPK</t>
  </si>
  <si>
    <t>_VIVVGNPANTNCLTASK(gl)SAPSIPK(ly)_</t>
  </si>
  <si>
    <t>VIVVGNPANTNCLTASK(0.987)SAPSIPK(0.013)</t>
  </si>
  <si>
    <t>VIVVGNPANTNCLTASK(0.013)SAPSIPK(0.987)</t>
  </si>
  <si>
    <t>VIVVGNPANTNCLTASK(18.82)SAPSIPK(-18.82)</t>
  </si>
  <si>
    <t>VIVVGNPANTNCLTASK(-18.82)SAPSIPK(18.82)</t>
  </si>
  <si>
    <t>180465;180466</t>
  </si>
  <si>
    <t>8242;8244</t>
  </si>
  <si>
    <t>7561;7562</t>
  </si>
  <si>
    <t>VIVVGNPANTNCLTASK(0.697)SAPSIPK(0.303)</t>
  </si>
  <si>
    <t>VIVVGNPANTNCLTASK(0.303)SAPSIPK(0.697)</t>
  </si>
  <si>
    <t>VIVVGNPANTNCLTASK(3.61)SAPSIPK(-3.61)</t>
  </si>
  <si>
    <t>VIVVGNPANTNCLTASK(-3.61)SAPSIPK(3.61)</t>
  </si>
  <si>
    <t>VIVVGNPANTNCLTASK(0.922)SAPSIPK(0.078)</t>
  </si>
  <si>
    <t>VIVVGNPANTNCLTASK(0.078)SAPSIPK(0.922)</t>
  </si>
  <si>
    <t>VIVVGNPANTNCLTASK(10.74)SAPSIPK(-10.74)</t>
  </si>
  <si>
    <t>VIVVGNPANTNCLTASK(-10.74)SAPSIPK(10.74)</t>
  </si>
  <si>
    <t>VIVVGNPANTNCLTASK(0.681)SAPSIPK(0.319)</t>
  </si>
  <si>
    <t>VIVVGNPANTNCLTASK(0.319)SAPSIPK(0.681)</t>
  </si>
  <si>
    <t>VIVVGNPANTNCLTASK(3.29)SAPSIPK(-3.29)</t>
  </si>
  <si>
    <t>VIVVGNPANTNCLTASK(-3.29)SAPSIPK(3.29)</t>
  </si>
  <si>
    <t>VIVVGNPANTNCLTASK(0.879)SAPSIPK(0.121)</t>
  </si>
  <si>
    <t>VIVVGNPANTNCLTASK(0.121)SAPSIPK(0.879)</t>
  </si>
  <si>
    <t>VIVVGNPANTNCLTASK(8.59)SAPSIPK(-8.59)</t>
  </si>
  <si>
    <t>VIVVGNPANTNCLTASK(-8.59)SAPSIPK(8.59)</t>
  </si>
  <si>
    <t>_VIVVGNPANTNCLTASK(gl)SAPSIPK_</t>
  </si>
  <si>
    <t>VIVVGNPANTNCLTASK(0.961)SAPSIPK(0.039)</t>
  </si>
  <si>
    <t>VIVVGNPANTNCLTASK(13.9)SAPSIPK(-13.9)</t>
  </si>
  <si>
    <t>VIVVGNPANTNCLTASK(1)SAPSIPK</t>
  </si>
  <si>
    <t>VIVVGNPANTNCLTASK(47.48)SAPSIPK(-47.48)</t>
  </si>
  <si>
    <t>180472;180473</t>
  </si>
  <si>
    <t>VIVVGNPANTNCLTASK(0.998)SAPSIPK(0.002)</t>
  </si>
  <si>
    <t>VIVVGNPANTNCLTASK(27.55)SAPSIPK(-27.55)</t>
  </si>
  <si>
    <t>VIVVGNPANTNCLTASK(0.677)SAPSIPK(0.323)</t>
  </si>
  <si>
    <t>VIVVGNPANTNCLTASK(3.21)SAPSIPK(-3.21)</t>
  </si>
  <si>
    <t>VIVVGNPANTNCLTASK(0.974)SAPSIPK(0.026)</t>
  </si>
  <si>
    <t>VIVVGNPANTNCLTASK(15.72)SAPSIPK(-15.72)</t>
  </si>
  <si>
    <t>VIVVGNPANTNCLTASK(0.99)SAPSIPK(0.01)</t>
  </si>
  <si>
    <t>VIVVGNPANTNCLTASK(20.13)SAPSIPK(-20.13)</t>
  </si>
  <si>
    <t>VIYAMAEDGLLFKCLAQINSK</t>
  </si>
  <si>
    <t>_VIYAMAEDGLLFK(gl)CLAQINSK(ly)_</t>
  </si>
  <si>
    <t>VIYAMAEDGLLFK(0.999)CLAQINSK(0.001)</t>
  </si>
  <si>
    <t>VIYAMAEDGLLFK(0.001)CLAQINSK(0.999)</t>
  </si>
  <si>
    <t>VIYAMAEDGLLFK(32.67)CLAQINSK(-32.67)</t>
  </si>
  <si>
    <t>VIYAMAEDGLLFK(-32.67)CLAQINSK(32.67)</t>
  </si>
  <si>
    <t>VIYAMAEDGLLFK(0.995)CLAQINSK(0.005)</t>
  </si>
  <si>
    <t>VIYAMAEDGLLFK(0.005)CLAQINSK(0.995)</t>
  </si>
  <si>
    <t>VIYAMAEDGLLFK(23.18)CLAQINSK(-23.18)</t>
  </si>
  <si>
    <t>VIYAMAEDGLLFK(-23.18)CLAQINSK(23.18)</t>
  </si>
  <si>
    <t>VIYKPIVEK</t>
  </si>
  <si>
    <t>_VIYK(gl)PIVEK(ly)_</t>
  </si>
  <si>
    <t>VIYK(0.999)PIVEK(0.001)</t>
  </si>
  <si>
    <t>VIYK(0.001)PIVEK(0.999)</t>
  </si>
  <si>
    <t>VIYK(30.55)PIVEK(-30.55)</t>
  </si>
  <si>
    <t>VIYK(-30.55)PIVEK(30.55)</t>
  </si>
  <si>
    <t>Q56NI9;E5RFE4;E5RIE3</t>
  </si>
  <si>
    <t>VIYPGLPSHPQHELVKR</t>
  </si>
  <si>
    <t>_VIYPGLPSHPQHELVK(gl)R(ar)_</t>
  </si>
  <si>
    <t>VIYPGLPSHPQHELVKR(1)</t>
  </si>
  <si>
    <t>VIYPGLPSHPQHELVK(1)R</t>
  </si>
  <si>
    <t>VIYPGLPSHPQHELVKR(52.82)</t>
  </si>
  <si>
    <t>VIYPGLPSHPQHELVK(52.82)R</t>
  </si>
  <si>
    <t>180481;180482</t>
  </si>
  <si>
    <t>VIYPGLPSHPQHELVKR(90.71)</t>
  </si>
  <si>
    <t>VIYPGLPSHPQHELVK(90.71)R</t>
  </si>
  <si>
    <t>VIYPGLPSHPQHELVKR(65.04)</t>
  </si>
  <si>
    <t>VIYPGLPSHPQHELVK(65.04)R</t>
  </si>
  <si>
    <t>VIYPGLPSHPQHELVKR(108.66)</t>
  </si>
  <si>
    <t>VIYPGLPSHPQHELVK(108.66)R</t>
  </si>
  <si>
    <t>VIYPGLPSHPQHELVKR(107.74)</t>
  </si>
  <si>
    <t>VIYPGLPSHPQHELVK(107.74)R</t>
  </si>
  <si>
    <t>VIYPGLPSHPQHELVKR(62.68)</t>
  </si>
  <si>
    <t>VIYPGLPSHPQHELVK(62.68)R</t>
  </si>
  <si>
    <t>VIYPGLPSHPQHELVKR(53.99)</t>
  </si>
  <si>
    <t>VIYPGLPSHPQHELVK(53.99)R</t>
  </si>
  <si>
    <t>VIYPGLPSHPQHELVKR(83.63)</t>
  </si>
  <si>
    <t>VIYPGLPSHPQHELVK(83.63)R</t>
  </si>
  <si>
    <t>_VIYPGLPSHPQHELVK(gl)R_</t>
  </si>
  <si>
    <t>VIYPGLPSHPQHELVK(73.41)R</t>
  </si>
  <si>
    <t>VIYPGLPSHPQHELVK(71.34)R</t>
  </si>
  <si>
    <t>VIYVLPMLTIKEDK</t>
  </si>
  <si>
    <t>_VIYVLPMLTIK(gl)EDK(ly)_</t>
  </si>
  <si>
    <t>VIYVLPMLTIK(0.642)EDK(0.358)</t>
  </si>
  <si>
    <t>VIYVLPMLTIK(0.358)EDK(0.642)</t>
  </si>
  <si>
    <t>VIYVLPMLTIK(2.53)EDK(-2.53)</t>
  </si>
  <si>
    <t>VIYVLPMLTIK(-2.53)EDK(2.53)</t>
  </si>
  <si>
    <t>VKADRDESSPYAAMLAAQDVAQR</t>
  </si>
  <si>
    <t>_VK(gl)ADR(ar)DESSPYAAMLAAQDVAQR(ar)_</t>
  </si>
  <si>
    <t>VKADR(1)DESSPYAAMLAAQDVAQR(1)</t>
  </si>
  <si>
    <t>VK(1)ADRDESSPYAAMLAAQDVAQR</t>
  </si>
  <si>
    <t>VKADR(69.03)DESSPYAAMLAAQDVAQR(69.03)</t>
  </si>
  <si>
    <t>VK(69.03)ADRDESSPYAAMLAAQDVAQR</t>
  </si>
  <si>
    <t>VKADR(65.16)DESSPYAAMLAAQDVAQR(65.16)</t>
  </si>
  <si>
    <t>VK(65.16)ADRDESSPYAAMLAAQDVAQR</t>
  </si>
  <si>
    <t>VKAFLADPSAFVAAAPVAAATTAAPAAAAAPAK</t>
  </si>
  <si>
    <t>_VK(gl)AFLADPSAFVAAAPVAAATTAAPAAAAAPAK(ly)_</t>
  </si>
  <si>
    <t>VK(1)AFLADPSAFVAAAPVAAATTAAPAAAAAPAK</t>
  </si>
  <si>
    <t>VKAFLADPSAFVAAAPVAAATTAAPAAAAAPAK(1)</t>
  </si>
  <si>
    <t>VK(79.59)AFLADPSAFVAAAPVAAATTAAPAAAAAPAK(-79.59)</t>
  </si>
  <si>
    <t>VK(-79.59)AFLADPSAFVAAAPVAAATTAAPAAAAAPAK(79.59)</t>
  </si>
  <si>
    <t>VK(43.84)AFLADPSAFVAAAPVAAATTAAPAAAAAPAK(-43.84)</t>
  </si>
  <si>
    <t>VK(-43.84)AFLADPSAFVAAAPVAAATTAAPAAAAAPAK(43.84)</t>
  </si>
  <si>
    <t>VK(114.31)AFLADPSAFVAAAPVAAATTAAPAAAAAPAK(-114.31)</t>
  </si>
  <si>
    <t>VK(-114.31)AFLADPSAFVAAAPVAAATTAAPAAAAAPAK(114.31)</t>
  </si>
  <si>
    <t>VK(84.26)AFLADPSAFVAAAPVAAATTAAPAAAAAPAK(-84.26)</t>
  </si>
  <si>
    <t>VK(-84.26)AFLADPSAFVAAAPVAAATTAAPAAAAAPAK(84.26)</t>
  </si>
  <si>
    <t>_VK(gl)AFLADPSAFVAAAPVAAATTAAPAAAAAPAK_</t>
  </si>
  <si>
    <t>VK(49.21)AFLADPSAFVAAAPVAAATTAAPAAAAAPAK(-49.21)</t>
  </si>
  <si>
    <t>VK(83.1)AFLADPSAFVAAAPVAAATTAAPAAAAAPAK(-83.1)</t>
  </si>
  <si>
    <t>VK(96.92)AFLADPSAFVAAAPVAAATTAAPAAAAAPAK(-96.92)</t>
  </si>
  <si>
    <t>VK(88.5)AFLADPSAFVAAAPVAAATTAAPAAAAAPAK(-88.5)</t>
  </si>
  <si>
    <t>VK(73.54)AFLADPSAFVAAAPVAAATTAAPAAAAAPAK(-73.54)</t>
  </si>
  <si>
    <t>VK(94.91)AFLADPSAFVAAAPVAAATTAAPAAAAAPAK(-94.91)</t>
  </si>
  <si>
    <t>VKALLSHDSGSDHLAFVR</t>
  </si>
  <si>
    <t>_VK(gl)ALLSHDSGSDHLAFVR(ar)_</t>
  </si>
  <si>
    <t>VKALLSHDSGSDHLAFVR(1)</t>
  </si>
  <si>
    <t>VK(1)ALLSHDSGSDHLAFVR</t>
  </si>
  <si>
    <t>VKALLSHDSGSDHLAFVR(50.38)</t>
  </si>
  <si>
    <t>VK(50.38)ALLSHDSGSDHLAFVR</t>
  </si>
  <si>
    <t>VKALLSHDSGSDHLAFVR(57.79)</t>
  </si>
  <si>
    <t>VK(57.79)ALLSHDSGSDHLAFVR</t>
  </si>
  <si>
    <t>VKALPLPDR</t>
  </si>
  <si>
    <t>_VK(gl)ALPLPDR(ar)_</t>
  </si>
  <si>
    <t>VKALPLPDR(1)</t>
  </si>
  <si>
    <t>VK(1)ALPLPDR</t>
  </si>
  <si>
    <t>VKALPLPDR(48.6)</t>
  </si>
  <si>
    <t>VK(48.6)ALPLPDR</t>
  </si>
  <si>
    <t>VKATAAPAGAPPQPQDLEFTK</t>
  </si>
  <si>
    <t>_VK(gl)ATAAPAGAPPQPQDLEFTK_</t>
  </si>
  <si>
    <t>VK(1)ATAAPAGAPPQPQDLEFTK</t>
  </si>
  <si>
    <t>VK(81.72)ATAAPAGAPPQPQDLEFTK(-81.72)</t>
  </si>
  <si>
    <t>P22695;H3BRG4;H3BSJ9;H3BUE4;H3BUI9</t>
  </si>
  <si>
    <t>180508;180509</t>
  </si>
  <si>
    <t>VK(83.32)ATAAPAGAPPQPQDLEFTK(-83.32)</t>
  </si>
  <si>
    <t>180510;180511</t>
  </si>
  <si>
    <t>VK(45.55)ATAAPAGAPPQPQDLEFTK(-45.55)</t>
  </si>
  <si>
    <t>VK(76.43)ATAAPAGAPPQPQDLEFTK(-76.43)</t>
  </si>
  <si>
    <t>VK(43.06)ATAAPAGAPPQPQDLEFTK(-43.06)</t>
  </si>
  <si>
    <t>VK(46.97)ATAAPAGAPPQPQDLEFTK(-46.97)</t>
  </si>
  <si>
    <t>_VK(gl)ATAAPAGAPPQPQDLEFTK(ly)_</t>
  </si>
  <si>
    <t>VKATAAPAGAPPQPQDLEFTK(1)</t>
  </si>
  <si>
    <t>VK(47.54)ATAAPAGAPPQPQDLEFTK(-47.54)</t>
  </si>
  <si>
    <t>VK(-47.54)ATAAPAGAPPQPQDLEFTK(47.54)</t>
  </si>
  <si>
    <t>VK(53.82)ATAAPAGAPPQPQDLEFTK(-53.82)</t>
  </si>
  <si>
    <t>VK(-53.82)ATAAPAGAPPQPQDLEFTK(53.82)</t>
  </si>
  <si>
    <t>VK(74.16)ATAAPAGAPPQPQDLEFTK(-74.16)</t>
  </si>
  <si>
    <t>VK(-74.16)ATAAPAGAPPQPQDLEFTK(74.16)</t>
  </si>
  <si>
    <t>VK(68.76)ATAAPAGAPPQPQDLEFTK(-68.76)</t>
  </si>
  <si>
    <t>VK(-68.76)ATAAPAGAPPQPQDLEFTK(68.76)</t>
  </si>
  <si>
    <t>VK(62.36)ATAAPAGAPPQPQDLEFTK(-62.36)</t>
  </si>
  <si>
    <t>VK(-62.36)ATAAPAGAPPQPQDLEFTK(62.36)</t>
  </si>
  <si>
    <t>VK(82)ATAAPAGAPPQPQDLEFTK(-82)</t>
  </si>
  <si>
    <t>VK(-82)ATAAPAGAPPQPQDLEFTK(82)</t>
  </si>
  <si>
    <t>VKAVKLEK</t>
  </si>
  <si>
    <t>_VKAVK(gl)LEK(ly)_</t>
  </si>
  <si>
    <t>VKAVK(0.761)LEK(0.239)</t>
  </si>
  <si>
    <t>VK(0.008)AVK(0.231)LEK(0.761)</t>
  </si>
  <si>
    <t>VK(-41.6)AVK(5.17)LEK(-5.17)</t>
  </si>
  <si>
    <t>VK(-20.01)AVK(-5.17)LEK(5.17)</t>
  </si>
  <si>
    <t>D6RGI6;Q8TAA5-2;Q8TAA5</t>
  </si>
  <si>
    <t>D6RGI6</t>
  </si>
  <si>
    <t>GRPEL2</t>
  </si>
  <si>
    <t>GrpE protein homolog 2, mitochondrial</t>
  </si>
  <si>
    <t>VKCDQYWPAR</t>
  </si>
  <si>
    <t>_VK(gl)CDQYWPAR(ar)_</t>
  </si>
  <si>
    <t>VKCDQYWPAR(1)</t>
  </si>
  <si>
    <t>VK(1)CDQYWPAR</t>
  </si>
  <si>
    <t>VKCDQYWPAR(59.91)</t>
  </si>
  <si>
    <t>VK(59.91)CDQYWPAR</t>
  </si>
  <si>
    <t>VKCLGNPER</t>
  </si>
  <si>
    <t>_VK(gl)CLGNPER(ar)_</t>
  </si>
  <si>
    <t>VKCLGNPER(1)</t>
  </si>
  <si>
    <t>VK(1)CLGNPER</t>
  </si>
  <si>
    <t>VKCLGNPER(99.82)</t>
  </si>
  <si>
    <t>VK(99.82)CLGNPER</t>
  </si>
  <si>
    <t>_VK(gl)CLGNPER_</t>
  </si>
  <si>
    <t>VK(68.63)CLGNPER</t>
  </si>
  <si>
    <t>VK(102.07)CLGNPER</t>
  </si>
  <si>
    <t>VK(65.63)CLGNPER</t>
  </si>
  <si>
    <t>VKDLMVINR</t>
  </si>
  <si>
    <t>_VK(gl)DLMVINR(ar)_</t>
  </si>
  <si>
    <t>VKDLMVINR(1)</t>
  </si>
  <si>
    <t>VK(1)DLMVINR</t>
  </si>
  <si>
    <t>VKDLMVINR(53.68)</t>
  </si>
  <si>
    <t>VK(53.68)DLMVINR</t>
  </si>
  <si>
    <t>VKDLMVINR(61.35)</t>
  </si>
  <si>
    <t>VK(61.35)DLMVINR</t>
  </si>
  <si>
    <t>VKDRLIEVER</t>
  </si>
  <si>
    <t>_VK(gl)DRLIEVER(ar)_</t>
  </si>
  <si>
    <t>VKDRLIEVER(1)</t>
  </si>
  <si>
    <t>VK(1)DRLIEVER</t>
  </si>
  <si>
    <t>VKDR(-84.51)LIEVER(84.51)</t>
  </si>
  <si>
    <t>VK(105.14)DRLIEVER</t>
  </si>
  <si>
    <t>Q3V6T2-4;Q3V6T2-2;Q3V6T2-3;Q3V6T2;H7C2C6;Q3V6T2-5;H0Y470</t>
  </si>
  <si>
    <t>VKDR(-89.68)LIEVER(89.68)</t>
  </si>
  <si>
    <t>VK(103.83)DRLIEVER</t>
  </si>
  <si>
    <t>VKDR(-101.08)LIEVER(101.08)</t>
  </si>
  <si>
    <t>VK(120.87)DRLIEVER</t>
  </si>
  <si>
    <t>VKGGGHVAQIYAIR</t>
  </si>
  <si>
    <t>_VK(gl)GGGHVAQIYAIR(ar)_</t>
  </si>
  <si>
    <t>VKGGGHVAQIYAIR(1)</t>
  </si>
  <si>
    <t>VK(1)GGGHVAQIYAIR</t>
  </si>
  <si>
    <t>VKGGGHVAQIYAIR(72.09)</t>
  </si>
  <si>
    <t>VK(72.09)GGGHVAQIYAIR</t>
  </si>
  <si>
    <t>VKGGGHVAQIYAIR(94.12)</t>
  </si>
  <si>
    <t>VK(94.12)GGGHVAQIYAIR</t>
  </si>
  <si>
    <t>_VK(gl)GGGHVAQIYAIR_</t>
  </si>
  <si>
    <t>VK(74.39)GGGHVAQIYAIR</t>
  </si>
  <si>
    <t>180535;180536</t>
  </si>
  <si>
    <t>VK(84.17)GGGHVAQIYAIR</t>
  </si>
  <si>
    <t>VK(65.56)GGGHVAQIYAIR</t>
  </si>
  <si>
    <t>VK(108.68)GGGHVAQIYAIR</t>
  </si>
  <si>
    <t>VKGHFGPINSVAFHPDGK</t>
  </si>
  <si>
    <t>_VK(gl)GHFGPINSVAFHPDGK(ly)_</t>
  </si>
  <si>
    <t>VK(1)GHFGPINSVAFHPDGK</t>
  </si>
  <si>
    <t>VKGHFGPINSVAFHPDGK(1)</t>
  </si>
  <si>
    <t>VK(60.92)GHFGPINSVAFHPDGK(-60.92)</t>
  </si>
  <si>
    <t>VK(-60.92)GHFGPINSVAFHPDGK(60.92)</t>
  </si>
  <si>
    <t>180540;180541</t>
  </si>
  <si>
    <t>10446;10452</t>
  </si>
  <si>
    <t>VK(88.27)GHFGPINSVAFHPDGK(-88.27)</t>
  </si>
  <si>
    <t>VK(-88.27)GHFGPINSVAFHPDGK(88.27)</t>
  </si>
  <si>
    <t>VK(50.27)GHFGPINSVAFHPDGK(-50.27)</t>
  </si>
  <si>
    <t>VK(-50.27)GHFGPINSVAFHPDGK(50.27)</t>
  </si>
  <si>
    <t>VK(109)GHFGPINSVAFHPDGK(-109)</t>
  </si>
  <si>
    <t>VK(-109)GHFGPINSVAFHPDGK(109)</t>
  </si>
  <si>
    <t>VK(82.92)GHFGPINSVAFHPDGK(-82.92)</t>
  </si>
  <si>
    <t>VK(-82.92)GHFGPINSVAFHPDGK(82.92)</t>
  </si>
  <si>
    <t>VK(57.56)GHFGPINSVAFHPDGK(-57.56)</t>
  </si>
  <si>
    <t>VK(-57.56)GHFGPINSVAFHPDGK(57.56)</t>
  </si>
  <si>
    <t>VK(74.42)GHFGPINSVAFHPDGK(-74.42)</t>
  </si>
  <si>
    <t>VK(-74.42)GHFGPINSVAFHPDGK(74.42)</t>
  </si>
  <si>
    <t>VK(80.01)GHFGPINSVAFHPDGK(-80.01)</t>
  </si>
  <si>
    <t>VK(-80.01)GHFGPINSVAFHPDGK(80.01)</t>
  </si>
  <si>
    <t>VK(35.25)GHFGPINSVAFHPDGK(-35.25)</t>
  </si>
  <si>
    <t>VK(-35.25)GHFGPINSVAFHPDGK(35.25)</t>
  </si>
  <si>
    <t>_VK(gl)GHFGPINSVAFHPDGK_</t>
  </si>
  <si>
    <t>VK(61.64)GHFGPINSVAFHPDGK(-61.64)</t>
  </si>
  <si>
    <t>7011;7018</t>
  </si>
  <si>
    <t>VK(72.11)GHFGPINSVAFHPDGK(-72.11)</t>
  </si>
  <si>
    <t>VK(52.69)GHFGPINSVAFHPDGK(-52.69)</t>
  </si>
  <si>
    <t>VK(35.93)GHFGPINSVAFHPDGK(-35.93)</t>
  </si>
  <si>
    <t>VK(0.999)GHFGPINSVAFHPDGK(0.001)</t>
  </si>
  <si>
    <t>VK(29.36)GHFGPINSVAFHPDGK(-29.36)</t>
  </si>
  <si>
    <t>VK(63.73)GHFGPINSVAFHPDGK(-63.73)</t>
  </si>
  <si>
    <t>VKGLVLGPIHK</t>
  </si>
  <si>
    <t>_VK(gl)GLVLGPIHK(ly)_</t>
  </si>
  <si>
    <t>VK(1)GLVLGPIHK</t>
  </si>
  <si>
    <t>VKGLVLGPIHK(1)</t>
  </si>
  <si>
    <t>VK(62.87)GLVLGPIHK(-62.87)</t>
  </si>
  <si>
    <t>VK(-62.87)GLVLGPIHK(62.87)</t>
  </si>
  <si>
    <t>3346;3349</t>
  </si>
  <si>
    <t>2738;2741</t>
  </si>
  <si>
    <t>VK(93.2)GLVLGPIHK(-93.2)</t>
  </si>
  <si>
    <t>VK(-93.2)GLVLGPIHK(93.2)</t>
  </si>
  <si>
    <t>VK(52.27)GLVLGPIHK(-52.27)</t>
  </si>
  <si>
    <t>VK(-52.27)GLVLGPIHK(52.27)</t>
  </si>
  <si>
    <t>VK(60.48)GLVLGPIHK(-60.48)</t>
  </si>
  <si>
    <t>VK(-60.48)GLVLGPIHK(60.48)</t>
  </si>
  <si>
    <t>_VK(gl)GLVLGPIHK_</t>
  </si>
  <si>
    <t>VK(60.56)GLVLGPIHK(-60.56)</t>
  </si>
  <si>
    <t>2031;2036</t>
  </si>
  <si>
    <t>VK(52.81)GLVLGPIHK(-52.81)</t>
  </si>
  <si>
    <t>VKGNNVYCLDR</t>
  </si>
  <si>
    <t>_VK(gl)GNNVYCLDR(ar)_</t>
  </si>
  <si>
    <t>VKGNNVYCLDR(1)</t>
  </si>
  <si>
    <t>VK(1)GNNVYCLDR</t>
  </si>
  <si>
    <t>VKGNNVYCLDR(64.94)</t>
  </si>
  <si>
    <t>VK(64.94)GNNVYCLDR</t>
  </si>
  <si>
    <t>VKGNNVYCLDR(58.51)</t>
  </si>
  <si>
    <t>VK(58.51)GNNVYCLDR</t>
  </si>
  <si>
    <t>VKGNNVYCLDR(78.69)</t>
  </si>
  <si>
    <t>VK(78.69)GNNVYCLDR</t>
  </si>
  <si>
    <t>_VK(gl)GNNVYCLDR_</t>
  </si>
  <si>
    <t>VK(96.17)GNNVYCLDR</t>
  </si>
  <si>
    <t>VKGPLLAACSSESR</t>
  </si>
  <si>
    <t>_VK(gl)GPLLAACSSESR_</t>
  </si>
  <si>
    <t>VK(1)GPLLAACSSESR</t>
  </si>
  <si>
    <t>VK(56.53)GPLLAACSSESR</t>
  </si>
  <si>
    <t>Q9Y6B7;B1ALD0;B1ALD1;B1ALD3;Q9Y6B7-2</t>
  </si>
  <si>
    <t>VKGTNIQENEYVK</t>
  </si>
  <si>
    <t>_VK(gl)GTNIQENEYVK(ly)_</t>
  </si>
  <si>
    <t>VK(1)GTNIQENEYVK</t>
  </si>
  <si>
    <t>VKGTNIQENEYVK(1)</t>
  </si>
  <si>
    <t>VK(81.79)GTNIQENEYVK(-81.79)</t>
  </si>
  <si>
    <t>VK(-81.79)GTNIQENEYVK(81.79)</t>
  </si>
  <si>
    <t>14762;14764</t>
  </si>
  <si>
    <t>VK(84.38)GTNIQENEYVK(-84.38)</t>
  </si>
  <si>
    <t>VK(-84.38)GTNIQENEYVK(84.38)</t>
  </si>
  <si>
    <t>VKGVGASEGGEEEEEEEETEEVAEAAGGSGR</t>
  </si>
  <si>
    <t>_VK(gl)GVGASEGGEEEEEEEETEEVAEAAGGSGR(ar)_</t>
  </si>
  <si>
    <t>VKGVGASEGGEEEEEEEETEEVAEAAGGSGR(1)</t>
  </si>
  <si>
    <t>VK(1)GVGASEGGEEEEEEEETEEVAEAAGGSGR</t>
  </si>
  <si>
    <t>VKGVGASEGGEEEEEEEETEEVAEAAGGSGR(106.69)</t>
  </si>
  <si>
    <t>VK(106.69)GVGASEGGEEEEEEEETEEVAEAAGGSGR</t>
  </si>
  <si>
    <t>VKGVTSISADTHK</t>
  </si>
  <si>
    <t>_VK(gl)GVTSISADTHK_</t>
  </si>
  <si>
    <t>VK(1)GVTSISADTHK</t>
  </si>
  <si>
    <t>VK(67.46)GVTSISADTHK(-67.46)</t>
  </si>
  <si>
    <t>VK(76.52)GVTSISADTHK(-76.52)</t>
  </si>
  <si>
    <t>VKIADFGFAR</t>
  </si>
  <si>
    <t>_VK(gl)IADFGFAR(ar)_</t>
  </si>
  <si>
    <t>VKIADFGFAR(1)</t>
  </si>
  <si>
    <t>VK(1)IADFGFAR</t>
  </si>
  <si>
    <t>VKIADFGFAR(57.79)</t>
  </si>
  <si>
    <t>VK(57.79)IADFGFAR</t>
  </si>
  <si>
    <t>VKIEPGVDPDDTYNETPYEK</t>
  </si>
  <si>
    <t>_VK(gl)IEPGVDPDDTYNETPYEK(ly)_</t>
  </si>
  <si>
    <t>VK(1)IEPGVDPDDTYNETPYEK</t>
  </si>
  <si>
    <t>VKIEPGVDPDDTYNETPYEK(1)</t>
  </si>
  <si>
    <t>VK(63.88)IEPGVDPDDTYNETPYEK(-63.88)</t>
  </si>
  <si>
    <t>VK(-63.88)IEPGVDPDDTYNETPYEK(63.88)</t>
  </si>
  <si>
    <t>_VK(gl)IEPGVDPDDTYNETPYEK_</t>
  </si>
  <si>
    <t>VK(44.68)IEPGVDPDDTYNETPYEK(-44.68)</t>
  </si>
  <si>
    <t>VKIMLPWDPTGK</t>
  </si>
  <si>
    <t>_VK(gl)IMLPWDPTGK(ly)_</t>
  </si>
  <si>
    <t>VK(1)IMLPWDPTGK</t>
  </si>
  <si>
    <t>VKIMLPWDPTGK(1)</t>
  </si>
  <si>
    <t>VK(53.73)IMLPWDPTGK(-53.73)</t>
  </si>
  <si>
    <t>VK(-53.73)IMLPWDPTGK(53.73)</t>
  </si>
  <si>
    <t>VK(44.83)IMLPWDPTGK(-44.83)</t>
  </si>
  <si>
    <t>VK(-44.83)IMLPWDPTGK(44.83)</t>
  </si>
  <si>
    <t>VK(42.03)IMLPWDPTGK(-42.03)</t>
  </si>
  <si>
    <t>VK(-42.03)IMLPWDPTGK(42.03)</t>
  </si>
  <si>
    <t>VK(43.82)IMLPWDPTGK(-43.82)</t>
  </si>
  <si>
    <t>VK(-43.82)IMLPWDPTGK(43.82)</t>
  </si>
  <si>
    <t>VK(39.16)IMLPWDPTGK(-39.16)</t>
  </si>
  <si>
    <t>VK(-39.16)IMLPWDPTGK(39.16)</t>
  </si>
  <si>
    <t>_VK(gl)IMLPWDPTGK_</t>
  </si>
  <si>
    <t>VK(53.96)IMLPWDPTGK(-53.96)</t>
  </si>
  <si>
    <t>1955;1959</t>
  </si>
  <si>
    <t>VK(87.7)IMLPWDPTGK(-87.7)</t>
  </si>
  <si>
    <t>180582;180583</t>
  </si>
  <si>
    <t>VK(68.01)IMLPWDPTGK(-68.01)</t>
  </si>
  <si>
    <t>VK(62.84)IMLPWDPTGK(-62.84)</t>
  </si>
  <si>
    <t>VKINPSSMFDVQVK</t>
  </si>
  <si>
    <t>_VK(gl)INPSSMFDVQVK(ly)_</t>
  </si>
  <si>
    <t>VK(1)INPSSMFDVQVK</t>
  </si>
  <si>
    <t>VKINPSSMFDVQVK(1)</t>
  </si>
  <si>
    <t>VK(96.7)INPSSMFDVQVK(-96.7)</t>
  </si>
  <si>
    <t>VK(-96.7)INPSSMFDVQVK(96.7)</t>
  </si>
  <si>
    <t>6438;6445</t>
  </si>
  <si>
    <t>5476;5488</t>
  </si>
  <si>
    <t>_VK(gl)INPSSMFDVQVK_</t>
  </si>
  <si>
    <t>VK(55.29)INPSSMFDVQVK(-55.29)</t>
  </si>
  <si>
    <t>VKKFMMKIYENSMR</t>
  </si>
  <si>
    <t>_VKKFM(ox)M(ox)K(gl)IYENSMR(ar)_</t>
  </si>
  <si>
    <t>VKKFMMKIYENSMR(1)</t>
  </si>
  <si>
    <t>VK(0.329)K(0.278)FMMK(0.392)IYENSMR</t>
  </si>
  <si>
    <t>VKKFM(1)M(1)KIYENSMR</t>
  </si>
  <si>
    <t>VKKFMMKIYENSMR(49.5)</t>
  </si>
  <si>
    <t>VK(-0.76)K(-1.5)FMMK(0.76)IYENSMR</t>
  </si>
  <si>
    <t>VKKFM(43.47)M(46.31)KIYENSM(-43.47)R</t>
  </si>
  <si>
    <t>E7EN55</t>
  </si>
  <si>
    <t>VKKGADGVMRTMAPEK</t>
  </si>
  <si>
    <t>_VK(gl)K(gl)GADGVM(ox)R(ar)TMAPEK(ly)_</t>
  </si>
  <si>
    <t>VKKGADGVMR(1)TMAPEK</t>
  </si>
  <si>
    <t>VK(1)K(1)GADGVMRTMAPEK</t>
  </si>
  <si>
    <t>VKKGADGVMRTMAPEK(1)</t>
  </si>
  <si>
    <t>VKKGADGVM(0.992)RTM(0.008)APEK</t>
  </si>
  <si>
    <t>VKKGADGVMR(52.6)TMAPEK</t>
  </si>
  <si>
    <t>VK(49.62)K(49.62)GADGVMRTMAPEK(-49.62)</t>
  </si>
  <si>
    <t>VK(-49.62)K(-49.62)GADGVMRTMAPEK(49.62)</t>
  </si>
  <si>
    <t>VKKGADGVM(20.98)RTM(-20.98)APEK</t>
  </si>
  <si>
    <t>E5RGY9;E9PDG8;O60641-3;O60641-4;O60641</t>
  </si>
  <si>
    <t>E5RGY9</t>
  </si>
  <si>
    <t>SNAP91</t>
  </si>
  <si>
    <t>Clathrin coat assembly protein AP180</t>
  </si>
  <si>
    <t>2520;2521</t>
  </si>
  <si>
    <t>VKLAAVDATVNQVLASR</t>
  </si>
  <si>
    <t>_VK(gl)LAAVDATVNQVLASR(ar)_</t>
  </si>
  <si>
    <t>VKLAAVDATVNQVLASR(1)</t>
  </si>
  <si>
    <t>VK(1)LAAVDATVNQVLASR</t>
  </si>
  <si>
    <t>VKLAAVDATVNQVLASR(59.5)</t>
  </si>
  <si>
    <t>VK(59.5)LAAVDATVNQVLASR</t>
  </si>
  <si>
    <t>VKLDEAFEFVKQR</t>
  </si>
  <si>
    <t>_VK(ly)LDEAFEFVK(gl)QR(ar)_</t>
  </si>
  <si>
    <t>VKLDEAFEFVKQR(1)</t>
  </si>
  <si>
    <t>VKLDEAFEFVK(1)QR</t>
  </si>
  <si>
    <t>VK(1)LDEAFEFVKQR</t>
  </si>
  <si>
    <t>VKLDEAFEFVKQR(63.66)</t>
  </si>
  <si>
    <t>VK(-50.54)LDEAFEFVK(50.54)QR</t>
  </si>
  <si>
    <t>VK(50.54)LDEAFEFVK(-50.54)QR</t>
  </si>
  <si>
    <t>7653;7654</t>
  </si>
  <si>
    <t>VKLDEAFEFVKQR(83.2)</t>
  </si>
  <si>
    <t>VK(-59.39)LDEAFEFVK(59.39)QR</t>
  </si>
  <si>
    <t>VK(59.39)LDEAFEFVK(-59.39)QR</t>
  </si>
  <si>
    <t>VKLDEAFEFVKQR(76.59)</t>
  </si>
  <si>
    <t>VK(-70.97)LDEAFEFVK(70.97)QR</t>
  </si>
  <si>
    <t>VK(70.97)LDEAFEFVK(-70.97)QR</t>
  </si>
  <si>
    <t>VKLDEAFEFVKQR(55.72)</t>
  </si>
  <si>
    <t>VK(-48.28)LDEAFEFVK(48.28)QR</t>
  </si>
  <si>
    <t>VK(48.28)LDEAFEFVK(-48.28)QR</t>
  </si>
  <si>
    <t>VKLDEAFEFVKQR(74.77)</t>
  </si>
  <si>
    <t>VK(-70.14)LDEAFEFVK(70.14)QR</t>
  </si>
  <si>
    <t>VK(70.14)LDEAFEFVK(-70.14)QR</t>
  </si>
  <si>
    <t>VKLDEAFEFVKQR(64.67)</t>
  </si>
  <si>
    <t>VK(-51.91)LDEAFEFVK(51.91)QR</t>
  </si>
  <si>
    <t>VK(51.91)LDEAFEFVK(-51.91)QR</t>
  </si>
  <si>
    <t>VKLDEAFEFVKQR(124.48)</t>
  </si>
  <si>
    <t>VK(-109.69)LDEAFEFVK(109.69)QR</t>
  </si>
  <si>
    <t>VK(109.69)LDEAFEFVK(-109.69)QR</t>
  </si>
  <si>
    <t>VKLDEAFEFVKQR(91.62)</t>
  </si>
  <si>
    <t>VK(-80.12)LDEAFEFVK(80.12)QR</t>
  </si>
  <si>
    <t>VK(80.12)LDEAFEFVK(-80.12)QR</t>
  </si>
  <si>
    <t>VKLDEAFEFVKQR(78.49)</t>
  </si>
  <si>
    <t>VK(-69.04)LDEAFEFVK(69.04)QR</t>
  </si>
  <si>
    <t>VK(69.04)LDEAFEFVK(-69.04)QR</t>
  </si>
  <si>
    <t>_VK(gl)LDEAFEFVK(gl)QR(ar)_</t>
  </si>
  <si>
    <t>VK(1)LDEAFEFVK(1)QR</t>
  </si>
  <si>
    <t>VKLDEAFEFVKQR(116.51)</t>
  </si>
  <si>
    <t>VK(116.51)LDEAFEFVK(116.51)QR</t>
  </si>
  <si>
    <t>VKLDEAFEFVKQR(116.9)</t>
  </si>
  <si>
    <t>VK(116.9)LDEAFEFVK(116.9)QR</t>
  </si>
  <si>
    <t>VKLDEAFEFVKQR(101.62)</t>
  </si>
  <si>
    <t>VK(101.62)LDEAFEFVK(101.62)QR</t>
  </si>
  <si>
    <t>_VKLDEAFEFVK(gl)QR_</t>
  </si>
  <si>
    <t>VK(-59.92)LDEAFEFVK(59.92)QR</t>
  </si>
  <si>
    <t>VKLDSPAGTALSPSGHTK</t>
  </si>
  <si>
    <t>_VK(gl)LDSPAGTALSPSGHTK(ly)_</t>
  </si>
  <si>
    <t>VK(1)LDSPAGTALSPSGHTK</t>
  </si>
  <si>
    <t>VKLDSPAGTALSPSGHTK(1)</t>
  </si>
  <si>
    <t>VK(57.08)LDSPAGTALSPSGHTK(-57.08)</t>
  </si>
  <si>
    <t>VK(-57.08)LDSPAGTALSPSGHTK(57.08)</t>
  </si>
  <si>
    <t>2496;2497</t>
  </si>
  <si>
    <t>VKLERPVIYIDQTR</t>
  </si>
  <si>
    <t>_VK(gl)LER(ar)PVIYIDQTR(ar)_</t>
  </si>
  <si>
    <t>VKLER(1)PVIYIDQTR(1)</t>
  </si>
  <si>
    <t>VK(1)LERPVIYIDQTR</t>
  </si>
  <si>
    <t>VKLER(97.69)PVIYIDQTR(97.69)</t>
  </si>
  <si>
    <t>VK(97.69)LERPVIYIDQTR</t>
  </si>
  <si>
    <t>5670;5671</t>
  </si>
  <si>
    <t>VKLER(120.53)PVIYIDQTR(120.53)</t>
  </si>
  <si>
    <t>VK(120.53)LERPVIYIDQTR</t>
  </si>
  <si>
    <t>VKLER(70.63)PVIYIDQTR(70.63)</t>
  </si>
  <si>
    <t>VK(70.63)LERPVIYIDQTR</t>
  </si>
  <si>
    <t>VKLER(59.86)PVIYIDQTR(59.86)</t>
  </si>
  <si>
    <t>VK(59.86)LERPVIYIDQTR</t>
  </si>
  <si>
    <t>_VK(gl)LERPVIYIDQTR_</t>
  </si>
  <si>
    <t>VK(86.74)LERPVIYIDQTR</t>
  </si>
  <si>
    <t>VK(95.63)LERPVIYIDQTR</t>
  </si>
  <si>
    <t>VKLESPTVSTLTPSSPGK</t>
  </si>
  <si>
    <t>_VK(gl)LESPTVSTLTPSSPGK(ly)_</t>
  </si>
  <si>
    <t>VK(1)LESPTVSTLTPSSPGK</t>
  </si>
  <si>
    <t>VKLESPTVSTLTPSSPGK(1)</t>
  </si>
  <si>
    <t>VK(81.76)LESPTVSTLTPSSPGK(-81.76)</t>
  </si>
  <si>
    <t>VK(-81.76)LESPTVSTLTPSSPGK(81.76)</t>
  </si>
  <si>
    <t>A0A087WTV6;Q96C36;A0A087WZR9</t>
  </si>
  <si>
    <t>_VK(gl)LESPTVSTLTPSSPGK_</t>
  </si>
  <si>
    <t>VK(61.16)LESPTVSTLTPSSPGK(-61.16)</t>
  </si>
  <si>
    <t>VKLGSPDSTSPSSSPTFWNYSR</t>
  </si>
  <si>
    <t>_VK(gl)LGSPDSTSPSSSPTFWNYSR(ar)_</t>
  </si>
  <si>
    <t>VKLGSPDSTSPSSSPTFWNYSR(1)</t>
  </si>
  <si>
    <t>VK(1)LGSPDSTSPSSSPTFWNYSR</t>
  </si>
  <si>
    <t>VKLGSPDSTSPSSSPTFWNYSR(57.29)</t>
  </si>
  <si>
    <t>VK(57.29)LGSPDSTSPSSSPTFWNYSR</t>
  </si>
  <si>
    <t>VKLGSPDSTSPSSSPTFWNYSR(41.02)</t>
  </si>
  <si>
    <t>VK(41.02)LGSPDSTSPSSSPTFWNYSR</t>
  </si>
  <si>
    <t>VKLGSPDSTSPSSSPTFWNYSR(108.08)</t>
  </si>
  <si>
    <t>VK(108.08)LGSPDSTSPSSSPTFWNYSR</t>
  </si>
  <si>
    <t>VKLGSPDSTSPSSSPTFWNYSR(68.42)</t>
  </si>
  <si>
    <t>VK(68.42)LGSPDSTSPSSSPTFWNYSR</t>
  </si>
  <si>
    <t>VKLGSPDSTSPSSSPTFWNYSR(137.64)</t>
  </si>
  <si>
    <t>VK(137.64)LGSPDSTSPSSSPTFWNYSR</t>
  </si>
  <si>
    <t>VKLGSPDSTSPSSSPTFWNYSR(47.29)</t>
  </si>
  <si>
    <t>VK(47.29)LGSPDSTSPSSSPTFWNYSR</t>
  </si>
  <si>
    <t>_VK(gl)LGSPDSTSPSSSPTFWNYSR_</t>
  </si>
  <si>
    <t>VK(94.67)LGSPDSTSPSSSPTFWNYSR</t>
  </si>
  <si>
    <t>VK(107.25)LGSPDSTSPSSSPTFWNYSR</t>
  </si>
  <si>
    <t>VK(49.64)LGSPDSTSPSSSPTFWNYSR</t>
  </si>
  <si>
    <t>VK(54.46)LGSPDSTSPSSSPTFWNYSR</t>
  </si>
  <si>
    <t>VK(90.19)LGSPDSTSPSSSPTFWNYSR</t>
  </si>
  <si>
    <t>VK(122.34)LGSPDSTSPSSSPTFWNYSR</t>
  </si>
  <si>
    <t>VK(54.05)LGSPDSTSPSSSPTFWNYSR</t>
  </si>
  <si>
    <t>VK(56.68)LGSPDSTSPSSSPTFWNYSR</t>
  </si>
  <si>
    <t>VKLGVDTIAK</t>
  </si>
  <si>
    <t>_VK(gl)LGVDTIAK_</t>
  </si>
  <si>
    <t>VK(1)LGVDTIAK</t>
  </si>
  <si>
    <t>VK(62.15)LGVDTIAK(-62.15)</t>
  </si>
  <si>
    <t>VKLILEYVK</t>
  </si>
  <si>
    <t>_VK(gl)LILEYVK(ly)_</t>
  </si>
  <si>
    <t>VK(1)LILEYVK</t>
  </si>
  <si>
    <t>VKLILEYVK(1)</t>
  </si>
  <si>
    <t>VK(47.12)LILEYVK(-47.12)</t>
  </si>
  <si>
    <t>VK(-47.12)LILEYVK(47.12)</t>
  </si>
  <si>
    <t>2565;2569</t>
  </si>
  <si>
    <t>VKLLLQVQHASK</t>
  </si>
  <si>
    <t>_VK(gl)LLLQVQHASK(ly)_</t>
  </si>
  <si>
    <t>VK(1)LLLQVQHASK</t>
  </si>
  <si>
    <t>VKLLLQVQHASK(1)</t>
  </si>
  <si>
    <t>VK(101.35)LLLQVQHASK(-101.35)</t>
  </si>
  <si>
    <t>VK(-101.35)LLLQVQHASK(101.35)</t>
  </si>
  <si>
    <t>6319;6320;6863;6865</t>
  </si>
  <si>
    <t>VK(84.68)LLLQVQHASK(-84.68)</t>
  </si>
  <si>
    <t>VK(-84.68)LLLQVQHASK(84.68)</t>
  </si>
  <si>
    <t>VKLLQESYK</t>
  </si>
  <si>
    <t>_VK(gl)LLQESYK(ly)_</t>
  </si>
  <si>
    <t>VK(1)LLQESYK</t>
  </si>
  <si>
    <t>VKLLQESYK(1)</t>
  </si>
  <si>
    <t>VK(49.06)LLQESYK(-49.06)</t>
  </si>
  <si>
    <t>VK(-49.06)LLQESYK(49.06)</t>
  </si>
  <si>
    <t>VK(60.37)LLQESYK(-60.37)</t>
  </si>
  <si>
    <t>VK(-60.37)LLQESYK(60.37)</t>
  </si>
  <si>
    <t>VK(77.53)LLQESYK(-77.53)</t>
  </si>
  <si>
    <t>VK(-77.53)LLQESYK(77.53)</t>
  </si>
  <si>
    <t>_VK(gl)LLQESYK_</t>
  </si>
  <si>
    <t>VK(61.96)LLQESYK(-61.96)</t>
  </si>
  <si>
    <t>VKLMTTGNNTVR</t>
  </si>
  <si>
    <t>_VK(gl)LMTTGNNTVR_</t>
  </si>
  <si>
    <t>VK(1)LMTTGNNTVR</t>
  </si>
  <si>
    <t>VK(65.29)LMTTGNNTVR</t>
  </si>
  <si>
    <t>Q9H832-2;Q9H832;I3L4C5</t>
  </si>
  <si>
    <t>VKLQNILSQLR</t>
  </si>
  <si>
    <t>_VK(gl)LQNILSQLR(ar)_</t>
  </si>
  <si>
    <t>VKLQNILSQLR(1)</t>
  </si>
  <si>
    <t>VK(1)LQNILSQLR</t>
  </si>
  <si>
    <t>VKLQNILSQLR(65.4)</t>
  </si>
  <si>
    <t>VK(65.4)LQNILSQLR</t>
  </si>
  <si>
    <t>A0A0A0MSH9;Q86WJ1-4;Q86WJ1;Q86WJ1-3;A0A0A0MRH8;Q86WJ1-5;Q86WJ1-2;A0A087WTM4</t>
  </si>
  <si>
    <t>VKLQNILSQLR(46.84)</t>
  </si>
  <si>
    <t>VK(46.84)LQNILSQLR</t>
  </si>
  <si>
    <t>VKNSYSFTSADLIKMNER</t>
  </si>
  <si>
    <t>_VK(gl)NSYSFTSADLIK(ly)M(ox)NER_</t>
  </si>
  <si>
    <t>VK(1)NSYSFTSADLIKMNER</t>
  </si>
  <si>
    <t>VKNSYSFTSADLIK(1)MNER</t>
  </si>
  <si>
    <t>VKNSYSFTSADLIKM(1)NER</t>
  </si>
  <si>
    <t>VK(50.75)NSYSFTSADLIK(-50.75)MNER</t>
  </si>
  <si>
    <t>VK(-50.75)NSYSFTSADLIK(50.75)MNER</t>
  </si>
  <si>
    <t>VKNSYSFTSADLIKM(57.79)NER</t>
  </si>
  <si>
    <t>O15457</t>
  </si>
  <si>
    <t>MSH4</t>
  </si>
  <si>
    <t>MutS protein homolog 4</t>
  </si>
  <si>
    <t>VKPAPDETSFSEALLKR</t>
  </si>
  <si>
    <t>_VK(ly)PAPDETSFSEALLK(gl)R(ar)_</t>
  </si>
  <si>
    <t>VKPAPDETSFSEALLKR(1)</t>
  </si>
  <si>
    <t>VKPAPDETSFSEALLK(1)R</t>
  </si>
  <si>
    <t>VK(1)PAPDETSFSEALLKR</t>
  </si>
  <si>
    <t>VKPAPDETSFSEALLKR(117.18)</t>
  </si>
  <si>
    <t>VK(-114.51)PAPDETSFSEALLK(114.51)R</t>
  </si>
  <si>
    <t>VK(114.51)PAPDETSFSEALLK(-114.51)R</t>
  </si>
  <si>
    <t>180642;180643</t>
  </si>
  <si>
    <t>1891;1892</t>
  </si>
  <si>
    <t>VKPAPDETSFSEALLKR(75.14)</t>
  </si>
  <si>
    <t>VK(-71.79)PAPDETSFSEALLK(71.79)R</t>
  </si>
  <si>
    <t>VK(71.79)PAPDETSFSEALLK(-71.79)R</t>
  </si>
  <si>
    <t>180644;180645</t>
  </si>
  <si>
    <t>VKPAPDETSFSEALLKR(75.38)</t>
  </si>
  <si>
    <t>VK(-67.37)PAPDETSFSEALLK(67.37)R</t>
  </si>
  <si>
    <t>VK(67.37)PAPDETSFSEALLK(-67.37)R</t>
  </si>
  <si>
    <t>180646;180647</t>
  </si>
  <si>
    <t>VKPAPDETSFSEALLKR(67.3)</t>
  </si>
  <si>
    <t>VK(-66.85)PAPDETSFSEALLK(66.85)R</t>
  </si>
  <si>
    <t>VK(66.85)PAPDETSFSEALLK(-66.85)R</t>
  </si>
  <si>
    <t>VKPAPDETSFSEALLKR(110.37)</t>
  </si>
  <si>
    <t>VK(-106.62)PAPDETSFSEALLK(106.62)R</t>
  </si>
  <si>
    <t>VK(106.62)PAPDETSFSEALLK(-106.62)R</t>
  </si>
  <si>
    <t>VKPAPDETSFSEALLKR(111.11)</t>
  </si>
  <si>
    <t>VK(-110.84)PAPDETSFSEALLK(110.84)R</t>
  </si>
  <si>
    <t>VK(110.84)PAPDETSFSEALLK(-110.84)R</t>
  </si>
  <si>
    <t>180650;180651</t>
  </si>
  <si>
    <t>VKPAPDETSFSEALLKR(87.43)</t>
  </si>
  <si>
    <t>VK(-85.3)PAPDETSFSEALLK(85.3)R</t>
  </si>
  <si>
    <t>VK(85.3)PAPDETSFSEALLK(-85.3)R</t>
  </si>
  <si>
    <t>VKPAPDETSFSEALLKR(127.2)</t>
  </si>
  <si>
    <t>VK(-125.46)PAPDETSFSEALLK(125.46)R</t>
  </si>
  <si>
    <t>VK(125.46)PAPDETSFSEALLK(-125.46)R</t>
  </si>
  <si>
    <t>VKPAPDETSFSEALLKR(93.5)</t>
  </si>
  <si>
    <t>VK(-74.33)PAPDETSFSEALLK(74.33)R</t>
  </si>
  <si>
    <t>VK(74.33)PAPDETSFSEALLK(-74.33)R</t>
  </si>
  <si>
    <t>VKPAPDETSFSEALLKR(66.34)</t>
  </si>
  <si>
    <t>VK(-64.72)PAPDETSFSEALLK(64.72)R</t>
  </si>
  <si>
    <t>VK(64.72)PAPDETSFSEALLK(-64.72)R</t>
  </si>
  <si>
    <t>VKPAPDETSFSEALLKR(63.37)</t>
  </si>
  <si>
    <t>VK(-62.5)PAPDETSFSEALLK(62.5)R</t>
  </si>
  <si>
    <t>VK(62.5)PAPDETSFSEALLK(-62.5)R</t>
  </si>
  <si>
    <t>VKPAPDETSFSEALLKR(74.81)</t>
  </si>
  <si>
    <t>VK(-69.84)PAPDETSFSEALLK(69.84)R</t>
  </si>
  <si>
    <t>VK(69.84)PAPDETSFSEALLK(-69.84)R</t>
  </si>
  <si>
    <t>VKPAPDETSFSEALLKR(64.52)</t>
  </si>
  <si>
    <t>VK(-56.28)PAPDETSFSEALLK(56.28)R</t>
  </si>
  <si>
    <t>VK(56.28)PAPDETSFSEALLK(-56.28)R</t>
  </si>
  <si>
    <t>_VK(gl)PAPDETSFSEALLK(gl)R(ar)_</t>
  </si>
  <si>
    <t>VK(1)PAPDETSFSEALLK(1)R</t>
  </si>
  <si>
    <t>VKPAPDETSFSEALLKR(99.34)</t>
  </si>
  <si>
    <t>VK(99.34)PAPDETSFSEALLK(99.34)R</t>
  </si>
  <si>
    <t>VKPAPDETSFSEALLKR(132.51)</t>
  </si>
  <si>
    <t>VK(132.51)PAPDETSFSEALLK(132.51)R</t>
  </si>
  <si>
    <t>_VKPAPDETSFSEALLK(gl)R_</t>
  </si>
  <si>
    <t>VK(-96.76)PAPDETSFSEALLK(96.76)R</t>
  </si>
  <si>
    <t>VK(-85.42)PAPDETSFSEALLK(85.42)R</t>
  </si>
  <si>
    <t>VK(-104.27)PAPDETSFSEALLK(104.27)R</t>
  </si>
  <si>
    <t>VK(-85.02)PAPDETSFSEALLK(85.02)R</t>
  </si>
  <si>
    <t>VK(-44.16)PAPDETSFSEALLK(44.16)R</t>
  </si>
  <si>
    <t>VK(-96.97)PAPDETSFSEALLK(96.97)R</t>
  </si>
  <si>
    <t>VK(-117.41)PAPDETSFSEALLK(117.41)R</t>
  </si>
  <si>
    <t>VK(-69.41)PAPDETSFSEALLK(69.41)R</t>
  </si>
  <si>
    <t>180668;180669</t>
  </si>
  <si>
    <t>VK(-84.37)PAPDETSFSEALLK(84.37)R</t>
  </si>
  <si>
    <t>180670;180671</t>
  </si>
  <si>
    <t>_VK(gl)PAPDETSFSEALLK(gl)R_</t>
  </si>
  <si>
    <t>VK(76.57)PAPDETSFSEALLK(76.57)R</t>
  </si>
  <si>
    <t>VKPFMTGAAEQIK</t>
  </si>
  <si>
    <t>_VK(gl)PFMTGAAEQIK(ly)_</t>
  </si>
  <si>
    <t>VK(1)PFMTGAAEQIK</t>
  </si>
  <si>
    <t>VKPFMTGAAEQIK(1)</t>
  </si>
  <si>
    <t>VK(43.26)PFMTGAAEQIK(-43.26)</t>
  </si>
  <si>
    <t>VK(-43.26)PFMTGAAEQIK(43.26)</t>
  </si>
  <si>
    <t>VK(88)PFMTGAAEQIK(-88)</t>
  </si>
  <si>
    <t>VK(-88)PFMTGAAEQIK(88)</t>
  </si>
  <si>
    <t>VK(87.53)PFMTGAAEQIK(-87.53)</t>
  </si>
  <si>
    <t>VK(-87.53)PFMTGAAEQIK(87.53)</t>
  </si>
  <si>
    <t>VK(62.38)PFMTGAAEQIK(-62.38)</t>
  </si>
  <si>
    <t>VK(-62.38)PFMTGAAEQIK(62.38)</t>
  </si>
  <si>
    <t>VK(81.13)PFMTGAAEQIK(-81.13)</t>
  </si>
  <si>
    <t>VK(-81.13)PFMTGAAEQIK(81.13)</t>
  </si>
  <si>
    <t>VK(100.3)PFMTGAAEQIK(-100.3)</t>
  </si>
  <si>
    <t>VK(-100.3)PFMTGAAEQIK(100.3)</t>
  </si>
  <si>
    <t>VK(89.34)PFMTGAAEQIK(-89.34)</t>
  </si>
  <si>
    <t>VK(-89.34)PFMTGAAEQIK(89.34)</t>
  </si>
  <si>
    <t>VKPQCKEVHQTLILDPAQR</t>
  </si>
  <si>
    <t>_VK(gl)PQCK(ly)EVHQTLILDPAQR(ar)_</t>
  </si>
  <si>
    <t>VKPQCKEVHQTLILDPAQR(1)</t>
  </si>
  <si>
    <t>VK(0.533)PQCK(0.467)EVHQTLILDPAQR</t>
  </si>
  <si>
    <t>VK(0.467)PQCK(0.533)EVHQTLILDPAQR</t>
  </si>
  <si>
    <t>VKPQCKEVHQTLILDPAQR(48.88)</t>
  </si>
  <si>
    <t>VK(0.57)PQCK(-0.57)EVHQTLILDPAQR</t>
  </si>
  <si>
    <t>VK(-0.57)PQCK(0.57)EVHQTLILDPAQR</t>
  </si>
  <si>
    <t>15403;15404</t>
  </si>
  <si>
    <t>13763;13764</t>
  </si>
  <si>
    <t>VK(0.522)PQCK(0.478)EVHQTLILDPAQR</t>
  </si>
  <si>
    <t>VK(0.478)PQCK(0.522)EVHQTLILDPAQR</t>
  </si>
  <si>
    <t>VKPQCKEVHQTLILDPAQR(49.22)</t>
  </si>
  <si>
    <t>VK(0.38)PQCK(-0.38)EVHQTLILDPAQR</t>
  </si>
  <si>
    <t>VK(-0.38)PQCK(0.38)EVHQTLILDPAQR</t>
  </si>
  <si>
    <t>_VK(ly)PQCK(gl)EVHQTLILDPAQR(ar)_</t>
  </si>
  <si>
    <t>VK(0.183)PQCK(0.817)EVHQTLILDPAQR</t>
  </si>
  <si>
    <t>VK(0.817)PQCK(0.183)EVHQTLILDPAQR</t>
  </si>
  <si>
    <t>VK(-6.5)PQCK(6.5)EVHQTLILDPAQR</t>
  </si>
  <si>
    <t>VK(6.5)PQCK(-6.5)EVHQTLILDPAQR</t>
  </si>
  <si>
    <t>VK(0.104)PQCK(0.896)EVHQTLILDPAQR</t>
  </si>
  <si>
    <t>VK(0.896)PQCK(0.104)EVHQTLILDPAQR</t>
  </si>
  <si>
    <t>VKPQCKEVHQTLILDPAQR(50.19)</t>
  </si>
  <si>
    <t>VK(-9.34)PQCK(9.34)EVHQTLILDPAQR</t>
  </si>
  <si>
    <t>VK(9.34)PQCK(-9.34)EVHQTLILDPAQR</t>
  </si>
  <si>
    <t>VKPQPPLSDAYLSGMPAK</t>
  </si>
  <si>
    <t>_VK(gl)PQPPLSDAYLSGMPAK(ly)_</t>
  </si>
  <si>
    <t>VK(1)PQPPLSDAYLSGMPAK</t>
  </si>
  <si>
    <t>VKPQPPLSDAYLSGMPAK(1)</t>
  </si>
  <si>
    <t>VK(48.54)PQPPLSDAYLSGMPAK(-48.54)</t>
  </si>
  <si>
    <t>VK(-48.54)PQPPLSDAYLSGMPAK(48.54)</t>
  </si>
  <si>
    <t>36;37</t>
  </si>
  <si>
    <t>37;38</t>
  </si>
  <si>
    <t>VK(89.15)PQPPLSDAYLSGMPAK(-89.15)</t>
  </si>
  <si>
    <t>VK(-89.15)PQPPLSDAYLSGMPAK(89.15)</t>
  </si>
  <si>
    <t>VK(55.4)PQPPLSDAYLSGMPAK(-55.4)</t>
  </si>
  <si>
    <t>VK(-55.4)PQPPLSDAYLSGMPAK(55.4)</t>
  </si>
  <si>
    <t>VK(106.96)PQPPLSDAYLSGMPAK(-106.96)</t>
  </si>
  <si>
    <t>VK(-106.96)PQPPLSDAYLSGMPAK(106.96)</t>
  </si>
  <si>
    <t>_VK(gl)PQPPLSDAYLSGMPAK_</t>
  </si>
  <si>
    <t>VK(41.2)PQPPLSDAYLSGMPAK(-41.2)</t>
  </si>
  <si>
    <t>VKPQPPLSDAYLSGMPAKR</t>
  </si>
  <si>
    <t>_VK(ly)PQPPLSDAYLSGMPAK(gl)R(ar)_</t>
  </si>
  <si>
    <t>VKPQPPLSDAYLSGMPAKR(1)</t>
  </si>
  <si>
    <t>VKPQPPLSDAYLSGMPAK(1)R</t>
  </si>
  <si>
    <t>VK(1)PQPPLSDAYLSGMPAKR</t>
  </si>
  <si>
    <t>VKPQPPLSDAYLSGMPAKR(40.19)</t>
  </si>
  <si>
    <t>VK(-33.96)PQPPLSDAYLSGMPAK(33.96)R</t>
  </si>
  <si>
    <t>VK(33.96)PQPPLSDAYLSGMPAK(-33.96)R</t>
  </si>
  <si>
    <t>VKPQPPLSDAYLSGMPAKR(97.32)</t>
  </si>
  <si>
    <t>VK(-88.2)PQPPLSDAYLSGMPAK(88.2)R</t>
  </si>
  <si>
    <t>VK(88.2)PQPPLSDAYLSGMPAK(-88.2)R</t>
  </si>
  <si>
    <t>VKPQPPLSDAYLSGMPAKR(94.28)</t>
  </si>
  <si>
    <t>VK(-81.35)PQPPLSDAYLSGMPAK(81.35)R</t>
  </si>
  <si>
    <t>VK(81.35)PQPPLSDAYLSGMPAK(-81.35)R</t>
  </si>
  <si>
    <t>VKPQPPLSDAYLSGMPAKR(75.56)</t>
  </si>
  <si>
    <t>VK(-68.45)PQPPLSDAYLSGMPAK(68.45)R</t>
  </si>
  <si>
    <t>VK(68.45)PQPPLSDAYLSGMPAK(-68.45)R</t>
  </si>
  <si>
    <t>VKPQPPLSDAYLSGMPAKR(69.42)</t>
  </si>
  <si>
    <t>VK(-64.87)PQPPLSDAYLSGMPAK(64.87)R</t>
  </si>
  <si>
    <t>VK(64.87)PQPPLSDAYLSGMPAK(-64.87)R</t>
  </si>
  <si>
    <t>VKPQPPLSDAYLSGMPAKR(92.63)</t>
  </si>
  <si>
    <t>VK(-90.42)PQPPLSDAYLSGMPAK(90.42)R</t>
  </si>
  <si>
    <t>VK(90.42)PQPPLSDAYLSGMPAK(-90.42)R</t>
  </si>
  <si>
    <t>VKPQPPLSDAYLSGMPAKR(41.51)</t>
  </si>
  <si>
    <t>VK(-39.05)PQPPLSDAYLSGMPAK(39.05)R</t>
  </si>
  <si>
    <t>VK(39.05)PQPPLSDAYLSGMPAK(-39.05)R</t>
  </si>
  <si>
    <t>_VKPQPPLSDAYLSGMPAK(gl)R_</t>
  </si>
  <si>
    <t>VK(-97.91)PQPPLSDAYLSGMPAK(97.91)R</t>
  </si>
  <si>
    <t>VK(-45.19)PQPPLSDAYLSGMPAK(45.19)R</t>
  </si>
  <si>
    <t>VK(-59.38)PQPPLSDAYLSGMPAK(59.38)R</t>
  </si>
  <si>
    <t>VKPQSEKVHQTLILDPAQR</t>
  </si>
  <si>
    <t>_VK(ly)PQSEK(gl)VHQTLILDPAQR(ar)_</t>
  </si>
  <si>
    <t>VKPQSEKVHQTLILDPAQR(1)</t>
  </si>
  <si>
    <t>VK(0.038)PQSEK(0.962)VHQTLILDPAQR</t>
  </si>
  <si>
    <t>VK(0.962)PQSEK(0.038)VHQTLILDPAQR</t>
  </si>
  <si>
    <t>VKPQSEKVHQTLILDPAQR(58.09)</t>
  </si>
  <si>
    <t>VK(-14.05)PQSEK(14.05)VHQTLILDPAQR</t>
  </si>
  <si>
    <t>VK(14.05)PQSEK(-14.05)VHQTLILDPAQR</t>
  </si>
  <si>
    <t>A0A087WUE6;Q3T8J9-2;Q3T8J9-3;Q3T8J9;A4PB68</t>
  </si>
  <si>
    <t>A0A087WUE6</t>
  </si>
  <si>
    <t>GON4L</t>
  </si>
  <si>
    <t>GON-4-like protein</t>
  </si>
  <si>
    <t>180710;180711</t>
  </si>
  <si>
    <t>VKQCVHQIPSVMMEASIQPITR</t>
  </si>
  <si>
    <t>_VK(gl)QCVHQIPSVMMEASIQPITR(ar)_</t>
  </si>
  <si>
    <t>VKQCVHQIPSVMMEASIQPITR(1)</t>
  </si>
  <si>
    <t>VK(1)QCVHQIPSVMMEASIQPITR</t>
  </si>
  <si>
    <t>VKQCVHQIPSVMMEASIQPITR(52.54)</t>
  </si>
  <si>
    <t>VK(52.54)QCVHQIPSVMMEASIQPITR</t>
  </si>
  <si>
    <t>VKQGAENMIQMYSNGSSK</t>
  </si>
  <si>
    <t>_VK(ly)QGAENMIQMYSNGSSK(gl)_</t>
  </si>
  <si>
    <t>VKQGAENMIQMYSNGSSK(1)</t>
  </si>
  <si>
    <t>VK(1)QGAENMIQMYSNGSSK</t>
  </si>
  <si>
    <t>VK(-38.98)QGAENMIQMYSNGSSK(38.98)</t>
  </si>
  <si>
    <t>VK(38.98)QGAENMIQMYSNGSSK(-38.98)</t>
  </si>
  <si>
    <t>VKQGAENMTHTCASGTPK</t>
  </si>
  <si>
    <t>_VK(gl)QGAENMTHTCASGTPK(ly)_</t>
  </si>
  <si>
    <t>VK(1)QGAENMTHTCASGTPK</t>
  </si>
  <si>
    <t>VKQGAENMTHTCASGTPK(1)</t>
  </si>
  <si>
    <t>VK(69.78)QGAENMTHTCASGTPK(-69.78)</t>
  </si>
  <si>
    <t>VK(-69.78)QGAENMTHTCASGTPK(69.78)</t>
  </si>
  <si>
    <t>VKQVCGDYLLSR</t>
  </si>
  <si>
    <t>_VK(gl)QVCGDYLLSR(ar)_</t>
  </si>
  <si>
    <t>VKQVCGDYLLSR(1)</t>
  </si>
  <si>
    <t>VK(1)QVCGDYLLSR</t>
  </si>
  <si>
    <t>VKQVCGDYLLSR(99.67)</t>
  </si>
  <si>
    <t>VK(99.67)QVCGDYLLSR</t>
  </si>
  <si>
    <t>VKQVCGDYLLSR(71.93)</t>
  </si>
  <si>
    <t>VK(71.93)QVCGDYLLSR</t>
  </si>
  <si>
    <t>VKSAFLLQNLLVGHPEHK</t>
  </si>
  <si>
    <t>_VK(gl)SAFLLQNLLVGHPEHK(ly)_</t>
  </si>
  <si>
    <t>VK(1)SAFLLQNLLVGHPEHK</t>
  </si>
  <si>
    <t>VKSAFLLQNLLVGHPEHK(1)</t>
  </si>
  <si>
    <t>VK(46.18)SAFLLQNLLVGHPEHK(-46.18)</t>
  </si>
  <si>
    <t>VK(-46.18)SAFLLQNLLVGHPEHK(46.18)</t>
  </si>
  <si>
    <t>VKSGAAWTCQQLR</t>
  </si>
  <si>
    <t>_VK(gl)SGAAWTCQQLR(ar)_</t>
  </si>
  <si>
    <t>VKSGAAWTCQQLR(1)</t>
  </si>
  <si>
    <t>VK(1)SGAAWTCQQLR</t>
  </si>
  <si>
    <t>VKSGAAWTCQQLR(61.17)</t>
  </si>
  <si>
    <t>VK(61.17)SGAAWTCQQLR</t>
  </si>
  <si>
    <t>VKSLNDITAK</t>
  </si>
  <si>
    <t>_VK(gl)SLNDITAK(ly)_</t>
  </si>
  <si>
    <t>VK(1)SLNDITAK</t>
  </si>
  <si>
    <t>VKSLNDITAK(1)</t>
  </si>
  <si>
    <t>VK(52.31)SLNDITAK(-52.31)</t>
  </si>
  <si>
    <t>VK(-52.31)SLNDITAK(52.31)</t>
  </si>
  <si>
    <t>VKSPPEAGTQLPK</t>
  </si>
  <si>
    <t>_VK(gl)SPPEAGTQLPK(ly)_</t>
  </si>
  <si>
    <t>VK(1)SPPEAGTQLPK</t>
  </si>
  <si>
    <t>VKSPPEAGTQLPK(1)</t>
  </si>
  <si>
    <t>VK(47.06)SPPEAGTQLPK(-47.06)</t>
  </si>
  <si>
    <t>VK(-47.06)SPPEAGTQLPK(47.06)</t>
  </si>
  <si>
    <t>Q5VW38-2;G5E994;Q5VW38-3;Q5VW38</t>
  </si>
  <si>
    <t>VKSSMGSMFRQQSIEDK</t>
  </si>
  <si>
    <t>_VKSSM(ox)GSM(ox)FRQQSIEDK(gl)_</t>
  </si>
  <si>
    <t>VKSSMGSMFRQQSIEDK(1)</t>
  </si>
  <si>
    <t>VKSSM(1)GSM(1)FRQQSIEDK</t>
  </si>
  <si>
    <t>VK(-53.92)SSMGSMFRQQSIEDK(53.92)</t>
  </si>
  <si>
    <t>VKSSM(59.2)GSM(59.2)FRQQSIEDK</t>
  </si>
  <si>
    <t>Q5JT00</t>
  </si>
  <si>
    <t>VKSSQLGIISNK</t>
  </si>
  <si>
    <t>_VK(gl)SSQLGIISNK(ly)_</t>
  </si>
  <si>
    <t>VK(1)SSQLGIISNK</t>
  </si>
  <si>
    <t>VKSSQLGIISNK(1)</t>
  </si>
  <si>
    <t>VK(42.33)SSQLGIISNK(-42.33)</t>
  </si>
  <si>
    <t>VK(-42.33)SSQLGIISNK(42.33)</t>
  </si>
  <si>
    <t>13765;13766</t>
  </si>
  <si>
    <t>_VK(gl)SSQLGIISNK_</t>
  </si>
  <si>
    <t>VK(97.84)SSQLGIISNK(-97.84)</t>
  </si>
  <si>
    <t>9083;9084</t>
  </si>
  <si>
    <t>VKSTSSQTVGLASVGTQTIR</t>
  </si>
  <si>
    <t>_VK(gl)STSSQTVGLASVGTQTIR(ar)_</t>
  </si>
  <si>
    <t>VKSTSSQTVGLASVGTQTIR(1)</t>
  </si>
  <si>
    <t>VK(1)STSSQTVGLASVGTQTIR</t>
  </si>
  <si>
    <t>VKSTSSQTVGLASVGTQTIR(57.54)</t>
  </si>
  <si>
    <t>VK(57.54)STSSQTVGLASVGTQTIR</t>
  </si>
  <si>
    <t>180726;180727</t>
  </si>
  <si>
    <t>_VK(gl)STSSQTVGLASVGTQTIR_</t>
  </si>
  <si>
    <t>VK(64.5)STSSQTVGLASVGTQTIR</t>
  </si>
  <si>
    <t>VKSWVIDQK</t>
  </si>
  <si>
    <t>_VK(gl)SWVIDQK_</t>
  </si>
  <si>
    <t>VK(1)SWVIDQK</t>
  </si>
  <si>
    <t>VK(71.88)SWVIDQK(-71.88)</t>
  </si>
  <si>
    <t>_VK(gl)SWVIDQK(ly)_</t>
  </si>
  <si>
    <t>VKSWVIDQK(1)</t>
  </si>
  <si>
    <t>VK(47.31)SWVIDQK(-47.31)</t>
  </si>
  <si>
    <t>VK(-47.31)SWVIDQK(47.31)</t>
  </si>
  <si>
    <t>VKTAELLNACK</t>
  </si>
  <si>
    <t>_VK(gl)TAELLNACK(ly)_</t>
  </si>
  <si>
    <t>VK(1)TAELLNACK</t>
  </si>
  <si>
    <t>VKTAELLNACK(1)</t>
  </si>
  <si>
    <t>VK(43.46)TAELLNACK(-43.46)</t>
  </si>
  <si>
    <t>VK(-43.46)TAELLNACK(43.46)</t>
  </si>
  <si>
    <t>VKTDRPLPENPYHSR</t>
  </si>
  <si>
    <t>_VK(gl)TDR(ar)PLPENPYHSR(ar)_</t>
  </si>
  <si>
    <t>VKTDR(1)PLPENPYHSR(1)</t>
  </si>
  <si>
    <t>VK(1)TDRPLPENPYHSR</t>
  </si>
  <si>
    <t>VKTDR(47.64)PLPENPYHSR(47.64)</t>
  </si>
  <si>
    <t>VK(47.64)TDRPLPENPYHSR</t>
  </si>
  <si>
    <t>VKTDTVLILCR</t>
  </si>
  <si>
    <t>_VK(gl)TDTVLILCR_</t>
  </si>
  <si>
    <t>VK(1)TDTVLILCR</t>
  </si>
  <si>
    <t>VK(63.32)TDTVLILCR</t>
  </si>
  <si>
    <t>VKTEALIR</t>
  </si>
  <si>
    <t>_VK(gl)TEALIR(ar)_</t>
  </si>
  <si>
    <t>VKTEALIR(1)</t>
  </si>
  <si>
    <t>VK(1)TEALIR</t>
  </si>
  <si>
    <t>VKTEALIR(78.52)</t>
  </si>
  <si>
    <t>VK(78.52)TEALIR</t>
  </si>
  <si>
    <t>Q9NUJ7</t>
  </si>
  <si>
    <t>PLCXD1</t>
  </si>
  <si>
    <t>PI-PLC X domain-containing protein 1</t>
  </si>
  <si>
    <t>VKTFQENLSAFK</t>
  </si>
  <si>
    <t>_VK(gl)TFQENLSAFK(ly)_</t>
  </si>
  <si>
    <t>VK(1)TFQENLSAFK</t>
  </si>
  <si>
    <t>VKTFQENLSAFK(1)</t>
  </si>
  <si>
    <t>VK(41.56)TFQENLSAFK(-41.56)</t>
  </si>
  <si>
    <t>VK(-41.56)TFQENLSAFK(41.56)</t>
  </si>
  <si>
    <t>Q149N8;A0A0D9SFM0;Q149N8-4</t>
  </si>
  <si>
    <t>VKTLHPAVHAGILAR</t>
  </si>
  <si>
    <t>_VK(gl)TLHPAVHAGILAR_</t>
  </si>
  <si>
    <t>VK(1)TLHPAVHAGILAR</t>
  </si>
  <si>
    <t>VK(67.23)TLHPAVHAGILAR</t>
  </si>
  <si>
    <t>VK(56.6)TLHPAVHAGILAR</t>
  </si>
  <si>
    <t>VKTSQPPVPQGEAEEDSQGK</t>
  </si>
  <si>
    <t>_VK(gl)TSQPPVPQGEAEEDSQGK(ly)_</t>
  </si>
  <si>
    <t>VK(1)TSQPPVPQGEAEEDSQGK</t>
  </si>
  <si>
    <t>VKTSQPPVPQGEAEEDSQGK(1)</t>
  </si>
  <si>
    <t>VK(68.13)TSQPPVPQGEAEEDSQGK(-68.13)</t>
  </si>
  <si>
    <t>VK(-68.13)TSQPPVPQGEAEEDSQGK(68.13)</t>
  </si>
  <si>
    <t>VK(0.999)TSQPPVPQGEAEEDSQGK(0.001)</t>
  </si>
  <si>
    <t>VK(0.001)TSQPPVPQGEAEEDSQGK(0.999)</t>
  </si>
  <si>
    <t>VK(32.82)TSQPPVPQGEAEEDSQGK(-32.82)</t>
  </si>
  <si>
    <t>VK(-32.82)TSQPPVPQGEAEEDSQGK(32.82)</t>
  </si>
  <si>
    <t>VKVVPINTPTAAVDQTLFPGK</t>
  </si>
  <si>
    <t>_VK(gl)VVPINTPTAAVDQTLFPGK(ly)_</t>
  </si>
  <si>
    <t>VK(1)VVPINTPTAAVDQTLFPGK</t>
  </si>
  <si>
    <t>VKVVPINTPTAAVDQTLFPGK(1)</t>
  </si>
  <si>
    <t>VK(38.15)VVPINTPTAAVDQTLFPGK(-38.15)</t>
  </si>
  <si>
    <t>VK(-38.15)VVPINTPTAAVDQTLFPGK(38.15)</t>
  </si>
  <si>
    <t>VK(57.06)VVPINTPTAAVDQTLFPGK(-57.06)</t>
  </si>
  <si>
    <t>VK(-57.06)VVPINTPTAAVDQTLFPGK(57.06)</t>
  </si>
  <si>
    <t>VK(70.63)VVPINTPTAAVDQTLFPGK(-70.63)</t>
  </si>
  <si>
    <t>VK(-70.63)VVPINTPTAAVDQTLFPGK(70.63)</t>
  </si>
  <si>
    <t>_VK(gl)VVPINTPTAAVDQTLFPGK_</t>
  </si>
  <si>
    <t>VK(45.43)VVPINTPTAAVDQTLFPGK(-45.43)</t>
  </si>
  <si>
    <t>VK(80.56)VVPINTPTAAVDQTLFPGK(-80.56)</t>
  </si>
  <si>
    <t>VK(73.39)VVPINTPTAAVDQTLFPGK(-73.39)</t>
  </si>
  <si>
    <t>VK(93.77)VVPINTPTAAVDQTLFPGK(-93.77)</t>
  </si>
  <si>
    <t>VK(110.84)VVPINTPTAAVDQTLFPGK(-110.84)</t>
  </si>
  <si>
    <t>VKYETELAMR</t>
  </si>
  <si>
    <t>VKYETELAMR(1)</t>
  </si>
  <si>
    <t>VK(1)YETELAMR</t>
  </si>
  <si>
    <t>_VK(gl)YETELAMR_</t>
  </si>
  <si>
    <t>VK(99.97)YETELAMR</t>
  </si>
  <si>
    <t>VK(125.68)YETELAMR</t>
  </si>
  <si>
    <t>VK(86.19)YETELAMR</t>
  </si>
  <si>
    <t>VK(73.23)YETELAMR</t>
  </si>
  <si>
    <t>_VK(gl)YETELAMR(ar)_</t>
  </si>
  <si>
    <t>VKYETELAMR(101.93)</t>
  </si>
  <si>
    <t>VK(101.93)YETELAMR</t>
  </si>
  <si>
    <t>VKYETELAMR(100.88)</t>
  </si>
  <si>
    <t>VK(100.88)YETELAMR</t>
  </si>
  <si>
    <t>VKYETELAMR(77.64)</t>
  </si>
  <si>
    <t>VK(77.64)YETELAMR</t>
  </si>
  <si>
    <t>VKYLCYTMK</t>
  </si>
  <si>
    <t>_VKYLCYTM(ox)K(gl)_</t>
  </si>
  <si>
    <t>VKYLCYTMK(1)</t>
  </si>
  <si>
    <t>VKYLCYTM(1)K</t>
  </si>
  <si>
    <t>VK(-78.17)YLCYTMK(78.17)</t>
  </si>
  <si>
    <t>VKYLCYTM(80.23)K</t>
  </si>
  <si>
    <t>VKYVDLGGSYVGPTQNR</t>
  </si>
  <si>
    <t>_VK(gl)YVDLGGSYVGPTQNR(ar)_</t>
  </si>
  <si>
    <t>VKYVDLGGSYVGPTQNR(1)</t>
  </si>
  <si>
    <t>VK(1)YVDLGGSYVGPTQNR</t>
  </si>
  <si>
    <t>VKYVDLGGSYVGPTQNR(57.79)</t>
  </si>
  <si>
    <t>VK(57.79)YVDLGGSYVGPTQNR</t>
  </si>
  <si>
    <t>VKYVDLGGSYVGPTQNR(82.77)</t>
  </si>
  <si>
    <t>VK(82.77)YVDLGGSYVGPTQNR</t>
  </si>
  <si>
    <t>VKYVDLGGSYVGPTQNR(70.8)</t>
  </si>
  <si>
    <t>VK(70.8)YVDLGGSYVGPTQNR</t>
  </si>
  <si>
    <t>VKYVDLGGSYVGPTQNR(73.46)</t>
  </si>
  <si>
    <t>VK(73.46)YVDLGGSYVGPTQNR</t>
  </si>
  <si>
    <t>VKYVDLGGSYVGPTQNR(89.34)</t>
  </si>
  <si>
    <t>VK(89.34)YVDLGGSYVGPTQNR</t>
  </si>
  <si>
    <t>VLADPSDDTKGFFDPNTHENLTYR</t>
  </si>
  <si>
    <t>_VLADPSDDTK(gl)GFFDPNTHENLTYR(ar)_</t>
  </si>
  <si>
    <t>VLADPSDDTKGFFDPNTHENLTYR(1)</t>
  </si>
  <si>
    <t>VLADPSDDTK(1)GFFDPNTHENLTYR</t>
  </si>
  <si>
    <t>VLADPSDDTKGFFDPNTHENLTYR(69.76)</t>
  </si>
  <si>
    <t>VLADPSDDTK(69.76)GFFDPNTHENLTYR</t>
  </si>
  <si>
    <t>VLAIETKQEK</t>
  </si>
  <si>
    <t>_VLAIETK(gl)QEK_</t>
  </si>
  <si>
    <t>VLAIETK(0.973)QEK(0.027)</t>
  </si>
  <si>
    <t>VLAIETK(15.53)QEK(-15.53)</t>
  </si>
  <si>
    <t>_VLAIETKQEK(gl)_</t>
  </si>
  <si>
    <t>VLAIETK(0.423)QEK(0.577)</t>
  </si>
  <si>
    <t>VLAIETK(-1.35)QEK(1.35)</t>
  </si>
  <si>
    <t>VLALSVETDYTFPLAEKVK</t>
  </si>
  <si>
    <t>_VLALSVETDYTFPLAEK(gl)VK_</t>
  </si>
  <si>
    <t>VLALSVETDYTFPLAEK(0.751)VK(0.249)</t>
  </si>
  <si>
    <t>VLALSVETDYTFPLAEK(4.8)VK(-4.8)</t>
  </si>
  <si>
    <t>P05388;F8VWS0;P05388-2;F8VZS0;F8W1K8</t>
  </si>
  <si>
    <t>3978;3979</t>
  </si>
  <si>
    <t>VLALVKEVPR</t>
  </si>
  <si>
    <t>_VLALVK(gl)EVPR(ar)_</t>
  </si>
  <si>
    <t>VLALVKEVPR(1)</t>
  </si>
  <si>
    <t>VLALVK(1)EVPR</t>
  </si>
  <si>
    <t>VLALVKEVPR(76.23)</t>
  </si>
  <si>
    <t>VLALVK(76.23)EVPR</t>
  </si>
  <si>
    <t>VLALVKEVPR(73.98)</t>
  </si>
  <si>
    <t>VLALVK(73.98)EVPR</t>
  </si>
  <si>
    <t>VLALVKEVPR(78.93)</t>
  </si>
  <si>
    <t>VLALVK(78.93)EVPR</t>
  </si>
  <si>
    <t>VLATVTKPVGGDK</t>
  </si>
  <si>
    <t>_VLATVTK(gl)PVGGDK_</t>
  </si>
  <si>
    <t>VLATVTK(0.999)PVGGDK(0.001)</t>
  </si>
  <si>
    <t>VLATVTK(31.51)PVGGDK(-31.51)</t>
  </si>
  <si>
    <t>VLATVTK(0.978)PVGGDK(0.022)</t>
  </si>
  <si>
    <t>VLATVTK(16.45)PVGGDK(-16.45)</t>
  </si>
  <si>
    <t>VLATVTK(0.998)PVGGDK(0.002)</t>
  </si>
  <si>
    <t>VLATVTK(27.04)PVGGDK(-27.04)</t>
  </si>
  <si>
    <t>VLATVTK(1)PVGGDK</t>
  </si>
  <si>
    <t>VLATVTK(34.22)PVGGDK(-34.22)</t>
  </si>
  <si>
    <t>VLATVTK(0.944)PVGGDK(0.056)</t>
  </si>
  <si>
    <t>VLATVTK(12.24)PVGGDK(-12.24)</t>
  </si>
  <si>
    <t>VLATVTK(0.875)PVGGDK(0.125)</t>
  </si>
  <si>
    <t>VLATVTK(8.45)PVGGDK(-8.45)</t>
  </si>
  <si>
    <t>VLATVTK(0.995)PVGGDK(0.005)</t>
  </si>
  <si>
    <t>VLATVTK(22.9)PVGGDK(-22.9)</t>
  </si>
  <si>
    <t>VLATVTK(28.17)PVGGDK(-28.17)</t>
  </si>
  <si>
    <t>_VLATVTK(gl)PVGGDK(ly)_</t>
  </si>
  <si>
    <t>VLATVTK(0.001)PVGGDK(0.999)</t>
  </si>
  <si>
    <t>VLATVTK(32.41)PVGGDK(-32.41)</t>
  </si>
  <si>
    <t>VLATVTK(-32.41)PVGGDK(32.41)</t>
  </si>
  <si>
    <t>10012;10013</t>
  </si>
  <si>
    <t>9473;9474</t>
  </si>
  <si>
    <t>VLATVTK(0.993)PVGGDK(0.007)</t>
  </si>
  <si>
    <t>VLATVTK(0.007)PVGGDK(0.993)</t>
  </si>
  <si>
    <t>VLATVTK(21.73)PVGGDK(-21.73)</t>
  </si>
  <si>
    <t>VLATVTK(-21.73)PVGGDK(21.73)</t>
  </si>
  <si>
    <t>VLATVTKPVGGDK(1)</t>
  </si>
  <si>
    <t>VLATVTK(45.71)PVGGDK(-45.71)</t>
  </si>
  <si>
    <t>VLATVTK(-45.71)PVGGDK(45.71)</t>
  </si>
  <si>
    <t>VLATVTK(0.771)PVGGDK(0.229)</t>
  </si>
  <si>
    <t>VLATVTK(0.229)PVGGDK(0.771)</t>
  </si>
  <si>
    <t>VLATVTK(5.27)PVGGDK(-5.27)</t>
  </si>
  <si>
    <t>VLATVTK(-5.27)PVGGDK(5.27)</t>
  </si>
  <si>
    <t>VLATVTK(28.48)PVGGDK(-28.48)</t>
  </si>
  <si>
    <t>VLATVTK(-28.48)PVGGDK(28.48)</t>
  </si>
  <si>
    <t>VLATVTKPVGGDKNGGTR</t>
  </si>
  <si>
    <t>_VLATVTK(ly)PVGGDK(gl)NGGTR(ar)_</t>
  </si>
  <si>
    <t>VLATVTKPVGGDKNGGTR(1)</t>
  </si>
  <si>
    <t>VLATVTK(0.046)PVGGDK(0.954)NGGTR</t>
  </si>
  <si>
    <t>VLATVTK(0.954)PVGGDK(0.046)NGGTR</t>
  </si>
  <si>
    <t>VLATVTKPVGGDKNGGTR(57.5)</t>
  </si>
  <si>
    <t>VLATVTK(-13.19)PVGGDK(13.19)NGGTR</t>
  </si>
  <si>
    <t>VLATVTK(13.19)PVGGDK(-13.19)NGGTR</t>
  </si>
  <si>
    <t>VLATVTK(0.002)PVGGDK(0.998)NGGTR</t>
  </si>
  <si>
    <t>VLATVTK(0.998)PVGGDK(0.002)NGGTR</t>
  </si>
  <si>
    <t>VLATVTKPVGGDKNGGTR(71.08)</t>
  </si>
  <si>
    <t>VLATVTK(-26.79)PVGGDK(26.79)NGGTR</t>
  </si>
  <si>
    <t>VLATVTK(26.79)PVGGDK(-26.79)NGGTR</t>
  </si>
  <si>
    <t>VLCQGLKDSPCQLEALK</t>
  </si>
  <si>
    <t>_VLCQGLK(gl)DSPCQLEALK(ly)_</t>
  </si>
  <si>
    <t>VLCQGLK(1)DSPCQLEALK</t>
  </si>
  <si>
    <t>VLCQGLKDSPCQLEALK(1)</t>
  </si>
  <si>
    <t>VLCQGLK(68.05)DSPCQLEALK(-68.05)</t>
  </si>
  <si>
    <t>VLCQGLK(-68.05)DSPCQLEALK(68.05)</t>
  </si>
  <si>
    <t>6942;6945</t>
  </si>
  <si>
    <t>VLCQGLK(73.19)DSPCQLEALK(-73.19)</t>
  </si>
  <si>
    <t>VLCQGLK(-73.19)DSPCQLEALK(73.19)</t>
  </si>
  <si>
    <t>VLCQGLK(87.06)DSPCQLEALK(-87.06)</t>
  </si>
  <si>
    <t>VLCQGLK(-87.06)DSPCQLEALK(87.06)</t>
  </si>
  <si>
    <t>VLCQGLK(59.32)DSPCQLEALK(-59.32)</t>
  </si>
  <si>
    <t>VLCQGLK(-59.32)DSPCQLEALK(59.32)</t>
  </si>
  <si>
    <t>_VLCQGLK(gl)DSPCQLEALK_</t>
  </si>
  <si>
    <t>VLCQGLK(0.998)DSPCQLEALK(0.002)</t>
  </si>
  <si>
    <t>VLCQGLK(27.48)DSPCQLEALK(-27.48)</t>
  </si>
  <si>
    <t>4453;4456</t>
  </si>
  <si>
    <t>VLCQGLK(44.23)DSPCQLEALK(-44.23)</t>
  </si>
  <si>
    <t>VLDAIIQEKK</t>
  </si>
  <si>
    <t>_VLDAIIQEKK(gl)_</t>
  </si>
  <si>
    <t>VLDAIIQEK(0.403)K(0.597)</t>
  </si>
  <si>
    <t>VLDAIIQEK(-1.7)K(1.7)</t>
  </si>
  <si>
    <t>VLDALFPCVQGGTTAIPGAFGCGKTVISQSLSK</t>
  </si>
  <si>
    <t>_VLDALFPCVQGGTTAIPGAFGCGK(gl)TVISQSLSK(ly)_</t>
  </si>
  <si>
    <t>VLDALFPCVQGGTTAIPGAFGCGK(1)TVISQSLSK</t>
  </si>
  <si>
    <t>VLDALFPCVQGGTTAIPGAFGCGKTVISQSLSK(1)</t>
  </si>
  <si>
    <t>VLDALFPCVQGGTTAIPGAFGCGK(56.4)TVISQSLSK(-56.4)</t>
  </si>
  <si>
    <t>VLDALFPCVQGGTTAIPGAFGCGK(-56.4)TVISQSLSK(56.4)</t>
  </si>
  <si>
    <t>VLDALFPCVQGGTTAIPGAFGCGK(0.979)TVISQSLSK(0.021)</t>
  </si>
  <si>
    <t>VLDALFPCVQGGTTAIPGAFGCGK(0.021)TVISQSLSK(0.979)</t>
  </si>
  <si>
    <t>VLDALFPCVQGGTTAIPGAFGCGK(16.76)TVISQSLSK(-16.76)</t>
  </si>
  <si>
    <t>VLDALFPCVQGGTTAIPGAFGCGK(-16.76)TVISQSLSK(16.76)</t>
  </si>
  <si>
    <t>VLDALFPCVQGGTTAIPGAFGCGK(37.89)TVISQSLSK(-37.89)</t>
  </si>
  <si>
    <t>VLDALFPCVQGGTTAIPGAFGCGK(-37.89)TVISQSLSK(37.89)</t>
  </si>
  <si>
    <t>180869;180870</t>
  </si>
  <si>
    <t>VLDALFPCVQGGTTAIPGAFGCGK(0.985)TVISQSLSK(0.015)</t>
  </si>
  <si>
    <t>VLDALFPCVQGGTTAIPGAFGCGK(0.015)TVISQSLSK(0.985)</t>
  </si>
  <si>
    <t>VLDALFPCVQGGTTAIPGAFGCGK(18.08)TVISQSLSK(-18.08)</t>
  </si>
  <si>
    <t>VLDALFPCVQGGTTAIPGAFGCGK(-18.08)TVISQSLSK(18.08)</t>
  </si>
  <si>
    <t>VLDALFPCVQGGTTAIPGAFGCGK(0.98)TVISQSLSK(0.02)</t>
  </si>
  <si>
    <t>VLDALFPCVQGGTTAIPGAFGCGK(0.02)TVISQSLSK(0.98)</t>
  </si>
  <si>
    <t>VLDALFPCVQGGTTAIPGAFGCGK(16.98)TVISQSLSK(-16.98)</t>
  </si>
  <si>
    <t>VLDALFPCVQGGTTAIPGAFGCGK(-16.98)TVISQSLSK(16.98)</t>
  </si>
  <si>
    <t>VLDALFPCVQGGTTAIPGAFGCGK(0.976)TVISQSLSK(0.024)</t>
  </si>
  <si>
    <t>VLDALFPCVQGGTTAIPGAFGCGK(0.024)TVISQSLSK(0.976)</t>
  </si>
  <si>
    <t>VLDALFPCVQGGTTAIPGAFGCGK(16.09)TVISQSLSK(-16.09)</t>
  </si>
  <si>
    <t>VLDALFPCVQGGTTAIPGAFGCGK(-16.09)TVISQSLSK(16.09)</t>
  </si>
  <si>
    <t>_VLDALFPCVQGGTTAIPGAFGCGK(gl)TVISQSLSK_</t>
  </si>
  <si>
    <t>VLDALFPCVQGGTTAIPGAFGCGK(16.74)TVISQSLSK(-16.74)</t>
  </si>
  <si>
    <t>_VLDALFPCVQGGTTAIPGAFGCGKTVISQSLSK(gl)_</t>
  </si>
  <si>
    <t>VLDALFPCVQGGTTAIPGAFGCGK(0.489)TVISQSLSK(0.511)</t>
  </si>
  <si>
    <t>VLDALFPCVQGGTTAIPGAFGCGK(-0.19)TVISQSLSK(0.19)</t>
  </si>
  <si>
    <t>VLDALFPCVQGGTTAIPGAFGCGK(0.5)TVISQSLSK(0.5)</t>
  </si>
  <si>
    <t>VLDALFPCVQGGTTAIPGAFGCGK(0)TVISQSLSK(0)</t>
  </si>
  <si>
    <t>VLDANKMAAPSQQR</t>
  </si>
  <si>
    <t>_VLDANK(gl)MAAPSQQR(ar)_</t>
  </si>
  <si>
    <t>VLDANKMAAPSQQR(1)</t>
  </si>
  <si>
    <t>VLDANK(1)MAAPSQQR</t>
  </si>
  <si>
    <t>VLDANKMAAPSQQR(75.76)</t>
  </si>
  <si>
    <t>VLDANK(75.76)MAAPSQQR</t>
  </si>
  <si>
    <t>Q9H6Q4</t>
  </si>
  <si>
    <t>NARFL</t>
  </si>
  <si>
    <t>Cytosolic Fe-S cluster assembly factor NARFL</t>
  </si>
  <si>
    <t>VLDANKMAAPSQQR(110.51)</t>
  </si>
  <si>
    <t>VLDANK(110.51)MAAPSQQR</t>
  </si>
  <si>
    <t>180919;180920</t>
  </si>
  <si>
    <t>_VLDANK(gl)MAAPSQQR_</t>
  </si>
  <si>
    <t>VLDANK(52.5)MAAPSQQR</t>
  </si>
  <si>
    <t>VLDDGELLVQQTKNSDR</t>
  </si>
  <si>
    <t>_VLDDGELLVQQTK(gl)NSDR(ar)_</t>
  </si>
  <si>
    <t>VLDDGELLVQQTKNSDR(1)</t>
  </si>
  <si>
    <t>VLDDGELLVQQTK(1)NSDR</t>
  </si>
  <si>
    <t>VLDDGELLVQQTKNSDR(89.23)</t>
  </si>
  <si>
    <t>VLDDGELLVQQTK(89.23)NSDR</t>
  </si>
  <si>
    <t>VLDDGELLVQQTKNSDR(54.24)</t>
  </si>
  <si>
    <t>VLDDGELLVQQTK(54.24)NSDR</t>
  </si>
  <si>
    <t>VLDDLTKVDLK</t>
  </si>
  <si>
    <t>_VLDDLTK(gl)VDLK_</t>
  </si>
  <si>
    <t>VLDDLTK(0.898)VDLK(0.102)</t>
  </si>
  <si>
    <t>VLDDLTK(9.47)VDLK(-9.47)</t>
  </si>
  <si>
    <t>VLDDLTK(0.987)VDLK(0.013)</t>
  </si>
  <si>
    <t>VLDDLTK(18.96)VDLK(-18.96)</t>
  </si>
  <si>
    <t>VLDFDVKR</t>
  </si>
  <si>
    <t>_VLDFDVK(gl)R(ar)_</t>
  </si>
  <si>
    <t>VLDFDVKR(1)</t>
  </si>
  <si>
    <t>VLDFDVK(1)R</t>
  </si>
  <si>
    <t>VLDFDVKR(56.81)</t>
  </si>
  <si>
    <t>VLDFDVK(56.81)R</t>
  </si>
  <si>
    <t>VLDFDVKR(51.19)</t>
  </si>
  <si>
    <t>VLDFDVK(51.19)R</t>
  </si>
  <si>
    <t>VLDFEHFLPMLQTVAKNK</t>
  </si>
  <si>
    <t>_VLDFEHFLPMLQTVAK(gl)NK(ly)_</t>
  </si>
  <si>
    <t>VLDFEHFLPMLQTVAK(0.563)NK(0.437)</t>
  </si>
  <si>
    <t>VLDFEHFLPMLQTVAK(0.437)NK(0.563)</t>
  </si>
  <si>
    <t>VLDFEHFLPMLQTVAK(1.09)NK(-1.09)</t>
  </si>
  <si>
    <t>VLDFEHFLPMLQTVAK(-1.09)NK(1.09)</t>
  </si>
  <si>
    <t>3634;3636</t>
  </si>
  <si>
    <t>2955;2956</t>
  </si>
  <si>
    <t>_VLDFEHFLPMLQTVAK(ly)NK(gl)_</t>
  </si>
  <si>
    <t>VLDFEHFLPMLQTVAK(0.385)NK(0.615)</t>
  </si>
  <si>
    <t>VLDFEHFLPMLQTVAK(0.615)NK(0.385)</t>
  </si>
  <si>
    <t>VLDFEHFLPMLQTVAK(-2.04)NK(2.04)</t>
  </si>
  <si>
    <t>VLDFEHFLPMLQTVAK(2.04)NK(-2.04)</t>
  </si>
  <si>
    <t>VLDFEHFLPMLQTVAK(0.622)NK(0.378)</t>
  </si>
  <si>
    <t>VLDFEHFLPMLQTVAK(0.378)NK(0.622)</t>
  </si>
  <si>
    <t>VLDFEHFLPMLQTVAK(2.16)NK(-2.16)</t>
  </si>
  <si>
    <t>VLDFEHFLPMLQTVAK(-2.16)NK(2.16)</t>
  </si>
  <si>
    <t>VLDFEHFLPMLQTVAK(0.502)NK(0.498)</t>
  </si>
  <si>
    <t>VLDFEHFLPMLQTVAK(0.498)NK(0.502)</t>
  </si>
  <si>
    <t>VLDFEHFLPMLQTVAK(0.04)NK(-0.04)</t>
  </si>
  <si>
    <t>VLDFEHFLPMLQTVAK(-0.04)NK(0.04)</t>
  </si>
  <si>
    <t>VLDFEHFLPMLQTVAK(0.432)NK(0.568)</t>
  </si>
  <si>
    <t>VLDFEHFLPMLQTVAK(0.568)NK(0.432)</t>
  </si>
  <si>
    <t>VLDFEHFLPMLQTVAK(-1.19)NK(1.19)</t>
  </si>
  <si>
    <t>VLDFEHFLPMLQTVAK(1.19)NK(-1.19)</t>
  </si>
  <si>
    <t>VLDFEHFLPMLQTVAK(0.426)NK(0.574)</t>
  </si>
  <si>
    <t>VLDFEHFLPMLQTVAK(0.574)NK(0.426)</t>
  </si>
  <si>
    <t>VLDFEHFLPMLQTVAK(-1.29)NK(1.29)</t>
  </si>
  <si>
    <t>VLDFEHFLPMLQTVAK(1.29)NK(-1.29)</t>
  </si>
  <si>
    <t>VLDFEHFLPMLQTVAK(0.105)NK(0.895)</t>
  </si>
  <si>
    <t>VLDFEHFLPMLQTVAK(0.895)NK(0.105)</t>
  </si>
  <si>
    <t>VLDFEHFLPMLQTVAK(-9.29)NK(9.29)</t>
  </si>
  <si>
    <t>VLDFEHFLPMLQTVAK(9.29)NK(-9.29)</t>
  </si>
  <si>
    <t>VLDFEHFLPMLQTVAK(0.452)NK(0.548)</t>
  </si>
  <si>
    <t>VLDFEHFLPMLQTVAK(0.548)NK(0.452)</t>
  </si>
  <si>
    <t>VLDFEHFLPMLQTVAK(-0.84)NK(0.84)</t>
  </si>
  <si>
    <t>VLDFEHFLPMLQTVAK(0.84)NK(-0.84)</t>
  </si>
  <si>
    <t>_VLDFEHFLPMLQTVAKNK(gl)_</t>
  </si>
  <si>
    <t>VLDFEHFLPMLQTVAK(0.433)NK(0.567)</t>
  </si>
  <si>
    <t>VLDFEHFLPMLQTVAK(-1.17)NK(1.17)</t>
  </si>
  <si>
    <t>2217;2219</t>
  </si>
  <si>
    <t>VLDFEHFLPMLQTVAK(0.451)NK(0.549)</t>
  </si>
  <si>
    <t>VLDFEHFLPMLQTVAK(-0.85)NK(0.85)</t>
  </si>
  <si>
    <t>VLDFEHFLPMLQTVAK(0.417)NK(0.583)</t>
  </si>
  <si>
    <t>VLDFEHFLPMLQTVAK(-1.46)NK(1.46)</t>
  </si>
  <si>
    <t>VLDFEHFLPMLQTVAK(0.445)NK(0.555)</t>
  </si>
  <si>
    <t>VLDFEHFLPMLQTVAK(-0.96)NK(0.96)</t>
  </si>
  <si>
    <t>VLDFEHFLPMLQTVAK(0.402)NK(0.598)</t>
  </si>
  <si>
    <t>VLDFEHFLPMLQTVAK(-1.72)NK(1.72)</t>
  </si>
  <si>
    <t>VLDFEHFLPMLQTVAK(0.421)NK(0.579)</t>
  </si>
  <si>
    <t>VLDFEHFLPMLQTVAK(-1.39)NK(1.39)</t>
  </si>
  <si>
    <t>VLDFEHFLPMLQTVAK(0.435)NK(0.565)</t>
  </si>
  <si>
    <t>VLDFEHFLPMLQTVAK(-1.13)NK(1.13)</t>
  </si>
  <si>
    <t>_VLDFEHFLPM(ox)LQTVAKNK(gl)_</t>
  </si>
  <si>
    <t>VLDFEHFLPM(1)LQTVAKNK</t>
  </si>
  <si>
    <t>VLDFEHFLPM(69.33)LQTVAKNK</t>
  </si>
  <si>
    <t>_VLDFEHFLPM(ox)LQTVAK(gl)NK_</t>
  </si>
  <si>
    <t>VLDFEHFLPMLQTVAK(0.5)NK(0.5)</t>
  </si>
  <si>
    <t>VLDFEHFLPMLQTVAK(0)NK(0)</t>
  </si>
  <si>
    <t>VLDFEHFLPM(83.75)LQTVAKNK</t>
  </si>
  <si>
    <t>VLDFEHFLPMLQTVAK(0.43)NK(0.57)</t>
  </si>
  <si>
    <t>VLDFEHFLPMLQTVAK(-1.23)NK(1.23)</t>
  </si>
  <si>
    <t>VLDFEHFLPM(107.82)LQTVAKNK</t>
  </si>
  <si>
    <t>VLDFEHFLPMLQTVAK(0.436)NK(0.564)</t>
  </si>
  <si>
    <t>VLDFEHFLPMLQTVAK(-1.12)NK(1.12)</t>
  </si>
  <si>
    <t>VLDFEHFLPM(92.77)LQTVAKNK</t>
  </si>
  <si>
    <t>VLDFEHFLPMLQTVAK(0.12)NK(0.88)</t>
  </si>
  <si>
    <t>VLDFEHFLPMLQTVAK(-8.65)NK(8.65)</t>
  </si>
  <si>
    <t>VLDFEHFLPM(101.42)LQTVAKNK</t>
  </si>
  <si>
    <t>VLDFEHFLPMLQTVAK(0.449)NK(0.551)</t>
  </si>
  <si>
    <t>VLDFEHFLPMLQTVAK(-0.89)NK(0.89)</t>
  </si>
  <si>
    <t>VLDFEHFLPM(68.58)LQTVAKNK</t>
  </si>
  <si>
    <t>VLDGKTIETSPSLSR</t>
  </si>
  <si>
    <t>_VLDGK(gl)TIETSPSLSR(ar)_</t>
  </si>
  <si>
    <t>VLDGKTIETSPSLSR(1)</t>
  </si>
  <si>
    <t>VLDGK(1)TIETSPSLSR</t>
  </si>
  <si>
    <t>VLDGKTIETSPSLSR(48.62)</t>
  </si>
  <si>
    <t>VLDGK(48.62)TIETSPSLSR</t>
  </si>
  <si>
    <t>VLDGKTIETSPSLSR(115.8)</t>
  </si>
  <si>
    <t>VLDGK(115.8)TIETSPSLSR</t>
  </si>
  <si>
    <t>VLDGKTIETSPSLSR(147.51)</t>
  </si>
  <si>
    <t>VLDGK(147.51)TIETSPSLSR</t>
  </si>
  <si>
    <t>VLDGKTIETSPSLSR(134.21)</t>
  </si>
  <si>
    <t>VLDGK(134.21)TIETSPSLSR</t>
  </si>
  <si>
    <t>VLDGKTIETSPSLSR(91.97)</t>
  </si>
  <si>
    <t>VLDGK(91.97)TIETSPSLSR</t>
  </si>
  <si>
    <t>VLDGKTIETSPSLSR(88.16)</t>
  </si>
  <si>
    <t>VLDGK(88.16)TIETSPSLSR</t>
  </si>
  <si>
    <t>180970;180971</t>
  </si>
  <si>
    <t>VLDGKTIETSPSLSR(93.51)</t>
  </si>
  <si>
    <t>VLDGK(93.51)TIETSPSLSR</t>
  </si>
  <si>
    <t>VLDGKTIETSPSLSR(100.22)</t>
  </si>
  <si>
    <t>VLDGK(100.22)TIETSPSLSR</t>
  </si>
  <si>
    <t>VLDGKTIETSPSLSR(50.81)</t>
  </si>
  <si>
    <t>VLDGK(50.81)TIETSPSLSR</t>
  </si>
  <si>
    <t>_VLDGK(gl)TIETSPSLSR_</t>
  </si>
  <si>
    <t>VLDGK(81.13)TIETSPSLSR</t>
  </si>
  <si>
    <t>VLDGK(85.55)TIETSPSLSR</t>
  </si>
  <si>
    <t>VLDGK(96.6)TIETSPSLSR</t>
  </si>
  <si>
    <t>VLDGK(77.42)TIETSPSLSR</t>
  </si>
  <si>
    <t>VLDGK(71.55)TIETSPSLSR</t>
  </si>
  <si>
    <t>VLDLNPGFQDATLSLKQTILDK</t>
  </si>
  <si>
    <t>_VLDLNPGFQDATLSLK(gl)QTILDK_</t>
  </si>
  <si>
    <t>VLDLNPGFQDATLSLK(0.85)QTILDK(0.15)</t>
  </si>
  <si>
    <t>VLDLNPGFQDATLSLK(7.53)QTILDK(-7.53)</t>
  </si>
  <si>
    <t>Q5I0X7</t>
  </si>
  <si>
    <t>TTC32</t>
  </si>
  <si>
    <t>Tetratricopeptide repeat protein 32</t>
  </si>
  <si>
    <t>VLDLQQIKGMK</t>
  </si>
  <si>
    <t>_VLDLQQIK(gl)GMK(ly)_</t>
  </si>
  <si>
    <t>VLDLQQIK(0.98)GMK(0.02)</t>
  </si>
  <si>
    <t>VLDLQQIK(0.02)GMK(0.98)</t>
  </si>
  <si>
    <t>VLDLQQIK(16.98)GMK(-16.98)</t>
  </si>
  <si>
    <t>VLDLQQIK(-16.98)GMK(16.98)</t>
  </si>
  <si>
    <t>Q9UNM6;Q9UNM6-2;J3KNQ3</t>
  </si>
  <si>
    <t>VLDLQQIK(0.942)GMK(0.058)</t>
  </si>
  <si>
    <t>VLDLQQIK(0.058)GMK(0.942)</t>
  </si>
  <si>
    <t>VLDLQQIK(12.12)GMK(-12.12)</t>
  </si>
  <si>
    <t>VLDLQQIK(-12.12)GMK(12.12)</t>
  </si>
  <si>
    <t>VLDNIKSAVLR</t>
  </si>
  <si>
    <t>_VLDNIK(gl)SAVLR(ar)_</t>
  </si>
  <si>
    <t>VLDNIKSAVLR(1)</t>
  </si>
  <si>
    <t>VLDNIK(1)SAVLR</t>
  </si>
  <si>
    <t>VLDNIKSAVLR(87)</t>
  </si>
  <si>
    <t>VLDNIK(87)SAVLR</t>
  </si>
  <si>
    <t>VLDNIKSAVLR(108.98)</t>
  </si>
  <si>
    <t>VLDNIK(108.98)SAVLR</t>
  </si>
  <si>
    <t>_VLDNIK(gl)SAVLR_</t>
  </si>
  <si>
    <t>VLDNIK(75.65)SAVLR</t>
  </si>
  <si>
    <t>VLDNSFCSGQESSTKGMPAK</t>
  </si>
  <si>
    <t>_VLDNSFCSGQESSTK(gl)GMPAK(ly)_</t>
  </si>
  <si>
    <t>VLDNSFCSGQESSTK(0.972)GMPAK(0.028)</t>
  </si>
  <si>
    <t>VLDNSFCSGQESSTK(0.028)GMPAK(0.972)</t>
  </si>
  <si>
    <t>VLDNSFCSGQESSTK(15.46)GMPAK(-15.46)</t>
  </si>
  <si>
    <t>VLDNSFCSGQESSTK(-15.46)GMPAK(15.46)</t>
  </si>
  <si>
    <t>Q9HCM1;J3KPI3</t>
  </si>
  <si>
    <t>VLDNWWSQVCPKYFMK</t>
  </si>
  <si>
    <t>_VLDNWWSQVCPK(gl)YFMK(ly)_</t>
  </si>
  <si>
    <t>VLDNWWSQVCPK(0.995)YFMK(0.005)</t>
  </si>
  <si>
    <t>VLDNWWSQVCPK(0.005)YFMK(0.995)</t>
  </si>
  <si>
    <t>VLDNWWSQVCPK(23.43)YFMK(-23.43)</t>
  </si>
  <si>
    <t>VLDNWWSQVCPK(-23.43)YFMK(23.43)</t>
  </si>
  <si>
    <t>VLDNWWSQVCPK(0.998)YFMK(0.002)</t>
  </si>
  <si>
    <t>VLDNWWSQVCPK(0.002)YFMK(0.998)</t>
  </si>
  <si>
    <t>VLDNWWSQVCPK(27.26)YFMK(-27.26)</t>
  </si>
  <si>
    <t>VLDNWWSQVCPK(-27.26)YFMK(27.26)</t>
  </si>
  <si>
    <t>VLDNWWSQVCPK(26.45)YFMK(-26.45)</t>
  </si>
  <si>
    <t>VLDNWWSQVCPK(-26.45)YFMK(26.45)</t>
  </si>
  <si>
    <t>_VLDNWWSQVCPK(gl)YFMK_</t>
  </si>
  <si>
    <t>VLDNWWSQVCPK(0.981)YFMK(0.019)</t>
  </si>
  <si>
    <t>VLDNWWSQVCPK(17.17)YFMK(-17.17)</t>
  </si>
  <si>
    <t>VLDNWWSQVCPK(0.502)YFMK(0.498)</t>
  </si>
  <si>
    <t>VLDNWWSQVCPK(0.03)YFMK(-0.03)</t>
  </si>
  <si>
    <t>VLDNWWSQVCPK(0.982)YFMK(0.018)</t>
  </si>
  <si>
    <t>VLDNWWSQVCPK(17.46)YFMK(-17.46)</t>
  </si>
  <si>
    <t>VLDNWWSQVCPK(0.999)YFMK(0.001)</t>
  </si>
  <si>
    <t>VLDNWWSQVCPK(28.28)YFMK(-28.28)</t>
  </si>
  <si>
    <t>VLDPEVTQQTIELKEECK</t>
  </si>
  <si>
    <t>_VLDPEVTQQTIELK(ly)EECK(gl)_</t>
  </si>
  <si>
    <t>VLDPEVTQQTIELK(0.051)EECK(0.949)</t>
  </si>
  <si>
    <t>VLDPEVTQQTIELK(0.949)EECK(0.051)</t>
  </si>
  <si>
    <t>VLDPEVTQQTIELK(-12.69)EECK(12.69)</t>
  </si>
  <si>
    <t>VLDPEVTQQTIELK(12.69)EECK(-12.69)</t>
  </si>
  <si>
    <t>J3QRH2;A0A087X2B4;J3KRU2;J3QR43;J3QRC6;Q8IY31-4;Q8IY31;Q8IY31-3;Q8IY31-2</t>
  </si>
  <si>
    <t>J3QRH2</t>
  </si>
  <si>
    <t>IFT20</t>
  </si>
  <si>
    <t>Intraflagellar transport protein 20 homolog</t>
  </si>
  <si>
    <t>VLDPFTIKPLDR</t>
  </si>
  <si>
    <t>_VLDPFTIK(gl)PLDR(ar)_</t>
  </si>
  <si>
    <t>VLDPFTIKPLDR(1)</t>
  </si>
  <si>
    <t>VLDPFTIK(1)PLDR</t>
  </si>
  <si>
    <t>VLDPFTIKPLDR(95.4)</t>
  </si>
  <si>
    <t>VLDPFTIK(95.4)PLDR</t>
  </si>
  <si>
    <t>VLDPFTIKPLDR(83.05)</t>
  </si>
  <si>
    <t>VLDPFTIK(83.05)PLDR</t>
  </si>
  <si>
    <t>VLDPFTIKPLDR(73.85)</t>
  </si>
  <si>
    <t>VLDPFTIK(73.85)PLDR</t>
  </si>
  <si>
    <t>VLDPFTIKPLDR(91.09)</t>
  </si>
  <si>
    <t>VLDPFTIK(91.09)PLDR</t>
  </si>
  <si>
    <t>VLDPFTIKPLDR(99.67)</t>
  </si>
  <si>
    <t>VLDPFTIK(99.67)PLDR</t>
  </si>
  <si>
    <t>VLDPFTIKPLDR(135.1)</t>
  </si>
  <si>
    <t>VLDPFTIK(135.1)PLDR</t>
  </si>
  <si>
    <t>VLDPFTIKPLDR(75.78)</t>
  </si>
  <si>
    <t>VLDPFTIK(75.78)PLDR</t>
  </si>
  <si>
    <t>VLDPFTIKPLDR(61.38)</t>
  </si>
  <si>
    <t>VLDPFTIK(61.38)PLDR</t>
  </si>
  <si>
    <t>181024;181025</t>
  </si>
  <si>
    <t>_VLDPFTIK(gl)PLDR_</t>
  </si>
  <si>
    <t>VLDPFTIK(76.52)PLDR</t>
  </si>
  <si>
    <t>VLDPFTIK(82.54)PLDR</t>
  </si>
  <si>
    <t>VLDPFTIK(65.18)PLDR</t>
  </si>
  <si>
    <t>VLDPFTIK(67.52)PLDR</t>
  </si>
  <si>
    <t>181030;181031</t>
  </si>
  <si>
    <t>VLDPFTIK(91.12)PLDR</t>
  </si>
  <si>
    <t>VLDPFTIKPLDRK</t>
  </si>
  <si>
    <t>_VLDPFTIK(ly)PLDR(ar)K(gl)_</t>
  </si>
  <si>
    <t>VLDPFTIKPLDR(1)K</t>
  </si>
  <si>
    <t>VLDPFTIK(0.163)PLDRK(0.837)</t>
  </si>
  <si>
    <t>VLDPFTIK(0.837)PLDRK(0.163)</t>
  </si>
  <si>
    <t>VLDPFTIKPLDR(67.25)K</t>
  </si>
  <si>
    <t>VLDPFTIK(-7.09)PLDRK(7.09)</t>
  </si>
  <si>
    <t>VLDPFTIK(7.09)PLDRK(-7.09)</t>
  </si>
  <si>
    <t>7694;7695</t>
  </si>
  <si>
    <t>6957;6958</t>
  </si>
  <si>
    <t>_VLDPFTIK(gl)PLDR(ar)K(ly)_</t>
  </si>
  <si>
    <t>VLDPFTIK(0.719)PLDRK(0.281)</t>
  </si>
  <si>
    <t>VLDPFTIK(0.281)PLDRK(0.719)</t>
  </si>
  <si>
    <t>VLDPFTIKPLDR(52.07)K</t>
  </si>
  <si>
    <t>VLDPFTIK(4.08)PLDRK(-4.08)</t>
  </si>
  <si>
    <t>VLDPFTIK(-4.08)PLDRK(4.08)</t>
  </si>
  <si>
    <t>VLDPFTIK(0.779)PLDRK(0.221)</t>
  </si>
  <si>
    <t>VLDPFTIK(0.221)PLDRK(0.779)</t>
  </si>
  <si>
    <t>VLDPFTIKPLDR(89.63)K</t>
  </si>
  <si>
    <t>VLDPFTIK(5.46)PLDRK(-5.46)</t>
  </si>
  <si>
    <t>VLDPFTIK(-5.46)PLDRK(5.46)</t>
  </si>
  <si>
    <t>VLDPFTIK(0.722)PLDRK(0.278)</t>
  </si>
  <si>
    <t>VLDPFTIK(0.278)PLDRK(0.722)</t>
  </si>
  <si>
    <t>VLDPFTIKPLDR(69.72)K</t>
  </si>
  <si>
    <t>VLDPFTIK(4.15)PLDRK(-4.15)</t>
  </si>
  <si>
    <t>VLDPFTIK(-4.15)PLDRK(4.15)</t>
  </si>
  <si>
    <t>VLDPTCTIKTPEITVSIIK</t>
  </si>
  <si>
    <t>_VLDPTCTIK(gl)TPEITVSIIK(ly)_</t>
  </si>
  <si>
    <t>VLDPTCTIK(0.994)TPEITVSIIK(0.006)</t>
  </si>
  <si>
    <t>VLDPTCTIK(0.006)TPEITVSIIK(0.994)</t>
  </si>
  <si>
    <t>VLDPTCTIK(22.29)TPEITVSIIK(-22.29)</t>
  </si>
  <si>
    <t>VLDPTCTIK(-22.29)TPEITVSIIK(22.29)</t>
  </si>
  <si>
    <t>VLDSGAPIKIPVGPETLGR</t>
  </si>
  <si>
    <t>_VLDSGAPIK(gl)IPVGPETLGR(ar)_</t>
  </si>
  <si>
    <t>VLDSGAPIKIPVGPETLGR(1)</t>
  </si>
  <si>
    <t>VLDSGAPIK(1)IPVGPETLGR</t>
  </si>
  <si>
    <t>VLDSGAPIKIPVGPETLGR(77.97)</t>
  </si>
  <si>
    <t>VLDSGAPIK(77.97)IPVGPETLGR</t>
  </si>
  <si>
    <t>VLDSSISTLKSR</t>
  </si>
  <si>
    <t>_VLDSSISTLK(gl)SR(ar)_</t>
  </si>
  <si>
    <t>VLDSSISTLKSR(1)</t>
  </si>
  <si>
    <t>VLDSSISTLK(1)SR</t>
  </si>
  <si>
    <t>VLDSSISTLKSR(69.6)</t>
  </si>
  <si>
    <t>VLDSSISTLK(69.6)SR</t>
  </si>
  <si>
    <t>B4DPR9;Q99551</t>
  </si>
  <si>
    <t>_VLDSSISTLK(gl)SR_</t>
  </si>
  <si>
    <t>VLDSSISTLK(70.41)SR</t>
  </si>
  <si>
    <t>VLDSSISTLK(70.09)SR</t>
  </si>
  <si>
    <t>VLDTIMATKLDFNK</t>
  </si>
  <si>
    <t>_VLDTIMATK(gl)LDFNK(ly)_</t>
  </si>
  <si>
    <t>VLDTIMATK(1)LDFNK</t>
  </si>
  <si>
    <t>VLDTIMATKLDFNK(1)</t>
  </si>
  <si>
    <t>VLDTIMATK(35.61)LDFNK(-35.61)</t>
  </si>
  <si>
    <t>VLDTIMATK(-35.61)LDFNK(35.61)</t>
  </si>
  <si>
    <t>Q460N5;Q460N5-4;Q460N5-1;H7C5R8</t>
  </si>
  <si>
    <t>VLDTIMATK(37.78)LDFNK(-37.78)</t>
  </si>
  <si>
    <t>VLDTIMATK(-37.78)LDFNK(37.78)</t>
  </si>
  <si>
    <t>VLDTIMATK(33.31)LDFNK(-33.31)</t>
  </si>
  <si>
    <t>VLDTIMATK(-33.31)LDFNK(33.31)</t>
  </si>
  <si>
    <t>VLDTIMATK(54.68)LDFNK(-54.68)</t>
  </si>
  <si>
    <t>VLDTIMATK(-54.68)LDFNK(54.68)</t>
  </si>
  <si>
    <t>VLDTIMATK(0.815)LDFNK(0.185)</t>
  </si>
  <si>
    <t>VLDTIMATK(0.185)LDFNK(0.815)</t>
  </si>
  <si>
    <t>VLDTIMATK(6.45)LDFNK(-6.45)</t>
  </si>
  <si>
    <t>VLDTIMATK(-6.45)LDFNK(6.45)</t>
  </si>
  <si>
    <t>VLDTIMATK(0.955)LDFNK(0.045)</t>
  </si>
  <si>
    <t>VLDTIMATK(0.045)LDFNK(0.955)</t>
  </si>
  <si>
    <t>VLDTIMATK(13.22)LDFNK(-13.22)</t>
  </si>
  <si>
    <t>VLDTIMATK(-13.22)LDFNK(13.22)</t>
  </si>
  <si>
    <t>_VLDTIMATKLDFNK(gl)_</t>
  </si>
  <si>
    <t>VLDTIMATK(0.034)LDFNK(0.966)</t>
  </si>
  <si>
    <t>VLDTIMATK(-14.59)LDFNK(14.59)</t>
  </si>
  <si>
    <t>7662;7663</t>
  </si>
  <si>
    <t>_VLDTIMATK(gl)LDFNK_</t>
  </si>
  <si>
    <t>VLDTIMATK(0.995)LDFNK(0.005)</t>
  </si>
  <si>
    <t>VLDTIMATK(22.76)LDFNK(-22.76)</t>
  </si>
  <si>
    <t>VLDTIMATK(44.36)LDFNK(-44.36)</t>
  </si>
  <si>
    <t>VLDVFGTGASKHFQDFIPR</t>
  </si>
  <si>
    <t>_VLDVFGTGASK(gl)HFQDFIPR(ar)_</t>
  </si>
  <si>
    <t>VLDVFGTGASKHFQDFIPR(1)</t>
  </si>
  <si>
    <t>VLDVFGTGASK(1)HFQDFIPR</t>
  </si>
  <si>
    <t>VLDVFGTGASKHFQDFIPR(51.76)</t>
  </si>
  <si>
    <t>VLDVFGTGASK(51.76)HFQDFIPR</t>
  </si>
  <si>
    <t>VLDVSDLESVTSKEIR</t>
  </si>
  <si>
    <t>_VLDVSDLESVTSK(gl)EIR(ar)_</t>
  </si>
  <si>
    <t>VLDVSDLESVTSKEIR(1)</t>
  </si>
  <si>
    <t>VLDVSDLESVTSK(1)EIR</t>
  </si>
  <si>
    <t>VLDVSDLESVTSKEIR(81.66)</t>
  </si>
  <si>
    <t>VLDVSDLESVTSK(81.66)EIR</t>
  </si>
  <si>
    <t>A0A087WWG1;Q8TE77-2;Q8TE77;E9PIT5;Q8TE77-3</t>
  </si>
  <si>
    <t>VLDVSDLESVTSKEIR(63.68)</t>
  </si>
  <si>
    <t>VLDVSDLESVTSK(63.68)EIR</t>
  </si>
  <si>
    <t>VLEACSIACNKNTCPGDR</t>
  </si>
  <si>
    <t>_VLEACSIACNK(gl)NTCPGDR(ar)_</t>
  </si>
  <si>
    <t>VLEACSIACNKNTCPGDR(1)</t>
  </si>
  <si>
    <t>VLEACSIACNK(1)NTCPGDR</t>
  </si>
  <si>
    <t>VLEACSIACNKNTCPGDR(90.75)</t>
  </si>
  <si>
    <t>VLEACSIACNK(90.75)NTCPGDR</t>
  </si>
  <si>
    <t>VLEACSIACNKNTCPGDR(101.67)</t>
  </si>
  <si>
    <t>VLEACSIACNK(101.67)NTCPGDR</t>
  </si>
  <si>
    <t>VLEACSIACNKNTCPGDR(149.44)</t>
  </si>
  <si>
    <t>VLEACSIACNK(149.44)NTCPGDR</t>
  </si>
  <si>
    <t>_VLEACSIACNK(gl)NTCPGDR_</t>
  </si>
  <si>
    <t>VLEACSIACNK(117.07)NTCPGDR</t>
  </si>
  <si>
    <t>VLEACSIACNK(63.83)NTCPGDR</t>
  </si>
  <si>
    <t>VLEACSIACNK(126.77)NTCPGDR</t>
  </si>
  <si>
    <t>VLEACSIACNK(87.99)NTCPGDR</t>
  </si>
  <si>
    <t>VLEAKELALQPK</t>
  </si>
  <si>
    <t>_VLEAK(gl)ELALQPK(ly)_</t>
  </si>
  <si>
    <t>VLEAK(1)ELALQPK</t>
  </si>
  <si>
    <t>VLEAKELALQPK(1)</t>
  </si>
  <si>
    <t>VLEAK(34.05)ELALQPK(-34.05)</t>
  </si>
  <si>
    <t>VLEAK(-34.05)ELALQPK(34.05)</t>
  </si>
  <si>
    <t>VLEAK(41.38)ELALQPK(-41.38)</t>
  </si>
  <si>
    <t>VLEAK(-41.38)ELALQPK(41.38)</t>
  </si>
  <si>
    <t>VLEAK(0.998)ELALQPK(0.002)</t>
  </si>
  <si>
    <t>VLEAK(0.002)ELALQPK(0.998)</t>
  </si>
  <si>
    <t>VLEAK(26.86)ELALQPK(-26.86)</t>
  </si>
  <si>
    <t>VLEAK(-26.86)ELALQPK(26.86)</t>
  </si>
  <si>
    <t>VLEAK(26.46)ELALQPK(-26.46)</t>
  </si>
  <si>
    <t>VLEAK(-26.46)ELALQPK(26.46)</t>
  </si>
  <si>
    <t>VLEAK(53.94)ELALQPK(-53.94)</t>
  </si>
  <si>
    <t>VLEAK(-53.94)ELALQPK(53.94)</t>
  </si>
  <si>
    <t>VLEAK(85.09)ELALQPK(-85.09)</t>
  </si>
  <si>
    <t>VLEAK(-85.09)ELALQPK(85.09)</t>
  </si>
  <si>
    <t>_VLEAK(gl)ELALQPK_</t>
  </si>
  <si>
    <t>VLEAK(75.39)ELALQPK(-75.39)</t>
  </si>
  <si>
    <t>VLEAK(43.9)ELALQPK(-43.9)</t>
  </si>
  <si>
    <t>VLEAK(64.09)ELALQPK(-64.09)</t>
  </si>
  <si>
    <t>VLEAK(69.65)ELALQPK(-69.65)</t>
  </si>
  <si>
    <t>VLEAK(0.999)ELALQPK(0.001)</t>
  </si>
  <si>
    <t>VLEAK(29.42)ELALQPK(-29.42)</t>
  </si>
  <si>
    <t>VLEAK(71.56)ELALQPK(-71.56)</t>
  </si>
  <si>
    <t>VLEAK(54.88)ELALQPK(-54.88)</t>
  </si>
  <si>
    <t>VLEALLPLKGLEER</t>
  </si>
  <si>
    <t>_VLEALLPLK(gl)GLEER(ar)_</t>
  </si>
  <si>
    <t>VLEALLPLKGLEER(1)</t>
  </si>
  <si>
    <t>VLEALLPLK(1)GLEER</t>
  </si>
  <si>
    <t>VLEALLPLKGLEER(124.07)</t>
  </si>
  <si>
    <t>VLEALLPLK(124.07)GLEER</t>
  </si>
  <si>
    <t>VLEALLPLKGLEER(78.1)</t>
  </si>
  <si>
    <t>VLEALLPLK(78.1)GLEER</t>
  </si>
  <si>
    <t>VLEALLPLKGLEER(96.87)</t>
  </si>
  <si>
    <t>VLEALLPLK(96.87)GLEER</t>
  </si>
  <si>
    <t>VLEALLPLKGLEER(97.55)</t>
  </si>
  <si>
    <t>VLEALLPLK(97.55)GLEER</t>
  </si>
  <si>
    <t>VLEALLPLKGLEER(97.2)</t>
  </si>
  <si>
    <t>VLEALLPLK(97.2)GLEER</t>
  </si>
  <si>
    <t>VLEALLPLKGLEER(110.25)</t>
  </si>
  <si>
    <t>VLEALLPLK(110.25)GLEER</t>
  </si>
  <si>
    <t>VLEALLPLKGLEER(106.29)</t>
  </si>
  <si>
    <t>VLEALLPLK(106.29)GLEER</t>
  </si>
  <si>
    <t>VLEALLPLKGLEER(78.4)</t>
  </si>
  <si>
    <t>VLEALLPLK(78.4)GLEER</t>
  </si>
  <si>
    <t>VLEALLPLKGLEER(85.54)</t>
  </si>
  <si>
    <t>VLEALLPLK(85.54)GLEER</t>
  </si>
  <si>
    <t>_VLEALLPLK(gl)GLEER_</t>
  </si>
  <si>
    <t>VLEALLPLK(76.87)GLEER</t>
  </si>
  <si>
    <t>VLEALLPLK(59.86)GLEER</t>
  </si>
  <si>
    <t>VLEALLPLK(88.09)GLEER</t>
  </si>
  <si>
    <t>VLEALLPLK(86.8)GLEER</t>
  </si>
  <si>
    <t>VLEDDPEATYTTSGGKIPIR</t>
  </si>
  <si>
    <t>_VLEDDPEATYTTSGGK(gl)IPIR(ar)_</t>
  </si>
  <si>
    <t>VLEDDPEATYTTSGGKIPIR(1)</t>
  </si>
  <si>
    <t>VLEDDPEATYTTSGGK(1)IPIR</t>
  </si>
  <si>
    <t>VLEDDPEATYTTSGGKIPIR(66.12)</t>
  </si>
  <si>
    <t>VLEDDPEATYTTSGGK(66.12)IPIR</t>
  </si>
  <si>
    <t>VLEDPAIASDESFGAVKK</t>
  </si>
  <si>
    <t>_VLEDPAIASDESFGAVK(gl)K(ly)_</t>
  </si>
  <si>
    <t>VLEDPAIASDESFGAVK(0.807)K(0.193)</t>
  </si>
  <si>
    <t>VLEDPAIASDESFGAVK(0.193)K(0.807)</t>
  </si>
  <si>
    <t>VLEDPAIASDESFGAVK(6.2)K(-6.2)</t>
  </si>
  <si>
    <t>VLEDPAIASDESFGAVK(-6.2)K(6.2)</t>
  </si>
  <si>
    <t>J3KTI3;A0A0A0MR98;O95544-3;O95544;O95544-2</t>
  </si>
  <si>
    <t>J3KTI3</t>
  </si>
  <si>
    <t>NADK</t>
  </si>
  <si>
    <t>NAD kinase</t>
  </si>
  <si>
    <t>727;728</t>
  </si>
  <si>
    <t>602;603</t>
  </si>
  <si>
    <t>_VLEDPAIASDESFGAVK(ly)K(gl)_</t>
  </si>
  <si>
    <t>VLEDPAIASDESFGAVK(0.428)K(0.572)</t>
  </si>
  <si>
    <t>VLEDPAIASDESFGAVK(0.572)K(0.428)</t>
  </si>
  <si>
    <t>VLEDPAIASDESFGAVK(-1.26)K(1.26)</t>
  </si>
  <si>
    <t>VLEDPAIASDESFGAVK(1.26)K(-1.26)</t>
  </si>
  <si>
    <t>_VLEDPAIASDESFGAVK(gl)K_</t>
  </si>
  <si>
    <t>VLEDPAIASDESFGAVK(0.961)K(0.039)</t>
  </si>
  <si>
    <t>VLEDPAIASDESFGAVK(13.88)K(-13.88)</t>
  </si>
  <si>
    <t>VLEDPAIASDESFGAVK(0.973)K(0.027)</t>
  </si>
  <si>
    <t>VLEDPAIASDESFGAVK(15.54)K(-15.54)</t>
  </si>
  <si>
    <t>VLEDSDLKK</t>
  </si>
  <si>
    <t>_VLEDSDLK(gl)K_</t>
  </si>
  <si>
    <t>VLEDSDLK(0.924)K(0.076)</t>
  </si>
  <si>
    <t>VLEDSDLK(10.85)K(-10.85)</t>
  </si>
  <si>
    <t>VLEDSDLK(0.959)K(0.041)</t>
  </si>
  <si>
    <t>VLEDSDLK(13.71)K(-13.71)</t>
  </si>
  <si>
    <t>VLEEEENKPNPVTQR</t>
  </si>
  <si>
    <t>_VLEEEENK(gl)PNPVTQR_</t>
  </si>
  <si>
    <t>VLEEEENK(1)PNPVTQR</t>
  </si>
  <si>
    <t>VLEEEENK(66.67)PNPVTQR</t>
  </si>
  <si>
    <t>VLEEEENK(79.81)PNPVTQR</t>
  </si>
  <si>
    <t>VLEEQINEGEQQLKSK</t>
  </si>
  <si>
    <t>_VLEEQINEGEQQLK(gl)SK(ly)_</t>
  </si>
  <si>
    <t>VLEEQINEGEQQLK(0.975)SK(0.025)</t>
  </si>
  <si>
    <t>VLEEQINEGEQQLK(0.025)SK(0.975)</t>
  </si>
  <si>
    <t>VLEEQINEGEQQLK(15.99)SK(-15.99)</t>
  </si>
  <si>
    <t>VLEEQINEGEQQLK(-15.99)SK(15.99)</t>
  </si>
  <si>
    <t>VLEEQINEGEQQLK(0.968)SK(0.032)</t>
  </si>
  <si>
    <t>VLEEQINEGEQQLK(0.032)SK(0.968)</t>
  </si>
  <si>
    <t>VLEEQINEGEQQLK(14.83)SK(-14.83)</t>
  </si>
  <si>
    <t>VLEEQINEGEQQLK(-14.83)SK(14.83)</t>
  </si>
  <si>
    <t>_VLEEQINEGEQQLK(gl)SK_</t>
  </si>
  <si>
    <t>VLEEQINEGEQQLK(0.95)SK(0.05)</t>
  </si>
  <si>
    <t>VLEEQINEGEQQLK(12.75)SK(-12.75)</t>
  </si>
  <si>
    <t>VLEEQINEGEQQLK(0.941)SK(0.059)</t>
  </si>
  <si>
    <t>VLEEQINEGEQQLK(12)SK(-12)</t>
  </si>
  <si>
    <t>VLEEVDWLITKLK</t>
  </si>
  <si>
    <t>_VLEEVDWLITK(ly)LK(gl)_</t>
  </si>
  <si>
    <t>VLEEVDWLITK(0.39)LK(0.61)</t>
  </si>
  <si>
    <t>VLEEVDWLITK(0.61)LK(0.39)</t>
  </si>
  <si>
    <t>VLEEVDWLITK(-1.94)LK(1.94)</t>
  </si>
  <si>
    <t>VLEEVDWLITK(1.94)LK(-1.94)</t>
  </si>
  <si>
    <t>VLEEVDWLITK(0.385)LK(0.615)</t>
  </si>
  <si>
    <t>VLEEVDWLITK(0.615)LK(0.385)</t>
  </si>
  <si>
    <t>VLEEVDWLITK(-2.04)LK(2.04)</t>
  </si>
  <si>
    <t>VLEEVDWLITK(2.04)LK(-2.04)</t>
  </si>
  <si>
    <t>_VLEEVDWLITK(gl)LK_</t>
  </si>
  <si>
    <t>VLEEVDWLITK(0.902)LK(0.098)</t>
  </si>
  <si>
    <t>VLEEVDWLITK(9.66)LK(-9.66)</t>
  </si>
  <si>
    <t>VLEILQVKDAK</t>
  </si>
  <si>
    <t>_VLEILQVK(gl)DAK_</t>
  </si>
  <si>
    <t>VLEILQVK(0.955)DAK(0.045)</t>
  </si>
  <si>
    <t>VLEILQVK(13.27)DAK(-13.27)</t>
  </si>
  <si>
    <t>Q9NXG0;Q9NXG0-2;Q9NXG0-3</t>
  </si>
  <si>
    <t>VLEILQVK(0.991)DAK(0.009)</t>
  </si>
  <si>
    <t>VLEILQVK(20.57)DAK(-20.57)</t>
  </si>
  <si>
    <t>VLEILQVK(0.957)DAK(0.043)</t>
  </si>
  <si>
    <t>VLEILQVK(13.46)DAK(-13.46)</t>
  </si>
  <si>
    <t>VLEILQVK(0.965)DAK(0.035)</t>
  </si>
  <si>
    <t>VLEILQVK(14.36)DAK(-14.36)</t>
  </si>
  <si>
    <t>VLEILQVK(0.922)DAK(0.078)</t>
  </si>
  <si>
    <t>VLEILQVK(10.72)DAK(-10.72)</t>
  </si>
  <si>
    <t>VLEILQVK(0.917)DAK(0.083)</t>
  </si>
  <si>
    <t>VLEILQVK(10.42)DAK(-10.42)</t>
  </si>
  <si>
    <t>VLEKAALK</t>
  </si>
  <si>
    <t>_VLEK(gl)AALK_</t>
  </si>
  <si>
    <t>VLEK(1)AALK</t>
  </si>
  <si>
    <t>VLEK(74.92)AALK(-74.92)</t>
  </si>
  <si>
    <t>VLEK(74.57)AALK(-74.57)</t>
  </si>
  <si>
    <t>VLEKLGVTVR</t>
  </si>
  <si>
    <t>_VLEK(gl)LGVTVR(ar)_</t>
  </si>
  <si>
    <t>VLEKLGVTVR(1)</t>
  </si>
  <si>
    <t>VLEK(1)LGVTVR</t>
  </si>
  <si>
    <t>VLEKLGVTVR(93.06)</t>
  </si>
  <si>
    <t>VLEK(93.06)LGVTVR</t>
  </si>
  <si>
    <t>VLEKLGVTVR(68.13)</t>
  </si>
  <si>
    <t>VLEK(68.13)LGVTVR</t>
  </si>
  <si>
    <t>_VLEK(gl)LGVTVR_</t>
  </si>
  <si>
    <t>VLEK(56.55)LGVTVR</t>
  </si>
  <si>
    <t>VLEK(88.5)LGVTVR</t>
  </si>
  <si>
    <t>VLEK(69.67)LGVTVR</t>
  </si>
  <si>
    <t>VLELMNKLLSPVVPQISAPQSNK</t>
  </si>
  <si>
    <t>_VLELMNK(gl)LLSPVVPQISAPQSNK(ly)_</t>
  </si>
  <si>
    <t>VLELMNK(1)LLSPVVPQISAPQSNK</t>
  </si>
  <si>
    <t>VLELMNKLLSPVVPQISAPQSNK(1)</t>
  </si>
  <si>
    <t>VLELMNK(86.59)LLSPVVPQISAPQSNK(-86.59)</t>
  </si>
  <si>
    <t>VLELMNK(-86.59)LLSPVVPQISAPQSNK(86.59)</t>
  </si>
  <si>
    <t>13094;13098</t>
  </si>
  <si>
    <t>VLELMNK(72.41)LLSPVVPQISAPQSNK(-72.41)</t>
  </si>
  <si>
    <t>VLELMNK(-72.41)LLSPVVPQISAPQSNK(72.41)</t>
  </si>
  <si>
    <t>_VLELMNK(gl)LLSPVVPQISAPQSNK_</t>
  </si>
  <si>
    <t>VLELMNK(78.72)LLSPVVPQISAPQSNK(-78.72)</t>
  </si>
  <si>
    <t>8666;8672</t>
  </si>
  <si>
    <t>VLELMNK(48.85)LLSPVVPQISAPQSNK(-48.85)</t>
  </si>
  <si>
    <t>VLELPKRWGKNSEFEGGK</t>
  </si>
  <si>
    <t>_VLELPKR(ar)WGK(gl)NSEFEGGK(gl)_</t>
  </si>
  <si>
    <t>VLELPKR(1)WGKNSEFEGGK</t>
  </si>
  <si>
    <t>VLELPK(0.008)RWGK(0.992)NSEFEGGK(0.001)</t>
  </si>
  <si>
    <t>VLELPKRWGKNSEFEGGK(0.999)</t>
  </si>
  <si>
    <t>VLELPKR(41.7)WGKNSEFEGGK</t>
  </si>
  <si>
    <t>VLELPK(-21.04)RWGK(21.04)NSEFEGGK(-34.36)</t>
  </si>
  <si>
    <t>VLELPK(-37.26)RWGK(-34.36)NSEFEGGK(34.36)</t>
  </si>
  <si>
    <t>I3L245</t>
  </si>
  <si>
    <t>P34897-3;P34897;P34897-2;H0YIZ0</t>
  </si>
  <si>
    <t>VLELVSITANKNTCPGDR</t>
  </si>
  <si>
    <t>_VLELVSITANK(gl)NTCPGDR(ar)_</t>
  </si>
  <si>
    <t>VLELVSITANKNTCPGDR(1)</t>
  </si>
  <si>
    <t>VLELVSITANK(1)NTCPGDR</t>
  </si>
  <si>
    <t>VLELVSITANKNTCPGDR(143.28)</t>
  </si>
  <si>
    <t>VLELVSITANK(143.28)NTCPGDR</t>
  </si>
  <si>
    <t>VLELVSITANKNTCPGDR(137.61)</t>
  </si>
  <si>
    <t>VLELVSITANK(137.61)NTCPGDR</t>
  </si>
  <si>
    <t>VLELVSITANKNTCPGDR(174.95)</t>
  </si>
  <si>
    <t>VLELVSITANK(174.95)NTCPGDR</t>
  </si>
  <si>
    <t>181171;181172</t>
  </si>
  <si>
    <t>VLELVSITANKNTCPGDR(127.88)</t>
  </si>
  <si>
    <t>VLELVSITANK(127.88)NTCPGDR</t>
  </si>
  <si>
    <t>VLELVSITANKNTCPGDR(132.84)</t>
  </si>
  <si>
    <t>VLELVSITANK(132.84)NTCPGDR</t>
  </si>
  <si>
    <t>VLELVSITANKNTCPGDR(129.05)</t>
  </si>
  <si>
    <t>VLELVSITANK(129.05)NTCPGDR</t>
  </si>
  <si>
    <t>VLELVSITANKNTCPGDR(178.03)</t>
  </si>
  <si>
    <t>VLELVSITANK(178.03)NTCPGDR</t>
  </si>
  <si>
    <t>VLELVSITANKNTCPGDR(144.33)</t>
  </si>
  <si>
    <t>VLELVSITANK(144.33)NTCPGDR</t>
  </si>
  <si>
    <t>_VLELVSITANK(gl)NTCPGDR_</t>
  </si>
  <si>
    <t>VLELVSITANK(106.19)NTCPGDR</t>
  </si>
  <si>
    <t>181178;181179</t>
  </si>
  <si>
    <t>VLELVSITANK(119.96)NTCPGDR</t>
  </si>
  <si>
    <t>VLELVSITANK(142.74)NTCPGDR</t>
  </si>
  <si>
    <t>VLELVSITANK(101.39)NTCPGDR</t>
  </si>
  <si>
    <t>VLELVSITANK(82.66)NTCPGDR</t>
  </si>
  <si>
    <t>VLEMFDWNLEQAGCHLLGSWGPAHHK</t>
  </si>
  <si>
    <t>_VLEMFDWNLEQAGCHLLGSWGPAHHK(gl)_</t>
  </si>
  <si>
    <t>VLEMFDWNLEQAGCHLLGSWGPAHHK(1)</t>
  </si>
  <si>
    <t>VLEMFDWNLEQAGCHLLGSWGPAHHK(89.66)</t>
  </si>
  <si>
    <t>H0Y5H7;C9J1X3;Q07912;Q07912-3</t>
  </si>
  <si>
    <t>H0Y5H7</t>
  </si>
  <si>
    <t>TNK2</t>
  </si>
  <si>
    <t>Activated CDC42 kinase 1</t>
  </si>
  <si>
    <t>VLEMFDWNLEQAGCHLLGSWGPAHHK(59.92)</t>
  </si>
  <si>
    <t>VLEMFDWNLEQAGCHLLGSWGPAHHK(42.38)</t>
  </si>
  <si>
    <t>VLENIELNKK</t>
  </si>
  <si>
    <t>_VLENIELNK(gl)K_</t>
  </si>
  <si>
    <t>VLENIELNK(0.633)K(0.367)</t>
  </si>
  <si>
    <t>VLENIELNK(2.36)K(-2.36)</t>
  </si>
  <si>
    <t>1004;1005</t>
  </si>
  <si>
    <t>_VLENIELNKK(gl)_</t>
  </si>
  <si>
    <t>VLENIELNK(0.374)K(0.626)</t>
  </si>
  <si>
    <t>VLENIELNK(-2.23)K(2.23)</t>
  </si>
  <si>
    <t>VLENIKSSGQGIDPMLLLTNLGMIK</t>
  </si>
  <si>
    <t>_VLENIK(gl)SSGQGIDPMLLLTNLGMIK(ly)_</t>
  </si>
  <si>
    <t>VLENIK(1)SSGQGIDPMLLLTNLGMIK</t>
  </si>
  <si>
    <t>VLENIKSSGQGIDPMLLLTNLGMIK(1)</t>
  </si>
  <si>
    <t>VLENIK(40.02)SSGQGIDPMLLLTNLGMIK(-40.02)</t>
  </si>
  <si>
    <t>VLENIK(-40.02)SSGQGIDPMLLLTNLGMIK(40.02)</t>
  </si>
  <si>
    <t>Q96RD7-2;Q96RD7</t>
  </si>
  <si>
    <t>Q96RD7-2</t>
  </si>
  <si>
    <t>PANX1</t>
  </si>
  <si>
    <t>Pannexin-1</t>
  </si>
  <si>
    <t>VLENLKQQLEEQEYK</t>
  </si>
  <si>
    <t>_VLENLK(gl)QQLEEQEYK(ly)_</t>
  </si>
  <si>
    <t>VLENLK(0.903)QQLEEQEYK(0.097)</t>
  </si>
  <si>
    <t>VLENLK(0.097)QQLEEQEYK(0.903)</t>
  </si>
  <si>
    <t>VLENLK(9.68)QQLEEQEYK(-9.68)</t>
  </si>
  <si>
    <t>VLENLK(-9.68)QQLEEQEYK(9.68)</t>
  </si>
  <si>
    <t>14513;14517</t>
  </si>
  <si>
    <t>VLENLK(0.998)QQLEEQEYK(0.002)</t>
  </si>
  <si>
    <t>VLENLK(0.002)QQLEEQEYK(0.998)</t>
  </si>
  <si>
    <t>VLENLK(26.97)QQLEEQEYK(-26.97)</t>
  </si>
  <si>
    <t>VLENLK(-26.97)QQLEEQEYK(26.97)</t>
  </si>
  <si>
    <t>VLENLK(1)QQLEEQEYK</t>
  </si>
  <si>
    <t>VLENLKQQLEEQEYK(1)</t>
  </si>
  <si>
    <t>VLENLK(41.7)QQLEEQEYK(-41.7)</t>
  </si>
  <si>
    <t>VLENLK(-41.7)QQLEEQEYK(41.7)</t>
  </si>
  <si>
    <t>_VLENLK(gl)QQLEEQEYK_</t>
  </si>
  <si>
    <t>VLENLK(0.965)QQLEEQEYK(0.035)</t>
  </si>
  <si>
    <t>VLENLK(14.46)QQLEEQEYK(-14.46)</t>
  </si>
  <si>
    <t>9556;9560</t>
  </si>
  <si>
    <t>VLENVEHYQELKK</t>
  </si>
  <si>
    <t>_VLENVEHYQELK(ly)K(gl)_</t>
  </si>
  <si>
    <t>VLENVEHYQELK(0.473)K(0.527)</t>
  </si>
  <si>
    <t>VLENVEHYQELK(0.527)K(0.473)</t>
  </si>
  <si>
    <t>VLENVEHYQELK(-0.46)K(0.46)</t>
  </si>
  <si>
    <t>VLENVEHYQELK(0.46)K(-0.46)</t>
  </si>
  <si>
    <t>Q9H553-2;Q9H553</t>
  </si>
  <si>
    <t>Q9H553-2</t>
  </si>
  <si>
    <t>ALG2</t>
  </si>
  <si>
    <t>Alpha-1,3/1,6-mannosyltransferase ALG2</t>
  </si>
  <si>
    <t>VLEPLKDVVLIEGSAAK</t>
  </si>
  <si>
    <t>_VLEPLK(gl)DVVLIEGSAAK(gl)_</t>
  </si>
  <si>
    <t>VLEPLKDVVLIEGSAAK(1)</t>
  </si>
  <si>
    <t>VLEPLK(1)DVVLIEGSAAK</t>
  </si>
  <si>
    <t>VLEPLK(-48.7)DVVLIEGSAAK(48.7)</t>
  </si>
  <si>
    <t>VLEPLK(48.7)DVVLIEGSAAK(-48.7)</t>
  </si>
  <si>
    <t>A0A087WV53;H7BZM6</t>
  </si>
  <si>
    <t>A0A087WV53</t>
  </si>
  <si>
    <t>SPEG</t>
  </si>
  <si>
    <t>VLEPYPSKLSGLK</t>
  </si>
  <si>
    <t>_VLEPYPSK(gl)LSGLK_</t>
  </si>
  <si>
    <t>VLEPYPSK(0.96)LSGLK(0.04)</t>
  </si>
  <si>
    <t>VLEPYPSK(13.78)LSGLK(-13.78)</t>
  </si>
  <si>
    <t>VLEQALQWCQLPEPCSASLLLKK</t>
  </si>
  <si>
    <t>_VLEQALQWCQLPEPCSASLLLK(ly)K(gl)_</t>
  </si>
  <si>
    <t>VLEQALQWCQLPEPCSASLLLK(0.452)K(0.548)</t>
  </si>
  <si>
    <t>VLEQALQWCQLPEPCSASLLLK(0.548)K(0.452)</t>
  </si>
  <si>
    <t>VLEQALQWCQLPEPCSASLLLK(-0.84)K(0.84)</t>
  </si>
  <si>
    <t>VLEQALQWCQLPEPCSASLLLK(0.84)K(-0.84)</t>
  </si>
  <si>
    <t>13687;13692</t>
  </si>
  <si>
    <t>12460;12461</t>
  </si>
  <si>
    <t>_VLEQALQWCQLPEPCSASLLLK(gl)K(ly)_</t>
  </si>
  <si>
    <t>VLEQALQWCQLPEPCSASLLLK(0.728)K(0.272)</t>
  </si>
  <si>
    <t>VLEQALQWCQLPEPCSASLLLK(0.272)K(0.728)</t>
  </si>
  <si>
    <t>VLEQALQWCQLPEPCSASLLLK(4.28)K(-4.28)</t>
  </si>
  <si>
    <t>VLEQALQWCQLPEPCSASLLLK(-4.28)K(4.28)</t>
  </si>
  <si>
    <t>VLEQHKLTK</t>
  </si>
  <si>
    <t>_VLEQHK(gl)LTK_</t>
  </si>
  <si>
    <t>VLEQHK(0.978)LTK(0.022)</t>
  </si>
  <si>
    <t>VLEQHK(16.39)LTK(-16.39)</t>
  </si>
  <si>
    <t>P35241;P35241-5;P35241-3</t>
  </si>
  <si>
    <t>VLEQLTGQTPVFSKAR</t>
  </si>
  <si>
    <t>_VLEQLTGQTPVFSK(gl)AR(ar)_</t>
  </si>
  <si>
    <t>VLEQLTGQTPVFSKAR(1)</t>
  </si>
  <si>
    <t>VLEQLTGQTPVFSK(1)AR</t>
  </si>
  <si>
    <t>VLEQLTGQTPVFSKAR(107.63)</t>
  </si>
  <si>
    <t>VLEQLTGQTPVFSK(107.63)AR</t>
  </si>
  <si>
    <t>VLEQLTGQTPVFSKAR(69.82)</t>
  </si>
  <si>
    <t>VLEQLTGQTPVFSK(69.82)AR</t>
  </si>
  <si>
    <t>VLEQLTGQTPVFSKAR(112.34)</t>
  </si>
  <si>
    <t>VLEQLTGQTPVFSK(112.34)AR</t>
  </si>
  <si>
    <t>VLEQLTGQTPVFSKAR(172.09)</t>
  </si>
  <si>
    <t>VLEQLTGQTPVFSK(172.09)AR</t>
  </si>
  <si>
    <t>VLEQLTGQTPVFSKAR(89.36)</t>
  </si>
  <si>
    <t>VLEQLTGQTPVFSK(89.36)AR</t>
  </si>
  <si>
    <t>VLEQLTGQTPVFSKAR(47.57)</t>
  </si>
  <si>
    <t>VLEQLTGQTPVFSK(47.57)AR</t>
  </si>
  <si>
    <t>VLEQLTGQTPVFSKAR(182.37)</t>
  </si>
  <si>
    <t>VLEQLTGQTPVFSK(182.37)AR</t>
  </si>
  <si>
    <t>VLEQLTGQTPVFSKAR(105.06)</t>
  </si>
  <si>
    <t>VLEQLTGQTPVFSK(105.06)AR</t>
  </si>
  <si>
    <t>VLEQLTGQTPVFSKAR(125.61)</t>
  </si>
  <si>
    <t>VLEQLTGQTPVFSK(125.61)AR</t>
  </si>
  <si>
    <t>VLEQLTGQTPVFSKAR(84.86)</t>
  </si>
  <si>
    <t>VLEQLTGQTPVFSK(84.86)AR</t>
  </si>
  <si>
    <t>VLEQLTGQTPVFSKAR(42.95)</t>
  </si>
  <si>
    <t>VLEQLTGQTPVFSK(42.95)AR</t>
  </si>
  <si>
    <t>VLEQLTGQTPVFSKAR(76.16)</t>
  </si>
  <si>
    <t>VLEQLTGQTPVFSK(76.16)AR</t>
  </si>
  <si>
    <t>VLEQLTGQTPVFSKAR(75.14)</t>
  </si>
  <si>
    <t>VLEQLTGQTPVFSK(75.14)AR</t>
  </si>
  <si>
    <t>VLEQLTGQTPVFSKAR(125.03)</t>
  </si>
  <si>
    <t>VLEQLTGQTPVFSK(125.03)AR</t>
  </si>
  <si>
    <t>_VLEQLTGQTPVFSK(gl)AR_</t>
  </si>
  <si>
    <t>VLEQLTGQTPVFSK(97.82)AR</t>
  </si>
  <si>
    <t>VLEQLTGQTPVFSK(71.98)AR</t>
  </si>
  <si>
    <t>VLEQLTGQTPVFSK(140.77)AR</t>
  </si>
  <si>
    <t>VLEQLTGQTPVFSK(159.5)AR</t>
  </si>
  <si>
    <t>VLEQLTGQTPVFSK(120.54)AR</t>
  </si>
  <si>
    <t>VLEQLTGQTPVFSK(133.88)AR</t>
  </si>
  <si>
    <t>VLEQLTGQTPVFSK(107.73)AR</t>
  </si>
  <si>
    <t>VLEQLTGQTPVFSK(131.06)AR</t>
  </si>
  <si>
    <t>VLEQLTGQTPVFSK(102.87)AR</t>
  </si>
  <si>
    <t>VLEQLTGQTPVFSK(101.3)AR</t>
  </si>
  <si>
    <t>VLEQLTGQTPVFSK(132.79)AR</t>
  </si>
  <si>
    <t>VLEQLTGQTPVFSK(51.61)AR</t>
  </si>
  <si>
    <t>VLEQLTGQTPVFSK(99.06)AR</t>
  </si>
  <si>
    <t>VLERDQKLSELDDR</t>
  </si>
  <si>
    <t>_VLERDQK(gl)LSELDDR_</t>
  </si>
  <si>
    <t>VLERDQK(1)LSELDDR</t>
  </si>
  <si>
    <t>VLERDQK(53)LSELDDR</t>
  </si>
  <si>
    <t>K7ENK9;K7EKX0;J3QRU4;F8WCA0;L7N2F9;Q15836;P63027;F5GZV7;P23763-2;P23763-3;P23763</t>
  </si>
  <si>
    <t>VAMP2;VAMP3;VAMP1</t>
  </si>
  <si>
    <t>Vesicle-associated membrane protein 3;Vesicle-associated membrane protein 2;Vesicle-associated membrane protein 1</t>
  </si>
  <si>
    <t>VLESEQDKMSQGFHPER</t>
  </si>
  <si>
    <t>_VLESEQDK(gl)M(ox)SQGFHPER_</t>
  </si>
  <si>
    <t>VLESEQDK(1)MSQGFHPER</t>
  </si>
  <si>
    <t>VLESEQDKM(1)SQGFHPER</t>
  </si>
  <si>
    <t>VLESEQDK(61.24)MSQGFHPER</t>
  </si>
  <si>
    <t>VLESEQDKM(61.24)SQGFHPER</t>
  </si>
  <si>
    <t>VLESIDHKYPPEER</t>
  </si>
  <si>
    <t>_VLESIDHK(gl)YPPEER(ar)_</t>
  </si>
  <si>
    <t>VLESIDHKYPPEER(1)</t>
  </si>
  <si>
    <t>VLESIDHK(1)YPPEER</t>
  </si>
  <si>
    <t>VLESIDHKYPPEER(67.96)</t>
  </si>
  <si>
    <t>VLESIDHK(67.96)YPPEER</t>
  </si>
  <si>
    <t>181263;181264</t>
  </si>
  <si>
    <t>VLETILKNSR</t>
  </si>
  <si>
    <t>_VLETILK(gl)NSR(ar)_</t>
  </si>
  <si>
    <t>VLETILKNSR(1)</t>
  </si>
  <si>
    <t>VLETILK(1)NSR</t>
  </si>
  <si>
    <t>VLETILKNSR(58.68)</t>
  </si>
  <si>
    <t>VLETILK(58.68)NSR</t>
  </si>
  <si>
    <t>Q9HCE0-2;Q9HCE0;K7EPN4;K7EM87</t>
  </si>
  <si>
    <t>VLETILKNSR(60.43)</t>
  </si>
  <si>
    <t>VLETILK(60.43)NSR</t>
  </si>
  <si>
    <t>VLEVNPQNKAAR</t>
  </si>
  <si>
    <t>_VLEVNPQNK(gl)AAR(ar)_</t>
  </si>
  <si>
    <t>VLEVNPQNKAAR(1)</t>
  </si>
  <si>
    <t>VLEVNPQNK(1)AAR</t>
  </si>
  <si>
    <t>VLEVNPQNKAAR(55.31)</t>
  </si>
  <si>
    <t>VLEVNPQNK(55.31)AAR</t>
  </si>
  <si>
    <t>VLEVNPQNKAAR(67.02)</t>
  </si>
  <si>
    <t>VLEVNPQNK(67.02)AAR</t>
  </si>
  <si>
    <t>VLFKSQIEK</t>
  </si>
  <si>
    <t>_VLFK(gl)SQIEK(ly)_</t>
  </si>
  <si>
    <t>VLFK(0.912)SQIEK(0.088)</t>
  </si>
  <si>
    <t>VLFK(0.088)SQIEK(0.912)</t>
  </si>
  <si>
    <t>VLFK(10.13)SQIEK(-10.13)</t>
  </si>
  <si>
    <t>VLFK(-10.13)SQIEK(10.13)</t>
  </si>
  <si>
    <t>Q96GD4;Q96GD4-5;J3KTD6;J3QLN8;Q96GD4-4;J3KT86;J3QR41;Q96GD4-3;B4DXA6;A0A0A0MSY3;Q5Y191;Q9UQB9-2;Q9UQB9-3;Q9UQB9</t>
  </si>
  <si>
    <t>VLFLGNLKK</t>
  </si>
  <si>
    <t>_VLFLGNLK(gl)K(ly)_</t>
  </si>
  <si>
    <t>VLFLGNLK(0.884)K(0.116)</t>
  </si>
  <si>
    <t>VLFLGNLK(0.116)K(0.884)</t>
  </si>
  <si>
    <t>VLFLGNLK(8.83)K(-8.83)</t>
  </si>
  <si>
    <t>VLFLGNLK(-8.83)K(8.83)</t>
  </si>
  <si>
    <t>13888;13889</t>
  </si>
  <si>
    <t>12615;12616</t>
  </si>
  <si>
    <t>_VLFLGNLK(ly)K(gl)_</t>
  </si>
  <si>
    <t>VLFLGNLK(0.387)K(0.613)</t>
  </si>
  <si>
    <t>VLFLGNLK(0.613)K(0.387)</t>
  </si>
  <si>
    <t>VLFLGNLK(-1.99)K(1.99)</t>
  </si>
  <si>
    <t>VLFLGNLK(1.99)K(-1.99)</t>
  </si>
  <si>
    <t>VLFLSKGSSR</t>
  </si>
  <si>
    <t>_VLFLSK(gl)GSSR(ar)_</t>
  </si>
  <si>
    <t>VLFLSKGSSR(1)</t>
  </si>
  <si>
    <t>VLFLSK(1)GSSR</t>
  </si>
  <si>
    <t>VLFLSKGSSR(47.56)</t>
  </si>
  <si>
    <t>VLFLSK(47.56)GSSR</t>
  </si>
  <si>
    <t>VLFLSKGSSR(65.5)</t>
  </si>
  <si>
    <t>VLFLSK(65.5)GSSR</t>
  </si>
  <si>
    <t>VLFPATGYLSIVWKTLAR</t>
  </si>
  <si>
    <t>_VLFPATGYLSIVWK(gl)TLAR(ar)_</t>
  </si>
  <si>
    <t>VLFPATGYLSIVWKTLAR(1)</t>
  </si>
  <si>
    <t>VLFPATGYLSIVWK(1)TLAR</t>
  </si>
  <si>
    <t>VLFPATGYLSIVWKTLAR(114.59)</t>
  </si>
  <si>
    <t>VLFPATGYLSIVWK(114.59)TLAR</t>
  </si>
  <si>
    <t>_VLFPATGYLSIVWK(gl)TLAR_</t>
  </si>
  <si>
    <t>VLFPATGYLSIVWK(73.25)TLAR</t>
  </si>
  <si>
    <t>VLFRPSDTANSSNQDALSSNTSLKLR</t>
  </si>
  <si>
    <t>_VLFR(ar)PSDTANSSNQDALSSNTSLK(gl)LR(ar)_</t>
  </si>
  <si>
    <t>VLFR(1)PSDTANSSNQDALSSNTSLKLR(1)</t>
  </si>
  <si>
    <t>VLFRPSDTANSSNQDALSSNTSLK(1)LR</t>
  </si>
  <si>
    <t>VLFR(55.99)PSDTANSSNQDALSSNTSLKLR(55.99)</t>
  </si>
  <si>
    <t>VLFRPSDTANSSNQDALSSNTSLK(55.99)LR</t>
  </si>
  <si>
    <t>9783;9784</t>
  </si>
  <si>
    <t>VLFSRMGPYPQRKVITFNR</t>
  </si>
  <si>
    <t>_VLFSR(ar)M(ox)GPYPQRK(gl)VITFNR(ar)_</t>
  </si>
  <si>
    <t>VLFSR(0.984)MGPYPQR(0.016)KVITFNR(1)</t>
  </si>
  <si>
    <t>VLFSRMGPYPQRK(1)VITFNR</t>
  </si>
  <si>
    <t>VLFSRM(1)GPYPQRKVITFNR</t>
  </si>
  <si>
    <t>VLFSR(17.89)MGPYPQR(-17.89)KVITFNR(45.69)</t>
  </si>
  <si>
    <t>VLFSRMGPYPQRK(81.43)VITFNR</t>
  </si>
  <si>
    <t>VLFSRM(81.43)GPYPQRKVITFNR</t>
  </si>
  <si>
    <t>VLFTKETAGYLR</t>
  </si>
  <si>
    <t>_VLFTK(gl)ETAGYLR_</t>
  </si>
  <si>
    <t>VLFTK(1)ETAGYLR</t>
  </si>
  <si>
    <t>VLFTK(78.55)ETAGYLR</t>
  </si>
  <si>
    <t>Q14159-2;Q14159-3;Q14159;E5RGX8;H0YBC9</t>
  </si>
  <si>
    <t>VLGCPEALTGSYKSMFQK</t>
  </si>
  <si>
    <t>_VLGCPEALTGSYK(ly)SM(ox)FQK(gl)_</t>
  </si>
  <si>
    <t>VLGCPEALTGSYK(0.471)SMFQK(0.529)</t>
  </si>
  <si>
    <t>VLGCPEALTGSYK(0.529)SMFQK(0.471)</t>
  </si>
  <si>
    <t>VLGCPEALTGSYKSM(1)FQK</t>
  </si>
  <si>
    <t>VLGCPEALTGSYK(-0.51)SMFQK(0.51)</t>
  </si>
  <si>
    <t>VLGCPEALTGSYK(0.51)SMFQK(-0.51)</t>
  </si>
  <si>
    <t>VLGCPEALTGSYKSM(49.56)FQK</t>
  </si>
  <si>
    <t>10682;10685</t>
  </si>
  <si>
    <t>10124;10125</t>
  </si>
  <si>
    <t>_VLGCPEALTGSYK(gl)SMFQK(ly)_</t>
  </si>
  <si>
    <t>VLGCPEALTGSYK(0.903)SMFQK(0.097)</t>
  </si>
  <si>
    <t>VLGCPEALTGSYK(0.097)SMFQK(0.903)</t>
  </si>
  <si>
    <t>VLGCPEALTGSYK(9.68)SMFQK(-9.68)</t>
  </si>
  <si>
    <t>VLGCPEALTGSYK(-9.68)SMFQK(9.68)</t>
  </si>
  <si>
    <t>VLGCPEALTGSYK(0.599)SMFQK(0.401)</t>
  </si>
  <si>
    <t>VLGCPEALTGSYK(0.401)SMFQK(0.599)</t>
  </si>
  <si>
    <t>VLGCPEALTGSYK(1.74)SMFQK(-1.74)</t>
  </si>
  <si>
    <t>VLGCPEALTGSYK(-1.74)SMFQK(1.74)</t>
  </si>
  <si>
    <t>VLGCPEALTGSYK(0.921)SMFQK(0.079)</t>
  </si>
  <si>
    <t>VLGCPEALTGSYK(0.079)SMFQK(0.921)</t>
  </si>
  <si>
    <t>VLGCPEALTGSYK(10.66)SMFQK(-10.66)</t>
  </si>
  <si>
    <t>VLGCPEALTGSYK(-10.66)SMFQK(10.66)</t>
  </si>
  <si>
    <t>VLGCPEALTGSYK(0.984)SMFQK(0.016)</t>
  </si>
  <si>
    <t>VLGCPEALTGSYK(0.016)SMFQK(0.984)</t>
  </si>
  <si>
    <t>VLGCPEALTGSYK(17.94)SMFQK(-17.94)</t>
  </si>
  <si>
    <t>VLGCPEALTGSYK(-17.94)SMFQK(17.94)</t>
  </si>
  <si>
    <t>VLGCPEALTGSYK(0.725)SMFQK(0.275)</t>
  </si>
  <si>
    <t>VLGCPEALTGSYK(0.275)SMFQK(0.725)</t>
  </si>
  <si>
    <t>VLGCPEALTGSYK(4.21)SMFQK(-4.21)</t>
  </si>
  <si>
    <t>VLGCPEALTGSYK(-4.21)SMFQK(4.21)</t>
  </si>
  <si>
    <t>_VLGCPEALTGSYK(gl)SMFQK_</t>
  </si>
  <si>
    <t>VLGCPEALTGSYK(1)SMFQK</t>
  </si>
  <si>
    <t>VLGCPEALTGSYK(46.21)SMFQK(-46.21)</t>
  </si>
  <si>
    <t>7173;7175</t>
  </si>
  <si>
    <t>VLGCPEALTGSYK(0.977)SMFQK(0.023)</t>
  </si>
  <si>
    <t>VLGCPEALTGSYK(16.37)SMFQK(-16.37)</t>
  </si>
  <si>
    <t>VLGFKPKPPK</t>
  </si>
  <si>
    <t>_VLGFK(gl)PK(ly)PPK(ly)_</t>
  </si>
  <si>
    <t>VLGFK(0.835)PK(0.163)PPK(0.002)</t>
  </si>
  <si>
    <t>VLGFK(0.165)PK(0.837)PPK(0.998)</t>
  </si>
  <si>
    <t>VLGFK(7.1)PK(-7.1)PPK(-27.09)</t>
  </si>
  <si>
    <t>VLGFK(-7.1)PK(7.1)PPK(27.09)</t>
  </si>
  <si>
    <t>VLGKALSLIR</t>
  </si>
  <si>
    <t>_VLGK(gl)ALSLIR(ar)_</t>
  </si>
  <si>
    <t>VLGKALSLIR(1)</t>
  </si>
  <si>
    <t>VLGK(1)ALSLIR</t>
  </si>
  <si>
    <t>VLGKALSLIR(55.4)</t>
  </si>
  <si>
    <t>VLGK(55.4)ALSLIR</t>
  </si>
  <si>
    <t>VLGKALSLIR(67.93)</t>
  </si>
  <si>
    <t>VLGK(67.93)ALSLIR</t>
  </si>
  <si>
    <t>VLGKALSLIR(64.44)</t>
  </si>
  <si>
    <t>VLGK(64.44)ALSLIR</t>
  </si>
  <si>
    <t>_VLGK(gl)ALSLIR_</t>
  </si>
  <si>
    <t>VLGK(58.59)ALSLIR</t>
  </si>
  <si>
    <t>VLGKALYLIR</t>
  </si>
  <si>
    <t>_VLGK(gl)ALYLIR(ar)_</t>
  </si>
  <si>
    <t>VLGKALYLIR(1)</t>
  </si>
  <si>
    <t>VLGK(1)ALYLIR</t>
  </si>
  <si>
    <t>VLGKALYLIR(91.58)</t>
  </si>
  <si>
    <t>VLGK(91.58)ALYLIR</t>
  </si>
  <si>
    <t>VLGKALYLIR(99.8)</t>
  </si>
  <si>
    <t>VLGK(99.8)ALYLIR</t>
  </si>
  <si>
    <t>VLGKALYLIR(80.23)</t>
  </si>
  <si>
    <t>VLGK(80.23)ALYLIR</t>
  </si>
  <si>
    <t>VLGKALYLIR(90.6)</t>
  </si>
  <si>
    <t>VLGK(90.6)ALYLIR</t>
  </si>
  <si>
    <t>VLGKALYLIR(78.1)</t>
  </si>
  <si>
    <t>VLGK(78.1)ALYLIR</t>
  </si>
  <si>
    <t>VLGKALYLIR(100.15)</t>
  </si>
  <si>
    <t>VLGK(100.15)ALYLIR</t>
  </si>
  <si>
    <t>VLGKALYLIR(99.65)</t>
  </si>
  <si>
    <t>VLGK(99.65)ALYLIR</t>
  </si>
  <si>
    <t>VLGKALYLIR(69.42)</t>
  </si>
  <si>
    <t>VLGK(69.42)ALYLIR</t>
  </si>
  <si>
    <t>VLGKALYLIR(87.91)</t>
  </si>
  <si>
    <t>VLGK(87.91)ALYLIR</t>
  </si>
  <si>
    <t>VLGKALYLIR(103.7)</t>
  </si>
  <si>
    <t>VLGK(103.7)ALYLIR</t>
  </si>
  <si>
    <t>VLGKALYLIR(75.29)</t>
  </si>
  <si>
    <t>VLGK(75.29)ALYLIR</t>
  </si>
  <si>
    <t>_VLGK(gl)ALYLIR_</t>
  </si>
  <si>
    <t>VLGK(116.37)ALYLIR</t>
  </si>
  <si>
    <t>VLGK(86.01)ALYLIR</t>
  </si>
  <si>
    <t>VLGK(73.66)ALYLIR</t>
  </si>
  <si>
    <t>VLGKCQDGWLR</t>
  </si>
  <si>
    <t>_VLGK(gl)CQDGWLR(ar)_</t>
  </si>
  <si>
    <t>VLGKCQDGWLR(1)</t>
  </si>
  <si>
    <t>VLGK(1)CQDGWLR</t>
  </si>
  <si>
    <t>VLGKCQDGWLR(46.71)</t>
  </si>
  <si>
    <t>VLGK(46.71)CQDGWLR</t>
  </si>
  <si>
    <t>Q8TEC5</t>
  </si>
  <si>
    <t>SH3RF2</t>
  </si>
  <si>
    <t>Putative E3 ubiquitin-protein ligase SH3RF2</t>
  </si>
  <si>
    <t>VLGLLGALDPYKHK</t>
  </si>
  <si>
    <t>_VLGLLGALDPYK(gl)HK(ly)_</t>
  </si>
  <si>
    <t>VLGLLGALDPYK(0.805)HK(0.195)</t>
  </si>
  <si>
    <t>VLGLLGALDPYK(0.195)HK(0.805)</t>
  </si>
  <si>
    <t>VLGLLGALDPYK(6.15)HK(-6.15)</t>
  </si>
  <si>
    <t>VLGLLGALDPYK(-6.15)HK(6.15)</t>
  </si>
  <si>
    <t>8384;8390</t>
  </si>
  <si>
    <t>7716;7717</t>
  </si>
  <si>
    <t>_VLGLLGALDPYK(ly)HK(gl)_</t>
  </si>
  <si>
    <t>VLGLLGALDPYK(0.428)HK(0.572)</t>
  </si>
  <si>
    <t>VLGLLGALDPYK(0.572)HK(0.428)</t>
  </si>
  <si>
    <t>VLGLLGALDPYK(-1.26)HK(1.26)</t>
  </si>
  <si>
    <t>VLGLLGALDPYK(1.26)HK(-1.26)</t>
  </si>
  <si>
    <t>VLGLLGALDPYK(0.948)HK(0.052)</t>
  </si>
  <si>
    <t>VLGLLGALDPYK(0.052)HK(0.948)</t>
  </si>
  <si>
    <t>VLGLLGALDPYK(12.63)HK(-12.63)</t>
  </si>
  <si>
    <t>VLGLLGALDPYK(-12.63)HK(12.63)</t>
  </si>
  <si>
    <t>_VLGLLGALDPYK(gl)HK_</t>
  </si>
  <si>
    <t>VLGLLGALDPYK(0.867)HK(0.133)</t>
  </si>
  <si>
    <t>VLGLLGALDPYK(8.14)HK(-8.14)</t>
  </si>
  <si>
    <t>VLGMQLSQVSDLLTQEQANLTHQKK</t>
  </si>
  <si>
    <t>_VLGMQLSQVSDLLTQEQANLTHQK(ly)K(gl)_</t>
  </si>
  <si>
    <t>VLGMQLSQVSDLLTQEQANLTHQK(0.5)K(0.5)</t>
  </si>
  <si>
    <t>VLGMQLSQVSDLLTQEQANLTHQK(0)K(0)</t>
  </si>
  <si>
    <t>F5H7N8;F5H001</t>
  </si>
  <si>
    <t>F5H7N8</t>
  </si>
  <si>
    <t>3506;3507</t>
  </si>
  <si>
    <t>VLGQLTETGVVSPEQFMKSFEHMK</t>
  </si>
  <si>
    <t>_VLGQLTETGVVSPEQFMK(gl)SFEHMK_</t>
  </si>
  <si>
    <t>VLGQLTETGVVSPEQFMK(0.654)SFEHMK(0.346)</t>
  </si>
  <si>
    <t>VLGQLTETGVVSPEQFMK(2.76)SFEHMK(-2.76)</t>
  </si>
  <si>
    <t>Q96EK6;G3V4W4</t>
  </si>
  <si>
    <t>VLGQSQEPNVNPASAGNQTQKTQDGGK</t>
  </si>
  <si>
    <t>_VLGQSQEPNVNPASAGNQTQK(gl)TQDGGK(ly)_</t>
  </si>
  <si>
    <t>VLGQSQEPNVNPASAGNQTQK(0.944)TQDGGK(0.056)</t>
  </si>
  <si>
    <t>VLGQSQEPNVNPASAGNQTQK(0.056)TQDGGK(0.944)</t>
  </si>
  <si>
    <t>VLGQSQEPNVNPASAGNQTQK(12.23)TQDGGK(-12.23)</t>
  </si>
  <si>
    <t>VLGQSQEPNVNPASAGNQTQK(-12.23)TQDGGK(12.23)</t>
  </si>
  <si>
    <t>VLGQSSSKPAAAATGPPPGNTSSTQK</t>
  </si>
  <si>
    <t>_VLGQSSSK(gl)PAAAATGPPPGNTSSTQK(ly)_</t>
  </si>
  <si>
    <t>VLGQSSSK(1)PAAAATGPPPGNTSSTQK</t>
  </si>
  <si>
    <t>VLGQSSSKPAAAATGPPPGNTSSTQK(1)</t>
  </si>
  <si>
    <t>VLGQSSSK(38.93)PAAAATGPPPGNTSSTQK(-38.93)</t>
  </si>
  <si>
    <t>VLGQSSSK(-38.93)PAAAATGPPPGNTSSTQK(38.93)</t>
  </si>
  <si>
    <t>VLGRKDSGDMSVRSK</t>
  </si>
  <si>
    <t>_VLGR(ar)KDSGDM(ox)SVR(ar)SK(gl)_</t>
  </si>
  <si>
    <t>VLGR(1)KDSGDMSVR(1)SK</t>
  </si>
  <si>
    <t>VLGRK(0.001)DSGDMSVRSK(0.999)</t>
  </si>
  <si>
    <t>VLGRKDSGDM(1)SVRSK</t>
  </si>
  <si>
    <t>VLGR(54.02)KDSGDMSVR(54.02)SK</t>
  </si>
  <si>
    <t>VLGRK(-30.09)DSGDMSVRSK(30.09)</t>
  </si>
  <si>
    <t>VLGRKDSGDM(54.02)SVRSK</t>
  </si>
  <si>
    <t>A0A087WU78;A0A087WWC4;Q6T4R5-4;Q6T4R5-3;Q6T4R5-2;Q6T4R5</t>
  </si>
  <si>
    <t>A0A087WU78</t>
  </si>
  <si>
    <t>NHS</t>
  </si>
  <si>
    <t>Nance-Horan syndrome protein</t>
  </si>
  <si>
    <t>VLGVPIIVQASQAEKNR</t>
  </si>
  <si>
    <t>_VLGVPIIVQASQAEK(gl)NR(ar)_</t>
  </si>
  <si>
    <t>VLGVPIIVQASQAEKNR(1)</t>
  </si>
  <si>
    <t>VLGVPIIVQASQAEK(1)NR</t>
  </si>
  <si>
    <t>VLGVPIIVQASQAEKNR(94.49)</t>
  </si>
  <si>
    <t>VLGVPIIVQASQAEK(94.49)NR</t>
  </si>
  <si>
    <t>VLGVPIIVQASQAEKNR(105.17)</t>
  </si>
  <si>
    <t>VLGVPIIVQASQAEK(105.17)NR</t>
  </si>
  <si>
    <t>_VLGVPIIVQASQAEK(gl)NR_</t>
  </si>
  <si>
    <t>VLGVPIIVQASQAEK(111.43)NR</t>
  </si>
  <si>
    <t>VLGVPIIVQASQAEK(75.45)NR</t>
  </si>
  <si>
    <t>VLGVPIIVQASQAEK(101.01)NR</t>
  </si>
  <si>
    <t>VLGVPIIVQASQAEK(96.49)NR</t>
  </si>
  <si>
    <t>VLGVSDVITWNDIHHKTSR</t>
  </si>
  <si>
    <t>_VLGVSDVITWNDIHHK(gl)TSR(ar)_</t>
  </si>
  <si>
    <t>VLGVSDVITWNDIHHKTSR(1)</t>
  </si>
  <si>
    <t>VLGVSDVITWNDIHHK(1)TSR</t>
  </si>
  <si>
    <t>VLGVSDVITWNDIHHKTSR(95.77)</t>
  </si>
  <si>
    <t>VLGVSDVITWNDIHHK(95.77)TSR</t>
  </si>
  <si>
    <t>VLGVSDVITWNDIHHKTSR(100.77)</t>
  </si>
  <si>
    <t>VLGVSDVITWNDIHHK(100.77)TSR</t>
  </si>
  <si>
    <t>VLGVSDVITWNDIHHKTSR(94.01)</t>
  </si>
  <si>
    <t>VLGVSDVITWNDIHHK(94.01)TSR</t>
  </si>
  <si>
    <t>VLGVSDVITWNDIHHKTSR(152.94)</t>
  </si>
  <si>
    <t>VLGVSDVITWNDIHHK(152.94)TSR</t>
  </si>
  <si>
    <t>VLGVSDVITWNDIHHKTSR(122.96)</t>
  </si>
  <si>
    <t>VLGVSDVITWNDIHHK(122.96)TSR</t>
  </si>
  <si>
    <t>VLGVSDVITWNDIHHKTSR(104.26)</t>
  </si>
  <si>
    <t>VLGVSDVITWNDIHHK(104.26)TSR</t>
  </si>
  <si>
    <t>VLGVSDVITWNDIHHKTSR(81.32)</t>
  </si>
  <si>
    <t>VLGVSDVITWNDIHHK(81.32)TSR</t>
  </si>
  <si>
    <t>_VLGVSDVITWNDIHHK(gl)TSR_</t>
  </si>
  <si>
    <t>VLGVSDVITWNDIHHK(61.82)TSR</t>
  </si>
  <si>
    <t>VLGVSDVITWNDIHHK(77.22)TSR</t>
  </si>
  <si>
    <t>VLGVSDVITWNDIHHK(96.1)TSR</t>
  </si>
  <si>
    <t>VLGYIQLGQKEGAK</t>
  </si>
  <si>
    <t>_VLGYIQLGQK(gl)EGAK(ly)_</t>
  </si>
  <si>
    <t>VLGYIQLGQK(0.888)EGAK(0.112)</t>
  </si>
  <si>
    <t>VLGYIQLGQK(0.112)EGAK(0.888)</t>
  </si>
  <si>
    <t>VLGYIQLGQK(8.97)EGAK(-8.97)</t>
  </si>
  <si>
    <t>VLGYIQLGQK(-8.97)EGAK(8.97)</t>
  </si>
  <si>
    <t>P30837</t>
  </si>
  <si>
    <t>ALDH1B1</t>
  </si>
  <si>
    <t>Aldehyde dehydrogenase X, mitochondrial</t>
  </si>
  <si>
    <t>VLGYIQLGQK(0.998)EGAK(0.002)</t>
  </si>
  <si>
    <t>VLGYIQLGQK(0.002)EGAK(0.998)</t>
  </si>
  <si>
    <t>VLGYIQLGQK(26.55)EGAK(-26.55)</t>
  </si>
  <si>
    <t>VLGYIQLGQK(-26.55)EGAK(26.55)</t>
  </si>
  <si>
    <t>VLGYIQLGQK(0.997)EGAK(0.003)</t>
  </si>
  <si>
    <t>VLGYIQLGQK(0.003)EGAK(0.997)</t>
  </si>
  <si>
    <t>VLGYIQLGQK(25.33)EGAK(-25.33)</t>
  </si>
  <si>
    <t>VLGYIQLGQK(-25.33)EGAK(25.33)</t>
  </si>
  <si>
    <t>VLHFQKTQGLR</t>
  </si>
  <si>
    <t>_VLHFQK(gl)TQGLR(ar)_</t>
  </si>
  <si>
    <t>VLHFQKTQGLR(1)</t>
  </si>
  <si>
    <t>VLHFQK(1)TQGLR</t>
  </si>
  <si>
    <t>VLHFQKTQGLR(74.94)</t>
  </si>
  <si>
    <t>VLHFQK(74.94)TQGLR</t>
  </si>
  <si>
    <t>VLHFQKTQGLR(71.56)</t>
  </si>
  <si>
    <t>VLHFQK(71.56)TQGLR</t>
  </si>
  <si>
    <t>_VLHFQK(gl)TQGLR_</t>
  </si>
  <si>
    <t>VLHFQK(93.44)TQGLR</t>
  </si>
  <si>
    <t>VLHHMVKISGGPR</t>
  </si>
  <si>
    <t>_VLHHMVK(gl)ISGGPR_</t>
  </si>
  <si>
    <t>VLHHMVK(1)ISGGPR</t>
  </si>
  <si>
    <t>VLHHMVK(56.95)ISGGPR</t>
  </si>
  <si>
    <t>VLHHMVK(74.7)ISGGPR</t>
  </si>
  <si>
    <t>VLHHMVK(64.65)ISGGPR</t>
  </si>
  <si>
    <t>VLHHMVK(71.89)ISGGPR</t>
  </si>
  <si>
    <t>VLHHMVK(51.21)ISGGPR</t>
  </si>
  <si>
    <t>VLHQALLHNKIR</t>
  </si>
  <si>
    <t>_VLHQALLHNK(gl)IR(ar)_</t>
  </si>
  <si>
    <t>VLHQALLHNKIR(1)</t>
  </si>
  <si>
    <t>VLHQALLHNK(1)IR</t>
  </si>
  <si>
    <t>VLHQALLHNKIR(61.44)</t>
  </si>
  <si>
    <t>VLHQALLHNK(61.44)IR</t>
  </si>
  <si>
    <t>VLHQALLHNKIR(75.82)</t>
  </si>
  <si>
    <t>VLHQALLHNK(75.82)IR</t>
  </si>
  <si>
    <t>VLHQALLHNKIR(79.82)</t>
  </si>
  <si>
    <t>VLHQALLHNK(79.82)IR</t>
  </si>
  <si>
    <t>VLHQALLHNKIR(65.23)</t>
  </si>
  <si>
    <t>VLHQALLHNK(65.23)IR</t>
  </si>
  <si>
    <t>VLIAQEKMATNTVYVFAK</t>
  </si>
  <si>
    <t>_VLIAQEK(gl)MATNTVYVFAK(ly)_</t>
  </si>
  <si>
    <t>VLIAQEK(0.999)MATNTVYVFAK(0.001)</t>
  </si>
  <si>
    <t>VLIAQEK(0.001)MATNTVYVFAK(0.999)</t>
  </si>
  <si>
    <t>VLIAQEK(29.81)MATNTVYVFAK(-29.81)</t>
  </si>
  <si>
    <t>VLIAQEK(-29.81)MATNTVYVFAK(29.81)</t>
  </si>
  <si>
    <t>2133;2145</t>
  </si>
  <si>
    <t>VLIAQEK(1)MATNTVYVFAK</t>
  </si>
  <si>
    <t>VLIAQEKMATNTVYVFAK(1)</t>
  </si>
  <si>
    <t>VLIAQEK(61.56)MATNTVYVFAK(-61.56)</t>
  </si>
  <si>
    <t>VLIAQEK(-61.56)MATNTVYVFAK(61.56)</t>
  </si>
  <si>
    <t>VLIAQEK(31.8)MATNTVYVFAK(-31.8)</t>
  </si>
  <si>
    <t>VLIAQEK(-31.8)MATNTVYVFAK(31.8)</t>
  </si>
  <si>
    <t>VLIAQEK(0.997)MATNTVYVFAK(0.003)</t>
  </si>
  <si>
    <t>VLIAQEK(0.003)MATNTVYVFAK(0.997)</t>
  </si>
  <si>
    <t>VLIAQEK(25.76)MATNTVYVFAK(-25.76)</t>
  </si>
  <si>
    <t>VLIAQEK(-25.76)MATNTVYVFAK(25.76)</t>
  </si>
  <si>
    <t>_VLIAQEK(gl)MATNTVYVFAK_</t>
  </si>
  <si>
    <t>VLIAQEK(42.52)MATNTVYVFAK(-42.52)</t>
  </si>
  <si>
    <t>1297;1308</t>
  </si>
  <si>
    <t>VLIGHISKK</t>
  </si>
  <si>
    <t>_VLIGHISK(ly)K(gl)_</t>
  </si>
  <si>
    <t>VLIGHISK(0.346)K(0.654)</t>
  </si>
  <si>
    <t>VLIGHISK(0.654)K(0.346)</t>
  </si>
  <si>
    <t>VLIGHISK(-2.77)K(2.77)</t>
  </si>
  <si>
    <t>VLIGHISK(2.77)K(-2.77)</t>
  </si>
  <si>
    <t>VLIGVGKLLR</t>
  </si>
  <si>
    <t>_VLIGVGK(gl)LLR_</t>
  </si>
  <si>
    <t>VLIGVGK(1)LLR</t>
  </si>
  <si>
    <t>VLIGVGK(63.22)LLR</t>
  </si>
  <si>
    <t>VLIGVGK(83.78)LLR</t>
  </si>
  <si>
    <t>VLIGVGK(120.15)LLR</t>
  </si>
  <si>
    <t>VLIGVGK(96.67)LLR</t>
  </si>
  <si>
    <t>VLIGVGK(107.57)LLR</t>
  </si>
  <si>
    <t>_VLIGVGK(gl)LLR(ar)_</t>
  </si>
  <si>
    <t>VLIGVGKLLR(1)</t>
  </si>
  <si>
    <t>VLIGVGKLLR(73.98)</t>
  </si>
  <si>
    <t>VLIGVGK(73.98)LLR</t>
  </si>
  <si>
    <t>VLIGVGKLLR(62.82)</t>
  </si>
  <si>
    <t>VLIGVGK(62.82)LLR</t>
  </si>
  <si>
    <t>VLIGVGKLLR(98.03)</t>
  </si>
  <si>
    <t>VLIGVGK(98.03)LLR</t>
  </si>
  <si>
    <t>VLIPVKQYPK</t>
  </si>
  <si>
    <t>_VLIPVK(gl)QYPK(ly)_</t>
  </si>
  <si>
    <t>VLIPVK(0.96)QYPK(0.04)</t>
  </si>
  <si>
    <t>VLIPVK(0.04)QYPK(0.96)</t>
  </si>
  <si>
    <t>VLIPVK(13.83)QYPK(-13.83)</t>
  </si>
  <si>
    <t>VLIPVK(-13.83)QYPK(13.83)</t>
  </si>
  <si>
    <t>Q07666-2;Q07666;Q07666-3;Q5VWX1</t>
  </si>
  <si>
    <t>KHDRBS1;KHDRBS2</t>
  </si>
  <si>
    <t>KH domain-containing, RNA-binding, signal transduction-associated protein 1;KH domain-containing, RNA-binding, signal transduction-associated protein 2</t>
  </si>
  <si>
    <t>VLIPVK(0.856)QYPK(0.144)</t>
  </si>
  <si>
    <t>VLIPVK(0.144)QYPK(0.856)</t>
  </si>
  <si>
    <t>VLIPVK(7.72)QYPK(-7.72)</t>
  </si>
  <si>
    <t>VLIPVK(-7.72)QYPK(7.72)</t>
  </si>
  <si>
    <t>VLIPVK(0.875)QYPK(0.125)</t>
  </si>
  <si>
    <t>VLIPVK(0.125)QYPK(0.875)</t>
  </si>
  <si>
    <t>VLIPVK(8.45)QYPK(-8.45)</t>
  </si>
  <si>
    <t>VLIPVK(-8.45)QYPK(8.45)</t>
  </si>
  <si>
    <t>VLIPVK(0.936)QYPK(0.064)</t>
  </si>
  <si>
    <t>VLIPVK(0.064)QYPK(0.936)</t>
  </si>
  <si>
    <t>VLIPVK(11.64)QYPK(-11.64)</t>
  </si>
  <si>
    <t>VLIPVK(-11.64)QYPK(11.64)</t>
  </si>
  <si>
    <t>VLIPVK(0.886)QYPK(0.114)</t>
  </si>
  <si>
    <t>VLIPVK(0.114)QYPK(0.886)</t>
  </si>
  <si>
    <t>VLIPVK(8.89)QYPK(-8.89)</t>
  </si>
  <si>
    <t>VLIPVK(-8.89)QYPK(8.89)</t>
  </si>
  <si>
    <t>VLIPVK(0.944)QYPK(0.056)</t>
  </si>
  <si>
    <t>VLIPVK(0.056)QYPK(0.944)</t>
  </si>
  <si>
    <t>VLIPVK(12.26)QYPK(-12.26)</t>
  </si>
  <si>
    <t>VLIPVK(-12.26)QYPK(12.26)</t>
  </si>
  <si>
    <t>VLIPVK(0.992)QYPK(0.008)</t>
  </si>
  <si>
    <t>VLIPVK(0.008)QYPK(0.992)</t>
  </si>
  <si>
    <t>VLIPVK(21.17)QYPK(-21.17)</t>
  </si>
  <si>
    <t>VLIPVK(-21.17)QYPK(21.17)</t>
  </si>
  <si>
    <t>_VLIPVKQYPK(gl)_</t>
  </si>
  <si>
    <t>VLIPVK(0.101)QYPK(0.899)</t>
  </si>
  <si>
    <t>VLIPVK(-9.51)QYPK(9.51)</t>
  </si>
  <si>
    <t>6760;6761</t>
  </si>
  <si>
    <t>_VLIPVK(gl)QYPK_</t>
  </si>
  <si>
    <t>VLIPVK(0.83)QYPK(0.17)</t>
  </si>
  <si>
    <t>VLIPVK(6.87)QYPK(-6.87)</t>
  </si>
  <si>
    <t>VLIPVK(0.998)QYPK(0.002)</t>
  </si>
  <si>
    <t>VLIPVK(26.29)QYPK(-26.29)</t>
  </si>
  <si>
    <t>VLIPVK(0.843)QYPK(0.157)</t>
  </si>
  <si>
    <t>VLIPVK(7.31)QYPK(-7.31)</t>
  </si>
  <si>
    <t>VLIPVK(0.313)QYPK(0.687)</t>
  </si>
  <si>
    <t>VLIPVK(-3.41)QYPK(3.41)</t>
  </si>
  <si>
    <t>VLIPVK(26.32)QYPK(-26.32)</t>
  </si>
  <si>
    <t>VLIPVK(0.869)QYPK(0.131)</t>
  </si>
  <si>
    <t>VLIPVK(8.2)QYPK(-8.2)</t>
  </si>
  <si>
    <t>VLIQEKTQLK</t>
  </si>
  <si>
    <t>_VLIQEK(gl)TQLK_</t>
  </si>
  <si>
    <t>VLIQEK(0.924)TQLK(0.076)</t>
  </si>
  <si>
    <t>VLIQEK(10.83)TQLK(-10.83)</t>
  </si>
  <si>
    <t>VLIQEK(0.905)TQLK(0.095)</t>
  </si>
  <si>
    <t>VLIQEK(9.77)TQLK(-9.77)</t>
  </si>
  <si>
    <t>VLIQEK(1)TQLK</t>
  </si>
  <si>
    <t>VLIQEK(34.24)TQLK(-34.24)</t>
  </si>
  <si>
    <t>VLIQEK(67.96)TQLK(-67.96)</t>
  </si>
  <si>
    <t>VLIQEK(0.994)TQLK(0.006)</t>
  </si>
  <si>
    <t>VLIQEK(21.9)TQLK(-21.9)</t>
  </si>
  <si>
    <t>VLIQEK(0.996)TQLK(0.004)</t>
  </si>
  <si>
    <t>VLIQEK(24.13)TQLK(-24.13)</t>
  </si>
  <si>
    <t>VLIQEK(0.986)TQLK(0.014)</t>
  </si>
  <si>
    <t>VLIQEK(18.46)TQLK(-18.46)</t>
  </si>
  <si>
    <t>VLIQNNKFWYKEK</t>
  </si>
  <si>
    <t>_VLIQNNK(gl)FWYK(ly)EK(ly)_</t>
  </si>
  <si>
    <t>VLIQNNK(0.997)FWYK(0.002)EK</t>
  </si>
  <si>
    <t>VLIQNNK(0.003)FWYK(0.998)EK(1)</t>
  </si>
  <si>
    <t>VLIQNNK(26.46)FWYK(-26.46)EK(-36.07)</t>
  </si>
  <si>
    <t>VLIQNNK(-26.46)FWYK(26.46)EK(36.07)</t>
  </si>
  <si>
    <t>REV__P51512</t>
  </si>
  <si>
    <t>VLITENDVKEGLQR</t>
  </si>
  <si>
    <t>_VLITENDVK(gl)EGLQR(ar)_</t>
  </si>
  <si>
    <t>VLITENDVKEGLQR(1)</t>
  </si>
  <si>
    <t>VLITENDVK(1)EGLQR</t>
  </si>
  <si>
    <t>VLITENDVKEGLQR(154.07)</t>
  </si>
  <si>
    <t>VLITENDVK(154.07)EGLQR</t>
  </si>
  <si>
    <t>VLITENDVKEGLQR(75.7)</t>
  </si>
  <si>
    <t>VLITENDVK(75.7)EGLQR</t>
  </si>
  <si>
    <t>VLITENDVKEGLQR(140.01)</t>
  </si>
  <si>
    <t>VLITENDVK(140.01)EGLQR</t>
  </si>
  <si>
    <t>VLITENDVKEGLQR(79.66)</t>
  </si>
  <si>
    <t>VLITENDVK(79.66)EGLQR</t>
  </si>
  <si>
    <t>VLITENDVKEGLQR(72.96)</t>
  </si>
  <si>
    <t>VLITENDVK(72.96)EGLQR</t>
  </si>
  <si>
    <t>VLITENDVKEGLQR(89.23)</t>
  </si>
  <si>
    <t>VLITENDVK(89.23)EGLQR</t>
  </si>
  <si>
    <t>VLITENDVKEGLQR(107.14)</t>
  </si>
  <si>
    <t>VLITENDVK(107.14)EGLQR</t>
  </si>
  <si>
    <t>VLITENDVKEGLQR(127.87)</t>
  </si>
  <si>
    <t>VLITENDVK(127.87)EGLQR</t>
  </si>
  <si>
    <t>VLITENDVKEGLQR(63.19)</t>
  </si>
  <si>
    <t>VLITENDVK(63.19)EGLQR</t>
  </si>
  <si>
    <t>VLITENDVKEGLQR(85.84)</t>
  </si>
  <si>
    <t>VLITENDVK(85.84)EGLQR</t>
  </si>
  <si>
    <t>VLITENDVKEGLQR(128.31)</t>
  </si>
  <si>
    <t>VLITENDVK(128.31)EGLQR</t>
  </si>
  <si>
    <t>VLITENDVKEGLQR(70.44)</t>
  </si>
  <si>
    <t>VLITENDVK(70.44)EGLQR</t>
  </si>
  <si>
    <t>VLITENDVKEGLQR(67.28)</t>
  </si>
  <si>
    <t>VLITENDVK(67.28)EGLQR</t>
  </si>
  <si>
    <t>VLITENDVKEGLQR(106.13)</t>
  </si>
  <si>
    <t>VLITENDVK(106.13)EGLQR</t>
  </si>
  <si>
    <t>VLITENDVKEGLQR(138.42)</t>
  </si>
  <si>
    <t>VLITENDVK(138.42)EGLQR</t>
  </si>
  <si>
    <t>VLITENDVKEGLQR(86.29)</t>
  </si>
  <si>
    <t>VLITENDVK(86.29)EGLQR</t>
  </si>
  <si>
    <t>VLITENDVKEGLQR(116.51)</t>
  </si>
  <si>
    <t>VLITENDVK(116.51)EGLQR</t>
  </si>
  <si>
    <t>_VLITENDVK(gl)EGLQR_</t>
  </si>
  <si>
    <t>VLITENDVK(58.07)EGLQR</t>
  </si>
  <si>
    <t>VLITENDVK(85.46)EGLQR</t>
  </si>
  <si>
    <t>VLITENDVK(121.28)EGLQR</t>
  </si>
  <si>
    <t>VLITENDVK(138.02)EGLQR</t>
  </si>
  <si>
    <t>VLIYSVQPYTKEVLQSLPLTEIIR</t>
  </si>
  <si>
    <t>_VLIYSVQPYTK(gl)EVLQSLPLTEIIR(ar)_</t>
  </si>
  <si>
    <t>VLIYSVQPYTKEVLQSLPLTEIIR(1)</t>
  </si>
  <si>
    <t>VLIYSVQPYTK(1)EVLQSLPLTEIIR</t>
  </si>
  <si>
    <t>VLIYSVQPYTKEVLQSLPLTEIIR(87.21)</t>
  </si>
  <si>
    <t>VLIYSVQPYTK(87.21)EVLQSLPLTEIIR</t>
  </si>
  <si>
    <t>VLKAAGEELEKGQHLGSSSKK</t>
  </si>
  <si>
    <t>_VLK(gl)AAGEELEKGQHLGSSSK(ly)K_</t>
  </si>
  <si>
    <t>VLK(0.997)AAGEELEK(0.002)GQHLGSSSK(0.001)K(0.001)</t>
  </si>
  <si>
    <t>VLKAAGEELEK(0.041)GQHLGSSSK(0.48)K(0.48)</t>
  </si>
  <si>
    <t>VLK(27.6)AAGEELEK(-27.6)GQHLGSSSK(-28.01)K(-27.8)</t>
  </si>
  <si>
    <t>VLK(-36.15)AAGEELEK(-10.72)GQHLGSSSK(0)K(0)</t>
  </si>
  <si>
    <t>F8WAE6;Q86YW9-4;Q86YW9</t>
  </si>
  <si>
    <t>Mediator of RNA polymerase II transcription subunit 12-like protein</t>
  </si>
  <si>
    <t>VLKALQGCAQR</t>
  </si>
  <si>
    <t>_VLK(gl)ALQGCAQR(ar)_</t>
  </si>
  <si>
    <t>VLKALQGCAQR(1)</t>
  </si>
  <si>
    <t>VLK(1)ALQGCAQR</t>
  </si>
  <si>
    <t>VLKALQGCAQR(58.7)</t>
  </si>
  <si>
    <t>VLK(58.7)ALQGCAQR</t>
  </si>
  <si>
    <t>D6RAZ0;F2Z2L2;E9PD12;Q96AX9-10;Q96AX9-8;Q96AX9-7;Q96AX9-4;Q96AX9-6;Q96AX9-2;Q96AX9-12;Q96AX9-3;Q96AX9;Q96AX9-11;Q96AX9-13;Q96AX9-14;H0YAM8;Q96AX9-5;J3QR95</t>
  </si>
  <si>
    <t>_VLK(gl)ALQGCAQR_</t>
  </si>
  <si>
    <t>VLK(128.28)ALQGCAQR</t>
  </si>
  <si>
    <t>VLK(101.64)ALQGCAQR</t>
  </si>
  <si>
    <t>VLK(107.21)ALQGCAQR</t>
  </si>
  <si>
    <t>VLKAYPNNYETMK</t>
  </si>
  <si>
    <t>_VLK(gl)AYPNNYETMK(ly)_</t>
  </si>
  <si>
    <t>VLK(1)AYPNNYETMK</t>
  </si>
  <si>
    <t>VLKAYPNNYETMK(1)</t>
  </si>
  <si>
    <t>VLK(39.69)AYPNNYETMK(-39.69)</t>
  </si>
  <si>
    <t>VLK(-39.69)AYPNNYETMK(39.69)</t>
  </si>
  <si>
    <t>VLK(58.41)AYPNNYETMK(-58.41)</t>
  </si>
  <si>
    <t>VLK(-58.41)AYPNNYETMK(58.41)</t>
  </si>
  <si>
    <t>_VLK(gl)AYPNNYETMK_</t>
  </si>
  <si>
    <t>VLK(57.84)AYPNNYETMK(-57.84)</t>
  </si>
  <si>
    <t>VLKDVKFPLMLDMYELCTPELQEK</t>
  </si>
  <si>
    <t>_VLK(gl)DVK(gl)FPLMLDM(ox)YELCTPELQEK(ly)_</t>
  </si>
  <si>
    <t>VLK(0.943)DVK(0.057)FPLMLDMYELCTPELQEK</t>
  </si>
  <si>
    <t>VLK(0.057)DVK(0.943)FPLMLDMYELCTPELQEK</t>
  </si>
  <si>
    <t>VLKDVKFPLMLDMYELCTPELQEK(0.999)</t>
  </si>
  <si>
    <t>VLKDVKFPLM(0.206)LDM(0.794)YELCTPELQEK</t>
  </si>
  <si>
    <t>VLK(12.34)DVK(-12.34)FPLMLDMYELCTPELQEK(-39.31)</t>
  </si>
  <si>
    <t>VLK(-12.34)DVK(12.34)FPLMLDMYELCTPELQEK(-39.53)</t>
  </si>
  <si>
    <t>VLK(-39.31)DVK(-39.31)FPLMLDMYELCTPELQEK(39.31)</t>
  </si>
  <si>
    <t>VLKDVKFPLM(-5.91)LDM(5.91)YELCTPELQEK</t>
  </si>
  <si>
    <t>VLKGHVLTR</t>
  </si>
  <si>
    <t>_VLK(gl)GHVLTR_</t>
  </si>
  <si>
    <t>VLK(1)GHVLTR</t>
  </si>
  <si>
    <t>VLK(63.18)GHVLTR</t>
  </si>
  <si>
    <t>VLKPIQLTDPGK</t>
  </si>
  <si>
    <t>_VLK(gl)PIQLTDPGK(ly)_</t>
  </si>
  <si>
    <t>VLK(1)PIQLTDPGK</t>
  </si>
  <si>
    <t>VLKPIQLTDPGK(1)</t>
  </si>
  <si>
    <t>VLK(70.88)PIQLTDPGK(-70.88)</t>
  </si>
  <si>
    <t>VLK(-70.88)PIQLTDPGK(70.88)</t>
  </si>
  <si>
    <t>Q9Y2P8;Q5VZU3</t>
  </si>
  <si>
    <t>VLK(86.79)PIQLTDPGK(-86.79)</t>
  </si>
  <si>
    <t>VLK(-86.79)PIQLTDPGK(86.79)</t>
  </si>
  <si>
    <t>VLKQAFSANQVPEK</t>
  </si>
  <si>
    <t>_VLK(gl)QAFSANQVPEK(ly)_</t>
  </si>
  <si>
    <t>VLK(1)QAFSANQVPEK</t>
  </si>
  <si>
    <t>VLKQAFSANQVPEK(1)</t>
  </si>
  <si>
    <t>VLK(68.59)QAFSANQVPEK(-68.59)</t>
  </si>
  <si>
    <t>VLK(-68.59)QAFSANQVPEK(68.59)</t>
  </si>
  <si>
    <t>Q6NUM9;Q6NUM9-2</t>
  </si>
  <si>
    <t>VLK(80.58)QAFSANQVPEK(-80.58)</t>
  </si>
  <si>
    <t>VLK(-80.58)QAFSANQVPEK(80.58)</t>
  </si>
  <si>
    <t>VLK(61.76)QAFSANQVPEK(-61.76)</t>
  </si>
  <si>
    <t>VLK(-61.76)QAFSANQVPEK(61.76)</t>
  </si>
  <si>
    <t>VLK(68.38)QAFSANQVPEK(-68.38)</t>
  </si>
  <si>
    <t>VLK(-68.38)QAFSANQVPEK(68.38)</t>
  </si>
  <si>
    <t>VLK(49.15)QAFSANQVPEK(-49.15)</t>
  </si>
  <si>
    <t>VLK(-49.15)QAFSANQVPEK(49.15)</t>
  </si>
  <si>
    <t>_VLK(gl)QAFSANQVPEK_</t>
  </si>
  <si>
    <t>VLK(52.93)QAFSANQVPEK(-52.93)</t>
  </si>
  <si>
    <t>VLK(42.13)QAFSANQVPEK(-42.13)</t>
  </si>
  <si>
    <t>VLKQLLMLQSLE</t>
  </si>
  <si>
    <t>_VLK(gl)QLLM(ox)LQSLE_</t>
  </si>
  <si>
    <t>VLK(1)QLLMLQSLE</t>
  </si>
  <si>
    <t>VLKQLLM(1)LQSLE</t>
  </si>
  <si>
    <t>VLK(123.86)QLLMLQSLE</t>
  </si>
  <si>
    <t>VLKQLLM(123.86)LQSLE</t>
  </si>
  <si>
    <t>VLKQVHPDTGISSK</t>
  </si>
  <si>
    <t>_VLK(gl)QVHPDTGISSK_</t>
  </si>
  <si>
    <t>VLK(0.999)QVHPDTGISSK(0.001)</t>
  </si>
  <si>
    <t>VLK(31.78)QVHPDTGISSK(-31.78)</t>
  </si>
  <si>
    <t>1053;1057;7566</t>
  </si>
  <si>
    <t>VLK(1)QVHPDTGISSK</t>
  </si>
  <si>
    <t>VLK(57.44)QVHPDTGISSK(-57.44)</t>
  </si>
  <si>
    <t>VLK(71.18)QVHPDTGISSK(-71.18)</t>
  </si>
  <si>
    <t>VLK(54.62)QVHPDTGISSK(-54.62)</t>
  </si>
  <si>
    <t>VLK(75.38)QVHPDTGISSK(-75.38)</t>
  </si>
  <si>
    <t>VLK(129.88)QVHPDTGISSK(-129.88)</t>
  </si>
  <si>
    <t>VLK(82.82)QVHPDTGISSK(-82.82)</t>
  </si>
  <si>
    <t>VLK(122.05)QVHPDTGISSK(-122.05)</t>
  </si>
  <si>
    <t>VLK(66.76)QVHPDTGISSK(-66.76)</t>
  </si>
  <si>
    <t>VLK(60.9)QVHPDTGISSK(-60.9)</t>
  </si>
  <si>
    <t>VLK(36.12)QVHPDTGISSK(-36.12)</t>
  </si>
  <si>
    <t>VLK(58.48)QVHPDTGISSK(-58.48)</t>
  </si>
  <si>
    <t>VLK(74.24)QVHPDTGISSK(-74.24)</t>
  </si>
  <si>
    <t>VLK(55.95)QVHPDTGISSK(-55.95)</t>
  </si>
  <si>
    <t>VLK(83.45)QVHPDTGISSK(-83.45)</t>
  </si>
  <si>
    <t>VLK(59.27)QVHPDTGISSK(-59.27)</t>
  </si>
  <si>
    <t>_VLK(gl)QVHPDTGISSK(ly)_</t>
  </si>
  <si>
    <t>VLKQVHPDTGISSK(1)</t>
  </si>
  <si>
    <t>VLK(60.03)QVHPDTGISSK(-60.03)</t>
  </si>
  <si>
    <t>VLK(-60.03)QVHPDTGISSK(60.03)</t>
  </si>
  <si>
    <t>1758;1763;11295</t>
  </si>
  <si>
    <t>1488;1492;10705;10706</t>
  </si>
  <si>
    <t>VLK(62.26)QVHPDTGISSK(-62.26)</t>
  </si>
  <si>
    <t>VLK(-62.26)QVHPDTGISSK(62.26)</t>
  </si>
  <si>
    <t>VLK(77.36)QVHPDTGISSK(-77.36)</t>
  </si>
  <si>
    <t>VLK(-77.36)QVHPDTGISSK(77.36)</t>
  </si>
  <si>
    <t>VLK(68.05)QVHPDTGISSK(-68.05)</t>
  </si>
  <si>
    <t>VLK(-68.05)QVHPDTGISSK(68.05)</t>
  </si>
  <si>
    <t>VLK(48.22)QVHPDTGISSK(-48.22)</t>
  </si>
  <si>
    <t>VLK(-48.22)QVHPDTGISSK(48.22)</t>
  </si>
  <si>
    <t>VLK(79.36)QVHPDTGISSK(-79.36)</t>
  </si>
  <si>
    <t>VLK(-79.36)QVHPDTGISSK(79.36)</t>
  </si>
  <si>
    <t>VLK(100.74)QVHPDTGISSK(-100.74)</t>
  </si>
  <si>
    <t>VLK(-100.74)QVHPDTGISSK(100.74)</t>
  </si>
  <si>
    <t>VLK(44.75)QVHPDTGISSK(-44.75)</t>
  </si>
  <si>
    <t>VLK(-44.75)QVHPDTGISSK(44.75)</t>
  </si>
  <si>
    <t>VLK(61.73)QVHPDTGISSK(-61.73)</t>
  </si>
  <si>
    <t>VLK(-61.73)QVHPDTGISSK(61.73)</t>
  </si>
  <si>
    <t>VLK(48.57)QVHPDTGISSK(-48.57)</t>
  </si>
  <si>
    <t>VLK(-48.57)QVHPDTGISSK(48.57)</t>
  </si>
  <si>
    <t>VLK(40.09)QVHPDTGISSK(-40.09)</t>
  </si>
  <si>
    <t>VLK(-40.09)QVHPDTGISSK(40.09)</t>
  </si>
  <si>
    <t>VLK(57.75)QVHPDTGISSK(-57.75)</t>
  </si>
  <si>
    <t>VLK(-57.75)QVHPDTGISSK(57.75)</t>
  </si>
  <si>
    <t>VLK(70.73)QVHPDTGISSK(-70.73)</t>
  </si>
  <si>
    <t>VLK(-70.73)QVHPDTGISSK(70.73)</t>
  </si>
  <si>
    <t>VLKSQLIGIPFK</t>
  </si>
  <si>
    <t>_VLK(gl)SQLIGIPFK(ly)_</t>
  </si>
  <si>
    <t>VLK(1)SQLIGIPFK</t>
  </si>
  <si>
    <t>VLKSQLIGIPFK(1)</t>
  </si>
  <si>
    <t>VLK(89.33)SQLIGIPFK(-89.33)</t>
  </si>
  <si>
    <t>VLK(-89.33)SQLIGIPFK(89.33)</t>
  </si>
  <si>
    <t>VLKVDGAYVAVK</t>
  </si>
  <si>
    <t>_VLK(gl)VDGAYVAVK_</t>
  </si>
  <si>
    <t>VLK(1)VDGAYVAVK</t>
  </si>
  <si>
    <t>VLK(71.88)VDGAYVAVK(-71.88)</t>
  </si>
  <si>
    <t>VLK(106.48)VDGAYVAVK(-106.48)</t>
  </si>
  <si>
    <t>_VLK(gl)VDGAYVAVK(ly)_</t>
  </si>
  <si>
    <t>VLKVDGAYVAVK(1)</t>
  </si>
  <si>
    <t>VLK(65.23)VDGAYVAVK(-65.23)</t>
  </si>
  <si>
    <t>VLK(-65.23)VDGAYVAVK(65.23)</t>
  </si>
  <si>
    <t>VLK(101.51)VDGAYVAVK(-101.51)</t>
  </si>
  <si>
    <t>VLK(-101.51)VDGAYVAVK(101.51)</t>
  </si>
  <si>
    <t>VLK(91.88)VDGAYVAVK(-91.88)</t>
  </si>
  <si>
    <t>VLK(-91.88)VDGAYVAVK(91.88)</t>
  </si>
  <si>
    <t>VLK(126.46)VDGAYVAVK(-126.46)</t>
  </si>
  <si>
    <t>VLK(-126.46)VDGAYVAVK(126.46)</t>
  </si>
  <si>
    <t>VLKVLSVCPSNK</t>
  </si>
  <si>
    <t>_VLK(gl)VLSVCPSNK(ly)_</t>
  </si>
  <si>
    <t>VLK(1)VLSVCPSNK</t>
  </si>
  <si>
    <t>VLKVLSVCPSNK(1)</t>
  </si>
  <si>
    <t>VLK(58.54)VLSVCPSNK(-58.54)</t>
  </si>
  <si>
    <t>VLK(-58.54)VLSVCPSNK(58.54)</t>
  </si>
  <si>
    <t>VLK(111.6)VLSVCPSNK(-111.6)</t>
  </si>
  <si>
    <t>VLK(-111.6)VLSVCPSNK(111.6)</t>
  </si>
  <si>
    <t>VLK(68.62)VLSVCPSNK(-68.62)</t>
  </si>
  <si>
    <t>VLK(-68.62)VLSVCPSNK(68.62)</t>
  </si>
  <si>
    <t>VLK(70.49)VLSVCPSNK(-70.49)</t>
  </si>
  <si>
    <t>VLK(-70.49)VLSVCPSNK(70.49)</t>
  </si>
  <si>
    <t>181782;181783</t>
  </si>
  <si>
    <t>VLKVLSVCPSNKPAIVEAGGMQALGK</t>
  </si>
  <si>
    <t>_VLK(gl)VLSVCPSNK(ly)PAIVEAGGMQALGK(ly)_</t>
  </si>
  <si>
    <t>VLK(1)VLSVCPSNKPAIVEAGGMQALGK</t>
  </si>
  <si>
    <t>VLKVLSVCPSNK(1)PAIVEAGGMQALGK(1)</t>
  </si>
  <si>
    <t>VLK(42.7)VLSVCPSNK(-42.7)PAIVEAGGMQALGK(-77.12)</t>
  </si>
  <si>
    <t>VLK(-42.7)VLSVCPSNK(42.7)PAIVEAGGMQALGK(77.12)</t>
  </si>
  <si>
    <t>6227;6228</t>
  </si>
  <si>
    <t>VLK(42.79)VLSVCPSNK(-42.79)PAIVEAGGMQALGK(-91.7)</t>
  </si>
  <si>
    <t>VLK(-42.79)VLSVCPSNK(42.79)PAIVEAGGMQALGK(91.7)</t>
  </si>
  <si>
    <t>VLK(50.35)VLSVCPSNK(-50.35)PAIVEAGGMQALGK(-88.94)</t>
  </si>
  <si>
    <t>VLK(-50.35)VLSVCPSNK(50.35)PAIVEAGGMQALGK(88.94)</t>
  </si>
  <si>
    <t>_VLK(gl)VLSVCPSNKPAIVEAGGMQALGK_</t>
  </si>
  <si>
    <t>VLK(0.997)VLSVCPSNK(0.003)PAIVEAGGMQALGK</t>
  </si>
  <si>
    <t>VLK(25.64)VLSVCPSNK(-25.64)PAIVEAGGMQALGK(-53.59)</t>
  </si>
  <si>
    <t>4538;4539</t>
  </si>
  <si>
    <t>VLK(0.999)VLSVCPSNK(0.001)PAIVEAGGMQALGK</t>
  </si>
  <si>
    <t>VLK(32.45)VLSVCPSNK(-32.45)PAIVEAGGMQALGK(-54.48)</t>
  </si>
  <si>
    <t>VLKVLSVCSSNK</t>
  </si>
  <si>
    <t>_VLK(gl)VLSVCSSNK(ly)_</t>
  </si>
  <si>
    <t>VLK(1)VLSVCSSNK</t>
  </si>
  <si>
    <t>VLKVLSVCSSNK(1)</t>
  </si>
  <si>
    <t>VLK(89.62)VLSVCSSNK(-89.62)</t>
  </si>
  <si>
    <t>VLK(-89.62)VLSVCSSNK(89.62)</t>
  </si>
  <si>
    <t>VLK(66)VLSVCSSNK(-66)</t>
  </si>
  <si>
    <t>VLK(-66)VLSVCSSNK(66)</t>
  </si>
  <si>
    <t>VLK(93.4)VLSVCSSNK(-93.4)</t>
  </si>
  <si>
    <t>VLK(-93.4)VLSVCSSNK(93.4)</t>
  </si>
  <si>
    <t>VLK(75.61)VLSVCSSNK(-75.61)</t>
  </si>
  <si>
    <t>VLK(-75.61)VLSVCSSNK(75.61)</t>
  </si>
  <si>
    <t>VLK(39.44)VLSVCSSNK(-39.44)</t>
  </si>
  <si>
    <t>VLK(-39.44)VLSVCSSNK(39.44)</t>
  </si>
  <si>
    <t>VLK(62.52)VLSVCSSNK(-62.52)</t>
  </si>
  <si>
    <t>VLK(-62.52)VLSVCSSNK(62.52)</t>
  </si>
  <si>
    <t>VLK(93.77)VLSVCSSNK(-93.77)</t>
  </si>
  <si>
    <t>VLK(-93.77)VLSVCSSNK(93.77)</t>
  </si>
  <si>
    <t>VLK(46.03)VLSVCSSNK(-46.03)</t>
  </si>
  <si>
    <t>VLK(-46.03)VLSVCSSNK(46.03)</t>
  </si>
  <si>
    <t>_VLK(gl)VLSVCSSNK_</t>
  </si>
  <si>
    <t>VLK(42.54)VLSVCSSNK(-42.54)</t>
  </si>
  <si>
    <t>VLK(36.27)VLSVCSSNK(-36.27)</t>
  </si>
  <si>
    <t>VLK(89.9)VLSVCSSNK(-89.9)</t>
  </si>
  <si>
    <t>VLK(93.33)VLSVCSSNK(-93.33)</t>
  </si>
  <si>
    <t>VLK(55.27)VLSVCSSNK(-55.27)</t>
  </si>
  <si>
    <t>VLK(71.24)VLSVCSSNK(-71.24)</t>
  </si>
  <si>
    <t>VLK(49.36)VLSVCSSNK(-49.36)</t>
  </si>
  <si>
    <t>VLK(50.41)VLSVCSSNK(-50.41)</t>
  </si>
  <si>
    <t>VLKVLSVCSSNKPAIVEAGGMQALGLHLTDPSQR</t>
  </si>
  <si>
    <t>_VLK(gl)VLSVCSSNK(ly)PAIVEAGGMQALGLHLTDPSQR(ar)_</t>
  </si>
  <si>
    <t>VLKVLSVCSSNKPAIVEAGGMQALGLHLTDPSQR(1)</t>
  </si>
  <si>
    <t>VLK(0.981)VLSVCSSNK(0.019)PAIVEAGGMQALGLHLTDPSQR</t>
  </si>
  <si>
    <t>VLK(0.019)VLSVCSSNK(0.981)PAIVEAGGMQALGLHLTDPSQR</t>
  </si>
  <si>
    <t>VLKVLSVCSSNKPAIVEAGGMQALGLHLTDPSQR(50.58)</t>
  </si>
  <si>
    <t>VLK(17.07)VLSVCSSNK(-17.07)PAIVEAGGMQALGLHLTDPSQR</t>
  </si>
  <si>
    <t>VLK(-17.07)VLSVCSSNK(17.07)PAIVEAGGMQALGLHLTDPSQR</t>
  </si>
  <si>
    <t>VLKVSQPTAEQAQAFK</t>
  </si>
  <si>
    <t>_VLK(gl)VSQPTAEQAQAFK(ly)_</t>
  </si>
  <si>
    <t>VLK(1)VSQPTAEQAQAFK</t>
  </si>
  <si>
    <t>VLKVSQPTAEQAQAFK(1)</t>
  </si>
  <si>
    <t>VLK(103.67)VSQPTAEQAQAFK(-103.67)</t>
  </si>
  <si>
    <t>VLK(-103.67)VSQPTAEQAQAFK(103.67)</t>
  </si>
  <si>
    <t>VLK(104.03)VSQPTAEQAQAFK(-104.03)</t>
  </si>
  <si>
    <t>VLK(-104.03)VSQPTAEQAQAFK(104.03)</t>
  </si>
  <si>
    <t>VLLDAPCSGTGVISKDPAVK</t>
  </si>
  <si>
    <t>_VLLDAPCSGTGVISK(gl)DPAVK(ly)_</t>
  </si>
  <si>
    <t>VLLDAPCSGTGVISK(0.771)DPAVK(0.229)</t>
  </si>
  <si>
    <t>VLLDAPCSGTGVISK(0.229)DPAVK(0.771)</t>
  </si>
  <si>
    <t>VLLDAPCSGTGVISK(5.28)DPAVK(-5.28)</t>
  </si>
  <si>
    <t>VLLDAPCSGTGVISK(-5.28)DPAVK(5.28)</t>
  </si>
  <si>
    <t>VLLGETGKEK</t>
  </si>
  <si>
    <t>_VLLGETGK(gl)EK(ly)_</t>
  </si>
  <si>
    <t>VLLGETGK(0.982)EK(0.018)</t>
  </si>
  <si>
    <t>VLLGETGK(0.018)EK(0.982)</t>
  </si>
  <si>
    <t>VLLGETGK(17.44)EK(-17.44)</t>
  </si>
  <si>
    <t>VLLGETGK(-17.44)EK(17.44)</t>
  </si>
  <si>
    <t>VLLGETGK(0.946)EK(0.054)</t>
  </si>
  <si>
    <t>VLLGETGK(0.054)EK(0.946)</t>
  </si>
  <si>
    <t>VLLGETGK(12.43)EK(-12.43)</t>
  </si>
  <si>
    <t>VLLGETGK(-12.43)EK(12.43)</t>
  </si>
  <si>
    <t>_VLLGETGK(gl)EK_</t>
  </si>
  <si>
    <t>VLLGETGK(0.99)EK(0.01)</t>
  </si>
  <si>
    <t>VLLGETGK(19.85)EK(-19.85)</t>
  </si>
  <si>
    <t>VLLGETGK(0.942)EK(0.058)</t>
  </si>
  <si>
    <t>VLLGETGK(12.08)EK(-12.08)</t>
  </si>
  <si>
    <t>VLLGETGK(0.771)EK(0.229)</t>
  </si>
  <si>
    <t>VLLGETGK(5.27)EK(-5.27)</t>
  </si>
  <si>
    <t>_VLLGETGKEK(gl)_</t>
  </si>
  <si>
    <t>VLLGETGK(0.495)EK(0.505)</t>
  </si>
  <si>
    <t>VLLGETGK(-0.09)EK(0.09)</t>
  </si>
  <si>
    <t>VLLGLKER</t>
  </si>
  <si>
    <t>_VLLGLK(gl)ER(ar)_</t>
  </si>
  <si>
    <t>VLLGLKER(1)</t>
  </si>
  <si>
    <t>VLLGLK(1)ER</t>
  </si>
  <si>
    <t>VLLGLKER(72.48)</t>
  </si>
  <si>
    <t>VLLGLK(72.48)ER</t>
  </si>
  <si>
    <t>Q12797-10;Q12797;A0A087WUJ2;E5RG29;A0A0A0MSK8;E5RG56;Q12797-9;Q12797-6;Q12797-5;Q12797-8;Q12797-2</t>
  </si>
  <si>
    <t>VLLKEILEQGLFSK</t>
  </si>
  <si>
    <t>_VLLK(gl)EILEQGLFSK_</t>
  </si>
  <si>
    <t>VLLK(1)EILEQGLFSK</t>
  </si>
  <si>
    <t>VLLK(84.13)EILEQGLFSK(-84.13)</t>
  </si>
  <si>
    <t>VLLK(71.31)EILEQGLFSK(-71.31)</t>
  </si>
  <si>
    <t>VLLK(61.98)EILEQGLFSK(-61.98)</t>
  </si>
  <si>
    <t>_VLLK(gl)EILEQGLFSK(ly)_</t>
  </si>
  <si>
    <t>VLLKEILEQGLFSK(1)</t>
  </si>
  <si>
    <t>VLLK(69.81)EILEQGLFSK(-69.81)</t>
  </si>
  <si>
    <t>VLLK(-69.81)EILEQGLFSK(69.81)</t>
  </si>
  <si>
    <t>VLLK(82.41)EILEQGLFSK(-82.41)</t>
  </si>
  <si>
    <t>VLLK(-82.41)EILEQGLFSK(82.41)</t>
  </si>
  <si>
    <t>VLLK(83.26)EILEQGLFSK(-83.26)</t>
  </si>
  <si>
    <t>VLLK(-83.26)EILEQGLFSK(83.26)</t>
  </si>
  <si>
    <t>VLLK(56.38)EILEQGLFSK(-56.38)</t>
  </si>
  <si>
    <t>VLLK(-56.38)EILEQGLFSK(56.38)</t>
  </si>
  <si>
    <t>VLLK(91.23)EILEQGLFSK(-91.23)</t>
  </si>
  <si>
    <t>VLLK(-91.23)EILEQGLFSK(91.23)</t>
  </si>
  <si>
    <t>VLLK(70.17)EILEQGLFSK(-70.17)</t>
  </si>
  <si>
    <t>VLLK(-70.17)EILEQGLFSK(70.17)</t>
  </si>
  <si>
    <t>181863;181864</t>
  </si>
  <si>
    <t>VLLKPLTGR</t>
  </si>
  <si>
    <t>_VLLK(gl)PLTGR(ar)_</t>
  </si>
  <si>
    <t>VLLKPLTGR(1)</t>
  </si>
  <si>
    <t>VLLK(1)PLTGR</t>
  </si>
  <si>
    <t>VLLKPLTGR(56.43)</t>
  </si>
  <si>
    <t>VLLK(56.43)PLTGR</t>
  </si>
  <si>
    <t>Q9UJJ7;H3BSG4;H3BMZ6;H3BQN8</t>
  </si>
  <si>
    <t>VLLKPLTGR(74.17)</t>
  </si>
  <si>
    <t>VLLK(74.17)PLTGR</t>
  </si>
  <si>
    <t>VLLKPLTGR(61.69)</t>
  </si>
  <si>
    <t>VLLK(61.69)PLTGR</t>
  </si>
  <si>
    <t>VLLKPLTGR(54.42)</t>
  </si>
  <si>
    <t>VLLK(54.42)PLTGR</t>
  </si>
  <si>
    <t>VLLKSDSPTGDVLLDETLK</t>
  </si>
  <si>
    <t>_VLLK(gl)SDSPTGDVLLDETLK(ly)_</t>
  </si>
  <si>
    <t>VLLK(1)SDSPTGDVLLDETLK</t>
  </si>
  <si>
    <t>VLLKSDSPTGDVLLDETLK(1)</t>
  </si>
  <si>
    <t>VLLK(108.26)SDSPTGDVLLDETLK(-108.26)</t>
  </si>
  <si>
    <t>VLLK(-108.26)SDSPTGDVLLDETLK(108.26)</t>
  </si>
  <si>
    <t>Q5T5I6;Q9H4A5</t>
  </si>
  <si>
    <t>Q5T5I6</t>
  </si>
  <si>
    <t>GOLPH3L</t>
  </si>
  <si>
    <t>Golgi phosphoprotein 3-like</t>
  </si>
  <si>
    <t>VLLK(39.08)SDSPTGDVLLDETLK(-39.08)</t>
  </si>
  <si>
    <t>VLLK(-39.08)SDSPTGDVLLDETLK(39.08)</t>
  </si>
  <si>
    <t>_VLLK(gl)SDSPTGDVLLDETLK_</t>
  </si>
  <si>
    <t>VLLK(62.65)SDSPTGDVLLDETLK(-62.65)</t>
  </si>
  <si>
    <t>VLLKYTEYNEPHESR</t>
  </si>
  <si>
    <t>_VLLK(gl)YTEYNEPHESR(ar)_</t>
  </si>
  <si>
    <t>VLLKYTEYNEPHESR(1)</t>
  </si>
  <si>
    <t>VLLK(1)YTEYNEPHESR</t>
  </si>
  <si>
    <t>VLLKYTEYNEPHESR(68.17)</t>
  </si>
  <si>
    <t>VLLK(68.17)YTEYNEPHESR</t>
  </si>
  <si>
    <t>H0YM62;D6RG14;D6RB91;D6RG21;D6RCM6;Q05BX2;D6RJA7;A0A0D9SET2;D6R942;D6RC63;D8L7E9;D6RJG6;A0A0D9SFD0;A0A0R4J2G5;A0A0D9SGI5;Q06413-4;Q06413-3;Q06413-6;Q06413-2;Q14814-6;Q06413;Q14814-3;Q06413-5;Q02078-4;Q02078-6;Q02078-3;Q02078-5;Q02078-2;Q02078;Q14814-5;Q14814-4;Q14814-2;Q14814</t>
  </si>
  <si>
    <t>H0YM62</t>
  </si>
  <si>
    <t>MEF2A;MEF2C;MEF2D</t>
  </si>
  <si>
    <t>Myocyte-specific enhancer factor 2C;Myocyte-specific enhancer factor 2D;Myocyte-specific enhancer factor 2A</t>
  </si>
  <si>
    <t>VLLPAKLEVR</t>
  </si>
  <si>
    <t>_VLLPAK(gl)LEVR_</t>
  </si>
  <si>
    <t>VLLPAK(1)LEVR</t>
  </si>
  <si>
    <t>VLLPAK(66.6)LEVR</t>
  </si>
  <si>
    <t>VLLPAK(67.33)LEVR</t>
  </si>
  <si>
    <t>VLLPTQKIDNEER</t>
  </si>
  <si>
    <t>_VLLPTQK(gl)IDNEER(ar)_</t>
  </si>
  <si>
    <t>VLLPTQKIDNEER(1)</t>
  </si>
  <si>
    <t>VLLPTQK(1)IDNEER</t>
  </si>
  <si>
    <t>VLLPTQKIDNEER(79.09)</t>
  </si>
  <si>
    <t>VLLPTQK(79.09)IDNEER</t>
  </si>
  <si>
    <t>VLLPTQKIDNEER(81.57)</t>
  </si>
  <si>
    <t>VLLPTQK(81.57)IDNEER</t>
  </si>
  <si>
    <t>VLLPVLLNKNHDNCDK</t>
  </si>
  <si>
    <t>_VLLPVLLNK(gl)NHDNCDK(ly)_</t>
  </si>
  <si>
    <t>VLLPVLLNK(0.557)NHDNCDK(0.443)</t>
  </si>
  <si>
    <t>VLLPVLLNK(0.443)NHDNCDK(0.557)</t>
  </si>
  <si>
    <t>VLLPVLLNK(0.99)NHDNCDK(-0.99)</t>
  </si>
  <si>
    <t>VLLPVLLNK(-0.99)NHDNCDK(0.99)</t>
  </si>
  <si>
    <t>VLLPVLLNK(0.684)NHDNCDK(0.316)</t>
  </si>
  <si>
    <t>VLLPVLLNK(0.316)NHDNCDK(0.684)</t>
  </si>
  <si>
    <t>VLLPVLLNK(3.35)NHDNCDK(-3.35)</t>
  </si>
  <si>
    <t>VLLPVLLNK(-3.35)NHDNCDK(3.35)</t>
  </si>
  <si>
    <t>_VLLPVLLNK(gl)NHDNCDK_</t>
  </si>
  <si>
    <t>VLLPVLLNK(0.834)NHDNCDK(0.166)</t>
  </si>
  <si>
    <t>VLLPVLLNK(7.01)NHDNCDK(-7.01)</t>
  </si>
  <si>
    <t>_VLLPVLLNKNHDNCDK(gl)_</t>
  </si>
  <si>
    <t>VLLPVLLNK(0.46)NHDNCDK(0.54)</t>
  </si>
  <si>
    <t>VLLPVLLNK(-0.69)NHDNCDK(0.69)</t>
  </si>
  <si>
    <t>VLLQSKDQITAGNAAR</t>
  </si>
  <si>
    <t>_VLLQSK(gl)DQITAGNAAR(ar)_</t>
  </si>
  <si>
    <t>VLLQSKDQITAGNAAR(1)</t>
  </si>
  <si>
    <t>VLLQSK(1)DQITAGNAAR</t>
  </si>
  <si>
    <t>VLLQSKDQITAGNAAR(70.53)</t>
  </si>
  <si>
    <t>VLLQSK(70.53)DQITAGNAAR</t>
  </si>
  <si>
    <t>VLLQSKDQITAGNAAR(138.94)</t>
  </si>
  <si>
    <t>VLLQSK(138.94)DQITAGNAAR</t>
  </si>
  <si>
    <t>VLLQSKDQITAGNAAR(144.57)</t>
  </si>
  <si>
    <t>VLLQSK(144.57)DQITAGNAAR</t>
  </si>
  <si>
    <t>VLLQSKDQITAGNAAR(139.65)</t>
  </si>
  <si>
    <t>VLLQSK(139.65)DQITAGNAAR</t>
  </si>
  <si>
    <t>VLLQSKDQITAGNAAR(74.3)</t>
  </si>
  <si>
    <t>VLLQSK(74.3)DQITAGNAAR</t>
  </si>
  <si>
    <t>VLLQSKDQITAGNAAR(98.31)</t>
  </si>
  <si>
    <t>VLLQSK(98.31)DQITAGNAAR</t>
  </si>
  <si>
    <t>VLLQSKDQITAGNAAR(119.54)</t>
  </si>
  <si>
    <t>VLLQSK(119.54)DQITAGNAAR</t>
  </si>
  <si>
    <t>_VLLQSK(gl)DQITAGNAAR_</t>
  </si>
  <si>
    <t>VLLQSK(68.75)DQITAGNAAR</t>
  </si>
  <si>
    <t>VLLQSK(89.91)DQITAGNAAR</t>
  </si>
  <si>
    <t>VLLQSK(60.49)DQITAGNAAR</t>
  </si>
  <si>
    <t>VLLQSK(114.64)DQITAGNAAR</t>
  </si>
  <si>
    <t>VLLSEFRPSGELFAIKALK</t>
  </si>
  <si>
    <t>_VLLSEFR(ar)PSGELFAIK(gl)ALK(ly)_</t>
  </si>
  <si>
    <t>VLLSEFR(1)PSGELFAIKALK</t>
  </si>
  <si>
    <t>VLLSEFRPSGELFAIK(0.986)ALK(0.014)</t>
  </si>
  <si>
    <t>VLLSEFRPSGELFAIK(0.014)ALK(0.986)</t>
  </si>
  <si>
    <t>VLLSEFR(71.78)PSGELFAIKALK</t>
  </si>
  <si>
    <t>VLLSEFRPSGELFAIK(18.39)ALK(-18.39)</t>
  </si>
  <si>
    <t>VLLSEFRPSGELFAIK(-18.39)ALK(18.39)</t>
  </si>
  <si>
    <t>Q16512;Q16512-2;K7EL10</t>
  </si>
  <si>
    <t>_VLLSEFRPSGELFAIK(gl)ALK_</t>
  </si>
  <si>
    <t>VLLSEFRPSGELFAIK(0.994)ALK(0.006)</t>
  </si>
  <si>
    <t>VLLSEFRPSGELFAIK(22.02)ALK(-22.02)</t>
  </si>
  <si>
    <t>VLLSHLASSKR</t>
  </si>
  <si>
    <t>_VLLSHLASSK(gl)R_</t>
  </si>
  <si>
    <t>VLLSHLASSK(1)R</t>
  </si>
  <si>
    <t>VLLSHLASSK(95.1)R</t>
  </si>
  <si>
    <t>REV__Q69YN4-3</t>
  </si>
  <si>
    <t>VLLSHLASSK(85.73)R</t>
  </si>
  <si>
    <t>VLLSHLASSK(67.7)R</t>
  </si>
  <si>
    <t>VLLSLLSIKMPITDADQIR</t>
  </si>
  <si>
    <t>_VLLSLLSIK(gl)MPITDADQIR(ar)_</t>
  </si>
  <si>
    <t>VLLSLLSIKMPITDADQIR(1)</t>
  </si>
  <si>
    <t>VLLSLLSIK(1)MPITDADQIR</t>
  </si>
  <si>
    <t>VLLSLLSIKMPITDADQIR(46.13)</t>
  </si>
  <si>
    <t>VLLSLLSIK(46.13)MPITDADQIR</t>
  </si>
  <si>
    <t>VLLTKGCVDAWEPK</t>
  </si>
  <si>
    <t>_VLLTK(gl)GCVDAWEPK(ly)_</t>
  </si>
  <si>
    <t>VLLTK(0.999)GCVDAWEPK(0.001)</t>
  </si>
  <si>
    <t>VLLTK(0.001)GCVDAWEPK(0.999)</t>
  </si>
  <si>
    <t>VLLTK(29.52)GCVDAWEPK(-29.52)</t>
  </si>
  <si>
    <t>VLLTK(-29.52)GCVDAWEPK(29.52)</t>
  </si>
  <si>
    <t>13871;13872</t>
  </si>
  <si>
    <t>_VLLTK(gl)GCVDAWEPK_</t>
  </si>
  <si>
    <t>VLLTK(28.93)GCVDAWEPK(-28.93)</t>
  </si>
  <si>
    <t>VLLTTQGVDMISKMLK</t>
  </si>
  <si>
    <t>_VLLTTQGVDMISK(gl)MLK(ly)_</t>
  </si>
  <si>
    <t>VLLTTQGVDMISK(0.992)MLK(0.008)</t>
  </si>
  <si>
    <t>VLLTTQGVDMISK(0.008)MLK(0.992)</t>
  </si>
  <si>
    <t>VLLTTQGVDMISK(21.16)MLK(-21.16)</t>
  </si>
  <si>
    <t>VLLTTQGVDMISK(-21.16)MLK(21.16)</t>
  </si>
  <si>
    <t>VLLTTQGVDMISK(0.778)MLK(0.222)</t>
  </si>
  <si>
    <t>VLLTTQGVDMISK(0.222)MLK(0.778)</t>
  </si>
  <si>
    <t>VLLTTQGVDMISK(5.44)MLK(-5.44)</t>
  </si>
  <si>
    <t>VLLTTQGVDMISK(-5.44)MLK(5.44)</t>
  </si>
  <si>
    <t>_VLLTTQGVDMISKMLK(gl)_</t>
  </si>
  <si>
    <t>VLLTTQGVDMISK(0.458)MLK(0.542)</t>
  </si>
  <si>
    <t>VLLTTQGVDMISK(-0.72)MLK(0.72)</t>
  </si>
  <si>
    <t>_VLLTTQGVDMISK(gl)MLK_</t>
  </si>
  <si>
    <t>VLLTTQGVDMISK(0.906)MLK(0.094)</t>
  </si>
  <si>
    <t>VLLTTQGVDMISK(9.85)MLK(-9.85)</t>
  </si>
  <si>
    <t>VLLVQFKGTGK</t>
  </si>
  <si>
    <t>_VLLVQFKGTGK(gl)_</t>
  </si>
  <si>
    <t>VLLVQFK(0.29)GTGK(0.71)</t>
  </si>
  <si>
    <t>VLLVQFK(-3.9)GTGK(3.9)</t>
  </si>
  <si>
    <t>VLLVSPELQAAVEEILPSLKK</t>
  </si>
  <si>
    <t>_VLLVSPELQAAVEEILPSLK(gl)K_</t>
  </si>
  <si>
    <t>VLLVSPELQAAVEEILPSLK(0.814)K(0.186)</t>
  </si>
  <si>
    <t>VLLVSPELQAAVEEILPSLK(6.4)K(-6.4)</t>
  </si>
  <si>
    <t>3061;3062</t>
  </si>
  <si>
    <t>_VLLVSPELQAAVEEILPSLKK(gl)_</t>
  </si>
  <si>
    <t>VLLVSPELQAAVEEILPSLK(0.432)K(0.568)</t>
  </si>
  <si>
    <t>VLLVSPELQAAVEEILPSLK(-1.2)K(1.2)</t>
  </si>
  <si>
    <t>181957;181958</t>
  </si>
  <si>
    <t>VLLVSPELQAAVEEILPSLK(0.5)K(0.5)</t>
  </si>
  <si>
    <t>VLLVSPELQAAVEEILPSLK(0)K(0)</t>
  </si>
  <si>
    <t>VLLVSPELQAAVEEILPSLK(0.434)K(0.566)</t>
  </si>
  <si>
    <t>VLLVSPELQAAVEEILPSLK(-1.15)K(1.15)</t>
  </si>
  <si>
    <t>VLLWGPAAVEHHKTCR</t>
  </si>
  <si>
    <t>_VLLWGPAAVEHHK(gl)TCR(ar)_</t>
  </si>
  <si>
    <t>VLLWGPAAVEHHKTCR(1)</t>
  </si>
  <si>
    <t>VLLWGPAAVEHHK(1)TCR</t>
  </si>
  <si>
    <t>VLLWGPAAVEHHKTCR(77.15)</t>
  </si>
  <si>
    <t>VLLWGPAAVEHHK(77.15)TCR</t>
  </si>
  <si>
    <t>VLMCQYHVWSPGLKK</t>
  </si>
  <si>
    <t>_VLMCQYHVWSPGLKK(gl)_</t>
  </si>
  <si>
    <t>VLMCQYHVWSPGLK(0.465)K(0.535)</t>
  </si>
  <si>
    <t>VLMCQYHVWSPGLK(-0.61)K(0.61)</t>
  </si>
  <si>
    <t>REV__Q09328</t>
  </si>
  <si>
    <t>VLMEKEFPGFLENQKDPLAVDK</t>
  </si>
  <si>
    <t>_VLMEK(gl)EFPGFLENQK(gl)DPLAVDK_</t>
  </si>
  <si>
    <t>VLMEK(1)EFPGFLENQK(1)DPLAVDK</t>
  </si>
  <si>
    <t>VLMEK(61.69)EFPGFLENQK(33.97)DPLAVDK(-33.97)</t>
  </si>
  <si>
    <t>6241;6242</t>
  </si>
  <si>
    <t>VLMEK(1)EFPGFLENQK(0.998)DPLAVDK(0.002)</t>
  </si>
  <si>
    <t>VLMEK(41.54)EFPGFLENQK(26.65)DPLAVDK(-26.65)</t>
  </si>
  <si>
    <t>VLNCDTISQVKEK</t>
  </si>
  <si>
    <t>_VLNCDTISQVK(ly)EK(gl)_</t>
  </si>
  <si>
    <t>VLNCDTISQVK(0.137)EK(0.863)</t>
  </si>
  <si>
    <t>VLNCDTISQVK(0.863)EK(0.137)</t>
  </si>
  <si>
    <t>VLNCDTISQVK(-8.01)EK(8.01)</t>
  </si>
  <si>
    <t>VLNCDTISQVK(8.01)EK(-8.01)</t>
  </si>
  <si>
    <t>O15031;A0A087WU36</t>
  </si>
  <si>
    <t>5058;5059</t>
  </si>
  <si>
    <t>_VLNCDTISQVK(gl)EK(ly)_</t>
  </si>
  <si>
    <t>VLNCDTISQVK(0.569)EK(0.431)</t>
  </si>
  <si>
    <t>VLNCDTISQVK(0.431)EK(0.569)</t>
  </si>
  <si>
    <t>VLNCDTISQVK(1.21)EK(-1.21)</t>
  </si>
  <si>
    <t>VLNCDTISQVK(-1.21)EK(1.21)</t>
  </si>
  <si>
    <t>VLNCDTISQVK(0.858)EK(0.142)</t>
  </si>
  <si>
    <t>VLNCDTISQVK(0.142)EK(0.858)</t>
  </si>
  <si>
    <t>VLNCDTISQVK(7.82)EK(-7.82)</t>
  </si>
  <si>
    <t>VLNCDTISQVK(-7.82)EK(7.82)</t>
  </si>
  <si>
    <t>VLNDYLEETHLKFR</t>
  </si>
  <si>
    <t>_VLNDYLEETHLK(gl)FR(ar)_</t>
  </si>
  <si>
    <t>VLNDYLEETHLKFR(1)</t>
  </si>
  <si>
    <t>VLNDYLEETHLK(1)FR</t>
  </si>
  <si>
    <t>VLNDYLEETHLKFR(100.38)</t>
  </si>
  <si>
    <t>VLNDYLEETHLK(100.38)FR</t>
  </si>
  <si>
    <t>VLNDYLEETHLKFR(113.77)</t>
  </si>
  <si>
    <t>VLNDYLEETHLK(113.77)FR</t>
  </si>
  <si>
    <t>VLNDYLEETHLKFR(95.63)</t>
  </si>
  <si>
    <t>VLNDYLEETHLK(95.63)FR</t>
  </si>
  <si>
    <t>VLNDYLEETHLKFR(113.61)</t>
  </si>
  <si>
    <t>VLNDYLEETHLK(113.61)FR</t>
  </si>
  <si>
    <t>VLNFEQAIKDGTIK</t>
  </si>
  <si>
    <t>_VLNFEQAIK(gl)DGTIK(ly)_</t>
  </si>
  <si>
    <t>VLNFEQAIK(0.981)DGTIK(0.019)</t>
  </si>
  <si>
    <t>VLNFEQAIK(0.019)DGTIK(0.981)</t>
  </si>
  <si>
    <t>VLNFEQAIK(17.03)DGTIK(-17.03)</t>
  </si>
  <si>
    <t>VLNFEQAIK(-17.03)DGTIK(17.03)</t>
  </si>
  <si>
    <t>VLNFEQAIK(0.996)DGTIK(0.004)</t>
  </si>
  <si>
    <t>VLNFEQAIK(0.004)DGTIK(0.996)</t>
  </si>
  <si>
    <t>VLNFEQAIK(23.93)DGTIK(-23.93)</t>
  </si>
  <si>
    <t>VLNFEQAIK(-23.93)DGTIK(23.93)</t>
  </si>
  <si>
    <t>VLNFEQAIK(0.999)DGTIK(0.001)</t>
  </si>
  <si>
    <t>VLNFEQAIK(0.001)DGTIK(0.999)</t>
  </si>
  <si>
    <t>VLNFEQAIK(29.18)DGTIK(-29.18)</t>
  </si>
  <si>
    <t>VLNFEQAIK(-29.18)DGTIK(29.18)</t>
  </si>
  <si>
    <t>VLNFEQAIK(0.738)DGTIK(0.262)</t>
  </si>
  <si>
    <t>VLNFEQAIK(0.262)DGTIK(0.738)</t>
  </si>
  <si>
    <t>VLNFEQAIK(4.49)DGTIK(-4.49)</t>
  </si>
  <si>
    <t>VLNFEQAIK(-4.49)DGTIK(4.49)</t>
  </si>
  <si>
    <t>_VLNFEQAIK(gl)DGTIK_</t>
  </si>
  <si>
    <t>VLNFEQAIK(0.822)DGTIK(0.178)</t>
  </si>
  <si>
    <t>VLNFEQAIK(6.64)DGTIK(-6.64)</t>
  </si>
  <si>
    <t>VLNFEQAIK(0.968)DGTIK(0.032)</t>
  </si>
  <si>
    <t>VLNFEQAIK(14.81)DGTIK(-14.81)</t>
  </si>
  <si>
    <t>182004;182005</t>
  </si>
  <si>
    <t>VLNGNKVASEALAR</t>
  </si>
  <si>
    <t>_VLNGNK(gl)VASEALAR(ar)_</t>
  </si>
  <si>
    <t>VLNGNKVASEALAR(1)</t>
  </si>
  <si>
    <t>VLNGNK(1)VASEALAR</t>
  </si>
  <si>
    <t>VLNGNKVASEALAR(60.4)</t>
  </si>
  <si>
    <t>VLNGNK(60.4)VASEALAR</t>
  </si>
  <si>
    <t>P49441;C9J173;B8ZZF6;E7ET59;E7EUX4;E7ENF2</t>
  </si>
  <si>
    <t>VLNGNKVASEALAR(72.32)</t>
  </si>
  <si>
    <t>VLNGNK(72.32)VASEALAR</t>
  </si>
  <si>
    <t>VLNGNKVASEALAR(86.47)</t>
  </si>
  <si>
    <t>VLNGNK(86.47)VASEALAR</t>
  </si>
  <si>
    <t>VLNGNKVASEALAR(75.67)</t>
  </si>
  <si>
    <t>VLNGNK(75.67)VASEALAR</t>
  </si>
  <si>
    <t>VLNKTMDVSK</t>
  </si>
  <si>
    <t>_VLNK(gl)TMDVSK(ly)_</t>
  </si>
  <si>
    <t>VLNK(1)TMDVSK</t>
  </si>
  <si>
    <t>VLNKTMDVSK(1)</t>
  </si>
  <si>
    <t>VLNK(42.71)TMDVSK(-42.71)</t>
  </si>
  <si>
    <t>VLNK(-42.71)TMDVSK(42.71)</t>
  </si>
  <si>
    <t>4055;4056</t>
  </si>
  <si>
    <t>VLNK(55.9)TMDVSK(-55.9)</t>
  </si>
  <si>
    <t>VLNK(-55.9)TMDVSK(55.9)</t>
  </si>
  <si>
    <t>VLNK(0.999)TMDVSK(0.001)</t>
  </si>
  <si>
    <t>VLNK(0.001)TMDVSK(0.999)</t>
  </si>
  <si>
    <t>VLNK(32.84)TMDVSK(-32.84)</t>
  </si>
  <si>
    <t>VLNK(-32.84)TMDVSK(32.84)</t>
  </si>
  <si>
    <t>VLNK(0.983)TMDVSK(0.017)</t>
  </si>
  <si>
    <t>VLNK(0.017)TMDVSK(0.983)</t>
  </si>
  <si>
    <t>VLNK(17.67)TMDVSK(-17.67)</t>
  </si>
  <si>
    <t>VLNK(-17.67)TMDVSK(17.67)</t>
  </si>
  <si>
    <t>VLNK(52.11)TMDVSK(-52.11)</t>
  </si>
  <si>
    <t>VLNK(-52.11)TMDVSK(52.11)</t>
  </si>
  <si>
    <t>VLNK(32.16)TMDVSK(-32.16)</t>
  </si>
  <si>
    <t>VLNK(-32.16)TMDVSK(32.16)</t>
  </si>
  <si>
    <t>_VLNK(gl)TMDVSK_</t>
  </si>
  <si>
    <t>VLNK(76.33)TMDVSK(-76.33)</t>
  </si>
  <si>
    <t>2453;2454</t>
  </si>
  <si>
    <t>VLNK(63.37)TMDVSK(-63.37)</t>
  </si>
  <si>
    <t>VLNK(73.86)TMDVSK(-73.86)</t>
  </si>
  <si>
    <t>VLNK(48.12)TMDVSK(-48.12)</t>
  </si>
  <si>
    <t>_VLNK(gl)TM(ox)DVSK_</t>
  </si>
  <si>
    <t>VLNKTM(1)DVSK</t>
  </si>
  <si>
    <t>VLNK(42.74)TMDVSK(-42.74)</t>
  </si>
  <si>
    <t>VLNKTM(66.06)DVSK</t>
  </si>
  <si>
    <t>VLNKVLAIR</t>
  </si>
  <si>
    <t>_VLNK(gl)VLAIR(ar)_</t>
  </si>
  <si>
    <t>VLNKVLAIR(1)</t>
  </si>
  <si>
    <t>VLNK(1)VLAIR</t>
  </si>
  <si>
    <t>VLNKVLAIR(56.73)</t>
  </si>
  <si>
    <t>VLNK(56.73)VLAIR</t>
  </si>
  <si>
    <t>VLNNFISNQKMDFK</t>
  </si>
  <si>
    <t>_VLNNFISNQK(gl)M(ox)DFK(ly)_</t>
  </si>
  <si>
    <t>VLNNFISNQK(0.854)MDFK(0.146)</t>
  </si>
  <si>
    <t>VLNNFISNQK(0.146)MDFK(0.854)</t>
  </si>
  <si>
    <t>VLNNFISNQKM(1)DFK</t>
  </si>
  <si>
    <t>VLNNFISNQK(7.66)MDFK(-7.66)</t>
  </si>
  <si>
    <t>VLNNFISNQK(-7.66)MDFK(7.66)</t>
  </si>
  <si>
    <t>VLNNFISNQKM(54.7)DFK</t>
  </si>
  <si>
    <t>VLNNFISNQK(0.976)MDFK(0.024)</t>
  </si>
  <si>
    <t>VLNNFISNQK(0.024)MDFK(0.976)</t>
  </si>
  <si>
    <t>VLNNFISNQK(16.12)MDFK(-16.12)</t>
  </si>
  <si>
    <t>VLNNFISNQK(-16.12)MDFK(16.12)</t>
  </si>
  <si>
    <t>VLNNFISNQKM(58.12)DFK</t>
  </si>
  <si>
    <t>_VLNNFISNQK(gl)MDFK(ly)_</t>
  </si>
  <si>
    <t>VLNNFISNQK(0.891)MDFK(0.109)</t>
  </si>
  <si>
    <t>VLNNFISNQK(0.109)MDFK(0.891)</t>
  </si>
  <si>
    <t>VLNNFISNQK(9.13)MDFK(-9.13)</t>
  </si>
  <si>
    <t>VLNNFISNQK(-9.13)MDFK(9.13)</t>
  </si>
  <si>
    <t>VLNNFISNQK(0.992)MDFK(0.008)</t>
  </si>
  <si>
    <t>VLNNFISNQK(0.008)MDFK(0.992)</t>
  </si>
  <si>
    <t>VLNNFISNQK(20.88)MDFK(-20.88)</t>
  </si>
  <si>
    <t>VLNNFISNQK(-20.88)MDFK(20.88)</t>
  </si>
  <si>
    <t>182025;182026</t>
  </si>
  <si>
    <t>VLNNFISNQK(0.883)MDFK(0.117)</t>
  </si>
  <si>
    <t>VLNNFISNQK(0.117)MDFK(0.883)</t>
  </si>
  <si>
    <t>VLNNFISNQK(8.77)MDFK(-8.77)</t>
  </si>
  <si>
    <t>VLNNFISNQK(-8.77)MDFK(8.77)</t>
  </si>
  <si>
    <t>VLNNFISNQK(0.997)MDFK(0.003)</t>
  </si>
  <si>
    <t>VLNNFISNQK(0.003)MDFK(0.997)</t>
  </si>
  <si>
    <t>VLNNFISNQK(25.69)MDFK(-25.69)</t>
  </si>
  <si>
    <t>VLNNFISNQK(-25.69)MDFK(25.69)</t>
  </si>
  <si>
    <t>_VLNNFISNQK(gl)MDFK_</t>
  </si>
  <si>
    <t>VLNNFISNQK(0.978)MDFK(0.022)</t>
  </si>
  <si>
    <t>VLNNFISNQK(16.4)MDFK(-16.4)</t>
  </si>
  <si>
    <t>VLNNFISNQK(0.995)MDFK(0.005)</t>
  </si>
  <si>
    <t>VLNNFISNQK(22.81)MDFK(-22.81)</t>
  </si>
  <si>
    <t>VLNNFISNQK(0.998)MDFK(0.002)</t>
  </si>
  <si>
    <t>VLNNFISNQK(26.52)MDFK(-26.52)</t>
  </si>
  <si>
    <t>VLNNFISNQK(1)MDFK</t>
  </si>
  <si>
    <t>VLNNFISNQK(34.46)MDFK(-34.46)</t>
  </si>
  <si>
    <t>VLNPPGGKSSISFY</t>
  </si>
  <si>
    <t>_VLNPPGGK(gl)SSISFY_</t>
  </si>
  <si>
    <t>VLNPPGGK(1)SSISFY</t>
  </si>
  <si>
    <t>VLNPPGGK(79.23)SSISFY</t>
  </si>
  <si>
    <t>A6NGP5;Q9H910-2;Q9H910;Q9H910-3</t>
  </si>
  <si>
    <t>VLNSLTQQEKK</t>
  </si>
  <si>
    <t>_VLNSLTQQEK(gl)K_</t>
  </si>
  <si>
    <t>VLNSLTQQEK(0.982)K(0.018)</t>
  </si>
  <si>
    <t>VLNSLTQQEK(17.48)K(-17.48)</t>
  </si>
  <si>
    <t>VLNSLTQQEK(0.978)K(0.022)</t>
  </si>
  <si>
    <t>VLNSLTQQEK(16.41)K(-16.41)</t>
  </si>
  <si>
    <t>VLPAVYEKQPQPINR</t>
  </si>
  <si>
    <t>_VLPAVYEK(gl)QPQPINR_</t>
  </si>
  <si>
    <t>VLPAVYEK(1)QPQPINR</t>
  </si>
  <si>
    <t>VLPAVYEK(50.09)QPQPINR</t>
  </si>
  <si>
    <t>C9IZY4;Q14D04-2;Q14D04</t>
  </si>
  <si>
    <t>C9IZY4</t>
  </si>
  <si>
    <t>VEPH1</t>
  </si>
  <si>
    <t>Ventricular zone-expressed PH domain-containing protein homolog 1</t>
  </si>
  <si>
    <t>VLPDFVKQFSLDR</t>
  </si>
  <si>
    <t>_VLPDFVK(gl)QFSLDR_</t>
  </si>
  <si>
    <t>VLPDFVK(1)QFSLDR</t>
  </si>
  <si>
    <t>VLPDFVK(59.9)QFSLDR</t>
  </si>
  <si>
    <t>VLPESNSDVDQLKK</t>
  </si>
  <si>
    <t>_VLPESNSDVDQLK(gl)K(ly)_</t>
  </si>
  <si>
    <t>VLPESNSDVDQLK(0.704)K(0.296)</t>
  </si>
  <si>
    <t>VLPESNSDVDQLK(0.296)K(0.704)</t>
  </si>
  <si>
    <t>VLPESNSDVDQLK(3.77)K(-3.77)</t>
  </si>
  <si>
    <t>VLPESNSDVDQLK(-3.77)K(3.77)</t>
  </si>
  <si>
    <t>A8MTK3;Q5MJ34;B7Z7M5;Q9NUX5-2;Q9NUX5;Q5MJ35;V9GYE6</t>
  </si>
  <si>
    <t>VLPESNSDVDQLK(0.787)K(0.213)</t>
  </si>
  <si>
    <t>VLPESNSDVDQLK(0.213)K(0.787)</t>
  </si>
  <si>
    <t>VLPESNSDVDQLK(5.69)K(-5.69)</t>
  </si>
  <si>
    <t>VLPESNSDVDQLK(-5.69)K(5.69)</t>
  </si>
  <si>
    <t>_VLPESNSDVDQLK(gl)K_</t>
  </si>
  <si>
    <t>VLPESNSDVDQLK(0.833)K(0.167)</t>
  </si>
  <si>
    <t>VLPESNSDVDQLK(6.97)K(-6.97)</t>
  </si>
  <si>
    <t>VLPESNSDVDQLK(0.937)K(0.063)</t>
  </si>
  <si>
    <t>VLPESNSDVDQLK(11.7)K(-11.7)</t>
  </si>
  <si>
    <t>VLPESNSDVDQLK(0.969)K(0.031)</t>
  </si>
  <si>
    <t>VLPESNSDVDQLK(14.95)K(-14.95)</t>
  </si>
  <si>
    <t>VLPESNSDVDQLK(0.865)K(0.135)</t>
  </si>
  <si>
    <t>VLPESNSDVDQLK(0.135)K(0.865)</t>
  </si>
  <si>
    <t>VLPESNSDVDQLK(8.07)K(-8.07)</t>
  </si>
  <si>
    <t>VLPESNSDVDQLK(-8.07)K(8.07)</t>
  </si>
  <si>
    <t>VLPGDYEILATHPTWALKEASTTVR</t>
  </si>
  <si>
    <t>_VLPGDYEILATHPTWALK(gl)EASTTVR(ar)_</t>
  </si>
  <si>
    <t>VLPGDYEILATHPTWALKEASTTVR(1)</t>
  </si>
  <si>
    <t>VLPGDYEILATHPTWALK(1)EASTTVR</t>
  </si>
  <si>
    <t>VLPGDYEILATHPTWALKEASTTVR(61.34)</t>
  </si>
  <si>
    <t>VLPGDYEILATHPTWALK(61.34)EASTTVR</t>
  </si>
  <si>
    <t>182138;182139</t>
  </si>
  <si>
    <t>_VLPGDYEILATHPTWALK(gl)EASTTVR_</t>
  </si>
  <si>
    <t>VLPGDYEILATHPTWALK(55.84)EASTTVR</t>
  </si>
  <si>
    <t>VLPGDYEILATHPTWALK(55.23)EASTTVR</t>
  </si>
  <si>
    <t>VLPGDYEILATHPTWALK(86.99)EASTTVR</t>
  </si>
  <si>
    <t>VLPGKYLEEIATQMR</t>
  </si>
  <si>
    <t>_VLPGK(gl)YLEEIATQMR(ar)_</t>
  </si>
  <si>
    <t>VLPGKYLEEIATQMR(1)</t>
  </si>
  <si>
    <t>VLPGK(1)YLEEIATQMR</t>
  </si>
  <si>
    <t>VLPGKYLEEIATQMR(52.6)</t>
  </si>
  <si>
    <t>VLPGK(52.6)YLEEIATQMR</t>
  </si>
  <si>
    <t>VLPGPIAPESSKK</t>
  </si>
  <si>
    <t>_VLPGPIAPESSK(gl)K(ly)_</t>
  </si>
  <si>
    <t>VLPGPIAPESSK(0.846)K(0.154)</t>
  </si>
  <si>
    <t>VLPGPIAPESSK(0.154)K(0.846)</t>
  </si>
  <si>
    <t>VLPGPIAPESSK(7.4)K(-7.4)</t>
  </si>
  <si>
    <t>VLPGPIAPESSK(-7.4)K(7.4)</t>
  </si>
  <si>
    <t>Q9HCK8;Q9HCK8-2;H0YJA4</t>
  </si>
  <si>
    <t>15543;15544</t>
  </si>
  <si>
    <t>13885;13886</t>
  </si>
  <si>
    <t>_VLPGPIAPESSK(ly)K(gl)_</t>
  </si>
  <si>
    <t>VLPGPIAPESSK(0.336)K(0.664)</t>
  </si>
  <si>
    <t>VLPGPIAPESSK(0.664)K(0.336)</t>
  </si>
  <si>
    <t>VLPGPIAPESSK(-2.97)K(2.97)</t>
  </si>
  <si>
    <t>VLPGPIAPESSK(2.97)K(-2.97)</t>
  </si>
  <si>
    <t>VLPGPIAPESSK(0.435)K(0.565)</t>
  </si>
  <si>
    <t>VLPGPIAPESSK(0.565)K(0.435)</t>
  </si>
  <si>
    <t>VLPGPIAPESSK(-1.13)K(1.13)</t>
  </si>
  <si>
    <t>VLPGPIAPESSK(1.13)K(-1.13)</t>
  </si>
  <si>
    <t>VLPGPIAPESSK(0.46)K(0.54)</t>
  </si>
  <si>
    <t>VLPGPIAPESSK(0.54)K(0.46)</t>
  </si>
  <si>
    <t>VLPGPIAPESSK(-0.7)K(0.7)</t>
  </si>
  <si>
    <t>VLPGPIAPESSK(0.7)K(-0.7)</t>
  </si>
  <si>
    <t>VLPLAYSQETVSFYEDLKNHYK</t>
  </si>
  <si>
    <t>_VLPLAYSQETVSFYEDLK(gl)NHYK(ly)_</t>
  </si>
  <si>
    <t>VLPLAYSQETVSFYEDLK(0.775)NHYK(0.225)</t>
  </si>
  <si>
    <t>VLPLAYSQETVSFYEDLK(0.225)NHYK(0.775)</t>
  </si>
  <si>
    <t>VLPLAYSQETVSFYEDLK(5.36)NHYK(-5.36)</t>
  </si>
  <si>
    <t>VLPLAYSQETVSFYEDLK(-5.36)NHYK(5.36)</t>
  </si>
  <si>
    <t>VLPLLKTAIK</t>
  </si>
  <si>
    <t>_VLPLLK(gl)TAIK(ly)_</t>
  </si>
  <si>
    <t>VLPLLK(0.997)TAIK(0.003)</t>
  </si>
  <si>
    <t>VLPLLK(0.003)TAIK(0.997)</t>
  </si>
  <si>
    <t>VLPLLK(24.98)TAIK(-24.98)</t>
  </si>
  <si>
    <t>VLPLLK(-24.98)TAIK(24.98)</t>
  </si>
  <si>
    <t>VLPLLK(0.808)TAIK(0.192)</t>
  </si>
  <si>
    <t>VLPLLK(0.192)TAIK(0.808)</t>
  </si>
  <si>
    <t>VLPLLK(6.23)TAIK(-6.23)</t>
  </si>
  <si>
    <t>VLPLLK(-6.23)TAIK(6.23)</t>
  </si>
  <si>
    <t>VLPQGLKVK</t>
  </si>
  <si>
    <t>_VLPQGLK(gl)VK_</t>
  </si>
  <si>
    <t>VLPQGLK(1)VK</t>
  </si>
  <si>
    <t>VLPQGLK(49.3)VK(-49.3)</t>
  </si>
  <si>
    <t>D6RBN8;Q8N441</t>
  </si>
  <si>
    <t>D6RBN8</t>
  </si>
  <si>
    <t>FGFRL1</t>
  </si>
  <si>
    <t>Fibroblast growth factor receptor-like 1</t>
  </si>
  <si>
    <t>VLPQTILYKYYER</t>
  </si>
  <si>
    <t>_VLPQTILYK(gl)YYER(ar)_</t>
  </si>
  <si>
    <t>VLPQTILYKYYER(1)</t>
  </si>
  <si>
    <t>VLPQTILYK(1)YYER</t>
  </si>
  <si>
    <t>VLPQTILYKYYER(70.96)</t>
  </si>
  <si>
    <t>VLPQTILYK(70.96)YYER</t>
  </si>
  <si>
    <t>VLPQTILYKYYER(78.1)</t>
  </si>
  <si>
    <t>VLPQTILYK(78.1)YYER</t>
  </si>
  <si>
    <t>VLPQTILYKYYER(69.71)</t>
  </si>
  <si>
    <t>VLPQTILYK(69.71)YYER</t>
  </si>
  <si>
    <t>VLPQTILYKYYER(64.55)</t>
  </si>
  <si>
    <t>VLPQTILYK(64.55)YYER</t>
  </si>
  <si>
    <t>VLPQTILYKYYER(65.5)</t>
  </si>
  <si>
    <t>VLPQTILYK(65.5)YYER</t>
  </si>
  <si>
    <t>VLPQTILYKYYER(59.23)</t>
  </si>
  <si>
    <t>VLPQTILYK(59.23)YYER</t>
  </si>
  <si>
    <t>VLPQTILYKYYER(72.68)</t>
  </si>
  <si>
    <t>VLPQTILYK(72.68)YYER</t>
  </si>
  <si>
    <t>_VLPQTILYK(gl)YYER_</t>
  </si>
  <si>
    <t>VLPQTILYK(92.86)YYER</t>
  </si>
  <si>
    <t>VLPQTILYK(84.66)YYER</t>
  </si>
  <si>
    <t>VLPQTILYK(58.49)YYER</t>
  </si>
  <si>
    <t>VLPQTILYK(79.47)YYER</t>
  </si>
  <si>
    <t>VLPSFWIPSLTPEAKATK</t>
  </si>
  <si>
    <t>_VLPSFWIPSLTPEAK(ly)ATK(gl)_</t>
  </si>
  <si>
    <t>VLPSFWIPSLTPEAK(0.431)ATK(0.569)</t>
  </si>
  <si>
    <t>VLPSFWIPSLTPEAK(0.569)ATK(0.431)</t>
  </si>
  <si>
    <t>VLPSFWIPSLTPEAK(-1.21)ATK(1.21)</t>
  </si>
  <si>
    <t>VLPSFWIPSLTPEAK(1.21)ATK(-1.21)</t>
  </si>
  <si>
    <t>Q9Y314;M0R3B2;A0A075B6F9;A0A075B797</t>
  </si>
  <si>
    <t>VLPSFWIPSLTPEAK(0.379)ATK(0.621)</t>
  </si>
  <si>
    <t>VLPSFWIPSLTPEAK(0.621)ATK(0.379)</t>
  </si>
  <si>
    <t>VLPSFWIPSLTPEAK(-2.14)ATK(2.14)</t>
  </si>
  <si>
    <t>VLPSFWIPSLTPEAK(2.14)ATK(-2.14)</t>
  </si>
  <si>
    <t>_VLPSFWIPSLTPEAKATK(gl)_</t>
  </si>
  <si>
    <t>VLPSFWIPSLTPEAK(0.3)ATK(0.7)</t>
  </si>
  <si>
    <t>VLPSFWIPSLTPEAK(-3.69)ATK(3.69)</t>
  </si>
  <si>
    <t>_VLPSFWIPSLTPEAK(gl)ATK_</t>
  </si>
  <si>
    <t>VLPSFWIPSLTPEAK(0.52)ATK(0.48)</t>
  </si>
  <si>
    <t>VLPSFWIPSLTPEAK(0.34)ATK(-0.34)</t>
  </si>
  <si>
    <t>C9JZ20;E7ESE2;E9PCW0;C9JW96;P35232;P35232-2</t>
  </si>
  <si>
    <t>VLPSITTEILKSVVAR</t>
  </si>
  <si>
    <t>_VLPSITTEILK(gl)SVVAR(ar)_</t>
  </si>
  <si>
    <t>VLPSITTEILKSVVAR(1)</t>
  </si>
  <si>
    <t>VLPSITTEILK(1)SVVAR</t>
  </si>
  <si>
    <t>VLPSITTEILKSVVAR(83.97)</t>
  </si>
  <si>
    <t>VLPSITTEILK(83.97)SVVAR</t>
  </si>
  <si>
    <t>VLPSITTEILKSVVAR(102.64)</t>
  </si>
  <si>
    <t>VLPSITTEILK(102.64)SVVAR</t>
  </si>
  <si>
    <t>VLPSITTEILKSVVAR(86.55)</t>
  </si>
  <si>
    <t>VLPSITTEILK(86.55)SVVAR</t>
  </si>
  <si>
    <t>_VLPSITTEILK(gl)SVVAR_</t>
  </si>
  <si>
    <t>VLPSITTEILK(105.19)SVVAR</t>
  </si>
  <si>
    <t>VLPSITTEILK(89.51)SVVAR</t>
  </si>
  <si>
    <t>VLPSIVNEVLKSVVAK</t>
  </si>
  <si>
    <t>_VLPSIVNEVLK(gl)SVVAK(ly)_</t>
  </si>
  <si>
    <t>VLPSIVNEVLK(0.939)SVVAK(0.061)</t>
  </si>
  <si>
    <t>VLPSIVNEVLK(0.061)SVVAK(0.939)</t>
  </si>
  <si>
    <t>VLPSIVNEVLK(11.85)SVVAK(-11.85)</t>
  </si>
  <si>
    <t>VLPSIVNEVLK(-11.85)SVVAK(11.85)</t>
  </si>
  <si>
    <t>4469;4470</t>
  </si>
  <si>
    <t>VLPSIVNEVLK(0.999)SVVAK(0.001)</t>
  </si>
  <si>
    <t>VLPSIVNEVLK(0.001)SVVAK(0.999)</t>
  </si>
  <si>
    <t>VLPSIVNEVLK(32.01)SVVAK(-32.01)</t>
  </si>
  <si>
    <t>VLPSIVNEVLK(-32.01)SVVAK(32.01)</t>
  </si>
  <si>
    <t>VLPSIVNEVLK(0.715)SVVAK(0.285)</t>
  </si>
  <si>
    <t>VLPSIVNEVLK(0.285)SVVAK(0.715)</t>
  </si>
  <si>
    <t>VLPSIVNEVLK(3.99)SVVAK(-3.99)</t>
  </si>
  <si>
    <t>VLPSIVNEVLK(-3.99)SVVAK(3.99)</t>
  </si>
  <si>
    <t>_VLPSIVNEVLK(gl)SVVAK_</t>
  </si>
  <si>
    <t>VLPSIVNEVLK(0.997)SVVAK(0.003)</t>
  </si>
  <si>
    <t>VLPSIVNEVLK(24.79)SVVAK(-24.79)</t>
  </si>
  <si>
    <t>VLPSIVNEVLK(0.987)SVVAK(0.013)</t>
  </si>
  <si>
    <t>VLPSIVNEVLK(18.81)SVVAK(-18.81)</t>
  </si>
  <si>
    <t>VLPSNAVWMENSKLK</t>
  </si>
  <si>
    <t>_VLPSNAVWMENSK(ly)LK(gl)_</t>
  </si>
  <si>
    <t>VLPSNAVWMENSK(0.41)LK(0.59)</t>
  </si>
  <si>
    <t>VLPSNAVWMENSK(0.59)LK(0.41)</t>
  </si>
  <si>
    <t>VLPSNAVWMENSK(-1.58)LK(1.58)</t>
  </si>
  <si>
    <t>VLPSNAVWMENSK(1.58)LK(-1.58)</t>
  </si>
  <si>
    <t>Q9Y305-3;Q9Y305-2;Q9Y305;Q9Y305-4;H7C5Q2</t>
  </si>
  <si>
    <t>16850;16851</t>
  </si>
  <si>
    <t>14968;14969</t>
  </si>
  <si>
    <t>_VLPSNAVWMENSK(gl)LK(ly)_</t>
  </si>
  <si>
    <t>VLPSNAVWMENSK(0.538)LK(0.462)</t>
  </si>
  <si>
    <t>VLPSNAVWMENSK(0.462)LK(0.538)</t>
  </si>
  <si>
    <t>VLPSNAVWMENSK(0.66)LK(-0.66)</t>
  </si>
  <si>
    <t>VLPSNAVWMENSK(-0.66)LK(0.66)</t>
  </si>
  <si>
    <t>VLPSNYNFEIPKTIWR</t>
  </si>
  <si>
    <t>_VLPSNYNFEIPK(gl)TIWR(ar)_</t>
  </si>
  <si>
    <t>VLPSNYNFEIPKTIWR(1)</t>
  </si>
  <si>
    <t>VLPSNYNFEIPK(1)TIWR</t>
  </si>
  <si>
    <t>VLPSNYNFEIPKTIWR(93.42)</t>
  </si>
  <si>
    <t>VLPSNYNFEIPK(93.42)TIWR</t>
  </si>
  <si>
    <t>_VLPSNYNFEIPK(gl)TIWR_</t>
  </si>
  <si>
    <t>VLPSNYNFEIPK(87.66)TIWR</t>
  </si>
  <si>
    <t>VLPSNYNFEIPK(79.77)TIWR</t>
  </si>
  <si>
    <t>VLPSNYNFEIPK(59.26)TIWR</t>
  </si>
  <si>
    <t>VLPSNYNFEIPK(59.63)TIWR</t>
  </si>
  <si>
    <t>VLPYHPAQPGQAAKK</t>
  </si>
  <si>
    <t>_VLPYHPAQPGQAAK(ly)K(gl)_</t>
  </si>
  <si>
    <t>VLPYHPAQPGQAAK(0.5)K(0.5)</t>
  </si>
  <si>
    <t>VLPYHPAQPGQAAK(0)K(0)</t>
  </si>
  <si>
    <t>Q8IZ52;F8W6H2</t>
  </si>
  <si>
    <t>12993;12994</t>
  </si>
  <si>
    <t>_VLPYHPAQPGQAAK(gl)K(ly)_</t>
  </si>
  <si>
    <t>VLPYHPAQPGQAAK(0.846)K(0.154)</t>
  </si>
  <si>
    <t>VLPYHPAQPGQAAK(0.154)K(0.846)</t>
  </si>
  <si>
    <t>VLPYHPAQPGQAAK(7.41)K(-7.41)</t>
  </si>
  <si>
    <t>VLPYHPAQPGQAAK(-7.41)K(7.41)</t>
  </si>
  <si>
    <t>_VLPYHPAQPGQAAKK(gl)_</t>
  </si>
  <si>
    <t>VLPYHPAQPGQAAK(0.453)K(0.547)</t>
  </si>
  <si>
    <t>VLPYHPAQPGQAAK(-0.81)K(0.81)</t>
  </si>
  <si>
    <t>VLPYHPAQPGQAAK(0.45)K(0.55)</t>
  </si>
  <si>
    <t>VLPYHPAQPGQAAK(-0.87)K(0.87)</t>
  </si>
  <si>
    <t>VLPYLKGICSGGGGDPER</t>
  </si>
  <si>
    <t>_VLPYLK(gl)GICSGGGGDPER_</t>
  </si>
  <si>
    <t>VLPYLK(1)GICSGGGGDPER</t>
  </si>
  <si>
    <t>VLPYLK(70.78)GICSGGGGDPER</t>
  </si>
  <si>
    <t>O14763-2;O14763</t>
  </si>
  <si>
    <t>O14763-2</t>
  </si>
  <si>
    <t>TNFRSF10B</t>
  </si>
  <si>
    <t>Tumor necrosis factor receptor superfamily member 10B</t>
  </si>
  <si>
    <t>VLPYLK(101.32)GICSGGGGDPER</t>
  </si>
  <si>
    <t>VLPYLK(95.77)GICSGGGGDPER</t>
  </si>
  <si>
    <t>VLPYLK(83.69)GICSGGGGDPER</t>
  </si>
  <si>
    <t>182199;182200</t>
  </si>
  <si>
    <t>VLPYLK(47.94)GICSGGGGDPER</t>
  </si>
  <si>
    <t>VLPYLK(68.82)GICSGGGGDPER</t>
  </si>
  <si>
    <t>VLPYLK(83.25)GICSGGGGDPER</t>
  </si>
  <si>
    <t>VLPYLK(58.67)GICSGGGGDPER</t>
  </si>
  <si>
    <t>VLPYLK(75.24)GICSGGGGDPER</t>
  </si>
  <si>
    <t>VLPYLK(96.73)GICSGGGGDPER</t>
  </si>
  <si>
    <t>VLPYLK(61.82)GICSGGGGDPER</t>
  </si>
  <si>
    <t>VLPYLK(69.74)GICSGGGGDPER</t>
  </si>
  <si>
    <t>_VLPYLK(gl)GICSGGGGDPER(ar)_</t>
  </si>
  <si>
    <t>VLPYLKGICSGGGGDPER(1)</t>
  </si>
  <si>
    <t>VLPYLKGICSGGGGDPER(97.27)</t>
  </si>
  <si>
    <t>VLPYLK(97.27)GICSGGGGDPER</t>
  </si>
  <si>
    <t>VLPYLKGICSGGGGDPER(66.81)</t>
  </si>
  <si>
    <t>VLPYLK(66.81)GICSGGGGDPER</t>
  </si>
  <si>
    <t>VLPYLKGICSGGGGDPER(67.12)</t>
  </si>
  <si>
    <t>VLPYLK(67.12)GICSGGGGDPER</t>
  </si>
  <si>
    <t>VLPYLKGICSGGGGDPER(74.79)</t>
  </si>
  <si>
    <t>VLPYLK(74.79)GICSGGGGDPER</t>
  </si>
  <si>
    <t>VLPYLKGICSGGGGDPER(72.36)</t>
  </si>
  <si>
    <t>VLPYLK(72.36)GICSGGGGDPER</t>
  </si>
  <si>
    <t>VLPYLKGICSGGGGDPER(86.37)</t>
  </si>
  <si>
    <t>VLPYLK(86.37)GICSGGGGDPER</t>
  </si>
  <si>
    <t>VLPYLKGICSGGGGDPER(88.28)</t>
  </si>
  <si>
    <t>VLPYLK(88.28)GICSGGGGDPER</t>
  </si>
  <si>
    <t>VLPYLKGICSGGGGDPER(95.77)</t>
  </si>
  <si>
    <t>VLPYLKGICSGGGGDPER(61.21)</t>
  </si>
  <si>
    <t>VLPYLK(61.21)GICSGGGGDPER</t>
  </si>
  <si>
    <t>VLPYLKGICSGGGGDPER(79.39)</t>
  </si>
  <si>
    <t>VLPYLK(79.39)GICSGGGGDPER</t>
  </si>
  <si>
    <t>VLPYLKGICSGGGGDPER(78.5)</t>
  </si>
  <si>
    <t>VLPYLK(78.5)GICSGGGGDPER</t>
  </si>
  <si>
    <t>VLPYLKGICSGGGGDPERVDR</t>
  </si>
  <si>
    <t>_VLPYLK(gl)GICSGGGGDPER(ar)VDR(ar)_</t>
  </si>
  <si>
    <t>VLPYLKGICSGGGGDPER(1)VDR(1)</t>
  </si>
  <si>
    <t>VLPYLK(1)GICSGGGGDPERVDR</t>
  </si>
  <si>
    <t>VLPYLKGICSGGGGDPER(56.96)VDR(56.96)</t>
  </si>
  <si>
    <t>VLPYLK(56.96)GICSGGGGDPERVDR</t>
  </si>
  <si>
    <t>182220;182221</t>
  </si>
  <si>
    <t>3578;3579</t>
  </si>
  <si>
    <t>VLPYLKGICSGGGGDPER(48.31)VDR(48.31)</t>
  </si>
  <si>
    <t>VLPYLK(48.31)GICSGGGGDPERVDR</t>
  </si>
  <si>
    <t>VLPYLKGICSGGGGDPER(40.84)VDR(40.84)</t>
  </si>
  <si>
    <t>VLPYLK(40.84)GICSGGGGDPERVDR</t>
  </si>
  <si>
    <t>VLPYLKGICSGGGGDPER(53.78)VDR(53.78)</t>
  </si>
  <si>
    <t>VLPYLK(53.78)GICSGGGGDPERVDR</t>
  </si>
  <si>
    <t>VLPYLKGICSGGGGDPER(58.09)VDR(58.09)</t>
  </si>
  <si>
    <t>VLPYLK(58.09)GICSGGGGDPERVDR</t>
  </si>
  <si>
    <t>_VLPYLK(gl)GICSGGGGDPERVDR_</t>
  </si>
  <si>
    <t>VLPYLK(56.82)GICSGGGGDPERVDR</t>
  </si>
  <si>
    <t>VLPYLK(62.2)GICSGGGGDPERVDR</t>
  </si>
  <si>
    <t>VLPYLK(49.05)GICSGGGGDPERVDR</t>
  </si>
  <si>
    <t>VLPYLK(81.66)GICSGGGGDPERVDR</t>
  </si>
  <si>
    <t>VLQALEGLKMVEK</t>
  </si>
  <si>
    <t>_VLQALEGLK(gl)MVEK(ly)_</t>
  </si>
  <si>
    <t>VLQALEGLK(0.982)MVEK(0.018)</t>
  </si>
  <si>
    <t>VLQALEGLK(0.018)MVEK(0.982)</t>
  </si>
  <si>
    <t>VLQALEGLK(17.31)MVEK(-17.31)</t>
  </si>
  <si>
    <t>VLQALEGLK(-17.31)MVEK(17.31)</t>
  </si>
  <si>
    <t>VLQATQEAQEQLLLCKQK</t>
  </si>
  <si>
    <t>_VLQATQEAQEQLLLCK(gl)QK(ly)_</t>
  </si>
  <si>
    <t>VLQATQEAQEQLLLCK(0.82)QK(0.18)</t>
  </si>
  <si>
    <t>VLQATQEAQEQLLLCK(0.18)QK(0.82)</t>
  </si>
  <si>
    <t>VLQATQEAQEQLLLCK(6.6)QK(-6.6)</t>
  </si>
  <si>
    <t>VLQATQEAQEQLLLCK(-6.6)QK(6.6)</t>
  </si>
  <si>
    <t>VLQATQEAQEQLLLCK(0.951)QK(0.049)</t>
  </si>
  <si>
    <t>VLQATQEAQEQLLLCK(0.049)QK(0.951)</t>
  </si>
  <si>
    <t>VLQATQEAQEQLLLCK(12.93)QK(-12.93)</t>
  </si>
  <si>
    <t>VLQATQEAQEQLLLCK(-12.93)QK(12.93)</t>
  </si>
  <si>
    <t>VLQATQEAQEQLLLCK(0.83)QK(0.17)</t>
  </si>
  <si>
    <t>VLQATQEAQEQLLLCK(0.17)QK(0.83)</t>
  </si>
  <si>
    <t>VLQATQEAQEQLLLCK(6.9)QK(-6.9)</t>
  </si>
  <si>
    <t>VLQATQEAQEQLLLCK(-6.9)QK(6.9)</t>
  </si>
  <si>
    <t>VLQATQEAQEQLLLCK(0.999)QK(0.001)</t>
  </si>
  <si>
    <t>VLQATQEAQEQLLLCK(0.001)QK(0.999)</t>
  </si>
  <si>
    <t>VLQATQEAQEQLLLCK(31.05)QK(-31.05)</t>
  </si>
  <si>
    <t>VLQATQEAQEQLLLCK(-31.05)QK(31.05)</t>
  </si>
  <si>
    <t>_VLQATQEAQEQLLLCK(gl)QK_</t>
  </si>
  <si>
    <t>VLQATQEAQEQLLLCK(0.903)QK(0.097)</t>
  </si>
  <si>
    <t>VLQATQEAQEQLLLCK(9.71)QK(-9.71)</t>
  </si>
  <si>
    <t>VLQATQEAQEQLLLCK(0.99)QK(0.01)</t>
  </si>
  <si>
    <t>VLQATQEAQEQLLLCK(19.77)QK(-19.77)</t>
  </si>
  <si>
    <t>VLQDLLSEKLPR</t>
  </si>
  <si>
    <t>_VLQDLLSEK(gl)LPR(ar)_</t>
  </si>
  <si>
    <t>VLQDLLSEKLPR(1)</t>
  </si>
  <si>
    <t>VLQDLLSEK(1)LPR</t>
  </si>
  <si>
    <t>VLQDLLSEKLPR(72.09)</t>
  </si>
  <si>
    <t>VLQDLLSEK(72.09)LPR</t>
  </si>
  <si>
    <t>VLQDLLSEKLPR(62.89)</t>
  </si>
  <si>
    <t>VLQDLLSEK(62.89)LPR</t>
  </si>
  <si>
    <t>VLQEMASLKR</t>
  </si>
  <si>
    <t>_VLQEMASLK(gl)R(ar)_</t>
  </si>
  <si>
    <t>VLQEMASLKR(1)</t>
  </si>
  <si>
    <t>VLQEMASLK(1)R</t>
  </si>
  <si>
    <t>VLQEMASLKR(60.52)</t>
  </si>
  <si>
    <t>VLQEMASLK(60.52)R</t>
  </si>
  <si>
    <t>VLQKFLTYGQHCER</t>
  </si>
  <si>
    <t>_VLQK(gl)FLTYGQHCER(ar)_</t>
  </si>
  <si>
    <t>VLQKFLTYGQHCER(1)</t>
  </si>
  <si>
    <t>VLQK(1)FLTYGQHCER</t>
  </si>
  <si>
    <t>VLQKFLTYGQHCER(52.89)</t>
  </si>
  <si>
    <t>VLQK(52.89)FLTYGQHCER</t>
  </si>
  <si>
    <t>Q96G75;D6RFK1;D6R9A2;D6RFE6;D6RER3;D6RIF9</t>
  </si>
  <si>
    <t>VLQLYPNNKAAK</t>
  </si>
  <si>
    <t>_VLQLYPNNK(gl)AAK(ly)_</t>
  </si>
  <si>
    <t>VLQLYPNNK(0.877)AAK(0.123)</t>
  </si>
  <si>
    <t>VLQLYPNNK(0.123)AAK(0.877)</t>
  </si>
  <si>
    <t>VLQLYPNNK(8.52)AAK(-8.52)</t>
  </si>
  <si>
    <t>VLQLYPNNK(-8.52)AAK(8.52)</t>
  </si>
  <si>
    <t>10003;10005</t>
  </si>
  <si>
    <t>9453;9460</t>
  </si>
  <si>
    <t>_VLQLYPNNK(ly)AAK(gl)_</t>
  </si>
  <si>
    <t>VLQLYPNNK(0.327)AAK(0.673)</t>
  </si>
  <si>
    <t>VLQLYPNNK(0.673)AAK(0.327)</t>
  </si>
  <si>
    <t>VLQLYPNNK(-3.13)AAK(3.13)</t>
  </si>
  <si>
    <t>VLQLYPNNK(3.13)AAK(-3.13)</t>
  </si>
  <si>
    <t>VLQQKLEAIEDDSVK</t>
  </si>
  <si>
    <t>_VLQQK(gl)LEAIEDDSVK(ly)_</t>
  </si>
  <si>
    <t>VLQQK(1)LEAIEDDSVK</t>
  </si>
  <si>
    <t>VLQQKLEAIEDDSVK(1)</t>
  </si>
  <si>
    <t>VLQQK(40.44)LEAIEDDSVK(-40.44)</t>
  </si>
  <si>
    <t>VLQQK(-40.44)LEAIEDDSVK(40.44)</t>
  </si>
  <si>
    <t>1504;1510</t>
  </si>
  <si>
    <t>VLQQK(92.56)LEAIEDDSVK(-92.56)</t>
  </si>
  <si>
    <t>VLQQK(-92.56)LEAIEDDSVK(92.56)</t>
  </si>
  <si>
    <t>VLQQK(72.58)LEAIEDDSVK(-72.58)</t>
  </si>
  <si>
    <t>VLQQK(-72.58)LEAIEDDSVK(72.58)</t>
  </si>
  <si>
    <t>VLQQK(81.92)LEAIEDDSVK(-81.92)</t>
  </si>
  <si>
    <t>VLQQK(-81.92)LEAIEDDSVK(81.92)</t>
  </si>
  <si>
    <t>VLQQK(48.1)LEAIEDDSVK(-48.1)</t>
  </si>
  <si>
    <t>VLQQK(-48.1)LEAIEDDSVK(48.1)</t>
  </si>
  <si>
    <t>VLQQK(55.63)LEAIEDDSVK(-55.63)</t>
  </si>
  <si>
    <t>VLQQK(-55.63)LEAIEDDSVK(55.63)</t>
  </si>
  <si>
    <t>_VLQQK(gl)LEAIEDDSVK_</t>
  </si>
  <si>
    <t>VLQQK(62.07)LEAIEDDSVK(-62.07)</t>
  </si>
  <si>
    <t>VLQQK(66.13)LEAIEDDSVK(-66.13)</t>
  </si>
  <si>
    <t>VLQQK(84.94)LEAIEDDSVK(-84.94)</t>
  </si>
  <si>
    <t>VLSECSPLMNDIFNKECR</t>
  </si>
  <si>
    <t>_VLSECSPLMNDIFNK(gl)ECR(ar)_</t>
  </si>
  <si>
    <t>VLSECSPLMNDIFNKECR(1)</t>
  </si>
  <si>
    <t>VLSECSPLMNDIFNK(1)ECR</t>
  </si>
  <si>
    <t>VLSECSPLMNDIFNKECR(53.78)</t>
  </si>
  <si>
    <t>VLSECSPLMNDIFNK(53.78)ECR</t>
  </si>
  <si>
    <t>VLSECSPLMNDIFNKECR(73.21)</t>
  </si>
  <si>
    <t>VLSECSPLMNDIFNK(73.21)ECR</t>
  </si>
  <si>
    <t>VLSECSPLMNDIFNKECR(66.81)</t>
  </si>
  <si>
    <t>VLSECSPLMNDIFNK(66.81)ECR</t>
  </si>
  <si>
    <t>VLSEKAQNEEILYVLR</t>
  </si>
  <si>
    <t>_VLSEK(gl)AQNEEILYVLR(ar)_</t>
  </si>
  <si>
    <t>VLSEKAQNEEILYVLR(1)</t>
  </si>
  <si>
    <t>VLSEK(1)AQNEEILYVLR</t>
  </si>
  <si>
    <t>VLSEKAQNEEILYVLR(119.45)</t>
  </si>
  <si>
    <t>VLSEK(119.45)AQNEEILYVLR</t>
  </si>
  <si>
    <t>VLSEKAQNEEILYVLR(109.07)</t>
  </si>
  <si>
    <t>VLSEK(109.07)AQNEEILYVLR</t>
  </si>
  <si>
    <t>VLSEKAQNEEILYVLR(60.08)</t>
  </si>
  <si>
    <t>VLSEK(60.08)AQNEEILYVLR</t>
  </si>
  <si>
    <t>VLSEKAQNEEILYVLR(112.5)</t>
  </si>
  <si>
    <t>VLSEK(112.5)AQNEEILYVLR</t>
  </si>
  <si>
    <t>VLSEKAQNEEILYVLR(107.69)</t>
  </si>
  <si>
    <t>VLSEK(107.69)AQNEEILYVLR</t>
  </si>
  <si>
    <t>_VLSEK(gl)AQNEEILYVLR_</t>
  </si>
  <si>
    <t>VLSEK(51.19)AQNEEILYVLR</t>
  </si>
  <si>
    <t>VLSGEFQIVNPHLLKDLTER</t>
  </si>
  <si>
    <t>_VLSGEFQIVNPHLLK(gl)DLTER(ar)_</t>
  </si>
  <si>
    <t>VLSGEFQIVNPHLLKDLTER(1)</t>
  </si>
  <si>
    <t>VLSGEFQIVNPHLLK(1)DLTER</t>
  </si>
  <si>
    <t>VLSGEFQIVNPHLLKDLTER(61.17)</t>
  </si>
  <si>
    <t>VLSGEFQIVNPHLLK(61.17)DLTER</t>
  </si>
  <si>
    <t>VLSGEFQIVNPHLLKDLTER(108.75)</t>
  </si>
  <si>
    <t>VLSGEFQIVNPHLLK(108.75)DLTER</t>
  </si>
  <si>
    <t>VLSGHLMQTRDLVQPDK</t>
  </si>
  <si>
    <t>_VLSGHLMQTRDLVQPDK(gl)_</t>
  </si>
  <si>
    <t>VLSGHLMQTRDLVQPDK(1)</t>
  </si>
  <si>
    <t>VLSGHLMQTRDLVQPDK(76.66)</t>
  </si>
  <si>
    <t>Q6PJT7-5;Q6PJT7-9;Q6PJT7-2;Q6PJT7;H0YJA2;G3V4R5;G3V411</t>
  </si>
  <si>
    <t>VLSGLEILSKVFDQQSSPMVTR</t>
  </si>
  <si>
    <t>_VLSGLEILSK(gl)VFDQQSSPMVTR(ar)_</t>
  </si>
  <si>
    <t>VLSGLEILSKVFDQQSSPMVTR(1)</t>
  </si>
  <si>
    <t>VLSGLEILSK(1)VFDQQSSPMVTR</t>
  </si>
  <si>
    <t>VLSGLEILSKVFDQQSSPMVTR(137.12)</t>
  </si>
  <si>
    <t>VLSGLEILSK(137.12)VFDQQSSPMVTR</t>
  </si>
  <si>
    <t>A0A0A0MTP6;O15357</t>
  </si>
  <si>
    <t>182407;182408</t>
  </si>
  <si>
    <t>VLSGLEILSKVFDQQSSPMVTR(92.91)</t>
  </si>
  <si>
    <t>VLSGLEILSK(92.91)VFDQQSSPMVTR</t>
  </si>
  <si>
    <t>VLSGSPYYKQVTNGGDGVTAVPK</t>
  </si>
  <si>
    <t>_VLSGSPYYK(gl)QVTNGGDGVTAVPK(ly)_</t>
  </si>
  <si>
    <t>VLSGSPYYK(1)QVTNGGDGVTAVPK</t>
  </si>
  <si>
    <t>VLSGSPYYKQVTNGGDGVTAVPK(1)</t>
  </si>
  <si>
    <t>VLSGSPYYK(53.72)QVTNGGDGVTAVPK(-53.72)</t>
  </si>
  <si>
    <t>VLSGSPYYK(-53.72)QVTNGGDGVTAVPK(53.72)</t>
  </si>
  <si>
    <t>A2RRP1;A2RRP1-2;H7C1U4</t>
  </si>
  <si>
    <t>VLSGSPYYK(45.45)QVTNGGDGVTAVPK(-45.45)</t>
  </si>
  <si>
    <t>VLSGSPYYK(-45.45)QVTNGGDGVTAVPK(45.45)</t>
  </si>
  <si>
    <t>VLSGSPYYK(40.38)QVTNGGDGVTAVPK(-40.38)</t>
  </si>
  <si>
    <t>VLSGSPYYK(-40.38)QVTNGGDGVTAVPK(40.38)</t>
  </si>
  <si>
    <t>VLSKEFHLNESGDPSSK</t>
  </si>
  <si>
    <t>_VLSK(gl)EFHLNESGDPSSK_</t>
  </si>
  <si>
    <t>VLSK(1)EFHLNESGDPSSK</t>
  </si>
  <si>
    <t>VLSK(38.92)EFHLNESGDPSSK(-38.92)</t>
  </si>
  <si>
    <t>6667;6668</t>
  </si>
  <si>
    <t>VLSK(76.65)EFHLNESGDPSSK(-76.65)</t>
  </si>
  <si>
    <t>VLSK(0.997)EFHLNESGDPSSK(0.003)</t>
  </si>
  <si>
    <t>VLSK(24.92)EFHLNESGDPSSK(-24.92)</t>
  </si>
  <si>
    <t>VLSKGQPLGPAGVQVSLR</t>
  </si>
  <si>
    <t>_VLSK(gl)GQPLGPAGVQVSLR(ar)_</t>
  </si>
  <si>
    <t>VLSKGQPLGPAGVQVSLR(1)</t>
  </si>
  <si>
    <t>VLSK(1)GQPLGPAGVQVSLR</t>
  </si>
  <si>
    <t>VLSKGQPLGPAGVQVSLR(79.92)</t>
  </si>
  <si>
    <t>VLSK(79.92)GQPLGPAGVQVSLR</t>
  </si>
  <si>
    <t>VLSKGQPLGPAGVQVSLR(63.3)</t>
  </si>
  <si>
    <t>VLSK(63.3)GQPLGPAGVQVSLR</t>
  </si>
  <si>
    <t>VLSKGQPLGPAGVQVSLR(70.56)</t>
  </si>
  <si>
    <t>VLSK(70.56)GQPLGPAGVQVSLR</t>
  </si>
  <si>
    <t>VLSKGQPLGPAGVQVSLR(90.76)</t>
  </si>
  <si>
    <t>VLSK(90.76)GQPLGPAGVQVSLR</t>
  </si>
  <si>
    <t>_VLSK(gl)GQPLGPAGVQVSLR_</t>
  </si>
  <si>
    <t>VLSK(78.09)GQPLGPAGVQVSLR</t>
  </si>
  <si>
    <t>VLSK(82.87)GQPLGPAGVQVSLR</t>
  </si>
  <si>
    <t>VLSK(99.09)GQPLGPAGVQVSLR</t>
  </si>
  <si>
    <t>VLSK(80.32)GQPLGPAGVQVSLR</t>
  </si>
  <si>
    <t>VLSK(95.41)GQPLGPAGVQVSLR</t>
  </si>
  <si>
    <t>VLSKQPSFR</t>
  </si>
  <si>
    <t>_VLSK(gl)QPSFR(ar)_</t>
  </si>
  <si>
    <t>VLSKQPSFR(1)</t>
  </si>
  <si>
    <t>VLSK(1)QPSFR</t>
  </si>
  <si>
    <t>VLSKQPSFR(48.42)</t>
  </si>
  <si>
    <t>VLSK(48.42)QPSFR</t>
  </si>
  <si>
    <t>VLSKSQAEALHPK</t>
  </si>
  <si>
    <t>_VLSK(gl)SQAEALHPK_</t>
  </si>
  <si>
    <t>VLSK(1)SQAEALHPK</t>
  </si>
  <si>
    <t>VLSK(40.59)SQAEALHPK(-40.59)</t>
  </si>
  <si>
    <t>REV__Q9HD33-3</t>
  </si>
  <si>
    <t>VLSLDTNITNQVNKLNR</t>
  </si>
  <si>
    <t>_VLSLDTNITNQVNK(gl)LNR(ar)_</t>
  </si>
  <si>
    <t>VLSLDTNITNQVNKLNR(1)</t>
  </si>
  <si>
    <t>VLSLDTNITNQVNK(1)LNR</t>
  </si>
  <si>
    <t>VLSLDTNITNQVNKLNR(137.73)</t>
  </si>
  <si>
    <t>VLSLDTNITNQVNK(137.73)LNR</t>
  </si>
  <si>
    <t>VLSLDTNITNQVNKLNR(74.89)</t>
  </si>
  <si>
    <t>VLSLDTNITNQVNK(74.89)LNR</t>
  </si>
  <si>
    <t>_VLSLDTNITNQVNK(gl)LNR_</t>
  </si>
  <si>
    <t>VLSLDTNITNQVNK(118.19)LNR</t>
  </si>
  <si>
    <t>VLSLDTNITNQVNK(136.57)LNR</t>
  </si>
  <si>
    <t>VLSNTTTTTKAVLQAVSDGQWWK</t>
  </si>
  <si>
    <t>_VLSNTTTTTK(gl)AVLQAVSDGQWWK(ly)_</t>
  </si>
  <si>
    <t>VLSNTTTTTK(1)AVLQAVSDGQWWK</t>
  </si>
  <si>
    <t>VLSNTTTTTKAVLQAVSDGQWWK(1)</t>
  </si>
  <si>
    <t>VLSNTTTTTK(58.78)AVLQAVSDGQWWK(-58.78)</t>
  </si>
  <si>
    <t>VLSNTTTTTK(-58.78)AVLQAVSDGQWWK(58.78)</t>
  </si>
  <si>
    <t>VLSPLIIKSTPR</t>
  </si>
  <si>
    <t>_VLSPLIIK(gl)STPR(ar)_</t>
  </si>
  <si>
    <t>VLSPLIIKSTPR(1)</t>
  </si>
  <si>
    <t>VLSPLIIK(1)STPR</t>
  </si>
  <si>
    <t>VLSPLIIKSTPR(63.09)</t>
  </si>
  <si>
    <t>VLSPLIIK(63.09)STPR</t>
  </si>
  <si>
    <t>VLSQKVIAHSEYQK</t>
  </si>
  <si>
    <t>_VLSQK(gl)VIAHSEYQK(ly)_</t>
  </si>
  <si>
    <t>VLSQK(1)VIAHSEYQK</t>
  </si>
  <si>
    <t>VLSQKVIAHSEYQK(1)</t>
  </si>
  <si>
    <t>VLSQK(65.6)VIAHSEYQK(-65.6)</t>
  </si>
  <si>
    <t>VLSQK(-65.6)VIAHSEYQK(65.6)</t>
  </si>
  <si>
    <t>VLSQK(58.95)VIAHSEYQK(-58.95)</t>
  </si>
  <si>
    <t>VLSQK(-58.95)VIAHSEYQK(58.95)</t>
  </si>
  <si>
    <t>VLSQQAASVVKQEGGDNDLIER</t>
  </si>
  <si>
    <t>_VLSQQAASVVK(gl)QEGGDNDLIER(ar)_</t>
  </si>
  <si>
    <t>VLSQQAASVVKQEGGDNDLIER(1)</t>
  </si>
  <si>
    <t>VLSQQAASVVK(1)QEGGDNDLIER</t>
  </si>
  <si>
    <t>VLSQQAASVVKQEGGDNDLIER(46.95)</t>
  </si>
  <si>
    <t>VLSQQAASVVK(46.95)QEGGDNDLIER</t>
  </si>
  <si>
    <t>A0A0A6YY92;P30566;A0A096LNY6</t>
  </si>
  <si>
    <t>VLSQQAASVVKQEGGDNDLIER(79.94)</t>
  </si>
  <si>
    <t>VLSQQAASVVK(79.94)QEGGDNDLIER</t>
  </si>
  <si>
    <t>VLSSLVAPFNKNESK</t>
  </si>
  <si>
    <t>_VLSSLVAPFNK(ly)NESK(gl)_</t>
  </si>
  <si>
    <t>VLSSLVAPFNK(0.461)NESK(0.539)</t>
  </si>
  <si>
    <t>VLSSLVAPFNK(0.539)NESK(0.461)</t>
  </si>
  <si>
    <t>VLSSLVAPFNK(-0.67)NESK(0.67)</t>
  </si>
  <si>
    <t>VLSSLVAPFNK(0.67)NESK(-0.67)</t>
  </si>
  <si>
    <t>12104;12106</t>
  </si>
  <si>
    <t>11320;11322</t>
  </si>
  <si>
    <t>_VLSSLVAPFNK(gl)NESK(ly)_</t>
  </si>
  <si>
    <t>VLSSLVAPFNK(0.661)NESK(0.339)</t>
  </si>
  <si>
    <t>VLSSLVAPFNK(0.339)NESK(0.661)</t>
  </si>
  <si>
    <t>VLSSLVAPFNK(2.9)NESK(-2.9)</t>
  </si>
  <si>
    <t>VLSSLVAPFNK(-2.9)NESK(2.9)</t>
  </si>
  <si>
    <t>VLSSLVAPFNK(0.082)NESK(0.918)</t>
  </si>
  <si>
    <t>VLSSLVAPFNK(0.918)NESK(0.082)</t>
  </si>
  <si>
    <t>VLSSLVAPFNK(-10.46)NESK(10.46)</t>
  </si>
  <si>
    <t>VLSSLVAPFNK(10.46)NESK(-10.46)</t>
  </si>
  <si>
    <t>VLSSLVAPFNK(0.787)NESK(0.213)</t>
  </si>
  <si>
    <t>VLSSLVAPFNK(0.213)NESK(0.787)</t>
  </si>
  <si>
    <t>VLSSLVAPFNK(5.68)NESK(-5.68)</t>
  </si>
  <si>
    <t>VLSSLVAPFNK(-5.68)NESK(5.68)</t>
  </si>
  <si>
    <t>_VLSSLVAPFNKNESK(gl)_</t>
  </si>
  <si>
    <t>VLSSLVAPFNK(0.054)NESK(0.946)</t>
  </si>
  <si>
    <t>VLSSLVAPFNK(-12.42)NESK(12.42)</t>
  </si>
  <si>
    <t>VLSSLVAPFNK(0.222)NESK(0.778)</t>
  </si>
  <si>
    <t>VLSSLVAPFNK(-5.44)NESK(5.44)</t>
  </si>
  <si>
    <t>VLSSQDIKWALHELK</t>
  </si>
  <si>
    <t>_VLSSQDIK(gl)WALHELK(ly)_</t>
  </si>
  <si>
    <t>VLSSQDIK(1)WALHELK</t>
  </si>
  <si>
    <t>VLSSQDIKWALHELK(1)</t>
  </si>
  <si>
    <t>VLSSQDIK(38.07)WALHELK(-38.07)</t>
  </si>
  <si>
    <t>VLSSQDIK(-38.07)WALHELK(38.07)</t>
  </si>
  <si>
    <t>15947;15956</t>
  </si>
  <si>
    <t>14197;14201</t>
  </si>
  <si>
    <t>VLSSQDIK(62.8)WALHELK(-62.8)</t>
  </si>
  <si>
    <t>VLSSQDIK(-62.8)WALHELK(62.8)</t>
  </si>
  <si>
    <t>VLSSQDIK(0.968)WALHELK(0.032)</t>
  </si>
  <si>
    <t>VLSSQDIK(0.032)WALHELK(0.968)</t>
  </si>
  <si>
    <t>VLSSQDIK(14.81)WALHELK(-14.81)</t>
  </si>
  <si>
    <t>VLSSQDIK(-14.81)WALHELK(14.81)</t>
  </si>
  <si>
    <t>VLSVCPSNKPAIVEAGGMQALGK</t>
  </si>
  <si>
    <t>_VLSVCPSNK(gl)PAIVEAGGMQALGK(ly)_</t>
  </si>
  <si>
    <t>VLSVCPSNK(1)PAIVEAGGMQALGK</t>
  </si>
  <si>
    <t>VLSVCPSNKPAIVEAGGMQALGK(1)</t>
  </si>
  <si>
    <t>VLSVCPSNK(45.21)PAIVEAGGMQALGK(-45.21)</t>
  </si>
  <si>
    <t>VLSVCPSNK(-45.21)PAIVEAGGMQALGK(45.21)</t>
  </si>
  <si>
    <t>VLSVCPSNK(60.59)PAIVEAGGMQALGK(-60.59)</t>
  </si>
  <si>
    <t>VLSVCPSNK(-60.59)PAIVEAGGMQALGK(60.59)</t>
  </si>
  <si>
    <t>VLSVCPSNK(65.02)PAIVEAGGMQALGK(-65.02)</t>
  </si>
  <si>
    <t>VLSVCPSNK(-65.02)PAIVEAGGMQALGK(65.02)</t>
  </si>
  <si>
    <t>VLSVCPSNK(33.35)PAIVEAGGMQALGK(-33.35)</t>
  </si>
  <si>
    <t>VLSVCPSNK(-33.35)PAIVEAGGMQALGK(33.35)</t>
  </si>
  <si>
    <t>VLSVCPSNK(43.02)PAIVEAGGMQALGK(-43.02)</t>
  </si>
  <si>
    <t>VLSVCPSNK(-43.02)PAIVEAGGMQALGK(43.02)</t>
  </si>
  <si>
    <t>VLSVCPSNK(51.11)PAIVEAGGMQALGK(-51.11)</t>
  </si>
  <si>
    <t>VLSVCPSNK(-51.11)PAIVEAGGMQALGK(51.11)</t>
  </si>
  <si>
    <t>_VLSVCPSNK(gl)PAIVEAGGMQALGK_</t>
  </si>
  <si>
    <t>VLSVCPSNK(61.16)PAIVEAGGMQALGK(-61.16)</t>
  </si>
  <si>
    <t>182508;182509</t>
  </si>
  <si>
    <t>VLSVCPSNK(60.61)PAIVEAGGMQALGK(-60.61)</t>
  </si>
  <si>
    <t>VLSVCPSNK(51.72)PAIVEAGGMQALGK(-51.72)</t>
  </si>
  <si>
    <t>VLSVCPSNK(68.69)PAIVEAGGMQALGK(-68.69)</t>
  </si>
  <si>
    <t>VLSVCPSNK(33.49)PAIVEAGGMQALGK(-33.49)</t>
  </si>
  <si>
    <t>182513;182514</t>
  </si>
  <si>
    <t>VLSVCSSNKPAIVEAGGMQALGLHLTDPSQR</t>
  </si>
  <si>
    <t>_VLSVCSSNK(gl)PAIVEAGGMQALGLHLTDPSQR(ar)_</t>
  </si>
  <si>
    <t>VLSVCSSNKPAIVEAGGMQALGLHLTDPSQR(1)</t>
  </si>
  <si>
    <t>VLSVCSSNK(1)PAIVEAGGMQALGLHLTDPSQR</t>
  </si>
  <si>
    <t>VLSVCSSNKPAIVEAGGMQALGLHLTDPSQR(96.29)</t>
  </si>
  <si>
    <t>VLSVCSSNK(96.29)PAIVEAGGMQALGLHLTDPSQR</t>
  </si>
  <si>
    <t>_VLSVCSSNK(gl)PAIVEAGGMQALGLHLTDPSQR_</t>
  </si>
  <si>
    <t>VLSVCSSNK(51.1)PAIVEAGGMQALGLHLTDPSQR</t>
  </si>
  <si>
    <t>VLSVCSSNK(42.97)PAIVEAGGMQALGLHLTDPSQR</t>
  </si>
  <si>
    <t>VLSVCSSNK(73.11)PAIVEAGGMQALGLHLTDPSQR</t>
  </si>
  <si>
    <t>VLSVCSSNK(54.62)PAIVEAGGMQALGLHLTDPSQR</t>
  </si>
  <si>
    <t>_VLSVCSSNK(gl)PAIVEAGGM(ox)QALGLHLTDPSQR_</t>
  </si>
  <si>
    <t>VLSVCSSNKPAIVEAGGM(1)QALGLHLTDPSQR</t>
  </si>
  <si>
    <t>VLSVCSSNK(48.69)PAIVEAGGMQALGLHLTDPSQR</t>
  </si>
  <si>
    <t>VLSVCSSNKPAIVEAGGM(48.69)QALGLHLTDPSQR</t>
  </si>
  <si>
    <t>VLSVIGLKLK</t>
  </si>
  <si>
    <t>_VLSVIGLK(gl)LK(ly)_</t>
  </si>
  <si>
    <t>VLSVIGLK(0.891)LK(0.109)</t>
  </si>
  <si>
    <t>VLSVIGLK(0.109)LK(0.891)</t>
  </si>
  <si>
    <t>VLSVIGLK(9.12)LK(-9.12)</t>
  </si>
  <si>
    <t>VLSVIGLK(-9.12)LK(9.12)</t>
  </si>
  <si>
    <t>14876;14878</t>
  </si>
  <si>
    <t>13389;13391</t>
  </si>
  <si>
    <t>_VLSVIGLK(ly)LK(gl)_</t>
  </si>
  <si>
    <t>VLSVIGLK(0.5)LK(0.5)</t>
  </si>
  <si>
    <t>VLSVIGLK(0)LK(0)</t>
  </si>
  <si>
    <t>_VLSVIGLKLK(gl)_</t>
  </si>
  <si>
    <t>VLSVIGLK(0.37)LK(0.63)</t>
  </si>
  <si>
    <t>VLSVIGLK(-2.3)LK(2.3)</t>
  </si>
  <si>
    <t>_VLSVIGLK(gl)LK_</t>
  </si>
  <si>
    <t>VLSVIGLK(0.976)LK(0.024)</t>
  </si>
  <si>
    <t>VLSVIGLK(16.1)LK(-16.1)</t>
  </si>
  <si>
    <t>182524;182525</t>
  </si>
  <si>
    <t>VLSVIGLK(0.819)LK(0.181)</t>
  </si>
  <si>
    <t>VLSVIGLK(6.56)LK(-6.56)</t>
  </si>
  <si>
    <t>VLSVLLNELDGVGLKTIER</t>
  </si>
  <si>
    <t>_VLSVLLNELDGVGLK(gl)TIER(ar)_</t>
  </si>
  <si>
    <t>VLSVLLNELDGVGLKTIER(1)</t>
  </si>
  <si>
    <t>VLSVLLNELDGVGLK(1)TIER</t>
  </si>
  <si>
    <t>VLSVLLNELDGVGLKTIER(102.58)</t>
  </si>
  <si>
    <t>VLSVLLNELDGVGLK(102.58)TIER</t>
  </si>
  <si>
    <t>VLSVLLNELDGVGLKTIER(90.45)</t>
  </si>
  <si>
    <t>VLSVLLNELDGVGLK(90.45)TIER</t>
  </si>
  <si>
    <t>_VLSVLLNELDGVGLK(gl)TIER_</t>
  </si>
  <si>
    <t>VLSVLLNELDGVGLK(133.78)TIER</t>
  </si>
  <si>
    <t>VLSVLLNELDGVGLK(172.56)TIER</t>
  </si>
  <si>
    <t>VLSVLLNELDGVGLK(140.75)TIER</t>
  </si>
  <si>
    <t>VLTAMSYTILKLHK</t>
  </si>
  <si>
    <t>_VLTAM(ox)SYTILK(ly)LHK(gl)_</t>
  </si>
  <si>
    <t>VLTAMSYTILK(0.419)LHK(0.581)</t>
  </si>
  <si>
    <t>VLTAMSYTILK(0.581)LHK(0.419)</t>
  </si>
  <si>
    <t>VLTAM(1)SYTILKLHK</t>
  </si>
  <si>
    <t>VLTAMSYTILK(-1.41)LHK(1.41)</t>
  </si>
  <si>
    <t>VLTAMSYTILK(1.41)LHK(-1.41)</t>
  </si>
  <si>
    <t>VLTAM(53.97)SYTILKLHK</t>
  </si>
  <si>
    <t>Q92738;X6RAB3;Q92738-2</t>
  </si>
  <si>
    <t>VLTCIMSDSPSAKEVFK</t>
  </si>
  <si>
    <t>_VLTCIMSDSPSAK(ly)EVFK(gl)_</t>
  </si>
  <si>
    <t>VLTCIMSDSPSAK(0.268)EVFK(0.732)</t>
  </si>
  <si>
    <t>VLTCIMSDSPSAK(0.732)EVFK(0.268)</t>
  </si>
  <si>
    <t>VLTCIMSDSPSAK(-4.37)EVFK(4.37)</t>
  </si>
  <si>
    <t>VLTCIMSDSPSAK(4.37)EVFK(-4.37)</t>
  </si>
  <si>
    <t>12353;12354</t>
  </si>
  <si>
    <t>11491;11492</t>
  </si>
  <si>
    <t>_VLTCIMSDSPSAK(gl)EVFK(ly)_</t>
  </si>
  <si>
    <t>VLTCIMSDSPSAK(0.799)EVFK(0.201)</t>
  </si>
  <si>
    <t>VLTCIMSDSPSAK(0.201)EVFK(0.799)</t>
  </si>
  <si>
    <t>VLTCIMSDSPSAK(5.99)EVFK(-5.99)</t>
  </si>
  <si>
    <t>VLTCIMSDSPSAK(-5.99)EVFK(5.99)</t>
  </si>
  <si>
    <t>VLTCPGQAKSIASAPGK</t>
  </si>
  <si>
    <t>_VLTCPGQAK(gl)SIASAPGK(ly)_</t>
  </si>
  <si>
    <t>VLTCPGQAK(0.787)SIASAPGK(0.213)</t>
  </si>
  <si>
    <t>VLTCPGQAK(0.213)SIASAPGK(0.787)</t>
  </si>
  <si>
    <t>VLTCPGQAK(5.68)SIASAPGK(-5.68)</t>
  </si>
  <si>
    <t>VLTCPGQAK(-5.68)SIASAPGK(5.68)</t>
  </si>
  <si>
    <t>VLTCPGQAK(1)SIASAPGK</t>
  </si>
  <si>
    <t>VLTCPGQAKSIASAPGK(1)</t>
  </si>
  <si>
    <t>VLTCPGQAK(42.75)SIASAPGK(-42.75)</t>
  </si>
  <si>
    <t>VLTCPGQAK(-42.75)SIASAPGK(42.75)</t>
  </si>
  <si>
    <t>VLTFDLTKYPDANPNPNEQ</t>
  </si>
  <si>
    <t>_VLTFDLTK(gl)YPDANPNPNEQ_</t>
  </si>
  <si>
    <t>VLTFDLTK(1)YPDANPNPNEQ</t>
  </si>
  <si>
    <t>VLTFDLTK(65.1)YPDANPNPNEQ</t>
  </si>
  <si>
    <t>VLTFDLTK(66.99)YPDANPNPNEQ</t>
  </si>
  <si>
    <t>VLTFDLTK(49.14)YPDANPNPNEQ</t>
  </si>
  <si>
    <t>VLTFLPAKALLR</t>
  </si>
  <si>
    <t>_VLTFLPAK(gl)ALLR(ar)_</t>
  </si>
  <si>
    <t>VLTFLPAKALLR(1)</t>
  </si>
  <si>
    <t>VLTFLPAK(1)ALLR</t>
  </si>
  <si>
    <t>VLTFLPAKALLR(68.79)</t>
  </si>
  <si>
    <t>VLTFLPAK(68.79)ALLR</t>
  </si>
  <si>
    <t>VLTFLPAKALLR(101.93)</t>
  </si>
  <si>
    <t>VLTFLPAK(101.93)ALLR</t>
  </si>
  <si>
    <t>_VLTFLPAK(gl)ALLR_</t>
  </si>
  <si>
    <t>VLTFLPAK(52.25)ALLR</t>
  </si>
  <si>
    <t>VLTFLPAK(79.2)ALLR</t>
  </si>
  <si>
    <t>VLTGNLNVQAKAK</t>
  </si>
  <si>
    <t>_VLTGNLNVQAK(gl)AK(gl)_</t>
  </si>
  <si>
    <t>VLTGNLNVQAK(1)AK(1)</t>
  </si>
  <si>
    <t>VLTGNLNVQAK(50.35)AK(50.35)</t>
  </si>
  <si>
    <t>VLTIDPTEFKFK</t>
  </si>
  <si>
    <t>_VLTIDPTEFK(ly)FK(gl)_</t>
  </si>
  <si>
    <t>VLTIDPTEFK(0.428)FK(0.572)</t>
  </si>
  <si>
    <t>VLTIDPTEFK(0.572)FK(0.428)</t>
  </si>
  <si>
    <t>VLTIDPTEFK(-1.27)FK(1.27)</t>
  </si>
  <si>
    <t>VLTIDPTEFK(1.27)FK(-1.27)</t>
  </si>
  <si>
    <t>9136;9159</t>
  </si>
  <si>
    <t>_VLTIDPTEFK(gl)FK(ly)_</t>
  </si>
  <si>
    <t>VLTIDPTEFK(0.79)FK(0.21)</t>
  </si>
  <si>
    <t>VLTIDPTEFK(0.21)FK(0.79)</t>
  </si>
  <si>
    <t>VLTIDPTEFK(5.76)FK(-5.76)</t>
  </si>
  <si>
    <t>VLTIDPTEFK(-5.76)FK(5.76)</t>
  </si>
  <si>
    <t>VLTIDPTEFK(0.931)FK(0.069)</t>
  </si>
  <si>
    <t>VLTIDPTEFK(0.069)FK(0.931)</t>
  </si>
  <si>
    <t>VLTIDPTEFK(11.29)FK(-11.29)</t>
  </si>
  <si>
    <t>VLTIDPTEFK(-11.29)FK(11.29)</t>
  </si>
  <si>
    <t>182551;182552</t>
  </si>
  <si>
    <t>VLTIDPTEFK(0.435)FK(0.565)</t>
  </si>
  <si>
    <t>VLTIDPTEFK(0.565)FK(0.435)</t>
  </si>
  <si>
    <t>VLTIDPTEFK(-1.13)FK(1.13)</t>
  </si>
  <si>
    <t>VLTIDPTEFK(1.13)FK(-1.13)</t>
  </si>
  <si>
    <t>VLTIDPTEFK(0.379)FK(0.621)</t>
  </si>
  <si>
    <t>VLTIDPTEFK(0.621)FK(0.379)</t>
  </si>
  <si>
    <t>VLTIDPTEFK(-2.14)FK(2.14)</t>
  </si>
  <si>
    <t>VLTIDPTEFK(2.14)FK(-2.14)</t>
  </si>
  <si>
    <t>VLTIDPTEFK(0.862)FK(0.138)</t>
  </si>
  <si>
    <t>VLTIDPTEFK(0.138)FK(0.862)</t>
  </si>
  <si>
    <t>VLTIDPTEFK(7.97)FK(-7.97)</t>
  </si>
  <si>
    <t>VLTIDPTEFK(-7.97)FK(7.97)</t>
  </si>
  <si>
    <t>VLTIDPTEFK(0.337)FK(0.663)</t>
  </si>
  <si>
    <t>VLTIDPTEFK(0.663)FK(0.337)</t>
  </si>
  <si>
    <t>VLTIDPTEFK(-2.94)FK(2.94)</t>
  </si>
  <si>
    <t>VLTIDPTEFK(2.94)FK(-2.94)</t>
  </si>
  <si>
    <t>VLTIDPTEFK(0.97)FK(0.03)</t>
  </si>
  <si>
    <t>VLTIDPTEFK(0.03)FK(0.97)</t>
  </si>
  <si>
    <t>VLTIDPTEFK(15.15)FK(-15.15)</t>
  </si>
  <si>
    <t>VLTIDPTEFK(-15.15)FK(15.15)</t>
  </si>
  <si>
    <t>VLTIDPTEFK(0.451)FK(0.549)</t>
  </si>
  <si>
    <t>VLTIDPTEFK(0.549)FK(0.451)</t>
  </si>
  <si>
    <t>VLTIDPTEFK(-0.85)FK(0.85)</t>
  </si>
  <si>
    <t>VLTIDPTEFK(0.85)FK(-0.85)</t>
  </si>
  <si>
    <t>VLTIDPTEFK(0.374)FK(0.626)</t>
  </si>
  <si>
    <t>VLTIDPTEFK(0.626)FK(0.374)</t>
  </si>
  <si>
    <t>VLTIDPTEFK(-2.24)FK(2.24)</t>
  </si>
  <si>
    <t>VLTIDPTEFK(2.24)FK(-2.24)</t>
  </si>
  <si>
    <t>VLTIDPTEFK(0.873)FK(0.127)</t>
  </si>
  <si>
    <t>VLTIDPTEFK(0.127)FK(0.873)</t>
  </si>
  <si>
    <t>VLTIDPTEFK(8.39)FK(-8.39)</t>
  </si>
  <si>
    <t>VLTIDPTEFK(-8.39)FK(8.39)</t>
  </si>
  <si>
    <t>VLTIDPTEFK(0.95)FK(0.05)</t>
  </si>
  <si>
    <t>VLTIDPTEFK(0.05)FK(0.95)</t>
  </si>
  <si>
    <t>VLTIDPTEFK(12.75)FK(-12.75)</t>
  </si>
  <si>
    <t>VLTIDPTEFK(-12.75)FK(12.75)</t>
  </si>
  <si>
    <t>VLTIDPTEFK(0.061)FK(0.939)</t>
  </si>
  <si>
    <t>VLTIDPTEFK(0.939)FK(0.061)</t>
  </si>
  <si>
    <t>VLTIDPTEFK(-11.88)FK(11.88)</t>
  </si>
  <si>
    <t>VLTIDPTEFK(11.88)FK(-11.88)</t>
  </si>
  <si>
    <t>_VLTIDPTEFK(gl)FK_</t>
  </si>
  <si>
    <t>VLTIDPTEFK(0.971)FK(0.029)</t>
  </si>
  <si>
    <t>VLTIDPTEFK(15.22)FK(-15.22)</t>
  </si>
  <si>
    <t>VLTIDPTEFK(0.982)FK(0.018)</t>
  </si>
  <si>
    <t>VLTIDPTEFK(17.44)FK(-17.44)</t>
  </si>
  <si>
    <t>VLTIDPTEFK(0.974)FK(0.026)</t>
  </si>
  <si>
    <t>VLTIDPTEFK(15.69)FK(-15.69)</t>
  </si>
  <si>
    <t>VLTLDHPDAVKLFTR</t>
  </si>
  <si>
    <t>_VLTLDHPDAVK(gl)LFTR(ar)_</t>
  </si>
  <si>
    <t>VLTLDHPDAVKLFTR(1)</t>
  </si>
  <si>
    <t>VLTLDHPDAVK(1)LFTR</t>
  </si>
  <si>
    <t>VLTLDHPDAVKLFTR(54.81)</t>
  </si>
  <si>
    <t>VLTLDHPDAVK(54.81)LFTR</t>
  </si>
  <si>
    <t>VLTNFKSSEIEQAVQSLDR</t>
  </si>
  <si>
    <t>_VLTNFK(gl)SSEIEQAVQSLDR(ar)_</t>
  </si>
  <si>
    <t>VLTNFKSSEIEQAVQSLDR(1)</t>
  </si>
  <si>
    <t>VLTNFK(1)SSEIEQAVQSLDR</t>
  </si>
  <si>
    <t>VLTNFKSSEIEQAVQSLDR(96.56)</t>
  </si>
  <si>
    <t>VLTNFK(96.56)SSEIEQAVQSLDR</t>
  </si>
  <si>
    <t>VLTNFKSSEIEQAVQSLDR(193.19)</t>
  </si>
  <si>
    <t>VLTNFK(193.19)SSEIEQAVQSLDR</t>
  </si>
  <si>
    <t>VLTNFKSSEIEQAVQSLDR(142.26)</t>
  </si>
  <si>
    <t>VLTNFK(142.26)SSEIEQAVQSLDR</t>
  </si>
  <si>
    <t>_VLTNFK(gl)SSEIEQAVQSLDR_</t>
  </si>
  <si>
    <t>VLTNFK(67.42)SSEIEQAVQSLDR</t>
  </si>
  <si>
    <t>VLTQKLSSVR</t>
  </si>
  <si>
    <t>_VLTQK(gl)LSSVR(ar)_</t>
  </si>
  <si>
    <t>VLTQKLSSVR(1)</t>
  </si>
  <si>
    <t>VLTQK(1)LSSVR</t>
  </si>
  <si>
    <t>VLTQKLSSVR(98.94)</t>
  </si>
  <si>
    <t>VLTQK(98.94)LSSVR</t>
  </si>
  <si>
    <t>VLTQKLSSVR(128.27)</t>
  </si>
  <si>
    <t>VLTQK(128.27)LSSVR</t>
  </si>
  <si>
    <t>VLTQKLSSVR(106.4)</t>
  </si>
  <si>
    <t>VLTQK(106.4)LSSVR</t>
  </si>
  <si>
    <t>VLTQKLSSVR(65.5)</t>
  </si>
  <si>
    <t>VLTQK(65.5)LSSVR</t>
  </si>
  <si>
    <t>VLTQKLSSVR(46.84)</t>
  </si>
  <si>
    <t>VLTQK(46.84)LSSVR</t>
  </si>
  <si>
    <t>_VLTQK(gl)LSSVR_</t>
  </si>
  <si>
    <t>VLTQK(83.87)LSSVR</t>
  </si>
  <si>
    <t>VLTQK(83.86)LSSVR</t>
  </si>
  <si>
    <t>VLTSGCDSSALEGLPLIKR</t>
  </si>
  <si>
    <t>_VLTSGCDSSALEGLPLIK(gl)R(ar)_</t>
  </si>
  <si>
    <t>VLTSGCDSSALEGLPLIKR(1)</t>
  </si>
  <si>
    <t>VLTSGCDSSALEGLPLIK(1)R</t>
  </si>
  <si>
    <t>VLTSGCDSSALEGLPLIKR(64.51)</t>
  </si>
  <si>
    <t>VLTSGCDSSALEGLPLIK(64.51)R</t>
  </si>
  <si>
    <t>VLTSGCDSSALEGLPLIKR(105.89)</t>
  </si>
  <si>
    <t>VLTSGCDSSALEGLPLIK(105.89)R</t>
  </si>
  <si>
    <t>_VLTSGCDSSALEGLPLIK(gl)R_</t>
  </si>
  <si>
    <t>VLTSGCDSSALEGLPLIK(82.66)R</t>
  </si>
  <si>
    <t>VLTSGCDSSALEGLPLIK(95.77)R</t>
  </si>
  <si>
    <t>VLTSGIFETKFQVDK</t>
  </si>
  <si>
    <t>_VLTSGIFETK(gl)FQVDK(ly)_</t>
  </si>
  <si>
    <t>VLTSGIFETK(0.938)FQVDK(0.062)</t>
  </si>
  <si>
    <t>VLTSGIFETK(0.062)FQVDK(0.938)</t>
  </si>
  <si>
    <t>VLTSGIFETK(11.82)FQVDK(-11.82)</t>
  </si>
  <si>
    <t>VLTSGIFETK(-11.82)FQVDK(11.82)</t>
  </si>
  <si>
    <t>9627;9632</t>
  </si>
  <si>
    <t>VLTSGIFETK(1)FQVDK</t>
  </si>
  <si>
    <t>VLTSGIFETKFQVDK(1)</t>
  </si>
  <si>
    <t>VLTSGIFETK(37.27)FQVDK(-37.27)</t>
  </si>
  <si>
    <t>VLTSGIFETK(-37.27)FQVDK(37.27)</t>
  </si>
  <si>
    <t>VLTSGIFETK(0.995)FQVDK(0.005)</t>
  </si>
  <si>
    <t>VLTSGIFETK(0.005)FQVDK(0.995)</t>
  </si>
  <si>
    <t>VLTSGIFETK(22.95)FQVDK(-22.95)</t>
  </si>
  <si>
    <t>VLTSGIFETK(-22.95)FQVDK(22.95)</t>
  </si>
  <si>
    <t>VLTSGIFETK(0.999)FQVDK(0.001)</t>
  </si>
  <si>
    <t>VLTSGIFETK(0.001)FQVDK(0.999)</t>
  </si>
  <si>
    <t>VLTSGIFETK(29.51)FQVDK(-29.51)</t>
  </si>
  <si>
    <t>VLTSGIFETK(-29.51)FQVDK(29.51)</t>
  </si>
  <si>
    <t>VLTSGIFETK(0.955)FQVDK(0.045)</t>
  </si>
  <si>
    <t>VLTSGIFETK(0.045)FQVDK(0.955)</t>
  </si>
  <si>
    <t>VLTSGIFETK(13.32)FQVDK(-13.32)</t>
  </si>
  <si>
    <t>VLTSGIFETK(-13.32)FQVDK(13.32)</t>
  </si>
  <si>
    <t>VLTSGIFETK(0.92)FQVDK(0.08)</t>
  </si>
  <si>
    <t>VLTSGIFETK(0.08)FQVDK(0.92)</t>
  </si>
  <si>
    <t>VLTSGIFETK(10.62)FQVDK(-10.62)</t>
  </si>
  <si>
    <t>VLTSGIFETK(-10.62)FQVDK(10.62)</t>
  </si>
  <si>
    <t>VLTSGIFETK(0.819)FQVDK(0.181)</t>
  </si>
  <si>
    <t>VLTSGIFETK(0.181)FQVDK(0.819)</t>
  </si>
  <si>
    <t>VLTSGIFETK(6.56)FQVDK(-6.56)</t>
  </si>
  <si>
    <t>VLTSGIFETK(-6.56)FQVDK(6.56)</t>
  </si>
  <si>
    <t>VLTSGIFETK(35.61)FQVDK(-35.61)</t>
  </si>
  <si>
    <t>VLTSGIFETK(-35.61)FQVDK(35.61)</t>
  </si>
  <si>
    <t>VLTSGIFETK(11.76)FQVDK(-11.76)</t>
  </si>
  <si>
    <t>VLTSGIFETK(-11.76)FQVDK(11.76)</t>
  </si>
  <si>
    <t>_VLTSGIFETK(gl)FQVDK_</t>
  </si>
  <si>
    <t>VLTSGIFETK(30.16)FQVDK(-30.16)</t>
  </si>
  <si>
    <t>6432;6437</t>
  </si>
  <si>
    <t>VLTSGIFETK(0.974)FQVDK(0.026)</t>
  </si>
  <si>
    <t>VLTSGIFETK(15.78)FQVDK(-15.78)</t>
  </si>
  <si>
    <t>VLTSGIFETK(47.51)FQVDK(-47.51)</t>
  </si>
  <si>
    <t>VLTSGIFETK(23.16)FQVDK(-23.16)</t>
  </si>
  <si>
    <t>VLTSGIFETK(31.4)FQVDK(-31.4)</t>
  </si>
  <si>
    <t>VLTVINQTQKENLR</t>
  </si>
  <si>
    <t>_VLTVINQTQK(gl)ENLR(ar)_</t>
  </si>
  <si>
    <t>VLTVINQTQKENLR(1)</t>
  </si>
  <si>
    <t>VLTVINQTQK(1)ENLR</t>
  </si>
  <si>
    <t>VLTVINQTQKENLR(138.02)</t>
  </si>
  <si>
    <t>VLTVINQTQK(138.02)ENLR</t>
  </si>
  <si>
    <t>VLTVINQTQKENLR(115.78)</t>
  </si>
  <si>
    <t>VLTVINQTQK(115.78)ENLR</t>
  </si>
  <si>
    <t>VLTVINQTQKENLR(119.25)</t>
  </si>
  <si>
    <t>VLTVINQTQK(119.25)ENLR</t>
  </si>
  <si>
    <t>VLTVINQTQKENLR(59.8)</t>
  </si>
  <si>
    <t>VLTVINQTQK(59.8)ENLR</t>
  </si>
  <si>
    <t>VLTVINQTQKENLR(87.5)</t>
  </si>
  <si>
    <t>VLTVINQTQK(87.5)ENLR</t>
  </si>
  <si>
    <t>VLTVINQTQKENLR(71.93)</t>
  </si>
  <si>
    <t>VLTVINQTQK(71.93)ENLR</t>
  </si>
  <si>
    <t>VLTVINQTQKENLR(66.53)</t>
  </si>
  <si>
    <t>VLTVINQTQK(66.53)ENLR</t>
  </si>
  <si>
    <t>_VLTVINQTQK(gl)ENLR_</t>
  </si>
  <si>
    <t>VLTVINQTQK(68.51)ENLR</t>
  </si>
  <si>
    <t>VLTVINQTQK(77.08)ENLR</t>
  </si>
  <si>
    <t>VLTVINQTQK(82.2)ENLR</t>
  </si>
  <si>
    <t>182641;182642</t>
  </si>
  <si>
    <t>VLTVINQTQK(75.59)ENLR</t>
  </si>
  <si>
    <t>VLTVINQTQK(98.37)ENLR</t>
  </si>
  <si>
    <t>VLTVINQTQK(73.5)ENLR</t>
  </si>
  <si>
    <t>VLTVINQTQK(108.17)ENLR</t>
  </si>
  <si>
    <t>VLTVINQTQK(117.03)ENLR</t>
  </si>
  <si>
    <t>VLTVINQTQK(83.87)ENLR</t>
  </si>
  <si>
    <t>VLTVINQTQK(64.1)ENLR</t>
  </si>
  <si>
    <t>VLTWDVGKITPQK</t>
  </si>
  <si>
    <t>_VLTWDVGK(gl)ITPQK(ly)_</t>
  </si>
  <si>
    <t>VLTWDVGK(0.981)ITPQK(0.019)</t>
  </si>
  <si>
    <t>VLTWDVGK(0.019)ITPQK(0.981)</t>
  </si>
  <si>
    <t>VLTWDVGK(17.08)ITPQK(-17.08)</t>
  </si>
  <si>
    <t>VLTWDVGK(-17.08)ITPQK(17.08)</t>
  </si>
  <si>
    <t>16815;16817</t>
  </si>
  <si>
    <t>VLTWDVGK(0.999)ITPQK(0.001)</t>
  </si>
  <si>
    <t>VLTWDVGK(0.001)ITPQK(0.999)</t>
  </si>
  <si>
    <t>VLTWDVGK(28.47)ITPQK(-28.47)</t>
  </si>
  <si>
    <t>VLTWDVGK(-28.47)ITPQK(28.47)</t>
  </si>
  <si>
    <t>VLTWDVGK(29.33)ITPQK(-29.33)</t>
  </si>
  <si>
    <t>VLTWDVGK(-29.33)ITPQK(29.33)</t>
  </si>
  <si>
    <t>VLVANNSDTLKLLK</t>
  </si>
  <si>
    <t>_VLVANNSDTLK(gl)LLK(ly)_</t>
  </si>
  <si>
    <t>VLVANNSDTLK(0.96)LLK(0.04)</t>
  </si>
  <si>
    <t>VLVANNSDTLK(0.04)LLK(0.96)</t>
  </si>
  <si>
    <t>VLVANNSDTLK(13.76)LLK(-13.76)</t>
  </si>
  <si>
    <t>VLVANNSDTLK(-13.76)LLK(13.76)</t>
  </si>
  <si>
    <t>14674;14675</t>
  </si>
  <si>
    <t>VLVANNSDTLK(0.993)LLK(0.007)</t>
  </si>
  <si>
    <t>VLVANNSDTLK(0.007)LLK(0.993)</t>
  </si>
  <si>
    <t>VLVANNSDTLK(21.67)LLK(-21.67)</t>
  </si>
  <si>
    <t>VLVANNSDTLK(-21.67)LLK(21.67)</t>
  </si>
  <si>
    <t>VLVANNSDTLK(0.976)LLK(0.024)</t>
  </si>
  <si>
    <t>VLVANNSDTLK(0.024)LLK(0.976)</t>
  </si>
  <si>
    <t>VLVANNSDTLK(16.12)LLK(-16.12)</t>
  </si>
  <si>
    <t>VLVANNSDTLK(-16.12)LLK(16.12)</t>
  </si>
  <si>
    <t>VLVANNSDTLK(0.995)LLK(0.005)</t>
  </si>
  <si>
    <t>VLVANNSDTLK(0.005)LLK(0.995)</t>
  </si>
  <si>
    <t>VLVANNSDTLK(22.65)LLK(-22.65)</t>
  </si>
  <si>
    <t>VLVANNSDTLK(-22.65)LLK(22.65)</t>
  </si>
  <si>
    <t>VLVANNSDTLK(0.842)LLK(0.158)</t>
  </si>
  <si>
    <t>VLVANNSDTLK(0.158)LLK(0.842)</t>
  </si>
  <si>
    <t>VLVANNSDTLK(7.26)LLK(-7.26)</t>
  </si>
  <si>
    <t>VLVANNSDTLK(-7.26)LLK(7.26)</t>
  </si>
  <si>
    <t>VLVANNSDTLK(0.841)LLK(0.159)</t>
  </si>
  <si>
    <t>VLVANNSDTLK(0.159)LLK(0.841)</t>
  </si>
  <si>
    <t>VLVANNSDTLK(7.23)LLK(-7.23)</t>
  </si>
  <si>
    <t>VLVANNSDTLK(-7.23)LLK(7.23)</t>
  </si>
  <si>
    <t>_VLVANNSDTLK(gl)LLK_</t>
  </si>
  <si>
    <t>VLVANNSDTLK(0.991)LLK(0.009)</t>
  </si>
  <si>
    <t>VLVANNSDTLK(20.43)LLK(-20.43)</t>
  </si>
  <si>
    <t>VLVANNSDTLK(0.981)LLK(0.019)</t>
  </si>
  <si>
    <t>VLVANNSDTLK(17.04)LLK(-17.04)</t>
  </si>
  <si>
    <t>VLVANNSDTLK(0.989)LLK(0.011)</t>
  </si>
  <si>
    <t>VLVANNSDTLK(19.71)LLK(-19.71)</t>
  </si>
  <si>
    <t>VLVEKCTVSVK</t>
  </si>
  <si>
    <t>_VLVEK(gl)CTVSVK_</t>
  </si>
  <si>
    <t>VLVEK(0.975)CTVSVK(0.025)</t>
  </si>
  <si>
    <t>VLVEK(15.99)CTVSVK(-15.99)</t>
  </si>
  <si>
    <t>A0A087WVD9;Q96NT3-2;Q96NT3;Q96NT3-3</t>
  </si>
  <si>
    <t>VLVEPDAGAGVAVMKFK</t>
  </si>
  <si>
    <t>_VLVEPDAGAGVAVMK(gl)FK(ly)_</t>
  </si>
  <si>
    <t>VLVEPDAGAGVAVMK(0.819)FK(0.181)</t>
  </si>
  <si>
    <t>VLVEPDAGAGVAVMK(0.181)FK(0.819)</t>
  </si>
  <si>
    <t>VLVEPDAGAGVAVMK(6.55)FK(-6.55)</t>
  </si>
  <si>
    <t>VLVEPDAGAGVAVMK(-6.55)FK(6.55)</t>
  </si>
  <si>
    <t>P42126-2;P42126</t>
  </si>
  <si>
    <t>ECI1</t>
  </si>
  <si>
    <t>8349;8350</t>
  </si>
  <si>
    <t>VLVEPDAGAGVAVMK(0.561)FK(0.439)</t>
  </si>
  <si>
    <t>VLVEPDAGAGVAVMK(0.439)FK(0.561)</t>
  </si>
  <si>
    <t>VLVEPDAGAGVAVMK(1.06)FK(-1.06)</t>
  </si>
  <si>
    <t>VLVEPDAGAGVAVMK(-1.06)FK(1.06)</t>
  </si>
  <si>
    <t>VLVEPDAGAGVAVMK(0.929)FK(0.071)</t>
  </si>
  <si>
    <t>VLVEPDAGAGVAVMK(0.071)FK(0.929)</t>
  </si>
  <si>
    <t>VLVEPDAGAGVAVMK(11.19)FK(-11.19)</t>
  </si>
  <si>
    <t>VLVEPDAGAGVAVMK(-11.19)FK(11.19)</t>
  </si>
  <si>
    <t>_VLVEPDAGAGVAVMK(ly)FK(gl)_</t>
  </si>
  <si>
    <t>VLVEPDAGAGVAVMK(0.355)FK(0.645)</t>
  </si>
  <si>
    <t>VLVEPDAGAGVAVMK(0.645)FK(0.355)</t>
  </si>
  <si>
    <t>VLVEPDAGAGVAVMK(-2.6)FK(2.6)</t>
  </si>
  <si>
    <t>VLVEPDAGAGVAVMK(2.6)FK(-2.6)</t>
  </si>
  <si>
    <t>VLVEPDAGAGVAVMK(0.368)FK(0.632)</t>
  </si>
  <si>
    <t>VLVEPDAGAGVAVMK(0.632)FK(0.368)</t>
  </si>
  <si>
    <t>VLVEPDAGAGVAVMK(-2.34)FK(2.34)</t>
  </si>
  <si>
    <t>VLVEPDAGAGVAVMK(2.34)FK(-2.34)</t>
  </si>
  <si>
    <t>VLVEPDAGAGVAVMK(0.548)FK(0.452)</t>
  </si>
  <si>
    <t>VLVEPDAGAGVAVMK(0.452)FK(0.548)</t>
  </si>
  <si>
    <t>VLVEPDAGAGVAVMK(0.84)FK(-0.84)</t>
  </si>
  <si>
    <t>VLVEPDAGAGVAVMK(-0.84)FK(0.84)</t>
  </si>
  <si>
    <t>VLVKVDEYHSVHQK</t>
  </si>
  <si>
    <t>_VLVK(gl)VDEYHSVHQK(ly)_</t>
  </si>
  <si>
    <t>VLVK(1)VDEYHSVHQK</t>
  </si>
  <si>
    <t>VLVKVDEYHSVHQK(1)</t>
  </si>
  <si>
    <t>VLVK(43.52)VDEYHSVHQK(-43.52)</t>
  </si>
  <si>
    <t>VLVK(-43.52)VDEYHSVHQK(43.52)</t>
  </si>
  <si>
    <t>Q9BXC9;J3QLW0</t>
  </si>
  <si>
    <t>VLVK(33.73)VDEYHSVHQK(-33.73)</t>
  </si>
  <si>
    <t>VLVK(-33.73)VDEYHSVHQK(33.73)</t>
  </si>
  <si>
    <t>VLVKVLGANSNPPEFTQTAYK</t>
  </si>
  <si>
    <t>_VLVK(gl)VLGANSNPPEFTQTAYK(ly)_</t>
  </si>
  <si>
    <t>VLVK(0.999)VLGANSNPPEFTQTAYK(0.001)</t>
  </si>
  <si>
    <t>VLVK(0.001)VLGANSNPPEFTQTAYK(0.999)</t>
  </si>
  <si>
    <t>VLVK(31.91)VLGANSNPPEFTQTAYK(-31.91)</t>
  </si>
  <si>
    <t>VLVK(-31.91)VLGANSNPPEFTQTAYK(31.91)</t>
  </si>
  <si>
    <t>_VLVK(gl)VLGANSNPPEFTQTAYK_</t>
  </si>
  <si>
    <t>VLVK(29.93)VLGANSNPPEFTQTAYK(-29.93)</t>
  </si>
  <si>
    <t>VLVLEQHTKAGGCCHTFGK</t>
  </si>
  <si>
    <t>_VLVLEQHTK(gl)AGGCCHTFGK_</t>
  </si>
  <si>
    <t>VLVLEQHTK(0.73)AGGCCHTFGK(0.27)</t>
  </si>
  <si>
    <t>VLVLEQHTK(4.32)AGGCCHTFGK(-4.32)</t>
  </si>
  <si>
    <t>VLVNDAQKVTEGQQER</t>
  </si>
  <si>
    <t>_VLVNDAQK(gl)VTEGQQER_</t>
  </si>
  <si>
    <t>VLVNDAQK(1)VTEGQQER</t>
  </si>
  <si>
    <t>VLVNDAQK(94.49)VTEGQQER</t>
  </si>
  <si>
    <t>182694;182695</t>
  </si>
  <si>
    <t>VLVNDAQK(74.97)VTEGQQER</t>
  </si>
  <si>
    <t>_VLVNDAQK(gl)VTEGQQER(ar)_</t>
  </si>
  <si>
    <t>VLVNDAQKVTEGQQER(1)</t>
  </si>
  <si>
    <t>VLVNDAQKVTEGQQER(80.61)</t>
  </si>
  <si>
    <t>VLVNDAQK(80.61)VTEGQQER</t>
  </si>
  <si>
    <t>VLVNDAQKVTEGQQER(124.16)</t>
  </si>
  <si>
    <t>VLVNDAQK(124.16)VTEGQQER</t>
  </si>
  <si>
    <t>VLVNTKPQEMGTEK</t>
  </si>
  <si>
    <t>_VLVNTK(gl)PQEMGTEK(ly)_</t>
  </si>
  <si>
    <t>VLVNTK(0.971)PQEMGTEK(0.029)</t>
  </si>
  <si>
    <t>VLVNTK(0.029)PQEMGTEK(0.971)</t>
  </si>
  <si>
    <t>VLVNTK(15.22)PQEMGTEK(-15.22)</t>
  </si>
  <si>
    <t>VLVNTK(-15.22)PQEMGTEK(15.22)</t>
  </si>
  <si>
    <t>Q9H3H1-4;Q9H3H1;S4R3U8;S4R2Z0</t>
  </si>
  <si>
    <t>VLVPGIPGHHAAIKPAPPQTEQVESK</t>
  </si>
  <si>
    <t>_VLVPGIPGHHAAIK(gl)PAPPQTEQVESK(ly)_</t>
  </si>
  <si>
    <t>VLVPGIPGHHAAIK(0.999)PAPPQTEQVESK(0.001)</t>
  </si>
  <si>
    <t>VLVPGIPGHHAAIK(0.001)PAPPQTEQVESK(0.999)</t>
  </si>
  <si>
    <t>VLVPGIPGHHAAIK(29.86)PAPPQTEQVESK(-29.86)</t>
  </si>
  <si>
    <t>VLVPGIPGHHAAIK(-29.86)PAPPQTEQVESK(29.86)</t>
  </si>
  <si>
    <t>11039;11042</t>
  </si>
  <si>
    <t>10446;10447</t>
  </si>
  <si>
    <t>VLVPGIPGHHAAIK(1)PAPPQTEQVESK</t>
  </si>
  <si>
    <t>VLVPGIPGHHAAIKPAPPQTEQVESK(1)</t>
  </si>
  <si>
    <t>VLVPGIPGHHAAIK(43.86)PAPPQTEQVESK(-43.86)</t>
  </si>
  <si>
    <t>VLVPGIPGHHAAIK(-43.86)PAPPQTEQVESK(43.86)</t>
  </si>
  <si>
    <t>VLVPGIPGHHAAIK(35.04)PAPPQTEQVESK(-35.04)</t>
  </si>
  <si>
    <t>VLVPGIPGHHAAIK(-35.04)PAPPQTEQVESK(35.04)</t>
  </si>
  <si>
    <t>VLVPGIPGHHAAIK(46.29)PAPPQTEQVESK(-46.29)</t>
  </si>
  <si>
    <t>VLVPGIPGHHAAIK(-46.29)PAPPQTEQVESK(46.29)</t>
  </si>
  <si>
    <t>VLVSLQKAEDYMK</t>
  </si>
  <si>
    <t>_VLVSLQK(gl)AEDYMK(ly)_</t>
  </si>
  <si>
    <t>VLVSLQK(0.8)AEDYMK(0.2)</t>
  </si>
  <si>
    <t>VLVSLQK(0.2)AEDYMK(0.8)</t>
  </si>
  <si>
    <t>VLVSLQK(6.03)AEDYMK(-6.03)</t>
  </si>
  <si>
    <t>VLVSLQK(-6.03)AEDYMK(6.03)</t>
  </si>
  <si>
    <t>_VLVSLQK(gl)AEDYMK_</t>
  </si>
  <si>
    <t>VLVSLQK(0.907)AEDYMK(0.093)</t>
  </si>
  <si>
    <t>VLVSLQK(9.87)AEDYMK(-9.87)</t>
  </si>
  <si>
    <t>3362;3364</t>
  </si>
  <si>
    <t>VLVTGAGKGIGR</t>
  </si>
  <si>
    <t>_VLVTGAGK(gl)GIGR(ar)_</t>
  </si>
  <si>
    <t>VLVTGAGKGIGR(1)</t>
  </si>
  <si>
    <t>VLVTGAGK(1)GIGR</t>
  </si>
  <si>
    <t>VLVTGAGKGIGR(100.72)</t>
  </si>
  <si>
    <t>VLVTGAGK(100.72)GIGR</t>
  </si>
  <si>
    <t>J3QS36;Q7Z4W1</t>
  </si>
  <si>
    <t>VLVTGAGKGIGR(81.62)</t>
  </si>
  <si>
    <t>VLVTGAGK(81.62)GIGR</t>
  </si>
  <si>
    <t>VLVTGAGKGIGR(100.55)</t>
  </si>
  <si>
    <t>VLVTGAGK(100.55)GIGR</t>
  </si>
  <si>
    <t>VLVTGAGKGIGR(73.85)</t>
  </si>
  <si>
    <t>VLVTGAGK(73.85)GIGR</t>
  </si>
  <si>
    <t>_VLVTGAGK(gl)GIGR_</t>
  </si>
  <si>
    <t>VLVTGAGK(65.69)GIGR</t>
  </si>
  <si>
    <t>VLVTGAGK(80.98)GIGR</t>
  </si>
  <si>
    <t>I3L0H8;F6QDS0;Q9NUU7;I3L352;Q9NUU7-2;H3BQK0;Q9UMR2-2;Q9UMR2-4;Q9UMR2;Q9UMR2-3</t>
  </si>
  <si>
    <t>VLVVGDAAVGKTSLVQR</t>
  </si>
  <si>
    <t>_VLVVGDAAVGK(gl)TSLVQR(ar)_</t>
  </si>
  <si>
    <t>VLVVGDAAVGKTSLVQR(1)</t>
  </si>
  <si>
    <t>VLVVGDAAVGK(1)TSLVQR</t>
  </si>
  <si>
    <t>VLVVGDAAVGKTSLVQR(106.36)</t>
  </si>
  <si>
    <t>VLVVGDAAVGK(106.36)TSLVQR</t>
  </si>
  <si>
    <t>E9PL56;O14966-2;O14966</t>
  </si>
  <si>
    <t>E9PL56</t>
  </si>
  <si>
    <t>RAB29</t>
  </si>
  <si>
    <t>Ras-related protein Rab-7L1</t>
  </si>
  <si>
    <t>VLVVGDAAVGKTSLVQR(100.41)</t>
  </si>
  <si>
    <t>VLVVGDAAVGK(100.41)TSLVQR</t>
  </si>
  <si>
    <t>VLVVGDAAVGKTSLVQR(70.17)</t>
  </si>
  <si>
    <t>VLVVGDAAVGK(70.17)TSLVQR</t>
  </si>
  <si>
    <t>VLVVGDAAVGKTSLVQR(85.62)</t>
  </si>
  <si>
    <t>VLVVGDAAVGK(85.62)TSLVQR</t>
  </si>
  <si>
    <t>VLVYELLLGKGFR</t>
  </si>
  <si>
    <t>_VLVYELLLGK(gl)GFR(ar)_</t>
  </si>
  <si>
    <t>VLVYELLLGKGFR(1)</t>
  </si>
  <si>
    <t>VLVYELLLGK(1)GFR</t>
  </si>
  <si>
    <t>VLVYELLLGKGFR(56.2)</t>
  </si>
  <si>
    <t>VLVYELLLGK(56.2)GFR</t>
  </si>
  <si>
    <t>Q96P11;Q96P11-2;Q96P11-4</t>
  </si>
  <si>
    <t>_VLVYELLLGK(gl)GFR_</t>
  </si>
  <si>
    <t>VLVYELLLGK(90.61)GFR</t>
  </si>
  <si>
    <t>VLVYELLLGK(75.74)GFR</t>
  </si>
  <si>
    <t>VLVYQGVKK</t>
  </si>
  <si>
    <t>_VLVYQGVK(gl)K_</t>
  </si>
  <si>
    <t>VLVYQGVK(0.932)K(0.068)</t>
  </si>
  <si>
    <t>VLVYQGVK(11.37)K(-11.37)</t>
  </si>
  <si>
    <t>Q149N8;A0A0D9SFM0;Q149N8-2;Q149N8-4;K4DI94</t>
  </si>
  <si>
    <t>VLWMQGSQQCKQTSEYLR</t>
  </si>
  <si>
    <t>_VLWMQGSQQCK(gl)QTSEYLR(ar)_</t>
  </si>
  <si>
    <t>VLWMQGSQQCKQTSEYLR(1)</t>
  </si>
  <si>
    <t>VLWMQGSQQCK(1)QTSEYLR</t>
  </si>
  <si>
    <t>VLWMQGSQQCKQTSEYLR(66.29)</t>
  </si>
  <si>
    <t>VLWMQGSQQCK(66.29)QTSEYLR</t>
  </si>
  <si>
    <t>VLWMQGSQQCKQTSEYLR(83.42)</t>
  </si>
  <si>
    <t>VLWMQGSQQCK(83.42)QTSEYLR</t>
  </si>
  <si>
    <t>VLWMQGSQQCKQTSEYLR(50.83)</t>
  </si>
  <si>
    <t>VLWMQGSQQCK(50.83)QTSEYLR</t>
  </si>
  <si>
    <t>VLWMQGSQQCKQTSEYLR(85.64)</t>
  </si>
  <si>
    <t>VLWMQGSQQCK(85.64)QTSEYLR</t>
  </si>
  <si>
    <t>VLWMQGSQQCKQTSEYLR(51.5)</t>
  </si>
  <si>
    <t>VLWMQGSQQCK(51.5)QTSEYLR</t>
  </si>
  <si>
    <t>_VLWMQGSQQCK(gl)QTSEYLR_</t>
  </si>
  <si>
    <t>VLWMQGSQQCK(139.34)QTSEYLR</t>
  </si>
  <si>
    <t>VLWPQLCEALNMKFK</t>
  </si>
  <si>
    <t>_VLWPQLCEALNMK(ly)FK(gl)_</t>
  </si>
  <si>
    <t>VLWPQLCEALNMK(0.087)FK(0.913)</t>
  </si>
  <si>
    <t>VLWPQLCEALNMK(0.913)FK(0.087)</t>
  </si>
  <si>
    <t>VLWPQLCEALNMK(-10.19)FK(10.19)</t>
  </si>
  <si>
    <t>VLWPQLCEALNMK(10.19)FK(-10.19)</t>
  </si>
  <si>
    <t>Q5VV89;O14880</t>
  </si>
  <si>
    <t>VLYAYGYYTGEPSKR</t>
  </si>
  <si>
    <t>_VLYAYGYYTGEPSK(gl)R(ar)_</t>
  </si>
  <si>
    <t>VLYAYGYYTGEPSKR(1)</t>
  </si>
  <si>
    <t>VLYAYGYYTGEPSK(1)R</t>
  </si>
  <si>
    <t>VLYAYGYYTGEPSKR(73.89)</t>
  </si>
  <si>
    <t>VLYAYGYYTGEPSK(73.89)R</t>
  </si>
  <si>
    <t>VLYAYGYYTGEPSKR(54.6)</t>
  </si>
  <si>
    <t>VLYAYGYYTGEPSK(54.6)R</t>
  </si>
  <si>
    <t>_VLYAYGYYTGEPSK(gl)R_</t>
  </si>
  <si>
    <t>VLYAYGYYTGEPSK(48.82)R</t>
  </si>
  <si>
    <t>VLYAYGYYTGEPSK(52.53)R</t>
  </si>
  <si>
    <t>VLYEKEQK</t>
  </si>
  <si>
    <t>_VLYEK(gl)EQK_</t>
  </si>
  <si>
    <t>VLYEK(0.988)EQK(0.012)</t>
  </si>
  <si>
    <t>VLYEK(19.3)EQK(-19.3)</t>
  </si>
  <si>
    <t>Q10570;A0A087WTV4</t>
  </si>
  <si>
    <t>VLYLYQGEKK</t>
  </si>
  <si>
    <t>_VLYLYQGEK(ly)K(gl)_</t>
  </si>
  <si>
    <t>VLYLYQGEK(0.424)K(0.576)</t>
  </si>
  <si>
    <t>VLYLYQGEK(0.576)K(0.424)</t>
  </si>
  <si>
    <t>VLYLYQGEK(-1.32)K(1.32)</t>
  </si>
  <si>
    <t>VLYLYQGEK(1.32)K(-1.32)</t>
  </si>
  <si>
    <t>A0A0D9SEJ5;F5GY05;Q96EK7-2;Q96EK7</t>
  </si>
  <si>
    <t>A0A0D9SEJ5</t>
  </si>
  <si>
    <t>FAM120B</t>
  </si>
  <si>
    <t>Constitutive coactivator of peroxisome proliferator-activated receptor gamma</t>
  </si>
  <si>
    <t>_VLYLYQGEKK(gl)_</t>
  </si>
  <si>
    <t>VLYLYQGEK(0.433)K(0.567)</t>
  </si>
  <si>
    <t>VLYLYQGEK(-1.17)K(1.17)</t>
  </si>
  <si>
    <t>VLYLYQGEK(0.429)K(0.571)</t>
  </si>
  <si>
    <t>VLYLYQGEK(-1.25)K(1.25)</t>
  </si>
  <si>
    <t>VLYSQKATPGSSR</t>
  </si>
  <si>
    <t>_VLYSQK(gl)ATPGSSR(ar)_</t>
  </si>
  <si>
    <t>VLYSQKATPGSSR(1)</t>
  </si>
  <si>
    <t>VLYSQK(1)ATPGSSR</t>
  </si>
  <si>
    <t>VLYSQKATPGSSR(107.93)</t>
  </si>
  <si>
    <t>VLYSQK(107.93)ATPGSSR</t>
  </si>
  <si>
    <t>VLYSQKATPGSSR(79.82)</t>
  </si>
  <si>
    <t>VLYSQK(79.82)ATPGSSR</t>
  </si>
  <si>
    <t>VLYSQKATPGSSR(73.93)</t>
  </si>
  <si>
    <t>VLYSQK(73.93)ATPGSSR</t>
  </si>
  <si>
    <t>VLYSQKATPGSSR(56.41)</t>
  </si>
  <si>
    <t>VLYSQK(56.41)ATPGSSR</t>
  </si>
  <si>
    <t>VLYSQKATPGSSR(52.1)</t>
  </si>
  <si>
    <t>VLYSQK(52.1)ATPGSSR</t>
  </si>
  <si>
    <t>VLYSQKATPGSSR(48.47)</t>
  </si>
  <si>
    <t>VLYSQK(48.47)ATPGSSR</t>
  </si>
  <si>
    <t>_VLYSQK(gl)ATPGSSR_</t>
  </si>
  <si>
    <t>VLYSQK(117.27)ATPGSSR</t>
  </si>
  <si>
    <t>VLYSQK(94.19)ATPGSSR</t>
  </si>
  <si>
    <t>VLYSQK(73.88)ATPGSSR</t>
  </si>
  <si>
    <t>VLYSQK(122.51)ATPGSSR</t>
  </si>
  <si>
    <t>VLYSQK(105.95)ATPGSSR</t>
  </si>
  <si>
    <t>VLYTCFQSIQAQKSSEYER</t>
  </si>
  <si>
    <t>_VLYTCFQSIQAQK(gl)SSEYER(ar)_</t>
  </si>
  <si>
    <t>VLYTCFQSIQAQKSSEYER(1)</t>
  </si>
  <si>
    <t>VLYTCFQSIQAQK(1)SSEYER</t>
  </si>
  <si>
    <t>VLYTCFQSIQAQKSSEYER(63.44)</t>
  </si>
  <si>
    <t>VLYTCFQSIQAQK(63.44)SSEYER</t>
  </si>
  <si>
    <t>A0A087WZR3;P46736-2;P46736-3</t>
  </si>
  <si>
    <t>VLYTCFQSIQAQKSSEYER(75.24)</t>
  </si>
  <si>
    <t>VLYTCFQSIQAQK(75.24)SSEYER</t>
  </si>
  <si>
    <t>VLYTCFQSIQAQKSSEYER(53.77)</t>
  </si>
  <si>
    <t>VLYTCFQSIQAQK(53.77)SSEYER</t>
  </si>
  <si>
    <t>VLYTCFQSIQAQKSSEYER(70.78)</t>
  </si>
  <si>
    <t>VLYTCFQSIQAQK(70.78)SSEYER</t>
  </si>
  <si>
    <t>_VLYTCFQSIQAQK(gl)SSEYER_</t>
  </si>
  <si>
    <t>VLYTCFQSIQAQK(87.85)SSEYER</t>
  </si>
  <si>
    <t>VLYTCFQSIQAQK(57.94)SSEYER</t>
  </si>
  <si>
    <t>VLYTCFQSIQAQK(62.66)SSEYER</t>
  </si>
  <si>
    <t>VLYTCFQSIQAQK(70.24)SSEYER</t>
  </si>
  <si>
    <t>VLYVYDMLAGKLIPVHQVR</t>
  </si>
  <si>
    <t>_VLYVYDMLAGK(gl)LIPVHQVR(ar)_</t>
  </si>
  <si>
    <t>VLYVYDMLAGKLIPVHQVR(1)</t>
  </si>
  <si>
    <t>VLYVYDMLAGK(1)LIPVHQVR</t>
  </si>
  <si>
    <t>VLYVYDMLAGKLIPVHQVR(61.26)</t>
  </si>
  <si>
    <t>VLYVYDMLAGK(61.26)LIPVHQVR</t>
  </si>
  <si>
    <t>VLYVYDMLAGKLIPVHQVR(98.42)</t>
  </si>
  <si>
    <t>VLYVYDMLAGK(98.42)LIPVHQVR</t>
  </si>
  <si>
    <t>VLYVYDMLAGKLIPVHQVR(94.49)</t>
  </si>
  <si>
    <t>VLYVYDMLAGK(94.49)LIPVHQVR</t>
  </si>
  <si>
    <t>VLYVYDMLAGKLIPVHQVR(87.65)</t>
  </si>
  <si>
    <t>VLYVYDMLAGK(87.65)LIPVHQVR</t>
  </si>
  <si>
    <t>VLYVYDMLAGKLIPVHQVR(51.59)</t>
  </si>
  <si>
    <t>VLYVYDMLAGK(51.59)LIPVHQVR</t>
  </si>
  <si>
    <t>VLYVYDMLAGKLIPVHQVR(44.73)</t>
  </si>
  <si>
    <t>VLYVYDMLAGK(44.73)LIPVHQVR</t>
  </si>
  <si>
    <t>_VLYVYDMLAGK(gl)LIPVHQVR_</t>
  </si>
  <si>
    <t>VLYVYDMLAGK(121.99)LIPVHQVR</t>
  </si>
  <si>
    <t>182854;182855</t>
  </si>
  <si>
    <t>VLYVYDMLAGK(111.43)LIPVHQVR</t>
  </si>
  <si>
    <t>VLYVYDMLAGK(95.57)LIPVHQVR</t>
  </si>
  <si>
    <t>VMAAIKQQGIEDNDELPSAK</t>
  </si>
  <si>
    <t>_VMAAIK(gl)QQGIEDNDELPSAK(ly)_</t>
  </si>
  <si>
    <t>VMAAIK(1)QQGIEDNDELPSAK</t>
  </si>
  <si>
    <t>VMAAIKQQGIEDNDELPSAK(1)</t>
  </si>
  <si>
    <t>VMAAIK(75.06)QQGIEDNDELPSAK(-75.06)</t>
  </si>
  <si>
    <t>VMAAIK(-75.06)QQGIEDNDELPSAK(75.06)</t>
  </si>
  <si>
    <t>Q6ZUX3-2;Q6ZUX3;B5MCN5</t>
  </si>
  <si>
    <t>VMAAIK(52.24)QQGIEDNDELPSAK(-52.24)</t>
  </si>
  <si>
    <t>VMAAIK(-52.24)QQGIEDNDELPSAK(52.24)</t>
  </si>
  <si>
    <t>_VMAAIK(gl)QQGIEDNDELPSAK_</t>
  </si>
  <si>
    <t>VMAAIK(46.67)QQGIEDNDELPSAK(-46.67)</t>
  </si>
  <si>
    <t>VMAAIK(0.998)QQGIEDNDELPSAK(0.002)</t>
  </si>
  <si>
    <t>VMAAIK(26.56)QQGIEDNDELPSAK(-26.56)</t>
  </si>
  <si>
    <t>VMADSMQEKQR</t>
  </si>
  <si>
    <t>_VMADSMQEK(gl)QR_</t>
  </si>
  <si>
    <t>VMADSMQEK(1)QR</t>
  </si>
  <si>
    <t>VMADSMQEK(75.82)QR</t>
  </si>
  <si>
    <t>P49662;E9PMT1;P49662-5;P49662-4;P49662-3</t>
  </si>
  <si>
    <t>Caspase-4;Caspase-4 subunit 1;Caspase-4 subunit 2</t>
  </si>
  <si>
    <t>VMEHDGQSLVKSTIFISPSSVK</t>
  </si>
  <si>
    <t>_VMEHDGQSLVK(gl)STIFISPSSVK(ly)_</t>
  </si>
  <si>
    <t>VMEHDGQSLVK(1)STIFISPSSVK</t>
  </si>
  <si>
    <t>VMEHDGQSLVKSTIFISPSSVK(1)</t>
  </si>
  <si>
    <t>VMEHDGQSLVK(46.21)STIFISPSSVK(-46.21)</t>
  </si>
  <si>
    <t>VMEHDGQSLVK(-46.21)STIFISPSSVK(46.21)</t>
  </si>
  <si>
    <t>3011;3013</t>
  </si>
  <si>
    <t>VMEHDGQSLVK(0.999)STIFISPSSVK(0.001)</t>
  </si>
  <si>
    <t>VMEHDGQSLVK(0.001)STIFISPSSVK(0.999)</t>
  </si>
  <si>
    <t>VMEHDGQSLVK(29.19)STIFISPSSVK(-29.19)</t>
  </si>
  <si>
    <t>VMEHDGQSLVK(-29.19)STIFISPSSVK(29.19)</t>
  </si>
  <si>
    <t>VMEHDGQSLVK(0.642)STIFISPSSVK(0.358)</t>
  </si>
  <si>
    <t>VMEHDGQSLVK(0.358)STIFISPSSVK(0.642)</t>
  </si>
  <si>
    <t>VMEHDGQSLVK(2.54)STIFISPSSVK(-2.54)</t>
  </si>
  <si>
    <t>VMEHDGQSLVK(-2.54)STIFISPSSVK(2.54)</t>
  </si>
  <si>
    <t>VMEHDGQSLVK(0.998)STIFISPSSVK(0.002)</t>
  </si>
  <si>
    <t>VMEHDGQSLVK(0.002)STIFISPSSVK(0.998)</t>
  </si>
  <si>
    <t>VMEHDGQSLVK(27.19)STIFISPSSVK(-27.19)</t>
  </si>
  <si>
    <t>VMEHDGQSLVK(-27.19)STIFISPSSVK(27.19)</t>
  </si>
  <si>
    <t>VMEHDGQSLVK(45.23)STIFISPSSVK(-45.23)</t>
  </si>
  <si>
    <t>VMEHDGQSLVK(-45.23)STIFISPSSVK(45.23)</t>
  </si>
  <si>
    <t>VMELESKLNEAK</t>
  </si>
  <si>
    <t>_VMELESK(gl)LNEAK(ly)_</t>
  </si>
  <si>
    <t>VMELESK(0.983)LNEAK(0.017)</t>
  </si>
  <si>
    <t>VMELESK(0.017)LNEAK(0.983)</t>
  </si>
  <si>
    <t>VMELESK(17.65)LNEAK(-17.65)</t>
  </si>
  <si>
    <t>VMELESK(-17.65)LNEAK(17.65)</t>
  </si>
  <si>
    <t>P43034;I3L495</t>
  </si>
  <si>
    <t>VMELESK(0.999)LNEAK(0.001)</t>
  </si>
  <si>
    <t>VMELESK(0.001)LNEAK(0.999)</t>
  </si>
  <si>
    <t>VMELESK(28.63)LNEAK(-28.63)</t>
  </si>
  <si>
    <t>VMELESK(-28.63)LNEAK(28.63)</t>
  </si>
  <si>
    <t>VMGFLADKKPEQGQR</t>
  </si>
  <si>
    <t>_VMGFLADK(ly)K(gl)PEQGQR(ar)_</t>
  </si>
  <si>
    <t>VMGFLADKKPEQGQR(1)</t>
  </si>
  <si>
    <t>VMGFLADK(0.304)K(0.696)PEQGQR</t>
  </si>
  <si>
    <t>VMGFLADK(0.696)K(0.304)PEQGQR</t>
  </si>
  <si>
    <t>VMGFLADKKPEQGQR(89.01)</t>
  </si>
  <si>
    <t>VMGFLADK(-3.59)K(3.59)PEQGQR</t>
  </si>
  <si>
    <t>VMGFLADK(3.59)K(-3.59)PEQGQR</t>
  </si>
  <si>
    <t>_VMGFLADK(gl)KPEQGQR_</t>
  </si>
  <si>
    <t>VMGFLADK(0.5)K(0.5)PEQGQR</t>
  </si>
  <si>
    <t>VMGFLADK(0)K(0)PEQGQR</t>
  </si>
  <si>
    <t>10740;10741</t>
  </si>
  <si>
    <t>VMGFLADK(0.969)K(0.031)PEQGQR</t>
  </si>
  <si>
    <t>VMGFLADK(14.95)K(-14.95)PEQGQR</t>
  </si>
  <si>
    <t>VMGLIEGQKVAYGGTGDAATR</t>
  </si>
  <si>
    <t>_VMGLIEGQK(gl)VAYGGTGDAATR(ar)_</t>
  </si>
  <si>
    <t>VMGLIEGQKVAYGGTGDAATR(1)</t>
  </si>
  <si>
    <t>VMGLIEGQK(1)VAYGGTGDAATR</t>
  </si>
  <si>
    <t>VMGLIEGQKVAYGGTGDAATR(96.56)</t>
  </si>
  <si>
    <t>VMGLIEGQK(96.56)VAYGGTGDAATR</t>
  </si>
  <si>
    <t>182882;182883</t>
  </si>
  <si>
    <t>VMGLIEGQKVAYGGTGDAATR(70.41)</t>
  </si>
  <si>
    <t>VMGLIEGQK(70.41)VAYGGTGDAATR</t>
  </si>
  <si>
    <t>VMGLIEGQKVAYGGTGDAATR(57.01)</t>
  </si>
  <si>
    <t>VMGLIEGQK(57.01)VAYGGTGDAATR</t>
  </si>
  <si>
    <t>VMGLIEGQKVAYGGTGDAATR(46.95)</t>
  </si>
  <si>
    <t>VMGLIEGQK(46.95)VAYGGTGDAATR</t>
  </si>
  <si>
    <t>VMGLIEGQKVAYGGTGDAATR(83.23)</t>
  </si>
  <si>
    <t>VMGLIEGQK(83.23)VAYGGTGDAATR</t>
  </si>
  <si>
    <t>VMGLIEGQKVAYGGTGDAATR(109.03)</t>
  </si>
  <si>
    <t>VMGLIEGQK(109.03)VAYGGTGDAATR</t>
  </si>
  <si>
    <t>VMGLIEGQKVAYGGTGDAATR(71.74)</t>
  </si>
  <si>
    <t>VMGLIEGQK(71.74)VAYGGTGDAATR</t>
  </si>
  <si>
    <t>VMGLIEGQKVAYGGTGDAATR(67.31)</t>
  </si>
  <si>
    <t>VMGLIEGQK(67.31)VAYGGTGDAATR</t>
  </si>
  <si>
    <t>182890;182891</t>
  </si>
  <si>
    <t>_VMGLIEGQK(gl)VAYGGTGDAATR_</t>
  </si>
  <si>
    <t>VMGLIEGQK(113.49)VAYGGTGDAATR</t>
  </si>
  <si>
    <t>VMGLIEGQK(64.84)VAYGGTGDAATR</t>
  </si>
  <si>
    <t>182893;182894</t>
  </si>
  <si>
    <t>VMGLIEGQK(66.64)VAYGGTGDAATR</t>
  </si>
  <si>
    <t>VMGLIEGQK(56.53)VAYGGTGDAATR</t>
  </si>
  <si>
    <t>VMGLIEGQK(68.64)VAYGGTGDAATR</t>
  </si>
  <si>
    <t>VMGLQKNFR</t>
  </si>
  <si>
    <t>_VMGLQK(gl)NFR_</t>
  </si>
  <si>
    <t>VMGLQK(1)NFR</t>
  </si>
  <si>
    <t>VMGLQK(58.23)NFR</t>
  </si>
  <si>
    <t>VMHLQDVEVKNATQWK</t>
  </si>
  <si>
    <t>_VMHLQDVEVK(gl)NATQWK(ly)_</t>
  </si>
  <si>
    <t>VMHLQDVEVK(0.982)NATQWK(0.018)</t>
  </si>
  <si>
    <t>VMHLQDVEVK(0.018)NATQWK(0.982)</t>
  </si>
  <si>
    <t>VMHLQDVEVK(17.35)NATQWK(-17.35)</t>
  </si>
  <si>
    <t>VMHLQDVEVK(-17.35)NATQWK(17.35)</t>
  </si>
  <si>
    <t>13488;13492</t>
  </si>
  <si>
    <t>VMIFSVGKR</t>
  </si>
  <si>
    <t>_VMIFSVGK(gl)R(ar)_</t>
  </si>
  <si>
    <t>VMIFSVGKR(1)</t>
  </si>
  <si>
    <t>VMIFSVGK(1)R</t>
  </si>
  <si>
    <t>VMIFSVGKR(74.46)</t>
  </si>
  <si>
    <t>VMIFSVGK(74.46)R</t>
  </si>
  <si>
    <t>VMIFSVGKR(66.07)</t>
  </si>
  <si>
    <t>VMIFSVGK(66.07)R</t>
  </si>
  <si>
    <t>VMIFSVGKR(80.45)</t>
  </si>
  <si>
    <t>VMIFSVGK(80.45)R</t>
  </si>
  <si>
    <t>_VMIFSVGK(gl)R_</t>
  </si>
  <si>
    <t>VMIFSVGK(70.26)R</t>
  </si>
  <si>
    <t>VMIYQDEVKLPAK</t>
  </si>
  <si>
    <t>_VMIYQDEVK(gl)LPAK_</t>
  </si>
  <si>
    <t>VMIYQDEVK(0.996)LPAK(0.004)</t>
  </si>
  <si>
    <t>VMIYQDEVK(23.74)LPAK(-23.74)</t>
  </si>
  <si>
    <t>VMIYQDEVK(24)LPAK(-24)</t>
  </si>
  <si>
    <t>VMIYQDEVK(0.906)LPAK(0.094)</t>
  </si>
  <si>
    <t>VMIYQDEVK(9.85)LPAK(-9.85)</t>
  </si>
  <si>
    <t>VMIYQDEVK(0.922)LPAK(0.078)</t>
  </si>
  <si>
    <t>VMIYQDEVK(10.75)LPAK(-10.75)</t>
  </si>
  <si>
    <t>VMIYQDEVK(0.987)LPAK(0.013)</t>
  </si>
  <si>
    <t>VMIYQDEVK(18.68)LPAK(-18.68)</t>
  </si>
  <si>
    <t>VMIYQDEVK(0.976)LPAK(0.024)</t>
  </si>
  <si>
    <t>VMIYQDEVK(16.16)LPAK(-16.16)</t>
  </si>
  <si>
    <t>_VMIYQDEVK(gl)LPAK(ly)_</t>
  </si>
  <si>
    <t>VMIYQDEVK(0.995)LPAK(0.005)</t>
  </si>
  <si>
    <t>VMIYQDEVK(0.005)LPAK(0.995)</t>
  </si>
  <si>
    <t>VMIYQDEVK(22.68)LPAK(-22.68)</t>
  </si>
  <si>
    <t>VMIYQDEVK(-22.68)LPAK(22.68)</t>
  </si>
  <si>
    <t>VMIYQDEVK(0.998)LPAK(0.002)</t>
  </si>
  <si>
    <t>VMIYQDEVK(0.002)LPAK(0.998)</t>
  </si>
  <si>
    <t>VMIYQDEVK(26.25)LPAK(-26.25)</t>
  </si>
  <si>
    <t>VMIYQDEVK(-26.25)LPAK(26.25)</t>
  </si>
  <si>
    <t>VMIYQDEVK(0.971)LPAK(0.029)</t>
  </si>
  <si>
    <t>VMIYQDEVK(0.029)LPAK(0.971)</t>
  </si>
  <si>
    <t>VMIYQDEVK(15.28)LPAK(-15.28)</t>
  </si>
  <si>
    <t>VMIYQDEVK(-15.28)LPAK(15.28)</t>
  </si>
  <si>
    <t>VMIYQDEVK(27.18)LPAK(-27.18)</t>
  </si>
  <si>
    <t>VMIYQDEVK(-27.18)LPAK(27.18)</t>
  </si>
  <si>
    <t>VMIYQDEVK(0.992)LPAK(0.008)</t>
  </si>
  <si>
    <t>VMIYQDEVK(0.008)LPAK(0.992)</t>
  </si>
  <si>
    <t>VMIYQDEVK(20.96)LPAK(-20.96)</t>
  </si>
  <si>
    <t>VMIYQDEVK(-20.96)LPAK(20.96)</t>
  </si>
  <si>
    <t>VMIYQDEVK(0.991)LPAK(0.009)</t>
  </si>
  <si>
    <t>VMIYQDEVK(0.009)LPAK(0.991)</t>
  </si>
  <si>
    <t>VMIYQDEVK(20.56)LPAK(-20.56)</t>
  </si>
  <si>
    <t>VMIYQDEVK(-20.56)LPAK(20.56)</t>
  </si>
  <si>
    <t>VMKEAVSTPSR</t>
  </si>
  <si>
    <t>_VMK(gl)EAVSTPSR_</t>
  </si>
  <si>
    <t>VMK(1)EAVSTPSR</t>
  </si>
  <si>
    <t>VMK(107.09)EAVSTPSR</t>
  </si>
  <si>
    <t>VMK(96.33)EAVSTPSR</t>
  </si>
  <si>
    <t>VMK(71.18)EAVSTPSR</t>
  </si>
  <si>
    <t>VMK(100.93)EAVSTPSR</t>
  </si>
  <si>
    <t>VMK(72.65)EAVSTPSR</t>
  </si>
  <si>
    <t>VMK(69.82)EAVSTPSR</t>
  </si>
  <si>
    <t>VMK(81.71)EAVSTPSR</t>
  </si>
  <si>
    <t>VMK(57.17)EAVSTPSR</t>
  </si>
  <si>
    <t>_VMK(gl)EAVSTPSR(ar)_</t>
  </si>
  <si>
    <t>VMKEAVSTPSR(1)</t>
  </si>
  <si>
    <t>VMKEAVSTPSR(106.16)</t>
  </si>
  <si>
    <t>VMK(106.16)EAVSTPSR</t>
  </si>
  <si>
    <t>VMKEAVSTPSR(89.4)</t>
  </si>
  <si>
    <t>VMK(89.4)EAVSTPSR</t>
  </si>
  <si>
    <t>VMKEAVSTPSR(113.22)</t>
  </si>
  <si>
    <t>VMK(113.22)EAVSTPSR</t>
  </si>
  <si>
    <t>VMKEAVSTPSR(82.49)</t>
  </si>
  <si>
    <t>VMK(82.49)EAVSTPSR</t>
  </si>
  <si>
    <t>VMLGETNPADSKPGTIR</t>
  </si>
  <si>
    <t>VMLGETNPADSKPGTIR(1)</t>
  </si>
  <si>
    <t>VMLGETNPADSK(1)PGTIR</t>
  </si>
  <si>
    <t>_VMLGETNPADSK(gl)PGTIR_</t>
  </si>
  <si>
    <t>VMLGETNPADSK(54.5)PGTIR</t>
  </si>
  <si>
    <t>VMLGETNPADSK(69.73)PGTIR</t>
  </si>
  <si>
    <t>VMLGETNPADSK(90.75)PGTIR</t>
  </si>
  <si>
    <t>VMLGETNPADSK(58.16)PGTIR</t>
  </si>
  <si>
    <t>VMLGETNPADSK(57.52)PGTIR</t>
  </si>
  <si>
    <t>VMLGETNPADSK(91.86)PGTIR</t>
  </si>
  <si>
    <t>VMLGETNPADSK(60.21)PGTIR</t>
  </si>
  <si>
    <t>VMLGETNPADSK(73.98)PGTIR</t>
  </si>
  <si>
    <t>_VM(ox)LGETNPADSK(gl)PGTIR(ar)_</t>
  </si>
  <si>
    <t>VM(1)LGETNPADSKPGTIR</t>
  </si>
  <si>
    <t>VMLGETNPADSKPGTIR(51.19)</t>
  </si>
  <si>
    <t>VMLGETNPADSK(51.19)PGTIR</t>
  </si>
  <si>
    <t>VM(51.19)LGETNPADSKPGTIR</t>
  </si>
  <si>
    <t>VMLGETNPADSKPGTIR(77.73)</t>
  </si>
  <si>
    <t>VMLGETNPADSK(77.73)PGTIR</t>
  </si>
  <si>
    <t>VM(77.73)LGETNPADSKPGTIR</t>
  </si>
  <si>
    <t>VMLGETNPADSKPGTIR(76.34)</t>
  </si>
  <si>
    <t>VMLGETNPADSK(76.34)PGTIR</t>
  </si>
  <si>
    <t>VM(76.34)LGETNPADSKPGTIR</t>
  </si>
  <si>
    <t>_VMLGETNPADSK(gl)PGTIR(ar)_</t>
  </si>
  <si>
    <t>VMLGETNPADSKPGTIR(79.32)</t>
  </si>
  <si>
    <t>VMLGETNPADSK(79.32)PGTIR</t>
  </si>
  <si>
    <t>VMLGETNPADSKPGTIR(93.11)</t>
  </si>
  <si>
    <t>VMLGETNPADSK(93.11)PGTIR</t>
  </si>
  <si>
    <t>_VM(ox)LGETNPADSK(gl)PGTIR_</t>
  </si>
  <si>
    <t>VMLGETNPADSK(53.01)PGTIR</t>
  </si>
  <si>
    <t>VM(53.01)LGETNPADSKPGTIR</t>
  </si>
  <si>
    <t>VMNLISKLSAK</t>
  </si>
  <si>
    <t>_VMNLISK(ly)LSAK(gl)_</t>
  </si>
  <si>
    <t>VMNLISK(0.362)LSAK(0.638)</t>
  </si>
  <si>
    <t>VMNLISK(0.638)LSAK(0.362)</t>
  </si>
  <si>
    <t>VMNLISK(-2.46)LSAK(2.46)</t>
  </si>
  <si>
    <t>VMNLISK(2.46)LSAK(-2.46)</t>
  </si>
  <si>
    <t>VMNTGSQFVMEGVKNLVLK</t>
  </si>
  <si>
    <t>_VMNTGSQFVMEGVK(gl)NLVLK(ly)_</t>
  </si>
  <si>
    <t>VMNTGSQFVMEGVK(0.997)NLVLK(0.003)</t>
  </si>
  <si>
    <t>VMNTGSQFVMEGVK(0.003)NLVLK(0.997)</t>
  </si>
  <si>
    <t>VMNTGSQFVMEGVK(25.68)NLVLK(-25.68)</t>
  </si>
  <si>
    <t>VMNTGSQFVMEGVK(-25.68)NLVLK(25.68)</t>
  </si>
  <si>
    <t>13646;13647</t>
  </si>
  <si>
    <t>VMPAQLKVLTMPETCR</t>
  </si>
  <si>
    <t>_VM(ox)PAQLK(gl)VLTMPETCR(ar)_</t>
  </si>
  <si>
    <t>VMPAQLKVLTMPETCR(1)</t>
  </si>
  <si>
    <t>VMPAQLK(1)VLTMPETCR</t>
  </si>
  <si>
    <t>VM(0.965)PAQLKVLTM(0.035)PETCR</t>
  </si>
  <si>
    <t>VMPAQLKVLTMPETCR(67.61)</t>
  </si>
  <si>
    <t>VMPAQLK(67.61)VLTMPETCR</t>
  </si>
  <si>
    <t>VM(14.44)PAQLKVLTM(-14.44)PETCR</t>
  </si>
  <si>
    <t>_VMPAQLK(gl)VLTMPETCR(ar)_</t>
  </si>
  <si>
    <t>VMPAQLKVLTMPETCR(66.96)</t>
  </si>
  <si>
    <t>VMPAQLK(66.96)VLTMPETCR</t>
  </si>
  <si>
    <t>VMPAQLKVLTMPETCR(77.56)</t>
  </si>
  <si>
    <t>VMPAQLK(77.56)VLTMPETCR</t>
  </si>
  <si>
    <t>VMPAQLKVLTMPETCR(60.92)</t>
  </si>
  <si>
    <t>VMPAQLK(60.92)VLTMPETCR</t>
  </si>
  <si>
    <t>_VMPAQLK(gl)VLTMPETCR_</t>
  </si>
  <si>
    <t>VMPAQLK(46.32)VLTMPETCR</t>
  </si>
  <si>
    <t>VMPAQLK(73.62)VLTMPETCR</t>
  </si>
  <si>
    <t>VMPAQLK(69.33)VLTMPETCR</t>
  </si>
  <si>
    <t>VMPAQLK(65.04)VLTMPETCR</t>
  </si>
  <si>
    <t>VMPAQLK(84.41)VLTMPETCR</t>
  </si>
  <si>
    <t>VMPAQLK(78.07)VLTMPETCR</t>
  </si>
  <si>
    <t>VMPAQLK(99.84)VLTMPETCR</t>
  </si>
  <si>
    <t>VMPAQLK(86.5)VLTMPETCR</t>
  </si>
  <si>
    <t>VMPAQLK(65.23)VLTMPETCR</t>
  </si>
  <si>
    <t>VMPAQLK(80.39)VLTMPETCR</t>
  </si>
  <si>
    <t>183007;183008</t>
  </si>
  <si>
    <t>VMQVKNFGR</t>
  </si>
  <si>
    <t>_VMQVK(gl)NFGR(ar)_</t>
  </si>
  <si>
    <t>VMQVKNFGR(1)</t>
  </si>
  <si>
    <t>VMQVK(1)NFGR</t>
  </si>
  <si>
    <t>VMQVKNFGR(80.44)</t>
  </si>
  <si>
    <t>VMQVK(80.44)NFGR</t>
  </si>
  <si>
    <t>_VMQVK(gl)NFGR_</t>
  </si>
  <si>
    <t>VMQVK(64.42)NFGR</t>
  </si>
  <si>
    <t>VMQVK(88.94)NFGR</t>
  </si>
  <si>
    <t>VMSAVKGIDGVSVTSFSAR</t>
  </si>
  <si>
    <t>_VMSAVK(gl)GIDGVSVTSFSAR(ar)_</t>
  </si>
  <si>
    <t>VMSAVKGIDGVSVTSFSAR(1)</t>
  </si>
  <si>
    <t>VMSAVK(1)GIDGVSVTSFSAR</t>
  </si>
  <si>
    <t>VMSAVKGIDGVSVTSFSAR(86.45)</t>
  </si>
  <si>
    <t>VMSAVK(86.45)GIDGVSVTSFSAR</t>
  </si>
  <si>
    <t>Q9GZT8-3;Q9GZT8-2;Q9GZT8;E7EXA3;Q6X734</t>
  </si>
  <si>
    <t>VMSAVKGIDGVSVTSFSAR(117.29)</t>
  </si>
  <si>
    <t>VMSAVK(117.29)GIDGVSVTSFSAR</t>
  </si>
  <si>
    <t>_VMSAVK(gl)GIDGVSVTSFSAR_</t>
  </si>
  <si>
    <t>VMSAVK(50.88)GIDGVSVTSFSAR</t>
  </si>
  <si>
    <t>VMSAVK(66.87)GIDGVSVTSFSAR</t>
  </si>
  <si>
    <t>VMSKSSAEVIAQAR</t>
  </si>
  <si>
    <t>_VMSK(gl)SSAEVIAQAR_</t>
  </si>
  <si>
    <t>VMSK(1)SSAEVIAQAR</t>
  </si>
  <si>
    <t>VMSK(55.66)SSAEVIAQAR</t>
  </si>
  <si>
    <t>VMSK(74.77)SSAEVIAQAR</t>
  </si>
  <si>
    <t>VMSQNFTNCHTKIR</t>
  </si>
  <si>
    <t>_VMSQNFTNCHTK(gl)IR(ar)_</t>
  </si>
  <si>
    <t>VMSQNFTNCHTKIR(1)</t>
  </si>
  <si>
    <t>VMSQNFTNCHTK(1)IR</t>
  </si>
  <si>
    <t>VMSQNFTNCHTKIR(41.58)</t>
  </si>
  <si>
    <t>VMSQNFTNCHTK(41.58)IR</t>
  </si>
  <si>
    <t>VMSQNFTNCHTKIR(73.47)</t>
  </si>
  <si>
    <t>VMSQNFTNCHTK(73.47)IR</t>
  </si>
  <si>
    <t>VMSQNFTNCHTKIR(70.44)</t>
  </si>
  <si>
    <t>VMSQNFTNCHTK(70.44)IR</t>
  </si>
  <si>
    <t>VMSQNFTNCHTKIR(84.51)</t>
  </si>
  <si>
    <t>VMSQNFTNCHTK(84.51)IR</t>
  </si>
  <si>
    <t>VMTKDGQWFTDWDAVPHSR</t>
  </si>
  <si>
    <t>_VMTK(gl)DGQWFTDWDAVPHSR(ar)_</t>
  </si>
  <si>
    <t>VMTKDGQWFTDWDAVPHSR(1)</t>
  </si>
  <si>
    <t>VMTK(1)DGQWFTDWDAVPHSR</t>
  </si>
  <si>
    <t>VMTKDGQWFTDWDAVPHSR(58.85)</t>
  </si>
  <si>
    <t>VMTK(58.85)DGQWFTDWDAVPHSR</t>
  </si>
  <si>
    <t>VMTWQGKLTDR</t>
  </si>
  <si>
    <t>_VMTWQGK(gl)LTDR(ar)_</t>
  </si>
  <si>
    <t>VMTWQGKLTDR(1)</t>
  </si>
  <si>
    <t>VMTWQGK(1)LTDR</t>
  </si>
  <si>
    <t>VMTWQGKLTDR(57.17)</t>
  </si>
  <si>
    <t>VMTWQGK(57.17)LTDR</t>
  </si>
  <si>
    <t>VMTWQGKLTDR(66.66)</t>
  </si>
  <si>
    <t>VMTWQGK(66.66)LTDR</t>
  </si>
  <si>
    <t>_VMTWQGK(gl)LTDR_</t>
  </si>
  <si>
    <t>VMTWQGK(61.21)LTDR</t>
  </si>
  <si>
    <t>VMVVGPTDVGKSTVCR</t>
  </si>
  <si>
    <t>_VMVVGPTDVGK(gl)STVCR(ar)_</t>
  </si>
  <si>
    <t>VMVVGPTDVGKSTVCR(1)</t>
  </si>
  <si>
    <t>VMVVGPTDVGK(1)STVCR</t>
  </si>
  <si>
    <t>VMVVGPTDVGKSTVCR(79.34)</t>
  </si>
  <si>
    <t>VMVVGPTDVGK(79.34)STVCR</t>
  </si>
  <si>
    <t>E9PL17;Q92989;Q92989-2;E9PJM4</t>
  </si>
  <si>
    <t>_VMVVGPTDVGK(gl)STVCR_</t>
  </si>
  <si>
    <t>VMVVGPTDVGK(70.28)STVCR</t>
  </si>
  <si>
    <t>VMVVGPTDVGK(94.46)STVCR</t>
  </si>
  <si>
    <t>VMVVGPTDVGK(115.1)STVCR</t>
  </si>
  <si>
    <t>VMVVGPTDVGK(104.95)STVCR</t>
  </si>
  <si>
    <t>VMVVGPTDVGK(82.1)STVCR</t>
  </si>
  <si>
    <t>VNALKNLQVK</t>
  </si>
  <si>
    <t>_VNALK(gl)NLQVK(ly)_</t>
  </si>
  <si>
    <t>VNALK(0.998)NLQVK(0.002)</t>
  </si>
  <si>
    <t>VNALK(0.002)NLQVK(0.998)</t>
  </si>
  <si>
    <t>VNALK(28.22)NLQVK(-28.22)</t>
  </si>
  <si>
    <t>VNALK(-28.22)NLQVK(28.22)</t>
  </si>
  <si>
    <t>2001;2003</t>
  </si>
  <si>
    <t>VNALK(0.572)NLQVK(0.428)</t>
  </si>
  <si>
    <t>VNALK(0.428)NLQVK(0.572)</t>
  </si>
  <si>
    <t>VNALK(1.26)NLQVK(-1.26)</t>
  </si>
  <si>
    <t>VNALK(-1.26)NLQVK(1.26)</t>
  </si>
  <si>
    <t>VNALK(1)NLQVK</t>
  </si>
  <si>
    <t>VNALKNLQVK(1)</t>
  </si>
  <si>
    <t>VNALK(50.83)NLQVK(-50.83)</t>
  </si>
  <si>
    <t>VNALK(-50.83)NLQVK(50.83)</t>
  </si>
  <si>
    <t>_VNALK(gl)NLQVK_</t>
  </si>
  <si>
    <t>VNALK(64.63)NLQVK(-64.63)</t>
  </si>
  <si>
    <t>VNAQAAAYEYMAAYIENAKQVGR</t>
  </si>
  <si>
    <t>_VNAQAAAYEYMAAYIENAK(gl)QVGR(ar)_</t>
  </si>
  <si>
    <t>VNAQAAAYEYMAAYIENAKQVGR(1)</t>
  </si>
  <si>
    <t>VNAQAAAYEYMAAYIENAK(1)QVGR</t>
  </si>
  <si>
    <t>VNAQAAAYEYMAAYIENAKQVGR(124.86)</t>
  </si>
  <si>
    <t>VNAQAAAYEYMAAYIENAK(124.86)QVGR</t>
  </si>
  <si>
    <t>VNAQAAAYEYMAAYIENAKQVGR(137.09)</t>
  </si>
  <si>
    <t>VNAQAAAYEYMAAYIENAK(137.09)QVGR</t>
  </si>
  <si>
    <t>VNAVIAPKSSYADK</t>
  </si>
  <si>
    <t>_VNAVIAPK(gl)SSYADK(ly)_</t>
  </si>
  <si>
    <t>VNAVIAPK(0.965)SSYADK(0.035)</t>
  </si>
  <si>
    <t>VNAVIAPK(0.035)SSYADK(0.965)</t>
  </si>
  <si>
    <t>VNAVIAPK(14.46)SSYADK(-14.46)</t>
  </si>
  <si>
    <t>VNAVIAPK(-14.46)SSYADK(14.46)</t>
  </si>
  <si>
    <t>VNAVIAPK(0.987)SSYADK(0.013)</t>
  </si>
  <si>
    <t>VNAVIAPK(0.013)SSYADK(0.987)</t>
  </si>
  <si>
    <t>VNAVIAPK(18.87)SSYADK(-18.87)</t>
  </si>
  <si>
    <t>VNAVIAPK(-18.87)SSYADK(18.87)</t>
  </si>
  <si>
    <t>_VNAVIAPK(gl)SSYADK_</t>
  </si>
  <si>
    <t>VNAVIAPK(0.918)SSYADK(0.082)</t>
  </si>
  <si>
    <t>VNAVIAPK(10.51)SSYADK(-10.51)</t>
  </si>
  <si>
    <t>VNAVIAPK(0.961)SSYADK(0.039)</t>
  </si>
  <si>
    <t>VNAVIAPK(13.89)SSYADK(-13.89)</t>
  </si>
  <si>
    <t>VNCYMPANGETVTLPTSPSIPVGISLGLLKR</t>
  </si>
  <si>
    <t>_VNCYMPANGETVTLPTSPSIPVGISLGLLK(gl)R(ar)_</t>
  </si>
  <si>
    <t>VNCYMPANGETVTLPTSPSIPVGISLGLLKR(1)</t>
  </si>
  <si>
    <t>VNCYMPANGETVTLPTSPSIPVGISLGLLK(1)R</t>
  </si>
  <si>
    <t>VNCYMPANGETVTLPTSPSIPVGISLGLLKR(46.78)</t>
  </si>
  <si>
    <t>VNCYMPANGETVTLPTSPSIPVGISLGLLK(46.78)R</t>
  </si>
  <si>
    <t>VNDFETADILCPKAK</t>
  </si>
  <si>
    <t>_VNDFETADILCPK(ly)AK(gl)_</t>
  </si>
  <si>
    <t>VNDFETADILCPK(0.409)AK(0.591)</t>
  </si>
  <si>
    <t>VNDFETADILCPK(0.591)AK(0.409)</t>
  </si>
  <si>
    <t>VNDFETADILCPK(-1.6)AK(1.6)</t>
  </si>
  <si>
    <t>VNDFETADILCPK(1.6)AK(-1.6)</t>
  </si>
  <si>
    <t>VNDFETADILCPK(0.39)AK(0.61)</t>
  </si>
  <si>
    <t>VNDFETADILCPK(0.61)AK(0.39)</t>
  </si>
  <si>
    <t>VNDFETADILCPK(-1.94)AK(1.94)</t>
  </si>
  <si>
    <t>VNDFETADILCPK(1.94)AK(-1.94)</t>
  </si>
  <si>
    <t>VNDNKEPEQIAFQDEDEAQLNK</t>
  </si>
  <si>
    <t>_VNDNK(gl)EPEQIAFQDEDEAQLNK(ly)_</t>
  </si>
  <si>
    <t>VNDNK(1)EPEQIAFQDEDEAQLNK</t>
  </si>
  <si>
    <t>VNDNKEPEQIAFQDEDEAQLNK(1)</t>
  </si>
  <si>
    <t>VNDNK(53.27)EPEQIAFQDEDEAQLNK(-53.27)</t>
  </si>
  <si>
    <t>VNDNK(-53.27)EPEQIAFQDEDEAQLNK(53.27)</t>
  </si>
  <si>
    <t>VNEIVETNRPDSKNWQYQETIK</t>
  </si>
  <si>
    <t>_VNEIVETNR(ar)PDSK(gl)NWQYQETIK(ly)_</t>
  </si>
  <si>
    <t>VNEIVETNR(1)PDSKNWQYQETIK</t>
  </si>
  <si>
    <t>VNEIVETNRPDSK(0.997)NWQYQETIK(0.003)</t>
  </si>
  <si>
    <t>VNEIVETNRPDSK(0.003)NWQYQETIK(0.997)</t>
  </si>
  <si>
    <t>VNEIVETNR(69.07)PDSKNWQYQETIK</t>
  </si>
  <si>
    <t>VNEIVETNRPDSK(25.95)NWQYQETIK(-25.95)</t>
  </si>
  <si>
    <t>VNEIVETNRPDSK(-25.95)NWQYQETIK(25.95)</t>
  </si>
  <si>
    <t>10947;10949</t>
  </si>
  <si>
    <t>VNEIVETNRPDSK(0.993)NWQYQETIK(0.007)</t>
  </si>
  <si>
    <t>VNEIVETNRPDSK(0.007)NWQYQETIK(0.993)</t>
  </si>
  <si>
    <t>VNEIVETNR(53.62)PDSKNWQYQETIK</t>
  </si>
  <si>
    <t>VNEIVETNRPDSK(21.27)NWQYQETIK(-21.27)</t>
  </si>
  <si>
    <t>VNEIVETNRPDSK(-21.27)NWQYQETIK(21.27)</t>
  </si>
  <si>
    <t>VNEKSLTLK</t>
  </si>
  <si>
    <t>_VNEK(gl)SLTLK_</t>
  </si>
  <si>
    <t>VNEK(0.999)SLTLK(0.001)</t>
  </si>
  <si>
    <t>VNEK(32.75)SLTLK(-32.75)</t>
  </si>
  <si>
    <t>VNELKLDDNEALIEK</t>
  </si>
  <si>
    <t>_VNELK(gl)LDDNEALIEK_</t>
  </si>
  <si>
    <t>VNELK(1)LDDNEALIEK</t>
  </si>
  <si>
    <t>VNELK(64.89)LDDNEALIEK(-64.89)</t>
  </si>
  <si>
    <t>183174;183175</t>
  </si>
  <si>
    <t>_VNELK(gl)LDDNEALIEK(ly)_</t>
  </si>
  <si>
    <t>VNELKLDDNEALIEK(1)</t>
  </si>
  <si>
    <t>VNELK(39.21)LDDNEALIEK(-39.21)</t>
  </si>
  <si>
    <t>VNELK(-39.21)LDDNEALIEK(39.21)</t>
  </si>
  <si>
    <t>VNESYFKPSPTCSSIGLHK</t>
  </si>
  <si>
    <t>_VNESYFK(gl)PSPTCSSIGLHK(ly)_</t>
  </si>
  <si>
    <t>VNESYFK(0.997)PSPTCSSIGLHK(0.003)</t>
  </si>
  <si>
    <t>VNESYFK(0.003)PSPTCSSIGLHK(0.997)</t>
  </si>
  <si>
    <t>VNESYFK(25.51)PSPTCSSIGLHK(-25.51)</t>
  </si>
  <si>
    <t>VNESYFK(-25.51)PSPTCSSIGLHK(25.51)</t>
  </si>
  <si>
    <t>VNEYKENQNIAYVSLRPAQTTVLIK</t>
  </si>
  <si>
    <t>_VNEYK(gl)ENQNIAYVSLR(ar)PAQTTVLIK(ly)_</t>
  </si>
  <si>
    <t>VNEYKENQNIAYVSLR(1)PAQTTVLIK</t>
  </si>
  <si>
    <t>VNEYK(1)ENQNIAYVSLRPAQTTVLIK</t>
  </si>
  <si>
    <t>VNEYKENQNIAYVSLRPAQTTVLIK(1)</t>
  </si>
  <si>
    <t>VNEYKENQNIAYVSLR(88)PAQTTVLIK</t>
  </si>
  <si>
    <t>VNEYK(69.44)ENQNIAYVSLRPAQTTVLIK(-69.44)</t>
  </si>
  <si>
    <t>VNEYK(-69.44)ENQNIAYVSLRPAQTTVLIK(69.44)</t>
  </si>
  <si>
    <t>VNEYKENQNIAYVSLR(58.84)PAQTTVLIK</t>
  </si>
  <si>
    <t>VNEYK(44.07)ENQNIAYVSLRPAQTTVLIK(-44.07)</t>
  </si>
  <si>
    <t>VNEYK(-44.07)ENQNIAYVSLRPAQTTVLIK(44.07)</t>
  </si>
  <si>
    <t>VNFAMNVGKAR</t>
  </si>
  <si>
    <t>_VNFAMNVGK(gl)AR(ar)_</t>
  </si>
  <si>
    <t>VNFAMNVGKAR(1)</t>
  </si>
  <si>
    <t>VNFAMNVGK(1)AR</t>
  </si>
  <si>
    <t>VNFAMNVGKAR(120.15)</t>
  </si>
  <si>
    <t>VNFAMNVGK(120.15)AR</t>
  </si>
  <si>
    <t>VNFAMNVGKAR(81.59)</t>
  </si>
  <si>
    <t>VNFAMNVGK(81.59)AR</t>
  </si>
  <si>
    <t>VNFAMNVGKAR(105.78)</t>
  </si>
  <si>
    <t>VNFAMNVGK(105.78)AR</t>
  </si>
  <si>
    <t>_VNFAMNVGK(gl)AR_</t>
  </si>
  <si>
    <t>VNFAMNVGK(73.84)AR</t>
  </si>
  <si>
    <t>VNFDDYTVNLGGLKDHIK</t>
  </si>
  <si>
    <t>_VNFDDYTVNLGGLK(ly)DHIK(gl)_</t>
  </si>
  <si>
    <t>VNFDDYTVNLGGLK(0.458)DHIK(0.542)</t>
  </si>
  <si>
    <t>VNFDDYTVNLGGLK(0.542)DHIK(0.458)</t>
  </si>
  <si>
    <t>VNFDDYTVNLGGLK(-0.74)DHIK(0.74)</t>
  </si>
  <si>
    <t>VNFDDYTVNLGGLK(0.74)DHIK(-0.74)</t>
  </si>
  <si>
    <t>VNFGTDFLTAIKNR</t>
  </si>
  <si>
    <t>_VNFGTDFLTAIK(gl)NR(ar)_</t>
  </si>
  <si>
    <t>VNFGTDFLTAIKNR(1)</t>
  </si>
  <si>
    <t>VNFGTDFLTAIK(1)NR</t>
  </si>
  <si>
    <t>VNFGTDFLTAIKNR(78.81)</t>
  </si>
  <si>
    <t>VNFGTDFLTAIK(78.81)NR</t>
  </si>
  <si>
    <t>VNFSGSSKSDCIALVEAFK</t>
  </si>
  <si>
    <t>_VNFSGSSK(gl)SDCIALVEAFK(ly)_</t>
  </si>
  <si>
    <t>VNFSGSSK(1)SDCIALVEAFK</t>
  </si>
  <si>
    <t>VNFSGSSKSDCIALVEAFK(1)</t>
  </si>
  <si>
    <t>VNFSGSSK(68.8)SDCIALVEAFK(-68.8)</t>
  </si>
  <si>
    <t>VNFSGSSK(-68.8)SDCIALVEAFK(68.8)</t>
  </si>
  <si>
    <t>_VNFSGSSK(gl)SDCIALVEAFK_</t>
  </si>
  <si>
    <t>VNFSGSSK(66.69)SDCIALVEAFK(-66.69)</t>
  </si>
  <si>
    <t>VNFTEIDKNSK</t>
  </si>
  <si>
    <t>_VNFTEIDK(gl)NSK_</t>
  </si>
  <si>
    <t>VNFTEIDK(1)NSK</t>
  </si>
  <si>
    <t>VNFTEIDK(41.25)NSK(-41.25)</t>
  </si>
  <si>
    <t>VNFTEIDK(57.79)NSK(-57.79)</t>
  </si>
  <si>
    <t>VNFTEIDK(0.978)NSK(0.022)</t>
  </si>
  <si>
    <t>VNFTEIDK(16.56)NSK(-16.56)</t>
  </si>
  <si>
    <t>VNFTEIDK(43.04)NSK(-43.04)</t>
  </si>
  <si>
    <t>VNFVAGAVEPHKAPALER</t>
  </si>
  <si>
    <t>_VNFVAGAVEPHK(gl)APALER_</t>
  </si>
  <si>
    <t>VNFVAGAVEPHK(1)APALER</t>
  </si>
  <si>
    <t>VNFVAGAVEPHK(54.97)APALER</t>
  </si>
  <si>
    <t>Q13488;E9PM12;E9PNA6</t>
  </si>
  <si>
    <t>VNHSYCSVPGYYPSNKPGVEPK</t>
  </si>
  <si>
    <t>_VNHSYCSVPGYYPSNK(gl)PGVEPK(ly)_</t>
  </si>
  <si>
    <t>VNHSYCSVPGYYPSNK(1)PGVEPK</t>
  </si>
  <si>
    <t>VNHSYCSVPGYYPSNKPGVEPK(1)</t>
  </si>
  <si>
    <t>VNHSYCSVPGYYPSNK(33.21)PGVEPK(-33.21)</t>
  </si>
  <si>
    <t>VNHSYCSVPGYYPSNK(-33.21)PGVEPK(33.21)</t>
  </si>
  <si>
    <t>VNHSYCSVPGYYPSNK(0.903)PGVEPK(0.097)</t>
  </si>
  <si>
    <t>VNHSYCSVPGYYPSNK(0.097)PGVEPK(0.903)</t>
  </si>
  <si>
    <t>VNHSYCSVPGYYPSNK(9.68)PGVEPK(-9.68)</t>
  </si>
  <si>
    <t>VNHSYCSVPGYYPSNK(-9.68)PGVEPK(9.68)</t>
  </si>
  <si>
    <t>VNHSYCSVPGYYPSNK(36.56)PGVEPK(-36.56)</t>
  </si>
  <si>
    <t>VNHSYCSVPGYYPSNK(-36.56)PGVEPK(36.56)</t>
  </si>
  <si>
    <t>VNHSYCSVPGYYPSNK(0.99)PGVEPK(0.01)</t>
  </si>
  <si>
    <t>VNHSYCSVPGYYPSNK(0.01)PGVEPK(0.99)</t>
  </si>
  <si>
    <t>VNHSYCSVPGYYPSNK(19.82)PGVEPK(-19.82)</t>
  </si>
  <si>
    <t>VNHSYCSVPGYYPSNK(-19.82)PGVEPK(19.82)</t>
  </si>
  <si>
    <t>_VNHSYCSVPGYYPSNKPGVEPK(gl)_</t>
  </si>
  <si>
    <t>VNHSYCSVPGYYPSNK(0.034)PGVEPK(0.966)</t>
  </si>
  <si>
    <t>VNHSYCSVPGYYPSNK(-14.59)PGVEPK(14.59)</t>
  </si>
  <si>
    <t>8680;8681</t>
  </si>
  <si>
    <t>_VNHSYCSVPGYYPSNK(gl)PGVEPK_</t>
  </si>
  <si>
    <t>VNHSYCSVPGYYPSNK(0.769)PGVEPK(0.231)</t>
  </si>
  <si>
    <t>VNHSYCSVPGYYPSNK(5.23)PGVEPK(-5.23)</t>
  </si>
  <si>
    <t>VNIIPLIAKADTLTPEECQQFK</t>
  </si>
  <si>
    <t>_VNIIPLIAK(gl)ADTLTPEECQQFK(ly)_</t>
  </si>
  <si>
    <t>VNIIPLIAK(1)ADTLTPEECQQFK</t>
  </si>
  <si>
    <t>VNIIPLIAKADTLTPEECQQFK(1)</t>
  </si>
  <si>
    <t>VNIIPLIAK(44.46)ADTLTPEECQQFK(-44.46)</t>
  </si>
  <si>
    <t>VNIIPLIAK(-44.46)ADTLTPEECQQFK(44.46)</t>
  </si>
  <si>
    <t>2611;2614</t>
  </si>
  <si>
    <t>2166;2170</t>
  </si>
  <si>
    <t>_VNIIPLIAK(gl)ADTLTPEECQQFK_</t>
  </si>
  <si>
    <t>VNIIPLIAK(42.75)ADTLTPEECQQFK(-42.75)</t>
  </si>
  <si>
    <t>VNIISVTNKGLLHSFDLLK</t>
  </si>
  <si>
    <t>_VNIISVTNK(gl)GLLHSFDLLK(ly)_</t>
  </si>
  <si>
    <t>VNIISVTNK(0.938)GLLHSFDLLK(0.062)</t>
  </si>
  <si>
    <t>VNIISVTNK(0.062)GLLHSFDLLK(0.938)</t>
  </si>
  <si>
    <t>VNIISVTNK(11.78)GLLHSFDLLK(-11.78)</t>
  </si>
  <si>
    <t>VNIISVTNK(-11.78)GLLHSFDLLK(11.78)</t>
  </si>
  <si>
    <t>Q9BY44-3;Q9BY44;Q9BY44-4;C9IZE1;H7C5Q3</t>
  </si>
  <si>
    <t>VNIISVTNK(0.98)GLLHSFDLLK(0.02)</t>
  </si>
  <si>
    <t>VNIISVTNK(0.02)GLLHSFDLLK(0.98)</t>
  </si>
  <si>
    <t>VNIISVTNK(16.88)GLLHSFDLLK(-16.88)</t>
  </si>
  <si>
    <t>VNIISVTNK(-16.88)GLLHSFDLLK(16.88)</t>
  </si>
  <si>
    <t>VNIKPQVDR</t>
  </si>
  <si>
    <t>_VNIK(gl)PQVDR(ar)_</t>
  </si>
  <si>
    <t>VNIKPQVDR(1)</t>
  </si>
  <si>
    <t>VNIK(1)PQVDR</t>
  </si>
  <si>
    <t>VNIKPQVDR(90.91)</t>
  </si>
  <si>
    <t>VNIK(90.91)PQVDR</t>
  </si>
  <si>
    <t>VNIKPQVDR(55.46)</t>
  </si>
  <si>
    <t>VNIK(55.46)PQVDR</t>
  </si>
  <si>
    <t>VNIKPQVDR(65.16)</t>
  </si>
  <si>
    <t>VNIK(65.16)PQVDR</t>
  </si>
  <si>
    <t>_VNIK(gl)PQVDR_</t>
  </si>
  <si>
    <t>VNIK(58.25)PQVDR</t>
  </si>
  <si>
    <t>VNIK(63.08)PQVDR</t>
  </si>
  <si>
    <t>VNISPTISSESKLFSPAHK</t>
  </si>
  <si>
    <t>_VNISPTISSESK(gl)LFSPAHK(ly)_</t>
  </si>
  <si>
    <t>VNISPTISSESK(0.996)LFSPAHK(0.004)</t>
  </si>
  <si>
    <t>VNISPTISSESK(0.004)LFSPAHK(0.996)</t>
  </si>
  <si>
    <t>VNISPTISSESK(24.24)LFSPAHK(-24.24)</t>
  </si>
  <si>
    <t>VNISPTISSESK(-24.24)LFSPAHK(24.24)</t>
  </si>
  <si>
    <t>VNISPTISSESK(0.894)LFSPAHK(0.106)</t>
  </si>
  <si>
    <t>VNISPTISSESK(0.106)LFSPAHK(0.894)</t>
  </si>
  <si>
    <t>VNISPTISSESK(9.26)LFSPAHK(-9.26)</t>
  </si>
  <si>
    <t>VNISPTISSESK(-9.26)LFSPAHK(9.26)</t>
  </si>
  <si>
    <t>VNIVPVIAKADTLTLK</t>
  </si>
  <si>
    <t>_VNIVPVIAK(ly)ADTLTLK(gl)_</t>
  </si>
  <si>
    <t>VNIVPVIAK(0.006)ADTLTLK(0.994)</t>
  </si>
  <si>
    <t>VNIVPVIAK(0.994)ADTLTLK(0.006)</t>
  </si>
  <si>
    <t>VNIVPVIAK(-21.93)ADTLTLK(21.93)</t>
  </si>
  <si>
    <t>VNIVPVIAK(21.93)ADTLTLK(-21.93)</t>
  </si>
  <si>
    <t>_VNIVPVIAK(gl)ADTLTLK_</t>
  </si>
  <si>
    <t>VNIVPVIAK(1)ADTLTLK</t>
  </si>
  <si>
    <t>VNIVPVIAK(37.05)ADTLTLK(-37.05)</t>
  </si>
  <si>
    <t>VNKANINFLR</t>
  </si>
  <si>
    <t>_VNK(gl)ANINFLR_</t>
  </si>
  <si>
    <t>VNK(1)ANINFLR</t>
  </si>
  <si>
    <t>VNK(66.96)ANINFLR</t>
  </si>
  <si>
    <t>VNKEGYNGLNQCFTTAQSK</t>
  </si>
  <si>
    <t>_VNK(gl)EGYNGLNQCFTTAQSK(ly)_</t>
  </si>
  <si>
    <t>VNK(1)EGYNGLNQCFTTAQSK</t>
  </si>
  <si>
    <t>VNKEGYNGLNQCFTTAQSK(1)</t>
  </si>
  <si>
    <t>VNK(52.71)EGYNGLNQCFTTAQSK(-52.71)</t>
  </si>
  <si>
    <t>VNK(-52.71)EGYNGLNQCFTTAQSK(52.71)</t>
  </si>
  <si>
    <t>F5H2M4;A0A087X0A2;A0A087WZJ7;O75437;O75437-2</t>
  </si>
  <si>
    <t>F5H2M4</t>
  </si>
  <si>
    <t>ZNF254</t>
  </si>
  <si>
    <t>Zinc finger protein 254</t>
  </si>
  <si>
    <t>VNKGIGIENIHYLNDGLWHMK</t>
  </si>
  <si>
    <t>_VNK(gl)GIGIENIHYLNDGLWHMK(ly)_</t>
  </si>
  <si>
    <t>VNK(1)GIGIENIHYLNDGLWHMK</t>
  </si>
  <si>
    <t>VNKGIGIENIHYLNDGLWHMK(1)</t>
  </si>
  <si>
    <t>VNK(40.48)GIGIENIHYLNDGLWHMK(-40.48)</t>
  </si>
  <si>
    <t>VNK(-40.48)GIGIENIHYLNDGLWHMK(40.48)</t>
  </si>
  <si>
    <t>16516;16520</t>
  </si>
  <si>
    <t>VNKNLSFTSPPAVSSQQSK</t>
  </si>
  <si>
    <t>_VNK(gl)NLSFTSPPAVSSQQSK(ly)_</t>
  </si>
  <si>
    <t>VNK(1)NLSFTSPPAVSSQQSK</t>
  </si>
  <si>
    <t>VNKNLSFTSPPAVSSQQSK(1)</t>
  </si>
  <si>
    <t>VNK(53.14)NLSFTSPPAVSSQQSK(-53.14)</t>
  </si>
  <si>
    <t>VNK(-53.14)NLSFTSPPAVSSQQSK(53.14)</t>
  </si>
  <si>
    <t>13076;13078</t>
  </si>
  <si>
    <t>VNK(52.49)NLSFTSPPAVSSQQSK(-52.49)</t>
  </si>
  <si>
    <t>VNK(-52.49)NLSFTSPPAVSSQQSK(52.49)</t>
  </si>
  <si>
    <t>VNK(54.72)NLSFTSPPAVSSQQSK(-54.72)</t>
  </si>
  <si>
    <t>VNK(-54.72)NLSFTSPPAVSSQQSK(54.72)</t>
  </si>
  <si>
    <t>VNKSTMEEELREK</t>
  </si>
  <si>
    <t>_VNKSTMEEELR(ar)EK(gl)_</t>
  </si>
  <si>
    <t>VNKSTMEEELR(1)EK</t>
  </si>
  <si>
    <t>VNKSTMEEELREK(1)</t>
  </si>
  <si>
    <t>VNKSTMEEELR(81.71)EK</t>
  </si>
  <si>
    <t>VNK(-76.91)STMEEELREK(76.91)</t>
  </si>
  <si>
    <t>A6NNT2</t>
  </si>
  <si>
    <t>C16orf96</t>
  </si>
  <si>
    <t>Uncharacterized protein C16orf96</t>
  </si>
  <si>
    <t>VNLAFKQPGK</t>
  </si>
  <si>
    <t>_VNLAFK(gl)QPGK(ly)_</t>
  </si>
  <si>
    <t>VNLAFK(0.965)QPGK(0.035)</t>
  </si>
  <si>
    <t>VNLAFK(0.035)QPGK(0.965)</t>
  </si>
  <si>
    <t>VNLAFK(14.47)QPGK(-14.47)</t>
  </si>
  <si>
    <t>VNLAFK(-14.47)QPGK(14.47)</t>
  </si>
  <si>
    <t>VNLAFK(0.991)QPGK(0.009)</t>
  </si>
  <si>
    <t>VNLAFK(0.009)QPGK(0.991)</t>
  </si>
  <si>
    <t>VNLAFK(20.36)QPGK(-20.36)</t>
  </si>
  <si>
    <t>VNLAFK(-20.36)QPGK(20.36)</t>
  </si>
  <si>
    <t>VNLAFK(0.997)QPGK(0.003)</t>
  </si>
  <si>
    <t>VNLAFK(0.003)QPGK(0.997)</t>
  </si>
  <si>
    <t>VNLAFK(25.06)QPGK(-25.06)</t>
  </si>
  <si>
    <t>VNLAFK(-25.06)QPGK(25.06)</t>
  </si>
  <si>
    <t>VNLQEVKR</t>
  </si>
  <si>
    <t>_VNLQEVK(gl)R(ar)_</t>
  </si>
  <si>
    <t>VNLQEVKR(1)</t>
  </si>
  <si>
    <t>VNLQEVK(1)R</t>
  </si>
  <si>
    <t>VNLQEVKR(81.55)</t>
  </si>
  <si>
    <t>VNLQEVK(81.55)R</t>
  </si>
  <si>
    <t>VNLQNNPGAMEHFHMKLFR</t>
  </si>
  <si>
    <t>_VNLQNNPGAMEHFHMK(gl)LFR(ar)_</t>
  </si>
  <si>
    <t>VNLQNNPGAMEHFHMKLFR(1)</t>
  </si>
  <si>
    <t>VNLQNNPGAMEHFHMK(1)LFR</t>
  </si>
  <si>
    <t>VNLQNNPGAMEHFHMKLFR(58.69)</t>
  </si>
  <si>
    <t>VNLQNNPGAMEHFHMK(58.69)LFR</t>
  </si>
  <si>
    <t>VNLQNNPGAMEHFHMKLFR(41.37)</t>
  </si>
  <si>
    <t>VNLQNNPGAMEHFHMK(41.37)LFR</t>
  </si>
  <si>
    <t>VNLQNNPGAMEHFHMKLFR(60.49)</t>
  </si>
  <si>
    <t>VNLQNNPGAMEHFHMK(60.49)LFR</t>
  </si>
  <si>
    <t>VNLTLGSIWDKIK</t>
  </si>
  <si>
    <t>_VNLTLGSIWDK(ly)IK(gl)_</t>
  </si>
  <si>
    <t>VNLTLGSIWDK(0.454)IK(0.546)</t>
  </si>
  <si>
    <t>VNLTLGSIWDK(0.546)IK(0.454)</t>
  </si>
  <si>
    <t>VNLTLGSIWDK(-0.81)IK(0.81)</t>
  </si>
  <si>
    <t>VNLTLGSIWDK(0.81)IK(-0.81)</t>
  </si>
  <si>
    <t>Q14697-2;E9PKU7;E9PNH1</t>
  </si>
  <si>
    <t>Q14697-2</t>
  </si>
  <si>
    <t>VNLTLGSIWDK(0.467)IK(0.533)</t>
  </si>
  <si>
    <t>VNLTLGSIWDK(0.533)IK(0.467)</t>
  </si>
  <si>
    <t>VNLTLGSIWDK(-0.58)IK(0.58)</t>
  </si>
  <si>
    <t>VNLTLGSIWDK(0.58)IK(-0.58)</t>
  </si>
  <si>
    <t>VNLVSGHVKTQLIAHDK</t>
  </si>
  <si>
    <t>_VNLVSGHVK(gl)TQLIAHDK(ly)_</t>
  </si>
  <si>
    <t>VNLVSGHVK(0.999)TQLIAHDK(0.001)</t>
  </si>
  <si>
    <t>VNLVSGHVK(0.001)TQLIAHDK(0.999)</t>
  </si>
  <si>
    <t>VNLVSGHVK(28.83)TQLIAHDK(-28.83)</t>
  </si>
  <si>
    <t>VNLVSGHVK(-28.83)TQLIAHDK(28.83)</t>
  </si>
  <si>
    <t>P61962;A0A087WWI6</t>
  </si>
  <si>
    <t>VNLVSGHVK(0.99)TQLIAHDK(0.01)</t>
  </si>
  <si>
    <t>VNLVSGHVK(0.01)TQLIAHDK(0.99)</t>
  </si>
  <si>
    <t>VNLVSGHVK(19.83)TQLIAHDK(-19.83)</t>
  </si>
  <si>
    <t>VNLVSGHVK(-19.83)TQLIAHDK(19.83)</t>
  </si>
  <si>
    <t>VNLVSGHVK(0.997)TQLIAHDK(0.003)</t>
  </si>
  <si>
    <t>VNLVSGHVK(0.003)TQLIAHDK(0.997)</t>
  </si>
  <si>
    <t>VNLVSGHVK(26)TQLIAHDK(-26)</t>
  </si>
  <si>
    <t>VNLVSGHVK(-26)TQLIAHDK(26)</t>
  </si>
  <si>
    <t>_VNLVSGHVK(gl)TQLIAHDK_</t>
  </si>
  <si>
    <t>VNLVSGHVK(29.95)TQLIAHDK(-29.95)</t>
  </si>
  <si>
    <t>VNLVSGHVK(0.988)TQLIAHDK(0.012)</t>
  </si>
  <si>
    <t>VNLVSGHVK(19.25)TQLIAHDK(-19.25)</t>
  </si>
  <si>
    <t>VNNFGSGLTALGLKPK</t>
  </si>
  <si>
    <t>_VNNFGSGLTALGLK(gl)PK(ly)_</t>
  </si>
  <si>
    <t>VNNFGSGLTALGLK(0.776)PK(0.224)</t>
  </si>
  <si>
    <t>VNNFGSGLTALGLK(0.224)PK(0.776)</t>
  </si>
  <si>
    <t>VNNFGSGLTALGLK(5.4)PK(-5.4)</t>
  </si>
  <si>
    <t>VNNFGSGLTALGLK(-5.4)PK(5.4)</t>
  </si>
  <si>
    <t>O60488-2;O60488;D6RF95</t>
  </si>
  <si>
    <t>VNNFGSGLTALGLK(0.958)PK(0.042)</t>
  </si>
  <si>
    <t>VNNFGSGLTALGLK(0.042)PK(0.958)</t>
  </si>
  <si>
    <t>VNNFGSGLTALGLK(13.55)PK(-13.55)</t>
  </si>
  <si>
    <t>VNNFGSGLTALGLK(-13.55)PK(13.55)</t>
  </si>
  <si>
    <t>_VNNFGSGLTALGLK(gl)PK_</t>
  </si>
  <si>
    <t>VNNFGSGLTALGLK(0.755)PK(0.245)</t>
  </si>
  <si>
    <t>VNNFGSGLTALGLK(4.89)PK(-4.89)</t>
  </si>
  <si>
    <t>VNNNQQNAACEWLLGDRKPSPEELDK</t>
  </si>
  <si>
    <t>_VNNNQQNAACEWLLGDR(ar)K(gl)PSPEELDK(ly)_</t>
  </si>
  <si>
    <t>VNNNQQNAACEWLLGDR(1)KPSPEELDK</t>
  </si>
  <si>
    <t>VNNNQQNAACEWLLGDRK(0.999)PSPEELDK(0.001)</t>
  </si>
  <si>
    <t>VNNNQQNAACEWLLGDRK(0.001)PSPEELDK(0.999)</t>
  </si>
  <si>
    <t>VNNNQQNAACEWLLGDR(103.58)KPSPEELDK</t>
  </si>
  <si>
    <t>VNNNQQNAACEWLLGDRK(29.14)PSPEELDK(-29.14)</t>
  </si>
  <si>
    <t>VNNNQQNAACEWLLGDRK(-29.14)PSPEELDK(29.14)</t>
  </si>
  <si>
    <t>183469;183470</t>
  </si>
  <si>
    <t>VNNSNENPRKMCEQMRLK</t>
  </si>
  <si>
    <t>_VNNSNENPR(ar)KM(ox)CEQMR(ar)LK(gl)_</t>
  </si>
  <si>
    <t>VNNSNENPR(1)KMCEQMR(1)LK</t>
  </si>
  <si>
    <t>VNNSNENPRKMCEQMRLK(1)</t>
  </si>
  <si>
    <t>VNNSNENPRKM(1)CEQMRLK</t>
  </si>
  <si>
    <t>VNNSNENPR(51.07)KMCEQMR(51.07)LK</t>
  </si>
  <si>
    <t>VNNSNENPRK(-36.05)MCEQMRLK(36.05)</t>
  </si>
  <si>
    <t>VNNSNENPRKM(39.65)CEQM(-39.65)RLK</t>
  </si>
  <si>
    <t>VNNSSLIGLGYTQTLKPGIK</t>
  </si>
  <si>
    <t>_VNNSSLIGLGYTQTLK(gl)PGIK(ly)_</t>
  </si>
  <si>
    <t>VNNSSLIGLGYTQTLK(0.913)PGIK(0.087)</t>
  </si>
  <si>
    <t>VNNSSLIGLGYTQTLK(0.087)PGIK(0.913)</t>
  </si>
  <si>
    <t>VNNSSLIGLGYTQTLK(10.21)PGIK(-10.21)</t>
  </si>
  <si>
    <t>VNNSSLIGLGYTQTLK(-10.21)PGIK(10.21)</t>
  </si>
  <si>
    <t>6566;6567</t>
  </si>
  <si>
    <t>_VNNSSLIGLGYTQTLKPGIK(gl)_</t>
  </si>
  <si>
    <t>VNNSSLIGLGYTQTLK(0.446)PGIK(0.554)</t>
  </si>
  <si>
    <t>VNNSSLIGLGYTQTLK(-0.94)PGIK(0.94)</t>
  </si>
  <si>
    <t>VNPASPSGVFPASVVSSEGQVPNLKR</t>
  </si>
  <si>
    <t>_VNPASPSGVFPASVVSSEGQVPNLK(gl)R(ar)_</t>
  </si>
  <si>
    <t>VNPASPSGVFPASVVSSEGQVPNLKR(1)</t>
  </si>
  <si>
    <t>VNPASPSGVFPASVVSSEGQVPNLK(1)R</t>
  </si>
  <si>
    <t>VNPASPSGVFPASVVSSEGQVPNLKR(52.32)</t>
  </si>
  <si>
    <t>VNPASPSGVFPASVVSSEGQVPNLK(52.32)R</t>
  </si>
  <si>
    <t>VNPASPSGVFPASVVSSEGQVPNLKR(60.8)</t>
  </si>
  <si>
    <t>VNPASPSGVFPASVVSSEGQVPNLK(60.8)R</t>
  </si>
  <si>
    <t>VNPASPSGVFPASVVSSEGQVPNLKR(59.55)</t>
  </si>
  <si>
    <t>VNPASPSGVFPASVVSSEGQVPNLK(59.55)R</t>
  </si>
  <si>
    <t>VNPASPSGVFPASVVSSEGQVPNLKR(96.9)</t>
  </si>
  <si>
    <t>VNPASPSGVFPASVVSSEGQVPNLK(96.9)R</t>
  </si>
  <si>
    <t>VNPASPSGVFPASVVSSEGQVPNLKR(61.9)</t>
  </si>
  <si>
    <t>VNPASPSGVFPASVVSSEGQVPNLK(61.9)R</t>
  </si>
  <si>
    <t>_VNPASPSGVFPASVVSSEGQVPNLK(gl)R_</t>
  </si>
  <si>
    <t>VNPASPSGVFPASVVSSEGQVPNLK(123.29)R</t>
  </si>
  <si>
    <t>VNPASPSGVFPASVVSSEGQVPNLK(91.38)R</t>
  </si>
  <si>
    <t>183543;183544</t>
  </si>
  <si>
    <t>VNPASPSGVFPASVVSSEGQVPNLK(74.87)R</t>
  </si>
  <si>
    <t>VNPASPSGVFPASVVSSEGQVPNLK(45.97)R</t>
  </si>
  <si>
    <t>VNPGSSSQPPPVTAGSLSWKR</t>
  </si>
  <si>
    <t>_VNPGSSSQPPPVTAGSLSWK(gl)R(ar)_</t>
  </si>
  <si>
    <t>VNPGSSSQPPPVTAGSLSWKR(1)</t>
  </si>
  <si>
    <t>VNPGSSSQPPPVTAGSLSWK(1)R</t>
  </si>
  <si>
    <t>VNPGSSSQPPPVTAGSLSWKR(84.95)</t>
  </si>
  <si>
    <t>VNPGSSSQPPPVTAGSLSWK(84.95)R</t>
  </si>
  <si>
    <t>P61968</t>
  </si>
  <si>
    <t>LMO4</t>
  </si>
  <si>
    <t>LIM domain transcription factor LMO4</t>
  </si>
  <si>
    <t>VNPIQGLASKWDYEK</t>
  </si>
  <si>
    <t>_VNPIQGLASK(gl)WDYEK(ly)_</t>
  </si>
  <si>
    <t>VNPIQGLASK(0.907)WDYEK(0.093)</t>
  </si>
  <si>
    <t>VNPIQGLASK(0.093)WDYEK(0.907)</t>
  </si>
  <si>
    <t>VNPIQGLASK(9.87)WDYEK(-9.87)</t>
  </si>
  <si>
    <t>VNPIQGLASK(-9.87)WDYEK(9.87)</t>
  </si>
  <si>
    <t>6073;6074</t>
  </si>
  <si>
    <t>_VNPIQGLASK(gl)WDYEK_</t>
  </si>
  <si>
    <t>VNPIQGLASK(0.976)WDYEK(0.024)</t>
  </si>
  <si>
    <t>VNPIQGLASK(16.14)WDYEK(-16.14)</t>
  </si>
  <si>
    <t>VNPNTALTLLEKMK</t>
  </si>
  <si>
    <t>_VNPNTALTLLEK(ly)MK(gl)_</t>
  </si>
  <si>
    <t>VNPNTALTLLEK(0.397)MK(0.603)</t>
  </si>
  <si>
    <t>VNPNTALTLLEK(0.603)MK(0.397)</t>
  </si>
  <si>
    <t>VNPNTALTLLEK(-1.82)MK(1.82)</t>
  </si>
  <si>
    <t>VNPNTALTLLEK(1.82)MK(-1.82)</t>
  </si>
  <si>
    <t>_VNPNTALTLLEKMK(gl)_</t>
  </si>
  <si>
    <t>VNPNTALTLLEK(0.195)MK(0.805)</t>
  </si>
  <si>
    <t>VNPNTALTLLEK(-6.17)MK(6.17)</t>
  </si>
  <si>
    <t>VNPSMVTKLR</t>
  </si>
  <si>
    <t>_VNPSMVTK(gl)LR(ar)_</t>
  </si>
  <si>
    <t>VNPSMVTKLR(1)</t>
  </si>
  <si>
    <t>VNPSMVTK(1)LR</t>
  </si>
  <si>
    <t>VNPSMVTKLR(97.46)</t>
  </si>
  <si>
    <t>VNPSMVTK(97.46)LR</t>
  </si>
  <si>
    <t>VNPSMVTKLR(67.11)</t>
  </si>
  <si>
    <t>VNPSMVTK(67.11)LR</t>
  </si>
  <si>
    <t>_VNPSMVTK(gl)LR_</t>
  </si>
  <si>
    <t>VNPSMVTK(66.06)LR</t>
  </si>
  <si>
    <t>VNPSMVTK(58.37)LR</t>
  </si>
  <si>
    <t>VNPVTALTLLEKMK</t>
  </si>
  <si>
    <t>_VNPVTALTLLEK(ly)MK(gl)_</t>
  </si>
  <si>
    <t>VNPVTALTLLEK(0.401)MK(0.599)</t>
  </si>
  <si>
    <t>VNPVTALTLLEK(0.599)MK(0.401)</t>
  </si>
  <si>
    <t>VNPVTALTLLEK(-1.74)MK(1.74)</t>
  </si>
  <si>
    <t>VNPVTALTLLEK(1.74)MK(-1.74)</t>
  </si>
  <si>
    <t>16770;16771</t>
  </si>
  <si>
    <t>_VNPVTALTLLEK(gl)MK(ly)_</t>
  </si>
  <si>
    <t>VNPVTALTLLEK(0.77)MK(0.23)</t>
  </si>
  <si>
    <t>VNPVTALTLLEK(0.23)MK(0.77)</t>
  </si>
  <si>
    <t>VNPVTALTLLEK(5.26)MK(-5.26)</t>
  </si>
  <si>
    <t>VNPVTALTLLEK(-5.26)MK(5.26)</t>
  </si>
  <si>
    <t>_VNPVTALTLLEK(gl)MK_</t>
  </si>
  <si>
    <t>VNPVTALTLLEK(0.685)MK(0.315)</t>
  </si>
  <si>
    <t>VNPVTALTLLEK(3.37)MK(-3.37)</t>
  </si>
  <si>
    <t>10911;10912</t>
  </si>
  <si>
    <t>_VNPVTALTLLEKMK(gl)_</t>
  </si>
  <si>
    <t>VNPVTALTLLEK(0.447)MK(0.553)</t>
  </si>
  <si>
    <t>VNPVTALTLLEK(-0.92)MK(0.92)</t>
  </si>
  <si>
    <t>VNPVTSLSENYTCSDSEESSEKDK</t>
  </si>
  <si>
    <t>_VNPVTSLSENYTCSDSEESSEK(ly)DK(gl)_</t>
  </si>
  <si>
    <t>VNPVTSLSENYTCSDSEESSEK(0.5)DK(0.5)</t>
  </si>
  <si>
    <t>VNPVTSLSENYTCSDSEESSEK(0)DK(0)</t>
  </si>
  <si>
    <t>10765;10766</t>
  </si>
  <si>
    <t>10209;10210</t>
  </si>
  <si>
    <t>VNQLFAQAKACK</t>
  </si>
  <si>
    <t>_VNQLFAQAK(gl)ACK_</t>
  </si>
  <si>
    <t>VNQLFAQAK(0.987)ACK(0.013)</t>
  </si>
  <si>
    <t>VNQLFAQAK(18.85)ACK(-18.85)</t>
  </si>
  <si>
    <t>VNQWTTNVVEQTLSQLTKLGK</t>
  </si>
  <si>
    <t>_VNQWTTNVVEQTLSQLTK(gl)LGK_</t>
  </si>
  <si>
    <t>VNQWTTNVVEQTLSQLTK(0.971)LGK(0.029)</t>
  </si>
  <si>
    <t>VNQWTTNVVEQTLSQLTK(15.32)LGK(-15.32)</t>
  </si>
  <si>
    <t>Q5VTU3;P63172</t>
  </si>
  <si>
    <t>Q5VTU3</t>
  </si>
  <si>
    <t>DYNLT1</t>
  </si>
  <si>
    <t>Dynein light chain Tctex-type 1</t>
  </si>
  <si>
    <t>VNQWTTNVVEQTLSQLTK(0.95)LGK(0.05)</t>
  </si>
  <si>
    <t>VNQWTTNVVEQTLSQLTK(12.74)LGK(-12.74)</t>
  </si>
  <si>
    <t>VNQWTTNVVEQTLSQLTK(0.801)LGK(0.199)</t>
  </si>
  <si>
    <t>VNQWTTNVVEQTLSQLTK(6.04)LGK(-6.04)</t>
  </si>
  <si>
    <t>_VNQWTTNVVEQTLSQLTK(gl)LGK(ly)_</t>
  </si>
  <si>
    <t>VNQWTTNVVEQTLSQLTK(0.759)LGK(0.241)</t>
  </si>
  <si>
    <t>VNQWTTNVVEQTLSQLTK(0.241)LGK(0.759)</t>
  </si>
  <si>
    <t>VNQWTTNVVEQTLSQLTK(4.99)LGK(-4.99)</t>
  </si>
  <si>
    <t>VNQWTTNVVEQTLSQLTK(-4.99)LGK(4.99)</t>
  </si>
  <si>
    <t>VNQWTTNVVEQTLSQLTK(0.856)LGK(0.144)</t>
  </si>
  <si>
    <t>VNQWTTNVVEQTLSQLTK(0.144)LGK(0.856)</t>
  </si>
  <si>
    <t>VNQWTTNVVEQTLSQLTK(7.74)LGK(-7.74)</t>
  </si>
  <si>
    <t>VNQWTTNVVEQTLSQLTK(-7.74)LGK(7.74)</t>
  </si>
  <si>
    <t>VNQWTTNVVEQTLSQLTK(0.947)LGK(0.053)</t>
  </si>
  <si>
    <t>VNQWTTNVVEQTLSQLTK(0.053)LGK(0.947)</t>
  </si>
  <si>
    <t>VNQWTTNVVEQTLSQLTK(12.52)LGK(-12.52)</t>
  </si>
  <si>
    <t>VNQWTTNVVEQTLSQLTK(-12.52)LGK(12.52)</t>
  </si>
  <si>
    <t>VNSMVAYKIPVND</t>
  </si>
  <si>
    <t>_VNSMVAYK(gl)IPVND_</t>
  </si>
  <si>
    <t>VNSMVAYK(1)IPVND</t>
  </si>
  <si>
    <t>VNSMVAYK(129)IPVND</t>
  </si>
  <si>
    <t>VNSMVAYK(99.54)IPVND</t>
  </si>
  <si>
    <t>VNSMVAYK(93.84)IPVND</t>
  </si>
  <si>
    <t>VNSTANAETQATSAFQTQKPLK</t>
  </si>
  <si>
    <t>_VNSTANAETQATSAFQTQK(gl)PLK_</t>
  </si>
  <si>
    <t>VNSTANAETQATSAFQTQK(0.827)PLK(0.173)</t>
  </si>
  <si>
    <t>VNSTANAETQATSAFQTQK(6.8)PLK(-6.8)</t>
  </si>
  <si>
    <t>4004;4005</t>
  </si>
  <si>
    <t>_VNSTANAETQATSAFQTQKPLK(gl)_</t>
  </si>
  <si>
    <t>VNSTANAETQATSAFQTQK(0.4)PLK(0.6)</t>
  </si>
  <si>
    <t>VNSTANAETQATSAFQTQK(-1.77)PLK(1.77)</t>
  </si>
  <si>
    <t>_VNSTANAETQATSAFQTQK(gl)PLK(ly)_</t>
  </si>
  <si>
    <t>VNSTANAETQATSAFQTQK(0.983)PLK(0.017)</t>
  </si>
  <si>
    <t>VNSTANAETQATSAFQTQK(0.017)PLK(0.983)</t>
  </si>
  <si>
    <t>VNSTANAETQATSAFQTQK(17.67)PLK(-17.67)</t>
  </si>
  <si>
    <t>VNSTANAETQATSAFQTQK(-17.67)PLK(17.67)</t>
  </si>
  <si>
    <t>VNSTTEANIHLKDGSSVNTAK</t>
  </si>
  <si>
    <t>_VNSTTEANIHLK(gl)DGSSVNTAK(ly)_</t>
  </si>
  <si>
    <t>VNSTTEANIHLK(0.991)DGSSVNTAK(0.009)</t>
  </si>
  <si>
    <t>VNSTTEANIHLK(0.009)DGSSVNTAK(0.991)</t>
  </si>
  <si>
    <t>VNSTTEANIHLK(20.37)DGSSVNTAK(-20.37)</t>
  </si>
  <si>
    <t>VNSTTEANIHLK(-20.37)DGSSVNTAK(20.37)</t>
  </si>
  <si>
    <t>VNSTTEANIHLK(0.612)DGSSVNTAK(0.388)</t>
  </si>
  <si>
    <t>VNSTTEANIHLK(0.388)DGSSVNTAK(0.612)</t>
  </si>
  <si>
    <t>VNSTTEANIHLK(1.98)DGSSVNTAK(-1.98)</t>
  </si>
  <si>
    <t>VNSTTEANIHLK(-1.98)DGSSVNTAK(1.98)</t>
  </si>
  <si>
    <t>Q9NQE9</t>
  </si>
  <si>
    <t>HINT3</t>
  </si>
  <si>
    <t>Histidine triad nucleotide-binding protein 3</t>
  </si>
  <si>
    <t>VNSYWFITADHLIEKLR</t>
  </si>
  <si>
    <t>_VNSYWFITADHLIEK(gl)LR(ar)_</t>
  </si>
  <si>
    <t>VNSYWFITADHLIEKLR(1)</t>
  </si>
  <si>
    <t>VNSYWFITADHLIEK(1)LR</t>
  </si>
  <si>
    <t>VNSYWFITADHLIEKLR(62.81)</t>
  </si>
  <si>
    <t>VNSYWFITADHLIEK(62.81)LR</t>
  </si>
  <si>
    <t>_VNSYWFITADHLIEK(gl)LR_</t>
  </si>
  <si>
    <t>VNSYWFITADHLIEK(75.02)LR</t>
  </si>
  <si>
    <t>VNSYWFITADHLIEK(79.35)LR</t>
  </si>
  <si>
    <t>VNTIKKLHQCEDCEK</t>
  </si>
  <si>
    <t>_VNTIK(gl)K(gl)LHQCEDCEK(ly)_</t>
  </si>
  <si>
    <t>VNTIK(1)K(1)LHQCEDCEK</t>
  </si>
  <si>
    <t>VNTIKKLHQCEDCEK(1)</t>
  </si>
  <si>
    <t>VNTIK(72.75)K(72.75)LHQCEDCEK(-72.75)</t>
  </si>
  <si>
    <t>VNTIK(-72.75)K(-72.75)LHQCEDCEK(72.75)</t>
  </si>
  <si>
    <t>4611;4612</t>
  </si>
  <si>
    <t>VNTKPCSLPGYLPPTK</t>
  </si>
  <si>
    <t>_VNTK(gl)PCSLPGYLPPTK(ly)_</t>
  </si>
  <si>
    <t>VNTK(1)PCSLPGYLPPTK</t>
  </si>
  <si>
    <t>VNTKPCSLPGYLPPTK(1)</t>
  </si>
  <si>
    <t>VNTK(75.85)PCSLPGYLPPTK(-75.85)</t>
  </si>
  <si>
    <t>VNTK(-75.85)PCSLPGYLPPTK(75.85)</t>
  </si>
  <si>
    <t>5781;5783</t>
  </si>
  <si>
    <t>VNTLKTCSDDVVDYFK</t>
  </si>
  <si>
    <t>_VNTLK(gl)TCSDDVVDYFK(ly)_</t>
  </si>
  <si>
    <t>VNTLK(1)TCSDDVVDYFK</t>
  </si>
  <si>
    <t>VNTLKTCSDDVVDYFK(1)</t>
  </si>
  <si>
    <t>VNTLK(57.33)TCSDDVVDYFK(-57.33)</t>
  </si>
  <si>
    <t>VNTLK(-57.33)TCSDDVVDYFK(57.33)</t>
  </si>
  <si>
    <t>VNTLK(77.62)TCSDDVVDYFK(-77.62)</t>
  </si>
  <si>
    <t>VNTLK(-77.62)TCSDDVVDYFK(77.62)</t>
  </si>
  <si>
    <t>VNTLK(94.24)TCSDDVVDYFK(-94.24)</t>
  </si>
  <si>
    <t>VNTLK(-94.24)TCSDDVVDYFK(94.24)</t>
  </si>
  <si>
    <t>VNTLK(96.68)TCSDDVVDYFK(-96.68)</t>
  </si>
  <si>
    <t>VNTLK(-96.68)TCSDDVVDYFK(96.68)</t>
  </si>
  <si>
    <t>VNTLK(41.35)TCSDDVVDYFK(-41.35)</t>
  </si>
  <si>
    <t>VNTLK(-41.35)TCSDDVVDYFK(41.35)</t>
  </si>
  <si>
    <t>VNTLK(75.04)TCSDDVVDYFK(-75.04)</t>
  </si>
  <si>
    <t>VNTLK(-75.04)TCSDDVVDYFK(75.04)</t>
  </si>
  <si>
    <t>VNTLK(74.81)TCSDDVVDYFK(-74.81)</t>
  </si>
  <si>
    <t>VNTLK(-74.81)TCSDDVVDYFK(74.81)</t>
  </si>
  <si>
    <t>_VNTLK(gl)TCSDDVVDYFK_</t>
  </si>
  <si>
    <t>VNTLK(102.71)TCSDDVVDYFK(-102.71)</t>
  </si>
  <si>
    <t>9462;9466</t>
  </si>
  <si>
    <t>VNTLK(71.88)TCSDDVVDYFK(-71.88)</t>
  </si>
  <si>
    <t>VNTLK(65.07)TCSDDVVDYFK(-65.07)</t>
  </si>
  <si>
    <t>VNTPSFSGQPDKGSSGGAYMLQK</t>
  </si>
  <si>
    <t>_VNTPSFSGQPDK(gl)GSSGGAYMLQK(ly)_</t>
  </si>
  <si>
    <t>VNTPSFSGQPDK(0.981)GSSGGAYMLQK(0.019)</t>
  </si>
  <si>
    <t>VNTPSFSGQPDK(0.019)GSSGGAYMLQK(0.981)</t>
  </si>
  <si>
    <t>VNTPSFSGQPDK(17.11)GSSGGAYMLQK(-17.11)</t>
  </si>
  <si>
    <t>VNTPSFSGQPDK(-17.11)GSSGGAYMLQK(17.11)</t>
  </si>
  <si>
    <t>_VNTPSFSGQPDK(gl)GSSGGAYMLQK_</t>
  </si>
  <si>
    <t>VNTPSFSGQPDK(0.999)GSSGGAYMLQK(0.001)</t>
  </si>
  <si>
    <t>VNTPSFSGQPDK(31.78)GSSGGAYMLQK(-31.78)</t>
  </si>
  <si>
    <t>VNVEHMTEKMK</t>
  </si>
  <si>
    <t>_VNVEHMTEK(gl)MK(ly)_</t>
  </si>
  <si>
    <t>VNVEHMTEK(0.76)MK(0.24)</t>
  </si>
  <si>
    <t>VNVEHMTEK(0.24)MK(0.76)</t>
  </si>
  <si>
    <t>VNVEHMTEK(5.01)MK(-5.01)</t>
  </si>
  <si>
    <t>VNVEHMTEK(-5.01)MK(5.01)</t>
  </si>
  <si>
    <t>7211;7212</t>
  </si>
  <si>
    <t>6377;6378</t>
  </si>
  <si>
    <t>VNVEHMTEK(0.822)MK(0.178)</t>
  </si>
  <si>
    <t>VNVEHMTEK(0.178)MK(0.822)</t>
  </si>
  <si>
    <t>VNVEHMTEK(6.64)MK(-6.64)</t>
  </si>
  <si>
    <t>VNVEHMTEK(-6.64)MK(6.64)</t>
  </si>
  <si>
    <t>VNVEHMTEK(0.826)MK(0.174)</t>
  </si>
  <si>
    <t>VNVEHMTEK(0.174)MK(0.826)</t>
  </si>
  <si>
    <t>VNVEHMTEK(6.76)MK(-6.76)</t>
  </si>
  <si>
    <t>VNVEHMTEK(-6.76)MK(6.76)</t>
  </si>
  <si>
    <t>_VNVEHMTEK(ly)MK(gl)_</t>
  </si>
  <si>
    <t>VNVEHMTEK(0.064)MK(0.936)</t>
  </si>
  <si>
    <t>VNVEHMTEK(0.936)MK(0.064)</t>
  </si>
  <si>
    <t>VNVEHMTEK(-11.64)MK(11.64)</t>
  </si>
  <si>
    <t>VNVEHMTEK(11.64)MK(-11.64)</t>
  </si>
  <si>
    <t>VNVEHMTEK(0.861)MK(0.139)</t>
  </si>
  <si>
    <t>VNVEHMTEK(0.139)MK(0.861)</t>
  </si>
  <si>
    <t>VNVEHMTEK(7.94)MK(-7.94)</t>
  </si>
  <si>
    <t>VNVEHMTEK(-7.94)MK(7.94)</t>
  </si>
  <si>
    <t>VNVHVLGVLLGQKEGK</t>
  </si>
  <si>
    <t>_VNVHVLGVLLGQK(gl)EGK(ly)_</t>
  </si>
  <si>
    <t>VNVHVLGVLLGQK(0.785)EGK(0.215)</t>
  </si>
  <si>
    <t>VNVHVLGVLLGQK(0.215)EGK(0.785)</t>
  </si>
  <si>
    <t>VNVHVLGVLLGQK(5.61)EGK(-5.61)</t>
  </si>
  <si>
    <t>VNVHVLGVLLGQK(-5.61)EGK(5.61)</t>
  </si>
  <si>
    <t>11394;11395</t>
  </si>
  <si>
    <t>VNVPVIGGHAGKTIIPLISQCTPK</t>
  </si>
  <si>
    <t>_VNVPVIGGHAGK(gl)TIIPLISQCTPK(ly)_</t>
  </si>
  <si>
    <t>VNVPVIGGHAGK(1)TIIPLISQCTPK</t>
  </si>
  <si>
    <t>VNVPVIGGHAGKTIIPLISQCTPK(1)</t>
  </si>
  <si>
    <t>VNVPVIGGHAGK(39.36)TIIPLISQCTPK(-39.36)</t>
  </si>
  <si>
    <t>VNVPVIGGHAGK(-39.36)TIIPLISQCTPK(39.36)</t>
  </si>
  <si>
    <t>VNVQVSFNPENKQK</t>
  </si>
  <si>
    <t>_VNVQVSFNPENK(gl)QK(ly)_</t>
  </si>
  <si>
    <t>VNVQVSFNPENK(0.83)QK(0.17)</t>
  </si>
  <si>
    <t>VNVQVSFNPENK(0.17)QK(0.83)</t>
  </si>
  <si>
    <t>VNVQVSFNPENK(6.88)QK(-6.88)</t>
  </si>
  <si>
    <t>VNVQVSFNPENK(-6.88)QK(6.88)</t>
  </si>
  <si>
    <t>11438;11439</t>
  </si>
  <si>
    <t>10829;10830</t>
  </si>
  <si>
    <t>_VNVQVSFNPENK(ly)QK(gl)_</t>
  </si>
  <si>
    <t>VNVQVSFNPENK(0.382)QK(0.618)</t>
  </si>
  <si>
    <t>VNVQVSFNPENK(0.618)QK(0.382)</t>
  </si>
  <si>
    <t>VNVQVSFNPENK(-2.09)QK(2.09)</t>
  </si>
  <si>
    <t>VNVQVSFNPENK(2.09)QK(-2.09)</t>
  </si>
  <si>
    <t>VNVQVSFNPENK(0.368)QK(0.632)</t>
  </si>
  <si>
    <t>VNVQVSFNPENK(0.632)QK(0.368)</t>
  </si>
  <si>
    <t>VNVQVSFNPENK(-2.35)QK(2.35)</t>
  </si>
  <si>
    <t>VNVQVSFNPENK(2.35)QK(-2.35)</t>
  </si>
  <si>
    <t>VNVQVSFNPENK(0.29)QK(0.71)</t>
  </si>
  <si>
    <t>VNVQVSFNPENK(0.71)QK(0.29)</t>
  </si>
  <si>
    <t>VNVQVSFNPENK(-3.88)QK(3.88)</t>
  </si>
  <si>
    <t>VNVQVSFNPENK(3.88)QK(-3.88)</t>
  </si>
  <si>
    <t>VNVVQYPELSDHEFIEEKENR</t>
  </si>
  <si>
    <t>_VNVVQYPELSDHEFIEEK(gl)ENR(ar)_</t>
  </si>
  <si>
    <t>VNVVQYPELSDHEFIEEKENR(1)</t>
  </si>
  <si>
    <t>VNVVQYPELSDHEFIEEK(1)ENR</t>
  </si>
  <si>
    <t>VNVVQYPELSDHEFIEEKENR(79.57)</t>
  </si>
  <si>
    <t>VNVVQYPELSDHEFIEEK(79.57)ENR</t>
  </si>
  <si>
    <t>VNVVQYPELSDHEFIEEKENR(80.24)</t>
  </si>
  <si>
    <t>VNVVQYPELSDHEFIEEK(80.24)ENR</t>
  </si>
  <si>
    <t>VNWATTPSSQKK</t>
  </si>
  <si>
    <t>_VNWATTPSSQK(gl)K_</t>
  </si>
  <si>
    <t>VNWATTPSSQK(0.972)K(0.028)</t>
  </si>
  <si>
    <t>VNWATTPSSQK(15.44)K(-15.44)</t>
  </si>
  <si>
    <t>H7BY49;C9JTN7;P31483-2;A6NKZ9;E7ETC0;F8W8I6;P31483-3;P31483;E5RGV5;E5RG67;Q01085;Q01085-2;E7ETJ9</t>
  </si>
  <si>
    <t>VNYIGTKNVIETCK</t>
  </si>
  <si>
    <t>_VNYIGTK(gl)NVIETCK(ly)_</t>
  </si>
  <si>
    <t>VNYIGTK(1)NVIETCK</t>
  </si>
  <si>
    <t>VNYIGTKNVIETCK(1)</t>
  </si>
  <si>
    <t>VNYIGTK(46.64)NVIETCK(-46.64)</t>
  </si>
  <si>
    <t>VNYIGTK(-46.64)NVIETCK(46.64)</t>
  </si>
  <si>
    <t>VNYIGTK(0.979)NVIETCK(0.021)</t>
  </si>
  <si>
    <t>VNYIGTK(0.021)NVIETCK(0.979)</t>
  </si>
  <si>
    <t>VNYIGTK(16.59)NVIETCK(-16.59)</t>
  </si>
  <si>
    <t>VNYIGTK(-16.59)NVIETCK(16.59)</t>
  </si>
  <si>
    <t>_VNYIGTK(gl)NVIETCK_</t>
  </si>
  <si>
    <t>VNYIGTK(57.63)NVIETCK(-57.63)</t>
  </si>
  <si>
    <t>VPAAFPTKVPVPGPGSGGNGPER</t>
  </si>
  <si>
    <t>_VPAAFPTK(gl)VPVPGPGSGGNGPER(ar)_</t>
  </si>
  <si>
    <t>VPAAFPTKVPVPGPGSGGNGPER(1)</t>
  </si>
  <si>
    <t>VPAAFPTK(1)VPVPGPGSGGNGPER</t>
  </si>
  <si>
    <t>VPAAFPTKVPVPGPGSGGNGPER(111.57)</t>
  </si>
  <si>
    <t>VPAAFPTK(111.57)VPVPGPGSGGNGPER</t>
  </si>
  <si>
    <t>VPAAFPTKVPVPGPGSGGNGPER(93.78)</t>
  </si>
  <si>
    <t>VPAAFPTK(93.78)VPVPGPGSGGNGPER</t>
  </si>
  <si>
    <t>183891;183892</t>
  </si>
  <si>
    <t>VPAAFPTKVPVPGPGSGGNGPER(57.99)</t>
  </si>
  <si>
    <t>VPAAFPTK(57.99)VPVPGPGSGGNGPER</t>
  </si>
  <si>
    <t>VPAAFPTKVPVPGPGSGGNGPER(58.48)</t>
  </si>
  <si>
    <t>VPAAFPTK(58.48)VPVPGPGSGGNGPER</t>
  </si>
  <si>
    <t>183894;183895</t>
  </si>
  <si>
    <t>_VPAAFPTK(gl)VPVPGPGSGGNGPER_</t>
  </si>
  <si>
    <t>VPAAFPTK(74.78)VPVPGPGSGGNGPER</t>
  </si>
  <si>
    <t>VPAAFPTK(61.3)VPVPGPGSGGNGPER</t>
  </si>
  <si>
    <t>VPAAFPTK(64.38)VPVPGPGSGGNGPER</t>
  </si>
  <si>
    <t>183898;183899</t>
  </si>
  <si>
    <t>VPADLLKR</t>
  </si>
  <si>
    <t>_VPADLLK(gl)R(ar)_</t>
  </si>
  <si>
    <t>VPADLLKR(1)</t>
  </si>
  <si>
    <t>VPADLLK(1)R</t>
  </si>
  <si>
    <t>VPADLLKR(104.21)</t>
  </si>
  <si>
    <t>VPADLLK(104.21)R</t>
  </si>
  <si>
    <t>VPAEEPANELPMNEIEAWKAAEK</t>
  </si>
  <si>
    <t>_VPAEEPANELPMNEIEAWK(gl)AAEK(ly)_</t>
  </si>
  <si>
    <t>VPAEEPANELPMNEIEAWK(0.8)AAEK(0.2)</t>
  </si>
  <si>
    <t>VPAEEPANELPMNEIEAWK(0.2)AAEK(0.8)</t>
  </si>
  <si>
    <t>VPAEEPANELPMNEIEAWK(6.01)AAEK(-6.01)</t>
  </si>
  <si>
    <t>VPAEEPANELPMNEIEAWK(-6.01)AAEK(6.01)</t>
  </si>
  <si>
    <t>11829;11830</t>
  </si>
  <si>
    <t>VPAINVNDSVTKSK</t>
  </si>
  <si>
    <t>_VPAINVNDSVTK(gl)SK_</t>
  </si>
  <si>
    <t>VPAINVNDSVTK(0.767)SK(0.233)</t>
  </si>
  <si>
    <t>VPAINVNDSVTK(5.16)SK(-5.16)</t>
  </si>
  <si>
    <t>4829;4832</t>
  </si>
  <si>
    <t>_VPAINVNDSVTKSK(gl)_</t>
  </si>
  <si>
    <t>VPAINVNDSVTK(0.344)SK(0.656)</t>
  </si>
  <si>
    <t>VPAINVNDSVTK(-2.8)SK(2.8)</t>
  </si>
  <si>
    <t>VPAINVNDSVTK(0.714)SK(0.286)</t>
  </si>
  <si>
    <t>VPAINVNDSVTK(3.98)SK(-3.98)</t>
  </si>
  <si>
    <t>VPAINVNDSVTK(3.97)SK(-3.97)</t>
  </si>
  <si>
    <t>VPAINVNDSVTK(0.951)SK(0.049)</t>
  </si>
  <si>
    <t>VPAINVNDSVTK(12.9)SK(-12.9)</t>
  </si>
  <si>
    <t>VPAINVNDSVTK(0.292)SK(0.708)</t>
  </si>
  <si>
    <t>VPAINVNDSVTK(-3.84)SK(3.84)</t>
  </si>
  <si>
    <t>VPAINVNDSVTK(0.211)SK(0.789)</t>
  </si>
  <si>
    <t>VPAINVNDSVTK(-5.72)SK(5.72)</t>
  </si>
  <si>
    <t>VPAINVNDSVTK(0.948)SK(0.052)</t>
  </si>
  <si>
    <t>VPAINVNDSVTK(12.57)SK(-12.57)</t>
  </si>
  <si>
    <t>VPAINVNDSVTK(0.938)SK(0.062)</t>
  </si>
  <si>
    <t>VPAINVNDSVTK(11.78)SK(-11.78)</t>
  </si>
  <si>
    <t>VPAINVNDSVTK(0.994)SK(0.006)</t>
  </si>
  <si>
    <t>VPAINVNDSVTK(22.32)SK(-22.32)</t>
  </si>
  <si>
    <t>VPAINVNDSVTK(0.841)SK(0.159)</t>
  </si>
  <si>
    <t>VPAINVNDSVTK(7.24)SK(-7.24)</t>
  </si>
  <si>
    <t>_VPAINVNDSVTK(gl)SK(ly)_</t>
  </si>
  <si>
    <t>VPAINVNDSVTK(0.8)SK(0.2)</t>
  </si>
  <si>
    <t>VPAINVNDSVTK(0.2)SK(0.8)</t>
  </si>
  <si>
    <t>VPAINVNDSVTK(6.02)SK(-6.02)</t>
  </si>
  <si>
    <t>VPAINVNDSVTK(-6.02)SK(6.02)</t>
  </si>
  <si>
    <t>7460;7463</t>
  </si>
  <si>
    <t>6696;6697</t>
  </si>
  <si>
    <t>VPAINVNDSVTK(0.863)SK(0.137)</t>
  </si>
  <si>
    <t>VPAINVNDSVTK(0.137)SK(0.863)</t>
  </si>
  <si>
    <t>VPAINVNDSVTK(8.01)SK(-8.01)</t>
  </si>
  <si>
    <t>VPAINVNDSVTK(-8.01)SK(8.01)</t>
  </si>
  <si>
    <t>VPAINVNDSVTK(0.99)SK(0.01)</t>
  </si>
  <si>
    <t>VPAINVNDSVTK(0.01)SK(0.99)</t>
  </si>
  <si>
    <t>VPAINVNDSVTK(20.12)SK(-20.12)</t>
  </si>
  <si>
    <t>VPAINVNDSVTK(-20.12)SK(20.12)</t>
  </si>
  <si>
    <t>_VPAINVNDSVTK(ly)SK(gl)_</t>
  </si>
  <si>
    <t>VPAINVNDSVTK(0.287)SK(0.713)</t>
  </si>
  <si>
    <t>VPAINVNDSVTK(0.713)SK(0.287)</t>
  </si>
  <si>
    <t>VPAINVNDSVTK(-3.95)SK(3.95)</t>
  </si>
  <si>
    <t>VPAINVNDSVTK(3.95)SK(-3.95)</t>
  </si>
  <si>
    <t>VPAINVNDSVTK(0.828)SK(0.172)</t>
  </si>
  <si>
    <t>VPAINVNDSVTK(0.172)SK(0.828)</t>
  </si>
  <si>
    <t>VPAINVNDSVTK(6.83)SK(-6.83)</t>
  </si>
  <si>
    <t>VPAINVNDSVTK(-6.83)SK(6.83)</t>
  </si>
  <si>
    <t>VPAINVNDSVTK(0.291)SK(0.709)</t>
  </si>
  <si>
    <t>VPAINVNDSVTK(0.709)SK(0.291)</t>
  </si>
  <si>
    <t>VPAINVNDSVTK(-3.87)SK(3.87)</t>
  </si>
  <si>
    <t>VPAINVNDSVTK(3.87)SK(-3.87)</t>
  </si>
  <si>
    <t>VPAINVNDSVTK(0.959)SK(0.041)</t>
  </si>
  <si>
    <t>VPAINVNDSVTK(0.041)SK(0.959)</t>
  </si>
  <si>
    <t>VPAINVNDSVTK(13.71)SK(-13.71)</t>
  </si>
  <si>
    <t>VPAINVNDSVTK(-13.71)SK(13.71)</t>
  </si>
  <si>
    <t>VPAPSIEDICHVLSTVCKK</t>
  </si>
  <si>
    <t>_VPAPSIEDICHVLSTVCK(ly)K(gl)_</t>
  </si>
  <si>
    <t>VPAPSIEDICHVLSTVCK(0.467)K(0.533)</t>
  </si>
  <si>
    <t>VPAPSIEDICHVLSTVCK(0.533)K(0.467)</t>
  </si>
  <si>
    <t>VPAPSIEDICHVLSTVCK(-0.58)K(0.58)</t>
  </si>
  <si>
    <t>VPAPSIEDICHVLSTVCK(0.58)K(-0.58)</t>
  </si>
  <si>
    <t>8254;8259</t>
  </si>
  <si>
    <t>7579;7580</t>
  </si>
  <si>
    <t>_VPAPSIEDICHVLSTVCK(gl)K(ly)_</t>
  </si>
  <si>
    <t>VPAPSIEDICHVLSTVCK(0.794)K(0.206)</t>
  </si>
  <si>
    <t>VPAPSIEDICHVLSTVCK(0.206)K(0.794)</t>
  </si>
  <si>
    <t>VPAPSIEDICHVLSTVCK(5.86)K(-5.86)</t>
  </si>
  <si>
    <t>VPAPSIEDICHVLSTVCK(-5.86)K(5.86)</t>
  </si>
  <si>
    <t>VPAPSIEDICHVLSTVCK(0.428)K(0.572)</t>
  </si>
  <si>
    <t>VPAPSIEDICHVLSTVCK(0.572)K(0.428)</t>
  </si>
  <si>
    <t>VPAPSIEDICHVLSTVCK(-1.26)K(1.26)</t>
  </si>
  <si>
    <t>VPAPSIEDICHVLSTVCK(1.26)K(-1.26)</t>
  </si>
  <si>
    <t>_VPAPSIEDICHVLSTVCKK(gl)_</t>
  </si>
  <si>
    <t>VPAPSIEDICHVLSTVCK(0.438)K(0.562)</t>
  </si>
  <si>
    <t>VPAPSIEDICHVLSTVCK(-1.09)K(1.09)</t>
  </si>
  <si>
    <t>5428;5432</t>
  </si>
  <si>
    <t>_VPAPSIEDICHVLSTVCK(gl)K_</t>
  </si>
  <si>
    <t>VPAPSIEDICHVLSTVCK(0.793)K(0.207)</t>
  </si>
  <si>
    <t>VPAPSIEDICHVLSTVCK(5.83)K(-5.83)</t>
  </si>
  <si>
    <t>VPAPSIEDICHVLSTVCK(0.458)K(0.542)</t>
  </si>
  <si>
    <t>VPAPSIEDICHVLSTVCK(-0.73)K(0.73)</t>
  </si>
  <si>
    <t>VPAPSIEDICHVLSTVCK(0.145)K(0.855)</t>
  </si>
  <si>
    <t>VPAPSIEDICHVLSTVCK(-7.72)K(7.72)</t>
  </si>
  <si>
    <t>VPAQANGTPTTKSPAPGAPTR</t>
  </si>
  <si>
    <t>_VPAQANGTPTTK(gl)SPAPGAPTR(ar)_</t>
  </si>
  <si>
    <t>VPAQANGTPTTKSPAPGAPTR(1)</t>
  </si>
  <si>
    <t>VPAQANGTPTTK(1)SPAPGAPTR</t>
  </si>
  <si>
    <t>VPAQANGTPTTKSPAPGAPTR(54.22)</t>
  </si>
  <si>
    <t>VPAQANGTPTTK(54.22)SPAPGAPTR</t>
  </si>
  <si>
    <t>VPAQANGTPTTKSPAPGAPTR(100.01)</t>
  </si>
  <si>
    <t>VPAQANGTPTTK(100.01)SPAPGAPTR</t>
  </si>
  <si>
    <t>VPAQANGTPTTKSPAPGAPTR(56.08)</t>
  </si>
  <si>
    <t>VPAQANGTPTTK(56.08)SPAPGAPTR</t>
  </si>
  <si>
    <t>VPASETSPGPPPMGPPPPSSKAPR</t>
  </si>
  <si>
    <t>_VPASETSPGPPPMGPPPPSSK(gl)APR_</t>
  </si>
  <si>
    <t>VPASETSPGPPPMGPPPPSSK(1)APR</t>
  </si>
  <si>
    <t>VPASETSPGPPPMGPPPPSSK(99.41)APR</t>
  </si>
  <si>
    <t>VPASETSPGPPPMGPPPPSSK(155.53)APR</t>
  </si>
  <si>
    <t>VPASETSPGPPPMGPPPPSSK(87.06)APR</t>
  </si>
  <si>
    <t>VPASETSPGPPPMGPPPPSSK(69.26)APR</t>
  </si>
  <si>
    <t>183962;183963</t>
  </si>
  <si>
    <t>_VPASETSPGPPPM(ox)GPPPPSSK(gl)APR(ar)_</t>
  </si>
  <si>
    <t>VPASETSPGPPPMGPPPPSSKAPR(1)</t>
  </si>
  <si>
    <t>VPASETSPGPPPM(1)GPPPPSSKAPR</t>
  </si>
  <si>
    <t>VPASETSPGPPPMGPPPPSSKAPR(80.02)</t>
  </si>
  <si>
    <t>VPASETSPGPPPMGPPPPSSK(80.02)APR</t>
  </si>
  <si>
    <t>VPASETSPGPPPM(80.02)GPPPPSSKAPR</t>
  </si>
  <si>
    <t>VPASETSPGPPPMGPPPPSSKAPR(88.98)</t>
  </si>
  <si>
    <t>VPASETSPGPPPMGPPPPSSK(88.98)APR</t>
  </si>
  <si>
    <t>VPASETSPGPPPM(88.98)GPPPPSSKAPR</t>
  </si>
  <si>
    <t>VPCGFAAMKDVR</t>
  </si>
  <si>
    <t>_VPCGFAAMK(gl)DVR(ar)_</t>
  </si>
  <si>
    <t>VPCGFAAMKDVR(1)</t>
  </si>
  <si>
    <t>VPCGFAAMK(1)DVR</t>
  </si>
  <si>
    <t>VPCGFAAMKDVR(95.09)</t>
  </si>
  <si>
    <t>VPCGFAAMK(95.09)DVR</t>
  </si>
  <si>
    <t>VPCGFAAMKDVR(71.81)</t>
  </si>
  <si>
    <t>VPCGFAAMK(71.81)DVR</t>
  </si>
  <si>
    <t>VPCGFAAMKDVR(106.26)</t>
  </si>
  <si>
    <t>VPCGFAAMK(106.26)DVR</t>
  </si>
  <si>
    <t>VPCGFAAMKDVR(82.36)</t>
  </si>
  <si>
    <t>VPCGFAAMK(82.36)DVR</t>
  </si>
  <si>
    <t>_VPCGFAAMK(gl)DVR_</t>
  </si>
  <si>
    <t>VPCGFAAMK(60.3)DVR</t>
  </si>
  <si>
    <t>VPCGFAAMK(84.72)DVR</t>
  </si>
  <si>
    <t>VPCGFAAMK(80.52)DVR</t>
  </si>
  <si>
    <t>VPDCIKPSYR</t>
  </si>
  <si>
    <t>_VPDCIK(gl)PSYR(ar)_</t>
  </si>
  <si>
    <t>VPDCIKPSYR(1)</t>
  </si>
  <si>
    <t>VPDCIK(1)PSYR</t>
  </si>
  <si>
    <t>VPDCIKPSYR(50.28)</t>
  </si>
  <si>
    <t>VPDCIK(50.28)PSYR</t>
  </si>
  <si>
    <t>VPDCIKPSYR(53.57)</t>
  </si>
  <si>
    <t>VPDCIK(53.57)PSYR</t>
  </si>
  <si>
    <t>VPDCIKPSYR(53.21)</t>
  </si>
  <si>
    <t>VPDCIK(53.21)PSYR</t>
  </si>
  <si>
    <t>VPDCIKPSYR(76.33)</t>
  </si>
  <si>
    <t>VPDCIK(76.33)PSYR</t>
  </si>
  <si>
    <t>VPDDIYKTHLENNR</t>
  </si>
  <si>
    <t>_VPDDIYK(gl)THLENNR(ar)_</t>
  </si>
  <si>
    <t>VPDDIYKTHLENNR(1)</t>
  </si>
  <si>
    <t>VPDDIYK(1)THLENNR</t>
  </si>
  <si>
    <t>VPDDIYKTHLENNR(116.98)</t>
  </si>
  <si>
    <t>VPDDIYK(116.98)THLENNR</t>
  </si>
  <si>
    <t>VPDDIYKTHLENNR(69.35)</t>
  </si>
  <si>
    <t>VPDDIYK(69.35)THLENNR</t>
  </si>
  <si>
    <t>VPDDIYKTHLENNR(63.97)</t>
  </si>
  <si>
    <t>VPDDIYK(63.97)THLENNR</t>
  </si>
  <si>
    <t>VPDDIYKTHLENNR(89.66)</t>
  </si>
  <si>
    <t>VPDDIYK(89.66)THLENNR</t>
  </si>
  <si>
    <t>_VPDDIYK(gl)THLENNR_</t>
  </si>
  <si>
    <t>VPDDIYK(59.23)THLENNR</t>
  </si>
  <si>
    <t>VPDDIYK(49.33)THLENNR</t>
  </si>
  <si>
    <t>VPDEENPHKVLGKVYTATGFTTLMK</t>
  </si>
  <si>
    <t>_VPDEENPHKVLGK(gl)VYTATGFTTLM(ox)K(ly)_</t>
  </si>
  <si>
    <t>VPDEENPHK(0.041)VLGK(0.958)VYTATGFTTLMK</t>
  </si>
  <si>
    <t>VPDEENPHKVLGKVYTATGFTTLMK(0.999)</t>
  </si>
  <si>
    <t>VPDEENPHKVLGKVYTATGFTTLM(1)K</t>
  </si>
  <si>
    <t>VPDEENPHK(-13.67)VLGK(13.67)VYTATGFTTLMK(-34.39)</t>
  </si>
  <si>
    <t>VPDEENPHK(-39.33)VLGK(-34.39)VYTATGFTTLMK(34.39)</t>
  </si>
  <si>
    <t>VPDEENPHKVLGKVYTATGFTTLM(44.26)K</t>
  </si>
  <si>
    <t>REV__Q8IWV8-4</t>
  </si>
  <si>
    <t>VPDGATVALVPCLTKHVLR</t>
  </si>
  <si>
    <t>_VPDGATVALVPCLTK(gl)HVLR_</t>
  </si>
  <si>
    <t>VPDGATVALVPCLTK(1)HVLR</t>
  </si>
  <si>
    <t>VPDGATVALVPCLTK(46.66)HVLR</t>
  </si>
  <si>
    <t>O43157-2;O43157</t>
  </si>
  <si>
    <t>O43157-2</t>
  </si>
  <si>
    <t>PLXNB1</t>
  </si>
  <si>
    <t>Plexin-B1</t>
  </si>
  <si>
    <t>VPDKMVGFIIGR</t>
  </si>
  <si>
    <t>_VPDK(gl)MVGFIIGR(ar)_</t>
  </si>
  <si>
    <t>VPDKMVGFIIGR(1)</t>
  </si>
  <si>
    <t>VPDK(1)MVGFIIGR</t>
  </si>
  <si>
    <t>VPDKMVGFIIGR(64.65)</t>
  </si>
  <si>
    <t>VPDK(64.65)MVGFIIGR</t>
  </si>
  <si>
    <t>VPDKMVGFIIGR(63.66)</t>
  </si>
  <si>
    <t>VPDK(63.66)MVGFIIGR</t>
  </si>
  <si>
    <t>_VPDK(gl)MVGFIIGR_</t>
  </si>
  <si>
    <t>VPDK(92.86)MVGFIIGR</t>
  </si>
  <si>
    <t>VPDK(56.3)MVGFIIGR</t>
  </si>
  <si>
    <t>VPDPQMSMENLVESKHHK</t>
  </si>
  <si>
    <t>_VPDPQMSMENLVESK(ly)HHK(gl)_</t>
  </si>
  <si>
    <t>VPDPQMSMENLVESK(0.463)HHK(0.537)</t>
  </si>
  <si>
    <t>VPDPQMSMENLVESK(0.537)HHK(0.463)</t>
  </si>
  <si>
    <t>VPDPQMSMENLVESK(-0.64)HHK(0.64)</t>
  </si>
  <si>
    <t>VPDPQMSMENLVESK(0.64)HHK(-0.64)</t>
  </si>
  <si>
    <t>1647;1648</t>
  </si>
  <si>
    <t>1390;1391</t>
  </si>
  <si>
    <t>_VPDPQMSMENLVESK(gl)HHK(ly)_</t>
  </si>
  <si>
    <t>VPDPQMSMENLVESK(0.973)HHK(0.027)</t>
  </si>
  <si>
    <t>VPDPQMSMENLVESK(0.027)HHK(0.973)</t>
  </si>
  <si>
    <t>VPDPQMSMENLVESK(15.59)HHK(-15.59)</t>
  </si>
  <si>
    <t>VPDPQMSMENLVESK(-15.59)HHK(15.59)</t>
  </si>
  <si>
    <t>VPDPQMSMENLVESK(0.924)HHK(0.076)</t>
  </si>
  <si>
    <t>VPDPQMSMENLVESK(0.076)HHK(0.924)</t>
  </si>
  <si>
    <t>VPDPQMSMENLVESK(10.86)HHK(-10.86)</t>
  </si>
  <si>
    <t>VPDPQMSMENLVESK(-10.86)HHK(10.86)</t>
  </si>
  <si>
    <t>184011;184012</t>
  </si>
  <si>
    <t>VPDPQMSMENLVESK(0.5)HHK(0.5)</t>
  </si>
  <si>
    <t>VPDPQMSMENLVESK(0)HHK(0)</t>
  </si>
  <si>
    <t>VPDVDIKGPK</t>
  </si>
  <si>
    <t>_VPDVDIK(gl)GPK_</t>
  </si>
  <si>
    <t>VPDVDIK(0.99)GPK(0.01)</t>
  </si>
  <si>
    <t>VPDVDIK(20.11)GPK(-20.11)</t>
  </si>
  <si>
    <t>VPDVDIK(0.987)GPK(0.013)</t>
  </si>
  <si>
    <t>VPDVDIK(18.7)GPK(-18.7)</t>
  </si>
  <si>
    <t>VPDVDIK(0.992)GPK(0.008)</t>
  </si>
  <si>
    <t>VPDVDIK(20.9)GPK(-20.9)</t>
  </si>
  <si>
    <t>_VPDVDIK(gl)GPK(ly)_</t>
  </si>
  <si>
    <t>VPDVDIK(0.995)GPK(0.005)</t>
  </si>
  <si>
    <t>VPDVDIK(0.005)GPK(0.995)</t>
  </si>
  <si>
    <t>VPDVDIK(22.72)GPK(-22.72)</t>
  </si>
  <si>
    <t>VPDVDIK(-22.72)GPK(22.72)</t>
  </si>
  <si>
    <t>VPDVDIK(0.993)GPK(0.007)</t>
  </si>
  <si>
    <t>VPDVDIK(0.007)GPK(0.993)</t>
  </si>
  <si>
    <t>VPDVDIK(21.43)GPK(-21.43)</t>
  </si>
  <si>
    <t>VPDVDIK(-21.43)GPK(21.43)</t>
  </si>
  <si>
    <t>184018;184019</t>
  </si>
  <si>
    <t>VPDVDIK(0.967)GPK(0.033)</t>
  </si>
  <si>
    <t>VPDVDIK(0.033)GPK(0.967)</t>
  </si>
  <si>
    <t>VPDVDIK(14.69)GPK(-14.69)</t>
  </si>
  <si>
    <t>VPDVDIK(-14.69)GPK(14.69)</t>
  </si>
  <si>
    <t>VPDVDIK(0.999)GPK(0.001)</t>
  </si>
  <si>
    <t>VPDVDIK(0.001)GPK(0.999)</t>
  </si>
  <si>
    <t>VPDVDIK(32.06)GPK(-32.06)</t>
  </si>
  <si>
    <t>VPDVDIK(-32.06)GPK(32.06)</t>
  </si>
  <si>
    <t>VPDVEIKGPK</t>
  </si>
  <si>
    <t>_VPDVEIK(gl)GPK_</t>
  </si>
  <si>
    <t>VPDVEIK(1)GPK</t>
  </si>
  <si>
    <t>VPDVEIK(38.22)GPK(-38.22)</t>
  </si>
  <si>
    <t>VPDVEIK(0.956)GPK(0.044)</t>
  </si>
  <si>
    <t>VPDVEIK(13.41)GPK(-13.41)</t>
  </si>
  <si>
    <t>_VPDVEIK(gl)GPK(ly)_</t>
  </si>
  <si>
    <t>VPDVEIK(0.761)GPK(0.239)</t>
  </si>
  <si>
    <t>VPDVEIK(0.239)GPK(0.761)</t>
  </si>
  <si>
    <t>VPDVEIK(5.03)GPK(-5.03)</t>
  </si>
  <si>
    <t>VPDVEIK(-5.03)GPK(5.03)</t>
  </si>
  <si>
    <t>VPDVELKSAK</t>
  </si>
  <si>
    <t>_VPDVELK(gl)SAK_</t>
  </si>
  <si>
    <t>VPDVELK(0.959)SAK(0.041)</t>
  </si>
  <si>
    <t>VPDVELK(13.65)SAK(-13.65)</t>
  </si>
  <si>
    <t>VPDVELK(0.759)SAK(0.241)</t>
  </si>
  <si>
    <t>VPDVELK(4.98)SAK(-4.98)</t>
  </si>
  <si>
    <t>VPDVELK(0.786)SAK(0.214)</t>
  </si>
  <si>
    <t>VPDVELK(5.64)SAK(-5.64)</t>
  </si>
  <si>
    <t>VPDVELK(0.975)SAK(0.025)</t>
  </si>
  <si>
    <t>VPDVELK(15.92)SAK(-15.92)</t>
  </si>
  <si>
    <t>_VPDVELK(gl)SAK(ly)_</t>
  </si>
  <si>
    <t>VPDVELK(0.963)SAK(0.037)</t>
  </si>
  <si>
    <t>VPDVELK(0.037)SAK(0.963)</t>
  </si>
  <si>
    <t>VPDVELK(14.19)SAK(-14.19)</t>
  </si>
  <si>
    <t>VPDVELK(-14.19)SAK(14.19)</t>
  </si>
  <si>
    <t>10213;10214</t>
  </si>
  <si>
    <t>9722;9723</t>
  </si>
  <si>
    <t>_VPDVELK(ly)SAK(gl)_</t>
  </si>
  <si>
    <t>VPDVELK(0.407)SAK(0.593)</t>
  </si>
  <si>
    <t>VPDVELK(0.593)SAK(0.407)</t>
  </si>
  <si>
    <t>VPDVELK(-1.63)SAK(1.63)</t>
  </si>
  <si>
    <t>VPDVELK(1.63)SAK(-1.63)</t>
  </si>
  <si>
    <t>VPEEEYWYCPSCKTDSSEVVK</t>
  </si>
  <si>
    <t>_VPEEEYWYCPSCK(gl)TDSSEVVK(ly)_</t>
  </si>
  <si>
    <t>VPEEEYWYCPSCK(0.943)TDSSEVVK(0.057)</t>
  </si>
  <si>
    <t>VPEEEYWYCPSCK(0.057)TDSSEVVK(0.943)</t>
  </si>
  <si>
    <t>VPEEEYWYCPSCK(12.19)TDSSEVVK(-12.19)</t>
  </si>
  <si>
    <t>VPEEEYWYCPSCK(-12.19)TDSSEVVK(12.19)</t>
  </si>
  <si>
    <t>Q96PU4-2;Q96PU4</t>
  </si>
  <si>
    <t>Q96PU4-2</t>
  </si>
  <si>
    <t>UHRF2</t>
  </si>
  <si>
    <t>E3 ubiquitin-protein ligase UHRF2</t>
  </si>
  <si>
    <t>VPEEPAAEEPASPEESSGLSLLHQESKR</t>
  </si>
  <si>
    <t>_VPEEPAAEEPASPEESSGLSLLHQESK(gl)R(ar)_</t>
  </si>
  <si>
    <t>VPEEPAAEEPASPEESSGLSLLHQESKR(1)</t>
  </si>
  <si>
    <t>VPEEPAAEEPASPEESSGLSLLHQESK(1)R</t>
  </si>
  <si>
    <t>VPEEPAAEEPASPEESSGLSLLHQESKR(52.97)</t>
  </si>
  <si>
    <t>VPEEPAAEEPASPEESSGLSLLHQESK(52.97)R</t>
  </si>
  <si>
    <t>VPELMEMFLPATKNLLNEK</t>
  </si>
  <si>
    <t>_VPELMEMFLPATK(gl)NLLNEK(ly)_</t>
  </si>
  <si>
    <t>VPELMEMFLPATK(0.984)NLLNEK(0.016)</t>
  </si>
  <si>
    <t>VPELMEMFLPATK(0.016)NLLNEK(0.984)</t>
  </si>
  <si>
    <t>VPELMEMFLPATK(17.86)NLLNEK(-17.86)</t>
  </si>
  <si>
    <t>VPELMEMFLPATK(-17.86)NLLNEK(17.86)</t>
  </si>
  <si>
    <t>O43747;O43747-2;H3BNR4;H3BR36;H3BUN9</t>
  </si>
  <si>
    <t>VPESIKNALVP</t>
  </si>
  <si>
    <t>_VPESIK(gl)NALVP_</t>
  </si>
  <si>
    <t>VPESIK(1)NALVP</t>
  </si>
  <si>
    <t>VPESIK(100.02)NALVP</t>
  </si>
  <si>
    <t>VPESIK(90.6)NALVP</t>
  </si>
  <si>
    <t>VPFDLQNNLKNLTPGEQIDK</t>
  </si>
  <si>
    <t>_VPFDLQNNLK(gl)NLTPGEQIDK(ly)_</t>
  </si>
  <si>
    <t>VPFDLQNNLK(1)NLTPGEQIDK</t>
  </si>
  <si>
    <t>VPFDLQNNLKNLTPGEQIDK(1)</t>
  </si>
  <si>
    <t>VPFDLQNNLK(45.65)NLTPGEQIDK(-45.65)</t>
  </si>
  <si>
    <t>VPFDLQNNLK(-45.65)NLTPGEQIDK(45.65)</t>
  </si>
  <si>
    <t>VPFGESKYFPSSSPVNILLSSQSVSDTFVK</t>
  </si>
  <si>
    <t>_VPFGESK(gl)YFPSSSPVNILLSSQSVSDTFVK(ly)_</t>
  </si>
  <si>
    <t>VPFGESK(1)YFPSSSPVNILLSSQSVSDTFVK</t>
  </si>
  <si>
    <t>VPFGESKYFPSSSPVNILLSSQSVSDTFVK(1)</t>
  </si>
  <si>
    <t>VPFGESK(57.86)YFPSSSPVNILLSSQSVSDTFVK(-57.86)</t>
  </si>
  <si>
    <t>VPFGESK(-57.86)YFPSSSPVNILLSSQSVSDTFVK(57.86)</t>
  </si>
  <si>
    <t>12556;12557</t>
  </si>
  <si>
    <t>_VPFGESK(gl)YFPSSSPVNILLSSQSVSDTFVK_</t>
  </si>
  <si>
    <t>VPFGESK(49.37)YFPSSSPVNILLSSQSVSDTFVK(-49.37)</t>
  </si>
  <si>
    <t>VPFGHAHNHAKMIVQENK</t>
  </si>
  <si>
    <t>_VPFGHAHNHAK(gl)MIVQENK(ly)_</t>
  </si>
  <si>
    <t>VPFGHAHNHAK(1)MIVQENK</t>
  </si>
  <si>
    <t>VPFGHAHNHAKMIVQENK(1)</t>
  </si>
  <si>
    <t>VPFGHAHNHAK(48.55)MIVQENK(-48.55)</t>
  </si>
  <si>
    <t>VPFGHAHNHAK(-48.55)MIVQENK(48.55)</t>
  </si>
  <si>
    <t>12057;12061</t>
  </si>
  <si>
    <t>VPFGHAHNHAK(55.46)MIVQENK(-55.46)</t>
  </si>
  <si>
    <t>VPFGHAHNHAK(-55.46)MIVQENK(55.46)</t>
  </si>
  <si>
    <t>VPFGHAHNHAK(0.996)MIVQENK(0.004)</t>
  </si>
  <si>
    <t>VPFGHAHNHAK(0.004)MIVQENK(0.996)</t>
  </si>
  <si>
    <t>VPFGHAHNHAK(24.39)MIVQENK(-24.39)</t>
  </si>
  <si>
    <t>VPFGHAHNHAK(-24.39)MIVQENK(24.39)</t>
  </si>
  <si>
    <t>_VPFGHAHNHAK(gl)MIVQENK_</t>
  </si>
  <si>
    <t>VPFGHAHNHAK(0.999)MIVQENK(0.001)</t>
  </si>
  <si>
    <t>VPFGHAHNHAK(30.78)MIVQENK(-30.78)</t>
  </si>
  <si>
    <t>8052;8054</t>
  </si>
  <si>
    <t>VPFGHAHNHAK(0.993)MIVQENK(0.007)</t>
  </si>
  <si>
    <t>VPFGHAHNHAK(21.47)MIVQENK(-21.47)</t>
  </si>
  <si>
    <t>VPFGKTYCCDLK</t>
  </si>
  <si>
    <t>_VPFGK(gl)TYCCDLK(ly)_</t>
  </si>
  <si>
    <t>VPFGK(0.999)TYCCDLK(0.001)</t>
  </si>
  <si>
    <t>VPFGK(0.001)TYCCDLK(0.999)</t>
  </si>
  <si>
    <t>VPFGK(29.15)TYCCDLK(-29.15)</t>
  </si>
  <si>
    <t>VPFGK(-29.15)TYCCDLK(29.15)</t>
  </si>
  <si>
    <t>17085;17086</t>
  </si>
  <si>
    <t>VPFGK(1)TYCCDLK</t>
  </si>
  <si>
    <t>VPFGKTYCCDLK(1)</t>
  </si>
  <si>
    <t>VPFGK(47.26)TYCCDLK(-47.26)</t>
  </si>
  <si>
    <t>VPFGK(-47.26)TYCCDLK(47.26)</t>
  </si>
  <si>
    <t>184050;184051</t>
  </si>
  <si>
    <t>VPFGK(45.26)TYCCDLK(-45.26)</t>
  </si>
  <si>
    <t>VPFGK(-45.26)TYCCDLK(45.26)</t>
  </si>
  <si>
    <t>VPFGK(52.7)TYCCDLK(-52.7)</t>
  </si>
  <si>
    <t>VPFGK(-52.7)TYCCDLK(52.7)</t>
  </si>
  <si>
    <t>VPFKQGMEYYR</t>
  </si>
  <si>
    <t>_VPFK(gl)QGMEYYR(ar)_</t>
  </si>
  <si>
    <t>VPFKQGMEYYR(1)</t>
  </si>
  <si>
    <t>VPFK(1)QGMEYYR</t>
  </si>
  <si>
    <t>VPFKQGMEYYR(89.56)</t>
  </si>
  <si>
    <t>VPFK(89.56)QGMEYYR</t>
  </si>
  <si>
    <t>VPFKQGMEYYR(79.49)</t>
  </si>
  <si>
    <t>VPFK(79.49)QGMEYYR</t>
  </si>
  <si>
    <t>184055;184056</t>
  </si>
  <si>
    <t>VPFKQGMEYYR(144.55)</t>
  </si>
  <si>
    <t>VPFK(144.55)QGMEYYR</t>
  </si>
  <si>
    <t>VPFKQGMEYYR(82.83)</t>
  </si>
  <si>
    <t>VPFK(82.83)QGMEYYR</t>
  </si>
  <si>
    <t>VPFKQGMEYYR(125.23)</t>
  </si>
  <si>
    <t>VPFK(125.23)QGMEYYR</t>
  </si>
  <si>
    <t>_VPFK(gl)QGMEYYR_</t>
  </si>
  <si>
    <t>VPFK(69.72)QGMEYYR</t>
  </si>
  <si>
    <t>VPFK(101.39)QGMEYYR</t>
  </si>
  <si>
    <t>VPFK(53.01)QGMEYYR</t>
  </si>
  <si>
    <t>VPFK(60.49)QGMEYYR</t>
  </si>
  <si>
    <t>VPFLEVNDPGEPSGLETLKDTPPPR</t>
  </si>
  <si>
    <t>_VPFLEVNDPGEPSGLETLK(gl)DTPPPR(ar)_</t>
  </si>
  <si>
    <t>VPFLEVNDPGEPSGLETLKDTPPPR(1)</t>
  </si>
  <si>
    <t>VPFLEVNDPGEPSGLETLK(1)DTPPPR</t>
  </si>
  <si>
    <t>VPFLEVNDPGEPSGLETLKDTPPPR(99.39)</t>
  </si>
  <si>
    <t>VPFLEVNDPGEPSGLETLK(99.39)DTPPPR</t>
  </si>
  <si>
    <t>VPFLEVNDPGEPSGLETLKDTPPPR(79.18)</t>
  </si>
  <si>
    <t>VPFLEVNDPGEPSGLETLK(79.18)DTPPPR</t>
  </si>
  <si>
    <t>VPFLEVNDPGEPSGLETLKDTPPPR(137.52)</t>
  </si>
  <si>
    <t>VPFLEVNDPGEPSGLETLK(137.52)DTPPPR</t>
  </si>
  <si>
    <t>_VPFLEVNDPGEPSGLETLK(gl)DTPPPR_</t>
  </si>
  <si>
    <t>VPFLEVNDPGEPSGLETLK(78.74)DTPPPR</t>
  </si>
  <si>
    <t>VPFLVLECPNLKLK</t>
  </si>
  <si>
    <t>_VPFLVLECPNLK(gl)LK(ly)_</t>
  </si>
  <si>
    <t>VPFLVLECPNLK(0.852)LK(0.148)</t>
  </si>
  <si>
    <t>VPFLVLECPNLK(0.148)LK(0.852)</t>
  </si>
  <si>
    <t>VPFLVLECPNLK(7.6)LK(-7.6)</t>
  </si>
  <si>
    <t>VPFLVLECPNLK(-7.6)LK(7.6)</t>
  </si>
  <si>
    <t>A0A087WUD3;Q9NRP0;Q9NRP0-2</t>
  </si>
  <si>
    <t>A0A087WUD3</t>
  </si>
  <si>
    <t>OSTC</t>
  </si>
  <si>
    <t>Oligosaccharyltransferase complex subunit OSTC</t>
  </si>
  <si>
    <t>165;166</t>
  </si>
  <si>
    <t>129;130</t>
  </si>
  <si>
    <t>VPFLVLECPNLK(0.988)LK(0.012)</t>
  </si>
  <si>
    <t>VPFLVLECPNLK(0.012)LK(0.988)</t>
  </si>
  <si>
    <t>VPFLVLECPNLK(19.11)LK(-19.11)</t>
  </si>
  <si>
    <t>VPFLVLECPNLK(-19.11)LK(19.11)</t>
  </si>
  <si>
    <t>_VPFLVLECPNLK(ly)LK(gl)_</t>
  </si>
  <si>
    <t>VPFLVLECPNLK(0.455)LK(0.545)</t>
  </si>
  <si>
    <t>VPFLVLECPNLK(0.545)LK(0.455)</t>
  </si>
  <si>
    <t>VPFLVLECPNLK(-0.79)LK(0.79)</t>
  </si>
  <si>
    <t>VPFLVLECPNLK(0.79)LK(-0.79)</t>
  </si>
  <si>
    <t>VPFLVLECPNLK(0.195)LK(0.805)</t>
  </si>
  <si>
    <t>VPFLVLECPNLK(0.805)LK(0.195)</t>
  </si>
  <si>
    <t>VPFLVLECPNLK(-6.16)LK(6.16)</t>
  </si>
  <si>
    <t>VPFLVLECPNLK(6.16)LK(-6.16)</t>
  </si>
  <si>
    <t>_VPFLVLECPNLKLK(gl)_</t>
  </si>
  <si>
    <t>VPFLVLECPNLK(0.48)LK(0.52)</t>
  </si>
  <si>
    <t>VPFLVLECPNLK(-0.36)LK(0.36)</t>
  </si>
  <si>
    <t>VPGISKDLR</t>
  </si>
  <si>
    <t>_VPGISK(gl)DLR(ar)_</t>
  </si>
  <si>
    <t>VPGISKDLR(1)</t>
  </si>
  <si>
    <t>VPGISK(1)DLR</t>
  </si>
  <si>
    <t>VPGISKDLR(63.57)</t>
  </si>
  <si>
    <t>VPGISK(63.57)DLR</t>
  </si>
  <si>
    <t>VPGISKDLR(74.3)</t>
  </si>
  <si>
    <t>VPGISK(74.3)DLR</t>
  </si>
  <si>
    <t>_VPGISK(gl)DLR_</t>
  </si>
  <si>
    <t>VPGISK(88.95)DLR</t>
  </si>
  <si>
    <t>VPHPLEHKIIIR</t>
  </si>
  <si>
    <t>_VPHPLEHK(gl)IIIR(ar)_</t>
  </si>
  <si>
    <t>VPHPLEHKIIIR(1)</t>
  </si>
  <si>
    <t>VPHPLEHK(1)IIIR</t>
  </si>
  <si>
    <t>VPHPLEHKIIIR(60.26)</t>
  </si>
  <si>
    <t>VPHPLEHK(60.26)IIIR</t>
  </si>
  <si>
    <t>184117;184118</t>
  </si>
  <si>
    <t>VPHTQAVVLNSKDK</t>
  </si>
  <si>
    <t>_VPHTQAVVLNSK(gl)DK(ly)_</t>
  </si>
  <si>
    <t>VPHTQAVVLNSK(0.762)DK(0.238)</t>
  </si>
  <si>
    <t>VPHTQAVVLNSK(0.238)DK(0.762)</t>
  </si>
  <si>
    <t>VPHTQAVVLNSK(5.05)DK(-5.05)</t>
  </si>
  <si>
    <t>VPHTQAVVLNSK(-5.05)DK(5.05)</t>
  </si>
  <si>
    <t>VPIAKILLENVLK</t>
  </si>
  <si>
    <t>_VPIAK(gl)ILLENVLK(ly)_</t>
  </si>
  <si>
    <t>VPIAK(1)ILLENVLK</t>
  </si>
  <si>
    <t>VPIAKILLENVLK(1)</t>
  </si>
  <si>
    <t>VPIAK(39.98)ILLENVLK(-39.98)</t>
  </si>
  <si>
    <t>VPIAK(-39.98)ILLENVLK(39.98)</t>
  </si>
  <si>
    <t>VPIAK(48.08)ILLENVLK(-48.08)</t>
  </si>
  <si>
    <t>VPIAK(-48.08)ILLENVLK(48.08)</t>
  </si>
  <si>
    <t>VPIFKGPGEMPEIR</t>
  </si>
  <si>
    <t>_VPIFK(gl)GPGEMPEIR(ar)_</t>
  </si>
  <si>
    <t>VPIFKGPGEMPEIR(1)</t>
  </si>
  <si>
    <t>VPIFK(1)GPGEMPEIR</t>
  </si>
  <si>
    <t>VPIFKGPGEMPEIR(76.31)</t>
  </si>
  <si>
    <t>VPIFK(76.31)GPGEMPEIR</t>
  </si>
  <si>
    <t>Q9NU22;M0QXR3</t>
  </si>
  <si>
    <t>VPIFKGPGEMPEIR(67.85)</t>
  </si>
  <si>
    <t>VPIFK(67.85)GPGEMPEIR</t>
  </si>
  <si>
    <t>VPIFKGPGEMPEIR(58.89)</t>
  </si>
  <si>
    <t>VPIFK(58.89)GPGEMPEIR</t>
  </si>
  <si>
    <t>VPIILVGNKSDLR</t>
  </si>
  <si>
    <t>_VPIILVGNK(gl)SDLR(ar)_</t>
  </si>
  <si>
    <t>VPIILVGNKSDLR(1)</t>
  </si>
  <si>
    <t>VPIILVGNK(1)SDLR</t>
  </si>
  <si>
    <t>VPIILVGNKSDLR(149.41)</t>
  </si>
  <si>
    <t>VPIILVGNK(149.41)SDLR</t>
  </si>
  <si>
    <t>VPIILVGNKSDLR(123.51)</t>
  </si>
  <si>
    <t>VPIILVGNK(123.51)SDLR</t>
  </si>
  <si>
    <t>VPIILVGNKSDLR(106.4)</t>
  </si>
  <si>
    <t>VPIILVGNK(106.4)SDLR</t>
  </si>
  <si>
    <t>VPIILVGNKSDLR(179.6)</t>
  </si>
  <si>
    <t>VPIILVGNK(179.6)SDLR</t>
  </si>
  <si>
    <t>_VPIILVGNK(gl)SDLR_</t>
  </si>
  <si>
    <t>VPIILVGNK(101.39)SDLR</t>
  </si>
  <si>
    <t>VPIILVGNK(152.96)SDLR</t>
  </si>
  <si>
    <t>VPIILVGNK(102.06)SDLR</t>
  </si>
  <si>
    <t>VPIILVGNK(59.12)SDLR</t>
  </si>
  <si>
    <t>VPIILVGNK(65.81)SDLR</t>
  </si>
  <si>
    <t>VPIKQVPGGVK</t>
  </si>
  <si>
    <t>_VPIK(gl)QVPGGVK(ly)_</t>
  </si>
  <si>
    <t>VPIK(1)QVPGGVK</t>
  </si>
  <si>
    <t>VPIKQVPGGVK(1)</t>
  </si>
  <si>
    <t>VPIK(40.65)QVPGGVK(-40.65)</t>
  </si>
  <si>
    <t>VPIK(-40.65)QVPGGVK(40.65)</t>
  </si>
  <si>
    <t>VPILWHFLQKEAELR</t>
  </si>
  <si>
    <t>_VPILWHFLQK(gl)EAELR(ar)_</t>
  </si>
  <si>
    <t>VPILWHFLQKEAELR(1)</t>
  </si>
  <si>
    <t>VPILWHFLQK(1)EAELR</t>
  </si>
  <si>
    <t>VPILWHFLQKEAELR(71.53)</t>
  </si>
  <si>
    <t>VPILWHFLQK(71.53)EAELR</t>
  </si>
  <si>
    <t>VPIPVKESIEEPSAK</t>
  </si>
  <si>
    <t>_VPIPVK(gl)ESIEEPSAK(ly)_</t>
  </si>
  <si>
    <t>VPIPVK(1)ESIEEPSAK</t>
  </si>
  <si>
    <t>VPIPVKESIEEPSAK(1)</t>
  </si>
  <si>
    <t>VPIPVK(47.52)ESIEEPSAK(-47.52)</t>
  </si>
  <si>
    <t>VPIPVK(-47.52)ESIEEPSAK(47.52)</t>
  </si>
  <si>
    <t>VPIPVK(33.15)ESIEEPSAK(-33.15)</t>
  </si>
  <si>
    <t>VPIPVK(-33.15)ESIEEPSAK(33.15)</t>
  </si>
  <si>
    <t>VPITPMPQYSIMETPVLKK</t>
  </si>
  <si>
    <t>_VPITPMPQYSIMETPVLKK(gl)_</t>
  </si>
  <si>
    <t>VPITPMPQYSIMETPVLK(0.151)K(0.849)</t>
  </si>
  <si>
    <t>VPITPMPQYSIMETPVLK(-7.5)K(7.5)</t>
  </si>
  <si>
    <t>VPITPMPQYSIMETPVLK(0.137)K(0.863)</t>
  </si>
  <si>
    <t>VPITPMPQYSIMETPVLK(-8.01)K(8.01)</t>
  </si>
  <si>
    <t>VPIVKFEHR</t>
  </si>
  <si>
    <t>_VPIVK(gl)FEHR(ar)_</t>
  </si>
  <si>
    <t>VPIVKFEHR(1)</t>
  </si>
  <si>
    <t>VPIVK(1)FEHR</t>
  </si>
  <si>
    <t>VPIVKFEHR(101.64)</t>
  </si>
  <si>
    <t>VPIVK(101.64)FEHR</t>
  </si>
  <si>
    <t>VPIWDQDIQFLPGSQKLVTCTGYHQVR</t>
  </si>
  <si>
    <t>_VPIWDQDIQFLPGSQK(gl)LVTCTGYHQVR(ar)_</t>
  </si>
  <si>
    <t>VPIWDQDIQFLPGSQKLVTCTGYHQVR(1)</t>
  </si>
  <si>
    <t>VPIWDQDIQFLPGSQK(1)LVTCTGYHQVR</t>
  </si>
  <si>
    <t>VPIWDQDIQFLPGSQKLVTCTGYHQVR(87.47)</t>
  </si>
  <si>
    <t>VPIWDQDIQFLPGSQK(87.47)LVTCTGYHQVR</t>
  </si>
  <si>
    <t>VPIYFSTGLTEKANHYYK</t>
  </si>
  <si>
    <t>_VPIYFSTGLTEK(gl)ANHYYK(ly)_</t>
  </si>
  <si>
    <t>VPIYFSTGLTEK(0.998)ANHYYK(0.002)</t>
  </si>
  <si>
    <t>VPIYFSTGLTEK(0.002)ANHYYK(0.998)</t>
  </si>
  <si>
    <t>VPIYFSTGLTEK(27.32)ANHYYK(-27.32)</t>
  </si>
  <si>
    <t>VPIYFSTGLTEK(-27.32)ANHYYK(27.32)</t>
  </si>
  <si>
    <t>VPIYFSTGLTEK(0.948)ANHYYK(0.052)</t>
  </si>
  <si>
    <t>VPIYFSTGLTEK(0.052)ANHYYK(0.948)</t>
  </si>
  <si>
    <t>VPIYFSTGLTEK(12.61)ANHYYK(-12.61)</t>
  </si>
  <si>
    <t>VPIYFSTGLTEK(-12.61)ANHYYK(12.61)</t>
  </si>
  <si>
    <t>VPIYFSTGLTEK(0.93)ANHYYK(0.07)</t>
  </si>
  <si>
    <t>VPIYFSTGLTEK(0.07)ANHYYK(0.93)</t>
  </si>
  <si>
    <t>VPIYFSTGLTEK(11.23)ANHYYK(-11.23)</t>
  </si>
  <si>
    <t>VPIYFSTGLTEK(-11.23)ANHYYK(11.23)</t>
  </si>
  <si>
    <t>VPKGEVGLLVCK</t>
  </si>
  <si>
    <t>_VPK(gl)GEVGLLVCK_</t>
  </si>
  <si>
    <t>VPK(1)GEVGLLVCK</t>
  </si>
  <si>
    <t>VPK(58.25)GEVGLLVCK(-58.25)</t>
  </si>
  <si>
    <t>VPK(47.45)GEVGLLVCK(-47.45)</t>
  </si>
  <si>
    <t>VPKNLATQLDSAFIR</t>
  </si>
  <si>
    <t>_VPK(gl)NLATQLDSAFIR(ar)_</t>
  </si>
  <si>
    <t>VPKNLATQLDSAFIR(1)</t>
  </si>
  <si>
    <t>VPK(1)NLATQLDSAFIR</t>
  </si>
  <si>
    <t>VPKNLATQLDSAFIR(62.09)</t>
  </si>
  <si>
    <t>VPK(62.09)NLATQLDSAFIR</t>
  </si>
  <si>
    <t>P43353;A0A087X2D4;A0A087X192;Q9BUJ8;A0A087WUF8;A0A087WTE0</t>
  </si>
  <si>
    <t>VPKNLATQLDSAFIR(95.76)</t>
  </si>
  <si>
    <t>VPK(95.76)NLATQLDSAFIR</t>
  </si>
  <si>
    <t>VPKNLATQLDSAFIR(93.72)</t>
  </si>
  <si>
    <t>VPK(93.72)NLATQLDSAFIR</t>
  </si>
  <si>
    <t>VPKNLATQLDSAFIR(92.91)</t>
  </si>
  <si>
    <t>VPK(92.91)NLATQLDSAFIR</t>
  </si>
  <si>
    <t>VPKNLATQLDSAFIR(72.26)</t>
  </si>
  <si>
    <t>VPK(72.26)NLATQLDSAFIR</t>
  </si>
  <si>
    <t>VPKNLATQLDSAFIR(128.85)</t>
  </si>
  <si>
    <t>VPK(128.85)NLATQLDSAFIR</t>
  </si>
  <si>
    <t>VPKQTLSAAAVFNDR</t>
  </si>
  <si>
    <t>_VPK(gl)QTLSAAAVFNDR(ar)_</t>
  </si>
  <si>
    <t>VPKQTLSAAAVFNDR(1)</t>
  </si>
  <si>
    <t>VPK(1)QTLSAAAVFNDR</t>
  </si>
  <si>
    <t>VPKQTLSAAAVFNDR(63.31)</t>
  </si>
  <si>
    <t>VPK(63.31)QTLSAAAVFNDR</t>
  </si>
  <si>
    <t>VPKQTLSAAAVFNDR(52.17)</t>
  </si>
  <si>
    <t>VPK(52.17)QTLSAAAVFNDR</t>
  </si>
  <si>
    <t>VPKSAPFFIPTIPGLVPR</t>
  </si>
  <si>
    <t>_VPK(gl)SAPFFIPTIPGLVPR_</t>
  </si>
  <si>
    <t>VPK(1)SAPFFIPTIPGLVPR</t>
  </si>
  <si>
    <t>VPK(74.73)SAPFFIPTIPGLVPR</t>
  </si>
  <si>
    <t>VPK(77.51)SAPFFIPTIPGLVPR</t>
  </si>
  <si>
    <t>VPKTAENFR</t>
  </si>
  <si>
    <t>_VPK(gl)TAENFR(ar)_</t>
  </si>
  <si>
    <t>VPKTAENFR(1)</t>
  </si>
  <si>
    <t>VPK(1)TAENFR</t>
  </si>
  <si>
    <t>VPKTAENFR(93.67)</t>
  </si>
  <si>
    <t>VPK(93.67)TAENFR</t>
  </si>
  <si>
    <t>_VPK(gl)TAENFR_</t>
  </si>
  <si>
    <t>VPK(97.64)TAENFR</t>
  </si>
  <si>
    <t>VPK(116.37)TAENFR</t>
  </si>
  <si>
    <t>VPK(82.64)TAENFR</t>
  </si>
  <si>
    <t>VPLAPITDPQQLQLSPLKGLSLVDK</t>
  </si>
  <si>
    <t>_VPLAPITDPQQLQLSPLK(gl)GLSLVDK(ly)_</t>
  </si>
  <si>
    <t>VPLAPITDPQQLQLSPLK(0.982)GLSLVDK(0.018)</t>
  </si>
  <si>
    <t>VPLAPITDPQQLQLSPLK(0.018)GLSLVDK(0.982)</t>
  </si>
  <si>
    <t>VPLAPITDPQQLQLSPLK(17.37)GLSLVDK(-17.37)</t>
  </si>
  <si>
    <t>VPLAPITDPQQLQLSPLK(-17.37)GLSLVDK(17.37)</t>
  </si>
  <si>
    <t>VPLAPITDPQQLQLSPLK(0.734)GLSLVDK(0.266)</t>
  </si>
  <si>
    <t>VPLAPITDPQQLQLSPLK(0.266)GLSLVDK(0.734)</t>
  </si>
  <si>
    <t>VPLAPITDPQQLQLSPLK(4.41)GLSLVDK(-4.41)</t>
  </si>
  <si>
    <t>VPLAPITDPQQLQLSPLK(-4.41)GLSLVDK(4.41)</t>
  </si>
  <si>
    <t>VPLAPITDPQQLQLSPLK(0.812)GLSLVDK(0.188)</t>
  </si>
  <si>
    <t>VPLAPITDPQQLQLSPLK(0.188)GLSLVDK(0.812)</t>
  </si>
  <si>
    <t>VPLAPITDPQQLQLSPLK(6.37)GLSLVDK(-6.37)</t>
  </si>
  <si>
    <t>VPLAPITDPQQLQLSPLK(-6.37)GLSLVDK(6.37)</t>
  </si>
  <si>
    <t>VPLATVTVIDQSETKK</t>
  </si>
  <si>
    <t>_VPLATVTVIDQSETK(ly)K(gl)_</t>
  </si>
  <si>
    <t>VPLATVTVIDQSETK(0.447)K(0.553)</t>
  </si>
  <si>
    <t>VPLATVTVIDQSETK(0.553)K(0.447)</t>
  </si>
  <si>
    <t>VPLATVTVIDQSETK(-0.92)K(0.92)</t>
  </si>
  <si>
    <t>VPLATVTVIDQSETK(0.92)K(-0.92)</t>
  </si>
  <si>
    <t>VPLFSPNFSEKVGVAFDHMK</t>
  </si>
  <si>
    <t>_VPLFSPNFSEK(gl)VGVAFDHMK(ly)_</t>
  </si>
  <si>
    <t>VPLFSPNFSEK(0.987)VGVAFDHMK(0.013)</t>
  </si>
  <si>
    <t>VPLFSPNFSEK(0.013)VGVAFDHMK(0.987)</t>
  </si>
  <si>
    <t>VPLFSPNFSEK(18.79)VGVAFDHMK(-18.79)</t>
  </si>
  <si>
    <t>VPLFSPNFSEK(-18.79)VGVAFDHMK(18.79)</t>
  </si>
  <si>
    <t>VPLHKPTDWQKK</t>
  </si>
  <si>
    <t>_VPLHKPTDWQK(gl)K_</t>
  </si>
  <si>
    <t>VPLHKPTDWQK(0.976)K(0.024)</t>
  </si>
  <si>
    <t>VPLHK(-43.54)PTDWQK(16.02)K(-16.02)</t>
  </si>
  <si>
    <t>F8W7Q4;Q96A26;E9PH05</t>
  </si>
  <si>
    <t>VPLHK(0.001)PTDWQK(0.972)K(0.027)</t>
  </si>
  <si>
    <t>VPLHK(-29.12)PTDWQK(15.52)K(-15.52)</t>
  </si>
  <si>
    <t>_VPLHK(ly)PTDWQK(ly)K(gl)_</t>
  </si>
  <si>
    <t>VPLHKPTDWQK(0.426)K(0.574)</t>
  </si>
  <si>
    <t>VPLHK(1)PTDWQK(0.574)K(0.426)</t>
  </si>
  <si>
    <t>VPLHK(-35.51)PTDWQK(-1.29)K(1.29)</t>
  </si>
  <si>
    <t>VPLHK(35.51)PTDWQK(1.29)K(-1.29)</t>
  </si>
  <si>
    <t>2980;2981</t>
  </si>
  <si>
    <t>VPLKCLAQEVNIPDWIVDLR</t>
  </si>
  <si>
    <t>_VPLK(gl)CLAQEVNIPDWIVDLR(ar)_</t>
  </si>
  <si>
    <t>VPLKCLAQEVNIPDWIVDLR(1)</t>
  </si>
  <si>
    <t>VPLK(1)CLAQEVNIPDWIVDLR</t>
  </si>
  <si>
    <t>VPLKCLAQEVNIPDWIVDLR(126.4)</t>
  </si>
  <si>
    <t>VPLK(126.4)CLAQEVNIPDWIVDLR</t>
  </si>
  <si>
    <t>VPLKCLAQEVNIPDWIVDLR(154.46)</t>
  </si>
  <si>
    <t>VPLK(154.46)CLAQEVNIPDWIVDLR</t>
  </si>
  <si>
    <t>VPLKCLAQEVNIPDWIVDLR(66.64)</t>
  </si>
  <si>
    <t>VPLK(66.64)CLAQEVNIPDWIVDLR</t>
  </si>
  <si>
    <t>_VPLK(gl)CLAQEVNIPDWIVDLR_</t>
  </si>
  <si>
    <t>VPLK(112.55)CLAQEVNIPDWIVDLR</t>
  </si>
  <si>
    <t>VPLK(113.54)CLAQEVNIPDWIVDLR</t>
  </si>
  <si>
    <t>VPLK(86.57)CLAQEVNIPDWIVDLR</t>
  </si>
  <si>
    <t>VPLKEFDHSNCK</t>
  </si>
  <si>
    <t>_VPLK(gl)EFDHSNCK(ly)_</t>
  </si>
  <si>
    <t>VPLK(1)EFDHSNCK</t>
  </si>
  <si>
    <t>VPLKEFDHSNCK(1)</t>
  </si>
  <si>
    <t>VPLK(50.58)EFDHSNCK(-50.58)</t>
  </si>
  <si>
    <t>VPLK(-50.58)EFDHSNCK(50.58)</t>
  </si>
  <si>
    <t>16986;16989</t>
  </si>
  <si>
    <t>VPLK(54.03)EFDHSNCK(-54.03)</t>
  </si>
  <si>
    <t>VPLK(-54.03)EFDHSNCK(54.03)</t>
  </si>
  <si>
    <t>VPLK(34.01)EFDHSNCK(-34.01)</t>
  </si>
  <si>
    <t>VPLK(-34.01)EFDHSNCK(34.01)</t>
  </si>
  <si>
    <t>VPLK(52.95)EFDHSNCK(-52.95)</t>
  </si>
  <si>
    <t>VPLK(-52.95)EFDHSNCK(52.95)</t>
  </si>
  <si>
    <t>VPLK(44.07)EFDHSNCK(-44.07)</t>
  </si>
  <si>
    <t>VPLK(-44.07)EFDHSNCK(44.07)</t>
  </si>
  <si>
    <t>_VPLK(gl)EFDHSNCK_</t>
  </si>
  <si>
    <t>VPLK(0.895)EFDHSNCK(0.105)</t>
  </si>
  <si>
    <t>VPLK(9.3)EFDHSNCK(-9.3)</t>
  </si>
  <si>
    <t>VPLLEILKYPYLLLHER</t>
  </si>
  <si>
    <t>_VPLLEILK(gl)YPYLLLHER(ar)_</t>
  </si>
  <si>
    <t>VPLLEILKYPYLLLHER(1)</t>
  </si>
  <si>
    <t>VPLLEILK(1)YPYLLLHER</t>
  </si>
  <si>
    <t>VPLLEILKYPYLLLHER(91.93)</t>
  </si>
  <si>
    <t>VPLLEILK(91.93)YPYLLLHER</t>
  </si>
  <si>
    <t>VPLLEILKYPYLLLHER(54)</t>
  </si>
  <si>
    <t>VPLLEILK(54)YPYLLLHER</t>
  </si>
  <si>
    <t>VPLLEILKYPYLLLHER(127.66)</t>
  </si>
  <si>
    <t>VPLLEILK(127.66)YPYLLLHER</t>
  </si>
  <si>
    <t>VPLLEILKYPYLLLHER(47.22)</t>
  </si>
  <si>
    <t>VPLLEILK(47.22)YPYLLLHER</t>
  </si>
  <si>
    <t>VPLLEILKYPYLLLHER(79.35)</t>
  </si>
  <si>
    <t>VPLLEILK(79.35)YPYLLLHER</t>
  </si>
  <si>
    <t>184214;184215</t>
  </si>
  <si>
    <t>_VPLLEILK(gl)YPYLLLHER_</t>
  </si>
  <si>
    <t>VPLLEILK(75.45)YPYLLLHER</t>
  </si>
  <si>
    <t>VPLLEILK(86.55)YPYLLLHER</t>
  </si>
  <si>
    <t>VPLNTCLQELGPLEPEEMIEHCLKCYGK</t>
  </si>
  <si>
    <t>_VPLNTCLQELGPLEPEEMIEHCLK(gl)CYGK_</t>
  </si>
  <si>
    <t>VPLNTCLQELGPLEPEEMIEHCLK(0.884)CYGK(0.116)</t>
  </si>
  <si>
    <t>VPLNTCLQELGPLEPEEMIEHCLK(8.84)CYGK(-8.84)</t>
  </si>
  <si>
    <t>VPLPSGPAPAHSLGDLKGSWPGR</t>
  </si>
  <si>
    <t>_VPLPSGPAPAHSLGDLK(gl)GSWPGR(ar)_</t>
  </si>
  <si>
    <t>VPLPSGPAPAHSLGDLKGSWPGR(1)</t>
  </si>
  <si>
    <t>VPLPSGPAPAHSLGDLK(1)GSWPGR</t>
  </si>
  <si>
    <t>VPLPSGPAPAHSLGDLKGSWPGR(46.1)</t>
  </si>
  <si>
    <t>VPLPSGPAPAHSLGDLK(46.1)GSWPGR</t>
  </si>
  <si>
    <t>D6RD59;P81408-2;P81408-3;P81408;P81408-4</t>
  </si>
  <si>
    <t>D6RD59</t>
  </si>
  <si>
    <t>FAM189B</t>
  </si>
  <si>
    <t>Protein FAM189B</t>
  </si>
  <si>
    <t>VPLSVQLKPEVSPTQDIR</t>
  </si>
  <si>
    <t>_VPLSVQLK(gl)PEVSPTQDIR(ar)_</t>
  </si>
  <si>
    <t>VPLSVQLKPEVSPTQDIR(1)</t>
  </si>
  <si>
    <t>VPLSVQLK(1)PEVSPTQDIR</t>
  </si>
  <si>
    <t>VPLSVQLKPEVSPTQDIR(86.45)</t>
  </si>
  <si>
    <t>VPLSVQLK(86.45)PEVSPTQDIR</t>
  </si>
  <si>
    <t>A6PVJ6;Q5JWR1;A6PVJ7;H0Y4S7;B4DML5;G3XAG9;Q9BYM8</t>
  </si>
  <si>
    <t>A6PVJ6</t>
  </si>
  <si>
    <t>RBCK1</t>
  </si>
  <si>
    <t>RanBP-type and C3HC4-type zinc finger-containing protein 1</t>
  </si>
  <si>
    <t>VPLTKMMEVDVR</t>
  </si>
  <si>
    <t>_VPLTK(gl)MMEVDVR_</t>
  </si>
  <si>
    <t>VPLTK(1)MMEVDVR</t>
  </si>
  <si>
    <t>VPLTK(73.88)MMEVDVR</t>
  </si>
  <si>
    <t>VPLTK(67.52)MMEVDVR</t>
  </si>
  <si>
    <t>VPLVAEKPLK</t>
  </si>
  <si>
    <t>_VPLVAEK(gl)PLK(ly)_</t>
  </si>
  <si>
    <t>VPLVAEK(0.997)PLK(0.003)</t>
  </si>
  <si>
    <t>VPLVAEK(0.003)PLK(0.997)</t>
  </si>
  <si>
    <t>VPLVAEK(25.14)PLK(-25.14)</t>
  </si>
  <si>
    <t>VPLVAEK(-25.14)PLK(25.14)</t>
  </si>
  <si>
    <t>VPLVAEK(0.999)PLK(0.001)</t>
  </si>
  <si>
    <t>VPLVAEK(0.001)PLK(0.999)</t>
  </si>
  <si>
    <t>VPLVAEK(29.05)PLK(-29.05)</t>
  </si>
  <si>
    <t>VPLVAEK(-29.05)PLK(29.05)</t>
  </si>
  <si>
    <t>_VPLVAEK(gl)PLK_</t>
  </si>
  <si>
    <t>VPLVAEK(0.921)PLK(0.079)</t>
  </si>
  <si>
    <t>VPLVAEK(10.69)PLK(-10.69)</t>
  </si>
  <si>
    <t>VPLYTQKDR</t>
  </si>
  <si>
    <t>_VPLYTQK(gl)DR_</t>
  </si>
  <si>
    <t>VPLYTQK(1)DR</t>
  </si>
  <si>
    <t>VPLYTQK(96.03)DR</t>
  </si>
  <si>
    <t>Q9BRJ7;K7EIN2</t>
  </si>
  <si>
    <t>VPMEVVLLKK</t>
  </si>
  <si>
    <t>_VPMEVVLLK(gl)K_</t>
  </si>
  <si>
    <t>VPMEVVLLK(0.867)K(0.133)</t>
  </si>
  <si>
    <t>VPMEVVLLK(8.14)K(-8.14)</t>
  </si>
  <si>
    <t>VPMEVVLLK(0.995)K(0.005)</t>
  </si>
  <si>
    <t>VPMEVVLLK(22.86)K(-22.86)</t>
  </si>
  <si>
    <t>VPNCNVVPHFNKIQDFNDTFYR</t>
  </si>
  <si>
    <t>_VPNCNVVPHFNK(gl)IQDFNDTFYR_</t>
  </si>
  <si>
    <t>VPNCNVVPHFNK(1)IQDFNDTFYR</t>
  </si>
  <si>
    <t>VPNCNVVPHFNK(82.27)IQDFNDTFYR</t>
  </si>
  <si>
    <t>184233;184234</t>
  </si>
  <si>
    <t>VPNCNVVPHFNK(56.75)IQDFNDTFYR</t>
  </si>
  <si>
    <t>VPNCNVVPHFNK(105.79)IQDFNDTFYR</t>
  </si>
  <si>
    <t>VPNCNVVPHFNK(61.77)IQDFNDTFYR</t>
  </si>
  <si>
    <t>VPNCNVVPHFNK(50.23)IQDFNDTFYR</t>
  </si>
  <si>
    <t>VPNCNVVPHFNK(73.45)IQDFNDTFYR</t>
  </si>
  <si>
    <t>VPNCNVVPHFNK(53.03)IQDFNDTFYR</t>
  </si>
  <si>
    <t>184240;184241</t>
  </si>
  <si>
    <t>_VPNCNVVPHFNK(gl)IQDFNDTFYR(ar)_</t>
  </si>
  <si>
    <t>VPNCNVVPHFNKIQDFNDTFYR(1)</t>
  </si>
  <si>
    <t>VPNCNVVPHFNKIQDFNDTFYR(65.76)</t>
  </si>
  <si>
    <t>VPNCNVVPHFNK(65.76)IQDFNDTFYR</t>
  </si>
  <si>
    <t>VPNCNVVPHFNKIQDFNDTFYR(87.36)</t>
  </si>
  <si>
    <t>VPNCNVVPHFNK(87.36)IQDFNDTFYR</t>
  </si>
  <si>
    <t>VPNCNVVPHFNKIQDFNDTFYR(61.76)</t>
  </si>
  <si>
    <t>VPNCNVVPHFNK(61.76)IQDFNDTFYR</t>
  </si>
  <si>
    <t>VPNCNVVPHFNKIQDFNDTFYR(88.18)</t>
  </si>
  <si>
    <t>VPNCNVVPHFNK(88.18)IQDFNDTFYR</t>
  </si>
  <si>
    <t>VPNCNVVPHFNKIQDFNDTFYR(69.12)</t>
  </si>
  <si>
    <t>VPNCNVVPHFNK(69.12)IQDFNDTFYR</t>
  </si>
  <si>
    <t>VPNDKYYGAQTVR</t>
  </si>
  <si>
    <t>_VPNDK(gl)YYGAQTVR(ar)_</t>
  </si>
  <si>
    <t>VPNDKYYGAQTVR(1)</t>
  </si>
  <si>
    <t>VPNDK(1)YYGAQTVR</t>
  </si>
  <si>
    <t>VPNDKYYGAQTVR(111.88)</t>
  </si>
  <si>
    <t>VPNDK(111.88)YYGAQTVR</t>
  </si>
  <si>
    <t>VPNDKYYGAQTVR(90.76)</t>
  </si>
  <si>
    <t>VPNDK(90.76)YYGAQTVR</t>
  </si>
  <si>
    <t>VPNDKYYGAQTVR(53.14)</t>
  </si>
  <si>
    <t>VPNDK(53.14)YYGAQTVR</t>
  </si>
  <si>
    <t>VPNDKYYGAQTVR(62.04)</t>
  </si>
  <si>
    <t>VPNDK(62.04)YYGAQTVR</t>
  </si>
  <si>
    <t>VPNGDCKTFQGPNCPATCGR</t>
  </si>
  <si>
    <t>_VPNGDCK(gl)TFQGPNCPATCGR(ar)_</t>
  </si>
  <si>
    <t>VPNGDCKTFQGPNCPATCGR(1)</t>
  </si>
  <si>
    <t>VPNGDCK(1)TFQGPNCPATCGR</t>
  </si>
  <si>
    <t>VPNGDCKTFQGPNCPATCGR(73.41)</t>
  </si>
  <si>
    <t>VPNGDCK(73.41)TFQGPNCPATCGR</t>
  </si>
  <si>
    <t>VPNGDCKTFQGPNCPATCGR(88.57)</t>
  </si>
  <si>
    <t>VPNGDCK(88.57)TFQGPNCPATCGR</t>
  </si>
  <si>
    <t>VPNGDCKTFQGPNCPATCGR(68.41)</t>
  </si>
  <si>
    <t>VPNGDCK(68.41)TFQGPNCPATCGR</t>
  </si>
  <si>
    <t>VPNTKDLSLNK</t>
  </si>
  <si>
    <t>_VPNTK(gl)DLSLNK(ly)_</t>
  </si>
  <si>
    <t>VPNTK(0.994)DLSLNK(0.006)</t>
  </si>
  <si>
    <t>VPNTK(0.006)DLSLNK(0.994)</t>
  </si>
  <si>
    <t>VPNTK(22.38)DLSLNK(-22.38)</t>
  </si>
  <si>
    <t>VPNTK(-22.38)DLSLNK(22.38)</t>
  </si>
  <si>
    <t>VPNTK(0.999)DLSLNK(0.001)</t>
  </si>
  <si>
    <t>VPNTK(0.001)DLSLNK(0.999)</t>
  </si>
  <si>
    <t>VPNTK(30.22)DLSLNK(-30.22)</t>
  </si>
  <si>
    <t>VPNTK(-30.22)DLSLNK(30.22)</t>
  </si>
  <si>
    <t>_VPNTK(gl)DLSLNK_</t>
  </si>
  <si>
    <t>VPNTK(32.84)DLSLNK(-32.84)</t>
  </si>
  <si>
    <t>3778;3779</t>
  </si>
  <si>
    <t>VPNTK(0.991)DLSLNK(0.009)</t>
  </si>
  <si>
    <t>VPNTK(20.32)DLSLNK(-20.32)</t>
  </si>
  <si>
    <t>VPPFTFHVKK</t>
  </si>
  <si>
    <t>_VPPFTFHVKK(gl)_</t>
  </si>
  <si>
    <t>VPPFTFHVK(0.417)K(0.583)</t>
  </si>
  <si>
    <t>VPPFTFHVK(-1.46)K(1.46)</t>
  </si>
  <si>
    <t>VPPFTFHVK(0.425)K(0.575)</t>
  </si>
  <si>
    <t>VPPFTFHVK(-1.31)K(1.31)</t>
  </si>
  <si>
    <t>VPPIKPNAGEESVMNLDKLR</t>
  </si>
  <si>
    <t>_VPPIK(ly)PNAGEESVMNLDK(gl)LR(ar)_</t>
  </si>
  <si>
    <t>VPPIKPNAGEESVMNLDKLR(1)</t>
  </si>
  <si>
    <t>VPPIKPNAGEESVMNLDK(1)LR</t>
  </si>
  <si>
    <t>VPPIK(1)PNAGEESVMNLDKLR</t>
  </si>
  <si>
    <t>VPPIKPNAGEESVMNLDKLR(55.03)</t>
  </si>
  <si>
    <t>VPPIK(-45.82)PNAGEESVMNLDK(45.82)LR</t>
  </si>
  <si>
    <t>VPPIK(45.82)PNAGEESVMNLDK(-45.82)LR</t>
  </si>
  <si>
    <t>VPPSPELVKR</t>
  </si>
  <si>
    <t>_VPPSPELVK(gl)R(ar)_</t>
  </si>
  <si>
    <t>VPPSPELVKR(1)</t>
  </si>
  <si>
    <t>VPPSPELVK(1)R</t>
  </si>
  <si>
    <t>VPPSPELVKR(116.52)</t>
  </si>
  <si>
    <t>VPPSPELVK(116.52)R</t>
  </si>
  <si>
    <t>VPPSPELVKR(86.9)</t>
  </si>
  <si>
    <t>VPPSPELVK(86.9)R</t>
  </si>
  <si>
    <t>VPPTVQKPTTVNVPTTEVSPTSQK</t>
  </si>
  <si>
    <t>_VPPTVQK(gl)PTTVNVPTTEVSPTSQK(ly)_</t>
  </si>
  <si>
    <t>VPPTVQK(0.999)PTTVNVPTTEVSPTSQK(0.001)</t>
  </si>
  <si>
    <t>VPPTVQK(0.001)PTTVNVPTTEVSPTSQK(0.999)</t>
  </si>
  <si>
    <t>VPPTVQK(32.82)PTTVNVPTTEVSPTSQK(-32.82)</t>
  </si>
  <si>
    <t>VPPTVQK(-32.82)PTTVNVPTTEVSPTSQK(32.82)</t>
  </si>
  <si>
    <t>1745;1748</t>
  </si>
  <si>
    <t>VPPTVQK(1)PTTVNVPTTEVSPTSQK</t>
  </si>
  <si>
    <t>VPPTVQKPTTVNVPTTEVSPTSQK(1)</t>
  </si>
  <si>
    <t>VPPTVQK(57.25)PTTVNVPTTEVSPTSQK(-57.25)</t>
  </si>
  <si>
    <t>VPPTVQK(-57.25)PTTVNVPTTEVSPTSQK(57.25)</t>
  </si>
  <si>
    <t>VPPTVQK(82.23)PTTVNVPTTEVSPTSQK(-82.23)</t>
  </si>
  <si>
    <t>VPPTVQK(-82.23)PTTVNVPTTEVSPTSQK(82.23)</t>
  </si>
  <si>
    <t>VPPTVQK(53.4)PTTVNVPTTEVSPTSQK(-53.4)</t>
  </si>
  <si>
    <t>VPPTVQK(-53.4)PTTVNVPTTEVSPTSQK(53.4)</t>
  </si>
  <si>
    <t>VPPTVQK(86.8)PTTVNVPTTEVSPTSQK(-86.8)</t>
  </si>
  <si>
    <t>VPPTVQK(-86.8)PTTVNVPTTEVSPTSQK(86.8)</t>
  </si>
  <si>
    <t>_VPPTVQK(gl)PTTVNVPTTEVSPTSQK_</t>
  </si>
  <si>
    <t>VPPTVQK(0.99)PTTVNVPTTEVSPTSQK(0.01)</t>
  </si>
  <si>
    <t>VPPTVQK(20.04)PTTVNVPTTEVSPTSQK(-20.04)</t>
  </si>
  <si>
    <t>1042;1044</t>
  </si>
  <si>
    <t>VPPTVQK(56.91)PTTVNVPTTEVSPTSQK(-56.91)</t>
  </si>
  <si>
    <t>VPPTVQK(0.968)PTTVNVPTTEVSPTSQK(0.032)</t>
  </si>
  <si>
    <t>VPPTVQK(14.79)PTTVNVPTTEVSPTSQK(-14.79)</t>
  </si>
  <si>
    <t>VPPTVQK(41.86)PTTVNVPTTEVSPTSQK(-41.86)</t>
  </si>
  <si>
    <t>VPPTVQK(67.37)PTTVNVPTTEVSPTSQK(-67.37)</t>
  </si>
  <si>
    <t>VPPTVQKPTTVNVPTTEVSPTSQKTTTK</t>
  </si>
  <si>
    <t>_VPPTVQK(ly)PTTVNVPTTEVSPTSQK(gl)TTTK(ly)_</t>
  </si>
  <si>
    <t>VPPTVQKPTTVNVPTTEVSPTSQK(0.992)TTTK(0.008)</t>
  </si>
  <si>
    <t>VPPTVQK(1)PTTVNVPTTEVSPTSQK(0.008)TTTK(0.992)</t>
  </si>
  <si>
    <t>VPPTVQK(-66.64)PTTVNVPTTEVSPTSQK(21.17)TTTK(-21.17)</t>
  </si>
  <si>
    <t>VPPTVQK(66.64)PTTVNVPTTEVSPTSQK(-21.17)TTTK(21.17)</t>
  </si>
  <si>
    <t>1745;1746;1748</t>
  </si>
  <si>
    <t>1476;1477;1478</t>
  </si>
  <si>
    <t>VPPTVQKPTTVNVPTTEVSPTSQK(0.846)TTTK(0.154)</t>
  </si>
  <si>
    <t>VPPTVQK(1)PTTVNVPTTEVSPTSQK(0.154)TTTK(0.846)</t>
  </si>
  <si>
    <t>VPPTVQK(-47.08)PTTVNVPTTEVSPTSQK(7.38)TTTK(-7.38)</t>
  </si>
  <si>
    <t>VPPTVQK(47.08)PTTVNVPTTEVSPTSQK(-7.38)TTTK(7.38)</t>
  </si>
  <si>
    <t>VPPTVQKPTTVNVPTTEVSPTSQK(0.613)TTTK(0.387)</t>
  </si>
  <si>
    <t>VPPTVQK(1)PTTVNVPTTEVSPTSQK(0.387)TTTK(0.613)</t>
  </si>
  <si>
    <t>VPPTVQK(-50.97)PTTVNVPTTEVSPTSQK(1.99)TTTK(-1.99)</t>
  </si>
  <si>
    <t>VPPTVQK(50.97)PTTVNVPTTEVSPTSQK(-1.99)TTTK(1.99)</t>
  </si>
  <si>
    <t>_VPPTVQKPTTVNVPTTEVSPTSQK(gl)TTTK_</t>
  </si>
  <si>
    <t>VPPTVQKPTTVNVPTTEVSPTSQK(0.8)TTTK(0.2)</t>
  </si>
  <si>
    <t>VPPTVQK(-46.63)PTTVNVPTTEVSPTSQK(6.03)TTTK(-6.03)</t>
  </si>
  <si>
    <t>VPPTVQKPTTVNVPTTEVSPTSQK(0.788)TTTK(0.212)</t>
  </si>
  <si>
    <t>VPPTVQK(-69.42)PTTVNVPTTEVSPTSQK(5.71)TTTK(-5.71)</t>
  </si>
  <si>
    <t>184281;184282</t>
  </si>
  <si>
    <t>VPQAQPTKPALK</t>
  </si>
  <si>
    <t>_VPQAQPTK(gl)PALK(ly)_</t>
  </si>
  <si>
    <t>VPQAQPTK(0.994)PALK(0.006)</t>
  </si>
  <si>
    <t>VPQAQPTK(0.006)PALK(0.994)</t>
  </si>
  <si>
    <t>VPQAQPTK(22.23)PALK(-22.23)</t>
  </si>
  <si>
    <t>VPQAQPTK(-22.23)PALK(22.23)</t>
  </si>
  <si>
    <t>Q5JW30;O95793-2;O95793-3;O95793</t>
  </si>
  <si>
    <t>Q5JW30</t>
  </si>
  <si>
    <t>STAU1</t>
  </si>
  <si>
    <t>Double-stranded RNA-binding protein Staufen homolog 1</t>
  </si>
  <si>
    <t>VPQAQPTK(0.995)PALK(0.005)</t>
  </si>
  <si>
    <t>VPQAQPTK(0.005)PALK(0.995)</t>
  </si>
  <si>
    <t>VPQAQPTK(22.64)PALK(-22.64)</t>
  </si>
  <si>
    <t>VPQAQPTK(-22.64)PALK(22.64)</t>
  </si>
  <si>
    <t>_VPQAQPTK(gl)PALK_</t>
  </si>
  <si>
    <t>VPQAQPTK(22.88)PALK(-22.88)</t>
  </si>
  <si>
    <t>VPQAQPTK(0.916)PALK(0.084)</t>
  </si>
  <si>
    <t>VPQAQPTK(10.4)PALK(-10.4)</t>
  </si>
  <si>
    <t>VPQFSFLDIFPKVTCRPPK</t>
  </si>
  <si>
    <t>_VPQFSFLDIFPK(ly)VTCR(ar)PPK(gl)_</t>
  </si>
  <si>
    <t>VPQFSFLDIFPKVTCR(1)PPK</t>
  </si>
  <si>
    <t>VPQFSFLDIFPK(0.262)VTCRPPK(0.738)</t>
  </si>
  <si>
    <t>VPQFSFLDIFPK(0.738)VTCRPPK(0.262)</t>
  </si>
  <si>
    <t>VPQFSFLDIFPKVTCR(44.54)PPK</t>
  </si>
  <si>
    <t>VPQFSFLDIFPK(-4.49)VTCRPPK(4.49)</t>
  </si>
  <si>
    <t>VPQFSFLDIFPK(4.49)VTCRPPK(-4.49)</t>
  </si>
  <si>
    <t>899;900</t>
  </si>
  <si>
    <t>_VPQFSFLDIFPK(gl)VTCR(ar)PPK(ly)_</t>
  </si>
  <si>
    <t>VPQFSFLDIFPK(0.971)VTCRPPK(0.029)</t>
  </si>
  <si>
    <t>VPQFSFLDIFPK(0.029)VTCRPPK(0.971)</t>
  </si>
  <si>
    <t>VPQFSFLDIFPKVTCR(93.43)PPK</t>
  </si>
  <si>
    <t>VPQFSFLDIFPK(15.26)VTCRPPK(-15.26)</t>
  </si>
  <si>
    <t>VPQFSFLDIFPK(-15.26)VTCRPPK(15.26)</t>
  </si>
  <si>
    <t>VPQPAILKPR</t>
  </si>
  <si>
    <t>_VPQPAILK(gl)PR(ar)_</t>
  </si>
  <si>
    <t>VPQPAILKPR(1)</t>
  </si>
  <si>
    <t>VPQPAILK(1)PR</t>
  </si>
  <si>
    <t>VPQPAILKPR(53.68)</t>
  </si>
  <si>
    <t>VPQPAILK(53.68)PR</t>
  </si>
  <si>
    <t>VPQPVPLIAQKPVGEMK</t>
  </si>
  <si>
    <t>_VPQPVPLIAQK(gl)PVGEMK(ly)_</t>
  </si>
  <si>
    <t>VPQPVPLIAQK(1)PVGEMK</t>
  </si>
  <si>
    <t>VPQPVPLIAQKPVGEMK(1)</t>
  </si>
  <si>
    <t>VPQPVPLIAQK(37.78)PVGEMK(-37.78)</t>
  </si>
  <si>
    <t>VPQPVPLIAQK(-37.78)PVGEMK(37.78)</t>
  </si>
  <si>
    <t>12545;12559</t>
  </si>
  <si>
    <t>VPQPVPLIAQK(0.999)PVGEMK(0.001)</t>
  </si>
  <si>
    <t>VPQPVPLIAQK(0.001)PVGEMK(0.999)</t>
  </si>
  <si>
    <t>VPQPVPLIAQK(29.91)PVGEMK(-29.91)</t>
  </si>
  <si>
    <t>VPQPVPLIAQK(-29.91)PVGEMK(29.91)</t>
  </si>
  <si>
    <t>VPQPVPLIAQK(0.951)PVGEMK(0.049)</t>
  </si>
  <si>
    <t>VPQPVPLIAQK(0.049)PVGEMK(0.951)</t>
  </si>
  <si>
    <t>VPQPVPLIAQK(12.91)PVGEMK(-12.91)</t>
  </si>
  <si>
    <t>VPQPVPLIAQK(-12.91)PVGEMK(12.91)</t>
  </si>
  <si>
    <t>VPQPVPLIAQK(42.22)PVGEMK(-42.22)</t>
  </si>
  <si>
    <t>VPQPVPLIAQK(-42.22)PVGEMK(42.22)</t>
  </si>
  <si>
    <t>_VPQPVPLIAQK(gl)PVGEMK_</t>
  </si>
  <si>
    <t>VPQPVPLIAQK(0.993)PVGEMK(0.007)</t>
  </si>
  <si>
    <t>VPQPVPLIAQK(21.26)PVGEMK(-21.26)</t>
  </si>
  <si>
    <t>8350;8359</t>
  </si>
  <si>
    <t>VPQPVPLIAQK(36.48)PVGEMK(-36.48)</t>
  </si>
  <si>
    <t>VPQPVPLIAQK(0.739)PVGEMK(0.261)</t>
  </si>
  <si>
    <t>VPQPVPLIAQK(4.53)PVGEMK(-4.53)</t>
  </si>
  <si>
    <t>184306;184307</t>
  </si>
  <si>
    <t>VPQPVPLIAQK(0.975)PVGEMK(0.025)</t>
  </si>
  <si>
    <t>VPQPVPLIAQK(15.89)PVGEMK(-15.89)</t>
  </si>
  <si>
    <t>Q69YN4-2;Q69YN4-3;Q69YN4;H0YBN5;Q69YN4-4</t>
  </si>
  <si>
    <t>VPSASMSSEEVKQVESGTLR</t>
  </si>
  <si>
    <t>_VPSASMSSEEVK(gl)QVESGTLR(ar)_</t>
  </si>
  <si>
    <t>VPSASMSSEEVKQVESGTLR(1)</t>
  </si>
  <si>
    <t>VPSASMSSEEVK(1)QVESGTLR</t>
  </si>
  <si>
    <t>VPSASMSSEEVKQVESGTLR(42.12)</t>
  </si>
  <si>
    <t>VPSASMSSEEVK(42.12)QVESGTLR</t>
  </si>
  <si>
    <t>VPSKNQNDPLPGR</t>
  </si>
  <si>
    <t>_VPSK(gl)NQNDPLPGR_</t>
  </si>
  <si>
    <t>VPSK(1)NQNDPLPGR</t>
  </si>
  <si>
    <t>VPSK(71.56)NQNDPLPGR</t>
  </si>
  <si>
    <t>VPSK(112.02)NQNDPLPGR</t>
  </si>
  <si>
    <t>VPSK(65.81)NQNDPLPGR</t>
  </si>
  <si>
    <t>VPSK(97.46)NQNDPLPGR</t>
  </si>
  <si>
    <t>VPSK(53.25)NQNDPLPGR</t>
  </si>
  <si>
    <t>_VPSK(gl)NQNDPLPGR(ar)_</t>
  </si>
  <si>
    <t>VPSKNQNDPLPGR(1)</t>
  </si>
  <si>
    <t>VPSKNQNDPLPGR(101.39)</t>
  </si>
  <si>
    <t>VPSK(101.39)NQNDPLPGR</t>
  </si>
  <si>
    <t>VPSKNQNDPLPGR(171.62)</t>
  </si>
  <si>
    <t>VPSK(171.62)NQNDPLPGR</t>
  </si>
  <si>
    <t>VPSKNQNDPLPGR(81.02)</t>
  </si>
  <si>
    <t>VPSK(81.02)NQNDPLPGR</t>
  </si>
  <si>
    <t>VPSPKVVLASQPDLECGFSR</t>
  </si>
  <si>
    <t>_VPSPK(gl)VVLASQPDLECGFSR(ar)_</t>
  </si>
  <si>
    <t>VPSPKVVLASQPDLECGFSR(1)</t>
  </si>
  <si>
    <t>VPSPK(1)VVLASQPDLECGFSR</t>
  </si>
  <si>
    <t>VPSPKVVLASQPDLECGFSR(46.35)</t>
  </si>
  <si>
    <t>VPSPK(46.35)VVLASQPDLECGFSR</t>
  </si>
  <si>
    <t>VPSPKVVLASQPDLECGFSR(76.02)</t>
  </si>
  <si>
    <t>VPSPK(76.02)VVLASQPDLECGFSR</t>
  </si>
  <si>
    <t>VPSPKVVLASQPDLECGFSR(53.06)</t>
  </si>
  <si>
    <t>VPSPK(53.06)VVLASQPDLECGFSR</t>
  </si>
  <si>
    <t>VPSPKVVLASQPDLECGFSR(107.39)</t>
  </si>
  <si>
    <t>VPSPK(107.39)VVLASQPDLECGFSR</t>
  </si>
  <si>
    <t>VPSPKVVLASQPDLECGFSR(96.85)</t>
  </si>
  <si>
    <t>VPSPK(96.85)VVLASQPDLECGFSR</t>
  </si>
  <si>
    <t>VPSPKVVLASQPDLECGFSR(85.86)</t>
  </si>
  <si>
    <t>VPSPK(85.86)VVLASQPDLECGFSR</t>
  </si>
  <si>
    <t>184351;184352</t>
  </si>
  <si>
    <t>VPSPKVVLASQPDLECGFSR(69.09)</t>
  </si>
  <si>
    <t>VPSPK(69.09)VVLASQPDLECGFSR</t>
  </si>
  <si>
    <t>_VPSPK(gl)VVLASQPDLECGFSR_</t>
  </si>
  <si>
    <t>VPSPK(77.96)VVLASQPDLECGFSR</t>
  </si>
  <si>
    <t>VPSPK(140.84)VVLASQPDLECGFSR</t>
  </si>
  <si>
    <t>VPSPK(58.76)VVLASQPDLECGFSR</t>
  </si>
  <si>
    <t>VPSPK(50.24)VVLASQPDLECGFSR</t>
  </si>
  <si>
    <t>VPSSWQVKDNR</t>
  </si>
  <si>
    <t>_VPSSWQVK(gl)DNR(ar)_</t>
  </si>
  <si>
    <t>VPSSWQVKDNR(1)</t>
  </si>
  <si>
    <t>VPSSWQVK(1)DNR</t>
  </si>
  <si>
    <t>VPSSWQVKDNR(58.67)</t>
  </si>
  <si>
    <t>VPSSWQVK(58.67)DNR</t>
  </si>
  <si>
    <t>_VPSSWQVK(gl)DNR_</t>
  </si>
  <si>
    <t>VPSSWQVK(59.2)DNR</t>
  </si>
  <si>
    <t>VPSSWQVK(98.9)DNR</t>
  </si>
  <si>
    <t>VPSYLSYKFLGER</t>
  </si>
  <si>
    <t>_VPSYLSYK(gl)FLGER(ar)_</t>
  </si>
  <si>
    <t>VPSYLSYKFLGER(1)</t>
  </si>
  <si>
    <t>VPSYLSYK(1)FLGER</t>
  </si>
  <si>
    <t>VPSYLSYKFLGER(92.25)</t>
  </si>
  <si>
    <t>VPSYLSYK(92.25)FLGER</t>
  </si>
  <si>
    <t>Q14332</t>
  </si>
  <si>
    <t>FZD2</t>
  </si>
  <si>
    <t>Frizzled-2</t>
  </si>
  <si>
    <t>_VPSYLSYK(gl)FLGER_</t>
  </si>
  <si>
    <t>VPSYLSYK(49.24)FLGER</t>
  </si>
  <si>
    <t>VPTAPAATSKPGLRPR</t>
  </si>
  <si>
    <t>_VPTAPAATSK(gl)PGLRPR_</t>
  </si>
  <si>
    <t>VPTAPAATSK(1)PGLRPR</t>
  </si>
  <si>
    <t>VPTAPAATSK(50.1)PGLRPR</t>
  </si>
  <si>
    <t>D6RHI0;E9PC90;P14635-2;P14635</t>
  </si>
  <si>
    <t>D6RHI0</t>
  </si>
  <si>
    <t>CCNB1</t>
  </si>
  <si>
    <t>G2/mitotic-specific cyclin-B1</t>
  </si>
  <si>
    <t>VPTAPAATSK(47.77)PGLRPR</t>
  </si>
  <si>
    <t>VPTGLPFIKGVK</t>
  </si>
  <si>
    <t>_VPTGLPFIK(gl)GVK(ly)_</t>
  </si>
  <si>
    <t>VPTGLPFIK(0.999)GVK(0.001)</t>
  </si>
  <si>
    <t>VPTGLPFIK(0.001)GVK(0.999)</t>
  </si>
  <si>
    <t>VPTGLPFIK(31)GVK(-31)</t>
  </si>
  <si>
    <t>VPTGLPFIK(-31)GVK(31)</t>
  </si>
  <si>
    <t>VPTGLPFIK(0.931)GVK(0.069)</t>
  </si>
  <si>
    <t>VPTGLPFIK(0.069)GVK(0.931)</t>
  </si>
  <si>
    <t>VPTGLPFIK(11.3)GVK(-11.3)</t>
  </si>
  <si>
    <t>VPTGLPFIK(-11.3)GVK(11.3)</t>
  </si>
  <si>
    <t>_VPTGLPFIK(gl)GVK_</t>
  </si>
  <si>
    <t>VPTGLPFIK(0.762)GVK(0.238)</t>
  </si>
  <si>
    <t>VPTGLPFIK(5.06)GVK(-5.06)</t>
  </si>
  <si>
    <t>VPTGLPFIK(0.868)GVK(0.132)</t>
  </si>
  <si>
    <t>VPTGLPFIK(8.19)GVK(-8.19)</t>
  </si>
  <si>
    <t>VPTTLAEYCIKTK</t>
  </si>
  <si>
    <t>_VPTTLAEYCIK(gl)TK(ly)_</t>
  </si>
  <si>
    <t>VPTTLAEYCIK(0.95)TK(0.05)</t>
  </si>
  <si>
    <t>VPTTLAEYCIK(0.05)TK(0.95)</t>
  </si>
  <si>
    <t>VPTTLAEYCIK(12.78)TK(-12.78)</t>
  </si>
  <si>
    <t>VPTTLAEYCIK(-12.78)TK(12.78)</t>
  </si>
  <si>
    <t>Q712K3</t>
  </si>
  <si>
    <t>UBE2R2</t>
  </si>
  <si>
    <t>Ubiquitin-conjugating enzyme E2 R2</t>
  </si>
  <si>
    <t>VPTTLAEYCVKTK</t>
  </si>
  <si>
    <t>_VPTTLAEYCVK(gl)TK(ly)_</t>
  </si>
  <si>
    <t>VPTTLAEYCVK(0.992)TK(0.008)</t>
  </si>
  <si>
    <t>VPTTLAEYCVK(0.008)TK(0.992)</t>
  </si>
  <si>
    <t>VPTTLAEYCVK(21.14)TK(-21.14)</t>
  </si>
  <si>
    <t>VPTTLAEYCVK(-21.14)TK(21.14)</t>
  </si>
  <si>
    <t>P49427;U3KQP9</t>
  </si>
  <si>
    <t>VPTTLAEYCVK(0.738)TK(0.262)</t>
  </si>
  <si>
    <t>VPTTLAEYCVK(0.262)TK(0.738)</t>
  </si>
  <si>
    <t>VPTTLAEYCVK(4.49)TK(-4.49)</t>
  </si>
  <si>
    <t>VPTTLAEYCVK(-4.49)TK(4.49)</t>
  </si>
  <si>
    <t>VPTTLAEYCVK(20.82)TK(-20.82)</t>
  </si>
  <si>
    <t>VPTTLAEYCVK(-20.82)TK(20.82)</t>
  </si>
  <si>
    <t>VPTTLAEYCVK(0.844)TK(0.156)</t>
  </si>
  <si>
    <t>VPTTLAEYCVK(0.156)TK(0.844)</t>
  </si>
  <si>
    <t>VPTTLAEYCVK(7.32)TK(-7.32)</t>
  </si>
  <si>
    <t>VPTTLAEYCVK(-7.32)TK(7.32)</t>
  </si>
  <si>
    <t>_VPTTLAEYCVK(gl)TK_</t>
  </si>
  <si>
    <t>VPTTLAEYCVK(0.975)TK(0.025)</t>
  </si>
  <si>
    <t>VPTTLAEYCVK(15.88)TK(-15.88)</t>
  </si>
  <si>
    <t>VPTTLAEYCVK(0.715)TK(0.285)</t>
  </si>
  <si>
    <t>VPTTLAEYCVK(3.99)TK(-3.99)</t>
  </si>
  <si>
    <t>VPTYKDYVDLFR</t>
  </si>
  <si>
    <t>_VPTYK(gl)DYVDLFR(ar)_</t>
  </si>
  <si>
    <t>VPTYKDYVDLFR(1)</t>
  </si>
  <si>
    <t>VPTYK(1)DYVDLFR</t>
  </si>
  <si>
    <t>VPTYKDYVDLFR(52.27)</t>
  </si>
  <si>
    <t>VPTYK(52.27)DYVDLFR</t>
  </si>
  <si>
    <t>VPTYKDYVDLFR(97.46)</t>
  </si>
  <si>
    <t>VPTYK(97.46)DYVDLFR</t>
  </si>
  <si>
    <t>VPTYKDYVDLFR(122.46)</t>
  </si>
  <si>
    <t>VPTYK(122.46)DYVDLFR</t>
  </si>
  <si>
    <t>VPTYKDYVDLFR(49.48)</t>
  </si>
  <si>
    <t>VPTYK(49.48)DYVDLFR</t>
  </si>
  <si>
    <t>VPTYKDYVDLFR(86.8)</t>
  </si>
  <si>
    <t>VPTYK(86.8)DYVDLFR</t>
  </si>
  <si>
    <t>_VPTYK(gl)DYVDLFR_</t>
  </si>
  <si>
    <t>VPTYK(84.89)DYVDLFR</t>
  </si>
  <si>
    <t>VPTYK(102.4)DYVDLFR</t>
  </si>
  <si>
    <t>VPTYK(139.78)DYVDLFR</t>
  </si>
  <si>
    <t>VPTYK(85.67)DYVDLFR</t>
  </si>
  <si>
    <t>VPTYK(84.36)DYVDLFR</t>
  </si>
  <si>
    <t>VPTYK(65.56)DYVDLFR</t>
  </si>
  <si>
    <t>VPTYK(76.07)DYVDLFR</t>
  </si>
  <si>
    <t>VPTYK(117.03)DYVDLFR</t>
  </si>
  <si>
    <t>VPVDEFDGKVTYGQK</t>
  </si>
  <si>
    <t>_VPVDEFDGK(gl)VTYGQK(ly)_</t>
  </si>
  <si>
    <t>VPVDEFDGK(1)VTYGQK</t>
  </si>
  <si>
    <t>VPVDEFDGKVTYGQK(1)</t>
  </si>
  <si>
    <t>VPVDEFDGK(50.53)VTYGQK(-50.53)</t>
  </si>
  <si>
    <t>VPVDEFDGK(-50.53)VTYGQK(50.53)</t>
  </si>
  <si>
    <t>VPVDEFDGK(38.9)VTYGQK(-38.9)</t>
  </si>
  <si>
    <t>VPVDEFDGK(-38.9)VTYGQK(38.9)</t>
  </si>
  <si>
    <t>VPVEQVTNFEEVCDEIKSK</t>
  </si>
  <si>
    <t>_VPVEQVTNFEEVCDEIK(ly)SK(gl)_</t>
  </si>
  <si>
    <t>VPVEQVTNFEEVCDEIK(0.31)SK(0.69)</t>
  </si>
  <si>
    <t>VPVEQVTNFEEVCDEIK(0.69)SK(0.31)</t>
  </si>
  <si>
    <t>VPVEQVTNFEEVCDEIK(-3.48)SK(3.48)</t>
  </si>
  <si>
    <t>VPVEQVTNFEEVCDEIK(3.48)SK(-3.48)</t>
  </si>
  <si>
    <t>3398;3399</t>
  </si>
  <si>
    <t>2776;2777</t>
  </si>
  <si>
    <t>_VPVEQVTNFEEVCDEIK(gl)SK(ly)_</t>
  </si>
  <si>
    <t>VPVEQVTNFEEVCDEIK(0.688)SK(0.312)</t>
  </si>
  <si>
    <t>VPVEQVTNFEEVCDEIK(0.312)SK(0.688)</t>
  </si>
  <si>
    <t>VPVEQVTNFEEVCDEIK(3.44)SK(-3.44)</t>
  </si>
  <si>
    <t>VPVEQVTNFEEVCDEIK(-3.44)SK(3.44)</t>
  </si>
  <si>
    <t>_VPVEQVTNFEEVCDEIK(gl)SK_</t>
  </si>
  <si>
    <t>VPVEQVTNFEEVCDEIK(0.86)SK(0.14)</t>
  </si>
  <si>
    <t>VPVEQVTNFEEVCDEIK(7.9)SK(-7.9)</t>
  </si>
  <si>
    <t>VPVGGELPTYFLPPENKGLR</t>
  </si>
  <si>
    <t>_VPVGGELPTYFLPPENK(gl)GLR(ar)_</t>
  </si>
  <si>
    <t>VPVGGELPTYFLPPENKGLR(1)</t>
  </si>
  <si>
    <t>VPVGGELPTYFLPPENK(1)GLR</t>
  </si>
  <si>
    <t>VPVGGELPTYFLPPENKGLR(75.24)</t>
  </si>
  <si>
    <t>VPVGGELPTYFLPPENK(75.24)GLR</t>
  </si>
  <si>
    <t>VPVGGELPTYFLPPENKGLR(55.69)</t>
  </si>
  <si>
    <t>VPVGGELPTYFLPPENK(55.69)GLR</t>
  </si>
  <si>
    <t>VPVGGELPTYFLPPENKGLR(45.09)</t>
  </si>
  <si>
    <t>VPVGGELPTYFLPPENK(45.09)GLR</t>
  </si>
  <si>
    <t>VPVGGELPTYFLPPENKGLR(59.9)</t>
  </si>
  <si>
    <t>VPVGGELPTYFLPPENK(59.9)GLR</t>
  </si>
  <si>
    <t>_VPVGGELPTYFLPPENK(gl)GLR_</t>
  </si>
  <si>
    <t>VPVGGELPTYFLPPENK(55.19)GLR</t>
  </si>
  <si>
    <t>VPVGGELPTYFLPPENK(93.15)GLR</t>
  </si>
  <si>
    <t>VPVITSSKEEQK</t>
  </si>
  <si>
    <t>_VPVITSSK(gl)EEQK(ly)_</t>
  </si>
  <si>
    <t>VPVITSSK(0.996)EEQK(0.004)</t>
  </si>
  <si>
    <t>VPVITSSK(0.004)EEQK(0.996)</t>
  </si>
  <si>
    <t>VPVITSSK(24.22)EEQK(-24.22)</t>
  </si>
  <si>
    <t>VPVITSSK(-24.22)EEQK(24.22)</t>
  </si>
  <si>
    <t>3256;3257</t>
  </si>
  <si>
    <t>2674;2675</t>
  </si>
  <si>
    <t>VPVITSSK(0.964)EEQK(0.036)</t>
  </si>
  <si>
    <t>VPVITSSK(0.036)EEQK(0.964)</t>
  </si>
  <si>
    <t>VPVITSSK(14.3)EEQK(-14.3)</t>
  </si>
  <si>
    <t>VPVITSSK(-14.3)EEQK(14.3)</t>
  </si>
  <si>
    <t>VPVITSSK(1)EEQK</t>
  </si>
  <si>
    <t>VPVITSSKEEQK(1)</t>
  </si>
  <si>
    <t>VPVITSSK(39.48)EEQK(-39.48)</t>
  </si>
  <si>
    <t>VPVITSSK(-39.48)EEQK(39.48)</t>
  </si>
  <si>
    <t>VPVITSSK(0.909)EEQK(0.091)</t>
  </si>
  <si>
    <t>VPVITSSK(0.091)EEQK(0.909)</t>
  </si>
  <si>
    <t>VPVITSSK(9.99)EEQK(-9.99)</t>
  </si>
  <si>
    <t>VPVITSSK(-9.99)EEQK(9.99)</t>
  </si>
  <si>
    <t>_VPVITSSK(gl)EEQK_</t>
  </si>
  <si>
    <t>VPVITSSK(0.991)EEQK(0.009)</t>
  </si>
  <si>
    <t>VPVITSSK(20.5)EEQK(-20.5)</t>
  </si>
  <si>
    <t>VPVITSSK(0.717)EEQK(0.283)</t>
  </si>
  <si>
    <t>VPVITSSK(4.03)EEQK(-4.03)</t>
  </si>
  <si>
    <t>VPVITSSK(23.68)EEQK(-23.68)</t>
  </si>
  <si>
    <t>VPVNELKVK</t>
  </si>
  <si>
    <t>_VPVNELK(gl)VK(ly)_</t>
  </si>
  <si>
    <t>VPVNELK(0.808)VK(0.192)</t>
  </si>
  <si>
    <t>VPVNELK(0.192)VK(0.808)</t>
  </si>
  <si>
    <t>VPVNELK(6.24)VK(-6.24)</t>
  </si>
  <si>
    <t>VPVNELK(-6.24)VK(6.24)</t>
  </si>
  <si>
    <t>S4R3W9;P49406;H7C2J0</t>
  </si>
  <si>
    <t>8719;8720</t>
  </si>
  <si>
    <t>8083;8084</t>
  </si>
  <si>
    <t>_VPVNELK(ly)VK(gl)_</t>
  </si>
  <si>
    <t>VPVNELK(0.246)VK(0.754)</t>
  </si>
  <si>
    <t>VPVNELK(0.754)VK(0.246)</t>
  </si>
  <si>
    <t>VPVNELK(-4.86)VK(4.86)</t>
  </si>
  <si>
    <t>VPVNELK(4.86)VK(-4.86)</t>
  </si>
  <si>
    <t>VPVPEVLLHSEGAASSSVCKLDGLIHR</t>
  </si>
  <si>
    <t>_VPVPEVLLHSEGAASSSVCK(gl)LDGLIHR(ar)_</t>
  </si>
  <si>
    <t>VPVPEVLLHSEGAASSSVCKLDGLIHR(1)</t>
  </si>
  <si>
    <t>VPVPEVLLHSEGAASSSVCK(1)LDGLIHR</t>
  </si>
  <si>
    <t>VPVPEVLLHSEGAASSSVCKLDGLIHR(40.67)</t>
  </si>
  <si>
    <t>VPVPEVLLHSEGAASSSVCK(40.67)LDGLIHR</t>
  </si>
  <si>
    <t>VPVQPTKTTNVNK</t>
  </si>
  <si>
    <t>_VPVQPTK(gl)TTNVNK_</t>
  </si>
  <si>
    <t>VPVQPTK(0.883)TTNVNK(0.117)</t>
  </si>
  <si>
    <t>VPVQPTK(8.8)TTNVNK(-8.8)</t>
  </si>
  <si>
    <t>VPVTSSEAKTQGSGPAVTATK</t>
  </si>
  <si>
    <t>_VPVTSSEAK(gl)TQGSGPAVTATK_</t>
  </si>
  <si>
    <t>VPVTSSEAK(1)TQGSGPAVTATK</t>
  </si>
  <si>
    <t>VPVTSSEAK(46.94)TQGSGPAVTATK(-46.94)</t>
  </si>
  <si>
    <t>VPVYCTKTGVK</t>
  </si>
  <si>
    <t>_VPVYCTK(gl)TGVK(ly)_</t>
  </si>
  <si>
    <t>VPVYCTK(1)TGVK</t>
  </si>
  <si>
    <t>VPVYCTKTGVK(1)</t>
  </si>
  <si>
    <t>VPVYCTK(45.63)TGVK(-45.63)</t>
  </si>
  <si>
    <t>VPVYCTK(-45.63)TGVK(45.63)</t>
  </si>
  <si>
    <t>VPVYCTK(35.1)TGVK(-35.1)</t>
  </si>
  <si>
    <t>VPVYCTK(-35.1)TGVK(35.1)</t>
  </si>
  <si>
    <t>_VPVYCTK(gl)TGVK_</t>
  </si>
  <si>
    <t>VPVYCTK(0.858)TGVK(0.142)</t>
  </si>
  <si>
    <t>VPVYCTK(7.8)TGVK(-7.8)</t>
  </si>
  <si>
    <t>VPVYCTK(42.81)TGVK(-42.81)</t>
  </si>
  <si>
    <t>VPVYCTK(43.66)TGVK(-43.66)</t>
  </si>
  <si>
    <t>VPVYCTK(0.999)TGVK(0.001)</t>
  </si>
  <si>
    <t>VPVYCTK(30.24)TGVK(-30.24)</t>
  </si>
  <si>
    <t>VPVYCTK(34.38)TGVK(-34.38)</t>
  </si>
  <si>
    <t>VPVYCTK(0.997)TGVK(0.003)</t>
  </si>
  <si>
    <t>VPVYCTK(25.31)TGVK(-25.31)</t>
  </si>
  <si>
    <t>VPVYCTK(36.55)TGVK(-36.55)</t>
  </si>
  <si>
    <t>VPYETLNKR</t>
  </si>
  <si>
    <t>_VPYETLNK(gl)R(ar)_</t>
  </si>
  <si>
    <t>VPYETLNKR(1)</t>
  </si>
  <si>
    <t>VPYETLNK(1)R</t>
  </si>
  <si>
    <t>VPYETLNKR(68.85)</t>
  </si>
  <si>
    <t>VPYETLNK(68.85)R</t>
  </si>
  <si>
    <t>E7ESC7;Q7L5Y9;D6RIB6;Q7L5Y9-4;Q7L5Y9-3;Q7L5Y9-2;D6REW7;D6RDW4;Q7L5Y9-5;D6RE80;D6RA86</t>
  </si>
  <si>
    <t>VPYETLNKR(117.81)</t>
  </si>
  <si>
    <t>VPYETLNK(117.81)R</t>
  </si>
  <si>
    <t>VPYETLNKR(76.22)</t>
  </si>
  <si>
    <t>VPYETLNK(76.22)R</t>
  </si>
  <si>
    <t>_VPYETLNK(gl)R_</t>
  </si>
  <si>
    <t>VPYETLNK(114.89)R</t>
  </si>
  <si>
    <t>VPYETLNK(93.6)R</t>
  </si>
  <si>
    <t>VPYETLNK(107.01)R</t>
  </si>
  <si>
    <t>VPYETLNK(64.65)R</t>
  </si>
  <si>
    <t>VPYETLNK(72.24)R</t>
  </si>
  <si>
    <t>VPYVNSPGEKYR</t>
  </si>
  <si>
    <t>_VPYVNSPGEK(gl)YR(ar)_</t>
  </si>
  <si>
    <t>VPYVNSPGEKYR(1)</t>
  </si>
  <si>
    <t>VPYVNSPGEK(1)YR</t>
  </si>
  <si>
    <t>VPYVNSPGEKYR(49.48)</t>
  </si>
  <si>
    <t>VPYVNSPGEK(49.48)YR</t>
  </si>
  <si>
    <t>H7BZP7;H0Y413;O43900</t>
  </si>
  <si>
    <t>H7BZP7</t>
  </si>
  <si>
    <t>PRICKLE3</t>
  </si>
  <si>
    <t>Prickle-like protein 3</t>
  </si>
  <si>
    <t>VPYVNSPGEKYR(67.46)</t>
  </si>
  <si>
    <t>VPYVNSPGEK(67.46)YR</t>
  </si>
  <si>
    <t>VPYVNSPGEKYR(68.46)</t>
  </si>
  <si>
    <t>VPYVNSPGEK(68.46)YR</t>
  </si>
  <si>
    <t>VQAGAYPTEKGLSFLEVK</t>
  </si>
  <si>
    <t>_VQAGAYPTEK(gl)GLSFLEVK(ly)_</t>
  </si>
  <si>
    <t>VQAGAYPTEK(0.997)GLSFLEVK(0.003)</t>
  </si>
  <si>
    <t>VQAGAYPTEK(0.003)GLSFLEVK(0.997)</t>
  </si>
  <si>
    <t>VQAGAYPTEK(24.62)GLSFLEVK(-24.62)</t>
  </si>
  <si>
    <t>VQAGAYPTEK(-24.62)GLSFLEVK(24.62)</t>
  </si>
  <si>
    <t>3058;3059</t>
  </si>
  <si>
    <t>VQAGAYPTEK(0.975)GLSFLEVK(0.025)</t>
  </si>
  <si>
    <t>VQAGAYPTEK(0.025)GLSFLEVK(0.975)</t>
  </si>
  <si>
    <t>VQAGAYPTEK(15.97)GLSFLEVK(-15.97)</t>
  </si>
  <si>
    <t>VQAGAYPTEK(-15.97)GLSFLEVK(15.97)</t>
  </si>
  <si>
    <t>VQAGAYPTEK(0.942)GLSFLEVK(0.058)</t>
  </si>
  <si>
    <t>VQAGAYPTEK(0.058)GLSFLEVK(0.942)</t>
  </si>
  <si>
    <t>VQAGAYPTEK(12.13)GLSFLEVK(-12.13)</t>
  </si>
  <si>
    <t>VQAGAYPTEK(-12.13)GLSFLEVK(12.13)</t>
  </si>
  <si>
    <t>VQAGAYPTEK(0.899)GLSFLEVK(0.101)</t>
  </si>
  <si>
    <t>VQAGAYPTEK(0.101)GLSFLEVK(0.899)</t>
  </si>
  <si>
    <t>VQAGAYPTEK(9.51)GLSFLEVK(-9.51)</t>
  </si>
  <si>
    <t>VQAGAYPTEK(-9.51)GLSFLEVK(9.51)</t>
  </si>
  <si>
    <t>_VQAGAYPTEK(gl)GLSFLEVK_</t>
  </si>
  <si>
    <t>VQAGAYPTEK(0.981)GLSFLEVK(0.019)</t>
  </si>
  <si>
    <t>VQAGAYPTEK(17.07)GLSFLEVK(-17.07)</t>
  </si>
  <si>
    <t>VQAGAYPTEK(0.968)GLSFLEVK(0.032)</t>
  </si>
  <si>
    <t>VQAGAYPTEK(14.77)GLSFLEVK(-14.77)</t>
  </si>
  <si>
    <t>VQAGAYPTEK(0.933)GLSFLEVK(0.067)</t>
  </si>
  <si>
    <t>VQAGAYPTEK(11.45)GLSFLEVK(-11.45)</t>
  </si>
  <si>
    <t>VQAGAYPTEK(1)GLSFLEVK</t>
  </si>
  <si>
    <t>VQAGAYPTEK(50.26)GLSFLEVK(-50.26)</t>
  </si>
  <si>
    <t>VQALHSAVQSKSADPLK</t>
  </si>
  <si>
    <t>_VQALHSAVQSK(gl)SADPLK(ly)_</t>
  </si>
  <si>
    <t>VQALHSAVQSK(0.985)SADPLK(0.015)</t>
  </si>
  <si>
    <t>VQALHSAVQSK(0.015)SADPLK(0.985)</t>
  </si>
  <si>
    <t>VQALHSAVQSK(18.26)SADPLK(-18.26)</t>
  </si>
  <si>
    <t>VQALHSAVQSK(-18.26)SADPLK(18.26)</t>
  </si>
  <si>
    <t>_VQALHSAVQSK(gl)SADPLK_</t>
  </si>
  <si>
    <t>VQALHSAVQSK(1)SADPLK</t>
  </si>
  <si>
    <t>VQALHSAVQSK(37.78)SADPLK(-37.78)</t>
  </si>
  <si>
    <t>VQALSSASKFEAELK</t>
  </si>
  <si>
    <t>_VQALSSASKFEAELK(gl)_</t>
  </si>
  <si>
    <t>VQALSSASKFEAELK(1)</t>
  </si>
  <si>
    <t>VQALSSASK(-65.5)FEAELK(65.5)</t>
  </si>
  <si>
    <t>Q8WYH2;A0A087X1Z2;Q9BUP0-2;Q9BUP0</t>
  </si>
  <si>
    <t>Q8WYH2</t>
  </si>
  <si>
    <t>PP1187;EFHD1</t>
  </si>
  <si>
    <t>EF-hand domain-containing protein D1</t>
  </si>
  <si>
    <t>VQANLGAPDINIEGLDAKVK</t>
  </si>
  <si>
    <t>_VQANLGAPDINIEGLDAK(gl)VK_</t>
  </si>
  <si>
    <t>VQANLGAPDINIEGLDAK(0.782)VK(0.218)</t>
  </si>
  <si>
    <t>VQANLGAPDINIEGLDAK(5.54)VK(-5.54)</t>
  </si>
  <si>
    <t>6850;6851</t>
  </si>
  <si>
    <t>VQANLGAPDINIEGLDAK(0.859)VK(0.141)</t>
  </si>
  <si>
    <t>VQANLGAPDINIEGLDAK(7.86)VK(-7.86)</t>
  </si>
  <si>
    <t>_VQANLGAPDINIEGLDAKVK(gl)_</t>
  </si>
  <si>
    <t>VQANLGAPDINIEGLDAK(0.44)VK(0.56)</t>
  </si>
  <si>
    <t>VQANLGAPDINIEGLDAK(-1.04)VK(1.04)</t>
  </si>
  <si>
    <t>_VQANLGAPDINIEGLDAK(ly)VK(gl)_</t>
  </si>
  <si>
    <t>VQANLGAPDINIEGLDAK(0.457)VK(0.543)</t>
  </si>
  <si>
    <t>VQANLGAPDINIEGLDAK(0.543)VK(0.457)</t>
  </si>
  <si>
    <t>VQANLGAPDINIEGLDAK(-0.76)VK(0.76)</t>
  </si>
  <si>
    <t>VQANLGAPDINIEGLDAK(0.76)VK(-0.76)</t>
  </si>
  <si>
    <t>VQANLGAPDINIEGLDAK(0.42)VK(0.58)</t>
  </si>
  <si>
    <t>VQANLGAPDINIEGLDAK(0.58)VK(0.42)</t>
  </si>
  <si>
    <t>VQANLGAPDINIEGLDAK(-1.4)VK(1.4)</t>
  </si>
  <si>
    <t>VQANLGAPDINIEGLDAK(1.4)VK(-1.4)</t>
  </si>
  <si>
    <t>VQDGKPVILLFR</t>
  </si>
  <si>
    <t>_VQDGK(gl)PVILLFR(ar)_</t>
  </si>
  <si>
    <t>VQDGKPVILLFR(1)</t>
  </si>
  <si>
    <t>VQDGK(1)PVILLFR</t>
  </si>
  <si>
    <t>VQDGKPVILLFR(96.74)</t>
  </si>
  <si>
    <t>VQDGK(96.74)PVILLFR</t>
  </si>
  <si>
    <t>184703;184704</t>
  </si>
  <si>
    <t>VQDGKPVILLFR(99.5)</t>
  </si>
  <si>
    <t>VQDGK(99.5)PVILLFR</t>
  </si>
  <si>
    <t>VQDGKPVILLFR(110.08)</t>
  </si>
  <si>
    <t>VQDGK(110.08)PVILLFR</t>
  </si>
  <si>
    <t>VQDGKPVILLFR(83.23)</t>
  </si>
  <si>
    <t>VQDGK(83.23)PVILLFR</t>
  </si>
  <si>
    <t>_VQDGK(gl)PVILLFR_</t>
  </si>
  <si>
    <t>VQDGK(61.42)PVILLFR</t>
  </si>
  <si>
    <t>VQDGK(81.68)PVILLFR</t>
  </si>
  <si>
    <t>VQDGK(72.29)PVILLFR</t>
  </si>
  <si>
    <t>VQDGK(68.68)PVILLFR</t>
  </si>
  <si>
    <t>VQDIKNNLK</t>
  </si>
  <si>
    <t>_VQDIK(gl)NNLK(ly)_</t>
  </si>
  <si>
    <t>VQDIK(0.989)NNLK(0.011)</t>
  </si>
  <si>
    <t>VQDIK(0.011)NNLK(0.989)</t>
  </si>
  <si>
    <t>VQDIK(19.74)NNLK(-19.74)</t>
  </si>
  <si>
    <t>VQDIK(-19.74)NNLK(19.74)</t>
  </si>
  <si>
    <t>P63092-2;Q5JWF2-2;P63092-3;P63092;P63092-4;Q5JWF2;S4R3E3;Q5JWE9;H0Y7F4;S4R3V9</t>
  </si>
  <si>
    <t>VQDIK(1)NNLK</t>
  </si>
  <si>
    <t>VQDIKNNLK(1)</t>
  </si>
  <si>
    <t>VQDIK(36.46)NNLK(-36.46)</t>
  </si>
  <si>
    <t>VQDIK(-36.46)NNLK(36.46)</t>
  </si>
  <si>
    <t>VQDIK(0.838)NNLK(0.162)</t>
  </si>
  <si>
    <t>VQDIK(0.162)NNLK(0.838)</t>
  </si>
  <si>
    <t>VQDIK(7.15)NNLK(-7.15)</t>
  </si>
  <si>
    <t>VQDIK(-7.15)NNLK(7.15)</t>
  </si>
  <si>
    <t>_VQDIK(gl)NNLK_</t>
  </si>
  <si>
    <t>VQDIK(0.975)NNLK(0.025)</t>
  </si>
  <si>
    <t>VQDIK(15.9)NNLK(-15.9)</t>
  </si>
  <si>
    <t>VQDIK(0.915)NNLK(0.085)</t>
  </si>
  <si>
    <t>VQDIK(10.29)NNLK(-10.29)</t>
  </si>
  <si>
    <t>VQDIK(0.982)NNLK(0.018)</t>
  </si>
  <si>
    <t>VQDIK(17.41)NNLK(-17.41)</t>
  </si>
  <si>
    <t>_VQDIKNNLK(gl)_</t>
  </si>
  <si>
    <t>VQDIK(0.309)NNLK(0.691)</t>
  </si>
  <si>
    <t>VQDIK(-3.49)NNLK(3.49)</t>
  </si>
  <si>
    <t>VQDIK(0.5)NNLK(0.5)</t>
  </si>
  <si>
    <t>VQDIK(0)NNLK(0)</t>
  </si>
  <si>
    <t>VQDIK(0.984)NNLK(0.016)</t>
  </si>
  <si>
    <t>VQDIK(17.92)NNLK(-17.92)</t>
  </si>
  <si>
    <t>VQDIK(0.482)NNLK(0.518)</t>
  </si>
  <si>
    <t>VQDIK(-0.31)NNLK(0.31)</t>
  </si>
  <si>
    <t>VQDIKYEPQLLADDDAR</t>
  </si>
  <si>
    <t>_VQDIK(gl)YEPQLLADDDAR(ar)_</t>
  </si>
  <si>
    <t>VQDIKYEPQLLADDDAR(1)</t>
  </si>
  <si>
    <t>VQDIK(1)YEPQLLADDDAR</t>
  </si>
  <si>
    <t>VQDIKYEPQLLADDDAR(126.07)</t>
  </si>
  <si>
    <t>VQDIK(126.07)YEPQLLADDDAR</t>
  </si>
  <si>
    <t>184722;184723</t>
  </si>
  <si>
    <t>VQDIKYEPQLLADDDAR(103.88)</t>
  </si>
  <si>
    <t>VQDIK(103.88)YEPQLLADDDAR</t>
  </si>
  <si>
    <t>VQDIKYEPQLLADDDAR(59.5)</t>
  </si>
  <si>
    <t>VQDIK(59.5)YEPQLLADDDAR</t>
  </si>
  <si>
    <t>_VQDIK(gl)YEPQLLADDDAR_</t>
  </si>
  <si>
    <t>VQDIK(61.5)YEPQLLADDDAR</t>
  </si>
  <si>
    <t>VQDIK(53.52)YEPQLLADDDAR</t>
  </si>
  <si>
    <t>VQDLQKLTSHQSQNLQQPR</t>
  </si>
  <si>
    <t>_VQDLQK(gl)LTSHQSQNLQQPR(ar)_</t>
  </si>
  <si>
    <t>VQDLQKLTSHQSQNLQQPR(1)</t>
  </si>
  <si>
    <t>VQDLQK(1)LTSHQSQNLQQPR</t>
  </si>
  <si>
    <t>VQDLQKLTSHQSQNLQQPR(41.26)</t>
  </si>
  <si>
    <t>VQDLQK(41.26)LTSHQSQNLQQPR</t>
  </si>
  <si>
    <t>VQDLQKLTSHQSQNLQQPR(104.44)</t>
  </si>
  <si>
    <t>VQDLQK(104.44)LTSHQSQNLQQPR</t>
  </si>
  <si>
    <t>VQDLQKLTSHQSQNLQQPR(86.46)</t>
  </si>
  <si>
    <t>VQDLQK(86.46)LTSHQSQNLQQPR</t>
  </si>
  <si>
    <t>VQDLQKLTSHQSQNLQQPR(84.89)</t>
  </si>
  <si>
    <t>VQDLQK(84.89)LTSHQSQNLQQPR</t>
  </si>
  <si>
    <t>VQDLQKLTSHQSQNLQQPR(75.55)</t>
  </si>
  <si>
    <t>VQDLQK(75.55)LTSHQSQNLQQPR</t>
  </si>
  <si>
    <t>VQDLQKLTSHQSQNLQQPR(62.94)</t>
  </si>
  <si>
    <t>VQDLQK(62.94)LTSHQSQNLQQPR</t>
  </si>
  <si>
    <t>VQDLQKLTSHQSQNLQQPR(112.16)</t>
  </si>
  <si>
    <t>VQDLQK(112.16)LTSHQSQNLQQPR</t>
  </si>
  <si>
    <t>VQDLQKLTSHQSQNLQQPR(95.87)</t>
  </si>
  <si>
    <t>VQDLQK(95.87)LTSHQSQNLQQPR</t>
  </si>
  <si>
    <t>VQDLQKLTSHQSQNLQQPR(43.75)</t>
  </si>
  <si>
    <t>VQDLQK(43.75)LTSHQSQNLQQPR</t>
  </si>
  <si>
    <t>_VQDLQK(gl)LTSHQSQNLQQPR_</t>
  </si>
  <si>
    <t>VQDLQK(59.5)LTSHQSQNLQQPR</t>
  </si>
  <si>
    <t>VQDLQK(93.18)LTSHQSQNLQQPR</t>
  </si>
  <si>
    <t>VQDLQK(76.38)LTSHQSQNLQQPR</t>
  </si>
  <si>
    <t>VQDSVLIKADNTIEGDNNEQNYIK</t>
  </si>
  <si>
    <t>_VQDSVLIK(gl)ADNTIEGDNNEQNYIK(ly)_</t>
  </si>
  <si>
    <t>VQDSVLIK(1)ADNTIEGDNNEQNYIK</t>
  </si>
  <si>
    <t>VQDSVLIKADNTIEGDNNEQNYIK(1)</t>
  </si>
  <si>
    <t>VQDSVLIK(38.62)ADNTIEGDNNEQNYIK(-38.62)</t>
  </si>
  <si>
    <t>VQDSVLIK(-38.62)ADNTIEGDNNEQNYIK(38.62)</t>
  </si>
  <si>
    <t>12515;12533</t>
  </si>
  <si>
    <t>11609;11622</t>
  </si>
  <si>
    <t>VQDVKLQPPEVVPMELR</t>
  </si>
  <si>
    <t>_VQDVK(gl)LQPPEVVPMELR(ar)_</t>
  </si>
  <si>
    <t>VQDVKLQPPEVVPMELR(1)</t>
  </si>
  <si>
    <t>VQDVK(1)LQPPEVVPMELR</t>
  </si>
  <si>
    <t>VQDVKLQPPEVVPMELR(53.5)</t>
  </si>
  <si>
    <t>VQDVK(53.5)LQPPEVVPMELR</t>
  </si>
  <si>
    <t>VQDVKLQPPEVVPMELR(107.51)</t>
  </si>
  <si>
    <t>VQDVK(107.51)LQPPEVVPMELR</t>
  </si>
  <si>
    <t>_VQDVK(gl)LQPPEVVPMELR_</t>
  </si>
  <si>
    <t>VQDVK(61.13)LQPPEVVPMELR</t>
  </si>
  <si>
    <t>VQDVK(111.11)LQPPEVVPMELR</t>
  </si>
  <si>
    <t>VQEAESPVFKELPGAK</t>
  </si>
  <si>
    <t>_VQEAESPVFK(gl)ELPGAK(ly)_</t>
  </si>
  <si>
    <t>VQEAESPVFK(1)ELPGAK</t>
  </si>
  <si>
    <t>VQEAESPVFKELPGAK(1)</t>
  </si>
  <si>
    <t>VQEAESPVFK(38.17)ELPGAK(-38.17)</t>
  </si>
  <si>
    <t>VQEAESPVFK(-38.17)ELPGAK(38.17)</t>
  </si>
  <si>
    <t>10134;10135</t>
  </si>
  <si>
    <t>VQEAESPVFK(0.991)ELPGAK(0.009)</t>
  </si>
  <si>
    <t>VQEAESPVFK(0.009)ELPGAK(0.991)</t>
  </si>
  <si>
    <t>VQEAESPVFK(20.55)ELPGAK(-20.55)</t>
  </si>
  <si>
    <t>VQEAESPVFK(-20.55)ELPGAK(20.55)</t>
  </si>
  <si>
    <t>VQEAESPVFK(37.76)ELPGAK(-37.76)</t>
  </si>
  <si>
    <t>VQEAESPVFK(-37.76)ELPGAK(37.76)</t>
  </si>
  <si>
    <t>VQEAESPVFK(40.99)ELPGAK(-40.99)</t>
  </si>
  <si>
    <t>VQEAESPVFK(-40.99)ELPGAK(40.99)</t>
  </si>
  <si>
    <t>VQEAESPVFK(0.966)ELPGAK(0.034)</t>
  </si>
  <si>
    <t>VQEAESPVFK(0.034)ELPGAK(0.966)</t>
  </si>
  <si>
    <t>VQEAESPVFK(14.55)ELPGAK(-14.55)</t>
  </si>
  <si>
    <t>VQEAESPVFK(-14.55)ELPGAK(14.55)</t>
  </si>
  <si>
    <t>VQEAESPVFK(0.999)ELPGAK(0.001)</t>
  </si>
  <si>
    <t>VQEAESPVFK(0.001)ELPGAK(0.999)</t>
  </si>
  <si>
    <t>VQEAESPVFK(30.26)ELPGAK(-30.26)</t>
  </si>
  <si>
    <t>VQEAESPVFK(-30.26)ELPGAK(30.26)</t>
  </si>
  <si>
    <t>VQEAESPVFK(0.996)ELPGAK(0.004)</t>
  </si>
  <si>
    <t>VQEAESPVFK(0.004)ELPGAK(0.996)</t>
  </si>
  <si>
    <t>VQEAESPVFK(23.91)ELPGAK(-23.91)</t>
  </si>
  <si>
    <t>VQEAESPVFK(-23.91)ELPGAK(23.91)</t>
  </si>
  <si>
    <t>VQEAESPVFK(0.987)ELPGAK(0.013)</t>
  </si>
  <si>
    <t>VQEAESPVFK(0.013)ELPGAK(0.987)</t>
  </si>
  <si>
    <t>VQEAESPVFK(18.91)ELPGAK(-18.91)</t>
  </si>
  <si>
    <t>VQEAESPVFK(-18.91)ELPGAK(18.91)</t>
  </si>
  <si>
    <t>_VQEAESPVFK(gl)ELPGAK_</t>
  </si>
  <si>
    <t>VQEAESPVFK(41.53)ELPGAK(-41.53)</t>
  </si>
  <si>
    <t>6779;6781</t>
  </si>
  <si>
    <t>VQEAESPVFK(0.982)ELPGAK(0.018)</t>
  </si>
  <si>
    <t>VQEAESPVFK(17.34)ELPGAK(-17.34)</t>
  </si>
  <si>
    <t>VQEAESPVFK(29.25)ELPGAK(-29.25)</t>
  </si>
  <si>
    <t>VQEAESPVFK(41.24)ELPGAK(-41.24)</t>
  </si>
  <si>
    <t>VQECKQSDIMMR</t>
  </si>
  <si>
    <t>_VQECK(gl)QSDIMMR(ar)_</t>
  </si>
  <si>
    <t>VQECKQSDIMMR(1)</t>
  </si>
  <si>
    <t>VQECK(1)QSDIMMR</t>
  </si>
  <si>
    <t>VQECKQSDIMMR(51.61)</t>
  </si>
  <si>
    <t>VQECK(51.61)QSDIMMR</t>
  </si>
  <si>
    <t>VQECKQSDIMMR(74.24)</t>
  </si>
  <si>
    <t>VQECK(74.24)QSDIMMR</t>
  </si>
  <si>
    <t>VQEIITWLKGHPVSTLSR</t>
  </si>
  <si>
    <t>_VQEIITWLK(gl)GHPVSTLSR(ar)_</t>
  </si>
  <si>
    <t>VQEIITWLKGHPVSTLSR(1)</t>
  </si>
  <si>
    <t>VQEIITWLK(1)GHPVSTLSR</t>
  </si>
  <si>
    <t>VQEIITWLKGHPVSTLSR(56.75)</t>
  </si>
  <si>
    <t>VQEIITWLK(56.75)GHPVSTLSR</t>
  </si>
  <si>
    <t>VQEIITWLKGHPVSTLSR(60.54)</t>
  </si>
  <si>
    <t>VQEIITWLK(60.54)GHPVSTLSR</t>
  </si>
  <si>
    <t>VQEIPQKETTPFYPR</t>
  </si>
  <si>
    <t>_VQEIPQK(gl)ETTPFYPR(ar)_</t>
  </si>
  <si>
    <t>VQEIPQKETTPFYPR(1)</t>
  </si>
  <si>
    <t>VQEIPQK(1)ETTPFYPR</t>
  </si>
  <si>
    <t>VQEIPQKETTPFYPR(78.61)</t>
  </si>
  <si>
    <t>VQEIPQK(78.61)ETTPFYPR</t>
  </si>
  <si>
    <t>VQEIQVVKLEK</t>
  </si>
  <si>
    <t>_VQEIQVVK(gl)LEK_</t>
  </si>
  <si>
    <t>VQEIQVVK(0.977)LEK(0.023)</t>
  </si>
  <si>
    <t>VQEIQVVK(16.29)LEK(-16.29)</t>
  </si>
  <si>
    <t>VQEKCQLEINFNTLQTK</t>
  </si>
  <si>
    <t>_VQEK(gl)CQLEINFNTLQTK_</t>
  </si>
  <si>
    <t>VQEK(1)CQLEINFNTLQTK</t>
  </si>
  <si>
    <t>VQEK(36.69)CQLEINFNTLQTK(-36.69)</t>
  </si>
  <si>
    <t>O43707;O43707-2;K7EJH8;P12814-2;P12814;P12814-3;P12814-4;H9KV75;P35609-2;P35609;F6THM6</t>
  </si>
  <si>
    <t>VQEKQHPVPPPAQNQNQVR</t>
  </si>
  <si>
    <t>_VQEK(gl)QHPVPPPAQNQNQVR(ar)_</t>
  </si>
  <si>
    <t>VQEKQHPVPPPAQNQNQVR(1)</t>
  </si>
  <si>
    <t>VQEK(1)QHPVPPPAQNQNQVR</t>
  </si>
  <si>
    <t>VQEKQHPVPPPAQNQNQVR(65.23)</t>
  </si>
  <si>
    <t>VQEK(65.23)QHPVPPPAQNQNQVR</t>
  </si>
  <si>
    <t>VQEKQHPVPPPAQNQNQVR(70.78)</t>
  </si>
  <si>
    <t>VQEK(70.78)QHPVPPPAQNQNQVR</t>
  </si>
  <si>
    <t>184770;184771</t>
  </si>
  <si>
    <t>_VQEK(gl)QHPVPPPAQNQNQVR_</t>
  </si>
  <si>
    <t>VQEK(67.99)QHPVPPPAQNQNQVR</t>
  </si>
  <si>
    <t>VQEK(73.28)QHPVPPPAQNQNQVR</t>
  </si>
  <si>
    <t>VQEMNYIQKTLFK</t>
  </si>
  <si>
    <t>_VQEMNYIQK(gl)TLFK(ly)_</t>
  </si>
  <si>
    <t>VQEMNYIQK(0.997)TLFK(0.003)</t>
  </si>
  <si>
    <t>VQEMNYIQK(0.003)TLFK(0.997)</t>
  </si>
  <si>
    <t>VQEMNYIQK(25.6)TLFK(-25.6)</t>
  </si>
  <si>
    <t>VQEMNYIQK(-25.6)TLFK(25.6)</t>
  </si>
  <si>
    <t>5430;5432</t>
  </si>
  <si>
    <t>4449;4451</t>
  </si>
  <si>
    <t>VQEMNYIQK(0.999)TLFK(0.001)</t>
  </si>
  <si>
    <t>VQEMNYIQK(0.001)TLFK(0.999)</t>
  </si>
  <si>
    <t>VQEMNYIQK(31.52)TLFK(-31.52)</t>
  </si>
  <si>
    <t>VQEMNYIQK(-31.52)TLFK(31.52)</t>
  </si>
  <si>
    <t>VQEMNYIQK(0.968)TLFK(0.032)</t>
  </si>
  <si>
    <t>VQEMNYIQK(0.032)TLFK(0.968)</t>
  </si>
  <si>
    <t>VQEMNYIQK(14.79)TLFK(-14.79)</t>
  </si>
  <si>
    <t>VQEMNYIQK(-14.79)TLFK(14.79)</t>
  </si>
  <si>
    <t>_VQEMNYIQK(ly)TLFK(gl)_</t>
  </si>
  <si>
    <t>VQEMNYIQK(0.5)TLFK(0.5)</t>
  </si>
  <si>
    <t>VQEMNYIQK(0)TLFK(0)</t>
  </si>
  <si>
    <t>VQEQELKSEFEQNLSEK</t>
  </si>
  <si>
    <t>_VQEQELK(gl)SEFEQNLSEK(ly)_</t>
  </si>
  <si>
    <t>VQEQELK(1)SEFEQNLSEK</t>
  </si>
  <si>
    <t>VQEQELKSEFEQNLSEK(1)</t>
  </si>
  <si>
    <t>VQEQELK(82.44)SEFEQNLSEK(-82.44)</t>
  </si>
  <si>
    <t>VQEQELK(-82.44)SEFEQNLSEK(82.44)</t>
  </si>
  <si>
    <t>VQEQELK(81.01)SEFEQNLSEK(-81.01)</t>
  </si>
  <si>
    <t>VQEQELK(-81.01)SEFEQNLSEK(81.01)</t>
  </si>
  <si>
    <t>_VQEQELK(gl)SEFEQNLSEK_</t>
  </si>
  <si>
    <t>VQEQELK(43.62)SEFEQNLSEK(-43.62)</t>
  </si>
  <si>
    <t>VQEQELK(49.78)SEFEQNLSEK(-49.78)</t>
  </si>
  <si>
    <t>H3BV55;O15305;H3BPH4;O15305-2</t>
  </si>
  <si>
    <t>VQESGIVKDASIIHR</t>
  </si>
  <si>
    <t>_VQESGIVK(gl)DASIIHR(ar)_</t>
  </si>
  <si>
    <t>VQESGIVKDASIIHR(1)</t>
  </si>
  <si>
    <t>VQESGIVK(1)DASIIHR</t>
  </si>
  <si>
    <t>VQESGIVKDASIIHR(58.32)</t>
  </si>
  <si>
    <t>VQESGIVK(58.32)DASIIHR</t>
  </si>
  <si>
    <t>VQESGIVKDASIIHR(80.63)</t>
  </si>
  <si>
    <t>VQESGIVK(80.63)DASIIHR</t>
  </si>
  <si>
    <t>VQESGIVKDASIIHR(81.33)</t>
  </si>
  <si>
    <t>VQESGIVK(81.33)DASIIHR</t>
  </si>
  <si>
    <t>VQESGIVKDASIIHR(54.86)</t>
  </si>
  <si>
    <t>VQESGIVK(54.86)DASIIHR</t>
  </si>
  <si>
    <t>VQEVLLKAVGK</t>
  </si>
  <si>
    <t>_VQEVLLK(gl)AVGK_</t>
  </si>
  <si>
    <t>VQEVLLK(0.97)AVGK(0.03)</t>
  </si>
  <si>
    <t>VQEVLLK(15.17)AVGK(-15.17)</t>
  </si>
  <si>
    <t>VQEVLLK(0.96)AVGK(0.04)</t>
  </si>
  <si>
    <t>VQEVLLK(13.83)AVGK(-13.83)</t>
  </si>
  <si>
    <t>VQEYPTLKVPYETLNK</t>
  </si>
  <si>
    <t>_VQEYPTLK(gl)VPYETLNK(ly)_</t>
  </si>
  <si>
    <t>VQEYPTLK(1)VPYETLNK</t>
  </si>
  <si>
    <t>VQEYPTLKVPYETLNK(1)</t>
  </si>
  <si>
    <t>VQEYPTLK(40.75)VPYETLNK(-40.75)</t>
  </si>
  <si>
    <t>VQEYPTLK(-40.75)VPYETLNK(40.75)</t>
  </si>
  <si>
    <t>2672;2673</t>
  </si>
  <si>
    <t>VQEYPTLK(33.26)VPYETLNK(-33.26)</t>
  </si>
  <si>
    <t>VQEYPTLK(-33.26)VPYETLNK(33.26)</t>
  </si>
  <si>
    <t>VQEYPTLK(34.66)VPYETLNK(-34.66)</t>
  </si>
  <si>
    <t>VQEYPTLK(-34.66)VPYETLNK(34.66)</t>
  </si>
  <si>
    <t>VQEYPTLK(39.59)VPYETLNK(-39.59)</t>
  </si>
  <si>
    <t>VQEYPTLK(-39.59)VPYETLNK(39.59)</t>
  </si>
  <si>
    <t>_VQEYPTLK(gl)VPYETLNK_</t>
  </si>
  <si>
    <t>VQEYPTLK(64.05)VPYETLNK(-64.05)</t>
  </si>
  <si>
    <t>VQEYPTLK(45.76)VPYETLNK(-45.76)</t>
  </si>
  <si>
    <t>VQFKTYPGVMHSSCPQEMAAVK</t>
  </si>
  <si>
    <t>_VQFK(gl)TYPGVMHSSCPQEMAAVK(ly)_</t>
  </si>
  <si>
    <t>VQFK(1)TYPGVMHSSCPQEMAAVK</t>
  </si>
  <si>
    <t>VQFKTYPGVMHSSCPQEMAAVK(1)</t>
  </si>
  <si>
    <t>VQFK(66.24)TYPGVMHSSCPQEMAAVK(-66.24)</t>
  </si>
  <si>
    <t>VQFK(-66.24)TYPGVMHSSCPQEMAAVK(66.24)</t>
  </si>
  <si>
    <t>VQFK(75.09)TYPGVMHSSCPQEMAAVK(-75.09)</t>
  </si>
  <si>
    <t>VQFK(-75.09)TYPGVMHSSCPQEMAAVK(75.09)</t>
  </si>
  <si>
    <t>VQFK(55)TYPGVMHSSCPQEMAAVK(-55)</t>
  </si>
  <si>
    <t>VQFK(-55)TYPGVMHSSCPQEMAAVK(55)</t>
  </si>
  <si>
    <t>_VQFK(gl)TYPGVMHSSCPQEMAAVK_</t>
  </si>
  <si>
    <t>VQFK(45.76)TYPGVMHSSCPQEMAAVK(-45.76)</t>
  </si>
  <si>
    <t>VQGFLQALELKR</t>
  </si>
  <si>
    <t>_VQGFLQALELK(gl)R(ar)_</t>
  </si>
  <si>
    <t>VQGFLQALELKR(1)</t>
  </si>
  <si>
    <t>VQGFLQALELK(1)R</t>
  </si>
  <si>
    <t>VQGFLQALELKR(108.68)</t>
  </si>
  <si>
    <t>VQGFLQALELK(108.68)R</t>
  </si>
  <si>
    <t>Q5T0A6;Q86SQ9-3;Q86SQ9-4;Q86SQ9;Q86SQ9-2</t>
  </si>
  <si>
    <t>Q5T0A6</t>
  </si>
  <si>
    <t>DHDDS</t>
  </si>
  <si>
    <t>Dehydrodolichyl diphosphate syntase complex subunit DHDDS</t>
  </si>
  <si>
    <t>184804;184805</t>
  </si>
  <si>
    <t>VQGGALEDSQLVAGVAFKK</t>
  </si>
  <si>
    <t>_VQGGALEDSQLVAGVAFK(gl)K(ly)_</t>
  </si>
  <si>
    <t>VQGGALEDSQLVAGVAFK(0.837)K(0.163)</t>
  </si>
  <si>
    <t>VQGGALEDSQLVAGVAFK(0.163)K(0.837)</t>
  </si>
  <si>
    <t>VQGGALEDSQLVAGVAFK(7.11)K(-7.11)</t>
  </si>
  <si>
    <t>VQGGALEDSQLVAGVAFK(-7.11)K(7.11)</t>
  </si>
  <si>
    <t>14679;14687</t>
  </si>
  <si>
    <t>13229;13238</t>
  </si>
  <si>
    <t>_VQGGALEDSQLVAGVAFK(ly)K(gl)_</t>
  </si>
  <si>
    <t>VQGGALEDSQLVAGVAFK(0.395)K(0.605)</t>
  </si>
  <si>
    <t>VQGGALEDSQLVAGVAFK(0.605)K(0.395)</t>
  </si>
  <si>
    <t>VQGGALEDSQLVAGVAFK(-1.85)K(1.85)</t>
  </si>
  <si>
    <t>VQGGALEDSQLVAGVAFK(1.85)K(-1.85)</t>
  </si>
  <si>
    <t>_VQGGALEDSQLVAGVAFKK(gl)_</t>
  </si>
  <si>
    <t>VQGGALEDSQLVAGVAFK(0.426)K(0.574)</t>
  </si>
  <si>
    <t>VQGGALEDSQLVAGVAFK(-1.29)K(1.29)</t>
  </si>
  <si>
    <t>9666;9670</t>
  </si>
  <si>
    <t>_VQGGALEDSQLVAGVAFK(gl)K_</t>
  </si>
  <si>
    <t>VQGGALEDSQLVAGVAFK(0.845)K(0.155)</t>
  </si>
  <si>
    <t>VQGGALEDSQLVAGVAFK(7.37)K(-7.37)</t>
  </si>
  <si>
    <t>184817;184818</t>
  </si>
  <si>
    <t>VQGGALEDSQLVAGVAFK(0.443)K(0.557)</t>
  </si>
  <si>
    <t>VQGGALEDSQLVAGVAFK(-1)K(1)</t>
  </si>
  <si>
    <t>VQGGALEDSQLVAGVAFK(0.471)K(0.529)</t>
  </si>
  <si>
    <t>VQGGALEDSQLVAGVAFK(-0.5)K(0.5)</t>
  </si>
  <si>
    <t>VQGMNVSKLR</t>
  </si>
  <si>
    <t>_VQGMNVSK(gl)LR_</t>
  </si>
  <si>
    <t>VQGMNVSK(1)LR</t>
  </si>
  <si>
    <t>VQGMNVSK(78.65)LR</t>
  </si>
  <si>
    <t>VQGMNVSK(61.34)LR</t>
  </si>
  <si>
    <t>VQGTPLLKHEYGK</t>
  </si>
  <si>
    <t>_VQGTPLLK(gl)HEYGK(ly)_</t>
  </si>
  <si>
    <t>VQGTPLLK(0.921)HEYGK(0.079)</t>
  </si>
  <si>
    <t>VQGTPLLK(0.079)HEYGK(0.921)</t>
  </si>
  <si>
    <t>VQGTPLLK(10.7)HEYGK(-10.7)</t>
  </si>
  <si>
    <t>VQGTPLLK(-10.7)HEYGK(10.7)</t>
  </si>
  <si>
    <t>14471;14472</t>
  </si>
  <si>
    <t>13050;13051</t>
  </si>
  <si>
    <t>_VQGTPLLK(ly)HEYGK(gl)_</t>
  </si>
  <si>
    <t>VQGTPLLK(0.426)HEYGK(0.574)</t>
  </si>
  <si>
    <t>VQGTPLLK(0.574)HEYGK(0.426)</t>
  </si>
  <si>
    <t>VQGTPLLK(-1.29)HEYGK(1.29)</t>
  </si>
  <si>
    <t>VQGTPLLK(1.29)HEYGK(-1.29)</t>
  </si>
  <si>
    <t>VQGTPLLK(0.983)HEYGK(0.017)</t>
  </si>
  <si>
    <t>VQGTPLLK(0.017)HEYGK(0.983)</t>
  </si>
  <si>
    <t>VQGTPLLK(17.73)HEYGK(-17.73)</t>
  </si>
  <si>
    <t>VQGTPLLK(-17.73)HEYGK(17.73)</t>
  </si>
  <si>
    <t>VQGTPVASKLQVLVGDVLK</t>
  </si>
  <si>
    <t>_VQGTPVASK(gl)LQVLVGDVLK(ly)_</t>
  </si>
  <si>
    <t>VQGTPVASK(1)LQVLVGDVLK</t>
  </si>
  <si>
    <t>VQGTPVASKLQVLVGDVLK(1)</t>
  </si>
  <si>
    <t>VQGTPVASK(35.1)LQVLVGDVLK(-35.1)</t>
  </si>
  <si>
    <t>VQGTPVASK(-35.1)LQVLVGDVLK(35.1)</t>
  </si>
  <si>
    <t>VQGTPVASK(60.49)LQVLVGDVLK(-60.49)</t>
  </si>
  <si>
    <t>VQGTPVASK(-60.49)LQVLVGDVLK(60.49)</t>
  </si>
  <si>
    <t>_VQGTPVASK(gl)LQVLVGDVLK_</t>
  </si>
  <si>
    <t>VQGTPVASK(0.974)LQVLVGDVLK(0.026)</t>
  </si>
  <si>
    <t>VQGTPVASK(15.7)LQVLVGDVLK(-15.7)</t>
  </si>
  <si>
    <t>VQGTPVASK(0.998)LQVLVGDVLK(0.002)</t>
  </si>
  <si>
    <t>VQGTPVASK(26.45)LQVLVGDVLK(-26.45)</t>
  </si>
  <si>
    <t>VQGVDPGCMSPDVKNSIHVGDR</t>
  </si>
  <si>
    <t>_VQGVDPGCMSPDVK(gl)NSIHVGDR(ar)_</t>
  </si>
  <si>
    <t>VQGVDPGCMSPDVKNSIHVGDR(1)</t>
  </si>
  <si>
    <t>VQGVDPGCMSPDVK(1)NSIHVGDR</t>
  </si>
  <si>
    <t>VQGVDPGCMSPDVKNSIHVGDR(71.53)</t>
  </si>
  <si>
    <t>VQGVDPGCMSPDVK(71.53)NSIHVGDR</t>
  </si>
  <si>
    <t>E9PC47;P53667-3;P53667-4;P53667-2;P53667</t>
  </si>
  <si>
    <t>E9PC47</t>
  </si>
  <si>
    <t>LIMK1</t>
  </si>
  <si>
    <t>LIM domain kinase 1</t>
  </si>
  <si>
    <t>VQGVDPGCMSPDVKNSIHVGDR(119.38)</t>
  </si>
  <si>
    <t>VQGVDPGCMSPDVK(119.38)NSIHVGDR</t>
  </si>
  <si>
    <t>VQGVDPGCMSPDVKNSIHVGDR(48.9)</t>
  </si>
  <si>
    <t>VQGVDPGCMSPDVK(48.9)NSIHVGDR</t>
  </si>
  <si>
    <t>184832;184833</t>
  </si>
  <si>
    <t>VQHVKDIILQSNPLLEAFGNAK</t>
  </si>
  <si>
    <t>_VQHVK(gl)DIILQSNPLLEAFGNAK(ly)_</t>
  </si>
  <si>
    <t>VQHVK(0.993)DIILQSNPLLEAFGNAK(0.007)</t>
  </si>
  <si>
    <t>VQHVK(0.007)DIILQSNPLLEAFGNAK(0.993)</t>
  </si>
  <si>
    <t>VQHVK(21.59)DIILQSNPLLEAFGNAK(-21.59)</t>
  </si>
  <si>
    <t>VQHVK(-21.59)DIILQSNPLLEAFGNAK(21.59)</t>
  </si>
  <si>
    <t>10307;10316</t>
  </si>
  <si>
    <t>VQHVK(1)DIILQSNPLLEAFGNAK</t>
  </si>
  <si>
    <t>VQHVKDIILQSNPLLEAFGNAK(1)</t>
  </si>
  <si>
    <t>VQHVK(39.59)DIILQSNPLLEAFGNAK(-39.59)</t>
  </si>
  <si>
    <t>VQHVK(-39.59)DIILQSNPLLEAFGNAK(39.59)</t>
  </si>
  <si>
    <t>_VQHVK(gl)DIILQSNPLLEAFGNAK_</t>
  </si>
  <si>
    <t>VQHVK(43.52)DIILQSNPLLEAFGNAK(-43.52)</t>
  </si>
  <si>
    <t>6917;6923</t>
  </si>
  <si>
    <t>VQIFDLMDAKAR</t>
  </si>
  <si>
    <t>_VQIFDLMDAK(gl)AR(ar)_</t>
  </si>
  <si>
    <t>VQIFDLMDAKAR(1)</t>
  </si>
  <si>
    <t>VQIFDLMDAK(1)AR</t>
  </si>
  <si>
    <t>VQIFDLMDAKAR(78.7)</t>
  </si>
  <si>
    <t>VQIFDLMDAK(78.7)AR</t>
  </si>
  <si>
    <t>Q8TDX7;F8WAG2</t>
  </si>
  <si>
    <t>VQIFDLMDAKAR(71.56)</t>
  </si>
  <si>
    <t>VQIFDLMDAK(71.56)AR</t>
  </si>
  <si>
    <t>VQIFEMMDAKAR</t>
  </si>
  <si>
    <t>_VQIFEMMDAK(gl)AR(ar)_</t>
  </si>
  <si>
    <t>VQIFEMMDAKAR(1)</t>
  </si>
  <si>
    <t>VQIFEMMDAK(1)AR</t>
  </si>
  <si>
    <t>VQIFEMMDAKAR(79.63)</t>
  </si>
  <si>
    <t>VQIFEMMDAK(79.63)AR</t>
  </si>
  <si>
    <t>VQIFEMMDAKAR(84.35)</t>
  </si>
  <si>
    <t>VQIFEMMDAK(84.35)AR</t>
  </si>
  <si>
    <t>VQIFEMMDAKAR(87.22)</t>
  </si>
  <si>
    <t>VQIFEMMDAK(87.22)AR</t>
  </si>
  <si>
    <t>VQIFEMMDAKAR(97.96)</t>
  </si>
  <si>
    <t>VQIFEMMDAK(97.96)AR</t>
  </si>
  <si>
    <t>VQILKDYVR</t>
  </si>
  <si>
    <t>_VQILK(gl)DYVR(ar)_</t>
  </si>
  <si>
    <t>VQILKDYVR(1)</t>
  </si>
  <si>
    <t>VQILK(1)DYVR</t>
  </si>
  <si>
    <t>VQILKDYVR(84)</t>
  </si>
  <si>
    <t>VQILK(84)DYVR</t>
  </si>
  <si>
    <t>VQILKDYVR(66.96)</t>
  </si>
  <si>
    <t>VQILK(66.96)DYVR</t>
  </si>
  <si>
    <t>VQILKDYVR(56.92)</t>
  </si>
  <si>
    <t>VQILK(56.92)DYVR</t>
  </si>
  <si>
    <t>VQIPIMLVGNKK</t>
  </si>
  <si>
    <t>_VQIPIMLVGNK(ly)K(gl)_</t>
  </si>
  <si>
    <t>VQIPIMLVGNK(0.402)K(0.598)</t>
  </si>
  <si>
    <t>VQIPIMLVGNK(0.598)K(0.402)</t>
  </si>
  <si>
    <t>VQIPIMLVGNK(-1.73)K(1.73)</t>
  </si>
  <si>
    <t>VQIPIMLVGNK(1.73)K(-1.73)</t>
  </si>
  <si>
    <t>C9J931;Q15382;C9J469</t>
  </si>
  <si>
    <t>VQISDSHLKNISIR</t>
  </si>
  <si>
    <t>_VQISDSHLK(gl)NISIR(ar)_</t>
  </si>
  <si>
    <t>VQISDSHLKNISIR(1)</t>
  </si>
  <si>
    <t>VQISDSHLK(1)NISIR</t>
  </si>
  <si>
    <t>VQISDSHLKNISIR(53.87)</t>
  </si>
  <si>
    <t>VQISDSHLK(53.87)NISIR</t>
  </si>
  <si>
    <t>Q86UY5-3;Q86UY5</t>
  </si>
  <si>
    <t>VQISDSHLKNISIR(58.83)</t>
  </si>
  <si>
    <t>VQISDSHLK(58.83)NISIR</t>
  </si>
  <si>
    <t>VQISDSHLKNISIR(77.78)</t>
  </si>
  <si>
    <t>VQISDSHLK(77.78)NISIR</t>
  </si>
  <si>
    <t>VQISDSHLKNISIR(95.26)</t>
  </si>
  <si>
    <t>VQISDSHLK(95.26)NISIR</t>
  </si>
  <si>
    <t>VQISDSHLKNISIR(77.89)</t>
  </si>
  <si>
    <t>VQISDSHLK(77.89)NISIR</t>
  </si>
  <si>
    <t>VQISDSHLKNISIR(83.69)</t>
  </si>
  <si>
    <t>VQISDSHLK(83.69)NISIR</t>
  </si>
  <si>
    <t>VQISDSHLKNISIR(87.5)</t>
  </si>
  <si>
    <t>VQISDSHLK(87.5)NISIR</t>
  </si>
  <si>
    <t>VQISDSHLKNISIR(55.72)</t>
  </si>
  <si>
    <t>VQISDSHLK(55.72)NISIR</t>
  </si>
  <si>
    <t>_VQISDSHLK(gl)NISIR_</t>
  </si>
  <si>
    <t>VQISDSHLK(73.89)NISIR</t>
  </si>
  <si>
    <t>VQKASTEGVAIQGQQGTR</t>
  </si>
  <si>
    <t>_VQK(gl)ASTEGVAIQGQQGTR_</t>
  </si>
  <si>
    <t>VQK(1)ASTEGVAIQGQQGTR</t>
  </si>
  <si>
    <t>VQK(124.98)ASTEGVAIQGQQGTR</t>
  </si>
  <si>
    <t>VQK(115.53)ASTEGVAIQGQQGTR</t>
  </si>
  <si>
    <t>VQK(52.18)ASTEGVAIQGQQGTR</t>
  </si>
  <si>
    <t>VQK(59.37)ASTEGVAIQGQQGTR</t>
  </si>
  <si>
    <t>VQK(159.44)ASTEGVAIQGQQGTR</t>
  </si>
  <si>
    <t>VQK(147.1)ASTEGVAIQGQQGTR</t>
  </si>
  <si>
    <t>VQK(81.63)ASTEGVAIQGQQGTR</t>
  </si>
  <si>
    <t>VQK(84.89)ASTEGVAIQGQQGTR</t>
  </si>
  <si>
    <t>VQK(122.97)ASTEGVAIQGQQGTR</t>
  </si>
  <si>
    <t>VQK(59)ASTEGVAIQGQQGTR</t>
  </si>
  <si>
    <t>VQK(153.68)ASTEGVAIQGQQGTR</t>
  </si>
  <si>
    <t>VQK(136.33)ASTEGVAIQGQQGTR</t>
  </si>
  <si>
    <t>VQK(63.45)ASTEGVAIQGQQGTR</t>
  </si>
  <si>
    <t>VQK(109.77)ASTEGVAIQGQQGTR</t>
  </si>
  <si>
    <t>_VQK(gl)ASTEGVAIQGQQGTR(ar)_</t>
  </si>
  <si>
    <t>VQKASTEGVAIQGQQGTR(1)</t>
  </si>
  <si>
    <t>VQKASTEGVAIQGQQGTR(141.34)</t>
  </si>
  <si>
    <t>VQK(141.34)ASTEGVAIQGQQGTR</t>
  </si>
  <si>
    <t>VQKASTEGVAIQGQQGTR(102.5)</t>
  </si>
  <si>
    <t>VQK(102.5)ASTEGVAIQGQQGTR</t>
  </si>
  <si>
    <t>VQKASTEGVAIQGQQGTR(187.5)</t>
  </si>
  <si>
    <t>VQK(187.5)ASTEGVAIQGQQGTR</t>
  </si>
  <si>
    <t>VQKASTEGVAIQGQQGTR(116.63)</t>
  </si>
  <si>
    <t>VQK(116.63)ASTEGVAIQGQQGTR</t>
  </si>
  <si>
    <t>VQKASTEGVAIQGQQGTR(159.44)</t>
  </si>
  <si>
    <t>VQKASTEGVAIQGQQGTR(161.2)</t>
  </si>
  <si>
    <t>VQK(161.2)ASTEGVAIQGQQGTR</t>
  </si>
  <si>
    <t>VQKASTEGVAIQGQQGTR(108.97)</t>
  </si>
  <si>
    <t>VQK(108.97)ASTEGVAIQGQQGTR</t>
  </si>
  <si>
    <t>VQKASTEGVAIQGQQGTR(55.27)</t>
  </si>
  <si>
    <t>VQK(55.27)ASTEGVAIQGQQGTR</t>
  </si>
  <si>
    <t>VQKASTEGVAIQGQQGTR(106.31)</t>
  </si>
  <si>
    <t>VQK(106.31)ASTEGVAIQGQQGTR</t>
  </si>
  <si>
    <t>VQKASTEGVAIQGQQGTR(134.33)</t>
  </si>
  <si>
    <t>VQK(134.33)ASTEGVAIQGQQGTR</t>
  </si>
  <si>
    <t>VQKASTEGVAIQGQQGTR(138.97)</t>
  </si>
  <si>
    <t>VQK(138.97)ASTEGVAIQGQQGTR</t>
  </si>
  <si>
    <t>VQKASTEGVAIQGQQGTR(100.27)</t>
  </si>
  <si>
    <t>VQK(100.27)ASTEGVAIQGQQGTR</t>
  </si>
  <si>
    <t>VQKASTEGVAIQGQQGTR(121.51)</t>
  </si>
  <si>
    <t>VQK(121.51)ASTEGVAIQGQQGTR</t>
  </si>
  <si>
    <t>VQKASTEGVAIQGQQGTR(115.53)</t>
  </si>
  <si>
    <t>VQKASTEGVAIQGQQGTR(87.41)</t>
  </si>
  <si>
    <t>VQK(87.41)ASTEGVAIQGQQGTR</t>
  </si>
  <si>
    <t>VQKCAALNQMCTR</t>
  </si>
  <si>
    <t>_VQK(gl)CAALNQMCTR(ar)_</t>
  </si>
  <si>
    <t>VQKCAALNQMCTR(1)</t>
  </si>
  <si>
    <t>VQK(1)CAALNQMCTR</t>
  </si>
  <si>
    <t>VQKCAALNQMCTR(98.94)</t>
  </si>
  <si>
    <t>VQK(98.94)CAALNQMCTR</t>
  </si>
  <si>
    <t>VQKCAALNQMCTR(68.83)</t>
  </si>
  <si>
    <t>VQK(68.83)CAALNQMCTR</t>
  </si>
  <si>
    <t>VQKCAALNQMCTR(92.91)</t>
  </si>
  <si>
    <t>VQK(92.91)CAALNQMCTR</t>
  </si>
  <si>
    <t>VQKCAALNQMCTR(78.4)</t>
  </si>
  <si>
    <t>VQK(78.4)CAALNQMCTR</t>
  </si>
  <si>
    <t>VQKCAALNQMCTR(90.41)</t>
  </si>
  <si>
    <t>VQK(90.41)CAALNQMCTR</t>
  </si>
  <si>
    <t>_VQK(gl)CAALNQMCTR_</t>
  </si>
  <si>
    <t>VQK(52.27)CAALNQMCTR</t>
  </si>
  <si>
    <t>VQK(76.36)CAALNQMCTR</t>
  </si>
  <si>
    <t>VQK(63.18)CAALNQMCTR</t>
  </si>
  <si>
    <t>VQK(74.68)CAALNQMCTR</t>
  </si>
  <si>
    <t>VQKDIFILK</t>
  </si>
  <si>
    <t>_VQK(gl)DIFILK(ly)_</t>
  </si>
  <si>
    <t>VQK(1)DIFILK</t>
  </si>
  <si>
    <t>VQKDIFILK(1)</t>
  </si>
  <si>
    <t>VQK(50.36)DIFILK(-50.36)</t>
  </si>
  <si>
    <t>VQK(-50.36)DIFILK(50.36)</t>
  </si>
  <si>
    <t>VQK(0.991)DIFILK(0.009)</t>
  </si>
  <si>
    <t>VQK(0.009)DIFILK(0.991)</t>
  </si>
  <si>
    <t>VQK(20.29)DIFILK(-20.29)</t>
  </si>
  <si>
    <t>VQK(-20.29)DIFILK(20.29)</t>
  </si>
  <si>
    <t>VQK(41.27)DIFILK(-41.27)</t>
  </si>
  <si>
    <t>VQK(-41.27)DIFILK(41.27)</t>
  </si>
  <si>
    <t>VQK(46.48)DIFILK(-46.48)</t>
  </si>
  <si>
    <t>VQK(-46.48)DIFILK(46.48)</t>
  </si>
  <si>
    <t>VQKLLQDFFNGK</t>
  </si>
  <si>
    <t>_VQK(gl)LLQDFFNGK(ly)_</t>
  </si>
  <si>
    <t>VQK(1)LLQDFFNGK</t>
  </si>
  <si>
    <t>VQKLLQDFFNGK(1)</t>
  </si>
  <si>
    <t>VQK(55.74)LLQDFFNGK(-55.74)</t>
  </si>
  <si>
    <t>VQK(-55.74)LLQDFFNGK(55.74)</t>
  </si>
  <si>
    <t>184928;184929</t>
  </si>
  <si>
    <t>VQKLLQDFFNGR</t>
  </si>
  <si>
    <t>_VQK(gl)LLQDFFNGR_</t>
  </si>
  <si>
    <t>VQK(1)LLQDFFNGR</t>
  </si>
  <si>
    <t>VQK(90.7)LLQDFFNGR</t>
  </si>
  <si>
    <t>VQK(68.07)LLQDFFNGR</t>
  </si>
  <si>
    <t>VQK(63.97)LLQDFFNGR</t>
  </si>
  <si>
    <t>VQK(130.1)LLQDFFNGR</t>
  </si>
  <si>
    <t>VQK(131.82)LLQDFFNGR</t>
  </si>
  <si>
    <t>VQK(116.03)LLQDFFNGR</t>
  </si>
  <si>
    <t>VQK(122.47)LLQDFFNGR</t>
  </si>
  <si>
    <t>184936;184937</t>
  </si>
  <si>
    <t>VQK(74.39)LLQDFFNGR</t>
  </si>
  <si>
    <t>VQK(87.22)LLQDFFNGR</t>
  </si>
  <si>
    <t>VQK(98.1)LLQDFFNGR</t>
  </si>
  <si>
    <t>184940;184941</t>
  </si>
  <si>
    <t>VQK(122.94)LLQDFFNGR</t>
  </si>
  <si>
    <t>VQK(105.36)LLQDFFNGR</t>
  </si>
  <si>
    <t>VQK(111.06)LLQDFFNGR</t>
  </si>
  <si>
    <t>184944;184945</t>
  </si>
  <si>
    <t>_VQK(gl)LLQDFFNGR(ar)_</t>
  </si>
  <si>
    <t>VQKLLQDFFNGR(1)</t>
  </si>
  <si>
    <t>VQKLLQDFFNGR(106.26)</t>
  </si>
  <si>
    <t>VQK(106.26)LLQDFFNGR</t>
  </si>
  <si>
    <t>VQKLLQDFFNGR(128.17)</t>
  </si>
  <si>
    <t>VQK(128.17)LLQDFFNGR</t>
  </si>
  <si>
    <t>VQKLLQDFFNGR(136.7)</t>
  </si>
  <si>
    <t>VQK(136.7)LLQDFFNGR</t>
  </si>
  <si>
    <t>VQKLLQDFFNGR(164.97)</t>
  </si>
  <si>
    <t>VQK(164.97)LLQDFFNGR</t>
  </si>
  <si>
    <t>VQKLLQDFFNGR(77.28)</t>
  </si>
  <si>
    <t>VQK(77.28)LLQDFFNGR</t>
  </si>
  <si>
    <t>VQKLLQDFFNGR(155.97)</t>
  </si>
  <si>
    <t>VQK(155.97)LLQDFFNGR</t>
  </si>
  <si>
    <t>VQKLLQDFFNGR(130.56)</t>
  </si>
  <si>
    <t>VQK(130.56)LLQDFFNGR</t>
  </si>
  <si>
    <t>VQKLLQDFFNGR(174.4)</t>
  </si>
  <si>
    <t>VQK(174.4)LLQDFFNGR</t>
  </si>
  <si>
    <t>VQKLLQDFFNGR(103.44)</t>
  </si>
  <si>
    <t>VQK(103.44)LLQDFFNGR</t>
  </si>
  <si>
    <t>VQKNAEALEEKK</t>
  </si>
  <si>
    <t>_VQK(gl)NAEALEEK(gl)K(gl)_</t>
  </si>
  <si>
    <t>VQK(1)NAEALEEK(0.5)K(0.5)</t>
  </si>
  <si>
    <t>VQKNAEALEEK(0.5)K(0.5)</t>
  </si>
  <si>
    <t>VQK(43.41)NAEALEEK(0)K(0)</t>
  </si>
  <si>
    <t>VQK(-43.41)NAEALEEK(0)K(0)</t>
  </si>
  <si>
    <t>VQKSLQETIQSLK</t>
  </si>
  <si>
    <t>_VQK(gl)SLQETIQSLK_</t>
  </si>
  <si>
    <t>VQK(1)SLQETIQSLK</t>
  </si>
  <si>
    <t>VQK(40.98)SLQETIQSLK(-40.98)</t>
  </si>
  <si>
    <t>VQK(42.55)SLQETIQSLK(-42.55)</t>
  </si>
  <si>
    <t>VQK(36.73)SLQETIQSLK(-36.73)</t>
  </si>
  <si>
    <t>VQKSSSPREMQKAEEK</t>
  </si>
  <si>
    <t>_VQK(ly)SSSPREM(ox)QK(gl)AEEK(gl)_</t>
  </si>
  <si>
    <t>VQK(0.001)SSSPREMQK(0.999)AEEK(1)</t>
  </si>
  <si>
    <t>VQK(0.999)SSSPREMQK(0.001)AEEK</t>
  </si>
  <si>
    <t>VQKSSSPREM(1)QKAEEK</t>
  </si>
  <si>
    <t>VQK(-29.78)SSSPREMQK(29.78)AEEK(38.08)</t>
  </si>
  <si>
    <t>VQK(29.78)SSSPREMQK(-29.78)AEEK(-38.08)</t>
  </si>
  <si>
    <t>VQKSSSPREM(48.14)QKAEEK</t>
  </si>
  <si>
    <t>Q3BBV2;A0A087X0J8;A0A087WUF5;A0A087WTH4;A0A087WVG8;A0A087WUW2;A0A087WW93;A0A075B764;A0A087WY24;A0A087WUF1;Q86T75-2;Q86T75</t>
  </si>
  <si>
    <t>NBPF8;NBPF12;NBPF11</t>
  </si>
  <si>
    <t>Putative neuroblastoma breakpoint family member 8;Neuroblastoma breakpoint family member 11</t>
  </si>
  <si>
    <t>11375;11376</t>
  </si>
  <si>
    <t>VQKVMVQPINLIFR</t>
  </si>
  <si>
    <t>_VQK(gl)VMVQPINLIFR(ar)_</t>
  </si>
  <si>
    <t>VQKVMVQPINLIFR(1)</t>
  </si>
  <si>
    <t>VQK(1)VMVQPINLIFR</t>
  </si>
  <si>
    <t>VQKVMVQPINLIFR(59.23)</t>
  </si>
  <si>
    <t>VQK(59.23)VMVQPINLIFR</t>
  </si>
  <si>
    <t>VQLCAKMMRMRTR</t>
  </si>
  <si>
    <t>3 Oxidation (M),GlyGly (K)_K8_LvdW</t>
  </si>
  <si>
    <t>_VQLCAK(gl)M(ox)M(ox)RM(ox)RTR_</t>
  </si>
  <si>
    <t>VQLCAK(1)MMRMRTR</t>
  </si>
  <si>
    <t>VQLCAKM(1)M(1)RM(1)RTR</t>
  </si>
  <si>
    <t>VQLCAK(48.42)MMRMRTR</t>
  </si>
  <si>
    <t>VQLCAKM(48.42)M(48.42)RM(48.42)RTR</t>
  </si>
  <si>
    <t>VQLDTIQGELNAPTQFKGR</t>
  </si>
  <si>
    <t>_VQLDTIQGELNAPTQFK(gl)GR(ar)_</t>
  </si>
  <si>
    <t>VQLDTIQGELNAPTQFKGR(1)</t>
  </si>
  <si>
    <t>VQLDTIQGELNAPTQFK(1)GR</t>
  </si>
  <si>
    <t>VQLDTIQGELNAPTQFKGR(154.74)</t>
  </si>
  <si>
    <t>VQLDTIQGELNAPTQFK(154.74)GR</t>
  </si>
  <si>
    <t>VQLDTIQGELNAPTQFKGR(114.99)</t>
  </si>
  <si>
    <t>VQLDTIQGELNAPTQFK(114.99)GR</t>
  </si>
  <si>
    <t>VQLDTIQGELNAPTQFKGR(135.95)</t>
  </si>
  <si>
    <t>VQLDTIQGELNAPTQFK(135.95)GR</t>
  </si>
  <si>
    <t>VQLDTIQGELNAPTQFKGR(159.64)</t>
  </si>
  <si>
    <t>VQLDTIQGELNAPTQFK(159.64)GR</t>
  </si>
  <si>
    <t>_VQLDTIQGELNAPTQFK(gl)GR_</t>
  </si>
  <si>
    <t>VQLDTIQGELNAPTQFK(70.99)GR</t>
  </si>
  <si>
    <t>VQLDTIQGELNAPTQFK(89.26)GR</t>
  </si>
  <si>
    <t>VQLEPFPEKLLQAR</t>
  </si>
  <si>
    <t>_VQLEPFPEK(gl)LLQAR(ar)_</t>
  </si>
  <si>
    <t>VQLEPFPEKLLQAR(1)</t>
  </si>
  <si>
    <t>VQLEPFPEK(1)LLQAR</t>
  </si>
  <si>
    <t>VQLEPFPEKLLQAR(79.64)</t>
  </si>
  <si>
    <t>VQLEPFPEK(79.64)LLQAR</t>
  </si>
  <si>
    <t>VQLETIIKSLK</t>
  </si>
  <si>
    <t>_VQLETIIK(gl)SLK(ly)_</t>
  </si>
  <si>
    <t>VQLETIIK(0.996)SLK(0.004)</t>
  </si>
  <si>
    <t>VQLETIIK(0.004)SLK(0.996)</t>
  </si>
  <si>
    <t>VQLETIIK(24.07)SLK(-24.07)</t>
  </si>
  <si>
    <t>VQLETIIK(-24.07)SLK(24.07)</t>
  </si>
  <si>
    <t>14417;14418</t>
  </si>
  <si>
    <t>VQLETIIK(0.966)SLK(0.034)</t>
  </si>
  <si>
    <t>VQLETIIK(0.034)SLK(0.966)</t>
  </si>
  <si>
    <t>VQLETIIK(14.5)SLK(-14.5)</t>
  </si>
  <si>
    <t>VQLETIIK(-14.5)SLK(14.5)</t>
  </si>
  <si>
    <t>VQLETIIK(0.993)SLK(0.007)</t>
  </si>
  <si>
    <t>VQLETIIK(0.007)SLK(0.993)</t>
  </si>
  <si>
    <t>VQLETIIK(21.52)SLK(-21.52)</t>
  </si>
  <si>
    <t>VQLETIIK(-21.52)SLK(21.52)</t>
  </si>
  <si>
    <t>VQLETIIK(0.947)SLK(0.053)</t>
  </si>
  <si>
    <t>VQLETIIK(0.053)SLK(0.947)</t>
  </si>
  <si>
    <t>VQLETIIK(12.54)SLK(-12.54)</t>
  </si>
  <si>
    <t>VQLETIIK(-12.54)SLK(12.54)</t>
  </si>
  <si>
    <t>_VQLETIIK(ly)SLK(gl)_</t>
  </si>
  <si>
    <t>VQLETIIK(0.47)SLK(0.53)</t>
  </si>
  <si>
    <t>VQLETIIK(0.53)SLK(0.47)</t>
  </si>
  <si>
    <t>VQLETIIK(-0.52)SLK(0.52)</t>
  </si>
  <si>
    <t>VQLETIIK(0.52)SLK(-0.52)</t>
  </si>
  <si>
    <t>VQLETIIK(0.875)SLK(0.125)</t>
  </si>
  <si>
    <t>VQLETIIK(0.125)SLK(0.875)</t>
  </si>
  <si>
    <t>VQLETIIK(8.46)SLK(-8.46)</t>
  </si>
  <si>
    <t>VQLETIIK(-8.46)SLK(8.46)</t>
  </si>
  <si>
    <t>VQLETIIK(0.894)SLK(0.106)</t>
  </si>
  <si>
    <t>VQLETIIK(0.106)SLK(0.894)</t>
  </si>
  <si>
    <t>VQLETIIK(9.25)SLK(-9.25)</t>
  </si>
  <si>
    <t>VQLETIIK(-9.25)SLK(9.25)</t>
  </si>
  <si>
    <t>_VQLETIIK(gl)SLK_</t>
  </si>
  <si>
    <t>VQLETIIK(23.68)SLK(-23.68)</t>
  </si>
  <si>
    <t>VQLETIIK(0.998)SLK(0.002)</t>
  </si>
  <si>
    <t>VQLETIIK(26.56)SLK(-26.56)</t>
  </si>
  <si>
    <t>_VQLETIIKSLK(gl)_</t>
  </si>
  <si>
    <t>VQLETIIK(0.492)SLK(0.508)</t>
  </si>
  <si>
    <t>VQLETIIK(-0.14)SLK(0.14)</t>
  </si>
  <si>
    <t>VQLETIIK(0.997)SLK(0.003)</t>
  </si>
  <si>
    <t>VQLETIIK(25.43)SLK(-25.43)</t>
  </si>
  <si>
    <t>VQLETIIK(1)SLK</t>
  </si>
  <si>
    <t>VQLETIIK(36.86)SLK(-36.86)</t>
  </si>
  <si>
    <t>VQLETIIK(0.99)SLK(0.01)</t>
  </si>
  <si>
    <t>VQLETIIK(19.89)SLK(-19.89)</t>
  </si>
  <si>
    <t>VQLETIIK(24.12)SLK(-24.12)</t>
  </si>
  <si>
    <t>VQLGDQTDSKMLLGMYR</t>
  </si>
  <si>
    <t>_VQLGDQTDSK(gl)MLLGMYR(ar)_</t>
  </si>
  <si>
    <t>VQLGDQTDSKMLLGMYR(1)</t>
  </si>
  <si>
    <t>VQLGDQTDSK(1)MLLGMYR</t>
  </si>
  <si>
    <t>VQLGDQTDSKMLLGMYR(48.22)</t>
  </si>
  <si>
    <t>VQLGDQTDSK(48.22)MLLGMYR</t>
  </si>
  <si>
    <t>VQLGDQTDSKMLLGMYR(73.8)</t>
  </si>
  <si>
    <t>VQLGDQTDSK(73.8)MLLGMYR</t>
  </si>
  <si>
    <t>_VQLGDQTDSK(gl)MLLGMYR_</t>
  </si>
  <si>
    <t>VQLGDQTDSK(93.91)MLLGMYR</t>
  </si>
  <si>
    <t>VQLIKNGK</t>
  </si>
  <si>
    <t>_VQLIK(gl)NGK_</t>
  </si>
  <si>
    <t>VQLIK(0.923)NGK(0.077)</t>
  </si>
  <si>
    <t>VQLIK(10.79)NGK(-10.79)</t>
  </si>
  <si>
    <t>VQLNLMDLVSGIPATQSQKIQEVGEITNLR</t>
  </si>
  <si>
    <t>_VQLNLMDLVSGIPATQSQK(gl)IQEVGEITNLR(ar)_</t>
  </si>
  <si>
    <t>VQLNLMDLVSGIPATQSQKIQEVGEITNLR(1)</t>
  </si>
  <si>
    <t>VQLNLMDLVSGIPATQSQK(1)IQEVGEITNLR</t>
  </si>
  <si>
    <t>VQLNLMDLVSGIPATQSQKIQEVGEITNLR(152.17)</t>
  </si>
  <si>
    <t>VQLNLMDLVSGIPATQSQK(152.17)IQEVGEITNLR</t>
  </si>
  <si>
    <t>VQLNLMDLVSGIPATQSQKIQEVGEITNLR(82.94)</t>
  </si>
  <si>
    <t>VQLNLMDLVSGIPATQSQK(82.94)IQEVGEITNLR</t>
  </si>
  <si>
    <t>VQLNLMDLVSGIPATQSQKIQEVGEITNLR(69.36)</t>
  </si>
  <si>
    <t>VQLNLMDLVSGIPATQSQK(69.36)IQEVGEITNLR</t>
  </si>
  <si>
    <t>_VQLNLMDLVSGIPATQSQK(gl)IQEVGEITNLR_</t>
  </si>
  <si>
    <t>VQLNLMDLVSGIPATQSQK(41.13)IQEVGEITNLR</t>
  </si>
  <si>
    <t>VQLNLMDLVSGIPATQSQK(60.38)IQEVGEITNLR</t>
  </si>
  <si>
    <t>VQLPAYLKR</t>
  </si>
  <si>
    <t>_VQLPAYLK(gl)R(ar)_</t>
  </si>
  <si>
    <t>VQLPAYLKR(1)</t>
  </si>
  <si>
    <t>VQLPAYLK(1)R</t>
  </si>
  <si>
    <t>VQLPAYLKR(80.22)</t>
  </si>
  <si>
    <t>VQLPAYLK(80.22)R</t>
  </si>
  <si>
    <t>I3L1N9;Q8N5K1</t>
  </si>
  <si>
    <t>I3L1N9</t>
  </si>
  <si>
    <t>CISD2</t>
  </si>
  <si>
    <t>CDGSH iron-sulfur domain-containing protein 2</t>
  </si>
  <si>
    <t>VQLPAYLKR(57.6)</t>
  </si>
  <si>
    <t>VQLPAYLK(57.6)R</t>
  </si>
  <si>
    <t>VQNKAASLIQGYWR</t>
  </si>
  <si>
    <t>_VQNK(gl)AASLIQGYWR(ar)_</t>
  </si>
  <si>
    <t>VQNKAASLIQGYWR(1)</t>
  </si>
  <si>
    <t>VQNK(1)AASLIQGYWR</t>
  </si>
  <si>
    <t>VQNKAASLIQGYWR(63.73)</t>
  </si>
  <si>
    <t>VQNK(63.73)AASLIQGYWR</t>
  </si>
  <si>
    <t>VQNLALWEVYQWQKGQMQK</t>
  </si>
  <si>
    <t>_VQNLALWEVYQWQK(gl)GQMQK(ly)_</t>
  </si>
  <si>
    <t>VQNLALWEVYQWQK(0.9)GQMQK(0.1)</t>
  </si>
  <si>
    <t>VQNLALWEVYQWQK(0.1)GQMQK(0.9)</t>
  </si>
  <si>
    <t>VQNLALWEVYQWQK(9.53)GQMQK(-9.53)</t>
  </si>
  <si>
    <t>VQNLALWEVYQWQK(-9.53)GQMQK(9.53)</t>
  </si>
  <si>
    <t>Q9H0J9;H7C4Z9</t>
  </si>
  <si>
    <t>VQNMALYADVGGKQFPVTR</t>
  </si>
  <si>
    <t>_VQNMALYADVGGK(gl)QFPVTR(ar)_</t>
  </si>
  <si>
    <t>VQNMALYADVGGKQFPVTR(1)</t>
  </si>
  <si>
    <t>VQNMALYADVGGK(1)QFPVTR</t>
  </si>
  <si>
    <t>VQNMALYADVGGKQFPVTR(121.51)</t>
  </si>
  <si>
    <t>VQNMALYADVGGK(121.51)QFPVTR</t>
  </si>
  <si>
    <t>VQNMALYADVGGKQFPVTR(155.43)</t>
  </si>
  <si>
    <t>VQNMALYADVGGK(155.43)QFPVTR</t>
  </si>
  <si>
    <t>VQNMALYADVGGKQFPVTR(237.34)</t>
  </si>
  <si>
    <t>VQNMALYADVGGK(237.34)QFPVTR</t>
  </si>
  <si>
    <t>VQNMALYADVGGKQFPVTR(66.12)</t>
  </si>
  <si>
    <t>VQNMALYADVGGK(66.12)QFPVTR</t>
  </si>
  <si>
    <t>VQNMALYADVGGKQFPVTR(125.53)</t>
  </si>
  <si>
    <t>VQNMALYADVGGK(125.53)QFPVTR</t>
  </si>
  <si>
    <t>VQNMALYADVGGKQFPVTR(124.98)</t>
  </si>
  <si>
    <t>VQNMALYADVGGK(124.98)QFPVTR</t>
  </si>
  <si>
    <t>VQNMALYADVGGKQFPVTR(89.05)</t>
  </si>
  <si>
    <t>VQNMALYADVGGK(89.05)QFPVTR</t>
  </si>
  <si>
    <t>VQNMALYADVGGKQFPVTR(79.49)</t>
  </si>
  <si>
    <t>VQNMALYADVGGK(79.49)QFPVTR</t>
  </si>
  <si>
    <t>_VQNMALYADVGGK(gl)QFPVTR_</t>
  </si>
  <si>
    <t>VQNMALYADVGGK(141.6)QFPVTR</t>
  </si>
  <si>
    <t>VQNMALYADVGGK(155.2)QFPVTR</t>
  </si>
  <si>
    <t>VQNMALYADVGGK(135.09)QFPVTR</t>
  </si>
  <si>
    <t>VQNMALYADVGGK(107.14)QFPVTR</t>
  </si>
  <si>
    <t>VQNMALYADVGGK(120.11)QFPVTR</t>
  </si>
  <si>
    <t>VQNMALYADVGGK(165.16)QFPVTR</t>
  </si>
  <si>
    <t>VQNMALYADVGGK(134.4)QFPVTR</t>
  </si>
  <si>
    <t>_VQNM(ox)ALYADVGGK(gl)QFPVTR(ar)_</t>
  </si>
  <si>
    <t>VQNM(1)ALYADVGGKQFPVTR</t>
  </si>
  <si>
    <t>VQNMALYADVGGKQFPVTR(104.03)</t>
  </si>
  <si>
    <t>VQNMALYADVGGK(104.03)QFPVTR</t>
  </si>
  <si>
    <t>VQNM(104.03)ALYADVGGKQFPVTR</t>
  </si>
  <si>
    <t>_VQNM(ox)ALYADVGGK(gl)QFPVTR_</t>
  </si>
  <si>
    <t>VQNMALYADVGGK(129.12)QFPVTR</t>
  </si>
  <si>
    <t>VQNM(129.12)ALYADVGGKQFPVTR</t>
  </si>
  <si>
    <t>VQNMALYADVGGK(78.22)QFPVTR</t>
  </si>
  <si>
    <t>VQNM(78.22)ALYADVGGKQFPVTR</t>
  </si>
  <si>
    <t>VQNQFLWEKYK</t>
  </si>
  <si>
    <t>_VQNQFLWEK(gl)YK(ly)_</t>
  </si>
  <si>
    <t>VQNQFLWEK(0.965)YK(0.035)</t>
  </si>
  <si>
    <t>VQNQFLWEK(0.035)YK(0.965)</t>
  </si>
  <si>
    <t>VQNQFLWEK(14.37)YK(-14.37)</t>
  </si>
  <si>
    <t>VQNQFLWEK(-14.37)YK(14.37)</t>
  </si>
  <si>
    <t>VQNWNSEILAKQK</t>
  </si>
  <si>
    <t>_VQNWNSEILAK(gl)QK(ly)_</t>
  </si>
  <si>
    <t>VQNWNSEILAK(0.766)QK(0.234)</t>
  </si>
  <si>
    <t>VQNWNSEILAK(0.234)QK(0.766)</t>
  </si>
  <si>
    <t>VQNWNSEILAK(5.14)QK(-5.14)</t>
  </si>
  <si>
    <t>VQNWNSEILAK(-5.14)QK(5.14)</t>
  </si>
  <si>
    <t>VQNWNSEILAK(0.855)QK(0.145)</t>
  </si>
  <si>
    <t>VQNWNSEILAK(0.145)QK(0.855)</t>
  </si>
  <si>
    <t>VQNWNSEILAK(7.7)QK(-7.7)</t>
  </si>
  <si>
    <t>VQNWNSEILAK(-7.7)QK(7.7)</t>
  </si>
  <si>
    <t>VQPLMKPYKLLSEK</t>
  </si>
  <si>
    <t>_VQPLM(ox)K(gl)PYK(gl)LLSEK(ly)_</t>
  </si>
  <si>
    <t>VQPLMK(0.909)PYK(0.09)LLSEK</t>
  </si>
  <si>
    <t>VQPLMK(0.09)PYK(0.909)LLSEK</t>
  </si>
  <si>
    <t>VQPLMKPYKLLSEK(0.999)</t>
  </si>
  <si>
    <t>VQPLM(1)KPYKLLSEK</t>
  </si>
  <si>
    <t>VQPLMK(10.04)PYK(-10.04)LLSEK(-35.01)</t>
  </si>
  <si>
    <t>VQPLMK(-10.04)PYK(10.04)LLSEK(-38.51)</t>
  </si>
  <si>
    <t>VQPLMK(-40.18)PYK(-35.01)LLSEK(35.01)</t>
  </si>
  <si>
    <t>VQPLM(46.48)KPYKLLSEK</t>
  </si>
  <si>
    <t>VQPNEAVYTKMMTK</t>
  </si>
  <si>
    <t>_VQPNEAVYTK(gl)MMTK(ly)_</t>
  </si>
  <si>
    <t>VQPNEAVYTK(0.985)MMTK(0.015)</t>
  </si>
  <si>
    <t>VQPNEAVYTK(0.015)MMTK(0.985)</t>
  </si>
  <si>
    <t>VQPNEAVYTK(18.06)MMTK(-18.06)</t>
  </si>
  <si>
    <t>VQPNEAVYTK(-18.06)MMTK(18.06)</t>
  </si>
  <si>
    <t>6842;6843</t>
  </si>
  <si>
    <t>5974;5975</t>
  </si>
  <si>
    <t>VQPNEAVYTK(0.967)MMTK(0.033)</t>
  </si>
  <si>
    <t>VQPNEAVYTK(0.033)MMTK(0.967)</t>
  </si>
  <si>
    <t>VQPNEAVYTK(14.71)MMTK(-14.71)</t>
  </si>
  <si>
    <t>VQPNEAVYTK(-14.71)MMTK(14.71)</t>
  </si>
  <si>
    <t>VQPNEAVYTK(0.998)MMTK(0.002)</t>
  </si>
  <si>
    <t>VQPNEAVYTK(0.002)MMTK(0.998)</t>
  </si>
  <si>
    <t>VQPNEAVYTK(27.11)MMTK(-27.11)</t>
  </si>
  <si>
    <t>VQPNEAVYTK(-27.11)MMTK(27.11)</t>
  </si>
  <si>
    <t>VQPNEAVYTK(0.82)MMTK(0.18)</t>
  </si>
  <si>
    <t>VQPNEAVYTK(0.18)MMTK(0.82)</t>
  </si>
  <si>
    <t>VQPNEAVYTK(6.58)MMTK(-6.58)</t>
  </si>
  <si>
    <t>VQPNEAVYTK(-6.58)MMTK(6.58)</t>
  </si>
  <si>
    <t>VQPNEAVYTK(27.45)MMTK(-27.45)</t>
  </si>
  <si>
    <t>VQPNEAVYTK(-27.45)MMTK(27.45)</t>
  </si>
  <si>
    <t>VQPNEAVYTK(0.977)MMTK(0.023)</t>
  </si>
  <si>
    <t>VQPNEAVYTK(0.023)MMTK(0.977)</t>
  </si>
  <si>
    <t>VQPNEAVYTK(16.23)MMTK(-16.23)</t>
  </si>
  <si>
    <t>VQPNEAVYTK(-16.23)MMTK(16.23)</t>
  </si>
  <si>
    <t>VQPNEAVYTK(0.979)MMTK(0.021)</t>
  </si>
  <si>
    <t>VQPNEAVYTK(0.021)MMTK(0.979)</t>
  </si>
  <si>
    <t>VQPNEAVYTK(16.62)MMTK(-16.62)</t>
  </si>
  <si>
    <t>VQPNEAVYTK(-16.62)MMTK(16.62)</t>
  </si>
  <si>
    <t>VQPNEAVYTK(0.509)MMTK(0.491)</t>
  </si>
  <si>
    <t>VQPNEAVYTK(0.491)MMTK(0.509)</t>
  </si>
  <si>
    <t>VQPNEAVYTK(0.16)MMTK(-0.16)</t>
  </si>
  <si>
    <t>VQPNEAVYTK(-0.16)MMTK(0.16)</t>
  </si>
  <si>
    <t>VQPNEAVYTK(0.687)MMTK(0.313)</t>
  </si>
  <si>
    <t>VQPNEAVYTK(0.313)MMTK(0.687)</t>
  </si>
  <si>
    <t>VQPNEAVYTK(3.42)MMTK(-3.42)</t>
  </si>
  <si>
    <t>VQPNEAVYTK(-3.42)MMTK(3.42)</t>
  </si>
  <si>
    <t>_VQPNEAVYTK(ly)MMTK(gl)_</t>
  </si>
  <si>
    <t>VQPNEAVYTK(0.26)MMTK(0.74)</t>
  </si>
  <si>
    <t>VQPNEAVYTK(0.74)MMTK(0.26)</t>
  </si>
  <si>
    <t>VQPNEAVYTK(-4.54)MMTK(4.54)</t>
  </si>
  <si>
    <t>VQPNEAVYTK(4.54)MMTK(-4.54)</t>
  </si>
  <si>
    <t>VQPNEAVYTK(0.399)MMTK(0.601)</t>
  </si>
  <si>
    <t>VQPNEAVYTK(0.601)MMTK(0.399)</t>
  </si>
  <si>
    <t>VQPNEAVYTK(-1.77)MMTK(1.77)</t>
  </si>
  <si>
    <t>VQPNEAVYTK(1.77)MMTK(-1.77)</t>
  </si>
  <si>
    <t>_VQPNEAVYTK(ly)M(ox)MTK(gl)_</t>
  </si>
  <si>
    <t>VQPNEAVYTK(0.135)MMTK(0.865)</t>
  </si>
  <si>
    <t>VQPNEAVYTK(0.865)MMTK(0.135)</t>
  </si>
  <si>
    <t>VQPNEAVYTKM(0.5)M(0.5)TK</t>
  </si>
  <si>
    <t>VQPNEAVYTK(-8.06)MMTK(8.06)</t>
  </si>
  <si>
    <t>VQPNEAVYTK(8.06)MMTK(-8.06)</t>
  </si>
  <si>
    <t>VQPNEAVYTKM(0)M(0)TK</t>
  </si>
  <si>
    <t>_VQPNEAVYTK(ly)MM(ox)TK(gl)_</t>
  </si>
  <si>
    <t>VQPNEAVYTK(0.496)MMTK(0.504)</t>
  </si>
  <si>
    <t>VQPNEAVYTK(0.504)MMTK(0.496)</t>
  </si>
  <si>
    <t>VQPNEAVYTKM(0.455)M(0.545)TK</t>
  </si>
  <si>
    <t>VQPNEAVYTK(-0.78)MMTK(0.78)</t>
  </si>
  <si>
    <t>VQPNEAVYTK(0.78)MMTK(-0.78)</t>
  </si>
  <si>
    <t>VQPNEAVYTKM(-0.78)M(0.78)TK</t>
  </si>
  <si>
    <t>_VQPNEAVYTK(gl)MMTK_</t>
  </si>
  <si>
    <t>VQPNEAVYTK(0.737)MMTK(0.263)</t>
  </si>
  <si>
    <t>VQPNEAVYTK(4.48)MMTK(-4.48)</t>
  </si>
  <si>
    <t>_VQPNEAVYTKMMTK(gl)_</t>
  </si>
  <si>
    <t>VQPNEAVYTK(0.333)MMTK(0.667)</t>
  </si>
  <si>
    <t>VQPNEAVYTK(-3.02)MMTK(3.02)</t>
  </si>
  <si>
    <t>VQPNEAVYTK(18.24)MMTK(-18.24)</t>
  </si>
  <si>
    <t>185084;185085</t>
  </si>
  <si>
    <t>VQPNEAVYTK(0.988)MMTK(0.012)</t>
  </si>
  <si>
    <t>VQPNEAVYTK(19.22)MMTK(-19.22)</t>
  </si>
  <si>
    <t>185086;185087</t>
  </si>
  <si>
    <t>VQPNEAVYTK(0.758)MMTK(0.242)</t>
  </si>
  <si>
    <t>VQPNEAVYTK(4.97)MMTK(-4.97)</t>
  </si>
  <si>
    <t>VQPNEAVYTK(0.387)MMTK(0.613)</t>
  </si>
  <si>
    <t>VQPNEAVYTK(-2.01)MMTK(2.01)</t>
  </si>
  <si>
    <t>VQPNEAVYTK(0.582)MMTK(0.418)</t>
  </si>
  <si>
    <t>VQPNEAVYTK(1.43)MMTK(-1.43)</t>
  </si>
  <si>
    <t>185090;185091</t>
  </si>
  <si>
    <t>_VQPNEAVYTK(gl)MM(ox)TK_</t>
  </si>
  <si>
    <t>VQPNEAVYTK(0.978)MMTK(0.022)</t>
  </si>
  <si>
    <t>VQPNEAVYTKM(0.135)M(0.865)TK</t>
  </si>
  <si>
    <t>VQPNEAVYTK(18.99)MMTK(-18.99)</t>
  </si>
  <si>
    <t>VQPNEAVYTKM(-8.38)M(8.38)TK</t>
  </si>
  <si>
    <t>VQPSDQVGKVIYK</t>
  </si>
  <si>
    <t>_VQPSDQVGK(gl)VIYK(ly)_</t>
  </si>
  <si>
    <t>VQPSDQVGK(1)VIYK</t>
  </si>
  <si>
    <t>VQPSDQVGKVIYK(1)</t>
  </si>
  <si>
    <t>VQPSDQVGK(49.04)VIYK(-49.04)</t>
  </si>
  <si>
    <t>VQPSDQVGK(-49.04)VIYK(49.04)</t>
  </si>
  <si>
    <t>P0DN79;P35520;P35520-2;H7C2H4;H7C1W6;H7C2W0</t>
  </si>
  <si>
    <t>VQPSDQVGK(34.66)VIYK(-34.66)</t>
  </si>
  <si>
    <t>VQPSDQVGK(-34.66)VIYK(34.66)</t>
  </si>
  <si>
    <t>_VQPSDQVGK(gl)VIYK_</t>
  </si>
  <si>
    <t>VQPSDQVGK(0.983)VIYK(0.017)</t>
  </si>
  <si>
    <t>VQPSDQVGK(17.5)VIYK(-17.5)</t>
  </si>
  <si>
    <t>VQPSDQVGK(0.779)VIYK(0.221)</t>
  </si>
  <si>
    <t>VQPSDQVGK(5.48)VIYK(-5.48)</t>
  </si>
  <si>
    <t>_VQPSDQVGKVIYK(gl)_</t>
  </si>
  <si>
    <t>VQPSDQVGK(0.032)VIYK(0.968)</t>
  </si>
  <si>
    <t>VQPSDQVGK(-14.82)VIYK(14.82)</t>
  </si>
  <si>
    <t>VQPSKVVGVPVGSALPSTVK</t>
  </si>
  <si>
    <t>_VQPSK(gl)VVGVPVGSALPSTVK_</t>
  </si>
  <si>
    <t>VQPSK(1)VVGVPVGSALPSTVK</t>
  </si>
  <si>
    <t>VQPSK(35.58)VVGVPVGSALPSTVK(-35.58)</t>
  </si>
  <si>
    <t>VQPSK(46.47)VVGVPVGSALPSTVK(-46.47)</t>
  </si>
  <si>
    <t>VQPVKDTAHDFR</t>
  </si>
  <si>
    <t>_VQPVK(gl)DTAHDFR(ar)_</t>
  </si>
  <si>
    <t>VQPVKDTAHDFR(1)</t>
  </si>
  <si>
    <t>VQPVK(1)DTAHDFR</t>
  </si>
  <si>
    <t>VQPVKDTAHDFR(80.69)</t>
  </si>
  <si>
    <t>VQPVK(80.69)DTAHDFR</t>
  </si>
  <si>
    <t>Q9UPQ4;Q9UPQ4-2;E5RGB3</t>
  </si>
  <si>
    <t>VQPVKDTAHDFR(53.45)</t>
  </si>
  <si>
    <t>VQPVK(53.45)DTAHDFR</t>
  </si>
  <si>
    <t>VQQHIESKLLGSNSSR</t>
  </si>
  <si>
    <t>_VQQHIESK(gl)LLGSNSSR(ar)_</t>
  </si>
  <si>
    <t>VQQHIESKLLGSNSSR(1)</t>
  </si>
  <si>
    <t>VQQHIESK(1)LLGSNSSR</t>
  </si>
  <si>
    <t>VQQHIESKLLGSNSSR(52.57)</t>
  </si>
  <si>
    <t>VQQHIESK(52.57)LLGSNSSR</t>
  </si>
  <si>
    <t>VQQHIESKLLGSNSSR(46.7)</t>
  </si>
  <si>
    <t>VQQHIESK(46.7)LLGSNSSR</t>
  </si>
  <si>
    <t>VQQHIESKLLGSNSSR(94.49)</t>
  </si>
  <si>
    <t>VQQHIESK(94.49)LLGSNSSR</t>
  </si>
  <si>
    <t>VQQHIESKLLGSNSSR(77.73)</t>
  </si>
  <si>
    <t>VQQHIESK(77.73)LLGSNSSR</t>
  </si>
  <si>
    <t>_VQQHIESK(gl)LLGSNSSR_</t>
  </si>
  <si>
    <t>VQQHIESK(46.87)LLGSNSSR</t>
  </si>
  <si>
    <t>VQQHIESK(48.13)LLGSNSSR</t>
  </si>
  <si>
    <t>VQQLKETGHVSGPDGQNPEK</t>
  </si>
  <si>
    <t>_VQQLK(gl)ETGHVSGPDGQNPEK(ly)_</t>
  </si>
  <si>
    <t>VQQLK(1)ETGHVSGPDGQNPEK</t>
  </si>
  <si>
    <t>VQQLKETGHVSGPDGQNPEK(1)</t>
  </si>
  <si>
    <t>VQQLK(74.51)ETGHVSGPDGQNPEK(-74.51)</t>
  </si>
  <si>
    <t>VQQLK(-74.51)ETGHVSGPDGQNPEK(74.51)</t>
  </si>
  <si>
    <t>VQQLK(66.74)ETGHVSGPDGQNPEK(-66.74)</t>
  </si>
  <si>
    <t>VQQLK(-66.74)ETGHVSGPDGQNPEK(66.74)</t>
  </si>
  <si>
    <t>VQQLK(72.58)ETGHVSGPDGQNPEK(-72.58)</t>
  </si>
  <si>
    <t>VQQLK(-72.58)ETGHVSGPDGQNPEK(72.58)</t>
  </si>
  <si>
    <t>VQQLK(75.44)ETGHVSGPDGQNPEK(-75.44)</t>
  </si>
  <si>
    <t>VQQLK(-75.44)ETGHVSGPDGQNPEK(75.44)</t>
  </si>
  <si>
    <t>_VQQLK(gl)ETGHVSGPDGQNPEK_</t>
  </si>
  <si>
    <t>VQQLK(36.83)ETGHVSGPDGQNPEK(-36.83)</t>
  </si>
  <si>
    <t>VQQLK(44.42)ETGHVSGPDGQNPEK(-44.42)</t>
  </si>
  <si>
    <t>VQQLK(0.994)ETGHVSGPDGQNPEK(0.006)</t>
  </si>
  <si>
    <t>VQQLK(22.04)ETGHVSGPDGQNPEK(-22.04)</t>
  </si>
  <si>
    <t>VQQLK(60.15)ETGHVSGPDGQNPEK(-60.15)</t>
  </si>
  <si>
    <t>VQQLK(0.998)ETGHVSGPDGQNPEK(0.002)</t>
  </si>
  <si>
    <t>VQQLK(26.66)ETGHVSGPDGQNPEK(-26.66)</t>
  </si>
  <si>
    <t>VQQLPKYTSQIVGR</t>
  </si>
  <si>
    <t>_VQQLPK(gl)YTSQIVGR(ar)_</t>
  </si>
  <si>
    <t>VQQLPKYTSQIVGR(1)</t>
  </si>
  <si>
    <t>VQQLPK(1)YTSQIVGR</t>
  </si>
  <si>
    <t>VQQLPKYTSQIVGR(117.03)</t>
  </si>
  <si>
    <t>VQQLPK(117.03)YTSQIVGR</t>
  </si>
  <si>
    <t>VQQLPKYTSQIVGR(93.65)</t>
  </si>
  <si>
    <t>VQQLPK(93.65)YTSQIVGR</t>
  </si>
  <si>
    <t>VQQLPKYTSQIVGR(79.89)</t>
  </si>
  <si>
    <t>VQQLPK(79.89)YTSQIVGR</t>
  </si>
  <si>
    <t>VQQLPKYTSQIVGR(45.35)</t>
  </si>
  <si>
    <t>VQQLPK(45.35)YTSQIVGR</t>
  </si>
  <si>
    <t>VQQLPKYTSQIVGR(78.29)</t>
  </si>
  <si>
    <t>VQQLPK(78.29)YTSQIVGR</t>
  </si>
  <si>
    <t>_VQQLPK(gl)YTSQIVGR_</t>
  </si>
  <si>
    <t>VQQLPK(79.64)YTSQIVGR</t>
  </si>
  <si>
    <t>VQQLVAKELGQTGTR</t>
  </si>
  <si>
    <t>_VQQLVAK(gl)ELGQTGTR(ar)_</t>
  </si>
  <si>
    <t>VQQLVAKELGQTGTR(1)</t>
  </si>
  <si>
    <t>VQQLVAK(1)ELGQTGTR</t>
  </si>
  <si>
    <t>VQQLVAKELGQTGTR(151.3)</t>
  </si>
  <si>
    <t>VQQLVAK(151.3)ELGQTGTR</t>
  </si>
  <si>
    <t>VQQLVAKELGQTGTR(210.41)</t>
  </si>
  <si>
    <t>VQQLVAK(210.41)ELGQTGTR</t>
  </si>
  <si>
    <t>VQQLVAKELGQTGTR(171.26)</t>
  </si>
  <si>
    <t>VQQLVAK(171.26)ELGQTGTR</t>
  </si>
  <si>
    <t>VQQLVAKELGQTGTR(105.14)</t>
  </si>
  <si>
    <t>VQQLVAK(105.14)ELGQTGTR</t>
  </si>
  <si>
    <t>VQQLVAKELGQTGTR(75.57)</t>
  </si>
  <si>
    <t>VQQLVAK(75.57)ELGQTGTR</t>
  </si>
  <si>
    <t>VQQLVAKELGQTGTR(138.87)</t>
  </si>
  <si>
    <t>VQQLVAK(138.87)ELGQTGTR</t>
  </si>
  <si>
    <t>VQQLVAKELGQTGTR(143.05)</t>
  </si>
  <si>
    <t>VQQLVAK(143.05)ELGQTGTR</t>
  </si>
  <si>
    <t>VQQLVAKELGQTGTR(119.88)</t>
  </si>
  <si>
    <t>VQQLVAK(119.88)ELGQTGTR</t>
  </si>
  <si>
    <t>VQQLVAKELGQTGTR(160.87)</t>
  </si>
  <si>
    <t>VQQLVAK(160.87)ELGQTGTR</t>
  </si>
  <si>
    <t>VQQLVAKELGQTGTR(71.55)</t>
  </si>
  <si>
    <t>VQQLVAK(71.55)ELGQTGTR</t>
  </si>
  <si>
    <t>VQQLVAKELGQTGTR(111.81)</t>
  </si>
  <si>
    <t>VQQLVAK(111.81)ELGQTGTR</t>
  </si>
  <si>
    <t>VQQLVAKELGQTGTR(104.41)</t>
  </si>
  <si>
    <t>VQQLVAK(104.41)ELGQTGTR</t>
  </si>
  <si>
    <t>VQQLVAKELGQTGTR(97.8)</t>
  </si>
  <si>
    <t>VQQLVAK(97.8)ELGQTGTR</t>
  </si>
  <si>
    <t>VQQLVAKELGQTGTR(107.37)</t>
  </si>
  <si>
    <t>VQQLVAK(107.37)ELGQTGTR</t>
  </si>
  <si>
    <t>VQQLVAKELGQTGTR(136.14)</t>
  </si>
  <si>
    <t>VQQLVAK(136.14)ELGQTGTR</t>
  </si>
  <si>
    <t>VQQLVAKELGQTGTR(116.71)</t>
  </si>
  <si>
    <t>VQQLVAK(116.71)ELGQTGTR</t>
  </si>
  <si>
    <t>VQQLVAKELGQTGTR(65.04)</t>
  </si>
  <si>
    <t>VQQLVAK(65.04)ELGQTGTR</t>
  </si>
  <si>
    <t>VQQLVAKELGQTGTR(91.86)</t>
  </si>
  <si>
    <t>VQQLVAK(91.86)ELGQTGTR</t>
  </si>
  <si>
    <t>VQQLVAKELGQTGTR(94.49)</t>
  </si>
  <si>
    <t>VQQLVAK(94.49)ELGQTGTR</t>
  </si>
  <si>
    <t>VQQLVAKELGQTGTR(67.33)</t>
  </si>
  <si>
    <t>VQQLVAK(67.33)ELGQTGTR</t>
  </si>
  <si>
    <t>_VQQLVAK(gl)ELGQTGTR_</t>
  </si>
  <si>
    <t>VQQLVAK(97.77)ELGQTGTR</t>
  </si>
  <si>
    <t>VQQLVAK(82.48)ELGQTGTR</t>
  </si>
  <si>
    <t>VQQLVAK(76.82)ELGQTGTR</t>
  </si>
  <si>
    <t>VQQLVAK(118.08)ELGQTGTR</t>
  </si>
  <si>
    <t>VQQLVAK(102.66)ELGQTGTR</t>
  </si>
  <si>
    <t>VQQLVAK(86.54)ELGQTGTR</t>
  </si>
  <si>
    <t>185199;185200</t>
  </si>
  <si>
    <t>VQQLVAK(111.79)ELGQTGTR</t>
  </si>
  <si>
    <t>VQQLVAK(126.71)ELGQTGTR</t>
  </si>
  <si>
    <t>185202;185203</t>
  </si>
  <si>
    <t>VQQLVAK(156.8)ELGQTGTR</t>
  </si>
  <si>
    <t>185204;185205</t>
  </si>
  <si>
    <t>VQQLVAK(72.9)ELGQTGTR</t>
  </si>
  <si>
    <t>VQQLVAK(64.41)ELGQTGTR</t>
  </si>
  <si>
    <t>VQQLVAK(66.67)ELGQTGTR</t>
  </si>
  <si>
    <t>VQQLVAK(113.65)ELGQTGTR</t>
  </si>
  <si>
    <t>VQQLVAK(143.42)ELGQTGTR</t>
  </si>
  <si>
    <t>VQQLVAK(109.1)ELGQTGTR</t>
  </si>
  <si>
    <t>VQQLVAK(92.86)ELGQTGTR</t>
  </si>
  <si>
    <t>VQQLVAK(88.56)ELGQTGTR</t>
  </si>
  <si>
    <t>VQQLVAK(71.08)ELGQTGTR</t>
  </si>
  <si>
    <t>VQQLVAK(77.78)ELGQTGTR</t>
  </si>
  <si>
    <t>VQQMHRPKLIGEELAQLK</t>
  </si>
  <si>
    <t>_VQQMHR(ar)PK(gl)LIGEELAQLK(ly)_</t>
  </si>
  <si>
    <t>VQQMHR(1)PKLIGEELAQLK</t>
  </si>
  <si>
    <t>VQQMHRPK(1)LIGEELAQLK</t>
  </si>
  <si>
    <t>VQQMHRPKLIGEELAQLK(1)</t>
  </si>
  <si>
    <t>VQQMHR(49.56)PKLIGEELAQLK</t>
  </si>
  <si>
    <t>VQQMHRPK(45.48)LIGEELAQLK(-45.48)</t>
  </si>
  <si>
    <t>VQQMHRPK(-45.48)LIGEELAQLK(45.48)</t>
  </si>
  <si>
    <t>400;402</t>
  </si>
  <si>
    <t>_VQQMHR(ar)PK(ly)LIGEELAQLK(gl)_</t>
  </si>
  <si>
    <t>VQQMHRPK(0.178)LIGEELAQLK(0.822)</t>
  </si>
  <si>
    <t>VQQMHRPK(0.822)LIGEELAQLK(0.178)</t>
  </si>
  <si>
    <t>VQQMHR(68.75)PKLIGEELAQLK</t>
  </si>
  <si>
    <t>VQQMHRPK(-6.65)LIGEELAQLK(6.65)</t>
  </si>
  <si>
    <t>VQQMHRPK(6.65)LIGEELAQLK(-6.65)</t>
  </si>
  <si>
    <t>VQQMHR(71.55)PKLIGEELAQLK</t>
  </si>
  <si>
    <t>VQQMHRPK(64.35)LIGEELAQLK(-64.35)</t>
  </si>
  <si>
    <t>VQQMHRPK(-64.35)LIGEELAQLK(64.35)</t>
  </si>
  <si>
    <t>VQQMVSMGIGNKPFLDIK</t>
  </si>
  <si>
    <t>_VQQMVSMGIGNK(gl)PFLDIK(ly)_</t>
  </si>
  <si>
    <t>VQQMVSMGIGNK(0.835)PFLDIK(0.165)</t>
  </si>
  <si>
    <t>VQQMVSMGIGNK(0.165)PFLDIK(0.835)</t>
  </si>
  <si>
    <t>VQQMVSMGIGNK(7.05)PFLDIK(-7.05)</t>
  </si>
  <si>
    <t>VQQMVSMGIGNK(-7.05)PFLDIK(7.05)</t>
  </si>
  <si>
    <t>13574;13577</t>
  </si>
  <si>
    <t>VQQMVSMGIGNK(0.999)PFLDIK(0.001)</t>
  </si>
  <si>
    <t>VQQMVSMGIGNK(0.001)PFLDIK(0.999)</t>
  </si>
  <si>
    <t>VQQMVSMGIGNK(30.45)PFLDIK(-30.45)</t>
  </si>
  <si>
    <t>VQQMVSMGIGNK(-30.45)PFLDIK(30.45)</t>
  </si>
  <si>
    <t>VQRPPSAASAAPSSSKQPAADTEASEQQALHTVQYGLLK</t>
  </si>
  <si>
    <t>_VQRPPSAASAAPSSSK(gl)QPAADTEASEQQALHTVQYGLLK_</t>
  </si>
  <si>
    <t>VQRPPSAASAAPSSSK(1)QPAADTEASEQQALHTVQYGLLK</t>
  </si>
  <si>
    <t>VQRPPSAASAAPSSSK(37.72)QPAADTEASEQQALHTVQYGLLK(-37.72)</t>
  </si>
  <si>
    <t>VQRPPSAASAAPSSSK(41.86)QPAADTEASEQQALHTVQYGLLK(-41.86)</t>
  </si>
  <si>
    <t>VQRPPSAASAAPSSSK(35.87)QPAADTEASEQQALHTVQYGLLK(-35.87)</t>
  </si>
  <si>
    <t>VQRPPSAASAAPSSSK(69.17)QPAADTEASEQQALHTVQYGLLK(-69.17)</t>
  </si>
  <si>
    <t>VQRPPSAASAAPSSSK(35.89)QPAADTEASEQQALHTVQYGLLK(-35.89)</t>
  </si>
  <si>
    <t>VQRPPSAASAAPSSSK(45.73)QPAADTEASEQQALHTVQYGLLK(-45.73)</t>
  </si>
  <si>
    <t>VQRPPSAASAAPSSSK(0.999)QPAADTEASEQQALHTVQYGLLK(0.001)</t>
  </si>
  <si>
    <t>VQRPPSAASAAPSSSK(32.07)QPAADTEASEQQALHTVQYGLLK(-32.07)</t>
  </si>
  <si>
    <t>_VQR(ar)PPSAASAAPSSSK(gl)QPAADTEASEQQALHTVQYGLLK(ly)_</t>
  </si>
  <si>
    <t>VQR(1)PPSAASAAPSSSKQPAADTEASEQQALHTVQYGLLK</t>
  </si>
  <si>
    <t>VQRPPSAASAAPSSSKQPAADTEASEQQALHTVQYGLLK(1)</t>
  </si>
  <si>
    <t>VQR(52.58)PPSAASAAPSSSKQPAADTEASEQQALHTVQYGLLK</t>
  </si>
  <si>
    <t>VQRPPSAASAAPSSSK(47.66)QPAADTEASEQQALHTVQYGLLK(-47.66)</t>
  </si>
  <si>
    <t>VQRPPSAASAAPSSSK(-47.66)QPAADTEASEQQALHTVQYGLLK(47.66)</t>
  </si>
  <si>
    <t>VQRPPSAASAAPSSSK(0.996)QPAADTEASEQQALHTVQYGLLK(0.004)</t>
  </si>
  <si>
    <t>VQRPPSAASAAPSSSK(0.004)QPAADTEASEQQALHTVQYGLLK(0.996)</t>
  </si>
  <si>
    <t>VQR(56.29)PPSAASAAPSSSKQPAADTEASEQQALHTVQYGLLK</t>
  </si>
  <si>
    <t>VQRPPSAASAAPSSSK(23.89)QPAADTEASEQQALHTVQYGLLK(-23.89)</t>
  </si>
  <si>
    <t>VQRPPSAASAAPSSSK(-23.89)QPAADTEASEQQALHTVQYGLLK(23.89)</t>
  </si>
  <si>
    <t>185233;185234</t>
  </si>
  <si>
    <t>VQR(77.46)PPSAASAAPSSSKQPAADTEASEQQALHTVQYGLLK</t>
  </si>
  <si>
    <t>VQRPPSAASAAPSSSK(47.09)QPAADTEASEQQALHTVQYGLLK(-47.09)</t>
  </si>
  <si>
    <t>VQRPPSAASAAPSSSK(-47.09)QPAADTEASEQQALHTVQYGLLK(47.09)</t>
  </si>
  <si>
    <t>VQR(62.17)PPSAASAAPSSSKQPAADTEASEQQALHTVQYGLLK</t>
  </si>
  <si>
    <t>VQRPPSAASAAPSSSK(44.81)QPAADTEASEQQALHTVQYGLLK(-44.81)</t>
  </si>
  <si>
    <t>VQRPPSAASAAPSSSK(-44.81)QPAADTEASEQQALHTVQYGLLK(44.81)</t>
  </si>
  <si>
    <t>VQR(59.22)PPSAASAAPSSSKQPAADTEASEQQALHTVQYGLLK</t>
  </si>
  <si>
    <t>VQRPPSAASAAPSSSK(38.15)QPAADTEASEQQALHTVQYGLLK(-38.15)</t>
  </si>
  <si>
    <t>VQRPPSAASAAPSSSK(-38.15)QPAADTEASEQQALHTVQYGLLK(38.15)</t>
  </si>
  <si>
    <t>VQR(73.27)PPSAASAAPSSSKQPAADTEASEQQALHTVQYGLLK</t>
  </si>
  <si>
    <t>VQRPPSAASAAPSSSK(56.42)QPAADTEASEQQALHTVQYGLLK(-56.42)</t>
  </si>
  <si>
    <t>VQRPPSAASAAPSSSK(-56.42)QPAADTEASEQQALHTVQYGLLK(56.42)</t>
  </si>
  <si>
    <t>VQR(50.38)PPSAASAAPSSSKQPAADTEASEQQALHTVQYGLLK</t>
  </si>
  <si>
    <t>VQRPPSAASAAPSSSK(33.01)QPAADTEASEQQALHTVQYGLLK(-33.01)</t>
  </si>
  <si>
    <t>VQRPPSAASAAPSSSK(-33.01)QPAADTEASEQQALHTVQYGLLK(33.01)</t>
  </si>
  <si>
    <t>VQR(46.45)PPSAASAAPSSSKQPAADTEASEQQALHTVQYGLLK</t>
  </si>
  <si>
    <t>VQRPPSAASAAPSSSK(36.4)QPAADTEASEQQALHTVQYGLLK(-36.4)</t>
  </si>
  <si>
    <t>VQRPPSAASAAPSSSK(-36.4)QPAADTEASEQQALHTVQYGLLK(36.4)</t>
  </si>
  <si>
    <t>VQR(57.54)PPSAASAAPSSSKQPAADTEASEQQALHTVQYGLLK</t>
  </si>
  <si>
    <t>VQRPPSAASAAPSSSK(38.61)QPAADTEASEQQALHTVQYGLLK(-38.61)</t>
  </si>
  <si>
    <t>VQRPPSAASAAPSSSK(-38.61)QPAADTEASEQQALHTVQYGLLK(38.61)</t>
  </si>
  <si>
    <t>VQR(91.08)PPSAASAAPSSSKQPAADTEASEQQALHTVQYGLLK</t>
  </si>
  <si>
    <t>VQRPPSAASAAPSSSK(61.62)QPAADTEASEQQALHTVQYGLLK(-61.62)</t>
  </si>
  <si>
    <t>VQRPPSAASAAPSSSK(-61.62)QPAADTEASEQQALHTVQYGLLK(61.62)</t>
  </si>
  <si>
    <t>VQSFFQKNK</t>
  </si>
  <si>
    <t>_VQSFFQK(gl)NK_</t>
  </si>
  <si>
    <t>VQSFFQK(0.907)NK(0.093)</t>
  </si>
  <si>
    <t>VQSFFQK(9.91)NK(-9.91)</t>
  </si>
  <si>
    <t>VQSFFQK(0.928)NK(0.072)</t>
  </si>
  <si>
    <t>VQSFFQK(11.07)NK(-11.07)</t>
  </si>
  <si>
    <t>VQSGNINAAKTIADIIR</t>
  </si>
  <si>
    <t>_VQSGNINAAK(gl)TIADIIR(ar)_</t>
  </si>
  <si>
    <t>VQSGNINAAKTIADIIR(1)</t>
  </si>
  <si>
    <t>VQSGNINAAK(1)TIADIIR</t>
  </si>
  <si>
    <t>VQSGNINAAKTIADIIR(171.78)</t>
  </si>
  <si>
    <t>VQSGNINAAK(171.78)TIADIIR</t>
  </si>
  <si>
    <t>VQSGNINAAKTIADIIR(137.81)</t>
  </si>
  <si>
    <t>VQSGNINAAK(137.81)TIADIIR</t>
  </si>
  <si>
    <t>VQSGNINAAKTIADIIR(99.57)</t>
  </si>
  <si>
    <t>VQSGNINAAK(99.57)TIADIIR</t>
  </si>
  <si>
    <t>VQSGNINAAKTIADIIR(110.32)</t>
  </si>
  <si>
    <t>VQSGNINAAK(110.32)TIADIIR</t>
  </si>
  <si>
    <t>VQSGNINAAKTIADIIR(118.5)</t>
  </si>
  <si>
    <t>VQSGNINAAK(118.5)TIADIIR</t>
  </si>
  <si>
    <t>VQSGNINAAKTIADIIR(119.01)</t>
  </si>
  <si>
    <t>VQSGNINAAK(119.01)TIADIIR</t>
  </si>
  <si>
    <t>_VQSGNINAAK(gl)TIADIIR_</t>
  </si>
  <si>
    <t>VQSGNINAAK(88.64)TIADIIR</t>
  </si>
  <si>
    <t>VQSGNINAAK(101.05)TIADIIR</t>
  </si>
  <si>
    <t>VQSGQTVALVGNSGCGKSTTVQLMQR</t>
  </si>
  <si>
    <t>_VQSGQTVALVGNSGCGK(gl)STTVQLMQR(ar)_</t>
  </si>
  <si>
    <t>VQSGQTVALVGNSGCGKSTTVQLMQR(1)</t>
  </si>
  <si>
    <t>VQSGQTVALVGNSGCGK(1)STTVQLMQR</t>
  </si>
  <si>
    <t>VQSGQTVALVGNSGCGKSTTVQLMQR(51.4)</t>
  </si>
  <si>
    <t>VQSGQTVALVGNSGCGK(51.4)STTVQLMQR</t>
  </si>
  <si>
    <t>VQSGQTVALVGNSGCGKSTTVQLMQR(51.64)</t>
  </si>
  <si>
    <t>VQSGQTVALVGNSGCGK(51.64)STTVQLMQR</t>
  </si>
  <si>
    <t>VQSKDWPHAGRPAHELR</t>
  </si>
  <si>
    <t>_VQSK(gl)DWPHAGR(ar)PAHELR(ar)_</t>
  </si>
  <si>
    <t>VQSKDWPHAGR(1)PAHELR(1)</t>
  </si>
  <si>
    <t>VQSK(1)DWPHAGRPAHELR</t>
  </si>
  <si>
    <t>VQSKDWPHAGR(54.5)PAHELR(54.5)</t>
  </si>
  <si>
    <t>VQSK(54.5)DWPHAGRPAHELR</t>
  </si>
  <si>
    <t>VQSKDWPHAGR(93.48)PAHELR(93.48)</t>
  </si>
  <si>
    <t>VQSK(93.48)DWPHAGRPAHELR</t>
  </si>
  <si>
    <t>VQSKDWPHAGR(51.77)PAHELR(51.77)</t>
  </si>
  <si>
    <t>VQSK(51.77)DWPHAGRPAHELR</t>
  </si>
  <si>
    <t>VQSKDWPHAGR(44.25)PAHELR(44.25)</t>
  </si>
  <si>
    <t>VQSK(44.25)DWPHAGRPAHELR</t>
  </si>
  <si>
    <t>VQSKDWPHAGR(43.91)PAHELR(43.91)</t>
  </si>
  <si>
    <t>VQSK(43.91)DWPHAGRPAHELR</t>
  </si>
  <si>
    <t>_VQSK(gl)DWPHAGRPAHELR_</t>
  </si>
  <si>
    <t>VQSK(57.79)DWPHAGRPAHELR</t>
  </si>
  <si>
    <t>VQSLVLEKVGSMENEKKPQK</t>
  </si>
  <si>
    <t>_VQSLVLEK(gl)VGSM(ox)ENEKK(gl)PQK(ly)_</t>
  </si>
  <si>
    <t>VQSLVLEK(0.004)VGSMENEK(0.272)K(0.699)PQK(0.025)</t>
  </si>
  <si>
    <t>VQSLVLEK(0.959)VGSMENEK(0.027)K(0.012)PQK(0.002)</t>
  </si>
  <si>
    <t>VQSLVLEK(0.01)VGSMENEK(0.008)K(0.028)PQK(0.953)</t>
  </si>
  <si>
    <t>VQSLVLEKVGSM(1)ENEKKPQK</t>
  </si>
  <si>
    <t>VQSLVLEK(-26.3)VGSMENEK(-4.22)K(4.22)PQK(-15.8)</t>
  </si>
  <si>
    <t>VQSLVLEK(14.79)VGSMENEK(-14.79)K(-21.14)PQK(-28.43)</t>
  </si>
  <si>
    <t>VQSLVLEK(-21.14)VGSMENEK(-23.35)K(-15.8)PQK(15.8)</t>
  </si>
  <si>
    <t>VQSLVLEKVGSM(44.83)ENEKKPQK</t>
  </si>
  <si>
    <t>REV__Q9UPQ0-9</t>
  </si>
  <si>
    <t>VQSVETVEGCTHEVALPAEEDYLPLKPR</t>
  </si>
  <si>
    <t>_VQSVETVEGCTHEVALPAEEDYLPLK(gl)PR(ar)_</t>
  </si>
  <si>
    <t>VQSVETVEGCTHEVALPAEEDYLPLKPR(1)</t>
  </si>
  <si>
    <t>VQSVETVEGCTHEVALPAEEDYLPLK(1)PR</t>
  </si>
  <si>
    <t>VQSVETVEGCTHEVALPAEEDYLPLKPR(88.54)</t>
  </si>
  <si>
    <t>VQSVETVEGCTHEVALPAEEDYLPLK(88.54)PR</t>
  </si>
  <si>
    <t>VQSYEFLQKK</t>
  </si>
  <si>
    <t>_VQSYEFLQK(gl)K(ly)_</t>
  </si>
  <si>
    <t>VQSYEFLQK(0.682)K(0.318)</t>
  </si>
  <si>
    <t>VQSYEFLQK(0.318)K(0.682)</t>
  </si>
  <si>
    <t>VQSYEFLQK(3.31)K(-3.31)</t>
  </si>
  <si>
    <t>VQSYEFLQK(-3.31)K(3.31)</t>
  </si>
  <si>
    <t>A0A0C4DH01;Q9NVU0-3;Q9NVU0-2;Q9NVU0-5;Q9NVU0-4;Q9NVU0</t>
  </si>
  <si>
    <t>A0A0C4DH01</t>
  </si>
  <si>
    <t>POLR3E</t>
  </si>
  <si>
    <t>DNA-directed RNA polymerase III subunit RPC5</t>
  </si>
  <si>
    <t>VQSYEFLQK(0.633)K(0.367)</t>
  </si>
  <si>
    <t>VQSYEFLQK(0.367)K(0.633)</t>
  </si>
  <si>
    <t>VQSYEFLQK(2.36)K(-2.36)</t>
  </si>
  <si>
    <t>VQSYEFLQK(-2.36)K(2.36)</t>
  </si>
  <si>
    <t>VQSYEFLQK(0.835)K(0.165)</t>
  </si>
  <si>
    <t>VQSYEFLQK(0.165)K(0.835)</t>
  </si>
  <si>
    <t>VQSYEFLQK(7.03)K(-7.03)</t>
  </si>
  <si>
    <t>VQSYEFLQK(-7.03)K(7.03)</t>
  </si>
  <si>
    <t>VQTAVTMGKVTK</t>
  </si>
  <si>
    <t>_VQTAVTMGK(gl)VTK(ly)_</t>
  </si>
  <si>
    <t>VQTAVTMGK(0.933)VTK(0.067)</t>
  </si>
  <si>
    <t>VQTAVTMGK(0.067)VTK(0.933)</t>
  </si>
  <si>
    <t>VQTAVTMGK(11.43)VTK(-11.43)</t>
  </si>
  <si>
    <t>VQTAVTMGK(-11.43)VTK(11.43)</t>
  </si>
  <si>
    <t>Q7LBR1</t>
  </si>
  <si>
    <t>CHMP1B</t>
  </si>
  <si>
    <t>Charged multivesicular body protein 1b</t>
  </si>
  <si>
    <t>12502;12503</t>
  </si>
  <si>
    <t>VQTAVTMGK(0.716)VTK(0.284)</t>
  </si>
  <si>
    <t>VQTAVTMGK(0.284)VTK(0.716)</t>
  </si>
  <si>
    <t>VQTAVTMGK(4.02)VTK(-4.02)</t>
  </si>
  <si>
    <t>VQTAVTMGK(-4.02)VTK(4.02)</t>
  </si>
  <si>
    <t>VQTDAFVSNELDDPDDLQCKR</t>
  </si>
  <si>
    <t>_VQTDAFVSNELDDPDDLQCK(gl)R(ar)_</t>
  </si>
  <si>
    <t>VQTDAFVSNELDDPDDLQCKR(1)</t>
  </si>
  <si>
    <t>VQTDAFVSNELDDPDDLQCK(1)R</t>
  </si>
  <si>
    <t>VQTDAFVSNELDDPDDLQCKR(118.02)</t>
  </si>
  <si>
    <t>VQTDAFVSNELDDPDDLQCK(118.02)R</t>
  </si>
  <si>
    <t>A0A087WTA5;E7ERK9;Q9UI10-3;Q9UI10;Q9UI10-2</t>
  </si>
  <si>
    <t>VQTDAFVSNELDDPDDLQCKR(132.14)</t>
  </si>
  <si>
    <t>VQTDAFVSNELDDPDDLQCK(132.14)R</t>
  </si>
  <si>
    <t>_VQTDAFVSNELDDPDDLQCK(gl)R_</t>
  </si>
  <si>
    <t>VQTDAFVSNELDDPDDLQCK(70.84)R</t>
  </si>
  <si>
    <t>VQTDAFVSNELDDPDDLQCK(48.9)R</t>
  </si>
  <si>
    <t>VQTDAFVSNELDDPDDLQCK(109.5)R</t>
  </si>
  <si>
    <t>VQTIIEHLQEKR</t>
  </si>
  <si>
    <t>_VQTIIEHLQEK(gl)R(ar)_</t>
  </si>
  <si>
    <t>VQTIIEHLQEKR(1)</t>
  </si>
  <si>
    <t>VQTIIEHLQEK(1)R</t>
  </si>
  <si>
    <t>VQTIIEHLQEKR(64.12)</t>
  </si>
  <si>
    <t>VQTIIEHLQEK(64.12)R</t>
  </si>
  <si>
    <t>VQTIIEHLQEKR(64.55)</t>
  </si>
  <si>
    <t>VQTIIEHLQEK(64.55)R</t>
  </si>
  <si>
    <t>VQTSIAVCKLQACAR</t>
  </si>
  <si>
    <t>_VQTSIAVCK(gl)LQACAR(ar)_</t>
  </si>
  <si>
    <t>VQTSIAVCKLQACAR(1)</t>
  </si>
  <si>
    <t>VQTSIAVCK(1)LQACAR</t>
  </si>
  <si>
    <t>VQTSIAVCKLQACAR(64.31)</t>
  </si>
  <si>
    <t>VQTSIAVCK(64.31)LQACAR</t>
  </si>
  <si>
    <t>VQTSIAVCKLQACAR(77.08)</t>
  </si>
  <si>
    <t>VQTSIAVCK(77.08)LQACAR</t>
  </si>
  <si>
    <t>VQTVLGLVEPSKLGR</t>
  </si>
  <si>
    <t>_VQTVLGLVEPSK(gl)LGR(ar)_</t>
  </si>
  <si>
    <t>VQTVLGLVEPSKLGR(1)</t>
  </si>
  <si>
    <t>VQTVLGLVEPSK(1)LGR</t>
  </si>
  <si>
    <t>VQTVLGLVEPSKLGR(97.9)</t>
  </si>
  <si>
    <t>VQTVLGLVEPSK(97.9)LGR</t>
  </si>
  <si>
    <t>Q96BW5-2;Q96BW5</t>
  </si>
  <si>
    <t>VQTVLGLVEPSKLGR(122.63)</t>
  </si>
  <si>
    <t>VQTVLGLVEPSK(122.63)LGR</t>
  </si>
  <si>
    <t>VQTVLGLVEPSKLGR(58.89)</t>
  </si>
  <si>
    <t>VQTVLGLVEPSK(58.89)LGR</t>
  </si>
  <si>
    <t>VQVEYKGETK</t>
  </si>
  <si>
    <t>_VQVEYK(gl)GETK(ly)_</t>
  </si>
  <si>
    <t>VQVEYK(0.997)GETK(0.003)</t>
  </si>
  <si>
    <t>VQVEYK(0.003)GETK(0.997)</t>
  </si>
  <si>
    <t>VQVEYK(25.24)GETK(-25.24)</t>
  </si>
  <si>
    <t>VQVEYK(-25.24)GETK(25.24)</t>
  </si>
  <si>
    <t>P11142;E9PKE3;P11142-2;E9PLF4;E9PQQ4;E9PQK7;E9PK54;E9PPY6;E9PN25;P54652;E9PN89</t>
  </si>
  <si>
    <t>3139;3142</t>
  </si>
  <si>
    <t>2597;2600</t>
  </si>
  <si>
    <t>VQVEYK(0.987)GETK(0.013)</t>
  </si>
  <si>
    <t>VQVEYK(0.013)GETK(0.987)</t>
  </si>
  <si>
    <t>VQVEYK(18.87)GETK(-18.87)</t>
  </si>
  <si>
    <t>VQVEYK(-18.87)GETK(18.87)</t>
  </si>
  <si>
    <t>VQVEYK(0.99)GETK(0.01)</t>
  </si>
  <si>
    <t>VQVEYK(0.01)GETK(0.99)</t>
  </si>
  <si>
    <t>VQVEYK(19.87)GETK(-19.87)</t>
  </si>
  <si>
    <t>VQVEYK(-19.87)GETK(19.87)</t>
  </si>
  <si>
    <t>VQVEYK(0.996)GETK(0.004)</t>
  </si>
  <si>
    <t>VQVEYK(0.004)GETK(0.996)</t>
  </si>
  <si>
    <t>VQVEYK(23.96)GETK(-23.96)</t>
  </si>
  <si>
    <t>VQVEYK(-23.96)GETK(23.96)</t>
  </si>
  <si>
    <t>_VQVEYK(gl)GETK_</t>
  </si>
  <si>
    <t>VQVEYK(0.868)GETK(0.132)</t>
  </si>
  <si>
    <t>VQVEYK(8.17)GETK(-8.17)</t>
  </si>
  <si>
    <t>1913;1918</t>
  </si>
  <si>
    <t>VQVEYK(0.983)GETK(0.017)</t>
  </si>
  <si>
    <t>VQVEYK(17.74)GETK(-17.74)</t>
  </si>
  <si>
    <t>VQVEYK(0.988)GETK(0.012)</t>
  </si>
  <si>
    <t>VQVEYK(19.23)GETK(-19.23)</t>
  </si>
  <si>
    <t>VQVEYK(0.972)GETK(0.028)</t>
  </si>
  <si>
    <t>VQVEYK(15.38)GETK(-15.38)</t>
  </si>
  <si>
    <t>VQVEYK(0.998)GETK(0.002)</t>
  </si>
  <si>
    <t>VQVEYK(27.15)GETK(-27.15)</t>
  </si>
  <si>
    <t>VQVEYK(0.803)GETK(0.197)</t>
  </si>
  <si>
    <t>VQVEYK(6.09)GETK(-6.09)</t>
  </si>
  <si>
    <t>VQVEYK(19.77)GETK(-19.77)</t>
  </si>
  <si>
    <t>VQVEYK(24.64)GETK(-24.64)</t>
  </si>
  <si>
    <t>VQVLLGAHSLSQPEPSKR</t>
  </si>
  <si>
    <t>_VQVLLGAHSLSQPEPSK(gl)R(ar)_</t>
  </si>
  <si>
    <t>VQVLLGAHSLSQPEPSKR(1)</t>
  </si>
  <si>
    <t>VQVLLGAHSLSQPEPSK(1)R</t>
  </si>
  <si>
    <t>VQVLLGAHSLSQPEPSKR(122.14)</t>
  </si>
  <si>
    <t>VQVLLGAHSLSQPEPSK(122.14)R</t>
  </si>
  <si>
    <t>K7ERG9;P00746</t>
  </si>
  <si>
    <t>K7ERG9</t>
  </si>
  <si>
    <t>CFD</t>
  </si>
  <si>
    <t>Complement factor D</t>
  </si>
  <si>
    <t>185329;185330</t>
  </si>
  <si>
    <t>VQVLLGAHSLSQPEPSKR(90.75)</t>
  </si>
  <si>
    <t>VQVLLGAHSLSQPEPSK(90.75)R</t>
  </si>
  <si>
    <t>VQVLLGAHSLSQPEPSKR(107.51)</t>
  </si>
  <si>
    <t>VQVLLGAHSLSQPEPSK(107.51)R</t>
  </si>
  <si>
    <t>_VQVLLGAHSLSQPEPSK(gl)R_</t>
  </si>
  <si>
    <t>VQVLLGAHSLSQPEPSK(88.13)R</t>
  </si>
  <si>
    <t>VQVSSKPEQEGITPSDLAK</t>
  </si>
  <si>
    <t>_VQVSSK(gl)PEQEGITPSDLAK(ly)_</t>
  </si>
  <si>
    <t>VQVSSK(1)PEQEGITPSDLAK</t>
  </si>
  <si>
    <t>VQVSSKPEQEGITPSDLAK(1)</t>
  </si>
  <si>
    <t>VQVSSK(45.44)PEQEGITPSDLAK(-45.44)</t>
  </si>
  <si>
    <t>VQVSSK(-45.44)PEQEGITPSDLAK(45.44)</t>
  </si>
  <si>
    <t>Q96MP5</t>
  </si>
  <si>
    <t>ZSWIM3</t>
  </si>
  <si>
    <t>Zinc finger SWIM domain-containing protein 3</t>
  </si>
  <si>
    <t>VQVSVLKGQVYILGR</t>
  </si>
  <si>
    <t>_VQVSVLK(gl)GQVYILGR_</t>
  </si>
  <si>
    <t>VQVSVLK(1)GQVYILGR</t>
  </si>
  <si>
    <t>VQVSVLK(69.31)GQVYILGR</t>
  </si>
  <si>
    <t>VQVSVLK(98.34)GQVYILGR</t>
  </si>
  <si>
    <t>VQVSYKGETK</t>
  </si>
  <si>
    <t>_VQVSYK(gl)GETK(ly)_</t>
  </si>
  <si>
    <t>VQVSYK(0.993)GETK(0.007)</t>
  </si>
  <si>
    <t>VQVSYK(0.007)GETK(0.993)</t>
  </si>
  <si>
    <t>VQVSYK(21.78)GETK(-21.78)</t>
  </si>
  <si>
    <t>VQVSYK(-21.78)GETK(21.78)</t>
  </si>
  <si>
    <t>6703;6705</t>
  </si>
  <si>
    <t>5792;5796</t>
  </si>
  <si>
    <t>VQVSYK(1)GETK</t>
  </si>
  <si>
    <t>VQVSYKGETK(1)</t>
  </si>
  <si>
    <t>VQVSYK(37.65)GETK(-37.65)</t>
  </si>
  <si>
    <t>VQVSYK(-37.65)GETK(37.65)</t>
  </si>
  <si>
    <t>VQVSYK(0.999)GETK(0.001)</t>
  </si>
  <si>
    <t>VQVSYK(0.001)GETK(0.999)</t>
  </si>
  <si>
    <t>VQVSYK(29.41)GETK(-29.41)</t>
  </si>
  <si>
    <t>VQVSYK(-29.41)GETK(29.41)</t>
  </si>
  <si>
    <t>VQVSYK(0.992)GETK(0.008)</t>
  </si>
  <si>
    <t>VQVSYK(0.008)GETK(0.992)</t>
  </si>
  <si>
    <t>VQVSYK(21.16)GETK(-21.16)</t>
  </si>
  <si>
    <t>VQVSYK(-21.16)GETK(21.16)</t>
  </si>
  <si>
    <t>VQVSYK(0.763)GETK(0.237)</t>
  </si>
  <si>
    <t>VQVSYK(0.237)GETK(0.763)</t>
  </si>
  <si>
    <t>VQVSYK(5.09)GETK(-5.09)</t>
  </si>
  <si>
    <t>VQVSYK(-5.09)GETK(5.09)</t>
  </si>
  <si>
    <t>_VQVSYK(gl)GETK_</t>
  </si>
  <si>
    <t>VQVSYK(28.28)GETK(-28.28)</t>
  </si>
  <si>
    <t>4246;4248</t>
  </si>
  <si>
    <t>VQVSYK(0.989)GETK(0.011)</t>
  </si>
  <si>
    <t>VQVSYK(19.43)GETK(-19.43)</t>
  </si>
  <si>
    <t>VQVSYK(57.46)GETK(-57.46)</t>
  </si>
  <si>
    <t>VQVSYK(39.78)GETK(-39.78)</t>
  </si>
  <si>
    <t>VQVSYK(0.994)GETK(0.006)</t>
  </si>
  <si>
    <t>VQVSYK(22.14)GETK(-22.14)</t>
  </si>
  <si>
    <t>VQVSYK(32.03)GETK(-32.03)</t>
  </si>
  <si>
    <t>VQVSYK(0.978)GETK(0.022)</t>
  </si>
  <si>
    <t>VQVSYK(16.53)GETK(-16.53)</t>
  </si>
  <si>
    <t>VQVSYK(0.998)GETK(0.002)</t>
  </si>
  <si>
    <t>VQVSYK(26.2)GETK(-26.2)</t>
  </si>
  <si>
    <t>VQVSYK(0.946)GETK(0.054)</t>
  </si>
  <si>
    <t>VQVSYK(12.43)GETK(-12.43)</t>
  </si>
  <si>
    <t>VQVTEAKADGALTQEEK</t>
  </si>
  <si>
    <t>_VQVTEAK(gl)ADGALTQEEK(ly)_</t>
  </si>
  <si>
    <t>VQVTEAK(1)ADGALTQEEK</t>
  </si>
  <si>
    <t>VQVTEAKADGALTQEEK(1)</t>
  </si>
  <si>
    <t>VQVTEAK(79.33)ADGALTQEEK(-79.33)</t>
  </si>
  <si>
    <t>VQVTEAK(-79.33)ADGALTQEEK(79.33)</t>
  </si>
  <si>
    <t>VQVTEAK(46.84)ADGALTQEEK(-46.84)</t>
  </si>
  <si>
    <t>VQVTEAK(-46.84)ADGALTQEEK(46.84)</t>
  </si>
  <si>
    <t>VQVTEAK(86.22)ADGALTQEEK(-86.22)</t>
  </si>
  <si>
    <t>VQVTEAK(-86.22)ADGALTQEEK(86.22)</t>
  </si>
  <si>
    <t>VQVTEAK(84.95)ADGALTQEEK(-84.95)</t>
  </si>
  <si>
    <t>VQVTEAK(-84.95)ADGALTQEEK(84.95)</t>
  </si>
  <si>
    <t>VQVTEAK(76.94)ADGALTQEEK(-76.94)</t>
  </si>
  <si>
    <t>VQVTEAK(-76.94)ADGALTQEEK(76.94)</t>
  </si>
  <si>
    <t>185382;185383</t>
  </si>
  <si>
    <t>VQVTEAK(35.46)ADGALTQEEK(-35.46)</t>
  </si>
  <si>
    <t>VQVTEAK(-35.46)ADGALTQEEK(35.46)</t>
  </si>
  <si>
    <t>VQVTEAK(0.881)ADGALTQEEK(0.119)</t>
  </si>
  <si>
    <t>VQVTEAK(0.119)ADGALTQEEK(0.881)</t>
  </si>
  <si>
    <t>VQVTEAK(8.7)ADGALTQEEK(-8.7)</t>
  </si>
  <si>
    <t>VQVTEAK(-8.7)ADGALTQEEK(8.7)</t>
  </si>
  <si>
    <t>VQVTEAK(35.98)ADGALTQEEK(-35.98)</t>
  </si>
  <si>
    <t>VQVTEAK(-35.98)ADGALTQEEK(35.98)</t>
  </si>
  <si>
    <t>_VQVTEAK(gl)ADGALTQEEK_</t>
  </si>
  <si>
    <t>VQVTEAK(33.09)ADGALTQEEK(-33.09)</t>
  </si>
  <si>
    <t>VQVTEAK(0.999)ADGALTQEEK(0.001)</t>
  </si>
  <si>
    <t>VQVTEAK(32.61)ADGALTQEEK(-32.61)</t>
  </si>
  <si>
    <t>VQVTEAK(53.72)ADGALTQEEK(-53.72)</t>
  </si>
  <si>
    <t>VQVTEAK(38.06)ADGALTQEEK(-38.06)</t>
  </si>
  <si>
    <t>VQVTEAK(0.997)ADGALTQEEK(0.003)</t>
  </si>
  <si>
    <t>VQVTEAK(25.87)ADGALTQEEK(-25.87)</t>
  </si>
  <si>
    <t>VQVTEAK(42.05)ADGALTQEEK(-42.05)</t>
  </si>
  <si>
    <t>VQVTNKGYYNLR</t>
  </si>
  <si>
    <t>_VQVTNK(gl)GYYNLR(ar)_</t>
  </si>
  <si>
    <t>VQVTNKGYYNLR(1)</t>
  </si>
  <si>
    <t>VQVTNK(1)GYYNLR</t>
  </si>
  <si>
    <t>VQVTNKGYYNLR(65.69)</t>
  </si>
  <si>
    <t>VQVTNK(65.69)GYYNLR</t>
  </si>
  <si>
    <t>_VQVTNK(gl)GYYNLR_</t>
  </si>
  <si>
    <t>VQVTNK(51.29)GYYNLR</t>
  </si>
  <si>
    <t>VQWYPEGVKQHVK</t>
  </si>
  <si>
    <t>_VQWYPEGVK(gl)QHVK(ly)_</t>
  </si>
  <si>
    <t>VQWYPEGVK(0.888)QHVK(0.112)</t>
  </si>
  <si>
    <t>VQWYPEGVK(0.112)QHVK(0.888)</t>
  </si>
  <si>
    <t>VQWYPEGVK(9)QHVK(-9)</t>
  </si>
  <si>
    <t>VQWYPEGVK(-9)QHVK(9)</t>
  </si>
  <si>
    <t>15039;15040</t>
  </si>
  <si>
    <t>13495;13496</t>
  </si>
  <si>
    <t>VQWYPEGVK(0.793)QHVK(0.207)</t>
  </si>
  <si>
    <t>VQWYPEGVK(0.207)QHVK(0.793)</t>
  </si>
  <si>
    <t>VQWYPEGVK(5.83)QHVK(-5.83)</t>
  </si>
  <si>
    <t>VQWYPEGVK(-5.83)QHVK(5.83)</t>
  </si>
  <si>
    <t>VQWYPEGVK(0.996)QHVK(0.004)</t>
  </si>
  <si>
    <t>VQWYPEGVK(0.004)QHVK(0.996)</t>
  </si>
  <si>
    <t>VQWYPEGVK(24.18)QHVK(-24.18)</t>
  </si>
  <si>
    <t>VQWYPEGVK(-24.18)QHVK(24.18)</t>
  </si>
  <si>
    <t>185405;185406</t>
  </si>
  <si>
    <t>_VQWYPEGVK(ly)QHVK(gl)_</t>
  </si>
  <si>
    <t>VQWYPEGVK(0.457)QHVK(0.543)</t>
  </si>
  <si>
    <t>VQWYPEGVK(0.543)QHVK(0.457)</t>
  </si>
  <si>
    <t>VQWYPEGVK(-0.75)QHVK(0.75)</t>
  </si>
  <si>
    <t>VQWYPEGVK(0.75)QHVK(-0.75)</t>
  </si>
  <si>
    <t>VQWYPEGVK(0.898)QHVK(0.102)</t>
  </si>
  <si>
    <t>VQWYPEGVK(0.102)QHVK(0.898)</t>
  </si>
  <si>
    <t>VQWYPEGVK(9.47)QHVK(-9.47)</t>
  </si>
  <si>
    <t>VQWYPEGVK(-9.47)QHVK(9.47)</t>
  </si>
  <si>
    <t>VQWYPEGVK(0.955)QHVK(0.045)</t>
  </si>
  <si>
    <t>VQWYPEGVK(0.045)QHVK(0.955)</t>
  </si>
  <si>
    <t>VQWYPEGVK(13.23)QHVK(-13.23)</t>
  </si>
  <si>
    <t>VQWYPEGVK(-13.23)QHVK(13.23)</t>
  </si>
  <si>
    <t>_VQWYPEGVK(gl)QHVK_</t>
  </si>
  <si>
    <t>VQWYPEGVK(0.997)QHVK(0.003)</t>
  </si>
  <si>
    <t>VQWYPEGVK(25.17)QHVK(-25.17)</t>
  </si>
  <si>
    <t>VQWYPEGVK(0.987)QHVK(0.013)</t>
  </si>
  <si>
    <t>VQWYPEGVK(18.93)QHVK(-18.93)</t>
  </si>
  <si>
    <t>VQWYPEGVK(0.922)QHVK(0.078)</t>
  </si>
  <si>
    <t>VQWYPEGVK(10.74)QHVK(-10.74)</t>
  </si>
  <si>
    <t>VQWYPEGVK(0.999)QHVK(0.001)</t>
  </si>
  <si>
    <t>VQWYPEGVK(30.35)QHVK(-30.35)</t>
  </si>
  <si>
    <t>VQYPQSQACKMSHVR</t>
  </si>
  <si>
    <t>_VQYPQSQACK(gl)MSHVR(ar)_</t>
  </si>
  <si>
    <t>VQYPQSQACKMSHVR(1)</t>
  </si>
  <si>
    <t>VQYPQSQACK(1)MSHVR</t>
  </si>
  <si>
    <t>VQYPQSQACKMSHVR(62.38)</t>
  </si>
  <si>
    <t>VQYPQSQACK(62.38)MSHVR</t>
  </si>
  <si>
    <t>VQYPQSQACKMSHVR(66.25)</t>
  </si>
  <si>
    <t>VQYPQSQACK(66.25)MSHVR</t>
  </si>
  <si>
    <t>_VQYPQSQACK(gl)MSHVR_</t>
  </si>
  <si>
    <t>VQYPQSQACK(54.09)MSHVR</t>
  </si>
  <si>
    <t>VQYPQSQACK(55.89)MSHVR</t>
  </si>
  <si>
    <t>VQYPQSQACK(61.41)MSHVR</t>
  </si>
  <si>
    <t>VQYPQSQACK(68.04)MSHVR</t>
  </si>
  <si>
    <t>VRIDEYDYSKPIQGQQK</t>
  </si>
  <si>
    <t>_VR(ar)IDEYDYSK(gl)PIQGQQK(ly)_</t>
  </si>
  <si>
    <t>VR(1)IDEYDYSKPIQGQQK</t>
  </si>
  <si>
    <t>VRIDEYDYSK(0.984)PIQGQQK(0.016)</t>
  </si>
  <si>
    <t>VRIDEYDYSK(0.016)PIQGQQK(0.984)</t>
  </si>
  <si>
    <t>VR(59.73)IDEYDYSKPIQGQQK</t>
  </si>
  <si>
    <t>VRIDEYDYSK(17.86)PIQGQQK(-17.86)</t>
  </si>
  <si>
    <t>VRIDEYDYSK(-17.86)PIQGQQK(17.86)</t>
  </si>
  <si>
    <t>VRIDEYDYSK(0.998)PIQGQQK(0.002)</t>
  </si>
  <si>
    <t>VRIDEYDYSK(0.002)PIQGQQK(0.998)</t>
  </si>
  <si>
    <t>VR(71.29)IDEYDYSKPIQGQQK</t>
  </si>
  <si>
    <t>VRIDEYDYSK(26.69)PIQGQQK(-26.69)</t>
  </si>
  <si>
    <t>VRIDEYDYSK(-26.69)PIQGQQK(26.69)</t>
  </si>
  <si>
    <t>VRIDEYDYSK(1)PIQGQQK</t>
  </si>
  <si>
    <t>VRIDEYDYSKPIQGQQK(1)</t>
  </si>
  <si>
    <t>VR(71.55)IDEYDYSKPIQGQQK</t>
  </si>
  <si>
    <t>VRIDEYDYSK(40.57)PIQGQQK(-40.57)</t>
  </si>
  <si>
    <t>VRIDEYDYSK(-40.57)PIQGQQK(40.57)</t>
  </si>
  <si>
    <t>VRPLQDAAEDLKAK</t>
  </si>
  <si>
    <t>_VR(ar)PLQDAAEDLK(ly)AK(gl)_</t>
  </si>
  <si>
    <t>VR(1)PLQDAAEDLKAK</t>
  </si>
  <si>
    <t>VRPLQDAAEDLK(0.453)AK(0.547)</t>
  </si>
  <si>
    <t>VRPLQDAAEDLK(0.547)AK(0.453)</t>
  </si>
  <si>
    <t>VR(44.13)PLQDAAEDLKAK</t>
  </si>
  <si>
    <t>VRPLQDAAEDLK(-0.82)AK(0.82)</t>
  </si>
  <si>
    <t>VRPLQDAAEDLK(0.82)AK(-0.82)</t>
  </si>
  <si>
    <t>Q96F44-2;Q96F44-3;Q96F44</t>
  </si>
  <si>
    <t>14128;14129</t>
  </si>
  <si>
    <t>12805;12806</t>
  </si>
  <si>
    <t>_VR(ar)PLQDAAEDLK(gl)AK(ly)_</t>
  </si>
  <si>
    <t>VRPLQDAAEDLK(0.804)AK(0.196)</t>
  </si>
  <si>
    <t>VRPLQDAAEDLK(0.196)AK(0.804)</t>
  </si>
  <si>
    <t>VR(77.42)PLQDAAEDLKAK</t>
  </si>
  <si>
    <t>VRPLQDAAEDLK(6.14)AK(-6.14)</t>
  </si>
  <si>
    <t>VRPLQDAAEDLK(-6.14)AK(6.14)</t>
  </si>
  <si>
    <t>VRPLQDAAEDLK(0.782)AK(0.218)</t>
  </si>
  <si>
    <t>VRPLQDAAEDLK(0.218)AK(0.782)</t>
  </si>
  <si>
    <t>VR(73.72)PLQDAAEDLKAK</t>
  </si>
  <si>
    <t>VRPLQDAAEDLK(5.55)AK(-5.55)</t>
  </si>
  <si>
    <t>VRPLQDAAEDLK(-5.55)AK(5.55)</t>
  </si>
  <si>
    <t>VRPLQDAAEDLK(0.107)AK(0.893)</t>
  </si>
  <si>
    <t>VRPLQDAAEDLK(0.893)AK(0.107)</t>
  </si>
  <si>
    <t>VR(72.9)PLQDAAEDLKAK</t>
  </si>
  <si>
    <t>VRPLQDAAEDLK(-9.22)AK(9.22)</t>
  </si>
  <si>
    <t>VRPLQDAAEDLK(9.22)AK(-9.22)</t>
  </si>
  <si>
    <t>_VRPLQDAAEDLK(gl)AK_</t>
  </si>
  <si>
    <t>VRPLQDAAEDLK(0.661)AK(0.339)</t>
  </si>
  <si>
    <t>VRPLQDAAEDLK(2.9)AK(-2.9)</t>
  </si>
  <si>
    <t>VRPTLADLHSFLKEGR</t>
  </si>
  <si>
    <t>_VR(ar)PTLADLHSFLK(gl)EGR(ar)_</t>
  </si>
  <si>
    <t>VR(1)PTLADLHSFLKEGR(1)</t>
  </si>
  <si>
    <t>VRPTLADLHSFLK(1)EGR</t>
  </si>
  <si>
    <t>VR(56.77)PTLADLHSFLKEGR(56.77)</t>
  </si>
  <si>
    <t>VRPTLADLHSFLK(56.77)EGR</t>
  </si>
  <si>
    <t>P55017-3;J3QSS1</t>
  </si>
  <si>
    <t>6956;6957</t>
  </si>
  <si>
    <t>VR(78.33)PTLADLHSFLKEGR(78.33)</t>
  </si>
  <si>
    <t>VRPTLADLHSFLK(78.33)EGR</t>
  </si>
  <si>
    <t>VR(50.53)PTLADLHSFLKEGR(50.53)</t>
  </si>
  <si>
    <t>VRPTLADLHSFLK(50.53)EGR</t>
  </si>
  <si>
    <t>VR(55.55)PTLADLHSFLKEGR(55.55)</t>
  </si>
  <si>
    <t>VRPTLADLHSFLK(55.55)EGR</t>
  </si>
  <si>
    <t>_VRPTLADLHSFLK(gl)EGR_</t>
  </si>
  <si>
    <t>VRPTLADLHSFLK(62.24)EGR</t>
  </si>
  <si>
    <t>VRPTLADLHSFLKQEGR</t>
  </si>
  <si>
    <t>_VR(ar)PTLADLHSFLK(gl)QEGR(ar)_</t>
  </si>
  <si>
    <t>VR(1)PTLADLHSFLKQEGR(1)</t>
  </si>
  <si>
    <t>VRPTLADLHSFLK(1)QEGR</t>
  </si>
  <si>
    <t>VR(45.88)PTLADLHSFLKQEGR(45.88)</t>
  </si>
  <si>
    <t>VRPTLADLHSFLK(45.88)QEGR</t>
  </si>
  <si>
    <t>P55017-2;P55017</t>
  </si>
  <si>
    <t>P55017-2</t>
  </si>
  <si>
    <t>VR(74.78)PTLADLHSFLKQEGR(74.78)</t>
  </si>
  <si>
    <t>VRPTLADLHSFLK(74.78)QEGR</t>
  </si>
  <si>
    <t>VRQEESEQIKTLNNK</t>
  </si>
  <si>
    <t>_VR(ar)QEESEQIK(gl)TLNNK(ly)_</t>
  </si>
  <si>
    <t>VR(1)QEESEQIKTLNNK</t>
  </si>
  <si>
    <t>VRQEESEQIK(0.997)TLNNK(0.003)</t>
  </si>
  <si>
    <t>VRQEESEQIK(0.003)TLNNK(0.997)</t>
  </si>
  <si>
    <t>VR(123.68)QEESEQIKTLNNK</t>
  </si>
  <si>
    <t>VRQEESEQIK(24.73)TLNNK(-24.73)</t>
  </si>
  <si>
    <t>VRQEESEQIK(-24.73)TLNNK(24.73)</t>
  </si>
  <si>
    <t>2360;2361</t>
  </si>
  <si>
    <t>VRQEESEQIK(0.996)TLNNK(0.004)</t>
  </si>
  <si>
    <t>VRQEESEQIK(0.004)TLNNK(0.996)</t>
  </si>
  <si>
    <t>VR(125.33)QEESEQIKTLNNK</t>
  </si>
  <si>
    <t>VRQEESEQIK(23.61)TLNNK(-23.61)</t>
  </si>
  <si>
    <t>VRQEESEQIK(-23.61)TLNNK(23.61)</t>
  </si>
  <si>
    <t>VR(110.97)QEESEQIKTLNNK</t>
  </si>
  <si>
    <t>VRQEESEQIK(23.45)TLNNK(-23.45)</t>
  </si>
  <si>
    <t>VRQEESEQIK(-23.45)TLNNK(23.45)</t>
  </si>
  <si>
    <t>185511;185512</t>
  </si>
  <si>
    <t>VRQEESEQIK(0.735)TLNNK(0.265)</t>
  </si>
  <si>
    <t>VRQEESEQIK(0.265)TLNNK(0.735)</t>
  </si>
  <si>
    <t>VR(75.97)QEESEQIKTLNNK</t>
  </si>
  <si>
    <t>VRQEESEQIK(4.44)TLNNK(-4.44)</t>
  </si>
  <si>
    <t>VRQEESEQIK(-4.44)TLNNK(4.44)</t>
  </si>
  <si>
    <t>_VRQEESEQIK(gl)TLNNK_</t>
  </si>
  <si>
    <t>VRQEESEQIK(0.972)TLNNK(0.028)</t>
  </si>
  <si>
    <t>VRQEESEQIK(15.38)TLNNK(-15.38)</t>
  </si>
  <si>
    <t>VRQEESEQIK(1)TLNNK</t>
  </si>
  <si>
    <t>VRQEESEQIK(42.47)TLNNK(-42.47)</t>
  </si>
  <si>
    <t>VRQEESEQIK(0.99)TLNNK(0.01)</t>
  </si>
  <si>
    <t>VRQEESEQIK(19.99)TLNNK(-19.99)</t>
  </si>
  <si>
    <t>VRQEESEQIK(0.999)TLNNK(0.001)</t>
  </si>
  <si>
    <t>VRQEESEQIK(29.84)TLNNK(-29.84)</t>
  </si>
  <si>
    <t>VRQEESEQIK(44.48)TLNNK(-44.48)</t>
  </si>
  <si>
    <t>VRQEESEQIK(36.88)TLNNK(-36.88)</t>
  </si>
  <si>
    <t>VRQMIEQLQNSK</t>
  </si>
  <si>
    <t>_VR(ar)QM(ox)IEQLQNSK(gl)_</t>
  </si>
  <si>
    <t>VR(1)QMIEQLQNSK</t>
  </si>
  <si>
    <t>VRQMIEQLQNSK(1)</t>
  </si>
  <si>
    <t>VRQM(1)IEQLQNSK</t>
  </si>
  <si>
    <t>VR(53.53)QMIEQLQNSK</t>
  </si>
  <si>
    <t>VRQMIEQLQNSK(53.53)</t>
  </si>
  <si>
    <t>VRQM(53.53)IEQLQNSK</t>
  </si>
  <si>
    <t>Q9NNX1-3;Q9NNX1-2;Q9NNX1;A6PVU8</t>
  </si>
  <si>
    <t>VSAEEAMKHVYFR</t>
  </si>
  <si>
    <t>_VSAEEAMK(gl)HVYFR(ar)_</t>
  </si>
  <si>
    <t>VSAEEAMKHVYFR(1)</t>
  </si>
  <si>
    <t>VSAEEAMK(1)HVYFR</t>
  </si>
  <si>
    <t>VSAEEAMKHVYFR(60.49)</t>
  </si>
  <si>
    <t>VSAEEAMK(60.49)HVYFR</t>
  </si>
  <si>
    <t>VSAEEAMKHVYFR(64.64)</t>
  </si>
  <si>
    <t>VSAEEAMK(64.64)HVYFR</t>
  </si>
  <si>
    <t>VSAISKTQTAEK</t>
  </si>
  <si>
    <t>_VSAISK(gl)TQTAEK_</t>
  </si>
  <si>
    <t>VSAISK(0.993)TQTAEK(0.007)</t>
  </si>
  <si>
    <t>VSAISK(21.67)TQTAEK(-21.67)</t>
  </si>
  <si>
    <t>C9J8U1;F8WAN1;Q69YQ0-2;Q69YQ0</t>
  </si>
  <si>
    <t>C9J8U1</t>
  </si>
  <si>
    <t>SPECC1L;SPECC1L-ADORA2A</t>
  </si>
  <si>
    <t>Cytospin-A</t>
  </si>
  <si>
    <t>VSAISK(0.544)TQTAEK(0.456)</t>
  </si>
  <si>
    <t>VSAISK(0.77)TQTAEK(-0.77)</t>
  </si>
  <si>
    <t>_VSAISK(gl)TQTAEK(ly)_</t>
  </si>
  <si>
    <t>VSAISK(1)TQTAEK</t>
  </si>
  <si>
    <t>VSAISKTQTAEK(1)</t>
  </si>
  <si>
    <t>VSAISK(51.02)TQTAEK(-51.02)</t>
  </si>
  <si>
    <t>VSAISK(-51.02)TQTAEK(51.02)</t>
  </si>
  <si>
    <t>VSAKLFIVESNSSSSTR</t>
  </si>
  <si>
    <t>_VSAK(gl)LFIVESNSSSSTR(ar)_</t>
  </si>
  <si>
    <t>VSAKLFIVESNSSSSTR(1)</t>
  </si>
  <si>
    <t>VSAK(1)LFIVESNSSSSTR</t>
  </si>
  <si>
    <t>VSAKLFIVESNSSSSTR(97.13)</t>
  </si>
  <si>
    <t>VSAK(97.13)LFIVESNSSSSTR</t>
  </si>
  <si>
    <t>VSAKLFIVESNSSSSTR(43.95)</t>
  </si>
  <si>
    <t>VSAK(43.95)LFIVESNSSSSTR</t>
  </si>
  <si>
    <t>_VSAK(gl)LFIVESNSSSSTR_</t>
  </si>
  <si>
    <t>VSAK(58.63)LFIVESNSSSSTR</t>
  </si>
  <si>
    <t>VSAK(72.21)LFIVESNSSSSTR</t>
  </si>
  <si>
    <t>VSAK(59.73)LFIVESNSSSSTR</t>
  </si>
  <si>
    <t>VSAKNALESYAFNMK</t>
  </si>
  <si>
    <t>_VSAK(gl)NALESYAFNMK(ly)_</t>
  </si>
  <si>
    <t>VSAK(1)NALESYAFNMK</t>
  </si>
  <si>
    <t>VSAKNALESYAFNMK(1)</t>
  </si>
  <si>
    <t>VSAK(78.52)NALESYAFNMK(-78.52)</t>
  </si>
  <si>
    <t>VSAK(-78.52)NALESYAFNMK(78.52)</t>
  </si>
  <si>
    <t>6710;6718</t>
  </si>
  <si>
    <t>VSAK(115.92)NALESYAFNMK(-115.92)</t>
  </si>
  <si>
    <t>VSAK(-115.92)NALESYAFNMK(115.92)</t>
  </si>
  <si>
    <t>VSAK(116.17)NALESYAFNMK(-116.17)</t>
  </si>
  <si>
    <t>VSAK(-116.17)NALESYAFNMK(116.17)</t>
  </si>
  <si>
    <t>VSAK(152.95)NALESYAFNMK(-152.95)</t>
  </si>
  <si>
    <t>VSAK(-152.95)NALESYAFNMK(152.95)</t>
  </si>
  <si>
    <t>VSAK(67.73)NALESYAFNMK(-67.73)</t>
  </si>
  <si>
    <t>VSAK(-67.73)NALESYAFNMK(67.73)</t>
  </si>
  <si>
    <t>VSAK(43.79)NALESYAFNMK(-43.79)</t>
  </si>
  <si>
    <t>VSAK(-43.79)NALESYAFNMK(43.79)</t>
  </si>
  <si>
    <t>VSAK(66.82)NALESYAFNMK(-66.82)</t>
  </si>
  <si>
    <t>VSAK(-66.82)NALESYAFNMK(66.82)</t>
  </si>
  <si>
    <t>VSAK(87.4)NALESYAFNMK(-87.4)</t>
  </si>
  <si>
    <t>VSAK(-87.4)NALESYAFNMK(87.4)</t>
  </si>
  <si>
    <t>_VSAK(gl)NALESYAFNMK_</t>
  </si>
  <si>
    <t>VSAK(113.33)NALESYAFNMK(-113.33)</t>
  </si>
  <si>
    <t>4254;4261</t>
  </si>
  <si>
    <t>VSAK(104.86)NALESYAFNMK(-104.86)</t>
  </si>
  <si>
    <t>VSAK(77.24)NALESYAFNMK(-77.24)</t>
  </si>
  <si>
    <t>VSAK(101.34)NALESYAFNMK(-101.34)</t>
  </si>
  <si>
    <t>VSALKTMASQGGPK</t>
  </si>
  <si>
    <t>_VSALK(gl)TMASQGGPK_</t>
  </si>
  <si>
    <t>VSALK(1)TMASQGGPK</t>
  </si>
  <si>
    <t>VSALK(39.7)TMASQGGPK(-39.7)</t>
  </si>
  <si>
    <t>VSALMQPSQKR</t>
  </si>
  <si>
    <t>_VSALMQPSQK(gl)R(ar)_</t>
  </si>
  <si>
    <t>VSALMQPSQKR(1)</t>
  </si>
  <si>
    <t>VSALMQPSQK(1)R</t>
  </si>
  <si>
    <t>VSALMQPSQKR(98.75)</t>
  </si>
  <si>
    <t>VSALMQPSQK(98.75)R</t>
  </si>
  <si>
    <t>VSALMQPSQKR(136.5)</t>
  </si>
  <si>
    <t>VSALMQPSQK(136.5)R</t>
  </si>
  <si>
    <t>VSALPVVDEKGR</t>
  </si>
  <si>
    <t>_VSALPVVDEK(gl)GR(ar)_</t>
  </si>
  <si>
    <t>VSALPVVDEKGR(1)</t>
  </si>
  <si>
    <t>VSALPVVDEK(1)GR</t>
  </si>
  <si>
    <t>VSALPVVDEKGR(183.99)</t>
  </si>
  <si>
    <t>VSALPVVDEK(183.99)GR</t>
  </si>
  <si>
    <t>P54619;P54619-3;P54619-2;F8VYY9</t>
  </si>
  <si>
    <t>VSALPVVDEKGR(97.73)</t>
  </si>
  <si>
    <t>VSALPVVDEK(97.73)GR</t>
  </si>
  <si>
    <t>VSALPVVDEKGR(196.11)</t>
  </si>
  <si>
    <t>VSALPVVDEK(196.11)GR</t>
  </si>
  <si>
    <t>VSALPVVDEKGR(60.1)</t>
  </si>
  <si>
    <t>VSALPVVDEK(60.1)GR</t>
  </si>
  <si>
    <t>VSALTQMESACVSIHEALKSVIDYQTHFR</t>
  </si>
  <si>
    <t>_VSALTQMESACVSIHEALK(gl)SVIDYQTHFR(ar)_</t>
  </si>
  <si>
    <t>VSALTQMESACVSIHEALKSVIDYQTHFR(1)</t>
  </si>
  <si>
    <t>VSALTQMESACVSIHEALK(1)SVIDYQTHFR</t>
  </si>
  <si>
    <t>VSALTQMESACVSIHEALKSVIDYQTHFR(111.33)</t>
  </si>
  <si>
    <t>VSALTQMESACVSIHEALK(111.33)SVIDYQTHFR</t>
  </si>
  <si>
    <t>VSALTQMESACVSIHEALKSVIDYQTHFR(140.07)</t>
  </si>
  <si>
    <t>VSALTQMESACVSIHEALK(140.07)SVIDYQTHFR</t>
  </si>
  <si>
    <t>VSANKGEIGDATPFNDAVNVQK</t>
  </si>
  <si>
    <t>_VSANK(gl)GEIGDATPFNDAVNVQK(ly)_</t>
  </si>
  <si>
    <t>VSANK(1)GEIGDATPFNDAVNVQK</t>
  </si>
  <si>
    <t>VSANKGEIGDATPFNDAVNVQK(1)</t>
  </si>
  <si>
    <t>VSANK(77.56)GEIGDATPFNDAVNVQK(-77.56)</t>
  </si>
  <si>
    <t>VSANK(-77.56)GEIGDATPFNDAVNVQK(77.56)</t>
  </si>
  <si>
    <t>2138;2146</t>
  </si>
  <si>
    <t>1762;1767</t>
  </si>
  <si>
    <t>VSANK(49.41)GEIGDATPFNDAVNVQK(-49.41)</t>
  </si>
  <si>
    <t>VSANK(-49.41)GEIGDATPFNDAVNVQK(49.41)</t>
  </si>
  <si>
    <t>_VSANK(gl)GEIGDATPFNDAVNVQK_</t>
  </si>
  <si>
    <t>VSANK(33.96)GEIGDATPFNDAVNVQK(-33.96)</t>
  </si>
  <si>
    <t>VSANK(41.9)GEIGDATPFNDAVNVQK(-41.9)</t>
  </si>
  <si>
    <t>VSANK(0.999)GEIGDATPFNDAVNVQK(0.001)</t>
  </si>
  <si>
    <t>VSANK(31.81)GEIGDATPFNDAVNVQK(-31.81)</t>
  </si>
  <si>
    <t>VSANKGEIGDATPFNDAVNVQKISNLLSDYGYHLR</t>
  </si>
  <si>
    <t>_VSANK(gl)GEIGDATPFNDAVNVQK(gl)ISNLLSDYGYHLR(ar)_</t>
  </si>
  <si>
    <t>VSANKGEIGDATPFNDAVNVQKISNLLSDYGYHLR(1)</t>
  </si>
  <si>
    <t>VSANK(1)GEIGDATPFNDAVNVQK(1)ISNLLSDYGYHLR</t>
  </si>
  <si>
    <t>VSANKGEIGDATPFNDAVNVQKISNLLSDYGYHLR(63.97)</t>
  </si>
  <si>
    <t>VSANK(63.97)GEIGDATPFNDAVNVQK(63.97)ISNLLSDYGYHLR</t>
  </si>
  <si>
    <t>VSAPGVQGDVKGPQVALK</t>
  </si>
  <si>
    <t>_VSAPGVQGDVK(gl)GPQVALK_</t>
  </si>
  <si>
    <t>VSAPGVQGDVK(0.991)GPQVALK(0.009)</t>
  </si>
  <si>
    <t>VSAPGVQGDVK(20.41)GPQVALK(-20.41)</t>
  </si>
  <si>
    <t>VSAPGVQGDVK(1)GPQVALK</t>
  </si>
  <si>
    <t>VSAPGVQGDVK(44.78)GPQVALK(-44.78)</t>
  </si>
  <si>
    <t>VSAPGVQGDVK(34.13)GPQVALK(-34.13)</t>
  </si>
  <si>
    <t>VSAPGVQGDVK(33.91)GPQVALK(-33.91)</t>
  </si>
  <si>
    <t>VSAQKLLSLLEK</t>
  </si>
  <si>
    <t>_VSAQK(gl)LLSLLEK(ly)_</t>
  </si>
  <si>
    <t>VSAQK(1)LLSLLEK</t>
  </si>
  <si>
    <t>VSAQKLLSLLEK(1)</t>
  </si>
  <si>
    <t>VSAQK(43.33)LLSLLEK(-43.33)</t>
  </si>
  <si>
    <t>VSAQK(-43.33)LLSLLEK(43.33)</t>
  </si>
  <si>
    <t>VSAQK(0.97)LLSLLEK(0.03)</t>
  </si>
  <si>
    <t>VSAQK(0.03)LLSLLEK(0.97)</t>
  </si>
  <si>
    <t>VSAQK(15.14)LLSLLEK(-15.14)</t>
  </si>
  <si>
    <t>VSAQK(-15.14)LLSLLEK(15.14)</t>
  </si>
  <si>
    <t>VSAQK(36.61)LLSLLEK(-36.61)</t>
  </si>
  <si>
    <t>VSAQK(-36.61)LLSLLEK(36.61)</t>
  </si>
  <si>
    <t>VSAQK(0.985)LLSLLEK(0.015)</t>
  </si>
  <si>
    <t>VSAQK(0.015)LLSLLEK(0.985)</t>
  </si>
  <si>
    <t>VSAQK(18.27)LLSLLEK(-18.27)</t>
  </si>
  <si>
    <t>VSAQK(-18.27)LLSLLEK(18.27)</t>
  </si>
  <si>
    <t>VSAQYLSEIEMAKAQR</t>
  </si>
  <si>
    <t>_VSAQYLSEIEMAK(gl)AQR(ar)_</t>
  </si>
  <si>
    <t>VSAQYLSEIEMAKAQR(1)</t>
  </si>
  <si>
    <t>VSAQYLSEIEMAK(1)AQR</t>
  </si>
  <si>
    <t>VSAQYLSEIEMAKAQR(102.5)</t>
  </si>
  <si>
    <t>VSAQYLSEIEMAK(102.5)AQR</t>
  </si>
  <si>
    <t>VSAQYLSEIEMAKAQR(137.39)</t>
  </si>
  <si>
    <t>VSAQYLSEIEMAK(137.39)AQR</t>
  </si>
  <si>
    <t>VSAQYLSEIEMAKAQR(122.33)</t>
  </si>
  <si>
    <t>VSAQYLSEIEMAK(122.33)AQR</t>
  </si>
  <si>
    <t>VSAQYLSEIEMAKAQR(164.7)</t>
  </si>
  <si>
    <t>VSAQYLSEIEMAK(164.7)AQR</t>
  </si>
  <si>
    <t>_VSAQYLSEIEMAK(gl)AQR_</t>
  </si>
  <si>
    <t>VSAQYLSEIEMAK(70.13)AQR</t>
  </si>
  <si>
    <t>VSAQYLSEIEMAK(63.06)AQR</t>
  </si>
  <si>
    <t>VSASPLLYTLIEKTMQNVK</t>
  </si>
  <si>
    <t>_VSASPLLYTLIEK(gl)TMQNVK(ly)_</t>
  </si>
  <si>
    <t>VSASPLLYTLIEK(0.994)TMQNVK(0.006)</t>
  </si>
  <si>
    <t>VSASPLLYTLIEK(0.006)TMQNVK(0.994)</t>
  </si>
  <si>
    <t>VSASPLLYTLIEK(22.03)TMQNVK(-22.03)</t>
  </si>
  <si>
    <t>VSASPLLYTLIEK(-22.03)TMQNVK(22.03)</t>
  </si>
  <si>
    <t>5216;5217</t>
  </si>
  <si>
    <t>_VSASPLLYTLIEK(gl)TMQNVK_</t>
  </si>
  <si>
    <t>VSASPLLYTLIEK(0.999)TMQNVK(0.001)</t>
  </si>
  <si>
    <t>VSASPLLYTLIEK(31.18)TMQNVK(-31.18)</t>
  </si>
  <si>
    <t>VSASPLLYTLIEK(0.995)TMQNVK(0.005)</t>
  </si>
  <si>
    <t>VSASPLLYTLIEK(23.43)TMQNVK(-23.43)</t>
  </si>
  <si>
    <t>VSASSGATSKSSSMNPTETK</t>
  </si>
  <si>
    <t>_VSASSGATSK(gl)SSSMNPTETK(ly)_</t>
  </si>
  <si>
    <t>VSASSGATSK(1)SSSMNPTETK</t>
  </si>
  <si>
    <t>VSASSGATSKSSSMNPTETK(1)</t>
  </si>
  <si>
    <t>VSASSGATSK(41.22)SSSMNPTETK(-41.22)</t>
  </si>
  <si>
    <t>VSASSGATSK(-41.22)SSSMNPTETK(41.22)</t>
  </si>
  <si>
    <t>1140;1142</t>
  </si>
  <si>
    <t>961;967</t>
  </si>
  <si>
    <t>VSASSGATSK(50.28)SSSMNPTETK(-50.28)</t>
  </si>
  <si>
    <t>VSASSGATSK(-50.28)SSSMNPTETK(50.28)</t>
  </si>
  <si>
    <t>VSASSGATSK(0.539)SSSMNPTETK(0.461)</t>
  </si>
  <si>
    <t>VSASSGATSK(0.461)SSSMNPTETK(0.539)</t>
  </si>
  <si>
    <t>VSASSGATSK(0.68)SSSMNPTETK(-0.68)</t>
  </si>
  <si>
    <t>VSASSGATSK(-0.68)SSSMNPTETK(0.68)</t>
  </si>
  <si>
    <t>VSASSGATSK(44.38)SSSMNPTETK(-44.38)</t>
  </si>
  <si>
    <t>VSASSGATSK(-44.38)SSSMNPTETK(44.38)</t>
  </si>
  <si>
    <t>VSASSGATSK(50.48)SSSMNPTETK(-50.48)</t>
  </si>
  <si>
    <t>VSASSGATSK(-50.48)SSSMNPTETK(50.48)</t>
  </si>
  <si>
    <t>VSASSGATSK(56.73)SSSMNPTETK(-56.73)</t>
  </si>
  <si>
    <t>VSASSGATSK(-56.73)SSSMNPTETK(56.73)</t>
  </si>
  <si>
    <t>VSASSGATSK(52.3)SSSMNPTETK(-52.3)</t>
  </si>
  <si>
    <t>VSASSGATSK(-52.3)SSSMNPTETK(52.3)</t>
  </si>
  <si>
    <t>VSASSGATSK(0.992)SSSMNPTETK(0.008)</t>
  </si>
  <si>
    <t>VSASSGATSK(0.008)SSSMNPTETK(0.992)</t>
  </si>
  <si>
    <t>VSASSGATSK(20.81)SSSMNPTETK(-20.81)</t>
  </si>
  <si>
    <t>VSASSGATSK(-20.81)SSSMNPTETK(20.81)</t>
  </si>
  <si>
    <t>VSASSGATSK(0.999)SSSMNPTETK(0.001)</t>
  </si>
  <si>
    <t>VSASSGATSK(0.001)SSSMNPTETK(0.999)</t>
  </si>
  <si>
    <t>VSASSGATSK(28.84)SSSMNPTETK(-28.84)</t>
  </si>
  <si>
    <t>VSASSGATSK(-28.84)SSSMNPTETK(28.84)</t>
  </si>
  <si>
    <t>_VSASSGATSK(gl)SSSMNPTETK_</t>
  </si>
  <si>
    <t>VSASSGATSK(30.1)SSSMNPTETK(-30.1)</t>
  </si>
  <si>
    <t>VSASSGATSK(0.989)SSSMNPTETK(0.011)</t>
  </si>
  <si>
    <t>VSASSGATSK(19.72)SSSMNPTETK(-19.72)</t>
  </si>
  <si>
    <t>VSASSGATSK(0.998)SSSMNPTETK(0.002)</t>
  </si>
  <si>
    <t>VSASSGATSK(26.81)SSSMNPTETK(-26.81)</t>
  </si>
  <si>
    <t>VSASSGATSK(30.02)SSSMNPTETK(-30.02)</t>
  </si>
  <si>
    <t>VSASSGATSK(29.18)SSSMNPTETK(-29.18)</t>
  </si>
  <si>
    <t>185615;185616</t>
  </si>
  <si>
    <t>VSASSGATSK(0.962)SSSMNPTETK(0.038)</t>
  </si>
  <si>
    <t>VSASSGATSK(13.99)SSSMNPTETK(-13.99)</t>
  </si>
  <si>
    <t>VSASSGATSK(0.991)SSSMNPTETK(0.009)</t>
  </si>
  <si>
    <t>VSASSGATSK(20.49)SSSMNPTETK(-20.49)</t>
  </si>
  <si>
    <t>VSASSPSLAVASQSDSKQR</t>
  </si>
  <si>
    <t>_VSASSPSLAVASQSDSK(gl)QR(ar)_</t>
  </si>
  <si>
    <t>VSASSPSLAVASQSDSKQR(1)</t>
  </si>
  <si>
    <t>VSASSPSLAVASQSDSK(1)QR</t>
  </si>
  <si>
    <t>VSASSPSLAVASQSDSKQR(119.04)</t>
  </si>
  <si>
    <t>VSASSPSLAVASQSDSK(119.04)QR</t>
  </si>
  <si>
    <t>P04150-7;P04150-5;P04150-9;P04150-2;P04150-6;P04150-8;P04150-10;P04150;P04150-3;D6RDA9;Q3MSN4</t>
  </si>
  <si>
    <t>VSASSPSLAVASQSDSKQR(139.08)</t>
  </si>
  <si>
    <t>VSASSPSLAVASQSDSK(139.08)QR</t>
  </si>
  <si>
    <t>VSASSPSLAVASQSDSKQR(91.4)</t>
  </si>
  <si>
    <t>VSASSPSLAVASQSDSK(91.4)QR</t>
  </si>
  <si>
    <t>VSASSPSLAVASQSDSKQR(120.59)</t>
  </si>
  <si>
    <t>VSASSPSLAVASQSDSK(120.59)QR</t>
  </si>
  <si>
    <t>VSASSPSLAVASQSDSKQR(62.47)</t>
  </si>
  <si>
    <t>VSASSPSLAVASQSDSK(62.47)QR</t>
  </si>
  <si>
    <t>_VSASSPSLAVASQSDSK(gl)QR_</t>
  </si>
  <si>
    <t>VSASSPSLAVASQSDSK(94.32)QR</t>
  </si>
  <si>
    <t>VSASSPSLAVASQSDSK(128.26)QR</t>
  </si>
  <si>
    <t>VSASSPSLAVASQSDSK(68.13)QR</t>
  </si>
  <si>
    <t>VSAVKADLGK</t>
  </si>
  <si>
    <t>_VSAVK(gl)ADLGK(ly)_</t>
  </si>
  <si>
    <t>VSAVK(1)ADLGK</t>
  </si>
  <si>
    <t>VSAVKADLGK(1)</t>
  </si>
  <si>
    <t>VSAVK(36.66)ADLGK(-36.66)</t>
  </si>
  <si>
    <t>VSAVK(-36.66)ADLGK(36.66)</t>
  </si>
  <si>
    <t>VSAVK(38.84)ADLGK(-38.84)</t>
  </si>
  <si>
    <t>VSAVK(-38.84)ADLGK(38.84)</t>
  </si>
  <si>
    <t>VSAVK(0.996)ADLGK(0.004)</t>
  </si>
  <si>
    <t>VSAVK(0.004)ADLGK(0.996)</t>
  </si>
  <si>
    <t>VSAVK(23.83)ADLGK(-23.83)</t>
  </si>
  <si>
    <t>VSAVK(-23.83)ADLGK(23.83)</t>
  </si>
  <si>
    <t>VSAVK(47.88)ADLGK(-47.88)</t>
  </si>
  <si>
    <t>VSAVK(-47.88)ADLGK(47.88)</t>
  </si>
  <si>
    <t>VSAVK(0.962)ADLGK(0.038)</t>
  </si>
  <si>
    <t>VSAVK(0.038)ADLGK(0.962)</t>
  </si>
  <si>
    <t>VSAVK(14.01)ADLGK(-14.01)</t>
  </si>
  <si>
    <t>VSAVK(-14.01)ADLGK(14.01)</t>
  </si>
  <si>
    <t>_VSAVK(gl)ADLGK_</t>
  </si>
  <si>
    <t>VSAVK(67.94)ADLGK(-67.94)</t>
  </si>
  <si>
    <t>VSAVK(50.84)ADLGK(-50.84)</t>
  </si>
  <si>
    <t>VSAVK(40.98)ADLGK(-40.98)</t>
  </si>
  <si>
    <t>VSAVK(54.48)ADLGK(-54.48)</t>
  </si>
  <si>
    <t>VSAVK(42.5)ADLGK(-42.5)</t>
  </si>
  <si>
    <t>VSAVK(44.25)ADLGK(-44.25)</t>
  </si>
  <si>
    <t>VSDDVPDCKVLK</t>
  </si>
  <si>
    <t>_VSDDVPDCK(gl)VLK(ly)_</t>
  </si>
  <si>
    <t>VSDDVPDCK(0.995)VLK(0.005)</t>
  </si>
  <si>
    <t>VSDDVPDCK(0.005)VLK(0.995)</t>
  </si>
  <si>
    <t>VSDDVPDCK(23.23)VLK(-23.23)</t>
  </si>
  <si>
    <t>VSDDVPDCK(-23.23)VLK(23.23)</t>
  </si>
  <si>
    <t>VSDESLSKVQEAESPVFK</t>
  </si>
  <si>
    <t>_VSDESLSK(gl)VQEAESPVFK(ly)_</t>
  </si>
  <si>
    <t>VSDESLSK(1)VQEAESPVFK</t>
  </si>
  <si>
    <t>VSDESLSKVQEAESPVFK(1)</t>
  </si>
  <si>
    <t>VSDESLSK(46.13)VQEAESPVFK(-46.13)</t>
  </si>
  <si>
    <t>VSDESLSK(-46.13)VQEAESPVFK(46.13)</t>
  </si>
  <si>
    <t>VSDESLSK(0.998)VQEAESPVFK(0.002)</t>
  </si>
  <si>
    <t>VSDESLSK(0.002)VQEAESPVFK(0.998)</t>
  </si>
  <si>
    <t>VSDESLSK(26.37)VQEAESPVFK(-26.37)</t>
  </si>
  <si>
    <t>VSDESLSK(-26.37)VQEAESPVFK(26.37)</t>
  </si>
  <si>
    <t>VSDESLSK(38.62)VQEAESPVFK(-38.62)</t>
  </si>
  <si>
    <t>VSDESLSK(-38.62)VQEAESPVFK(38.62)</t>
  </si>
  <si>
    <t>VSDIQELELDLIDKVEIDK</t>
  </si>
  <si>
    <t>_VSDIQELELDLIDK(gl)VEIDK(gl)_</t>
  </si>
  <si>
    <t>VSDIQELELDLIDK(0.5)VEIDK(0.5)</t>
  </si>
  <si>
    <t>VSDIQELELDLIDK(0)VEIDK(0)</t>
  </si>
  <si>
    <t>Q5VU65-2;Q5VU65</t>
  </si>
  <si>
    <t>Q5VU65-2</t>
  </si>
  <si>
    <t>NUP210L</t>
  </si>
  <si>
    <t>Nuclear pore membrane glycoprotein 210-like</t>
  </si>
  <si>
    <t>11864;11865</t>
  </si>
  <si>
    <t>VSDLGKSYR</t>
  </si>
  <si>
    <t>_VSDLGK(gl)SYR_</t>
  </si>
  <si>
    <t>VSDLGK(1)SYR</t>
  </si>
  <si>
    <t>VSDLGK(56.92)SYR</t>
  </si>
  <si>
    <t>VSDLGK(56.01)SYR</t>
  </si>
  <si>
    <t>VSDNLPVAIKHVEK</t>
  </si>
  <si>
    <t>_VSDNLPVAIK(gl)HVEK(ly)_</t>
  </si>
  <si>
    <t>VSDNLPVAIK(0.738)HVEK(0.262)</t>
  </si>
  <si>
    <t>VSDNLPVAIK(0.262)HVEK(0.738)</t>
  </si>
  <si>
    <t>VSDNLPVAIK(4.49)HVEK(-4.49)</t>
  </si>
  <si>
    <t>VSDNLPVAIK(-4.49)HVEK(4.49)</t>
  </si>
  <si>
    <t>VSDNLPVAIK(0.989)HVEK(0.011)</t>
  </si>
  <si>
    <t>VSDNLPVAIK(0.011)HVEK(0.989)</t>
  </si>
  <si>
    <t>VSDNLPVAIK(19.56)HVEK(-19.56)</t>
  </si>
  <si>
    <t>VSDNLPVAIK(-19.56)HVEK(19.56)</t>
  </si>
  <si>
    <t>VSDNLPVAIK(0.999)HVEK(0.001)</t>
  </si>
  <si>
    <t>VSDNLPVAIK(0.001)HVEK(0.999)</t>
  </si>
  <si>
    <t>VSDNLPVAIK(29.98)HVEK(-29.98)</t>
  </si>
  <si>
    <t>VSDNLPVAIK(-29.98)HVEK(29.98)</t>
  </si>
  <si>
    <t>VSDNLPVAIK(0.99)HVEK(0.01)</t>
  </si>
  <si>
    <t>VSDNLPVAIK(0.01)HVEK(0.99)</t>
  </si>
  <si>
    <t>VSDNLPVAIK(20.09)HVEK(-20.09)</t>
  </si>
  <si>
    <t>VSDNLPVAIK(-20.09)HVEK(20.09)</t>
  </si>
  <si>
    <t>VSDNLPVAIK(0.997)HVEK(0.003)</t>
  </si>
  <si>
    <t>VSDNLPVAIK(0.003)HVEK(0.997)</t>
  </si>
  <si>
    <t>VSDNLPVAIK(24.86)HVEK(-24.86)</t>
  </si>
  <si>
    <t>VSDNLPVAIK(-24.86)HVEK(24.86)</t>
  </si>
  <si>
    <t>_VSDNLPVAIK(gl)HVEK_</t>
  </si>
  <si>
    <t>VSDNLPVAIK(0.92)HVEK(0.08)</t>
  </si>
  <si>
    <t>VSDNLPVAIK(10.62)HVEK(-10.62)</t>
  </si>
  <si>
    <t>VSDNLPVAIK(0.887)HVEK(0.113)</t>
  </si>
  <si>
    <t>VSDNLPVAIK(8.94)HVEK(-8.94)</t>
  </si>
  <si>
    <t>VSDNLPVAIK(0.952)HVEK(0.048)</t>
  </si>
  <si>
    <t>VSDNLPVAIK(12.99)HVEK(-12.99)</t>
  </si>
  <si>
    <t>VSDNLPVAIK(0.596)HVEK(0.404)</t>
  </si>
  <si>
    <t>VSDNLPVAIK(1.7)HVEK(-1.7)</t>
  </si>
  <si>
    <t>VSDNLPVAIK(0.867)HVEK(0.133)</t>
  </si>
  <si>
    <t>VSDNLPVAIK(8.16)HVEK(-8.16)</t>
  </si>
  <si>
    <t>VSDSLTDLALK</t>
  </si>
  <si>
    <t>_VSDSLTDLALK(gl)_</t>
  </si>
  <si>
    <t>VSDSLTDLALK(1)</t>
  </si>
  <si>
    <t>VSDSLTDLALK(143.03)</t>
  </si>
  <si>
    <t>VSDSLTDLALK(108.57)</t>
  </si>
  <si>
    <t>VSDTKIDSIEDR</t>
  </si>
  <si>
    <t>_VSDTK(gl)IDSIEDR_</t>
  </si>
  <si>
    <t>VSDTK(1)IDSIEDR</t>
  </si>
  <si>
    <t>VSDTK(71.81)IDSIEDR</t>
  </si>
  <si>
    <t>Q13158</t>
  </si>
  <si>
    <t>FADD</t>
  </si>
  <si>
    <t>FAS-associated death domain protein</t>
  </si>
  <si>
    <t>VSDTK(72.96)IDSIEDR</t>
  </si>
  <si>
    <t>VSDTPSITAKLISEQK</t>
  </si>
  <si>
    <t>_VSDTPSITAK(gl)LISEQK(ly)_</t>
  </si>
  <si>
    <t>VSDTPSITAK(1)LISEQK</t>
  </si>
  <si>
    <t>VSDTPSITAKLISEQK(1)</t>
  </si>
  <si>
    <t>VSDTPSITAK(35.83)LISEQK(-35.83)</t>
  </si>
  <si>
    <t>VSDTPSITAK(-35.83)LISEQK(35.83)</t>
  </si>
  <si>
    <t>VSDTPSITAK(0.963)LISEQK(0.037)</t>
  </si>
  <si>
    <t>VSDTPSITAK(0.037)LISEQK(0.963)</t>
  </si>
  <si>
    <t>VSDTPSITAK(14.13)LISEQK(-14.13)</t>
  </si>
  <si>
    <t>VSDTPSITAK(-14.13)LISEQK(14.13)</t>
  </si>
  <si>
    <t>VSDTPSITAK(0.999)LISEQK(0.001)</t>
  </si>
  <si>
    <t>VSDTPSITAK(0.001)LISEQK(0.999)</t>
  </si>
  <si>
    <t>VSDTPSITAK(28.55)LISEQK(-28.55)</t>
  </si>
  <si>
    <t>VSDTPSITAK(-28.55)LISEQK(28.55)</t>
  </si>
  <si>
    <t>VSDTPSITAK(0.91)LISEQK(0.09)</t>
  </si>
  <si>
    <t>VSDTPSITAK(0.09)LISEQK(0.91)</t>
  </si>
  <si>
    <t>VSDTPSITAK(10.03)LISEQK(-10.03)</t>
  </si>
  <si>
    <t>VSDTPSITAK(-10.03)LISEQK(10.03)</t>
  </si>
  <si>
    <t>VSDVTKAGHSLELIEPLIK</t>
  </si>
  <si>
    <t>_VSDVTK(gl)AGHSLELIEPLIK(ly)_</t>
  </si>
  <si>
    <t>VSDVTK(1)AGHSLELIEPLIK</t>
  </si>
  <si>
    <t>VSDVTKAGHSLELIEPLIK(1)</t>
  </si>
  <si>
    <t>VSDVTK(65.44)AGHSLELIEPLIK(-65.44)</t>
  </si>
  <si>
    <t>VSDVTK(-65.44)AGHSLELIEPLIK(65.44)</t>
  </si>
  <si>
    <t>P11473;P11473-2</t>
  </si>
  <si>
    <t>P11473</t>
  </si>
  <si>
    <t>VDR</t>
  </si>
  <si>
    <t>Vitamin D3 receptor</t>
  </si>
  <si>
    <t>VSDVTK(69.88)AGHSLELIEPLIK(-69.88)</t>
  </si>
  <si>
    <t>VSDVTK(-69.88)AGHSLELIEPLIK(69.88)</t>
  </si>
  <si>
    <t>VSDVTK(58.56)AGHSLELIEPLIK(-58.56)</t>
  </si>
  <si>
    <t>VSDVTK(-58.56)AGHSLELIEPLIK(58.56)</t>
  </si>
  <si>
    <t>185694;185695;185696</t>
  </si>
  <si>
    <t>VSDVTK(92.12)AGHSLELIEPLIK(-92.12)</t>
  </si>
  <si>
    <t>VSDVTK(-92.12)AGHSLELIEPLIK(92.12)</t>
  </si>
  <si>
    <t>VSDVTK(0.993)AGHSLELIEPLIK(0.007)</t>
  </si>
  <si>
    <t>VSDVTK(0.007)AGHSLELIEPLIK(0.993)</t>
  </si>
  <si>
    <t>VSDVTK(21.4)AGHSLELIEPLIK(-21.4)</t>
  </si>
  <si>
    <t>VSDVTK(-21.4)AGHSLELIEPLIK(21.4)</t>
  </si>
  <si>
    <t>VSDVTK(86.82)AGHSLELIEPLIK(-86.82)</t>
  </si>
  <si>
    <t>VSDVTK(-86.82)AGHSLELIEPLIK(86.82)</t>
  </si>
  <si>
    <t>VSDVTK(46.28)AGHSLELIEPLIK(-46.28)</t>
  </si>
  <si>
    <t>VSDVTK(-46.28)AGHSLELIEPLIK(46.28)</t>
  </si>
  <si>
    <t>_VSDVTK(gl)AGHSLELIEPLIK_</t>
  </si>
  <si>
    <t>VSDVTK(56.26)AGHSLELIEPLIK(-56.26)</t>
  </si>
  <si>
    <t>185701;185702</t>
  </si>
  <si>
    <t>VSDVTK(44.92)AGHSLELIEPLIK(-44.92)</t>
  </si>
  <si>
    <t>VSDVTK(45.18)AGHSLELIEPLIK(-45.18)</t>
  </si>
  <si>
    <t>VSDVTK(40.29)AGHSLELIEPLIK(-40.29)</t>
  </si>
  <si>
    <t>VSDVTK(86.8)AGHSLELIEPLIK(-86.8)</t>
  </si>
  <si>
    <t>VSEEAKSILLNCATPDAVVR</t>
  </si>
  <si>
    <t>_VSEEAK(gl)SILLNCATPDAVVR(ar)_</t>
  </si>
  <si>
    <t>VSEEAKSILLNCATPDAVVR(1)</t>
  </si>
  <si>
    <t>VSEEAK(1)SILLNCATPDAVVR</t>
  </si>
  <si>
    <t>VSEEAKSILLNCATPDAVVR(60.03)</t>
  </si>
  <si>
    <t>VSEEAK(60.03)SILLNCATPDAVVR</t>
  </si>
  <si>
    <t>185713;185714</t>
  </si>
  <si>
    <t>VSEEAKSILLNCATPDAVVR(164.99)</t>
  </si>
  <si>
    <t>VSEEAK(164.99)SILLNCATPDAVVR</t>
  </si>
  <si>
    <t>VSEEAKSILLNCATPDAVVR(69.12)</t>
  </si>
  <si>
    <t>VSEEAK(69.12)SILLNCATPDAVVR</t>
  </si>
  <si>
    <t>VSEEDQSLENSEADVKESR</t>
  </si>
  <si>
    <t>_VSEEDQSLENSEADVK(gl)ESR_</t>
  </si>
  <si>
    <t>VSEEDQSLENSEADVK(1)ESR</t>
  </si>
  <si>
    <t>VSEEDQSLENSEADVK(139.12)ESR</t>
  </si>
  <si>
    <t>VSEFFMNAKK</t>
  </si>
  <si>
    <t>_VSEFFMNAK(gl)K_</t>
  </si>
  <si>
    <t>VSEFFMNAK(0.829)K(0.171)</t>
  </si>
  <si>
    <t>VSEFFMNAK(6.84)K(-6.84)</t>
  </si>
  <si>
    <t>A0A0C4DG38;E7ET07;Q9NXR8-2;Q9NXR8-3;Q9NXR8</t>
  </si>
  <si>
    <t>A0A0C4DG38</t>
  </si>
  <si>
    <t>ING3</t>
  </si>
  <si>
    <t>Inhibitor of growth protein;Inhibitor of growth protein 3</t>
  </si>
  <si>
    <t>_VSEFFMNAKK(gl)_</t>
  </si>
  <si>
    <t>VSEFFMNAK(0.414)K(0.586)</t>
  </si>
  <si>
    <t>VSEFFMNAK(-1.52)K(1.52)</t>
  </si>
  <si>
    <t>VSEFVASKPGTCVK</t>
  </si>
  <si>
    <t>_VSEFVASK(gl)PGTCVK(ly)_</t>
  </si>
  <si>
    <t>VSEFVASK(0.999)PGTCVK(0.001)</t>
  </si>
  <si>
    <t>VSEFVASK(0.001)PGTCVK(0.999)</t>
  </si>
  <si>
    <t>VSEFVASK(31.51)PGTCVK(-31.51)</t>
  </si>
  <si>
    <t>VSEFVASK(-31.51)PGTCVK(31.51)</t>
  </si>
  <si>
    <t>13973;13974</t>
  </si>
  <si>
    <t>VSEFVASK(1)PGTCVK</t>
  </si>
  <si>
    <t>VSEFVASKPGTCVK(1)</t>
  </si>
  <si>
    <t>VSEFVASK(47.74)PGTCVK(-47.74)</t>
  </si>
  <si>
    <t>VSEFVASK(-47.74)PGTCVK(47.74)</t>
  </si>
  <si>
    <t>VSEFVASK(0.805)PGTCVK(0.195)</t>
  </si>
  <si>
    <t>VSEFVASK(0.195)PGTCVK(0.805)</t>
  </si>
  <si>
    <t>VSEFVASK(6.16)PGTCVK(-6.16)</t>
  </si>
  <si>
    <t>VSEFVASK(-6.16)PGTCVK(6.16)</t>
  </si>
  <si>
    <t>VSEMQKLDAQVK</t>
  </si>
  <si>
    <t>_VSEM(ox)QK(gl)LDAQVK(ly)_</t>
  </si>
  <si>
    <t>VSEMQK(1)LDAQVK</t>
  </si>
  <si>
    <t>VSEMQKLDAQVK(1)</t>
  </si>
  <si>
    <t>VSEM(1)QKLDAQVK</t>
  </si>
  <si>
    <t>VSEMQK(60.33)LDAQVK(-60.33)</t>
  </si>
  <si>
    <t>VSEMQK(-60.33)LDAQVK(60.33)</t>
  </si>
  <si>
    <t>VSEM(107.18)QKLDAQVK</t>
  </si>
  <si>
    <t>5289;5295</t>
  </si>
  <si>
    <t>VSEMQK(0.999)LDAQVK(0.001)</t>
  </si>
  <si>
    <t>VSEMQK(0.001)LDAQVK(0.999)</t>
  </si>
  <si>
    <t>VSEMQK(30.82)LDAQVK(-30.82)</t>
  </si>
  <si>
    <t>VSEMQK(-30.82)LDAQVK(30.82)</t>
  </si>
  <si>
    <t>VSEM(68)QKLDAQVK</t>
  </si>
  <si>
    <t>VSEMQK(37.45)LDAQVK(-37.45)</t>
  </si>
  <si>
    <t>VSEMQK(-37.45)LDAQVK(37.45)</t>
  </si>
  <si>
    <t>VSEM(68.68)QKLDAQVK</t>
  </si>
  <si>
    <t>185741;185742</t>
  </si>
  <si>
    <t>VSEMQK(73.06)LDAQVK(-73.06)</t>
  </si>
  <si>
    <t>VSEMQK(-73.06)LDAQVK(73.06)</t>
  </si>
  <si>
    <t>VSEM(98.35)QKLDAQVK</t>
  </si>
  <si>
    <t>VSEMQK(52.02)LDAQVK(-52.02)</t>
  </si>
  <si>
    <t>VSEMQK(-52.02)LDAQVK(52.02)</t>
  </si>
  <si>
    <t>VSEM(106.49)QKLDAQVK</t>
  </si>
  <si>
    <t>VSEMQK(29.71)LDAQVK(-29.71)</t>
  </si>
  <si>
    <t>VSEMQK(-29.71)LDAQVK(29.71)</t>
  </si>
  <si>
    <t>VSEM(72.34)QKLDAQVK</t>
  </si>
  <si>
    <t>VSEMQK(34.17)LDAQVK(-34.17)</t>
  </si>
  <si>
    <t>VSEMQK(-34.17)LDAQVK(34.17)</t>
  </si>
  <si>
    <t>VSEM(63.47)QKLDAQVK</t>
  </si>
  <si>
    <t>VSEMQK(0.997)LDAQVK(0.003)</t>
  </si>
  <si>
    <t>VSEMQK(0.003)LDAQVK(0.997)</t>
  </si>
  <si>
    <t>VSEMQK(25.31)LDAQVK(-25.31)</t>
  </si>
  <si>
    <t>VSEMQK(-25.31)LDAQVK(25.31)</t>
  </si>
  <si>
    <t>VSEM(62.92)QKLDAQVK</t>
  </si>
  <si>
    <t>VSEMQK(0.998)LDAQVK(0.002)</t>
  </si>
  <si>
    <t>VSEMQK(0.002)LDAQVK(0.998)</t>
  </si>
  <si>
    <t>VSEMQK(27.08)LDAQVK(-27.08)</t>
  </si>
  <si>
    <t>VSEMQK(-27.08)LDAQVK(27.08)</t>
  </si>
  <si>
    <t>VSEM(68.46)QKLDAQVK</t>
  </si>
  <si>
    <t>VSEMQK(38.42)LDAQVK(-38.42)</t>
  </si>
  <si>
    <t>VSEMQK(-38.42)LDAQVK(38.42)</t>
  </si>
  <si>
    <t>VSEM(77.6)QKLDAQVK</t>
  </si>
  <si>
    <t>VSEMQK(66.26)LDAQVK(-66.26)</t>
  </si>
  <si>
    <t>VSEMQK(-66.26)LDAQVK(66.26)</t>
  </si>
  <si>
    <t>VSEM(122.69)QKLDAQVK</t>
  </si>
  <si>
    <t>VSEMQK(81.41)LDAQVK(-81.41)</t>
  </si>
  <si>
    <t>VSEMQK(-81.41)LDAQVK(81.41)</t>
  </si>
  <si>
    <t>VSEM(125.72)QKLDAQVK</t>
  </si>
  <si>
    <t>VSEMQK(30.1)LDAQVK(-30.1)</t>
  </si>
  <si>
    <t>VSEMQK(-30.1)LDAQVK(30.1)</t>
  </si>
  <si>
    <t>VSEM(86.46)QKLDAQVK</t>
  </si>
  <si>
    <t>VSEMQK(30.08)LDAQVK(-30.08)</t>
  </si>
  <si>
    <t>VSEMQK(-30.08)LDAQVK(30.08)</t>
  </si>
  <si>
    <t>VSEM(99.75)QKLDAQVK</t>
  </si>
  <si>
    <t>VSEMQK(35.04)LDAQVK(-35.04)</t>
  </si>
  <si>
    <t>VSEMQK(-35.04)LDAQVK(35.04)</t>
  </si>
  <si>
    <t>VSEM(83.23)QKLDAQVK</t>
  </si>
  <si>
    <t>_VSEM(ox)QK(gl)LDAQVK_</t>
  </si>
  <si>
    <t>VSEMQK(36.38)LDAQVK(-36.38)</t>
  </si>
  <si>
    <t>VSEM(76.16)QKLDAQVK</t>
  </si>
  <si>
    <t>3911;3917</t>
  </si>
  <si>
    <t>VSEMQK(27.46)LDAQVK(-27.46)</t>
  </si>
  <si>
    <t>VSEM(63.76)QKLDAQVK</t>
  </si>
  <si>
    <t>VSEMQK(34.91)LDAQVK(-34.91)</t>
  </si>
  <si>
    <t>VSEM(86.91)QKLDAQVK</t>
  </si>
  <si>
    <t>VSEMQK(52.11)LDAQVK(-52.11)</t>
  </si>
  <si>
    <t>VSEM(89.44)QKLDAQVK</t>
  </si>
  <si>
    <t>_VSEMQK(gl)LDAQVK(ly)_</t>
  </si>
  <si>
    <t>VSEMQK(94.78)LDAQVK(-94.78)</t>
  </si>
  <si>
    <t>VSEMQK(-94.78)LDAQVK(94.78)</t>
  </si>
  <si>
    <t>185759;185760</t>
  </si>
  <si>
    <t>VSEMQK(57.14)LDAQVK(-57.14)</t>
  </si>
  <si>
    <t>VSEMQK(-57.14)LDAQVK(57.14)</t>
  </si>
  <si>
    <t>VSEMQK(34.71)LDAQVK(-34.71)</t>
  </si>
  <si>
    <t>VSEMQK(-34.71)LDAQVK(34.71)</t>
  </si>
  <si>
    <t>VSEMQK(74.83)LDAQVK(-74.83)</t>
  </si>
  <si>
    <t>VSEMQK(-74.83)LDAQVK(74.83)</t>
  </si>
  <si>
    <t>185763;185764</t>
  </si>
  <si>
    <t>VSEMQK(59.02)LDAQVK(-59.02)</t>
  </si>
  <si>
    <t>VSEMQK(-59.02)LDAQVK(59.02)</t>
  </si>
  <si>
    <t>VSEMQK(100.85)LDAQVK(-100.85)</t>
  </si>
  <si>
    <t>VSEMQK(-100.85)LDAQVK(100.85)</t>
  </si>
  <si>
    <t>VSEMQK(97.06)LDAQVK(-97.06)</t>
  </si>
  <si>
    <t>VSEMQK(-97.06)LDAQVK(97.06)</t>
  </si>
  <si>
    <t>VSEMQK(58.15)LDAQVK(-58.15)</t>
  </si>
  <si>
    <t>VSEMQK(-58.15)LDAQVK(58.15)</t>
  </si>
  <si>
    <t>VSEMQK(52.94)LDAQVK(-52.94)</t>
  </si>
  <si>
    <t>VSEMQK(-52.94)LDAQVK(52.94)</t>
  </si>
  <si>
    <t>VSEMQK(63.75)LDAQVK(-63.75)</t>
  </si>
  <si>
    <t>VSEMQK(-63.75)LDAQVK(63.75)</t>
  </si>
  <si>
    <t>VSEMQK(54.07)LDAQVK(-54.07)</t>
  </si>
  <si>
    <t>VSEMQK(-54.07)LDAQVK(54.07)</t>
  </si>
  <si>
    <t>_VSEMQK(gl)LDAQVK_</t>
  </si>
  <si>
    <t>VSEMQK(37.28)LDAQVK(-37.28)</t>
  </si>
  <si>
    <t>VSEMQK(108.16)LDAQVK(-108.16)</t>
  </si>
  <si>
    <t>VSEMQK(40.35)LDAQVK(-40.35)</t>
  </si>
  <si>
    <t>VSEMQK(80.57)LDAQVK(-80.57)</t>
  </si>
  <si>
    <t>VSEMQK(89.83)LDAQVK(-89.83)</t>
  </si>
  <si>
    <t>VSEMQK(105.52)LDAQVK(-105.52)</t>
  </si>
  <si>
    <t>VSEMQK(51.21)LDAQVK(-51.21)</t>
  </si>
  <si>
    <t>185778;185779</t>
  </si>
  <si>
    <t>VSEMQK(53.39)LDAQVK(-53.39)</t>
  </si>
  <si>
    <t>VSEMQK(100.04)LDAQVK(-100.04)</t>
  </si>
  <si>
    <t>185781;185782</t>
  </si>
  <si>
    <t>VSEMQK(104.45)LDAQVK(-104.45)</t>
  </si>
  <si>
    <t>VSEMQK(72.78)LDAQVK(-72.78)</t>
  </si>
  <si>
    <t>VSEMQK(43.42)LDAQVK(-43.42)</t>
  </si>
  <si>
    <t>185785;185786</t>
  </si>
  <si>
    <t>VSEMQK(35.47)LDAQVK(-35.47)</t>
  </si>
  <si>
    <t>VSEMQK(0.878)LDAQVK(0.122)</t>
  </si>
  <si>
    <t>VSEMQK(0.122)LDAQVK(0.878)</t>
  </si>
  <si>
    <t>VSEMQK(8.56)LDAQVK(-8.56)</t>
  </si>
  <si>
    <t>VSEMQK(-8.56)LDAQVK(8.56)</t>
  </si>
  <si>
    <t>VSFANQKAFR</t>
  </si>
  <si>
    <t>_VSFANQK(gl)AFR_</t>
  </si>
  <si>
    <t>VSFANQK(1)AFR</t>
  </si>
  <si>
    <t>VSFANQK(99.14)AFR</t>
  </si>
  <si>
    <t>VSFANQK(93.65)AFR</t>
  </si>
  <si>
    <t>VSFANQK(104.2)AFR</t>
  </si>
  <si>
    <t>VSFKGIENSQAPK</t>
  </si>
  <si>
    <t>_VSFK(gl)GIENSQAPK(ly)_</t>
  </si>
  <si>
    <t>VSFK(1)GIENSQAPK</t>
  </si>
  <si>
    <t>VSFKGIENSQAPK(1)</t>
  </si>
  <si>
    <t>VSFK(71.51)GIENSQAPK(-71.51)</t>
  </si>
  <si>
    <t>VSFK(-71.51)GIENSQAPK(71.51)</t>
  </si>
  <si>
    <t>_VSFK(gl)GIENSQAPK_</t>
  </si>
  <si>
    <t>VSFK(37.83)GIENSQAPK(-37.83)</t>
  </si>
  <si>
    <t>VSFPAGKFTIK</t>
  </si>
  <si>
    <t>_VSFPAGK(gl)FTIK(ly)_</t>
  </si>
  <si>
    <t>VSFPAGK(0.994)FTIK(0.006)</t>
  </si>
  <si>
    <t>VSFPAGK(0.006)FTIK(0.994)</t>
  </si>
  <si>
    <t>VSFPAGK(22.13)FTIK(-22.13)</t>
  </si>
  <si>
    <t>VSFPAGK(-22.13)FTIK(22.13)</t>
  </si>
  <si>
    <t>VSFSKSTI</t>
  </si>
  <si>
    <t>_VSFSK(gl)STI_</t>
  </si>
  <si>
    <t>VSFSK(1)STI</t>
  </si>
  <si>
    <t>VSFSK(98.63)STI</t>
  </si>
  <si>
    <t>A0A0U1RRM4;P26599;P26599-2;P26599-3;A6NLN1;A0A0D9SF20;Q9UKA9;Q9UKA9-2;Q9UKA9-4;Q9UKA9-3;O95758-1;O95758-6;O95758;O95758-5;O95758-4;O95758-7</t>
  </si>
  <si>
    <t>PTBP1;PTBP2;PTBP3</t>
  </si>
  <si>
    <t>Polypyrimidine tract-binding protein 1;Polypyrimidine tract-binding protein 2;Polypyrimidine tract-binding protein 3</t>
  </si>
  <si>
    <t>VSFTGKQGEMR</t>
  </si>
  <si>
    <t>_VSFTGK(gl)QGEMR(ar)_</t>
  </si>
  <si>
    <t>VSFTGKQGEMR(1)</t>
  </si>
  <si>
    <t>VSFTGK(1)QGEMR</t>
  </si>
  <si>
    <t>VSFTGKQGEMR(67.15)</t>
  </si>
  <si>
    <t>VSFTGK(67.15)QGEMR</t>
  </si>
  <si>
    <t>VSFTGSVPTGMKIMEMSAK</t>
  </si>
  <si>
    <t>_VSFTGSVPTGMK(gl)IMEMSAK(ly)_</t>
  </si>
  <si>
    <t>VSFTGSVPTGMK(0.947)IMEMSAK(0.053)</t>
  </si>
  <si>
    <t>VSFTGSVPTGMK(0.053)IMEMSAK(0.947)</t>
  </si>
  <si>
    <t>VSFTGSVPTGMK(12.56)IMEMSAK(-12.56)</t>
  </si>
  <si>
    <t>VSFTGSVPTGMK(-12.56)IMEMSAK(12.56)</t>
  </si>
  <si>
    <t>VSFTGSVPTGMK(0.998)IMEMSAK(0.002)</t>
  </si>
  <si>
    <t>VSFTGSVPTGMK(0.002)IMEMSAK(0.998)</t>
  </si>
  <si>
    <t>VSFTGSVPTGMK(26.92)IMEMSAK(-26.92)</t>
  </si>
  <si>
    <t>VSFTGSVPTGMK(-26.92)IMEMSAK(26.92)</t>
  </si>
  <si>
    <t>VSFYQLSGKQIGK</t>
  </si>
  <si>
    <t>_VSFYQLSGK(gl)QIGK_</t>
  </si>
  <si>
    <t>VSFYQLSGK(0.955)QIGK(0.045)</t>
  </si>
  <si>
    <t>VSFYQLSGK(13.29)QIGK(-13.29)</t>
  </si>
  <si>
    <t>Q9HBG6-10;Q9HBG6-9;Q9HBG6-4;Q9HBG6-3;Q9HBG6-6;Q9HBG6;Q9HBG6-5;Q9HBG6-11;Q9HBG6-7;Q9HBG6-8;H0Y9I6;H0Y978;D6R8Z2</t>
  </si>
  <si>
    <t>VSGDDVIIGKTVTLPENEDELESTNR</t>
  </si>
  <si>
    <t>_VSGDDVIIGK(gl)TVTLPENEDELESTNR(ar)_</t>
  </si>
  <si>
    <t>VSGDDVIIGKTVTLPENEDELESTNR(1)</t>
  </si>
  <si>
    <t>VSGDDVIIGK(1)TVTLPENEDELESTNR</t>
  </si>
  <si>
    <t>VSGDDVIIGKTVTLPENEDELESTNR(127.3)</t>
  </si>
  <si>
    <t>VSGDDVIIGK(127.3)TVTLPENEDELESTNR</t>
  </si>
  <si>
    <t>VSGDDVIIGKTVTLPENEDELESTNR(150.26)</t>
  </si>
  <si>
    <t>VSGDDVIIGK(150.26)TVTLPENEDELESTNR</t>
  </si>
  <si>
    <t>_VSGDDVIIGK(gl)TVTLPENEDELESTNR_</t>
  </si>
  <si>
    <t>VSGDDVIIGK(70.32)TVTLPENEDELESTNR</t>
  </si>
  <si>
    <t>VSGDDVIIGK(50.95)TVTLPENEDELESTNR</t>
  </si>
  <si>
    <t>VSGDDVIIGK(92.41)TVTLPENEDELESTNR</t>
  </si>
  <si>
    <t>VSGDDVIIGK(44.93)TVTLPENEDELESTNR</t>
  </si>
  <si>
    <t>VSGDDVIIGKTVTLPENEDELESTNRR</t>
  </si>
  <si>
    <t>_VSGDDVIIGK(gl)TVTLPENEDELESTNR(ar)R(ar)_</t>
  </si>
  <si>
    <t>VSGDDVIIGKTVTLPENEDELESTNR(1)R(1)</t>
  </si>
  <si>
    <t>VSGDDVIIGK(1)TVTLPENEDELESTNRR</t>
  </si>
  <si>
    <t>VSGDDVIIGKTVTLPENEDELESTNR(85.52)R(85.52)</t>
  </si>
  <si>
    <t>VSGDDVIIGK(85.52)TVTLPENEDELESTNRR</t>
  </si>
  <si>
    <t>VSGDDVIIGKTVTLPENEDELESTNR(85.94)R(85.94)</t>
  </si>
  <si>
    <t>VSGDDVIIGK(85.94)TVTLPENEDELESTNRR</t>
  </si>
  <si>
    <t>VSGDDVIIGKTVTLPENEDELESTNR(70.32)R(70.32)</t>
  </si>
  <si>
    <t>VSGDDVIIGK(70.32)TVTLPENEDELESTNRR</t>
  </si>
  <si>
    <t>VSGDDVIIGKTVTLPENEDELESTNR(64.87)R(64.87)</t>
  </si>
  <si>
    <t>VSGDDVIIGK(64.87)TVTLPENEDELESTNRR</t>
  </si>
  <si>
    <t>_VSGDDVIIGK(gl)TVTLPENEDELESTNRR_</t>
  </si>
  <si>
    <t>VSGDDVIIGK(48.18)TVTLPENEDELESTNRR</t>
  </si>
  <si>
    <t>VSGDDVIIGK(46.15)TVTLPENEDELESTNRR</t>
  </si>
  <si>
    <t>VSGDMQKQGCDCECLGGGR</t>
  </si>
  <si>
    <t>_VSGDMQK(gl)QGCDCECLGGGR(ar)_</t>
  </si>
  <si>
    <t>VSGDMQKQGCDCECLGGGR(1)</t>
  </si>
  <si>
    <t>VSGDMQK(1)QGCDCECLGGGR</t>
  </si>
  <si>
    <t>VSGDMQKQGCDCECLGGGR(98.23)</t>
  </si>
  <si>
    <t>VSGDMQK(98.23)QGCDCECLGGGR</t>
  </si>
  <si>
    <t>Q9NRX4;Q9NRX4-2</t>
  </si>
  <si>
    <t>VSGEANETQIAEALKR</t>
  </si>
  <si>
    <t>_VSGEANETQIAEALK(gl)R(ar)_</t>
  </si>
  <si>
    <t>VSGEANETQIAEALKR(1)</t>
  </si>
  <si>
    <t>VSGEANETQIAEALK(1)R</t>
  </si>
  <si>
    <t>VSGEANETQIAEALKR(43.76)</t>
  </si>
  <si>
    <t>VSGEANETQIAEALK(43.76)R</t>
  </si>
  <si>
    <t>Q9C0D3;A8DPD7</t>
  </si>
  <si>
    <t>VSGEANETQIAEALKR(77.07)</t>
  </si>
  <si>
    <t>VSGEANETQIAEALK(77.07)R</t>
  </si>
  <si>
    <t>VSGILVKR</t>
  </si>
  <si>
    <t>_VSGILVK(gl)R_</t>
  </si>
  <si>
    <t>VSGILVK(1)R</t>
  </si>
  <si>
    <t>VSGILVK(117.16)R</t>
  </si>
  <si>
    <t>VSGKPLLIGTDVSLAR</t>
  </si>
  <si>
    <t>_VSGK(gl)PLLIGTDVSLAR_</t>
  </si>
  <si>
    <t>VSGK(1)PLLIGTDVSLAR</t>
  </si>
  <si>
    <t>VSGK(56.82)PLLIGTDVSLAR</t>
  </si>
  <si>
    <t>VSGK(81.59)PLLIGTDVSLAR</t>
  </si>
  <si>
    <t>VSGNNSPSLSNGGFKPSRPPR</t>
  </si>
  <si>
    <t>_VSGNNSPSLSNGGFK(gl)PSRPPR_</t>
  </si>
  <si>
    <t>VSGNNSPSLSNGGFK(1)PSRPPR</t>
  </si>
  <si>
    <t>VSGNNSPSLSNGGFK(44.38)PSRPPR</t>
  </si>
  <si>
    <t>VSGNNSPSLSNGGFK(62.92)PSRPPR</t>
  </si>
  <si>
    <t>VSGNNSPSLSNGGFK(47.73)PSRPPR</t>
  </si>
  <si>
    <t>VSGNNSPSLSNGGFK(61.65)PSRPPR</t>
  </si>
  <si>
    <t>VSGNNSPSLSNGGFK(42.07)PSRPPR</t>
  </si>
  <si>
    <t>VSGNNSPSLSNGGFK(56.75)PSRPPR</t>
  </si>
  <si>
    <t>_VSGNNSPSLSNGGFK(gl)PSR(ar)PPR(ar)_</t>
  </si>
  <si>
    <t>VSGNNSPSLSNGGFKPSR(1)PPR(1)</t>
  </si>
  <si>
    <t>VSGNNSPSLSNGGFKPSR(40.8)PPR(40.8)</t>
  </si>
  <si>
    <t>VSGNNSPSLSNGGFK(40.8)PSRPPR</t>
  </si>
  <si>
    <t>VSGNNSPSLSNGGFKPSR(81.01)PPR(81.01)</t>
  </si>
  <si>
    <t>VSGNNSPSLSNGGFK(81.01)PSRPPR</t>
  </si>
  <si>
    <t>VSGNNSPSLSNGGFKPSR(66.81)PPR(66.81)</t>
  </si>
  <si>
    <t>VSGNNSPSLSNGGFK(66.81)PSRPPR</t>
  </si>
  <si>
    <t>VSGNNSPSLSNGGFKPSR(50.18)PPR(50.18)</t>
  </si>
  <si>
    <t>VSGNNSPSLSNGGFK(50.18)PSRPPR</t>
  </si>
  <si>
    <t>VSGNNSPSLSNGGFKPSR(73.6)PPR(73.6)</t>
  </si>
  <si>
    <t>VSGNNSPSLSNGGFK(73.6)PSRPPR</t>
  </si>
  <si>
    <t>VSGNNSPSLSNGGFKPSR(46.34)PPR(46.34)</t>
  </si>
  <si>
    <t>VSGNNSPSLSNGGFK(46.34)PSRPPR</t>
  </si>
  <si>
    <t>VSGNNSPSLSNGGFKPSR(47.73)PPR(47.73)</t>
  </si>
  <si>
    <t>VSGNPQVHIKNVK</t>
  </si>
  <si>
    <t>_VSGNPQVHIK(gl)NVK(ly)_</t>
  </si>
  <si>
    <t>VSGNPQVHIK(0.976)NVK(0.024)</t>
  </si>
  <si>
    <t>VSGNPQVHIK(0.024)NVK(0.976)</t>
  </si>
  <si>
    <t>VSGNPQVHIK(16.07)NVK(-16.07)</t>
  </si>
  <si>
    <t>VSGNPQVHIK(-16.07)NVK(16.07)</t>
  </si>
  <si>
    <t>185998;185999</t>
  </si>
  <si>
    <t>189;208</t>
  </si>
  <si>
    <t>VSGNPQVHIK(0.883)NVK(0.117)</t>
  </si>
  <si>
    <t>VSGNPQVHIK(0.117)NVK(0.883)</t>
  </si>
  <si>
    <t>VSGNPQVHIK(8.78)NVK(-8.78)</t>
  </si>
  <si>
    <t>VSGNPQVHIK(-8.78)NVK(8.78)</t>
  </si>
  <si>
    <t>VSGNPQVHIK(8.79)NVK(-8.79)</t>
  </si>
  <si>
    <t>VSGNPQVHIK(-8.79)NVK(8.79)</t>
  </si>
  <si>
    <t>VSGNPQVHIK(0.815)NVK(0.185)</t>
  </si>
  <si>
    <t>VSGNPQVHIK(0.185)NVK(0.815)</t>
  </si>
  <si>
    <t>VSGNPQVHIK(6.44)NVK(-6.44)</t>
  </si>
  <si>
    <t>VSGNPQVHIK(-6.44)NVK(6.44)</t>
  </si>
  <si>
    <t>VSGNPQVHIK(0.945)NVK(0.055)</t>
  </si>
  <si>
    <t>VSGNPQVHIK(0.055)NVK(0.945)</t>
  </si>
  <si>
    <t>VSGNPQVHIK(12.32)NVK(-12.32)</t>
  </si>
  <si>
    <t>VSGNPQVHIK(-12.32)NVK(12.32)</t>
  </si>
  <si>
    <t>VSGPDLDLNLKGPSLK</t>
  </si>
  <si>
    <t>_VSGPDLDLNLK(gl)GPSLK_</t>
  </si>
  <si>
    <t>VSGPDLDLNLK(1)GPSLK</t>
  </si>
  <si>
    <t>VSGPDLDLNLK(33.05)GPSLK(-33.05)</t>
  </si>
  <si>
    <t>VSGPDLDLNLK(0.974)GPSLK(0.026)</t>
  </si>
  <si>
    <t>VSGPDLDLNLK(15.72)GPSLK(-15.72)</t>
  </si>
  <si>
    <t>VSGSEKITPR</t>
  </si>
  <si>
    <t>_VSGSEK(gl)ITPR_</t>
  </si>
  <si>
    <t>VSGSEK(1)ITPR</t>
  </si>
  <si>
    <t>VSGSEK(64.44)ITPR</t>
  </si>
  <si>
    <t>VSGVFSSFMTPEKR</t>
  </si>
  <si>
    <t>_VSGVFSSFMTPEK(gl)R(ar)_</t>
  </si>
  <si>
    <t>VSGVFSSFMTPEKR(1)</t>
  </si>
  <si>
    <t>VSGVFSSFMTPEK(1)R</t>
  </si>
  <si>
    <t>VSGVFSSFMTPEKR(63.16)</t>
  </si>
  <si>
    <t>VSGVFSSFMTPEK(63.16)R</t>
  </si>
  <si>
    <t>VSIAVKQADEIEK</t>
  </si>
  <si>
    <t>_VSIAVK(gl)QADEIEK_</t>
  </si>
  <si>
    <t>VSIAVK(0.951)QADEIEK(0.049)</t>
  </si>
  <si>
    <t>VSIAVK(12.89)QADEIEK(-12.89)</t>
  </si>
  <si>
    <t>P59998;P59998-3;F8WCF6;F8WDD7;A0A0A6YYG9;P59998-2</t>
  </si>
  <si>
    <t>VSICDENTQETCKVFGR</t>
  </si>
  <si>
    <t>_VSICDENTQETCK(gl)VFGR(ar)_</t>
  </si>
  <si>
    <t>VSICDENTQETCKVFGR(1)</t>
  </si>
  <si>
    <t>VSICDENTQETCK(1)VFGR</t>
  </si>
  <si>
    <t>VSICDENTQETCKVFGR(57.97)</t>
  </si>
  <si>
    <t>VSICDENTQETCK(57.97)VFGR</t>
  </si>
  <si>
    <t>VSIQKQAPDIGDLGTVNLFK</t>
  </si>
  <si>
    <t>_VSIQK(gl)QAPDIGDLGTVNLFK(ly)_</t>
  </si>
  <si>
    <t>VSIQK(1)QAPDIGDLGTVNLFK</t>
  </si>
  <si>
    <t>VSIQKQAPDIGDLGTVNLFK(1)</t>
  </si>
  <si>
    <t>VSIQK(51.12)QAPDIGDLGTVNLFK(-51.12)</t>
  </si>
  <si>
    <t>VSIQK(-51.12)QAPDIGDLGTVNLFK(51.12)</t>
  </si>
  <si>
    <t>15839;15845</t>
  </si>
  <si>
    <t>VSIQK(49.2)QAPDIGDLGTVNLFK(-49.2)</t>
  </si>
  <si>
    <t>VSIQK(-49.2)QAPDIGDLGTVNLFK(49.2)</t>
  </si>
  <si>
    <t>VSIQK(38.37)QAPDIGDLGTVNLFK(-38.37)</t>
  </si>
  <si>
    <t>VSIQK(-38.37)QAPDIGDLGTVNLFK(38.37)</t>
  </si>
  <si>
    <t>_VSIQK(gl)QAPDIGDLGTVNLFK_</t>
  </si>
  <si>
    <t>VSIQK(57.97)QAPDIGDLGTVNLFK(-57.97)</t>
  </si>
  <si>
    <t>186137;186138</t>
  </si>
  <si>
    <t>10343;10350</t>
  </si>
  <si>
    <t>VSIQK(50.3)QAPDIGDLGTVNLFK(-50.3)</t>
  </si>
  <si>
    <t>VSIQK(33.96)QAPDIGDLGTVNLFK(-33.96)</t>
  </si>
  <si>
    <t>VSIVPGPGDQKTGIPSAPSSFYSHR</t>
  </si>
  <si>
    <t>_VSIVPGPGDQK(gl)TGIPSAPSSFYSHR(ar)_</t>
  </si>
  <si>
    <t>VSIVPGPGDQKTGIPSAPSSFYSHR(1)</t>
  </si>
  <si>
    <t>VSIVPGPGDQK(1)TGIPSAPSSFYSHR</t>
  </si>
  <si>
    <t>VSIVPGPGDQKTGIPSAPSSFYSHR(46.35)</t>
  </si>
  <si>
    <t>VSIVPGPGDQK(46.35)TGIPSAPSSFYSHR</t>
  </si>
  <si>
    <t>VSKAAILAR</t>
  </si>
  <si>
    <t>_VSK(gl)AAILAR(ar)_</t>
  </si>
  <si>
    <t>VSKAAILAR(1)</t>
  </si>
  <si>
    <t>VSK(1)AAILAR</t>
  </si>
  <si>
    <t>VSKAAILAR(113.71)</t>
  </si>
  <si>
    <t>VSK(113.71)AAILAR</t>
  </si>
  <si>
    <t>VSKAAILAR(107.57)</t>
  </si>
  <si>
    <t>VSK(107.57)AAILAR</t>
  </si>
  <si>
    <t>VSKAAILAR(71.88)</t>
  </si>
  <si>
    <t>VSK(71.88)AAILAR</t>
  </si>
  <si>
    <t>VSKAAILAR(128.36)</t>
  </si>
  <si>
    <t>VSK(128.36)AAILAR</t>
  </si>
  <si>
    <t>VSKAAILAR(78.77)</t>
  </si>
  <si>
    <t>VSK(78.77)AAILAR</t>
  </si>
  <si>
    <t>VSKAAILAR(109.71)</t>
  </si>
  <si>
    <t>VSK(109.71)AAILAR</t>
  </si>
  <si>
    <t>_VSK(gl)AAILAR_</t>
  </si>
  <si>
    <t>VSK(99.82)AAILAR</t>
  </si>
  <si>
    <t>VSK(104.01)AAILAR</t>
  </si>
  <si>
    <t>VSK(141.48)AAILAR</t>
  </si>
  <si>
    <t>VSK(117.4)AAILAR</t>
  </si>
  <si>
    <t>VSK(85.73)AAILAR</t>
  </si>
  <si>
    <t>VSKALMASMAR</t>
  </si>
  <si>
    <t>_VSK(gl)ALMASMAR(ar)_</t>
  </si>
  <si>
    <t>VSKALMASMAR(1)</t>
  </si>
  <si>
    <t>VSK(1)ALMASMAR</t>
  </si>
  <si>
    <t>VSKALMASMAR(55.26)</t>
  </si>
  <si>
    <t>VSK(55.26)ALMASMAR</t>
  </si>
  <si>
    <t>Q5H909;Q9UNF1-2;Q9UNF1</t>
  </si>
  <si>
    <t>VSKASADLMSYCEEHAR</t>
  </si>
  <si>
    <t>_VSK(gl)ASADLMSYCEEHAR(ar)_</t>
  </si>
  <si>
    <t>VSKASADLMSYCEEHAR(1)</t>
  </si>
  <si>
    <t>VSK(1)ASADLMSYCEEHAR</t>
  </si>
  <si>
    <t>VSKASADLMSYCEEHAR(107.82)</t>
  </si>
  <si>
    <t>VSK(107.82)ASADLMSYCEEHAR</t>
  </si>
  <si>
    <t>VSKASADLMSYCEEHAR(82.59)</t>
  </si>
  <si>
    <t>VSK(82.59)ASADLMSYCEEHAR</t>
  </si>
  <si>
    <t>VSKASADLMSYCEEHAR(79.01)</t>
  </si>
  <si>
    <t>VSK(79.01)ASADLMSYCEEHAR</t>
  </si>
  <si>
    <t>VSKMPAFLR</t>
  </si>
  <si>
    <t>_VSK(gl)MPAFLR(ar)_</t>
  </si>
  <si>
    <t>VSKMPAFLR(1)</t>
  </si>
  <si>
    <t>VSK(1)MPAFLR</t>
  </si>
  <si>
    <t>VSKMPAFLR(53.76)</t>
  </si>
  <si>
    <t>VSK(53.76)MPAFLR</t>
  </si>
  <si>
    <t>VSKNVDGFSPK</t>
  </si>
  <si>
    <t>_VSK(ly)NVDGFSPK(gl)_</t>
  </si>
  <si>
    <t>VSKNVDGFSPK(1)</t>
  </si>
  <si>
    <t>VSK(1)NVDGFSPK</t>
  </si>
  <si>
    <t>VSK(-49)NVDGFSPK(49)</t>
  </si>
  <si>
    <t>VSK(49)NVDGFSPK(-49)</t>
  </si>
  <si>
    <t>VSKQQQSFTNPTLTK</t>
  </si>
  <si>
    <t>_VSK(gl)QQQSFTNPTLTK(ly)_</t>
  </si>
  <si>
    <t>VSK(1)QQQSFTNPTLTK</t>
  </si>
  <si>
    <t>VSKQQQSFTNPTLTK(1)</t>
  </si>
  <si>
    <t>VSK(45.17)QQQSFTNPTLTK(-45.17)</t>
  </si>
  <si>
    <t>VSK(-45.17)QQQSFTNPTLTK(45.17)</t>
  </si>
  <si>
    <t>Q92968</t>
  </si>
  <si>
    <t>PEX13</t>
  </si>
  <si>
    <t>Peroxisomal membrane protein PEX13</t>
  </si>
  <si>
    <t>VSKSQLKVLSHNLCTVLK</t>
  </si>
  <si>
    <t>_VSK(gl)SQLK(gl)VLSHNLCTVLK_</t>
  </si>
  <si>
    <t>VSK(1)SQLK(1)VLSHNLCTVLK</t>
  </si>
  <si>
    <t>VSK(45.29)SQLK(45.36)VLSHNLCTVLK(-45.29)</t>
  </si>
  <si>
    <t>E7EMB1;Q9UH65;E9PJK8</t>
  </si>
  <si>
    <t>2571;2572</t>
  </si>
  <si>
    <t>VSKSSWLEEDDDPVVAR</t>
  </si>
  <si>
    <t>_VSK(gl)SSWLEEDDDPVVAR(ar)_</t>
  </si>
  <si>
    <t>VSKSSWLEEDDDPVVAR(1)</t>
  </si>
  <si>
    <t>VSK(1)SSWLEEDDDPVVAR</t>
  </si>
  <si>
    <t>VSKSSWLEEDDDPVVAR(128.74)</t>
  </si>
  <si>
    <t>VSK(128.74)SSWLEEDDDPVVAR</t>
  </si>
  <si>
    <t>VSKSSWLEEDDDPVVAR(87.39)</t>
  </si>
  <si>
    <t>VSK(87.39)SSWLEEDDDPVVAR</t>
  </si>
  <si>
    <t>_VSK(gl)SSWLEEDDDPVVAR_</t>
  </si>
  <si>
    <t>VSK(91.62)SSWLEEDDDPVVAR</t>
  </si>
  <si>
    <t>VSK(81.59)SSWLEEDDDPVVAR</t>
  </si>
  <si>
    <t>VSKTQAWQR</t>
  </si>
  <si>
    <t>_VSK(gl)TQAWQR_</t>
  </si>
  <si>
    <t>VSK(1)TQAWQR</t>
  </si>
  <si>
    <t>VSK(58.23)TQAWQR</t>
  </si>
  <si>
    <t>VSKYIQEQNEK</t>
  </si>
  <si>
    <t>_VSK(gl)YIQEQNEK_</t>
  </si>
  <si>
    <t>VSK(1)YIQEQNEK</t>
  </si>
  <si>
    <t>VSK(76.03)YIQEQNEK(-76.03)</t>
  </si>
  <si>
    <t>Q7Z5G4-3;Q7Z5G4</t>
  </si>
  <si>
    <t>Q7Z5G4-3</t>
  </si>
  <si>
    <t>GOLGA7</t>
  </si>
  <si>
    <t>Golgin subfamily A member 7</t>
  </si>
  <si>
    <t>VSK(79.49)YIQEQNEK(-79.49)</t>
  </si>
  <si>
    <t>VSK(76.94)YIQEQNEK(-76.94)</t>
  </si>
  <si>
    <t>VSK(45.06)YIQEQNEK(-45.06)</t>
  </si>
  <si>
    <t>VSLDVNHFAPDELTVKTK</t>
  </si>
  <si>
    <t>_VSLDVNHFAPDELTVK(gl)TK_</t>
  </si>
  <si>
    <t>VSLDVNHFAPDELTVK(0.958)TK(0.042)</t>
  </si>
  <si>
    <t>VSLDVNHFAPDELTVK(13.61)TK(-13.61)</t>
  </si>
  <si>
    <t>_VSLDVNHFAPDELTVKTK(gl)_</t>
  </si>
  <si>
    <t>VSLDVNHFAPDELTVK(0.385)TK(0.615)</t>
  </si>
  <si>
    <t>VSLDVNHFAPDELTVK(-2.04)TK(2.04)</t>
  </si>
  <si>
    <t>VSLDVNHFAPDELTVK(0.919)TK(0.081)</t>
  </si>
  <si>
    <t>VSLDVNHFAPDELTVK(10.57)TK(-10.57)</t>
  </si>
  <si>
    <t>VSLDVNHFAPDELTVK(0.762)TK(0.238)</t>
  </si>
  <si>
    <t>VSLDVNHFAPDELTVK(5.05)TK(-5.05)</t>
  </si>
  <si>
    <t>VSLDVNHFAPDELTVK(0.917)TK(0.083)</t>
  </si>
  <si>
    <t>VSLDVNHFAPDELTVK(10.42)TK(-10.42)</t>
  </si>
  <si>
    <t>VSLDVNHFAPDELTVK(0.5)TK(0.5)</t>
  </si>
  <si>
    <t>VSLDVNHFAPDELTVK(0)TK(0)</t>
  </si>
  <si>
    <t>VSLDVNHFAPDELTVK(0.457)TK(0.543)</t>
  </si>
  <si>
    <t>VSLDVNHFAPDELTVK(-0.75)TK(0.75)</t>
  </si>
  <si>
    <t>VSLEEIYSGCTKK</t>
  </si>
  <si>
    <t>_VSLEEIYSGCTK(ly)K(gl)_</t>
  </si>
  <si>
    <t>VSLEEIYSGCTK(0.45)K(0.55)</t>
  </si>
  <si>
    <t>VSLEEIYSGCTK(0.55)K(0.45)</t>
  </si>
  <si>
    <t>VSLEEIYSGCTK(-0.87)K(0.87)</t>
  </si>
  <si>
    <t>VSLEEIYSGCTK(0.87)K(-0.87)</t>
  </si>
  <si>
    <t>P25685-2;P25685;M0QYT3;M0QXK0;M0R080;M0R1D6;M0QZD0</t>
  </si>
  <si>
    <t>VSLEEIYSGCTK(0.445)K(0.555)</t>
  </si>
  <si>
    <t>VSLEEIYSGCTK(0.555)K(0.445)</t>
  </si>
  <si>
    <t>VSLEEIYSGCTK(-0.97)K(0.97)</t>
  </si>
  <si>
    <t>VSLEEIYSGCTK(0.97)K(-0.97)</t>
  </si>
  <si>
    <t>_VSLEEIYSGCTKK(gl)_</t>
  </si>
  <si>
    <t>VSLEEIYSGCTK(0.444)K(0.556)</t>
  </si>
  <si>
    <t>4870;4871</t>
  </si>
  <si>
    <t>_VSLEEIYSGCTK(gl)K_</t>
  </si>
  <si>
    <t>VSLEEIYSGCTK(0.795)K(0.205)</t>
  </si>
  <si>
    <t>VSLEEIYSGCTK(5.88)K(-5.88)</t>
  </si>
  <si>
    <t>VSLEEIYSGCTKR</t>
  </si>
  <si>
    <t>_VSLEEIYSGCTK(gl)R(ar)_</t>
  </si>
  <si>
    <t>VSLEEIYSGCTKR(1)</t>
  </si>
  <si>
    <t>VSLEEIYSGCTK(1)R</t>
  </si>
  <si>
    <t>VSLEEIYSGCTKR(58.21)</t>
  </si>
  <si>
    <t>VSLEEIYSGCTK(58.21)R</t>
  </si>
  <si>
    <t>VSLGLDENVSKR</t>
  </si>
  <si>
    <t>_VSLGLDENVSK(gl)R(ar)_</t>
  </si>
  <si>
    <t>VSLGLDENVSKR(1)</t>
  </si>
  <si>
    <t>VSLGLDENVSK(1)R</t>
  </si>
  <si>
    <t>VSLGLDENVSKR(143.97)</t>
  </si>
  <si>
    <t>VSLGLDENVSK(143.97)R</t>
  </si>
  <si>
    <t>VSLGLDENVSKR(179.19)</t>
  </si>
  <si>
    <t>VSLGLDENVSK(179.19)R</t>
  </si>
  <si>
    <t>VSLGLDENVSKR(174.24)</t>
  </si>
  <si>
    <t>VSLGLDENVSK(174.24)R</t>
  </si>
  <si>
    <t>VSLGLDENVSKR(175.33)</t>
  </si>
  <si>
    <t>VSLGLDENVSK(175.33)R</t>
  </si>
  <si>
    <t>VSLGLDENVSKR(107.97)</t>
  </si>
  <si>
    <t>VSLGLDENVSK(107.97)R</t>
  </si>
  <si>
    <t>VSLGLDENVSKR(100.88)</t>
  </si>
  <si>
    <t>VSLGLDENVSK(100.88)R</t>
  </si>
  <si>
    <t>VSLGLDENVSKR(147.62)</t>
  </si>
  <si>
    <t>VSLGLDENVSK(147.62)R</t>
  </si>
  <si>
    <t>186247;186248</t>
  </si>
  <si>
    <t>VSLGLDENVSKR(113.22)</t>
  </si>
  <si>
    <t>VSLGLDENVSK(113.22)R</t>
  </si>
  <si>
    <t>VSLGLDENVSKR(139.76)</t>
  </si>
  <si>
    <t>VSLGLDENVSK(139.76)R</t>
  </si>
  <si>
    <t>VSLGLDENVSKR(101.39)</t>
  </si>
  <si>
    <t>VSLGLDENVSK(101.39)R</t>
  </si>
  <si>
    <t>VSLGLDENVSKR(105.17)</t>
  </si>
  <si>
    <t>VSLGLDENVSK(105.17)R</t>
  </si>
  <si>
    <t>VSLGLDENVSKR(80.32)</t>
  </si>
  <si>
    <t>VSLGLDENVSK(80.32)R</t>
  </si>
  <si>
    <t>VSLGLDENVSKR(71.27)</t>
  </si>
  <si>
    <t>VSLGLDENVSK(71.27)R</t>
  </si>
  <si>
    <t>_VSLGLDENVSK(gl)R_</t>
  </si>
  <si>
    <t>VSLGLDENVSK(94.19)R</t>
  </si>
  <si>
    <t>VSLGLDENVSK(75.74)R</t>
  </si>
  <si>
    <t>VSLGLDENVSK(138.45)R</t>
  </si>
  <si>
    <t>186258;186259</t>
  </si>
  <si>
    <t>VSLGLDENVSK(158.08)R</t>
  </si>
  <si>
    <t>VSLGLDENVSK(147.58)R</t>
  </si>
  <si>
    <t>186261;186262</t>
  </si>
  <si>
    <t>VSLGLDENVSK(89.19)R</t>
  </si>
  <si>
    <t>VSLGLDENVSK(97.81)R</t>
  </si>
  <si>
    <t>VSLGLDENVSK(119.74)R</t>
  </si>
  <si>
    <t>VSLGLDENVSK(116.55)R</t>
  </si>
  <si>
    <t>VSLGLDENVSK(81.62)R</t>
  </si>
  <si>
    <t>VSLGLDENVSK(112.64)R</t>
  </si>
  <si>
    <t>VSLGLDENVSK(84.31)R</t>
  </si>
  <si>
    <t>VSLGNGEMGVSAHLQPCKAGTTR</t>
  </si>
  <si>
    <t>_VSLGNGEMGVSAHLQPCK(gl)AGTTR(ar)_</t>
  </si>
  <si>
    <t>VSLGNGEMGVSAHLQPCKAGTTR(1)</t>
  </si>
  <si>
    <t>VSLGNGEMGVSAHLQPCK(1)AGTTR</t>
  </si>
  <si>
    <t>VSLGNGEMGVSAHLQPCKAGTTR(64.52)</t>
  </si>
  <si>
    <t>VSLGNGEMGVSAHLQPCK(64.52)AGTTR</t>
  </si>
  <si>
    <t>VSLICPLVKMR</t>
  </si>
  <si>
    <t>_VSLICPLVK(gl)MR_</t>
  </si>
  <si>
    <t>VSLICPLVK(1)MR</t>
  </si>
  <si>
    <t>VSLICPLVK(69.98)MR</t>
  </si>
  <si>
    <t>VSLLCPLGKMR</t>
  </si>
  <si>
    <t>_VSLLCPLGK(gl)MR(ar)_</t>
  </si>
  <si>
    <t>VSLLCPLGKMR(1)</t>
  </si>
  <si>
    <t>VSLLCPLGK(1)MR</t>
  </si>
  <si>
    <t>VSLLCPLGKMR(63.62)</t>
  </si>
  <si>
    <t>VSLLCPLGK(63.62)MR</t>
  </si>
  <si>
    <t>_VSLLCPLGK(gl)MR_</t>
  </si>
  <si>
    <t>VSLLCPLGK(95.48)MR</t>
  </si>
  <si>
    <t>VSLPLFDFKR</t>
  </si>
  <si>
    <t>_VSLPLFDFK(gl)R(ar)_</t>
  </si>
  <si>
    <t>VSLPLFDFKR(1)</t>
  </si>
  <si>
    <t>VSLPLFDFK(1)R</t>
  </si>
  <si>
    <t>VSLPLFDFKR(75.65)</t>
  </si>
  <si>
    <t>VSLPLFDFK(75.65)R</t>
  </si>
  <si>
    <t>VSLPLFDFKR(75.39)</t>
  </si>
  <si>
    <t>VSLPLFDFK(75.39)R</t>
  </si>
  <si>
    <t>VSLPPIPAVSNIKSLSFPK</t>
  </si>
  <si>
    <t>_VSLPPIPAVSNIK(gl)SLSFPK(ly)_</t>
  </si>
  <si>
    <t>VSLPPIPAVSNIK(0.987)SLSFPK(0.013)</t>
  </si>
  <si>
    <t>VSLPPIPAVSNIK(0.013)SLSFPK(0.987)</t>
  </si>
  <si>
    <t>VSLPPIPAVSNIK(18.71)SLSFPK(-18.71)</t>
  </si>
  <si>
    <t>VSLPPIPAVSNIK(-18.71)SLSFPK(18.71)</t>
  </si>
  <si>
    <t>VSLPPIPAVSNIK(0.999)SLSFPK(0.001)</t>
  </si>
  <si>
    <t>VSLPPIPAVSNIK(0.001)SLSFPK(0.999)</t>
  </si>
  <si>
    <t>VSLPPIPAVSNIK(28.81)SLSFPK(-28.81)</t>
  </si>
  <si>
    <t>VSLPPIPAVSNIK(-28.81)SLSFPK(28.81)</t>
  </si>
  <si>
    <t>VSLSAESLLKAASSVR</t>
  </si>
  <si>
    <t>_VSLSAESLLK(gl)AASSVR(ar)_</t>
  </si>
  <si>
    <t>VSLSAESLLKAASSVR(1)</t>
  </si>
  <si>
    <t>VSLSAESLLK(1)AASSVR</t>
  </si>
  <si>
    <t>VSLSAESLLKAASSVR(85.47)</t>
  </si>
  <si>
    <t>VSLSAESLLK(85.47)AASSVR</t>
  </si>
  <si>
    <t>VSLSAESLLKAASSVR(91.32)</t>
  </si>
  <si>
    <t>VSLSAESLLK(91.32)AASSVR</t>
  </si>
  <si>
    <t>_VSLSAESLLK(gl)AASSVR_</t>
  </si>
  <si>
    <t>VSLSAESLLK(87.93)AASSVR</t>
  </si>
  <si>
    <t>VSLSAESLLK(105.31)AASSVR</t>
  </si>
  <si>
    <t>VSLSSKCAEIDR</t>
  </si>
  <si>
    <t>_VSLSSK(gl)CAEIDR(ar)_</t>
  </si>
  <si>
    <t>VSLSSKCAEIDR(1)</t>
  </si>
  <si>
    <t>VSLSSK(1)CAEIDR</t>
  </si>
  <si>
    <t>VSLSSKCAEIDR(97.46)</t>
  </si>
  <si>
    <t>VSLSSK(97.46)CAEIDR</t>
  </si>
  <si>
    <t>Q92878;Q92878-2;E7ESD9;E7EN38;C9JNH8</t>
  </si>
  <si>
    <t>VSLVTGQKSLAK</t>
  </si>
  <si>
    <t>_VSLVTGQK(gl)SLAK(ly)_</t>
  </si>
  <si>
    <t>VSLVTGQK(0.978)SLAK(0.022)</t>
  </si>
  <si>
    <t>VSLVTGQK(0.022)SLAK(0.978)</t>
  </si>
  <si>
    <t>VSLVTGQK(16.58)SLAK(-16.58)</t>
  </si>
  <si>
    <t>VSLVTGQK(-16.58)SLAK(16.58)</t>
  </si>
  <si>
    <t>Q8N8A6</t>
  </si>
  <si>
    <t>DDX51</t>
  </si>
  <si>
    <t>ATP-dependent RNA helicase DDX51</t>
  </si>
  <si>
    <t>186295;186296</t>
  </si>
  <si>
    <t>VSLVTGQK(0.934)SLAK(0.066)</t>
  </si>
  <si>
    <t>VSLVTGQK(0.066)SLAK(0.934)</t>
  </si>
  <si>
    <t>VSLVTGQK(11.51)SLAK(-11.51)</t>
  </si>
  <si>
    <t>VSLVTGQK(-11.51)SLAK(11.51)</t>
  </si>
  <si>
    <t>_VSLVTGQK(gl)SLAK_</t>
  </si>
  <si>
    <t>VSLVTGQK(0.864)SLAK(0.136)</t>
  </si>
  <si>
    <t>VSLVTGQK(8.02)SLAK(-8.02)</t>
  </si>
  <si>
    <t>VSLVTGQK(0.718)SLAK(0.282)</t>
  </si>
  <si>
    <t>VSLVTGQK(4.06)SLAK(-4.06)</t>
  </si>
  <si>
    <t>VSMKPEFLHLTPGVQLEAGGDNLGQQYNSPQEVIGKR</t>
  </si>
  <si>
    <t>_VSMK(ly)PEFLHLTPGVQLEAGGDNLGQQYNSPQEVIGK(gl)R(ar)_</t>
  </si>
  <si>
    <t>VSMKPEFLHLTPGVQLEAGGDNLGQQYNSPQEVIGKR(1)</t>
  </si>
  <si>
    <t>VSMKPEFLHLTPGVQLEAGGDNLGQQYNSPQEVIGK(1)R</t>
  </si>
  <si>
    <t>VSMK(1)PEFLHLTPGVQLEAGGDNLGQQYNSPQEVIGKR</t>
  </si>
  <si>
    <t>VSMKPEFLHLTPGVQLEAGGDNLGQQYNSPQEVIGKR(83.6)</t>
  </si>
  <si>
    <t>VSMK(-81.49)PEFLHLTPGVQLEAGGDNLGQQYNSPQEVIGK(81.49)R</t>
  </si>
  <si>
    <t>VSMK(81.49)PEFLHLTPGVQLEAGGDNLGQQYNSPQEVIGK(-81.49)R</t>
  </si>
  <si>
    <t>VSMKPEFLHLTPGVQLEAGGDNLGQQYNSPQEVIGKR(81.3)</t>
  </si>
  <si>
    <t>VSMK(-79.7)PEFLHLTPGVQLEAGGDNLGQQYNSPQEVIGK(79.7)R</t>
  </si>
  <si>
    <t>VSMK(79.7)PEFLHLTPGVQLEAGGDNLGQQYNSPQEVIGK(-79.7)R</t>
  </si>
  <si>
    <t>VSMLKMDESTLLR</t>
  </si>
  <si>
    <t>_VSM(ox)LK(gl)MDESTLLR(ar)_</t>
  </si>
  <si>
    <t>VSMLKMDESTLLR(1)</t>
  </si>
  <si>
    <t>VSMLK(1)MDESTLLR</t>
  </si>
  <si>
    <t>VSM(0.998)LKM(0.002)DESTLLR</t>
  </si>
  <si>
    <t>VSMLKMDESTLLR(76.26)</t>
  </si>
  <si>
    <t>VSMLK(76.26)MDESTLLR</t>
  </si>
  <si>
    <t>VSM(27.64)LKM(-27.64)DESTLLR</t>
  </si>
  <si>
    <t>_VSMLK(gl)MDESTLLR(ar)_</t>
  </si>
  <si>
    <t>VSMLKMDESTLLR(174.72)</t>
  </si>
  <si>
    <t>VSMLK(174.72)MDESTLLR</t>
  </si>
  <si>
    <t>VSMLKMDESTLLR(158.86)</t>
  </si>
  <si>
    <t>VSMLK(158.86)MDESTLLR</t>
  </si>
  <si>
    <t>VSMLKMDESTLLR(120.84)</t>
  </si>
  <si>
    <t>VSMLK(120.84)MDESTLLR</t>
  </si>
  <si>
    <t>VSMLKMDESTLLR(113.07)</t>
  </si>
  <si>
    <t>VSMLK(113.07)MDESTLLR</t>
  </si>
  <si>
    <t>_VSMLK(gl)MDESTLLR_</t>
  </si>
  <si>
    <t>VSMLK(102.87)MDESTLLR</t>
  </si>
  <si>
    <t>VSMLK(131.06)MDESTLLR</t>
  </si>
  <si>
    <t>VSMSFKR</t>
  </si>
  <si>
    <t>_VSMSFK(gl)R(ar)_</t>
  </si>
  <si>
    <t>VSMSFKR(1)</t>
  </si>
  <si>
    <t>VSMSFK(1)R</t>
  </si>
  <si>
    <t>VSMSFKR(111.28)</t>
  </si>
  <si>
    <t>VSMSFK(111.28)R</t>
  </si>
  <si>
    <t>VSMSFKR(97.07)</t>
  </si>
  <si>
    <t>VSMSFK(97.07)R</t>
  </si>
  <si>
    <t>VSMVGQVKQCEGITSPEGSK</t>
  </si>
  <si>
    <t>_VSMVGQVK(gl)QCEGITSPEGSK(ly)_</t>
  </si>
  <si>
    <t>VSMVGQVK(1)QCEGITSPEGSK</t>
  </si>
  <si>
    <t>VSMVGQVKQCEGITSPEGSK(1)</t>
  </si>
  <si>
    <t>VSMVGQVK(53.71)QCEGITSPEGSK(-53.71)</t>
  </si>
  <si>
    <t>VSMVGQVK(-53.71)QCEGITSPEGSK(53.71)</t>
  </si>
  <si>
    <t>VSMVGQVK(48.62)QCEGITSPEGSK(-48.62)</t>
  </si>
  <si>
    <t>VSMVGQVK(-48.62)QCEGITSPEGSK(48.62)</t>
  </si>
  <si>
    <t>VSMVGQVK(52.25)QCEGITSPEGSK(-52.25)</t>
  </si>
  <si>
    <t>VSMVGQVK(-52.25)QCEGITSPEGSK(52.25)</t>
  </si>
  <si>
    <t>186326;186327</t>
  </si>
  <si>
    <t>_VSMVGQVK(gl)QCEGITSPEGSK_</t>
  </si>
  <si>
    <t>VSMVGQVK(42.24)QCEGITSPEGSK(-42.24)</t>
  </si>
  <si>
    <t>VSMVGQVK(35.44)QCEGITSPEGSK(-35.44)</t>
  </si>
  <si>
    <t>VSNENLDYAILKLK</t>
  </si>
  <si>
    <t>_VSNENLDYAILK(gl)LK_</t>
  </si>
  <si>
    <t>VSNENLDYAILK(0.96)LK(0.04)</t>
  </si>
  <si>
    <t>VSNENLDYAILK(13.75)LK(-13.75)</t>
  </si>
  <si>
    <t>8191;8192</t>
  </si>
  <si>
    <t>VSNENLDYAILK(0.775)LK(0.225)</t>
  </si>
  <si>
    <t>VSNENLDYAILK(5.38)LK(-5.38)</t>
  </si>
  <si>
    <t>_VSNENLDYAILKLK(gl)_</t>
  </si>
  <si>
    <t>VSNENLDYAILK(0.44)LK(0.56)</t>
  </si>
  <si>
    <t>VSNENLDYAILK(-1.05)LK(1.05)</t>
  </si>
  <si>
    <t>VSNIQNVNKTFSVSQK</t>
  </si>
  <si>
    <t>_VSNIQNVNK(gl)TFSVSQK_</t>
  </si>
  <si>
    <t>VSNIQNVNK(1)TFSVSQK</t>
  </si>
  <si>
    <t>VSNIQNVNK(44.1)TFSVSQK(-44.1)</t>
  </si>
  <si>
    <t>8635;8637</t>
  </si>
  <si>
    <t>VSNIQNVNK(0.998)TFSVSQK(0.002)</t>
  </si>
  <si>
    <t>VSNIQNVNK(27.59)TFSVSQK(-27.59)</t>
  </si>
  <si>
    <t>VSNIQNVNK(0.984)TFSVSQK(0.016)</t>
  </si>
  <si>
    <t>VSNIQNVNK(17.93)TFSVSQK(-17.93)</t>
  </si>
  <si>
    <t>VSNIQNVNK(26.81)TFSVSQK(-26.81)</t>
  </si>
  <si>
    <t>VSNIQNVNK(0.987)TFSVSQK(0.013)</t>
  </si>
  <si>
    <t>VSNIQNVNK(18.73)TFSVSQK(-18.73)</t>
  </si>
  <si>
    <t>VSNIQNVNK(0.996)TFSVSQK(0.004)</t>
  </si>
  <si>
    <t>VSNIQNVNK(24.5)TFSVSQK(-24.5)</t>
  </si>
  <si>
    <t>_VSNIQNVNK(gl)TFSVSQK(ly)_</t>
  </si>
  <si>
    <t>VSNIQNVNKTFSVSQK(1)</t>
  </si>
  <si>
    <t>VSNIQNVNK(35.83)TFSVSQK(-35.83)</t>
  </si>
  <si>
    <t>VSNIQNVNK(-35.83)TFSVSQK(35.83)</t>
  </si>
  <si>
    <t>13036;13041</t>
  </si>
  <si>
    <t>VSNIQNVNK(34.18)TFSVSQK(-34.18)</t>
  </si>
  <si>
    <t>VSNIQNVNK(-34.18)TFSVSQK(34.18)</t>
  </si>
  <si>
    <t>VSNIQNVNK(0.999)TFSVSQK(0.001)</t>
  </si>
  <si>
    <t>VSNIQNVNK(0.001)TFSVSQK(0.999)</t>
  </si>
  <si>
    <t>VSNIQNVNK(32.58)TFSVSQK(-32.58)</t>
  </si>
  <si>
    <t>VSNIQNVNK(-32.58)TFSVSQK(32.58)</t>
  </si>
  <si>
    <t>VSNIQNVNK(0.997)TFSVSQK(0.003)</t>
  </si>
  <si>
    <t>VSNIQNVNK(0.003)TFSVSQK(0.997)</t>
  </si>
  <si>
    <t>VSNIQNVNK(25.24)TFSVSQK(-25.24)</t>
  </si>
  <si>
    <t>VSNIQNVNK(-25.24)TFSVSQK(25.24)</t>
  </si>
  <si>
    <t>VSNIQNVNK(0.985)TFSVSQK(0.015)</t>
  </si>
  <si>
    <t>VSNIQNVNK(0.015)TFSVSQK(0.985)</t>
  </si>
  <si>
    <t>VSNIQNVNK(18.09)TFSVSQK(-18.09)</t>
  </si>
  <si>
    <t>VSNIQNVNK(-18.09)TFSVSQK(18.09)</t>
  </si>
  <si>
    <t>VSNLLMTDKGCVK</t>
  </si>
  <si>
    <t>_VSNLLMTDK(gl)GCVK_</t>
  </si>
  <si>
    <t>VSNLLMTDK(0.977)GCVK(0.023)</t>
  </si>
  <si>
    <t>VSNLLMTDK(16.32)GCVK(-16.32)</t>
  </si>
  <si>
    <t>F8W872;Q15131;Q15131-4;Q15131-2;H3BT74;Q15131-3;Q15131-5;Q15131-7</t>
  </si>
  <si>
    <t>VSNQVAVNMYKQLGYSVYR</t>
  </si>
  <si>
    <t>_VSNQVAVNMYK(gl)QLGYSVYR(ar)_</t>
  </si>
  <si>
    <t>VSNQVAVNMYKQLGYSVYR(1)</t>
  </si>
  <si>
    <t>VSNQVAVNMYK(1)QLGYSVYR</t>
  </si>
  <si>
    <t>VSNQVAVNMYKQLGYSVYR(54.25)</t>
  </si>
  <si>
    <t>VSNQVAVNMYK(54.25)QLGYSVYR</t>
  </si>
  <si>
    <t>A8MZB2;P61599</t>
  </si>
  <si>
    <t>A8MZB2</t>
  </si>
  <si>
    <t>NAA20</t>
  </si>
  <si>
    <t>N-alpha-acetyltransferase 20</t>
  </si>
  <si>
    <t>VSNQVAVNMYKQLGYSVYR(117.3)</t>
  </si>
  <si>
    <t>VSNQVAVNMYK(117.3)QLGYSVYR</t>
  </si>
  <si>
    <t>186358;186359</t>
  </si>
  <si>
    <t>VSNQVAVNMYKQLGYSVYR(52.87)</t>
  </si>
  <si>
    <t>VSNQVAVNMYK(52.87)QLGYSVYR</t>
  </si>
  <si>
    <t>VSNVKSVYK</t>
  </si>
  <si>
    <t>_VSNVK(gl)SVYK_</t>
  </si>
  <si>
    <t>VSNVK(1)SVYK</t>
  </si>
  <si>
    <t>VSNVK(57.32)SVYK(-57.32)</t>
  </si>
  <si>
    <t>VSNVK(0.93)SVYK(0.07)</t>
  </si>
  <si>
    <t>VSNVK(11.25)SVYK(-11.25)</t>
  </si>
  <si>
    <t>VSNVK(40.09)SVYK(-40.09)</t>
  </si>
  <si>
    <t>VSPKSEFTSR</t>
  </si>
  <si>
    <t>_VSPK(gl)SEFTSR_</t>
  </si>
  <si>
    <t>VSPK(1)SEFTSR</t>
  </si>
  <si>
    <t>VSPK(74.84)SEFTSR</t>
  </si>
  <si>
    <t>B7Z879;A0A087WXL6;Q9H270</t>
  </si>
  <si>
    <t>B7Z879</t>
  </si>
  <si>
    <t>VPS11</t>
  </si>
  <si>
    <t>Vacuolar protein sorting-associated protein 11 homolog</t>
  </si>
  <si>
    <t>VSPK(74.53)SEFTSR</t>
  </si>
  <si>
    <t>VSPMLYKQLR</t>
  </si>
  <si>
    <t>_VSPMLYK(gl)QLR(ar)_</t>
  </si>
  <si>
    <t>VSPMLYKQLR(1)</t>
  </si>
  <si>
    <t>VSPMLYK(1)QLR</t>
  </si>
  <si>
    <t>VSPMLYKQLR(118.5)</t>
  </si>
  <si>
    <t>VSPMLYK(118.5)QLR</t>
  </si>
  <si>
    <t>Q13619;A0A087WWN2</t>
  </si>
  <si>
    <t>VSPMLYKQLR(101.9)</t>
  </si>
  <si>
    <t>VSPMLYK(101.9)QLR</t>
  </si>
  <si>
    <t>_VSPMLYK(gl)QLR_</t>
  </si>
  <si>
    <t>VSPMLYK(83.65)QLR</t>
  </si>
  <si>
    <t>VSPMLYK(65.16)QLR</t>
  </si>
  <si>
    <t>VSPSFSAELKQLNQQYEK</t>
  </si>
  <si>
    <t>_VSPSFSAELK(gl)QLNQQYEK(ly)_</t>
  </si>
  <si>
    <t>VSPSFSAELK(0.808)QLNQQYEK(0.192)</t>
  </si>
  <si>
    <t>VSPSFSAELK(0.192)QLNQQYEK(0.808)</t>
  </si>
  <si>
    <t>VSPSFSAELK(6.23)QLNQQYEK(-6.23)</t>
  </si>
  <si>
    <t>VSPSFSAELK(-6.23)QLNQQYEK(6.23)</t>
  </si>
  <si>
    <t>Q13416</t>
  </si>
  <si>
    <t>ORC2</t>
  </si>
  <si>
    <t>Origin recognition complex subunit 2</t>
  </si>
  <si>
    <t>VSQAAADLKQFCLQNAQHDPLLTGVSSSTNPFRPQK</t>
  </si>
  <si>
    <t>_VSQAAADLK(gl)QFCLQNAQHDPLLTGVSSSTNPFRPQK_</t>
  </si>
  <si>
    <t>VSQAAADLK(1)QFCLQNAQHDPLLTGVSSSTNPFRPQK</t>
  </si>
  <si>
    <t>VSQAAADLK(49.86)QFCLQNAQHDPLLTGVSSSTNPFRPQK(-49.86)</t>
  </si>
  <si>
    <t>186406;186407</t>
  </si>
  <si>
    <t>VSQAAADLK(52.96)QFCLQNAQHDPLLTGVSSSTNPFRPQK(-52.96)</t>
  </si>
  <si>
    <t>VSQEHPVVLTKFVEGAR</t>
  </si>
  <si>
    <t>_VSQEHPVVLTK(gl)FVEGAR(ar)_</t>
  </si>
  <si>
    <t>VSQEHPVVLTKFVEGAR(1)</t>
  </si>
  <si>
    <t>VSQEHPVVLTK(1)FVEGAR</t>
  </si>
  <si>
    <t>VSQEHPVVLTKFVEGAR(111.11)</t>
  </si>
  <si>
    <t>VSQEHPVVLTK(111.11)FVEGAR</t>
  </si>
  <si>
    <t>VSQEHPVVLTKFVEGAR(139)</t>
  </si>
  <si>
    <t>VSQEHPVVLTK(139)FVEGAR</t>
  </si>
  <si>
    <t>VSQEHPVVLTKFVEGAR(88.64)</t>
  </si>
  <si>
    <t>VSQEHPVVLTK(88.64)FVEGAR</t>
  </si>
  <si>
    <t>VSQEHPVVLTKFVEGAR(119.04)</t>
  </si>
  <si>
    <t>VSQEHPVVLTK(119.04)FVEGAR</t>
  </si>
  <si>
    <t>VSQEHPVVLTKFVEGAR(111.22)</t>
  </si>
  <si>
    <t>VSQEHPVVLTK(111.22)FVEGAR</t>
  </si>
  <si>
    <t>VSQEHPVVLTKFVEGAR(59.73)</t>
  </si>
  <si>
    <t>VSQEHPVVLTK(59.73)FVEGAR</t>
  </si>
  <si>
    <t>VSQEHPVVLTKFVEGAR(163.91)</t>
  </si>
  <si>
    <t>VSQEHPVVLTK(163.91)FVEGAR</t>
  </si>
  <si>
    <t>VSQEHPVVLTKFVEGAR(51.54)</t>
  </si>
  <si>
    <t>VSQEHPVVLTK(51.54)FVEGAR</t>
  </si>
  <si>
    <t>VSQEHPVVLTKFVEGAR(62.66)</t>
  </si>
  <si>
    <t>VSQEHPVVLTK(62.66)FVEGAR</t>
  </si>
  <si>
    <t>VSQEHPVVLTKFVEGAR(83.25)</t>
  </si>
  <si>
    <t>VSQEHPVVLTK(83.25)FVEGAR</t>
  </si>
  <si>
    <t>VSQEHPVVLTKFVEGAR(122.46)</t>
  </si>
  <si>
    <t>VSQEHPVVLTK(122.46)FVEGAR</t>
  </si>
  <si>
    <t>_VSQEHPVVLTK(gl)FVEGAR_</t>
  </si>
  <si>
    <t>VSQEHPVVLTK(61.02)FVEGAR</t>
  </si>
  <si>
    <t>VSQEHPVVLTK(77.8)FVEGAR</t>
  </si>
  <si>
    <t>VSQEHPVVLTK(115.15)FVEGAR</t>
  </si>
  <si>
    <t>VSQEHPVVLTK(89.31)FVEGAR</t>
  </si>
  <si>
    <t>VSQEHPVVLTK(107.62)FVEGAR</t>
  </si>
  <si>
    <t>VSQEHPVVLTK(125.61)FVEGAR</t>
  </si>
  <si>
    <t>VSQEHPVVLTK(144.08)FVEGAR</t>
  </si>
  <si>
    <t>VSQEHPVVLTK(70.33)FVEGAR</t>
  </si>
  <si>
    <t>VSQEHPVVLTK(100.97)FVEGAR</t>
  </si>
  <si>
    <t>VSQEHPVVLTK(82.87)FVEGAR</t>
  </si>
  <si>
    <t>VSQEHPVVLTK(99.04)FVEGAR</t>
  </si>
  <si>
    <t>VSQELKEPLHK</t>
  </si>
  <si>
    <t>_VSQELK(gl)EPLHK(ly)_</t>
  </si>
  <si>
    <t>VSQELK(1)EPLHK</t>
  </si>
  <si>
    <t>VSQELKEPLHK(1)</t>
  </si>
  <si>
    <t>VSQELK(33.9)EPLHK(-33.9)</t>
  </si>
  <si>
    <t>VSQELK(-33.9)EPLHK(33.9)</t>
  </si>
  <si>
    <t>H0Y3R5;E9PDD6;A0A087WTL4;A0A087WX97;Q9BXK5-2;Q9BXK5</t>
  </si>
  <si>
    <t>H0Y3R5</t>
  </si>
  <si>
    <t>BCL2L13</t>
  </si>
  <si>
    <t>Bcl-2-like protein 13</t>
  </si>
  <si>
    <t>VSQELK(37.27)EPLHK(-37.27)</t>
  </si>
  <si>
    <t>VSQELK(-37.27)EPLHK(37.27)</t>
  </si>
  <si>
    <t>VSQGSKDPAEGDGAQPEETPR</t>
  </si>
  <si>
    <t>_VSQGSK(gl)DPAEGDGAQPEETPR(ar)_</t>
  </si>
  <si>
    <t>VSQGSKDPAEGDGAQPEETPR(1)</t>
  </si>
  <si>
    <t>VSQGSK(1)DPAEGDGAQPEETPR</t>
  </si>
  <si>
    <t>VSQGSKDPAEGDGAQPEETPR(71.2)</t>
  </si>
  <si>
    <t>VSQGSK(71.2)DPAEGDGAQPEETPR</t>
  </si>
  <si>
    <t>Q14697;F5H6X6</t>
  </si>
  <si>
    <t>VSQGSKDPAEGDGAQPEETPR(52.06)</t>
  </si>
  <si>
    <t>VSQGSK(52.06)DPAEGDGAQPEETPR</t>
  </si>
  <si>
    <t>VSQKSDSSAVLSETNNK</t>
  </si>
  <si>
    <t>_VSQK(gl)SDSSAVLSETNNK(ly)_</t>
  </si>
  <si>
    <t>VSQK(1)SDSSAVLSETNNK</t>
  </si>
  <si>
    <t>VSQKSDSSAVLSETNNK(1)</t>
  </si>
  <si>
    <t>VSQK(91.81)SDSSAVLSETNNK(-91.81)</t>
  </si>
  <si>
    <t>VSQK(-91.81)SDSSAVLSETNNK(91.81)</t>
  </si>
  <si>
    <t>14345;14348</t>
  </si>
  <si>
    <t>VSQK(51.21)SDSSAVLSETNNK(-51.21)</t>
  </si>
  <si>
    <t>VSQK(-51.21)SDSSAVLSETNNK(51.21)</t>
  </si>
  <si>
    <t>VSQK(63.7)SDSSAVLSETNNK(-63.7)</t>
  </si>
  <si>
    <t>VSQK(-63.7)SDSSAVLSETNNK(63.7)</t>
  </si>
  <si>
    <t>_VSQK(gl)SDSSAVLSETNNK_</t>
  </si>
  <si>
    <t>VSQK(137.15)SDSSAVLSETNNK(-137.15)</t>
  </si>
  <si>
    <t>9448;9449</t>
  </si>
  <si>
    <t>VSQK(80.69)SDSSAVLSETNNK(-80.69)</t>
  </si>
  <si>
    <t>VSQK(102.54)SDSSAVLSETNNK(-102.54)</t>
  </si>
  <si>
    <t>VSQK(62.77)SDSSAVLSETNNK(-62.77)</t>
  </si>
  <si>
    <t>VSQLMEWTNKR</t>
  </si>
  <si>
    <t>_VSQLMEWTNK(gl)R(ar)_</t>
  </si>
  <si>
    <t>VSQLMEWTNKR(1)</t>
  </si>
  <si>
    <t>VSQLMEWTNK(1)R</t>
  </si>
  <si>
    <t>VSQLMEWTNKR(72.34)</t>
  </si>
  <si>
    <t>VSQLMEWTNK(72.34)R</t>
  </si>
  <si>
    <t>A0A087WU53;Q9H0U3-2;Q9H0U3</t>
  </si>
  <si>
    <t>A0A087WU53</t>
  </si>
  <si>
    <t>MAGT1</t>
  </si>
  <si>
    <t>Magnesium transporter protein 1</t>
  </si>
  <si>
    <t>VSQLMEWTNKR(86.01)</t>
  </si>
  <si>
    <t>VSQLMEWTNK(86.01)R</t>
  </si>
  <si>
    <t>VSQLYMNPKAWNTMVLK</t>
  </si>
  <si>
    <t>_VSQLYMNPK(gl)AWNTMVLK(ly)_</t>
  </si>
  <si>
    <t>VSQLYMNPK(1)AWNTMVLK</t>
  </si>
  <si>
    <t>VSQLYMNPKAWNTMVLK(1)</t>
  </si>
  <si>
    <t>VSQLYMNPK(36.13)AWNTMVLK(-36.13)</t>
  </si>
  <si>
    <t>VSQLYMNPK(-36.13)AWNTMVLK(36.13)</t>
  </si>
  <si>
    <t>6431;6434</t>
  </si>
  <si>
    <t>5471;5474</t>
  </si>
  <si>
    <t>VSQNSLGEMTKLGSK</t>
  </si>
  <si>
    <t>_VSQNSLGEMTK(gl)LGSK(ly)_</t>
  </si>
  <si>
    <t>VSQNSLGEMTK(0.921)LGSK(0.079)</t>
  </si>
  <si>
    <t>VSQNSLGEMTK(0.079)LGSK(0.921)</t>
  </si>
  <si>
    <t>VSQNSLGEMTK(10.65)LGSK(-10.65)</t>
  </si>
  <si>
    <t>VSQNSLGEMTK(-10.65)LGSK(10.65)</t>
  </si>
  <si>
    <t>VSQNSLGEMTK(0.999)LGSK(0.001)</t>
  </si>
  <si>
    <t>VSQNSLGEMTK(0.001)LGSK(0.999)</t>
  </si>
  <si>
    <t>VSQNSLGEMTK(32.77)LGSK(-32.77)</t>
  </si>
  <si>
    <t>VSQNSLGEMTK(-32.77)LGSK(32.77)</t>
  </si>
  <si>
    <t>VSQNSLGEMTK(0.998)LGSK(0.002)</t>
  </si>
  <si>
    <t>VSQNSLGEMTK(0.002)LGSK(0.998)</t>
  </si>
  <si>
    <t>VSQNSLGEMTK(26.65)LGSK(-26.65)</t>
  </si>
  <si>
    <t>VSQNSLGEMTK(-26.65)LGSK(26.65)</t>
  </si>
  <si>
    <t>VSQNSLGEMTK(0.973)LGSK(0.027)</t>
  </si>
  <si>
    <t>VSQNSLGEMTK(0.027)LGSK(0.973)</t>
  </si>
  <si>
    <t>VSQNSLGEMTK(15.61)LGSK(-15.61)</t>
  </si>
  <si>
    <t>VSQNSLGEMTK(-15.61)LGSK(15.61)</t>
  </si>
  <si>
    <t>VSQNSLGEMTK(0.972)LGSK(0.028)</t>
  </si>
  <si>
    <t>VSQNSLGEMTK(0.028)LGSK(0.972)</t>
  </si>
  <si>
    <t>VSQNSLGEMTK(15.33)LGSK(-15.33)</t>
  </si>
  <si>
    <t>VSQNSLGEMTK(-15.33)LGSK(15.33)</t>
  </si>
  <si>
    <t>VSQNSLGEMTK(28.35)LGSK(-28.35)</t>
  </si>
  <si>
    <t>VSQNSLGEMTK(-28.35)LGSK(28.35)</t>
  </si>
  <si>
    <t>VSQNSLGEMTK(0.627)LGSK(0.373)</t>
  </si>
  <si>
    <t>VSQNSLGEMTK(0.373)LGSK(0.627)</t>
  </si>
  <si>
    <t>VSQNSLGEMTK(2.26)LGSK(-2.26)</t>
  </si>
  <si>
    <t>VSQNSLGEMTK(-2.26)LGSK(2.26)</t>
  </si>
  <si>
    <t>VSQNSLGEMTK(0.983)LGSK(0.017)</t>
  </si>
  <si>
    <t>VSQNSLGEMTK(0.017)LGSK(0.983)</t>
  </si>
  <si>
    <t>VSQNSLGEMTK(17.53)LGSK(-17.53)</t>
  </si>
  <si>
    <t>VSQNSLGEMTK(-17.53)LGSK(17.53)</t>
  </si>
  <si>
    <t>_VSQNSLGEMTK(ly)LGSK(gl)_</t>
  </si>
  <si>
    <t>VSQNSLGEMTK(0.292)LGSK(0.708)</t>
  </si>
  <si>
    <t>VSQNSLGEMTK(0.708)LGSK(0.292)</t>
  </si>
  <si>
    <t>VSQNSLGEMTK(-3.84)LGSK(3.84)</t>
  </si>
  <si>
    <t>VSQNSLGEMTK(3.84)LGSK(-3.84)</t>
  </si>
  <si>
    <t>_VSQNSLGEMTK(gl)LGSK_</t>
  </si>
  <si>
    <t>VSQNSLGEMTK(26.29)LGSK(-26.29)</t>
  </si>
  <si>
    <t>VSQNSLGEMTK(0.995)LGSK(0.005)</t>
  </si>
  <si>
    <t>VSQNSLGEMTK(22.83)LGSK(-22.83)</t>
  </si>
  <si>
    <t>VSQNSLGEMTK(1)LGSK</t>
  </si>
  <si>
    <t>VSQNSLGEMTK(36.68)LGSK(-36.68)</t>
  </si>
  <si>
    <t>VSQNSLGEMTK(0.988)LGSK(0.012)</t>
  </si>
  <si>
    <t>VSQNSLGEMTK(19.03)LGSK(-19.03)</t>
  </si>
  <si>
    <t>VSQNSLGEMTK(0.996)LGSK(0.004)</t>
  </si>
  <si>
    <t>VSQNSLGEMTK(24.45)LGSK(-24.45)</t>
  </si>
  <si>
    <t>VSQPTAEQAQAFKNEMQVLR</t>
  </si>
  <si>
    <t>_VSQPTAEQAQAFK(gl)NEMQVLR(ar)_</t>
  </si>
  <si>
    <t>VSQPTAEQAQAFKNEMQVLR(1)</t>
  </si>
  <si>
    <t>VSQPTAEQAQAFK(1)NEMQVLR</t>
  </si>
  <si>
    <t>VSQPTAEQAQAFKNEMQVLR(73.69)</t>
  </si>
  <si>
    <t>VSQPTAEQAQAFK(73.69)NEMQVLR</t>
  </si>
  <si>
    <t>_VSQPTAEQAQAFK(gl)NEMQVLR_</t>
  </si>
  <si>
    <t>VSQPTAEQAQAFK(69.74)NEMQVLR</t>
  </si>
  <si>
    <t>VSQQCKENMYAVQTLK</t>
  </si>
  <si>
    <t>_VSQQCK(gl)ENMYAVQTLK(ly)_</t>
  </si>
  <si>
    <t>VSQQCK(1)ENMYAVQTLK</t>
  </si>
  <si>
    <t>VSQQCKENMYAVQTLK(1)</t>
  </si>
  <si>
    <t>VSQQCK(41.61)ENMYAVQTLK(-41.61)</t>
  </si>
  <si>
    <t>VSQQCK(-41.61)ENMYAVQTLK(41.61)</t>
  </si>
  <si>
    <t>17088;17090</t>
  </si>
  <si>
    <t>VSQQCK(56.37)ENMYAVQTLK(-56.37)</t>
  </si>
  <si>
    <t>VSQQCK(-56.37)ENMYAVQTLK(56.37)</t>
  </si>
  <si>
    <t>VSQQCK(34.62)ENMYAVQTLK(-34.62)</t>
  </si>
  <si>
    <t>VSQQCK(-34.62)ENMYAVQTLK(34.62)</t>
  </si>
  <si>
    <t>_VSQQCK(gl)ENMYAVQTLK_</t>
  </si>
  <si>
    <t>VSQQCK(77.42)ENMYAVQTLK(-77.42)</t>
  </si>
  <si>
    <t>VSQQCK(45.12)ENMYAVQTLK(-45.12)</t>
  </si>
  <si>
    <t>VSQQCK(62.71)ENMYAVQTLK(-62.71)</t>
  </si>
  <si>
    <t>VSQQCK(63.72)ENMYAVQTLK(-63.72)</t>
  </si>
  <si>
    <t>VSQTPESLDFLKVPDQGAAGVR</t>
  </si>
  <si>
    <t>_VSQTPESLDFLK(gl)VPDQGAAGVR_</t>
  </si>
  <si>
    <t>VSQTPESLDFLK(1)VPDQGAAGVR</t>
  </si>
  <si>
    <t>VSQTPESLDFLK(73.72)VPDQGAAGVR</t>
  </si>
  <si>
    <t>VSQTPESLDFLK(58.09)VPDQGAAGVR</t>
  </si>
  <si>
    <t>VSQTPESLDFLK(70.35)VPDQGAAGVR</t>
  </si>
  <si>
    <t>VSQTPESLDFLK(46.58)VPDQGAAGVR</t>
  </si>
  <si>
    <t>VSSASDYNSSELKTACR</t>
  </si>
  <si>
    <t>_VSSASDYNSSELK(gl)TACR(ar)_</t>
  </si>
  <si>
    <t>VSSASDYNSSELKTACR(1)</t>
  </si>
  <si>
    <t>VSSASDYNSSELK(1)TACR</t>
  </si>
  <si>
    <t>VSSASDYNSSELKTACR(202.01)</t>
  </si>
  <si>
    <t>VSSASDYNSSELK(202.01)TACR</t>
  </si>
  <si>
    <t>P22004</t>
  </si>
  <si>
    <t>BMP6</t>
  </si>
  <si>
    <t>Bone morphogenetic protein 6</t>
  </si>
  <si>
    <t>VSSASDYNSSELKTACR(128.74)</t>
  </si>
  <si>
    <t>VSSASDYNSSELK(128.74)TACR</t>
  </si>
  <si>
    <t>_VSSASDYNSSELK(gl)TACR_</t>
  </si>
  <si>
    <t>VSSASDYNSSELK(137.52)TACR</t>
  </si>
  <si>
    <t>VSSASDYNSSELK(148.57)TACR</t>
  </si>
  <si>
    <t>VSSAVKAELR</t>
  </si>
  <si>
    <t>_VSSAVK(gl)AELR(ar)_</t>
  </si>
  <si>
    <t>VSSAVKAELR(1)</t>
  </si>
  <si>
    <t>VSSAVK(1)AELR</t>
  </si>
  <si>
    <t>VSSAVKAELR(80.92)</t>
  </si>
  <si>
    <t>VSSAVK(80.92)AELR</t>
  </si>
  <si>
    <t>VSSAVKAELR(150.81)</t>
  </si>
  <si>
    <t>VSSAVK(150.81)AELR</t>
  </si>
  <si>
    <t>VSSAVKAELR(74.94)</t>
  </si>
  <si>
    <t>VSSAVK(74.94)AELR</t>
  </si>
  <si>
    <t>VSSAVKAELR(136.96)</t>
  </si>
  <si>
    <t>VSSAVK(136.96)AELR</t>
  </si>
  <si>
    <t>VSSAVKAELR(62.17)</t>
  </si>
  <si>
    <t>VSSAVK(62.17)AELR</t>
  </si>
  <si>
    <t>VSSAVKAELR(63.69)</t>
  </si>
  <si>
    <t>VSSAVK(63.69)AELR</t>
  </si>
  <si>
    <t>VSSAVKAELR(71.22)</t>
  </si>
  <si>
    <t>VSSAVK(71.22)AELR</t>
  </si>
  <si>
    <t>VSSAVKAELR(55.4)</t>
  </si>
  <si>
    <t>VSSAVK(55.4)AELR</t>
  </si>
  <si>
    <t>VSSAVKAELR(132.88)</t>
  </si>
  <si>
    <t>VSSAVK(132.88)AELR</t>
  </si>
  <si>
    <t>VSSAVKAELR(54.47)</t>
  </si>
  <si>
    <t>VSSAVK(54.47)AELR</t>
  </si>
  <si>
    <t>VSSAVKAELR(112.71)</t>
  </si>
  <si>
    <t>VSSAVK(112.71)AELR</t>
  </si>
  <si>
    <t>VSSAVKAELR(73.89)</t>
  </si>
  <si>
    <t>VSSAVK(73.89)AELR</t>
  </si>
  <si>
    <t>VSSAVKAELR(96.34)</t>
  </si>
  <si>
    <t>VSSAVK(96.34)AELR</t>
  </si>
  <si>
    <t>VSSAVKAELR(85.35)</t>
  </si>
  <si>
    <t>VSSAVK(85.35)AELR</t>
  </si>
  <si>
    <t>VSSAVKAELR(60.26)</t>
  </si>
  <si>
    <t>VSSAVK(60.26)AELR</t>
  </si>
  <si>
    <t>_VSSAVK(gl)AELR_</t>
  </si>
  <si>
    <t>VSSAVK(90.05)AELR</t>
  </si>
  <si>
    <t>VSSAVK(65.63)AELR</t>
  </si>
  <si>
    <t>VSSAVK(92.61)AELR</t>
  </si>
  <si>
    <t>VSSAVK(99.79)AELR</t>
  </si>
  <si>
    <t>VSSAVK(154.84)AELR</t>
  </si>
  <si>
    <t>VSSAVK(90.15)AELR</t>
  </si>
  <si>
    <t>VSSAVK(137.46)AELR</t>
  </si>
  <si>
    <t>VSSAVK(80.71)AELR</t>
  </si>
  <si>
    <t>VSSAVK(106.4)AELR</t>
  </si>
  <si>
    <t>VSSAVK(105.98)AELR</t>
  </si>
  <si>
    <t>VSSAVK(152.97)AELR</t>
  </si>
  <si>
    <t>VSSAVK(63.32)AELR</t>
  </si>
  <si>
    <t>VSSAVK(145.99)AELR</t>
  </si>
  <si>
    <t>VSSDFLDLIQSLLCGQKER</t>
  </si>
  <si>
    <t>_VSSDFLDLIQSLLCGQK(gl)ER(ar)_</t>
  </si>
  <si>
    <t>VSSDFLDLIQSLLCGQKER(1)</t>
  </si>
  <si>
    <t>VSSDFLDLIQSLLCGQK(1)ER</t>
  </si>
  <si>
    <t>VSSDFLDLIQSLLCGQKER(48.37)</t>
  </si>
  <si>
    <t>VSSDFLDLIQSLLCGQK(48.37)ER</t>
  </si>
  <si>
    <t>VSSHGGDSGLDGLGGPGVQLGSPDKK</t>
  </si>
  <si>
    <t>_VSSHGGDSGLDGLGGPGVQLGSPDKK(gl)_</t>
  </si>
  <si>
    <t>VSSHGGDSGLDGLGGPGVQLGSPDK(0.483)K(0.517)</t>
  </si>
  <si>
    <t>VSSHGGDSGLDGLGGPGVQLGSPDK(-0.29)K(0.29)</t>
  </si>
  <si>
    <t>Q9Y3Y4</t>
  </si>
  <si>
    <t>PYGO1</t>
  </si>
  <si>
    <t>Pygopus homolog 1</t>
  </si>
  <si>
    <t>VSSKNSLESYAFNMK</t>
  </si>
  <si>
    <t>_VSSK(gl)NSLESYAFNMK_</t>
  </si>
  <si>
    <t>VSSK(1)NSLESYAFNMK</t>
  </si>
  <si>
    <t>VSSK(43.91)NSLESYAFNMK(-43.91)</t>
  </si>
  <si>
    <t>VSSK(55.54)NSLESYAFNMK(-55.54)</t>
  </si>
  <si>
    <t>VSSK(0.999)NSLESYAFNMK(0.001)</t>
  </si>
  <si>
    <t>VSSK(32.22)NSLESYAFNMK(-32.22)</t>
  </si>
  <si>
    <t>VSSK(80.82)NSLESYAFNMK(-80.82)</t>
  </si>
  <si>
    <t>VSSK(99.06)NSLESYAFNMK(-99.06)</t>
  </si>
  <si>
    <t>VSSK(57.11)NSLESYAFNMK(-57.11)</t>
  </si>
  <si>
    <t>VSSK(0.996)NSLESYAFNMK(0.004)</t>
  </si>
  <si>
    <t>VSSK(23.74)NSLESYAFNMK(-23.74)</t>
  </si>
  <si>
    <t>VSSK(0.998)NSLESYAFNMK(0.002)</t>
  </si>
  <si>
    <t>VSSK(27.84)NSLESYAFNMK(-27.84)</t>
  </si>
  <si>
    <t>VSSK(33.77)NSLESYAFNMK(-33.77)</t>
  </si>
  <si>
    <t>VSSK(50.02)NSLESYAFNMK(-50.02)</t>
  </si>
  <si>
    <t>VSSK(38.94)NSLESYAFNMK(-38.94)</t>
  </si>
  <si>
    <t>VSSK(36.56)NSLESYAFNMK(-36.56)</t>
  </si>
  <si>
    <t>_VSSK(gl)NSLESYAFNMK(ly)_</t>
  </si>
  <si>
    <t>VSSK(0.991)NSLESYAFNMK(0.009)</t>
  </si>
  <si>
    <t>VSSK(0.009)NSLESYAFNMK(0.991)</t>
  </si>
  <si>
    <t>VSSK(20.25)NSLESYAFNMK(-20.25)</t>
  </si>
  <si>
    <t>VSSK(-20.25)NSLESYAFNMK(20.25)</t>
  </si>
  <si>
    <t>1572;1574</t>
  </si>
  <si>
    <t>VSSKNSLESYAFNMK(1)</t>
  </si>
  <si>
    <t>VSSK(35.81)NSLESYAFNMK(-35.81)</t>
  </si>
  <si>
    <t>VSSK(-35.81)NSLESYAFNMK(35.81)</t>
  </si>
  <si>
    <t>VSSK(68)NSLESYAFNMK(-68)</t>
  </si>
  <si>
    <t>VSSK(-68)NSLESYAFNMK(68)</t>
  </si>
  <si>
    <t>VSSK(59.28)NSLESYAFNMK(-59.28)</t>
  </si>
  <si>
    <t>VSSK(-59.28)NSLESYAFNMK(59.28)</t>
  </si>
  <si>
    <t>VSSK(0.992)NSLESYAFNMK(0.008)</t>
  </si>
  <si>
    <t>VSSK(0.008)NSLESYAFNMK(0.992)</t>
  </si>
  <si>
    <t>VSSK(20.79)NSLESYAFNMK(-20.79)</t>
  </si>
  <si>
    <t>VSSK(-20.79)NSLESYAFNMK(20.79)</t>
  </si>
  <si>
    <t>VSSK(34.86)NSLESYAFNMK(-34.86)</t>
  </si>
  <si>
    <t>VSSK(-34.86)NSLESYAFNMK(34.86)</t>
  </si>
  <si>
    <t>VSSK(64.09)NSLESYAFNMK(-64.09)</t>
  </si>
  <si>
    <t>VSSK(-64.09)NSLESYAFNMK(64.09)</t>
  </si>
  <si>
    <t>VSSK(0.004)NSLESYAFNMK(0.996)</t>
  </si>
  <si>
    <t>VSSK(24.4)NSLESYAFNMK(-24.4)</t>
  </si>
  <si>
    <t>VSSK(-24.4)NSLESYAFNMK(24.4)</t>
  </si>
  <si>
    <t>VSSK(0.962)NSLESYAFNMK(0.038)</t>
  </si>
  <si>
    <t>VSSK(0.038)NSLESYAFNMK(0.962)</t>
  </si>
  <si>
    <t>VSSK(14.09)NSLESYAFNMK(-14.09)</t>
  </si>
  <si>
    <t>VSSK(-14.09)NSLESYAFNMK(14.09)</t>
  </si>
  <si>
    <t>186549;186550</t>
  </si>
  <si>
    <t>VSSK(55.97)NSLESYAFNMK(-55.97)</t>
  </si>
  <si>
    <t>VSSK(-55.97)NSLESYAFNMK(55.97)</t>
  </si>
  <si>
    <t>186551;186552</t>
  </si>
  <si>
    <t>VSSK(59.96)NSLESYAFNMK(-59.96)</t>
  </si>
  <si>
    <t>VSSK(-59.96)NSLESYAFNMK(59.96)</t>
  </si>
  <si>
    <t>VSSK(41.55)NSLESYAFNMK(-41.55)</t>
  </si>
  <si>
    <t>VSSK(-41.55)NSLESYAFNMK(41.55)</t>
  </si>
  <si>
    <t>VSSK(14.04)NSLESYAFNMK(-14.04)</t>
  </si>
  <si>
    <t>VSSK(-14.04)NSLESYAFNMK(14.04)</t>
  </si>
  <si>
    <t>VSSLLGKLVSYTNLTQGAK</t>
  </si>
  <si>
    <t>_VSSLLGK(gl)LVSYTNLTQGAK(ly)_</t>
  </si>
  <si>
    <t>VSSLLGK(1)LVSYTNLTQGAK</t>
  </si>
  <si>
    <t>VSSLLGKLVSYTNLTQGAK(1)</t>
  </si>
  <si>
    <t>VSSLLGK(38.99)LVSYTNLTQGAK(-38.99)</t>
  </si>
  <si>
    <t>VSSLLGK(-38.99)LVSYTNLTQGAK(38.99)</t>
  </si>
  <si>
    <t>I3L4N6;Q9UP95-5;Q9UP95-2;Q9UP95-6;Q9UP95;Q9UP95-7;Q9UP95-4;Q9UP95-3</t>
  </si>
  <si>
    <t>VSSLLGK(62.82)LVSYTNLTQGAK(-62.82)</t>
  </si>
  <si>
    <t>VSSLLGK(-62.82)LVSYTNLTQGAK(62.82)</t>
  </si>
  <si>
    <t>VSSLLGK(69.7)LVSYTNLTQGAK(-69.7)</t>
  </si>
  <si>
    <t>VSSLLGK(-69.7)LVSYTNLTQGAK(69.7)</t>
  </si>
  <si>
    <t>VSSLLGK(42.83)LVSYTNLTQGAK(-42.83)</t>
  </si>
  <si>
    <t>VSSLLGK(-42.83)LVSYTNLTQGAK(42.83)</t>
  </si>
  <si>
    <t>_VSSLLGK(gl)LVSYTNLTQGAK_</t>
  </si>
  <si>
    <t>VSSLLGK(0.992)LVSYTNLTQGAK(0.008)</t>
  </si>
  <si>
    <t>VSSLLGK(20.76)LVSYTNLTQGAK(-20.76)</t>
  </si>
  <si>
    <t>VSSLNSKLSAQER</t>
  </si>
  <si>
    <t>_VSSLNSK(gl)LSAQER_</t>
  </si>
  <si>
    <t>VSSLNSK(1)LSAQER</t>
  </si>
  <si>
    <t>VSSLNSK(64.1)LSAQER</t>
  </si>
  <si>
    <t>O94762-4;O94762;J3KTQ2;O94762-2;O94762-3</t>
  </si>
  <si>
    <t>VSSPLPSPSAMTDAANSQAAAKLALR</t>
  </si>
  <si>
    <t>_VSSPLPSPSAMTDAANSQAAAK(gl)LALR(ar)_</t>
  </si>
  <si>
    <t>VSSPLPSPSAMTDAANSQAAAKLALR(1)</t>
  </si>
  <si>
    <t>VSSPLPSPSAMTDAANSQAAAK(1)LALR</t>
  </si>
  <si>
    <t>VSSPLPSPSAMTDAANSQAAAKLALR(61.44)</t>
  </si>
  <si>
    <t>VSSPLPSPSAMTDAANSQAAAK(61.44)LALR</t>
  </si>
  <si>
    <t>VSSQPCTKIESSSVLSK</t>
  </si>
  <si>
    <t>_VSSQPCTK(gl)IESSSVLSK(ly)_</t>
  </si>
  <si>
    <t>VSSQPCTK(1)IESSSVLSK</t>
  </si>
  <si>
    <t>VSSQPCTKIESSSVLSK(1)</t>
  </si>
  <si>
    <t>VSSQPCTK(53.71)IESSSVLSK(-53.71)</t>
  </si>
  <si>
    <t>VSSQPCTK(-53.71)IESSSVLSK(53.71)</t>
  </si>
  <si>
    <t>VSSQPCTK(0.995)IESSSVLSK(0.005)</t>
  </si>
  <si>
    <t>VSSQPCTK(0.005)IESSSVLSK(0.995)</t>
  </si>
  <si>
    <t>VSSQPCTK(22.84)IESSSVLSK(-22.84)</t>
  </si>
  <si>
    <t>VSSQPCTK(-22.84)IESSSVLSK(22.84)</t>
  </si>
  <si>
    <t>VSSQPCTK(0.902)IESSSVLSK(0.098)</t>
  </si>
  <si>
    <t>VSSQPCTK(0.098)IESSSVLSK(0.902)</t>
  </si>
  <si>
    <t>VSSQPCTK(9.66)IESSSVLSK(-9.66)</t>
  </si>
  <si>
    <t>VSSQPCTK(-9.66)IESSSVLSK(9.66)</t>
  </si>
  <si>
    <t>_VSSQPCTK(gl)IESSSVLSK_</t>
  </si>
  <si>
    <t>VSSQPCTK(0.997)IESSSVLSK(0.003)</t>
  </si>
  <si>
    <t>VSSQPCTK(25.93)IESSSVLSK(-25.93)</t>
  </si>
  <si>
    <t>VSSQPCTK(38.23)IESSSVLSK(-38.23)</t>
  </si>
  <si>
    <t>VSSSESDFSDAEGGMQSKMR</t>
  </si>
  <si>
    <t>_VSSSESDFSDAEGGMQSK(gl)MR_</t>
  </si>
  <si>
    <t>VSSSESDFSDAEGGMQSK(1)MR</t>
  </si>
  <si>
    <t>VSSSESDFSDAEGGMQSK(59.59)MR</t>
  </si>
  <si>
    <t>VSSSIQHPETPLHISGFHLPYKPKPPQETEK</t>
  </si>
  <si>
    <t>_VSSSIQHPETPLHISGFHLPYK(gl)PK(ly)PPQETEK(ly)_</t>
  </si>
  <si>
    <t>VSSSIQHPETPLHISGFHLPYK(0.745)PK(0.202)PPQETEK(0.053)</t>
  </si>
  <si>
    <t>VSSSIQHPETPLHISGFHLPYK(0.255)PK(0.798)PPQETEK(0.947)</t>
  </si>
  <si>
    <t>VSSSIQHPETPLHISGFHLPYK(5.68)PK(-5.68)PPQETEK(-11.45)</t>
  </si>
  <si>
    <t>VSSSIQHPETPLHISGFHLPYK(-5.68)PK(5.68)PPQETEK(11.45)</t>
  </si>
  <si>
    <t>16553;16554</t>
  </si>
  <si>
    <t>14713;14714;14715</t>
  </si>
  <si>
    <t>_VSSSIQHPETPLHISGFHLPYK(ly)PK(gl)PPQETEK(ly)_</t>
  </si>
  <si>
    <t>VSSSIQHPETPLHISGFHLPYK(0.432)PK(0.508)PPQETEK(0.06)</t>
  </si>
  <si>
    <t>VSSSIQHPETPLHISGFHLPYK(0.568)PK(0.492)PPQETEK(0.94)</t>
  </si>
  <si>
    <t>VSSSIQHPETPLHISGFHLPYK(-0.71)PK(0.71)PPQETEK(-9.28)</t>
  </si>
  <si>
    <t>VSSSIQHPETPLHISGFHLPYK(0.71)PK(-0.71)PPQETEK(9.28)</t>
  </si>
  <si>
    <t>VSSTDSDSFVKR</t>
  </si>
  <si>
    <t>_VSSTDSDSFVK(gl)R(ar)_</t>
  </si>
  <si>
    <t>VSSTDSDSFVKR(1)</t>
  </si>
  <si>
    <t>VSSTDSDSFVK(1)R</t>
  </si>
  <si>
    <t>VSSTDSDSFVKR(116.54)</t>
  </si>
  <si>
    <t>VSSTDSDSFVK(116.54)R</t>
  </si>
  <si>
    <t>VSSTDSDSFVKR(109.24)</t>
  </si>
  <si>
    <t>VSSTDSDSFVK(109.24)R</t>
  </si>
  <si>
    <t>_VSSTDSDSFVK(gl)R_</t>
  </si>
  <si>
    <t>VSSTDSDSFVK(99.75)R</t>
  </si>
  <si>
    <t>VSSTDSDSFVK(136.96)R</t>
  </si>
  <si>
    <t>VSSTDSDSFVK(133.07)R</t>
  </si>
  <si>
    <t>VSSTDSDSFVK(143.61)R</t>
  </si>
  <si>
    <t>VSSTEMNKKMTGRK</t>
  </si>
  <si>
    <t>_VSSTEM(ox)NK(gl)K(gl)M(ox)TGRK(gl)_</t>
  </si>
  <si>
    <t>VSSTEMNK(0.506)K(0.506)MTGRK(0.989)</t>
  </si>
  <si>
    <t>VSSTEMNK(0.494)K(0.494)MTGRK(0.011)</t>
  </si>
  <si>
    <t>VSSTEM(1)NKKM(1)TGRK</t>
  </si>
  <si>
    <t>VSSTEMNK(0)K(0)MTGRK(16.36)</t>
  </si>
  <si>
    <t>VSSTEMNK(0)K(0)MTGRK(-16.36)</t>
  </si>
  <si>
    <t>VSSTEM(58.7)NKKM(58.7)TGRK</t>
  </si>
  <si>
    <t>Q5T670;Q7L590-2;Q7L590</t>
  </si>
  <si>
    <t>7868;7869;7870</t>
  </si>
  <si>
    <t>11781;11782</t>
  </si>
  <si>
    <t>VSSVALCKLLQHGINADDK</t>
  </si>
  <si>
    <t>_VSSVALCK(gl)LLQHGINADDK(ly)_</t>
  </si>
  <si>
    <t>VSSVALCK(0.997)LLQHGINADDK(0.003)</t>
  </si>
  <si>
    <t>VSSVALCK(0.003)LLQHGINADDK(0.997)</t>
  </si>
  <si>
    <t>VSSVALCK(25.35)LLQHGINADDK(-25.35)</t>
  </si>
  <si>
    <t>VSSVALCK(-25.35)LLQHGINADDK(25.35)</t>
  </si>
  <si>
    <t>VSSVFKDEATVR</t>
  </si>
  <si>
    <t>_VSSVFK(gl)DEATVR(ar)_</t>
  </si>
  <si>
    <t>VSSVFKDEATVR(1)</t>
  </si>
  <si>
    <t>VSSVFK(1)DEATVR</t>
  </si>
  <si>
    <t>VSSVFKDEATVR(70.54)</t>
  </si>
  <si>
    <t>VSSVFK(70.54)DEATVR</t>
  </si>
  <si>
    <t>VSSVPNTSQSYAKVIK</t>
  </si>
  <si>
    <t>_VSSVPNTSQSYAK(ly)VIK(gl)_</t>
  </si>
  <si>
    <t>VSSVPNTSQSYAK(0.442)VIK(0.558)</t>
  </si>
  <si>
    <t>VSSVPNTSQSYAK(0.558)VIK(0.442)</t>
  </si>
  <si>
    <t>VSSVPNTSQSYAK(-1.02)VIK(1.02)</t>
  </si>
  <si>
    <t>VSSVPNTSQSYAK(1.02)VIK(-1.02)</t>
  </si>
  <si>
    <t>10389;10390</t>
  </si>
  <si>
    <t>_VSSVPNTSQSYAK(gl)VIK(ly)_</t>
  </si>
  <si>
    <t>VSSVPNTSQSYAK(0.915)VIK(0.085)</t>
  </si>
  <si>
    <t>VSSVPNTSQSYAK(0.085)VIK(0.915)</t>
  </si>
  <si>
    <t>VSSVPNTSQSYAK(10.35)VIK(-10.35)</t>
  </si>
  <si>
    <t>VSSVPNTSQSYAK(-10.35)VIK(10.35)</t>
  </si>
  <si>
    <t>VSSVPNTSQSYAK(0.801)VIK(0.199)</t>
  </si>
  <si>
    <t>VSSVPNTSQSYAK(0.199)VIK(0.801)</t>
  </si>
  <si>
    <t>VSSVPNTSQSYAK(6.05)VIK(-6.05)</t>
  </si>
  <si>
    <t>VSSVPNTSQSYAK(-6.05)VIK(6.05)</t>
  </si>
  <si>
    <t>_VSSVPNTSQSYAK(gl)VIK_</t>
  </si>
  <si>
    <t>VSSVPNTSQSYAK(0.997)VIK(0.003)</t>
  </si>
  <si>
    <t>VSSVPNTSQSYAK(25.5)VIK(-25.5)</t>
  </si>
  <si>
    <t>VSSVPNTSQSYAK(0.983)VIK(0.017)</t>
  </si>
  <si>
    <t>VSSVPNTSQSYAK(17.52)VIK(-17.52)</t>
  </si>
  <si>
    <t>186584;186585</t>
  </si>
  <si>
    <t>VSSYPVALIPGQFQEYYKR</t>
  </si>
  <si>
    <t>_VSSYPVALIPGQFQEYYK(gl)R_</t>
  </si>
  <si>
    <t>VSSYPVALIPGQFQEYYK(1)R</t>
  </si>
  <si>
    <t>VSSYPVALIPGQFQEYYK(59.25)R</t>
  </si>
  <si>
    <t>VSTAVLSITAKAK</t>
  </si>
  <si>
    <t>_VSTAVLSITAKAK(gl)_</t>
  </si>
  <si>
    <t>VSTAVLSITAK(0.369)AK(0.631)</t>
  </si>
  <si>
    <t>VSTAVLSITAK(-2.32)AK(2.32)</t>
  </si>
  <si>
    <t>VSTKIGSCMK</t>
  </si>
  <si>
    <t>_VSTK(gl)IGSCMK_</t>
  </si>
  <si>
    <t>VSTK(1)IGSCMK</t>
  </si>
  <si>
    <t>VSTK(52.43)IGSCMK(-52.43)</t>
  </si>
  <si>
    <t>VSTK(55.58)IGSCMK(-55.58)</t>
  </si>
  <si>
    <t>VSTK(35.8)IGSCMK(-35.8)</t>
  </si>
  <si>
    <t>VSTKIQQLLNTLK</t>
  </si>
  <si>
    <t>_VSTK(gl)IQQLLNTLK(ly)_</t>
  </si>
  <si>
    <t>VSTK(1)IQQLLNTLK</t>
  </si>
  <si>
    <t>VSTKIQQLLNTLK(1)</t>
  </si>
  <si>
    <t>VSTK(33.61)IQQLLNTLK(-33.61)</t>
  </si>
  <si>
    <t>VSTK(-33.61)IQQLLNTLK(33.61)</t>
  </si>
  <si>
    <t>_VSTK(gl)IQQLLNTLK_</t>
  </si>
  <si>
    <t>VSTK(42.96)IQQLLNTLK(-42.96)</t>
  </si>
  <si>
    <t>VSTPVVKQGPVSQSATQQPVTADK</t>
  </si>
  <si>
    <t>_VSTPVVK(gl)QGPVSQSATQQPVTADK(ly)_</t>
  </si>
  <si>
    <t>VSTPVVK(1)QGPVSQSATQQPVTADK</t>
  </si>
  <si>
    <t>VSTPVVKQGPVSQSATQQPVTADK(1)</t>
  </si>
  <si>
    <t>VSTPVVK(56.49)QGPVSQSATQQPVTADK(-56.49)</t>
  </si>
  <si>
    <t>VSTPVVK(-56.49)QGPVSQSATQQPVTADK(56.49)</t>
  </si>
  <si>
    <t>13326;13327</t>
  </si>
  <si>
    <t>VSTPVVK(66.45)QGPVSQSATQQPVTADK(-66.45)</t>
  </si>
  <si>
    <t>VSTPVVK(-66.45)QGPVSQSATQQPVTADK(66.45)</t>
  </si>
  <si>
    <t>VSTPVVK(64.82)QGPVSQSATQQPVTADK(-64.82)</t>
  </si>
  <si>
    <t>VSTPVVK(-64.82)QGPVSQSATQQPVTADK(64.82)</t>
  </si>
  <si>
    <t>186618;186619</t>
  </si>
  <si>
    <t>VSTPVVK(0.999)QGPVSQSATQQPVTADK(0.001)</t>
  </si>
  <si>
    <t>VSTPVVK(0.001)QGPVSQSATQQPVTADK(0.999)</t>
  </si>
  <si>
    <t>VSTPVVK(29.32)QGPVSQSATQQPVTADK(-29.32)</t>
  </si>
  <si>
    <t>VSTPVVK(-29.32)QGPVSQSATQQPVTADK(29.32)</t>
  </si>
  <si>
    <t>VSTPVVK(59.21)QGPVSQSATQQPVTADK(-59.21)</t>
  </si>
  <si>
    <t>VSTPVVK(-59.21)QGPVSQSATQQPVTADK(59.21)</t>
  </si>
  <si>
    <t>VSTPVVK(67.94)QGPVSQSATQQPVTADK(-67.94)</t>
  </si>
  <si>
    <t>VSTPVVK(-67.94)QGPVSQSATQQPVTADK(67.94)</t>
  </si>
  <si>
    <t>_VSTPVVK(gl)QGPVSQSATQQPVTADK_</t>
  </si>
  <si>
    <t>VSTPVVK(58.74)QGPVSQSATQQPVTADK(-58.74)</t>
  </si>
  <si>
    <t>186623;186624</t>
  </si>
  <si>
    <t>VSTPVVK(37.9)QGPVSQSATQQPVTADK(-37.9)</t>
  </si>
  <si>
    <t>VSTPVVK(78.03)QGPVSQSATQQPVTADK(-78.03)</t>
  </si>
  <si>
    <t>VSTPVVK(38.81)QGPVSQSATQQPVTADK(-38.81)</t>
  </si>
  <si>
    <t>VSTPVVK(42.67)QGPVSQSATQQPVTADK(-42.67)</t>
  </si>
  <si>
    <t>VSTPVVK(49.57)QGPVSQSATQQPVTADK(-49.57)</t>
  </si>
  <si>
    <t>VSTPVVK(51.5)QGPVSQSATQQPVTADK(-51.5)</t>
  </si>
  <si>
    <t>VSTPVVK(49.22)QGPVSQSATQQPVTADK(-49.22)</t>
  </si>
  <si>
    <t>VSTPVVK(47.92)QGPVSQSATQQPVTADK(-47.92)</t>
  </si>
  <si>
    <t>VSTSNEDFSLKDDALAK</t>
  </si>
  <si>
    <t>_VSTSNEDFSLK(gl)DDALAK(ly)_</t>
  </si>
  <si>
    <t>VSTSNEDFSLK(1)DDALAK</t>
  </si>
  <si>
    <t>VSTSNEDFSLKDDALAK(1)</t>
  </si>
  <si>
    <t>VSTSNEDFSLK(42.88)DDALAK(-42.88)</t>
  </si>
  <si>
    <t>VSTSNEDFSLK(-42.88)DDALAK(42.88)</t>
  </si>
  <si>
    <t>VSTSNEDFSLK(39.12)DDALAK(-39.12)</t>
  </si>
  <si>
    <t>VSTSNEDFSLK(-39.12)DDALAK(39.12)</t>
  </si>
  <si>
    <t>VSTSNEDFSLK(39.6)DDALAK(-39.6)</t>
  </si>
  <si>
    <t>VSTSNEDFSLK(-39.6)DDALAK(39.6)</t>
  </si>
  <si>
    <t>_VSTSNEDFSLK(gl)DDALAK_</t>
  </si>
  <si>
    <t>VSTSNEDFSLK(0.997)DDALAK(0.003)</t>
  </si>
  <si>
    <t>VSTSNEDFSLK(25.67)DDALAK(-25.67)</t>
  </si>
  <si>
    <t>VSTSNEDFSLK(0.998)DDALAK(0.002)</t>
  </si>
  <si>
    <t>VSTSNEDFSLK(27.45)DDALAK(-27.45)</t>
  </si>
  <si>
    <t>VSTSNEDFSLK(0.623)DDALAK(0.377)</t>
  </si>
  <si>
    <t>VSTSNEDFSLK(2.19)DDALAK(-2.19)</t>
  </si>
  <si>
    <t>VSTSNEDFSLK(0.981)DDALAK(0.019)</t>
  </si>
  <si>
    <t>VSTSNEDFSLK(17.19)DDALAK(-17.19)</t>
  </si>
  <si>
    <t>VSTSPLTKQLPTLILFQGGK</t>
  </si>
  <si>
    <t>_VSTSPLTK(gl)QLPTLILFQGGK(ly)_</t>
  </si>
  <si>
    <t>VSTSPLTK(1)QLPTLILFQGGK</t>
  </si>
  <si>
    <t>VSTSPLTKQLPTLILFQGGK(1)</t>
  </si>
  <si>
    <t>VSTSPLTK(87.15)QLPTLILFQGGK(-87.15)</t>
  </si>
  <si>
    <t>VSTSPLTK(-87.15)QLPTLILFQGGK(87.15)</t>
  </si>
  <si>
    <t>16857;16859</t>
  </si>
  <si>
    <t>14977;14979</t>
  </si>
  <si>
    <t>VSTSPLTK(61.66)QLPTLILFQGGK(-61.66)</t>
  </si>
  <si>
    <t>VSTSPLTK(-61.66)QLPTLILFQGGK(61.66)</t>
  </si>
  <si>
    <t>VSTSPLTK(50.95)QLPTLILFQGGK(-50.95)</t>
  </si>
  <si>
    <t>VSTSPLTK(-50.95)QLPTLILFQGGK(50.95)</t>
  </si>
  <si>
    <t>VSTSPLTK(80.61)QLPTLILFQGGK(-80.61)</t>
  </si>
  <si>
    <t>VSTSPLTK(-80.61)QLPTLILFQGGK(80.61)</t>
  </si>
  <si>
    <t>VSTSPLTK(0.994)QLPTLILFQGGK(0.006)</t>
  </si>
  <si>
    <t>VSTSPLTK(0.006)QLPTLILFQGGK(0.994)</t>
  </si>
  <si>
    <t>VSTSPLTK(22.11)QLPTLILFQGGK(-22.11)</t>
  </si>
  <si>
    <t>VSTSPLTK(-22.11)QLPTLILFQGGK(22.11)</t>
  </si>
  <si>
    <t>_VSTSPLTK(gl)QLPTLILFQGGK_</t>
  </si>
  <si>
    <t>VSTSPLTK(53.71)QLPTLILFQGGK(-53.71)</t>
  </si>
  <si>
    <t>VSTSPLTK(42.49)QLPTLILFQGGK(-42.49)</t>
  </si>
  <si>
    <t>VSTSPLTK(0.997)QLPTLILFQGGK(0.003)</t>
  </si>
  <si>
    <t>VSTSPLTK(24.58)QLPTLILFQGGK(-24.58)</t>
  </si>
  <si>
    <t>VSTSVASAHTDGKIK</t>
  </si>
  <si>
    <t>_VSTSVASAHTDGK(ly)IK(gl)_</t>
  </si>
  <si>
    <t>VSTSVASAHTDGK(0.135)IK(0.865)</t>
  </si>
  <si>
    <t>VSTSVASAHTDGK(0.865)IK(0.135)</t>
  </si>
  <si>
    <t>VSTSVASAHTDGK(-8.08)IK(8.08)</t>
  </si>
  <si>
    <t>VSTSVASAHTDGK(8.08)IK(-8.08)</t>
  </si>
  <si>
    <t>Q8N0S6;Q8N0S6-2</t>
  </si>
  <si>
    <t>13051;13052</t>
  </si>
  <si>
    <t>11973;11974</t>
  </si>
  <si>
    <t>VSTSVASAHTDGK(0.5)IK(0.5)</t>
  </si>
  <si>
    <t>VSTSVASAHTDGK(0)IK(0)</t>
  </si>
  <si>
    <t>VSVGAPDLSLEASEGSIKLPK</t>
  </si>
  <si>
    <t>_VSVGAPDLSLEASEGSIK(gl)LPK_</t>
  </si>
  <si>
    <t>VSVGAPDLSLEASEGSIK(0.911)LPK(0.089)</t>
  </si>
  <si>
    <t>VSVGAPDLSLEASEGSIK(10.08)LPK(-10.08)</t>
  </si>
  <si>
    <t>VSVMGTDQSESINTSNETEYLKQK</t>
  </si>
  <si>
    <t>_VSVMGTDQSESINTSNETEYLK(gl)QK(ly)_</t>
  </si>
  <si>
    <t>VSVMGTDQSESINTSNETEYLK(0.802)QK(0.198)</t>
  </si>
  <si>
    <t>VSVMGTDQSESINTSNETEYLK(0.198)QK(0.802)</t>
  </si>
  <si>
    <t>VSVMGTDQSESINTSNETEYLK(6.09)QK(-6.09)</t>
  </si>
  <si>
    <t>VSVMGTDQSESINTSNETEYLK(-6.09)QK(6.09)</t>
  </si>
  <si>
    <t>VSVMGTDQSESINTSNETEYLK(0.93)QK(0.07)</t>
  </si>
  <si>
    <t>VSVMGTDQSESINTSNETEYLK(0.07)QK(0.93)</t>
  </si>
  <si>
    <t>VSVMGTDQSESINTSNETEYLK(11.25)QK(-11.25)</t>
  </si>
  <si>
    <t>VSVMGTDQSESINTSNETEYLK(-11.25)QK(11.25)</t>
  </si>
  <si>
    <t>186741;186742</t>
  </si>
  <si>
    <t>_VSVMGTDQSESINTSNETEYLK(gl)QK_</t>
  </si>
  <si>
    <t>VSVMGTDQSESINTSNETEYLK(0.81)QK(0.19)</t>
  </si>
  <si>
    <t>VSVMGTDQSESINTSNETEYLK(6.29)QK(-6.29)</t>
  </si>
  <si>
    <t>VSVNVKTVR</t>
  </si>
  <si>
    <t>_VSVNVK(gl)TVR(ar)_</t>
  </si>
  <si>
    <t>VSVNVKTVR(1)</t>
  </si>
  <si>
    <t>VSVNVK(1)TVR</t>
  </si>
  <si>
    <t>VSVNVKTVR(72.24)</t>
  </si>
  <si>
    <t>VSVNVK(72.24)TVR</t>
  </si>
  <si>
    <t>VSVNVKTVR(84)</t>
  </si>
  <si>
    <t>VSVNVK(84)TVR</t>
  </si>
  <si>
    <t>VSVNVKTVR(122.52)</t>
  </si>
  <si>
    <t>VSVNVK(122.52)TVR</t>
  </si>
  <si>
    <t>VSVNVKTVR(71.61)</t>
  </si>
  <si>
    <t>VSVNVK(71.61)TVR</t>
  </si>
  <si>
    <t>VSVNVKTVR(93.65)</t>
  </si>
  <si>
    <t>VSVNVK(93.65)TVR</t>
  </si>
  <si>
    <t>_VSVNVK(gl)TVR_</t>
  </si>
  <si>
    <t>VSVNVK(104.01)TVR</t>
  </si>
  <si>
    <t>VSVPQCKPLSPGEILGCTSPR</t>
  </si>
  <si>
    <t>_VSVPQCK(gl)PLSPGEILGCTSPR(ar)_</t>
  </si>
  <si>
    <t>VSVPQCKPLSPGEILGCTSPR(1)</t>
  </si>
  <si>
    <t>VSVPQCK(1)PLSPGEILGCTSPR</t>
  </si>
  <si>
    <t>VSVPQCKPLSPGEILGCTSPR(93.55)</t>
  </si>
  <si>
    <t>VSVPQCK(93.55)PLSPGEILGCTSPR</t>
  </si>
  <si>
    <t>VSVPQCKPLSPGEILGCTSPR(69.15)</t>
  </si>
  <si>
    <t>VSVPQCK(69.15)PLSPGEILGCTSPR</t>
  </si>
  <si>
    <t>VSVPQCKPLSPGEILGCTSPR(47.15)</t>
  </si>
  <si>
    <t>VSVPQCK(47.15)PLSPGEILGCTSPR</t>
  </si>
  <si>
    <t>VSVPQCKPLSPGEILGCTSPR(50.92)</t>
  </si>
  <si>
    <t>VSVPQCK(50.92)PLSPGEILGCTSPR</t>
  </si>
  <si>
    <t>VSVPQCKPLSPGEILGCTSPR(64.72)</t>
  </si>
  <si>
    <t>VSVPQCK(64.72)PLSPGEILGCTSPR</t>
  </si>
  <si>
    <t>_VSVPQCK(gl)PLSPGEILGCTSPR_</t>
  </si>
  <si>
    <t>VSVPQCK(65.25)PLSPGEILGCTSPR</t>
  </si>
  <si>
    <t>VSVPQCK(91.34)PLSPGEILGCTSPR</t>
  </si>
  <si>
    <t>VSVPQCK(68.42)PLSPGEILGCTSPR</t>
  </si>
  <si>
    <t>VSVPQCK(74.58)PLSPGEILGCTSPR</t>
  </si>
  <si>
    <t>VSVWSKVLR</t>
  </si>
  <si>
    <t>_VSVWSK(gl)VLR(ar)_</t>
  </si>
  <si>
    <t>VSVWSKVLR(1)</t>
  </si>
  <si>
    <t>VSVWSK(1)VLR</t>
  </si>
  <si>
    <t>VSVWSKVLR(88.18)</t>
  </si>
  <si>
    <t>VSVWSK(88.18)VLR</t>
  </si>
  <si>
    <t>Q9BUV8-4;Q9BUV8-3;Q9BUV8-2;Q9BUV8;Q9BUV8-5</t>
  </si>
  <si>
    <t>Q9BUV8-4</t>
  </si>
  <si>
    <t>C20orf24</t>
  </si>
  <si>
    <t>Uncharacterized protein C20orf24</t>
  </si>
  <si>
    <t>VSVWSKVLR(128.38)</t>
  </si>
  <si>
    <t>VSVWSK(128.38)VLR</t>
  </si>
  <si>
    <t>VSVWSKVLR(59.15)</t>
  </si>
  <si>
    <t>VSVWSK(59.15)VLR</t>
  </si>
  <si>
    <t>VSVWSKVLR(93.65)</t>
  </si>
  <si>
    <t>VSVWSK(93.65)VLR</t>
  </si>
  <si>
    <t>VSVWSKVLR(72.33)</t>
  </si>
  <si>
    <t>VSVWSK(72.33)VLR</t>
  </si>
  <si>
    <t>VSVWSKVLR(87.48)</t>
  </si>
  <si>
    <t>VSVWSK(87.48)VLR</t>
  </si>
  <si>
    <t>VSVWSKVLR(93.55)</t>
  </si>
  <si>
    <t>VSVWSK(93.55)VLR</t>
  </si>
  <si>
    <t>_VSVWSK(gl)VLR_</t>
  </si>
  <si>
    <t>VSVWSK(76.1)VLR</t>
  </si>
  <si>
    <t>VSVWSK(90.71)VLR</t>
  </si>
  <si>
    <t>VSVWSK(81.53)VLR</t>
  </si>
  <si>
    <t>VSVWSK(94.85)VLR</t>
  </si>
  <si>
    <t>VSVWSK(87.64)VLR</t>
  </si>
  <si>
    <t>VSVYLQNWSHVLSYVSKAESTPEIAEQR</t>
  </si>
  <si>
    <t>_VSVYLQNWSHVLSYVSK(gl)AESTPEIAEQR_</t>
  </si>
  <si>
    <t>VSVYLQNWSHVLSYVSK(1)AESTPEIAEQR</t>
  </si>
  <si>
    <t>VSVYLQNWSHVLSYVSK(58.32)AESTPEIAEQR</t>
  </si>
  <si>
    <t>C9JFE4;Q13098-5;Q13098;Q13098-7;Q13098-6</t>
  </si>
  <si>
    <t>VSVYLQNWSHVLSYVSK(57.9)AESTPEIAEQR</t>
  </si>
  <si>
    <t>VSWSPAEDHNAPIEKYDIEFEDK</t>
  </si>
  <si>
    <t>_VSWSPAEDHNAPIEK(gl)YDIEFEDK(ly)_</t>
  </si>
  <si>
    <t>VSWSPAEDHNAPIEK(0.962)YDIEFEDK(0.038)</t>
  </si>
  <si>
    <t>VSWSPAEDHNAPIEK(0.038)YDIEFEDK(0.962)</t>
  </si>
  <si>
    <t>VSWSPAEDHNAPIEK(14.01)YDIEFEDK(-14.01)</t>
  </si>
  <si>
    <t>VSWSPAEDHNAPIEK(-14.01)YDIEFEDK(14.01)</t>
  </si>
  <si>
    <t>VSWSPAEDHNAPIEK(0.998)YDIEFEDK(0.002)</t>
  </si>
  <si>
    <t>VSWSPAEDHNAPIEK(0.002)YDIEFEDK(0.998)</t>
  </si>
  <si>
    <t>VSWSPAEDHNAPIEK(27.39)YDIEFEDK(-27.39)</t>
  </si>
  <si>
    <t>VSWSPAEDHNAPIEK(-27.39)YDIEFEDK(27.39)</t>
  </si>
  <si>
    <t>VSYKGDPIVQHRPMLEER</t>
  </si>
  <si>
    <t>_VSYK(gl)GDPIVQHR(ar)PMLEER(ar)_</t>
  </si>
  <si>
    <t>VSYKGDPIVQHR(1)PMLEER(1)</t>
  </si>
  <si>
    <t>VSYK(1)GDPIVQHRPMLEER</t>
  </si>
  <si>
    <t>VSYKGDPIVQHR(42.31)PMLEER(42.31)</t>
  </si>
  <si>
    <t>VSYK(42.31)GDPIVQHRPMLEER</t>
  </si>
  <si>
    <t>VTADVINAAEKLQVVGR</t>
  </si>
  <si>
    <t>_VTADVINAAEK(gl)LQVVGR_</t>
  </si>
  <si>
    <t>VTADVINAAEK(1)LQVVGR</t>
  </si>
  <si>
    <t>VTADVINAAEK(115.58)LQVVGR</t>
  </si>
  <si>
    <t>VTADVINAAEK(125.67)LQVVGR</t>
  </si>
  <si>
    <t>VTAEEFKLK</t>
  </si>
  <si>
    <t>_VTAEEFK(gl)LK(ly)_</t>
  </si>
  <si>
    <t>VTAEEFK(0.984)LK(0.016)</t>
  </si>
  <si>
    <t>VTAEEFK(0.016)LK(0.984)</t>
  </si>
  <si>
    <t>VTAEEFK(17.78)LK(-17.78)</t>
  </si>
  <si>
    <t>VTAEEFK(-17.78)LK(17.78)</t>
  </si>
  <si>
    <t>VTAFLDDLSQKLK</t>
  </si>
  <si>
    <t>_VTAFLDDLSQK(gl)LK(ly)_</t>
  </si>
  <si>
    <t>VTAFLDDLSQK(0.877)LK(0.123)</t>
  </si>
  <si>
    <t>VTAFLDDLSQK(0.123)LK(0.877)</t>
  </si>
  <si>
    <t>VTAFLDDLSQK(8.53)LK(-8.53)</t>
  </si>
  <si>
    <t>VTAFLDDLSQK(-8.53)LK(8.53)</t>
  </si>
  <si>
    <t>VTAGGPCSFGSGSTPVIGGNTFNLKASR</t>
  </si>
  <si>
    <t>_VTAGGPCSFGSGSTPVIGGNTFNLK(gl)ASR(ar)_</t>
  </si>
  <si>
    <t>VTAGGPCSFGSGSTPVIGGNTFNLKASR(1)</t>
  </si>
  <si>
    <t>VTAGGPCSFGSGSTPVIGGNTFNLK(1)ASR</t>
  </si>
  <si>
    <t>VTAGGPCSFGSGSTPVIGGNTFNLKASR(100.79)</t>
  </si>
  <si>
    <t>VTAGGPCSFGSGSTPVIGGNTFNLK(100.79)ASR</t>
  </si>
  <si>
    <t>VTAGGPCSFGSGSTPVIGGNTFNLKASR(58.47)</t>
  </si>
  <si>
    <t>VTAGGPCSFGSGSTPVIGGNTFNLK(58.47)ASR</t>
  </si>
  <si>
    <t>VTALTQMESACVTIHEALKTVIDSQTHYR</t>
  </si>
  <si>
    <t>_VTALTQMESACVTIHEALK(gl)TVIDSQTHYR_</t>
  </si>
  <si>
    <t>VTALTQMESACVTIHEALK(1)TVIDSQTHYR</t>
  </si>
  <si>
    <t>VTALTQMESACVTIHEALK(49.21)TVIDSQTHYR</t>
  </si>
  <si>
    <t>VTAPDVDLHLKAPK</t>
  </si>
  <si>
    <t>_VTAPDVDLHLK(ly)APK(gl)_</t>
  </si>
  <si>
    <t>VTAPDVDLHLK(0.433)APK(0.567)</t>
  </si>
  <si>
    <t>VTAPDVDLHLK(0.567)APK(0.433)</t>
  </si>
  <si>
    <t>VTAPDVDLHLK(-1.18)APK(1.18)</t>
  </si>
  <si>
    <t>VTAPDVDLHLK(1.18)APK(-1.18)</t>
  </si>
  <si>
    <t>VTATKDSTTSDVIK</t>
  </si>
  <si>
    <t>_VTATK(gl)DSTTSDVIK_</t>
  </si>
  <si>
    <t>VTATK(1)DSTTSDVIK</t>
  </si>
  <si>
    <t>VTATK(66.04)DSTTSDVIK(-66.04)</t>
  </si>
  <si>
    <t>M0R300;M0R0P8;Q13459-2;Q13459</t>
  </si>
  <si>
    <t>M0R300</t>
  </si>
  <si>
    <t>MYO9B</t>
  </si>
  <si>
    <t>Unconventional myosin-IXb</t>
  </si>
  <si>
    <t>VTATK(47.75)DSTTSDVIK(-47.75)</t>
  </si>
  <si>
    <t>VTATK(54.82)DSTTSDVIK(-54.82)</t>
  </si>
  <si>
    <t>VTAVLKSQGYDWSEPFSPGEDEFK</t>
  </si>
  <si>
    <t>_VTAVLK(gl)SQGYDWSEPFSPGEDEFK(ly)_</t>
  </si>
  <si>
    <t>VTAVLK(0.996)SQGYDWSEPFSPGEDEFK(0.004)</t>
  </si>
  <si>
    <t>VTAVLK(0.004)SQGYDWSEPFSPGEDEFK(0.996)</t>
  </si>
  <si>
    <t>VTAVLK(23.76)SQGYDWSEPFSPGEDEFK(-23.76)</t>
  </si>
  <si>
    <t>VTAVLK(-23.76)SQGYDWSEPFSPGEDEFK(23.76)</t>
  </si>
  <si>
    <t>Q86TI2-4;Q86TI2;Q86TI2-2</t>
  </si>
  <si>
    <t>VTAVPTLLKYGTPQK</t>
  </si>
  <si>
    <t>_VTAVPTLLK(gl)YGTPQK(ly)_</t>
  </si>
  <si>
    <t>VTAVPTLLK(1)YGTPQK</t>
  </si>
  <si>
    <t>VTAVPTLLKYGTPQK(1)</t>
  </si>
  <si>
    <t>VTAVPTLLK(45.63)YGTPQK(-45.63)</t>
  </si>
  <si>
    <t>VTAVPTLLK(-45.63)YGTPQK(45.63)</t>
  </si>
  <si>
    <t>14746;14748</t>
  </si>
  <si>
    <t>13288;13290</t>
  </si>
  <si>
    <t>VTAVPTLLK(34.58)YGTPQK(-34.58)</t>
  </si>
  <si>
    <t>VTAVPTLLK(-34.58)YGTPQK(34.58)</t>
  </si>
  <si>
    <t>VTAVPTLLK(0.991)YGTPQK(0.009)</t>
  </si>
  <si>
    <t>VTAVPTLLK(0.009)YGTPQK(0.991)</t>
  </si>
  <si>
    <t>VTAVPTLLK(20.24)YGTPQK(-20.24)</t>
  </si>
  <si>
    <t>VTAVPTLLK(-20.24)YGTPQK(20.24)</t>
  </si>
  <si>
    <t>VTAVPTLLK(35.5)YGTPQK(-35.5)</t>
  </si>
  <si>
    <t>VTAVPTLLK(-35.5)YGTPQK(35.5)</t>
  </si>
  <si>
    <t>VTAVPTLLK(0.932)YGTPQK(0.068)</t>
  </si>
  <si>
    <t>VTAVPTLLK(0.068)YGTPQK(0.932)</t>
  </si>
  <si>
    <t>VTAVPTLLK(11.34)YGTPQK(-11.34)</t>
  </si>
  <si>
    <t>VTAVPTLLK(-11.34)YGTPQK(11.34)</t>
  </si>
  <si>
    <t>VTAVPTLLK(0.88)YGTPQK(0.12)</t>
  </si>
  <si>
    <t>VTAVPTLLK(0.12)YGTPQK(0.88)</t>
  </si>
  <si>
    <t>VTAVPTLLK(8.67)YGTPQK(-8.67)</t>
  </si>
  <si>
    <t>VTAVPTLLK(-8.67)YGTPQK(8.67)</t>
  </si>
  <si>
    <t>_VTAVPTLLK(ly)YGTPQK(gl)_</t>
  </si>
  <si>
    <t>VTAVPTLLK(0.314)YGTPQK(0.686)</t>
  </si>
  <si>
    <t>VTAVPTLLK(0.686)YGTPQK(0.314)</t>
  </si>
  <si>
    <t>VTAVPTLLK(-3.4)YGTPQK(3.4)</t>
  </si>
  <si>
    <t>VTAVPTLLK(3.4)YGTPQK(-3.4)</t>
  </si>
  <si>
    <t>VTAVPTLLK(0.999)YGTPQK(0.001)</t>
  </si>
  <si>
    <t>VTAVPTLLK(0.001)YGTPQK(0.999)</t>
  </si>
  <si>
    <t>VTAVPTLLK(29.18)YGTPQK(-29.18)</t>
  </si>
  <si>
    <t>VTAVPTLLK(-29.18)YGTPQK(29.18)</t>
  </si>
  <si>
    <t>VTAVPTLLK(0.995)YGTPQK(0.005)</t>
  </si>
  <si>
    <t>VTAVPTLLK(0.005)YGTPQK(0.995)</t>
  </si>
  <si>
    <t>VTAVPTLLK(22.88)YGTPQK(-22.88)</t>
  </si>
  <si>
    <t>VTAVPTLLK(-22.88)YGTPQK(22.88)</t>
  </si>
  <si>
    <t>VTAVPTLLK(0.863)YGTPQK(0.137)</t>
  </si>
  <si>
    <t>VTAVPTLLK(0.137)YGTPQK(0.863)</t>
  </si>
  <si>
    <t>VTAVPTLLK(8)YGTPQK(-8)</t>
  </si>
  <si>
    <t>VTAVPTLLK(-8)YGTPQK(8)</t>
  </si>
  <si>
    <t>_VTAVPTLLK(gl)YGTPQK_</t>
  </si>
  <si>
    <t>VTAVPTLLK(0.955)YGTPQK(0.045)</t>
  </si>
  <si>
    <t>VTAVPTLLK(13.32)YGTPQK(-13.32)</t>
  </si>
  <si>
    <t>VTAVPTLLK(36.72)YGTPQK(-36.72)</t>
  </si>
  <si>
    <t>VTAVPTLLK(0.997)YGTPQK(0.003)</t>
  </si>
  <si>
    <t>VTAVPTLLK(25.02)YGTPQK(-25.02)</t>
  </si>
  <si>
    <t>VTAVPTLLK(29.99)YGTPQK(-29.99)</t>
  </si>
  <si>
    <t>VTAVPTLLK(0.964)YGTPQK(0.036)</t>
  </si>
  <si>
    <t>VTAVPTLLK(14.31)YGTPQK(-14.31)</t>
  </si>
  <si>
    <t>VTAVPTLLK(0.861)YGTPQK(0.139)</t>
  </si>
  <si>
    <t>VTAVPTLLK(7.93)YGTPQK(-7.93)</t>
  </si>
  <si>
    <t>VTAVPTLLK(23.34)YGTPQK(-23.34)</t>
  </si>
  <si>
    <t>VTAVPTLLK(0.99)YGTPQK(0.01)</t>
  </si>
  <si>
    <t>VTAVPTLLK(19.85)YGTPQK(-19.85)</t>
  </si>
  <si>
    <t>VTAVPTLLK(0.987)YGTPQK(0.013)</t>
  </si>
  <si>
    <t>VTAVPTLLK(18.93)YGTPQK(-18.93)</t>
  </si>
  <si>
    <t>VTCRPPKEVIDMELSALR</t>
  </si>
  <si>
    <t>_VTCR(ar)PPK(gl)EVIDMELSALR(ar)_</t>
  </si>
  <si>
    <t>VTCR(1)PPKEVIDMELSALR(1)</t>
  </si>
  <si>
    <t>VTCRPPK(1)EVIDMELSALR</t>
  </si>
  <si>
    <t>VTCR(116.06)PPKEVIDMELSALR(116.06)</t>
  </si>
  <si>
    <t>VTCRPPK(116.06)EVIDMELSALR</t>
  </si>
  <si>
    <t>612;614</t>
  </si>
  <si>
    <t>VTCR(88.57)PPKEVIDMELSALR(88.57)</t>
  </si>
  <si>
    <t>VTCRPPK(88.57)EVIDMELSALR</t>
  </si>
  <si>
    <t>_VTCR(ar)PPK(gl)EVIDM(ox)ELSALR(ar)_</t>
  </si>
  <si>
    <t>VTCRPPKEVIDM(1)ELSALR</t>
  </si>
  <si>
    <t>VTCR(63.34)PPKEVIDMELSALR(63.34)</t>
  </si>
  <si>
    <t>VTCRPPK(63.34)EVIDMELSALR</t>
  </si>
  <si>
    <t>VTCRPPKEVIDM(63.34)ELSALR</t>
  </si>
  <si>
    <t>_VTCRPPK(gl)EVIDMELSALR_</t>
  </si>
  <si>
    <t>VTCRPPK(99.81)EVIDMELSALR</t>
  </si>
  <si>
    <t>VTCRPPK(120.63)EVIDMELSALR</t>
  </si>
  <si>
    <t>186895;186896</t>
  </si>
  <si>
    <t>VTCRPPK(101.67)EVIDMELSALR</t>
  </si>
  <si>
    <t>VTDALQSQLALVKQELK</t>
  </si>
  <si>
    <t>_VTDALQSQLALVK(gl)QELK_</t>
  </si>
  <si>
    <t>VTDALQSQLALVK(0.5)QELK(0.5)</t>
  </si>
  <si>
    <t>VTDALQSQLALVK(0)QELK(0)</t>
  </si>
  <si>
    <t>REV__P35580</t>
  </si>
  <si>
    <t>VTDKLTPIHDR</t>
  </si>
  <si>
    <t>_VTDK(gl)LTPIHDR(ar)_</t>
  </si>
  <si>
    <t>VTDKLTPIHDR(1)</t>
  </si>
  <si>
    <t>VTDK(1)LTPIHDR</t>
  </si>
  <si>
    <t>VTDKLTPIHDR(103.43)</t>
  </si>
  <si>
    <t>VTDK(103.43)LTPIHDR</t>
  </si>
  <si>
    <t>VTDKLTPIHDR(51.84)</t>
  </si>
  <si>
    <t>VTDK(51.84)LTPIHDR</t>
  </si>
  <si>
    <t>VTDPSVAKSMMACLLSSLK</t>
  </si>
  <si>
    <t>_VTDPSVAK(gl)SMMACLLSSLK(ly)_</t>
  </si>
  <si>
    <t>VTDPSVAK(1)SMMACLLSSLK</t>
  </si>
  <si>
    <t>VTDPSVAKSMMACLLSSLK(1)</t>
  </si>
  <si>
    <t>VTDPSVAK(77.39)SMMACLLSSLK(-77.39)</t>
  </si>
  <si>
    <t>VTDPSVAK(-77.39)SMMACLLSSLK(77.39)</t>
  </si>
  <si>
    <t>VTDPSVAK(77.18)SMMACLLSSLK(-77.18)</t>
  </si>
  <si>
    <t>VTDPSVAK(-77.18)SMMACLLSSLK(77.18)</t>
  </si>
  <si>
    <t>VTDPSVAK(58.07)SMMACLLSSLK(-58.07)</t>
  </si>
  <si>
    <t>VTDPSVAK(-58.07)SMMACLLSSLK(58.07)</t>
  </si>
  <si>
    <t>_VTDPSVAK(gl)SMMACLLSSLK_</t>
  </si>
  <si>
    <t>VTDPSVAK(47.32)SMMACLLSSLK(-47.32)</t>
  </si>
  <si>
    <t>VTDPSVAK(58.62)SMMACLLSSLK(-58.62)</t>
  </si>
  <si>
    <t>VTDPSVAK(62.84)SMMACLLSSLK(-62.84)</t>
  </si>
  <si>
    <t>VTDPVGDIVSFMHSFEEKYGR</t>
  </si>
  <si>
    <t>_VTDPVGDIVSFMHSFEEK(gl)YGR(ar)_</t>
  </si>
  <si>
    <t>VTDPVGDIVSFMHSFEEKYGR(1)</t>
  </si>
  <si>
    <t>VTDPVGDIVSFMHSFEEK(1)YGR</t>
  </si>
  <si>
    <t>VTDPVGDIVSFMHSFEEKYGR(113.88)</t>
  </si>
  <si>
    <t>VTDPVGDIVSFMHSFEEK(113.88)YGR</t>
  </si>
  <si>
    <t>VTDPVGDIVSFMHSFEEKYGR(83.39)</t>
  </si>
  <si>
    <t>VTDPVGDIVSFMHSFEEK(83.39)YGR</t>
  </si>
  <si>
    <t>VTEALSANFNHKK</t>
  </si>
  <si>
    <t>_VTEALSANFNHK(ly)K(gl)_</t>
  </si>
  <si>
    <t>VTEALSANFNHK(0.224)K(0.776)</t>
  </si>
  <si>
    <t>VTEALSANFNHK(0.776)K(0.224)</t>
  </si>
  <si>
    <t>VTEALSANFNHK(-5.4)K(5.4)</t>
  </si>
  <si>
    <t>VTEALSANFNHK(5.4)K(-5.4)</t>
  </si>
  <si>
    <t>3410;3411</t>
  </si>
  <si>
    <t>2783;2784</t>
  </si>
  <si>
    <t>_VTEALSANFNHK(gl)K(ly)_</t>
  </si>
  <si>
    <t>VTEALSANFNHK(0.886)K(0.114)</t>
  </si>
  <si>
    <t>VTEALSANFNHK(0.114)K(0.886)</t>
  </si>
  <si>
    <t>VTEALSANFNHK(8.89)K(-8.89)</t>
  </si>
  <si>
    <t>VTEALSANFNHK(-8.89)K(8.89)</t>
  </si>
  <si>
    <t>VTECLTTVKSVNK</t>
  </si>
  <si>
    <t>_VTECLTTVK(gl)SVNK_</t>
  </si>
  <si>
    <t>VTECLTTVK(0.943)SVNK(0.057)</t>
  </si>
  <si>
    <t>VTECLTTVK(12.2)SVNK(-12.2)</t>
  </si>
  <si>
    <t>P07992-4;P07992;K7ES46;K7EP14;P07992-3</t>
  </si>
  <si>
    <t>VTECLTTVK(0.872)SVNK(0.128)</t>
  </si>
  <si>
    <t>VTECLTTVK(8.32)SVNK(-8.32)</t>
  </si>
  <si>
    <t>VTEFLHQSKLK</t>
  </si>
  <si>
    <t>_VTEFLHQSK(gl)LK_</t>
  </si>
  <si>
    <t>VTEFLHQSK(0.957)LK(0.043)</t>
  </si>
  <si>
    <t>VTEFLHQSK(13.48)LK(-13.48)</t>
  </si>
  <si>
    <t>VTEGSFVYKGGK</t>
  </si>
  <si>
    <t>_VTEGSFVYK(ly)GGK(gl)_</t>
  </si>
  <si>
    <t>VTEGSFVYK(0.227)GGK(0.773)</t>
  </si>
  <si>
    <t>VTEGSFVYK(0.773)GGK(0.227)</t>
  </si>
  <si>
    <t>VTEGSFVYK(-5.32)GGK(5.32)</t>
  </si>
  <si>
    <t>VTEGSFVYK(5.32)GGK(-5.32)</t>
  </si>
  <si>
    <t>P50395;Q5SX87;V9GYF8;Q5SX90;Q5SX86;V9GYJ7</t>
  </si>
  <si>
    <t>_VTEGSFVYK(gl)GGK(ly)_</t>
  </si>
  <si>
    <t>VTEGSFVYK(0.741)GGK(0.259)</t>
  </si>
  <si>
    <t>VTEGSFVYK(0.259)GGK(0.741)</t>
  </si>
  <si>
    <t>VTEGSFVYK(4.56)GGK(-4.56)</t>
  </si>
  <si>
    <t>VTEGSFVYK(-4.56)GGK(4.56)</t>
  </si>
  <si>
    <t>VTEGSFVYK(0.229)GGK(0.771)</t>
  </si>
  <si>
    <t>VTEGSFVYK(0.771)GGK(0.229)</t>
  </si>
  <si>
    <t>VTEGSFVYK(-5.28)GGK(5.28)</t>
  </si>
  <si>
    <t>VTEGSFVYK(5.28)GGK(-5.28)</t>
  </si>
  <si>
    <t>VTEGSFVYK(0.344)GGK(0.656)</t>
  </si>
  <si>
    <t>VTEGSFVYK(0.656)GGK(0.344)</t>
  </si>
  <si>
    <t>VTEGSFVYK(-2.8)GGK(2.8)</t>
  </si>
  <si>
    <t>VTEGSFVYK(2.8)GGK(-2.8)</t>
  </si>
  <si>
    <t>_VTEGSFVYKGGK(gl)_</t>
  </si>
  <si>
    <t>VTEGSFVYK(0.311)GGK(0.689)</t>
  </si>
  <si>
    <t>VTEGSFVYK(-3.45)GGK(3.45)</t>
  </si>
  <si>
    <t>VTEGSFVYK(0.416)GGK(0.584)</t>
  </si>
  <si>
    <t>VTEGSFVYK(-1.47)GGK(1.47)</t>
  </si>
  <si>
    <t>VTEGSFVYK(0.094)GGK(0.906)</t>
  </si>
  <si>
    <t>VTEGSFVYK(-9.82)GGK(9.82)</t>
  </si>
  <si>
    <t>VTEISNVKCVTR</t>
  </si>
  <si>
    <t>_VTEISNVK(gl)CVTR(ar)_</t>
  </si>
  <si>
    <t>VTEISNVKCVTR(1)</t>
  </si>
  <si>
    <t>VTEISNVK(1)CVTR</t>
  </si>
  <si>
    <t>VTEISNVKCVTR(93.62)</t>
  </si>
  <si>
    <t>VTEISNVK(93.62)CVTR</t>
  </si>
  <si>
    <t>H3BTI4;H3BN90;H3BSK0;H3BTK2;H3BTI7;H3BVB4;H3BS85;H3BV67;H3BQ19;Q8TEW6</t>
  </si>
  <si>
    <t>VTEISNVKCVTR(116.03)</t>
  </si>
  <si>
    <t>VTEISNVK(116.03)CVTR</t>
  </si>
  <si>
    <t>VTEISNVKCVTR(74.46)</t>
  </si>
  <si>
    <t>VTEISNVK(74.46)CVTR</t>
  </si>
  <si>
    <t>VTEISNVKCVTR(66.5)</t>
  </si>
  <si>
    <t>VTEISNVK(66.5)CVTR</t>
  </si>
  <si>
    <t>_VTEISNVK(gl)CVTR_</t>
  </si>
  <si>
    <t>VTEISNVK(96.33)CVTR</t>
  </si>
  <si>
    <t>VTEMVEKR</t>
  </si>
  <si>
    <t>_VTEM(ox)VEK(gl)R(ar)_</t>
  </si>
  <si>
    <t>VTEMVEKR(1)</t>
  </si>
  <si>
    <t>VTEMVEK(1)R</t>
  </si>
  <si>
    <t>VTEM(1)VEKR</t>
  </si>
  <si>
    <t>VTEMVEKR(48.76)</t>
  </si>
  <si>
    <t>VTEMVEK(48.76)R</t>
  </si>
  <si>
    <t>VTEM(48.76)VEKR</t>
  </si>
  <si>
    <t>VTENQIPAKNSSTEPK</t>
  </si>
  <si>
    <t>_VTENQIPAK(gl)NSSTEPK(ly)_</t>
  </si>
  <si>
    <t>VTENQIPAK(0.81)NSSTEPK(0.19)</t>
  </si>
  <si>
    <t>VTENQIPAK(0.19)NSSTEPK(0.81)</t>
  </si>
  <si>
    <t>VTENQIPAK(6.3)NSSTEPK(-6.3)</t>
  </si>
  <si>
    <t>VTENQIPAK(-6.3)NSSTEPK(6.3)</t>
  </si>
  <si>
    <t>VTENQIPAK(0.967)NSSTEPK(0.033)</t>
  </si>
  <si>
    <t>VTENQIPAK(0.033)NSSTEPK(0.967)</t>
  </si>
  <si>
    <t>VTENQIPAK(14.66)NSSTEPK(-14.66)</t>
  </si>
  <si>
    <t>VTENQIPAK(-14.66)NSSTEPK(14.66)</t>
  </si>
  <si>
    <t>VTFGYEELKDK</t>
  </si>
  <si>
    <t>_VTFGYEELK(gl)DK(ly)_</t>
  </si>
  <si>
    <t>VTFGYEELK(0.837)DK(0.163)</t>
  </si>
  <si>
    <t>VTFGYEELK(0.163)DK(0.837)</t>
  </si>
  <si>
    <t>VTFGYEELK(7.1)DK(-7.1)</t>
  </si>
  <si>
    <t>VTFGYEELK(-7.1)DK(7.1)</t>
  </si>
  <si>
    <t>VTFNSALAQKEAK</t>
  </si>
  <si>
    <t>_VTFNSALAQK(gl)EAK(ly)_</t>
  </si>
  <si>
    <t>VTFNSALAQK(0.899)EAK(0.101)</t>
  </si>
  <si>
    <t>VTFNSALAQK(0.101)EAK(0.899)</t>
  </si>
  <si>
    <t>VTFNSALAQK(9.48)EAK(-9.48)</t>
  </si>
  <si>
    <t>VTFNSALAQK(-9.48)EAK(9.48)</t>
  </si>
  <si>
    <t>16749;16750</t>
  </si>
  <si>
    <t>14878;14879</t>
  </si>
  <si>
    <t>VTFNSALAQK(0.991)EAK(0.009)</t>
  </si>
  <si>
    <t>VTFNSALAQK(0.009)EAK(0.991)</t>
  </si>
  <si>
    <t>VTFNSALAQK(20.66)EAK(-20.66)</t>
  </si>
  <si>
    <t>VTFNSALAQK(-20.66)EAK(20.66)</t>
  </si>
  <si>
    <t>VTFNSALAQK(0.998)EAK(0.002)</t>
  </si>
  <si>
    <t>VTFNSALAQK(0.002)EAK(0.998)</t>
  </si>
  <si>
    <t>VTFNSALAQK(27.29)EAK(-27.29)</t>
  </si>
  <si>
    <t>VTFNSALAQK(-27.29)EAK(27.29)</t>
  </si>
  <si>
    <t>VTFNSALAQK(0.997)EAK(0.003)</t>
  </si>
  <si>
    <t>VTFNSALAQK(0.003)EAK(0.997)</t>
  </si>
  <si>
    <t>VTFNSALAQK(25.34)EAK(-25.34)</t>
  </si>
  <si>
    <t>VTFNSALAQK(-25.34)EAK(25.34)</t>
  </si>
  <si>
    <t>VTFNSALAQK(0.977)EAK(0.023)</t>
  </si>
  <si>
    <t>VTFNSALAQK(0.023)EAK(0.977)</t>
  </si>
  <si>
    <t>VTFNSALAQK(16.32)EAK(-16.32)</t>
  </si>
  <si>
    <t>VTFNSALAQK(-16.32)EAK(16.32)</t>
  </si>
  <si>
    <t>VTFNSALAQK(0.908)EAK(0.092)</t>
  </si>
  <si>
    <t>VTFNSALAQK(0.092)EAK(0.908)</t>
  </si>
  <si>
    <t>VTFNSALAQK(9.95)EAK(-9.95)</t>
  </si>
  <si>
    <t>VTFNSALAQK(-9.95)EAK(9.95)</t>
  </si>
  <si>
    <t>_VTFNSALAQK(ly)EAK(gl)_</t>
  </si>
  <si>
    <t>VTFNSALAQK(0.294)EAK(0.706)</t>
  </si>
  <si>
    <t>VTFNSALAQK(0.706)EAK(0.294)</t>
  </si>
  <si>
    <t>VTFNSALAQK(-3.8)EAK(3.8)</t>
  </si>
  <si>
    <t>VTFNSALAQK(3.8)EAK(-3.8)</t>
  </si>
  <si>
    <t>VTFNSALAQK(0.88)EAK(0.12)</t>
  </si>
  <si>
    <t>VTFNSALAQK(0.12)EAK(0.88)</t>
  </si>
  <si>
    <t>VTFNSALAQK(8.66)EAK(-8.66)</t>
  </si>
  <si>
    <t>VTFNSALAQK(-8.66)EAK(8.66)</t>
  </si>
  <si>
    <t>VTFNSALAQK(1)EAK</t>
  </si>
  <si>
    <t>VTFNSALAQKEAK(1)</t>
  </si>
  <si>
    <t>VTFNSALAQK(46.07)EAK(-46.07)</t>
  </si>
  <si>
    <t>VTFNSALAQK(-46.07)EAK(46.07)</t>
  </si>
  <si>
    <t>VTFNSALAQK(0.919)EAK(0.081)</t>
  </si>
  <si>
    <t>VTFNSALAQK(0.081)EAK(0.919)</t>
  </si>
  <si>
    <t>VTFNSALAQK(10.52)EAK(-10.52)</t>
  </si>
  <si>
    <t>VTFNSALAQK(-10.52)EAK(10.52)</t>
  </si>
  <si>
    <t>VTFNSALAQK(0.988)EAK(0.012)</t>
  </si>
  <si>
    <t>VTFNSALAQK(0.012)EAK(0.988)</t>
  </si>
  <si>
    <t>VTFNSALAQK(19.29)EAK(-19.29)</t>
  </si>
  <si>
    <t>VTFNSALAQK(-19.29)EAK(19.29)</t>
  </si>
  <si>
    <t>VTFNSALAQK(0.5)EAK(0.5)</t>
  </si>
  <si>
    <t>VTFNSALAQK(0)EAK(0)</t>
  </si>
  <si>
    <t>VTFNSALAQK(0.468)EAK(0.532)</t>
  </si>
  <si>
    <t>VTFNSALAQK(0.532)EAK(0.468)</t>
  </si>
  <si>
    <t>VTFNSALAQK(-0.55)EAK(0.55)</t>
  </si>
  <si>
    <t>VTFNSALAQK(0.55)EAK(-0.55)</t>
  </si>
  <si>
    <t>VTFNSALAQK(0.949)EAK(0.051)</t>
  </si>
  <si>
    <t>VTFNSALAQK(0.051)EAK(0.949)</t>
  </si>
  <si>
    <t>VTFNSALAQK(12.71)EAK(-12.71)</t>
  </si>
  <si>
    <t>VTFNSALAQK(-12.71)EAK(12.71)</t>
  </si>
  <si>
    <t>186990;186991</t>
  </si>
  <si>
    <t>VTFNSALAQK(0.996)EAK(0.004)</t>
  </si>
  <si>
    <t>VTFNSALAQK(0.004)EAK(0.996)</t>
  </si>
  <si>
    <t>VTFNSALAQK(23.56)EAK(-23.56)</t>
  </si>
  <si>
    <t>VTFNSALAQK(-23.56)EAK(23.56)</t>
  </si>
  <si>
    <t>186992;186993</t>
  </si>
  <si>
    <t>VTFNSALAQK(42.57)EAK(-42.57)</t>
  </si>
  <si>
    <t>VTFNSALAQK(-42.57)EAK(42.57)</t>
  </si>
  <si>
    <t>186994;186995</t>
  </si>
  <si>
    <t>VTFNSALAQK(27.34)EAK(-27.34)</t>
  </si>
  <si>
    <t>VTFNSALAQK(-27.34)EAK(27.34)</t>
  </si>
  <si>
    <t>186996;186997</t>
  </si>
  <si>
    <t>VTFNSALAQK(0.873)EAK(0.127)</t>
  </si>
  <si>
    <t>VTFNSALAQK(0.127)EAK(0.873)</t>
  </si>
  <si>
    <t>VTFNSALAQK(8.38)EAK(-8.38)</t>
  </si>
  <si>
    <t>VTFNSALAQK(-8.38)EAK(8.38)</t>
  </si>
  <si>
    <t>VTFNSALAQK(0.867)EAK(0.133)</t>
  </si>
  <si>
    <t>VTFNSALAQK(0.133)EAK(0.867)</t>
  </si>
  <si>
    <t>VTFNSALAQK(8.14)EAK(-8.14)</t>
  </si>
  <si>
    <t>VTFNSALAQK(-8.14)EAK(8.14)</t>
  </si>
  <si>
    <t>VTFNSALAQK(0.4)EAK(0.6)</t>
  </si>
  <si>
    <t>VTFNSALAQK(0.6)EAK(0.4)</t>
  </si>
  <si>
    <t>VTFNSALAQK(-1.75)EAK(1.75)</t>
  </si>
  <si>
    <t>VTFNSALAQK(1.75)EAK(-1.75)</t>
  </si>
  <si>
    <t>VTFNSALAQK(42.7)EAK(-42.7)</t>
  </si>
  <si>
    <t>VTFNSALAQK(-42.7)EAK(42.7)</t>
  </si>
  <si>
    <t>187001;187002</t>
  </si>
  <si>
    <t>VTFNSALAQK(40.25)EAK(-40.25)</t>
  </si>
  <si>
    <t>VTFNSALAQK(-40.25)EAK(40.25)</t>
  </si>
  <si>
    <t>VTFNSALAQK(0.952)EAK(0.048)</t>
  </si>
  <si>
    <t>VTFNSALAQK(0.048)EAK(0.952)</t>
  </si>
  <si>
    <t>VTFNSALAQK(12.97)EAK(-12.97)</t>
  </si>
  <si>
    <t>VTFNSALAQK(-12.97)EAK(12.97)</t>
  </si>
  <si>
    <t>187004;187005</t>
  </si>
  <si>
    <t>VTFNSALAQK(0.992)EAK(0.008)</t>
  </si>
  <si>
    <t>VTFNSALAQK(0.008)EAK(0.992)</t>
  </si>
  <si>
    <t>VTFNSALAQK(21.2)EAK(-21.2)</t>
  </si>
  <si>
    <t>VTFNSALAQK(-21.2)EAK(21.2)</t>
  </si>
  <si>
    <t>VTFNSALAQK(0.819)EAK(0.181)</t>
  </si>
  <si>
    <t>VTFNSALAQK(0.181)EAK(0.819)</t>
  </si>
  <si>
    <t>VTFNSALAQK(6.56)EAK(-6.56)</t>
  </si>
  <si>
    <t>VTFNSALAQK(-6.56)EAK(6.56)</t>
  </si>
  <si>
    <t>VTFNSALAQK(0.835)EAK(0.165)</t>
  </si>
  <si>
    <t>VTFNSALAQK(0.165)EAK(0.835)</t>
  </si>
  <si>
    <t>VTFNSALAQK(7.03)EAK(-7.03)</t>
  </si>
  <si>
    <t>VTFNSALAQK(-7.03)EAK(7.03)</t>
  </si>
  <si>
    <t>187008;187009</t>
  </si>
  <si>
    <t>_VTFNSALAQK(gl)EAK_</t>
  </si>
  <si>
    <t>VTFNSALAQK(0.982)EAK(0.018)</t>
  </si>
  <si>
    <t>VTFNSALAQK(17.36)EAK(-17.36)</t>
  </si>
  <si>
    <t>10897;10898</t>
  </si>
  <si>
    <t>VTFNSALAQK(0.965)EAK(0.035)</t>
  </si>
  <si>
    <t>VTFNSALAQK(14.37)EAK(-14.37)</t>
  </si>
  <si>
    <t>VTFNSALAQK(20.49)EAK(-20.49)</t>
  </si>
  <si>
    <t>VTFNSALAQK(0.994)EAK(0.006)</t>
  </si>
  <si>
    <t>VTFNSALAQK(22.42)EAK(-22.42)</t>
  </si>
  <si>
    <t>VTFNSALAQK(0.656)EAK(0.344)</t>
  </si>
  <si>
    <t>VTFNSALAQK(2.81)EAK(-2.81)</t>
  </si>
  <si>
    <t>_VTFNSALAQKEAK(gl)_</t>
  </si>
  <si>
    <t>VTFNSALAQK(0.366)EAK(0.634)</t>
  </si>
  <si>
    <t>VTFNSALAQK(-2.39)EAK(2.39)</t>
  </si>
  <si>
    <t>VTFNSALAQK(0.714)EAK(0.286)</t>
  </si>
  <si>
    <t>VTFNSALAQK(3.97)EAK(-3.97)</t>
  </si>
  <si>
    <t>VTFNSALAQK(19.08)EAK(-19.08)</t>
  </si>
  <si>
    <t>VTFNSALAQK(0.999)EAK(0.001)</t>
  </si>
  <si>
    <t>VTFNSALAQK(29.63)EAK(-29.63)</t>
  </si>
  <si>
    <t>VTFNSALAQK(29.94)EAK(-29.94)</t>
  </si>
  <si>
    <t>VTFNSALAQK(0.599)EAK(0.401)</t>
  </si>
  <si>
    <t>VTFNSALAQK(1.74)EAK(-1.74)</t>
  </si>
  <si>
    <t>VTFNSALAQK(46.99)EAK(-46.99)</t>
  </si>
  <si>
    <t>187021;187022</t>
  </si>
  <si>
    <t>VTFNSALAQK(0.993)EAK(0.007)</t>
  </si>
  <si>
    <t>VTFNSALAQK(21.58)EAK(-21.58)</t>
  </si>
  <si>
    <t>VTFNSALAQK(52.7)EAK(-52.7)</t>
  </si>
  <si>
    <t>187024;187025</t>
  </si>
  <si>
    <t>VTFNSALAQK(42.21)EAK(-42.21)</t>
  </si>
  <si>
    <t>187026;187027</t>
  </si>
  <si>
    <t>VTFNSALAQK(0.798)EAK(0.202)</t>
  </si>
  <si>
    <t>VTFNSALAQK(5.97)EAK(-5.97)</t>
  </si>
  <si>
    <t>VTFNSALAQK(34.07)EAK(-34.07)</t>
  </si>
  <si>
    <t>VTFNSALAQK(0.456)EAK(0.544)</t>
  </si>
  <si>
    <t>VTFNSALAQK(-0.76)EAK(0.76)</t>
  </si>
  <si>
    <t>VTFNSALAQK(32.84)EAK(-32.84)</t>
  </si>
  <si>
    <t>187031;187032</t>
  </si>
  <si>
    <t>VTFNSALAQK(43.03)EAK(-43.03)</t>
  </si>
  <si>
    <t>VTFNSALAQK(0.849)EAK(0.151)</t>
  </si>
  <si>
    <t>VTFNSALAQK(7.51)EAK(-7.51)</t>
  </si>
  <si>
    <t>187034;187035</t>
  </si>
  <si>
    <t>VTFNSALAQK(29.16)EAK(-29.16)</t>
  </si>
  <si>
    <t>VTFNSALAQK(0.49)EAK(0.51)</t>
  </si>
  <si>
    <t>VTFNSALAQK(-0.17)EAK(0.17)</t>
  </si>
  <si>
    <t>VTFNSALAQK(0.171)EAK(0.829)</t>
  </si>
  <si>
    <t>VTFNSALAQK(-6.84)EAK(6.84)</t>
  </si>
  <si>
    <t>VTFNSALAQKEAKK</t>
  </si>
  <si>
    <t>_VTFNSALAQK(gl)EAKK(gl)_</t>
  </si>
  <si>
    <t>VTFNSALAQK(0.994)EAK(0.116)K(0.89)</t>
  </si>
  <si>
    <t>VTFNSALAQK(21.79)EAK(-9.05)K(9.05)</t>
  </si>
  <si>
    <t>10897;10898;10899</t>
  </si>
  <si>
    <t>VTGADVPMPYAKILEDNSIPQVK</t>
  </si>
  <si>
    <t>_VTGADVPMPYAK(gl)ILEDNSIPQVK(ly)_</t>
  </si>
  <si>
    <t>VTGADVPMPYAK(0.999)ILEDNSIPQVK(0.001)</t>
  </si>
  <si>
    <t>VTGADVPMPYAK(0.001)ILEDNSIPQVK(0.999)</t>
  </si>
  <si>
    <t>VTGADVPMPYAK(31.89)ILEDNSIPQVK(-31.89)</t>
  </si>
  <si>
    <t>VTGADVPMPYAK(-31.89)ILEDNSIPQVK(31.89)</t>
  </si>
  <si>
    <t>VTGKTPAPPAGPGGTL</t>
  </si>
  <si>
    <t>_VTGK(gl)TPAPPAGPGGTL_</t>
  </si>
  <si>
    <t>VTGK(1)TPAPPAGPGGTL</t>
  </si>
  <si>
    <t>VTGK(92.3)TPAPPAGPGGTL</t>
  </si>
  <si>
    <t>B4DUA7;Q9NX70</t>
  </si>
  <si>
    <t>VTGK(214)TPAPPAGPGGTL</t>
  </si>
  <si>
    <t>VTGK(104.94)TPAPPAGPGGTL</t>
  </si>
  <si>
    <t>VTGK(114.72)TPAPPAGPGGTL</t>
  </si>
  <si>
    <t>VTGK(151.55)TPAPPAGPGGTL</t>
  </si>
  <si>
    <t>VTGMLKDVEDDMQR</t>
  </si>
  <si>
    <t>_VTGMLK(gl)DVEDDMQR(ar)_</t>
  </si>
  <si>
    <t>VTGMLKDVEDDMQR(1)</t>
  </si>
  <si>
    <t>VTGMLK(1)DVEDDMQR</t>
  </si>
  <si>
    <t>VTGMLKDVEDDMQR(80.91)</t>
  </si>
  <si>
    <t>VTGMLK(80.91)DVEDDMQR</t>
  </si>
  <si>
    <t>VTGQNQEQFLLLAKSAK</t>
  </si>
  <si>
    <t>_VTGQNQEQFLLLAK(gl)SAK(ly)_</t>
  </si>
  <si>
    <t>VTGQNQEQFLLLAK(0.937)SAK(0.063)</t>
  </si>
  <si>
    <t>VTGQNQEQFLLLAK(0.063)SAK(0.937)</t>
  </si>
  <si>
    <t>VTGQNQEQFLLLAK(11.7)SAK(-11.7)</t>
  </si>
  <si>
    <t>VTGQNQEQFLLLAK(-11.7)SAK(11.7)</t>
  </si>
  <si>
    <t>Q9UBW8;F5GYF7;F5H248;F5H4U8;F5H7C6;F5H4Z0;F5H3M6;G3XAP1;F5GXT7</t>
  </si>
  <si>
    <t>VTGQNQEQFLLLAK(0.748)SAK(0.252)</t>
  </si>
  <si>
    <t>VTGQNQEQFLLLAK(0.252)SAK(0.748)</t>
  </si>
  <si>
    <t>VTGQNQEQFLLLAK(4.73)SAK(-4.73)</t>
  </si>
  <si>
    <t>VTGQNQEQFLLLAK(-4.73)SAK(4.73)</t>
  </si>
  <si>
    <t>VTGQNQEQFLLLAK(0.716)SAK(0.284)</t>
  </si>
  <si>
    <t>VTGQNQEQFLLLAK(0.284)SAK(0.716)</t>
  </si>
  <si>
    <t>VTGQNQEQFLLLAK(4.01)SAK(-4.01)</t>
  </si>
  <si>
    <t>VTGQNQEQFLLLAK(-4.01)SAK(4.01)</t>
  </si>
  <si>
    <t>VTGQNQEQFLLLAK(0.711)SAK(0.289)</t>
  </si>
  <si>
    <t>VTGQNQEQFLLLAK(0.289)SAK(0.711)</t>
  </si>
  <si>
    <t>VTGQNQEQFLLLAK(3.91)SAK(-3.91)</t>
  </si>
  <si>
    <t>VTGQNQEQFLLLAK(-3.91)SAK(3.91)</t>
  </si>
  <si>
    <t>_VTGQNQEQFLLLAKSAK(gl)_</t>
  </si>
  <si>
    <t>10626;10627</t>
  </si>
  <si>
    <t>VTGQNQEQFLLLAK(0.265)SAK(0.735)</t>
  </si>
  <si>
    <t>VTGQNQEQFLLLAK(-4.43)SAK(4.43)</t>
  </si>
  <si>
    <t>_VTGQNQEQFLLLAK(gl)SAK_</t>
  </si>
  <si>
    <t>VTGQNQEQFLLLAK(0.708)SAK(0.292)</t>
  </si>
  <si>
    <t>VTGQNQEQFLLLAK(3.85)SAK(-3.85)</t>
  </si>
  <si>
    <t>VTGQNQEQFLLLAK(0.171)SAK(0.829)</t>
  </si>
  <si>
    <t>VTGQNQEQFLLLAK(-6.86)SAK(6.86)</t>
  </si>
  <si>
    <t>VTGSAITDLYSPKR</t>
  </si>
  <si>
    <t>_VTGSAITDLYSPK(gl)R(ar)_</t>
  </si>
  <si>
    <t>VTGSAITDLYSPKR(1)</t>
  </si>
  <si>
    <t>VTGSAITDLYSPK(1)R</t>
  </si>
  <si>
    <t>VTGSAITDLYSPKR(50.11)</t>
  </si>
  <si>
    <t>VTGSAITDLYSPK(50.11)R</t>
  </si>
  <si>
    <t>VTGSAITDLYSPKR(47.51)</t>
  </si>
  <si>
    <t>VTGSAITDLYSPK(47.51)R</t>
  </si>
  <si>
    <t>VTGSAITDLYSPKR(44.97)</t>
  </si>
  <si>
    <t>VTGSAITDLYSPK(44.97)R</t>
  </si>
  <si>
    <t>VTGSAITDLYSPKR(57.8)</t>
  </si>
  <si>
    <t>VTGSAITDLYSPK(57.8)R</t>
  </si>
  <si>
    <t>VTGSLETKYR</t>
  </si>
  <si>
    <t>_VTGSLETK(gl)YR_</t>
  </si>
  <si>
    <t>VTGSLETK(1)YR</t>
  </si>
  <si>
    <t>VTGSLETK(84.82)YR</t>
  </si>
  <si>
    <t>VTGSLETK(120.99)YR</t>
  </si>
  <si>
    <t>VTGSLETK(80.92)YR</t>
  </si>
  <si>
    <t>VTGSLETK(130.66)YR</t>
  </si>
  <si>
    <t>VTGTLETKYK</t>
  </si>
  <si>
    <t>_VTGTLETK(gl)YK(ly)_</t>
  </si>
  <si>
    <t>VTGTLETK(0.929)YK(0.071)</t>
  </si>
  <si>
    <t>VTGTLETK(0.071)YK(0.929)</t>
  </si>
  <si>
    <t>VTGTLETK(11.15)YK(-11.15)</t>
  </si>
  <si>
    <t>VTGTLETK(-11.15)YK(11.15)</t>
  </si>
  <si>
    <t>8470;8471</t>
  </si>
  <si>
    <t>7808;7809</t>
  </si>
  <si>
    <t>VTGTLETK(0.979)YK(0.021)</t>
  </si>
  <si>
    <t>VTGTLETK(0.021)YK(0.979)</t>
  </si>
  <si>
    <t>VTGTLETK(16.6)YK(-16.6)</t>
  </si>
  <si>
    <t>VTGTLETK(-16.6)YK(16.6)</t>
  </si>
  <si>
    <t>_VTGTLETK(ly)YK(gl)_</t>
  </si>
  <si>
    <t>VTGTLETK(0.295)YK(0.705)</t>
  </si>
  <si>
    <t>VTGTLETK(0.705)YK(0.295)</t>
  </si>
  <si>
    <t>VTGTLETK(-3.77)YK(3.77)</t>
  </si>
  <si>
    <t>VTGTLETK(3.77)YK(-3.77)</t>
  </si>
  <si>
    <t>VTGTLETK(0.817)YK(0.183)</t>
  </si>
  <si>
    <t>VTGTLETK(0.183)YK(0.817)</t>
  </si>
  <si>
    <t>VTGTLETK(6.51)YK(-6.51)</t>
  </si>
  <si>
    <t>VTGTLETK(-6.51)YK(6.51)</t>
  </si>
  <si>
    <t>_VTGTLETK(gl)YK_</t>
  </si>
  <si>
    <t>VTGTLETK(0.992)YK(0.008)</t>
  </si>
  <si>
    <t>VTGTLETK(20.83)YK(-20.83)</t>
  </si>
  <si>
    <t>5570;5571</t>
  </si>
  <si>
    <t>VTGTLETK(0.973)YK(0.027)</t>
  </si>
  <si>
    <t>VTGTLETK(15.58)YK(-15.58)</t>
  </si>
  <si>
    <t>VTGTLETK(16.68)YK(-16.68)</t>
  </si>
  <si>
    <t>_VTGTLETKYK(gl)_</t>
  </si>
  <si>
    <t>VTGTLETK(0.092)YK(0.908)</t>
  </si>
  <si>
    <t>VTGTLETK(-9.94)YK(9.94)</t>
  </si>
  <si>
    <t>VTGTLETK(0.976)YK(0.024)</t>
  </si>
  <si>
    <t>VTGTLETK(16.07)YK(-16.07)</t>
  </si>
  <si>
    <t>VTGTLETK(0.774)YK(0.226)</t>
  </si>
  <si>
    <t>VTGTLETK(5.34)YK(-5.34)</t>
  </si>
  <si>
    <t>VTGTNKGISPVPINLR</t>
  </si>
  <si>
    <t>_VTGTNK(gl)GISPVPINLR(ar)_</t>
  </si>
  <si>
    <t>VTGTNKGISPVPINLR(1)</t>
  </si>
  <si>
    <t>VTGTNK(1)GISPVPINLR</t>
  </si>
  <si>
    <t>VTGTNKGISPVPINLR(46.89)</t>
  </si>
  <si>
    <t>VTGTNK(46.89)GISPVPINLR</t>
  </si>
  <si>
    <t>P50570-3;P50570-2;P50570-5;P50570-4;P50570;A0A0D9SFB1;A0A0U1RQP1;A0A0D9SFE4;Q05193-5;Q05193-3;Q05193-2;Q05193</t>
  </si>
  <si>
    <t>DNM2;DNM1</t>
  </si>
  <si>
    <t>Dynamin-2;Dynamin-1</t>
  </si>
  <si>
    <t>VTGTNKGISPVPINLR(56.51)</t>
  </si>
  <si>
    <t>VTGTNK(56.51)GISPVPINLR</t>
  </si>
  <si>
    <t>VTGTQAASPNVGALKVR</t>
  </si>
  <si>
    <t>_VTGTQAASPNVGALK(gl)VR(ar)_</t>
  </si>
  <si>
    <t>VTGTQAASPNVGALKVR(1)</t>
  </si>
  <si>
    <t>VTGTQAASPNVGALK(1)VR</t>
  </si>
  <si>
    <t>VTGTQAASPNVGALKVR(114.06)</t>
  </si>
  <si>
    <t>VTGTQAASPNVGALK(114.06)VR</t>
  </si>
  <si>
    <t>Q5VT97-2;Q5VT97</t>
  </si>
  <si>
    <t>Q5VT97-2</t>
  </si>
  <si>
    <t>SYDE2</t>
  </si>
  <si>
    <t>Rho GTPase-activating protein SYDE2</t>
  </si>
  <si>
    <t>187102;187103</t>
  </si>
  <si>
    <t>VTGTQAASPNVGALKVR(104.41)</t>
  </si>
  <si>
    <t>VTGTQAASPNVGALK(104.41)VR</t>
  </si>
  <si>
    <t>_VTGTQAASPNVGALK(gl)VR_</t>
  </si>
  <si>
    <t>VTGTQAASPNVGALK(54)VR</t>
  </si>
  <si>
    <t>VTHELQAMKDK</t>
  </si>
  <si>
    <t>_VTHELQAMK(gl)DK(ly)_</t>
  </si>
  <si>
    <t>VTHELQAMK(0.983)DK(0.017)</t>
  </si>
  <si>
    <t>VTHELQAMK(0.017)DK(0.983)</t>
  </si>
  <si>
    <t>VTHELQAMK(17.54)DK(-17.54)</t>
  </si>
  <si>
    <t>VTHELQAMK(-17.54)DK(17.54)</t>
  </si>
  <si>
    <t>VTHELQAMK(0.981)DK(0.019)</t>
  </si>
  <si>
    <t>VTHELQAMK(0.019)DK(0.981)</t>
  </si>
  <si>
    <t>VTHELQAMK(17.09)DK(-17.09)</t>
  </si>
  <si>
    <t>VTHELQAMK(-17.09)DK(17.09)</t>
  </si>
  <si>
    <t>VTHELQAMK(0.979)DK(0.021)</t>
  </si>
  <si>
    <t>VTHELQAMK(0.021)DK(0.979)</t>
  </si>
  <si>
    <t>VTHELQAMK(16.72)DK(-16.72)</t>
  </si>
  <si>
    <t>VTHELQAMK(-16.72)DK(16.72)</t>
  </si>
  <si>
    <t>VTHELQAMK(0.858)DK(0.142)</t>
  </si>
  <si>
    <t>VTHELQAMK(0.142)DK(0.858)</t>
  </si>
  <si>
    <t>VTHELQAMK(7.83)DK(-7.83)</t>
  </si>
  <si>
    <t>VTHELQAMK(-7.83)DK(7.83)</t>
  </si>
  <si>
    <t>_VTHELQAMK(gl)DK_</t>
  </si>
  <si>
    <t>VTHELQAMK(0.998)DK(0.002)</t>
  </si>
  <si>
    <t>VTHELQAMK(27.83)DK(-27.83)</t>
  </si>
  <si>
    <t>VTHELQAMK(0.597)DK(0.403)</t>
  </si>
  <si>
    <t>VTHELQAMK(1.71)DK(-1.71)</t>
  </si>
  <si>
    <t>VTHELQAMK(27.41)DK(-27.41)</t>
  </si>
  <si>
    <t>VTHELQAMK(17.71)DK(-17.71)</t>
  </si>
  <si>
    <t>VTHELQAMK(26.62)DK(-26.62)</t>
  </si>
  <si>
    <t>VTHLVANCTQGEKFR</t>
  </si>
  <si>
    <t>_VTHLVANCTQGEK(gl)FR(ar)_</t>
  </si>
  <si>
    <t>VTHLVANCTQGEKFR(1)</t>
  </si>
  <si>
    <t>VTHLVANCTQGEK(1)FR</t>
  </si>
  <si>
    <t>VTHLVANCTQGEKFR(42.24)</t>
  </si>
  <si>
    <t>VTHLVANCTQGEK(42.24)FR</t>
  </si>
  <si>
    <t>Q9H8V3-2;Q9H8V3-4;Q9H8V3;Q9H8V3-3;C9JDB4</t>
  </si>
  <si>
    <t>VTHLVANCTQGEKFR(44.69)</t>
  </si>
  <si>
    <t>VTHLVANCTQGEK(44.69)FR</t>
  </si>
  <si>
    <t>VTHLVANCTQGEKFR(52.01)</t>
  </si>
  <si>
    <t>VTHLVANCTQGEK(52.01)FR</t>
  </si>
  <si>
    <t>VTHLVANCTQGEKFR(51.47)</t>
  </si>
  <si>
    <t>VTHLVANCTQGEK(51.47)FR</t>
  </si>
  <si>
    <t>A0A0U1RR32;A0A0U1RRH7;Q99878;Q96KK5;Q9BTM1;Q16777;Q93077;Q7L7L0;Q6FI13;P20671;P0C0S8;P04908;H0YFX9</t>
  </si>
  <si>
    <t>A0A0U1RR32</t>
  </si>
  <si>
    <t>HIST1H2AJ;HIST1H2AH;H2AFJ;HIST2H2AC;HIST1H2AC;HIST3H2A;HIST2H2AA3;HIST1H2AD;HIST1H2AG;HIST1H2AB</t>
  </si>
  <si>
    <t>Histone H2A type 1-J;Histone H2A type 1-H;Histone H2A.J;Histone H2A type 2-C;Histone H2A type 1-C;Histone H2A type 3;Histone H2A type 2-A;Histone H2A type 1-D;Histone H2A type 1;Histone H2A type 1-B/E;Histone H2A</t>
  </si>
  <si>
    <t>VTIAQGGVLPNIQAVLLPKK</t>
  </si>
  <si>
    <t>_VTIAQGGVLPNIQAVLLPKK(gl)_</t>
  </si>
  <si>
    <t>VTIAQGGVLPNIQAVLLPK(0.433)K(0.567)</t>
  </si>
  <si>
    <t>VTIAQGGVLPNIQAVLLPK(-1.17)K(1.17)</t>
  </si>
  <si>
    <t>_VTIAQGGVLPNIQAVLLPK(gl)K_</t>
  </si>
  <si>
    <t>VTIAQGGVLPNIQAVLLPK(0.5)K(0.5)</t>
  </si>
  <si>
    <t>VTIAQGGVLPNIQAVLLPK(0)K(0)</t>
  </si>
  <si>
    <t>VTIAQGGVLPNIQAVLLPK(0.376)K(0.624)</t>
  </si>
  <si>
    <t>VTIAQGGVLPNIQAVLLPK(-2.19)K(2.19)</t>
  </si>
  <si>
    <t>VTIAQGGVLPNIQAVLLPK(0.247)K(0.753)</t>
  </si>
  <si>
    <t>VTIAQGGVLPNIQAVLLPK(-4.84)K(4.84)</t>
  </si>
  <si>
    <t>VTIAQGGVLPNIQAVLLPK(0.835)K(0.165)</t>
  </si>
  <si>
    <t>VTIAQGGVLPNIQAVLLPK(7.03)K(-7.03)</t>
  </si>
  <si>
    <t>VTIAQGGVLPNIQAVLLPK(0.457)K(0.543)</t>
  </si>
  <si>
    <t>VTIAQGGVLPNIQAVLLPK(-0.76)K(0.76)</t>
  </si>
  <si>
    <t>VTIAQGGVLPNIQAVLLPK(0.416)K(0.584)</t>
  </si>
  <si>
    <t>VTIAQGGVLPNIQAVLLPK(-1.47)K(1.47)</t>
  </si>
  <si>
    <t>VTIAQGGVLPNIQAVLLPK(0.339)K(0.661)</t>
  </si>
  <si>
    <t>VTIAQGGVLPNIQAVLLPK(-2.9)K(2.9)</t>
  </si>
  <si>
    <t>VTIAQGGVLPNIQAVLLPK(0.452)K(0.548)</t>
  </si>
  <si>
    <t>VTIAQGGVLPNIQAVLLPK(-0.84)K(0.84)</t>
  </si>
  <si>
    <t>_VTIAQGGVLPNIQAVLLPK(ly)K(gl)_</t>
  </si>
  <si>
    <t>VTIAQGGVLPNIQAVLLPK(0.389)K(0.611)</t>
  </si>
  <si>
    <t>VTIAQGGVLPNIQAVLLPK(0.611)K(0.389)</t>
  </si>
  <si>
    <t>VTIAQGGVLPNIQAVLLPK(-1.96)K(1.96)</t>
  </si>
  <si>
    <t>VTIAQGGVLPNIQAVLLPK(1.96)K(-1.96)</t>
  </si>
  <si>
    <t>1348;1349</t>
  </si>
  <si>
    <t>VTIAQGGVLPNIQAVLLPK(0.333)K(0.667)</t>
  </si>
  <si>
    <t>VTIAQGGVLPNIQAVLLPK(0.667)K(0.333)</t>
  </si>
  <si>
    <t>VTIAQGGVLPNIQAVLLPK(-3.03)K(3.03)</t>
  </si>
  <si>
    <t>VTIAQGGVLPNIQAVLLPK(3.03)K(-3.03)</t>
  </si>
  <si>
    <t>VTIAQGGVLPNIQAVLLPK(0.028)K(0.972)</t>
  </si>
  <si>
    <t>VTIAQGGVLPNIQAVLLPK(0.972)K(0.028)</t>
  </si>
  <si>
    <t>VTIAQGGVLPNIQAVLLPK(-15.4)K(15.4)</t>
  </si>
  <si>
    <t>VTIAQGGVLPNIQAVLLPK(15.4)K(-15.4)</t>
  </si>
  <si>
    <t>VTIAQGGVLPNIQAVLLPK(0.451)K(0.549)</t>
  </si>
  <si>
    <t>VTIAQGGVLPNIQAVLLPK(0.549)K(0.451)</t>
  </si>
  <si>
    <t>VTIAQGGVLPNIQAVLLPK(-0.85)K(0.85)</t>
  </si>
  <si>
    <t>VTIAQGGVLPNIQAVLLPK(0.85)K(-0.85)</t>
  </si>
  <si>
    <t>VTIAQGGVLPNIQAVLLPK(0.436)K(0.564)</t>
  </si>
  <si>
    <t>VTIAQGGVLPNIQAVLLPK(-1.12)K(1.12)</t>
  </si>
  <si>
    <t>VTIAQGGVLPNIQAVLLPK(0.843)K(0.157)</t>
  </si>
  <si>
    <t>VTIAQGGVLPNIQAVLLPK(7.29)K(-7.29)</t>
  </si>
  <si>
    <t>VTIAQGGVLPNIQAVLLPK(0.409)K(0.591)</t>
  </si>
  <si>
    <t>VTIAQGGVLPNIQAVLLPK(-1.59)K(1.59)</t>
  </si>
  <si>
    <t>VTIFACRLGSETKMGGVK</t>
  </si>
  <si>
    <t>_VTIFACRLGSETK(gl)M(ox)GGVK_</t>
  </si>
  <si>
    <t>VTIFACRLGSETK(0.782)MGGVK(0.218)</t>
  </si>
  <si>
    <t>VTIFACRLGSETKM(1)GGVK</t>
  </si>
  <si>
    <t>VTIFACRLGSETK(5.54)MGGVK(-5.54)</t>
  </si>
  <si>
    <t>VTIFACRLGSETKM(51.26)GGVK</t>
  </si>
  <si>
    <t>VTIMPKDIQLAR</t>
  </si>
  <si>
    <t>_VTIMPK(gl)DIQLAR_</t>
  </si>
  <si>
    <t>VTIMPK(1)DIQLAR</t>
  </si>
  <si>
    <t>VTIMPK(97.78)DIQLAR</t>
  </si>
  <si>
    <t>K7EK07;P84243;Q16695;Q6NXT2;P68431;Q71DI3</t>
  </si>
  <si>
    <t>H3F3B;H3F3A;HIST3H3;H3F3C;HIST1H3A;HIST2H3A</t>
  </si>
  <si>
    <t>VTIMPK(64.64)DIQLAR</t>
  </si>
  <si>
    <t>_VTIMPK(gl)DIQLAR(ar)_</t>
  </si>
  <si>
    <t>VTIMPKDIQLAR(1)</t>
  </si>
  <si>
    <t>VTIMPKDIQLAR(75.04)</t>
  </si>
  <si>
    <t>VTIMPK(75.04)DIQLAR</t>
  </si>
  <si>
    <t>VTIMPKDIQLAR(84.19)</t>
  </si>
  <si>
    <t>VTIMPK(84.19)DIQLAR</t>
  </si>
  <si>
    <t>VTIMPKDIQLAR(64.55)</t>
  </si>
  <si>
    <t>VTIMPK(64.55)DIQLAR</t>
  </si>
  <si>
    <t>VTIMPKDIQLAR(89.4)</t>
  </si>
  <si>
    <t>VTIMPK(89.4)DIQLAR</t>
  </si>
  <si>
    <t>VTIMPKDIQLVSR</t>
  </si>
  <si>
    <t>_VTIMPK(gl)DIQLVSR_</t>
  </si>
  <si>
    <t>VTIMPK(1)DIQLVSR</t>
  </si>
  <si>
    <t>VTIMPK(49.63)DIQLVSR</t>
  </si>
  <si>
    <t>Q5TEC6</t>
  </si>
  <si>
    <t>HIST2H3PS2</t>
  </si>
  <si>
    <t>Histone H3</t>
  </si>
  <si>
    <t>VTIQKTDNQAR</t>
  </si>
  <si>
    <t>_VTIQK(gl)TDNQAR(ar)_</t>
  </si>
  <si>
    <t>VTIQKTDNQAR(1)</t>
  </si>
  <si>
    <t>VTIQK(1)TDNQAR</t>
  </si>
  <si>
    <t>VTIQKTDNQAR(69.67)</t>
  </si>
  <si>
    <t>VTIQK(69.67)TDNQAR</t>
  </si>
  <si>
    <t>VTIQKTDNQAR(69.65)</t>
  </si>
  <si>
    <t>VTIQK(69.65)TDNQAR</t>
  </si>
  <si>
    <t>_VTIQK(gl)TDNQAR_</t>
  </si>
  <si>
    <t>VTIQK(125.75)TDNQAR</t>
  </si>
  <si>
    <t>VTIQK(153.97)TDNQAR</t>
  </si>
  <si>
    <t>187274;187275</t>
  </si>
  <si>
    <t>VTKDGVTVAK</t>
  </si>
  <si>
    <t>_VTK(gl)DGVTVAK_</t>
  </si>
  <si>
    <t>VTK(1)DGVTVAK</t>
  </si>
  <si>
    <t>VTK(113.04)DGVTVAK(-113.04)</t>
  </si>
  <si>
    <t>4295;4304</t>
  </si>
  <si>
    <t>VTK(45.73)DGVTVAK(-45.73)</t>
  </si>
  <si>
    <t>_VTK(gl)DGVTVAK(ly)_</t>
  </si>
  <si>
    <t>VTKDGVTVAK(1)</t>
  </si>
  <si>
    <t>VTK(44.7)DGVTVAK(-44.7)</t>
  </si>
  <si>
    <t>VTK(-44.7)DGVTVAK(44.7)</t>
  </si>
  <si>
    <t>6761;6770</t>
  </si>
  <si>
    <t>5855;5875</t>
  </si>
  <si>
    <t>VTK(70.36)DGVTVAK(-70.36)</t>
  </si>
  <si>
    <t>VTK(-70.36)DGVTVAK(70.36)</t>
  </si>
  <si>
    <t>VTK(147.9)DGVTVAK(-147.9)</t>
  </si>
  <si>
    <t>VTK(-147.9)DGVTVAK(147.9)</t>
  </si>
  <si>
    <t>VTK(132.2)DGVTVAK(-132.2)</t>
  </si>
  <si>
    <t>VTK(-132.2)DGVTVAK(132.2)</t>
  </si>
  <si>
    <t>VTK(69.48)DGVTVAK(-69.48)</t>
  </si>
  <si>
    <t>VTK(-69.48)DGVTVAK(69.48)</t>
  </si>
  <si>
    <t>VTK(46.84)DGVTVAK(-46.84)</t>
  </si>
  <si>
    <t>VTK(-46.84)DGVTVAK(46.84)</t>
  </si>
  <si>
    <t>VTK(85.96)DGVTVAK(-85.96)</t>
  </si>
  <si>
    <t>VTK(-85.96)DGVTVAK(85.96)</t>
  </si>
  <si>
    <t>VTK(120.74)DGVTVAK(-120.74)</t>
  </si>
  <si>
    <t>VTK(-120.74)DGVTVAK(120.74)</t>
  </si>
  <si>
    <t>VTKFYTAPTAIR</t>
  </si>
  <si>
    <t>_VTK(gl)FYTAPTAIR(ar)_</t>
  </si>
  <si>
    <t>VTKFYTAPTAIR(1)</t>
  </si>
  <si>
    <t>VTK(1)FYTAPTAIR</t>
  </si>
  <si>
    <t>VTKFYTAPTAIR(86.29)</t>
  </si>
  <si>
    <t>VTK(86.29)FYTAPTAIR</t>
  </si>
  <si>
    <t>VTKKTKTVQCK</t>
  </si>
  <si>
    <t>_VTK(gl)KTK(gl)TVQCK(gl)_</t>
  </si>
  <si>
    <t>VTK(0.998)K(0.342)TK(0.66)TVQCK</t>
  </si>
  <si>
    <t>VTKKTKTVQCK(1)</t>
  </si>
  <si>
    <t>VTK(25.99)K(-2.87)TK(2.87)TVQCK(-49.43)</t>
  </si>
  <si>
    <t>VTK(-57.81)K(-37.5)TK(-39.42)TVQCK(37.5)</t>
  </si>
  <si>
    <t>VTKPNIPEAIR</t>
  </si>
  <si>
    <t>_VTK(gl)PNIPEAIR(ar)_</t>
  </si>
  <si>
    <t>VTKPNIPEAIR(1)</t>
  </si>
  <si>
    <t>VTK(1)PNIPEAIR</t>
  </si>
  <si>
    <t>VTKPNIPEAIR(53.25)</t>
  </si>
  <si>
    <t>VTK(53.25)PNIPEAIR</t>
  </si>
  <si>
    <t>E5RHW4;O94905;E5RJ09</t>
  </si>
  <si>
    <t>VTKPNIPEAIR(99.54)</t>
  </si>
  <si>
    <t>VTK(99.54)PNIPEAIR</t>
  </si>
  <si>
    <t>VTKPNIPEAIR(100.55)</t>
  </si>
  <si>
    <t>VTK(100.55)PNIPEAIR</t>
  </si>
  <si>
    <t>_VTK(gl)PNIPEAIR_</t>
  </si>
  <si>
    <t>VTK(53.57)PNIPEAIR</t>
  </si>
  <si>
    <t>VTKQYLPHVAR</t>
  </si>
  <si>
    <t>_VTK(gl)QYLPHVAR(ar)_</t>
  </si>
  <si>
    <t>VTKQYLPHVAR(1)</t>
  </si>
  <si>
    <t>VTK(1)QYLPHVAR</t>
  </si>
  <si>
    <t>VTKQYLPHVAR(107.83)</t>
  </si>
  <si>
    <t>VTK(107.83)QYLPHVAR</t>
  </si>
  <si>
    <t>VTKQYLPHVAR(99.57)</t>
  </si>
  <si>
    <t>VTK(99.57)QYLPHVAR</t>
  </si>
  <si>
    <t>VTKQYLPHVAR(100.69)</t>
  </si>
  <si>
    <t>VTK(100.69)QYLPHVAR</t>
  </si>
  <si>
    <t>VTKQYLPHVAR(110.38)</t>
  </si>
  <si>
    <t>VTK(110.38)QYLPHVAR</t>
  </si>
  <si>
    <t>VTKQYLPHVAR(88.06)</t>
  </si>
  <si>
    <t>VTK(88.06)QYLPHVAR</t>
  </si>
  <si>
    <t>VTKQYLPHVAR(56.04)</t>
  </si>
  <si>
    <t>VTK(56.04)QYLPHVAR</t>
  </si>
  <si>
    <t>_VTK(gl)QYLPHVAR_</t>
  </si>
  <si>
    <t>VTK(59.42)QYLPHVAR</t>
  </si>
  <si>
    <t>VTK(59.84)QYLPHVAR</t>
  </si>
  <si>
    <t>VTK(86.01)QYLPHVAR</t>
  </si>
  <si>
    <t>VTK(79.2)QYLPHVAR</t>
  </si>
  <si>
    <t>VTKSFPPLADR</t>
  </si>
  <si>
    <t>_VTK(gl)SFPPLADR(ar)_</t>
  </si>
  <si>
    <t>VTKSFPPLADR(1)</t>
  </si>
  <si>
    <t>VTK(1)SFPPLADR</t>
  </si>
  <si>
    <t>VTKSFPPLADR(89.36)</t>
  </si>
  <si>
    <t>VTK(89.36)SFPPLADR</t>
  </si>
  <si>
    <t>VTKSFPPLADR(54.7)</t>
  </si>
  <si>
    <t>VTK(54.7)SFPPLADR</t>
  </si>
  <si>
    <t>VTKSFPPLADR(50.48)</t>
  </si>
  <si>
    <t>VTK(50.48)SFPPLADR</t>
  </si>
  <si>
    <t>VTKSFPPLADR(74.96)</t>
  </si>
  <si>
    <t>VTK(74.96)SFPPLADR</t>
  </si>
  <si>
    <t>VTKSFPPLADR(77.06)</t>
  </si>
  <si>
    <t>VTK(77.06)SFPPLADR</t>
  </si>
  <si>
    <t>_VTK(gl)SFPPLADR_</t>
  </si>
  <si>
    <t>VTK(71.03)SFPPLADR</t>
  </si>
  <si>
    <t>VTK(84.82)SFPPLADR</t>
  </si>
  <si>
    <t>VTK(80.01)SFPPLADR</t>
  </si>
  <si>
    <t>VTK(67.38)SFPPLADR</t>
  </si>
  <si>
    <t>187311;187312</t>
  </si>
  <si>
    <t>VTK(67.75)SFPPLADR</t>
  </si>
  <si>
    <t>VTKSMAGVVK</t>
  </si>
  <si>
    <t>_VTK(gl)SMAGVVK(ly)_</t>
  </si>
  <si>
    <t>VTK(1)SMAGVVK</t>
  </si>
  <si>
    <t>VTKSMAGVVK(1)</t>
  </si>
  <si>
    <t>VTK(40.49)SMAGVVK(-40.49)</t>
  </si>
  <si>
    <t>VTK(-40.49)SMAGVVK(40.49)</t>
  </si>
  <si>
    <t>VTKSYSFDEIR</t>
  </si>
  <si>
    <t>_VTK(gl)SYSFDEIR(ar)_</t>
  </si>
  <si>
    <t>VTKSYSFDEIR(1)</t>
  </si>
  <si>
    <t>VTK(1)SYSFDEIR</t>
  </si>
  <si>
    <t>VTKSYSFDEIR(66.27)</t>
  </si>
  <si>
    <t>VTK(66.27)SYSFDEIR</t>
  </si>
  <si>
    <t>VTKSYSFDEIRK</t>
  </si>
  <si>
    <t>_VTK(gl)SYSFDEIR(ar)K(ly)_</t>
  </si>
  <si>
    <t>VTKSYSFDEIR(1)K</t>
  </si>
  <si>
    <t>VTK(1)SYSFDEIRK</t>
  </si>
  <si>
    <t>VTKSYSFDEIRK(1)</t>
  </si>
  <si>
    <t>VTKSYSFDEIR(46.38)K</t>
  </si>
  <si>
    <t>VTK(36.23)SYSFDEIRK(-36.23)</t>
  </si>
  <si>
    <t>VTK(-36.23)SYSFDEIRK(36.23)</t>
  </si>
  <si>
    <t>VTKSYSFDEIR(108.56)K</t>
  </si>
  <si>
    <t>VTK(100.95)SYSFDEIRK(-100.95)</t>
  </si>
  <si>
    <t>VTK(-100.95)SYSFDEIRK(100.95)</t>
  </si>
  <si>
    <t>VTKSYSFDEIR(80.24)K</t>
  </si>
  <si>
    <t>VTK(58.59)SYSFDEIRK(-58.59)</t>
  </si>
  <si>
    <t>VTK(-58.59)SYSFDEIRK(58.59)</t>
  </si>
  <si>
    <t>VTKVLNWVR</t>
  </si>
  <si>
    <t>_VTK(gl)VLNWVR(ar)_</t>
  </si>
  <si>
    <t>VTKVLNWVR(1)</t>
  </si>
  <si>
    <t>VTK(1)VLNWVR</t>
  </si>
  <si>
    <t>VTKVLNWVR(51.07)</t>
  </si>
  <si>
    <t>VTK(51.07)VLNWVR</t>
  </si>
  <si>
    <t>VTLAQTAVPVLCGSALKNK</t>
  </si>
  <si>
    <t>_VTLAQTAVPVLCGSALK(ly)NK(gl)_</t>
  </si>
  <si>
    <t>VTLAQTAVPVLCGSALK(0.443)NK(0.557)</t>
  </si>
  <si>
    <t>VTLAQTAVPVLCGSALK(0.557)NK(0.443)</t>
  </si>
  <si>
    <t>VTLAQTAVPVLCGSALK(-0.99)NK(0.99)</t>
  </si>
  <si>
    <t>VTLAQTAVPVLCGSALK(0.99)NK(-0.99)</t>
  </si>
  <si>
    <t>_VTLAQTAVPVLCGSALKNK(gl)_</t>
  </si>
  <si>
    <t>VTLAQTAVPVLCGSALK(0.43)NK(0.57)</t>
  </si>
  <si>
    <t>VTLAQTAVPVLCGSALK(-1.23)NK(1.23)</t>
  </si>
  <si>
    <t>VTLILELLQHKK</t>
  </si>
  <si>
    <t>_VTLILELLQHK(ly)K(gl)_</t>
  </si>
  <si>
    <t>VTLILELLQHK(0.441)K(0.559)</t>
  </si>
  <si>
    <t>VTLILELLQHK(0.559)K(0.441)</t>
  </si>
  <si>
    <t>VTLILELLQHK(-1.03)K(1.03)</t>
  </si>
  <si>
    <t>VTLILELLQHK(1.03)K(-1.03)</t>
  </si>
  <si>
    <t>VTLILELLQHK(0.431)K(0.569)</t>
  </si>
  <si>
    <t>VTLILELLQHK(0.569)K(0.431)</t>
  </si>
  <si>
    <t>VTLILELLQHK(-1.21)K(1.21)</t>
  </si>
  <si>
    <t>VTLILELLQHK(1.21)K(-1.21)</t>
  </si>
  <si>
    <t>VTLLLFKDVK</t>
  </si>
  <si>
    <t>_VTLLLFK(gl)DVK(ly)_</t>
  </si>
  <si>
    <t>VTLLLFK(0.657)DVK(0.343)</t>
  </si>
  <si>
    <t>VTLLLFK(0.343)DVK(0.657)</t>
  </si>
  <si>
    <t>VTLLLFK(2.81)DVK(-2.81)</t>
  </si>
  <si>
    <t>VTLLLFK(-2.81)DVK(2.81)</t>
  </si>
  <si>
    <t>Q9Y3C4;Q9Y3C4-3</t>
  </si>
  <si>
    <t>VTLLNAPTKR</t>
  </si>
  <si>
    <t>_VTLLNAPTK(gl)R(ar)_</t>
  </si>
  <si>
    <t>VTLLNAPTKR(1)</t>
  </si>
  <si>
    <t>VTLLNAPTK(1)R</t>
  </si>
  <si>
    <t>VTLLNAPTKR(87.81)</t>
  </si>
  <si>
    <t>VTLLNAPTK(87.81)R</t>
  </si>
  <si>
    <t>VTLLNAPTKR(110.54)</t>
  </si>
  <si>
    <t>VTLLNAPTK(110.54)R</t>
  </si>
  <si>
    <t>VTLPDGKQVDAESWK</t>
  </si>
  <si>
    <t>_VTLPDGK(gl)QVDAESWK(ly)_</t>
  </si>
  <si>
    <t>VTLPDGK(1)QVDAESWK</t>
  </si>
  <si>
    <t>VTLPDGKQVDAESWK(1)</t>
  </si>
  <si>
    <t>VTLPDGK(54.28)QVDAESWK(-54.28)</t>
  </si>
  <si>
    <t>VTLPDGK(-54.28)QVDAESWK(54.28)</t>
  </si>
  <si>
    <t>6809;6822</t>
  </si>
  <si>
    <t>VTLPDGK(53.27)QVDAESWK(-53.27)</t>
  </si>
  <si>
    <t>VTLPDGK(-53.27)QVDAESWK(53.27)</t>
  </si>
  <si>
    <t>_VTLPDGK(gl)QVDAESWK_</t>
  </si>
  <si>
    <t>VTLPDGK(0.972)QVDAESWK(0.028)</t>
  </si>
  <si>
    <t>VTLPDGK(15.35)QVDAESWK(-15.35)</t>
  </si>
  <si>
    <t>VTLPGLKEDSQILK</t>
  </si>
  <si>
    <t>_VTLPGLK(gl)EDSQILK(ly)_</t>
  </si>
  <si>
    <t>VTLPGLK(1)EDSQILK</t>
  </si>
  <si>
    <t>VTLPGLKEDSQILK(1)</t>
  </si>
  <si>
    <t>VTLPGLK(42.78)EDSQILK(-42.78)</t>
  </si>
  <si>
    <t>VTLPGLK(-42.78)EDSQILK(42.78)</t>
  </si>
  <si>
    <t>VTLPGLK(0.981)EDSQILK(0.019)</t>
  </si>
  <si>
    <t>VTLPGLK(0.019)EDSQILK(0.981)</t>
  </si>
  <si>
    <t>VTLPGLK(17.22)EDSQILK(-17.22)</t>
  </si>
  <si>
    <t>VTLPGLK(-17.22)EDSQILK(17.22)</t>
  </si>
  <si>
    <t>VTLPGLK(0.948)EDSQILK(0.052)</t>
  </si>
  <si>
    <t>VTLPGLK(0.052)EDSQILK(0.948)</t>
  </si>
  <si>
    <t>VTLPGLK(12.58)EDSQILK(-12.58)</t>
  </si>
  <si>
    <t>VTLPGLK(-12.58)EDSQILK(12.58)</t>
  </si>
  <si>
    <t>VTLQSEAESCEGKPDCVTSKK</t>
  </si>
  <si>
    <t>_VTLQSEAESCEGK(ly)PDCVTSK(ly)K(gl)_</t>
  </si>
  <si>
    <t>VTLQSEAESCEGK(0.008)PDCVTSK(0.435)K(0.557)</t>
  </si>
  <si>
    <t>VTLQSEAESCEGK(0.992)PDCVTSK(0.565)K(0.443)</t>
  </si>
  <si>
    <t>VTLQSEAESCEGK(-18.4)PDCVTSK(-1.07)K(1.07)</t>
  </si>
  <si>
    <t>VTLQSEAESCEGK(18.4)PDCVTSK(1.07)K(-1.07)</t>
  </si>
  <si>
    <t>15047;15048</t>
  </si>
  <si>
    <t>VTLQSEAESCEGK(0.002)PDCVTSK(0.148)K(0.85)</t>
  </si>
  <si>
    <t>VTLQSEAESCEGK(0.998)PDCVTSK(0.852)K(0.15)</t>
  </si>
  <si>
    <t>VTLQSEAESCEGK(-26.25)PDCVTSK(-7.59)K(7.59)</t>
  </si>
  <si>
    <t>VTLQSEAESCEGK(26.25)PDCVTSK(7.59)K(-7.59)</t>
  </si>
  <si>
    <t>VTLQSEAESCEGKPDCVTSK(0.466)K(0.534)</t>
  </si>
  <si>
    <t>VTLQSEAESCEGK(1)PDCVTSK(0.534)K(0.466)</t>
  </si>
  <si>
    <t>VTLQSEAESCEGK(-37.25)PDCVTSK(-0.59)K(0.59)</t>
  </si>
  <si>
    <t>VTLQSEAESCEGK(37.25)PDCVTSK(0.59)K(-0.59)</t>
  </si>
  <si>
    <t>VTNEFVHINNLKLICR</t>
  </si>
  <si>
    <t>_VTNEFVHINNLK(gl)LICR(ar)_</t>
  </si>
  <si>
    <t>VTNEFVHINNLKLICR(1)</t>
  </si>
  <si>
    <t>VTNEFVHINNLK(1)LICR</t>
  </si>
  <si>
    <t>VTNEFVHINNLKLICR(123.02)</t>
  </si>
  <si>
    <t>VTNEFVHINNLK(123.02)LICR</t>
  </si>
  <si>
    <t>VTNEFVHINNLKLICR(92.65)</t>
  </si>
  <si>
    <t>VTNEFVHINNLK(92.65)LICR</t>
  </si>
  <si>
    <t>VTNEFVHINNLKLICR(134.06)</t>
  </si>
  <si>
    <t>VTNEFVHINNLK(134.06)LICR</t>
  </si>
  <si>
    <t>VTNEFVHINNLKLICR(97.42)</t>
  </si>
  <si>
    <t>VTNEFVHINNLK(97.42)LICR</t>
  </si>
  <si>
    <t>VTNEFVHINNLKLICR(63.71)</t>
  </si>
  <si>
    <t>VTNEFVHINNLK(63.71)LICR</t>
  </si>
  <si>
    <t>VTNEFVHINNLKLICR(72.82)</t>
  </si>
  <si>
    <t>VTNEFVHINNLK(72.82)LICR</t>
  </si>
  <si>
    <t>_VTNEFVHINNLK(gl)LICR_</t>
  </si>
  <si>
    <t>VTNEFVHINNLK(57.33)LICR</t>
  </si>
  <si>
    <t>VTNEFVHINNLK(93.23)LICR</t>
  </si>
  <si>
    <t>VTNGTSNKKSIHEQDTNVNNSVLK</t>
  </si>
  <si>
    <t>_VTNGTSNK(gl)K(gl)SIHEQDTNVNNSVLK(ly)_</t>
  </si>
  <si>
    <t>VTNGTSNK(1)K(1)SIHEQDTNVNNSVLK</t>
  </si>
  <si>
    <t>VTNGTSNKKSIHEQDTNVNNSVLK(1)</t>
  </si>
  <si>
    <t>VTNGTSNK(38.91)K(43.07)SIHEQDTNVNNSVLK(-38.91)</t>
  </si>
  <si>
    <t>VTNGTSNK(-38.91)K(-43.07)SIHEQDTNVNNSVLK(38.91)</t>
  </si>
  <si>
    <t>1777;1778</t>
  </si>
  <si>
    <t>VTNICSDGTLYCQVPCKGLNK</t>
  </si>
  <si>
    <t>_VTNICSDGTLYCQVPCK(gl)GLNK(ly)_</t>
  </si>
  <si>
    <t>VTNICSDGTLYCQVPCK(0.901)GLNK(0.099)</t>
  </si>
  <si>
    <t>VTNICSDGTLYCQVPCK(0.099)GLNK(0.901)</t>
  </si>
  <si>
    <t>VTNICSDGTLYCQVPCK(9.59)GLNK(-9.59)</t>
  </si>
  <si>
    <t>VTNICSDGTLYCQVPCK(-9.59)GLNK(9.59)</t>
  </si>
  <si>
    <t>Q8NHU6-3;Q8NHU6-2;Q8NHU6</t>
  </si>
  <si>
    <t>Q8NHU6-3</t>
  </si>
  <si>
    <t>TDRD7</t>
  </si>
  <si>
    <t>Tudor domain-containing protein 7</t>
  </si>
  <si>
    <t>VTNIFPKQK</t>
  </si>
  <si>
    <t>_VTNIFPK(gl)QK_</t>
  </si>
  <si>
    <t>VTNIFPK(0.871)QK(0.129)</t>
  </si>
  <si>
    <t>VTNIFPK(8.28)QK(-8.28)</t>
  </si>
  <si>
    <t>VTNVKDGTTHQTSLELFMYLNEVAGK</t>
  </si>
  <si>
    <t>_VTNVK(gl)DGTTHQTSLELFMYLNEVAGK(ly)_</t>
  </si>
  <si>
    <t>VTNVK(1)DGTTHQTSLELFMYLNEVAGK</t>
  </si>
  <si>
    <t>VTNVKDGTTHQTSLELFMYLNEVAGK(1)</t>
  </si>
  <si>
    <t>VTNVK(69.15)DGTTHQTSLELFMYLNEVAGK(-69.15)</t>
  </si>
  <si>
    <t>VTNVK(-69.15)DGTTHQTSLELFMYLNEVAGK(69.15)</t>
  </si>
  <si>
    <t>6140;6143</t>
  </si>
  <si>
    <t>5163;5168</t>
  </si>
  <si>
    <t>VTNVK(69.71)DGTTHQTSLELFMYLNEVAGK(-69.71)</t>
  </si>
  <si>
    <t>VTNVK(-69.71)DGTTHQTSLELFMYLNEVAGK(69.71)</t>
  </si>
  <si>
    <t>187495;187496</t>
  </si>
  <si>
    <t>VTNVK(84.54)DGTTHQTSLELFMYLNEVAGK(-84.54)</t>
  </si>
  <si>
    <t>VTNVK(-84.54)DGTTHQTSLELFMYLNEVAGK(84.54)</t>
  </si>
  <si>
    <t>_VTNVK(gl)DGTTHQTSLELFMYLNEVAGK_</t>
  </si>
  <si>
    <t>VTNVK(73.47)DGTTHQTSLELFMYLNEVAGK(-73.47)</t>
  </si>
  <si>
    <t>VTNVK(35.3)DGTTHQTSLELFMYLNEVAGK(-35.3)</t>
  </si>
  <si>
    <t>_VTNVK(gl)DGTTHQTSLELFM(ox)YLNEVAGK_</t>
  </si>
  <si>
    <t>VTNVKDGTTHQTSLELFM(1)YLNEVAGK</t>
  </si>
  <si>
    <t>VTNVK(42.03)DGTTHQTSLELFMYLNEVAGK(-42.03)</t>
  </si>
  <si>
    <t>VTNVKDGTTHQTSLELFM(49.18)YLNEVAGK</t>
  </si>
  <si>
    <t>VTPAVVAYSENEEIVGLAAKQSR</t>
  </si>
  <si>
    <t>_VTPAVVAYSENEEIVGLAAK(gl)QSR(ar)_</t>
  </si>
  <si>
    <t>VTPAVVAYSENEEIVGLAAKQSR(1)</t>
  </si>
  <si>
    <t>VTPAVVAYSENEEIVGLAAK(1)QSR</t>
  </si>
  <si>
    <t>VTPAVVAYSENEEIVGLAAKQSR(97.97)</t>
  </si>
  <si>
    <t>VTPAVVAYSENEEIVGLAAK(97.97)QSR</t>
  </si>
  <si>
    <t>H7C2A1;B0YIZ1;Q0VDF9</t>
  </si>
  <si>
    <t>H7C2A1</t>
  </si>
  <si>
    <t>HSPA14</t>
  </si>
  <si>
    <t>Heat shock 70 kDa protein 14</t>
  </si>
  <si>
    <t>VTPAVVAYSENEEIVGLAAKQSR(65.19)</t>
  </si>
  <si>
    <t>VTPAVVAYSENEEIVGLAAK(65.19)QSR</t>
  </si>
  <si>
    <t>VTPLQKELQETLK</t>
  </si>
  <si>
    <t>_VTPLQK(gl)ELQETLK(ly)_</t>
  </si>
  <si>
    <t>VTPLQK(0.994)ELQETLK(0.006)</t>
  </si>
  <si>
    <t>VTPLQK(0.006)ELQETLK(0.994)</t>
  </si>
  <si>
    <t>VTPLQK(22.09)ELQETLK(-22.09)</t>
  </si>
  <si>
    <t>VTPLQK(-22.09)ELQETLK(22.09)</t>
  </si>
  <si>
    <t>VTPLQK(0.966)ELQETLK(0.034)</t>
  </si>
  <si>
    <t>VTPLQK(0.034)ELQETLK(0.966)</t>
  </si>
  <si>
    <t>VTPLQK(14.54)ELQETLK(-14.54)</t>
  </si>
  <si>
    <t>VTPLQK(-14.54)ELQETLK(14.54)</t>
  </si>
  <si>
    <t>_VTPLQK(gl)ELQETLK_</t>
  </si>
  <si>
    <t>VTPLQK(0.917)ELQETLK(0.083)</t>
  </si>
  <si>
    <t>VTPLQK(10.43)ELQETLK(-10.43)</t>
  </si>
  <si>
    <t>9229;9230</t>
  </si>
  <si>
    <t>_VTPLQKELQETLK(gl)_</t>
  </si>
  <si>
    <t>VTPLQK(0.069)ELQETLK(0.931)</t>
  </si>
  <si>
    <t>VTPLQK(-11.32)ELQETLK(11.32)</t>
  </si>
  <si>
    <t>VTPQNLKMLR</t>
  </si>
  <si>
    <t>_VTPQNLK(gl)MLR_</t>
  </si>
  <si>
    <t>VTPQNLK(1)MLR</t>
  </si>
  <si>
    <t>VTPQNLK(71.35)MLR</t>
  </si>
  <si>
    <t>VTPQNLK(61.76)MLR</t>
  </si>
  <si>
    <t>VTQDATPGSALDKITASLCDLK</t>
  </si>
  <si>
    <t>_VTQDATPGSALDK(gl)ITASLCDLK_</t>
  </si>
  <si>
    <t>VTQDATPGSALDK(0.989)ITASLCDLK(0.011)</t>
  </si>
  <si>
    <t>VTQDATPGSALDK(19.57)ITASLCDLK(-19.57)</t>
  </si>
  <si>
    <t>6676;6679</t>
  </si>
  <si>
    <t>VTQFKTMEFAR</t>
  </si>
  <si>
    <t>_VTQFK(gl)TMEFAR(ar)_</t>
  </si>
  <si>
    <t>VTQFKTMEFAR(1)</t>
  </si>
  <si>
    <t>VTQFK(1)TMEFAR</t>
  </si>
  <si>
    <t>VTQFKTMEFAR(65.69)</t>
  </si>
  <si>
    <t>VTQFK(65.69)TMEFAR</t>
  </si>
  <si>
    <t>VTQFKTMEFAR(65.84)</t>
  </si>
  <si>
    <t>VTQFK(65.84)TMEFAR</t>
  </si>
  <si>
    <t>VTQFKTMEFAR(53.57)</t>
  </si>
  <si>
    <t>VTQFK(53.57)TMEFAR</t>
  </si>
  <si>
    <t>VTQFKTMEFAR(66.92)</t>
  </si>
  <si>
    <t>VTQFK(66.92)TMEFAR</t>
  </si>
  <si>
    <t>VTQFKTMEFAR(68.13)</t>
  </si>
  <si>
    <t>VTQFK(68.13)TMEFAR</t>
  </si>
  <si>
    <t>_VTQFK(gl)TMEFAR_</t>
  </si>
  <si>
    <t>VTQFK(98.9)TMEFAR</t>
  </si>
  <si>
    <t>VTQFK(107.11)TMEFAR</t>
  </si>
  <si>
    <t>VTQFK(97.45)TMEFAR</t>
  </si>
  <si>
    <t>VTQFK(83.88)TMEFAR</t>
  </si>
  <si>
    <t>VTQHLCLKGPSADVYK</t>
  </si>
  <si>
    <t>_VTQHLCLK(gl)GPSADVYK(ly)_</t>
  </si>
  <si>
    <t>VTQHLCLK(0.999)GPSADVYK(0.001)</t>
  </si>
  <si>
    <t>VTQHLCLK(0.001)GPSADVYK(0.999)</t>
  </si>
  <si>
    <t>VTQHLCLK(31.69)GPSADVYK(-31.69)</t>
  </si>
  <si>
    <t>VTQHLCLK(-31.69)GPSADVYK(31.69)</t>
  </si>
  <si>
    <t>VTQHLCLK(1)GPSADVYK</t>
  </si>
  <si>
    <t>VTQHLCLKGPSADVYK(1)</t>
  </si>
  <si>
    <t>VTQHLCLK(51.09)GPSADVYK(-51.09)</t>
  </si>
  <si>
    <t>VTQHLCLK(-51.09)GPSADVYK(51.09)</t>
  </si>
  <si>
    <t>VTQHLCLK(39.16)GPSADVYK(-39.16)</t>
  </si>
  <si>
    <t>VTQHLCLK(-39.16)GPSADVYK(39.16)</t>
  </si>
  <si>
    <t>VTQHLCLK(0.996)GPSADVYK(0.004)</t>
  </si>
  <si>
    <t>VTQHLCLK(0.004)GPSADVYK(0.996)</t>
  </si>
  <si>
    <t>VTQHLCLK(24.31)GPSADVYK(-24.31)</t>
  </si>
  <si>
    <t>VTQHLCLK(-24.31)GPSADVYK(24.31)</t>
  </si>
  <si>
    <t>_VTQHLCLK(gl)GPSADVYK_</t>
  </si>
  <si>
    <t>VTQHLCLK(33.04)GPSADVYK(-33.04)</t>
  </si>
  <si>
    <t>7642;7664</t>
  </si>
  <si>
    <t>VTQHLCLK(35.92)GPSADVYK(-35.92)</t>
  </si>
  <si>
    <t>VTQHLCLK(43.66)GPSADVYK(-43.66)</t>
  </si>
  <si>
    <t>VTQPELIQTHKSQESQLPEESK</t>
  </si>
  <si>
    <t>_VTQPELIQTHK(gl)SQESQLPEESK(ly)_</t>
  </si>
  <si>
    <t>VTQPELIQTHK(1)SQESQLPEESK</t>
  </si>
  <si>
    <t>VTQPELIQTHKSQESQLPEESK(1)</t>
  </si>
  <si>
    <t>VTQPELIQTHK(33.81)SQESQLPEESK(-33.81)</t>
  </si>
  <si>
    <t>VTQPELIQTHK(-33.81)SQESQLPEESK(33.81)</t>
  </si>
  <si>
    <t>F8W6N3;Q92560</t>
  </si>
  <si>
    <t>F8W6N3</t>
  </si>
  <si>
    <t>BAP1</t>
  </si>
  <si>
    <t>Ubiquitin carboxyl-terminal hydrolase;Ubiquitin carboxyl-terminal hydrolase BAP1</t>
  </si>
  <si>
    <t>VTQPELIQTHK(33.24)SQESQLPEESK(-33.24)</t>
  </si>
  <si>
    <t>VTQPELIQTHK(-33.24)SQESQLPEESK(33.24)</t>
  </si>
  <si>
    <t>VTQPNTFGLFLYKEQGYHR</t>
  </si>
  <si>
    <t>_VTQPNTFGLFLYK(gl)EQGYHR(ar)_</t>
  </si>
  <si>
    <t>VTQPNTFGLFLYKEQGYHR(1)</t>
  </si>
  <si>
    <t>VTQPNTFGLFLYK(1)EQGYHR</t>
  </si>
  <si>
    <t>VTQPNTFGLFLYKEQGYHR(59.73)</t>
  </si>
  <si>
    <t>VTQPNTFGLFLYK(59.73)EQGYHR</t>
  </si>
  <si>
    <t>VTQPNTFGLFLYKEQGYHR(88.19)</t>
  </si>
  <si>
    <t>VTQPNTFGLFLYK(88.19)EQGYHR</t>
  </si>
  <si>
    <t>VTQPNTFGLFLYKEQGYHR(64.51)</t>
  </si>
  <si>
    <t>VTQPNTFGLFLYK(64.51)EQGYHR</t>
  </si>
  <si>
    <t>187587;187588</t>
  </si>
  <si>
    <t>VTQQGLKMVVPGLDGAQIPR</t>
  </si>
  <si>
    <t>_VTQQGLK(gl)M(ox)VVPGLDGAQIPR(ar)_</t>
  </si>
  <si>
    <t>VTQQGLKMVVPGLDGAQIPR(1)</t>
  </si>
  <si>
    <t>VTQQGLK(1)MVVPGLDGAQIPR</t>
  </si>
  <si>
    <t>VTQQGLKM(1)VVPGLDGAQIPR</t>
  </si>
  <si>
    <t>VTQQGLKMVVPGLDGAQIPR(82.27)</t>
  </si>
  <si>
    <t>VTQQGLK(82.27)MVVPGLDGAQIPR</t>
  </si>
  <si>
    <t>VTQQGLKM(82.27)VVPGLDGAQIPR</t>
  </si>
  <si>
    <t>VTQQGLKMVVPGLDGAQIPR(64.2)</t>
  </si>
  <si>
    <t>VTQQGLK(64.2)MVVPGLDGAQIPR</t>
  </si>
  <si>
    <t>VTQQGLKM(64.2)VVPGLDGAQIPR</t>
  </si>
  <si>
    <t>VTQQGLKMVVPGLDGAQIPR(81.02)</t>
  </si>
  <si>
    <t>VTQQGLK(81.02)MVVPGLDGAQIPR</t>
  </si>
  <si>
    <t>VTQQGLKM(81.02)VVPGLDGAQIPR</t>
  </si>
  <si>
    <t>VTQQGLKMVVPGLDGAQIPR(47.68)</t>
  </si>
  <si>
    <t>VTQQGLK(47.68)MVVPGLDGAQIPR</t>
  </si>
  <si>
    <t>VTQQGLKM(47.68)VVPGLDGAQIPR</t>
  </si>
  <si>
    <t>VTQQGLKMVVPGLDGAQIPR(48.51)</t>
  </si>
  <si>
    <t>VTQQGLK(48.51)MVVPGLDGAQIPR</t>
  </si>
  <si>
    <t>VTQQGLKM(48.51)VVPGLDGAQIPR</t>
  </si>
  <si>
    <t>VTQQGLKMVVPGLDGAQIPR(88.57)</t>
  </si>
  <si>
    <t>VTQQGLK(88.57)MVVPGLDGAQIPR</t>
  </si>
  <si>
    <t>VTQQGLKM(88.57)VVPGLDGAQIPR</t>
  </si>
  <si>
    <t>VTQQGLKMVVPGLDGAQIPR(79.49)</t>
  </si>
  <si>
    <t>VTQQGLK(79.49)MVVPGLDGAQIPR</t>
  </si>
  <si>
    <t>VTQQGLKM(79.49)VVPGLDGAQIPR</t>
  </si>
  <si>
    <t>_VTQQGLK(gl)M(ox)VVPGLDGAQIPR_</t>
  </si>
  <si>
    <t>VTQQGLK(84.5)MVVPGLDGAQIPR</t>
  </si>
  <si>
    <t>VTQQGLKM(84.5)VVPGLDGAQIPR</t>
  </si>
  <si>
    <t>VTQQGLK(47.39)MVVPGLDGAQIPR</t>
  </si>
  <si>
    <t>VTQQGLKM(47.39)VVPGLDGAQIPR</t>
  </si>
  <si>
    <t>VTQQGLK(68.88)MVVPGLDGAQIPR</t>
  </si>
  <si>
    <t>VTQQGLKM(68.88)VVPGLDGAQIPR</t>
  </si>
  <si>
    <t>VTQQGLK(61.28)MVVPGLDGAQIPR</t>
  </si>
  <si>
    <t>VTQQGLKM(61.28)VVPGLDGAQIPR</t>
  </si>
  <si>
    <t>VTQQGLK(67.87)MVVPGLDGAQIPR</t>
  </si>
  <si>
    <t>VTQQGLKM(67.87)VVPGLDGAQIPR</t>
  </si>
  <si>
    <t>_VTQQGLK(gl)MVVPGLDGAQIPR(ar)_</t>
  </si>
  <si>
    <t>VTQQGLKMVVPGLDGAQIPR(66.64)</t>
  </si>
  <si>
    <t>VTQQGLK(66.64)MVVPGLDGAQIPR</t>
  </si>
  <si>
    <t>VTQQGLKMVVPGLDGAQIPR(105.63)</t>
  </si>
  <si>
    <t>VTQQGLK(105.63)MVVPGLDGAQIPR</t>
  </si>
  <si>
    <t>VTQQGLKMVVPGLDGAQIPR(73.35)</t>
  </si>
  <si>
    <t>VTQQGLK(73.35)MVVPGLDGAQIPR</t>
  </si>
  <si>
    <t>VTQQGLKMVVPGLDGAQIPR(64.04)</t>
  </si>
  <si>
    <t>VTQQGLK(64.04)MVVPGLDGAQIPR</t>
  </si>
  <si>
    <t>VTQQGLKMVVPGLDGAQIPR(75.32)</t>
  </si>
  <si>
    <t>VTQQGLK(75.32)MVVPGLDGAQIPR</t>
  </si>
  <si>
    <t>VTQQGLKMVVPGLDGAQIPR(101.48)</t>
  </si>
  <si>
    <t>VTQQGLK(101.48)MVVPGLDGAQIPR</t>
  </si>
  <si>
    <t>VTQQGLKMVVPGLDGAQIPR(52.73)</t>
  </si>
  <si>
    <t>VTQQGLK(52.73)MVVPGLDGAQIPR</t>
  </si>
  <si>
    <t>VTQQGLKMVVPGLDGAQIPR(55.71)</t>
  </si>
  <si>
    <t>VTQQGLK(55.71)MVVPGLDGAQIPR</t>
  </si>
  <si>
    <t>VTQQGLKMVVPGLDGAQIPR(50.23)</t>
  </si>
  <si>
    <t>VTQQGLK(50.23)MVVPGLDGAQIPR</t>
  </si>
  <si>
    <t>VTQQGLKMVVPGLDGAQIPR(126.25)</t>
  </si>
  <si>
    <t>VTQQGLK(126.25)MVVPGLDGAQIPR</t>
  </si>
  <si>
    <t>_VTQQGLK(gl)MVVPGLDGAQIPR_</t>
  </si>
  <si>
    <t>VTQQGLK(72.59)MVVPGLDGAQIPR</t>
  </si>
  <si>
    <t>VTQQGLK(79.24)MVVPGLDGAQIPR</t>
  </si>
  <si>
    <t>VTQQGLK(48.05)MVVPGLDGAQIPR</t>
  </si>
  <si>
    <t>VTQQGLK(59.62)MVVPGLDGAQIPR</t>
  </si>
  <si>
    <t>VTQQGLK(74.78)MVVPGLDGAQIPR</t>
  </si>
  <si>
    <t>VTQQGLK(85.99)MVVPGLDGAQIPR</t>
  </si>
  <si>
    <t>VTQQGLK(74.05)MVVPGLDGAQIPR</t>
  </si>
  <si>
    <t>VTQQGLK(71.35)MVVPGLDGAQIPR</t>
  </si>
  <si>
    <t>187619;187620</t>
  </si>
  <si>
    <t>VTQQGLK(96.38)MVVPGLDGAQIPR</t>
  </si>
  <si>
    <t>VTQQGLK(69.08)MVVPGLDGAQIPR</t>
  </si>
  <si>
    <t>VTQVDGHSSKNDIHTLLK</t>
  </si>
  <si>
    <t>_VTQVDGHSSK(gl)NDIHTLLK(ly)_</t>
  </si>
  <si>
    <t>VTQVDGHSSK(0.847)NDIHTLLK(0.153)</t>
  </si>
  <si>
    <t>VTQVDGHSSK(0.153)NDIHTLLK(0.847)</t>
  </si>
  <si>
    <t>VTQVDGHSSK(7.43)NDIHTLLK(-7.43)</t>
  </si>
  <si>
    <t>VTQVDGHSSK(-7.43)NDIHTLLK(7.43)</t>
  </si>
  <si>
    <t>VTQVDGHSSK(0.944)NDIHTLLK(0.056)</t>
  </si>
  <si>
    <t>VTQVDGHSSK(0.056)NDIHTLLK(0.944)</t>
  </si>
  <si>
    <t>VTQVDGHSSK(12.3)NDIHTLLK(-12.3)</t>
  </si>
  <si>
    <t>VTQVDGHSSK(-12.3)NDIHTLLK(12.3)</t>
  </si>
  <si>
    <t>VTQVDGHSSK(0.995)NDIHTLLK(0.005)</t>
  </si>
  <si>
    <t>VTQVDGHSSK(0.005)NDIHTLLK(0.995)</t>
  </si>
  <si>
    <t>VTQVDGHSSK(23.08)NDIHTLLK(-23.08)</t>
  </si>
  <si>
    <t>VTQVDGHSSK(-23.08)NDIHTLLK(23.08)</t>
  </si>
  <si>
    <t>VTRMNINGQWEGEVNGRKGLFPFTHVK</t>
  </si>
  <si>
    <t>_VTRM(ox)NINGQWEGEVNGR(ar)K(gl)GLFPFTHVK(gl)_</t>
  </si>
  <si>
    <t>VTR(0.001)MNINGQWEGEVNGR(0.999)KGLFPFTHVK</t>
  </si>
  <si>
    <t>VTRMNINGQWEGEVNGRK(0.934)GLFPFTHVK(0.066)</t>
  </si>
  <si>
    <t>VTRMNINGQWEGEVNGRK(0.066)GLFPFTHVK(0.934)</t>
  </si>
  <si>
    <t>VTRM(1)NINGQWEGEVNGRKGLFPFTHVK</t>
  </si>
  <si>
    <t>VTR(-29.82)MNINGQWEGEVNGR(29.82)KGLFPFTHVK</t>
  </si>
  <si>
    <t>VTRMNINGQWEGEVNGRK(11.5)GLFPFTHVK(-11.5)</t>
  </si>
  <si>
    <t>VTRMNINGQWEGEVNGRK(-11.5)GLFPFTHVK(11.5)</t>
  </si>
  <si>
    <t>VTRM(40.43)NINGQWEGEVNGRKGLFPFTHVK</t>
  </si>
  <si>
    <t>VTSAHKGPDETLR</t>
  </si>
  <si>
    <t>_VTSAHK(gl)GPDETLR_</t>
  </si>
  <si>
    <t>VTSAHK(1)GPDETLR</t>
  </si>
  <si>
    <t>VTSAHK(55.1)GPDETLR</t>
  </si>
  <si>
    <t>VTSDGMLWKKLIERMVR</t>
  </si>
  <si>
    <t>_VTSDGM(ox)LWK(gl)K(gl)LIER(ar)MVR_</t>
  </si>
  <si>
    <t>VTSDGMLWKKLIER(0.94)MVR(0.06)</t>
  </si>
  <si>
    <t>VTSDGMLWK(0.235)K(0.765)LIERMVR</t>
  </si>
  <si>
    <t>VTSDGMLWK(0.765)K(0.235)LIERMVR</t>
  </si>
  <si>
    <t>VTSDGM(1)LWKKLIERMVR</t>
  </si>
  <si>
    <t>VTSDGMLWKKLIER(13.48)MVR(-13.48)</t>
  </si>
  <si>
    <t>VTSDGMLWK(-5.48)K(5.48)LIERMVR</t>
  </si>
  <si>
    <t>VTSDGMLWK(5.48)K(-5.48)LIERMVR</t>
  </si>
  <si>
    <t>VTSDGM(43.05)LWKKLIERM(-43.05)VR</t>
  </si>
  <si>
    <t>VTSERVTEMYFQLKEMNEK</t>
  </si>
  <si>
    <t>_VTSERVTEM(ox)YFQLK(gl)EM(ox)NEK(gl)_</t>
  </si>
  <si>
    <t>VTSERVTEMYFQLK(0.071)EMNEK(0.929)</t>
  </si>
  <si>
    <t>VTSERVTEMYFQLK(0.929)EMNEK(0.071)</t>
  </si>
  <si>
    <t>VTSERVTEM(1)YFQLKEM(1)NEK</t>
  </si>
  <si>
    <t>VTSERVTEMYFQLK(-11.18)EMNEK(11.18)</t>
  </si>
  <si>
    <t>VTSERVTEMYFQLK(11.18)EMNEK(-11.18)</t>
  </si>
  <si>
    <t>VTSERVTEM(52.57)YFQLKEM(52.57)NEK</t>
  </si>
  <si>
    <t>Q9BX84-4;Q9BX84-3;Q9BX84-2;Q9BX84</t>
  </si>
  <si>
    <t>Q9BX84-4</t>
  </si>
  <si>
    <t>TRPM6</t>
  </si>
  <si>
    <t>Transient receptor potential cation channel subfamily M member 6</t>
  </si>
  <si>
    <t>VTSGAKIMVVGSTINDVLAVNTPK</t>
  </si>
  <si>
    <t>_VTSGAK(gl)IMVVGSTINDVLAVNTPK(ly)_</t>
  </si>
  <si>
    <t>VTSGAK(1)IMVVGSTINDVLAVNTPK</t>
  </si>
  <si>
    <t>VTSGAKIMVVGSTINDVLAVNTPK(1)</t>
  </si>
  <si>
    <t>VTSGAK(67.91)IMVVGSTINDVLAVNTPK(-67.91)</t>
  </si>
  <si>
    <t>VTSGAK(-67.91)IMVVGSTINDVLAVNTPK(67.91)</t>
  </si>
  <si>
    <t>VTSKSESQVTMLQR</t>
  </si>
  <si>
    <t>_VTSK(gl)SESQVTM(ox)LQR_</t>
  </si>
  <si>
    <t>VTSK(1)SESQVTMLQR</t>
  </si>
  <si>
    <t>VTSKSESQVTM(1)LQR</t>
  </si>
  <si>
    <t>VTSK(162.72)SESQVTMLQR</t>
  </si>
  <si>
    <t>VTSKSESQVTM(162.72)LQR</t>
  </si>
  <si>
    <t>VTSK(182.37)SESQVTMLQR</t>
  </si>
  <si>
    <t>VTSKSESQVTM(182.37)LQR</t>
  </si>
  <si>
    <t>VTSK(178.22)SESQVTMLQR</t>
  </si>
  <si>
    <t>VTSKSESQVTM(178.22)LQR</t>
  </si>
  <si>
    <t>VTSK(127.79)SESQVTMLQR</t>
  </si>
  <si>
    <t>VTSKSESQVTM(127.79)LQR</t>
  </si>
  <si>
    <t>187672;187673</t>
  </si>
  <si>
    <t>VTSK(122.64)SESQVTMLQR</t>
  </si>
  <si>
    <t>VTSKSESQVTM(122.64)LQR</t>
  </si>
  <si>
    <t>VTSK(79.89)SESQVTMLQR</t>
  </si>
  <si>
    <t>VTSKSESQVTM(79.89)LQR</t>
  </si>
  <si>
    <t>VTSK(140.01)SESQVTMLQR</t>
  </si>
  <si>
    <t>VTSKSESQVTM(140.01)LQR</t>
  </si>
  <si>
    <t>VTSK(146.67)SESQVTMLQR</t>
  </si>
  <si>
    <t>VTSKSESQVTM(146.67)LQR</t>
  </si>
  <si>
    <t>VTSK(141.37)SESQVTMLQR</t>
  </si>
  <si>
    <t>VTSKSESQVTM(141.37)LQR</t>
  </si>
  <si>
    <t>VTSK(207.47)SESQVTMLQR</t>
  </si>
  <si>
    <t>VTSKSESQVTM(207.47)LQR</t>
  </si>
  <si>
    <t>VTSK(141.73)SESQVTMLQR</t>
  </si>
  <si>
    <t>VTSKSESQVTM(141.73)LQR</t>
  </si>
  <si>
    <t>187680;187681</t>
  </si>
  <si>
    <t>VTSK(158.11)SESQVTMLQR</t>
  </si>
  <si>
    <t>VTSKSESQVTM(158.11)LQR</t>
  </si>
  <si>
    <t>187682;187683;187684;187685</t>
  </si>
  <si>
    <t>VTSK(70.63)SESQVTMLQR</t>
  </si>
  <si>
    <t>VTSKSESQVTM(70.63)LQR</t>
  </si>
  <si>
    <t>VTSK(154.1)SESQVTMLQR</t>
  </si>
  <si>
    <t>VTSKSESQVTM(154.1)LQR</t>
  </si>
  <si>
    <t>VTSK(112.42)SESQVTMLQR</t>
  </si>
  <si>
    <t>VTSKSESQVTM(112.42)LQR</t>
  </si>
  <si>
    <t>187688;187689;187690</t>
  </si>
  <si>
    <t>VTSK(125.03)SESQVTMLQR</t>
  </si>
  <si>
    <t>VTSKSESQVTM(125.03)LQR</t>
  </si>
  <si>
    <t>187691;187692</t>
  </si>
  <si>
    <t>VTSK(127.78)SESQVTMLQR</t>
  </si>
  <si>
    <t>VTSKSESQVTM(127.78)LQR</t>
  </si>
  <si>
    <t>VTSK(182.72)SESQVTMLQR</t>
  </si>
  <si>
    <t>VTSKSESQVTM(182.72)LQR</t>
  </si>
  <si>
    <t>VTSK(164.53)SESQVTMLQR</t>
  </si>
  <si>
    <t>VTSKSESQVTM(164.53)LQR</t>
  </si>
  <si>
    <t>187695;187696</t>
  </si>
  <si>
    <t>VTSK(121.45)SESQVTMLQR</t>
  </si>
  <si>
    <t>VTSKSESQVTM(121.45)LQR</t>
  </si>
  <si>
    <t>VTSK(117.92)SESQVTMLQR</t>
  </si>
  <si>
    <t>VTSKSESQVTM(117.92)LQR</t>
  </si>
  <si>
    <t>VTSK(198.37)SESQVTMLQR</t>
  </si>
  <si>
    <t>VTSKSESQVTM(198.37)LQR</t>
  </si>
  <si>
    <t>VTSK(108.98)SESQVTMLQR</t>
  </si>
  <si>
    <t>VTSKSESQVTM(108.98)LQR</t>
  </si>
  <si>
    <t>VTSK(131.79)SESQVTMLQR</t>
  </si>
  <si>
    <t>VTSKSESQVTM(131.79)LQR</t>
  </si>
  <si>
    <t>187702;187703</t>
  </si>
  <si>
    <t>VTSK(124.38)SESQVTMLQR</t>
  </si>
  <si>
    <t>VTSKSESQVTM(124.38)LQR</t>
  </si>
  <si>
    <t>VTSK(80.75)SESQVTMLQR</t>
  </si>
  <si>
    <t>VTSKSESQVTM(80.75)LQR</t>
  </si>
  <si>
    <t>VTSK(115.06)SESQVTMLQR</t>
  </si>
  <si>
    <t>VTSKSESQVTM(115.06)LQR</t>
  </si>
  <si>
    <t>187706;187707</t>
  </si>
  <si>
    <t>VTSK(151.74)SESQVTMLQR</t>
  </si>
  <si>
    <t>VTSKSESQVTM(151.74)LQR</t>
  </si>
  <si>
    <t>187708;187709;187710</t>
  </si>
  <si>
    <t>VTSK(66.54)SESQVTMLQR</t>
  </si>
  <si>
    <t>VTSKSESQVTM(66.54)LQR</t>
  </si>
  <si>
    <t>VTSK(122.52)SESQVTMLQR</t>
  </si>
  <si>
    <t>VTSKSESQVTM(122.52)LQR</t>
  </si>
  <si>
    <t>187713;187714</t>
  </si>
  <si>
    <t>VTSK(108.97)SESQVTMLQR</t>
  </si>
  <si>
    <t>VTSKSESQVTM(108.97)LQR</t>
  </si>
  <si>
    <t>VTSK(145.71)SESQVTMLQR</t>
  </si>
  <si>
    <t>VTSKSESQVTM(145.71)LQR</t>
  </si>
  <si>
    <t>187716;187717;187718</t>
  </si>
  <si>
    <t>VTSK(132.06)SESQVTMLQR</t>
  </si>
  <si>
    <t>VTSKSESQVTM(132.06)LQR</t>
  </si>
  <si>
    <t>VTSK(85.54)SESQVTMLQR</t>
  </si>
  <si>
    <t>VTSKSESQVTM(85.54)LQR</t>
  </si>
  <si>
    <t>VTSK(85.42)SESQVTMLQR</t>
  </si>
  <si>
    <t>VTSKSESQVTM(85.42)LQR</t>
  </si>
  <si>
    <t>VTSK(167.22)SESQVTMLQR</t>
  </si>
  <si>
    <t>VTSKSESQVTM(167.22)LQR</t>
  </si>
  <si>
    <t>VTSK(171.49)SESQVTMLQR</t>
  </si>
  <si>
    <t>VTSKSESQVTM(171.49)LQR</t>
  </si>
  <si>
    <t>VTSK(158.42)SESQVTMLQR</t>
  </si>
  <si>
    <t>VTSKSESQVTM(158.42)LQR</t>
  </si>
  <si>
    <t>_VTSK(gl)SESQVTM(ox)LQR(ar)_</t>
  </si>
  <si>
    <t>VTSKSESQVTMLQR(1)</t>
  </si>
  <si>
    <t>VTSKSESQVTMLQR(167.22)</t>
  </si>
  <si>
    <t>VTSKSESQVTMLQR(188.96)</t>
  </si>
  <si>
    <t>VTSK(188.96)SESQVTMLQR</t>
  </si>
  <si>
    <t>VTSKSESQVTM(188.96)LQR</t>
  </si>
  <si>
    <t>VTSKSESQVTMLQR(152.16)</t>
  </si>
  <si>
    <t>VTSK(152.16)SESQVTMLQR</t>
  </si>
  <si>
    <t>VTSKSESQVTM(152.16)LQR</t>
  </si>
  <si>
    <t>VTSKSESQVTMLQR(94.47)</t>
  </si>
  <si>
    <t>VTSK(94.47)SESQVTMLQR</t>
  </si>
  <si>
    <t>VTSKSESQVTM(94.47)LQR</t>
  </si>
  <si>
    <t>VTSKSESQVTMLQR(154.1)</t>
  </si>
  <si>
    <t>VTSKSESQVTMLQR(96.1)</t>
  </si>
  <si>
    <t>VTSK(96.1)SESQVTMLQR</t>
  </si>
  <si>
    <t>VTSKSESQVTM(96.1)LQR</t>
  </si>
  <si>
    <t>VTSKSESQVTMLQR(148.62)</t>
  </si>
  <si>
    <t>VTSK(148.62)SESQVTMLQR</t>
  </si>
  <si>
    <t>VTSKSESQVTM(148.62)LQR</t>
  </si>
  <si>
    <t>187732;187733;187734;187735;187736;187737</t>
  </si>
  <si>
    <t>VTSKSESQVTMLQR(93.49)</t>
  </si>
  <si>
    <t>VTSK(93.49)SESQVTMLQR</t>
  </si>
  <si>
    <t>VTSKSESQVTM(93.49)LQR</t>
  </si>
  <si>
    <t>VTSKSESQVTMLQR(69.67)</t>
  </si>
  <si>
    <t>VTSK(69.67)SESQVTMLQR</t>
  </si>
  <si>
    <t>VTSKSESQVTM(69.67)LQR</t>
  </si>
  <si>
    <t>VTSKSESQVTMLQR(182.37)</t>
  </si>
  <si>
    <t>VTSKSESQVTMLQR(134.61)</t>
  </si>
  <si>
    <t>VTSK(134.61)SESQVTMLQR</t>
  </si>
  <si>
    <t>VTSKSESQVTM(134.61)LQR</t>
  </si>
  <si>
    <t>VTSKSESQVTMLQR(114.7)</t>
  </si>
  <si>
    <t>VTSK(114.7)SESQVTMLQR</t>
  </si>
  <si>
    <t>VTSKSESQVTM(114.7)LQR</t>
  </si>
  <si>
    <t>187742;187743</t>
  </si>
  <si>
    <t>VTSKSESQVTMLQR(137.62)</t>
  </si>
  <si>
    <t>VTSK(137.62)SESQVTMLQR</t>
  </si>
  <si>
    <t>VTSKSESQVTM(137.62)LQR</t>
  </si>
  <si>
    <t>187744;187745;187746</t>
  </si>
  <si>
    <t>VTSKSESQVTMLQR(70.37)</t>
  </si>
  <si>
    <t>VTSK(70.37)SESQVTMLQR</t>
  </si>
  <si>
    <t>VTSKSESQVTM(70.37)LQR</t>
  </si>
  <si>
    <t>VTSKSESQVTMLQR(178.22)</t>
  </si>
  <si>
    <t>VTSKSESQVTMLQR(101.38)</t>
  </si>
  <si>
    <t>VTSK(101.38)SESQVTMLQR</t>
  </si>
  <si>
    <t>VTSKSESQVTM(101.38)LQR</t>
  </si>
  <si>
    <t>VTSKSESQVTMLQR(103.83)</t>
  </si>
  <si>
    <t>VTSK(103.83)SESQVTMLQR</t>
  </si>
  <si>
    <t>VTSKSESQVTM(103.83)LQR</t>
  </si>
  <si>
    <t>187750;187751;187752</t>
  </si>
  <si>
    <t>VTSKSESQVTMLQR(150.26)</t>
  </si>
  <si>
    <t>VTSK(150.26)SESQVTMLQR</t>
  </si>
  <si>
    <t>VTSKSESQVTM(150.26)LQR</t>
  </si>
  <si>
    <t>VTSKSESQVTMLQR(112.42)</t>
  </si>
  <si>
    <t>187754;187755</t>
  </si>
  <si>
    <t>VTSKSESQVTMLQR(169.17)</t>
  </si>
  <si>
    <t>VTSK(169.17)SESQVTMLQR</t>
  </si>
  <si>
    <t>VTSKSESQVTM(169.17)LQR</t>
  </si>
  <si>
    <t>VTSKSESQVTMLQR(72.09)</t>
  </si>
  <si>
    <t>VTSK(72.09)SESQVTMLQR</t>
  </si>
  <si>
    <t>VTSKSESQVTM(72.09)LQR</t>
  </si>
  <si>
    <t>VTSKSESQVTMLQR(110.25)</t>
  </si>
  <si>
    <t>VTSK(110.25)SESQVTMLQR</t>
  </si>
  <si>
    <t>VTSKSESQVTM(110.25)LQR</t>
  </si>
  <si>
    <t>VTSKSESQVTMLQR(83.62)</t>
  </si>
  <si>
    <t>VTSK(83.62)SESQVTMLQR</t>
  </si>
  <si>
    <t>VTSKSESQVTM(83.62)LQR</t>
  </si>
  <si>
    <t>VTSKSESQVTMLQR(113.52)</t>
  </si>
  <si>
    <t>VTSK(113.52)SESQVTMLQR</t>
  </si>
  <si>
    <t>VTSKSESQVTM(113.52)LQR</t>
  </si>
  <si>
    <t>187760;187761</t>
  </si>
  <si>
    <t>VTSKSESQVTMLQR(122.34)</t>
  </si>
  <si>
    <t>VTSK(122.34)SESQVTMLQR</t>
  </si>
  <si>
    <t>VTSKSESQVTM(122.34)LQR</t>
  </si>
  <si>
    <t>VTSKSESQVTMLQR(194.86)</t>
  </si>
  <si>
    <t>VTSK(194.86)SESQVTMLQR</t>
  </si>
  <si>
    <t>VTSKSESQVTM(194.86)LQR</t>
  </si>
  <si>
    <t>187763;187764;187765;187766;187767;187768</t>
  </si>
  <si>
    <t>VTSKSESQVTMLQR(102.52)</t>
  </si>
  <si>
    <t>VTSK(102.52)SESQVTMLQR</t>
  </si>
  <si>
    <t>VTSKSESQVTM(102.52)LQR</t>
  </si>
  <si>
    <t>187771;187772;187773;187774;187775</t>
  </si>
  <si>
    <t>VTSKSESQVTMLQR(97.27)</t>
  </si>
  <si>
    <t>VTSK(97.27)SESQVTMLQR</t>
  </si>
  <si>
    <t>VTSKSESQVTM(97.27)LQR</t>
  </si>
  <si>
    <t>VTSKSESQVTMLQR(82.91)</t>
  </si>
  <si>
    <t>VTSK(82.91)SESQVTMLQR</t>
  </si>
  <si>
    <t>VTSKSESQVTM(82.91)LQR</t>
  </si>
  <si>
    <t>VTSKSESQVTMLQR(91.31)</t>
  </si>
  <si>
    <t>VTSK(91.31)SESQVTMLQR</t>
  </si>
  <si>
    <t>VTSKSESQVTM(91.31)LQR</t>
  </si>
  <si>
    <t>VTSKSESQVTMLQR(77.89)</t>
  </si>
  <si>
    <t>VTSK(77.89)SESQVTMLQR</t>
  </si>
  <si>
    <t>VTSKSESQVTM(77.89)LQR</t>
  </si>
  <si>
    <t>VTSKSESQVTMLQR(122.64)</t>
  </si>
  <si>
    <t>187780;187781;187782</t>
  </si>
  <si>
    <t>VTSKSESQVTMLQR(90.41)</t>
  </si>
  <si>
    <t>VTSK(90.41)SESQVTMLQR</t>
  </si>
  <si>
    <t>VTSKSESQVTM(90.41)LQR</t>
  </si>
  <si>
    <t>VTSKSESQVTMLQR(93.82)</t>
  </si>
  <si>
    <t>VTSK(93.82)SESQVTMLQR</t>
  </si>
  <si>
    <t>VTSKSESQVTM(93.82)LQR</t>
  </si>
  <si>
    <t>VTSKSESQVTMLQR(75.67)</t>
  </si>
  <si>
    <t>VTSK(75.67)SESQVTMLQR</t>
  </si>
  <si>
    <t>VTSKSESQVTM(75.67)LQR</t>
  </si>
  <si>
    <t>VTSKSESQVTMLQR(82.1)</t>
  </si>
  <si>
    <t>VTSK(82.1)SESQVTMLQR</t>
  </si>
  <si>
    <t>VTSKSESQVTM(82.1)LQR</t>
  </si>
  <si>
    <t>VTSKSESQVTMLQR(180.84)</t>
  </si>
  <si>
    <t>VTSK(180.84)SESQVTMLQR</t>
  </si>
  <si>
    <t>VTSKSESQVTM(180.84)LQR</t>
  </si>
  <si>
    <t>VTSKSESQVTMLQR(133.88)</t>
  </si>
  <si>
    <t>VTSK(133.88)SESQVTMLQR</t>
  </si>
  <si>
    <t>VTSKSESQVTM(133.88)LQR</t>
  </si>
  <si>
    <t>187788;187789</t>
  </si>
  <si>
    <t>VTSKSESQVTMLQR(77.2)</t>
  </si>
  <si>
    <t>VTSK(77.2)SESQVTMLQR</t>
  </si>
  <si>
    <t>VTSKSESQVTM(77.2)LQR</t>
  </si>
  <si>
    <t>VTSKSESQVTMLQR(91.44)</t>
  </si>
  <si>
    <t>VTSK(91.44)SESQVTMLQR</t>
  </si>
  <si>
    <t>VTSKSESQVTM(91.44)LQR</t>
  </si>
  <si>
    <t>_VTSK(gl)SESQVTMLQR(ar)_</t>
  </si>
  <si>
    <t>VTSKSESQVTMLQR(136.83)</t>
  </si>
  <si>
    <t>VTSK(136.83)SESQVTMLQR</t>
  </si>
  <si>
    <t>VTSKSESQVTMLQR(134.88)</t>
  </si>
  <si>
    <t>VTSK(134.88)SESQVTMLQR</t>
  </si>
  <si>
    <t>VTSKSESQVTMLQR(78.32)</t>
  </si>
  <si>
    <t>VTSK(78.32)SESQVTMLQR</t>
  </si>
  <si>
    <t>VTSKSESQVTMLQR(98.59)</t>
  </si>
  <si>
    <t>VTSK(98.59)SESQVTMLQR</t>
  </si>
  <si>
    <t>VTSKSESQVTMLQR(164.53)</t>
  </si>
  <si>
    <t>VTSKSESQVTMLQR(192.65)</t>
  </si>
  <si>
    <t>VTSK(192.65)SESQVTMLQR</t>
  </si>
  <si>
    <t>VTSKSESQVTMLQR(166.04)</t>
  </si>
  <si>
    <t>VTSK(166.04)SESQVTMLQR</t>
  </si>
  <si>
    <t>VTSKSESQVTMLQR(140.31)</t>
  </si>
  <si>
    <t>VTSK(140.31)SESQVTMLQR</t>
  </si>
  <si>
    <t>VTSKSESQVTMLQR(109.83)</t>
  </si>
  <si>
    <t>VTSK(109.83)SESQVTMLQR</t>
  </si>
  <si>
    <t>VTSKSESQVTMLQR(151.99)</t>
  </si>
  <si>
    <t>VTSK(151.99)SESQVTMLQR</t>
  </si>
  <si>
    <t>VTSKSESQVTMLQR(252.96)</t>
  </si>
  <si>
    <t>VTSK(252.96)SESQVTMLQR</t>
  </si>
  <si>
    <t>VTSKSESQVTMLQR(158.11)</t>
  </si>
  <si>
    <t>VTSKSESQVTMLQR(198.48)</t>
  </si>
  <si>
    <t>VTSK(198.48)SESQVTMLQR</t>
  </si>
  <si>
    <t>VTSKSESQVTMLQR(135.02)</t>
  </si>
  <si>
    <t>VTSK(135.02)SESQVTMLQR</t>
  </si>
  <si>
    <t>VTSKSESQVTMLQR(153.32)</t>
  </si>
  <si>
    <t>VTSK(153.32)SESQVTMLQR</t>
  </si>
  <si>
    <t>VTSKSESQVTMLQR(96.37)</t>
  </si>
  <si>
    <t>VTSK(96.37)SESQVTMLQR</t>
  </si>
  <si>
    <t>VTSKSESQVTMLQR(71.88)</t>
  </si>
  <si>
    <t>VTSK(71.88)SESQVTMLQR</t>
  </si>
  <si>
    <t>VTSKSESQVTMLQR(182.72)</t>
  </si>
  <si>
    <t>187809;187810</t>
  </si>
  <si>
    <t>VTSKSESQVTMLQR(193.23)</t>
  </si>
  <si>
    <t>VTSK(193.23)SESQVTMLQR</t>
  </si>
  <si>
    <t>187811;187812</t>
  </si>
  <si>
    <t>VTSKSESQVTMLQR(184.11)</t>
  </si>
  <si>
    <t>VTSK(184.11)SESQVTMLQR</t>
  </si>
  <si>
    <t>187813;187814</t>
  </si>
  <si>
    <t>VTSKSESQVTMLQR(124.12)</t>
  </si>
  <si>
    <t>VTSK(124.12)SESQVTMLQR</t>
  </si>
  <si>
    <t>187815;187816</t>
  </si>
  <si>
    <t>VTSKSESQVTMLQR(79.89)</t>
  </si>
  <si>
    <t>187818;187819</t>
  </si>
  <si>
    <t>VTSKSESQVTMLQR(104.81)</t>
  </si>
  <si>
    <t>VTSK(104.81)SESQVTMLQR</t>
  </si>
  <si>
    <t>VTSKSESQVTMLQR(145.31)</t>
  </si>
  <si>
    <t>VTSK(145.31)SESQVTMLQR</t>
  </si>
  <si>
    <t>VTSKSESQVTMLQR(111.12)</t>
  </si>
  <si>
    <t>VTSK(111.12)SESQVTMLQR</t>
  </si>
  <si>
    <t>VTSKSESQVTMLQR(162.93)</t>
  </si>
  <si>
    <t>VTSK(162.93)SESQVTMLQR</t>
  </si>
  <si>
    <t>VTSKSESQVTMLQR(132.5)</t>
  </si>
  <si>
    <t>VTSK(132.5)SESQVTMLQR</t>
  </si>
  <si>
    <t>VTSKSESQVTMLQR(105.03)</t>
  </si>
  <si>
    <t>VTSK(105.03)SESQVTMLQR</t>
  </si>
  <si>
    <t>_VTSK(gl)SESQVTMLQR_</t>
  </si>
  <si>
    <t>VTSK(98.1)SESQVTMLQR</t>
  </si>
  <si>
    <t>VTSK(157.5)SESQVTMLQR</t>
  </si>
  <si>
    <t>VTSK(125.61)SESQVTMLQR</t>
  </si>
  <si>
    <t>187830;187831</t>
  </si>
  <si>
    <t>VTSK(73.44)SESQVTMLQR</t>
  </si>
  <si>
    <t>VTSK(159.12)SESQVTMLQR</t>
  </si>
  <si>
    <t>187833;187834</t>
  </si>
  <si>
    <t>VTSK(201.04)SESQVTMLQR</t>
  </si>
  <si>
    <t>VTSK(147.26)SESQVTMLQR</t>
  </si>
  <si>
    <t>VTSK(94.4)SESQVTMLQR</t>
  </si>
  <si>
    <t>VTSK(129.17)SESQVTMLQR</t>
  </si>
  <si>
    <t>187838;187839</t>
  </si>
  <si>
    <t>VTSK(170.18)SESQVTMLQR</t>
  </si>
  <si>
    <t>VTSK(160.48)SESQVTMLQR</t>
  </si>
  <si>
    <t>187841;187842</t>
  </si>
  <si>
    <t>VTSK(81.71)SESQVTMLQR</t>
  </si>
  <si>
    <t>187845;187846</t>
  </si>
  <si>
    <t>VTSK(156)SESQVTMLQR</t>
  </si>
  <si>
    <t>VTSK(177.36)SESQVTMLQR</t>
  </si>
  <si>
    <t>187848;187849</t>
  </si>
  <si>
    <t>VTSK(156.36)SESQVTMLQR</t>
  </si>
  <si>
    <t>VTSK(53.95)SESQVTMLQR</t>
  </si>
  <si>
    <t>VTSK(120.29)SESQVTMLQR</t>
  </si>
  <si>
    <t>VTSK(75.78)SESQVTMLQR</t>
  </si>
  <si>
    <t>VTSK(162.67)SESQVTMLQR</t>
  </si>
  <si>
    <t>187856;187857</t>
  </si>
  <si>
    <t>VTSK(73.63)SESQVTMLQR</t>
  </si>
  <si>
    <t>VTSSEPPNPASSSKSEK</t>
  </si>
  <si>
    <t>_VTSSEPPNPASSSK(gl)SEK_</t>
  </si>
  <si>
    <t>VTSSEPPNPASSSK(0.565)SEK(0.435)</t>
  </si>
  <si>
    <t>VTSSEPPNPASSSK(1.13)SEK(-1.13)</t>
  </si>
  <si>
    <t>9094;9095</t>
  </si>
  <si>
    <t>_VTSSEPPNPASSSKSEK(gl)_</t>
  </si>
  <si>
    <t>VTSSEPPNPASSSK(0.315)SEK(0.685)</t>
  </si>
  <si>
    <t>VTSSEPPNPASSSK(-3.37)SEK(3.37)</t>
  </si>
  <si>
    <t>VTSSEPPNPASSSK(0.665)SEK(0.335)</t>
  </si>
  <si>
    <t>VTSSEPPNPASSSK(2.98)SEK(-2.98)</t>
  </si>
  <si>
    <t>VTSSEPPNPASSSK(0.841)SEK(0.159)</t>
  </si>
  <si>
    <t>VTSSEPPNPASSSK(7.23)SEK(-7.23)</t>
  </si>
  <si>
    <t>VTSSEPPNPASSSK(0.441)SEK(0.559)</t>
  </si>
  <si>
    <t>VTSSEPPNPASSSK(-1.03)SEK(1.03)</t>
  </si>
  <si>
    <t>_VTSSEPPNPASSSK(gl)SEK(ly)_</t>
  </si>
  <si>
    <t>VTSSEPPNPASSSK(0.601)SEK(0.399)</t>
  </si>
  <si>
    <t>VTSSEPPNPASSSK(0.399)SEK(0.601)</t>
  </si>
  <si>
    <t>VTSSEPPNPASSSK(1.78)SEK(-1.78)</t>
  </si>
  <si>
    <t>VTSSEPPNPASSSK(-1.78)SEK(1.78)</t>
  </si>
  <si>
    <t>VTSSEPPNPASSSK(0.788)SEK(0.212)</t>
  </si>
  <si>
    <t>VTSSEPPNPASSSK(0.212)SEK(0.788)</t>
  </si>
  <si>
    <t>VTSSEPPNPASSSK(5.71)SEK(-5.71)</t>
  </si>
  <si>
    <t>VTSSEPPNPASSSK(-5.71)SEK(5.71)</t>
  </si>
  <si>
    <t>VTSSEPPNPASSSK(0.747)SEK(0.253)</t>
  </si>
  <si>
    <t>VTSSEPPNPASSSK(0.253)SEK(0.747)</t>
  </si>
  <si>
    <t>VTSSEPPNPASSSK(4.7)SEK(-4.7)</t>
  </si>
  <si>
    <t>VTSSEPPNPASSSK(-4.7)SEK(4.7)</t>
  </si>
  <si>
    <t>VTSVGTGNFSSSVSKVQSHGVK</t>
  </si>
  <si>
    <t>_VTSVGTGNFSSSVSK(gl)VQSHGVK(ly)_</t>
  </si>
  <si>
    <t>VTSVGTGNFSSSVSK(0.7)VQSHGVK(0.3)</t>
  </si>
  <si>
    <t>VTSVGTGNFSSSVSK(0.3)VQSHGVK(0.7)</t>
  </si>
  <si>
    <t>VTSVGTGNFSSSVSK(3.69)VQSHGVK(-3.69)</t>
  </si>
  <si>
    <t>VTSVGTGNFSSSVSK(-3.69)VQSHGVK(3.69)</t>
  </si>
  <si>
    <t>VTSVGTGNFSSSVSK(0.98)VQSHGVK(0.02)</t>
  </si>
  <si>
    <t>VTSVGTGNFSSSVSK(0.02)VQSHGVK(0.98)</t>
  </si>
  <si>
    <t>VTSVGTGNFSSSVSK(16.88)VQSHGVK(-16.88)</t>
  </si>
  <si>
    <t>VTSVGTGNFSSSVSK(-16.88)VQSHGVK(16.88)</t>
  </si>
  <si>
    <t>VTSVGTGNFSSSVSK(0.635)VQSHGVK(0.365)</t>
  </si>
  <si>
    <t>VTSVGTGNFSSSVSK(0.365)VQSHGVK(0.635)</t>
  </si>
  <si>
    <t>VTSVGTGNFSSSVSK(2.41)VQSHGVK(-2.41)</t>
  </si>
  <si>
    <t>VTSVGTGNFSSSVSK(-2.41)VQSHGVK(2.41)</t>
  </si>
  <si>
    <t>VTSVGTGNFSSSVSK(1)VQSHGVK</t>
  </si>
  <si>
    <t>VTSVGTGNFSSSVSKVQSHGVK(1)</t>
  </si>
  <si>
    <t>VTSVGTGNFSSSVSK(36.4)VQSHGVK(-36.4)</t>
  </si>
  <si>
    <t>VTSVGTGNFSSSVSK(-36.4)VQSHGVK(36.4)</t>
  </si>
  <si>
    <t>_VTSVGTGNFSSSVSK(ly)VQSHGVK(gl)_</t>
  </si>
  <si>
    <t>VTSVGTGNFSSSVSK(0.367)VQSHGVK(0.633)</t>
  </si>
  <si>
    <t>VTSVGTGNFSSSVSK(0.633)VQSHGVK(0.367)</t>
  </si>
  <si>
    <t>VTSVGTGNFSSSVSK(-2.37)VQSHGVK(2.37)</t>
  </si>
  <si>
    <t>VTSVGTGNFSSSVSK(2.37)VQSHGVK(-2.37)</t>
  </si>
  <si>
    <t>VTSVGTGNFSSSVSK(0.212)VQSHGVK(0.788)</t>
  </si>
  <si>
    <t>VTSVGTGNFSSSVSK(0.788)VQSHGVK(0.212)</t>
  </si>
  <si>
    <t>VTSVGTGNFSSSVSK(-5.7)VQSHGVK(5.7)</t>
  </si>
  <si>
    <t>VTSVGTGNFSSSVSK(5.7)VQSHGVK(-5.7)</t>
  </si>
  <si>
    <t>_VTSVGTGNFSSSVSKVQSHGVK(gl)_</t>
  </si>
  <si>
    <t>VTSVGTGNFSSSVSK(0.398)VQSHGVK(0.602)</t>
  </si>
  <si>
    <t>VTSVGTGNFSSSVSK(-1.79)VQSHGVK(1.79)</t>
  </si>
  <si>
    <t>7839;7840</t>
  </si>
  <si>
    <t>VTSVGTGNFSSSVSK(0.013)VQSHGVK(0.987)</t>
  </si>
  <si>
    <t>VTSVGTGNFSSSVSK(-18.77)VQSHGVK(18.77)</t>
  </si>
  <si>
    <t>_VTSVGTGNFSSSVSK(gl)VQSHGVK_</t>
  </si>
  <si>
    <t>VTSVGTGNFSSSVSK(0.967)VQSHGVK(0.033)</t>
  </si>
  <si>
    <t>VTSVGTGNFSSSVSK(14.68)VQSHGVK(-14.68)</t>
  </si>
  <si>
    <t>VTSVSTLKSEDIK</t>
  </si>
  <si>
    <t>_VTSVSTLK(gl)SEDIK(ly)_</t>
  </si>
  <si>
    <t>VTSVSTLK(0.997)SEDIK(0.003)</t>
  </si>
  <si>
    <t>VTSVSTLK(0.003)SEDIK(0.997)</t>
  </si>
  <si>
    <t>VTSVSTLK(25.01)SEDIK(-25.01)</t>
  </si>
  <si>
    <t>VTSVSTLK(-25.01)SEDIK(25.01)</t>
  </si>
  <si>
    <t>E9PI02;E9PMQ6;Q00613-2;Q00613;A0A087X1F9</t>
  </si>
  <si>
    <t>VTTSLEALPTGTVLTDKSGR</t>
  </si>
  <si>
    <t>_VTTSLEALPTGTVLTDK(gl)SGR(ar)_</t>
  </si>
  <si>
    <t>VTTSLEALPTGTVLTDKSGR(1)</t>
  </si>
  <si>
    <t>VTTSLEALPTGTVLTDK(1)SGR</t>
  </si>
  <si>
    <t>VTTSLEALPTGTVLTDKSGR(53.77)</t>
  </si>
  <si>
    <t>VTTSLEALPTGTVLTDK(53.77)SGR</t>
  </si>
  <si>
    <t>M0R073;M0QYA8;Q8IV63-2;Q8IV63-3;Q8IV63;M0QXV1;M0QXD7;M0QX88;M0R025;M0R200;M0QYG0</t>
  </si>
  <si>
    <t>K7ELW0;Q99497</t>
  </si>
  <si>
    <t>VTVAGLAGKDPVQCSR</t>
  </si>
  <si>
    <t>_VTVAGLAGK(gl)DPVQCSR(ar)_</t>
  </si>
  <si>
    <t>VTVAGLAGKDPVQCSR(1)</t>
  </si>
  <si>
    <t>VTVAGLAGK(1)DPVQCSR</t>
  </si>
  <si>
    <t>VTVAGLAGKDPVQCSR(76.57)</t>
  </si>
  <si>
    <t>VTVAGLAGK(76.57)DPVQCSR</t>
  </si>
  <si>
    <t>VTVMPLEMEK</t>
  </si>
  <si>
    <t>_(ac)VTVMPLEMEK(gl)_</t>
  </si>
  <si>
    <t>VTVMPLEMEK(1)</t>
  </si>
  <si>
    <t>VTVMPLEMEK(64.42)</t>
  </si>
  <si>
    <t>VTVMPLEMEK(60.02)</t>
  </si>
  <si>
    <t>VTVMPLEMEK(59.8)</t>
  </si>
  <si>
    <t>VTVMPLEMEK(68.22)</t>
  </si>
  <si>
    <t>VTVMPLEMEK(60.91)</t>
  </si>
  <si>
    <t>VTVNPGLLVPLDVKLDPAVQQLK</t>
  </si>
  <si>
    <t>_VTVNPGLLVPLDVK(gl)LDPAVQQLK(ly)_</t>
  </si>
  <si>
    <t>VTVNPGLLVPLDVK(1)LDPAVQQLK</t>
  </si>
  <si>
    <t>VTVNPGLLVPLDVKLDPAVQQLK(1)</t>
  </si>
  <si>
    <t>VTVNPGLLVPLDVK(44.05)LDPAVQQLK(-44.05)</t>
  </si>
  <si>
    <t>VTVNPGLLVPLDVK(-44.05)LDPAVQQLK(44.05)</t>
  </si>
  <si>
    <t>2363;2367</t>
  </si>
  <si>
    <t>VTVNPGLLVPLDVK(50.71)LDPAVQQLK(-50.71)</t>
  </si>
  <si>
    <t>VTVNPGLLVPLDVK(-50.71)LDPAVQQLK(50.71)</t>
  </si>
  <si>
    <t>VTWAVHQALHGKK</t>
  </si>
  <si>
    <t>_VTWAVHQALHGKK(gl)_</t>
  </si>
  <si>
    <t>VTWAVHQALHGK(0.172)K(0.828)</t>
  </si>
  <si>
    <t>VTWAVHQALHGK(-6.83)K(6.83)</t>
  </si>
  <si>
    <t>Q60I27-2;Q60I27;G5E9N5;H7C0M4</t>
  </si>
  <si>
    <t>_VTWAVHQALHGK(gl)K_</t>
  </si>
  <si>
    <t>VTWAVHQALHGK(0.861)K(0.139)</t>
  </si>
  <si>
    <t>VTWAVHQALHGK(7.92)K(-7.92)</t>
  </si>
  <si>
    <t>VTYKNVPNWHR</t>
  </si>
  <si>
    <t>_VTYK(gl)NVPNWHR(ar)_</t>
  </si>
  <si>
    <t>VTYKNVPNWHR(1)</t>
  </si>
  <si>
    <t>VTYK(1)NVPNWHR</t>
  </si>
  <si>
    <t>VTYKNVPNWHR(56.36)</t>
  </si>
  <si>
    <t>VTYK(56.36)NVPNWHR</t>
  </si>
  <si>
    <t>VTYKNVPNWHR(59.54)</t>
  </si>
  <si>
    <t>VTYK(59.54)NVPNWHR</t>
  </si>
  <si>
    <t>VTYKNVPNWHR(57.49)</t>
  </si>
  <si>
    <t>VTYK(57.49)NVPNWHR</t>
  </si>
  <si>
    <t>VTYKNVPNWHR(73.89)</t>
  </si>
  <si>
    <t>VTYK(73.89)NVPNWHR</t>
  </si>
  <si>
    <t>188145;188146</t>
  </si>
  <si>
    <t>VTYKNVPNWHR(55.72)</t>
  </si>
  <si>
    <t>VTYK(55.72)NVPNWHR</t>
  </si>
  <si>
    <t>_VTYK(gl)NVPNWHR_</t>
  </si>
  <si>
    <t>VTYK(62.17)NVPNWHR</t>
  </si>
  <si>
    <t>VTYKYYVGR</t>
  </si>
  <si>
    <t>_VTYK(gl)YYVGR_</t>
  </si>
  <si>
    <t>VTYK(1)YYVGR</t>
  </si>
  <si>
    <t>VTYK(59.15)YYVGR</t>
  </si>
  <si>
    <t>VTYK(78.15)YYVGR</t>
  </si>
  <si>
    <t>VTYK(101.54)YYVGR</t>
  </si>
  <si>
    <t>VTYK(74.46)YYVGR</t>
  </si>
  <si>
    <t>VTYK(80.45)YYVGR</t>
  </si>
  <si>
    <t>VVAKLPFTPLSYIQGLSHR</t>
  </si>
  <si>
    <t>_VVAK(gl)LPFTPLSYIQGLSHR(ar)_</t>
  </si>
  <si>
    <t>VVAKLPFTPLSYIQGLSHR(1)</t>
  </si>
  <si>
    <t>VVAK(1)LPFTPLSYIQGLSHR</t>
  </si>
  <si>
    <t>VVAKLPFTPLSYIQGLSHR(90.65)</t>
  </si>
  <si>
    <t>VVAK(90.65)LPFTPLSYIQGLSHR</t>
  </si>
  <si>
    <t>VVAKLPFTPLSYIQGLSHR(108.97)</t>
  </si>
  <si>
    <t>VVAK(108.97)LPFTPLSYIQGLSHR</t>
  </si>
  <si>
    <t>VVAKLPFTPLSYIQGLSHR(106.93)</t>
  </si>
  <si>
    <t>VVAK(106.93)LPFTPLSYIQGLSHR</t>
  </si>
  <si>
    <t>VVAKLPFTPLSYIQGLSHR(94.32)</t>
  </si>
  <si>
    <t>VVAK(94.32)LPFTPLSYIQGLSHR</t>
  </si>
  <si>
    <t>_VVAK(gl)LPFTPLSYIQGLSHR_</t>
  </si>
  <si>
    <t>VVAK(57.48)LPFTPLSYIQGLSHR</t>
  </si>
  <si>
    <t>VVAK(105.9)LPFTPLSYIQGLSHR</t>
  </si>
  <si>
    <t>VVAK(82.87)LPFTPLSYIQGLSHR</t>
  </si>
  <si>
    <t>VVAK(66.15)LPFTPLSYIQGLSHR</t>
  </si>
  <si>
    <t>VVAK(96.15)LPFTPLSYIQGLSHR</t>
  </si>
  <si>
    <t>VVAK(48.37)LPFTPLSYIQGLSHR</t>
  </si>
  <si>
    <t>VVAK(75.53)LPFTPLSYIQGLSHR</t>
  </si>
  <si>
    <t>VVANSKESYELR</t>
  </si>
  <si>
    <t>_VVANSK(gl)ESYELR(ar)_</t>
  </si>
  <si>
    <t>VVANSKESYELR(1)</t>
  </si>
  <si>
    <t>VVANSK(1)ESYELR</t>
  </si>
  <si>
    <t>VVANSKESYELR(107.09)</t>
  </si>
  <si>
    <t>VVANSK(107.09)ESYELR</t>
  </si>
  <si>
    <t>K7EMH1;K7ERI7;P35268</t>
  </si>
  <si>
    <t>VVANSKESYELR(87)</t>
  </si>
  <si>
    <t>VVANSK(87)ESYELR</t>
  </si>
  <si>
    <t>VVANSKESYELR(74.76)</t>
  </si>
  <si>
    <t>VVANSK(74.76)ESYELR</t>
  </si>
  <si>
    <t>_VVANSK(gl)ESYELR_</t>
  </si>
  <si>
    <t>VVANSK(65.18)ESYELR</t>
  </si>
  <si>
    <t>VVAPNVSLTSAVSQSKELTK</t>
  </si>
  <si>
    <t>_VVAPNVSLTSAVSQSK(gl)ELTK(ly)_</t>
  </si>
  <si>
    <t>VVAPNVSLTSAVSQSK(0.777)ELTK(0.223)</t>
  </si>
  <si>
    <t>VVAPNVSLTSAVSQSK(0.223)ELTK(0.777)</t>
  </si>
  <si>
    <t>VVAPNVSLTSAVSQSK(5.41)ELTK(-5.41)</t>
  </si>
  <si>
    <t>VVAPNVSLTSAVSQSK(-5.41)ELTK(5.41)</t>
  </si>
  <si>
    <t>P12757-3;P12757;P12757-5</t>
  </si>
  <si>
    <t>VVAPNVSLTSAVSQSK(0.596)ELTK(0.404)</t>
  </si>
  <si>
    <t>VVAPNVSLTSAVSQSK(0.404)ELTK(0.596)</t>
  </si>
  <si>
    <t>VVAPNVSLTSAVSQSK(1.69)ELTK(-1.69)</t>
  </si>
  <si>
    <t>VVAPNVSLTSAVSQSK(-1.69)ELTK(1.69)</t>
  </si>
  <si>
    <t>VVAPNVSLTSAVSQSK(0.81)ELTK(0.19)</t>
  </si>
  <si>
    <t>VVAPNVSLTSAVSQSK(0.19)ELTK(0.81)</t>
  </si>
  <si>
    <t>VVAPNVSLTSAVSQSK(6.29)ELTK(-6.29)</t>
  </si>
  <si>
    <t>VVAPNVSLTSAVSQSK(-6.29)ELTK(6.29)</t>
  </si>
  <si>
    <t>188216;188217</t>
  </si>
  <si>
    <t>_VVAPNVSLTSAVSQSK(gl)ELTK_</t>
  </si>
  <si>
    <t>VVAPNVSLTSAVSQSK(0.693)ELTK(0.307)</t>
  </si>
  <si>
    <t>VVAPNVSLTSAVSQSK(3.54)ELTK(-3.54)</t>
  </si>
  <si>
    <t>4413;4414</t>
  </si>
  <si>
    <t>_VVAPNVSLTSAVSQSKELTK(gl)_</t>
  </si>
  <si>
    <t>VVAPNVSLTSAVSQSK(0.23)ELTK(0.77)</t>
  </si>
  <si>
    <t>VVAPNVSLTSAVSQSK(-5.24)ELTK(5.24)</t>
  </si>
  <si>
    <t>VVAVDCGIKNNVIR</t>
  </si>
  <si>
    <t>_VVAVDCGIK(gl)NNVIR(ar)_</t>
  </si>
  <si>
    <t>VVAVDCGIKNNVIR(1)</t>
  </si>
  <si>
    <t>VVAVDCGIK(1)NNVIR</t>
  </si>
  <si>
    <t>VVAVDCGIKNNVIR(146.16)</t>
  </si>
  <si>
    <t>VVAVDCGIK(146.16)NNVIR</t>
  </si>
  <si>
    <t>VVAVDCGIKNNVIR(178.1)</t>
  </si>
  <si>
    <t>VVAVDCGIK(178.1)NNVIR</t>
  </si>
  <si>
    <t>VVAVDCGIKNNVIR(79.49)</t>
  </si>
  <si>
    <t>VVAVDCGIK(79.49)NNVIR</t>
  </si>
  <si>
    <t>VVAVDCGIKNNVIR(96.07)</t>
  </si>
  <si>
    <t>VVAVDCGIK(96.07)NNVIR</t>
  </si>
  <si>
    <t>VVAVDCGIKNNVIR(133.75)</t>
  </si>
  <si>
    <t>VVAVDCGIK(133.75)NNVIR</t>
  </si>
  <si>
    <t>VVAVDCGIKNNVIR(110.08)</t>
  </si>
  <si>
    <t>VVAVDCGIK(110.08)NNVIR</t>
  </si>
  <si>
    <t>VVAVDCGIKNNVIR(56.12)</t>
  </si>
  <si>
    <t>VVAVDCGIK(56.12)NNVIR</t>
  </si>
  <si>
    <t>_VVAVDCGIK(gl)NNVIR_</t>
  </si>
  <si>
    <t>VVAVDCGIK(126.83)NNVIR</t>
  </si>
  <si>
    <t>VVAVDCGIK(134.56)NNVIR</t>
  </si>
  <si>
    <t>VVAVDCGIK(91.58)NNVIR</t>
  </si>
  <si>
    <t>VVAVDCGIK(81.57)NNVIR</t>
  </si>
  <si>
    <t>VVAVDCGIK(77.18)NNVIR</t>
  </si>
  <si>
    <t>VVAVDCGIK(119.74)NNVIR</t>
  </si>
  <si>
    <t>VVAVHVENLLSAHEKR</t>
  </si>
  <si>
    <t>_VVAVHVENLLSAHEK(gl)R_</t>
  </si>
  <si>
    <t>VVAVHVENLLSAHEK(1)R</t>
  </si>
  <si>
    <t>VVAVHVENLLSAHEK(50.1)R</t>
  </si>
  <si>
    <t>VVAVSDGETKFYLEEPPGTQK</t>
  </si>
  <si>
    <t>_VVAVSDGETK(gl)FYLEEPPGTQK(ly)_</t>
  </si>
  <si>
    <t>VVAVSDGETK(1)FYLEEPPGTQK</t>
  </si>
  <si>
    <t>VVAVSDGETKFYLEEPPGTQK(1)</t>
  </si>
  <si>
    <t>VVAVSDGETK(61.22)FYLEEPPGTQK(-61.22)</t>
  </si>
  <si>
    <t>VVAVSDGETK(-61.22)FYLEEPPGTQK(61.22)</t>
  </si>
  <si>
    <t>188239;188240</t>
  </si>
  <si>
    <t>VVCVGMNYVDHCKEQNVPVPK</t>
  </si>
  <si>
    <t>_VVCVGMNYVDHCK(ly)EQNVPVPK(gl)_</t>
  </si>
  <si>
    <t>VVCVGMNYVDHCK(0.437)EQNVPVPK(0.563)</t>
  </si>
  <si>
    <t>VVCVGMNYVDHCK(0.563)EQNVPVPK(0.437)</t>
  </si>
  <si>
    <t>VVCVGMNYVDHCK(-1.1)EQNVPVPK(1.1)</t>
  </si>
  <si>
    <t>VVCVGMNYVDHCK(1.1)EQNVPVPK(-1.1)</t>
  </si>
  <si>
    <t>11332;11333</t>
  </si>
  <si>
    <t>_VVCVGMNYVDHCK(gl)EQNVPVPK(ly)_</t>
  </si>
  <si>
    <t>VVCVGMNYVDHCK(0.935)EQNVPVPK(0.065)</t>
  </si>
  <si>
    <t>VVCVGMNYVDHCK(0.065)EQNVPVPK(0.935)</t>
  </si>
  <si>
    <t>VVCVGMNYVDHCK(11.55)EQNVPVPK(-11.55)</t>
  </si>
  <si>
    <t>VVCVGMNYVDHCK(-11.55)EQNVPVPK(11.55)</t>
  </si>
  <si>
    <t>VVCVGMNYVDHCK(0.986)EQNVPVPK(0.014)</t>
  </si>
  <si>
    <t>VVCVGMNYVDHCK(0.014)EQNVPVPK(0.986)</t>
  </si>
  <si>
    <t>VVCVGMNYVDHCK(18.51)EQNVPVPK(-18.51)</t>
  </si>
  <si>
    <t>VVCVGMNYVDHCK(-18.51)EQNVPVPK(18.51)</t>
  </si>
  <si>
    <t>VVDALGNAIDGKGPIGSK</t>
  </si>
  <si>
    <t>_VVDALGNAIDGK(gl)GPIGSK(ly)_</t>
  </si>
  <si>
    <t>VVDALGNAIDGK(0.961)GPIGSK(0.039)</t>
  </si>
  <si>
    <t>VVDALGNAIDGK(0.039)GPIGSK(0.961)</t>
  </si>
  <si>
    <t>VVDALGNAIDGK(13.95)GPIGSK(-13.95)</t>
  </si>
  <si>
    <t>VVDALGNAIDGK(-13.95)GPIGSK(13.95)</t>
  </si>
  <si>
    <t>P25705;P25705-2;K7EK77;K7ENJ4;K7ERX7;K7EJP1</t>
  </si>
  <si>
    <t>VVDALGNAIDGK(0.673)GPIGSK(0.327)</t>
  </si>
  <si>
    <t>VVDALGNAIDGK(0.327)GPIGSK(0.673)</t>
  </si>
  <si>
    <t>VVDALGNAIDGK(3.13)GPIGSK(-3.13)</t>
  </si>
  <si>
    <t>VVDALGNAIDGK(-3.13)GPIGSK(3.13)</t>
  </si>
  <si>
    <t>VVDIYSKFDVINLAAEK</t>
  </si>
  <si>
    <t>_VVDIYSK(gl)FDVINLAAEK(ly)_</t>
  </si>
  <si>
    <t>VVDIYSK(1)FDVINLAAEK</t>
  </si>
  <si>
    <t>VVDIYSKFDVINLAAEK(1)</t>
  </si>
  <si>
    <t>VVDIYSK(35.44)FDVINLAAEK(-35.44)</t>
  </si>
  <si>
    <t>VVDIYSK(-35.44)FDVINLAAEK(35.44)</t>
  </si>
  <si>
    <t>P54619;P54619-3;P54619-2;F8VYY9;H0YHF8;E9PGP6;Q9UGJ0-2;Q9UGJ0-3;Q9UGJ0</t>
  </si>
  <si>
    <t>P54619;E9PGP6</t>
  </si>
  <si>
    <t>PRKAG1;PRKAG2</t>
  </si>
  <si>
    <t>5-AMP-activated protein kinase subunit gamma-1;5-AMP-activated protein kinase subunit gamma-2</t>
  </si>
  <si>
    <t>3938;1570</t>
  </si>
  <si>
    <t>VVDIYSK(45.03)FDVINLAAEK(-45.03)</t>
  </si>
  <si>
    <t>VVDIYSK(-45.03)FDVINLAAEK(45.03)</t>
  </si>
  <si>
    <t>VVDIYSK(41.27)FDVINLAAEK(-41.27)</t>
  </si>
  <si>
    <t>VVDIYSK(-41.27)FDVINLAAEK(41.27)</t>
  </si>
  <si>
    <t>VVDIYSK(38.24)FDVINLAAEK(-38.24)</t>
  </si>
  <si>
    <t>VVDIYSK(-38.24)FDVINLAAEK(38.24)</t>
  </si>
  <si>
    <t>188255;188256</t>
  </si>
  <si>
    <t>_VVDIYSK(gl)FDVINLAAEK_</t>
  </si>
  <si>
    <t>VVDIYSK(57.35)FDVINLAAEK(-57.35)</t>
  </si>
  <si>
    <t>VVDIYSK(43.99)FDVINLAAEK(-43.99)</t>
  </si>
  <si>
    <t>VVDLLAPYAKGGK</t>
  </si>
  <si>
    <t>_VVDLLAPYAK(ly)GGK(gl)_</t>
  </si>
  <si>
    <t>VVDLLAPYAK(0.424)GGK(0.576)</t>
  </si>
  <si>
    <t>VVDLLAPYAK(0.576)GGK(0.424)</t>
  </si>
  <si>
    <t>VVDLLAPYAK(-1.34)GGK(1.34)</t>
  </si>
  <si>
    <t>VVDLLAPYAK(1.34)GGK(-1.34)</t>
  </si>
  <si>
    <t>VVDLLAPYAK(0.41)GGK(0.59)</t>
  </si>
  <si>
    <t>VVDLLAPYAK(0.59)GGK(0.41)</t>
  </si>
  <si>
    <t>VVDLLAPYAK(-1.59)GGK(1.59)</t>
  </si>
  <si>
    <t>VVDLLAPYAK(1.59)GGK(-1.59)</t>
  </si>
  <si>
    <t>_VVDLLAPYAKGGK(gl)_</t>
  </si>
  <si>
    <t>VVDLLAPYAK(0.449)GGK(0.551)</t>
  </si>
  <si>
    <t>VVDLLAPYAK(-0.9)GGK(0.9)</t>
  </si>
  <si>
    <t>VVDLLAPYAK(-1.33)GGK(1.33)</t>
  </si>
  <si>
    <t>VVDLLAPYAK(0.355)GGK(0.645)</t>
  </si>
  <si>
    <t>VVDLLAPYAK(-2.59)GGK(2.59)</t>
  </si>
  <si>
    <t>VVDLLAPYAK(0.061)GGK(0.939)</t>
  </si>
  <si>
    <t>VVDLLAPYAK(-11.9)GGK(11.9)</t>
  </si>
  <si>
    <t>VVDLLAPYAK(0.427)GGK(0.573)</t>
  </si>
  <si>
    <t>VVDLLAPYAK(-1.28)GGK(1.28)</t>
  </si>
  <si>
    <t>VVDLLAPYAK(-11.88)GGK(11.88)</t>
  </si>
  <si>
    <t>VVDLLAPYAK(0.053)GGK(0.947)</t>
  </si>
  <si>
    <t>VVDLLAPYAK(-12.56)GGK(12.56)</t>
  </si>
  <si>
    <t>VVDLMAHMASKE</t>
  </si>
  <si>
    <t>_VVDLMAHMASK(gl)E_</t>
  </si>
  <si>
    <t>VVDLMAHMASK(1)E</t>
  </si>
  <si>
    <t>VVDLMAHMASK(70.68)E</t>
  </si>
  <si>
    <t>VVDNEGTLQLKR</t>
  </si>
  <si>
    <t>_VVDNEGTLQLK(gl)R(ar)_</t>
  </si>
  <si>
    <t>VVDNEGTLQLKR(1)</t>
  </si>
  <si>
    <t>VVDNEGTLQLK(1)R</t>
  </si>
  <si>
    <t>VVDNEGTLQLKR(97.73)</t>
  </si>
  <si>
    <t>VVDNEGTLQLK(97.73)R</t>
  </si>
  <si>
    <t>A0A087X091;Q9H1Z4-2;Q9H1Z4</t>
  </si>
  <si>
    <t>WD repeat-containing protein 13</t>
  </si>
  <si>
    <t>VVDNEGTLQLKR(116.52)</t>
  </si>
  <si>
    <t>VVDNEGTLQLK(116.52)R</t>
  </si>
  <si>
    <t>VVDNEGTLQLKR(99.22)</t>
  </si>
  <si>
    <t>VVDNEGTLQLK(99.22)R</t>
  </si>
  <si>
    <t>VVDNEGTLQLKR(90.15)</t>
  </si>
  <si>
    <t>VVDNEGTLQLK(90.15)R</t>
  </si>
  <si>
    <t>_VVDNEGTLQLK(gl)R_</t>
  </si>
  <si>
    <t>VVDNEGTLQLK(95.48)R</t>
  </si>
  <si>
    <t>VVDNEGTLQLK(76.33)R</t>
  </si>
  <si>
    <t>VVDNEGTLQLK(86.01)R</t>
  </si>
  <si>
    <t>VVDNEGTLQLK(104.07)R</t>
  </si>
  <si>
    <t>VVDQPLKLMPQDWDR</t>
  </si>
  <si>
    <t>_VVDQPLK(gl)LMPQDWDR(ar)_</t>
  </si>
  <si>
    <t>VVDQPLKLMPQDWDR(1)</t>
  </si>
  <si>
    <t>VVDQPLK(1)LMPQDWDR</t>
  </si>
  <si>
    <t>VVDQPLKLMPQDWDR(67.14)</t>
  </si>
  <si>
    <t>VVDQPLK(67.14)LMPQDWDR</t>
  </si>
  <si>
    <t>VVDQPLKLMPQDWDR(52.52)</t>
  </si>
  <si>
    <t>VVDQPLK(52.52)LMPQDWDR</t>
  </si>
  <si>
    <t>VVDSLYNKAK</t>
  </si>
  <si>
    <t>_VVDSLYNK(ly)AK(gl)_</t>
  </si>
  <si>
    <t>VVDSLYNK(0.4)AK(0.6)</t>
  </si>
  <si>
    <t>VVDSLYNK(0.6)AK(0.4)</t>
  </si>
  <si>
    <t>VVDSLYNK(-1.76)AK(1.76)</t>
  </si>
  <si>
    <t>VVDSLYNK(1.76)AK(-1.76)</t>
  </si>
  <si>
    <t>VVENLQDDFDFNYKTLK</t>
  </si>
  <si>
    <t>_VVENLQDDFDFNYK(gl)TLK(ly)_</t>
  </si>
  <si>
    <t>VVENLQDDFDFNYK(0.966)TLK(0.034)</t>
  </si>
  <si>
    <t>VVENLQDDFDFNYK(0.034)TLK(0.966)</t>
  </si>
  <si>
    <t>VVENLQDDFDFNYK(14.5)TLK(-14.5)</t>
  </si>
  <si>
    <t>VVENLQDDFDFNYK(-14.5)TLK(14.5)</t>
  </si>
  <si>
    <t>3861;3864</t>
  </si>
  <si>
    <t>VVEPLKTYGTIVK</t>
  </si>
  <si>
    <t>_VVEPLK(gl)TYGTIVK(ly)_</t>
  </si>
  <si>
    <t>VVEPLK(0.998)TYGTIVK(0.002)</t>
  </si>
  <si>
    <t>VVEPLK(0.002)TYGTIVK(0.998)</t>
  </si>
  <si>
    <t>VVEPLK(27.88)TYGTIVK(-27.88)</t>
  </si>
  <si>
    <t>VVEPLK(-27.88)TYGTIVK(27.88)</t>
  </si>
  <si>
    <t>A0A087WTS3;A1XBS5-2;A1XBS5;A0A0B4J212;F8W7P5;E5RGD0;A1XBS5-4;A1XBS5-3;E5RFS7;E5RGE3;E5RID3;H0YC32</t>
  </si>
  <si>
    <t>VVEPLK(1)TYGTIVK</t>
  </si>
  <si>
    <t>VVEPLKTYGTIVK(1)</t>
  </si>
  <si>
    <t>VVEPLK(37.02)TYGTIVK(-37.02)</t>
  </si>
  <si>
    <t>VVEPLK(-37.02)TYGTIVK(37.02)</t>
  </si>
  <si>
    <t>VVEQLEKAK</t>
  </si>
  <si>
    <t>_VVEQLEK(gl)AK_</t>
  </si>
  <si>
    <t>VVEQLEK(0.991)AK(0.009)</t>
  </si>
  <si>
    <t>VVEQLEK(20.63)AK(-20.63)</t>
  </si>
  <si>
    <t>VVESGGPEILKGLEER</t>
  </si>
  <si>
    <t>_VVESGGPEILK(gl)GLEER(ar)_</t>
  </si>
  <si>
    <t>VVESGGPEILKGLEER(1)</t>
  </si>
  <si>
    <t>VVESGGPEILK(1)GLEER</t>
  </si>
  <si>
    <t>VVESGGPEILKGLEER(62.69)</t>
  </si>
  <si>
    <t>VVESGGPEILK(62.69)GLEER</t>
  </si>
  <si>
    <t>188323;188324</t>
  </si>
  <si>
    <t>VVESGGPEILKGLEER(83.82)</t>
  </si>
  <si>
    <t>VVESGGPEILK(83.82)GLEER</t>
  </si>
  <si>
    <t>VVESKNVALPK</t>
  </si>
  <si>
    <t>_VVESK(gl)NVALPK(ly)_</t>
  </si>
  <si>
    <t>VVESK(1)NVALPK</t>
  </si>
  <si>
    <t>VVESKNVALPK(1)</t>
  </si>
  <si>
    <t>VVESK(39.78)NVALPK(-39.78)</t>
  </si>
  <si>
    <t>VVESK(-39.78)NVALPK(39.78)</t>
  </si>
  <si>
    <t>VVESK(48.83)NVALPK(-48.83)</t>
  </si>
  <si>
    <t>VVESK(-48.83)NVALPK(48.83)</t>
  </si>
  <si>
    <t>VVESK(39.6)NVALPK(-39.6)</t>
  </si>
  <si>
    <t>VVESK(-39.6)NVALPK(39.6)</t>
  </si>
  <si>
    <t>VVESK(67.53)NVALPK(-67.53)</t>
  </si>
  <si>
    <t>VVESK(-67.53)NVALPK(67.53)</t>
  </si>
  <si>
    <t>VVESK(39.59)NVALPK(-39.59)</t>
  </si>
  <si>
    <t>VVESK(-39.59)NVALPK(39.59)</t>
  </si>
  <si>
    <t>_VVESK(gl)NVALPK_</t>
  </si>
  <si>
    <t>VVESK(63.96)NVALPK(-63.96)</t>
  </si>
  <si>
    <t>VVESK(71.84)NVALPK(-71.84)</t>
  </si>
  <si>
    <t>VVESK(0.991)NVALPK(0.009)</t>
  </si>
  <si>
    <t>VVESK(20.56)NVALPK(-20.56)</t>
  </si>
  <si>
    <t>VVEYVKGLQK</t>
  </si>
  <si>
    <t>_VVEYVK(gl)GLQK(ly)_</t>
  </si>
  <si>
    <t>VVEYVK(1)GLQK</t>
  </si>
  <si>
    <t>VVEYVKGLQK(1)</t>
  </si>
  <si>
    <t>VVEYVK(39.96)GLQK(-39.96)</t>
  </si>
  <si>
    <t>VVEYVK(-39.96)GLQK(39.96)</t>
  </si>
  <si>
    <t>11079;11080</t>
  </si>
  <si>
    <t>VVEYVK(0.886)GLQK(0.114)</t>
  </si>
  <si>
    <t>VVEYVK(0.114)GLQK(0.886)</t>
  </si>
  <si>
    <t>VVEYVK(8.89)GLQK(-8.89)</t>
  </si>
  <si>
    <t>VVEYVK(-8.89)GLQK(8.89)</t>
  </si>
  <si>
    <t>VVEYVK(0.984)GLQK(0.016)</t>
  </si>
  <si>
    <t>VVEYVK(0.016)GLQK(0.984)</t>
  </si>
  <si>
    <t>VVEYVK(17.78)GLQK(-17.78)</t>
  </si>
  <si>
    <t>VVEYVK(-17.78)GLQK(17.78)</t>
  </si>
  <si>
    <t>VVEYVK(0.996)GLQK(0.004)</t>
  </si>
  <si>
    <t>VVEYVK(0.004)GLQK(0.996)</t>
  </si>
  <si>
    <t>VVEYVK(24.27)GLQK(-24.27)</t>
  </si>
  <si>
    <t>VVEYVK(-24.27)GLQK(24.27)</t>
  </si>
  <si>
    <t>VVEYVK(0.68)GLQK(0.32)</t>
  </si>
  <si>
    <t>VVEYVK(0.32)GLQK(0.68)</t>
  </si>
  <si>
    <t>VVEYVK(3.28)GLQK(-3.28)</t>
  </si>
  <si>
    <t>VVEYVK(-3.28)GLQK(3.28)</t>
  </si>
  <si>
    <t>VVEYVK(0.999)GLQK(0.001)</t>
  </si>
  <si>
    <t>VVEYVK(0.001)GLQK(0.999)</t>
  </si>
  <si>
    <t>VVEYVK(31.94)GLQK(-31.94)</t>
  </si>
  <si>
    <t>VVEYVK(-31.94)GLQK(31.94)</t>
  </si>
  <si>
    <t>VVEYVK(0.908)GLQK(0.092)</t>
  </si>
  <si>
    <t>VVEYVK(0.092)GLQK(0.908)</t>
  </si>
  <si>
    <t>VVEYVK(9.95)GLQK(-9.95)</t>
  </si>
  <si>
    <t>VVEYVK(-9.95)GLQK(9.95)</t>
  </si>
  <si>
    <t>VVEYVK(24.46)GLQK(-24.46)</t>
  </si>
  <si>
    <t>VVEYVK(-24.46)GLQK(24.46)</t>
  </si>
  <si>
    <t>VVEYVK(0.567)GLQK(0.433)</t>
  </si>
  <si>
    <t>VVEYVK(0.433)GLQK(0.567)</t>
  </si>
  <si>
    <t>VVEYVK(1.17)GLQK(-1.17)</t>
  </si>
  <si>
    <t>VVEYVK(-1.17)GLQK(1.17)</t>
  </si>
  <si>
    <t>_VVEYVK(ly)GLQK(gl)_</t>
  </si>
  <si>
    <t>VVEYVK(0.449)GLQK(0.551)</t>
  </si>
  <si>
    <t>VVEYVK(0.551)GLQK(0.449)</t>
  </si>
  <si>
    <t>VVEYVK(-0.89)GLQK(0.89)</t>
  </si>
  <si>
    <t>VVEYVK(0.89)GLQK(-0.89)</t>
  </si>
  <si>
    <t>VVEYVK(0.99)GLQK(0.01)</t>
  </si>
  <si>
    <t>VVEYVK(0.01)GLQK(0.99)</t>
  </si>
  <si>
    <t>VVEYVK(19.77)GLQK(-19.77)</t>
  </si>
  <si>
    <t>VVEYVK(-19.77)GLQK(19.77)</t>
  </si>
  <si>
    <t>VVEYVK(34.79)GLQK(-34.79)</t>
  </si>
  <si>
    <t>VVEYVK(-34.79)GLQK(34.79)</t>
  </si>
  <si>
    <t>VVEYVK(0.978)GLQK(0.022)</t>
  </si>
  <si>
    <t>VVEYVK(0.022)GLQK(0.978)</t>
  </si>
  <si>
    <t>VVEYVK(16.46)GLQK(-16.46)</t>
  </si>
  <si>
    <t>VVEYVK(-16.46)GLQK(16.46)</t>
  </si>
  <si>
    <t>VVEYVK(30.65)GLQK(-30.65)</t>
  </si>
  <si>
    <t>VVEYVK(-30.65)GLQK(30.65)</t>
  </si>
  <si>
    <t>_VVEYVK(gl)GLQK_</t>
  </si>
  <si>
    <t>VVEYVK(0.983)GLQK(0.017)</t>
  </si>
  <si>
    <t>VVEYVK(17.56)GLQK(-17.56)</t>
  </si>
  <si>
    <t>7861;7862</t>
  </si>
  <si>
    <t>VVEYVK(0.992)GLQK(0.008)</t>
  </si>
  <si>
    <t>VVEYVK(20.72)GLQK(-20.72)</t>
  </si>
  <si>
    <t>VVEYVK(30.02)GLQK(-30.02)</t>
  </si>
  <si>
    <t>VVEYVK(36.05)GLQK(-36.05)</t>
  </si>
  <si>
    <t>VVEYVK(0.971)GLQK(0.029)</t>
  </si>
  <si>
    <t>VVEYVK(15.32)GLQK(-15.32)</t>
  </si>
  <si>
    <t>VVEYVK(0.979)GLQK(0.021)</t>
  </si>
  <si>
    <t>VVEYVK(16.62)GLQK(-16.62)</t>
  </si>
  <si>
    <t>VVEYVK(49.24)GLQK(-49.24)</t>
  </si>
  <si>
    <t>VVEYVK(0.896)GLQK(0.104)</t>
  </si>
  <si>
    <t>VVEYVK(9.33)GLQK(-9.33)</t>
  </si>
  <si>
    <t>VVEYVK(15.2)GLQK(-15.2)</t>
  </si>
  <si>
    <t>VVEYVK(31.89)GLQK(-31.89)</t>
  </si>
  <si>
    <t>VVEYVK(31.59)GLQK(-31.59)</t>
  </si>
  <si>
    <t>VVEYVK(0.97)GLQK(0.03)</t>
  </si>
  <si>
    <t>VVEYVK(15.07)GLQK(-15.07)</t>
  </si>
  <si>
    <t>VVEYVK(35.73)GLQK(-35.73)</t>
  </si>
  <si>
    <t>_VVEYVKGLQK(gl)_</t>
  </si>
  <si>
    <t>VVEYVK(0.367)GLQK(0.633)</t>
  </si>
  <si>
    <t>VVEYVK(-2.37)GLQK(2.37)</t>
  </si>
  <si>
    <t>VVFEQTKVIADNVK</t>
  </si>
  <si>
    <t>_VVFEQTK(gl)VIADNVK(ly)_</t>
  </si>
  <si>
    <t>VVFEQTK(0.997)VIADNVK(0.003)</t>
  </si>
  <si>
    <t>VVFEQTK(0.003)VIADNVK(0.997)</t>
  </si>
  <si>
    <t>VVFEQTK(24.91)VIADNVK(-24.91)</t>
  </si>
  <si>
    <t>VVFEQTK(-24.91)VIADNVK(24.91)</t>
  </si>
  <si>
    <t>VVFGYEAGTKPR</t>
  </si>
  <si>
    <t>_VVFGYEAGTK(gl)PR(ar)_</t>
  </si>
  <si>
    <t>VVFGYEAGTKPR(1)</t>
  </si>
  <si>
    <t>VVFGYEAGTK(1)PR</t>
  </si>
  <si>
    <t>VVFGYEAGTKPR(53.03)</t>
  </si>
  <si>
    <t>VVFGYEAGTK(53.03)PR</t>
  </si>
  <si>
    <t>E9PKZ9;E9PJQ6;E9PKZ7;Q8IUX1-4;Q8IUX1</t>
  </si>
  <si>
    <t>E9PKZ9</t>
  </si>
  <si>
    <t>TMEM126B</t>
  </si>
  <si>
    <t>Complex I assembly factor TMEM126B, mitochondrial</t>
  </si>
  <si>
    <t>VVFGYEAGTKPR(77.6)</t>
  </si>
  <si>
    <t>VVFGYEAGTK(77.6)PR</t>
  </si>
  <si>
    <t>VVFGYEAGTKPR(63.47)</t>
  </si>
  <si>
    <t>VVFGYEAGTK(63.47)PR</t>
  </si>
  <si>
    <t>VVFGYEAGTKPR(63.73)</t>
  </si>
  <si>
    <t>VVFGYEAGTK(63.73)PR</t>
  </si>
  <si>
    <t>VVFGYEAGTKPR(77.06)</t>
  </si>
  <si>
    <t>VVFGYEAGTK(77.06)PR</t>
  </si>
  <si>
    <t>VVFGYEAGTKPR(80.24)</t>
  </si>
  <si>
    <t>VVFGYEAGTK(80.24)PR</t>
  </si>
  <si>
    <t>VVFGYEAGTKPR(72.2)</t>
  </si>
  <si>
    <t>VVFGYEAGTK(72.2)PR</t>
  </si>
  <si>
    <t>VVFGYEAGTKPR(67.46)</t>
  </si>
  <si>
    <t>VVFGYEAGTK(67.46)PR</t>
  </si>
  <si>
    <t>VVFGYEAGTKPR(50.21)</t>
  </si>
  <si>
    <t>VVFGYEAGTK(50.21)PR</t>
  </si>
  <si>
    <t>VVFGYEAGTKPR(54.77)</t>
  </si>
  <si>
    <t>VVFGYEAGTK(54.77)PR</t>
  </si>
  <si>
    <t>_VVFGYEAGTK(gl)PR_</t>
  </si>
  <si>
    <t>VVFGYEAGTK(73.63)PR</t>
  </si>
  <si>
    <t>VVGAQSLKEMVSK</t>
  </si>
  <si>
    <t>_VVGAQSLK(gl)EMVSK(ly)_</t>
  </si>
  <si>
    <t>VVGAQSLK(0.992)EMVSK(0.008)</t>
  </si>
  <si>
    <t>VVGAQSLK(0.008)EMVSK(0.992)</t>
  </si>
  <si>
    <t>VVGAQSLK(21.02)EMVSK(-21.02)</t>
  </si>
  <si>
    <t>VVGAQSLK(-21.02)EMVSK(21.02)</t>
  </si>
  <si>
    <t>VVGAQSLK(0.994)EMVSK(0.006)</t>
  </si>
  <si>
    <t>VVGAQSLK(0.006)EMVSK(0.994)</t>
  </si>
  <si>
    <t>VVGAQSLK(21.98)EMVSK(-21.98)</t>
  </si>
  <si>
    <t>VVGAQSLK(-21.98)EMVSK(21.98)</t>
  </si>
  <si>
    <t>VVGAQSLK(0.999)EMVSK(0.001)</t>
  </si>
  <si>
    <t>VVGAQSLK(0.001)EMVSK(0.999)</t>
  </si>
  <si>
    <t>VVGAQSLK(31.12)EMVSK(-31.12)</t>
  </si>
  <si>
    <t>VVGAQSLK(-31.12)EMVSK(31.12)</t>
  </si>
  <si>
    <t>VVGAQSLK(1)EMVSK</t>
  </si>
  <si>
    <t>VVGAQSLKEMVSK(1)</t>
  </si>
  <si>
    <t>VVGAQSLK(52.8)EMVSK(-52.8)</t>
  </si>
  <si>
    <t>VVGAQSLK(-52.8)EMVSK(52.8)</t>
  </si>
  <si>
    <t>VVGAQSLK(22.51)EMVSK(-22.51)</t>
  </si>
  <si>
    <t>VVGAQSLK(-22.51)EMVSK(22.51)</t>
  </si>
  <si>
    <t>VVGAQSLK(38.25)EMVSK(-38.25)</t>
  </si>
  <si>
    <t>VVGAQSLK(-38.25)EMVSK(38.25)</t>
  </si>
  <si>
    <t>VVGAQSLK(33.83)EMVSK(-33.83)</t>
  </si>
  <si>
    <t>VVGAQSLK(-33.83)EMVSK(33.83)</t>
  </si>
  <si>
    <t>VVGAQSLK(42.65)EMVSK(-42.65)</t>
  </si>
  <si>
    <t>VVGAQSLK(-42.65)EMVSK(42.65)</t>
  </si>
  <si>
    <t>188477;188478</t>
  </si>
  <si>
    <t>VVGAQSLK(34.23)EMVSK(-34.23)</t>
  </si>
  <si>
    <t>VVGAQSLK(-34.23)EMVSK(34.23)</t>
  </si>
  <si>
    <t>VVGAQSLK(28.53)EMVSK(-28.53)</t>
  </si>
  <si>
    <t>VVGAQSLK(-28.53)EMVSK(28.53)</t>
  </si>
  <si>
    <t>VVGAQSLK(0.971)EMVSK(0.029)</t>
  </si>
  <si>
    <t>VVGAQSLK(0.029)EMVSK(0.971)</t>
  </si>
  <si>
    <t>VVGAQSLK(15.3)EMVSK(-15.3)</t>
  </si>
  <si>
    <t>VVGAQSLK(-15.3)EMVSK(15.3)</t>
  </si>
  <si>
    <t>VVGAQSLK(31.26)EMVSK(-31.26)</t>
  </si>
  <si>
    <t>VVGAQSLK(-31.26)EMVSK(31.26)</t>
  </si>
  <si>
    <t>_VVGAQSLK(gl)EMVSK_</t>
  </si>
  <si>
    <t>5927;5930</t>
  </si>
  <si>
    <t>VVGAQSLK(0.987)EMVSK(0.013)</t>
  </si>
  <si>
    <t>VVGAQSLK(18.95)EMVSK(-18.95)</t>
  </si>
  <si>
    <t>VVGAQSLK(32.41)EMVSK(-32.41)</t>
  </si>
  <si>
    <t>VVGAQSLK(34.17)EMVSK(-34.17)</t>
  </si>
  <si>
    <t>_VVGAQSLKEMVSK(gl)_</t>
  </si>
  <si>
    <t>VVGAQSLK(0.249)EMVSK(0.751)</t>
  </si>
  <si>
    <t>VVGAQSLK(-4.79)EMVSK(4.79)</t>
  </si>
  <si>
    <t>VVGAQSLK(37.27)EMVSK(-37.27)</t>
  </si>
  <si>
    <t>188488;188489</t>
  </si>
  <si>
    <t>VVGAQSLK(21.06)EMVSK(-21.06)</t>
  </si>
  <si>
    <t>VVGAQSLK(22.3)EMVSK(-22.3)</t>
  </si>
  <si>
    <t>188491;188492</t>
  </si>
  <si>
    <t>VVGAQSLK(31.06)EMVSK(-31.06)</t>
  </si>
  <si>
    <t>VVGAQSLK(64.05)EMVSK(-64.05)</t>
  </si>
  <si>
    <t>188494;188495</t>
  </si>
  <si>
    <t>VVGAQSLK(47.33)EMVSK(-47.33)</t>
  </si>
  <si>
    <t>VVGAQSLK(0.988)EMVSK(0.012)</t>
  </si>
  <si>
    <t>VVGAQSLK(19.27)EMVSK(-19.27)</t>
  </si>
  <si>
    <t>VVGAQSLK(0.91)EMVSK(0.09)</t>
  </si>
  <si>
    <t>VVGAQSLK(10.07)EMVSK(-10.07)</t>
  </si>
  <si>
    <t>VVGCEGSSKPFFYNR</t>
  </si>
  <si>
    <t>_VVGCEGSSK(gl)PFFYNR_</t>
  </si>
  <si>
    <t>VVGCEGSSK(1)PFFYNR</t>
  </si>
  <si>
    <t>VVGCEGSSK(55.19)PFFYNR</t>
  </si>
  <si>
    <t>VVGCSCVVVKDYGK</t>
  </si>
  <si>
    <t>_VVGCSCVVVK(gl)DYGK_</t>
  </si>
  <si>
    <t>VVGCSCVVVK(0.999)DYGK(0.001)</t>
  </si>
  <si>
    <t>VVGCSCVVVK(29.85)DYGK(-29.85)</t>
  </si>
  <si>
    <t>VVGCSCVVVK(0.991)DYGK(0.009)</t>
  </si>
  <si>
    <t>VVGCSCVVVK(20.28)DYGK(-20.28)</t>
  </si>
  <si>
    <t>_VVGCSCVVVKDYGK(gl)_</t>
  </si>
  <si>
    <t>VVGCSCVVVK(0.045)DYGK(0.955)</t>
  </si>
  <si>
    <t>VVGCSCVVVK(-13.31)DYGK(13.31)</t>
  </si>
  <si>
    <t>VVGEFKDALR</t>
  </si>
  <si>
    <t>_VVGEFK(gl)DALR(ar)_</t>
  </si>
  <si>
    <t>VVGEFKDALR(1)</t>
  </si>
  <si>
    <t>VVGEFK(1)DALR</t>
  </si>
  <si>
    <t>VVGEFKDALR(77.53)</t>
  </si>
  <si>
    <t>VVGEFK(77.53)DALR</t>
  </si>
  <si>
    <t>VVGEFKDALR(102.62)</t>
  </si>
  <si>
    <t>VVGEFK(102.62)DALR</t>
  </si>
  <si>
    <t>VVGEFKDALR(66.06)</t>
  </si>
  <si>
    <t>VVGEFK(66.06)DALR</t>
  </si>
  <si>
    <t>VVGEFKDALR(88.18)</t>
  </si>
  <si>
    <t>VVGEFK(88.18)DALR</t>
  </si>
  <si>
    <t>VVGEFKDALR(78.66)</t>
  </si>
  <si>
    <t>VVGEFK(78.66)DALR</t>
  </si>
  <si>
    <t>_VVGEFK(gl)DALR_</t>
  </si>
  <si>
    <t>VVGEFK(66.92)DALR</t>
  </si>
  <si>
    <t>VVGEFK(84.21)DALR</t>
  </si>
  <si>
    <t>VVGEFK(89.89)DALR</t>
  </si>
  <si>
    <t>VVGEFK(74.84)DALR</t>
  </si>
  <si>
    <t>VVGEFK(73.89)DALR</t>
  </si>
  <si>
    <t>VVGFHVLGPNAGEVTQGFAAALKCGLTK</t>
  </si>
  <si>
    <t>_VVGFHVLGPNAGEVTQGFAAALK(gl)CGLTK(ly)_</t>
  </si>
  <si>
    <t>VVGFHVLGPNAGEVTQGFAAALK(0.904)CGLTK(0.096)</t>
  </si>
  <si>
    <t>VVGFHVLGPNAGEVTQGFAAALK(0.096)CGLTK(0.904)</t>
  </si>
  <si>
    <t>VVGFHVLGPNAGEVTQGFAAALK(9.76)CGLTK(-9.76)</t>
  </si>
  <si>
    <t>VVGFHVLGPNAGEVTQGFAAALK(-9.76)CGLTK(9.76)</t>
  </si>
  <si>
    <t>76;77</t>
  </si>
  <si>
    <t>VVGFHVLGPNAGEVTQGFAAALK(0.991)CGLTK(0.009)</t>
  </si>
  <si>
    <t>VVGFHVLGPNAGEVTQGFAAALK(0.009)CGLTK(0.991)</t>
  </si>
  <si>
    <t>VVGFHVLGPNAGEVTQGFAAALK(20.21)CGLTK(-20.21)</t>
  </si>
  <si>
    <t>VVGFHVLGPNAGEVTQGFAAALK(-20.21)CGLTK(20.21)</t>
  </si>
  <si>
    <t>VVGFHVLGPNAGEVTQGFAAALK(0.988)CGLTK(0.012)</t>
  </si>
  <si>
    <t>VVGFHVLGPNAGEVTQGFAAALK(0.012)CGLTK(0.988)</t>
  </si>
  <si>
    <t>VVGFHVLGPNAGEVTQGFAAALK(19.13)CGLTK(-19.13)</t>
  </si>
  <si>
    <t>VVGFHVLGPNAGEVTQGFAAALK(-19.13)CGLTK(19.13)</t>
  </si>
  <si>
    <t>VVGFHVLGPNAGEVTQGFAAALK(1)CGLTK</t>
  </si>
  <si>
    <t>VVGFHVLGPNAGEVTQGFAAALKCGLTK(1)</t>
  </si>
  <si>
    <t>VVGFHVLGPNAGEVTQGFAAALK(35.42)CGLTK(-35.42)</t>
  </si>
  <si>
    <t>VVGFHVLGPNAGEVTQGFAAALK(-35.42)CGLTK(35.42)</t>
  </si>
  <si>
    <t>VVGFHVLGPNAGEVTQGFAAALK(0.981)CGLTK(0.019)</t>
  </si>
  <si>
    <t>VVGFHVLGPNAGEVTQGFAAALK(0.019)CGLTK(0.981)</t>
  </si>
  <si>
    <t>VVGFHVLGPNAGEVTQGFAAALK(17.06)CGLTK(-17.06)</t>
  </si>
  <si>
    <t>VVGFHVLGPNAGEVTQGFAAALK(-17.06)CGLTK(17.06)</t>
  </si>
  <si>
    <t>VVGFHVLGPNAGEVTQGFAAALK(0.973)CGLTK(0.027)</t>
  </si>
  <si>
    <t>VVGFHVLGPNAGEVTQGFAAALK(0.027)CGLTK(0.973)</t>
  </si>
  <si>
    <t>VVGFHVLGPNAGEVTQGFAAALK(15.49)CGLTK(-15.49)</t>
  </si>
  <si>
    <t>VVGFHVLGPNAGEVTQGFAAALK(-15.49)CGLTK(15.49)</t>
  </si>
  <si>
    <t>_VVGFHVLGPNAGEVTQGFAAALK(gl)CGLTK_</t>
  </si>
  <si>
    <t>VVGFHVLGPNAGEVTQGFAAALK(0.936)CGLTK(0.064)</t>
  </si>
  <si>
    <t>VVGFHVLGPNAGEVTQGFAAALK(11.62)CGLTK(-11.62)</t>
  </si>
  <si>
    <t>VVGFHVLGPNAGEVTQGFAAALK(0.98)CGLTK(0.02)</t>
  </si>
  <si>
    <t>VVGFHVLGPNAGEVTQGFAAALK(16.94)CGLTK(-16.94)</t>
  </si>
  <si>
    <t>VVGFHVLGPNAGEVTQGFAAALK(35.15)CGLTK(-35.15)</t>
  </si>
  <si>
    <t>VVGFHVLGPNAGEVTQGFAAALK(0.999)CGLTK(0.001)</t>
  </si>
  <si>
    <t>VVGFHVLGPNAGEVTQGFAAALK(28.69)CGLTK(-28.69)</t>
  </si>
  <si>
    <t>VVGFHVLGPNAGEVTQGFAAALK(0.994)CGLTK(0.006)</t>
  </si>
  <si>
    <t>VVGFHVLGPNAGEVTQGFAAALK(22.34)CGLTK(-22.34)</t>
  </si>
  <si>
    <t>VVGFHVLGPNAGEVTQGFAAALK(22.26)CGLTK(-22.26)</t>
  </si>
  <si>
    <t>VVGFHVLGPNAGEVTQGFAAALK(30.43)CGLTK(-30.43)</t>
  </si>
  <si>
    <t>VVGKDLTVSGR</t>
  </si>
  <si>
    <t>_VVGK(gl)DLTVSGR_</t>
  </si>
  <si>
    <t>VVGK(1)DLTVSGR</t>
  </si>
  <si>
    <t>VVGK(83.08)DLTVSGR</t>
  </si>
  <si>
    <t>Q14657</t>
  </si>
  <si>
    <t>LAGE3</t>
  </si>
  <si>
    <t>EKC/KEOPS complex subunit LAGE3</t>
  </si>
  <si>
    <t>_VVGK(gl)DLTVSGR(ar)_</t>
  </si>
  <si>
    <t>VVGKDLTVSGR(1)</t>
  </si>
  <si>
    <t>VVGKDLTVSGR(80.01)</t>
  </si>
  <si>
    <t>VVGK(80.01)DLTVSGR</t>
  </si>
  <si>
    <t>VVGKDLTVSGR(70.49)</t>
  </si>
  <si>
    <t>VVGK(70.49)DLTVSGR</t>
  </si>
  <si>
    <t>VVGKDLTVSGR(80.69)</t>
  </si>
  <si>
    <t>VVGK(80.69)DLTVSGR</t>
  </si>
  <si>
    <t>VVGNPFDSKTEQGPQVDETQFK</t>
  </si>
  <si>
    <t>_VVGNPFDSK(gl)TEQGPQVDETQFK(ly)_</t>
  </si>
  <si>
    <t>VVGNPFDSK(1)TEQGPQVDETQFK</t>
  </si>
  <si>
    <t>VVGNPFDSKTEQGPQVDETQFK(1)</t>
  </si>
  <si>
    <t>VVGNPFDSK(57.33)TEQGPQVDETQFK(-57.33)</t>
  </si>
  <si>
    <t>VVGNPFDSK(-57.33)TEQGPQVDETQFK(57.33)</t>
  </si>
  <si>
    <t>188566;188567</t>
  </si>
  <si>
    <t>6310;6312</t>
  </si>
  <si>
    <t>VVGNPFDSK(89.1)TEQGPQVDETQFK(-89.1)</t>
  </si>
  <si>
    <t>VVGNPFDSK(-89.1)TEQGPQVDETQFK(89.1)</t>
  </si>
  <si>
    <t>VVGNPFDSK(37.63)TEQGPQVDETQFK(-37.63)</t>
  </si>
  <si>
    <t>VVGNPFDSK(-37.63)TEQGPQVDETQFK(37.63)</t>
  </si>
  <si>
    <t>VVGSELIQKYLGDGPK</t>
  </si>
  <si>
    <t>_VVGSELIQK(gl)YLGDGPK(ly)_</t>
  </si>
  <si>
    <t>VVGSELIQK(0.999)YLGDGPK(0.001)</t>
  </si>
  <si>
    <t>VVGSELIQK(0.001)YLGDGPK(0.999)</t>
  </si>
  <si>
    <t>VVGSELIQK(29.49)YLGDGPK(-29.49)</t>
  </si>
  <si>
    <t>VVGSELIQK(-29.49)YLGDGPK(29.49)</t>
  </si>
  <si>
    <t>9498;9499</t>
  </si>
  <si>
    <t>VVGSELIQK(1)YLGDGPK</t>
  </si>
  <si>
    <t>VVGSELIQKYLGDGPK(1)</t>
  </si>
  <si>
    <t>VVGSELIQK(43.1)YLGDGPK(-43.1)</t>
  </si>
  <si>
    <t>VVGSELIQK(-43.1)YLGDGPK(43.1)</t>
  </si>
  <si>
    <t>VVGVKSEGEVAR</t>
  </si>
  <si>
    <t>_VVGVK(gl)SEGEVAR(ar)_</t>
  </si>
  <si>
    <t>VVGVKSEGEVAR(1)</t>
  </si>
  <si>
    <t>VVGVK(1)SEGEVAR</t>
  </si>
  <si>
    <t>VVGVKSEGEVAR(103.44)</t>
  </si>
  <si>
    <t>VVGVK(103.44)SEGEVAR</t>
  </si>
  <si>
    <t>VVGVKSEGEVAR(73.5)</t>
  </si>
  <si>
    <t>VVGVK(73.5)SEGEVAR</t>
  </si>
  <si>
    <t>VVGVLLGSWQKK</t>
  </si>
  <si>
    <t>_VVGVLLGSWQK(ly)K(gl)_</t>
  </si>
  <si>
    <t>VVGVLLGSWQK(0.44)K(0.56)</t>
  </si>
  <si>
    <t>VVGVLLGSWQK(0.56)K(0.44)</t>
  </si>
  <si>
    <t>VVGVLLGSWQK(-1.05)K(1.05)</t>
  </si>
  <si>
    <t>VVGVLLGSWQK(1.05)K(-1.05)</t>
  </si>
  <si>
    <t>8952;8953</t>
  </si>
  <si>
    <t>8327;8330</t>
  </si>
  <si>
    <t>VVGVLLGSWQK(0.438)K(0.562)</t>
  </si>
  <si>
    <t>VVGVLLGSWQK(0.562)K(0.438)</t>
  </si>
  <si>
    <t>VVGVLLGSWQK(-1.09)K(1.09)</t>
  </si>
  <si>
    <t>VVGVLLGSWQK(1.09)K(-1.09)</t>
  </si>
  <si>
    <t>VVGVLLGSWQK(0.405)K(0.595)</t>
  </si>
  <si>
    <t>VVGVLLGSWQK(0.595)K(0.405)</t>
  </si>
  <si>
    <t>VVGVLLGSWQK(-1.67)K(1.67)</t>
  </si>
  <si>
    <t>VVGVLLGSWQK(1.67)K(-1.67)</t>
  </si>
  <si>
    <t>_VVGVLLGSWQK(gl)K(ly)_</t>
  </si>
  <si>
    <t>VVGVLLGSWQK(0.802)K(0.198)</t>
  </si>
  <si>
    <t>VVGVLLGSWQK(0.198)K(0.802)</t>
  </si>
  <si>
    <t>VVGVLLGSWQK(6.06)K(-6.06)</t>
  </si>
  <si>
    <t>VVGVLLGSWQK(-6.06)K(6.06)</t>
  </si>
  <si>
    <t>VVGVLLGSWQK(0.978)K(0.022)</t>
  </si>
  <si>
    <t>VVGVLLGSWQK(0.022)K(0.978)</t>
  </si>
  <si>
    <t>VVGVLLGSWQK(16.44)K(-16.44)</t>
  </si>
  <si>
    <t>VVGVLLGSWQK(-16.44)K(16.44)</t>
  </si>
  <si>
    <t>VVGWGLGSASPEGQKAR</t>
  </si>
  <si>
    <t>_VVGWGLGSASPEGQK(gl)AR(ar)_</t>
  </si>
  <si>
    <t>VVGWGLGSASPEGQKAR(1)</t>
  </si>
  <si>
    <t>VVGWGLGSASPEGQK(1)AR</t>
  </si>
  <si>
    <t>VVGWGLGSASPEGQKAR(104.94)</t>
  </si>
  <si>
    <t>VVGWGLGSASPEGQK(104.94)AR</t>
  </si>
  <si>
    <t>_VVGWGLGSASPEGQK(gl)AR_</t>
  </si>
  <si>
    <t>VVGWGLGSASPEGQK(101.2)AR</t>
  </si>
  <si>
    <t>VVGWGLGSASPEGQK(86.77)AR</t>
  </si>
  <si>
    <t>VVGWLGKVFLQDGPAR</t>
  </si>
  <si>
    <t>_VVGWLGK(gl)VFLQDGPAR(ar)_</t>
  </si>
  <si>
    <t>VVGWLGKVFLQDGPAR(1)</t>
  </si>
  <si>
    <t>VVGWLGK(1)VFLQDGPAR</t>
  </si>
  <si>
    <t>VVGWLGKVFLQDGPAR(63.63)</t>
  </si>
  <si>
    <t>VVGWLGK(63.63)VFLQDGPAR</t>
  </si>
  <si>
    <t>VVHDAKMTPEDYEK</t>
  </si>
  <si>
    <t>_VVHDAK(gl)MTPEDYEK(ly)_</t>
  </si>
  <si>
    <t>VVHDAK(1)MTPEDYEK</t>
  </si>
  <si>
    <t>VVHDAKMTPEDYEK(1)</t>
  </si>
  <si>
    <t>VVHDAK(35.85)MTPEDYEK(-35.85)</t>
  </si>
  <si>
    <t>VVHDAK(-35.85)MTPEDYEK(35.85)</t>
  </si>
  <si>
    <t>VVHDAK(46.47)MTPEDYEK(-46.47)</t>
  </si>
  <si>
    <t>VVHDAK(-46.47)MTPEDYEK(46.47)</t>
  </si>
  <si>
    <t>VVIAGQKVGTLR</t>
  </si>
  <si>
    <t>_VVIAGQK(gl)VGTLR(ar)_</t>
  </si>
  <si>
    <t>VVIAGQKVGTLR(1)</t>
  </si>
  <si>
    <t>VVIAGQK(1)VGTLR</t>
  </si>
  <si>
    <t>VVIAGQKVGTLR(53.45)</t>
  </si>
  <si>
    <t>VVIAGQK(53.45)VGTLR</t>
  </si>
  <si>
    <t>G3XAK3;Q8N3C7-3;Q8N3C7-2;Q8N3C7;B5MCH3;Q8N3C7-4</t>
  </si>
  <si>
    <t>VVIFQQEQENKIQSHSR</t>
  </si>
  <si>
    <t>_VVIFQQEQENK(gl)IQSHSR(ar)_</t>
  </si>
  <si>
    <t>VVIFQQEQENKIQSHSR(1)</t>
  </si>
  <si>
    <t>VVIFQQEQENK(1)IQSHSR</t>
  </si>
  <si>
    <t>VVIFQQEQENKIQSHSR(59.73)</t>
  </si>
  <si>
    <t>VVIFQQEQENK(59.73)IQSHSR</t>
  </si>
  <si>
    <t>P63151;P63151-2;E5RIY1</t>
  </si>
  <si>
    <t>VVIFQQEQENKIQSHSR(83.82)</t>
  </si>
  <si>
    <t>VVIFQQEQENK(83.82)IQSHSR</t>
  </si>
  <si>
    <t>VVIIGAGKPAAVVLQTK</t>
  </si>
  <si>
    <t>_VVIIGAGK(gl)PAAVVLQTK_</t>
  </si>
  <si>
    <t>VVIIGAGK(0.907)PAAVVLQTK(0.093)</t>
  </si>
  <si>
    <t>VVIIGAGK(9.91)PAAVVLQTK(-9.91)</t>
  </si>
  <si>
    <t>7305;7308</t>
  </si>
  <si>
    <t>VVIIGAGK(1)PAAVVLQTK</t>
  </si>
  <si>
    <t>VVIIGAGK(38.09)PAAVVLQTK(-38.09)</t>
  </si>
  <si>
    <t>188650;188651</t>
  </si>
  <si>
    <t>VVIIGAGK(0.993)PAAVVLQTK(0.007)</t>
  </si>
  <si>
    <t>VVIIGAGK(21.76)PAAVVLQTK(-21.76)</t>
  </si>
  <si>
    <t>VVIKKEK</t>
  </si>
  <si>
    <t>_VVIK(gl)K(gl)EK(gl)_</t>
  </si>
  <si>
    <t>VVIK(0.013)K(0.106)EK(0.882)</t>
  </si>
  <si>
    <t>VVIK(0.987)K(0.894)EK(0.118)</t>
  </si>
  <si>
    <t>VVIK(-18.38)K(-9.22)EK(9.22)</t>
  </si>
  <si>
    <t>VVIK(18.38)K(9.22)EK(-9.22)</t>
  </si>
  <si>
    <t>G3V3Q0;G3V5F9;G3V5B8;G3V554;G3V4W8;G3V2J6;G3V5H9;G3V2U6;Q9BRS7;G3V2F4;E7EPD8;Q9NUW8</t>
  </si>
  <si>
    <t>G3V3Q0</t>
  </si>
  <si>
    <t>TDP1</t>
  </si>
  <si>
    <t>Tyrosyl-DNA phosphodiesterase 1</t>
  </si>
  <si>
    <t>2604;2605</t>
  </si>
  <si>
    <t>P09960;P09960-4;P09960-2;P09960-3;B4DEH5</t>
  </si>
  <si>
    <t>VVINGQEVKYALGER</t>
  </si>
  <si>
    <t>_VVINGQEVK(gl)YALGER(ar)_</t>
  </si>
  <si>
    <t>VVINGQEVKYALGER(1)</t>
  </si>
  <si>
    <t>VVINGQEVK(1)YALGER</t>
  </si>
  <si>
    <t>VVINGQEVKYALGER(109.55)</t>
  </si>
  <si>
    <t>VVINGQEVK(109.55)YALGER</t>
  </si>
  <si>
    <t>VVINGQEVKYALGER(127.32)</t>
  </si>
  <si>
    <t>VVINGQEVK(127.32)YALGER</t>
  </si>
  <si>
    <t>VVINGQEVKYALGER(82.1)</t>
  </si>
  <si>
    <t>VVINGQEVK(82.1)YALGER</t>
  </si>
  <si>
    <t>VVINGQEVKYALGER(90.71)</t>
  </si>
  <si>
    <t>VVINGQEVK(90.71)YALGER</t>
  </si>
  <si>
    <t>VVINGQEVKYALGER(99.48)</t>
  </si>
  <si>
    <t>VVINGQEVK(99.48)YALGER</t>
  </si>
  <si>
    <t>P48506;A0A0C4DGB2;E1CEI4;H0Y9I7</t>
  </si>
  <si>
    <t>VVINVPIFKDK</t>
  </si>
  <si>
    <t>_VVINVPIFK(ly)DK(gl)_</t>
  </si>
  <si>
    <t>VVINVPIFK(0.419)DK(0.581)</t>
  </si>
  <si>
    <t>VVINVPIFK(0.581)DK(0.419)</t>
  </si>
  <si>
    <t>VVINVPIFK(-1.41)DK(1.41)</t>
  </si>
  <si>
    <t>VVINVPIFK(1.41)DK(-1.41)</t>
  </si>
  <si>
    <t>VVIQEMLKTVAQSQQLETNSQR</t>
  </si>
  <si>
    <t>_VVIQEMLK(gl)TVAQSQQLETNSQR(ar)_</t>
  </si>
  <si>
    <t>VVIQEMLKTVAQSQQLETNSQR(1)</t>
  </si>
  <si>
    <t>VVIQEMLK(1)TVAQSQQLETNSQR</t>
  </si>
  <si>
    <t>VVIQEMLKTVAQSQQLETNSQR(100.53)</t>
  </si>
  <si>
    <t>VVIQEMLK(100.53)TVAQSQQLETNSQR</t>
  </si>
  <si>
    <t>VVIQEMLKTVAQSQQLETNSQR(91.17)</t>
  </si>
  <si>
    <t>VVIQEMLK(91.17)TVAQSQQLETNSQR</t>
  </si>
  <si>
    <t>VVIQEMLKTVAQSQQLETNSQR(48.18)</t>
  </si>
  <si>
    <t>VVIQEMLK(48.18)TVAQSQQLETNSQR</t>
  </si>
  <si>
    <t>VVIQEMLKTVAQSQQLETNSQR(58.91)</t>
  </si>
  <si>
    <t>VVIQEMLK(58.91)TVAQSQQLETNSQR</t>
  </si>
  <si>
    <t>_VVIQEMLK(gl)TVAQSQQLETNSQR_</t>
  </si>
  <si>
    <t>VVIQEMLK(72.92)TVAQSQQLETNSQR</t>
  </si>
  <si>
    <t>188667;188668</t>
  </si>
  <si>
    <t>VVIQEMLK(113.51)TVAQSQQLETNSQR</t>
  </si>
  <si>
    <t>_VVIQEM(ox)LK(gl)TVAQSQQLETNSQR_</t>
  </si>
  <si>
    <t>VVIQEM(1)LKTVAQSQQLETNSQR</t>
  </si>
  <si>
    <t>VVIQEMLK(68.42)TVAQSQQLETNSQR</t>
  </si>
  <si>
    <t>VVIQEM(68.42)LKTVAQSQQLETNSQR</t>
  </si>
  <si>
    <t>VVITSKSGEILYR</t>
  </si>
  <si>
    <t>_VVITSK(gl)SGEILYR(ar)_</t>
  </si>
  <si>
    <t>VVITSKSGEILYR(1)</t>
  </si>
  <si>
    <t>VVITSK(1)SGEILYR</t>
  </si>
  <si>
    <t>VVITSKSGEILYR(57.57)</t>
  </si>
  <si>
    <t>VVITSK(57.57)SGEILYR</t>
  </si>
  <si>
    <t>VVITSKSGEILYR(101.93)</t>
  </si>
  <si>
    <t>VVITSK(101.93)SGEILYR</t>
  </si>
  <si>
    <t>VVITSKSGEILYR(102.52)</t>
  </si>
  <si>
    <t>VVITSK(102.52)SGEILYR</t>
  </si>
  <si>
    <t>VVITSKSGEILYR(94.19)</t>
  </si>
  <si>
    <t>VVITSK(94.19)SGEILYR</t>
  </si>
  <si>
    <t>VVITSKSGEILYR(107.17)</t>
  </si>
  <si>
    <t>VVITSK(107.17)SGEILYR</t>
  </si>
  <si>
    <t>VVITSKSGEILYR(113.77)</t>
  </si>
  <si>
    <t>VVITSK(113.77)SGEILYR</t>
  </si>
  <si>
    <t>_VVITSK(gl)SGEILYR_</t>
  </si>
  <si>
    <t>VVITSK(100.19)SGEILYR</t>
  </si>
  <si>
    <t>VVITSK(75.09)SGEILYR</t>
  </si>
  <si>
    <t>VVITSK(81.49)SGEILYR</t>
  </si>
  <si>
    <t>VVITSK(102.97)SGEILYR</t>
  </si>
  <si>
    <t>VVKLNEVIR</t>
  </si>
  <si>
    <t>_VVK(gl)LNEVIR(ar)_</t>
  </si>
  <si>
    <t>VVKLNEVIR(1)</t>
  </si>
  <si>
    <t>VVK(1)LNEVIR</t>
  </si>
  <si>
    <t>VVKLNEVIR(56.63)</t>
  </si>
  <si>
    <t>VVK(56.63)LNEVIR</t>
  </si>
  <si>
    <t>VVKLNEVIR(68.37)</t>
  </si>
  <si>
    <t>VVK(68.37)LNEVIR</t>
  </si>
  <si>
    <t>VVKLNEVIR(91.27)</t>
  </si>
  <si>
    <t>VVK(91.27)LNEVIR</t>
  </si>
  <si>
    <t>_VVK(gl)LNEVIR_</t>
  </si>
  <si>
    <t>VVK(71.61)LNEVIR</t>
  </si>
  <si>
    <t>VVKPPGQDLVVESLKSR</t>
  </si>
  <si>
    <t>_VVK(ly)PPGQDLVVESLK(gl)SR(ar)_</t>
  </si>
  <si>
    <t>VVKPPGQDLVVESLKSR(1)</t>
  </si>
  <si>
    <t>VVKPPGQDLVVESLK(1)SR</t>
  </si>
  <si>
    <t>VVK(1)PPGQDLVVESLKSR</t>
  </si>
  <si>
    <t>VVKPPGQDLVVESLKSR(68.41)</t>
  </si>
  <si>
    <t>VVK(-58.72)PPGQDLVVESLK(58.72)SR</t>
  </si>
  <si>
    <t>VVK(58.72)PPGQDLVVESLK(-58.72)SR</t>
  </si>
  <si>
    <t>Q96M89-2;Q96M89;F8WF51;H7BZ08</t>
  </si>
  <si>
    <t>VVKPPGQDLVVESLKSR(69.98)</t>
  </si>
  <si>
    <t>VVK(-60.93)PPGQDLVVESLK(60.93)SR</t>
  </si>
  <si>
    <t>VVK(60.93)PPGQDLVVESLK(-60.93)SR</t>
  </si>
  <si>
    <t>_VVKPPGQDLVVESLK(gl)SR_</t>
  </si>
  <si>
    <t>VVK(-49.03)PPGQDLVVESLK(49.03)SR</t>
  </si>
  <si>
    <t>VVKQASEGPLK</t>
  </si>
  <si>
    <t>_VVK(gl)QASEGPLK(ly)_</t>
  </si>
  <si>
    <t>VVK(1)QASEGPLK</t>
  </si>
  <si>
    <t>VVKQASEGPLK(1)</t>
  </si>
  <si>
    <t>VVK(110.15)QASEGPLK(-110.15)</t>
  </si>
  <si>
    <t>VVK(-110.15)QASEGPLK(110.15)</t>
  </si>
  <si>
    <t>VVK(86.49)QASEGPLK(-86.49)</t>
  </si>
  <si>
    <t>VVK(-86.49)QASEGPLK(86.49)</t>
  </si>
  <si>
    <t>VVK(98.95)QASEGPLK(-98.95)</t>
  </si>
  <si>
    <t>VVK(-98.95)QASEGPLK(98.95)</t>
  </si>
  <si>
    <t>VVK(41.26)QASEGPLK(-41.26)</t>
  </si>
  <si>
    <t>VVK(-41.26)QASEGPLK(41.26)</t>
  </si>
  <si>
    <t>VVK(68.81)QASEGPLK(-68.81)</t>
  </si>
  <si>
    <t>VVK(-68.81)QASEGPLK(68.81)</t>
  </si>
  <si>
    <t>VVK(72.67)QASEGPLK(-72.67)</t>
  </si>
  <si>
    <t>VVK(-72.67)QASEGPLK(72.67)</t>
  </si>
  <si>
    <t>VVK(99.82)QASEGPLK(-99.82)</t>
  </si>
  <si>
    <t>VVK(-99.82)QASEGPLK(99.82)</t>
  </si>
  <si>
    <t>VVK(75.37)QASEGPLK(-75.37)</t>
  </si>
  <si>
    <t>VVK(-75.37)QASEGPLK(75.37)</t>
  </si>
  <si>
    <t>VVK(69.71)QASEGPLK(-69.71)</t>
  </si>
  <si>
    <t>VVK(-69.71)QASEGPLK(69.71)</t>
  </si>
  <si>
    <t>VVK(47.38)QASEGPLK(-47.38)</t>
  </si>
  <si>
    <t>VVK(-47.38)QASEGPLK(47.38)</t>
  </si>
  <si>
    <t>VVK(94.78)QASEGPLK(-94.78)</t>
  </si>
  <si>
    <t>VVK(-94.78)QASEGPLK(94.78)</t>
  </si>
  <si>
    <t>VVK(91.79)QASEGPLK(-91.79)</t>
  </si>
  <si>
    <t>VVK(-91.79)QASEGPLK(91.79)</t>
  </si>
  <si>
    <t>VVK(60.56)QASEGPLK(-60.56)</t>
  </si>
  <si>
    <t>VVK(-60.56)QASEGPLK(60.56)</t>
  </si>
  <si>
    <t>_VVK(gl)QASEGPLK_</t>
  </si>
  <si>
    <t>VVK(78.22)QASEGPLK(-78.22)</t>
  </si>
  <si>
    <t>VVK(61.74)QASEGPLK(-61.74)</t>
  </si>
  <si>
    <t>VVK(57.32)QASEGPLK(-57.32)</t>
  </si>
  <si>
    <t>VVK(79.27)QASEGPLK(-79.27)</t>
  </si>
  <si>
    <t>VVK(100.66)QASEGPLK(-100.66)</t>
  </si>
  <si>
    <t>VVK(113.84)QASEGPLK(-113.84)</t>
  </si>
  <si>
    <t>VVK(111.72)QASEGPLK(-111.72)</t>
  </si>
  <si>
    <t>VVK(89.98)QASEGPLK(-89.98)</t>
  </si>
  <si>
    <t>VVK(57.92)QASEGPLK(-57.92)</t>
  </si>
  <si>
    <t>VVK(96.94)QASEGPLK(-96.94)</t>
  </si>
  <si>
    <t>VVK(75.85)QASEGPLK(-75.85)</t>
  </si>
  <si>
    <t>VVK(116.39)QASEGPLK(-116.39)</t>
  </si>
  <si>
    <t>VVK(70.02)QASEGPLK(-70.02)</t>
  </si>
  <si>
    <t>VVK(127.93)QASEGPLK(-127.93)</t>
  </si>
  <si>
    <t>VVK(151.6)QASEGPLK(-151.6)</t>
  </si>
  <si>
    <t>VVK(99.24)QASEGPLK(-99.24)</t>
  </si>
  <si>
    <t>VVKQCCGTDGVEANYIK</t>
  </si>
  <si>
    <t>_VVK(gl)QCCGTDGVEANYIK(ly)_</t>
  </si>
  <si>
    <t>VVK(1)QCCGTDGVEANYIK</t>
  </si>
  <si>
    <t>VVKQCCGTDGVEANYIK(1)</t>
  </si>
  <si>
    <t>VVK(50.4)QCCGTDGVEANYIK(-50.4)</t>
  </si>
  <si>
    <t>VVK(-50.4)QCCGTDGVEANYIK(50.4)</t>
  </si>
  <si>
    <t>VVLAKQEITR</t>
  </si>
  <si>
    <t>_VVLAK(gl)QEITR_</t>
  </si>
  <si>
    <t>VVLAK(1)QEITR</t>
  </si>
  <si>
    <t>VVLAK(63.62)QEITR</t>
  </si>
  <si>
    <t>VVLAK(73.5)QEITR</t>
  </si>
  <si>
    <t>VVLAK(82.83)QEITR</t>
  </si>
  <si>
    <t>VVLAK(77.53)QEITR</t>
  </si>
  <si>
    <t>VVLDQTGVSKGYGFVK</t>
  </si>
  <si>
    <t>_VVLDQTGVSK(gl)GYGFVK(ly)_</t>
  </si>
  <si>
    <t>VVLDQTGVSK(0.951)GYGFVK(0.049)</t>
  </si>
  <si>
    <t>VVLDQTGVSK(0.049)GYGFVK(0.951)</t>
  </si>
  <si>
    <t>VVLDQTGVSK(12.92)GYGFVK(-12.92)</t>
  </si>
  <si>
    <t>VVLDQTGVSK(-12.92)GYGFVK(12.92)</t>
  </si>
  <si>
    <t>15980;15981</t>
  </si>
  <si>
    <t>14215;14216</t>
  </si>
  <si>
    <t>VVLDQTGVSK(0.999)GYGFVK(0.001)</t>
  </si>
  <si>
    <t>VVLDQTGVSK(0.001)GYGFVK(0.999)</t>
  </si>
  <si>
    <t>VVLDQTGVSK(28.99)GYGFVK(-28.99)</t>
  </si>
  <si>
    <t>VVLDQTGVSK(-28.99)GYGFVK(28.99)</t>
  </si>
  <si>
    <t>VVLDQTGVSK(0.824)GYGFVK(0.176)</t>
  </si>
  <si>
    <t>VVLDQTGVSK(0.176)GYGFVK(0.824)</t>
  </si>
  <si>
    <t>VVLDQTGVSK(6.7)GYGFVK(-6.7)</t>
  </si>
  <si>
    <t>VVLDQTGVSK(-6.7)GYGFVK(6.7)</t>
  </si>
  <si>
    <t>_VVLDQTGVSK(gl)GYGFVK_</t>
  </si>
  <si>
    <t>VVLDQTGVSK(0.836)GYGFVK(0.164)</t>
  </si>
  <si>
    <t>VVLDQTGVSK(7.09)GYGFVK(-7.09)</t>
  </si>
  <si>
    <t>VVLDQTGVSK(0.998)GYGFVK(0.002)</t>
  </si>
  <si>
    <t>VVLDQTGVSK(26.94)GYGFVK(-26.94)</t>
  </si>
  <si>
    <t>_VVLDQTGVSKGYGFVK(gl)_</t>
  </si>
  <si>
    <t>VVLDQTGVSK(0.397)GYGFVK(0.603)</t>
  </si>
  <si>
    <t>VVLDQTGVSK(-1.81)GYGFVK(1.81)</t>
  </si>
  <si>
    <t>188774;188775</t>
  </si>
  <si>
    <t>VVLIGDSGVGKSNLLSR</t>
  </si>
  <si>
    <t>_VVLIGDSGVGK(gl)SNLLSR(ar)_</t>
  </si>
  <si>
    <t>VVLIGDSGVGKSNLLSR(1)</t>
  </si>
  <si>
    <t>VVLIGDSGVGK(1)SNLLSR</t>
  </si>
  <si>
    <t>VVLIGDSGVGKSNLLSR(76.82)</t>
  </si>
  <si>
    <t>VVLIGDSGVGK(76.82)SNLLSR</t>
  </si>
  <si>
    <t>_VVLIGDSGVGK(gl)SNLLSR_</t>
  </si>
  <si>
    <t>VVLIGDSGVGK(57.79)SNLLSR</t>
  </si>
  <si>
    <t>VVLIGGKPDR</t>
  </si>
  <si>
    <t>_VVLIGGK(gl)PDR(ar)_</t>
  </si>
  <si>
    <t>VVLIGGKPDR(1)</t>
  </si>
  <si>
    <t>VVLIGGK(1)PDR</t>
  </si>
  <si>
    <t>VVLIGGKPDR(64.82)</t>
  </si>
  <si>
    <t>VVLIGGK(64.82)PDR</t>
  </si>
  <si>
    <t>VVLKSTFNR</t>
  </si>
  <si>
    <t>_VVLK(gl)STFNR(ar)_</t>
  </si>
  <si>
    <t>VVLKSTFNR(1)</t>
  </si>
  <si>
    <t>VVLK(1)STFNR</t>
  </si>
  <si>
    <t>VVLKSTFNR(94.31)</t>
  </si>
  <si>
    <t>VVLK(94.31)STFNR</t>
  </si>
  <si>
    <t>J3KNI1;Q9H9E3-3;Q9H9E3;A0A0A0MS45;H3BQB2</t>
  </si>
  <si>
    <t>VVLKSTFNR(90.6)</t>
  </si>
  <si>
    <t>VVLK(90.6)STFNR</t>
  </si>
  <si>
    <t>VVLLHGPPGTGKTSLCK</t>
  </si>
  <si>
    <t>_VVLLHGPPGTGK(gl)TSLCK(ly)_</t>
  </si>
  <si>
    <t>VVLLHGPPGTGK(0.572)TSLCK(0.428)</t>
  </si>
  <si>
    <t>VVLLHGPPGTGK(0.428)TSLCK(0.572)</t>
  </si>
  <si>
    <t>VVLLHGPPGTGK(1.25)TSLCK(-1.25)</t>
  </si>
  <si>
    <t>VVLLHGPPGTGK(-1.25)TSLCK(1.25)</t>
  </si>
  <si>
    <t>11164;11165</t>
  </si>
  <si>
    <t>10585;10587</t>
  </si>
  <si>
    <t>VVLLHGPPGTGK(1)TSLCK</t>
  </si>
  <si>
    <t>VVLLHGPPGTGKTSLCK(1)</t>
  </si>
  <si>
    <t>VVLLHGPPGTGK(37.61)TSLCK(-37.61)</t>
  </si>
  <si>
    <t>VVLLHGPPGTGK(-37.61)TSLCK(37.61)</t>
  </si>
  <si>
    <t>VVLLHGPPGTGK(37.73)TSLCK(-37.73)</t>
  </si>
  <si>
    <t>VVLLHGPPGTGK(-37.73)TSLCK(37.73)</t>
  </si>
  <si>
    <t>_VVLLHGPPGTGK(ly)TSLCK(gl)_</t>
  </si>
  <si>
    <t>VVLLHGPPGTGK(0.44)TSLCK(0.56)</t>
  </si>
  <si>
    <t>VVLLHGPPGTGK(0.56)TSLCK(0.44)</t>
  </si>
  <si>
    <t>VVLLHGPPGTGK(-1.04)TSLCK(1.04)</t>
  </si>
  <si>
    <t>VVLLHGPPGTGK(1.04)TSLCK(-1.04)</t>
  </si>
  <si>
    <t>VVLLHGPPGTGK(0.652)TSLCK(0.348)</t>
  </si>
  <si>
    <t>VVLLHGPPGTGK(0.348)TSLCK(0.652)</t>
  </si>
  <si>
    <t>VVLLHGPPGTGK(2.73)TSLCK(-2.73)</t>
  </si>
  <si>
    <t>VVLLHGPPGTGK(-2.73)TSLCK(2.73)</t>
  </si>
  <si>
    <t>_VVLLHGPPGTGK(gl)TSLCK_</t>
  </si>
  <si>
    <t>VVLLHGPPGTGK(0.988)TSLCK(0.012)</t>
  </si>
  <si>
    <t>VVLLHGPPGTGK(19.28)TSLCK(-19.28)</t>
  </si>
  <si>
    <t>VVLMKKFPLDGEK</t>
  </si>
  <si>
    <t>_VVLMK(ly)K(gl)FPLDGEK(gl)_</t>
  </si>
  <si>
    <t>VVLMK(0.422)K(0.579)FPLDGEK(1)</t>
  </si>
  <si>
    <t>VVLMK(0.578)K(0.421)FPLDGEK</t>
  </si>
  <si>
    <t>VVLMK(-1.37)K(1.37)FPLDGEK(31.06)</t>
  </si>
  <si>
    <t>VVLMK(1.37)K(-1.37)FPLDGEK(-31.06)</t>
  </si>
  <si>
    <t>VVLNKADQVDTQQLMR</t>
  </si>
  <si>
    <t>_VVLNK(gl)ADQVDTQQLM(ox)R_</t>
  </si>
  <si>
    <t>VVLNK(1)ADQVDTQQLMR</t>
  </si>
  <si>
    <t>VVLNKADQVDTQQLM(1)R</t>
  </si>
  <si>
    <t>VVLNK(55.82)ADQVDTQQLMR</t>
  </si>
  <si>
    <t>VVLNKADQVDTQQLM(55.82)R</t>
  </si>
  <si>
    <t>_VVLNK(gl)ADQVDTQQLMR_</t>
  </si>
  <si>
    <t>VVLNK(51.73)ADQVDTQQLMR</t>
  </si>
  <si>
    <t>VVLPTFILEKR</t>
  </si>
  <si>
    <t>_VVLPTFILEK(gl)R_</t>
  </si>
  <si>
    <t>VVLPTFILEK(1)R</t>
  </si>
  <si>
    <t>VVLPTFILEK(110.84)R</t>
  </si>
  <si>
    <t>Q9BXB5;Q9BXB5-2;H7C487;Q9BXB4</t>
  </si>
  <si>
    <t>Q9BXB5;Q9BXB4</t>
  </si>
  <si>
    <t>OSBPL10;OSBPL11</t>
  </si>
  <si>
    <t>Oxysterol-binding protein-related protein 10;Oxysterol-binding protein;Oxysterol-binding protein-related protein 11</t>
  </si>
  <si>
    <t>6070;6069</t>
  </si>
  <si>
    <t>VVLPTFILEK(91.94)R</t>
  </si>
  <si>
    <t>VVLPTFILEK(105.46)R</t>
  </si>
  <si>
    <t>VVLPTFILEK(89.55)R</t>
  </si>
  <si>
    <t>VVLPTFILEK(99.28)R</t>
  </si>
  <si>
    <t>VVLPTFILEK(120.63)R</t>
  </si>
  <si>
    <t>VVLPTFILEK(80.98)R</t>
  </si>
  <si>
    <t>VVLPTFILEK(104.82)R</t>
  </si>
  <si>
    <t>_VVLPTFILEK(gl)R(ar)_</t>
  </si>
  <si>
    <t>VVLPTFILEKR(1)</t>
  </si>
  <si>
    <t>VVLPTFILEKR(116.55)</t>
  </si>
  <si>
    <t>VVLPTFILEK(116.55)R</t>
  </si>
  <si>
    <t>VVLPTFILEKR(136.49)</t>
  </si>
  <si>
    <t>VVLPTFILEK(136.49)R</t>
  </si>
  <si>
    <t>VVLPTFILEKR(126.03)</t>
  </si>
  <si>
    <t>VVLPTFILEK(126.03)R</t>
  </si>
  <si>
    <t>VVLPTFILEKR(130.01)</t>
  </si>
  <si>
    <t>VVLPTFILEK(130.01)R</t>
  </si>
  <si>
    <t>VVLPTFILEKR(122.69)</t>
  </si>
  <si>
    <t>VVLPTFILEK(122.69)R</t>
  </si>
  <si>
    <t>VVLPTFILEKR(103.08)</t>
  </si>
  <si>
    <t>VVLPTFILEK(103.08)R</t>
  </si>
  <si>
    <t>VVLPTFILEKR(139.86)</t>
  </si>
  <si>
    <t>VVLPTFILEK(139.86)R</t>
  </si>
  <si>
    <t>188809;188810</t>
  </si>
  <si>
    <t>VVLPTFILEKR(115.29)</t>
  </si>
  <si>
    <t>VVLPTFILEK(115.29)R</t>
  </si>
  <si>
    <t>VVLPYLVPKLTTPPVNTR</t>
  </si>
  <si>
    <t>_VVLPYLVPK(gl)LTTPPVNTR(ar)_</t>
  </si>
  <si>
    <t>VVLPYLVPKLTTPPVNTR(1)</t>
  </si>
  <si>
    <t>VVLPYLVPK(1)LTTPPVNTR</t>
  </si>
  <si>
    <t>VVLPYLVPKLTTPPVNTR(63.92)</t>
  </si>
  <si>
    <t>VVLPYLVPK(63.92)LTTPPVNTR</t>
  </si>
  <si>
    <t>VVLPYLVPKLTTPPVNTR(52.11)</t>
  </si>
  <si>
    <t>VVLPYLVPK(52.11)LTTPPVNTR</t>
  </si>
  <si>
    <t>_VVLPYLVPK(gl)LTTPPVNTR_</t>
  </si>
  <si>
    <t>VVLPYLVPK(47.2)LTTPPVNTR</t>
  </si>
  <si>
    <t>VVLPYLVPK(49.46)LTTPPVNTR</t>
  </si>
  <si>
    <t>VVLSDAYAHPQQKVAVYR</t>
  </si>
  <si>
    <t>_VVLSDAYAHPQQK(gl)VAVYR(ar)_</t>
  </si>
  <si>
    <t>VVLSDAYAHPQQKVAVYR(1)</t>
  </si>
  <si>
    <t>VVLSDAYAHPQQK(1)VAVYR</t>
  </si>
  <si>
    <t>VVLSDAYAHPQQKVAVYR(66.25)</t>
  </si>
  <si>
    <t>VVLSDAYAHPQQK(66.25)VAVYR</t>
  </si>
  <si>
    <t>Q15628</t>
  </si>
  <si>
    <t>TRADD</t>
  </si>
  <si>
    <t>Tumor necrosis factor receptor type 1-associated DEATH domain protein</t>
  </si>
  <si>
    <t>VVLSDAYAHPQQKVAVYR(73.89)</t>
  </si>
  <si>
    <t>VVLSDAYAHPQQK(73.89)VAVYR</t>
  </si>
  <si>
    <t>188817;188818</t>
  </si>
  <si>
    <t>VVLSKLPIGDVATQYFADR</t>
  </si>
  <si>
    <t>_VVLSK(gl)LPIGDVATQYFADR(ar)_</t>
  </si>
  <si>
    <t>VVLSKLPIGDVATQYFADR(1)</t>
  </si>
  <si>
    <t>VVLSK(1)LPIGDVATQYFADR</t>
  </si>
  <si>
    <t>VVLSKLPIGDVATQYFADR(87.36)</t>
  </si>
  <si>
    <t>VVLSK(87.36)LPIGDVATQYFADR</t>
  </si>
  <si>
    <t>_VVLSK(gl)LPIGDVATQYFADR_</t>
  </si>
  <si>
    <t>VVLSK(53.77)LPIGDVATQYFADR</t>
  </si>
  <si>
    <t>VVLSK(93.68)LPIGDVATQYFADR</t>
  </si>
  <si>
    <t>VVLTKEEFDR</t>
  </si>
  <si>
    <t>_VVLTK(gl)EEFDR(ar)_</t>
  </si>
  <si>
    <t>VVLTKEEFDR(1)</t>
  </si>
  <si>
    <t>VVLTK(1)EEFDR</t>
  </si>
  <si>
    <t>VVLTKEEFDR(102.06)</t>
  </si>
  <si>
    <t>VVLTK(102.06)EEFDR</t>
  </si>
  <si>
    <t>VVLTKEEFDR(66.57)</t>
  </si>
  <si>
    <t>VVLTK(66.57)EEFDR</t>
  </si>
  <si>
    <t>VVLTKEEFDR(86.9)</t>
  </si>
  <si>
    <t>VVLTK(86.9)EEFDR</t>
  </si>
  <si>
    <t>_VVLTK(gl)EEFDR_</t>
  </si>
  <si>
    <t>VVLTK(123.63)EEFDR</t>
  </si>
  <si>
    <t>VVLTK(76.14)EEFDR</t>
  </si>
  <si>
    <t>VVLTQANKLGV</t>
  </si>
  <si>
    <t>_VVLTQANK(gl)LGV_</t>
  </si>
  <si>
    <t>VVLTQANK(1)LGV</t>
  </si>
  <si>
    <t>VVLTQANK(109.44)LGV</t>
  </si>
  <si>
    <t>H7BXG7;D6REX3;O94979-7;O94979-6;O94979-3;O94979-10;O94979-4;O94979-9;O94979-2;O94979;O94979-8;H0YAF5;H0Y8W8</t>
  </si>
  <si>
    <t>VVLTQANK(93.65)LGV</t>
  </si>
  <si>
    <t>VVLVTSGGTKVPLEAR</t>
  </si>
  <si>
    <t>_VVLVTSGGTK(gl)VPLEAR(ar)_</t>
  </si>
  <si>
    <t>VVLVTSGGTKVPLEAR(1)</t>
  </si>
  <si>
    <t>VVLVTSGGTK(1)VPLEAR</t>
  </si>
  <si>
    <t>VVLVTSGGTKVPLEAR(106.26)</t>
  </si>
  <si>
    <t>VVLVTSGGTK(106.26)VPLEAR</t>
  </si>
  <si>
    <t>Q9HAB8;Q5VVM3</t>
  </si>
  <si>
    <t>VVLVTSGGTKVPLEAR(115.14)</t>
  </si>
  <si>
    <t>VVLVTSGGTK(115.14)VPLEAR</t>
  </si>
  <si>
    <t>_VVLVTSGGTK(gl)VPLEAR_</t>
  </si>
  <si>
    <t>VVLVTSGGTK(58.82)VPLEAR</t>
  </si>
  <si>
    <t>VVNAVLTQIDQIKR</t>
  </si>
  <si>
    <t>_VVNAVLTQIDQIK(gl)R(ar)_</t>
  </si>
  <si>
    <t>VVNAVLTQIDQIKR(1)</t>
  </si>
  <si>
    <t>VVNAVLTQIDQIK(1)R</t>
  </si>
  <si>
    <t>VVNAVLTQIDQIKR(193.15)</t>
  </si>
  <si>
    <t>VVNAVLTQIDQIK(193.15)R</t>
  </si>
  <si>
    <t>VVNAVLTQIDQIKR(299.42)</t>
  </si>
  <si>
    <t>VVNAVLTQIDQIK(299.42)R</t>
  </si>
  <si>
    <t>VVNAVLTQIDQIKR(150.69)</t>
  </si>
  <si>
    <t>VVNAVLTQIDQIK(150.69)R</t>
  </si>
  <si>
    <t>VVNAVLTQIDQIKR(102.4)</t>
  </si>
  <si>
    <t>VVNAVLTQIDQIK(102.4)R</t>
  </si>
  <si>
    <t>VVNAVLTQIDQIKR(120.59)</t>
  </si>
  <si>
    <t>VVNAVLTQIDQIK(120.59)R</t>
  </si>
  <si>
    <t>VVNAVLTQIDQIKR(136.93)</t>
  </si>
  <si>
    <t>VVNAVLTQIDQIK(136.93)R</t>
  </si>
  <si>
    <t>_VVNAVLTQIDQIK(gl)R_</t>
  </si>
  <si>
    <t>VVNAVLTQIDQIK(109.6)R</t>
  </si>
  <si>
    <t>VVNAVLTQIDQIK(117.07)R</t>
  </si>
  <si>
    <t>VVNAVLTQIDQIK(110.08)R</t>
  </si>
  <si>
    <t>VVNLGVLAQKSDFCLK</t>
  </si>
  <si>
    <t>_VVNLGVLAQK(ly)SDFCLK(gl)_</t>
  </si>
  <si>
    <t>VVNLGVLAQK(0.457)SDFCLK(0.543)</t>
  </si>
  <si>
    <t>VVNLGVLAQK(0.543)SDFCLK(0.457)</t>
  </si>
  <si>
    <t>VVNLGVLAQK(-0.75)SDFCLK(0.75)</t>
  </si>
  <si>
    <t>VVNLGVLAQK(0.75)SDFCLK(-0.75)</t>
  </si>
  <si>
    <t>839;840</t>
  </si>
  <si>
    <t>704;705</t>
  </si>
  <si>
    <t>_VVNLGVLAQK(gl)SDFCLK(ly)_</t>
  </si>
  <si>
    <t>VVNLGVLAQK(0.997)SDFCLK(0.003)</t>
  </si>
  <si>
    <t>VVNLGVLAQK(0.003)SDFCLK(0.997)</t>
  </si>
  <si>
    <t>VVNLGVLAQK(25.85)SDFCLK(-25.85)</t>
  </si>
  <si>
    <t>VVNLGVLAQK(-25.85)SDFCLK(25.85)</t>
  </si>
  <si>
    <t>188906;188907</t>
  </si>
  <si>
    <t>VVNLGVLAQK(0.986)SDFCLK(0.014)</t>
  </si>
  <si>
    <t>VVNLGVLAQK(0.014)SDFCLK(0.986)</t>
  </si>
  <si>
    <t>VVNLGVLAQK(18.32)SDFCLK(-18.32)</t>
  </si>
  <si>
    <t>VVNLGVLAQK(-18.32)SDFCLK(18.32)</t>
  </si>
  <si>
    <t>VVNLGVLAQK(0.929)SDFCLK(0.071)</t>
  </si>
  <si>
    <t>VVNLGVLAQK(0.071)SDFCLK(0.929)</t>
  </si>
  <si>
    <t>VVNLGVLAQK(11.19)SDFCLK(-11.19)</t>
  </si>
  <si>
    <t>VVNLGVLAQK(-11.19)SDFCLK(11.19)</t>
  </si>
  <si>
    <t>_VVNLGVLAQK(gl)SDFCLK_</t>
  </si>
  <si>
    <t>VVNLGVLAQK(0.971)SDFCLK(0.029)</t>
  </si>
  <si>
    <t>VVNLGVLAQK(15.29)SDFCLK(-15.29)</t>
  </si>
  <si>
    <t>488;489</t>
  </si>
  <si>
    <t>VVNLGVLAQK(0.998)SDFCLK(0.002)</t>
  </si>
  <si>
    <t>VVNLGVLAQK(26.91)SDFCLK(-26.91)</t>
  </si>
  <si>
    <t>VVNLGVLAQK(0.654)SDFCLK(0.346)</t>
  </si>
  <si>
    <t>VVNLGVLAQK(2.77)SDFCLK(-2.77)</t>
  </si>
  <si>
    <t>_VVNLGVLAQKSDFCLK(gl)_</t>
  </si>
  <si>
    <t>VVNLGVLAQK(0.393)SDFCLK(0.607)</t>
  </si>
  <si>
    <t>VVNLGVLAQK(-1.89)SDFCLK(1.89)</t>
  </si>
  <si>
    <t>VVNLHPLKK</t>
  </si>
  <si>
    <t>_VVNLHPLK(gl)K_</t>
  </si>
  <si>
    <t>VVNLHPLK(0.984)K(0.016)</t>
  </si>
  <si>
    <t>VVNLHPLK(17.83)K(-17.83)</t>
  </si>
  <si>
    <t>VVNLYEDDHKNPTVTR</t>
  </si>
  <si>
    <t>_VVNLYEDDHK(gl)NPTVTR(ar)_</t>
  </si>
  <si>
    <t>VVNLYEDDHKNPTVTR(1)</t>
  </si>
  <si>
    <t>VVNLYEDDHK(1)NPTVTR</t>
  </si>
  <si>
    <t>VVNLYEDDHKNPTVTR(60.47)</t>
  </si>
  <si>
    <t>VVNLYEDDHK(60.47)NPTVTR</t>
  </si>
  <si>
    <t>VVNMHPQDFKTLFETIER</t>
  </si>
  <si>
    <t>_VVNMHPQDFK(gl)TLFETIER(ar)_</t>
  </si>
  <si>
    <t>VVNMHPQDFKTLFETIER(1)</t>
  </si>
  <si>
    <t>VVNMHPQDFK(1)TLFETIER</t>
  </si>
  <si>
    <t>VVNMHPQDFKTLFETIER(64.51)</t>
  </si>
  <si>
    <t>VVNMHPQDFK(64.51)TLFETIER</t>
  </si>
  <si>
    <t>VVNMHPQDFKTLFETIER(69.15)</t>
  </si>
  <si>
    <t>VVNMHPQDFK(69.15)TLFETIER</t>
  </si>
  <si>
    <t>VVNPLFEKR</t>
  </si>
  <si>
    <t>_VVNPLFEK(gl)R_</t>
  </si>
  <si>
    <t>VVNPLFEK(1)R</t>
  </si>
  <si>
    <t>VVNPLFEK(78.94)R</t>
  </si>
  <si>
    <t>VVNPLFEK(82.29)R</t>
  </si>
  <si>
    <t>VVNPLFEKRPK</t>
  </si>
  <si>
    <t>_VVNPLFEK(gl)R(ar)PK(ly)_</t>
  </si>
  <si>
    <t>VVNPLFEKR(1)PK</t>
  </si>
  <si>
    <t>VVNPLFEK(0.863)RPK(0.137)</t>
  </si>
  <si>
    <t>VVNPLFEK(0.137)RPK(0.863)</t>
  </si>
  <si>
    <t>VVNPLFEKR(91.85)PK</t>
  </si>
  <si>
    <t>VVNPLFEK(7.99)RPK(-7.99)</t>
  </si>
  <si>
    <t>VVNPLFEK(-7.99)RPK(7.99)</t>
  </si>
  <si>
    <t>9566;9568</t>
  </si>
  <si>
    <t>VVNPLFEK(0.976)RPK(0.024)</t>
  </si>
  <si>
    <t>VVNPLFEK(0.024)RPK(0.976)</t>
  </si>
  <si>
    <t>VVNPLFEKR(104.79)PK</t>
  </si>
  <si>
    <t>VVNPLFEK(16.11)RPK(-16.11)</t>
  </si>
  <si>
    <t>VVNPLFEK(-16.11)RPK(16.11)</t>
  </si>
  <si>
    <t>_VVNPLFEKRPK(gl)_</t>
  </si>
  <si>
    <t>VVNPLFEK(0.228)RPK(0.772)</t>
  </si>
  <si>
    <t>VVNPLFEK(-5.29)RPK(5.29)</t>
  </si>
  <si>
    <t>VVNPLFEK(0.343)RPK(0.657)</t>
  </si>
  <si>
    <t>VVNPLFEK(-2.82)RPK(2.82)</t>
  </si>
  <si>
    <t>VVPDPNVIKLK</t>
  </si>
  <si>
    <t>_VVPDPNVIK(ly)LK(gl)_</t>
  </si>
  <si>
    <t>VVPDPNVIK(0.415)LK(0.585)</t>
  </si>
  <si>
    <t>VVPDPNVIK(0.585)LK(0.415)</t>
  </si>
  <si>
    <t>VVPDPNVIK(-1.49)LK(1.49)</t>
  </si>
  <si>
    <t>VVPDPNVIK(1.49)LK(-1.49)</t>
  </si>
  <si>
    <t>_VVPDPNVIK(gl)LK(ly)_</t>
  </si>
  <si>
    <t>VVPDPNVIK(0.883)LK(0.117)</t>
  </si>
  <si>
    <t>VVPDPNVIK(0.117)LK(0.883)</t>
  </si>
  <si>
    <t>VVPDPNVIK(8.77)LK(-8.77)</t>
  </si>
  <si>
    <t>VVPDPNVIK(-8.77)LK(8.77)</t>
  </si>
  <si>
    <t>VVPDPNVIK(0.749)LK(0.251)</t>
  </si>
  <si>
    <t>VVPDPNVIK(0.251)LK(0.749)</t>
  </si>
  <si>
    <t>VVPDPNVIK(4.76)LK(-4.76)</t>
  </si>
  <si>
    <t>VVPDPNVIK(-4.76)LK(4.76)</t>
  </si>
  <si>
    <t>VVPDPNVIK(0.814)LK(0.186)</t>
  </si>
  <si>
    <t>VVPDPNVIK(0.186)LK(0.814)</t>
  </si>
  <si>
    <t>VVPDPNVIK(6.41)LK(-6.41)</t>
  </si>
  <si>
    <t>VVPDPNVIK(-6.41)LK(6.41)</t>
  </si>
  <si>
    <t>VVPDSCCKTVVALCGQR</t>
  </si>
  <si>
    <t>_VVPDSCCK(gl)TVVALCGQR(ar)_</t>
  </si>
  <si>
    <t>VVPDSCCKTVVALCGQR(1)</t>
  </si>
  <si>
    <t>VVPDSCCK(1)TVVALCGQR</t>
  </si>
  <si>
    <t>VVPDSCCKTVVALCGQR(79.02)</t>
  </si>
  <si>
    <t>VVPDSCCK(79.02)TVVALCGQR</t>
  </si>
  <si>
    <t>VVPDSCCKTVVALCGQR(49.19)</t>
  </si>
  <si>
    <t>VVPDSCCK(49.19)TVVALCGQR</t>
  </si>
  <si>
    <t>VVPDSCCKTVVALCGQR(59.51)</t>
  </si>
  <si>
    <t>VVPDSCCK(59.51)TVVALCGQR</t>
  </si>
  <si>
    <t>VVPDSCCKTVVALCGQR(68.28)</t>
  </si>
  <si>
    <t>VVPDSCCK(68.28)TVVALCGQR</t>
  </si>
  <si>
    <t>VVPDSCCKTVVALCGQR(68.48)</t>
  </si>
  <si>
    <t>VVPDSCCK(68.48)TVVALCGQR</t>
  </si>
  <si>
    <t>_VVPDSCCK(gl)TVVALCGQR_</t>
  </si>
  <si>
    <t>VVPDSCCK(71.08)TVVALCGQR</t>
  </si>
  <si>
    <t>VVPDSCCK(53.83)TVVALCGQR</t>
  </si>
  <si>
    <t>VVPEMTEILKK</t>
  </si>
  <si>
    <t>_VVPEMTEILK(ly)K(gl)_</t>
  </si>
  <si>
    <t>VVPEMTEILK(0.428)K(0.572)</t>
  </si>
  <si>
    <t>VVPEMTEILK(0.572)K(0.428)</t>
  </si>
  <si>
    <t>VVPEMTEILK(-1.26)K(1.26)</t>
  </si>
  <si>
    <t>VVPEMTEILK(1.26)K(-1.26)</t>
  </si>
  <si>
    <t>P13804-2;P13804;H0YK49;H0YL83</t>
  </si>
  <si>
    <t>VVPEMTEILK(0.423)K(0.577)</t>
  </si>
  <si>
    <t>VVPEMTEILK(0.577)K(0.423)</t>
  </si>
  <si>
    <t>VVPEMTEILK(-1.34)K(1.34)</t>
  </si>
  <si>
    <t>VVPEMTEILK(1.34)K(-1.34)</t>
  </si>
  <si>
    <t>VVPEMTEILK(0.441)K(0.559)</t>
  </si>
  <si>
    <t>VVPEMTEILK(0.559)K(0.441)</t>
  </si>
  <si>
    <t>VVPEMTEILK(-1.03)K(1.03)</t>
  </si>
  <si>
    <t>VVPEMTEILK(1.03)K(-1.03)</t>
  </si>
  <si>
    <t>VVPGGKFPVDGR</t>
  </si>
  <si>
    <t>_VVPGGK(gl)FPVDGR(ar)_</t>
  </si>
  <si>
    <t>VVPGGKFPVDGR(1)</t>
  </si>
  <si>
    <t>VVPGGK(1)FPVDGR</t>
  </si>
  <si>
    <t>VVPGGKFPVDGR(61.38)</t>
  </si>
  <si>
    <t>VVPGGK(61.38)FPVDGR</t>
  </si>
  <si>
    <t>VVPGGKFPVDGR(66.5)</t>
  </si>
  <si>
    <t>VVPGGK(66.5)FPVDGR</t>
  </si>
  <si>
    <t>VVPITNKLFVR</t>
  </si>
  <si>
    <t>_VVPITNK(gl)LFVR_</t>
  </si>
  <si>
    <t>VVPITNK(1)LFVR</t>
  </si>
  <si>
    <t>VVPITNK(56.36)LFVR</t>
  </si>
  <si>
    <t>VVPNPHHSGSAPAPSSKDLK</t>
  </si>
  <si>
    <t>_VVPNPHHSGSAPAPSSK(gl)DLK(ly)_</t>
  </si>
  <si>
    <t>VVPNPHHSGSAPAPSSK(0.912)DLK(0.088)</t>
  </si>
  <si>
    <t>VVPNPHHSGSAPAPSSK(0.088)DLK(0.912)</t>
  </si>
  <si>
    <t>VVPNPHHSGSAPAPSSK(10.18)DLK(-10.18)</t>
  </si>
  <si>
    <t>VVPNPHHSGSAPAPSSK(-10.18)DLK(10.18)</t>
  </si>
  <si>
    <t>Q14774</t>
  </si>
  <si>
    <t>HLX</t>
  </si>
  <si>
    <t>H2.0-like homeobox protein</t>
  </si>
  <si>
    <t>VVPPPFEQEALQTLKLDHPK</t>
  </si>
  <si>
    <t>_VVPPPFEQEALQTLK(gl)LDHPK(ly)_</t>
  </si>
  <si>
    <t>VVPPPFEQEALQTLK(0.975)LDHPK(0.025)</t>
  </si>
  <si>
    <t>VVPPPFEQEALQTLK(0.025)LDHPK(0.975)</t>
  </si>
  <si>
    <t>VVPPPFEQEALQTLK(15.9)LDHPK(-15.9)</t>
  </si>
  <si>
    <t>VVPPPFEQEALQTLK(-15.9)LDHPK(15.9)</t>
  </si>
  <si>
    <t>Q96IC2-2;Q96IC2</t>
  </si>
  <si>
    <t>44M2.3</t>
  </si>
  <si>
    <t>VVPTLPEGLPVLLEKR</t>
  </si>
  <si>
    <t>_VVPTLPEGLPVLLEK(gl)R_</t>
  </si>
  <si>
    <t>VVPTLPEGLPVLLEK(1)R</t>
  </si>
  <si>
    <t>VVPTLPEGLPVLLEK(60.21)R</t>
  </si>
  <si>
    <t>VVPTLPEGLPVLLEK(65.47)R</t>
  </si>
  <si>
    <t>VVQETGIKVR</t>
  </si>
  <si>
    <t>_VVQETGIK(gl)VR(ar)_</t>
  </si>
  <si>
    <t>VVQETGIKVR(1)</t>
  </si>
  <si>
    <t>VVQETGIK(1)VR</t>
  </si>
  <si>
    <t>VVQETGIKVR(76.46)</t>
  </si>
  <si>
    <t>VVQETGIK(76.46)VR</t>
  </si>
  <si>
    <t>Q9UL03-3;Q9UL03;B3KQH5;G5E9X1</t>
  </si>
  <si>
    <t>VVQHLGPATDFYKK</t>
  </si>
  <si>
    <t>_VVQHLGPATDFYK(ly)K(gl)_</t>
  </si>
  <si>
    <t>VVQHLGPATDFYK(0.444)K(0.556)</t>
  </si>
  <si>
    <t>VVQHLGPATDFYK(0.556)K(0.444)</t>
  </si>
  <si>
    <t>VVQHLGPATDFYK(-0.97)K(0.97)</t>
  </si>
  <si>
    <t>VVQHLGPATDFYK(0.97)K(-0.97)</t>
  </si>
  <si>
    <t>VVQMLGSLGGQINKNLLTVTSSDEMMK</t>
  </si>
  <si>
    <t>_VVQMLGSLGGQINK(gl)NLLTVTSSDEMMK(ly)_</t>
  </si>
  <si>
    <t>VVQMLGSLGGQINK(1)NLLTVTSSDEMMK</t>
  </si>
  <si>
    <t>VVQMLGSLGGQINKNLLTVTSSDEMMK(1)</t>
  </si>
  <si>
    <t>VVQMLGSLGGQINK(56.91)NLLTVTSSDEMMK(-56.91)</t>
  </si>
  <si>
    <t>VVQMLGSLGGQINK(-56.91)NLLTVTSSDEMMK(56.91)</t>
  </si>
  <si>
    <t>9830;9857</t>
  </si>
  <si>
    <t>9261;9284</t>
  </si>
  <si>
    <t>VVQMLGSLGGQINK(47.99)NLLTVTSSDEMMK(-47.99)</t>
  </si>
  <si>
    <t>VVQMLGSLGGQINK(-47.99)NLLTVTSSDEMMK(47.99)</t>
  </si>
  <si>
    <t>188993;188994</t>
  </si>
  <si>
    <t>VVQPQEEIATKK</t>
  </si>
  <si>
    <t>_VVQPQEEIATK(ly)K(gl)_</t>
  </si>
  <si>
    <t>VVQPQEEIATK(0.438)K(0.562)</t>
  </si>
  <si>
    <t>VVQPQEEIATK(0.562)K(0.438)</t>
  </si>
  <si>
    <t>VVQPQEEIATK(-1.09)K(1.09)</t>
  </si>
  <si>
    <t>VVQPQEEIATK(1.09)K(-1.09)</t>
  </si>
  <si>
    <t>Q96HW7;Q96HW7-2;F8WAA7;E9PIM3</t>
  </si>
  <si>
    <t>VVQPQEEIATK(0.405)K(0.595)</t>
  </si>
  <si>
    <t>VVQPQEEIATK(0.595)K(0.405)</t>
  </si>
  <si>
    <t>VVQPQEEIATK(-1.67)K(1.67)</t>
  </si>
  <si>
    <t>VVQPQEEIATK(1.67)K(-1.67)</t>
  </si>
  <si>
    <t>_VVQPQEEIATKK(gl)_</t>
  </si>
  <si>
    <t>VVQPQEEIATK(0.35)K(0.65)</t>
  </si>
  <si>
    <t>VVQPQEEIATK(-2.69)K(2.69)</t>
  </si>
  <si>
    <t>VVQPQEEIATK(0.437)K(0.563)</t>
  </si>
  <si>
    <t>VVQPQEEIATK(-1.1)K(1.1)</t>
  </si>
  <si>
    <t>VVQTKYVEAK</t>
  </si>
  <si>
    <t>_VVQTK(gl)YVEAK(ly)_</t>
  </si>
  <si>
    <t>VVQTK(0.998)YVEAK(0.002)</t>
  </si>
  <si>
    <t>VVQTK(0.002)YVEAK(0.998)</t>
  </si>
  <si>
    <t>VVQTK(26.48)YVEAK(-26.48)</t>
  </si>
  <si>
    <t>VVQTK(-26.48)YVEAK(26.48)</t>
  </si>
  <si>
    <t>Q99471;H3BPF6;Q99471-2</t>
  </si>
  <si>
    <t>VVQTK(0.999)YVEAK(0.001)</t>
  </si>
  <si>
    <t>VVQTK(0.001)YVEAK(0.999)</t>
  </si>
  <si>
    <t>VVQTK(29.51)YVEAK(-29.51)</t>
  </si>
  <si>
    <t>VVQTK(-29.51)YVEAK(29.51)</t>
  </si>
  <si>
    <t>_VVQTK(gl)YVEAK_</t>
  </si>
  <si>
    <t>VVQTK(0.97)YVEAK(0.03)</t>
  </si>
  <si>
    <t>VVQTK(15.03)YVEAK(-15.03)</t>
  </si>
  <si>
    <t>VVRGISMEENVKGGVSK</t>
  </si>
  <si>
    <t>_VVR(ar)GISM(ox)EENVK(gl)GGVSK(gl)_</t>
  </si>
  <si>
    <t>VVR(1)GISMEENVKGGVSK</t>
  </si>
  <si>
    <t>VVRGISMEENVK(1)GGVSK(1)</t>
  </si>
  <si>
    <t>VVRGISM(1)EENVKGGVSK</t>
  </si>
  <si>
    <t>VVR(52.25)GISMEENVKGGVSK</t>
  </si>
  <si>
    <t>VVRGISMEENVK(52.25)GGVSK(52.25)</t>
  </si>
  <si>
    <t>VVRGISM(52.25)EENVKGGVSK</t>
  </si>
  <si>
    <t>A4UGR9-8;A4UGR9-2;A4UGR9-3;A4UGR9</t>
  </si>
  <si>
    <t>854;855</t>
  </si>
  <si>
    <t>VVSAAVQAQHSATKVK</t>
  </si>
  <si>
    <t>_VVSAAVQAQHSATKVK(gl)_</t>
  </si>
  <si>
    <t>VVSAAVQAQHSATK(0.4)VK(0.6)</t>
  </si>
  <si>
    <t>VVSAAVQAQHSATK(-1.76)VK(1.76)</t>
  </si>
  <si>
    <t>VVSAAVQAQHSATK(0.403)VK(0.597)</t>
  </si>
  <si>
    <t>VVSAAVQAQHSATK(-1.72)VK(1.72)</t>
  </si>
  <si>
    <t>VVSAPVGKETPSK</t>
  </si>
  <si>
    <t>_VVSAPVGK(gl)ETPSK(ly)_</t>
  </si>
  <si>
    <t>VVSAPVGK(0.765)ETPSK(0.235)</t>
  </si>
  <si>
    <t>VVSAPVGK(0.235)ETPSK(0.765)</t>
  </si>
  <si>
    <t>VVSAPVGK(5.13)ETPSK(-5.13)</t>
  </si>
  <si>
    <t>VVSAPVGK(-5.13)ETPSK(5.13)</t>
  </si>
  <si>
    <t>10475;10476</t>
  </si>
  <si>
    <t>9951;9952</t>
  </si>
  <si>
    <t>_VVSAPVGK(ly)ETPSK(gl)_</t>
  </si>
  <si>
    <t>VVSAPVGK(0.205)ETPSK(0.795)</t>
  </si>
  <si>
    <t>VVSAPVGK(0.795)ETPSK(0.205)</t>
  </si>
  <si>
    <t>VVSAPVGK(-5.88)ETPSK(5.88)</t>
  </si>
  <si>
    <t>VVSAPVGK(5.88)ETPSK(-5.88)</t>
  </si>
  <si>
    <t>VVSDKTLSFYFPPCGK</t>
  </si>
  <si>
    <t>_VVSDK(gl)TLSFYFPPCGK(ly)_</t>
  </si>
  <si>
    <t>VVSDK(1)TLSFYFPPCGK</t>
  </si>
  <si>
    <t>VVSDKTLSFYFPPCGK(1)</t>
  </si>
  <si>
    <t>VVSDK(63.43)TLSFYFPPCGK(-63.43)</t>
  </si>
  <si>
    <t>VVSDK(-63.43)TLSFYFPPCGK(63.43)</t>
  </si>
  <si>
    <t>VVSEDTSHYILIKGIQAK</t>
  </si>
  <si>
    <t>_VVSEDTSHYILIK(gl)GIQAK(ly)_</t>
  </si>
  <si>
    <t>VVSEDTSHYILIK(0.951)GIQAK(0.049)</t>
  </si>
  <si>
    <t>VVSEDTSHYILIK(0.049)GIQAK(0.951)</t>
  </si>
  <si>
    <t>VVSEDTSHYILIK(12.86)GIQAK(-12.86)</t>
  </si>
  <si>
    <t>VVSEDTSHYILIK(-12.86)GIQAK(12.86)</t>
  </si>
  <si>
    <t>VVSEDTSHYILIK(0.993)GIQAK(0.007)</t>
  </si>
  <si>
    <t>VVSEDTSHYILIK(0.007)GIQAK(0.993)</t>
  </si>
  <si>
    <t>VVSEDTSHYILIK(21.63)GIQAK(-21.63)</t>
  </si>
  <si>
    <t>VVSEDTSHYILIK(-21.63)GIQAK(21.63)</t>
  </si>
  <si>
    <t>VVSETNDTKVLR</t>
  </si>
  <si>
    <t>_VVSETNDTK(gl)VLR(ar)_</t>
  </si>
  <si>
    <t>VVSETNDTKVLR(1)</t>
  </si>
  <si>
    <t>VVSETNDTK(1)VLR</t>
  </si>
  <si>
    <t>VVSETNDTKVLR(167.2)</t>
  </si>
  <si>
    <t>VVSETNDTK(167.2)VLR</t>
  </si>
  <si>
    <t>VVSETNDTKVLR(188.28)</t>
  </si>
  <si>
    <t>VVSETNDTK(188.28)VLR</t>
  </si>
  <si>
    <t>VVSETNDTKVLR(153.54)</t>
  </si>
  <si>
    <t>VVSETNDTK(153.54)VLR</t>
  </si>
  <si>
    <t>VVSETNDTKVLR(210.64)</t>
  </si>
  <si>
    <t>VVSETNDTK(210.64)VLR</t>
  </si>
  <si>
    <t>VVSETNDTKVLR(97.73)</t>
  </si>
  <si>
    <t>VVSETNDTK(97.73)VLR</t>
  </si>
  <si>
    <t>_VVSETNDTK(gl)VLR_</t>
  </si>
  <si>
    <t>VVSETNDTK(138.63)VLR</t>
  </si>
  <si>
    <t>VVSETNDTK(147.74)VLR</t>
  </si>
  <si>
    <t>VVSETNDTK(119.39)VLR</t>
  </si>
  <si>
    <t>VVSETNDTK(167.67)VLR</t>
  </si>
  <si>
    <t>VVSETNDTK(178.71)VLR</t>
  </si>
  <si>
    <t>VVSETNDTK(179.57)VLR</t>
  </si>
  <si>
    <t>VVSETNDTK(114.89)VLR</t>
  </si>
  <si>
    <t>VVSETNDTK(117.09)VLR</t>
  </si>
  <si>
    <t>VVSETNDTKVLRH</t>
  </si>
  <si>
    <t>_VVSETNDTK(gl)VLR(ar)H_</t>
  </si>
  <si>
    <t>VVSETNDTKVLR(1)H</t>
  </si>
  <si>
    <t>VVSETNDTK(1)VLRH</t>
  </si>
  <si>
    <t>VVSETNDTKVLR(84.48)H</t>
  </si>
  <si>
    <t>VVSETNDTK(84.48)VLRH</t>
  </si>
  <si>
    <t>VVSETNDTKVLR(186.74)H</t>
  </si>
  <si>
    <t>VVSETNDTK(186.74)VLRH</t>
  </si>
  <si>
    <t>VVSETNDTKVLR(168.3)H</t>
  </si>
  <si>
    <t>VVSETNDTK(168.3)VLRH</t>
  </si>
  <si>
    <t>VVSETNDTKVLR(142.1)H</t>
  </si>
  <si>
    <t>VVSETNDTK(142.1)VLRH</t>
  </si>
  <si>
    <t>VVSETNDTKVLR(126.12)H</t>
  </si>
  <si>
    <t>VVSETNDTK(126.12)VLRH</t>
  </si>
  <si>
    <t>VVSETNDTKVLR(145.46)H</t>
  </si>
  <si>
    <t>VVSETNDTK(145.46)VLRH</t>
  </si>
  <si>
    <t>VVSETNDTKVLR(97.91)H</t>
  </si>
  <si>
    <t>VVSETNDTK(97.91)VLRH</t>
  </si>
  <si>
    <t>VVSETNDTKVLR(110.08)H</t>
  </si>
  <si>
    <t>VVSETNDTK(110.08)VLRH</t>
  </si>
  <si>
    <t>VVSETNDTKVLR(117.86)H</t>
  </si>
  <si>
    <t>VVSETNDTK(117.86)VLRH</t>
  </si>
  <si>
    <t>VVSETNDTKVLR(92.19)H</t>
  </si>
  <si>
    <t>VVSETNDTK(92.19)VLRH</t>
  </si>
  <si>
    <t>189055;189056</t>
  </si>
  <si>
    <t>_VVSETNDTK(gl)VLRH_</t>
  </si>
  <si>
    <t>VVSETNDTK(134.98)VLRH</t>
  </si>
  <si>
    <t>VVSETNDTK(93.84)VLRH</t>
  </si>
  <si>
    <t>VVSETNDTK(140.45)VLRH</t>
  </si>
  <si>
    <t>VVSETNDTK(107.85)VLRH</t>
  </si>
  <si>
    <t>VVSETNDTK(121.02)VLRH</t>
  </si>
  <si>
    <t>VVSETNDTK(98.16)VLRH</t>
  </si>
  <si>
    <t>VVSETNDTK(133.05)VLRH</t>
  </si>
  <si>
    <t>VVSETNDTK(118.9)VLRH</t>
  </si>
  <si>
    <t>VVSETNDTK(84.72)VLRH</t>
  </si>
  <si>
    <t>VVSETNDTK(101.89)VLRH</t>
  </si>
  <si>
    <t>VVSISSEHLEPITPTKNNK</t>
  </si>
  <si>
    <t>_VVSISSEHLEPITPTKNNK(gl)_</t>
  </si>
  <si>
    <t>VVSISSEHLEPITPTK(0.471)NNK(0.529)</t>
  </si>
  <si>
    <t>VVSISSEHLEPITPTK(-0.51)NNK(0.51)</t>
  </si>
  <si>
    <t>VVSKEIPVESIEEVSK</t>
  </si>
  <si>
    <t>_VVSK(gl)EIPVESIEEVSK(ly)_</t>
  </si>
  <si>
    <t>VVSK(1)EIPVESIEEVSK</t>
  </si>
  <si>
    <t>VVSKEIPVESIEEVSK(1)</t>
  </si>
  <si>
    <t>VVSK(46.7)EIPVESIEEVSK(-46.7)</t>
  </si>
  <si>
    <t>VVSK(-46.7)EIPVESIEEVSK(46.7)</t>
  </si>
  <si>
    <t>VVSKEIPVESIEEVSKIIK</t>
  </si>
  <si>
    <t>_VVSK(gl)EIPVESIEEVSK(gl)IIK(ly)_</t>
  </si>
  <si>
    <t>VVSK(1)EIPVESIEEVSK(0.982)IIK(0.018)</t>
  </si>
  <si>
    <t>VVSKEIPVESIEEVSK(0.018)IIK(0.982)</t>
  </si>
  <si>
    <t>VVSK(67.2)EIPVESIEEVSK(17.28)IIK(-17.28)</t>
  </si>
  <si>
    <t>VVSK(-67.2)EIPVESIEEVSK(-17.28)IIK(17.28)</t>
  </si>
  <si>
    <t>VVSK(1)EIPVESIEEVSK(0.845)IIK(0.155)</t>
  </si>
  <si>
    <t>VVSKEIPVESIEEVSK(0.155)IIK(0.845)</t>
  </si>
  <si>
    <t>VVSK(65.34)EIPVESIEEVSK(7.36)IIK(-7.36)</t>
  </si>
  <si>
    <t>VVSK(-65.34)EIPVESIEEVSK(-7.36)IIK(7.36)</t>
  </si>
  <si>
    <t>VVSKYIESPVLFLR</t>
  </si>
  <si>
    <t>_VVSK(gl)YIESPVLFLR(ar)_</t>
  </si>
  <si>
    <t>VVSKYIESPVLFLR(1)</t>
  </si>
  <si>
    <t>VVSK(1)YIESPVLFLR</t>
  </si>
  <si>
    <t>VVSKYIESPVLFLR(97.27)</t>
  </si>
  <si>
    <t>VVSK(97.27)YIESPVLFLR</t>
  </si>
  <si>
    <t>VVSKYIESPVLFLR(146.96)</t>
  </si>
  <si>
    <t>VVSK(146.96)YIESPVLFLR</t>
  </si>
  <si>
    <t>VVSKYIESPVLFLR(88.55)</t>
  </si>
  <si>
    <t>VVSK(88.55)YIESPVLFLR</t>
  </si>
  <si>
    <t>VVSKYIESPVLFLR(85.29)</t>
  </si>
  <si>
    <t>VVSK(85.29)YIESPVLFLR</t>
  </si>
  <si>
    <t>VVSLLDSTSSMHNKSATYSVGMQK</t>
  </si>
  <si>
    <t>_VVSLLDSTSSMHNK(gl)SATYSVGMQK(ly)_</t>
  </si>
  <si>
    <t>VVSLLDSTSSMHNK(0.537)SATYSVGMQK(0.463)</t>
  </si>
  <si>
    <t>VVSLLDSTSSMHNK(0.463)SATYSVGMQK(0.537)</t>
  </si>
  <si>
    <t>VVSLLDSTSSMHNK(0.65)SATYSVGMQK(-0.65)</t>
  </si>
  <si>
    <t>VVSLLDSTSSMHNK(-0.65)SATYSVGMQK(0.65)</t>
  </si>
  <si>
    <t>VVSNFMDFDETGVLKGFK</t>
  </si>
  <si>
    <t>_VVSNFMDFDETGVLK(ly)GFK(gl)_</t>
  </si>
  <si>
    <t>VVSNFMDFDETGVLK(0.469)GFK(0.531)</t>
  </si>
  <si>
    <t>VVSNFMDFDETGVLK(0.531)GFK(0.469)</t>
  </si>
  <si>
    <t>VVSNFMDFDETGVLK(-0.55)GFK(0.55)</t>
  </si>
  <si>
    <t>VVSNFMDFDETGVLK(0.55)GFK(-0.55)</t>
  </si>
  <si>
    <t>VVSPKYLGDR</t>
  </si>
  <si>
    <t>_VVSPK(gl)YLGDR_</t>
  </si>
  <si>
    <t>VVSPK(1)YLGDR</t>
  </si>
  <si>
    <t>VVSPK(68.89)YLGDR</t>
  </si>
  <si>
    <t>J3KSS7;Q9NZ52-4;Q9NZ52;A0A087WYN2;J3QRP3;B7Z1E9</t>
  </si>
  <si>
    <t>VVSPWNSEDAKGLIK</t>
  </si>
  <si>
    <t>_VVSPWNSEDAKGLIK(gl)_</t>
  </si>
  <si>
    <t>VVSPWNSEDAK(0.193)GLIK(0.807)</t>
  </si>
  <si>
    <t>VVSPWNSEDAK(-6.22)GLIK(6.22)</t>
  </si>
  <si>
    <t>VVSQYSSLLSPMSVNAVMKVIDPATATSVDLR</t>
  </si>
  <si>
    <t>_VVSQYSSLLSPMSVNAVMK(gl)VIDPATATSVDLR(ar)_</t>
  </si>
  <si>
    <t>VVSQYSSLLSPMSVNAVMKVIDPATATSVDLR(1)</t>
  </si>
  <si>
    <t>VVSQYSSLLSPMSVNAVMK(1)VIDPATATSVDLR</t>
  </si>
  <si>
    <t>VVSQYSSLLSPMSVNAVMKVIDPATATSVDLR(44.32)</t>
  </si>
  <si>
    <t>VVSQYSSLLSPMSVNAVMK(44.32)VIDPATATSVDLR</t>
  </si>
  <si>
    <t>P63104;E7EX29;E7ESK7;E5RIR4;E9PD24;E7EVZ2</t>
  </si>
  <si>
    <t>VVSSIEQKTEGAEK</t>
  </si>
  <si>
    <t>_VVSSIEQK(gl)TEGAEK_</t>
  </si>
  <si>
    <t>VVSSIEQK(0.996)TEGAEK(0.004)</t>
  </si>
  <si>
    <t>VVSSIEQK(24.52)TEGAEK(-24.52)</t>
  </si>
  <si>
    <t>VVSSSKTSSGSQALVLR</t>
  </si>
  <si>
    <t>_VVSSSK(gl)TSSGSQALVLR(ar)_</t>
  </si>
  <si>
    <t>VVSSSKTSSGSQALVLR(1)</t>
  </si>
  <si>
    <t>VVSSSK(1)TSSGSQALVLR</t>
  </si>
  <si>
    <t>VVSSSKTSSGSQALVLR(68.33)</t>
  </si>
  <si>
    <t>VVSSSK(68.33)TSSGSQALVLR</t>
  </si>
  <si>
    <t>VVSSSKTSSGSQALVLR(99.75)</t>
  </si>
  <si>
    <t>VVSSSK(99.75)TSSGSQALVLR</t>
  </si>
  <si>
    <t>_VVSSSK(gl)TSSGSQALVLR_</t>
  </si>
  <si>
    <t>VVSSSK(103.14)TSSGSQALVLR</t>
  </si>
  <si>
    <t>VVSSSK(104.16)TSSGSQALVLR</t>
  </si>
  <si>
    <t>VVTKTFHGAGLVVPVDK</t>
  </si>
  <si>
    <t>_VVTK(gl)TFHGAGLVVPVDK(ly)_</t>
  </si>
  <si>
    <t>VVTK(1)TFHGAGLVVPVDK</t>
  </si>
  <si>
    <t>VVTKTFHGAGLVVPVDK(1)</t>
  </si>
  <si>
    <t>VVTK(57.22)TFHGAGLVVPVDK(-57.22)</t>
  </si>
  <si>
    <t>VVTK(-57.22)TFHGAGLVVPVDK(57.22)</t>
  </si>
  <si>
    <t>_VVTK(gl)TFHGAGLVVPVDK_</t>
  </si>
  <si>
    <t>VVTK(0.996)TFHGAGLVVPVDK(0.004)</t>
  </si>
  <si>
    <t>VVTK(23.85)TFHGAGLVVPVDK(-23.85)</t>
  </si>
  <si>
    <t>VVTLQGQIIEQSGTMTGGGSKVMK</t>
  </si>
  <si>
    <t>_VVTLQGQIIEQSGTMTGGGSKVMK(gl)_</t>
  </si>
  <si>
    <t>VVTLQGQIIEQSGTMTGGGSK(0.396)VMK(0.604)</t>
  </si>
  <si>
    <t>VVTLQGQIIEQSGTMTGGGSK(-1.83)VMK(1.83)</t>
  </si>
  <si>
    <t>189122;189123</t>
  </si>
  <si>
    <t>1753;1754</t>
  </si>
  <si>
    <t>_VVTLQGQIIEQSGTMTGGGSK(gl)VMK_</t>
  </si>
  <si>
    <t>VVTLQGQIIEQSGTMTGGGSK(0.5)VMK(0.5)</t>
  </si>
  <si>
    <t>VVTLQGQIIEQSGTMTGGGSK(0)VMK(0)</t>
  </si>
  <si>
    <t>189124;189125</t>
  </si>
  <si>
    <t>VVVGNKALADILSESLHSLATSLPR</t>
  </si>
  <si>
    <t>_VVVGNK(gl)ALADILSESLHSLATSLPR(ar)_</t>
  </si>
  <si>
    <t>VVVGNKALADILSESLHSLATSLPR(1)</t>
  </si>
  <si>
    <t>VVVGNK(1)ALADILSESLHSLATSLPR</t>
  </si>
  <si>
    <t>VVVGNKALADILSESLHSLATSLPR(98.38)</t>
  </si>
  <si>
    <t>VVVGNK(98.38)ALADILSESLHSLATSLPR</t>
  </si>
  <si>
    <t>VVVGNKALADILSESLHSLATSLPR(107.21)</t>
  </si>
  <si>
    <t>VVVGNK(107.21)ALADILSESLHSLATSLPR</t>
  </si>
  <si>
    <t>_VVVGNK(gl)ALADILSESLHSLATSLPR_</t>
  </si>
  <si>
    <t>VVVGNK(81.48)ALADILSESLHSLATSLPR</t>
  </si>
  <si>
    <t>VVVGNK(103.24)ALADILSESLHSLATSLPR</t>
  </si>
  <si>
    <t>VVVGNK(104.23)ALADILSESLHSLATSLPR</t>
  </si>
  <si>
    <t>VVVGNK(48.08)ALADILSESLHSLATSLPR</t>
  </si>
  <si>
    <t>VVVKAVDPTSGQLYGLAR</t>
  </si>
  <si>
    <t>_VVVK(gl)AVDPTSGQLYGLAR(ar)_</t>
  </si>
  <si>
    <t>VVVKAVDPTSGQLYGLAR(1)</t>
  </si>
  <si>
    <t>VVVK(1)AVDPTSGQLYGLAR</t>
  </si>
  <si>
    <t>VVVKAVDPTSGQLYGLAR(107.98)</t>
  </si>
  <si>
    <t>VVVK(107.98)AVDPTSGQLYGLAR</t>
  </si>
  <si>
    <t>VVVKAVDPTSGQLYGLAR(117.53)</t>
  </si>
  <si>
    <t>VVVK(117.53)AVDPTSGQLYGLAR</t>
  </si>
  <si>
    <t>VVVKAVDPTSGQLYGLAR(47.73)</t>
  </si>
  <si>
    <t>VVVK(47.73)AVDPTSGQLYGLAR</t>
  </si>
  <si>
    <t>VVVKAVDPTSGQLYGLAR(118.21)</t>
  </si>
  <si>
    <t>VVVK(118.21)AVDPTSGQLYGLAR</t>
  </si>
  <si>
    <t>_VVVK(gl)AVDPTSGQLYGLAR_</t>
  </si>
  <si>
    <t>VVVK(176.42)AVDPTSGQLYGLAR</t>
  </si>
  <si>
    <t>VVVK(87.39)AVDPTSGQLYGLAR</t>
  </si>
  <si>
    <t>VVVK(77.51)AVDPTSGQLYGLAR</t>
  </si>
  <si>
    <t>VVVLMGKNTMMRK</t>
  </si>
  <si>
    <t>_VVVLM(ox)GK(ly)NTM(ox)MRK(gl)_</t>
  </si>
  <si>
    <t>VVVLMGK(0.001)NTMMRK(0.999)</t>
  </si>
  <si>
    <t>VVVLMGK(0.999)NTMMRK(0.001)</t>
  </si>
  <si>
    <t>VVVLM(1)GKNTM(0.784)M(0.216)RK</t>
  </si>
  <si>
    <t>VVVLMGK(-36.14)NTMMRK(36.14)</t>
  </si>
  <si>
    <t>VVVLMGK(36.14)NTMMRK(-36.14)</t>
  </si>
  <si>
    <t>VVVLM(36.14)GKNTM(5.6)M(-5.6)RK</t>
  </si>
  <si>
    <t>Q8NHW5</t>
  </si>
  <si>
    <t>RPLP0P6</t>
  </si>
  <si>
    <t>60S acidic ribosomal protein P0-like</t>
  </si>
  <si>
    <t>VVVLMGSTSDLGHCEKIK</t>
  </si>
  <si>
    <t>_VVVLMGSTSDLGHCEK(ly)IK(gl)_</t>
  </si>
  <si>
    <t>VVVLMGSTSDLGHCEK(0.5)IK(0.5)</t>
  </si>
  <si>
    <t>VVVLMGSTSDLGHCEK(0)IK(0)</t>
  </si>
  <si>
    <t>7395;7396</t>
  </si>
  <si>
    <t>6611;6612</t>
  </si>
  <si>
    <t>_VVVLMGSTSDLGHCEK(gl)IK(ly)_</t>
  </si>
  <si>
    <t>VVVLMGSTSDLGHCEK(0.932)IK(0.068)</t>
  </si>
  <si>
    <t>VVVLMGSTSDLGHCEK(0.068)IK(0.932)</t>
  </si>
  <si>
    <t>VVVLMGSTSDLGHCEK(11.36)IK(-11.36)</t>
  </si>
  <si>
    <t>VVVLMGSTSDLGHCEK(-11.36)IK(11.36)</t>
  </si>
  <si>
    <t>VVVLMGSTSDLGHCEK(0.46)IK(0.54)</t>
  </si>
  <si>
    <t>VVVLMGSTSDLGHCEK(0.54)IK(0.46)</t>
  </si>
  <si>
    <t>VVVLMGSTSDLGHCEK(-0.7)IK(0.7)</t>
  </si>
  <si>
    <t>VVVLMGSTSDLGHCEK(0.7)IK(-0.7)</t>
  </si>
  <si>
    <t>VVVLSPGTLQEDQATLLSKR</t>
  </si>
  <si>
    <t>_VVVLSPGTLQEDQATLLSK(gl)R(ar)_</t>
  </si>
  <si>
    <t>VVVLSPGTLQEDQATLLSKR(1)</t>
  </si>
  <si>
    <t>VVVLSPGTLQEDQATLLSK(1)R</t>
  </si>
  <si>
    <t>VVVLSPGTLQEDQATLLSKR(98.16)</t>
  </si>
  <si>
    <t>VVVLSPGTLQEDQATLLSK(98.16)R</t>
  </si>
  <si>
    <t>VVVLSPGTLQEDQATLLSKR(89.35)</t>
  </si>
  <si>
    <t>VVVLSPGTLQEDQATLLSK(89.35)R</t>
  </si>
  <si>
    <t>VVVLSPGTLQEDQATLLSKR(112.74)</t>
  </si>
  <si>
    <t>VVVLSPGTLQEDQATLLSK(112.74)R</t>
  </si>
  <si>
    <t>VVVLSPGTLQEDQATLLSKR(142.94)</t>
  </si>
  <si>
    <t>VVVLSPGTLQEDQATLLSK(142.94)R</t>
  </si>
  <si>
    <t>VVVLSPGTLQEDQATLLSKR(110.56)</t>
  </si>
  <si>
    <t>VVVLSPGTLQEDQATLLSK(110.56)R</t>
  </si>
  <si>
    <t>VVVLSPGTLQEDQATLLSKR(122.22)</t>
  </si>
  <si>
    <t>VVVLSPGTLQEDQATLLSK(122.22)R</t>
  </si>
  <si>
    <t>_VVVLSPGTLQEDQATLLSK(gl)R_</t>
  </si>
  <si>
    <t>VVVLSPGTLQEDQATLLSK(64.83)R</t>
  </si>
  <si>
    <t>VVVLSPGTLQEDQATLLSK(76.77)R</t>
  </si>
  <si>
    <t>VVVLSPGTLQEDQATLLSK(122.49)R</t>
  </si>
  <si>
    <t>VVVLSPGTLQEDQATLLSK(58.67)R</t>
  </si>
  <si>
    <t>VVVLSPGTLQEDQATLLSK(58.12)R</t>
  </si>
  <si>
    <t>VVVPPLPGKAFLR</t>
  </si>
  <si>
    <t>_VVVPPLPGK(gl)AFLR(ar)_</t>
  </si>
  <si>
    <t>VVVPPLPGKAFLR(1)</t>
  </si>
  <si>
    <t>VVVPPLPGK(1)AFLR</t>
  </si>
  <si>
    <t>VVVPPLPGKAFLR(75.7)</t>
  </si>
  <si>
    <t>VVVPPLPGK(75.7)AFLR</t>
  </si>
  <si>
    <t>O60493;O60493-2;O60493-4</t>
  </si>
  <si>
    <t>O60493</t>
  </si>
  <si>
    <t>SNX3</t>
  </si>
  <si>
    <t>Sorting nexin-3</t>
  </si>
  <si>
    <t>VVVPPLPGKAFLR(85.29)</t>
  </si>
  <si>
    <t>VVVPPLPGK(85.29)AFLR</t>
  </si>
  <si>
    <t>VVVPPLPGKAFLR(89.4)</t>
  </si>
  <si>
    <t>VVVPPLPGK(89.4)AFLR</t>
  </si>
  <si>
    <t>VVVPPLPGKAFLR(45.26)</t>
  </si>
  <si>
    <t>VVVPPLPGK(45.26)AFLR</t>
  </si>
  <si>
    <t>VVVPPLPGKAFLR(72.53)</t>
  </si>
  <si>
    <t>VVVPPLPGK(72.53)AFLR</t>
  </si>
  <si>
    <t>_VVVPPLPGK(gl)AFLR_</t>
  </si>
  <si>
    <t>VVVPPLPGK(64.64)AFLR</t>
  </si>
  <si>
    <t>VVVPPLPGK(94.77)AFLR</t>
  </si>
  <si>
    <t>VVVPPLPGK(58.27)AFLR</t>
  </si>
  <si>
    <t>VVVQVLAEEPEAVLKGAK</t>
  </si>
  <si>
    <t>_VVVQVLAEEPEAVLK(gl)GAK_</t>
  </si>
  <si>
    <t>VVVQVLAEEPEAVLK(0.817)GAK(0.183)</t>
  </si>
  <si>
    <t>VVVQVLAEEPEAVLK(6.5)GAK(-6.5)</t>
  </si>
  <si>
    <t>5750;5751</t>
  </si>
  <si>
    <t>VVVQVLAEEPEAVLK(0.792)GAK(0.208)</t>
  </si>
  <si>
    <t>VVVQVLAEEPEAVLK(5.82)GAK(-5.82)</t>
  </si>
  <si>
    <t>VVVQVLAEEPEAVLK(0.966)GAK(0.034)</t>
  </si>
  <si>
    <t>VVVQVLAEEPEAVLK(14.57)GAK(-14.57)</t>
  </si>
  <si>
    <t>VVVQVLAEEPEAVLK(0.829)GAK(0.171)</t>
  </si>
  <si>
    <t>VVVQVLAEEPEAVLK(6.84)GAK(-6.84)</t>
  </si>
  <si>
    <t>VVVQVLAEEPEAVLK(0.945)GAK(0.055)</t>
  </si>
  <si>
    <t>VVVQVLAEEPEAVLK(12.34)GAK(-12.34)</t>
  </si>
  <si>
    <t>VVVQVLAEEPEAVLK(0.962)GAK(0.038)</t>
  </si>
  <si>
    <t>VVVQVLAEEPEAVLK(14.04)GAK(-14.04)</t>
  </si>
  <si>
    <t>VVVQVLAEEPEAVLK(0.716)GAK(0.284)</t>
  </si>
  <si>
    <t>VVVQVLAEEPEAVLK(4.02)GAK(-4.02)</t>
  </si>
  <si>
    <t>VVVQVLAEEPEAVLK(0.884)GAK(0.116)</t>
  </si>
  <si>
    <t>VVVQVLAEEPEAVLK(8.83)GAK(-8.83)</t>
  </si>
  <si>
    <t>VVVQVLAEEPEAVLK(0.803)GAK(0.197)</t>
  </si>
  <si>
    <t>VVVQVLAEEPEAVLK(6.09)GAK(-6.09)</t>
  </si>
  <si>
    <t>_VVVQVLAEEPEAVLKGAK(gl)_</t>
  </si>
  <si>
    <t>VVVQVLAEEPEAVLK(0.412)GAK(0.588)</t>
  </si>
  <si>
    <t>VVVQVLAEEPEAVLK(-1.55)GAK(1.55)</t>
  </si>
  <si>
    <t>VVVQVLAEEPEAVLK(0.995)GAK(0.005)</t>
  </si>
  <si>
    <t>VVVQVLAEEPEAVLK(22.97)GAK(-22.97)</t>
  </si>
  <si>
    <t>VVVQVLAEEPEAVLK(0.832)GAK(0.168)</t>
  </si>
  <si>
    <t>VVVQVLAEEPEAVLK(6.95)GAK(-6.95)</t>
  </si>
  <si>
    <t>VVVQVLAEEPEAVLK(0.996)GAK(0.004)</t>
  </si>
  <si>
    <t>VVVQVLAEEPEAVLK(23.92)GAK(-23.92)</t>
  </si>
  <si>
    <t>VVVQVLAEEPEAVLK(0.954)GAK(0.046)</t>
  </si>
  <si>
    <t>VVVQVLAEEPEAVLK(13.21)GAK(-13.21)</t>
  </si>
  <si>
    <t>VVVQVLAEEPEAVLK(0.442)GAK(0.558)</t>
  </si>
  <si>
    <t>VVVQVLAEEPEAVLK(-1.02)GAK(1.02)</t>
  </si>
  <si>
    <t>VVVQVLAEEPEAVLK(0.738)GAK(0.262)</t>
  </si>
  <si>
    <t>VVVQVLAEEPEAVLK(4.5)GAK(-4.5)</t>
  </si>
  <si>
    <t>VVVQVLAEEPEAVLK(0.804)GAK(0.196)</t>
  </si>
  <si>
    <t>VVVQVLAEEPEAVLK(6.14)GAK(-6.14)</t>
  </si>
  <si>
    <t>189314;189315</t>
  </si>
  <si>
    <t>VVVQVLAEEPEAVLK(0.993)GAK(0.007)</t>
  </si>
  <si>
    <t>VVVQVLAEEPEAVLK(21.61)GAK(-21.61)</t>
  </si>
  <si>
    <t>VVVQVLAEEPEAVLK(0.406)GAK(0.594)</t>
  </si>
  <si>
    <t>VVVQVLAEEPEAVLK(-1.65)GAK(1.65)</t>
  </si>
  <si>
    <t>_VVVQVLAEEPEAVLK(gl)GAK(ly)_</t>
  </si>
  <si>
    <t>VVVQVLAEEPEAVLK(0.769)GAK(0.231)</t>
  </si>
  <si>
    <t>VVVQVLAEEPEAVLK(0.231)GAK(0.769)</t>
  </si>
  <si>
    <t>VVVQVLAEEPEAVLK(5.22)GAK(-5.22)</t>
  </si>
  <si>
    <t>VVVQVLAEEPEAVLK(-5.22)GAK(5.22)</t>
  </si>
  <si>
    <t>8697;8698</t>
  </si>
  <si>
    <t>8067;8068</t>
  </si>
  <si>
    <t>VVVQVLAEEPEAVLK(0.79)GAK(0.21)</t>
  </si>
  <si>
    <t>VVVQVLAEEPEAVLK(0.21)GAK(0.79)</t>
  </si>
  <si>
    <t>VVVQVLAEEPEAVLK(5.75)GAK(-5.75)</t>
  </si>
  <si>
    <t>VVVQVLAEEPEAVLK(-5.75)GAK(5.75)</t>
  </si>
  <si>
    <t>VVVQVLAEEPEAVLK(0.77)GAK(0.23)</t>
  </si>
  <si>
    <t>VVVQVLAEEPEAVLK(0.23)GAK(0.77)</t>
  </si>
  <si>
    <t>VVVQVLAEEPEAVLK(5.24)GAK(-5.24)</t>
  </si>
  <si>
    <t>VVVQVLAEEPEAVLK(-5.24)GAK(5.24)</t>
  </si>
  <si>
    <t>VVVQVLAEEPEAVLK(0.975)GAK(0.025)</t>
  </si>
  <si>
    <t>VVVQVLAEEPEAVLK(0.025)GAK(0.975)</t>
  </si>
  <si>
    <t>VVVQVLAEEPEAVLK(15.9)GAK(-15.9)</t>
  </si>
  <si>
    <t>VVVQVLAEEPEAVLK(-15.9)GAK(15.9)</t>
  </si>
  <si>
    <t>VVVQVLAEEPEAVLK(0.963)GAK(0.037)</t>
  </si>
  <si>
    <t>VVVQVLAEEPEAVLK(0.037)GAK(0.963)</t>
  </si>
  <si>
    <t>VVVQVLAEEPEAVLK(14.16)GAK(-14.16)</t>
  </si>
  <si>
    <t>VVVQVLAEEPEAVLK(-14.16)GAK(14.16)</t>
  </si>
  <si>
    <t>_VVVQVLAEEPEAVLK(ly)GAK(gl)_</t>
  </si>
  <si>
    <t>VVVQVLAEEPEAVLK(0.4)GAK(0.6)</t>
  </si>
  <si>
    <t>VVVQVLAEEPEAVLK(0.6)GAK(0.4)</t>
  </si>
  <si>
    <t>VVVQVLAEEPEAVLK(-1.77)GAK(1.77)</t>
  </si>
  <si>
    <t>VVVQVLAEEPEAVLK(1.77)GAK(-1.77)</t>
  </si>
  <si>
    <t>VVVQVLAEEPEAVLK(0.363)GAK(0.637)</t>
  </si>
  <si>
    <t>VVVQVLAEEPEAVLK(0.637)GAK(0.363)</t>
  </si>
  <si>
    <t>VVVQVLAEEPEAVLK(-2.45)GAK(2.45)</t>
  </si>
  <si>
    <t>VVVQVLAEEPEAVLK(2.45)GAK(-2.45)</t>
  </si>
  <si>
    <t>VVVQVLAEEPEAVLK(0.961)GAK(0.039)</t>
  </si>
  <si>
    <t>VVVQVLAEEPEAVLK(0.039)GAK(0.961)</t>
  </si>
  <si>
    <t>VVVQVLAEEPEAVLK(13.9)GAK(-13.9)</t>
  </si>
  <si>
    <t>VVVQVLAEEPEAVLK(-13.9)GAK(13.9)</t>
  </si>
  <si>
    <t>VVVQVLAEEPEAVLK(0.684)GAK(0.316)</t>
  </si>
  <si>
    <t>VVVQVLAEEPEAVLK(0.316)GAK(0.684)</t>
  </si>
  <si>
    <t>VVVQVLAEEPEAVLK(3.35)GAK(-3.35)</t>
  </si>
  <si>
    <t>VVVQVLAEEPEAVLK(-3.35)GAK(3.35)</t>
  </si>
  <si>
    <t>VVVQVLAEEPEAVLK(0.429)GAK(0.571)</t>
  </si>
  <si>
    <t>VVVQVLAEEPEAVLK(0.571)GAK(0.429)</t>
  </si>
  <si>
    <t>VVVQVLAEEPEAVLK(-1.25)GAK(1.25)</t>
  </si>
  <si>
    <t>VVVQVLAEEPEAVLK(1.25)GAK(-1.25)</t>
  </si>
  <si>
    <t>VVVQVLAEEPEAVLK(0.424)GAK(0.576)</t>
  </si>
  <si>
    <t>VVVQVLAEEPEAVLK(0.576)GAK(0.424)</t>
  </si>
  <si>
    <t>VVVQVLAEEPEAVLK(-1.33)GAK(1.33)</t>
  </si>
  <si>
    <t>VVVQVLAEEPEAVLK(1.33)GAK(-1.33)</t>
  </si>
  <si>
    <t>VVVQVLAEEPEAVLK(0.411)GAK(0.589)</t>
  </si>
  <si>
    <t>VVVQVLAEEPEAVLK(0.589)GAK(0.411)</t>
  </si>
  <si>
    <t>VVVQVLAEEPEAVLK(-1.57)GAK(1.57)</t>
  </si>
  <si>
    <t>VVVQVLAEEPEAVLK(1.57)GAK(-1.57)</t>
  </si>
  <si>
    <t>VVVQVLAEEPEAVLK(0.872)GAK(0.128)</t>
  </si>
  <si>
    <t>VVVQVLAEEPEAVLK(0.128)GAK(0.872)</t>
  </si>
  <si>
    <t>VVVQVLAEEPEAVLK(8.32)GAK(-8.32)</t>
  </si>
  <si>
    <t>VVVQVLAEEPEAVLK(-8.32)GAK(8.32)</t>
  </si>
  <si>
    <t>VVVQVLAEEPEAVLK(0.395)GAK(0.605)</t>
  </si>
  <si>
    <t>VVVQVLAEEPEAVLK(0.605)GAK(0.395)</t>
  </si>
  <si>
    <t>VVVQVLAEEPEAVLK(-1.84)GAK(1.84)</t>
  </si>
  <si>
    <t>VVVQVLAEEPEAVLK(1.84)GAK(-1.84)</t>
  </si>
  <si>
    <t>VVVQVLAEEPEAVLK(0.795)GAK(0.205)</t>
  </si>
  <si>
    <t>VVVQVLAEEPEAVLK(0.205)GAK(0.795)</t>
  </si>
  <si>
    <t>VVVQVLAEEPEAVLK(5.89)GAK(-5.89)</t>
  </si>
  <si>
    <t>VVVQVLAEEPEAVLK(-5.89)GAK(5.89)</t>
  </si>
  <si>
    <t>VVVQVLAEEPEAVLK(0.17)GAK(0.83)</t>
  </si>
  <si>
    <t>VVVQVLAEEPEAVLK(0.83)GAK(0.17)</t>
  </si>
  <si>
    <t>VVVQVLAEEPEAVLK(-6.89)GAK(6.89)</t>
  </si>
  <si>
    <t>VVVQVLAEEPEAVLK(6.89)GAK(-6.89)</t>
  </si>
  <si>
    <t>VVVQVLAEEPEAVLK(0.534)GAK(0.466)</t>
  </si>
  <si>
    <t>VVVQVLAEEPEAVLK(0.466)GAK(0.534)</t>
  </si>
  <si>
    <t>VVVQVLAEEPEAVLK(0.59)GAK(-0.59)</t>
  </si>
  <si>
    <t>VVVQVLAEEPEAVLK(-0.59)GAK(0.59)</t>
  </si>
  <si>
    <t>VVVQVLAEEPEAVLK(-15.95)GAK(15.95)</t>
  </si>
  <si>
    <t>VVVQVLAEEPEAVLK(15.95)GAK(-15.95)</t>
  </si>
  <si>
    <t>VVVQVLAEEPEAVLK(0.37)GAK(0.63)</t>
  </si>
  <si>
    <t>VVVQVLAEEPEAVLK(0.63)GAK(0.37)</t>
  </si>
  <si>
    <t>VVVQVLAEEPEAVLK(-2.3)GAK(2.3)</t>
  </si>
  <si>
    <t>VVVQVLAEEPEAVLK(2.3)GAK(-2.3)</t>
  </si>
  <si>
    <t>VVVQVLAEEPEAVLK(0.82)GAK(0.18)</t>
  </si>
  <si>
    <t>VVVQVLAEEPEAVLK(0.18)GAK(0.82)</t>
  </si>
  <si>
    <t>VVVQVLAEEPEAVLK(6.6)GAK(-6.6)</t>
  </si>
  <si>
    <t>VVVQVLAEEPEAVLK(-6.6)GAK(6.6)</t>
  </si>
  <si>
    <t>VVVQVLAEEPEAVLK(0.502)GAK(0.498)</t>
  </si>
  <si>
    <t>VVVQVLAEEPEAVLK(0.498)GAK(0.502)</t>
  </si>
  <si>
    <t>VVVQVLAEEPEAVLK(0.04)GAK(-0.04)</t>
  </si>
  <si>
    <t>VVVQVLAEEPEAVLK(-0.04)GAK(0.04)</t>
  </si>
  <si>
    <t>189339;189340</t>
  </si>
  <si>
    <t>VVVQVLAEEPEAVLK(0.969)GAK(0.031)</t>
  </si>
  <si>
    <t>VVVQVLAEEPEAVLK(0.031)GAK(0.969)</t>
  </si>
  <si>
    <t>VVVQVLAEEPEAVLK(14.94)GAK(-14.94)</t>
  </si>
  <si>
    <t>VVVQVLAEEPEAVLK(-14.94)GAK(14.94)</t>
  </si>
  <si>
    <t>189341;189342</t>
  </si>
  <si>
    <t>VVVQVLAEEPEAVLK(0.967)GAK(0.033)</t>
  </si>
  <si>
    <t>VVVQVLAEEPEAVLK(0.033)GAK(0.967)</t>
  </si>
  <si>
    <t>VVVQVLAEEPEAVLK(14.63)GAK(-14.63)</t>
  </si>
  <si>
    <t>VVVQVLAEEPEAVLK(-14.63)GAK(14.63)</t>
  </si>
  <si>
    <t>VVVQVLAEEPEAVLK(0.903)GAK(0.097)</t>
  </si>
  <si>
    <t>VVVQVLAEEPEAVLK(0.097)GAK(0.903)</t>
  </si>
  <si>
    <t>VVVQVLAEEPEAVLK(9.68)GAK(-9.68)</t>
  </si>
  <si>
    <t>VVVQVLAEEPEAVLK(-9.68)GAK(9.68)</t>
  </si>
  <si>
    <t>VVVQVLAEEPEAVLKGAKPK</t>
  </si>
  <si>
    <t>_VVVQVLAEEPEAVLK(gl)GAK(gl)PK(ly)_</t>
  </si>
  <si>
    <t>VVVQVLAEEPEAVLK(0.977)GAK(0.741)PK(0.282)</t>
  </si>
  <si>
    <t>VVVQVLAEEPEAVLK(0.023)GAK(0.259)PK(0.718)</t>
  </si>
  <si>
    <t>VVVQVLAEEPEAVLK(14.9)GAK(4.43)PK(-4.43)</t>
  </si>
  <si>
    <t>VVVQVLAEEPEAVLK(-14.9)GAK(-4.43)PK(4.43)</t>
  </si>
  <si>
    <t>8067;8068;8069</t>
  </si>
  <si>
    <t>VVVTEKAAATAEEPDPK</t>
  </si>
  <si>
    <t>_VVVTEK(gl)AAATAEEPDPK(ly)_</t>
  </si>
  <si>
    <t>VVVTEK(1)AAATAEEPDPK</t>
  </si>
  <si>
    <t>VVVTEKAAATAEEPDPK(1)</t>
  </si>
  <si>
    <t>VVVTEK(60.09)AAATAEEPDPK(-60.09)</t>
  </si>
  <si>
    <t>VVVTEK(-60.09)AAATAEEPDPK(60.09)</t>
  </si>
  <si>
    <t>C9JZI7;Q99733;Q99733-2;C9J6D1;A8MXH2;E9PKT8</t>
  </si>
  <si>
    <t>VVVTEK(38.28)AAATAEEPDPK(-38.28)</t>
  </si>
  <si>
    <t>VVVTEK(-38.28)AAATAEEPDPK(38.28)</t>
  </si>
  <si>
    <t>_VVVTEK(gl)AAATAEEPDPK_</t>
  </si>
  <si>
    <t>VVVTEK(34.44)AAATAEEPDPK(-34.44)</t>
  </si>
  <si>
    <t>VVVVILDKEHRPVEK</t>
  </si>
  <si>
    <t>_VVVVILDK(gl)EHR(ar)PVEK(ly)_</t>
  </si>
  <si>
    <t>VVVVILDKEHR(1)PVEK</t>
  </si>
  <si>
    <t>VVVVILDK(0.542)EHRPVEK(0.458)</t>
  </si>
  <si>
    <t>VVVVILDK(0.458)EHRPVEK(0.542)</t>
  </si>
  <si>
    <t>VVVVILDKEHR(77.91)PVEK</t>
  </si>
  <si>
    <t>VVVVILDK(0.73)EHRPVEK(-0.73)</t>
  </si>
  <si>
    <t>VVVVILDK(-0.73)EHRPVEK(0.73)</t>
  </si>
  <si>
    <t>VVVVILDK(0.964)EHRPVEK(0.036)</t>
  </si>
  <si>
    <t>VVVVILDK(0.036)EHRPVEK(0.964)</t>
  </si>
  <si>
    <t>VVVVILDKEHR(100.55)PVEK</t>
  </si>
  <si>
    <t>VVVVILDK(14.24)EHRPVEK(-14.24)</t>
  </si>
  <si>
    <t>VVVVILDK(-14.24)EHRPVEK(14.24)</t>
  </si>
  <si>
    <t>VVVVILDK(0.944)EHRPVEK(0.056)</t>
  </si>
  <si>
    <t>VVVVILDK(0.056)EHRPVEK(0.944)</t>
  </si>
  <si>
    <t>VVVVILDKEHR(71.51)PVEK</t>
  </si>
  <si>
    <t>VVVVILDK(12.29)EHRPVEK(-12.29)</t>
  </si>
  <si>
    <t>VVVVILDK(-12.29)EHRPVEK(12.29)</t>
  </si>
  <si>
    <t>_VVVVILDK(gl)EHRPVEK_</t>
  </si>
  <si>
    <t>VVVVILDK(0.715)EHRPVEK(0.285)</t>
  </si>
  <si>
    <t>VVVVILDK(4)EHRPVEK(-4)</t>
  </si>
  <si>
    <t>VVVVTGANTGIGKETAK</t>
  </si>
  <si>
    <t>_VVVVTGANTGIGK(gl)ETAK(ly)_</t>
  </si>
  <si>
    <t>VVVVTGANTGIGK(0.874)ETAK(0.126)</t>
  </si>
  <si>
    <t>VVVVTGANTGIGK(0.126)ETAK(0.874)</t>
  </si>
  <si>
    <t>VVVVTGANTGIGK(8.43)ETAK(-8.43)</t>
  </si>
  <si>
    <t>VVVVTGANTGIGK(-8.43)ETAK(8.43)</t>
  </si>
  <si>
    <t>VVVVTGANTGIGK(0.995)ETAK(0.005)</t>
  </si>
  <si>
    <t>VVVVTGANTGIGK(0.005)ETAK(0.995)</t>
  </si>
  <si>
    <t>VVVVTGANTGIGK(23.23)ETAK(-23.23)</t>
  </si>
  <si>
    <t>VVVVTGANTGIGK(-23.23)ETAK(23.23)</t>
  </si>
  <si>
    <t>VVVVTGANTGIGK(0.638)ETAK(0.362)</t>
  </si>
  <si>
    <t>VVVVTGANTGIGK(0.362)ETAK(0.638)</t>
  </si>
  <si>
    <t>VVVVTGANTGIGK(2.47)ETAK(-2.47)</t>
  </si>
  <si>
    <t>VVVVTGANTGIGK(-2.47)ETAK(2.47)</t>
  </si>
  <si>
    <t>VVVVTGANTGIGK(0.99)ETAK(0.01)</t>
  </si>
  <si>
    <t>VVVVTGANTGIGK(0.01)ETAK(0.99)</t>
  </si>
  <si>
    <t>VVVVTGANTGIGK(19.84)ETAK(-19.84)</t>
  </si>
  <si>
    <t>VVVVTGANTGIGK(-19.84)ETAK(19.84)</t>
  </si>
  <si>
    <t>VVVVTGANTGIGK(0.992)ETAK(0.008)</t>
  </si>
  <si>
    <t>VVVVTGANTGIGK(0.008)ETAK(0.992)</t>
  </si>
  <si>
    <t>VVVVTGANTGIGK(21.11)ETAK(-21.11)</t>
  </si>
  <si>
    <t>VVVVTGANTGIGK(-21.11)ETAK(21.11)</t>
  </si>
  <si>
    <t>_VVVVTGANTGIGK(gl)ETAK_</t>
  </si>
  <si>
    <t>VVVVTGANTGIGK(0.949)ETAK(0.051)</t>
  </si>
  <si>
    <t>VVVVTGANTGIGK(12.74)ETAK(-12.74)</t>
  </si>
  <si>
    <t>VVVVTGANTGIGK(0.754)ETAK(0.246)</t>
  </si>
  <si>
    <t>VVVVTGANTGIGK(4.86)ETAK(-4.86)</t>
  </si>
  <si>
    <t>VVVVTGANTGIGK(0.767)ETAK(0.233)</t>
  </si>
  <si>
    <t>VVVVTGANTGIGK(5.17)ETAK(-5.17)</t>
  </si>
  <si>
    <t>VVVVTGANTGIGK(1)ETAK</t>
  </si>
  <si>
    <t>VVVVTGANTGIGK(41.08)ETAK(-41.08)</t>
  </si>
  <si>
    <t>VVVYGGEGDNLKK</t>
  </si>
  <si>
    <t>_VVVYGGEGDNLK(gl)K(ly)_</t>
  </si>
  <si>
    <t>VVVYGGEGDNLK(0.99)K(0.01)</t>
  </si>
  <si>
    <t>VVVYGGEGDNLK(0.01)K(0.99)</t>
  </si>
  <si>
    <t>VVVYGGEGDNLK(20.15)K(-20.15)</t>
  </si>
  <si>
    <t>VVVYGGEGDNLK(-20.15)K(20.15)</t>
  </si>
  <si>
    <t>11747;11748</t>
  </si>
  <si>
    <t>VVVYGGEGDNLK(0.847)K(0.153)</t>
  </si>
  <si>
    <t>VVVYGGEGDNLK(0.153)K(0.847)</t>
  </si>
  <si>
    <t>VVVYGGEGDNLK(7.44)K(-7.44)</t>
  </si>
  <si>
    <t>VVVYGGEGDNLK(-7.44)K(7.44)</t>
  </si>
  <si>
    <t>_VVVYGGEGDNLK(ly)K(gl)_</t>
  </si>
  <si>
    <t>VVVYGGEGDNLK(0.472)K(0.528)</t>
  </si>
  <si>
    <t>VVVYGGEGDNLK(0.528)K(0.472)</t>
  </si>
  <si>
    <t>VVVYGGEGDNLK(-0.49)K(0.49)</t>
  </si>
  <si>
    <t>VVVYGGEGDNLK(0.49)K(-0.49)</t>
  </si>
  <si>
    <t>_VVVYGGEGDNLK(gl)K_</t>
  </si>
  <si>
    <t>VVVYGGEGDNLK(0.859)K(0.141)</t>
  </si>
  <si>
    <t>VVVYGGEGDNLK(7.83)K(-7.83)</t>
  </si>
  <si>
    <t>VVVYGGEGDNLK(0.851)K(0.149)</t>
  </si>
  <si>
    <t>VVVYGGEGDNLK(7.56)K(-7.56)</t>
  </si>
  <si>
    <t>VVVYGGEGDNLK(0.878)K(0.122)</t>
  </si>
  <si>
    <t>VVVYGGEGDNLK(8.58)K(-8.58)</t>
  </si>
  <si>
    <t>VVVYGGEGDNLK(0.968)K(0.032)</t>
  </si>
  <si>
    <t>VVVYGGEGDNLK(14.85)K(-14.85)</t>
  </si>
  <si>
    <t>VVYIFGPPVKEPPTDVTPTFLTTGVLSTLR</t>
  </si>
  <si>
    <t>_VVYIFGPPVK(gl)EPPTDVTPTFLTTGVLSTLR(ar)_</t>
  </si>
  <si>
    <t>VVYIFGPPVKEPPTDVTPTFLTTGVLSTLR(1)</t>
  </si>
  <si>
    <t>VVYIFGPPVK(1)EPPTDVTPTFLTTGVLSTLR</t>
  </si>
  <si>
    <t>VVYIFGPPVKEPPTDVTPTFLTTGVLSTLR(48.85)</t>
  </si>
  <si>
    <t>VVYIFGPPVK(48.85)EPPTDVTPTFLTTGVLSTLR</t>
  </si>
  <si>
    <t>VVYPLEKLLTSHK</t>
  </si>
  <si>
    <t>_VVYPLEK(gl)LLTSHK(ly)_</t>
  </si>
  <si>
    <t>VVYPLEK(1)LLTSHK</t>
  </si>
  <si>
    <t>VVYPLEKLLTSHK(1)</t>
  </si>
  <si>
    <t>VVYPLEK(34.9)LLTSHK(-34.9)</t>
  </si>
  <si>
    <t>VVYPLEK(-34.9)LLTSHK(34.9)</t>
  </si>
  <si>
    <t>O60832-2;O60832;C9IYT0;H7C2Q2</t>
  </si>
  <si>
    <t>VVYPLEK(45.37)LLTSHK(-45.37)</t>
  </si>
  <si>
    <t>VVYPLEK(-45.37)LLTSHK(45.37)</t>
  </si>
  <si>
    <t>_VVYPLEK(gl)LLTSHK_</t>
  </si>
  <si>
    <t>VVYPLEK(0.966)LLTSHK(0.034)</t>
  </si>
  <si>
    <t>VVYPLEK(14.49)LLTSHK(-14.49)</t>
  </si>
  <si>
    <t>VVYQPGYPKSIASTAR</t>
  </si>
  <si>
    <t>_VVYQPGYPK(gl)SIASTAR(ar)_</t>
  </si>
  <si>
    <t>VVYQPGYPKSIASTAR(1)</t>
  </si>
  <si>
    <t>VVYQPGYPK(1)SIASTAR</t>
  </si>
  <si>
    <t>VVYQPGYPKSIASTAR(62.65)</t>
  </si>
  <si>
    <t>VVYQPGYPK(62.65)SIASTAR</t>
  </si>
  <si>
    <t>VVYQPGYPKSIASTAR(73.8)</t>
  </si>
  <si>
    <t>VVYQPGYPK(73.8)SIASTAR</t>
  </si>
  <si>
    <t>VVYQPGYPKSIASTAR(45.08)</t>
  </si>
  <si>
    <t>VVYQPGYPK(45.08)SIASTAR</t>
  </si>
  <si>
    <t>VVYQPGYPKSIASTAR(85.16)</t>
  </si>
  <si>
    <t>VVYQPGYPK(85.16)SIASTAR</t>
  </si>
  <si>
    <t>_VVYQPGYPK(gl)SIASTAR_</t>
  </si>
  <si>
    <t>VVYQPGYPK(81.62)SIASTAR</t>
  </si>
  <si>
    <t>VVYSSKDPAQPK</t>
  </si>
  <si>
    <t>_VVYSSK(gl)DPAQPK(ly)_</t>
  </si>
  <si>
    <t>VVYSSK(0.999)DPAQPK(0.001)</t>
  </si>
  <si>
    <t>VVYSSK(0.001)DPAQPK(0.999)</t>
  </si>
  <si>
    <t>VVYSSK(29.79)DPAQPK(-29.79)</t>
  </si>
  <si>
    <t>VVYSSK(-29.79)DPAQPK(29.79)</t>
  </si>
  <si>
    <t>VVYSSK(1)DPAQPK</t>
  </si>
  <si>
    <t>VVYSSKDPAQPK(1)</t>
  </si>
  <si>
    <t>VVYSSK(70.95)DPAQPK(-70.95)</t>
  </si>
  <si>
    <t>VVYSSK(-70.95)DPAQPK(70.95)</t>
  </si>
  <si>
    <t>VVYSSK(43.22)DPAQPK(-43.22)</t>
  </si>
  <si>
    <t>VVYSSK(-43.22)DPAQPK(43.22)</t>
  </si>
  <si>
    <t>VVYSSK(35.34)DPAQPK(-35.34)</t>
  </si>
  <si>
    <t>VVYSSK(-35.34)DPAQPK(35.34)</t>
  </si>
  <si>
    <t>VVYSSK(40.73)DPAQPK(-40.73)</t>
  </si>
  <si>
    <t>VVYSSK(-40.73)DPAQPK(40.73)</t>
  </si>
  <si>
    <t>VVYSSK(0.991)DPAQPK(0.009)</t>
  </si>
  <si>
    <t>VVYSSK(0.009)DPAQPK(0.991)</t>
  </si>
  <si>
    <t>VVYSSK(20.38)DPAQPK(-20.38)</t>
  </si>
  <si>
    <t>VVYSSK(-20.38)DPAQPK(20.38)</t>
  </si>
  <si>
    <t>189460;189461</t>
  </si>
  <si>
    <t>VVYSSK(37.84)DPAQPK(-37.84)</t>
  </si>
  <si>
    <t>VVYSSK(-37.84)DPAQPK(37.84)</t>
  </si>
  <si>
    <t>VVYSSK(37.74)DPAQPK(-37.74)</t>
  </si>
  <si>
    <t>VVYSSK(-37.74)DPAQPK(37.74)</t>
  </si>
  <si>
    <t>VVYSSK(29.92)DPAQPK(-29.92)</t>
  </si>
  <si>
    <t>VVYSSK(-29.92)DPAQPK(29.92)</t>
  </si>
  <si>
    <t>_VVYSSK(gl)DPAQPK_</t>
  </si>
  <si>
    <t>VVYSSK(0.988)DPAQPK(0.012)</t>
  </si>
  <si>
    <t>VVYSSK(19.09)DPAQPK(-19.09)</t>
  </si>
  <si>
    <t>VVYSSK(43.17)DPAQPK(-43.17)</t>
  </si>
  <si>
    <t>VVYSSK(45.53)DPAQPK(-45.53)</t>
  </si>
  <si>
    <t>VVYSSK(41.5)DPAQPK(-41.5)</t>
  </si>
  <si>
    <t>VVYTPESLYKELFSQHK</t>
  </si>
  <si>
    <t>_VVYTPESLYK(gl)ELFSQHK(ly)_</t>
  </si>
  <si>
    <t>VVYTPESLYK(0.996)ELFSQHK(0.004)</t>
  </si>
  <si>
    <t>VVYTPESLYK(0.004)ELFSQHK(0.996)</t>
  </si>
  <si>
    <t>VVYTPESLYK(24.5)ELFSQHK(-24.5)</t>
  </si>
  <si>
    <t>VVYTPESLYK(-24.5)ELFSQHK(24.5)</t>
  </si>
  <si>
    <t>10153;10159</t>
  </si>
  <si>
    <t>VWAEPCLLPTATSKLSGAVEQWLSAAER</t>
  </si>
  <si>
    <t>_VWAEPCLLPTATSK(gl)LSGAVEQWLSAAER(ar)_</t>
  </si>
  <si>
    <t>VWAEPCLLPTATSKLSGAVEQWLSAAER(1)</t>
  </si>
  <si>
    <t>VWAEPCLLPTATSK(1)LSGAVEQWLSAAER</t>
  </si>
  <si>
    <t>VWAEPCLLPTATSKLSGAVEQWLSAAER(44.26)</t>
  </si>
  <si>
    <t>VWAEPCLLPTATSK(44.26)LSGAVEQWLSAAER</t>
  </si>
  <si>
    <t>VWAEYALKR</t>
  </si>
  <si>
    <t>_VWAEYALK(gl)R(ar)_</t>
  </si>
  <si>
    <t>VWAEYALKR(1)</t>
  </si>
  <si>
    <t>VWAEYALK(1)R</t>
  </si>
  <si>
    <t>VWAEYALKR(67.56)</t>
  </si>
  <si>
    <t>VWAEYALK(67.56)R</t>
  </si>
  <si>
    <t>VWAEYALKR(78.26)</t>
  </si>
  <si>
    <t>VWAEYALK(78.26)R</t>
  </si>
  <si>
    <t>VWAEYALKR(55.55)</t>
  </si>
  <si>
    <t>VWAEYALK(55.55)R</t>
  </si>
  <si>
    <t>_VWAEYALK(gl)R_</t>
  </si>
  <si>
    <t>VWAEYALK(74.17)R</t>
  </si>
  <si>
    <t>VWAEYALK(90.63)R</t>
  </si>
  <si>
    <t>VWAHYEEQPVEEVMPVLEEKER</t>
  </si>
  <si>
    <t>_VWAHYEEQPVEEVM(ox)PVLEEK(gl)ER(ar)_</t>
  </si>
  <si>
    <t>VWAHYEEQPVEEVMPVLEEKER(1)</t>
  </si>
  <si>
    <t>VWAHYEEQPVEEVMPVLEEK(1)ER</t>
  </si>
  <si>
    <t>VWAHYEEQPVEEVM(1)PVLEEKER</t>
  </si>
  <si>
    <t>VWAHYEEQPVEEVMPVLEEKER(77.66)</t>
  </si>
  <si>
    <t>VWAHYEEQPVEEVMPVLEEK(77.66)ER</t>
  </si>
  <si>
    <t>VWAHYEEQPVEEVM(77.66)PVLEEKER</t>
  </si>
  <si>
    <t>_VWAHYEEQPVEEVMPVLEEK(gl)ER(ar)_</t>
  </si>
  <si>
    <t>VWAHYEEQPVEEVMPVLEEKER(69.25)</t>
  </si>
  <si>
    <t>VWAHYEEQPVEEVMPVLEEK(69.25)ER</t>
  </si>
  <si>
    <t>VWAHYEEQPVEEVMPVLEEKER(109.42)</t>
  </si>
  <si>
    <t>VWAHYEEQPVEEVMPVLEEK(109.42)ER</t>
  </si>
  <si>
    <t>VWAHYEEQPVEEVMPVLEEKER(131.98)</t>
  </si>
  <si>
    <t>VWAHYEEQPVEEVMPVLEEK(131.98)ER</t>
  </si>
  <si>
    <t>_VWAHYEEQPVEEVMPVLEEK(gl)ER_</t>
  </si>
  <si>
    <t>VWAHYEEQPVEEVMPVLEEK(98.8)ER</t>
  </si>
  <si>
    <t>VWAHYEEQPVEEVMPVLEEK(114.56)ER</t>
  </si>
  <si>
    <t>189482;189483</t>
  </si>
  <si>
    <t>VWAHYEEQPVEEVMPVLEEK(63.04)ER</t>
  </si>
  <si>
    <t>VWAHYEEQPVEEVMPVLEEK(86.19)ER</t>
  </si>
  <si>
    <t>VWAPGDAGQQKESTQK</t>
  </si>
  <si>
    <t>_VWAPGDAGQQK(ly)ESTQK(gl)_</t>
  </si>
  <si>
    <t>VWAPGDAGQQK(0.013)ESTQK(0.987)</t>
  </si>
  <si>
    <t>VWAPGDAGQQK(0.987)ESTQK(0.013)</t>
  </si>
  <si>
    <t>VWAPGDAGQQK(-18.91)ESTQK(18.91)</t>
  </si>
  <si>
    <t>VWAPGDAGQQK(18.91)ESTQK(-18.91)</t>
  </si>
  <si>
    <t>O43593-2;O43593</t>
  </si>
  <si>
    <t>O43593-2</t>
  </si>
  <si>
    <t>HR</t>
  </si>
  <si>
    <t>Lysine-specific demethylase hairless</t>
  </si>
  <si>
    <t>VWCKVELVKIERMM</t>
  </si>
  <si>
    <t>_VWCK(gl)VELVK(gl)IERM(ox)M(ox)_</t>
  </si>
  <si>
    <t>VWCKVELVK(1)IERMM</t>
  </si>
  <si>
    <t>VWCK(1)VELVKIERMM</t>
  </si>
  <si>
    <t>VWCKVELVKIERM(1)M(1)</t>
  </si>
  <si>
    <t>VWCK(-48.78)VELVK(48.78)IERMM</t>
  </si>
  <si>
    <t>VWCK(48.78)VELVK(-48.78)IERMM</t>
  </si>
  <si>
    <t>VWCKVELVKIERM(55.84)M(55.84)</t>
  </si>
  <si>
    <t>REV__D6RD30</t>
  </si>
  <si>
    <t>VWDIVGTELKLK</t>
  </si>
  <si>
    <t>_VWDIVGTELK(ly)LK(gl)_</t>
  </si>
  <si>
    <t>VWDIVGTELK(0.016)LK(0.984)</t>
  </si>
  <si>
    <t>VWDIVGTELK(0.984)LK(0.016)</t>
  </si>
  <si>
    <t>VWDIVGTELK(-17.86)LK(17.86)</t>
  </si>
  <si>
    <t>VWDIVGTELK(17.86)LK(-17.86)</t>
  </si>
  <si>
    <t>11422;11423</t>
  </si>
  <si>
    <t>_VWDIVGTELK(gl)LK(ly)_</t>
  </si>
  <si>
    <t>VWDIVGTELK(0.772)LK(0.228)</t>
  </si>
  <si>
    <t>VWDIVGTELK(0.228)LK(0.772)</t>
  </si>
  <si>
    <t>VWDIVGTELK(5.3)LK(-5.3)</t>
  </si>
  <si>
    <t>VWDIVGTELK(-5.3)LK(5.3)</t>
  </si>
  <si>
    <t>_VWDIVGTELK(gl)LK_</t>
  </si>
  <si>
    <t>VWDIVGTELK(0.952)LK(0.048)</t>
  </si>
  <si>
    <t>VWDIVGTELK(12.99)LK(-12.99)</t>
  </si>
  <si>
    <t>VWDTCTTYKCQK</t>
  </si>
  <si>
    <t>_VWDTCTTYK(gl)CQK_</t>
  </si>
  <si>
    <t>VWDTCTTYK(0.971)CQK(0.029)</t>
  </si>
  <si>
    <t>VWDTCTTYK(15.31)CQK(-15.31)</t>
  </si>
  <si>
    <t>VWDTCTTYK(0.832)CQK(0.168)</t>
  </si>
  <si>
    <t>VWDTCTTYK(6.95)CQK(-6.95)</t>
  </si>
  <si>
    <t>VWEVCFGKK</t>
  </si>
  <si>
    <t>_VWEVCFGK(ly)K(gl)_</t>
  </si>
  <si>
    <t>VWEVCFGK(0.443)K(0.557)</t>
  </si>
  <si>
    <t>VWEVCFGK(0.557)K(0.443)</t>
  </si>
  <si>
    <t>VWEVCFGK(-1)K(1)</t>
  </si>
  <si>
    <t>VWEVCFGK(1)K(-1)</t>
  </si>
  <si>
    <t>VWEVCFGK(0.435)K(0.565)</t>
  </si>
  <si>
    <t>VWEVCFGK(0.565)K(0.435)</t>
  </si>
  <si>
    <t>VWEVCFGK(-1.13)K(1.13)</t>
  </si>
  <si>
    <t>VWEVCFGK(1.13)K(-1.13)</t>
  </si>
  <si>
    <t>_VWEVCFGKK(gl)_</t>
  </si>
  <si>
    <t>VWEVCFGK(0.371)K(0.629)</t>
  </si>
  <si>
    <t>VWEVCFGK(-2.3)K(2.3)</t>
  </si>
  <si>
    <t>VWIKPGAEQSFLYGNHVLK</t>
  </si>
  <si>
    <t>_VWIK(gl)PGAEQSFLYGNHVLK(ly)_</t>
  </si>
  <si>
    <t>VWIK(1)PGAEQSFLYGNHVLK</t>
  </si>
  <si>
    <t>VWIKPGAEQSFLYGNHVLK(1)</t>
  </si>
  <si>
    <t>VWIK(44.28)PGAEQSFLYGNHVLK(-44.28)</t>
  </si>
  <si>
    <t>VWIK(-44.28)PGAEQSFLYGNHVLK(44.28)</t>
  </si>
  <si>
    <t>VWIK(44.93)PGAEQSFLYGNHVLK(-44.93)</t>
  </si>
  <si>
    <t>VWIK(-44.93)PGAEQSFLYGNHVLK(44.93)</t>
  </si>
  <si>
    <t>VWIK(41.52)PGAEQSFLYGNHVLK(-41.52)</t>
  </si>
  <si>
    <t>VWIK(-41.52)PGAEQSFLYGNHVLK(41.52)</t>
  </si>
  <si>
    <t>VWIK(65.27)PGAEQSFLYGNHVLK(-65.27)</t>
  </si>
  <si>
    <t>VWIK(-65.27)PGAEQSFLYGNHVLK(65.27)</t>
  </si>
  <si>
    <t>VWILTDDSDIYKK</t>
  </si>
  <si>
    <t>_VWILTDDSDIYK(gl)K(ly)_</t>
  </si>
  <si>
    <t>VWILTDDSDIYK(0.81)K(0.19)</t>
  </si>
  <si>
    <t>VWILTDDSDIYK(0.19)K(0.81)</t>
  </si>
  <si>
    <t>VWILTDDSDIYK(6.29)K(-6.29)</t>
  </si>
  <si>
    <t>VWILTDDSDIYK(-6.29)K(6.29)</t>
  </si>
  <si>
    <t>12857;12858</t>
  </si>
  <si>
    <t>11853;11854</t>
  </si>
  <si>
    <t>_VWILTDDSDIYK(ly)K(gl)_</t>
  </si>
  <si>
    <t>VWILTDDSDIYK(0.407)K(0.593)</t>
  </si>
  <si>
    <t>VWILTDDSDIYK(0.593)K(0.407)</t>
  </si>
  <si>
    <t>VWILTDDSDIYK(-1.63)K(1.63)</t>
  </si>
  <si>
    <t>VWILTDDSDIYK(1.63)K(-1.63)</t>
  </si>
  <si>
    <t>_VWILTDDSDIYKK(gl)_</t>
  </si>
  <si>
    <t>VWILTDDSDIYK(0.418)K(0.582)</t>
  </si>
  <si>
    <t>VWILTDDSDIYK(-1.43)K(1.43)</t>
  </si>
  <si>
    <t>VWILTDDSDIYK(0.43)K(0.57)</t>
  </si>
  <si>
    <t>VWILTDDSDIYK(-1.22)K(1.22)</t>
  </si>
  <si>
    <t>VWKSGQNLR</t>
  </si>
  <si>
    <t>_VWK(gl)SGQNLR_</t>
  </si>
  <si>
    <t>VWK(1)SGQNLR</t>
  </si>
  <si>
    <t>VWK(90.66)SGQNLR</t>
  </si>
  <si>
    <t>Q86YJ7;Q86YJ7-2;K7ENT0</t>
  </si>
  <si>
    <t>VWLDPNETNEIANANSRQQIRKLIK</t>
  </si>
  <si>
    <t>_VWLDPNETNEIANANSR(ar)QQIR(ar)K(gl)LIK(gl)_</t>
  </si>
  <si>
    <t>VWLDPNETNEIANANSR(1)QQIR(1)KLIK</t>
  </si>
  <si>
    <t>VWLDPNETNEIANANSRQQIRK(0.5)LIK(0.5)</t>
  </si>
  <si>
    <t>VWLDPNETNEIANANSR(40.62)QQIR(40.62)KLIK</t>
  </si>
  <si>
    <t>VWLDPNETNEIANANSRQQIRK(0)LIK(0)</t>
  </si>
  <si>
    <t>4529;4531</t>
  </si>
  <si>
    <t>VWNLANCKLK</t>
  </si>
  <si>
    <t>_VWNLANCK(gl)LK(ly)_</t>
  </si>
  <si>
    <t>VWNLANCK(0.988)LK(0.012)</t>
  </si>
  <si>
    <t>VWNLANCK(0.012)LK(0.988)</t>
  </si>
  <si>
    <t>VWNLANCK(19.19)LK(-19.19)</t>
  </si>
  <si>
    <t>VWNLANCK(-19.19)LK(19.19)</t>
  </si>
  <si>
    <t>9657;9659</t>
  </si>
  <si>
    <t>9090;9092</t>
  </si>
  <si>
    <t>_VWNLANCK(ly)LK(gl)_</t>
  </si>
  <si>
    <t>VWNLANCK(0.396)LK(0.604)</t>
  </si>
  <si>
    <t>VWNLANCK(0.604)LK(0.396)</t>
  </si>
  <si>
    <t>VWNLANCK(-1.84)LK(1.84)</t>
  </si>
  <si>
    <t>VWNLANCK(1.84)LK(-1.84)</t>
  </si>
  <si>
    <t>VWNLANCK(0.965)LK(0.035)</t>
  </si>
  <si>
    <t>VWNLANCK(0.035)LK(0.965)</t>
  </si>
  <si>
    <t>VWNLANCK(14.38)LK(-14.38)</t>
  </si>
  <si>
    <t>VWNLANCK(-14.38)LK(14.38)</t>
  </si>
  <si>
    <t>VWNLANCK(0.287)LK(0.713)</t>
  </si>
  <si>
    <t>VWNLANCK(0.713)LK(0.287)</t>
  </si>
  <si>
    <t>VWNLANCK(-3.96)LK(3.96)</t>
  </si>
  <si>
    <t>VWNLANCK(3.96)LK(-3.96)</t>
  </si>
  <si>
    <t>VWNLANCK(0.319)LK(0.681)</t>
  </si>
  <si>
    <t>VWNLANCK(0.681)LK(0.319)</t>
  </si>
  <si>
    <t>VWNLANCK(-3.29)LK(3.29)</t>
  </si>
  <si>
    <t>VWNLANCK(3.29)LK(-3.29)</t>
  </si>
  <si>
    <t>VWNLANCK(0.984)LK(0.016)</t>
  </si>
  <si>
    <t>VWNLANCK(0.016)LK(0.984)</t>
  </si>
  <si>
    <t>VWNLANCK(17.83)LK(-17.83)</t>
  </si>
  <si>
    <t>VWNLANCK(-17.83)LK(17.83)</t>
  </si>
  <si>
    <t>VWNLANCK(0.992)LK(0.008)</t>
  </si>
  <si>
    <t>VWNLANCK(0.008)LK(0.992)</t>
  </si>
  <si>
    <t>VWNLANCK(20.79)LK(-20.79)</t>
  </si>
  <si>
    <t>VWNLANCK(-20.79)LK(20.79)</t>
  </si>
  <si>
    <t>VWNLANCK(0.994)LK(0.006)</t>
  </si>
  <si>
    <t>VWNLANCK(0.006)LK(0.994)</t>
  </si>
  <si>
    <t>VWNLANCK(22.46)LK(-22.46)</t>
  </si>
  <si>
    <t>VWNLANCK(-22.46)LK(22.46)</t>
  </si>
  <si>
    <t>_VWNLANCK(gl)LK_</t>
  </si>
  <si>
    <t>VWNLANCK(0.709)LK(0.291)</t>
  </si>
  <si>
    <t>VWNLANCK(3.86)LK(-3.86)</t>
  </si>
  <si>
    <t>6458;6460</t>
  </si>
  <si>
    <t>VWNLANCK(0.907)LK(0.093)</t>
  </si>
  <si>
    <t>VWNLANCK(9.9)LK(-9.9)</t>
  </si>
  <si>
    <t>VWNLANCK(0.836)LK(0.164)</t>
  </si>
  <si>
    <t>VWNLANCK(7.09)LK(-7.09)</t>
  </si>
  <si>
    <t>VWNLANCK(0.867)LK(0.133)</t>
  </si>
  <si>
    <t>VWNLANCK(8.14)LK(-8.14)</t>
  </si>
  <si>
    <t>VWNLANCK(0.849)LK(0.151)</t>
  </si>
  <si>
    <t>VWNLANCK(7.51)LK(-7.51)</t>
  </si>
  <si>
    <t>VWNTLSIKNNYDVK</t>
  </si>
  <si>
    <t>_VWNTLSIK(gl)NNYDVK_</t>
  </si>
  <si>
    <t>VWNTLSIK(1)NNYDVK</t>
  </si>
  <si>
    <t>VWNTLSIK(39.28)NNYDVK(-39.28)</t>
  </si>
  <si>
    <t>VWPNVEADGSEPTKTPGR</t>
  </si>
  <si>
    <t>_VWPNVEADGSEPTK(gl)TPGR(ar)_</t>
  </si>
  <si>
    <t>VWPNVEADGSEPTKTPGR(1)</t>
  </si>
  <si>
    <t>VWPNVEADGSEPTK(1)TPGR</t>
  </si>
  <si>
    <t>VWPNVEADGSEPTKTPGR(135.23)</t>
  </si>
  <si>
    <t>VWPNVEADGSEPTK(135.23)TPGR</t>
  </si>
  <si>
    <t>_VWPNVEADGSEPTK(gl)TPGR_</t>
  </si>
  <si>
    <t>VWPNVEADGSEPTK(78.23)TPGR</t>
  </si>
  <si>
    <t>VWPNVEADGSEPTK(88.13)TPGR</t>
  </si>
  <si>
    <t>VWPNVEADGSEPTK(63.61)TPGR</t>
  </si>
  <si>
    <t>VWTSQLKR</t>
  </si>
  <si>
    <t>_VWTSQLK(gl)R_</t>
  </si>
  <si>
    <t>VWTSQLK(1)R</t>
  </si>
  <si>
    <t>VWTSQLK(75.74)R</t>
  </si>
  <si>
    <t>O60825-2;O60825</t>
  </si>
  <si>
    <t>_VWTSQLK(gl)R(ar)_</t>
  </si>
  <si>
    <t>VWTSQLKR(1)</t>
  </si>
  <si>
    <t>VWTSQLKR(58.6)</t>
  </si>
  <si>
    <t>VWTSQLK(58.6)R</t>
  </si>
  <si>
    <t>VWTSQLKR(71.5)</t>
  </si>
  <si>
    <t>VWTSQLK(71.5)R</t>
  </si>
  <si>
    <t>VWTSQLKSTIQTAEALR</t>
  </si>
  <si>
    <t>_VWTSQLK(gl)STIQTAEALR_</t>
  </si>
  <si>
    <t>VWTSQLK(1)STIQTAEALR</t>
  </si>
  <si>
    <t>VWTSQLK(59.73)STIQTAEALR</t>
  </si>
  <si>
    <t>F2Z2I2;Q5W015;Q5VX20;Q16875-3;Q16875-2;Q16875;Q16875-4;H0Y483</t>
  </si>
  <si>
    <t>VWTSQLK(65.11)STIQTAEALR</t>
  </si>
  <si>
    <t>VYALPEDLVEVKPK</t>
  </si>
  <si>
    <t>_VYALPEDLVEVKPK(gl)_</t>
  </si>
  <si>
    <t>VYALPEDLVEVK(0.454)PK(0.546)</t>
  </si>
  <si>
    <t>VYALPEDLVEVK(-0.81)PK(0.81)</t>
  </si>
  <si>
    <t>_VYALPEDLVEVK(gl)PK_</t>
  </si>
  <si>
    <t>VYALPEDLVEVK(0.99)PK(0.01)</t>
  </si>
  <si>
    <t>VYALPEDLVEVK(19.83)PK(-19.83)</t>
  </si>
  <si>
    <t>VYDDAHNMLNTLISQKK</t>
  </si>
  <si>
    <t>_VYDDAHNMLNTLISQK(ly)K(gl)_</t>
  </si>
  <si>
    <t>VYDDAHNMLNTLISQK(0.446)K(0.554)</t>
  </si>
  <si>
    <t>VYDDAHNMLNTLISQK(0.554)K(0.446)</t>
  </si>
  <si>
    <t>VYDDAHNMLNTLISQK(-0.95)K(0.95)</t>
  </si>
  <si>
    <t>VYDDAHNMLNTLISQK(0.95)K(-0.95)</t>
  </si>
  <si>
    <t>_VYDDAHNMLNTLISQKK(gl)_</t>
  </si>
  <si>
    <t>VYDDAHNMLNTLISQK(0.457)K(0.543)</t>
  </si>
  <si>
    <t>VYDDAHNMLNTLISQK(-0.75)K(0.75)</t>
  </si>
  <si>
    <t>VYDEEVEEPVLKAEAEK</t>
  </si>
  <si>
    <t>_VYDEEVEEPVLK(gl)AEAEK(ly)_</t>
  </si>
  <si>
    <t>VYDEEVEEPVLK(0.877)AEAEK(0.123)</t>
  </si>
  <si>
    <t>VYDEEVEEPVLK(0.123)AEAEK(0.877)</t>
  </si>
  <si>
    <t>VYDEEVEEPVLK(8.54)AEAEK(-8.54)</t>
  </si>
  <si>
    <t>VYDEEVEEPVLK(-8.54)AEAEK(8.54)</t>
  </si>
  <si>
    <t>A0A0A0MT65;A0A087WYF6;F8W7U3;J3KP36;E7ESD2;A0A0A0MR88;A0A096LPC5;Q9Y4E1-5;Q9Y4E1-3;Q9Y4E1-6;Q9Y4E1-2;Q9Y4E1;Q9Y4E1-4;Q641Q2-2;Q641Q2</t>
  </si>
  <si>
    <t>A0A0A0MT65</t>
  </si>
  <si>
    <t>FAM21C;FAM21A</t>
  </si>
  <si>
    <t>WASH complex subunit FAM21C;WASH complex subunit FAM21A</t>
  </si>
  <si>
    <t>VYDEEVEEPVLK(0.997)AEAEK(0.003)</t>
  </si>
  <si>
    <t>VYDEEVEEPVLK(0.003)AEAEK(0.997)</t>
  </si>
  <si>
    <t>VYDEEVEEPVLK(24.69)AEAEK(-24.69)</t>
  </si>
  <si>
    <t>VYDEEVEEPVLK(-24.69)AEAEK(24.69)</t>
  </si>
  <si>
    <t>_VYDEEVEEPVLK(gl)AEAEK_</t>
  </si>
  <si>
    <t>VYDEEVEEPVLK(0.527)AEAEK(0.473)</t>
  </si>
  <si>
    <t>VYDEEVEEPVLK(0.48)AEAEK(-0.48)</t>
  </si>
  <si>
    <t>VYDEEVEEPVLK(0.993)AEAEK(0.007)</t>
  </si>
  <si>
    <t>VYDEEVEEPVLK(21.51)AEAEK(-21.51)</t>
  </si>
  <si>
    <t>189646;189647</t>
  </si>
  <si>
    <t>VYDLTSLAQEYKGNLLLK</t>
  </si>
  <si>
    <t>_VYDLTSLAQEYK(gl)GNLLLK(ly)_</t>
  </si>
  <si>
    <t>VYDLTSLAQEYK(0.998)GNLLLK(0.002)</t>
  </si>
  <si>
    <t>VYDLTSLAQEYK(0.002)GNLLLK(0.998)</t>
  </si>
  <si>
    <t>VYDLTSLAQEYK(26.3)GNLLLK(-26.3)</t>
  </si>
  <si>
    <t>VYDLTSLAQEYK(-26.3)GNLLLK(26.3)</t>
  </si>
  <si>
    <t>VYEIQDIYENSWTKLTER</t>
  </si>
  <si>
    <t>_VYEIQDIYENSWTK(gl)LTER(ar)_</t>
  </si>
  <si>
    <t>VYEIQDIYENSWTKLTER(1)</t>
  </si>
  <si>
    <t>VYEIQDIYENSWTK(1)LTER</t>
  </si>
  <si>
    <t>VYEIQDIYENSWTKLTER(40.8)</t>
  </si>
  <si>
    <t>VYEIQDIYENSWTK(40.8)LTER</t>
  </si>
  <si>
    <t>VYEIQDIYENSWTKLTER(74.62)</t>
  </si>
  <si>
    <t>VYEIQDIYENSWTK(74.62)LTER</t>
  </si>
  <si>
    <t>VYEQLAKYLQLR</t>
  </si>
  <si>
    <t>_VYEQLAK(gl)YLQLR(ar)_</t>
  </si>
  <si>
    <t>VYEQLAKYLQLR(1)</t>
  </si>
  <si>
    <t>VYEQLAK(1)YLQLR</t>
  </si>
  <si>
    <t>VYEQLAKYLQLR(88.6)</t>
  </si>
  <si>
    <t>VYEQLAK(88.6)YLQLR</t>
  </si>
  <si>
    <t>VYEQLAKYLQLR(127.87)</t>
  </si>
  <si>
    <t>VYEQLAK(127.87)YLQLR</t>
  </si>
  <si>
    <t>VYEQLAKYLQLR(106.4)</t>
  </si>
  <si>
    <t>VYEQLAK(106.4)YLQLR</t>
  </si>
  <si>
    <t>_VYEQLAK(gl)YLQLR_</t>
  </si>
  <si>
    <t>VYEQLAK(85.81)YLQLR</t>
  </si>
  <si>
    <t>VYETDNNIVVYKGE</t>
  </si>
  <si>
    <t>_VYETDNNIVVYK(gl)GE_</t>
  </si>
  <si>
    <t>VYETDNNIVVYK(1)GE</t>
  </si>
  <si>
    <t>VYETDNNIVVYK(86.91)GE</t>
  </si>
  <si>
    <t>Q03393;E9PNN3</t>
  </si>
  <si>
    <t>VYETDNNIVVYK(72.09)GE</t>
  </si>
  <si>
    <t>VYETDNNIVVYK(68.44)GE</t>
  </si>
  <si>
    <t>VYFPYLLISKK</t>
  </si>
  <si>
    <t>_VYFPYLLISK(ly)K(gl)_</t>
  </si>
  <si>
    <t>VYFPYLLISK(0.412)K(0.588)</t>
  </si>
  <si>
    <t>VYFPYLLISK(0.588)K(0.412)</t>
  </si>
  <si>
    <t>VYFPYLLISK(-1.55)K(1.55)</t>
  </si>
  <si>
    <t>VYFPYLLISK(1.55)K(-1.55)</t>
  </si>
  <si>
    <t>VYFPYLLISK(0.397)K(0.603)</t>
  </si>
  <si>
    <t>VYFPYLLISK(0.603)K(0.397)</t>
  </si>
  <si>
    <t>VYFPYLLISK(-1.81)K(1.81)</t>
  </si>
  <si>
    <t>VYFPYLLISK(1.81)K(-1.81)</t>
  </si>
  <si>
    <t>_VYFPYLLISK(gl)K_</t>
  </si>
  <si>
    <t>VYFPYLLISK(0.5)K(0.5)</t>
  </si>
  <si>
    <t>VYFPYLLISK(0)K(0)</t>
  </si>
  <si>
    <t>2874;2875</t>
  </si>
  <si>
    <t>_VYFPYLLISKK(gl)_</t>
  </si>
  <si>
    <t>VYFPYLLISK(0.345)K(0.655)</t>
  </si>
  <si>
    <t>VYFPYLLISK(-2.78)K(2.78)</t>
  </si>
  <si>
    <t>VYFVNHNTKTTQWEDPR</t>
  </si>
  <si>
    <t>_VYFVNHNTK(gl)TTQWEDPR(ar)_</t>
  </si>
  <si>
    <t>VYFVNHNTKTTQWEDPR(1)</t>
  </si>
  <si>
    <t>VYFVNHNTK(1)TTQWEDPR</t>
  </si>
  <si>
    <t>VYFVNHNTKTTQWEDPR(44.93)</t>
  </si>
  <si>
    <t>VYFVNHNTK(44.93)TTQWEDPR</t>
  </si>
  <si>
    <t>_VYFVNHNTK(gl)TTQWEDPR_</t>
  </si>
  <si>
    <t>VYFVNHNTK(55.19)TTQWEDPR</t>
  </si>
  <si>
    <t>VYGECSQKGPVPFSHCLPTEK</t>
  </si>
  <si>
    <t>_VYGECSQK(gl)GPVPFSHCLPTEK(ly)_</t>
  </si>
  <si>
    <t>VYGECSQK(0.997)GPVPFSHCLPTEK(0.003)</t>
  </si>
  <si>
    <t>VYGECSQK(0.003)GPVPFSHCLPTEK(0.997)</t>
  </si>
  <si>
    <t>VYGECSQK(25.44)GPVPFSHCLPTEK(-25.44)</t>
  </si>
  <si>
    <t>VYGECSQK(-25.44)GPVPFSHCLPTEK(25.44)</t>
  </si>
  <si>
    <t>VYGESKLGGNEIVSFLK</t>
  </si>
  <si>
    <t>_VYGESK(gl)LGGNEIVSFLK(ly)_</t>
  </si>
  <si>
    <t>VYGESK(1)LGGNEIVSFLK</t>
  </si>
  <si>
    <t>VYGESKLGGNEIVSFLK(1)</t>
  </si>
  <si>
    <t>VYGESK(39.88)LGGNEIVSFLK(-39.88)</t>
  </si>
  <si>
    <t>VYGESK(-39.88)LGGNEIVSFLK(39.88)</t>
  </si>
  <si>
    <t>VYGESK(0.985)LGGNEIVSFLK(0.015)</t>
  </si>
  <si>
    <t>VYGESK(0.015)LGGNEIVSFLK(0.985)</t>
  </si>
  <si>
    <t>VYGESK(18.11)LGGNEIVSFLK(-18.11)</t>
  </si>
  <si>
    <t>VYGESK(-18.11)LGGNEIVSFLK(18.11)</t>
  </si>
  <si>
    <t>VYGPGVAKTGLK</t>
  </si>
  <si>
    <t>_VYGPGVAKTGLK(gl)_</t>
  </si>
  <si>
    <t>VYGPGVAK(0.342)TGLK(0.658)</t>
  </si>
  <si>
    <t>VYGPGVAK(-2.84)TGLK(2.84)</t>
  </si>
  <si>
    <t>4743;4744</t>
  </si>
  <si>
    <t>_VYGPGVAK(gl)TGLK_</t>
  </si>
  <si>
    <t>VYGPGVAK(0.986)TGLK(0.014)</t>
  </si>
  <si>
    <t>VYGPGVAK(18.56)TGLK(-18.56)</t>
  </si>
  <si>
    <t>VYGSGEKVAGR</t>
  </si>
  <si>
    <t>_VYGSGEK(gl)VAGR(ar)_</t>
  </si>
  <si>
    <t>VYGSGEKVAGR(1)</t>
  </si>
  <si>
    <t>VYGSGEK(1)VAGR</t>
  </si>
  <si>
    <t>VYGSGEKVAGR(121.9)</t>
  </si>
  <si>
    <t>VYGSGEK(121.9)VAGR</t>
  </si>
  <si>
    <t>VYGSGEKVAGR(101.93)</t>
  </si>
  <si>
    <t>VYGSGEK(101.93)VAGR</t>
  </si>
  <si>
    <t>VYGSGEKVAGR(80.45)</t>
  </si>
  <si>
    <t>VYGSGEK(80.45)VAGR</t>
  </si>
  <si>
    <t>VYGSGEKVAGR(120.45)</t>
  </si>
  <si>
    <t>VYGSGEK(120.45)VAGR</t>
  </si>
  <si>
    <t>VYGSGEKVAGR(123.79)</t>
  </si>
  <si>
    <t>VYGSGEK(123.79)VAGR</t>
  </si>
  <si>
    <t>VYGSGEKVAGR(114.89)</t>
  </si>
  <si>
    <t>VYGSGEK(114.89)VAGR</t>
  </si>
  <si>
    <t>VYGSGEKVAGR(54.34)</t>
  </si>
  <si>
    <t>VYGSGEK(54.34)VAGR</t>
  </si>
  <si>
    <t>VYGSGEKVAGR(90.15)</t>
  </si>
  <si>
    <t>VYGSGEK(90.15)VAGR</t>
  </si>
  <si>
    <t>VYGSGEKVAGR(117.02)</t>
  </si>
  <si>
    <t>VYGSGEK(117.02)VAGR</t>
  </si>
  <si>
    <t>VYGSGEKVAGR(93.26)</t>
  </si>
  <si>
    <t>VYGSGEK(93.26)VAGR</t>
  </si>
  <si>
    <t>VYGSGEKVAGR(54.26)</t>
  </si>
  <si>
    <t>VYGSGEK(54.26)VAGR</t>
  </si>
  <si>
    <t>VYGSGEKVAGR(89.08)</t>
  </si>
  <si>
    <t>VYGSGEK(89.08)VAGR</t>
  </si>
  <si>
    <t>_VYGSGEK(gl)VAGR_</t>
  </si>
  <si>
    <t>VYGSGEK(78.49)VAGR</t>
  </si>
  <si>
    <t>VYGSGEK(110.39)VAGR</t>
  </si>
  <si>
    <t>VYGSGEK(130.98)VAGR</t>
  </si>
  <si>
    <t>VYGSGEK(114.86)VAGR</t>
  </si>
  <si>
    <t>VYGSGEK(64.44)VAGR</t>
  </si>
  <si>
    <t>VYIDPLKR</t>
  </si>
  <si>
    <t>_VYIDPLK(gl)R(ar)_</t>
  </si>
  <si>
    <t>VYIDPLKR(1)</t>
  </si>
  <si>
    <t>VYIDPLK(1)R</t>
  </si>
  <si>
    <t>VYIDPLKR(65.25)</t>
  </si>
  <si>
    <t>VYIDPLK(65.25)R</t>
  </si>
  <si>
    <t>E7ETU9;O00469;O00469-2;C9JXZ0</t>
  </si>
  <si>
    <t>VYIDPLKR(89.75)</t>
  </si>
  <si>
    <t>VYIDPLK(89.75)R</t>
  </si>
  <si>
    <t>VYIDPLKR(75.74)</t>
  </si>
  <si>
    <t>VYIDPLK(75.74)R</t>
  </si>
  <si>
    <t>VYIDPLKR(76.48)</t>
  </si>
  <si>
    <t>VYIDPLK(76.48)R</t>
  </si>
  <si>
    <t>189712;189713</t>
  </si>
  <si>
    <t>VYISSPHSSPAHNKLATATGAK</t>
  </si>
  <si>
    <t>_VYISSPHSSPAHNK(gl)LATATGAK(ly)_</t>
  </si>
  <si>
    <t>VYISSPHSSPAHNK(0.692)LATATGAK(0.308)</t>
  </si>
  <si>
    <t>VYISSPHSSPAHNK(0.308)LATATGAK(0.692)</t>
  </si>
  <si>
    <t>VYISSPHSSPAHNK(3.51)LATATGAK(-3.51)</t>
  </si>
  <si>
    <t>VYISSPHSSPAHNK(-3.51)LATATGAK(3.51)</t>
  </si>
  <si>
    <t>VYISSPHSSPAHNK(0.97)LATATGAK(0.03)</t>
  </si>
  <si>
    <t>VYISSPHSSPAHNK(0.03)LATATGAK(0.97)</t>
  </si>
  <si>
    <t>VYISSPHSSPAHNK(15.13)LATATGAK(-15.13)</t>
  </si>
  <si>
    <t>VYISSPHSSPAHNK(-15.13)LATATGAK(15.13)</t>
  </si>
  <si>
    <t>_VYISSPHSSPAHNK(gl)LATATGAK_</t>
  </si>
  <si>
    <t>VYISSPHSSPAHNK(0.944)LATATGAK(0.056)</t>
  </si>
  <si>
    <t>VYISSPHSSPAHNK(12.24)LATATGAK(-12.24)</t>
  </si>
  <si>
    <t>VYISSPHSSPAHNK(0.923)LATATGAK(0.077)</t>
  </si>
  <si>
    <t>VYISSPHSSPAHNK(10.8)LATATGAK(-10.8)</t>
  </si>
  <si>
    <t>VYKLCSPPADLHK</t>
  </si>
  <si>
    <t>_VYK(gl)LCSPPADLHK(ly)_</t>
  </si>
  <si>
    <t>VYK(1)LCSPPADLHK</t>
  </si>
  <si>
    <t>VYKLCSPPADLHK(1)</t>
  </si>
  <si>
    <t>VYK(50.75)LCSPPADLHK(-50.75)</t>
  </si>
  <si>
    <t>VYK(-50.75)LCSPPADLHK(50.75)</t>
  </si>
  <si>
    <t>VYK(0.996)LCSPPADLHK(0.004)</t>
  </si>
  <si>
    <t>VYK(0.004)LCSPPADLHK(0.996)</t>
  </si>
  <si>
    <t>VYK(24.4)LCSPPADLHK(-24.4)</t>
  </si>
  <si>
    <t>VYK(-24.4)LCSPPADLHK(24.4)</t>
  </si>
  <si>
    <t>VYKTYNGTNPDAASR</t>
  </si>
  <si>
    <t>_VYK(gl)TYNGTNPDAASR_</t>
  </si>
  <si>
    <t>VYK(1)TYNGTNPDAASR</t>
  </si>
  <si>
    <t>VYK(70.47)TYNGTNPDAASR</t>
  </si>
  <si>
    <t>VYLGDIPLKTK</t>
  </si>
  <si>
    <t>_VYLGDIPLK(ly)TK(gl)_</t>
  </si>
  <si>
    <t>VYLGDIPLK(0.332)TK(0.668)</t>
  </si>
  <si>
    <t>VYLGDIPLK(0.668)TK(0.332)</t>
  </si>
  <si>
    <t>VYLGDIPLK(-3.03)TK(3.03)</t>
  </si>
  <si>
    <t>VYLGDIPLK(3.03)TK(-3.03)</t>
  </si>
  <si>
    <t>3563;3569</t>
  </si>
  <si>
    <t>_VYLGDIPLK(gl)TK(ly)_</t>
  </si>
  <si>
    <t>VYLGDIPLK(0.801)TK(0.199)</t>
  </si>
  <si>
    <t>VYLGDIPLK(0.199)TK(0.801)</t>
  </si>
  <si>
    <t>VYLGDIPLK(6.04)TK(-6.04)</t>
  </si>
  <si>
    <t>VYLGDIPLK(-6.04)TK(6.04)</t>
  </si>
  <si>
    <t>VYLGDIPLK(0.752)TK(0.248)</t>
  </si>
  <si>
    <t>VYLGDIPLK(0.248)TK(0.752)</t>
  </si>
  <si>
    <t>VYLGDIPLK(4.82)TK(-4.82)</t>
  </si>
  <si>
    <t>VYLGDIPLK(-4.82)TK(4.82)</t>
  </si>
  <si>
    <t>VYLGDIPLK(0.935)TK(0.065)</t>
  </si>
  <si>
    <t>VYLGDIPLK(0.065)TK(0.935)</t>
  </si>
  <si>
    <t>VYLGDIPLK(11.6)TK(-11.6)</t>
  </si>
  <si>
    <t>VYLGDIPLK(-11.6)TK(11.6)</t>
  </si>
  <si>
    <t>_VYLGDIPLK(gl)TK_</t>
  </si>
  <si>
    <t>VYLGDIPLK(0.867)TK(0.133)</t>
  </si>
  <si>
    <t>VYLGDIPLK(8.16)TK(-8.16)</t>
  </si>
  <si>
    <t>2639;2640</t>
  </si>
  <si>
    <t>VYLGDIPLK(0.778)TK(0.222)</t>
  </si>
  <si>
    <t>VYLGDIPLK(5.44)TK(-5.44)</t>
  </si>
  <si>
    <t>VYLTTQLKQK</t>
  </si>
  <si>
    <t>_VYLTTQLK(gl)QK(ly)_</t>
  </si>
  <si>
    <t>VYLTTQLK(0.762)QK(0.238)</t>
  </si>
  <si>
    <t>VYLTTQLK(0.238)QK(0.762)</t>
  </si>
  <si>
    <t>VYLTTQLK(5.06)QK(-5.06)</t>
  </si>
  <si>
    <t>VYLTTQLK(-5.06)QK(5.06)</t>
  </si>
  <si>
    <t>VYLTTQLK(0.865)QK(0.135)</t>
  </si>
  <si>
    <t>VYLTTQLK(0.135)QK(0.865)</t>
  </si>
  <si>
    <t>VYLTTQLK(8.05)QK(-8.05)</t>
  </si>
  <si>
    <t>VYLTTQLK(-8.05)QK(8.05)</t>
  </si>
  <si>
    <t>VYMFQYDSTHGKFHGTVK</t>
  </si>
  <si>
    <t>_(ac)VYM(ox)FQYDSTHGK(gl)FHGTVK_</t>
  </si>
  <si>
    <t>VYMFQYDSTHGK(0.988)FHGTVK(0.012)</t>
  </si>
  <si>
    <t>VYM(1)FQYDSTHGKFHGTVK</t>
  </si>
  <si>
    <t>VYMFQYDSTHGK(19.26)FHGTVK(-19.26)</t>
  </si>
  <si>
    <t>VYM(43.8)FQYDSTHGKFHGTVK</t>
  </si>
  <si>
    <t>P04406-2</t>
  </si>
  <si>
    <t>VYMFQYDSTHGK(0.99)FHGTVK(0.01)</t>
  </si>
  <si>
    <t>VYMFQYDSTHGK(20.02)FHGTVK(-20.02)</t>
  </si>
  <si>
    <t>VYM(53.33)FQYDSTHGKFHGTVK</t>
  </si>
  <si>
    <t>VYMFQYDSTHGK(0.987)FHGTVK(0.013)</t>
  </si>
  <si>
    <t>VYMFQYDSTHGK(18.87)FHGTVK(-18.87)</t>
  </si>
  <si>
    <t>VYM(43.41)FQYDSTHGKFHGTVK</t>
  </si>
  <si>
    <t>VYMHLPQTDNKK</t>
  </si>
  <si>
    <t>_VYMHLPQTDNK(ly)K(gl)_</t>
  </si>
  <si>
    <t>VYMHLPQTDNK(0.5)K(0.5)</t>
  </si>
  <si>
    <t>VYMHLPQTDNK(0)K(0)</t>
  </si>
  <si>
    <t>1208;1209</t>
  </si>
  <si>
    <t>VYMHLPQTDNK(0.499)K(0.501)</t>
  </si>
  <si>
    <t>VYMHLPQTDNK(0.501)K(0.499)</t>
  </si>
  <si>
    <t>VYMHLPQTDNK(-0.02)K(0.02)</t>
  </si>
  <si>
    <t>VYMHLPQTDNK(0.02)K(-0.02)</t>
  </si>
  <si>
    <t>_VYMHLPQTDNK(gl)K_</t>
  </si>
  <si>
    <t>VYMHLPQTDNK(0.978)K(0.022)</t>
  </si>
  <si>
    <t>VYMHLPQTDNK(16.57)K(-16.57)</t>
  </si>
  <si>
    <t>701;702</t>
  </si>
  <si>
    <t>_VYMHLPQTDNKK(gl)_</t>
  </si>
  <si>
    <t>VYMHLPQTDNK(0.424)K(0.576)</t>
  </si>
  <si>
    <t>VYMHLPQTDNK(-1.34)K(1.34)</t>
  </si>
  <si>
    <t>VYNASSTIVPSLKHR</t>
  </si>
  <si>
    <t>_VYNASSTIVPSLK(gl)HR(ar)_</t>
  </si>
  <si>
    <t>VYNASSTIVPSLKHR(1)</t>
  </si>
  <si>
    <t>VYNASSTIVPSLK(1)HR</t>
  </si>
  <si>
    <t>VYNASSTIVPSLKHR(86.7)</t>
  </si>
  <si>
    <t>VYNASSTIVPSLK(86.7)HR</t>
  </si>
  <si>
    <t>Q9NRG9;F8VZ44;H3BU82</t>
  </si>
  <si>
    <t>VYNASSTIVPSLKHR(75.46)</t>
  </si>
  <si>
    <t>VYNASSTIVPSLK(75.46)HR</t>
  </si>
  <si>
    <t>_VYNASSTIVPSLK(gl)HR_</t>
  </si>
  <si>
    <t>VYNASSTIVPSLK(83.5)HR</t>
  </si>
  <si>
    <t>VYNSKTGIDQLVVTPISQAQAK</t>
  </si>
  <si>
    <t>_VYNSK(gl)TGIDQLVVTPISQAQAK(ly)_</t>
  </si>
  <si>
    <t>VYNSK(1)TGIDQLVVTPISQAQAK</t>
  </si>
  <si>
    <t>VYNSKTGIDQLVVTPISQAQAK(1)</t>
  </si>
  <si>
    <t>VYNSK(41.91)TGIDQLVVTPISQAQAK(-41.91)</t>
  </si>
  <si>
    <t>VYNSK(-41.91)TGIDQLVVTPISQAQAK(41.91)</t>
  </si>
  <si>
    <t>VYNYEPLTQLKNVR</t>
  </si>
  <si>
    <t>_VYNYEPLTQLK(gl)NVR_</t>
  </si>
  <si>
    <t>VYNYEPLTQLK(1)NVR</t>
  </si>
  <si>
    <t>VYNYEPLTQLK(67.23)NVR</t>
  </si>
  <si>
    <t>VYPKCTWLTTPK</t>
  </si>
  <si>
    <t>_VYPK(gl)CTWLTTPK(ly)_</t>
  </si>
  <si>
    <t>VYPK(0.998)CTWLTTPK(0.002)</t>
  </si>
  <si>
    <t>VYPK(0.002)CTWLTTPK(0.998)</t>
  </si>
  <si>
    <t>VYPK(27.41)CTWLTTPK(-27.41)</t>
  </si>
  <si>
    <t>VYPK(-27.41)CTWLTTPK(27.41)</t>
  </si>
  <si>
    <t>4146;4148</t>
  </si>
  <si>
    <t>VYPK(1)CTWLTTPK</t>
  </si>
  <si>
    <t>VYPKCTWLTTPK(1)</t>
  </si>
  <si>
    <t>VYPK(33.88)CTWLTTPK(-33.88)</t>
  </si>
  <si>
    <t>VYPK(-33.88)CTWLTTPK(33.88)</t>
  </si>
  <si>
    <t>VYPVAKDTSPFQPNPPAEGPIVEALEHSK</t>
  </si>
  <si>
    <t>_VYPVAK(gl)DTSPFQPNPPAEGPIVEALEHSK(ly)_</t>
  </si>
  <si>
    <t>VYPVAK(1)DTSPFQPNPPAEGPIVEALEHSK</t>
  </si>
  <si>
    <t>VYPVAKDTSPFQPNPPAEGPIVEALEHSK(1)</t>
  </si>
  <si>
    <t>VYPVAK(64.81)DTSPFQPNPPAEGPIVEALEHSK(-64.81)</t>
  </si>
  <si>
    <t>VYPVAK(-64.81)DTSPFQPNPPAEGPIVEALEHSK(64.81)</t>
  </si>
  <si>
    <t>16924;16934</t>
  </si>
  <si>
    <t>VYPVAK(49.09)DTSPFQPNPPAEGPIVEALEHSK(-49.09)</t>
  </si>
  <si>
    <t>VYPVAK(-49.09)DTSPFQPNPPAEGPIVEALEHSK(49.09)</t>
  </si>
  <si>
    <t>VYPVAK(55.96)DTSPFQPNPPAEGPIVEALEHSK(-55.96)</t>
  </si>
  <si>
    <t>VYPVAK(-55.96)DTSPFQPNPPAEGPIVEALEHSK(55.96)</t>
  </si>
  <si>
    <t>VYPVAK(40.13)DTSPFQPNPPAEGPIVEALEHSK(-40.13)</t>
  </si>
  <si>
    <t>VYPVAK(-40.13)DTSPFQPNPPAEGPIVEALEHSK(40.13)</t>
  </si>
  <si>
    <t>_VYPVAK(gl)DTSPFQPNPPAEGPIVEALEHSK_</t>
  </si>
  <si>
    <t>VYPVAK(37.06)DTSPFQPNPPAEGPIVEALEHSK(-37.06)</t>
  </si>
  <si>
    <t>VYPVAKDTSPFQPNPPAEGPIVEALEHSKR</t>
  </si>
  <si>
    <t>_VYPVAK(gl)DTSPFQPNPPAEGPIVEALEHSK(gl)R(ar)_</t>
  </si>
  <si>
    <t>VYPVAKDTSPFQPNPPAEGPIVEALEHSKR(1)</t>
  </si>
  <si>
    <t>VYPVAK(1)DTSPFQPNPPAEGPIVEALEHSK(1)R</t>
  </si>
  <si>
    <t>VYPVAKDTSPFQPNPPAEGPIVEALEHSKR(56.69)</t>
  </si>
  <si>
    <t>VYPVAK(56.69)DTSPFQPNPPAEGPIVEALEHSK(56.69)R</t>
  </si>
  <si>
    <t>VYPVAKDTSPFQPNPPAEGPIVEALEHSKR(63.27)</t>
  </si>
  <si>
    <t>VYPVAK(63.27)DTSPFQPNPPAEGPIVEALEHSK(63.27)R</t>
  </si>
  <si>
    <t>VYPVAKDTSPFQPNPPAEGPIVEALEHSKR(46.15)</t>
  </si>
  <si>
    <t>VYPVAK(46.15)DTSPFQPNPPAEGPIVEALEHSK(46.15)R</t>
  </si>
  <si>
    <t>VYQGQQPGTCMGSKR</t>
  </si>
  <si>
    <t>_VYQGQQPGTCMGSK(gl)R_</t>
  </si>
  <si>
    <t>VYQGQQPGTCMGSK(1)R</t>
  </si>
  <si>
    <t>VYQGQQPGTCMGSK(92.65)R</t>
  </si>
  <si>
    <t>H0YCY5;E9PNY0;E9PM53;E5KP25;Q9UIF7-6;Q9UIF7-5;Q9UIF7-4;Q9UIF7-3;Q9UIF7-2;Q9UIF7</t>
  </si>
  <si>
    <t>H0YCY5</t>
  </si>
  <si>
    <t>MUTYH</t>
  </si>
  <si>
    <t>A/G-specific adenine DNA glycosylase</t>
  </si>
  <si>
    <t>189829;189830</t>
  </si>
  <si>
    <t>VYQGQQPGTCMGSK(107.99)R</t>
  </si>
  <si>
    <t>VYQNFVDSKEVYR</t>
  </si>
  <si>
    <t>_VYQNFVDSK(gl)EVYR(ar)_</t>
  </si>
  <si>
    <t>VYQNFVDSKEVYR(1)</t>
  </si>
  <si>
    <t>VYQNFVDSK(1)EVYR</t>
  </si>
  <si>
    <t>VYQNFVDSKEVYR(81.28)</t>
  </si>
  <si>
    <t>VYQNFVDSK(81.28)EVYR</t>
  </si>
  <si>
    <t>VYQNFVDSKEVYR(72.5)</t>
  </si>
  <si>
    <t>VYQNFVDSK(72.5)EVYR</t>
  </si>
  <si>
    <t>VYQNFVDSKEVYR(104.94)</t>
  </si>
  <si>
    <t>VYQNFVDSK(104.94)EVYR</t>
  </si>
  <si>
    <t>_VYQNFVDSK(gl)EVYR_</t>
  </si>
  <si>
    <t>VYQNFVDSK(110.8)EVYR</t>
  </si>
  <si>
    <t>VYSCLNNKLEK</t>
  </si>
  <si>
    <t>_VYSCLNNK(gl)LEK(ly)_</t>
  </si>
  <si>
    <t>VYSCLNNK(0.999)LEK(0.001)</t>
  </si>
  <si>
    <t>VYSCLNNK(0.001)LEK(0.999)</t>
  </si>
  <si>
    <t>VYSCLNNK(30.88)LEK(-30.88)</t>
  </si>
  <si>
    <t>VYSCLNNK(-30.88)LEK(30.88)</t>
  </si>
  <si>
    <t>VYSHLKSVLK</t>
  </si>
  <si>
    <t>_VYSHLK(gl)SVLK(ly)_</t>
  </si>
  <si>
    <t>VYSHLK(0.996)SVLK(0.004)</t>
  </si>
  <si>
    <t>VYSHLK(0.004)SVLK(0.996)</t>
  </si>
  <si>
    <t>VYSHLK(24.02)SVLK(-24.02)</t>
  </si>
  <si>
    <t>VYSHLK(-24.02)SVLK(24.02)</t>
  </si>
  <si>
    <t>C9IYS7;A0A087WYI0;Q5TA45-2;Q5TA45-4;Q5TA45-3;Q5TA45;Q5TA45-5;J3QRY6;Q96HV7</t>
  </si>
  <si>
    <t>VYSHLK(0.981)SVLK(0.019)</t>
  </si>
  <si>
    <t>VYSHLK(0.019)SVLK(0.981)</t>
  </si>
  <si>
    <t>VYSHLK(17.06)SVLK(-17.06)</t>
  </si>
  <si>
    <t>VYSHLK(-17.06)SVLK(17.06)</t>
  </si>
  <si>
    <t>VYSKLPESNLK</t>
  </si>
  <si>
    <t>_VYSK(gl)LPESNLK(ly)_</t>
  </si>
  <si>
    <t>VYSK(1)LPESNLK</t>
  </si>
  <si>
    <t>VYSKLPESNLK(1)</t>
  </si>
  <si>
    <t>VYSK(49.37)LPESNLK(-49.37)</t>
  </si>
  <si>
    <t>VYSK(-49.37)LPESNLK(49.37)</t>
  </si>
  <si>
    <t>16312;16315</t>
  </si>
  <si>
    <t>VYSK(76.18)LPESNLK(-76.18)</t>
  </si>
  <si>
    <t>VYSK(-76.18)LPESNLK(76.18)</t>
  </si>
  <si>
    <t>VYSK(46.74)LPESNLK(-46.74)</t>
  </si>
  <si>
    <t>VYSK(-46.74)LPESNLK(46.74)</t>
  </si>
  <si>
    <t>VYSK(0.999)LPESNLK(0.001)</t>
  </si>
  <si>
    <t>VYSK(0.001)LPESNLK(0.999)</t>
  </si>
  <si>
    <t>VYSK(31.64)LPESNLK(-31.64)</t>
  </si>
  <si>
    <t>VYSK(-31.64)LPESNLK(31.64)</t>
  </si>
  <si>
    <t>VYSK(77.72)LPESNLK(-77.72)</t>
  </si>
  <si>
    <t>VYSK(-77.72)LPESNLK(77.72)</t>
  </si>
  <si>
    <t>_VYSK(gl)LPESNLK_</t>
  </si>
  <si>
    <t>VYSK(0.995)LPESNLK(0.005)</t>
  </si>
  <si>
    <t>VYSK(22.8)LPESNLK(-22.8)</t>
  </si>
  <si>
    <t>10651;10653</t>
  </si>
  <si>
    <t>VYTIRPYFPKDEASVYK</t>
  </si>
  <si>
    <t>_VYTIRPYFPK(gl)DEASVYK_</t>
  </si>
  <si>
    <t>VYTIRPYFPK(0.978)DEASVYK(0.022)</t>
  </si>
  <si>
    <t>VYTIRPYFPK(16.48)DEASVYK(-16.48)</t>
  </si>
  <si>
    <t>3351;3356</t>
  </si>
  <si>
    <t>VYTIRPYFPK(0.985)DEASVYK(0.015)</t>
  </si>
  <si>
    <t>VYTIRPYFPK(18.29)DEASVYK(-18.29)</t>
  </si>
  <si>
    <t>_VYTIR(ar)PYFPK(gl)DEASVYK(ly)_</t>
  </si>
  <si>
    <t>VYTIR(1)PYFPKDEASVYK</t>
  </si>
  <si>
    <t>VYTIRPYFPK(0.96)DEASVYK(0.04)</t>
  </si>
  <si>
    <t>VYTIRPYFPK(0.04)DEASVYK(0.96)</t>
  </si>
  <si>
    <t>VYTIR(101.42)PYFPKDEASVYK</t>
  </si>
  <si>
    <t>VYTIRPYFPK(13.86)DEASVYK(-13.86)</t>
  </si>
  <si>
    <t>VYTIRPYFPK(-13.86)DEASVYK(13.86)</t>
  </si>
  <si>
    <t>5437;5445</t>
  </si>
  <si>
    <t>VYTIRPYFPK(0.999)DEASVYK(0.001)</t>
  </si>
  <si>
    <t>VYTIRPYFPK(0.001)DEASVYK(0.999)</t>
  </si>
  <si>
    <t>VYTIR(69.73)PYFPKDEASVYK</t>
  </si>
  <si>
    <t>VYTIRPYFPK(31.12)DEASVYK(-31.12)</t>
  </si>
  <si>
    <t>VYTIRPYFPK(-31.12)DEASVYK(31.12)</t>
  </si>
  <si>
    <t>VYTKTDGLVAVHPK</t>
  </si>
  <si>
    <t>_VYTK(gl)TDGLVAVHPK(ly)_</t>
  </si>
  <si>
    <t>VYTK(1)TDGLVAVHPK</t>
  </si>
  <si>
    <t>VYTKTDGLVAVHPK(1)</t>
  </si>
  <si>
    <t>VYTK(91.77)TDGLVAVHPK(-91.77)</t>
  </si>
  <si>
    <t>VYTK(-91.77)TDGLVAVHPK(91.77)</t>
  </si>
  <si>
    <t>Q9H2U1;Q9H2U1-3;Q9H2U1-2;E7EWK3;A0A0G2JQU7;A0A0G2JRP3</t>
  </si>
  <si>
    <t>VYTK(64.87)TDGLVAVHPK(-64.87)</t>
  </si>
  <si>
    <t>VYTK(-64.87)TDGLVAVHPK(64.87)</t>
  </si>
  <si>
    <t>VYTK(55.41)TDGLVAVHPK(-55.41)</t>
  </si>
  <si>
    <t>VYTK(-55.41)TDGLVAVHPK(55.41)</t>
  </si>
  <si>
    <t>VYTK(96.15)TDGLVAVHPK(-96.15)</t>
  </si>
  <si>
    <t>VYTK(-96.15)TDGLVAVHPK(96.15)</t>
  </si>
  <si>
    <t>VYTK(92.85)TDGLVAVHPK(-92.85)</t>
  </si>
  <si>
    <t>VYTK(-92.85)TDGLVAVHPK(92.85)</t>
  </si>
  <si>
    <t>_VYTK(gl)TDGLVAVHPK_</t>
  </si>
  <si>
    <t>VYTK(43.22)TDGLVAVHPK(-43.22)</t>
  </si>
  <si>
    <t>VYTK(47.28)TDGLVAVHPK(-47.28)</t>
  </si>
  <si>
    <t>VYTPSISKPLAK</t>
  </si>
  <si>
    <t>_VYTPSISK(gl)PLAK(ly)_</t>
  </si>
  <si>
    <t>VYTPSISK(0.936)PLAK(0.064)</t>
  </si>
  <si>
    <t>VYTPSISK(0.064)PLAK(0.936)</t>
  </si>
  <si>
    <t>VYTPSISK(11.63)PLAK(-11.63)</t>
  </si>
  <si>
    <t>VYTPSISK(-11.63)PLAK(11.63)</t>
  </si>
  <si>
    <t>11133;11136</t>
  </si>
  <si>
    <t>VYTPSISK(0.875)PLAK(0.125)</t>
  </si>
  <si>
    <t>VYTPSISK(0.125)PLAK(0.875)</t>
  </si>
  <si>
    <t>VYTPSISK(8.45)PLAK(-8.45)</t>
  </si>
  <si>
    <t>VYTPSISK(-8.45)PLAK(8.45)</t>
  </si>
  <si>
    <t>VYTPVGKAEQGK</t>
  </si>
  <si>
    <t>_VYTPVGK(gl)AEQGK(ly)_</t>
  </si>
  <si>
    <t>VYTPVGK(0.995)AEQGK(0.005)</t>
  </si>
  <si>
    <t>VYTPVGK(0.005)AEQGK(0.995)</t>
  </si>
  <si>
    <t>VYTPVGK(22.85)AEQGK(-22.85)</t>
  </si>
  <si>
    <t>VYTPVGK(-22.85)AEQGK(22.85)</t>
  </si>
  <si>
    <t>VYTPVGK(0.991)AEQGK(0.009)</t>
  </si>
  <si>
    <t>VYTPVGK(0.009)AEQGK(0.991)</t>
  </si>
  <si>
    <t>VYTPVGK(20.59)AEQGK(-20.59)</t>
  </si>
  <si>
    <t>VYTPVGK(-20.59)AEQGK(20.59)</t>
  </si>
  <si>
    <t>VYTPVGK(0.992)AEQGK(0.008)</t>
  </si>
  <si>
    <t>VYTPVGK(0.008)AEQGK(0.992)</t>
  </si>
  <si>
    <t>VYTPVGK(20.77)AEQGK(-20.77)</t>
  </si>
  <si>
    <t>VYTPVGK(-20.77)AEQGK(20.77)</t>
  </si>
  <si>
    <t>_VYTPVGK(gl)AEQGK_</t>
  </si>
  <si>
    <t>VYTPVGK(0.781)AEQGK(0.219)</t>
  </si>
  <si>
    <t>VYTPVGK(5.52)AEQGK(-5.52)</t>
  </si>
  <si>
    <t>VYVGNLGTGAGKGELER</t>
  </si>
  <si>
    <t>_VYVGNLGTGAGK(gl)GELER(ar)_</t>
  </si>
  <si>
    <t>VYVGNLGTGAGKGELER(1)</t>
  </si>
  <si>
    <t>VYVGNLGTGAGK(1)GELER</t>
  </si>
  <si>
    <t>VYVGNLGTGAGKGELER(52.57)</t>
  </si>
  <si>
    <t>VYVGNLGTGAGK(52.57)GELER</t>
  </si>
  <si>
    <t>A0A0B4J1Z1;C9JAB2;Q16629-3;Q16629-2;Q16629-4;Q16629</t>
  </si>
  <si>
    <t>A0A0B4J1Z1</t>
  </si>
  <si>
    <t>SRSF7</t>
  </si>
  <si>
    <t>Serine/arginine-rich splicing factor 7</t>
  </si>
  <si>
    <t>VYVGNLGTGAGKGELER(69.33)</t>
  </si>
  <si>
    <t>VYVGNLGTGAGK(69.33)GELER</t>
  </si>
  <si>
    <t>VYVPTGFSAFPFELLHTPEKWVR</t>
  </si>
  <si>
    <t>_VYVPTGFSAFPFELLHTPEK(gl)WVR(ar)_</t>
  </si>
  <si>
    <t>VYVPTGFSAFPFELLHTPEKWVR(1)</t>
  </si>
  <si>
    <t>VYVPTGFSAFPFELLHTPEK(1)WVR</t>
  </si>
  <si>
    <t>VYVPTGFSAFPFELLHTPEKWVR(69.26)</t>
  </si>
  <si>
    <t>VYVPTGFSAFPFELLHTPEK(69.26)WVR</t>
  </si>
  <si>
    <t>VYVPTGFSAFPFELLHTPEKWVR(50.23)</t>
  </si>
  <si>
    <t>VYVPTGFSAFPFELLHTPEK(50.23)WVR</t>
  </si>
  <si>
    <t>VYVQHLLKQDR</t>
  </si>
  <si>
    <t>_VYVQHLLK(gl)QDR_</t>
  </si>
  <si>
    <t>VYVQHLLK(1)QDR</t>
  </si>
  <si>
    <t>VYVQHLLK(76.14)QDR</t>
  </si>
  <si>
    <t>VYVVEGSKR</t>
  </si>
  <si>
    <t>_VYVVEGSK(gl)R_</t>
  </si>
  <si>
    <t>VYVVEGSK(1)R</t>
  </si>
  <si>
    <t>VYVVEGSK(72.93)R</t>
  </si>
  <si>
    <t>VYVVGTAHFSDDSKR</t>
  </si>
  <si>
    <t>_VYVVGTAHFSDDSK(gl)R(ar)_</t>
  </si>
  <si>
    <t>VYVVGTAHFSDDSKR(1)</t>
  </si>
  <si>
    <t>VYVVGTAHFSDDSK(1)R</t>
  </si>
  <si>
    <t>VYVVGTAHFSDDSKR(106.58)</t>
  </si>
  <si>
    <t>VYVVGTAHFSDDSK(106.58)R</t>
  </si>
  <si>
    <t>189929;189930</t>
  </si>
  <si>
    <t>VYVVGTAHFSDDSKR(67.36)</t>
  </si>
  <si>
    <t>VYVVGTAHFSDDSK(67.36)R</t>
  </si>
  <si>
    <t>VYVVGTAHFSDDSKR(90.93)</t>
  </si>
  <si>
    <t>VYVVGTAHFSDDSK(90.93)R</t>
  </si>
  <si>
    <t>189932;189933</t>
  </si>
  <si>
    <t>VYVVGTAHFSDDSKR(94.73)</t>
  </si>
  <si>
    <t>VYVVGTAHFSDDSK(94.73)R</t>
  </si>
  <si>
    <t>VYVVGTAHFSDDSKR(51.01)</t>
  </si>
  <si>
    <t>VYVVGTAHFSDDSK(51.01)R</t>
  </si>
  <si>
    <t>VYVVGTAHFSDDSKR(110.29)</t>
  </si>
  <si>
    <t>VYVVGTAHFSDDSK(110.29)R</t>
  </si>
  <si>
    <t>VYVVGTAHFSDDSKR(66.53)</t>
  </si>
  <si>
    <t>VYVVGTAHFSDDSK(66.53)R</t>
  </si>
  <si>
    <t>_VYVVGTAHFSDDSK(gl)R_</t>
  </si>
  <si>
    <t>VYVVGTAHFSDDSK(72.42)R</t>
  </si>
  <si>
    <t>WAAEKLEK</t>
  </si>
  <si>
    <t>_WAAEK(gl)LEK_</t>
  </si>
  <si>
    <t>WAAEK(1)LEK</t>
  </si>
  <si>
    <t>WAAEK(52.59)LEK(-52.59)</t>
  </si>
  <si>
    <t>WAAEK(58.68)LEK(-58.68)</t>
  </si>
  <si>
    <t>WAALGDLVPSAELKQLLR</t>
  </si>
  <si>
    <t>_WAALGDLVPSAELK(gl)QLLR_</t>
  </si>
  <si>
    <t>WAALGDLVPSAELK(1)QLLR</t>
  </si>
  <si>
    <t>WAALGDLVPSAELK(126.07)QLLR</t>
  </si>
  <si>
    <t>WAALGDLVPSAELK(125.39)QLLR</t>
  </si>
  <si>
    <t>WACLVAGGSKYSEFTSTTSGTGHNQTR</t>
  </si>
  <si>
    <t>_WACLVAGGSK(gl)YSEFTSTTSGTGHNQTR(ar)_</t>
  </si>
  <si>
    <t>WACLVAGGSKYSEFTSTTSGTGHNQTR(1)</t>
  </si>
  <si>
    <t>WACLVAGGSK(1)YSEFTSTTSGTGHNQTR</t>
  </si>
  <si>
    <t>WACLVAGGSKYSEFTSTTSGTGHNQTR(120.33)</t>
  </si>
  <si>
    <t>WACLVAGGSK(120.33)YSEFTSTTSGTGHNQTR</t>
  </si>
  <si>
    <t>WACLVAGGSKYSEFTSTTSGTGHNQTR(77.58)</t>
  </si>
  <si>
    <t>WACLVAGGSK(77.58)YSEFTSTTSGTGHNQTR</t>
  </si>
  <si>
    <t>WACLVAGGSKYSEFTSTTSGTGHNQTR(102.94)</t>
  </si>
  <si>
    <t>WACLVAGGSK(102.94)YSEFTSTTSGTGHNQTR</t>
  </si>
  <si>
    <t>WACLVAGGSKYSEFTSTTSGTGHNQTR(99.11)</t>
  </si>
  <si>
    <t>WACLVAGGSK(99.11)YSEFTSTTSGTGHNQTR</t>
  </si>
  <si>
    <t>WACLVAGGSKYSEFTSTTSGTGHNQTR(111.97)</t>
  </si>
  <si>
    <t>WACLVAGGSK(111.97)YSEFTSTTSGTGHNQTR</t>
  </si>
  <si>
    <t>189947;189948</t>
  </si>
  <si>
    <t>WACLVAGGSKYSEFTSTTSGTGHNQTR(40.1)</t>
  </si>
  <si>
    <t>WACLVAGGSK(40.1)YSEFTSTTSGTGHNQTR</t>
  </si>
  <si>
    <t>WACLVAGGSKYSEFTSTTSGTGHNQTR(123.32)</t>
  </si>
  <si>
    <t>WACLVAGGSK(123.32)YSEFTSTTSGTGHNQTR</t>
  </si>
  <si>
    <t>WACLVAGGSKYSEFTSTTSGTGHNQTR(112.57)</t>
  </si>
  <si>
    <t>WACLVAGGSK(112.57)YSEFTSTTSGTGHNQTR</t>
  </si>
  <si>
    <t>WACLVAGGSKYSEFTSTTSGTGHNQTR(52.23)</t>
  </si>
  <si>
    <t>WACLVAGGSK(52.23)YSEFTSTTSGTGHNQTR</t>
  </si>
  <si>
    <t>_WACLVAGGSK(gl)YSEFTSTTSGTGHNQTR_</t>
  </si>
  <si>
    <t>WACLVAGGSK(83.6)YSEFTSTTSGTGHNQTR</t>
  </si>
  <si>
    <t>189953;189954</t>
  </si>
  <si>
    <t>WACLVAGGSK(74.27)YSEFTSTTSGTGHNQTR</t>
  </si>
  <si>
    <t>WACLVAGGSK(62.01)YSEFTSTTSGTGHNQTR</t>
  </si>
  <si>
    <t>WACLVAGGSK(50.16)YSEFTSTTSGTGHNQTR</t>
  </si>
  <si>
    <t>WACLVAGGSK(67.31)YSEFTSTTSGTGHNQTR</t>
  </si>
  <si>
    <t>WACLVAGGSK(50.27)YSEFTSTTSGTGHNQTR</t>
  </si>
  <si>
    <t>WACLVAGGSK(100.19)YSEFTSTTSGTGHNQTR</t>
  </si>
  <si>
    <t>WACLVAGGSK(83.99)YSEFTSTTSGTGHNQTR</t>
  </si>
  <si>
    <t>WAFNWDTKDIYR</t>
  </si>
  <si>
    <t>_WAFNWDTK(gl)DIYR(ar)_</t>
  </si>
  <si>
    <t>WAFNWDTKDIYR(1)</t>
  </si>
  <si>
    <t>WAFNWDTK(1)DIYR</t>
  </si>
  <si>
    <t>WAFNWDTKDIYR(130.1)</t>
  </si>
  <si>
    <t>WAFNWDTK(130.1)DIYR</t>
  </si>
  <si>
    <t>Q12794-4;Q12794-7;Q12794-2;Q12794</t>
  </si>
  <si>
    <t>Q12794-4</t>
  </si>
  <si>
    <t>HYAL1</t>
  </si>
  <si>
    <t>Hyaluronidase-1</t>
  </si>
  <si>
    <t>_WAFNWDTK(gl)DIYR_</t>
  </si>
  <si>
    <t>WAFNWDTK(113.61)DIYR</t>
  </si>
  <si>
    <t>WAFNWDTK(114.86)DIYR</t>
  </si>
  <si>
    <t>WAGIAKGVGTQK</t>
  </si>
  <si>
    <t>_WAGIAK(gl)GVGTQK(ly)_</t>
  </si>
  <si>
    <t>WAGIAK(0.629)GVGTQK(0.371)</t>
  </si>
  <si>
    <t>WAGIAK(0.371)GVGTQK(0.629)</t>
  </si>
  <si>
    <t>WAGIAK(2.3)GVGTQK(-2.3)</t>
  </si>
  <si>
    <t>WAGIAK(-2.3)GVGTQK(2.3)</t>
  </si>
  <si>
    <t>WAGIAK(1)GVGTQK</t>
  </si>
  <si>
    <t>WAGIAKGVGTQK(1)</t>
  </si>
  <si>
    <t>WAGIAK(71.53)GVGTQK(-71.53)</t>
  </si>
  <si>
    <t>WAGIAK(-71.53)GVGTQK(71.53)</t>
  </si>
  <si>
    <t>WAGIAK(35.02)GVGTQK(-35.02)</t>
  </si>
  <si>
    <t>WAGIAK(-35.02)GVGTQK(35.02)</t>
  </si>
  <si>
    <t>WAGIAK(62.71)GVGTQK(-62.71)</t>
  </si>
  <si>
    <t>WAGIAK(-62.71)GVGTQK(62.71)</t>
  </si>
  <si>
    <t>WAGIAK(0.981)GVGTQK(0.019)</t>
  </si>
  <si>
    <t>WAGIAK(0.019)GVGTQK(0.981)</t>
  </si>
  <si>
    <t>WAGIAK(17.07)GVGTQK(-17.07)</t>
  </si>
  <si>
    <t>WAGIAK(-17.07)GVGTQK(17.07)</t>
  </si>
  <si>
    <t>WAGIAK(0.636)GVGTQK(0.364)</t>
  </si>
  <si>
    <t>WAGIAK(0.364)GVGTQK(0.636)</t>
  </si>
  <si>
    <t>WAGIAK(2.42)GVGTQK(-2.42)</t>
  </si>
  <si>
    <t>WAGIAK(-2.42)GVGTQK(2.42)</t>
  </si>
  <si>
    <t>WAGIAK(58.41)GVGTQK(-58.41)</t>
  </si>
  <si>
    <t>WAGIAK(-58.41)GVGTQK(58.41)</t>
  </si>
  <si>
    <t>WAGIAK(69.9)GVGTQK(-69.9)</t>
  </si>
  <si>
    <t>WAGIAK(-69.9)GVGTQK(69.9)</t>
  </si>
  <si>
    <t>WAGIAK(0.984)GVGTQK(0.016)</t>
  </si>
  <si>
    <t>WAGIAK(0.016)GVGTQK(0.984)</t>
  </si>
  <si>
    <t>WAGIAK(17.9)GVGTQK(-17.9)</t>
  </si>
  <si>
    <t>WAGIAK(-17.9)GVGTQK(17.9)</t>
  </si>
  <si>
    <t>_WAGIAK(gl)GVGTQK_</t>
  </si>
  <si>
    <t>WAGIAK(40.51)GVGTQK(-40.51)</t>
  </si>
  <si>
    <t>7900;7902</t>
  </si>
  <si>
    <t>WAGIAK(64.94)GVGTQK(-64.94)</t>
  </si>
  <si>
    <t>WAKIAAYGHEVGK</t>
  </si>
  <si>
    <t>_WAK(gl)IAAYGHEVGK_</t>
  </si>
  <si>
    <t>WAK(1)IAAYGHEVGK</t>
  </si>
  <si>
    <t>WAK(55.06)IAAYGHEVGK(-55.06)</t>
  </si>
  <si>
    <t>189977;189978</t>
  </si>
  <si>
    <t>7558;7562</t>
  </si>
  <si>
    <t>WAK(50.04)IAAYGHEVGK(-50.04)</t>
  </si>
  <si>
    <t>WAK(52.81)IAAYGHEVGK(-52.81)</t>
  </si>
  <si>
    <t>189980;189981</t>
  </si>
  <si>
    <t>WAK(69.01)IAAYGHEVGK(-69.01)</t>
  </si>
  <si>
    <t>189982;189983</t>
  </si>
  <si>
    <t>WAK(38.96)IAAYGHEVGK(-38.96)</t>
  </si>
  <si>
    <t>189984;189985</t>
  </si>
  <si>
    <t>WAK(56.64)IAAYGHEVGK(-56.64)</t>
  </si>
  <si>
    <t>189986;189987</t>
  </si>
  <si>
    <t>WAK(37.6)IAAYGHEVGK(-37.6)</t>
  </si>
  <si>
    <t>WAK(83.01)IAAYGHEVGK(-83.01)</t>
  </si>
  <si>
    <t>189989;189990</t>
  </si>
  <si>
    <t>WAK(71.21)IAAYGHEVGK(-71.21)</t>
  </si>
  <si>
    <t>WAK(49.49)IAAYGHEVGK(-49.49)</t>
  </si>
  <si>
    <t>189992;189993</t>
  </si>
  <si>
    <t>WAK(55.49)IAAYGHEVGK(-55.49)</t>
  </si>
  <si>
    <t>189994;189995</t>
  </si>
  <si>
    <t>WAK(57.75)IAAYGHEVGK(-57.75)</t>
  </si>
  <si>
    <t>189996;189997</t>
  </si>
  <si>
    <t>WAK(49.19)IAAYGHEVGK(-49.19)</t>
  </si>
  <si>
    <t>189998;189999</t>
  </si>
  <si>
    <t>WAK(40.45)IAAYGHEVGK(-40.45)</t>
  </si>
  <si>
    <t>_WAK(gl)IAAYGHEVGK(ly)_</t>
  </si>
  <si>
    <t>WAKIAAYGHEVGK(1)</t>
  </si>
  <si>
    <t>WAK(45.76)IAAYGHEVGK(-45.76)</t>
  </si>
  <si>
    <t>WAK(-45.76)IAAYGHEVGK(45.76)</t>
  </si>
  <si>
    <t>11282;11288</t>
  </si>
  <si>
    <t>WAK(79.75)IAAYGHEVGK(-79.75)</t>
  </si>
  <si>
    <t>WAK(-79.75)IAAYGHEVGK(79.75)</t>
  </si>
  <si>
    <t>WAK(73.95)IAAYGHEVGK(-73.95)</t>
  </si>
  <si>
    <t>WAK(-73.95)IAAYGHEVGK(73.95)</t>
  </si>
  <si>
    <t>WAK(84.27)IAAYGHEVGK(-84.27)</t>
  </si>
  <si>
    <t>WAK(-84.27)IAAYGHEVGK(84.27)</t>
  </si>
  <si>
    <t>WAK(79.12)IAAYGHEVGK(-79.12)</t>
  </si>
  <si>
    <t>WAK(-79.12)IAAYGHEVGK(79.12)</t>
  </si>
  <si>
    <t>WAK(65.61)IAAYGHEVGK(-65.61)</t>
  </si>
  <si>
    <t>WAK(-65.61)IAAYGHEVGK(65.61)</t>
  </si>
  <si>
    <t>WAK(71.56)IAAYGHEVGK(-71.56)</t>
  </si>
  <si>
    <t>WAK(-71.56)IAAYGHEVGK(71.56)</t>
  </si>
  <si>
    <t>WAK(108.9)IAAYGHEVGK(-108.9)</t>
  </si>
  <si>
    <t>WAK(-108.9)IAAYGHEVGK(108.9)</t>
  </si>
  <si>
    <t>WAK(87.16)IAAYGHEVGK(-87.16)</t>
  </si>
  <si>
    <t>WAK(-87.16)IAAYGHEVGK(87.16)</t>
  </si>
  <si>
    <t>WAK(72.24)IAAYGHEVGK(-72.24)</t>
  </si>
  <si>
    <t>WAK(-72.24)IAAYGHEVGK(72.24)</t>
  </si>
  <si>
    <t>WAK(40)IAAYGHEVGK(-40)</t>
  </si>
  <si>
    <t>WAK(-40)IAAYGHEVGK(40)</t>
  </si>
  <si>
    <t>WAK(48.79)IAAYGHEVGK(-48.79)</t>
  </si>
  <si>
    <t>WAK(-48.79)IAAYGHEVGK(48.79)</t>
  </si>
  <si>
    <t>WAK(49.82)IAAYGHEVGK(-49.82)</t>
  </si>
  <si>
    <t>WAK(-49.82)IAAYGHEVGK(49.82)</t>
  </si>
  <si>
    <t>WAKKTKWMNMK</t>
  </si>
  <si>
    <t>_WAK(ly)K(ly)TK(ly)WMNMK(gl)_</t>
  </si>
  <si>
    <t>WAKKTKWMNMK(1)</t>
  </si>
  <si>
    <t>WAK(1)K(1)TK(1)WMNMK</t>
  </si>
  <si>
    <t>WAK(-58.81)K(-58.81)TK(-58.81)WMNMK(58.81)</t>
  </si>
  <si>
    <t>WAK(58.81)K(58.81)TK(58.81)WMNMK(-58.81)</t>
  </si>
  <si>
    <t>WALHELKGHYAITR</t>
  </si>
  <si>
    <t>_WALHELK(gl)GHYAITR(ar)_</t>
  </si>
  <si>
    <t>WALHELKGHYAITR(1)</t>
  </si>
  <si>
    <t>WALHELK(1)GHYAITR</t>
  </si>
  <si>
    <t>WALHELKGHYAITR(53.4)</t>
  </si>
  <si>
    <t>WALHELK(53.4)GHYAITR</t>
  </si>
  <si>
    <t>WALSSLLQQLLKEK</t>
  </si>
  <si>
    <t>_WALSSLLQQLLK(gl)EK_</t>
  </si>
  <si>
    <t>WALSSLLQQLLK(0.997)EK(0.003)</t>
  </si>
  <si>
    <t>WALSSLLQQLLK(25.24)EK(-25.24)</t>
  </si>
  <si>
    <t>WALSSLLQQLLK(0.953)EK(0.047)</t>
  </si>
  <si>
    <t>WALSSLLQQLLK(13.08)EK(-13.08)</t>
  </si>
  <si>
    <t>WALSSLLQQLLK(0.5)EK(0.5)</t>
  </si>
  <si>
    <t>WALSSLLQQLLK(0)EK(0)</t>
  </si>
  <si>
    <t>WALSSLLQQLLK(0.93)EK(0.07)</t>
  </si>
  <si>
    <t>WALSSLLQQLLK(11.24)EK(-11.24)</t>
  </si>
  <si>
    <t>_WALSSLLQQLLKEK(gl)_</t>
  </si>
  <si>
    <t>WALSSLLQQLLK(0.408)EK(0.592)</t>
  </si>
  <si>
    <t>WALSSLLQQLLK(-1.62)EK(1.62)</t>
  </si>
  <si>
    <t>WALSSLLQQLLK(25.58)EK(-25.58)</t>
  </si>
  <si>
    <t>WALSSLLQQLLK(0.996)EK(0.004)</t>
  </si>
  <si>
    <t>WALSSLLQQLLK(24.03)EK(-24.03)</t>
  </si>
  <si>
    <t>WALSSLLQQLLK(0.946)EK(0.054)</t>
  </si>
  <si>
    <t>WALSSLLQQLLK(12.45)EK(-12.45)</t>
  </si>
  <si>
    <t>_WALSSLLQQLLK(ly)EK(gl)_</t>
  </si>
  <si>
    <t>WALSSLLQQLLK(0.235)EK(0.765)</t>
  </si>
  <si>
    <t>WALSSLLQQLLK(0.765)EK(0.235)</t>
  </si>
  <si>
    <t>WALSSLLQQLLK(-5.12)EK(5.12)</t>
  </si>
  <si>
    <t>WALSSLLQQLLK(5.12)EK(-5.12)</t>
  </si>
  <si>
    <t>WALSSLLQQLLK(0.159)EK(0.841)</t>
  </si>
  <si>
    <t>WALSSLLQQLLK(0.841)EK(0.159)</t>
  </si>
  <si>
    <t>WALSSLLQQLLK(-7.23)EK(7.23)</t>
  </si>
  <si>
    <t>WALSSLLQQLLK(7.23)EK(-7.23)</t>
  </si>
  <si>
    <t>WALSSLLQQLLK(0.328)EK(0.672)</t>
  </si>
  <si>
    <t>WALSSLLQQLLK(0.672)EK(0.328)</t>
  </si>
  <si>
    <t>WALSSLLQQLLK(-3.11)EK(3.11)</t>
  </si>
  <si>
    <t>WALSSLLQQLLK(3.11)EK(-3.11)</t>
  </si>
  <si>
    <t>WALSSLLQQLLK(0.337)EK(0.663)</t>
  </si>
  <si>
    <t>WALSSLLQQLLK(0.663)EK(0.337)</t>
  </si>
  <si>
    <t>WALSSLLQQLLK(-2.93)EK(2.93)</t>
  </si>
  <si>
    <t>WALSSLLQQLLK(2.93)EK(-2.93)</t>
  </si>
  <si>
    <t>WAPEPTLLSSPWAKHR</t>
  </si>
  <si>
    <t>_WAPEPTLLSSPWAK(gl)HR(ar)_</t>
  </si>
  <si>
    <t>WAPEPTLLSSPWAKHR(1)</t>
  </si>
  <si>
    <t>WAPEPTLLSSPWAK(1)HR</t>
  </si>
  <si>
    <t>WAPEPTLLSSPWAKHR(90.23)</t>
  </si>
  <si>
    <t>WAPEPTLLSSPWAK(90.23)HR</t>
  </si>
  <si>
    <t>H0YEJ5</t>
  </si>
  <si>
    <t>WAPEPTLLSSPWAKHR(64.84)</t>
  </si>
  <si>
    <t>WAPEPTLLSSPWAK(64.84)HR</t>
  </si>
  <si>
    <t>WAPNENKFAVGSGSR</t>
  </si>
  <si>
    <t>_WAPNENK(gl)FAVGSGSR(ar)_</t>
  </si>
  <si>
    <t>WAPNENKFAVGSGSR(1)</t>
  </si>
  <si>
    <t>WAPNENK(1)FAVGSGSR</t>
  </si>
  <si>
    <t>WAPNENKFAVGSGSR(92.46)</t>
  </si>
  <si>
    <t>WAPNENK(92.46)FAVGSGSR</t>
  </si>
  <si>
    <t>O15143;C9J4Z7;F8VXW2;C9JEY1;C9JQM8;C9JFG9;C9J6C8</t>
  </si>
  <si>
    <t>WAPNENKFAVGSGSR(67.1)</t>
  </si>
  <si>
    <t>WAPNENK(67.1)FAVGSGSR</t>
  </si>
  <si>
    <t>WAPNENKFAVGSGSR(60.21)</t>
  </si>
  <si>
    <t>WAPNENK(60.21)FAVGSGSR</t>
  </si>
  <si>
    <t>WAPNENKFAVGSGSR(67.42)</t>
  </si>
  <si>
    <t>WAPNENK(67.42)FAVGSGSR</t>
  </si>
  <si>
    <t>WAPNENKFAVGSGSR(87.57)</t>
  </si>
  <si>
    <t>WAPNENK(87.57)FAVGSGSR</t>
  </si>
  <si>
    <t>WAPNENKFAVGSGSR(70.47)</t>
  </si>
  <si>
    <t>WAPNENK(70.47)FAVGSGSR</t>
  </si>
  <si>
    <t>WAPNENKFAVGSGSR(91.97)</t>
  </si>
  <si>
    <t>WAPNENK(91.97)FAVGSGSR</t>
  </si>
  <si>
    <t>WAPTVTKSHLQEYLNK</t>
  </si>
  <si>
    <t>_WAPTVTK(gl)SHLQEYLNK(ly)_</t>
  </si>
  <si>
    <t>WAPTVTK(0.998)SHLQEYLNK(0.002)</t>
  </si>
  <si>
    <t>WAPTVTK(0.002)SHLQEYLNK(0.998)</t>
  </si>
  <si>
    <t>WAPTVTK(27.21)SHLQEYLNK(-27.21)</t>
  </si>
  <si>
    <t>WAPTVTK(-27.21)SHLQEYLNK(27.21)</t>
  </si>
  <si>
    <t>WASNPGMESLVPLVQSLKK</t>
  </si>
  <si>
    <t>_WASNPGMESLVPLVQSLK(gl)K(ly)_</t>
  </si>
  <si>
    <t>WASNPGMESLVPLVQSLK(0.668)K(0.332)</t>
  </si>
  <si>
    <t>WASNPGMESLVPLVQSLK(0.332)K(0.668)</t>
  </si>
  <si>
    <t>WASNPGMESLVPLVQSLK(3.03)K(-3.03)</t>
  </si>
  <si>
    <t>WASNPGMESLVPLVQSLK(-3.03)K(3.03)</t>
  </si>
  <si>
    <t>11455;11456</t>
  </si>
  <si>
    <t>10839;10840</t>
  </si>
  <si>
    <t>_WASNPGMESLVPLVQSLK(ly)K(gl)_</t>
  </si>
  <si>
    <t>WASNPGMESLVPLVQSLK(0.427)K(0.573)</t>
  </si>
  <si>
    <t>WASNPGMESLVPLVQSLK(0.573)K(0.427)</t>
  </si>
  <si>
    <t>WASNPGMESLVPLVQSLK(-1.27)K(1.27)</t>
  </si>
  <si>
    <t>WASNPGMESLVPLVQSLK(1.27)K(-1.27)</t>
  </si>
  <si>
    <t>WAVGIKDPQIR</t>
  </si>
  <si>
    <t>_WAVGIK(gl)DPQIR(ar)_</t>
  </si>
  <si>
    <t>WAVGIKDPQIR(1)</t>
  </si>
  <si>
    <t>WAVGIK(1)DPQIR</t>
  </si>
  <si>
    <t>WAVGIKDPQIR(65.5)</t>
  </si>
  <si>
    <t>WAVGIK(65.5)DPQIR</t>
  </si>
  <si>
    <t>I3VM54;Q9Y2K7-2;Q9Y2K7;Q9Y2K7-4;Q9Y2K7-5</t>
  </si>
  <si>
    <t>WAVGIKDPQIR(66.06)</t>
  </si>
  <si>
    <t>WAVGIK(66.06)DPQIR</t>
  </si>
  <si>
    <t>WAVGIKDPQIR(79.2)</t>
  </si>
  <si>
    <t>WAVGIK(79.2)DPQIR</t>
  </si>
  <si>
    <t>WAVGIKDPQIR(72.1)</t>
  </si>
  <si>
    <t>WAVGIK(72.1)DPQIR</t>
  </si>
  <si>
    <t>WCDCKLPNSK</t>
  </si>
  <si>
    <t>_WCDCK(gl)LPNSK(ly)_</t>
  </si>
  <si>
    <t>WCDCK(1)LPNSK</t>
  </si>
  <si>
    <t>WCDCKLPNSK(1)</t>
  </si>
  <si>
    <t>WCDCK(34.98)LPNSK(-34.98)</t>
  </si>
  <si>
    <t>WCDCK(-34.98)LPNSK(34.98)</t>
  </si>
  <si>
    <t>393;394</t>
  </si>
  <si>
    <t>WCDCK(76.25)LPNSK(-76.25)</t>
  </si>
  <si>
    <t>WCDCK(-76.25)LPNSK(76.25)</t>
  </si>
  <si>
    <t>WCDCK(0.999)LPNSK(0.001)</t>
  </si>
  <si>
    <t>WCDCK(0.001)LPNSK(0.999)</t>
  </si>
  <si>
    <t>WCDCK(32.66)LPNSK(-32.66)</t>
  </si>
  <si>
    <t>WCDCK(-32.66)LPNSK(32.66)</t>
  </si>
  <si>
    <t>_WCDCK(gl)LPNSK_</t>
  </si>
  <si>
    <t>WCDCK(80.3)LPNSK(-80.3)</t>
  </si>
  <si>
    <t>WCPAPDCHHVVKVQYPDAK</t>
  </si>
  <si>
    <t>_WCPAPDCHHVVK(gl)VQYPDAK_</t>
  </si>
  <si>
    <t>WCPAPDCHHVVK(0.995)VQYPDAK(0.005)</t>
  </si>
  <si>
    <t>WCPAPDCHHVVK(22.96)VQYPDAK(-22.96)</t>
  </si>
  <si>
    <t>Q9Y4X5;H3BNB9</t>
  </si>
  <si>
    <t>WDESKGLLPNNSEER</t>
  </si>
  <si>
    <t>_WDESK(gl)GLLPNNSEER(ar)_</t>
  </si>
  <si>
    <t>WDESKGLLPNNSEER(1)</t>
  </si>
  <si>
    <t>WDESK(1)GLLPNNSEER</t>
  </si>
  <si>
    <t>WDESKGLLPNNSEER(67.88)</t>
  </si>
  <si>
    <t>WDESK(67.88)GLLPNNSEER</t>
  </si>
  <si>
    <t>WDFTPCKNLR</t>
  </si>
  <si>
    <t>_WDFTPCK(gl)NLR(ar)_</t>
  </si>
  <si>
    <t>WDFTPCKNLR(1)</t>
  </si>
  <si>
    <t>WDFTPCK(1)NLR</t>
  </si>
  <si>
    <t>WDFTPCKNLR(83.65)</t>
  </si>
  <si>
    <t>WDFTPCK(83.65)NLR</t>
  </si>
  <si>
    <t>WDFTPCKNLR(70.4)</t>
  </si>
  <si>
    <t>WDFTPCK(70.4)NLR</t>
  </si>
  <si>
    <t>WDFTPCKNLR(66.57)</t>
  </si>
  <si>
    <t>WDFTPCK(66.57)NLR</t>
  </si>
  <si>
    <t>WDFTPCKNLR(63.43)</t>
  </si>
  <si>
    <t>WDFTPCK(63.43)NLR</t>
  </si>
  <si>
    <t>_WDFTPCK(gl)NLR_</t>
  </si>
  <si>
    <t>WDFTPCK(64.3)NLR</t>
  </si>
  <si>
    <t>WDFTPCK(72.33)NLR</t>
  </si>
  <si>
    <t>WDGEGSMYVPEDLLPVYKEK</t>
  </si>
  <si>
    <t>_WDGEGSMYVPEDLLPVYK(ly)EK(gl)_</t>
  </si>
  <si>
    <t>WDGEGSMYVPEDLLPVYK(0.443)EK(0.557)</t>
  </si>
  <si>
    <t>WDGEGSMYVPEDLLPVYK(0.557)EK(0.443)</t>
  </si>
  <si>
    <t>WDGEGSMYVPEDLLPVYK(-0.99)EK(0.99)</t>
  </si>
  <si>
    <t>WDGEGSMYVPEDLLPVYK(0.99)EK(-0.99)</t>
  </si>
  <si>
    <t>_WDGEGSMYVPEDLLPVYKEK(gl)_</t>
  </si>
  <si>
    <t>WDGEGSMYVPEDLLPVYK(0.459)EK(0.541)</t>
  </si>
  <si>
    <t>WDGEGSMYVPEDLLPVYK(-0.72)EK(0.72)</t>
  </si>
  <si>
    <t>WDGSAVKNSLDDSAK</t>
  </si>
  <si>
    <t>_WDGSAVK(gl)NSLDDSAK(ly)_</t>
  </si>
  <si>
    <t>WDGSAVK(0.996)NSLDDSAK(0.004)</t>
  </si>
  <si>
    <t>WDGSAVK(0.004)NSLDDSAK(0.996)</t>
  </si>
  <si>
    <t>WDGSAVK(23.79)NSLDDSAK(-23.79)</t>
  </si>
  <si>
    <t>WDGSAVK(-23.79)NSLDDSAK(23.79)</t>
  </si>
  <si>
    <t>WDGSAVK(0.999)NSLDDSAK(0.001)</t>
  </si>
  <si>
    <t>WDGSAVK(0.001)NSLDDSAK(0.999)</t>
  </si>
  <si>
    <t>WDGSAVK(29.8)NSLDDSAK(-29.8)</t>
  </si>
  <si>
    <t>WDGSAVK(-29.8)NSLDDSAK(29.8)</t>
  </si>
  <si>
    <t>WDGSAVK(1)NSLDDSAK</t>
  </si>
  <si>
    <t>WDGSAVKNSLDDSAK(1)</t>
  </si>
  <si>
    <t>WDGSAVK(50.13)NSLDDSAK(-50.13)</t>
  </si>
  <si>
    <t>WDGSAVK(-50.13)NSLDDSAK(50.13)</t>
  </si>
  <si>
    <t>WDLSKFLR</t>
  </si>
  <si>
    <t>_WDLSK(gl)FLR_</t>
  </si>
  <si>
    <t>WDLSK(1)FLR</t>
  </si>
  <si>
    <t>WDLSK(59.35)FLR</t>
  </si>
  <si>
    <t>WDTGENPIYKSAVTTVVNPK</t>
  </si>
  <si>
    <t>_WDTGENPIYK(gl)SAVTTVVNPK_</t>
  </si>
  <si>
    <t>WDTGENPIYK(1)SAVTTVVNPK</t>
  </si>
  <si>
    <t>WDTGENPIYK(52.48)SAVTTVVNPK(-52.48)</t>
  </si>
  <si>
    <t>3983;3984</t>
  </si>
  <si>
    <t>WDTGENPIYK(45.1)SAVTTVVNPK(-45.1)</t>
  </si>
  <si>
    <t>WDTGENPIYK(51.32)SAVTTVVNPK(-51.32)</t>
  </si>
  <si>
    <t>WDTGENPIYK(46.65)SAVTTVVNPK(-46.65)</t>
  </si>
  <si>
    <t>WDTGENPIYK(49.46)SAVTTVVNPK(-49.46)</t>
  </si>
  <si>
    <t>WDTGENPIYK(53.7)SAVTTVVNPK(-53.7)</t>
  </si>
  <si>
    <t>WDTGENPIYK(78.52)SAVTTVVNPK(-78.52)</t>
  </si>
  <si>
    <t>WDTGENPIYK(63.14)SAVTTVVNPK(-63.14)</t>
  </si>
  <si>
    <t>WDTGENPIYK(42.35)SAVTTVVNPK(-42.35)</t>
  </si>
  <si>
    <t>WDTGENPIYK(46.22)SAVTTVVNPK(-46.22)</t>
  </si>
  <si>
    <t>WDTGENPIYK(41.89)SAVTTVVNPK(-41.89)</t>
  </si>
  <si>
    <t>WDTGENPIYK(62.03)SAVTTVVNPK(-62.03)</t>
  </si>
  <si>
    <t>WDTGENPIYK(55.02)SAVTTVVNPK(-55.02)</t>
  </si>
  <si>
    <t>WDTGENPIYK(43.92)SAVTTVVNPK(-43.92)</t>
  </si>
  <si>
    <t>WDTGENPIYK(0.999)SAVTTVVNPK(0.001)</t>
  </si>
  <si>
    <t>WDTGENPIYK(31.4)SAVTTVVNPK(-31.4)</t>
  </si>
  <si>
    <t>WDTGENPIYK(0.996)SAVTTVVNPK(0.004)</t>
  </si>
  <si>
    <t>WDTGENPIYK(23.63)SAVTTVVNPK(-23.63)</t>
  </si>
  <si>
    <t>WDTGENPIYK(31.06)SAVTTVVNPK(-31.06)</t>
  </si>
  <si>
    <t>WDTGENPIYK(30.29)SAVTTVVNPK(-30.29)</t>
  </si>
  <si>
    <t>WDTGENPIYK(40.81)SAVTTVVNPK(-40.81)</t>
  </si>
  <si>
    <t>_WDTGENPIYK(gl)SAVTTVVNPK(ly)_</t>
  </si>
  <si>
    <t>WDTGENPIYKSAVTTVVNPK(1)</t>
  </si>
  <si>
    <t>WDTGENPIYK(52.28)SAVTTVVNPK(-52.28)</t>
  </si>
  <si>
    <t>WDTGENPIYK(-52.28)SAVTTVVNPK(52.28)</t>
  </si>
  <si>
    <t>6360;6361</t>
  </si>
  <si>
    <t>5401;5402</t>
  </si>
  <si>
    <t>WDTGENPIYK(42.19)SAVTTVVNPK(-42.19)</t>
  </si>
  <si>
    <t>WDTGENPIYK(-42.19)SAVTTVVNPK(42.19)</t>
  </si>
  <si>
    <t>WDTGENPIYK(45.4)SAVTTVVNPK(-45.4)</t>
  </si>
  <si>
    <t>WDTGENPIYK(-45.4)SAVTTVVNPK(45.4)</t>
  </si>
  <si>
    <t>WDTGENPIYK(71.38)SAVTTVVNPK(-71.38)</t>
  </si>
  <si>
    <t>WDTGENPIYK(-71.38)SAVTTVVNPK(71.38)</t>
  </si>
  <si>
    <t>WDTGENPIYK(70.27)SAVTTVVNPK(-70.27)</t>
  </si>
  <si>
    <t>WDTGENPIYK(-70.27)SAVTTVVNPK(70.27)</t>
  </si>
  <si>
    <t>WDTGENPIYK(49.25)SAVTTVVNPK(-49.25)</t>
  </si>
  <si>
    <t>WDTGENPIYK(-49.25)SAVTTVVNPK(49.25)</t>
  </si>
  <si>
    <t>WDTGENPIYK(55.25)SAVTTVVNPK(-55.25)</t>
  </si>
  <si>
    <t>WDTGENPIYK(-55.25)SAVTTVVNPK(55.25)</t>
  </si>
  <si>
    <t>WDTGENPIYK(38.65)SAVTTVVNPK(-38.65)</t>
  </si>
  <si>
    <t>WDTGENPIYK(-38.65)SAVTTVVNPK(38.65)</t>
  </si>
  <si>
    <t>WDTGENPIYK(-46.22)SAVTTVVNPK(46.22)</t>
  </si>
  <si>
    <t>WDTGENPIYK(42.79)SAVTTVVNPK(-42.79)</t>
  </si>
  <si>
    <t>WDTGENPIYK(-42.79)SAVTTVVNPK(42.79)</t>
  </si>
  <si>
    <t>WDTGENPIYK(42.48)SAVTTVVNPK(-42.48)</t>
  </si>
  <si>
    <t>WDTGENPIYK(-42.48)SAVTTVVNPK(42.48)</t>
  </si>
  <si>
    <t>190151;190152</t>
  </si>
  <si>
    <t>WDTGENPIYK(41.2)SAVTTVVNPK(-41.2)</t>
  </si>
  <si>
    <t>WDTGENPIYK(-41.2)SAVTTVVNPK(41.2)</t>
  </si>
  <si>
    <t>WDTGENPIYK(88.01)SAVTTVVNPK(-88.01)</t>
  </si>
  <si>
    <t>WDTGENPIYK(-88.01)SAVTTVVNPK(88.01)</t>
  </si>
  <si>
    <t>WDTGENPIYK(34.83)SAVTTVVNPK(-34.83)</t>
  </si>
  <si>
    <t>WDTGENPIYK(-34.83)SAVTTVVNPK(34.83)</t>
  </si>
  <si>
    <t>WDTGENPIYK(48.7)SAVTTVVNPK(-48.7)</t>
  </si>
  <si>
    <t>WDTGENPIYK(-48.7)SAVTTVVNPK(48.7)</t>
  </si>
  <si>
    <t>WDTGENPIYK(48.06)SAVTTVVNPK(-48.06)</t>
  </si>
  <si>
    <t>WDTGENPIYK(-48.06)SAVTTVVNPK(48.06)</t>
  </si>
  <si>
    <t>WDVSTTKAR</t>
  </si>
  <si>
    <t>_WDVSTTK(gl)AR_</t>
  </si>
  <si>
    <t>WDVSTTK(1)AR</t>
  </si>
  <si>
    <t>WDVSTTK(78.1)AR</t>
  </si>
  <si>
    <t>WDVSTTK(78.94)AR</t>
  </si>
  <si>
    <t>WEFKHPQPFLR</t>
  </si>
  <si>
    <t>_WEFK(gl)HPQPFLR(ar)_</t>
  </si>
  <si>
    <t>WEFKHPQPFLR(1)</t>
  </si>
  <si>
    <t>WEFK(1)HPQPFLR</t>
  </si>
  <si>
    <t>WEFKHPQPFLR(74.84)</t>
  </si>
  <si>
    <t>WEFK(74.84)HPQPFLR</t>
  </si>
  <si>
    <t>WEFKHPQPFLR(44.19)</t>
  </si>
  <si>
    <t>WEFK(44.19)HPQPFLR</t>
  </si>
  <si>
    <t>WEFTSWVPLVSKICPSDTYK</t>
  </si>
  <si>
    <t>_WEFTSWVPLVSK(gl)ICPSDTYK_</t>
  </si>
  <si>
    <t>WEFTSWVPLVSK(0.978)ICPSDTYK(0.022)</t>
  </si>
  <si>
    <t>WEFTSWVPLVSK(16.41)ICPSDTYK(-16.41)</t>
  </si>
  <si>
    <t>WEGFPKVSILLR</t>
  </si>
  <si>
    <t>_WEGFPK(gl)VSILLR(ar)_</t>
  </si>
  <si>
    <t>WEGFPKVSILLR(1)</t>
  </si>
  <si>
    <t>WEGFPK(1)VSILLR</t>
  </si>
  <si>
    <t>WEGFPKVSILLR(107.39)</t>
  </si>
  <si>
    <t>WEGFPK(107.39)VSILLR</t>
  </si>
  <si>
    <t>H3BMP2;Q9NZS9;H3BPQ8;H3BRQ5;H3BUB3;A0A087WXR3</t>
  </si>
  <si>
    <t>WEGFPKVSILLR(77.74)</t>
  </si>
  <si>
    <t>WEGFPK(77.74)VSILLR</t>
  </si>
  <si>
    <t>WEILWSERPTKVNASQAR</t>
  </si>
  <si>
    <t>_WEILWSER(ar)PTK(gl)VNASQAR(ar)_</t>
  </si>
  <si>
    <t>WEILWSER(1)PTKVNASQAR(1)</t>
  </si>
  <si>
    <t>WEILWSERPTK(1)VNASQAR</t>
  </si>
  <si>
    <t>WEILWSER(58.16)PTKVNASQAR(58.16)</t>
  </si>
  <si>
    <t>WEILWSERPTK(58.16)VNASQAR</t>
  </si>
  <si>
    <t>11848;11849</t>
  </si>
  <si>
    <t>WEQELNAKR</t>
  </si>
  <si>
    <t>_WEQELNAK(gl)R_</t>
  </si>
  <si>
    <t>WEQELNAK(1)R</t>
  </si>
  <si>
    <t>WEQELNAK(111.74)R</t>
  </si>
  <si>
    <t>WEQIEGNSKLR</t>
  </si>
  <si>
    <t>_WEQIEGNSK(gl)LR(ar)_</t>
  </si>
  <si>
    <t>WEQIEGNSKLR(1)</t>
  </si>
  <si>
    <t>WEQIEGNSK(1)LR</t>
  </si>
  <si>
    <t>WEQIEGNSKLR(53.25)</t>
  </si>
  <si>
    <t>WEQIEGNSK(53.25)LR</t>
  </si>
  <si>
    <t>WETFCTSSLGETNKR</t>
  </si>
  <si>
    <t>_WETFCTSSLGETNK(gl)R(ar)_</t>
  </si>
  <si>
    <t>WETFCTSSLGETNKR(1)</t>
  </si>
  <si>
    <t>WETFCTSSLGETNK(1)R</t>
  </si>
  <si>
    <t>WETFCTSSLGETNKR(63.13)</t>
  </si>
  <si>
    <t>WETFCTSSLGETNK(63.13)R</t>
  </si>
  <si>
    <t>Q5H9R7-2;Q5H9R7;Q5H9R7-5;H7BXH2;E9PKF6;Q5H9R7-6;E9PQP7;Q5H9R7-3;Q5H9R7-4;H0YDW1;H0YEN2</t>
  </si>
  <si>
    <t>WETFCTSSLGETNKR(95.98)</t>
  </si>
  <si>
    <t>WETFCTSSLGETNK(95.98)R</t>
  </si>
  <si>
    <t>WETFCTSSLGETNKR(61.73)</t>
  </si>
  <si>
    <t>WETFCTSSLGETNK(61.73)R</t>
  </si>
  <si>
    <t>WETFCTSSLGETNKR(73.83)</t>
  </si>
  <si>
    <t>WETFCTSSLGETNK(73.83)R</t>
  </si>
  <si>
    <t>_WETFCTSSLGETNK(gl)R_</t>
  </si>
  <si>
    <t>WETFCTSSLGETNK(51.89)R</t>
  </si>
  <si>
    <t>WEVADLQPQLKIDK</t>
  </si>
  <si>
    <t>_WEVADLQPQLK(gl)IDK(ly)_</t>
  </si>
  <si>
    <t>WEVADLQPQLK(0.827)IDK(0.173)</t>
  </si>
  <si>
    <t>WEVADLQPQLK(0.173)IDK(0.827)</t>
  </si>
  <si>
    <t>WEVADLQPQLK(6.8)IDK(-6.8)</t>
  </si>
  <si>
    <t>WEVADLQPQLK(-6.8)IDK(6.8)</t>
  </si>
  <si>
    <t>WEYDESYCDAVKK</t>
  </si>
  <si>
    <t>_WEYDESYCDAVK(gl)K_</t>
  </si>
  <si>
    <t>WEYDESYCDAVK(0.602)K(0.398)</t>
  </si>
  <si>
    <t>WEYDESYCDAVK(1.8)K(-1.8)</t>
  </si>
  <si>
    <t>WFDPKSSFQR</t>
  </si>
  <si>
    <t>_WFDPK(gl)SSFQR(ar)_</t>
  </si>
  <si>
    <t>WFDPKSSFQR(1)</t>
  </si>
  <si>
    <t>WFDPK(1)SSFQR</t>
  </si>
  <si>
    <t>WFDPKSSFQR(86.67)</t>
  </si>
  <si>
    <t>WFDPK(86.67)SSFQR</t>
  </si>
  <si>
    <t>WFDPKSSFQR(59.07)</t>
  </si>
  <si>
    <t>WFDPK(59.07)SSFQR</t>
  </si>
  <si>
    <t>WFDPKSSFQR(51.28)</t>
  </si>
  <si>
    <t>WFDPK(51.28)SSFQR</t>
  </si>
  <si>
    <t>_WFDPK(gl)SSFQR_</t>
  </si>
  <si>
    <t>WFDPK(72.24)SSFQR</t>
  </si>
  <si>
    <t>WFDPK(56.04)SSFQR</t>
  </si>
  <si>
    <t>WFEENASQSTVKVLIR</t>
  </si>
  <si>
    <t>_WFEENASQSTVK(gl)VLIR(ar)_</t>
  </si>
  <si>
    <t>WFEENASQSTVKVLIR(1)</t>
  </si>
  <si>
    <t>WFEENASQSTVK(1)VLIR</t>
  </si>
  <si>
    <t>WFEENASQSTVKVLIR(78.61)</t>
  </si>
  <si>
    <t>WFEENASQSTVK(78.61)VLIR</t>
  </si>
  <si>
    <t>190222;190223</t>
  </si>
  <si>
    <t>_WFEENASQSTVK(gl)VLIR_</t>
  </si>
  <si>
    <t>WFEENASQSTVK(107.69)VLIR</t>
  </si>
  <si>
    <t>190224;190225</t>
  </si>
  <si>
    <t>WFEENASQSTVK(55.66)VLIR</t>
  </si>
  <si>
    <t>WFGFLEAQQAFQSVGTKWDVSTTK</t>
  </si>
  <si>
    <t>_WFGFLEAQQAFQSVGTK(gl)WDVSTTK(ly)_</t>
  </si>
  <si>
    <t>WFGFLEAQQAFQSVGTK(0.979)WDVSTTK(0.021)</t>
  </si>
  <si>
    <t>WFGFLEAQQAFQSVGTK(0.021)WDVSTTK(0.979)</t>
  </si>
  <si>
    <t>WFGFLEAQQAFQSVGTK(16.66)WDVSTTK(-16.66)</t>
  </si>
  <si>
    <t>WFGFLEAQQAFQSVGTK(-16.66)WDVSTTK(16.66)</t>
  </si>
  <si>
    <t>WFMKQNTEESTIGR</t>
  </si>
  <si>
    <t>_WFMK(gl)QNTEESTIGR_</t>
  </si>
  <si>
    <t>WFMK(1)QNTEESTIGR</t>
  </si>
  <si>
    <t>WFMK(59.75)QNTEESTIGR</t>
  </si>
  <si>
    <t>WFMK(99.99)QNTEESTIGR</t>
  </si>
  <si>
    <t>WFMK(90.41)QNTEESTIGR</t>
  </si>
  <si>
    <t>WFMK(62.08)QNTEESTIGR</t>
  </si>
  <si>
    <t>WFMK(55.34)QNTEESTIGR</t>
  </si>
  <si>
    <t>WFMK(101.3)QNTEESTIGR</t>
  </si>
  <si>
    <t>_WFMK(gl)QNTEESTIGR(ar)_</t>
  </si>
  <si>
    <t>WFMKQNTEESTIGR(1)</t>
  </si>
  <si>
    <t>WFMKQNTEESTIGR(106.32)</t>
  </si>
  <si>
    <t>WFMK(106.32)QNTEESTIGR</t>
  </si>
  <si>
    <t>WFMKQNTEESTIGR(125.61)</t>
  </si>
  <si>
    <t>WFMK(125.61)QNTEESTIGR</t>
  </si>
  <si>
    <t>190277;190278</t>
  </si>
  <si>
    <t>WFMKQNTEESTIGR(93.82)</t>
  </si>
  <si>
    <t>WFMK(93.82)QNTEESTIGR</t>
  </si>
  <si>
    <t>WFMKQNTEESTIGR(57.41)</t>
  </si>
  <si>
    <t>WFMK(57.41)QNTEESTIGR</t>
  </si>
  <si>
    <t>WFMKQNTEESTIGR(109.95)</t>
  </si>
  <si>
    <t>WFMK(109.95)QNTEESTIGR</t>
  </si>
  <si>
    <t>WFQQKYDGIILPGK</t>
  </si>
  <si>
    <t>_WFQQK(gl)YDGIILPGK(ly)_</t>
  </si>
  <si>
    <t>WFQQK(1)YDGIILPGK</t>
  </si>
  <si>
    <t>WFQQKYDGIILPGK(1)</t>
  </si>
  <si>
    <t>WFQQK(74.95)YDGIILPGK(-74.95)</t>
  </si>
  <si>
    <t>WFQQK(-74.95)YDGIILPGK(74.95)</t>
  </si>
  <si>
    <t>P62913-2;P62913</t>
  </si>
  <si>
    <t>WFQQK(55.49)YDGIILPGK(-55.49)</t>
  </si>
  <si>
    <t>WFQQK(-55.49)YDGIILPGK(55.49)</t>
  </si>
  <si>
    <t>WFQQK(128.61)YDGIILPGK(-128.61)</t>
  </si>
  <si>
    <t>WFQQK(-128.61)YDGIILPGK(128.61)</t>
  </si>
  <si>
    <t>WFQQK(104.7)YDGIILPGK(-104.7)</t>
  </si>
  <si>
    <t>WFQQK(-104.7)YDGIILPGK(104.7)</t>
  </si>
  <si>
    <t>_WFQQK(gl)YDGIILPGK_</t>
  </si>
  <si>
    <t>WFQQK(84.91)YDGIILPGK(-84.91)</t>
  </si>
  <si>
    <t>WFQQK(114.16)YDGIILPGK(-114.16)</t>
  </si>
  <si>
    <t>WFSESGKLVTK</t>
  </si>
  <si>
    <t>_WFSESGK(gl)LVTK(ly)_</t>
  </si>
  <si>
    <t>WFSESGK(0.999)LVTK(0.001)</t>
  </si>
  <si>
    <t>WFSESGK(0.001)LVTK(0.999)</t>
  </si>
  <si>
    <t>WFSESGK(29.06)LVTK(-29.06)</t>
  </si>
  <si>
    <t>WFSESGK(-29.06)LVTK(29.06)</t>
  </si>
  <si>
    <t>11161;11167</t>
  </si>
  <si>
    <t>_WFSESGK(gl)LVTK_</t>
  </si>
  <si>
    <t>WFSESGK(31.78)LVTK(-31.78)</t>
  </si>
  <si>
    <t>7483;7487</t>
  </si>
  <si>
    <t>WFVPWGPNHCDKIR</t>
  </si>
  <si>
    <t>_WFVPWGPNHCDK(gl)IR(ar)_</t>
  </si>
  <si>
    <t>WFVPWGPNHCDKIR(1)</t>
  </si>
  <si>
    <t>WFVPWGPNHCDK(1)IR</t>
  </si>
  <si>
    <t>WFVPWGPNHCDKIR(77.28)</t>
  </si>
  <si>
    <t>WFVPWGPNHCDK(77.28)IR</t>
  </si>
  <si>
    <t>WFVPWGPNHCDKIR(92.3)</t>
  </si>
  <si>
    <t>WFVPWGPNHCDK(92.3)IR</t>
  </si>
  <si>
    <t>WFVPWGPNHCDKIR(101.6)</t>
  </si>
  <si>
    <t>WFVPWGPNHCDK(101.6)IR</t>
  </si>
  <si>
    <t>WFVPWGPNHCDKIR(77.64)</t>
  </si>
  <si>
    <t>WFVPWGPNHCDK(77.64)IR</t>
  </si>
  <si>
    <t>WFVPWGPNHCDKIR(70.41)</t>
  </si>
  <si>
    <t>WFVPWGPNHCDK(70.41)IR</t>
  </si>
  <si>
    <t>WFVPWGPNHCDKIR(68)</t>
  </si>
  <si>
    <t>WFVPWGPNHCDK(68)IR</t>
  </si>
  <si>
    <t>WFVPWGPNHCDKIR(72.5)</t>
  </si>
  <si>
    <t>WFVPWGPNHCDK(72.5)IR</t>
  </si>
  <si>
    <t>WFVPWGPNHCDKIR(77.91)</t>
  </si>
  <si>
    <t>WFVPWGPNHCDK(77.91)IR</t>
  </si>
  <si>
    <t>_WFVPWGPNHCDK(gl)IR_</t>
  </si>
  <si>
    <t>WFVPWGPNHCDK(48.47)IR</t>
  </si>
  <si>
    <t>WFVPWGPNHCDK(65.29)IR</t>
  </si>
  <si>
    <t>WFWLLPVKQSGVPLAK</t>
  </si>
  <si>
    <t>_WFWLLPVK(gl)QSGVPLAK(ly)_</t>
  </si>
  <si>
    <t>WFWLLPVK(0.952)QSGVPLAK(0.048)</t>
  </si>
  <si>
    <t>WFWLLPVK(0.048)QSGVPLAK(0.952)</t>
  </si>
  <si>
    <t>WFWLLPVK(12.95)QSGVPLAK(-12.95)</t>
  </si>
  <si>
    <t>WFWLLPVK(-12.95)QSGVPLAK(12.95)</t>
  </si>
  <si>
    <t>15315;15323</t>
  </si>
  <si>
    <t>13694;13710</t>
  </si>
  <si>
    <t>WFWLLPVK(0.801)QSGVPLAK(0.199)</t>
  </si>
  <si>
    <t>WFWLLPVK(0.199)QSGVPLAK(0.801)</t>
  </si>
  <si>
    <t>WFWLLPVK(6.04)QSGVPLAK(-6.04)</t>
  </si>
  <si>
    <t>WFWLLPVK(-6.04)QSGVPLAK(6.04)</t>
  </si>
  <si>
    <t>_WFWLLPVK(gl)QSGVPLAK_</t>
  </si>
  <si>
    <t>WFWLLPVK(0.961)QSGVPLAK(0.039)</t>
  </si>
  <si>
    <t>WFWLLPVK(13.95)QSGVPLAK(-13.95)</t>
  </si>
  <si>
    <t>WGFTKFNADEFEDMVAEK</t>
  </si>
  <si>
    <t>_WGFTK(gl)FNADEFEDMVAEK(ly)_</t>
  </si>
  <si>
    <t>WGFTK(1)FNADEFEDMVAEK</t>
  </si>
  <si>
    <t>WGFTKFNADEFEDMVAEK(1)</t>
  </si>
  <si>
    <t>WGFTK(74.75)FNADEFEDMVAEK(-74.75)</t>
  </si>
  <si>
    <t>WGFTK(-74.75)FNADEFEDMVAEK(74.75)</t>
  </si>
  <si>
    <t>7597;7603</t>
  </si>
  <si>
    <t>WGFTK(82.01)FNADEFEDMVAEK(-82.01)</t>
  </si>
  <si>
    <t>WGFTK(-82.01)FNADEFEDMVAEK(82.01)</t>
  </si>
  <si>
    <t>WGKQDGGEGHVGTVR</t>
  </si>
  <si>
    <t>_WGK(gl)QDGGEGHVGTVR_</t>
  </si>
  <si>
    <t>WGK(1)QDGGEGHVGTVR</t>
  </si>
  <si>
    <t>WGK(56.53)QDGGEGHVGTVR</t>
  </si>
  <si>
    <t>WGLDGSDSSQLAPIKSNSK</t>
  </si>
  <si>
    <t>_WGLDGSDSSQLAPIK(ly)SNSK(gl)_</t>
  </si>
  <si>
    <t>WGLDGSDSSQLAPIK(0.033)SNSK(0.967)</t>
  </si>
  <si>
    <t>WGLDGSDSSQLAPIK(0.967)SNSK(0.033)</t>
  </si>
  <si>
    <t>WGLDGSDSSQLAPIK(-14.62)SNSK(14.62)</t>
  </si>
  <si>
    <t>WGLDGSDSSQLAPIK(14.62)SNSK(-14.62)</t>
  </si>
  <si>
    <t>REV__H0YC29</t>
  </si>
  <si>
    <t>WGLVPSWFKESDPSK</t>
  </si>
  <si>
    <t>_WGLVPSWFK(gl)ESDPSK_</t>
  </si>
  <si>
    <t>WGLVPSWFK(1)ESDPSK</t>
  </si>
  <si>
    <t>WGLVPSWFK(40.36)ESDPSK(-40.36)</t>
  </si>
  <si>
    <t>WGQKYMTAVVK</t>
  </si>
  <si>
    <t>_WGQK(gl)YMTAVVK(ly)_</t>
  </si>
  <si>
    <t>WGQK(1)YMTAVVK</t>
  </si>
  <si>
    <t>WGQKYMTAVVK(1)</t>
  </si>
  <si>
    <t>WGQK(81.39)YMTAVVK(-81.39)</t>
  </si>
  <si>
    <t>WGQK(-81.39)YMTAVVK(81.39)</t>
  </si>
  <si>
    <t>P13498;H3BR52;H3BPX1;H3BNP7</t>
  </si>
  <si>
    <t>WGQK(110.14)YMTAVVK(-110.14)</t>
  </si>
  <si>
    <t>WGQK(-110.14)YMTAVVK(110.14)</t>
  </si>
  <si>
    <t>WGQK(64.22)YMTAVVK(-64.22)</t>
  </si>
  <si>
    <t>WGQK(-64.22)YMTAVVK(64.22)</t>
  </si>
  <si>
    <t>WGQK(84.75)YMTAVVK(-84.75)</t>
  </si>
  <si>
    <t>WGQK(-84.75)YMTAVVK(84.75)</t>
  </si>
  <si>
    <t>WGQK(101.57)YMTAVVK(-101.57)</t>
  </si>
  <si>
    <t>WGQK(-101.57)YMTAVVK(101.57)</t>
  </si>
  <si>
    <t>WGQK(80.35)YMTAVVK(-80.35)</t>
  </si>
  <si>
    <t>WGQK(-80.35)YMTAVVK(80.35)</t>
  </si>
  <si>
    <t>_WGQK(gl)YMTAVVK_</t>
  </si>
  <si>
    <t>WGQK(115.49)YMTAVVK(-115.49)</t>
  </si>
  <si>
    <t>WGQK(41.57)YMTAVVK(-41.57)</t>
  </si>
  <si>
    <t>WHLQERSQK</t>
  </si>
  <si>
    <t>_WHLQER(ar)SQK(gl)_</t>
  </si>
  <si>
    <t>WHLQER(1)SQK</t>
  </si>
  <si>
    <t>WHLQERSQK(1)</t>
  </si>
  <si>
    <t>WHLQER(80.17)SQK</t>
  </si>
  <si>
    <t>WHLQERSQK(80.17)</t>
  </si>
  <si>
    <t>REV__Q9C0E4-2</t>
  </si>
  <si>
    <t>WHNQETGEQIAIKQCR</t>
  </si>
  <si>
    <t>_WHNQETGEQIAIK(gl)QCR(ar)_</t>
  </si>
  <si>
    <t>WHNQETGEQIAIKQCR(1)</t>
  </si>
  <si>
    <t>WHNQETGEQIAIK(1)QCR</t>
  </si>
  <si>
    <t>WHNQETGEQIAIKQCR(103.77)</t>
  </si>
  <si>
    <t>WHNQETGEQIAIK(103.77)QCR</t>
  </si>
  <si>
    <t>O14920;E5RGW5;G3V105;J3KNS5;O14920-3</t>
  </si>
  <si>
    <t>WHNQETGEQIAIKQCR(60.55)</t>
  </si>
  <si>
    <t>WHNQETGEQIAIK(60.55)QCR</t>
  </si>
  <si>
    <t>WHPGAHVGVGKNK</t>
  </si>
  <si>
    <t>_WHPGAHVGVGK(gl)NK_</t>
  </si>
  <si>
    <t>WHPGAHVGVGK(0.968)NK(0.032)</t>
  </si>
  <si>
    <t>WHPGAHVGVGK(14.75)NK(-14.75)</t>
  </si>
  <si>
    <t>D6RAN8;Q9P0M9</t>
  </si>
  <si>
    <t>1492;1493</t>
  </si>
  <si>
    <t>_WHPGAHVGVGKNK(gl)_</t>
  </si>
  <si>
    <t>WHPGAHVGVGK(0.4)NK(0.6)</t>
  </si>
  <si>
    <t>WHPGAHVGVGK(-1.77)NK(1.77)</t>
  </si>
  <si>
    <t>WHPGAHVGVGK(0.073)NK(0.927)</t>
  </si>
  <si>
    <t>WHPGAHVGVGK(-11.04)NK(11.04)</t>
  </si>
  <si>
    <t>WIEDVKDSQLR</t>
  </si>
  <si>
    <t>_WIEDVK(gl)DSQLR(ar)_</t>
  </si>
  <si>
    <t>WIEDVKDSQLR(1)</t>
  </si>
  <si>
    <t>WIEDVK(1)DSQLR</t>
  </si>
  <si>
    <t>WIEDVKDSQLR(81.02)</t>
  </si>
  <si>
    <t>WIEDVK(81.02)DSQLR</t>
  </si>
  <si>
    <t>H3BPI8;H3BVB1;H3BME1;H7C112;H3BPZ0;Q6PCT2-2;Q6PCT2-3;Q6PCT2;H3BTJ3</t>
  </si>
  <si>
    <t>WIEDVKDSQLR(69.65)</t>
  </si>
  <si>
    <t>WIEDVK(69.65)DSQLR</t>
  </si>
  <si>
    <t>WIFQDNLQPFTPSLVPVKSSNNVASK</t>
  </si>
  <si>
    <t>_WIFQDNLQPFTPSLVPVK(gl)SSNNVASK(ly)_</t>
  </si>
  <si>
    <t>WIFQDNLQPFTPSLVPVK(0.916)SSNNVASK(0.084)</t>
  </si>
  <si>
    <t>WIFQDNLQPFTPSLVPVK(0.084)SSNNVASK(0.916)</t>
  </si>
  <si>
    <t>WIFQDNLQPFTPSLVPVK(10.36)SSNNVASK(-10.36)</t>
  </si>
  <si>
    <t>WIFQDNLQPFTPSLVPVK(-10.36)SSNNVASK(10.36)</t>
  </si>
  <si>
    <t>WIFQDNLQPFTPSLVPVK(0.973)SSNNVASK(0.027)</t>
  </si>
  <si>
    <t>WIFQDNLQPFTPSLVPVK(0.027)SSNNVASK(0.973)</t>
  </si>
  <si>
    <t>WIFQDNLQPFTPSLVPVK(15.55)SSNNVASK(-15.55)</t>
  </si>
  <si>
    <t>WIFQDNLQPFTPSLVPVK(-15.55)SSNNVASK(15.55)</t>
  </si>
  <si>
    <t>WIFQDNLQPFTPSLVPVK(0.971)SSNNVASK(0.029)</t>
  </si>
  <si>
    <t>WIFQDNLQPFTPSLVPVK(0.029)SSNNVASK(0.971)</t>
  </si>
  <si>
    <t>WIFQDNLQPFTPSLVPVK(15.2)SSNNVASK(-15.2)</t>
  </si>
  <si>
    <t>WIFQDNLQPFTPSLVPVK(-15.2)SSNNVASK(15.2)</t>
  </si>
  <si>
    <t>WIFQDNLQPFTPSLVPVK(0.944)SSNNVASK(0.056)</t>
  </si>
  <si>
    <t>WIFQDNLQPFTPSLVPVK(0.056)SSNNVASK(0.944)</t>
  </si>
  <si>
    <t>WIFQDNLQPFTPSLVPVK(12.3)SSNNVASK(-12.3)</t>
  </si>
  <si>
    <t>WIFQDNLQPFTPSLVPVK(-12.3)SSNNVASK(12.3)</t>
  </si>
  <si>
    <t>_WIFQDNLQPFTPSLVPVK(gl)SSNNVASK_</t>
  </si>
  <si>
    <t>WIFQDNLQPFTPSLVPVK(0.64)SSNNVASK(0.36)</t>
  </si>
  <si>
    <t>WIFQDNLQPFTPSLVPVK(2.49)SSNNVASK(-2.49)</t>
  </si>
  <si>
    <t>7837;7841</t>
  </si>
  <si>
    <t>WIGSDLSNFGAVPQQKK</t>
  </si>
  <si>
    <t>_WIGSDLSNFGAVPQQK(ly)K(gl)_</t>
  </si>
  <si>
    <t>WIGSDLSNFGAVPQQK(0.413)K(0.587)</t>
  </si>
  <si>
    <t>WIGSDLSNFGAVPQQK(0.587)K(0.413)</t>
  </si>
  <si>
    <t>WIGSDLSNFGAVPQQK(-1.53)K(1.53)</t>
  </si>
  <si>
    <t>WIGSDLSNFGAVPQQK(1.53)K(-1.53)</t>
  </si>
  <si>
    <t>O75461-2;O75461-3;O75461</t>
  </si>
  <si>
    <t>O75461-2</t>
  </si>
  <si>
    <t>E2F6</t>
  </si>
  <si>
    <t>Transcription factor E2F6</t>
  </si>
  <si>
    <t>WIGSDLSNFGAVPQQK(0.387)K(0.613)</t>
  </si>
  <si>
    <t>WIGSDLSNFGAVPQQK(0.613)K(0.387)</t>
  </si>
  <si>
    <t>WIGSDLSNFGAVPQQK(-2.01)K(2.01)</t>
  </si>
  <si>
    <t>WIGSDLSNFGAVPQQK(2.01)K(-2.01)</t>
  </si>
  <si>
    <t>_WIGSDLSNFGAVPQQK(gl)K(ly)_</t>
  </si>
  <si>
    <t>WIGSDLSNFGAVPQQK(0.555)K(0.445)</t>
  </si>
  <si>
    <t>WIGSDLSNFGAVPQQK(0.445)K(0.555)</t>
  </si>
  <si>
    <t>WIGSDLSNFGAVPQQK(0.96)K(-0.96)</t>
  </si>
  <si>
    <t>WIGSDLSNFGAVPQQK(-0.96)K(0.96)</t>
  </si>
  <si>
    <t>_WIGSDLSNFGAVPQQKK(gl)_</t>
  </si>
  <si>
    <t>WIGSDLSNFGAVPQQK(0.467)K(0.533)</t>
  </si>
  <si>
    <t>WIGSDLSNFGAVPQQK(-0.58)K(0.58)</t>
  </si>
  <si>
    <t>WIGSDLSNFGAVPQQK(0.438)K(0.562)</t>
  </si>
  <si>
    <t>WIGSDLSNFGAVPQQK(-1.08)K(1.08)</t>
  </si>
  <si>
    <t>WIKQYTGINAINQK</t>
  </si>
  <si>
    <t>_WIK(gl)QYTGINAINQK(ly)_</t>
  </si>
  <si>
    <t>WIK(1)QYTGINAINQK</t>
  </si>
  <si>
    <t>WIKQYTGINAINQK(1)</t>
  </si>
  <si>
    <t>WIK(73.12)QYTGINAINQK(-73.12)</t>
  </si>
  <si>
    <t>WIK(-73.12)QYTGINAINQK(73.12)</t>
  </si>
  <si>
    <t>WIK(49.95)QYTGINAINQK(-49.95)</t>
  </si>
  <si>
    <t>WIK(-49.95)QYTGINAINQK(49.95)</t>
  </si>
  <si>
    <t>WIKQYTGINAISK</t>
  </si>
  <si>
    <t>_WIK(gl)QYTGINAISK(ly)_</t>
  </si>
  <si>
    <t>WIK(1)QYTGINAISK</t>
  </si>
  <si>
    <t>WIKQYTGINAISK(1)</t>
  </si>
  <si>
    <t>WIK(82.78)QYTGINAISK(-82.78)</t>
  </si>
  <si>
    <t>WIK(-82.78)QYTGINAISK(82.78)</t>
  </si>
  <si>
    <t>1880;1882</t>
  </si>
  <si>
    <t>WIPELSPEEINVIQNKTDVR</t>
  </si>
  <si>
    <t>_WIPELSPEEINVIQNK(gl)TDVR(ar)_</t>
  </si>
  <si>
    <t>WIPELSPEEINVIQNKTDVR(1)</t>
  </si>
  <si>
    <t>WIPELSPEEINVIQNK(1)TDVR</t>
  </si>
  <si>
    <t>WIPELSPEEINVIQNKTDVR(42.17)</t>
  </si>
  <si>
    <t>WIPELSPEEINVIQNK(42.17)TDVR</t>
  </si>
  <si>
    <t>WKAGLYGLPR</t>
  </si>
  <si>
    <t>_WK(gl)AGLYGLPR(ar)_</t>
  </si>
  <si>
    <t>WKAGLYGLPR(1)</t>
  </si>
  <si>
    <t>WK(1)AGLYGLPR</t>
  </si>
  <si>
    <t>WKAGLYGLPR(79.15)</t>
  </si>
  <si>
    <t>WK(79.15)AGLYGLPR</t>
  </si>
  <si>
    <t>WKAGLYGLPR(63.43)</t>
  </si>
  <si>
    <t>WK(63.43)AGLYGLPR</t>
  </si>
  <si>
    <t>WKAGLYGLPR(77.38)</t>
  </si>
  <si>
    <t>WK(77.38)AGLYGLPR</t>
  </si>
  <si>
    <t>WKAGLYGLPR(81.59)</t>
  </si>
  <si>
    <t>WK(81.59)AGLYGLPR</t>
  </si>
  <si>
    <t>WKAGLYGLPR(87.26)</t>
  </si>
  <si>
    <t>WK(87.26)AGLYGLPR</t>
  </si>
  <si>
    <t>WKAGLYGLPR(94.11)</t>
  </si>
  <si>
    <t>WK(94.11)AGLYGLPR</t>
  </si>
  <si>
    <t>WKAGLYGLPR(52.73)</t>
  </si>
  <si>
    <t>WK(52.73)AGLYGLPR</t>
  </si>
  <si>
    <t>WKAGLYGLPR(62.3)</t>
  </si>
  <si>
    <t>WK(62.3)AGLYGLPR</t>
  </si>
  <si>
    <t>WKAGLYGLPR(75.29)</t>
  </si>
  <si>
    <t>WK(75.29)AGLYGLPR</t>
  </si>
  <si>
    <t>_WK(gl)AGLYGLPR_</t>
  </si>
  <si>
    <t>WK(58.25)AGLYGLPR</t>
  </si>
  <si>
    <t>WK(64.3)AGLYGLPR</t>
  </si>
  <si>
    <t>WK(63.28)AGLYGLPR</t>
  </si>
  <si>
    <t>WK(66.43)AGLYGLPR</t>
  </si>
  <si>
    <t>WK(62.46)AGLYGLPR</t>
  </si>
  <si>
    <t>WKAYDATHLVK</t>
  </si>
  <si>
    <t>_WK(gl)AYDATHLVK(ly)_</t>
  </si>
  <si>
    <t>WK(1)AYDATHLVK</t>
  </si>
  <si>
    <t>WKAYDATHLVK(1)</t>
  </si>
  <si>
    <t>WK(55.52)AYDATHLVK(-55.52)</t>
  </si>
  <si>
    <t>WK(-55.52)AYDATHLVK(55.52)</t>
  </si>
  <si>
    <t>5844;5850</t>
  </si>
  <si>
    <t>WK(62.42)AYDATHLVK(-62.42)</t>
  </si>
  <si>
    <t>WK(-62.42)AYDATHLVK(62.42)</t>
  </si>
  <si>
    <t>WKDTQNASQNK</t>
  </si>
  <si>
    <t>_WK(gl)DTQNASQNK(ly)_</t>
  </si>
  <si>
    <t>WK(0.999)DTQNASQNK(0.001)</t>
  </si>
  <si>
    <t>WK(0.001)DTQNASQNK(0.999)</t>
  </si>
  <si>
    <t>WK(30.56)DTQNASQNK(-30.56)</t>
  </si>
  <si>
    <t>WK(-30.56)DTQNASQNK(30.56)</t>
  </si>
  <si>
    <t>WKEVRELVVGRIR</t>
  </si>
  <si>
    <t>_WK(gl)EVR(ar)ELVVGRIR(ar)_</t>
  </si>
  <si>
    <t>WKEVR(1)ELVVGR(0.009)IR(0.991)</t>
  </si>
  <si>
    <t>WK(1)EVRELVVGRIR</t>
  </si>
  <si>
    <t>WKEVR(63.95)ELVVGR(-20.49)IR(20.49)</t>
  </si>
  <si>
    <t>WK(69.85)EVRELVVGRIR</t>
  </si>
  <si>
    <t>H7C3Y8;F8W8V9;Q12756;Q12756-3;Q12756-2</t>
  </si>
  <si>
    <t>H7C3Y8</t>
  </si>
  <si>
    <t>KIF1A</t>
  </si>
  <si>
    <t>Kinesin-like protein;Kinesin-like protein KIF1A</t>
  </si>
  <si>
    <t>WKGDNSSVSSLCISPDGKMLLSAGR</t>
  </si>
  <si>
    <t>_WK(ly)GDNSSVSSLCISPDGK(gl)MLLSAGR(ar)_</t>
  </si>
  <si>
    <t>WKGDNSSVSSLCISPDGKMLLSAGR(1)</t>
  </si>
  <si>
    <t>WKGDNSSVSSLCISPDGK(1)MLLSAGR</t>
  </si>
  <si>
    <t>WK(1)GDNSSVSSLCISPDGKMLLSAGR</t>
  </si>
  <si>
    <t>WKGDNSSVSSLCISPDGKMLLSAGR(48.29)</t>
  </si>
  <si>
    <t>WK(-36.98)GDNSSVSSLCISPDGK(36.98)MLLSAGR</t>
  </si>
  <si>
    <t>WK(36.98)GDNSSVSSLCISPDGK(-36.98)MLLSAGR</t>
  </si>
  <si>
    <t>10440;10448</t>
  </si>
  <si>
    <t>WK(0.002)GDNSSVSSLCISPDGK(0.998)MLLSAGR</t>
  </si>
  <si>
    <t>WK(0.998)GDNSSVSSLCISPDGK(0.002)MLLSAGR</t>
  </si>
  <si>
    <t>WKGDNSSVSSLCISPDGKMLLSAGR(41.49)</t>
  </si>
  <si>
    <t>WK(-28.2)GDNSSVSSLCISPDGK(28.2)MLLSAGR</t>
  </si>
  <si>
    <t>WK(28.2)GDNSSVSSLCISPDGK(-28.2)MLLSAGR</t>
  </si>
  <si>
    <t>WKGENVSTTEVEGTLSR</t>
  </si>
  <si>
    <t>_WK(gl)GENVSTTEVEGTLSR(ar)_</t>
  </si>
  <si>
    <t>WKGENVSTTEVEGTLSR(1)</t>
  </si>
  <si>
    <t>WK(1)GENVSTTEVEGTLSR</t>
  </si>
  <si>
    <t>WKGENVSTTEVEGTLSR(45.26)</t>
  </si>
  <si>
    <t>WK(45.26)GENVSTTEVEGTLSR</t>
  </si>
  <si>
    <t>WKLQVLDLR</t>
  </si>
  <si>
    <t>_WK(gl)LQVLDLR(ar)_</t>
  </si>
  <si>
    <t>WKLQVLDLR(1)</t>
  </si>
  <si>
    <t>WK(1)LQVLDLR</t>
  </si>
  <si>
    <t>WKLQVLDLR(80.69)</t>
  </si>
  <si>
    <t>WK(80.69)LQVLDLR</t>
  </si>
  <si>
    <t>P78395;A0A0G2JRX7;H7C2P3;E7EW99;E7EMH2;A6NFR9;A0A0J9YXP1;Q5SWL7;Q5VTA0;O95521;O60811;O60809;O95522</t>
  </si>
  <si>
    <t>PRAME;PRAMEF14;PRAMEF17;PRAMEF1;PRAMEF2;PRAMEF10;PRAMEF12</t>
  </si>
  <si>
    <t>Melanoma antigen preferentially expressed in tumors;PRAME family member 14;PRAME family member 17;PRAME family member 1;PRAME family member 2;PRAME family member 10;PRAME family member 12</t>
  </si>
  <si>
    <t>WKNLLNLDVIK</t>
  </si>
  <si>
    <t>_WK(gl)NLLNLDVIK(ly)_</t>
  </si>
  <si>
    <t>WK(1)NLLNLDVIK</t>
  </si>
  <si>
    <t>WKNLLNLDVIK(1)</t>
  </si>
  <si>
    <t>WK(54.77)NLLNLDVIK(-54.77)</t>
  </si>
  <si>
    <t>WK(-54.77)NLLNLDVIK(54.77)</t>
  </si>
  <si>
    <t>836;841</t>
  </si>
  <si>
    <t>_WK(gl)NLLNLDVIK_</t>
  </si>
  <si>
    <t>WK(54.09)NLLNLDVIK(-54.09)</t>
  </si>
  <si>
    <t>WKPFEIPKASQK</t>
  </si>
  <si>
    <t>_WK(ly)PFEIPK(gl)ASQK(ly)_</t>
  </si>
  <si>
    <t>WKPFEIPK(0.771)ASQK(0.229)</t>
  </si>
  <si>
    <t>WK(1)PFEIPK(0.229)ASQK(0.771)</t>
  </si>
  <si>
    <t>WK(-65.44)PFEIPK(5.27)ASQK(-5.27)</t>
  </si>
  <si>
    <t>WK(65.44)PFEIPK(-5.27)ASQK(5.27)</t>
  </si>
  <si>
    <t>Q93099;C9JTX9</t>
  </si>
  <si>
    <t>12678;12679</t>
  </si>
  <si>
    <t>WKPGSLASHVK</t>
  </si>
  <si>
    <t>_WK(gl)PGSLASHVK(ly)_</t>
  </si>
  <si>
    <t>WK(1)PGSLASHVK</t>
  </si>
  <si>
    <t>WKPGSLASHVK(1)</t>
  </si>
  <si>
    <t>WK(92.53)PGSLASHVK(-92.53)</t>
  </si>
  <si>
    <t>WK(-92.53)PGSLASHVK(92.53)</t>
  </si>
  <si>
    <t>5428;5429</t>
  </si>
  <si>
    <t>WK(133.5)PGSLASHVK(-133.5)</t>
  </si>
  <si>
    <t>WK(-133.5)PGSLASHVK(133.5)</t>
  </si>
  <si>
    <t>WK(111.74)PGSLASHVK(-111.74)</t>
  </si>
  <si>
    <t>WK(-111.74)PGSLASHVK(111.74)</t>
  </si>
  <si>
    <t>WK(156.45)PGSLASHVK(-156.45)</t>
  </si>
  <si>
    <t>WK(-156.45)PGSLASHVK(156.45)</t>
  </si>
  <si>
    <t>_WK(gl)PGSLASHVK_</t>
  </si>
  <si>
    <t>WK(56.08)PGSLASHVK(-56.08)</t>
  </si>
  <si>
    <t>4021;4022</t>
  </si>
  <si>
    <t>WK(82.77)PGSLASHVK(-82.77)</t>
  </si>
  <si>
    <t>WK(54.44)PGSLASHVK(-54.44)</t>
  </si>
  <si>
    <t>WK(119.26)PGSLASHVK(-119.26)</t>
  </si>
  <si>
    <t>190496;190497</t>
  </si>
  <si>
    <t>WK(110.83)PGSLASHVK(-110.83)</t>
  </si>
  <si>
    <t>190498;190499</t>
  </si>
  <si>
    <t>WK(132.28)PGSLASHVK(-132.28)</t>
  </si>
  <si>
    <t>WK(136.85)PGSLASHVK(-136.85)</t>
  </si>
  <si>
    <t>190501;190502</t>
  </si>
  <si>
    <t>WKPGSLASHVKNLDENGLDLLSK</t>
  </si>
  <si>
    <t>_WK(ly)PGSLASHVK(gl)NLDENGLDLLSK(ly)_</t>
  </si>
  <si>
    <t>WK(0.025)PGSLASHVK(0.975)NLDENGLDLLSK</t>
  </si>
  <si>
    <t>WK(0.975)PGSLASHVK(0.025)NLDENGLDLLSK(1)</t>
  </si>
  <si>
    <t>WK(-15.91)PGSLASHVK(15.91)NLDENGLDLLSK(-62.04)</t>
  </si>
  <si>
    <t>WK(15.91)PGSLASHVK(-15.91)NLDENGLDLLSK(62.04)</t>
  </si>
  <si>
    <t>6398;6399;6400</t>
  </si>
  <si>
    <t>5426;5428;5429</t>
  </si>
  <si>
    <t>WKPGSLASHVK(1)NLDENGLDLLSK</t>
  </si>
  <si>
    <t>WK(1)PGSLASHVKNLDENGLDLLSK(1)</t>
  </si>
  <si>
    <t>WK(-39.48)PGSLASHVK(37.04)NLDENGLDLLSK(-37.04)</t>
  </si>
  <si>
    <t>WK(39.48)PGSLASHVK(-37.04)NLDENGLDLLSK(37.04)</t>
  </si>
  <si>
    <t>WKPGSLASHVK(0.999)NLDENGLDLLSK(0.001)</t>
  </si>
  <si>
    <t>WK(1)PGSLASHVK(0.001)NLDENGLDLLSK(0.999)</t>
  </si>
  <si>
    <t>WK(-36.81)PGSLASHVK(28.95)NLDENGLDLLSK(-28.95)</t>
  </si>
  <si>
    <t>WK(36.81)PGSLASHVK(-28.95)NLDENGLDLLSK(28.95)</t>
  </si>
  <si>
    <t>WK(-47.24)PGSLASHVK(47.24)NLDENGLDLLSK(-71.48)</t>
  </si>
  <si>
    <t>WK(47.24)PGSLASHVK(-47.24)NLDENGLDLLSK(71.48)</t>
  </si>
  <si>
    <t>190506;190507</t>
  </si>
  <si>
    <t>WK(-37.44)PGSLASHVK(30.45)NLDENGLDLLSK(-30.45)</t>
  </si>
  <si>
    <t>WK(37.44)PGSLASHVK(-30.45)NLDENGLDLLSK(30.45)</t>
  </si>
  <si>
    <t>190508;190509</t>
  </si>
  <si>
    <t>WK(0.002)PGSLASHVK(0.997)NLDENGLDLLSK</t>
  </si>
  <si>
    <t>WK(0.998)PGSLASHVK(0.003)NLDENGLDLLSK(1)</t>
  </si>
  <si>
    <t>WK(-26.5)PGSLASHVK(26.5)NLDENGLDLLSK(-34.11)</t>
  </si>
  <si>
    <t>WK(26.5)PGSLASHVK(-26.5)NLDENGLDLLSK(34.11)</t>
  </si>
  <si>
    <t>WKPGSLASHVK(0.996)NLDENGLDLLSK(0.004)</t>
  </si>
  <si>
    <t>WK(1)PGSLASHVK(0.004)NLDENGLDLLSK(0.996)</t>
  </si>
  <si>
    <t>WK(-47.98)PGSLASHVK(23.87)NLDENGLDLLSK(-23.87)</t>
  </si>
  <si>
    <t>WK(47.98)PGSLASHVK(-23.87)NLDENGLDLLSK(23.87)</t>
  </si>
  <si>
    <t>WKPGSLASHVK(0.998)NLDENGLDLLSK(0.002)</t>
  </si>
  <si>
    <t>WK(1)PGSLASHVK(0.002)NLDENGLDLLSK(0.998)</t>
  </si>
  <si>
    <t>WK(-49.27)PGSLASHVK(26.23)NLDENGLDLLSK(-26.23)</t>
  </si>
  <si>
    <t>WK(49.27)PGSLASHVK(-26.23)NLDENGLDLLSK(26.23)</t>
  </si>
  <si>
    <t>WK(-64.43)PGSLASHVK(64.43)NLDENGLDLLSK(-69.22)</t>
  </si>
  <si>
    <t>WK(64.43)PGSLASHVK(-64.43)NLDENGLDLLSK(69.22)</t>
  </si>
  <si>
    <t>_WKPGSLASHVK(gl)NLDENGLDLLSK_</t>
  </si>
  <si>
    <t>WK(-37.41)PGSLASHVK(37.41)NLDENGLDLLSK(-38.6)</t>
  </si>
  <si>
    <t>4020;4021;4022</t>
  </si>
  <si>
    <t>WK(0.013)PGSLASHVK(0.986)NLDENGLDLLSK</t>
  </si>
  <si>
    <t>WK(-18.64)PGSLASHVK(18.64)NLDENGLDLLSK(-48.76)</t>
  </si>
  <si>
    <t>WK(0.112)PGSLASHVK(0.888)NLDENGLDLLSK</t>
  </si>
  <si>
    <t>WK(-8.99)PGSLASHVK(8.99)NLDENGLDLLSK(-33.1)</t>
  </si>
  <si>
    <t>WK(-91.24)PGSLASHVK(66.59)NLDENGLDLLSK(-66.59)</t>
  </si>
  <si>
    <t>190517;190518</t>
  </si>
  <si>
    <t>WK(-43.74)PGSLASHVK(27.18)NLDENGLDLLSK(-27.18)</t>
  </si>
  <si>
    <t>6885;6886</t>
  </si>
  <si>
    <t>WKPPMIDNPSYQGIWKPR</t>
  </si>
  <si>
    <t>_WK(ly)PPMIDNPSYQGIWK(gl)PR(ar)_</t>
  </si>
  <si>
    <t>WKPPMIDNPSYQGIWKPR(1)</t>
  </si>
  <si>
    <t>WK(0.001)PPMIDNPSYQGIWK(0.999)PR</t>
  </si>
  <si>
    <t>WK(0.999)PPMIDNPSYQGIWK(0.001)PR</t>
  </si>
  <si>
    <t>WKPPMIDNPSYQGIWKPR(50.08)</t>
  </si>
  <si>
    <t>WK(-30.79)PPMIDNPSYQGIWK(30.79)PR</t>
  </si>
  <si>
    <t>WK(30.79)PPMIDNPSYQGIWK(-30.79)PR</t>
  </si>
  <si>
    <t>WKPPMIDNPSYQGIWK(1)PR</t>
  </si>
  <si>
    <t>WK(1)PPMIDNPSYQGIWKPR</t>
  </si>
  <si>
    <t>WKPPMIDNPSYQGIWKPR(62.47)</t>
  </si>
  <si>
    <t>WK(-52.2)PPMIDNPSYQGIWK(52.2)PR</t>
  </si>
  <si>
    <t>WK(52.2)PPMIDNPSYQGIWK(-52.2)PR</t>
  </si>
  <si>
    <t>WKPPMIDNPSYQGIWKPR(46.25)</t>
  </si>
  <si>
    <t>WK(-42.17)PPMIDNPSYQGIWK(42.17)PR</t>
  </si>
  <si>
    <t>WK(42.17)PPMIDNPSYQGIWK(-42.17)PR</t>
  </si>
  <si>
    <t>WKPPMIDNPSYQGIWKPR(89.26)</t>
  </si>
  <si>
    <t>WK(-63.65)PPMIDNPSYQGIWK(63.65)PR</t>
  </si>
  <si>
    <t>WK(63.65)PPMIDNPSYQGIWK(-63.65)PR</t>
  </si>
  <si>
    <t>_WKPPMIDNPSYQGIWK(gl)PR_</t>
  </si>
  <si>
    <t>WK(0.002)PPMIDNPSYQGIWK(0.998)PR</t>
  </si>
  <si>
    <t>WK(-28.12)PPMIDNPSYQGIWK(28.12)PR</t>
  </si>
  <si>
    <t>WKQPLTVIVTPVSK</t>
  </si>
  <si>
    <t>_WK(gl)QPLTVIVTPVSK_</t>
  </si>
  <si>
    <t>WK(1)QPLTVIVTPVSK</t>
  </si>
  <si>
    <t>WK(78.87)QPLTVIVTPVSK(-78.87)</t>
  </si>
  <si>
    <t>WK(66.97)QPLTVIVTPVSK(-66.97)</t>
  </si>
  <si>
    <t>WK(67.12)QPLTVIVTPVSK(-67.12)</t>
  </si>
  <si>
    <t>WK(71.42)QPLTVIVTPVSK(-71.42)</t>
  </si>
  <si>
    <t>WK(72.87)QPLTVIVTPVSK(-72.87)</t>
  </si>
  <si>
    <t>WK(85.8)QPLTVIVTPVSK(-85.8)</t>
  </si>
  <si>
    <t>WK(62.78)QPLTVIVTPVSK(-62.78)</t>
  </si>
  <si>
    <t>_WK(gl)QPLTVIVTPVSK(ly)_</t>
  </si>
  <si>
    <t>WKQPLTVIVTPVSK(1)</t>
  </si>
  <si>
    <t>WK(67.49)QPLTVIVTPVSK(-67.49)</t>
  </si>
  <si>
    <t>WK(-67.49)QPLTVIVTPVSK(67.49)</t>
  </si>
  <si>
    <t>WK(56.99)QPLTVIVTPVSK(-56.99)</t>
  </si>
  <si>
    <t>WK(-56.99)QPLTVIVTPVSK(56.99)</t>
  </si>
  <si>
    <t>WK(61.5)QPLTVIVTPVSK(-61.5)</t>
  </si>
  <si>
    <t>WK(-61.5)QPLTVIVTPVSK(61.5)</t>
  </si>
  <si>
    <t>WK(68.78)QPLTVIVTPVSK(-68.78)</t>
  </si>
  <si>
    <t>WK(-68.78)QPLTVIVTPVSK(68.78)</t>
  </si>
  <si>
    <t>WK(69.54)QPLTVIVTPVSK(-69.54)</t>
  </si>
  <si>
    <t>WK(-69.54)QPLTVIVTPVSK(69.54)</t>
  </si>
  <si>
    <t>WK(54.59)QPLTVIVTPVSK(-54.59)</t>
  </si>
  <si>
    <t>WK(-54.59)QPLTVIVTPVSK(54.59)</t>
  </si>
  <si>
    <t>WK(63.55)QPLTVIVTPVSK(-63.55)</t>
  </si>
  <si>
    <t>WK(-63.55)QPLTVIVTPVSK(63.55)</t>
  </si>
  <si>
    <t>WK(77.75)QPLTVIVTPVSK(-77.75)</t>
  </si>
  <si>
    <t>WK(-77.75)QPLTVIVTPVSK(77.75)</t>
  </si>
  <si>
    <t>WKRPPENEAPPVPFLHAQR</t>
  </si>
  <si>
    <t>_WK(gl)R(ar)PPENEAPPVPFLHAQR(ar)_</t>
  </si>
  <si>
    <t>WKR(1)PPENEAPPVPFLHAQR(1)</t>
  </si>
  <si>
    <t>WK(1)RPPENEAPPVPFLHAQR</t>
  </si>
  <si>
    <t>WKR(98.51)PPENEAPPVPFLHAQR(98.51)</t>
  </si>
  <si>
    <t>WK(98.51)RPPENEAPPVPFLHAQR</t>
  </si>
  <si>
    <t>WKR(81.35)PPENEAPPVPFLHAQR(81.35)</t>
  </si>
  <si>
    <t>WK(81.35)RPPENEAPPVPFLHAQR</t>
  </si>
  <si>
    <t>WKR(91.36)PPENEAPPVPFLHAQR(91.36)</t>
  </si>
  <si>
    <t>WK(91.36)RPPENEAPPVPFLHAQR</t>
  </si>
  <si>
    <t>WKR(73.21)PPENEAPPVPFLHAQR(73.21)</t>
  </si>
  <si>
    <t>WK(73.21)RPPENEAPPVPFLHAQR</t>
  </si>
  <si>
    <t>_WK(gl)RPPENEAPPVPFLHAQR_</t>
  </si>
  <si>
    <t>WK(65.11)RPPENEAPPVPFLHAQR</t>
  </si>
  <si>
    <t>WKRPTELLSNPQFIVDGATR</t>
  </si>
  <si>
    <t>_WK(gl)R(ar)PTELLSNPQFIVDGATR(ar)_</t>
  </si>
  <si>
    <t>WKR(1)PTELLSNPQFIVDGATR(1)</t>
  </si>
  <si>
    <t>WK(1)RPTELLSNPQFIVDGATR</t>
  </si>
  <si>
    <t>WKR(60.06)PTELLSNPQFIVDGATR(60.06)</t>
  </si>
  <si>
    <t>WK(60.06)RPTELLSNPQFIVDGATR</t>
  </si>
  <si>
    <t>4761;4762</t>
  </si>
  <si>
    <t>WKR(50.4)PTELLSNPQFIVDGATR(50.4)</t>
  </si>
  <si>
    <t>WK(50.4)RPTELLSNPQFIVDGATR</t>
  </si>
  <si>
    <t>WKSGAAAAAVTTETAQHAQGAK</t>
  </si>
  <si>
    <t>_WK(gl)SGAAAAAVTTETAQHAQGAK(ly)_</t>
  </si>
  <si>
    <t>WK(1)SGAAAAAVTTETAQHAQGAK</t>
  </si>
  <si>
    <t>WKSGAAAAAVTTETAQHAQGAK(1)</t>
  </si>
  <si>
    <t>WK(59.15)SGAAAAAVTTETAQHAQGAK(-59.15)</t>
  </si>
  <si>
    <t>WK(-59.15)SGAAAAAVTTETAQHAQGAK(59.15)</t>
  </si>
  <si>
    <t>WK(90.3)SGAAAAAVTTETAQHAQGAK(-90.3)</t>
  </si>
  <si>
    <t>WK(-90.3)SGAAAAAVTTETAQHAQGAK(90.3)</t>
  </si>
  <si>
    <t>WLDLKDNPLDPVLAK</t>
  </si>
  <si>
    <t>_WLDLK(gl)DNPLDPVLAK(ly)_</t>
  </si>
  <si>
    <t>WLDLK(1)DNPLDPVLAK</t>
  </si>
  <si>
    <t>WLDLKDNPLDPVLAK(1)</t>
  </si>
  <si>
    <t>WLDLK(42.03)DNPLDPVLAK(-42.03)</t>
  </si>
  <si>
    <t>WLDLK(-42.03)DNPLDPVLAK(42.03)</t>
  </si>
  <si>
    <t>190553;190554</t>
  </si>
  <si>
    <t>WLDLK(54.51)DNPLDPVLAK(-54.51)</t>
  </si>
  <si>
    <t>WLDLK(-54.51)DNPLDPVLAK(54.51)</t>
  </si>
  <si>
    <t>WLEPLKNLR</t>
  </si>
  <si>
    <t>_WLEPLK(gl)NLR(ar)_</t>
  </si>
  <si>
    <t>WLEPLKNLR(1)</t>
  </si>
  <si>
    <t>WLEPLK(1)NLR</t>
  </si>
  <si>
    <t>WLEPLKNLR(56.43)</t>
  </si>
  <si>
    <t>WLEPLK(56.43)NLR</t>
  </si>
  <si>
    <t>WLEPLKNLR(83.01)</t>
  </si>
  <si>
    <t>WLEPLK(83.01)NLR</t>
  </si>
  <si>
    <t>_WLEPLK(gl)NLR_</t>
  </si>
  <si>
    <t>WLEPLK(71.5)NLR</t>
  </si>
  <si>
    <t>WLGDLILSKSGR</t>
  </si>
  <si>
    <t>_WLGDLILSK(gl)SGR(ar)_</t>
  </si>
  <si>
    <t>WLGDLILSKSGR(1)</t>
  </si>
  <si>
    <t>WLGDLILSK(1)SGR</t>
  </si>
  <si>
    <t>WLGDLILSKSGR(61.53)</t>
  </si>
  <si>
    <t>WLGDLILSK(61.53)SGR</t>
  </si>
  <si>
    <t>WLGDLILSKSGR(59.98)</t>
  </si>
  <si>
    <t>WLGDLILSK(59.98)SGR</t>
  </si>
  <si>
    <t>WLGFLGKATPR</t>
  </si>
  <si>
    <t>_WLGFLGK(gl)ATPR(ar)_</t>
  </si>
  <si>
    <t>WLGFLGKATPR(1)</t>
  </si>
  <si>
    <t>WLGFLGK(1)ATPR</t>
  </si>
  <si>
    <t>WLGFLGKATPR(84.51)</t>
  </si>
  <si>
    <t>WLGFLGK(84.51)ATPR</t>
  </si>
  <si>
    <t>WLGFLGKATPR(70.68)</t>
  </si>
  <si>
    <t>WLGFLGK(70.68)ATPR</t>
  </si>
  <si>
    <t>WLIPLLEGKAR</t>
  </si>
  <si>
    <t>_WLIPLLEGK(gl)AR(ar)_</t>
  </si>
  <si>
    <t>WLIPLLEGKAR(1)</t>
  </si>
  <si>
    <t>WLIPLLEGK(1)AR</t>
  </si>
  <si>
    <t>WLIPLLEGKAR(82.83)</t>
  </si>
  <si>
    <t>WLIPLLEGK(82.83)AR</t>
  </si>
  <si>
    <t>Q6JQN1-2;Q6JQN1;Q6JQN1-5;Q6JQN1-3</t>
  </si>
  <si>
    <t>190564;190565</t>
  </si>
  <si>
    <t>WLIPLLEGKAR(88.13)</t>
  </si>
  <si>
    <t>WLIPLLEGK(88.13)AR</t>
  </si>
  <si>
    <t>_WLIPLLEGK(gl)AR_</t>
  </si>
  <si>
    <t>WLIPLLEGK(101.38)AR</t>
  </si>
  <si>
    <t>WLIPLLEGK(93.56)AR</t>
  </si>
  <si>
    <t>WLIQKGQTQK</t>
  </si>
  <si>
    <t>_WLIQK(gl)GQTQK(ly)_</t>
  </si>
  <si>
    <t>WLIQK(0.998)GQTQK(0.002)</t>
  </si>
  <si>
    <t>WLIQK(0.002)GQTQK(0.998)</t>
  </si>
  <si>
    <t>WLIQK(26.4)GQTQK(-26.4)</t>
  </si>
  <si>
    <t>WLIQK(-26.4)GQTQK(26.4)</t>
  </si>
  <si>
    <t>WLIQK(0.978)GQTQK(0.022)</t>
  </si>
  <si>
    <t>WLIQK(0.022)GQTQK(0.978)</t>
  </si>
  <si>
    <t>WLIQK(16.57)GQTQK(-16.57)</t>
  </si>
  <si>
    <t>WLIQK(-16.57)GQTQK(16.57)</t>
  </si>
  <si>
    <t>_WLIQK(gl)GQTQK_</t>
  </si>
  <si>
    <t>WLIQK(0.984)GQTQK(0.016)</t>
  </si>
  <si>
    <t>WLIQK(17.8)GQTQK(-17.8)</t>
  </si>
  <si>
    <t>WLIQK(26.34)GQTQK(-26.34)</t>
  </si>
  <si>
    <t>WLIQK(0.997)GQTQK(0.003)</t>
  </si>
  <si>
    <t>WLIQK(25.32)GQTQK(-25.32)</t>
  </si>
  <si>
    <t>WLKDSSLLTLPNIENHHLHLFK</t>
  </si>
  <si>
    <t>_WLK(gl)DSSLLTLPNIENHHLHLFK(ly)_</t>
  </si>
  <si>
    <t>WLK(1)DSSLLTLPNIENHHLHLFK</t>
  </si>
  <si>
    <t>WLKDSSLLTLPNIENHHLHLFK(1)</t>
  </si>
  <si>
    <t>WLK(60.66)DSSLLTLPNIENHHLHLFK(-60.66)</t>
  </si>
  <si>
    <t>WLK(-60.66)DSSLLTLPNIENHHLHLFK(60.66)</t>
  </si>
  <si>
    <t>13139;13165</t>
  </si>
  <si>
    <t>WLK(70.76)DSSLLTLPNIENHHLHLFK(-70.76)</t>
  </si>
  <si>
    <t>WLK(-70.76)DSSLLTLPNIENHHLHLFK(70.76)</t>
  </si>
  <si>
    <t>WLK(41.13)DSSLLTLPNIENHHLHLFK(-41.13)</t>
  </si>
  <si>
    <t>WLK(-41.13)DSSLLTLPNIENHHLHLFK(41.13)</t>
  </si>
  <si>
    <t>WLKGGVVLK</t>
  </si>
  <si>
    <t>_WLK(gl)GGVVLK(ly)_</t>
  </si>
  <si>
    <t>WLK(1)GGVVLK</t>
  </si>
  <si>
    <t>WLKGGVVLK(1)</t>
  </si>
  <si>
    <t>WLK(48)GGVVLK(-48)</t>
  </si>
  <si>
    <t>WLK(-48)GGVVLK(48)</t>
  </si>
  <si>
    <t>8051;8056</t>
  </si>
  <si>
    <t>WLK(41.11)GGVVLK(-41.11)</t>
  </si>
  <si>
    <t>WLK(-41.11)GGVVLK(41.11)</t>
  </si>
  <si>
    <t>_WLK(gl)GGVVLK_</t>
  </si>
  <si>
    <t>WLK(103.63)GGVVLK(-103.63)</t>
  </si>
  <si>
    <t>5271;5276</t>
  </si>
  <si>
    <t>WLK(60.24)GGVVLK(-60.24)</t>
  </si>
  <si>
    <t>WLLKQGELQQMSGPK</t>
  </si>
  <si>
    <t>_WLLK(gl)QGELQQMSGPK_</t>
  </si>
  <si>
    <t>WLLK(1)QGELQQMSGPK</t>
  </si>
  <si>
    <t>WLLK(50.29)QGELQQMSGPK(-50.29)</t>
  </si>
  <si>
    <t>Q8N5V2-3;Q8N5V2;H7BZ39</t>
  </si>
  <si>
    <t>WLLSSPKTPGCSDLGPLIPQFLR</t>
  </si>
  <si>
    <t>_WLLSSPK(gl)TPGCSDLGPLIPQFLR(ar)_</t>
  </si>
  <si>
    <t>WLLSSPKTPGCSDLGPLIPQFLR(1)</t>
  </si>
  <si>
    <t>WLLSSPK(1)TPGCSDLGPLIPQFLR</t>
  </si>
  <si>
    <t>WLLSSPKTPGCSDLGPLIPQFLR(131.13)</t>
  </si>
  <si>
    <t>WLLSSPK(131.13)TPGCSDLGPLIPQFLR</t>
  </si>
  <si>
    <t>WLLSSPKTPGCSDLGPLIPQFLR(129.06)</t>
  </si>
  <si>
    <t>WLLSSPK(129.06)TPGCSDLGPLIPQFLR</t>
  </si>
  <si>
    <t>WLLSSPKTPGCSDLGPLIPQFLR(109.22)</t>
  </si>
  <si>
    <t>WLLSSPK(109.22)TPGCSDLGPLIPQFLR</t>
  </si>
  <si>
    <t>WLLSSPKTPGCSDLGPLIPQFLR(83.9)</t>
  </si>
  <si>
    <t>WLLSSPK(83.9)TPGCSDLGPLIPQFLR</t>
  </si>
  <si>
    <t>_WLLSSPK(gl)TPGCSDLGPLIPQFLR_</t>
  </si>
  <si>
    <t>WLLSSPK(78.41)TPGCSDLGPLIPQFLR</t>
  </si>
  <si>
    <t>WLLSSPK(114.88)TPGCSDLGPLIPQFLR</t>
  </si>
  <si>
    <t>WLLSSPK(68.49)TPGCSDLGPLIPQFLR</t>
  </si>
  <si>
    <t>WLPAGDALLQMITIHLPSPVTAQKYR</t>
  </si>
  <si>
    <t>_WLPAGDALLQMITIHLPSPVTAQK(gl)YR(ar)_</t>
  </si>
  <si>
    <t>WLPAGDALLQMITIHLPSPVTAQKYR(1)</t>
  </si>
  <si>
    <t>WLPAGDALLQMITIHLPSPVTAQK(1)YR</t>
  </si>
  <si>
    <t>WLPAGDALLQMITIHLPSPVTAQKYR(106.23)</t>
  </si>
  <si>
    <t>WLPAGDALLQMITIHLPSPVTAQK(106.23)YR</t>
  </si>
  <si>
    <t>WLPAGDALLQMITIHLPSPVTAQKYR(52.02)</t>
  </si>
  <si>
    <t>WLPAGDALLQMITIHLPSPVTAQK(52.02)YR</t>
  </si>
  <si>
    <t>WLSAKLGPTVASR</t>
  </si>
  <si>
    <t>_WLSAK(gl)LGPTVASR(ar)_</t>
  </si>
  <si>
    <t>WLSAKLGPTVASR(1)</t>
  </si>
  <si>
    <t>WLSAK(1)LGPTVASR</t>
  </si>
  <si>
    <t>WLSAKLGPTVASR(48.53)</t>
  </si>
  <si>
    <t>WLSAK(48.53)LGPTVASR</t>
  </si>
  <si>
    <t>A0A0J9YXM6;Q562E7;Q562E7-4;Q562E7-3;Q562E7-6;Q562E7-5;C9JCF9</t>
  </si>
  <si>
    <t>WLSAKLGPTVASR(58.59)</t>
  </si>
  <si>
    <t>WLSAK(58.59)LGPTVASR</t>
  </si>
  <si>
    <t>WLSAKLGPTVASR(44.83)</t>
  </si>
  <si>
    <t>WLSAK(44.83)LGPTVASR</t>
  </si>
  <si>
    <t>WLSPSSILLLQQMLQVDPKK</t>
  </si>
  <si>
    <t>_WLSPSSILLLQQMLQVDPK(gl)K_</t>
  </si>
  <si>
    <t>WLSPSSILLLQQMLQVDPK(0.768)K(0.232)</t>
  </si>
  <si>
    <t>WLSPSSILLLQQMLQVDPK(5.19)K(-5.19)</t>
  </si>
  <si>
    <t>Q14680-8;Q14680-6;Q14680;Q14680-4;Q14680-5;Q14680-2;Q14680-7;Q14680-3;A0A0D9SGI4</t>
  </si>
  <si>
    <t>WLSTRPEVASIEPLGLDEQQCSQKAVVQAR</t>
  </si>
  <si>
    <t>_WLSTR(ar)PEVASIEPLGLDEQQCSQK(gl)AVVQAR(ar)_</t>
  </si>
  <si>
    <t>WLSTR(1)PEVASIEPLGLDEQQCSQKAVVQAR(1)</t>
  </si>
  <si>
    <t>WLSTRPEVASIEPLGLDEQQCSQK(1)AVVQAR</t>
  </si>
  <si>
    <t>WLSTR(103.12)PEVASIEPLGLDEQQCSQKAVVQAR(103.12)</t>
  </si>
  <si>
    <t>WLSTRPEVASIEPLGLDEQQCSQK(103.12)AVVQAR</t>
  </si>
  <si>
    <t>9996;9997</t>
  </si>
  <si>
    <t>WLSTR(131.78)PEVASIEPLGLDEQQCSQKAVVQAR(131.78)</t>
  </si>
  <si>
    <t>WLSTRPEVASIEPLGLDEQQCSQK(131.78)AVVQAR</t>
  </si>
  <si>
    <t>WLSTR(94.96)PEVASIEPLGLDEQQCSQKAVVQAR(94.96)</t>
  </si>
  <si>
    <t>WLSTRPEVASIEPLGLDEQQCSQK(94.96)AVVQAR</t>
  </si>
  <si>
    <t>WLSTR(83.88)PEVASIEPLGLDEQQCSQKAVVQAR(83.88)</t>
  </si>
  <si>
    <t>WLSTRPEVASIEPLGLDEQQCSQK(83.88)AVVQAR</t>
  </si>
  <si>
    <t>_WLSTRPEVASIEPLGLDEQQCSQK(gl)AVVQAR_</t>
  </si>
  <si>
    <t>WLSTRPEVASIEPLGLDEQQCSQK(91.62)AVVQAR</t>
  </si>
  <si>
    <t>WLSTRPEVASIEPLGLDEQQCSQK(82.54)AVVQAR</t>
  </si>
  <si>
    <t>WLTIQSGEQPYKMAGR</t>
  </si>
  <si>
    <t>_WLTIQSGEQPYK(gl)MAGR(ar)_</t>
  </si>
  <si>
    <t>WLTIQSGEQPYKMAGR(1)</t>
  </si>
  <si>
    <t>WLTIQSGEQPYK(1)MAGR</t>
  </si>
  <si>
    <t>WLTIQSGEQPYKMAGR(108.58)</t>
  </si>
  <si>
    <t>WLTIQSGEQPYK(108.58)MAGR</t>
  </si>
  <si>
    <t>O43920</t>
  </si>
  <si>
    <t>NDUFS5</t>
  </si>
  <si>
    <t>NADH dehydrogenase [ubiquinone] iron-sulfur protein 5</t>
  </si>
  <si>
    <t>WLTIQSGEQPYKMAGR(124.81)</t>
  </si>
  <si>
    <t>WLTIQSGEQPYK(124.81)MAGR</t>
  </si>
  <si>
    <t>WLTIQSGEQPYKMAGR(42.52)</t>
  </si>
  <si>
    <t>WLTIQSGEQPYK(42.52)MAGR</t>
  </si>
  <si>
    <t>_WLTIQSGEQPYK(gl)MAGR_</t>
  </si>
  <si>
    <t>WLTIQSGEQPYK(75.02)MAGR</t>
  </si>
  <si>
    <t>WLVKAVTEDGLTQPPNGNQTSSGTGILK</t>
  </si>
  <si>
    <t>_WLVK(gl)AVTEDGLTQPPNGNQTSSGTGILK(ly)_</t>
  </si>
  <si>
    <t>WLVK(1)AVTEDGLTQPPNGNQTSSGTGILK</t>
  </si>
  <si>
    <t>WLVKAVTEDGLTQPPNGNQTSSGTGILK(1)</t>
  </si>
  <si>
    <t>WLVK(41.61)AVTEDGLTQPPNGNQTSSGTGILK(-41.61)</t>
  </si>
  <si>
    <t>WLVK(-41.61)AVTEDGLTQPPNGNQTSSGTGILK(41.61)</t>
  </si>
  <si>
    <t>13345;13350</t>
  </si>
  <si>
    <t>WLYPVDKR</t>
  </si>
  <si>
    <t>_WLYPVDK(gl)R(ar)_</t>
  </si>
  <si>
    <t>WLYPVDKR(1)</t>
  </si>
  <si>
    <t>WLYPVDK(1)R</t>
  </si>
  <si>
    <t>WLYPVDKR(51.06)</t>
  </si>
  <si>
    <t>WLYPVDK(51.06)R</t>
  </si>
  <si>
    <t>WMAEKAQEANRLNAENEKDSR</t>
  </si>
  <si>
    <t>_WMAEK(gl)AQEANRLNAENEK(ly)DSR(ar)_</t>
  </si>
  <si>
    <t>WMAEKAQEANRLNAENEKDSR(1)</t>
  </si>
  <si>
    <t>WMAEK(1)AQEANRLNAENEKDSR</t>
  </si>
  <si>
    <t>WMAEKAQEANRLNAENEK(1)DSR</t>
  </si>
  <si>
    <t>WMAEKAQEANR(-38.46)LNAENEKDSR(38.46)</t>
  </si>
  <si>
    <t>WMAEK(46.78)AQEANRLNAENEK(-46.78)DSR</t>
  </si>
  <si>
    <t>WMAEK(-46.78)AQEANRLNAENEK(46.78)DSR</t>
  </si>
  <si>
    <t>E7EVC7;Q676U5-3;Q676U5-2;Q676U5</t>
  </si>
  <si>
    <t>WMALESLQTQKFTTK</t>
  </si>
  <si>
    <t>_WMALESLQTQK(gl)FTTK_</t>
  </si>
  <si>
    <t>WMALESLQTQK(0.974)FTTK(0.026)</t>
  </si>
  <si>
    <t>WMALESLQTQK(15.81)FTTK(-15.81)</t>
  </si>
  <si>
    <t>WMIQYNNLNLKTPVPSDIDISR</t>
  </si>
  <si>
    <t>_WMIQYNNLNLK(gl)TPVPSDIDISR(ar)_</t>
  </si>
  <si>
    <t>WMIQYNNLNLKTPVPSDIDISR(1)</t>
  </si>
  <si>
    <t>WMIQYNNLNLK(1)TPVPSDIDISR</t>
  </si>
  <si>
    <t>WMIQYNNLNLKTPVPSDIDISR(61.22)</t>
  </si>
  <si>
    <t>WMIQYNNLNLK(61.22)TPVPSDIDISR</t>
  </si>
  <si>
    <t>WMLQKGFLK</t>
  </si>
  <si>
    <t>_WMLQK(gl)GFLK(ly)_</t>
  </si>
  <si>
    <t>WMLQK(0.998)GFLK(0.002)</t>
  </si>
  <si>
    <t>WMLQK(0.002)GFLK(0.998)</t>
  </si>
  <si>
    <t>WMLQK(27.89)GFLK(-27.89)</t>
  </si>
  <si>
    <t>WMLQK(-27.89)GFLK(27.89)</t>
  </si>
  <si>
    <t>6719;6722</t>
  </si>
  <si>
    <t>WMLQK(26.17)GFLK(-26.17)</t>
  </si>
  <si>
    <t>WMLQK(-26.17)GFLK(26.17)</t>
  </si>
  <si>
    <t>WMPGITQWKVMTK</t>
  </si>
  <si>
    <t>_WMPGITQWK(gl)VMTK(ly)_</t>
  </si>
  <si>
    <t>WMPGITQWK(0.999)VMTK(0.001)</t>
  </si>
  <si>
    <t>WMPGITQWK(0.001)VMTK(0.999)</t>
  </si>
  <si>
    <t>WMPGITQWK(32.85)VMTK(-32.85)</t>
  </si>
  <si>
    <t>WMPGITQWK(-32.85)VMTK(32.85)</t>
  </si>
  <si>
    <t>10171;10172</t>
  </si>
  <si>
    <t>WMPYVKTWMKGISKK</t>
  </si>
  <si>
    <t>_WM(ox)PYVKTWM(ox)KGISKK(gl)_</t>
  </si>
  <si>
    <t>WMPYVKTWMKGISK(0.432)K(0.568)</t>
  </si>
  <si>
    <t>WM(1)PYVKTWM(1)KGISKK</t>
  </si>
  <si>
    <t>WMPYVK(-62.32)TWMK(-49.28)GISK(-1.2)K(1.2)</t>
  </si>
  <si>
    <t>WM(64.82)PYVKTWM(64.82)KGISKK</t>
  </si>
  <si>
    <t>WMQKAPMTTVR</t>
  </si>
  <si>
    <t>_WMQK(gl)APMTTVR(ar)_</t>
  </si>
  <si>
    <t>WMQKAPMTTVR(1)</t>
  </si>
  <si>
    <t>WMQK(1)APMTTVR</t>
  </si>
  <si>
    <t>WMQKAPMTTVR(50.48)</t>
  </si>
  <si>
    <t>WMQK(50.48)APMTTVR</t>
  </si>
  <si>
    <t>WMQVASLNEKR</t>
  </si>
  <si>
    <t>_WMQVASLNEK(gl)R(ar)_</t>
  </si>
  <si>
    <t>WMQVASLNEKR(1)</t>
  </si>
  <si>
    <t>WMQVASLNEK(1)R</t>
  </si>
  <si>
    <t>WMQVASLNEKR(72.34)</t>
  </si>
  <si>
    <t>WMQVASLNEK(72.34)R</t>
  </si>
  <si>
    <t>WMQVASLNEKR(94.77)</t>
  </si>
  <si>
    <t>WMQVASLNEK(94.77)R</t>
  </si>
  <si>
    <t>WNETSCNSSPQLLVTKK</t>
  </si>
  <si>
    <t>_WNETSCNSSPQLLVTK(ly)K(gl)_</t>
  </si>
  <si>
    <t>WNETSCNSSPQLLVTK(0.453)K(0.547)</t>
  </si>
  <si>
    <t>WNETSCNSSPQLLVTK(0.547)K(0.453)</t>
  </si>
  <si>
    <t>WNETSCNSSPQLLVTK(-0.82)K(0.82)</t>
  </si>
  <si>
    <t>WNETSCNSSPQLLVTK(0.82)K(-0.82)</t>
  </si>
  <si>
    <t>WNETSCNSSPQLLVTK(0.448)K(0.552)</t>
  </si>
  <si>
    <t>WNETSCNSSPQLLVTK(0.552)K(0.448)</t>
  </si>
  <si>
    <t>WNETSCNSSPQLLVTK(-0.9)K(0.9)</t>
  </si>
  <si>
    <t>WNETSCNSSPQLLVTK(0.9)K(-0.9)</t>
  </si>
  <si>
    <t>_WNETSCNSSPQLLVTKK(gl)_</t>
  </si>
  <si>
    <t>WNETSCNSSPQLLVTK(0.442)K(0.558)</t>
  </si>
  <si>
    <t>WNETSCNSSPQLLVTK(-1)K(1)</t>
  </si>
  <si>
    <t>WNETSCNSSPQLLVTK(0.452)K(0.548)</t>
  </si>
  <si>
    <t>WNETSCNSSPQLLVTK(-0.84)K(0.84)</t>
  </si>
  <si>
    <t>WNETSCNSSPQLLVTK(-1.01)K(1.01)</t>
  </si>
  <si>
    <t>190828;190829</t>
  </si>
  <si>
    <t>WNPDDYGGIKVIR</t>
  </si>
  <si>
    <t>_WNPDDYGGIK(gl)VIR(ar)_</t>
  </si>
  <si>
    <t>WNPDDYGGIKVIR(1)</t>
  </si>
  <si>
    <t>WNPDDYGGIK(1)VIR</t>
  </si>
  <si>
    <t>WNPDDYGGIKVIR(94.4)</t>
  </si>
  <si>
    <t>WNPDDYGGIK(94.4)VIR</t>
  </si>
  <si>
    <t>WNPDDYGGIKVIR(81.71)</t>
  </si>
  <si>
    <t>WNPDDYGGIK(81.71)VIR</t>
  </si>
  <si>
    <t>190855;190856</t>
  </si>
  <si>
    <t>WNPDDYGGIKVIR(98.1)</t>
  </si>
  <si>
    <t>WNPDDYGGIK(98.1)VIR</t>
  </si>
  <si>
    <t>190857;190858</t>
  </si>
  <si>
    <t>_WNPDDYGGIK(gl)VIR_</t>
  </si>
  <si>
    <t>WNPDDYGGIK(60.63)VIR</t>
  </si>
  <si>
    <t>WNPDDYGGIK(87.72)VIR</t>
  </si>
  <si>
    <t>WNSDDLNASPKTSATQPWNR</t>
  </si>
  <si>
    <t>_WNSDDLNASPK(gl)TSATQPWNR(ar)_</t>
  </si>
  <si>
    <t>WNSDDLNASPKTSATQPWNR(1)</t>
  </si>
  <si>
    <t>WNSDDLNASPK(1)TSATQPWNR</t>
  </si>
  <si>
    <t>WNSDDLNASPKTSATQPWNR(52.3)</t>
  </si>
  <si>
    <t>WNSDDLNASPK(52.3)TSATQPWNR</t>
  </si>
  <si>
    <t>WNSDDLNASPKTSATQPWNR(107.15)</t>
  </si>
  <si>
    <t>WNSDDLNASPK(107.15)TSATQPWNR</t>
  </si>
  <si>
    <t>WNSDDLNASPKTSATQPWNR(45.84)</t>
  </si>
  <si>
    <t>WNSDDLNASPK(45.84)TSATQPWNR</t>
  </si>
  <si>
    <t>WNSLEAPDSVLFPWDLKSTYIR</t>
  </si>
  <si>
    <t>_WNSLEAPDSVLFPWDLK(gl)STYIR(ar)_</t>
  </si>
  <si>
    <t>WNSLEAPDSVLFPWDLKSTYIR(1)</t>
  </si>
  <si>
    <t>WNSLEAPDSVLFPWDLK(1)STYIR</t>
  </si>
  <si>
    <t>WNSLEAPDSVLFPWDLKSTYIR(123.61)</t>
  </si>
  <si>
    <t>WNSLEAPDSVLFPWDLK(123.61)STYIR</t>
  </si>
  <si>
    <t>WNSLEAPDSVLFPWDLKSTYIR(167.89)</t>
  </si>
  <si>
    <t>WNSLEAPDSVLFPWDLK(167.89)STYIR</t>
  </si>
  <si>
    <t>WNSLEAPDSVLFPWDLKSTYIR(89.48)</t>
  </si>
  <si>
    <t>WNSLEAPDSVLFPWDLK(89.48)STYIR</t>
  </si>
  <si>
    <t>_WNSLEAPDSVLFPWDLK(gl)STYIR_</t>
  </si>
  <si>
    <t>WNSLEAPDSVLFPWDLK(91.07)STYIR</t>
  </si>
  <si>
    <t>WNSLEAPDSVLFPWDLK(123.6)STYIR</t>
  </si>
  <si>
    <t>WNSLEAPDSVLFPWDLK(73.41)STYIR</t>
  </si>
  <si>
    <t>WNSLLKIIEK</t>
  </si>
  <si>
    <t>_WNSLLK(gl)IIEK_</t>
  </si>
  <si>
    <t>WNSLLK(1)IIEK</t>
  </si>
  <si>
    <t>WNSLLK(46.01)IIEK(-46.01)</t>
  </si>
  <si>
    <t>WNSLLK(54.03)IIEK(-54.03)</t>
  </si>
  <si>
    <t>190876;190877</t>
  </si>
  <si>
    <t>WNSLLK(35.33)IIEK(-35.33)</t>
  </si>
  <si>
    <t>WNSPAEEGSSDCEVFSKNHAAPFSK</t>
  </si>
  <si>
    <t>_WNSPAEEGSSDCEVFSK(gl)NHAAPFSK(ly)_</t>
  </si>
  <si>
    <t>WNSPAEEGSSDCEVFSK(0.922)NHAAPFSK(0.078)</t>
  </si>
  <si>
    <t>WNSPAEEGSSDCEVFSK(0.078)NHAAPFSK(0.922)</t>
  </si>
  <si>
    <t>WNSPAEEGSSDCEVFSK(10.75)NHAAPFSK(-10.75)</t>
  </si>
  <si>
    <t>WNSPAEEGSSDCEVFSK(-10.75)NHAAPFSK(10.75)</t>
  </si>
  <si>
    <t>190883;190884</t>
  </si>
  <si>
    <t>7991;7996</t>
  </si>
  <si>
    <t>7299;7300</t>
  </si>
  <si>
    <t>WNSPAEEGSSDCEVFSK(0.954)NHAAPFSK(0.046)</t>
  </si>
  <si>
    <t>WNSPAEEGSSDCEVFSK(0.046)NHAAPFSK(0.954)</t>
  </si>
  <si>
    <t>WNSPAEEGSSDCEVFSK(13.15)NHAAPFSK(-13.15)</t>
  </si>
  <si>
    <t>WNSPAEEGSSDCEVFSK(-13.15)NHAAPFSK(13.15)</t>
  </si>
  <si>
    <t>WNSPAEEGSSDCEVFSK(0.997)NHAAPFSK(0.003)</t>
  </si>
  <si>
    <t>WNSPAEEGSSDCEVFSK(0.003)NHAAPFSK(0.997)</t>
  </si>
  <si>
    <t>WNSPAEEGSSDCEVFSK(25.3)NHAAPFSK(-25.3)</t>
  </si>
  <si>
    <t>WNSPAEEGSSDCEVFSK(-25.3)NHAAPFSK(25.3)</t>
  </si>
  <si>
    <t>WNSPAEEGSSDCEVFSK(0.998)NHAAPFSK(0.002)</t>
  </si>
  <si>
    <t>WNSPAEEGSSDCEVFSK(0.002)NHAAPFSK(0.998)</t>
  </si>
  <si>
    <t>WNSPAEEGSSDCEVFSK(26.79)NHAAPFSK(-26.79)</t>
  </si>
  <si>
    <t>WNSPAEEGSSDCEVFSK(-26.79)NHAAPFSK(26.79)</t>
  </si>
  <si>
    <t>WNSPAEEGSSDCEVFSK(0.952)NHAAPFSK(0.048)</t>
  </si>
  <si>
    <t>WNSPAEEGSSDCEVFSK(0.048)NHAAPFSK(0.952)</t>
  </si>
  <si>
    <t>WNSPAEEGSSDCEVFSK(12.94)NHAAPFSK(-12.94)</t>
  </si>
  <si>
    <t>WNSPAEEGSSDCEVFSK(-12.94)NHAAPFSK(12.94)</t>
  </si>
  <si>
    <t>WNSPAEEGSSDCEVFSK(0.884)NHAAPFSK(0.116)</t>
  </si>
  <si>
    <t>WNSPAEEGSSDCEVFSK(0.116)NHAAPFSK(0.884)</t>
  </si>
  <si>
    <t>WNSPAEEGSSDCEVFSK(8.83)NHAAPFSK(-8.83)</t>
  </si>
  <si>
    <t>WNSPAEEGSSDCEVFSK(-8.83)NHAAPFSK(8.83)</t>
  </si>
  <si>
    <t>_WNSPAEEGSSDCEVFSK(gl)NHAAPFSK_</t>
  </si>
  <si>
    <t>WNSPAEEGSSDCEVFSK(0.612)NHAAPFSK(0.388)</t>
  </si>
  <si>
    <t>WNSPAEEGSSDCEVFSK(1.99)NHAAPFSK(-1.99)</t>
  </si>
  <si>
    <t>5231;5232</t>
  </si>
  <si>
    <t>_WNSPAEEGSSDCEVFSKNHAAPFSK(gl)_</t>
  </si>
  <si>
    <t>WNSPAEEGSSDCEVFSK(0.062)NHAAPFSK(0.938)</t>
  </si>
  <si>
    <t>WNSPAEEGSSDCEVFSK(-11.82)NHAAPFSK(11.82)</t>
  </si>
  <si>
    <t>WNVSRPSLLADSKDVMDSTTTQK</t>
  </si>
  <si>
    <t>_WNVSR(ar)PSLLADSK(gl)DVMDSTTTQK(ly)_</t>
  </si>
  <si>
    <t>WNVSR(1)PSLLADSKDVMDSTTTQK</t>
  </si>
  <si>
    <t>WNVSRPSLLADSK(1)DVMDSTTTQK</t>
  </si>
  <si>
    <t>WNVSRPSLLADSKDVMDSTTTQK(1)</t>
  </si>
  <si>
    <t>WNVSR(111.67)PSLLADSKDVMDSTTTQK</t>
  </si>
  <si>
    <t>WNVSRPSLLADSK(55.27)DVMDSTTTQK(-55.27)</t>
  </si>
  <si>
    <t>WNVSRPSLLADSK(-55.27)DVMDSTTTQK(55.27)</t>
  </si>
  <si>
    <t>WNVSR(53.44)PSLLADSKDVMDSTTTQK</t>
  </si>
  <si>
    <t>WNVSRPSLLADSK(33.75)DVMDSTTTQK(-33.75)</t>
  </si>
  <si>
    <t>WNVSRPSLLADSK(-33.75)DVMDSTTTQK(33.75)</t>
  </si>
  <si>
    <t>WPFNQKVTLMLLDQNNR</t>
  </si>
  <si>
    <t>_WPFNQK(gl)VTLMLLDQNNR(ar)_</t>
  </si>
  <si>
    <t>WPFNQKVTLMLLDQNNR(1)</t>
  </si>
  <si>
    <t>WPFNQK(1)VTLMLLDQNNR</t>
  </si>
  <si>
    <t>WPFNQKVTLMLLDQNNR(66.81)</t>
  </si>
  <si>
    <t>WPFNQK(66.81)VTLMLLDQNNR</t>
  </si>
  <si>
    <t>190923;190924</t>
  </si>
  <si>
    <t>WPFSGKTSPPCSPANLSR</t>
  </si>
  <si>
    <t>_WPFSGK(gl)TSPPCSPANLSR(ar)_</t>
  </si>
  <si>
    <t>WPFSGKTSPPCSPANLSR(1)</t>
  </si>
  <si>
    <t>WPFSGK(1)TSPPCSPANLSR</t>
  </si>
  <si>
    <t>WPFSGKTSPPCSPANLSR(81.71)</t>
  </si>
  <si>
    <t>WPFSGK(81.71)TSPPCSPANLSR</t>
  </si>
  <si>
    <t>WPFSGKTSPPCSPANLSR(63.92)</t>
  </si>
  <si>
    <t>WPFSGK(63.92)TSPPCSPANLSR</t>
  </si>
  <si>
    <t>_WPFSGK(gl)TSPPCSPANLSR_</t>
  </si>
  <si>
    <t>WPFSGK(56.21)TSPPCSPANLSR</t>
  </si>
  <si>
    <t>WPFSGK(55.85)TSPPCSPANLSR</t>
  </si>
  <si>
    <t>WPGDILAYKEHLK</t>
  </si>
  <si>
    <t>_WPGDILAYK(gl)EHLK(ly)_</t>
  </si>
  <si>
    <t>WPGDILAYK(0.952)EHLK(0.048)</t>
  </si>
  <si>
    <t>WPGDILAYK(0.048)EHLK(0.952)</t>
  </si>
  <si>
    <t>WPGDILAYK(12.94)EHLK(-12.94)</t>
  </si>
  <si>
    <t>WPGDILAYK(-12.94)EHLK(12.94)</t>
  </si>
  <si>
    <t>14512;14516</t>
  </si>
  <si>
    <t>WPGDILAYK(0.955)EHLK(0.045)</t>
  </si>
  <si>
    <t>WPGDILAYK(0.045)EHLK(0.955)</t>
  </si>
  <si>
    <t>WPGDILAYK(13.23)EHLK(-13.23)</t>
  </si>
  <si>
    <t>WPGDILAYK(-13.23)EHLK(13.23)</t>
  </si>
  <si>
    <t>_WPGDILAYK(gl)EHLK_</t>
  </si>
  <si>
    <t>WPGDILAYK(0.999)EHLK(0.001)</t>
  </si>
  <si>
    <t>WPGDILAYK(32.62)EHLK(-32.62)</t>
  </si>
  <si>
    <t>WPQVLFFPEGTCSNKK</t>
  </si>
  <si>
    <t>_WPQVLFFPEGTCSNK(ly)K(gl)_</t>
  </si>
  <si>
    <t>WPQVLFFPEGTCSNK(0.46)K(0.54)</t>
  </si>
  <si>
    <t>WPQVLFFPEGTCSNK(0.54)K(0.46)</t>
  </si>
  <si>
    <t>WPQVLFFPEGTCSNK(-0.7)K(0.7)</t>
  </si>
  <si>
    <t>WPQVLFFPEGTCSNK(0.7)K(-0.7)</t>
  </si>
  <si>
    <t>WPQVLFFPEGTCSNK(0.454)K(0.546)</t>
  </si>
  <si>
    <t>WPQVLFFPEGTCSNK(0.546)K(0.454)</t>
  </si>
  <si>
    <t>WPQVLFFPEGTCSNK(-0.81)K(0.81)</t>
  </si>
  <si>
    <t>WPQVLFFPEGTCSNK(0.81)K(-0.81)</t>
  </si>
  <si>
    <t>WPSNMYLKQLAEYR</t>
  </si>
  <si>
    <t>_WPSNMYLK(gl)QLAEYR(ar)_</t>
  </si>
  <si>
    <t>WPSNMYLKQLAEYR(1)</t>
  </si>
  <si>
    <t>WPSNMYLK(1)QLAEYR</t>
  </si>
  <si>
    <t>WPSNMYLKQLAEYR(67.36)</t>
  </si>
  <si>
    <t>WPSNMYLK(67.36)QLAEYR</t>
  </si>
  <si>
    <t>O94955;H0YA85;D6RC79</t>
  </si>
  <si>
    <t>WPSNMYLKQLAEYR(105.46)</t>
  </si>
  <si>
    <t>WPSNMYLK(105.46)QLAEYR</t>
  </si>
  <si>
    <t>_WPSNMYLK(gl)QLAEYR_</t>
  </si>
  <si>
    <t>WPSNMYLK(60.21)QLAEYR</t>
  </si>
  <si>
    <t>WPSNMYLK(48.9)QLAEYR</t>
  </si>
  <si>
    <t>WPVSMFEKLLPR</t>
  </si>
  <si>
    <t>_WPVSMFEK(gl)LLPR(ar)_</t>
  </si>
  <si>
    <t>WPVSMFEKLLPR(1)</t>
  </si>
  <si>
    <t>WPVSMFEK(1)LLPR</t>
  </si>
  <si>
    <t>WPVSMFEKLLPR(55.1)</t>
  </si>
  <si>
    <t>WPVSMFEK(55.1)LLPR</t>
  </si>
  <si>
    <t>WQAIYKQFDTDR</t>
  </si>
  <si>
    <t>_WQAIYK(gl)QFDTDR(ar)_</t>
  </si>
  <si>
    <t>WQAIYKQFDTDR(1)</t>
  </si>
  <si>
    <t>WQAIYK(1)QFDTDR</t>
  </si>
  <si>
    <t>WQAIYKQFDTDR(56.96)</t>
  </si>
  <si>
    <t>WQAIYK(56.96)QFDTDR</t>
  </si>
  <si>
    <t>WQAIYKQFDTDR(82.85)</t>
  </si>
  <si>
    <t>WQAIYK(82.85)QFDTDR</t>
  </si>
  <si>
    <t>WQAIYKQFDTDR(120.09)</t>
  </si>
  <si>
    <t>WQAIYK(120.09)QFDTDR</t>
  </si>
  <si>
    <t>WQAIYKQFDTDR(47.61)</t>
  </si>
  <si>
    <t>WQAIYK(47.61)QFDTDR</t>
  </si>
  <si>
    <t>_WQAIYK(gl)QFDTDR_</t>
  </si>
  <si>
    <t>WQAIYK(96.6)QFDTDR</t>
  </si>
  <si>
    <t>WQAIYK(62.34)QFDTDR</t>
  </si>
  <si>
    <t>WQAIYK(73.47)QFDTDR</t>
  </si>
  <si>
    <t>WQAIYK(77.59)QFDTDR</t>
  </si>
  <si>
    <t>WQASSLPADDLCTENAIMLKR</t>
  </si>
  <si>
    <t>_WQASSLPADDLCTENAIM(ox)LK(gl)R(ar)_</t>
  </si>
  <si>
    <t>WQASSLPADDLCTENAIMLKR(1)</t>
  </si>
  <si>
    <t>WQASSLPADDLCTENAIMLK(1)R</t>
  </si>
  <si>
    <t>WQASSLPADDLCTENAIM(1)LKR</t>
  </si>
  <si>
    <t>WQASSLPADDLCTENAIMLKR(86.57)</t>
  </si>
  <si>
    <t>WQASSLPADDLCTENAIMLK(86.57)R</t>
  </si>
  <si>
    <t>WQASSLPADDLCTENAIM(86.57)LKR</t>
  </si>
  <si>
    <t>WQASSLPADDLCTENAIMLKR(83.21)</t>
  </si>
  <si>
    <t>WQASSLPADDLCTENAIMLK(83.21)R</t>
  </si>
  <si>
    <t>WQASSLPADDLCTENAIM(83.21)LKR</t>
  </si>
  <si>
    <t>_WQASSLPADDLCTENAIMLK(gl)R(ar)_</t>
  </si>
  <si>
    <t>WQASSLPADDLCTENAIMLKR(160.55)</t>
  </si>
  <si>
    <t>WQASSLPADDLCTENAIMLK(160.55)R</t>
  </si>
  <si>
    <t>WQASSLPADDLCTENAIMLKR(106.7)</t>
  </si>
  <si>
    <t>WQASSLPADDLCTENAIMLK(106.7)R</t>
  </si>
  <si>
    <t>WQASSLPADDLCTENAIMLKR(122.1)</t>
  </si>
  <si>
    <t>WQASSLPADDLCTENAIMLK(122.1)R</t>
  </si>
  <si>
    <t>WQASSLPADDLCTENAIMLKR(91.72)</t>
  </si>
  <si>
    <t>WQASSLPADDLCTENAIMLK(91.72)R</t>
  </si>
  <si>
    <t>WQASSLPADDLCTENAIMLKR(49.97)</t>
  </si>
  <si>
    <t>WQASSLPADDLCTENAIMLK(49.97)R</t>
  </si>
  <si>
    <t>_WQASSLPADDLCTENAIMLK(gl)R_</t>
  </si>
  <si>
    <t>WQASSLPADDLCTENAIMLK(69.12)R</t>
  </si>
  <si>
    <t>WQASSLPADDLCTENAIMLK(145.48)R</t>
  </si>
  <si>
    <t>WQASSLPADDLCTENAIMLK(77.97)R</t>
  </si>
  <si>
    <t>WQASSLPADDLCTENAIMLK(132.9)R</t>
  </si>
  <si>
    <t>WQASSLPADDLCTENAIMLK(92.49)R</t>
  </si>
  <si>
    <t>WQASSLPADDLCTENAIMLK(64.52)R</t>
  </si>
  <si>
    <t>_WQASSLPADDLCTENAIM(ox)LK(gl)R_</t>
  </si>
  <si>
    <t>WQASSLPADDLCTENAIMLK(55.27)R</t>
  </si>
  <si>
    <t>WQASSLPADDLCTENAIM(55.27)LKR</t>
  </si>
  <si>
    <t>WQASSLPADDLCTENAIMLK(72.88)R</t>
  </si>
  <si>
    <t>WQASSLPADDLCTENAIM(72.88)LKR</t>
  </si>
  <si>
    <t>WQDAHLGKDQR</t>
  </si>
  <si>
    <t>_WQDAHLGK(gl)DQR(ar)_</t>
  </si>
  <si>
    <t>WQDAHLGKDQR(1)</t>
  </si>
  <si>
    <t>WQDAHLGK(1)DQR</t>
  </si>
  <si>
    <t>WQDAHLGKDQR(51.29)</t>
  </si>
  <si>
    <t>WQDAHLGK(51.29)DQR</t>
  </si>
  <si>
    <t>WQDAHLGKDQR(56.09)</t>
  </si>
  <si>
    <t>WQDAHLGK(56.09)DQR</t>
  </si>
  <si>
    <t>WQELSPETSGKR</t>
  </si>
  <si>
    <t>_WQELSPETSGK(gl)R(ar)_</t>
  </si>
  <si>
    <t>WQELSPETSGKR(1)</t>
  </si>
  <si>
    <t>WQELSPETSGK(1)R</t>
  </si>
  <si>
    <t>WQELSPETSGKR(68.56)</t>
  </si>
  <si>
    <t>WQELSPETSGK(68.56)R</t>
  </si>
  <si>
    <t>_WQELSPETSGK(gl)R_</t>
  </si>
  <si>
    <t>WQELSPETSGK(56.3)R</t>
  </si>
  <si>
    <t>WQEPPPVKQVK</t>
  </si>
  <si>
    <t>_WQEPPPVK(gl)QVK(ly)_</t>
  </si>
  <si>
    <t>WQEPPPVK(0.989)QVK(0.011)</t>
  </si>
  <si>
    <t>WQEPPPVK(0.011)QVK(0.989)</t>
  </si>
  <si>
    <t>WQEPPPVK(19.67)QVK(-19.67)</t>
  </si>
  <si>
    <t>WQEPPPVK(-19.67)QVK(19.67)</t>
  </si>
  <si>
    <t>_WQEPPPVK(ly)QVK(gl)_</t>
  </si>
  <si>
    <t>WQEPPPVK(0.432)QVK(0.568)</t>
  </si>
  <si>
    <t>WQEPPPVK(0.568)QVK(0.432)</t>
  </si>
  <si>
    <t>WQEPPPVK(-1.18)QVK(1.18)</t>
  </si>
  <si>
    <t>WQEPPPVK(1.18)QVK(-1.18)</t>
  </si>
  <si>
    <t>WQGNDIVVKVLK</t>
  </si>
  <si>
    <t>_WQGNDIVVK(gl)VLK(ly)_</t>
  </si>
  <si>
    <t>WQGNDIVVK(0.994)VLK(0.006)</t>
  </si>
  <si>
    <t>WQGNDIVVK(0.006)VLK(0.994)</t>
  </si>
  <si>
    <t>WQGNDIVVK(22.17)VLK(-22.17)</t>
  </si>
  <si>
    <t>WQGNDIVVK(-22.17)VLK(22.17)</t>
  </si>
  <si>
    <t>WQGNDIVVK(0.999)VLK(0.001)</t>
  </si>
  <si>
    <t>WQGNDIVVK(0.001)VLK(0.999)</t>
  </si>
  <si>
    <t>WQGNDIVVK(28.71)VLK(-28.71)</t>
  </si>
  <si>
    <t>WQGNDIVVK(-28.71)VLK(28.71)</t>
  </si>
  <si>
    <t>WQGNDIVVK(0.992)VLK(0.008)</t>
  </si>
  <si>
    <t>WQGNDIVVK(0.008)VLK(0.992)</t>
  </si>
  <si>
    <t>WQGNDIVVK(20.92)VLK(-20.92)</t>
  </si>
  <si>
    <t>WQGNDIVVK(-20.92)VLK(20.92)</t>
  </si>
  <si>
    <t>WQGNDIVVK(0.893)VLK(0.107)</t>
  </si>
  <si>
    <t>WQGNDIVVK(0.107)VLK(0.893)</t>
  </si>
  <si>
    <t>WQGNDIVVK(9.22)VLK(-9.22)</t>
  </si>
  <si>
    <t>WQGNDIVVK(-9.22)VLK(9.22)</t>
  </si>
  <si>
    <t>WQGNDIVVK(28.84)VLK(-28.84)</t>
  </si>
  <si>
    <t>WQGNDIVVK(-28.84)VLK(28.84)</t>
  </si>
  <si>
    <t>_WQGNDIVVK(gl)VLK_</t>
  </si>
  <si>
    <t>WQGNDIVVK(0.75)VLK(0.25)</t>
  </si>
  <si>
    <t>WQGNDIVVK(4.76)VLK(-4.76)</t>
  </si>
  <si>
    <t>WQIFKTSATK</t>
  </si>
  <si>
    <t>_WQIFK(gl)TSATK_</t>
  </si>
  <si>
    <t>WQIFK(0.905)TSATK(0.095)</t>
  </si>
  <si>
    <t>WQIFK(9.79)TSATK(-9.79)</t>
  </si>
  <si>
    <t>B4DZG7;P40616-2;P40616;F8VYN9;F8W1Z8</t>
  </si>
  <si>
    <t>WQKLNPTGAAPAGCAAHSAVAMGK</t>
  </si>
  <si>
    <t>_WQK(gl)LNPTGAAPAGCAAHSAVAMGK(ly)_</t>
  </si>
  <si>
    <t>WQK(1)LNPTGAAPAGCAAHSAVAMGK</t>
  </si>
  <si>
    <t>WQKLNPTGAAPAGCAAHSAVAMGK(1)</t>
  </si>
  <si>
    <t>WQK(52.23)LNPTGAAPAGCAAHSAVAMGK(-52.23)</t>
  </si>
  <si>
    <t>WQK(-52.23)LNPTGAAPAGCAAHSAVAMGK(52.23)</t>
  </si>
  <si>
    <t>WQK(80.07)LNPTGAAPAGCAAHSAVAMGK(-80.07)</t>
  </si>
  <si>
    <t>WQK(-80.07)LNPTGAAPAGCAAHSAVAMGK(80.07)</t>
  </si>
  <si>
    <t>WQK(98.42)LNPTGAAPAGCAAHSAVAMGK(-98.42)</t>
  </si>
  <si>
    <t>WQK(-98.42)LNPTGAAPAGCAAHSAVAMGK(98.42)</t>
  </si>
  <si>
    <t>WQK(57.5)LNPTGAAPAGCAAHSAVAMGK(-57.5)</t>
  </si>
  <si>
    <t>WQK(-57.5)LNPTGAAPAGCAAHSAVAMGK(57.5)</t>
  </si>
  <si>
    <t>WQK(45.73)LNPTGAAPAGCAAHSAVAMGK(-45.73)</t>
  </si>
  <si>
    <t>WQK(-45.73)LNPTGAAPAGCAAHSAVAMGK(45.73)</t>
  </si>
  <si>
    <t>_WQK(gl)LNPTGAAPAGCAAHSAVAMGK_</t>
  </si>
  <si>
    <t>WQK(0.998)LNPTGAAPAGCAAHSAVAMGK(0.002)</t>
  </si>
  <si>
    <t>WQK(27.82)LNPTGAAPAGCAAHSAVAMGK(-27.82)</t>
  </si>
  <si>
    <t>WQKQNPSGFGTQA</t>
  </si>
  <si>
    <t>_WQK(gl)QNPSGFGTQA_</t>
  </si>
  <si>
    <t>WQK(1)QNPSGFGTQA</t>
  </si>
  <si>
    <t>WQK(92.61)QNPSGFGTQA</t>
  </si>
  <si>
    <t>Q14376;Q14376-2;Q5QPP9</t>
  </si>
  <si>
    <t>WQK(218.07)QNPSGFGTQA</t>
  </si>
  <si>
    <t>WQK(169.82)QNPSGFGTQA</t>
  </si>
  <si>
    <t>WQK(90.91)QNPSGFGTQA</t>
  </si>
  <si>
    <t>WQK(220.82)QNPSGFGTQA</t>
  </si>
  <si>
    <t>WQK(123.67)QNPSGFGTQA</t>
  </si>
  <si>
    <t>WQK(81.77)QNPSGFGTQA</t>
  </si>
  <si>
    <t>WQK(88.16)QNPSGFGTQA</t>
  </si>
  <si>
    <t>WQPDTEEEYEDSSGNVVNKK</t>
  </si>
  <si>
    <t>_WQPDTEEEYEDSSGNVVNKK(gl)_</t>
  </si>
  <si>
    <t>WQPDTEEEYEDSSGNVVNK(0.458)K(0.542)</t>
  </si>
  <si>
    <t>WQPDTEEEYEDSSGNVVNK(-0.72)K(0.72)</t>
  </si>
  <si>
    <t>WQPDTEEEYEDSSGNVVNK(0.448)K(0.552)</t>
  </si>
  <si>
    <t>WQPDTEEEYEDSSGNVVNK(-0.91)K(0.91)</t>
  </si>
  <si>
    <t>191063;191064</t>
  </si>
  <si>
    <t>WQPDTEEEYEDSSGNVVNK(0.462)K(0.538)</t>
  </si>
  <si>
    <t>WQPDTEEEYEDSSGNVVNK(-0.67)K(0.67)</t>
  </si>
  <si>
    <t>_WQPDTEEEYEDSSGNVVNK(ly)K(gl)_</t>
  </si>
  <si>
    <t>WQPDTEEEYEDSSGNVVNK(0.457)K(0.543)</t>
  </si>
  <si>
    <t>WQPDTEEEYEDSSGNVVNK(0.543)K(0.457)</t>
  </si>
  <si>
    <t>WQPDTEEEYEDSSGNVVNK(-0.75)K(0.75)</t>
  </si>
  <si>
    <t>WQPDTEEEYEDSSGNVVNK(0.75)K(-0.75)</t>
  </si>
  <si>
    <t>WQPDTEEEYEDSSGNVVNK(0.309)K(0.691)</t>
  </si>
  <si>
    <t>WQPDTEEEYEDSSGNVVNK(0.691)K(0.309)</t>
  </si>
  <si>
    <t>WQPDTEEEYEDSSGNVVNK(-3.49)K(3.49)</t>
  </si>
  <si>
    <t>WQPDTEEEYEDSSGNVVNK(3.49)K(-3.49)</t>
  </si>
  <si>
    <t>WQSKHPNTLLR</t>
  </si>
  <si>
    <t>_WQSK(gl)HPNTLLR(ar)_</t>
  </si>
  <si>
    <t>WQSKHPNTLLR(1)</t>
  </si>
  <si>
    <t>WQSK(1)HPNTLLR</t>
  </si>
  <si>
    <t>WQSKHPNTLLR(51.98)</t>
  </si>
  <si>
    <t>WQSK(51.98)HPNTLLR</t>
  </si>
  <si>
    <t>WQSKHPNTLLR(42.04)</t>
  </si>
  <si>
    <t>WQSK(42.04)HPNTLLR</t>
  </si>
  <si>
    <t>_WQSK(gl)HPNTLLR_</t>
  </si>
  <si>
    <t>WQSK(71.03)HPNTLLR</t>
  </si>
  <si>
    <t>WQSLKDLVK</t>
  </si>
  <si>
    <t>_WQSLK(gl)DLVK(ly)_</t>
  </si>
  <si>
    <t>WQSLK(1)DLVK</t>
  </si>
  <si>
    <t>WQSLKDLVK(1)</t>
  </si>
  <si>
    <t>WQSLK(40.86)DLVK(-40.86)</t>
  </si>
  <si>
    <t>WQSLK(-40.86)DLVK(40.86)</t>
  </si>
  <si>
    <t>476;482</t>
  </si>
  <si>
    <t>_WQSLK(gl)DLVK_</t>
  </si>
  <si>
    <t>WQSLK(0.999)DLVK(0.001)</t>
  </si>
  <si>
    <t>WQSLK(32.08)DLVK(-32.08)</t>
  </si>
  <si>
    <t>J3KNI5;Q8N7C3</t>
  </si>
  <si>
    <t>WQVGIYHGSADAKGSTAR</t>
  </si>
  <si>
    <t>_WQVGIYHGSADAK(gl)GSTAR(ar)_</t>
  </si>
  <si>
    <t>WQVGIYHGSADAKGSTAR(1)</t>
  </si>
  <si>
    <t>WQVGIYHGSADAK(1)GSTAR</t>
  </si>
  <si>
    <t>WQVGIYHGSADAKGSTAR(55.86)</t>
  </si>
  <si>
    <t>WQVGIYHGSADAK(55.86)GSTAR</t>
  </si>
  <si>
    <t>WQVGIYHGSADAKGSTAR(79.01)</t>
  </si>
  <si>
    <t>WQVGIYHGSADAK(79.01)GSTAR</t>
  </si>
  <si>
    <t>WRPVDLAQVKGHLR</t>
  </si>
  <si>
    <t>_WR(ar)PVDLAQVK(gl)GHLR(ar)_</t>
  </si>
  <si>
    <t>WR(1)PVDLAQVKGHLR(1)</t>
  </si>
  <si>
    <t>WRPVDLAQVK(1)GHLR</t>
  </si>
  <si>
    <t>WR(53.75)PVDLAQVKGHLR(53.75)</t>
  </si>
  <si>
    <t>WRPVDLAQVK(53.75)GHLR</t>
  </si>
  <si>
    <t>WSAAKGIGR</t>
  </si>
  <si>
    <t>_WSAAK(gl)GIGR_</t>
  </si>
  <si>
    <t>WSAAK(1)GIGR</t>
  </si>
  <si>
    <t>WSAAK(78.33)GIGR</t>
  </si>
  <si>
    <t>WSAAK(106.68)GIGR</t>
  </si>
  <si>
    <t>WSEIQKGVR</t>
  </si>
  <si>
    <t>_WSEIQK(gl)GVR_</t>
  </si>
  <si>
    <t>WSEIQK(1)GVR</t>
  </si>
  <si>
    <t>WSEIQK(58.43)GVR</t>
  </si>
  <si>
    <t>Q8NFW8-2;Q8NFW8;F5GYM0</t>
  </si>
  <si>
    <t>WSEPNEEELIKFMCGEK</t>
  </si>
  <si>
    <t>_WSEPNEEELIK(ly)FMCGEK(gl)_</t>
  </si>
  <si>
    <t>WSEPNEEELIK(0.344)FMCGEK(0.656)</t>
  </si>
  <si>
    <t>WSEPNEEELIK(0.656)FMCGEK(0.344)</t>
  </si>
  <si>
    <t>WSEPNEEELIK(-2.8)FMCGEK(2.8)</t>
  </si>
  <si>
    <t>WSEPNEEELIK(2.8)FMCGEK(-2.8)</t>
  </si>
  <si>
    <t>Q8TC07-2;Q8TC07-3;Q8TC07;C9JA93;F8VV61</t>
  </si>
  <si>
    <t>WSIKQITPQQQEK</t>
  </si>
  <si>
    <t>_WSIK(gl)QITPQQQEK(ly)_</t>
  </si>
  <si>
    <t>WSIK(1)QITPQQQEK</t>
  </si>
  <si>
    <t>WSIKQITPQQQEK(1)</t>
  </si>
  <si>
    <t>WSIK(134.26)QITPQQQEK(-134.26)</t>
  </si>
  <si>
    <t>WSIK(-134.26)QITPQQQEK(134.26)</t>
  </si>
  <si>
    <t>9771;9834</t>
  </si>
  <si>
    <t>9218;9264</t>
  </si>
  <si>
    <t>WSIK(48.19)QITPQQQEK(-48.19)</t>
  </si>
  <si>
    <t>WSIK(-48.19)QITPQQQEK(48.19)</t>
  </si>
  <si>
    <t>WSIK(64.09)QITPQQQEK(-64.09)</t>
  </si>
  <si>
    <t>WSIK(-64.09)QITPQQQEK(64.09)</t>
  </si>
  <si>
    <t>WSIK(35.09)QITPQQQEK(-35.09)</t>
  </si>
  <si>
    <t>WSIK(-35.09)QITPQQQEK(35.09)</t>
  </si>
  <si>
    <t>WSIK(46.46)QITPQQQEK(-46.46)</t>
  </si>
  <si>
    <t>WSIK(-46.46)QITPQQQEK(46.46)</t>
  </si>
  <si>
    <t>_WSIK(gl)QITPQQQEK_</t>
  </si>
  <si>
    <t>WSIK(37.93)QITPQQQEK(-37.93)</t>
  </si>
  <si>
    <t>6578;6597</t>
  </si>
  <si>
    <t>WSIK(51.85)QITPQQQEK(-51.85)</t>
  </si>
  <si>
    <t>191116;191117</t>
  </si>
  <si>
    <t>WSIK(41.29)QITPQQQEK(-41.29)</t>
  </si>
  <si>
    <t>WSKQTDVGITHFR</t>
  </si>
  <si>
    <t>_WSK(gl)QTDVGITHFR(ar)_</t>
  </si>
  <si>
    <t>WSKQTDVGITHFR(1)</t>
  </si>
  <si>
    <t>WSK(1)QTDVGITHFR</t>
  </si>
  <si>
    <t>WSKQTDVGITHFR(82.2)</t>
  </si>
  <si>
    <t>WSK(82.2)QTDVGITHFR</t>
  </si>
  <si>
    <t>WSKQTDVGITHFR(58.49)</t>
  </si>
  <si>
    <t>WSK(58.49)QTDVGITHFR</t>
  </si>
  <si>
    <t>WSKQTDVGITHFR(138.87)</t>
  </si>
  <si>
    <t>WSK(138.87)QTDVGITHFR</t>
  </si>
  <si>
    <t>WSKQTDVGITHFR(60.16)</t>
  </si>
  <si>
    <t>WSK(60.16)QTDVGITHFR</t>
  </si>
  <si>
    <t>WSKQTDVGITHFR(85.46)</t>
  </si>
  <si>
    <t>WSK(85.46)QTDVGITHFR</t>
  </si>
  <si>
    <t>WSKQTDVGITHFR(96.87)</t>
  </si>
  <si>
    <t>WSK(96.87)QTDVGITHFR</t>
  </si>
  <si>
    <t>WSKQTDVGITHFR(75.48)</t>
  </si>
  <si>
    <t>WSK(75.48)QTDVGITHFR</t>
  </si>
  <si>
    <t>WSKQTDVGITHFR(71.51)</t>
  </si>
  <si>
    <t>WSK(71.51)QTDVGITHFR</t>
  </si>
  <si>
    <t>WSKQTDVGITHFR(45.12)</t>
  </si>
  <si>
    <t>WSK(45.12)QTDVGITHFR</t>
  </si>
  <si>
    <t>_WSK(gl)QTDVGITHFR_</t>
  </si>
  <si>
    <t>WSK(110.38)QTDVGITHFR</t>
  </si>
  <si>
    <t>WSK(79.89)QTDVGITHFR</t>
  </si>
  <si>
    <t>WSLGNSIKK</t>
  </si>
  <si>
    <t>_WSLGNSIK(ly)K(gl)_</t>
  </si>
  <si>
    <t>WSLGNSIK(0.162)K(0.838)</t>
  </si>
  <si>
    <t>WSLGNSIK(0.838)K(0.162)</t>
  </si>
  <si>
    <t>WSLGNSIK(-7.14)K(7.14)</t>
  </si>
  <si>
    <t>WSLGNSIK(7.14)K(-7.14)</t>
  </si>
  <si>
    <t>REV__Q7Z443</t>
  </si>
  <si>
    <t>WSLLQQQKTAR</t>
  </si>
  <si>
    <t>_WSLLQQQK(gl)TAR(ar)_</t>
  </si>
  <si>
    <t>WSLLQQQKTAR(1)</t>
  </si>
  <si>
    <t>WSLLQQQK(1)TAR</t>
  </si>
  <si>
    <t>WSLLQQQKTAR(127.76)</t>
  </si>
  <si>
    <t>WSLLQQQK(127.76)TAR</t>
  </si>
  <si>
    <t>CON__P05787;P05787;P05787-2;F8VUG2;F8W1U3;F8VP67</t>
  </si>
  <si>
    <t>2337;3545</t>
  </si>
  <si>
    <t>WSLLQQQKTAR(96.11)</t>
  </si>
  <si>
    <t>WSLLQQQK(96.11)TAR</t>
  </si>
  <si>
    <t>WSLLQQQKTAR(117.67)</t>
  </si>
  <si>
    <t>WSLLQQQK(117.67)TAR</t>
  </si>
  <si>
    <t>WSLLQQQKTAR(128.81)</t>
  </si>
  <si>
    <t>WSLLQQQK(128.81)TAR</t>
  </si>
  <si>
    <t>WSLLQQQKTAR(103.34)</t>
  </si>
  <si>
    <t>WSLLQQQK(103.34)TAR</t>
  </si>
  <si>
    <t>WSLLQQQKTAR(112.15)</t>
  </si>
  <si>
    <t>WSLLQQQK(112.15)TAR</t>
  </si>
  <si>
    <t>WSLLQQQKTAR(59.84)</t>
  </si>
  <si>
    <t>WSLLQQQK(59.84)TAR</t>
  </si>
  <si>
    <t>WSLLQQQKTAR(107.24)</t>
  </si>
  <si>
    <t>WSLLQQQK(107.24)TAR</t>
  </si>
  <si>
    <t>WSLLQQQKTAR(94.36)</t>
  </si>
  <si>
    <t>WSLLQQQK(94.36)TAR</t>
  </si>
  <si>
    <t>_WSLLQQQK(gl)TAR_</t>
  </si>
  <si>
    <t>WSLLQQQK(80.71)TAR</t>
  </si>
  <si>
    <t>1428;2144</t>
  </si>
  <si>
    <t>WSLLQQQK(74.96)TAR</t>
  </si>
  <si>
    <t>WSLLQQQK(137.98)TAR</t>
  </si>
  <si>
    <t>WSLLQQQK(65.57)TAR</t>
  </si>
  <si>
    <t>191152;191153</t>
  </si>
  <si>
    <t>WSLLQQQK(188.28)TAR</t>
  </si>
  <si>
    <t>WSLLQQQK(88.44)TAR</t>
  </si>
  <si>
    <t>WSLLQQQK(115.91)TAR</t>
  </si>
  <si>
    <t>191156;191157</t>
  </si>
  <si>
    <t>WSLLQQQK(182.71)TAR</t>
  </si>
  <si>
    <t>WSLLQQQK(90.91)TAR</t>
  </si>
  <si>
    <t>WSLLQQQK(100.02)TAR</t>
  </si>
  <si>
    <t>WSLLQQQK(88.16)TAR</t>
  </si>
  <si>
    <t>WSLLQQQK(82.26)TAR</t>
  </si>
  <si>
    <t>WSNELKQSTAIQK</t>
  </si>
  <si>
    <t>_WSNELK(gl)QSTAIQK(ly)_</t>
  </si>
  <si>
    <t>WSNELK(1)QSTAIQK</t>
  </si>
  <si>
    <t>WSNELKQSTAIQK(1)</t>
  </si>
  <si>
    <t>WSNELK(47.96)QSTAIQK(-47.96)</t>
  </si>
  <si>
    <t>WSNELK(-47.96)QSTAIQK(47.96)</t>
  </si>
  <si>
    <t>F5GXX6;Q9NQ89;F5H271</t>
  </si>
  <si>
    <t>_WSNELK(gl)QSTAIQK_</t>
  </si>
  <si>
    <t>WSNELK(38.41)QSTAIQK(-38.41)</t>
  </si>
  <si>
    <t>191175;191176</t>
  </si>
  <si>
    <t>WSPSPLIEDLKEK</t>
  </si>
  <si>
    <t>_WSPSPLIEDLK(gl)EK(ly)_</t>
  </si>
  <si>
    <t>WSPSPLIEDLK(0.948)EK(0.052)</t>
  </si>
  <si>
    <t>WSPSPLIEDLK(0.052)EK(0.948)</t>
  </si>
  <si>
    <t>WSPSPLIEDLK(12.65)EK(-12.65)</t>
  </si>
  <si>
    <t>WSPSPLIEDLK(-12.65)EK(12.65)</t>
  </si>
  <si>
    <t>Q6JQN1-2;Q6JQN1;Q6JQN1-5;Q6JQN1-3;F8VXK4</t>
  </si>
  <si>
    <t>12006;12007</t>
  </si>
  <si>
    <t>_WSPSPLIEDLK(ly)EK(gl)_</t>
  </si>
  <si>
    <t>WSPSPLIEDLK(0.016)EK(0.984)</t>
  </si>
  <si>
    <t>WSPSPLIEDLK(0.984)EK(0.016)</t>
  </si>
  <si>
    <t>WSPSPLIEDLK(-17.91)EK(17.91)</t>
  </si>
  <si>
    <t>WSPSPLIEDLK(17.91)EK(-17.91)</t>
  </si>
  <si>
    <t>WSPVRPLVFAAASGKGDVQLFDLQK</t>
  </si>
  <si>
    <t>_WSPVR(ar)PLVFAAASGK(gl)GDVQLFDLQK(ly)_</t>
  </si>
  <si>
    <t>WSPVR(1)PLVFAAASGKGDVQLFDLQK</t>
  </si>
  <si>
    <t>WSPVRPLVFAAASGK(1)GDVQLFDLQK</t>
  </si>
  <si>
    <t>WSPVRPLVFAAASGKGDVQLFDLQK(1)</t>
  </si>
  <si>
    <t>WSPVR(73.99)PLVFAAASGKGDVQLFDLQK</t>
  </si>
  <si>
    <t>WSPVRPLVFAAASGK(39.85)GDVQLFDLQK(-39.85)</t>
  </si>
  <si>
    <t>WSPVRPLVFAAASGK(-39.85)GDVQLFDLQK(39.85)</t>
  </si>
  <si>
    <t>14121;14124</t>
  </si>
  <si>
    <t>WSQKAMDDTFYLSNVAPQVPHLNQNAWNNLEK</t>
  </si>
  <si>
    <t>_WSQK(gl)AMDDTFYLSNVAPQVPHLNQNAWNNLEK(ly)_</t>
  </si>
  <si>
    <t>WSQK(1)AMDDTFYLSNVAPQVPHLNQNAWNNLEK</t>
  </si>
  <si>
    <t>WSQKAMDDTFYLSNVAPQVPHLNQNAWNNLEK(1)</t>
  </si>
  <si>
    <t>WSQK(68.5)AMDDTFYLSNVAPQVPHLNQNAWNNLEK(-68.5)</t>
  </si>
  <si>
    <t>WSQK(-68.5)AMDDTFYLSNVAPQVPHLNQNAWNNLEK(68.5)</t>
  </si>
  <si>
    <t>_WSQK(gl)AMDDTFYLSNVAPQVPHLNQNAWNNLEK_</t>
  </si>
  <si>
    <t>WSQK(43.68)AMDDTFYLSNVAPQVPHLNQNAWNNLEK(-43.68)</t>
  </si>
  <si>
    <t>WSQK(43.77)AMDDTFYLSNVAPQVPHLNQNAWNNLEK(-43.77)</t>
  </si>
  <si>
    <t>WSQLPVKENK</t>
  </si>
  <si>
    <t>_WSQLPVK(ly)ENK(gl)_</t>
  </si>
  <si>
    <t>WSQLPVK(0.435)ENK(0.565)</t>
  </si>
  <si>
    <t>WSQLPVK(0.565)ENK(0.435)</t>
  </si>
  <si>
    <t>WSQLPVK(-1.13)ENK(1.13)</t>
  </si>
  <si>
    <t>WSQLPVK(1.13)ENK(-1.13)</t>
  </si>
  <si>
    <t>WSQLTKTGSLWK</t>
  </si>
  <si>
    <t>_WSQLTK(gl)TGSLWK(ly)_</t>
  </si>
  <si>
    <t>WSQLTK(0.934)TGSLWK(0.066)</t>
  </si>
  <si>
    <t>WSQLTK(0.066)TGSLWK(0.934)</t>
  </si>
  <si>
    <t>WSQLTK(11.47)TGSLWK(-11.47)</t>
  </si>
  <si>
    <t>WSQLTK(-11.47)TGSLWK(11.47)</t>
  </si>
  <si>
    <t>WSSAIQNVTDTKAPIDTPTQQLIQDIK</t>
  </si>
  <si>
    <t>_WSSAIQNVTDTK(gl)APIDTPTQQLIQDIK(ly)_</t>
  </si>
  <si>
    <t>WSSAIQNVTDTK(1)APIDTPTQQLIQDIK</t>
  </si>
  <si>
    <t>WSSAIQNVTDTKAPIDTPTQQLIQDIK(1)</t>
  </si>
  <si>
    <t>WSSAIQNVTDTK(43.84)APIDTPTQQLIQDIK(-43.84)</t>
  </si>
  <si>
    <t>WSSAIQNVTDTK(-43.84)APIDTPTQQLIQDIK(43.84)</t>
  </si>
  <si>
    <t>191185;191186</t>
  </si>
  <si>
    <t>WSSGGSGKLGHPR</t>
  </si>
  <si>
    <t>_WSSGGSGK(gl)LGHPR_</t>
  </si>
  <si>
    <t>WSSGGSGK(1)LGHPR</t>
  </si>
  <si>
    <t>WSSGGSGK(73.27)LGHPR</t>
  </si>
  <si>
    <t>WSSTSSSKIMSQSQVSK</t>
  </si>
  <si>
    <t>_WSSTSSSK(gl)IMSQSQVSK(ly)_</t>
  </si>
  <si>
    <t>WSSTSSSK(0.994)IMSQSQVSK(0.006)</t>
  </si>
  <si>
    <t>WSSTSSSK(0.006)IMSQSQVSK(0.994)</t>
  </si>
  <si>
    <t>WSSTSSSK(22.3)IMSQSQVSK(-22.3)</t>
  </si>
  <si>
    <t>WSSTSSSK(-22.3)IMSQSQVSK(22.3)</t>
  </si>
  <si>
    <t>_WSSTSSSK(gl)IMSQSQVSK_</t>
  </si>
  <si>
    <t>WSSTSSSK(0.997)IMSQSQVSK(0.003)</t>
  </si>
  <si>
    <t>WSSTSSSK(24.65)IMSQSQVSK(-24.65)</t>
  </si>
  <si>
    <t>WSSTSSSK(1)IMSQSQVSK</t>
  </si>
  <si>
    <t>WSSTSSSK(64.65)IMSQSQVSK(-64.65)</t>
  </si>
  <si>
    <t>WSSTSSSK(36.3)IMSQSQVSK(-36.3)</t>
  </si>
  <si>
    <t>WSTAVEFCKK</t>
  </si>
  <si>
    <t>_WSTAVEFCK(gl)K_</t>
  </si>
  <si>
    <t>WSTAVEFCK(0.773)K(0.227)</t>
  </si>
  <si>
    <t>WSTAVEFCK(5.33)K(-5.33)</t>
  </si>
  <si>
    <t>_WSTAVEFCKK(gl)_</t>
  </si>
  <si>
    <t>WSTAVEFCK(0.442)K(0.558)</t>
  </si>
  <si>
    <t>WSTAVEFCK(-1.01)K(1.01)</t>
  </si>
  <si>
    <t>WSTAVEFCK(0.498)K(0.502)</t>
  </si>
  <si>
    <t>WSTAVEFCK(-0.04)K(0.04)</t>
  </si>
  <si>
    <t>WSTPTKDCTSGPYTAQIIPGTGNK</t>
  </si>
  <si>
    <t>_WSTPTK(gl)DCTSGPYTAQIIPGTGNK(ly)_</t>
  </si>
  <si>
    <t>WSTPTK(1)DCTSGPYTAQIIPGTGNK</t>
  </si>
  <si>
    <t>WSTPTKDCTSGPYTAQIIPGTGNK(1)</t>
  </si>
  <si>
    <t>WSTPTK(41.35)DCTSGPYTAQIIPGTGNK(-41.35)</t>
  </si>
  <si>
    <t>WSTPTK(-41.35)DCTSGPYTAQIIPGTGNK(41.35)</t>
  </si>
  <si>
    <t>WSTPTK(0.987)DCTSGPYTAQIIPGTGNK(0.013)</t>
  </si>
  <si>
    <t>WSTPTK(0.013)DCTSGPYTAQIIPGTGNK(0.987)</t>
  </si>
  <si>
    <t>WSTPTK(18.94)DCTSGPYTAQIIPGTGNK(-18.94)</t>
  </si>
  <si>
    <t>WSTPTK(-18.94)DCTSGPYTAQIIPGTGNK(18.94)</t>
  </si>
  <si>
    <t>_WSTPTK(gl)DCTSGPYTAQIIPGTGNK_</t>
  </si>
  <si>
    <t>WSTPTK(0.983)DCTSGPYTAQIIPGTGNK(0.017)</t>
  </si>
  <si>
    <t>WSTPTK(17.68)DCTSGPYTAQIIPGTGNK(-17.68)</t>
  </si>
  <si>
    <t>WTDENIDTVALKHFPNIDR</t>
  </si>
  <si>
    <t>_WTDENIDTVALK(gl)HFPNIDR(ar)_</t>
  </si>
  <si>
    <t>WTDENIDTVALKHFPNIDR(1)</t>
  </si>
  <si>
    <t>WTDENIDTVALK(1)HFPNIDR</t>
  </si>
  <si>
    <t>WTDENIDTVALKHFPNIDR(61.96)</t>
  </si>
  <si>
    <t>WTDENIDTVALK(61.96)HFPNIDR</t>
  </si>
  <si>
    <t>WTDENIDTVALKHFPNIDR(50.39)</t>
  </si>
  <si>
    <t>WTDENIDTVALK(50.39)HFPNIDR</t>
  </si>
  <si>
    <t>WTEISTVYAGPFSKNCNLR</t>
  </si>
  <si>
    <t>_WTEISTVYAGPFSK(gl)NCNLR(ar)_</t>
  </si>
  <si>
    <t>WTEISTVYAGPFSKNCNLR(1)</t>
  </si>
  <si>
    <t>WTEISTVYAGPFSK(1)NCNLR</t>
  </si>
  <si>
    <t>WTEISTVYAGPFSKNCNLR(61.82)</t>
  </si>
  <si>
    <t>WTEISTVYAGPFSK(61.82)NCNLR</t>
  </si>
  <si>
    <t>Q96IC2-2;Q96IC2;H3BQP3</t>
  </si>
  <si>
    <t>WTEPYCVIAAVKIFPR</t>
  </si>
  <si>
    <t>_WTEPYCVIAAVK(gl)IFPR(ar)_</t>
  </si>
  <si>
    <t>WTEPYCVIAAVKIFPR(1)</t>
  </si>
  <si>
    <t>WTEPYCVIAAVK(1)IFPR</t>
  </si>
  <si>
    <t>WTEPYCVIAAVKIFPR(118.51)</t>
  </si>
  <si>
    <t>WTEPYCVIAAVK(118.51)IFPR</t>
  </si>
  <si>
    <t>WTEPYCVIAAVKIFPR(92.46)</t>
  </si>
  <si>
    <t>WTEPYCVIAAVK(92.46)IFPR</t>
  </si>
  <si>
    <t>WTEPYCVIAAVKIFPR(95.85)</t>
  </si>
  <si>
    <t>WTEPYCVIAAVK(95.85)IFPR</t>
  </si>
  <si>
    <t>WTEPYCVIAAVKIFPR(85.16)</t>
  </si>
  <si>
    <t>WTEPYCVIAAVK(85.16)IFPR</t>
  </si>
  <si>
    <t>_WTEPYCVIAAVK(gl)IFPR_</t>
  </si>
  <si>
    <t>WTEPYCVIAAVK(94.72)IFPR</t>
  </si>
  <si>
    <t>WTEVAPLKEAVSSPAVTSCVGK</t>
  </si>
  <si>
    <t>_WTEVAPLK(gl)EAVSSPAVTSCVGK(ly)_</t>
  </si>
  <si>
    <t>WTEVAPLK(1)EAVSSPAVTSCVGK</t>
  </si>
  <si>
    <t>WTEVAPLKEAVSSPAVTSCVGK(1)</t>
  </si>
  <si>
    <t>WTEVAPLK(45.6)EAVSSPAVTSCVGK(-45.6)</t>
  </si>
  <si>
    <t>WTEVAPLK(-45.6)EAVSSPAVTSCVGK(45.6)</t>
  </si>
  <si>
    <t>WTEVAPLK(85.91)EAVSSPAVTSCVGK(-85.91)</t>
  </si>
  <si>
    <t>WTEVAPLK(-85.91)EAVSSPAVTSCVGK(85.91)</t>
  </si>
  <si>
    <t>191258;191259</t>
  </si>
  <si>
    <t>WTEVAPLK(36.27)EAVSSPAVTSCVGK(-36.27)</t>
  </si>
  <si>
    <t>WTEVAPLK(-36.27)EAVSSPAVTSCVGK(36.27)</t>
  </si>
  <si>
    <t>WTEVAPLK(47.6)EAVSSPAVTSCVGK(-47.6)</t>
  </si>
  <si>
    <t>WTEVAPLK(-47.6)EAVSSPAVTSCVGK(47.6)</t>
  </si>
  <si>
    <t>_WTEVAPLK(gl)EAVSSPAVTSCVGK_</t>
  </si>
  <si>
    <t>WTEVAPLK(68.1)EAVSSPAVTSCVGK(-68.1)</t>
  </si>
  <si>
    <t>WTEVAPLK(37.65)EAVSSPAVTSCVGK(-37.65)</t>
  </si>
  <si>
    <t>WTEVAPLK(37.28)EAVSSPAVTSCVGK(-37.28)</t>
  </si>
  <si>
    <t>WTFEKACHPFLLGPPLVR</t>
  </si>
  <si>
    <t>_WTFEK(gl)ACHPFLLGPPLVR(ar)_</t>
  </si>
  <si>
    <t>WTFEKACHPFLLGPPLVR(1)</t>
  </si>
  <si>
    <t>WTFEK(1)ACHPFLLGPPLVR</t>
  </si>
  <si>
    <t>WTFEKACHPFLLGPPLVR(52.86)</t>
  </si>
  <si>
    <t>WTFEK(52.86)ACHPFLLGPPLVR</t>
  </si>
  <si>
    <t>Q9H496</t>
  </si>
  <si>
    <t>Torsin-1A-interacting protein 2, isoform IFRG15</t>
  </si>
  <si>
    <t>WTFEKACHPFLLGPPLVR(50.83)</t>
  </si>
  <si>
    <t>WTFEK(50.83)ACHPFLLGPPLVR</t>
  </si>
  <si>
    <t>WTIKAECPQPWR</t>
  </si>
  <si>
    <t>_WTIK(gl)AECPQPWR(ar)_</t>
  </si>
  <si>
    <t>WTIKAECPQPWR(1)</t>
  </si>
  <si>
    <t>WTIK(1)AECPQPWR</t>
  </si>
  <si>
    <t>WTIKAECPQPWR(78.55)</t>
  </si>
  <si>
    <t>WTIK(78.55)AECPQPWR</t>
  </si>
  <si>
    <t>WTIKAECPQPWR(87.3)</t>
  </si>
  <si>
    <t>WTIK(87.3)AECPQPWR</t>
  </si>
  <si>
    <t>WTIKAECPQPWR(95.27)</t>
  </si>
  <si>
    <t>WTIK(95.27)AECPQPWR</t>
  </si>
  <si>
    <t>WTKNVDIFNK</t>
  </si>
  <si>
    <t>_WTK(gl)NVDIFNK(ly)_</t>
  </si>
  <si>
    <t>WTK(0.999)NVDIFNK(0.001)</t>
  </si>
  <si>
    <t>WTK(0.001)NVDIFNK(0.999)</t>
  </si>
  <si>
    <t>WTK(29.64)NVDIFNK(-29.64)</t>
  </si>
  <si>
    <t>WTK(-29.64)NVDIFNK(29.64)</t>
  </si>
  <si>
    <t>Q9H4L4;A0A087X0R7;A0A087WV50</t>
  </si>
  <si>
    <t>WTK(1)NVDIFNK</t>
  </si>
  <si>
    <t>WTKNVDIFNK(1)</t>
  </si>
  <si>
    <t>WTK(48.65)NVDIFNK(-48.65)</t>
  </si>
  <si>
    <t>WTK(-48.65)NVDIFNK(48.65)</t>
  </si>
  <si>
    <t>WTLLQEQKSAK</t>
  </si>
  <si>
    <t>_WTLLQEQK(gl)SAK(ly)_</t>
  </si>
  <si>
    <t>WTLLQEQK(0.857)SAK(0.143)</t>
  </si>
  <si>
    <t>WTLLQEQK(0.143)SAK(0.857)</t>
  </si>
  <si>
    <t>WTLLQEQK(7.79)SAK(-7.79)</t>
  </si>
  <si>
    <t>WTLLQEQK(-7.79)SAK(7.79)</t>
  </si>
  <si>
    <t>1950;1956</t>
  </si>
  <si>
    <t>WTLLQEQK(0.524)SAK(0.476)</t>
  </si>
  <si>
    <t>WTLLQEQK(0.476)SAK(0.524)</t>
  </si>
  <si>
    <t>WTLLQEQK(0.42)SAK(-0.42)</t>
  </si>
  <si>
    <t>WTLLQEQK(-0.42)SAK(0.42)</t>
  </si>
  <si>
    <t>WTLLQEQK(0.983)SAK(0.017)</t>
  </si>
  <si>
    <t>WTLLQEQK(0.017)SAK(0.983)</t>
  </si>
  <si>
    <t>WTLLQEQK(17.67)SAK(-17.67)</t>
  </si>
  <si>
    <t>WTLLQEQK(-17.67)SAK(17.67)</t>
  </si>
  <si>
    <t>WTLLQEQK(0.969)SAK(0.031)</t>
  </si>
  <si>
    <t>WTLLQEQK(0.031)SAK(0.969)</t>
  </si>
  <si>
    <t>WTLLQEQK(14.92)SAK(-14.92)</t>
  </si>
  <si>
    <t>WTLLQEQK(-14.92)SAK(14.92)</t>
  </si>
  <si>
    <t>WTLLQEQK(0.91)SAK(0.09)</t>
  </si>
  <si>
    <t>WTLLQEQK(0.09)SAK(0.91)</t>
  </si>
  <si>
    <t>WTLLQEQK(10.07)SAK(-10.07)</t>
  </si>
  <si>
    <t>WTLLQEQK(-10.07)SAK(10.07)</t>
  </si>
  <si>
    <t>_WTLLQEQK(gl)SAK_</t>
  </si>
  <si>
    <t>WTLLQEQK(0.991)SAK(0.009)</t>
  </si>
  <si>
    <t>WTLLQEQK(20.52)SAK(-20.52)</t>
  </si>
  <si>
    <t>1448;1452</t>
  </si>
  <si>
    <t>WTLLQEQK(0.74)SAK(0.26)</t>
  </si>
  <si>
    <t>WTLLQEQK(4.53)SAK(-4.53)</t>
  </si>
  <si>
    <t>WTLLQEQK(0.838)SAK(0.162)</t>
  </si>
  <si>
    <t>WTLLQEQK(7.13)SAK(-7.13)</t>
  </si>
  <si>
    <t>_WTLLQEQKSAK(gl)_</t>
  </si>
  <si>
    <t>WTLLQEQK(0.474)SAK(0.526)</t>
  </si>
  <si>
    <t>WTLLQEQK(-0.45)SAK(0.45)</t>
  </si>
  <si>
    <t>WTLLQEQK(17.61)SAK(-17.61)</t>
  </si>
  <si>
    <t>WTLLQEQK(0.989)SAK(0.011)</t>
  </si>
  <si>
    <t>WTLLQEQK(19.37)SAK(-19.37)</t>
  </si>
  <si>
    <t>WTLLQEQK(0.448)SAK(0.552)</t>
  </si>
  <si>
    <t>WTLLQEQK(-0.91)SAK(0.91)</t>
  </si>
  <si>
    <t>WTLLQEQK(1)SAK</t>
  </si>
  <si>
    <t>WTLLQEQK(35.31)SAK(-35.31)</t>
  </si>
  <si>
    <t>WTLLQEQK(0.997)SAK(0.003)</t>
  </si>
  <si>
    <t>WTLLQEQK(25.12)SAK(-25.12)</t>
  </si>
  <si>
    <t>WTNDKSLGGIEGCLSK</t>
  </si>
  <si>
    <t>_WTNDK(gl)SLGGIEGCLSK(ly)_</t>
  </si>
  <si>
    <t>WTNDK(1)SLGGIEGCLSK</t>
  </si>
  <si>
    <t>WTNDKSLGGIEGCLSK(1)</t>
  </si>
  <si>
    <t>WTNDK(42.43)SLGGIEGCLSK(-42.43)</t>
  </si>
  <si>
    <t>WTNDK(-42.43)SLGGIEGCLSK(42.43)</t>
  </si>
  <si>
    <t>11651;11653</t>
  </si>
  <si>
    <t>WTNQLNSLNQAVVSKLA</t>
  </si>
  <si>
    <t>_WTNQLNSLNQAVVSK(gl)LA_</t>
  </si>
  <si>
    <t>WTNQLNSLNQAVVSK(1)LA</t>
  </si>
  <si>
    <t>WTNQLNSLNQAVVSK(68.68)LA</t>
  </si>
  <si>
    <t>WTNQLNSLNQAVVSK(129.36)LA</t>
  </si>
  <si>
    <t>WTNQLNSLNQAVVSK(100.58)LA</t>
  </si>
  <si>
    <t>WTPEVKHFCPNVPIILVGNK</t>
  </si>
  <si>
    <t>_WTPEVK(gl)HFCPNVPIILVGNK_</t>
  </si>
  <si>
    <t>WTPEVK(1)HFCPNVPIILVGNK</t>
  </si>
  <si>
    <t>WTPEVK(59.9)HFCPNVPIILVGNK(-59.9)</t>
  </si>
  <si>
    <t>1386;1388</t>
  </si>
  <si>
    <t>WTPEVK(53.21)HFCPNVPIILVGNK(-53.21)</t>
  </si>
  <si>
    <t>_WTPEVK(gl)HFCPNVPIILVGNK(ly)_</t>
  </si>
  <si>
    <t>WTPEVKHFCPNVPIILVGNK(1)</t>
  </si>
  <si>
    <t>WTPEVK(60.8)HFCPNVPIILVGNK(-60.8)</t>
  </si>
  <si>
    <t>WTPEVK(-60.8)HFCPNVPIILVGNK(60.8)</t>
  </si>
  <si>
    <t>2262;2264</t>
  </si>
  <si>
    <t>WTTKINECVMKKMNK</t>
  </si>
  <si>
    <t>_WTTK(gl)INECVM(ox)K(ly)KM(ox)NK_</t>
  </si>
  <si>
    <t>WTTK(0.999)INECVMK(0.001)K(0.001)MNK</t>
  </si>
  <si>
    <t>WTTK(0.001)INECVMK(0.489)K(0.489)MNK(0.022)</t>
  </si>
  <si>
    <t>WTTKINECVM(1)KKM(1)NK</t>
  </si>
  <si>
    <t>WTTK(32.94)INECVMK(-32.94)K(-32.94)MNK(-39.41)</t>
  </si>
  <si>
    <t>WTTK(-32.94)INECVMK(0)K(0)MNK(-13.43)</t>
  </si>
  <si>
    <t>WTTKINECVM(42.78)KKM(42.78)NK</t>
  </si>
  <si>
    <t>WVDPNSPVLLEDPVLCALAKK</t>
  </si>
  <si>
    <t>_WVDPNSPVLLEDPVLCALAK(ly)K(gl)_</t>
  </si>
  <si>
    <t>WVDPNSPVLLEDPVLCALAK(0.5)K(0.5)</t>
  </si>
  <si>
    <t>WVDPNSPVLLEDPVLCALAK(0)K(0)</t>
  </si>
  <si>
    <t>811;812</t>
  </si>
  <si>
    <t>676;677</t>
  </si>
  <si>
    <t>_WVDPNSPVLLEDPVLCALAKK(gl)_</t>
  </si>
  <si>
    <t>WVDPNSPVLLEDPVLCALAK(0.452)K(0.548)</t>
  </si>
  <si>
    <t>WVDPNSPVLLEDPVLCALAK(-0.84)K(0.84)</t>
  </si>
  <si>
    <t>WVDPNSPVLLEDPVLCALAK(0.435)K(0.565)</t>
  </si>
  <si>
    <t>WVDPNSPVLLEDPVLCALAK(-1.13)K(1.13)</t>
  </si>
  <si>
    <t>WVELAKLYR</t>
  </si>
  <si>
    <t>_WVELAK(gl)LYR(ar)_</t>
  </si>
  <si>
    <t>WVELAKLYR(1)</t>
  </si>
  <si>
    <t>WVELAK(1)LYR</t>
  </si>
  <si>
    <t>WVELAKLYR(54.42)</t>
  </si>
  <si>
    <t>WVELAK(54.42)LYR</t>
  </si>
  <si>
    <t>WVELAKLYR(80.17)</t>
  </si>
  <si>
    <t>WVELAK(80.17)LYR</t>
  </si>
  <si>
    <t>WVELAKLYR(56.56)</t>
  </si>
  <si>
    <t>WVELAK(56.56)LYR</t>
  </si>
  <si>
    <t>WVELAKLYR(83.95)</t>
  </si>
  <si>
    <t>WVELAK(83.95)LYR</t>
  </si>
  <si>
    <t>WVELAKLYR(55.57)</t>
  </si>
  <si>
    <t>WVELAK(55.57)LYR</t>
  </si>
  <si>
    <t>WVELAKLYR(57.59)</t>
  </si>
  <si>
    <t>WVELAK(57.59)LYR</t>
  </si>
  <si>
    <t>WVELAKLYR(49.72)</t>
  </si>
  <si>
    <t>WVELAK(49.72)LYR</t>
  </si>
  <si>
    <t>_WVELAK(gl)LYR_</t>
  </si>
  <si>
    <t>WVELAK(66.57)LYR</t>
  </si>
  <si>
    <t>WVELAK(72.33)LYR</t>
  </si>
  <si>
    <t>WVELAK(66.3)LYR</t>
  </si>
  <si>
    <t>WVESLKGILADEDSSR</t>
  </si>
  <si>
    <t>_WVESLK(gl)GILADEDSSR(ar)_</t>
  </si>
  <si>
    <t>WVESLKGILADEDSSR(1)</t>
  </si>
  <si>
    <t>WVESLK(1)GILADEDSSR</t>
  </si>
  <si>
    <t>WVESLKGILADEDSSR(67.42)</t>
  </si>
  <si>
    <t>WVESLK(67.42)GILADEDSSR</t>
  </si>
  <si>
    <t>WVESLKGILADEDSSRPVWLK</t>
  </si>
  <si>
    <t>_WVESLK(gl)GILADEDSSR(ar)PVWLK(ly)_</t>
  </si>
  <si>
    <t>WVESLKGILADEDSSR(1)PVWLK</t>
  </si>
  <si>
    <t>WVESLK(1)GILADEDSSRPVWLK</t>
  </si>
  <si>
    <t>WVESLKGILADEDSSRPVWLK(1)</t>
  </si>
  <si>
    <t>WVESLKGILADEDSSR(121.74)PVWLK</t>
  </si>
  <si>
    <t>WVESLK(60.09)GILADEDSSRPVWLK(-60.09)</t>
  </si>
  <si>
    <t>WVESLK(-60.09)GILADEDSSRPVWLK(60.09)</t>
  </si>
  <si>
    <t>WVESLKGILADEDSSR(68.41)PVWLK</t>
  </si>
  <si>
    <t>WVESLK(44.75)GILADEDSSRPVWLK(-44.75)</t>
  </si>
  <si>
    <t>WVESLK(-44.75)GILADEDSSRPVWLK(44.75)</t>
  </si>
  <si>
    <t>WVESLKGILADEDSSR(97.32)PVWLK</t>
  </si>
  <si>
    <t>WVESLK(43.55)GILADEDSSRPVWLK(-43.55)</t>
  </si>
  <si>
    <t>WVESLK(-43.55)GILADEDSSRPVWLK(43.55)</t>
  </si>
  <si>
    <t>WVESLKGILADEDSSR(126.84)PVWLK</t>
  </si>
  <si>
    <t>WVESLK(80.35)GILADEDSSRPVWLK(-80.35)</t>
  </si>
  <si>
    <t>WVESLK(-80.35)GILADEDSSRPVWLK(80.35)</t>
  </si>
  <si>
    <t>WVESLK(0.991)GILADEDSSRPVWLK(0.009)</t>
  </si>
  <si>
    <t>WVESLK(0.009)GILADEDSSRPVWLK(0.991)</t>
  </si>
  <si>
    <t>WVESLKGILADEDSSR(66.32)PVWLK</t>
  </si>
  <si>
    <t>WVESLK(20.19)GILADEDSSRPVWLK(-20.19)</t>
  </si>
  <si>
    <t>WVESLK(-20.19)GILADEDSSRPVWLK(20.19)</t>
  </si>
  <si>
    <t>WVESLKGILADEDSSR(70.99)PVWLK</t>
  </si>
  <si>
    <t>WVESLK(35.95)GILADEDSSRPVWLK(-35.95)</t>
  </si>
  <si>
    <t>WVESLK(-35.95)GILADEDSSRPVWLK(35.95)</t>
  </si>
  <si>
    <t>WVESLKGILADEDSSR(92.31)PVWLK</t>
  </si>
  <si>
    <t>WVESLK(55.45)GILADEDSSRPVWLK(-55.45)</t>
  </si>
  <si>
    <t>WVESLK(-55.45)GILADEDSSRPVWLK(55.45)</t>
  </si>
  <si>
    <t>_WVESLK(gl)GILADEDSSRPVWLK_</t>
  </si>
  <si>
    <t>WVESLK(0.985)GILADEDSSRPVWLK(0.015)</t>
  </si>
  <si>
    <t>WVESLK(18.26)GILADEDSSRPVWLK(-18.26)</t>
  </si>
  <si>
    <t>5724;5753</t>
  </si>
  <si>
    <t>WVESLK(56.27)GILADEDSSRPVWLK(-56.27)</t>
  </si>
  <si>
    <t>WVESLK(84.98)GILADEDSSRPVWLK(-84.98)</t>
  </si>
  <si>
    <t>WVESLK(59.31)GILADEDSSRPVWLK(-59.31)</t>
  </si>
  <si>
    <t>WVESLK(53.12)GILADEDSSRPVWLK(-53.12)</t>
  </si>
  <si>
    <t>WVGPLPVEATLAKK</t>
  </si>
  <si>
    <t>_WVGPLPVEATLAK(gl)K_</t>
  </si>
  <si>
    <t>WVGPLPVEATLAK(0.755)K(0.245)</t>
  </si>
  <si>
    <t>WVGPLPVEATLAK(4.89)K(-4.89)</t>
  </si>
  <si>
    <t>Q96BP3;D6RA12;D6RDA4;D6RB19;D6RHV0</t>
  </si>
  <si>
    <t>WVHSDFSKWR</t>
  </si>
  <si>
    <t>_WVHSDFSK(gl)WR(ar)_</t>
  </si>
  <si>
    <t>WVHSDFSKWR(1)</t>
  </si>
  <si>
    <t>WVHSDFSK(1)WR</t>
  </si>
  <si>
    <t>WVHSDFSKWR(68.63)</t>
  </si>
  <si>
    <t>WVHSDFSK(68.63)WR</t>
  </si>
  <si>
    <t>Q14865;Q14865-3</t>
  </si>
  <si>
    <t>WVIPALKQIR</t>
  </si>
  <si>
    <t>_WVIPALK(gl)QIR(ar)_</t>
  </si>
  <si>
    <t>WVIPALKQIR(1)</t>
  </si>
  <si>
    <t>WVIPALK(1)QIR</t>
  </si>
  <si>
    <t>WVIPALKQIR(105.1)</t>
  </si>
  <si>
    <t>WVIPALK(105.1)QIR</t>
  </si>
  <si>
    <t>WVIYNDQKVCASEKPPK</t>
  </si>
  <si>
    <t>_WVIYNDQK(gl)VCASEKPPK_</t>
  </si>
  <si>
    <t>WVIYNDQK(0.996)VCASEK(0.003)PPK</t>
  </si>
  <si>
    <t>WVIYNDQK(24.7)VCASEK(-24.7)PPK(-38.53)</t>
  </si>
  <si>
    <t>WVIYNDQK(0.96)VCASEK(0.034)PPK(0.006)</t>
  </si>
  <si>
    <t>WVIYNDQK(14.52)VCASEK(-14.52)PPK(-22.18)</t>
  </si>
  <si>
    <t>WVNKHLIK</t>
  </si>
  <si>
    <t>_WVNK(gl)HLIK_</t>
  </si>
  <si>
    <t>WVNK(0.994)HLIK(0.006)</t>
  </si>
  <si>
    <t>WVNK(21.95)HLIK(-21.95)</t>
  </si>
  <si>
    <t>WVPEITHHCPKTPFLLVGTQIDLR</t>
  </si>
  <si>
    <t>_WVPEITHHCPK(gl)TPFLLVGTQIDLR_</t>
  </si>
  <si>
    <t>WVPEITHHCPK(1)TPFLLVGTQIDLR</t>
  </si>
  <si>
    <t>WVPEITHHCPK(47.29)TPFLLVGTQIDLR</t>
  </si>
  <si>
    <t>WVQAQGALQKLCS</t>
  </si>
  <si>
    <t>_WVQAQGALQK(gl)LCS_</t>
  </si>
  <si>
    <t>WVQAQGALQK(1)LCS</t>
  </si>
  <si>
    <t>WVQAQGALQK(108.47)LCS</t>
  </si>
  <si>
    <t>WVQAQGALQK(163.84)LCS</t>
  </si>
  <si>
    <t>WVQAQGALQK(112.13)LCS</t>
  </si>
  <si>
    <t>WVQETKLLAQAR</t>
  </si>
  <si>
    <t>_WVQETK(gl)LLAQAR(ar)_</t>
  </si>
  <si>
    <t>WVQETKLLAQAR(1)</t>
  </si>
  <si>
    <t>WVQETK(1)LLAQAR</t>
  </si>
  <si>
    <t>WVQETKLLAQAR(61.48)</t>
  </si>
  <si>
    <t>WVQETK(61.48)LLAQAR</t>
  </si>
  <si>
    <t>WVTGLLKELHVR</t>
  </si>
  <si>
    <t>_WVTGLLK(gl)ELHVR(ar)_</t>
  </si>
  <si>
    <t>WVTGLLKELHVR(1)</t>
  </si>
  <si>
    <t>WVTGLLK(1)ELHVR</t>
  </si>
  <si>
    <t>WVTGLLKELHVR(101.39)</t>
  </si>
  <si>
    <t>WVTGLLK(101.39)ELHVR</t>
  </si>
  <si>
    <t>WWGLQSKVENFIQK</t>
  </si>
  <si>
    <t>_WWGLQSK(gl)VENFIQK(ly)_</t>
  </si>
  <si>
    <t>WWGLQSK(1)VENFIQK</t>
  </si>
  <si>
    <t>WWGLQSKVENFIQK(1)</t>
  </si>
  <si>
    <t>WWGLQSK(37.26)VENFIQK(-37.26)</t>
  </si>
  <si>
    <t>WWGLQSK(-37.26)VENFIQK(37.26)</t>
  </si>
  <si>
    <t>A0A0A0MSW4;P48739;P48739-2;P48739-3</t>
  </si>
  <si>
    <t>WWNVVTGESSQTFYTNGTNLKK</t>
  </si>
  <si>
    <t>_WWNVVTGESSQTFYTNGTNLK(ly)K(gl)_</t>
  </si>
  <si>
    <t>WWNVVTGESSQTFYTNGTNLK(0.483)K(0.517)</t>
  </si>
  <si>
    <t>WWNVVTGESSQTFYTNGTNLK(0.517)K(0.483)</t>
  </si>
  <si>
    <t>WWNVVTGESSQTFYTNGTNLK(-0.29)K(0.29)</t>
  </si>
  <si>
    <t>WWNVVTGESSQTFYTNGTNLK(0.29)K(-0.29)</t>
  </si>
  <si>
    <t>WYEKFFGR</t>
  </si>
  <si>
    <t>_WYEK(gl)FFGR(ar)_</t>
  </si>
  <si>
    <t>WYEKFFGR(1)</t>
  </si>
  <si>
    <t>WYEK(1)FFGR</t>
  </si>
  <si>
    <t>WYEKFFGR(64.26)</t>
  </si>
  <si>
    <t>WYEK(64.26)FFGR</t>
  </si>
  <si>
    <t>WYPEVNHFCKK</t>
  </si>
  <si>
    <t>_WYPEVNHFCK(gl)K_</t>
  </si>
  <si>
    <t>WYPEVNHFCK(0.918)K(0.082)</t>
  </si>
  <si>
    <t>WYPEVNHFCK(10.49)K(-10.49)</t>
  </si>
  <si>
    <t>WYPEVNHFCK(0.881)K(0.119)</t>
  </si>
  <si>
    <t>WYPEVNHFCK(8.7)K(-8.7)</t>
  </si>
  <si>
    <t>YAACNAVGQMATDFAPGFQKK</t>
  </si>
  <si>
    <t>_YAACNAVGQMATDFAPGFQK(gl)K_</t>
  </si>
  <si>
    <t>YAACNAVGQMATDFAPGFQK(0.5)K(0.5)</t>
  </si>
  <si>
    <t>YAACNAVGQMATDFAPGFQK(0)K(0)</t>
  </si>
  <si>
    <t>2941;2942</t>
  </si>
  <si>
    <t>YAAKQFAR</t>
  </si>
  <si>
    <t>_YAAK(gl)QFAR(ar)_</t>
  </si>
  <si>
    <t>YAAKQFAR(1)</t>
  </si>
  <si>
    <t>YAAK(1)QFAR</t>
  </si>
  <si>
    <t>YAAKQFAR(73.04)</t>
  </si>
  <si>
    <t>YAAK(73.04)QFAR</t>
  </si>
  <si>
    <t>Q8TAE8</t>
  </si>
  <si>
    <t>GADD45GIP1</t>
  </si>
  <si>
    <t>Growth arrest and DNA damage-inducible proteins-interacting protein 1</t>
  </si>
  <si>
    <t>YAALLKDPTQALNEQGDSR</t>
  </si>
  <si>
    <t>_YAALLK(gl)DPTQALNEQGDSR_</t>
  </si>
  <si>
    <t>YAALLK(1)DPTQALNEQGDSR</t>
  </si>
  <si>
    <t>YAALLK(47.62)DPTQALNEQGDSR</t>
  </si>
  <si>
    <t>YAALVVEPTSDGNYVTKQELK</t>
  </si>
  <si>
    <t>_YAALVVEPTSDGNYVTK(gl)QELK(ly)_</t>
  </si>
  <si>
    <t>YAALVVEPTSDGNYVTK(0.584)QELK(0.416)</t>
  </si>
  <si>
    <t>YAALVVEPTSDGNYVTK(0.416)QELK(0.584)</t>
  </si>
  <si>
    <t>YAALVVEPTSDGNYVTK(1.47)QELK(-1.47)</t>
  </si>
  <si>
    <t>YAALVVEPTSDGNYVTK(-1.47)QELK(1.47)</t>
  </si>
  <si>
    <t>_YAALVVEPTSDGNYVTKQELK(gl)_</t>
  </si>
  <si>
    <t>YAALVVEPTSDGNYVTK(0.276)QELK(0.724)</t>
  </si>
  <si>
    <t>YAALVVEPTSDGNYVTK(-4.19)QELK(4.19)</t>
  </si>
  <si>
    <t>YAALVVEPTSDGNYVTK(0.361)QELK(0.639)</t>
  </si>
  <si>
    <t>YAALVVEPTSDGNYVTK(-2.47)QELK(2.47)</t>
  </si>
  <si>
    <t>YAALYQPLFDKR</t>
  </si>
  <si>
    <t>_YAALYQPLFDK(gl)R(ar)_</t>
  </si>
  <si>
    <t>YAALYQPLFDKR(1)</t>
  </si>
  <si>
    <t>YAALYQPLFDK(1)R</t>
  </si>
  <si>
    <t>YAALYQPLFDKR(76.16)</t>
  </si>
  <si>
    <t>YAALYQPLFDK(76.16)R</t>
  </si>
  <si>
    <t>C9JZI7;Q99733;Q99733-2;C9J6D1;A8MXH2;E9PKT8;E9PNW0;E9PJJ2;E9PS34;E9PNJ7</t>
  </si>
  <si>
    <t>YAAPDKNSSSSTIGSPSSR</t>
  </si>
  <si>
    <t>_YAAPDK(gl)NSSSSTIGSPSSR_</t>
  </si>
  <si>
    <t>YAAPDK(1)NSSSSTIGSPSSR</t>
  </si>
  <si>
    <t>YAAPDK(67.43)NSSSSTIGSPSSR</t>
  </si>
  <si>
    <t>H3BLS7;Q5THJ4-2;Q5THJ4</t>
  </si>
  <si>
    <t>H3BLS7</t>
  </si>
  <si>
    <t>VPS13D</t>
  </si>
  <si>
    <t>Vacuolar protein sorting-associated protein 13D</t>
  </si>
  <si>
    <t>191494;191495</t>
  </si>
  <si>
    <t>YAAPEQNNDPQQSKVVNLGVLAQK</t>
  </si>
  <si>
    <t>_YAAPEQNNDPQQSK(gl)VVNLGVLAQK(ly)_</t>
  </si>
  <si>
    <t>YAAPEQNNDPQQSK(1)VVNLGVLAQK</t>
  </si>
  <si>
    <t>YAAPEQNNDPQQSKVVNLGVLAQK(1)</t>
  </si>
  <si>
    <t>YAAPEQNNDPQQSK(77.63)VVNLGVLAQK(-77.63)</t>
  </si>
  <si>
    <t>YAAPEQNNDPQQSK(-77.63)VVNLGVLAQK(77.63)</t>
  </si>
  <si>
    <t>191497;191498</t>
  </si>
  <si>
    <t>YAAPEQNNDPQQSK(46.46)VVNLGVLAQK(-46.46)</t>
  </si>
  <si>
    <t>YAAPEQNNDPQQSK(-46.46)VVNLGVLAQK(46.46)</t>
  </si>
  <si>
    <t>YAAPEQNNDPQQSK(42.96)VVNLGVLAQK(-42.96)</t>
  </si>
  <si>
    <t>YAAPEQNNDPQQSK(-42.96)VVNLGVLAQK(42.96)</t>
  </si>
  <si>
    <t>_YAAPEQNNDPQQSK(gl)VVNLGVLAQK_</t>
  </si>
  <si>
    <t>YAAPEQNNDPQQSK(43.88)VVNLGVLAQK(-43.88)</t>
  </si>
  <si>
    <t>488;491</t>
  </si>
  <si>
    <t>YAAPEQNNDPQQSK(0.829)VVNLGVLAQK(0.171)</t>
  </si>
  <si>
    <t>YAAPEQNNDPQQSK(6.86)VVNLGVLAQK(-6.86)</t>
  </si>
  <si>
    <t>191502;191503</t>
  </si>
  <si>
    <t>YAAPEQNNDPQQSK(37.73)VVNLGVLAQK(-37.73)</t>
  </si>
  <si>
    <t>YADALFKSSDIR</t>
  </si>
  <si>
    <t>_YADALFK(gl)SSDIR(ar)_</t>
  </si>
  <si>
    <t>YADALFKSSDIR(1)</t>
  </si>
  <si>
    <t>YADALFK(1)SSDIR</t>
  </si>
  <si>
    <t>YADALFKSSDIR(56.2)</t>
  </si>
  <si>
    <t>YADALFK(56.2)SSDIR</t>
  </si>
  <si>
    <t>YADALFKSSDIR(46.88)</t>
  </si>
  <si>
    <t>YADALFK(46.88)SSDIR</t>
  </si>
  <si>
    <t>_YADALFK(gl)SSDIR_</t>
  </si>
  <si>
    <t>YADALFK(73.88)SSDIR</t>
  </si>
  <si>
    <t>YAEDLAPMLKVMAGPGIK</t>
  </si>
  <si>
    <t>_YAEDLAPMLK(gl)VMAGPGIK(ly)_</t>
  </si>
  <si>
    <t>YAEDLAPMLK(0.998)VMAGPGIK(0.002)</t>
  </si>
  <si>
    <t>YAEDLAPMLK(0.002)VMAGPGIK(0.998)</t>
  </si>
  <si>
    <t>YAEDLAPMLK(26.77)VMAGPGIK(-26.77)</t>
  </si>
  <si>
    <t>YAEDLAPMLK(-26.77)VMAGPGIK(26.77)</t>
  </si>
  <si>
    <t>YAEDLAPMLK(0.999)VMAGPGIK(0.001)</t>
  </si>
  <si>
    <t>YAEDLAPMLK(0.001)VMAGPGIK(0.999)</t>
  </si>
  <si>
    <t>YAEDLAPMLK(32.57)VMAGPGIK(-32.57)</t>
  </si>
  <si>
    <t>YAEDLAPMLK(-32.57)VMAGPGIK(32.57)</t>
  </si>
  <si>
    <t>_YAEDLAPMLK(gl)VMAGPGIK_</t>
  </si>
  <si>
    <t>YAEDLAPMLK(29.17)VMAGPGIK(-29.17)</t>
  </si>
  <si>
    <t>YAEDLAPMLK(1)VMAGPGIK</t>
  </si>
  <si>
    <t>YAEDLAPMLK(64.52)VMAGPGIK(-64.52)</t>
  </si>
  <si>
    <t>YAEECKGMIVTNPGTK</t>
  </si>
  <si>
    <t>_YAEECK(gl)GMIVTNPGTK(ly)_</t>
  </si>
  <si>
    <t>YAEECK(1)GMIVTNPGTK</t>
  </si>
  <si>
    <t>YAEECKGMIVTNPGTK(1)</t>
  </si>
  <si>
    <t>YAEECK(54.52)GMIVTNPGTK(-54.52)</t>
  </si>
  <si>
    <t>YAEECK(-54.52)GMIVTNPGTK(54.52)</t>
  </si>
  <si>
    <t>15678;15682</t>
  </si>
  <si>
    <t>YAEECK(61.84)GMIVTNPGTK(-61.84)</t>
  </si>
  <si>
    <t>YAEECK(-61.84)GMIVTNPGTK(61.84)</t>
  </si>
  <si>
    <t>YAEECK(60.76)GMIVTNPGTK(-60.76)</t>
  </si>
  <si>
    <t>YAEECK(-60.76)GMIVTNPGTK(60.76)</t>
  </si>
  <si>
    <t>_YAEECK(gl)GMIVTNPGTK_</t>
  </si>
  <si>
    <t>YAEECK(0.999)GMIVTNPGTK(0.001)</t>
  </si>
  <si>
    <t>YAEECK(30.13)GMIVTNPGTK(-30.13)</t>
  </si>
  <si>
    <t>10239;10244</t>
  </si>
  <si>
    <t>YAEECK(42.25)GMIVTNPGTK(-42.25)</t>
  </si>
  <si>
    <t>YAEECKGMIVTNPGTKPSSVR</t>
  </si>
  <si>
    <t>_YAEECK(gl)GMIVTNPGTK(ly)PSSVR(ar)_</t>
  </si>
  <si>
    <t>YAEECKGMIVTNPGTKPSSVR(1)</t>
  </si>
  <si>
    <t>YAEECK(1)GMIVTNPGTKPSSVR</t>
  </si>
  <si>
    <t>YAEECKGMIVTNPGTK(1)PSSVR</t>
  </si>
  <si>
    <t>YAEECKGMIVTNPGTKPSSVR(86.21)</t>
  </si>
  <si>
    <t>YAEECK(54.09)GMIVTNPGTK(-54.09)PSSVR</t>
  </si>
  <si>
    <t>YAEECK(-54.09)GMIVTNPGTK(54.09)PSSVR</t>
  </si>
  <si>
    <t>YAEQLPVAQIIHQKPK</t>
  </si>
  <si>
    <t>_YAEQLPVAQIIHQK(gl)PK(ly)_</t>
  </si>
  <si>
    <t>YAEQLPVAQIIHQK(0.853)PK(0.147)</t>
  </si>
  <si>
    <t>YAEQLPVAQIIHQK(0.147)PK(0.853)</t>
  </si>
  <si>
    <t>YAEQLPVAQIIHQK(7.65)PK(-7.65)</t>
  </si>
  <si>
    <t>YAEQLPVAQIIHQK(-7.65)PK(7.65)</t>
  </si>
  <si>
    <t>1441;1444</t>
  </si>
  <si>
    <t>YAEQLPVAQIIHQK(0.81)PK(0.19)</t>
  </si>
  <si>
    <t>YAEQLPVAQIIHQK(0.19)PK(0.81)</t>
  </si>
  <si>
    <t>YAEQLPVAQIIHQK(6.3)PK(-6.3)</t>
  </si>
  <si>
    <t>YAEQLPVAQIIHQK(-6.3)PK(6.3)</t>
  </si>
  <si>
    <t>_YAEQLPVAQIIHQK(gl)PK_</t>
  </si>
  <si>
    <t>YAEQLPVAQIIHQK(0.829)PK(0.171)</t>
  </si>
  <si>
    <t>YAEQLPVAQIIHQK(6.84)PK(-6.84)</t>
  </si>
  <si>
    <t>YAEQLPVAQIIHQK(0.811)PK(0.189)</t>
  </si>
  <si>
    <t>YAEQLPVAQIIHQK(6.34)PK(-6.34)</t>
  </si>
  <si>
    <t>YAEQLPVAQIIHQK(0.946)PK(0.054)</t>
  </si>
  <si>
    <t>YAEQLPVAQIIHQK(12.44)PK(-12.44)</t>
  </si>
  <si>
    <t>YAETKDSGSFLLR</t>
  </si>
  <si>
    <t>_YAETK(gl)DSGSFLLR(ar)_</t>
  </si>
  <si>
    <t>YAETKDSGSFLLR(1)</t>
  </si>
  <si>
    <t>YAETK(1)DSGSFLLR</t>
  </si>
  <si>
    <t>YAETKDSGSFLLR(104.81)</t>
  </si>
  <si>
    <t>YAETK(104.81)DSGSFLLR</t>
  </si>
  <si>
    <t>YAFPCQVYAEKK</t>
  </si>
  <si>
    <t>_YAFPCQVYAEK(ly)K(gl)_</t>
  </si>
  <si>
    <t>YAFPCQVYAEK(0.435)K(0.565)</t>
  </si>
  <si>
    <t>YAFPCQVYAEK(0.565)K(0.435)</t>
  </si>
  <si>
    <t>YAFPCQVYAEK(-1.13)K(1.13)</t>
  </si>
  <si>
    <t>YAFPCQVYAEK(1.13)K(-1.13)</t>
  </si>
  <si>
    <t>YAFPCQVYAEK(0.45)K(0.55)</t>
  </si>
  <si>
    <t>YAFPCQVYAEK(0.55)K(0.45)</t>
  </si>
  <si>
    <t>YAFPCQVYAEK(-0.88)K(0.88)</t>
  </si>
  <si>
    <t>YAFPCQVYAEK(0.88)K(-0.88)</t>
  </si>
  <si>
    <t>YAGKDGYNYTLSK</t>
  </si>
  <si>
    <t>_YAGK(gl)DGYNYTLSK_</t>
  </si>
  <si>
    <t>YAGK(1)DGYNYTLSK</t>
  </si>
  <si>
    <t>YAGK(51.16)DGYNYTLSK(-51.16)</t>
  </si>
  <si>
    <t>YAGK(43.21)DGYNYTLSK(-43.21)</t>
  </si>
  <si>
    <t>YAGK(56.83)DGYNYTLSK(-56.83)</t>
  </si>
  <si>
    <t>YAGK(39.25)DGYNYTLSK(-39.25)</t>
  </si>
  <si>
    <t>YAGK(65.83)DGYNYTLSK(-65.83)</t>
  </si>
  <si>
    <t>YAGK(51.52)DGYNYTLSK(-51.52)</t>
  </si>
  <si>
    <t>YAGK(117.85)DGYNYTLSK(-117.85)</t>
  </si>
  <si>
    <t>YAGK(68.96)DGYNYTLSK(-68.96)</t>
  </si>
  <si>
    <t>YAGK(58.35)DGYNYTLSK(-58.35)</t>
  </si>
  <si>
    <t>191573;191574</t>
  </si>
  <si>
    <t>YAGK(59.21)DGYNYTLSK(-59.21)</t>
  </si>
  <si>
    <t>YAILTKATWPSWQGEEK</t>
  </si>
  <si>
    <t>_YAILTK(gl)ATWPSWQGEEK(ly)_</t>
  </si>
  <si>
    <t>YAILTK(1)ATWPSWQGEEK</t>
  </si>
  <si>
    <t>YAILTKATWPSWQGEEK(1)</t>
  </si>
  <si>
    <t>YAILTK(41.47)ATWPSWQGEEK(-41.47)</t>
  </si>
  <si>
    <t>YAILTK(-41.47)ATWPSWQGEEK(41.47)</t>
  </si>
  <si>
    <t>YAILTK(0.999)ATWPSWQGEEK(0.001)</t>
  </si>
  <si>
    <t>YAILTK(0.001)ATWPSWQGEEK(0.999)</t>
  </si>
  <si>
    <t>YAILTK(30.78)ATWPSWQGEEK(-30.78)</t>
  </si>
  <si>
    <t>YAILTK(-30.78)ATWPSWQGEEK(30.78)</t>
  </si>
  <si>
    <t>_YAILTK(gl)ATWPSWQGEEK_</t>
  </si>
  <si>
    <t>YAILTK(51.86)ATWPSWQGEEK(-51.86)</t>
  </si>
  <si>
    <t>YAILTK(36.43)ATWPSWQGEEK(-36.43)</t>
  </si>
  <si>
    <t>YAILTK(75.58)ATWPSWQGEEK(-75.58)</t>
  </si>
  <si>
    <t>191640;191641</t>
  </si>
  <si>
    <t>YAKAIGISEPVK</t>
  </si>
  <si>
    <t>_YAK(gl)AIGISEPVK(ly)_</t>
  </si>
  <si>
    <t>YAK(1)AIGISEPVK</t>
  </si>
  <si>
    <t>YAKAIGISEPVK(1)</t>
  </si>
  <si>
    <t>YAK(82.58)AIGISEPVK(-82.58)</t>
  </si>
  <si>
    <t>YAK(-82.58)AIGISEPVK(82.58)</t>
  </si>
  <si>
    <t>2927;2929</t>
  </si>
  <si>
    <t>YAK(80.37)AIGISEPVK(-80.37)</t>
  </si>
  <si>
    <t>YAK(-80.37)AIGISEPVK(80.37)</t>
  </si>
  <si>
    <t>YAK(54.43)AIGISEPVK(-54.43)</t>
  </si>
  <si>
    <t>YAK(-54.43)AIGISEPVK(54.43)</t>
  </si>
  <si>
    <t>YAK(66.72)AIGISEPVK(-66.72)</t>
  </si>
  <si>
    <t>YAK(-66.72)AIGISEPVK(66.72)</t>
  </si>
  <si>
    <t>YAK(56.46)AIGISEPVK(-56.46)</t>
  </si>
  <si>
    <t>YAK(-56.46)AIGISEPVK(56.46)</t>
  </si>
  <si>
    <t>YAK(83.22)AIGISEPVK(-83.22)</t>
  </si>
  <si>
    <t>YAK(-83.22)AIGISEPVK(83.22)</t>
  </si>
  <si>
    <t>YAK(62.65)AIGISEPVK(-62.65)</t>
  </si>
  <si>
    <t>YAK(-62.65)AIGISEPVK(62.65)</t>
  </si>
  <si>
    <t>_YAK(gl)AIGISEPVK_</t>
  </si>
  <si>
    <t>YAK(50.79)AIGISEPVK(-50.79)</t>
  </si>
  <si>
    <t>YAK(68)AIGISEPVK(-68)</t>
  </si>
  <si>
    <t>YAK(52.89)AIGISEPVK(-52.89)</t>
  </si>
  <si>
    <t>YAKALGCPR</t>
  </si>
  <si>
    <t>_YAK(gl)ALGCPR_</t>
  </si>
  <si>
    <t>YAK(1)ALGCPR</t>
  </si>
  <si>
    <t>YAK(58.23)ALGCPR</t>
  </si>
  <si>
    <t>H0YB18;H0YB70;J9JIE9;E7EWH8;Q5T013-2;Q5T013-4;Q5T013-3;Q5T013</t>
  </si>
  <si>
    <t>H0YB18</t>
  </si>
  <si>
    <t>HYI</t>
  </si>
  <si>
    <t>Hydroxypyruvate isomerase;Putative hydroxypyruvate isomerase</t>
  </si>
  <si>
    <t>YAK(69.6)ALGCPR</t>
  </si>
  <si>
    <t>YAKEVLQK</t>
  </si>
  <si>
    <t>_YAK(gl)EVLQK_</t>
  </si>
  <si>
    <t>YAK(1)EVLQK</t>
  </si>
  <si>
    <t>YAK(134.74)EVLQK(-134.74)</t>
  </si>
  <si>
    <t>YAK(97.98)EVLQK(-97.98)</t>
  </si>
  <si>
    <t>YAK(126.75)EVLQK(-126.75)</t>
  </si>
  <si>
    <t>YAK(119.08)EVLQK(-119.08)</t>
  </si>
  <si>
    <t>YAKPIIENNQM</t>
  </si>
  <si>
    <t>_YAK(gl)PIIENNQM_</t>
  </si>
  <si>
    <t>YAK(1)PIIENNQM</t>
  </si>
  <si>
    <t>YAK(55.57)PIIENNQM</t>
  </si>
  <si>
    <t>REV__X6RL08</t>
  </si>
  <si>
    <t>YAKVPLFSPNFSEK</t>
  </si>
  <si>
    <t>_YAK(gl)VPLFSPNFSEK_</t>
  </si>
  <si>
    <t>YAK(1)VPLFSPNFSEK</t>
  </si>
  <si>
    <t>YAK(50.53)VPLFSPNFSEK(-50.53)</t>
  </si>
  <si>
    <t>YAK(0.998)VPLFSPNFSEK(0.002)</t>
  </si>
  <si>
    <t>YAK(26.44)VPLFSPNFSEK(-26.44)</t>
  </si>
  <si>
    <t>YAK(49.2)VPLFSPNFSEK(-49.2)</t>
  </si>
  <si>
    <t>YAKYLPHSAGR</t>
  </si>
  <si>
    <t>_YAK(gl)YLPHSAGR(ar)_</t>
  </si>
  <si>
    <t>YAKYLPHSAGR(1)</t>
  </si>
  <si>
    <t>YAK(1)YLPHSAGR</t>
  </si>
  <si>
    <t>YAKYLPHSAGR(89.27)</t>
  </si>
  <si>
    <t>YAK(89.27)YLPHSAGR</t>
  </si>
  <si>
    <t>_YAK(gl)YLPHSAGR_</t>
  </si>
  <si>
    <t>YAK(94.36)YLPHSAGR</t>
  </si>
  <si>
    <t>YAK(88.6)YLPHSAGR</t>
  </si>
  <si>
    <t>YALELQKLNTNVAK</t>
  </si>
  <si>
    <t>_YALELQK(ly)LNTNVAK(gl)_</t>
  </si>
  <si>
    <t>YALELQK(0.5)LNTNVAK(0.5)</t>
  </si>
  <si>
    <t>YALELQK(0)LNTNVAK(0)</t>
  </si>
  <si>
    <t>6326;6329</t>
  </si>
  <si>
    <t>5359;5363</t>
  </si>
  <si>
    <t>_YALELQK(gl)LNTNVAK(ly)_</t>
  </si>
  <si>
    <t>YALELQK(0.981)LNTNVAK(0.019)</t>
  </si>
  <si>
    <t>YALELQK(0.019)LNTNVAK(0.981)</t>
  </si>
  <si>
    <t>YALELQK(17.21)LNTNVAK(-17.21)</t>
  </si>
  <si>
    <t>YALELQK(-17.21)LNTNVAK(17.21)</t>
  </si>
  <si>
    <t>YALELQK(0.994)LNTNVAK(0.006)</t>
  </si>
  <si>
    <t>YALELQK(0.006)LNTNVAK(0.994)</t>
  </si>
  <si>
    <t>YALELQK(22.2)LNTNVAK(-22.2)</t>
  </si>
  <si>
    <t>YALELQK(-22.2)LNTNVAK(22.2)</t>
  </si>
  <si>
    <t>YALELQK(0.966)LNTNVAK(0.034)</t>
  </si>
  <si>
    <t>YALELQK(0.034)LNTNVAK(0.966)</t>
  </si>
  <si>
    <t>YALELQK(14.55)LNTNVAK(-14.55)</t>
  </si>
  <si>
    <t>YALELQK(-14.55)LNTNVAK(14.55)</t>
  </si>
  <si>
    <t>YALELQK(0.795)LNTNVAK(0.205)</t>
  </si>
  <si>
    <t>YALELQK(0.205)LNTNVAK(0.795)</t>
  </si>
  <si>
    <t>YALELQK(5.9)LNTNVAK(-5.9)</t>
  </si>
  <si>
    <t>YALELQK(-5.9)LNTNVAK(5.9)</t>
  </si>
  <si>
    <t>YALELQK(0.747)LNTNVAK(0.253)</t>
  </si>
  <si>
    <t>YALELQK(0.253)LNTNVAK(0.747)</t>
  </si>
  <si>
    <t>YALELQK(4.69)LNTNVAK(-4.69)</t>
  </si>
  <si>
    <t>YALELQK(-4.69)LNTNVAK(4.69)</t>
  </si>
  <si>
    <t>_YALELQK(gl)LNTNVAK_</t>
  </si>
  <si>
    <t>YALELQK(0.963)LNTNVAK(0.037)</t>
  </si>
  <si>
    <t>YALELQK(14.21)LNTNVAK(-14.21)</t>
  </si>
  <si>
    <t>YALTGDEVKK</t>
  </si>
  <si>
    <t>_YALTGDEVK(gl)K(ly)_</t>
  </si>
  <si>
    <t>YALTGDEVK(0.879)K(0.121)</t>
  </si>
  <si>
    <t>YALTGDEVK(0.121)K(0.879)</t>
  </si>
  <si>
    <t>YALTGDEVK(8.61)K(-8.61)</t>
  </si>
  <si>
    <t>YALTGDEVK(-8.61)K(8.61)</t>
  </si>
  <si>
    <t>9580;9583</t>
  </si>
  <si>
    <t>8979;8986</t>
  </si>
  <si>
    <t>YALTGDEVK(0.955)K(0.045)</t>
  </si>
  <si>
    <t>YALTGDEVK(0.045)K(0.955)</t>
  </si>
  <si>
    <t>YALTGDEVK(13.28)K(-13.28)</t>
  </si>
  <si>
    <t>YALTGDEVK(-13.28)K(13.28)</t>
  </si>
  <si>
    <t>YALTGDEVK(0.887)K(0.113)</t>
  </si>
  <si>
    <t>YALTGDEVK(0.113)K(0.887)</t>
  </si>
  <si>
    <t>YALTGDEVK(8.93)K(-8.93)</t>
  </si>
  <si>
    <t>YALTGDEVK(-8.93)K(8.93)</t>
  </si>
  <si>
    <t>_YALTGDEVK(ly)K(gl)_</t>
  </si>
  <si>
    <t>YALTGDEVK(0.425)K(0.575)</t>
  </si>
  <si>
    <t>YALTGDEVK(0.575)K(0.425)</t>
  </si>
  <si>
    <t>YALTGDEVK(-1.32)K(1.32)</t>
  </si>
  <si>
    <t>YALTGDEVK(1.32)K(-1.32)</t>
  </si>
  <si>
    <t>_YALTGDEVK(gl)K_</t>
  </si>
  <si>
    <t>YALTGDEVK(0.999)K(0.001)</t>
  </si>
  <si>
    <t>YALTGDEVK(32.99)K(-32.99)</t>
  </si>
  <si>
    <t>YALVDFGLAQGTHDTKIELLK</t>
  </si>
  <si>
    <t>_YALVDFGLAQGTHDTK(ly)IELLK(gl)_</t>
  </si>
  <si>
    <t>YALVDFGLAQGTHDTK(0.35)IELLK(0.65)</t>
  </si>
  <si>
    <t>YALVDFGLAQGTHDTK(0.65)IELLK(0.35)</t>
  </si>
  <si>
    <t>YALVDFGLAQGTHDTK(-2.69)IELLK(2.69)</t>
  </si>
  <si>
    <t>YALVDFGLAQGTHDTK(2.69)IELLK(-2.69)</t>
  </si>
  <si>
    <t>YALVWGTSTKYSPQR</t>
  </si>
  <si>
    <t>_YALVWGTSTK(gl)YSPQR(ar)_</t>
  </si>
  <si>
    <t>YALVWGTSTKYSPQR(1)</t>
  </si>
  <si>
    <t>YALVWGTSTK(1)YSPQR</t>
  </si>
  <si>
    <t>YALVWGTSTKYSPQR(124.51)</t>
  </si>
  <si>
    <t>YALVWGTSTK(124.51)YSPQR</t>
  </si>
  <si>
    <t>_YALVWGTSTK(gl)YSPQR_</t>
  </si>
  <si>
    <t>YALVWGTSTK(75.32)YSPQR</t>
  </si>
  <si>
    <t>YALYDASFETKESR</t>
  </si>
  <si>
    <t>_YALYDASFETK(gl)ESR(ar)_</t>
  </si>
  <si>
    <t>YALYDASFETKESR(1)</t>
  </si>
  <si>
    <t>YALYDASFETK(1)ESR</t>
  </si>
  <si>
    <t>YALYDASFETKESR(151.7)</t>
  </si>
  <si>
    <t>YALYDASFETK(151.7)ESR</t>
  </si>
  <si>
    <t>YALYDASFETKESR(117.7)</t>
  </si>
  <si>
    <t>YALYDASFETK(117.7)ESR</t>
  </si>
  <si>
    <t>YALYDASFETKESR(94.02)</t>
  </si>
  <si>
    <t>YALYDASFETK(94.02)ESR</t>
  </si>
  <si>
    <t>YALYDASFETKESR(69.26)</t>
  </si>
  <si>
    <t>YALYDASFETK(69.26)ESR</t>
  </si>
  <si>
    <t>_YALYDASFETK(gl)ESR_</t>
  </si>
  <si>
    <t>YALYDASFETK(87.18)ESR</t>
  </si>
  <si>
    <t>YALYDASFETK(141.58)ESR</t>
  </si>
  <si>
    <t>YALYDASFETK(56.29)ESR</t>
  </si>
  <si>
    <t>YALYDASFETK(68.81)ESR</t>
  </si>
  <si>
    <t>P23528;E9PP50;E9PK25;G3V1A4;E9PQB7;Q9Y281;Q9Y281-3;E9PLJ3</t>
  </si>
  <si>
    <t>YALYDATYETKESK</t>
  </si>
  <si>
    <t>_YALYDATYETK(gl)ESK(ly)_</t>
  </si>
  <si>
    <t>YALYDATYETK(0.98)ESK(0.02)</t>
  </si>
  <si>
    <t>YALYDATYETK(0.02)ESK(0.98)</t>
  </si>
  <si>
    <t>YALYDATYETK(16.94)ESK(-16.94)</t>
  </si>
  <si>
    <t>YALYDATYETK(-16.94)ESK(16.94)</t>
  </si>
  <si>
    <t>7470;7471</t>
  </si>
  <si>
    <t>6704;6710</t>
  </si>
  <si>
    <t>_YALYDATYETK(ly)ESK(gl)_</t>
  </si>
  <si>
    <t>YALYDATYETK(0.289)ESK(0.711)</t>
  </si>
  <si>
    <t>YALYDATYETK(0.711)ESK(0.289)</t>
  </si>
  <si>
    <t>YALYDATYETK(-3.91)ESK(3.91)</t>
  </si>
  <si>
    <t>YALYDATYETK(3.91)ESK(-3.91)</t>
  </si>
  <si>
    <t>YALYDATYETK(0.886)ESK(0.114)</t>
  </si>
  <si>
    <t>YALYDATYETK(0.114)ESK(0.886)</t>
  </si>
  <si>
    <t>YALYDATYETK(8.89)ESK(-8.89)</t>
  </si>
  <si>
    <t>YALYDATYETK(-8.89)ESK(8.89)</t>
  </si>
  <si>
    <t>YALYDATYETK(0.298)ESK(0.702)</t>
  </si>
  <si>
    <t>YALYDATYETK(0.702)ESK(0.298)</t>
  </si>
  <si>
    <t>YALYDATYETK(-3.72)ESK(3.72)</t>
  </si>
  <si>
    <t>YALYDATYETK(3.72)ESK(-3.72)</t>
  </si>
  <si>
    <t>YALYDATYETK(0.975)ESK(0.025)</t>
  </si>
  <si>
    <t>YALYDATYETK(0.025)ESK(0.975)</t>
  </si>
  <si>
    <t>YALYDATYETK(15.95)ESK(-15.95)</t>
  </si>
  <si>
    <t>YALYDATYETK(-15.95)ESK(15.95)</t>
  </si>
  <si>
    <t>YALYDATYETK(0.195)ESK(0.805)</t>
  </si>
  <si>
    <t>YALYDATYETK(0.805)ESK(0.195)</t>
  </si>
  <si>
    <t>YALYDATYETK(-6.17)ESK(6.17)</t>
  </si>
  <si>
    <t>YALYDATYETK(6.17)ESK(-6.17)</t>
  </si>
  <si>
    <t>YALYDATYETK(0.829)ESK(0.171)</t>
  </si>
  <si>
    <t>YALYDATYETK(0.171)ESK(0.829)</t>
  </si>
  <si>
    <t>YALYDATYETK(6.84)ESK(-6.84)</t>
  </si>
  <si>
    <t>YALYDATYETK(-6.84)ESK(6.84)</t>
  </si>
  <si>
    <t>YALYDATYETK(0.977)ESK(0.023)</t>
  </si>
  <si>
    <t>YALYDATYETK(0.023)ESK(0.977)</t>
  </si>
  <si>
    <t>YALYDATYETK(16.26)ESK(-16.26)</t>
  </si>
  <si>
    <t>YALYDATYETK(-16.26)ESK(16.26)</t>
  </si>
  <si>
    <t>YALYDATYETK(0.88)ESK(0.12)</t>
  </si>
  <si>
    <t>YALYDATYETK(0.12)ESK(0.88)</t>
  </si>
  <si>
    <t>YALYDATYETK(8.64)ESK(-8.64)</t>
  </si>
  <si>
    <t>YALYDATYETK(-8.64)ESK(8.64)</t>
  </si>
  <si>
    <t>YALYDATYETK(0.876)ESK(0.124)</t>
  </si>
  <si>
    <t>YALYDATYETK(0.124)ESK(0.876)</t>
  </si>
  <si>
    <t>YALYDATYETK(8.49)ESK(-8.49)</t>
  </si>
  <si>
    <t>YALYDATYETK(-8.49)ESK(8.49)</t>
  </si>
  <si>
    <t>_YALYDATYETK(gl)ESK_</t>
  </si>
  <si>
    <t>YALYDATYETK(1)ESK</t>
  </si>
  <si>
    <t>YALYDATYETK(41.04)ESK(-41.04)</t>
  </si>
  <si>
    <t>_YALYDATYETKESK(gl)_</t>
  </si>
  <si>
    <t>YALYDATYETK(0.135)ESK(0.865)</t>
  </si>
  <si>
    <t>YALYDATYETK(-8.06)ESK(8.06)</t>
  </si>
  <si>
    <t>YALYDATYETK(0.67)ESK(0.33)</t>
  </si>
  <si>
    <t>YALYDATYETK(3.08)ESK(-3.08)</t>
  </si>
  <si>
    <t>YALYDATYETK(0.985)ESK(0.015)</t>
  </si>
  <si>
    <t>YALYDATYETK(18.26)ESK(-18.26)</t>
  </si>
  <si>
    <t>191799;191800</t>
  </si>
  <si>
    <t>YALYDATYETK(0.946)ESK(0.054)</t>
  </si>
  <si>
    <t>YALYDATYETK(12.47)ESK(-12.47)</t>
  </si>
  <si>
    <t>191801;191802</t>
  </si>
  <si>
    <t>YALYDATYETK(0.867)ESK(0.133)</t>
  </si>
  <si>
    <t>YALYDATYETK(8.15)ESK(-8.15)</t>
  </si>
  <si>
    <t>YALYDATYETKESKK</t>
  </si>
  <si>
    <t>_YALYDATYETK(gl)ESK(ly)K(ly)_</t>
  </si>
  <si>
    <t>YALYDATYETK(0.386)ESK(0.285)K(0.33)</t>
  </si>
  <si>
    <t>YALYDATYETK(0.614)ESK(0.715)K(0.67)</t>
  </si>
  <si>
    <t>YALYDATYETK(0.68)ESK(-1.32)K(-0.68)</t>
  </si>
  <si>
    <t>YALYDATYETK(-0.68)ESK(1.32)K(0.68)</t>
  </si>
  <si>
    <t>7466;7470;7471</t>
  </si>
  <si>
    <t>6704;6705;6710</t>
  </si>
  <si>
    <t>_YALYDATYETK(ly)ESK(ly)K(gl)_</t>
  </si>
  <si>
    <t>YALYDATYETK(0.134)ESK(0.368)K(0.498)</t>
  </si>
  <si>
    <t>YALYDATYETK(0.866)ESK(0.632)K(0.502)</t>
  </si>
  <si>
    <t>YALYDATYETK(-5.71)ESK(-1.32)K(1.32)</t>
  </si>
  <si>
    <t>YALYDATYETK(5.71)ESK(1.32)K(-1.32)</t>
  </si>
  <si>
    <t>YALYDATYETK(0.299)ESK(0.3)K(0.401)</t>
  </si>
  <si>
    <t>YALYDATYETK(0.701)ESK(0.7)K(0.599)</t>
  </si>
  <si>
    <t>YALYDATYETK(-1.27)ESK(-1.26)K(1.26)</t>
  </si>
  <si>
    <t>YALYDATYETK(1.27)ESK(1.26)K(-1.26)</t>
  </si>
  <si>
    <t>YANEVNSDAGAFKNSLK</t>
  </si>
  <si>
    <t>_YANEVNSDAGAFK(gl)NSLK(ly)_</t>
  </si>
  <si>
    <t>YANEVNSDAGAFK(0.904)NSLK(0.096)</t>
  </si>
  <si>
    <t>YANEVNSDAGAFK(0.096)NSLK(0.904)</t>
  </si>
  <si>
    <t>YANEVNSDAGAFK(9.76)NSLK(-9.76)</t>
  </si>
  <si>
    <t>YANEVNSDAGAFK(-9.76)NSLK(9.76)</t>
  </si>
  <si>
    <t>_YANEVNSDAGAFK(gl)NSLK_</t>
  </si>
  <si>
    <t>YANEVNSDAGAFK(0.823)NSLK(0.177)</t>
  </si>
  <si>
    <t>YANEVNSDAGAFK(6.67)NSLK(-6.67)</t>
  </si>
  <si>
    <t>YANEVNSDAGAFK(0.772)NSLK(0.228)</t>
  </si>
  <si>
    <t>YANEVNSDAGAFK(5.29)NSLK(-5.29)</t>
  </si>
  <si>
    <t>YANNSNYKNDVMIR</t>
  </si>
  <si>
    <t>_YANNSNYK(gl)NDVM(ox)IR(ar)_</t>
  </si>
  <si>
    <t>YANNSNYKNDVMIR(1)</t>
  </si>
  <si>
    <t>YANNSNYK(1)NDVMIR</t>
  </si>
  <si>
    <t>YANNSNYKNDVM(1)IR</t>
  </si>
  <si>
    <t>YANNSNYKNDVMIR(67.95)</t>
  </si>
  <si>
    <t>YANNSNYK(67.95)NDVMIR</t>
  </si>
  <si>
    <t>YANNSNYKNDVM(67.95)IR</t>
  </si>
  <si>
    <t>YANNSNYKNDVMIR(63.16)</t>
  </si>
  <si>
    <t>YANNSNYK(63.16)NDVMIR</t>
  </si>
  <si>
    <t>YANNSNYKNDVM(63.16)IR</t>
  </si>
  <si>
    <t>YANNSNYKNDVMIR(54.2)</t>
  </si>
  <si>
    <t>YANNSNYK(54.2)NDVMIR</t>
  </si>
  <si>
    <t>YANNSNYKNDVM(54.2)IR</t>
  </si>
  <si>
    <t>_YANNSNYK(gl)NDVMIR_</t>
  </si>
  <si>
    <t>YANNSNYK(86.47)NDVMIR</t>
  </si>
  <si>
    <t>YANNSNYK(99.94)NDVMIR</t>
  </si>
  <si>
    <t>YANNSNYK(49.31)NDVMIR</t>
  </si>
  <si>
    <t>YANNSNYK(120.59)NDVMIR</t>
  </si>
  <si>
    <t>191817;191818</t>
  </si>
  <si>
    <t>YANNSNYK(135.58)NDVMIR</t>
  </si>
  <si>
    <t>191819;191820;191821</t>
  </si>
  <si>
    <t>YANNSNYK(92.25)NDVMIR</t>
  </si>
  <si>
    <t>YANNSNYK(56.41)NDVMIR</t>
  </si>
  <si>
    <t>_YANNSNYK(gl)NDVMIR(ar)_</t>
  </si>
  <si>
    <t>YANNSNYKNDVMIR(64.88)</t>
  </si>
  <si>
    <t>YANNSNYK(64.88)NDVMIR</t>
  </si>
  <si>
    <t>YANNSNYKNDVMIR(138.42)</t>
  </si>
  <si>
    <t>YANNSNYK(138.42)NDVMIR</t>
  </si>
  <si>
    <t>YANNSNYKNDVMIR(93.26)</t>
  </si>
  <si>
    <t>YANNSNYK(93.26)NDVMIR</t>
  </si>
  <si>
    <t>YANNSNYKNDVMIR(115.34)</t>
  </si>
  <si>
    <t>YANNSNYK(115.34)NDVMIR</t>
  </si>
  <si>
    <t>YANNSNYKNDVMIR(124.3)</t>
  </si>
  <si>
    <t>YANNSNYK(124.3)NDVMIR</t>
  </si>
  <si>
    <t>YANNSNYKNDVMIR(116.19)</t>
  </si>
  <si>
    <t>YANNSNYK(116.19)NDVMIR</t>
  </si>
  <si>
    <t>YAPDKQAPGSDSQPR</t>
  </si>
  <si>
    <t>_YAPDK(gl)QAPGSDSQPR(ar)_</t>
  </si>
  <si>
    <t>YAPDKQAPGSDSQPR(1)</t>
  </si>
  <si>
    <t>YAPDK(1)QAPGSDSQPR</t>
  </si>
  <si>
    <t>YAPDKQAPGSDSQPR(63.89)</t>
  </si>
  <si>
    <t>YAPDK(63.89)QAPGSDSQPR</t>
  </si>
  <si>
    <t>Q9NXE4-2;Q9NXE4;Q9NXE4-4;H7C2J2;H7C0W5;H7C1Q6;H7BXF4;B1PBA3;Q9NXE4-9;Q9NXE4-10;Q9NXE4-7;Q9NXE4-8;Q9NXE4-3;Q9NXE4-6;H7C2E2</t>
  </si>
  <si>
    <t>YAPDKTSTVLTR</t>
  </si>
  <si>
    <t>_YAPDK(gl)TSTVLTR(ar)_</t>
  </si>
  <si>
    <t>YAPDKTSTVLTR(1)</t>
  </si>
  <si>
    <t>YAPDK(1)TSTVLTR</t>
  </si>
  <si>
    <t>YAPDKTSTVLTR(90.93)</t>
  </si>
  <si>
    <t>YAPDK(90.93)TSTVLTR</t>
  </si>
  <si>
    <t>YAPDKTSTVLTR(72.7)</t>
  </si>
  <si>
    <t>YAPDK(72.7)TSTVLTR</t>
  </si>
  <si>
    <t>YAPDKTSTVLTR(81.43)</t>
  </si>
  <si>
    <t>YAPDK(81.43)TSTVLTR</t>
  </si>
  <si>
    <t>_YAPDK(gl)TSTVLTR_</t>
  </si>
  <si>
    <t>YAPDK(71.18)TSTVLTR</t>
  </si>
  <si>
    <t>YAPDK(66.54)TSTVLTR</t>
  </si>
  <si>
    <t>YAPDK(53.56)TSTVLTR</t>
  </si>
  <si>
    <t>YAPLGWSKK</t>
  </si>
  <si>
    <t>_YAPLGWSK(ly)K(gl)_</t>
  </si>
  <si>
    <t>YAPLGWSK(0.373)K(0.627)</t>
  </si>
  <si>
    <t>YAPLGWSK(0.627)K(0.373)</t>
  </si>
  <si>
    <t>YAPLGWSK(-2.25)K(2.25)</t>
  </si>
  <si>
    <t>YAPLGWSK(2.25)K(-2.25)</t>
  </si>
  <si>
    <t>YAPLGWSK(0.427)K(0.573)</t>
  </si>
  <si>
    <t>YAPLGWSK(0.573)K(0.427)</t>
  </si>
  <si>
    <t>YAPLGWSK(-1.28)K(1.28)</t>
  </si>
  <si>
    <t>YAPLGWSK(1.28)K(-1.28)</t>
  </si>
  <si>
    <t>YAPSGFYIASGDVSGKLR</t>
  </si>
  <si>
    <t>_YAPSGFYIASGDVSGK(gl)LR(ar)_</t>
  </si>
  <si>
    <t>YAPSGFYIASGDVSGKLR(1)</t>
  </si>
  <si>
    <t>YAPSGFYIASGDVSGK(1)LR</t>
  </si>
  <si>
    <t>YAPSGFYIASGDVSGKLR(91.66)</t>
  </si>
  <si>
    <t>YAPSGFYIASGDVSGK(91.66)LR</t>
  </si>
  <si>
    <t>_YAPSGFYIASGDVSGK(gl)LR_</t>
  </si>
  <si>
    <t>YAPSGFYIASGDVSGK(74.12)LR</t>
  </si>
  <si>
    <t>YAPSGFYIASGDVSGK(65.18)LR</t>
  </si>
  <si>
    <t>YAPSYTPSAPMDTNLLSNIQKLFSER</t>
  </si>
  <si>
    <t>_YAPSYTPSAPMDTNLLSNIQK(gl)LFSER(ar)_</t>
  </si>
  <si>
    <t>YAPSYTPSAPMDTNLLSNIQKLFSER(1)</t>
  </si>
  <si>
    <t>YAPSYTPSAPMDTNLLSNIQK(1)LFSER</t>
  </si>
  <si>
    <t>YAPSYTPSAPMDTNLLSNIQKLFSER(82.47)</t>
  </si>
  <si>
    <t>YAPSYTPSAPMDTNLLSNIQK(82.47)LFSER</t>
  </si>
  <si>
    <t>Q9UID3-2;Q9UID3;H0YCB7;H0YEE1</t>
  </si>
  <si>
    <t>YAPSYTPSAPMDTNLLSNIQKLFSER(86.24)</t>
  </si>
  <si>
    <t>YAPSYTPSAPMDTNLLSNIQK(86.24)LFSER</t>
  </si>
  <si>
    <t>YAPSYYHVMPKQNSTLVGDK</t>
  </si>
  <si>
    <t>_YAPSYYHVMPK(gl)QNSTLVGDK(ly)_</t>
  </si>
  <si>
    <t>YAPSYYHVMPK(0.99)QNSTLVGDK(0.01)</t>
  </si>
  <si>
    <t>YAPSYYHVMPK(0.01)QNSTLVGDK(0.99)</t>
  </si>
  <si>
    <t>YAPSYYHVMPK(20.07)QNSTLVGDK(-20.07)</t>
  </si>
  <si>
    <t>YAPSYYHVMPK(-20.07)QNSTLVGDK(20.07)</t>
  </si>
  <si>
    <t>YAPVAKDLASR</t>
  </si>
  <si>
    <t>_YAPVAK(gl)DLASR(ar)_</t>
  </si>
  <si>
    <t>YAPVAKDLASR(1)</t>
  </si>
  <si>
    <t>YAPVAK(1)DLASR</t>
  </si>
  <si>
    <t>YAPVAKDLASR(75.42)</t>
  </si>
  <si>
    <t>YAPVAK(75.42)DLASR</t>
  </si>
  <si>
    <t>YAPVAKDLASR(77.53)</t>
  </si>
  <si>
    <t>YAPVAK(77.53)DLASR</t>
  </si>
  <si>
    <t>YAPVAKDLASR(72.29)</t>
  </si>
  <si>
    <t>YAPVAK(72.29)DLASR</t>
  </si>
  <si>
    <t>YAPVAKDLASR(96.17)</t>
  </si>
  <si>
    <t>YAPVAK(96.17)DLASR</t>
  </si>
  <si>
    <t>YAPVAKDLASR(93.26)</t>
  </si>
  <si>
    <t>YAPVAK(93.26)DLASR</t>
  </si>
  <si>
    <t>YAPVAKDLASR(66.66)</t>
  </si>
  <si>
    <t>YAPVAK(66.66)DLASR</t>
  </si>
  <si>
    <t>_YAPVAK(gl)DLASR_</t>
  </si>
  <si>
    <t>YAPVAK(114.89)DLASR</t>
  </si>
  <si>
    <t>YAPVAK(73.63)DLASR</t>
  </si>
  <si>
    <t>YAPVAK(95.77)DLASR</t>
  </si>
  <si>
    <t>YAPVAK(72.53)DLASR</t>
  </si>
  <si>
    <t>YAPVAK(69.26)DLASR</t>
  </si>
  <si>
    <t>YAPVAK(99.97)DLASR</t>
  </si>
  <si>
    <t>YAQAGFEGFKTLNR</t>
  </si>
  <si>
    <t>_YAQAGFEGFK(gl)TLNR(ar)_</t>
  </si>
  <si>
    <t>YAQAGFEGFKTLNR(1)</t>
  </si>
  <si>
    <t>YAQAGFEGFK(1)TLNR</t>
  </si>
  <si>
    <t>YAQAGFEGFKTLNR(86.47)</t>
  </si>
  <si>
    <t>YAQAGFEGFK(86.47)TLNR</t>
  </si>
  <si>
    <t>YAQDYNPFWCYKGAIGK</t>
  </si>
  <si>
    <t>_YAQDYNPFWCYK(gl)GAIGK(ly)_</t>
  </si>
  <si>
    <t>YAQDYNPFWCYK(1)GAIGK</t>
  </si>
  <si>
    <t>YAQDYNPFWCYKGAIGK(1)</t>
  </si>
  <si>
    <t>YAQDYNPFWCYK(33.27)GAIGK(-33.27)</t>
  </si>
  <si>
    <t>YAQDYNPFWCYK(-33.27)GAIGK(33.27)</t>
  </si>
  <si>
    <t>YAQDYNPFWCYK(0.994)GAIGK(0.006)</t>
  </si>
  <si>
    <t>YAQDYNPFWCYK(0.006)GAIGK(0.994)</t>
  </si>
  <si>
    <t>YAQDYNPFWCYK(22.54)GAIGK(-22.54)</t>
  </si>
  <si>
    <t>YAQDYNPFWCYK(-22.54)GAIGK(22.54)</t>
  </si>
  <si>
    <t>YAQMLEKAGCQLLTVHGR</t>
  </si>
  <si>
    <t>_YAQMLEK(gl)AGCQLLTVHGR(ar)_</t>
  </si>
  <si>
    <t>YAQMLEKAGCQLLTVHGR(1)</t>
  </si>
  <si>
    <t>YAQMLEK(1)AGCQLLTVHGR</t>
  </si>
  <si>
    <t>YAQMLEKAGCQLLTVHGR(74.34)</t>
  </si>
  <si>
    <t>YAQMLEK(74.34)AGCQLLTVHGR</t>
  </si>
  <si>
    <t>YASCLKMLDEMK</t>
  </si>
  <si>
    <t>_YASCLK(gl)MLDEMK(ly)_</t>
  </si>
  <si>
    <t>YASCLK(0.996)MLDEMK(0.004)</t>
  </si>
  <si>
    <t>YASCLK(0.004)MLDEMK(0.996)</t>
  </si>
  <si>
    <t>YASCLK(23.52)MLDEMK(-23.52)</t>
  </si>
  <si>
    <t>YASCLK(-23.52)MLDEMK(23.52)</t>
  </si>
  <si>
    <t>1827;1831</t>
  </si>
  <si>
    <t>YASCLK(0.99)MLDEMK(0.01)</t>
  </si>
  <si>
    <t>YASCLK(0.01)MLDEMK(0.99)</t>
  </si>
  <si>
    <t>YASCLK(19.77)MLDEMK(-19.77)</t>
  </si>
  <si>
    <t>YASCLK(-19.77)MLDEMK(19.77)</t>
  </si>
  <si>
    <t>YASENVNKLLVGNK</t>
  </si>
  <si>
    <t>_YASENVNK(gl)LLVGNK(ly)_</t>
  </si>
  <si>
    <t>YASENVNK(1)LLVGNK</t>
  </si>
  <si>
    <t>YASENVNKLLVGNK(1)</t>
  </si>
  <si>
    <t>YASENVNK(36.4)LLVGNK(-36.4)</t>
  </si>
  <si>
    <t>YASENVNK(-36.4)LLVGNK(36.4)</t>
  </si>
  <si>
    <t>E7END7;P62820;P62820-2;Q9H0U4;E9PLD0</t>
  </si>
  <si>
    <t>2595;2597</t>
  </si>
  <si>
    <t>2151;13575</t>
  </si>
  <si>
    <t>YASENVNK(57.67)LLVGNK(-57.67)</t>
  </si>
  <si>
    <t>YASENVNK(-57.67)LLVGNK(57.67)</t>
  </si>
  <si>
    <t>YASENVNK(99.61)LLVGNK(-99.61)</t>
  </si>
  <si>
    <t>YASENVNK(-99.61)LLVGNK(99.61)</t>
  </si>
  <si>
    <t>YASENVNK(0.987)LLVGNK(0.013)</t>
  </si>
  <si>
    <t>YASENVNK(0.013)LLVGNK(0.987)</t>
  </si>
  <si>
    <t>YASENVNK(18.64)LLVGNK(-18.64)</t>
  </si>
  <si>
    <t>YASENVNK(-18.64)LLVGNK(18.64)</t>
  </si>
  <si>
    <t>YASENVNK(106.39)LLVGNK(-106.39)</t>
  </si>
  <si>
    <t>YASENVNK(-106.39)LLVGNK(106.39)</t>
  </si>
  <si>
    <t>YASENVNK(46.37)LLVGNK(-46.37)</t>
  </si>
  <si>
    <t>YASENVNK(-46.37)LLVGNK(46.37)</t>
  </si>
  <si>
    <t>YASENVNK(0.969)LLVGNK(0.031)</t>
  </si>
  <si>
    <t>YASENVNK(0.031)LLVGNK(0.969)</t>
  </si>
  <si>
    <t>YASENVNK(14.99)LLVGNK(-14.99)</t>
  </si>
  <si>
    <t>YASENVNK(-14.99)LLVGNK(14.99)</t>
  </si>
  <si>
    <t>YASENVNK(88.43)LLVGNK(-88.43)</t>
  </si>
  <si>
    <t>YASENVNK(-88.43)LLVGNK(88.43)</t>
  </si>
  <si>
    <t>YASENVNK(34.91)LLVGNK(-34.91)</t>
  </si>
  <si>
    <t>YASENVNK(-34.91)LLVGNK(34.91)</t>
  </si>
  <si>
    <t>YASENVNK(41.39)LLVGNK(-41.39)</t>
  </si>
  <si>
    <t>YASENVNK(-41.39)LLVGNK(41.39)</t>
  </si>
  <si>
    <t>YASENVNK(0.999)LLVGNK(0.001)</t>
  </si>
  <si>
    <t>YASENVNK(0.001)LLVGNK(0.999)</t>
  </si>
  <si>
    <t>YASENVNK(29.53)LLVGNK(-29.53)</t>
  </si>
  <si>
    <t>YASENVNK(-29.53)LLVGNK(29.53)</t>
  </si>
  <si>
    <t>YASENVNK(36.61)LLVGNK(-36.61)</t>
  </si>
  <si>
    <t>YASENVNK(-36.61)LLVGNK(36.61)</t>
  </si>
  <si>
    <t>YASENVNK(0.996)LLVGNK(0.004)</t>
  </si>
  <si>
    <t>YASENVNK(0.004)LLVGNK(0.996)</t>
  </si>
  <si>
    <t>YASENVNK(24.53)LLVGNK(-24.53)</t>
  </si>
  <si>
    <t>YASENVNK(-24.53)LLVGNK(24.53)</t>
  </si>
  <si>
    <t>YASENVNK(39.54)LLVGNK(-39.54)</t>
  </si>
  <si>
    <t>YASENVNK(-39.54)LLVGNK(39.54)</t>
  </si>
  <si>
    <t>_YASENVNK(gl)LLVGNK_</t>
  </si>
  <si>
    <t>YASENVNK(0.997)LLVGNK(0.003)</t>
  </si>
  <si>
    <t>YASENVNK(25.26)LLVGNK(-25.26)</t>
  </si>
  <si>
    <t>1588;1592</t>
  </si>
  <si>
    <t>YASENVNK(32.14)LLVGNK(-32.14)</t>
  </si>
  <si>
    <t>YASENVNK(30.51)LLVGNK(-30.51)</t>
  </si>
  <si>
    <t>YASENVNK(110.82)LLVGNK(-110.82)</t>
  </si>
  <si>
    <t>YASENVNK(55.88)LLVGNK(-55.88)</t>
  </si>
  <si>
    <t>YASENVNK(102.99)LLVGNK(-102.99)</t>
  </si>
  <si>
    <t>YASENVNK(0.934)LLVGNK(0.066)</t>
  </si>
  <si>
    <t>YASENVNK(11.48)LLVGNK(-11.48)</t>
  </si>
  <si>
    <t>YASENVNK(0.986)LLVGNK(0.014)</t>
  </si>
  <si>
    <t>YASENVNK(18.59)LLVGNK(-18.59)</t>
  </si>
  <si>
    <t>YASENVNK(54.6)LLVGNK(-54.6)</t>
  </si>
  <si>
    <t>YASENVNK(0.993)LLVGNK(0.007)</t>
  </si>
  <si>
    <t>YASENVNK(21.31)LLVGNK(-21.31)</t>
  </si>
  <si>
    <t>YASENVNK(39.85)LLVGNK(-39.85)</t>
  </si>
  <si>
    <t>YASENVNK(54.99)LLVGNK(-54.99)</t>
  </si>
  <si>
    <t>YASENVNK(35.88)LLVGNK(-35.88)</t>
  </si>
  <si>
    <t>YASENVNK(32.16)LLVGNK(-32.16)</t>
  </si>
  <si>
    <t>YASENVNK(0.98)LLVGNK(0.02)</t>
  </si>
  <si>
    <t>YASENVNK(16.84)LLVGNK(-16.84)</t>
  </si>
  <si>
    <t>YASGLLKAGLIR</t>
  </si>
  <si>
    <t>_YASGLLK(gl)AGLIR(ar)_</t>
  </si>
  <si>
    <t>YASGLLKAGLIR(1)</t>
  </si>
  <si>
    <t>YASGLLK(1)AGLIR</t>
  </si>
  <si>
    <t>YASGLLKAGLIR(77.06)</t>
  </si>
  <si>
    <t>YASGLLK(77.06)AGLIR</t>
  </si>
  <si>
    <t>YASGLLKAGLIR(159.83)</t>
  </si>
  <si>
    <t>YASGLLK(159.83)AGLIR</t>
  </si>
  <si>
    <t>YASGLLKAGLIR(97.73)</t>
  </si>
  <si>
    <t>YASGLLK(97.73)AGLIR</t>
  </si>
  <si>
    <t>YASGLLKAGLIR(129.85)</t>
  </si>
  <si>
    <t>YASGLLK(129.85)AGLIR</t>
  </si>
  <si>
    <t>YASGLLKAGLIR(68.54)</t>
  </si>
  <si>
    <t>YASGLLK(68.54)AGLIR</t>
  </si>
  <si>
    <t>_YASGLLK(gl)AGLIR_</t>
  </si>
  <si>
    <t>YASGLLK(93.56)AGLIR</t>
  </si>
  <si>
    <t>YASGLLK(115)AGLIR</t>
  </si>
  <si>
    <t>YASICQQNGIVPIVEPEILPDGDHDLKR</t>
  </si>
  <si>
    <t>_YASICQQNGIVPIVEPEILPDGDHDLK(gl)R(ar)_</t>
  </si>
  <si>
    <t>YASICQQNGIVPIVEPEILPDGDHDLKR(1)</t>
  </si>
  <si>
    <t>YASICQQNGIVPIVEPEILPDGDHDLK(1)R</t>
  </si>
  <si>
    <t>YASICQQNGIVPIVEPEILPDGDHDLKR(103.53)</t>
  </si>
  <si>
    <t>YASICQQNGIVPIVEPEILPDGDHDLK(103.53)R</t>
  </si>
  <si>
    <t>P04075;P04075-2;H3BQN4;H3BPS8;P09972</t>
  </si>
  <si>
    <t>YASICQQNGIVPIVEPEILPDGDHDLKR(95.67)</t>
  </si>
  <si>
    <t>YASICQQNGIVPIVEPEILPDGDHDLK(95.67)R</t>
  </si>
  <si>
    <t>YASICQQNGIVPIVEPEILPDGDHDLKR(84.21)</t>
  </si>
  <si>
    <t>YASICQQNGIVPIVEPEILPDGDHDLK(84.21)R</t>
  </si>
  <si>
    <t>YASICQQNGIVPIVEPEILPDGDHDLKR(64.3)</t>
  </si>
  <si>
    <t>YASICQQNGIVPIVEPEILPDGDHDLK(64.3)R</t>
  </si>
  <si>
    <t>YASICQQNGIVPIVEPEILPDGDHDLKR(86.62)</t>
  </si>
  <si>
    <t>YASICQQNGIVPIVEPEILPDGDHDLK(86.62)R</t>
  </si>
  <si>
    <t>_YASICQQNGIVPIVEPEILPDGDHDLK(gl)R_</t>
  </si>
  <si>
    <t>YASICQQNGIVPIVEPEILPDGDHDLK(87.47)R</t>
  </si>
  <si>
    <t>YASICQQNGIVPIVEPEILPDGDHDLK(62.72)R</t>
  </si>
  <si>
    <t>YASICQQNGIVPIVEPEILPDGDHDLK(66.77)R</t>
  </si>
  <si>
    <t>YASICQQNGIVPIVEPEILPDGDHDLK(71.43)R</t>
  </si>
  <si>
    <t>YASICQQNGIVPIVEPEILPDGDHDLK(88.71)R</t>
  </si>
  <si>
    <t>YASICQQNGIVPIVEPEILPDGDHDLK(85.57)R</t>
  </si>
  <si>
    <t>YASLCGKSGR</t>
  </si>
  <si>
    <t>_YASLCGK(gl)SGR_</t>
  </si>
  <si>
    <t>YASLCGK(1)SGR</t>
  </si>
  <si>
    <t>YASLCGK(63.32)SGR</t>
  </si>
  <si>
    <t>P48047;H7C0C1;H7C086</t>
  </si>
  <si>
    <t>YATALYSAASKQNK</t>
  </si>
  <si>
    <t>_YATALYSAASK(gl)QNK(ly)_</t>
  </si>
  <si>
    <t>YATALYSAASK(0.999)QNK(0.001)</t>
  </si>
  <si>
    <t>YATALYSAASK(0.001)QNK(0.999)</t>
  </si>
  <si>
    <t>YATALYSAASK(28.7)QNK(-28.7)</t>
  </si>
  <si>
    <t>YATALYSAASK(-28.7)QNK(28.7)</t>
  </si>
  <si>
    <t>8570;8571</t>
  </si>
  <si>
    <t>7918;7919</t>
  </si>
  <si>
    <t>YATALYSAASK(0.976)QNK(0.024)</t>
  </si>
  <si>
    <t>YATALYSAASK(0.024)QNK(0.976)</t>
  </si>
  <si>
    <t>YATALYSAASK(16.05)QNK(-16.05)</t>
  </si>
  <si>
    <t>YATALYSAASK(-16.05)QNK(16.05)</t>
  </si>
  <si>
    <t>YATALYSAASK(0.998)QNK(0.002)</t>
  </si>
  <si>
    <t>YATALYSAASK(0.002)QNK(0.998)</t>
  </si>
  <si>
    <t>YATALYSAASK(26.76)QNK(-26.76)</t>
  </si>
  <si>
    <t>YATALYSAASK(-26.76)QNK(26.76)</t>
  </si>
  <si>
    <t>YATALYSAASK(0.915)QNK(0.085)</t>
  </si>
  <si>
    <t>YATALYSAASK(0.085)QNK(0.915)</t>
  </si>
  <si>
    <t>YATALYSAASK(10.3)QNK(-10.3)</t>
  </si>
  <si>
    <t>YATALYSAASK(-10.3)QNK(10.3)</t>
  </si>
  <si>
    <t>YATALYSAASK(0.971)QNK(0.029)</t>
  </si>
  <si>
    <t>YATALYSAASK(0.029)QNK(0.971)</t>
  </si>
  <si>
    <t>YATALYSAASK(15.23)QNK(-15.23)</t>
  </si>
  <si>
    <t>YATALYSAASK(-15.23)QNK(15.23)</t>
  </si>
  <si>
    <t>YATALYSAASK(0.978)QNK(0.022)</t>
  </si>
  <si>
    <t>YATALYSAASK(0.022)QNK(0.978)</t>
  </si>
  <si>
    <t>YATALYSAASK(16.46)QNK(-16.46)</t>
  </si>
  <si>
    <t>YATALYSAASK(-16.46)QNK(16.46)</t>
  </si>
  <si>
    <t>YATALYSAASK(0.813)QNK(0.187)</t>
  </si>
  <si>
    <t>YATALYSAASK(0.187)QNK(0.813)</t>
  </si>
  <si>
    <t>YATALYSAASK(6.37)QNK(-6.37)</t>
  </si>
  <si>
    <t>YATALYSAASK(-6.37)QNK(6.37)</t>
  </si>
  <si>
    <t>_YATALYSAASK(ly)QNK(gl)_</t>
  </si>
  <si>
    <t>YATALYSAASK(0.5)QNK(0.5)</t>
  </si>
  <si>
    <t>YATALYSAASK(0)QNK(0)</t>
  </si>
  <si>
    <t>YATALYSAASK(0.984)QNK(0.016)</t>
  </si>
  <si>
    <t>YATALYSAASK(0.016)QNK(0.984)</t>
  </si>
  <si>
    <t>YATALYSAASK(17.94)QNK(-17.94)</t>
  </si>
  <si>
    <t>YATALYSAASK(-17.94)QNK(17.94)</t>
  </si>
  <si>
    <t>191959;191960</t>
  </si>
  <si>
    <t>YATALYSAASK(0.921)QNK(0.079)</t>
  </si>
  <si>
    <t>YATALYSAASK(0.079)QNK(0.921)</t>
  </si>
  <si>
    <t>YATALYSAASK(10.66)QNK(-10.66)</t>
  </si>
  <si>
    <t>YATALYSAASK(-10.66)QNK(10.66)</t>
  </si>
  <si>
    <t>YATALYSAASK(0.795)QNK(0.205)</t>
  </si>
  <si>
    <t>YATALYSAASK(0.205)QNK(0.795)</t>
  </si>
  <si>
    <t>YATALYSAASK(5.89)QNK(-5.89)</t>
  </si>
  <si>
    <t>YATALYSAASK(-5.89)QNK(5.89)</t>
  </si>
  <si>
    <t>191962;191963</t>
  </si>
  <si>
    <t>YATALYSAASK(0.333)QNK(0.667)</t>
  </si>
  <si>
    <t>YATALYSAASK(0.667)QNK(0.333)</t>
  </si>
  <si>
    <t>YATALYSAASK(-3.02)QNK(3.02)</t>
  </si>
  <si>
    <t>YATALYSAASK(3.02)QNK(-3.02)</t>
  </si>
  <si>
    <t>YATALYSAASK(0.906)QNK(0.094)</t>
  </si>
  <si>
    <t>YATALYSAASK(0.094)QNK(0.906)</t>
  </si>
  <si>
    <t>YATALYSAASK(9.83)QNK(-9.83)</t>
  </si>
  <si>
    <t>YATALYSAASK(-9.83)QNK(9.83)</t>
  </si>
  <si>
    <t>YATALYSAASK(0.454)QNK(0.546)</t>
  </si>
  <si>
    <t>YATALYSAASK(0.546)QNK(0.454)</t>
  </si>
  <si>
    <t>YATALYSAASK(-0.8)QNK(0.8)</t>
  </si>
  <si>
    <t>YATALYSAASK(0.8)QNK(-0.8)</t>
  </si>
  <si>
    <t>YATALYSAASK(0.348)QNK(0.652)</t>
  </si>
  <si>
    <t>YATALYSAASK(0.652)QNK(0.348)</t>
  </si>
  <si>
    <t>YATALYSAASK(-2.72)QNK(2.72)</t>
  </si>
  <si>
    <t>YATALYSAASK(2.72)QNK(-2.72)</t>
  </si>
  <si>
    <t>YATALYSAASK(0.615)QNK(0.385)</t>
  </si>
  <si>
    <t>YATALYSAASK(0.385)QNK(0.615)</t>
  </si>
  <si>
    <t>YATALYSAASK(2.03)QNK(-2.03)</t>
  </si>
  <si>
    <t>YATALYSAASK(-2.03)QNK(2.03)</t>
  </si>
  <si>
    <t>_YATALYSAASKQNK(gl)_</t>
  </si>
  <si>
    <t>YATALYSAASK(0.362)QNK(0.638)</t>
  </si>
  <si>
    <t>YATALYSAASK(-2.47)QNK(2.47)</t>
  </si>
  <si>
    <t>5644;5645</t>
  </si>
  <si>
    <t>_YATALYSAASK(gl)QNK_</t>
  </si>
  <si>
    <t>YATALYSAASK(0.511)QNK(0.489)</t>
  </si>
  <si>
    <t>YATALYSAASK(0.19)QNK(-0.19)</t>
  </si>
  <si>
    <t>YATALYSAASK(0.968)QNK(0.032)</t>
  </si>
  <si>
    <t>YATALYSAASK(14.81)QNK(-14.81)</t>
  </si>
  <si>
    <t>191971;191972</t>
  </si>
  <si>
    <t>YATALYSAASK(0.973)QNK(0.027)</t>
  </si>
  <si>
    <t>YATALYSAASK(15.59)QNK(-15.59)</t>
  </si>
  <si>
    <t>YATALYSAASK(0.929)QNK(0.071)</t>
  </si>
  <si>
    <t>YATALYSAASK(11.14)QNK(-11.14)</t>
  </si>
  <si>
    <t>YATGENTVFVDTKK</t>
  </si>
  <si>
    <t>_YATGENTVFVDTKK(gl)_</t>
  </si>
  <si>
    <t>YATGENTVFVDTK(0.451)K(0.549)</t>
  </si>
  <si>
    <t>YATGENTVFVDTK(-0.86)K(0.86)</t>
  </si>
  <si>
    <t>Q96SU4-7;Q96SU4-2;Q96SU4;Q96SU4-5;Q96SU4-4;Q96SU4-3;Q96SU4-6;A0A096LPC8</t>
  </si>
  <si>
    <t>YATGENTVFVDTK(0.438)K(0.562)</t>
  </si>
  <si>
    <t>YATGENTVFVDTK(-1.09)K(1.09)</t>
  </si>
  <si>
    <t>YATGENTVFVDTK(0.448)K(0.552)</t>
  </si>
  <si>
    <t>YATGENTVFVDTK(-0.91)K(0.91)</t>
  </si>
  <si>
    <t>_YATGENTVFVDTK(ly)K(gl)_</t>
  </si>
  <si>
    <t>YATGENTVFVDTK(0.453)K(0.547)</t>
  </si>
  <si>
    <t>YATGENTVFVDTK(0.547)K(0.453)</t>
  </si>
  <si>
    <t>YATGENTVFVDTK(-0.82)K(0.82)</t>
  </si>
  <si>
    <t>YATGENTVFVDTK(0.82)K(-0.82)</t>
  </si>
  <si>
    <t>YATLPNIMKAK</t>
  </si>
  <si>
    <t>_YATLPNIMKAK(gl)_</t>
  </si>
  <si>
    <t>YATLPNIMK(0.104)AK(0.896)</t>
  </si>
  <si>
    <t>YATLPNIMK(-9.35)AK(9.35)</t>
  </si>
  <si>
    <t>YATTGKCELENCQPFVVETLHGK</t>
  </si>
  <si>
    <t>_YATTGK(gl)CELENCQPFVVETLHGK(ly)_</t>
  </si>
  <si>
    <t>YATTGK(1)CELENCQPFVVETLHGK</t>
  </si>
  <si>
    <t>YATTGKCELENCQPFVVETLHGK(1)</t>
  </si>
  <si>
    <t>YATTGK(37.73)CELENCQPFVVETLHGK(-37.73)</t>
  </si>
  <si>
    <t>YATTGK(-37.73)CELENCQPFVVETLHGK(37.73)</t>
  </si>
  <si>
    <t>YAVFNEDGSLAELKGFEVK</t>
  </si>
  <si>
    <t>_YAVFNEDGSLAELK(gl)GFEVK(ly)_</t>
  </si>
  <si>
    <t>YAVFNEDGSLAELK(0.994)GFEVK(0.006)</t>
  </si>
  <si>
    <t>YAVFNEDGSLAELK(0.006)GFEVK(0.994)</t>
  </si>
  <si>
    <t>YAVFNEDGSLAELK(22.43)GFEVK(-22.43)</t>
  </si>
  <si>
    <t>YAVFNEDGSLAELK(-22.43)GFEVK(22.43)</t>
  </si>
  <si>
    <t>191981;191982</t>
  </si>
  <si>
    <t>YAVLYQPLFDKR</t>
  </si>
  <si>
    <t>_YAVLYQPLFDK(gl)R_</t>
  </si>
  <si>
    <t>YAVLYQPLFDK(1)R</t>
  </si>
  <si>
    <t>YAVLYQPLFDK(77.12)R</t>
  </si>
  <si>
    <t>H0YHC3;F8W118;F8VY35;F8VV59;B7Z9C2;F8W0J6;F5H4R6;H0YIV4;P55209-2;P55209;H0YH88;F8W020;F8W543;F8VRJ2;F8VVB5</t>
  </si>
  <si>
    <t>YAVLYQPLFDK(93.84)R</t>
  </si>
  <si>
    <t>_YAVLYQPLFDK(gl)R(ar)_</t>
  </si>
  <si>
    <t>YAVLYQPLFDKR(1)</t>
  </si>
  <si>
    <t>YAVLYQPLFDKR(59.42)</t>
  </si>
  <si>
    <t>YAVLYQPLFDK(59.42)R</t>
  </si>
  <si>
    <t>YAVNVALQKVQQLK</t>
  </si>
  <si>
    <t>_YAVNVALQK(gl)VQQLK(ly)_</t>
  </si>
  <si>
    <t>YAVNVALQK(1)VQQLK</t>
  </si>
  <si>
    <t>YAVNVALQKVQQLK(1)</t>
  </si>
  <si>
    <t>YAVNVALQK(48.5)VQQLK(-48.5)</t>
  </si>
  <si>
    <t>YAVNVALQK(-48.5)VQQLK(48.5)</t>
  </si>
  <si>
    <t>15892;15893</t>
  </si>
  <si>
    <t>YAVNVALQK(47.76)VQQLK(-47.76)</t>
  </si>
  <si>
    <t>YAVNVALQK(-47.76)VQQLK(47.76)</t>
  </si>
  <si>
    <t>YAVNVALQK(0.999)VQQLK(0.001)</t>
  </si>
  <si>
    <t>YAVNVALQK(0.001)VQQLK(0.999)</t>
  </si>
  <si>
    <t>YAVNVALQK(31.41)VQQLK(-31.41)</t>
  </si>
  <si>
    <t>YAVNVALQK(-31.41)VQQLK(31.41)</t>
  </si>
  <si>
    <t>YAVNVALQK(0.979)VQQLK(0.021)</t>
  </si>
  <si>
    <t>YAVNVALQK(0.021)VQQLK(0.979)</t>
  </si>
  <si>
    <t>YAVNVALQK(16.74)VQQLK(-16.74)</t>
  </si>
  <si>
    <t>YAVNVALQK(-16.74)VQQLK(16.74)</t>
  </si>
  <si>
    <t>_YAVNVALQK(gl)VQQLK_</t>
  </si>
  <si>
    <t>YAVNVALQK(34.41)VQQLK(-34.41)</t>
  </si>
  <si>
    <t>YAVNVALQK(0.967)VQQLK(0.033)</t>
  </si>
  <si>
    <t>YAVNVALQK(14.65)VQQLK(-14.65)</t>
  </si>
  <si>
    <t>YAVNVALQK(35.75)VQQLK(-35.75)</t>
  </si>
  <si>
    <t>YAWVLDKLK</t>
  </si>
  <si>
    <t>_YAWVLDK(gl)LK(ly)_</t>
  </si>
  <si>
    <t>YAWVLDK(0.993)LK(0.007)</t>
  </si>
  <si>
    <t>YAWVLDK(0.007)LK(0.993)</t>
  </si>
  <si>
    <t>YAWVLDK(21.55)LK(-21.55)</t>
  </si>
  <si>
    <t>YAWVLDK(-21.55)LK(21.55)</t>
  </si>
  <si>
    <t>9682;9696</t>
  </si>
  <si>
    <t>9120;9137</t>
  </si>
  <si>
    <t>YAWVLDK(0.88)LK(0.12)</t>
  </si>
  <si>
    <t>YAWVLDK(0.12)LK(0.88)</t>
  </si>
  <si>
    <t>YAWVLDK(8.66)LK(-8.66)</t>
  </si>
  <si>
    <t>YAWVLDK(-8.66)LK(8.66)</t>
  </si>
  <si>
    <t>YAWVLDK(1)LK</t>
  </si>
  <si>
    <t>YAWVLDKLK(1)</t>
  </si>
  <si>
    <t>YAWVLDK(39.14)LK(-39.14)</t>
  </si>
  <si>
    <t>YAWVLDK(-39.14)LK(39.14)</t>
  </si>
  <si>
    <t>YAWVLDK(0.895)LK(0.105)</t>
  </si>
  <si>
    <t>YAWVLDK(0.105)LK(0.895)</t>
  </si>
  <si>
    <t>YAWVLDK(9.31)LK(-9.31)</t>
  </si>
  <si>
    <t>YAWVLDK(-9.31)LK(9.31)</t>
  </si>
  <si>
    <t>_YAWVLDK(ly)LK(gl)_</t>
  </si>
  <si>
    <t>YAWVLDK(0.365)LK(0.635)</t>
  </si>
  <si>
    <t>YAWVLDK(0.635)LK(0.365)</t>
  </si>
  <si>
    <t>YAWVLDK(-2.41)LK(2.41)</t>
  </si>
  <si>
    <t>YAWVLDK(2.41)LK(-2.41)</t>
  </si>
  <si>
    <t>_YAWVLDK(gl)LK_</t>
  </si>
  <si>
    <t>YAWVLDK(38.96)LK(-38.96)</t>
  </si>
  <si>
    <t>YAWVLDK(0.924)LK(0.076)</t>
  </si>
  <si>
    <t>YAWVLDK(10.83)LK(-10.83)</t>
  </si>
  <si>
    <t>YAWVLDK(0.997)LK(0.003)</t>
  </si>
  <si>
    <t>YAWVLDK(25.04)LK(-25.04)</t>
  </si>
  <si>
    <t>YAWVLDK(0.742)LK(0.258)</t>
  </si>
  <si>
    <t>YAWVLDK(4.59)LK(-4.59)</t>
  </si>
  <si>
    <t>YAWVLDK(0.955)LK(0.045)</t>
  </si>
  <si>
    <t>YAWVLDK(13.25)LK(-13.25)</t>
  </si>
  <si>
    <t>YAWVLDK(25.62)LK(-25.62)</t>
  </si>
  <si>
    <t>YAWVLDK(0.998)LK(0.002)</t>
  </si>
  <si>
    <t>YAWVLDK(26.22)LK(-26.22)</t>
  </si>
  <si>
    <t>YAWVLDK(0.99)LK(0.01)</t>
  </si>
  <si>
    <t>YAWVLDK(19.96)LK(-19.96)</t>
  </si>
  <si>
    <t>YAYFNGCSSPTAPLSPMSPPGYKLVTGDR</t>
  </si>
  <si>
    <t>_YAYFNGCSSPTAPLSPMSPPGYK(gl)LVTGDR_</t>
  </si>
  <si>
    <t>YAYFNGCSSPTAPLSPMSPPGYK(1)LVTGDR</t>
  </si>
  <si>
    <t>YAYFNGCSSPTAPLSPMSPPGYK(80.98)LVTGDR</t>
  </si>
  <si>
    <t>YAYFNGCSSPTAPLSPMSPPGYK(103.33)LVTGDR</t>
  </si>
  <si>
    <t>YAYFNGCSSPTAPLSPMSPPGYK(64.78)LVTGDR</t>
  </si>
  <si>
    <t>YAYFNGCSSPTAPLSPMSPPGYK(56.16)LVTGDR</t>
  </si>
  <si>
    <t>_YAYFNGCSSPTAPLSPMSPPGYK(gl)LVTGDR(ar)_</t>
  </si>
  <si>
    <t>YAYFNGCSSPTAPLSPMSPPGYKLVTGDR(1)</t>
  </si>
  <si>
    <t>YAYFNGCSSPTAPLSPMSPPGYKLVTGDR(89.98)</t>
  </si>
  <si>
    <t>YAYFNGCSSPTAPLSPMSPPGYK(89.98)LVTGDR</t>
  </si>
  <si>
    <t>YAYFNGCSSPTAPLSPMSPPGYKLVTGDR(69.71)</t>
  </si>
  <si>
    <t>YAYFNGCSSPTAPLSPMSPPGYK(69.71)LVTGDR</t>
  </si>
  <si>
    <t>192029;192030</t>
  </si>
  <si>
    <t>YAYFNGCSSPTAPLSPMSPPGYKLVTGDR(94.73)</t>
  </si>
  <si>
    <t>YAYFNGCSSPTAPLSPMSPPGYK(94.73)LVTGDR</t>
  </si>
  <si>
    <t>YAYFNGCSSPTAPLSPMSPPGYKLVTGDR(66.92)</t>
  </si>
  <si>
    <t>YAYFNGCSSPTAPLSPMSPPGYK(66.92)LVTGDR</t>
  </si>
  <si>
    <t>192032;192033</t>
  </si>
  <si>
    <t>YAYSKQPEVCR</t>
  </si>
  <si>
    <t>_YAYSK(gl)QPEVCR(ar)_</t>
  </si>
  <si>
    <t>YAYSKQPEVCR(1)</t>
  </si>
  <si>
    <t>YAYSK(1)QPEVCR</t>
  </si>
  <si>
    <t>YAYSKQPEVCR(66.27)</t>
  </si>
  <si>
    <t>YAYSK(66.27)QPEVCR</t>
  </si>
  <si>
    <t>A0A087X0Q9;Q9BVL4</t>
  </si>
  <si>
    <t>A0A087X0Q9</t>
  </si>
  <si>
    <t>SELO</t>
  </si>
  <si>
    <t>Selenoprotein O</t>
  </si>
  <si>
    <t>YAYSKQPEVCR(99.28)</t>
  </si>
  <si>
    <t>YAYSK(99.28)QPEVCR</t>
  </si>
  <si>
    <t>YAYSKQPEVCR(118.28)</t>
  </si>
  <si>
    <t>YAYSK(118.28)QPEVCR</t>
  </si>
  <si>
    <t>YAYSKQPEVCR(113.67)</t>
  </si>
  <si>
    <t>YAYSK(113.67)QPEVCR</t>
  </si>
  <si>
    <t>YAYSKQPEVCR(72.29)</t>
  </si>
  <si>
    <t>YAYSK(72.29)QPEVCR</t>
  </si>
  <si>
    <t>_YAYSK(gl)QPEVCR_</t>
  </si>
  <si>
    <t>YAYSK(99.34)QPEVCR</t>
  </si>
  <si>
    <t>YAYSK(103.08)QPEVCR</t>
  </si>
  <si>
    <t>YAYSK(126.31)QPEVCR</t>
  </si>
  <si>
    <t>YCDLECSHTCNYKTR</t>
  </si>
  <si>
    <t>_YCDLECSHTCNYK(gl)TR(ar)_</t>
  </si>
  <si>
    <t>YCDLECSHTCNYKTR(1)</t>
  </si>
  <si>
    <t>YCDLECSHTCNYK(1)TR</t>
  </si>
  <si>
    <t>YCDLECSHTCNYKTR(104.41)</t>
  </si>
  <si>
    <t>YCDLECSHTCNYK(104.41)TR</t>
  </si>
  <si>
    <t>YCDLECSHTCNYKTR(76.01)</t>
  </si>
  <si>
    <t>YCDLECSHTCNYK(76.01)TR</t>
  </si>
  <si>
    <t>YCDLECSHTCNYKTR(100.54)</t>
  </si>
  <si>
    <t>YCDLECSHTCNYK(100.54)TR</t>
  </si>
  <si>
    <t>YCDLECSHTCNYKTR(64.37)</t>
  </si>
  <si>
    <t>YCDLECSHTCNYK(64.37)TR</t>
  </si>
  <si>
    <t>YCDLLHKSAAHLGK</t>
  </si>
  <si>
    <t>_YCDLLHK(gl)SAAHLGK(ly)_</t>
  </si>
  <si>
    <t>YCDLLHK(0.962)SAAHLGK(0.038)</t>
  </si>
  <si>
    <t>YCDLLHK(0.038)SAAHLGK(0.962)</t>
  </si>
  <si>
    <t>YCDLLHK(14.08)SAAHLGK(-14.08)</t>
  </si>
  <si>
    <t>YCDLLHK(-14.08)SAAHLGK(14.08)</t>
  </si>
  <si>
    <t>YCDLLHK(0.992)SAAHLGK(0.008)</t>
  </si>
  <si>
    <t>YCDLLHK(0.008)SAAHLGK(0.992)</t>
  </si>
  <si>
    <t>YCDLLHK(21)SAAHLGK(-21)</t>
  </si>
  <si>
    <t>YCDLLHK(-21)SAAHLGK(21)</t>
  </si>
  <si>
    <t>YCDLLHK(0.959)SAAHLGK(0.041)</t>
  </si>
  <si>
    <t>YCDLLHK(0.041)SAAHLGK(0.959)</t>
  </si>
  <si>
    <t>YCDLLHK(13.7)SAAHLGK(-13.7)</t>
  </si>
  <si>
    <t>YCDLLHK(-13.7)SAAHLGK(13.7)</t>
  </si>
  <si>
    <t>YCDLLHK(13.72)SAAHLGK(-13.72)</t>
  </si>
  <si>
    <t>YCDLLHK(-13.72)SAAHLGK(13.72)</t>
  </si>
  <si>
    <t>YCDLLHK(0.991)SAAHLGK(0.009)</t>
  </si>
  <si>
    <t>YCDLLHK(0.009)SAAHLGK(0.991)</t>
  </si>
  <si>
    <t>YCDLLHK(20.35)SAAHLGK(-20.35)</t>
  </si>
  <si>
    <t>YCDLLHK(-20.35)SAAHLGK(20.35)</t>
  </si>
  <si>
    <t>_YCDLLHK(gl)SAAHLGK_</t>
  </si>
  <si>
    <t>YCDLLHK(0.997)SAAHLGK(0.003)</t>
  </si>
  <si>
    <t>YCDLLHK(24.8)SAAHLGK(-24.8)</t>
  </si>
  <si>
    <t>YCEKSMISR</t>
  </si>
  <si>
    <t>_YCEK(gl)SMISR(ar)_</t>
  </si>
  <si>
    <t>YCEKSMISR(1)</t>
  </si>
  <si>
    <t>YCEK(1)SMISR</t>
  </si>
  <si>
    <t>YCEKSMISR(52.49)</t>
  </si>
  <si>
    <t>YCEK(52.49)SMISR</t>
  </si>
  <si>
    <t>YCEKSMISR(55.08)</t>
  </si>
  <si>
    <t>YCEK(55.08)SMISR</t>
  </si>
  <si>
    <t>YCEPVVKGEASER</t>
  </si>
  <si>
    <t>_YCEPVVK(gl)GEASER(ar)_</t>
  </si>
  <si>
    <t>YCEPVVKGEASER(1)</t>
  </si>
  <si>
    <t>YCEPVVK(1)GEASER</t>
  </si>
  <si>
    <t>YCEPVVKGEASER(106.55)</t>
  </si>
  <si>
    <t>YCEPVVK(106.55)GEASER</t>
  </si>
  <si>
    <t>YCEPVVKGEASER(112.42)</t>
  </si>
  <si>
    <t>YCEPVVK(112.42)GEASER</t>
  </si>
  <si>
    <t>_YCEPVVK(gl)GEASER_</t>
  </si>
  <si>
    <t>YCEPVVK(102.73)GEASER</t>
  </si>
  <si>
    <t>YCEPVVK(73.5)GEASER</t>
  </si>
  <si>
    <t>YCEPVVK(55.26)GEASER</t>
  </si>
  <si>
    <t>YCEPVVK(57.11)GEASER</t>
  </si>
  <si>
    <t>YCFQITSFDGKK</t>
  </si>
  <si>
    <t>_YCFQITSFDGK(ly)K(gl)_</t>
  </si>
  <si>
    <t>YCFQITSFDGK(0.455)K(0.545)</t>
  </si>
  <si>
    <t>YCFQITSFDGK(0.545)K(0.455)</t>
  </si>
  <si>
    <t>YCFQITSFDGK(-0.78)K(0.78)</t>
  </si>
  <si>
    <t>YCFQITSFDGK(0.78)K(-0.78)</t>
  </si>
  <si>
    <t>YCFVYGQDWAPTAGLEEGISQITSKSQDVR</t>
  </si>
  <si>
    <t>_YCFVYGQDWAPTAGLEEGISQITSK(gl)SQDVR(ar)_</t>
  </si>
  <si>
    <t>YCFVYGQDWAPTAGLEEGISQITSKSQDVR(1)</t>
  </si>
  <si>
    <t>YCFVYGQDWAPTAGLEEGISQITSK(1)SQDVR</t>
  </si>
  <si>
    <t>YCFVYGQDWAPTAGLEEGISQITSKSQDVR(66.92)</t>
  </si>
  <si>
    <t>YCFVYGQDWAPTAGLEEGISQITSK(66.92)SQDVR</t>
  </si>
  <si>
    <t>H7C3B7;A8MTX4;A0A0B4J223;A8MYG7;Q9UPM9-2;Q9UPM9</t>
  </si>
  <si>
    <t>H7C3B7</t>
  </si>
  <si>
    <t>B9D1</t>
  </si>
  <si>
    <t>B9 domain-containing protein 1</t>
  </si>
  <si>
    <t>YCGKTQTIFLK</t>
  </si>
  <si>
    <t>_YCGK(gl)TQTIFLK(ly)_</t>
  </si>
  <si>
    <t>YCGK(1)TQTIFLK</t>
  </si>
  <si>
    <t>YCGKTQTIFLK(1)</t>
  </si>
  <si>
    <t>YCGK(68.65)TQTIFLK(-68.65)</t>
  </si>
  <si>
    <t>YCGK(-68.65)TQTIFLK(68.65)</t>
  </si>
  <si>
    <t>14309;14327</t>
  </si>
  <si>
    <t>YCKPLLSSTS</t>
  </si>
  <si>
    <t>_YCK(gl)PLLSSTS_</t>
  </si>
  <si>
    <t>YCK(1)PLLSSTS</t>
  </si>
  <si>
    <t>YCK(81.59)PLLSSTS</t>
  </si>
  <si>
    <t>Q6P1Q9-2;Q6P1Q9;Q96IZ6-2;A0A087WW35;Q96IZ6</t>
  </si>
  <si>
    <t>Q6P1Q9-2;A0A087WW35</t>
  </si>
  <si>
    <t>METTL2B;METTL2A</t>
  </si>
  <si>
    <t>Methyltransferase-like protein 2B;Methyltransferase-like protein 2A</t>
  </si>
  <si>
    <t>4968;146</t>
  </si>
  <si>
    <t>YCK(117.81)PLLSSTS</t>
  </si>
  <si>
    <t>YCLKSPGQMTVPLCIGVSTDK</t>
  </si>
  <si>
    <t>_YCLK(gl)SPGQMTVPLCIGVSTDK(ly)_</t>
  </si>
  <si>
    <t>YCLK(1)SPGQMTVPLCIGVSTDK</t>
  </si>
  <si>
    <t>YCLKSPGQMTVPLCIGVSTDK(1)</t>
  </si>
  <si>
    <t>YCLK(60.22)SPGQMTVPLCIGVSTDK(-60.22)</t>
  </si>
  <si>
    <t>YCLK(-60.22)SPGQMTVPLCIGVSTDK(60.22)</t>
  </si>
  <si>
    <t>YCLSILTSHVKK</t>
  </si>
  <si>
    <t>_YCLSILTSHVK(gl)K(ly)_</t>
  </si>
  <si>
    <t>YCLSILTSHVK(0.857)K(0.143)</t>
  </si>
  <si>
    <t>YCLSILTSHVK(0.143)K(0.857)</t>
  </si>
  <si>
    <t>YCLSILTSHVK(7.79)K(-7.79)</t>
  </si>
  <si>
    <t>YCLSILTSHVK(-7.79)K(7.79)</t>
  </si>
  <si>
    <t>_YCLSILTSHVK(gl)K_</t>
  </si>
  <si>
    <t>YCLSILTSHVK(0.5)K(0.5)</t>
  </si>
  <si>
    <t>YCLSILTSHVK(0)K(0)</t>
  </si>
  <si>
    <t>YCLSILTSHVK(0.504)K(0.496)</t>
  </si>
  <si>
    <t>YCLSILTSHVK(0.06)K(-0.06)</t>
  </si>
  <si>
    <t>YCPEGVHKEYK</t>
  </si>
  <si>
    <t>_YCPEGVHK(gl)EYK(ly)_</t>
  </si>
  <si>
    <t>YCPEGVHK(0.915)EYK(0.085)</t>
  </si>
  <si>
    <t>YCPEGVHK(0.085)EYK(0.915)</t>
  </si>
  <si>
    <t>YCPEGVHK(10.3)EYK(-10.3)</t>
  </si>
  <si>
    <t>YCPEGVHK(-10.3)EYK(10.3)</t>
  </si>
  <si>
    <t>YCPEGVHK(0.742)EYK(0.258)</t>
  </si>
  <si>
    <t>YCPEGVHK(0.258)EYK(0.742)</t>
  </si>
  <si>
    <t>YCPEGVHK(4.6)EYK(-4.6)</t>
  </si>
  <si>
    <t>YCPEGVHK(-4.6)EYK(4.6)</t>
  </si>
  <si>
    <t>YCPENFVDIKK</t>
  </si>
  <si>
    <t>_YCPENFVDIK(gl)K(ly)_</t>
  </si>
  <si>
    <t>YCPENFVDIK(0.586)K(0.414)</t>
  </si>
  <si>
    <t>YCPENFVDIK(0.414)K(0.586)</t>
  </si>
  <si>
    <t>YCPENFVDIK(1.51)K(-1.51)</t>
  </si>
  <si>
    <t>YCPENFVDIK(-1.51)K(1.51)</t>
  </si>
  <si>
    <t>Q13472-3;Q13472-2;Q13472</t>
  </si>
  <si>
    <t>Q13472-3</t>
  </si>
  <si>
    <t>TOP3A</t>
  </si>
  <si>
    <t>DNA topoisomerase 3-alpha</t>
  </si>
  <si>
    <t>_YCPENFVDIK(gl)K_</t>
  </si>
  <si>
    <t>YCPENFVDIK(0.5)K(0.5)</t>
  </si>
  <si>
    <t>YCPENFVDIK(0)K(0)</t>
  </si>
  <si>
    <t>7050;7051</t>
  </si>
  <si>
    <t>YCPSIESKVLR</t>
  </si>
  <si>
    <t>_YCPSIESK(gl)VLR(ar)_</t>
  </si>
  <si>
    <t>YCPSIESKVLR(1)</t>
  </si>
  <si>
    <t>YCPSIESK(1)VLR</t>
  </si>
  <si>
    <t>YCPSIESKVLR(106.62)</t>
  </si>
  <si>
    <t>YCPSIESK(106.62)VLR</t>
  </si>
  <si>
    <t>YCPSIESKVLR(87.57)</t>
  </si>
  <si>
    <t>YCPSIESK(87.57)VLR</t>
  </si>
  <si>
    <t>YCPSIESKVLR(84.69)</t>
  </si>
  <si>
    <t>YCPSIESK(84.69)VLR</t>
  </si>
  <si>
    <t>YCPSIESKVLR(128.91)</t>
  </si>
  <si>
    <t>YCPSIESK(128.91)VLR</t>
  </si>
  <si>
    <t>_YCPSIESK(gl)VLR_</t>
  </si>
  <si>
    <t>YCPSIESK(86.01)VLR</t>
  </si>
  <si>
    <t>YCPSIESK(114.89)VLR</t>
  </si>
  <si>
    <t>YCPSIESK(106.4)VLR</t>
  </si>
  <si>
    <t>YCPSIESK(105.17)VLR</t>
  </si>
  <si>
    <t>YCPSYNKSPQSNSPVLLSR</t>
  </si>
  <si>
    <t>_YCPSYNK(gl)SPQSNSPVLLSR(ar)_</t>
  </si>
  <si>
    <t>YCPSYNKSPQSNSPVLLSR(1)</t>
  </si>
  <si>
    <t>YCPSYNK(1)SPQSNSPVLLSR</t>
  </si>
  <si>
    <t>YCPSYNKSPQSNSPVLLSR(99.39)</t>
  </si>
  <si>
    <t>YCPSYNK(99.39)SPQSNSPVLLSR</t>
  </si>
  <si>
    <t>E7EMP6;Q96FZ2;D6RAZ3;D6R9T3;D6RGK7;D6RAI0</t>
  </si>
  <si>
    <t>192147;192148</t>
  </si>
  <si>
    <t>YCPSYNKSPQSNSPVLLSR(108.75)</t>
  </si>
  <si>
    <t>YCPSYNK(108.75)SPQSNSPVLLSR</t>
  </si>
  <si>
    <t>YCPSYNKSPQSNSPVLLSR(115.34)</t>
  </si>
  <si>
    <t>YCPSYNK(115.34)SPQSNSPVLLSR</t>
  </si>
  <si>
    <t>YCPSYNKSPQSNSPVLLSR(51.23)</t>
  </si>
  <si>
    <t>YCPSYNK(51.23)SPQSNSPVLLSR</t>
  </si>
  <si>
    <t>_YCPSYNK(gl)SPQSNSPVLLSR_</t>
  </si>
  <si>
    <t>YCPSYNK(73.11)SPQSNSPVLLSR</t>
  </si>
  <si>
    <t>192152;192153</t>
  </si>
  <si>
    <t>YCPSYNK(64.25)SPQSNSPVLLSR</t>
  </si>
  <si>
    <t>192154;192155</t>
  </si>
  <si>
    <t>YCPSYNK(58.02)SPQSNSPVLLSR</t>
  </si>
  <si>
    <t>YCRPESQEHPEADPGAAPYLKTK</t>
  </si>
  <si>
    <t>_YCR(ar)PESQEHPEADPGAAPYLK(ly)TK(gl)_</t>
  </si>
  <si>
    <t>YCR(1)PESQEHPEADPGAAPYLKTK</t>
  </si>
  <si>
    <t>YCRPESQEHPEADPGAAPYLK(0.152)TK(0.848)</t>
  </si>
  <si>
    <t>YCRPESQEHPEADPGAAPYLK(0.848)TK(0.152)</t>
  </si>
  <si>
    <t>YCR(41.14)PESQEHPEADPGAAPYLKTK</t>
  </si>
  <si>
    <t>YCRPESQEHPEADPGAAPYLK(-7.46)TK(7.46)</t>
  </si>
  <si>
    <t>YCRPESQEHPEADPGAAPYLK(7.46)TK(-7.46)</t>
  </si>
  <si>
    <t>Signal transducer and activator of transcription 3</t>
  </si>
  <si>
    <t>YCRPESQEHPEADPGAAPYLK(0.444)TK(0.556)</t>
  </si>
  <si>
    <t>YCRPESQEHPEADPGAAPYLK(0.556)TK(0.444)</t>
  </si>
  <si>
    <t>YCR(53.06)PESQEHPEADPGAAPYLKTK</t>
  </si>
  <si>
    <t>YCRPESQEHPEADPGAAPYLK(-0.97)TK(0.97)</t>
  </si>
  <si>
    <t>YCRPESQEHPEADPGAAPYLK(0.97)TK(-0.97)</t>
  </si>
  <si>
    <t>YCRPESQEHPEADPGSAAPYLKTK</t>
  </si>
  <si>
    <t>_YCRPESQEHPEADPGSAAPYLKTK(gl)_</t>
  </si>
  <si>
    <t>YCRPESQEHPEADPGSAAPYLK(0.143)TK(0.857)</t>
  </si>
  <si>
    <t>YCRPESQEHPEADPGSAAPYLK(-7.78)TK(7.78)</t>
  </si>
  <si>
    <t>G8JLH9;P40763-3;P40763</t>
  </si>
  <si>
    <t>G8JLH9</t>
  </si>
  <si>
    <t>_YCR(ar)PESQEHPEADPGSAAPYLK(ly)TK(gl)_</t>
  </si>
  <si>
    <t>YCR(1)PESQEHPEADPGSAAPYLKTK</t>
  </si>
  <si>
    <t>YCRPESQEHPEADPGSAAPYLK(0.231)TK(0.769)</t>
  </si>
  <si>
    <t>YCRPESQEHPEADPGSAAPYLK(0.769)TK(0.231)</t>
  </si>
  <si>
    <t>YCR(46.81)PESQEHPEADPGSAAPYLKTK</t>
  </si>
  <si>
    <t>YCRPESQEHPEADPGSAAPYLK(-5.21)TK(5.21)</t>
  </si>
  <si>
    <t>YCRPESQEHPEADPGSAAPYLK(5.21)TK(-5.21)</t>
  </si>
  <si>
    <t>3865;3866</t>
  </si>
  <si>
    <t>_YCR(ar)PESQEHPEADPGSAAPYLK(gl)TK(ly)_</t>
  </si>
  <si>
    <t>YCRPESQEHPEADPGSAAPYLK(0.754)TK(0.246)</t>
  </si>
  <si>
    <t>YCRPESQEHPEADPGSAAPYLK(0.246)TK(0.754)</t>
  </si>
  <si>
    <t>YCR(49.5)PESQEHPEADPGSAAPYLKTK</t>
  </si>
  <si>
    <t>YCRPESQEHPEADPGSAAPYLK(4.86)TK(-4.86)</t>
  </si>
  <si>
    <t>YCRPESQEHPEADPGSAAPYLK(-4.86)TK(4.86)</t>
  </si>
  <si>
    <t>YCTEMQLKDQQVAPDK</t>
  </si>
  <si>
    <t>_YCTEMQLK(gl)DQQVAPDK(ly)_</t>
  </si>
  <si>
    <t>YCTEMQLK(0.97)DQQVAPDK(0.03)</t>
  </si>
  <si>
    <t>YCTEMQLK(0.03)DQQVAPDK(0.97)</t>
  </si>
  <si>
    <t>YCTEMQLK(15.03)DQQVAPDK(-15.03)</t>
  </si>
  <si>
    <t>YCTEMQLK(-15.03)DQQVAPDK(15.03)</t>
  </si>
  <si>
    <t>Q8TBP0</t>
  </si>
  <si>
    <t>TBC1D16</t>
  </si>
  <si>
    <t>TBC1 domain family member 16</t>
  </si>
  <si>
    <t>YCTTYQSKGQTLTLTQQQR</t>
  </si>
  <si>
    <t>_YCTTYQSK(gl)GQTLTLTQQQR(ar)_</t>
  </si>
  <si>
    <t>YCTTYQSKGQTLTLTQQQR(1)</t>
  </si>
  <si>
    <t>YCTTYQSK(1)GQTLTLTQQQR</t>
  </si>
  <si>
    <t>YCTTYQSKGQTLTLTQQQR(140.68)</t>
  </si>
  <si>
    <t>YCTTYQSK(140.68)GQTLTLTQQQR</t>
  </si>
  <si>
    <t>H0Y9V7;B4E2Q0;P98194-2;P98194-4;P98194;P98194-3;P98194-5;P98194-8;P98194-9;P98194-6;P98194-7;H0Y8X9;H0Y9S7</t>
  </si>
  <si>
    <t>YCTTYQSKGQTLTLTQQQR(100.04)</t>
  </si>
  <si>
    <t>YCTTYQSK(100.04)GQTLTLTQQQR</t>
  </si>
  <si>
    <t>YCTTYQSKGQTLTLTQQQR(59.58)</t>
  </si>
  <si>
    <t>YCTTYQSK(59.58)GQTLTLTQQQR</t>
  </si>
  <si>
    <t>YCTTYQSKGQTLTLTQQQR(113.81)</t>
  </si>
  <si>
    <t>YCTTYQSK(113.81)GQTLTLTQQQR</t>
  </si>
  <si>
    <t>YCTTYQSKGQTLTLTQQQR(66.15)</t>
  </si>
  <si>
    <t>YCTTYQSK(66.15)GQTLTLTQQQR</t>
  </si>
  <si>
    <t>_YCTTYQSK(gl)GQTLTLTQQQR_</t>
  </si>
  <si>
    <t>YCTTYQSK(95.87)GQTLTLTQQQR</t>
  </si>
  <si>
    <t>YCTTYQSK(106.31)GQTLTLTQQQR</t>
  </si>
  <si>
    <t>192169;192170</t>
  </si>
  <si>
    <t>YCTTYQSK(59)GQTLTLTQQQR</t>
  </si>
  <si>
    <t>YCTTYQSK(54.37)GQTLTLTQQQR</t>
  </si>
  <si>
    <t>YCTTYQSK(99.04)GQTLTLTQQQR</t>
  </si>
  <si>
    <t>YCTTYQSK(58.07)GQTLTLTQQQR</t>
  </si>
  <si>
    <t>YDDFLKSTQK</t>
  </si>
  <si>
    <t>_YDDFLK(gl)STQK(ly)_</t>
  </si>
  <si>
    <t>YDDFLK(0.983)STQK(0.017)</t>
  </si>
  <si>
    <t>YDDFLK(0.017)STQK(0.983)</t>
  </si>
  <si>
    <t>YDDFLK(17.63)STQK(-17.63)</t>
  </si>
  <si>
    <t>YDDFLK(-17.63)STQK(17.63)</t>
  </si>
  <si>
    <t>YDDFLK(0.997)STQK(0.003)</t>
  </si>
  <si>
    <t>YDDFLK(0.003)STQK(0.997)</t>
  </si>
  <si>
    <t>YDDFLK(24.87)STQK(-24.87)</t>
  </si>
  <si>
    <t>YDDFLK(-24.87)STQK(24.87)</t>
  </si>
  <si>
    <t>YDDFLK(0.999)STQK(0.001)</t>
  </si>
  <si>
    <t>YDDFLK(0.001)STQK(0.999)</t>
  </si>
  <si>
    <t>YDDFLK(29.5)STQK(-29.5)</t>
  </si>
  <si>
    <t>YDDFLK(-29.5)STQK(29.5)</t>
  </si>
  <si>
    <t>_YDDFLK(gl)STQK_</t>
  </si>
  <si>
    <t>YDDFLK(25.29)STQK(-25.29)</t>
  </si>
  <si>
    <t>YDDFLK(0.986)STQK(0.014)</t>
  </si>
  <si>
    <t>YDDFLK(18.35)STQK(-18.35)</t>
  </si>
  <si>
    <t>YDDMATCMKAVTEQGAELSNEER</t>
  </si>
  <si>
    <t>_YDDMATCMK(gl)AVTEQGAELSNEER_</t>
  </si>
  <si>
    <t>YDDMATCMK(1)AVTEQGAELSNEER</t>
  </si>
  <si>
    <t>YDDMATCMK(66.85)AVTEQGAELSNEER</t>
  </si>
  <si>
    <t>YDDMATCMK(63.4)AVTEQGAELSNEER</t>
  </si>
  <si>
    <t>YDDNVKAYFK</t>
  </si>
  <si>
    <t>_YDDNVK(gl)AYFK_</t>
  </si>
  <si>
    <t>YDDNVK(1)AYFK</t>
  </si>
  <si>
    <t>YDDNVK(53.92)AYFK(-53.92)</t>
  </si>
  <si>
    <t>YDEAASYIQSKFEDLNK</t>
  </si>
  <si>
    <t>_YDEAASYIQSK(gl)FEDLNK(ly)_</t>
  </si>
  <si>
    <t>YDEAASYIQSK(1)FEDLNK</t>
  </si>
  <si>
    <t>YDEAASYIQSKFEDLNK(1)</t>
  </si>
  <si>
    <t>YDEAASYIQSK(38.32)FEDLNK(-38.32)</t>
  </si>
  <si>
    <t>YDEAASYIQSK(-38.32)FEDLNK(38.32)</t>
  </si>
  <si>
    <t>YDEAASYIQSK(0.92)FEDLNK(0.08)</t>
  </si>
  <si>
    <t>YDEAASYIQSK(0.08)FEDLNK(0.92)</t>
  </si>
  <si>
    <t>YDEAASYIQSK(10.62)FEDLNK(-10.62)</t>
  </si>
  <si>
    <t>YDEAASYIQSK(-10.62)FEDLNK(10.62)</t>
  </si>
  <si>
    <t>_YDEAASYIQSK(ly)FEDLNK(gl)_</t>
  </si>
  <si>
    <t>YDEAASYIQSK(0.392)FEDLNK(0.608)</t>
  </si>
  <si>
    <t>YDEAASYIQSK(0.608)FEDLNK(0.392)</t>
  </si>
  <si>
    <t>YDEAASYIQSK(-1.9)FEDLNK(1.9)</t>
  </si>
  <si>
    <t>YDEAASYIQSK(1.9)FEDLNK(-1.9)</t>
  </si>
  <si>
    <t>_YDEAASYIQSK(gl)FEDLNK_</t>
  </si>
  <si>
    <t>YDEAASYIQSK(0.586)FEDLNK(0.414)</t>
  </si>
  <si>
    <t>YDEAASYIQSK(1.5)FEDLNK(-1.5)</t>
  </si>
  <si>
    <t>3934;3935</t>
  </si>
  <si>
    <t>_YDEAASYIQSKFEDLNK(gl)_</t>
  </si>
  <si>
    <t>YDEAASYIQSK(0.015)FEDLNK(0.985)</t>
  </si>
  <si>
    <t>YDEAASYIQSK(-18.14)FEDLNK(18.14)</t>
  </si>
  <si>
    <t>YDEYVNVKDFSDK</t>
  </si>
  <si>
    <t>_YDEYVNVK(gl)DFSDK_</t>
  </si>
  <si>
    <t>YDEYVNVK(0.999)DFSDK(0.001)</t>
  </si>
  <si>
    <t>YDEYVNVK(31.13)DFSDK(-31.13)</t>
  </si>
  <si>
    <t>YDGFLKTYETASLK</t>
  </si>
  <si>
    <t>_YDGFLK(gl)TYETASLK(ly)_</t>
  </si>
  <si>
    <t>YDGFLK(1)TYETASLK</t>
  </si>
  <si>
    <t>YDGFLKTYETASLK(1)</t>
  </si>
  <si>
    <t>YDGFLK(37.68)TYETASLK(-37.68)</t>
  </si>
  <si>
    <t>YDGFLK(-37.68)TYETASLK(37.68)</t>
  </si>
  <si>
    <t>YDGGLDSGFHSVDSGSKR</t>
  </si>
  <si>
    <t>_YDGGLDSGFHSVDSGSK(gl)R(ar)_</t>
  </si>
  <si>
    <t>YDGGLDSGFHSVDSGSKR(1)</t>
  </si>
  <si>
    <t>YDGGLDSGFHSVDSGSK(1)R</t>
  </si>
  <si>
    <t>YDGGLDSGFHSVDSGSKR(69.43)</t>
  </si>
  <si>
    <t>YDGGLDSGFHSVDSGSK(69.43)R</t>
  </si>
  <si>
    <t>O75427</t>
  </si>
  <si>
    <t>LRCH4</t>
  </si>
  <si>
    <t>Leucine-rich repeat and calponin homology domain-containing protein 4</t>
  </si>
  <si>
    <t>192212;192213</t>
  </si>
  <si>
    <t>YDGGLDSGFHSVDSGSKR(76.34)</t>
  </si>
  <si>
    <t>YDGGLDSGFHSVDSGSK(76.34)R</t>
  </si>
  <si>
    <t>YDGGSQVTNYILLKR</t>
  </si>
  <si>
    <t>_YDGGSQVTNYILLK(gl)R(ar)_</t>
  </si>
  <si>
    <t>YDGGSQVTNYILLKR(1)</t>
  </si>
  <si>
    <t>YDGGSQVTNYILLK(1)R</t>
  </si>
  <si>
    <t>YDGGSQVTNYILLKR(41.62)</t>
  </si>
  <si>
    <t>YDGGSQVTNYILLK(41.62)R</t>
  </si>
  <si>
    <t>YDGHLPIEIKAVPEGFVIPR</t>
  </si>
  <si>
    <t>_YDGHLPIEIK(gl)AVPEGFVIPR(ar)_</t>
  </si>
  <si>
    <t>YDGHLPIEIKAVPEGFVIPR(1)</t>
  </si>
  <si>
    <t>YDGHLPIEIK(1)AVPEGFVIPR</t>
  </si>
  <si>
    <t>YDGHLPIEIKAVPEGFVIPR(101.5)</t>
  </si>
  <si>
    <t>YDGHLPIEIK(101.5)AVPEGFVIPR</t>
  </si>
  <si>
    <t>YDGHLPIEIKAVPEGFVIPR(110.74)</t>
  </si>
  <si>
    <t>YDGHLPIEIK(110.74)AVPEGFVIPR</t>
  </si>
  <si>
    <t>YDGHLPIEIKAVPEGFVIPR(56.08)</t>
  </si>
  <si>
    <t>YDGHLPIEIK(56.08)AVPEGFVIPR</t>
  </si>
  <si>
    <t>192220;192221</t>
  </si>
  <si>
    <t>YDGHLPIEIKAVPEGFVIPR(64.25)</t>
  </si>
  <si>
    <t>YDGHLPIEIK(64.25)AVPEGFVIPR</t>
  </si>
  <si>
    <t>YDGHLPIEIKAVPEGFVIPR(77.51)</t>
  </si>
  <si>
    <t>YDGHLPIEIK(77.51)AVPEGFVIPR</t>
  </si>
  <si>
    <t>YDGHLPIEIKAVPEGFVIPR(44.24)</t>
  </si>
  <si>
    <t>YDGHLPIEIK(44.24)AVPEGFVIPR</t>
  </si>
  <si>
    <t>YDGHLPIEIKAVPEGFVIPR(100.07)</t>
  </si>
  <si>
    <t>YDGHLPIEIK(100.07)AVPEGFVIPR</t>
  </si>
  <si>
    <t>192225;192226</t>
  </si>
  <si>
    <t>YDGHLPIEIKAVPEGFVIPR(97.78)</t>
  </si>
  <si>
    <t>YDGHLPIEIK(97.78)AVPEGFVIPR</t>
  </si>
  <si>
    <t>_YDGHLPIEIK(gl)AVPEGFVIPR_</t>
  </si>
  <si>
    <t>YDGHLPIEIK(92.1)AVPEGFVIPR</t>
  </si>
  <si>
    <t>YDGHLPIEIK(45.44)AVPEGFVIPR</t>
  </si>
  <si>
    <t>YDGHLPIEIK(93.81)AVPEGFVIPR</t>
  </si>
  <si>
    <t>192230;192231</t>
  </si>
  <si>
    <t>YDGHLPIEIK(52.5)AVPEGFVIPR</t>
  </si>
  <si>
    <t>YDGHLPIEIK(86.57)AVPEGFVIPR</t>
  </si>
  <si>
    <t>YDGHLPIEIK(78.4)AVPEGFVIPR</t>
  </si>
  <si>
    <t>YDGSQQALDLKGLR</t>
  </si>
  <si>
    <t>_YDGSQQALDLK(gl)GLR(ar)_</t>
  </si>
  <si>
    <t>YDGSQQALDLKGLR(1)</t>
  </si>
  <si>
    <t>YDGSQQALDLK(1)GLR</t>
  </si>
  <si>
    <t>YDGSQQALDLKGLR(67.28)</t>
  </si>
  <si>
    <t>YDGSQQALDLK(67.28)GLR</t>
  </si>
  <si>
    <t>_YDGSQQALDLK(gl)GLR_</t>
  </si>
  <si>
    <t>YDGSQQALDLK(81.62)GLR</t>
  </si>
  <si>
    <t>192237;192238</t>
  </si>
  <si>
    <t>YDGSQQALDLK(89.51)GLR</t>
  </si>
  <si>
    <t>YDGVDAGKYTIGLGQAK</t>
  </si>
  <si>
    <t>_YDGVDAGK(gl)YTIGLGQAK(ly)_</t>
  </si>
  <si>
    <t>YDGVDAGK(1)YTIGLGQAK</t>
  </si>
  <si>
    <t>YDGVDAGKYTIGLGQAK(1)</t>
  </si>
  <si>
    <t>YDGVDAGK(54.96)YTIGLGQAK(-54.96)</t>
  </si>
  <si>
    <t>YDGVDAGK(-54.96)YTIGLGQAK(54.96)</t>
  </si>
  <si>
    <t>Q01581;D6RIW1</t>
  </si>
  <si>
    <t>9979;9980</t>
  </si>
  <si>
    <t>YDGVDAGK(35.94)YTIGLGQAK(-35.94)</t>
  </si>
  <si>
    <t>YDGVDAGK(-35.94)YTIGLGQAK(35.94)</t>
  </si>
  <si>
    <t>YDGVDAGK(0.922)YTIGLGQAK(0.078)</t>
  </si>
  <si>
    <t>YDGVDAGK(0.078)YTIGLGQAK(0.922)</t>
  </si>
  <si>
    <t>YDGVDAGK(10.71)YTIGLGQAK(-10.71)</t>
  </si>
  <si>
    <t>YDGVDAGK(-10.71)YTIGLGQAK(10.71)</t>
  </si>
  <si>
    <t>YDGVDAGK(82.58)YTIGLGQAK(-82.58)</t>
  </si>
  <si>
    <t>YDGVDAGK(-82.58)YTIGLGQAK(82.58)</t>
  </si>
  <si>
    <t>YDGVDAGK(0.999)YTIGLGQAK(0.001)</t>
  </si>
  <si>
    <t>YDGVDAGK(0.001)YTIGLGQAK(0.999)</t>
  </si>
  <si>
    <t>YDGVDAGK(31.35)YTIGLGQAK(-31.35)</t>
  </si>
  <si>
    <t>YDGVDAGK(-31.35)YTIGLGQAK(31.35)</t>
  </si>
  <si>
    <t>_YDGVDAGK(gl)YTIGLGQAK_</t>
  </si>
  <si>
    <t>YDGVDAGK(41.96)YTIGLGQAK(-41.96)</t>
  </si>
  <si>
    <t>YDHNFVKAINAIQK</t>
  </si>
  <si>
    <t>_YDHNFVK(gl)AINAIQK(ly)_</t>
  </si>
  <si>
    <t>YDHNFVK(1)AINAIQK</t>
  </si>
  <si>
    <t>YDHNFVKAINAIQK(1)</t>
  </si>
  <si>
    <t>YDHNFVK(44.1)AINAIQK(-44.1)</t>
  </si>
  <si>
    <t>YDHNFVK(-44.1)AINAIQK(44.1)</t>
  </si>
  <si>
    <t>YDHNFVK(37.46)AINAIQK(-37.46)</t>
  </si>
  <si>
    <t>YDHNFVK(-37.46)AINAIQK(37.46)</t>
  </si>
  <si>
    <t>YDICSKVSEK</t>
  </si>
  <si>
    <t>_YDICSK(gl)VSEK(ly)_</t>
  </si>
  <si>
    <t>YDICSK(0.953)VSEK(0.047)</t>
  </si>
  <si>
    <t>YDICSK(0.047)VSEK(0.953)</t>
  </si>
  <si>
    <t>YDICSK(13.03)VSEK(-13.03)</t>
  </si>
  <si>
    <t>YDICSK(-13.03)VSEK(13.03)</t>
  </si>
  <si>
    <t>YDICSK(0.906)VSEK(0.094)</t>
  </si>
  <si>
    <t>YDICSK(0.094)VSEK(0.906)</t>
  </si>
  <si>
    <t>YDICSK(9.83)VSEK(-9.83)</t>
  </si>
  <si>
    <t>YDICSK(-9.83)VSEK(9.83)</t>
  </si>
  <si>
    <t>YDICSK(0.979)VSEK(0.021)</t>
  </si>
  <si>
    <t>YDICSK(0.021)VSEK(0.979)</t>
  </si>
  <si>
    <t>YDICSK(16.61)VSEK(-16.61)</t>
  </si>
  <si>
    <t>YDICSK(-16.61)VSEK(16.61)</t>
  </si>
  <si>
    <t>YDICSK(1)VSEK</t>
  </si>
  <si>
    <t>YDICSKVSEK(1)</t>
  </si>
  <si>
    <t>YDICSK(39.03)VSEK(-39.03)</t>
  </si>
  <si>
    <t>YDICSK(-39.03)VSEK(39.03)</t>
  </si>
  <si>
    <t>_YDICSK(gl)VSEK_</t>
  </si>
  <si>
    <t>YDICSK(0.994)VSEK(0.006)</t>
  </si>
  <si>
    <t>YDICSK(21.97)VSEK(-21.97)</t>
  </si>
  <si>
    <t>YDICSK(76.21)VSEK(-76.21)</t>
  </si>
  <si>
    <t>YDICSK(0.938)VSEK(0.062)</t>
  </si>
  <si>
    <t>YDICSK(11.78)VSEK(-11.78)</t>
  </si>
  <si>
    <t>YDLDFKSPDDPAR</t>
  </si>
  <si>
    <t>_YDLDFK(gl)SPDDPAR(ar)_</t>
  </si>
  <si>
    <t>YDLDFKSPDDPAR(1)</t>
  </si>
  <si>
    <t>YDLDFK(1)SPDDPAR</t>
  </si>
  <si>
    <t>YDLDFKSPDDPAR(79.63)</t>
  </si>
  <si>
    <t>YDLDFK(79.63)SPDDPAR</t>
  </si>
  <si>
    <t>YDLDFKSPDDPAR(93.84)</t>
  </si>
  <si>
    <t>YDLDFK(93.84)SPDDPAR</t>
  </si>
  <si>
    <t>YDLDFKSPDDPAR(86.29)</t>
  </si>
  <si>
    <t>YDLDFK(86.29)SPDDPAR</t>
  </si>
  <si>
    <t>YDLDFKSPDDPAR(68.54)</t>
  </si>
  <si>
    <t>YDLDFK(68.54)SPDDPAR</t>
  </si>
  <si>
    <t>_YDLDFK(gl)SPDDPAR_</t>
  </si>
  <si>
    <t>YDLDFK(51.55)SPDDPAR</t>
  </si>
  <si>
    <t>YDLDFK(67.95)SPDDPAR</t>
  </si>
  <si>
    <t>YDLDFKSPDDPSR</t>
  </si>
  <si>
    <t>_YDLDFK(gl)SPDDPSR(ar)_</t>
  </si>
  <si>
    <t>YDLDFKSPDDPSR(1)</t>
  </si>
  <si>
    <t>YDLDFK(1)SPDDPSR</t>
  </si>
  <si>
    <t>YDLDFKSPDDPSR(113.69)</t>
  </si>
  <si>
    <t>YDLDFK(113.69)SPDDPSR</t>
  </si>
  <si>
    <t>YDLDFKSPDDPSR(96.01)</t>
  </si>
  <si>
    <t>YDLDFK(96.01)SPDDPSR</t>
  </si>
  <si>
    <t>YDLDFKSPDDPSR(128.31)</t>
  </si>
  <si>
    <t>YDLDFK(128.31)SPDDPSR</t>
  </si>
  <si>
    <t>YDLDFKSPDDPSR(74.33)</t>
  </si>
  <si>
    <t>YDLDFK(74.33)SPDDPSR</t>
  </si>
  <si>
    <t>YDLDFKSPDDPSR(58.78)</t>
  </si>
  <si>
    <t>YDLDFK(58.78)SPDDPSR</t>
  </si>
  <si>
    <t>_YDLDFK(gl)SPDDPSR_</t>
  </si>
  <si>
    <t>YDLDFK(55.18)SPDDPSR</t>
  </si>
  <si>
    <t>YDLDFK(56.14)SPDDPSR</t>
  </si>
  <si>
    <t>YDLDFK(113.52)SPDDPSR</t>
  </si>
  <si>
    <t>YDLDFK(122.52)SPDDPSR</t>
  </si>
  <si>
    <t>YDLDFK(88.28)SPDDPSR</t>
  </si>
  <si>
    <t>YDLDFK(89.66)SPDDPSR</t>
  </si>
  <si>
    <t>192272;192273</t>
  </si>
  <si>
    <t>YDLKLQEYQSAIK</t>
  </si>
  <si>
    <t>_YDLK(gl)LQEYQSAIK(ly)_</t>
  </si>
  <si>
    <t>YDLK(1)LQEYQSAIK</t>
  </si>
  <si>
    <t>YDLKLQEYQSAIK(1)</t>
  </si>
  <si>
    <t>YDLK(44.03)LQEYQSAIK(-44.03)</t>
  </si>
  <si>
    <t>YDLK(-44.03)LQEYQSAIK(44.03)</t>
  </si>
  <si>
    <t>2436;2437</t>
  </si>
  <si>
    <t>YDLK(37.5)LQEYQSAIK(-37.5)</t>
  </si>
  <si>
    <t>YDLK(-37.5)LQEYQSAIK(37.5)</t>
  </si>
  <si>
    <t>YDLTKLNPK</t>
  </si>
  <si>
    <t>_YDLTK(gl)LNPK_</t>
  </si>
  <si>
    <t>YDLTK(0.963)LNPK(0.037)</t>
  </si>
  <si>
    <t>YDLTK(14.17)LNPK(-14.17)</t>
  </si>
  <si>
    <t>Q68CZ2;Q68CZ2-2;E9PCX8;C9JHU5;Q68CZ2-3;Q68CZ2-4;C9JWN9;C9JTD0</t>
  </si>
  <si>
    <t>YDLTK(0.999)LNPK(0.001)</t>
  </si>
  <si>
    <t>YDLTK(31.99)LNPK(-31.99)</t>
  </si>
  <si>
    <t>YDNLEMEYLQKR</t>
  </si>
  <si>
    <t>_YDNLEMEYLQK(gl)R(ar)_</t>
  </si>
  <si>
    <t>YDNLEMEYLQKR(1)</t>
  </si>
  <si>
    <t>YDNLEMEYLQK(1)R</t>
  </si>
  <si>
    <t>YDNLEMEYLQKR(85.52)</t>
  </si>
  <si>
    <t>YDNLEMEYLQK(85.52)R</t>
  </si>
  <si>
    <t>YDNLEMEYLQKR(108.72)</t>
  </si>
  <si>
    <t>YDNLEMEYLQK(108.72)R</t>
  </si>
  <si>
    <t>192318;192319</t>
  </si>
  <si>
    <t>_YDNLEMEYLQK(gl)R_</t>
  </si>
  <si>
    <t>YDNLEMEYLQK(72.5)R</t>
  </si>
  <si>
    <t>YDNLEMEYLQK(105.03)R</t>
  </si>
  <si>
    <t>YDNSLKIISNASCTTNCLAPLAK</t>
  </si>
  <si>
    <t>_YDNSLK(gl)IISNASCTTNCLAPLAK(ly)_</t>
  </si>
  <si>
    <t>YDNSLK(1)IISNASCTTNCLAPLAK</t>
  </si>
  <si>
    <t>YDNSLKIISNASCTTNCLAPLAK(1)</t>
  </si>
  <si>
    <t>YDNSLK(96.74)IISNASCTTNCLAPLAK(-96.74)</t>
  </si>
  <si>
    <t>YDNSLK(-96.74)IISNASCTTNCLAPLAK(96.74)</t>
  </si>
  <si>
    <t>YDNSLK(130.41)IISNASCTTNCLAPLAK(-130.41)</t>
  </si>
  <si>
    <t>YDNSLK(-130.41)IISNASCTTNCLAPLAK(130.41)</t>
  </si>
  <si>
    <t>YDNSLK(81.3)IISNASCTTNCLAPLAK(-81.3)</t>
  </si>
  <si>
    <t>YDNSLK(-81.3)IISNASCTTNCLAPLAK(81.3)</t>
  </si>
  <si>
    <t>YDNSLK(118.25)IISNASCTTNCLAPLAK(-118.25)</t>
  </si>
  <si>
    <t>YDNSLK(-118.25)IISNASCTTNCLAPLAK(118.25)</t>
  </si>
  <si>
    <t>YDNSLK(33.64)IISNASCTTNCLAPLAK(-33.64)</t>
  </si>
  <si>
    <t>YDNSLK(-33.64)IISNASCTTNCLAPLAK(33.64)</t>
  </si>
  <si>
    <t>_YDNSLK(gl)IISNASCTTNCLAPLAK_</t>
  </si>
  <si>
    <t>YDNSLK(93.56)IISNASCTTNCLAPLAK(-93.56)</t>
  </si>
  <si>
    <t>YDNSLK(54.13)IISNASCTTNCLAPLAK(-54.13)</t>
  </si>
  <si>
    <t>YDNSLK(60.13)IISNASCTTNCLAPLAK(-60.13)</t>
  </si>
  <si>
    <t>YDPDPAPHMENLKCR</t>
  </si>
  <si>
    <t>_YDPDPAPHMENLK(gl)CR(ar)_</t>
  </si>
  <si>
    <t>YDPDPAPHMENLKCR(1)</t>
  </si>
  <si>
    <t>YDPDPAPHMENLK(1)CR</t>
  </si>
  <si>
    <t>YDPDPAPHMENLKCR(47.04)</t>
  </si>
  <si>
    <t>YDPDPAPHMENLK(47.04)CR</t>
  </si>
  <si>
    <t>YDPDPAPHMENLKCR(79.87)</t>
  </si>
  <si>
    <t>YDPDPAPHMENLK(79.87)CR</t>
  </si>
  <si>
    <t>YDPLGDNTGALVAVKQLQHSGPDQQR</t>
  </si>
  <si>
    <t>_YDPLGDNTGALVAVK(gl)QLQHSGPDQQR(ar)_</t>
  </si>
  <si>
    <t>YDPLGDNTGALVAVKQLQHSGPDQQR(1)</t>
  </si>
  <si>
    <t>YDPLGDNTGALVAVK(1)QLQHSGPDQQR</t>
  </si>
  <si>
    <t>YDPLGDNTGALVAVKQLQHSGPDQQR(71.04)</t>
  </si>
  <si>
    <t>YDPLGDNTGALVAVK(71.04)QLQHSGPDQQR</t>
  </si>
  <si>
    <t>P52333-2;P52333</t>
  </si>
  <si>
    <t>YDPLGDNTGALVAVKQLQHSGPDQQR(40.18)</t>
  </si>
  <si>
    <t>YDPLGDNTGALVAVK(40.18)QLQHSGPDQQR</t>
  </si>
  <si>
    <t>YDPNVYSIKYNNQLATR</t>
  </si>
  <si>
    <t>_YDPNVYSIK(gl)YNNQLATR(ar)_</t>
  </si>
  <si>
    <t>YDPNVYSIKYNNQLATR(1)</t>
  </si>
  <si>
    <t>YDPNVYSIK(1)YNNQLATR</t>
  </si>
  <si>
    <t>YDPNVYSIKYNNQLATR(84.4)</t>
  </si>
  <si>
    <t>YDPNVYSIK(84.4)YNNQLATR</t>
  </si>
  <si>
    <t>YDPNVYSIKYNNQLATR(91.62)</t>
  </si>
  <si>
    <t>YDPNVYSIK(91.62)YNNQLATR</t>
  </si>
  <si>
    <t>YDPNVYSIKYNNQLATR(86.49)</t>
  </si>
  <si>
    <t>YDPNVYSIK(86.49)YNNQLATR</t>
  </si>
  <si>
    <t>_YDPNVYSIK(gl)YNNQLATR_</t>
  </si>
  <si>
    <t>YDPNVYSIK(73.81)YNNQLATR</t>
  </si>
  <si>
    <t>YDPNVYSIK(53.19)YNNQLATR</t>
  </si>
  <si>
    <t>YDPYSKVLSR</t>
  </si>
  <si>
    <t>_YDPYSK(gl)VLSR(ar)_</t>
  </si>
  <si>
    <t>YDPYSKVLSR(1)</t>
  </si>
  <si>
    <t>YDPYSK(1)VLSR</t>
  </si>
  <si>
    <t>YDPYSKVLSR(115.57)</t>
  </si>
  <si>
    <t>YDPYSK(115.57)VLSR</t>
  </si>
  <si>
    <t>YDPYSKVLSR(98.05)</t>
  </si>
  <si>
    <t>YDPYSK(98.05)VLSR</t>
  </si>
  <si>
    <t>YDPYSKVLSR(121.5)</t>
  </si>
  <si>
    <t>YDPYSK(121.5)VLSR</t>
  </si>
  <si>
    <t>YDPYSKVLSR(73.89)</t>
  </si>
  <si>
    <t>YDPYSK(73.89)VLSR</t>
  </si>
  <si>
    <t>YDPYSKVLSR(57.79)</t>
  </si>
  <si>
    <t>YDPYSK(57.79)VLSR</t>
  </si>
  <si>
    <t>YDPYSKVLSR(110.76)</t>
  </si>
  <si>
    <t>YDPYSK(110.76)VLSR</t>
  </si>
  <si>
    <t>YDPYSKVLSR(126.71)</t>
  </si>
  <si>
    <t>YDPYSK(126.71)VLSR</t>
  </si>
  <si>
    <t>YDPYSKVLSR(112.36)</t>
  </si>
  <si>
    <t>YDPYSK(112.36)VLSR</t>
  </si>
  <si>
    <t>YDPYSKVLSR(55.4)</t>
  </si>
  <si>
    <t>YDPYSK(55.4)VLSR</t>
  </si>
  <si>
    <t>_YDPYSK(gl)VLSR_</t>
  </si>
  <si>
    <t>YDPYSK(84.82)VLSR</t>
  </si>
  <si>
    <t>YDPYSK(100.88)VLSR</t>
  </si>
  <si>
    <t>YDPYSK(85.53)VLSR</t>
  </si>
  <si>
    <t>YDPYSK(115.91)VLSR</t>
  </si>
  <si>
    <t>YDPYSK(106.4)VLSR</t>
  </si>
  <si>
    <t>YDQYKTPMENIGLQDSLLSR</t>
  </si>
  <si>
    <t>_YDQYK(gl)TPMENIGLQDSLLSR(ar)_</t>
  </si>
  <si>
    <t>YDQYKTPMENIGLQDSLLSR(1)</t>
  </si>
  <si>
    <t>YDQYK(1)TPMENIGLQDSLLSR</t>
  </si>
  <si>
    <t>YDQYKTPMENIGLQDSLLSR(77.96)</t>
  </si>
  <si>
    <t>YDQYK(77.96)TPMENIGLQDSLLSR</t>
  </si>
  <si>
    <t>YDQYKTPMENIGLQDSLLSR(45.88)</t>
  </si>
  <si>
    <t>YDQYK(45.88)TPMENIGLQDSLLSR</t>
  </si>
  <si>
    <t>YDQYKTPMENIGLQDSLLSR(45.41)</t>
  </si>
  <si>
    <t>YDQYK(45.41)TPMENIGLQDSLLSR</t>
  </si>
  <si>
    <t>YDSPINSASHIPSSKTASLPGYGR</t>
  </si>
  <si>
    <t>_YDSPINSASHIPSSK(gl)TASLPGYGR(ar)_</t>
  </si>
  <si>
    <t>YDSPINSASHIPSSKTASLPGYGR(1)</t>
  </si>
  <si>
    <t>YDSPINSASHIPSSK(1)TASLPGYGR</t>
  </si>
  <si>
    <t>YDSPINSASHIPSSKTASLPGYGR(52.51)</t>
  </si>
  <si>
    <t>YDSPINSASHIPSSK(52.51)TASLPGYGR</t>
  </si>
  <si>
    <t>YDSVNEKLSDSPSMGR</t>
  </si>
  <si>
    <t>_YDSVNEK(gl)LSDSPSMGR_</t>
  </si>
  <si>
    <t>YDSVNEK(1)LSDSPSMGR</t>
  </si>
  <si>
    <t>YDSVNEK(115.56)LSDSPSMGR</t>
  </si>
  <si>
    <t>YDSVNEK(77.75)LSDSPSMGR</t>
  </si>
  <si>
    <t>192368;192369</t>
  </si>
  <si>
    <t>YDSVSGEANDSSWNDIKNSGYISR</t>
  </si>
  <si>
    <t>_YDSVSGEANDSSWNDIK(gl)NSGYISR(ar)_</t>
  </si>
  <si>
    <t>YDSVSGEANDSSWNDIKNSGYISR(1)</t>
  </si>
  <si>
    <t>YDSVSGEANDSSWNDIK(1)NSGYISR</t>
  </si>
  <si>
    <t>YDSVSGEANDSSWNDIKNSGYISR(47.28)</t>
  </si>
  <si>
    <t>YDSVSGEANDSSWNDIK(47.28)NSGYISR</t>
  </si>
  <si>
    <t>YDTLLKAVK</t>
  </si>
  <si>
    <t>_YDTLLK(gl)AVK(ly)_</t>
  </si>
  <si>
    <t>YDTLLK(0.971)AVK(0.029)</t>
  </si>
  <si>
    <t>YDTLLK(0.029)AVK(0.971)</t>
  </si>
  <si>
    <t>YDTLLK(15.28)AVK(-15.28)</t>
  </si>
  <si>
    <t>YDTLLK(-15.28)AVK(15.28)</t>
  </si>
  <si>
    <t>F8VRR3;F8VQZ7;P50579-3;P50579-2;P50579;G3V1U3</t>
  </si>
  <si>
    <t>YDVKLQNEDK</t>
  </si>
  <si>
    <t>_YDVK(gl)LQNEDK_</t>
  </si>
  <si>
    <t>YDVK(1)LQNEDK</t>
  </si>
  <si>
    <t>YDVK(39.76)LQNEDK(-39.76)</t>
  </si>
  <si>
    <t>YDYVFPENGLVAYKDGK</t>
  </si>
  <si>
    <t>_YDYVFPENGLVAYK(gl)DGK(ly)_</t>
  </si>
  <si>
    <t>YDYVFPENGLVAYK(0.919)DGK(0.081)</t>
  </si>
  <si>
    <t>YDYVFPENGLVAYK(0.081)DGK(0.919)</t>
  </si>
  <si>
    <t>YDYVFPENGLVAYK(10.53)DGK(-10.53)</t>
  </si>
  <si>
    <t>YDYVFPENGLVAYK(-10.53)DGK(10.53)</t>
  </si>
  <si>
    <t>YDYVFPENGLVAYK(0.656)DGK(0.344)</t>
  </si>
  <si>
    <t>YDYVFPENGLVAYK(0.344)DGK(0.656)</t>
  </si>
  <si>
    <t>YDYVFPENGLVAYK(2.81)DGK(-2.81)</t>
  </si>
  <si>
    <t>YDYVFPENGLVAYK(-2.81)DGK(2.81)</t>
  </si>
  <si>
    <t>YDYVFPENGLVAYK(0.773)DGK(0.227)</t>
  </si>
  <si>
    <t>YDYVFPENGLVAYK(0.227)DGK(0.773)</t>
  </si>
  <si>
    <t>YDYVFPENGLVAYK(5.32)DGK(-5.32)</t>
  </si>
  <si>
    <t>YDYVFPENGLVAYK(-5.32)DGK(5.32)</t>
  </si>
  <si>
    <t>_YDYVFPENGLVAYKDGK(gl)_</t>
  </si>
  <si>
    <t>YDYVFPENGLVAYK(0.495)DGK(0.505)</t>
  </si>
  <si>
    <t>YDYVFPENGLVAYK(-0.08)DGK(0.08)</t>
  </si>
  <si>
    <t>YEAANWKYK</t>
  </si>
  <si>
    <t>_YEAANWK(gl)YK(ly)_</t>
  </si>
  <si>
    <t>YEAANWK(0.99)YK(0.01)</t>
  </si>
  <si>
    <t>YEAANWK(0.01)YK(0.99)</t>
  </si>
  <si>
    <t>YEAANWK(19.93)YK(-19.93)</t>
  </si>
  <si>
    <t>YEAANWK(-19.93)YK(19.93)</t>
  </si>
  <si>
    <t>192392;192393</t>
  </si>
  <si>
    <t>YEAANWK(0.996)YK(0.004)</t>
  </si>
  <si>
    <t>YEAANWK(0.004)YK(0.996)</t>
  </si>
  <si>
    <t>YEAANWK(23.95)YK(-23.95)</t>
  </si>
  <si>
    <t>YEAANWK(-23.95)YK(23.95)</t>
  </si>
  <si>
    <t>YEAANWK(0.913)YK(0.087)</t>
  </si>
  <si>
    <t>YEAANWK(0.087)YK(0.913)</t>
  </si>
  <si>
    <t>YEAANWK(10.2)YK(-10.2)</t>
  </si>
  <si>
    <t>YEAANWK(-10.2)YK(10.2)</t>
  </si>
  <si>
    <t>YEAANWK(0.883)YK(0.117)</t>
  </si>
  <si>
    <t>YEAANWK(0.117)YK(0.883)</t>
  </si>
  <si>
    <t>YEAANWK(8.76)YK(-8.76)</t>
  </si>
  <si>
    <t>YEAANWK(-8.76)YK(8.76)</t>
  </si>
  <si>
    <t>YEAANWK(0.987)YK(0.013)</t>
  </si>
  <si>
    <t>YEAANWK(0.013)YK(0.987)</t>
  </si>
  <si>
    <t>YEAANWK(18.67)YK(-18.67)</t>
  </si>
  <si>
    <t>YEAANWK(-18.67)YK(18.67)</t>
  </si>
  <si>
    <t>YEAANWK(0.989)YK(0.011)</t>
  </si>
  <si>
    <t>YEAANWK(0.011)YK(0.989)</t>
  </si>
  <si>
    <t>YEAANWK(19.42)YK(-19.42)</t>
  </si>
  <si>
    <t>YEAANWK(-19.42)YK(19.42)</t>
  </si>
  <si>
    <t>192398;192399</t>
  </si>
  <si>
    <t>YEAANWK(0.998)YK(0.002)</t>
  </si>
  <si>
    <t>YEAANWK(0.002)YK(0.998)</t>
  </si>
  <si>
    <t>YEAANWK(28.08)YK(-28.08)</t>
  </si>
  <si>
    <t>YEAANWK(-28.08)YK(28.08)</t>
  </si>
  <si>
    <t>YEAANWK(0.974)YK(0.026)</t>
  </si>
  <si>
    <t>YEAANWK(0.026)YK(0.974)</t>
  </si>
  <si>
    <t>YEAANWK(15.67)YK(-15.67)</t>
  </si>
  <si>
    <t>YEAANWK(-15.67)YK(15.67)</t>
  </si>
  <si>
    <t>192401;192402</t>
  </si>
  <si>
    <t>YEAANWK(0.979)YK(0.021)</t>
  </si>
  <si>
    <t>YEAANWK(0.021)YK(0.979)</t>
  </si>
  <si>
    <t>YEAANWK(16.62)YK(-16.62)</t>
  </si>
  <si>
    <t>YEAANWK(-16.62)YK(16.62)</t>
  </si>
  <si>
    <t>192403;192404</t>
  </si>
  <si>
    <t>YEAANWK(0.886)YK(0.114)</t>
  </si>
  <si>
    <t>YEAANWK(0.114)YK(0.886)</t>
  </si>
  <si>
    <t>YEAANWK(8.91)YK(-8.91)</t>
  </si>
  <si>
    <t>YEAANWK(-8.91)YK(8.91)</t>
  </si>
  <si>
    <t>YEAANWK(1)YK</t>
  </si>
  <si>
    <t>YEAANWKYK(1)</t>
  </si>
  <si>
    <t>YEAANWK(40)YK(-40)</t>
  </si>
  <si>
    <t>YEAANWK(-40)YK(40)</t>
  </si>
  <si>
    <t>YEAANWK(0.991)YK(0.009)</t>
  </si>
  <si>
    <t>YEAANWK(0.009)YK(0.991)</t>
  </si>
  <si>
    <t>YEAANWK(20.25)YK(-20.25)</t>
  </si>
  <si>
    <t>YEAANWK(-20.25)YK(20.25)</t>
  </si>
  <si>
    <t>_YEAANWK(gl)YK_</t>
  </si>
  <si>
    <t>YEAANWK(0.999)YK(0.001)</t>
  </si>
  <si>
    <t>YEAANWK(31.15)YK(-31.15)</t>
  </si>
  <si>
    <t>YEAANWK(33.21)YK(-33.21)</t>
  </si>
  <si>
    <t>YEAANWK(0.966)YK(0.034)</t>
  </si>
  <si>
    <t>YEAANWK(14.47)YK(-14.47)</t>
  </si>
  <si>
    <t>YEAANWK(0.972)YK(0.028)</t>
  </si>
  <si>
    <t>YEAANWK(15.39)YK(-15.39)</t>
  </si>
  <si>
    <t>YEAANWK(0.704)YK(0.296)</t>
  </si>
  <si>
    <t>YEAANWK(3.76)YK(-3.76)</t>
  </si>
  <si>
    <t>YEAANWK(34.23)YK(-34.23)</t>
  </si>
  <si>
    <t>YEAANWK(0.992)YK(0.008)</t>
  </si>
  <si>
    <t>YEAANWK(21.07)YK(-21.07)</t>
  </si>
  <si>
    <t>YEAANWK(0.997)YK(0.003)</t>
  </si>
  <si>
    <t>YEAANWK(25.11)YK(-25.11)</t>
  </si>
  <si>
    <t>192415;192416</t>
  </si>
  <si>
    <t>_YEAANWKYK(gl)_</t>
  </si>
  <si>
    <t>YEAANWK(0.299)YK(0.701)</t>
  </si>
  <si>
    <t>YEAANWK(-3.7)YK(3.7)</t>
  </si>
  <si>
    <t>192417;192418</t>
  </si>
  <si>
    <t>YEAKYLSGIAHFLEK</t>
  </si>
  <si>
    <t>_YEAK(gl)YLSGIAHFLEK_</t>
  </si>
  <si>
    <t>YEAK(1)YLSGIAHFLEK</t>
  </si>
  <si>
    <t>YEAK(50.76)YLSGIAHFLEK(-50.76)</t>
  </si>
  <si>
    <t>YEALAKQVASEMR</t>
  </si>
  <si>
    <t>_YEALAK(gl)QVASEMR(ar)_</t>
  </si>
  <si>
    <t>YEALAKQVASEMR(1)</t>
  </si>
  <si>
    <t>YEALAK(1)QVASEMR</t>
  </si>
  <si>
    <t>YEALAKQVASEMR(87.5)</t>
  </si>
  <si>
    <t>YEALAK(87.5)QVASEMR</t>
  </si>
  <si>
    <t>YEALAKQVASEMR(66.28)</t>
  </si>
  <si>
    <t>YEALAK(66.28)QVASEMR</t>
  </si>
  <si>
    <t>YEALAKQVASEMR(70.89)</t>
  </si>
  <si>
    <t>YEALAK(70.89)QVASEMR</t>
  </si>
  <si>
    <t>YEAMTKLGFNVTLSLFMRNKR</t>
  </si>
  <si>
    <t>_YEAM(ox)TK(gl)LGFNVTLSLFM(ox)R(ar)NK(gl)R_</t>
  </si>
  <si>
    <t>YEAMTKLGFNVTLSLFMR(0.979)NKR(0.021)</t>
  </si>
  <si>
    <t>YEAMTKLGFNVTLSLFMRNK(1)R</t>
  </si>
  <si>
    <t>YEAMTK(1)LGFNVTLSLFMRNKR</t>
  </si>
  <si>
    <t>YEAM(1)TKLGFNVTLSLFM(1)RNKR</t>
  </si>
  <si>
    <t>YEAMTKLGFNVTLSLFMR(16.76)NKR(-16.76)</t>
  </si>
  <si>
    <t>YEAMTK(-45.26)LGFNVTLSLFMRNK(45.26)R</t>
  </si>
  <si>
    <t>YEAMTK(45.26)LGFNVTLSLFMRNK(-45.26)R</t>
  </si>
  <si>
    <t>YEAM(49.07)TKLGFNVTLSLFM(49.07)RNKR</t>
  </si>
  <si>
    <t>Q7RTT6</t>
  </si>
  <si>
    <t>SSX6</t>
  </si>
  <si>
    <t>Putative protein SSX6</t>
  </si>
  <si>
    <t>YEDASLICSHYQGIKSEDR</t>
  </si>
  <si>
    <t>_YEDASLICSHYQGIK(gl)SEDR(ar)_</t>
  </si>
  <si>
    <t>YEDASLICSHYQGIKSEDR(1)</t>
  </si>
  <si>
    <t>YEDASLICSHYQGIK(1)SEDR</t>
  </si>
  <si>
    <t>YEDASLICSHYQGIKSEDR(62.2)</t>
  </si>
  <si>
    <t>YEDASLICSHYQGIK(62.2)SEDR</t>
  </si>
  <si>
    <t>YEDFVVDGFNVLYNKK</t>
  </si>
  <si>
    <t>_YEDFVVDGFNVLYNK(ly)K(gl)_</t>
  </si>
  <si>
    <t>YEDFVVDGFNVLYNK(0.451)K(0.549)</t>
  </si>
  <si>
    <t>YEDFVVDGFNVLYNK(0.549)K(0.451)</t>
  </si>
  <si>
    <t>YEDFVVDGFNVLYNK(-0.85)K(0.85)</t>
  </si>
  <si>
    <t>YEDFVVDGFNVLYNK(0.85)K(-0.85)</t>
  </si>
  <si>
    <t>Q6P996-4;Q6P996-5;H3BND4;Q6P996-3;Q6P996;Q86XE2;J3KNK7;Q6P996-2;H3BNL6</t>
  </si>
  <si>
    <t>YEDTLLLEDQPTGENEMVIMRPGNKYEYK</t>
  </si>
  <si>
    <t>_YEDTLLLEDQPTGENEMVIMR(ar)PGNK(gl)YEYK(ly)_</t>
  </si>
  <si>
    <t>YEDTLLLEDQPTGENEMVIMR(1)PGNKYEYK</t>
  </si>
  <si>
    <t>YEDTLLLEDQPTGENEMVIMRPGNK(0.843)YEYK(0.157)</t>
  </si>
  <si>
    <t>YEDTLLLEDQPTGENEMVIMRPGNK(0.157)YEYK(0.843)</t>
  </si>
  <si>
    <t>YEDTLLLEDQPTGENEMVIMR(98.21)PGNKYEYK</t>
  </si>
  <si>
    <t>YEDTLLLEDQPTGENEMVIMRPGNK(7.3)YEYK(-7.3)</t>
  </si>
  <si>
    <t>YEDTLLLEDQPTGENEMVIMRPGNK(-7.3)YEYK(7.3)</t>
  </si>
  <si>
    <t>15245;15246</t>
  </si>
  <si>
    <t>YEDTLLLEDQPTGENEMVIMRPGNK(0.744)YEYK(0.256)</t>
  </si>
  <si>
    <t>YEDTLLLEDQPTGENEMVIMRPGNK(0.256)YEYK(0.744)</t>
  </si>
  <si>
    <t>YEDTLLLEDQPTGENEMVIMR(68.19)PGNKYEYK</t>
  </si>
  <si>
    <t>YEDTLLLEDQPTGENEMVIMRPGNK(4.63)YEYK(-4.63)</t>
  </si>
  <si>
    <t>YEDTLLLEDQPTGENEMVIMRPGNK(-4.63)YEYK(4.63)</t>
  </si>
  <si>
    <t>_YEDTLLLEDQPTGENEMVIMRPGNK(gl)YEYK_</t>
  </si>
  <si>
    <t>YEDTLLLEDQPTGENEMVIMRPGNK(0.71)YEYK(0.29)</t>
  </si>
  <si>
    <t>YEDTLLLEDQPTGENEMVIMRPGNK(3.88)YEYK(-3.88)</t>
  </si>
  <si>
    <t>9990;9991</t>
  </si>
  <si>
    <t>YEEIVKEVSTYIK</t>
  </si>
  <si>
    <t>_YEEIVK(gl)EVSTYIK(ly)_</t>
  </si>
  <si>
    <t>YEEIVK(1)EVSTYIK</t>
  </si>
  <si>
    <t>YEEIVKEVSTYIK(1)</t>
  </si>
  <si>
    <t>YEEIVK(37.82)EVSTYIK(-37.82)</t>
  </si>
  <si>
    <t>YEEIVK(-37.82)EVSTYIK(37.82)</t>
  </si>
  <si>
    <t>YEEIVK(0.998)EVSTYIK(0.002)</t>
  </si>
  <si>
    <t>YEEIVK(0.002)EVSTYIK(0.998)</t>
  </si>
  <si>
    <t>YEEIVK(27.52)EVSTYIK(-27.52)</t>
  </si>
  <si>
    <t>YEEIVK(-27.52)EVSTYIK(27.52)</t>
  </si>
  <si>
    <t>YEEIVK(38.39)EVSTYIK(-38.39)</t>
  </si>
  <si>
    <t>YEEIVK(-38.39)EVSTYIK(38.39)</t>
  </si>
  <si>
    <t>YEELQSLAGKHGDDLR</t>
  </si>
  <si>
    <t>_YEELQSLAGK(gl)HGDDLR(ar)_</t>
  </si>
  <si>
    <t>YEELQSLAGKHGDDLR(1)</t>
  </si>
  <si>
    <t>YEELQSLAGK(1)HGDDLR</t>
  </si>
  <si>
    <t>YEELQSLAGKHGDDLR(89.91)</t>
  </si>
  <si>
    <t>YEELQSLAGK(89.91)HGDDLR</t>
  </si>
  <si>
    <t>YEELQSLAGKHGDDLR(58.07)</t>
  </si>
  <si>
    <t>YEELQSLAGK(58.07)HGDDLR</t>
  </si>
  <si>
    <t>YEFDLAFGQLDSPGSLKIK</t>
  </si>
  <si>
    <t>_YEFDLAFGQLDSPGSLK(gl)IK(ly)_</t>
  </si>
  <si>
    <t>YEFDLAFGQLDSPGSLK(0.925)IK(0.075)</t>
  </si>
  <si>
    <t>YEFDLAFGQLDSPGSLK(0.075)IK(0.925)</t>
  </si>
  <si>
    <t>YEFDLAFGQLDSPGSLK(10.93)IK(-10.93)</t>
  </si>
  <si>
    <t>YEFDLAFGQLDSPGSLK(-10.93)IK(10.93)</t>
  </si>
  <si>
    <t>11857;11860</t>
  </si>
  <si>
    <t>YEIMDGAPVKGESIPIR</t>
  </si>
  <si>
    <t>_YEIMDGAPVK(gl)GESIPIR(ar)_</t>
  </si>
  <si>
    <t>YEIMDGAPVKGESIPIR(1)</t>
  </si>
  <si>
    <t>YEIMDGAPVK(1)GESIPIR</t>
  </si>
  <si>
    <t>YEIMDGAPVKGESIPIR(61.96)</t>
  </si>
  <si>
    <t>YEIMDGAPVK(61.96)GESIPIR</t>
  </si>
  <si>
    <t>YEIMDGAPVKGESIPIR(104.45)</t>
  </si>
  <si>
    <t>YEIMDGAPVK(104.45)GESIPIR</t>
  </si>
  <si>
    <t>YEIMDGAPVKGESIPIR(121.45)</t>
  </si>
  <si>
    <t>YEIMDGAPVK(121.45)GESIPIR</t>
  </si>
  <si>
    <t>YEIMDGAPVKGESIPIR(70.41)</t>
  </si>
  <si>
    <t>YEIMDGAPVK(70.41)GESIPIR</t>
  </si>
  <si>
    <t>YEIMDGAPVKGESIPIR(79.84)</t>
  </si>
  <si>
    <t>YEIMDGAPVK(79.84)GESIPIR</t>
  </si>
  <si>
    <t>YEIMDGAPVKGESIPIR(76.15)</t>
  </si>
  <si>
    <t>YEIMDGAPVK(76.15)GESIPIR</t>
  </si>
  <si>
    <t>_YEIMDGAPVK(gl)GESIPIR_</t>
  </si>
  <si>
    <t>YEIMDGAPVK(114.59)GESIPIR</t>
  </si>
  <si>
    <t>YEIMDGAPVK(72.19)GESIPIR</t>
  </si>
  <si>
    <t>YELEEAPLTVKSDMSAVVR</t>
  </si>
  <si>
    <t>_YELEEAPLTVK(gl)SDMSAVVR(ar)_</t>
  </si>
  <si>
    <t>YELEEAPLTVKSDMSAVVR(1)</t>
  </si>
  <si>
    <t>YELEEAPLTVK(1)SDMSAVVR</t>
  </si>
  <si>
    <t>YELEEAPLTVKSDMSAVVR(60.53)</t>
  </si>
  <si>
    <t>YELEEAPLTVK(60.53)SDMSAVVR</t>
  </si>
  <si>
    <t>O14640-2;A0A0J9YWZ5</t>
  </si>
  <si>
    <t>O14640-2</t>
  </si>
  <si>
    <t>DVL1</t>
  </si>
  <si>
    <t>Segment polarity protein dishevelled homolog DVL-1</t>
  </si>
  <si>
    <t>YELGRPAANTKIGPR</t>
  </si>
  <si>
    <t>_YELGR(ar)PAANTK(gl)IGPR(ar)_</t>
  </si>
  <si>
    <t>YELGR(1)PAANTKIGPR(1)</t>
  </si>
  <si>
    <t>YELGRPAANTK(1)IGPR</t>
  </si>
  <si>
    <t>YELGR(82.1)PAANTKIGPR(82.1)</t>
  </si>
  <si>
    <t>YELGRPAANTK(82.1)IGPR</t>
  </si>
  <si>
    <t>_YELGRPAANTK(gl)IGPR_</t>
  </si>
  <si>
    <t>YELGRPAANTK(68.26)IGPR</t>
  </si>
  <si>
    <t>YELGRPAANTK(65.22)IGPR</t>
  </si>
  <si>
    <t>YELGRPAANTK(59.25)IGPR</t>
  </si>
  <si>
    <t>192526;192527</t>
  </si>
  <si>
    <t>YELGRPAANTK(66)IGPR</t>
  </si>
  <si>
    <t>YELLLKDYLLK</t>
  </si>
  <si>
    <t>_YELLLK(gl)DYLLK(ly)_</t>
  </si>
  <si>
    <t>YELLLK(0.995)DYLLK(0.005)</t>
  </si>
  <si>
    <t>YELLLK(0.005)DYLLK(0.995)</t>
  </si>
  <si>
    <t>YELLLK(22.74)DYLLK(-22.74)</t>
  </si>
  <si>
    <t>YELLLK(-22.74)DYLLK(22.74)</t>
  </si>
  <si>
    <t>YEQNKANALLIR</t>
  </si>
  <si>
    <t>_YEQNK(gl)ANALLIR_</t>
  </si>
  <si>
    <t>YEQNK(1)ANALLIR</t>
  </si>
  <si>
    <t>YEQNK(60.08)ANALLIR</t>
  </si>
  <si>
    <t>YEQNK(60.26)ANALLIR</t>
  </si>
  <si>
    <t>YEQNK(66.39)ANALLIR</t>
  </si>
  <si>
    <t>YEQNK(55.98)ANALLIR</t>
  </si>
  <si>
    <t>YESASMSSTCEPCKSR</t>
  </si>
  <si>
    <t>_YESASMSSTCEPCK(gl)SR(ar)_</t>
  </si>
  <si>
    <t>YESASMSSTCEPCKSR(1)</t>
  </si>
  <si>
    <t>YESASMSSTCEPCK(1)SR</t>
  </si>
  <si>
    <t>YESASMSSTCEPCKSR(79.35)</t>
  </si>
  <si>
    <t>YESASMSSTCEPCK(79.35)SR</t>
  </si>
  <si>
    <t>YESASMSSTCEPCKSR(92.27)</t>
  </si>
  <si>
    <t>YESASMSSTCEPCK(92.27)SR</t>
  </si>
  <si>
    <t>YESLKGVDPK</t>
  </si>
  <si>
    <t>_YESLK(gl)GVDPK_</t>
  </si>
  <si>
    <t>YESLK(1)GVDPK</t>
  </si>
  <si>
    <t>YESLK(34.48)GVDPK(-34.48)</t>
  </si>
  <si>
    <t>YETGPCSKADVVDSETVVR</t>
  </si>
  <si>
    <t>_YETGPCSK(gl)ADVVDSETVVR(ar)_</t>
  </si>
  <si>
    <t>YETGPCSKADVVDSETVVR(1)</t>
  </si>
  <si>
    <t>YETGPCSK(1)ADVVDSETVVR</t>
  </si>
  <si>
    <t>YETGPCSKADVVDSETVVR(144.68)</t>
  </si>
  <si>
    <t>YETGPCSK(144.68)ADVVDSETVVR</t>
  </si>
  <si>
    <t>Q9H6T0-2;J3QKU3</t>
  </si>
  <si>
    <t>YETGPCSKADVVDSETVVR(113.25)</t>
  </si>
  <si>
    <t>YETGPCSK(113.25)ADVVDSETVVR</t>
  </si>
  <si>
    <t>YETGPCSKADVVDSETVVR(118.72)</t>
  </si>
  <si>
    <t>YETGPCSK(118.72)ADVVDSETVVR</t>
  </si>
  <si>
    <t>YETGPCSKADVVDSETVVR(79.87)</t>
  </si>
  <si>
    <t>YETGPCSK(79.87)ADVVDSETVVR</t>
  </si>
  <si>
    <t>YETGPCSKADVVDSETVVR(56.02)</t>
  </si>
  <si>
    <t>YETGPCSK(56.02)ADVVDSETVVR</t>
  </si>
  <si>
    <t>192568;192569</t>
  </si>
  <si>
    <t>YETGPCSKADVVDSETVVR(54.97)</t>
  </si>
  <si>
    <t>YETGPCSK(54.97)ADVVDSETVVR</t>
  </si>
  <si>
    <t>_YETGPCSK(gl)ADVVDSETVVR_</t>
  </si>
  <si>
    <t>YETGPCSK(73.14)ADVVDSETVVR</t>
  </si>
  <si>
    <t>YETGPCSK(45.84)ADVVDSETVVR</t>
  </si>
  <si>
    <t>YETGPCSK(139.39)ADVVDSETVVR</t>
  </si>
  <si>
    <t>YETGPCSK(111.66)ADVVDSETVVR</t>
  </si>
  <si>
    <t>192574;192575</t>
  </si>
  <si>
    <t>YETGPCSK(79.88)ADVVDSETVVR</t>
  </si>
  <si>
    <t>YETGPCSK(75.55)ADVVDSETVVR</t>
  </si>
  <si>
    <t>YETLLKQR</t>
  </si>
  <si>
    <t>_YETLLK(gl)QR(ar)_</t>
  </si>
  <si>
    <t>YETLLKQR(1)</t>
  </si>
  <si>
    <t>YETLLK(1)QR</t>
  </si>
  <si>
    <t>YETLLKQR(52.72)</t>
  </si>
  <si>
    <t>YETLLK(52.72)QR</t>
  </si>
  <si>
    <t>Q7L576;Q7L576-2;A0A0G2JR96;A0A0G2JQT1;Q96F07-2;Q96F07;H7C229;E7EVJ5;E7EW33;A0A087X0D6</t>
  </si>
  <si>
    <t>YEVDQALNYFQNVHQQPLLDMKSSR</t>
  </si>
  <si>
    <t>_YEVDQALNYFQNVHQQPLLDMK(gl)SSR(ar)_</t>
  </si>
  <si>
    <t>YEVDQALNYFQNVHQQPLLDMKSSR(1)</t>
  </si>
  <si>
    <t>YEVDQALNYFQNVHQQPLLDMK(1)SSR</t>
  </si>
  <si>
    <t>YEVDQALNYFQNVHQQPLLDMKSSR(90.08)</t>
  </si>
  <si>
    <t>YEVDQALNYFQNVHQQPLLDMK(90.08)SSR</t>
  </si>
  <si>
    <t>_YEVDQALNYFQNVHQQPLLDMK(gl)SSR_</t>
  </si>
  <si>
    <t>YEVDQALNYFQNVHQQPLLDMK(50.43)SSR</t>
  </si>
  <si>
    <t>YEVDQALNYFQNVHQQPLLDMK(84.03)SSR</t>
  </si>
  <si>
    <t>YEVLKTENPGDASDLQGR</t>
  </si>
  <si>
    <t>_YEVLK(gl)TENPGDASDLQGR_</t>
  </si>
  <si>
    <t>YEVLK(1)TENPGDASDLQGR</t>
  </si>
  <si>
    <t>YEVLK(105.02)TENPGDASDLQGR</t>
  </si>
  <si>
    <t>K7EKI8;O60437</t>
  </si>
  <si>
    <t>YEVLK(125.98)TENPGDASDLQGR</t>
  </si>
  <si>
    <t>YEVLK(54.29)TENPGDASDLQGR</t>
  </si>
  <si>
    <t>_YEVLK(gl)TENPGDASDLQGR(ar)_</t>
  </si>
  <si>
    <t>YEVLKTENPGDASDLQGR(1)</t>
  </si>
  <si>
    <t>YEVLKTENPGDASDLQGR(90.39)</t>
  </si>
  <si>
    <t>YEVLK(90.39)TENPGDASDLQGR</t>
  </si>
  <si>
    <t>YEVPCVLDLKMGTR</t>
  </si>
  <si>
    <t>_YEVPCVLDLK(gl)MGTR(ar)_</t>
  </si>
  <si>
    <t>YEVPCVLDLKMGTR(1)</t>
  </si>
  <si>
    <t>YEVPCVLDLK(1)MGTR</t>
  </si>
  <si>
    <t>YEVPCVLDLKMGTR(91.31)</t>
  </si>
  <si>
    <t>YEVPCVLDLK(91.31)MGTR</t>
  </si>
  <si>
    <t>YEVPCVLDLKMGTR(84.75)</t>
  </si>
  <si>
    <t>YEVPCVLDLK(84.75)MGTR</t>
  </si>
  <si>
    <t>YEVPCVLDLKMGTR(93.24)</t>
  </si>
  <si>
    <t>YEVPCVLDLK(93.24)MGTR</t>
  </si>
  <si>
    <t>YEVPCVLDLKMGTR(115.12)</t>
  </si>
  <si>
    <t>YEVPCVLDLK(115.12)MGTR</t>
  </si>
  <si>
    <t>YEVPCVLDLKMGTR(67.96)</t>
  </si>
  <si>
    <t>YEVPCVLDLK(67.96)MGTR</t>
  </si>
  <si>
    <t>192600;192601</t>
  </si>
  <si>
    <t>_YEVPCVLDLK(gl)MGTR_</t>
  </si>
  <si>
    <t>YEVPCVLDLK(55.84)MGTR</t>
  </si>
  <si>
    <t>YEVPCVLDLK(113.54)MGTR</t>
  </si>
  <si>
    <t>YEVPCVLDLK(107.11)MGTR</t>
  </si>
  <si>
    <t>YEVSKSENENQEQIEESK</t>
  </si>
  <si>
    <t>_YEVSK(gl)SENENQEQIEESK(ly)_</t>
  </si>
  <si>
    <t>YEVSK(1)SENENQEQIEESK</t>
  </si>
  <si>
    <t>YEVSKSENENQEQIEESK(1)</t>
  </si>
  <si>
    <t>YEVSK(50.78)SENENQEQIEESK(-50.78)</t>
  </si>
  <si>
    <t>YEVSK(-50.78)SENENQEQIEESK(50.78)</t>
  </si>
  <si>
    <t>14281;14282</t>
  </si>
  <si>
    <t>YEVSK(43.93)SENENQEQIEESK(-43.93)</t>
  </si>
  <si>
    <t>YEVSK(-43.93)SENENQEQIEESK(43.93)</t>
  </si>
  <si>
    <t>YEVSK(0.999)SENENQEQIEESK(0.001)</t>
  </si>
  <si>
    <t>YEVSK(0.001)SENENQEQIEESK(0.999)</t>
  </si>
  <si>
    <t>YEVSK(29.88)SENENQEQIEESK(-29.88)</t>
  </si>
  <si>
    <t>YEVSK(-29.88)SENENQEQIEESK(29.88)</t>
  </si>
  <si>
    <t>_YEVSK(gl)SENENQEQIEESK_</t>
  </si>
  <si>
    <t>YEVSK(37.56)SENENQEQIEESK(-37.56)</t>
  </si>
  <si>
    <t>YEVSKSENENQEQIEESKEQQEPSSGGSVVPTVQEPK</t>
  </si>
  <si>
    <t>_YEVSK(gl)SENENQEQIEESK(gl)EQQEPSSGGSVVPTVQEPK(ly)_</t>
  </si>
  <si>
    <t>YEVSK(1)SENENQEQIEESK(1)EQQEPSSGGSVVPTVQEPK</t>
  </si>
  <si>
    <t>YEVSKSENENQEQIEESKEQQEPSSGGSVVPTVQEPK(1)</t>
  </si>
  <si>
    <t>YEVSK(45.08)SENENQEQIEESK(38.74)EQQEPSSGGSVVPTVQEPK(-38.74)</t>
  </si>
  <si>
    <t>YEVSK(-45.08)SENENQEQIEESK(-38.74)EQQEPSSGGSVVPTVQEPK(38.74)</t>
  </si>
  <si>
    <t>12906;12907</t>
  </si>
  <si>
    <t>YEYGIFNQKIR</t>
  </si>
  <si>
    <t>_YEYGIFNQK(gl)IR(ar)_</t>
  </si>
  <si>
    <t>YEYGIFNQKIR(1)</t>
  </si>
  <si>
    <t>YEYGIFNQK(1)IR</t>
  </si>
  <si>
    <t>YEYGIFNQKIR(100.88)</t>
  </si>
  <si>
    <t>YEYGIFNQK(100.88)IR</t>
  </si>
  <si>
    <t>YEYGIFNQKIR(135.79)</t>
  </si>
  <si>
    <t>YEYGIFNQK(135.79)IR</t>
  </si>
  <si>
    <t>YEYGIFNQKIR(129.85)</t>
  </si>
  <si>
    <t>YEYGIFNQK(129.85)IR</t>
  </si>
  <si>
    <t>192617;192618</t>
  </si>
  <si>
    <t>YEYGIFNQKIR(123.35)</t>
  </si>
  <si>
    <t>YEYGIFNQK(123.35)IR</t>
  </si>
  <si>
    <t>YEYGIFNQKIR(88.68)</t>
  </si>
  <si>
    <t>YEYGIFNQK(88.68)IR</t>
  </si>
  <si>
    <t>YEYGIFNQKIR(117.89)</t>
  </si>
  <si>
    <t>YEYGIFNQK(117.89)IR</t>
  </si>
  <si>
    <t>YEYGIFNQKIR(94.62)</t>
  </si>
  <si>
    <t>YEYGIFNQK(94.62)IR</t>
  </si>
  <si>
    <t>YEYGIFNQKIR(120.12)</t>
  </si>
  <si>
    <t>YEYGIFNQK(120.12)IR</t>
  </si>
  <si>
    <t>_YEYGIFNQK(gl)IR_</t>
  </si>
  <si>
    <t>YEYGIFNQK(120.09)IR</t>
  </si>
  <si>
    <t>YEYGIFNQK(118.26)IR</t>
  </si>
  <si>
    <t>YEYGIFNQK(143.96)IR</t>
  </si>
  <si>
    <t>YEYKFGFELPQGPLGTSFK</t>
  </si>
  <si>
    <t>_YEYK(gl)FGFELPQGPLGTSFK(ly)_</t>
  </si>
  <si>
    <t>YEYK(1)FGFELPQGPLGTSFK</t>
  </si>
  <si>
    <t>YEYKFGFELPQGPLGTSFK(1)</t>
  </si>
  <si>
    <t>YEYK(64.58)FGFELPQGPLGTSFK(-64.58)</t>
  </si>
  <si>
    <t>YEYK(-64.58)FGFELPQGPLGTSFK(64.58)</t>
  </si>
  <si>
    <t>15238;15246</t>
  </si>
  <si>
    <t>13639;13643</t>
  </si>
  <si>
    <t>YEYK(64.63)FGFELPQGPLGTSFK(-64.63)</t>
  </si>
  <si>
    <t>YEYK(-64.63)FGFELPQGPLGTSFK(64.63)</t>
  </si>
  <si>
    <t>_YEYK(gl)FGFELPQGPLGTSFK_</t>
  </si>
  <si>
    <t>YEYK(38.32)FGFELPQGPLGTSFK(-38.32)</t>
  </si>
  <si>
    <t>YEYKSDQWK</t>
  </si>
  <si>
    <t>_YEYK(gl)SDQWK(ly)_</t>
  </si>
  <si>
    <t>YEYK(0.999)SDQWK(0.001)</t>
  </si>
  <si>
    <t>YEYK(0.001)SDQWK(0.999)</t>
  </si>
  <si>
    <t>YEYK(31.78)SDQWK(-31.78)</t>
  </si>
  <si>
    <t>YEYK(-31.78)SDQWK(31.78)</t>
  </si>
  <si>
    <t>2272;2276</t>
  </si>
  <si>
    <t>YEYK(0.993)SDQWK(0.007)</t>
  </si>
  <si>
    <t>YEYK(0.007)SDQWK(0.993)</t>
  </si>
  <si>
    <t>YEYK(21.61)SDQWK(-21.61)</t>
  </si>
  <si>
    <t>YEYK(-21.61)SDQWK(21.61)</t>
  </si>
  <si>
    <t>YEYK(1)SDQWK</t>
  </si>
  <si>
    <t>YEYKSDQWK(1)</t>
  </si>
  <si>
    <t>YEYK(58.37)SDQWK(-58.37)</t>
  </si>
  <si>
    <t>YEYK(-58.37)SDQWK(58.37)</t>
  </si>
  <si>
    <t>_YEYK(gl)SDQWK_</t>
  </si>
  <si>
    <t>YEYK(38.14)SDQWK(-38.14)</t>
  </si>
  <si>
    <t>YEYK(63.03)SDQWK(-63.03)</t>
  </si>
  <si>
    <t>YEYQPFAGKIK</t>
  </si>
  <si>
    <t>_YEYQPFAGK(gl)IK(ly)_</t>
  </si>
  <si>
    <t>YEYQPFAGK(0.552)IK(0.448)</t>
  </si>
  <si>
    <t>YEYQPFAGK(0.448)IK(0.552)</t>
  </si>
  <si>
    <t>YEYQPFAGK(0.9)IK(-0.9)</t>
  </si>
  <si>
    <t>YEYQPFAGK(-0.9)IK(0.9)</t>
  </si>
  <si>
    <t>5541;5548</t>
  </si>
  <si>
    <t>_YEYQPFAGK(ly)IK(gl)_</t>
  </si>
  <si>
    <t>YEYQPFAGK(0.05)IK(0.95)</t>
  </si>
  <si>
    <t>YEYQPFAGK(0.95)IK(0.05)</t>
  </si>
  <si>
    <t>YEYQPFAGK(-12.78)IK(12.78)</t>
  </si>
  <si>
    <t>YEYQPFAGK(12.78)IK(-12.78)</t>
  </si>
  <si>
    <t>YEYQPFAGK(0.439)IK(0.561)</t>
  </si>
  <si>
    <t>YEYQPFAGK(0.561)IK(0.439)</t>
  </si>
  <si>
    <t>YEYQPFAGK(-1.07)IK(1.07)</t>
  </si>
  <si>
    <t>YEYQPFAGK(1.07)IK(-1.07)</t>
  </si>
  <si>
    <t>_YEYQPFAGK(gl)IK_</t>
  </si>
  <si>
    <t>YEYQPFAGK(0.831)IK(0.169)</t>
  </si>
  <si>
    <t>YEYQPFAGK(6.92)IK(-6.92)</t>
  </si>
  <si>
    <t>YEYQPFAGK(0.821)IK(0.179)</t>
  </si>
  <si>
    <t>YEYQPFAGK(6.63)IK(-6.63)</t>
  </si>
  <si>
    <t>YFACPQTKGGNK</t>
  </si>
  <si>
    <t>_YFACPQTK(gl)GGNK_</t>
  </si>
  <si>
    <t>YFACPQTK(0.656)GGNK(0.344)</t>
  </si>
  <si>
    <t>YFACPQTK(2.8)GGNK(-2.8)</t>
  </si>
  <si>
    <t>YFACPQTK(0.871)GGNK(0.129)</t>
  </si>
  <si>
    <t>YFACPQTK(8.28)GGNK(-8.28)</t>
  </si>
  <si>
    <t>YFAQPVMKIPEEHDLESQIR</t>
  </si>
  <si>
    <t>_YFAQPVMK(gl)IPEEHDLESQIR(ar)_</t>
  </si>
  <si>
    <t>YFAQPVMKIPEEHDLESQIR(1)</t>
  </si>
  <si>
    <t>YFAQPVMK(1)IPEEHDLESQIR</t>
  </si>
  <si>
    <t>YFAQPVMKIPEEHDLESQIR(67.3)</t>
  </si>
  <si>
    <t>YFAQPVMK(67.3)IPEEHDLESQIR</t>
  </si>
  <si>
    <t>YFCENCQSKQNATR</t>
  </si>
  <si>
    <t>_YFCENCQSK(gl)QNATR(ar)_</t>
  </si>
  <si>
    <t>YFCENCQSKQNATR(1)</t>
  </si>
  <si>
    <t>YFCENCQSK(1)QNATR</t>
  </si>
  <si>
    <t>YFCENCQSKQNATR(87.18)</t>
  </si>
  <si>
    <t>YFCENCQSK(87.18)QNATR</t>
  </si>
  <si>
    <t>YFCENCQSKQNATR(83.69)</t>
  </si>
  <si>
    <t>YFCENCQSK(83.69)QNATR</t>
  </si>
  <si>
    <t>YFCENCQSKQNATR(89.47)</t>
  </si>
  <si>
    <t>YFCENCQSK(89.47)QNATR</t>
  </si>
  <si>
    <t>_YFCENCQSK(gl)QNATR_</t>
  </si>
  <si>
    <t>YFCENCQSK(96.14)QNATR</t>
  </si>
  <si>
    <t>YFCENCQSK(74.85)QNATR</t>
  </si>
  <si>
    <t>YFDKASYR</t>
  </si>
  <si>
    <t>_YFDK(gl)ASYR_</t>
  </si>
  <si>
    <t>YFDK(1)ASYR</t>
  </si>
  <si>
    <t>YFDK(101.54)ASYR</t>
  </si>
  <si>
    <t>P29401;E9PFF2</t>
  </si>
  <si>
    <t>YFDK(133.86)ASYR</t>
  </si>
  <si>
    <t>YFDPANGKFSK</t>
  </si>
  <si>
    <t>_YFDPANGK(gl)FSK(ly)_</t>
  </si>
  <si>
    <t>YFDPANGK(0.993)FSK(0.007)</t>
  </si>
  <si>
    <t>YFDPANGK(0.007)FSK(0.993)</t>
  </si>
  <si>
    <t>YFDPANGK(21.23)FSK(-21.23)</t>
  </si>
  <si>
    <t>YFDPANGK(-21.23)FSK(21.23)</t>
  </si>
  <si>
    <t>6970;6971</t>
  </si>
  <si>
    <t>6116;6117</t>
  </si>
  <si>
    <t>YFDPANGK(21.55)FSK(-21.55)</t>
  </si>
  <si>
    <t>YFDPANGK(-21.55)FSK(21.55)</t>
  </si>
  <si>
    <t>YFDPANGK(0.909)FSK(0.091)</t>
  </si>
  <si>
    <t>YFDPANGK(0.091)FSK(0.909)</t>
  </si>
  <si>
    <t>YFDPANGK(10)FSK(-10)</t>
  </si>
  <si>
    <t>YFDPANGK(-10)FSK(10)</t>
  </si>
  <si>
    <t>YFDPANGK(0.986)FSK(0.014)</t>
  </si>
  <si>
    <t>YFDPANGK(0.014)FSK(0.986)</t>
  </si>
  <si>
    <t>YFDPANGK(18.48)FSK(-18.48)</t>
  </si>
  <si>
    <t>YFDPANGK(-18.48)FSK(18.48)</t>
  </si>
  <si>
    <t>YFDPANGK(0.998)FSK(0.002)</t>
  </si>
  <si>
    <t>YFDPANGK(0.002)FSK(0.998)</t>
  </si>
  <si>
    <t>YFDPANGK(26.04)FSK(-26.04)</t>
  </si>
  <si>
    <t>YFDPANGK(-26.04)FSK(26.04)</t>
  </si>
  <si>
    <t>YFDPANGK(0.745)FSK(0.255)</t>
  </si>
  <si>
    <t>YFDPANGK(0.255)FSK(0.745)</t>
  </si>
  <si>
    <t>YFDPANGK(4.66)FSK(-4.66)</t>
  </si>
  <si>
    <t>YFDPANGK(-4.66)FSK(4.66)</t>
  </si>
  <si>
    <t>YFDPANGK(0.995)FSK(0.005)</t>
  </si>
  <si>
    <t>YFDPANGK(0.005)FSK(0.995)</t>
  </si>
  <si>
    <t>YFDPANGK(23.07)FSK(-23.07)</t>
  </si>
  <si>
    <t>YFDPANGK(-23.07)FSK(23.07)</t>
  </si>
  <si>
    <t>_YFDPANGK(ly)FSK(gl)_</t>
  </si>
  <si>
    <t>YFDPANGK(0.11)FSK(0.89)</t>
  </si>
  <si>
    <t>YFDPANGK(0.89)FSK(0.11)</t>
  </si>
  <si>
    <t>YFDPANGK(-9.06)FSK(9.06)</t>
  </si>
  <si>
    <t>YFDPANGK(9.06)FSK(-9.06)</t>
  </si>
  <si>
    <t>YFDPANGK(0.885)FSK(0.115)</t>
  </si>
  <si>
    <t>YFDPANGK(0.115)FSK(0.885)</t>
  </si>
  <si>
    <t>YFDPANGK(8.88)FSK(-8.88)</t>
  </si>
  <si>
    <t>YFDPANGK(-8.88)FSK(8.88)</t>
  </si>
  <si>
    <t>192689;192690</t>
  </si>
  <si>
    <t>YFDPANGK(0.865)FSK(0.135)</t>
  </si>
  <si>
    <t>YFDPANGK(0.135)FSK(0.865)</t>
  </si>
  <si>
    <t>YFDPANGK(8.08)FSK(-8.08)</t>
  </si>
  <si>
    <t>YFDPANGK(-8.08)FSK(8.08)</t>
  </si>
  <si>
    <t>YFDPANGK(0.989)FSK(0.011)</t>
  </si>
  <si>
    <t>YFDPANGK(0.011)FSK(0.989)</t>
  </si>
  <si>
    <t>YFDPANGK(19.64)FSK(-19.64)</t>
  </si>
  <si>
    <t>YFDPANGK(-19.64)FSK(19.64)</t>
  </si>
  <si>
    <t>YFDPANGK(19.41)FSK(-19.41)</t>
  </si>
  <si>
    <t>YFDPANGK(-19.41)FSK(19.41)</t>
  </si>
  <si>
    <t>YFDPANGK(0.067)FSK(0.933)</t>
  </si>
  <si>
    <t>YFDPANGK(0.933)FSK(0.067)</t>
  </si>
  <si>
    <t>YFDPANGK(-11.41)FSK(11.41)</t>
  </si>
  <si>
    <t>YFDPANGK(11.41)FSK(-11.41)</t>
  </si>
  <si>
    <t>YFDPANGK(0.03)FSK(0.97)</t>
  </si>
  <si>
    <t>YFDPANGK(0.97)FSK(0.03)</t>
  </si>
  <si>
    <t>YFDPANGK(-15.11)FSK(15.11)</t>
  </si>
  <si>
    <t>YFDPANGK(15.11)FSK(-15.11)</t>
  </si>
  <si>
    <t>YFDPANGK(0.447)FSK(0.553)</t>
  </si>
  <si>
    <t>YFDPANGK(0.553)FSK(0.447)</t>
  </si>
  <si>
    <t>YFDPANGK(-0.93)FSK(0.93)</t>
  </si>
  <si>
    <t>YFDPANGK(0.93)FSK(-0.93)</t>
  </si>
  <si>
    <t>YFDPANGK(0.956)FSK(0.044)</t>
  </si>
  <si>
    <t>YFDPANGK(0.044)FSK(0.956)</t>
  </si>
  <si>
    <t>YFDPANGK(13.35)FSK(-13.35)</t>
  </si>
  <si>
    <t>YFDPANGK(-13.35)FSK(13.35)</t>
  </si>
  <si>
    <t>YFDPANGK(0.671)FSK(0.329)</t>
  </si>
  <si>
    <t>YFDPANGK(0.329)FSK(0.671)</t>
  </si>
  <si>
    <t>YFDPANGK(3.09)FSK(-3.09)</t>
  </si>
  <si>
    <t>YFDPANGK(-3.09)FSK(3.09)</t>
  </si>
  <si>
    <t>YFDPANGK(0.427)FSK(0.573)</t>
  </si>
  <si>
    <t>YFDPANGK(0.573)FSK(0.427)</t>
  </si>
  <si>
    <t>YFDPANGK(-1.28)FSK(1.28)</t>
  </si>
  <si>
    <t>YFDPANGK(1.28)FSK(-1.28)</t>
  </si>
  <si>
    <t>_YFDPANGK(gl)FSK_</t>
  </si>
  <si>
    <t>YFDPANGK(0.978)FSK(0.022)</t>
  </si>
  <si>
    <t>YFDPANGK(16.54)FSK(-16.54)</t>
  </si>
  <si>
    <t>4468;4483</t>
  </si>
  <si>
    <t>YFDPANGK(0.886)FSK(0.114)</t>
  </si>
  <si>
    <t>YFDPANGK(8.91)FSK(-8.91)</t>
  </si>
  <si>
    <t>YFDPANGK(0.722)FSK(0.278)</t>
  </si>
  <si>
    <t>YFDPANGK(4.15)FSK(-4.15)</t>
  </si>
  <si>
    <t>YFDPANGK(0.944)FSK(0.056)</t>
  </si>
  <si>
    <t>YFDPANGK(12.23)FSK(-12.23)</t>
  </si>
  <si>
    <t>YFDPANGK(0.972)FSK(0.028)</t>
  </si>
  <si>
    <t>YFDPANGK(15.41)FSK(-15.41)</t>
  </si>
  <si>
    <t>YFDPANGK(1)FSK</t>
  </si>
  <si>
    <t>YFDPANGK(39.81)FSK(-39.81)</t>
  </si>
  <si>
    <t>YFDPANGK(0.999)FSK(0.001)</t>
  </si>
  <si>
    <t>YFDPANGK(31.36)FSK(-31.36)</t>
  </si>
  <si>
    <t>YFDSVQAKEQR</t>
  </si>
  <si>
    <t>_YFDSVQAK(gl)EQR_</t>
  </si>
  <si>
    <t>YFDSVQAK(1)EQR</t>
  </si>
  <si>
    <t>YFDSVQAK(106.16)EQR</t>
  </si>
  <si>
    <t>Q8IWV8-4;Q8IWV8</t>
  </si>
  <si>
    <t>YFEGVSPKSLK</t>
  </si>
  <si>
    <t>_YFEGVSPK(gl)SLK(ly)_</t>
  </si>
  <si>
    <t>YFEGVSPK(0.921)SLK(0.079)</t>
  </si>
  <si>
    <t>YFEGVSPK(0.079)SLK(0.921)</t>
  </si>
  <si>
    <t>YFEGVSPK(10.68)SLK(-10.68)</t>
  </si>
  <si>
    <t>YFEGVSPK(-10.68)SLK(10.68)</t>
  </si>
  <si>
    <t>9808;9859</t>
  </si>
  <si>
    <t>9243;9286</t>
  </si>
  <si>
    <t>YFEGVSPK(0.848)SLK(0.152)</t>
  </si>
  <si>
    <t>YFEGVSPK(0.152)SLK(0.848)</t>
  </si>
  <si>
    <t>YFEGVSPK(7.46)SLK(-7.46)</t>
  </si>
  <si>
    <t>YFEGVSPK(-7.46)SLK(7.46)</t>
  </si>
  <si>
    <t>YFEGVSPK(0.989)SLK(0.011)</t>
  </si>
  <si>
    <t>YFEGVSPK(0.011)SLK(0.989)</t>
  </si>
  <si>
    <t>YFEGVSPK(19.47)SLK(-19.47)</t>
  </si>
  <si>
    <t>YFEGVSPK(-19.47)SLK(19.47)</t>
  </si>
  <si>
    <t>YFEGVSPK(1)SLK</t>
  </si>
  <si>
    <t>YFEGVSPKSLK(1)</t>
  </si>
  <si>
    <t>YFEGVSPK(42.7)SLK(-42.7)</t>
  </si>
  <si>
    <t>YFEGVSPK(-42.7)SLK(42.7)</t>
  </si>
  <si>
    <t>YFEGVSPK(0.909)SLK(0.091)</t>
  </si>
  <si>
    <t>YFEGVSPK(0.091)SLK(0.909)</t>
  </si>
  <si>
    <t>YFEGVSPK(9.97)SLK(-9.97)</t>
  </si>
  <si>
    <t>YFEGVSPK(-9.97)SLK(9.97)</t>
  </si>
  <si>
    <t>YFEGVSPK(0.987)SLK(0.013)</t>
  </si>
  <si>
    <t>YFEGVSPK(0.013)SLK(0.987)</t>
  </si>
  <si>
    <t>YFEGVSPK(18.68)SLK(-18.68)</t>
  </si>
  <si>
    <t>YFEGVSPK(-18.68)SLK(18.68)</t>
  </si>
  <si>
    <t>YFEGVSPK(0.762)SLK(0.238)</t>
  </si>
  <si>
    <t>YFEGVSPK(0.238)SLK(0.762)</t>
  </si>
  <si>
    <t>YFEGVSPK(5.05)SLK(-5.05)</t>
  </si>
  <si>
    <t>YFEGVSPK(-5.05)SLK(5.05)</t>
  </si>
  <si>
    <t>YFEGVSPK(0.956)SLK(0.044)</t>
  </si>
  <si>
    <t>YFEGVSPK(0.044)SLK(0.956)</t>
  </si>
  <si>
    <t>YFEGVSPK(13.36)SLK(-13.36)</t>
  </si>
  <si>
    <t>YFEGVSPK(-13.36)SLK(13.36)</t>
  </si>
  <si>
    <t>YFEGVSPK(18.67)SLK(-18.67)</t>
  </si>
  <si>
    <t>YFEGVSPK(-18.67)SLK(18.67)</t>
  </si>
  <si>
    <t>YFEGVSPK(0.845)SLK(0.155)</t>
  </si>
  <si>
    <t>YFEGVSPK(0.155)SLK(0.845)</t>
  </si>
  <si>
    <t>YFEGVSPK(7.35)SLK(-7.35)</t>
  </si>
  <si>
    <t>YFEGVSPK(-7.35)SLK(7.35)</t>
  </si>
  <si>
    <t>YFEGVSPK(0.998)SLK(0.002)</t>
  </si>
  <si>
    <t>YFEGVSPK(0.002)SLK(0.998)</t>
  </si>
  <si>
    <t>YFEGVSPK(26.24)SLK(-26.24)</t>
  </si>
  <si>
    <t>YFEGVSPK(-26.24)SLK(26.24)</t>
  </si>
  <si>
    <t>_YFEGVSPK(ly)SLK(gl)_</t>
  </si>
  <si>
    <t>YFEGVSPK(0.268)SLK(0.732)</t>
  </si>
  <si>
    <t>YFEGVSPK(0.732)SLK(0.268)</t>
  </si>
  <si>
    <t>YFEGVSPK(-4.36)SLK(4.36)</t>
  </si>
  <si>
    <t>YFEGVSPK(4.36)SLK(-4.36)</t>
  </si>
  <si>
    <t>YFEGVSPK(0.376)SLK(0.624)</t>
  </si>
  <si>
    <t>YFEGVSPK(0.624)SLK(0.376)</t>
  </si>
  <si>
    <t>YFEGVSPK(-2.2)SLK(2.2)</t>
  </si>
  <si>
    <t>YFEGVSPK(2.2)SLK(-2.2)</t>
  </si>
  <si>
    <t>YFEGVSPK(0.889)SLK(0.111)</t>
  </si>
  <si>
    <t>YFEGVSPK(0.111)SLK(0.889)</t>
  </si>
  <si>
    <t>YFEGVSPK(9.04)SLK(-9.04)</t>
  </si>
  <si>
    <t>YFEGVSPK(-9.04)SLK(9.04)</t>
  </si>
  <si>
    <t>YFEGVSPK(0.363)SLK(0.637)</t>
  </si>
  <si>
    <t>YFEGVSPK(0.637)SLK(0.363)</t>
  </si>
  <si>
    <t>YFEGVSPK(-2.44)SLK(2.44)</t>
  </si>
  <si>
    <t>YFEGVSPK(2.44)SLK(-2.44)</t>
  </si>
  <si>
    <t>_YFEGVSPK(gl)SLK_</t>
  </si>
  <si>
    <t>YFEGVSPK(0.991)SLK(0.009)</t>
  </si>
  <si>
    <t>YFEGVSPK(20.37)SLK(-20.37)</t>
  </si>
  <si>
    <t>6560;6599</t>
  </si>
  <si>
    <t>YFEGVSPK(0.999)SLK(0.001)</t>
  </si>
  <si>
    <t>YFEGVSPK(29.04)SLK(-29.04)</t>
  </si>
  <si>
    <t>YFEGVSPK(0.994)SLK(0.006)</t>
  </si>
  <si>
    <t>YFEGVSPK(21.98)SLK(-21.98)</t>
  </si>
  <si>
    <t>YFEGVSPK(18.89)SLK(-18.89)</t>
  </si>
  <si>
    <t>192727;192728</t>
  </si>
  <si>
    <t>_YFEGVSPKSLK(gl)_</t>
  </si>
  <si>
    <t>YFEGVSPK(0.308)SLK(0.692)</t>
  </si>
  <si>
    <t>YFEGVSPK(-3.52)SLK(3.52)</t>
  </si>
  <si>
    <t>YFEGVSPK(0.461)SLK(0.539)</t>
  </si>
  <si>
    <t>YFEGVSPK(-0.68)SLK(0.68)</t>
  </si>
  <si>
    <t>YFEGVSPK(0.37)SLK(0.63)</t>
  </si>
  <si>
    <t>YFEGVSPK(-2.3)SLK(2.3)</t>
  </si>
  <si>
    <t>YFEGVSPK(0.589)SLK(0.411)</t>
  </si>
  <si>
    <t>YFEGVSPK(1.56)SLK(-1.56)</t>
  </si>
  <si>
    <t>YFEGVSPK(0.748)SLK(0.252)</t>
  </si>
  <si>
    <t>YFEGVSPK(4.73)SLK(-4.73)</t>
  </si>
  <si>
    <t>YFEGVSPK(28.23)SLK(-28.23)</t>
  </si>
  <si>
    <t>YFFAVDTAYVAKK</t>
  </si>
  <si>
    <t>_YFFAVDTAYVAK(gl)K(ly)_</t>
  </si>
  <si>
    <t>YFFAVDTAYVAK(0.856)K(0.144)</t>
  </si>
  <si>
    <t>YFFAVDTAYVAK(0.144)K(0.856)</t>
  </si>
  <si>
    <t>YFFAVDTAYVAK(7.74)K(-7.74)</t>
  </si>
  <si>
    <t>YFFAVDTAYVAK(-7.74)K(7.74)</t>
  </si>
  <si>
    <t>E9PIZ0;C9JST7;A6NGW1;O95070</t>
  </si>
  <si>
    <t>YFFFDDGNGLKGNR</t>
  </si>
  <si>
    <t>_YFFFDDGNGLK(gl)GNR(ar)_</t>
  </si>
  <si>
    <t>YFFFDDGNGLKGNR(1)</t>
  </si>
  <si>
    <t>YFFFDDGNGLK(1)GNR</t>
  </si>
  <si>
    <t>YFFFDDGNGLKGNR(75.59)</t>
  </si>
  <si>
    <t>YFFFDDGNGLK(75.59)GNR</t>
  </si>
  <si>
    <t>P61009</t>
  </si>
  <si>
    <t>SPCS3</t>
  </si>
  <si>
    <t>Signal peptidase complex subunit 3</t>
  </si>
  <si>
    <t>_YFFFDDGNGLK(gl)GNR_</t>
  </si>
  <si>
    <t>YFFFDDGNGLK(96.31)GNR</t>
  </si>
  <si>
    <t>YFFFDDGNGLK(92.86)GNR</t>
  </si>
  <si>
    <t>YFFMSPCDKFR</t>
  </si>
  <si>
    <t>_YFFMSPCDK(gl)FR(ar)_</t>
  </si>
  <si>
    <t>YFFMSPCDKFR(1)</t>
  </si>
  <si>
    <t>YFFMSPCDK(1)FR</t>
  </si>
  <si>
    <t>YFFMSPCDKFR(68.54)</t>
  </si>
  <si>
    <t>YFFMSPCDK(68.54)FR</t>
  </si>
  <si>
    <t>M0QXD0;Q9GZU1</t>
  </si>
  <si>
    <t>M0QXD0</t>
  </si>
  <si>
    <t>MCOLN1</t>
  </si>
  <si>
    <t>Mucolipin-1</t>
  </si>
  <si>
    <t>YFFMSPCDKFR(82.17)</t>
  </si>
  <si>
    <t>YFFMSPCDK(82.17)FR</t>
  </si>
  <si>
    <t>YFFQKLQSTSIK</t>
  </si>
  <si>
    <t>_YFFQK(gl)LQSTSIK(ly)_</t>
  </si>
  <si>
    <t>YFFQK(1)LQSTSIK</t>
  </si>
  <si>
    <t>YFFQKLQSTSIK(1)</t>
  </si>
  <si>
    <t>YFFQK(95.95)LQSTSIK(-95.95)</t>
  </si>
  <si>
    <t>YFFQK(-95.95)LQSTSIK(95.95)</t>
  </si>
  <si>
    <t>YFGDCKEEELLPK</t>
  </si>
  <si>
    <t>_YFGDCK(gl)EEELLPK(ly)_</t>
  </si>
  <si>
    <t>YFGDCK(1)EEELLPK</t>
  </si>
  <si>
    <t>YFGDCKEEELLPK(1)</t>
  </si>
  <si>
    <t>YFGDCK(41.72)EEELLPK(-41.72)</t>
  </si>
  <si>
    <t>YFGDCK(-41.72)EEELLPK(41.72)</t>
  </si>
  <si>
    <t>YFGDCK(43.68)EEELLPK(-43.68)</t>
  </si>
  <si>
    <t>YFGDCK(-43.68)EEELLPK(43.68)</t>
  </si>
  <si>
    <t>YFGDCK(41.62)EEELLPK(-41.62)</t>
  </si>
  <si>
    <t>YFGDCK(-41.62)EEELLPK(41.62)</t>
  </si>
  <si>
    <t>YFGDCK(0.999)EEELLPK(0.001)</t>
  </si>
  <si>
    <t>YFGDCK(0.001)EEELLPK(0.999)</t>
  </si>
  <si>
    <t>YFGDCK(29.11)EEELLPK(-29.11)</t>
  </si>
  <si>
    <t>YFGDCK(-29.11)EEELLPK(29.11)</t>
  </si>
  <si>
    <t>_YFGDCK(gl)EEELLPK_</t>
  </si>
  <si>
    <t>YFGDCK(53.93)EEELLPK(-53.93)</t>
  </si>
  <si>
    <t>YFGDCK(44.71)EEELLPK(-44.71)</t>
  </si>
  <si>
    <t>YFGDCK(43.4)EEELLPK(-43.4)</t>
  </si>
  <si>
    <t>YFGGVLEYFMIQALNQKTSEK</t>
  </si>
  <si>
    <t>_YFGGVLEYFMIQALNQK(gl)TSEK(ly)_</t>
  </si>
  <si>
    <t>YFGGVLEYFMIQALNQK(0.966)TSEK(0.034)</t>
  </si>
  <si>
    <t>YFGGVLEYFMIQALNQK(0.034)TSEK(0.966)</t>
  </si>
  <si>
    <t>YFGGVLEYFMIQALNQK(14.6)TSEK(-14.6)</t>
  </si>
  <si>
    <t>YFGGVLEYFMIQALNQK(-14.6)TSEK(14.6)</t>
  </si>
  <si>
    <t>YFGPNLLNTVKQK</t>
  </si>
  <si>
    <t>_YFGPNLLNTVK(gl)QK(ly)_</t>
  </si>
  <si>
    <t>YFGPNLLNTVK(0.697)QK(0.303)</t>
  </si>
  <si>
    <t>YFGPNLLNTVK(0.303)QK(0.697)</t>
  </si>
  <si>
    <t>YFGPNLLNTVK(3.62)QK(-3.62)</t>
  </si>
  <si>
    <t>YFGPNLLNTVK(-3.62)QK(3.62)</t>
  </si>
  <si>
    <t>P62487;E9PIU7;E9PKH3;H0YEE4</t>
  </si>
  <si>
    <t>192763;192764</t>
  </si>
  <si>
    <t>8968;8969</t>
  </si>
  <si>
    <t>YFGPNLLNTVK(0.953)QK(0.047)</t>
  </si>
  <si>
    <t>YFGPNLLNTVK(0.047)QK(0.953)</t>
  </si>
  <si>
    <t>YFGPNLLNTVK(13.05)QK(-13.05)</t>
  </si>
  <si>
    <t>YFGPNLLNTVK(-13.05)QK(13.05)</t>
  </si>
  <si>
    <t>_YFGPNLLNTVK(ly)QK(gl)_</t>
  </si>
  <si>
    <t>YFGPNLLNTVK(0.374)QK(0.626)</t>
  </si>
  <si>
    <t>YFGPNLLNTVK(0.626)QK(0.374)</t>
  </si>
  <si>
    <t>YFGPNLLNTVK(-2.24)QK(2.24)</t>
  </si>
  <si>
    <t>YFGPNLLNTVK(2.24)QK(-2.24)</t>
  </si>
  <si>
    <t>YFGPNLLNTVK(0.772)QK(0.228)</t>
  </si>
  <si>
    <t>YFGPNLLNTVK(0.228)QK(0.772)</t>
  </si>
  <si>
    <t>YFGPNLLNTVK(5.3)QK(-5.3)</t>
  </si>
  <si>
    <t>YFGPNLLNTVK(-5.3)QK(5.3)</t>
  </si>
  <si>
    <t>192767;192768</t>
  </si>
  <si>
    <t>YFGPNLLNTVK(0.429)QK(0.571)</t>
  </si>
  <si>
    <t>YFGPNLLNTVK(0.571)QK(0.429)</t>
  </si>
  <si>
    <t>YFGPNLLNTVK(-1.25)QK(1.25)</t>
  </si>
  <si>
    <t>YFGPNLLNTVK(1.25)QK(-1.25)</t>
  </si>
  <si>
    <t>YFGPNLLNTVK(0.858)QK(0.142)</t>
  </si>
  <si>
    <t>YFGPNLLNTVK(0.142)QK(0.858)</t>
  </si>
  <si>
    <t>YFGPNLLNTVK(7.82)QK(-7.82)</t>
  </si>
  <si>
    <t>YFGPNLLNTVK(-7.82)QK(7.82)</t>
  </si>
  <si>
    <t>_YFGPNLLNTVKQK(gl)_</t>
  </si>
  <si>
    <t>YFGPNLLNTVK(0.425)QK(0.575)</t>
  </si>
  <si>
    <t>YFGPNLLNTVK(-1.31)QK(1.31)</t>
  </si>
  <si>
    <t>6384;6385</t>
  </si>
  <si>
    <t>_YFGPNLLNTVK(gl)QK_</t>
  </si>
  <si>
    <t>YFGPNLLNTVK(0.992)QK(0.008)</t>
  </si>
  <si>
    <t>YFGPNLLNTVK(20.75)QK(-20.75)</t>
  </si>
  <si>
    <t>YFGPNLLNTVK(0.999)QK(0.001)</t>
  </si>
  <si>
    <t>YFGPNLLNTVK(29.85)QK(-29.85)</t>
  </si>
  <si>
    <t>YFGPNLLNTVK(0.77)QK(0.23)</t>
  </si>
  <si>
    <t>YFGPNLLNTVK(5.25)QK(-5.25)</t>
  </si>
  <si>
    <t>YFHPKEALVSSGVLNR</t>
  </si>
  <si>
    <t>_YFHPK(gl)EALVSSGVLNR(ar)_</t>
  </si>
  <si>
    <t>YFHPKEALVSSGVLNR(1)</t>
  </si>
  <si>
    <t>YFHPK(1)EALVSSGVLNR</t>
  </si>
  <si>
    <t>YFHPKEALVSSGVLNR(49.26)</t>
  </si>
  <si>
    <t>YFHPK(49.26)EALVSSGVLNR</t>
  </si>
  <si>
    <t>YFHPKEALVSSGVLNR(44.6)</t>
  </si>
  <si>
    <t>YFHPK(44.6)EALVSSGVLNR</t>
  </si>
  <si>
    <t>YFHPKEALVSSGVLNR(51.47)</t>
  </si>
  <si>
    <t>YFHPK(51.47)EALVSSGVLNR</t>
  </si>
  <si>
    <t>YFINSKGIPR</t>
  </si>
  <si>
    <t>_YFINSK(gl)GIPR(ar)_</t>
  </si>
  <si>
    <t>YFINSKGIPR(1)</t>
  </si>
  <si>
    <t>YFINSK(1)GIPR</t>
  </si>
  <si>
    <t>YFINSKGIPR(76.23)</t>
  </si>
  <si>
    <t>YFINSK(76.23)GIPR</t>
  </si>
  <si>
    <t>O43781-2;O43781</t>
  </si>
  <si>
    <t>YFLLKNDGTFIGYK</t>
  </si>
  <si>
    <t>_YFLLK(gl)NDGTFIGYK(ly)_</t>
  </si>
  <si>
    <t>YFLLK(0.995)NDGTFIGYK(0.005)</t>
  </si>
  <si>
    <t>YFLLK(0.005)NDGTFIGYK(0.995)</t>
  </si>
  <si>
    <t>YFLLK(23.21)NDGTFIGYK(-23.21)</t>
  </si>
  <si>
    <t>YFLLK(-23.21)NDGTFIGYK(23.21)</t>
  </si>
  <si>
    <t>YFLQANDQKDMK</t>
  </si>
  <si>
    <t>_YFLQANDQK(gl)DMK(ly)_</t>
  </si>
  <si>
    <t>YFLQANDQK(0.869)DMK(0.131)</t>
  </si>
  <si>
    <t>YFLQANDQK(0.131)DMK(0.869)</t>
  </si>
  <si>
    <t>YFLQANDQK(8.2)DMK(-8.2)</t>
  </si>
  <si>
    <t>YFLQANDQK(-8.2)DMK(8.2)</t>
  </si>
  <si>
    <t>A0A087WZ32;A8K727;Q9HB19;E5RHB5;E5RGP3</t>
  </si>
  <si>
    <t>YFLQANDQK(0.937)DMK(0.063)</t>
  </si>
  <si>
    <t>YFLQANDQK(0.063)DMK(0.937)</t>
  </si>
  <si>
    <t>YFLQANDQK(11.76)DMK(-11.76)</t>
  </si>
  <si>
    <t>YFLQANDQK(-11.76)DMK(11.76)</t>
  </si>
  <si>
    <t>_YFLQANDQK(gl)DMK_</t>
  </si>
  <si>
    <t>YFLQANDQK(0.805)DMK(0.195)</t>
  </si>
  <si>
    <t>YFLQANDQK(6.17)DMK(-6.17)</t>
  </si>
  <si>
    <t>YFNYLYTYKMPGDIK</t>
  </si>
  <si>
    <t>_YFNYLYTYK(gl)MPGDIK(ly)_</t>
  </si>
  <si>
    <t>YFNYLYTYK(0.818)MPGDIK(0.182)</t>
  </si>
  <si>
    <t>YFNYLYTYK(0.182)MPGDIK(0.818)</t>
  </si>
  <si>
    <t>YFNYLYTYK(6.54)MPGDIK(-6.54)</t>
  </si>
  <si>
    <t>YFNYLYTYK(-6.54)MPGDIK(6.54)</t>
  </si>
  <si>
    <t>13942;13943</t>
  </si>
  <si>
    <t>_YFNYLYTYK(ly)MPGDIK(gl)_</t>
  </si>
  <si>
    <t>YFNYLYTYK(0.461)MPGDIK(0.539)</t>
  </si>
  <si>
    <t>YFNYLYTYK(0.539)MPGDIK(0.461)</t>
  </si>
  <si>
    <t>YFNYLYTYK(-0.68)MPGDIK(0.68)</t>
  </si>
  <si>
    <t>YFNYLYTYK(0.68)MPGDIK(-0.68)</t>
  </si>
  <si>
    <t>YFPFMDLKLR</t>
  </si>
  <si>
    <t>_YFPFMDLK(gl)LR(ar)_</t>
  </si>
  <si>
    <t>YFPFMDLKLR(1)</t>
  </si>
  <si>
    <t>YFPFMDLK(1)LR</t>
  </si>
  <si>
    <t>YFPFMDLKLR(87.15)</t>
  </si>
  <si>
    <t>YFPFMDLK(87.15)LR</t>
  </si>
  <si>
    <t>YFPFMDLKLR(76.94)</t>
  </si>
  <si>
    <t>YFPFMDLK(76.94)LR</t>
  </si>
  <si>
    <t>YFPGQESQMKLIYQGR</t>
  </si>
  <si>
    <t>_YFPGQESQMK(gl)LIYQGR(ar)_</t>
  </si>
  <si>
    <t>YFPGQESQMKLIYQGR(1)</t>
  </si>
  <si>
    <t>YFPGQESQMK(1)LIYQGR</t>
  </si>
  <si>
    <t>YFPGQESQMKLIYQGR(41.38)</t>
  </si>
  <si>
    <t>YFPGQESQMK(41.38)LIYQGR</t>
  </si>
  <si>
    <t>K7EKW3;E7ESS3;Q71RG4-2;Q71RG4</t>
  </si>
  <si>
    <t>K7EKW3</t>
  </si>
  <si>
    <t>TMUB2</t>
  </si>
  <si>
    <t>Transmembrane and ubiquitin-like domain-containing protein 2</t>
  </si>
  <si>
    <t>YFPSSSPVNILLSSQSVSDTFVKEVLK</t>
  </si>
  <si>
    <t>_YFPSSSPVNILLSSQSVSDTFVK(gl)EVLK(ly)_</t>
  </si>
  <si>
    <t>YFPSSSPVNILLSSQSVSDTFVK(0.829)EVLK(0.171)</t>
  </si>
  <si>
    <t>YFPSSSPVNILLSSQSVSDTFVK(0.171)EVLK(0.829)</t>
  </si>
  <si>
    <t>YFPSSSPVNILLSSQSVSDTFVK(6.85)EVLK(-6.85)</t>
  </si>
  <si>
    <t>YFPSSSPVNILLSSQSVSDTFVK(-6.85)EVLK(6.85)</t>
  </si>
  <si>
    <t>11637;11640</t>
  </si>
  <si>
    <t>YFPTQALNFAFKDK</t>
  </si>
  <si>
    <t>_YFPTQALNFAFK(gl)DK(ly)_</t>
  </si>
  <si>
    <t>YFPTQALNFAFK(0.824)DK(0.176)</t>
  </si>
  <si>
    <t>YFPTQALNFAFK(0.176)DK(0.824)</t>
  </si>
  <si>
    <t>YFPTQALNFAFK(6.72)DK(-6.72)</t>
  </si>
  <si>
    <t>YFPTQALNFAFK(-6.72)DK(6.72)</t>
  </si>
  <si>
    <t>5355;5356</t>
  </si>
  <si>
    <t>YFPTQALNFAFK(0.702)DK(0.298)</t>
  </si>
  <si>
    <t>YFPTQALNFAFK(0.298)DK(0.702)</t>
  </si>
  <si>
    <t>YFPTQALNFAFK(3.72)DK(-3.72)</t>
  </si>
  <si>
    <t>YFPTQALNFAFK(-3.72)DK(3.72)</t>
  </si>
  <si>
    <t>YFPTQALNFAFK(0.933)DK(0.067)</t>
  </si>
  <si>
    <t>YFPTQALNFAFK(0.067)DK(0.933)</t>
  </si>
  <si>
    <t>YFPTQALNFAFK(11.42)DK(-11.42)</t>
  </si>
  <si>
    <t>YFPTQALNFAFK(-11.42)DK(11.42)</t>
  </si>
  <si>
    <t>_YFPTQALNFAFK(ly)DK(gl)_</t>
  </si>
  <si>
    <t>YFPTQALNFAFK(0.362)DK(0.638)</t>
  </si>
  <si>
    <t>YFPTQALNFAFK(0.638)DK(0.362)</t>
  </si>
  <si>
    <t>YFPTQALNFAFK(-2.46)DK(2.46)</t>
  </si>
  <si>
    <t>YFPTQALNFAFK(2.46)DK(-2.46)</t>
  </si>
  <si>
    <t>YFPTQALNFAFK(0.379)DK(0.621)</t>
  </si>
  <si>
    <t>YFPTQALNFAFK(0.621)DK(0.379)</t>
  </si>
  <si>
    <t>YFPTQALNFAFK(-2.14)DK(2.14)</t>
  </si>
  <si>
    <t>YFPTQALNFAFK(2.14)DK(-2.14)</t>
  </si>
  <si>
    <t>YFPTQALNFAFK(0.37)DK(0.63)</t>
  </si>
  <si>
    <t>YFPTQALNFAFK(0.63)DK(0.37)</t>
  </si>
  <si>
    <t>YFPTQALNFAFK(-2.31)DK(2.31)</t>
  </si>
  <si>
    <t>YFPTQALNFAFK(2.31)DK(-2.31)</t>
  </si>
  <si>
    <t>_YFPTQALNFAFK(gl)DK_</t>
  </si>
  <si>
    <t>YFPTQALNFAFK(0.704)DK(0.296)</t>
  </si>
  <si>
    <t>YFPTQALNFAFK(3.77)DK(-3.77)</t>
  </si>
  <si>
    <t>3959;3960</t>
  </si>
  <si>
    <t>_YFPTQALNFAFKDK(gl)_</t>
  </si>
  <si>
    <t>YFPTQALNFAFK(0.354)DK(0.646)</t>
  </si>
  <si>
    <t>YFPTQALNFAFK(-2.61)DK(2.61)</t>
  </si>
  <si>
    <t>YFPTQALNFAFK(0.397)DK(0.603)</t>
  </si>
  <si>
    <t>YFPTQALNFAFK(-1.81)DK(1.81)</t>
  </si>
  <si>
    <t>YFPTQALNFAFK(0.074)DK(0.926)</t>
  </si>
  <si>
    <t>YFPTQALNFAFK(-11)DK(11)</t>
  </si>
  <si>
    <t>YFPVFEKILR</t>
  </si>
  <si>
    <t>_YFPVFEK(gl)ILR(ar)_</t>
  </si>
  <si>
    <t>YFPVFEKILR(1)</t>
  </si>
  <si>
    <t>YFPVFEK(1)ILR</t>
  </si>
  <si>
    <t>YFPVFEKILR(75.65)</t>
  </si>
  <si>
    <t>YFPVFEK(75.65)ILR</t>
  </si>
  <si>
    <t>Q5JW88;O15217-2;O15217</t>
  </si>
  <si>
    <t>Q5JW88</t>
  </si>
  <si>
    <t>GSTA4</t>
  </si>
  <si>
    <t>Glutathione S-transferase A4</t>
  </si>
  <si>
    <t>YFPVFEKILR(80.69)</t>
  </si>
  <si>
    <t>YFPVFEK(80.69)ILR</t>
  </si>
  <si>
    <t>192880;192881</t>
  </si>
  <si>
    <t>_YFPVFEK(gl)ILR_</t>
  </si>
  <si>
    <t>YFPVFEK(61.59)ILR</t>
  </si>
  <si>
    <t>YFPYYGKK</t>
  </si>
  <si>
    <t>_YFPYYGK(gl)K(ly)_</t>
  </si>
  <si>
    <t>YFPYYGK(0.873)K(0.127)</t>
  </si>
  <si>
    <t>YFPYYGK(0.127)K(0.873)</t>
  </si>
  <si>
    <t>YFPYYGK(8.39)K(-8.39)</t>
  </si>
  <si>
    <t>YFPYYGK(-8.39)K(8.39)</t>
  </si>
  <si>
    <t>192883;192884</t>
  </si>
  <si>
    <t>8584;8587</t>
  </si>
  <si>
    <t>YFPYYGK(0.577)K(0.423)</t>
  </si>
  <si>
    <t>YFPYYGK(0.423)K(0.577)</t>
  </si>
  <si>
    <t>YFPYYGK(1.34)K(-1.34)</t>
  </si>
  <si>
    <t>YFPYYGK(-1.34)K(1.34)</t>
  </si>
  <si>
    <t>192885;192886</t>
  </si>
  <si>
    <t>YFPYYGK(0.512)K(0.488)</t>
  </si>
  <si>
    <t>YFPYYGK(0.488)K(0.512)</t>
  </si>
  <si>
    <t>YFPYYGK(0.21)K(-0.21)</t>
  </si>
  <si>
    <t>YFPYYGK(-0.21)K(0.21)</t>
  </si>
  <si>
    <t>YFPYYGK(0.632)K(0.368)</t>
  </si>
  <si>
    <t>YFPYYGK(0.368)K(0.632)</t>
  </si>
  <si>
    <t>YFPYYGK(2.34)K(-2.34)</t>
  </si>
  <si>
    <t>YFPYYGK(-2.34)K(2.34)</t>
  </si>
  <si>
    <t>_YFPYYGK(gl)K_</t>
  </si>
  <si>
    <t>YFPYYGK(0.5)K(0.5)</t>
  </si>
  <si>
    <t>YFPYYGK(0)K(0)</t>
  </si>
  <si>
    <t>6091;6094</t>
  </si>
  <si>
    <t>YFPYYGK(0.664)K(0.336)</t>
  </si>
  <si>
    <t>YFPYYGK(2.97)K(-2.97)</t>
  </si>
  <si>
    <t>_YFPYYGKK(gl)_</t>
  </si>
  <si>
    <t>YFPYYGK(0.052)K(0.948)</t>
  </si>
  <si>
    <t>YFPYYGK(-12.64)K(12.64)</t>
  </si>
  <si>
    <t>YFQSAEEAKR</t>
  </si>
  <si>
    <t>_YFQSAEEAK(gl)R_</t>
  </si>
  <si>
    <t>YFQSAEEAK(1)R</t>
  </si>
  <si>
    <t>YFQSAEEAK(129.38)R</t>
  </si>
  <si>
    <t>Q5T114;Q9BU70</t>
  </si>
  <si>
    <t>Q5T114</t>
  </si>
  <si>
    <t>C9orf156</t>
  </si>
  <si>
    <t>Nef-associated protein 1</t>
  </si>
  <si>
    <t>YFSGQGKLR</t>
  </si>
  <si>
    <t>_YFSGQGK(gl)LR(ar)_</t>
  </si>
  <si>
    <t>YFSGQGKLR(1)</t>
  </si>
  <si>
    <t>YFSGQGK(1)LR</t>
  </si>
  <si>
    <t>YFSGQGKLR(60.83)</t>
  </si>
  <si>
    <t>YFSGQGK(60.83)LR</t>
  </si>
  <si>
    <t>YFSGQGKLR(69.6)</t>
  </si>
  <si>
    <t>YFSGQGK(69.6)LR</t>
  </si>
  <si>
    <t>YFSKELLLK</t>
  </si>
  <si>
    <t>_YFSK(gl)ELLLK(ly)_</t>
  </si>
  <si>
    <t>YFSK(1)ELLLK</t>
  </si>
  <si>
    <t>YFSKELLLK(1)</t>
  </si>
  <si>
    <t>YFSK(38.98)ELLLK(-38.98)</t>
  </si>
  <si>
    <t>YFSK(-38.98)ELLLK(38.98)</t>
  </si>
  <si>
    <t>Q96PP4</t>
  </si>
  <si>
    <t>TSGA13</t>
  </si>
  <si>
    <t>Testis-specific gene 13 protein</t>
  </si>
  <si>
    <t>YFSKQELR</t>
  </si>
  <si>
    <t>_YFSK(gl)QELR(ar)_</t>
  </si>
  <si>
    <t>YFSKQELR(1)</t>
  </si>
  <si>
    <t>YFSK(1)QELR</t>
  </si>
  <si>
    <t>YFSKQELR(98.52)</t>
  </si>
  <si>
    <t>YFSK(98.52)QELR</t>
  </si>
  <si>
    <t>Q2NKX8;B5MDQ0</t>
  </si>
  <si>
    <t>_YFSK(gl)QELR_</t>
  </si>
  <si>
    <t>YFSK(67.49)QELR</t>
  </si>
  <si>
    <t>Q9HD45;Q5TB53</t>
  </si>
  <si>
    <t>YFTCQCGSEKCK</t>
  </si>
  <si>
    <t>_YFTCQCGSEKCK(gl)_</t>
  </si>
  <si>
    <t>YFTCQCGSEK(0.178)CK(0.822)</t>
  </si>
  <si>
    <t>YFTCQCGSEK(-6.64)CK(6.64)</t>
  </si>
  <si>
    <t>747;748</t>
  </si>
  <si>
    <t>_YFTCQCGSEK(gl)CK_</t>
  </si>
  <si>
    <t>YFTCQCGSEK(0.925)CK(0.075)</t>
  </si>
  <si>
    <t>YFTCQCGSEK(10.91)CK(-10.91)</t>
  </si>
  <si>
    <t>YFTEAGLKELSEYVR</t>
  </si>
  <si>
    <t>_YFTEAGLK(gl)ELSEYVR(ar)_</t>
  </si>
  <si>
    <t>YFTEAGLKELSEYVR(1)</t>
  </si>
  <si>
    <t>YFTEAGLK(1)ELSEYVR</t>
  </si>
  <si>
    <t>YFTEAGLKELSEYVR(130.24)</t>
  </si>
  <si>
    <t>YFTEAGLK(130.24)ELSEYVR</t>
  </si>
  <si>
    <t>YFTEAGLKELSEYVR(101.36)</t>
  </si>
  <si>
    <t>YFTEAGLK(101.36)ELSEYVR</t>
  </si>
  <si>
    <t>192904;192905</t>
  </si>
  <si>
    <t>YFTEAGLKELSEYVR(83.73)</t>
  </si>
  <si>
    <t>YFTEAGLK(83.73)ELSEYVR</t>
  </si>
  <si>
    <t>YFTQKEETESGSGPK</t>
  </si>
  <si>
    <t>_YFTQK(gl)EETESGSGPK(ly)_</t>
  </si>
  <si>
    <t>YFTQK(1)EETESGSGPK</t>
  </si>
  <si>
    <t>YFTQKEETESGSGPK(1)</t>
  </si>
  <si>
    <t>YFTQK(36.66)EETESGSGPK(-36.66)</t>
  </si>
  <si>
    <t>YFTQK(-36.66)EETESGSGPK(36.66)</t>
  </si>
  <si>
    <t>7766;7767</t>
  </si>
  <si>
    <t>YFTQK(50.42)EETESGSGPK(-50.42)</t>
  </si>
  <si>
    <t>YFTQK(-50.42)EETESGSGPK(50.42)</t>
  </si>
  <si>
    <t>YFTQKEETESGSGPKSSR</t>
  </si>
  <si>
    <t>_YFTQK(gl)EETESGSGPK(gl)SSR(ar)_</t>
  </si>
  <si>
    <t>YFTQKEETESGSGPKSSR(1)</t>
  </si>
  <si>
    <t>YFTQK(1)EETESGSGPK(1)SSR</t>
  </si>
  <si>
    <t>YFTQKEETESGSGPKSSR(65.92)</t>
  </si>
  <si>
    <t>YFTQK(65.92)EETESGSGPK(65.92)SSR</t>
  </si>
  <si>
    <t>YFYNNQTKQCER</t>
  </si>
  <si>
    <t>_YFYNNQTK(gl)QCER_</t>
  </si>
  <si>
    <t>YFYNNQTK(1)QCER</t>
  </si>
  <si>
    <t>YFYNNQTK(107.18)QCER</t>
  </si>
  <si>
    <t>C9JBB3;P10646;C9JKV3;P10646-2</t>
  </si>
  <si>
    <t>C9JBB3</t>
  </si>
  <si>
    <t>TFPI</t>
  </si>
  <si>
    <t>Tissue factor pathway inhibitor</t>
  </si>
  <si>
    <t>YFYSHDQKAHYHNR</t>
  </si>
  <si>
    <t>_YFYSHDQK(gl)AHYHNR(ar)_</t>
  </si>
  <si>
    <t>YFYSHDQKAHYHNR(1)</t>
  </si>
  <si>
    <t>YFYSHDQK(1)AHYHNR</t>
  </si>
  <si>
    <t>YFYSHDQKAHYHNR(46.88)</t>
  </si>
  <si>
    <t>YFYSHDQK(46.88)AHYHNR</t>
  </si>
  <si>
    <t>YGDFNKEVHK</t>
  </si>
  <si>
    <t>_YGDFNK(gl)EVHK(ly)_</t>
  </si>
  <si>
    <t>YGDFNK(0.991)EVHK(0.009)</t>
  </si>
  <si>
    <t>YGDFNK(0.009)EVHK(0.991)</t>
  </si>
  <si>
    <t>YGDFNK(20.36)EVHK(-20.36)</t>
  </si>
  <si>
    <t>YGDFNK(-20.36)EVHK(20.36)</t>
  </si>
  <si>
    <t>YGDFNK(0.998)EVHK(0.002)</t>
  </si>
  <si>
    <t>YGDFNK(0.002)EVHK(0.998)</t>
  </si>
  <si>
    <t>YGDFNK(26.04)EVHK(-26.04)</t>
  </si>
  <si>
    <t>YGDFNK(-26.04)EVHK(26.04)</t>
  </si>
  <si>
    <t>YGDLLYKSLVPVPNSSSSSSSSNSLVSAAENPPQR</t>
  </si>
  <si>
    <t>_YGDLLYK(gl)SLVPVPNSSSSSSSSNSLVSAAENPPQR(ar)_</t>
  </si>
  <si>
    <t>YGDLLYKSLVPVPNSSSSSSSSNSLVSAAENPPQR(1)</t>
  </si>
  <si>
    <t>YGDLLYK(1)SLVPVPNSSSSSSSSNSLVSAAENPPQR</t>
  </si>
  <si>
    <t>YGDLLYKSLVPVPNSSSSSSSSNSLVSAAENPPQR(60.25)</t>
  </si>
  <si>
    <t>YGDLLYK(60.25)SLVPVPNSSSSSSSSNSLVSAAENPPQR</t>
  </si>
  <si>
    <t>YGELKSVPTTQCLDNSK</t>
  </si>
  <si>
    <t>_YGELK(gl)SVPTTQCLDNSK(ly)_</t>
  </si>
  <si>
    <t>YGELK(1)SVPTTQCLDNSK</t>
  </si>
  <si>
    <t>YGELKSVPTTQCLDNSK(1)</t>
  </si>
  <si>
    <t>YGELK(64.7)SVPTTQCLDNSK(-64.7)</t>
  </si>
  <si>
    <t>YGELK(-64.7)SVPTTQCLDNSK(64.7)</t>
  </si>
  <si>
    <t>243;251</t>
  </si>
  <si>
    <t>YGELK(105.91)SVPTTQCLDNSK(-105.91)</t>
  </si>
  <si>
    <t>YGELK(-105.91)SVPTTQCLDNSK(105.91)</t>
  </si>
  <si>
    <t>_YGELK(gl)SVPTTQCLDNSK_</t>
  </si>
  <si>
    <t>YGELK(54.39)SVPTTQCLDNSK(-54.39)</t>
  </si>
  <si>
    <t>150;157</t>
  </si>
  <si>
    <t>YGELK(48.86)SVPTTQCLDNSK(-48.86)</t>
  </si>
  <si>
    <t>YGGSVGSQPPPVAPEPGPVPSSPSQEPPTKR</t>
  </si>
  <si>
    <t>_YGGSVGSQPPPVAPEPGPVPSSPSQEPPTK(gl)R(ar)_</t>
  </si>
  <si>
    <t>YGGSVGSQPPPVAPEPGPVPSSPSQEPPTKR(1)</t>
  </si>
  <si>
    <t>YGGSVGSQPPPVAPEPGPVPSSPSQEPPTK(1)R</t>
  </si>
  <si>
    <t>YGGSVGSQPPPVAPEPGPVPSSPSQEPPTKR(56.16)</t>
  </si>
  <si>
    <t>YGGSVGSQPPPVAPEPGPVPSSPSQEPPTK(56.16)R</t>
  </si>
  <si>
    <t>E9PRQ7;Q04323;E9PJ81;Q04323-2;A0A087WTZ5;E9PS08</t>
  </si>
  <si>
    <t>YGGSVGSQPPPVAPEPGPVPSSPSQEPPTKR(50.77)</t>
  </si>
  <si>
    <t>YGGSVGSQPPPVAPEPGPVPSSPSQEPPTK(50.77)R</t>
  </si>
  <si>
    <t>YGGSVGSQPPPVAPEPGPVPSSPSQEPPTKR(55.69)</t>
  </si>
  <si>
    <t>YGGSVGSQPPPVAPEPGPVPSSPSQEPPTK(55.69)R</t>
  </si>
  <si>
    <t>YGGSVGSQPPPVAPEPGPVPSSPSQEPPTKR(91.81)</t>
  </si>
  <si>
    <t>YGGSVGSQPPPVAPEPGPVPSSPSQEPPTK(91.81)R</t>
  </si>
  <si>
    <t>192947;192948</t>
  </si>
  <si>
    <t>YGGSVGSQPPPVAPEPGPVPSSPSQEPPTKR(99.87)</t>
  </si>
  <si>
    <t>YGGSVGSQPPPVAPEPGPVPSSPSQEPPTK(99.87)R</t>
  </si>
  <si>
    <t>192949;192950</t>
  </si>
  <si>
    <t>_YGGSVGSQPPPVAPEPGPVPSSPSQEPPTK(gl)R_</t>
  </si>
  <si>
    <t>YGGSVGSQPPPVAPEPGPVPSSPSQEPPTK(60.23)R</t>
  </si>
  <si>
    <t>YGHCLKVHYSLPNTIFHVKYGMK</t>
  </si>
  <si>
    <t>_YGHCLK(gl)VHYSLPNTIFHVK(gl)YGM(ox)K_</t>
  </si>
  <si>
    <t>YGHCLK(1)VHYSLPNTIFHVK(0.858)YGMK(0.142)</t>
  </si>
  <si>
    <t>YGHCLKVHYSLPNTIFHVKYGM(1)K</t>
  </si>
  <si>
    <t>YGHCLK(45.17)VHYSLPNTIFHVK(7.83)YGMK(-7.83)</t>
  </si>
  <si>
    <t>YGHCLKVHYSLPNTIFHVKYGM(51.52)K</t>
  </si>
  <si>
    <t>REV__P22680</t>
  </si>
  <si>
    <t>17242;17243</t>
  </si>
  <si>
    <t>YGKAGEVFIHK</t>
  </si>
  <si>
    <t>_YGK(gl)AGEVFIHK(ly)_</t>
  </si>
  <si>
    <t>YGK(1)AGEVFIHK</t>
  </si>
  <si>
    <t>YGKAGEVFIHK(1)</t>
  </si>
  <si>
    <t>YGK(97.93)AGEVFIHK(-97.93)</t>
  </si>
  <si>
    <t>YGK(-97.93)AGEVFIHK(97.93)</t>
  </si>
  <si>
    <t>11075;11085</t>
  </si>
  <si>
    <t>YGK(91.86)AGEVFIHK(-91.86)</t>
  </si>
  <si>
    <t>YGK(-91.86)AGEVFIHK(91.86)</t>
  </si>
  <si>
    <t>_YGK(gl)AGEVFIHK_</t>
  </si>
  <si>
    <t>YGK(44.58)AGEVFIHK(-44.58)</t>
  </si>
  <si>
    <t>7425;7436</t>
  </si>
  <si>
    <t>YGK(54.01)AGEVFIHK(-54.01)</t>
  </si>
  <si>
    <t>YGKKDLLFKAQQLTDLEQK</t>
  </si>
  <si>
    <t>Lys8 as mod,3 GlyGly (K)_K8_LvdW</t>
  </si>
  <si>
    <t>_YGK(gl)K(ly)DLLFK(gl)AQQLTDLEQK(gl)_</t>
  </si>
  <si>
    <t>YGK(0.672)K(0.347)DLLFK(0.982)AQQLTDLEQK(1)</t>
  </si>
  <si>
    <t>YGK(0.328)K(0.653)DLLFK(0.018)AQQLTDLEQK</t>
  </si>
  <si>
    <t>YGK(2.99)K(-2.99)DLLFK(15.51)AQQLTDLEQK(31.3)</t>
  </si>
  <si>
    <t>YGK(-2.99)K(2.99)DLLFK(-15.51)AQQLTDLEQK(-31.3)</t>
  </si>
  <si>
    <t>Q86TE4;Q86TE4-4</t>
  </si>
  <si>
    <t>12655;12656;12657</t>
  </si>
  <si>
    <t>YGKSPYLYPLYGLGELPQGFAR</t>
  </si>
  <si>
    <t>_YGK(gl)SPYLYPLYGLGELPQGFAR(ar)_</t>
  </si>
  <si>
    <t>YGKSPYLYPLYGLGELPQGFAR(1)</t>
  </si>
  <si>
    <t>YGK(1)SPYLYPLYGLGELPQGFAR</t>
  </si>
  <si>
    <t>YGKSPYLYPLYGLGELPQGFAR(80.84)</t>
  </si>
  <si>
    <t>YGK(80.84)SPYLYPLYGLGELPQGFAR</t>
  </si>
  <si>
    <t>YGKSPYLYPLYGLGELPQGFAR(57.07)</t>
  </si>
  <si>
    <t>YGK(57.07)SPYLYPLYGLGELPQGFAR</t>
  </si>
  <si>
    <t>_YGK(gl)SPYLYPLYGLGELPQGFAR_</t>
  </si>
  <si>
    <t>YGK(73.67)SPYLYPLYGLGELPQGFAR</t>
  </si>
  <si>
    <t>YGK(88.87)SPYLYPLYGLGELPQGFAR</t>
  </si>
  <si>
    <t>YGLPGLAQLKSR</t>
  </si>
  <si>
    <t>_YGLPGLAQLK(gl)SR_</t>
  </si>
  <si>
    <t>YGLPGLAQLK(1)SR</t>
  </si>
  <si>
    <t>YGLPGLAQLK(62.09)SR</t>
  </si>
  <si>
    <t>YGLPGLAQLK(80.87)SR</t>
  </si>
  <si>
    <t>YGLTGKQQVSPIR</t>
  </si>
  <si>
    <t>_YGLTGK(gl)QQVSPIR(ar)_</t>
  </si>
  <si>
    <t>YGLTGKQQVSPIR(1)</t>
  </si>
  <si>
    <t>YGLTGK(1)QQVSPIR</t>
  </si>
  <si>
    <t>YGLTGKQQVSPIR(119.21)</t>
  </si>
  <si>
    <t>YGLTGK(119.21)QQVSPIR</t>
  </si>
  <si>
    <t>YGLTGKQQVSPIR(105.2)</t>
  </si>
  <si>
    <t>YGLTGK(105.2)QQVSPIR</t>
  </si>
  <si>
    <t>YGLTGKQQVSPIR(111.12)</t>
  </si>
  <si>
    <t>YGLTGK(111.12)QQVSPIR</t>
  </si>
  <si>
    <t>YGLTGKQQVSPIR(80.96)</t>
  </si>
  <si>
    <t>YGLTGK(80.96)QQVSPIR</t>
  </si>
  <si>
    <t>_YGLTGK(gl)QQVSPIR_</t>
  </si>
  <si>
    <t>YGLTGK(49.24)QQVSPIR</t>
  </si>
  <si>
    <t>YGLTGK(89.46)QQVSPIR</t>
  </si>
  <si>
    <t>Q8N1B9;C9J6X0;A0A087WXC5;E7ESZ7;O95299;O95299-2</t>
  </si>
  <si>
    <t>Q8N1B9</t>
  </si>
  <si>
    <t>NDUFA10</t>
  </si>
  <si>
    <t>NADH dehydrogenase [ubiquinone] 1 alpha subcomplex subunit 10, mitochondrial</t>
  </si>
  <si>
    <t>YGMWHFLLGDKASK</t>
  </si>
  <si>
    <t>_YGMWHFLLGDKASK(gl)_</t>
  </si>
  <si>
    <t>YGMWHFLLGDK(0.31)ASK(0.69)</t>
  </si>
  <si>
    <t>YGMWHFLLGDK(-3.47)ASK(3.47)</t>
  </si>
  <si>
    <t>_YGMWHFLLGDK(ly)ASK(gl)_</t>
  </si>
  <si>
    <t>YGMWHFLLGDK(0.373)ASK(0.627)</t>
  </si>
  <si>
    <t>YGMWHFLLGDK(0.627)ASK(0.373)</t>
  </si>
  <si>
    <t>YGMWHFLLGDK(-2.26)ASK(2.26)</t>
  </si>
  <si>
    <t>YGMWHFLLGDK(2.26)ASK(-2.26)</t>
  </si>
  <si>
    <t>YGPSLMPGGNKEAWPHIK</t>
  </si>
  <si>
    <t>_YGPSLMPGGNK(gl)EAWPHIK(ly)_</t>
  </si>
  <si>
    <t>YGPSLMPGGNK(0.935)EAWPHIK(0.065)</t>
  </si>
  <si>
    <t>YGPSLMPGGNK(0.065)EAWPHIK(0.935)</t>
  </si>
  <si>
    <t>YGPSLMPGGNK(11.59)EAWPHIK(-11.59)</t>
  </si>
  <si>
    <t>YGPSLMPGGNK(-11.59)EAWPHIK(11.59)</t>
  </si>
  <si>
    <t>8981;8987</t>
  </si>
  <si>
    <t>_YGPSLMPGGNK(gl)EAWPHIK_</t>
  </si>
  <si>
    <t>YGPSLMPGGNK(0.983)EAWPHIK(0.017)</t>
  </si>
  <si>
    <t>YGPSLMPGGNK(17.54)EAWPHIK(-17.54)</t>
  </si>
  <si>
    <t>5924;5931</t>
  </si>
  <si>
    <t>YGQLGLGTDCKK</t>
  </si>
  <si>
    <t>_YGQLGLGTDCK(ly)K(gl)_</t>
  </si>
  <si>
    <t>YGQLGLGTDCK(0.412)K(0.588)</t>
  </si>
  <si>
    <t>YGQLGLGTDCK(0.588)K(0.412)</t>
  </si>
  <si>
    <t>YGQLGLGTDCK(-1.55)K(1.55)</t>
  </si>
  <si>
    <t>YGQLGLGTDCK(1.55)K(-1.55)</t>
  </si>
  <si>
    <t>YGQLGLGTDCK(0.428)K(0.572)</t>
  </si>
  <si>
    <t>YGQLGLGTDCK(0.572)K(0.428)</t>
  </si>
  <si>
    <t>YGQLGLGTDCK(-1.27)K(1.27)</t>
  </si>
  <si>
    <t>YGQLGLGTDCK(1.27)K(-1.27)</t>
  </si>
  <si>
    <t>YGQTKKMMDK</t>
  </si>
  <si>
    <t>_YGQTK(gl)KM(ox)M(ox)DK_</t>
  </si>
  <si>
    <t>YGQTK(0.795)K(0.205)MMDK</t>
  </si>
  <si>
    <t>YGQTKKM(1)M(1)DK</t>
  </si>
  <si>
    <t>YGQTK(5.88)K(-5.88)MMDK(-71.32)</t>
  </si>
  <si>
    <t>YGQTKKM(72.23)M(72.23)DK</t>
  </si>
  <si>
    <t>YGSDIVPFSKVDEEQMK</t>
  </si>
  <si>
    <t>_YGSDIVPFSK(gl)VDEEQM(ox)K(ly)_</t>
  </si>
  <si>
    <t>YGSDIVPFSK(0.93)VDEEQMK(0.07)</t>
  </si>
  <si>
    <t>YGSDIVPFSK(0.07)VDEEQMK(0.93)</t>
  </si>
  <si>
    <t>YGSDIVPFSKVDEEQM(1)K</t>
  </si>
  <si>
    <t>YGSDIVPFSK(11.26)VDEEQMK(-11.26)</t>
  </si>
  <si>
    <t>YGSDIVPFSK(-11.26)VDEEQMK(11.26)</t>
  </si>
  <si>
    <t>YGSDIVPFSKVDEEQM(64.59)K</t>
  </si>
  <si>
    <t>6920;6921</t>
  </si>
  <si>
    <t>_YGSDIVPFSK(ly)VDEEQM(ox)K(gl)_</t>
  </si>
  <si>
    <t>YGSDIVPFSK(0.476)VDEEQMK(0.524)</t>
  </si>
  <si>
    <t>YGSDIVPFSK(0.524)VDEEQMK(0.476)</t>
  </si>
  <si>
    <t>YGSDIVPFSK(-0.42)VDEEQMK(0.42)</t>
  </si>
  <si>
    <t>YGSDIVPFSK(0.42)VDEEQMK(-0.42)</t>
  </si>
  <si>
    <t>YGSDIVPFSKVDEEQM(68.75)K</t>
  </si>
  <si>
    <t>_YGSDIVPFSK(gl)VDEEQMK(ly)_</t>
  </si>
  <si>
    <t>YGSDIVPFSK(0.971)VDEEQMK(0.029)</t>
  </si>
  <si>
    <t>YGSDIVPFSK(0.029)VDEEQMK(0.971)</t>
  </si>
  <si>
    <t>YGSDIVPFSK(15.25)VDEEQMK(-15.25)</t>
  </si>
  <si>
    <t>YGSDIVPFSK(-15.25)VDEEQMK(15.25)</t>
  </si>
  <si>
    <t>YGSDIVPFSK(0.823)VDEEQMK(0.177)</t>
  </si>
  <si>
    <t>YGSDIVPFSK(0.177)VDEEQMK(0.823)</t>
  </si>
  <si>
    <t>YGSDIVPFSK(6.69)VDEEQMK(-6.69)</t>
  </si>
  <si>
    <t>YGSDIVPFSK(-6.69)VDEEQMK(6.69)</t>
  </si>
  <si>
    <t>YGSDIVPFSK(0.987)VDEEQMK(0.013)</t>
  </si>
  <si>
    <t>YGSDIVPFSK(0.013)VDEEQMK(0.987)</t>
  </si>
  <si>
    <t>YGSDIVPFSK(18.81)VDEEQMK(-18.81)</t>
  </si>
  <si>
    <t>YGSDIVPFSK(-18.81)VDEEQMK(18.81)</t>
  </si>
  <si>
    <t>_YGSDIVPFSK(ly)VDEEQMK(gl)_</t>
  </si>
  <si>
    <t>YGSDIVPFSK(0.084)VDEEQMK(0.916)</t>
  </si>
  <si>
    <t>YGSDIVPFSK(0.916)VDEEQMK(0.084)</t>
  </si>
  <si>
    <t>YGSDIVPFSK(-10.38)VDEEQMK(10.38)</t>
  </si>
  <si>
    <t>YGSDIVPFSK(10.38)VDEEQMK(-10.38)</t>
  </si>
  <si>
    <t>YGSDIVPFSK(0.985)VDEEQMK(0.015)</t>
  </si>
  <si>
    <t>YGSDIVPFSK(0.015)VDEEQMK(0.985)</t>
  </si>
  <si>
    <t>YGSDIVPFSK(18.13)VDEEQMK(-18.13)</t>
  </si>
  <si>
    <t>YGSDIVPFSK(-18.13)VDEEQMK(18.13)</t>
  </si>
  <si>
    <t>_YGSDIVPFSK(gl)VDEEQMK_</t>
  </si>
  <si>
    <t>YGSDIVPFSK(1)VDEEQMK</t>
  </si>
  <si>
    <t>YGSDIVPFSK(52.4)VDEEQMK(-52.4)</t>
  </si>
  <si>
    <t>YGSDIVPFSK(50.47)VDEEQMK(-50.47)</t>
  </si>
  <si>
    <t>YGSDIVPFSK(41.89)VDEEQMK(-41.89)</t>
  </si>
  <si>
    <t>YGVAWEKYCQR</t>
  </si>
  <si>
    <t>_YGVAWEK(gl)YCQR_</t>
  </si>
  <si>
    <t>YGVAWEK(1)YCQR</t>
  </si>
  <si>
    <t>YGVAWEK(62.63)YCQR</t>
  </si>
  <si>
    <t>YGWLAAPQAYVSEKHEGNK</t>
  </si>
  <si>
    <t>_YGWLAAPQAYVSEK(gl)HEGNK(ly)_</t>
  </si>
  <si>
    <t>YGWLAAPQAYVSEK(0.565)HEGNK(0.435)</t>
  </si>
  <si>
    <t>YGWLAAPQAYVSEK(0.435)HEGNK(0.565)</t>
  </si>
  <si>
    <t>YGWLAAPQAYVSEK(1.13)HEGNK(-1.13)</t>
  </si>
  <si>
    <t>YGWLAAPQAYVSEK(-1.13)HEGNK(1.13)</t>
  </si>
  <si>
    <t>YHEWMKSEELQR</t>
  </si>
  <si>
    <t>_YHEWMK(gl)SEELQR(ar)_</t>
  </si>
  <si>
    <t>YHEWMKSEELQR(1)</t>
  </si>
  <si>
    <t>YHEWMK(1)SEELQR</t>
  </si>
  <si>
    <t>YHEWMKSEELQR(47.71)</t>
  </si>
  <si>
    <t>YHEWMK(47.71)SEELQR</t>
  </si>
  <si>
    <t>J3QS35;J3QQR6;J3QL33;J3KSE9;J3KRQ7;J3QSG9;J3QRC3;J3QQP3;J3QLF4;J3QRL7;J3KT72;Q9BTE0-2;Q9BTE0</t>
  </si>
  <si>
    <t>J3QS35</t>
  </si>
  <si>
    <t>NAT9</t>
  </si>
  <si>
    <t>N-acetyltransferase 9</t>
  </si>
  <si>
    <t>YHEYSHYKEQDGQGMK</t>
  </si>
  <si>
    <t>_YHEYSHYK(gl)EQDGQGMK(ly)_</t>
  </si>
  <si>
    <t>YHEYSHYK(1)EQDGQGMK</t>
  </si>
  <si>
    <t>YHEYSHYKEQDGQGMK(1)</t>
  </si>
  <si>
    <t>YHEYSHYK(40.96)EQDGQGMK(-40.96)</t>
  </si>
  <si>
    <t>YHEYSHYK(-40.96)EQDGQGMK(40.96)</t>
  </si>
  <si>
    <t>Q9H1C4;E9PNE5</t>
  </si>
  <si>
    <t>15181;15182</t>
  </si>
  <si>
    <t>YHEYSHYK(62.36)EQDGQGMK(-62.36)</t>
  </si>
  <si>
    <t>YHEYSHYK(-62.36)EQDGQGMK(62.36)</t>
  </si>
  <si>
    <t>YHEYSHYK(0.999)EQDGQGMK(0.001)</t>
  </si>
  <si>
    <t>YHEYSHYK(0.001)EQDGQGMK(0.999)</t>
  </si>
  <si>
    <t>YHEYSHYK(29.08)EQDGQGMK(-29.08)</t>
  </si>
  <si>
    <t>YHEYSHYK(-29.08)EQDGQGMK(29.08)</t>
  </si>
  <si>
    <t>YHEYSHYKEQDGQGMKQRPPR</t>
  </si>
  <si>
    <t>_YHEYSHYK(gl)EQDGQGMK(gl)QR(ar)PPR(ar)_</t>
  </si>
  <si>
    <t>YHEYSHYKEQDGQGMKQR(1)PPR(1)</t>
  </si>
  <si>
    <t>YHEYSHYK(1)EQDGQGMK(1)QRPPR</t>
  </si>
  <si>
    <t>YHEYSHYKEQDGQGMKQR(58.46)PPR(58.46)</t>
  </si>
  <si>
    <t>YHEYSHYK(58.46)EQDGQGMK(58.46)QRPPR</t>
  </si>
  <si>
    <t>YHEYSHYKEQDGQGMKQR(87.29)PPR(87.29)</t>
  </si>
  <si>
    <t>YHEYSHYK(87.29)EQDGQGMK(87.29)QRPPR</t>
  </si>
  <si>
    <t>YHGKFSFDTFSHHR</t>
  </si>
  <si>
    <t>_YHGK(gl)FSFDTFSHHR(ar)_</t>
  </si>
  <si>
    <t>YHGKFSFDTFSHHR(1)</t>
  </si>
  <si>
    <t>YHGK(1)FSFDTFSHHR</t>
  </si>
  <si>
    <t>YHGKFSFDTFSHHR(69.23)</t>
  </si>
  <si>
    <t>YHGK(69.23)FSFDTFSHHR</t>
  </si>
  <si>
    <t>YHGKFSFDTFSHHR(63.29)</t>
  </si>
  <si>
    <t>YHGK(63.29)FSFDTFSHHR</t>
  </si>
  <si>
    <t>YHGQLTKEAAMGQGFDR</t>
  </si>
  <si>
    <t>_YHGQLTK(gl)EAAMGQGFDR(ar)_</t>
  </si>
  <si>
    <t>YHGQLTKEAAMGQGFDR(1)</t>
  </si>
  <si>
    <t>YHGQLTK(1)EAAMGQGFDR</t>
  </si>
  <si>
    <t>YHGQLTKEAAMGQGFDR(48.05)</t>
  </si>
  <si>
    <t>YHGQLTK(48.05)EAAMGQGFDR</t>
  </si>
  <si>
    <t>YHGYPYSFLIK</t>
  </si>
  <si>
    <t>_YHGYPYSFLIK(gl)_</t>
  </si>
  <si>
    <t>YHGYPYSFLIK(1)</t>
  </si>
  <si>
    <t>YHGYPYSFLIK(81.34)</t>
  </si>
  <si>
    <t>Q13454-2</t>
  </si>
  <si>
    <t>YHGYPYSFLIK(86.9)</t>
  </si>
  <si>
    <t>YHGYPYSFLIK(68.85)</t>
  </si>
  <si>
    <t>YHGYPYSFLIK(88.82)</t>
  </si>
  <si>
    <t>E9PLL6;P46776</t>
  </si>
  <si>
    <t>YHPGYFGKVGMK</t>
  </si>
  <si>
    <t>_YHPGYFGK(ly)VGMK(gl)_</t>
  </si>
  <si>
    <t>YHPGYFGK(0.343)VGMK(0.657)</t>
  </si>
  <si>
    <t>YHPGYFGK(0.657)VGMK(0.343)</t>
  </si>
  <si>
    <t>YHPGYFGK(-2.83)VGMK(2.83)</t>
  </si>
  <si>
    <t>YHPGYFGK(2.83)VGMK(-2.83)</t>
  </si>
  <si>
    <t>3111;3112</t>
  </si>
  <si>
    <t>_YHPGYFGK(gl)VGMK(ly)_</t>
  </si>
  <si>
    <t>YHPGYFGK(0.878)VGMK(0.122)</t>
  </si>
  <si>
    <t>YHPGYFGK(0.122)VGMK(0.878)</t>
  </si>
  <si>
    <t>YHPGYFGK(8.58)VGMK(-8.58)</t>
  </si>
  <si>
    <t>YHPGYFGK(-8.58)VGMK(8.58)</t>
  </si>
  <si>
    <t>193206;193207</t>
  </si>
  <si>
    <t>YHPGYFGK(0.973)VGMK(0.027)</t>
  </si>
  <si>
    <t>YHPGYFGK(0.027)VGMK(0.973)</t>
  </si>
  <si>
    <t>YHPGYFGK(15.59)VGMK(-15.59)</t>
  </si>
  <si>
    <t>YHPGYFGK(-15.59)VGMK(15.59)</t>
  </si>
  <si>
    <t>YHPGYFGK(0.39)VGMK(0.61)</t>
  </si>
  <si>
    <t>YHPGYFGK(0.61)VGMK(0.39)</t>
  </si>
  <si>
    <t>YHPGYFGK(-1.95)VGMK(1.95)</t>
  </si>
  <si>
    <t>YHPGYFGK(1.95)VGMK(-1.95)</t>
  </si>
  <si>
    <t>YHPGYFGK(0.994)VGMK(0.006)</t>
  </si>
  <si>
    <t>YHPGYFGK(0.006)VGMK(0.994)</t>
  </si>
  <si>
    <t>YHPGYFGK(22.4)VGMK(-22.4)</t>
  </si>
  <si>
    <t>YHPGYFGK(-22.4)VGMK(22.4)</t>
  </si>
  <si>
    <t>_YHPGYFGK(gl)VGMK_</t>
  </si>
  <si>
    <t>YHPGYFGK(1)VGMK</t>
  </si>
  <si>
    <t>YHPGYFGK(42.85)VGMK(-42.85)</t>
  </si>
  <si>
    <t>YHPGYFGK(0.999)VGMK(0.001)</t>
  </si>
  <si>
    <t>YHPGYFGK(28.61)VGMK(-28.61)</t>
  </si>
  <si>
    <t>YHPQALIYPLTVASKSTTTAR</t>
  </si>
  <si>
    <t>_YHPQALIYPLTVASK(gl)STTTAR(ar)_</t>
  </si>
  <si>
    <t>YHPQALIYPLTVASKSTTTAR(1)</t>
  </si>
  <si>
    <t>YHPQALIYPLTVASK(1)STTTAR</t>
  </si>
  <si>
    <t>YHPQALIYPLTVASKSTTTAR(53.36)</t>
  </si>
  <si>
    <t>YHPQALIYPLTVASK(53.36)STTTAR</t>
  </si>
  <si>
    <t>YHSDEYIKFLR</t>
  </si>
  <si>
    <t>_YHSDEYIK(gl)FLR(ar)_</t>
  </si>
  <si>
    <t>YHSDEYIKFLR(1)</t>
  </si>
  <si>
    <t>YHSDEYIK(1)FLR</t>
  </si>
  <si>
    <t>YHSDEYIKFLR(69.01)</t>
  </si>
  <si>
    <t>YHSDEYIK(69.01)FLR</t>
  </si>
  <si>
    <t>YHSDEYIKFLR(63.32)</t>
  </si>
  <si>
    <t>YHSDEYIK(63.32)FLR</t>
  </si>
  <si>
    <t>YHTAGLVEKNK</t>
  </si>
  <si>
    <t>_YHTAGLVEK(gl)NK(ly)_</t>
  </si>
  <si>
    <t>YHTAGLVEK(0.859)NK(0.141)</t>
  </si>
  <si>
    <t>YHTAGLVEK(0.141)NK(0.859)</t>
  </si>
  <si>
    <t>YHTAGLVEK(7.86)NK(-7.86)</t>
  </si>
  <si>
    <t>YHTAGLVEK(-7.86)NK(7.86)</t>
  </si>
  <si>
    <t>14185;14186</t>
  </si>
  <si>
    <t>_YHTAGLVEK(ly)NK(gl)_</t>
  </si>
  <si>
    <t>YHTAGLVEK(0.316)NK(0.684)</t>
  </si>
  <si>
    <t>YHTAGLVEK(0.684)NK(0.316)</t>
  </si>
  <si>
    <t>YHTAGLVEK(-3.35)NK(3.35)</t>
  </si>
  <si>
    <t>YHTAGLVEK(3.35)NK(-3.35)</t>
  </si>
  <si>
    <t>YHTAGLVEK(0.863)NK(0.137)</t>
  </si>
  <si>
    <t>YHTAGLVEK(0.137)NK(0.863)</t>
  </si>
  <si>
    <t>YHTAGLVEK(7.99)NK(-7.99)</t>
  </si>
  <si>
    <t>YHTAGLVEK(-7.99)NK(7.99)</t>
  </si>
  <si>
    <t>_YHTAGLVEK(gl)NK_</t>
  </si>
  <si>
    <t>YHTAGLVEK(0.905)NK(0.095)</t>
  </si>
  <si>
    <t>YHTAGLVEK(9.78)NK(-9.78)</t>
  </si>
  <si>
    <t>9360;9361</t>
  </si>
  <si>
    <t>YHTAGLVEK(0.847)NK(0.153)</t>
  </si>
  <si>
    <t>YHTAGLVEK(7.43)NK(-7.43)</t>
  </si>
  <si>
    <t>YHTAGLVEK(0.98)NK(0.02)</t>
  </si>
  <si>
    <t>YHTAGLVEK(16.84)NK(-16.84)</t>
  </si>
  <si>
    <t>YHTAGLVEK(0.625)NK(0.375)</t>
  </si>
  <si>
    <t>YHTAGLVEK(2.21)NK(-2.21)</t>
  </si>
  <si>
    <t>_YHTAGLVEKNK(gl)_</t>
  </si>
  <si>
    <t>YHTAGLVEK(0.397)NK(0.603)</t>
  </si>
  <si>
    <t>YHTAGLVEK(-1.82)NK(1.82)</t>
  </si>
  <si>
    <t>YHTAGLVEK(0.421)NK(0.579)</t>
  </si>
  <si>
    <t>YHTAGLVEK(-1.38)NK(1.38)</t>
  </si>
  <si>
    <t>YIASLKQR</t>
  </si>
  <si>
    <t>_YIASLK(gl)QR(ar)_</t>
  </si>
  <si>
    <t>YIASLKQR(1)</t>
  </si>
  <si>
    <t>YIASLK(1)QR</t>
  </si>
  <si>
    <t>YIASLKQR(87.75)</t>
  </si>
  <si>
    <t>YIASLK(87.75)QR</t>
  </si>
  <si>
    <t>YIASLKQR(113.7)</t>
  </si>
  <si>
    <t>YIASLK(113.7)QR</t>
  </si>
  <si>
    <t>YIASLKQR(102.72)</t>
  </si>
  <si>
    <t>YIASLK(102.72)QR</t>
  </si>
  <si>
    <t>_YIASLK(gl)QR_</t>
  </si>
  <si>
    <t>YIASLK(98.42)QR</t>
  </si>
  <si>
    <t>YIASLK(96.19)QR</t>
  </si>
  <si>
    <t>YIASLK(107.32)QR</t>
  </si>
  <si>
    <t>YIDHYAAIKK</t>
  </si>
  <si>
    <t>_YIDHYAAIK(ly)K(gl)_</t>
  </si>
  <si>
    <t>YIDHYAAIK(0.5)K(0.5)</t>
  </si>
  <si>
    <t>YIDHYAAIK(0)K(0)</t>
  </si>
  <si>
    <t>2515;2516</t>
  </si>
  <si>
    <t>YIDNQVVSTKGER</t>
  </si>
  <si>
    <t>_YIDNQVVSTK(gl)GER(ar)_</t>
  </si>
  <si>
    <t>YIDNQVVSTKGER(1)</t>
  </si>
  <si>
    <t>YIDNQVVSTK(1)GER</t>
  </si>
  <si>
    <t>YIDNQVVSTKGER(97.46)</t>
  </si>
  <si>
    <t>YIDNQVVSTK(97.46)GER</t>
  </si>
  <si>
    <t>YIDNQVVSTKGER(107.65)</t>
  </si>
  <si>
    <t>YIDNQVVSTK(107.65)GER</t>
  </si>
  <si>
    <t>YIDNQVVSTKGER(94.55)</t>
  </si>
  <si>
    <t>YIDNQVVSTK(94.55)GER</t>
  </si>
  <si>
    <t>YIDNQVVSTKGER(82.49)</t>
  </si>
  <si>
    <t>YIDNQVVSTK(82.49)GER</t>
  </si>
  <si>
    <t>YIDNQVVSTKGER(50.09)</t>
  </si>
  <si>
    <t>YIDNQVVSTK(50.09)GER</t>
  </si>
  <si>
    <t>_YIDNQVVSTK(gl)GER_</t>
  </si>
  <si>
    <t>YIDNQVVSTK(113.54)GER</t>
  </si>
  <si>
    <t>YIDNQVVSTK(77.53)GER</t>
  </si>
  <si>
    <t>YIDNQVVSTK(52.89)GER</t>
  </si>
  <si>
    <t>YIEELESQVAQLKNSSEEK</t>
  </si>
  <si>
    <t>_YIEELESQVAQLK(gl)NSSEEK(ly)_</t>
  </si>
  <si>
    <t>YIEELESQVAQLK(0.993)NSSEEK(0.007)</t>
  </si>
  <si>
    <t>YIEELESQVAQLK(0.007)NSSEEK(0.993)</t>
  </si>
  <si>
    <t>YIEELESQVAQLK(21.44)NSSEEK(-21.44)</t>
  </si>
  <si>
    <t>YIEELESQVAQLK(-21.44)NSSEEK(21.44)</t>
  </si>
  <si>
    <t>193419;193420</t>
  </si>
  <si>
    <t>YIEELESQVAQLK(0.828)NSSEEK(0.172)</t>
  </si>
  <si>
    <t>YIEELESQVAQLK(0.172)NSSEEK(0.828)</t>
  </si>
  <si>
    <t>YIEELESQVAQLK(6.81)NSSEEK(-6.81)</t>
  </si>
  <si>
    <t>YIEELESQVAQLK(-6.81)NSSEEK(6.81)</t>
  </si>
  <si>
    <t>_YIEELESQVAQLKNSSEEK(gl)_</t>
  </si>
  <si>
    <t>YIEELESQVAQLK(0.427)NSSEEK(0.573)</t>
  </si>
  <si>
    <t>YIEELESQVAQLK(-1.28)NSSEEK(1.28)</t>
  </si>
  <si>
    <t>YIEEQQATQQLIMDEQDQQLEMVSGSIQVLKHMSGR</t>
  </si>
  <si>
    <t>_YIEEQQATQQLIMDEQDQQLEMVSGSIQVLK(gl)HMSGR_</t>
  </si>
  <si>
    <t>YIEEQQATQQLIMDEQDQQLEMVSGSIQVLK(1)HMSGR</t>
  </si>
  <si>
    <t>YIEEQQATQQLIMDEQDQQLEMVSGSIQVLK(46.32)HMSGR</t>
  </si>
  <si>
    <t>K7EQ84;K7EPP9;K7ELY2;X6R2W0;K7EIY4;Q5U8S2;O60499-2;O60499</t>
  </si>
  <si>
    <t>YIEIFKSSR</t>
  </si>
  <si>
    <t>_YIEIFK(gl)SSR(ar)_</t>
  </si>
  <si>
    <t>YIEIFKSSR(1)</t>
  </si>
  <si>
    <t>YIEIFK(1)SSR</t>
  </si>
  <si>
    <t>YIEIFKSSR(60.52)</t>
  </si>
  <si>
    <t>YIEIFK(60.52)SSR</t>
  </si>
  <si>
    <t>G8JLB6;P31943;E9PCY7;D6RBM0;H0YB39;E5RGV0;E7EN40;P55795</t>
  </si>
  <si>
    <t>YIEIFKSSR(51.28)</t>
  </si>
  <si>
    <t>YIEIFK(51.28)SSR</t>
  </si>
  <si>
    <t>_YIEIFK(gl)SSR_</t>
  </si>
  <si>
    <t>YIEIFK(106.42)SSR</t>
  </si>
  <si>
    <t>YIEIYVQKVNPSR</t>
  </si>
  <si>
    <t>_YIEIYVQK(gl)VNPSR(ar)_</t>
  </si>
  <si>
    <t>YIEIYVQKVNPSR(1)</t>
  </si>
  <si>
    <t>YIEIYVQK(1)VNPSR</t>
  </si>
  <si>
    <t>YIEIYVQKVNPSR(90.73)</t>
  </si>
  <si>
    <t>YIEIYVQK(90.73)VNPSR</t>
  </si>
  <si>
    <t>YIEIYVQKVNPSR(84.36)</t>
  </si>
  <si>
    <t>YIEIYVQK(84.36)VNPSR</t>
  </si>
  <si>
    <t>193428;193429</t>
  </si>
  <si>
    <t>YIEIYVQKVNPSR(113.63)</t>
  </si>
  <si>
    <t>YIEIYVQK(113.63)VNPSR</t>
  </si>
  <si>
    <t>YIEIYVQKVNPSR(101.6)</t>
  </si>
  <si>
    <t>YIEIYVQK(101.6)VNPSR</t>
  </si>
  <si>
    <t>YIEIYVQKVNPSR(95.27)</t>
  </si>
  <si>
    <t>YIEIYVQK(95.27)VNPSR</t>
  </si>
  <si>
    <t>YIEIYVQKVNPSR(97.46)</t>
  </si>
  <si>
    <t>YIEIYVQK(97.46)VNPSR</t>
  </si>
  <si>
    <t>YIEIYVQKVNPSR(73.88)</t>
  </si>
  <si>
    <t>YIEIYVQK(73.88)VNPSR</t>
  </si>
  <si>
    <t>_YIEIYVQK(gl)VNPSR_</t>
  </si>
  <si>
    <t>YIEIYVQK(82.54)VNPSR</t>
  </si>
  <si>
    <t>YIEIYVQK(107.17)VNPSR</t>
  </si>
  <si>
    <t>YIEIYVQK(74.78)VNPSR</t>
  </si>
  <si>
    <t>YIEIYVQK(68.81)VNPSR</t>
  </si>
  <si>
    <t>YIEVFKSHR</t>
  </si>
  <si>
    <t>_YIEVFK(gl)SHR(ar)_</t>
  </si>
  <si>
    <t>YIEVFKSHR(1)</t>
  </si>
  <si>
    <t>YIEVFK(1)SHR</t>
  </si>
  <si>
    <t>YIEVFKSHR(107.57)</t>
  </si>
  <si>
    <t>YIEVFK(107.57)SHR</t>
  </si>
  <si>
    <t>YIEVFKSHR(70.06)</t>
  </si>
  <si>
    <t>YIEVFK(70.06)SHR</t>
  </si>
  <si>
    <t>YIEVFKSHR(66.57)</t>
  </si>
  <si>
    <t>YIEVFK(66.57)SHR</t>
  </si>
  <si>
    <t>_YIEVFK(gl)SHR_</t>
  </si>
  <si>
    <t>YIEVFK(71.35)SHR</t>
  </si>
  <si>
    <t>YIEVFKSSQEEVR</t>
  </si>
  <si>
    <t>_YIEVFK(gl)SSQEEVR(ar)_</t>
  </si>
  <si>
    <t>YIEVFKSSQEEVR(1)</t>
  </si>
  <si>
    <t>YIEVFK(1)SSQEEVR</t>
  </si>
  <si>
    <t>YIEVFKSSQEEVR(58.1)</t>
  </si>
  <si>
    <t>YIEVFK(58.1)SSQEEVR</t>
  </si>
  <si>
    <t>YIEVFKSSQEEVR(55.26)</t>
  </si>
  <si>
    <t>YIEVFK(55.26)SSQEEVR</t>
  </si>
  <si>
    <t>_YIEVFK(gl)SSQEEVR_</t>
  </si>
  <si>
    <t>YIEVFK(72.73)SSQEEVR</t>
  </si>
  <si>
    <t>YIEVFK(60.36)SSQEEVR</t>
  </si>
  <si>
    <t>YIFDNVAKVWK</t>
  </si>
  <si>
    <t>_YIFDNVAK(gl)VWK(ly)_</t>
  </si>
  <si>
    <t>YIFDNVAK(0.978)VWK(0.022)</t>
  </si>
  <si>
    <t>YIFDNVAK(0.022)VWK(0.978)</t>
  </si>
  <si>
    <t>YIFDNVAK(16.44)VWK(-16.44)</t>
  </si>
  <si>
    <t>YIFDNVAK(-16.44)VWK(16.44)</t>
  </si>
  <si>
    <t>YIFFEQTETESTLSLKNPITSPVVTQK</t>
  </si>
  <si>
    <t>_YIFFEQTETESTLSLK(gl)NPITSPVVTQK_</t>
  </si>
  <si>
    <t>YIFFEQTETESTLSLK(0.997)NPITSPVVTQK(0.003)</t>
  </si>
  <si>
    <t>YIFFEQTETESTLSLK(25.04)NPITSPVVTQK(-25.04)</t>
  </si>
  <si>
    <t>3854;3860</t>
  </si>
  <si>
    <t>YIFFEQTETESTLSLK(1)NPITSPVVTQK</t>
  </si>
  <si>
    <t>YIFFEQTETESTLSLK(38.98)NPITSPVVTQK(-38.98)</t>
  </si>
  <si>
    <t>YIFTATPAKDFGGIFHTR</t>
  </si>
  <si>
    <t>_YIFTATPAK(gl)DFGGIFHTR(ar)_</t>
  </si>
  <si>
    <t>YIFTATPAKDFGGIFHTR(1)</t>
  </si>
  <si>
    <t>YIFTATPAK(1)DFGGIFHTR</t>
  </si>
  <si>
    <t>YIFTATPAKDFGGIFHTR(64.52)</t>
  </si>
  <si>
    <t>YIFTATPAK(64.52)DFGGIFHTR</t>
  </si>
  <si>
    <t>Q9BSG0</t>
  </si>
  <si>
    <t>PRADC1</t>
  </si>
  <si>
    <t>Protease-associated domain-containing protein 1</t>
  </si>
  <si>
    <t>YIFTATPAKDFGGIFHTR(74.43)</t>
  </si>
  <si>
    <t>YIFTATPAK(74.43)DFGGIFHTR</t>
  </si>
  <si>
    <t>YIGIVKQAGLER</t>
  </si>
  <si>
    <t>_YIGIVK(gl)QAGLER(ar)_</t>
  </si>
  <si>
    <t>YIGIVKQAGLER(1)</t>
  </si>
  <si>
    <t>YIGIVK(1)QAGLER</t>
  </si>
  <si>
    <t>YIGIVKQAGLER(80.24)</t>
  </si>
  <si>
    <t>YIGIVK(80.24)QAGLER</t>
  </si>
  <si>
    <t>YIGIVKQAGLER(102.52)</t>
  </si>
  <si>
    <t>YIGIVK(102.52)QAGLER</t>
  </si>
  <si>
    <t>YIGIVKQAGLER(66.33)</t>
  </si>
  <si>
    <t>YIGIVK(66.33)QAGLER</t>
  </si>
  <si>
    <t>YIGIVKQAGLER(112.75)</t>
  </si>
  <si>
    <t>YIGIVK(112.75)QAGLER</t>
  </si>
  <si>
    <t>YIGIVKQAGLER(88.34)</t>
  </si>
  <si>
    <t>YIGIVK(88.34)QAGLER</t>
  </si>
  <si>
    <t>YIGIVKQAGLER(98.94)</t>
  </si>
  <si>
    <t>YIGIVK(98.94)QAGLER</t>
  </si>
  <si>
    <t>YIGIVKQAGLER(89.55)</t>
  </si>
  <si>
    <t>YIGIVK(89.55)QAGLER</t>
  </si>
  <si>
    <t>YIGIVKQAGLER(54.01)</t>
  </si>
  <si>
    <t>YIGIVK(54.01)QAGLER</t>
  </si>
  <si>
    <t>YIGIVKQAGLER(109.16)</t>
  </si>
  <si>
    <t>YIGIVK(109.16)QAGLER</t>
  </si>
  <si>
    <t>YIGIVKQAGLER(77.67)</t>
  </si>
  <si>
    <t>YIGIVK(77.67)QAGLER</t>
  </si>
  <si>
    <t>YIGIVKQAGLER(99.57)</t>
  </si>
  <si>
    <t>YIGIVK(99.57)QAGLER</t>
  </si>
  <si>
    <t>193468;193469</t>
  </si>
  <si>
    <t>YIGIVKQAGLER(64.12)</t>
  </si>
  <si>
    <t>YIGIVK(64.12)QAGLER</t>
  </si>
  <si>
    <t>_YIGIVK(gl)QAGLER_</t>
  </si>
  <si>
    <t>YIGIVK(94.69)QAGLER</t>
  </si>
  <si>
    <t>YIGIVK(65.18)QAGLER</t>
  </si>
  <si>
    <t>YIGIVK(60.08)QAGLER</t>
  </si>
  <si>
    <t>YIGIVK(75.39)QAGLER</t>
  </si>
  <si>
    <t>YIGIVK(77.38)QAGLER</t>
  </si>
  <si>
    <t>193476;193477</t>
  </si>
  <si>
    <t>YIGIVK(62.34)QAGLER</t>
  </si>
  <si>
    <t>YIGIVK(87)QAGLER</t>
  </si>
  <si>
    <t>YIGIVK(112.13)QAGLER</t>
  </si>
  <si>
    <t>YIGIVK(78.55)QAGLER</t>
  </si>
  <si>
    <t>YIGIVK(68.52)QAGLER</t>
  </si>
  <si>
    <t>YIGKTMDYR</t>
  </si>
  <si>
    <t>_YIGK(gl)TMDYR_</t>
  </si>
  <si>
    <t>YIGK(1)TMDYR</t>
  </si>
  <si>
    <t>YIGK(54.72)TMDYR</t>
  </si>
  <si>
    <t>X6RJ73;Q96A35</t>
  </si>
  <si>
    <t>YIIKKIKNMAHGSPK</t>
  </si>
  <si>
    <t>_YIIK(ly)K(gl)IK(gl)NM(ox)AHGSPK(ly)_</t>
  </si>
  <si>
    <t>YIIK(0.028)K(0.028)IK(0.941)NMAHGSPK(0.003)</t>
  </si>
  <si>
    <t>YIIK(0.486)K(0.486)IK(0.028)NMAHGSPK(0.001)</t>
  </si>
  <si>
    <t>YIIK(0.487)K(0.487)IK(0.031)NMAHGSPK(0.996)</t>
  </si>
  <si>
    <t>YIIKKIKNM(1)AHGSPK</t>
  </si>
  <si>
    <t>YIIK(-15.31)K(-15.31)IK(15.31)NMAHGSPK(-25.06)</t>
  </si>
  <si>
    <t>YIIK(0)K(0)IK(-15.31)NMAHGSPK(-29.69)</t>
  </si>
  <si>
    <t>YIIK(0)K(0)IK(-15.31)NMAHGSPK(25.06)</t>
  </si>
  <si>
    <t>YIIKKIKNM(45.79)AHGSPK</t>
  </si>
  <si>
    <t>E5RII6;A0A087WYG4;Q6ZUA9</t>
  </si>
  <si>
    <t>E5RII6</t>
  </si>
  <si>
    <t>MROH5</t>
  </si>
  <si>
    <t>Maestro heat-like repeat family member 5</t>
  </si>
  <si>
    <t>420;421</t>
  </si>
  <si>
    <t>YIINVKQFAK</t>
  </si>
  <si>
    <t>_YIINVK(gl)QFAK_</t>
  </si>
  <si>
    <t>YIINVK(0.986)QFAK(0.014)</t>
  </si>
  <si>
    <t>YIINVK(18.43)QFAK(-18.43)</t>
  </si>
  <si>
    <t>YIINVK(1)QFAK</t>
  </si>
  <si>
    <t>YIINVK(35.21)QFAK(-35.21)</t>
  </si>
  <si>
    <t>YIINVK(41.57)QFAK(-41.57)</t>
  </si>
  <si>
    <t>YIINVK(0.998)QFAK(0.002)</t>
  </si>
  <si>
    <t>YIINVK(26.57)QFAK(-26.57)</t>
  </si>
  <si>
    <t>YIINVK(26.12)QFAK(-26.12)</t>
  </si>
  <si>
    <t>YIKFTGNQIQNR</t>
  </si>
  <si>
    <t>_YIK(gl)FTGNQIQNR(ar)_</t>
  </si>
  <si>
    <t>YIKFTGNQIQNR(1)</t>
  </si>
  <si>
    <t>YIK(1)FTGNQIQNR</t>
  </si>
  <si>
    <t>YIKFTGNQIQNR(45.92)</t>
  </si>
  <si>
    <t>YIK(45.92)FTGNQIQNR</t>
  </si>
  <si>
    <t>YIKLQNVYR</t>
  </si>
  <si>
    <t>_YIK(gl)LQNVYR_</t>
  </si>
  <si>
    <t>YIK(1)LQNVYR</t>
  </si>
  <si>
    <t>YIK(73.93)LQNVYR</t>
  </si>
  <si>
    <t>YIK(56.81)LQNVYR</t>
  </si>
  <si>
    <t>YILATLLKEDVK</t>
  </si>
  <si>
    <t>_YILATLLK(gl)EDVK_</t>
  </si>
  <si>
    <t>YILATLLK(0.935)EDVK(0.065)</t>
  </si>
  <si>
    <t>YILATLLK(11.58)EDVK(-11.58)</t>
  </si>
  <si>
    <t>YILKQDVPSSLEDALK</t>
  </si>
  <si>
    <t>_YILK(gl)QDVPSSLEDALK_</t>
  </si>
  <si>
    <t>YILK(1)QDVPSSLEDALK</t>
  </si>
  <si>
    <t>YILK(59.54)QDVPSSLEDALK(-59.54)</t>
  </si>
  <si>
    <t>YILKQQQEEAEK</t>
  </si>
  <si>
    <t>_YILK(gl)QQQEEAEK(ly)_</t>
  </si>
  <si>
    <t>YILK(1)QQQEEAEK</t>
  </si>
  <si>
    <t>YILKQQQEEAEK(1)</t>
  </si>
  <si>
    <t>YILK(129.77)QQQEEAEK(-129.77)</t>
  </si>
  <si>
    <t>YILK(-129.77)QQQEEAEK(129.77)</t>
  </si>
  <si>
    <t>A0A0A0MS70;H0Y4G9;A0A0A0MST0;Q99836-5;Q99836;Q99836-6;Q99836-3</t>
  </si>
  <si>
    <t>YILK(75.69)QQQEEAEK(-75.69)</t>
  </si>
  <si>
    <t>YILK(-75.69)QQQEEAEK(75.69)</t>
  </si>
  <si>
    <t>YILNVTPNLPNFFEKNGDFHYK</t>
  </si>
  <si>
    <t>_YILNVTPNLPNFFEK(gl)NGDFHYK(ly)_</t>
  </si>
  <si>
    <t>YILNVTPNLPNFFEK(1)NGDFHYK</t>
  </si>
  <si>
    <t>YILNVTPNLPNFFEKNGDFHYK(1)</t>
  </si>
  <si>
    <t>YILNVTPNLPNFFEK(33.43)NGDFHYK(-33.43)</t>
  </si>
  <si>
    <t>YILNVTPNLPNFFEK(-33.43)NGDFHYK(33.43)</t>
  </si>
  <si>
    <t>YILNVTPNLPNFFEK(0.997)NGDFHYK(0.003)</t>
  </si>
  <si>
    <t>YILNVTPNLPNFFEK(0.003)NGDFHYK(0.997)</t>
  </si>
  <si>
    <t>YILNVTPNLPNFFEK(24.9)NGDFHYK(-24.9)</t>
  </si>
  <si>
    <t>YILNVTPNLPNFFEK(-24.9)NGDFHYK(24.9)</t>
  </si>
  <si>
    <t>193503;193504</t>
  </si>
  <si>
    <t>YILSSGKDSVAK</t>
  </si>
  <si>
    <t>_YILSSGK(gl)DSVAK(ly)_</t>
  </si>
  <si>
    <t>YILSSGK(0.995)DSVAK(0.005)</t>
  </si>
  <si>
    <t>YILSSGK(0.005)DSVAK(0.995)</t>
  </si>
  <si>
    <t>YILSSGK(23.42)DSVAK(-23.42)</t>
  </si>
  <si>
    <t>YILSSGK(-23.42)DSVAK(23.42)</t>
  </si>
  <si>
    <t>YILSSGK(0.8)DSVAK(0.2)</t>
  </si>
  <si>
    <t>YILSSGK(0.2)DSVAK(0.8)</t>
  </si>
  <si>
    <t>YILSSGK(6.02)DSVAK(-6.02)</t>
  </si>
  <si>
    <t>YILSSGK(-6.02)DSVAK(6.02)</t>
  </si>
  <si>
    <t>YINLKASEK</t>
  </si>
  <si>
    <t>_YINLK(gl)ASEK_</t>
  </si>
  <si>
    <t>YINLK(1)ASEK</t>
  </si>
  <si>
    <t>YINLK(34.59)ASEK(-34.59)</t>
  </si>
  <si>
    <t>YINLK(34.67)ASEK(-34.67)</t>
  </si>
  <si>
    <t>YIPETLNKSIR</t>
  </si>
  <si>
    <t>_YIPETLNK(gl)SIR(ar)_</t>
  </si>
  <si>
    <t>YIPETLNKSIR(1)</t>
  </si>
  <si>
    <t>YIPETLNK(1)SIR</t>
  </si>
  <si>
    <t>YIPETLNKSIR(61.44)</t>
  </si>
  <si>
    <t>YIPETLNK(61.44)SIR</t>
  </si>
  <si>
    <t>YIPETLNKSIR(45.76)</t>
  </si>
  <si>
    <t>YIPETLNK(45.76)SIR</t>
  </si>
  <si>
    <t>YIPETLNKSIR(48)</t>
  </si>
  <si>
    <t>YIPETLNK(48)SIR</t>
  </si>
  <si>
    <t>YIPKQSFLTR</t>
  </si>
  <si>
    <t>_YIPK(gl)QSFLTR_</t>
  </si>
  <si>
    <t>YIPK(1)QSFLTR</t>
  </si>
  <si>
    <t>YIPK(73.5)QSFLTR</t>
  </si>
  <si>
    <t>C9JLM9;Q9P0I2-2;Q9P0I2;S4R3U9</t>
  </si>
  <si>
    <t>C9JLM9</t>
  </si>
  <si>
    <t>EMC3</t>
  </si>
  <si>
    <t>ER membrane protein complex subunit 3</t>
  </si>
  <si>
    <t>YIPK(73.84)QSFLTR</t>
  </si>
  <si>
    <t>YIPK(85.53)QSFLTR</t>
  </si>
  <si>
    <t>YIPK(106.88)QSFLTR</t>
  </si>
  <si>
    <t>YIPNISMCLKDSDPFIR</t>
  </si>
  <si>
    <t>_YIPNISMCLK(gl)DSDPFIR(ar)_</t>
  </si>
  <si>
    <t>YIPNISMCLKDSDPFIR(1)</t>
  </si>
  <si>
    <t>YIPNISMCLK(1)DSDPFIR</t>
  </si>
  <si>
    <t>YIPNISMCLKDSDPFIR(75.57)</t>
  </si>
  <si>
    <t>YIPNISMCLK(75.57)DSDPFIR</t>
  </si>
  <si>
    <t>YIPNISMCLKDSDPFIR(72.11)</t>
  </si>
  <si>
    <t>YIPNISMCLK(72.11)DSDPFIR</t>
  </si>
  <si>
    <t>YIPQVKTPLLLMLGQEDR</t>
  </si>
  <si>
    <t>_YIPQVK(gl)TPLLLMLGQEDR(ar)_</t>
  </si>
  <si>
    <t>YIPQVKTPLLLMLGQEDR(1)</t>
  </si>
  <si>
    <t>YIPQVK(1)TPLLLMLGQEDR</t>
  </si>
  <si>
    <t>YIPQVKTPLLLMLGQEDR(81.72)</t>
  </si>
  <si>
    <t>YIPQVK(81.72)TPLLLMLGQEDR</t>
  </si>
  <si>
    <t>YIPQVKTPLLLMLGQEDR(64.1)</t>
  </si>
  <si>
    <t>YIPQVK(64.1)TPLLLMLGQEDR</t>
  </si>
  <si>
    <t>_YIPQVK(gl)TPLLLMLGQEDR_</t>
  </si>
  <si>
    <t>YIPQVK(53.78)TPLLLMLGQEDR</t>
  </si>
  <si>
    <t>YIPQVK(81.64)TPLLLMLGQEDR</t>
  </si>
  <si>
    <t>_YIPQVK(gl)TPLLLM(ox)LGQEDR_</t>
  </si>
  <si>
    <t>YIPQVKTPLLLM(1)LGQEDR</t>
  </si>
  <si>
    <t>YIPQVK(62.94)TPLLLMLGQEDR</t>
  </si>
  <si>
    <t>YIPQVKTPLLLM(62.94)LGQEDR</t>
  </si>
  <si>
    <t>YIQAACKTGQIK</t>
  </si>
  <si>
    <t>_YIQAACK(ly)TGQIK(gl)_</t>
  </si>
  <si>
    <t>YIQAACK(0.04)TGQIK(0.96)</t>
  </si>
  <si>
    <t>YIQAACK(0.96)TGQIK(0.04)</t>
  </si>
  <si>
    <t>YIQAACK(-13.8)TGQIK(13.8)</t>
  </si>
  <si>
    <t>YIQAACK(13.8)TGQIK(-13.8)</t>
  </si>
  <si>
    <t>_YIQAACK(gl)TGQIK_</t>
  </si>
  <si>
    <t>YIQAACK(1)TGQIK</t>
  </si>
  <si>
    <t>YIQAACK(38.79)TGQIK(-38.79)</t>
  </si>
  <si>
    <t>YIQAACK(39.15)TGQIK(-39.15)</t>
  </si>
  <si>
    <t>YIQAACK(0.999)TGQIK(0.001)</t>
  </si>
  <si>
    <t>YIQAACK(29.07)TGQIK(-29.07)</t>
  </si>
  <si>
    <t>YIQKPGLLGR</t>
  </si>
  <si>
    <t>_YIQK(gl)PGLLGR(ar)_</t>
  </si>
  <si>
    <t>YIQKPGLLGR(1)</t>
  </si>
  <si>
    <t>YIQK(1)PGLLGR</t>
  </si>
  <si>
    <t>YIQKPGLLGR(71.35)</t>
  </si>
  <si>
    <t>YIQK(71.35)PGLLGR</t>
  </si>
  <si>
    <t>193542;193543</t>
  </si>
  <si>
    <t>YIQKPGLLGR(76.17)</t>
  </si>
  <si>
    <t>YIQK(76.17)PGLLGR</t>
  </si>
  <si>
    <t>YIQKPGLLGR(72.24)</t>
  </si>
  <si>
    <t>YIQK(72.24)PGLLGR</t>
  </si>
  <si>
    <t>YIQKPGLLGR(74.38)</t>
  </si>
  <si>
    <t>YIQK(74.38)PGLLGR</t>
  </si>
  <si>
    <t>_YIQK(gl)PGLLGR_</t>
  </si>
  <si>
    <t>YIQK(72.61)PGLLGR</t>
  </si>
  <si>
    <t>YIQK(74.17)PGLLGR</t>
  </si>
  <si>
    <t>YIQQTKPLTLER</t>
  </si>
  <si>
    <t>_YIQQTK(gl)PLTLER(ar)_</t>
  </si>
  <si>
    <t>YIQQTKPLTLER(1)</t>
  </si>
  <si>
    <t>YIQQTK(1)PLTLER</t>
  </si>
  <si>
    <t>YIQQTKPLTLER(110.38)</t>
  </si>
  <si>
    <t>YIQQTK(110.38)PLTLER</t>
  </si>
  <si>
    <t>YIQQTKPLTLER(90.79)</t>
  </si>
  <si>
    <t>YIQQTK(90.79)PLTLER</t>
  </si>
  <si>
    <t>YIQQTKPLTLER(152.97)</t>
  </si>
  <si>
    <t>YIQQTK(152.97)PLTLER</t>
  </si>
  <si>
    <t>YIQQTKPLTLER(122.34)</t>
  </si>
  <si>
    <t>YIQQTK(122.34)PLTLER</t>
  </si>
  <si>
    <t>YIQQTKPLTLER(106.79)</t>
  </si>
  <si>
    <t>YIQQTK(106.79)PLTLER</t>
  </si>
  <si>
    <t>YIQQTKPLTLER(103.88)</t>
  </si>
  <si>
    <t>YIQQTK(103.88)PLTLER</t>
  </si>
  <si>
    <t>YIQQTKPLTLER(83.62)</t>
  </si>
  <si>
    <t>YIQQTK(83.62)PLTLER</t>
  </si>
  <si>
    <t>YIQQTKPLTLER(73.44)</t>
  </si>
  <si>
    <t>YIQQTK(73.44)PLTLER</t>
  </si>
  <si>
    <t>YIQQTKPLTLER(53.97)</t>
  </si>
  <si>
    <t>YIQQTK(53.97)PLTLER</t>
  </si>
  <si>
    <t>_YIQQTK(gl)PLTLER_</t>
  </si>
  <si>
    <t>YIQQTK(112.64)PLTLER</t>
  </si>
  <si>
    <t>YIQQTK(79.97)PLTLER</t>
  </si>
  <si>
    <t>YIQQTK(135.1)PLTLER</t>
  </si>
  <si>
    <t>YIQQTK(78.66)PLTLER</t>
  </si>
  <si>
    <t>YISAAPGAEAKYR</t>
  </si>
  <si>
    <t>_YISAAPGAEAK(gl)YR(ar)_</t>
  </si>
  <si>
    <t>YISAAPGAEAKYR(1)</t>
  </si>
  <si>
    <t>YISAAPGAEAK(1)YR</t>
  </si>
  <si>
    <t>YISAAPGAEAKYR(80.32)</t>
  </si>
  <si>
    <t>YISAAPGAEAK(80.32)YR</t>
  </si>
  <si>
    <t>A0A0C4DG68;A0A0A0MR59;Q8TB72-2;Q8TB72-4;Q8TB72-3;Q8TB72;E9PR38;Q5T1Z4;Q5T1Z8;Q14671-4;Q14671-2;Q14671;Q14671-3;H0YDK8;H0YEH2</t>
  </si>
  <si>
    <t>YISAAPGAEAKYR(88.09)</t>
  </si>
  <si>
    <t>YISAAPGAEAK(88.09)YR</t>
  </si>
  <si>
    <t>YISAAPGAEAKYR(107.37)</t>
  </si>
  <si>
    <t>YISAAPGAEAK(107.37)YR</t>
  </si>
  <si>
    <t>_YISAAPGAEAK(gl)YR_</t>
  </si>
  <si>
    <t>YISAAPGAEAK(58.1)YR</t>
  </si>
  <si>
    <t>YISAAPGAEAK(70.54)YR</t>
  </si>
  <si>
    <t>YISKMFLR</t>
  </si>
  <si>
    <t>_YISK(gl)MFLR(ar)_</t>
  </si>
  <si>
    <t>YISKMFLR(1)</t>
  </si>
  <si>
    <t>YISK(1)MFLR</t>
  </si>
  <si>
    <t>YISKMFLR(71.34)</t>
  </si>
  <si>
    <t>YISK(71.34)MFLR</t>
  </si>
  <si>
    <t>YISKMFLR(63.48)</t>
  </si>
  <si>
    <t>YISK(63.48)MFLR</t>
  </si>
  <si>
    <t>YISKMFLR(70.52)</t>
  </si>
  <si>
    <t>YISK(70.52)MFLR</t>
  </si>
  <si>
    <t>YISPDQLADLYKSFIK</t>
  </si>
  <si>
    <t>_YISPDQLADLYK(gl)SFIK(ly)_</t>
  </si>
  <si>
    <t>YISPDQLADLYK(0.923)SFIK(0.077)</t>
  </si>
  <si>
    <t>YISPDQLADLYK(0.077)SFIK(0.923)</t>
  </si>
  <si>
    <t>YISPDQLADLYK(10.76)SFIK(-10.76)</t>
  </si>
  <si>
    <t>YISPDQLADLYK(-10.76)SFIK(10.76)</t>
  </si>
  <si>
    <t>6428;6429</t>
  </si>
  <si>
    <t>YISPDQLADLYK(0.678)SFIK(0.322)</t>
  </si>
  <si>
    <t>YISPDQLADLYK(0.322)SFIK(0.678)</t>
  </si>
  <si>
    <t>YISPDQLADLYK(3.24)SFIK(-3.24)</t>
  </si>
  <si>
    <t>YISPDQLADLYK(-3.24)SFIK(3.24)</t>
  </si>
  <si>
    <t>YISPDQLADLYK(0.658)SFIK(0.342)</t>
  </si>
  <si>
    <t>YISPDQLADLYK(0.342)SFIK(0.658)</t>
  </si>
  <si>
    <t>YISPDQLADLYK(2.84)SFIK(-2.84)</t>
  </si>
  <si>
    <t>YISPDQLADLYK(-2.84)SFIK(2.84)</t>
  </si>
  <si>
    <t>_YISPDQLADLYK(ly)SFIK(gl)_</t>
  </si>
  <si>
    <t>YISPDQLADLYK(0.3)SFIK(0.7)</t>
  </si>
  <si>
    <t>YISPDQLADLYK(0.7)SFIK(0.3)</t>
  </si>
  <si>
    <t>YISPDQLADLYK(-3.69)SFIK(3.69)</t>
  </si>
  <si>
    <t>YISPDQLADLYK(3.69)SFIK(-3.69)</t>
  </si>
  <si>
    <t>_YISPDQLADLYK(gl)SFIK_</t>
  </si>
  <si>
    <t>YISPDQLADLYK(0.938)SFIK(0.062)</t>
  </si>
  <si>
    <t>YISPDQLADLYK(11.77)SFIK(-11.77)</t>
  </si>
  <si>
    <t>YISPDQLADLYK(0.998)SFIK(0.002)</t>
  </si>
  <si>
    <t>YISPDQLADLYK(26.26)SFIK(-26.26)</t>
  </si>
  <si>
    <t>YISPDQLADLYK(0.838)SFIK(0.162)</t>
  </si>
  <si>
    <t>YISPDQLADLYK(7.13)SFIK(-7.13)</t>
  </si>
  <si>
    <t>YISPDQLADLYK(26.4)SFIK(-26.4)</t>
  </si>
  <si>
    <t>YISPEIMASVLNGKFANLIK</t>
  </si>
  <si>
    <t>_YISPEIMASVLNGK(gl)FANLIK_</t>
  </si>
  <si>
    <t>YISPEIMASVLNGK(0.535)FANLIK(0.465)</t>
  </si>
  <si>
    <t>YISPEIMASVLNGK(0.61)FANLIK(-0.61)</t>
  </si>
  <si>
    <t>YISPETMVALLTGKFSNIVDK</t>
  </si>
  <si>
    <t>_YISPETMVALLTGK(gl)FSNIVDK(ly)_</t>
  </si>
  <si>
    <t>YISPETMVALLTGK(0.696)FSNIVDK(0.304)</t>
  </si>
  <si>
    <t>YISPETMVALLTGK(0.304)FSNIVDK(0.696)</t>
  </si>
  <si>
    <t>YISPETMVALLTGK(3.59)FSNIVDK(-3.59)</t>
  </si>
  <si>
    <t>YISPETMVALLTGK(-3.59)FSNIVDK(3.59)</t>
  </si>
  <si>
    <t>YISQTQGLPAEYLLSAGTKTTR</t>
  </si>
  <si>
    <t>_YISQTQGLPAEYLLSAGTK(gl)TTR(ar)_</t>
  </si>
  <si>
    <t>YISQTQGLPAEYLLSAGTKTTR(1)</t>
  </si>
  <si>
    <t>YISQTQGLPAEYLLSAGTK(1)TTR</t>
  </si>
  <si>
    <t>YISQTQGLPAEYLLSAGTKTTR(144.18)</t>
  </si>
  <si>
    <t>YISQTQGLPAEYLLSAGTK(144.18)TTR</t>
  </si>
  <si>
    <t>Q5SQL3;Q86Z02-2;Q86Z02;J3KP92;Q86Z02-4;Q86Z02-3;H7BXX9;Q9H2X6-2;Q9H2X6-3;Q9H2X6</t>
  </si>
  <si>
    <t>HIPK1;HIPK2</t>
  </si>
  <si>
    <t>Homeodomain-interacting protein kinase 1;Homeodomain-interacting protein kinase 2</t>
  </si>
  <si>
    <t>YISQTQGLPAEYLLSAGTKTTR(54.58)</t>
  </si>
  <si>
    <t>YISQTQGLPAEYLLSAGTK(54.58)TTR</t>
  </si>
  <si>
    <t>_YISQTQGLPAEYLLSAGTK(gl)TTR_</t>
  </si>
  <si>
    <t>YISQTQGLPAEYLLSAGTK(76.05)TTR</t>
  </si>
  <si>
    <t>YISQTQGLPAEYLLSAGTK(45.99)TTR</t>
  </si>
  <si>
    <t>YISQTQGLPGEQLLNVGTKSTR</t>
  </si>
  <si>
    <t>_YISQTQGLPGEQLLNVGTK(gl)STR(ar)_</t>
  </si>
  <si>
    <t>YISQTQGLPGEQLLNVGTKSTR(1)</t>
  </si>
  <si>
    <t>YISQTQGLPGEQLLNVGTK(1)STR</t>
  </si>
  <si>
    <t>YISQTQGLPGEQLLNVGTKSTR(42.64)</t>
  </si>
  <si>
    <t>YISQTQGLPGEQLLNVGTK(42.64)STR</t>
  </si>
  <si>
    <t>YISQTQGLPGEQLLNVGTKSTR(94.23)</t>
  </si>
  <si>
    <t>YISQTQGLPGEQLLNVGTK(94.23)STR</t>
  </si>
  <si>
    <t>193681;193682</t>
  </si>
  <si>
    <t>YISQTQGLPGEQLLNVGTKSTR(55.73)</t>
  </si>
  <si>
    <t>YISQTQGLPGEQLLNVGTK(55.73)STR</t>
  </si>
  <si>
    <t>_YISQTQGLPGEQLLNVGTK(gl)STR_</t>
  </si>
  <si>
    <t>YISQTQGLPGEQLLNVGTK(63.71)STR</t>
  </si>
  <si>
    <t>YISQTQGLPGEQLLNVGTK(53.96)STR</t>
  </si>
  <si>
    <t>193685;193686</t>
  </si>
  <si>
    <t>YISTKAIPEK</t>
  </si>
  <si>
    <t>_YISTK(gl)AIPEK_</t>
  </si>
  <si>
    <t>YISTK(0.999)AIPEK(0.001)</t>
  </si>
  <si>
    <t>YISTK(32.64)AIPEK(-32.64)</t>
  </si>
  <si>
    <t>YITNLEVKELR</t>
  </si>
  <si>
    <t>_YITNLEVK(gl)ELR(ar)_</t>
  </si>
  <si>
    <t>YITNLEVKELR(1)</t>
  </si>
  <si>
    <t>YITNLEVK(1)ELR</t>
  </si>
  <si>
    <t>YITNLEVKELR(74.46)</t>
  </si>
  <si>
    <t>YITNLEVK(74.46)ELR</t>
  </si>
  <si>
    <t>YITNLEVKELR(92.94)</t>
  </si>
  <si>
    <t>YITNLEVK(92.94)ELR</t>
  </si>
  <si>
    <t>YITNLEVKELR(80.98)</t>
  </si>
  <si>
    <t>YITNLEVK(80.98)ELR</t>
  </si>
  <si>
    <t>_YITNLEVK(gl)ELR_</t>
  </si>
  <si>
    <t>YITNLEVK(63.73)ELR</t>
  </si>
  <si>
    <t>YITNLEVK(59.12)ELR</t>
  </si>
  <si>
    <t>YIVKNPQAYLNYK</t>
  </si>
  <si>
    <t>_YIVK(gl)NPQAYLNYK(ly)_</t>
  </si>
  <si>
    <t>YIVK(1)NPQAYLNYK</t>
  </si>
  <si>
    <t>YIVKNPQAYLNYK(1)</t>
  </si>
  <si>
    <t>YIVK(52.32)NPQAYLNYK(-52.32)</t>
  </si>
  <si>
    <t>YIVK(-52.32)NPQAYLNYK(52.32)</t>
  </si>
  <si>
    <t>YIVPMLTVDGKR</t>
  </si>
  <si>
    <t>_YIVPMLTVDGK(gl)R(ar)_</t>
  </si>
  <si>
    <t>YIVPMLTVDGKR(1)</t>
  </si>
  <si>
    <t>YIVPMLTVDGK(1)R</t>
  </si>
  <si>
    <t>YIVPMLTVDGKR(77.67)</t>
  </si>
  <si>
    <t>YIVPMLTVDGK(77.67)R</t>
  </si>
  <si>
    <t>YIVPMLTVDGKR(109.39)</t>
  </si>
  <si>
    <t>YIVPMLTVDGK(109.39)R</t>
  </si>
  <si>
    <t>YIYHKHDPALPR</t>
  </si>
  <si>
    <t>_YIYHK(gl)HDPALPR(ar)_</t>
  </si>
  <si>
    <t>YIYHKHDPALPR(1)</t>
  </si>
  <si>
    <t>YIYHK(1)HDPALPR</t>
  </si>
  <si>
    <t>YIYHKHDPALPR(52.25)</t>
  </si>
  <si>
    <t>YIYHK(52.25)HDPALPR</t>
  </si>
  <si>
    <t>YIYHKHDPALPR(107.03)</t>
  </si>
  <si>
    <t>YIYHK(107.03)HDPALPR</t>
  </si>
  <si>
    <t>YIYHKHDPALPR(94.77)</t>
  </si>
  <si>
    <t>YIYHK(94.77)HDPALPR</t>
  </si>
  <si>
    <t>YIYHKHDPALPR(46.99)</t>
  </si>
  <si>
    <t>YIYHK(46.99)HDPALPR</t>
  </si>
  <si>
    <t>_YIYHK(gl)HDPALPR_</t>
  </si>
  <si>
    <t>YIYHK(91.55)HDPALPR</t>
  </si>
  <si>
    <t>YIYHK(47.56)HDPALPR</t>
  </si>
  <si>
    <t>YIYHK(50.79)HDPALPR</t>
  </si>
  <si>
    <t>YIYKGFEK</t>
  </si>
  <si>
    <t>_YIYK(gl)GFEK(ly)_</t>
  </si>
  <si>
    <t>YIYK(0.999)GFEK(0.001)</t>
  </si>
  <si>
    <t>YIYK(0.001)GFEK(0.999)</t>
  </si>
  <si>
    <t>YIYK(32.26)GFEK(-32.26)</t>
  </si>
  <si>
    <t>YIYK(-32.26)GFEK(32.26)</t>
  </si>
  <si>
    <t>13275;13276</t>
  </si>
  <si>
    <t>_YIYK(gl)GFEK_</t>
  </si>
  <si>
    <t>YIYK(0.996)GFEK(0.004)</t>
  </si>
  <si>
    <t>YIYK(24.04)GFEK(-24.04)</t>
  </si>
  <si>
    <t>YKAPIDASDLQK</t>
  </si>
  <si>
    <t>_YK(gl)APIDASDLQK_</t>
  </si>
  <si>
    <t>YK(1)APIDASDLQK</t>
  </si>
  <si>
    <t>YK(71.69)APIDASDLQK(-71.69)</t>
  </si>
  <si>
    <t>REV__O43692</t>
  </si>
  <si>
    <t>YKCLSSYTSVK</t>
  </si>
  <si>
    <t>_YK(gl)CLSSYTSVK_</t>
  </si>
  <si>
    <t>YK(1)CLSSYTSVK</t>
  </si>
  <si>
    <t>YK(52.34)CLSSYTSVK(-52.34)</t>
  </si>
  <si>
    <t>YKCPDMHRPFK</t>
  </si>
  <si>
    <t>_YK(gl)CPDMHR(ar)PFK(ly)_</t>
  </si>
  <si>
    <t>YKCPDMHR(1)PFK</t>
  </si>
  <si>
    <t>YK(1)CPDMHRPFK</t>
  </si>
  <si>
    <t>YKCPDMHRPFK(1)</t>
  </si>
  <si>
    <t>YKCPDMHR(58.68)PFK</t>
  </si>
  <si>
    <t>YK(51.98)CPDMHRPFK(-51.98)</t>
  </si>
  <si>
    <t>YK(-51.98)CPDMHRPFK(51.98)</t>
  </si>
  <si>
    <t>YKDSAQRDDMIFEDCGDVPSEPK</t>
  </si>
  <si>
    <t>_YK(gl)DSAQR(ar)DDMIFEDCGDVPSEPK(ly)_</t>
  </si>
  <si>
    <t>YKDSAQR(1)DDMIFEDCGDVPSEPK</t>
  </si>
  <si>
    <t>YK(1)DSAQRDDMIFEDCGDVPSEPK</t>
  </si>
  <si>
    <t>YKDSAQRDDMIFEDCGDVPSEPK(1)</t>
  </si>
  <si>
    <t>YKDSAQR(41.11)DDMIFEDCGDVPSEPK</t>
  </si>
  <si>
    <t>YK(41.08)DSAQRDDMIFEDCGDVPSEPK(-41.08)</t>
  </si>
  <si>
    <t>YK(-41.08)DSAQRDDMIFEDCGDVPSEPK(41.08)</t>
  </si>
  <si>
    <t>YKDVIGCLPR</t>
  </si>
  <si>
    <t>_YK(gl)DVIGCLPR(ar)_</t>
  </si>
  <si>
    <t>YKDVIGCLPR(1)</t>
  </si>
  <si>
    <t>YK(1)DVIGCLPR</t>
  </si>
  <si>
    <t>YKDVIGCLPR(47.89)</t>
  </si>
  <si>
    <t>YK(47.89)DVIGCLPR</t>
  </si>
  <si>
    <t>YKDVIGCLPR(70.94)</t>
  </si>
  <si>
    <t>YK(70.94)DVIGCLPR</t>
  </si>
  <si>
    <t>YKDVIGCLPR(88.44)</t>
  </si>
  <si>
    <t>YK(88.44)DVIGCLPR</t>
  </si>
  <si>
    <t>YKFLNNFDR</t>
  </si>
  <si>
    <t>_YK(gl)FLNNFDR(ar)_</t>
  </si>
  <si>
    <t>YKFLNNFDR(1)</t>
  </si>
  <si>
    <t>YK(1)FLNNFDR</t>
  </si>
  <si>
    <t>YKFLNNFDR(77.68)</t>
  </si>
  <si>
    <t>YK(77.68)FLNNFDR</t>
  </si>
  <si>
    <t>YKFLNNFDR(83.5)</t>
  </si>
  <si>
    <t>YK(83.5)FLNNFDR</t>
  </si>
  <si>
    <t>YKFLNNFDR(85.35)</t>
  </si>
  <si>
    <t>YK(85.35)FLNNFDR</t>
  </si>
  <si>
    <t>YKFLNNFDR(103.55)</t>
  </si>
  <si>
    <t>YK(103.55)FLNNFDR</t>
  </si>
  <si>
    <t>YKFLNNFDR(74.84)</t>
  </si>
  <si>
    <t>YK(74.84)FLNNFDR</t>
  </si>
  <si>
    <t>YKFLNNFDR(78.56)</t>
  </si>
  <si>
    <t>YK(78.56)FLNNFDR</t>
  </si>
  <si>
    <t>YKGIRPAPGYPSQPDHTEK</t>
  </si>
  <si>
    <t>_YK(gl)GIR(ar)PAPGYPSQPDHTEK(ly)_</t>
  </si>
  <si>
    <t>YKGIR(1)PAPGYPSQPDHTEK</t>
  </si>
  <si>
    <t>YK(1)GIRPAPGYPSQPDHTEK</t>
  </si>
  <si>
    <t>YKGIRPAPGYPSQPDHTEK(1)</t>
  </si>
  <si>
    <t>YKGIR(55.32)PAPGYPSQPDHTEK</t>
  </si>
  <si>
    <t>YK(50.8)GIRPAPGYPSQPDHTEK(-50.8)</t>
  </si>
  <si>
    <t>YK(-50.8)GIRPAPGYPSQPDHTEK(50.8)</t>
  </si>
  <si>
    <t>YKGIR(73.95)PAPGYPSQPDHTEK</t>
  </si>
  <si>
    <t>YK(67.93)GIRPAPGYPSQPDHTEK(-67.93)</t>
  </si>
  <si>
    <t>YK(-67.93)GIRPAPGYPSQPDHTEK(67.93)</t>
  </si>
  <si>
    <t>YKGIR(53.19)PAPGYPSQPDHTEK</t>
  </si>
  <si>
    <t>YK(53.01)GIRPAPGYPSQPDHTEK(-53.01)</t>
  </si>
  <si>
    <t>YK(-53.01)GIRPAPGYPSQPDHTEK(53.01)</t>
  </si>
  <si>
    <t>YKGLNLTEDTYKPR</t>
  </si>
  <si>
    <t>_YK(gl)GLNLTEDTYK(ly)PR(ar)_</t>
  </si>
  <si>
    <t>YKGLNLTEDTYKPR(1)</t>
  </si>
  <si>
    <t>YK(1)GLNLTEDTYKPR</t>
  </si>
  <si>
    <t>YKGLNLTEDTYK(1)PR</t>
  </si>
  <si>
    <t>YKGLNLTEDTYKPR(79.61)</t>
  </si>
  <si>
    <t>YK(65.01)GLNLTEDTYK(-65.01)PR</t>
  </si>
  <si>
    <t>YK(-65.01)GLNLTEDTYK(65.01)PR</t>
  </si>
  <si>
    <t>YKIMPLELK</t>
  </si>
  <si>
    <t>_YK(gl)IMPLELK_</t>
  </si>
  <si>
    <t>YK(1)IMPLELK</t>
  </si>
  <si>
    <t>YK(64.65)IMPLELK(-64.65)</t>
  </si>
  <si>
    <t>YKITDIIGK</t>
  </si>
  <si>
    <t>_YK(gl)ITDIIGK(ly)_</t>
  </si>
  <si>
    <t>YK(1)ITDIIGK</t>
  </si>
  <si>
    <t>YKITDIIGK(1)</t>
  </si>
  <si>
    <t>YK(73.42)ITDIIGK(-73.42)</t>
  </si>
  <si>
    <t>YK(-73.42)ITDIIGK(73.42)</t>
  </si>
  <si>
    <t>YKLLGGLAVR</t>
  </si>
  <si>
    <t>_YK(gl)LLGGLAVR(ar)_</t>
  </si>
  <si>
    <t>YKLLGGLAVR(1)</t>
  </si>
  <si>
    <t>YK(1)LLGGLAVR</t>
  </si>
  <si>
    <t>YKLLGGLAVR(67.33)</t>
  </si>
  <si>
    <t>YK(67.33)LLGGLAVR</t>
  </si>
  <si>
    <t>P23396;P23396-2;E9PL09;F2Z2S8;H0YCJ7;H0YF32</t>
  </si>
  <si>
    <t>YKLLGGLAVR(50.28)</t>
  </si>
  <si>
    <t>YK(50.28)LLGGLAVR</t>
  </si>
  <si>
    <t>YKLLGGLAVR(68.22)</t>
  </si>
  <si>
    <t>YK(68.22)LLGGLAVR</t>
  </si>
  <si>
    <t>YKLLGGLAVR(67.73)</t>
  </si>
  <si>
    <t>YK(67.73)LLGGLAVR</t>
  </si>
  <si>
    <t>YKLLGGLAVR(79.91)</t>
  </si>
  <si>
    <t>YK(79.91)LLGGLAVR</t>
  </si>
  <si>
    <t>YKLLGGLAVR(58.37)</t>
  </si>
  <si>
    <t>YK(58.37)LLGGLAVR</t>
  </si>
  <si>
    <t>YKLLGGLAVR(83.78)</t>
  </si>
  <si>
    <t>YK(83.78)LLGGLAVR</t>
  </si>
  <si>
    <t>YKLLGGLAVR(60.52)</t>
  </si>
  <si>
    <t>YK(60.52)LLGGLAVR</t>
  </si>
  <si>
    <t>YKLLGGLAVR(49.35)</t>
  </si>
  <si>
    <t>YK(49.35)LLGGLAVR</t>
  </si>
  <si>
    <t>YKLLGGLAVR(50.79)</t>
  </si>
  <si>
    <t>YK(50.79)LLGGLAVR</t>
  </si>
  <si>
    <t>_YK(gl)LLGGLAVR_</t>
  </si>
  <si>
    <t>YK(79.49)LLGGLAVR</t>
  </si>
  <si>
    <t>YK(74.3)LLGGLAVR</t>
  </si>
  <si>
    <t>YK(82.43)LLGGLAVR</t>
  </si>
  <si>
    <t>YKLLPEYPGVLSDVQEEKGIK</t>
  </si>
  <si>
    <t>_YK(gl)LLPEYPGVLSDVQEEK(gl)GIK(ly)_</t>
  </si>
  <si>
    <t>YK(1)LLPEYPGVLSDVQEEK(0.899)GIK(0.101)</t>
  </si>
  <si>
    <t>YKLLPEYPGVLSDVQEEK(0.101)GIK(0.899)</t>
  </si>
  <si>
    <t>YK(62.78)LLPEYPGVLSDVQEEK(9.48)GIK(-9.48)</t>
  </si>
  <si>
    <t>YK(-62.78)LLPEYPGVLSDVQEEK(-9.48)GIK(9.48)</t>
  </si>
  <si>
    <t>6105;6106</t>
  </si>
  <si>
    <t>YKLPVHTEISWK</t>
  </si>
  <si>
    <t>_YK(gl)LPVHTEISWK(ly)_</t>
  </si>
  <si>
    <t>YK(1)LPVHTEISWK</t>
  </si>
  <si>
    <t>YKLPVHTEISWK(1)</t>
  </si>
  <si>
    <t>YK(41.24)LPVHTEISWK(-41.24)</t>
  </si>
  <si>
    <t>YK(-41.24)LPVHTEISWK(41.24)</t>
  </si>
  <si>
    <t>YKMKEPTTKAEMLK</t>
  </si>
  <si>
    <t>_YK(gl)M(ox)K(ly)EPTTK(gl)AEM(ox)LK_</t>
  </si>
  <si>
    <t>YK(0.567)MK(0.429)EPTTK(0.001)AEMLK(0.003)</t>
  </si>
  <si>
    <t>YK(0.002)MK(0.002)EPTTK(0.962)AEMLK(0.034)</t>
  </si>
  <si>
    <t>YK(0.43)MK(0.567)EPTTK(0.003)AEMLK(0.001)</t>
  </si>
  <si>
    <t>YKM(1)KEPTTKAEM(1)LK</t>
  </si>
  <si>
    <t>YK(1.21)MK(-1.21)EPTTK(-30.86)AEMLK(-26.33)</t>
  </si>
  <si>
    <t>YK(-26.33)MK(-26.33)EPTTK(14.61)AEMLK(-14.61)</t>
  </si>
  <si>
    <t>YK(-1.21)MK(1.21)EPTTK(-26.33)AEMLK(-30.86)</t>
  </si>
  <si>
    <t>YKM(54.01)KEPTTKAEM(54.01)LK</t>
  </si>
  <si>
    <t>5211;5214</t>
  </si>
  <si>
    <t>YKMLCKQTWPHWKGPAR</t>
  </si>
  <si>
    <t>_YK(gl)M(ox)LCK(ly)QTWPHWK(gl)GPAR(ar)_</t>
  </si>
  <si>
    <t>YKMLCKQTWPHWKGPAR(1)</t>
  </si>
  <si>
    <t>YK(0.831)MLCK(0.169)QTWPHWKGPAR</t>
  </si>
  <si>
    <t>YKMLCKQTWPHWK(1)GPAR</t>
  </si>
  <si>
    <t>YK(0.169)MLCK(0.831)QTWPHWKGPAR</t>
  </si>
  <si>
    <t>YKM(1)LCKQTWPHWKGPAR</t>
  </si>
  <si>
    <t>YKMLCKQTWPHWKGPAR(57.03)</t>
  </si>
  <si>
    <t>YK(6.93)MLCK(-6.93)QTWPHWK(-44.24)GPAR</t>
  </si>
  <si>
    <t>YK(-46.22)MLCK(-38.57)QTWPHWK(38.57)GPAR</t>
  </si>
  <si>
    <t>YK(-6.93)MLCK(6.93)QTWPHWK(-38.57)GPAR</t>
  </si>
  <si>
    <t>YKM(57.03)LCKQTWPHWKGPAR</t>
  </si>
  <si>
    <t>YKNGASPVLEVQLTK</t>
  </si>
  <si>
    <t>_YK(gl)NGASPVLEVQLTK_</t>
  </si>
  <si>
    <t>YK(1)NGASPVLEVQLTK</t>
  </si>
  <si>
    <t>YK(74.16)NGASPVLEVQLTK(-74.16)</t>
  </si>
  <si>
    <t>YK(81.73)NGASPVLEVQLTK(-81.73)</t>
  </si>
  <si>
    <t>YKNHWYPEKPSKGQAYR</t>
  </si>
  <si>
    <t>_YK(gl)NHWYPEK(gl)PSK(ly)GQAYR(ar)_</t>
  </si>
  <si>
    <t>YKNHWYPEKPSKGQAYR(1)</t>
  </si>
  <si>
    <t>YK(1)NHWYPEK(0.979)PSK(0.021)GQAYR</t>
  </si>
  <si>
    <t>YKNHWYPEK(0.021)PSK(0.979)GQAYR</t>
  </si>
  <si>
    <t>YKNHWYPEKPSKGQAYR(46.89)</t>
  </si>
  <si>
    <t>YK(39.24)NHWYPEK(16.72)PSK(-16.72)GQAYR</t>
  </si>
  <si>
    <t>YK(-39.24)NHWYPEK(-16.72)PSK(16.72)GQAYR</t>
  </si>
  <si>
    <t>1302;1303</t>
  </si>
  <si>
    <t>YKPAVNQIECHPYLTQEK</t>
  </si>
  <si>
    <t>_YK(gl)PAVNQIECHPYLTQEK(ly)_</t>
  </si>
  <si>
    <t>YK(1)PAVNQIECHPYLTQEK</t>
  </si>
  <si>
    <t>YKPAVNQIECHPYLTQEK(1)</t>
  </si>
  <si>
    <t>YK(46.18)PAVNQIECHPYLTQEK(-46.18)</t>
  </si>
  <si>
    <t>YK(-46.18)PAVNQIECHPYLTQEK(46.18)</t>
  </si>
  <si>
    <t>7070;7071</t>
  </si>
  <si>
    <t>YK(38.56)PAVNQIECHPYLTQEK(-38.56)</t>
  </si>
  <si>
    <t>YK(-38.56)PAVNQIECHPYLTQEK(38.56)</t>
  </si>
  <si>
    <t>YK(68.38)PAVNQIECHPYLTQEK(-68.38)</t>
  </si>
  <si>
    <t>YK(-68.38)PAVNQIECHPYLTQEK(68.38)</t>
  </si>
  <si>
    <t>_YK(gl)PAVNQIECHPYLTQEK_</t>
  </si>
  <si>
    <t>YK(63.24)PAVNQIECHPYLTQEK(-63.24)</t>
  </si>
  <si>
    <t>YK(64.3)PAVNQIECHPYLTQEK(-64.3)</t>
  </si>
  <si>
    <t>YKPGKGGVPAHMFGVTK</t>
  </si>
  <si>
    <t>_YK(ly)PGK(gl)GGVPAHMFGVTK(ly)_</t>
  </si>
  <si>
    <t>YK(0.028)PGK(0.972)GGVPAHMFGVTK</t>
  </si>
  <si>
    <t>YK(0.972)PGK(0.028)GGVPAHMFGVTK(1)</t>
  </si>
  <si>
    <t>YK(-15.48)PGK(15.48)GGVPAHMFGVTK(-44.82)</t>
  </si>
  <si>
    <t>YK(15.48)PGK(-15.48)GGVPAHMFGVTK(44.82)</t>
  </si>
  <si>
    <t>5069;5070</t>
  </si>
  <si>
    <t>YK(0.062)PGK(0.937)GGVPAHMFGVTK</t>
  </si>
  <si>
    <t>YK(0.938)PGK(0.063)GGVPAHMFGVTK(1)</t>
  </si>
  <si>
    <t>YK(-11.77)PGK(11.77)GGVPAHMFGVTK(-38.5)</t>
  </si>
  <si>
    <t>YK(11.77)PGK(-11.77)GGVPAHMFGVTK(38.5)</t>
  </si>
  <si>
    <t>YKPLDLRPK</t>
  </si>
  <si>
    <t>_YK(gl)PLDLR(ar)PK(ly)_</t>
  </si>
  <si>
    <t>YKPLDLR(1)PK</t>
  </si>
  <si>
    <t>YK(1)PLDLRPK</t>
  </si>
  <si>
    <t>YKPLDLRPK(1)</t>
  </si>
  <si>
    <t>YKPLDLR(80.75)PK</t>
  </si>
  <si>
    <t>YK(60.61)PLDLRPK(-60.61)</t>
  </si>
  <si>
    <t>YK(-60.61)PLDLRPK(60.61)</t>
  </si>
  <si>
    <t>YKPLPQISK</t>
  </si>
  <si>
    <t>_YK(gl)PLPQISK(ly)_</t>
  </si>
  <si>
    <t>YK(1)PLPQISK</t>
  </si>
  <si>
    <t>YKPLPQISK(1)</t>
  </si>
  <si>
    <t>YK(42.64)PLPQISK(-42.64)</t>
  </si>
  <si>
    <t>YK(-42.64)PLPQISK(42.64)</t>
  </si>
  <si>
    <t>YK(35.24)PLPQISK(-35.24)</t>
  </si>
  <si>
    <t>YK(-35.24)PLPQISK(35.24)</t>
  </si>
  <si>
    <t>YKPQPLINHAPR</t>
  </si>
  <si>
    <t>_YK(gl)PQPLINHAPR(ar)_</t>
  </si>
  <si>
    <t>YKPQPLINHAPR(1)</t>
  </si>
  <si>
    <t>YK(1)PQPLINHAPR</t>
  </si>
  <si>
    <t>YKPQPLINHAPR(59.42)</t>
  </si>
  <si>
    <t>YK(59.42)PQPLINHAPR</t>
  </si>
  <si>
    <t>YKPQPLINHAPR(67.21)</t>
  </si>
  <si>
    <t>YK(67.21)PQPLINHAPR</t>
  </si>
  <si>
    <t>YKPQPLINHAPR(52.25)</t>
  </si>
  <si>
    <t>YK(52.25)PQPLINHAPR</t>
  </si>
  <si>
    <t>_YK(gl)PQPLINHAPR_</t>
  </si>
  <si>
    <t>YK(51.29)PQPLINHAPR</t>
  </si>
  <si>
    <t>YKPVCNQVECHPYFNQR</t>
  </si>
  <si>
    <t>YKPVCNQVECHPYFNQR(1)</t>
  </si>
  <si>
    <t>YK(1)PVCNQVECHPYFNQR</t>
  </si>
  <si>
    <t>_YK(gl)PVCNQVECHPYFNQR(ar)_</t>
  </si>
  <si>
    <t>YKPVCNQVECHPYFNQR(81.19)</t>
  </si>
  <si>
    <t>YK(81.19)PVCNQVECHPYFNQR</t>
  </si>
  <si>
    <t>9073;10055</t>
  </si>
  <si>
    <t>YKPVCNQVECHPYFNQR(50.05)</t>
  </si>
  <si>
    <t>YK(50.05)PVCNQVECHPYFNQR</t>
  </si>
  <si>
    <t>YKPVCNQVECHPYFNQR(81.63)</t>
  </si>
  <si>
    <t>YK(81.63)PVCNQVECHPYFNQR</t>
  </si>
  <si>
    <t>YKPVCNQVECHPYFNQR(85.49)</t>
  </si>
  <si>
    <t>YK(85.49)PVCNQVECHPYFNQR</t>
  </si>
  <si>
    <t>YKPVCNQVECHPYFNQR(122.1)</t>
  </si>
  <si>
    <t>YK(122.1)PVCNQVECHPYFNQR</t>
  </si>
  <si>
    <t>193813;193814</t>
  </si>
  <si>
    <t>YKPVCNQVECHPYFNQR(75.38)</t>
  </si>
  <si>
    <t>YK(75.38)PVCNQVECHPYFNQR</t>
  </si>
  <si>
    <t>193815;193816</t>
  </si>
  <si>
    <t>YKPVCNQVECHPYFNQR(132.24)</t>
  </si>
  <si>
    <t>YK(132.24)PVCNQVECHPYFNQR</t>
  </si>
  <si>
    <t>193817;193818</t>
  </si>
  <si>
    <t>YKPVCNQVECHPYFNQR(127.32)</t>
  </si>
  <si>
    <t>YK(127.32)PVCNQVECHPYFNQR</t>
  </si>
  <si>
    <t>193819;193820</t>
  </si>
  <si>
    <t>YKPVCNQVECHPYFNQR(71.98)</t>
  </si>
  <si>
    <t>YK(71.98)PVCNQVECHPYFNQR</t>
  </si>
  <si>
    <t>YKPVCNQVECHPYFNQR(62.1)</t>
  </si>
  <si>
    <t>YK(62.1)PVCNQVECHPYFNQR</t>
  </si>
  <si>
    <t>YKPVCNQVECHPYFNQR(123.1)</t>
  </si>
  <si>
    <t>YK(123.1)PVCNQVECHPYFNQR</t>
  </si>
  <si>
    <t>YKPVCNQVECHPYFNQR(77.32)</t>
  </si>
  <si>
    <t>YK(77.32)PVCNQVECHPYFNQR</t>
  </si>
  <si>
    <t>YKPVCNQVECHPYFNQR(130.66)</t>
  </si>
  <si>
    <t>YK(130.66)PVCNQVECHPYFNQR</t>
  </si>
  <si>
    <t>193825;193826</t>
  </si>
  <si>
    <t>YKPVCNQVECHPYFNQR(93.11)</t>
  </si>
  <si>
    <t>YK(93.11)PVCNQVECHPYFNQR</t>
  </si>
  <si>
    <t>193827;193828</t>
  </si>
  <si>
    <t>YKPVCNQVECHPYFNQR(93.91)</t>
  </si>
  <si>
    <t>YK(93.91)PVCNQVECHPYFNQR</t>
  </si>
  <si>
    <t>193829;193830</t>
  </si>
  <si>
    <t>YKPVCNQVECHPYFNQR(172.85)</t>
  </si>
  <si>
    <t>YK(172.85)PVCNQVECHPYFNQR</t>
  </si>
  <si>
    <t>193831;193832</t>
  </si>
  <si>
    <t>YKPVCNQVECHPYFNQR(71.53)</t>
  </si>
  <si>
    <t>YK(71.53)PVCNQVECHPYFNQR</t>
  </si>
  <si>
    <t>YKPVCNQVECHPYFNQR(101.61)</t>
  </si>
  <si>
    <t>YK(101.61)PVCNQVECHPYFNQR</t>
  </si>
  <si>
    <t>YKPVCNQVECHPYFNQR(51.03)</t>
  </si>
  <si>
    <t>YK(51.03)PVCNQVECHPYFNQR</t>
  </si>
  <si>
    <t>_YK(gl)PVCNQVECHPYFNQR_</t>
  </si>
  <si>
    <t>YK(44.25)PVCNQVECHPYFNQR</t>
  </si>
  <si>
    <t>YK(83.82)PVCNQVECHPYFNQR</t>
  </si>
  <si>
    <t>193837;193838</t>
  </si>
  <si>
    <t>YK(106.52)PVCNQVECHPYFNQR</t>
  </si>
  <si>
    <t>193839;193840;193841</t>
  </si>
  <si>
    <t>YK(95.24)PVCNQVECHPYFNQR</t>
  </si>
  <si>
    <t>193842;193843</t>
  </si>
  <si>
    <t>YK(112.62)PVCNQVECHPYFNQR</t>
  </si>
  <si>
    <t>193844;193845;193846</t>
  </si>
  <si>
    <t>YK(52.6)PVCNQVECHPYFNQR</t>
  </si>
  <si>
    <t>YK(63.89)PVCNQVECHPYFNQR</t>
  </si>
  <si>
    <t>YK(57.29)PVCNQVECHPYFNQR</t>
  </si>
  <si>
    <t>YK(49.59)PVCNQVECHPYFNQR</t>
  </si>
  <si>
    <t>YK(120.29)PVCNQVECHPYFNQR</t>
  </si>
  <si>
    <t>193851;193852;193853</t>
  </si>
  <si>
    <t>YK(76.15)PVCNQVECHPYFNQR</t>
  </si>
  <si>
    <t>YK(60.21)PVCNQVECHPYFNQR</t>
  </si>
  <si>
    <t>193855;193856</t>
  </si>
  <si>
    <t>YK(104.41)PVCNQVECHPYFNQR</t>
  </si>
  <si>
    <t>193857;193858;193859</t>
  </si>
  <si>
    <t>YKPVCNQVECHPYFNR</t>
  </si>
  <si>
    <t>_YK(gl)PVCNQVECHPYFNR(ar)_</t>
  </si>
  <si>
    <t>YKPVCNQVECHPYFNR(1)</t>
  </si>
  <si>
    <t>YK(1)PVCNQVECHPYFNR</t>
  </si>
  <si>
    <t>YKPVCNQVECHPYFNR(71.28)</t>
  </si>
  <si>
    <t>YK(71.28)PVCNQVECHPYFNR</t>
  </si>
  <si>
    <t>YKPVCNQVECHPYFNR(54.5)</t>
  </si>
  <si>
    <t>YK(54.5)PVCNQVECHPYFNR</t>
  </si>
  <si>
    <t>193862;193863</t>
  </si>
  <si>
    <t>YKPVCNQVECHPYFNR(55.34)</t>
  </si>
  <si>
    <t>YK(55.34)PVCNQVECHPYFNR</t>
  </si>
  <si>
    <t>YKPVCNQVECHPYFNR(65.22)</t>
  </si>
  <si>
    <t>YK(65.22)PVCNQVECHPYFNR</t>
  </si>
  <si>
    <t>YKPVCNQVECHPYFNR(90.73)</t>
  </si>
  <si>
    <t>YK(90.73)PVCNQVECHPYFNR</t>
  </si>
  <si>
    <t>YKPVCNQVECHPYFNR(73.02)</t>
  </si>
  <si>
    <t>YK(73.02)PVCNQVECHPYFNR</t>
  </si>
  <si>
    <t>193867;193868;193869</t>
  </si>
  <si>
    <t>YKPVCNQVECHPYFNR(69.26)</t>
  </si>
  <si>
    <t>YK(69.26)PVCNQVECHPYFNR</t>
  </si>
  <si>
    <t>193870;193871</t>
  </si>
  <si>
    <t>YKPVCNQVECHPYFNR(88.28)</t>
  </si>
  <si>
    <t>YK(88.28)PVCNQVECHPYFNR</t>
  </si>
  <si>
    <t>YKPVCNQVECHPYFNR(89.47)</t>
  </si>
  <si>
    <t>YK(89.47)PVCNQVECHPYFNR</t>
  </si>
  <si>
    <t>YKPVCNQVECHPYFNR(55.17)</t>
  </si>
  <si>
    <t>YK(55.17)PVCNQVECHPYFNR</t>
  </si>
  <si>
    <t>YKPVCNQVECHPYFNR(94.78)</t>
  </si>
  <si>
    <t>YK(94.78)PVCNQVECHPYFNR</t>
  </si>
  <si>
    <t>YKPVCNQVECHPYFNR(70.53)</t>
  </si>
  <si>
    <t>YK(70.53)PVCNQVECHPYFNR</t>
  </si>
  <si>
    <t>YKPVCNQVECHPYFNR(74.65)</t>
  </si>
  <si>
    <t>YK(74.65)PVCNQVECHPYFNR</t>
  </si>
  <si>
    <t>YKPVCNQVECHPYFNR(119.88)</t>
  </si>
  <si>
    <t>YK(119.88)PVCNQVECHPYFNR</t>
  </si>
  <si>
    <t>_YK(gl)PVCNQVECHPYFNR_</t>
  </si>
  <si>
    <t>YK(81.13)PVCNQVECHPYFNR</t>
  </si>
  <si>
    <t>YK(73.39)PVCNQVECHPYFNR</t>
  </si>
  <si>
    <t>193887;193888</t>
  </si>
  <si>
    <t>YK(77.37)PVCNQVECHPYFNR</t>
  </si>
  <si>
    <t>YK(81.62)PVCNQVECHPYFNR</t>
  </si>
  <si>
    <t>193890;193891</t>
  </si>
  <si>
    <t>YK(92.04)PVCNQVECHPYFNR</t>
  </si>
  <si>
    <t>193892;193893</t>
  </si>
  <si>
    <t>YKQFSQILK</t>
  </si>
  <si>
    <t>_YK(gl)QFSQILK(ly)_</t>
  </si>
  <si>
    <t>YK(1)QFSQILK</t>
  </si>
  <si>
    <t>YKQFSQILK(1)</t>
  </si>
  <si>
    <t>YK(95.65)QFSQILK(-95.65)</t>
  </si>
  <si>
    <t>YK(-95.65)QFSQILK(95.65)</t>
  </si>
  <si>
    <t>10040;10044</t>
  </si>
  <si>
    <t>YK(77.46)QFSQILK(-77.46)</t>
  </si>
  <si>
    <t>YK(-77.46)QFSQILK(77.46)</t>
  </si>
  <si>
    <t>_YK(gl)QFSQILK_</t>
  </si>
  <si>
    <t>YK(91.07)QFSQILK(-91.07)</t>
  </si>
  <si>
    <t>6724;6726</t>
  </si>
  <si>
    <t>YK(48.7)QFSQILK(-48.7)</t>
  </si>
  <si>
    <t>YK(73.36)QFSQILK(-73.36)</t>
  </si>
  <si>
    <t>YKRPGYGAYDAFK</t>
  </si>
  <si>
    <t>_YK(gl)R(ar)PGYGAYDAFK(ly)_</t>
  </si>
  <si>
    <t>YKR(1)PGYGAYDAFK</t>
  </si>
  <si>
    <t>YK(1)RPGYGAYDAFK</t>
  </si>
  <si>
    <t>YKRPGYGAYDAFK(1)</t>
  </si>
  <si>
    <t>YKR(58.04)PGYGAYDAFK</t>
  </si>
  <si>
    <t>YK(53.33)RPGYGAYDAFK(-53.33)</t>
  </si>
  <si>
    <t>YK(-53.33)RPGYGAYDAFK(53.33)</t>
  </si>
  <si>
    <t>YKR(60.3)PGYGAYDAFK</t>
  </si>
  <si>
    <t>YK(57.88)RPGYGAYDAFK(-57.88)</t>
  </si>
  <si>
    <t>YK(-57.88)RPGYGAYDAFK(57.88)</t>
  </si>
  <si>
    <t>_YK(gl)RPGYGAYDAFK_</t>
  </si>
  <si>
    <t>YK(64.23)RPGYGAYDAFK(-64.23)</t>
  </si>
  <si>
    <t>YK(65.19)RPGYGAYDAFK(-65.19)</t>
  </si>
  <si>
    <t>YKVQNNLYHHCVINK</t>
  </si>
  <si>
    <t>_YK(gl)VQNNLYHHCVINK(ly)_</t>
  </si>
  <si>
    <t>YK(1)VQNNLYHHCVINK</t>
  </si>
  <si>
    <t>YKVQNNLYHHCVINK(1)</t>
  </si>
  <si>
    <t>YK(50.94)VQNNLYHHCVINK(-50.94)</t>
  </si>
  <si>
    <t>YK(-50.94)VQNNLYHHCVINK(50.94)</t>
  </si>
  <si>
    <t>YK(47.74)VQNNLYHHCVINK(-47.74)</t>
  </si>
  <si>
    <t>YK(-47.74)VQNNLYHHCVINK(47.74)</t>
  </si>
  <si>
    <t>YK(35.49)VQNNLYHHCVINK(-35.49)</t>
  </si>
  <si>
    <t>YK(-35.49)VQNNLYHHCVINK(35.49)</t>
  </si>
  <si>
    <t>YKVSTSPLTK</t>
  </si>
  <si>
    <t>_YK(gl)VSTSPLTK(ly)_</t>
  </si>
  <si>
    <t>YK(1)VSTSPLTK</t>
  </si>
  <si>
    <t>YKVSTSPLTK(1)</t>
  </si>
  <si>
    <t>YK(69.88)VSTSPLTK(-69.88)</t>
  </si>
  <si>
    <t>YK(-69.88)VSTSPLTK(69.88)</t>
  </si>
  <si>
    <t>16859;16860</t>
  </si>
  <si>
    <t>YK(49.45)VSTSPLTK(-49.45)</t>
  </si>
  <si>
    <t>YK(-49.45)VSTSPLTK(49.45)</t>
  </si>
  <si>
    <t>YK(78.55)VSTSPLTK(-78.55)</t>
  </si>
  <si>
    <t>YK(-78.55)VSTSPLTK(78.55)</t>
  </si>
  <si>
    <t>YK(108.92)VSTSPLTK(-108.92)</t>
  </si>
  <si>
    <t>YK(-108.92)VSTSPLTK(108.92)</t>
  </si>
  <si>
    <t>YK(69.54)VSTSPLTK(-69.54)</t>
  </si>
  <si>
    <t>YK(-69.54)VSTSPLTK(69.54)</t>
  </si>
  <si>
    <t>_YK(gl)VSTSPLTK_</t>
  </si>
  <si>
    <t>YK(106.44)VSTSPLTK(-106.44)</t>
  </si>
  <si>
    <t>YK(65.82)VSTSPLTK(-65.82)</t>
  </si>
  <si>
    <t>YK(65.18)VSTSPLTK(-65.18)</t>
  </si>
  <si>
    <t>YK(71.5)VSTSPLTK(-71.5)</t>
  </si>
  <si>
    <t>YK(68.04)VSTSPLTK(-68.04)</t>
  </si>
  <si>
    <t>YKVTVAEVQR</t>
  </si>
  <si>
    <t>_YK(gl)VTVAEVQR(ar)_</t>
  </si>
  <si>
    <t>YKVTVAEVQR(1)</t>
  </si>
  <si>
    <t>YK(1)VTVAEVQR</t>
  </si>
  <si>
    <t>YKVTVAEVQR(69.82)</t>
  </si>
  <si>
    <t>YK(69.82)VTVAEVQR</t>
  </si>
  <si>
    <t>Q96SH1;P05549-5;P05549-6;P05549;H7C5E5;C1K3N0;P05549-2;C9JXZ2;Q92754-2;Q92754</t>
  </si>
  <si>
    <t>YKYNSYR</t>
  </si>
  <si>
    <t>_YK(gl)YNSYR(ar)_</t>
  </si>
  <si>
    <t>YKYNSYR(1)</t>
  </si>
  <si>
    <t>YK(1)YNSYR</t>
  </si>
  <si>
    <t>YKYNSYR(67.03)</t>
  </si>
  <si>
    <t>YK(67.03)YNSYR</t>
  </si>
  <si>
    <t>P31641;A0A087WY96;A0A087WYN0</t>
  </si>
  <si>
    <t>YLAAGSSNAVKLSR</t>
  </si>
  <si>
    <t>_YLAAGSSNAVK(gl)LSR(ar)_</t>
  </si>
  <si>
    <t>YLAAGSSNAVKLSR(1)</t>
  </si>
  <si>
    <t>YLAAGSSNAVK(1)LSR</t>
  </si>
  <si>
    <t>YLAAGSSNAVKLSR(134.21)</t>
  </si>
  <si>
    <t>YLAAGSSNAVK(134.21)LSR</t>
  </si>
  <si>
    <t>YLAAGSSNAVKLSR(105.03)</t>
  </si>
  <si>
    <t>YLAAGSSNAVK(105.03)LSR</t>
  </si>
  <si>
    <t>YLAEFATGNDRKEAAENSLVAYK</t>
  </si>
  <si>
    <t>_YLAEFATGNDR(ar)K(gl)EAAENSLVAYK(ly)_</t>
  </si>
  <si>
    <t>YLAEFATGNDR(1)KEAAENSLVAYK</t>
  </si>
  <si>
    <t>YLAEFATGNDRK(0.972)EAAENSLVAYK(0.028)</t>
  </si>
  <si>
    <t>YLAEFATGNDRK(0.028)EAAENSLVAYK(0.972)</t>
  </si>
  <si>
    <t>YLAEFATGNDR(66.76)KEAAENSLVAYK</t>
  </si>
  <si>
    <t>YLAEFATGNDRK(15.41)EAAENSLVAYK(-15.41)</t>
  </si>
  <si>
    <t>YLAEFATGNDRK(-15.41)EAAENSLVAYK(15.41)</t>
  </si>
  <si>
    <t>8912;8919</t>
  </si>
  <si>
    <t>YLAEFATGNDRK(0.945)EAAENSLVAYK(0.055)</t>
  </si>
  <si>
    <t>YLAEFATGNDRK(0.055)EAAENSLVAYK(0.945)</t>
  </si>
  <si>
    <t>YLAEFATGNDR(66.12)KEAAENSLVAYK</t>
  </si>
  <si>
    <t>YLAEFATGNDRK(12.35)EAAENSLVAYK(-12.35)</t>
  </si>
  <si>
    <t>YLAEFATGNDRK(-12.35)EAAENSLVAYK(12.35)</t>
  </si>
  <si>
    <t>YLAEFATGNDRK(0.956)EAAENSLVAYK(0.044)</t>
  </si>
  <si>
    <t>YLAEFATGNDRK(0.044)EAAENSLVAYK(0.956)</t>
  </si>
  <si>
    <t>YLAEFATGNDR(57.37)KEAAENSLVAYK</t>
  </si>
  <si>
    <t>YLAEFATGNDRK(13.41)EAAENSLVAYK(-13.41)</t>
  </si>
  <si>
    <t>YLAEFATGNDRK(-13.41)EAAENSLVAYK(13.41)</t>
  </si>
  <si>
    <t>YLAEFATGNDRK(0.975)EAAENSLVAYK(0.025)</t>
  </si>
  <si>
    <t>YLAEFATGNDRK(0.025)EAAENSLVAYK(0.975)</t>
  </si>
  <si>
    <t>YLAEFATGNDR(51.94)KEAAENSLVAYK</t>
  </si>
  <si>
    <t>YLAEFATGNDRK(15.83)EAAENSLVAYK(-15.83)</t>
  </si>
  <si>
    <t>YLAEFATGNDRK(-15.83)EAAENSLVAYK(15.83)</t>
  </si>
  <si>
    <t>YLAEFATGNDRK(0.999)EAAENSLVAYK(0.001)</t>
  </si>
  <si>
    <t>YLAEFATGNDRK(0.001)EAAENSLVAYK(0.999)</t>
  </si>
  <si>
    <t>YLAEFATGNDR(75.55)KEAAENSLVAYK</t>
  </si>
  <si>
    <t>YLAEFATGNDRK(28.5)EAAENSLVAYK(-28.5)</t>
  </si>
  <si>
    <t>YLAEFATGNDRK(-28.5)EAAENSLVAYK(28.5)</t>
  </si>
  <si>
    <t>YLAEFATGNDR(57.99)KEAAENSLVAYK</t>
  </si>
  <si>
    <t>YLAEFATGNDRK(13.4)EAAENSLVAYK(-13.4)</t>
  </si>
  <si>
    <t>YLAEFATGNDRK(-13.4)EAAENSLVAYK(13.4)</t>
  </si>
  <si>
    <t>YLAEFATGNDRK(0.971)EAAENSLVAYK(0.029)</t>
  </si>
  <si>
    <t>YLAEFATGNDRK(0.029)EAAENSLVAYK(0.971)</t>
  </si>
  <si>
    <t>YLAEFATGNDR(47.02)KEAAENSLVAYK</t>
  </si>
  <si>
    <t>YLAEFATGNDRK(15.26)EAAENSLVAYK(-15.26)</t>
  </si>
  <si>
    <t>YLAEFATGNDRK(-15.26)EAAENSLVAYK(15.26)</t>
  </si>
  <si>
    <t>_YLAEFATGNDRK(gl)EAAENSLVAYK_</t>
  </si>
  <si>
    <t>YLAEFATGNDRK(0.982)EAAENSLVAYK(0.018)</t>
  </si>
  <si>
    <t>YLAEFATGNDRK(17.46)EAAENSLVAYK(-17.46)</t>
  </si>
  <si>
    <t>YLAEFATGNDRK(0.66)EAAENSLVAYK(0.34)</t>
  </si>
  <si>
    <t>YLAEFATGNDRK(2.87)EAAENSLVAYK(-2.87)</t>
  </si>
  <si>
    <t>YLAEFATGNDRK(0.992)EAAENSLVAYK(0.008)</t>
  </si>
  <si>
    <t>YLAEFATGNDRK(21.18)EAAENSLVAYK(-21.18)</t>
  </si>
  <si>
    <t>YLAEFATGNDRK(0.858)EAAENSLVAYK(0.142)</t>
  </si>
  <si>
    <t>YLAEFATGNDRK(7.81)EAAENSLVAYK(-7.81)</t>
  </si>
  <si>
    <t>193945;193946</t>
  </si>
  <si>
    <t>YLAEFATGNDRK(15.44)EAAENSLVAYK(-15.44)</t>
  </si>
  <si>
    <t>YLAKEGCALAHLTLSANHLGDK</t>
  </si>
  <si>
    <t>_YLAK(gl)EGCALAHLTLSANHLGDK(ly)_</t>
  </si>
  <si>
    <t>YLAK(1)EGCALAHLTLSANHLGDK</t>
  </si>
  <si>
    <t>YLAKEGCALAHLTLSANHLGDK(1)</t>
  </si>
  <si>
    <t>YLAK(34.26)EGCALAHLTLSANHLGDK(-34.26)</t>
  </si>
  <si>
    <t>YLAK(-34.26)EGCALAHLTLSANHLGDK(34.26)</t>
  </si>
  <si>
    <t>YLALVKTMSMGR</t>
  </si>
  <si>
    <t>_YLALVK(gl)TMSMGR(ar)_</t>
  </si>
  <si>
    <t>YLALVKTMSMGR(1)</t>
  </si>
  <si>
    <t>YLALVK(1)TMSMGR</t>
  </si>
  <si>
    <t>YLALVKTMSMGR(107.57)</t>
  </si>
  <si>
    <t>YLALVK(107.57)TMSMGR</t>
  </si>
  <si>
    <t>P30411-2;P30411</t>
  </si>
  <si>
    <t>P30411-2</t>
  </si>
  <si>
    <t>BDKRB2</t>
  </si>
  <si>
    <t>B2 bradykinin receptor</t>
  </si>
  <si>
    <t>YLAMKEDGR</t>
  </si>
  <si>
    <t>_YLAMK(gl)EDGR_</t>
  </si>
  <si>
    <t>YLAMK(1)EDGR</t>
  </si>
  <si>
    <t>YLAMK(82.75)EDGR</t>
  </si>
  <si>
    <t>YLAMK(80.44)EDGR</t>
  </si>
  <si>
    <t>YLAMK(62.82)EDGR</t>
  </si>
  <si>
    <t>YLAMNKLTNIK</t>
  </si>
  <si>
    <t>_YLAMNK(gl)LTNIK(ly)_</t>
  </si>
  <si>
    <t>YLAMNK(1)LTNIK</t>
  </si>
  <si>
    <t>YLAMNKLTNIK(1)</t>
  </si>
  <si>
    <t>YLAMNK(42.33)LTNIK(-42.33)</t>
  </si>
  <si>
    <t>YLAMNK(-42.33)LTNIK(42.33)</t>
  </si>
  <si>
    <t>193980;193981</t>
  </si>
  <si>
    <t>YLAMNK(0.997)LTNIK(0.003)</t>
  </si>
  <si>
    <t>YLAMNK(0.003)LTNIK(0.997)</t>
  </si>
  <si>
    <t>YLAMNK(25.81)LTNIK(-25.81)</t>
  </si>
  <si>
    <t>YLAMNK(-25.81)LTNIK(25.81)</t>
  </si>
  <si>
    <t>YLAMNK(46.76)LTNIK(-46.76)</t>
  </si>
  <si>
    <t>YLAMNK(-46.76)LTNIK(46.76)</t>
  </si>
  <si>
    <t>YLAMNK(0.999)LTNIK(0.001)</t>
  </si>
  <si>
    <t>YLAMNK(0.001)LTNIK(0.999)</t>
  </si>
  <si>
    <t>YLAMNK(30.07)LTNIK(-30.07)</t>
  </si>
  <si>
    <t>YLAMNK(-30.07)LTNIK(30.07)</t>
  </si>
  <si>
    <t>_YLAMNK(gl)LTNIK_</t>
  </si>
  <si>
    <t>YLAMNK(0.89)LTNIK(0.11)</t>
  </si>
  <si>
    <t>YLAMNK(9.1)LTNIK(-9.1)</t>
  </si>
  <si>
    <t>YLANKCSIASR</t>
  </si>
  <si>
    <t>_YLANK(gl)CSIASR(ar)_</t>
  </si>
  <si>
    <t>YLANKCSIASR(1)</t>
  </si>
  <si>
    <t>YLANK(1)CSIASR</t>
  </si>
  <si>
    <t>YLANKCSIASR(99.5)</t>
  </si>
  <si>
    <t>YLANK(99.5)CSIASR</t>
  </si>
  <si>
    <t>YLANKCSIASR(105.46)</t>
  </si>
  <si>
    <t>YLANK(105.46)CSIASR</t>
  </si>
  <si>
    <t>YLANKCSIASR(80.01)</t>
  </si>
  <si>
    <t>YLANK(80.01)CSIASR</t>
  </si>
  <si>
    <t>_YLANK(gl)CSIASR_</t>
  </si>
  <si>
    <t>YLANK(57.02)CSIASR</t>
  </si>
  <si>
    <t>YLANK(88.16)CSIASR</t>
  </si>
  <si>
    <t>YLANK(119.22)CSIASR</t>
  </si>
  <si>
    <t>YLANVIQMIIRSAKEESMK</t>
  </si>
  <si>
    <t>_YLANVIQM(ox)IIRSAKEESMK(gl)_</t>
  </si>
  <si>
    <t>YLANVIQMIIRSAK(0.393)EESMK(0.607)</t>
  </si>
  <si>
    <t>YLANVIQM(0.987)IIRSAKEESM(0.013)K</t>
  </si>
  <si>
    <t>YLANVIQMIIRSAK(-1.9)EESMK(1.9)</t>
  </si>
  <si>
    <t>YLANVIQM(19.47)IIRSAKEESM(-19.47)K</t>
  </si>
  <si>
    <t>REV__J3KRK0</t>
  </si>
  <si>
    <t>YLAPSGPSGTLKAGK</t>
  </si>
  <si>
    <t>_YLAPSGPSGTLK(gl)AGK(ly)_</t>
  </si>
  <si>
    <t>YLAPSGPSGTLK(0.992)AGK(0.008)</t>
  </si>
  <si>
    <t>YLAPSGPSGTLK(0.008)AGK(0.992)</t>
  </si>
  <si>
    <t>YLAPSGPSGTLK(21.14)AGK(-21.14)</t>
  </si>
  <si>
    <t>YLAPSGPSGTLK(-21.14)AGK(21.14)</t>
  </si>
  <si>
    <t>10666;10667</t>
  </si>
  <si>
    <t>YLAPSGPSGTLK(0.737)AGK(0.263)</t>
  </si>
  <si>
    <t>YLAPSGPSGTLK(0.263)AGK(0.737)</t>
  </si>
  <si>
    <t>YLAPSGPSGTLK(4.48)AGK(-4.48)</t>
  </si>
  <si>
    <t>YLAPSGPSGTLK(-4.48)AGK(4.48)</t>
  </si>
  <si>
    <t>YLAPSGPSGTLK(0.964)AGK(0.036)</t>
  </si>
  <si>
    <t>YLAPSGPSGTLK(0.036)AGK(0.964)</t>
  </si>
  <si>
    <t>YLAPSGPSGTLK(14.22)AGK(-14.22)</t>
  </si>
  <si>
    <t>YLAPSGPSGTLK(-14.22)AGK(14.22)</t>
  </si>
  <si>
    <t>_YLAPSGPSGTLK(gl)AGK_</t>
  </si>
  <si>
    <t>YLAPSGPSGTLK(0.529)AGK(0.471)</t>
  </si>
  <si>
    <t>YLAPSGPSGTLK(0.51)AGK(-0.51)</t>
  </si>
  <si>
    <t>YLAPSGPSGTLK(0.993)AGK(0.007)</t>
  </si>
  <si>
    <t>YLAPSGPSGTLK(21.52)AGK(-21.52)</t>
  </si>
  <si>
    <t>YLAPSGPSGTLK(0.946)AGK(0.054)</t>
  </si>
  <si>
    <t>YLAPSGPSGTLK(12.47)AGK(-12.47)</t>
  </si>
  <si>
    <t>YLAVESPFLKEVLSEPWR</t>
  </si>
  <si>
    <t>_YLAVESPFLK(gl)EVLSEPWR(ar)_</t>
  </si>
  <si>
    <t>YLAVESPFLKEVLSEPWR(1)</t>
  </si>
  <si>
    <t>YLAVESPFLK(1)EVLSEPWR</t>
  </si>
  <si>
    <t>YLAVESPFLKEVLSEPWR(106.87)</t>
  </si>
  <si>
    <t>YLAVESPFLK(106.87)EVLSEPWR</t>
  </si>
  <si>
    <t>YLAVESPFLKEVLSEPWR(115.31)</t>
  </si>
  <si>
    <t>YLAVESPFLK(115.31)EVLSEPWR</t>
  </si>
  <si>
    <t>YLCNSPQKPNDR</t>
  </si>
  <si>
    <t>_YLCNSPQK(gl)PNDR(ar)_</t>
  </si>
  <si>
    <t>YLCNSPQKPNDR(1)</t>
  </si>
  <si>
    <t>YLCNSPQK(1)PNDR</t>
  </si>
  <si>
    <t>YLCNSPQKPNDR(130.1)</t>
  </si>
  <si>
    <t>YLCNSPQK(130.1)PNDR</t>
  </si>
  <si>
    <t>YLCNSPQKPNDR(109.16)</t>
  </si>
  <si>
    <t>YLCNSPQK(109.16)PNDR</t>
  </si>
  <si>
    <t>YLCNSPQKPNDR(79.82)</t>
  </si>
  <si>
    <t>YLCNSPQK(79.82)PNDR</t>
  </si>
  <si>
    <t>YLDLHDCYLKYINLK</t>
  </si>
  <si>
    <t>_YLDLHDCYLK(ly)YINLK(gl)_</t>
  </si>
  <si>
    <t>YLDLHDCYLK(0.421)YINLK(0.579)</t>
  </si>
  <si>
    <t>YLDLHDCYLK(0.579)YINLK(0.421)</t>
  </si>
  <si>
    <t>YLDLHDCYLK(-1.39)YINLK(1.39)</t>
  </si>
  <si>
    <t>YLDLHDCYLK(1.39)YINLK(-1.39)</t>
  </si>
  <si>
    <t>YLDSLKAIVFK</t>
  </si>
  <si>
    <t>_YLDSLK(gl)AIVFK(ly)_</t>
  </si>
  <si>
    <t>YLDSLK(0.994)AIVFK(0.006)</t>
  </si>
  <si>
    <t>YLDSLK(0.006)AIVFK(0.994)</t>
  </si>
  <si>
    <t>YLDSLK(22.03)AIVFK(-22.03)</t>
  </si>
  <si>
    <t>YLDSLK(-22.03)AIVFK(22.03)</t>
  </si>
  <si>
    <t>Q96H22;Q96H22-3;Q96H22-4</t>
  </si>
  <si>
    <t>_YLDSLK(gl)AIVFK_</t>
  </si>
  <si>
    <t>YLDSLK(1)AIVFK</t>
  </si>
  <si>
    <t>YLDSLK(40.39)AIVFK(-40.39)</t>
  </si>
  <si>
    <t>YLDSLK(43.5)AIVFK(-43.5)</t>
  </si>
  <si>
    <t>YLEAIKIFSGPLK</t>
  </si>
  <si>
    <t>_YLEAIK(gl)IFSGPLK(ly)_</t>
  </si>
  <si>
    <t>YLEAIK(0.997)IFSGPLK(0.003)</t>
  </si>
  <si>
    <t>YLEAIK(0.003)IFSGPLK(0.997)</t>
  </si>
  <si>
    <t>YLEAIK(25.56)IFSGPLK(-25.56)</t>
  </si>
  <si>
    <t>YLEAIK(-25.56)IFSGPLK(25.56)</t>
  </si>
  <si>
    <t>G5E9D5;Q9BQ52-4;Q9BQ52;Q9BQ52-2;V9GYS7;J3QRS2;V9GYU5;J3QL08;J3QLK4</t>
  </si>
  <si>
    <t>YLEAIK(1)IFSGPLK</t>
  </si>
  <si>
    <t>YLEAIKIFSGPLK(1)</t>
  </si>
  <si>
    <t>YLEAIK(43.88)IFSGPLK(-43.88)</t>
  </si>
  <si>
    <t>YLEAIK(-43.88)IFSGPLK(43.88)</t>
  </si>
  <si>
    <t>YLEEFPDGFYKGK</t>
  </si>
  <si>
    <t>_YLEEFPDGFYK(gl)GK(ly)_</t>
  </si>
  <si>
    <t>YLEEFPDGFYK(0.656)GK(0.344)</t>
  </si>
  <si>
    <t>YLEEFPDGFYK(0.344)GK(0.656)</t>
  </si>
  <si>
    <t>YLEEFPDGFYK(2.8)GK(-2.8)</t>
  </si>
  <si>
    <t>YLEEFPDGFYK(-2.8)GK(2.8)</t>
  </si>
  <si>
    <t>11801;11807</t>
  </si>
  <si>
    <t>YLEEVMKVPVYCTK</t>
  </si>
  <si>
    <t>_YLEEVMK(gl)VPVYCTK(ly)_</t>
  </si>
  <si>
    <t>YLEEVMK(1)VPVYCTK</t>
  </si>
  <si>
    <t>YLEEVMKVPVYCTK(1)</t>
  </si>
  <si>
    <t>YLEEVMK(44.18)VPVYCTK(-44.18)</t>
  </si>
  <si>
    <t>YLEEVMK(-44.18)VPVYCTK(44.18)</t>
  </si>
  <si>
    <t>5961;5962</t>
  </si>
  <si>
    <t>YLEEVMK(46.02)VPVYCTK(-46.02)</t>
  </si>
  <si>
    <t>YLEEVMK(-46.02)VPVYCTK(46.02)</t>
  </si>
  <si>
    <t>YLEEVMK(38.73)VPVYCTK(-38.73)</t>
  </si>
  <si>
    <t>YLEEVMK(-38.73)VPVYCTK(38.73)</t>
  </si>
  <si>
    <t>YLEEVMK(51.45)VPVYCTK(-51.45)</t>
  </si>
  <si>
    <t>YLEEVMK(-51.45)VPVYCTK(51.45)</t>
  </si>
  <si>
    <t>YLEGTGSVAGVVLLPEGHKK</t>
  </si>
  <si>
    <t>_YLEGTGSVAGVVLLPEGHK(ly)K(gl)_</t>
  </si>
  <si>
    <t>YLEGTGSVAGVVLLPEGHK(0.472)K(0.528)</t>
  </si>
  <si>
    <t>YLEGTGSVAGVVLLPEGHK(0.528)K(0.472)</t>
  </si>
  <si>
    <t>YLEGTGSVAGVVLLPEGHK(-0.49)K(0.49)</t>
  </si>
  <si>
    <t>YLEGTGSVAGVVLLPEGHK(0.49)K(-0.49)</t>
  </si>
  <si>
    <t>YLEGTGSVAGVVLLPEGHK(0.436)K(0.564)</t>
  </si>
  <si>
    <t>YLEGTGSVAGVVLLPEGHK(0.564)K(0.436)</t>
  </si>
  <si>
    <t>YLEGTGSVAGVVLLPEGHK(-1.12)K(1.12)</t>
  </si>
  <si>
    <t>YLEGTGSVAGVVLLPEGHK(1.12)K(-1.12)</t>
  </si>
  <si>
    <t>YLEIPLKDLK</t>
  </si>
  <si>
    <t>_YLEIPLK(gl)DLK(ly)_</t>
  </si>
  <si>
    <t>YLEIPLK(0.996)DLK(0.004)</t>
  </si>
  <si>
    <t>YLEIPLK(0.004)DLK(0.996)</t>
  </si>
  <si>
    <t>YLEIPLK(23.46)DLK(-23.46)</t>
  </si>
  <si>
    <t>YLEIPLK(-23.46)DLK(23.46)</t>
  </si>
  <si>
    <t>H0Y849;Q9H981-2;Q9H981</t>
  </si>
  <si>
    <t>YLEIPLK(0.994)DLK(0.006)</t>
  </si>
  <si>
    <t>YLEIPLK(0.006)DLK(0.994)</t>
  </si>
  <si>
    <t>YLEIPLK(22.01)DLK(-22.01)</t>
  </si>
  <si>
    <t>YLEIPLK(-22.01)DLK(22.01)</t>
  </si>
  <si>
    <t>YLENGKETLQR</t>
  </si>
  <si>
    <t>_YLENGK(gl)ETLQR(ar)_</t>
  </si>
  <si>
    <t>YLENGKETLQR(1)</t>
  </si>
  <si>
    <t>YLENGK(1)ETLQR</t>
  </si>
  <si>
    <t>YLENGKETLQR(106.16)</t>
  </si>
  <si>
    <t>YLENGK(106.16)ETLQR</t>
  </si>
  <si>
    <t>YLENGKETLQR(208.33)</t>
  </si>
  <si>
    <t>YLENGK(208.33)ETLQR</t>
  </si>
  <si>
    <t>YLENGKETLQR(122.69)</t>
  </si>
  <si>
    <t>YLENGK(122.69)ETLQR</t>
  </si>
  <si>
    <t>YLENGKETLQR(164.64)</t>
  </si>
  <si>
    <t>YLENGK(164.64)ETLQR</t>
  </si>
  <si>
    <t>YLENGKETLQR(46.95)</t>
  </si>
  <si>
    <t>YLENGK(46.95)ETLQR</t>
  </si>
  <si>
    <t>_YLENGK(gl)ETLQR_</t>
  </si>
  <si>
    <t>YLENGK(64.12)ETLQR</t>
  </si>
  <si>
    <t>YLENGK(140.78)ETLQR</t>
  </si>
  <si>
    <t>YLENGK(157.95)ETLQR</t>
  </si>
  <si>
    <t>YLENGK(102.53)ETLQR</t>
  </si>
  <si>
    <t>YLENGK(170.99)ETLQR</t>
  </si>
  <si>
    <t>YLENGK(140.3)ETLQR</t>
  </si>
  <si>
    <t>YLENGK(69.67)ETLQR</t>
  </si>
  <si>
    <t>YLEQQQDETKQAQEEAR</t>
  </si>
  <si>
    <t>_YLEQQQDETK(gl)QAQEEAR(ar)_</t>
  </si>
  <si>
    <t>YLEQQQDETKQAQEEAR(1)</t>
  </si>
  <si>
    <t>YLEQQQDETK(1)QAQEEAR</t>
  </si>
  <si>
    <t>YLEQQQDETKQAQEEAR(123.03)</t>
  </si>
  <si>
    <t>YLEQQQDETK(123.03)QAQEEAR</t>
  </si>
  <si>
    <t>Q9BWF2;E7EN91</t>
  </si>
  <si>
    <t>YLEQQQDETKQAQEEAR(136.34)</t>
  </si>
  <si>
    <t>YLEQQQDETK(136.34)QAQEEAR</t>
  </si>
  <si>
    <t>_YLEQQQDETK(gl)QAQEEAR_</t>
  </si>
  <si>
    <t>YLEQQQDETK(103.13)QAQEEAR</t>
  </si>
  <si>
    <t>YLEQQQDETK(65.94)QAQEEAR</t>
  </si>
  <si>
    <t>YLFAKAGYPLR</t>
  </si>
  <si>
    <t>_YLFAK(gl)AGYPLR(ar)_</t>
  </si>
  <si>
    <t>YLFAKAGYPLR(1)</t>
  </si>
  <si>
    <t>YLFAK(1)AGYPLR</t>
  </si>
  <si>
    <t>YLFAKAGYPLR(61.35)</t>
  </si>
  <si>
    <t>YLFAK(61.35)AGYPLR</t>
  </si>
  <si>
    <t>YLFAKAGYPLR(71.38)</t>
  </si>
  <si>
    <t>YLFAK(71.38)AGYPLR</t>
  </si>
  <si>
    <t>YLFTGLKLR</t>
  </si>
  <si>
    <t>_YLFTGLK(gl)LR(ar)_</t>
  </si>
  <si>
    <t>YLFTGLKLR(1)</t>
  </si>
  <si>
    <t>YLFTGLK(1)LR</t>
  </si>
  <si>
    <t>YLFTGLKLR(88.18)</t>
  </si>
  <si>
    <t>YLFTGLK(88.18)LR</t>
  </si>
  <si>
    <t>YLFTGLKLR(72.23)</t>
  </si>
  <si>
    <t>YLFTGLK(72.23)LR</t>
  </si>
  <si>
    <t>_YLFTGLK(gl)LR_</t>
  </si>
  <si>
    <t>YLFTGLK(66.57)LR</t>
  </si>
  <si>
    <t>YLFTGLK(72.88)LR</t>
  </si>
  <si>
    <t>YLGDGPKLVR</t>
  </si>
  <si>
    <t>_YLGDGPK(gl)LVR(ar)_</t>
  </si>
  <si>
    <t>YLGDGPKLVR(1)</t>
  </si>
  <si>
    <t>YLGDGPK(1)LVR</t>
  </si>
  <si>
    <t>YLGDGPKLVR(70.1)</t>
  </si>
  <si>
    <t>YLGDGPK(70.1)LVR</t>
  </si>
  <si>
    <t>_YLGDGPK(gl)LVR_</t>
  </si>
  <si>
    <t>YLGDGPK(92.54)LVR</t>
  </si>
  <si>
    <t>YLGDLSGGQVLKK</t>
  </si>
  <si>
    <t>_YLGDLSGGQVLK(gl)K(ly)_</t>
  </si>
  <si>
    <t>YLGDLSGGQVLK(0.841)K(0.159)</t>
  </si>
  <si>
    <t>YLGDLSGGQVLK(0.159)K(0.841)</t>
  </si>
  <si>
    <t>YLGDLSGGQVLK(7.24)K(-7.24)</t>
  </si>
  <si>
    <t>YLGDLSGGQVLK(-7.24)K(7.24)</t>
  </si>
  <si>
    <t>YLGDLSGGQVLK(0.845)K(0.155)</t>
  </si>
  <si>
    <t>YLGDLSGGQVLK(0.155)K(0.845)</t>
  </si>
  <si>
    <t>YLGDLSGGQVLK(7.36)K(-7.36)</t>
  </si>
  <si>
    <t>YLGDLSGGQVLK(-7.36)K(7.36)</t>
  </si>
  <si>
    <t>YLGDLSGGQVLK(0.935)K(0.065)</t>
  </si>
  <si>
    <t>YLGDLSGGQVLK(0.065)K(0.935)</t>
  </si>
  <si>
    <t>YLGDLSGGQVLK(11.58)K(-11.58)</t>
  </si>
  <si>
    <t>YLGDLSGGQVLK(-11.58)K(11.58)</t>
  </si>
  <si>
    <t>YLGDLSGGQVLK(0.51)K(0.49)</t>
  </si>
  <si>
    <t>YLGDLSGGQVLK(0.49)K(0.51)</t>
  </si>
  <si>
    <t>YLGDLSGGQVLK(0.18)K(-0.18)</t>
  </si>
  <si>
    <t>YLGDLSGGQVLK(-0.18)K(0.18)</t>
  </si>
  <si>
    <t>YLGDLSGGQVLK(0.972)K(0.028)</t>
  </si>
  <si>
    <t>YLGDLSGGQVLK(0.028)K(0.972)</t>
  </si>
  <si>
    <t>YLGDLSGGQVLK(15.46)K(-15.46)</t>
  </si>
  <si>
    <t>YLGDLSGGQVLK(-15.46)K(15.46)</t>
  </si>
  <si>
    <t>YLGDLSGGQVLK(0.984)K(0.016)</t>
  </si>
  <si>
    <t>YLGDLSGGQVLK(0.016)K(0.984)</t>
  </si>
  <si>
    <t>YLGDLSGGQVLK(18.03)K(-18.03)</t>
  </si>
  <si>
    <t>YLGDLSGGQVLK(-18.03)K(18.03)</t>
  </si>
  <si>
    <t>YLGDLSGGQVLK(0.871)K(0.129)</t>
  </si>
  <si>
    <t>YLGDLSGGQVLK(0.129)K(0.871)</t>
  </si>
  <si>
    <t>YLGDLSGGQVLK(8.29)K(-8.29)</t>
  </si>
  <si>
    <t>YLGDLSGGQVLK(-8.29)K(8.29)</t>
  </si>
  <si>
    <t>_YLGDLSGGQVLK(gl)K_</t>
  </si>
  <si>
    <t>YLGDLSGGQVLK(0.98)K(0.02)</t>
  </si>
  <si>
    <t>YLGDLSGGQVLK(16.94)K(-16.94)</t>
  </si>
  <si>
    <t>YLGDLSGGQVLK(0.997)K(0.003)</t>
  </si>
  <si>
    <t>YLGDLSGGQVLK(24.91)K(-24.91)</t>
  </si>
  <si>
    <t>YLGDLSGGQVLK(0.933)K(0.067)</t>
  </si>
  <si>
    <t>YLGDLSGGQVLK(11.47)K(-11.47)</t>
  </si>
  <si>
    <t>YLGDLSGGQVLK(0.956)K(0.044)</t>
  </si>
  <si>
    <t>YLGDLSGGQVLK(13.36)K(-13.36)</t>
  </si>
  <si>
    <t>YLGDLSGGQVLK(0.844)K(0.156)</t>
  </si>
  <si>
    <t>YLGDLSGGQVLK(7.34)K(-7.34)</t>
  </si>
  <si>
    <t>YLGDLSGGQVLK(0.991)K(0.009)</t>
  </si>
  <si>
    <t>YLGDLSGGQVLK(20.19)K(-20.19)</t>
  </si>
  <si>
    <t>YLGDLSGGQVLK(0.874)K(0.126)</t>
  </si>
  <si>
    <t>YLGDLSGGQVLK(8.4)K(-8.4)</t>
  </si>
  <si>
    <t>YLGDLSGGQVLK(0.985)K(0.015)</t>
  </si>
  <si>
    <t>YLGDLSGGQVLK(18.05)K(-18.05)</t>
  </si>
  <si>
    <t>YLGLPGSLKWEDR</t>
  </si>
  <si>
    <t>_YLGLPGSLK(gl)WEDR_</t>
  </si>
  <si>
    <t>YLGLPGSLK(1)WEDR</t>
  </si>
  <si>
    <t>YLGLPGSLK(62.04)WEDR</t>
  </si>
  <si>
    <t>YLGLPGSLK(76.07)WEDR</t>
  </si>
  <si>
    <t>YLGLYGNPLSMAGLKELLR</t>
  </si>
  <si>
    <t>_YLGLYGNPLSMAGLK(gl)ELLR_</t>
  </si>
  <si>
    <t>YLGLYGNPLSMAGLK(1)ELLR</t>
  </si>
  <si>
    <t>YLGLYGNPLSMAGLK(49.92)ELLR</t>
  </si>
  <si>
    <t>Q15048</t>
  </si>
  <si>
    <t>LRRC14</t>
  </si>
  <si>
    <t>Leucine-rich repeat-containing protein 14</t>
  </si>
  <si>
    <t>YLGNSPYDIALVKLSAPVTYTK</t>
  </si>
  <si>
    <t>_YLGNSPYDIALVK(gl)LSAPVTYTK(ly)_</t>
  </si>
  <si>
    <t>YLGNSPYDIALVK(0.854)LSAPVTYTK(0.146)</t>
  </si>
  <si>
    <t>YLGNSPYDIALVK(0.146)LSAPVTYTK(0.854)</t>
  </si>
  <si>
    <t>YLGNSPYDIALVK(7.67)LSAPVTYTK(-7.67)</t>
  </si>
  <si>
    <t>YLGNSPYDIALVK(-7.67)LSAPVTYTK(7.67)</t>
  </si>
  <si>
    <t>Q9Y6M0-3;Q9Y6M0-2;Q9Y6M0;I3L0U2;I3L3C7</t>
  </si>
  <si>
    <t>PRSS21</t>
  </si>
  <si>
    <t>Testisin</t>
  </si>
  <si>
    <t>YLGNSPYDIALVK(0.999)LSAPVTYTK(0.001)</t>
  </si>
  <si>
    <t>YLGNSPYDIALVK(0.001)LSAPVTYTK(0.999)</t>
  </si>
  <si>
    <t>YLGNSPYDIALVK(32.01)LSAPVTYTK(-32.01)</t>
  </si>
  <si>
    <t>YLGNSPYDIALVK(-32.01)LSAPVTYTK(32.01)</t>
  </si>
  <si>
    <t>YLGNSPYDIALVK(0.984)LSAPVTYTK(0.016)</t>
  </si>
  <si>
    <t>YLGNSPYDIALVK(0.016)LSAPVTYTK(0.984)</t>
  </si>
  <si>
    <t>YLGNSPYDIALVK(17.97)LSAPVTYTK(-17.97)</t>
  </si>
  <si>
    <t>YLGNSPYDIALVK(-17.97)LSAPVTYTK(17.97)</t>
  </si>
  <si>
    <t>_YLGNSPYDIALVK(gl)LSAPVTYTK_</t>
  </si>
  <si>
    <t>YLGNSPYDIALVK(0.996)LSAPVTYTK(0.004)</t>
  </si>
  <si>
    <t>YLGNSPYDIALVK(23.86)LSAPVTYTK(-23.86)</t>
  </si>
  <si>
    <t>YLGNSPYDIALVK(0.788)LSAPVTYTK(0.212)</t>
  </si>
  <si>
    <t>YLGNSPYDIALVK(5.69)LSAPVTYTK(-5.69)</t>
  </si>
  <si>
    <t>194152;194153</t>
  </si>
  <si>
    <t>YLGNSPYDIALVK(0.85)LSAPVTYTK(0.15)</t>
  </si>
  <si>
    <t>YLGNSPYDIALVK(7.52)LSAPVTYTK(-7.52)</t>
  </si>
  <si>
    <t>YLGNSPYDIALVK(0.761)LSAPVTYTK(0.239)</t>
  </si>
  <si>
    <t>YLGNSPYDIALVK(5.03)LSAPVTYTK(-5.03)</t>
  </si>
  <si>
    <t>YLGSASNCPNPKCGGVYFDCCVR</t>
  </si>
  <si>
    <t>_YLGSASNCPNPK(gl)CGGVYFDCCVR(ar)_</t>
  </si>
  <si>
    <t>YLGSASNCPNPKCGGVYFDCCVR(1)</t>
  </si>
  <si>
    <t>YLGSASNCPNPK(1)CGGVYFDCCVR</t>
  </si>
  <si>
    <t>YLGSASNCPNPKCGGVYFDCCVR(74.44)</t>
  </si>
  <si>
    <t>YLGSASNCPNPK(74.44)CGGVYFDCCVR</t>
  </si>
  <si>
    <t>YLGSASNCPNPKCGGVYFDCCVR(83.9)</t>
  </si>
  <si>
    <t>YLGSASNCPNPK(83.9)CGGVYFDCCVR</t>
  </si>
  <si>
    <t>194157;194158</t>
  </si>
  <si>
    <t>YLGSASNCPNPKCGGVYFDCCVR(103.92)</t>
  </si>
  <si>
    <t>YLGSASNCPNPK(103.92)CGGVYFDCCVR</t>
  </si>
  <si>
    <t>_YLGSASNCPNPK(gl)CGGVYFDCCVR_</t>
  </si>
  <si>
    <t>YLGSASNCPNPK(103.45)CGGVYFDCCVR</t>
  </si>
  <si>
    <t>YLGSASNCPNPK(131.18)CGGVYFDCCVR</t>
  </si>
  <si>
    <t>YLGSASNCPNPK(125.09)CGGVYFDCCVR</t>
  </si>
  <si>
    <t>YLGSASNCPNPK(108.69)CGGVYFDCCVR</t>
  </si>
  <si>
    <t>YLGVPKYWGSGLHDK</t>
  </si>
  <si>
    <t>_YLGVPK(gl)YWGSGLHDK(ly)_</t>
  </si>
  <si>
    <t>YLGVPK(0.97)YWGSGLHDK(0.03)</t>
  </si>
  <si>
    <t>YLGVPK(0.03)YWGSGLHDK(0.97)</t>
  </si>
  <si>
    <t>YLGVPK(15.03)YWGSGLHDK(-15.03)</t>
  </si>
  <si>
    <t>YLGVPK(-15.03)YWGSGLHDK(15.03)</t>
  </si>
  <si>
    <t>YLHVGYIVPPAPEKSIVGMTK</t>
  </si>
  <si>
    <t>_YLHVGYIVPPAPEK(gl)SIVGMTK(ly)_</t>
  </si>
  <si>
    <t>YLHVGYIVPPAPEK(0.673)SIVGMTK(0.327)</t>
  </si>
  <si>
    <t>YLHVGYIVPPAPEK(0.327)SIVGMTK(0.673)</t>
  </si>
  <si>
    <t>YLHVGYIVPPAPEK(3.14)SIVGMTK(-3.14)</t>
  </si>
  <si>
    <t>YLHVGYIVPPAPEK(-3.14)SIVGMTK(3.14)</t>
  </si>
  <si>
    <t>4516;4518</t>
  </si>
  <si>
    <t>YLIALKSSGLTYPEDK</t>
  </si>
  <si>
    <t>_YLIALK(gl)SSGLTYPEDK(ly)_</t>
  </si>
  <si>
    <t>YLIALK(0.978)SSGLTYPEDK(0.022)</t>
  </si>
  <si>
    <t>YLIALK(0.022)SSGLTYPEDK(0.978)</t>
  </si>
  <si>
    <t>YLIALK(16.49)SSGLTYPEDK(-16.49)</t>
  </si>
  <si>
    <t>YLIALK(-16.49)SSGLTYPEDK(16.49)</t>
  </si>
  <si>
    <t>YLIKAGALVDPK</t>
  </si>
  <si>
    <t>_YLIK(gl)AGALVDPK(ly)_</t>
  </si>
  <si>
    <t>YLIK(1)AGALVDPK</t>
  </si>
  <si>
    <t>YLIKAGALVDPK(1)</t>
  </si>
  <si>
    <t>YLIK(60.28)AGALVDPK(-60.28)</t>
  </si>
  <si>
    <t>YLIK(-60.28)AGALVDPK(60.28)</t>
  </si>
  <si>
    <t>A0A0D9SFD7;A0A0D9SEY2;A0A0D9SFM6;A0A0C4DGF8;Q9H9B1-3;Q9H9B1</t>
  </si>
  <si>
    <t>A0A0D9SFD7</t>
  </si>
  <si>
    <t>EHMT1</t>
  </si>
  <si>
    <t>Histone-lysine N-methyltransferase EHMT1</t>
  </si>
  <si>
    <t>YLIK(37.61)AGALVDPK(-37.61)</t>
  </si>
  <si>
    <t>YLIK(-37.61)AGALVDPK(37.61)</t>
  </si>
  <si>
    <t>YLILDEAQNIKNFK</t>
  </si>
  <si>
    <t>_YLILDEAQNIK(gl)NFK(ly)_</t>
  </si>
  <si>
    <t>YLILDEAQNIK(0.887)NFK(0.113)</t>
  </si>
  <si>
    <t>YLILDEAQNIK(0.113)NFK(0.887)</t>
  </si>
  <si>
    <t>YLILDEAQNIK(8.95)NFK(-8.95)</t>
  </si>
  <si>
    <t>YLILDEAQNIK(-8.95)NFK(8.95)</t>
  </si>
  <si>
    <t>547;548</t>
  </si>
  <si>
    <t>_YLILDEAQNIK(ly)NFK(gl)_</t>
  </si>
  <si>
    <t>YLILDEAQNIK(0.345)NFK(0.655)</t>
  </si>
  <si>
    <t>YLILDEAQNIK(0.655)NFK(0.345)</t>
  </si>
  <si>
    <t>YLILDEAQNIK(-2.79)NFK(2.79)</t>
  </si>
  <si>
    <t>YLILDEAQNIK(2.79)NFK(-2.79)</t>
  </si>
  <si>
    <t>YLILKDPNK</t>
  </si>
  <si>
    <t>_YLILK(gl)DPNK_</t>
  </si>
  <si>
    <t>YLILK(0.997)DPNK(0.003)</t>
  </si>
  <si>
    <t>YLILK(24.74)DPNK(-24.74)</t>
  </si>
  <si>
    <t>O15371-2;O15371;O15371-3;A0A0D9SGB5</t>
  </si>
  <si>
    <t>YLILPVHSNIPMMDQKAIFQQPPVGVR</t>
  </si>
  <si>
    <t>_YLILPVHSNIPMMDQK(gl)AIFQQPPVGVR(ar)_</t>
  </si>
  <si>
    <t>YLILPVHSNIPMMDQKAIFQQPPVGVR(1)</t>
  </si>
  <si>
    <t>YLILPVHSNIPMMDQK(1)AIFQQPPVGVR</t>
  </si>
  <si>
    <t>YLILPVHSNIPMMDQKAIFQQPPVGVR(85.39)</t>
  </si>
  <si>
    <t>YLILPVHSNIPMMDQK(85.39)AIFQQPPVGVR</t>
  </si>
  <si>
    <t>YLIPNATQPESKVFYLK</t>
  </si>
  <si>
    <t>_YLIPNATQPESK(gl)VFYLK(ly)_</t>
  </si>
  <si>
    <t>YLIPNATQPESK(0.99)VFYLK(0.01)</t>
  </si>
  <si>
    <t>YLIPNATQPESK(0.01)VFYLK(0.99)</t>
  </si>
  <si>
    <t>YLIPNATQPESK(19.95)VFYLK(-19.95)</t>
  </si>
  <si>
    <t>YLIPNATQPESK(-19.95)VFYLK(19.95)</t>
  </si>
  <si>
    <t>_YLIPNATQPESK(gl)VFYLK_</t>
  </si>
  <si>
    <t>YLIPNATQPESK(0.934)VFYLK(0.066)</t>
  </si>
  <si>
    <t>YLIPNATQPESK(11.52)VFYLK(-11.52)</t>
  </si>
  <si>
    <t>YLIQDSSILQKVLK</t>
  </si>
  <si>
    <t>_YLIQDSSILQK(gl)VLK_</t>
  </si>
  <si>
    <t>YLIQDSSILQK(0.999)VLK(0.001)</t>
  </si>
  <si>
    <t>YLIQDSSILQK(29.65)VLK(-29.65)</t>
  </si>
  <si>
    <t>YLIQDSSILQK(0.996)VLK(0.004)</t>
  </si>
  <si>
    <t>YLIQDSSILQK(24.09)VLK(-24.09)</t>
  </si>
  <si>
    <t>YLKALGIHQTGQK</t>
  </si>
  <si>
    <t>_YLK(gl)ALGIHQTGQK(ly)_</t>
  </si>
  <si>
    <t>YLK(1)ALGIHQTGQK</t>
  </si>
  <si>
    <t>YLKALGIHQTGQK(1)</t>
  </si>
  <si>
    <t>YLK(66.25)ALGIHQTGQK(-66.25)</t>
  </si>
  <si>
    <t>YLK(-66.25)ALGIHQTGQK(66.25)</t>
  </si>
  <si>
    <t>194195;194196</t>
  </si>
  <si>
    <t>YLK(71.33)ALGIHQTGQK(-71.33)</t>
  </si>
  <si>
    <t>YLK(-71.33)ALGIHQTGQK(71.33)</t>
  </si>
  <si>
    <t>_YLK(gl)ALGIHQTGQK_</t>
  </si>
  <si>
    <t>YLK(85.48)ALGIHQTGQK(-85.48)</t>
  </si>
  <si>
    <t>YLK(42.88)ALGIHQTGQK(-42.88)</t>
  </si>
  <si>
    <t>YLKLPVSDVLR</t>
  </si>
  <si>
    <t>_YLK(gl)LPVSDVLR(ar)_</t>
  </si>
  <si>
    <t>YLKLPVSDVLR(1)</t>
  </si>
  <si>
    <t>YLK(1)LPVSDVLR</t>
  </si>
  <si>
    <t>YLKLPVSDVLR(60.26)</t>
  </si>
  <si>
    <t>YLK(60.26)LPVSDVLR</t>
  </si>
  <si>
    <t>YLKSGVAIR</t>
  </si>
  <si>
    <t>_YLK(gl)SGVAIR(ar)_</t>
  </si>
  <si>
    <t>YLKSGVAIR(1)</t>
  </si>
  <si>
    <t>YLK(1)SGVAIR</t>
  </si>
  <si>
    <t>YLKSGVAIR(47.6)</t>
  </si>
  <si>
    <t>YLK(47.6)SGVAIR</t>
  </si>
  <si>
    <t>YLKSGVAIR(48.28)</t>
  </si>
  <si>
    <t>YLK(48.28)SGVAIR</t>
  </si>
  <si>
    <t>YLLAKDQTK</t>
  </si>
  <si>
    <t>_YLLAK(gl)DQTK(ly)_</t>
  </si>
  <si>
    <t>YLLAK(0.999)DQTK(0.001)</t>
  </si>
  <si>
    <t>YLLAK(0.001)DQTK(0.999)</t>
  </si>
  <si>
    <t>YLLAK(30.05)DQTK(-30.05)</t>
  </si>
  <si>
    <t>YLLAK(-30.05)DQTK(30.05)</t>
  </si>
  <si>
    <t>10907;10915</t>
  </si>
  <si>
    <t>_YLLAK(gl)DQTK_</t>
  </si>
  <si>
    <t>YLLAK(1)DQTK</t>
  </si>
  <si>
    <t>YLLAK(65.96)DQTK(-65.96)</t>
  </si>
  <si>
    <t>YLLAK(0.996)DQTK(0.004)</t>
  </si>
  <si>
    <t>YLLAK(24.23)DQTK(-24.23)</t>
  </si>
  <si>
    <t>YLLEALQLPKYCK</t>
  </si>
  <si>
    <t>_YLLEALQLPK(gl)YCK(ly)_</t>
  </si>
  <si>
    <t>YLLEALQLPK(0.826)YCK(0.174)</t>
  </si>
  <si>
    <t>YLLEALQLPK(0.174)YCK(0.826)</t>
  </si>
  <si>
    <t>YLLEALQLPK(6.75)YCK(-6.75)</t>
  </si>
  <si>
    <t>YLLEALQLPK(-6.75)YCK(6.75)</t>
  </si>
  <si>
    <t>YLLEMKSLILPPEHILK</t>
  </si>
  <si>
    <t>_YLLEMK(gl)SLILPPEHILK(ly)_</t>
  </si>
  <si>
    <t>YLLEMK(1)SLILPPEHILK</t>
  </si>
  <si>
    <t>YLLEMKSLILPPEHILK(1)</t>
  </si>
  <si>
    <t>YLLEMK(64.55)SLILPPEHILK(-64.55)</t>
  </si>
  <si>
    <t>YLLEMK(-64.55)SLILPPEHILK(64.55)</t>
  </si>
  <si>
    <t>Q8TDW4-6;Q8TDW4-2;Q8TDW4-7;Q8TDW4-5;Q8TDW4-3;Q8TDW4;Q8TDW4-4;Q9NRC1;E7EPW5;G3XAH9;B7Z4U3;B7Z4L1;C9JU30;E7EPD9;H7BXS2;Q9NRC1-6;Q9NRC1-5;Q9NRC1-4;Q9NRC1-3;Q9NRC1-2;E9PCV1;E7ENZ9</t>
  </si>
  <si>
    <t>13525;13527</t>
  </si>
  <si>
    <t>YLLEMK(77.79)SLILPPEHILK(-77.79)</t>
  </si>
  <si>
    <t>YLLEMK(-77.79)SLILPPEHILK(77.79)</t>
  </si>
  <si>
    <t>_YLLEMK(gl)SLILPPEHILK_</t>
  </si>
  <si>
    <t>YLLEMK(0.998)SLILPPEHILK(0.002)</t>
  </si>
  <si>
    <t>YLLEMK(26.74)SLILPPEHILK(-26.74)</t>
  </si>
  <si>
    <t>8946;8947</t>
  </si>
  <si>
    <t>YLLEMK(47.3)SLILPPEHILK(-47.3)</t>
  </si>
  <si>
    <t>YLLKPLIGAYESPCQLHGR</t>
  </si>
  <si>
    <t>_YLLK(gl)PLIGAYESPCQLHGR(ar)_</t>
  </si>
  <si>
    <t>YLLKPLIGAYESPCQLHGR(1)</t>
  </si>
  <si>
    <t>YLLK(1)PLIGAYESPCQLHGR</t>
  </si>
  <si>
    <t>YLLKPLIGAYESPCQLHGR(117.07)</t>
  </si>
  <si>
    <t>YLLK(117.07)PLIGAYESPCQLHGR</t>
  </si>
  <si>
    <t>YLLKPLIGAYESPCQLHGR(107.03)</t>
  </si>
  <si>
    <t>YLLK(107.03)PLIGAYESPCQLHGR</t>
  </si>
  <si>
    <t>YLLKPLIGAYESPCQLHGR(127.3)</t>
  </si>
  <si>
    <t>YLLK(127.3)PLIGAYESPCQLHGR</t>
  </si>
  <si>
    <t>YLLKPLIGAYESPCQLHGR(127.83)</t>
  </si>
  <si>
    <t>YLLK(127.83)PLIGAYESPCQLHGR</t>
  </si>
  <si>
    <t>YLLKPLIGAYESPCQLHGR(90.35)</t>
  </si>
  <si>
    <t>YLLK(90.35)PLIGAYESPCQLHGR</t>
  </si>
  <si>
    <t>_YLLK(gl)PLIGAYESPCQLHGR_</t>
  </si>
  <si>
    <t>YLLK(79.92)PLIGAYESPCQLHGR</t>
  </si>
  <si>
    <t>YLLK(69.93)PLIGAYESPCQLHGR</t>
  </si>
  <si>
    <t>YLLK(61.1)PLIGAYESPCQLHGR</t>
  </si>
  <si>
    <t>YLLPPSKQR</t>
  </si>
  <si>
    <t>_YLLPPSK(gl)QR_</t>
  </si>
  <si>
    <t>YLLPPSK(1)QR</t>
  </si>
  <si>
    <t>YLLPPSK(99.14)QR</t>
  </si>
  <si>
    <t>YLLPPSK(90.6)QR</t>
  </si>
  <si>
    <t>YLLPPSK(82.43)QR</t>
  </si>
  <si>
    <t>YLLPPSK(72.23)QR</t>
  </si>
  <si>
    <t>YLLPPSK(75.04)QR</t>
  </si>
  <si>
    <t>YLLPPSK(71.69)QR</t>
  </si>
  <si>
    <t>YLLSLKEK</t>
  </si>
  <si>
    <t>_YLLSLK(ly)EK(gl)_</t>
  </si>
  <si>
    <t>YLLSLK(0.415)EK(0.585)</t>
  </si>
  <si>
    <t>YLLSLK(0.585)EK(0.415)</t>
  </si>
  <si>
    <t>YLLSLK(-1.49)EK(1.49)</t>
  </si>
  <si>
    <t>YLLSLK(1.49)EK(-1.49)</t>
  </si>
  <si>
    <t>YLLSLK(0.409)EK(0.591)</t>
  </si>
  <si>
    <t>YLLSLK(0.591)EK(0.409)</t>
  </si>
  <si>
    <t>YLLSLK(-1.6)EK(1.6)</t>
  </si>
  <si>
    <t>YLLSLK(1.6)EK(-1.6)</t>
  </si>
  <si>
    <t>YLLSLK(0.312)EK(0.688)</t>
  </si>
  <si>
    <t>YLLSLK(0.688)EK(0.312)</t>
  </si>
  <si>
    <t>YLLSLK(-3.44)EK(3.44)</t>
  </si>
  <si>
    <t>YLLSLK(3.44)EK(-3.44)</t>
  </si>
  <si>
    <t>YLLTCKTAR</t>
  </si>
  <si>
    <t>_YLLTCK(gl)TAR_</t>
  </si>
  <si>
    <t>YLLTCK(1)TAR</t>
  </si>
  <si>
    <t>YLLTCK(63.22)TAR</t>
  </si>
  <si>
    <t>Q9H869-8;Q9H869-6;Q9H869-4;Q9H869;Q9H869-9;Q9H869-5;Q9H869-3;Q9H869-2;B0QZ55</t>
  </si>
  <si>
    <t>194243;194244</t>
  </si>
  <si>
    <t>YLLTPSMQKSVQNK</t>
  </si>
  <si>
    <t>_YLLTPSMQK(gl)SVQNK(ly)_</t>
  </si>
  <si>
    <t>YLLTPSMQK(0.901)SVQNK(0.099)</t>
  </si>
  <si>
    <t>YLLTPSMQK(0.099)SVQNK(0.901)</t>
  </si>
  <si>
    <t>YLLTPSMQK(9.57)SVQNK(-9.57)</t>
  </si>
  <si>
    <t>YLLTPSMQK(-9.57)SVQNK(9.57)</t>
  </si>
  <si>
    <t>YLLTPSMQK(0.979)SVQNK(0.021)</t>
  </si>
  <si>
    <t>YLLTPSMQK(0.021)SVQNK(0.979)</t>
  </si>
  <si>
    <t>YLLTPSMQK(16.78)SVQNK(-16.78)</t>
  </si>
  <si>
    <t>YLLTPSMQK(-16.78)SVQNK(16.78)</t>
  </si>
  <si>
    <t>_YLLTPSMQK(gl)SVQNK_</t>
  </si>
  <si>
    <t>YLLTPSMQK(0.911)SVQNK(0.089)</t>
  </si>
  <si>
    <t>YLLTPSMQK(10.12)SVQNK(-10.12)</t>
  </si>
  <si>
    <t>YLLVPEKVK</t>
  </si>
  <si>
    <t>_YLLVPEK(gl)VK(ly)_</t>
  </si>
  <si>
    <t>YLLVPEK(0.934)VK(0.066)</t>
  </si>
  <si>
    <t>YLLVPEK(0.066)VK(0.934)</t>
  </si>
  <si>
    <t>YLLVPEK(11.52)VK(-11.52)</t>
  </si>
  <si>
    <t>YLLVPEK(-11.52)VK(11.52)</t>
  </si>
  <si>
    <t>YLLVPEK(1)VK</t>
  </si>
  <si>
    <t>YLLVPEKVK(1)</t>
  </si>
  <si>
    <t>YLLVPEK(33.75)VK(-33.75)</t>
  </si>
  <si>
    <t>YLLVPEK(-33.75)VK(33.75)</t>
  </si>
  <si>
    <t>YLLVPEK(0.99)VK(0.01)</t>
  </si>
  <si>
    <t>YLLVPEK(0.01)VK(0.99)</t>
  </si>
  <si>
    <t>YLLVPEK(20.01)VK(-20.01)</t>
  </si>
  <si>
    <t>YLLVPEK(-20.01)VK(20.01)</t>
  </si>
  <si>
    <t>YLLVPEK(0.973)VK(0.027)</t>
  </si>
  <si>
    <t>YLLVPEK(0.027)VK(0.973)</t>
  </si>
  <si>
    <t>YLLVPEK(15.53)VK(-15.53)</t>
  </si>
  <si>
    <t>YLLVPEK(-15.53)VK(15.53)</t>
  </si>
  <si>
    <t>_YLLVPEK(gl)VK_</t>
  </si>
  <si>
    <t>YLLVPEK(0.999)VK(0.001)</t>
  </si>
  <si>
    <t>YLLVPEK(28.84)VK(-28.84)</t>
  </si>
  <si>
    <t>YLMEEDEDAYKK</t>
  </si>
  <si>
    <t>_YLMEEDEDAYK(gl)K(ly)_</t>
  </si>
  <si>
    <t>YLMEEDEDAYK(0.737)K(0.263)</t>
  </si>
  <si>
    <t>YLMEEDEDAYK(0.263)K(0.737)</t>
  </si>
  <si>
    <t>YLMEEDEDAYK(4.48)K(-4.48)</t>
  </si>
  <si>
    <t>YLMEEDEDAYK(-4.48)K(4.48)</t>
  </si>
  <si>
    <t>8512;8516</t>
  </si>
  <si>
    <t>7852;7855</t>
  </si>
  <si>
    <t>YLMEEDEDAYK(0.876)K(0.124)</t>
  </si>
  <si>
    <t>YLMEEDEDAYK(0.124)K(0.876)</t>
  </si>
  <si>
    <t>YLMEEDEDAYK(8.48)K(-8.48)</t>
  </si>
  <si>
    <t>YLMEEDEDAYK(-8.48)K(8.48)</t>
  </si>
  <si>
    <t>_YLMEEDEDAYK(gl)K_</t>
  </si>
  <si>
    <t>YLMEEDEDAYK(0.5)K(0.5)</t>
  </si>
  <si>
    <t>YLMEEDEDAYK(0)K(0)</t>
  </si>
  <si>
    <t>5594;5597</t>
  </si>
  <si>
    <t>YLNEKAVSYR</t>
  </si>
  <si>
    <t>_YLNEK(gl)AVSYR(ar)_</t>
  </si>
  <si>
    <t>YLNEKAVSYR(1)</t>
  </si>
  <si>
    <t>YLNEK(1)AVSYR</t>
  </si>
  <si>
    <t>YLNEKAVSYR(112.83)</t>
  </si>
  <si>
    <t>YLNEK(112.83)AVSYR</t>
  </si>
  <si>
    <t>YLNEKAVSYR(82.75)</t>
  </si>
  <si>
    <t>YLNEK(82.75)AVSYR</t>
  </si>
  <si>
    <t>YLNEKAVSYR(131.28)</t>
  </si>
  <si>
    <t>YLNEK(131.28)AVSYR</t>
  </si>
  <si>
    <t>YLNEKAVSYR(114.4)</t>
  </si>
  <si>
    <t>YLNEK(114.4)AVSYR</t>
  </si>
  <si>
    <t>YLNEKAVSYR(119.34)</t>
  </si>
  <si>
    <t>YLNEK(119.34)AVSYR</t>
  </si>
  <si>
    <t>YLNEKAVSYR(78.93)</t>
  </si>
  <si>
    <t>YLNEK(78.93)AVSYR</t>
  </si>
  <si>
    <t>YLNEKAVSYR(97.6)</t>
  </si>
  <si>
    <t>YLNEK(97.6)AVSYR</t>
  </si>
  <si>
    <t>_YLNEK(gl)AVSYR_</t>
  </si>
  <si>
    <t>YLNEK(73.78)AVSYR</t>
  </si>
  <si>
    <t>YLNEK(77.64)AVSYR</t>
  </si>
  <si>
    <t>YLNELAEKR</t>
  </si>
  <si>
    <t>_YLNELAEK(gl)R(ar)_</t>
  </si>
  <si>
    <t>YLNELAEKR(1)</t>
  </si>
  <si>
    <t>YLNELAEK(1)R</t>
  </si>
  <si>
    <t>YLNELAEKR(76.17)</t>
  </si>
  <si>
    <t>YLNELAEK(76.17)R</t>
  </si>
  <si>
    <t>Q9H799;H0Y9I8</t>
  </si>
  <si>
    <t>YLNELAEKR(71.35)</t>
  </si>
  <si>
    <t>YLNELAEK(71.35)R</t>
  </si>
  <si>
    <t>YLNFVKGVVDSDDLPLNVSR</t>
  </si>
  <si>
    <t>_YLNFVK(gl)GVVDSDDLPLNVSR(ar)_</t>
  </si>
  <si>
    <t>YLNFVKGVVDSDDLPLNVSR(1)</t>
  </si>
  <si>
    <t>YLNFVK(1)GVVDSDDLPLNVSR</t>
  </si>
  <si>
    <t>YLNFVKGVVDSDDLPLNVSR(97.69)</t>
  </si>
  <si>
    <t>YLNFVK(97.69)GVVDSDDLPLNVSR</t>
  </si>
  <si>
    <t>YLNFVKGVVDSDDLPLNVSR(81.97)</t>
  </si>
  <si>
    <t>YLNFVK(81.97)GVVDSDDLPLNVSR</t>
  </si>
  <si>
    <t>YLNFVKGVVDSDDLPLNVSR(97.78)</t>
  </si>
  <si>
    <t>YLNFVK(97.78)GVVDSDDLPLNVSR</t>
  </si>
  <si>
    <t>YLNFVKGVVDSDDLPLNVSR(41.69)</t>
  </si>
  <si>
    <t>YLNFVK(41.69)GVVDSDDLPLNVSR</t>
  </si>
  <si>
    <t>_YLNFVK(gl)GVVDSDDLPLNVSR_</t>
  </si>
  <si>
    <t>YLNFVK(112.55)GVVDSDDLPLNVSR</t>
  </si>
  <si>
    <t>YLNFVK(89.48)GVVDSDDLPLNVSR</t>
  </si>
  <si>
    <t>YLNSTLKEMTEVPR</t>
  </si>
  <si>
    <t>_YLNSTLK(gl)EMTEVPR(ar)_</t>
  </si>
  <si>
    <t>YLNSTLKEMTEVPR(1)</t>
  </si>
  <si>
    <t>YLNSTLK(1)EMTEVPR</t>
  </si>
  <si>
    <t>YLNSTLKEMTEVPR(130.24)</t>
  </si>
  <si>
    <t>YLNSTLK(130.24)EMTEVPR</t>
  </si>
  <si>
    <t>YLNSTLKEMTEVPR(102.52)</t>
  </si>
  <si>
    <t>YLNSTLK(102.52)EMTEVPR</t>
  </si>
  <si>
    <t>YLNSTLKEMTEVPR(97.27)</t>
  </si>
  <si>
    <t>YLNSTLK(97.27)EMTEVPR</t>
  </si>
  <si>
    <t>YLNSTLKEMTEVPR(113.76)</t>
  </si>
  <si>
    <t>YLNSTLK(113.76)EMTEVPR</t>
  </si>
  <si>
    <t>YLNSTLKEMTEVPR(62.68)</t>
  </si>
  <si>
    <t>YLNSTLK(62.68)EMTEVPR</t>
  </si>
  <si>
    <t>_YLNSTLK(gl)EMTEVPR_</t>
  </si>
  <si>
    <t>YLNSTLK(69.23)EMTEVPR</t>
  </si>
  <si>
    <t>YLPALDEFPHPPKR</t>
  </si>
  <si>
    <t>_YLPALDEFPHPPK(gl)R(ar)_</t>
  </si>
  <si>
    <t>YLPALDEFPHPPKR(1)</t>
  </si>
  <si>
    <t>YLPALDEFPHPPK(1)R</t>
  </si>
  <si>
    <t>YLPALDEFPHPPKR(67.88)</t>
  </si>
  <si>
    <t>YLPALDEFPHPPK(67.88)R</t>
  </si>
  <si>
    <t>YLPALDEFPHPPKR(47.06)</t>
  </si>
  <si>
    <t>YLPALDEFPHPPK(47.06)R</t>
  </si>
  <si>
    <t>YLPALDEFPHPPKR(59.9)</t>
  </si>
  <si>
    <t>YLPALDEFPHPPK(59.9)R</t>
  </si>
  <si>
    <t>YLPALDEFPHPPKR(41.48)</t>
  </si>
  <si>
    <t>YLPALDEFPHPPK(41.48)R</t>
  </si>
  <si>
    <t>YLPALDEFPHPPKR(72.09)</t>
  </si>
  <si>
    <t>YLPALDEFPHPPK(72.09)R</t>
  </si>
  <si>
    <t>YLPALDEFPHPPKR(56.2)</t>
  </si>
  <si>
    <t>YLPALDEFPHPPK(56.2)R</t>
  </si>
  <si>
    <t>YLPALDEFPHPPKR(72.73)</t>
  </si>
  <si>
    <t>YLPALDEFPHPPK(72.73)R</t>
  </si>
  <si>
    <t>_YLPALDEFPHPPK(gl)R_</t>
  </si>
  <si>
    <t>YLPALDEFPHPPK(59.98)R</t>
  </si>
  <si>
    <t>YLPENDLKR</t>
  </si>
  <si>
    <t>_YLPENDLK(gl)R(ar)_</t>
  </si>
  <si>
    <t>YLPENDLKR(1)</t>
  </si>
  <si>
    <t>YLPENDLK(1)R</t>
  </si>
  <si>
    <t>YLPENDLKR(118.5)</t>
  </si>
  <si>
    <t>YLPENDLK(118.5)R</t>
  </si>
  <si>
    <t>O00743-2;O00743</t>
  </si>
  <si>
    <t>YLPENDLKR(107.69)</t>
  </si>
  <si>
    <t>YLPENDLK(107.69)R</t>
  </si>
  <si>
    <t>_YLPENDLK(gl)R_</t>
  </si>
  <si>
    <t>YLPENDLK(68.37)R</t>
  </si>
  <si>
    <t>YLPENDLK(66.3)R</t>
  </si>
  <si>
    <t>YLQAEAVKK</t>
  </si>
  <si>
    <t>_YLQAEAVKK(gl)_</t>
  </si>
  <si>
    <t>YLQAEAVK(0.378)K(0.622)</t>
  </si>
  <si>
    <t>YLQAEAVK(-2.16)K(2.16)</t>
  </si>
  <si>
    <t>YLQDNPASGEKFAYVPFGAGR</t>
  </si>
  <si>
    <t>_YLQDNPASGEK(gl)FAYVPFGAGR(ar)_</t>
  </si>
  <si>
    <t>YLQDNPASGEKFAYVPFGAGR(1)</t>
  </si>
  <si>
    <t>YLQDNPASGEK(1)FAYVPFGAGR</t>
  </si>
  <si>
    <t>YLQDNPASGEKFAYVPFGAGR(68.53)</t>
  </si>
  <si>
    <t>YLQDNPASGEK(68.53)FAYVPFGAGR</t>
  </si>
  <si>
    <t>YLQDNPASGEKFAYVPFGAGR(78.09)</t>
  </si>
  <si>
    <t>YLQDNPASGEK(78.09)FAYVPFGAGR</t>
  </si>
  <si>
    <t>YLQDNPASGEKFAYVPFGAGR(41.71)</t>
  </si>
  <si>
    <t>YLQDNPASGEK(41.71)FAYVPFGAGR</t>
  </si>
  <si>
    <t>YLQDNPASGEKFAYVPFGAGR(68.09)</t>
  </si>
  <si>
    <t>YLQDNPASGEK(68.09)FAYVPFGAGR</t>
  </si>
  <si>
    <t>_YLQDNPASGEK(gl)FAYVPFGAGR_</t>
  </si>
  <si>
    <t>YLQDNPASGEK(64.2)FAYVPFGAGR</t>
  </si>
  <si>
    <t>YLQDNPASGEK(149.47)FAYVPFGAGR</t>
  </si>
  <si>
    <t>YLQDNPASGEK(120.9)FAYVPFGAGR</t>
  </si>
  <si>
    <t>YLQSVRPLMKEEDFK</t>
  </si>
  <si>
    <t>_YLQSVR(ar)PLMK(gl)EEDFK(ly)_</t>
  </si>
  <si>
    <t>YLQSVR(1)PLMKEEDFK</t>
  </si>
  <si>
    <t>YLQSVRPLMK(1)EEDFK</t>
  </si>
  <si>
    <t>YLQSVRPLMKEEDFK(1)</t>
  </si>
  <si>
    <t>YLQSVR(91.81)PLMKEEDFK</t>
  </si>
  <si>
    <t>YLQSVRPLMK(45.95)EEDFK(-45.95)</t>
  </si>
  <si>
    <t>YLQSVRPLMK(-45.95)EEDFK(45.95)</t>
  </si>
  <si>
    <t>YLQSVRPLMK(0.996)EEDFK(0.004)</t>
  </si>
  <si>
    <t>YLQSVRPLMK(0.004)EEDFK(0.996)</t>
  </si>
  <si>
    <t>YLQSVR(52.01)PLMKEEDFK</t>
  </si>
  <si>
    <t>YLQSVRPLMK(24.07)EEDFK(-24.07)</t>
  </si>
  <si>
    <t>YLQSVRPLMK(-24.07)EEDFK(24.07)</t>
  </si>
  <si>
    <t>YLQSVRPLMK(0.997)EEDFK(0.003)</t>
  </si>
  <si>
    <t>YLQSVRPLMK(0.003)EEDFK(0.997)</t>
  </si>
  <si>
    <t>YLQSVR(63.13)PLMKEEDFK</t>
  </si>
  <si>
    <t>YLQSVRPLMK(24.73)EEDFK(-24.73)</t>
  </si>
  <si>
    <t>YLQSVRPLMK(-24.73)EEDFK(24.73)</t>
  </si>
  <si>
    <t>YLQSVRPLMK(0.994)EEDFK(0.006)</t>
  </si>
  <si>
    <t>YLQSVRPLMK(0.006)EEDFK(0.994)</t>
  </si>
  <si>
    <t>YLQSVR(50.3)PLMKEEDFK</t>
  </si>
  <si>
    <t>YLQSVRPLMK(22.22)EEDFK(-22.22)</t>
  </si>
  <si>
    <t>YLQSVRPLMK(-22.22)EEDFK(22.22)</t>
  </si>
  <si>
    <t>YLQSVRPLMK(0.999)EEDFK(0.001)</t>
  </si>
  <si>
    <t>YLQSVRPLMK(0.001)EEDFK(0.999)</t>
  </si>
  <si>
    <t>YLQSVR(59.71)PLMKEEDFK</t>
  </si>
  <si>
    <t>YLQSVRPLMK(31.43)EEDFK(-31.43)</t>
  </si>
  <si>
    <t>YLQSVRPLMK(-31.43)EEDFK(31.43)</t>
  </si>
  <si>
    <t>YLQSVR(77.2)PLMKEEDFK</t>
  </si>
  <si>
    <t>YLQSVRPLMK(25.1)EEDFK(-25.1)</t>
  </si>
  <si>
    <t>YLQSVRPLMK(-25.1)EEDFK(25.1)</t>
  </si>
  <si>
    <t>YLQSVR(53.04)PLMKEEDFK</t>
  </si>
  <si>
    <t>YLQSVRPLMK(25.4)EEDFK(-25.4)</t>
  </si>
  <si>
    <t>YLQSVRPLMK(-25.4)EEDFK(25.4)</t>
  </si>
  <si>
    <t>_YLQSVRPLMK(gl)EEDFK_</t>
  </si>
  <si>
    <t>YLQSVRPLMK(29.12)EEDFK(-29.12)</t>
  </si>
  <si>
    <t>YLQSVRPLMK(33.91)EEDFK(-33.91)</t>
  </si>
  <si>
    <t>YLQSVRPLMK(33.19)EEDFK(-33.19)</t>
  </si>
  <si>
    <t>YLSEVASGDNKQTTVSNSQQAYQEAFEISK</t>
  </si>
  <si>
    <t>_YLSEVASGDNK(gl)QTTVSNSQQAYQEAFEISK(ly)_</t>
  </si>
  <si>
    <t>YLSEVASGDNK(1)QTTVSNSQQAYQEAFEISK</t>
  </si>
  <si>
    <t>YLSEVASGDNKQTTVSNSQQAYQEAFEISK(1)</t>
  </si>
  <si>
    <t>YLSEVASGDNK(50.94)QTTVSNSQQAYQEAFEISK(-50.94)</t>
  </si>
  <si>
    <t>YLSEVASGDNK(-50.94)QTTVSNSQQAYQEAFEISK(50.94)</t>
  </si>
  <si>
    <t>7172;7178</t>
  </si>
  <si>
    <t>YLSEVASGDNK(51.57)QTTVSNSQQAYQEAFEISK(-51.57)</t>
  </si>
  <si>
    <t>YLSEVASGDNK(-51.57)QTTVSNSQQAYQEAFEISK(51.57)</t>
  </si>
  <si>
    <t>YLSKATTLEK</t>
  </si>
  <si>
    <t>_YLSK(gl)ATTLEK_</t>
  </si>
  <si>
    <t>YLSK(1)ATTLEK</t>
  </si>
  <si>
    <t>YLSK(39.08)ATTLEK(-39.08)</t>
  </si>
  <si>
    <t>YLSK(66.1)ATTLEK(-66.1)</t>
  </si>
  <si>
    <t>YLSK(49.81)ATTLEK(-49.81)</t>
  </si>
  <si>
    <t>YLSK(66.26)ATTLEK(-66.26)</t>
  </si>
  <si>
    <t>YLSK(0.999)ATTLEK(0.001)</t>
  </si>
  <si>
    <t>YLSK(32.91)ATTLEK(-32.91)</t>
  </si>
  <si>
    <t>YLSPKWIK</t>
  </si>
  <si>
    <t>_YLSPK(gl)WIK(ly)_</t>
  </si>
  <si>
    <t>YLSPK(0.999)WIK(0.001)</t>
  </si>
  <si>
    <t>YLSPK(0.001)WIK(0.999)</t>
  </si>
  <si>
    <t>YLSPK(29.96)WIK(-29.96)</t>
  </si>
  <si>
    <t>YLSPK(-29.96)WIK(29.96)</t>
  </si>
  <si>
    <t>YLSPKYIK</t>
  </si>
  <si>
    <t>_YLSPK(gl)YIK(ly)_</t>
  </si>
  <si>
    <t>YLSPK(0.945)YIK(0.055)</t>
  </si>
  <si>
    <t>YLSPK(0.055)YIK(0.945)</t>
  </si>
  <si>
    <t>YLSPK(12.35)YIK(-12.35)</t>
  </si>
  <si>
    <t>YLSPK(-12.35)YIK(12.35)</t>
  </si>
  <si>
    <t>P60842;J3KT12;P60842-2;J3QS69;J3KTB5;J3QL43;J3KSZ0;J3QR64;J3QLN6;J3KS25</t>
  </si>
  <si>
    <t>9395;9396</t>
  </si>
  <si>
    <t>8785;8786</t>
  </si>
  <si>
    <t>YLSPK(1)YIK</t>
  </si>
  <si>
    <t>YLSPKYIK(1)</t>
  </si>
  <si>
    <t>YLSPK(38.02)YIK(-38.02)</t>
  </si>
  <si>
    <t>YLSPK(-38.02)YIK(38.02)</t>
  </si>
  <si>
    <t>YLSPK(0.71)YIK(0.29)</t>
  </si>
  <si>
    <t>YLSPK(0.29)YIK(0.71)</t>
  </si>
  <si>
    <t>YLSPK(3.88)YIK(-3.88)</t>
  </si>
  <si>
    <t>YLSPK(-3.88)YIK(3.88)</t>
  </si>
  <si>
    <t>YLSPK(38.93)YIK(-38.93)</t>
  </si>
  <si>
    <t>YLSPK(-38.93)YIK(38.93)</t>
  </si>
  <si>
    <t>YLSPK(0.914)YIK(0.086)</t>
  </si>
  <si>
    <t>YLSPK(0.086)YIK(0.914)</t>
  </si>
  <si>
    <t>YLSPK(10.25)YIK(-10.25)</t>
  </si>
  <si>
    <t>YLSPK(-10.25)YIK(10.25)</t>
  </si>
  <si>
    <t>YLSPK(0.992)YIK(0.008)</t>
  </si>
  <si>
    <t>YLSPK(0.008)YIK(0.992)</t>
  </si>
  <si>
    <t>YLSPK(20.73)YIK(-20.73)</t>
  </si>
  <si>
    <t>YLSPK(-20.73)YIK(20.73)</t>
  </si>
  <si>
    <t>YLSPK(0.95)YIK(0.05)</t>
  </si>
  <si>
    <t>YLSPK(0.05)YIK(0.95)</t>
  </si>
  <si>
    <t>YLSPK(12.82)YIK(-12.82)</t>
  </si>
  <si>
    <t>YLSPK(-12.82)YIK(12.82)</t>
  </si>
  <si>
    <t>YLSPK(42.06)YIK(-42.06)</t>
  </si>
  <si>
    <t>YLSPK(-42.06)YIK(42.06)</t>
  </si>
  <si>
    <t>YLSPK(0.998)YIK(0.002)</t>
  </si>
  <si>
    <t>YLSPK(0.002)YIK(0.998)</t>
  </si>
  <si>
    <t>YLSPK(26.65)YIK(-26.65)</t>
  </si>
  <si>
    <t>YLSPK(-26.65)YIK(26.65)</t>
  </si>
  <si>
    <t>YLSPK(35.83)YIK(-35.83)</t>
  </si>
  <si>
    <t>YLSPK(-35.83)YIK(35.83)</t>
  </si>
  <si>
    <t>YLSPK(0.985)YIK(0.015)</t>
  </si>
  <si>
    <t>YLSPK(0.015)YIK(0.985)</t>
  </si>
  <si>
    <t>YLSPK(18.08)YIK(-18.08)</t>
  </si>
  <si>
    <t>YLSPK(-18.08)YIK(18.08)</t>
  </si>
  <si>
    <t>_YLSPK(ly)YIK(gl)_</t>
  </si>
  <si>
    <t>YLSPK(0.342)YIK(0.658)</t>
  </si>
  <si>
    <t>YLSPK(0.658)YIK(0.342)</t>
  </si>
  <si>
    <t>YLSPK(-2.84)YIK(2.84)</t>
  </si>
  <si>
    <t>YLSPK(2.84)YIK(-2.84)</t>
  </si>
  <si>
    <t>_YLSPK(gl)YIK_</t>
  </si>
  <si>
    <t>YLSPK(34.96)YIK(-34.96)</t>
  </si>
  <si>
    <t>194402;194403</t>
  </si>
  <si>
    <t>YLSPK(0.995)YIK(0.005)</t>
  </si>
  <si>
    <t>YLSPK(23.12)YIK(-23.12)</t>
  </si>
  <si>
    <t>YLSPK(72.3)YIK(-72.3)</t>
  </si>
  <si>
    <t>YLSPK(50.33)YIK(-50.33)</t>
  </si>
  <si>
    <t>YLSPK(56.12)YIK(-56.12)</t>
  </si>
  <si>
    <t>YLSPK(0.994)YIK(0.006)</t>
  </si>
  <si>
    <t>YLSPK(22.1)YIK(-22.1)</t>
  </si>
  <si>
    <t>YLSPK(0.999)YIK(0.001)</t>
  </si>
  <si>
    <t>YLSPK(28.6)YIK(-28.6)</t>
  </si>
  <si>
    <t>YLSPK(41.22)YIK(-41.22)</t>
  </si>
  <si>
    <t>YLSPK(28.23)YIK(-28.23)</t>
  </si>
  <si>
    <t>YLSQEEQSTAALTLYTKK</t>
  </si>
  <si>
    <t>_YLSQEEQSTAALTLYTK(ly)K(gl)_</t>
  </si>
  <si>
    <t>YLSQEEQSTAALTLYTK(0.468)K(0.532)</t>
  </si>
  <si>
    <t>YLSQEEQSTAALTLYTK(0.532)K(0.468)</t>
  </si>
  <si>
    <t>YLSQEEQSTAALTLYTK(-0.56)K(0.56)</t>
  </si>
  <si>
    <t>YLSQEEQSTAALTLYTK(0.56)K(-0.56)</t>
  </si>
  <si>
    <t>Q68CZ6-2;Q68CZ6</t>
  </si>
  <si>
    <t>YLSQKNVVEK</t>
  </si>
  <si>
    <t>_YLSQK(gl)NVVEK(ly)_</t>
  </si>
  <si>
    <t>YLSQK(0.997)NVVEK(0.003)</t>
  </si>
  <si>
    <t>YLSQK(0.003)NVVEK(0.997)</t>
  </si>
  <si>
    <t>YLSQK(25.47)NVVEK(-25.47)</t>
  </si>
  <si>
    <t>YLSQK(-25.47)NVVEK(25.47)</t>
  </si>
  <si>
    <t>_YLSQK(gl)NVVEK_</t>
  </si>
  <si>
    <t>YLSQK(1)NVVEK</t>
  </si>
  <si>
    <t>YLSQK(39.23)NVVEK(-39.23)</t>
  </si>
  <si>
    <t>194414;194415</t>
  </si>
  <si>
    <t>YLSQK(68.17)NVVEK(-68.17)</t>
  </si>
  <si>
    <t>YLSQK(37.77)NVVEK(-37.77)</t>
  </si>
  <si>
    <t>YLSQK(25.43)NVVEK(-25.43)</t>
  </si>
  <si>
    <t>YLSQK(53.13)NVVEK(-53.13)</t>
  </si>
  <si>
    <t>194419;194420</t>
  </si>
  <si>
    <t>YLSQLKDAHR</t>
  </si>
  <si>
    <t>_YLSQLK(gl)DAHR(ar)_</t>
  </si>
  <si>
    <t>YLSQLKDAHR(1)</t>
  </si>
  <si>
    <t>YLSQLK(1)DAHR</t>
  </si>
  <si>
    <t>YLSQLKDAHR(90.11)</t>
  </si>
  <si>
    <t>YLSQLK(90.11)DAHR</t>
  </si>
  <si>
    <t>YLSQLKDAHR(94.36)</t>
  </si>
  <si>
    <t>YLSQLK(94.36)DAHR</t>
  </si>
  <si>
    <t>YLSQLKDAHR(107.21)</t>
  </si>
  <si>
    <t>YLSQLK(107.21)DAHR</t>
  </si>
  <si>
    <t>YLSQLKDAHR(109.66)</t>
  </si>
  <si>
    <t>YLSQLK(109.66)DAHR</t>
  </si>
  <si>
    <t>_YLSQLK(gl)DAHR_</t>
  </si>
  <si>
    <t>YLSQLK(77.66)DAHR</t>
  </si>
  <si>
    <t>YLSQLK(67.11)DAHR</t>
  </si>
  <si>
    <t>YLSQLK(74.16)DAHR</t>
  </si>
  <si>
    <t>YLSWDTPQEVIAVKSAQNR</t>
  </si>
  <si>
    <t>_YLSWDTPQEVIAVK(gl)SAQNR(ar)_</t>
  </si>
  <si>
    <t>YLSWDTPQEVIAVKSAQNR(1)</t>
  </si>
  <si>
    <t>YLSWDTPQEVIAVK(1)SAQNR</t>
  </si>
  <si>
    <t>YLSWDTPQEVIAVKSAQNR(99.89)</t>
  </si>
  <si>
    <t>YLSWDTPQEVIAVK(99.89)SAQNR</t>
  </si>
  <si>
    <t>F5H7W1;Q5H9S7</t>
  </si>
  <si>
    <t>F5H7W1</t>
  </si>
  <si>
    <t>DCAF17</t>
  </si>
  <si>
    <t>DDB1- and CUL4-associated factor 17</t>
  </si>
  <si>
    <t>YLSWDTPQEVIAVKSAQNR(114.52)</t>
  </si>
  <si>
    <t>YLSWDTPQEVIAVK(114.52)SAQNR</t>
  </si>
  <si>
    <t>194430;194431</t>
  </si>
  <si>
    <t>YLSYGSGPKR</t>
  </si>
  <si>
    <t>_YLSYGSGPK(gl)R(ar)_</t>
  </si>
  <si>
    <t>YLSYGSGPKR(1)</t>
  </si>
  <si>
    <t>YLSYGSGPK(1)R</t>
  </si>
  <si>
    <t>YLSYGSGPKR(70.4)</t>
  </si>
  <si>
    <t>YLSYGSGPK(70.4)R</t>
  </si>
  <si>
    <t>YLSYGSGPKR(57.35)</t>
  </si>
  <si>
    <t>YLSYGSGPK(57.35)R</t>
  </si>
  <si>
    <t>YLTATQNTKNGVDVLPK</t>
  </si>
  <si>
    <t>_YLTATQNTK(gl)NGVDVLPK(ly)_</t>
  </si>
  <si>
    <t>YLTATQNTK(0.99)NGVDVLPK(0.01)</t>
  </si>
  <si>
    <t>YLTATQNTK(0.01)NGVDVLPK(0.99)</t>
  </si>
  <si>
    <t>YLTATQNTK(19.98)NGVDVLPK(-19.98)</t>
  </si>
  <si>
    <t>YLTATQNTK(-19.98)NGVDVLPK(19.98)</t>
  </si>
  <si>
    <t>YLTEHPDPNNENIVGYNNKK</t>
  </si>
  <si>
    <t>_YLTEHPDPNNENIVGYNNK(ly)K(gl)_</t>
  </si>
  <si>
    <t>YLTEHPDPNNENIVGYNNK(0.465)K(0.535)</t>
  </si>
  <si>
    <t>YLTEHPDPNNENIVGYNNK(0.535)K(0.465)</t>
  </si>
  <si>
    <t>YLTEHPDPNNENIVGYNNK(-0.61)K(0.61)</t>
  </si>
  <si>
    <t>YLTEHPDPNNENIVGYNNK(0.61)K(-0.61)</t>
  </si>
  <si>
    <t>11357;11358</t>
  </si>
  <si>
    <t>YLTEHPDPNNENIVGYNNK(0.443)K(0.557)</t>
  </si>
  <si>
    <t>YLTEHPDPNNENIVGYNNK(0.557)K(0.443)</t>
  </si>
  <si>
    <t>YLTEHPDPNNENIVGYNNK(-1)K(1)</t>
  </si>
  <si>
    <t>YLTEHPDPNNENIVGYNNK(1)K(-1)</t>
  </si>
  <si>
    <t>_YLTEHPDPNNENIVGYNNK(gl)K(ly)_</t>
  </si>
  <si>
    <t>YLTEHPDPNNENIVGYNNK(0.838)K(0.162)</t>
  </si>
  <si>
    <t>YLTEHPDPNNENIVGYNNK(0.162)K(0.838)</t>
  </si>
  <si>
    <t>YLTEHPDPNNENIVGYNNK(7.14)K(-7.14)</t>
  </si>
  <si>
    <t>YLTEHPDPNNENIVGYNNK(-7.14)K(7.14)</t>
  </si>
  <si>
    <t>194437;194438</t>
  </si>
  <si>
    <t>YLTEHPDPNNENIVGYNNK(0.428)K(0.572)</t>
  </si>
  <si>
    <t>YLTEHPDPNNENIVGYNNK(0.572)K(0.428)</t>
  </si>
  <si>
    <t>YLTEHPDPNNENIVGYNNK(-1.26)K(1.26)</t>
  </si>
  <si>
    <t>YLTEHPDPNNENIVGYNNK(1.26)K(-1.26)</t>
  </si>
  <si>
    <t>YLTEHPDPNNENIVGYNNK(0.669)K(0.331)</t>
  </si>
  <si>
    <t>YLTEHPDPNNENIVGYNNK(0.331)K(0.669)</t>
  </si>
  <si>
    <t>YLTEHPDPNNENIVGYNNK(3.06)K(-3.06)</t>
  </si>
  <si>
    <t>YLTEHPDPNNENIVGYNNK(-3.06)K(3.06)</t>
  </si>
  <si>
    <t>YLTEHPDPNNENIVGYNNK(0.5)K(0.5)</t>
  </si>
  <si>
    <t>YLTEHPDPNNENIVGYNNK(0)K(0)</t>
  </si>
  <si>
    <t>YLTEHPDPNNENIVGYNNK(0.451)K(0.549)</t>
  </si>
  <si>
    <t>YLTEHPDPNNENIVGYNNK(0.549)K(0.451)</t>
  </si>
  <si>
    <t>YLTEHPDPNNENIVGYNNK(-0.86)K(0.86)</t>
  </si>
  <si>
    <t>YLTEHPDPNNENIVGYNNK(0.86)K(-0.86)</t>
  </si>
  <si>
    <t>YLTEHPDPNNENIVGYNNK(0.463)K(0.537)</t>
  </si>
  <si>
    <t>YLTEHPDPNNENIVGYNNK(0.537)K(0.463)</t>
  </si>
  <si>
    <t>YLTEHPDPNNENIVGYNNK(-0.64)K(0.64)</t>
  </si>
  <si>
    <t>YLTEHPDPNNENIVGYNNK(0.64)K(-0.64)</t>
  </si>
  <si>
    <t>YLTEHPDPNNENIVGYNNK(0.457)K(0.543)</t>
  </si>
  <si>
    <t>YLTEHPDPNNENIVGYNNK(0.543)K(0.457)</t>
  </si>
  <si>
    <t>YLTEHPDPNNENIVGYNNK(-0.75)K(0.75)</t>
  </si>
  <si>
    <t>YLTEHPDPNNENIVGYNNK(0.75)K(-0.75)</t>
  </si>
  <si>
    <t>YLTEKAVK</t>
  </si>
  <si>
    <t>_YLTEK(gl)AVK_</t>
  </si>
  <si>
    <t>YLTEK(1)AVK</t>
  </si>
  <si>
    <t>YLTEK(99.89)AVK(-99.89)</t>
  </si>
  <si>
    <t>Q5BJD5;E9PJ42</t>
  </si>
  <si>
    <t>YLTEK(62.05)AVK(-62.05)</t>
  </si>
  <si>
    <t>YLTILKAVK</t>
  </si>
  <si>
    <t>_YLTILK(gl)AVK(ly)_</t>
  </si>
  <si>
    <t>YLTILK(0.909)AVK(0.091)</t>
  </si>
  <si>
    <t>YLTILK(0.091)AVK(0.909)</t>
  </si>
  <si>
    <t>YLTILK(9.98)AVK(-9.98)</t>
  </si>
  <si>
    <t>YLTILK(-9.98)AVK(9.98)</t>
  </si>
  <si>
    <t>YLTILK(0.994)AVK(0.006)</t>
  </si>
  <si>
    <t>YLTILK(0.006)AVK(0.994)</t>
  </si>
  <si>
    <t>YLTILK(22.41)AVK(-22.41)</t>
  </si>
  <si>
    <t>YLTILK(-22.41)AVK(22.41)</t>
  </si>
  <si>
    <t>YLTNEREPYAPGTEGNVKR</t>
  </si>
  <si>
    <t>_YLTNER(ar)EPYAPGTEGNVK(gl)R(ar)_</t>
  </si>
  <si>
    <t>YLTNER(1)EPYAPGTEGNVKR(1)</t>
  </si>
  <si>
    <t>YLTNEREPYAPGTEGNVK(1)R</t>
  </si>
  <si>
    <t>YLTNER(61.96)EPYAPGTEGNVKR(61.96)</t>
  </si>
  <si>
    <t>YLTNEREPYAPGTEGNVK(61.96)R</t>
  </si>
  <si>
    <t>4405;4406</t>
  </si>
  <si>
    <t>YLTNER(59.28)EPYAPGTEGNVKR(59.28)</t>
  </si>
  <si>
    <t>YLTNEREPYAPGTEGNVK(59.28)R</t>
  </si>
  <si>
    <t>YLTNER(67.42)EPYAPGTEGNVKR(67.42)</t>
  </si>
  <si>
    <t>YLTNEREPYAPGTEGNVK(67.42)R</t>
  </si>
  <si>
    <t>YLTNER(79.97)EPYAPGTEGNVKR(79.97)</t>
  </si>
  <si>
    <t>YLTNEREPYAPGTEGNVK(79.97)R</t>
  </si>
  <si>
    <t>YLTPKSQFGSASHSEAVQEVR</t>
  </si>
  <si>
    <t>_YLTPK(gl)SQFGSASHSEAVQEVR_</t>
  </si>
  <si>
    <t>YLTPK(1)SQFGSASHSEAVQEVR</t>
  </si>
  <si>
    <t>YLTPK(69.75)SQFGSASHSEAVQEVR</t>
  </si>
  <si>
    <t>YLTPK(64.33)SQFGSASHSEAVQEVR</t>
  </si>
  <si>
    <t>_YLTPK(gl)SQFGSASHSEAVQEVR(ar)_</t>
  </si>
  <si>
    <t>YLTPKSQFGSASHSEAVQEVR(1)</t>
  </si>
  <si>
    <t>YLTPKSQFGSASHSEAVQEVR(87.49)</t>
  </si>
  <si>
    <t>YLTPK(87.49)SQFGSASHSEAVQEVR</t>
  </si>
  <si>
    <t>YLTPKSQFGSASHSEAVQEVR(62.74)</t>
  </si>
  <si>
    <t>YLTPK(62.74)SQFGSASHSEAVQEVR</t>
  </si>
  <si>
    <t>YLTPKSQFGSASHSEAVQEVR(70.84)</t>
  </si>
  <si>
    <t>YLTPK(70.84)SQFGSASHSEAVQEVR</t>
  </si>
  <si>
    <t>YLTPKSQFGSASHSEAVQEVR(63.58)</t>
  </si>
  <si>
    <t>YLTPK(63.58)SQFGSASHSEAVQEVR</t>
  </si>
  <si>
    <t>YLTPKSQFGSASHSEAVQEVR(78.79)</t>
  </si>
  <si>
    <t>YLTPK(78.79)SQFGSASHSEAVQEVR</t>
  </si>
  <si>
    <t>YLTPKSQFGSASHSEAVQEVR(122.1)</t>
  </si>
  <si>
    <t>YLTPK(122.1)SQFGSASHSEAVQEVR</t>
  </si>
  <si>
    <t>YLTPKSQFGSASHSEAVQEVR(57.17)</t>
  </si>
  <si>
    <t>YLTPK(57.17)SQFGSASHSEAVQEVR</t>
  </si>
  <si>
    <t>YLTPKSQFGSASHSEAVQEVR(55.54)</t>
  </si>
  <si>
    <t>YLTPK(55.54)SQFGSASHSEAVQEVR</t>
  </si>
  <si>
    <t>YLTPQLPPVPIIPEHKK</t>
  </si>
  <si>
    <t>_YLTPQLPPVPIIPEHK(ly)K(gl)_</t>
  </si>
  <si>
    <t>YLTPQLPPVPIIPEHK(0.443)K(0.557)</t>
  </si>
  <si>
    <t>YLTPQLPPVPIIPEHK(0.557)K(0.443)</t>
  </si>
  <si>
    <t>YLTPQLPPVPIIPEHK(-0.99)K(0.99)</t>
  </si>
  <si>
    <t>YLTPQLPPVPIIPEHK(0.99)K(-0.99)</t>
  </si>
  <si>
    <t>Q13887;Q13887-4</t>
  </si>
  <si>
    <t>YLTPQLPPVPIIPEHK(0.438)K(0.562)</t>
  </si>
  <si>
    <t>YLTPQLPPVPIIPEHK(0.562)K(0.438)</t>
  </si>
  <si>
    <t>YLTPQLPPVPIIPEHK(-1.09)K(1.09)</t>
  </si>
  <si>
    <t>YLTPQLPPVPIIPEHK(1.09)K(-1.09)</t>
  </si>
  <si>
    <t>YLTPQLPPVPIIPEHK(0.431)K(0.569)</t>
  </si>
  <si>
    <t>YLTPQLPPVPIIPEHK(0.569)K(0.431)</t>
  </si>
  <si>
    <t>YLTPQLPPVPIIPEHK(-1.21)K(1.21)</t>
  </si>
  <si>
    <t>YLTPQLPPVPIIPEHK(1.21)K(-1.21)</t>
  </si>
  <si>
    <t>YLTPQLPPVPIIPEHK(0.418)K(0.582)</t>
  </si>
  <si>
    <t>YLTPQLPPVPIIPEHK(0.582)K(0.418)</t>
  </si>
  <si>
    <t>YLTPQLPPVPIIPEHK(-1.43)K(1.43)</t>
  </si>
  <si>
    <t>YLTPQLPPVPIIPEHK(1.43)K(-1.43)</t>
  </si>
  <si>
    <t>YLTPQLPPVPIIPEHK(0.444)K(0.556)</t>
  </si>
  <si>
    <t>YLTPQLPPVPIIPEHK(0.556)K(0.444)</t>
  </si>
  <si>
    <t>YLTPQLPPVPIIPEHK(-0.97)K(0.97)</t>
  </si>
  <si>
    <t>YLTPQLPPVPIIPEHK(0.97)K(-0.97)</t>
  </si>
  <si>
    <t>YLTPQLPPVPIIPEHK(0.454)K(0.546)</t>
  </si>
  <si>
    <t>YLTPQLPPVPIIPEHK(0.546)K(0.454)</t>
  </si>
  <si>
    <t>YLTPQLPPVPIIPEHK(-0.79)K(0.79)</t>
  </si>
  <si>
    <t>YLTPQLPPVPIIPEHK(0.79)K(-0.79)</t>
  </si>
  <si>
    <t>YLTPQLPPVPIIPEHK(-1.08)K(1.08)</t>
  </si>
  <si>
    <t>YLTPQLPPVPIIPEHK(1.08)K(-1.08)</t>
  </si>
  <si>
    <t>YLTPQLPPVPIIPEHK(0.456)K(0.544)</t>
  </si>
  <si>
    <t>YLTPQLPPVPIIPEHK(0.544)K(0.456)</t>
  </si>
  <si>
    <t>YLTPQLPPVPIIPEHK(-0.76)K(0.76)</t>
  </si>
  <si>
    <t>YLTPQLPPVPIIPEHK(0.76)K(-0.76)</t>
  </si>
  <si>
    <t>_YLTPQLPPVPIIPEHKK(gl)_</t>
  </si>
  <si>
    <t>YLTPQLPPVPIIPEHK(0.13)K(0.87)</t>
  </si>
  <si>
    <t>YLTPQLPPVPIIPEHK(-8.26)K(8.26)</t>
  </si>
  <si>
    <t>YLTPQLPPVPIIPEHK(0.233)K(0.767)</t>
  </si>
  <si>
    <t>YLTPQLPPVPIIPEHK(-5.18)K(5.18)</t>
  </si>
  <si>
    <t>YLTPQLPPVPIIPEHK(0.106)K(0.894)</t>
  </si>
  <si>
    <t>YLTPQLPPVPIIPEHK(-9.24)K(9.24)</t>
  </si>
  <si>
    <t>YLTPQLPPVPIIPEHK(0.465)K(0.535)</t>
  </si>
  <si>
    <t>YLTPQLPPVPIIPEHK(-0.6)K(0.6)</t>
  </si>
  <si>
    <t>YLTPQLPPVPIIPEHK(0.425)K(0.575)</t>
  </si>
  <si>
    <t>YLTPQLPPVPIIPEHK(-1.31)K(1.31)</t>
  </si>
  <si>
    <t>YLTTAVITNKDVR</t>
  </si>
  <si>
    <t>_YLTTAVITNK(gl)DVR(ar)_</t>
  </si>
  <si>
    <t>YLTTAVITNKDVR(1)</t>
  </si>
  <si>
    <t>YLTTAVITNK(1)DVR</t>
  </si>
  <si>
    <t>YLTTAVITNKDVR(130.15)</t>
  </si>
  <si>
    <t>YLTTAVITNK(130.15)DVR</t>
  </si>
  <si>
    <t>YLTTAVITNKDVR(150.49)</t>
  </si>
  <si>
    <t>YLTTAVITNK(150.49)DVR</t>
  </si>
  <si>
    <t>YLTTAVITNKDVR(61.42)</t>
  </si>
  <si>
    <t>YLTTAVITNK(61.42)DVR</t>
  </si>
  <si>
    <t>YLTTAVITNKDVR(179.67)</t>
  </si>
  <si>
    <t>YLTTAVITNK(179.67)DVR</t>
  </si>
  <si>
    <t>YLTTAVITNKDVR(133.88)</t>
  </si>
  <si>
    <t>YLTTAVITNK(133.88)DVR</t>
  </si>
  <si>
    <t>YLTTAVITNKDVR(194.17)</t>
  </si>
  <si>
    <t>YLTTAVITNK(194.17)DVR</t>
  </si>
  <si>
    <t>YLTTAVITNKDVR(190.35)</t>
  </si>
  <si>
    <t>YLTTAVITNK(190.35)DVR</t>
  </si>
  <si>
    <t>YLTTAVITNKDVR(193.28)</t>
  </si>
  <si>
    <t>YLTTAVITNK(193.28)DVR</t>
  </si>
  <si>
    <t>YLTTAVITNKDVR(96.76)</t>
  </si>
  <si>
    <t>YLTTAVITNK(96.76)DVR</t>
  </si>
  <si>
    <t>YLTTAVITNKDVR(135.99)</t>
  </si>
  <si>
    <t>YLTTAVITNK(135.99)DVR</t>
  </si>
  <si>
    <t>194493;194494</t>
  </si>
  <si>
    <t>YLTTAVITNKDVR(68.17)</t>
  </si>
  <si>
    <t>YLTTAVITNK(68.17)DVR</t>
  </si>
  <si>
    <t>_YLTTAVITNK(gl)DVR_</t>
  </si>
  <si>
    <t>YLTTAVITNK(132.79)DVR</t>
  </si>
  <si>
    <t>YLTTAVITNK(134.75)DVR</t>
  </si>
  <si>
    <t>YLTTAVITNK(122.39)DVR</t>
  </si>
  <si>
    <t>YLTTAVITNK(132.17)DVR</t>
  </si>
  <si>
    <t>YLTTAVITNK(162.68)DVR</t>
  </si>
  <si>
    <t>YLTTAVITNK(142.97)DVR</t>
  </si>
  <si>
    <t>YLTTAVITNK(114.72)DVR</t>
  </si>
  <si>
    <t>YLTTAVITNK(149.41)DVR</t>
  </si>
  <si>
    <t>YLVDGTKPNAGSEEISSEDDELVEEKK</t>
  </si>
  <si>
    <t>_YLVDGTK(ly)PNAGSEEISSEDDELVEEK(ly)K(gl)_</t>
  </si>
  <si>
    <t>YLVDGTKPNAGSEEISSEDDELVEEK(0.479)K(0.521)</t>
  </si>
  <si>
    <t>YLVDGTK(1)PNAGSEEISSEDDELVEEK(0.521)K(0.479)</t>
  </si>
  <si>
    <t>YLVDGTK(-37.5)PNAGSEEISSEDDELVEEK(-0.36)K(0.36)</t>
  </si>
  <si>
    <t>YLVDGTK(37.5)PNAGSEEISSEDDELVEEK(0.36)K(-0.36)</t>
  </si>
  <si>
    <t>14244;14247</t>
  </si>
  <si>
    <t>YLVEHKADLEVSNR</t>
  </si>
  <si>
    <t>_YLVEHK(gl)ADLEVSNR(ar)_</t>
  </si>
  <si>
    <t>YLVEHKADLEVSNR(1)</t>
  </si>
  <si>
    <t>YLVEHK(1)ADLEVSNR</t>
  </si>
  <si>
    <t>YLVEHKADLEVSNR(77.53)</t>
  </si>
  <si>
    <t>YLVEHK(77.53)ADLEVSNR</t>
  </si>
  <si>
    <t>YLVLAVNTVQNKEGNCEK</t>
  </si>
  <si>
    <t>_YLVLAVNTVQNK(gl)EGNCEK(ly)_</t>
  </si>
  <si>
    <t>YLVLAVNTVQNK(0.971)EGNCEK(0.029)</t>
  </si>
  <si>
    <t>YLVLAVNTVQNK(0.029)EGNCEK(0.971)</t>
  </si>
  <si>
    <t>YLVLAVNTVQNK(15.32)EGNCEK(-15.32)</t>
  </si>
  <si>
    <t>YLVLAVNTVQNK(-15.32)EGNCEK(15.32)</t>
  </si>
  <si>
    <t>YLVLAVNTVQNK(0.737)EGNCEK(0.263)</t>
  </si>
  <si>
    <t>YLVLAVNTVQNK(0.263)EGNCEK(0.737)</t>
  </si>
  <si>
    <t>YLVLAVNTVQNK(4.48)EGNCEK(-4.48)</t>
  </si>
  <si>
    <t>YLVLAVNTVQNK(-4.48)EGNCEK(4.48)</t>
  </si>
  <si>
    <t>YLVLAVNTVQNK(0.983)EGNCEK(0.017)</t>
  </si>
  <si>
    <t>YLVLAVNTVQNK(0.017)EGNCEK(0.983)</t>
  </si>
  <si>
    <t>YLVLAVNTVQNK(17.52)EGNCEK(-17.52)</t>
  </si>
  <si>
    <t>YLVLAVNTVQNK(-17.52)EGNCEK(17.52)</t>
  </si>
  <si>
    <t>YLVLAVNTVQNK(0.996)EGNCEK(0.004)</t>
  </si>
  <si>
    <t>YLVLAVNTVQNK(0.004)EGNCEK(0.996)</t>
  </si>
  <si>
    <t>YLVLAVNTVQNK(24.54)EGNCEK(-24.54)</t>
  </si>
  <si>
    <t>YLVLAVNTVQNK(-24.54)EGNCEK(24.54)</t>
  </si>
  <si>
    <t>_YLVLAVNTVQNK(gl)EGNCEK_</t>
  </si>
  <si>
    <t>YLVLAVNTVQNK(0.823)EGNCEK(0.177)</t>
  </si>
  <si>
    <t>YLVLAVNTVQNK(6.67)EGNCEK(-6.67)</t>
  </si>
  <si>
    <t>YLVLAVNTVQNK(0.79)EGNCEK(0.21)</t>
  </si>
  <si>
    <t>YLVLAVNTVQNK(5.75)EGNCEK(-5.75)</t>
  </si>
  <si>
    <t>YLVNQPPSKAER</t>
  </si>
  <si>
    <t>_YLVNQPPSK(gl)AER(ar)_</t>
  </si>
  <si>
    <t>YLVNQPPSKAER(1)</t>
  </si>
  <si>
    <t>YLVNQPPSK(1)AER</t>
  </si>
  <si>
    <t>YLVNQPPSKAER(110.93)</t>
  </si>
  <si>
    <t>YLVNQPPSK(110.93)AER</t>
  </si>
  <si>
    <t>X6R3N0;Q5K4L6;H7BZH4;Q5K4L6-2</t>
  </si>
  <si>
    <t>YLVNQPPSKAER(101.6)</t>
  </si>
  <si>
    <t>YLVNQPPSK(101.6)AER</t>
  </si>
  <si>
    <t>YLVNQPPSKAER(59.57)</t>
  </si>
  <si>
    <t>YLVNQPPSK(59.57)AER</t>
  </si>
  <si>
    <t>YLVNQPPSKAER(66.66)</t>
  </si>
  <si>
    <t>YLVNQPPSK(66.66)AER</t>
  </si>
  <si>
    <t>_YLVNQPPSK(gl)AER_</t>
  </si>
  <si>
    <t>YLVNQPPSK(60.16)AER</t>
  </si>
  <si>
    <t>YLVNQPPSK(56.2)AER</t>
  </si>
  <si>
    <t>YLVVNADEGEPGTCKDR</t>
  </si>
  <si>
    <t>_YLVVNADEGEPGTCK(gl)DR_</t>
  </si>
  <si>
    <t>YLVVNADEGEPGTCK(1)DR</t>
  </si>
  <si>
    <t>YLVVNADEGEPGTCK(60.21)DR</t>
  </si>
  <si>
    <t>YLVYGDEYKALR</t>
  </si>
  <si>
    <t>_YLVYGDEYK(gl)ALR(ar)_</t>
  </si>
  <si>
    <t>YLVYGDEYKALR(1)</t>
  </si>
  <si>
    <t>YLVYGDEYK(1)ALR</t>
  </si>
  <si>
    <t>YLVYGDEYKALR(120.77)</t>
  </si>
  <si>
    <t>YLVYGDEYK(120.77)ALR</t>
  </si>
  <si>
    <t>YLVYGDEYKALR(107.06)</t>
  </si>
  <si>
    <t>YLVYGDEYK(107.06)ALR</t>
  </si>
  <si>
    <t>YLVYGDEYKALR(117.09)</t>
  </si>
  <si>
    <t>YLVYGDEYK(117.09)ALR</t>
  </si>
  <si>
    <t>YLVYGDEYKALR(77.59)</t>
  </si>
  <si>
    <t>YLVYGDEYK(77.59)ALR</t>
  </si>
  <si>
    <t>YLWESPSLAIKPWK</t>
  </si>
  <si>
    <t>_YLWESPSLAIK(gl)PWK(ly)_</t>
  </si>
  <si>
    <t>YLWESPSLAIK(0.999)PWK(0.001)</t>
  </si>
  <si>
    <t>YLWESPSLAIK(0.001)PWK(0.999)</t>
  </si>
  <si>
    <t>YLWESPSLAIK(28.8)PWK(-28.8)</t>
  </si>
  <si>
    <t>YLWESPSLAIK(-28.8)PWK(28.8)</t>
  </si>
  <si>
    <t>5884;5887</t>
  </si>
  <si>
    <t>YLWESPSLAIK(0.809)PWK(0.191)</t>
  </si>
  <si>
    <t>YLWESPSLAIK(0.191)PWK(0.809)</t>
  </si>
  <si>
    <t>YLWESPSLAIK(6.26)PWK(-6.26)</t>
  </si>
  <si>
    <t>YLWESPSLAIK(-6.26)PWK(6.26)</t>
  </si>
  <si>
    <t>_YLWESPSLAIK(ly)PWK(gl)_</t>
  </si>
  <si>
    <t>YLWESPSLAIK(0.197)PWK(0.803)</t>
  </si>
  <si>
    <t>YLWESPSLAIK(0.803)PWK(0.197)</t>
  </si>
  <si>
    <t>YLWESPSLAIK(-6.12)PWK(6.12)</t>
  </si>
  <si>
    <t>YLWESPSLAIK(6.12)PWK(-6.12)</t>
  </si>
  <si>
    <t>YLWNNIKR</t>
  </si>
  <si>
    <t>_YLWNNIK(gl)R(ar)_</t>
  </si>
  <si>
    <t>YLWNNIKR(1)</t>
  </si>
  <si>
    <t>YLWNNIK(1)R</t>
  </si>
  <si>
    <t>YLWNNIKR(74.13)</t>
  </si>
  <si>
    <t>YLWNNIK(74.13)R</t>
  </si>
  <si>
    <t>194601;194602</t>
  </si>
  <si>
    <t>YLWQHLKK</t>
  </si>
  <si>
    <t>_YLWQHLK(gl)K(ly)_</t>
  </si>
  <si>
    <t>YLWQHLK(0.672)K(0.328)</t>
  </si>
  <si>
    <t>YLWQHLK(0.328)K(0.672)</t>
  </si>
  <si>
    <t>YLWQHLK(3.11)K(-3.11)</t>
  </si>
  <si>
    <t>YLWQHLK(-3.11)K(3.11)</t>
  </si>
  <si>
    <t>YLYLTPQDYKR</t>
  </si>
  <si>
    <t>_YLYLTPQDYK(gl)R_</t>
  </si>
  <si>
    <t>YLYLTPQDYK(1)R</t>
  </si>
  <si>
    <t>YLYLTPQDYK(58.68)R</t>
  </si>
  <si>
    <t>YLYPNIDKDHAFGK</t>
  </si>
  <si>
    <t>_YLYPNIDK(gl)DHAFGK(ly)_</t>
  </si>
  <si>
    <t>YLYPNIDK(1)DHAFGK</t>
  </si>
  <si>
    <t>YLYPNIDKDHAFGK(1)</t>
  </si>
  <si>
    <t>YLYPNIDK(40.05)DHAFGK(-40.05)</t>
  </si>
  <si>
    <t>YLYPNIDK(-40.05)DHAFGK(40.05)</t>
  </si>
  <si>
    <t>8354;8364</t>
  </si>
  <si>
    <t>YLYPNIDK(0.957)DHAFGK(0.043)</t>
  </si>
  <si>
    <t>YLYPNIDK(0.043)DHAFGK(0.957)</t>
  </si>
  <si>
    <t>YLYPNIDK(13.51)DHAFGK(-13.51)</t>
  </si>
  <si>
    <t>YLYPNIDK(-13.51)DHAFGK(13.51)</t>
  </si>
  <si>
    <t>YLYSSEDYIKSGALLACGIVNSGVR</t>
  </si>
  <si>
    <t>_YLYSSEDYIK(gl)SGALLACGIVNSGVR(ar)_</t>
  </si>
  <si>
    <t>YLYSSEDYIKSGALLACGIVNSGVR(1)</t>
  </si>
  <si>
    <t>YLYSSEDYIK(1)SGALLACGIVNSGVR</t>
  </si>
  <si>
    <t>YLYSSEDYIKSGALLACGIVNSGVR(43.16)</t>
  </si>
  <si>
    <t>YLYSSEDYIK(43.16)SGALLACGIVNSGVR</t>
  </si>
  <si>
    <t>YLYSSEDYIKSGALLACGIVNSGVR(106.12)</t>
  </si>
  <si>
    <t>YLYSSEDYIK(106.12)SGALLACGIVNSGVR</t>
  </si>
  <si>
    <t>_YLYSSEDYIK(gl)SGALLACGIVNSGVR_</t>
  </si>
  <si>
    <t>YLYSSEDYIK(67.83)SGALLACGIVNSGVR</t>
  </si>
  <si>
    <t>YMAPEVLDDSINMKHFESFK</t>
  </si>
  <si>
    <t>_YMAPEVLDDSINMK(gl)HFESFK_</t>
  </si>
  <si>
    <t>YMAPEVLDDSINMK(0.728)HFESFK(0.272)</t>
  </si>
  <si>
    <t>YMAPEVLDDSINMK(4.27)HFESFK(-4.27)</t>
  </si>
  <si>
    <t>_YMAPEVLDDSINMK(gl)HFESFK(ly)_</t>
  </si>
  <si>
    <t>YMAPEVLDDSINMK(0.887)HFESFK(0.113)</t>
  </si>
  <si>
    <t>YMAPEVLDDSINMK(0.113)HFESFK(0.887)</t>
  </si>
  <si>
    <t>YMAPEVLDDSINMK(8.97)HFESFK(-8.97)</t>
  </si>
  <si>
    <t>YMAPEVLDDSINMK(-8.97)HFESFK(8.97)</t>
  </si>
  <si>
    <t>YMAPEVLDDSINMK(0.996)HFESFK(0.004)</t>
  </si>
  <si>
    <t>YMAPEVLDDSINMK(0.004)HFESFK(0.996)</t>
  </si>
  <si>
    <t>YMAPEVLDDSINMK(24.26)HFESFK(-24.26)</t>
  </si>
  <si>
    <t>YMAPEVLDDSINMK(-24.26)HFESFK(24.26)</t>
  </si>
  <si>
    <t>YMAQGKHIGK</t>
  </si>
  <si>
    <t>_YMAQGK(gl)HIGK_</t>
  </si>
  <si>
    <t>YMAQGK(0.999)HIGK(0.001)</t>
  </si>
  <si>
    <t>YMAQGK(29.63)HIGK(-29.63)</t>
  </si>
  <si>
    <t>YMAQGK(0.998)HIGK(0.002)</t>
  </si>
  <si>
    <t>YMAQGK(26.39)HIGK(-26.39)</t>
  </si>
  <si>
    <t>YMDGHHVKDISCLNRDPAR</t>
  </si>
  <si>
    <t>_YMDGHHVK(gl)DISCLNR(ar)DPAR(ar)_</t>
  </si>
  <si>
    <t>YMDGHHVKDISCLNR(1)DPAR(1)</t>
  </si>
  <si>
    <t>YMDGHHVK(1)DISCLNRDPAR</t>
  </si>
  <si>
    <t>YMDGHHVKDISCLNR(44.04)DPAR(44.04)</t>
  </si>
  <si>
    <t>YMDGHHVK(44.04)DISCLNRDPAR</t>
  </si>
  <si>
    <t>Q3ZCQ8;Q3ZCQ8-2;Q3ZCQ8-3;M0R1Y4;M0R003;M0R2Q2</t>
  </si>
  <si>
    <t>YMDITGTEPRIIRDPEAQEK</t>
  </si>
  <si>
    <t>_YM(ox)DITGTEPRIIRDPEAQEK(gl)_</t>
  </si>
  <si>
    <t>YMDITGTEPRIIRDPEAQEK(1)</t>
  </si>
  <si>
    <t>YM(1)DITGTEPRIIRDPEAQEK</t>
  </si>
  <si>
    <t>YMDITGTEPRIIRDPEAQEK(63.73)</t>
  </si>
  <si>
    <t>YM(63.73)DITGTEPRIIRDPEAQEK</t>
  </si>
  <si>
    <t>Q9ULI1</t>
  </si>
  <si>
    <t>NWD2</t>
  </si>
  <si>
    <t>NACHT and WD repeat domain-containing protein 2</t>
  </si>
  <si>
    <t>YMKIIQQEQDQESADKSSK</t>
  </si>
  <si>
    <t>_YM(ox)K(ly)IIQQEQDQESADK(ly)SSK(gl)_</t>
  </si>
  <si>
    <t>YMKIIQQEQDQESADK(0.038)SSK(0.962)</t>
  </si>
  <si>
    <t>YMK(1)IIQQEQDQESADK(0.962)SSK(0.038)</t>
  </si>
  <si>
    <t>YM(1)KIIQQEQDQESADKSSK</t>
  </si>
  <si>
    <t>YMK(-61)IIQQEQDQESADK(-14.08)SSK(14.08)</t>
  </si>
  <si>
    <t>YMK(61)IIQQEQDQESADK(14.08)SSK(-14.08)</t>
  </si>
  <si>
    <t>YM(70.12)KIIQQEQDQESADKSSK</t>
  </si>
  <si>
    <t>4713;4714</t>
  </si>
  <si>
    <t>YMKQAIVDK</t>
  </si>
  <si>
    <t>_YMK(gl)QAIVDK_</t>
  </si>
  <si>
    <t>YMK(1)QAIVDK</t>
  </si>
  <si>
    <t>YMK(73.98)QAIVDK(-73.98)</t>
  </si>
  <si>
    <t>YMMVDSAEDQKIHRPMAPK</t>
  </si>
  <si>
    <t>_YMMVDSAEDQK(gl)IHR(ar)PMAPK(ly)_</t>
  </si>
  <si>
    <t>YMMVDSAEDQKIHR(1)PMAPK</t>
  </si>
  <si>
    <t>YMMVDSAEDQK(0.916)IHRPMAPK(0.084)</t>
  </si>
  <si>
    <t>YMMVDSAEDQK(0.084)IHRPMAPK(0.916)</t>
  </si>
  <si>
    <t>YMMVDSAEDQKIHR(57.29)PMAPK</t>
  </si>
  <si>
    <t>YMMVDSAEDQK(10.4)IHRPMAPK(-10.4)</t>
  </si>
  <si>
    <t>YMMVDSAEDQK(-10.4)IHRPMAPK(10.4)</t>
  </si>
  <si>
    <t>YMNSLLIGELSPEQPSFEPTKNK</t>
  </si>
  <si>
    <t>_YM(ox)NSLLIGELSPEQPSFEPTK(gl)NK(ly)_</t>
  </si>
  <si>
    <t>YMNSLLIGELSPEQPSFEPTK(0.801)NK(0.199)</t>
  </si>
  <si>
    <t>YMNSLLIGELSPEQPSFEPTK(0.199)NK(0.801)</t>
  </si>
  <si>
    <t>YM(1)NSLLIGELSPEQPSFEPTKNK</t>
  </si>
  <si>
    <t>YMNSLLIGELSPEQPSFEPTK(6.04)NK(-6.04)</t>
  </si>
  <si>
    <t>YMNSLLIGELSPEQPSFEPTK(-6.04)NK(6.04)</t>
  </si>
  <si>
    <t>YM(107.57)NSLLIGELSPEQPSFEPTKNK</t>
  </si>
  <si>
    <t>_YM(ox)NSLLIGELSPEQPSFEPTK(ly)NK(gl)_</t>
  </si>
  <si>
    <t>YMNSLLIGELSPEQPSFEPTK(0.466)NK(0.534)</t>
  </si>
  <si>
    <t>YMNSLLIGELSPEQPSFEPTK(0.534)NK(0.466)</t>
  </si>
  <si>
    <t>YMNSLLIGELSPEQPSFEPTK(-0.59)NK(0.59)</t>
  </si>
  <si>
    <t>YMNSLLIGELSPEQPSFEPTK(0.59)NK(-0.59)</t>
  </si>
  <si>
    <t>YM(42.62)NSLLIGELSPEQPSFEPTKNK</t>
  </si>
  <si>
    <t>_YMNSLLIGELSPEQPSFEPTK(ly)NK(gl)_</t>
  </si>
  <si>
    <t>YMNSLLIGELSPEQPSFEPTK(0.43)NK(0.57)</t>
  </si>
  <si>
    <t>YMNSLLIGELSPEQPSFEPTK(0.57)NK(0.43)</t>
  </si>
  <si>
    <t>YMNSLLIGELSPEQPSFEPTK(-1.22)NK(1.22)</t>
  </si>
  <si>
    <t>YMNSLLIGELSPEQPSFEPTK(1.22)NK(-1.22)</t>
  </si>
  <si>
    <t>_YMNSLLIGELSPEQPSFEPTK(gl)NK(ly)_</t>
  </si>
  <si>
    <t>YMNSLLIGELSPEQPSFEPTK(0.885)NK(0.115)</t>
  </si>
  <si>
    <t>YMNSLLIGELSPEQPSFEPTK(0.115)NK(0.885)</t>
  </si>
  <si>
    <t>YMNSLLIGELSPEQPSFEPTK(8.88)NK(-8.88)</t>
  </si>
  <si>
    <t>YMNSLLIGELSPEQPSFEPTK(-8.88)NK(8.88)</t>
  </si>
  <si>
    <t>YMNSLLIGELSPEQPSFEPTK(0.477)NK(0.523)</t>
  </si>
  <si>
    <t>YMNSLLIGELSPEQPSFEPTK(0.523)NK(0.477)</t>
  </si>
  <si>
    <t>YMNSLLIGELSPEQPSFEPTK(-0.4)NK(0.4)</t>
  </si>
  <si>
    <t>YMNSLLIGELSPEQPSFEPTK(0.4)NK(-0.4)</t>
  </si>
  <si>
    <t>YMNSLLIGELSPEQPSFEPTK(-1.23)NK(1.23)</t>
  </si>
  <si>
    <t>YMNSLLIGELSPEQPSFEPTK(1.23)NK(-1.23)</t>
  </si>
  <si>
    <t>YMNSLLIGELSPEQPSFEPTK(0.443)NK(0.557)</t>
  </si>
  <si>
    <t>YMNSLLIGELSPEQPSFEPTK(0.557)NK(0.443)</t>
  </si>
  <si>
    <t>YMNSLLIGELSPEQPSFEPTK(-1)NK(1)</t>
  </si>
  <si>
    <t>YMNSLLIGELSPEQPSFEPTK(1)NK(-1)</t>
  </si>
  <si>
    <t>YMNSLLIGELSPEQPSFEPTK(0.481)NK(0.519)</t>
  </si>
  <si>
    <t>YMNSLLIGELSPEQPSFEPTK(0.519)NK(0.481)</t>
  </si>
  <si>
    <t>YMNSLLIGELSPEQPSFEPTK(-0.33)NK(0.33)</t>
  </si>
  <si>
    <t>YMNSLLIGELSPEQPSFEPTK(0.33)NK(-0.33)</t>
  </si>
  <si>
    <t>YMNSLLIGELSPEQPSFEPTK(0.456)NK(0.544)</t>
  </si>
  <si>
    <t>YMNSLLIGELSPEQPSFEPTK(0.544)NK(0.456)</t>
  </si>
  <si>
    <t>YMNSLLIGELSPEQPSFEPTK(-0.76)NK(0.76)</t>
  </si>
  <si>
    <t>YMNSLLIGELSPEQPSFEPTK(0.76)NK(-0.76)</t>
  </si>
  <si>
    <t>_YMNSLLIGELSPEQPSFEPTKNK(gl)_</t>
  </si>
  <si>
    <t>YMNSLLIGELSPEQPSFEPTK(0.47)NK(0.53)</t>
  </si>
  <si>
    <t>YMNSLLIGELSPEQPSFEPTK(-0.52)NK(0.52)</t>
  </si>
  <si>
    <t>YMNSLLIGELSPEQPSFEPTK(-0.78)NK(0.78)</t>
  </si>
  <si>
    <t>YMPDLTPQYVDDMDGLYTKSK</t>
  </si>
  <si>
    <t>_YMPDLTPQYVDDMDGLYTK(gl)SK(ly)_</t>
  </si>
  <si>
    <t>YMPDLTPQYVDDMDGLYTK(0.521)SK(0.479)</t>
  </si>
  <si>
    <t>YMPDLTPQYVDDMDGLYTK(0.479)SK(0.521)</t>
  </si>
  <si>
    <t>YMPDLTPQYVDDMDGLYTK(0.37)SK(-0.37)</t>
  </si>
  <si>
    <t>YMPDLTPQYVDDMDGLYTK(-0.37)SK(0.37)</t>
  </si>
  <si>
    <t>YMPQNPCIIATKTPSSDVLVFDYTK</t>
  </si>
  <si>
    <t>_YMPQNPCIIATK(gl)TPSSDVLVFDYTK(ly)_</t>
  </si>
  <si>
    <t>YMPQNPCIIATK(0.999)TPSSDVLVFDYTK(0.001)</t>
  </si>
  <si>
    <t>YMPQNPCIIATK(0.001)TPSSDVLVFDYTK(0.999)</t>
  </si>
  <si>
    <t>YMPQNPCIIATK(28.44)TPSSDVLVFDYTK(-28.44)</t>
  </si>
  <si>
    <t>YMPQNPCIIATK(-28.44)TPSSDVLVFDYTK(28.44)</t>
  </si>
  <si>
    <t>YMPQNPCIIATK(1)TPSSDVLVFDYTK</t>
  </si>
  <si>
    <t>YMPQNPCIIATKTPSSDVLVFDYTK(1)</t>
  </si>
  <si>
    <t>YMPQNPCIIATK(43.3)TPSSDVLVFDYTK(-43.3)</t>
  </si>
  <si>
    <t>YMPQNPCIIATK(-43.3)TPSSDVLVFDYTK(43.3)</t>
  </si>
  <si>
    <t>_YMPQNPCIIATK(gl)TPSSDVLVFDYTK_</t>
  </si>
  <si>
    <t>YMPQNPCIIATK(0.998)TPSSDVLVFDYTK(0.002)</t>
  </si>
  <si>
    <t>YMPQNPCIIATK(26.18)TPSSDVLVFDYTK(-26.18)</t>
  </si>
  <si>
    <t>YMPQNPHIIATKTPSSDVLVFDYTK</t>
  </si>
  <si>
    <t>_YMPQNPHIIATK(gl)TPSSDVLVFDYTK(ly)_</t>
  </si>
  <si>
    <t>YMPQNPHIIATK(1)TPSSDVLVFDYTK</t>
  </si>
  <si>
    <t>YMPQNPHIIATKTPSSDVLVFDYTK(1)</t>
  </si>
  <si>
    <t>YMPQNPHIIATK(59.32)TPSSDVLVFDYTK(-59.32)</t>
  </si>
  <si>
    <t>YMPQNPHIIATK(-59.32)TPSSDVLVFDYTK(59.32)</t>
  </si>
  <si>
    <t>2825;2826</t>
  </si>
  <si>
    <t>YMPQNPHIIATK(58.24)TPSSDVLVFDYTK(-58.24)</t>
  </si>
  <si>
    <t>YMPQNPHIIATK(-58.24)TPSSDVLVFDYTK(58.24)</t>
  </si>
  <si>
    <t>YMPQNPHIIATK(42.43)TPSSDVLVFDYTK(-42.43)</t>
  </si>
  <si>
    <t>YMPQNPHIIATK(-42.43)TPSSDVLVFDYTK(42.43)</t>
  </si>
  <si>
    <t>YMPQNPHIIATK(36.2)TPSSDVLVFDYTK(-36.2)</t>
  </si>
  <si>
    <t>YMPQNPHIIATK(-36.2)TPSSDVLVFDYTK(36.2)</t>
  </si>
  <si>
    <t>_YMPQNPHIIATK(gl)TPSSDVLVFDYTK_</t>
  </si>
  <si>
    <t>YMPQNPHIIATK(69.16)TPSSDVLVFDYTK(-69.16)</t>
  </si>
  <si>
    <t>YMPQNPHIIATK(46.57)TPSSDVLVFDYTK(-46.57)</t>
  </si>
  <si>
    <t>194823;194824</t>
  </si>
  <si>
    <t>YMTAVVKLFGPFTR</t>
  </si>
  <si>
    <t>_YMTAVVK(gl)LFGPFTR(ar)_</t>
  </si>
  <si>
    <t>YMTAVVKLFGPFTR(1)</t>
  </si>
  <si>
    <t>YMTAVVK(1)LFGPFTR</t>
  </si>
  <si>
    <t>YMTAVVKLFGPFTR(83.5)</t>
  </si>
  <si>
    <t>YMTAVVK(83.5)LFGPFTR</t>
  </si>
  <si>
    <t>YMTAVVKLFGPFTR(62.16)</t>
  </si>
  <si>
    <t>YMTAVVK(62.16)LFGPFTR</t>
  </si>
  <si>
    <t>YMTGCHTVEKVLKGIK</t>
  </si>
  <si>
    <t>_YM(ox)TGCHTVEK(ly)VLK(gl)GIK(ly)_</t>
  </si>
  <si>
    <t>YMTGCHTVEKVLK(0.999)GIK(0.001)</t>
  </si>
  <si>
    <t>YMTGCHTVEK(1)VLK(0.001)GIK(0.999)</t>
  </si>
  <si>
    <t>YM(1)TGCHTVEKVLKGIK</t>
  </si>
  <si>
    <t>YMTGCHTVEK(-52.28)VLK(28.3)GIK(-28.3)</t>
  </si>
  <si>
    <t>YMTGCHTVEK(52.28)VLK(-28.3)GIK(28.3)</t>
  </si>
  <si>
    <t>YM(73.95)TGCHTVEKVLKGIK</t>
  </si>
  <si>
    <t>REV__Q9H9G7-2</t>
  </si>
  <si>
    <t>YMVADKFTELQK</t>
  </si>
  <si>
    <t>_YMVADK(gl)FTELQK(ly)_</t>
  </si>
  <si>
    <t>YMVADK(1)FTELQK</t>
  </si>
  <si>
    <t>YMVADKFTELQK(1)</t>
  </si>
  <si>
    <t>YMVADK(35.64)FTELQK(-35.64)</t>
  </si>
  <si>
    <t>YMVADK(-35.64)FTELQK(35.64)</t>
  </si>
  <si>
    <t>YMVADK(46.03)FTELQK(-46.03)</t>
  </si>
  <si>
    <t>YMVADK(-46.03)FTELQK(46.03)</t>
  </si>
  <si>
    <t>YMVADK(48.34)FTELQK(-48.34)</t>
  </si>
  <si>
    <t>YMVADK(-48.34)FTELQK(48.34)</t>
  </si>
  <si>
    <t>YMVADK(59.84)FTELQK(-59.84)</t>
  </si>
  <si>
    <t>YMVADK(-59.84)FTELQK(59.84)</t>
  </si>
  <si>
    <t>_YMVADK(gl)FTELQK_</t>
  </si>
  <si>
    <t>YMVADK(43.19)FTELQK(-43.19)</t>
  </si>
  <si>
    <t>YMVADK(52.15)FTELQK(-52.15)</t>
  </si>
  <si>
    <t>YMVADK(0.993)FTELQK(0.007)</t>
  </si>
  <si>
    <t>YMVADK(21.69)FTELQK(-21.69)</t>
  </si>
  <si>
    <t>YMVADK(0.975)FTELQK(0.025)</t>
  </si>
  <si>
    <t>YMVADK(16)FTELQK(-16)</t>
  </si>
  <si>
    <t>YMVADK(0.999)FTELQK(0.001)</t>
  </si>
  <si>
    <t>YMVADK(31.99)FTELQK(-31.99)</t>
  </si>
  <si>
    <t>YMVADK(31.83)FTELQK(-31.83)</t>
  </si>
  <si>
    <t>YMVADK(53.38)FTELQK(-53.38)</t>
  </si>
  <si>
    <t>YMVNLQVKGK</t>
  </si>
  <si>
    <t>_YMVNLQVK(gl)GK(ly)_</t>
  </si>
  <si>
    <t>YMVNLQVK(0.996)GK(0.004)</t>
  </si>
  <si>
    <t>YMVNLQVK(0.004)GK(0.996)</t>
  </si>
  <si>
    <t>YMVNLQVK(24.06)GK(-24.06)</t>
  </si>
  <si>
    <t>YMVNLQVK(-24.06)GK(24.06)</t>
  </si>
  <si>
    <t>YNACILEYKQSGESIDIITR</t>
  </si>
  <si>
    <t>_YNACILEYK(gl)QSGESIDIITR(ar)_</t>
  </si>
  <si>
    <t>YNACILEYKQSGESIDIITR(1)</t>
  </si>
  <si>
    <t>YNACILEYK(1)QSGESIDIITR</t>
  </si>
  <si>
    <t>YNACILEYKQSGESIDIITR(41.14)</t>
  </si>
  <si>
    <t>YNACILEYK(41.14)QSGESIDIITR</t>
  </si>
  <si>
    <t>YNATKSQVFDHETK</t>
  </si>
  <si>
    <t>_YNATK(gl)SQVFDHETK(ly)_</t>
  </si>
  <si>
    <t>YNATK(1)SQVFDHETK</t>
  </si>
  <si>
    <t>YNATKSQVFDHETK(1)</t>
  </si>
  <si>
    <t>YNATK(38.39)SQVFDHETK(-38.39)</t>
  </si>
  <si>
    <t>YNATK(-38.39)SQVFDHETK(38.39)</t>
  </si>
  <si>
    <t>YNAYCCPGWKTLPGGNQCIVPICR</t>
  </si>
  <si>
    <t>_YNAYCCPGWK(gl)TLPGGNQCIVPICR(ar)_</t>
  </si>
  <si>
    <t>YNAYCCPGWKTLPGGNQCIVPICR(1)</t>
  </si>
  <si>
    <t>YNAYCCPGWK(1)TLPGGNQCIVPICR</t>
  </si>
  <si>
    <t>YNAYCCPGWKTLPGGNQCIVPICR(60.33)</t>
  </si>
  <si>
    <t>YNAYCCPGWK(60.33)TLPGGNQCIVPICR</t>
  </si>
  <si>
    <t>P35555;F6U495</t>
  </si>
  <si>
    <t>YNAYCCPGWKTLPGGNQCIVPICR(41.45)</t>
  </si>
  <si>
    <t>YNAYCCPGWK(41.45)TLPGGNQCIVPICR</t>
  </si>
  <si>
    <t>_YNAYCCPGWK(gl)TLPGGNQCIVPICR_</t>
  </si>
  <si>
    <t>YNAYCCPGWK(56.29)TLPGGNQCIVPICR</t>
  </si>
  <si>
    <t>YNCKLALSDFEK</t>
  </si>
  <si>
    <t>_YNCK(gl)LALSDFEK(ly)_</t>
  </si>
  <si>
    <t>YNCK(1)LALSDFEK</t>
  </si>
  <si>
    <t>YNCKLALSDFEK(1)</t>
  </si>
  <si>
    <t>YNCK(46.75)LALSDFEK(-46.75)</t>
  </si>
  <si>
    <t>YNCK(-46.75)LALSDFEK(46.75)</t>
  </si>
  <si>
    <t>YNCK(0.999)LALSDFEK(0.001)</t>
  </si>
  <si>
    <t>YNCK(0.001)LALSDFEK(0.999)</t>
  </si>
  <si>
    <t>YNCK(32.52)LALSDFEK(-32.52)</t>
  </si>
  <si>
    <t>YNCK(-32.52)LALSDFEK(32.52)</t>
  </si>
  <si>
    <t>YNCTGLNFGKVDVGR</t>
  </si>
  <si>
    <t>_YNCTGLNFGK(gl)VDVGR(ar)_</t>
  </si>
  <si>
    <t>YNCTGLNFGKVDVGR(1)</t>
  </si>
  <si>
    <t>YNCTGLNFGK(1)VDVGR</t>
  </si>
  <si>
    <t>YNCTGLNFGKVDVGR(116.79)</t>
  </si>
  <si>
    <t>YNCTGLNFGK(116.79)VDVGR</t>
  </si>
  <si>
    <t>YNCTGLNFGKVDVGR(85.28)</t>
  </si>
  <si>
    <t>YNCTGLNFGK(85.28)VDVGR</t>
  </si>
  <si>
    <t>YNCTGLNFGKVDVGR(115.91)</t>
  </si>
  <si>
    <t>YNCTGLNFGK(115.91)VDVGR</t>
  </si>
  <si>
    <t>YNCTGLNFGKVDVGR(121.42)</t>
  </si>
  <si>
    <t>YNCTGLNFGK(121.42)VDVGR</t>
  </si>
  <si>
    <t>YNCTGLNFGKVDVGR(70.26)</t>
  </si>
  <si>
    <t>YNCTGLNFGK(70.26)VDVGR</t>
  </si>
  <si>
    <t>YNCTGLNFGKVDVGR(61.44)</t>
  </si>
  <si>
    <t>YNCTGLNFGK(61.44)VDVGR</t>
  </si>
  <si>
    <t>YNCTGLNFGKVDVGR(89.99)</t>
  </si>
  <si>
    <t>YNCTGLNFGK(89.99)VDVGR</t>
  </si>
  <si>
    <t>YNCTGLNFGKVDVGR(62.69)</t>
  </si>
  <si>
    <t>YNCTGLNFGK(62.69)VDVGR</t>
  </si>
  <si>
    <t>_YNCTGLNFGK(gl)VDVGR_</t>
  </si>
  <si>
    <t>YNCTGLNFGK(111.83)VDVGR</t>
  </si>
  <si>
    <t>YNCTGLNFGK(177.38)VDVGR</t>
  </si>
  <si>
    <t>YNCTGLNFGK(132.51)VDVGR</t>
  </si>
  <si>
    <t>YNCTGLNFGK(68.94)VDVGR</t>
  </si>
  <si>
    <t>YNDIAVTKSSWEELVR</t>
  </si>
  <si>
    <t>_YNDIAVTK(gl)SSWEELVR_</t>
  </si>
  <si>
    <t>YNDIAVTK(1)SSWEELVR</t>
  </si>
  <si>
    <t>YNDIAVTK(95.2)SSWEELVR</t>
  </si>
  <si>
    <t>YNDIAVTK(119)SSWEELVR</t>
  </si>
  <si>
    <t>YNDIAVTK(118.2)SSWEELVR</t>
  </si>
  <si>
    <t>YNDIAVTK(127.05)SSWEELVR</t>
  </si>
  <si>
    <t>YNDIAVTK(52.52)SSWEELVR</t>
  </si>
  <si>
    <t>YNDIAVTK(57.5)SSWEELVR</t>
  </si>
  <si>
    <t>_YNDIAVTK(gl)SSWEELVR(ar)_</t>
  </si>
  <si>
    <t>YNDIAVTKSSWEELVR(1)</t>
  </si>
  <si>
    <t>YNDIAVTKSSWEELVR(138.01)</t>
  </si>
  <si>
    <t>YNDIAVTK(138.01)SSWEELVR</t>
  </si>
  <si>
    <t>YNDIAVTKSSWEELVR(95.76)</t>
  </si>
  <si>
    <t>YNDIAVTK(95.76)SSWEELVR</t>
  </si>
  <si>
    <t>YNDIAVTKSSWEELVR(104.94)</t>
  </si>
  <si>
    <t>YNDIAVTK(104.94)SSWEELVR</t>
  </si>
  <si>
    <t>YNDIAVTKSSWEELVR(97.9)</t>
  </si>
  <si>
    <t>YNDIAVTK(97.9)SSWEELVR</t>
  </si>
  <si>
    <t>YNDIAVTKSSWEELVR(70.28)</t>
  </si>
  <si>
    <t>YNDIAVTK(70.28)SSWEELVR</t>
  </si>
  <si>
    <t>YNDLYKFQQSDDLK</t>
  </si>
  <si>
    <t>_YNDLYK(gl)FQQSDDLK(ly)_</t>
  </si>
  <si>
    <t>YNDLYK(0.999)FQQSDDLK(0.001)</t>
  </si>
  <si>
    <t>YNDLYK(0.001)FQQSDDLK(0.999)</t>
  </si>
  <si>
    <t>YNDLYK(31.91)FQQSDDLK(-31.91)</t>
  </si>
  <si>
    <t>YNDLYK(-31.91)FQQSDDLK(31.91)</t>
  </si>
  <si>
    <t>YNDLYK(0.998)FQQSDDLK(0.002)</t>
  </si>
  <si>
    <t>YNDLYK(0.002)FQQSDDLK(0.998)</t>
  </si>
  <si>
    <t>YNDLYK(27.7)FQQSDDLK(-27.7)</t>
  </si>
  <si>
    <t>YNDLYK(-27.7)FQQSDDLK(27.7)</t>
  </si>
  <si>
    <t>YNDLYK(1)FQQSDDLK</t>
  </si>
  <si>
    <t>YNDLYKFQQSDDLK(1)</t>
  </si>
  <si>
    <t>YNDLYK(57.13)FQQSDDLK(-57.13)</t>
  </si>
  <si>
    <t>YNDLYK(-57.13)FQQSDDLK(57.13)</t>
  </si>
  <si>
    <t>194872;194873</t>
  </si>
  <si>
    <t>YNDLYK(31.41)FQQSDDLK(-31.41)</t>
  </si>
  <si>
    <t>YNDLYK(-31.41)FQQSDDLK(31.41)</t>
  </si>
  <si>
    <t>YNDLYK(47.35)FQQSDDLK(-47.35)</t>
  </si>
  <si>
    <t>YNDLYK(-47.35)FQQSDDLK(47.35)</t>
  </si>
  <si>
    <t>YNDLYK(56.05)FQQSDDLK(-56.05)</t>
  </si>
  <si>
    <t>YNDLYK(-56.05)FQQSDDLK(56.05)</t>
  </si>
  <si>
    <t>_YNDLYK(gl)FQQSDDLK_</t>
  </si>
  <si>
    <t>YNDLYK(47.54)FQQSDDLK(-47.54)</t>
  </si>
  <si>
    <t>543;544</t>
  </si>
  <si>
    <t>YNDLYK(49.91)FQQSDDLK(-49.91)</t>
  </si>
  <si>
    <t>YNDLYK(77.93)FQQSDDLK(-77.93)</t>
  </si>
  <si>
    <t>YNDPIYVKLEK</t>
  </si>
  <si>
    <t>_YNDPIYVK(gl)LEK_</t>
  </si>
  <si>
    <t>YNDPIYVK(0.843)LEK(0.157)</t>
  </si>
  <si>
    <t>YNDPIYVK(7.3)LEK(-7.3)</t>
  </si>
  <si>
    <t>YNEATLYKDVR</t>
  </si>
  <si>
    <t>_YNEATLYK(gl)DVR_</t>
  </si>
  <si>
    <t>YNEATLYK(1)DVR</t>
  </si>
  <si>
    <t>YNEATLYK(58.67)DVR</t>
  </si>
  <si>
    <t>YNEAVKLAPNDHLLYSNR</t>
  </si>
  <si>
    <t>_YNEAVK(gl)LAPNDHLLYSNR(ar)_</t>
  </si>
  <si>
    <t>YNEAVKLAPNDHLLYSNR(1)</t>
  </si>
  <si>
    <t>YNEAVK(1)LAPNDHLLYSNR</t>
  </si>
  <si>
    <t>YNEAVKLAPNDHLLYSNR(110.26)</t>
  </si>
  <si>
    <t>YNEAVK(110.26)LAPNDHLLYSNR</t>
  </si>
  <si>
    <t>Q496Y0-3;Q496Y0-2;Q496Y0;H0Y7Q8</t>
  </si>
  <si>
    <t>YNEAVKLAPNDHLLYSNR(90.42)</t>
  </si>
  <si>
    <t>YNEAVK(90.42)LAPNDHLLYSNR</t>
  </si>
  <si>
    <t>YNESLTNFSCHGKNGTTNGR</t>
  </si>
  <si>
    <t>_YNESLTNFSCHGK(gl)NGTTNGR(ar)_</t>
  </si>
  <si>
    <t>YNESLTNFSCHGKNGTTNGR(1)</t>
  </si>
  <si>
    <t>YNESLTNFSCHGK(1)NGTTNGR</t>
  </si>
  <si>
    <t>YNESLTNFSCHGKNGTTNGR(67.9)</t>
  </si>
  <si>
    <t>YNESLTNFSCHGK(67.9)NGTTNGR</t>
  </si>
  <si>
    <t>YNFDVTKGK</t>
  </si>
  <si>
    <t>_YNFDVTK(gl)GK(ly)_</t>
  </si>
  <si>
    <t>YNFDVTK(0.903)GK(0.097)</t>
  </si>
  <si>
    <t>YNFDVTK(0.097)GK(0.903)</t>
  </si>
  <si>
    <t>YNFDVTK(9.7)GK(-9.7)</t>
  </si>
  <si>
    <t>YNFDVTK(-9.7)GK(9.7)</t>
  </si>
  <si>
    <t>_YNFDVTK(gl)GK_</t>
  </si>
  <si>
    <t>YNFDVTK(1)GK</t>
  </si>
  <si>
    <t>YNFDVTK(35.12)GK(-35.12)</t>
  </si>
  <si>
    <t>YNFFTGCPKAK</t>
  </si>
  <si>
    <t>_YNFFTGCPK(gl)AK(ly)_</t>
  </si>
  <si>
    <t>YNFFTGCPK(0.828)AK(0.172)</t>
  </si>
  <si>
    <t>YNFFTGCPK(0.172)AK(0.828)</t>
  </si>
  <si>
    <t>YNFFTGCPK(6.84)AK(-6.84)</t>
  </si>
  <si>
    <t>YNFFTGCPK(-6.84)AK(6.84)</t>
  </si>
  <si>
    <t>_YNFFTGCPK(ly)AK(gl)_</t>
  </si>
  <si>
    <t>YNFFTGCPK(0.336)AK(0.664)</t>
  </si>
  <si>
    <t>YNFFTGCPK(0.664)AK(0.336)</t>
  </si>
  <si>
    <t>YNFFTGCPK(-2.96)AK(2.96)</t>
  </si>
  <si>
    <t>YNFFTGCPK(2.96)AK(-2.96)</t>
  </si>
  <si>
    <t>_YNFFTGCPK(gl)AK_</t>
  </si>
  <si>
    <t>YNFFTGCPK(0.843)AK(0.157)</t>
  </si>
  <si>
    <t>YNFFTGCPK(7.3)AK(-7.3)</t>
  </si>
  <si>
    <t>9660;9672</t>
  </si>
  <si>
    <t>_YNFFTGCPKAK(gl)_</t>
  </si>
  <si>
    <t>YNFFTGCPK(0.335)AK(0.665)</t>
  </si>
  <si>
    <t>YNFFTGCPK(-2.99)AK(2.99)</t>
  </si>
  <si>
    <t>194896;194897</t>
  </si>
  <si>
    <t>YNFPQMAHQKR</t>
  </si>
  <si>
    <t>_YNFPQMAHQK(gl)R(ar)_</t>
  </si>
  <si>
    <t>YNFPQMAHQKR(1)</t>
  </si>
  <si>
    <t>YNFPQMAHQK(1)R</t>
  </si>
  <si>
    <t>YNFPQMAHQKR(65.28)</t>
  </si>
  <si>
    <t>YNFPQMAHQK(65.28)R</t>
  </si>
  <si>
    <t>Q9NRR4-2;Q9NRR4-4;Q9NRR4</t>
  </si>
  <si>
    <t>_YNFPQMAHQK(gl)R_</t>
  </si>
  <si>
    <t>YNFPQMAHQK(59.43)R</t>
  </si>
  <si>
    <t>YNILGTNAIMDKMR</t>
  </si>
  <si>
    <t>_YNILGTNAIMDK(gl)MR(ar)_</t>
  </si>
  <si>
    <t>YNILGTNAIMDKMR(1)</t>
  </si>
  <si>
    <t>YNILGTNAIMDK(1)MR</t>
  </si>
  <si>
    <t>YNILGTNAIMDKMR(66.8)</t>
  </si>
  <si>
    <t>YNILGTNAIMDK(66.8)MR</t>
  </si>
  <si>
    <t>YNILGTNTIMDKMMVAGFK</t>
  </si>
  <si>
    <t>_YNILGTNTIMDK(gl)MMVAGFK_</t>
  </si>
  <si>
    <t>YNILGTNTIMDK(1)MMVAGFK</t>
  </si>
  <si>
    <t>YNILGTNTIMDK(42.22)MMVAGFK(-42.22)</t>
  </si>
  <si>
    <t>YNKFPQSER</t>
  </si>
  <si>
    <t>_YNK(gl)FPQSER_</t>
  </si>
  <si>
    <t>YNK(1)FPQSER</t>
  </si>
  <si>
    <t>YNK(85.86)FPQSER</t>
  </si>
  <si>
    <t>YNKLYTVEYLSNMVGGR</t>
  </si>
  <si>
    <t>_YNK(gl)LYTVEYLSNMVGGR(ar)_</t>
  </si>
  <si>
    <t>YNKLYTVEYLSNMVGGR(1)</t>
  </si>
  <si>
    <t>YNK(1)LYTVEYLSNMVGGR</t>
  </si>
  <si>
    <t>YNKLYTVEYLSNMVGGR(46.87)</t>
  </si>
  <si>
    <t>YNK(46.87)LYTVEYLSNMVGGR</t>
  </si>
  <si>
    <t>YNKWMQVASLNEK</t>
  </si>
  <si>
    <t>_YNK(gl)WMQVASLNEK(ly)_</t>
  </si>
  <si>
    <t>YNK(1)WMQVASLNEK</t>
  </si>
  <si>
    <t>YNKWMQVASLNEK(1)</t>
  </si>
  <si>
    <t>YNK(67.01)WMQVASLNEK(-67.01)</t>
  </si>
  <si>
    <t>YNK(-67.01)WMQVASLNEK(67.01)</t>
  </si>
  <si>
    <t>1117;1118</t>
  </si>
  <si>
    <t>YNK(56.62)WMQVASLNEK(-56.62)</t>
  </si>
  <si>
    <t>YNK(-56.62)WMQVASLNEK(56.62)</t>
  </si>
  <si>
    <t>Q92466;Q92466-4;Q92466-2</t>
  </si>
  <si>
    <t>YNLNSHPPLNVLEQATIKQCVVGPNHAAFLLEDGR</t>
  </si>
  <si>
    <t>_YNLNSHPPLNVLEQATIK(gl)QCVVGPNHAAFLLEDGR(ar)_</t>
  </si>
  <si>
    <t>YNLNSHPPLNVLEQATIKQCVVGPNHAAFLLEDGR(1)</t>
  </si>
  <si>
    <t>YNLNSHPPLNVLEQATIK(1)QCVVGPNHAAFLLEDGR</t>
  </si>
  <si>
    <t>YNLNSHPPLNVLEQATIKQCVVGPNHAAFLLEDGR(43.92)</t>
  </si>
  <si>
    <t>YNLNSHPPLNVLEQATIK(43.92)QCVVGPNHAAFLLEDGR</t>
  </si>
  <si>
    <t>YNLSAGTIKAVTDFVIPECQK</t>
  </si>
  <si>
    <t>_YNLSAGTIK(gl)AVTDFVIPECQK(ly)_</t>
  </si>
  <si>
    <t>YNLSAGTIK(1)AVTDFVIPECQK</t>
  </si>
  <si>
    <t>YNLSAGTIKAVTDFVIPECQK(1)</t>
  </si>
  <si>
    <t>YNLSAGTIK(39.3)AVTDFVIPECQK(-39.3)</t>
  </si>
  <si>
    <t>YNLSAGTIK(-39.3)AVTDFVIPECQK(39.3)</t>
  </si>
  <si>
    <t>YNLSAGTIK(44.9)AVTDFVIPECQK(-44.9)</t>
  </si>
  <si>
    <t>YNLSAGTIK(-44.9)AVTDFVIPECQK(44.9)</t>
  </si>
  <si>
    <t>YNLYTAEGKYIFK</t>
  </si>
  <si>
    <t>_YNLYTAEGK(gl)YIFK(ly)_</t>
  </si>
  <si>
    <t>YNLYTAEGK(0.999)YIFK(0.001)</t>
  </si>
  <si>
    <t>YNLYTAEGK(0.001)YIFK(0.999)</t>
  </si>
  <si>
    <t>YNLYTAEGK(28.57)YIFK(-28.57)</t>
  </si>
  <si>
    <t>YNLYTAEGK(-28.57)YIFK(28.57)</t>
  </si>
  <si>
    <t>H0YCB3;Q8N9N2;H0YER2;H0YE76;Q8N9N2-2</t>
  </si>
  <si>
    <t>YNLYTAEGK(0.991)YIFK(0.009)</t>
  </si>
  <si>
    <t>YNLYTAEGK(0.009)YIFK(0.991)</t>
  </si>
  <si>
    <t>YNLYTAEGK(20.47)YIFK(-20.47)</t>
  </si>
  <si>
    <t>YNLYTAEGK(-20.47)YIFK(20.47)</t>
  </si>
  <si>
    <t>YNLYTAEGK(1)YIFK</t>
  </si>
  <si>
    <t>YNLYTAEGKYIFK(1)</t>
  </si>
  <si>
    <t>YNLYTAEGK(41.78)YIFK(-41.78)</t>
  </si>
  <si>
    <t>YNLYTAEGK(-41.78)YIFK(41.78)</t>
  </si>
  <si>
    <t>_YNLYTAEGK(gl)YIFK_</t>
  </si>
  <si>
    <t>YNLYTAEGK(34.01)YIFK(-34.01)</t>
  </si>
  <si>
    <t>194966;194967</t>
  </si>
  <si>
    <t>YNLYTAEGK(53.27)YIFK(-53.27)</t>
  </si>
  <si>
    <t>YNPEQTKVLSASQAFAAQR</t>
  </si>
  <si>
    <t>_YNPEQTK(gl)VLSASQAFAAQR(ar)_</t>
  </si>
  <si>
    <t>YNPEQTKVLSASQAFAAQR(1)</t>
  </si>
  <si>
    <t>YNPEQTK(1)VLSASQAFAAQR</t>
  </si>
  <si>
    <t>YNPEQTKVLSASQAFAAQR(59.37)</t>
  </si>
  <si>
    <t>YNPEQTK(59.37)VLSASQAFAAQR</t>
  </si>
  <si>
    <t>194970;194971</t>
  </si>
  <si>
    <t>YNPEQTKVLSASQAFAAQR(61.82)</t>
  </si>
  <si>
    <t>YNPEQTK(61.82)VLSASQAFAAQR</t>
  </si>
  <si>
    <t>YNPEQTKVLSASQAFAAQR(70.24)</t>
  </si>
  <si>
    <t>YNPEQTK(70.24)VLSASQAFAAQR</t>
  </si>
  <si>
    <t>YNPEQTKVLSASQAFAAQR(84.04)</t>
  </si>
  <si>
    <t>YNPEQTK(84.04)VLSASQAFAAQR</t>
  </si>
  <si>
    <t>YNPEQTKVLSASQAFAAQR(76.15)</t>
  </si>
  <si>
    <t>YNPEQTK(76.15)VLSASQAFAAQR</t>
  </si>
  <si>
    <t>_YNPEQTK(gl)VLSASQAFAAQR_</t>
  </si>
  <si>
    <t>YNPEQTK(73.06)VLSASQAFAAQR</t>
  </si>
  <si>
    <t>YNPEQTK(43.96)VLSASQAFAAQR</t>
  </si>
  <si>
    <t>YNPKYSVANDTGFVDIPK</t>
  </si>
  <si>
    <t>_YNPK(gl)YSVANDTGFVDIPK(ly)_</t>
  </si>
  <si>
    <t>YNPK(1)YSVANDTGFVDIPK</t>
  </si>
  <si>
    <t>YNPKYSVANDTGFVDIPK(1)</t>
  </si>
  <si>
    <t>YNPK(92.77)YSVANDTGFVDIPK(-92.77)</t>
  </si>
  <si>
    <t>YNPK(-92.77)YSVANDTGFVDIPK(92.77)</t>
  </si>
  <si>
    <t>_YNPK(gl)YSVANDTGFVDIPK_</t>
  </si>
  <si>
    <t>YNPK(38.69)YSVANDTGFVDIPK(-38.69)</t>
  </si>
  <si>
    <t>YNPK(48.89)YSVANDTGFVDIPK(-48.89)</t>
  </si>
  <si>
    <t>YNPK(38.66)YSVANDTGFVDIPK(-38.66)</t>
  </si>
  <si>
    <t>YNPNVLPVQCTGKR</t>
  </si>
  <si>
    <t>_YNPNVLPVQCTGK(gl)R(ar)_</t>
  </si>
  <si>
    <t>YNPNVLPVQCTGKR(1)</t>
  </si>
  <si>
    <t>YNPNVLPVQCTGK(1)R</t>
  </si>
  <si>
    <t>YNPNVLPVQCTGKR(101.32)</t>
  </si>
  <si>
    <t>YNPNVLPVQCTGK(101.32)R</t>
  </si>
  <si>
    <t>YNPNVLPVQCTGKR(94.82)</t>
  </si>
  <si>
    <t>YNPNVLPVQCTGK(94.82)R</t>
  </si>
  <si>
    <t>YNPNVLPVQCTGKR(137.62)</t>
  </si>
  <si>
    <t>YNPNVLPVQCTGK(137.62)R</t>
  </si>
  <si>
    <t>YNPNVLPVQCTGKR(107.99)</t>
  </si>
  <si>
    <t>YNPNVLPVQCTGK(107.99)R</t>
  </si>
  <si>
    <t>YNPNVLPVQCTGKR(108.32)</t>
  </si>
  <si>
    <t>YNPNVLPVQCTGK(108.32)R</t>
  </si>
  <si>
    <t>_YNPNVLPVQCTGK(gl)R_</t>
  </si>
  <si>
    <t>YNPNVLPVQCTGK(72.96)R</t>
  </si>
  <si>
    <t>YNPNVLPVQCTGK(68.17)R</t>
  </si>
  <si>
    <t>YNPNVLPVQCTGKRDEDK</t>
  </si>
  <si>
    <t>_YNPNVLPVQCTGK(ly)R(ar)DEDK(gl)_</t>
  </si>
  <si>
    <t>YNPNVLPVQCTGKR(1)DEDK</t>
  </si>
  <si>
    <t>YNPNVLPVQCTGK(0.362)RDEDK(0.638)</t>
  </si>
  <si>
    <t>YNPNVLPVQCTGK(0.638)RDEDK(0.362)</t>
  </si>
  <si>
    <t>YNPNVLPVQCTGKR(68.48)DEDK</t>
  </si>
  <si>
    <t>YNPNVLPVQCTGK(-2.46)RDEDK(2.46)</t>
  </si>
  <si>
    <t>YNPNVLPVQCTGK(2.46)RDEDK(-2.46)</t>
  </si>
  <si>
    <t>6303;6308</t>
  </si>
  <si>
    <t>5333;5337</t>
  </si>
  <si>
    <t>_YNPNVLPVQCTGK(gl)R(ar)DEDK(ly)_</t>
  </si>
  <si>
    <t>YNPNVLPVQCTGK(0.639)RDEDK(0.361)</t>
  </si>
  <si>
    <t>YNPNVLPVQCTGK(0.361)RDEDK(0.639)</t>
  </si>
  <si>
    <t>YNPNVLPVQCTGKR(61.82)DEDK</t>
  </si>
  <si>
    <t>YNPNVLPVQCTGK(2.48)RDEDK(-2.48)</t>
  </si>
  <si>
    <t>YNPNVLPVQCTGK(-2.48)RDEDK(2.48)</t>
  </si>
  <si>
    <t>YNPNVLPVQCTGK(0.79)RDEDK(0.21)</t>
  </si>
  <si>
    <t>YNPNVLPVQCTGK(0.21)RDEDK(0.79)</t>
  </si>
  <si>
    <t>YNPNVLPVQCTGKR(73.6)DEDK</t>
  </si>
  <si>
    <t>YNPNVLPVQCTGK(5.75)RDEDK(-5.75)</t>
  </si>
  <si>
    <t>YNPNVLPVQCTGK(-5.75)RDEDK(5.75)</t>
  </si>
  <si>
    <t>YNPNVLPVQCTGK(0.858)RDEDK(0.142)</t>
  </si>
  <si>
    <t>YNPNVLPVQCTGK(0.142)RDEDK(0.858)</t>
  </si>
  <si>
    <t>YNPNVLPVQCTGKR(74.79)DEDK</t>
  </si>
  <si>
    <t>YNPNVLPVQCTGK(7.82)RDEDK(-7.82)</t>
  </si>
  <si>
    <t>YNPNVLPVQCTGK(-7.82)RDEDK(7.82)</t>
  </si>
  <si>
    <t>YNSDKSSTYVK</t>
  </si>
  <si>
    <t>_YNSDK(gl)SSTYVK_</t>
  </si>
  <si>
    <t>YNSDK(0.988)SSTYVK(0.012)</t>
  </si>
  <si>
    <t>YNSDK(19.19)SSTYVK(-19.19)</t>
  </si>
  <si>
    <t>YNSDK(1)SSTYVK</t>
  </si>
  <si>
    <t>YNSDK(95.67)SSTYVK(-95.67)</t>
  </si>
  <si>
    <t>YNSDK(51.46)SSTYVK(-51.46)</t>
  </si>
  <si>
    <t>YNSSVNEWAEVAPMLKAR</t>
  </si>
  <si>
    <t>_YNSSVNEWAEVAPMLK(gl)AR(ar)_</t>
  </si>
  <si>
    <t>YNSSVNEWAEVAPMLKAR(1)</t>
  </si>
  <si>
    <t>YNSSVNEWAEVAPMLK(1)AR</t>
  </si>
  <si>
    <t>YNSSVNEWAEVAPMLKAR(71.6)</t>
  </si>
  <si>
    <t>YNSSVNEWAEVAPMLK(71.6)AR</t>
  </si>
  <si>
    <t>Q9UJP4-2;Q9UJP4</t>
  </si>
  <si>
    <t>Q9UJP4-2</t>
  </si>
  <si>
    <t>KLHL21</t>
  </si>
  <si>
    <t>Kelch-like protein 21</t>
  </si>
  <si>
    <t>YNSSVNEWAEVAPMLKAR(172.32)</t>
  </si>
  <si>
    <t>YNSSVNEWAEVAPMLK(172.32)AR</t>
  </si>
  <si>
    <t>YNSSVNEWAEVAPMLKAR(107.98)</t>
  </si>
  <si>
    <t>YNSSVNEWAEVAPMLK(107.98)AR</t>
  </si>
  <si>
    <t>_YNSSVNEWAEVAPMLK(gl)AR_</t>
  </si>
  <si>
    <t>YNSSVNEWAEVAPMLK(71.4)AR</t>
  </si>
  <si>
    <t>YNSSVNEWAEVAPMLK(167.18)AR</t>
  </si>
  <si>
    <t>YNVNDKFSFHEVK</t>
  </si>
  <si>
    <t>_YNVNDK(gl)FSFHEVK(ly)_</t>
  </si>
  <si>
    <t>YNVNDK(1)FSFHEVK</t>
  </si>
  <si>
    <t>YNVNDKFSFHEVK(1)</t>
  </si>
  <si>
    <t>YNVNDK(42.4)FSFHEVK(-42.4)</t>
  </si>
  <si>
    <t>YNVNDK(-42.4)FSFHEVK(42.4)</t>
  </si>
  <si>
    <t>YNWKLDEAR</t>
  </si>
  <si>
    <t>_YNWK(gl)LDEAR(ar)_</t>
  </si>
  <si>
    <t>YNWKLDEAR(1)</t>
  </si>
  <si>
    <t>YNWK(1)LDEAR</t>
  </si>
  <si>
    <t>YNWKLDEAR(63.43)</t>
  </si>
  <si>
    <t>YNWK(63.43)LDEAR</t>
  </si>
  <si>
    <t>YNWKLDEAR(59.93)</t>
  </si>
  <si>
    <t>YNWK(59.93)LDEAR</t>
  </si>
  <si>
    <t>_YNWK(gl)LDEAR_</t>
  </si>
  <si>
    <t>YNWK(61.78)LDEAR</t>
  </si>
  <si>
    <t>YNWKLDEARK</t>
  </si>
  <si>
    <t>_YNWK(gl)LDEAR(ar)K(ly)_</t>
  </si>
  <si>
    <t>YNWKLDEAR(1)K</t>
  </si>
  <si>
    <t>YNWK(1)LDEARK</t>
  </si>
  <si>
    <t>YNWKLDEARK(1)</t>
  </si>
  <si>
    <t>YNWKLDEAR(88.13)K</t>
  </si>
  <si>
    <t>YNWK(44.83)LDEARK(-44.83)</t>
  </si>
  <si>
    <t>YNWK(-44.83)LDEARK(44.83)</t>
  </si>
  <si>
    <t>3794;3796</t>
  </si>
  <si>
    <t>YNYSKCTVVVR</t>
  </si>
  <si>
    <t>_YNYSK(gl)CTVVVR(ar)_</t>
  </si>
  <si>
    <t>YNYSKCTVVVR(1)</t>
  </si>
  <si>
    <t>YNYSK(1)CTVVVR</t>
  </si>
  <si>
    <t>YNYSKCTVVVR(80.24)</t>
  </si>
  <si>
    <t>YNYSK(80.24)CTVVVR</t>
  </si>
  <si>
    <t>YNYSKCTVVVR(97.78)</t>
  </si>
  <si>
    <t>YNYSK(97.78)CTVVVR</t>
  </si>
  <si>
    <t>YNYSKCTVVVR(68.07)</t>
  </si>
  <si>
    <t>YNYSK(68.07)CTVVVR</t>
  </si>
  <si>
    <t>YNYSKCTVVVR(84.69)</t>
  </si>
  <si>
    <t>YNYSK(84.69)CTVVVR</t>
  </si>
  <si>
    <t>YNYSKCTVVVR(53.53)</t>
  </si>
  <si>
    <t>YNYSK(53.53)CTVVVR</t>
  </si>
  <si>
    <t>YNYSKCTVVVR(55.78)</t>
  </si>
  <si>
    <t>YNYSK(55.78)CTVVVR</t>
  </si>
  <si>
    <t>_YNYSK(gl)CTVVVR_</t>
  </si>
  <si>
    <t>YNYSK(54.34)CTVVVR</t>
  </si>
  <si>
    <t>YNYSK(75.57)CTVVVR</t>
  </si>
  <si>
    <t>YNYSK(90.91)CTVVVR</t>
  </si>
  <si>
    <t>YNYSK(78.1)CTVVVR</t>
  </si>
  <si>
    <t>YNYSK(113.63)CTVVVR</t>
  </si>
  <si>
    <t>YPASTVQILGAEKALFR</t>
  </si>
  <si>
    <t>_YPASTVQILGAEK(gl)ALFR(ar)_</t>
  </si>
  <si>
    <t>YPASTVQILGAEKALFR(1)</t>
  </si>
  <si>
    <t>YPASTVQILGAEK(1)ALFR</t>
  </si>
  <si>
    <t>YPASTVQILGAEKALFR(139.21)</t>
  </si>
  <si>
    <t>YPASTVQILGAEK(139.21)ALFR</t>
  </si>
  <si>
    <t>YPASTVQILGAEKALFR(156.67)</t>
  </si>
  <si>
    <t>YPASTVQILGAEK(156.67)ALFR</t>
  </si>
  <si>
    <t>YPASTVQILGAEKALFR(132.4)</t>
  </si>
  <si>
    <t>YPASTVQILGAEK(132.4)ALFR</t>
  </si>
  <si>
    <t>YPASTVQILGAEKALFR(140.03)</t>
  </si>
  <si>
    <t>YPASTVQILGAEK(140.03)ALFR</t>
  </si>
  <si>
    <t>195076;195077</t>
  </si>
  <si>
    <t>YPASTVQILGAEKALFR(48.73)</t>
  </si>
  <si>
    <t>YPASTVQILGAEK(48.73)ALFR</t>
  </si>
  <si>
    <t>YPCNTFGKPHTEVK</t>
  </si>
  <si>
    <t>_YPCNTFGK(gl)PHTEVK(ly)_</t>
  </si>
  <si>
    <t>YPCNTFGK(1)PHTEVK</t>
  </si>
  <si>
    <t>YPCNTFGKPHTEVK(1)</t>
  </si>
  <si>
    <t>YPCNTFGK(40.27)PHTEVK(-40.27)</t>
  </si>
  <si>
    <t>YPCNTFGK(-40.27)PHTEVK(40.27)</t>
  </si>
  <si>
    <t>12255;12258</t>
  </si>
  <si>
    <t>YPCNTFGK(0.999)PHTEVK(0.001)</t>
  </si>
  <si>
    <t>YPCNTFGK(0.001)PHTEVK(0.999)</t>
  </si>
  <si>
    <t>YPCNTFGK(31.47)PHTEVK(-31.47)</t>
  </si>
  <si>
    <t>YPCNTFGK(-31.47)PHTEVK(31.47)</t>
  </si>
  <si>
    <t>YPCNTFGK(0.986)PHTEVK(0.014)</t>
  </si>
  <si>
    <t>YPCNTFGK(0.014)PHTEVK(0.986)</t>
  </si>
  <si>
    <t>YPCNTFGK(18.57)PHTEVK(-18.57)</t>
  </si>
  <si>
    <t>YPCNTFGK(-18.57)PHTEVK(18.57)</t>
  </si>
  <si>
    <t>YPCNTFGK(53.26)PHTEVK(-53.26)</t>
  </si>
  <si>
    <t>YPCNTFGK(-53.26)PHTEVK(53.26)</t>
  </si>
  <si>
    <t>YPCNTFGK(0.998)PHTEVK(0.002)</t>
  </si>
  <si>
    <t>YPCNTFGK(0.002)PHTEVK(0.998)</t>
  </si>
  <si>
    <t>YPCNTFGK(26.09)PHTEVK(-26.09)</t>
  </si>
  <si>
    <t>YPCNTFGK(-26.09)PHTEVK(26.09)</t>
  </si>
  <si>
    <t>YPCNTFGK(51.1)PHTEVK(-51.1)</t>
  </si>
  <si>
    <t>YPCNTFGK(-51.1)PHTEVK(51.1)</t>
  </si>
  <si>
    <t>YPCNTFGK(32.32)PHTEVK(-32.32)</t>
  </si>
  <si>
    <t>YPCNTFGK(-32.32)PHTEVK(32.32)</t>
  </si>
  <si>
    <t>YPCNTFGK(55.13)PHTEVK(-55.13)</t>
  </si>
  <si>
    <t>YPCNTFGK(-55.13)PHTEVK(55.13)</t>
  </si>
  <si>
    <t>_YPCNTFGK(gl)PHTEVK_</t>
  </si>
  <si>
    <t>YPCNTFGK(37.15)PHTEVK(-37.15)</t>
  </si>
  <si>
    <t>YPDAKMDPMNIWDDIITNR</t>
  </si>
  <si>
    <t>_YPDAK(gl)M(ox)DPMNIWDDIITNR(ar)_</t>
  </si>
  <si>
    <t>YPDAKMDPMNIWDDIITNR(1)</t>
  </si>
  <si>
    <t>YPDAK(1)MDPMNIWDDIITNR</t>
  </si>
  <si>
    <t>YPDAKM(0.677)DPM(0.323)NIWDDIITNR</t>
  </si>
  <si>
    <t>YPDAKMDPMNIWDDIITNR(48.92)</t>
  </si>
  <si>
    <t>YPDAK(48.92)MDPMNIWDDIITNR</t>
  </si>
  <si>
    <t>YPDAKM(3.22)DPM(-3.22)NIWDDIITNR</t>
  </si>
  <si>
    <t>_YPDAK(gl)MDPMNIWDDIITNR(ar)_</t>
  </si>
  <si>
    <t>YPDAKMDPMNIWDDIITNR(123.54)</t>
  </si>
  <si>
    <t>YPDAK(123.54)MDPMNIWDDIITNR</t>
  </si>
  <si>
    <t>YPDAKMDPMNIWDDIITNR(92.47)</t>
  </si>
  <si>
    <t>YPDAK(92.47)MDPMNIWDDIITNR</t>
  </si>
  <si>
    <t>YPDAKMDPMNIWDDIITNR(93.03)</t>
  </si>
  <si>
    <t>YPDAK(93.03)MDPMNIWDDIITNR</t>
  </si>
  <si>
    <t>_YPDAK(gl)MDPMNIWDDIITNR_</t>
  </si>
  <si>
    <t>YPDAK(49.56)MDPMNIWDDIITNR</t>
  </si>
  <si>
    <t>YPDEKSVCLR</t>
  </si>
  <si>
    <t>_YPDEK(gl)SVCLR(ar)_</t>
  </si>
  <si>
    <t>YPDEKSVCLR(1)</t>
  </si>
  <si>
    <t>YPDEK(1)SVCLR</t>
  </si>
  <si>
    <t>YPDEKSVCLR(96.34)</t>
  </si>
  <si>
    <t>YPDEK(96.34)SVCLR</t>
  </si>
  <si>
    <t>YPDEKSVCLR(100.48)</t>
  </si>
  <si>
    <t>YPDEK(100.48)SVCLR</t>
  </si>
  <si>
    <t>YPDENGFDAFLKK</t>
  </si>
  <si>
    <t>_YPDENGFDAFLK(gl)K(ly)_</t>
  </si>
  <si>
    <t>YPDENGFDAFLK(0.789)K(0.211)</t>
  </si>
  <si>
    <t>YPDENGFDAFLK(0.211)K(0.789)</t>
  </si>
  <si>
    <t>YPDENGFDAFLK(5.72)K(-5.72)</t>
  </si>
  <si>
    <t>YPDENGFDAFLK(-5.72)K(5.72)</t>
  </si>
  <si>
    <t>434;435</t>
  </si>
  <si>
    <t>_YPDENGFDAFLK(ly)K(gl)_</t>
  </si>
  <si>
    <t>YPDENGFDAFLK(0.438)K(0.562)</t>
  </si>
  <si>
    <t>YPDENGFDAFLK(0.562)K(0.438)</t>
  </si>
  <si>
    <t>YPDENGFDAFLK(-1.08)K(1.08)</t>
  </si>
  <si>
    <t>YPDENGFDAFLK(1.08)K(-1.08)</t>
  </si>
  <si>
    <t>YPDPNFKSCTPYELR</t>
  </si>
  <si>
    <t>_YPDPNFK(gl)SCTPYELR(ar)_</t>
  </si>
  <si>
    <t>YPDPNFKSCTPYELR(1)</t>
  </si>
  <si>
    <t>YPDPNFK(1)SCTPYELR</t>
  </si>
  <si>
    <t>YPDPNFKSCTPYELR(51.55)</t>
  </si>
  <si>
    <t>YPDPNFK(51.55)SCTPYELR</t>
  </si>
  <si>
    <t>YPDPNFKSCTPYELR(57.53)</t>
  </si>
  <si>
    <t>YPDPNFK(57.53)SCTPYELR</t>
  </si>
  <si>
    <t>YPDPNFKSCTPYELR(77.56)</t>
  </si>
  <si>
    <t>YPDPNFK(77.56)SCTPYELR</t>
  </si>
  <si>
    <t>YPDPNFKSCTPYELR(86.55)</t>
  </si>
  <si>
    <t>YPDPNFK(86.55)SCTPYELR</t>
  </si>
  <si>
    <t>_YPDPNFK(gl)SCTPYELR_</t>
  </si>
  <si>
    <t>YPDPNFK(79.65)SCTPYELR</t>
  </si>
  <si>
    <t>YPDPNFK(75.91)SCTPYELR</t>
  </si>
  <si>
    <t>YPEKLIIHCK</t>
  </si>
  <si>
    <t>_YPEK(gl)LIIHCK(ly)_</t>
  </si>
  <si>
    <t>YPEK(1)LIIHCK</t>
  </si>
  <si>
    <t>YPEKLIIHCK(1)</t>
  </si>
  <si>
    <t>YPEK(33.72)LIIHCK(-33.72)</t>
  </si>
  <si>
    <t>YPEK(-33.72)LIIHCK(33.72)</t>
  </si>
  <si>
    <t>YPEK(45.66)LIIHCK(-45.66)</t>
  </si>
  <si>
    <t>YPEK(-45.66)LIIHCK(45.66)</t>
  </si>
  <si>
    <t>YPEK(0.999)LIIHCK(0.001)</t>
  </si>
  <si>
    <t>YPEK(0.001)LIIHCK(0.999)</t>
  </si>
  <si>
    <t>YPEK(30.51)LIIHCK(-30.51)</t>
  </si>
  <si>
    <t>YPEK(-30.51)LIIHCK(30.51)</t>
  </si>
  <si>
    <t>YPEK(40.88)LIIHCK(-40.88)</t>
  </si>
  <si>
    <t>YPEK(-40.88)LIIHCK(40.88)</t>
  </si>
  <si>
    <t>_YPEK(gl)LIIHCK_</t>
  </si>
  <si>
    <t>YPEK(60.41)LIIHCK(-60.41)</t>
  </si>
  <si>
    <t>YPFHKQPPTYVR</t>
  </si>
  <si>
    <t>_YPFHK(gl)QPPTYVR(ar)_</t>
  </si>
  <si>
    <t>YPFHKQPPTYVR(1)</t>
  </si>
  <si>
    <t>YPFHK(1)QPPTYVR</t>
  </si>
  <si>
    <t>YPFHKQPPTYVR(58.51)</t>
  </si>
  <si>
    <t>YPFHK(58.51)QPPTYVR</t>
  </si>
  <si>
    <t>_YPFHK(gl)QPPTYVR_</t>
  </si>
  <si>
    <t>YPFHK(69.82)QPPTYVR</t>
  </si>
  <si>
    <t>YPFHK(61.21)QPPTYVR</t>
  </si>
  <si>
    <t>YPFHK(60.49)QPPTYVR</t>
  </si>
  <si>
    <t>YPFHK(71.56)QPPTYVR</t>
  </si>
  <si>
    <t>YPFILPHQQVDKGAIK</t>
  </si>
  <si>
    <t>_YPFILPHQQVDK(gl)GAIK(ly)_</t>
  </si>
  <si>
    <t>YPFILPHQQVDK(0.823)GAIK(0.177)</t>
  </si>
  <si>
    <t>YPFILPHQQVDK(0.177)GAIK(0.823)</t>
  </si>
  <si>
    <t>YPFILPHQQVDK(6.67)GAIK(-6.67)</t>
  </si>
  <si>
    <t>YPFILPHQQVDK(-6.67)GAIK(6.67)</t>
  </si>
  <si>
    <t>14691;14693</t>
  </si>
  <si>
    <t>YPFILPHQQVDK(0.982)GAIK(0.018)</t>
  </si>
  <si>
    <t>YPFILPHQQVDK(0.018)GAIK(0.982)</t>
  </si>
  <si>
    <t>YPFILPHQQVDK(17.47)GAIK(-17.47)</t>
  </si>
  <si>
    <t>YPFILPHQQVDK(-17.47)GAIK(17.47)</t>
  </si>
  <si>
    <t>YPFILPHQQVDK(0.983)GAIK(0.017)</t>
  </si>
  <si>
    <t>YPFILPHQQVDK(0.017)GAIK(0.983)</t>
  </si>
  <si>
    <t>YPFILPHQQVDK(17.74)GAIK(-17.74)</t>
  </si>
  <si>
    <t>YPFILPHQQVDK(-17.74)GAIK(17.74)</t>
  </si>
  <si>
    <t>YPFILPHQQVDK(0.946)GAIK(0.054)</t>
  </si>
  <si>
    <t>YPFILPHQQVDK(0.054)GAIK(0.946)</t>
  </si>
  <si>
    <t>YPFILPHQQVDK(12.46)GAIK(-12.46)</t>
  </si>
  <si>
    <t>YPFILPHQQVDK(-12.46)GAIK(12.46)</t>
  </si>
  <si>
    <t>YPFILPHQQVDK(0.988)GAIK(0.012)</t>
  </si>
  <si>
    <t>YPFILPHQQVDK(0.012)GAIK(0.988)</t>
  </si>
  <si>
    <t>YPFILPHQQVDK(19.17)GAIK(-19.17)</t>
  </si>
  <si>
    <t>YPFILPHQQVDK(-19.17)GAIK(19.17)</t>
  </si>
  <si>
    <t>YPGKMEGLFR</t>
  </si>
  <si>
    <t>_YPGK(gl)MEGLFR_</t>
  </si>
  <si>
    <t>YPGK(1)MEGLFR</t>
  </si>
  <si>
    <t>YPGK(60.1)MEGLFR</t>
  </si>
  <si>
    <t>YPGK(54.2)MEGLFR</t>
  </si>
  <si>
    <t>YPGYPPEHIIAEKR</t>
  </si>
  <si>
    <t>_YPGYPPEHIIAEK(gl)R(ar)_</t>
  </si>
  <si>
    <t>YPGYPPEHIIAEKR(1)</t>
  </si>
  <si>
    <t>YPGYPPEHIIAEK(1)R</t>
  </si>
  <si>
    <t>YPGYPPEHIIAEKR(111.31)</t>
  </si>
  <si>
    <t>YPGYPPEHIIAEK(111.31)R</t>
  </si>
  <si>
    <t>K7EJR9;K7EPW9;Q9NPI9;K7EKJ4;K7ELL5</t>
  </si>
  <si>
    <t>YPGYPPEHIIAEKR(52.1)</t>
  </si>
  <si>
    <t>YPGYPPEHIIAEK(52.1)R</t>
  </si>
  <si>
    <t>YPGYPPEHIIAEKR(115.57)</t>
  </si>
  <si>
    <t>YPGYPPEHIIAEK(115.57)R</t>
  </si>
  <si>
    <t>YPGYPPEHIIAEKR(53.75)</t>
  </si>
  <si>
    <t>YPGYPPEHIIAEK(53.75)R</t>
  </si>
  <si>
    <t>YPHCAVNGLLVAEKQK</t>
  </si>
  <si>
    <t>_YPHCAVNGLLVAEK(gl)QK(ly)_</t>
  </si>
  <si>
    <t>YPHCAVNGLLVAEK(0.95)QK(0.05)</t>
  </si>
  <si>
    <t>YPHCAVNGLLVAEK(0.05)QK(0.95)</t>
  </si>
  <si>
    <t>YPHCAVNGLLVAEK(12.83)QK(-12.83)</t>
  </si>
  <si>
    <t>YPHCAVNGLLVAEK(-12.83)QK(12.83)</t>
  </si>
  <si>
    <t>5286;5287</t>
  </si>
  <si>
    <t>YPHCAVNGLLVAEK(0.869)QK(0.131)</t>
  </si>
  <si>
    <t>YPHCAVNGLLVAEK(0.131)QK(0.869)</t>
  </si>
  <si>
    <t>YPHCAVNGLLVAEK(8.22)QK(-8.22)</t>
  </si>
  <si>
    <t>YPHCAVNGLLVAEK(-8.22)QK(8.22)</t>
  </si>
  <si>
    <t>_YPHCAVNGLLVAEK(ly)QK(gl)_</t>
  </si>
  <si>
    <t>YPHCAVNGLLVAEK(0.454)QK(0.546)</t>
  </si>
  <si>
    <t>YPHCAVNGLLVAEK(0.546)QK(0.454)</t>
  </si>
  <si>
    <t>YPHCAVNGLLVAEK(-0.81)QK(0.81)</t>
  </si>
  <si>
    <t>YPHCAVNGLLVAEK(0.81)QK(-0.81)</t>
  </si>
  <si>
    <t>YPHCAVNGLLVAEK(0.467)QK(0.533)</t>
  </si>
  <si>
    <t>YPHCAVNGLLVAEK(0.533)QK(0.467)</t>
  </si>
  <si>
    <t>YPHCAVNGLLVAEK(-0.57)QK(0.57)</t>
  </si>
  <si>
    <t>YPHCAVNGLLVAEK(0.57)QK(-0.57)</t>
  </si>
  <si>
    <t>_YPHCAVNGLLVAEK(gl)QK_</t>
  </si>
  <si>
    <t>YPHCAVNGLLVAEK(0.85)QK(0.15)</t>
  </si>
  <si>
    <t>YPHCAVNGLLVAEK(7.53)QK(-7.53)</t>
  </si>
  <si>
    <t>3253;3254</t>
  </si>
  <si>
    <t>_YPHCAVNGLLVAEKQK(gl)_</t>
  </si>
  <si>
    <t>YPHCAVNGLLVAEK(0.451)QK(0.549)</t>
  </si>
  <si>
    <t>YPHCAVNGLLVAEK(-0.86)QK(0.86)</t>
  </si>
  <si>
    <t>YPHCAVNGLLVAEK(0.5)QK(0.5)</t>
  </si>
  <si>
    <t>YPHCAVNGLLVAEK(0)QK(0)</t>
  </si>
  <si>
    <t>YPHLQVIGGNVVTAAQAKNLIDAGVDGLR</t>
  </si>
  <si>
    <t>_YPHLQVIGGNVVTAAQAK(gl)NLIDAGVDGLR(ar)_</t>
  </si>
  <si>
    <t>YPHLQVIGGNVVTAAQAKNLIDAGVDGLR(1)</t>
  </si>
  <si>
    <t>YPHLQVIGGNVVTAAQAK(1)NLIDAGVDGLR</t>
  </si>
  <si>
    <t>YPHLQVIGGNVVTAAQAKNLIDAGVDGLR(60.8)</t>
  </si>
  <si>
    <t>YPHLQVIGGNVVTAAQAK(60.8)NLIDAGVDGLR</t>
  </si>
  <si>
    <t>YPHQLDQKVLEK</t>
  </si>
  <si>
    <t>_YPHQLDQK(gl)VLEK(ly)_</t>
  </si>
  <si>
    <t>YPHQLDQK(1)VLEK</t>
  </si>
  <si>
    <t>YPHQLDQKVLEK(1)</t>
  </si>
  <si>
    <t>YPHQLDQK(42.27)VLEK(-42.27)</t>
  </si>
  <si>
    <t>YPHQLDQK(-42.27)VLEK(42.27)</t>
  </si>
  <si>
    <t>YPHTKKIKIK</t>
  </si>
  <si>
    <t>_YPHTK(gl)K(gl)IK(gl)IK(gl)_</t>
  </si>
  <si>
    <t>YPHTKKIK(0.845)IK(0.155)</t>
  </si>
  <si>
    <t>YPHTK(1)K(1)IK(0.155)IK(0.845)</t>
  </si>
  <si>
    <t>YPHTK(-45.29)K(-39.35)IK(7.38)IK(-7.38)</t>
  </si>
  <si>
    <t>YPHTK(45.29)K(39.35)IK(-7.38)IK(7.38)</t>
  </si>
  <si>
    <t>F8WBX2;Q86WS5</t>
  </si>
  <si>
    <t>F8WBX2</t>
  </si>
  <si>
    <t>TMPRSS12</t>
  </si>
  <si>
    <t>Transmembrane protease serine 12</t>
  </si>
  <si>
    <t>3691;3692;3693</t>
  </si>
  <si>
    <t>YPIDTLPTSKEDLQLWCHK</t>
  </si>
  <si>
    <t>_YPIDTLPTSK(gl)EDLQLWCHK(ly)_</t>
  </si>
  <si>
    <t>YPIDTLPTSK(1)EDLQLWCHK</t>
  </si>
  <si>
    <t>YPIDTLPTSKEDLQLWCHK(1)</t>
  </si>
  <si>
    <t>YPIDTLPTSK(44.32)EDLQLWCHK(-44.32)</t>
  </si>
  <si>
    <t>YPIDTLPTSK(-44.32)EDLQLWCHK(44.32)</t>
  </si>
  <si>
    <t>YPIDTLPTSK(0.998)EDLQLWCHK(0.002)</t>
  </si>
  <si>
    <t>YPIDTLPTSK(0.002)EDLQLWCHK(0.998)</t>
  </si>
  <si>
    <t>YPIDTLPTSK(27.73)EDLQLWCHK(-27.73)</t>
  </si>
  <si>
    <t>YPIDTLPTSK(-27.73)EDLQLWCHK(27.73)</t>
  </si>
  <si>
    <t>YPIMLKDVQK</t>
  </si>
  <si>
    <t>_YPIM(ox)LK(ly)DVQK(gl)_</t>
  </si>
  <si>
    <t>YPIMLK(0.296)DVQK(0.704)</t>
  </si>
  <si>
    <t>YPIMLK(0.704)DVQK(0.296)</t>
  </si>
  <si>
    <t>YPIM(1)LKDVQK</t>
  </si>
  <si>
    <t>YPIMLK(-3.76)DVQK(3.76)</t>
  </si>
  <si>
    <t>YPIMLK(3.76)DVQK(-3.76)</t>
  </si>
  <si>
    <t>YPIM(82.28)LKDVQK</t>
  </si>
  <si>
    <t>REV__Q8N7M0</t>
  </si>
  <si>
    <t>YPKDELNWGR</t>
  </si>
  <si>
    <t>_YPK(gl)DELNWGR(ar)_</t>
  </si>
  <si>
    <t>YPKDELNWGR(1)</t>
  </si>
  <si>
    <t>YPK(1)DELNWGR</t>
  </si>
  <si>
    <t>YPKDELNWGR(83)</t>
  </si>
  <si>
    <t>YPK(83)DELNWGR</t>
  </si>
  <si>
    <t>YPKDELNWGR(72.32)</t>
  </si>
  <si>
    <t>YPK(72.32)DELNWGR</t>
  </si>
  <si>
    <t>YPKSVYLGR</t>
  </si>
  <si>
    <t>_YPK(gl)SVYLGR(ar)_</t>
  </si>
  <si>
    <t>YPKSVYLGR(1)</t>
  </si>
  <si>
    <t>YPK(1)SVYLGR</t>
  </si>
  <si>
    <t>YPKSVYLGR(72.64)</t>
  </si>
  <si>
    <t>YPK(72.64)SVYLGR</t>
  </si>
  <si>
    <t>YPLKEIVVIHQDPEALK</t>
  </si>
  <si>
    <t>_YPLK(gl)EIVVIHQDPEALK(ly)_</t>
  </si>
  <si>
    <t>YPLK(1)EIVVIHQDPEALK</t>
  </si>
  <si>
    <t>YPLKEIVVIHQDPEALK(1)</t>
  </si>
  <si>
    <t>YPLK(76.97)EIVVIHQDPEALK(-76.97)</t>
  </si>
  <si>
    <t>YPLK(-76.97)EIVVIHQDPEALK(76.97)</t>
  </si>
  <si>
    <t>8327;8339</t>
  </si>
  <si>
    <t>7645;7658</t>
  </si>
  <si>
    <t>YPLK(57.97)EIVVIHQDPEALK(-57.97)</t>
  </si>
  <si>
    <t>YPLK(-57.97)EIVVIHQDPEALK(57.97)</t>
  </si>
  <si>
    <t>_YPLK(gl)EIVVIHQDPEALK_</t>
  </si>
  <si>
    <t>YPLK(41.73)EIVVIHQDPEALK(-41.73)</t>
  </si>
  <si>
    <t>YPLSWIEEVKSGR</t>
  </si>
  <si>
    <t>_YPLSWIEEVK(gl)SGR(ar)_</t>
  </si>
  <si>
    <t>YPLSWIEEVKSGR(1)</t>
  </si>
  <si>
    <t>YPLSWIEEVK(1)SGR</t>
  </si>
  <si>
    <t>YPLSWIEEVKSGR(122.52)</t>
  </si>
  <si>
    <t>YPLSWIEEVK(122.52)SGR</t>
  </si>
  <si>
    <t>YPLSWIEEVKSGR(122.46)</t>
  </si>
  <si>
    <t>YPLSWIEEVK(122.46)SGR</t>
  </si>
  <si>
    <t>195233;195234</t>
  </si>
  <si>
    <t>YPLSWIEEVKSGR(113.95)</t>
  </si>
  <si>
    <t>YPLSWIEEVK(113.95)SGR</t>
  </si>
  <si>
    <t>YPLSWIEEVKSGR(80.69)</t>
  </si>
  <si>
    <t>YPLSWIEEVK(80.69)SGR</t>
  </si>
  <si>
    <t>YPLSWIEEVKSGR(115.34)</t>
  </si>
  <si>
    <t>YPLSWIEEVK(115.34)SGR</t>
  </si>
  <si>
    <t>YPLSWIEEVKSGR(100.55)</t>
  </si>
  <si>
    <t>YPLSWIEEVK(100.55)SGR</t>
  </si>
  <si>
    <t>YPLSWIEEVKSGR(94.02)</t>
  </si>
  <si>
    <t>YPLSWIEEVK(94.02)SGR</t>
  </si>
  <si>
    <t>YPLSWIEEVKSGR(63.29)</t>
  </si>
  <si>
    <t>YPLSWIEEVK(63.29)SGR</t>
  </si>
  <si>
    <t>_YPLSWIEEVK(gl)SGR_</t>
  </si>
  <si>
    <t>YPLSWIEEVK(115.37)SGR</t>
  </si>
  <si>
    <t>YPLSWIEEVK(126.32)SGR</t>
  </si>
  <si>
    <t>YPMPQNLMWQKDR</t>
  </si>
  <si>
    <t>_YPMPQNLMWQK(gl)DR(ar)_</t>
  </si>
  <si>
    <t>YPMPQNLMWQKDR(1)</t>
  </si>
  <si>
    <t>YPMPQNLMWQK(1)DR</t>
  </si>
  <si>
    <t>YPMPQNLMWQKDR(102.87)</t>
  </si>
  <si>
    <t>YPMPQNLMWQK(102.87)DR</t>
  </si>
  <si>
    <t>YPMPQNLMWQKDR(162.31)</t>
  </si>
  <si>
    <t>YPMPQNLMWQK(162.31)DR</t>
  </si>
  <si>
    <t>YPMPQNLMWQKDR(78.49)</t>
  </si>
  <si>
    <t>YPMPQNLMWQK(78.49)DR</t>
  </si>
  <si>
    <t>YPMPQNLMWQKDR(112.44)</t>
  </si>
  <si>
    <t>YPMPQNLMWQK(112.44)DR</t>
  </si>
  <si>
    <t>YPMPQNLMWQKDR(95.09)</t>
  </si>
  <si>
    <t>YPMPQNLMWQK(95.09)DR</t>
  </si>
  <si>
    <t>YPNLQVIGGNVVTAAQAKNLIDAGVDALR</t>
  </si>
  <si>
    <t>_YPNLQVIGGNVVTAAQAK(gl)NLIDAGVDALR(ar)_</t>
  </si>
  <si>
    <t>YPNLQVIGGNVVTAAQAKNLIDAGVDALR(1)</t>
  </si>
  <si>
    <t>YPNLQVIGGNVVTAAQAK(1)NLIDAGVDALR</t>
  </si>
  <si>
    <t>YPNLQVIGGNVVTAAQAKNLIDAGVDALR(121.1)</t>
  </si>
  <si>
    <t>YPNLQVIGGNVVTAAQAK(121.1)NLIDAGVDALR</t>
  </si>
  <si>
    <t>YPNNSMFNEVYGKNLTSSSK</t>
  </si>
  <si>
    <t>_YPNNSMFNEVYGK(gl)NLTSSSK_</t>
  </si>
  <si>
    <t>YPNNSMFNEVYGK(0.958)NLTSSSK(0.042)</t>
  </si>
  <si>
    <t>YPNNSMFNEVYGK(13.63)NLTSSSK(-13.63)</t>
  </si>
  <si>
    <t>Q92540-2;Q92540;E9PD50;Q92540-5;Q92540-4</t>
  </si>
  <si>
    <t>195277;195278</t>
  </si>
  <si>
    <t>YPNNSMFNEVYGK(1)NLTSSSK</t>
  </si>
  <si>
    <t>YPNNSMFNEVYGK(38.49)NLTSSSK(-38.49)</t>
  </si>
  <si>
    <t>YPPIVASMTADSKAAR</t>
  </si>
  <si>
    <t>_YPPIVASMTADSK(gl)AAR(ar)_</t>
  </si>
  <si>
    <t>YPPIVASMTADSKAAR(1)</t>
  </si>
  <si>
    <t>YPPIVASMTADSK(1)AAR</t>
  </si>
  <si>
    <t>YPPIVASMTADSKAAR(104.09)</t>
  </si>
  <si>
    <t>YPPIVASMTADSK(104.09)AAR</t>
  </si>
  <si>
    <t>195304;195305</t>
  </si>
  <si>
    <t>YPPIVASMTADSKAAR(80.63)</t>
  </si>
  <si>
    <t>YPPIVASMTADSK(80.63)AAR</t>
  </si>
  <si>
    <t>YPPIVASMTADSKAAR(165.78)</t>
  </si>
  <si>
    <t>YPPIVASMTADSK(165.78)AAR</t>
  </si>
  <si>
    <t>_YPPIVASMTADSK(gl)AAR_</t>
  </si>
  <si>
    <t>YPPIVASMTADSK(83.82)AAR</t>
  </si>
  <si>
    <t>YPPIVASMTADSK(92.27)AAR</t>
  </si>
  <si>
    <t>YPPNSQSKVDWGK</t>
  </si>
  <si>
    <t>_YPPNSQSK(gl)VDWGK(ly)_</t>
  </si>
  <si>
    <t>YPPNSQSK(0.932)VDWGK(0.068)</t>
  </si>
  <si>
    <t>YPPNSQSK(0.068)VDWGK(0.932)</t>
  </si>
  <si>
    <t>YPPNSQSK(11.4)VDWGK(-11.4)</t>
  </si>
  <si>
    <t>YPPNSQSK(-11.4)VDWGK(11.4)</t>
  </si>
  <si>
    <t>8945;8946</t>
  </si>
  <si>
    <t>YPPNSQSK(0.98)VDWGK(0.02)</t>
  </si>
  <si>
    <t>YPPNSQSK(0.02)VDWGK(0.98)</t>
  </si>
  <si>
    <t>YPPNSQSK(16.9)VDWGK(-16.9)</t>
  </si>
  <si>
    <t>YPPNSQSK(-16.9)VDWGK(16.9)</t>
  </si>
  <si>
    <t>YPPNSQSK(0.996)VDWGK(0.004)</t>
  </si>
  <si>
    <t>YPPNSQSK(0.004)VDWGK(0.996)</t>
  </si>
  <si>
    <t>YPPNSQSK(23.89)VDWGK(-23.89)</t>
  </si>
  <si>
    <t>YPPNSQSK(-23.89)VDWGK(23.89)</t>
  </si>
  <si>
    <t>_YPPNSQSK(gl)VDWGK_</t>
  </si>
  <si>
    <t>YPPNSQSK(0.997)VDWGK(0.003)</t>
  </si>
  <si>
    <t>YPPNSQSK(25.32)VDWGK(-25.32)</t>
  </si>
  <si>
    <t>5906;5907</t>
  </si>
  <si>
    <t>YPPNSQSK(0.999)VDWGK(0.001)</t>
  </si>
  <si>
    <t>YPPNSQSK(28.77)VDWGK(-28.77)</t>
  </si>
  <si>
    <t>YPPSQAQAALQDSPPEEYSYKK</t>
  </si>
  <si>
    <t>_YPPSQAQAALQDSPPEEYSYK(gl)K(ly)_</t>
  </si>
  <si>
    <t>YPPSQAQAALQDSPPEEYSYK(0.602)K(0.398)</t>
  </si>
  <si>
    <t>YPPSQAQAALQDSPPEEYSYK(0.398)K(0.602)</t>
  </si>
  <si>
    <t>YPPSQAQAALQDSPPEEYSYK(1.81)K(-1.81)</t>
  </si>
  <si>
    <t>YPPSQAQAALQDSPPEEYSYK(-1.81)K(1.81)</t>
  </si>
  <si>
    <t>Q9Y5Y0;Q9Y5Y0-2</t>
  </si>
  <si>
    <t>17038;17039</t>
  </si>
  <si>
    <t>15131;15132</t>
  </si>
  <si>
    <t>_YPPSQAQAALQDSPPEEYSYK(ly)K(gl)_</t>
  </si>
  <si>
    <t>YPPSQAQAALQDSPPEEYSYK(0.46)K(0.54)</t>
  </si>
  <si>
    <t>YPPSQAQAALQDSPPEEYSYK(0.54)K(0.46)</t>
  </si>
  <si>
    <t>YPPSQAQAALQDSPPEEYSYK(-0.7)K(0.7)</t>
  </si>
  <si>
    <t>YPPSQAQAALQDSPPEEYSYK(0.7)K(-0.7)</t>
  </si>
  <si>
    <t>YPPSQAQAALQDSPPEEYSYK(0.428)K(0.572)</t>
  </si>
  <si>
    <t>YPPSQAQAALQDSPPEEYSYK(0.572)K(0.428)</t>
  </si>
  <si>
    <t>YPPSQAQAALQDSPPEEYSYK(-1.26)K(1.26)</t>
  </si>
  <si>
    <t>YPPSQAQAALQDSPPEEYSYK(1.26)K(-1.26)</t>
  </si>
  <si>
    <t>YPPSQAQAALQDSPPEEYSYK(0.434)K(0.566)</t>
  </si>
  <si>
    <t>YPPSQAQAALQDSPPEEYSYK(0.566)K(0.434)</t>
  </si>
  <si>
    <t>YPPSQAQAALQDSPPEEYSYK(-1.16)K(1.16)</t>
  </si>
  <si>
    <t>YPPSQAQAALQDSPPEEYSYK(1.16)K(-1.16)</t>
  </si>
  <si>
    <t>YPPSQAQAALQDSPPEEYSYK(0.86)K(0.14)</t>
  </si>
  <si>
    <t>YPPSQAQAALQDSPPEEYSYK(0.14)K(0.86)</t>
  </si>
  <si>
    <t>YPPSQAQAALQDSPPEEYSYK(7.9)K(-7.9)</t>
  </si>
  <si>
    <t>YPPSQAQAALQDSPPEEYSYK(-7.9)K(7.9)</t>
  </si>
  <si>
    <t>YPPSQAQAALQDSPPEEYSYK(0.803)K(0.197)</t>
  </si>
  <si>
    <t>YPPSQAQAALQDSPPEEYSYK(0.197)K(0.803)</t>
  </si>
  <si>
    <t>YPPSQAQAALQDSPPEEYSYK(6.1)K(-6.1)</t>
  </si>
  <si>
    <t>YPPSQAQAALQDSPPEEYSYK(-6.1)K(6.1)</t>
  </si>
  <si>
    <t>YPPSQAQAALQDSPPEEYSYK(0.768)K(0.232)</t>
  </si>
  <si>
    <t>YPPSQAQAALQDSPPEEYSYK(0.232)K(0.768)</t>
  </si>
  <si>
    <t>YPPSQAQAALQDSPPEEYSYK(5.19)K(-5.19)</t>
  </si>
  <si>
    <t>YPPSQAQAALQDSPPEEYSYK(-5.19)K(5.19)</t>
  </si>
  <si>
    <t>195322;195323</t>
  </si>
  <si>
    <t>_YPPSQAQAALQDSPPEEYSYK(gl)K_</t>
  </si>
  <si>
    <t>YPPSQAQAALQDSPPEEYSYK(0.546)K(0.454)</t>
  </si>
  <si>
    <t>YPPSQAQAALQDSPPEEYSYK(0.8)K(-0.8)</t>
  </si>
  <si>
    <t>YPSLGQKPGGSDFLMK</t>
  </si>
  <si>
    <t>_YPSLGQK(ly)PGGSDFLMK(gl)_</t>
  </si>
  <si>
    <t>YPSLGQK(0.01)PGGSDFLMK(0.99)</t>
  </si>
  <si>
    <t>YPSLGQK(0.99)PGGSDFLMK(0.01)</t>
  </si>
  <si>
    <t>YPSLGQK(-19.82)PGGSDFLMK(19.82)</t>
  </si>
  <si>
    <t>YPSLGQK(19.82)PGGSDFLMK(-19.82)</t>
  </si>
  <si>
    <t>O43768-5;O43768;O43768-7;O43768-3;A6NMQ3;Q5T5H1;O43768-8;O43768-6;O43768-2;O43768-9;O43768-4</t>
  </si>
  <si>
    <t>5326;5327</t>
  </si>
  <si>
    <t>_YPSLGQK(gl)PGGSDFLMK(ly)_</t>
  </si>
  <si>
    <t>YPSLGQK(0.973)PGGSDFLMK(0.027)</t>
  </si>
  <si>
    <t>YPSLGQK(0.027)PGGSDFLMK(0.973)</t>
  </si>
  <si>
    <t>YPSLGQK(15.6)PGGSDFLMK(-15.6)</t>
  </si>
  <si>
    <t>YPSLGQK(-15.6)PGGSDFLMK(15.6)</t>
  </si>
  <si>
    <t>_YPSLGQK(gl)PGGSDFLMK_</t>
  </si>
  <si>
    <t>YPSLGQK(1)PGGSDFLMK</t>
  </si>
  <si>
    <t>YPSLGQK(37.61)PGGSDFLMK(-37.61)</t>
  </si>
  <si>
    <t>YPSPFFVFGEKIR</t>
  </si>
  <si>
    <t>_YPSPFFVFGEK(gl)IR(ar)_</t>
  </si>
  <si>
    <t>YPSPFFVFGEKIR(1)</t>
  </si>
  <si>
    <t>YPSPFFVFGEK(1)IR</t>
  </si>
  <si>
    <t>YPSPFFVFGEKIR(60.2)</t>
  </si>
  <si>
    <t>YPSPFFVFGEK(60.2)IR</t>
  </si>
  <si>
    <t>YPSPFFVFGEKIR(79.89)</t>
  </si>
  <si>
    <t>YPSPFFVFGEK(79.89)IR</t>
  </si>
  <si>
    <t>YPSPFFVFGEKIR(105.86)</t>
  </si>
  <si>
    <t>YPSPFFVFGEK(105.86)IR</t>
  </si>
  <si>
    <t>YPSPFFVFGEKIR(83.53)</t>
  </si>
  <si>
    <t>YPSPFFVFGEK(83.53)IR</t>
  </si>
  <si>
    <t>YPSPFFVFGEKIR(117.93)</t>
  </si>
  <si>
    <t>YPSPFFVFGEK(117.93)IR</t>
  </si>
  <si>
    <t>YPSPFFVFGEKIR(108.59)</t>
  </si>
  <si>
    <t>YPSPFFVFGEK(108.59)IR</t>
  </si>
  <si>
    <t>YPSPFFVFGEKIR(96.73)</t>
  </si>
  <si>
    <t>YPSPFFVFGEK(96.73)IR</t>
  </si>
  <si>
    <t>YPSPFFVFGEKIR(84.73)</t>
  </si>
  <si>
    <t>YPSPFFVFGEK(84.73)IR</t>
  </si>
  <si>
    <t>YPSPFFVFGEKIR(119.25)</t>
  </si>
  <si>
    <t>YPSPFFVFGEK(119.25)IR</t>
  </si>
  <si>
    <t>_YPSPFFVFGEK(gl)IR_</t>
  </si>
  <si>
    <t>YPSPFFVFGEK(113.52)IR</t>
  </si>
  <si>
    <t>YPSPFFVFGEK(78.81)IR</t>
  </si>
  <si>
    <t>YPSPFFVFGEK(70.44)IR</t>
  </si>
  <si>
    <t>YPSPFFVFGEK(64.31)IR</t>
  </si>
  <si>
    <t>YPSPFFVFGEK(96.06)IR</t>
  </si>
  <si>
    <t>YPSPFFVFGEK(84.89)IR</t>
  </si>
  <si>
    <t>YPSSISSSPQKDLTQAK</t>
  </si>
  <si>
    <t>_YPSSISSSPQK(gl)DLTQAK(ly)_</t>
  </si>
  <si>
    <t>YPSSISSSPQK(0.936)DLTQAK(0.064)</t>
  </si>
  <si>
    <t>YPSSISSSPQK(0.064)DLTQAK(0.936)</t>
  </si>
  <si>
    <t>YPSSISSSPQK(11.68)DLTQAK(-11.68)</t>
  </si>
  <si>
    <t>YPSSISSSPQK(-11.68)DLTQAK(11.68)</t>
  </si>
  <si>
    <t>YPSSVSAITDIKR</t>
  </si>
  <si>
    <t>_YPSSVSAITDIK(gl)R(ar)_</t>
  </si>
  <si>
    <t>YPSSVSAITDIKR(1)</t>
  </si>
  <si>
    <t>YPSSVSAITDIK(1)R</t>
  </si>
  <si>
    <t>YPSSVSAITDIKR(43.03)</t>
  </si>
  <si>
    <t>YPSSVSAITDIK(43.03)R</t>
  </si>
  <si>
    <t>YPSSVSAITDIKR(49.93)</t>
  </si>
  <si>
    <t>YPSSVSAITDIK(49.93)R</t>
  </si>
  <si>
    <t>YPSSVSAITDIKR(51.13)</t>
  </si>
  <si>
    <t>YPSSVSAITDIK(51.13)R</t>
  </si>
  <si>
    <t>YPSSVSAITDIKR(79.74)</t>
  </si>
  <si>
    <t>YPSSVSAITDIK(79.74)R</t>
  </si>
  <si>
    <t>YPSTDSAEQIKKKIEK</t>
  </si>
  <si>
    <t>_YPSTDSAEQIK(gl)K(gl)K(gl)IEK(gl)_</t>
  </si>
  <si>
    <t>YPSTDSAEQIK(0.941)K(0.941)K(0.118)IEK(0.001)</t>
  </si>
  <si>
    <t>YPSTDSAEQIK(0.059)K(0.059)K(0.882)IEK(0.999)</t>
  </si>
  <si>
    <t>YPSTDSAEQIK(11.79)K(11.79)K(-11.79)IEK(-30.71)</t>
  </si>
  <si>
    <t>YPSTDSAEQIK(-11.79)K(-11.79)K(11.79)IEK(30.71)</t>
  </si>
  <si>
    <t>Q6ZWK6</t>
  </si>
  <si>
    <t>TMPRSS11F</t>
  </si>
  <si>
    <t>Transmembrane protease serine 11F</t>
  </si>
  <si>
    <t>YPTSKAVYIAPLK</t>
  </si>
  <si>
    <t>_YPTSK(gl)AVYIAPLK(ly)_</t>
  </si>
  <si>
    <t>YPTSK(1)AVYIAPLK</t>
  </si>
  <si>
    <t>YPTSKAVYIAPLK(1)</t>
  </si>
  <si>
    <t>YPTSK(98.31)AVYIAPLK(-98.31)</t>
  </si>
  <si>
    <t>YPTSK(-98.31)AVYIAPLK(98.31)</t>
  </si>
  <si>
    <t>195352;195353</t>
  </si>
  <si>
    <t>13135;13167</t>
  </si>
  <si>
    <t>YPTSK(101.1)AVYIAPLK(-101.1)</t>
  </si>
  <si>
    <t>YPTSK(-101.1)AVYIAPLK(101.1)</t>
  </si>
  <si>
    <t>YPTSK(72.66)AVYIAPLK(-72.66)</t>
  </si>
  <si>
    <t>YPTSK(-72.66)AVYIAPLK(72.66)</t>
  </si>
  <si>
    <t>YPTSK(112.96)AVYIAPLK(-112.96)</t>
  </si>
  <si>
    <t>YPTSK(-112.96)AVYIAPLK(112.96)</t>
  </si>
  <si>
    <t>YPTSK(75.98)AVYIAPLK(-75.98)</t>
  </si>
  <si>
    <t>YPTSK(-75.98)AVYIAPLK(75.98)</t>
  </si>
  <si>
    <t>YPTSK(61.26)AVYIAPLK(-61.26)</t>
  </si>
  <si>
    <t>YPTSK(-61.26)AVYIAPLK(61.26)</t>
  </si>
  <si>
    <t>YPTSK(82.08)AVYIAPLK(-82.08)</t>
  </si>
  <si>
    <t>YPTSK(-82.08)AVYIAPLK(82.08)</t>
  </si>
  <si>
    <t>YPTSK(86.48)AVYIAPLK(-86.48)</t>
  </si>
  <si>
    <t>YPTSK(-86.48)AVYIAPLK(86.48)</t>
  </si>
  <si>
    <t>YPTSK(72.77)AVYIAPLK(-72.77)</t>
  </si>
  <si>
    <t>YPTSK(-72.77)AVYIAPLK(72.77)</t>
  </si>
  <si>
    <t>YPTSK(77.64)AVYIAPLK(-77.64)</t>
  </si>
  <si>
    <t>YPTSK(-77.64)AVYIAPLK(77.64)</t>
  </si>
  <si>
    <t>_YPTSK(gl)AVYIAPLK_</t>
  </si>
  <si>
    <t>YPTSK(46.79)AVYIAPLK(-46.79)</t>
  </si>
  <si>
    <t>8692;8713</t>
  </si>
  <si>
    <t>YPTSK(78.42)AVYIAPLK(-78.42)</t>
  </si>
  <si>
    <t>YPTSK(87.11)AVYIAPLK(-87.11)</t>
  </si>
  <si>
    <t>195365;195366</t>
  </si>
  <si>
    <t>YPTSK(61.92)AVYIAPLK(-61.92)</t>
  </si>
  <si>
    <t>YPVESSKSASPFNLAEK</t>
  </si>
  <si>
    <t>_YPVESSK(gl)SASPFNLAEK(ly)_</t>
  </si>
  <si>
    <t>YPVESSK(1)SASPFNLAEK</t>
  </si>
  <si>
    <t>YPVESSKSASPFNLAEK(1)</t>
  </si>
  <si>
    <t>YPVESSK(52.85)SASPFNLAEK(-52.85)</t>
  </si>
  <si>
    <t>YPVESSK(-52.85)SASPFNLAEK(52.85)</t>
  </si>
  <si>
    <t>4406;4409</t>
  </si>
  <si>
    <t>YPVESSK(78.73)SASPFNLAEK(-78.73)</t>
  </si>
  <si>
    <t>YPVESSK(-78.73)SASPFNLAEK(78.73)</t>
  </si>
  <si>
    <t>YPVESSK(63.02)SASPFNLAEK(-63.02)</t>
  </si>
  <si>
    <t>YPVESSK(-63.02)SASPFNLAEK(63.02)</t>
  </si>
  <si>
    <t>_YPVESSK(gl)SASPFNLAEK_</t>
  </si>
  <si>
    <t>YPVESSK(58.97)SASPFNLAEK(-58.97)</t>
  </si>
  <si>
    <t>2638;2641</t>
  </si>
  <si>
    <t>YPVIFKHGDDLR</t>
  </si>
  <si>
    <t>_YPVIFK(gl)HGDDLR(ar)_</t>
  </si>
  <si>
    <t>YPVIFKHGDDLR(1)</t>
  </si>
  <si>
    <t>YPVIFK(1)HGDDLR</t>
  </si>
  <si>
    <t>YPVIFKHGDDLR(78.69)</t>
  </si>
  <si>
    <t>YPVIFK(78.69)HGDDLR</t>
  </si>
  <si>
    <t>A8MYT4;Q8NEB9;M0R308</t>
  </si>
  <si>
    <t>YPVIFKHGDDLR(94.77)</t>
  </si>
  <si>
    <t>YPVIFK(94.77)HGDDLR</t>
  </si>
  <si>
    <t>YPVNSVNILKAHGR</t>
  </si>
  <si>
    <t>_YPVNSVNILK(gl)AHGR(ar)_</t>
  </si>
  <si>
    <t>YPVNSVNILKAHGR(1)</t>
  </si>
  <si>
    <t>YPVNSVNILK(1)AHGR</t>
  </si>
  <si>
    <t>YPVNSVNILKAHGR(43.8)</t>
  </si>
  <si>
    <t>YPVNSVNILK(43.8)AHGR</t>
  </si>
  <si>
    <t>YPVNSVNILKAHGR(104.41)</t>
  </si>
  <si>
    <t>YPVNSVNILK(104.41)AHGR</t>
  </si>
  <si>
    <t>YPVNSVNILKAHGR(129.76)</t>
  </si>
  <si>
    <t>YPVNSVNILK(129.76)AHGR</t>
  </si>
  <si>
    <t>YPVNSVNILKAHGR(43.59)</t>
  </si>
  <si>
    <t>YPVNSVNILK(43.59)AHGR</t>
  </si>
  <si>
    <t>_YPVNSVNILK(gl)AHGR_</t>
  </si>
  <si>
    <t>YPVNSVNILK(110.29)AHGR</t>
  </si>
  <si>
    <t>YPVNSVNILK(63.6)AHGR</t>
  </si>
  <si>
    <t>YPVNSVNILK(76.59)AHGR</t>
  </si>
  <si>
    <t>YPVNSVNILK(52.1)AHGR</t>
  </si>
  <si>
    <t>YPVPSEWVKNFR</t>
  </si>
  <si>
    <t>_YPVPSEWVK(gl)NFR(ar)_</t>
  </si>
  <si>
    <t>YPVPSEWVKNFR(1)</t>
  </si>
  <si>
    <t>YPVPSEWVK(1)NFR</t>
  </si>
  <si>
    <t>YPVPSEWVKNFR(117.09)</t>
  </si>
  <si>
    <t>YPVPSEWVK(117.09)NFR</t>
  </si>
  <si>
    <t>Q8WXE9;Q8WXE9-3</t>
  </si>
  <si>
    <t>_YPVPSEWVK(gl)NFR_</t>
  </si>
  <si>
    <t>YPVPSEWVK(71.56)NFR</t>
  </si>
  <si>
    <t>YPVPSEWVK(64.22)NFR</t>
  </si>
  <si>
    <t>YPWGPLKLR</t>
  </si>
  <si>
    <t>_YPWGPLK(gl)LR(ar)_</t>
  </si>
  <si>
    <t>YPWGPLKLR(1)</t>
  </si>
  <si>
    <t>YPWGPLK(1)LR</t>
  </si>
  <si>
    <t>YPWGPLKLR(51.19)</t>
  </si>
  <si>
    <t>YPWGPLK(51.19)LR</t>
  </si>
  <si>
    <t>YPWGPLKLR(71.38)</t>
  </si>
  <si>
    <t>YPWGPLK(71.38)LR</t>
  </si>
  <si>
    <t>_YPWGPLK(gl)LR_</t>
  </si>
  <si>
    <t>YPWGPLK(66.35)LR</t>
  </si>
  <si>
    <t>YQAAVSKQSSSTNYTNELK</t>
  </si>
  <si>
    <t>_YQAAVSK(gl)QSSSTNYTNELK_</t>
  </si>
  <si>
    <t>YQAAVSK(1)QSSSTNYTNELK</t>
  </si>
  <si>
    <t>YQAAVSK(44.93)QSSSTNYTNELK(-44.93)</t>
  </si>
  <si>
    <t>F8VQE1;Q9UHB6-2;Q9UHB6-5;Q9UHB6;Q9UHB6-4;F8VRN8</t>
  </si>
  <si>
    <t>YQALKQASVVIQQQYQANR</t>
  </si>
  <si>
    <t>_YQALK(gl)QASVVIQQQYQANR(ar)_</t>
  </si>
  <si>
    <t>YQALKQASVVIQQQYQANR(1)</t>
  </si>
  <si>
    <t>YQALK(1)QASVVIQQQYQANR</t>
  </si>
  <si>
    <t>YQALKQASVVIQQQYQANR(89.98)</t>
  </si>
  <si>
    <t>YQALK(89.98)QASVVIQQQYQANR</t>
  </si>
  <si>
    <t>YQALKQASVVIQQQYQANR(123.14)</t>
  </si>
  <si>
    <t>YQALK(123.14)QASVVIQQQYQANR</t>
  </si>
  <si>
    <t>YQALKQASVVIQQQYQANR(49.05)</t>
  </si>
  <si>
    <t>YQALK(49.05)QASVVIQQQYQANR</t>
  </si>
  <si>
    <t>YQALKQASVVIQQQYQANR(122.01)</t>
  </si>
  <si>
    <t>YQALK(122.01)QASVVIQQQYQANR</t>
  </si>
  <si>
    <t>_YQALK(gl)QASVVIQQQYQANR_</t>
  </si>
  <si>
    <t>YQALK(103.88)QASVVIQQQYQANR</t>
  </si>
  <si>
    <t>YQALK(101.5)QASVVIQQQYQANR</t>
  </si>
  <si>
    <t>YQAQSSTEQTLLSPSEKPR</t>
  </si>
  <si>
    <t>_YQAQSSTEQTLLSPSEK(gl)PR(ar)_</t>
  </si>
  <si>
    <t>YQAQSSTEQTLLSPSEKPR(1)</t>
  </si>
  <si>
    <t>YQAQSSTEQTLLSPSEK(1)PR</t>
  </si>
  <si>
    <t>YQAQSSTEQTLLSPSEKPR(43.81)</t>
  </si>
  <si>
    <t>YQAQSSTEQTLLSPSEK(43.81)PR</t>
  </si>
  <si>
    <t>Q8WV44;Q8WV44-3</t>
  </si>
  <si>
    <t>YQAQSSTEQTLLSPSEKPR(84.21)</t>
  </si>
  <si>
    <t>YQAQSSTEQTLLSPSEK(84.21)PR</t>
  </si>
  <si>
    <t>_YQAQSSTEQTLLSPSEK(gl)PR_</t>
  </si>
  <si>
    <t>YQAQSSTEQTLLSPSEK(69.15)PR</t>
  </si>
  <si>
    <t>195419;195420</t>
  </si>
  <si>
    <t>YQAVTATLEEKR</t>
  </si>
  <si>
    <t>_YQAVTATLEEK(gl)R(ar)_</t>
  </si>
  <si>
    <t>YQAVTATLEEKR(1)</t>
  </si>
  <si>
    <t>YQAVTATLEEK(1)R</t>
  </si>
  <si>
    <t>YQAVTATLEEKR(114.76)</t>
  </si>
  <si>
    <t>YQAVTATLEEK(114.76)R</t>
  </si>
  <si>
    <t>YQAVTATLEEKR(69.65)</t>
  </si>
  <si>
    <t>YQAVTATLEEK(69.65)R</t>
  </si>
  <si>
    <t>YQAVTATLEEKR(56.12)</t>
  </si>
  <si>
    <t>YQAVTATLEEK(56.12)R</t>
  </si>
  <si>
    <t>YQAVTATLEEKR(133.89)</t>
  </si>
  <si>
    <t>YQAVTATLEEK(133.89)R</t>
  </si>
  <si>
    <t>YQAVTATLEEKR(104.94)</t>
  </si>
  <si>
    <t>YQAVTATLEEK(104.94)R</t>
  </si>
  <si>
    <t>YQAVTATLEEKR(106.26)</t>
  </si>
  <si>
    <t>YQAVTATLEEK(106.26)R</t>
  </si>
  <si>
    <t>_YQAVTATLEEK(gl)R_</t>
  </si>
  <si>
    <t>YQAVTATLEEK(89.3)R</t>
  </si>
  <si>
    <t>YQAVTATLEEK(54.34)R</t>
  </si>
  <si>
    <t>YQAVTATLEEKRK</t>
  </si>
  <si>
    <t>_YQAVTATLEEK(ly)R(ar)K(gl)_</t>
  </si>
  <si>
    <t>YQAVTATLEEKR(1)K</t>
  </si>
  <si>
    <t>YQAVTATLEEK(0.43)RK(0.57)</t>
  </si>
  <si>
    <t>YQAVTATLEEK(0.57)RK(0.43)</t>
  </si>
  <si>
    <t>YQAVTATLEEKR(102.62)K</t>
  </si>
  <si>
    <t>YQAVTATLEEK(-1.23)RK(1.23)</t>
  </si>
  <si>
    <t>YQAVTATLEEK(1.23)RK(-1.23)</t>
  </si>
  <si>
    <t>8224;8231</t>
  </si>
  <si>
    <t>7547;7551</t>
  </si>
  <si>
    <t>_YQAVTATLEEK(gl)R(ar)K(ly)_</t>
  </si>
  <si>
    <t>YQAVTATLEEK(0.859)RK(0.141)</t>
  </si>
  <si>
    <t>YQAVTATLEEK(0.141)RK(0.859)</t>
  </si>
  <si>
    <t>YQAVTATLEEKR(72.5)K</t>
  </si>
  <si>
    <t>YQAVTATLEEK(7.85)RK(-7.85)</t>
  </si>
  <si>
    <t>YQAVTATLEEK(-7.85)RK(7.85)</t>
  </si>
  <si>
    <t>YQAVTATLEEK(0.231)RK(0.769)</t>
  </si>
  <si>
    <t>YQAVTATLEEK(0.769)RK(0.231)</t>
  </si>
  <si>
    <t>YQAVTATLEEKR(105.25)K</t>
  </si>
  <si>
    <t>YQAVTATLEEK(-5.23)RK(5.23)</t>
  </si>
  <si>
    <t>YQAVTATLEEK(5.23)RK(-5.23)</t>
  </si>
  <si>
    <t>195444;195445</t>
  </si>
  <si>
    <t>YQAVTATLEEK(0.446)RK(0.554)</t>
  </si>
  <si>
    <t>YQAVTATLEEK(0.554)RK(0.446)</t>
  </si>
  <si>
    <t>YQAVTATLEEKR(66.5)K</t>
  </si>
  <si>
    <t>YQAVTATLEEK(-0.94)RK(0.94)</t>
  </si>
  <si>
    <t>YQAVTATLEEK(0.94)RK(-0.94)</t>
  </si>
  <si>
    <t>YQAVTATLEEK(0.268)RK(0.732)</t>
  </si>
  <si>
    <t>YQAVTATLEEK(0.732)RK(0.268)</t>
  </si>
  <si>
    <t>YQAVTATLEEKR(140.63)K</t>
  </si>
  <si>
    <t>YQAVTATLEEK(-4.35)RK(4.35)</t>
  </si>
  <si>
    <t>YQAVTATLEEK(4.35)RK(-4.35)</t>
  </si>
  <si>
    <t>YQAVTATLEEK(0.428)RK(0.572)</t>
  </si>
  <si>
    <t>YQAVTATLEEK(0.572)RK(0.428)</t>
  </si>
  <si>
    <t>YQAVTATLEEKR(103.88)K</t>
  </si>
  <si>
    <t>YQAVTATLEEK(-1.26)RK(1.26)</t>
  </si>
  <si>
    <t>YQAVTATLEEK(1.26)RK(-1.26)</t>
  </si>
  <si>
    <t>YQAVTATLEEK(0.437)RK(0.563)</t>
  </si>
  <si>
    <t>YQAVTATLEEK(0.563)RK(0.437)</t>
  </si>
  <si>
    <t>YQAVTATLEEKR(84.72)K</t>
  </si>
  <si>
    <t>YQAVTATLEEK(-1.1)RK(1.1)</t>
  </si>
  <si>
    <t>YQAVTATLEEK(1.1)RK(-1.1)</t>
  </si>
  <si>
    <t>YQAVTATLEEK(0.445)RK(0.555)</t>
  </si>
  <si>
    <t>YQAVTATLEEK(0.555)RK(0.445)</t>
  </si>
  <si>
    <t>YQAVTATLEEKR(83.31)K</t>
  </si>
  <si>
    <t>YQAVTATLEEK(-0.95)RK(0.95)</t>
  </si>
  <si>
    <t>YQAVTATLEEK(0.95)RK(-0.95)</t>
  </si>
  <si>
    <t>_YQAVTATLEEK(gl)RK_</t>
  </si>
  <si>
    <t>YQAVTATLEEK(0.929)RK(0.071)</t>
  </si>
  <si>
    <t>YQAVTATLEEK(11.17)RK(-11.17)</t>
  </si>
  <si>
    <t>5406;5409</t>
  </si>
  <si>
    <t>YQAVTATLEEK(0.5)RK(0.5)</t>
  </si>
  <si>
    <t>YQAVTATLEEK(0)RK(0)</t>
  </si>
  <si>
    <t>_YQAVTATLEEKRK(gl)_</t>
  </si>
  <si>
    <t>YQAVTATLEEK(0.438)RK(0.562)</t>
  </si>
  <si>
    <t>YQAVTATLEEK(-1.07)RK(1.07)</t>
  </si>
  <si>
    <t>YQAVTATLEEK(0.575)RK(0.425)</t>
  </si>
  <si>
    <t>YQAVTATLEEK(1.31)RK(-1.31)</t>
  </si>
  <si>
    <t>YQAVTATLEEK(0.862)RK(0.138)</t>
  </si>
  <si>
    <t>YQAVTATLEEK(7.95)RK(-7.95)</t>
  </si>
  <si>
    <t>YQAVTATLEEK(0.723)RK(0.277)</t>
  </si>
  <si>
    <t>YQAVTATLEEK(4.16)RK(-4.16)</t>
  </si>
  <si>
    <t>YQCVKLNDGHFMPVLGFGTYAPAEVPK</t>
  </si>
  <si>
    <t>_YQCVK(gl)LNDGHFM(ox)PVLGFGTYAPAEVPK(ly)_</t>
  </si>
  <si>
    <t>YQCVK(1)LNDGHFMPVLGFGTYAPAEVPK</t>
  </si>
  <si>
    <t>YQCVKLNDGHFMPVLGFGTYAPAEVPK(1)</t>
  </si>
  <si>
    <t>YQCVKLNDGHFM(1)PVLGFGTYAPAEVPK</t>
  </si>
  <si>
    <t>YQCVK(67.95)LNDGHFMPVLGFGTYAPAEVPK(-67.95)</t>
  </si>
  <si>
    <t>YQCVK(-67.95)LNDGHFMPVLGFGTYAPAEVPK(67.95)</t>
  </si>
  <si>
    <t>YQCVKLNDGHFM(72.23)PVLGFGTYAPAEVPK</t>
  </si>
  <si>
    <t>8435;8436</t>
  </si>
  <si>
    <t>YQCVK(40.14)LNDGHFMPVLGFGTYAPAEVPK(-40.14)</t>
  </si>
  <si>
    <t>YQCVK(-40.14)LNDGHFMPVLGFGTYAPAEVPK(40.14)</t>
  </si>
  <si>
    <t>YQCVKLNDGHFM(41.42)PVLGFGTYAPAEVPK</t>
  </si>
  <si>
    <t>YQCVK(33.42)LNDGHFMPVLGFGTYAPAEVPK(-33.42)</t>
  </si>
  <si>
    <t>YQCVK(-33.42)LNDGHFMPVLGFGTYAPAEVPK(33.42)</t>
  </si>
  <si>
    <t>YQCVKLNDGHFM(44.3)PVLGFGTYAPAEVPK</t>
  </si>
  <si>
    <t>_YQCVK(gl)LNDGHFMPVLGFGTYAPAEVPK(ly)_</t>
  </si>
  <si>
    <t>YQCVK(59.6)LNDGHFMPVLGFGTYAPAEVPK(-59.6)</t>
  </si>
  <si>
    <t>YQCVK(-59.6)LNDGHFMPVLGFGTYAPAEVPK(59.6)</t>
  </si>
  <si>
    <t>YQCVK(51.66)LNDGHFMPVLGFGTYAPAEVPK(-51.66)</t>
  </si>
  <si>
    <t>YQCVK(-51.66)LNDGHFMPVLGFGTYAPAEVPK(51.66)</t>
  </si>
  <si>
    <t>YQCVK(70.01)LNDGHFMPVLGFGTYAPAEVPK(-70.01)</t>
  </si>
  <si>
    <t>YQCVK(-70.01)LNDGHFMPVLGFGTYAPAEVPK(70.01)</t>
  </si>
  <si>
    <t>YQCVK(57.61)LNDGHFMPVLGFGTYAPAEVPK(-57.61)</t>
  </si>
  <si>
    <t>YQCVK(-57.61)LNDGHFMPVLGFGTYAPAEVPK(57.61)</t>
  </si>
  <si>
    <t>YQCVK(58.48)LNDGHFMPVLGFGTYAPAEVPK(-58.48)</t>
  </si>
  <si>
    <t>YQCVK(-58.48)LNDGHFMPVLGFGTYAPAEVPK(58.48)</t>
  </si>
  <si>
    <t>YQCVK(55.2)LNDGHFMPVLGFGTYAPAEVPK(-55.2)</t>
  </si>
  <si>
    <t>YQCVK(-55.2)LNDGHFMPVLGFGTYAPAEVPK(55.2)</t>
  </si>
  <si>
    <t>195466;195467</t>
  </si>
  <si>
    <t>YQCVK(83.49)LNDGHFMPVLGFGTYAPAEVPK(-83.49)</t>
  </si>
  <si>
    <t>YQCVK(-83.49)LNDGHFMPVLGFGTYAPAEVPK(83.49)</t>
  </si>
  <si>
    <t>195468;195469</t>
  </si>
  <si>
    <t>YQCVK(71.98)LNDGHFMPVLGFGTYAPAEVPK(-71.98)</t>
  </si>
  <si>
    <t>YQCVK(-71.98)LNDGHFMPVLGFGTYAPAEVPK(71.98)</t>
  </si>
  <si>
    <t>YQCVK(40.95)LNDGHFMPVLGFGTYAPAEVPK(-40.95)</t>
  </si>
  <si>
    <t>YQCVK(-40.95)LNDGHFMPVLGFGTYAPAEVPK(40.95)</t>
  </si>
  <si>
    <t>YQCVK(58.35)LNDGHFMPVLGFGTYAPAEVPK(-58.35)</t>
  </si>
  <si>
    <t>YQCVK(-58.35)LNDGHFMPVLGFGTYAPAEVPK(58.35)</t>
  </si>
  <si>
    <t>_YQCVK(gl)LNDGHFM(ox)PVLGFGTYAPAEVPK_</t>
  </si>
  <si>
    <t>YQCVK(0.999)LNDGHFMPVLGFGTYAPAEVPK(0.001)</t>
  </si>
  <si>
    <t>YQCVK(30.9)LNDGHFMPVLGFGTYAPAEVPK(-30.9)</t>
  </si>
  <si>
    <t>YQCVKLNDGHFM(55.53)PVLGFGTYAPAEVPK</t>
  </si>
  <si>
    <t>YQCVK(51.95)LNDGHFMPVLGFGTYAPAEVPK(-51.95)</t>
  </si>
  <si>
    <t>YQCVKLNDGHFM(57.73)PVLGFGTYAPAEVPK</t>
  </si>
  <si>
    <t>YQCVK(61.05)LNDGHFMPVLGFGTYAPAEVPK(-61.05)</t>
  </si>
  <si>
    <t>YQCVKLNDGHFM(67.42)PVLGFGTYAPAEVPK</t>
  </si>
  <si>
    <t>YQCVK(47.42)LNDGHFMPVLGFGTYAPAEVPK(-47.42)</t>
  </si>
  <si>
    <t>YQCVKLNDGHFM(49.87)PVLGFGTYAPAEVPK</t>
  </si>
  <si>
    <t>YQCVK(41.09)LNDGHFMPVLGFGTYAPAEVPK(-41.09)</t>
  </si>
  <si>
    <t>YQCVKLNDGHFM(50.06)PVLGFGTYAPAEVPK</t>
  </si>
  <si>
    <t>YQCVK(48.6)LNDGHFMPVLGFGTYAPAEVPK(-48.6)</t>
  </si>
  <si>
    <t>YQCVKLNDGHFM(61.61)PVLGFGTYAPAEVPK</t>
  </si>
  <si>
    <t>_YQCVK(gl)LNDGHFMPVLGFGTYAPAEVPK_</t>
  </si>
  <si>
    <t>YQCVK(79.71)LNDGHFMPVLGFGTYAPAEVPK(-79.71)</t>
  </si>
  <si>
    <t>YQCVK(43.36)LNDGHFMPVLGFGTYAPAEVPK(-43.36)</t>
  </si>
  <si>
    <t>YQCVK(29.38)LNDGHFMPVLGFGTYAPAEVPK(-29.38)</t>
  </si>
  <si>
    <t>YQCVK(79.62)LNDGHFMPVLGFGTYAPAEVPK(-79.62)</t>
  </si>
  <si>
    <t>YQCVK(47.14)LNDGHFMPVLGFGTYAPAEVPK(-47.14)</t>
  </si>
  <si>
    <t>YQCVK(0.991)LNDGHFMPVLGFGTYAPAEVPK(0.009)</t>
  </si>
  <si>
    <t>YQCVK(20.47)LNDGHFMPVLGFGTYAPAEVPK(-20.47)</t>
  </si>
  <si>
    <t>YQCVK(48.86)LNDGHFMPVLGFGTYAPAEVPK(-48.86)</t>
  </si>
  <si>
    <t>YQCVK(31.52)LNDGHFMPVLGFGTYAPAEVPK(-31.52)</t>
  </si>
  <si>
    <t>YQEAAPNVANNTGPHAASCFGAKK</t>
  </si>
  <si>
    <t>_YQEAAPNVANNTGPHAASCFGAK(gl)K(ly)_</t>
  </si>
  <si>
    <t>YQEAAPNVANNTGPHAASCFGAK(0.811)K(0.189)</t>
  </si>
  <si>
    <t>YQEAAPNVANNTGPHAASCFGAK(0.189)K(0.811)</t>
  </si>
  <si>
    <t>YQEAAPNVANNTGPHAASCFGAK(6.33)K(-6.33)</t>
  </si>
  <si>
    <t>YQEAAPNVANNTGPHAASCFGAK(-6.33)K(6.33)</t>
  </si>
  <si>
    <t>_YQEAAPNVANNTGPHAASCFGAK(ly)K(gl)_</t>
  </si>
  <si>
    <t>YQEAAPNVANNTGPHAASCFGAK(0.461)K(0.539)</t>
  </si>
  <si>
    <t>YQEAAPNVANNTGPHAASCFGAK(0.539)K(0.461)</t>
  </si>
  <si>
    <t>YQEAAPNVANNTGPHAASCFGAK(-0.68)K(0.68)</t>
  </si>
  <si>
    <t>YQEAAPNVANNTGPHAASCFGAK(0.68)K(-0.68)</t>
  </si>
  <si>
    <t>YQEAAPNVANNTGPHAASCFGAK(0.464)K(0.536)</t>
  </si>
  <si>
    <t>YQEAAPNVANNTGPHAASCFGAK(0.536)K(0.464)</t>
  </si>
  <si>
    <t>YQEAAPNVANNTGPHAASCFGAK(-0.63)K(0.63)</t>
  </si>
  <si>
    <t>YQEAAPNVANNTGPHAASCFGAK(0.63)K(-0.63)</t>
  </si>
  <si>
    <t>YQEAAPNVANNTGPHAASCFGAK(0.476)K(0.524)</t>
  </si>
  <si>
    <t>YQEAAPNVANNTGPHAASCFGAK(0.524)K(0.476)</t>
  </si>
  <si>
    <t>YQEAAPNVANNTGPHAASCFGAK(-0.42)K(0.42)</t>
  </si>
  <si>
    <t>YQEAAPNVANNTGPHAASCFGAK(0.42)K(-0.42)</t>
  </si>
  <si>
    <t>_YQEAAPNVANNTGPHAASCFGAKK(gl)_</t>
  </si>
  <si>
    <t>YQEAAPNVANNTGPHAASCFGAK(0.472)K(0.528)</t>
  </si>
  <si>
    <t>YQEAAPNVANNTGPHAASCFGAK(-0.49)K(0.49)</t>
  </si>
  <si>
    <t>YQEALSELATAVKAR</t>
  </si>
  <si>
    <t>_YQEALSELATAVK(gl)AR(ar)_</t>
  </si>
  <si>
    <t>YQEALSELATAVKAR(1)</t>
  </si>
  <si>
    <t>YQEALSELATAVK(1)AR</t>
  </si>
  <si>
    <t>YQEALSELATAVKAR(81.45)</t>
  </si>
  <si>
    <t>YQEALSELATAVK(81.45)AR</t>
  </si>
  <si>
    <t>YQEALSELATAVKAR(72.66)</t>
  </si>
  <si>
    <t>YQEALSELATAVK(72.66)AR</t>
  </si>
  <si>
    <t>YQEESKTLSLVSR</t>
  </si>
  <si>
    <t>_YQEESK(gl)TLSLVSR(ar)_</t>
  </si>
  <si>
    <t>YQEESKTLSLVSR(1)</t>
  </si>
  <si>
    <t>YQEESK(1)TLSLVSR</t>
  </si>
  <si>
    <t>YQEESKTLSLVSR(65.22)</t>
  </si>
  <si>
    <t>YQEESK(65.22)TLSLVSR</t>
  </si>
  <si>
    <t>YQEESKTLSLVSR(44.93)</t>
  </si>
  <si>
    <t>YQEESK(44.93)TLSLVSR</t>
  </si>
  <si>
    <t>_YQEESK(gl)TLSLVSR_</t>
  </si>
  <si>
    <t>YQEESK(52.82)TLSLVSR</t>
  </si>
  <si>
    <t>YQEESK(57.53)TLSLVSR</t>
  </si>
  <si>
    <t>YQEESK(65.5)TLSLVSR</t>
  </si>
  <si>
    <t>YQEESK(50.84)TLSLVSR</t>
  </si>
  <si>
    <t>YQENAQLSVKQVR</t>
  </si>
  <si>
    <t>_YQENAQLSVK(gl)QVR(ar)_</t>
  </si>
  <si>
    <t>YQENAQLSVKQVR(1)</t>
  </si>
  <si>
    <t>YQENAQLSVK(1)QVR</t>
  </si>
  <si>
    <t>YQENAQLSVKQVR(71.88)</t>
  </si>
  <si>
    <t>YQENAQLSVK(71.88)QVR</t>
  </si>
  <si>
    <t>YQENAQLSVKQVR(147.96)</t>
  </si>
  <si>
    <t>YQENAQLSVK(147.96)QVR</t>
  </si>
  <si>
    <t>YQENAQLSVKQVR(109.6)</t>
  </si>
  <si>
    <t>YQENAQLSVK(109.6)QVR</t>
  </si>
  <si>
    <t>YQENAQLSVKQVR(74.99)</t>
  </si>
  <si>
    <t>YQENAQLSVK(74.99)QVR</t>
  </si>
  <si>
    <t>_YQENAQLSVK(gl)QVR_</t>
  </si>
  <si>
    <t>YQENAQLSVK(62.09)QVR</t>
  </si>
  <si>
    <t>YQENAQLSVK(68.83)QVR</t>
  </si>
  <si>
    <t>YQESPGIQMKTR</t>
  </si>
  <si>
    <t>_YQESPGIQMK(gl)TR(ar)_</t>
  </si>
  <si>
    <t>YQESPGIQMKTR(1)</t>
  </si>
  <si>
    <t>YQESPGIQMK(1)TR</t>
  </si>
  <si>
    <t>YQESPGIQMKTR(110.15)</t>
  </si>
  <si>
    <t>YQESPGIQMK(110.15)TR</t>
  </si>
  <si>
    <t>YQESPGIQMKTR(95.18)</t>
  </si>
  <si>
    <t>YQESPGIQMK(95.18)TR</t>
  </si>
  <si>
    <t>YQESPGIQMKTR(103.76)</t>
  </si>
  <si>
    <t>YQESPGIQMK(103.76)TR</t>
  </si>
  <si>
    <t>YQESPGIQMKTR(104.41)</t>
  </si>
  <si>
    <t>YQESPGIQMK(104.41)TR</t>
  </si>
  <si>
    <t>_YQESPGIQMK(gl)TR_</t>
  </si>
  <si>
    <t>YQESPGIQMK(111.86)TR</t>
  </si>
  <si>
    <t>YQEVQAAQKALR</t>
  </si>
  <si>
    <t>_YQEVQAAQK(gl)ALR(ar)_</t>
  </si>
  <si>
    <t>YQEVQAAQKALR(1)</t>
  </si>
  <si>
    <t>YQEVQAAQK(1)ALR</t>
  </si>
  <si>
    <t>YQEVQAAQKALR(69.82)</t>
  </si>
  <si>
    <t>YQEVQAAQK(69.82)ALR</t>
  </si>
  <si>
    <t>YQEVQAAQKALR(95.4)</t>
  </si>
  <si>
    <t>YQEVQAAQK(95.4)ALR</t>
  </si>
  <si>
    <t>YQEVQAAQKALR(65.18)</t>
  </si>
  <si>
    <t>YQEVQAAQK(65.18)ALR</t>
  </si>
  <si>
    <t>YQEVQAAQKALR(98.41)</t>
  </si>
  <si>
    <t>YQEVQAAQK(98.41)ALR</t>
  </si>
  <si>
    <t>_YQEVQAAQK(gl)ALR_</t>
  </si>
  <si>
    <t>YQEVQAAQK(62.8)ALR</t>
  </si>
  <si>
    <t>YQEVTNTDLIPNTQIKALNR</t>
  </si>
  <si>
    <t>_YQEVTNTDLIPNTQIK(gl)ALNR(ar)_</t>
  </si>
  <si>
    <t>YQEVTNTDLIPNTQIKALNR(1)</t>
  </si>
  <si>
    <t>YQEVTNTDLIPNTQIK(1)ALNR</t>
  </si>
  <si>
    <t>YQEVTNTDLIPNTQIKALNR(64.68)</t>
  </si>
  <si>
    <t>YQEVTNTDLIPNTQIK(64.68)ALNR</t>
  </si>
  <si>
    <t>Q53T94-2;Q53T94;F8WE32</t>
  </si>
  <si>
    <t>YQEVTNTDLIPNTQIKALNR(74.78)</t>
  </si>
  <si>
    <t>YQEVTNTDLIPNTQIK(74.78)ALNR</t>
  </si>
  <si>
    <t>_YQEVTNTDLIPNTQIK(gl)ALNR_</t>
  </si>
  <si>
    <t>YQEVTNTDLIPNTQIK(42.71)ALNR</t>
  </si>
  <si>
    <t>YQFSGSSKDSCLNVK</t>
  </si>
  <si>
    <t>_YQFSGSSK(gl)DSCLNVK(ly)_</t>
  </si>
  <si>
    <t>YQFSGSSK(0.909)DSCLNVK(0.091)</t>
  </si>
  <si>
    <t>YQFSGSSK(0.091)DSCLNVK(0.909)</t>
  </si>
  <si>
    <t>YQFSGSSK(10)DSCLNVK(-10)</t>
  </si>
  <si>
    <t>YQFSGSSK(-10)DSCLNVK(10)</t>
  </si>
  <si>
    <t>YQFSGSSK(0.998)DSCLNVK(0.002)</t>
  </si>
  <si>
    <t>YQFSGSSK(0.002)DSCLNVK(0.998)</t>
  </si>
  <si>
    <t>YQFSGSSK(27.02)DSCLNVK(-27.02)</t>
  </si>
  <si>
    <t>YQFSGSSK(-27.02)DSCLNVK(27.02)</t>
  </si>
  <si>
    <t>YQFSGSSK(1)DSCLNVK</t>
  </si>
  <si>
    <t>YQFSGSSKDSCLNVK(1)</t>
  </si>
  <si>
    <t>YQFSGSSK(35.07)DSCLNVK(-35.07)</t>
  </si>
  <si>
    <t>YQFSGSSK(-35.07)DSCLNVK(35.07)</t>
  </si>
  <si>
    <t>YQFSGSSK(0.936)DSCLNVK(0.064)</t>
  </si>
  <si>
    <t>YQFSGSSK(0.064)DSCLNVK(0.936)</t>
  </si>
  <si>
    <t>YQFSGSSK(11.66)DSCLNVK(-11.66)</t>
  </si>
  <si>
    <t>YQFSGSSK(-11.66)DSCLNVK(11.66)</t>
  </si>
  <si>
    <t>YQFSGSSK(44.4)DSCLNVK(-44.4)</t>
  </si>
  <si>
    <t>YQFSGSSK(-44.4)DSCLNVK(44.4)</t>
  </si>
  <si>
    <t>YQFSGSSK(27.97)DSCLNVK(-27.97)</t>
  </si>
  <si>
    <t>YQFSGSSK(-27.97)DSCLNVK(27.97)</t>
  </si>
  <si>
    <t>195524;195525</t>
  </si>
  <si>
    <t>YQFSGSSK(0.948)DSCLNVK(0.052)</t>
  </si>
  <si>
    <t>YQFSGSSK(0.052)DSCLNVK(0.948)</t>
  </si>
  <si>
    <t>YQFSGSSK(12.63)DSCLNVK(-12.63)</t>
  </si>
  <si>
    <t>YQFSGSSK(-12.63)DSCLNVK(12.63)</t>
  </si>
  <si>
    <t>YQFSGSSK(0.98)DSCLNVK(0.02)</t>
  </si>
  <si>
    <t>YQFSGSSK(0.02)DSCLNVK(0.98)</t>
  </si>
  <si>
    <t>YQFSGSSK(16.84)DSCLNVK(-16.84)</t>
  </si>
  <si>
    <t>YQFSGSSK(-16.84)DSCLNVK(16.84)</t>
  </si>
  <si>
    <t>YQFSGSSK(0.95)DSCLNVK(0.05)</t>
  </si>
  <si>
    <t>YQFSGSSK(0.05)DSCLNVK(0.95)</t>
  </si>
  <si>
    <t>YQFSGSSK(12.79)DSCLNVK(-12.79)</t>
  </si>
  <si>
    <t>YQFSGSSK(-12.79)DSCLNVK(12.79)</t>
  </si>
  <si>
    <t>_YQFSGSSK(gl)DSCLNVK_</t>
  </si>
  <si>
    <t>YQFSGSSK(0.997)DSCLNVK(0.003)</t>
  </si>
  <si>
    <t>YQFSGSSK(24.57)DSCLNVK(-24.57)</t>
  </si>
  <si>
    <t>195529;195530</t>
  </si>
  <si>
    <t>_YQFSGSSKDSCLNVK(gl)_</t>
  </si>
  <si>
    <t>YQFSGSSK(-11.69)DSCLNVK(11.69)</t>
  </si>
  <si>
    <t>YQFSGSSK(0.8)DSCLNVK(0.2)</t>
  </si>
  <si>
    <t>YQFSGSSK(6.03)DSCLNVK(-6.03)</t>
  </si>
  <si>
    <t>YQFSGSSK(40.1)DSCLNVK(-40.1)</t>
  </si>
  <si>
    <t>YQFSGSSK(0.877)DSCLNVK(0.123)</t>
  </si>
  <si>
    <t>YQFSGSSK(8.54)DSCLNVK(-8.54)</t>
  </si>
  <si>
    <t>YQFSGSSK(28.15)DSCLNVK(-28.15)</t>
  </si>
  <si>
    <t>YQGLEIKSSDQPLTVPVSPK</t>
  </si>
  <si>
    <t>_YQGLEIK(gl)SSDQPLTVPVSPK_</t>
  </si>
  <si>
    <t>YQGLEIK(1)SSDQPLTVPVSPK</t>
  </si>
  <si>
    <t>YQGLEIK(46.75)SSDQPLTVPVSPK(-46.75)</t>
  </si>
  <si>
    <t>YQGVNLYVKNLDDGIDDER</t>
  </si>
  <si>
    <t>_YQGVNLYVK(gl)NLDDGIDDER_</t>
  </si>
  <si>
    <t>YQGVNLYVK(1)NLDDGIDDER</t>
  </si>
  <si>
    <t>YQGVNLYVK(50.96)NLDDGIDDER</t>
  </si>
  <si>
    <t>P11940;A0A087WTT1;E7EQV3;P11940-2;E7ERJ7;H0YAR2;H0YAP2</t>
  </si>
  <si>
    <t>YQIIDGEMYPPTVKDTQAEMIYPPQVPEHLR</t>
  </si>
  <si>
    <t>_YQIIDGEMYPPTVK(gl)DTQAEMIYPPQVPEHLR(ar)_</t>
  </si>
  <si>
    <t>YQIIDGEMYPPTVKDTQAEMIYPPQVPEHLR(1)</t>
  </si>
  <si>
    <t>YQIIDGEMYPPTVK(1)DTQAEMIYPPQVPEHLR</t>
  </si>
  <si>
    <t>YQIIDGEMYPPTVKDTQAEMIYPPQVPEHLR(53.89)</t>
  </si>
  <si>
    <t>YQIIDGEMYPPTVK(53.89)DTQAEMIYPPQVPEHLR</t>
  </si>
  <si>
    <t>YQIIDGEMYPPTVKDTQAEMIYPPQVPEHLR(42.89)</t>
  </si>
  <si>
    <t>YQIIDGEMYPPTVK(42.89)DTQAEMIYPPQVPEHLR</t>
  </si>
  <si>
    <t>YQKLLSENK</t>
  </si>
  <si>
    <t>_YQK(gl)LLSENK_</t>
  </si>
  <si>
    <t>YQK(1)LLSENK</t>
  </si>
  <si>
    <t>YQK(47.01)LLSENK(-47.01)</t>
  </si>
  <si>
    <t>YQKSTELLIR</t>
  </si>
  <si>
    <t>_YQK(gl)STELLIR_</t>
  </si>
  <si>
    <t>YQK(1)STELLIR</t>
  </si>
  <si>
    <t>YQK(119.22)STELLIR</t>
  </si>
  <si>
    <t>YQK(133.13)STELLIR</t>
  </si>
  <si>
    <t>YQK(110.39)STELLIR</t>
  </si>
  <si>
    <t>YQK(123.86)STELLIR</t>
  </si>
  <si>
    <t>YQK(107.55)STELLIR</t>
  </si>
  <si>
    <t>YQK(126.31)STELLIR</t>
  </si>
  <si>
    <t>YQK(178.84)STELLIR</t>
  </si>
  <si>
    <t>YQK(179.51)STELLIR</t>
  </si>
  <si>
    <t>YQK(57.35)STELLIR</t>
  </si>
  <si>
    <t>YQK(65.5)STELLIR</t>
  </si>
  <si>
    <t>YQK(94.36)STELLIR</t>
  </si>
  <si>
    <t>YQK(135.86)STELLIR</t>
  </si>
  <si>
    <t>YQK(77.29)STELLIR</t>
  </si>
  <si>
    <t>YQK(143.4)STELLIR</t>
  </si>
  <si>
    <t>_YQK(gl)STELLIR(ar)_</t>
  </si>
  <si>
    <t>YQKSTELLIR(1)</t>
  </si>
  <si>
    <t>YQKSTELLIR(90.05)</t>
  </si>
  <si>
    <t>YQK(90.05)STELLIR</t>
  </si>
  <si>
    <t>YQKSTELLIR(118.9)</t>
  </si>
  <si>
    <t>YQK(118.9)STELLIR</t>
  </si>
  <si>
    <t>YQKSTELLIR(123.75)</t>
  </si>
  <si>
    <t>YQK(123.75)STELLIR</t>
  </si>
  <si>
    <t>YQKSTELLIR(108.7)</t>
  </si>
  <si>
    <t>YQK(108.7)STELLIR</t>
  </si>
  <si>
    <t>YQKSTELLIR(99.79)</t>
  </si>
  <si>
    <t>YQK(99.79)STELLIR</t>
  </si>
  <si>
    <t>YQKSTELLIR(125.82)</t>
  </si>
  <si>
    <t>YQK(125.82)STELLIR</t>
  </si>
  <si>
    <t>YQKSTELLIR(121.5)</t>
  </si>
  <si>
    <t>YQK(121.5)STELLIR</t>
  </si>
  <si>
    <t>YQKSTELLIR(128.27)</t>
  </si>
  <si>
    <t>YQK(128.27)STELLIR</t>
  </si>
  <si>
    <t>YQKSTELLIR(96.17)</t>
  </si>
  <si>
    <t>YQK(96.17)STELLIR</t>
  </si>
  <si>
    <t>YQKSTELLIR(74.17)</t>
  </si>
  <si>
    <t>YQK(74.17)STELLIR</t>
  </si>
  <si>
    <t>YQKSTELLIR(138.22)</t>
  </si>
  <si>
    <t>YQK(138.22)STELLIR</t>
  </si>
  <si>
    <t>YQKSTELLIR(83.65)</t>
  </si>
  <si>
    <t>YQK(83.65)STELLIR</t>
  </si>
  <si>
    <t>YQLEKTQR</t>
  </si>
  <si>
    <t>_YQLEK(gl)TQR(ar)_</t>
  </si>
  <si>
    <t>YQLEKTQR(1)</t>
  </si>
  <si>
    <t>YQLEK(1)TQR</t>
  </si>
  <si>
    <t>YQLEKTQR(79.47)</t>
  </si>
  <si>
    <t>YQLEK(79.47)TQR</t>
  </si>
  <si>
    <t>YQLSSEAAKR</t>
  </si>
  <si>
    <t>_YQLSSEAAK(gl)R_</t>
  </si>
  <si>
    <t>YQLSSEAAK(1)R</t>
  </si>
  <si>
    <t>YQLSSEAAK(103.55)R</t>
  </si>
  <si>
    <t>YQLSSEAAK(88.68)R</t>
  </si>
  <si>
    <t>YQLSSEAAK(119.62)R</t>
  </si>
  <si>
    <t>YQLSSEAAK(89.83)R</t>
  </si>
  <si>
    <t>YQNLSPVGSGAYGSVCAAFDTKTGLR</t>
  </si>
  <si>
    <t>_YQNLSPVGSGAYGSVCAAFDTK(gl)TGLR_</t>
  </si>
  <si>
    <t>YQNLSPVGSGAYGSVCAAFDTK(1)TGLR</t>
  </si>
  <si>
    <t>YQNLSPVGSGAYGSVCAAFDTK(83.36)TGLR</t>
  </si>
  <si>
    <t>Q16539-5;Q16539-3;Q16539-4;Q16539;B5TY33;Q16539-2;H7C4E2</t>
  </si>
  <si>
    <t>YQNYIMEGVKATIK</t>
  </si>
  <si>
    <t>_YQNYIMEGVK(gl)ATIK(ly)_</t>
  </si>
  <si>
    <t>YQNYIMEGVK(1)ATIK</t>
  </si>
  <si>
    <t>YQNYIMEGVKATIK(1)</t>
  </si>
  <si>
    <t>YQNYIMEGVK(39.73)ATIK(-39.73)</t>
  </si>
  <si>
    <t>YQNYIMEGVK(-39.73)ATIK(39.73)</t>
  </si>
  <si>
    <t>YQNYIMEGVK(0.997)ATIK(0.003)</t>
  </si>
  <si>
    <t>YQNYIMEGVK(0.003)ATIK(0.997)</t>
  </si>
  <si>
    <t>YQNYIMEGVK(25.65)ATIK(-25.65)</t>
  </si>
  <si>
    <t>YQNYIMEGVK(-25.65)ATIK(25.65)</t>
  </si>
  <si>
    <t>YQNYIMEGVK(0.996)ATIK(0.004)</t>
  </si>
  <si>
    <t>YQNYIMEGVK(0.004)ATIK(0.996)</t>
  </si>
  <si>
    <t>YQNYIMEGVK(23.68)ATIK(-23.68)</t>
  </si>
  <si>
    <t>YQNYIMEGVK(-23.68)ATIK(23.68)</t>
  </si>
  <si>
    <t>_YQNYIMEGVKATIK(gl)_</t>
  </si>
  <si>
    <t>YQNYIMEGVK(0.02)ATIK(0.98)</t>
  </si>
  <si>
    <t>YQNYIMEGVK(-16.9)ATIK(16.9)</t>
  </si>
  <si>
    <t>_YQNYIMEGVK(gl)ATIK_</t>
  </si>
  <si>
    <t>YQNYIMEGVK(0.88)ATIK(0.12)</t>
  </si>
  <si>
    <t>YQNYIMEGVK(8.67)ATIK(-8.67)</t>
  </si>
  <si>
    <t>YQNYIMEGVK(0.579)ATIK(0.421)</t>
  </si>
  <si>
    <t>YQNYIMEGVK(1.39)ATIK(-1.39)</t>
  </si>
  <si>
    <t>YQPGLSYDQPKCSPEK</t>
  </si>
  <si>
    <t>_YQPGLSYDQPKCSPEK(gl)_</t>
  </si>
  <si>
    <t>YQPGLSYDQPK(0.373)CSPEK(0.627)</t>
  </si>
  <si>
    <t>YQPGLSYDQPK(-2.25)CSPEK(2.25)</t>
  </si>
  <si>
    <t>5951;5952</t>
  </si>
  <si>
    <t>_YQPGLSYDQPK(gl)CSPEK_</t>
  </si>
  <si>
    <t>YQPGLSYDQPK(0.527)CSPEK(0.473)</t>
  </si>
  <si>
    <t>YQPGLSYDQPK(0.47)CSPEK(-0.47)</t>
  </si>
  <si>
    <t>YQPGLSYDQPK(0.877)CSPEK(0.123)</t>
  </si>
  <si>
    <t>YQPGLSYDQPK(8.53)CSPEK(-8.53)</t>
  </si>
  <si>
    <t>YQPGLSYDQPK(0.456)CSPEK(0.544)</t>
  </si>
  <si>
    <t>YQPGLSYDQPK(-0.77)CSPEK(0.77)</t>
  </si>
  <si>
    <t>_YQPGLSYDQPK(gl)CSPEK(ly)_</t>
  </si>
  <si>
    <t>YQPGLSYDQPK(0.972)CSPEK(0.028)</t>
  </si>
  <si>
    <t>YQPGLSYDQPK(0.028)CSPEK(0.972)</t>
  </si>
  <si>
    <t>YQPGLSYDQPK(15.41)CSPEK(-15.41)</t>
  </si>
  <si>
    <t>YQPGLSYDQPK(-15.41)CSPEK(15.41)</t>
  </si>
  <si>
    <t>9002;9009</t>
  </si>
  <si>
    <t>YQPGLSYDQPK(0.993)CSPEK(0.007)</t>
  </si>
  <si>
    <t>YQPGLSYDQPK(0.007)CSPEK(0.993)</t>
  </si>
  <si>
    <t>YQPGLSYDQPK(21.58)CSPEK(-21.58)</t>
  </si>
  <si>
    <t>YQPGLSYDQPK(-21.58)CSPEK(21.58)</t>
  </si>
  <si>
    <t>_YQPGLSYDQPK(ly)CSPEK(gl)_</t>
  </si>
  <si>
    <t>YQPGLSYDQPK(0.409)CSPEK(0.591)</t>
  </si>
  <si>
    <t>YQPGLSYDQPK(0.591)CSPEK(0.409)</t>
  </si>
  <si>
    <t>YQPGLSYDQPK(-1.6)CSPEK(1.6)</t>
  </si>
  <si>
    <t>YQPGLSYDQPK(1.6)CSPEK(-1.6)</t>
  </si>
  <si>
    <t>YQPGLSYDQPKCSPEKDGLGSSPR</t>
  </si>
  <si>
    <t>_YQPGLSYDQPK(gl)CSPEK(gl)DGLGSSPR_</t>
  </si>
  <si>
    <t>YQPGLSYDQPK(1)CSPEK(1)DGLGSSPR</t>
  </si>
  <si>
    <t>YQPGLSYDQPK(75.65)CSPEK(75.65)DGLGSSPR</t>
  </si>
  <si>
    <t>YQPGLSYDQPK(47.93)CSPEK(47.93)DGLGSSPR</t>
  </si>
  <si>
    <t>_YQPGLSYDQPK(gl)CSPEK(gl)DGLGSSPR(ar)_</t>
  </si>
  <si>
    <t>YQPGLSYDQPKCSPEKDGLGSSPR(1)</t>
  </si>
  <si>
    <t>YQPGLSYDQPKCSPEKDGLGSSPR(70.92)</t>
  </si>
  <si>
    <t>YQPGLSYDQPK(70.92)CSPEK(70.92)DGLGSSPR</t>
  </si>
  <si>
    <t>YQPGLSYDQPKCSPEKDGLGSSPR(66.85)</t>
  </si>
  <si>
    <t>YQPGLSYDQPK(66.85)CSPEK(66.85)DGLGSSPR</t>
  </si>
  <si>
    <t>YQPIQPIQTSKLEQDHFQVAR</t>
  </si>
  <si>
    <t>_YQPIQPIQTSK(gl)LEQDHFQVAR(ar)_</t>
  </si>
  <si>
    <t>YQPIQPIQTSKLEQDHFQVAR(1)</t>
  </si>
  <si>
    <t>YQPIQPIQTSK(1)LEQDHFQVAR</t>
  </si>
  <si>
    <t>YQPIQPIQTSKLEQDHFQVAR(75.02)</t>
  </si>
  <si>
    <t>YQPIQPIQTSK(75.02)LEQDHFQVAR</t>
  </si>
  <si>
    <t>Q9C0D2;Q9C0D2-3;H0YDK0</t>
  </si>
  <si>
    <t>YQPIQPIQTSKLEQDHFQVAR(65.81)</t>
  </si>
  <si>
    <t>YQPIQPIQTSK(65.81)LEQDHFQVAR</t>
  </si>
  <si>
    <t>YQPIQPIQTSKLEQDHFQVAR(41.91)</t>
  </si>
  <si>
    <t>YQPIQPIQTSK(41.91)LEQDHFQVAR</t>
  </si>
  <si>
    <t>YQQAGLPLIVLAGKEYGAGSSR</t>
  </si>
  <si>
    <t>_YQQAGLPLIVLAGK(gl)EYGAGSSR(ar)_</t>
  </si>
  <si>
    <t>YQQAGLPLIVLAGKEYGAGSSR(1)</t>
  </si>
  <si>
    <t>YQQAGLPLIVLAGK(1)EYGAGSSR</t>
  </si>
  <si>
    <t>YQQAGLPLIVLAGKEYGAGSSR(100.53)</t>
  </si>
  <si>
    <t>YQQAGLPLIVLAGK(100.53)EYGAGSSR</t>
  </si>
  <si>
    <t>YQQAGLPLIVLAGKEYGAGSSR(71.15)</t>
  </si>
  <si>
    <t>YQQAGLPLIVLAGK(71.15)EYGAGSSR</t>
  </si>
  <si>
    <t>_YQQAGLPLIVLAGK(gl)EYGAGSSR_</t>
  </si>
  <si>
    <t>YQQAGLPLIVLAGK(81.88)EYGAGSSR</t>
  </si>
  <si>
    <t>YQQAGLPLIVLAGK(77.22)EYGAGSSR</t>
  </si>
  <si>
    <t>YQQAGLPLIVLAGK(46.1)EYGAGSSR</t>
  </si>
  <si>
    <t>YQQAGLPLIVLAGK(45.01)EYGAGSSR</t>
  </si>
  <si>
    <t>YQQDQLVKEDNIDAVGK</t>
  </si>
  <si>
    <t>_YQQDQLVK(gl)EDNIDAVGK(ly)_</t>
  </si>
  <si>
    <t>YQQDQLVK(0.991)EDNIDAVGK(0.009)</t>
  </si>
  <si>
    <t>YQQDQLVK(0.009)EDNIDAVGK(0.991)</t>
  </si>
  <si>
    <t>YQQDQLVK(20.34)EDNIDAVGK(-20.34)</t>
  </si>
  <si>
    <t>YQQDQLVK(-20.34)EDNIDAVGK(20.34)</t>
  </si>
  <si>
    <t>Q5T4P3;F6TDL0;Q92569-3;Q92569-2;Q92569</t>
  </si>
  <si>
    <t>Q5T4P3</t>
  </si>
  <si>
    <t>PIK3R3</t>
  </si>
  <si>
    <t>Phosphatidylinositol 3-kinase regulatory subunit gamma</t>
  </si>
  <si>
    <t>YQSLGIKQGGPSAGK</t>
  </si>
  <si>
    <t>_YQSLGIK(gl)QGGPSAGK(ly)_</t>
  </si>
  <si>
    <t>YQSLGIK(1)QGGPSAGK</t>
  </si>
  <si>
    <t>YQSLGIKQGGPSAGK(1)</t>
  </si>
  <si>
    <t>YQSLGIK(33.38)QGGPSAGK(-33.38)</t>
  </si>
  <si>
    <t>YQSLGIK(-33.38)QGGPSAGK(33.38)</t>
  </si>
  <si>
    <t>YQSLGIK(0.982)QGGPSAGK(0.018)</t>
  </si>
  <si>
    <t>YQSLGIK(0.018)QGGPSAGK(0.982)</t>
  </si>
  <si>
    <t>YQSLGIK(17.44)QGGPSAGK(-17.44)</t>
  </si>
  <si>
    <t>YQSLGIK(-17.44)QGGPSAGK(17.44)</t>
  </si>
  <si>
    <t>YQSNPKVMNLISK</t>
  </si>
  <si>
    <t>_YQSNPK(gl)VMNLISK(ly)_</t>
  </si>
  <si>
    <t>YQSNPK(0.985)VMNLISK(0.015)</t>
  </si>
  <si>
    <t>YQSNPK(0.015)VMNLISK(0.985)</t>
  </si>
  <si>
    <t>YQSNPK(18.32)VMNLISK(-18.32)</t>
  </si>
  <si>
    <t>YQSNPK(-18.32)VMNLISK(18.32)</t>
  </si>
  <si>
    <t>YQSNPK(1)VMNLISK</t>
  </si>
  <si>
    <t>YQSNPKVMNLISK(1)</t>
  </si>
  <si>
    <t>YQSNPK(52.96)VMNLISK(-52.96)</t>
  </si>
  <si>
    <t>YQSNPK(-52.96)VMNLISK(52.96)</t>
  </si>
  <si>
    <t>YQSNPK(54.69)VMNLISK(-54.69)</t>
  </si>
  <si>
    <t>YQSNPK(-54.69)VMNLISK(54.69)</t>
  </si>
  <si>
    <t>YQSNPK(41.41)VMNLISK(-41.41)</t>
  </si>
  <si>
    <t>YQSNPK(-41.41)VMNLISK(41.41)</t>
  </si>
  <si>
    <t>_YQSNPK(gl)VMNLISK_</t>
  </si>
  <si>
    <t>YQSNPK(33.46)VMNLISK(-33.46)</t>
  </si>
  <si>
    <t>YQSNPK(33.48)VMNLISK(-33.48)</t>
  </si>
  <si>
    <t>YQSNPK(0.998)VMNLISK(0.002)</t>
  </si>
  <si>
    <t>YQSNPK(28.11)VMNLISK(-28.11)</t>
  </si>
  <si>
    <t>YQSNPK(34.92)VMNLISK(-34.92)</t>
  </si>
  <si>
    <t>YQSNPK(0.99)VMNLISK(0.01)</t>
  </si>
  <si>
    <t>YQSNPK(19.94)VMNLISK(-19.94)</t>
  </si>
  <si>
    <t>YQTKEPVTKAEMLTTVIKK</t>
  </si>
  <si>
    <t>_YQTKEPVTK(ly)AEM(ox)LTTVIK(gl)K_</t>
  </si>
  <si>
    <t>YQTKEPVTK(0.007)AEMLTTVIK(0.794)K(0.199)</t>
  </si>
  <si>
    <t>YQTKEPVTK(0.99)AEMLTTVIK(0.007)K(0.002)</t>
  </si>
  <si>
    <t>YQTKEPVTKAEM(1)LTTVIKK</t>
  </si>
  <si>
    <t>YQTK(-42.19)EPVTK(-21.27)AEMLTTVIK(6.04)K(-6.04)</t>
  </si>
  <si>
    <t>YQTK(-35.01)EPVTK(21.27)AEMLTTVIK(-21.27)K(-28.46)</t>
  </si>
  <si>
    <t>YQTKEPVTKAEM(45.38)LTTVIKK</t>
  </si>
  <si>
    <t>YQTVEKLQQYYIFIPSK</t>
  </si>
  <si>
    <t>_YQTVEK(gl)LQQYYIFIPSK(ly)_</t>
  </si>
  <si>
    <t>YQTVEK(1)LQQYYIFIPSK</t>
  </si>
  <si>
    <t>YQTVEKLQQYYIFIPSK(1)</t>
  </si>
  <si>
    <t>YQTVEK(44.23)LQQYYIFIPSK(-44.23)</t>
  </si>
  <si>
    <t>YQTVEK(-44.23)LQQYYIFIPSK(44.23)</t>
  </si>
  <si>
    <t>13570;13572</t>
  </si>
  <si>
    <t>YQVKSFLTPCCSLETPVDSQLYR</t>
  </si>
  <si>
    <t>_YQVK(gl)SFLTPCCSLETPVDSQLYR(ar)_</t>
  </si>
  <si>
    <t>YQVKSFLTPCCSLETPVDSQLYR(1)</t>
  </si>
  <si>
    <t>YQVK(1)SFLTPCCSLETPVDSQLYR</t>
  </si>
  <si>
    <t>YQVKSFLTPCCSLETPVDSQLYR(50.43)</t>
  </si>
  <si>
    <t>YQVK(50.43)SFLTPCCSLETPVDSQLYR</t>
  </si>
  <si>
    <t>Q14CZ7;D6RAR6</t>
  </si>
  <si>
    <t>YQVSWSLDHKSAHAGTYEVR</t>
  </si>
  <si>
    <t>_YQVSWSLDHK(gl)SAHAGTYEVR(ar)_</t>
  </si>
  <si>
    <t>YQVSWSLDHKSAHAGTYEVR(1)</t>
  </si>
  <si>
    <t>YQVSWSLDHK(1)SAHAGTYEVR</t>
  </si>
  <si>
    <t>YQVSWSLDHKSAHAGTYEVR(54.25)</t>
  </si>
  <si>
    <t>YQVSWSLDHK(54.25)SAHAGTYEVR</t>
  </si>
  <si>
    <t>YQVSWSLDHKSAHAGTYEVR(54.76)</t>
  </si>
  <si>
    <t>YQVSWSLDHK(54.76)SAHAGTYEVR</t>
  </si>
  <si>
    <t>YQVSWSLDHKSAHAGTYEVR(45.58)</t>
  </si>
  <si>
    <t>YQVSWSLDHK(45.58)SAHAGTYEVR</t>
  </si>
  <si>
    <t>YQVSWSLDHKSAHAGTYEVR(62.2)</t>
  </si>
  <si>
    <t>YQVSWSLDHK(62.2)SAHAGTYEVR</t>
  </si>
  <si>
    <t>_YQVSWSLDHK(gl)SAHAGTYEVR_</t>
  </si>
  <si>
    <t>YQVSWSLDHK(40.61)SAHAGTYEVR</t>
  </si>
  <si>
    <t>YQYYLQVKK</t>
  </si>
  <si>
    <t>_YQYYLQVK(ly)K(gl)_</t>
  </si>
  <si>
    <t>YQYYLQVK(0.099)K(0.901)</t>
  </si>
  <si>
    <t>YQYYLQVK(0.901)K(0.099)</t>
  </si>
  <si>
    <t>YQYYLQVK(-9.59)K(9.59)</t>
  </si>
  <si>
    <t>YQYYLQVK(9.59)K(-9.59)</t>
  </si>
  <si>
    <t>E2J9M0;Q15678</t>
  </si>
  <si>
    <t>E2J9M0</t>
  </si>
  <si>
    <t>PTPN14</t>
  </si>
  <si>
    <t>Tyrosine-protein phosphatase non-receptor type 14</t>
  </si>
  <si>
    <t>YRCEKGTTAVLTEK</t>
  </si>
  <si>
    <t>_YR(ar)CEK(gl)GTTAVLTEK(ly)_</t>
  </si>
  <si>
    <t>YR(1)CEKGTTAVLTEK</t>
  </si>
  <si>
    <t>YRCEK(1)GTTAVLTEK</t>
  </si>
  <si>
    <t>YRCEKGTTAVLTEK(1)</t>
  </si>
  <si>
    <t>YR(48.82)CEKGTTAVLTEK</t>
  </si>
  <si>
    <t>YRCEK(48.49)GTTAVLTEK(-48.49)</t>
  </si>
  <si>
    <t>YRCEK(-48.49)GTTAVLTEK(48.49)</t>
  </si>
  <si>
    <t>YRCELLYEGPPDDEAAMGIKSCDPK</t>
  </si>
  <si>
    <t>_YR(ar)CELLYEGPPDDEAAMGIK(gl)SCDPK(ly)_</t>
  </si>
  <si>
    <t>YR(1)CELLYEGPPDDEAAMGIKSCDPK</t>
  </si>
  <si>
    <t>YRCELLYEGPPDDEAAMGIK(0.994)SCDPK(0.006)</t>
  </si>
  <si>
    <t>YRCELLYEGPPDDEAAMGIK(0.006)SCDPK(0.994)</t>
  </si>
  <si>
    <t>YR(107.17)CELLYEGPPDDEAAMGIKSCDPK</t>
  </si>
  <si>
    <t>YRCELLYEGPPDDEAAMGIK(22.23)SCDPK(-22.23)</t>
  </si>
  <si>
    <t>YRCELLYEGPPDDEAAMGIK(-22.23)SCDPK(22.23)</t>
  </si>
  <si>
    <t>YRCELLYEGPPDDEAAMGIK(0.999)SCDPK(0.001)</t>
  </si>
  <si>
    <t>YRCELLYEGPPDDEAAMGIK(0.001)SCDPK(0.999)</t>
  </si>
  <si>
    <t>YR(110.14)CELLYEGPPDDEAAMGIKSCDPK</t>
  </si>
  <si>
    <t>YRCELLYEGPPDDEAAMGIK(29.46)SCDPK(-29.46)</t>
  </si>
  <si>
    <t>YRCELLYEGPPDDEAAMGIK(-29.46)SCDPK(29.46)</t>
  </si>
  <si>
    <t>YRPLFDYFLKCK</t>
  </si>
  <si>
    <t>_YR(ar)PLFDYFLK(gl)CK(ly)_</t>
  </si>
  <si>
    <t>YR(1)PLFDYFLKCK</t>
  </si>
  <si>
    <t>YRPLFDYFLK(0.824)CK(0.176)</t>
  </si>
  <si>
    <t>YRPLFDYFLK(0.176)CK(0.824)</t>
  </si>
  <si>
    <t>YR(55.26)PLFDYFLKCK</t>
  </si>
  <si>
    <t>YRPLFDYFLK(6.69)CK(-6.69)</t>
  </si>
  <si>
    <t>YRPLFDYFLK(-6.69)CK(6.69)</t>
  </si>
  <si>
    <t>7659;7660</t>
  </si>
  <si>
    <t>YRPLFDYFLK(0.85)CK(0.15)</t>
  </si>
  <si>
    <t>YRPLFDYFLK(0.15)CK(0.85)</t>
  </si>
  <si>
    <t>YR(93.35)PLFDYFLKCK</t>
  </si>
  <si>
    <t>YRPLFDYFLK(7.53)CK(-7.53)</t>
  </si>
  <si>
    <t>YRPLFDYFLK(-7.53)CK(7.53)</t>
  </si>
  <si>
    <t>YRPVKLNEIVGNEDTVSR</t>
  </si>
  <si>
    <t>_YR(ar)PVK(gl)LNEIVGNEDTVSR(ar)_</t>
  </si>
  <si>
    <t>YR(1)PVKLNEIVGNEDTVSR(1)</t>
  </si>
  <si>
    <t>YRPVK(1)LNEIVGNEDTVSR</t>
  </si>
  <si>
    <t>YR(111.58)PVKLNEIVGNEDTVSR(111.58)</t>
  </si>
  <si>
    <t>YRPVK(111.58)LNEIVGNEDTVSR</t>
  </si>
  <si>
    <t>P35250;P35250-2;H7C5S7;H7C5P1;H7C5Q7;F8WC37;H7C5A0;H7C5G4</t>
  </si>
  <si>
    <t>6020;6021</t>
  </si>
  <si>
    <t>YR(68.82)PVKLNEIVGNEDTVSR(68.82)</t>
  </si>
  <si>
    <t>YRPVK(68.82)LNEIVGNEDTVSR</t>
  </si>
  <si>
    <t>YR(88.57)PVKLNEIVGNEDTVSR(88.57)</t>
  </si>
  <si>
    <t>YRPVK(88.57)LNEIVGNEDTVSR</t>
  </si>
  <si>
    <t>195990;195991</t>
  </si>
  <si>
    <t>YR(74.15)PVKLNEIVGNEDTVSR(74.15)</t>
  </si>
  <si>
    <t>YRPVK(74.15)LNEIVGNEDTVSR</t>
  </si>
  <si>
    <t>YR(66.78)PVKLNEIVGNEDTVSR(66.78)</t>
  </si>
  <si>
    <t>YRPVK(66.78)LNEIVGNEDTVSR</t>
  </si>
  <si>
    <t>YR(93.23)PVKLNEIVGNEDTVSR(93.23)</t>
  </si>
  <si>
    <t>YRPVK(93.23)LNEIVGNEDTVSR</t>
  </si>
  <si>
    <t>YR(101.08)PVKLNEIVGNEDTVSR(101.08)</t>
  </si>
  <si>
    <t>YRPVK(101.08)LNEIVGNEDTVSR</t>
  </si>
  <si>
    <t>YSAEWKSTVSR</t>
  </si>
  <si>
    <t>_YSAEWK(gl)STVSR(ar)_</t>
  </si>
  <si>
    <t>YSAEWKSTVSR(1)</t>
  </si>
  <si>
    <t>YSAEWK(1)STVSR</t>
  </si>
  <si>
    <t>YSAEWKSTVSR(86.11)</t>
  </si>
  <si>
    <t>YSAEWK(86.11)STVSR</t>
  </si>
  <si>
    <t>YSAEWKSTVSR(111.94)</t>
  </si>
  <si>
    <t>YSAEWK(111.94)STVSR</t>
  </si>
  <si>
    <t>_YSAEWK(gl)STVSR_</t>
  </si>
  <si>
    <t>YSAEWK(73.44)STVSR</t>
  </si>
  <si>
    <t>YSAEWK(86.46)STVSR</t>
  </si>
  <si>
    <t>YSAILKRPGTQGHLGPEK</t>
  </si>
  <si>
    <t>_YSAILK(gl)R(ar)PGTQGHLGPEK(ly)_</t>
  </si>
  <si>
    <t>YSAILKR(1)PGTQGHLGPEK</t>
  </si>
  <si>
    <t>YSAILK(0.996)RPGTQGHLGPEK(0.004)</t>
  </si>
  <si>
    <t>YSAILK(0.004)RPGTQGHLGPEK(0.996)</t>
  </si>
  <si>
    <t>YSAILKR(43.56)PGTQGHLGPEK</t>
  </si>
  <si>
    <t>YSAILK(23.47)RPGTQGHLGPEK(-23.47)</t>
  </si>
  <si>
    <t>YSAILK(-23.47)RPGTQGHLGPEK(23.47)</t>
  </si>
  <si>
    <t>Q8IYB7;H7C1Q8</t>
  </si>
  <si>
    <t>YSCKHEEVIAR</t>
  </si>
  <si>
    <t>_YSCK(gl)HEEVIAR(ar)_</t>
  </si>
  <si>
    <t>YSCKHEEVIAR(1)</t>
  </si>
  <si>
    <t>YSCK(1)HEEVIAR</t>
  </si>
  <si>
    <t>YSCKHEEVIAR(60.49)</t>
  </si>
  <si>
    <t>YSCK(60.49)HEEVIAR</t>
  </si>
  <si>
    <t>YSCPPPALVKEALSNVQR</t>
  </si>
  <si>
    <t>_YSCPPPALVK(gl)EALSNVQR(ar)_</t>
  </si>
  <si>
    <t>YSCPPPALVKEALSNVQR(1)</t>
  </si>
  <si>
    <t>YSCPPPALVK(1)EALSNVQR</t>
  </si>
  <si>
    <t>YSCPPPALVKEALSNVQR(64.27)</t>
  </si>
  <si>
    <t>YSCPPPALVK(64.27)EALSNVQR</t>
  </si>
  <si>
    <t>YSCPPPALVKEALSNVQR(88.32)</t>
  </si>
  <si>
    <t>YSCPPPALVK(88.32)EALSNVQR</t>
  </si>
  <si>
    <t>YSCPPPALVKEALSNVQR(73.95)</t>
  </si>
  <si>
    <t>YSCPPPALVK(73.95)EALSNVQR</t>
  </si>
  <si>
    <t>YSCPPPALVKEALSNVQR(61.52)</t>
  </si>
  <si>
    <t>YSCPPPALVK(61.52)EALSNVQR</t>
  </si>
  <si>
    <t>_YSCPPPALVK(gl)EALSNVQR_</t>
  </si>
  <si>
    <t>YSCPPPALVK(88.28)EALSNVQR</t>
  </si>
  <si>
    <t>YSCPPPALVK(69.07)EALSNVQR</t>
  </si>
  <si>
    <t>YSCSLPCVKK</t>
  </si>
  <si>
    <t>_YSCSLPCVK(gl)K(ly)_</t>
  </si>
  <si>
    <t>YSCSLPCVK(0.809)K(0.191)</t>
  </si>
  <si>
    <t>YSCSLPCVK(0.191)K(0.809)</t>
  </si>
  <si>
    <t>YSCSLPCVK(6.26)K(-6.26)</t>
  </si>
  <si>
    <t>YSCSLPCVK(-6.26)K(6.26)</t>
  </si>
  <si>
    <t>_YSCSLPCVK(gl)K_</t>
  </si>
  <si>
    <t>YSCSLPCVK(0.775)K(0.225)</t>
  </si>
  <si>
    <t>YSCSLPCVK(5.36)K(-5.36)</t>
  </si>
  <si>
    <t>YSDDTKYTDGLPAADLIPPPLK</t>
  </si>
  <si>
    <t>_YSDDTK(gl)YTDGLPAADLIPPPLK_</t>
  </si>
  <si>
    <t>YSDDTK(1)YTDGLPAADLIPPPLK</t>
  </si>
  <si>
    <t>YSDDTK(55.42)YTDGLPAADLIPPPLK(-55.42)</t>
  </si>
  <si>
    <t>Q96F46-2;Q96F46</t>
  </si>
  <si>
    <t>Q96F46-2</t>
  </si>
  <si>
    <t>IL17RA</t>
  </si>
  <si>
    <t>Interleukin-17 receptor A</t>
  </si>
  <si>
    <t>YSDFEWLKNELER</t>
  </si>
  <si>
    <t>_YSDFEWLK(gl)NELER(ar)_</t>
  </si>
  <si>
    <t>YSDFEWLKNELER(1)</t>
  </si>
  <si>
    <t>YSDFEWLK(1)NELER</t>
  </si>
  <si>
    <t>YSDFEWLKNELER(58.1)</t>
  </si>
  <si>
    <t>YSDFEWLK(58.1)NELER</t>
  </si>
  <si>
    <t>YSDKHNCPYDYK</t>
  </si>
  <si>
    <t>_YSDK(gl)HNCPYDYK(ly)_</t>
  </si>
  <si>
    <t>YSDK(1)HNCPYDYK</t>
  </si>
  <si>
    <t>YSDKHNCPYDYK(1)</t>
  </si>
  <si>
    <t>YSDK(66.09)HNCPYDYK(-66.09)</t>
  </si>
  <si>
    <t>YSDK(-66.09)HNCPYDYK(66.09)</t>
  </si>
  <si>
    <t>5799;5800</t>
  </si>
  <si>
    <t>YSDK(49.03)HNCPYDYK(-49.03)</t>
  </si>
  <si>
    <t>YSDK(-49.03)HNCPYDYK(49.03)</t>
  </si>
  <si>
    <t>_YSDK(gl)HNCPYDYK_</t>
  </si>
  <si>
    <t>YSDK(46.9)HNCPYDYK(-46.9)</t>
  </si>
  <si>
    <t>YSDK(57.59)HNCPYDYK(-57.59)</t>
  </si>
  <si>
    <t>YSDK(33.46)HNCPYDYK(-33.46)</t>
  </si>
  <si>
    <t>YSDK(47.09)HNCPYDYK(-47.09)</t>
  </si>
  <si>
    <t>YSDK(39.13)HNCPYDYK(-39.13)</t>
  </si>
  <si>
    <t>YSDPQIKAR</t>
  </si>
  <si>
    <t>_YSDPQIK(gl)AR_</t>
  </si>
  <si>
    <t>YSDPQIK(1)AR</t>
  </si>
  <si>
    <t>YSDPQIK(62.58)AR</t>
  </si>
  <si>
    <t>H0Y7L2;Q96N67-4;Q96N67-3;Q96N67-5;Q96N67-2;Q96N67-6;Q96N67</t>
  </si>
  <si>
    <t>YSDSLVQKGYK</t>
  </si>
  <si>
    <t>_YSDSLVQK(ly)GYK(gl)_</t>
  </si>
  <si>
    <t>YSDSLVQK(0.5)GYK(0.5)</t>
  </si>
  <si>
    <t>YSDSLVQK(0)GYK(0)</t>
  </si>
  <si>
    <t>9048;9049</t>
  </si>
  <si>
    <t>_YSDSLVQK(gl)GYK(ly)_</t>
  </si>
  <si>
    <t>YSDSLVQK(0.994)GYK(0.006)</t>
  </si>
  <si>
    <t>YSDSLVQK(0.006)GYK(0.994)</t>
  </si>
  <si>
    <t>YSDSLVQK(21.88)GYK(-21.88)</t>
  </si>
  <si>
    <t>YSDSLVQK(-21.88)GYK(21.88)</t>
  </si>
  <si>
    <t>YSDSLVQK(22.1)GYK(-22.1)</t>
  </si>
  <si>
    <t>YSDSLVQK(-22.1)GYK(22.1)</t>
  </si>
  <si>
    <t>YSDSLVQK(0.997)GYK(0.003)</t>
  </si>
  <si>
    <t>YSDSLVQK(0.003)GYK(0.997)</t>
  </si>
  <si>
    <t>YSDSLVQK(25.23)GYK(-25.23)</t>
  </si>
  <si>
    <t>YSDSLVQK(-25.23)GYK(25.23)</t>
  </si>
  <si>
    <t>YSDSLVQK(0.999)GYK(0.001)</t>
  </si>
  <si>
    <t>YSDSLVQK(0.001)GYK(0.999)</t>
  </si>
  <si>
    <t>YSDSLVQK(31.66)GYK(-31.66)</t>
  </si>
  <si>
    <t>YSDSLVQK(-31.66)GYK(31.66)</t>
  </si>
  <si>
    <t>YSDSLVQK(0.987)GYK(0.013)</t>
  </si>
  <si>
    <t>YSDSLVQK(0.013)GYK(0.987)</t>
  </si>
  <si>
    <t>YSDSLVQK(18.66)GYK(-18.66)</t>
  </si>
  <si>
    <t>YSDSLVQK(-18.66)GYK(18.66)</t>
  </si>
  <si>
    <t>YSDSLVQK(29.53)GYK(-29.53)</t>
  </si>
  <si>
    <t>YSDSLVQK(-29.53)GYK(29.53)</t>
  </si>
  <si>
    <t>_YSDSLVQK(gl)GYK_</t>
  </si>
  <si>
    <t>YSDSLVQK(22.09)GYK(-22.09)</t>
  </si>
  <si>
    <t>YSDSLVQK(1)GYK</t>
  </si>
  <si>
    <t>YSDSLVQK(45.93)GYK(-45.93)</t>
  </si>
  <si>
    <t>YSDSLVQK(0.991)GYK(0.009)</t>
  </si>
  <si>
    <t>YSDSLVQK(20.47)GYK(-20.47)</t>
  </si>
  <si>
    <t>YSDSLVQK(0.996)GYK(0.004)</t>
  </si>
  <si>
    <t>YSDSLVQK(23.97)GYK(-23.97)</t>
  </si>
  <si>
    <t>YSDVHNCSYNYKADAAEK</t>
  </si>
  <si>
    <t>_YSDVHNCSYNYK(gl)ADAAEK(ly)_</t>
  </si>
  <si>
    <t>YSDVHNCSYNYK(0.999)ADAAEK(0.001)</t>
  </si>
  <si>
    <t>YSDVHNCSYNYK(0.001)ADAAEK(0.999)</t>
  </si>
  <si>
    <t>YSDVHNCSYNYK(28.78)ADAAEK(-28.78)</t>
  </si>
  <si>
    <t>YSDVHNCSYNYK(-28.78)ADAAEK(28.78)</t>
  </si>
  <si>
    <t>196088;196089</t>
  </si>
  <si>
    <t>YSDVHNCSYNYK(1)ADAAEK</t>
  </si>
  <si>
    <t>YSDVHNCSYNYKADAAEK(1)</t>
  </si>
  <si>
    <t>YSDVHNCSYNYK(42.13)ADAAEK(-42.13)</t>
  </si>
  <si>
    <t>YSDVHNCSYNYK(-42.13)ADAAEK(42.13)</t>
  </si>
  <si>
    <t>YSDVHNCSYNYK(30.51)ADAAEK(-30.51)</t>
  </si>
  <si>
    <t>YSDVHNCSYNYK(-30.51)ADAAEK(30.51)</t>
  </si>
  <si>
    <t>YSDVHNCSYNYK(0.988)ADAAEK(0.012)</t>
  </si>
  <si>
    <t>YSDVHNCSYNYK(0.012)ADAAEK(0.988)</t>
  </si>
  <si>
    <t>YSDVHNCSYNYK(18.98)ADAAEK(-18.98)</t>
  </si>
  <si>
    <t>YSDVHNCSYNYK(-18.98)ADAAEK(18.98)</t>
  </si>
  <si>
    <t>_YSDVHNCSYNYK(gl)ADAAEK_</t>
  </si>
  <si>
    <t>YSDVHNCSYNYK(0.998)ADAAEK(0.002)</t>
  </si>
  <si>
    <t>YSDVHNCSYNYK(27.1)ADAAEK(-27.1)</t>
  </si>
  <si>
    <t>YSDYIKGSNLDAPEPYR</t>
  </si>
  <si>
    <t>_YSDYIK(gl)GSNLDAPEPYR(ar)_</t>
  </si>
  <si>
    <t>YSDYIKGSNLDAPEPYR(1)</t>
  </si>
  <si>
    <t>YSDYIK(1)GSNLDAPEPYR</t>
  </si>
  <si>
    <t>YSDYIKGSNLDAPEPYR(52.36)</t>
  </si>
  <si>
    <t>YSDYIK(52.36)GSNLDAPEPYR</t>
  </si>
  <si>
    <t>YSEAITQSVLKELQNR</t>
  </si>
  <si>
    <t>_YSEAITQSVLK(gl)ELQNR(ar)_</t>
  </si>
  <si>
    <t>YSEAITQSVLKELQNR(1)</t>
  </si>
  <si>
    <t>YSEAITQSVLK(1)ELQNR</t>
  </si>
  <si>
    <t>YSEAITQSVLKELQNR(141.85)</t>
  </si>
  <si>
    <t>YSEAITQSVLK(141.85)ELQNR</t>
  </si>
  <si>
    <t>YSEAITQSVLKELQNR(150.34)</t>
  </si>
  <si>
    <t>YSEAITQSVLK(150.34)ELQNR</t>
  </si>
  <si>
    <t>196096;196097</t>
  </si>
  <si>
    <t>YSEAITQSVLKELQNR(130.06)</t>
  </si>
  <si>
    <t>YSEAITQSVLK(130.06)ELQNR</t>
  </si>
  <si>
    <t>YSEAITQSVLKELQNR(164.66)</t>
  </si>
  <si>
    <t>YSEAITQSVLK(164.66)ELQNR</t>
  </si>
  <si>
    <t>_YSEAITQSVLK(gl)ELQNR_</t>
  </si>
  <si>
    <t>YSEAITQSVLK(100.4)ELQNR</t>
  </si>
  <si>
    <t>YSEAITQSVLK(94.46)ELQNR</t>
  </si>
  <si>
    <t>YSEGYPGKR</t>
  </si>
  <si>
    <t>_YSEGYPGK(gl)R(ar)_</t>
  </si>
  <si>
    <t>YSEGYPGKR(1)</t>
  </si>
  <si>
    <t>YSEGYPGK(1)R</t>
  </si>
  <si>
    <t>YSEGYPGKR(69.81)</t>
  </si>
  <si>
    <t>YSEGYPGK(69.81)R</t>
  </si>
  <si>
    <t>_YSEGYPGK(gl)R_</t>
  </si>
  <si>
    <t>YSEGYPGK(72.88)R</t>
  </si>
  <si>
    <t>YSEGYPGK(117.4)R</t>
  </si>
  <si>
    <t>YSEGYPGK(90.6)R</t>
  </si>
  <si>
    <t>YSEGYPGK(157.58)R</t>
  </si>
  <si>
    <t>YSEGYPGK(86.14)R</t>
  </si>
  <si>
    <t>YSEGYPGK(58.23)R</t>
  </si>
  <si>
    <t>YSENDVKNWTPELQK</t>
  </si>
  <si>
    <t>_YSENDVK(gl)NWTPELQK(ly)_</t>
  </si>
  <si>
    <t>YSENDVK(0.998)NWTPELQK(0.002)</t>
  </si>
  <si>
    <t>YSENDVK(0.002)NWTPELQK(0.998)</t>
  </si>
  <si>
    <t>YSENDVK(26.62)NWTPELQK(-26.62)</t>
  </si>
  <si>
    <t>YSENDVK(-26.62)NWTPELQK(26.62)</t>
  </si>
  <si>
    <t>Q9Y6W3;H7C0F1;H7C1B7</t>
  </si>
  <si>
    <t>YSENDVK(0.999)NWTPELQK(0.001)</t>
  </si>
  <si>
    <t>YSENDVK(0.001)NWTPELQK(0.999)</t>
  </si>
  <si>
    <t>YSENDVK(28.68)NWTPELQK(-28.68)</t>
  </si>
  <si>
    <t>YSENDVK(-28.68)NWTPELQK(28.68)</t>
  </si>
  <si>
    <t>YSENDVK(0.995)NWTPELQK(0.005)</t>
  </si>
  <si>
    <t>YSENDVK(0.005)NWTPELQK(0.995)</t>
  </si>
  <si>
    <t>YSENDVK(22.84)NWTPELQK(-22.84)</t>
  </si>
  <si>
    <t>YSENDVK(-22.84)NWTPELQK(22.84)</t>
  </si>
  <si>
    <t>YSENDVK(0.996)NWTPELQK(0.004)</t>
  </si>
  <si>
    <t>YSENDVK(0.004)NWTPELQK(0.996)</t>
  </si>
  <si>
    <t>YSENDVK(23.52)NWTPELQK(-23.52)</t>
  </si>
  <si>
    <t>YSENDVK(-23.52)NWTPELQK(23.52)</t>
  </si>
  <si>
    <t>YSGCGGNENNFTSKQECLR</t>
  </si>
  <si>
    <t>_YSGCGGNENNFTSK(gl)QECLR(ar)_</t>
  </si>
  <si>
    <t>YSGCGGNENNFTSKQECLR(1)</t>
  </si>
  <si>
    <t>YSGCGGNENNFTSK(1)QECLR</t>
  </si>
  <si>
    <t>YSGCGGNENNFTSKQECLR(86.02)</t>
  </si>
  <si>
    <t>YSGCGGNENNFTSK(86.02)QECLR</t>
  </si>
  <si>
    <t>C9JBB3;P10646</t>
  </si>
  <si>
    <t>YSGCGGNENNFTSKQECLR(95.41)</t>
  </si>
  <si>
    <t>YSGCGGNENNFTSK(95.41)QECLR</t>
  </si>
  <si>
    <t>_YSGCGGNENNFTSK(gl)QECLR_</t>
  </si>
  <si>
    <t>YSGCGGNENNFTSK(59.5)QECLR</t>
  </si>
  <si>
    <t>YSGCGGNENNFTSK(64.51)QECLR</t>
  </si>
  <si>
    <t>YSGCGGNENNFTSK(46.34)QECLR</t>
  </si>
  <si>
    <t>YSGLIVNKAPHDFQFVQK</t>
  </si>
  <si>
    <t>_YSGLIVNK(gl)APHDFQFVQK(ly)_</t>
  </si>
  <si>
    <t>YSGLIVNK(0.994)APHDFQFVQK(0.006)</t>
  </si>
  <si>
    <t>YSGLIVNK(0.006)APHDFQFVQK(0.994)</t>
  </si>
  <si>
    <t>YSGLIVNK(22.41)APHDFQFVQK(-22.41)</t>
  </si>
  <si>
    <t>YSGLIVNK(-22.41)APHDFQFVQK(22.41)</t>
  </si>
  <si>
    <t>Q86TI2-4;Q86TI2;Q86TI2-2;M0R2A8;M0R0I1;M0R3C4;M0R2G6;M0QXG6</t>
  </si>
  <si>
    <t>12658;12661</t>
  </si>
  <si>
    <t>YSGPEDDAAISLAFSKK</t>
  </si>
  <si>
    <t>_YSGPEDDAAISLAFSK(ly)K(gl)_</t>
  </si>
  <si>
    <t>YSGPEDDAAISLAFSK(0.183)K(0.817)</t>
  </si>
  <si>
    <t>YSGPEDDAAISLAFSK(0.817)K(0.183)</t>
  </si>
  <si>
    <t>YSGPEDDAAISLAFSK(-6.49)K(6.49)</t>
  </si>
  <si>
    <t>YSGPEDDAAISLAFSK(6.49)K(-6.49)</t>
  </si>
  <si>
    <t>_YSGPEDDAAISLAFSKK(gl)_</t>
  </si>
  <si>
    <t>YSGPEDDAAISLAFSK(0.445)K(0.555)</t>
  </si>
  <si>
    <t>YSGPEDDAAISLAFSK(-0.96)K(0.96)</t>
  </si>
  <si>
    <t>YSGSEGSTQTLTKGELK</t>
  </si>
  <si>
    <t>_YSGSEGSTQTLTK(gl)GELK(ly)_</t>
  </si>
  <si>
    <t>YSGSEGSTQTLTK(0.986)GELK(0.014)</t>
  </si>
  <si>
    <t>YSGSEGSTQTLTK(0.014)GELK(0.986)</t>
  </si>
  <si>
    <t>YSGSEGSTQTLTK(18.36)GELK(-18.36)</t>
  </si>
  <si>
    <t>YSGSEGSTQTLTK(-18.36)GELK(18.36)</t>
  </si>
  <si>
    <t>7537;7538</t>
  </si>
  <si>
    <t>6776;6778</t>
  </si>
  <si>
    <t>YSGSEGSTQTLTK(0.992)GELK(0.008)</t>
  </si>
  <si>
    <t>YSGSEGSTQTLTK(0.008)GELK(0.992)</t>
  </si>
  <si>
    <t>YSGSEGSTQTLTK(21.21)GELK(-21.21)</t>
  </si>
  <si>
    <t>YSGSEGSTQTLTK(-21.21)GELK(21.21)</t>
  </si>
  <si>
    <t>YSGSEGSTQTLTK(0.989)GELK(0.011)</t>
  </si>
  <si>
    <t>YSGSEGSTQTLTK(0.011)GELK(0.989)</t>
  </si>
  <si>
    <t>YSGSEGSTQTLTK(19.73)GELK(-19.73)</t>
  </si>
  <si>
    <t>YSGSEGSTQTLTK(-19.73)GELK(19.73)</t>
  </si>
  <si>
    <t>YSGSEGSTQTLTK(0.994)GELK(0.006)</t>
  </si>
  <si>
    <t>YSGSEGSTQTLTK(0.006)GELK(0.994)</t>
  </si>
  <si>
    <t>YSGSEGSTQTLTK(22.27)GELK(-22.27)</t>
  </si>
  <si>
    <t>YSGSEGSTQTLTK(-22.27)GELK(22.27)</t>
  </si>
  <si>
    <t>YSGSEGSTQTLTK(0.998)GELK(0.002)</t>
  </si>
  <si>
    <t>YSGSEGSTQTLTK(0.002)GELK(0.998)</t>
  </si>
  <si>
    <t>YSGSEGSTQTLTK(27.48)GELK(-27.48)</t>
  </si>
  <si>
    <t>YSGSEGSTQTLTK(-27.48)GELK(27.48)</t>
  </si>
  <si>
    <t>YSGSEGSTQTLTK(0.982)GELK(0.018)</t>
  </si>
  <si>
    <t>YSGSEGSTQTLTK(0.018)GELK(0.982)</t>
  </si>
  <si>
    <t>YSGSEGSTQTLTK(17.39)GELK(-17.39)</t>
  </si>
  <si>
    <t>YSGSEGSTQTLTK(-17.39)GELK(17.39)</t>
  </si>
  <si>
    <t>YSGSEGSTQTLTK(0.903)GELK(0.097)</t>
  </si>
  <si>
    <t>YSGSEGSTQTLTK(0.097)GELK(0.903)</t>
  </si>
  <si>
    <t>YSGSEGSTQTLTK(9.7)GELK(-9.7)</t>
  </si>
  <si>
    <t>YSGSEGSTQTLTK(-9.7)GELK(9.7)</t>
  </si>
  <si>
    <t>_YSGSEGSTQTLTK(ly)GELK(gl)_</t>
  </si>
  <si>
    <t>YSGSEGSTQTLTK(0.375)GELK(0.625)</t>
  </si>
  <si>
    <t>YSGSEGSTQTLTK(0.625)GELK(0.375)</t>
  </si>
  <si>
    <t>YSGSEGSTQTLTK(-2.23)GELK(2.23)</t>
  </si>
  <si>
    <t>YSGSEGSTQTLTK(2.23)GELK(-2.23)</t>
  </si>
  <si>
    <t>YSGSEGSTQTLTK(0.863)GELK(0.137)</t>
  </si>
  <si>
    <t>YSGSEGSTQTLTK(0.137)GELK(0.863)</t>
  </si>
  <si>
    <t>YSGSEGSTQTLTK(8)GELK(-8)</t>
  </si>
  <si>
    <t>YSGSEGSTQTLTK(-8)GELK(8)</t>
  </si>
  <si>
    <t>_YSGSEGSTQTLTK(gl)GELK_</t>
  </si>
  <si>
    <t>YSGSEGSTQTLTK(0.949)GELK(0.051)</t>
  </si>
  <si>
    <t>YSGSEGSTQTLTK(12.67)GELK(-12.67)</t>
  </si>
  <si>
    <t>4887;4888</t>
  </si>
  <si>
    <t>YSGSEGSTQTLTK(0.953)GELK(0.047)</t>
  </si>
  <si>
    <t>YSGSEGSTQTLTK(13.05)GELK(-13.05)</t>
  </si>
  <si>
    <t>YSGSEGSTQTLTK(0.995)GELK(0.005)</t>
  </si>
  <si>
    <t>YSGSEGSTQTLTK(22.84)GELK(-22.84)</t>
  </si>
  <si>
    <t>196210;196211</t>
  </si>
  <si>
    <t>YSGSEGSTQTLTK(0.954)GELK(0.046)</t>
  </si>
  <si>
    <t>YSGSEGSTQTLTK(13.2)GELK(-13.2)</t>
  </si>
  <si>
    <t>YSGSEGSTQTLTK(0.996)GELK(0.004)</t>
  </si>
  <si>
    <t>YSGSEGSTQTLTK(24.18)GELK(-24.18)</t>
  </si>
  <si>
    <t>YSGSEGSTQTLTK(0.997)GELK(0.003)</t>
  </si>
  <si>
    <t>YSGSEGSTQTLTK(24.98)GELK(-24.98)</t>
  </si>
  <si>
    <t>YSGSEGSTQTLTK(0.99)GELK(0.01)</t>
  </si>
  <si>
    <t>YSGSEGSTQTLTK(19.84)GELK(-19.84)</t>
  </si>
  <si>
    <t>YSGSEGSTQTLTK(0.979)GELK(0.021)</t>
  </si>
  <si>
    <t>YSGSEGSTQTLTK(16.66)GELK(-16.66)</t>
  </si>
  <si>
    <t>YSGSEGSTQTLTK(0.969)GELK(0.031)</t>
  </si>
  <si>
    <t>YSGSEGSTQTLTK(14.98)GELK(-14.98)</t>
  </si>
  <si>
    <t>YSIKYNPGYVLASR</t>
  </si>
  <si>
    <t>_YSIK(gl)YNPGYVLASR(ar)_</t>
  </si>
  <si>
    <t>YSIKYNPGYVLASR(1)</t>
  </si>
  <si>
    <t>YSIK(1)YNPGYVLASR</t>
  </si>
  <si>
    <t>YSIKYNPGYVLASR(125.97)</t>
  </si>
  <si>
    <t>YSIK(125.97)YNPGYVLASR</t>
  </si>
  <si>
    <t>YSIKYNPGYVLASR(106.42)</t>
  </si>
  <si>
    <t>YSIK(106.42)YNPGYVLASR</t>
  </si>
  <si>
    <t>YSKAYQELK</t>
  </si>
  <si>
    <t>_YSK(gl)AYQELK(ly)_</t>
  </si>
  <si>
    <t>YSK(1)AYQELK</t>
  </si>
  <si>
    <t>YSKAYQELK(1)</t>
  </si>
  <si>
    <t>YSK(44.49)AYQELK(-44.49)</t>
  </si>
  <si>
    <t>YSK(-44.49)AYQELK(44.49)</t>
  </si>
  <si>
    <t>_YSK(gl)AYQELK_</t>
  </si>
  <si>
    <t>YSK(50.49)AYQELK(-50.49)</t>
  </si>
  <si>
    <t>2423;2424</t>
  </si>
  <si>
    <t>YSKEEEMDDMDRDLGDEYGWK</t>
  </si>
  <si>
    <t>_YSK(gl)EEEMDDMDR(ar)DLGDEYGWK(ly)_</t>
  </si>
  <si>
    <t>YSKEEEMDDMDR(1)DLGDEYGWK</t>
  </si>
  <si>
    <t>YSK(1)EEEMDDMDRDLGDEYGWK</t>
  </si>
  <si>
    <t>YSKEEEMDDMDRDLGDEYGWK(1)</t>
  </si>
  <si>
    <t>YSKEEEMDDMDR(67.25)DLGDEYGWK</t>
  </si>
  <si>
    <t>YSK(58.94)EEEMDDMDRDLGDEYGWK(-58.94)</t>
  </si>
  <si>
    <t>YSK(-58.94)EEEMDDMDRDLGDEYGWK(58.94)</t>
  </si>
  <si>
    <t>YSLATGNWGDQKK</t>
  </si>
  <si>
    <t>_YSLATGNWGDQK(ly)K(gl)_</t>
  </si>
  <si>
    <t>YSLATGNWGDQK(0.397)K(0.603)</t>
  </si>
  <si>
    <t>YSLATGNWGDQK(0.603)K(0.397)</t>
  </si>
  <si>
    <t>YSLATGNWGDQK(-1.82)K(1.82)</t>
  </si>
  <si>
    <t>YSLATGNWGDQK(1.82)K(-1.82)</t>
  </si>
  <si>
    <t>2128;2148</t>
  </si>
  <si>
    <t>1759;1768</t>
  </si>
  <si>
    <t>YSLATGNWGDQK(0.215)K(0.785)</t>
  </si>
  <si>
    <t>YSLATGNWGDQK(0.785)K(0.215)</t>
  </si>
  <si>
    <t>YSLATGNWGDQK(-5.63)K(5.63)</t>
  </si>
  <si>
    <t>YSLATGNWGDQK(5.63)K(-5.63)</t>
  </si>
  <si>
    <t>YSLATGNWGDQK(0.404)K(0.596)</t>
  </si>
  <si>
    <t>YSLATGNWGDQK(0.596)K(0.404)</t>
  </si>
  <si>
    <t>YSLATGNWGDQK(-1.68)K(1.68)</t>
  </si>
  <si>
    <t>YSLATGNWGDQK(1.68)K(-1.68)</t>
  </si>
  <si>
    <t>_YSLATGNWGDQK(gl)K(ly)_</t>
  </si>
  <si>
    <t>YSLATGNWGDQK(0.967)K(0.033)</t>
  </si>
  <si>
    <t>YSLATGNWGDQK(0.033)K(0.967)</t>
  </si>
  <si>
    <t>YSLATGNWGDQK(14.73)K(-14.73)</t>
  </si>
  <si>
    <t>YSLATGNWGDQK(-14.73)K(14.73)</t>
  </si>
  <si>
    <t>196322;196323</t>
  </si>
  <si>
    <t>YSLATGNWGDQK(0.867)K(0.133)</t>
  </si>
  <si>
    <t>YSLATGNWGDQK(0.133)K(0.867)</t>
  </si>
  <si>
    <t>YSLATGNWGDQK(8.16)K(-8.16)</t>
  </si>
  <si>
    <t>YSLATGNWGDQK(-8.16)K(8.16)</t>
  </si>
  <si>
    <t>YSLATGNWGDQK(0.385)K(0.615)</t>
  </si>
  <si>
    <t>YSLATGNWGDQK(0.615)K(0.385)</t>
  </si>
  <si>
    <t>YSLATGNWGDQK(-2.04)K(2.04)</t>
  </si>
  <si>
    <t>YSLATGNWGDQK(2.04)K(-2.04)</t>
  </si>
  <si>
    <t>YSLATGNWGDQK(1)K</t>
  </si>
  <si>
    <t>YSLATGNWGDQKK(1)</t>
  </si>
  <si>
    <t>YSLATGNWGDQK(43.8)K(-43.8)</t>
  </si>
  <si>
    <t>YSLATGNWGDQK(-43.8)K(43.8)</t>
  </si>
  <si>
    <t>196326;196327</t>
  </si>
  <si>
    <t>YSLATGNWGDQK(0.406)K(0.594)</t>
  </si>
  <si>
    <t>YSLATGNWGDQK(0.594)K(0.406)</t>
  </si>
  <si>
    <t>YSLATGNWGDQK(-1.66)K(1.66)</t>
  </si>
  <si>
    <t>YSLATGNWGDQK(1.66)K(-1.66)</t>
  </si>
  <si>
    <t>YSLATGNWGDQK(0.966)K(0.034)</t>
  </si>
  <si>
    <t>YSLATGNWGDQK(0.034)K(0.966)</t>
  </si>
  <si>
    <t>YSLATGNWGDQK(14.56)K(-14.56)</t>
  </si>
  <si>
    <t>YSLATGNWGDQK(-14.56)K(14.56)</t>
  </si>
  <si>
    <t>_YSLATGNWGDQKK(gl)_</t>
  </si>
  <si>
    <t>YSLATGNWGDQK(0.448)K(0.552)</t>
  </si>
  <si>
    <t>YSLATGNWGDQK(-0.91)K(0.91)</t>
  </si>
  <si>
    <t>1293;1311</t>
  </si>
  <si>
    <t>_YSLATGNWGDQK(gl)K_</t>
  </si>
  <si>
    <t>YSLATGNWGDQK(0.899)K(0.101)</t>
  </si>
  <si>
    <t>YSLATGNWGDQK(9.48)K(-9.48)</t>
  </si>
  <si>
    <t>196331;196332</t>
  </si>
  <si>
    <t>YSLATGNWGDQK(0.978)K(0.022)</t>
  </si>
  <si>
    <t>YSLATGNWGDQK(16.5)K(-16.5)</t>
  </si>
  <si>
    <t>196333;196334</t>
  </si>
  <si>
    <t>YSLATGNWGDQK(0.383)K(0.617)</t>
  </si>
  <si>
    <t>YSLATGNWGDQK(-2.07)K(2.07)</t>
  </si>
  <si>
    <t>YSLATGNWGDQK(0.859)K(0.141)</t>
  </si>
  <si>
    <t>YSLATGNWGDQK(7.84)K(-7.84)</t>
  </si>
  <si>
    <t>196336;196337</t>
  </si>
  <si>
    <t>YSLATGNWGDQK(0.953)K(0.047)</t>
  </si>
  <si>
    <t>YSLATGNWGDQK(13.07)K(-13.07)</t>
  </si>
  <si>
    <t>YSLATGNWGDQK(0.625)K(0.375)</t>
  </si>
  <si>
    <t>YSLATGNWGDQK(2.21)K(-2.21)</t>
  </si>
  <si>
    <t>A0A087WXM6;J3QQT2;J3KRX5;A0A0A6YYL6;P18621;P18621-3;J3KRB3;A0A087WWH0;J3QS96;A0A087WY81;J3KSJ0</t>
  </si>
  <si>
    <t>YSLDPENPTKSCK</t>
  </si>
  <si>
    <t>_YSLDPENPTK(gl)SCK_</t>
  </si>
  <si>
    <t>YSLDPENPTK(0.707)SCK(0.293)</t>
  </si>
  <si>
    <t>YSLDPENPTK(3.83)SCK(-3.83)</t>
  </si>
  <si>
    <t>YSLDPENPTK(0.95)SCK(0.05)</t>
  </si>
  <si>
    <t>YSLDPENPTK(12.77)SCK(-12.77)</t>
  </si>
  <si>
    <t>YSLDPENPTK(0.829)SCK(0.171)</t>
  </si>
  <si>
    <t>YSLDPENPTK(6.86)SCK(-6.86)</t>
  </si>
  <si>
    <t>_YSLDPENPTK(gl)SCK(ly)_</t>
  </si>
  <si>
    <t>YSLDPENPTK(0.631)SCK(0.369)</t>
  </si>
  <si>
    <t>YSLDPENPTK(0.369)SCK(0.631)</t>
  </si>
  <si>
    <t>YSLDPENPTK(2.33)SCK(-2.33)</t>
  </si>
  <si>
    <t>YSLDPENPTK(-2.33)SCK(2.33)</t>
  </si>
  <si>
    <t>314;315</t>
  </si>
  <si>
    <t>_YSLDPENPTK(ly)SCK(gl)_</t>
  </si>
  <si>
    <t>YSLDPENPTK(0.331)SCK(0.669)</t>
  </si>
  <si>
    <t>YSLDPENPTK(0.669)SCK(0.331)</t>
  </si>
  <si>
    <t>YSLDPENPTK(-3.05)SCK(3.05)</t>
  </si>
  <si>
    <t>YSLDPENPTK(3.05)SCK(-3.05)</t>
  </si>
  <si>
    <t>YSLDPENPTK(0.958)SCK(0.042)</t>
  </si>
  <si>
    <t>YSLDPENPTK(0.042)SCK(0.958)</t>
  </si>
  <si>
    <t>YSLDPENPTK(13.53)SCK(-13.53)</t>
  </si>
  <si>
    <t>YSLDPENPTK(-13.53)SCK(13.53)</t>
  </si>
  <si>
    <t>YSLDPENPTK(0.997)SCK(0.003)</t>
  </si>
  <si>
    <t>YSLDPENPTK(0.003)SCK(0.997)</t>
  </si>
  <si>
    <t>YSLDPENPTK(25.14)SCK(-25.14)</t>
  </si>
  <si>
    <t>YSLDPENPTK(-25.14)SCK(25.14)</t>
  </si>
  <si>
    <t>YSLDPENPTK(0.587)SCK(0.413)</t>
  </si>
  <si>
    <t>YSLDPENPTK(0.413)SCK(0.587)</t>
  </si>
  <si>
    <t>YSLDPENPTK(1.52)SCK(-1.52)</t>
  </si>
  <si>
    <t>YSLDPENPTK(-1.52)SCK(1.52)</t>
  </si>
  <si>
    <t>YSLDPENPTK(0.771)SCK(0.229)</t>
  </si>
  <si>
    <t>YSLDPENPTK(0.229)SCK(0.771)</t>
  </si>
  <si>
    <t>YSLDPENPTK(5.28)SCK(-5.28)</t>
  </si>
  <si>
    <t>YSLDPENPTK(-5.28)SCK(5.28)</t>
  </si>
  <si>
    <t>YSLDPENPTK(0.459)SCK(0.541)</t>
  </si>
  <si>
    <t>YSLDPENPTK(0.541)SCK(0.459)</t>
  </si>
  <si>
    <t>YSLDPENPTK(-0.71)SCK(0.71)</t>
  </si>
  <si>
    <t>YSLDPENPTK(0.71)SCK(-0.71)</t>
  </si>
  <si>
    <t>YSLDPENPTK(0.982)SCK(0.018)</t>
  </si>
  <si>
    <t>YSLDPENPTK(0.018)SCK(0.982)</t>
  </si>
  <si>
    <t>YSLDPENPTK(17.26)SCK(-17.26)</t>
  </si>
  <si>
    <t>YSLDPENPTK(-17.26)SCK(17.26)</t>
  </si>
  <si>
    <t>YSLEPVAVELKSLLGK</t>
  </si>
  <si>
    <t>_YSLEPVAVELK(gl)SLLGK(ly)_</t>
  </si>
  <si>
    <t>YSLEPVAVELK(1)SLLGK</t>
  </si>
  <si>
    <t>YSLEPVAVELKSLLGK(1)</t>
  </si>
  <si>
    <t>YSLEPVAVELK(33.9)SLLGK(-33.9)</t>
  </si>
  <si>
    <t>YSLEPVAVELK(-33.9)SLLGK(33.9)</t>
  </si>
  <si>
    <t>6134;6136</t>
  </si>
  <si>
    <t>5152;5158</t>
  </si>
  <si>
    <t>YSLEPVAVELK(34.36)SLLGK(-34.36)</t>
  </si>
  <si>
    <t>YSLEPVAVELK(-34.36)SLLGK(34.36)</t>
  </si>
  <si>
    <t>YSLEPVAVELK(0.985)SLLGK(0.015)</t>
  </si>
  <si>
    <t>YSLEPVAVELK(0.015)SLLGK(0.985)</t>
  </si>
  <si>
    <t>YSLEPVAVELK(18.3)SLLGK(-18.3)</t>
  </si>
  <si>
    <t>YSLEPVAVELK(-18.3)SLLGK(18.3)</t>
  </si>
  <si>
    <t>_YSLEPVAVELK(gl)SLLGK_</t>
  </si>
  <si>
    <t>YSLEPVAVELK(0.992)SLLGK(0.008)</t>
  </si>
  <si>
    <t>YSLEPVAVELK(20.97)SLLGK(-20.97)</t>
  </si>
  <si>
    <t>3795;3797</t>
  </si>
  <si>
    <t>YSLEPVAVELK(0.995)SLLGK(0.005)</t>
  </si>
  <si>
    <t>YSLEPVAVELK(23.24)SLLGK(-23.24)</t>
  </si>
  <si>
    <t>YSLEPVAVELK(0.976)SLLGK(0.024)</t>
  </si>
  <si>
    <t>YSLEPVAVELK(16.18)SLLGK(-16.18)</t>
  </si>
  <si>
    <t>YSLEPVAVELK(36.47)SLLGK(-36.47)</t>
  </si>
  <si>
    <t>YSLEQIHWEVSKHLGR</t>
  </si>
  <si>
    <t>_YSLEQIHWEVSK(gl)HLGR(ar)_</t>
  </si>
  <si>
    <t>YSLEQIHWEVSKHLGR(1)</t>
  </si>
  <si>
    <t>YSLEQIHWEVSK(1)HLGR</t>
  </si>
  <si>
    <t>YSLEQIHWEVSKHLGR(69.88)</t>
  </si>
  <si>
    <t>YSLEQIHWEVSK(69.88)HLGR</t>
  </si>
  <si>
    <t>YSLHDNSEKVR</t>
  </si>
  <si>
    <t>_YSLHDNSEK(gl)VR(ar)_</t>
  </si>
  <si>
    <t>YSLHDNSEKVR(1)</t>
  </si>
  <si>
    <t>YSLHDNSEK(1)VR</t>
  </si>
  <si>
    <t>YSLHDNSEKVR(99.75)</t>
  </si>
  <si>
    <t>YSLHDNSEK(99.75)VR</t>
  </si>
  <si>
    <t>_YSLHDNSEK(gl)VR_</t>
  </si>
  <si>
    <t>YSLHDNSEK(115.29)VR</t>
  </si>
  <si>
    <t>YSLHDNSEK(76.33)VR</t>
  </si>
  <si>
    <t>YSLKEALCDPTVASR</t>
  </si>
  <si>
    <t>_YSLK(gl)EALCDPTVASR(ar)_</t>
  </si>
  <si>
    <t>YSLKEALCDPTVASR(1)</t>
  </si>
  <si>
    <t>YSLK(1)EALCDPTVASR</t>
  </si>
  <si>
    <t>YSLKEALCDPTVASR(73.88)</t>
  </si>
  <si>
    <t>YSLK(73.88)EALCDPTVASR</t>
  </si>
  <si>
    <t>YSLKEALCDPTVASR(170.42)</t>
  </si>
  <si>
    <t>YSLK(170.42)EALCDPTVASR</t>
  </si>
  <si>
    <t>YSLKEALCDPTVASR(153.94)</t>
  </si>
  <si>
    <t>YSLK(153.94)EALCDPTVASR</t>
  </si>
  <si>
    <t>YSLKEALCDPTVASR(140.1)</t>
  </si>
  <si>
    <t>YSLK(140.1)EALCDPTVASR</t>
  </si>
  <si>
    <t>196409;196410</t>
  </si>
  <si>
    <t>YSLKEALCDPTVASR(169.98)</t>
  </si>
  <si>
    <t>YSLK(169.98)EALCDPTVASR</t>
  </si>
  <si>
    <t>YSLKEALCDPTVASR(151.8)</t>
  </si>
  <si>
    <t>YSLK(151.8)EALCDPTVASR</t>
  </si>
  <si>
    <t>_YSLK(gl)EALCDPTVASR_</t>
  </si>
  <si>
    <t>YSLK(121.95)EALCDPTVASR</t>
  </si>
  <si>
    <t>YSLK(152.11)EALCDPTVASR</t>
  </si>
  <si>
    <t>YSLK(122.12)EALCDPTVASR</t>
  </si>
  <si>
    <t>YSLK(127.66)EALCDPTVASR</t>
  </si>
  <si>
    <t>YSLKPNDQILAEDK</t>
  </si>
  <si>
    <t>_YSLK(gl)PNDQILAEDK(ly)_</t>
  </si>
  <si>
    <t>YSLK(1)PNDQILAEDK</t>
  </si>
  <si>
    <t>YSLKPNDQILAEDK(1)</t>
  </si>
  <si>
    <t>YSLK(88.21)PNDQILAEDK(-88.21)</t>
  </si>
  <si>
    <t>YSLK(-88.21)PNDQILAEDK(88.21)</t>
  </si>
  <si>
    <t>_YSLK(gl)PNDQILAEDK_</t>
  </si>
  <si>
    <t>YSLK(56.63)PNDQILAEDK(-56.63)</t>
  </si>
  <si>
    <t>YSLPTKCPVPVCR</t>
  </si>
  <si>
    <t>_YSLPTK(gl)CPVPVCR(ar)_</t>
  </si>
  <si>
    <t>YSLPTKCPVPVCR(1)</t>
  </si>
  <si>
    <t>YSLPTK(1)CPVPVCR</t>
  </si>
  <si>
    <t>YSLPTKCPVPVCR(71.81)</t>
  </si>
  <si>
    <t>YSLPTK(71.81)CPVPVCR</t>
  </si>
  <si>
    <t>YSLPTKCPVPVCR(115.92)</t>
  </si>
  <si>
    <t>YSLPTK(115.92)CPVPVCR</t>
  </si>
  <si>
    <t>YSLPTKCPVPVCR(68.68)</t>
  </si>
  <si>
    <t>YSLPTK(68.68)CPVPVCR</t>
  </si>
  <si>
    <t>_YSLPTK(gl)CPVPVCR_</t>
  </si>
  <si>
    <t>YSLPTK(64.12)CPVPVCR</t>
  </si>
  <si>
    <t>YSLPTK(62.8)CPVPVCR</t>
  </si>
  <si>
    <t>YSLQSANASSLSSGQLKSPSLSQSQASR</t>
  </si>
  <si>
    <t>_YSLQSANASSLSSGQLK(gl)SPSLSQSQASR(ar)_</t>
  </si>
  <si>
    <t>YSLQSANASSLSSGQLKSPSLSQSQASR(1)</t>
  </si>
  <si>
    <t>YSLQSANASSLSSGQLK(1)SPSLSQSQASR</t>
  </si>
  <si>
    <t>YSLQSANASSLSSGQLKSPSLSQSQASR(58.29)</t>
  </si>
  <si>
    <t>YSLQSANASSLSSGQLK(58.29)SPSLSQSQASR</t>
  </si>
  <si>
    <t>YSLRDEFPLLTTKR</t>
  </si>
  <si>
    <t>_YSLR(ar)DEFPLLTTK(gl)R(ar)_</t>
  </si>
  <si>
    <t>YSLR(1)DEFPLLTTKR(1)</t>
  </si>
  <si>
    <t>YSLRDEFPLLTTK(1)R</t>
  </si>
  <si>
    <t>YSLR(68.75)DEFPLLTTKR(68.75)</t>
  </si>
  <si>
    <t>YSLRDEFPLLTTK(68.75)R</t>
  </si>
  <si>
    <t>YSLR(70.37)DEFPLLTTKR(70.37)</t>
  </si>
  <si>
    <t>YSLRDEFPLLTTK(70.37)R</t>
  </si>
  <si>
    <t>_YSLRDEFPLLTTK(gl)R_</t>
  </si>
  <si>
    <t>YSLRDEFPLLTTK(88.16)R</t>
  </si>
  <si>
    <t>196486;196487</t>
  </si>
  <si>
    <t>YSLSPSKSYK</t>
  </si>
  <si>
    <t>_YSLSPSKSYK(gl)_</t>
  </si>
  <si>
    <t>YSLSPSK(0.333)SYK(0.667)</t>
  </si>
  <si>
    <t>YSLSPSK(-3.02)SYK(3.02)</t>
  </si>
  <si>
    <t>YSMYLTPKGGVR</t>
  </si>
  <si>
    <t>_YSMYLTPK(gl)GGVR(ar)_</t>
  </si>
  <si>
    <t>YSMYLTPKGGVR(1)</t>
  </si>
  <si>
    <t>YSMYLTPK(1)GGVR</t>
  </si>
  <si>
    <t>YSMYLTPKGGVR(70.49)</t>
  </si>
  <si>
    <t>YSMYLTPK(70.49)GGVR</t>
  </si>
  <si>
    <t>YSMYLTPKGGVR(80.83)</t>
  </si>
  <si>
    <t>YSMYLTPK(80.83)GGVR</t>
  </si>
  <si>
    <t>_YSMYLTPK(gl)GGVR_</t>
  </si>
  <si>
    <t>YSMYLTPK(81.62)GGVR</t>
  </si>
  <si>
    <t>YSNFYNKSQSHPALER</t>
  </si>
  <si>
    <t>_YSNFYNK(gl)SQSHPALER(ar)_</t>
  </si>
  <si>
    <t>YSNFYNKSQSHPALER(1)</t>
  </si>
  <si>
    <t>YSNFYNK(1)SQSHPALER</t>
  </si>
  <si>
    <t>YSNFYNKSQSHPALER(56.6)</t>
  </si>
  <si>
    <t>YSNFYNK(56.6)SQSHPALER</t>
  </si>
  <si>
    <t>YSNFYNKSQSHPALER(62.38)</t>
  </si>
  <si>
    <t>YSNFYNK(62.38)SQSHPALER</t>
  </si>
  <si>
    <t>YSNKLQILNSIFPGIGCPVPR</t>
  </si>
  <si>
    <t>_YSNK(gl)LQILNSIFPGIGCPVPR(ar)_</t>
  </si>
  <si>
    <t>YSNKLQILNSIFPGIGCPVPR(1)</t>
  </si>
  <si>
    <t>YSNK(1)LQILNSIFPGIGCPVPR</t>
  </si>
  <si>
    <t>YSNKLQILNSIFPGIGCPVPR(118.84)</t>
  </si>
  <si>
    <t>YSNK(118.84)LQILNSIFPGIGCPVPR</t>
  </si>
  <si>
    <t>YSNKLQILNSIFPGIGCPVPR(141.93)</t>
  </si>
  <si>
    <t>YSNK(141.93)LQILNSIFPGIGCPVPR</t>
  </si>
  <si>
    <t>YSNKLQILNSIFPGIGCPVPR(153.25)</t>
  </si>
  <si>
    <t>YSNK(153.25)LQILNSIFPGIGCPVPR</t>
  </si>
  <si>
    <t>YSNKLQILNSIFPGIGCPVPR(139.11)</t>
  </si>
  <si>
    <t>YSNK(139.11)LQILNSIFPGIGCPVPR</t>
  </si>
  <si>
    <t>YSNKLQILNSIFPGIGCPVPR(59.57)</t>
  </si>
  <si>
    <t>YSNK(59.57)LQILNSIFPGIGCPVPR</t>
  </si>
  <si>
    <t>_YSNK(gl)LQILNSIFPGIGCPVPR_</t>
  </si>
  <si>
    <t>YSNK(142.23)LQILNSIFPGIGCPVPR</t>
  </si>
  <si>
    <t>YSNK(159.06)LQILNSIFPGIGCPVPR</t>
  </si>
  <si>
    <t>YSNK(73.21)LQILNSIFPGIGCPVPR</t>
  </si>
  <si>
    <t>YSNK(114.53)LQILNSIFPGIGCPVPR</t>
  </si>
  <si>
    <t>YSNSALGHVNCTIKELR</t>
  </si>
  <si>
    <t>_YSNSALGHVNCTIK(gl)ELR(ar)_</t>
  </si>
  <si>
    <t>YSNSALGHVNCTIKELR(1)</t>
  </si>
  <si>
    <t>YSNSALGHVNCTIK(1)ELR</t>
  </si>
  <si>
    <t>YSNSALGHVNCTIKELR(71.78)</t>
  </si>
  <si>
    <t>YSNSALGHVNCTIK(71.78)ELR</t>
  </si>
  <si>
    <t>YSNSALGHVNCTIKELR(47.55)</t>
  </si>
  <si>
    <t>YSNSALGHVNCTIK(47.55)ELR</t>
  </si>
  <si>
    <t>YSNVIQPSSFSKSTPWGGSR</t>
  </si>
  <si>
    <t>_YSNVIQPSSFSK(gl)STPWGGSR(ar)_</t>
  </si>
  <si>
    <t>YSNVIQPSSFSKSTPWGGSR(1)</t>
  </si>
  <si>
    <t>YSNVIQPSSFSK(1)STPWGGSR</t>
  </si>
  <si>
    <t>YSNVIQPSSFSKSTPWGGSR(48.97)</t>
  </si>
  <si>
    <t>YSNVIQPSSFSK(48.97)STPWGGSR</t>
  </si>
  <si>
    <t>B4DT96;C9JYA1;O15504-2;O15504</t>
  </si>
  <si>
    <t>B4DT96</t>
  </si>
  <si>
    <t>NUPL2</t>
  </si>
  <si>
    <t>Nucleoporin-like protein 2</t>
  </si>
  <si>
    <t>YSNVIQPSSFSKSTPWGGSR(87.35)</t>
  </si>
  <si>
    <t>YSNVIQPSSFSK(87.35)STPWGGSR</t>
  </si>
  <si>
    <t>_YSNVIQPSSFSK(gl)STPWGGSR_</t>
  </si>
  <si>
    <t>YSNVIQPSSFSK(53.62)STPWGGSR</t>
  </si>
  <si>
    <t>YSPEFKDPLIDK</t>
  </si>
  <si>
    <t>_YSPEFK(gl)DPLIDK(ly)_</t>
  </si>
  <si>
    <t>YSPEFK(0.999)DPLIDK(0.001)</t>
  </si>
  <si>
    <t>YSPEFK(0.001)DPLIDK(0.999)</t>
  </si>
  <si>
    <t>YSPEFK(30.78)DPLIDK(-30.78)</t>
  </si>
  <si>
    <t>YSPEFK(-30.78)DPLIDK(30.78)</t>
  </si>
  <si>
    <t>J3QKW2;J3QLS3;Q9Y2R9</t>
  </si>
  <si>
    <t>YSPEFK(0.982)DPLIDK(0.018)</t>
  </si>
  <si>
    <t>YSPEFK(0.018)DPLIDK(0.982)</t>
  </si>
  <si>
    <t>YSPEFK(17.43)DPLIDK(-17.43)</t>
  </si>
  <si>
    <t>YSPEFK(-17.43)DPLIDK(17.43)</t>
  </si>
  <si>
    <t>_YSPEFK(gl)DPLIDK_</t>
  </si>
  <si>
    <t>YSPEFK(0.928)DPLIDK(0.072)</t>
  </si>
  <si>
    <t>YSPEFK(11.07)DPLIDK(-11.07)</t>
  </si>
  <si>
    <t>YSPEFK(0.998)DPLIDK(0.002)</t>
  </si>
  <si>
    <t>YSPEFK(28)DPLIDK(-28)</t>
  </si>
  <si>
    <t>YSPLPCSKIIQR</t>
  </si>
  <si>
    <t>_YSPLPCSK(gl)IIQR_</t>
  </si>
  <si>
    <t>YSPLPCSK(1)IIQR</t>
  </si>
  <si>
    <t>YSPLPCSK(58.75)IIQR</t>
  </si>
  <si>
    <t>P53816</t>
  </si>
  <si>
    <t>PLA2G16</t>
  </si>
  <si>
    <t>HRAS-like suppressor 3</t>
  </si>
  <si>
    <t>YSPLPCSK(77.67)IIQR</t>
  </si>
  <si>
    <t>YSPLPCSK(74.7)IIQR</t>
  </si>
  <si>
    <t>YSPLPCSK(120.03)IIQR</t>
  </si>
  <si>
    <t>_YSPLPCSK(gl)IIQR(ar)_</t>
  </si>
  <si>
    <t>YSPLPCSKIIQR(1)</t>
  </si>
  <si>
    <t>YSPLPCSKIIQR(63.07)</t>
  </si>
  <si>
    <t>YSPLPCSK(63.07)IIQR</t>
  </si>
  <si>
    <t>YSPPNADGHKAVFVAR</t>
  </si>
  <si>
    <t>_YSPPNADGHK(gl)AVFVAR(ar)_</t>
  </si>
  <si>
    <t>YSPPNADGHKAVFVAR(1)</t>
  </si>
  <si>
    <t>YSPPNADGHK(1)AVFVAR</t>
  </si>
  <si>
    <t>YSPPNADGHKAVFVAR(58.08)</t>
  </si>
  <si>
    <t>YSPPNADGHK(58.08)AVFVAR</t>
  </si>
  <si>
    <t>YSPPNADGHKAVFVAR(73.02)</t>
  </si>
  <si>
    <t>YSPPNADGHK(73.02)AVFVAR</t>
  </si>
  <si>
    <t>YSPPNADGHKAVFVAR(80.71)</t>
  </si>
  <si>
    <t>YSPPNADGHK(80.71)AVFVAR</t>
  </si>
  <si>
    <t>YSPPNADGHKAVFVAR(75.32)</t>
  </si>
  <si>
    <t>YSPPNADGHK(75.32)AVFVAR</t>
  </si>
  <si>
    <t>YSPPNADGHKAVFVAR(41.74)</t>
  </si>
  <si>
    <t>YSPPNADGHK(41.74)AVFVAR</t>
  </si>
  <si>
    <t>YSPTSPKYSPTSPTYSPTTPK</t>
  </si>
  <si>
    <t>_YSPTSPK(gl)YSPTSPTYSPTTPK(ly)_</t>
  </si>
  <si>
    <t>YSPTSPK(1)YSPTSPTYSPTTPK</t>
  </si>
  <si>
    <t>YSPTSPKYSPTSPTYSPTTPK(1)</t>
  </si>
  <si>
    <t>YSPTSPK(58.66)YSPTSPTYSPTTPK(-58.66)</t>
  </si>
  <si>
    <t>YSPTSPK(-58.66)YSPTSPTYSPTTPK(58.66)</t>
  </si>
  <si>
    <t>A0A0C4DGZ0;P24928</t>
  </si>
  <si>
    <t>YSPTSPK(36.3)YSPTSPTYSPTTPK(-36.3)</t>
  </si>
  <si>
    <t>YSPTSPK(-36.3)YSPTSPTYSPTTPK(36.3)</t>
  </si>
  <si>
    <t>YSPTSPK(63.91)YSPTSPTYSPTTPK(-63.91)</t>
  </si>
  <si>
    <t>YSPTSPK(-63.91)YSPTSPTYSPTTPK(63.91)</t>
  </si>
  <si>
    <t>YSPTSPK(51.09)YSPTSPTYSPTTPK(-51.09)</t>
  </si>
  <si>
    <t>YSPTSPK(-51.09)YSPTSPTYSPTTPK(51.09)</t>
  </si>
  <si>
    <t>_YSPTSPK(gl)YSPTSPTYSPTTPK_</t>
  </si>
  <si>
    <t>YSPTSPK(78.2)YSPTSPTYSPTTPK(-78.2)</t>
  </si>
  <si>
    <t>YSPTSPK(75.62)YSPTSPTYSPTTPK(-75.62)</t>
  </si>
  <si>
    <t>YSPTSPTYSPTSPKYSPTSPTYSPTSPK</t>
  </si>
  <si>
    <t>_YSPTSPTYSPTSPK(gl)YSPTSPTYSPTSPK(ly)_</t>
  </si>
  <si>
    <t>YSPTSPTYSPTSPK(0.992)YSPTSPTYSPTSPK(0.008)</t>
  </si>
  <si>
    <t>YSPTSPTYSPTSPK(0.008)YSPTSPTYSPTSPK(0.992)</t>
  </si>
  <si>
    <t>YSPTSPTYSPTSPK(20.99)YSPTSPTYSPTSPK(-20.99)</t>
  </si>
  <si>
    <t>YSPTSPTYSPTSPK(-20.99)YSPTSPTYSPTSPK(20.99)</t>
  </si>
  <si>
    <t>YSPTSPTYSPTSPK(1)YSPTSPTYSPTSPK</t>
  </si>
  <si>
    <t>YSPTSPTYSPTSPKYSPTSPTYSPTSPK(1)</t>
  </si>
  <si>
    <t>YSPTSPTYSPTSPK(35.59)YSPTSPTYSPTSPK(-35.59)</t>
  </si>
  <si>
    <t>YSPTSPTYSPTSPK(-35.59)YSPTSPTYSPTSPK(35.59)</t>
  </si>
  <si>
    <t>196566;196567</t>
  </si>
  <si>
    <t>_YSPTSPTYSPTSPK(gl)YSPTSPTYSPTSPK_</t>
  </si>
  <si>
    <t>YSPTSPTYSPTSPK(0.968)YSPTSPTYSPTSPK(0.032)</t>
  </si>
  <si>
    <t>YSPTSPTYSPTSPK(14.83)YSPTSPTYSPTSPK(-14.83)</t>
  </si>
  <si>
    <t>YSPTSPTYSPTSPK(40.87)YSPTSPTYSPTSPK(-40.87)</t>
  </si>
  <si>
    <t>YSPTSPTYSPTSPK(34.56)YSPTSPTYSPTSPK(-34.56)</t>
  </si>
  <si>
    <t>YSPTSPTYSPTSPK(0.989)YSPTSPTYSPTSPK(0.011)</t>
  </si>
  <si>
    <t>YSPTSPTYSPTSPK(19.67)YSPTSPTYSPTSPK(-19.67)</t>
  </si>
  <si>
    <t>YSPTSPTYSPTTPKYSPTSPTYSPTSPVYTPTSPK</t>
  </si>
  <si>
    <t>_YSPTSPTYSPTTPK(gl)YSPTSPTYSPTSPVYTPTSPK(ly)_</t>
  </si>
  <si>
    <t>YSPTSPTYSPTTPK(1)YSPTSPTYSPTSPVYTPTSPK</t>
  </si>
  <si>
    <t>YSPTSPTYSPTTPKYSPTSPTYSPTSPVYTPTSPK(1)</t>
  </si>
  <si>
    <t>YSPTSPTYSPTTPK(38.33)YSPTSPTYSPTSPVYTPTSPK(-38.33)</t>
  </si>
  <si>
    <t>YSPTSPTYSPTTPK(-38.33)YSPTSPTYSPTSPVYTPTSPK(38.33)</t>
  </si>
  <si>
    <t>1023;1025</t>
  </si>
  <si>
    <t>YSPTSPTYSPTTPK(0.999)YSPTSPTYSPTSPVYTPTSPK(0.001)</t>
  </si>
  <si>
    <t>YSPTSPTYSPTTPK(0.001)YSPTSPTYSPTSPVYTPTSPK(0.999)</t>
  </si>
  <si>
    <t>YSPTSPTYSPTTPK(32.15)YSPTSPTYSPTSPVYTPTSPK(-32.15)</t>
  </si>
  <si>
    <t>YSPTSPTYSPTTPK(-32.15)YSPTSPTYSPTSPVYTPTSPK(32.15)</t>
  </si>
  <si>
    <t>YSPVSKAVLGDDEITR</t>
  </si>
  <si>
    <t>_YSPVSK(gl)AVLGDDEITR(ar)_</t>
  </si>
  <si>
    <t>YSPVSKAVLGDDEITR(1)</t>
  </si>
  <si>
    <t>YSPVSK(1)AVLGDDEITR</t>
  </si>
  <si>
    <t>YSPVSKAVLGDDEITR(69.07)</t>
  </si>
  <si>
    <t>YSPVSK(69.07)AVLGDDEITR</t>
  </si>
  <si>
    <t>A0A0C4DFT3;Q12959-8;Q12959-9;Q12959-5;Q12959-3;Q12959-6;Q12959-4;Q12959;Q12959-7;Q12959-2;E7EQD7;H7C166</t>
  </si>
  <si>
    <t>196574;196575</t>
  </si>
  <si>
    <t>YSPVSKAVLGDDEITR(71.6)</t>
  </si>
  <si>
    <t>YSPVSK(71.6)AVLGDDEITR</t>
  </si>
  <si>
    <t>YSPVSKAVLGDDEITR(65.95)</t>
  </si>
  <si>
    <t>YSPVSK(65.95)AVLGDDEITR</t>
  </si>
  <si>
    <t>YSPVSKAVLGDDEITR(67.65)</t>
  </si>
  <si>
    <t>YSPVSK(67.65)AVLGDDEITR</t>
  </si>
  <si>
    <t>YSPVSKAVLGDDEITR(54.24)</t>
  </si>
  <si>
    <t>YSPVSK(54.24)AVLGDDEITR</t>
  </si>
  <si>
    <t>196579;196580</t>
  </si>
  <si>
    <t>YSPVSKAVLGDDEITREPR</t>
  </si>
  <si>
    <t>_YSPVSK(gl)AVLGDDEITREPR_</t>
  </si>
  <si>
    <t>YSPVSK(1)AVLGDDEITREPR</t>
  </si>
  <si>
    <t>YSPVSK(50.05)AVLGDDEITREPR</t>
  </si>
  <si>
    <t>YSPVSK(42.78)AVLGDDEITREPR</t>
  </si>
  <si>
    <t>YSPVSK(43.53)AVLGDDEITREPR</t>
  </si>
  <si>
    <t>YSPVSK(58.66)AVLGDDEITREPR</t>
  </si>
  <si>
    <t>_YSPVSK(gl)AVLGDDEITR(ar)EPR(ar)_</t>
  </si>
  <si>
    <t>YSPVSKAVLGDDEITR(1)EPR(1)</t>
  </si>
  <si>
    <t>YSPVSKAVLGDDEITR(58.81)EPR(58.81)</t>
  </si>
  <si>
    <t>YSPVSK(58.81)AVLGDDEITREPR</t>
  </si>
  <si>
    <t>YSPVSKAVLGDDEITR(49.54)EPR(49.54)</t>
  </si>
  <si>
    <t>YSPVSK(49.54)AVLGDDEITREPR</t>
  </si>
  <si>
    <t>YSQEPIKTFSR</t>
  </si>
  <si>
    <t>_YSQEPIK(gl)TFSR(ar)_</t>
  </si>
  <si>
    <t>YSQEPIKTFSR(1)</t>
  </si>
  <si>
    <t>YSQEPIK(1)TFSR</t>
  </si>
  <si>
    <t>YSQEPIKTFSR(53.03)</t>
  </si>
  <si>
    <t>YSQEPIK(53.03)TFSR</t>
  </si>
  <si>
    <t>YSQKILGSDGAFR</t>
  </si>
  <si>
    <t>_YSQK(gl)ILGSDGAFR(ar)_</t>
  </si>
  <si>
    <t>YSQKILGSDGAFR(1)</t>
  </si>
  <si>
    <t>YSQK(1)ILGSDGAFR</t>
  </si>
  <si>
    <t>YSQKILGSDGAFR(45.83)</t>
  </si>
  <si>
    <t>YSQK(45.83)ILGSDGAFR</t>
  </si>
  <si>
    <t>P17301;E7ESP4;E7EMF1</t>
  </si>
  <si>
    <t>YSQVLANGLDNKLR</t>
  </si>
  <si>
    <t>_YSQVLANGLDNK(gl)LR(ar)_</t>
  </si>
  <si>
    <t>YSQVLANGLDNKLR(1)</t>
  </si>
  <si>
    <t>YSQVLANGLDNK(1)LR</t>
  </si>
  <si>
    <t>YSQVLANGLDNKLR(114.82)</t>
  </si>
  <si>
    <t>YSQVLANGLDNK(114.82)LR</t>
  </si>
  <si>
    <t>YSQVLANGLDNKLR(97.96)</t>
  </si>
  <si>
    <t>YSQVLANGLDNK(97.96)LR</t>
  </si>
  <si>
    <t>196622;196623</t>
  </si>
  <si>
    <t>YSQVLANGLDNKLR(166.64)</t>
  </si>
  <si>
    <t>YSQVLANGLDNK(166.64)LR</t>
  </si>
  <si>
    <t>YSQVLANGLDNKLR(118.76)</t>
  </si>
  <si>
    <t>YSQVLANGLDNK(118.76)LR</t>
  </si>
  <si>
    <t>YSQVLANGLDNKLR(209.22)</t>
  </si>
  <si>
    <t>YSQVLANGLDNK(209.22)LR</t>
  </si>
  <si>
    <t>_YSQVLANGLDNK(gl)LR_</t>
  </si>
  <si>
    <t>YSQVLANGLDNK(73.02)LR</t>
  </si>
  <si>
    <t>YSQVLANGLDNK(103.13)LR</t>
  </si>
  <si>
    <t>YSQVLANGLDNK(154.23)LR</t>
  </si>
  <si>
    <t>YSQVLANGLDNK(77.2)LR</t>
  </si>
  <si>
    <t>YSQVLANGLDNK(62.29)LR</t>
  </si>
  <si>
    <t>YSQVLANGLDNK(55.19)LR</t>
  </si>
  <si>
    <t>YSQVLANGLDNKLREDLER</t>
  </si>
  <si>
    <t>_YSQVLANGLDNK(gl)LR(ar)EDLER(ar)_</t>
  </si>
  <si>
    <t>YSQVLANGLDNKLR(1)EDLER(1)</t>
  </si>
  <si>
    <t>YSQVLANGLDNK(1)LREDLER</t>
  </si>
  <si>
    <t>YSQVLANGLDNKLR(68.48)EDLER(68.48)</t>
  </si>
  <si>
    <t>YSQVLANGLDNK(68.48)LREDLER</t>
  </si>
  <si>
    <t>7204;7205</t>
  </si>
  <si>
    <t>YSSIVMQDTKDEHR</t>
  </si>
  <si>
    <t>_YSSIVMQDTK(gl)DEHR(ar)_</t>
  </si>
  <si>
    <t>YSSIVMQDTKDEHR(1)</t>
  </si>
  <si>
    <t>YSSIVMQDTK(1)DEHR</t>
  </si>
  <si>
    <t>YSSIVMQDTKDEHR(75.1)</t>
  </si>
  <si>
    <t>YSSIVMQDTK(75.1)DEHR</t>
  </si>
  <si>
    <t>Q5T2E8;Q5T2E6</t>
  </si>
  <si>
    <t>Q5T2E8</t>
  </si>
  <si>
    <t>C10orf76</t>
  </si>
  <si>
    <t>UPF0668 protein C10orf76</t>
  </si>
  <si>
    <t>YSSIVMQDTKDEHR(77.64)</t>
  </si>
  <si>
    <t>YSSIVMQDTK(77.64)DEHR</t>
  </si>
  <si>
    <t>YSSKEILSAR</t>
  </si>
  <si>
    <t>_YSSK(gl)EILSAR_</t>
  </si>
  <si>
    <t>YSSK(1)EILSAR</t>
  </si>
  <si>
    <t>YSSK(69.45)EILSAR</t>
  </si>
  <si>
    <t>YSSK(61.96)EILSAR</t>
  </si>
  <si>
    <t>YSSVSEPAKVSECCR</t>
  </si>
  <si>
    <t>_YSSVSEPAK(gl)VSECCR(ar)_</t>
  </si>
  <si>
    <t>YSSVSEPAKVSECCR(1)</t>
  </si>
  <si>
    <t>YSSVSEPAK(1)VSECCR</t>
  </si>
  <si>
    <t>YSSVSEPAKVSECCR(73.39)</t>
  </si>
  <si>
    <t>YSSVSEPAK(73.39)VSECCR</t>
  </si>
  <si>
    <t>YSSVSEPAKVSECCR(63.73)</t>
  </si>
  <si>
    <t>YSSVSEPAK(63.73)VSECCR</t>
  </si>
  <si>
    <t>YSTPVDIWSIGTIFAELATKK</t>
  </si>
  <si>
    <t>_YSTPVDIWSIGTIFAELATK(ly)K(gl)_</t>
  </si>
  <si>
    <t>YSTPVDIWSIGTIFAELATK(0.443)K(0.557)</t>
  </si>
  <si>
    <t>YSTPVDIWSIGTIFAELATK(0.557)K(0.443)</t>
  </si>
  <si>
    <t>YSTPVDIWSIGTIFAELATK(-0.99)K(0.99)</t>
  </si>
  <si>
    <t>YSTPVDIWSIGTIFAELATK(0.99)K(-0.99)</t>
  </si>
  <si>
    <t>6394;6403</t>
  </si>
  <si>
    <t>5423;5432</t>
  </si>
  <si>
    <t>_YSTPVDIWSIGTIFAELATK(gl)K(ly)_</t>
  </si>
  <si>
    <t>YSTPVDIWSIGTIFAELATK(0.854)K(0.146)</t>
  </si>
  <si>
    <t>YSTPVDIWSIGTIFAELATK(0.146)K(0.854)</t>
  </si>
  <si>
    <t>YSTPVDIWSIGTIFAELATK(7.66)K(-7.66)</t>
  </si>
  <si>
    <t>YSTPVDIWSIGTIFAELATK(-7.66)K(7.66)</t>
  </si>
  <si>
    <t>YSTPVDIWSIGTIFAELATK(0.461)K(0.539)</t>
  </si>
  <si>
    <t>YSTPVDIWSIGTIFAELATK(0.539)K(0.461)</t>
  </si>
  <si>
    <t>YSTPVDIWSIGTIFAELATK(-0.69)K(0.69)</t>
  </si>
  <si>
    <t>YSTPVDIWSIGTIFAELATK(0.69)K(-0.69)</t>
  </si>
  <si>
    <t>YSTPVDIWSIGTIFAELATK(0.453)K(0.547)</t>
  </si>
  <si>
    <t>YSTPVDIWSIGTIFAELATK(0.547)K(0.453)</t>
  </si>
  <si>
    <t>YSTPVDIWSIGTIFAELATK(-0.82)K(0.82)</t>
  </si>
  <si>
    <t>YSTPVDIWSIGTIFAELATK(0.82)K(-0.82)</t>
  </si>
  <si>
    <t>_YSTPVDIWSIGTIFAELATK(gl)K_</t>
  </si>
  <si>
    <t>YSTPVDIWSIGTIFAELATK(0.793)K(0.207)</t>
  </si>
  <si>
    <t>YSTPVDIWSIGTIFAELATK(5.84)K(-5.84)</t>
  </si>
  <si>
    <t>4017;4023</t>
  </si>
  <si>
    <t>_YSTPVDIWSIGTIFAELATKK(gl)_</t>
  </si>
  <si>
    <t>YSTPVDIWSIGTIFAELATK(0.484)K(0.516)</t>
  </si>
  <si>
    <t>YSTPVDIWSIGTIFAELATK(-0.28)K(0.28)</t>
  </si>
  <si>
    <t>YSTPVDIWSIGTIFAELATK(0.5)K(0.5)</t>
  </si>
  <si>
    <t>YSTPVDIWSIGTIFAELATK(0)K(0)</t>
  </si>
  <si>
    <t>YSVDIPLDKTVVNK</t>
  </si>
  <si>
    <t>_YSVDIPLDK(gl)TVVNK_</t>
  </si>
  <si>
    <t>YSVDIPLDK(0.999)TVVNK(0.001)</t>
  </si>
  <si>
    <t>YSVDIPLDK(31.36)TVVNK(-31.36)</t>
  </si>
  <si>
    <t>6290;6291</t>
  </si>
  <si>
    <t>YSVDIPLDK(0.765)TVVNK(0.235)</t>
  </si>
  <si>
    <t>YSVDIPLDK(5.13)TVVNK(-5.13)</t>
  </si>
  <si>
    <t>_YSVDIPLDKTVVNK(gl)_</t>
  </si>
  <si>
    <t>YSVDIPLDK(0.248)TVVNK(0.752)</t>
  </si>
  <si>
    <t>YSVDIPLDK(-4.81)TVVNK(4.81)</t>
  </si>
  <si>
    <t>YSVDIPLDK(0.182)TVVNK(0.818)</t>
  </si>
  <si>
    <t>YSVDIPLDK(-6.51)TVVNK(6.51)</t>
  </si>
  <si>
    <t>_YSVDIPLDK(gl)TVVNK(ly)_</t>
  </si>
  <si>
    <t>YSVDIPLDK(0.993)TVVNK(0.007)</t>
  </si>
  <si>
    <t>YSVDIPLDK(0.007)TVVNK(0.993)</t>
  </si>
  <si>
    <t>YSVDIPLDK(21.73)TVVNK(-21.73)</t>
  </si>
  <si>
    <t>YSVDIPLDK(-21.73)TVVNK(21.73)</t>
  </si>
  <si>
    <t>9455;9456</t>
  </si>
  <si>
    <t>8854;8856</t>
  </si>
  <si>
    <t>YSVDIPLDK(0.764)TVVNK(0.236)</t>
  </si>
  <si>
    <t>YSVDIPLDK(0.236)TVVNK(0.764)</t>
  </si>
  <si>
    <t>YSVDIPLDK(5.11)TVVNK(-5.11)</t>
  </si>
  <si>
    <t>YSVDIPLDK(-5.11)TVVNK(5.11)</t>
  </si>
  <si>
    <t>YSVDIPLDK(0.873)TVVNK(0.127)</t>
  </si>
  <si>
    <t>YSVDIPLDK(0.127)TVVNK(0.873)</t>
  </si>
  <si>
    <t>YSVDIPLDK(8.36)TVVNK(-8.36)</t>
  </si>
  <si>
    <t>YSVDIPLDK(-8.36)TVVNK(8.36)</t>
  </si>
  <si>
    <t>YSVDIPLDK(0.995)TVVNK(0.005)</t>
  </si>
  <si>
    <t>YSVDIPLDK(0.005)TVVNK(0.995)</t>
  </si>
  <si>
    <t>YSVDIPLDK(23.12)TVVNK(-23.12)</t>
  </si>
  <si>
    <t>YSVDIPLDK(-23.12)TVVNK(23.12)</t>
  </si>
  <si>
    <t>YSVDLLMDLLKNPK</t>
  </si>
  <si>
    <t>_YSVDLLMDLLK(gl)NPK_</t>
  </si>
  <si>
    <t>YSVDLLMDLLK(0.83)NPK(0.17)</t>
  </si>
  <si>
    <t>YSVDLLMDLLK(6.89)NPK(-6.89)</t>
  </si>
  <si>
    <t>YSVEEEQRAGTVIANVAK</t>
  </si>
  <si>
    <t>_YSVEEEQRAGTVIANVAK(gl)_</t>
  </si>
  <si>
    <t>YSVEEEQRAGTVIANVAK(1)</t>
  </si>
  <si>
    <t>YSVEEEQRAGTVIANVAK(49.26)</t>
  </si>
  <si>
    <t>Q8TAB3-3;Q8TAB3-2;Q8TAB3</t>
  </si>
  <si>
    <t>Q8TAB3-3</t>
  </si>
  <si>
    <t>PCDH19</t>
  </si>
  <si>
    <t>Protocadherin-19</t>
  </si>
  <si>
    <t>YSWNVKPNASR</t>
  </si>
  <si>
    <t>_YSWNVK(gl)PNASR(ar)_</t>
  </si>
  <si>
    <t>YSWNVKPNASR(1)</t>
  </si>
  <si>
    <t>YSWNVK(1)PNASR</t>
  </si>
  <si>
    <t>YSWNVKPNASR(52.69)</t>
  </si>
  <si>
    <t>YSWNVK(52.69)PNASR</t>
  </si>
  <si>
    <t>YSWNVKPNASR(57.23)</t>
  </si>
  <si>
    <t>YSWNVK(57.23)PNASR</t>
  </si>
  <si>
    <t>YSYTSNSDDHLLKNIELFDK</t>
  </si>
  <si>
    <t>_YSYTSNSDDHLLK(gl)NIELFDK(ly)_</t>
  </si>
  <si>
    <t>YSYTSNSDDHLLK(0.567)NIELFDK(0.433)</t>
  </si>
  <si>
    <t>YSYTSNSDDHLLK(0.433)NIELFDK(0.567)</t>
  </si>
  <si>
    <t>YSYTSNSDDHLLK(1.17)NIELFDK(-1.17)</t>
  </si>
  <si>
    <t>YSYTSNSDDHLLK(-1.17)NIELFDK(1.17)</t>
  </si>
  <si>
    <t>YSYTSNSDDHLLK(0.676)NIELFDK(0.324)</t>
  </si>
  <si>
    <t>YSYTSNSDDHLLK(0.324)NIELFDK(0.676)</t>
  </si>
  <si>
    <t>YSYTSNSDDHLLK(3.19)NIELFDK(-3.19)</t>
  </si>
  <si>
    <t>YSYTSNSDDHLLK(-3.19)NIELFDK(3.19)</t>
  </si>
  <si>
    <t>YSYVCPDLVKEFNK</t>
  </si>
  <si>
    <t>_YSYVCPDLVK(gl)EFNK(ly)_</t>
  </si>
  <si>
    <t>YSYVCPDLVK(0.872)EFNK(0.128)</t>
  </si>
  <si>
    <t>YSYVCPDLVK(0.128)EFNK(0.872)</t>
  </si>
  <si>
    <t>YSYVCPDLVK(8.31)EFNK(-8.31)</t>
  </si>
  <si>
    <t>YSYVCPDLVK(-8.31)EFNK(8.31)</t>
  </si>
  <si>
    <t>YSYVCPDLVK(0.942)EFNK(0.058)</t>
  </si>
  <si>
    <t>YSYVCPDLVK(0.058)EFNK(0.942)</t>
  </si>
  <si>
    <t>YSYVCPDLVK(12.1)EFNK(-12.1)</t>
  </si>
  <si>
    <t>YSYVCPDLVK(-12.1)EFNK(12.1)</t>
  </si>
  <si>
    <t>YSYVCPDLVK(0.986)EFNK(0.014)</t>
  </si>
  <si>
    <t>YSYVCPDLVK(0.014)EFNK(0.986)</t>
  </si>
  <si>
    <t>YSYVCPDLVK(18.49)EFNK(-18.49)</t>
  </si>
  <si>
    <t>YSYVCPDLVK(-18.49)EFNK(18.49)</t>
  </si>
  <si>
    <t>YSYVCPDLVK(0.959)EFNK(0.041)</t>
  </si>
  <si>
    <t>YSYVCPDLVK(0.041)EFNK(0.959)</t>
  </si>
  <si>
    <t>YSYVCPDLVK(13.68)EFNK(-13.68)</t>
  </si>
  <si>
    <t>YSYVCPDLVK(-13.68)EFNK(13.68)</t>
  </si>
  <si>
    <t>196750;196751</t>
  </si>
  <si>
    <t>_YSYVCPDLVK(gl)EFNK_</t>
  </si>
  <si>
    <t>YSYVCPDLVK(0.838)EFNK(0.162)</t>
  </si>
  <si>
    <t>YSYVCPDLVK(7.15)EFNK(-7.15)</t>
  </si>
  <si>
    <t>196752;196753</t>
  </si>
  <si>
    <t>YSYVCPDLVK(0.761)EFNK(0.239)</t>
  </si>
  <si>
    <t>YSYVCPDLVK(5.02)EFNK(-5.02)</t>
  </si>
  <si>
    <t>YTAFLKQSGK</t>
  </si>
  <si>
    <t>_YTAFLK(gl)QSGK(ly)_</t>
  </si>
  <si>
    <t>YTAFLK(0.932)QSGK(0.068)</t>
  </si>
  <si>
    <t>YTAFLK(0.068)QSGK(0.932)</t>
  </si>
  <si>
    <t>YTAFLK(11.35)QSGK(-11.35)</t>
  </si>
  <si>
    <t>YTAFLK(-11.35)QSGK(11.35)</t>
  </si>
  <si>
    <t>Q6ZT12;Q6ZT12-4;H7C481</t>
  </si>
  <si>
    <t>_YTAFLK(gl)QSGK_</t>
  </si>
  <si>
    <t>YTAFLK(0.962)QSGK(0.038)</t>
  </si>
  <si>
    <t>YTAFLK(14.03)QSGK(-14.03)</t>
  </si>
  <si>
    <t>YTAGPQPLNTFYKAMPYR</t>
  </si>
  <si>
    <t>_YTAGPQPLNTFYK(gl)AMPYR(ar)_</t>
  </si>
  <si>
    <t>YTAGPQPLNTFYKAMPYR(1)</t>
  </si>
  <si>
    <t>YTAGPQPLNTFYK(1)AMPYR</t>
  </si>
  <si>
    <t>YTAGPQPLNTFYKAMPYR(74.34)</t>
  </si>
  <si>
    <t>YTAGPQPLNTFYK(74.34)AMPYR</t>
  </si>
  <si>
    <t>O00400;H7C562</t>
  </si>
  <si>
    <t>YTAGPQPLNTFYKAMPYR(89.48)</t>
  </si>
  <si>
    <t>YTAGPQPLNTFYK(89.48)AMPYR</t>
  </si>
  <si>
    <t>YTALDKWTNQLNSLNQAVVSK</t>
  </si>
  <si>
    <t>_YTALDK(gl)WTNQLNSLNQAVVSK_</t>
  </si>
  <si>
    <t>YTALDK(1)WTNQLNSLNQAVVSK</t>
  </si>
  <si>
    <t>YTALDK(60.65)WTNQLNSLNQAVVSK(-60.65)</t>
  </si>
  <si>
    <t>YTALDK(51.07)WTNQLNSLNQAVVSK(-51.07)</t>
  </si>
  <si>
    <t>YTALDK(47.32)WTNQLNSLNQAVVSK(-47.32)</t>
  </si>
  <si>
    <t>YTALDK(0.957)WTNQLNSLNQAVVSK(0.043)</t>
  </si>
  <si>
    <t>YTALDK(13.51)WTNQLNSLNQAVVSK(-13.51)</t>
  </si>
  <si>
    <t>YTALDK(0.997)WTNQLNSLNQAVVSK(0.003)</t>
  </si>
  <si>
    <t>YTALDK(25.2)WTNQLNSLNQAVVSK(-25.2)</t>
  </si>
  <si>
    <t>YTALDK(0.792)WTNQLNSLNQAVVSK(0.208)</t>
  </si>
  <si>
    <t>YTALDK(5.81)WTNQLNSLNQAVVSK(-5.81)</t>
  </si>
  <si>
    <t>_YTALDK(gl)WTNQLNSLNQAVVSK(ly)_</t>
  </si>
  <si>
    <t>YTALDKWTNQLNSLNQAVVSK(1)</t>
  </si>
  <si>
    <t>YTALDK(37.98)WTNQLNSLNQAVVSK(-37.98)</t>
  </si>
  <si>
    <t>YTALDK(-37.98)WTNQLNSLNQAVVSK(37.98)</t>
  </si>
  <si>
    <t>1835;1836</t>
  </si>
  <si>
    <t>YTALDK(0.995)WTNQLNSLNQAVVSK(0.005)</t>
  </si>
  <si>
    <t>YTALDK(0.005)WTNQLNSLNQAVVSK(0.995)</t>
  </si>
  <si>
    <t>YTALDK(22.65)WTNQLNSLNQAVVSK(-22.65)</t>
  </si>
  <si>
    <t>YTALDK(-22.65)WTNQLNSLNQAVVSK(22.65)</t>
  </si>
  <si>
    <t>YTALDK(36.92)WTNQLNSLNQAVVSK(-36.92)</t>
  </si>
  <si>
    <t>YTALDK(-36.92)WTNQLNSLNQAVVSK(36.92)</t>
  </si>
  <si>
    <t>YTATTKCSPSVDPER</t>
  </si>
  <si>
    <t>_YTATTK(gl)CSPSVDPER(ar)_</t>
  </si>
  <si>
    <t>YTATTKCSPSVDPER(1)</t>
  </si>
  <si>
    <t>YTATTK(1)CSPSVDPER</t>
  </si>
  <si>
    <t>YTATTKCSPSVDPER(81.7)</t>
  </si>
  <si>
    <t>YTATTK(81.7)CSPSVDPER</t>
  </si>
  <si>
    <t>F6UZG9;Q8NFZ0;Q8NFZ0-2</t>
  </si>
  <si>
    <t>F6UZG9</t>
  </si>
  <si>
    <t>FBXO18</t>
  </si>
  <si>
    <t>F-box only protein 18</t>
  </si>
  <si>
    <t>YTCGEAPDYDRSQWLDVKFK</t>
  </si>
  <si>
    <t>_YTCGEAPDYDR(ar)SQWLDVK(ly)FK(gl)_</t>
  </si>
  <si>
    <t>YTCGEAPDYDR(1)SQWLDVKFK</t>
  </si>
  <si>
    <t>YTCGEAPDYDRSQWLDVK(0.427)FK(0.573)</t>
  </si>
  <si>
    <t>YTCGEAPDYDRSQWLDVK(0.573)FK(0.427)</t>
  </si>
  <si>
    <t>YTCGEAPDYDR(50.18)SQWLDVKFK</t>
  </si>
  <si>
    <t>YTCGEAPDYDRSQWLDVK(-1.27)FK(1.27)</t>
  </si>
  <si>
    <t>YTCGEAPDYDRSQWLDVK(1.27)FK(-1.27)</t>
  </si>
  <si>
    <t>P01891;P30457;A0A140T941;A0A140T8W8;A0A140T9Z6;B0UXQ0;A0A140T8Y4;A0A0G2JPD3;P30512;P30453;P30450;P18462;A0A140T975;Q9GJ45;P30459;P30456;P10314;P16189;P16190;P10316;A0A140T9I0;A0A140T9X5;A0A140T913;P01892;A0A140T955;A0A140T933;A0A0G2JNY4;P30466;A0A140T9S9;P30464;P30484;P30685;P30491;Q29940;P30495;P30493;P10319;P30490;P30492;P18465;A0A140T9G0;P30498;P18464;P30486</t>
  </si>
  <si>
    <t>HLA class I histocompatibility antigen, A-68 alpha chain;HLA class I histocompatibility antigen, A-66 alpha chain;HLA class I histocompatibility antigen, A-29 alpha chain;HLA class I histocompatibility antigen, A-34 alpha chain;HLA class I histocompatibility antigen, A-26 alpha chain;HLA class I histocompatibility antigen, A-25 alpha chain;HLA class I histocompatibility antigen, A-74 alpha chain;HLA class I histocompatibility antigen, A-43 alpha chain;HLA class I histocompatibility antigen, A-32 alpha chain;HLA class I histocompatibility antigen, A-31 alpha chain;HLA class I histocompatibility antigen, A-33 alpha chain;HLA class I histocompatibility antigen, A-69 alpha chain;HLA class I histocompatibility antigen, A-2 alpha chain;HLA class I histocompatibility antigen, B-18 alpha chain;HLA class I histocompatibility antigen, B-15 alpha chain;HLA class I histocompatibility antigen, B-46 alpha chain;HLA class I histocompatibility antigen, B-35 alpha chain;HLA class I histocompatibility antigen, B-53 alpha chain;HLA class I histocompatibility antigen, B-59 alpha chain;HLA class I histocompatibility antigen, B-56 alpha chain;HLA class I histocompatibility antigen, B-55 alpha chain;HLA class I histocompatibility antigen, B-58 alpha chain;HLA class I histocompatibility antigen, B-52 alpha chain;HLA class I histocompatibility antigen, B-54 alpha chain;HLA class I histocompatibility antigen, B-57 alpha chain;HLA class I histocompatibility antigen, B-78 alpha chain;HLA class I histocompatibility antigen, B-51 alpha chain;HLA class I histocompatibility antigen, B-48 alpha chain</t>
  </si>
  <si>
    <t>YTCHVQHEGLPKPLTLR</t>
  </si>
  <si>
    <t>_YTCHVQHEGLPK(gl)PLTLR(ar)_</t>
  </si>
  <si>
    <t>YTCHVQHEGLPKPLTLR(1)</t>
  </si>
  <si>
    <t>YTCHVQHEGLPK(1)PLTLR</t>
  </si>
  <si>
    <t>YTCHVQHEGLPKPLTLR(51.59)</t>
  </si>
  <si>
    <t>YTCHVQHEGLPK(51.59)PLTLR</t>
  </si>
  <si>
    <t>YTCHVQHEGLPKPLTLR(64.33)</t>
  </si>
  <si>
    <t>YTCHVQHEGLPK(64.33)PLTLR</t>
  </si>
  <si>
    <t>YTCHVQHEGLPKPLTLR(80.54)</t>
  </si>
  <si>
    <t>YTCHVQHEGLPK(80.54)PLTLR</t>
  </si>
  <si>
    <t>YTCHVQHEGLPKPLTLR(71.35)</t>
  </si>
  <si>
    <t>YTCHVQHEGLPK(71.35)PLTLR</t>
  </si>
  <si>
    <t>YTCHVQHEGLPKPLTLR(78.24)</t>
  </si>
  <si>
    <t>YTCHVQHEGLPK(78.24)PLTLR</t>
  </si>
  <si>
    <t>YTCHVQHEGLPKPLTLR(62.92)</t>
  </si>
  <si>
    <t>YTCHVQHEGLPK(62.92)PLTLR</t>
  </si>
  <si>
    <t>YTCHVQHEGLPKPLTLR(59.61)</t>
  </si>
  <si>
    <t>YTCHVQHEGLPK(59.61)PLTLR</t>
  </si>
  <si>
    <t>_YTCHVQHEGLPK(gl)PLTLR_</t>
  </si>
  <si>
    <t>YTCHVQHEGLPK(77.05)PLTLR</t>
  </si>
  <si>
    <t>196800;196801</t>
  </si>
  <si>
    <t>196802;196803</t>
  </si>
  <si>
    <t>YTCHVQHEGLPK(107.34)PLTLR</t>
  </si>
  <si>
    <t>YTCHVQHEGLPK(75.02)PLTLR</t>
  </si>
  <si>
    <t>YTCHVQHEGLPK(74.34)PLTLR</t>
  </si>
  <si>
    <t>196806;196807</t>
  </si>
  <si>
    <t>YTCHVQHEGLPK(52.52)PLTLR</t>
  </si>
  <si>
    <t>RPL37A;RPL37AP8</t>
  </si>
  <si>
    <t>60S ribosomal protein L37a;Putative 60S ribosomal protein L37a-like protein</t>
  </si>
  <si>
    <t>YTCSFCGKTK</t>
  </si>
  <si>
    <t>_YTCSFCGK(gl)TK_</t>
  </si>
  <si>
    <t>YTCSFCGK(0.842)TK(0.158)</t>
  </si>
  <si>
    <t>YTCSFCGK(7.28)TK(-7.28)</t>
  </si>
  <si>
    <t>C9J4Z3;P61513;M0R0A1;Q6P4E4;E9PEL3;M0R2L6;A6NKH3</t>
  </si>
  <si>
    <t>YTCSFCGK(0.997)TK(0.003)</t>
  </si>
  <si>
    <t>YTCSFCGK(24.73)TK(-24.73)</t>
  </si>
  <si>
    <t>YTCSFCGK(0.998)TK(0.002)</t>
  </si>
  <si>
    <t>YTCSFCGK(27.97)TK(-27.97)</t>
  </si>
  <si>
    <t>_YTCSFCGK(gl)TK(ly)_</t>
  </si>
  <si>
    <t>YTCSFCGK(0.859)TK(0.141)</t>
  </si>
  <si>
    <t>YTCSFCGK(0.141)TK(0.859)</t>
  </si>
  <si>
    <t>YTCSFCGK(7.86)TK(-7.86)</t>
  </si>
  <si>
    <t>YTCSFCGK(-7.86)TK(7.86)</t>
  </si>
  <si>
    <t>YTCSFCGK(0.692)TK(0.308)</t>
  </si>
  <si>
    <t>YTCSFCGK(0.308)TK(0.692)</t>
  </si>
  <si>
    <t>YTCSFCGK(3.51)TK(-3.51)</t>
  </si>
  <si>
    <t>YTCSFCGK(-3.51)TK(3.51)</t>
  </si>
  <si>
    <t>YTDATSKYESVMK</t>
  </si>
  <si>
    <t>_YTDATSK(ly)YESVMK(gl)_</t>
  </si>
  <si>
    <t>YTDATSK(0.445)YESVMK(0.555)</t>
  </si>
  <si>
    <t>YTDATSK(0.555)YESVMK(0.445)</t>
  </si>
  <si>
    <t>YTDATSK(-0.95)YESVMK(0.95)</t>
  </si>
  <si>
    <t>YTDATSK(0.95)YESVMK(-0.95)</t>
  </si>
  <si>
    <t>9902;9903</t>
  </si>
  <si>
    <t>_YTDATSK(gl)YESVMK(ly)_</t>
  </si>
  <si>
    <t>YTDATSK(0.893)YESVMK(0.107)</t>
  </si>
  <si>
    <t>YTDATSK(0.107)YESVMK(0.893)</t>
  </si>
  <si>
    <t>YTDATSK(9.21)YESVMK(-9.21)</t>
  </si>
  <si>
    <t>YTDATSK(-9.21)YESVMK(9.21)</t>
  </si>
  <si>
    <t>YTDATSK(0.994)YESVMK(0.006)</t>
  </si>
  <si>
    <t>YTDATSK(0.006)YESVMK(0.994)</t>
  </si>
  <si>
    <t>YTDATSK(22.47)YESVMK(-22.47)</t>
  </si>
  <si>
    <t>YTDATSK(-22.47)YESVMK(22.47)</t>
  </si>
  <si>
    <t>_YTDATSK(gl)YESVMK_</t>
  </si>
  <si>
    <t>YTDATSK(0.999)YESVMK(0.001)</t>
  </si>
  <si>
    <t>YTDATSK(28.4)YESVMK(-28.4)</t>
  </si>
  <si>
    <t>YTDATSK(1)YESVMK</t>
  </si>
  <si>
    <t>YTDATSK(52.02)YESVMK(-52.02)</t>
  </si>
  <si>
    <t>YTEGVQSLNWTKIMK</t>
  </si>
  <si>
    <t>_YTEGVQSLNWTK(gl)IMK(ly)_</t>
  </si>
  <si>
    <t>YTEGVQSLNWTK(0.979)IMK(0.021)</t>
  </si>
  <si>
    <t>YTEGVQSLNWTK(0.021)IMK(0.979)</t>
  </si>
  <si>
    <t>YTEGVQSLNWTK(16.7)IMK(-16.7)</t>
  </si>
  <si>
    <t>YTEGVQSLNWTK(-16.7)IMK(16.7)</t>
  </si>
  <si>
    <t>15091;15099</t>
  </si>
  <si>
    <t>YTEHKDIPLGIR</t>
  </si>
  <si>
    <t>_YTEHK(gl)DIPLGIR(ar)_</t>
  </si>
  <si>
    <t>YTEHKDIPLGIR(1)</t>
  </si>
  <si>
    <t>YTEHK(1)DIPLGIR</t>
  </si>
  <si>
    <t>YTEHKDIPLGIR(56.55)</t>
  </si>
  <si>
    <t>YTEHK(56.55)DIPLGIR</t>
  </si>
  <si>
    <t>YTEHKDIPLGIR(105.25)</t>
  </si>
  <si>
    <t>YTEHK(105.25)DIPLGIR</t>
  </si>
  <si>
    <t>YTEHKDIPLGIR(44.61)</t>
  </si>
  <si>
    <t>YTEHK(44.61)DIPLGIR</t>
  </si>
  <si>
    <t>YTEHKDIPLGIR(116.84)</t>
  </si>
  <si>
    <t>YTEHK(116.84)DIPLGIR</t>
  </si>
  <si>
    <t>YTEHKDIPLGIR(74.61)</t>
  </si>
  <si>
    <t>YTEHK(74.61)DIPLGIR</t>
  </si>
  <si>
    <t>YTEHKDIPLGIR(96.33)</t>
  </si>
  <si>
    <t>YTEHK(96.33)DIPLGIR</t>
  </si>
  <si>
    <t>196832;196833</t>
  </si>
  <si>
    <t>YTEVLKTHGLLV</t>
  </si>
  <si>
    <t>_YTEVLK(gl)THGLLV_</t>
  </si>
  <si>
    <t>YTEVLK(1)THGLLV</t>
  </si>
  <si>
    <t>YTEVLK(85.81)THGLLV</t>
  </si>
  <si>
    <t>YTEVLK(105.4)THGLLV</t>
  </si>
  <si>
    <t>YTEVLK(97.73)THGLLV</t>
  </si>
  <si>
    <t>YTEVLK(140.16)THGLLV</t>
  </si>
  <si>
    <t>YTEVLK(121.6)THGLLV</t>
  </si>
  <si>
    <t>YTEVLK(103.34)THGLLV</t>
  </si>
  <si>
    <t>YTEVLK(88.5)THGLLV</t>
  </si>
  <si>
    <t>YTEVLK(83.08)THGLLV</t>
  </si>
  <si>
    <t>YTEVLK(98.75)THGLLV</t>
  </si>
  <si>
    <t>YTEVLK(106.16)THGLLV</t>
  </si>
  <si>
    <t>YTEVLK(92.87)THGLLV</t>
  </si>
  <si>
    <t>YTEVLK(68.13)THGLLV</t>
  </si>
  <si>
    <t>YTEVLK(128.36)THGLLV</t>
  </si>
  <si>
    <t>YTEVLK(80.74)THGLLV</t>
  </si>
  <si>
    <t>YTEVLK(105.46)THGLLV</t>
  </si>
  <si>
    <t>YTEVLK(66.27)THGLLV</t>
  </si>
  <si>
    <t>YTEVLK(94.36)THGLLV</t>
  </si>
  <si>
    <t>YTEVLK(87.26)THGLLV</t>
  </si>
  <si>
    <t>YTEVLK(140.45)THGLLV</t>
  </si>
  <si>
    <t>YTEVLK(106.4)THGLLV</t>
  </si>
  <si>
    <t>YTEVLK(116.55)THGLLV</t>
  </si>
  <si>
    <t>YTEVLK(119.34)THGLLV</t>
  </si>
  <si>
    <t>YTEVLK(119.16)THGLLV</t>
  </si>
  <si>
    <t>YTEVLK(66.66)THGLLV</t>
  </si>
  <si>
    <t>YTEVLK(89.03)THGLLV</t>
  </si>
  <si>
    <t>YTEVLK(116.52)THGLLV</t>
  </si>
  <si>
    <t>YTEVLK(108.98)THGLLV</t>
  </si>
  <si>
    <t>YTFNMVTMMKEK</t>
  </si>
  <si>
    <t>_YTFNMVTMMK(ly)EK(gl)_</t>
  </si>
  <si>
    <t>YTFNMVTMMK(0.419)EK(0.581)</t>
  </si>
  <si>
    <t>YTFNMVTMMK(0.581)EK(0.419)</t>
  </si>
  <si>
    <t>YTFNMVTMMK(-1.41)EK(1.41)</t>
  </si>
  <si>
    <t>YTFNMVTMMK(1.41)EK(-1.41)</t>
  </si>
  <si>
    <t>Q70CQ2-3;Q70CQ2-2;Q70CQ2;A0A0C4DG73</t>
  </si>
  <si>
    <t>Ubiquitin carboxyl-terminal hydrolase 34;Ubiquitin carboxyl-terminal hydrolase</t>
  </si>
  <si>
    <t>12400;12401</t>
  </si>
  <si>
    <t>11519;11520</t>
  </si>
  <si>
    <t>_YTFNMVTMMK(gl)EK(ly)_</t>
  </si>
  <si>
    <t>YTFNMVTMMK(0.945)EK(0.055)</t>
  </si>
  <si>
    <t>YTFNMVTMMK(0.055)EK(0.945)</t>
  </si>
  <si>
    <t>YTFNMVTMMK(12.39)EK(-12.39)</t>
  </si>
  <si>
    <t>YTFNMVTMMK(-12.39)EK(12.39)</t>
  </si>
  <si>
    <t>YTFNMVTMMK(0.924)EK(0.076)</t>
  </si>
  <si>
    <t>YTFNMVTMMK(0.076)EK(0.924)</t>
  </si>
  <si>
    <t>YTFNMVTMMK(10.83)EK(-10.83)</t>
  </si>
  <si>
    <t>YTFNMVTMMK(-10.83)EK(10.83)</t>
  </si>
  <si>
    <t>YTFNMVTMMK(0.265)EK(0.735)</t>
  </si>
  <si>
    <t>YTFNMVTMMK(0.735)EK(0.265)</t>
  </si>
  <si>
    <t>YTFNMVTMMK(-4.43)EK(4.43)</t>
  </si>
  <si>
    <t>YTFNMVTMMK(4.43)EK(-4.43)</t>
  </si>
  <si>
    <t>YTFNMVTMMK(0.439)EK(0.561)</t>
  </si>
  <si>
    <t>YTFNMVTMMK(0.561)EK(0.439)</t>
  </si>
  <si>
    <t>YTFNMVTMMK(-1.06)EK(1.06)</t>
  </si>
  <si>
    <t>YTFNMVTMMK(1.06)EK(-1.06)</t>
  </si>
  <si>
    <t>_YTFNMVTMMK(gl)EK_</t>
  </si>
  <si>
    <t>YTFNMVTMMK(0.835)EK(0.165)</t>
  </si>
  <si>
    <t>YTFNMVTMMK(7.04)EK(-7.04)</t>
  </si>
  <si>
    <t>8266;8267</t>
  </si>
  <si>
    <t>YTFNMVTMMK(0.743)EK(0.257)</t>
  </si>
  <si>
    <t>YTFNMVTMMK(4.62)EK(-4.62)</t>
  </si>
  <si>
    <t>_YTFNMVTMMKEK(gl)_</t>
  </si>
  <si>
    <t>YTFNMVTMMK(0.046)EK(0.954)</t>
  </si>
  <si>
    <t>YTFNMVTMMK(-13.22)EK(13.22)</t>
  </si>
  <si>
    <t>YTFNMVTMMK(0.135)EK(0.865)</t>
  </si>
  <si>
    <t>YTFNMVTMMK(-8.08)EK(8.08)</t>
  </si>
  <si>
    <t>YTGKANAEFNLR</t>
  </si>
  <si>
    <t>_YTGK(gl)ANAEFNLR_</t>
  </si>
  <si>
    <t>YTGK(1)ANAEFNLR</t>
  </si>
  <si>
    <t>YTGK(59.16)ANAEFNLR</t>
  </si>
  <si>
    <t>YTGYKGPDAWK</t>
  </si>
  <si>
    <t>_YTGYK(gl)GPDAWK_</t>
  </si>
  <si>
    <t>YTGYK(0.983)GPDAWK(0.017)</t>
  </si>
  <si>
    <t>YTGYK(17.63)GPDAWK(-17.63)</t>
  </si>
  <si>
    <t>Q96HE7;G3V5B3;G3V3E6</t>
  </si>
  <si>
    <t>YTIGLGQAKMGFCTDR</t>
  </si>
  <si>
    <t>_YTIGLGQAK(gl)MGFCTDR(ar)_</t>
  </si>
  <si>
    <t>YTIGLGQAKMGFCTDR(1)</t>
  </si>
  <si>
    <t>YTIGLGQAK(1)MGFCTDR</t>
  </si>
  <si>
    <t>YTIGLGQAKMGFCTDR(53.01)</t>
  </si>
  <si>
    <t>YTIGLGQAK(53.01)MGFCTDR</t>
  </si>
  <si>
    <t>YTIGLGQAKMGFCTDR(69.48)</t>
  </si>
  <si>
    <t>YTIGLGQAK(69.48)MGFCTDR</t>
  </si>
  <si>
    <t>YTKEVYVPHPR</t>
  </si>
  <si>
    <t>_YTK(gl)EVYVPHPR(ar)_</t>
  </si>
  <si>
    <t>YTKEVYVPHPR(1)</t>
  </si>
  <si>
    <t>YTK(1)EVYVPHPR</t>
  </si>
  <si>
    <t>YTKEVYVPHPR(60.6)</t>
  </si>
  <si>
    <t>YTK(60.6)EVYVPHPR</t>
  </si>
  <si>
    <t>YTKEVYVPHPR(59.84)</t>
  </si>
  <si>
    <t>YTK(59.84)EVYVPHPR</t>
  </si>
  <si>
    <t>YTKEVYVPHPR(56.04)</t>
  </si>
  <si>
    <t>YTK(56.04)EVYVPHPR</t>
  </si>
  <si>
    <t>YTKFSDSYASVIK</t>
  </si>
  <si>
    <t>_YTK(gl)FSDSYASVIK(ly)_</t>
  </si>
  <si>
    <t>YTK(1)FSDSYASVIK</t>
  </si>
  <si>
    <t>YTKFSDSYASVIK(1)</t>
  </si>
  <si>
    <t>YTK(44.5)FSDSYASVIK(-44.5)</t>
  </si>
  <si>
    <t>YTK(-44.5)FSDSYASVIK(44.5)</t>
  </si>
  <si>
    <t>_YTK(gl)FSDSYASVIK_</t>
  </si>
  <si>
    <t>YTK(73.89)FSDSYASVIK(-73.89)</t>
  </si>
  <si>
    <t>YTK(68.4)FSDSYASVIK(-68.4)</t>
  </si>
  <si>
    <t>YTKLTDAQILTR</t>
  </si>
  <si>
    <t>_YTK(gl)LTDAQILTR_</t>
  </si>
  <si>
    <t>YTK(1)LTDAQILTR</t>
  </si>
  <si>
    <t>YTK(113.76)LTDAQILTR</t>
  </si>
  <si>
    <t>YTK(135.04)LTDAQILTR</t>
  </si>
  <si>
    <t>196957;196958</t>
  </si>
  <si>
    <t>YTK(70.68)LTDAQILTR</t>
  </si>
  <si>
    <t>YTKNVEVLHLGK</t>
  </si>
  <si>
    <t>_YTK(gl)NVEVLHLGK(ly)_</t>
  </si>
  <si>
    <t>YTK(1)NVEVLHLGK</t>
  </si>
  <si>
    <t>YTKNVEVLHLGK(1)</t>
  </si>
  <si>
    <t>YTK(57.6)NVEVLHLGK(-57.6)</t>
  </si>
  <si>
    <t>YTK(-57.6)NVEVLHLGK(57.6)</t>
  </si>
  <si>
    <t>A0A0C4DG33;O43933;H7BZH3</t>
  </si>
  <si>
    <t>YTK(54.35)NVEVLHLGK(-54.35)</t>
  </si>
  <si>
    <t>YTK(-54.35)NVEVLHLGK(54.35)</t>
  </si>
  <si>
    <t>YTK(46.68)NVEVLHLGK(-46.68)</t>
  </si>
  <si>
    <t>YTK(-46.68)NVEVLHLGK(46.68)</t>
  </si>
  <si>
    <t>YTK(76.52)NVEVLHLGK(-76.52)</t>
  </si>
  <si>
    <t>YTK(-76.52)NVEVLHLGK(76.52)</t>
  </si>
  <si>
    <t>YTK(55.26)NVEVLHLGK(-55.26)</t>
  </si>
  <si>
    <t>YTK(-55.26)NVEVLHLGK(55.26)</t>
  </si>
  <si>
    <t>YTK(42.75)NVEVLHLGK(-42.75)</t>
  </si>
  <si>
    <t>YTK(-42.75)NVEVLHLGK(42.75)</t>
  </si>
  <si>
    <t>YTK(56.84)NVEVLHLGK(-56.84)</t>
  </si>
  <si>
    <t>YTK(-56.84)NVEVLHLGK(56.84)</t>
  </si>
  <si>
    <t>YTK(48.37)NVEVLHLGK(-48.37)</t>
  </si>
  <si>
    <t>YTK(-48.37)NVEVLHLGK(48.37)</t>
  </si>
  <si>
    <t>YTLDELPAMLHKLK</t>
  </si>
  <si>
    <t>_YTLDELPAMLHK(gl)LK(ly)_</t>
  </si>
  <si>
    <t>YTLDELPAMLHK(0.943)LK(0.057)</t>
  </si>
  <si>
    <t>YTLDELPAMLHK(0.057)LK(0.943)</t>
  </si>
  <si>
    <t>YTLDELPAMLHK(12.2)LK(-12.2)</t>
  </si>
  <si>
    <t>YTLDELPAMLHK(-12.2)LK(12.2)</t>
  </si>
  <si>
    <t>196968;196969</t>
  </si>
  <si>
    <t>YTLDELPAMLHK(0.789)LK(0.211)</t>
  </si>
  <si>
    <t>YTLDELPAMLHK(0.211)LK(0.789)</t>
  </si>
  <si>
    <t>YTLDELPAMLHK(5.72)LK(-5.72)</t>
  </si>
  <si>
    <t>YTLDELPAMLHK(-5.72)LK(5.72)</t>
  </si>
  <si>
    <t>YTLDFLVPAKHLLAK</t>
  </si>
  <si>
    <t>_YTLDFLVPAK(gl)HLLAK(ly)_</t>
  </si>
  <si>
    <t>YTLDFLVPAK(0.993)HLLAK(0.007)</t>
  </si>
  <si>
    <t>YTLDFLVPAK(0.007)HLLAK(0.993)</t>
  </si>
  <si>
    <t>YTLDFLVPAK(21.24)HLLAK(-21.24)</t>
  </si>
  <si>
    <t>YTLDFLVPAK(-21.24)HLLAK(21.24)</t>
  </si>
  <si>
    <t>Q8TER5-4;Q8TER5-3;Q8TER5;G3V485;G3V3N2;G3V5C1</t>
  </si>
  <si>
    <t>YTLDFLVPAK(0.754)HLLAK(0.246)</t>
  </si>
  <si>
    <t>YTLDFLVPAK(0.246)HLLAK(0.754)</t>
  </si>
  <si>
    <t>YTLDFLVPAK(4.86)HLLAK(-4.86)</t>
  </si>
  <si>
    <t>YTLDFLVPAK(-4.86)HLLAK(4.86)</t>
  </si>
  <si>
    <t>YTLHVVDSPTVKPSR</t>
  </si>
  <si>
    <t>_YTLHVVDSPTVK(gl)PSR(ar)_</t>
  </si>
  <si>
    <t>YTLHVVDSPTVKPSR(1)</t>
  </si>
  <si>
    <t>YTLHVVDSPTVK(1)PSR</t>
  </si>
  <si>
    <t>YTLHVVDSPTVKPSR(122.33)</t>
  </si>
  <si>
    <t>YTLHVVDSPTVK(122.33)PSR</t>
  </si>
  <si>
    <t>YTLHVVDSPTVKPSR(107.74)</t>
  </si>
  <si>
    <t>YTLHVVDSPTVK(107.74)PSR</t>
  </si>
  <si>
    <t>YTLHVVDSPTVKPSR(128.95)</t>
  </si>
  <si>
    <t>YTLHVVDSPTVK(128.95)PSR</t>
  </si>
  <si>
    <t>YTLHVVDSPTVKPSR(139.66)</t>
  </si>
  <si>
    <t>YTLHVVDSPTVK(139.66)PSR</t>
  </si>
  <si>
    <t>YTLHVVDSPTVKPSR(130.61)</t>
  </si>
  <si>
    <t>YTLHVVDSPTVK(130.61)PSR</t>
  </si>
  <si>
    <t>YTLHVVDSPTVKPSR(97.45)</t>
  </si>
  <si>
    <t>YTLHVVDSPTVK(97.45)PSR</t>
  </si>
  <si>
    <t>_YTLHVVDSPTVK(gl)PSR_</t>
  </si>
  <si>
    <t>YTLHVVDSPTVK(59.67)PSR</t>
  </si>
  <si>
    <t>YTLHVVDSPTVK(73.8)PSR</t>
  </si>
  <si>
    <t>YTLHVVDSPTVK(66.06)PSR</t>
  </si>
  <si>
    <t>YTLHVVDSPTVK(48.82)PSR</t>
  </si>
  <si>
    <t>YTLHVVDSPTVK(63.73)PSR</t>
  </si>
  <si>
    <t>YTLKIVEEETKK</t>
  </si>
  <si>
    <t>_YTLK(gl)IVEEETK(ly)K(ly)_</t>
  </si>
  <si>
    <t>YTLK(1)IVEEETKK</t>
  </si>
  <si>
    <t>YTLKIVEEETK(1)K(1)</t>
  </si>
  <si>
    <t>YTLK(39.98)IVEEETK(-40.28)K(-39.98)</t>
  </si>
  <si>
    <t>YTLK(-39.98)IVEEETK(40.28)K(39.98)</t>
  </si>
  <si>
    <t>8653;8654</t>
  </si>
  <si>
    <t>YTLK(46.39)IVEEETK(-46.81)K(-46.39)</t>
  </si>
  <si>
    <t>YTLK(-46.39)IVEEETK(46.81)K(46.39)</t>
  </si>
  <si>
    <t>YTLSQQPWAQPAKVNDLAATAYK</t>
  </si>
  <si>
    <t>_YTLSQQPWAQPAK(gl)VNDLAATAYK(ly)_</t>
  </si>
  <si>
    <t>YTLSQQPWAQPAK(0.764)VNDLAATAYK(0.236)</t>
  </si>
  <si>
    <t>YTLSQQPWAQPAK(0.236)VNDLAATAYK(0.764)</t>
  </si>
  <si>
    <t>YTLSQQPWAQPAK(5.11)VNDLAATAYK(-5.11)</t>
  </si>
  <si>
    <t>YTLSQQPWAQPAK(-5.11)VNDLAATAYK(5.11)</t>
  </si>
  <si>
    <t>12878;12879</t>
  </si>
  <si>
    <t>_YTLSQQPWAQPAK(gl)VNDLAATAYK_</t>
  </si>
  <si>
    <t>YTLSQQPWAQPAK(0.736)VNDLAATAYK(0.264)</t>
  </si>
  <si>
    <t>YTLSQQPWAQPAK(4.46)VNDLAATAYK(-4.46)</t>
  </si>
  <si>
    <t>YTMALQQKK</t>
  </si>
  <si>
    <t>_YTMALQQK(gl)K_</t>
  </si>
  <si>
    <t>YTMALQQK(0.975)K(0.025)</t>
  </si>
  <si>
    <t>YTMALQQK(15.92)K(-15.92)</t>
  </si>
  <si>
    <t>YTMALQQK(0.924)K(0.076)</t>
  </si>
  <si>
    <t>YTMALQQK(10.86)K(-10.86)</t>
  </si>
  <si>
    <t>YTMALQQK(0.657)K(0.343)</t>
  </si>
  <si>
    <t>YTMALQQK(2.83)K(-2.83)</t>
  </si>
  <si>
    <t>YTMALQQK(0.993)K(0.007)</t>
  </si>
  <si>
    <t>YTMALQQK(21.58)K(-21.58)</t>
  </si>
  <si>
    <t>YTMALQQK(0.994)K(0.006)</t>
  </si>
  <si>
    <t>YTMALQQK(22.52)K(-22.52)</t>
  </si>
  <si>
    <t>YTMPSSLLAPAKHLIASMLSK</t>
  </si>
  <si>
    <t>_YTMPSSLLAPAK(gl)HLIASMLSK(ly)_</t>
  </si>
  <si>
    <t>YTMPSSLLAPAK(0.915)HLIASMLSK(0.085)</t>
  </si>
  <si>
    <t>YTMPSSLLAPAK(0.085)HLIASMLSK(0.915)</t>
  </si>
  <si>
    <t>YTMPSSLLAPAK(10.31)HLIASMLSK(-10.31)</t>
  </si>
  <si>
    <t>YTMPSSLLAPAK(-10.31)HLIASMLSK(10.31)</t>
  </si>
  <si>
    <t>YTMPSSLLAPAK(0.994)HLIASMLSK(0.006)</t>
  </si>
  <si>
    <t>YTMPSSLLAPAK(0.006)HLIASMLSK(0.994)</t>
  </si>
  <si>
    <t>YTMPSSLLAPAK(22.13)HLIASMLSK(-22.13)</t>
  </si>
  <si>
    <t>YTMPSSLLAPAK(-22.13)HLIASMLSK(22.13)</t>
  </si>
  <si>
    <t>YTMPSSLLAPAK(0.893)HLIASMLSK(0.107)</t>
  </si>
  <si>
    <t>YTMPSSLLAPAK(0.107)HLIASMLSK(0.893)</t>
  </si>
  <si>
    <t>YTMPSSLLAPAK(9.24)HLIASMLSK(-9.24)</t>
  </si>
  <si>
    <t>YTMPSSLLAPAK(-9.24)HLIASMLSK(9.24)</t>
  </si>
  <si>
    <t>YTMPSSLLAPAK(0.968)HLIASMLSK(0.032)</t>
  </si>
  <si>
    <t>YTMPSSLLAPAK(0.032)HLIASMLSK(0.968)</t>
  </si>
  <si>
    <t>YTMPSSLLAPAK(14.88)HLIASMLSK(-14.88)</t>
  </si>
  <si>
    <t>YTMPSSLLAPAK(-14.88)HLIASMLSK(14.88)</t>
  </si>
  <si>
    <t>YTPASPSSPDFTTWSCAKCTLR</t>
  </si>
  <si>
    <t>_YTPASPSSPDFTTWSCAK(gl)CTLR(ar)_</t>
  </si>
  <si>
    <t>YTPASPSSPDFTTWSCAKCTLR(1)</t>
  </si>
  <si>
    <t>YTPASPSSPDFTTWSCAK(1)CTLR</t>
  </si>
  <si>
    <t>YTPASPSSPDFTTWSCAKCTLR(90.72)</t>
  </si>
  <si>
    <t>YTPASPSSPDFTTWSCAK(90.72)CTLR</t>
  </si>
  <si>
    <t>YTPAYAHLVTPAEEGAGGAGLGPSKR</t>
  </si>
  <si>
    <t>_YTPAYAHLVTPAEEGAGGAGLGPSK(gl)R(ar)_</t>
  </si>
  <si>
    <t>YTPAYAHLVTPAEEGAGGAGLGPSKR(1)</t>
  </si>
  <si>
    <t>YTPAYAHLVTPAEEGAGGAGLGPSK(1)R</t>
  </si>
  <si>
    <t>YTPAYAHLVTPAEEGAGGAGLGPSKR(81.97)</t>
  </si>
  <si>
    <t>YTPAYAHLVTPAEEGAGGAGLGPSK(81.97)R</t>
  </si>
  <si>
    <t>B4E0T2;P50542-2;P50542-3;P50542;P50542-4</t>
  </si>
  <si>
    <t>B4E0T2</t>
  </si>
  <si>
    <t>PEX5</t>
  </si>
  <si>
    <t>Peroxisomal targeting signal 1 receptor</t>
  </si>
  <si>
    <t>YTPLKENWMK</t>
  </si>
  <si>
    <t>_YTPLK(gl)ENWMK(ly)_</t>
  </si>
  <si>
    <t>YTPLK(0.996)ENWMK(0.004)</t>
  </si>
  <si>
    <t>YTPLK(0.004)ENWMK(0.996)</t>
  </si>
  <si>
    <t>YTPLK(24.1)ENWMK(-24.1)</t>
  </si>
  <si>
    <t>YTPLK(-24.1)ENWMK(24.1)</t>
  </si>
  <si>
    <t>Q9NRX1;F8WBJ6</t>
  </si>
  <si>
    <t>YTPLK(0.819)ENWMK(0.181)</t>
  </si>
  <si>
    <t>YTPLK(0.181)ENWMK(0.819)</t>
  </si>
  <si>
    <t>YTPLK(6.57)ENWMK(-6.57)</t>
  </si>
  <si>
    <t>YTPLK(-6.57)ENWMK(6.57)</t>
  </si>
  <si>
    <t>YTPPTQPPISPPYQEACTLKR</t>
  </si>
  <si>
    <t>_YTPPTQPPISPPYQEACTLK(gl)R(ar)_</t>
  </si>
  <si>
    <t>YTPPTQPPISPPYQEACTLKR(1)</t>
  </si>
  <si>
    <t>YTPPTQPPISPPYQEACTLK(1)R</t>
  </si>
  <si>
    <t>YTPPTQPPISPPYQEACTLKR(96.13)</t>
  </si>
  <si>
    <t>YTPPTQPPISPPYQEACTLK(96.13)R</t>
  </si>
  <si>
    <t>197018;197019</t>
  </si>
  <si>
    <t>YTPPTQPPISPPYQEACTLKR(56.02)</t>
  </si>
  <si>
    <t>YTPPTQPPISPPYQEACTLK(56.02)R</t>
  </si>
  <si>
    <t>_YTPPTQPPISPPYQEACTLK(gl)R_</t>
  </si>
  <si>
    <t>YTPPTQPPISPPYQEACTLK(80.75)R</t>
  </si>
  <si>
    <t>YTPPTQPPISPPYQEACTLK(76.03)R</t>
  </si>
  <si>
    <t>YTPSQQGVAFNSGAKQR</t>
  </si>
  <si>
    <t>_YTPSQQGVAFNSGAK(gl)QR(ar)_</t>
  </si>
  <si>
    <t>YTPSQQGVAFNSGAKQR(1)</t>
  </si>
  <si>
    <t>YTPSQQGVAFNSGAK(1)QR</t>
  </si>
  <si>
    <t>YTPSQQGVAFNSGAKQR(73.98)</t>
  </si>
  <si>
    <t>YTPSQQGVAFNSGAK(73.98)QR</t>
  </si>
  <si>
    <t>G3V3A4;Q13573;G3V4X8</t>
  </si>
  <si>
    <t>YTQQIIQGIQQLVKETGVTK</t>
  </si>
  <si>
    <t>_YTQQIIQGIQQLVK(gl)ETGVTK(ly)_</t>
  </si>
  <si>
    <t>YTQQIIQGIQQLVK(0.96)ETGVTK(0.04)</t>
  </si>
  <si>
    <t>YTQQIIQGIQQLVK(0.04)ETGVTK(0.96)</t>
  </si>
  <si>
    <t>YTQQIIQGIQQLVK(13.84)ETGVTK(-13.84)</t>
  </si>
  <si>
    <t>YTQQIIQGIQQLVK(-13.84)ETGVTK(13.84)</t>
  </si>
  <si>
    <t>12294;12295</t>
  </si>
  <si>
    <t>YTQQIIQGIQQLVK(0.92)ETGVTK(0.08)</t>
  </si>
  <si>
    <t>YTQQIIQGIQQLVK(0.08)ETGVTK(0.92)</t>
  </si>
  <si>
    <t>YTQQIIQGIQQLVK(10.6)ETGVTK(-10.6)</t>
  </si>
  <si>
    <t>YTQQIIQGIQQLVK(-10.6)ETGVTK(10.6)</t>
  </si>
  <si>
    <t>YTQSNSVCYAKNGQVIGIGAGQQSR</t>
  </si>
  <si>
    <t>_YTQSNSVCYAK(gl)NGQVIGIGAGQQSR(ar)_</t>
  </si>
  <si>
    <t>YTQSNSVCYAKNGQVIGIGAGQQSR(1)</t>
  </si>
  <si>
    <t>YTQSNSVCYAK(1)NGQVIGIGAGQQSR</t>
  </si>
  <si>
    <t>YTQSNSVCYAKNGQVIGIGAGQQSR(91.72)</t>
  </si>
  <si>
    <t>YTQSNSVCYAK(91.72)NGQVIGIGAGQQSR</t>
  </si>
  <si>
    <t>YTSILDLDNKTLR</t>
  </si>
  <si>
    <t>_YTSILDLDNK(gl)TLR(ar)_</t>
  </si>
  <si>
    <t>YTSILDLDNKTLR(1)</t>
  </si>
  <si>
    <t>YTSILDLDNK(1)TLR</t>
  </si>
  <si>
    <t>YTSILDLDNKTLR(99.67)</t>
  </si>
  <si>
    <t>YTSILDLDNK(99.67)TLR</t>
  </si>
  <si>
    <t>Q8TEV9</t>
  </si>
  <si>
    <t>SMCR8</t>
  </si>
  <si>
    <t>Smith-Magenis syndrome chromosomal region candidate gene 8 protein</t>
  </si>
  <si>
    <t>YTSILDLDNKTLR(118.37)</t>
  </si>
  <si>
    <t>YTSILDLDNK(118.37)TLR</t>
  </si>
  <si>
    <t>YTSILDLDNKTLR(48.47)</t>
  </si>
  <si>
    <t>YTSILDLDNK(48.47)TLR</t>
  </si>
  <si>
    <t>YTSILDLDNKTLR(67.95)</t>
  </si>
  <si>
    <t>YTSILDLDNK(67.95)TLR</t>
  </si>
  <si>
    <t>YTSIPTSVEESGKK</t>
  </si>
  <si>
    <t>_YTSIPTSVEESGK(gl)K(ly)_</t>
  </si>
  <si>
    <t>YTSIPTSVEESGK(0.839)K(0.161)</t>
  </si>
  <si>
    <t>YTSIPTSVEESGK(0.161)K(0.839)</t>
  </si>
  <si>
    <t>YTSIPTSVEESGK(7.16)K(-7.16)</t>
  </si>
  <si>
    <t>YTSIPTSVEESGK(-7.16)K(7.16)</t>
  </si>
  <si>
    <t>15894;15895</t>
  </si>
  <si>
    <t>14153;14154</t>
  </si>
  <si>
    <t>YTSIPTSVEESGK(0.557)K(0.443)</t>
  </si>
  <si>
    <t>YTSIPTSVEESGK(0.443)K(0.557)</t>
  </si>
  <si>
    <t>YTSIPTSVEESGK(1)K(-1)</t>
  </si>
  <si>
    <t>YTSIPTSVEESGK(-1)K(1)</t>
  </si>
  <si>
    <t>_YTSIPTSVEESGK(ly)K(gl)_</t>
  </si>
  <si>
    <t>YTSIPTSVEESGK(0.154)K(0.846)</t>
  </si>
  <si>
    <t>YTSIPTSVEESGK(0.846)K(0.154)</t>
  </si>
  <si>
    <t>YTSIPTSVEESGK(-7.41)K(7.41)</t>
  </si>
  <si>
    <t>YTSIPTSVEESGK(7.41)K(-7.41)</t>
  </si>
  <si>
    <t>YTSIPTSVEESGK(0.401)K(0.599)</t>
  </si>
  <si>
    <t>YTSIPTSVEESGK(0.599)K(0.401)</t>
  </si>
  <si>
    <t>YTSIPTSVEESGK(-1.75)K(1.75)</t>
  </si>
  <si>
    <t>YTSIPTSVEESGK(1.75)K(-1.75)</t>
  </si>
  <si>
    <t>_YTSIPTSVEESGKK(gl)_</t>
  </si>
  <si>
    <t>YTSIPTSVEESGK(0.445)K(0.555)</t>
  </si>
  <si>
    <t>YTSIPTSVEESGK(-0.95)K(0.95)</t>
  </si>
  <si>
    <t>10387;10388</t>
  </si>
  <si>
    <t>_YTSIPTSVEESGK(gl)K_</t>
  </si>
  <si>
    <t>YTSIPTSVEESGK(0.865)K(0.135)</t>
  </si>
  <si>
    <t>YTSIPTSVEESGK(8.07)K(-8.07)</t>
  </si>
  <si>
    <t>YTTLIAKLK</t>
  </si>
  <si>
    <t>_YTTLIAK(gl)LK(ly)_</t>
  </si>
  <si>
    <t>YTTLIAK(0.948)LK(0.052)</t>
  </si>
  <si>
    <t>YTTLIAK(0.052)LK(0.948)</t>
  </si>
  <si>
    <t>YTTLIAK(12.65)LK(-12.65)</t>
  </si>
  <si>
    <t>YTTLIAK(-12.65)LK(12.65)</t>
  </si>
  <si>
    <t>14517;14522</t>
  </si>
  <si>
    <t>YTTLIAK(0.893)LK(0.107)</t>
  </si>
  <si>
    <t>YTTLIAK(0.107)LK(0.893)</t>
  </si>
  <si>
    <t>YTTLIAK(9.21)LK(-9.21)</t>
  </si>
  <si>
    <t>YTTLIAK(-9.21)LK(9.21)</t>
  </si>
  <si>
    <t>YTVHDQCAMKALPCEVSTYAK</t>
  </si>
  <si>
    <t>_YTVHDQCAMK(gl)ALPCEVSTYAK(ly)_</t>
  </si>
  <si>
    <t>YTVHDQCAMK(1)ALPCEVSTYAK</t>
  </si>
  <si>
    <t>YTVHDQCAMKALPCEVSTYAK(1)</t>
  </si>
  <si>
    <t>YTVHDQCAMK(57.69)ALPCEVSTYAK(-57.69)</t>
  </si>
  <si>
    <t>YTVHDQCAMK(-57.69)ALPCEVSTYAK(57.69)</t>
  </si>
  <si>
    <t>7476;7479</t>
  </si>
  <si>
    <t>YTVHDQCAMK(55.31)ALPCEVSTYAK(-55.31)</t>
  </si>
  <si>
    <t>YTVHDQCAMK(-55.31)ALPCEVSTYAK(55.31)</t>
  </si>
  <si>
    <t>YTYEHDPITKNK</t>
  </si>
  <si>
    <t>_YTYEHDPITK(ly)NK(gl)_</t>
  </si>
  <si>
    <t>YTYEHDPITK(0.5)NK(0.5)</t>
  </si>
  <si>
    <t>YTYEHDPITK(0)NK(0)</t>
  </si>
  <si>
    <t>_YTYEHDPITK(gl)NK(ly)_</t>
  </si>
  <si>
    <t>YTYEHDPITK(0.773)NK(0.227)</t>
  </si>
  <si>
    <t>YTYEHDPITK(0.227)NK(0.773)</t>
  </si>
  <si>
    <t>YTYEHDPITK(5.31)NK(-5.31)</t>
  </si>
  <si>
    <t>YTYEHDPITK(-5.31)NK(5.31)</t>
  </si>
  <si>
    <t>YTYEHDPITK(0.79)NK(0.21)</t>
  </si>
  <si>
    <t>YTYEHDPITK(0.21)NK(0.79)</t>
  </si>
  <si>
    <t>YTYEHDPITK(5.76)NK(-5.76)</t>
  </si>
  <si>
    <t>YTYEHDPITK(-5.76)NK(5.76)</t>
  </si>
  <si>
    <t>_YTYEHDPITKNK(gl)_</t>
  </si>
  <si>
    <t>YTYEHDPITK(0.114)NK(0.886)</t>
  </si>
  <si>
    <t>YTYEHDPITK(-8.89)NK(8.89)</t>
  </si>
  <si>
    <t>YTYEHDPITK(0.423)NK(0.577)</t>
  </si>
  <si>
    <t>YTYEHDPITK(-1.35)NK(1.35)</t>
  </si>
  <si>
    <t>YTYQGLKQELK</t>
  </si>
  <si>
    <t>_YTYQGLK(gl)QELK_</t>
  </si>
  <si>
    <t>YTYQGLK(0.782)QELK(0.218)</t>
  </si>
  <si>
    <t>YTYQGLK(5.54)QELK(-5.54)</t>
  </si>
  <si>
    <t>YTYQGLK(0.999)QELK(0.001)</t>
  </si>
  <si>
    <t>YTYQGLK(29.79)QELK(-29.79)</t>
  </si>
  <si>
    <t>YTYQGLK(0.997)QELK(0.003)</t>
  </si>
  <si>
    <t>YTYQGLK(25.42)QELK(-25.42)</t>
  </si>
  <si>
    <t>YVAGSKGCLGPEEMK</t>
  </si>
  <si>
    <t>_YVAGSK(gl)GCLGPEEMK_</t>
  </si>
  <si>
    <t>YVAGSK(1)GCLGPEEMK</t>
  </si>
  <si>
    <t>YVAGSK(45.79)GCLGPEEMK(-45.79)</t>
  </si>
  <si>
    <t>YVAGVSQAMQQKR</t>
  </si>
  <si>
    <t>_YVAGVSQAMQQK(gl)R_</t>
  </si>
  <si>
    <t>YVAGVSQAMQQK(1)R</t>
  </si>
  <si>
    <t>YVAGVSQAMQQK(75.09)R</t>
  </si>
  <si>
    <t>O15063</t>
  </si>
  <si>
    <t>KIAA0355</t>
  </si>
  <si>
    <t>Uncharacterized protein KIAA0355</t>
  </si>
  <si>
    <t>YVAGVSQAMQQK(93.84)R</t>
  </si>
  <si>
    <t>YVAKELAVR</t>
  </si>
  <si>
    <t>_YVAK(gl)ELAVR(ar)_</t>
  </si>
  <si>
    <t>YVAKELAVR(1)</t>
  </si>
  <si>
    <t>YVAK(1)ELAVR</t>
  </si>
  <si>
    <t>YVAKELAVR(73.98)</t>
  </si>
  <si>
    <t>YVAK(73.98)ELAVR</t>
  </si>
  <si>
    <t>YVAKELAVR(85.73)</t>
  </si>
  <si>
    <t>YVAK(85.73)ELAVR</t>
  </si>
  <si>
    <t>YVAKELAVR(65.31)</t>
  </si>
  <si>
    <t>YVAK(65.31)ELAVR</t>
  </si>
  <si>
    <t>YVAKELAVR(60.4)</t>
  </si>
  <si>
    <t>YVAK(60.4)ELAVR</t>
  </si>
  <si>
    <t>YVAKELAVR(83.95)</t>
  </si>
  <si>
    <t>YVAK(83.95)ELAVR</t>
  </si>
  <si>
    <t>YVAKELAVR(78.15)</t>
  </si>
  <si>
    <t>YVAK(78.15)ELAVR</t>
  </si>
  <si>
    <t>YVAKELAVR(80.22)</t>
  </si>
  <si>
    <t>YVAK(80.22)ELAVR</t>
  </si>
  <si>
    <t>YVAKELAVR(102.07)</t>
  </si>
  <si>
    <t>YVAK(102.07)ELAVR</t>
  </si>
  <si>
    <t>YVAKELAVR(66.69)</t>
  </si>
  <si>
    <t>YVAK(66.69)ELAVR</t>
  </si>
  <si>
    <t>YVAKELAVR(76.06)</t>
  </si>
  <si>
    <t>YVAK(76.06)ELAVR</t>
  </si>
  <si>
    <t>_YVAK(gl)ELAVR_</t>
  </si>
  <si>
    <t>YVAK(76.1)ELAVR</t>
  </si>
  <si>
    <t>YVAK(66.27)ELAVR</t>
  </si>
  <si>
    <t>YVALVQEKK</t>
  </si>
  <si>
    <t>_YVALVQEKK(gl)_</t>
  </si>
  <si>
    <t>YVALVQEK(0.425)K(0.575)</t>
  </si>
  <si>
    <t>YVALVQEK(-1.32)K(1.32)</t>
  </si>
  <si>
    <t>6024;6025</t>
  </si>
  <si>
    <t>YVALVQEK(0.476)K(0.524)</t>
  </si>
  <si>
    <t>YVALVQEK(-0.42)K(0.42)</t>
  </si>
  <si>
    <t>_YVALVQEK(gl)K_</t>
  </si>
  <si>
    <t>YVALVQEK(0.959)K(0.041)</t>
  </si>
  <si>
    <t>YVALVQEK(13.69)K(-13.69)</t>
  </si>
  <si>
    <t>YVASYLLAALGGNSSPSAKDIK</t>
  </si>
  <si>
    <t>_YVASYLLAALGGNSSPSAK(gl)DIK_</t>
  </si>
  <si>
    <t>YVASYLLAALGGNSSPSAK(0.998)DIK(0.002)</t>
  </si>
  <si>
    <t>YVASYLLAALGGNSSPSAK(27.94)DIK(-27.94)</t>
  </si>
  <si>
    <t>YVASYLLAALGGNSSPSAK(0.994)DIK(0.006)</t>
  </si>
  <si>
    <t>YVASYLLAALGGNSSPSAK(22.5)DIK(-22.5)</t>
  </si>
  <si>
    <t>YVASYLLAALGGNSSPSAK(0.898)DIK(0.102)</t>
  </si>
  <si>
    <t>YVASYLLAALGGNSSPSAK(9.47)DIK(-9.47)</t>
  </si>
  <si>
    <t>YVASYLLAALGGNSSPSAK(0.899)DIK(0.101)</t>
  </si>
  <si>
    <t>YVASYLLAALGGNSSPSAK(9.49)DIK(-9.49)</t>
  </si>
  <si>
    <t>197214;197215</t>
  </si>
  <si>
    <t>YVASYLLAALGGNSSPSAK(0.967)DIK(0.033)</t>
  </si>
  <si>
    <t>YVASYLLAALGGNSSPSAK(14.7)DIK(-14.7)</t>
  </si>
  <si>
    <t>YVASYLLAALGGNSSPSAK(0.93)DIK(0.07)</t>
  </si>
  <si>
    <t>YVASYLLAALGGNSSPSAK(11.26)DIK(-11.26)</t>
  </si>
  <si>
    <t>YVASYLLAALGGNSSPSAK(0.841)DIK(0.159)</t>
  </si>
  <si>
    <t>YVASYLLAALGGNSSPSAK(7.24)DIK(-7.24)</t>
  </si>
  <si>
    <t>197218;197219</t>
  </si>
  <si>
    <t>_YVASYLLAALGGNSSPSAK(gl)DIK(ly)_</t>
  </si>
  <si>
    <t>YVASYLLAALGGNSSPSAK(0.923)DIK(0.077)</t>
  </si>
  <si>
    <t>YVASYLLAALGGNSSPSAK(0.077)DIK(0.923)</t>
  </si>
  <si>
    <t>YVASYLLAALGGNSSPSAK(10.78)DIK(-10.78)</t>
  </si>
  <si>
    <t>YVASYLLAALGGNSSPSAK(-10.78)DIK(10.78)</t>
  </si>
  <si>
    <t>6342;6343</t>
  </si>
  <si>
    <t>5374;5377</t>
  </si>
  <si>
    <t>YVASYLLAALGGNSSPSAK(0.91)DIK(0.09)</t>
  </si>
  <si>
    <t>YVASYLLAALGGNSSPSAK(0.09)DIK(0.91)</t>
  </si>
  <si>
    <t>YVASYLLAALGGNSSPSAK(10.04)DIK(-10.04)</t>
  </si>
  <si>
    <t>YVASYLLAALGGNSSPSAK(-10.04)DIK(10.04)</t>
  </si>
  <si>
    <t>_YVASYLLAALGGNSSPSAK(ly)DIK(gl)_</t>
  </si>
  <si>
    <t>YVASYLLAALGGNSSPSAK(0.264)DIK(0.736)</t>
  </si>
  <si>
    <t>YVASYLLAALGGNSSPSAK(0.736)DIK(0.264)</t>
  </si>
  <si>
    <t>YVASYLLAALGGNSSPSAK(-4.45)DIK(4.45)</t>
  </si>
  <si>
    <t>YVASYLLAALGGNSSPSAK(4.45)DIK(-4.45)</t>
  </si>
  <si>
    <t>YVASYLLAALGGNSSPSAK(0.99)DIK(0.01)</t>
  </si>
  <si>
    <t>YVASYLLAALGGNSSPSAK(0.01)DIK(0.99)</t>
  </si>
  <si>
    <t>YVASYLLAALGGNSSPSAK(20)DIK(-20)</t>
  </si>
  <si>
    <t>YVASYLLAALGGNSSPSAK(-20)DIK(20)</t>
  </si>
  <si>
    <t>YVASYLLAALGGNSSPSAK(0.988)DIK(0.012)</t>
  </si>
  <si>
    <t>YVASYLLAALGGNSSPSAK(0.012)DIK(0.988)</t>
  </si>
  <si>
    <t>YVASYLLAALGGNSSPSAK(19.22)DIK(-19.22)</t>
  </si>
  <si>
    <t>YVASYLLAALGGNSSPSAK(-19.22)DIK(19.22)</t>
  </si>
  <si>
    <t>197224;197225</t>
  </si>
  <si>
    <t>YVASYLLAALGGNSSPSAK(0.978)DIK(0.022)</t>
  </si>
  <si>
    <t>YVASYLLAALGGNSSPSAK(0.022)DIK(0.978)</t>
  </si>
  <si>
    <t>YVASYLLAALGGNSSPSAK(16.51)DIK(-16.51)</t>
  </si>
  <si>
    <t>YVASYLLAALGGNSSPSAK(-16.51)DIK(16.51)</t>
  </si>
  <si>
    <t>YVASYLLAALGGNSSPSAK(0.936)DIK(0.064)</t>
  </si>
  <si>
    <t>YVASYLLAALGGNSSPSAK(0.064)DIK(0.936)</t>
  </si>
  <si>
    <t>YVASYLLAALGGNSSPSAK(11.67)DIK(-11.67)</t>
  </si>
  <si>
    <t>YVASYLLAALGGNSSPSAK(-11.67)DIK(11.67)</t>
  </si>
  <si>
    <t>YVDPVISKR</t>
  </si>
  <si>
    <t>_YVDPVISK(gl)R_</t>
  </si>
  <si>
    <t>YVDPVISK(1)R</t>
  </si>
  <si>
    <t>YVDPVISK(55.46)R</t>
  </si>
  <si>
    <t>Q14244-5;Q14244-3;Q14244-6;Q14244;Q14244-7;A0A087WZ40</t>
  </si>
  <si>
    <t>YVDPVISK(66.57)R</t>
  </si>
  <si>
    <t>_YVDPVISK(gl)R(ar)_</t>
  </si>
  <si>
    <t>YVDPVISKR(1)</t>
  </si>
  <si>
    <t>YVDPVISKR(109.44)</t>
  </si>
  <si>
    <t>YVDPVISK(109.44)R</t>
  </si>
  <si>
    <t>YVDTNLQKQR</t>
  </si>
  <si>
    <t>_YVDTNLQK(gl)QR(ar)_</t>
  </si>
  <si>
    <t>YVDTNLQKQR(1)</t>
  </si>
  <si>
    <t>YVDTNLQK(1)QR</t>
  </si>
  <si>
    <t>YVDTNLQKQR(108.98)</t>
  </si>
  <si>
    <t>YVDTNLQK(108.98)QR</t>
  </si>
  <si>
    <t>Q9UBU8-2;Q9UBU8;B3KTM8;H0YMJ0;H0YLJ3;H0YNE0</t>
  </si>
  <si>
    <t>YVDTNLQKQR(101.46)</t>
  </si>
  <si>
    <t>YVDTNLQK(101.46)QR</t>
  </si>
  <si>
    <t>YVDTNLQKQR(76.83)</t>
  </si>
  <si>
    <t>YVDTNLQK(76.83)QR</t>
  </si>
  <si>
    <t>YVDTNLQKQR(75.29)</t>
  </si>
  <si>
    <t>YVDTNLQK(75.29)QR</t>
  </si>
  <si>
    <t>YVDTNLQKQR(69.6)</t>
  </si>
  <si>
    <t>YVDTNLQK(69.6)QR</t>
  </si>
  <si>
    <t>YVECSALTQKGLK</t>
  </si>
  <si>
    <t>_YVECSALTQK(gl)GLK_</t>
  </si>
  <si>
    <t>YVECSALTQK(0.962)GLK(0.038)</t>
  </si>
  <si>
    <t>YVECSALTQK(13.99)GLK(-13.99)</t>
  </si>
  <si>
    <t>YVECSALTQK(0.909)GLK(0.091)</t>
  </si>
  <si>
    <t>YVECSALTQK(9.97)GLK(-9.97)</t>
  </si>
  <si>
    <t>_YVECSALTQK(gl)GLK(ly)_</t>
  </si>
  <si>
    <t>YVECSALTQK(0.932)GLK(0.068)</t>
  </si>
  <si>
    <t>YVECSALTQK(0.068)GLK(0.932)</t>
  </si>
  <si>
    <t>YVECSALTQK(11.35)GLK(-11.35)</t>
  </si>
  <si>
    <t>YVECSALTQK(-11.35)GLK(11.35)</t>
  </si>
  <si>
    <t>8791;8795</t>
  </si>
  <si>
    <t>YVEPIEDVPCGNIVGLVGVDQFLVKTGTITTFEHAHNMR</t>
  </si>
  <si>
    <t>_YVEPIEDVPCGNIVGLVGVDQFLVK(gl)TGTITTFEHAHNMR(ar)_</t>
  </si>
  <si>
    <t>YVEPIEDVPCGNIVGLVGVDQFLVKTGTITTFEHAHNMR(1)</t>
  </si>
  <si>
    <t>YVEPIEDVPCGNIVGLVGVDQFLVK(1)TGTITTFEHAHNMR</t>
  </si>
  <si>
    <t>YVEPIEDVPCGNIVGLVGVDQFLVKTGTITTFEHAHNMR(46.01)</t>
  </si>
  <si>
    <t>YVEPIEDVPCGNIVGLVGVDQFLVK(46.01)TGTITTFEHAHNMR</t>
  </si>
  <si>
    <t>YVFGYQKNSNIQAK</t>
  </si>
  <si>
    <t>_YVFGYQK(ly)NSNIQAK(gl)_</t>
  </si>
  <si>
    <t>YVFGYQK(0.421)NSNIQAK(0.579)</t>
  </si>
  <si>
    <t>YVFGYQK(0.579)NSNIQAK(0.421)</t>
  </si>
  <si>
    <t>YVFGYQK(-1.39)NSNIQAK(1.39)</t>
  </si>
  <si>
    <t>YVFGYQK(1.39)NSNIQAK(-1.39)</t>
  </si>
  <si>
    <t>13369;13370</t>
  </si>
  <si>
    <t>12211;12212</t>
  </si>
  <si>
    <t>_YVFGYQK(gl)NSNIQAK(ly)_</t>
  </si>
  <si>
    <t>YVFGYQK(0.784)NSNIQAK(0.216)</t>
  </si>
  <si>
    <t>YVFGYQK(0.216)NSNIQAK(0.784)</t>
  </si>
  <si>
    <t>YVFGYQK(5.61)NSNIQAK(-5.61)</t>
  </si>
  <si>
    <t>YVFGYQK(-5.61)NSNIQAK(5.61)</t>
  </si>
  <si>
    <t>YVFGYQK(0.98)NSNIQAK(0.02)</t>
  </si>
  <si>
    <t>YVFGYQK(0.02)NSNIQAK(0.98)</t>
  </si>
  <si>
    <t>YVFGYQK(16.92)NSNIQAK(-16.92)</t>
  </si>
  <si>
    <t>YVFGYQK(-16.92)NSNIQAK(16.92)</t>
  </si>
  <si>
    <t>_YVFGYQK(gl)NSNIQAK_</t>
  </si>
  <si>
    <t>YVFGYQK(0.996)NSNIQAK(0.004)</t>
  </si>
  <si>
    <t>YVFGYQK(24.39)NSNIQAK(-24.39)</t>
  </si>
  <si>
    <t>YVFGYQK(1)NSNIQAK</t>
  </si>
  <si>
    <t>YVFGYQK(33.61)NSNIQAK(-33.61)</t>
  </si>
  <si>
    <t>YVGAIEKLK</t>
  </si>
  <si>
    <t>_YVGAIEK(gl)LK(ly)_</t>
  </si>
  <si>
    <t>YVGAIEK(0.892)LK(0.108)</t>
  </si>
  <si>
    <t>YVGAIEK(0.108)LK(0.892)</t>
  </si>
  <si>
    <t>YVGAIEK(9.16)LK(-9.16)</t>
  </si>
  <si>
    <t>YVGAIEK(-9.16)LK(9.16)</t>
  </si>
  <si>
    <t>C9J6Y2;C9J0J6;C9JZ07;G3V1A3;C9J5T5;C9JBU8;A8MPU2;O14713-2;O14713</t>
  </si>
  <si>
    <t>_YVGAIEKLK(gl)_</t>
  </si>
  <si>
    <t>YVGAIEK(0.015)LK(0.985)</t>
  </si>
  <si>
    <t>YVGAIEK(-18.15)LK(18.15)</t>
  </si>
  <si>
    <t>YVGETQPTGQIKIK</t>
  </si>
  <si>
    <t>_YVGETQPTGQIK(ly)IK(gl)_</t>
  </si>
  <si>
    <t>YVGETQPTGQIK(0.374)IK(0.626)</t>
  </si>
  <si>
    <t>YVGETQPTGQIK(0.626)IK(0.374)</t>
  </si>
  <si>
    <t>YVGETQPTGQIK(-2.23)IK(2.23)</t>
  </si>
  <si>
    <t>YVGETQPTGQIK(2.23)IK(-2.23)</t>
  </si>
  <si>
    <t>_YVGETQPTGQIKIK(gl)_</t>
  </si>
  <si>
    <t>YVGETQPTGQIK(0.395)IK(0.605)</t>
  </si>
  <si>
    <t>YVGETQPTGQIK(-1.85)IK(1.85)</t>
  </si>
  <si>
    <t>YVGETQPTGQIK(0.143)IK(0.857)</t>
  </si>
  <si>
    <t>YVGETQPTGQIK(-7.77)IK(7.77)</t>
  </si>
  <si>
    <t>YVGFGNTPPPQKK</t>
  </si>
  <si>
    <t>_YVGFGNTPPPQK(ly)K(gl)_</t>
  </si>
  <si>
    <t>YVGFGNTPPPQK(0.454)K(0.546)</t>
  </si>
  <si>
    <t>YVGFGNTPPPQK(0.546)K(0.454)</t>
  </si>
  <si>
    <t>YVGFGNTPPPQK(-0.81)K(0.81)</t>
  </si>
  <si>
    <t>YVGFGNTPPPQK(0.81)K(-0.81)</t>
  </si>
  <si>
    <t>E5RHC5;F8W1U7;F8VWH9;Q8N6T3-4;Q8N6T3-5;Q8N6T3-3;Q8N6T3;Q8N6T3-2;E5RHT6</t>
  </si>
  <si>
    <t>2091;2092</t>
  </si>
  <si>
    <t>_YVGFGNTPPPQKK(gl)_</t>
  </si>
  <si>
    <t>YVGFGNTPPPQK(0.446)K(0.554)</t>
  </si>
  <si>
    <t>YVGFGNTPPPQK(-0.95)K(0.95)</t>
  </si>
  <si>
    <t>YVGLWDFKSR</t>
  </si>
  <si>
    <t>_YVGLWDFK(gl)SR(ar)_</t>
  </si>
  <si>
    <t>YVGLWDFKSR(1)</t>
  </si>
  <si>
    <t>YVGLWDFK(1)SR</t>
  </si>
  <si>
    <t>YVGLWDFKSR(90.83)</t>
  </si>
  <si>
    <t>YVGLWDFK(90.83)SR</t>
  </si>
  <si>
    <t>Q13882;Q13882-2</t>
  </si>
  <si>
    <t>YVGLWDFKSR(95.77)</t>
  </si>
  <si>
    <t>YVGLWDFK(95.77)SR</t>
  </si>
  <si>
    <t>YVILDIPLLFETKK</t>
  </si>
  <si>
    <t>_YVILDIPLLFETK(ly)K(gl)_</t>
  </si>
  <si>
    <t>YVILDIPLLFETK(0.436)K(0.564)</t>
  </si>
  <si>
    <t>YVILDIPLLFETK(0.564)K(0.436)</t>
  </si>
  <si>
    <t>YVILDIPLLFETK(-1.12)K(1.12)</t>
  </si>
  <si>
    <t>YVILDIPLLFETK(1.12)K(-1.12)</t>
  </si>
  <si>
    <t>YVKGLIEGK</t>
  </si>
  <si>
    <t>_YVK(gl)GLIEGK(ly)_</t>
  </si>
  <si>
    <t>YVK(1)GLIEGK</t>
  </si>
  <si>
    <t>YVKGLIEGK(1)</t>
  </si>
  <si>
    <t>YVK(51.95)GLIEGK(-51.95)</t>
  </si>
  <si>
    <t>YVK(-51.95)GLIEGK(51.95)</t>
  </si>
  <si>
    <t>14777;14779</t>
  </si>
  <si>
    <t>YVK(0.967)GLIEGK(0.033)</t>
  </si>
  <si>
    <t>YVK(0.033)GLIEGK(0.967)</t>
  </si>
  <si>
    <t>YVK(14.61)GLIEGK(-14.61)</t>
  </si>
  <si>
    <t>YVK(-14.61)GLIEGK(14.61)</t>
  </si>
  <si>
    <t>YVK(52.5)GLIEGK(-52.5)</t>
  </si>
  <si>
    <t>YVK(-52.5)GLIEGK(52.5)</t>
  </si>
  <si>
    <t>YVK(56.94)GLIEGK(-56.94)</t>
  </si>
  <si>
    <t>YVK(-56.94)GLIEGK(56.94)</t>
  </si>
  <si>
    <t>YVK(37.57)GLIEGK(-37.57)</t>
  </si>
  <si>
    <t>YVK(-37.57)GLIEGK(37.57)</t>
  </si>
  <si>
    <t>_YVK(gl)GLIEGK_</t>
  </si>
  <si>
    <t>YVK(62.1)GLIEGK(-62.1)</t>
  </si>
  <si>
    <t>9722;9725</t>
  </si>
  <si>
    <t>YVLGYKQTLK</t>
  </si>
  <si>
    <t>_YVLGYK(gl)QTLK_</t>
  </si>
  <si>
    <t>YVLGYK(0.993)QTLK(0.007)</t>
  </si>
  <si>
    <t>YVLGYK(21.58)QTLK(-21.58)</t>
  </si>
  <si>
    <t>YVLGYK(1)QTLK</t>
  </si>
  <si>
    <t>YVLGYK(51.73)QTLK(-51.73)</t>
  </si>
  <si>
    <t>YVLGYK(0.878)QTLK(0.122)</t>
  </si>
  <si>
    <t>YVLGYK(8.57)QTLK(-8.57)</t>
  </si>
  <si>
    <t>YVLGYK(36.03)QTLK(-36.03)</t>
  </si>
  <si>
    <t>_YVLGYK(gl)QTLK(ly)_</t>
  </si>
  <si>
    <t>YVLGYK(0.964)QTLK(0.036)</t>
  </si>
  <si>
    <t>YVLGYK(0.036)QTLK(0.964)</t>
  </si>
  <si>
    <t>YVLGYK(14.3)QTLK(-14.3)</t>
  </si>
  <si>
    <t>YVLGYK(-14.3)QTLK(14.3)</t>
  </si>
  <si>
    <t>2537;2538</t>
  </si>
  <si>
    <t>2101;2102</t>
  </si>
  <si>
    <t>YVLGYK(0.74)QTLK(0.26)</t>
  </si>
  <si>
    <t>YVLGYK(0.26)QTLK(0.74)</t>
  </si>
  <si>
    <t>YVLGYK(4.54)QTLK(-4.54)</t>
  </si>
  <si>
    <t>YVLGYK(-4.54)QTLK(4.54)</t>
  </si>
  <si>
    <t>YVLGYK(0.966)QTLK(0.034)</t>
  </si>
  <si>
    <t>YVLGYK(0.034)QTLK(0.966)</t>
  </si>
  <si>
    <t>YVLGYK(14.49)QTLK(-14.49)</t>
  </si>
  <si>
    <t>YVLGYK(-14.49)QTLK(14.49)</t>
  </si>
  <si>
    <t>YVLGYK(0.997)QTLK(0.003)</t>
  </si>
  <si>
    <t>YVLGYK(0.003)QTLK(0.997)</t>
  </si>
  <si>
    <t>YVLGYK(26.01)QTLK(-26.01)</t>
  </si>
  <si>
    <t>YVLGYK(-26.01)QTLK(26.01)</t>
  </si>
  <si>
    <t>_YVLGYK(ly)QTLK(gl)_</t>
  </si>
  <si>
    <t>YVLGYK(0.198)QTLK(0.802)</t>
  </si>
  <si>
    <t>YVLGYK(0.802)QTLK(0.198)</t>
  </si>
  <si>
    <t>YVLGYK(-6.07)QTLK(6.07)</t>
  </si>
  <si>
    <t>YVLGYK(6.07)QTLK(-6.07)</t>
  </si>
  <si>
    <t>YVNDFFNKIVNK</t>
  </si>
  <si>
    <t>_YVNDFFNK(gl)IVNK(ly)_</t>
  </si>
  <si>
    <t>YVNDFFNK(0.998)IVNK(0.002)</t>
  </si>
  <si>
    <t>YVNDFFNK(0.002)IVNK(0.998)</t>
  </si>
  <si>
    <t>YVNDFFNK(26.67)IVNK(-26.67)</t>
  </si>
  <si>
    <t>YVNDFFNK(-26.67)IVNK(26.67)</t>
  </si>
  <si>
    <t>5692;5693</t>
  </si>
  <si>
    <t>_YVNDFFNK(gl)IVNK_</t>
  </si>
  <si>
    <t>YVNDFFNK(0.989)IVNK(0.011)</t>
  </si>
  <si>
    <t>YVNDFFNK(19.54)IVNK(-19.54)</t>
  </si>
  <si>
    <t>YVNNFILKNFPALLSTGEFLK</t>
  </si>
  <si>
    <t>_YVNNFILK(gl)NFPALLSTGEFLK_</t>
  </si>
  <si>
    <t>YVNNFILK(1)NFPALLSTGEFLK</t>
  </si>
  <si>
    <t>YVNNFILK(38.31)NFPALLSTGEFLK(-38.31)</t>
  </si>
  <si>
    <t>YVNNFILK(0.998)NFPALLSTGEFLK(0.002)</t>
  </si>
  <si>
    <t>YVNNFILK(27.03)NFPALLSTGEFLK(-27.03)</t>
  </si>
  <si>
    <t>_YVNNFILK(gl)NFPALLSTGEFLK(ly)_</t>
  </si>
  <si>
    <t>YVNNFILK(0.882)NFPALLSTGEFLK(0.118)</t>
  </si>
  <si>
    <t>YVNNFILK(0.118)NFPALLSTGEFLK(0.882)</t>
  </si>
  <si>
    <t>YVNNFILK(8.75)NFPALLSTGEFLK(-8.75)</t>
  </si>
  <si>
    <t>YVNNFILK(-8.75)NFPALLSTGEFLK(8.75)</t>
  </si>
  <si>
    <t>16171;16174</t>
  </si>
  <si>
    <t>YVNNFILK(0.983)NFPALLSTGEFLK(0.017)</t>
  </si>
  <si>
    <t>YVNNFILK(0.017)NFPALLSTGEFLK(0.983)</t>
  </si>
  <si>
    <t>YVNNFILK(17.6)NFPALLSTGEFLK(-17.6)</t>
  </si>
  <si>
    <t>YVNNFILK(-17.6)NFPALLSTGEFLK(17.6)</t>
  </si>
  <si>
    <t>YVNNYTNSFGGEWSAPDTMKR</t>
  </si>
  <si>
    <t>_YVNNYTNSFGGEWSAPDTMK(gl)R(ar)_</t>
  </si>
  <si>
    <t>YVNNYTNSFGGEWSAPDTMKR(1)</t>
  </si>
  <si>
    <t>YVNNYTNSFGGEWSAPDTMK(1)R</t>
  </si>
  <si>
    <t>YVNNYTNSFGGEWSAPDTMKR(98.54)</t>
  </si>
  <si>
    <t>YVNNYTNSFGGEWSAPDTMK(98.54)R</t>
  </si>
  <si>
    <t>YVNNYTNSFGGEWSAPDTMKR(48.51)</t>
  </si>
  <si>
    <t>YVNNYTNSFGGEWSAPDTMK(48.51)R</t>
  </si>
  <si>
    <t>YVNNYTNSFGGEWSAPDTMKR(83.17)</t>
  </si>
  <si>
    <t>YVNNYTNSFGGEWSAPDTMK(83.17)R</t>
  </si>
  <si>
    <t>197398;197399</t>
  </si>
  <si>
    <t>_YVNNYTNSFGGEWSAPDTMK(gl)R_</t>
  </si>
  <si>
    <t>YVNNYTNSFGGEWSAPDTMK(78.79)R</t>
  </si>
  <si>
    <t>YVNPETVAALLSGKFQGLIEK</t>
  </si>
  <si>
    <t>_YVNPETVAALLSGK(gl)FQGLIEK(ly)_</t>
  </si>
  <si>
    <t>YVNPETVAALLSGK(1)FQGLIEK</t>
  </si>
  <si>
    <t>YVNPETVAALLSGKFQGLIEK(1)</t>
  </si>
  <si>
    <t>YVNPETVAALLSGK(61.39)FQGLIEK(-61.39)</t>
  </si>
  <si>
    <t>YVNPETVAALLSGK(-61.39)FQGLIEK(61.39)</t>
  </si>
  <si>
    <t>P30307-4;P30307-3;P30307-2;P30307</t>
  </si>
  <si>
    <t>YVNPETVAALLSGK(0.996)FQGLIEK(0.004)</t>
  </si>
  <si>
    <t>YVNPETVAALLSGK(0.004)FQGLIEK(0.996)</t>
  </si>
  <si>
    <t>YVNPETVAALLSGK(23.75)FQGLIEK(-23.75)</t>
  </si>
  <si>
    <t>YVNPETVAALLSGK(-23.75)FQGLIEK(23.75)</t>
  </si>
  <si>
    <t>YVNPETVAALLSGK(0.759)FQGLIEK(0.241)</t>
  </si>
  <si>
    <t>YVNPETVAALLSGK(0.241)FQGLIEK(0.759)</t>
  </si>
  <si>
    <t>YVNPETVAALLSGK(4.99)FQGLIEK(-4.99)</t>
  </si>
  <si>
    <t>YVNPETVAALLSGK(-4.99)FQGLIEK(4.99)</t>
  </si>
  <si>
    <t>_YVNPETVAALLSGK(gl)FQGLIEK_</t>
  </si>
  <si>
    <t>YVNPETVAALLSGK(0.914)FQGLIEK(0.086)</t>
  </si>
  <si>
    <t>YVNPETVAALLSGK(10.26)FQGLIEK(-10.26)</t>
  </si>
  <si>
    <t>YVNPETVAALLSGK(0.972)FQGLIEK(0.028)</t>
  </si>
  <si>
    <t>YVNPETVAALLSGK(15.42)FQGLIEK(-15.42)</t>
  </si>
  <si>
    <t>YVNYIKTSEVVR</t>
  </si>
  <si>
    <t>_YVNYIK(gl)TSEVVR(ar)_</t>
  </si>
  <si>
    <t>YVNYIKTSEVVR(1)</t>
  </si>
  <si>
    <t>YVNYIK(1)TSEVVR</t>
  </si>
  <si>
    <t>YVNYIKTSEVVR(79.28)</t>
  </si>
  <si>
    <t>YVNYIK(79.28)TSEVVR</t>
  </si>
  <si>
    <t>YVNYIKTSEVVR(77.67)</t>
  </si>
  <si>
    <t>YVNYIK(77.67)TSEVVR</t>
  </si>
  <si>
    <t>_YVNYIK(gl)TSEVVR_</t>
  </si>
  <si>
    <t>YVNYIK(91.31)TSEVVR</t>
  </si>
  <si>
    <t>YVNYIK(84.48)TSEVVR</t>
  </si>
  <si>
    <t>YVPGVGNVTKEEVTMR</t>
  </si>
  <si>
    <t>_YVPGVGNVTK(gl)EEVTMR(ar)_</t>
  </si>
  <si>
    <t>YVPGVGNVTKEEVTMR(1)</t>
  </si>
  <si>
    <t>YVPGVGNVTK(1)EEVTMR</t>
  </si>
  <si>
    <t>YVPGVGNVTKEEVTMR(62.47)</t>
  </si>
  <si>
    <t>YVPGVGNVTK(62.47)EEVTMR</t>
  </si>
  <si>
    <t>_YVPGVGNVTK(gl)EEVTMR_</t>
  </si>
  <si>
    <t>YVPGVGNVTK(59.51)EEVTMR</t>
  </si>
  <si>
    <t>YVPLADVKSEK</t>
  </si>
  <si>
    <t>_YVPLADVK(gl)SEK_</t>
  </si>
  <si>
    <t>YVPLADVK(0.767)SEK(0.233)</t>
  </si>
  <si>
    <t>YVPLADVK(5.18)SEK(-5.18)</t>
  </si>
  <si>
    <t>G5E972;P42167;P42167-2</t>
  </si>
  <si>
    <t>YVPNKGVIGDPLLTLFVAR</t>
  </si>
  <si>
    <t>_YVPNK(gl)GVIGDPLLTLFVAR(ar)_</t>
  </si>
  <si>
    <t>YVPNKGVIGDPLLTLFVAR(1)</t>
  </si>
  <si>
    <t>YVPNK(1)GVIGDPLLTLFVAR</t>
  </si>
  <si>
    <t>YVPNKGVIGDPLLTLFVAR(44.82)</t>
  </si>
  <si>
    <t>YVPNK(44.82)GVIGDPLLTLFVAR</t>
  </si>
  <si>
    <t>Q16560;Q16560-2</t>
  </si>
  <si>
    <t>Q16560</t>
  </si>
  <si>
    <t>SNRNP35</t>
  </si>
  <si>
    <t>U11/U12 small nuclear ribonucleoprotein 35 kDa protein</t>
  </si>
  <si>
    <t>YVPNLLKSLR</t>
  </si>
  <si>
    <t>_YVPNLLK(gl)SLR_</t>
  </si>
  <si>
    <t>YVPNLLK(1)SLR</t>
  </si>
  <si>
    <t>YVPNLLK(70.1)SLR</t>
  </si>
  <si>
    <t>Q5GLZ8-2;Q5GLZ8;Q5GLZ8-6;Q5GLZ8-3;H0Y6K7</t>
  </si>
  <si>
    <t>YVPNLLK(82.83)SLR</t>
  </si>
  <si>
    <t>YVPVSCEKEVDALLHLAR</t>
  </si>
  <si>
    <t>_YVPVSCEK(gl)EVDALLHLAR_</t>
  </si>
  <si>
    <t>YVPVSCEK(1)EVDALLHLAR</t>
  </si>
  <si>
    <t>YVPVSCEK(58.83)EVDALLHLAR</t>
  </si>
  <si>
    <t>YVPVSCEK(70.13)EVDALLHLAR</t>
  </si>
  <si>
    <t>YVSFLKQTSGAK</t>
  </si>
  <si>
    <t>_YVSFLK(gl)QTSGAK(ly)_</t>
  </si>
  <si>
    <t>YVSFLK(0.988)QTSGAK(0.012)</t>
  </si>
  <si>
    <t>YVSFLK(0.012)QTSGAK(0.988)</t>
  </si>
  <si>
    <t>YVSFLK(19.24)QTSGAK(-19.24)</t>
  </si>
  <si>
    <t>YVSFLK(-19.24)QTSGAK(19.24)</t>
  </si>
  <si>
    <t>I3NI36;Q92667</t>
  </si>
  <si>
    <t>_YVSFLK(gl)QTSGAK_</t>
  </si>
  <si>
    <t>YVSFLK(1)QTSGAK</t>
  </si>
  <si>
    <t>YVSFLK(36.82)QTSGAK(-36.82)</t>
  </si>
  <si>
    <t>YVSFLK(0.791)QTSGAK(0.209)</t>
  </si>
  <si>
    <t>YVSFLK(5.78)QTSGAK(-5.78)</t>
  </si>
  <si>
    <t>YVSGYGLQKGELSTLLYNTHPYR</t>
  </si>
  <si>
    <t>_YVSGYGLQK(gl)GELSTLLYNTHPYR_</t>
  </si>
  <si>
    <t>YVSGYGLQK(1)GELSTLLYNTHPYR</t>
  </si>
  <si>
    <t>YVSGYGLQK(78.42)GELSTLLYNTHPYR</t>
  </si>
  <si>
    <t>NAA10;NAA11</t>
  </si>
  <si>
    <t>N-alpha-acetyltransferase 10;N-alpha-acetyltransferase 11</t>
  </si>
  <si>
    <t>YVSPQDVTTMQTCNTKFPGPK</t>
  </si>
  <si>
    <t>_YVSPQDVTTMQTCNTK(gl)FPGPK(ly)_</t>
  </si>
  <si>
    <t>YVSPQDVTTMQTCNTK(0.998)FPGPK(0.002)</t>
  </si>
  <si>
    <t>YVSPQDVTTMQTCNTK(0.002)FPGPK(0.998)</t>
  </si>
  <si>
    <t>YVSPQDVTTMQTCNTK(27.59)FPGPK(-27.59)</t>
  </si>
  <si>
    <t>YVSPQDVTTMQTCNTK(-27.59)FPGPK(27.59)</t>
  </si>
  <si>
    <t>197423;197424</t>
  </si>
  <si>
    <t>YVSPQDVTTMQTCNTK(0.966)FPGPK(0.034)</t>
  </si>
  <si>
    <t>YVSPQDVTTMQTCNTK(0.034)FPGPK(0.966)</t>
  </si>
  <si>
    <t>YVSPQDVTTMQTCNTK(14.59)FPGPK(-14.59)</t>
  </si>
  <si>
    <t>YVSPQDVTTMQTCNTK(-14.59)FPGPK(14.59)</t>
  </si>
  <si>
    <t>YVSPQDVTTMQTCNTK(0.997)FPGPK(0.003)</t>
  </si>
  <si>
    <t>YVSPQDVTTMQTCNTK(0.003)FPGPK(0.997)</t>
  </si>
  <si>
    <t>YVSPQDVTTMQTCNTK(24.57)FPGPK(-24.57)</t>
  </si>
  <si>
    <t>YVSPQDVTTMQTCNTK(-24.57)FPGPK(24.57)</t>
  </si>
  <si>
    <t>197426;197427</t>
  </si>
  <si>
    <t>YVSPQDVTTMQTCNTK(0.992)FPGPK(0.008)</t>
  </si>
  <si>
    <t>YVSPQDVTTMQTCNTK(0.008)FPGPK(0.992)</t>
  </si>
  <si>
    <t>YVSPQDVTTMQTCNTK(21.2)FPGPK(-21.2)</t>
  </si>
  <si>
    <t>YVSPQDVTTMQTCNTK(-21.2)FPGPK(21.2)</t>
  </si>
  <si>
    <t>197428;197429</t>
  </si>
  <si>
    <t>YVSPQDVTTMQTCNTK(0.991)FPGPK(0.009)</t>
  </si>
  <si>
    <t>YVSPQDVTTMQTCNTK(0.009)FPGPK(0.991)</t>
  </si>
  <si>
    <t>YVSPQDVTTMQTCNTK(20.49)FPGPK(-20.49)</t>
  </si>
  <si>
    <t>YVSPQDVTTMQTCNTK(-20.49)FPGPK(20.49)</t>
  </si>
  <si>
    <t>YVSPQDVTTMQTCNTK(0.741)FPGPK(0.259)</t>
  </si>
  <si>
    <t>YVSPQDVTTMQTCNTK(0.259)FPGPK(0.741)</t>
  </si>
  <si>
    <t>YVSPQDVTTMQTCNTK(4.57)FPGPK(-4.57)</t>
  </si>
  <si>
    <t>YVSPQDVTTMQTCNTK(-4.57)FPGPK(4.57)</t>
  </si>
  <si>
    <t>_YVSPQDVTTMQTCNTK(gl)FPGPK_</t>
  </si>
  <si>
    <t>YVSPQDVTTMQTCNTK(0.979)FPGPK(0.021)</t>
  </si>
  <si>
    <t>YVSPQDVTTMQTCNTK(16.65)FPGPK(-16.65)</t>
  </si>
  <si>
    <t>9926;9927</t>
  </si>
  <si>
    <t>YVSPQDVTTMQTCNTK(0.794)FPGPK(0.206)</t>
  </si>
  <si>
    <t>YVSPQDVTTMQTCNTK(5.87)FPGPK(-5.87)</t>
  </si>
  <si>
    <t>_YVSPQDVTTMQTCNTKFPGPK(gl)_</t>
  </si>
  <si>
    <t>YVSPQDVTTMQTCNTK(0.111)FPGPK(0.889)</t>
  </si>
  <si>
    <t>YVSPQDVTTMQTCNTK(-9.04)FPGPK(9.04)</t>
  </si>
  <si>
    <t>YVSPQDVTTMQTCNTK(0.8)FPGPK(0.2)</t>
  </si>
  <si>
    <t>YVSPQDVTTMQTCNTK(6.02)FPGPK(-6.02)</t>
  </si>
  <si>
    <t>YVVDGGFVKQLNHNPR</t>
  </si>
  <si>
    <t>_YVVDGGFVK(gl)QLNHNPR_</t>
  </si>
  <si>
    <t>YVVDGGFVK(1)QLNHNPR</t>
  </si>
  <si>
    <t>YVVDGGFVK(67.28)QLNHNPR</t>
  </si>
  <si>
    <t>YVVDGGFVK(61.21)QLNHNPR</t>
  </si>
  <si>
    <t>YVVDGGFVK(67.02)QLNHNPR</t>
  </si>
  <si>
    <t>YVVDTGMVKAK</t>
  </si>
  <si>
    <t>_YVVDTGMVK(gl)AK(ly)_</t>
  </si>
  <si>
    <t>YVVDTGMVK(0.787)AK(0.213)</t>
  </si>
  <si>
    <t>YVVDTGMVK(0.213)AK(0.787)</t>
  </si>
  <si>
    <t>YVVDTGMVK(5.69)AK(-5.69)</t>
  </si>
  <si>
    <t>YVVDTGMVK(-5.69)AK(5.69)</t>
  </si>
  <si>
    <t>YVVDTGMVK(0.987)AK(0.013)</t>
  </si>
  <si>
    <t>YVVDTGMVK(0.013)AK(0.987)</t>
  </si>
  <si>
    <t>YVVDTGMVK(18.65)AK(-18.65)</t>
  </si>
  <si>
    <t>YVVDTGMVK(-18.65)AK(18.65)</t>
  </si>
  <si>
    <t>_YVVDTGMVK(gl)AK_</t>
  </si>
  <si>
    <t>YVVDTGMVK(0.894)AK(0.106)</t>
  </si>
  <si>
    <t>YVVDTGMVK(9.28)AK(-9.28)</t>
  </si>
  <si>
    <t>YVVDTGMVK(0.964)AK(0.036)</t>
  </si>
  <si>
    <t>YVVDTGMVK(14.22)AK(-14.22)</t>
  </si>
  <si>
    <t>YVVLCESPQDKR</t>
  </si>
  <si>
    <t>_YVVLCESPQDK(gl)R(ar)_</t>
  </si>
  <si>
    <t>YVVLCESPQDKR(1)</t>
  </si>
  <si>
    <t>YVVLCESPQDK(1)R</t>
  </si>
  <si>
    <t>YVVLCESPQDKR(84.69)</t>
  </si>
  <si>
    <t>YVVLCESPQDK(84.69)R</t>
  </si>
  <si>
    <t>YVVLCESPQDKR(91.31)</t>
  </si>
  <si>
    <t>YVVLCESPQDK(91.31)R</t>
  </si>
  <si>
    <t>YWEMMPPTILIDLLKK</t>
  </si>
  <si>
    <t>_YWEMMPPTILIDLLK(ly)K(gl)_</t>
  </si>
  <si>
    <t>YWEMMPPTILIDLLK(0.428)K(0.572)</t>
  </si>
  <si>
    <t>YWEMMPPTILIDLLK(0.572)K(0.428)</t>
  </si>
  <si>
    <t>YWEMMPPTILIDLLK(-1.27)K(1.27)</t>
  </si>
  <si>
    <t>YWEMMPPTILIDLLK(1.27)K(-1.27)</t>
  </si>
  <si>
    <t>YWFKPNITR</t>
  </si>
  <si>
    <t>_YWFK(gl)PNITR(ar)_</t>
  </si>
  <si>
    <t>YWFKPNITR(1)</t>
  </si>
  <si>
    <t>YWFK(1)PNITR</t>
  </si>
  <si>
    <t>YWFKPNITR(72.64)</t>
  </si>
  <si>
    <t>YWFK(72.64)PNITR</t>
  </si>
  <si>
    <t>YWFKPNITR(81.95)</t>
  </si>
  <si>
    <t>YWFK(81.95)PNITR</t>
  </si>
  <si>
    <t>YWFKPNITR(63.08)</t>
  </si>
  <si>
    <t>YWFK(63.08)PNITR</t>
  </si>
  <si>
    <t>YWFKPNITR(71.35)</t>
  </si>
  <si>
    <t>YWFK(71.35)PNITR</t>
  </si>
  <si>
    <t>YWGEIISQQYNFDRDNTEVAYLKTLTK</t>
  </si>
  <si>
    <t>_YWGEIISQQYNFDR(ar)DNTEVAYLK(gl)TLTK(ly)_</t>
  </si>
  <si>
    <t>YWGEIISQQYNFDR(1)DNTEVAYLKTLTK</t>
  </si>
  <si>
    <t>YWGEIISQQYNFDRDNTEVAYLK(0.748)TLTK(0.252)</t>
  </si>
  <si>
    <t>YWGEIISQQYNFDRDNTEVAYLK(0.252)TLTK(0.748)</t>
  </si>
  <si>
    <t>YWGEIISQQYNFDR(64.15)DNTEVAYLKTLTK</t>
  </si>
  <si>
    <t>YWGEIISQQYNFDRDNTEVAYLK(4.72)TLTK(-4.72)</t>
  </si>
  <si>
    <t>YWGEIISQQYNFDRDNTEVAYLK(-4.72)TLTK(4.72)</t>
  </si>
  <si>
    <t>YWIKEQDFFK</t>
  </si>
  <si>
    <t>_YWIK(gl)EQDFFK(ly)_</t>
  </si>
  <si>
    <t>YWIK(0.999)EQDFFK(0.001)</t>
  </si>
  <si>
    <t>YWIK(0.001)EQDFFK(0.999)</t>
  </si>
  <si>
    <t>YWIK(28.65)EQDFFK(-28.65)</t>
  </si>
  <si>
    <t>YWIK(-28.65)EQDFFK(28.65)</t>
  </si>
  <si>
    <t>14277;14278</t>
  </si>
  <si>
    <t>_YWIK(ly)EQDFFK(gl)_</t>
  </si>
  <si>
    <t>YWIK(0.314)EQDFFK(0.686)</t>
  </si>
  <si>
    <t>YWIK(0.686)EQDFFK(0.314)</t>
  </si>
  <si>
    <t>YWIK(-3.4)EQDFFK(3.4)</t>
  </si>
  <si>
    <t>YWIK(3.4)EQDFFK(-3.4)</t>
  </si>
  <si>
    <t>YWKKAMNMRYSDR</t>
  </si>
  <si>
    <t>_YWKK(gl)AM(ox)NM(ox)RYSDR(ar)_</t>
  </si>
  <si>
    <t>YWKKAMNMR(0.001)YSDR(0.999)</t>
  </si>
  <si>
    <t>YWK(0.002)K(0.998)AMNMRYSDR</t>
  </si>
  <si>
    <t>YWKKAM(1)NM(1)RYSDR</t>
  </si>
  <si>
    <t>YWKKAMNMR(-32.05)YSDR(32.05)</t>
  </si>
  <si>
    <t>YWK(-28.08)K(28.08)AMNMRYSDR</t>
  </si>
  <si>
    <t>YWKKAM(50.11)NM(50.11)RYSDR</t>
  </si>
  <si>
    <t>YWLMLNEKEAQQVYGGK</t>
  </si>
  <si>
    <t>_YWLMLNEK(gl)EAQQVYGGK(ly)_</t>
  </si>
  <si>
    <t>YWLMLNEK(1)EAQQVYGGK</t>
  </si>
  <si>
    <t>YWLMLNEKEAQQVYGGK(1)</t>
  </si>
  <si>
    <t>YWLMLNEK(51.89)EAQQVYGGK(-51.89)</t>
  </si>
  <si>
    <t>YWLMLNEK(-51.89)EAQQVYGGK(51.89)</t>
  </si>
  <si>
    <t>YWLMLNEK(51.49)EAQQVYGGK(-51.49)</t>
  </si>
  <si>
    <t>YWLMLNEK(-51.49)EAQQVYGGK(51.49)</t>
  </si>
  <si>
    <t>_YWLMLNEKEAQQVYGGK(gl)_</t>
  </si>
  <si>
    <t>YWLMLNEK(0.007)EAQQVYGGK(0.993)</t>
  </si>
  <si>
    <t>YWLMLNEK(-21.33)EAQQVYGGK(21.33)</t>
  </si>
  <si>
    <t>_YWLMLNEK(gl)EAQQVYGGK_</t>
  </si>
  <si>
    <t>YWLMLNEK(0.922)EAQQVYGGK(0.078)</t>
  </si>
  <si>
    <t>YWLMLNEK(10.71)EAQQVYGGK(-10.71)</t>
  </si>
  <si>
    <t>YWNKLQTLR</t>
  </si>
  <si>
    <t>_YWNK(gl)LQTLR(ar)_</t>
  </si>
  <si>
    <t>YWNKLQTLR(1)</t>
  </si>
  <si>
    <t>YWNK(1)LQTLR</t>
  </si>
  <si>
    <t>YWNKLQTLR(87.91)</t>
  </si>
  <si>
    <t>YWNK(87.91)LQTLR</t>
  </si>
  <si>
    <t>YWTESNGVESKSLTPALCR</t>
  </si>
  <si>
    <t>_YWTESNGVESK(gl)SLTPALCR(ar)_</t>
  </si>
  <si>
    <t>YWTESNGVESKSLTPALCR(1)</t>
  </si>
  <si>
    <t>YWTESNGVESK(1)SLTPALCR</t>
  </si>
  <si>
    <t>YWTESNGVESKSLTPALCR(69.15)</t>
  </si>
  <si>
    <t>YWTESNGVESK(69.15)SLTPALCR</t>
  </si>
  <si>
    <t>YWTESNGVESKSLTPALCR(69.93)</t>
  </si>
  <si>
    <t>YWTESNGVESK(69.93)SLTPALCR</t>
  </si>
  <si>
    <t>197580;197581</t>
  </si>
  <si>
    <t>YWTESNGVESKSLTPALCR(62.2)</t>
  </si>
  <si>
    <t>YWTESNGVESK(62.2)SLTPALCR</t>
  </si>
  <si>
    <t>YWTESNGVESKSLTPALCR(51.54)</t>
  </si>
  <si>
    <t>YWTESNGVESK(51.54)SLTPALCR</t>
  </si>
  <si>
    <t>_YWTESNGVESK(gl)SLTPALCR_</t>
  </si>
  <si>
    <t>YWTESNGVESK(54.81)SLTPALCR</t>
  </si>
  <si>
    <t>YWTESNGVESK(73.93)SLTPALCR</t>
  </si>
  <si>
    <t>YWTSKPEPSTR</t>
  </si>
  <si>
    <t>_YWTSK(gl)PEPSTR(ar)_</t>
  </si>
  <si>
    <t>YWTSKPEPSTR(1)</t>
  </si>
  <si>
    <t>YWTSK(1)PEPSTR</t>
  </si>
  <si>
    <t>YWTSKPEPSTR(73.63)</t>
  </si>
  <si>
    <t>YWTSK(73.63)PEPSTR</t>
  </si>
  <si>
    <t>YWTSKPEPSTR(73.89)</t>
  </si>
  <si>
    <t>YWTSK(73.89)PEPSTR</t>
  </si>
  <si>
    <t>YWTSKPEPSTR(91.47)</t>
  </si>
  <si>
    <t>YWTSK(91.47)PEPSTR</t>
  </si>
  <si>
    <t>YWTSKPEPSTR(70.73)</t>
  </si>
  <si>
    <t>YWTSK(70.73)PEPSTR</t>
  </si>
  <si>
    <t>YWTSKPEPSTR(94.31)</t>
  </si>
  <si>
    <t>YWTSK(94.31)PEPSTR</t>
  </si>
  <si>
    <t>_YWTSK(gl)PEPSTR_</t>
  </si>
  <si>
    <t>YWTSK(78.1)PEPSTR</t>
  </si>
  <si>
    <t>YWTSK(57.89)PEPSTR</t>
  </si>
  <si>
    <t>YWTSK(70.98)PEPSTR</t>
  </si>
  <si>
    <t>YYADGEDAYAMKR</t>
  </si>
  <si>
    <t>_YYADGEDAYAMK(gl)R(ar)_</t>
  </si>
  <si>
    <t>YYADGEDAYAMKR(1)</t>
  </si>
  <si>
    <t>YYADGEDAYAMK(1)R</t>
  </si>
  <si>
    <t>YYADGEDAYAMKR(121.04)</t>
  </si>
  <si>
    <t>YYADGEDAYAMK(121.04)R</t>
  </si>
  <si>
    <t>P41227;C9JW55;F8W808;A8MWP7;P41227-2;C9JN83;Q9BSU3;H0Y8T0</t>
  </si>
  <si>
    <t>YYADGEDAYAMKR(99.57)</t>
  </si>
  <si>
    <t>YYADGEDAYAMK(99.57)R</t>
  </si>
  <si>
    <t>YYADGEDAYAMKR(99.84)</t>
  </si>
  <si>
    <t>YYADGEDAYAMK(99.84)R</t>
  </si>
  <si>
    <t>_YYADGEDAYAMK(gl)R_</t>
  </si>
  <si>
    <t>YYADGEDAYAMK(68.55)R</t>
  </si>
  <si>
    <t>YYADGEDAYAMK(51.87)R</t>
  </si>
  <si>
    <t>YYALKSMTEAEQQQLIDDHFLFDK</t>
  </si>
  <si>
    <t>_YYALK(gl)SMTEAEQQQLIDDHFLFDK(ly)_</t>
  </si>
  <si>
    <t>YYALK(1)SMTEAEQQQLIDDHFLFDK</t>
  </si>
  <si>
    <t>YYALKSMTEAEQQQLIDDHFLFDK(1)</t>
  </si>
  <si>
    <t>YYALK(75.22)SMTEAEQQQLIDDHFLFDK(-75.22)</t>
  </si>
  <si>
    <t>YYALK(-75.22)SMTEAEQQQLIDDHFLFDK(75.22)</t>
  </si>
  <si>
    <t>YYALK(53.64)SMTEAEQQQLIDDHFLFDK(-53.64)</t>
  </si>
  <si>
    <t>YYALK(-53.64)SMTEAEQQQLIDDHFLFDK(53.64)</t>
  </si>
  <si>
    <t>F8VVA7;P61923;P61923-4;P61923-5;F8VXB1;F8VUC5;F8W156;F8VXR1;F8VYZ4</t>
  </si>
  <si>
    <t>YYDDTYPSVKEQK</t>
  </si>
  <si>
    <t>_YYDDTYPSVK(gl)EQK_</t>
  </si>
  <si>
    <t>YYDDTYPSVK(0.855)EQK(0.145)</t>
  </si>
  <si>
    <t>YYDDTYPSVK(7.71)EQK(-7.71)</t>
  </si>
  <si>
    <t>YYDDTYPSVK(0.995)EQK(0.005)</t>
  </si>
  <si>
    <t>YYDDTYPSVK(22.78)EQK(-22.78)</t>
  </si>
  <si>
    <t>YYDDTYPSVK(0.846)EQK(0.154)</t>
  </si>
  <si>
    <t>YYDDTYPSVK(7.4)EQK(-7.4)</t>
  </si>
  <si>
    <t>YYDDTYPSVK(0.999)EQK(0.001)</t>
  </si>
  <si>
    <t>YYDDTYPSVK(30.91)EQK(-30.91)</t>
  </si>
  <si>
    <t>YYDDTYPSVK(0.643)EQK(0.357)</t>
  </si>
  <si>
    <t>YYDDTYPSVK(2.55)EQK(-2.55)</t>
  </si>
  <si>
    <t>YYDDTYPSVK(1)EQK</t>
  </si>
  <si>
    <t>YYDDTYPSVK(34.21)EQK(-34.21)</t>
  </si>
  <si>
    <t>_YYDDTYPSVKEQK(gl)_</t>
  </si>
  <si>
    <t>YYDDTYPSVK(0.075)EQK(0.925)</t>
  </si>
  <si>
    <t>YYDDTYPSVK(-10.93)EQK(10.93)</t>
  </si>
  <si>
    <t>YYDDTYPSVK(0.729)EQK(0.271)</t>
  </si>
  <si>
    <t>YYDDTYPSVK(4.29)EQK(-4.29)</t>
  </si>
  <si>
    <t>YYDDTYPSVK(34.91)EQK(-34.91)</t>
  </si>
  <si>
    <t>_YYDDTYPSVK(gl)EQK(ly)_</t>
  </si>
  <si>
    <t>YYDDTYPSVKEQK(1)</t>
  </si>
  <si>
    <t>YYDDTYPSVK(33.51)EQK(-33.51)</t>
  </si>
  <si>
    <t>YYDDTYPSVK(-33.51)EQK(33.51)</t>
  </si>
  <si>
    <t>3588;3589</t>
  </si>
  <si>
    <t>2918;2919</t>
  </si>
  <si>
    <t>YYDDTYPSVK(0.99)EQK(0.01)</t>
  </si>
  <si>
    <t>YYDDTYPSVK(0.01)EQK(0.99)</t>
  </si>
  <si>
    <t>YYDDTYPSVK(19.92)EQK(-19.92)</t>
  </si>
  <si>
    <t>YYDDTYPSVK(-19.92)EQK(19.92)</t>
  </si>
  <si>
    <t>YYDDTYPSVK(0.994)EQK(0.006)</t>
  </si>
  <si>
    <t>YYDDTYPSVK(0.006)EQK(0.994)</t>
  </si>
  <si>
    <t>YYDDTYPSVK(22.14)EQK(-22.14)</t>
  </si>
  <si>
    <t>YYDDTYPSVK(-22.14)EQK(22.14)</t>
  </si>
  <si>
    <t>YYDDTYPSVK(0.841)EQK(0.159)</t>
  </si>
  <si>
    <t>YYDDTYPSVK(0.159)EQK(0.841)</t>
  </si>
  <si>
    <t>YYDDTYPSVK(7.24)EQK(-7.24)</t>
  </si>
  <si>
    <t>YYDDTYPSVK(-7.24)EQK(7.24)</t>
  </si>
  <si>
    <t>_YYDDTYPSVK(ly)EQK(gl)_</t>
  </si>
  <si>
    <t>YYDDTYPSVK(0.323)EQK(0.677)</t>
  </si>
  <si>
    <t>YYDDTYPSVK(0.677)EQK(0.323)</t>
  </si>
  <si>
    <t>YYDDTYPSVK(-3.22)EQK(3.22)</t>
  </si>
  <si>
    <t>YYDDTYPSVK(3.22)EQK(-3.22)</t>
  </si>
  <si>
    <t>YYDDTYPSVK(39.61)EQK(-39.61)</t>
  </si>
  <si>
    <t>YYDDTYPSVK(-39.61)EQK(39.61)</t>
  </si>
  <si>
    <t>197743;197744;197745</t>
  </si>
  <si>
    <t>YYDDTYPSVK(0.001)EQK(0.999)</t>
  </si>
  <si>
    <t>YYDDTYPSVK(29.12)EQK(-29.12)</t>
  </si>
  <si>
    <t>YYDDTYPSVK(-29.12)EQK(29.12)</t>
  </si>
  <si>
    <t>YYDDTYPSVK(0.97)EQK(0.03)</t>
  </si>
  <si>
    <t>YYDDTYPSVK(0.03)EQK(0.97)</t>
  </si>
  <si>
    <t>YYDDTYPSVK(15.13)EQK(-15.13)</t>
  </si>
  <si>
    <t>YYDDTYPSVK(-15.13)EQK(15.13)</t>
  </si>
  <si>
    <t>YYDDTYPSVK(0.421)EQK(0.579)</t>
  </si>
  <si>
    <t>YYDDTYPSVK(0.579)EQK(0.421)</t>
  </si>
  <si>
    <t>YYDDTYPSVK(-1.38)EQK(1.38)</t>
  </si>
  <si>
    <t>YYDDTYPSVK(1.38)EQK(-1.38)</t>
  </si>
  <si>
    <t>YYETVSDVLNSVKK</t>
  </si>
  <si>
    <t>_YYETVSDVLNSVK(ly)K(gl)_</t>
  </si>
  <si>
    <t>YYETVSDVLNSVK(0.431)K(0.569)</t>
  </si>
  <si>
    <t>YYETVSDVLNSVK(0.569)K(0.431)</t>
  </si>
  <si>
    <t>YYETVSDVLNSVK(-1.21)K(1.21)</t>
  </si>
  <si>
    <t>YYETVSDVLNSVK(1.21)K(-1.21)</t>
  </si>
  <si>
    <t>YYFNNPEDGFFKK</t>
  </si>
  <si>
    <t>_YYFNNPEDGFFK(ly)K(gl)_</t>
  </si>
  <si>
    <t>YYFNNPEDGFFK(0.437)K(0.563)</t>
  </si>
  <si>
    <t>YYFNNPEDGFFK(0.563)K(0.437)</t>
  </si>
  <si>
    <t>YYFNNPEDGFFK(-1.1)K(1.1)</t>
  </si>
  <si>
    <t>YYFNNPEDGFFK(1.1)K(-1.1)</t>
  </si>
  <si>
    <t>C9JLM9;Q9P0I2-2;Q9P0I2</t>
  </si>
  <si>
    <t>2252;2253</t>
  </si>
  <si>
    <t>1858;1859</t>
  </si>
  <si>
    <t>_YYFNNPEDGFFK(gl)K(ly)_</t>
  </si>
  <si>
    <t>YYFNNPEDGFFK(0.854)K(0.146)</t>
  </si>
  <si>
    <t>YYFNNPEDGFFK(0.146)K(0.854)</t>
  </si>
  <si>
    <t>YYFNNPEDGFFK(7.68)K(-7.68)</t>
  </si>
  <si>
    <t>YYFNNPEDGFFK(-7.68)K(7.68)</t>
  </si>
  <si>
    <t>YYFNNPEDGFFK(0.426)K(0.574)</t>
  </si>
  <si>
    <t>YYFNNPEDGFFK(0.574)K(0.426)</t>
  </si>
  <si>
    <t>YYFNNPEDGFFK(-1.29)K(1.29)</t>
  </si>
  <si>
    <t>YYFNNPEDGFFK(1.29)K(-1.29)</t>
  </si>
  <si>
    <t>YYFNNPEDGFFK(0.789)K(0.211)</t>
  </si>
  <si>
    <t>YYFNNPEDGFFK(0.211)K(0.789)</t>
  </si>
  <si>
    <t>YYFNNPEDGFFK(5.74)K(-5.74)</t>
  </si>
  <si>
    <t>YYFNNPEDGFFK(-5.74)K(5.74)</t>
  </si>
  <si>
    <t>_YYFNNPEDGFFKK(gl)_</t>
  </si>
  <si>
    <t>1378;1379</t>
  </si>
  <si>
    <t>_YYFNNPEDGFFK(gl)K_</t>
  </si>
  <si>
    <t>YYFNNPEDGFFK(0.581)K(0.419)</t>
  </si>
  <si>
    <t>YYFNNPEDGFFK(1.42)K(-1.42)</t>
  </si>
  <si>
    <t>YYGESLPFGDNSFKDSR</t>
  </si>
  <si>
    <t>_YYGESLPFGDNSFK(gl)DSR(ar)_</t>
  </si>
  <si>
    <t>YYGESLPFGDNSFKDSR(1)</t>
  </si>
  <si>
    <t>YYGESLPFGDNSFK(1)DSR</t>
  </si>
  <si>
    <t>YYGESLPFGDNSFKDSR(63.55)</t>
  </si>
  <si>
    <t>YYGESLPFGDNSFK(63.55)DSR</t>
  </si>
  <si>
    <t>E9PNF7;P42785;E9PL49;E9PLY4;E9PQB5;E9PL85;E9PNJ1;E9PQN3;E9PKN6;E9PIG4;P42785-2</t>
  </si>
  <si>
    <t>YYGESLPFGDNSFKDSR(63.46)</t>
  </si>
  <si>
    <t>YYGESLPFGDNSFK(63.46)DSR</t>
  </si>
  <si>
    <t>YYGESLPFGDNSFKDSR(58.63)</t>
  </si>
  <si>
    <t>YYGESLPFGDNSFK(58.63)DSR</t>
  </si>
  <si>
    <t>YYGESLPFGDNSFKDSR(68.48)</t>
  </si>
  <si>
    <t>YYGESLPFGDNSFK(68.48)DSR</t>
  </si>
  <si>
    <t>_YYGESLPFGDNSFK(gl)DSR_</t>
  </si>
  <si>
    <t>YYGESLPFGDNSFK(64.48)DSR</t>
  </si>
  <si>
    <t>YYGGTEFIDELETLCQKR</t>
  </si>
  <si>
    <t>_YYGGTEFIDELETLCQK(gl)R(ar)_</t>
  </si>
  <si>
    <t>YYGGTEFIDELETLCQKR(1)</t>
  </si>
  <si>
    <t>YYGGTEFIDELETLCQK(1)R</t>
  </si>
  <si>
    <t>YYGGTEFIDELETLCQKR(133.87)</t>
  </si>
  <si>
    <t>YYGGTEFIDELETLCQK(133.87)R</t>
  </si>
  <si>
    <t>P34896-2;P34896;J3KRZ5;A0A087WTD8;P34896-3</t>
  </si>
  <si>
    <t>YYGGTEFIDELETLCQKR(109.14)</t>
  </si>
  <si>
    <t>YYGGTEFIDELETLCQK(109.14)R</t>
  </si>
  <si>
    <t>_YYGGTEFIDELETLCQK(gl)R_</t>
  </si>
  <si>
    <t>YYGGTEFIDELETLCQK(73.46)R</t>
  </si>
  <si>
    <t>YYGKSLPFGAQSTQR</t>
  </si>
  <si>
    <t>_YYGK(gl)SLPFGAQSTQR(ar)_</t>
  </si>
  <si>
    <t>YYGKSLPFGAQSTQR(1)</t>
  </si>
  <si>
    <t>YYGK(1)SLPFGAQSTQR</t>
  </si>
  <si>
    <t>YYGKSLPFGAQSTQR(115.68)</t>
  </si>
  <si>
    <t>YYGK(115.68)SLPFGAQSTQR</t>
  </si>
  <si>
    <t>Q9UHL4;R4GN05;R4GNE8</t>
  </si>
  <si>
    <t>YYGKSLPFGAQSTQR(100.18)</t>
  </si>
  <si>
    <t>YYGK(100.18)SLPFGAQSTQR</t>
  </si>
  <si>
    <t>YYGKSLPFGAQSTQR(74.77)</t>
  </si>
  <si>
    <t>YYGK(74.77)SLPFGAQSTQR</t>
  </si>
  <si>
    <t>YYGKSLPFGAQSTQR(59.26)</t>
  </si>
  <si>
    <t>YYGK(59.26)SLPFGAQSTQR</t>
  </si>
  <si>
    <t>_YYGK(gl)SLPFGAQSTQR_</t>
  </si>
  <si>
    <t>YYGK(68.94)SLPFGAQSTQR</t>
  </si>
  <si>
    <t>O14980;C9JKM9;C9J673;H7BZC5;C9IZS4;C9JQ02;C9JV99</t>
  </si>
  <si>
    <t>YYGLQILENVIKTR</t>
  </si>
  <si>
    <t>_YYGLQILENVIK(gl)TR(ar)_</t>
  </si>
  <si>
    <t>YYGLQILENVIKTR(1)</t>
  </si>
  <si>
    <t>YYGLQILENVIK(1)TR</t>
  </si>
  <si>
    <t>YYGLQILENVIKTR(110.25)</t>
  </si>
  <si>
    <t>YYGLQILENVIK(110.25)TR</t>
  </si>
  <si>
    <t>YYGTKDPVPGYSVPAAEHSTITAWGK</t>
  </si>
  <si>
    <t>_YYGTK(gl)DPVPGYSVPAAEHSTITAWGK(ly)_</t>
  </si>
  <si>
    <t>YYGTK(1)DPVPGYSVPAAEHSTITAWGK</t>
  </si>
  <si>
    <t>YYGTKDPVPGYSVPAAEHSTITAWGK(1)</t>
  </si>
  <si>
    <t>YYGTK(131.06)DPVPGYSVPAAEHSTITAWGK(-131.06)</t>
  </si>
  <si>
    <t>YYGTK(-131.06)DPVPGYSVPAAEHSTITAWGK(131.06)</t>
  </si>
  <si>
    <t>197788;197789</t>
  </si>
  <si>
    <t>YYGTK(76.66)DPVPGYSVPAAEHSTITAWGK(-76.66)</t>
  </si>
  <si>
    <t>YYGTK(-76.66)DPVPGYSVPAAEHSTITAWGK(76.66)</t>
  </si>
  <si>
    <t>YYGTK(100.28)DPVPGYSVPAAEHSTITAWGK(-100.28)</t>
  </si>
  <si>
    <t>YYGTK(-100.28)DPVPGYSVPAAEHSTITAWGK(100.28)</t>
  </si>
  <si>
    <t>YYGTK(50.65)DPVPGYSVPAAEHSTITAWGK(-50.65)</t>
  </si>
  <si>
    <t>YYGTK(-50.65)DPVPGYSVPAAEHSTITAWGK(50.65)</t>
  </si>
  <si>
    <t>197792;197793</t>
  </si>
  <si>
    <t>YYKGLGTSTAK</t>
  </si>
  <si>
    <t>_YYK(gl)GLGTSTAK_</t>
  </si>
  <si>
    <t>YYK(1)GLGTSTAK</t>
  </si>
  <si>
    <t>YYK(46.41)GLGTSTAK(-46.41)</t>
  </si>
  <si>
    <t>YYK(74.61)GLGTSTAK(-74.61)</t>
  </si>
  <si>
    <t>YYK(58.17)GLGTSTAK(-58.17)</t>
  </si>
  <si>
    <t>YYKGLGTSTSK</t>
  </si>
  <si>
    <t>_YYK(gl)GLGTSTSK_</t>
  </si>
  <si>
    <t>YYK(1)GLGTSTSK</t>
  </si>
  <si>
    <t>YYK(66.87)GLGTSTSK(-66.87)</t>
  </si>
  <si>
    <t>YYK(78.08)GLGTSTSK(-78.08)</t>
  </si>
  <si>
    <t>YYK(79.5)GLGTSTSK(-79.5)</t>
  </si>
  <si>
    <t>YYK(62.22)GLGTSTSK(-62.22)</t>
  </si>
  <si>
    <t>YYK(60.08)GLGTSTSK(-60.08)</t>
  </si>
  <si>
    <t>YYKNIGLGFK</t>
  </si>
  <si>
    <t>_YYK(gl)NIGLGFK(ly)_</t>
  </si>
  <si>
    <t>YYK(1)NIGLGFK</t>
  </si>
  <si>
    <t>YYKNIGLGFK(1)</t>
  </si>
  <si>
    <t>YYK(52.46)NIGLGFK(-52.46)</t>
  </si>
  <si>
    <t>YYK(-52.46)NIGLGFK(52.46)</t>
  </si>
  <si>
    <t>9545;9549</t>
  </si>
  <si>
    <t>YYK(52.66)NIGLGFK(-52.66)</t>
  </si>
  <si>
    <t>YYK(-52.66)NIGLGFK(52.66)</t>
  </si>
  <si>
    <t>YYK(53.76)NIGLGFK(-53.76)</t>
  </si>
  <si>
    <t>YYK(-53.76)NIGLGFK(53.76)</t>
  </si>
  <si>
    <t>YYK(77.88)NIGLGFK(-77.88)</t>
  </si>
  <si>
    <t>YYK(-77.88)NIGLGFK(77.88)</t>
  </si>
  <si>
    <t>_YYK(gl)NIGLGFK_</t>
  </si>
  <si>
    <t>YYK(45.13)NIGLGFK(-45.13)</t>
  </si>
  <si>
    <t>6366;6370</t>
  </si>
  <si>
    <t>YYKNNFSDGFR</t>
  </si>
  <si>
    <t>_YYK(gl)NNFSDGFR(ar)_</t>
  </si>
  <si>
    <t>YYKNNFSDGFR(1)</t>
  </si>
  <si>
    <t>YYK(1)NNFSDGFR</t>
  </si>
  <si>
    <t>YYKNNFSDGFR(47.89)</t>
  </si>
  <si>
    <t>YYK(47.89)NNFSDGFR</t>
  </si>
  <si>
    <t>YYKPEDLPETVPYLKIFTVGHQVPDDETIFK</t>
  </si>
  <si>
    <t>_YYKPEDLPETVPYLK(gl)IFTVGHQVPDDETIFK_</t>
  </si>
  <si>
    <t>YYKPEDLPETVPYLK(0.847)IFTVGHQVPDDETIFK(0.152)</t>
  </si>
  <si>
    <t>YYK(-34.23)PEDLPETVPYLK(7.45)IFTVGHQVPDDETIFK(-7.45)</t>
  </si>
  <si>
    <t>YYLANKSSQAQAQELETK</t>
  </si>
  <si>
    <t>_YYLANK(gl)SSQAQAQELETK(ly)_</t>
  </si>
  <si>
    <t>YYLANK(1)SSQAQAQELETK</t>
  </si>
  <si>
    <t>YYLANKSSQAQAQELETK(1)</t>
  </si>
  <si>
    <t>YYLANK(56.64)SSQAQAQELETK(-56.64)</t>
  </si>
  <si>
    <t>YYLANK(-56.64)SSQAQAQELETK(56.64)</t>
  </si>
  <si>
    <t>Q14542;Q14542-3;G5E943</t>
  </si>
  <si>
    <t>10772;10773</t>
  </si>
  <si>
    <t>YYLANK(66.79)SSQAQAQELETK(-66.79)</t>
  </si>
  <si>
    <t>YYLANK(-66.79)SSQAQAQELETK(66.79)</t>
  </si>
  <si>
    <t>YYLANK(67.08)SSQAQAQELETK(-67.08)</t>
  </si>
  <si>
    <t>YYLANK(-67.08)SSQAQAQELETK(67.08)</t>
  </si>
  <si>
    <t>YYLANK(82.39)SSQAQAQELETK(-82.39)</t>
  </si>
  <si>
    <t>YYLANK(-82.39)SSQAQAQELETK(82.39)</t>
  </si>
  <si>
    <t>YYLANK(94.23)SSQAQAQELETK(-94.23)</t>
  </si>
  <si>
    <t>YYLANK(-94.23)SSQAQAQELETK(94.23)</t>
  </si>
  <si>
    <t>YYLANK(91.88)SSQAQAQELETK(-91.88)</t>
  </si>
  <si>
    <t>YYLANK(-91.88)SSQAQAQELETK(91.88)</t>
  </si>
  <si>
    <t>YYLANK(58.9)SSQAQAQELETK(-58.9)</t>
  </si>
  <si>
    <t>YYLANK(-58.9)SSQAQAQELETK(58.9)</t>
  </si>
  <si>
    <t>YYLANK(109.27)SSQAQAQELETK(-109.27)</t>
  </si>
  <si>
    <t>YYLANK(-109.27)SSQAQAQELETK(109.27)</t>
  </si>
  <si>
    <t>197858;197859</t>
  </si>
  <si>
    <t>_YYLANK(gl)SSQAQAQELETK_</t>
  </si>
  <si>
    <t>YYLANK(46.56)SSQAQAQELETK(-46.56)</t>
  </si>
  <si>
    <t>YYLANK(73.94)SSQAQAQELETK(-73.94)</t>
  </si>
  <si>
    <t>YYLANK(52.31)SSQAQAQELETK(-52.31)</t>
  </si>
  <si>
    <t>YYLANK(72.48)SSQAQAQELETK(-72.48)</t>
  </si>
  <si>
    <t>YYLANK(73.71)SSQAQAQELETK(-73.71)</t>
  </si>
  <si>
    <t>197864;197865</t>
  </si>
  <si>
    <t>YYLANK(128.47)SSQAQAQELETK(-128.47)</t>
  </si>
  <si>
    <t>197866;197867</t>
  </si>
  <si>
    <t>YYLANK(35.66)SSQAQAQELETK(-35.66)</t>
  </si>
  <si>
    <t>YYLKNNMETETLCSDEDAQELLR</t>
  </si>
  <si>
    <t>_YYLK(gl)NNMETETLCSDEDAQELLR(ar)_</t>
  </si>
  <si>
    <t>YYLKNNMETETLCSDEDAQELLR(1)</t>
  </si>
  <si>
    <t>YYLK(1)NNMETETLCSDEDAQELLR</t>
  </si>
  <si>
    <t>YYLKNNMETETLCSDEDAQELLR(84.76)</t>
  </si>
  <si>
    <t>YYLK(84.76)NNMETETLCSDEDAQELLR</t>
  </si>
  <si>
    <t>YYLKNNMETETLCSDEDAQELLR(62.59)</t>
  </si>
  <si>
    <t>YYLK(62.59)NNMETETLCSDEDAQELLR</t>
  </si>
  <si>
    <t>_YYLK(gl)NNMETETLCSDEDAQELLR_</t>
  </si>
  <si>
    <t>YYLK(65.18)NNMETETLCSDEDAQELLR</t>
  </si>
  <si>
    <t>_YYLK(gl)NNM(ox)ETETLCSDEDAQELLR_</t>
  </si>
  <si>
    <t>YYLKNNM(1)ETETLCSDEDAQELLR</t>
  </si>
  <si>
    <t>YYLK(57.48)NNMETETLCSDEDAQELLR</t>
  </si>
  <si>
    <t>YYLKNNM(57.48)ETETLCSDEDAQELLR</t>
  </si>
  <si>
    <t>YYLKNNMETETLCSDEDAQELVK</t>
  </si>
  <si>
    <t>_YYLK(gl)NNMETETLCSDEDAQELVK(ly)_</t>
  </si>
  <si>
    <t>YYLK(1)NNMETETLCSDEDAQELVK</t>
  </si>
  <si>
    <t>YYLKNNMETETLCSDEDAQELVK(1)</t>
  </si>
  <si>
    <t>YYLK(104.18)NNMETETLCSDEDAQELVK(-104.18)</t>
  </si>
  <si>
    <t>YYLK(-104.18)NNMETETLCSDEDAQELVK(104.18)</t>
  </si>
  <si>
    <t>YYLK(59.51)NNMETETLCSDEDAQELVK(-59.51)</t>
  </si>
  <si>
    <t>YYLK(-59.51)NNMETETLCSDEDAQELVK(59.51)</t>
  </si>
  <si>
    <t>YYLQVCQSSGGIPKNMEK</t>
  </si>
  <si>
    <t>_YYLQVCQSSGGIPK(gl)NMEK(ly)_</t>
  </si>
  <si>
    <t>YYLQVCQSSGGIPK(0.791)NMEK(0.209)</t>
  </si>
  <si>
    <t>YYLQVCQSSGGIPK(0.209)NMEK(0.791)</t>
  </si>
  <si>
    <t>YYLQVCQSSGGIPK(5.79)NMEK(-5.79)</t>
  </si>
  <si>
    <t>YYLQVCQSSGGIPK(-5.79)NMEK(5.79)</t>
  </si>
  <si>
    <t>15896;15897</t>
  </si>
  <si>
    <t>14155;14156</t>
  </si>
  <si>
    <t>YYLQVCQSSGGIPK(0.688)NMEK(0.312)</t>
  </si>
  <si>
    <t>YYLQVCQSSGGIPK(0.312)NMEK(0.688)</t>
  </si>
  <si>
    <t>YYLQVCQSSGGIPK(3.43)NMEK(-3.43)</t>
  </si>
  <si>
    <t>YYLQVCQSSGGIPK(-3.43)NMEK(3.43)</t>
  </si>
  <si>
    <t>_YYLQVCQSSGGIPK(ly)NMEK(gl)_</t>
  </si>
  <si>
    <t>YYLQVCQSSGGIPK(0.395)NMEK(0.605)</t>
  </si>
  <si>
    <t>YYLQVCQSSGGIPK(0.605)NMEK(0.395)</t>
  </si>
  <si>
    <t>YYLQVCQSSGGIPK(-1.85)NMEK(1.85)</t>
  </si>
  <si>
    <t>YYLQVCQSSGGIPK(1.85)NMEK(-1.85)</t>
  </si>
  <si>
    <t>_YYLQVCQSSGGIPK(gl)NMEK_</t>
  </si>
  <si>
    <t>YYLQVCQSSGGIPK(0.811)NMEK(0.189)</t>
  </si>
  <si>
    <t>YYLQVCQSSGGIPK(6.33)NMEK(-6.33)</t>
  </si>
  <si>
    <t>_YYLQVCQSSGGIPKNMEK(gl)_</t>
  </si>
  <si>
    <t>YYLQVCQSSGGIPK(0.37)NMEK(0.63)</t>
  </si>
  <si>
    <t>YYLQVCQSSGGIPK(-2.31)NMEK(2.31)</t>
  </si>
  <si>
    <t>YYLQVCQSSGGIPK(0.5)NMEK(0.5)</t>
  </si>
  <si>
    <t>YYLQVCQSSGGIPK(0)NMEK(0)</t>
  </si>
  <si>
    <t>YYLTNQEKALTK</t>
  </si>
  <si>
    <t>_YYLTNQEK(gl)ALTK_</t>
  </si>
  <si>
    <t>YYLTNQEK(0.879)ALTK(0.121)</t>
  </si>
  <si>
    <t>YYLTNQEK(8.61)ALTK(-8.61)</t>
  </si>
  <si>
    <t>YYLTNQEK(0.992)ALTK(0.008)</t>
  </si>
  <si>
    <t>YYLTNQEK(21.04)ALTK(-21.04)</t>
  </si>
  <si>
    <t>YYLTNQEK(0.804)ALTK(0.196)</t>
  </si>
  <si>
    <t>YYLTNQEK(6.14)ALTK(-6.14)</t>
  </si>
  <si>
    <t>YYPGQEEEEDDEEDAGGLGAEPPGGAPFAPCKR</t>
  </si>
  <si>
    <t>_YYPGQEEEEDDEEDAGGLGAEPPGGAPFAPCK(gl)R(ar)_</t>
  </si>
  <si>
    <t>YYPGQEEEEDDEEDAGGLGAEPPGGAPFAPCKR(1)</t>
  </si>
  <si>
    <t>YYPGQEEEEDDEEDAGGLGAEPPGGAPFAPCK(1)R</t>
  </si>
  <si>
    <t>YYPGQEEEEDDEEDAGGLGAEPPGGAPFAPCKR(68.45)</t>
  </si>
  <si>
    <t>YYPGQEEEEDDEEDAGGLGAEPPGGAPFAPCK(68.45)R</t>
  </si>
  <si>
    <t>Q5T953</t>
  </si>
  <si>
    <t>IER5L</t>
  </si>
  <si>
    <t>Immediate early response gene 5-like protein</t>
  </si>
  <si>
    <t>YYPGQEEEEDDEEDAGGLGAEPPGGAPFAPCKR(46.9)</t>
  </si>
  <si>
    <t>YYPGQEEEEDDEEDAGGLGAEPPGGAPFAPCK(46.9)R</t>
  </si>
  <si>
    <t>YYQQLKLEGPGEQETK</t>
  </si>
  <si>
    <t>_YYQQLK(gl)LEGPGEQETK_</t>
  </si>
  <si>
    <t>YYQQLK(0.999)LEGPGEQETK(0.001)</t>
  </si>
  <si>
    <t>YYQQLK(32.8)LEGPGEQETK(-32.8)</t>
  </si>
  <si>
    <t>YYQQLK(1)LEGPGEQETK</t>
  </si>
  <si>
    <t>YYQQLK(35.09)LEGPGEQETK(-35.09)</t>
  </si>
  <si>
    <t>YYQQLK(48.5)LEGPGEQETK(-48.5)</t>
  </si>
  <si>
    <t>YYQQLK(0.997)LEGPGEQETK(0.003)</t>
  </si>
  <si>
    <t>YYQQLK(25.57)LEGPGEQETK(-25.57)</t>
  </si>
  <si>
    <t>YYQQLK(50.97)LEGPGEQETK(-50.97)</t>
  </si>
  <si>
    <t>YYQQLK(33.45)LEGPGEQETK(-33.45)</t>
  </si>
  <si>
    <t>YYQQLK(36.47)LEGPGEQETK(-36.47)</t>
  </si>
  <si>
    <t>YYQQLK(40.21)LEGPGEQETK(-40.21)</t>
  </si>
  <si>
    <t>YYQQLK(52.75)LEGPGEQETK(-52.75)</t>
  </si>
  <si>
    <t>YYQQLK(47.41)LEGPGEQETK(-47.41)</t>
  </si>
  <si>
    <t>_YYQQLK(gl)LEGPGEQETK(ly)_</t>
  </si>
  <si>
    <t>YYQQLKLEGPGEQETK(1)</t>
  </si>
  <si>
    <t>YYQQLK(37.93)LEGPGEQETK(-37.93)</t>
  </si>
  <si>
    <t>YYQQLK(-37.93)LEGPGEQETK(37.93)</t>
  </si>
  <si>
    <t>YYQQLK(57.96)LEGPGEQETK(-57.96)</t>
  </si>
  <si>
    <t>YYQQLK(-57.96)LEGPGEQETK(57.96)</t>
  </si>
  <si>
    <t>YYQQLK(46.47)LEGPGEQETK(-46.47)</t>
  </si>
  <si>
    <t>YYQQLK(-46.47)LEGPGEQETK(46.47)</t>
  </si>
  <si>
    <t>YYQQLK(79.44)LEGPGEQETK(-79.44)</t>
  </si>
  <si>
    <t>YYQQLK(-79.44)LEGPGEQETK(79.44)</t>
  </si>
  <si>
    <t>YYQQLK(0.998)LEGPGEQETK(0.002)</t>
  </si>
  <si>
    <t>YYQQLK(0.002)LEGPGEQETK(0.998)</t>
  </si>
  <si>
    <t>YYQQLK(27.21)LEGPGEQETK(-27.21)</t>
  </si>
  <si>
    <t>YYQQLK(-27.21)LEGPGEQETK(27.21)</t>
  </si>
  <si>
    <t>YYQQLK(55.41)LEGPGEQETK(-55.41)</t>
  </si>
  <si>
    <t>YYQQLK(-55.41)LEGPGEQETK(55.41)</t>
  </si>
  <si>
    <t>YYQQLK(107.75)LEGPGEQETK(-107.75)</t>
  </si>
  <si>
    <t>YYQQLK(-107.75)LEGPGEQETK(107.75)</t>
  </si>
  <si>
    <t>YYQQLK(79.84)LEGPGEQETK(-79.84)</t>
  </si>
  <si>
    <t>YYQQLK(-79.84)LEGPGEQETK(79.84)</t>
  </si>
  <si>
    <t>YYQQLK(82.55)LEGPGEQETK(-82.55)</t>
  </si>
  <si>
    <t>YYQQLK(-82.55)LEGPGEQETK(82.55)</t>
  </si>
  <si>
    <t>YYQQLK(63.12)LEGPGEQETK(-63.12)</t>
  </si>
  <si>
    <t>YYQQLK(-63.12)LEGPGEQETK(63.12)</t>
  </si>
  <si>
    <t>YYQQLK(34.13)LEGPGEQETK(-34.13)</t>
  </si>
  <si>
    <t>YYQQLK(-34.13)LEGPGEQETK(34.13)</t>
  </si>
  <si>
    <t>YYQQLK(71.61)LEGPGEQETK(-71.61)</t>
  </si>
  <si>
    <t>YYQQLK(-71.61)LEGPGEQETK(71.61)</t>
  </si>
  <si>
    <t>YYQQLK(101.79)LEGPGEQETK(-101.79)</t>
  </si>
  <si>
    <t>YYQQLK(-101.79)LEGPGEQETK(101.79)</t>
  </si>
  <si>
    <t>YYQQLK(42.3)LEGPGEQETK(-42.3)</t>
  </si>
  <si>
    <t>YYQQLK(-42.3)LEGPGEQETK(42.3)</t>
  </si>
  <si>
    <t>YYQQLK(0.001)LEGPGEQETK(0.999)</t>
  </si>
  <si>
    <t>YYQQLK(30.96)LEGPGEQETK(-30.96)</t>
  </si>
  <si>
    <t>YYQQLK(-30.96)LEGPGEQETK(30.96)</t>
  </si>
  <si>
    <t>YYRPTEVDFLQGDCTKAK</t>
  </si>
  <si>
    <t>_YYR(ar)PTEVDFLQGDCTK(gl)AK(ly)_</t>
  </si>
  <si>
    <t>YYR(1)PTEVDFLQGDCTKAK</t>
  </si>
  <si>
    <t>YYRPTEVDFLQGDCTK(0.8)AK(0.2)</t>
  </si>
  <si>
    <t>YYRPTEVDFLQGDCTK(0.2)AK(0.8)</t>
  </si>
  <si>
    <t>YYR(90.39)PTEVDFLQGDCTKAK</t>
  </si>
  <si>
    <t>YYRPTEVDFLQGDCTK(6.01)AK(-6.01)</t>
  </si>
  <si>
    <t>YYRPTEVDFLQGDCTK(-6.01)AK(6.01)</t>
  </si>
  <si>
    <t>YYSNLTKSER</t>
  </si>
  <si>
    <t>_YYSNLTK(gl)SER_</t>
  </si>
  <si>
    <t>YYSNLTK(1)SER</t>
  </si>
  <si>
    <t>YYSNLTK(68.07)SER</t>
  </si>
  <si>
    <t>YYSNLTK(65.5)SER</t>
  </si>
  <si>
    <t>_YYSNLTK(gl)SER(ar)_</t>
  </si>
  <si>
    <t>YYSNLTKSER(1)</t>
  </si>
  <si>
    <t>YYSNLTKSER(58.68)</t>
  </si>
  <si>
    <t>YYSNLTK(58.68)SER</t>
  </si>
  <si>
    <t>YYTGNYDQYVKTR</t>
  </si>
  <si>
    <t>_YYTGNYDQYVK(gl)TR_</t>
  </si>
  <si>
    <t>YYTGNYDQYVK(1)TR</t>
  </si>
  <si>
    <t>YYTGNYDQYVK(106.17)TR</t>
  </si>
  <si>
    <t>YYTGNYDQYVK(102.9)TR</t>
  </si>
  <si>
    <t>YYVSKGLENID</t>
  </si>
  <si>
    <t>_YYVSK(gl)GLENID_</t>
  </si>
  <si>
    <t>YYVSK(1)GLENID</t>
  </si>
  <si>
    <t>YYVSK(125.97)GLENID</t>
  </si>
  <si>
    <t>O15239</t>
  </si>
  <si>
    <t>NDUFA1</t>
  </si>
  <si>
    <t>NADH dehydrogenase [ubiquinone] 1 alpha subcomplex subunit 1</t>
  </si>
  <si>
    <t>YYVSK(94.41)GLENID</t>
  </si>
  <si>
    <t>YYVSK(68.85)GLENID</t>
  </si>
  <si>
    <t>YYVSK(102.07)GLENID</t>
  </si>
  <si>
    <t>YYYDKNIIHK</t>
  </si>
  <si>
    <t>_YYYDK(gl)NIIHK(ly)_</t>
  </si>
  <si>
    <t>YYYDK(0.995)NIIHK(0.005)</t>
  </si>
  <si>
    <t>YYYDK(0.005)NIIHK(0.995)</t>
  </si>
  <si>
    <t>YYYDK(22.95)NIIHK(-22.95)</t>
  </si>
  <si>
    <t>YYYDK(-22.95)NIIHK(22.95)</t>
  </si>
  <si>
    <t>YYYDK(1)NIIHK</t>
  </si>
  <si>
    <t>YYYDKNIIHK(1)</t>
  </si>
  <si>
    <t>YYYDK(37.94)NIIHK(-37.94)</t>
  </si>
  <si>
    <t>YYYDK(-37.94)NIIHK(37.94)</t>
  </si>
  <si>
    <t>YYYDK(0.999)NIIHK(0.001)</t>
  </si>
  <si>
    <t>YYYDK(0.001)NIIHK(0.999)</t>
  </si>
  <si>
    <t>YYYDK(28.76)NIIHK(-28.76)</t>
  </si>
  <si>
    <t>YYYDK(-28.76)NIIHK(28.76)</t>
  </si>
  <si>
    <t>YYYDK(23.13)NIIHK(-23.13)</t>
  </si>
  <si>
    <t>YYYDK(-23.13)NIIHK(23.13)</t>
  </si>
  <si>
    <t>_YYYDK(gl)NIIHK_</t>
  </si>
  <si>
    <t>YYYDK(0.997)NIIHK(0.003)</t>
  </si>
  <si>
    <t>YYYDK(25.65)NIIHK(-25.65)</t>
  </si>
  <si>
    <t>4534;4535</t>
  </si>
  <si>
    <t>YYYDK(0.992)NIIHK(0.008)</t>
  </si>
  <si>
    <t>YYYDK(21.14)NIIHK(-21.14)</t>
  </si>
  <si>
    <t>_YYYDKNIIHK(gl)_</t>
  </si>
  <si>
    <t>YYYDK(0.385)NIIHK(0.615)</t>
  </si>
  <si>
    <t>YYYDK(-2.03)NIIHK(2.03)</t>
  </si>
  <si>
    <t>YYYSIKDISIGGR</t>
  </si>
  <si>
    <t>_YYYSIK(gl)DISIGGR(ar)_</t>
  </si>
  <si>
    <t>YYYSIKDISIGGR(1)</t>
  </si>
  <si>
    <t>YYYSIK(1)DISIGGR</t>
  </si>
  <si>
    <t>YYYSIKDISIGGR(79.87)</t>
  </si>
  <si>
    <t>YYYSIK(79.87)DISIGGR</t>
  </si>
  <si>
    <t>YYYSIKDISIGGR(77.08)</t>
  </si>
  <si>
    <t>YYYSIK(77.08)DISIGGR</t>
  </si>
  <si>
    <t>YYYSIKDISIGGR(66)</t>
  </si>
  <si>
    <t>YYYSIK(66)DISIGGR</t>
  </si>
  <si>
    <t>_YYYSIK(gl)DISIGGR_</t>
  </si>
  <si>
    <t>YYYSIK(75.1)DISIGGR</t>
  </si>
  <si>
    <t>YYYSIK(61.42)DISIGGR</t>
  </si>
  <si>
    <t>Intensity L</t>
  </si>
  <si>
    <t>Intensity H</t>
  </si>
  <si>
    <t>Ratio H/L</t>
  </si>
  <si>
    <t>REV_Exp</t>
  </si>
  <si>
    <t>AACGKGGMCPFR</t>
  </si>
  <si>
    <t>AAEAAGGKYR</t>
  </si>
  <si>
    <t>AAFAMVTHVKQEPR</t>
  </si>
  <si>
    <t>AAGAEPDSILKPELLSAIEK</t>
  </si>
  <si>
    <t>AAQKADVLTTGAGNPVGDK</t>
  </si>
  <si>
    <t>AASGKLSTCR</t>
  </si>
  <si>
    <t>AECKMLLNS</t>
  </si>
  <si>
    <t>AEKRPILSVQR</t>
  </si>
  <si>
    <t>AFQCLSKAYK</t>
  </si>
  <si>
    <t>AGLSKLPDLK</t>
  </si>
  <si>
    <t>AGWLSTITKADEETFHGM</t>
  </si>
  <si>
    <t>AIGDGGRGEVFLK</t>
  </si>
  <si>
    <t>AINTAVKSGR</t>
  </si>
  <si>
    <t>AIYDIYGKR</t>
  </si>
  <si>
    <t>AKELATKLG</t>
  </si>
  <si>
    <t>AKKLLSSDEFSKAYGK</t>
  </si>
  <si>
    <t>AKWKTTFDPKK</t>
  </si>
  <si>
    <t>ALDVKSR</t>
  </si>
  <si>
    <t>ALEWLAHIFLNDKK</t>
  </si>
  <si>
    <t>ALGNVLKGSMPSHGK</t>
  </si>
  <si>
    <t>ALKDELR</t>
  </si>
  <si>
    <t>ALPIKEK</t>
  </si>
  <si>
    <t>AMFKMHQSR</t>
  </si>
  <si>
    <t>AMLGIVGPVRIGK</t>
  </si>
  <si>
    <t>AMTAKGGDISVCEWYQR</t>
  </si>
  <si>
    <t>APFDLFENKK</t>
  </si>
  <si>
    <t>AQFLVEKAK</t>
  </si>
  <si>
    <t>ASGVTVNDEVIKVFNDMK</t>
  </si>
  <si>
    <t>ASLCNLYNWRYK</t>
  </si>
  <si>
    <t>ATGQKLMR</t>
  </si>
  <si>
    <t>ATTAQKVQQMK</t>
  </si>
  <si>
    <t>AVEEVILKK</t>
  </si>
  <si>
    <t>AVLEKLK</t>
  </si>
  <si>
    <t>AVLNPTPIKR</t>
  </si>
  <si>
    <t>AWNDIKK</t>
  </si>
  <si>
    <t>CKLADLECALQQAK</t>
  </si>
  <si>
    <t>CLLKEAQSK</t>
  </si>
  <si>
    <t>CVQDAKGGSFYR</t>
  </si>
  <si>
    <t>CYSVYCKK</t>
  </si>
  <si>
    <t>DAFLKRPISNK</t>
  </si>
  <si>
    <t>DDGYSTKDSYSSR</t>
  </si>
  <si>
    <t>DEILPTTPISEQKGGKPEPPAMPQPVPTA</t>
  </si>
  <si>
    <t>DEPLVLKTNLER</t>
  </si>
  <si>
    <t>DFIGVDSTGKR</t>
  </si>
  <si>
    <t>DIDSEKEAAMEAEIK</t>
  </si>
  <si>
    <t>DLCKNRLVSGGRDCQVK</t>
  </si>
  <si>
    <t>DLDVSIKR</t>
  </si>
  <si>
    <t>DLEDESTPIVK</t>
  </si>
  <si>
    <t>DLLQSKR</t>
  </si>
  <si>
    <t>DLMGFGTKPR</t>
  </si>
  <si>
    <t>DMYDKEYYSVHNK</t>
  </si>
  <si>
    <t>DPITGVKLK</t>
  </si>
  <si>
    <t>DPLSLKK</t>
  </si>
  <si>
    <t>DPPGIKALEDMR</t>
  </si>
  <si>
    <t>DQTSKVAFK</t>
  </si>
  <si>
    <t>DSGDPLVDESLKR</t>
  </si>
  <si>
    <t>DSKTIVAINK</t>
  </si>
  <si>
    <t>DTFWKGTTR</t>
  </si>
  <si>
    <t>DTKQILR</t>
  </si>
  <si>
    <t>DVVKTIR</t>
  </si>
  <si>
    <t>EAAEKGTSKLPK</t>
  </si>
  <si>
    <t>EADSIKNGVQLLSR</t>
  </si>
  <si>
    <t>EASQDPAAPTSKGWLCP</t>
  </si>
  <si>
    <t>EAVAQYQMIIKK</t>
  </si>
  <si>
    <t>EAVKAASDELSK</t>
  </si>
  <si>
    <t>EAVLLLKK</t>
  </si>
  <si>
    <t>EETEPQVLKFR</t>
  </si>
  <si>
    <t>EIDVGEIKLLDK</t>
  </si>
  <si>
    <t>EINQKYGCNR</t>
  </si>
  <si>
    <t>EKANGTTVHVGIHPSK</t>
  </si>
  <si>
    <t>EKITPLTLK</t>
  </si>
  <si>
    <t>EKVLATVTK</t>
  </si>
  <si>
    <t>ELLDTVNNVFKK</t>
  </si>
  <si>
    <t>ELLMYKR</t>
  </si>
  <si>
    <t>ELQQLDWRLK</t>
  </si>
  <si>
    <t>ELSMVKIPSK</t>
  </si>
  <si>
    <t>ENMTLQPKSFGSK</t>
  </si>
  <si>
    <t>EQVGMIKEK</t>
  </si>
  <si>
    <t>ESMVKLSSK</t>
  </si>
  <si>
    <t>EVAVKMK</t>
  </si>
  <si>
    <t>EVKEWHGCR</t>
  </si>
  <si>
    <t>EVWQVNLKPK</t>
  </si>
  <si>
    <t>EWTQKYAM</t>
  </si>
  <si>
    <t>EYDALKAAK</t>
  </si>
  <si>
    <t>FAKVPLK</t>
  </si>
  <si>
    <t>FCSNSKHLLGK</t>
  </si>
  <si>
    <t>FDCYKCHWR</t>
  </si>
  <si>
    <t>FEGKSCSPLAFSAFGDLTIK</t>
  </si>
  <si>
    <t>FHLSDLDMK</t>
  </si>
  <si>
    <t>FLPLKTMLGPR</t>
  </si>
  <si>
    <t>FPKMKIK</t>
  </si>
  <si>
    <t>FQKSELEFK</t>
  </si>
  <si>
    <t>FSEWWHEAQKNPK</t>
  </si>
  <si>
    <t>FSYTKFSR</t>
  </si>
  <si>
    <t>FVPQDMRPLHK</t>
  </si>
  <si>
    <t>FYKNWHK</t>
  </si>
  <si>
    <t>FYLPILVPSAKK</t>
  </si>
  <si>
    <t>GAIPSYMKAAK</t>
  </si>
  <si>
    <t>GAKIKELR</t>
  </si>
  <si>
    <t>GEQYDQAKLSR</t>
  </si>
  <si>
    <t>GGAGTSQDGTSKNWFK</t>
  </si>
  <si>
    <t>GGLFTALEKR</t>
  </si>
  <si>
    <t>GIVKDIIHDPGR</t>
  </si>
  <si>
    <t>GKGYYDAYLK</t>
  </si>
  <si>
    <t>GKLDDYQER</t>
  </si>
  <si>
    <t>GKLKINMKK</t>
  </si>
  <si>
    <t>GLDNTEFQGKR</t>
  </si>
  <si>
    <t>GLGLKPEK</t>
  </si>
  <si>
    <t>GLGSKFKEVKK</t>
  </si>
  <si>
    <t>GLKTAVNQNEEADLK</t>
  </si>
  <si>
    <t>GRAVFDQLQAIK</t>
  </si>
  <si>
    <t>GSFACQCPPGYQKR</t>
  </si>
  <si>
    <t>GSISLKELNAR</t>
  </si>
  <si>
    <t>GSTKIALYGLGSIPDER</t>
  </si>
  <si>
    <t>GSYSALLAKK</t>
  </si>
  <si>
    <t>GTAKVDFLKK</t>
  </si>
  <si>
    <t>GTGKYYAIK</t>
  </si>
  <si>
    <t>GTKALMDEVVK</t>
  </si>
  <si>
    <t>GVAPVSRPPEQSDLK</t>
  </si>
  <si>
    <t>HALVNKMYGR</t>
  </si>
  <si>
    <t>HASQKDYSSGFGGK</t>
  </si>
  <si>
    <t>HHVHLKQPEEALPFLER</t>
  </si>
  <si>
    <t>HLFQKCQLIER</t>
  </si>
  <si>
    <t>HLNMKLTR</t>
  </si>
  <si>
    <t>HNLGINNNNILQPVDSKIQEIEYMENHINSK</t>
  </si>
  <si>
    <t>HQDLKYVNPETVAALLSGK</t>
  </si>
  <si>
    <t>IAKSKMFMSRLEK</t>
  </si>
  <si>
    <t>IANKQFTAVK</t>
  </si>
  <si>
    <t>IAVQTEKEESK</t>
  </si>
  <si>
    <t>IAVTKCGNVMLR</t>
  </si>
  <si>
    <t>IFYLQAKK</t>
  </si>
  <si>
    <t>IIEVHVEKETRP</t>
  </si>
  <si>
    <t>IKFEEDEVHQQQVLEIQGLK</t>
  </si>
  <si>
    <t>IKGSLLPIPGK</t>
  </si>
  <si>
    <t>IKVLGSGAFGTVYK</t>
  </si>
  <si>
    <t>IMYDIFPFKK</t>
  </si>
  <si>
    <t>INYIKPEDK</t>
  </si>
  <si>
    <t>IQMLKMKEAK</t>
  </si>
  <si>
    <t>ISKEDSKIL</t>
  </si>
  <si>
    <t>KAATVHLMQ</t>
  </si>
  <si>
    <t>KAHHYTIER</t>
  </si>
  <si>
    <t>KANLEREEK</t>
  </si>
  <si>
    <t>KAQAQPVM</t>
  </si>
  <si>
    <t>KAQEALIR</t>
  </si>
  <si>
    <t>KASAISIKLGSSK</t>
  </si>
  <si>
    <t>KAYHDPMLK</t>
  </si>
  <si>
    <t>KCYLEQK</t>
  </si>
  <si>
    <t>KEVVNIQTWINK</t>
  </si>
  <si>
    <t>KEYPKIETVK</t>
  </si>
  <si>
    <t>KIENVPTGPNNKPK</t>
  </si>
  <si>
    <t>KIMVTELQQQEKMTLLK</t>
  </si>
  <si>
    <t>KKIQVQER</t>
  </si>
  <si>
    <t>KLAPNEFPHK</t>
  </si>
  <si>
    <t>KLAVNMVPFPR</t>
  </si>
  <si>
    <t>KLQAEAKMALAMAKPMAK</t>
  </si>
  <si>
    <t>KLQEFSK</t>
  </si>
  <si>
    <t>KLQTLMDWEEAHEKNRK</t>
  </si>
  <si>
    <t>KLSPTEPK</t>
  </si>
  <si>
    <t>KMKMQALENKMR</t>
  </si>
  <si>
    <t>KNQDEESQEAPELLK</t>
  </si>
  <si>
    <t>KPISTHTVDFTFNK</t>
  </si>
  <si>
    <t>KPQLKFASQR</t>
  </si>
  <si>
    <t>KPSAFKPAIEMQNSVPNKAFELK</t>
  </si>
  <si>
    <t>KQIPAITCIQSQWR</t>
  </si>
  <si>
    <t>KQLVSSIQK</t>
  </si>
  <si>
    <t>KSDFFINK</t>
  </si>
  <si>
    <t>KVEQWKEK</t>
  </si>
  <si>
    <t>KVLVSGGHMEYK</t>
  </si>
  <si>
    <t>KYGSVTVWR</t>
  </si>
  <si>
    <t>LAELNRNFEK</t>
  </si>
  <si>
    <t>LAGRQLSAVNK</t>
  </si>
  <si>
    <t>LAKAAFDDAIAELDTLSEESYK</t>
  </si>
  <si>
    <t>LALKCLAPGGGR</t>
  </si>
  <si>
    <t>LCKEVPNYK</t>
  </si>
  <si>
    <t>LDDLVSTGKLNLSQVR</t>
  </si>
  <si>
    <t>LDFEGPDAKLSGPSLK</t>
  </si>
  <si>
    <t>LDLGELKK</t>
  </si>
  <si>
    <t>LEELLSKR</t>
  </si>
  <si>
    <t>LEFAKANTK</t>
  </si>
  <si>
    <t>LFEPSLQPPVMQQQPLEKK</t>
  </si>
  <si>
    <t>LFKQALK</t>
  </si>
  <si>
    <t>LFQSVKLHCPK</t>
  </si>
  <si>
    <t>LHTLIPCKK</t>
  </si>
  <si>
    <t>LIDAGKFVLK</t>
  </si>
  <si>
    <t>LIEVVKK</t>
  </si>
  <si>
    <t>LINPVKTSR</t>
  </si>
  <si>
    <t>LIPVPMVGFKELLR</t>
  </si>
  <si>
    <t>LIQQERALLNFTEWK</t>
  </si>
  <si>
    <t>LKAHQMCFR</t>
  </si>
  <si>
    <t>LKENLYPYLGPSTLR</t>
  </si>
  <si>
    <t>LLILEKMLK</t>
  </si>
  <si>
    <t>LLLESNFRDQK</t>
  </si>
  <si>
    <t>LLLIDWPELKESIPVINGR</t>
  </si>
  <si>
    <t>LLMHGKEVGSIIGKK</t>
  </si>
  <si>
    <t>LLPGIEVLWTGPKVVSK</t>
  </si>
  <si>
    <t>LLQVMKK</t>
  </si>
  <si>
    <t>LLSAYSAIDPRVK</t>
  </si>
  <si>
    <t>LLSISGKR</t>
  </si>
  <si>
    <t>LNVKLTK</t>
  </si>
  <si>
    <t>LNYPPGKNIGSLLR</t>
  </si>
  <si>
    <t>LPAAGVGDMVMATVKK</t>
  </si>
  <si>
    <t>LPSIPLVPVSAQKR</t>
  </si>
  <si>
    <t>LPSSFVEKLFIPSSK</t>
  </si>
  <si>
    <t>LQEKSWK</t>
  </si>
  <si>
    <t>LQHQKEAR</t>
  </si>
  <si>
    <t>LQPRFTESQK</t>
  </si>
  <si>
    <t>LRKALLEKGVTEAER</t>
  </si>
  <si>
    <t>LRKMMKIAEIR</t>
  </si>
  <si>
    <t>LRQCEFKPEGAK</t>
  </si>
  <si>
    <t>LSLELLKDSSSPSLR</t>
  </si>
  <si>
    <t>LSPNKYQPIQPIQTSK</t>
  </si>
  <si>
    <t>LSPQAVNSIAKR</t>
  </si>
  <si>
    <t>LSSKSAKEWR</t>
  </si>
  <si>
    <t>LSTKLPEQAEDHVPPVLR</t>
  </si>
  <si>
    <t>LTGVSISQVNHKPLR</t>
  </si>
  <si>
    <t>LTLNNEMENVEKSK</t>
  </si>
  <si>
    <t>LTVNPGTKSK</t>
  </si>
  <si>
    <t>LVDPLYSIKEK</t>
  </si>
  <si>
    <t>LWEAVLLKSQR</t>
  </si>
  <si>
    <t>MAGASVNRVVSPGPLHCLK</t>
  </si>
  <si>
    <t>MALAMAKPMAKMQVEVEK</t>
  </si>
  <si>
    <t>MALQAKQDGKK</t>
  </si>
  <si>
    <t>MASLFKKK</t>
  </si>
  <si>
    <t>MCGTLPYVAPELLKR</t>
  </si>
  <si>
    <t>MDALKSAGR</t>
  </si>
  <si>
    <t>MDVEKLEKMR</t>
  </si>
  <si>
    <t>Acetyl (Protein N-term),2 Oxidation (M),GlyGly (K)</t>
  </si>
  <si>
    <t>MEGIGLKR</t>
  </si>
  <si>
    <t>MEKAAKWK</t>
  </si>
  <si>
    <t>MELVQVLKR</t>
  </si>
  <si>
    <t>MGVFVVAAKR</t>
  </si>
  <si>
    <t>MKEMYLMFANLKK</t>
  </si>
  <si>
    <t>MKHYTDEDMLKYMK</t>
  </si>
  <si>
    <t>MKNNQITNNQR</t>
  </si>
  <si>
    <t>MLQYKADGIHRK</t>
  </si>
  <si>
    <t>MSKMLQEICTLKK</t>
  </si>
  <si>
    <t>MTGYTPDEKLR</t>
  </si>
  <si>
    <t>MVMATVKK</t>
  </si>
  <si>
    <t>NAEVTGTMSQDTEVDMKEVELNELEPEK</t>
  </si>
  <si>
    <t>NCKLLEGLK</t>
  </si>
  <si>
    <t>NCSSFLIKR</t>
  </si>
  <si>
    <t>NDGALLKK</t>
  </si>
  <si>
    <t>NFLKEAK</t>
  </si>
  <si>
    <t>NKPNIKICTQVK</t>
  </si>
  <si>
    <t>NLDISRPDKK</t>
  </si>
  <si>
    <t>NLEAVDISSKR</t>
  </si>
  <si>
    <t>NPALKAQSGPVR</t>
  </si>
  <si>
    <t>NPEKQGKLK</t>
  </si>
  <si>
    <t>NPNNVLIEQAELEK</t>
  </si>
  <si>
    <t>NRDYPLASKDSQK</t>
  </si>
  <si>
    <t>NTISKNVVPSK</t>
  </si>
  <si>
    <t>NTVQGFKR</t>
  </si>
  <si>
    <t>NVDILKDPETVK</t>
  </si>
  <si>
    <t>NVDVRPKTSR</t>
  </si>
  <si>
    <t>NVQTPQCKLR</t>
  </si>
  <si>
    <t>NVTIKSSVDQK</t>
  </si>
  <si>
    <t>PAIGSKAVNYSSTGSSK</t>
  </si>
  <si>
    <t>PDKCEECNKVFNWSSTHTKYK</t>
  </si>
  <si>
    <t>PKEDEYSCSPLITR</t>
  </si>
  <si>
    <t>PKRPANQFVPR</t>
  </si>
  <si>
    <t>PLAALVTYKGR</t>
  </si>
  <si>
    <t>PLAGAAGAPGKGSEK</t>
  </si>
  <si>
    <t>PLATTQPAKTSTSK</t>
  </si>
  <si>
    <t>PLESSQVKYLR</t>
  </si>
  <si>
    <t>PLLSFEALSFRSSFK</t>
  </si>
  <si>
    <t>PLTSKEEIK</t>
  </si>
  <si>
    <t>PTKQEEFYA</t>
  </si>
  <si>
    <t>PVWQLSEKK</t>
  </si>
  <si>
    <t>QAFEQIKK</t>
  </si>
  <si>
    <t>QKGMLQVDTLK</t>
  </si>
  <si>
    <t>QKHLICGPVK</t>
  </si>
  <si>
    <t>QKSTYTSYPK</t>
  </si>
  <si>
    <t>QKYAELK</t>
  </si>
  <si>
    <t>QLSILKVDQNR</t>
  </si>
  <si>
    <t>QLYDKGLVYR</t>
  </si>
  <si>
    <t>QNPEMFKQTAR</t>
  </si>
  <si>
    <t>QTFKSHFGR</t>
  </si>
  <si>
    <t>RAAASKLGEFAK</t>
  </si>
  <si>
    <t>RAEKLTELSGNPR</t>
  </si>
  <si>
    <t>RDPALNSGVSQKPDPAKTK</t>
  </si>
  <si>
    <t>RDWLVKQR</t>
  </si>
  <si>
    <t>REIQELLK</t>
  </si>
  <si>
    <t>RENFVAEIQK</t>
  </si>
  <si>
    <t>RFIQELSGSSPKR</t>
  </si>
  <si>
    <t>RKAGVDPLVPLR</t>
  </si>
  <si>
    <t>RKEEPPQPQLANGALK</t>
  </si>
  <si>
    <t>RKNQESSFEAVK</t>
  </si>
  <si>
    <t>RKPELILR</t>
  </si>
  <si>
    <t>RNEFLGELQK</t>
  </si>
  <si>
    <t>RPDDVPLSLSPSKR</t>
  </si>
  <si>
    <t>RPWEKNSTTLPR</t>
  </si>
  <si>
    <t>RVCEEIAIIPSKK</t>
  </si>
  <si>
    <t>RVELSGPKAAEPVSR</t>
  </si>
  <si>
    <t>RYDLTKLNPK</t>
  </si>
  <si>
    <t>SADLTGLEKR</t>
  </si>
  <si>
    <t>SAVPPGADKK</t>
  </si>
  <si>
    <t>SCGPASQSTLGLKGSLK</t>
  </si>
  <si>
    <t>SDGTPWPAVGIAKR</t>
  </si>
  <si>
    <t>SDIKLFK</t>
  </si>
  <si>
    <t>SDSGSQLGSMGSLTMKSQLQITVISAK</t>
  </si>
  <si>
    <t>SEFYANEACKR</t>
  </si>
  <si>
    <t>SELTGKFEK</t>
  </si>
  <si>
    <t>SFFTEKRPISR</t>
  </si>
  <si>
    <t>SFSLKNVK</t>
  </si>
  <si>
    <t>SFYYKLR</t>
  </si>
  <si>
    <t>SIEDRISNLK</t>
  </si>
  <si>
    <t>SIFSIIDESKR</t>
  </si>
  <si>
    <t>SIQKVYK</t>
  </si>
  <si>
    <t>SIYDPMGVKSLESMLNK</t>
  </si>
  <si>
    <t>SKEFLTK</t>
  </si>
  <si>
    <t>SLEQVAYKK</t>
  </si>
  <si>
    <t>SLGEEQFSVGSVNFMKQTNIQK</t>
  </si>
  <si>
    <t>SLKLEHY</t>
  </si>
  <si>
    <t>SLLLKPHQR</t>
  </si>
  <si>
    <t>SLLVQTKR</t>
  </si>
  <si>
    <t>SLWGLVSKMPPEK</t>
  </si>
  <si>
    <t>SMLGKLSEK</t>
  </si>
  <si>
    <t>SPCNNGFKSLDLDGLSK</t>
  </si>
  <si>
    <t>SPFPSLTQRPPK</t>
  </si>
  <si>
    <t>SPKIHPLQSR</t>
  </si>
  <si>
    <t>SPPAKESALSK</t>
  </si>
  <si>
    <t>SQESSAVLNGEVNKALK</t>
  </si>
  <si>
    <t>SQNTKISTQLDFASK</t>
  </si>
  <si>
    <t>SQTLLGKEIK</t>
  </si>
  <si>
    <t>SSNVYGPHQYPEKVIPK</t>
  </si>
  <si>
    <t>SVLESLKR</t>
  </si>
  <si>
    <t>SYVDMYLKDK</t>
  </si>
  <si>
    <t>TAIMASVYKK</t>
  </si>
  <si>
    <t>TDWDAGFKEGR</t>
  </si>
  <si>
    <t>TFKVDDMLSKVEKMK</t>
  </si>
  <si>
    <t>THQKFVIATSTK</t>
  </si>
  <si>
    <t>TIVLQESIGKGR</t>
  </si>
  <si>
    <t>TKIDWNK</t>
  </si>
  <si>
    <t>TKSGFWGWR</t>
  </si>
  <si>
    <t>TLCDYSKR</t>
  </si>
  <si>
    <t>TLDEHLTCLLLWVKQRK</t>
  </si>
  <si>
    <t>TLIAEGYPIPTKLPLSK</t>
  </si>
  <si>
    <t>TLKLQGENLYMYK</t>
  </si>
  <si>
    <t>TNFFEKR</t>
  </si>
  <si>
    <t>TPIITPNTKAIQER</t>
  </si>
  <si>
    <t>TPKQKMKMEVK</t>
  </si>
  <si>
    <t>TPKSDKEKEK</t>
  </si>
  <si>
    <t>TQLKGSELEITLTR</t>
  </si>
  <si>
    <t>TSKEDNAIVGLK</t>
  </si>
  <si>
    <t>TSRPLKILR</t>
  </si>
  <si>
    <t>TSVIKGIK</t>
  </si>
  <si>
    <t>TVTLKEDPGKV</t>
  </si>
  <si>
    <t>TVVTGIEMFHKSLER</t>
  </si>
  <si>
    <t>VAANAPKGILR</t>
  </si>
  <si>
    <t>VAVLETQLKK</t>
  </si>
  <si>
    <t>VECLDLKEDK</t>
  </si>
  <si>
    <t>VEVDMEKAESLQVTR</t>
  </si>
  <si>
    <t>VKSINNPDMR</t>
  </si>
  <si>
    <t>VLGNPKSDEMNVK</t>
  </si>
  <si>
    <t>VLGTVKWFNVR</t>
  </si>
  <si>
    <t>VNAKELDPK</t>
  </si>
  <si>
    <t>VNFLPEIITLSKEVR</t>
  </si>
  <si>
    <t>VNMKVPR</t>
  </si>
  <si>
    <t>VNTLIRPDGEKK</t>
  </si>
  <si>
    <t>VSQQILEKR</t>
  </si>
  <si>
    <t>VSSDNVADLHEKYSGSTP</t>
  </si>
  <si>
    <t>VTQKLDGLQGK</t>
  </si>
  <si>
    <t>VWPGTKMPGK</t>
  </si>
  <si>
    <t>WDGNEMAKR</t>
  </si>
  <si>
    <t>WLQNIPSQDEKR</t>
  </si>
  <si>
    <t>WSSGLLIQDSTIMFEIK</t>
  </si>
  <si>
    <t>YACCPGWKR</t>
  </si>
  <si>
    <t>YAELKDR</t>
  </si>
  <si>
    <t>YDAEFFKK</t>
  </si>
  <si>
    <t>YIQAKAEHLK</t>
  </si>
  <si>
    <t>YKEGLANTR</t>
  </si>
  <si>
    <t>YKGDLAPLWK</t>
  </si>
  <si>
    <t>YKPTPIPIKVK</t>
  </si>
  <si>
    <t>YSLELKK</t>
  </si>
  <si>
    <t>YSLPTPKGGK</t>
  </si>
  <si>
    <t>YSYGTSSSSKR</t>
  </si>
  <si>
    <t>YTRPTPVQK</t>
  </si>
  <si>
    <t>YVDMSVKTK</t>
  </si>
  <si>
    <t>AALENKLPVVEK</t>
  </si>
  <si>
    <t>AETKETIVTLPSLHER</t>
  </si>
  <si>
    <t>AGEVIKHGDLR</t>
  </si>
  <si>
    <t>ALELYKINA</t>
  </si>
  <si>
    <t>ALLGSVKDSIVQGFQWGTR</t>
  </si>
  <si>
    <t>ALLVEVQLLESK</t>
  </si>
  <si>
    <t>ALPFRKDLEKYK</t>
  </si>
  <si>
    <t>AMDQEITVNPQFVQKSMGSQEDDSGNKPSSYS</t>
  </si>
  <si>
    <t>ANLVFKEIEK</t>
  </si>
  <si>
    <t>AQGPAASAEEPKPVEAPAANSDQTVTVKE</t>
  </si>
  <si>
    <t>AQNELAKTVHEQR</t>
  </si>
  <si>
    <t>ASAAPKPEPVPVQKGEPK</t>
  </si>
  <si>
    <t>ATIAGGGVIPHIHKSLIGK</t>
  </si>
  <si>
    <t>ATIEDILFKAK</t>
  </si>
  <si>
    <t>AWLYLALMQKK</t>
  </si>
  <si>
    <t>CGKLKLELYEAHVK</t>
  </si>
  <si>
    <t>DAVVGRPSMDKK</t>
  </si>
  <si>
    <t>DDREQFYKIAK</t>
  </si>
  <si>
    <t>DDVLIGLKSTALR</t>
  </si>
  <si>
    <t>DEKQENHSSLVSLGGEIQTK</t>
  </si>
  <si>
    <t>DFQYVDRDGKDQGVNVR</t>
  </si>
  <si>
    <t>DGAVAILQELLDHGAEANVK</t>
  </si>
  <si>
    <t>DGREADDWILVSIESK</t>
  </si>
  <si>
    <t>DIAAVLICNGKLK</t>
  </si>
  <si>
    <t>DISEDLKSSVG</t>
  </si>
  <si>
    <t>DLIGDFSKGYLFHTVAGK</t>
  </si>
  <si>
    <t>DLKQQLAQALQEEEK</t>
  </si>
  <si>
    <t>DLRLALDKEK</t>
  </si>
  <si>
    <t>DNDFIYHDRVPDLKDLDPIGK</t>
  </si>
  <si>
    <t>DQQQNEIIVKR</t>
  </si>
  <si>
    <t>DQTVVVEQVVKVEEK</t>
  </si>
  <si>
    <t>DQVIYPDGREDQKR</t>
  </si>
  <si>
    <t>DRRPSKEVEAVVVGPY</t>
  </si>
  <si>
    <t>DSFPNFLACKQER</t>
  </si>
  <si>
    <t>DSKLCPIEPDK</t>
  </si>
  <si>
    <t>DSLIQPHDRKK</t>
  </si>
  <si>
    <t>DVILQDDDVECTMTEKRILSLAR</t>
  </si>
  <si>
    <t>DWTAELGIRHVLLLSWKDK</t>
  </si>
  <si>
    <t>EALLYGYVDMKGILYPDLMQAQEK</t>
  </si>
  <si>
    <t>EAPNLVKVSGSPAR</t>
  </si>
  <si>
    <t>EDKGTWIKIPEK</t>
  </si>
  <si>
    <t>EELRKPYGLTIR</t>
  </si>
  <si>
    <t>EERPDIKLSLK</t>
  </si>
  <si>
    <t>EFLQEKTLQR</t>
  </si>
  <si>
    <t>EIVRDIKEK</t>
  </si>
  <si>
    <t>EKPPSLIVPLESQMTKEKK</t>
  </si>
  <si>
    <t>ELCVLSHERPKTR</t>
  </si>
  <si>
    <t>ELIEKNSQLEQENNLLK</t>
  </si>
  <si>
    <t>ELKEDTPPLLDSVFK</t>
  </si>
  <si>
    <t>ELKIDIIPNPQER</t>
  </si>
  <si>
    <t>ELLKPNASVALHK</t>
  </si>
  <si>
    <t>EMYKTDLEK</t>
  </si>
  <si>
    <t>EPMLKESFEGMK</t>
  </si>
  <si>
    <t>EQGKTGEVIKLTDVK</t>
  </si>
  <si>
    <t>EQKVLVEGPLNNLR</t>
  </si>
  <si>
    <t>ETLETISNEEQTPLLKK</t>
  </si>
  <si>
    <t>EVLGATVTKALPQSMLSMALVK</t>
  </si>
  <si>
    <t>FLLINRKEEENAK</t>
  </si>
  <si>
    <t>FLWSLPQSDLLRGNESLLKAR</t>
  </si>
  <si>
    <t>FNDCLYLSTNIKPFPEFDINK</t>
  </si>
  <si>
    <t>FNEQRDLQK</t>
  </si>
  <si>
    <t>FSGFYSMQKQNHLQADNFYQTV</t>
  </si>
  <si>
    <t>GDVPTKRPPVLR</t>
  </si>
  <si>
    <t>GEGPEVDVKLPK</t>
  </si>
  <si>
    <t>GIVEFASKPAAR</t>
  </si>
  <si>
    <t>GKTISLTDFLAEDGGTGGGSTYVSK</t>
  </si>
  <si>
    <t>GLNVIPLSRYEK</t>
  </si>
  <si>
    <t>GLTTRIGEHAK</t>
  </si>
  <si>
    <t>GPKGLGFSIAGGVGNQHIPGDNSIYVTK</t>
  </si>
  <si>
    <t>GQILNLTQALKDNK</t>
  </si>
  <si>
    <t>GQMKFRMLLKNSR</t>
  </si>
  <si>
    <t>GTVLIKTAEELMNFSK</t>
  </si>
  <si>
    <t>HCLVTYRPDKNHTTIR</t>
  </si>
  <si>
    <t>HCVKINNDLLISK</t>
  </si>
  <si>
    <t>HHNSTAELQKAEAK</t>
  </si>
  <si>
    <t>HLGLVTPHKTELV</t>
  </si>
  <si>
    <t>HPEDQLEAKQR</t>
  </si>
  <si>
    <t>HRILTEIPK</t>
  </si>
  <si>
    <t>IAESNHIKLSGSNPYTTVTPQIINSK</t>
  </si>
  <si>
    <t>IDLLDRKEDVK</t>
  </si>
  <si>
    <t>IDRFGEDAGYTKR</t>
  </si>
  <si>
    <t>IEINFPAEYPFKPPKITFK</t>
  </si>
  <si>
    <t>IHQETFGKSGCR</t>
  </si>
  <si>
    <t>IIDAGPK</t>
  </si>
  <si>
    <t>IIQTPGLWESENQNKGVK</t>
  </si>
  <si>
    <t>IKSVGGACVLVA</t>
  </si>
  <si>
    <t>ILEKPLEKK</t>
  </si>
  <si>
    <t>ILHKEQGKTGEVIK</t>
  </si>
  <si>
    <t>ILSTKKGIQMSIK</t>
  </si>
  <si>
    <t>ILSTVKATMLGR</t>
  </si>
  <si>
    <t>IPFIRPADQYKDPQSK</t>
  </si>
  <si>
    <t>IPTRPFEEGKK</t>
  </si>
  <si>
    <t>IQKNLFEEAVRIR</t>
  </si>
  <si>
    <t>ISMPGFKGEGPDVDVNLPK</t>
  </si>
  <si>
    <t>ISQGNISKACLILR</t>
  </si>
  <si>
    <t>ISSVSEVMKESK</t>
  </si>
  <si>
    <t>ITSAVWGPLGECIIAGHESGELNQYSAKSGEVLVNVK</t>
  </si>
  <si>
    <t>ITVKTNESIRKK</t>
  </si>
  <si>
    <t>ITYNSDEISKLQR</t>
  </si>
  <si>
    <t>KAEVDGASFLLK</t>
  </si>
  <si>
    <t>KCSAAALDVLANVYR</t>
  </si>
  <si>
    <t>KEAQYMLENEKTR</t>
  </si>
  <si>
    <t>KELSPYQAVIQR</t>
  </si>
  <si>
    <t>KEPWNVKR</t>
  </si>
  <si>
    <t>KFEQLKQER</t>
  </si>
  <si>
    <t>KGIGMGMTVPISFAVFPNEDGSLQK</t>
  </si>
  <si>
    <t>KIHVTPLIPGK</t>
  </si>
  <si>
    <t>KLEEEGEQFVKK</t>
  </si>
  <si>
    <t>KLLSDLDLLAYSHDSPK</t>
  </si>
  <si>
    <t>KLVEAEERRHSLENK</t>
  </si>
  <si>
    <t>KMIIHVPQLEMAGLDHR</t>
  </si>
  <si>
    <t>KPLTNLLQQK</t>
  </si>
  <si>
    <t>KPVQTLHDWK</t>
  </si>
  <si>
    <t>KSIAYTLTK</t>
  </si>
  <si>
    <t>KSSNPEARLNEK</t>
  </si>
  <si>
    <t>KVKPPKK</t>
  </si>
  <si>
    <t>KVPDKLLDSSTVTHLFK</t>
  </si>
  <si>
    <t>LACGLGGKVVLPMTK</t>
  </si>
  <si>
    <t>LECIKTSICNHLLR</t>
  </si>
  <si>
    <t>LEMTAVLKILWTNETLLNESADALEQK</t>
  </si>
  <si>
    <t>LFPKLQFEDFIDR</t>
  </si>
  <si>
    <t>LHNQLQELKGNIR</t>
  </si>
  <si>
    <t>LINSLLKEFSDAQIK</t>
  </si>
  <si>
    <t>LIVQCVPIGYFKSSVLFADMR</t>
  </si>
  <si>
    <t>LKNDQANYSLNTDDPLIFK</t>
  </si>
  <si>
    <t>LLFCPLSTVKQQQQK</t>
  </si>
  <si>
    <t>LLFSSEKSSWR</t>
  </si>
  <si>
    <t>LLNGLGHPKK</t>
  </si>
  <si>
    <t>LLSHINRDK</t>
  </si>
  <si>
    <t>LPDNLKQLFR</t>
  </si>
  <si>
    <t>LQAKHDLLQRTLGEGHRAEYMTTR</t>
  </si>
  <si>
    <t>LQHLLEKSNIYSK</t>
  </si>
  <si>
    <t>LQIGRHSSAGPLK</t>
  </si>
  <si>
    <t>LSPSPLTKPPIPAK</t>
  </si>
  <si>
    <t>LSYPAQTLKAE</t>
  </si>
  <si>
    <t>LVKLCIAMIDTGK</t>
  </si>
  <si>
    <t>LVPWSQCLQNLKTPP</t>
  </si>
  <si>
    <t>LYLSKEFIK</t>
  </si>
  <si>
    <t>MDARIVHALLAGRMLGSSVK</t>
  </si>
  <si>
    <t>MEESFSSKYVPK</t>
  </si>
  <si>
    <t>MKNVYDIK</t>
  </si>
  <si>
    <t>MKVVQHALPTPR</t>
  </si>
  <si>
    <t>MLAAKTVLAIR</t>
  </si>
  <si>
    <t>MLIGKGSLVMEGQK</t>
  </si>
  <si>
    <t>MPEPGKKPVSAFSKK</t>
  </si>
  <si>
    <t>MVLQLSKEPSAR</t>
  </si>
  <si>
    <t>MVPEDIKPCCNWDAKK</t>
  </si>
  <si>
    <t>MYITTKLPNPHYTPEISTK</t>
  </si>
  <si>
    <t>NAKVLSHLK</t>
  </si>
  <si>
    <t>NDEKFNLKLVIKPAK</t>
  </si>
  <si>
    <t>NDQDTWDYTNPNLSGQGDPGSNPNKR</t>
  </si>
  <si>
    <t>NFSLSVNSVAVLRLMGK</t>
  </si>
  <si>
    <t>NGVGGAVESCGALQVKMKPK</t>
  </si>
  <si>
    <t>NIIHETQMAKEAQLGNHQICR</t>
  </si>
  <si>
    <t>NIPMSVNDIVKPGMRR</t>
  </si>
  <si>
    <t>NKDNIGFHHLGKR</t>
  </si>
  <si>
    <t>NKIEDGSVVLDSCEVSTENDQSTR</t>
  </si>
  <si>
    <t>NLGQPIKIR</t>
  </si>
  <si>
    <t>NLIWDFWESLVVYDVEPK</t>
  </si>
  <si>
    <t>NNTKVEVLNGPLLSEVFR</t>
  </si>
  <si>
    <t>NPDTQWITKPVHKHR</t>
  </si>
  <si>
    <t>NSAKSMGLKKK</t>
  </si>
  <si>
    <t>NSKKTNTEFLHTK</t>
  </si>
  <si>
    <t>NSTPLSIKLR</t>
  </si>
  <si>
    <t>NVNAGGHKLGLGLEFQA</t>
  </si>
  <si>
    <t>PDDIFKLDDLSVLDLSHNQLTECPR</t>
  </si>
  <si>
    <t>PHINFMAAKL</t>
  </si>
  <si>
    <t>PIVMSQKDGDRPK</t>
  </si>
  <si>
    <t>PKKMDSKMK</t>
  </si>
  <si>
    <t>PLEGNVHLKSLTEKNQTDK</t>
  </si>
  <si>
    <t>PNPPQKPLPADPLAR</t>
  </si>
  <si>
    <t>QEVKEILLR</t>
  </si>
  <si>
    <t>QEVKEILLRK</t>
  </si>
  <si>
    <t>QFLPAKAVDHEETPVR</t>
  </si>
  <si>
    <t>QIFLGGVDKR</t>
  </si>
  <si>
    <t>QIGKEDEILLQR</t>
  </si>
  <si>
    <t>QIMKEIQEHK</t>
  </si>
  <si>
    <t>QIVWRQHQWAHYK</t>
  </si>
  <si>
    <t>QLIQDKKGWTVTK</t>
  </si>
  <si>
    <t>QLLFERKFR</t>
  </si>
  <si>
    <t>QLTMVEKR</t>
  </si>
  <si>
    <t>QQVAAVAEKATSESVEAVK</t>
  </si>
  <si>
    <t>QTKMLPPVSGK</t>
  </si>
  <si>
    <t>QWITKWNENESYS</t>
  </si>
  <si>
    <t>QYPKFNFVGK</t>
  </si>
  <si>
    <t>REESPMDVDQPSPSAQDTQSIASDGTPQGEKEK</t>
  </si>
  <si>
    <t>RESTKMAEAIR</t>
  </si>
  <si>
    <t>RIEEKSLAQLK</t>
  </si>
  <si>
    <t>RISMEDLNKR</t>
  </si>
  <si>
    <t>RKASGPPVSELITK</t>
  </si>
  <si>
    <t>RLAEALPKQSVDGK</t>
  </si>
  <si>
    <t>RLEAFLTQKQK</t>
  </si>
  <si>
    <t>RLSESSALKQPATPTAAESSEGEGEEGDDGGETESR</t>
  </si>
  <si>
    <t>RPDQQLQGEGKIIDR</t>
  </si>
  <si>
    <t>RPLIKVLGISR</t>
  </si>
  <si>
    <t>RPSAAPIKQVEEK</t>
  </si>
  <si>
    <t>RRMPPPGEMKAFLK</t>
  </si>
  <si>
    <t>RTELFLKEHDHLR</t>
  </si>
  <si>
    <t>RTVENIKDPLFR</t>
  </si>
  <si>
    <t>RYWTKTIEK</t>
  </si>
  <si>
    <t>SAGAKSSGGREDLESSGLQR</t>
  </si>
  <si>
    <t>SANKGLMEAEKDTAEMTTKILNHR</t>
  </si>
  <si>
    <t>SAPELKTGISDVFAK</t>
  </si>
  <si>
    <t>SAVGHEYQSKLSK</t>
  </si>
  <si>
    <t>SCQEILAHQKATSTSP</t>
  </si>
  <si>
    <t>SDCKIQNSTGSFFWVNVK</t>
  </si>
  <si>
    <t>SDVLLGTAALDIYETLKSNNMK</t>
  </si>
  <si>
    <t>SEPLLHKYMAEMLK</t>
  </si>
  <si>
    <t>SFILQKYMMVDSAEDQK</t>
  </si>
  <si>
    <t>SFLKSVLEDVNEK</t>
  </si>
  <si>
    <t>SGGKYVDSEGHLYTVPIR</t>
  </si>
  <si>
    <t>SGTPLSFKVLEQ</t>
  </si>
  <si>
    <t>SILAKPSSSPDPR</t>
  </si>
  <si>
    <t>SILKIHAR</t>
  </si>
  <si>
    <t>SKTMIFYAKINELNEELKAK</t>
  </si>
  <si>
    <t>SLENIFAESKIK</t>
  </si>
  <si>
    <t>SLMTSVPMNGTSIQWKNHDQNNHNTDR</t>
  </si>
  <si>
    <t>SPGTRPEDEAEGKPPQR</t>
  </si>
  <si>
    <t>SPKDNVDDPTGNFR</t>
  </si>
  <si>
    <t>SPRPGSPQMQASPSPGIAPKPK</t>
  </si>
  <si>
    <t>SPRSKLVKSVASSLK</t>
  </si>
  <si>
    <t>SQPDPVDTPTSSKPQSKR</t>
  </si>
  <si>
    <t>SSGCDVNLPGVNVKLPTGQISGPEIK</t>
  </si>
  <si>
    <t>SSTATHPPGPAVQLNKTPSSSK</t>
  </si>
  <si>
    <t>STLPSCLKGESPR</t>
  </si>
  <si>
    <t>SVFRFLISSLYSQGGVAAK</t>
  </si>
  <si>
    <t>SVIRPPFKK</t>
  </si>
  <si>
    <t>SVPADLSRPKSTSTSSMK</t>
  </si>
  <si>
    <t>SVVALHNLINNKIANR</t>
  </si>
  <si>
    <t>SYKNNALNPEEMR</t>
  </si>
  <si>
    <t>TDAPQPDVKEEEEEKEEEK</t>
  </si>
  <si>
    <t>TKHMLPSGFR</t>
  </si>
  <si>
    <t>TLFASPPAKSTANGNLLEPR</t>
  </si>
  <si>
    <t>TLTAGKFVSRLCVK</t>
  </si>
  <si>
    <t>TMDRFDDHKGPTISLTQIV</t>
  </si>
  <si>
    <t>TPQSVTAKQPPEIDK</t>
  </si>
  <si>
    <t>TQNDVLHAENVKAGR</t>
  </si>
  <si>
    <t>TRIHVDEFALK</t>
  </si>
  <si>
    <t>VAPAPARPSGPSKALK</t>
  </si>
  <si>
    <t>VDMPSFKMPKVDLK</t>
  </si>
  <si>
    <t>VDVFYNGENSPVHKEKREAAK</t>
  </si>
  <si>
    <t>VEGDLKGPEIDIK</t>
  </si>
  <si>
    <t>VHKISNPWQSPSGTLPALR</t>
  </si>
  <si>
    <t>VIEQLSHLGKEQK</t>
  </si>
  <si>
    <t>VITVDGNICTGKGK</t>
  </si>
  <si>
    <t>VKGSNYHLSDNDASDVE</t>
  </si>
  <si>
    <t>VKNSLLSLSDT</t>
  </si>
  <si>
    <t>VLQSKNMDHAKAREVLK</t>
  </si>
  <si>
    <t>VLSSIEQKSNEEGSEEK</t>
  </si>
  <si>
    <t>VVCEQKLRPNIPNR</t>
  </si>
  <si>
    <t>YDTDGSKWIK</t>
  </si>
  <si>
    <t>YLKGDHAGVLK</t>
  </si>
  <si>
    <t>YPPPYKHFWTA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5">
    <xf numFmtId="0" fontId="0" fillId="0" borderId="0" xfId="0"/>
    <xf numFmtId="11" fontId="0" fillId="0" borderId="0" xfId="0" applyNumberFormat="1"/>
    <xf numFmtId="17" fontId="0" fillId="0" borderId="0" xfId="0" applyNumberFormat="1"/>
    <xf numFmtId="0" fontId="16" fillId="0" borderId="0" xfId="0" applyFont="1"/>
    <xf numFmtId="0" fontId="18" fillId="0" borderId="0" xfId="0" applyFont="1"/>
    <xf numFmtId="0" fontId="0" fillId="33" borderId="0" xfId="0" applyFill="1"/>
    <xf numFmtId="0" fontId="18" fillId="33" borderId="0" xfId="0" applyFont="1" applyFill="1"/>
    <xf numFmtId="11" fontId="0" fillId="33" borderId="0" xfId="0" applyNumberFormat="1" applyFill="1"/>
    <xf numFmtId="0" fontId="0" fillId="0" borderId="0" xfId="0" applyFill="1"/>
    <xf numFmtId="0" fontId="18" fillId="0" borderId="0" xfId="0" applyFont="1" applyFill="1"/>
    <xf numFmtId="11" fontId="0" fillId="0" borderId="0" xfId="0" applyNumberFormat="1" applyFill="1"/>
    <xf numFmtId="0" fontId="14" fillId="0" borderId="0" xfId="0" applyFont="1"/>
    <xf numFmtId="11" fontId="14" fillId="0" borderId="0" xfId="0" applyNumberFormat="1" applyFont="1"/>
    <xf numFmtId="0" fontId="16" fillId="33" borderId="0" xfId="0" applyFont="1" applyFill="1"/>
    <xf numFmtId="0" fontId="19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59"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59996337778862885"/>
        </patternFill>
      </fill>
    </dxf>
    <dxf>
      <fill>
        <patternFill>
          <bgColor theme="9" tint="0.79998168889431442"/>
        </patternFill>
      </fill>
    </dxf>
    <dxf>
      <fill>
        <patternFill patternType="solid">
          <fgColor rgb="FFE2EFDA"/>
          <bgColor rgb="FF0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8813"/>
  <sheetViews>
    <sheetView topLeftCell="B1" zoomScale="80" zoomScaleNormal="80" workbookViewId="0">
      <pane ySplit="1" topLeftCell="A2" activePane="bottomLeft" state="frozen"/>
      <selection pane="bottomLeft" activeCell="E1" sqref="E1"/>
    </sheetView>
  </sheetViews>
  <sheetFormatPr defaultRowHeight="14.4" x14ac:dyDescent="0.3"/>
  <cols>
    <col min="1" max="1" width="47.6640625" bestFit="1" customWidth="1"/>
    <col min="2" max="2" width="69" bestFit="1" customWidth="1"/>
    <col min="3" max="3" width="11.6640625" bestFit="1" customWidth="1"/>
    <col min="4" max="4" width="12.44140625" bestFit="1" customWidth="1"/>
    <col min="5" max="5" width="10.109375" bestFit="1" customWidth="1"/>
  </cols>
  <sheetData>
    <row r="1" spans="1:5" s="3" customFormat="1" x14ac:dyDescent="0.3">
      <c r="A1" s="13" t="s">
        <v>0</v>
      </c>
      <c r="B1" s="13" t="s">
        <v>2</v>
      </c>
      <c r="C1" s="13" t="s">
        <v>63</v>
      </c>
      <c r="D1" s="13" t="s">
        <v>62</v>
      </c>
      <c r="E1" s="13" t="s">
        <v>28</v>
      </c>
    </row>
    <row r="2" spans="1:5" x14ac:dyDescent="0.3">
      <c r="A2" t="s">
        <v>4225</v>
      </c>
      <c r="B2" s="4" t="s">
        <v>4226</v>
      </c>
      <c r="C2">
        <v>12260000</v>
      </c>
      <c r="D2">
        <v>4</v>
      </c>
      <c r="E2" t="s">
        <v>84</v>
      </c>
    </row>
    <row r="3" spans="1:5" x14ac:dyDescent="0.3">
      <c r="A3" t="s">
        <v>4225</v>
      </c>
      <c r="B3" s="4" t="s">
        <v>4226</v>
      </c>
      <c r="C3">
        <v>1278000</v>
      </c>
      <c r="D3">
        <v>4</v>
      </c>
      <c r="E3" t="s">
        <v>84</v>
      </c>
    </row>
    <row r="4" spans="1:5" x14ac:dyDescent="0.3">
      <c r="A4" t="s">
        <v>4225</v>
      </c>
      <c r="B4" s="4" t="s">
        <v>4226</v>
      </c>
      <c r="C4">
        <v>4473100</v>
      </c>
      <c r="D4">
        <v>4</v>
      </c>
      <c r="E4" t="s">
        <v>84</v>
      </c>
    </row>
    <row r="5" spans="1:5" x14ac:dyDescent="0.3">
      <c r="A5" t="s">
        <v>4225</v>
      </c>
      <c r="B5" s="4" t="s">
        <v>4226</v>
      </c>
      <c r="C5">
        <v>3031000</v>
      </c>
      <c r="D5">
        <v>4</v>
      </c>
      <c r="E5" t="s">
        <v>84</v>
      </c>
    </row>
    <row r="6" spans="1:5" x14ac:dyDescent="0.3">
      <c r="A6" t="s">
        <v>4225</v>
      </c>
      <c r="B6" s="4" t="s">
        <v>4226</v>
      </c>
      <c r="C6">
        <v>2715100</v>
      </c>
      <c r="D6">
        <v>4</v>
      </c>
      <c r="E6" t="s">
        <v>84</v>
      </c>
    </row>
    <row r="7" spans="1:5" x14ac:dyDescent="0.3">
      <c r="A7" t="s">
        <v>4225</v>
      </c>
      <c r="B7" s="4" t="s">
        <v>4226</v>
      </c>
      <c r="D7">
        <v>4</v>
      </c>
      <c r="E7" t="s">
        <v>84</v>
      </c>
    </row>
    <row r="8" spans="1:5" x14ac:dyDescent="0.3">
      <c r="A8" t="s">
        <v>4225</v>
      </c>
      <c r="B8" s="4" t="s">
        <v>4226</v>
      </c>
      <c r="C8">
        <v>2825400</v>
      </c>
      <c r="D8">
        <v>4</v>
      </c>
      <c r="E8" t="s">
        <v>84</v>
      </c>
    </row>
    <row r="9" spans="1:5" x14ac:dyDescent="0.3">
      <c r="A9" t="s">
        <v>4225</v>
      </c>
      <c r="B9" s="4" t="s">
        <v>4226</v>
      </c>
      <c r="C9">
        <v>2695400</v>
      </c>
      <c r="D9">
        <v>4</v>
      </c>
      <c r="E9" t="s">
        <v>84</v>
      </c>
    </row>
    <row r="10" spans="1:5" x14ac:dyDescent="0.3">
      <c r="A10" t="s">
        <v>4225</v>
      </c>
      <c r="B10" s="4" t="s">
        <v>4226</v>
      </c>
      <c r="C10">
        <v>4316300</v>
      </c>
      <c r="D10">
        <v>4</v>
      </c>
      <c r="E10" t="s">
        <v>84</v>
      </c>
    </row>
    <row r="11" spans="1:5" x14ac:dyDescent="0.3">
      <c r="A11" t="s">
        <v>4225</v>
      </c>
      <c r="B11" s="4" t="s">
        <v>4226</v>
      </c>
      <c r="C11">
        <v>569440</v>
      </c>
      <c r="D11">
        <v>4</v>
      </c>
      <c r="E11" t="s">
        <v>84</v>
      </c>
    </row>
    <row r="12" spans="1:5" x14ac:dyDescent="0.3">
      <c r="A12" t="s">
        <v>4225</v>
      </c>
      <c r="B12" s="4" t="s">
        <v>4226</v>
      </c>
      <c r="C12">
        <v>2509500</v>
      </c>
      <c r="D12">
        <v>4</v>
      </c>
      <c r="E12" t="s">
        <v>84</v>
      </c>
    </row>
    <row r="13" spans="1:5" x14ac:dyDescent="0.3">
      <c r="A13" t="s">
        <v>4225</v>
      </c>
      <c r="B13" s="4" t="s">
        <v>4226</v>
      </c>
      <c r="C13">
        <v>736350</v>
      </c>
      <c r="D13">
        <v>4</v>
      </c>
      <c r="E13" t="s">
        <v>84</v>
      </c>
    </row>
    <row r="14" spans="1:5" x14ac:dyDescent="0.3">
      <c r="A14" t="s">
        <v>4225</v>
      </c>
      <c r="B14" s="4" t="s">
        <v>4226</v>
      </c>
      <c r="C14">
        <v>2550600</v>
      </c>
      <c r="D14">
        <v>4</v>
      </c>
      <c r="E14" t="s">
        <v>84</v>
      </c>
    </row>
    <row r="15" spans="1:5" x14ac:dyDescent="0.3">
      <c r="A15" t="s">
        <v>7334</v>
      </c>
      <c r="B15" s="4" t="s">
        <v>4226</v>
      </c>
      <c r="C15">
        <v>1766300</v>
      </c>
      <c r="D15">
        <v>2</v>
      </c>
      <c r="E15" t="s">
        <v>84</v>
      </c>
    </row>
    <row r="16" spans="1:5" x14ac:dyDescent="0.3">
      <c r="A16" t="s">
        <v>7334</v>
      </c>
      <c r="B16" s="4" t="s">
        <v>4226</v>
      </c>
      <c r="C16">
        <v>352680</v>
      </c>
      <c r="D16">
        <v>2</v>
      </c>
      <c r="E16" t="s">
        <v>84</v>
      </c>
    </row>
    <row r="17" spans="1:5" x14ac:dyDescent="0.3">
      <c r="A17" t="s">
        <v>7334</v>
      </c>
      <c r="B17" s="4" t="s">
        <v>4226</v>
      </c>
      <c r="C17">
        <v>466040</v>
      </c>
      <c r="D17">
        <v>2</v>
      </c>
      <c r="E17" t="s">
        <v>84</v>
      </c>
    </row>
    <row r="18" spans="1:5" x14ac:dyDescent="0.3">
      <c r="A18" t="s">
        <v>9502</v>
      </c>
      <c r="B18" s="4" t="s">
        <v>4226</v>
      </c>
      <c r="C18">
        <v>10124000</v>
      </c>
      <c r="D18">
        <v>4</v>
      </c>
      <c r="E18" t="s">
        <v>84</v>
      </c>
    </row>
    <row r="19" spans="1:5" x14ac:dyDescent="0.3">
      <c r="A19" t="s">
        <v>9502</v>
      </c>
      <c r="B19" s="4" t="s">
        <v>4226</v>
      </c>
      <c r="C19">
        <v>3635800</v>
      </c>
      <c r="D19">
        <v>4</v>
      </c>
      <c r="E19" t="s">
        <v>84</v>
      </c>
    </row>
    <row r="20" spans="1:5" x14ac:dyDescent="0.3">
      <c r="A20" t="s">
        <v>15517</v>
      </c>
      <c r="B20" s="4" t="s">
        <v>4226</v>
      </c>
      <c r="C20">
        <v>10959000</v>
      </c>
      <c r="D20">
        <v>12</v>
      </c>
      <c r="E20" t="s">
        <v>84</v>
      </c>
    </row>
    <row r="21" spans="1:5" x14ac:dyDescent="0.3">
      <c r="A21" t="s">
        <v>16022</v>
      </c>
      <c r="B21" s="4" t="s">
        <v>4226</v>
      </c>
      <c r="D21">
        <v>2</v>
      </c>
      <c r="E21" t="s">
        <v>84</v>
      </c>
    </row>
    <row r="22" spans="1:5" x14ac:dyDescent="0.3">
      <c r="A22" t="s">
        <v>16022</v>
      </c>
      <c r="B22" s="4" t="s">
        <v>4226</v>
      </c>
      <c r="D22">
        <v>2</v>
      </c>
      <c r="E22" t="s">
        <v>84</v>
      </c>
    </row>
    <row r="23" spans="1:5" x14ac:dyDescent="0.3">
      <c r="A23" t="s">
        <v>16385</v>
      </c>
      <c r="B23" s="4" t="s">
        <v>4226</v>
      </c>
      <c r="C23">
        <v>988440</v>
      </c>
      <c r="D23">
        <v>4</v>
      </c>
      <c r="E23" t="s">
        <v>84</v>
      </c>
    </row>
    <row r="24" spans="1:5" x14ac:dyDescent="0.3">
      <c r="A24" t="s">
        <v>16385</v>
      </c>
      <c r="B24" s="4" t="s">
        <v>4226</v>
      </c>
      <c r="C24">
        <v>1610000</v>
      </c>
      <c r="D24">
        <v>4</v>
      </c>
      <c r="E24" t="s">
        <v>84</v>
      </c>
    </row>
    <row r="25" spans="1:5" x14ac:dyDescent="0.3">
      <c r="A25" t="s">
        <v>19396</v>
      </c>
      <c r="B25" s="4" t="s">
        <v>4226</v>
      </c>
      <c r="C25">
        <v>621900</v>
      </c>
      <c r="D25">
        <v>2</v>
      </c>
      <c r="E25" t="s">
        <v>84</v>
      </c>
    </row>
    <row r="26" spans="1:5" x14ac:dyDescent="0.3">
      <c r="A26" t="s">
        <v>20227</v>
      </c>
      <c r="B26" s="4" t="s">
        <v>4226</v>
      </c>
      <c r="C26">
        <v>1378000</v>
      </c>
      <c r="D26">
        <v>2</v>
      </c>
      <c r="E26" t="s">
        <v>84</v>
      </c>
    </row>
    <row r="27" spans="1:5" x14ac:dyDescent="0.3">
      <c r="A27" t="s">
        <v>20227</v>
      </c>
      <c r="B27" s="4" t="s">
        <v>4226</v>
      </c>
      <c r="C27">
        <v>1561200</v>
      </c>
      <c r="D27">
        <v>2</v>
      </c>
      <c r="E27" t="s">
        <v>84</v>
      </c>
    </row>
    <row r="28" spans="1:5" x14ac:dyDescent="0.3">
      <c r="A28" t="s">
        <v>22510</v>
      </c>
      <c r="B28" s="4" t="s">
        <v>4226</v>
      </c>
      <c r="C28">
        <v>1235400</v>
      </c>
      <c r="D28">
        <v>4</v>
      </c>
      <c r="E28" t="s">
        <v>84</v>
      </c>
    </row>
    <row r="29" spans="1:5" x14ac:dyDescent="0.3">
      <c r="A29" t="s">
        <v>22510</v>
      </c>
      <c r="B29" s="4" t="s">
        <v>4226</v>
      </c>
      <c r="C29">
        <v>1069200</v>
      </c>
      <c r="D29">
        <v>4</v>
      </c>
      <c r="E29" t="s">
        <v>84</v>
      </c>
    </row>
    <row r="30" spans="1:5" x14ac:dyDescent="0.3">
      <c r="A30" t="s">
        <v>22510</v>
      </c>
      <c r="B30" s="4" t="s">
        <v>4226</v>
      </c>
      <c r="C30">
        <v>399830</v>
      </c>
      <c r="D30">
        <v>4</v>
      </c>
      <c r="E30" t="s">
        <v>84</v>
      </c>
    </row>
    <row r="31" spans="1:5" x14ac:dyDescent="0.3">
      <c r="A31" t="s">
        <v>22510</v>
      </c>
      <c r="B31" s="4" t="s">
        <v>4226</v>
      </c>
      <c r="D31">
        <v>4</v>
      </c>
      <c r="E31" t="s">
        <v>84</v>
      </c>
    </row>
    <row r="32" spans="1:5" x14ac:dyDescent="0.3">
      <c r="A32" t="s">
        <v>22510</v>
      </c>
      <c r="B32" s="4" t="s">
        <v>4226</v>
      </c>
      <c r="C32">
        <v>592160</v>
      </c>
      <c r="D32">
        <v>4</v>
      </c>
      <c r="E32" t="s">
        <v>84</v>
      </c>
    </row>
    <row r="33" spans="1:5" x14ac:dyDescent="0.3">
      <c r="A33" t="s">
        <v>22510</v>
      </c>
      <c r="B33" s="4" t="s">
        <v>4226</v>
      </c>
      <c r="C33">
        <v>948520</v>
      </c>
      <c r="D33">
        <v>4</v>
      </c>
      <c r="E33" t="s">
        <v>84</v>
      </c>
    </row>
    <row r="34" spans="1:5" x14ac:dyDescent="0.3">
      <c r="A34" t="s">
        <v>22510</v>
      </c>
      <c r="B34" s="4" t="s">
        <v>4226</v>
      </c>
      <c r="C34">
        <v>1127800</v>
      </c>
      <c r="D34">
        <v>4</v>
      </c>
      <c r="E34" t="s">
        <v>84</v>
      </c>
    </row>
    <row r="35" spans="1:5" x14ac:dyDescent="0.3">
      <c r="A35" t="s">
        <v>22510</v>
      </c>
      <c r="B35" s="4" t="s">
        <v>4226</v>
      </c>
      <c r="C35">
        <v>578230</v>
      </c>
      <c r="D35">
        <v>4</v>
      </c>
      <c r="E35" t="s">
        <v>84</v>
      </c>
    </row>
    <row r="36" spans="1:5" x14ac:dyDescent="0.3">
      <c r="A36" t="s">
        <v>22510</v>
      </c>
      <c r="B36" s="4" t="s">
        <v>4226</v>
      </c>
      <c r="C36">
        <v>535600</v>
      </c>
      <c r="D36">
        <v>4</v>
      </c>
      <c r="E36" t="s">
        <v>84</v>
      </c>
    </row>
    <row r="37" spans="1:5" x14ac:dyDescent="0.3">
      <c r="A37" t="s">
        <v>23749</v>
      </c>
      <c r="B37" s="4" t="s">
        <v>4226</v>
      </c>
      <c r="C37">
        <v>2497600</v>
      </c>
      <c r="D37">
        <v>2</v>
      </c>
      <c r="E37" t="s">
        <v>84</v>
      </c>
    </row>
    <row r="38" spans="1:5" x14ac:dyDescent="0.3">
      <c r="A38" t="s">
        <v>23749</v>
      </c>
      <c r="B38" s="4" t="s">
        <v>4226</v>
      </c>
      <c r="C38">
        <v>4106000</v>
      </c>
      <c r="D38">
        <v>2</v>
      </c>
      <c r="E38" t="s">
        <v>84</v>
      </c>
    </row>
    <row r="39" spans="1:5" x14ac:dyDescent="0.3">
      <c r="A39" t="s">
        <v>25971</v>
      </c>
      <c r="B39" s="4" t="s">
        <v>4226</v>
      </c>
      <c r="C39">
        <v>1813600</v>
      </c>
      <c r="D39">
        <v>2</v>
      </c>
      <c r="E39" t="s">
        <v>84</v>
      </c>
    </row>
    <row r="40" spans="1:5" x14ac:dyDescent="0.3">
      <c r="A40" t="s">
        <v>37491</v>
      </c>
      <c r="B40" s="4" t="s">
        <v>4226</v>
      </c>
      <c r="C40">
        <v>9701500</v>
      </c>
      <c r="D40">
        <v>2</v>
      </c>
      <c r="E40" t="s">
        <v>84</v>
      </c>
    </row>
    <row r="41" spans="1:5" x14ac:dyDescent="0.3">
      <c r="A41" t="s">
        <v>37491</v>
      </c>
      <c r="B41" s="4" t="s">
        <v>4226</v>
      </c>
      <c r="D41">
        <v>2</v>
      </c>
      <c r="E41" t="s">
        <v>84</v>
      </c>
    </row>
    <row r="42" spans="1:5" x14ac:dyDescent="0.3">
      <c r="A42" t="s">
        <v>37491</v>
      </c>
      <c r="B42" s="4" t="s">
        <v>4226</v>
      </c>
      <c r="C42">
        <v>9181200</v>
      </c>
      <c r="D42">
        <v>2</v>
      </c>
      <c r="E42" t="s">
        <v>84</v>
      </c>
    </row>
    <row r="43" spans="1:5" s="5" customFormat="1" x14ac:dyDescent="0.3">
      <c r="A43" t="s">
        <v>37491</v>
      </c>
      <c r="B43" s="4" t="s">
        <v>4226</v>
      </c>
      <c r="C43">
        <v>2240900</v>
      </c>
      <c r="D43">
        <v>2</v>
      </c>
      <c r="E43" t="s">
        <v>84</v>
      </c>
    </row>
    <row r="44" spans="1:5" x14ac:dyDescent="0.3">
      <c r="A44" t="s">
        <v>37491</v>
      </c>
      <c r="B44" s="4" t="s">
        <v>4226</v>
      </c>
      <c r="C44">
        <v>1681700</v>
      </c>
      <c r="D44">
        <v>2</v>
      </c>
      <c r="E44" t="s">
        <v>84</v>
      </c>
    </row>
    <row r="45" spans="1:5" s="5" customFormat="1" x14ac:dyDescent="0.3">
      <c r="A45" t="s">
        <v>41020</v>
      </c>
      <c r="B45" s="4" t="s">
        <v>4226</v>
      </c>
      <c r="C45">
        <v>1379400</v>
      </c>
      <c r="D45">
        <v>2</v>
      </c>
      <c r="E45" t="s">
        <v>84</v>
      </c>
    </row>
    <row r="46" spans="1:5" x14ac:dyDescent="0.3">
      <c r="A46" t="s">
        <v>41020</v>
      </c>
      <c r="B46" s="4" t="s">
        <v>4226</v>
      </c>
      <c r="C46">
        <v>203100</v>
      </c>
      <c r="D46">
        <v>2</v>
      </c>
      <c r="E46" t="s">
        <v>84</v>
      </c>
    </row>
    <row r="47" spans="1:5" x14ac:dyDescent="0.3">
      <c r="A47" t="s">
        <v>43291</v>
      </c>
      <c r="B47" s="4" t="s">
        <v>4226</v>
      </c>
      <c r="C47">
        <v>1140700</v>
      </c>
      <c r="D47">
        <v>2</v>
      </c>
      <c r="E47" t="s">
        <v>84</v>
      </c>
    </row>
    <row r="48" spans="1:5" x14ac:dyDescent="0.3">
      <c r="A48" t="s">
        <v>44945</v>
      </c>
      <c r="B48" s="4" t="s">
        <v>4226</v>
      </c>
      <c r="C48">
        <v>765800</v>
      </c>
      <c r="D48">
        <v>2</v>
      </c>
      <c r="E48" t="s">
        <v>84</v>
      </c>
    </row>
    <row r="49" spans="1:5" s="5" customFormat="1" x14ac:dyDescent="0.3">
      <c r="A49" t="s">
        <v>46835</v>
      </c>
      <c r="B49" s="4" t="s">
        <v>4226</v>
      </c>
      <c r="C49">
        <v>5113400</v>
      </c>
      <c r="D49">
        <v>4</v>
      </c>
      <c r="E49" t="s">
        <v>84</v>
      </c>
    </row>
    <row r="50" spans="1:5" s="5" customFormat="1" x14ac:dyDescent="0.3">
      <c r="A50" t="s">
        <v>48572</v>
      </c>
      <c r="B50" s="4" t="s">
        <v>4226</v>
      </c>
      <c r="C50">
        <v>1378200</v>
      </c>
      <c r="D50">
        <v>2</v>
      </c>
      <c r="E50" t="s">
        <v>84</v>
      </c>
    </row>
    <row r="51" spans="1:5" x14ac:dyDescent="0.3">
      <c r="A51" t="s">
        <v>52005</v>
      </c>
      <c r="B51" s="4" t="s">
        <v>4226</v>
      </c>
      <c r="C51">
        <v>614850</v>
      </c>
      <c r="D51">
        <v>2</v>
      </c>
      <c r="E51" t="s">
        <v>84</v>
      </c>
    </row>
    <row r="52" spans="1:5" x14ac:dyDescent="0.3">
      <c r="A52" t="s">
        <v>52822</v>
      </c>
      <c r="B52" s="4" t="s">
        <v>4226</v>
      </c>
      <c r="C52">
        <v>2453600</v>
      </c>
      <c r="D52">
        <v>2</v>
      </c>
      <c r="E52" t="s">
        <v>84</v>
      </c>
    </row>
    <row r="53" spans="1:5" x14ac:dyDescent="0.3">
      <c r="A53" t="s">
        <v>52924</v>
      </c>
      <c r="B53" s="4" t="s">
        <v>4226</v>
      </c>
      <c r="C53">
        <v>533680</v>
      </c>
      <c r="D53">
        <v>2</v>
      </c>
      <c r="E53" t="s">
        <v>84</v>
      </c>
    </row>
    <row r="54" spans="1:5" x14ac:dyDescent="0.3">
      <c r="A54" t="s">
        <v>59610</v>
      </c>
      <c r="B54" s="4" t="s">
        <v>4226</v>
      </c>
      <c r="C54">
        <v>2344100</v>
      </c>
      <c r="D54">
        <v>2</v>
      </c>
      <c r="E54" t="s">
        <v>84</v>
      </c>
    </row>
    <row r="55" spans="1:5" x14ac:dyDescent="0.3">
      <c r="A55" t="s">
        <v>59610</v>
      </c>
      <c r="B55" s="4" t="s">
        <v>4226</v>
      </c>
      <c r="C55">
        <v>21935000</v>
      </c>
      <c r="D55">
        <v>2</v>
      </c>
      <c r="E55" t="s">
        <v>84</v>
      </c>
    </row>
    <row r="56" spans="1:5" x14ac:dyDescent="0.3">
      <c r="A56" t="s">
        <v>59610</v>
      </c>
      <c r="B56" s="4" t="s">
        <v>4226</v>
      </c>
      <c r="C56">
        <v>3659900</v>
      </c>
      <c r="D56">
        <v>2</v>
      </c>
      <c r="E56" t="s">
        <v>84</v>
      </c>
    </row>
    <row r="57" spans="1:5" x14ac:dyDescent="0.3">
      <c r="A57" t="s">
        <v>59610</v>
      </c>
      <c r="B57" s="4" t="s">
        <v>4226</v>
      </c>
      <c r="C57">
        <v>1147000</v>
      </c>
      <c r="D57">
        <v>2</v>
      </c>
      <c r="E57" t="s">
        <v>84</v>
      </c>
    </row>
    <row r="58" spans="1:5" s="11" customFormat="1" x14ac:dyDescent="0.3">
      <c r="A58" t="s">
        <v>59610</v>
      </c>
      <c r="B58" s="4" t="s">
        <v>4226</v>
      </c>
      <c r="C58">
        <v>10220000</v>
      </c>
      <c r="D58">
        <v>2</v>
      </c>
      <c r="E58" t="s">
        <v>84</v>
      </c>
    </row>
    <row r="59" spans="1:5" s="11" customFormat="1" x14ac:dyDescent="0.3">
      <c r="A59" t="s">
        <v>59610</v>
      </c>
      <c r="B59" s="4" t="s">
        <v>4226</v>
      </c>
      <c r="C59">
        <v>1318500</v>
      </c>
      <c r="D59">
        <v>2</v>
      </c>
      <c r="E59" t="s">
        <v>84</v>
      </c>
    </row>
    <row r="60" spans="1:5" s="11" customFormat="1" x14ac:dyDescent="0.3">
      <c r="A60" t="s">
        <v>59610</v>
      </c>
      <c r="B60" s="4" t="s">
        <v>4226</v>
      </c>
      <c r="C60">
        <v>9741200</v>
      </c>
      <c r="D60">
        <v>2</v>
      </c>
      <c r="E60" t="s">
        <v>84</v>
      </c>
    </row>
    <row r="61" spans="1:5" s="11" customFormat="1" x14ac:dyDescent="0.3">
      <c r="A61" t="s">
        <v>59610</v>
      </c>
      <c r="B61" s="4" t="s">
        <v>4226</v>
      </c>
      <c r="C61">
        <v>362250</v>
      </c>
      <c r="D61">
        <v>2</v>
      </c>
      <c r="E61" t="s">
        <v>84</v>
      </c>
    </row>
    <row r="62" spans="1:5" s="11" customFormat="1" x14ac:dyDescent="0.3">
      <c r="A62" t="s">
        <v>59610</v>
      </c>
      <c r="B62" s="4" t="s">
        <v>4226</v>
      </c>
      <c r="C62">
        <v>729590</v>
      </c>
      <c r="D62">
        <v>2</v>
      </c>
      <c r="E62" t="s">
        <v>84</v>
      </c>
    </row>
    <row r="63" spans="1:5" s="11" customFormat="1" x14ac:dyDescent="0.3">
      <c r="A63" t="s">
        <v>62714</v>
      </c>
      <c r="B63" s="4" t="s">
        <v>4226</v>
      </c>
      <c r="C63">
        <v>566990</v>
      </c>
      <c r="D63">
        <v>2</v>
      </c>
      <c r="E63" t="s">
        <v>84</v>
      </c>
    </row>
    <row r="64" spans="1:5" s="11" customFormat="1" x14ac:dyDescent="0.3">
      <c r="A64" t="s">
        <v>62714</v>
      </c>
      <c r="B64" s="4" t="s">
        <v>4226</v>
      </c>
      <c r="C64">
        <v>903050</v>
      </c>
      <c r="D64">
        <v>2</v>
      </c>
      <c r="E64" t="s">
        <v>84</v>
      </c>
    </row>
    <row r="65" spans="1:5" x14ac:dyDescent="0.3">
      <c r="A65" t="s">
        <v>64247</v>
      </c>
      <c r="B65" s="4" t="s">
        <v>4226</v>
      </c>
      <c r="C65">
        <v>738730</v>
      </c>
      <c r="D65">
        <v>2</v>
      </c>
      <c r="E65" t="s">
        <v>84</v>
      </c>
    </row>
    <row r="66" spans="1:5" x14ac:dyDescent="0.3">
      <c r="A66" t="s">
        <v>75312</v>
      </c>
      <c r="B66" s="4" t="s">
        <v>4226</v>
      </c>
      <c r="C66">
        <v>586960</v>
      </c>
      <c r="D66">
        <v>2</v>
      </c>
      <c r="E66" t="s">
        <v>84</v>
      </c>
    </row>
    <row r="67" spans="1:5" x14ac:dyDescent="0.3">
      <c r="A67" t="s">
        <v>75312</v>
      </c>
      <c r="B67" s="4" t="s">
        <v>4226</v>
      </c>
      <c r="C67">
        <v>3752000</v>
      </c>
      <c r="D67">
        <v>2</v>
      </c>
      <c r="E67" t="s">
        <v>84</v>
      </c>
    </row>
    <row r="68" spans="1:5" x14ac:dyDescent="0.3">
      <c r="A68" t="s">
        <v>75312</v>
      </c>
      <c r="B68" s="4" t="s">
        <v>4226</v>
      </c>
      <c r="C68">
        <v>598190</v>
      </c>
      <c r="D68">
        <v>2</v>
      </c>
      <c r="E68" t="s">
        <v>84</v>
      </c>
    </row>
    <row r="69" spans="1:5" x14ac:dyDescent="0.3">
      <c r="A69" t="s">
        <v>75312</v>
      </c>
      <c r="B69" s="4" t="s">
        <v>4226</v>
      </c>
      <c r="C69">
        <v>1424200</v>
      </c>
      <c r="D69">
        <v>2</v>
      </c>
      <c r="E69" t="s">
        <v>84</v>
      </c>
    </row>
    <row r="70" spans="1:5" x14ac:dyDescent="0.3">
      <c r="A70" t="s">
        <v>75312</v>
      </c>
      <c r="B70" s="4" t="s">
        <v>4226</v>
      </c>
      <c r="C70">
        <v>1521600</v>
      </c>
      <c r="D70">
        <v>2</v>
      </c>
      <c r="E70" t="s">
        <v>84</v>
      </c>
    </row>
    <row r="71" spans="1:5" x14ac:dyDescent="0.3">
      <c r="A71" t="s">
        <v>75312</v>
      </c>
      <c r="B71" s="4" t="s">
        <v>4226</v>
      </c>
      <c r="C71">
        <v>1423000</v>
      </c>
      <c r="D71">
        <v>2</v>
      </c>
      <c r="E71" t="s">
        <v>84</v>
      </c>
    </row>
    <row r="72" spans="1:5" x14ac:dyDescent="0.3">
      <c r="A72" t="s">
        <v>75312</v>
      </c>
      <c r="B72" s="4" t="s">
        <v>4226</v>
      </c>
      <c r="C72">
        <v>758540</v>
      </c>
      <c r="D72">
        <v>2</v>
      </c>
      <c r="E72" t="s">
        <v>84</v>
      </c>
    </row>
    <row r="73" spans="1:5" x14ac:dyDescent="0.3">
      <c r="A73" t="s">
        <v>75312</v>
      </c>
      <c r="B73" s="4" t="s">
        <v>4226</v>
      </c>
      <c r="C73">
        <v>742960</v>
      </c>
      <c r="D73">
        <v>2</v>
      </c>
      <c r="E73" t="s">
        <v>84</v>
      </c>
    </row>
    <row r="74" spans="1:5" x14ac:dyDescent="0.3">
      <c r="A74" t="s">
        <v>76658</v>
      </c>
      <c r="B74" s="4" t="s">
        <v>4226</v>
      </c>
      <c r="C74">
        <v>1653400</v>
      </c>
      <c r="D74">
        <v>2</v>
      </c>
      <c r="E74" t="s">
        <v>84</v>
      </c>
    </row>
    <row r="75" spans="1:5" x14ac:dyDescent="0.3">
      <c r="A75" t="s">
        <v>77995</v>
      </c>
      <c r="B75" s="4" t="s">
        <v>4226</v>
      </c>
      <c r="D75">
        <v>2</v>
      </c>
      <c r="E75" t="s">
        <v>84</v>
      </c>
    </row>
    <row r="76" spans="1:5" x14ac:dyDescent="0.3">
      <c r="A76" t="s">
        <v>77995</v>
      </c>
      <c r="B76" s="4" t="s">
        <v>4226</v>
      </c>
      <c r="D76">
        <v>2</v>
      </c>
      <c r="E76" t="s">
        <v>84</v>
      </c>
    </row>
    <row r="77" spans="1:5" x14ac:dyDescent="0.3">
      <c r="A77" t="s">
        <v>84598</v>
      </c>
      <c r="B77" s="4" t="s">
        <v>4226</v>
      </c>
      <c r="C77">
        <v>1657900</v>
      </c>
      <c r="D77">
        <v>2</v>
      </c>
      <c r="E77" t="s">
        <v>84</v>
      </c>
    </row>
    <row r="78" spans="1:5" x14ac:dyDescent="0.3">
      <c r="A78" t="s">
        <v>84598</v>
      </c>
      <c r="B78" s="4" t="s">
        <v>4226</v>
      </c>
      <c r="D78">
        <v>2</v>
      </c>
      <c r="E78" t="s">
        <v>84</v>
      </c>
    </row>
    <row r="79" spans="1:5" x14ac:dyDescent="0.3">
      <c r="A79" t="s">
        <v>85014</v>
      </c>
      <c r="B79" s="4" t="s">
        <v>4226</v>
      </c>
      <c r="C79">
        <v>3922600</v>
      </c>
      <c r="D79">
        <v>2</v>
      </c>
      <c r="E79" t="s">
        <v>84</v>
      </c>
    </row>
    <row r="80" spans="1:5" x14ac:dyDescent="0.3">
      <c r="A80" t="s">
        <v>85014</v>
      </c>
      <c r="B80" s="4" t="s">
        <v>4226</v>
      </c>
      <c r="C80">
        <v>2140300</v>
      </c>
      <c r="D80">
        <v>2</v>
      </c>
      <c r="E80" t="s">
        <v>84</v>
      </c>
    </row>
    <row r="81" spans="1:5" x14ac:dyDescent="0.3">
      <c r="A81" t="s">
        <v>85014</v>
      </c>
      <c r="B81" s="4" t="s">
        <v>4226</v>
      </c>
      <c r="C81">
        <v>2524900</v>
      </c>
      <c r="D81">
        <v>2</v>
      </c>
      <c r="E81" t="s">
        <v>84</v>
      </c>
    </row>
    <row r="82" spans="1:5" x14ac:dyDescent="0.3">
      <c r="A82" t="s">
        <v>85014</v>
      </c>
      <c r="B82" s="4" t="s">
        <v>4226</v>
      </c>
      <c r="C82">
        <v>702630</v>
      </c>
      <c r="D82">
        <v>2</v>
      </c>
      <c r="E82" t="s">
        <v>84</v>
      </c>
    </row>
    <row r="83" spans="1:5" x14ac:dyDescent="0.3">
      <c r="A83" t="s">
        <v>85014</v>
      </c>
      <c r="B83" s="4" t="s">
        <v>4226</v>
      </c>
      <c r="C83">
        <v>532270</v>
      </c>
      <c r="D83">
        <v>2</v>
      </c>
      <c r="E83" t="s">
        <v>84</v>
      </c>
    </row>
    <row r="84" spans="1:5" x14ac:dyDescent="0.3">
      <c r="A84" t="s">
        <v>85072</v>
      </c>
      <c r="B84" s="4" t="s">
        <v>4226</v>
      </c>
      <c r="D84">
        <v>2</v>
      </c>
      <c r="E84" t="s">
        <v>84</v>
      </c>
    </row>
    <row r="85" spans="1:5" x14ac:dyDescent="0.3">
      <c r="A85" t="s">
        <v>88762</v>
      </c>
      <c r="B85" s="4" t="s">
        <v>4226</v>
      </c>
      <c r="C85">
        <v>7118700</v>
      </c>
      <c r="D85">
        <v>8</v>
      </c>
      <c r="E85" t="s">
        <v>84</v>
      </c>
    </row>
    <row r="86" spans="1:5" x14ac:dyDescent="0.3">
      <c r="A86" t="s">
        <v>89233</v>
      </c>
      <c r="B86" s="4" t="s">
        <v>4226</v>
      </c>
      <c r="C86">
        <v>275610</v>
      </c>
      <c r="D86">
        <v>2</v>
      </c>
      <c r="E86" t="s">
        <v>84</v>
      </c>
    </row>
    <row r="87" spans="1:5" x14ac:dyDescent="0.3">
      <c r="A87" t="s">
        <v>94001</v>
      </c>
      <c r="B87" s="4" t="s">
        <v>4226</v>
      </c>
      <c r="C87">
        <v>39288000</v>
      </c>
      <c r="D87">
        <v>2</v>
      </c>
      <c r="E87" t="s">
        <v>84</v>
      </c>
    </row>
    <row r="88" spans="1:5" x14ac:dyDescent="0.3">
      <c r="A88" t="s">
        <v>94001</v>
      </c>
      <c r="B88" s="4" t="s">
        <v>4226</v>
      </c>
      <c r="C88">
        <v>10005000</v>
      </c>
      <c r="D88">
        <v>2</v>
      </c>
      <c r="E88" t="s">
        <v>84</v>
      </c>
    </row>
    <row r="89" spans="1:5" x14ac:dyDescent="0.3">
      <c r="A89" t="s">
        <v>94001</v>
      </c>
      <c r="B89" s="4" t="s">
        <v>4226</v>
      </c>
      <c r="C89">
        <v>13043000</v>
      </c>
      <c r="D89">
        <v>2</v>
      </c>
      <c r="E89" t="s">
        <v>84</v>
      </c>
    </row>
    <row r="90" spans="1:5" x14ac:dyDescent="0.3">
      <c r="A90" t="s">
        <v>94001</v>
      </c>
      <c r="B90" s="4" t="s">
        <v>4226</v>
      </c>
      <c r="C90">
        <v>39236000</v>
      </c>
      <c r="D90">
        <v>2</v>
      </c>
      <c r="E90" t="s">
        <v>84</v>
      </c>
    </row>
    <row r="91" spans="1:5" x14ac:dyDescent="0.3">
      <c r="A91" t="s">
        <v>94001</v>
      </c>
      <c r="B91" s="4" t="s">
        <v>4226</v>
      </c>
      <c r="C91">
        <v>3989900</v>
      </c>
      <c r="D91">
        <v>2</v>
      </c>
      <c r="E91" t="s">
        <v>84</v>
      </c>
    </row>
    <row r="92" spans="1:5" x14ac:dyDescent="0.3">
      <c r="A92" t="s">
        <v>94001</v>
      </c>
      <c r="B92" s="4" t="s">
        <v>4226</v>
      </c>
      <c r="C92">
        <v>11176000</v>
      </c>
      <c r="D92">
        <v>2</v>
      </c>
      <c r="E92" t="s">
        <v>84</v>
      </c>
    </row>
    <row r="93" spans="1:5" x14ac:dyDescent="0.3">
      <c r="A93" t="s">
        <v>94001</v>
      </c>
      <c r="B93" s="4" t="s">
        <v>4226</v>
      </c>
      <c r="D93">
        <v>2</v>
      </c>
      <c r="E93" t="s">
        <v>84</v>
      </c>
    </row>
    <row r="94" spans="1:5" x14ac:dyDescent="0.3">
      <c r="A94" t="s">
        <v>94001</v>
      </c>
      <c r="B94" s="4" t="s">
        <v>4226</v>
      </c>
      <c r="D94">
        <v>2</v>
      </c>
      <c r="E94" t="s">
        <v>84</v>
      </c>
    </row>
    <row r="95" spans="1:5" x14ac:dyDescent="0.3">
      <c r="A95" t="s">
        <v>94001</v>
      </c>
      <c r="B95" s="4" t="s">
        <v>4226</v>
      </c>
      <c r="D95">
        <v>2</v>
      </c>
      <c r="E95" t="s">
        <v>84</v>
      </c>
    </row>
    <row r="96" spans="1:5" x14ac:dyDescent="0.3">
      <c r="A96" t="s">
        <v>94001</v>
      </c>
      <c r="B96" s="4" t="s">
        <v>4226</v>
      </c>
      <c r="C96">
        <v>1884800</v>
      </c>
      <c r="D96">
        <v>2</v>
      </c>
      <c r="E96" t="s">
        <v>84</v>
      </c>
    </row>
    <row r="97" spans="1:5" x14ac:dyDescent="0.3">
      <c r="A97" t="s">
        <v>94001</v>
      </c>
      <c r="B97" s="4" t="s">
        <v>4226</v>
      </c>
      <c r="C97">
        <v>1589400</v>
      </c>
      <c r="D97">
        <v>2</v>
      </c>
      <c r="E97" t="s">
        <v>84</v>
      </c>
    </row>
    <row r="98" spans="1:5" x14ac:dyDescent="0.3">
      <c r="A98" t="s">
        <v>94001</v>
      </c>
      <c r="B98" s="4" t="s">
        <v>4226</v>
      </c>
      <c r="C98">
        <v>9791000</v>
      </c>
      <c r="D98">
        <v>2</v>
      </c>
      <c r="E98" t="s">
        <v>84</v>
      </c>
    </row>
    <row r="99" spans="1:5" x14ac:dyDescent="0.3">
      <c r="A99" t="s">
        <v>94001</v>
      </c>
      <c r="B99" s="4" t="s">
        <v>4226</v>
      </c>
      <c r="C99">
        <v>26989000</v>
      </c>
      <c r="D99">
        <v>2</v>
      </c>
      <c r="E99" t="s">
        <v>84</v>
      </c>
    </row>
    <row r="100" spans="1:5" x14ac:dyDescent="0.3">
      <c r="A100" t="s">
        <v>94001</v>
      </c>
      <c r="B100" s="4" t="s">
        <v>4226</v>
      </c>
      <c r="C100">
        <v>9160200</v>
      </c>
      <c r="D100">
        <v>2</v>
      </c>
      <c r="E100" t="s">
        <v>84</v>
      </c>
    </row>
    <row r="101" spans="1:5" x14ac:dyDescent="0.3">
      <c r="A101" t="s">
        <v>94001</v>
      </c>
      <c r="B101" s="4" t="s">
        <v>4226</v>
      </c>
      <c r="C101">
        <v>339810</v>
      </c>
      <c r="D101">
        <v>2</v>
      </c>
      <c r="E101" t="s">
        <v>84</v>
      </c>
    </row>
    <row r="102" spans="1:5" x14ac:dyDescent="0.3">
      <c r="A102" t="s">
        <v>94001</v>
      </c>
      <c r="B102" s="4" t="s">
        <v>4226</v>
      </c>
      <c r="C102">
        <v>489030</v>
      </c>
      <c r="D102">
        <v>2</v>
      </c>
      <c r="E102" t="s">
        <v>84</v>
      </c>
    </row>
    <row r="103" spans="1:5" x14ac:dyDescent="0.3">
      <c r="A103" t="s">
        <v>94001</v>
      </c>
      <c r="B103" s="4" t="s">
        <v>4226</v>
      </c>
      <c r="C103">
        <v>1191500</v>
      </c>
      <c r="D103">
        <v>2</v>
      </c>
      <c r="E103" t="s">
        <v>84</v>
      </c>
    </row>
    <row r="104" spans="1:5" x14ac:dyDescent="0.3">
      <c r="A104" t="s">
        <v>94001</v>
      </c>
      <c r="B104" s="4" t="s">
        <v>4226</v>
      </c>
      <c r="C104">
        <v>26990000</v>
      </c>
      <c r="D104">
        <v>2</v>
      </c>
      <c r="E104" t="s">
        <v>84</v>
      </c>
    </row>
    <row r="105" spans="1:5" x14ac:dyDescent="0.3">
      <c r="A105" t="s">
        <v>94001</v>
      </c>
      <c r="B105" s="4" t="s">
        <v>4226</v>
      </c>
      <c r="C105">
        <v>7477100</v>
      </c>
      <c r="D105">
        <v>2</v>
      </c>
      <c r="E105" t="s">
        <v>84</v>
      </c>
    </row>
    <row r="106" spans="1:5" x14ac:dyDescent="0.3">
      <c r="A106" t="s">
        <v>94001</v>
      </c>
      <c r="B106" s="4" t="s">
        <v>4226</v>
      </c>
      <c r="C106">
        <v>6409400</v>
      </c>
      <c r="D106">
        <v>2</v>
      </c>
      <c r="E106" t="s">
        <v>84</v>
      </c>
    </row>
    <row r="107" spans="1:5" x14ac:dyDescent="0.3">
      <c r="A107" t="s">
        <v>94001</v>
      </c>
      <c r="B107" s="4" t="s">
        <v>4226</v>
      </c>
      <c r="C107">
        <v>5143300</v>
      </c>
      <c r="D107">
        <v>2</v>
      </c>
      <c r="E107" t="s">
        <v>84</v>
      </c>
    </row>
    <row r="108" spans="1:5" x14ac:dyDescent="0.3">
      <c r="A108" t="s">
        <v>94001</v>
      </c>
      <c r="B108" s="4" t="s">
        <v>4226</v>
      </c>
      <c r="D108">
        <v>2</v>
      </c>
      <c r="E108" t="s">
        <v>84</v>
      </c>
    </row>
    <row r="109" spans="1:5" x14ac:dyDescent="0.3">
      <c r="A109" t="s">
        <v>94001</v>
      </c>
      <c r="B109" s="4" t="s">
        <v>4226</v>
      </c>
      <c r="D109">
        <v>2</v>
      </c>
      <c r="E109" t="s">
        <v>84</v>
      </c>
    </row>
    <row r="110" spans="1:5" x14ac:dyDescent="0.3">
      <c r="A110" t="s">
        <v>98673</v>
      </c>
      <c r="B110" s="4" t="s">
        <v>4226</v>
      </c>
      <c r="C110">
        <v>2422100</v>
      </c>
      <c r="D110">
        <v>2</v>
      </c>
      <c r="E110" t="s">
        <v>84</v>
      </c>
    </row>
    <row r="111" spans="1:5" x14ac:dyDescent="0.3">
      <c r="A111" t="s">
        <v>102613</v>
      </c>
      <c r="B111" s="4" t="s">
        <v>4226</v>
      </c>
      <c r="C111">
        <v>2079600</v>
      </c>
      <c r="D111">
        <v>2</v>
      </c>
      <c r="E111" t="s">
        <v>84</v>
      </c>
    </row>
    <row r="112" spans="1:5" x14ac:dyDescent="0.3">
      <c r="A112" t="s">
        <v>102613</v>
      </c>
      <c r="B112" s="4" t="s">
        <v>4226</v>
      </c>
      <c r="C112">
        <v>1222400</v>
      </c>
      <c r="D112">
        <v>2</v>
      </c>
      <c r="E112" t="s">
        <v>84</v>
      </c>
    </row>
    <row r="113" spans="1:5" x14ac:dyDescent="0.3">
      <c r="A113" t="s">
        <v>102613</v>
      </c>
      <c r="B113" s="4" t="s">
        <v>4226</v>
      </c>
      <c r="C113">
        <v>1837100</v>
      </c>
      <c r="D113">
        <v>2</v>
      </c>
      <c r="E113" t="s">
        <v>84</v>
      </c>
    </row>
    <row r="114" spans="1:5" x14ac:dyDescent="0.3">
      <c r="A114" t="s">
        <v>104969</v>
      </c>
      <c r="B114" s="4" t="s">
        <v>4226</v>
      </c>
      <c r="C114">
        <v>891840</v>
      </c>
      <c r="D114">
        <v>2</v>
      </c>
      <c r="E114" t="s">
        <v>84</v>
      </c>
    </row>
    <row r="115" spans="1:5" x14ac:dyDescent="0.3">
      <c r="A115" t="s">
        <v>106093</v>
      </c>
      <c r="B115" s="4" t="s">
        <v>4226</v>
      </c>
      <c r="D115">
        <v>2</v>
      </c>
      <c r="E115" t="s">
        <v>84</v>
      </c>
    </row>
    <row r="116" spans="1:5" x14ac:dyDescent="0.3">
      <c r="A116" t="s">
        <v>106395</v>
      </c>
      <c r="B116" s="4" t="s">
        <v>4226</v>
      </c>
      <c r="C116">
        <v>1091600</v>
      </c>
      <c r="D116">
        <v>4</v>
      </c>
      <c r="E116" t="s">
        <v>84</v>
      </c>
    </row>
    <row r="117" spans="1:5" x14ac:dyDescent="0.3">
      <c r="A117" t="s">
        <v>106395</v>
      </c>
      <c r="B117" s="4" t="s">
        <v>4226</v>
      </c>
      <c r="C117">
        <v>1149200</v>
      </c>
      <c r="D117">
        <v>4</v>
      </c>
      <c r="E117" t="s">
        <v>84</v>
      </c>
    </row>
    <row r="118" spans="1:5" x14ac:dyDescent="0.3">
      <c r="A118" t="s">
        <v>106395</v>
      </c>
      <c r="B118" s="4" t="s">
        <v>4226</v>
      </c>
      <c r="C118">
        <v>368120</v>
      </c>
      <c r="D118">
        <v>4</v>
      </c>
      <c r="E118" t="s">
        <v>84</v>
      </c>
    </row>
    <row r="119" spans="1:5" x14ac:dyDescent="0.3">
      <c r="A119" t="s">
        <v>106395</v>
      </c>
      <c r="B119" s="4" t="s">
        <v>4226</v>
      </c>
      <c r="C119">
        <v>1122200</v>
      </c>
      <c r="D119">
        <v>4</v>
      </c>
      <c r="E119" t="s">
        <v>84</v>
      </c>
    </row>
    <row r="120" spans="1:5" x14ac:dyDescent="0.3">
      <c r="A120" t="s">
        <v>106395</v>
      </c>
      <c r="B120" s="4" t="s">
        <v>4226</v>
      </c>
      <c r="C120">
        <v>804750</v>
      </c>
      <c r="D120">
        <v>4</v>
      </c>
      <c r="E120" t="s">
        <v>84</v>
      </c>
    </row>
    <row r="121" spans="1:5" s="5" customFormat="1" x14ac:dyDescent="0.3">
      <c r="A121" t="s">
        <v>107253</v>
      </c>
      <c r="B121" s="4" t="s">
        <v>4226</v>
      </c>
      <c r="C121">
        <v>2691400</v>
      </c>
      <c r="D121">
        <v>2</v>
      </c>
      <c r="E121" t="s">
        <v>84</v>
      </c>
    </row>
    <row r="122" spans="1:5" s="5" customFormat="1" x14ac:dyDescent="0.3">
      <c r="A122" t="s">
        <v>107488</v>
      </c>
      <c r="B122" s="4" t="s">
        <v>4226</v>
      </c>
      <c r="C122">
        <v>7058700</v>
      </c>
      <c r="D122">
        <v>2</v>
      </c>
      <c r="E122" t="s">
        <v>84</v>
      </c>
    </row>
    <row r="123" spans="1:5" x14ac:dyDescent="0.3">
      <c r="A123" t="s">
        <v>107488</v>
      </c>
      <c r="B123" s="4" t="s">
        <v>4226</v>
      </c>
      <c r="C123">
        <v>3854500</v>
      </c>
      <c r="D123">
        <v>2</v>
      </c>
      <c r="E123" t="s">
        <v>84</v>
      </c>
    </row>
    <row r="124" spans="1:5" x14ac:dyDescent="0.3">
      <c r="A124" t="s">
        <v>107488</v>
      </c>
      <c r="B124" s="4" t="s">
        <v>4226</v>
      </c>
      <c r="C124">
        <v>3487400</v>
      </c>
      <c r="D124">
        <v>2</v>
      </c>
      <c r="E124" t="s">
        <v>84</v>
      </c>
    </row>
    <row r="125" spans="1:5" x14ac:dyDescent="0.3">
      <c r="A125" t="s">
        <v>107488</v>
      </c>
      <c r="B125" s="4" t="s">
        <v>4226</v>
      </c>
      <c r="C125">
        <v>9569800</v>
      </c>
      <c r="D125">
        <v>2</v>
      </c>
      <c r="E125" t="s">
        <v>84</v>
      </c>
    </row>
    <row r="126" spans="1:5" x14ac:dyDescent="0.3">
      <c r="A126" t="s">
        <v>107488</v>
      </c>
      <c r="B126" s="4" t="s">
        <v>4226</v>
      </c>
      <c r="C126">
        <v>4040500</v>
      </c>
      <c r="D126">
        <v>2</v>
      </c>
      <c r="E126" t="s">
        <v>84</v>
      </c>
    </row>
    <row r="127" spans="1:5" x14ac:dyDescent="0.3">
      <c r="A127" t="s">
        <v>107488</v>
      </c>
      <c r="B127" s="4" t="s">
        <v>4226</v>
      </c>
      <c r="C127">
        <v>1200600</v>
      </c>
      <c r="D127">
        <v>2</v>
      </c>
      <c r="E127" t="s">
        <v>84</v>
      </c>
    </row>
    <row r="128" spans="1:5" x14ac:dyDescent="0.3">
      <c r="A128" t="s">
        <v>107488</v>
      </c>
      <c r="B128" s="4" t="s">
        <v>4226</v>
      </c>
      <c r="C128">
        <v>3808300</v>
      </c>
      <c r="D128">
        <v>2</v>
      </c>
      <c r="E128" t="s">
        <v>84</v>
      </c>
    </row>
    <row r="129" spans="1:5" x14ac:dyDescent="0.3">
      <c r="A129" t="s">
        <v>108808</v>
      </c>
      <c r="B129" s="4" t="s">
        <v>4226</v>
      </c>
      <c r="C129">
        <v>1374500</v>
      </c>
      <c r="D129">
        <v>2</v>
      </c>
      <c r="E129" t="s">
        <v>84</v>
      </c>
    </row>
    <row r="130" spans="1:5" x14ac:dyDescent="0.3">
      <c r="A130" t="s">
        <v>108935</v>
      </c>
      <c r="B130" s="4" t="s">
        <v>4226</v>
      </c>
      <c r="C130">
        <v>932500</v>
      </c>
      <c r="D130">
        <v>2</v>
      </c>
      <c r="E130" t="s">
        <v>84</v>
      </c>
    </row>
    <row r="131" spans="1:5" x14ac:dyDescent="0.3">
      <c r="A131" t="s">
        <v>108935</v>
      </c>
      <c r="B131" s="4" t="s">
        <v>4226</v>
      </c>
      <c r="C131">
        <v>1203800</v>
      </c>
      <c r="D131">
        <v>2</v>
      </c>
      <c r="E131" t="s">
        <v>84</v>
      </c>
    </row>
    <row r="132" spans="1:5" x14ac:dyDescent="0.3">
      <c r="A132" t="s">
        <v>109727</v>
      </c>
      <c r="B132" s="4" t="s">
        <v>4226</v>
      </c>
      <c r="C132">
        <v>1059300</v>
      </c>
      <c r="D132">
        <v>2</v>
      </c>
      <c r="E132" t="s">
        <v>84</v>
      </c>
    </row>
    <row r="133" spans="1:5" x14ac:dyDescent="0.3">
      <c r="A133" t="s">
        <v>109815</v>
      </c>
      <c r="B133" s="4" t="s">
        <v>4226</v>
      </c>
      <c r="C133">
        <v>10412000</v>
      </c>
      <c r="D133">
        <v>2</v>
      </c>
      <c r="E133" t="s">
        <v>84</v>
      </c>
    </row>
    <row r="134" spans="1:5" x14ac:dyDescent="0.3">
      <c r="A134" t="s">
        <v>109815</v>
      </c>
      <c r="B134" s="4" t="s">
        <v>4226</v>
      </c>
      <c r="C134">
        <v>10150000</v>
      </c>
      <c r="D134">
        <v>2</v>
      </c>
      <c r="E134" t="s">
        <v>84</v>
      </c>
    </row>
    <row r="135" spans="1:5" x14ac:dyDescent="0.3">
      <c r="A135" t="s">
        <v>109815</v>
      </c>
      <c r="B135" s="4" t="s">
        <v>4226</v>
      </c>
      <c r="C135">
        <v>4054300</v>
      </c>
      <c r="D135">
        <v>2</v>
      </c>
      <c r="E135" t="s">
        <v>84</v>
      </c>
    </row>
    <row r="136" spans="1:5" x14ac:dyDescent="0.3">
      <c r="A136" t="s">
        <v>115315</v>
      </c>
      <c r="B136" s="4" t="s">
        <v>4226</v>
      </c>
      <c r="C136">
        <v>1176100</v>
      </c>
      <c r="D136">
        <v>2</v>
      </c>
      <c r="E136" t="s">
        <v>84</v>
      </c>
    </row>
    <row r="137" spans="1:5" x14ac:dyDescent="0.3">
      <c r="A137" t="s">
        <v>118867</v>
      </c>
      <c r="B137" s="4" t="s">
        <v>4226</v>
      </c>
      <c r="C137">
        <v>3147300</v>
      </c>
      <c r="D137">
        <v>2</v>
      </c>
      <c r="E137" t="s">
        <v>84</v>
      </c>
    </row>
    <row r="138" spans="1:5" x14ac:dyDescent="0.3">
      <c r="A138" t="s">
        <v>118867</v>
      </c>
      <c r="B138" s="4" t="s">
        <v>4226</v>
      </c>
      <c r="D138">
        <v>2</v>
      </c>
      <c r="E138" t="s">
        <v>84</v>
      </c>
    </row>
    <row r="139" spans="1:5" x14ac:dyDescent="0.3">
      <c r="A139" t="s">
        <v>118867</v>
      </c>
      <c r="B139" s="4" t="s">
        <v>4226</v>
      </c>
      <c r="C139">
        <v>13692000</v>
      </c>
      <c r="D139">
        <v>2</v>
      </c>
      <c r="E139" t="s">
        <v>84</v>
      </c>
    </row>
    <row r="140" spans="1:5" x14ac:dyDescent="0.3">
      <c r="A140" t="s">
        <v>118867</v>
      </c>
      <c r="B140" s="4" t="s">
        <v>4226</v>
      </c>
      <c r="D140">
        <v>2</v>
      </c>
      <c r="E140" t="s">
        <v>84</v>
      </c>
    </row>
    <row r="141" spans="1:5" x14ac:dyDescent="0.3">
      <c r="A141" t="s">
        <v>118867</v>
      </c>
      <c r="B141" s="4" t="s">
        <v>4226</v>
      </c>
      <c r="C141">
        <v>10584000</v>
      </c>
      <c r="D141">
        <v>2</v>
      </c>
      <c r="E141" t="s">
        <v>84</v>
      </c>
    </row>
    <row r="142" spans="1:5" x14ac:dyDescent="0.3">
      <c r="A142" t="s">
        <v>118867</v>
      </c>
      <c r="B142" s="4" t="s">
        <v>4226</v>
      </c>
      <c r="C142">
        <v>3522000</v>
      </c>
      <c r="D142">
        <v>2</v>
      </c>
      <c r="E142" t="s">
        <v>84</v>
      </c>
    </row>
    <row r="143" spans="1:5" x14ac:dyDescent="0.3">
      <c r="A143" t="s">
        <v>118867</v>
      </c>
      <c r="B143" s="4" t="s">
        <v>4226</v>
      </c>
      <c r="C143">
        <v>4279500</v>
      </c>
      <c r="D143">
        <v>2</v>
      </c>
      <c r="E143" t="s">
        <v>84</v>
      </c>
    </row>
    <row r="144" spans="1:5" x14ac:dyDescent="0.3">
      <c r="A144" t="s">
        <v>118867</v>
      </c>
      <c r="B144" s="4" t="s">
        <v>4226</v>
      </c>
      <c r="C144">
        <v>12543000</v>
      </c>
      <c r="D144">
        <v>2</v>
      </c>
      <c r="E144" t="s">
        <v>84</v>
      </c>
    </row>
    <row r="145" spans="1:5" x14ac:dyDescent="0.3">
      <c r="A145" t="s">
        <v>118867</v>
      </c>
      <c r="B145" s="4" t="s">
        <v>4226</v>
      </c>
      <c r="C145">
        <v>3487200</v>
      </c>
      <c r="D145">
        <v>2</v>
      </c>
      <c r="E145" t="s">
        <v>84</v>
      </c>
    </row>
    <row r="146" spans="1:5" s="11" customFormat="1" x14ac:dyDescent="0.3">
      <c r="A146" t="s">
        <v>123077</v>
      </c>
      <c r="B146" s="4" t="s">
        <v>4226</v>
      </c>
      <c r="C146">
        <v>3206400</v>
      </c>
      <c r="D146">
        <v>2</v>
      </c>
      <c r="E146" t="s">
        <v>84</v>
      </c>
    </row>
    <row r="147" spans="1:5" s="11" customFormat="1" x14ac:dyDescent="0.3">
      <c r="A147" t="s">
        <v>123077</v>
      </c>
      <c r="B147" s="4" t="s">
        <v>4226</v>
      </c>
      <c r="C147">
        <v>3251800</v>
      </c>
      <c r="D147">
        <v>2</v>
      </c>
      <c r="E147" t="s">
        <v>84</v>
      </c>
    </row>
    <row r="148" spans="1:5" s="11" customFormat="1" x14ac:dyDescent="0.3">
      <c r="A148" t="s">
        <v>123077</v>
      </c>
      <c r="B148" s="4" t="s">
        <v>4226</v>
      </c>
      <c r="C148"/>
      <c r="D148">
        <v>2</v>
      </c>
      <c r="E148" t="s">
        <v>84</v>
      </c>
    </row>
    <row r="149" spans="1:5" s="11" customFormat="1" x14ac:dyDescent="0.3">
      <c r="A149" t="s">
        <v>132084</v>
      </c>
      <c r="B149" s="4" t="s">
        <v>4226</v>
      </c>
      <c r="C149">
        <v>337490</v>
      </c>
      <c r="D149">
        <v>2</v>
      </c>
      <c r="E149" t="s">
        <v>84</v>
      </c>
    </row>
    <row r="150" spans="1:5" s="11" customFormat="1" x14ac:dyDescent="0.3">
      <c r="A150" t="s">
        <v>134700</v>
      </c>
      <c r="B150" s="4" t="s">
        <v>4226</v>
      </c>
      <c r="C150"/>
      <c r="D150">
        <v>2</v>
      </c>
      <c r="E150" t="s">
        <v>84</v>
      </c>
    </row>
    <row r="151" spans="1:5" s="11" customFormat="1" x14ac:dyDescent="0.3">
      <c r="A151" t="s">
        <v>137372</v>
      </c>
      <c r="B151" s="4" t="s">
        <v>4226</v>
      </c>
      <c r="C151">
        <v>456460</v>
      </c>
      <c r="D151">
        <v>2</v>
      </c>
      <c r="E151" t="s">
        <v>84</v>
      </c>
    </row>
    <row r="152" spans="1:5" s="11" customFormat="1" x14ac:dyDescent="0.3">
      <c r="A152" t="s">
        <v>137372</v>
      </c>
      <c r="B152" s="4" t="s">
        <v>4226</v>
      </c>
      <c r="C152">
        <v>285690</v>
      </c>
      <c r="D152">
        <v>2</v>
      </c>
      <c r="E152" t="s">
        <v>84</v>
      </c>
    </row>
    <row r="153" spans="1:5" s="11" customFormat="1" x14ac:dyDescent="0.3">
      <c r="A153" t="s">
        <v>139682</v>
      </c>
      <c r="B153" s="4" t="s">
        <v>4226</v>
      </c>
      <c r="C153">
        <v>1409200</v>
      </c>
      <c r="D153">
        <v>2</v>
      </c>
      <c r="E153" t="s">
        <v>84</v>
      </c>
    </row>
    <row r="154" spans="1:5" x14ac:dyDescent="0.3">
      <c r="A154" t="s">
        <v>140018</v>
      </c>
      <c r="B154" s="4" t="s">
        <v>4226</v>
      </c>
      <c r="C154">
        <v>2911800</v>
      </c>
      <c r="D154">
        <v>2</v>
      </c>
      <c r="E154" t="s">
        <v>84</v>
      </c>
    </row>
    <row r="155" spans="1:5" x14ac:dyDescent="0.3">
      <c r="A155" t="s">
        <v>140018</v>
      </c>
      <c r="B155" s="4" t="s">
        <v>4226</v>
      </c>
      <c r="C155">
        <v>508570</v>
      </c>
      <c r="D155">
        <v>2</v>
      </c>
      <c r="E155" t="s">
        <v>84</v>
      </c>
    </row>
    <row r="156" spans="1:5" x14ac:dyDescent="0.3">
      <c r="A156" t="s">
        <v>140018</v>
      </c>
      <c r="B156" s="4" t="s">
        <v>4226</v>
      </c>
      <c r="C156">
        <v>2520000</v>
      </c>
      <c r="D156">
        <v>2</v>
      </c>
      <c r="E156" t="s">
        <v>84</v>
      </c>
    </row>
    <row r="157" spans="1:5" x14ac:dyDescent="0.3">
      <c r="A157" t="s">
        <v>142505</v>
      </c>
      <c r="B157" s="4" t="s">
        <v>4226</v>
      </c>
      <c r="C157">
        <v>252990</v>
      </c>
      <c r="D157">
        <v>2</v>
      </c>
      <c r="E157" t="s">
        <v>84</v>
      </c>
    </row>
    <row r="158" spans="1:5" x14ac:dyDescent="0.3">
      <c r="A158" t="s">
        <v>146602</v>
      </c>
      <c r="B158" s="4" t="s">
        <v>4226</v>
      </c>
      <c r="C158">
        <v>308890</v>
      </c>
      <c r="D158">
        <v>2</v>
      </c>
      <c r="E158" t="s">
        <v>84</v>
      </c>
    </row>
    <row r="159" spans="1:5" s="11" customFormat="1" x14ac:dyDescent="0.3">
      <c r="A159" t="s">
        <v>147859</v>
      </c>
      <c r="B159" s="4" t="s">
        <v>4226</v>
      </c>
      <c r="C159">
        <v>16272000</v>
      </c>
      <c r="D159">
        <v>2</v>
      </c>
      <c r="E159" t="s">
        <v>84</v>
      </c>
    </row>
    <row r="160" spans="1:5" s="11" customFormat="1" x14ac:dyDescent="0.3">
      <c r="A160" t="s">
        <v>147859</v>
      </c>
      <c r="B160" s="4" t="s">
        <v>4226</v>
      </c>
      <c r="C160">
        <v>1252300</v>
      </c>
      <c r="D160">
        <v>2</v>
      </c>
      <c r="E160" t="s">
        <v>84</v>
      </c>
    </row>
    <row r="161" spans="1:5" s="11" customFormat="1" x14ac:dyDescent="0.3">
      <c r="A161" t="s">
        <v>147859</v>
      </c>
      <c r="B161" s="4" t="s">
        <v>4226</v>
      </c>
      <c r="C161">
        <v>1055400</v>
      </c>
      <c r="D161">
        <v>2</v>
      </c>
      <c r="E161" t="s">
        <v>84</v>
      </c>
    </row>
    <row r="162" spans="1:5" s="11" customFormat="1" x14ac:dyDescent="0.3">
      <c r="A162" t="s">
        <v>147859</v>
      </c>
      <c r="B162" s="4" t="s">
        <v>4226</v>
      </c>
      <c r="C162">
        <v>1018500</v>
      </c>
      <c r="D162">
        <v>2</v>
      </c>
      <c r="E162" t="s">
        <v>84</v>
      </c>
    </row>
    <row r="163" spans="1:5" x14ac:dyDescent="0.3">
      <c r="A163" t="s">
        <v>147859</v>
      </c>
      <c r="B163" s="4" t="s">
        <v>4226</v>
      </c>
      <c r="C163">
        <v>14255000</v>
      </c>
      <c r="D163">
        <v>2</v>
      </c>
      <c r="E163" t="s">
        <v>84</v>
      </c>
    </row>
    <row r="164" spans="1:5" s="5" customFormat="1" x14ac:dyDescent="0.3">
      <c r="A164" t="s">
        <v>147859</v>
      </c>
      <c r="B164" s="4" t="s">
        <v>4226</v>
      </c>
      <c r="C164"/>
      <c r="D164">
        <v>2</v>
      </c>
      <c r="E164" t="s">
        <v>84</v>
      </c>
    </row>
    <row r="165" spans="1:5" s="5" customFormat="1" x14ac:dyDescent="0.3">
      <c r="A165" t="s">
        <v>147859</v>
      </c>
      <c r="B165" s="4" t="s">
        <v>4226</v>
      </c>
      <c r="C165">
        <v>8315900</v>
      </c>
      <c r="D165">
        <v>2</v>
      </c>
      <c r="E165" t="s">
        <v>84</v>
      </c>
    </row>
    <row r="166" spans="1:5" s="5" customFormat="1" x14ac:dyDescent="0.3">
      <c r="A166" t="s">
        <v>147859</v>
      </c>
      <c r="B166" s="4" t="s">
        <v>4226</v>
      </c>
      <c r="C166">
        <v>442410</v>
      </c>
      <c r="D166">
        <v>2</v>
      </c>
      <c r="E166" t="s">
        <v>84</v>
      </c>
    </row>
    <row r="167" spans="1:5" x14ac:dyDescent="0.3">
      <c r="A167" t="s">
        <v>147859</v>
      </c>
      <c r="B167" s="4" t="s">
        <v>4226</v>
      </c>
      <c r="C167">
        <v>734960</v>
      </c>
      <c r="D167">
        <v>2</v>
      </c>
      <c r="E167" t="s">
        <v>84</v>
      </c>
    </row>
    <row r="168" spans="1:5" x14ac:dyDescent="0.3">
      <c r="A168" t="s">
        <v>147859</v>
      </c>
      <c r="B168" s="4" t="s">
        <v>4226</v>
      </c>
      <c r="D168">
        <v>2</v>
      </c>
      <c r="E168" t="s">
        <v>84</v>
      </c>
    </row>
    <row r="169" spans="1:5" s="5" customFormat="1" x14ac:dyDescent="0.3">
      <c r="A169" t="s">
        <v>147859</v>
      </c>
      <c r="B169" s="4" t="s">
        <v>4226</v>
      </c>
      <c r="C169">
        <v>944160</v>
      </c>
      <c r="D169">
        <v>2</v>
      </c>
      <c r="E169" t="s">
        <v>84</v>
      </c>
    </row>
    <row r="170" spans="1:5" s="5" customFormat="1" x14ac:dyDescent="0.3">
      <c r="A170" t="s">
        <v>147859</v>
      </c>
      <c r="B170" s="4" t="s">
        <v>4226</v>
      </c>
      <c r="C170">
        <v>7913500</v>
      </c>
      <c r="D170">
        <v>2</v>
      </c>
      <c r="E170" t="s">
        <v>84</v>
      </c>
    </row>
    <row r="171" spans="1:5" s="5" customFormat="1" x14ac:dyDescent="0.3">
      <c r="A171" t="s">
        <v>147859</v>
      </c>
      <c r="B171" s="4" t="s">
        <v>4226</v>
      </c>
      <c r="C171">
        <v>548110</v>
      </c>
      <c r="D171">
        <v>2</v>
      </c>
      <c r="E171" t="s">
        <v>84</v>
      </c>
    </row>
    <row r="172" spans="1:5" s="5" customFormat="1" x14ac:dyDescent="0.3">
      <c r="A172" t="s">
        <v>147859</v>
      </c>
      <c r="B172" s="4" t="s">
        <v>4226</v>
      </c>
      <c r="C172"/>
      <c r="D172">
        <v>2</v>
      </c>
      <c r="E172" t="s">
        <v>84</v>
      </c>
    </row>
    <row r="173" spans="1:5" s="8" customFormat="1" x14ac:dyDescent="0.3">
      <c r="A173" t="s">
        <v>147859</v>
      </c>
      <c r="B173" s="4" t="s">
        <v>4226</v>
      </c>
      <c r="C173">
        <v>2964400</v>
      </c>
      <c r="D173">
        <v>2</v>
      </c>
      <c r="E173" t="s">
        <v>84</v>
      </c>
    </row>
    <row r="174" spans="1:5" s="8" customFormat="1" x14ac:dyDescent="0.3">
      <c r="A174" t="s">
        <v>147859</v>
      </c>
      <c r="B174" s="4" t="s">
        <v>4226</v>
      </c>
      <c r="C174">
        <v>1709400</v>
      </c>
      <c r="D174">
        <v>2</v>
      </c>
      <c r="E174" t="s">
        <v>84</v>
      </c>
    </row>
    <row r="175" spans="1:5" s="8" customFormat="1" x14ac:dyDescent="0.3">
      <c r="A175" t="s">
        <v>147859</v>
      </c>
      <c r="B175" s="4" t="s">
        <v>4226</v>
      </c>
      <c r="C175">
        <v>311440</v>
      </c>
      <c r="D175">
        <v>2</v>
      </c>
      <c r="E175" t="s">
        <v>84</v>
      </c>
    </row>
    <row r="176" spans="1:5" s="8" customFormat="1" x14ac:dyDescent="0.3">
      <c r="A176" t="s">
        <v>147859</v>
      </c>
      <c r="B176" s="4" t="s">
        <v>4226</v>
      </c>
      <c r="C176">
        <v>2230100</v>
      </c>
      <c r="D176">
        <v>2</v>
      </c>
      <c r="E176" t="s">
        <v>84</v>
      </c>
    </row>
    <row r="177" spans="1:5" s="8" customFormat="1" x14ac:dyDescent="0.3">
      <c r="A177" t="s">
        <v>151136</v>
      </c>
      <c r="B177" s="4" t="s">
        <v>4226</v>
      </c>
      <c r="C177">
        <v>1544000</v>
      </c>
      <c r="D177">
        <v>2</v>
      </c>
      <c r="E177" t="s">
        <v>84</v>
      </c>
    </row>
    <row r="178" spans="1:5" s="8" customFormat="1" x14ac:dyDescent="0.3">
      <c r="A178" t="s">
        <v>151136</v>
      </c>
      <c r="B178" s="4" t="s">
        <v>4226</v>
      </c>
      <c r="C178">
        <v>9930600</v>
      </c>
      <c r="D178">
        <v>2</v>
      </c>
      <c r="E178" t="s">
        <v>84</v>
      </c>
    </row>
    <row r="179" spans="1:5" s="8" customFormat="1" x14ac:dyDescent="0.3">
      <c r="A179" t="s">
        <v>151136</v>
      </c>
      <c r="B179" s="4" t="s">
        <v>4226</v>
      </c>
      <c r="C179">
        <v>1299600</v>
      </c>
      <c r="D179">
        <v>2</v>
      </c>
      <c r="E179" t="s">
        <v>84</v>
      </c>
    </row>
    <row r="180" spans="1:5" x14ac:dyDescent="0.3">
      <c r="A180" t="s">
        <v>151136</v>
      </c>
      <c r="B180" s="4" t="s">
        <v>4226</v>
      </c>
      <c r="C180">
        <v>7584800</v>
      </c>
      <c r="D180">
        <v>2</v>
      </c>
      <c r="E180" t="s">
        <v>84</v>
      </c>
    </row>
    <row r="181" spans="1:5" x14ac:dyDescent="0.3">
      <c r="A181" t="s">
        <v>151136</v>
      </c>
      <c r="B181" s="4" t="s">
        <v>4226</v>
      </c>
      <c r="C181">
        <v>1864700</v>
      </c>
      <c r="D181">
        <v>2</v>
      </c>
      <c r="E181" t="s">
        <v>84</v>
      </c>
    </row>
    <row r="182" spans="1:5" x14ac:dyDescent="0.3">
      <c r="A182" t="s">
        <v>151136</v>
      </c>
      <c r="B182" s="4" t="s">
        <v>4226</v>
      </c>
      <c r="C182">
        <v>6395600</v>
      </c>
      <c r="D182">
        <v>2</v>
      </c>
      <c r="E182" t="s">
        <v>84</v>
      </c>
    </row>
    <row r="183" spans="1:5" x14ac:dyDescent="0.3">
      <c r="A183" t="s">
        <v>151136</v>
      </c>
      <c r="B183" s="4" t="s">
        <v>4226</v>
      </c>
      <c r="C183">
        <v>912180</v>
      </c>
      <c r="D183">
        <v>2</v>
      </c>
      <c r="E183" t="s">
        <v>84</v>
      </c>
    </row>
    <row r="184" spans="1:5" x14ac:dyDescent="0.3">
      <c r="A184" t="s">
        <v>151136</v>
      </c>
      <c r="B184" s="4" t="s">
        <v>4226</v>
      </c>
      <c r="C184">
        <v>9165900</v>
      </c>
      <c r="D184">
        <v>2</v>
      </c>
      <c r="E184" t="s">
        <v>84</v>
      </c>
    </row>
    <row r="185" spans="1:5" x14ac:dyDescent="0.3">
      <c r="A185" t="s">
        <v>151136</v>
      </c>
      <c r="B185" s="4" t="s">
        <v>4226</v>
      </c>
      <c r="C185">
        <v>2168400</v>
      </c>
      <c r="D185">
        <v>2</v>
      </c>
      <c r="E185" t="s">
        <v>84</v>
      </c>
    </row>
    <row r="186" spans="1:5" x14ac:dyDescent="0.3">
      <c r="A186" t="s">
        <v>151136</v>
      </c>
      <c r="B186" s="4" t="s">
        <v>4226</v>
      </c>
      <c r="D186">
        <v>2</v>
      </c>
      <c r="E186" t="s">
        <v>84</v>
      </c>
    </row>
    <row r="187" spans="1:5" x14ac:dyDescent="0.3">
      <c r="A187" t="s">
        <v>156576</v>
      </c>
      <c r="B187" s="4" t="s">
        <v>4226</v>
      </c>
      <c r="C187">
        <v>4663300</v>
      </c>
      <c r="D187">
        <v>2</v>
      </c>
      <c r="E187" t="s">
        <v>84</v>
      </c>
    </row>
    <row r="188" spans="1:5" x14ac:dyDescent="0.3">
      <c r="A188" t="s">
        <v>156576</v>
      </c>
      <c r="B188" s="4" t="s">
        <v>4226</v>
      </c>
      <c r="C188">
        <v>5654000</v>
      </c>
      <c r="D188">
        <v>2</v>
      </c>
      <c r="E188" t="s">
        <v>84</v>
      </c>
    </row>
    <row r="189" spans="1:5" x14ac:dyDescent="0.3">
      <c r="A189" t="s">
        <v>156576</v>
      </c>
      <c r="B189" s="4" t="s">
        <v>4226</v>
      </c>
      <c r="D189">
        <v>2</v>
      </c>
      <c r="E189" t="s">
        <v>84</v>
      </c>
    </row>
    <row r="190" spans="1:5" x14ac:dyDescent="0.3">
      <c r="A190" t="s">
        <v>157715</v>
      </c>
      <c r="B190" s="4" t="s">
        <v>4226</v>
      </c>
      <c r="C190">
        <v>1515700</v>
      </c>
      <c r="D190">
        <v>2</v>
      </c>
      <c r="E190" t="s">
        <v>84</v>
      </c>
    </row>
    <row r="191" spans="1:5" x14ac:dyDescent="0.3">
      <c r="A191" t="s">
        <v>160535</v>
      </c>
      <c r="B191" s="4" t="s">
        <v>4226</v>
      </c>
      <c r="C191">
        <v>406070</v>
      </c>
      <c r="D191">
        <v>4</v>
      </c>
      <c r="E191" t="s">
        <v>84</v>
      </c>
    </row>
    <row r="192" spans="1:5" x14ac:dyDescent="0.3">
      <c r="A192" t="s">
        <v>169628</v>
      </c>
      <c r="B192" s="4" t="s">
        <v>4226</v>
      </c>
      <c r="C192">
        <v>407400</v>
      </c>
      <c r="D192">
        <v>2</v>
      </c>
      <c r="E192" t="s">
        <v>84</v>
      </c>
    </row>
    <row r="193" spans="1:5" x14ac:dyDescent="0.3">
      <c r="A193" t="s">
        <v>170102</v>
      </c>
      <c r="B193" s="4" t="s">
        <v>4226</v>
      </c>
      <c r="C193">
        <v>223990</v>
      </c>
      <c r="D193">
        <v>4</v>
      </c>
      <c r="E193" t="s">
        <v>84</v>
      </c>
    </row>
    <row r="194" spans="1:5" x14ac:dyDescent="0.3">
      <c r="A194" t="s">
        <v>170342</v>
      </c>
      <c r="B194" s="4" t="s">
        <v>4226</v>
      </c>
      <c r="D194">
        <v>4</v>
      </c>
      <c r="E194" t="s">
        <v>84</v>
      </c>
    </row>
    <row r="195" spans="1:5" x14ac:dyDescent="0.3">
      <c r="A195" t="s">
        <v>171224</v>
      </c>
      <c r="B195" s="4" t="s">
        <v>4226</v>
      </c>
      <c r="C195">
        <v>607100</v>
      </c>
      <c r="D195">
        <v>2</v>
      </c>
      <c r="E195" t="s">
        <v>84</v>
      </c>
    </row>
    <row r="196" spans="1:5" x14ac:dyDescent="0.3">
      <c r="A196" t="s">
        <v>171224</v>
      </c>
      <c r="B196" s="4" t="s">
        <v>4226</v>
      </c>
      <c r="C196">
        <v>571080</v>
      </c>
      <c r="D196">
        <v>2</v>
      </c>
      <c r="E196" t="s">
        <v>84</v>
      </c>
    </row>
    <row r="197" spans="1:5" x14ac:dyDescent="0.3">
      <c r="A197" t="s">
        <v>171224</v>
      </c>
      <c r="B197" s="4" t="s">
        <v>4226</v>
      </c>
      <c r="C197">
        <v>1471000</v>
      </c>
      <c r="D197">
        <v>2</v>
      </c>
      <c r="E197" t="s">
        <v>84</v>
      </c>
    </row>
    <row r="198" spans="1:5" x14ac:dyDescent="0.3">
      <c r="A198" t="s">
        <v>171703</v>
      </c>
      <c r="B198" s="4" t="s">
        <v>4226</v>
      </c>
      <c r="D198">
        <v>2</v>
      </c>
      <c r="E198" t="s">
        <v>84</v>
      </c>
    </row>
    <row r="199" spans="1:5" s="5" customFormat="1" x14ac:dyDescent="0.3">
      <c r="A199" t="s">
        <v>173941</v>
      </c>
      <c r="B199" s="4" t="s">
        <v>4226</v>
      </c>
      <c r="C199"/>
      <c r="D199">
        <v>2</v>
      </c>
      <c r="E199" t="s">
        <v>84</v>
      </c>
    </row>
    <row r="200" spans="1:5" s="5" customFormat="1" x14ac:dyDescent="0.3">
      <c r="A200" t="s">
        <v>176488</v>
      </c>
      <c r="B200" s="4" t="s">
        <v>4226</v>
      </c>
      <c r="C200">
        <v>599750</v>
      </c>
      <c r="D200">
        <v>2</v>
      </c>
      <c r="E200" t="s">
        <v>84</v>
      </c>
    </row>
    <row r="201" spans="1:5" s="5" customFormat="1" x14ac:dyDescent="0.3">
      <c r="A201" t="s">
        <v>176771</v>
      </c>
      <c r="B201" s="4" t="s">
        <v>4226</v>
      </c>
      <c r="C201">
        <v>17615000</v>
      </c>
      <c r="D201">
        <v>4</v>
      </c>
      <c r="E201" t="s">
        <v>84</v>
      </c>
    </row>
    <row r="202" spans="1:5" s="8" customFormat="1" x14ac:dyDescent="0.3">
      <c r="A202" t="s">
        <v>177037</v>
      </c>
      <c r="B202" s="4" t="s">
        <v>4226</v>
      </c>
      <c r="C202">
        <v>2889400</v>
      </c>
      <c r="D202">
        <v>2</v>
      </c>
      <c r="E202" t="s">
        <v>84</v>
      </c>
    </row>
    <row r="203" spans="1:5" s="8" customFormat="1" x14ac:dyDescent="0.3">
      <c r="A203" t="s">
        <v>177844</v>
      </c>
      <c r="B203" s="4" t="s">
        <v>4226</v>
      </c>
      <c r="C203">
        <v>70388000</v>
      </c>
      <c r="D203">
        <v>2</v>
      </c>
      <c r="E203" t="s">
        <v>84</v>
      </c>
    </row>
    <row r="204" spans="1:5" s="8" customFormat="1" x14ac:dyDescent="0.3">
      <c r="A204" t="s">
        <v>177844</v>
      </c>
      <c r="B204" s="4" t="s">
        <v>4226</v>
      </c>
      <c r="C204">
        <v>21199000</v>
      </c>
      <c r="D204">
        <v>2</v>
      </c>
      <c r="E204" t="s">
        <v>84</v>
      </c>
    </row>
    <row r="205" spans="1:5" s="8" customFormat="1" x14ac:dyDescent="0.3">
      <c r="A205" t="s">
        <v>177844</v>
      </c>
      <c r="B205" s="4" t="s">
        <v>4226</v>
      </c>
      <c r="C205">
        <v>3190800</v>
      </c>
      <c r="D205">
        <v>2</v>
      </c>
      <c r="E205" t="s">
        <v>84</v>
      </c>
    </row>
    <row r="206" spans="1:5" s="8" customFormat="1" x14ac:dyDescent="0.3">
      <c r="A206" t="s">
        <v>177844</v>
      </c>
      <c r="B206" s="4" t="s">
        <v>4226</v>
      </c>
      <c r="C206">
        <v>6931500</v>
      </c>
      <c r="D206">
        <v>2</v>
      </c>
      <c r="E206" t="s">
        <v>84</v>
      </c>
    </row>
    <row r="207" spans="1:5" s="8" customFormat="1" x14ac:dyDescent="0.3">
      <c r="A207" t="s">
        <v>177844</v>
      </c>
      <c r="B207" s="4" t="s">
        <v>4226</v>
      </c>
      <c r="C207">
        <v>6589900</v>
      </c>
      <c r="D207">
        <v>2</v>
      </c>
      <c r="E207" t="s">
        <v>84</v>
      </c>
    </row>
    <row r="208" spans="1:5" s="8" customFormat="1" x14ac:dyDescent="0.3">
      <c r="A208" t="s">
        <v>177844</v>
      </c>
      <c r="B208" s="4" t="s">
        <v>4226</v>
      </c>
      <c r="C208">
        <v>27776000</v>
      </c>
      <c r="D208">
        <v>2</v>
      </c>
      <c r="E208" t="s">
        <v>84</v>
      </c>
    </row>
    <row r="209" spans="1:5" s="8" customFormat="1" x14ac:dyDescent="0.3">
      <c r="A209" t="s">
        <v>177844</v>
      </c>
      <c r="B209" s="4" t="s">
        <v>4226</v>
      </c>
      <c r="C209">
        <v>8438700</v>
      </c>
      <c r="D209">
        <v>2</v>
      </c>
      <c r="E209" t="s">
        <v>84</v>
      </c>
    </row>
    <row r="210" spans="1:5" x14ac:dyDescent="0.3">
      <c r="A210" t="s">
        <v>177844</v>
      </c>
      <c r="B210" s="4" t="s">
        <v>4226</v>
      </c>
      <c r="C210">
        <v>8938600</v>
      </c>
      <c r="D210">
        <v>2</v>
      </c>
      <c r="E210" t="s">
        <v>84</v>
      </c>
    </row>
    <row r="211" spans="1:5" x14ac:dyDescent="0.3">
      <c r="A211" t="s">
        <v>177844</v>
      </c>
      <c r="B211" s="4" t="s">
        <v>4226</v>
      </c>
      <c r="D211">
        <v>2</v>
      </c>
      <c r="E211" t="s">
        <v>84</v>
      </c>
    </row>
    <row r="212" spans="1:5" x14ac:dyDescent="0.3">
      <c r="A212" t="s">
        <v>177844</v>
      </c>
      <c r="B212" s="4" t="s">
        <v>4226</v>
      </c>
      <c r="D212">
        <v>2</v>
      </c>
      <c r="E212" t="s">
        <v>84</v>
      </c>
    </row>
    <row r="213" spans="1:5" x14ac:dyDescent="0.3">
      <c r="A213" t="s">
        <v>177844</v>
      </c>
      <c r="B213" s="4" t="s">
        <v>4226</v>
      </c>
      <c r="D213">
        <v>2</v>
      </c>
      <c r="E213" t="s">
        <v>84</v>
      </c>
    </row>
    <row r="214" spans="1:5" x14ac:dyDescent="0.3">
      <c r="A214" t="s">
        <v>177844</v>
      </c>
      <c r="B214" s="4" t="s">
        <v>4226</v>
      </c>
      <c r="D214">
        <v>2</v>
      </c>
      <c r="E214" t="s">
        <v>84</v>
      </c>
    </row>
    <row r="215" spans="1:5" x14ac:dyDescent="0.3">
      <c r="A215" t="s">
        <v>177844</v>
      </c>
      <c r="B215" s="4" t="s">
        <v>4226</v>
      </c>
      <c r="C215">
        <v>76161000</v>
      </c>
      <c r="D215">
        <v>2</v>
      </c>
      <c r="E215" t="s">
        <v>84</v>
      </c>
    </row>
    <row r="216" spans="1:5" x14ac:dyDescent="0.3">
      <c r="A216" t="s">
        <v>177844</v>
      </c>
      <c r="B216" s="4" t="s">
        <v>4226</v>
      </c>
      <c r="C216">
        <v>25734000</v>
      </c>
      <c r="D216">
        <v>2</v>
      </c>
      <c r="E216" t="s">
        <v>84</v>
      </c>
    </row>
    <row r="217" spans="1:5" x14ac:dyDescent="0.3">
      <c r="A217" t="s">
        <v>177844</v>
      </c>
      <c r="B217" s="4" t="s">
        <v>4226</v>
      </c>
      <c r="C217">
        <v>4167500</v>
      </c>
      <c r="D217">
        <v>2</v>
      </c>
      <c r="E217" t="s">
        <v>84</v>
      </c>
    </row>
    <row r="218" spans="1:5" x14ac:dyDescent="0.3">
      <c r="A218" t="s">
        <v>177844</v>
      </c>
      <c r="B218" s="4" t="s">
        <v>4226</v>
      </c>
      <c r="C218">
        <v>22477000</v>
      </c>
      <c r="D218">
        <v>2</v>
      </c>
      <c r="E218" t="s">
        <v>84</v>
      </c>
    </row>
    <row r="219" spans="1:5" x14ac:dyDescent="0.3">
      <c r="A219" t="s">
        <v>177844</v>
      </c>
      <c r="B219" s="4" t="s">
        <v>4226</v>
      </c>
      <c r="C219">
        <v>19196000</v>
      </c>
      <c r="D219">
        <v>2</v>
      </c>
      <c r="E219" t="s">
        <v>84</v>
      </c>
    </row>
    <row r="220" spans="1:5" x14ac:dyDescent="0.3">
      <c r="A220" t="s">
        <v>177844</v>
      </c>
      <c r="B220" s="4" t="s">
        <v>4226</v>
      </c>
      <c r="C220">
        <v>9537700</v>
      </c>
      <c r="D220">
        <v>2</v>
      </c>
      <c r="E220" t="s">
        <v>84</v>
      </c>
    </row>
    <row r="221" spans="1:5" x14ac:dyDescent="0.3">
      <c r="A221" t="s">
        <v>177844</v>
      </c>
      <c r="B221" s="4" t="s">
        <v>4226</v>
      </c>
      <c r="C221">
        <v>23172000</v>
      </c>
      <c r="D221">
        <v>2</v>
      </c>
      <c r="E221" t="s">
        <v>84</v>
      </c>
    </row>
    <row r="222" spans="1:5" x14ac:dyDescent="0.3">
      <c r="A222" t="s">
        <v>177844</v>
      </c>
      <c r="B222" s="4" t="s">
        <v>4226</v>
      </c>
      <c r="C222">
        <v>27926000</v>
      </c>
      <c r="D222">
        <v>2</v>
      </c>
      <c r="E222" t="s">
        <v>84</v>
      </c>
    </row>
    <row r="223" spans="1:5" x14ac:dyDescent="0.3">
      <c r="A223" t="s">
        <v>177844</v>
      </c>
      <c r="B223" s="4" t="s">
        <v>4226</v>
      </c>
      <c r="C223">
        <v>20636000</v>
      </c>
      <c r="D223">
        <v>2</v>
      </c>
      <c r="E223" t="s">
        <v>84</v>
      </c>
    </row>
    <row r="224" spans="1:5" x14ac:dyDescent="0.3">
      <c r="A224" t="s">
        <v>177844</v>
      </c>
      <c r="B224" s="4" t="s">
        <v>4226</v>
      </c>
      <c r="C224">
        <v>7701900</v>
      </c>
      <c r="D224">
        <v>2</v>
      </c>
      <c r="E224" t="s">
        <v>84</v>
      </c>
    </row>
    <row r="225" spans="1:5" x14ac:dyDescent="0.3">
      <c r="A225" t="s">
        <v>177844</v>
      </c>
      <c r="B225" s="4" t="s">
        <v>4226</v>
      </c>
      <c r="C225">
        <v>25066000</v>
      </c>
      <c r="D225">
        <v>2</v>
      </c>
      <c r="E225" t="s">
        <v>84</v>
      </c>
    </row>
    <row r="226" spans="1:5" x14ac:dyDescent="0.3">
      <c r="A226" t="s">
        <v>177844</v>
      </c>
      <c r="B226" s="4" t="s">
        <v>4226</v>
      </c>
      <c r="D226">
        <v>2</v>
      </c>
      <c r="E226" t="s">
        <v>84</v>
      </c>
    </row>
    <row r="227" spans="1:5" x14ac:dyDescent="0.3">
      <c r="A227" t="s">
        <v>177844</v>
      </c>
      <c r="B227" s="4" t="s">
        <v>4226</v>
      </c>
      <c r="D227">
        <v>2</v>
      </c>
      <c r="E227" t="s">
        <v>84</v>
      </c>
    </row>
    <row r="228" spans="1:5" x14ac:dyDescent="0.3">
      <c r="A228" t="s">
        <v>177844</v>
      </c>
      <c r="B228" s="4" t="s">
        <v>4226</v>
      </c>
      <c r="D228">
        <v>2</v>
      </c>
      <c r="E228" t="s">
        <v>84</v>
      </c>
    </row>
    <row r="229" spans="1:5" x14ac:dyDescent="0.3">
      <c r="A229" t="s">
        <v>177844</v>
      </c>
      <c r="B229" s="4" t="s">
        <v>4226</v>
      </c>
      <c r="D229">
        <v>2</v>
      </c>
      <c r="E229" t="s">
        <v>84</v>
      </c>
    </row>
    <row r="230" spans="1:5" x14ac:dyDescent="0.3">
      <c r="A230" t="s">
        <v>177844</v>
      </c>
      <c r="B230" s="4" t="s">
        <v>4226</v>
      </c>
      <c r="D230">
        <v>2</v>
      </c>
      <c r="E230" t="s">
        <v>84</v>
      </c>
    </row>
    <row r="231" spans="1:5" x14ac:dyDescent="0.3">
      <c r="A231" t="s">
        <v>177844</v>
      </c>
      <c r="B231" s="4" t="s">
        <v>4226</v>
      </c>
      <c r="C231">
        <v>24030000</v>
      </c>
      <c r="D231">
        <v>2</v>
      </c>
      <c r="E231" t="s">
        <v>84</v>
      </c>
    </row>
    <row r="232" spans="1:5" x14ac:dyDescent="0.3">
      <c r="A232" t="s">
        <v>177844</v>
      </c>
      <c r="B232" s="4" t="s">
        <v>4226</v>
      </c>
      <c r="C232">
        <v>14338000</v>
      </c>
      <c r="D232">
        <v>2</v>
      </c>
      <c r="E232" t="s">
        <v>84</v>
      </c>
    </row>
    <row r="233" spans="1:5" x14ac:dyDescent="0.3">
      <c r="A233" t="s">
        <v>177844</v>
      </c>
      <c r="B233" s="4" t="s">
        <v>4226</v>
      </c>
      <c r="C233">
        <v>4670500</v>
      </c>
      <c r="D233">
        <v>2</v>
      </c>
      <c r="E233" t="s">
        <v>84</v>
      </c>
    </row>
    <row r="234" spans="1:5" x14ac:dyDescent="0.3">
      <c r="A234" t="s">
        <v>177844</v>
      </c>
      <c r="B234" s="4" t="s">
        <v>4226</v>
      </c>
      <c r="C234">
        <v>6534900</v>
      </c>
      <c r="D234">
        <v>2</v>
      </c>
      <c r="E234" t="s">
        <v>84</v>
      </c>
    </row>
    <row r="235" spans="1:5" x14ac:dyDescent="0.3">
      <c r="A235" t="s">
        <v>177844</v>
      </c>
      <c r="B235" s="4" t="s">
        <v>4226</v>
      </c>
      <c r="C235">
        <v>1803700</v>
      </c>
      <c r="D235">
        <v>2</v>
      </c>
      <c r="E235" t="s">
        <v>84</v>
      </c>
    </row>
    <row r="236" spans="1:5" x14ac:dyDescent="0.3">
      <c r="A236" t="s">
        <v>177844</v>
      </c>
      <c r="B236" s="4" t="s">
        <v>4226</v>
      </c>
      <c r="C236">
        <v>6945300</v>
      </c>
      <c r="D236">
        <v>2</v>
      </c>
      <c r="E236" t="s">
        <v>84</v>
      </c>
    </row>
    <row r="237" spans="1:5" x14ac:dyDescent="0.3">
      <c r="A237" t="s">
        <v>177844</v>
      </c>
      <c r="B237" s="4" t="s">
        <v>4226</v>
      </c>
      <c r="C237">
        <v>1927600</v>
      </c>
      <c r="D237">
        <v>2</v>
      </c>
      <c r="E237" t="s">
        <v>84</v>
      </c>
    </row>
    <row r="238" spans="1:5" x14ac:dyDescent="0.3">
      <c r="A238" t="s">
        <v>177844</v>
      </c>
      <c r="B238" s="4" t="s">
        <v>4226</v>
      </c>
      <c r="C238">
        <v>1827300</v>
      </c>
      <c r="D238">
        <v>2</v>
      </c>
      <c r="E238" t="s">
        <v>84</v>
      </c>
    </row>
    <row r="239" spans="1:5" x14ac:dyDescent="0.3">
      <c r="A239" t="s">
        <v>177844</v>
      </c>
      <c r="B239" s="4" t="s">
        <v>4226</v>
      </c>
      <c r="C239">
        <v>1753700</v>
      </c>
      <c r="D239">
        <v>2</v>
      </c>
      <c r="E239" t="s">
        <v>84</v>
      </c>
    </row>
    <row r="240" spans="1:5" x14ac:dyDescent="0.3">
      <c r="A240" t="s">
        <v>177844</v>
      </c>
      <c r="B240" s="4" t="s">
        <v>4226</v>
      </c>
      <c r="D240">
        <v>2</v>
      </c>
      <c r="E240" t="s">
        <v>84</v>
      </c>
    </row>
    <row r="241" spans="1:5" x14ac:dyDescent="0.3">
      <c r="A241" t="s">
        <v>177844</v>
      </c>
      <c r="B241" s="4" t="s">
        <v>4226</v>
      </c>
      <c r="C241">
        <v>6709200</v>
      </c>
      <c r="D241">
        <v>2</v>
      </c>
      <c r="E241" t="s">
        <v>84</v>
      </c>
    </row>
    <row r="242" spans="1:5" x14ac:dyDescent="0.3">
      <c r="A242" t="s">
        <v>177844</v>
      </c>
      <c r="B242" s="4" t="s">
        <v>4226</v>
      </c>
      <c r="C242">
        <v>21667000</v>
      </c>
      <c r="D242">
        <v>2</v>
      </c>
      <c r="E242" t="s">
        <v>84</v>
      </c>
    </row>
    <row r="243" spans="1:5" x14ac:dyDescent="0.3">
      <c r="A243" t="s">
        <v>177844</v>
      </c>
      <c r="B243" s="4" t="s">
        <v>4226</v>
      </c>
      <c r="C243">
        <v>4055600</v>
      </c>
      <c r="D243">
        <v>2</v>
      </c>
      <c r="E243" t="s">
        <v>84</v>
      </c>
    </row>
    <row r="244" spans="1:5" x14ac:dyDescent="0.3">
      <c r="A244" t="s">
        <v>177844</v>
      </c>
      <c r="B244" s="4" t="s">
        <v>4226</v>
      </c>
      <c r="C244">
        <v>1391700</v>
      </c>
      <c r="D244">
        <v>2</v>
      </c>
      <c r="E244" t="s">
        <v>84</v>
      </c>
    </row>
    <row r="245" spans="1:5" x14ac:dyDescent="0.3">
      <c r="A245" t="s">
        <v>177844</v>
      </c>
      <c r="B245" s="4" t="s">
        <v>4226</v>
      </c>
      <c r="C245">
        <v>1525900</v>
      </c>
      <c r="D245">
        <v>2</v>
      </c>
      <c r="E245" t="s">
        <v>84</v>
      </c>
    </row>
    <row r="246" spans="1:5" x14ac:dyDescent="0.3">
      <c r="A246" t="s">
        <v>177844</v>
      </c>
      <c r="B246" s="4" t="s">
        <v>4226</v>
      </c>
      <c r="C246">
        <v>9009800</v>
      </c>
      <c r="D246">
        <v>2</v>
      </c>
      <c r="E246" t="s">
        <v>84</v>
      </c>
    </row>
    <row r="247" spans="1:5" x14ac:dyDescent="0.3">
      <c r="A247" t="s">
        <v>177844</v>
      </c>
      <c r="B247" s="4" t="s">
        <v>4226</v>
      </c>
      <c r="C247">
        <v>7908900</v>
      </c>
      <c r="D247">
        <v>2</v>
      </c>
      <c r="E247" t="s">
        <v>84</v>
      </c>
    </row>
    <row r="248" spans="1:5" x14ac:dyDescent="0.3">
      <c r="A248" t="s">
        <v>177844</v>
      </c>
      <c r="B248" s="4" t="s">
        <v>4226</v>
      </c>
      <c r="C248">
        <v>1796800</v>
      </c>
      <c r="D248">
        <v>2</v>
      </c>
      <c r="E248" t="s">
        <v>84</v>
      </c>
    </row>
    <row r="249" spans="1:5" x14ac:dyDescent="0.3">
      <c r="A249" t="s">
        <v>177844</v>
      </c>
      <c r="B249" s="4" t="s">
        <v>4226</v>
      </c>
      <c r="C249">
        <v>2293200</v>
      </c>
      <c r="D249">
        <v>2</v>
      </c>
      <c r="E249" t="s">
        <v>84</v>
      </c>
    </row>
    <row r="250" spans="1:5" x14ac:dyDescent="0.3">
      <c r="A250" t="s">
        <v>177844</v>
      </c>
      <c r="B250" s="4" t="s">
        <v>4226</v>
      </c>
      <c r="C250">
        <v>2401400</v>
      </c>
      <c r="D250">
        <v>2</v>
      </c>
      <c r="E250" t="s">
        <v>84</v>
      </c>
    </row>
    <row r="251" spans="1:5" x14ac:dyDescent="0.3">
      <c r="A251" t="s">
        <v>177844</v>
      </c>
      <c r="B251" s="4" t="s">
        <v>4226</v>
      </c>
      <c r="C251">
        <v>1936800</v>
      </c>
      <c r="D251">
        <v>2</v>
      </c>
      <c r="E251" t="s">
        <v>84</v>
      </c>
    </row>
    <row r="252" spans="1:5" x14ac:dyDescent="0.3">
      <c r="A252" t="s">
        <v>178517</v>
      </c>
      <c r="B252" s="4" t="s">
        <v>4226</v>
      </c>
      <c r="C252">
        <v>21038000</v>
      </c>
      <c r="D252">
        <v>4</v>
      </c>
      <c r="E252" t="s">
        <v>84</v>
      </c>
    </row>
    <row r="253" spans="1:5" x14ac:dyDescent="0.3">
      <c r="A253" t="s">
        <v>178517</v>
      </c>
      <c r="B253" s="4" t="s">
        <v>4226</v>
      </c>
      <c r="C253">
        <v>1119800</v>
      </c>
      <c r="D253">
        <v>4</v>
      </c>
      <c r="E253" t="s">
        <v>84</v>
      </c>
    </row>
    <row r="254" spans="1:5" x14ac:dyDescent="0.3">
      <c r="A254" t="s">
        <v>178517</v>
      </c>
      <c r="B254" s="4" t="s">
        <v>4226</v>
      </c>
      <c r="C254">
        <v>10393000</v>
      </c>
      <c r="D254">
        <v>4</v>
      </c>
      <c r="E254" t="s">
        <v>84</v>
      </c>
    </row>
    <row r="255" spans="1:5" x14ac:dyDescent="0.3">
      <c r="A255" t="s">
        <v>178517</v>
      </c>
      <c r="B255" s="4" t="s">
        <v>4226</v>
      </c>
      <c r="C255">
        <v>5819400</v>
      </c>
      <c r="D255">
        <v>4</v>
      </c>
      <c r="E255" t="s">
        <v>84</v>
      </c>
    </row>
    <row r="256" spans="1:5" x14ac:dyDescent="0.3">
      <c r="A256" t="s">
        <v>178517</v>
      </c>
      <c r="B256" s="4" t="s">
        <v>4226</v>
      </c>
      <c r="D256">
        <v>4</v>
      </c>
      <c r="E256" t="s">
        <v>84</v>
      </c>
    </row>
    <row r="257" spans="1:5" x14ac:dyDescent="0.3">
      <c r="A257" t="s">
        <v>178517</v>
      </c>
      <c r="B257" s="4" t="s">
        <v>4226</v>
      </c>
      <c r="C257">
        <v>19921000</v>
      </c>
      <c r="D257">
        <v>4</v>
      </c>
      <c r="E257" t="s">
        <v>84</v>
      </c>
    </row>
    <row r="258" spans="1:5" x14ac:dyDescent="0.3">
      <c r="A258" t="s">
        <v>178517</v>
      </c>
      <c r="B258" s="4" t="s">
        <v>4226</v>
      </c>
      <c r="C258">
        <v>1244000</v>
      </c>
      <c r="D258">
        <v>4</v>
      </c>
      <c r="E258" t="s">
        <v>84</v>
      </c>
    </row>
    <row r="259" spans="1:5" x14ac:dyDescent="0.3">
      <c r="A259" t="s">
        <v>178517</v>
      </c>
      <c r="B259" s="4" t="s">
        <v>4226</v>
      </c>
      <c r="C259">
        <v>11144000</v>
      </c>
      <c r="D259">
        <v>4</v>
      </c>
      <c r="E259" t="s">
        <v>84</v>
      </c>
    </row>
    <row r="260" spans="1:5" x14ac:dyDescent="0.3">
      <c r="A260" t="s">
        <v>178517</v>
      </c>
      <c r="B260" s="4" t="s">
        <v>4226</v>
      </c>
      <c r="C260">
        <v>5897200</v>
      </c>
      <c r="D260">
        <v>4</v>
      </c>
      <c r="E260" t="s">
        <v>84</v>
      </c>
    </row>
    <row r="261" spans="1:5" x14ac:dyDescent="0.3">
      <c r="A261" t="s">
        <v>178517</v>
      </c>
      <c r="B261" s="4" t="s">
        <v>4226</v>
      </c>
      <c r="C261">
        <v>864720</v>
      </c>
      <c r="D261">
        <v>4</v>
      </c>
      <c r="E261" t="s">
        <v>84</v>
      </c>
    </row>
    <row r="262" spans="1:5" x14ac:dyDescent="0.3">
      <c r="A262" t="s">
        <v>178517</v>
      </c>
      <c r="B262" s="4" t="s">
        <v>4226</v>
      </c>
      <c r="C262">
        <v>1663900</v>
      </c>
      <c r="D262">
        <v>4</v>
      </c>
      <c r="E262" t="s">
        <v>84</v>
      </c>
    </row>
    <row r="263" spans="1:5" x14ac:dyDescent="0.3">
      <c r="A263" t="s">
        <v>178885</v>
      </c>
      <c r="B263" s="4" t="s">
        <v>4226</v>
      </c>
      <c r="C263">
        <v>1385300</v>
      </c>
      <c r="D263">
        <v>4</v>
      </c>
      <c r="E263" t="s">
        <v>84</v>
      </c>
    </row>
    <row r="264" spans="1:5" x14ac:dyDescent="0.3">
      <c r="A264" t="s">
        <v>179454</v>
      </c>
      <c r="B264" s="4" t="s">
        <v>4226</v>
      </c>
      <c r="C264">
        <v>1405400</v>
      </c>
      <c r="D264">
        <v>2</v>
      </c>
      <c r="E264" t="s">
        <v>84</v>
      </c>
    </row>
    <row r="265" spans="1:5" x14ac:dyDescent="0.3">
      <c r="A265" t="s">
        <v>179454</v>
      </c>
      <c r="B265" s="4" t="s">
        <v>4226</v>
      </c>
      <c r="C265">
        <v>4068000</v>
      </c>
      <c r="D265">
        <v>2</v>
      </c>
      <c r="E265" t="s">
        <v>84</v>
      </c>
    </row>
    <row r="266" spans="1:5" x14ac:dyDescent="0.3">
      <c r="A266" t="s">
        <v>179454</v>
      </c>
      <c r="B266" s="4" t="s">
        <v>4226</v>
      </c>
      <c r="C266">
        <v>1147300</v>
      </c>
      <c r="D266">
        <v>2</v>
      </c>
      <c r="E266" t="s">
        <v>84</v>
      </c>
    </row>
    <row r="267" spans="1:5" x14ac:dyDescent="0.3">
      <c r="A267" t="s">
        <v>179454</v>
      </c>
      <c r="B267" s="4" t="s">
        <v>4226</v>
      </c>
      <c r="C267">
        <v>5280500</v>
      </c>
      <c r="D267">
        <v>2</v>
      </c>
      <c r="E267" t="s">
        <v>84</v>
      </c>
    </row>
    <row r="268" spans="1:5" x14ac:dyDescent="0.3">
      <c r="A268" t="s">
        <v>179454</v>
      </c>
      <c r="B268" s="4" t="s">
        <v>4226</v>
      </c>
      <c r="C268">
        <v>1968600</v>
      </c>
      <c r="D268">
        <v>2</v>
      </c>
      <c r="E268" t="s">
        <v>84</v>
      </c>
    </row>
    <row r="269" spans="1:5" x14ac:dyDescent="0.3">
      <c r="A269" t="s">
        <v>179454</v>
      </c>
      <c r="B269" s="4" t="s">
        <v>4226</v>
      </c>
      <c r="C269">
        <v>1341100</v>
      </c>
      <c r="D269">
        <v>2</v>
      </c>
      <c r="E269" t="s">
        <v>84</v>
      </c>
    </row>
    <row r="270" spans="1:5" x14ac:dyDescent="0.3">
      <c r="A270" t="s">
        <v>179454</v>
      </c>
      <c r="B270" s="4" t="s">
        <v>4226</v>
      </c>
      <c r="C270">
        <v>847410</v>
      </c>
      <c r="D270">
        <v>2</v>
      </c>
      <c r="E270" t="s">
        <v>84</v>
      </c>
    </row>
    <row r="271" spans="1:5" x14ac:dyDescent="0.3">
      <c r="A271" t="s">
        <v>179454</v>
      </c>
      <c r="B271" s="4" t="s">
        <v>4226</v>
      </c>
      <c r="C271">
        <v>505220</v>
      </c>
      <c r="D271">
        <v>2</v>
      </c>
      <c r="E271" t="s">
        <v>84</v>
      </c>
    </row>
    <row r="272" spans="1:5" x14ac:dyDescent="0.3">
      <c r="A272" t="s">
        <v>179454</v>
      </c>
      <c r="B272" s="4" t="s">
        <v>4226</v>
      </c>
      <c r="C272">
        <v>478900</v>
      </c>
      <c r="D272">
        <v>2</v>
      </c>
      <c r="E272" t="s">
        <v>84</v>
      </c>
    </row>
    <row r="273" spans="1:5" x14ac:dyDescent="0.3">
      <c r="A273" t="s">
        <v>180325</v>
      </c>
      <c r="B273" s="4" t="s">
        <v>4226</v>
      </c>
      <c r="C273">
        <v>1504400</v>
      </c>
      <c r="D273">
        <v>2</v>
      </c>
      <c r="E273" t="s">
        <v>84</v>
      </c>
    </row>
    <row r="274" spans="1:5" x14ac:dyDescent="0.3">
      <c r="A274" t="s">
        <v>180325</v>
      </c>
      <c r="B274" s="4" t="s">
        <v>4226</v>
      </c>
      <c r="C274">
        <v>1704900</v>
      </c>
      <c r="D274">
        <v>2</v>
      </c>
      <c r="E274" t="s">
        <v>84</v>
      </c>
    </row>
    <row r="275" spans="1:5" x14ac:dyDescent="0.3">
      <c r="A275" t="s">
        <v>180325</v>
      </c>
      <c r="B275" s="4" t="s">
        <v>4226</v>
      </c>
      <c r="C275">
        <v>820070</v>
      </c>
      <c r="D275">
        <v>2</v>
      </c>
      <c r="E275" t="s">
        <v>84</v>
      </c>
    </row>
    <row r="276" spans="1:5" x14ac:dyDescent="0.3">
      <c r="A276" t="s">
        <v>181866</v>
      </c>
      <c r="B276" s="4" t="s">
        <v>4226</v>
      </c>
      <c r="C276">
        <v>449010</v>
      </c>
      <c r="D276">
        <v>2</v>
      </c>
      <c r="E276" t="s">
        <v>84</v>
      </c>
    </row>
    <row r="277" spans="1:5" x14ac:dyDescent="0.3">
      <c r="A277" t="s">
        <v>181866</v>
      </c>
      <c r="B277" s="4" t="s">
        <v>4226</v>
      </c>
      <c r="C277">
        <v>332880</v>
      </c>
      <c r="D277">
        <v>2</v>
      </c>
      <c r="E277" t="s">
        <v>84</v>
      </c>
    </row>
    <row r="278" spans="1:5" x14ac:dyDescent="0.3">
      <c r="A278" t="s">
        <v>182417</v>
      </c>
      <c r="B278" s="4" t="s">
        <v>4226</v>
      </c>
      <c r="C278">
        <v>1057200</v>
      </c>
      <c r="D278">
        <v>2</v>
      </c>
      <c r="E278" t="s">
        <v>84</v>
      </c>
    </row>
    <row r="279" spans="1:5" x14ac:dyDescent="0.3">
      <c r="A279" t="s">
        <v>185590</v>
      </c>
      <c r="B279" s="4" t="s">
        <v>4226</v>
      </c>
      <c r="C279">
        <v>1096900</v>
      </c>
      <c r="D279">
        <v>2</v>
      </c>
      <c r="E279" t="s">
        <v>84</v>
      </c>
    </row>
    <row r="280" spans="1:5" x14ac:dyDescent="0.3">
      <c r="A280" t="s">
        <v>188105</v>
      </c>
      <c r="B280" s="4" t="s">
        <v>4226</v>
      </c>
      <c r="C280">
        <v>10338000</v>
      </c>
      <c r="D280">
        <v>2</v>
      </c>
      <c r="E280" t="s">
        <v>84</v>
      </c>
    </row>
    <row r="281" spans="1:5" x14ac:dyDescent="0.3">
      <c r="A281" t="s">
        <v>188105</v>
      </c>
      <c r="B281" s="4" t="s">
        <v>4226</v>
      </c>
      <c r="C281">
        <v>8398400</v>
      </c>
      <c r="D281">
        <v>2</v>
      </c>
      <c r="E281" t="s">
        <v>84</v>
      </c>
    </row>
    <row r="282" spans="1:5" x14ac:dyDescent="0.3">
      <c r="A282" t="s">
        <v>193841</v>
      </c>
      <c r="B282" s="4" t="s">
        <v>4226</v>
      </c>
      <c r="C282">
        <v>642570</v>
      </c>
      <c r="D282">
        <v>4</v>
      </c>
      <c r="E282" t="s">
        <v>84</v>
      </c>
    </row>
    <row r="283" spans="1:5" x14ac:dyDescent="0.3">
      <c r="A283" t="s">
        <v>193841</v>
      </c>
      <c r="B283" s="4" t="s">
        <v>4226</v>
      </c>
      <c r="C283">
        <v>1104600</v>
      </c>
      <c r="D283">
        <v>4</v>
      </c>
      <c r="E283" t="s">
        <v>84</v>
      </c>
    </row>
    <row r="284" spans="1:5" x14ac:dyDescent="0.3">
      <c r="A284" t="s">
        <v>193841</v>
      </c>
      <c r="B284" s="4" t="s">
        <v>4226</v>
      </c>
      <c r="C284">
        <v>401750</v>
      </c>
      <c r="D284">
        <v>4</v>
      </c>
      <c r="E284" t="s">
        <v>84</v>
      </c>
    </row>
    <row r="285" spans="1:5" x14ac:dyDescent="0.3">
      <c r="A285" t="s">
        <v>193841</v>
      </c>
      <c r="B285" s="4" t="s">
        <v>4226</v>
      </c>
      <c r="D285">
        <v>4</v>
      </c>
      <c r="E285" t="s">
        <v>84</v>
      </c>
    </row>
    <row r="286" spans="1:5" x14ac:dyDescent="0.3">
      <c r="A286" t="s">
        <v>195111</v>
      </c>
      <c r="B286" s="4" t="s">
        <v>4226</v>
      </c>
      <c r="D286">
        <v>2</v>
      </c>
      <c r="E286" t="s">
        <v>84</v>
      </c>
    </row>
    <row r="287" spans="1:5" s="11" customFormat="1" x14ac:dyDescent="0.3">
      <c r="A287" t="s">
        <v>195964</v>
      </c>
      <c r="B287" s="4" t="s">
        <v>4226</v>
      </c>
      <c r="C287">
        <v>410280</v>
      </c>
      <c r="D287">
        <v>2</v>
      </c>
      <c r="E287" t="s">
        <v>84</v>
      </c>
    </row>
    <row r="288" spans="1:5" x14ac:dyDescent="0.3">
      <c r="A288" t="s">
        <v>197705</v>
      </c>
      <c r="B288" s="4" t="s">
        <v>4226</v>
      </c>
      <c r="C288">
        <v>2627100</v>
      </c>
      <c r="D288">
        <v>2</v>
      </c>
      <c r="E288" t="s">
        <v>84</v>
      </c>
    </row>
    <row r="289" spans="1:5" x14ac:dyDescent="0.3">
      <c r="A289" t="s">
        <v>197705</v>
      </c>
      <c r="B289" s="4" t="s">
        <v>4226</v>
      </c>
      <c r="C289">
        <v>3487700</v>
      </c>
      <c r="D289">
        <v>2</v>
      </c>
      <c r="E289" t="s">
        <v>84</v>
      </c>
    </row>
    <row r="290" spans="1:5" x14ac:dyDescent="0.3">
      <c r="A290" t="s">
        <v>197705</v>
      </c>
      <c r="B290" s="4" t="s">
        <v>4226</v>
      </c>
      <c r="D290">
        <v>2</v>
      </c>
      <c r="E290" t="s">
        <v>84</v>
      </c>
    </row>
    <row r="291" spans="1:5" x14ac:dyDescent="0.3">
      <c r="A291" t="s">
        <v>197705</v>
      </c>
      <c r="B291" s="4" t="s">
        <v>4226</v>
      </c>
      <c r="C291">
        <v>603760</v>
      </c>
      <c r="D291">
        <v>2</v>
      </c>
      <c r="E291" t="s">
        <v>84</v>
      </c>
    </row>
    <row r="292" spans="1:5" x14ac:dyDescent="0.3">
      <c r="A292" t="s">
        <v>197705</v>
      </c>
      <c r="B292" s="4" t="s">
        <v>4226</v>
      </c>
      <c r="C292">
        <v>1101100</v>
      </c>
      <c r="D292">
        <v>2</v>
      </c>
      <c r="E292" t="s">
        <v>84</v>
      </c>
    </row>
    <row r="293" spans="1:5" x14ac:dyDescent="0.3">
      <c r="A293" t="s">
        <v>197705</v>
      </c>
      <c r="B293" s="4" t="s">
        <v>4226</v>
      </c>
      <c r="C293">
        <v>984780</v>
      </c>
      <c r="D293">
        <v>2</v>
      </c>
      <c r="E293" t="s">
        <v>84</v>
      </c>
    </row>
    <row r="294" spans="1:5" x14ac:dyDescent="0.3">
      <c r="A294" t="s">
        <v>198630</v>
      </c>
      <c r="B294" s="4" t="s">
        <v>4226</v>
      </c>
      <c r="C294">
        <v>806940</v>
      </c>
      <c r="D294">
        <v>2</v>
      </c>
      <c r="E294" t="s">
        <v>84</v>
      </c>
    </row>
    <row r="295" spans="1:5" x14ac:dyDescent="0.3">
      <c r="A295" t="s">
        <v>198630</v>
      </c>
      <c r="B295" s="4" t="s">
        <v>4226</v>
      </c>
      <c r="C295">
        <v>1138300</v>
      </c>
      <c r="D295">
        <v>2</v>
      </c>
      <c r="E295" t="s">
        <v>84</v>
      </c>
    </row>
    <row r="296" spans="1:5" x14ac:dyDescent="0.3">
      <c r="A296" t="s">
        <v>200615</v>
      </c>
      <c r="B296" s="4" t="s">
        <v>4226</v>
      </c>
      <c r="C296">
        <v>1051600</v>
      </c>
      <c r="D296">
        <v>4</v>
      </c>
      <c r="E296" t="s">
        <v>84</v>
      </c>
    </row>
    <row r="297" spans="1:5" x14ac:dyDescent="0.3">
      <c r="A297" t="s">
        <v>202123</v>
      </c>
      <c r="B297" s="4" t="s">
        <v>4226</v>
      </c>
      <c r="C297">
        <v>12574000</v>
      </c>
      <c r="D297">
        <v>2</v>
      </c>
      <c r="E297" t="s">
        <v>84</v>
      </c>
    </row>
    <row r="298" spans="1:5" x14ac:dyDescent="0.3">
      <c r="A298" t="s">
        <v>202123</v>
      </c>
      <c r="B298" s="4" t="s">
        <v>4226</v>
      </c>
      <c r="C298">
        <v>1020400</v>
      </c>
      <c r="D298">
        <v>2</v>
      </c>
      <c r="E298" t="s">
        <v>84</v>
      </c>
    </row>
    <row r="299" spans="1:5" s="11" customFormat="1" x14ac:dyDescent="0.3">
      <c r="A299" t="s">
        <v>202123</v>
      </c>
      <c r="B299" s="4" t="s">
        <v>4226</v>
      </c>
      <c r="C299">
        <v>1214100</v>
      </c>
      <c r="D299">
        <v>2</v>
      </c>
      <c r="E299" t="s">
        <v>84</v>
      </c>
    </row>
    <row r="300" spans="1:5" s="11" customFormat="1" x14ac:dyDescent="0.3">
      <c r="A300" t="s">
        <v>202123</v>
      </c>
      <c r="B300" s="4" t="s">
        <v>4226</v>
      </c>
      <c r="C300">
        <v>10664000</v>
      </c>
      <c r="D300">
        <v>2</v>
      </c>
      <c r="E300" t="s">
        <v>84</v>
      </c>
    </row>
    <row r="301" spans="1:5" s="11" customFormat="1" x14ac:dyDescent="0.3">
      <c r="A301" t="s">
        <v>202123</v>
      </c>
      <c r="B301" s="4" t="s">
        <v>4226</v>
      </c>
      <c r="C301">
        <v>15743000</v>
      </c>
      <c r="D301">
        <v>2</v>
      </c>
      <c r="E301" t="s">
        <v>84</v>
      </c>
    </row>
    <row r="302" spans="1:5" s="11" customFormat="1" x14ac:dyDescent="0.3">
      <c r="A302" t="s">
        <v>202123</v>
      </c>
      <c r="B302" s="4" t="s">
        <v>4226</v>
      </c>
      <c r="C302">
        <v>13299000</v>
      </c>
      <c r="D302">
        <v>2</v>
      </c>
      <c r="E302" t="s">
        <v>84</v>
      </c>
    </row>
    <row r="303" spans="1:5" s="11" customFormat="1" x14ac:dyDescent="0.3">
      <c r="A303" t="s">
        <v>202123</v>
      </c>
      <c r="B303" s="4" t="s">
        <v>4226</v>
      </c>
      <c r="C303">
        <v>454090</v>
      </c>
      <c r="D303">
        <v>2</v>
      </c>
      <c r="E303" t="s">
        <v>84</v>
      </c>
    </row>
    <row r="304" spans="1:5" s="11" customFormat="1" x14ac:dyDescent="0.3">
      <c r="A304" t="s">
        <v>202123</v>
      </c>
      <c r="B304" s="4" t="s">
        <v>4226</v>
      </c>
      <c r="C304">
        <v>3601800</v>
      </c>
      <c r="D304">
        <v>2</v>
      </c>
      <c r="E304" t="s">
        <v>84</v>
      </c>
    </row>
    <row r="305" spans="1:5" s="11" customFormat="1" x14ac:dyDescent="0.3">
      <c r="A305" t="s">
        <v>204536</v>
      </c>
      <c r="B305" s="4" t="s">
        <v>4226</v>
      </c>
      <c r="C305">
        <v>1351500</v>
      </c>
      <c r="D305">
        <v>2</v>
      </c>
      <c r="E305" t="s">
        <v>84</v>
      </c>
    </row>
    <row r="306" spans="1:5" s="11" customFormat="1" x14ac:dyDescent="0.3">
      <c r="A306" t="s">
        <v>204536</v>
      </c>
      <c r="B306" s="4" t="s">
        <v>4226</v>
      </c>
      <c r="C306">
        <v>1275600</v>
      </c>
      <c r="D306">
        <v>2</v>
      </c>
      <c r="E306" t="s">
        <v>84</v>
      </c>
    </row>
    <row r="307" spans="1:5" s="11" customFormat="1" x14ac:dyDescent="0.3">
      <c r="A307" t="s">
        <v>206158</v>
      </c>
      <c r="B307" s="4" t="s">
        <v>4226</v>
      </c>
      <c r="C307">
        <v>17119000</v>
      </c>
      <c r="D307">
        <v>4</v>
      </c>
      <c r="E307" t="s">
        <v>84</v>
      </c>
    </row>
    <row r="308" spans="1:5" x14ac:dyDescent="0.3">
      <c r="A308" t="s">
        <v>206158</v>
      </c>
      <c r="B308" s="4" t="s">
        <v>4226</v>
      </c>
      <c r="C308">
        <v>853470</v>
      </c>
      <c r="D308">
        <v>4</v>
      </c>
      <c r="E308" t="s">
        <v>84</v>
      </c>
    </row>
    <row r="309" spans="1:5" x14ac:dyDescent="0.3">
      <c r="A309" t="s">
        <v>206158</v>
      </c>
      <c r="B309" s="4" t="s">
        <v>4226</v>
      </c>
      <c r="D309">
        <v>4</v>
      </c>
      <c r="E309" t="s">
        <v>84</v>
      </c>
    </row>
    <row r="310" spans="1:5" x14ac:dyDescent="0.3">
      <c r="A310" t="s">
        <v>206158</v>
      </c>
      <c r="B310" s="4" t="s">
        <v>4226</v>
      </c>
      <c r="C310">
        <v>17258000</v>
      </c>
      <c r="D310">
        <v>4</v>
      </c>
      <c r="E310" t="s">
        <v>84</v>
      </c>
    </row>
    <row r="311" spans="1:5" x14ac:dyDescent="0.3">
      <c r="A311" t="s">
        <v>206158</v>
      </c>
      <c r="B311" s="4" t="s">
        <v>4226</v>
      </c>
      <c r="D311">
        <v>4</v>
      </c>
      <c r="E311" t="s">
        <v>84</v>
      </c>
    </row>
    <row r="312" spans="1:5" x14ac:dyDescent="0.3">
      <c r="A312" t="s">
        <v>206158</v>
      </c>
      <c r="B312" s="4" t="s">
        <v>4226</v>
      </c>
      <c r="D312">
        <v>4</v>
      </c>
      <c r="E312" t="s">
        <v>84</v>
      </c>
    </row>
    <row r="313" spans="1:5" x14ac:dyDescent="0.3">
      <c r="A313" t="s">
        <v>206158</v>
      </c>
      <c r="B313" s="4" t="s">
        <v>4226</v>
      </c>
      <c r="C313">
        <v>882470</v>
      </c>
      <c r="D313">
        <v>4</v>
      </c>
      <c r="E313" t="s">
        <v>84</v>
      </c>
    </row>
    <row r="314" spans="1:5" x14ac:dyDescent="0.3">
      <c r="A314" t="s">
        <v>206158</v>
      </c>
      <c r="B314" s="4" t="s">
        <v>4226</v>
      </c>
      <c r="C314">
        <v>19987000</v>
      </c>
      <c r="D314">
        <v>4</v>
      </c>
      <c r="E314" t="s">
        <v>84</v>
      </c>
    </row>
    <row r="315" spans="1:5" x14ac:dyDescent="0.3">
      <c r="A315" t="s">
        <v>206158</v>
      </c>
      <c r="B315" s="4" t="s">
        <v>4226</v>
      </c>
      <c r="D315">
        <v>4</v>
      </c>
      <c r="E315" t="s">
        <v>84</v>
      </c>
    </row>
    <row r="316" spans="1:5" x14ac:dyDescent="0.3">
      <c r="A316" t="s">
        <v>206158</v>
      </c>
      <c r="B316" s="4" t="s">
        <v>4226</v>
      </c>
      <c r="D316">
        <v>4</v>
      </c>
      <c r="E316" t="s">
        <v>84</v>
      </c>
    </row>
    <row r="317" spans="1:5" x14ac:dyDescent="0.3">
      <c r="A317" t="s">
        <v>206158</v>
      </c>
      <c r="B317" s="4" t="s">
        <v>4226</v>
      </c>
      <c r="D317">
        <v>4</v>
      </c>
      <c r="E317" t="s">
        <v>84</v>
      </c>
    </row>
    <row r="318" spans="1:5" x14ac:dyDescent="0.3">
      <c r="A318" t="s">
        <v>206158</v>
      </c>
      <c r="B318" s="4" t="s">
        <v>4226</v>
      </c>
      <c r="C318">
        <v>18721000</v>
      </c>
      <c r="D318">
        <v>4</v>
      </c>
      <c r="E318" t="s">
        <v>84</v>
      </c>
    </row>
    <row r="319" spans="1:5" x14ac:dyDescent="0.3">
      <c r="A319" t="s">
        <v>206158</v>
      </c>
      <c r="B319" s="4" t="s">
        <v>4226</v>
      </c>
      <c r="C319">
        <v>13808000</v>
      </c>
      <c r="D319">
        <v>4</v>
      </c>
      <c r="E319" t="s">
        <v>84</v>
      </c>
    </row>
    <row r="320" spans="1:5" x14ac:dyDescent="0.3">
      <c r="A320" t="s">
        <v>206158</v>
      </c>
      <c r="B320" s="4" t="s">
        <v>4226</v>
      </c>
      <c r="C320">
        <v>15946000</v>
      </c>
      <c r="D320">
        <v>4</v>
      </c>
      <c r="E320" t="s">
        <v>84</v>
      </c>
    </row>
    <row r="321" spans="1:5" x14ac:dyDescent="0.3">
      <c r="A321" t="s">
        <v>206158</v>
      </c>
      <c r="B321" s="4" t="s">
        <v>4226</v>
      </c>
      <c r="C321">
        <v>1406400</v>
      </c>
      <c r="D321">
        <v>4</v>
      </c>
      <c r="E321" t="s">
        <v>84</v>
      </c>
    </row>
    <row r="322" spans="1:5" x14ac:dyDescent="0.3">
      <c r="A322" t="s">
        <v>206158</v>
      </c>
      <c r="B322" s="4" t="s">
        <v>4226</v>
      </c>
      <c r="C322">
        <v>11877000</v>
      </c>
      <c r="D322">
        <v>4</v>
      </c>
      <c r="E322" t="s">
        <v>84</v>
      </c>
    </row>
    <row r="323" spans="1:5" x14ac:dyDescent="0.3">
      <c r="A323" t="s">
        <v>206158</v>
      </c>
      <c r="B323" s="4" t="s">
        <v>4226</v>
      </c>
      <c r="C323">
        <v>955840</v>
      </c>
      <c r="D323">
        <v>4</v>
      </c>
      <c r="E323" t="s">
        <v>84</v>
      </c>
    </row>
    <row r="324" spans="1:5" x14ac:dyDescent="0.3">
      <c r="A324" t="s">
        <v>206158</v>
      </c>
      <c r="B324" s="4" t="s">
        <v>4226</v>
      </c>
      <c r="C324">
        <v>530690</v>
      </c>
      <c r="D324">
        <v>4</v>
      </c>
      <c r="E324" t="s">
        <v>84</v>
      </c>
    </row>
    <row r="325" spans="1:5" x14ac:dyDescent="0.3">
      <c r="A325" t="s">
        <v>206158</v>
      </c>
      <c r="B325" s="4" t="s">
        <v>4226</v>
      </c>
      <c r="D325">
        <v>4</v>
      </c>
      <c r="E325" t="s">
        <v>84</v>
      </c>
    </row>
    <row r="326" spans="1:5" x14ac:dyDescent="0.3">
      <c r="A326" t="s">
        <v>206158</v>
      </c>
      <c r="B326" s="4" t="s">
        <v>4226</v>
      </c>
      <c r="C326">
        <v>14181000</v>
      </c>
      <c r="D326">
        <v>4</v>
      </c>
      <c r="E326" t="s">
        <v>84</v>
      </c>
    </row>
    <row r="327" spans="1:5" x14ac:dyDescent="0.3">
      <c r="A327" t="s">
        <v>206158</v>
      </c>
      <c r="B327" s="4" t="s">
        <v>4226</v>
      </c>
      <c r="C327">
        <v>3558200</v>
      </c>
      <c r="D327">
        <v>4</v>
      </c>
      <c r="E327" t="s">
        <v>84</v>
      </c>
    </row>
    <row r="328" spans="1:5" x14ac:dyDescent="0.3">
      <c r="A328" t="s">
        <v>206158</v>
      </c>
      <c r="B328" s="4" t="s">
        <v>4226</v>
      </c>
      <c r="C328">
        <v>10915000</v>
      </c>
      <c r="D328">
        <v>4</v>
      </c>
      <c r="E328" t="s">
        <v>84</v>
      </c>
    </row>
    <row r="329" spans="1:5" x14ac:dyDescent="0.3">
      <c r="A329" t="s">
        <v>206158</v>
      </c>
      <c r="B329" s="4" t="s">
        <v>4226</v>
      </c>
      <c r="C329">
        <v>25562000</v>
      </c>
      <c r="D329">
        <v>4</v>
      </c>
      <c r="E329" t="s">
        <v>84</v>
      </c>
    </row>
    <row r="330" spans="1:5" x14ac:dyDescent="0.3">
      <c r="A330" t="s">
        <v>206158</v>
      </c>
      <c r="B330" s="4" t="s">
        <v>4226</v>
      </c>
      <c r="C330">
        <v>9095100</v>
      </c>
      <c r="D330">
        <v>4</v>
      </c>
      <c r="E330" t="s">
        <v>84</v>
      </c>
    </row>
    <row r="331" spans="1:5" x14ac:dyDescent="0.3">
      <c r="A331" t="s">
        <v>206158</v>
      </c>
      <c r="B331" s="4" t="s">
        <v>4226</v>
      </c>
      <c r="C331">
        <v>1393400</v>
      </c>
      <c r="D331">
        <v>4</v>
      </c>
      <c r="E331" t="s">
        <v>84</v>
      </c>
    </row>
    <row r="332" spans="1:5" x14ac:dyDescent="0.3">
      <c r="A332" t="s">
        <v>207559</v>
      </c>
      <c r="B332" s="4" t="s">
        <v>4226</v>
      </c>
      <c r="C332">
        <v>200290</v>
      </c>
      <c r="D332">
        <v>2</v>
      </c>
      <c r="E332" t="s">
        <v>84</v>
      </c>
    </row>
    <row r="333" spans="1:5" x14ac:dyDescent="0.3">
      <c r="A333" t="s">
        <v>209093</v>
      </c>
      <c r="B333" s="4" t="s">
        <v>4226</v>
      </c>
      <c r="C333">
        <v>1972200</v>
      </c>
      <c r="D333">
        <v>2</v>
      </c>
      <c r="E333" t="s">
        <v>84</v>
      </c>
    </row>
    <row r="334" spans="1:5" x14ac:dyDescent="0.3">
      <c r="A334" t="s">
        <v>209093</v>
      </c>
      <c r="B334" s="4" t="s">
        <v>4226</v>
      </c>
      <c r="C334">
        <v>2304500</v>
      </c>
      <c r="D334">
        <v>2</v>
      </c>
      <c r="E334" t="s">
        <v>84</v>
      </c>
    </row>
    <row r="335" spans="1:5" x14ac:dyDescent="0.3">
      <c r="A335" t="s">
        <v>209379</v>
      </c>
      <c r="B335" s="4" t="s">
        <v>4226</v>
      </c>
      <c r="C335">
        <v>965520</v>
      </c>
      <c r="D335">
        <v>2</v>
      </c>
      <c r="E335" t="s">
        <v>84</v>
      </c>
    </row>
    <row r="336" spans="1:5" x14ac:dyDescent="0.3">
      <c r="A336" t="s">
        <v>209379</v>
      </c>
      <c r="B336" s="4" t="s">
        <v>4226</v>
      </c>
      <c r="C336">
        <v>1089000</v>
      </c>
      <c r="D336">
        <v>2</v>
      </c>
      <c r="E336" t="s">
        <v>84</v>
      </c>
    </row>
    <row r="337" spans="1:5" x14ac:dyDescent="0.3">
      <c r="A337" t="s">
        <v>209780</v>
      </c>
      <c r="B337" s="4" t="s">
        <v>4226</v>
      </c>
      <c r="C337">
        <v>870280</v>
      </c>
      <c r="D337">
        <v>4</v>
      </c>
      <c r="E337" t="s">
        <v>84</v>
      </c>
    </row>
    <row r="338" spans="1:5" x14ac:dyDescent="0.3">
      <c r="A338" t="s">
        <v>209953</v>
      </c>
      <c r="B338" s="4" t="s">
        <v>4226</v>
      </c>
      <c r="C338">
        <v>2737700</v>
      </c>
      <c r="D338">
        <v>2</v>
      </c>
      <c r="E338" t="s">
        <v>84</v>
      </c>
    </row>
    <row r="339" spans="1:5" x14ac:dyDescent="0.3">
      <c r="A339" t="s">
        <v>209953</v>
      </c>
      <c r="B339" s="4" t="s">
        <v>4226</v>
      </c>
      <c r="C339">
        <v>2619000</v>
      </c>
      <c r="D339">
        <v>2</v>
      </c>
      <c r="E339" t="s">
        <v>84</v>
      </c>
    </row>
    <row r="340" spans="1:5" x14ac:dyDescent="0.3">
      <c r="A340" t="s">
        <v>209953</v>
      </c>
      <c r="B340" s="4" t="s">
        <v>4226</v>
      </c>
      <c r="C340">
        <v>775780</v>
      </c>
      <c r="D340">
        <v>2</v>
      </c>
      <c r="E340" t="s">
        <v>84</v>
      </c>
    </row>
    <row r="341" spans="1:5" x14ac:dyDescent="0.3">
      <c r="A341" t="s">
        <v>220393</v>
      </c>
      <c r="B341" s="4" t="s">
        <v>4226</v>
      </c>
      <c r="D341">
        <v>36</v>
      </c>
      <c r="E341" t="s">
        <v>84</v>
      </c>
    </row>
    <row r="342" spans="1:5" x14ac:dyDescent="0.3">
      <c r="A342" t="s">
        <v>225985</v>
      </c>
      <c r="B342" s="4" t="s">
        <v>4226</v>
      </c>
      <c r="C342">
        <v>14990000</v>
      </c>
      <c r="D342">
        <v>4</v>
      </c>
      <c r="E342" t="s">
        <v>84</v>
      </c>
    </row>
    <row r="343" spans="1:5" x14ac:dyDescent="0.3">
      <c r="A343" t="s">
        <v>226525</v>
      </c>
      <c r="B343" s="4" t="s">
        <v>4226</v>
      </c>
      <c r="C343">
        <v>810980</v>
      </c>
      <c r="D343">
        <v>4</v>
      </c>
      <c r="E343" t="s">
        <v>84</v>
      </c>
    </row>
    <row r="344" spans="1:5" x14ac:dyDescent="0.3">
      <c r="A344" t="s">
        <v>229651</v>
      </c>
      <c r="B344" s="4" t="s">
        <v>4226</v>
      </c>
      <c r="C344">
        <v>1209100</v>
      </c>
      <c r="D344">
        <v>4</v>
      </c>
      <c r="E344" t="s">
        <v>84</v>
      </c>
    </row>
    <row r="345" spans="1:5" x14ac:dyDescent="0.3">
      <c r="A345" t="s">
        <v>229651</v>
      </c>
      <c r="B345" s="4" t="s">
        <v>4226</v>
      </c>
      <c r="C345">
        <v>337480</v>
      </c>
      <c r="D345">
        <v>4</v>
      </c>
      <c r="E345" t="s">
        <v>84</v>
      </c>
    </row>
    <row r="346" spans="1:5" x14ac:dyDescent="0.3">
      <c r="A346" t="s">
        <v>229651</v>
      </c>
      <c r="B346" s="4" t="s">
        <v>4226</v>
      </c>
      <c r="C346">
        <v>310630</v>
      </c>
      <c r="D346">
        <v>4</v>
      </c>
      <c r="E346" t="s">
        <v>84</v>
      </c>
    </row>
    <row r="347" spans="1:5" x14ac:dyDescent="0.3">
      <c r="A347" t="s">
        <v>229757</v>
      </c>
      <c r="B347" s="4" t="s">
        <v>4226</v>
      </c>
      <c r="C347">
        <v>5497600</v>
      </c>
      <c r="D347">
        <v>2</v>
      </c>
      <c r="E347" t="s">
        <v>84</v>
      </c>
    </row>
    <row r="348" spans="1:5" x14ac:dyDescent="0.3">
      <c r="A348" t="s">
        <v>236677</v>
      </c>
      <c r="B348" s="4" t="s">
        <v>4226</v>
      </c>
      <c r="C348">
        <v>618110</v>
      </c>
      <c r="D348">
        <v>2</v>
      </c>
      <c r="E348" t="s">
        <v>84</v>
      </c>
    </row>
    <row r="349" spans="1:5" x14ac:dyDescent="0.3">
      <c r="A349" t="s">
        <v>236677</v>
      </c>
      <c r="B349" s="4" t="s">
        <v>4226</v>
      </c>
      <c r="C349">
        <v>10640000</v>
      </c>
      <c r="D349">
        <v>2</v>
      </c>
      <c r="E349" t="s">
        <v>84</v>
      </c>
    </row>
    <row r="350" spans="1:5" x14ac:dyDescent="0.3">
      <c r="A350" t="s">
        <v>236677</v>
      </c>
      <c r="B350" s="4" t="s">
        <v>4226</v>
      </c>
      <c r="C350">
        <v>989530</v>
      </c>
      <c r="D350">
        <v>2</v>
      </c>
      <c r="E350" t="s">
        <v>84</v>
      </c>
    </row>
    <row r="351" spans="1:5" x14ac:dyDescent="0.3">
      <c r="A351" t="s">
        <v>236677</v>
      </c>
      <c r="B351" s="4" t="s">
        <v>4226</v>
      </c>
      <c r="C351">
        <v>726700</v>
      </c>
      <c r="D351">
        <v>2</v>
      </c>
      <c r="E351" t="s">
        <v>84</v>
      </c>
    </row>
    <row r="352" spans="1:5" x14ac:dyDescent="0.3">
      <c r="A352" t="s">
        <v>236677</v>
      </c>
      <c r="B352" s="4" t="s">
        <v>4226</v>
      </c>
      <c r="C352">
        <v>2898400</v>
      </c>
      <c r="D352">
        <v>2</v>
      </c>
      <c r="E352" t="s">
        <v>84</v>
      </c>
    </row>
    <row r="353" spans="1:5" x14ac:dyDescent="0.3">
      <c r="A353" t="s">
        <v>236677</v>
      </c>
      <c r="B353" s="4" t="s">
        <v>4226</v>
      </c>
      <c r="C353">
        <v>2570500</v>
      </c>
      <c r="D353">
        <v>2</v>
      </c>
      <c r="E353" t="s">
        <v>84</v>
      </c>
    </row>
    <row r="354" spans="1:5" x14ac:dyDescent="0.3">
      <c r="A354" t="s">
        <v>236677</v>
      </c>
      <c r="B354" s="4" t="s">
        <v>4226</v>
      </c>
      <c r="C354">
        <v>10397000</v>
      </c>
      <c r="D354">
        <v>2</v>
      </c>
      <c r="E354" t="s">
        <v>84</v>
      </c>
    </row>
    <row r="355" spans="1:5" x14ac:dyDescent="0.3">
      <c r="A355" t="s">
        <v>236677</v>
      </c>
      <c r="B355" s="4" t="s">
        <v>4226</v>
      </c>
      <c r="C355">
        <v>1764300</v>
      </c>
      <c r="D355">
        <v>2</v>
      </c>
      <c r="E355" t="s">
        <v>84</v>
      </c>
    </row>
    <row r="356" spans="1:5" x14ac:dyDescent="0.3">
      <c r="A356" t="s">
        <v>236677</v>
      </c>
      <c r="B356" s="4" t="s">
        <v>4226</v>
      </c>
      <c r="C356">
        <v>944170</v>
      </c>
      <c r="D356">
        <v>2</v>
      </c>
      <c r="E356" t="s">
        <v>84</v>
      </c>
    </row>
    <row r="357" spans="1:5" x14ac:dyDescent="0.3">
      <c r="A357" t="s">
        <v>236677</v>
      </c>
      <c r="B357" s="4" t="s">
        <v>4226</v>
      </c>
      <c r="D357">
        <v>2</v>
      </c>
      <c r="E357" t="s">
        <v>84</v>
      </c>
    </row>
    <row r="358" spans="1:5" x14ac:dyDescent="0.3">
      <c r="A358" t="s">
        <v>236677</v>
      </c>
      <c r="B358" s="4" t="s">
        <v>4226</v>
      </c>
      <c r="D358">
        <v>2</v>
      </c>
      <c r="E358" t="s">
        <v>84</v>
      </c>
    </row>
    <row r="359" spans="1:5" x14ac:dyDescent="0.3">
      <c r="A359" t="s">
        <v>236677</v>
      </c>
      <c r="B359" s="4" t="s">
        <v>4226</v>
      </c>
      <c r="C359">
        <v>1870200</v>
      </c>
      <c r="D359">
        <v>2</v>
      </c>
      <c r="E359" t="s">
        <v>84</v>
      </c>
    </row>
    <row r="360" spans="1:5" x14ac:dyDescent="0.3">
      <c r="A360" t="s">
        <v>236677</v>
      </c>
      <c r="B360" s="4" t="s">
        <v>4226</v>
      </c>
      <c r="C360">
        <v>273340</v>
      </c>
      <c r="D360">
        <v>2</v>
      </c>
      <c r="E360" t="s">
        <v>84</v>
      </c>
    </row>
    <row r="361" spans="1:5" x14ac:dyDescent="0.3">
      <c r="A361" t="s">
        <v>236677</v>
      </c>
      <c r="B361" s="4" t="s">
        <v>4226</v>
      </c>
      <c r="C361">
        <v>1897300</v>
      </c>
      <c r="D361">
        <v>2</v>
      </c>
      <c r="E361" t="s">
        <v>84</v>
      </c>
    </row>
    <row r="362" spans="1:5" x14ac:dyDescent="0.3">
      <c r="A362" t="s">
        <v>237211</v>
      </c>
      <c r="B362" s="4" t="s">
        <v>4226</v>
      </c>
      <c r="C362">
        <v>1541600</v>
      </c>
      <c r="D362">
        <v>2</v>
      </c>
      <c r="E362" t="s">
        <v>84</v>
      </c>
    </row>
    <row r="363" spans="1:5" x14ac:dyDescent="0.3">
      <c r="A363" t="s">
        <v>238092</v>
      </c>
      <c r="B363" s="4" t="s">
        <v>4226</v>
      </c>
      <c r="C363">
        <v>761850</v>
      </c>
      <c r="D363">
        <v>2</v>
      </c>
      <c r="E363" t="s">
        <v>84</v>
      </c>
    </row>
    <row r="364" spans="1:5" x14ac:dyDescent="0.3">
      <c r="A364" t="s">
        <v>239964</v>
      </c>
      <c r="B364" s="4" t="s">
        <v>4226</v>
      </c>
      <c r="C364">
        <v>673740</v>
      </c>
      <c r="D364">
        <v>2</v>
      </c>
      <c r="E364" t="s">
        <v>84</v>
      </c>
    </row>
    <row r="365" spans="1:5" x14ac:dyDescent="0.3">
      <c r="A365" t="s">
        <v>242454</v>
      </c>
      <c r="B365" s="4" t="s">
        <v>4226</v>
      </c>
      <c r="C365">
        <v>1927900</v>
      </c>
      <c r="D365">
        <v>2</v>
      </c>
      <c r="E365" t="s">
        <v>84</v>
      </c>
    </row>
    <row r="366" spans="1:5" x14ac:dyDescent="0.3">
      <c r="A366" t="s">
        <v>242454</v>
      </c>
      <c r="B366" s="4" t="s">
        <v>4226</v>
      </c>
      <c r="C366">
        <v>1521100</v>
      </c>
      <c r="D366">
        <v>2</v>
      </c>
      <c r="E366" t="s">
        <v>84</v>
      </c>
    </row>
    <row r="367" spans="1:5" x14ac:dyDescent="0.3">
      <c r="A367" t="s">
        <v>242454</v>
      </c>
      <c r="B367" s="4" t="s">
        <v>4226</v>
      </c>
      <c r="C367">
        <v>494800</v>
      </c>
      <c r="D367">
        <v>2</v>
      </c>
      <c r="E367" t="s">
        <v>84</v>
      </c>
    </row>
    <row r="368" spans="1:5" x14ac:dyDescent="0.3">
      <c r="A368" t="s">
        <v>242454</v>
      </c>
      <c r="B368" s="4" t="s">
        <v>4226</v>
      </c>
      <c r="C368">
        <v>527170</v>
      </c>
      <c r="D368">
        <v>2</v>
      </c>
      <c r="E368" t="s">
        <v>84</v>
      </c>
    </row>
    <row r="369" spans="1:5" x14ac:dyDescent="0.3">
      <c r="A369" t="s">
        <v>244577</v>
      </c>
      <c r="B369" s="4" t="s">
        <v>4226</v>
      </c>
      <c r="C369">
        <v>7082100</v>
      </c>
      <c r="D369">
        <v>18</v>
      </c>
      <c r="E369" t="s">
        <v>84</v>
      </c>
    </row>
    <row r="370" spans="1:5" x14ac:dyDescent="0.3">
      <c r="A370" t="s">
        <v>244577</v>
      </c>
      <c r="B370" s="4" t="s">
        <v>4226</v>
      </c>
      <c r="C370">
        <v>9463300</v>
      </c>
      <c r="D370">
        <v>18</v>
      </c>
      <c r="E370" t="s">
        <v>84</v>
      </c>
    </row>
    <row r="371" spans="1:5" x14ac:dyDescent="0.3">
      <c r="A371" t="s">
        <v>256184</v>
      </c>
      <c r="B371" s="4" t="s">
        <v>4226</v>
      </c>
      <c r="C371">
        <v>3795000</v>
      </c>
      <c r="D371">
        <v>2</v>
      </c>
      <c r="E371" t="s">
        <v>84</v>
      </c>
    </row>
    <row r="372" spans="1:5" x14ac:dyDescent="0.3">
      <c r="A372" t="s">
        <v>256184</v>
      </c>
      <c r="B372" s="4" t="s">
        <v>4226</v>
      </c>
      <c r="C372">
        <v>1346700</v>
      </c>
      <c r="D372">
        <v>2</v>
      </c>
      <c r="E372" t="s">
        <v>84</v>
      </c>
    </row>
    <row r="373" spans="1:5" x14ac:dyDescent="0.3">
      <c r="A373" t="s">
        <v>256184</v>
      </c>
      <c r="B373" s="4" t="s">
        <v>4226</v>
      </c>
      <c r="C373">
        <v>4233300</v>
      </c>
      <c r="D373">
        <v>2</v>
      </c>
      <c r="E373" t="s">
        <v>84</v>
      </c>
    </row>
    <row r="374" spans="1:5" x14ac:dyDescent="0.3">
      <c r="A374" t="s">
        <v>256184</v>
      </c>
      <c r="B374" s="4" t="s">
        <v>4226</v>
      </c>
      <c r="D374">
        <v>2</v>
      </c>
      <c r="E374" t="s">
        <v>84</v>
      </c>
    </row>
    <row r="375" spans="1:5" x14ac:dyDescent="0.3">
      <c r="A375" t="s">
        <v>256184</v>
      </c>
      <c r="B375" s="4" t="s">
        <v>4226</v>
      </c>
      <c r="C375">
        <v>784110</v>
      </c>
      <c r="D375">
        <v>2</v>
      </c>
      <c r="E375" t="s">
        <v>84</v>
      </c>
    </row>
    <row r="376" spans="1:5" x14ac:dyDescent="0.3">
      <c r="A376" t="s">
        <v>256184</v>
      </c>
      <c r="B376" s="4" t="s">
        <v>4226</v>
      </c>
      <c r="C376">
        <v>613230</v>
      </c>
      <c r="D376">
        <v>2</v>
      </c>
      <c r="E376" t="s">
        <v>84</v>
      </c>
    </row>
    <row r="377" spans="1:5" x14ac:dyDescent="0.3">
      <c r="A377" t="s">
        <v>260481</v>
      </c>
      <c r="B377" s="4" t="s">
        <v>4226</v>
      </c>
      <c r="C377">
        <v>3098800</v>
      </c>
      <c r="D377">
        <v>2</v>
      </c>
      <c r="E377" t="s">
        <v>84</v>
      </c>
    </row>
    <row r="378" spans="1:5" x14ac:dyDescent="0.3">
      <c r="A378" t="s">
        <v>260481</v>
      </c>
      <c r="B378" s="4" t="s">
        <v>4226</v>
      </c>
      <c r="C378">
        <v>3464300</v>
      </c>
      <c r="D378">
        <v>2</v>
      </c>
      <c r="E378" t="s">
        <v>84</v>
      </c>
    </row>
    <row r="379" spans="1:5" x14ac:dyDescent="0.3">
      <c r="A379" t="s">
        <v>262099</v>
      </c>
      <c r="B379" s="4" t="s">
        <v>4226</v>
      </c>
      <c r="C379">
        <v>3775000</v>
      </c>
      <c r="D379">
        <v>2</v>
      </c>
      <c r="E379" t="s">
        <v>84</v>
      </c>
    </row>
    <row r="380" spans="1:5" x14ac:dyDescent="0.3">
      <c r="A380" t="s">
        <v>263365</v>
      </c>
      <c r="B380" s="4" t="s">
        <v>4226</v>
      </c>
      <c r="C380">
        <v>1256500</v>
      </c>
      <c r="D380">
        <v>2</v>
      </c>
      <c r="E380" t="s">
        <v>84</v>
      </c>
    </row>
    <row r="381" spans="1:5" x14ac:dyDescent="0.3">
      <c r="A381" t="s">
        <v>264313</v>
      </c>
      <c r="B381" s="4" t="s">
        <v>4226</v>
      </c>
      <c r="C381">
        <v>2148000</v>
      </c>
      <c r="D381">
        <v>2</v>
      </c>
      <c r="E381" t="s">
        <v>84</v>
      </c>
    </row>
    <row r="382" spans="1:5" x14ac:dyDescent="0.3">
      <c r="A382" t="s">
        <v>264313</v>
      </c>
      <c r="B382" s="4" t="s">
        <v>4226</v>
      </c>
      <c r="C382">
        <v>2009000</v>
      </c>
      <c r="D382">
        <v>2</v>
      </c>
      <c r="E382" t="s">
        <v>84</v>
      </c>
    </row>
    <row r="383" spans="1:5" x14ac:dyDescent="0.3">
      <c r="A383" t="s">
        <v>264972</v>
      </c>
      <c r="B383" s="4" t="s">
        <v>4226</v>
      </c>
      <c r="C383">
        <v>378420</v>
      </c>
      <c r="D383">
        <v>2</v>
      </c>
      <c r="E383" t="s">
        <v>84</v>
      </c>
    </row>
    <row r="384" spans="1:5" x14ac:dyDescent="0.3">
      <c r="A384" t="s">
        <v>268538</v>
      </c>
      <c r="B384" s="4" t="s">
        <v>4226</v>
      </c>
      <c r="C384">
        <v>1494200</v>
      </c>
      <c r="D384">
        <v>4</v>
      </c>
      <c r="E384" t="s">
        <v>84</v>
      </c>
    </row>
    <row r="385" spans="1:5" x14ac:dyDescent="0.3">
      <c r="A385" t="s">
        <v>268538</v>
      </c>
      <c r="B385" s="4" t="s">
        <v>4226</v>
      </c>
      <c r="C385">
        <v>1261300</v>
      </c>
      <c r="D385">
        <v>4</v>
      </c>
      <c r="E385" t="s">
        <v>84</v>
      </c>
    </row>
    <row r="386" spans="1:5" x14ac:dyDescent="0.3">
      <c r="A386" t="s">
        <v>269725</v>
      </c>
      <c r="B386" s="4" t="s">
        <v>4226</v>
      </c>
      <c r="C386">
        <v>4056700</v>
      </c>
      <c r="D386">
        <v>2</v>
      </c>
      <c r="E386" t="s">
        <v>84</v>
      </c>
    </row>
    <row r="387" spans="1:5" x14ac:dyDescent="0.3">
      <c r="A387" t="s">
        <v>269725</v>
      </c>
      <c r="B387" s="4" t="s">
        <v>4226</v>
      </c>
      <c r="C387">
        <v>1401700</v>
      </c>
      <c r="D387">
        <v>2</v>
      </c>
      <c r="E387" t="s">
        <v>84</v>
      </c>
    </row>
    <row r="388" spans="1:5" x14ac:dyDescent="0.3">
      <c r="A388" t="s">
        <v>269725</v>
      </c>
      <c r="B388" s="4" t="s">
        <v>4226</v>
      </c>
      <c r="C388">
        <v>902890</v>
      </c>
      <c r="D388">
        <v>2</v>
      </c>
      <c r="E388" t="s">
        <v>84</v>
      </c>
    </row>
    <row r="389" spans="1:5" x14ac:dyDescent="0.3">
      <c r="A389" t="s">
        <v>269725</v>
      </c>
      <c r="B389" s="4" t="s">
        <v>4226</v>
      </c>
      <c r="C389">
        <v>394710</v>
      </c>
      <c r="D389">
        <v>2</v>
      </c>
      <c r="E389" t="s">
        <v>84</v>
      </c>
    </row>
    <row r="390" spans="1:5" x14ac:dyDescent="0.3">
      <c r="A390" t="s">
        <v>269725</v>
      </c>
      <c r="B390" s="4" t="s">
        <v>4226</v>
      </c>
      <c r="C390">
        <v>4903400</v>
      </c>
      <c r="D390">
        <v>2</v>
      </c>
      <c r="E390" t="s">
        <v>84</v>
      </c>
    </row>
    <row r="391" spans="1:5" x14ac:dyDescent="0.3">
      <c r="A391" t="s">
        <v>269725</v>
      </c>
      <c r="B391" s="4" t="s">
        <v>4226</v>
      </c>
      <c r="C391">
        <v>632580</v>
      </c>
      <c r="D391">
        <v>2</v>
      </c>
      <c r="E391" t="s">
        <v>84</v>
      </c>
    </row>
    <row r="392" spans="1:5" x14ac:dyDescent="0.3">
      <c r="A392" t="s">
        <v>269725</v>
      </c>
      <c r="B392" s="4" t="s">
        <v>4226</v>
      </c>
      <c r="C392">
        <v>1179500</v>
      </c>
      <c r="D392">
        <v>2</v>
      </c>
      <c r="E392" t="s">
        <v>84</v>
      </c>
    </row>
    <row r="393" spans="1:5" x14ac:dyDescent="0.3">
      <c r="A393" t="s">
        <v>269725</v>
      </c>
      <c r="B393" s="4" t="s">
        <v>4226</v>
      </c>
      <c r="C393">
        <v>934570</v>
      </c>
      <c r="D393">
        <v>2</v>
      </c>
      <c r="E393" t="s">
        <v>84</v>
      </c>
    </row>
    <row r="394" spans="1:5" x14ac:dyDescent="0.3">
      <c r="A394" t="s">
        <v>269725</v>
      </c>
      <c r="B394" s="4" t="s">
        <v>4226</v>
      </c>
      <c r="D394">
        <v>2</v>
      </c>
      <c r="E394" t="s">
        <v>84</v>
      </c>
    </row>
    <row r="395" spans="1:5" x14ac:dyDescent="0.3">
      <c r="A395" t="s">
        <v>269725</v>
      </c>
      <c r="B395" s="4" t="s">
        <v>4226</v>
      </c>
      <c r="D395">
        <v>2</v>
      </c>
      <c r="E395" t="s">
        <v>84</v>
      </c>
    </row>
    <row r="396" spans="1:5" x14ac:dyDescent="0.3">
      <c r="A396" t="s">
        <v>269725</v>
      </c>
      <c r="B396" s="4" t="s">
        <v>4226</v>
      </c>
      <c r="C396">
        <v>4375800</v>
      </c>
      <c r="D396">
        <v>2</v>
      </c>
      <c r="E396" t="s">
        <v>84</v>
      </c>
    </row>
    <row r="397" spans="1:5" x14ac:dyDescent="0.3">
      <c r="A397" t="s">
        <v>269725</v>
      </c>
      <c r="B397" s="4" t="s">
        <v>4226</v>
      </c>
      <c r="C397">
        <v>3043900</v>
      </c>
      <c r="D397">
        <v>2</v>
      </c>
      <c r="E397" t="s">
        <v>84</v>
      </c>
    </row>
    <row r="398" spans="1:5" x14ac:dyDescent="0.3">
      <c r="A398" t="s">
        <v>279837</v>
      </c>
      <c r="B398" s="4" t="s">
        <v>4226</v>
      </c>
      <c r="C398">
        <v>1159300</v>
      </c>
      <c r="D398">
        <v>2</v>
      </c>
      <c r="E398" t="s">
        <v>84</v>
      </c>
    </row>
    <row r="399" spans="1:5" x14ac:dyDescent="0.3">
      <c r="A399" t="s">
        <v>279837</v>
      </c>
      <c r="B399" s="4" t="s">
        <v>4226</v>
      </c>
      <c r="C399">
        <v>1285100</v>
      </c>
      <c r="D399">
        <v>2</v>
      </c>
      <c r="E399" t="s">
        <v>84</v>
      </c>
    </row>
    <row r="400" spans="1:5" x14ac:dyDescent="0.3">
      <c r="A400" t="s">
        <v>282200</v>
      </c>
      <c r="B400" s="4" t="s">
        <v>4226</v>
      </c>
      <c r="C400">
        <v>1309700</v>
      </c>
      <c r="D400">
        <v>2</v>
      </c>
      <c r="E400" t="s">
        <v>84</v>
      </c>
    </row>
    <row r="401" spans="1:5" x14ac:dyDescent="0.3">
      <c r="A401" t="s">
        <v>282200</v>
      </c>
      <c r="B401" s="4" t="s">
        <v>4226</v>
      </c>
      <c r="C401">
        <v>2477900</v>
      </c>
      <c r="D401">
        <v>2</v>
      </c>
      <c r="E401" t="s">
        <v>84</v>
      </c>
    </row>
    <row r="402" spans="1:5" x14ac:dyDescent="0.3">
      <c r="A402" t="s">
        <v>283362</v>
      </c>
      <c r="B402" s="4" t="s">
        <v>4226</v>
      </c>
      <c r="C402">
        <v>9070700</v>
      </c>
      <c r="D402">
        <v>2</v>
      </c>
      <c r="E402" t="s">
        <v>84</v>
      </c>
    </row>
    <row r="403" spans="1:5" x14ac:dyDescent="0.3">
      <c r="A403" t="s">
        <v>283362</v>
      </c>
      <c r="B403" s="4" t="s">
        <v>4226</v>
      </c>
      <c r="C403">
        <v>12066000</v>
      </c>
      <c r="D403">
        <v>2</v>
      </c>
      <c r="E403" t="s">
        <v>84</v>
      </c>
    </row>
    <row r="404" spans="1:5" x14ac:dyDescent="0.3">
      <c r="A404" t="s">
        <v>283362</v>
      </c>
      <c r="B404" s="4" t="s">
        <v>4226</v>
      </c>
      <c r="C404">
        <v>4007800</v>
      </c>
      <c r="D404">
        <v>2</v>
      </c>
      <c r="E404" t="s">
        <v>84</v>
      </c>
    </row>
    <row r="405" spans="1:5" x14ac:dyDescent="0.3">
      <c r="A405" t="s">
        <v>19357</v>
      </c>
      <c r="B405" s="4" t="s">
        <v>6254</v>
      </c>
      <c r="C405">
        <v>511420</v>
      </c>
      <c r="D405">
        <v>2</v>
      </c>
      <c r="E405" t="s">
        <v>84</v>
      </c>
    </row>
    <row r="406" spans="1:5" x14ac:dyDescent="0.3">
      <c r="A406" t="s">
        <v>62313</v>
      </c>
      <c r="B406" s="4" t="s">
        <v>6254</v>
      </c>
      <c r="C406">
        <v>7261700</v>
      </c>
      <c r="D406">
        <v>2</v>
      </c>
      <c r="E406" t="s">
        <v>84</v>
      </c>
    </row>
    <row r="407" spans="1:5" x14ac:dyDescent="0.3">
      <c r="A407" t="s">
        <v>64324</v>
      </c>
      <c r="B407" s="4" t="s">
        <v>6254</v>
      </c>
      <c r="C407">
        <v>662820</v>
      </c>
      <c r="D407">
        <v>2</v>
      </c>
      <c r="E407" t="s">
        <v>84</v>
      </c>
    </row>
    <row r="408" spans="1:5" x14ac:dyDescent="0.3">
      <c r="A408" t="s">
        <v>64324</v>
      </c>
      <c r="B408" s="4" t="s">
        <v>6254</v>
      </c>
      <c r="C408">
        <v>2742200</v>
      </c>
      <c r="D408">
        <v>2</v>
      </c>
      <c r="E408" t="s">
        <v>84</v>
      </c>
    </row>
    <row r="409" spans="1:5" x14ac:dyDescent="0.3">
      <c r="A409" t="s">
        <v>66619</v>
      </c>
      <c r="B409" s="4" t="s">
        <v>6254</v>
      </c>
      <c r="C409">
        <v>566540</v>
      </c>
      <c r="D409">
        <v>2</v>
      </c>
      <c r="E409" t="s">
        <v>84</v>
      </c>
    </row>
    <row r="410" spans="1:5" x14ac:dyDescent="0.3">
      <c r="A410" t="s">
        <v>132007</v>
      </c>
      <c r="B410" s="4" t="s">
        <v>6254</v>
      </c>
      <c r="C410">
        <v>5325500</v>
      </c>
      <c r="D410">
        <v>12</v>
      </c>
      <c r="E410" t="s">
        <v>84</v>
      </c>
    </row>
    <row r="411" spans="1:5" x14ac:dyDescent="0.3">
      <c r="A411" t="s">
        <v>136302</v>
      </c>
      <c r="B411" s="4" t="s">
        <v>6254</v>
      </c>
      <c r="C411">
        <v>6444500</v>
      </c>
      <c r="D411">
        <v>2</v>
      </c>
      <c r="E411" t="s">
        <v>84</v>
      </c>
    </row>
    <row r="412" spans="1:5" x14ac:dyDescent="0.3">
      <c r="A412" t="s">
        <v>136302</v>
      </c>
      <c r="B412" s="4" t="s">
        <v>6254</v>
      </c>
      <c r="C412">
        <v>6087800</v>
      </c>
      <c r="D412">
        <v>2</v>
      </c>
      <c r="E412" t="s">
        <v>84</v>
      </c>
    </row>
    <row r="413" spans="1:5" x14ac:dyDescent="0.3">
      <c r="A413" t="s">
        <v>136302</v>
      </c>
      <c r="B413" s="4" t="s">
        <v>6254</v>
      </c>
      <c r="C413">
        <v>942620</v>
      </c>
      <c r="D413">
        <v>2</v>
      </c>
      <c r="E413" t="s">
        <v>84</v>
      </c>
    </row>
    <row r="414" spans="1:5" x14ac:dyDescent="0.3">
      <c r="A414" t="s">
        <v>142732</v>
      </c>
      <c r="B414" s="4" t="s">
        <v>6254</v>
      </c>
      <c r="C414">
        <v>15614000</v>
      </c>
      <c r="D414">
        <v>2</v>
      </c>
      <c r="E414" t="s">
        <v>84</v>
      </c>
    </row>
    <row r="415" spans="1:5" x14ac:dyDescent="0.3">
      <c r="A415" t="s">
        <v>142732</v>
      </c>
      <c r="B415" s="4" t="s">
        <v>6254</v>
      </c>
      <c r="C415">
        <v>2129200</v>
      </c>
      <c r="D415">
        <v>2</v>
      </c>
      <c r="E415" t="s">
        <v>84</v>
      </c>
    </row>
    <row r="416" spans="1:5" x14ac:dyDescent="0.3">
      <c r="A416" t="s">
        <v>142732</v>
      </c>
      <c r="B416" s="4" t="s">
        <v>6254</v>
      </c>
      <c r="C416">
        <v>6048200</v>
      </c>
      <c r="D416">
        <v>2</v>
      </c>
      <c r="E416" t="s">
        <v>84</v>
      </c>
    </row>
    <row r="417" spans="1:5" x14ac:dyDescent="0.3">
      <c r="A417" t="s">
        <v>142732</v>
      </c>
      <c r="B417" s="4" t="s">
        <v>6254</v>
      </c>
      <c r="C417">
        <v>754480</v>
      </c>
      <c r="D417">
        <v>2</v>
      </c>
      <c r="E417" t="s">
        <v>84</v>
      </c>
    </row>
    <row r="418" spans="1:5" x14ac:dyDescent="0.3">
      <c r="A418" t="s">
        <v>142732</v>
      </c>
      <c r="B418" s="4" t="s">
        <v>6254</v>
      </c>
      <c r="C418">
        <v>4216200</v>
      </c>
      <c r="D418">
        <v>2</v>
      </c>
      <c r="E418" t="s">
        <v>84</v>
      </c>
    </row>
    <row r="419" spans="1:5" x14ac:dyDescent="0.3">
      <c r="A419" t="s">
        <v>142732</v>
      </c>
      <c r="B419" s="4" t="s">
        <v>6254</v>
      </c>
      <c r="C419">
        <v>1369300</v>
      </c>
      <c r="D419">
        <v>2</v>
      </c>
      <c r="E419" t="s">
        <v>84</v>
      </c>
    </row>
    <row r="420" spans="1:5" x14ac:dyDescent="0.3">
      <c r="A420" t="s">
        <v>169352</v>
      </c>
      <c r="B420" s="4" t="s">
        <v>6254</v>
      </c>
      <c r="D420">
        <v>2</v>
      </c>
      <c r="E420" t="s">
        <v>84</v>
      </c>
    </row>
    <row r="421" spans="1:5" x14ac:dyDescent="0.3">
      <c r="A421" t="s">
        <v>174323</v>
      </c>
      <c r="B421" s="4" t="s">
        <v>6254</v>
      </c>
      <c r="C421">
        <v>410350</v>
      </c>
      <c r="D421">
        <v>4</v>
      </c>
      <c r="E421" t="s">
        <v>84</v>
      </c>
    </row>
    <row r="422" spans="1:5" x14ac:dyDescent="0.3">
      <c r="A422" t="s">
        <v>179637</v>
      </c>
      <c r="B422" s="4" t="s">
        <v>6254</v>
      </c>
      <c r="C422">
        <v>1638600</v>
      </c>
      <c r="D422">
        <v>2</v>
      </c>
      <c r="E422" t="s">
        <v>84</v>
      </c>
    </row>
    <row r="423" spans="1:5" x14ac:dyDescent="0.3">
      <c r="A423" t="s">
        <v>180796</v>
      </c>
      <c r="B423" s="4" t="s">
        <v>6254</v>
      </c>
      <c r="C423">
        <v>3475600</v>
      </c>
      <c r="D423">
        <v>4</v>
      </c>
      <c r="E423" t="s">
        <v>84</v>
      </c>
    </row>
    <row r="424" spans="1:5" x14ac:dyDescent="0.3">
      <c r="A424" t="s">
        <v>247071</v>
      </c>
      <c r="B424" s="4" t="s">
        <v>6254</v>
      </c>
      <c r="C424">
        <v>962670</v>
      </c>
      <c r="D424">
        <v>6</v>
      </c>
      <c r="E424" t="s">
        <v>84</v>
      </c>
    </row>
    <row r="425" spans="1:5" x14ac:dyDescent="0.3">
      <c r="A425" t="s">
        <v>247071</v>
      </c>
      <c r="B425" s="4" t="s">
        <v>6254</v>
      </c>
      <c r="C425">
        <v>2213100</v>
      </c>
      <c r="D425">
        <v>6</v>
      </c>
      <c r="E425" t="s">
        <v>84</v>
      </c>
    </row>
    <row r="426" spans="1:5" x14ac:dyDescent="0.3">
      <c r="A426" t="s">
        <v>142849</v>
      </c>
      <c r="B426" s="4" t="s">
        <v>130887</v>
      </c>
      <c r="C426">
        <v>572610</v>
      </c>
      <c r="D426">
        <v>3</v>
      </c>
      <c r="E426" t="s">
        <v>84</v>
      </c>
    </row>
    <row r="427" spans="1:5" x14ac:dyDescent="0.3">
      <c r="A427" t="s">
        <v>254653</v>
      </c>
      <c r="B427" s="4" t="s">
        <v>130887</v>
      </c>
      <c r="C427">
        <v>2446200</v>
      </c>
      <c r="D427">
        <v>3</v>
      </c>
      <c r="E427" t="s">
        <v>84</v>
      </c>
    </row>
    <row r="428" spans="1:5" x14ac:dyDescent="0.3">
      <c r="A428" t="s">
        <v>261932</v>
      </c>
      <c r="B428" s="4" t="s">
        <v>130887</v>
      </c>
      <c r="C428">
        <v>297200</v>
      </c>
      <c r="D428">
        <v>6</v>
      </c>
      <c r="E428" t="s">
        <v>84</v>
      </c>
    </row>
    <row r="429" spans="1:5" x14ac:dyDescent="0.3">
      <c r="A429" t="s">
        <v>69187</v>
      </c>
      <c r="B429" s="4" t="s">
        <v>56165</v>
      </c>
      <c r="C429">
        <v>650310</v>
      </c>
      <c r="D429">
        <v>6</v>
      </c>
      <c r="E429" t="s">
        <v>84</v>
      </c>
    </row>
    <row r="430" spans="1:5" x14ac:dyDescent="0.3">
      <c r="A430" t="s">
        <v>69187</v>
      </c>
      <c r="B430" s="4" t="s">
        <v>56165</v>
      </c>
      <c r="C430">
        <v>604500</v>
      </c>
      <c r="D430">
        <v>6</v>
      </c>
      <c r="E430" t="s">
        <v>84</v>
      </c>
    </row>
    <row r="431" spans="1:5" x14ac:dyDescent="0.3">
      <c r="A431" t="s">
        <v>69187</v>
      </c>
      <c r="B431" s="4" t="s">
        <v>56165</v>
      </c>
      <c r="C431">
        <v>392900</v>
      </c>
      <c r="D431">
        <v>6</v>
      </c>
      <c r="E431" t="s">
        <v>84</v>
      </c>
    </row>
    <row r="432" spans="1:5" x14ac:dyDescent="0.3">
      <c r="A432" t="s">
        <v>78063</v>
      </c>
      <c r="B432" s="4" t="s">
        <v>56165</v>
      </c>
      <c r="C432">
        <v>394240</v>
      </c>
      <c r="D432">
        <v>3</v>
      </c>
      <c r="E432" t="s">
        <v>84</v>
      </c>
    </row>
    <row r="433" spans="1:5" x14ac:dyDescent="0.3">
      <c r="A433" t="s">
        <v>142145</v>
      </c>
      <c r="B433" s="4" t="s">
        <v>56165</v>
      </c>
      <c r="D433">
        <v>12</v>
      </c>
      <c r="E433" t="s">
        <v>84</v>
      </c>
    </row>
    <row r="434" spans="1:5" x14ac:dyDescent="0.3">
      <c r="A434" t="s">
        <v>147021</v>
      </c>
      <c r="B434" s="4" t="s">
        <v>56165</v>
      </c>
      <c r="C434">
        <v>212960</v>
      </c>
      <c r="D434">
        <v>3</v>
      </c>
      <c r="E434" t="s">
        <v>84</v>
      </c>
    </row>
    <row r="435" spans="1:5" x14ac:dyDescent="0.3">
      <c r="A435" t="s">
        <v>185632</v>
      </c>
      <c r="B435" s="4" t="s">
        <v>56165</v>
      </c>
      <c r="C435">
        <v>437250</v>
      </c>
      <c r="D435">
        <v>3</v>
      </c>
      <c r="E435" t="s">
        <v>84</v>
      </c>
    </row>
    <row r="436" spans="1:5" x14ac:dyDescent="0.3">
      <c r="A436" t="s">
        <v>268330</v>
      </c>
      <c r="B436" s="4" t="s">
        <v>56165</v>
      </c>
      <c r="C436">
        <v>520980</v>
      </c>
      <c r="D436">
        <v>3</v>
      </c>
      <c r="E436" t="s">
        <v>84</v>
      </c>
    </row>
    <row r="437" spans="1:5" x14ac:dyDescent="0.3">
      <c r="A437" t="s">
        <v>38886</v>
      </c>
      <c r="B437" s="4" t="s">
        <v>38887</v>
      </c>
      <c r="D437">
        <v>2</v>
      </c>
      <c r="E437" t="s">
        <v>84</v>
      </c>
    </row>
    <row r="438" spans="1:5" x14ac:dyDescent="0.3">
      <c r="A438" t="s">
        <v>258377</v>
      </c>
      <c r="B438" s="4" t="s">
        <v>38887</v>
      </c>
      <c r="C438">
        <v>12032000</v>
      </c>
      <c r="D438">
        <v>4</v>
      </c>
      <c r="E438" t="s">
        <v>84</v>
      </c>
    </row>
    <row r="439" spans="1:5" x14ac:dyDescent="0.3">
      <c r="A439" t="s">
        <v>258377</v>
      </c>
      <c r="B439" s="4" t="s">
        <v>38887</v>
      </c>
      <c r="C439">
        <v>4717200</v>
      </c>
      <c r="D439">
        <v>4</v>
      </c>
      <c r="E439" t="s">
        <v>84</v>
      </c>
    </row>
    <row r="440" spans="1:5" x14ac:dyDescent="0.3">
      <c r="A440" t="s">
        <v>43080</v>
      </c>
      <c r="B440" s="4" t="s">
        <v>43081</v>
      </c>
      <c r="C440">
        <v>280850</v>
      </c>
      <c r="D440">
        <v>48</v>
      </c>
      <c r="E440" t="s">
        <v>84</v>
      </c>
    </row>
    <row r="441" spans="1:5" x14ac:dyDescent="0.3">
      <c r="A441" t="s">
        <v>63225</v>
      </c>
      <c r="B441" s="4" t="s">
        <v>43081</v>
      </c>
      <c r="D441">
        <v>24</v>
      </c>
      <c r="E441" t="s">
        <v>84</v>
      </c>
    </row>
    <row r="442" spans="1:5" x14ac:dyDescent="0.3">
      <c r="A442" t="s">
        <v>92994</v>
      </c>
      <c r="B442" s="4" t="s">
        <v>43081</v>
      </c>
      <c r="C442">
        <v>11342000</v>
      </c>
      <c r="D442">
        <v>6</v>
      </c>
      <c r="E442" t="s">
        <v>84</v>
      </c>
    </row>
    <row r="443" spans="1:5" x14ac:dyDescent="0.3">
      <c r="A443" t="s">
        <v>113042</v>
      </c>
      <c r="B443" s="4" t="s">
        <v>43081</v>
      </c>
      <c r="C443">
        <v>1268500</v>
      </c>
      <c r="D443">
        <v>12</v>
      </c>
      <c r="E443" t="s">
        <v>84</v>
      </c>
    </row>
    <row r="444" spans="1:5" x14ac:dyDescent="0.3">
      <c r="A444" t="s">
        <v>128968</v>
      </c>
      <c r="B444" s="4" t="s">
        <v>43081</v>
      </c>
      <c r="C444">
        <v>200700</v>
      </c>
      <c r="D444">
        <v>6</v>
      </c>
      <c r="E444" t="s">
        <v>84</v>
      </c>
    </row>
    <row r="445" spans="1:5" x14ac:dyDescent="0.3">
      <c r="A445" t="s">
        <v>173280</v>
      </c>
      <c r="B445" s="4" t="s">
        <v>43081</v>
      </c>
      <c r="C445">
        <v>3126200</v>
      </c>
      <c r="D445">
        <v>24</v>
      </c>
      <c r="E445" t="s">
        <v>84</v>
      </c>
    </row>
    <row r="446" spans="1:5" x14ac:dyDescent="0.3">
      <c r="A446" t="s">
        <v>185479</v>
      </c>
      <c r="B446" s="4" t="s">
        <v>43081</v>
      </c>
      <c r="C446">
        <v>1942900</v>
      </c>
      <c r="D446">
        <v>24</v>
      </c>
      <c r="E446" t="s">
        <v>84</v>
      </c>
    </row>
    <row r="447" spans="1:5" x14ac:dyDescent="0.3">
      <c r="A447" t="s">
        <v>268528</v>
      </c>
      <c r="B447" s="4" t="s">
        <v>43081</v>
      </c>
      <c r="C447">
        <v>4751600</v>
      </c>
      <c r="D447">
        <v>6</v>
      </c>
      <c r="E447" t="s">
        <v>84</v>
      </c>
    </row>
    <row r="448" spans="1:5" x14ac:dyDescent="0.3">
      <c r="A448" t="s">
        <v>268896</v>
      </c>
      <c r="B448" s="4" t="s">
        <v>43081</v>
      </c>
      <c r="C448">
        <v>43394000</v>
      </c>
      <c r="D448">
        <v>24</v>
      </c>
      <c r="E448" t="s">
        <v>84</v>
      </c>
    </row>
    <row r="449" spans="1:5" x14ac:dyDescent="0.3">
      <c r="A449" t="s">
        <v>19615</v>
      </c>
      <c r="B449" s="4" t="s">
        <v>19616</v>
      </c>
      <c r="C449">
        <v>357400</v>
      </c>
      <c r="D449">
        <v>6</v>
      </c>
      <c r="E449" t="s">
        <v>84</v>
      </c>
    </row>
    <row r="450" spans="1:5" x14ac:dyDescent="0.3">
      <c r="A450" t="s">
        <v>130582</v>
      </c>
      <c r="B450" s="4" t="s">
        <v>19616</v>
      </c>
      <c r="C450">
        <v>3789600</v>
      </c>
      <c r="D450">
        <v>6</v>
      </c>
      <c r="E450" t="s">
        <v>84</v>
      </c>
    </row>
    <row r="451" spans="1:5" x14ac:dyDescent="0.3">
      <c r="A451" t="s">
        <v>162423</v>
      </c>
      <c r="B451" s="4" t="s">
        <v>19616</v>
      </c>
      <c r="D451">
        <v>6</v>
      </c>
      <c r="E451" t="s">
        <v>84</v>
      </c>
    </row>
    <row r="452" spans="1:5" x14ac:dyDescent="0.3">
      <c r="A452" t="s">
        <v>216466</v>
      </c>
      <c r="B452" s="4" t="s">
        <v>19616</v>
      </c>
      <c r="D452">
        <v>12</v>
      </c>
      <c r="E452" t="s">
        <v>84</v>
      </c>
    </row>
    <row r="453" spans="1:5" x14ac:dyDescent="0.3">
      <c r="A453" t="s">
        <v>280665</v>
      </c>
      <c r="B453" s="4" t="s">
        <v>19616</v>
      </c>
      <c r="C453">
        <v>3514300</v>
      </c>
      <c r="D453">
        <v>6</v>
      </c>
      <c r="E453" t="s">
        <v>84</v>
      </c>
    </row>
    <row r="454" spans="1:5" x14ac:dyDescent="0.3">
      <c r="A454" t="s">
        <v>64030</v>
      </c>
      <c r="B454" s="4" t="s">
        <v>64031</v>
      </c>
      <c r="D454">
        <v>6</v>
      </c>
      <c r="E454" t="s">
        <v>84</v>
      </c>
    </row>
    <row r="455" spans="1:5" x14ac:dyDescent="0.3">
      <c r="A455" t="s">
        <v>103930</v>
      </c>
      <c r="B455" s="4" t="s">
        <v>64031</v>
      </c>
      <c r="C455">
        <v>24564000</v>
      </c>
      <c r="D455">
        <v>2</v>
      </c>
      <c r="E455" t="s">
        <v>84</v>
      </c>
    </row>
    <row r="456" spans="1:5" x14ac:dyDescent="0.3">
      <c r="A456" t="s">
        <v>103930</v>
      </c>
      <c r="B456" s="4" t="s">
        <v>64031</v>
      </c>
      <c r="C456">
        <v>24502000</v>
      </c>
      <c r="D456">
        <v>2</v>
      </c>
      <c r="E456" t="s">
        <v>84</v>
      </c>
    </row>
    <row r="457" spans="1:5" x14ac:dyDescent="0.3">
      <c r="A457" t="s">
        <v>105447</v>
      </c>
      <c r="B457" s="4" t="s">
        <v>64031</v>
      </c>
      <c r="D457">
        <v>4</v>
      </c>
      <c r="E457" t="s">
        <v>84</v>
      </c>
    </row>
    <row r="458" spans="1:5" x14ac:dyDescent="0.3">
      <c r="A458" t="s">
        <v>105447</v>
      </c>
      <c r="B458" s="4" t="s">
        <v>64031</v>
      </c>
      <c r="C458">
        <v>2564200</v>
      </c>
      <c r="D458">
        <v>4</v>
      </c>
      <c r="E458" t="s">
        <v>84</v>
      </c>
    </row>
    <row r="459" spans="1:5" x14ac:dyDescent="0.3">
      <c r="A459" t="s">
        <v>105447</v>
      </c>
      <c r="B459" s="4" t="s">
        <v>64031</v>
      </c>
      <c r="D459">
        <v>4</v>
      </c>
      <c r="E459" t="s">
        <v>84</v>
      </c>
    </row>
    <row r="460" spans="1:5" x14ac:dyDescent="0.3">
      <c r="A460" t="s">
        <v>162776</v>
      </c>
      <c r="B460" s="4" t="s">
        <v>64031</v>
      </c>
      <c r="D460">
        <v>2</v>
      </c>
      <c r="E460" t="s">
        <v>84</v>
      </c>
    </row>
    <row r="461" spans="1:5" x14ac:dyDescent="0.3">
      <c r="A461" t="s">
        <v>181900</v>
      </c>
      <c r="B461" s="4" t="s">
        <v>64031</v>
      </c>
      <c r="C461">
        <v>6531700</v>
      </c>
      <c r="D461">
        <v>4</v>
      </c>
      <c r="E461" t="s">
        <v>84</v>
      </c>
    </row>
    <row r="462" spans="1:5" x14ac:dyDescent="0.3">
      <c r="A462" t="s">
        <v>221113</v>
      </c>
      <c r="B462" s="4" t="s">
        <v>64031</v>
      </c>
      <c r="C462">
        <v>10200000</v>
      </c>
      <c r="D462">
        <v>6</v>
      </c>
      <c r="E462" t="s">
        <v>84</v>
      </c>
    </row>
    <row r="463" spans="1:5" x14ac:dyDescent="0.3">
      <c r="A463" t="s">
        <v>130717</v>
      </c>
      <c r="B463" s="4" t="s">
        <v>92266</v>
      </c>
      <c r="D463">
        <v>12</v>
      </c>
      <c r="E463" t="s">
        <v>84</v>
      </c>
    </row>
    <row r="464" spans="1:5" x14ac:dyDescent="0.3">
      <c r="A464" t="s">
        <v>202787</v>
      </c>
      <c r="B464" s="4" t="s">
        <v>92266</v>
      </c>
      <c r="D464">
        <v>12</v>
      </c>
      <c r="E464" t="s">
        <v>84</v>
      </c>
    </row>
    <row r="465" spans="1:5" x14ac:dyDescent="0.3">
      <c r="A465" t="s">
        <v>241257</v>
      </c>
      <c r="B465" s="4" t="s">
        <v>92266</v>
      </c>
      <c r="C465">
        <v>7208800</v>
      </c>
      <c r="D465">
        <v>12</v>
      </c>
      <c r="E465" t="s">
        <v>84</v>
      </c>
    </row>
    <row r="466" spans="1:5" x14ac:dyDescent="0.3">
      <c r="A466" t="s">
        <v>224237</v>
      </c>
      <c r="B466" s="4" t="s">
        <v>224238</v>
      </c>
      <c r="C466">
        <v>12846000</v>
      </c>
      <c r="D466">
        <v>4</v>
      </c>
      <c r="E466" t="s">
        <v>84</v>
      </c>
    </row>
    <row r="467" spans="1:5" x14ac:dyDescent="0.3">
      <c r="A467" t="s">
        <v>25712</v>
      </c>
      <c r="B467" s="4" t="s">
        <v>25713</v>
      </c>
      <c r="C467">
        <v>25011000</v>
      </c>
      <c r="D467">
        <v>6</v>
      </c>
      <c r="E467" t="s">
        <v>84</v>
      </c>
    </row>
    <row r="468" spans="1:5" x14ac:dyDescent="0.3">
      <c r="A468" t="s">
        <v>53313</v>
      </c>
      <c r="B468" s="4" t="s">
        <v>25713</v>
      </c>
      <c r="D468">
        <v>2</v>
      </c>
      <c r="E468" t="s">
        <v>84</v>
      </c>
    </row>
    <row r="469" spans="1:5" x14ac:dyDescent="0.3">
      <c r="A469" t="s">
        <v>56155</v>
      </c>
      <c r="B469" s="4" t="s">
        <v>25713</v>
      </c>
      <c r="C469">
        <v>455260</v>
      </c>
      <c r="D469">
        <v>2</v>
      </c>
      <c r="E469" t="s">
        <v>84</v>
      </c>
    </row>
    <row r="470" spans="1:5" x14ac:dyDescent="0.3">
      <c r="A470" t="s">
        <v>130180</v>
      </c>
      <c r="B470" s="4" t="s">
        <v>25713</v>
      </c>
      <c r="C470">
        <v>4301500</v>
      </c>
      <c r="D470">
        <v>6</v>
      </c>
      <c r="E470" t="s">
        <v>84</v>
      </c>
    </row>
    <row r="471" spans="1:5" x14ac:dyDescent="0.3">
      <c r="A471" t="s">
        <v>132436</v>
      </c>
      <c r="B471" s="4" t="s">
        <v>25713</v>
      </c>
      <c r="C471">
        <v>262750</v>
      </c>
      <c r="D471">
        <v>12</v>
      </c>
      <c r="E471" t="s">
        <v>84</v>
      </c>
    </row>
    <row r="472" spans="1:5" x14ac:dyDescent="0.3">
      <c r="A472" t="s">
        <v>136027</v>
      </c>
      <c r="B472" s="4" t="s">
        <v>25713</v>
      </c>
      <c r="C472">
        <v>1454500</v>
      </c>
      <c r="D472">
        <v>6</v>
      </c>
      <c r="E472" t="s">
        <v>84</v>
      </c>
    </row>
    <row r="473" spans="1:5" x14ac:dyDescent="0.3">
      <c r="A473" t="s">
        <v>162270</v>
      </c>
      <c r="B473" s="4" t="s">
        <v>25713</v>
      </c>
      <c r="C473">
        <v>6274700</v>
      </c>
      <c r="D473">
        <v>2</v>
      </c>
      <c r="E473" t="s">
        <v>84</v>
      </c>
    </row>
    <row r="474" spans="1:5" x14ac:dyDescent="0.3">
      <c r="A474" t="s">
        <v>170461</v>
      </c>
      <c r="B474" s="4" t="s">
        <v>25713</v>
      </c>
      <c r="C474">
        <v>394880</v>
      </c>
      <c r="D474">
        <v>6</v>
      </c>
      <c r="E474" t="s">
        <v>84</v>
      </c>
    </row>
    <row r="475" spans="1:5" x14ac:dyDescent="0.3">
      <c r="A475" t="s">
        <v>219390</v>
      </c>
      <c r="B475" s="4" t="s">
        <v>25713</v>
      </c>
      <c r="C475">
        <v>15210000</v>
      </c>
      <c r="D475">
        <v>2</v>
      </c>
      <c r="E475" t="s">
        <v>84</v>
      </c>
    </row>
    <row r="476" spans="1:5" x14ac:dyDescent="0.3">
      <c r="A476" t="s">
        <v>96890</v>
      </c>
      <c r="B476" s="4" t="s">
        <v>13524</v>
      </c>
      <c r="D476">
        <v>8</v>
      </c>
      <c r="E476" t="s">
        <v>84</v>
      </c>
    </row>
    <row r="477" spans="1:5" x14ac:dyDescent="0.3">
      <c r="A477" t="s">
        <v>112427</v>
      </c>
      <c r="B477" s="4" t="s">
        <v>13524</v>
      </c>
      <c r="C477">
        <v>821930</v>
      </c>
      <c r="D477">
        <v>4</v>
      </c>
      <c r="E477" t="s">
        <v>84</v>
      </c>
    </row>
    <row r="478" spans="1:5" x14ac:dyDescent="0.3">
      <c r="A478" t="s">
        <v>174166</v>
      </c>
      <c r="B478" s="4" t="s">
        <v>13524</v>
      </c>
      <c r="C478">
        <v>9108000</v>
      </c>
      <c r="D478">
        <v>6</v>
      </c>
      <c r="E478" t="s">
        <v>84</v>
      </c>
    </row>
    <row r="479" spans="1:5" x14ac:dyDescent="0.3">
      <c r="A479" t="s">
        <v>272209</v>
      </c>
      <c r="B479" s="4" t="s">
        <v>13524</v>
      </c>
      <c r="C479">
        <v>6910900</v>
      </c>
      <c r="D479">
        <v>8</v>
      </c>
      <c r="E479" t="s">
        <v>84</v>
      </c>
    </row>
    <row r="480" spans="1:5" x14ac:dyDescent="0.3">
      <c r="A480" t="s">
        <v>47976</v>
      </c>
      <c r="B480" s="4" t="s">
        <v>47977</v>
      </c>
      <c r="C480">
        <v>1084300</v>
      </c>
      <c r="D480">
        <v>3</v>
      </c>
      <c r="E480" t="s">
        <v>84</v>
      </c>
    </row>
    <row r="481" spans="1:5" x14ac:dyDescent="0.3">
      <c r="A481" t="s">
        <v>86241</v>
      </c>
      <c r="B481" s="4" t="s">
        <v>47977</v>
      </c>
      <c r="C481">
        <v>8853200</v>
      </c>
      <c r="D481">
        <v>3</v>
      </c>
      <c r="E481" t="s">
        <v>84</v>
      </c>
    </row>
    <row r="482" spans="1:5" x14ac:dyDescent="0.3">
      <c r="A482" t="s">
        <v>174501</v>
      </c>
      <c r="B482" s="4" t="s">
        <v>47977</v>
      </c>
      <c r="C482">
        <v>3134200</v>
      </c>
      <c r="D482">
        <v>3</v>
      </c>
      <c r="E482" t="s">
        <v>84</v>
      </c>
    </row>
    <row r="483" spans="1:5" x14ac:dyDescent="0.3">
      <c r="A483" t="s">
        <v>175861</v>
      </c>
      <c r="B483" s="4" t="s">
        <v>47977</v>
      </c>
      <c r="C483">
        <v>1156100</v>
      </c>
      <c r="D483">
        <v>3</v>
      </c>
      <c r="E483" t="s">
        <v>84</v>
      </c>
    </row>
    <row r="484" spans="1:5" x14ac:dyDescent="0.3">
      <c r="A484" t="s">
        <v>15817</v>
      </c>
      <c r="B484" s="4" t="s">
        <v>6435</v>
      </c>
      <c r="C484">
        <v>8977800</v>
      </c>
      <c r="D484">
        <v>2</v>
      </c>
      <c r="E484" t="s">
        <v>84</v>
      </c>
    </row>
    <row r="485" spans="1:5" x14ac:dyDescent="0.3">
      <c r="A485" t="s">
        <v>31639</v>
      </c>
      <c r="B485" s="4" t="s">
        <v>6435</v>
      </c>
      <c r="C485">
        <v>25344000</v>
      </c>
      <c r="D485">
        <v>2</v>
      </c>
      <c r="E485" t="s">
        <v>84</v>
      </c>
    </row>
    <row r="486" spans="1:5" x14ac:dyDescent="0.3">
      <c r="A486" t="s">
        <v>31639</v>
      </c>
      <c r="B486" s="4" t="s">
        <v>6435</v>
      </c>
      <c r="C486">
        <v>43756000</v>
      </c>
      <c r="D486">
        <v>2</v>
      </c>
      <c r="E486" t="s">
        <v>84</v>
      </c>
    </row>
    <row r="487" spans="1:5" x14ac:dyDescent="0.3">
      <c r="A487" t="s">
        <v>68601</v>
      </c>
      <c r="B487" s="4" t="s">
        <v>6435</v>
      </c>
      <c r="D487">
        <v>2</v>
      </c>
      <c r="E487" t="s">
        <v>84</v>
      </c>
    </row>
    <row r="488" spans="1:5" x14ac:dyDescent="0.3">
      <c r="A488" t="s">
        <v>69588</v>
      </c>
      <c r="B488" s="4" t="s">
        <v>6435</v>
      </c>
      <c r="C488">
        <v>212560</v>
      </c>
      <c r="D488">
        <v>2</v>
      </c>
      <c r="E488" t="s">
        <v>84</v>
      </c>
    </row>
    <row r="489" spans="1:5" x14ac:dyDescent="0.3">
      <c r="A489" t="s">
        <v>131816</v>
      </c>
      <c r="B489" s="4" t="s">
        <v>6435</v>
      </c>
      <c r="C489">
        <v>1234400</v>
      </c>
      <c r="D489">
        <v>4</v>
      </c>
      <c r="E489" t="s">
        <v>84</v>
      </c>
    </row>
    <row r="490" spans="1:5" x14ac:dyDescent="0.3">
      <c r="A490" t="s">
        <v>132284</v>
      </c>
      <c r="B490" s="4" t="s">
        <v>6435</v>
      </c>
      <c r="C490">
        <v>2230100</v>
      </c>
      <c r="D490">
        <v>4</v>
      </c>
      <c r="E490" t="s">
        <v>84</v>
      </c>
    </row>
    <row r="491" spans="1:5" x14ac:dyDescent="0.3">
      <c r="A491" t="s">
        <v>173829</v>
      </c>
      <c r="B491" s="4" t="s">
        <v>6435</v>
      </c>
      <c r="C491">
        <v>91314000</v>
      </c>
      <c r="D491">
        <v>12</v>
      </c>
      <c r="E491" t="s">
        <v>84</v>
      </c>
    </row>
    <row r="492" spans="1:5" x14ac:dyDescent="0.3">
      <c r="A492" t="s">
        <v>173829</v>
      </c>
      <c r="B492" s="4" t="s">
        <v>6435</v>
      </c>
      <c r="C492">
        <v>87178000</v>
      </c>
      <c r="D492">
        <v>12</v>
      </c>
      <c r="E492" t="s">
        <v>84</v>
      </c>
    </row>
    <row r="493" spans="1:5" x14ac:dyDescent="0.3">
      <c r="A493" t="s">
        <v>175129</v>
      </c>
      <c r="B493" s="4" t="s">
        <v>6435</v>
      </c>
      <c r="C493">
        <v>1167000</v>
      </c>
      <c r="D493">
        <v>4</v>
      </c>
      <c r="E493" t="s">
        <v>84</v>
      </c>
    </row>
    <row r="494" spans="1:5" x14ac:dyDescent="0.3">
      <c r="A494" t="s">
        <v>176378</v>
      </c>
      <c r="B494" s="4" t="s">
        <v>6435</v>
      </c>
      <c r="C494">
        <v>857330</v>
      </c>
      <c r="D494">
        <v>4</v>
      </c>
      <c r="E494" t="s">
        <v>84</v>
      </c>
    </row>
    <row r="495" spans="1:5" x14ac:dyDescent="0.3">
      <c r="A495" t="s">
        <v>176378</v>
      </c>
      <c r="B495" s="4" t="s">
        <v>6435</v>
      </c>
      <c r="C495">
        <v>1007200</v>
      </c>
      <c r="D495">
        <v>4</v>
      </c>
      <c r="E495" t="s">
        <v>84</v>
      </c>
    </row>
    <row r="496" spans="1:5" x14ac:dyDescent="0.3">
      <c r="A496" t="s">
        <v>196217</v>
      </c>
      <c r="B496" s="4" t="s">
        <v>6435</v>
      </c>
      <c r="C496">
        <v>3817300</v>
      </c>
      <c r="D496">
        <v>4</v>
      </c>
      <c r="E496" t="s">
        <v>84</v>
      </c>
    </row>
    <row r="497" spans="1:5" x14ac:dyDescent="0.3">
      <c r="A497" t="s">
        <v>212009</v>
      </c>
      <c r="B497" s="4" t="s">
        <v>6435</v>
      </c>
      <c r="C497">
        <v>301110</v>
      </c>
      <c r="D497">
        <v>8</v>
      </c>
      <c r="E497" t="s">
        <v>84</v>
      </c>
    </row>
    <row r="498" spans="1:5" x14ac:dyDescent="0.3">
      <c r="A498" t="s">
        <v>136184</v>
      </c>
      <c r="B498" s="4" t="s">
        <v>136185</v>
      </c>
      <c r="D498">
        <v>4</v>
      </c>
      <c r="E498" t="s">
        <v>84</v>
      </c>
    </row>
    <row r="499" spans="1:5" x14ac:dyDescent="0.3">
      <c r="A499" t="s">
        <v>177394</v>
      </c>
      <c r="B499" s="4" t="s">
        <v>136185</v>
      </c>
      <c r="D499">
        <v>4</v>
      </c>
      <c r="E499" t="s">
        <v>84</v>
      </c>
    </row>
    <row r="500" spans="1:5" x14ac:dyDescent="0.3">
      <c r="A500" t="s">
        <v>259196</v>
      </c>
      <c r="B500" s="4" t="s">
        <v>259197</v>
      </c>
      <c r="C500">
        <v>6275900</v>
      </c>
      <c r="D500">
        <v>1</v>
      </c>
      <c r="E500" t="s">
        <v>84</v>
      </c>
    </row>
    <row r="501" spans="1:5" x14ac:dyDescent="0.3">
      <c r="A501" t="s">
        <v>13598</v>
      </c>
      <c r="B501" s="4" t="s">
        <v>13599</v>
      </c>
      <c r="C501">
        <v>6354900</v>
      </c>
      <c r="D501">
        <v>12</v>
      </c>
      <c r="E501" t="s">
        <v>84</v>
      </c>
    </row>
    <row r="502" spans="1:5" x14ac:dyDescent="0.3">
      <c r="A502" t="s">
        <v>130819</v>
      </c>
      <c r="B502" s="4" t="s">
        <v>13599</v>
      </c>
      <c r="C502">
        <v>200160</v>
      </c>
      <c r="D502">
        <v>12</v>
      </c>
      <c r="E502" t="s">
        <v>84</v>
      </c>
    </row>
    <row r="503" spans="1:5" x14ac:dyDescent="0.3">
      <c r="A503" t="s">
        <v>280203</v>
      </c>
      <c r="B503" s="4" t="s">
        <v>13599</v>
      </c>
      <c r="C503">
        <v>1385700</v>
      </c>
      <c r="D503">
        <v>12</v>
      </c>
      <c r="E503" t="s">
        <v>84</v>
      </c>
    </row>
    <row r="504" spans="1:5" x14ac:dyDescent="0.3">
      <c r="A504" t="s">
        <v>150234</v>
      </c>
      <c r="B504" s="4" t="s">
        <v>150235</v>
      </c>
      <c r="C504">
        <v>4147200</v>
      </c>
      <c r="D504">
        <v>3</v>
      </c>
      <c r="E504" t="s">
        <v>84</v>
      </c>
    </row>
    <row r="505" spans="1:5" x14ac:dyDescent="0.3">
      <c r="A505" t="s">
        <v>172187</v>
      </c>
      <c r="B505" s="4" t="s">
        <v>150235</v>
      </c>
      <c r="C505">
        <v>944940</v>
      </c>
      <c r="D505">
        <v>3</v>
      </c>
      <c r="E505" t="s">
        <v>84</v>
      </c>
    </row>
    <row r="506" spans="1:5" x14ac:dyDescent="0.3">
      <c r="A506" t="s">
        <v>15517</v>
      </c>
      <c r="B506" s="4" t="s">
        <v>15518</v>
      </c>
      <c r="C506">
        <v>7616100</v>
      </c>
      <c r="D506">
        <v>6</v>
      </c>
      <c r="E506" t="s">
        <v>84</v>
      </c>
    </row>
    <row r="507" spans="1:5" x14ac:dyDescent="0.3">
      <c r="A507" t="s">
        <v>67381</v>
      </c>
      <c r="B507" s="4" t="s">
        <v>15518</v>
      </c>
      <c r="C507">
        <v>1830800</v>
      </c>
      <c r="D507">
        <v>6</v>
      </c>
      <c r="E507" t="s">
        <v>84</v>
      </c>
    </row>
    <row r="508" spans="1:5" x14ac:dyDescent="0.3">
      <c r="A508" t="s">
        <v>152933</v>
      </c>
      <c r="B508" s="4" t="s">
        <v>15518</v>
      </c>
      <c r="C508">
        <v>28322000</v>
      </c>
      <c r="D508">
        <v>3</v>
      </c>
      <c r="E508" t="s">
        <v>84</v>
      </c>
    </row>
    <row r="509" spans="1:5" x14ac:dyDescent="0.3">
      <c r="A509" t="s">
        <v>171991</v>
      </c>
      <c r="B509" s="4" t="s">
        <v>15518</v>
      </c>
      <c r="D509">
        <v>3</v>
      </c>
      <c r="E509" t="s">
        <v>84</v>
      </c>
    </row>
    <row r="510" spans="1:5" x14ac:dyDescent="0.3">
      <c r="A510" t="s">
        <v>227176</v>
      </c>
      <c r="B510" s="4" t="s">
        <v>15518</v>
      </c>
      <c r="C510">
        <v>5349100</v>
      </c>
      <c r="D510">
        <v>3</v>
      </c>
      <c r="E510" t="s">
        <v>84</v>
      </c>
    </row>
    <row r="511" spans="1:5" x14ac:dyDescent="0.3">
      <c r="A511" t="s">
        <v>19855</v>
      </c>
      <c r="B511" s="4" t="s">
        <v>19856</v>
      </c>
      <c r="C511">
        <v>1799000</v>
      </c>
      <c r="D511">
        <v>2</v>
      </c>
      <c r="E511" t="s">
        <v>84</v>
      </c>
    </row>
    <row r="512" spans="1:5" x14ac:dyDescent="0.3">
      <c r="A512" t="s">
        <v>197535</v>
      </c>
      <c r="B512" s="4" t="s">
        <v>19856</v>
      </c>
      <c r="C512">
        <v>3048700</v>
      </c>
      <c r="D512">
        <v>2</v>
      </c>
      <c r="E512" t="s">
        <v>84</v>
      </c>
    </row>
    <row r="513" spans="1:5" x14ac:dyDescent="0.3">
      <c r="A513" t="s">
        <v>46891</v>
      </c>
      <c r="B513" s="4" t="s">
        <v>36419</v>
      </c>
      <c r="D513">
        <v>9</v>
      </c>
      <c r="E513" t="s">
        <v>84</v>
      </c>
    </row>
    <row r="514" spans="1:5" x14ac:dyDescent="0.3">
      <c r="A514" t="s">
        <v>206959</v>
      </c>
      <c r="B514" s="4" t="s">
        <v>36419</v>
      </c>
      <c r="C514">
        <v>2071200</v>
      </c>
      <c r="D514">
        <v>4</v>
      </c>
      <c r="E514" t="s">
        <v>84</v>
      </c>
    </row>
    <row r="515" spans="1:5" x14ac:dyDescent="0.3">
      <c r="A515" t="s">
        <v>211239</v>
      </c>
      <c r="B515" s="4" t="s">
        <v>36419</v>
      </c>
      <c r="C515">
        <v>996800</v>
      </c>
      <c r="D515">
        <v>3</v>
      </c>
      <c r="E515" t="s">
        <v>84</v>
      </c>
    </row>
    <row r="516" spans="1:5" x14ac:dyDescent="0.3">
      <c r="A516" t="s">
        <v>211461</v>
      </c>
      <c r="B516" s="4" t="s">
        <v>36419</v>
      </c>
      <c r="D516">
        <v>3</v>
      </c>
      <c r="E516" t="s">
        <v>84</v>
      </c>
    </row>
    <row r="517" spans="1:5" x14ac:dyDescent="0.3">
      <c r="A517" t="s">
        <v>211682</v>
      </c>
      <c r="B517" s="4" t="s">
        <v>36419</v>
      </c>
      <c r="C517">
        <v>4690700</v>
      </c>
      <c r="D517">
        <v>3</v>
      </c>
      <c r="E517" t="s">
        <v>84</v>
      </c>
    </row>
    <row r="518" spans="1:5" x14ac:dyDescent="0.3">
      <c r="A518" t="s">
        <v>212017</v>
      </c>
      <c r="B518" s="4" t="s">
        <v>36419</v>
      </c>
      <c r="C518">
        <v>4057700</v>
      </c>
      <c r="D518">
        <v>2</v>
      </c>
      <c r="E518" t="s">
        <v>84</v>
      </c>
    </row>
    <row r="519" spans="1:5" x14ac:dyDescent="0.3">
      <c r="A519" t="s">
        <v>234229</v>
      </c>
      <c r="B519" s="4" t="s">
        <v>36419</v>
      </c>
      <c r="C519">
        <v>2877900</v>
      </c>
      <c r="D519">
        <v>1</v>
      </c>
      <c r="E519" t="s">
        <v>84</v>
      </c>
    </row>
    <row r="520" spans="1:5" x14ac:dyDescent="0.3">
      <c r="A520" t="s">
        <v>248187</v>
      </c>
      <c r="B520" s="4" t="s">
        <v>36419</v>
      </c>
      <c r="D520">
        <v>3</v>
      </c>
      <c r="E520" t="s">
        <v>84</v>
      </c>
    </row>
    <row r="521" spans="1:5" x14ac:dyDescent="0.3">
      <c r="A521" t="s">
        <v>263352</v>
      </c>
      <c r="B521" s="4" t="s">
        <v>36419</v>
      </c>
      <c r="C521">
        <v>3225500</v>
      </c>
      <c r="D521">
        <v>3</v>
      </c>
      <c r="E521" t="s">
        <v>84</v>
      </c>
    </row>
    <row r="522" spans="1:5" x14ac:dyDescent="0.3">
      <c r="A522" t="s">
        <v>266183</v>
      </c>
      <c r="B522" s="4" t="s">
        <v>36419</v>
      </c>
      <c r="C522">
        <v>4379300</v>
      </c>
      <c r="D522">
        <v>4</v>
      </c>
      <c r="E522" t="s">
        <v>84</v>
      </c>
    </row>
    <row r="523" spans="1:5" x14ac:dyDescent="0.3">
      <c r="A523" t="s">
        <v>5386</v>
      </c>
      <c r="B523" s="4" t="s">
        <v>5387</v>
      </c>
      <c r="C523">
        <v>2572700</v>
      </c>
      <c r="D523">
        <v>1</v>
      </c>
      <c r="E523" t="s">
        <v>84</v>
      </c>
    </row>
    <row r="524" spans="1:5" x14ac:dyDescent="0.3">
      <c r="A524" t="s">
        <v>5386</v>
      </c>
      <c r="B524" s="4" t="s">
        <v>5387</v>
      </c>
      <c r="C524">
        <v>2172100</v>
      </c>
      <c r="D524">
        <v>1</v>
      </c>
      <c r="E524" t="s">
        <v>84</v>
      </c>
    </row>
    <row r="525" spans="1:5" x14ac:dyDescent="0.3">
      <c r="A525" t="s">
        <v>5386</v>
      </c>
      <c r="B525" s="4" t="s">
        <v>5387</v>
      </c>
      <c r="D525">
        <v>1</v>
      </c>
      <c r="E525" t="s">
        <v>84</v>
      </c>
    </row>
    <row r="526" spans="1:5" x14ac:dyDescent="0.3">
      <c r="A526" t="s">
        <v>5386</v>
      </c>
      <c r="B526" s="4" t="s">
        <v>5387</v>
      </c>
      <c r="C526">
        <v>255460</v>
      </c>
      <c r="D526">
        <v>1</v>
      </c>
      <c r="E526" t="s">
        <v>84</v>
      </c>
    </row>
    <row r="527" spans="1:5" x14ac:dyDescent="0.3">
      <c r="A527" t="s">
        <v>6991</v>
      </c>
      <c r="B527" s="4" t="s">
        <v>5387</v>
      </c>
      <c r="C527">
        <v>1368800</v>
      </c>
      <c r="D527">
        <v>1</v>
      </c>
      <c r="E527" t="s">
        <v>84</v>
      </c>
    </row>
    <row r="528" spans="1:5" x14ac:dyDescent="0.3">
      <c r="A528" t="s">
        <v>6991</v>
      </c>
      <c r="B528" s="4" t="s">
        <v>5387</v>
      </c>
      <c r="C528">
        <v>1337800</v>
      </c>
      <c r="D528">
        <v>1</v>
      </c>
      <c r="E528" t="s">
        <v>84</v>
      </c>
    </row>
    <row r="529" spans="1:5" x14ac:dyDescent="0.3">
      <c r="A529" t="s">
        <v>6991</v>
      </c>
      <c r="B529" s="4" t="s">
        <v>5387</v>
      </c>
      <c r="D529">
        <v>1</v>
      </c>
      <c r="E529" t="s">
        <v>84</v>
      </c>
    </row>
    <row r="530" spans="1:5" x14ac:dyDescent="0.3">
      <c r="A530" t="s">
        <v>6991</v>
      </c>
      <c r="B530" s="4" t="s">
        <v>5387</v>
      </c>
      <c r="C530">
        <v>437340</v>
      </c>
      <c r="D530">
        <v>1</v>
      </c>
      <c r="E530" t="s">
        <v>84</v>
      </c>
    </row>
    <row r="531" spans="1:5" x14ac:dyDescent="0.3">
      <c r="A531" t="s">
        <v>7753</v>
      </c>
      <c r="B531" s="4" t="s">
        <v>5387</v>
      </c>
      <c r="C531">
        <v>14650000</v>
      </c>
      <c r="D531">
        <v>1</v>
      </c>
      <c r="E531" t="s">
        <v>84</v>
      </c>
    </row>
    <row r="532" spans="1:5" x14ac:dyDescent="0.3">
      <c r="A532" t="s">
        <v>7846</v>
      </c>
      <c r="B532" s="4" t="s">
        <v>5387</v>
      </c>
      <c r="C532">
        <v>2998400</v>
      </c>
      <c r="D532">
        <v>1</v>
      </c>
      <c r="E532" t="s">
        <v>84</v>
      </c>
    </row>
    <row r="533" spans="1:5" x14ac:dyDescent="0.3">
      <c r="A533" t="s">
        <v>7846</v>
      </c>
      <c r="B533" s="4" t="s">
        <v>5387</v>
      </c>
      <c r="C533">
        <v>3429300</v>
      </c>
      <c r="D533">
        <v>1</v>
      </c>
      <c r="E533" t="s">
        <v>84</v>
      </c>
    </row>
    <row r="534" spans="1:5" x14ac:dyDescent="0.3">
      <c r="A534" t="s">
        <v>7846</v>
      </c>
      <c r="B534" s="4" t="s">
        <v>5387</v>
      </c>
      <c r="D534">
        <v>1</v>
      </c>
      <c r="E534" t="s">
        <v>84</v>
      </c>
    </row>
    <row r="535" spans="1:5" x14ac:dyDescent="0.3">
      <c r="A535" t="s">
        <v>7846</v>
      </c>
      <c r="B535" s="4" t="s">
        <v>5387</v>
      </c>
      <c r="C535">
        <v>779730</v>
      </c>
      <c r="D535">
        <v>1</v>
      </c>
      <c r="E535" t="s">
        <v>84</v>
      </c>
    </row>
    <row r="536" spans="1:5" x14ac:dyDescent="0.3">
      <c r="A536" t="s">
        <v>7846</v>
      </c>
      <c r="B536" s="4" t="s">
        <v>5387</v>
      </c>
      <c r="C536">
        <v>3122600</v>
      </c>
      <c r="D536">
        <v>1</v>
      </c>
      <c r="E536" t="s">
        <v>84</v>
      </c>
    </row>
    <row r="537" spans="1:5" x14ac:dyDescent="0.3">
      <c r="A537" t="s">
        <v>7846</v>
      </c>
      <c r="B537" s="4" t="s">
        <v>5387</v>
      </c>
      <c r="C537">
        <v>862220</v>
      </c>
      <c r="D537">
        <v>1</v>
      </c>
      <c r="E537" t="s">
        <v>84</v>
      </c>
    </row>
    <row r="538" spans="1:5" x14ac:dyDescent="0.3">
      <c r="A538" t="s">
        <v>7846</v>
      </c>
      <c r="B538" s="4" t="s">
        <v>5387</v>
      </c>
      <c r="C538">
        <v>1252900</v>
      </c>
      <c r="D538">
        <v>1</v>
      </c>
      <c r="E538" t="s">
        <v>84</v>
      </c>
    </row>
    <row r="539" spans="1:5" x14ac:dyDescent="0.3">
      <c r="A539" t="s">
        <v>7846</v>
      </c>
      <c r="B539" s="4" t="s">
        <v>5387</v>
      </c>
      <c r="C539">
        <v>3541400</v>
      </c>
      <c r="D539">
        <v>1</v>
      </c>
      <c r="E539" t="s">
        <v>84</v>
      </c>
    </row>
    <row r="540" spans="1:5" x14ac:dyDescent="0.3">
      <c r="A540" t="s">
        <v>7846</v>
      </c>
      <c r="B540" s="4" t="s">
        <v>5387</v>
      </c>
      <c r="C540">
        <v>406820</v>
      </c>
      <c r="D540">
        <v>1</v>
      </c>
      <c r="E540" t="s">
        <v>84</v>
      </c>
    </row>
    <row r="541" spans="1:5" x14ac:dyDescent="0.3">
      <c r="A541" t="s">
        <v>12935</v>
      </c>
      <c r="B541" s="4" t="s">
        <v>5387</v>
      </c>
      <c r="C541">
        <v>841120</v>
      </c>
      <c r="D541">
        <v>1</v>
      </c>
      <c r="E541" t="s">
        <v>84</v>
      </c>
    </row>
    <row r="542" spans="1:5" x14ac:dyDescent="0.3">
      <c r="A542" t="s">
        <v>12935</v>
      </c>
      <c r="B542" s="4" t="s">
        <v>5387</v>
      </c>
      <c r="C542">
        <v>1185900</v>
      </c>
      <c r="D542">
        <v>1</v>
      </c>
      <c r="E542" t="s">
        <v>84</v>
      </c>
    </row>
    <row r="543" spans="1:5" x14ac:dyDescent="0.3">
      <c r="A543" t="s">
        <v>12935</v>
      </c>
      <c r="B543" s="4" t="s">
        <v>5387</v>
      </c>
      <c r="D543">
        <v>1</v>
      </c>
      <c r="E543" t="s">
        <v>84</v>
      </c>
    </row>
    <row r="544" spans="1:5" x14ac:dyDescent="0.3">
      <c r="A544" t="s">
        <v>12935</v>
      </c>
      <c r="B544" s="4" t="s">
        <v>5387</v>
      </c>
      <c r="C544">
        <v>1814500</v>
      </c>
      <c r="D544">
        <v>1</v>
      </c>
      <c r="E544" t="s">
        <v>84</v>
      </c>
    </row>
    <row r="545" spans="1:5" x14ac:dyDescent="0.3">
      <c r="A545" t="s">
        <v>12935</v>
      </c>
      <c r="B545" s="4" t="s">
        <v>5387</v>
      </c>
      <c r="C545">
        <v>218210</v>
      </c>
      <c r="D545">
        <v>1</v>
      </c>
      <c r="E545" t="s">
        <v>84</v>
      </c>
    </row>
    <row r="546" spans="1:5" x14ac:dyDescent="0.3">
      <c r="A546" t="s">
        <v>12935</v>
      </c>
      <c r="B546" s="4" t="s">
        <v>5387</v>
      </c>
      <c r="C546">
        <v>531840</v>
      </c>
      <c r="D546">
        <v>1</v>
      </c>
      <c r="E546" t="s">
        <v>84</v>
      </c>
    </row>
    <row r="547" spans="1:5" x14ac:dyDescent="0.3">
      <c r="A547" t="s">
        <v>12935</v>
      </c>
      <c r="B547" s="4" t="s">
        <v>5387</v>
      </c>
      <c r="C547">
        <v>240630</v>
      </c>
      <c r="D547">
        <v>1</v>
      </c>
      <c r="E547" t="s">
        <v>84</v>
      </c>
    </row>
    <row r="548" spans="1:5" x14ac:dyDescent="0.3">
      <c r="A548" t="s">
        <v>12935</v>
      </c>
      <c r="B548" s="4" t="s">
        <v>5387</v>
      </c>
      <c r="C548">
        <v>284240</v>
      </c>
      <c r="D548">
        <v>1</v>
      </c>
      <c r="E548" t="s">
        <v>84</v>
      </c>
    </row>
    <row r="549" spans="1:5" x14ac:dyDescent="0.3">
      <c r="A549" t="s">
        <v>12935</v>
      </c>
      <c r="B549" s="4" t="s">
        <v>5387</v>
      </c>
      <c r="C549">
        <v>525680</v>
      </c>
      <c r="D549">
        <v>1</v>
      </c>
      <c r="E549" t="s">
        <v>84</v>
      </c>
    </row>
    <row r="550" spans="1:5" x14ac:dyDescent="0.3">
      <c r="A550" t="s">
        <v>12935</v>
      </c>
      <c r="B550" s="4" t="s">
        <v>5387</v>
      </c>
      <c r="C550">
        <v>175690</v>
      </c>
      <c r="D550">
        <v>1</v>
      </c>
      <c r="E550" t="s">
        <v>84</v>
      </c>
    </row>
    <row r="551" spans="1:5" x14ac:dyDescent="0.3">
      <c r="A551" t="s">
        <v>12935</v>
      </c>
      <c r="B551" s="4" t="s">
        <v>5387</v>
      </c>
      <c r="D551">
        <v>1</v>
      </c>
      <c r="E551" t="s">
        <v>84</v>
      </c>
    </row>
    <row r="552" spans="1:5" x14ac:dyDescent="0.3">
      <c r="A552" t="s">
        <v>12935</v>
      </c>
      <c r="B552" s="4" t="s">
        <v>5387</v>
      </c>
      <c r="C552">
        <v>599170</v>
      </c>
      <c r="D552">
        <v>1</v>
      </c>
      <c r="E552" t="s">
        <v>84</v>
      </c>
    </row>
    <row r="553" spans="1:5" x14ac:dyDescent="0.3">
      <c r="A553" t="s">
        <v>17987</v>
      </c>
      <c r="B553" s="4" t="s">
        <v>5387</v>
      </c>
      <c r="D553">
        <v>1</v>
      </c>
      <c r="E553" t="s">
        <v>84</v>
      </c>
    </row>
    <row r="554" spans="1:5" x14ac:dyDescent="0.3">
      <c r="A554" t="s">
        <v>19156</v>
      </c>
      <c r="B554" s="4" t="s">
        <v>5387</v>
      </c>
      <c r="C554">
        <v>368110</v>
      </c>
      <c r="D554">
        <v>1</v>
      </c>
      <c r="E554" t="s">
        <v>84</v>
      </c>
    </row>
    <row r="555" spans="1:5" x14ac:dyDescent="0.3">
      <c r="A555" t="s">
        <v>19458</v>
      </c>
      <c r="B555" s="4" t="s">
        <v>5387</v>
      </c>
      <c r="C555">
        <v>3371300</v>
      </c>
      <c r="D555">
        <v>1</v>
      </c>
      <c r="E555" t="s">
        <v>84</v>
      </c>
    </row>
    <row r="556" spans="1:5" x14ac:dyDescent="0.3">
      <c r="A556" t="s">
        <v>23576</v>
      </c>
      <c r="B556" s="4" t="s">
        <v>5387</v>
      </c>
      <c r="C556">
        <v>1245900</v>
      </c>
      <c r="D556">
        <v>1</v>
      </c>
      <c r="E556" t="s">
        <v>84</v>
      </c>
    </row>
    <row r="557" spans="1:5" x14ac:dyDescent="0.3">
      <c r="A557" t="s">
        <v>28816</v>
      </c>
      <c r="B557" s="4" t="s">
        <v>5387</v>
      </c>
      <c r="D557">
        <v>1</v>
      </c>
      <c r="E557" t="s">
        <v>84</v>
      </c>
    </row>
    <row r="558" spans="1:5" x14ac:dyDescent="0.3">
      <c r="A558" t="s">
        <v>28816</v>
      </c>
      <c r="B558" s="4" t="s">
        <v>5387</v>
      </c>
      <c r="C558">
        <v>1938600</v>
      </c>
      <c r="D558">
        <v>1</v>
      </c>
      <c r="E558" t="s">
        <v>84</v>
      </c>
    </row>
    <row r="559" spans="1:5" x14ac:dyDescent="0.3">
      <c r="A559" t="s">
        <v>28888</v>
      </c>
      <c r="B559" s="4" t="s">
        <v>5387</v>
      </c>
      <c r="C559">
        <v>2091700</v>
      </c>
      <c r="D559">
        <v>2</v>
      </c>
      <c r="E559" t="s">
        <v>84</v>
      </c>
    </row>
    <row r="560" spans="1:5" x14ac:dyDescent="0.3">
      <c r="A560" t="s">
        <v>28888</v>
      </c>
      <c r="B560" s="4" t="s">
        <v>5387</v>
      </c>
      <c r="C560">
        <v>1602100</v>
      </c>
      <c r="D560">
        <v>2</v>
      </c>
      <c r="E560" t="s">
        <v>84</v>
      </c>
    </row>
    <row r="561" spans="1:5" x14ac:dyDescent="0.3">
      <c r="A561" t="s">
        <v>28888</v>
      </c>
      <c r="B561" s="4" t="s">
        <v>5387</v>
      </c>
      <c r="D561">
        <v>2</v>
      </c>
      <c r="E561" t="s">
        <v>84</v>
      </c>
    </row>
    <row r="562" spans="1:5" x14ac:dyDescent="0.3">
      <c r="A562" t="s">
        <v>28888</v>
      </c>
      <c r="B562" s="4" t="s">
        <v>5387</v>
      </c>
      <c r="D562">
        <v>2</v>
      </c>
      <c r="E562" t="s">
        <v>84</v>
      </c>
    </row>
    <row r="563" spans="1:5" x14ac:dyDescent="0.3">
      <c r="A563" t="s">
        <v>28888</v>
      </c>
      <c r="B563" s="4" t="s">
        <v>5387</v>
      </c>
      <c r="C563">
        <v>2247900</v>
      </c>
      <c r="D563">
        <v>2</v>
      </c>
      <c r="E563" t="s">
        <v>84</v>
      </c>
    </row>
    <row r="564" spans="1:5" x14ac:dyDescent="0.3">
      <c r="A564" t="s">
        <v>28888</v>
      </c>
      <c r="B564" s="4" t="s">
        <v>5387</v>
      </c>
      <c r="D564">
        <v>2</v>
      </c>
      <c r="E564" t="s">
        <v>84</v>
      </c>
    </row>
    <row r="565" spans="1:5" x14ac:dyDescent="0.3">
      <c r="A565" t="s">
        <v>28888</v>
      </c>
      <c r="B565" s="4" t="s">
        <v>5387</v>
      </c>
      <c r="D565">
        <v>2</v>
      </c>
      <c r="E565" t="s">
        <v>84</v>
      </c>
    </row>
    <row r="566" spans="1:5" x14ac:dyDescent="0.3">
      <c r="A566" t="s">
        <v>32264</v>
      </c>
      <c r="B566" s="4" t="s">
        <v>5387</v>
      </c>
      <c r="C566">
        <v>352580</v>
      </c>
      <c r="D566">
        <v>1</v>
      </c>
      <c r="E566" t="s">
        <v>84</v>
      </c>
    </row>
    <row r="567" spans="1:5" x14ac:dyDescent="0.3">
      <c r="A567" t="s">
        <v>32530</v>
      </c>
      <c r="B567" s="4" t="s">
        <v>5387</v>
      </c>
      <c r="C567">
        <v>2326600</v>
      </c>
      <c r="D567">
        <v>1</v>
      </c>
      <c r="E567" t="s">
        <v>84</v>
      </c>
    </row>
    <row r="568" spans="1:5" x14ac:dyDescent="0.3">
      <c r="A568" t="s">
        <v>32530</v>
      </c>
      <c r="B568" s="4" t="s">
        <v>5387</v>
      </c>
      <c r="C568">
        <v>823010</v>
      </c>
      <c r="D568">
        <v>1</v>
      </c>
      <c r="E568" t="s">
        <v>84</v>
      </c>
    </row>
    <row r="569" spans="1:5" x14ac:dyDescent="0.3">
      <c r="A569" t="s">
        <v>33848</v>
      </c>
      <c r="B569" s="4" t="s">
        <v>5387</v>
      </c>
      <c r="C569">
        <v>932720</v>
      </c>
      <c r="D569">
        <v>1</v>
      </c>
      <c r="E569" t="s">
        <v>84</v>
      </c>
    </row>
    <row r="570" spans="1:5" x14ac:dyDescent="0.3">
      <c r="A570" t="s">
        <v>33848</v>
      </c>
      <c r="B570" s="4" t="s">
        <v>5387</v>
      </c>
      <c r="C570">
        <v>885160</v>
      </c>
      <c r="D570">
        <v>1</v>
      </c>
      <c r="E570" t="s">
        <v>84</v>
      </c>
    </row>
    <row r="571" spans="1:5" x14ac:dyDescent="0.3">
      <c r="A571" t="s">
        <v>37708</v>
      </c>
      <c r="B571" s="4" t="s">
        <v>5387</v>
      </c>
      <c r="C571">
        <v>331810</v>
      </c>
      <c r="D571">
        <v>1</v>
      </c>
      <c r="E571" t="s">
        <v>84</v>
      </c>
    </row>
    <row r="572" spans="1:5" x14ac:dyDescent="0.3">
      <c r="A572" t="s">
        <v>38137</v>
      </c>
      <c r="B572" s="4" t="s">
        <v>5387</v>
      </c>
      <c r="C572">
        <v>1775400</v>
      </c>
      <c r="D572">
        <v>1</v>
      </c>
      <c r="E572" t="s">
        <v>84</v>
      </c>
    </row>
    <row r="573" spans="1:5" x14ac:dyDescent="0.3">
      <c r="A573" t="s">
        <v>38137</v>
      </c>
      <c r="B573" s="4" t="s">
        <v>5387</v>
      </c>
      <c r="C573">
        <v>1720000</v>
      </c>
      <c r="D573">
        <v>1</v>
      </c>
      <c r="E573" t="s">
        <v>84</v>
      </c>
    </row>
    <row r="574" spans="1:5" x14ac:dyDescent="0.3">
      <c r="A574" t="s">
        <v>38137</v>
      </c>
      <c r="B574" s="4" t="s">
        <v>5387</v>
      </c>
      <c r="C574">
        <v>2014600</v>
      </c>
      <c r="D574">
        <v>1</v>
      </c>
      <c r="E574" t="s">
        <v>84</v>
      </c>
    </row>
    <row r="575" spans="1:5" x14ac:dyDescent="0.3">
      <c r="A575" t="s">
        <v>38137</v>
      </c>
      <c r="B575" s="4" t="s">
        <v>5387</v>
      </c>
      <c r="C575">
        <v>732130</v>
      </c>
      <c r="D575">
        <v>1</v>
      </c>
      <c r="E575" t="s">
        <v>84</v>
      </c>
    </row>
    <row r="576" spans="1:5" x14ac:dyDescent="0.3">
      <c r="A576" t="s">
        <v>38745</v>
      </c>
      <c r="B576" s="4" t="s">
        <v>5387</v>
      </c>
      <c r="D576">
        <v>1</v>
      </c>
      <c r="E576" t="s">
        <v>84</v>
      </c>
    </row>
    <row r="577" spans="1:5" x14ac:dyDescent="0.3">
      <c r="A577" t="s">
        <v>39519</v>
      </c>
      <c r="B577" s="4" t="s">
        <v>5387</v>
      </c>
      <c r="C577">
        <v>737320</v>
      </c>
      <c r="D577">
        <v>1</v>
      </c>
      <c r="E577" t="s">
        <v>84</v>
      </c>
    </row>
    <row r="578" spans="1:5" x14ac:dyDescent="0.3">
      <c r="A578" t="s">
        <v>39519</v>
      </c>
      <c r="B578" s="4" t="s">
        <v>5387</v>
      </c>
      <c r="C578">
        <v>735710</v>
      </c>
      <c r="D578">
        <v>1</v>
      </c>
      <c r="E578" t="s">
        <v>84</v>
      </c>
    </row>
    <row r="579" spans="1:5" x14ac:dyDescent="0.3">
      <c r="A579" t="s">
        <v>39548</v>
      </c>
      <c r="B579" s="4" t="s">
        <v>5387</v>
      </c>
      <c r="C579">
        <v>2011300</v>
      </c>
      <c r="D579">
        <v>2</v>
      </c>
      <c r="E579" t="s">
        <v>84</v>
      </c>
    </row>
    <row r="580" spans="1:5" x14ac:dyDescent="0.3">
      <c r="A580" t="s">
        <v>39548</v>
      </c>
      <c r="B580" s="4" t="s">
        <v>5387</v>
      </c>
      <c r="C580">
        <v>2259200</v>
      </c>
      <c r="D580">
        <v>2</v>
      </c>
      <c r="E580" t="s">
        <v>84</v>
      </c>
    </row>
    <row r="581" spans="1:5" x14ac:dyDescent="0.3">
      <c r="A581" t="s">
        <v>39548</v>
      </c>
      <c r="B581" s="4" t="s">
        <v>5387</v>
      </c>
      <c r="C581">
        <v>1133700</v>
      </c>
      <c r="D581">
        <v>2</v>
      </c>
      <c r="E581" t="s">
        <v>84</v>
      </c>
    </row>
    <row r="582" spans="1:5" x14ac:dyDescent="0.3">
      <c r="A582" t="s">
        <v>39548</v>
      </c>
      <c r="B582" s="4" t="s">
        <v>5387</v>
      </c>
      <c r="D582">
        <v>2</v>
      </c>
      <c r="E582" t="s">
        <v>84</v>
      </c>
    </row>
    <row r="583" spans="1:5" x14ac:dyDescent="0.3">
      <c r="A583" t="s">
        <v>39548</v>
      </c>
      <c r="B583" s="4" t="s">
        <v>5387</v>
      </c>
      <c r="C583">
        <v>1289500</v>
      </c>
      <c r="D583">
        <v>2</v>
      </c>
      <c r="E583" t="s">
        <v>84</v>
      </c>
    </row>
    <row r="584" spans="1:5" x14ac:dyDescent="0.3">
      <c r="A584" t="s">
        <v>39548</v>
      </c>
      <c r="B584" s="4" t="s">
        <v>5387</v>
      </c>
      <c r="C584">
        <v>1903800</v>
      </c>
      <c r="D584">
        <v>2</v>
      </c>
      <c r="E584" t="s">
        <v>84</v>
      </c>
    </row>
    <row r="585" spans="1:5" x14ac:dyDescent="0.3">
      <c r="A585" t="s">
        <v>39548</v>
      </c>
      <c r="B585" s="4" t="s">
        <v>5387</v>
      </c>
      <c r="C585">
        <v>2417900</v>
      </c>
      <c r="D585">
        <v>2</v>
      </c>
      <c r="E585" t="s">
        <v>84</v>
      </c>
    </row>
    <row r="586" spans="1:5" x14ac:dyDescent="0.3">
      <c r="A586" t="s">
        <v>39548</v>
      </c>
      <c r="B586" s="4" t="s">
        <v>5387</v>
      </c>
      <c r="C586">
        <v>1376600</v>
      </c>
      <c r="D586">
        <v>2</v>
      </c>
      <c r="E586" t="s">
        <v>84</v>
      </c>
    </row>
    <row r="587" spans="1:5" x14ac:dyDescent="0.3">
      <c r="A587" t="s">
        <v>39548</v>
      </c>
      <c r="B587" s="4" t="s">
        <v>5387</v>
      </c>
      <c r="D587">
        <v>2</v>
      </c>
      <c r="E587" t="s">
        <v>84</v>
      </c>
    </row>
    <row r="588" spans="1:5" x14ac:dyDescent="0.3">
      <c r="A588" t="s">
        <v>46627</v>
      </c>
      <c r="B588" s="4" t="s">
        <v>5387</v>
      </c>
      <c r="C588">
        <v>476440</v>
      </c>
      <c r="D588">
        <v>1</v>
      </c>
      <c r="E588" t="s">
        <v>84</v>
      </c>
    </row>
    <row r="589" spans="1:5" x14ac:dyDescent="0.3">
      <c r="A589" t="s">
        <v>48326</v>
      </c>
      <c r="B589" s="4" t="s">
        <v>5387</v>
      </c>
      <c r="C589">
        <v>2331200</v>
      </c>
      <c r="D589">
        <v>1</v>
      </c>
      <c r="E589" t="s">
        <v>84</v>
      </c>
    </row>
    <row r="590" spans="1:5" x14ac:dyDescent="0.3">
      <c r="A590" t="s">
        <v>48326</v>
      </c>
      <c r="B590" s="4" t="s">
        <v>5387</v>
      </c>
      <c r="C590">
        <v>1801200</v>
      </c>
      <c r="D590">
        <v>1</v>
      </c>
      <c r="E590" t="s">
        <v>84</v>
      </c>
    </row>
    <row r="591" spans="1:5" x14ac:dyDescent="0.3">
      <c r="A591" t="s">
        <v>48769</v>
      </c>
      <c r="B591" s="4" t="s">
        <v>5387</v>
      </c>
      <c r="D591">
        <v>1</v>
      </c>
      <c r="E591" t="s">
        <v>84</v>
      </c>
    </row>
    <row r="592" spans="1:5" x14ac:dyDescent="0.3">
      <c r="A592" t="s">
        <v>55560</v>
      </c>
      <c r="B592" s="4" t="s">
        <v>5387</v>
      </c>
      <c r="C592">
        <v>634220</v>
      </c>
      <c r="D592">
        <v>3</v>
      </c>
      <c r="E592" t="s">
        <v>84</v>
      </c>
    </row>
    <row r="593" spans="1:5" x14ac:dyDescent="0.3">
      <c r="A593" t="s">
        <v>55588</v>
      </c>
      <c r="B593" s="4" t="s">
        <v>5387</v>
      </c>
      <c r="C593">
        <v>1073900</v>
      </c>
      <c r="D593">
        <v>1</v>
      </c>
      <c r="E593" t="s">
        <v>84</v>
      </c>
    </row>
    <row r="594" spans="1:5" x14ac:dyDescent="0.3">
      <c r="A594" t="s">
        <v>55588</v>
      </c>
      <c r="B594" s="4" t="s">
        <v>5387</v>
      </c>
      <c r="C594">
        <v>970720</v>
      </c>
      <c r="D594">
        <v>1</v>
      </c>
      <c r="E594" t="s">
        <v>84</v>
      </c>
    </row>
    <row r="595" spans="1:5" x14ac:dyDescent="0.3">
      <c r="A595" t="s">
        <v>55588</v>
      </c>
      <c r="B595" s="4" t="s">
        <v>5387</v>
      </c>
      <c r="C595">
        <v>252890</v>
      </c>
      <c r="D595">
        <v>1</v>
      </c>
      <c r="E595" t="s">
        <v>84</v>
      </c>
    </row>
    <row r="596" spans="1:5" x14ac:dyDescent="0.3">
      <c r="A596" t="s">
        <v>59382</v>
      </c>
      <c r="B596" s="4" t="s">
        <v>5387</v>
      </c>
      <c r="C596">
        <v>1513000</v>
      </c>
      <c r="D596">
        <v>1</v>
      </c>
      <c r="E596" t="s">
        <v>84</v>
      </c>
    </row>
    <row r="597" spans="1:5" x14ac:dyDescent="0.3">
      <c r="A597" t="s">
        <v>59382</v>
      </c>
      <c r="B597" s="4" t="s">
        <v>5387</v>
      </c>
      <c r="C597">
        <v>1371600</v>
      </c>
      <c r="D597">
        <v>1</v>
      </c>
      <c r="E597" t="s">
        <v>84</v>
      </c>
    </row>
    <row r="598" spans="1:5" x14ac:dyDescent="0.3">
      <c r="A598" t="s">
        <v>62057</v>
      </c>
      <c r="B598" s="4" t="s">
        <v>5387</v>
      </c>
      <c r="C598">
        <v>751570</v>
      </c>
      <c r="D598">
        <v>1</v>
      </c>
      <c r="E598" t="s">
        <v>84</v>
      </c>
    </row>
    <row r="599" spans="1:5" x14ac:dyDescent="0.3">
      <c r="A599" t="s">
        <v>64279</v>
      </c>
      <c r="B599" s="4" t="s">
        <v>5387</v>
      </c>
      <c r="C599">
        <v>1255800</v>
      </c>
      <c r="D599">
        <v>1</v>
      </c>
      <c r="E599" t="s">
        <v>84</v>
      </c>
    </row>
    <row r="600" spans="1:5" x14ac:dyDescent="0.3">
      <c r="A600" t="s">
        <v>64279</v>
      </c>
      <c r="B600" s="4" t="s">
        <v>5387</v>
      </c>
      <c r="C600">
        <v>926720</v>
      </c>
      <c r="D600">
        <v>1</v>
      </c>
      <c r="E600" t="s">
        <v>84</v>
      </c>
    </row>
    <row r="601" spans="1:5" x14ac:dyDescent="0.3">
      <c r="A601" t="s">
        <v>67415</v>
      </c>
      <c r="B601" s="4" t="s">
        <v>5387</v>
      </c>
      <c r="D601">
        <v>2</v>
      </c>
      <c r="E601" t="s">
        <v>84</v>
      </c>
    </row>
    <row r="602" spans="1:5" x14ac:dyDescent="0.3">
      <c r="A602" t="s">
        <v>67475</v>
      </c>
      <c r="B602" s="4" t="s">
        <v>5387</v>
      </c>
      <c r="C602">
        <v>1803600</v>
      </c>
      <c r="D602">
        <v>1</v>
      </c>
      <c r="E602" t="s">
        <v>84</v>
      </c>
    </row>
    <row r="603" spans="1:5" x14ac:dyDescent="0.3">
      <c r="A603" t="s">
        <v>68388</v>
      </c>
      <c r="B603" s="4" t="s">
        <v>5387</v>
      </c>
      <c r="C603">
        <v>395090</v>
      </c>
      <c r="D603">
        <v>2</v>
      </c>
      <c r="E603" t="s">
        <v>84</v>
      </c>
    </row>
    <row r="604" spans="1:5" x14ac:dyDescent="0.3">
      <c r="A604" t="s">
        <v>69804</v>
      </c>
      <c r="B604" s="4" t="s">
        <v>5387</v>
      </c>
      <c r="C604">
        <v>1482100</v>
      </c>
      <c r="D604">
        <v>4</v>
      </c>
      <c r="E604" t="s">
        <v>84</v>
      </c>
    </row>
    <row r="605" spans="1:5" x14ac:dyDescent="0.3">
      <c r="A605" t="s">
        <v>72094</v>
      </c>
      <c r="B605" s="4" t="s">
        <v>5387</v>
      </c>
      <c r="C605">
        <v>902990</v>
      </c>
      <c r="D605">
        <v>1</v>
      </c>
      <c r="E605" t="s">
        <v>84</v>
      </c>
    </row>
    <row r="606" spans="1:5" x14ac:dyDescent="0.3">
      <c r="A606" t="s">
        <v>72153</v>
      </c>
      <c r="B606" s="4" t="s">
        <v>5387</v>
      </c>
      <c r="C606">
        <v>3456700</v>
      </c>
      <c r="D606">
        <v>1</v>
      </c>
      <c r="E606" t="s">
        <v>84</v>
      </c>
    </row>
    <row r="607" spans="1:5" x14ac:dyDescent="0.3">
      <c r="A607" t="s">
        <v>72153</v>
      </c>
      <c r="B607" s="4" t="s">
        <v>5387</v>
      </c>
      <c r="C607">
        <v>3598700</v>
      </c>
      <c r="D607">
        <v>1</v>
      </c>
      <c r="E607" t="s">
        <v>84</v>
      </c>
    </row>
    <row r="608" spans="1:5" x14ac:dyDescent="0.3">
      <c r="A608" t="s">
        <v>72314</v>
      </c>
      <c r="B608" s="4" t="s">
        <v>5387</v>
      </c>
      <c r="D608">
        <v>1</v>
      </c>
      <c r="E608" t="s">
        <v>84</v>
      </c>
    </row>
    <row r="609" spans="1:5" x14ac:dyDescent="0.3">
      <c r="A609" t="s">
        <v>74025</v>
      </c>
      <c r="B609" s="4" t="s">
        <v>5387</v>
      </c>
      <c r="C609">
        <v>1653700</v>
      </c>
      <c r="D609">
        <v>1</v>
      </c>
      <c r="E609" t="s">
        <v>84</v>
      </c>
    </row>
    <row r="610" spans="1:5" x14ac:dyDescent="0.3">
      <c r="A610" t="s">
        <v>77470</v>
      </c>
      <c r="B610" s="4" t="s">
        <v>5387</v>
      </c>
      <c r="C610">
        <v>4061200</v>
      </c>
      <c r="D610">
        <v>2</v>
      </c>
      <c r="E610" t="s">
        <v>84</v>
      </c>
    </row>
    <row r="611" spans="1:5" x14ac:dyDescent="0.3">
      <c r="A611" t="s">
        <v>81217</v>
      </c>
      <c r="B611" s="4" t="s">
        <v>5387</v>
      </c>
      <c r="D611">
        <v>1</v>
      </c>
      <c r="E611" t="s">
        <v>84</v>
      </c>
    </row>
    <row r="612" spans="1:5" x14ac:dyDescent="0.3">
      <c r="A612" t="s">
        <v>81217</v>
      </c>
      <c r="B612" s="4" t="s">
        <v>5387</v>
      </c>
      <c r="C612">
        <v>638590</v>
      </c>
      <c r="D612">
        <v>1</v>
      </c>
      <c r="E612" t="s">
        <v>84</v>
      </c>
    </row>
    <row r="613" spans="1:5" x14ac:dyDescent="0.3">
      <c r="A613" t="s">
        <v>82644</v>
      </c>
      <c r="B613" s="4" t="s">
        <v>5387</v>
      </c>
      <c r="C613">
        <v>250300</v>
      </c>
      <c r="D613">
        <v>3</v>
      </c>
      <c r="E613" t="s">
        <v>84</v>
      </c>
    </row>
    <row r="614" spans="1:5" x14ac:dyDescent="0.3">
      <c r="A614" t="s">
        <v>89870</v>
      </c>
      <c r="B614" s="4" t="s">
        <v>5387</v>
      </c>
      <c r="C614">
        <v>1258800</v>
      </c>
      <c r="D614">
        <v>1</v>
      </c>
      <c r="E614" t="s">
        <v>84</v>
      </c>
    </row>
    <row r="615" spans="1:5" x14ac:dyDescent="0.3">
      <c r="A615" t="s">
        <v>89870</v>
      </c>
      <c r="B615" s="4" t="s">
        <v>5387</v>
      </c>
      <c r="C615">
        <v>1081400</v>
      </c>
      <c r="D615">
        <v>1</v>
      </c>
      <c r="E615" t="s">
        <v>84</v>
      </c>
    </row>
    <row r="616" spans="1:5" x14ac:dyDescent="0.3">
      <c r="A616" t="s">
        <v>91852</v>
      </c>
      <c r="B616" s="4" t="s">
        <v>5387</v>
      </c>
      <c r="C616">
        <v>581140</v>
      </c>
      <c r="D616">
        <v>1</v>
      </c>
      <c r="E616" t="s">
        <v>84</v>
      </c>
    </row>
    <row r="617" spans="1:5" x14ac:dyDescent="0.3">
      <c r="A617" t="s">
        <v>91852</v>
      </c>
      <c r="B617" s="4" t="s">
        <v>5387</v>
      </c>
      <c r="C617">
        <v>477860</v>
      </c>
      <c r="D617">
        <v>1</v>
      </c>
      <c r="E617" t="s">
        <v>84</v>
      </c>
    </row>
    <row r="618" spans="1:5" x14ac:dyDescent="0.3">
      <c r="A618" t="s">
        <v>92209</v>
      </c>
      <c r="B618" s="4" t="s">
        <v>5387</v>
      </c>
      <c r="D618">
        <v>1</v>
      </c>
      <c r="E618" t="s">
        <v>84</v>
      </c>
    </row>
    <row r="619" spans="1:5" x14ac:dyDescent="0.3">
      <c r="A619" t="s">
        <v>93030</v>
      </c>
      <c r="B619" s="4" t="s">
        <v>5387</v>
      </c>
      <c r="D619">
        <v>1</v>
      </c>
      <c r="E619" t="s">
        <v>84</v>
      </c>
    </row>
    <row r="620" spans="1:5" x14ac:dyDescent="0.3">
      <c r="A620" t="s">
        <v>96233</v>
      </c>
      <c r="B620" s="4" t="s">
        <v>5387</v>
      </c>
      <c r="C620">
        <v>4419700000</v>
      </c>
      <c r="D620">
        <v>3</v>
      </c>
      <c r="E620" t="s">
        <v>84</v>
      </c>
    </row>
    <row r="621" spans="1:5" x14ac:dyDescent="0.3">
      <c r="A621" t="s">
        <v>97421</v>
      </c>
      <c r="B621" s="4" t="s">
        <v>5387</v>
      </c>
      <c r="C621">
        <v>372910</v>
      </c>
      <c r="D621">
        <v>1</v>
      </c>
      <c r="E621" t="s">
        <v>84</v>
      </c>
    </row>
    <row r="622" spans="1:5" x14ac:dyDescent="0.3">
      <c r="A622" t="s">
        <v>97421</v>
      </c>
      <c r="B622" s="4" t="s">
        <v>5387</v>
      </c>
      <c r="C622">
        <v>214770</v>
      </c>
      <c r="D622">
        <v>1</v>
      </c>
      <c r="E622" t="s">
        <v>84</v>
      </c>
    </row>
    <row r="623" spans="1:5" x14ac:dyDescent="0.3">
      <c r="A623" t="s">
        <v>97631</v>
      </c>
      <c r="B623" s="4" t="s">
        <v>5387</v>
      </c>
      <c r="C623">
        <v>247850</v>
      </c>
      <c r="D623">
        <v>1</v>
      </c>
      <c r="E623" t="s">
        <v>84</v>
      </c>
    </row>
    <row r="624" spans="1:5" x14ac:dyDescent="0.3">
      <c r="A624" t="s">
        <v>98881</v>
      </c>
      <c r="B624" s="4" t="s">
        <v>5387</v>
      </c>
      <c r="C624">
        <v>763960</v>
      </c>
      <c r="D624">
        <v>1</v>
      </c>
      <c r="E624" t="s">
        <v>84</v>
      </c>
    </row>
    <row r="625" spans="1:5" x14ac:dyDescent="0.3">
      <c r="A625" t="s">
        <v>98881</v>
      </c>
      <c r="B625" s="4" t="s">
        <v>5387</v>
      </c>
      <c r="C625">
        <v>971090</v>
      </c>
      <c r="D625">
        <v>1</v>
      </c>
      <c r="E625" t="s">
        <v>84</v>
      </c>
    </row>
    <row r="626" spans="1:5" x14ac:dyDescent="0.3">
      <c r="A626" t="s">
        <v>98881</v>
      </c>
      <c r="B626" s="4" t="s">
        <v>5387</v>
      </c>
      <c r="C626">
        <v>172670</v>
      </c>
      <c r="D626">
        <v>1</v>
      </c>
      <c r="E626" t="s">
        <v>84</v>
      </c>
    </row>
    <row r="627" spans="1:5" x14ac:dyDescent="0.3">
      <c r="A627" t="s">
        <v>100071</v>
      </c>
      <c r="B627" s="4" t="s">
        <v>5387</v>
      </c>
      <c r="C627">
        <v>697440</v>
      </c>
      <c r="D627">
        <v>1</v>
      </c>
      <c r="E627" t="s">
        <v>84</v>
      </c>
    </row>
    <row r="628" spans="1:5" x14ac:dyDescent="0.3">
      <c r="A628" t="s">
        <v>100071</v>
      </c>
      <c r="B628" s="4" t="s">
        <v>5387</v>
      </c>
      <c r="C628">
        <v>609620</v>
      </c>
      <c r="D628">
        <v>1</v>
      </c>
      <c r="E628" t="s">
        <v>84</v>
      </c>
    </row>
    <row r="629" spans="1:5" x14ac:dyDescent="0.3">
      <c r="A629" t="s">
        <v>100071</v>
      </c>
      <c r="B629" s="4" t="s">
        <v>5387</v>
      </c>
      <c r="C629">
        <v>376420</v>
      </c>
      <c r="D629">
        <v>1</v>
      </c>
      <c r="E629" t="s">
        <v>84</v>
      </c>
    </row>
    <row r="630" spans="1:5" x14ac:dyDescent="0.3">
      <c r="A630" t="s">
        <v>100071</v>
      </c>
      <c r="B630" s="4" t="s">
        <v>5387</v>
      </c>
      <c r="C630">
        <v>351710</v>
      </c>
      <c r="D630">
        <v>1</v>
      </c>
      <c r="E630" t="s">
        <v>84</v>
      </c>
    </row>
    <row r="631" spans="1:5" x14ac:dyDescent="0.3">
      <c r="A631" t="s">
        <v>103620</v>
      </c>
      <c r="B631" s="4" t="s">
        <v>5387</v>
      </c>
      <c r="C631">
        <v>5344900</v>
      </c>
      <c r="D631">
        <v>1</v>
      </c>
      <c r="E631" t="s">
        <v>84</v>
      </c>
    </row>
    <row r="632" spans="1:5" x14ac:dyDescent="0.3">
      <c r="A632" t="s">
        <v>105248</v>
      </c>
      <c r="B632" s="4" t="s">
        <v>5387</v>
      </c>
      <c r="C632">
        <v>309300</v>
      </c>
      <c r="D632">
        <v>1</v>
      </c>
      <c r="E632" t="s">
        <v>84</v>
      </c>
    </row>
    <row r="633" spans="1:5" x14ac:dyDescent="0.3">
      <c r="A633" t="s">
        <v>108574</v>
      </c>
      <c r="B633" s="4" t="s">
        <v>5387</v>
      </c>
      <c r="C633">
        <v>458360</v>
      </c>
      <c r="D633">
        <v>1</v>
      </c>
      <c r="E633" t="s">
        <v>84</v>
      </c>
    </row>
    <row r="634" spans="1:5" x14ac:dyDescent="0.3">
      <c r="A634" t="s">
        <v>108574</v>
      </c>
      <c r="B634" s="4" t="s">
        <v>5387</v>
      </c>
      <c r="C634">
        <v>629640</v>
      </c>
      <c r="D634">
        <v>1</v>
      </c>
      <c r="E634" t="s">
        <v>84</v>
      </c>
    </row>
    <row r="635" spans="1:5" x14ac:dyDescent="0.3">
      <c r="A635" t="s">
        <v>116883</v>
      </c>
      <c r="B635" s="4" t="s">
        <v>5387</v>
      </c>
      <c r="C635">
        <v>322940</v>
      </c>
      <c r="D635">
        <v>1</v>
      </c>
      <c r="E635" t="s">
        <v>84</v>
      </c>
    </row>
    <row r="636" spans="1:5" x14ac:dyDescent="0.3">
      <c r="A636" t="s">
        <v>117197</v>
      </c>
      <c r="B636" s="4" t="s">
        <v>5387</v>
      </c>
      <c r="C636">
        <v>2950200</v>
      </c>
      <c r="D636">
        <v>1</v>
      </c>
      <c r="E636" t="s">
        <v>84</v>
      </c>
    </row>
    <row r="637" spans="1:5" x14ac:dyDescent="0.3">
      <c r="A637" t="s">
        <v>117197</v>
      </c>
      <c r="B637" s="4" t="s">
        <v>5387</v>
      </c>
      <c r="C637">
        <v>2678900</v>
      </c>
      <c r="D637">
        <v>1</v>
      </c>
      <c r="E637" t="s">
        <v>84</v>
      </c>
    </row>
    <row r="638" spans="1:5" x14ac:dyDescent="0.3">
      <c r="A638" t="s">
        <v>127954</v>
      </c>
      <c r="B638" s="4" t="s">
        <v>5387</v>
      </c>
      <c r="D638">
        <v>1</v>
      </c>
      <c r="E638" t="s">
        <v>84</v>
      </c>
    </row>
    <row r="639" spans="1:5" x14ac:dyDescent="0.3">
      <c r="A639" t="s">
        <v>127954</v>
      </c>
      <c r="B639" s="4" t="s">
        <v>5387</v>
      </c>
      <c r="C639">
        <v>536630</v>
      </c>
      <c r="D639">
        <v>1</v>
      </c>
      <c r="E639" t="s">
        <v>84</v>
      </c>
    </row>
    <row r="640" spans="1:5" x14ac:dyDescent="0.3">
      <c r="A640" t="s">
        <v>127954</v>
      </c>
      <c r="B640" s="4" t="s">
        <v>5387</v>
      </c>
      <c r="C640">
        <v>485070</v>
      </c>
      <c r="D640">
        <v>1</v>
      </c>
      <c r="E640" t="s">
        <v>84</v>
      </c>
    </row>
    <row r="641" spans="1:5" x14ac:dyDescent="0.3">
      <c r="A641" t="s">
        <v>131245</v>
      </c>
      <c r="B641" s="4" t="s">
        <v>5387</v>
      </c>
      <c r="D641">
        <v>1</v>
      </c>
      <c r="E641" t="s">
        <v>84</v>
      </c>
    </row>
    <row r="642" spans="1:5" x14ac:dyDescent="0.3">
      <c r="A642" t="s">
        <v>147327</v>
      </c>
      <c r="B642" s="4" t="s">
        <v>5387</v>
      </c>
      <c r="D642">
        <v>1</v>
      </c>
      <c r="E642" t="s">
        <v>84</v>
      </c>
    </row>
    <row r="643" spans="1:5" x14ac:dyDescent="0.3">
      <c r="A643" t="s">
        <v>150843</v>
      </c>
      <c r="B643" s="4" t="s">
        <v>5387</v>
      </c>
      <c r="C643">
        <v>557350</v>
      </c>
      <c r="D643">
        <v>1</v>
      </c>
      <c r="E643" t="s">
        <v>84</v>
      </c>
    </row>
    <row r="644" spans="1:5" x14ac:dyDescent="0.3">
      <c r="A644" t="s">
        <v>153013</v>
      </c>
      <c r="B644" s="4" t="s">
        <v>5387</v>
      </c>
      <c r="C644">
        <v>673930</v>
      </c>
      <c r="D644">
        <v>1</v>
      </c>
      <c r="E644" t="s">
        <v>84</v>
      </c>
    </row>
    <row r="645" spans="1:5" x14ac:dyDescent="0.3">
      <c r="A645" t="s">
        <v>153013</v>
      </c>
      <c r="B645" s="4" t="s">
        <v>5387</v>
      </c>
      <c r="C645">
        <v>288630000</v>
      </c>
      <c r="D645">
        <v>1</v>
      </c>
      <c r="E645" t="s">
        <v>84</v>
      </c>
    </row>
    <row r="646" spans="1:5" x14ac:dyDescent="0.3">
      <c r="A646" t="s">
        <v>153013</v>
      </c>
      <c r="B646" s="4" t="s">
        <v>5387</v>
      </c>
      <c r="C646">
        <v>5415300</v>
      </c>
      <c r="D646">
        <v>1</v>
      </c>
      <c r="E646" t="s">
        <v>84</v>
      </c>
    </row>
    <row r="647" spans="1:5" x14ac:dyDescent="0.3">
      <c r="A647" t="s">
        <v>153013</v>
      </c>
      <c r="B647" s="4" t="s">
        <v>5387</v>
      </c>
      <c r="C647">
        <v>18152000</v>
      </c>
      <c r="D647">
        <v>1</v>
      </c>
      <c r="E647" t="s">
        <v>84</v>
      </c>
    </row>
    <row r="648" spans="1:5" x14ac:dyDescent="0.3">
      <c r="A648" t="s">
        <v>153013</v>
      </c>
      <c r="B648" s="4" t="s">
        <v>5387</v>
      </c>
      <c r="C648">
        <v>285750000</v>
      </c>
      <c r="D648">
        <v>1</v>
      </c>
      <c r="E648" t="s">
        <v>84</v>
      </c>
    </row>
    <row r="649" spans="1:5" x14ac:dyDescent="0.3">
      <c r="A649" t="s">
        <v>153013</v>
      </c>
      <c r="B649" s="4" t="s">
        <v>5387</v>
      </c>
      <c r="C649">
        <v>9274900</v>
      </c>
      <c r="D649">
        <v>1</v>
      </c>
      <c r="E649" t="s">
        <v>84</v>
      </c>
    </row>
    <row r="650" spans="1:5" x14ac:dyDescent="0.3">
      <c r="A650" t="s">
        <v>153013</v>
      </c>
      <c r="B650" s="4" t="s">
        <v>5387</v>
      </c>
      <c r="C650">
        <v>16685000</v>
      </c>
      <c r="D650">
        <v>1</v>
      </c>
      <c r="E650" t="s">
        <v>84</v>
      </c>
    </row>
    <row r="651" spans="1:5" x14ac:dyDescent="0.3">
      <c r="A651" t="s">
        <v>153013</v>
      </c>
      <c r="B651" s="4" t="s">
        <v>5387</v>
      </c>
      <c r="C651">
        <v>19478000</v>
      </c>
      <c r="D651">
        <v>1</v>
      </c>
      <c r="E651" t="s">
        <v>84</v>
      </c>
    </row>
    <row r="652" spans="1:5" x14ac:dyDescent="0.3">
      <c r="A652" t="s">
        <v>153013</v>
      </c>
      <c r="B652" s="4" t="s">
        <v>5387</v>
      </c>
      <c r="C652">
        <v>183720000</v>
      </c>
      <c r="D652">
        <v>1</v>
      </c>
      <c r="E652" t="s">
        <v>84</v>
      </c>
    </row>
    <row r="653" spans="1:5" x14ac:dyDescent="0.3">
      <c r="A653" t="s">
        <v>153013</v>
      </c>
      <c r="B653" s="4" t="s">
        <v>5387</v>
      </c>
      <c r="C653">
        <v>7602200</v>
      </c>
      <c r="D653">
        <v>1</v>
      </c>
      <c r="E653" t="s">
        <v>84</v>
      </c>
    </row>
    <row r="654" spans="1:5" x14ac:dyDescent="0.3">
      <c r="A654" t="s">
        <v>153013</v>
      </c>
      <c r="B654" s="4" t="s">
        <v>5387</v>
      </c>
      <c r="C654">
        <v>11506000</v>
      </c>
      <c r="D654">
        <v>1</v>
      </c>
      <c r="E654" t="s">
        <v>84</v>
      </c>
    </row>
    <row r="655" spans="1:5" x14ac:dyDescent="0.3">
      <c r="A655" t="s">
        <v>153013</v>
      </c>
      <c r="B655" s="4" t="s">
        <v>5387</v>
      </c>
      <c r="C655">
        <v>14946000</v>
      </c>
      <c r="D655">
        <v>1</v>
      </c>
      <c r="E655" t="s">
        <v>84</v>
      </c>
    </row>
    <row r="656" spans="1:5" x14ac:dyDescent="0.3">
      <c r="A656" t="s">
        <v>153013</v>
      </c>
      <c r="B656" s="4" t="s">
        <v>5387</v>
      </c>
      <c r="C656">
        <v>224520000</v>
      </c>
      <c r="D656">
        <v>1</v>
      </c>
      <c r="E656" t="s">
        <v>84</v>
      </c>
    </row>
    <row r="657" spans="1:5" x14ac:dyDescent="0.3">
      <c r="A657" t="s">
        <v>153013</v>
      </c>
      <c r="B657" s="4" t="s">
        <v>5387</v>
      </c>
      <c r="C657">
        <v>17996000</v>
      </c>
      <c r="D657">
        <v>1</v>
      </c>
      <c r="E657" t="s">
        <v>84</v>
      </c>
    </row>
    <row r="658" spans="1:5" x14ac:dyDescent="0.3">
      <c r="A658" t="s">
        <v>157881</v>
      </c>
      <c r="B658" s="4" t="s">
        <v>5387</v>
      </c>
      <c r="C658">
        <v>320830</v>
      </c>
      <c r="D658">
        <v>1</v>
      </c>
      <c r="E658" t="s">
        <v>84</v>
      </c>
    </row>
    <row r="659" spans="1:5" x14ac:dyDescent="0.3">
      <c r="A659" t="s">
        <v>169884</v>
      </c>
      <c r="B659" s="4" t="s">
        <v>5387</v>
      </c>
      <c r="C659">
        <v>649080</v>
      </c>
      <c r="D659">
        <v>1</v>
      </c>
      <c r="E659" t="s">
        <v>84</v>
      </c>
    </row>
    <row r="660" spans="1:5" x14ac:dyDescent="0.3">
      <c r="A660" t="s">
        <v>169884</v>
      </c>
      <c r="B660" s="4" t="s">
        <v>5387</v>
      </c>
      <c r="C660">
        <v>642570</v>
      </c>
      <c r="D660">
        <v>1</v>
      </c>
      <c r="E660" t="s">
        <v>84</v>
      </c>
    </row>
    <row r="661" spans="1:5" x14ac:dyDescent="0.3">
      <c r="A661" t="s">
        <v>169884</v>
      </c>
      <c r="B661" s="4" t="s">
        <v>5387</v>
      </c>
      <c r="C661">
        <v>225780</v>
      </c>
      <c r="D661">
        <v>1</v>
      </c>
      <c r="E661" t="s">
        <v>84</v>
      </c>
    </row>
    <row r="662" spans="1:5" x14ac:dyDescent="0.3">
      <c r="A662" t="s">
        <v>170510</v>
      </c>
      <c r="B662" s="4" t="s">
        <v>5387</v>
      </c>
      <c r="C662">
        <v>1185300</v>
      </c>
      <c r="D662">
        <v>1</v>
      </c>
      <c r="E662" t="s">
        <v>84</v>
      </c>
    </row>
    <row r="663" spans="1:5" x14ac:dyDescent="0.3">
      <c r="A663" t="s">
        <v>171513</v>
      </c>
      <c r="B663" s="4" t="s">
        <v>5387</v>
      </c>
      <c r="C663">
        <v>4282800</v>
      </c>
      <c r="D663">
        <v>1</v>
      </c>
      <c r="E663" t="s">
        <v>84</v>
      </c>
    </row>
    <row r="664" spans="1:5" x14ac:dyDescent="0.3">
      <c r="A664" t="s">
        <v>171513</v>
      </c>
      <c r="B664" s="4" t="s">
        <v>5387</v>
      </c>
      <c r="D664">
        <v>1</v>
      </c>
      <c r="E664" t="s">
        <v>84</v>
      </c>
    </row>
    <row r="665" spans="1:5" x14ac:dyDescent="0.3">
      <c r="A665" t="s">
        <v>171513</v>
      </c>
      <c r="B665" s="4" t="s">
        <v>5387</v>
      </c>
      <c r="C665">
        <v>5952600</v>
      </c>
      <c r="D665">
        <v>1</v>
      </c>
      <c r="E665" t="s">
        <v>84</v>
      </c>
    </row>
    <row r="666" spans="1:5" x14ac:dyDescent="0.3">
      <c r="A666" t="s">
        <v>171513</v>
      </c>
      <c r="B666" s="4" t="s">
        <v>5387</v>
      </c>
      <c r="C666">
        <v>585610</v>
      </c>
      <c r="D666">
        <v>1</v>
      </c>
      <c r="E666" t="s">
        <v>84</v>
      </c>
    </row>
    <row r="667" spans="1:5" x14ac:dyDescent="0.3">
      <c r="A667" t="s">
        <v>171513</v>
      </c>
      <c r="B667" s="4" t="s">
        <v>5387</v>
      </c>
      <c r="C667">
        <v>2141400</v>
      </c>
      <c r="D667">
        <v>1</v>
      </c>
      <c r="E667" t="s">
        <v>84</v>
      </c>
    </row>
    <row r="668" spans="1:5" x14ac:dyDescent="0.3">
      <c r="A668" t="s">
        <v>172842</v>
      </c>
      <c r="B668" s="4" t="s">
        <v>5387</v>
      </c>
      <c r="C668">
        <v>700230</v>
      </c>
      <c r="D668">
        <v>1</v>
      </c>
      <c r="E668" t="s">
        <v>84</v>
      </c>
    </row>
    <row r="669" spans="1:5" x14ac:dyDescent="0.3">
      <c r="A669" t="s">
        <v>173368</v>
      </c>
      <c r="B669" s="4" t="s">
        <v>5387</v>
      </c>
      <c r="C669">
        <v>6940500</v>
      </c>
      <c r="D669">
        <v>1</v>
      </c>
      <c r="E669" t="s">
        <v>84</v>
      </c>
    </row>
    <row r="670" spans="1:5" x14ac:dyDescent="0.3">
      <c r="A670" t="s">
        <v>173368</v>
      </c>
      <c r="B670" s="4" t="s">
        <v>5387</v>
      </c>
      <c r="C670">
        <v>4051300</v>
      </c>
      <c r="D670">
        <v>1</v>
      </c>
      <c r="E670" t="s">
        <v>84</v>
      </c>
    </row>
    <row r="671" spans="1:5" x14ac:dyDescent="0.3">
      <c r="A671" t="s">
        <v>173477</v>
      </c>
      <c r="B671" s="4" t="s">
        <v>5387</v>
      </c>
      <c r="C671">
        <v>450790</v>
      </c>
      <c r="D671">
        <v>2</v>
      </c>
      <c r="E671" t="s">
        <v>84</v>
      </c>
    </row>
    <row r="672" spans="1:5" x14ac:dyDescent="0.3">
      <c r="A672" t="s">
        <v>173477</v>
      </c>
      <c r="B672" s="4" t="s">
        <v>5387</v>
      </c>
      <c r="C672">
        <v>600190</v>
      </c>
      <c r="D672">
        <v>2</v>
      </c>
      <c r="E672" t="s">
        <v>84</v>
      </c>
    </row>
    <row r="673" spans="1:5" x14ac:dyDescent="0.3">
      <c r="A673" t="s">
        <v>173477</v>
      </c>
      <c r="B673" s="4" t="s">
        <v>5387</v>
      </c>
      <c r="C673">
        <v>499940</v>
      </c>
      <c r="D673">
        <v>2</v>
      </c>
      <c r="E673" t="s">
        <v>84</v>
      </c>
    </row>
    <row r="674" spans="1:5" x14ac:dyDescent="0.3">
      <c r="A674" t="s">
        <v>173582</v>
      </c>
      <c r="B674" s="4" t="s">
        <v>5387</v>
      </c>
      <c r="D674">
        <v>1</v>
      </c>
      <c r="E674" t="s">
        <v>84</v>
      </c>
    </row>
    <row r="675" spans="1:5" x14ac:dyDescent="0.3">
      <c r="A675" t="s">
        <v>173643</v>
      </c>
      <c r="B675" s="4" t="s">
        <v>5387</v>
      </c>
      <c r="C675">
        <v>1167500</v>
      </c>
      <c r="D675">
        <v>1</v>
      </c>
      <c r="E675" t="s">
        <v>84</v>
      </c>
    </row>
    <row r="676" spans="1:5" x14ac:dyDescent="0.3">
      <c r="A676" t="s">
        <v>173643</v>
      </c>
      <c r="B676" s="4" t="s">
        <v>5387</v>
      </c>
      <c r="D676">
        <v>1</v>
      </c>
      <c r="E676" t="s">
        <v>84</v>
      </c>
    </row>
    <row r="677" spans="1:5" x14ac:dyDescent="0.3">
      <c r="A677" t="s">
        <v>173643</v>
      </c>
      <c r="B677" s="4" t="s">
        <v>5387</v>
      </c>
      <c r="C677">
        <v>519570</v>
      </c>
      <c r="D677">
        <v>1</v>
      </c>
      <c r="E677" t="s">
        <v>84</v>
      </c>
    </row>
    <row r="678" spans="1:5" x14ac:dyDescent="0.3">
      <c r="A678" t="s">
        <v>174599</v>
      </c>
      <c r="B678" s="4" t="s">
        <v>5387</v>
      </c>
      <c r="C678">
        <v>69327000</v>
      </c>
      <c r="D678">
        <v>1</v>
      </c>
      <c r="E678" t="s">
        <v>84</v>
      </c>
    </row>
    <row r="679" spans="1:5" x14ac:dyDescent="0.3">
      <c r="A679" t="s">
        <v>174599</v>
      </c>
      <c r="B679" s="4" t="s">
        <v>5387</v>
      </c>
      <c r="C679">
        <v>534710</v>
      </c>
      <c r="D679">
        <v>1</v>
      </c>
      <c r="E679" t="s">
        <v>84</v>
      </c>
    </row>
    <row r="680" spans="1:5" x14ac:dyDescent="0.3">
      <c r="A680" t="s">
        <v>174599</v>
      </c>
      <c r="B680" s="4" t="s">
        <v>5387</v>
      </c>
      <c r="C680">
        <v>21708000</v>
      </c>
      <c r="D680">
        <v>1</v>
      </c>
      <c r="E680" t="s">
        <v>84</v>
      </c>
    </row>
    <row r="681" spans="1:5" x14ac:dyDescent="0.3">
      <c r="A681" t="s">
        <v>174599</v>
      </c>
      <c r="B681" s="4" t="s">
        <v>5387</v>
      </c>
      <c r="C681">
        <v>3439500</v>
      </c>
      <c r="D681">
        <v>1</v>
      </c>
      <c r="E681" t="s">
        <v>84</v>
      </c>
    </row>
    <row r="682" spans="1:5" x14ac:dyDescent="0.3">
      <c r="A682" t="s">
        <v>174599</v>
      </c>
      <c r="B682" s="4" t="s">
        <v>5387</v>
      </c>
      <c r="C682">
        <v>74843000</v>
      </c>
      <c r="D682">
        <v>1</v>
      </c>
      <c r="E682" t="s">
        <v>84</v>
      </c>
    </row>
    <row r="683" spans="1:5" x14ac:dyDescent="0.3">
      <c r="A683" t="s">
        <v>174599</v>
      </c>
      <c r="B683" s="4" t="s">
        <v>5387</v>
      </c>
      <c r="C683">
        <v>18626000</v>
      </c>
      <c r="D683">
        <v>1</v>
      </c>
      <c r="E683" t="s">
        <v>84</v>
      </c>
    </row>
    <row r="684" spans="1:5" x14ac:dyDescent="0.3">
      <c r="A684" t="s">
        <v>174599</v>
      </c>
      <c r="B684" s="4" t="s">
        <v>5387</v>
      </c>
      <c r="C684">
        <v>3528000</v>
      </c>
      <c r="D684">
        <v>1</v>
      </c>
      <c r="E684" t="s">
        <v>84</v>
      </c>
    </row>
    <row r="685" spans="1:5" x14ac:dyDescent="0.3">
      <c r="A685" t="s">
        <v>174599</v>
      </c>
      <c r="B685" s="4" t="s">
        <v>5387</v>
      </c>
      <c r="C685">
        <v>14090000</v>
      </c>
      <c r="D685">
        <v>1</v>
      </c>
      <c r="E685" t="s">
        <v>84</v>
      </c>
    </row>
    <row r="686" spans="1:5" x14ac:dyDescent="0.3">
      <c r="A686" t="s">
        <v>174599</v>
      </c>
      <c r="B686" s="4" t="s">
        <v>5387</v>
      </c>
      <c r="C686">
        <v>3346500</v>
      </c>
      <c r="D686">
        <v>1</v>
      </c>
      <c r="E686" t="s">
        <v>84</v>
      </c>
    </row>
    <row r="687" spans="1:5" x14ac:dyDescent="0.3">
      <c r="A687" t="s">
        <v>174599</v>
      </c>
      <c r="B687" s="4" t="s">
        <v>5387</v>
      </c>
      <c r="C687">
        <v>4837000</v>
      </c>
      <c r="D687">
        <v>1</v>
      </c>
      <c r="E687" t="s">
        <v>84</v>
      </c>
    </row>
    <row r="688" spans="1:5" x14ac:dyDescent="0.3">
      <c r="A688" t="s">
        <v>174599</v>
      </c>
      <c r="B688" s="4" t="s">
        <v>5387</v>
      </c>
      <c r="C688">
        <v>16174000</v>
      </c>
      <c r="D688">
        <v>1</v>
      </c>
      <c r="E688" t="s">
        <v>84</v>
      </c>
    </row>
    <row r="689" spans="1:5" x14ac:dyDescent="0.3">
      <c r="A689" t="s">
        <v>174599</v>
      </c>
      <c r="B689" s="4" t="s">
        <v>5387</v>
      </c>
      <c r="C689">
        <v>4305600</v>
      </c>
      <c r="D689">
        <v>1</v>
      </c>
      <c r="E689" t="s">
        <v>84</v>
      </c>
    </row>
    <row r="690" spans="1:5" x14ac:dyDescent="0.3">
      <c r="A690" t="s">
        <v>174599</v>
      </c>
      <c r="B690" s="4" t="s">
        <v>5387</v>
      </c>
      <c r="D690">
        <v>1</v>
      </c>
      <c r="E690" t="s">
        <v>84</v>
      </c>
    </row>
    <row r="691" spans="1:5" x14ac:dyDescent="0.3">
      <c r="A691" t="s">
        <v>174599</v>
      </c>
      <c r="B691" s="4" t="s">
        <v>5387</v>
      </c>
      <c r="D691">
        <v>1</v>
      </c>
      <c r="E691" t="s">
        <v>84</v>
      </c>
    </row>
    <row r="692" spans="1:5" x14ac:dyDescent="0.3">
      <c r="A692" t="s">
        <v>174599</v>
      </c>
      <c r="B692" s="4" t="s">
        <v>5387</v>
      </c>
      <c r="C692">
        <v>662820</v>
      </c>
      <c r="D692">
        <v>1</v>
      </c>
      <c r="E692" t="s">
        <v>84</v>
      </c>
    </row>
    <row r="693" spans="1:5" x14ac:dyDescent="0.3">
      <c r="A693" t="s">
        <v>174599</v>
      </c>
      <c r="B693" s="4" t="s">
        <v>5387</v>
      </c>
      <c r="D693">
        <v>1</v>
      </c>
      <c r="E693" t="s">
        <v>84</v>
      </c>
    </row>
    <row r="694" spans="1:5" x14ac:dyDescent="0.3">
      <c r="A694" t="s">
        <v>174599</v>
      </c>
      <c r="B694" s="4" t="s">
        <v>5387</v>
      </c>
      <c r="C694">
        <v>870080</v>
      </c>
      <c r="D694">
        <v>1</v>
      </c>
      <c r="E694" t="s">
        <v>84</v>
      </c>
    </row>
    <row r="695" spans="1:5" x14ac:dyDescent="0.3">
      <c r="A695" t="s">
        <v>174599</v>
      </c>
      <c r="B695" s="4" t="s">
        <v>5387</v>
      </c>
      <c r="C695">
        <v>838690</v>
      </c>
      <c r="D695">
        <v>1</v>
      </c>
      <c r="E695" t="s">
        <v>84</v>
      </c>
    </row>
    <row r="696" spans="1:5" x14ac:dyDescent="0.3">
      <c r="A696" t="s">
        <v>174599</v>
      </c>
      <c r="B696" s="4" t="s">
        <v>5387</v>
      </c>
      <c r="C696">
        <v>12176000</v>
      </c>
      <c r="D696">
        <v>1</v>
      </c>
      <c r="E696" t="s">
        <v>84</v>
      </c>
    </row>
    <row r="697" spans="1:5" x14ac:dyDescent="0.3">
      <c r="A697" t="s">
        <v>174599</v>
      </c>
      <c r="B697" s="4" t="s">
        <v>5387</v>
      </c>
      <c r="C697">
        <v>12166000</v>
      </c>
      <c r="D697">
        <v>1</v>
      </c>
      <c r="E697" t="s">
        <v>84</v>
      </c>
    </row>
    <row r="698" spans="1:5" x14ac:dyDescent="0.3">
      <c r="A698" t="s">
        <v>174599</v>
      </c>
      <c r="B698" s="4" t="s">
        <v>5387</v>
      </c>
      <c r="C698">
        <v>3106700</v>
      </c>
      <c r="D698">
        <v>1</v>
      </c>
      <c r="E698" t="s">
        <v>84</v>
      </c>
    </row>
    <row r="699" spans="1:5" x14ac:dyDescent="0.3">
      <c r="A699" t="s">
        <v>174599</v>
      </c>
      <c r="B699" s="4" t="s">
        <v>5387</v>
      </c>
      <c r="C699">
        <v>1265400</v>
      </c>
      <c r="D699">
        <v>1</v>
      </c>
      <c r="E699" t="s">
        <v>84</v>
      </c>
    </row>
    <row r="700" spans="1:5" x14ac:dyDescent="0.3">
      <c r="A700" t="s">
        <v>174599</v>
      </c>
      <c r="B700" s="4" t="s">
        <v>5387</v>
      </c>
      <c r="C700">
        <v>954310</v>
      </c>
      <c r="D700">
        <v>1</v>
      </c>
      <c r="E700" t="s">
        <v>84</v>
      </c>
    </row>
    <row r="701" spans="1:5" x14ac:dyDescent="0.3">
      <c r="A701" t="s">
        <v>174599</v>
      </c>
      <c r="B701" s="4" t="s">
        <v>5387</v>
      </c>
      <c r="C701">
        <v>1129800</v>
      </c>
      <c r="D701">
        <v>1</v>
      </c>
      <c r="E701" t="s">
        <v>84</v>
      </c>
    </row>
    <row r="702" spans="1:5" x14ac:dyDescent="0.3">
      <c r="A702" t="s">
        <v>174599</v>
      </c>
      <c r="B702" s="4" t="s">
        <v>5387</v>
      </c>
      <c r="D702">
        <v>1</v>
      </c>
      <c r="E702" t="s">
        <v>84</v>
      </c>
    </row>
    <row r="703" spans="1:5" x14ac:dyDescent="0.3">
      <c r="A703" t="s">
        <v>174599</v>
      </c>
      <c r="B703" s="4" t="s">
        <v>5387</v>
      </c>
      <c r="C703">
        <v>3786200</v>
      </c>
      <c r="D703">
        <v>1</v>
      </c>
      <c r="E703" t="s">
        <v>84</v>
      </c>
    </row>
    <row r="704" spans="1:5" x14ac:dyDescent="0.3">
      <c r="A704" t="s">
        <v>174599</v>
      </c>
      <c r="B704" s="4" t="s">
        <v>5387</v>
      </c>
      <c r="C704">
        <v>796340</v>
      </c>
      <c r="D704">
        <v>1</v>
      </c>
      <c r="E704" t="s">
        <v>84</v>
      </c>
    </row>
    <row r="705" spans="1:5" x14ac:dyDescent="0.3">
      <c r="A705" t="s">
        <v>174599</v>
      </c>
      <c r="B705" s="4" t="s">
        <v>5387</v>
      </c>
      <c r="C705">
        <v>1226500</v>
      </c>
      <c r="D705">
        <v>1</v>
      </c>
      <c r="E705" t="s">
        <v>84</v>
      </c>
    </row>
    <row r="706" spans="1:5" x14ac:dyDescent="0.3">
      <c r="A706" t="s">
        <v>174599</v>
      </c>
      <c r="B706" s="4" t="s">
        <v>5387</v>
      </c>
      <c r="C706">
        <v>968070</v>
      </c>
      <c r="D706">
        <v>1</v>
      </c>
      <c r="E706" t="s">
        <v>84</v>
      </c>
    </row>
    <row r="707" spans="1:5" x14ac:dyDescent="0.3">
      <c r="A707" t="s">
        <v>174599</v>
      </c>
      <c r="B707" s="4" t="s">
        <v>5387</v>
      </c>
      <c r="D707">
        <v>1</v>
      </c>
      <c r="E707" t="s">
        <v>84</v>
      </c>
    </row>
    <row r="708" spans="1:5" x14ac:dyDescent="0.3">
      <c r="A708" t="s">
        <v>175374</v>
      </c>
      <c r="B708" s="4" t="s">
        <v>5387</v>
      </c>
      <c r="C708">
        <v>1349900</v>
      </c>
      <c r="D708">
        <v>1</v>
      </c>
      <c r="E708" t="s">
        <v>84</v>
      </c>
    </row>
    <row r="709" spans="1:5" x14ac:dyDescent="0.3">
      <c r="A709" t="s">
        <v>175374</v>
      </c>
      <c r="B709" s="4" t="s">
        <v>5387</v>
      </c>
      <c r="C709">
        <v>511900</v>
      </c>
      <c r="D709">
        <v>1</v>
      </c>
      <c r="E709" t="s">
        <v>84</v>
      </c>
    </row>
    <row r="710" spans="1:5" x14ac:dyDescent="0.3">
      <c r="A710" t="s">
        <v>175374</v>
      </c>
      <c r="B710" s="4" t="s">
        <v>5387</v>
      </c>
      <c r="C710">
        <v>458970</v>
      </c>
      <c r="D710">
        <v>1</v>
      </c>
      <c r="E710" t="s">
        <v>84</v>
      </c>
    </row>
    <row r="711" spans="1:5" x14ac:dyDescent="0.3">
      <c r="A711" t="s">
        <v>175641</v>
      </c>
      <c r="B711" s="4" t="s">
        <v>5387</v>
      </c>
      <c r="C711">
        <v>976160</v>
      </c>
      <c r="D711">
        <v>1</v>
      </c>
      <c r="E711" t="s">
        <v>84</v>
      </c>
    </row>
    <row r="712" spans="1:5" x14ac:dyDescent="0.3">
      <c r="A712" t="s">
        <v>175683</v>
      </c>
      <c r="B712" s="4" t="s">
        <v>5387</v>
      </c>
      <c r="C712">
        <v>688690</v>
      </c>
      <c r="D712">
        <v>1</v>
      </c>
      <c r="E712" t="s">
        <v>84</v>
      </c>
    </row>
    <row r="713" spans="1:5" x14ac:dyDescent="0.3">
      <c r="A713" t="s">
        <v>175941</v>
      </c>
      <c r="B713" s="4" t="s">
        <v>5387</v>
      </c>
      <c r="C713">
        <v>999330</v>
      </c>
      <c r="D713">
        <v>1</v>
      </c>
      <c r="E713" t="s">
        <v>84</v>
      </c>
    </row>
    <row r="714" spans="1:5" x14ac:dyDescent="0.3">
      <c r="A714" t="s">
        <v>175941</v>
      </c>
      <c r="B714" s="4" t="s">
        <v>5387</v>
      </c>
      <c r="C714">
        <v>1163800</v>
      </c>
      <c r="D714">
        <v>1</v>
      </c>
      <c r="E714" t="s">
        <v>84</v>
      </c>
    </row>
    <row r="715" spans="1:5" x14ac:dyDescent="0.3">
      <c r="A715" t="s">
        <v>175970</v>
      </c>
      <c r="B715" s="4" t="s">
        <v>5387</v>
      </c>
      <c r="C715">
        <v>2382900</v>
      </c>
      <c r="D715">
        <v>1</v>
      </c>
      <c r="E715" t="s">
        <v>84</v>
      </c>
    </row>
    <row r="716" spans="1:5" x14ac:dyDescent="0.3">
      <c r="A716" t="s">
        <v>176106</v>
      </c>
      <c r="B716" s="4" t="s">
        <v>5387</v>
      </c>
      <c r="C716">
        <v>677740</v>
      </c>
      <c r="D716">
        <v>1</v>
      </c>
      <c r="E716" t="s">
        <v>84</v>
      </c>
    </row>
    <row r="717" spans="1:5" x14ac:dyDescent="0.3">
      <c r="A717" t="s">
        <v>178738</v>
      </c>
      <c r="B717" s="4" t="s">
        <v>5387</v>
      </c>
      <c r="D717">
        <v>2</v>
      </c>
      <c r="E717" t="s">
        <v>84</v>
      </c>
    </row>
    <row r="718" spans="1:5" x14ac:dyDescent="0.3">
      <c r="A718" t="s">
        <v>180886</v>
      </c>
      <c r="B718" s="4" t="s">
        <v>5387</v>
      </c>
      <c r="C718">
        <v>244580</v>
      </c>
      <c r="D718">
        <v>1</v>
      </c>
      <c r="E718" t="s">
        <v>84</v>
      </c>
    </row>
    <row r="719" spans="1:5" x14ac:dyDescent="0.3">
      <c r="A719" t="s">
        <v>180886</v>
      </c>
      <c r="B719" s="4" t="s">
        <v>5387</v>
      </c>
      <c r="D719">
        <v>1</v>
      </c>
      <c r="E719" t="s">
        <v>84</v>
      </c>
    </row>
    <row r="720" spans="1:5" x14ac:dyDescent="0.3">
      <c r="A720" t="s">
        <v>190354</v>
      </c>
      <c r="B720" s="4" t="s">
        <v>5387</v>
      </c>
      <c r="D720">
        <v>1</v>
      </c>
      <c r="E720" t="s">
        <v>84</v>
      </c>
    </row>
    <row r="721" spans="1:5" x14ac:dyDescent="0.3">
      <c r="A721" t="s">
        <v>191179</v>
      </c>
      <c r="B721" s="4" t="s">
        <v>5387</v>
      </c>
      <c r="C721">
        <v>787450</v>
      </c>
      <c r="D721">
        <v>1</v>
      </c>
      <c r="E721" t="s">
        <v>84</v>
      </c>
    </row>
    <row r="722" spans="1:5" x14ac:dyDescent="0.3">
      <c r="A722" t="s">
        <v>191179</v>
      </c>
      <c r="B722" s="4" t="s">
        <v>5387</v>
      </c>
      <c r="C722">
        <v>947430</v>
      </c>
      <c r="D722">
        <v>1</v>
      </c>
      <c r="E722" t="s">
        <v>84</v>
      </c>
    </row>
    <row r="723" spans="1:5" x14ac:dyDescent="0.3">
      <c r="A723" t="s">
        <v>197498</v>
      </c>
      <c r="B723" s="4" t="s">
        <v>5387</v>
      </c>
      <c r="C723">
        <v>431910</v>
      </c>
      <c r="D723">
        <v>1</v>
      </c>
      <c r="E723" t="s">
        <v>84</v>
      </c>
    </row>
    <row r="724" spans="1:5" x14ac:dyDescent="0.3">
      <c r="A724" t="s">
        <v>200960</v>
      </c>
      <c r="B724" s="4" t="s">
        <v>5387</v>
      </c>
      <c r="C724">
        <v>1421700</v>
      </c>
      <c r="D724">
        <v>1</v>
      </c>
      <c r="E724" t="s">
        <v>84</v>
      </c>
    </row>
    <row r="725" spans="1:5" x14ac:dyDescent="0.3">
      <c r="A725" t="s">
        <v>202514</v>
      </c>
      <c r="B725" s="4" t="s">
        <v>5387</v>
      </c>
      <c r="C725">
        <v>633390</v>
      </c>
      <c r="D725">
        <v>1</v>
      </c>
      <c r="E725" t="s">
        <v>84</v>
      </c>
    </row>
    <row r="726" spans="1:5" x14ac:dyDescent="0.3">
      <c r="A726" t="s">
        <v>204621</v>
      </c>
      <c r="B726" s="4" t="s">
        <v>5387</v>
      </c>
      <c r="C726">
        <v>1987800</v>
      </c>
      <c r="D726">
        <v>2</v>
      </c>
      <c r="E726" t="s">
        <v>84</v>
      </c>
    </row>
    <row r="727" spans="1:5" x14ac:dyDescent="0.3">
      <c r="A727" t="s">
        <v>204621</v>
      </c>
      <c r="B727" s="4" t="s">
        <v>5387</v>
      </c>
      <c r="C727">
        <v>1625600</v>
      </c>
      <c r="D727">
        <v>2</v>
      </c>
      <c r="E727" t="s">
        <v>84</v>
      </c>
    </row>
    <row r="728" spans="1:5" x14ac:dyDescent="0.3">
      <c r="A728" t="s">
        <v>204621</v>
      </c>
      <c r="B728" s="4" t="s">
        <v>5387</v>
      </c>
      <c r="C728">
        <v>1749000</v>
      </c>
      <c r="D728">
        <v>2</v>
      </c>
      <c r="E728" t="s">
        <v>84</v>
      </c>
    </row>
    <row r="729" spans="1:5" x14ac:dyDescent="0.3">
      <c r="A729" t="s">
        <v>205064</v>
      </c>
      <c r="B729" s="4" t="s">
        <v>5387</v>
      </c>
      <c r="C729">
        <v>1288900</v>
      </c>
      <c r="D729">
        <v>1</v>
      </c>
      <c r="E729" t="s">
        <v>84</v>
      </c>
    </row>
    <row r="730" spans="1:5" x14ac:dyDescent="0.3">
      <c r="A730" t="s">
        <v>205064</v>
      </c>
      <c r="B730" s="4" t="s">
        <v>5387</v>
      </c>
      <c r="C730">
        <v>1009100</v>
      </c>
      <c r="D730">
        <v>1</v>
      </c>
      <c r="E730" t="s">
        <v>84</v>
      </c>
    </row>
    <row r="731" spans="1:5" x14ac:dyDescent="0.3">
      <c r="A731" t="s">
        <v>205520</v>
      </c>
      <c r="B731" s="4" t="s">
        <v>5387</v>
      </c>
      <c r="C731">
        <v>4288700</v>
      </c>
      <c r="D731">
        <v>1</v>
      </c>
      <c r="E731" t="s">
        <v>84</v>
      </c>
    </row>
    <row r="732" spans="1:5" x14ac:dyDescent="0.3">
      <c r="A732" t="s">
        <v>205520</v>
      </c>
      <c r="B732" s="4" t="s">
        <v>5387</v>
      </c>
      <c r="C732">
        <v>723240</v>
      </c>
      <c r="D732">
        <v>1</v>
      </c>
      <c r="E732" t="s">
        <v>84</v>
      </c>
    </row>
    <row r="733" spans="1:5" x14ac:dyDescent="0.3">
      <c r="A733" t="s">
        <v>205520</v>
      </c>
      <c r="B733" s="4" t="s">
        <v>5387</v>
      </c>
      <c r="C733">
        <v>4608500</v>
      </c>
      <c r="D733">
        <v>1</v>
      </c>
      <c r="E733" t="s">
        <v>84</v>
      </c>
    </row>
    <row r="734" spans="1:5" x14ac:dyDescent="0.3">
      <c r="A734" t="s">
        <v>205520</v>
      </c>
      <c r="B734" s="4" t="s">
        <v>5387</v>
      </c>
      <c r="C734">
        <v>1691700</v>
      </c>
      <c r="D734">
        <v>1</v>
      </c>
      <c r="E734" t="s">
        <v>84</v>
      </c>
    </row>
    <row r="735" spans="1:5" x14ac:dyDescent="0.3">
      <c r="A735" t="s">
        <v>205520</v>
      </c>
      <c r="B735" s="4" t="s">
        <v>5387</v>
      </c>
      <c r="C735">
        <v>1601900</v>
      </c>
      <c r="D735">
        <v>1</v>
      </c>
      <c r="E735" t="s">
        <v>84</v>
      </c>
    </row>
    <row r="736" spans="1:5" x14ac:dyDescent="0.3">
      <c r="A736" t="s">
        <v>205575</v>
      </c>
      <c r="B736" s="4" t="s">
        <v>5387</v>
      </c>
      <c r="C736">
        <v>957100</v>
      </c>
      <c r="D736">
        <v>1</v>
      </c>
      <c r="E736" t="s">
        <v>84</v>
      </c>
    </row>
    <row r="737" spans="1:5" x14ac:dyDescent="0.3">
      <c r="A737" t="s">
        <v>205575</v>
      </c>
      <c r="B737" s="4" t="s">
        <v>5387</v>
      </c>
      <c r="C737">
        <v>808030</v>
      </c>
      <c r="D737">
        <v>1</v>
      </c>
      <c r="E737" t="s">
        <v>84</v>
      </c>
    </row>
    <row r="738" spans="1:5" x14ac:dyDescent="0.3">
      <c r="A738" t="s">
        <v>205575</v>
      </c>
      <c r="B738" s="4" t="s">
        <v>5387</v>
      </c>
      <c r="C738">
        <v>2662300</v>
      </c>
      <c r="D738">
        <v>1</v>
      </c>
      <c r="E738" t="s">
        <v>84</v>
      </c>
    </row>
    <row r="739" spans="1:5" x14ac:dyDescent="0.3">
      <c r="A739" t="s">
        <v>205575</v>
      </c>
      <c r="B739" s="4" t="s">
        <v>5387</v>
      </c>
      <c r="C739">
        <v>2274400</v>
      </c>
      <c r="D739">
        <v>1</v>
      </c>
      <c r="E739" t="s">
        <v>84</v>
      </c>
    </row>
    <row r="740" spans="1:5" x14ac:dyDescent="0.3">
      <c r="A740" t="s">
        <v>206923</v>
      </c>
      <c r="B740" s="4" t="s">
        <v>5387</v>
      </c>
      <c r="C740">
        <v>835150</v>
      </c>
      <c r="D740">
        <v>2</v>
      </c>
      <c r="E740" t="s">
        <v>84</v>
      </c>
    </row>
    <row r="741" spans="1:5" x14ac:dyDescent="0.3">
      <c r="A741" t="s">
        <v>206923</v>
      </c>
      <c r="B741" s="4" t="s">
        <v>5387</v>
      </c>
      <c r="C741">
        <v>4321100</v>
      </c>
      <c r="D741">
        <v>2</v>
      </c>
      <c r="E741" t="s">
        <v>84</v>
      </c>
    </row>
    <row r="742" spans="1:5" x14ac:dyDescent="0.3">
      <c r="A742" t="s">
        <v>209514</v>
      </c>
      <c r="B742" s="4" t="s">
        <v>5387</v>
      </c>
      <c r="D742">
        <v>1</v>
      </c>
      <c r="E742" t="s">
        <v>84</v>
      </c>
    </row>
    <row r="743" spans="1:5" x14ac:dyDescent="0.3">
      <c r="A743" t="s">
        <v>209514</v>
      </c>
      <c r="B743" s="4" t="s">
        <v>5387</v>
      </c>
      <c r="C743">
        <v>2193300</v>
      </c>
      <c r="D743">
        <v>1</v>
      </c>
      <c r="E743" t="s">
        <v>84</v>
      </c>
    </row>
    <row r="744" spans="1:5" x14ac:dyDescent="0.3">
      <c r="A744" t="s">
        <v>209514</v>
      </c>
      <c r="B744" s="4" t="s">
        <v>5387</v>
      </c>
      <c r="C744">
        <v>321990</v>
      </c>
      <c r="D744">
        <v>1</v>
      </c>
      <c r="E744" t="s">
        <v>84</v>
      </c>
    </row>
    <row r="745" spans="1:5" x14ac:dyDescent="0.3">
      <c r="A745" t="s">
        <v>209514</v>
      </c>
      <c r="B745" s="4" t="s">
        <v>5387</v>
      </c>
      <c r="D745">
        <v>1</v>
      </c>
      <c r="E745" t="s">
        <v>84</v>
      </c>
    </row>
    <row r="746" spans="1:5" x14ac:dyDescent="0.3">
      <c r="A746" t="s">
        <v>209514</v>
      </c>
      <c r="B746" s="4" t="s">
        <v>5387</v>
      </c>
      <c r="C746">
        <v>535600</v>
      </c>
      <c r="D746">
        <v>1</v>
      </c>
      <c r="E746" t="s">
        <v>84</v>
      </c>
    </row>
    <row r="747" spans="1:5" x14ac:dyDescent="0.3">
      <c r="A747" t="s">
        <v>209514</v>
      </c>
      <c r="B747" s="4" t="s">
        <v>5387</v>
      </c>
      <c r="C747">
        <v>249730</v>
      </c>
      <c r="D747">
        <v>1</v>
      </c>
      <c r="E747" t="s">
        <v>84</v>
      </c>
    </row>
    <row r="748" spans="1:5" x14ac:dyDescent="0.3">
      <c r="A748" t="s">
        <v>211978</v>
      </c>
      <c r="B748" s="4" t="s">
        <v>5387</v>
      </c>
      <c r="D748">
        <v>3</v>
      </c>
      <c r="E748" t="s">
        <v>84</v>
      </c>
    </row>
    <row r="749" spans="1:5" x14ac:dyDescent="0.3">
      <c r="A749" t="s">
        <v>216825</v>
      </c>
      <c r="B749" s="4" t="s">
        <v>5387</v>
      </c>
      <c r="C749">
        <v>3439400</v>
      </c>
      <c r="D749">
        <v>2</v>
      </c>
      <c r="E749" t="s">
        <v>84</v>
      </c>
    </row>
    <row r="750" spans="1:5" x14ac:dyDescent="0.3">
      <c r="A750" t="s">
        <v>216825</v>
      </c>
      <c r="B750" s="4" t="s">
        <v>5387</v>
      </c>
      <c r="C750">
        <v>1487400</v>
      </c>
      <c r="D750">
        <v>2</v>
      </c>
      <c r="E750" t="s">
        <v>84</v>
      </c>
    </row>
    <row r="751" spans="1:5" x14ac:dyDescent="0.3">
      <c r="A751" t="s">
        <v>216825</v>
      </c>
      <c r="B751" s="4" t="s">
        <v>5387</v>
      </c>
      <c r="C751">
        <v>1321400</v>
      </c>
      <c r="D751">
        <v>2</v>
      </c>
      <c r="E751" t="s">
        <v>84</v>
      </c>
    </row>
    <row r="752" spans="1:5" x14ac:dyDescent="0.3">
      <c r="A752" t="s">
        <v>221527</v>
      </c>
      <c r="B752" s="4" t="s">
        <v>5387</v>
      </c>
      <c r="C752">
        <v>1083200</v>
      </c>
      <c r="D752">
        <v>1</v>
      </c>
      <c r="E752" t="s">
        <v>84</v>
      </c>
    </row>
    <row r="753" spans="1:5" x14ac:dyDescent="0.3">
      <c r="A753" t="s">
        <v>221594</v>
      </c>
      <c r="B753" s="4" t="s">
        <v>5387</v>
      </c>
      <c r="C753">
        <v>1569900</v>
      </c>
      <c r="D753">
        <v>1</v>
      </c>
      <c r="E753" t="s">
        <v>84</v>
      </c>
    </row>
    <row r="754" spans="1:5" x14ac:dyDescent="0.3">
      <c r="A754" t="s">
        <v>221594</v>
      </c>
      <c r="B754" s="4" t="s">
        <v>5387</v>
      </c>
      <c r="C754">
        <v>595030</v>
      </c>
      <c r="D754">
        <v>1</v>
      </c>
      <c r="E754" t="s">
        <v>84</v>
      </c>
    </row>
    <row r="755" spans="1:5" x14ac:dyDescent="0.3">
      <c r="A755" t="s">
        <v>221594</v>
      </c>
      <c r="B755" s="4" t="s">
        <v>5387</v>
      </c>
      <c r="C755">
        <v>629900</v>
      </c>
      <c r="D755">
        <v>1</v>
      </c>
      <c r="E755" t="s">
        <v>84</v>
      </c>
    </row>
    <row r="756" spans="1:5" x14ac:dyDescent="0.3">
      <c r="A756" t="s">
        <v>224672</v>
      </c>
      <c r="B756" s="4" t="s">
        <v>5387</v>
      </c>
      <c r="C756">
        <v>1310900</v>
      </c>
      <c r="D756">
        <v>1</v>
      </c>
      <c r="E756" t="s">
        <v>84</v>
      </c>
    </row>
    <row r="757" spans="1:5" x14ac:dyDescent="0.3">
      <c r="A757" t="s">
        <v>225877</v>
      </c>
      <c r="B757" s="4" t="s">
        <v>5387</v>
      </c>
      <c r="C757">
        <v>5866700</v>
      </c>
      <c r="D757">
        <v>2</v>
      </c>
      <c r="E757" t="s">
        <v>84</v>
      </c>
    </row>
    <row r="758" spans="1:5" x14ac:dyDescent="0.3">
      <c r="A758" t="s">
        <v>226896</v>
      </c>
      <c r="B758" s="4" t="s">
        <v>5387</v>
      </c>
      <c r="C758">
        <v>3228200</v>
      </c>
      <c r="D758">
        <v>1</v>
      </c>
      <c r="E758" t="s">
        <v>84</v>
      </c>
    </row>
    <row r="759" spans="1:5" x14ac:dyDescent="0.3">
      <c r="A759" t="s">
        <v>226896</v>
      </c>
      <c r="B759" s="4" t="s">
        <v>5387</v>
      </c>
      <c r="C759">
        <v>1389000</v>
      </c>
      <c r="D759">
        <v>1</v>
      </c>
      <c r="E759" t="s">
        <v>84</v>
      </c>
    </row>
    <row r="760" spans="1:5" x14ac:dyDescent="0.3">
      <c r="A760" t="s">
        <v>229191</v>
      </c>
      <c r="B760" s="4" t="s">
        <v>5387</v>
      </c>
      <c r="C760">
        <v>911170</v>
      </c>
      <c r="D760">
        <v>2</v>
      </c>
      <c r="E760" t="s">
        <v>84</v>
      </c>
    </row>
    <row r="761" spans="1:5" x14ac:dyDescent="0.3">
      <c r="A761" t="s">
        <v>235883</v>
      </c>
      <c r="B761" s="4" t="s">
        <v>5387</v>
      </c>
      <c r="C761">
        <v>1485900</v>
      </c>
      <c r="D761">
        <v>1</v>
      </c>
      <c r="E761" t="s">
        <v>84</v>
      </c>
    </row>
    <row r="762" spans="1:5" x14ac:dyDescent="0.3">
      <c r="A762" t="s">
        <v>235883</v>
      </c>
      <c r="B762" s="4" t="s">
        <v>5387</v>
      </c>
      <c r="C762">
        <v>1097100</v>
      </c>
      <c r="D762">
        <v>1</v>
      </c>
      <c r="E762" t="s">
        <v>84</v>
      </c>
    </row>
    <row r="763" spans="1:5" x14ac:dyDescent="0.3">
      <c r="A763" t="s">
        <v>238764</v>
      </c>
      <c r="B763" s="4" t="s">
        <v>5387</v>
      </c>
      <c r="C763">
        <v>7206900</v>
      </c>
      <c r="D763">
        <v>1</v>
      </c>
      <c r="E763" t="s">
        <v>84</v>
      </c>
    </row>
    <row r="764" spans="1:5" x14ac:dyDescent="0.3">
      <c r="A764" t="s">
        <v>238764</v>
      </c>
      <c r="B764" s="4" t="s">
        <v>5387</v>
      </c>
      <c r="C764">
        <v>25925000</v>
      </c>
      <c r="D764">
        <v>1</v>
      </c>
      <c r="E764" t="s">
        <v>84</v>
      </c>
    </row>
    <row r="765" spans="1:5" x14ac:dyDescent="0.3">
      <c r="A765" t="s">
        <v>241660</v>
      </c>
      <c r="B765" s="4" t="s">
        <v>5387</v>
      </c>
      <c r="C765">
        <v>1002300</v>
      </c>
      <c r="D765">
        <v>1</v>
      </c>
      <c r="E765" t="s">
        <v>84</v>
      </c>
    </row>
    <row r="766" spans="1:5" x14ac:dyDescent="0.3">
      <c r="A766" t="s">
        <v>245107</v>
      </c>
      <c r="B766" s="4" t="s">
        <v>5387</v>
      </c>
      <c r="C766">
        <v>358710</v>
      </c>
      <c r="D766">
        <v>1</v>
      </c>
      <c r="E766" t="s">
        <v>84</v>
      </c>
    </row>
    <row r="767" spans="1:5" x14ac:dyDescent="0.3">
      <c r="A767" t="s">
        <v>247200</v>
      </c>
      <c r="B767" s="4" t="s">
        <v>5387</v>
      </c>
      <c r="C767">
        <v>1879000</v>
      </c>
      <c r="D767">
        <v>6</v>
      </c>
      <c r="E767" t="s">
        <v>84</v>
      </c>
    </row>
    <row r="768" spans="1:5" x14ac:dyDescent="0.3">
      <c r="A768" t="s">
        <v>247377</v>
      </c>
      <c r="B768" s="4" t="s">
        <v>5387</v>
      </c>
      <c r="C768">
        <v>782960</v>
      </c>
      <c r="D768">
        <v>1</v>
      </c>
      <c r="E768" t="s">
        <v>84</v>
      </c>
    </row>
    <row r="769" spans="1:5" x14ac:dyDescent="0.3">
      <c r="A769" t="s">
        <v>247377</v>
      </c>
      <c r="B769" s="4" t="s">
        <v>5387</v>
      </c>
      <c r="C769">
        <v>570930</v>
      </c>
      <c r="D769">
        <v>1</v>
      </c>
      <c r="E769" t="s">
        <v>84</v>
      </c>
    </row>
    <row r="770" spans="1:5" x14ac:dyDescent="0.3">
      <c r="A770" t="s">
        <v>248813</v>
      </c>
      <c r="B770" s="4" t="s">
        <v>5387</v>
      </c>
      <c r="C770">
        <v>15776000</v>
      </c>
      <c r="D770">
        <v>2</v>
      </c>
      <c r="E770" t="s">
        <v>84</v>
      </c>
    </row>
    <row r="771" spans="1:5" x14ac:dyDescent="0.3">
      <c r="A771" t="s">
        <v>248813</v>
      </c>
      <c r="B771" s="4" t="s">
        <v>5387</v>
      </c>
      <c r="C771">
        <v>1565200</v>
      </c>
      <c r="D771">
        <v>2</v>
      </c>
      <c r="E771" t="s">
        <v>84</v>
      </c>
    </row>
    <row r="772" spans="1:5" x14ac:dyDescent="0.3">
      <c r="A772" t="s">
        <v>248813</v>
      </c>
      <c r="B772" s="4" t="s">
        <v>5387</v>
      </c>
      <c r="C772">
        <v>4637400</v>
      </c>
      <c r="D772">
        <v>2</v>
      </c>
      <c r="E772" t="s">
        <v>84</v>
      </c>
    </row>
    <row r="773" spans="1:5" x14ac:dyDescent="0.3">
      <c r="A773" t="s">
        <v>248813</v>
      </c>
      <c r="B773" s="4" t="s">
        <v>5387</v>
      </c>
      <c r="C773">
        <v>6156600</v>
      </c>
      <c r="D773">
        <v>2</v>
      </c>
      <c r="E773" t="s">
        <v>84</v>
      </c>
    </row>
    <row r="774" spans="1:5" x14ac:dyDescent="0.3">
      <c r="A774" t="s">
        <v>248813</v>
      </c>
      <c r="B774" s="4" t="s">
        <v>5387</v>
      </c>
      <c r="C774">
        <v>4579300</v>
      </c>
      <c r="D774">
        <v>2</v>
      </c>
      <c r="E774" t="s">
        <v>84</v>
      </c>
    </row>
    <row r="775" spans="1:5" x14ac:dyDescent="0.3">
      <c r="A775" t="s">
        <v>248813</v>
      </c>
      <c r="B775" s="4" t="s">
        <v>5387</v>
      </c>
      <c r="D775">
        <v>2</v>
      </c>
      <c r="E775" t="s">
        <v>84</v>
      </c>
    </row>
    <row r="776" spans="1:5" x14ac:dyDescent="0.3">
      <c r="A776" t="s">
        <v>248813</v>
      </c>
      <c r="B776" s="4" t="s">
        <v>5387</v>
      </c>
      <c r="D776">
        <v>2</v>
      </c>
      <c r="E776" t="s">
        <v>84</v>
      </c>
    </row>
    <row r="777" spans="1:5" x14ac:dyDescent="0.3">
      <c r="A777" t="s">
        <v>248813</v>
      </c>
      <c r="B777" s="4" t="s">
        <v>5387</v>
      </c>
      <c r="D777">
        <v>2</v>
      </c>
      <c r="E777" t="s">
        <v>84</v>
      </c>
    </row>
    <row r="778" spans="1:5" x14ac:dyDescent="0.3">
      <c r="A778" t="s">
        <v>248813</v>
      </c>
      <c r="B778" s="4" t="s">
        <v>5387</v>
      </c>
      <c r="C778">
        <v>5916200</v>
      </c>
      <c r="D778">
        <v>2</v>
      </c>
      <c r="E778" t="s">
        <v>84</v>
      </c>
    </row>
    <row r="779" spans="1:5" x14ac:dyDescent="0.3">
      <c r="A779" t="s">
        <v>248813</v>
      </c>
      <c r="B779" s="4" t="s">
        <v>5387</v>
      </c>
      <c r="C779">
        <v>17215000</v>
      </c>
      <c r="D779">
        <v>2</v>
      </c>
      <c r="E779" t="s">
        <v>84</v>
      </c>
    </row>
    <row r="780" spans="1:5" x14ac:dyDescent="0.3">
      <c r="A780" t="s">
        <v>248813</v>
      </c>
      <c r="B780" s="4" t="s">
        <v>5387</v>
      </c>
      <c r="C780">
        <v>5633200</v>
      </c>
      <c r="D780">
        <v>2</v>
      </c>
      <c r="E780" t="s">
        <v>84</v>
      </c>
    </row>
    <row r="781" spans="1:5" x14ac:dyDescent="0.3">
      <c r="A781" t="s">
        <v>248813</v>
      </c>
      <c r="B781" s="4" t="s">
        <v>5387</v>
      </c>
      <c r="C781">
        <v>7680100</v>
      </c>
      <c r="D781">
        <v>2</v>
      </c>
      <c r="E781" t="s">
        <v>84</v>
      </c>
    </row>
    <row r="782" spans="1:5" x14ac:dyDescent="0.3">
      <c r="A782" t="s">
        <v>248813</v>
      </c>
      <c r="B782" s="4" t="s">
        <v>5387</v>
      </c>
      <c r="C782">
        <v>13017000</v>
      </c>
      <c r="D782">
        <v>2</v>
      </c>
      <c r="E782" t="s">
        <v>84</v>
      </c>
    </row>
    <row r="783" spans="1:5" x14ac:dyDescent="0.3">
      <c r="A783" t="s">
        <v>248813</v>
      </c>
      <c r="B783" s="4" t="s">
        <v>5387</v>
      </c>
      <c r="D783">
        <v>2</v>
      </c>
      <c r="E783" t="s">
        <v>84</v>
      </c>
    </row>
    <row r="784" spans="1:5" x14ac:dyDescent="0.3">
      <c r="A784" t="s">
        <v>248813</v>
      </c>
      <c r="B784" s="4" t="s">
        <v>5387</v>
      </c>
      <c r="D784">
        <v>2</v>
      </c>
      <c r="E784" t="s">
        <v>84</v>
      </c>
    </row>
    <row r="785" spans="1:5" x14ac:dyDescent="0.3">
      <c r="A785" t="s">
        <v>248813</v>
      </c>
      <c r="B785" s="4" t="s">
        <v>5387</v>
      </c>
      <c r="C785">
        <v>4300300</v>
      </c>
      <c r="D785">
        <v>2</v>
      </c>
      <c r="E785" t="s">
        <v>84</v>
      </c>
    </row>
    <row r="786" spans="1:5" x14ac:dyDescent="0.3">
      <c r="A786" t="s">
        <v>253898</v>
      </c>
      <c r="B786" s="4" t="s">
        <v>5387</v>
      </c>
      <c r="C786">
        <v>1706900</v>
      </c>
      <c r="D786">
        <v>1</v>
      </c>
      <c r="E786" t="s">
        <v>84</v>
      </c>
    </row>
    <row r="787" spans="1:5" x14ac:dyDescent="0.3">
      <c r="A787" t="s">
        <v>253898</v>
      </c>
      <c r="B787" s="4" t="s">
        <v>5387</v>
      </c>
      <c r="C787">
        <v>1466000</v>
      </c>
      <c r="D787">
        <v>1</v>
      </c>
      <c r="E787" t="s">
        <v>84</v>
      </c>
    </row>
    <row r="788" spans="1:5" x14ac:dyDescent="0.3">
      <c r="A788" t="s">
        <v>255640</v>
      </c>
      <c r="B788" s="4" t="s">
        <v>5387</v>
      </c>
      <c r="C788">
        <v>603150</v>
      </c>
      <c r="D788">
        <v>1</v>
      </c>
      <c r="E788" t="s">
        <v>84</v>
      </c>
    </row>
    <row r="789" spans="1:5" x14ac:dyDescent="0.3">
      <c r="A789" t="s">
        <v>255640</v>
      </c>
      <c r="B789" s="4" t="s">
        <v>5387</v>
      </c>
      <c r="C789">
        <v>795690</v>
      </c>
      <c r="D789">
        <v>1</v>
      </c>
      <c r="E789" t="s">
        <v>84</v>
      </c>
    </row>
    <row r="790" spans="1:5" x14ac:dyDescent="0.3">
      <c r="A790" t="s">
        <v>256396</v>
      </c>
      <c r="B790" s="4" t="s">
        <v>5387</v>
      </c>
      <c r="C790">
        <v>2336400</v>
      </c>
      <c r="D790">
        <v>1</v>
      </c>
      <c r="E790" t="s">
        <v>84</v>
      </c>
    </row>
    <row r="791" spans="1:5" x14ac:dyDescent="0.3">
      <c r="A791" t="s">
        <v>257680</v>
      </c>
      <c r="B791" s="4" t="s">
        <v>5387</v>
      </c>
      <c r="C791">
        <v>2766400</v>
      </c>
      <c r="D791">
        <v>1</v>
      </c>
      <c r="E791" t="s">
        <v>84</v>
      </c>
    </row>
    <row r="792" spans="1:5" x14ac:dyDescent="0.3">
      <c r="A792" t="s">
        <v>257680</v>
      </c>
      <c r="B792" s="4" t="s">
        <v>5387</v>
      </c>
      <c r="C792">
        <v>2843600</v>
      </c>
      <c r="D792">
        <v>1</v>
      </c>
      <c r="E792" t="s">
        <v>84</v>
      </c>
    </row>
    <row r="793" spans="1:5" x14ac:dyDescent="0.3">
      <c r="A793" t="s">
        <v>258058</v>
      </c>
      <c r="B793" s="4" t="s">
        <v>5387</v>
      </c>
      <c r="C793">
        <v>329420</v>
      </c>
      <c r="D793">
        <v>1</v>
      </c>
      <c r="E793" t="s">
        <v>84</v>
      </c>
    </row>
    <row r="794" spans="1:5" x14ac:dyDescent="0.3">
      <c r="A794" t="s">
        <v>258558</v>
      </c>
      <c r="B794" s="4" t="s">
        <v>5387</v>
      </c>
      <c r="C794">
        <v>1966900</v>
      </c>
      <c r="D794">
        <v>1</v>
      </c>
      <c r="E794" t="s">
        <v>84</v>
      </c>
    </row>
    <row r="795" spans="1:5" x14ac:dyDescent="0.3">
      <c r="A795" t="s">
        <v>265693</v>
      </c>
      <c r="B795" s="4" t="s">
        <v>5387</v>
      </c>
      <c r="C795">
        <v>333700</v>
      </c>
      <c r="D795">
        <v>1</v>
      </c>
      <c r="E795" t="s">
        <v>84</v>
      </c>
    </row>
    <row r="796" spans="1:5" x14ac:dyDescent="0.3">
      <c r="A796" t="s">
        <v>265737</v>
      </c>
      <c r="B796" s="4" t="s">
        <v>5387</v>
      </c>
      <c r="C796">
        <v>3962800</v>
      </c>
      <c r="D796">
        <v>2</v>
      </c>
      <c r="E796" t="s">
        <v>84</v>
      </c>
    </row>
    <row r="797" spans="1:5" x14ac:dyDescent="0.3">
      <c r="A797" t="s">
        <v>268474</v>
      </c>
      <c r="B797" s="4" t="s">
        <v>5387</v>
      </c>
      <c r="D797">
        <v>1</v>
      </c>
      <c r="E797" t="s">
        <v>84</v>
      </c>
    </row>
    <row r="798" spans="1:5" x14ac:dyDescent="0.3">
      <c r="A798" t="s">
        <v>270298</v>
      </c>
      <c r="B798" s="4" t="s">
        <v>5387</v>
      </c>
      <c r="C798">
        <v>727140</v>
      </c>
      <c r="D798">
        <v>2</v>
      </c>
      <c r="E798" t="s">
        <v>84</v>
      </c>
    </row>
    <row r="799" spans="1:5" x14ac:dyDescent="0.3">
      <c r="A799" t="s">
        <v>271309</v>
      </c>
      <c r="B799" s="4" t="s">
        <v>5387</v>
      </c>
      <c r="C799">
        <v>1542300</v>
      </c>
      <c r="D799">
        <v>1</v>
      </c>
      <c r="E799" t="s">
        <v>84</v>
      </c>
    </row>
    <row r="800" spans="1:5" x14ac:dyDescent="0.3">
      <c r="A800" t="s">
        <v>272111</v>
      </c>
      <c r="B800" s="4" t="s">
        <v>5387</v>
      </c>
      <c r="C800">
        <v>5490200</v>
      </c>
      <c r="D800">
        <v>1</v>
      </c>
      <c r="E800" t="s">
        <v>84</v>
      </c>
    </row>
    <row r="801" spans="1:5" x14ac:dyDescent="0.3">
      <c r="A801" t="s">
        <v>272111</v>
      </c>
      <c r="B801" s="4" t="s">
        <v>5387</v>
      </c>
      <c r="C801">
        <v>6347000</v>
      </c>
      <c r="D801">
        <v>1</v>
      </c>
      <c r="E801" t="s">
        <v>84</v>
      </c>
    </row>
    <row r="802" spans="1:5" x14ac:dyDescent="0.3">
      <c r="A802" t="s">
        <v>272111</v>
      </c>
      <c r="B802" s="4" t="s">
        <v>5387</v>
      </c>
      <c r="C802">
        <v>1505900</v>
      </c>
      <c r="D802">
        <v>1</v>
      </c>
      <c r="E802" t="s">
        <v>84</v>
      </c>
    </row>
    <row r="803" spans="1:5" x14ac:dyDescent="0.3">
      <c r="A803" t="s">
        <v>272111</v>
      </c>
      <c r="B803" s="4" t="s">
        <v>5387</v>
      </c>
      <c r="C803">
        <v>3186600</v>
      </c>
      <c r="D803">
        <v>1</v>
      </c>
      <c r="E803" t="s">
        <v>84</v>
      </c>
    </row>
    <row r="804" spans="1:5" x14ac:dyDescent="0.3">
      <c r="A804" t="s">
        <v>272237</v>
      </c>
      <c r="B804" s="4" t="s">
        <v>5387</v>
      </c>
      <c r="C804">
        <v>19326000</v>
      </c>
      <c r="D804">
        <v>1</v>
      </c>
      <c r="E804" t="s">
        <v>84</v>
      </c>
    </row>
    <row r="805" spans="1:5" x14ac:dyDescent="0.3">
      <c r="A805" t="s">
        <v>272237</v>
      </c>
      <c r="B805" s="4" t="s">
        <v>5387</v>
      </c>
      <c r="C805">
        <v>1163100</v>
      </c>
      <c r="D805">
        <v>1</v>
      </c>
      <c r="E805" t="s">
        <v>84</v>
      </c>
    </row>
    <row r="806" spans="1:5" x14ac:dyDescent="0.3">
      <c r="A806" t="s">
        <v>272237</v>
      </c>
      <c r="B806" s="4" t="s">
        <v>5387</v>
      </c>
      <c r="C806">
        <v>16774000</v>
      </c>
      <c r="D806">
        <v>1</v>
      </c>
      <c r="E806" t="s">
        <v>84</v>
      </c>
    </row>
    <row r="807" spans="1:5" x14ac:dyDescent="0.3">
      <c r="A807" t="s">
        <v>272237</v>
      </c>
      <c r="B807" s="4" t="s">
        <v>5387</v>
      </c>
      <c r="C807">
        <v>1266700</v>
      </c>
      <c r="D807">
        <v>1</v>
      </c>
      <c r="E807" t="s">
        <v>84</v>
      </c>
    </row>
    <row r="808" spans="1:5" x14ac:dyDescent="0.3">
      <c r="A808" t="s">
        <v>272237</v>
      </c>
      <c r="B808" s="4" t="s">
        <v>5387</v>
      </c>
      <c r="C808">
        <v>17611000</v>
      </c>
      <c r="D808">
        <v>1</v>
      </c>
      <c r="E808" t="s">
        <v>84</v>
      </c>
    </row>
    <row r="809" spans="1:5" x14ac:dyDescent="0.3">
      <c r="A809" t="s">
        <v>272237</v>
      </c>
      <c r="B809" s="4" t="s">
        <v>5387</v>
      </c>
      <c r="C809">
        <v>1073200</v>
      </c>
      <c r="D809">
        <v>1</v>
      </c>
      <c r="E809" t="s">
        <v>84</v>
      </c>
    </row>
    <row r="810" spans="1:5" x14ac:dyDescent="0.3">
      <c r="A810" t="s">
        <v>272237</v>
      </c>
      <c r="B810" s="4" t="s">
        <v>5387</v>
      </c>
      <c r="C810">
        <v>5406300</v>
      </c>
      <c r="D810">
        <v>1</v>
      </c>
      <c r="E810" t="s">
        <v>84</v>
      </c>
    </row>
    <row r="811" spans="1:5" x14ac:dyDescent="0.3">
      <c r="A811" t="s">
        <v>272237</v>
      </c>
      <c r="B811" s="4" t="s">
        <v>5387</v>
      </c>
      <c r="D811">
        <v>1</v>
      </c>
      <c r="E811" t="s">
        <v>84</v>
      </c>
    </row>
    <row r="812" spans="1:5" x14ac:dyDescent="0.3">
      <c r="A812" t="s">
        <v>272237</v>
      </c>
      <c r="B812" s="4" t="s">
        <v>5387</v>
      </c>
      <c r="C812">
        <v>1105700</v>
      </c>
      <c r="D812">
        <v>1</v>
      </c>
      <c r="E812" t="s">
        <v>84</v>
      </c>
    </row>
    <row r="813" spans="1:5" x14ac:dyDescent="0.3">
      <c r="A813" t="s">
        <v>272237</v>
      </c>
      <c r="B813" s="4" t="s">
        <v>5387</v>
      </c>
      <c r="C813">
        <v>17883000</v>
      </c>
      <c r="D813">
        <v>1</v>
      </c>
      <c r="E813" t="s">
        <v>84</v>
      </c>
    </row>
    <row r="814" spans="1:5" x14ac:dyDescent="0.3">
      <c r="A814" t="s">
        <v>272237</v>
      </c>
      <c r="B814" s="4" t="s">
        <v>5387</v>
      </c>
      <c r="C814">
        <v>838940</v>
      </c>
      <c r="D814">
        <v>1</v>
      </c>
      <c r="E814" t="s">
        <v>84</v>
      </c>
    </row>
    <row r="815" spans="1:5" x14ac:dyDescent="0.3">
      <c r="A815" t="s">
        <v>272237</v>
      </c>
      <c r="B815" s="4" t="s">
        <v>5387</v>
      </c>
      <c r="C815">
        <v>1782100</v>
      </c>
      <c r="D815">
        <v>1</v>
      </c>
      <c r="E815" t="s">
        <v>84</v>
      </c>
    </row>
    <row r="816" spans="1:5" x14ac:dyDescent="0.3">
      <c r="A816" t="s">
        <v>272237</v>
      </c>
      <c r="B816" s="4" t="s">
        <v>5387</v>
      </c>
      <c r="C816">
        <v>2932100</v>
      </c>
      <c r="D816">
        <v>1</v>
      </c>
      <c r="E816" t="s">
        <v>84</v>
      </c>
    </row>
    <row r="817" spans="1:5" x14ac:dyDescent="0.3">
      <c r="A817" t="s">
        <v>272237</v>
      </c>
      <c r="B817" s="4" t="s">
        <v>5387</v>
      </c>
      <c r="D817">
        <v>1</v>
      </c>
      <c r="E817" t="s">
        <v>84</v>
      </c>
    </row>
    <row r="818" spans="1:5" x14ac:dyDescent="0.3">
      <c r="A818" t="s">
        <v>272237</v>
      </c>
      <c r="B818" s="4" t="s">
        <v>5387</v>
      </c>
      <c r="C818">
        <v>5131800</v>
      </c>
      <c r="D818">
        <v>1</v>
      </c>
      <c r="E818" t="s">
        <v>84</v>
      </c>
    </row>
    <row r="819" spans="1:5" x14ac:dyDescent="0.3">
      <c r="A819" t="s">
        <v>272237</v>
      </c>
      <c r="B819" s="4" t="s">
        <v>5387</v>
      </c>
      <c r="C819">
        <v>696880</v>
      </c>
      <c r="D819">
        <v>1</v>
      </c>
      <c r="E819" t="s">
        <v>84</v>
      </c>
    </row>
    <row r="820" spans="1:5" x14ac:dyDescent="0.3">
      <c r="A820" t="s">
        <v>272237</v>
      </c>
      <c r="B820" s="4" t="s">
        <v>5387</v>
      </c>
      <c r="C820">
        <v>1897300</v>
      </c>
      <c r="D820">
        <v>1</v>
      </c>
      <c r="E820" t="s">
        <v>84</v>
      </c>
    </row>
    <row r="821" spans="1:5" x14ac:dyDescent="0.3">
      <c r="A821" t="s">
        <v>272237</v>
      </c>
      <c r="B821" s="4" t="s">
        <v>5387</v>
      </c>
      <c r="C821">
        <v>4830600</v>
      </c>
      <c r="D821">
        <v>1</v>
      </c>
      <c r="E821" t="s">
        <v>84</v>
      </c>
    </row>
    <row r="822" spans="1:5" x14ac:dyDescent="0.3">
      <c r="A822" t="s">
        <v>272237</v>
      </c>
      <c r="B822" s="4" t="s">
        <v>5387</v>
      </c>
      <c r="C822">
        <v>911140</v>
      </c>
      <c r="D822">
        <v>1</v>
      </c>
      <c r="E822" t="s">
        <v>84</v>
      </c>
    </row>
    <row r="823" spans="1:5" x14ac:dyDescent="0.3">
      <c r="A823" t="s">
        <v>274488</v>
      </c>
      <c r="B823" s="4" t="s">
        <v>5387</v>
      </c>
      <c r="C823">
        <v>1471200</v>
      </c>
      <c r="D823">
        <v>1</v>
      </c>
      <c r="E823" t="s">
        <v>84</v>
      </c>
    </row>
    <row r="824" spans="1:5" x14ac:dyDescent="0.3">
      <c r="A824" t="s">
        <v>276562</v>
      </c>
      <c r="B824" s="4" t="s">
        <v>5387</v>
      </c>
      <c r="C824">
        <v>1388800</v>
      </c>
      <c r="D824">
        <v>1</v>
      </c>
      <c r="E824" t="s">
        <v>84</v>
      </c>
    </row>
    <row r="825" spans="1:5" x14ac:dyDescent="0.3">
      <c r="A825" t="s">
        <v>276562</v>
      </c>
      <c r="B825" s="4" t="s">
        <v>5387</v>
      </c>
      <c r="C825">
        <v>1487200</v>
      </c>
      <c r="D825">
        <v>1</v>
      </c>
      <c r="E825" t="s">
        <v>84</v>
      </c>
    </row>
    <row r="826" spans="1:5" x14ac:dyDescent="0.3">
      <c r="A826" t="s">
        <v>277653</v>
      </c>
      <c r="B826" s="4" t="s">
        <v>5387</v>
      </c>
      <c r="C826">
        <v>2079200</v>
      </c>
      <c r="D826">
        <v>1</v>
      </c>
      <c r="E826" t="s">
        <v>84</v>
      </c>
    </row>
    <row r="827" spans="1:5" x14ac:dyDescent="0.3">
      <c r="A827" t="s">
        <v>277653</v>
      </c>
      <c r="B827" s="4" t="s">
        <v>5387</v>
      </c>
      <c r="C827">
        <v>1761100</v>
      </c>
      <c r="D827">
        <v>1</v>
      </c>
      <c r="E827" t="s">
        <v>84</v>
      </c>
    </row>
    <row r="828" spans="1:5" x14ac:dyDescent="0.3">
      <c r="A828" t="s">
        <v>277653</v>
      </c>
      <c r="B828" s="4" t="s">
        <v>5387</v>
      </c>
      <c r="C828">
        <v>286930</v>
      </c>
      <c r="D828">
        <v>1</v>
      </c>
      <c r="E828" t="s">
        <v>84</v>
      </c>
    </row>
    <row r="829" spans="1:5" x14ac:dyDescent="0.3">
      <c r="A829" t="s">
        <v>282742</v>
      </c>
      <c r="B829" s="4" t="s">
        <v>5387</v>
      </c>
      <c r="C829">
        <v>853270</v>
      </c>
      <c r="D829">
        <v>2</v>
      </c>
      <c r="E829" t="s">
        <v>84</v>
      </c>
    </row>
    <row r="830" spans="1:5" x14ac:dyDescent="0.3">
      <c r="A830" t="s">
        <v>38585</v>
      </c>
      <c r="B830" s="4" t="s">
        <v>37671</v>
      </c>
      <c r="D830">
        <v>3</v>
      </c>
      <c r="E830" t="s">
        <v>84</v>
      </c>
    </row>
    <row r="831" spans="1:5" x14ac:dyDescent="0.3">
      <c r="A831" t="s">
        <v>55643</v>
      </c>
      <c r="B831" s="4" t="s">
        <v>37671</v>
      </c>
      <c r="C831">
        <v>3882000</v>
      </c>
      <c r="D831">
        <v>2</v>
      </c>
      <c r="E831" t="s">
        <v>84</v>
      </c>
    </row>
    <row r="832" spans="1:5" x14ac:dyDescent="0.3">
      <c r="A832" t="s">
        <v>60220</v>
      </c>
      <c r="B832" s="4" t="s">
        <v>37671</v>
      </c>
      <c r="C832">
        <v>3109800</v>
      </c>
      <c r="D832">
        <v>1</v>
      </c>
      <c r="E832" t="s">
        <v>84</v>
      </c>
    </row>
    <row r="833" spans="1:5" x14ac:dyDescent="0.3">
      <c r="A833" t="s">
        <v>60220</v>
      </c>
      <c r="B833" s="4" t="s">
        <v>37671</v>
      </c>
      <c r="C833">
        <v>813660</v>
      </c>
      <c r="D833">
        <v>1</v>
      </c>
      <c r="E833" t="s">
        <v>84</v>
      </c>
    </row>
    <row r="834" spans="1:5" x14ac:dyDescent="0.3">
      <c r="A834" t="s">
        <v>60220</v>
      </c>
      <c r="B834" s="4" t="s">
        <v>37671</v>
      </c>
      <c r="C834">
        <v>2497800</v>
      </c>
      <c r="D834">
        <v>1</v>
      </c>
      <c r="E834" t="s">
        <v>84</v>
      </c>
    </row>
    <row r="835" spans="1:5" x14ac:dyDescent="0.3">
      <c r="A835" t="s">
        <v>60220</v>
      </c>
      <c r="B835" s="4" t="s">
        <v>37671</v>
      </c>
      <c r="C835">
        <v>785240</v>
      </c>
      <c r="D835">
        <v>1</v>
      </c>
      <c r="E835" t="s">
        <v>84</v>
      </c>
    </row>
    <row r="836" spans="1:5" x14ac:dyDescent="0.3">
      <c r="A836" t="s">
        <v>60401</v>
      </c>
      <c r="B836" s="4" t="s">
        <v>37671</v>
      </c>
      <c r="C836">
        <v>7038600</v>
      </c>
      <c r="D836">
        <v>1</v>
      </c>
      <c r="E836" t="s">
        <v>84</v>
      </c>
    </row>
    <row r="837" spans="1:5" x14ac:dyDescent="0.3">
      <c r="A837" t="s">
        <v>60401</v>
      </c>
      <c r="B837" s="4" t="s">
        <v>37671</v>
      </c>
      <c r="C837">
        <v>1471500</v>
      </c>
      <c r="D837">
        <v>1</v>
      </c>
      <c r="E837" t="s">
        <v>84</v>
      </c>
    </row>
    <row r="838" spans="1:5" x14ac:dyDescent="0.3">
      <c r="A838" t="s">
        <v>60401</v>
      </c>
      <c r="B838" s="4" t="s">
        <v>37671</v>
      </c>
      <c r="C838">
        <v>1317500</v>
      </c>
      <c r="D838">
        <v>1</v>
      </c>
      <c r="E838" t="s">
        <v>84</v>
      </c>
    </row>
    <row r="839" spans="1:5" x14ac:dyDescent="0.3">
      <c r="A839" t="s">
        <v>60401</v>
      </c>
      <c r="B839" s="4" t="s">
        <v>37671</v>
      </c>
      <c r="C839">
        <v>451530</v>
      </c>
      <c r="D839">
        <v>1</v>
      </c>
      <c r="E839" t="s">
        <v>84</v>
      </c>
    </row>
    <row r="840" spans="1:5" x14ac:dyDescent="0.3">
      <c r="A840" t="s">
        <v>60401</v>
      </c>
      <c r="B840" s="4" t="s">
        <v>37671</v>
      </c>
      <c r="C840">
        <v>1799700</v>
      </c>
      <c r="D840">
        <v>1</v>
      </c>
      <c r="E840" t="s">
        <v>84</v>
      </c>
    </row>
    <row r="841" spans="1:5" x14ac:dyDescent="0.3">
      <c r="A841" t="s">
        <v>60401</v>
      </c>
      <c r="B841" s="4" t="s">
        <v>37671</v>
      </c>
      <c r="C841">
        <v>5135300</v>
      </c>
      <c r="D841">
        <v>1</v>
      </c>
      <c r="E841" t="s">
        <v>84</v>
      </c>
    </row>
    <row r="842" spans="1:5" x14ac:dyDescent="0.3">
      <c r="A842" t="s">
        <v>60401</v>
      </c>
      <c r="B842" s="4" t="s">
        <v>37671</v>
      </c>
      <c r="C842">
        <v>2558100</v>
      </c>
      <c r="D842">
        <v>1</v>
      </c>
      <c r="E842" t="s">
        <v>84</v>
      </c>
    </row>
    <row r="843" spans="1:5" x14ac:dyDescent="0.3">
      <c r="A843" t="s">
        <v>60401</v>
      </c>
      <c r="B843" s="4" t="s">
        <v>37671</v>
      </c>
      <c r="C843">
        <v>1646800</v>
      </c>
      <c r="D843">
        <v>1</v>
      </c>
      <c r="E843" t="s">
        <v>84</v>
      </c>
    </row>
    <row r="844" spans="1:5" x14ac:dyDescent="0.3">
      <c r="A844" t="s">
        <v>63879</v>
      </c>
      <c r="B844" s="4" t="s">
        <v>37671</v>
      </c>
      <c r="C844">
        <v>1071300</v>
      </c>
      <c r="D844">
        <v>1</v>
      </c>
      <c r="E844" t="s">
        <v>84</v>
      </c>
    </row>
    <row r="845" spans="1:5" x14ac:dyDescent="0.3">
      <c r="A845" t="s">
        <v>106468</v>
      </c>
      <c r="B845" s="4" t="s">
        <v>37671</v>
      </c>
      <c r="C845">
        <v>519940</v>
      </c>
      <c r="D845">
        <v>2</v>
      </c>
      <c r="E845" t="s">
        <v>84</v>
      </c>
    </row>
    <row r="846" spans="1:5" x14ac:dyDescent="0.3">
      <c r="A846" t="s">
        <v>167474</v>
      </c>
      <c r="B846" s="4" t="s">
        <v>37671</v>
      </c>
      <c r="C846">
        <v>237300</v>
      </c>
      <c r="D846">
        <v>2</v>
      </c>
      <c r="E846" t="s">
        <v>84</v>
      </c>
    </row>
    <row r="847" spans="1:5" x14ac:dyDescent="0.3">
      <c r="A847" t="s">
        <v>174057</v>
      </c>
      <c r="B847" s="4" t="s">
        <v>37671</v>
      </c>
      <c r="C847">
        <v>2663200</v>
      </c>
      <c r="D847">
        <v>3</v>
      </c>
      <c r="E847" t="s">
        <v>84</v>
      </c>
    </row>
    <row r="848" spans="1:5" x14ac:dyDescent="0.3">
      <c r="A848" t="s">
        <v>211254</v>
      </c>
      <c r="B848" s="4" t="s">
        <v>37671</v>
      </c>
      <c r="C848">
        <v>1231900</v>
      </c>
      <c r="D848">
        <v>2</v>
      </c>
      <c r="E848" t="s">
        <v>84</v>
      </c>
    </row>
    <row r="849" spans="1:5" x14ac:dyDescent="0.3">
      <c r="A849" t="s">
        <v>89071</v>
      </c>
      <c r="B849" s="4" t="s">
        <v>89072</v>
      </c>
      <c r="D849">
        <v>4</v>
      </c>
      <c r="E849" t="s">
        <v>84</v>
      </c>
    </row>
    <row r="850" spans="1:5" x14ac:dyDescent="0.3">
      <c r="A850" t="s">
        <v>128737</v>
      </c>
      <c r="B850" s="4" t="s">
        <v>89072</v>
      </c>
      <c r="D850">
        <v>8</v>
      </c>
      <c r="E850" t="s">
        <v>84</v>
      </c>
    </row>
    <row r="851" spans="1:5" x14ac:dyDescent="0.3">
      <c r="A851" t="s">
        <v>47471</v>
      </c>
      <c r="B851" s="4" t="s">
        <v>47472</v>
      </c>
      <c r="D851">
        <v>1</v>
      </c>
      <c r="E851" t="s">
        <v>84</v>
      </c>
    </row>
    <row r="852" spans="1:5" x14ac:dyDescent="0.3">
      <c r="A852" t="s">
        <v>211699</v>
      </c>
      <c r="B852" s="4" t="s">
        <v>175821</v>
      </c>
      <c r="D852">
        <v>1</v>
      </c>
      <c r="E852" t="s">
        <v>84</v>
      </c>
    </row>
    <row r="853" spans="1:5" x14ac:dyDescent="0.3">
      <c r="A853" t="s">
        <v>211699</v>
      </c>
      <c r="B853" s="4" t="s">
        <v>175821</v>
      </c>
      <c r="D853">
        <v>1</v>
      </c>
      <c r="E853" t="s">
        <v>84</v>
      </c>
    </row>
    <row r="854" spans="1:5" x14ac:dyDescent="0.3">
      <c r="A854" t="s">
        <v>4451</v>
      </c>
      <c r="B854" s="4" t="s">
        <v>4452</v>
      </c>
      <c r="C854">
        <v>120600000</v>
      </c>
      <c r="D854">
        <v>9</v>
      </c>
      <c r="E854" t="s">
        <v>84</v>
      </c>
    </row>
    <row r="855" spans="1:5" x14ac:dyDescent="0.3">
      <c r="A855" t="s">
        <v>4451</v>
      </c>
      <c r="B855" s="4" t="s">
        <v>4452</v>
      </c>
      <c r="C855">
        <v>2243600</v>
      </c>
      <c r="D855">
        <v>9</v>
      </c>
      <c r="E855" t="s">
        <v>84</v>
      </c>
    </row>
    <row r="856" spans="1:5" x14ac:dyDescent="0.3">
      <c r="A856" t="s">
        <v>63236</v>
      </c>
      <c r="B856" s="4" t="s">
        <v>4452</v>
      </c>
      <c r="C856">
        <v>787680</v>
      </c>
      <c r="D856">
        <v>3</v>
      </c>
      <c r="E856" t="s">
        <v>84</v>
      </c>
    </row>
    <row r="857" spans="1:5" x14ac:dyDescent="0.3">
      <c r="A857" t="s">
        <v>115706</v>
      </c>
      <c r="B857" s="4" t="s">
        <v>4452</v>
      </c>
      <c r="D857">
        <v>24</v>
      </c>
      <c r="E857" t="s">
        <v>84</v>
      </c>
    </row>
    <row r="858" spans="1:5" x14ac:dyDescent="0.3">
      <c r="A858" t="s">
        <v>133493</v>
      </c>
      <c r="B858" s="4" t="s">
        <v>4452</v>
      </c>
      <c r="C858">
        <v>3378400</v>
      </c>
      <c r="D858">
        <v>3</v>
      </c>
      <c r="E858" t="s">
        <v>84</v>
      </c>
    </row>
    <row r="859" spans="1:5" x14ac:dyDescent="0.3">
      <c r="A859" t="s">
        <v>147223</v>
      </c>
      <c r="B859" s="4" t="s">
        <v>4452</v>
      </c>
      <c r="D859">
        <v>3</v>
      </c>
      <c r="E859" t="s">
        <v>84</v>
      </c>
    </row>
    <row r="860" spans="1:5" x14ac:dyDescent="0.3">
      <c r="A860" t="s">
        <v>151293</v>
      </c>
      <c r="B860" s="4" t="s">
        <v>4452</v>
      </c>
      <c r="D860">
        <v>3</v>
      </c>
      <c r="E860" t="s">
        <v>84</v>
      </c>
    </row>
    <row r="861" spans="1:5" x14ac:dyDescent="0.3">
      <c r="A861" t="s">
        <v>151293</v>
      </c>
      <c r="B861" s="4" t="s">
        <v>4452</v>
      </c>
      <c r="C861">
        <v>969370</v>
      </c>
      <c r="D861">
        <v>3</v>
      </c>
      <c r="E861" t="s">
        <v>84</v>
      </c>
    </row>
    <row r="862" spans="1:5" x14ac:dyDescent="0.3">
      <c r="A862" t="s">
        <v>151293</v>
      </c>
      <c r="B862" s="4" t="s">
        <v>4452</v>
      </c>
      <c r="C862">
        <v>1151800</v>
      </c>
      <c r="D862">
        <v>3</v>
      </c>
      <c r="E862" t="s">
        <v>84</v>
      </c>
    </row>
    <row r="863" spans="1:5" x14ac:dyDescent="0.3">
      <c r="A863" t="s">
        <v>173796</v>
      </c>
      <c r="B863" s="4" t="s">
        <v>4452</v>
      </c>
      <c r="D863">
        <v>6</v>
      </c>
      <c r="E863" t="s">
        <v>84</v>
      </c>
    </row>
    <row r="864" spans="1:5" x14ac:dyDescent="0.3">
      <c r="A864" t="s">
        <v>242841</v>
      </c>
      <c r="B864" s="4" t="s">
        <v>4452</v>
      </c>
      <c r="C864">
        <v>3937700</v>
      </c>
      <c r="D864">
        <v>3</v>
      </c>
      <c r="E864" t="s">
        <v>84</v>
      </c>
    </row>
    <row r="865" spans="1:5" x14ac:dyDescent="0.3">
      <c r="A865" t="s">
        <v>142849</v>
      </c>
      <c r="B865" s="4" t="s">
        <v>78556</v>
      </c>
      <c r="C865">
        <v>2058300</v>
      </c>
      <c r="D865">
        <v>3</v>
      </c>
      <c r="E865" t="s">
        <v>84</v>
      </c>
    </row>
    <row r="866" spans="1:5" x14ac:dyDescent="0.3">
      <c r="A866" t="s">
        <v>183117</v>
      </c>
      <c r="B866" s="4" t="s">
        <v>78556</v>
      </c>
      <c r="C866">
        <v>6339200</v>
      </c>
      <c r="D866">
        <v>6</v>
      </c>
      <c r="E866" t="s">
        <v>84</v>
      </c>
    </row>
    <row r="867" spans="1:5" x14ac:dyDescent="0.3">
      <c r="A867" t="s">
        <v>183117</v>
      </c>
      <c r="B867" s="4" t="s">
        <v>78556</v>
      </c>
      <c r="C867">
        <v>8574900</v>
      </c>
      <c r="D867">
        <v>6</v>
      </c>
      <c r="E867" t="s">
        <v>84</v>
      </c>
    </row>
    <row r="868" spans="1:5" x14ac:dyDescent="0.3">
      <c r="A868" t="s">
        <v>135784</v>
      </c>
      <c r="B868" s="4" t="s">
        <v>135785</v>
      </c>
      <c r="C868">
        <v>347810</v>
      </c>
      <c r="D868">
        <v>6</v>
      </c>
      <c r="E868" t="s">
        <v>84</v>
      </c>
    </row>
    <row r="869" spans="1:5" x14ac:dyDescent="0.3">
      <c r="A869" t="s">
        <v>227613</v>
      </c>
      <c r="B869" s="4" t="s">
        <v>135785</v>
      </c>
      <c r="C869">
        <v>4899600</v>
      </c>
      <c r="D869">
        <v>6</v>
      </c>
      <c r="E869" t="s">
        <v>84</v>
      </c>
    </row>
    <row r="870" spans="1:5" x14ac:dyDescent="0.3">
      <c r="A870" t="s">
        <v>124874</v>
      </c>
      <c r="B870" s="4" t="s">
        <v>74595</v>
      </c>
      <c r="C870">
        <v>798800</v>
      </c>
      <c r="D870">
        <v>12</v>
      </c>
      <c r="E870" t="s">
        <v>84</v>
      </c>
    </row>
    <row r="871" spans="1:5" x14ac:dyDescent="0.3">
      <c r="A871" t="s">
        <v>51191</v>
      </c>
      <c r="B871" s="4" t="s">
        <v>51192</v>
      </c>
      <c r="C871">
        <v>4640500</v>
      </c>
      <c r="D871">
        <v>6</v>
      </c>
      <c r="E871" t="s">
        <v>84</v>
      </c>
    </row>
    <row r="872" spans="1:5" x14ac:dyDescent="0.3">
      <c r="A872" t="s">
        <v>60107</v>
      </c>
      <c r="B872" s="4" t="s">
        <v>33386</v>
      </c>
      <c r="C872">
        <v>404990</v>
      </c>
      <c r="D872">
        <v>12</v>
      </c>
      <c r="E872" t="s">
        <v>84</v>
      </c>
    </row>
    <row r="873" spans="1:5" x14ac:dyDescent="0.3">
      <c r="A873" t="s">
        <v>114555</v>
      </c>
      <c r="B873" s="4" t="s">
        <v>33386</v>
      </c>
      <c r="C873">
        <v>1984200</v>
      </c>
      <c r="D873">
        <v>12</v>
      </c>
      <c r="E873" t="s">
        <v>84</v>
      </c>
    </row>
    <row r="874" spans="1:5" x14ac:dyDescent="0.3">
      <c r="A874" t="s">
        <v>130875</v>
      </c>
      <c r="B874" s="4" t="s">
        <v>33386</v>
      </c>
      <c r="C874">
        <v>2242000</v>
      </c>
      <c r="D874">
        <v>3</v>
      </c>
      <c r="E874" t="s">
        <v>84</v>
      </c>
    </row>
    <row r="875" spans="1:5" x14ac:dyDescent="0.3">
      <c r="A875" t="s">
        <v>189875</v>
      </c>
      <c r="B875" s="4" t="s">
        <v>33386</v>
      </c>
      <c r="C875">
        <v>3093900</v>
      </c>
      <c r="D875">
        <v>6</v>
      </c>
      <c r="E875" t="s">
        <v>84</v>
      </c>
    </row>
    <row r="876" spans="1:5" x14ac:dyDescent="0.3">
      <c r="A876" t="s">
        <v>197676</v>
      </c>
      <c r="B876" s="4" t="s">
        <v>33386</v>
      </c>
      <c r="C876">
        <v>271010</v>
      </c>
      <c r="D876">
        <v>3</v>
      </c>
      <c r="E876" t="s">
        <v>84</v>
      </c>
    </row>
    <row r="877" spans="1:5" x14ac:dyDescent="0.3">
      <c r="A877" t="s">
        <v>241579</v>
      </c>
      <c r="B877" s="4" t="s">
        <v>33386</v>
      </c>
      <c r="C877">
        <v>713880</v>
      </c>
      <c r="D877">
        <v>3</v>
      </c>
      <c r="E877" t="s">
        <v>84</v>
      </c>
    </row>
    <row r="878" spans="1:5" x14ac:dyDescent="0.3">
      <c r="A878" t="s">
        <v>253286</v>
      </c>
      <c r="B878" s="4" t="s">
        <v>33386</v>
      </c>
      <c r="C878">
        <v>1140200</v>
      </c>
      <c r="D878">
        <v>3</v>
      </c>
      <c r="E878" t="s">
        <v>84</v>
      </c>
    </row>
    <row r="879" spans="1:5" x14ac:dyDescent="0.3">
      <c r="A879" t="s">
        <v>253286</v>
      </c>
      <c r="B879" s="4" t="s">
        <v>33386</v>
      </c>
      <c r="D879">
        <v>3</v>
      </c>
      <c r="E879" t="s">
        <v>84</v>
      </c>
    </row>
    <row r="880" spans="1:5" x14ac:dyDescent="0.3">
      <c r="A880" t="s">
        <v>132021</v>
      </c>
      <c r="B880" s="4" t="s">
        <v>132022</v>
      </c>
      <c r="D880">
        <v>3</v>
      </c>
      <c r="E880" t="s">
        <v>84</v>
      </c>
    </row>
    <row r="881" spans="1:5" x14ac:dyDescent="0.3">
      <c r="A881" t="s">
        <v>110122</v>
      </c>
      <c r="B881" s="4" t="s">
        <v>26785</v>
      </c>
      <c r="C881">
        <v>2822300</v>
      </c>
      <c r="D881">
        <v>1</v>
      </c>
      <c r="E881" t="s">
        <v>84</v>
      </c>
    </row>
    <row r="882" spans="1:5" x14ac:dyDescent="0.3">
      <c r="A882" t="s">
        <v>131151</v>
      </c>
      <c r="B882" s="4" t="s">
        <v>26785</v>
      </c>
      <c r="D882">
        <v>2</v>
      </c>
      <c r="E882" t="s">
        <v>84</v>
      </c>
    </row>
    <row r="883" spans="1:5" x14ac:dyDescent="0.3">
      <c r="A883" t="s">
        <v>177546</v>
      </c>
      <c r="B883" s="4" t="s">
        <v>26785</v>
      </c>
      <c r="D883">
        <v>2</v>
      </c>
      <c r="E883" t="s">
        <v>84</v>
      </c>
    </row>
    <row r="884" spans="1:5" x14ac:dyDescent="0.3">
      <c r="A884" t="s">
        <v>180065</v>
      </c>
      <c r="B884" s="4" t="s">
        <v>26785</v>
      </c>
      <c r="C884">
        <v>3293500</v>
      </c>
      <c r="D884">
        <v>2</v>
      </c>
      <c r="E884" t="s">
        <v>84</v>
      </c>
    </row>
    <row r="885" spans="1:5" x14ac:dyDescent="0.3">
      <c r="A885" t="s">
        <v>212030</v>
      </c>
      <c r="B885" s="4" t="s">
        <v>26785</v>
      </c>
      <c r="C885">
        <v>5536100</v>
      </c>
      <c r="D885">
        <v>2</v>
      </c>
      <c r="E885" t="s">
        <v>84</v>
      </c>
    </row>
    <row r="886" spans="1:5" x14ac:dyDescent="0.3">
      <c r="A886" t="s">
        <v>164558</v>
      </c>
      <c r="B886" s="4" t="s">
        <v>164559</v>
      </c>
      <c r="C886">
        <v>490990</v>
      </c>
      <c r="D886">
        <v>2</v>
      </c>
      <c r="E886" t="s">
        <v>84</v>
      </c>
    </row>
    <row r="887" spans="1:5" x14ac:dyDescent="0.3">
      <c r="A887" t="s">
        <v>63320</v>
      </c>
      <c r="B887" s="4" t="s">
        <v>35213</v>
      </c>
      <c r="C887">
        <v>1792400</v>
      </c>
      <c r="D887">
        <v>1</v>
      </c>
      <c r="E887" t="s">
        <v>84</v>
      </c>
    </row>
    <row r="888" spans="1:5" x14ac:dyDescent="0.3">
      <c r="A888" t="s">
        <v>83016</v>
      </c>
      <c r="B888" s="4" t="s">
        <v>35213</v>
      </c>
      <c r="C888">
        <v>475960</v>
      </c>
      <c r="D888">
        <v>1</v>
      </c>
      <c r="E888" t="s">
        <v>84</v>
      </c>
    </row>
    <row r="889" spans="1:5" x14ac:dyDescent="0.3">
      <c r="A889" t="s">
        <v>83016</v>
      </c>
      <c r="B889" s="4" t="s">
        <v>35213</v>
      </c>
      <c r="C889">
        <v>613390</v>
      </c>
      <c r="D889">
        <v>1</v>
      </c>
      <c r="E889" t="s">
        <v>84</v>
      </c>
    </row>
    <row r="890" spans="1:5" x14ac:dyDescent="0.3">
      <c r="A890" t="s">
        <v>131595</v>
      </c>
      <c r="B890" s="4" t="s">
        <v>35213</v>
      </c>
      <c r="C890">
        <v>6223600</v>
      </c>
      <c r="D890">
        <v>1</v>
      </c>
      <c r="E890" t="s">
        <v>84</v>
      </c>
    </row>
    <row r="891" spans="1:5" x14ac:dyDescent="0.3">
      <c r="A891" t="s">
        <v>135462</v>
      </c>
      <c r="B891" s="4" t="s">
        <v>35213</v>
      </c>
      <c r="C891">
        <v>573240</v>
      </c>
      <c r="D891">
        <v>2</v>
      </c>
      <c r="E891" t="s">
        <v>84</v>
      </c>
    </row>
    <row r="892" spans="1:5" x14ac:dyDescent="0.3">
      <c r="A892" t="s">
        <v>154204</v>
      </c>
      <c r="B892" s="4" t="s">
        <v>35213</v>
      </c>
      <c r="D892">
        <v>3</v>
      </c>
      <c r="E892" t="s">
        <v>84</v>
      </c>
    </row>
    <row r="893" spans="1:5" x14ac:dyDescent="0.3">
      <c r="A893" t="s">
        <v>176292</v>
      </c>
      <c r="B893" s="4" t="s">
        <v>35213</v>
      </c>
      <c r="C893">
        <v>778410</v>
      </c>
      <c r="D893">
        <v>4</v>
      </c>
      <c r="E893" t="s">
        <v>84</v>
      </c>
    </row>
    <row r="894" spans="1:5" x14ac:dyDescent="0.3">
      <c r="A894" t="s">
        <v>188247</v>
      </c>
      <c r="B894" s="4" t="s">
        <v>35213</v>
      </c>
      <c r="D894">
        <v>1</v>
      </c>
      <c r="E894" t="s">
        <v>84</v>
      </c>
    </row>
    <row r="895" spans="1:5" x14ac:dyDescent="0.3">
      <c r="A895" t="s">
        <v>195158</v>
      </c>
      <c r="B895" s="4" t="s">
        <v>35213</v>
      </c>
      <c r="C895">
        <v>6621800</v>
      </c>
      <c r="D895">
        <v>3</v>
      </c>
      <c r="E895" t="s">
        <v>84</v>
      </c>
    </row>
    <row r="896" spans="1:5" x14ac:dyDescent="0.3">
      <c r="A896" t="s">
        <v>195158</v>
      </c>
      <c r="B896" s="4" t="s">
        <v>35213</v>
      </c>
      <c r="C896">
        <v>6412800</v>
      </c>
      <c r="D896">
        <v>3</v>
      </c>
      <c r="E896" t="s">
        <v>84</v>
      </c>
    </row>
    <row r="897" spans="1:5" x14ac:dyDescent="0.3">
      <c r="A897" t="s">
        <v>201900</v>
      </c>
      <c r="B897" s="4" t="s">
        <v>35213</v>
      </c>
      <c r="D897">
        <v>3</v>
      </c>
      <c r="E897" t="s">
        <v>84</v>
      </c>
    </row>
    <row r="898" spans="1:5" x14ac:dyDescent="0.3">
      <c r="A898" t="s">
        <v>211018</v>
      </c>
      <c r="B898" s="4" t="s">
        <v>35213</v>
      </c>
      <c r="C898">
        <v>1064400</v>
      </c>
      <c r="D898">
        <v>1</v>
      </c>
      <c r="E898" t="s">
        <v>84</v>
      </c>
    </row>
    <row r="899" spans="1:5" x14ac:dyDescent="0.3">
      <c r="A899" t="s">
        <v>213103</v>
      </c>
      <c r="B899" s="4" t="s">
        <v>35213</v>
      </c>
      <c r="C899">
        <v>726560</v>
      </c>
      <c r="D899">
        <v>4</v>
      </c>
      <c r="E899" t="s">
        <v>84</v>
      </c>
    </row>
    <row r="900" spans="1:5" x14ac:dyDescent="0.3">
      <c r="A900" t="s">
        <v>221204</v>
      </c>
      <c r="B900" s="4" t="s">
        <v>35213</v>
      </c>
      <c r="C900">
        <v>2090300</v>
      </c>
      <c r="D900">
        <v>2</v>
      </c>
      <c r="E900" t="s">
        <v>84</v>
      </c>
    </row>
    <row r="901" spans="1:5" x14ac:dyDescent="0.3">
      <c r="A901" t="s">
        <v>221204</v>
      </c>
      <c r="B901" s="4" t="s">
        <v>35213</v>
      </c>
      <c r="C901">
        <v>2085300</v>
      </c>
      <c r="D901">
        <v>2</v>
      </c>
      <c r="E901" t="s">
        <v>84</v>
      </c>
    </row>
    <row r="902" spans="1:5" x14ac:dyDescent="0.3">
      <c r="A902" t="s">
        <v>221204</v>
      </c>
      <c r="B902" s="4" t="s">
        <v>35213</v>
      </c>
      <c r="C902">
        <v>1004000</v>
      </c>
      <c r="D902">
        <v>2</v>
      </c>
      <c r="E902" t="s">
        <v>84</v>
      </c>
    </row>
    <row r="903" spans="1:5" x14ac:dyDescent="0.3">
      <c r="A903" t="s">
        <v>221204</v>
      </c>
      <c r="B903" s="4" t="s">
        <v>35213</v>
      </c>
      <c r="C903">
        <v>870120</v>
      </c>
      <c r="D903">
        <v>2</v>
      </c>
      <c r="E903" t="s">
        <v>84</v>
      </c>
    </row>
    <row r="904" spans="1:5" x14ac:dyDescent="0.3">
      <c r="A904" t="s">
        <v>221204</v>
      </c>
      <c r="B904" s="4" t="s">
        <v>35213</v>
      </c>
      <c r="C904">
        <v>812550</v>
      </c>
      <c r="D904">
        <v>2</v>
      </c>
      <c r="E904" t="s">
        <v>84</v>
      </c>
    </row>
    <row r="905" spans="1:5" x14ac:dyDescent="0.3">
      <c r="A905" t="s">
        <v>221204</v>
      </c>
      <c r="B905" s="4" t="s">
        <v>35213</v>
      </c>
      <c r="C905">
        <v>391660</v>
      </c>
      <c r="D905">
        <v>2</v>
      </c>
      <c r="E905" t="s">
        <v>84</v>
      </c>
    </row>
    <row r="906" spans="1:5" x14ac:dyDescent="0.3">
      <c r="A906" t="s">
        <v>271189</v>
      </c>
      <c r="B906" s="4" t="s">
        <v>35213</v>
      </c>
      <c r="C906">
        <v>338460</v>
      </c>
      <c r="D906">
        <v>1</v>
      </c>
      <c r="E906" t="s">
        <v>84</v>
      </c>
    </row>
    <row r="907" spans="1:5" x14ac:dyDescent="0.3">
      <c r="A907" t="s">
        <v>163035</v>
      </c>
      <c r="B907" s="4" t="s">
        <v>163036</v>
      </c>
      <c r="D907">
        <v>1</v>
      </c>
      <c r="E907" t="s">
        <v>84</v>
      </c>
    </row>
    <row r="908" spans="1:5" x14ac:dyDescent="0.3">
      <c r="A908" t="s">
        <v>104</v>
      </c>
      <c r="B908" s="4" t="s">
        <v>137</v>
      </c>
      <c r="C908">
        <v>3406100</v>
      </c>
      <c r="D908">
        <v>2</v>
      </c>
      <c r="E908" t="s">
        <v>84</v>
      </c>
    </row>
    <row r="909" spans="1:5" x14ac:dyDescent="0.3">
      <c r="A909" t="s">
        <v>104</v>
      </c>
      <c r="B909" s="4" t="s">
        <v>137</v>
      </c>
      <c r="C909">
        <v>10570000</v>
      </c>
      <c r="D909">
        <v>2</v>
      </c>
      <c r="E909" t="s">
        <v>84</v>
      </c>
    </row>
    <row r="910" spans="1:5" x14ac:dyDescent="0.3">
      <c r="A910" t="s">
        <v>104</v>
      </c>
      <c r="B910" s="4" t="s">
        <v>137</v>
      </c>
      <c r="C910">
        <v>3419900</v>
      </c>
      <c r="D910">
        <v>2</v>
      </c>
      <c r="E910" t="s">
        <v>84</v>
      </c>
    </row>
    <row r="911" spans="1:5" x14ac:dyDescent="0.3">
      <c r="A911" t="s">
        <v>104</v>
      </c>
      <c r="B911" s="4" t="s">
        <v>137</v>
      </c>
      <c r="C911">
        <v>9172600</v>
      </c>
      <c r="D911">
        <v>2</v>
      </c>
      <c r="E911" t="s">
        <v>84</v>
      </c>
    </row>
    <row r="912" spans="1:5" x14ac:dyDescent="0.3">
      <c r="A912" t="s">
        <v>248</v>
      </c>
      <c r="B912" s="4" t="s">
        <v>137</v>
      </c>
      <c r="C912">
        <v>5229100</v>
      </c>
      <c r="D912">
        <v>2</v>
      </c>
      <c r="E912" t="s">
        <v>84</v>
      </c>
    </row>
    <row r="913" spans="1:5" x14ac:dyDescent="0.3">
      <c r="A913" t="s">
        <v>248</v>
      </c>
      <c r="B913" s="4" t="s">
        <v>137</v>
      </c>
      <c r="C913">
        <v>6625600</v>
      </c>
      <c r="D913">
        <v>2</v>
      </c>
      <c r="E913" t="s">
        <v>84</v>
      </c>
    </row>
    <row r="914" spans="1:5" x14ac:dyDescent="0.3">
      <c r="A914" t="s">
        <v>443</v>
      </c>
      <c r="B914" s="4" t="s">
        <v>137</v>
      </c>
      <c r="D914">
        <v>2</v>
      </c>
      <c r="E914" t="s">
        <v>84</v>
      </c>
    </row>
    <row r="915" spans="1:5" x14ac:dyDescent="0.3">
      <c r="A915" t="s">
        <v>443</v>
      </c>
      <c r="B915" s="4" t="s">
        <v>137</v>
      </c>
      <c r="C915">
        <v>470690</v>
      </c>
      <c r="D915">
        <v>2</v>
      </c>
      <c r="E915" t="s">
        <v>84</v>
      </c>
    </row>
    <row r="916" spans="1:5" x14ac:dyDescent="0.3">
      <c r="A916" t="s">
        <v>464</v>
      </c>
      <c r="B916" s="4" t="s">
        <v>137</v>
      </c>
      <c r="C916">
        <v>290100</v>
      </c>
      <c r="D916">
        <v>2</v>
      </c>
      <c r="E916" t="s">
        <v>84</v>
      </c>
    </row>
    <row r="917" spans="1:5" x14ac:dyDescent="0.3">
      <c r="A917" t="s">
        <v>464</v>
      </c>
      <c r="B917" s="4" t="s">
        <v>137</v>
      </c>
      <c r="C917">
        <v>319150</v>
      </c>
      <c r="D917">
        <v>2</v>
      </c>
      <c r="E917" t="s">
        <v>84</v>
      </c>
    </row>
    <row r="918" spans="1:5" x14ac:dyDescent="0.3">
      <c r="A918" t="s">
        <v>499</v>
      </c>
      <c r="B918" s="4" t="s">
        <v>137</v>
      </c>
      <c r="C918">
        <v>8047400</v>
      </c>
      <c r="D918">
        <v>2</v>
      </c>
      <c r="E918" t="s">
        <v>84</v>
      </c>
    </row>
    <row r="919" spans="1:5" x14ac:dyDescent="0.3">
      <c r="A919" t="s">
        <v>499</v>
      </c>
      <c r="B919" s="4" t="s">
        <v>137</v>
      </c>
      <c r="C919">
        <v>3826800</v>
      </c>
      <c r="D919">
        <v>2</v>
      </c>
      <c r="E919" t="s">
        <v>84</v>
      </c>
    </row>
    <row r="920" spans="1:5" x14ac:dyDescent="0.3">
      <c r="A920" t="s">
        <v>499</v>
      </c>
      <c r="B920" s="4" t="s">
        <v>137</v>
      </c>
      <c r="C920">
        <v>6220900</v>
      </c>
      <c r="D920">
        <v>2</v>
      </c>
      <c r="E920" t="s">
        <v>84</v>
      </c>
    </row>
    <row r="921" spans="1:5" x14ac:dyDescent="0.3">
      <c r="A921" t="s">
        <v>499</v>
      </c>
      <c r="B921" s="4" t="s">
        <v>137</v>
      </c>
      <c r="C921">
        <v>3341800</v>
      </c>
      <c r="D921">
        <v>2</v>
      </c>
      <c r="E921" t="s">
        <v>84</v>
      </c>
    </row>
    <row r="922" spans="1:5" x14ac:dyDescent="0.3">
      <c r="A922" t="s">
        <v>499</v>
      </c>
      <c r="B922" s="4" t="s">
        <v>137</v>
      </c>
      <c r="C922">
        <v>38637000</v>
      </c>
      <c r="D922">
        <v>2</v>
      </c>
      <c r="E922" t="s">
        <v>84</v>
      </c>
    </row>
    <row r="923" spans="1:5" x14ac:dyDescent="0.3">
      <c r="A923" t="s">
        <v>499</v>
      </c>
      <c r="B923" s="4" t="s">
        <v>137</v>
      </c>
      <c r="C923">
        <v>84624000</v>
      </c>
      <c r="D923">
        <v>2</v>
      </c>
      <c r="E923" t="s">
        <v>84</v>
      </c>
    </row>
    <row r="924" spans="1:5" x14ac:dyDescent="0.3">
      <c r="A924" t="s">
        <v>499</v>
      </c>
      <c r="B924" s="4" t="s">
        <v>137</v>
      </c>
      <c r="C924">
        <v>49204000</v>
      </c>
      <c r="D924">
        <v>2</v>
      </c>
      <c r="E924" t="s">
        <v>84</v>
      </c>
    </row>
    <row r="925" spans="1:5" x14ac:dyDescent="0.3">
      <c r="A925" t="s">
        <v>499</v>
      </c>
      <c r="B925" s="4" t="s">
        <v>137</v>
      </c>
      <c r="C925">
        <v>91851000</v>
      </c>
      <c r="D925">
        <v>2</v>
      </c>
      <c r="E925" t="s">
        <v>84</v>
      </c>
    </row>
    <row r="926" spans="1:5" x14ac:dyDescent="0.3">
      <c r="A926" t="s">
        <v>499</v>
      </c>
      <c r="B926" s="4" t="s">
        <v>137</v>
      </c>
      <c r="C926">
        <v>19513000</v>
      </c>
      <c r="D926">
        <v>2</v>
      </c>
      <c r="E926" t="s">
        <v>84</v>
      </c>
    </row>
    <row r="927" spans="1:5" x14ac:dyDescent="0.3">
      <c r="A927" t="s">
        <v>499</v>
      </c>
      <c r="B927" s="4" t="s">
        <v>137</v>
      </c>
      <c r="C927">
        <v>39794000</v>
      </c>
      <c r="D927">
        <v>2</v>
      </c>
      <c r="E927" t="s">
        <v>84</v>
      </c>
    </row>
    <row r="928" spans="1:5" x14ac:dyDescent="0.3">
      <c r="A928" t="s">
        <v>499</v>
      </c>
      <c r="B928" s="4" t="s">
        <v>137</v>
      </c>
      <c r="C928">
        <v>710250</v>
      </c>
      <c r="D928">
        <v>2</v>
      </c>
      <c r="E928" t="s">
        <v>84</v>
      </c>
    </row>
    <row r="929" spans="1:5" x14ac:dyDescent="0.3">
      <c r="A929" t="s">
        <v>499</v>
      </c>
      <c r="B929" s="4" t="s">
        <v>137</v>
      </c>
      <c r="C929">
        <v>735750</v>
      </c>
      <c r="D929">
        <v>2</v>
      </c>
      <c r="E929" t="s">
        <v>84</v>
      </c>
    </row>
    <row r="930" spans="1:5" x14ac:dyDescent="0.3">
      <c r="A930" t="s">
        <v>676</v>
      </c>
      <c r="B930" s="4" t="s">
        <v>137</v>
      </c>
      <c r="C930">
        <v>836540</v>
      </c>
      <c r="D930">
        <v>2</v>
      </c>
      <c r="E930" t="s">
        <v>84</v>
      </c>
    </row>
    <row r="931" spans="1:5" x14ac:dyDescent="0.3">
      <c r="A931" t="s">
        <v>676</v>
      </c>
      <c r="B931" s="4" t="s">
        <v>137</v>
      </c>
      <c r="D931">
        <v>2</v>
      </c>
      <c r="E931" t="s">
        <v>84</v>
      </c>
    </row>
    <row r="932" spans="1:5" x14ac:dyDescent="0.3">
      <c r="A932" t="s">
        <v>676</v>
      </c>
      <c r="B932" s="4" t="s">
        <v>137</v>
      </c>
      <c r="C932">
        <v>281790</v>
      </c>
      <c r="D932">
        <v>2</v>
      </c>
      <c r="E932" t="s">
        <v>84</v>
      </c>
    </row>
    <row r="933" spans="1:5" x14ac:dyDescent="0.3">
      <c r="A933" t="s">
        <v>754</v>
      </c>
      <c r="B933" s="4" t="s">
        <v>137</v>
      </c>
      <c r="C933">
        <v>674660</v>
      </c>
      <c r="D933">
        <v>2</v>
      </c>
      <c r="E933" t="s">
        <v>84</v>
      </c>
    </row>
    <row r="934" spans="1:5" x14ac:dyDescent="0.3">
      <c r="A934" s="5" t="s">
        <v>766</v>
      </c>
      <c r="B934" s="6" t="s">
        <v>137</v>
      </c>
      <c r="C934" s="5">
        <v>1627800</v>
      </c>
      <c r="D934" s="5">
        <v>2</v>
      </c>
      <c r="E934" s="5" t="s">
        <v>84</v>
      </c>
    </row>
    <row r="935" spans="1:5" x14ac:dyDescent="0.3">
      <c r="A935" s="5" t="s">
        <v>766</v>
      </c>
      <c r="B935" s="6" t="s">
        <v>137</v>
      </c>
      <c r="C935" s="5">
        <v>1522000</v>
      </c>
      <c r="D935" s="5">
        <v>2</v>
      </c>
      <c r="E935" s="5" t="s">
        <v>84</v>
      </c>
    </row>
    <row r="936" spans="1:5" x14ac:dyDescent="0.3">
      <c r="A936" s="5" t="s">
        <v>766</v>
      </c>
      <c r="B936" s="6" t="s">
        <v>137</v>
      </c>
      <c r="C936" s="5">
        <v>1509900</v>
      </c>
      <c r="D936" s="5">
        <v>2</v>
      </c>
      <c r="E936" s="5" t="s">
        <v>84</v>
      </c>
    </row>
    <row r="937" spans="1:5" x14ac:dyDescent="0.3">
      <c r="A937" s="5" t="s">
        <v>806</v>
      </c>
      <c r="B937" s="6" t="s">
        <v>137</v>
      </c>
      <c r="C937" s="5">
        <v>358830</v>
      </c>
      <c r="D937" s="5">
        <v>2</v>
      </c>
      <c r="E937" s="5" t="s">
        <v>84</v>
      </c>
    </row>
    <row r="938" spans="1:5" x14ac:dyDescent="0.3">
      <c r="A938" s="5" t="s">
        <v>806</v>
      </c>
      <c r="B938" s="6" t="s">
        <v>137</v>
      </c>
      <c r="C938" s="5">
        <v>436420</v>
      </c>
      <c r="D938" s="5">
        <v>2</v>
      </c>
      <c r="E938" s="5" t="s">
        <v>84</v>
      </c>
    </row>
    <row r="939" spans="1:5" x14ac:dyDescent="0.3">
      <c r="A939" t="s">
        <v>885</v>
      </c>
      <c r="B939" s="4" t="s">
        <v>137</v>
      </c>
      <c r="C939">
        <v>507450</v>
      </c>
      <c r="D939">
        <v>2</v>
      </c>
      <c r="E939" t="s">
        <v>84</v>
      </c>
    </row>
    <row r="940" spans="1:5" x14ac:dyDescent="0.3">
      <c r="A940" t="s">
        <v>885</v>
      </c>
      <c r="B940" s="4" t="s">
        <v>137</v>
      </c>
      <c r="C940">
        <v>367220</v>
      </c>
      <c r="D940">
        <v>2</v>
      </c>
      <c r="E940" t="s">
        <v>84</v>
      </c>
    </row>
    <row r="941" spans="1:5" x14ac:dyDescent="0.3">
      <c r="A941" t="s">
        <v>885</v>
      </c>
      <c r="B941" s="4" t="s">
        <v>137</v>
      </c>
      <c r="C941">
        <v>287900</v>
      </c>
      <c r="D941">
        <v>2</v>
      </c>
      <c r="E941" t="s">
        <v>84</v>
      </c>
    </row>
    <row r="942" spans="1:5" x14ac:dyDescent="0.3">
      <c r="A942" t="s">
        <v>923</v>
      </c>
      <c r="B942" s="4" t="s">
        <v>137</v>
      </c>
      <c r="C942">
        <v>5554300</v>
      </c>
      <c r="D942">
        <v>2</v>
      </c>
      <c r="E942" t="s">
        <v>84</v>
      </c>
    </row>
    <row r="943" spans="1:5" x14ac:dyDescent="0.3">
      <c r="A943" t="s">
        <v>923</v>
      </c>
      <c r="B943" s="4" t="s">
        <v>137</v>
      </c>
      <c r="C943">
        <v>9145800</v>
      </c>
      <c r="D943">
        <v>2</v>
      </c>
      <c r="E943" t="s">
        <v>84</v>
      </c>
    </row>
    <row r="944" spans="1:5" x14ac:dyDescent="0.3">
      <c r="A944" s="5" t="s">
        <v>942</v>
      </c>
      <c r="B944" s="6" t="s">
        <v>137</v>
      </c>
      <c r="C944" s="5">
        <v>919640</v>
      </c>
      <c r="D944" s="5">
        <v>2</v>
      </c>
      <c r="E944" s="5" t="s">
        <v>84</v>
      </c>
    </row>
    <row r="945" spans="1:5" x14ac:dyDescent="0.3">
      <c r="A945" s="5" t="s">
        <v>942</v>
      </c>
      <c r="B945" s="6" t="s">
        <v>137</v>
      </c>
      <c r="C945" s="5">
        <v>526870</v>
      </c>
      <c r="D945" s="5">
        <v>2</v>
      </c>
      <c r="E945" s="5" t="s">
        <v>84</v>
      </c>
    </row>
    <row r="946" spans="1:5" x14ac:dyDescent="0.3">
      <c r="A946" s="5" t="s">
        <v>942</v>
      </c>
      <c r="B946" s="6" t="s">
        <v>137</v>
      </c>
      <c r="C946" s="5">
        <v>253080</v>
      </c>
      <c r="D946" s="5">
        <v>2</v>
      </c>
      <c r="E946" s="5" t="s">
        <v>84</v>
      </c>
    </row>
    <row r="947" spans="1:5" x14ac:dyDescent="0.3">
      <c r="A947" t="s">
        <v>997</v>
      </c>
      <c r="B947" s="4" t="s">
        <v>137</v>
      </c>
      <c r="D947">
        <v>2</v>
      </c>
      <c r="E947" t="s">
        <v>84</v>
      </c>
    </row>
    <row r="948" spans="1:5" x14ac:dyDescent="0.3">
      <c r="A948" t="s">
        <v>1009</v>
      </c>
      <c r="B948" s="4" t="s">
        <v>137</v>
      </c>
      <c r="C948">
        <v>1701600</v>
      </c>
      <c r="D948">
        <v>2</v>
      </c>
      <c r="E948" t="s">
        <v>84</v>
      </c>
    </row>
    <row r="949" spans="1:5" x14ac:dyDescent="0.3">
      <c r="A949" t="s">
        <v>1009</v>
      </c>
      <c r="B949" s="4" t="s">
        <v>137</v>
      </c>
      <c r="C949">
        <v>762400</v>
      </c>
      <c r="D949">
        <v>2</v>
      </c>
      <c r="E949" t="s">
        <v>84</v>
      </c>
    </row>
    <row r="950" spans="1:5" x14ac:dyDescent="0.3">
      <c r="A950" t="s">
        <v>1009</v>
      </c>
      <c r="B950" s="4" t="s">
        <v>137</v>
      </c>
      <c r="C950">
        <v>1727200</v>
      </c>
      <c r="D950">
        <v>2</v>
      </c>
      <c r="E950" t="s">
        <v>84</v>
      </c>
    </row>
    <row r="951" spans="1:5" x14ac:dyDescent="0.3">
      <c r="A951" t="s">
        <v>1009</v>
      </c>
      <c r="B951" s="4" t="s">
        <v>137</v>
      </c>
      <c r="C951">
        <v>514510</v>
      </c>
      <c r="D951">
        <v>2</v>
      </c>
      <c r="E951" t="s">
        <v>84</v>
      </c>
    </row>
    <row r="952" spans="1:5" x14ac:dyDescent="0.3">
      <c r="A952" t="s">
        <v>1096</v>
      </c>
      <c r="B952" s="4" t="s">
        <v>137</v>
      </c>
      <c r="C952">
        <v>908210</v>
      </c>
      <c r="D952">
        <v>2</v>
      </c>
      <c r="E952" t="s">
        <v>84</v>
      </c>
    </row>
    <row r="953" spans="1:5" x14ac:dyDescent="0.3">
      <c r="A953" t="s">
        <v>1096</v>
      </c>
      <c r="B953" s="4" t="s">
        <v>137</v>
      </c>
      <c r="C953">
        <v>782570</v>
      </c>
      <c r="D953">
        <v>2</v>
      </c>
      <c r="E953" t="s">
        <v>84</v>
      </c>
    </row>
    <row r="954" spans="1:5" x14ac:dyDescent="0.3">
      <c r="A954" t="s">
        <v>1096</v>
      </c>
      <c r="B954" s="4" t="s">
        <v>137</v>
      </c>
      <c r="C954">
        <v>1011300</v>
      </c>
      <c r="D954">
        <v>2</v>
      </c>
      <c r="E954" t="s">
        <v>84</v>
      </c>
    </row>
    <row r="955" spans="1:5" x14ac:dyDescent="0.3">
      <c r="A955" t="s">
        <v>1118</v>
      </c>
      <c r="B955" s="4" t="s">
        <v>137</v>
      </c>
      <c r="C955">
        <v>614610</v>
      </c>
      <c r="D955">
        <v>2</v>
      </c>
      <c r="E955" t="s">
        <v>84</v>
      </c>
    </row>
    <row r="956" spans="1:5" x14ac:dyDescent="0.3">
      <c r="A956" t="s">
        <v>1118</v>
      </c>
      <c r="B956" s="4" t="s">
        <v>137</v>
      </c>
      <c r="C956">
        <v>3041800</v>
      </c>
      <c r="D956">
        <v>2</v>
      </c>
      <c r="E956" t="s">
        <v>84</v>
      </c>
    </row>
    <row r="957" spans="1:5" x14ac:dyDescent="0.3">
      <c r="A957" t="s">
        <v>1252</v>
      </c>
      <c r="B957" s="4" t="s">
        <v>137</v>
      </c>
      <c r="C957">
        <v>7588100</v>
      </c>
      <c r="D957">
        <v>2</v>
      </c>
      <c r="E957" t="s">
        <v>84</v>
      </c>
    </row>
    <row r="958" spans="1:5" x14ac:dyDescent="0.3">
      <c r="A958" t="s">
        <v>1252</v>
      </c>
      <c r="B958" s="4" t="s">
        <v>137</v>
      </c>
      <c r="C958">
        <v>5485000</v>
      </c>
      <c r="D958">
        <v>2</v>
      </c>
      <c r="E958" t="s">
        <v>84</v>
      </c>
    </row>
    <row r="959" spans="1:5" x14ac:dyDescent="0.3">
      <c r="A959" t="s">
        <v>1336</v>
      </c>
      <c r="B959" s="4" t="s">
        <v>137</v>
      </c>
      <c r="C959">
        <v>3956200</v>
      </c>
      <c r="D959">
        <v>2</v>
      </c>
      <c r="E959" t="s">
        <v>84</v>
      </c>
    </row>
    <row r="960" spans="1:5" x14ac:dyDescent="0.3">
      <c r="A960" t="s">
        <v>1336</v>
      </c>
      <c r="B960" s="4" t="s">
        <v>137</v>
      </c>
      <c r="C960">
        <v>706610</v>
      </c>
      <c r="D960">
        <v>2</v>
      </c>
      <c r="E960" t="s">
        <v>84</v>
      </c>
    </row>
    <row r="961" spans="1:5" x14ac:dyDescent="0.3">
      <c r="A961" t="s">
        <v>1374</v>
      </c>
      <c r="B961" s="4" t="s">
        <v>137</v>
      </c>
      <c r="C961">
        <v>863560</v>
      </c>
      <c r="D961">
        <v>2</v>
      </c>
      <c r="E961" t="s">
        <v>84</v>
      </c>
    </row>
    <row r="962" spans="1:5" x14ac:dyDescent="0.3">
      <c r="A962" t="s">
        <v>1410</v>
      </c>
      <c r="B962" s="4" t="s">
        <v>137</v>
      </c>
      <c r="C962">
        <v>3670300</v>
      </c>
      <c r="D962">
        <v>2</v>
      </c>
      <c r="E962" t="s">
        <v>84</v>
      </c>
    </row>
    <row r="963" spans="1:5" x14ac:dyDescent="0.3">
      <c r="A963" t="s">
        <v>1410</v>
      </c>
      <c r="B963" s="4" t="s">
        <v>137</v>
      </c>
      <c r="C963">
        <v>3096000</v>
      </c>
      <c r="D963">
        <v>2</v>
      </c>
      <c r="E963" t="s">
        <v>84</v>
      </c>
    </row>
    <row r="964" spans="1:5" x14ac:dyDescent="0.3">
      <c r="A964" t="s">
        <v>1455</v>
      </c>
      <c r="B964" s="4" t="s">
        <v>137</v>
      </c>
      <c r="C964">
        <v>5527400</v>
      </c>
      <c r="D964">
        <v>2</v>
      </c>
      <c r="E964" t="s">
        <v>84</v>
      </c>
    </row>
    <row r="965" spans="1:5" x14ac:dyDescent="0.3">
      <c r="A965" t="s">
        <v>1455</v>
      </c>
      <c r="B965" s="4" t="s">
        <v>137</v>
      </c>
      <c r="D965">
        <v>2</v>
      </c>
      <c r="E965" t="s">
        <v>84</v>
      </c>
    </row>
    <row r="966" spans="1:5" x14ac:dyDescent="0.3">
      <c r="A966" t="s">
        <v>1455</v>
      </c>
      <c r="B966" s="4" t="s">
        <v>137</v>
      </c>
      <c r="C966">
        <v>4088600</v>
      </c>
      <c r="D966">
        <v>2</v>
      </c>
      <c r="E966" t="s">
        <v>84</v>
      </c>
    </row>
    <row r="967" spans="1:5" x14ac:dyDescent="0.3">
      <c r="A967" t="s">
        <v>1455</v>
      </c>
      <c r="B967" s="4" t="s">
        <v>137</v>
      </c>
      <c r="C967">
        <v>2244500</v>
      </c>
      <c r="D967">
        <v>2</v>
      </c>
      <c r="E967" t="s">
        <v>84</v>
      </c>
    </row>
    <row r="968" spans="1:5" x14ac:dyDescent="0.3">
      <c r="A968" t="s">
        <v>1526</v>
      </c>
      <c r="B968" s="4" t="s">
        <v>137</v>
      </c>
      <c r="C968">
        <v>1796100</v>
      </c>
      <c r="D968">
        <v>2</v>
      </c>
      <c r="E968" t="s">
        <v>84</v>
      </c>
    </row>
    <row r="969" spans="1:5" x14ac:dyDescent="0.3">
      <c r="A969" t="s">
        <v>1526</v>
      </c>
      <c r="B969" s="4" t="s">
        <v>137</v>
      </c>
      <c r="C969">
        <v>708110</v>
      </c>
      <c r="D969">
        <v>2</v>
      </c>
      <c r="E969" t="s">
        <v>84</v>
      </c>
    </row>
    <row r="970" spans="1:5" x14ac:dyDescent="0.3">
      <c r="A970" t="s">
        <v>1526</v>
      </c>
      <c r="B970" s="4" t="s">
        <v>137</v>
      </c>
      <c r="C970">
        <v>886380</v>
      </c>
      <c r="D970">
        <v>2</v>
      </c>
      <c r="E970" t="s">
        <v>84</v>
      </c>
    </row>
    <row r="971" spans="1:5" x14ac:dyDescent="0.3">
      <c r="A971" t="s">
        <v>1526</v>
      </c>
      <c r="B971" s="4" t="s">
        <v>137</v>
      </c>
      <c r="C971">
        <v>670760</v>
      </c>
      <c r="D971">
        <v>2</v>
      </c>
      <c r="E971" t="s">
        <v>84</v>
      </c>
    </row>
    <row r="972" spans="1:5" x14ac:dyDescent="0.3">
      <c r="A972" t="s">
        <v>1526</v>
      </c>
      <c r="B972" s="4" t="s">
        <v>137</v>
      </c>
      <c r="C972">
        <v>866080</v>
      </c>
      <c r="D972">
        <v>2</v>
      </c>
      <c r="E972" t="s">
        <v>84</v>
      </c>
    </row>
    <row r="973" spans="1:5" x14ac:dyDescent="0.3">
      <c r="A973" t="s">
        <v>1573</v>
      </c>
      <c r="B973" s="4" t="s">
        <v>137</v>
      </c>
      <c r="C973">
        <v>2822700</v>
      </c>
      <c r="D973">
        <v>2</v>
      </c>
      <c r="E973" t="s">
        <v>84</v>
      </c>
    </row>
    <row r="974" spans="1:5" x14ac:dyDescent="0.3">
      <c r="A974" t="s">
        <v>1607</v>
      </c>
      <c r="B974" s="4" t="s">
        <v>137</v>
      </c>
      <c r="C974">
        <v>10591000</v>
      </c>
      <c r="D974">
        <v>2</v>
      </c>
      <c r="E974" t="s">
        <v>84</v>
      </c>
    </row>
    <row r="975" spans="1:5" x14ac:dyDescent="0.3">
      <c r="A975" t="s">
        <v>1613</v>
      </c>
      <c r="B975" s="4" t="s">
        <v>137</v>
      </c>
      <c r="C975">
        <v>1918900</v>
      </c>
      <c r="D975">
        <v>2</v>
      </c>
      <c r="E975" t="s">
        <v>84</v>
      </c>
    </row>
    <row r="976" spans="1:5" x14ac:dyDescent="0.3">
      <c r="A976" t="s">
        <v>1613</v>
      </c>
      <c r="B976" s="4" t="s">
        <v>137</v>
      </c>
      <c r="C976">
        <v>1983900</v>
      </c>
      <c r="D976">
        <v>2</v>
      </c>
      <c r="E976" t="s">
        <v>84</v>
      </c>
    </row>
    <row r="977" spans="1:5" x14ac:dyDescent="0.3">
      <c r="A977" t="s">
        <v>1613</v>
      </c>
      <c r="B977" s="4" t="s">
        <v>137</v>
      </c>
      <c r="C977">
        <v>1139200</v>
      </c>
      <c r="D977">
        <v>2</v>
      </c>
      <c r="E977" t="s">
        <v>84</v>
      </c>
    </row>
    <row r="978" spans="1:5" x14ac:dyDescent="0.3">
      <c r="A978" t="s">
        <v>1613</v>
      </c>
      <c r="B978" s="4" t="s">
        <v>137</v>
      </c>
      <c r="C978">
        <v>1344400</v>
      </c>
      <c r="D978">
        <v>2</v>
      </c>
      <c r="E978" t="s">
        <v>84</v>
      </c>
    </row>
    <row r="979" spans="1:5" x14ac:dyDescent="0.3">
      <c r="A979" t="s">
        <v>1639</v>
      </c>
      <c r="B979" s="4" t="s">
        <v>137</v>
      </c>
      <c r="C979">
        <v>1677400</v>
      </c>
      <c r="D979">
        <v>2</v>
      </c>
      <c r="E979" t="s">
        <v>84</v>
      </c>
    </row>
    <row r="980" spans="1:5" x14ac:dyDescent="0.3">
      <c r="A980" t="s">
        <v>1639</v>
      </c>
      <c r="B980" s="4" t="s">
        <v>137</v>
      </c>
      <c r="C980">
        <v>1680000</v>
      </c>
      <c r="D980">
        <v>2</v>
      </c>
      <c r="E980" t="s">
        <v>84</v>
      </c>
    </row>
    <row r="981" spans="1:5" x14ac:dyDescent="0.3">
      <c r="A981" t="s">
        <v>1673</v>
      </c>
      <c r="B981" s="4" t="s">
        <v>137</v>
      </c>
      <c r="C981">
        <v>9643600</v>
      </c>
      <c r="D981">
        <v>2</v>
      </c>
      <c r="E981" t="s">
        <v>84</v>
      </c>
    </row>
    <row r="982" spans="1:5" x14ac:dyDescent="0.3">
      <c r="A982" t="s">
        <v>1673</v>
      </c>
      <c r="B982" s="4" t="s">
        <v>137</v>
      </c>
      <c r="C982">
        <v>2248700</v>
      </c>
      <c r="D982">
        <v>2</v>
      </c>
      <c r="E982" t="s">
        <v>84</v>
      </c>
    </row>
    <row r="983" spans="1:5" x14ac:dyDescent="0.3">
      <c r="A983" t="s">
        <v>1673</v>
      </c>
      <c r="B983" s="4" t="s">
        <v>137</v>
      </c>
      <c r="C983">
        <v>12009000</v>
      </c>
      <c r="D983">
        <v>2</v>
      </c>
      <c r="E983" t="s">
        <v>84</v>
      </c>
    </row>
    <row r="984" spans="1:5" x14ac:dyDescent="0.3">
      <c r="A984" t="s">
        <v>1673</v>
      </c>
      <c r="B984" s="4" t="s">
        <v>137</v>
      </c>
      <c r="C984">
        <v>2812400</v>
      </c>
      <c r="D984">
        <v>2</v>
      </c>
      <c r="E984" t="s">
        <v>84</v>
      </c>
    </row>
    <row r="985" spans="1:5" x14ac:dyDescent="0.3">
      <c r="A985" t="s">
        <v>1673</v>
      </c>
      <c r="B985" s="4" t="s">
        <v>137</v>
      </c>
      <c r="C985">
        <v>9036700</v>
      </c>
      <c r="D985">
        <v>2</v>
      </c>
      <c r="E985" t="s">
        <v>84</v>
      </c>
    </row>
    <row r="986" spans="1:5" x14ac:dyDescent="0.3">
      <c r="A986" t="s">
        <v>1673</v>
      </c>
      <c r="B986" s="4" t="s">
        <v>137</v>
      </c>
      <c r="C986">
        <v>10204000</v>
      </c>
      <c r="D986">
        <v>2</v>
      </c>
      <c r="E986" t="s">
        <v>84</v>
      </c>
    </row>
    <row r="987" spans="1:5" x14ac:dyDescent="0.3">
      <c r="A987" t="s">
        <v>1673</v>
      </c>
      <c r="B987" s="4" t="s">
        <v>137</v>
      </c>
      <c r="C987">
        <v>3135100</v>
      </c>
      <c r="D987">
        <v>2</v>
      </c>
      <c r="E987" t="s">
        <v>84</v>
      </c>
    </row>
    <row r="988" spans="1:5" x14ac:dyDescent="0.3">
      <c r="A988" t="s">
        <v>1767</v>
      </c>
      <c r="B988" s="4" t="s">
        <v>137</v>
      </c>
      <c r="C988">
        <v>600830</v>
      </c>
      <c r="D988">
        <v>2</v>
      </c>
      <c r="E988" t="s">
        <v>84</v>
      </c>
    </row>
    <row r="989" spans="1:5" x14ac:dyDescent="0.3">
      <c r="A989" t="s">
        <v>1767</v>
      </c>
      <c r="B989" s="4" t="s">
        <v>137</v>
      </c>
      <c r="C989">
        <v>602660</v>
      </c>
      <c r="D989">
        <v>2</v>
      </c>
      <c r="E989" t="s">
        <v>84</v>
      </c>
    </row>
    <row r="990" spans="1:5" x14ac:dyDescent="0.3">
      <c r="A990" t="s">
        <v>1867</v>
      </c>
      <c r="B990" s="4" t="s">
        <v>137</v>
      </c>
      <c r="D990">
        <v>2</v>
      </c>
      <c r="E990" t="s">
        <v>84</v>
      </c>
    </row>
    <row r="991" spans="1:5" x14ac:dyDescent="0.3">
      <c r="A991" t="s">
        <v>1867</v>
      </c>
      <c r="B991" s="4" t="s">
        <v>137</v>
      </c>
      <c r="C991">
        <v>9636700</v>
      </c>
      <c r="D991">
        <v>2</v>
      </c>
      <c r="E991" t="s">
        <v>84</v>
      </c>
    </row>
    <row r="992" spans="1:5" x14ac:dyDescent="0.3">
      <c r="A992" t="s">
        <v>1867</v>
      </c>
      <c r="B992" s="4" t="s">
        <v>137</v>
      </c>
      <c r="D992">
        <v>2</v>
      </c>
      <c r="E992" t="s">
        <v>84</v>
      </c>
    </row>
    <row r="993" spans="1:5" x14ac:dyDescent="0.3">
      <c r="A993" t="s">
        <v>1908</v>
      </c>
      <c r="B993" s="4" t="s">
        <v>137</v>
      </c>
      <c r="C993">
        <v>4930300</v>
      </c>
      <c r="D993">
        <v>2</v>
      </c>
      <c r="E993" t="s">
        <v>84</v>
      </c>
    </row>
    <row r="994" spans="1:5" x14ac:dyDescent="0.3">
      <c r="A994" t="s">
        <v>1922</v>
      </c>
      <c r="B994" s="4" t="s">
        <v>137</v>
      </c>
      <c r="C994">
        <v>7403500</v>
      </c>
      <c r="D994">
        <v>2</v>
      </c>
      <c r="E994" t="s">
        <v>84</v>
      </c>
    </row>
    <row r="995" spans="1:5" x14ac:dyDescent="0.3">
      <c r="A995" t="s">
        <v>1922</v>
      </c>
      <c r="B995" s="4" t="s">
        <v>137</v>
      </c>
      <c r="D995">
        <v>2</v>
      </c>
      <c r="E995" t="s">
        <v>84</v>
      </c>
    </row>
    <row r="996" spans="1:5" x14ac:dyDescent="0.3">
      <c r="A996" t="s">
        <v>1922</v>
      </c>
      <c r="B996" s="4" t="s">
        <v>137</v>
      </c>
      <c r="C996">
        <v>20239000</v>
      </c>
      <c r="D996">
        <v>2</v>
      </c>
      <c r="E996" t="s">
        <v>84</v>
      </c>
    </row>
    <row r="997" spans="1:5" x14ac:dyDescent="0.3">
      <c r="A997" t="s">
        <v>1922</v>
      </c>
      <c r="B997" s="4" t="s">
        <v>137</v>
      </c>
      <c r="C997">
        <v>18279000</v>
      </c>
      <c r="D997">
        <v>2</v>
      </c>
      <c r="E997" t="s">
        <v>84</v>
      </c>
    </row>
    <row r="998" spans="1:5" x14ac:dyDescent="0.3">
      <c r="A998" t="s">
        <v>1922</v>
      </c>
      <c r="B998" s="4" t="s">
        <v>137</v>
      </c>
      <c r="C998">
        <v>2007200</v>
      </c>
      <c r="D998">
        <v>2</v>
      </c>
      <c r="E998" t="s">
        <v>84</v>
      </c>
    </row>
    <row r="999" spans="1:5" x14ac:dyDescent="0.3">
      <c r="A999" t="s">
        <v>1922</v>
      </c>
      <c r="B999" s="4" t="s">
        <v>137</v>
      </c>
      <c r="C999">
        <v>3384500</v>
      </c>
      <c r="D999">
        <v>2</v>
      </c>
      <c r="E999" t="s">
        <v>84</v>
      </c>
    </row>
    <row r="1000" spans="1:5" x14ac:dyDescent="0.3">
      <c r="A1000" t="s">
        <v>2045</v>
      </c>
      <c r="B1000" s="4" t="s">
        <v>137</v>
      </c>
      <c r="C1000">
        <v>1042100</v>
      </c>
      <c r="D1000">
        <v>2</v>
      </c>
      <c r="E1000" t="s">
        <v>84</v>
      </c>
    </row>
    <row r="1001" spans="1:5" x14ac:dyDescent="0.3">
      <c r="A1001" t="s">
        <v>2084</v>
      </c>
      <c r="B1001" s="4" t="s">
        <v>137</v>
      </c>
      <c r="C1001">
        <v>601090</v>
      </c>
      <c r="D1001">
        <v>2</v>
      </c>
      <c r="E1001" t="s">
        <v>84</v>
      </c>
    </row>
    <row r="1002" spans="1:5" x14ac:dyDescent="0.3">
      <c r="A1002" t="s">
        <v>2146</v>
      </c>
      <c r="B1002" s="4" t="s">
        <v>137</v>
      </c>
      <c r="C1002">
        <v>2146900</v>
      </c>
      <c r="D1002">
        <v>2</v>
      </c>
      <c r="E1002" t="s">
        <v>84</v>
      </c>
    </row>
    <row r="1003" spans="1:5" x14ac:dyDescent="0.3">
      <c r="A1003" t="s">
        <v>2146</v>
      </c>
      <c r="B1003" s="4" t="s">
        <v>137</v>
      </c>
      <c r="D1003">
        <v>2</v>
      </c>
      <c r="E1003" t="s">
        <v>84</v>
      </c>
    </row>
    <row r="1004" spans="1:5" x14ac:dyDescent="0.3">
      <c r="A1004" t="s">
        <v>2146</v>
      </c>
      <c r="B1004" s="4" t="s">
        <v>137</v>
      </c>
      <c r="C1004">
        <v>1217400</v>
      </c>
      <c r="D1004">
        <v>2</v>
      </c>
      <c r="E1004" t="s">
        <v>84</v>
      </c>
    </row>
    <row r="1005" spans="1:5" x14ac:dyDescent="0.3">
      <c r="A1005" t="s">
        <v>2146</v>
      </c>
      <c r="B1005" s="4" t="s">
        <v>137</v>
      </c>
      <c r="C1005">
        <v>1766000</v>
      </c>
      <c r="D1005">
        <v>2</v>
      </c>
      <c r="E1005" t="s">
        <v>84</v>
      </c>
    </row>
    <row r="1006" spans="1:5" x14ac:dyDescent="0.3">
      <c r="A1006" t="s">
        <v>2183</v>
      </c>
      <c r="B1006" s="4" t="s">
        <v>137</v>
      </c>
      <c r="C1006">
        <v>2084400</v>
      </c>
      <c r="D1006">
        <v>2</v>
      </c>
      <c r="E1006" t="s">
        <v>84</v>
      </c>
    </row>
    <row r="1007" spans="1:5" x14ac:dyDescent="0.3">
      <c r="A1007" t="s">
        <v>2213</v>
      </c>
      <c r="B1007" s="4" t="s">
        <v>137</v>
      </c>
      <c r="C1007">
        <v>3425000</v>
      </c>
      <c r="D1007">
        <v>2</v>
      </c>
      <c r="E1007" t="s">
        <v>84</v>
      </c>
    </row>
    <row r="1008" spans="1:5" x14ac:dyDescent="0.3">
      <c r="A1008" t="s">
        <v>2213</v>
      </c>
      <c r="B1008" s="4" t="s">
        <v>137</v>
      </c>
      <c r="C1008">
        <v>210030000</v>
      </c>
      <c r="D1008">
        <v>2</v>
      </c>
      <c r="E1008" t="s">
        <v>84</v>
      </c>
    </row>
    <row r="1009" spans="1:5" x14ac:dyDescent="0.3">
      <c r="A1009" t="s">
        <v>2213</v>
      </c>
      <c r="B1009" s="4" t="s">
        <v>137</v>
      </c>
      <c r="C1009">
        <v>3215800</v>
      </c>
      <c r="D1009">
        <v>2</v>
      </c>
      <c r="E1009" t="s">
        <v>84</v>
      </c>
    </row>
    <row r="1010" spans="1:5" x14ac:dyDescent="0.3">
      <c r="A1010" t="s">
        <v>2213</v>
      </c>
      <c r="B1010" s="4" t="s">
        <v>137</v>
      </c>
      <c r="C1010">
        <v>196950000</v>
      </c>
      <c r="D1010">
        <v>2</v>
      </c>
      <c r="E1010" t="s">
        <v>84</v>
      </c>
    </row>
    <row r="1011" spans="1:5" x14ac:dyDescent="0.3">
      <c r="A1011" t="s">
        <v>2213</v>
      </c>
      <c r="B1011" s="4" t="s">
        <v>137</v>
      </c>
      <c r="C1011">
        <v>51413000</v>
      </c>
      <c r="D1011">
        <v>2</v>
      </c>
      <c r="E1011" t="s">
        <v>84</v>
      </c>
    </row>
    <row r="1012" spans="1:5" x14ac:dyDescent="0.3">
      <c r="A1012" t="s">
        <v>2213</v>
      </c>
      <c r="B1012" s="4" t="s">
        <v>137</v>
      </c>
      <c r="C1012">
        <v>57920000</v>
      </c>
      <c r="D1012">
        <v>2</v>
      </c>
      <c r="E1012" t="s">
        <v>84</v>
      </c>
    </row>
    <row r="1013" spans="1:5" x14ac:dyDescent="0.3">
      <c r="A1013" t="s">
        <v>2276</v>
      </c>
      <c r="B1013" s="4" t="s">
        <v>137</v>
      </c>
      <c r="C1013">
        <v>2798900</v>
      </c>
      <c r="D1013">
        <v>2</v>
      </c>
      <c r="E1013" t="s">
        <v>84</v>
      </c>
    </row>
    <row r="1014" spans="1:5" x14ac:dyDescent="0.3">
      <c r="A1014" t="s">
        <v>2276</v>
      </c>
      <c r="B1014" s="4" t="s">
        <v>137</v>
      </c>
      <c r="C1014">
        <v>3968200</v>
      </c>
      <c r="D1014">
        <v>2</v>
      </c>
      <c r="E1014" t="s">
        <v>84</v>
      </c>
    </row>
    <row r="1015" spans="1:5" x14ac:dyDescent="0.3">
      <c r="A1015" t="s">
        <v>2292</v>
      </c>
      <c r="B1015" s="4" t="s">
        <v>137</v>
      </c>
      <c r="C1015">
        <v>1333600</v>
      </c>
      <c r="D1015">
        <v>2</v>
      </c>
      <c r="E1015" t="s">
        <v>84</v>
      </c>
    </row>
    <row r="1016" spans="1:5" x14ac:dyDescent="0.3">
      <c r="A1016" t="s">
        <v>2345</v>
      </c>
      <c r="B1016" s="4" t="s">
        <v>137</v>
      </c>
      <c r="C1016">
        <v>2206600</v>
      </c>
      <c r="D1016">
        <v>2</v>
      </c>
      <c r="E1016" t="s">
        <v>84</v>
      </c>
    </row>
    <row r="1017" spans="1:5" x14ac:dyDescent="0.3">
      <c r="A1017" t="s">
        <v>2367</v>
      </c>
      <c r="B1017" s="4" t="s">
        <v>137</v>
      </c>
      <c r="C1017">
        <v>456470</v>
      </c>
      <c r="D1017">
        <v>2</v>
      </c>
      <c r="E1017" t="s">
        <v>84</v>
      </c>
    </row>
    <row r="1018" spans="1:5" x14ac:dyDescent="0.3">
      <c r="A1018" t="s">
        <v>2457</v>
      </c>
      <c r="B1018" s="4" t="s">
        <v>137</v>
      </c>
      <c r="C1018">
        <v>649650</v>
      </c>
      <c r="D1018">
        <v>2</v>
      </c>
      <c r="E1018" t="s">
        <v>84</v>
      </c>
    </row>
    <row r="1019" spans="1:5" x14ac:dyDescent="0.3">
      <c r="A1019" t="s">
        <v>2467</v>
      </c>
      <c r="B1019" s="4" t="s">
        <v>137</v>
      </c>
      <c r="C1019">
        <v>12593000</v>
      </c>
      <c r="D1019">
        <v>2</v>
      </c>
      <c r="E1019" t="s">
        <v>84</v>
      </c>
    </row>
    <row r="1020" spans="1:5" x14ac:dyDescent="0.3">
      <c r="A1020" t="s">
        <v>2467</v>
      </c>
      <c r="B1020" s="4" t="s">
        <v>137</v>
      </c>
      <c r="C1020">
        <v>2577000</v>
      </c>
      <c r="D1020">
        <v>2</v>
      </c>
      <c r="E1020" t="s">
        <v>84</v>
      </c>
    </row>
    <row r="1021" spans="1:5" x14ac:dyDescent="0.3">
      <c r="A1021" t="s">
        <v>2569</v>
      </c>
      <c r="B1021" s="4" t="s">
        <v>137</v>
      </c>
      <c r="C1021">
        <v>2332900</v>
      </c>
      <c r="D1021">
        <v>2</v>
      </c>
      <c r="E1021" t="s">
        <v>84</v>
      </c>
    </row>
    <row r="1022" spans="1:5" x14ac:dyDescent="0.3">
      <c r="A1022" t="s">
        <v>2569</v>
      </c>
      <c r="B1022" s="4" t="s">
        <v>137</v>
      </c>
      <c r="C1022">
        <v>2534000</v>
      </c>
      <c r="D1022">
        <v>2</v>
      </c>
      <c r="E1022" t="s">
        <v>84</v>
      </c>
    </row>
    <row r="1023" spans="1:5" x14ac:dyDescent="0.3">
      <c r="A1023" t="s">
        <v>2569</v>
      </c>
      <c r="B1023" s="4" t="s">
        <v>137</v>
      </c>
      <c r="C1023">
        <v>2948500</v>
      </c>
      <c r="D1023">
        <v>2</v>
      </c>
      <c r="E1023" t="s">
        <v>84</v>
      </c>
    </row>
    <row r="1024" spans="1:5" x14ac:dyDescent="0.3">
      <c r="A1024" t="s">
        <v>2569</v>
      </c>
      <c r="B1024" s="4" t="s">
        <v>137</v>
      </c>
      <c r="C1024">
        <v>2875300</v>
      </c>
      <c r="D1024">
        <v>2</v>
      </c>
      <c r="E1024" t="s">
        <v>84</v>
      </c>
    </row>
    <row r="1025" spans="1:5" x14ac:dyDescent="0.3">
      <c r="A1025" t="s">
        <v>2569</v>
      </c>
      <c r="B1025" s="4" t="s">
        <v>137</v>
      </c>
      <c r="C1025">
        <v>588390</v>
      </c>
      <c r="D1025">
        <v>2</v>
      </c>
      <c r="E1025" t="s">
        <v>84</v>
      </c>
    </row>
    <row r="1026" spans="1:5" x14ac:dyDescent="0.3">
      <c r="A1026" t="s">
        <v>2569</v>
      </c>
      <c r="B1026" s="4" t="s">
        <v>137</v>
      </c>
      <c r="C1026">
        <v>722350</v>
      </c>
      <c r="D1026">
        <v>2</v>
      </c>
      <c r="E1026" t="s">
        <v>84</v>
      </c>
    </row>
    <row r="1027" spans="1:5" x14ac:dyDescent="0.3">
      <c r="A1027" t="s">
        <v>2775</v>
      </c>
      <c r="B1027" s="4" t="s">
        <v>137</v>
      </c>
      <c r="C1027">
        <v>12282000</v>
      </c>
      <c r="D1027">
        <v>2</v>
      </c>
      <c r="E1027" t="s">
        <v>84</v>
      </c>
    </row>
    <row r="1028" spans="1:5" x14ac:dyDescent="0.3">
      <c r="A1028" t="s">
        <v>2775</v>
      </c>
      <c r="B1028" s="4" t="s">
        <v>137</v>
      </c>
      <c r="C1028">
        <v>10744000</v>
      </c>
      <c r="D1028">
        <v>2</v>
      </c>
      <c r="E1028" t="s">
        <v>84</v>
      </c>
    </row>
    <row r="1029" spans="1:5" x14ac:dyDescent="0.3">
      <c r="A1029" t="s">
        <v>2791</v>
      </c>
      <c r="B1029" s="4" t="s">
        <v>137</v>
      </c>
      <c r="C1029">
        <v>8262800</v>
      </c>
      <c r="D1029">
        <v>2</v>
      </c>
      <c r="E1029" t="s">
        <v>84</v>
      </c>
    </row>
    <row r="1030" spans="1:5" x14ac:dyDescent="0.3">
      <c r="A1030" t="s">
        <v>2791</v>
      </c>
      <c r="B1030" s="4" t="s">
        <v>137</v>
      </c>
      <c r="C1030">
        <v>9329100</v>
      </c>
      <c r="D1030">
        <v>2</v>
      </c>
      <c r="E1030" t="s">
        <v>84</v>
      </c>
    </row>
    <row r="1031" spans="1:5" x14ac:dyDescent="0.3">
      <c r="A1031" t="s">
        <v>2791</v>
      </c>
      <c r="B1031" s="4" t="s">
        <v>137</v>
      </c>
      <c r="C1031">
        <v>1261300</v>
      </c>
      <c r="D1031">
        <v>2</v>
      </c>
      <c r="E1031" t="s">
        <v>84</v>
      </c>
    </row>
    <row r="1032" spans="1:5" x14ac:dyDescent="0.3">
      <c r="A1032" t="s">
        <v>2791</v>
      </c>
      <c r="B1032" s="4" t="s">
        <v>137</v>
      </c>
      <c r="C1032">
        <v>1178300</v>
      </c>
      <c r="D1032">
        <v>2</v>
      </c>
      <c r="E1032" t="s">
        <v>84</v>
      </c>
    </row>
    <row r="1033" spans="1:5" x14ac:dyDescent="0.3">
      <c r="A1033" t="s">
        <v>2791</v>
      </c>
      <c r="B1033" s="4" t="s">
        <v>137</v>
      </c>
      <c r="C1033">
        <v>1876800</v>
      </c>
      <c r="D1033">
        <v>2</v>
      </c>
      <c r="E1033" t="s">
        <v>84</v>
      </c>
    </row>
    <row r="1034" spans="1:5" x14ac:dyDescent="0.3">
      <c r="A1034" t="s">
        <v>2791</v>
      </c>
      <c r="B1034" s="4" t="s">
        <v>137</v>
      </c>
      <c r="C1034">
        <v>2291300</v>
      </c>
      <c r="D1034">
        <v>2</v>
      </c>
      <c r="E1034" t="s">
        <v>84</v>
      </c>
    </row>
    <row r="1035" spans="1:5" x14ac:dyDescent="0.3">
      <c r="A1035" t="s">
        <v>2863</v>
      </c>
      <c r="B1035" s="4" t="s">
        <v>137</v>
      </c>
      <c r="C1035">
        <v>5405800</v>
      </c>
      <c r="D1035">
        <v>2</v>
      </c>
      <c r="E1035" t="s">
        <v>84</v>
      </c>
    </row>
    <row r="1036" spans="1:5" x14ac:dyDescent="0.3">
      <c r="A1036" t="s">
        <v>2894</v>
      </c>
      <c r="B1036" s="4" t="s">
        <v>137</v>
      </c>
      <c r="C1036">
        <v>411010</v>
      </c>
      <c r="D1036">
        <v>2</v>
      </c>
      <c r="E1036" t="s">
        <v>84</v>
      </c>
    </row>
    <row r="1037" spans="1:5" x14ac:dyDescent="0.3">
      <c r="A1037" t="s">
        <v>2894</v>
      </c>
      <c r="B1037" s="4" t="s">
        <v>137</v>
      </c>
      <c r="C1037">
        <v>462850</v>
      </c>
      <c r="D1037">
        <v>2</v>
      </c>
      <c r="E1037" t="s">
        <v>84</v>
      </c>
    </row>
    <row r="1038" spans="1:5" x14ac:dyDescent="0.3">
      <c r="A1038" t="s">
        <v>2938</v>
      </c>
      <c r="B1038" s="4" t="s">
        <v>137</v>
      </c>
      <c r="C1038">
        <v>37209000</v>
      </c>
      <c r="D1038">
        <v>2</v>
      </c>
      <c r="E1038" t="s">
        <v>84</v>
      </c>
    </row>
    <row r="1039" spans="1:5" x14ac:dyDescent="0.3">
      <c r="A1039" t="s">
        <v>2938</v>
      </c>
      <c r="B1039" s="4" t="s">
        <v>137</v>
      </c>
      <c r="C1039">
        <v>43270000</v>
      </c>
      <c r="D1039">
        <v>2</v>
      </c>
      <c r="E1039" t="s">
        <v>84</v>
      </c>
    </row>
    <row r="1040" spans="1:5" x14ac:dyDescent="0.3">
      <c r="A1040" t="s">
        <v>2938</v>
      </c>
      <c r="B1040" s="4" t="s">
        <v>137</v>
      </c>
      <c r="C1040">
        <v>8878300</v>
      </c>
      <c r="D1040">
        <v>2</v>
      </c>
      <c r="E1040" t="s">
        <v>84</v>
      </c>
    </row>
    <row r="1041" spans="1:5" x14ac:dyDescent="0.3">
      <c r="A1041" t="s">
        <v>2938</v>
      </c>
      <c r="B1041" s="4" t="s">
        <v>137</v>
      </c>
      <c r="C1041">
        <v>9700100</v>
      </c>
      <c r="D1041">
        <v>2</v>
      </c>
      <c r="E1041" t="s">
        <v>84</v>
      </c>
    </row>
    <row r="1042" spans="1:5" x14ac:dyDescent="0.3">
      <c r="A1042" t="s">
        <v>2973</v>
      </c>
      <c r="B1042" s="4" t="s">
        <v>137</v>
      </c>
      <c r="C1042">
        <v>1091300</v>
      </c>
      <c r="D1042">
        <v>2</v>
      </c>
      <c r="E1042" t="s">
        <v>84</v>
      </c>
    </row>
    <row r="1043" spans="1:5" x14ac:dyDescent="0.3">
      <c r="A1043" t="s">
        <v>2973</v>
      </c>
      <c r="B1043" s="4" t="s">
        <v>137</v>
      </c>
      <c r="C1043">
        <v>778390</v>
      </c>
      <c r="D1043">
        <v>2</v>
      </c>
      <c r="E1043" t="s">
        <v>84</v>
      </c>
    </row>
    <row r="1044" spans="1:5" x14ac:dyDescent="0.3">
      <c r="A1044" t="s">
        <v>3090</v>
      </c>
      <c r="B1044" s="4" t="s">
        <v>137</v>
      </c>
      <c r="C1044">
        <v>15103000</v>
      </c>
      <c r="D1044">
        <v>2</v>
      </c>
      <c r="E1044" t="s">
        <v>84</v>
      </c>
    </row>
    <row r="1045" spans="1:5" x14ac:dyDescent="0.3">
      <c r="A1045" t="s">
        <v>3090</v>
      </c>
      <c r="B1045" s="4" t="s">
        <v>137</v>
      </c>
      <c r="C1045">
        <v>27634000</v>
      </c>
      <c r="D1045">
        <v>2</v>
      </c>
      <c r="E1045" t="s">
        <v>84</v>
      </c>
    </row>
    <row r="1046" spans="1:5" x14ac:dyDescent="0.3">
      <c r="A1046" t="s">
        <v>3090</v>
      </c>
      <c r="B1046" s="4" t="s">
        <v>137</v>
      </c>
      <c r="C1046">
        <v>7985300</v>
      </c>
      <c r="D1046">
        <v>2</v>
      </c>
      <c r="E1046" t="s">
        <v>84</v>
      </c>
    </row>
    <row r="1047" spans="1:5" x14ac:dyDescent="0.3">
      <c r="A1047" t="s">
        <v>3090</v>
      </c>
      <c r="B1047" s="4" t="s">
        <v>137</v>
      </c>
      <c r="D1047">
        <v>2</v>
      </c>
      <c r="E1047" t="s">
        <v>84</v>
      </c>
    </row>
    <row r="1048" spans="1:5" x14ac:dyDescent="0.3">
      <c r="A1048" t="s">
        <v>3114</v>
      </c>
      <c r="B1048" s="4" t="s">
        <v>137</v>
      </c>
      <c r="C1048">
        <v>1309000</v>
      </c>
      <c r="D1048">
        <v>2</v>
      </c>
      <c r="E1048" t="s">
        <v>84</v>
      </c>
    </row>
    <row r="1049" spans="1:5" x14ac:dyDescent="0.3">
      <c r="A1049" t="s">
        <v>3114</v>
      </c>
      <c r="B1049" s="4" t="s">
        <v>137</v>
      </c>
      <c r="C1049">
        <v>1165100</v>
      </c>
      <c r="D1049">
        <v>2</v>
      </c>
      <c r="E1049" t="s">
        <v>84</v>
      </c>
    </row>
    <row r="1050" spans="1:5" x14ac:dyDescent="0.3">
      <c r="A1050" t="s">
        <v>3126</v>
      </c>
      <c r="B1050" s="4" t="s">
        <v>137</v>
      </c>
      <c r="C1050">
        <v>1537500</v>
      </c>
      <c r="D1050">
        <v>2</v>
      </c>
      <c r="E1050" t="s">
        <v>84</v>
      </c>
    </row>
    <row r="1051" spans="1:5" x14ac:dyDescent="0.3">
      <c r="A1051" t="s">
        <v>3126</v>
      </c>
      <c r="B1051" s="4" t="s">
        <v>137</v>
      </c>
      <c r="C1051">
        <v>772610</v>
      </c>
      <c r="D1051">
        <v>2</v>
      </c>
      <c r="E1051" t="s">
        <v>84</v>
      </c>
    </row>
    <row r="1052" spans="1:5" x14ac:dyDescent="0.3">
      <c r="A1052" t="s">
        <v>3126</v>
      </c>
      <c r="B1052" s="4" t="s">
        <v>137</v>
      </c>
      <c r="C1052">
        <v>1771300</v>
      </c>
      <c r="D1052">
        <v>2</v>
      </c>
      <c r="E1052" t="s">
        <v>84</v>
      </c>
    </row>
    <row r="1053" spans="1:5" x14ac:dyDescent="0.3">
      <c r="A1053" t="s">
        <v>3163</v>
      </c>
      <c r="B1053" s="4" t="s">
        <v>137</v>
      </c>
      <c r="C1053">
        <v>4579100</v>
      </c>
      <c r="D1053">
        <v>2</v>
      </c>
      <c r="E1053" t="s">
        <v>84</v>
      </c>
    </row>
    <row r="1054" spans="1:5" x14ac:dyDescent="0.3">
      <c r="A1054" t="s">
        <v>3163</v>
      </c>
      <c r="B1054" s="4" t="s">
        <v>137</v>
      </c>
      <c r="C1054">
        <v>3005300</v>
      </c>
      <c r="D1054">
        <v>2</v>
      </c>
      <c r="E1054" t="s">
        <v>84</v>
      </c>
    </row>
    <row r="1055" spans="1:5" x14ac:dyDescent="0.3">
      <c r="A1055" t="s">
        <v>3163</v>
      </c>
      <c r="B1055" s="4" t="s">
        <v>137</v>
      </c>
      <c r="C1055">
        <v>4661900</v>
      </c>
      <c r="D1055">
        <v>2</v>
      </c>
      <c r="E1055" t="s">
        <v>84</v>
      </c>
    </row>
    <row r="1056" spans="1:5" x14ac:dyDescent="0.3">
      <c r="A1056" t="s">
        <v>3163</v>
      </c>
      <c r="B1056" s="4" t="s">
        <v>137</v>
      </c>
      <c r="C1056">
        <v>2835800</v>
      </c>
      <c r="D1056">
        <v>2</v>
      </c>
      <c r="E1056" t="s">
        <v>84</v>
      </c>
    </row>
    <row r="1057" spans="1:5" x14ac:dyDescent="0.3">
      <c r="A1057" t="s">
        <v>3163</v>
      </c>
      <c r="B1057" s="4" t="s">
        <v>137</v>
      </c>
      <c r="C1057">
        <v>426840</v>
      </c>
      <c r="D1057">
        <v>2</v>
      </c>
      <c r="E1057" t="s">
        <v>84</v>
      </c>
    </row>
    <row r="1058" spans="1:5" x14ac:dyDescent="0.3">
      <c r="A1058" t="s">
        <v>3163</v>
      </c>
      <c r="B1058" s="4" t="s">
        <v>137</v>
      </c>
      <c r="C1058">
        <v>495530</v>
      </c>
      <c r="D1058">
        <v>2</v>
      </c>
      <c r="E1058" t="s">
        <v>84</v>
      </c>
    </row>
    <row r="1059" spans="1:5" x14ac:dyDescent="0.3">
      <c r="A1059" t="s">
        <v>3194</v>
      </c>
      <c r="B1059" s="4" t="s">
        <v>137</v>
      </c>
      <c r="C1059">
        <v>4929900</v>
      </c>
      <c r="D1059">
        <v>2</v>
      </c>
      <c r="E1059" t="s">
        <v>84</v>
      </c>
    </row>
    <row r="1060" spans="1:5" x14ac:dyDescent="0.3">
      <c r="A1060" t="s">
        <v>3194</v>
      </c>
      <c r="B1060" s="4" t="s">
        <v>137</v>
      </c>
      <c r="C1060">
        <v>309710</v>
      </c>
      <c r="D1060">
        <v>2</v>
      </c>
      <c r="E1060" t="s">
        <v>84</v>
      </c>
    </row>
    <row r="1061" spans="1:5" x14ac:dyDescent="0.3">
      <c r="A1061" t="s">
        <v>3194</v>
      </c>
      <c r="B1061" s="4" t="s">
        <v>137</v>
      </c>
      <c r="C1061">
        <v>4727600</v>
      </c>
      <c r="D1061">
        <v>2</v>
      </c>
      <c r="E1061" t="s">
        <v>84</v>
      </c>
    </row>
    <row r="1062" spans="1:5" x14ac:dyDescent="0.3">
      <c r="A1062" t="s">
        <v>3327</v>
      </c>
      <c r="B1062" s="4" t="s">
        <v>137</v>
      </c>
      <c r="C1062">
        <v>5828100</v>
      </c>
      <c r="D1062">
        <v>2</v>
      </c>
      <c r="E1062" t="s">
        <v>84</v>
      </c>
    </row>
    <row r="1063" spans="1:5" x14ac:dyDescent="0.3">
      <c r="A1063" t="s">
        <v>3343</v>
      </c>
      <c r="B1063" s="4" t="s">
        <v>137</v>
      </c>
      <c r="C1063">
        <v>2680700</v>
      </c>
      <c r="D1063">
        <v>2</v>
      </c>
      <c r="E1063" t="s">
        <v>84</v>
      </c>
    </row>
    <row r="1064" spans="1:5" x14ac:dyDescent="0.3">
      <c r="A1064" t="s">
        <v>3362</v>
      </c>
      <c r="B1064" s="4" t="s">
        <v>137</v>
      </c>
      <c r="C1064">
        <v>6673600</v>
      </c>
      <c r="D1064">
        <v>2</v>
      </c>
      <c r="E1064" t="s">
        <v>84</v>
      </c>
    </row>
    <row r="1065" spans="1:5" x14ac:dyDescent="0.3">
      <c r="A1065" t="s">
        <v>3362</v>
      </c>
      <c r="B1065" s="4" t="s">
        <v>137</v>
      </c>
      <c r="D1065">
        <v>2</v>
      </c>
      <c r="E1065" t="s">
        <v>84</v>
      </c>
    </row>
    <row r="1066" spans="1:5" x14ac:dyDescent="0.3">
      <c r="A1066" t="s">
        <v>3362</v>
      </c>
      <c r="B1066" s="4" t="s">
        <v>137</v>
      </c>
      <c r="C1066">
        <v>8091000</v>
      </c>
      <c r="D1066">
        <v>2</v>
      </c>
      <c r="E1066" t="s">
        <v>84</v>
      </c>
    </row>
    <row r="1067" spans="1:5" x14ac:dyDescent="0.3">
      <c r="A1067" t="s">
        <v>3362</v>
      </c>
      <c r="B1067" s="4" t="s">
        <v>137</v>
      </c>
      <c r="D1067">
        <v>2</v>
      </c>
      <c r="E1067" t="s">
        <v>84</v>
      </c>
    </row>
    <row r="1068" spans="1:5" x14ac:dyDescent="0.3">
      <c r="A1068" t="s">
        <v>3362</v>
      </c>
      <c r="B1068" s="4" t="s">
        <v>137</v>
      </c>
      <c r="C1068">
        <v>1323800</v>
      </c>
      <c r="D1068">
        <v>2</v>
      </c>
      <c r="E1068" t="s">
        <v>84</v>
      </c>
    </row>
    <row r="1069" spans="1:5" x14ac:dyDescent="0.3">
      <c r="A1069" t="s">
        <v>3362</v>
      </c>
      <c r="B1069" s="4" t="s">
        <v>137</v>
      </c>
      <c r="C1069">
        <v>1670000</v>
      </c>
      <c r="D1069">
        <v>2</v>
      </c>
      <c r="E1069" t="s">
        <v>84</v>
      </c>
    </row>
    <row r="1070" spans="1:5" x14ac:dyDescent="0.3">
      <c r="A1070" t="s">
        <v>3411</v>
      </c>
      <c r="B1070" s="4" t="s">
        <v>137</v>
      </c>
      <c r="D1070">
        <v>2</v>
      </c>
      <c r="E1070" t="s">
        <v>84</v>
      </c>
    </row>
    <row r="1071" spans="1:5" x14ac:dyDescent="0.3">
      <c r="A1071" t="s">
        <v>3424</v>
      </c>
      <c r="B1071" s="4" t="s">
        <v>137</v>
      </c>
      <c r="C1071">
        <v>1196600</v>
      </c>
      <c r="D1071">
        <v>2</v>
      </c>
      <c r="E1071" t="s">
        <v>84</v>
      </c>
    </row>
    <row r="1072" spans="1:5" x14ac:dyDescent="0.3">
      <c r="A1072" t="s">
        <v>3442</v>
      </c>
      <c r="B1072" s="4" t="s">
        <v>137</v>
      </c>
      <c r="C1072">
        <v>2370700</v>
      </c>
      <c r="D1072">
        <v>2</v>
      </c>
      <c r="E1072" t="s">
        <v>84</v>
      </c>
    </row>
    <row r="1073" spans="1:5" x14ac:dyDescent="0.3">
      <c r="A1073" t="s">
        <v>3442</v>
      </c>
      <c r="B1073" s="4" t="s">
        <v>137</v>
      </c>
      <c r="C1073">
        <v>2395700</v>
      </c>
      <c r="D1073">
        <v>2</v>
      </c>
      <c r="E1073" t="s">
        <v>84</v>
      </c>
    </row>
    <row r="1074" spans="1:5" x14ac:dyDescent="0.3">
      <c r="A1074" t="s">
        <v>3442</v>
      </c>
      <c r="B1074" s="4" t="s">
        <v>137</v>
      </c>
      <c r="C1074">
        <v>2142300</v>
      </c>
      <c r="D1074">
        <v>2</v>
      </c>
      <c r="E1074" t="s">
        <v>84</v>
      </c>
    </row>
    <row r="1075" spans="1:5" x14ac:dyDescent="0.3">
      <c r="A1075" t="s">
        <v>3442</v>
      </c>
      <c r="B1075" s="4" t="s">
        <v>137</v>
      </c>
      <c r="C1075">
        <v>2345500</v>
      </c>
      <c r="D1075">
        <v>2</v>
      </c>
      <c r="E1075" t="s">
        <v>84</v>
      </c>
    </row>
    <row r="1076" spans="1:5" x14ac:dyDescent="0.3">
      <c r="A1076" t="s">
        <v>3484</v>
      </c>
      <c r="B1076" s="4" t="s">
        <v>137</v>
      </c>
      <c r="C1076">
        <v>1093000</v>
      </c>
      <c r="D1076">
        <v>2</v>
      </c>
      <c r="E1076" t="s">
        <v>84</v>
      </c>
    </row>
    <row r="1077" spans="1:5" x14ac:dyDescent="0.3">
      <c r="A1077" t="s">
        <v>3484</v>
      </c>
      <c r="B1077" s="4" t="s">
        <v>137</v>
      </c>
      <c r="C1077">
        <v>1058300</v>
      </c>
      <c r="D1077">
        <v>2</v>
      </c>
      <c r="E1077" t="s">
        <v>84</v>
      </c>
    </row>
    <row r="1078" spans="1:5" x14ac:dyDescent="0.3">
      <c r="A1078" t="s">
        <v>3484</v>
      </c>
      <c r="B1078" s="4" t="s">
        <v>137</v>
      </c>
      <c r="D1078">
        <v>2</v>
      </c>
      <c r="E1078" t="s">
        <v>84</v>
      </c>
    </row>
    <row r="1079" spans="1:5" x14ac:dyDescent="0.3">
      <c r="A1079" t="s">
        <v>3484</v>
      </c>
      <c r="B1079" s="4" t="s">
        <v>137</v>
      </c>
      <c r="C1079">
        <v>671380</v>
      </c>
      <c r="D1079">
        <v>2</v>
      </c>
      <c r="E1079" t="s">
        <v>84</v>
      </c>
    </row>
    <row r="1080" spans="1:5" x14ac:dyDescent="0.3">
      <c r="A1080" t="s">
        <v>3548</v>
      </c>
      <c r="B1080" s="4" t="s">
        <v>137</v>
      </c>
      <c r="C1080">
        <v>13273000</v>
      </c>
      <c r="D1080">
        <v>2</v>
      </c>
      <c r="E1080" t="s">
        <v>84</v>
      </c>
    </row>
    <row r="1081" spans="1:5" x14ac:dyDescent="0.3">
      <c r="A1081" t="s">
        <v>3548</v>
      </c>
      <c r="B1081" s="4" t="s">
        <v>137</v>
      </c>
      <c r="C1081">
        <v>13436000</v>
      </c>
      <c r="D1081">
        <v>2</v>
      </c>
      <c r="E1081" t="s">
        <v>84</v>
      </c>
    </row>
    <row r="1082" spans="1:5" x14ac:dyDescent="0.3">
      <c r="A1082" t="s">
        <v>3548</v>
      </c>
      <c r="B1082" s="4" t="s">
        <v>137</v>
      </c>
      <c r="C1082">
        <v>4701100</v>
      </c>
      <c r="D1082">
        <v>2</v>
      </c>
      <c r="E1082" t="s">
        <v>84</v>
      </c>
    </row>
    <row r="1083" spans="1:5" x14ac:dyDescent="0.3">
      <c r="A1083" t="s">
        <v>3548</v>
      </c>
      <c r="B1083" s="4" t="s">
        <v>137</v>
      </c>
      <c r="C1083">
        <v>4980800</v>
      </c>
      <c r="D1083">
        <v>2</v>
      </c>
      <c r="E1083" t="s">
        <v>84</v>
      </c>
    </row>
    <row r="1084" spans="1:5" x14ac:dyDescent="0.3">
      <c r="A1084" t="s">
        <v>3597</v>
      </c>
      <c r="B1084" s="4" t="s">
        <v>137</v>
      </c>
      <c r="D1084">
        <v>2</v>
      </c>
      <c r="E1084" t="s">
        <v>84</v>
      </c>
    </row>
    <row r="1085" spans="1:5" x14ac:dyDescent="0.3">
      <c r="A1085" t="s">
        <v>3597</v>
      </c>
      <c r="B1085" s="4" t="s">
        <v>137</v>
      </c>
      <c r="D1085">
        <v>2</v>
      </c>
      <c r="E1085" t="s">
        <v>84</v>
      </c>
    </row>
    <row r="1086" spans="1:5" x14ac:dyDescent="0.3">
      <c r="A1086" t="s">
        <v>3597</v>
      </c>
      <c r="B1086" s="4" t="s">
        <v>137</v>
      </c>
      <c r="C1086">
        <v>889230</v>
      </c>
      <c r="D1086">
        <v>2</v>
      </c>
      <c r="E1086" t="s">
        <v>84</v>
      </c>
    </row>
    <row r="1087" spans="1:5" x14ac:dyDescent="0.3">
      <c r="A1087" t="s">
        <v>3642</v>
      </c>
      <c r="B1087" s="4" t="s">
        <v>137</v>
      </c>
      <c r="C1087">
        <v>310910</v>
      </c>
      <c r="D1087">
        <v>2</v>
      </c>
      <c r="E1087" t="s">
        <v>84</v>
      </c>
    </row>
    <row r="1088" spans="1:5" x14ac:dyDescent="0.3">
      <c r="A1088" t="s">
        <v>3642</v>
      </c>
      <c r="B1088" s="4" t="s">
        <v>137</v>
      </c>
      <c r="C1088">
        <v>3533300</v>
      </c>
      <c r="D1088">
        <v>2</v>
      </c>
      <c r="E1088" t="s">
        <v>84</v>
      </c>
    </row>
    <row r="1089" spans="1:5" x14ac:dyDescent="0.3">
      <c r="A1089" t="s">
        <v>3642</v>
      </c>
      <c r="B1089" s="4" t="s">
        <v>137</v>
      </c>
      <c r="C1089">
        <v>3339400</v>
      </c>
      <c r="D1089">
        <v>2</v>
      </c>
      <c r="E1089" t="s">
        <v>84</v>
      </c>
    </row>
    <row r="1090" spans="1:5" x14ac:dyDescent="0.3">
      <c r="A1090" t="s">
        <v>3656</v>
      </c>
      <c r="B1090" s="4" t="s">
        <v>137</v>
      </c>
      <c r="C1090">
        <v>755580</v>
      </c>
      <c r="D1090">
        <v>2</v>
      </c>
      <c r="E1090" t="s">
        <v>84</v>
      </c>
    </row>
    <row r="1091" spans="1:5" x14ac:dyDescent="0.3">
      <c r="A1091" t="s">
        <v>3656</v>
      </c>
      <c r="B1091" s="4" t="s">
        <v>137</v>
      </c>
      <c r="C1091">
        <v>757430</v>
      </c>
      <c r="D1091">
        <v>2</v>
      </c>
      <c r="E1091" t="s">
        <v>84</v>
      </c>
    </row>
    <row r="1092" spans="1:5" x14ac:dyDescent="0.3">
      <c r="A1092" t="s">
        <v>3656</v>
      </c>
      <c r="B1092" s="4" t="s">
        <v>137</v>
      </c>
      <c r="C1092">
        <v>405440</v>
      </c>
      <c r="D1092">
        <v>2</v>
      </c>
      <c r="E1092" t="s">
        <v>84</v>
      </c>
    </row>
    <row r="1093" spans="1:5" x14ac:dyDescent="0.3">
      <c r="A1093" t="s">
        <v>3656</v>
      </c>
      <c r="B1093" s="4" t="s">
        <v>137</v>
      </c>
      <c r="C1093">
        <v>489040</v>
      </c>
      <c r="D1093">
        <v>2</v>
      </c>
      <c r="E1093" t="s">
        <v>84</v>
      </c>
    </row>
    <row r="1094" spans="1:5" x14ac:dyDescent="0.3">
      <c r="A1094" t="s">
        <v>3740</v>
      </c>
      <c r="B1094" s="4" t="s">
        <v>137</v>
      </c>
      <c r="C1094">
        <v>486550</v>
      </c>
      <c r="D1094">
        <v>2</v>
      </c>
      <c r="E1094" t="s">
        <v>84</v>
      </c>
    </row>
    <row r="1095" spans="1:5" x14ac:dyDescent="0.3">
      <c r="A1095" t="s">
        <v>3804</v>
      </c>
      <c r="B1095" s="4" t="s">
        <v>137</v>
      </c>
      <c r="C1095">
        <v>6158200</v>
      </c>
      <c r="D1095">
        <v>2</v>
      </c>
      <c r="E1095" t="s">
        <v>84</v>
      </c>
    </row>
    <row r="1096" spans="1:5" x14ac:dyDescent="0.3">
      <c r="A1096" t="s">
        <v>3868</v>
      </c>
      <c r="B1096" s="4" t="s">
        <v>137</v>
      </c>
      <c r="C1096">
        <v>3061400</v>
      </c>
      <c r="D1096">
        <v>2</v>
      </c>
      <c r="E1096" t="s">
        <v>84</v>
      </c>
    </row>
    <row r="1097" spans="1:5" x14ac:dyDescent="0.3">
      <c r="A1097" t="s">
        <v>3868</v>
      </c>
      <c r="B1097" s="4" t="s">
        <v>137</v>
      </c>
      <c r="C1097">
        <v>2340900</v>
      </c>
      <c r="D1097">
        <v>2</v>
      </c>
      <c r="E1097" t="s">
        <v>84</v>
      </c>
    </row>
    <row r="1098" spans="1:5" x14ac:dyDescent="0.3">
      <c r="A1098" t="s">
        <v>3868</v>
      </c>
      <c r="B1098" s="4" t="s">
        <v>137</v>
      </c>
      <c r="C1098">
        <v>2845400</v>
      </c>
      <c r="D1098">
        <v>2</v>
      </c>
      <c r="E1098" t="s">
        <v>84</v>
      </c>
    </row>
    <row r="1099" spans="1:5" x14ac:dyDescent="0.3">
      <c r="A1099" t="s">
        <v>3868</v>
      </c>
      <c r="B1099" s="4" t="s">
        <v>137</v>
      </c>
      <c r="C1099">
        <v>879900</v>
      </c>
      <c r="D1099">
        <v>2</v>
      </c>
      <c r="E1099" t="s">
        <v>84</v>
      </c>
    </row>
    <row r="1100" spans="1:5" x14ac:dyDescent="0.3">
      <c r="A1100" t="s">
        <v>3868</v>
      </c>
      <c r="B1100" s="4" t="s">
        <v>137</v>
      </c>
      <c r="C1100">
        <v>1249000</v>
      </c>
      <c r="D1100">
        <v>2</v>
      </c>
      <c r="E1100" t="s">
        <v>84</v>
      </c>
    </row>
    <row r="1101" spans="1:5" x14ac:dyDescent="0.3">
      <c r="A1101" t="s">
        <v>3868</v>
      </c>
      <c r="B1101" s="4" t="s">
        <v>137</v>
      </c>
      <c r="C1101">
        <v>1003200</v>
      </c>
      <c r="D1101">
        <v>2</v>
      </c>
      <c r="E1101" t="s">
        <v>84</v>
      </c>
    </row>
    <row r="1102" spans="1:5" x14ac:dyDescent="0.3">
      <c r="A1102" t="s">
        <v>3993</v>
      </c>
      <c r="B1102" s="4" t="s">
        <v>137</v>
      </c>
      <c r="C1102">
        <v>9929400</v>
      </c>
      <c r="D1102">
        <v>2</v>
      </c>
      <c r="E1102" t="s">
        <v>84</v>
      </c>
    </row>
    <row r="1103" spans="1:5" x14ac:dyDescent="0.3">
      <c r="A1103" t="s">
        <v>3993</v>
      </c>
      <c r="B1103" s="4" t="s">
        <v>137</v>
      </c>
      <c r="C1103">
        <v>7384300</v>
      </c>
      <c r="D1103">
        <v>2</v>
      </c>
      <c r="E1103" t="s">
        <v>84</v>
      </c>
    </row>
    <row r="1104" spans="1:5" x14ac:dyDescent="0.3">
      <c r="A1104" t="s">
        <v>3993</v>
      </c>
      <c r="B1104" s="4" t="s">
        <v>137</v>
      </c>
      <c r="C1104">
        <v>7051400</v>
      </c>
      <c r="D1104">
        <v>2</v>
      </c>
      <c r="E1104" t="s">
        <v>84</v>
      </c>
    </row>
    <row r="1105" spans="1:5" x14ac:dyDescent="0.3">
      <c r="A1105" t="s">
        <v>3993</v>
      </c>
      <c r="B1105" s="4" t="s">
        <v>137</v>
      </c>
      <c r="C1105">
        <v>2511900</v>
      </c>
      <c r="D1105">
        <v>2</v>
      </c>
      <c r="E1105" t="s">
        <v>84</v>
      </c>
    </row>
    <row r="1106" spans="1:5" x14ac:dyDescent="0.3">
      <c r="A1106" t="s">
        <v>3993</v>
      </c>
      <c r="B1106" s="4" t="s">
        <v>137</v>
      </c>
      <c r="C1106">
        <v>2672500</v>
      </c>
      <c r="D1106">
        <v>2</v>
      </c>
      <c r="E1106" t="s">
        <v>84</v>
      </c>
    </row>
    <row r="1107" spans="1:5" x14ac:dyDescent="0.3">
      <c r="A1107" t="s">
        <v>3993</v>
      </c>
      <c r="B1107" s="4" t="s">
        <v>137</v>
      </c>
      <c r="C1107">
        <v>2627200</v>
      </c>
      <c r="D1107">
        <v>2</v>
      </c>
      <c r="E1107" t="s">
        <v>84</v>
      </c>
    </row>
    <row r="1108" spans="1:5" x14ac:dyDescent="0.3">
      <c r="A1108" t="s">
        <v>3993</v>
      </c>
      <c r="B1108" s="4" t="s">
        <v>137</v>
      </c>
      <c r="C1108">
        <v>3166700</v>
      </c>
      <c r="D1108">
        <v>2</v>
      </c>
      <c r="E1108" t="s">
        <v>84</v>
      </c>
    </row>
    <row r="1109" spans="1:5" x14ac:dyDescent="0.3">
      <c r="A1109" t="s">
        <v>4027</v>
      </c>
      <c r="B1109" s="4" t="s">
        <v>137</v>
      </c>
      <c r="C1109">
        <v>8152500</v>
      </c>
      <c r="D1109">
        <v>2</v>
      </c>
      <c r="E1109" t="s">
        <v>84</v>
      </c>
    </row>
    <row r="1110" spans="1:5" x14ac:dyDescent="0.3">
      <c r="A1110" t="s">
        <v>4027</v>
      </c>
      <c r="B1110" s="4" t="s">
        <v>137</v>
      </c>
      <c r="C1110">
        <v>7978800</v>
      </c>
      <c r="D1110">
        <v>2</v>
      </c>
      <c r="E1110" t="s">
        <v>84</v>
      </c>
    </row>
    <row r="1111" spans="1:5" x14ac:dyDescent="0.3">
      <c r="A1111" t="s">
        <v>4027</v>
      </c>
      <c r="B1111" s="4" t="s">
        <v>137</v>
      </c>
      <c r="C1111">
        <v>3302300</v>
      </c>
      <c r="D1111">
        <v>2</v>
      </c>
      <c r="E1111" t="s">
        <v>84</v>
      </c>
    </row>
    <row r="1112" spans="1:5" x14ac:dyDescent="0.3">
      <c r="A1112" t="s">
        <v>4027</v>
      </c>
      <c r="B1112" s="4" t="s">
        <v>137</v>
      </c>
      <c r="C1112">
        <v>387050</v>
      </c>
      <c r="D1112">
        <v>2</v>
      </c>
      <c r="E1112" t="s">
        <v>84</v>
      </c>
    </row>
    <row r="1113" spans="1:5" x14ac:dyDescent="0.3">
      <c r="A1113" t="s">
        <v>4027</v>
      </c>
      <c r="B1113" s="4" t="s">
        <v>137</v>
      </c>
      <c r="C1113">
        <v>3679800</v>
      </c>
      <c r="D1113">
        <v>2</v>
      </c>
      <c r="E1113" t="s">
        <v>84</v>
      </c>
    </row>
    <row r="1114" spans="1:5" x14ac:dyDescent="0.3">
      <c r="A1114" t="s">
        <v>4027</v>
      </c>
      <c r="B1114" s="4" t="s">
        <v>137</v>
      </c>
      <c r="C1114">
        <v>409020</v>
      </c>
      <c r="D1114">
        <v>2</v>
      </c>
      <c r="E1114" t="s">
        <v>84</v>
      </c>
    </row>
    <row r="1115" spans="1:5" x14ac:dyDescent="0.3">
      <c r="A1115" t="s">
        <v>4027</v>
      </c>
      <c r="B1115" s="4" t="s">
        <v>137</v>
      </c>
      <c r="C1115">
        <v>2929300</v>
      </c>
      <c r="D1115">
        <v>2</v>
      </c>
      <c r="E1115" t="s">
        <v>84</v>
      </c>
    </row>
    <row r="1116" spans="1:5" x14ac:dyDescent="0.3">
      <c r="A1116" t="s">
        <v>4027</v>
      </c>
      <c r="B1116" s="4" t="s">
        <v>137</v>
      </c>
      <c r="C1116">
        <v>658030</v>
      </c>
      <c r="D1116">
        <v>2</v>
      </c>
      <c r="E1116" t="s">
        <v>84</v>
      </c>
    </row>
    <row r="1117" spans="1:5" x14ac:dyDescent="0.3">
      <c r="A1117" t="s">
        <v>4027</v>
      </c>
      <c r="B1117" s="4" t="s">
        <v>137</v>
      </c>
      <c r="C1117">
        <v>933390</v>
      </c>
      <c r="D1117">
        <v>2</v>
      </c>
      <c r="E1117" t="s">
        <v>84</v>
      </c>
    </row>
    <row r="1118" spans="1:5" x14ac:dyDescent="0.3">
      <c r="A1118" t="s">
        <v>4133</v>
      </c>
      <c r="B1118" s="4" t="s">
        <v>137</v>
      </c>
      <c r="C1118">
        <v>515040</v>
      </c>
      <c r="D1118">
        <v>2</v>
      </c>
      <c r="E1118" t="s">
        <v>84</v>
      </c>
    </row>
    <row r="1119" spans="1:5" x14ac:dyDescent="0.3">
      <c r="A1119" t="s">
        <v>4133</v>
      </c>
      <c r="B1119" s="4" t="s">
        <v>137</v>
      </c>
      <c r="C1119">
        <v>541020</v>
      </c>
      <c r="D1119">
        <v>2</v>
      </c>
      <c r="E1119" t="s">
        <v>84</v>
      </c>
    </row>
    <row r="1120" spans="1:5" x14ac:dyDescent="0.3">
      <c r="A1120" t="s">
        <v>4189</v>
      </c>
      <c r="B1120" s="4" t="s">
        <v>137</v>
      </c>
      <c r="C1120">
        <v>459010</v>
      </c>
      <c r="D1120">
        <v>2</v>
      </c>
      <c r="E1120" t="s">
        <v>84</v>
      </c>
    </row>
    <row r="1121" spans="1:5" x14ac:dyDescent="0.3">
      <c r="A1121" t="s">
        <v>4189</v>
      </c>
      <c r="B1121" s="4" t="s">
        <v>137</v>
      </c>
      <c r="C1121">
        <v>397630</v>
      </c>
      <c r="D1121">
        <v>2</v>
      </c>
      <c r="E1121" t="s">
        <v>84</v>
      </c>
    </row>
    <row r="1122" spans="1:5" x14ac:dyDescent="0.3">
      <c r="A1122" t="s">
        <v>4225</v>
      </c>
      <c r="B1122" s="4" t="s">
        <v>137</v>
      </c>
      <c r="C1122">
        <v>114940000</v>
      </c>
      <c r="D1122">
        <v>2</v>
      </c>
      <c r="E1122" t="s">
        <v>84</v>
      </c>
    </row>
    <row r="1123" spans="1:5" x14ac:dyDescent="0.3">
      <c r="A1123" t="s">
        <v>4225</v>
      </c>
      <c r="B1123" s="4" t="s">
        <v>137</v>
      </c>
      <c r="C1123">
        <v>3573600</v>
      </c>
      <c r="D1123">
        <v>2</v>
      </c>
      <c r="E1123" t="s">
        <v>84</v>
      </c>
    </row>
    <row r="1124" spans="1:5" x14ac:dyDescent="0.3">
      <c r="A1124" t="s">
        <v>4225</v>
      </c>
      <c r="B1124" s="4" t="s">
        <v>137</v>
      </c>
      <c r="C1124">
        <v>101380000</v>
      </c>
      <c r="D1124">
        <v>2</v>
      </c>
      <c r="E1124" t="s">
        <v>84</v>
      </c>
    </row>
    <row r="1125" spans="1:5" x14ac:dyDescent="0.3">
      <c r="A1125" t="s">
        <v>4225</v>
      </c>
      <c r="B1125" s="4" t="s">
        <v>137</v>
      </c>
      <c r="C1125">
        <v>4440400</v>
      </c>
      <c r="D1125">
        <v>2</v>
      </c>
      <c r="E1125" t="s">
        <v>84</v>
      </c>
    </row>
    <row r="1126" spans="1:5" x14ac:dyDescent="0.3">
      <c r="A1126" t="s">
        <v>4225</v>
      </c>
      <c r="B1126" s="4" t="s">
        <v>137</v>
      </c>
      <c r="C1126">
        <v>11094000</v>
      </c>
      <c r="D1126">
        <v>2</v>
      </c>
      <c r="E1126" t="s">
        <v>84</v>
      </c>
    </row>
    <row r="1127" spans="1:5" x14ac:dyDescent="0.3">
      <c r="A1127" t="s">
        <v>4225</v>
      </c>
      <c r="B1127" s="4" t="s">
        <v>137</v>
      </c>
      <c r="D1127">
        <v>2</v>
      </c>
      <c r="E1127" t="s">
        <v>84</v>
      </c>
    </row>
    <row r="1128" spans="1:5" x14ac:dyDescent="0.3">
      <c r="A1128" t="s">
        <v>4225</v>
      </c>
      <c r="B1128" s="4" t="s">
        <v>137</v>
      </c>
      <c r="C1128">
        <v>11850000</v>
      </c>
      <c r="D1128">
        <v>2</v>
      </c>
      <c r="E1128" t="s">
        <v>84</v>
      </c>
    </row>
    <row r="1129" spans="1:5" x14ac:dyDescent="0.3">
      <c r="A1129" t="s">
        <v>4225</v>
      </c>
      <c r="B1129" s="4" t="s">
        <v>137</v>
      </c>
      <c r="C1129">
        <v>19001000</v>
      </c>
      <c r="D1129">
        <v>2</v>
      </c>
      <c r="E1129" t="s">
        <v>84</v>
      </c>
    </row>
    <row r="1130" spans="1:5" x14ac:dyDescent="0.3">
      <c r="A1130" t="s">
        <v>4225</v>
      </c>
      <c r="B1130" s="4" t="s">
        <v>137</v>
      </c>
      <c r="C1130">
        <v>742220</v>
      </c>
      <c r="D1130">
        <v>2</v>
      </c>
      <c r="E1130" t="s">
        <v>84</v>
      </c>
    </row>
    <row r="1131" spans="1:5" x14ac:dyDescent="0.3">
      <c r="A1131" t="s">
        <v>4225</v>
      </c>
      <c r="B1131" s="4" t="s">
        <v>137</v>
      </c>
      <c r="C1131">
        <v>16482000</v>
      </c>
      <c r="D1131">
        <v>2</v>
      </c>
      <c r="E1131" t="s">
        <v>84</v>
      </c>
    </row>
    <row r="1132" spans="1:5" x14ac:dyDescent="0.3">
      <c r="A1132" t="s">
        <v>4225</v>
      </c>
      <c r="B1132" s="4" t="s">
        <v>137</v>
      </c>
      <c r="C1132">
        <v>530130</v>
      </c>
      <c r="D1132">
        <v>2</v>
      </c>
      <c r="E1132" t="s">
        <v>84</v>
      </c>
    </row>
    <row r="1133" spans="1:5" x14ac:dyDescent="0.3">
      <c r="A1133" t="s">
        <v>4225</v>
      </c>
      <c r="B1133" s="4" t="s">
        <v>137</v>
      </c>
      <c r="C1133">
        <v>1959300</v>
      </c>
      <c r="D1133">
        <v>2</v>
      </c>
      <c r="E1133" t="s">
        <v>84</v>
      </c>
    </row>
    <row r="1134" spans="1:5" x14ac:dyDescent="0.3">
      <c r="A1134" t="s">
        <v>4470</v>
      </c>
      <c r="B1134" s="4" t="s">
        <v>137</v>
      </c>
      <c r="C1134">
        <v>6147000</v>
      </c>
      <c r="D1134">
        <v>2</v>
      </c>
      <c r="E1134" t="s">
        <v>84</v>
      </c>
    </row>
    <row r="1135" spans="1:5" x14ac:dyDescent="0.3">
      <c r="A1135" t="s">
        <v>4502</v>
      </c>
      <c r="B1135" s="4" t="s">
        <v>137</v>
      </c>
      <c r="C1135">
        <v>477960</v>
      </c>
      <c r="D1135">
        <v>2</v>
      </c>
      <c r="E1135" t="s">
        <v>84</v>
      </c>
    </row>
    <row r="1136" spans="1:5" x14ac:dyDescent="0.3">
      <c r="A1136" t="s">
        <v>4527</v>
      </c>
      <c r="B1136" s="4" t="s">
        <v>137</v>
      </c>
      <c r="C1136">
        <v>6243500</v>
      </c>
      <c r="D1136">
        <v>2</v>
      </c>
      <c r="E1136" t="s">
        <v>84</v>
      </c>
    </row>
    <row r="1137" spans="1:5" x14ac:dyDescent="0.3">
      <c r="A1137" t="s">
        <v>4527</v>
      </c>
      <c r="B1137" s="4" t="s">
        <v>137</v>
      </c>
      <c r="D1137">
        <v>2</v>
      </c>
      <c r="E1137" t="s">
        <v>84</v>
      </c>
    </row>
    <row r="1138" spans="1:5" x14ac:dyDescent="0.3">
      <c r="A1138" t="s">
        <v>4570</v>
      </c>
      <c r="B1138" s="4" t="s">
        <v>137</v>
      </c>
      <c r="C1138">
        <v>9899600</v>
      </c>
      <c r="D1138">
        <v>2</v>
      </c>
      <c r="E1138" t="s">
        <v>84</v>
      </c>
    </row>
    <row r="1139" spans="1:5" x14ac:dyDescent="0.3">
      <c r="A1139" t="s">
        <v>4570</v>
      </c>
      <c r="B1139" s="4" t="s">
        <v>137</v>
      </c>
      <c r="C1139">
        <v>9767400</v>
      </c>
      <c r="D1139">
        <v>2</v>
      </c>
      <c r="E1139" t="s">
        <v>84</v>
      </c>
    </row>
    <row r="1140" spans="1:5" x14ac:dyDescent="0.3">
      <c r="A1140" t="s">
        <v>4623</v>
      </c>
      <c r="B1140" s="4" t="s">
        <v>137</v>
      </c>
      <c r="C1140">
        <v>13228000</v>
      </c>
      <c r="D1140">
        <v>2</v>
      </c>
      <c r="E1140" t="s">
        <v>84</v>
      </c>
    </row>
    <row r="1141" spans="1:5" x14ac:dyDescent="0.3">
      <c r="A1141" t="s">
        <v>4623</v>
      </c>
      <c r="B1141" s="4" t="s">
        <v>137</v>
      </c>
      <c r="C1141">
        <v>13352000</v>
      </c>
      <c r="D1141">
        <v>2</v>
      </c>
      <c r="E1141" t="s">
        <v>84</v>
      </c>
    </row>
    <row r="1142" spans="1:5" x14ac:dyDescent="0.3">
      <c r="A1142" t="s">
        <v>4664</v>
      </c>
      <c r="B1142" s="4" t="s">
        <v>137</v>
      </c>
      <c r="C1142">
        <v>1602800</v>
      </c>
      <c r="D1142">
        <v>2</v>
      </c>
      <c r="E1142" t="s">
        <v>84</v>
      </c>
    </row>
    <row r="1143" spans="1:5" x14ac:dyDescent="0.3">
      <c r="A1143" t="s">
        <v>4664</v>
      </c>
      <c r="B1143" s="4" t="s">
        <v>137</v>
      </c>
      <c r="C1143">
        <v>992260</v>
      </c>
      <c r="D1143">
        <v>2</v>
      </c>
      <c r="E1143" t="s">
        <v>84</v>
      </c>
    </row>
    <row r="1144" spans="1:5" x14ac:dyDescent="0.3">
      <c r="A1144" t="s">
        <v>4694</v>
      </c>
      <c r="B1144" s="4" t="s">
        <v>137</v>
      </c>
      <c r="C1144">
        <v>646630</v>
      </c>
      <c r="D1144">
        <v>2</v>
      </c>
      <c r="E1144" t="s">
        <v>84</v>
      </c>
    </row>
    <row r="1145" spans="1:5" x14ac:dyDescent="0.3">
      <c r="A1145" t="s">
        <v>4694</v>
      </c>
      <c r="B1145" s="4" t="s">
        <v>137</v>
      </c>
      <c r="C1145">
        <v>496350</v>
      </c>
      <c r="D1145">
        <v>2</v>
      </c>
      <c r="E1145" t="s">
        <v>84</v>
      </c>
    </row>
    <row r="1146" spans="1:5" x14ac:dyDescent="0.3">
      <c r="A1146" t="s">
        <v>4726</v>
      </c>
      <c r="B1146" s="4" t="s">
        <v>137</v>
      </c>
      <c r="C1146">
        <v>445390</v>
      </c>
      <c r="D1146">
        <v>2</v>
      </c>
      <c r="E1146" t="s">
        <v>84</v>
      </c>
    </row>
    <row r="1147" spans="1:5" x14ac:dyDescent="0.3">
      <c r="A1147" t="s">
        <v>4726</v>
      </c>
      <c r="B1147" s="4" t="s">
        <v>137</v>
      </c>
      <c r="C1147">
        <v>480470</v>
      </c>
      <c r="D1147">
        <v>2</v>
      </c>
      <c r="E1147" t="s">
        <v>84</v>
      </c>
    </row>
    <row r="1148" spans="1:5" x14ac:dyDescent="0.3">
      <c r="A1148" t="s">
        <v>4752</v>
      </c>
      <c r="B1148" s="4" t="s">
        <v>137</v>
      </c>
      <c r="C1148">
        <v>846170</v>
      </c>
      <c r="D1148">
        <v>2</v>
      </c>
      <c r="E1148" t="s">
        <v>84</v>
      </c>
    </row>
    <row r="1149" spans="1:5" x14ac:dyDescent="0.3">
      <c r="A1149" t="s">
        <v>4752</v>
      </c>
      <c r="B1149" s="4" t="s">
        <v>137</v>
      </c>
      <c r="C1149">
        <v>887710</v>
      </c>
      <c r="D1149">
        <v>2</v>
      </c>
      <c r="E1149" t="s">
        <v>84</v>
      </c>
    </row>
    <row r="1150" spans="1:5" x14ac:dyDescent="0.3">
      <c r="A1150" t="s">
        <v>4820</v>
      </c>
      <c r="B1150" s="4" t="s">
        <v>137</v>
      </c>
      <c r="C1150">
        <v>6151800</v>
      </c>
      <c r="D1150">
        <v>2</v>
      </c>
      <c r="E1150" t="s">
        <v>84</v>
      </c>
    </row>
    <row r="1151" spans="1:5" x14ac:dyDescent="0.3">
      <c r="A1151" t="s">
        <v>4877</v>
      </c>
      <c r="B1151" s="4" t="s">
        <v>137</v>
      </c>
      <c r="C1151">
        <v>435840</v>
      </c>
      <c r="D1151">
        <v>2</v>
      </c>
      <c r="E1151" t="s">
        <v>84</v>
      </c>
    </row>
    <row r="1152" spans="1:5" x14ac:dyDescent="0.3">
      <c r="A1152" t="s">
        <v>4887</v>
      </c>
      <c r="B1152" s="4" t="s">
        <v>137</v>
      </c>
      <c r="C1152">
        <v>4493300</v>
      </c>
      <c r="D1152">
        <v>2</v>
      </c>
      <c r="E1152" t="s">
        <v>84</v>
      </c>
    </row>
    <row r="1153" spans="1:5" x14ac:dyDescent="0.3">
      <c r="A1153" t="s">
        <v>4887</v>
      </c>
      <c r="B1153" s="4" t="s">
        <v>137</v>
      </c>
      <c r="C1153">
        <v>3556600</v>
      </c>
      <c r="D1153">
        <v>2</v>
      </c>
      <c r="E1153" t="s">
        <v>84</v>
      </c>
    </row>
    <row r="1154" spans="1:5" x14ac:dyDescent="0.3">
      <c r="A1154" t="s">
        <v>4913</v>
      </c>
      <c r="B1154" s="4" t="s">
        <v>137</v>
      </c>
      <c r="C1154">
        <v>6455000</v>
      </c>
      <c r="D1154">
        <v>2</v>
      </c>
      <c r="E1154" t="s">
        <v>84</v>
      </c>
    </row>
    <row r="1155" spans="1:5" x14ac:dyDescent="0.3">
      <c r="A1155" t="s">
        <v>4913</v>
      </c>
      <c r="B1155" s="4" t="s">
        <v>137</v>
      </c>
      <c r="C1155">
        <v>637270</v>
      </c>
      <c r="D1155">
        <v>2</v>
      </c>
      <c r="E1155" t="s">
        <v>84</v>
      </c>
    </row>
    <row r="1156" spans="1:5" x14ac:dyDescent="0.3">
      <c r="A1156" t="s">
        <v>4913</v>
      </c>
      <c r="B1156" s="4" t="s">
        <v>137</v>
      </c>
      <c r="C1156">
        <v>6335800</v>
      </c>
      <c r="D1156">
        <v>2</v>
      </c>
      <c r="E1156" t="s">
        <v>84</v>
      </c>
    </row>
    <row r="1157" spans="1:5" x14ac:dyDescent="0.3">
      <c r="A1157" t="s">
        <v>4913</v>
      </c>
      <c r="B1157" s="4" t="s">
        <v>137</v>
      </c>
      <c r="C1157">
        <v>509080</v>
      </c>
      <c r="D1157">
        <v>2</v>
      </c>
      <c r="E1157" t="s">
        <v>84</v>
      </c>
    </row>
    <row r="1158" spans="1:5" x14ac:dyDescent="0.3">
      <c r="A1158" t="s">
        <v>5036</v>
      </c>
      <c r="B1158" s="4" t="s">
        <v>137</v>
      </c>
      <c r="D1158">
        <v>2</v>
      </c>
      <c r="E1158" t="s">
        <v>84</v>
      </c>
    </row>
    <row r="1159" spans="1:5" x14ac:dyDescent="0.3">
      <c r="A1159" t="s">
        <v>5036</v>
      </c>
      <c r="B1159" s="4" t="s">
        <v>137</v>
      </c>
      <c r="C1159">
        <v>4340400</v>
      </c>
      <c r="D1159">
        <v>2</v>
      </c>
      <c r="E1159" t="s">
        <v>84</v>
      </c>
    </row>
    <row r="1160" spans="1:5" x14ac:dyDescent="0.3">
      <c r="A1160" t="s">
        <v>5049</v>
      </c>
      <c r="B1160" s="4" t="s">
        <v>137</v>
      </c>
      <c r="C1160">
        <v>1545400</v>
      </c>
      <c r="D1160">
        <v>2</v>
      </c>
      <c r="E1160" t="s">
        <v>84</v>
      </c>
    </row>
    <row r="1161" spans="1:5" x14ac:dyDescent="0.3">
      <c r="A1161" t="s">
        <v>5049</v>
      </c>
      <c r="B1161" s="4" t="s">
        <v>137</v>
      </c>
      <c r="C1161">
        <v>2830700</v>
      </c>
      <c r="D1161">
        <v>2</v>
      </c>
      <c r="E1161" t="s">
        <v>84</v>
      </c>
    </row>
    <row r="1162" spans="1:5" x14ac:dyDescent="0.3">
      <c r="A1162" t="s">
        <v>5049</v>
      </c>
      <c r="B1162" s="4" t="s">
        <v>137</v>
      </c>
      <c r="C1162">
        <v>1672100</v>
      </c>
      <c r="D1162">
        <v>2</v>
      </c>
      <c r="E1162" t="s">
        <v>84</v>
      </c>
    </row>
    <row r="1163" spans="1:5" x14ac:dyDescent="0.3">
      <c r="A1163" t="s">
        <v>5049</v>
      </c>
      <c r="B1163" s="4" t="s">
        <v>137</v>
      </c>
      <c r="C1163">
        <v>1076100</v>
      </c>
      <c r="D1163">
        <v>2</v>
      </c>
      <c r="E1163" t="s">
        <v>84</v>
      </c>
    </row>
    <row r="1164" spans="1:5" x14ac:dyDescent="0.3">
      <c r="A1164" t="s">
        <v>5049</v>
      </c>
      <c r="B1164" s="4" t="s">
        <v>137</v>
      </c>
      <c r="C1164">
        <v>1603800</v>
      </c>
      <c r="D1164">
        <v>2</v>
      </c>
      <c r="E1164" t="s">
        <v>84</v>
      </c>
    </row>
    <row r="1165" spans="1:5" x14ac:dyDescent="0.3">
      <c r="A1165" t="s">
        <v>5049</v>
      </c>
      <c r="B1165" s="4" t="s">
        <v>137</v>
      </c>
      <c r="C1165">
        <v>1010300</v>
      </c>
      <c r="D1165">
        <v>2</v>
      </c>
      <c r="E1165" t="s">
        <v>84</v>
      </c>
    </row>
    <row r="1166" spans="1:5" x14ac:dyDescent="0.3">
      <c r="A1166" t="s">
        <v>5049</v>
      </c>
      <c r="B1166" s="4" t="s">
        <v>137</v>
      </c>
      <c r="C1166">
        <v>1544000</v>
      </c>
      <c r="D1166">
        <v>2</v>
      </c>
      <c r="E1166" t="s">
        <v>84</v>
      </c>
    </row>
    <row r="1167" spans="1:5" x14ac:dyDescent="0.3">
      <c r="A1167" t="s">
        <v>5111</v>
      </c>
      <c r="B1167" s="4" t="s">
        <v>137</v>
      </c>
      <c r="C1167">
        <v>1100800</v>
      </c>
      <c r="D1167">
        <v>2</v>
      </c>
      <c r="E1167" t="s">
        <v>84</v>
      </c>
    </row>
    <row r="1168" spans="1:5" x14ac:dyDescent="0.3">
      <c r="A1168" t="s">
        <v>5111</v>
      </c>
      <c r="B1168" s="4" t="s">
        <v>137</v>
      </c>
      <c r="C1168">
        <v>10497000</v>
      </c>
      <c r="D1168">
        <v>2</v>
      </c>
      <c r="E1168" t="s">
        <v>84</v>
      </c>
    </row>
    <row r="1169" spans="1:5" x14ac:dyDescent="0.3">
      <c r="A1169" t="s">
        <v>5111</v>
      </c>
      <c r="B1169" s="4" t="s">
        <v>137</v>
      </c>
      <c r="C1169">
        <v>796010</v>
      </c>
      <c r="D1169">
        <v>2</v>
      </c>
      <c r="E1169" t="s">
        <v>84</v>
      </c>
    </row>
    <row r="1170" spans="1:5" x14ac:dyDescent="0.3">
      <c r="A1170" t="s">
        <v>5111</v>
      </c>
      <c r="B1170" s="4" t="s">
        <v>137</v>
      </c>
      <c r="C1170">
        <v>9273500</v>
      </c>
      <c r="D1170">
        <v>2</v>
      </c>
      <c r="E1170" t="s">
        <v>84</v>
      </c>
    </row>
    <row r="1171" spans="1:5" x14ac:dyDescent="0.3">
      <c r="A1171" t="s">
        <v>5111</v>
      </c>
      <c r="B1171" s="4" t="s">
        <v>137</v>
      </c>
      <c r="C1171">
        <v>364180</v>
      </c>
      <c r="D1171">
        <v>2</v>
      </c>
      <c r="E1171" t="s">
        <v>84</v>
      </c>
    </row>
    <row r="1172" spans="1:5" x14ac:dyDescent="0.3">
      <c r="A1172" t="s">
        <v>5111</v>
      </c>
      <c r="B1172" s="4" t="s">
        <v>137</v>
      </c>
      <c r="D1172">
        <v>2</v>
      </c>
      <c r="E1172" t="s">
        <v>84</v>
      </c>
    </row>
    <row r="1173" spans="1:5" x14ac:dyDescent="0.3">
      <c r="A1173" t="s">
        <v>5111</v>
      </c>
      <c r="B1173" s="4" t="s">
        <v>137</v>
      </c>
      <c r="C1173">
        <v>214730</v>
      </c>
      <c r="D1173">
        <v>2</v>
      </c>
      <c r="E1173" t="s">
        <v>84</v>
      </c>
    </row>
    <row r="1174" spans="1:5" x14ac:dyDescent="0.3">
      <c r="A1174" t="s">
        <v>5352</v>
      </c>
      <c r="B1174" s="4" t="s">
        <v>137</v>
      </c>
      <c r="C1174">
        <v>2811400</v>
      </c>
      <c r="D1174">
        <v>2</v>
      </c>
      <c r="E1174" t="s">
        <v>84</v>
      </c>
    </row>
    <row r="1175" spans="1:5" x14ac:dyDescent="0.3">
      <c r="A1175" t="s">
        <v>5352</v>
      </c>
      <c r="B1175" s="4" t="s">
        <v>137</v>
      </c>
      <c r="C1175">
        <v>2338200</v>
      </c>
      <c r="D1175">
        <v>2</v>
      </c>
      <c r="E1175" t="s">
        <v>84</v>
      </c>
    </row>
    <row r="1176" spans="1:5" x14ac:dyDescent="0.3">
      <c r="A1176" t="s">
        <v>5352</v>
      </c>
      <c r="B1176" s="4" t="s">
        <v>137</v>
      </c>
      <c r="C1176">
        <v>191640</v>
      </c>
      <c r="D1176">
        <v>2</v>
      </c>
      <c r="E1176" t="s">
        <v>84</v>
      </c>
    </row>
    <row r="1177" spans="1:5" x14ac:dyDescent="0.3">
      <c r="A1177" t="s">
        <v>5422</v>
      </c>
      <c r="B1177" s="4" t="s">
        <v>137</v>
      </c>
      <c r="C1177">
        <v>20182000</v>
      </c>
      <c r="D1177">
        <v>2</v>
      </c>
      <c r="E1177" t="s">
        <v>84</v>
      </c>
    </row>
    <row r="1178" spans="1:5" x14ac:dyDescent="0.3">
      <c r="A1178" t="s">
        <v>5422</v>
      </c>
      <c r="B1178" s="4" t="s">
        <v>137</v>
      </c>
      <c r="D1178">
        <v>2</v>
      </c>
      <c r="E1178" t="s">
        <v>84</v>
      </c>
    </row>
    <row r="1179" spans="1:5" x14ac:dyDescent="0.3">
      <c r="A1179" t="s">
        <v>5422</v>
      </c>
      <c r="B1179" s="4" t="s">
        <v>137</v>
      </c>
      <c r="C1179">
        <v>2088200</v>
      </c>
      <c r="D1179">
        <v>2</v>
      </c>
      <c r="E1179" t="s">
        <v>84</v>
      </c>
    </row>
    <row r="1180" spans="1:5" x14ac:dyDescent="0.3">
      <c r="A1180" t="s">
        <v>5422</v>
      </c>
      <c r="B1180" s="4" t="s">
        <v>137</v>
      </c>
      <c r="C1180">
        <v>25298000</v>
      </c>
      <c r="D1180">
        <v>2</v>
      </c>
      <c r="E1180" t="s">
        <v>84</v>
      </c>
    </row>
    <row r="1181" spans="1:5" x14ac:dyDescent="0.3">
      <c r="A1181" t="s">
        <v>5422</v>
      </c>
      <c r="B1181" s="4" t="s">
        <v>137</v>
      </c>
      <c r="C1181">
        <v>6176400</v>
      </c>
      <c r="D1181">
        <v>2</v>
      </c>
      <c r="E1181" t="s">
        <v>84</v>
      </c>
    </row>
    <row r="1182" spans="1:5" x14ac:dyDescent="0.3">
      <c r="A1182" t="s">
        <v>5422</v>
      </c>
      <c r="B1182" s="4" t="s">
        <v>137</v>
      </c>
      <c r="C1182">
        <v>8610200</v>
      </c>
      <c r="D1182">
        <v>2</v>
      </c>
      <c r="E1182" t="s">
        <v>84</v>
      </c>
    </row>
    <row r="1183" spans="1:5" x14ac:dyDescent="0.3">
      <c r="A1183" t="s">
        <v>5531</v>
      </c>
      <c r="B1183" s="4" t="s">
        <v>137</v>
      </c>
      <c r="C1183">
        <v>1191700</v>
      </c>
      <c r="D1183">
        <v>2</v>
      </c>
      <c r="E1183" t="s">
        <v>84</v>
      </c>
    </row>
    <row r="1184" spans="1:5" x14ac:dyDescent="0.3">
      <c r="A1184" t="s">
        <v>5548</v>
      </c>
      <c r="B1184" s="4" t="s">
        <v>137</v>
      </c>
      <c r="C1184">
        <v>1613600</v>
      </c>
      <c r="D1184">
        <v>2</v>
      </c>
      <c r="E1184" t="s">
        <v>84</v>
      </c>
    </row>
    <row r="1185" spans="1:5" x14ac:dyDescent="0.3">
      <c r="A1185" t="s">
        <v>5548</v>
      </c>
      <c r="B1185" s="4" t="s">
        <v>137</v>
      </c>
      <c r="C1185">
        <v>45004000</v>
      </c>
      <c r="D1185">
        <v>2</v>
      </c>
      <c r="E1185" t="s">
        <v>84</v>
      </c>
    </row>
    <row r="1186" spans="1:5" x14ac:dyDescent="0.3">
      <c r="A1186" t="s">
        <v>5548</v>
      </c>
      <c r="B1186" s="4" t="s">
        <v>137</v>
      </c>
      <c r="C1186">
        <v>5082400</v>
      </c>
      <c r="D1186">
        <v>2</v>
      </c>
      <c r="E1186" t="s">
        <v>84</v>
      </c>
    </row>
    <row r="1187" spans="1:5" x14ac:dyDescent="0.3">
      <c r="A1187" t="s">
        <v>5548</v>
      </c>
      <c r="B1187" s="4" t="s">
        <v>137</v>
      </c>
      <c r="C1187">
        <v>49395000</v>
      </c>
      <c r="D1187">
        <v>2</v>
      </c>
      <c r="E1187" t="s">
        <v>84</v>
      </c>
    </row>
    <row r="1188" spans="1:5" x14ac:dyDescent="0.3">
      <c r="A1188" t="s">
        <v>5548</v>
      </c>
      <c r="B1188" s="4" t="s">
        <v>137</v>
      </c>
      <c r="C1188">
        <v>4618200</v>
      </c>
      <c r="D1188">
        <v>2</v>
      </c>
      <c r="E1188" t="s">
        <v>84</v>
      </c>
    </row>
    <row r="1189" spans="1:5" x14ac:dyDescent="0.3">
      <c r="A1189" t="s">
        <v>5548</v>
      </c>
      <c r="B1189" s="4" t="s">
        <v>137</v>
      </c>
      <c r="C1189">
        <v>13591000</v>
      </c>
      <c r="D1189">
        <v>2</v>
      </c>
      <c r="E1189" t="s">
        <v>84</v>
      </c>
    </row>
    <row r="1190" spans="1:5" x14ac:dyDescent="0.3">
      <c r="A1190" t="s">
        <v>5548</v>
      </c>
      <c r="B1190" s="4" t="s">
        <v>137</v>
      </c>
      <c r="C1190">
        <v>1176200</v>
      </c>
      <c r="D1190">
        <v>2</v>
      </c>
      <c r="E1190" t="s">
        <v>84</v>
      </c>
    </row>
    <row r="1191" spans="1:5" x14ac:dyDescent="0.3">
      <c r="A1191" t="s">
        <v>5548</v>
      </c>
      <c r="B1191" s="4" t="s">
        <v>137</v>
      </c>
      <c r="C1191">
        <v>12253000</v>
      </c>
      <c r="D1191">
        <v>2</v>
      </c>
      <c r="E1191" t="s">
        <v>84</v>
      </c>
    </row>
    <row r="1192" spans="1:5" x14ac:dyDescent="0.3">
      <c r="A1192" t="s">
        <v>5548</v>
      </c>
      <c r="B1192" s="4" t="s">
        <v>137</v>
      </c>
      <c r="C1192">
        <v>1812800</v>
      </c>
      <c r="D1192">
        <v>2</v>
      </c>
      <c r="E1192" t="s">
        <v>84</v>
      </c>
    </row>
    <row r="1193" spans="1:5" x14ac:dyDescent="0.3">
      <c r="A1193" t="s">
        <v>5611</v>
      </c>
      <c r="B1193" s="4" t="s">
        <v>137</v>
      </c>
      <c r="C1193">
        <v>1898300</v>
      </c>
      <c r="D1193">
        <v>2</v>
      </c>
      <c r="E1193" t="s">
        <v>84</v>
      </c>
    </row>
    <row r="1194" spans="1:5" x14ac:dyDescent="0.3">
      <c r="A1194" t="s">
        <v>5611</v>
      </c>
      <c r="B1194" s="4" t="s">
        <v>137</v>
      </c>
      <c r="C1194">
        <v>1739500</v>
      </c>
      <c r="D1194">
        <v>2</v>
      </c>
      <c r="E1194" t="s">
        <v>84</v>
      </c>
    </row>
    <row r="1195" spans="1:5" x14ac:dyDescent="0.3">
      <c r="A1195" t="s">
        <v>5611</v>
      </c>
      <c r="B1195" s="4" t="s">
        <v>137</v>
      </c>
      <c r="C1195">
        <v>531230</v>
      </c>
      <c r="D1195">
        <v>2</v>
      </c>
      <c r="E1195" t="s">
        <v>84</v>
      </c>
    </row>
    <row r="1196" spans="1:5" x14ac:dyDescent="0.3">
      <c r="A1196" t="s">
        <v>5611</v>
      </c>
      <c r="B1196" s="4" t="s">
        <v>137</v>
      </c>
      <c r="C1196">
        <v>629520</v>
      </c>
      <c r="D1196">
        <v>2</v>
      </c>
      <c r="E1196" t="s">
        <v>84</v>
      </c>
    </row>
    <row r="1197" spans="1:5" x14ac:dyDescent="0.3">
      <c r="A1197" t="s">
        <v>5722</v>
      </c>
      <c r="B1197" s="4" t="s">
        <v>137</v>
      </c>
      <c r="C1197">
        <v>2309300</v>
      </c>
      <c r="D1197">
        <v>2</v>
      </c>
      <c r="E1197" t="s">
        <v>84</v>
      </c>
    </row>
    <row r="1198" spans="1:5" x14ac:dyDescent="0.3">
      <c r="A1198" t="s">
        <v>5722</v>
      </c>
      <c r="B1198" s="4" t="s">
        <v>137</v>
      </c>
      <c r="C1198">
        <v>2035100</v>
      </c>
      <c r="D1198">
        <v>2</v>
      </c>
      <c r="E1198" t="s">
        <v>84</v>
      </c>
    </row>
    <row r="1199" spans="1:5" x14ac:dyDescent="0.3">
      <c r="A1199" t="s">
        <v>5742</v>
      </c>
      <c r="B1199" s="4" t="s">
        <v>137</v>
      </c>
      <c r="C1199">
        <v>12393000</v>
      </c>
      <c r="D1199">
        <v>2</v>
      </c>
      <c r="E1199" t="s">
        <v>84</v>
      </c>
    </row>
    <row r="1200" spans="1:5" x14ac:dyDescent="0.3">
      <c r="A1200" t="s">
        <v>5742</v>
      </c>
      <c r="B1200" s="4" t="s">
        <v>137</v>
      </c>
      <c r="C1200">
        <v>12436000</v>
      </c>
      <c r="D1200">
        <v>2</v>
      </c>
      <c r="E1200" t="s">
        <v>84</v>
      </c>
    </row>
    <row r="1201" spans="1:5" x14ac:dyDescent="0.3">
      <c r="A1201" t="s">
        <v>5839</v>
      </c>
      <c r="B1201" s="4" t="s">
        <v>137</v>
      </c>
      <c r="C1201">
        <v>4073500</v>
      </c>
      <c r="D1201">
        <v>2</v>
      </c>
      <c r="E1201" t="s">
        <v>84</v>
      </c>
    </row>
    <row r="1202" spans="1:5" x14ac:dyDescent="0.3">
      <c r="A1202" t="s">
        <v>5880</v>
      </c>
      <c r="B1202" s="4" t="s">
        <v>137</v>
      </c>
      <c r="C1202">
        <v>4021500</v>
      </c>
      <c r="D1202">
        <v>2</v>
      </c>
      <c r="E1202" t="s">
        <v>84</v>
      </c>
    </row>
    <row r="1203" spans="1:5" x14ac:dyDescent="0.3">
      <c r="A1203" t="s">
        <v>5880</v>
      </c>
      <c r="B1203" s="4" t="s">
        <v>137</v>
      </c>
      <c r="C1203">
        <v>1495000</v>
      </c>
      <c r="D1203">
        <v>2</v>
      </c>
      <c r="E1203" t="s">
        <v>84</v>
      </c>
    </row>
    <row r="1204" spans="1:5" x14ac:dyDescent="0.3">
      <c r="A1204" t="s">
        <v>5880</v>
      </c>
      <c r="B1204" s="4" t="s">
        <v>137</v>
      </c>
      <c r="C1204">
        <v>1373300</v>
      </c>
      <c r="D1204">
        <v>2</v>
      </c>
      <c r="E1204" t="s">
        <v>84</v>
      </c>
    </row>
    <row r="1205" spans="1:5" x14ac:dyDescent="0.3">
      <c r="A1205" t="s">
        <v>5967</v>
      </c>
      <c r="B1205" s="4" t="s">
        <v>137</v>
      </c>
      <c r="C1205">
        <v>998170</v>
      </c>
      <c r="D1205">
        <v>2</v>
      </c>
      <c r="E1205" t="s">
        <v>84</v>
      </c>
    </row>
    <row r="1206" spans="1:5" x14ac:dyDescent="0.3">
      <c r="A1206" t="s">
        <v>5967</v>
      </c>
      <c r="B1206" s="4" t="s">
        <v>137</v>
      </c>
      <c r="C1206">
        <v>766790</v>
      </c>
      <c r="D1206">
        <v>2</v>
      </c>
      <c r="E1206" t="s">
        <v>84</v>
      </c>
    </row>
    <row r="1207" spans="1:5" x14ac:dyDescent="0.3">
      <c r="A1207" t="s">
        <v>5967</v>
      </c>
      <c r="B1207" s="4" t="s">
        <v>137</v>
      </c>
      <c r="C1207">
        <v>577230</v>
      </c>
      <c r="D1207">
        <v>2</v>
      </c>
      <c r="E1207" t="s">
        <v>84</v>
      </c>
    </row>
    <row r="1208" spans="1:5" x14ac:dyDescent="0.3">
      <c r="A1208" t="s">
        <v>5967</v>
      </c>
      <c r="B1208" s="4" t="s">
        <v>137</v>
      </c>
      <c r="C1208">
        <v>508410</v>
      </c>
      <c r="D1208">
        <v>2</v>
      </c>
      <c r="E1208" t="s">
        <v>84</v>
      </c>
    </row>
    <row r="1209" spans="1:5" x14ac:dyDescent="0.3">
      <c r="A1209" t="s">
        <v>5984</v>
      </c>
      <c r="B1209" s="4" t="s">
        <v>137</v>
      </c>
      <c r="C1209">
        <v>1941100</v>
      </c>
      <c r="D1209">
        <v>2</v>
      </c>
      <c r="E1209" t="s">
        <v>84</v>
      </c>
    </row>
    <row r="1210" spans="1:5" x14ac:dyDescent="0.3">
      <c r="A1210" t="s">
        <v>5984</v>
      </c>
      <c r="B1210" s="4" t="s">
        <v>137</v>
      </c>
      <c r="C1210">
        <v>558740</v>
      </c>
      <c r="D1210">
        <v>2</v>
      </c>
      <c r="E1210" t="s">
        <v>84</v>
      </c>
    </row>
    <row r="1211" spans="1:5" x14ac:dyDescent="0.3">
      <c r="A1211" t="s">
        <v>6016</v>
      </c>
      <c r="B1211" s="4" t="s">
        <v>137</v>
      </c>
      <c r="C1211">
        <v>2492200</v>
      </c>
      <c r="D1211">
        <v>2</v>
      </c>
      <c r="E1211" t="s">
        <v>84</v>
      </c>
    </row>
    <row r="1212" spans="1:5" x14ac:dyDescent="0.3">
      <c r="A1212" t="s">
        <v>6016</v>
      </c>
      <c r="B1212" s="4" t="s">
        <v>137</v>
      </c>
      <c r="D1212">
        <v>2</v>
      </c>
      <c r="E1212" t="s">
        <v>84</v>
      </c>
    </row>
    <row r="1213" spans="1:5" x14ac:dyDescent="0.3">
      <c r="A1213" t="s">
        <v>6016</v>
      </c>
      <c r="B1213" s="4" t="s">
        <v>137</v>
      </c>
      <c r="C1213">
        <v>2680100</v>
      </c>
      <c r="D1213">
        <v>2</v>
      </c>
      <c r="E1213" t="s">
        <v>84</v>
      </c>
    </row>
    <row r="1214" spans="1:5" x14ac:dyDescent="0.3">
      <c r="A1214" t="s">
        <v>6138</v>
      </c>
      <c r="B1214" s="4" t="s">
        <v>137</v>
      </c>
      <c r="C1214">
        <v>1913700</v>
      </c>
      <c r="D1214">
        <v>2</v>
      </c>
      <c r="E1214" t="s">
        <v>84</v>
      </c>
    </row>
    <row r="1215" spans="1:5" x14ac:dyDescent="0.3">
      <c r="A1215" t="s">
        <v>6138</v>
      </c>
      <c r="B1215" s="4" t="s">
        <v>137</v>
      </c>
      <c r="C1215">
        <v>263000</v>
      </c>
      <c r="D1215">
        <v>2</v>
      </c>
      <c r="E1215" t="s">
        <v>84</v>
      </c>
    </row>
    <row r="1216" spans="1:5" x14ac:dyDescent="0.3">
      <c r="A1216" t="s">
        <v>6138</v>
      </c>
      <c r="B1216" s="4" t="s">
        <v>137</v>
      </c>
      <c r="C1216">
        <v>1735200</v>
      </c>
      <c r="D1216">
        <v>2</v>
      </c>
      <c r="E1216" t="s">
        <v>84</v>
      </c>
    </row>
    <row r="1217" spans="1:5" x14ac:dyDescent="0.3">
      <c r="A1217" t="s">
        <v>6206</v>
      </c>
      <c r="B1217" s="4" t="s">
        <v>137</v>
      </c>
      <c r="C1217">
        <v>6192000</v>
      </c>
      <c r="D1217">
        <v>2</v>
      </c>
      <c r="E1217" t="s">
        <v>84</v>
      </c>
    </row>
    <row r="1218" spans="1:5" x14ac:dyDescent="0.3">
      <c r="A1218" t="s">
        <v>6206</v>
      </c>
      <c r="B1218" s="4" t="s">
        <v>137</v>
      </c>
      <c r="C1218">
        <v>8690400</v>
      </c>
      <c r="D1218">
        <v>2</v>
      </c>
      <c r="E1218" t="s">
        <v>84</v>
      </c>
    </row>
    <row r="1219" spans="1:5" x14ac:dyDescent="0.3">
      <c r="A1219" t="s">
        <v>6243</v>
      </c>
      <c r="B1219" s="4" t="s">
        <v>137</v>
      </c>
      <c r="C1219">
        <v>9444500</v>
      </c>
      <c r="D1219">
        <v>2</v>
      </c>
      <c r="E1219" t="s">
        <v>84</v>
      </c>
    </row>
    <row r="1220" spans="1:5" x14ac:dyDescent="0.3">
      <c r="A1220" t="s">
        <v>6289</v>
      </c>
      <c r="B1220" s="4" t="s">
        <v>137</v>
      </c>
      <c r="C1220">
        <v>4352700</v>
      </c>
      <c r="D1220">
        <v>2</v>
      </c>
      <c r="E1220" t="s">
        <v>84</v>
      </c>
    </row>
    <row r="1221" spans="1:5" x14ac:dyDescent="0.3">
      <c r="A1221" t="s">
        <v>6289</v>
      </c>
      <c r="B1221" s="4" t="s">
        <v>137</v>
      </c>
      <c r="C1221">
        <v>4460300</v>
      </c>
      <c r="D1221">
        <v>2</v>
      </c>
      <c r="E1221" t="s">
        <v>84</v>
      </c>
    </row>
    <row r="1222" spans="1:5" x14ac:dyDescent="0.3">
      <c r="A1222" t="s">
        <v>6302</v>
      </c>
      <c r="B1222" s="4" t="s">
        <v>137</v>
      </c>
      <c r="C1222">
        <v>833070</v>
      </c>
      <c r="D1222">
        <v>2</v>
      </c>
      <c r="E1222" t="s">
        <v>84</v>
      </c>
    </row>
    <row r="1223" spans="1:5" x14ac:dyDescent="0.3">
      <c r="A1223" t="s">
        <v>6302</v>
      </c>
      <c r="B1223" s="4" t="s">
        <v>137</v>
      </c>
      <c r="C1223">
        <v>2477100</v>
      </c>
      <c r="D1223">
        <v>2</v>
      </c>
      <c r="E1223" t="s">
        <v>84</v>
      </c>
    </row>
    <row r="1224" spans="1:5" x14ac:dyDescent="0.3">
      <c r="A1224" t="s">
        <v>6302</v>
      </c>
      <c r="B1224" s="4" t="s">
        <v>137</v>
      </c>
      <c r="C1224">
        <v>2924100</v>
      </c>
      <c r="D1224">
        <v>2</v>
      </c>
      <c r="E1224" t="s">
        <v>84</v>
      </c>
    </row>
    <row r="1225" spans="1:5" x14ac:dyDescent="0.3">
      <c r="A1225" t="s">
        <v>6302</v>
      </c>
      <c r="B1225" s="4" t="s">
        <v>137</v>
      </c>
      <c r="C1225">
        <v>720260</v>
      </c>
      <c r="D1225">
        <v>2</v>
      </c>
      <c r="E1225" t="s">
        <v>84</v>
      </c>
    </row>
    <row r="1226" spans="1:5" x14ac:dyDescent="0.3">
      <c r="A1226" t="s">
        <v>6364</v>
      </c>
      <c r="B1226" s="4" t="s">
        <v>137</v>
      </c>
      <c r="C1226">
        <v>705120</v>
      </c>
      <c r="D1226">
        <v>2</v>
      </c>
      <c r="E1226" t="s">
        <v>84</v>
      </c>
    </row>
    <row r="1227" spans="1:5" x14ac:dyDescent="0.3">
      <c r="A1227" t="s">
        <v>6364</v>
      </c>
      <c r="B1227" s="4" t="s">
        <v>137</v>
      </c>
      <c r="C1227">
        <v>13071000</v>
      </c>
      <c r="D1227">
        <v>2</v>
      </c>
      <c r="E1227" t="s">
        <v>84</v>
      </c>
    </row>
    <row r="1228" spans="1:5" x14ac:dyDescent="0.3">
      <c r="A1228" t="s">
        <v>6364</v>
      </c>
      <c r="B1228" s="4" t="s">
        <v>137</v>
      </c>
      <c r="C1228">
        <v>12402000</v>
      </c>
      <c r="D1228">
        <v>2</v>
      </c>
      <c r="E1228" t="s">
        <v>84</v>
      </c>
    </row>
    <row r="1229" spans="1:5" x14ac:dyDescent="0.3">
      <c r="A1229" t="s">
        <v>6364</v>
      </c>
      <c r="B1229" s="4" t="s">
        <v>137</v>
      </c>
      <c r="D1229">
        <v>2</v>
      </c>
      <c r="E1229" t="s">
        <v>84</v>
      </c>
    </row>
    <row r="1230" spans="1:5" x14ac:dyDescent="0.3">
      <c r="A1230" t="s">
        <v>6401</v>
      </c>
      <c r="B1230" s="4" t="s">
        <v>137</v>
      </c>
      <c r="C1230">
        <v>562950</v>
      </c>
      <c r="D1230">
        <v>2</v>
      </c>
      <c r="E1230" t="s">
        <v>84</v>
      </c>
    </row>
    <row r="1231" spans="1:5" x14ac:dyDescent="0.3">
      <c r="A1231" t="s">
        <v>6493</v>
      </c>
      <c r="B1231" s="4" t="s">
        <v>137</v>
      </c>
      <c r="C1231">
        <v>1153300</v>
      </c>
      <c r="D1231">
        <v>2</v>
      </c>
      <c r="E1231" t="s">
        <v>84</v>
      </c>
    </row>
    <row r="1232" spans="1:5" x14ac:dyDescent="0.3">
      <c r="A1232" t="s">
        <v>6493</v>
      </c>
      <c r="B1232" s="4" t="s">
        <v>137</v>
      </c>
      <c r="C1232">
        <v>2697200</v>
      </c>
      <c r="D1232">
        <v>2</v>
      </c>
      <c r="E1232" t="s">
        <v>84</v>
      </c>
    </row>
    <row r="1233" spans="1:5" x14ac:dyDescent="0.3">
      <c r="A1233" t="s">
        <v>6493</v>
      </c>
      <c r="B1233" s="4" t="s">
        <v>137</v>
      </c>
      <c r="C1233">
        <v>1185400</v>
      </c>
      <c r="D1233">
        <v>2</v>
      </c>
      <c r="E1233" t="s">
        <v>84</v>
      </c>
    </row>
    <row r="1234" spans="1:5" x14ac:dyDescent="0.3">
      <c r="A1234" t="s">
        <v>6523</v>
      </c>
      <c r="B1234" s="4" t="s">
        <v>137</v>
      </c>
      <c r="C1234">
        <v>868770</v>
      </c>
      <c r="D1234">
        <v>2</v>
      </c>
      <c r="E1234" t="s">
        <v>84</v>
      </c>
    </row>
    <row r="1235" spans="1:5" x14ac:dyDescent="0.3">
      <c r="A1235" t="s">
        <v>6523</v>
      </c>
      <c r="B1235" s="4" t="s">
        <v>137</v>
      </c>
      <c r="C1235">
        <v>691970</v>
      </c>
      <c r="D1235">
        <v>2</v>
      </c>
      <c r="E1235" t="s">
        <v>84</v>
      </c>
    </row>
    <row r="1236" spans="1:5" x14ac:dyDescent="0.3">
      <c r="A1236" t="s">
        <v>6562</v>
      </c>
      <c r="B1236" s="4" t="s">
        <v>137</v>
      </c>
      <c r="C1236">
        <v>3175400</v>
      </c>
      <c r="D1236">
        <v>2</v>
      </c>
      <c r="E1236" t="s">
        <v>84</v>
      </c>
    </row>
    <row r="1237" spans="1:5" x14ac:dyDescent="0.3">
      <c r="A1237" t="s">
        <v>6575</v>
      </c>
      <c r="B1237" s="4" t="s">
        <v>137</v>
      </c>
      <c r="C1237">
        <v>3902600</v>
      </c>
      <c r="D1237">
        <v>2</v>
      </c>
      <c r="E1237" t="s">
        <v>84</v>
      </c>
    </row>
    <row r="1238" spans="1:5" x14ac:dyDescent="0.3">
      <c r="A1238" t="s">
        <v>6575</v>
      </c>
      <c r="B1238" s="4" t="s">
        <v>137</v>
      </c>
      <c r="C1238">
        <v>500240</v>
      </c>
      <c r="D1238">
        <v>2</v>
      </c>
      <c r="E1238" t="s">
        <v>84</v>
      </c>
    </row>
    <row r="1239" spans="1:5" x14ac:dyDescent="0.3">
      <c r="A1239" t="s">
        <v>6575</v>
      </c>
      <c r="B1239" s="4" t="s">
        <v>137</v>
      </c>
      <c r="C1239">
        <v>3300300</v>
      </c>
      <c r="D1239">
        <v>2</v>
      </c>
      <c r="E1239" t="s">
        <v>84</v>
      </c>
    </row>
    <row r="1240" spans="1:5" x14ac:dyDescent="0.3">
      <c r="A1240" t="s">
        <v>6575</v>
      </c>
      <c r="B1240" s="4" t="s">
        <v>137</v>
      </c>
      <c r="C1240">
        <v>444410</v>
      </c>
      <c r="D1240">
        <v>2</v>
      </c>
      <c r="E1240" t="s">
        <v>84</v>
      </c>
    </row>
    <row r="1241" spans="1:5" x14ac:dyDescent="0.3">
      <c r="A1241" t="s">
        <v>6575</v>
      </c>
      <c r="B1241" s="4" t="s">
        <v>137</v>
      </c>
      <c r="C1241">
        <v>743920</v>
      </c>
      <c r="D1241">
        <v>2</v>
      </c>
      <c r="E1241" t="s">
        <v>84</v>
      </c>
    </row>
    <row r="1242" spans="1:5" x14ac:dyDescent="0.3">
      <c r="A1242" t="s">
        <v>6575</v>
      </c>
      <c r="B1242" s="4" t="s">
        <v>137</v>
      </c>
      <c r="C1242">
        <v>675400</v>
      </c>
      <c r="D1242">
        <v>2</v>
      </c>
      <c r="E1242" t="s">
        <v>84</v>
      </c>
    </row>
    <row r="1243" spans="1:5" x14ac:dyDescent="0.3">
      <c r="A1243" t="s">
        <v>6628</v>
      </c>
      <c r="B1243" s="4" t="s">
        <v>137</v>
      </c>
      <c r="C1243">
        <v>1095200</v>
      </c>
      <c r="D1243">
        <v>2</v>
      </c>
      <c r="E1243" t="s">
        <v>84</v>
      </c>
    </row>
    <row r="1244" spans="1:5" x14ac:dyDescent="0.3">
      <c r="A1244" t="s">
        <v>6628</v>
      </c>
      <c r="B1244" s="4" t="s">
        <v>137</v>
      </c>
      <c r="C1244">
        <v>1004300</v>
      </c>
      <c r="D1244">
        <v>2</v>
      </c>
      <c r="E1244" t="s">
        <v>84</v>
      </c>
    </row>
    <row r="1245" spans="1:5" x14ac:dyDescent="0.3">
      <c r="A1245" t="s">
        <v>6646</v>
      </c>
      <c r="B1245" s="4" t="s">
        <v>137</v>
      </c>
      <c r="C1245">
        <v>641360</v>
      </c>
      <c r="D1245">
        <v>2</v>
      </c>
      <c r="E1245" t="s">
        <v>84</v>
      </c>
    </row>
    <row r="1246" spans="1:5" x14ac:dyDescent="0.3">
      <c r="A1246" t="s">
        <v>6646</v>
      </c>
      <c r="B1246" s="4" t="s">
        <v>137</v>
      </c>
      <c r="C1246">
        <v>588390</v>
      </c>
      <c r="D1246">
        <v>2</v>
      </c>
      <c r="E1246" t="s">
        <v>84</v>
      </c>
    </row>
    <row r="1247" spans="1:5" x14ac:dyDescent="0.3">
      <c r="A1247" t="s">
        <v>6664</v>
      </c>
      <c r="B1247" s="4" t="s">
        <v>137</v>
      </c>
      <c r="C1247">
        <v>1030100</v>
      </c>
      <c r="D1247">
        <v>2</v>
      </c>
      <c r="E1247" t="s">
        <v>84</v>
      </c>
    </row>
    <row r="1248" spans="1:5" x14ac:dyDescent="0.3">
      <c r="A1248" t="s">
        <v>6677</v>
      </c>
      <c r="B1248" s="4" t="s">
        <v>137</v>
      </c>
      <c r="C1248">
        <v>959340</v>
      </c>
      <c r="D1248">
        <v>2</v>
      </c>
      <c r="E1248" t="s">
        <v>84</v>
      </c>
    </row>
    <row r="1249" spans="1:5" x14ac:dyDescent="0.3">
      <c r="A1249" t="s">
        <v>6699</v>
      </c>
      <c r="B1249" s="4" t="s">
        <v>137</v>
      </c>
      <c r="C1249">
        <v>1027800</v>
      </c>
      <c r="D1249">
        <v>2</v>
      </c>
      <c r="E1249" t="s">
        <v>84</v>
      </c>
    </row>
    <row r="1250" spans="1:5" x14ac:dyDescent="0.3">
      <c r="A1250" t="s">
        <v>6699</v>
      </c>
      <c r="B1250" s="4" t="s">
        <v>137</v>
      </c>
      <c r="C1250">
        <v>841840</v>
      </c>
      <c r="D1250">
        <v>2</v>
      </c>
      <c r="E1250" t="s">
        <v>84</v>
      </c>
    </row>
    <row r="1251" spans="1:5" x14ac:dyDescent="0.3">
      <c r="A1251" t="s">
        <v>6730</v>
      </c>
      <c r="B1251" s="4" t="s">
        <v>137</v>
      </c>
      <c r="C1251">
        <v>3706900</v>
      </c>
      <c r="D1251">
        <v>2</v>
      </c>
      <c r="E1251" t="s">
        <v>84</v>
      </c>
    </row>
    <row r="1252" spans="1:5" x14ac:dyDescent="0.3">
      <c r="A1252" t="s">
        <v>6730</v>
      </c>
      <c r="B1252" s="4" t="s">
        <v>137</v>
      </c>
      <c r="C1252">
        <v>4430100</v>
      </c>
      <c r="D1252">
        <v>2</v>
      </c>
      <c r="E1252" t="s">
        <v>84</v>
      </c>
    </row>
    <row r="1253" spans="1:5" x14ac:dyDescent="0.3">
      <c r="A1253" t="s">
        <v>6730</v>
      </c>
      <c r="B1253" s="4" t="s">
        <v>137</v>
      </c>
      <c r="C1253">
        <v>1339200</v>
      </c>
      <c r="D1253">
        <v>2</v>
      </c>
      <c r="E1253" t="s">
        <v>84</v>
      </c>
    </row>
    <row r="1254" spans="1:5" x14ac:dyDescent="0.3">
      <c r="A1254" t="s">
        <v>6730</v>
      </c>
      <c r="B1254" s="4" t="s">
        <v>137</v>
      </c>
      <c r="C1254">
        <v>1309800</v>
      </c>
      <c r="D1254">
        <v>2</v>
      </c>
      <c r="E1254" t="s">
        <v>84</v>
      </c>
    </row>
    <row r="1255" spans="1:5" x14ac:dyDescent="0.3">
      <c r="A1255" t="s">
        <v>6730</v>
      </c>
      <c r="B1255" s="4" t="s">
        <v>137</v>
      </c>
      <c r="C1255">
        <v>680720</v>
      </c>
      <c r="D1255">
        <v>2</v>
      </c>
      <c r="E1255" t="s">
        <v>84</v>
      </c>
    </row>
    <row r="1256" spans="1:5" x14ac:dyDescent="0.3">
      <c r="A1256" t="s">
        <v>6784</v>
      </c>
      <c r="B1256" s="4" t="s">
        <v>137</v>
      </c>
      <c r="C1256">
        <v>4729300</v>
      </c>
      <c r="D1256">
        <v>2</v>
      </c>
      <c r="E1256" t="s">
        <v>84</v>
      </c>
    </row>
    <row r="1257" spans="1:5" x14ac:dyDescent="0.3">
      <c r="A1257" t="s">
        <v>6792</v>
      </c>
      <c r="B1257" s="4" t="s">
        <v>137</v>
      </c>
      <c r="C1257">
        <v>2758600</v>
      </c>
      <c r="D1257">
        <v>2</v>
      </c>
      <c r="E1257" t="s">
        <v>84</v>
      </c>
    </row>
    <row r="1258" spans="1:5" x14ac:dyDescent="0.3">
      <c r="A1258" t="s">
        <v>6792</v>
      </c>
      <c r="B1258" s="4" t="s">
        <v>137</v>
      </c>
      <c r="C1258">
        <v>2944000</v>
      </c>
      <c r="D1258">
        <v>2</v>
      </c>
      <c r="E1258" t="s">
        <v>84</v>
      </c>
    </row>
    <row r="1259" spans="1:5" x14ac:dyDescent="0.3">
      <c r="A1259" t="s">
        <v>6831</v>
      </c>
      <c r="B1259" s="4" t="s">
        <v>137</v>
      </c>
      <c r="C1259">
        <v>1620700</v>
      </c>
      <c r="D1259">
        <v>2</v>
      </c>
      <c r="E1259" t="s">
        <v>84</v>
      </c>
    </row>
    <row r="1260" spans="1:5" x14ac:dyDescent="0.3">
      <c r="A1260" t="s">
        <v>6831</v>
      </c>
      <c r="B1260" s="4" t="s">
        <v>137</v>
      </c>
      <c r="C1260">
        <v>410380</v>
      </c>
      <c r="D1260">
        <v>2</v>
      </c>
      <c r="E1260" t="s">
        <v>84</v>
      </c>
    </row>
    <row r="1261" spans="1:5" x14ac:dyDescent="0.3">
      <c r="A1261" t="s">
        <v>6898</v>
      </c>
      <c r="B1261" s="4" t="s">
        <v>137</v>
      </c>
      <c r="C1261">
        <v>361740</v>
      </c>
      <c r="D1261">
        <v>2</v>
      </c>
      <c r="E1261" t="s">
        <v>84</v>
      </c>
    </row>
    <row r="1262" spans="1:5" x14ac:dyDescent="0.3">
      <c r="A1262" t="s">
        <v>6951</v>
      </c>
      <c r="B1262" s="4" t="s">
        <v>137</v>
      </c>
      <c r="D1262">
        <v>2</v>
      </c>
      <c r="E1262" t="s">
        <v>84</v>
      </c>
    </row>
    <row r="1263" spans="1:5" x14ac:dyDescent="0.3">
      <c r="A1263" t="s">
        <v>6951</v>
      </c>
      <c r="B1263" s="4" t="s">
        <v>137</v>
      </c>
      <c r="C1263">
        <v>361240</v>
      </c>
      <c r="D1263">
        <v>2</v>
      </c>
      <c r="E1263" t="s">
        <v>84</v>
      </c>
    </row>
    <row r="1264" spans="1:5" x14ac:dyDescent="0.3">
      <c r="A1264" t="s">
        <v>6979</v>
      </c>
      <c r="B1264" s="4" t="s">
        <v>137</v>
      </c>
      <c r="C1264">
        <v>792780</v>
      </c>
      <c r="D1264">
        <v>2</v>
      </c>
      <c r="E1264" t="s">
        <v>84</v>
      </c>
    </row>
    <row r="1265" spans="1:5" x14ac:dyDescent="0.3">
      <c r="A1265" t="s">
        <v>7119</v>
      </c>
      <c r="B1265" s="4" t="s">
        <v>137</v>
      </c>
      <c r="C1265">
        <v>1776200</v>
      </c>
      <c r="D1265">
        <v>2</v>
      </c>
      <c r="E1265" t="s">
        <v>84</v>
      </c>
    </row>
    <row r="1266" spans="1:5" x14ac:dyDescent="0.3">
      <c r="A1266" t="s">
        <v>7119</v>
      </c>
      <c r="B1266" s="4" t="s">
        <v>137</v>
      </c>
      <c r="C1266">
        <v>8213100</v>
      </c>
      <c r="D1266">
        <v>2</v>
      </c>
      <c r="E1266" t="s">
        <v>84</v>
      </c>
    </row>
    <row r="1267" spans="1:5" x14ac:dyDescent="0.3">
      <c r="A1267" t="s">
        <v>7119</v>
      </c>
      <c r="B1267" s="4" t="s">
        <v>137</v>
      </c>
      <c r="C1267">
        <v>2008000</v>
      </c>
      <c r="D1267">
        <v>2</v>
      </c>
      <c r="E1267" t="s">
        <v>84</v>
      </c>
    </row>
    <row r="1268" spans="1:5" x14ac:dyDescent="0.3">
      <c r="A1268" t="s">
        <v>7119</v>
      </c>
      <c r="B1268" s="4" t="s">
        <v>137</v>
      </c>
      <c r="C1268">
        <v>1532300</v>
      </c>
      <c r="D1268">
        <v>2</v>
      </c>
      <c r="E1268" t="s">
        <v>84</v>
      </c>
    </row>
    <row r="1269" spans="1:5" x14ac:dyDescent="0.3">
      <c r="A1269" t="s">
        <v>7237</v>
      </c>
      <c r="B1269" s="4" t="s">
        <v>137</v>
      </c>
      <c r="C1269">
        <v>553390</v>
      </c>
      <c r="D1269">
        <v>2</v>
      </c>
      <c r="E1269" t="s">
        <v>84</v>
      </c>
    </row>
    <row r="1270" spans="1:5" x14ac:dyDescent="0.3">
      <c r="A1270" t="s">
        <v>7237</v>
      </c>
      <c r="B1270" s="4" t="s">
        <v>137</v>
      </c>
      <c r="D1270">
        <v>2</v>
      </c>
      <c r="E1270" t="s">
        <v>84</v>
      </c>
    </row>
    <row r="1271" spans="1:5" x14ac:dyDescent="0.3">
      <c r="A1271" t="s">
        <v>7278</v>
      </c>
      <c r="B1271" s="4" t="s">
        <v>137</v>
      </c>
      <c r="C1271">
        <v>3914700</v>
      </c>
      <c r="D1271">
        <v>2</v>
      </c>
      <c r="E1271" t="s">
        <v>84</v>
      </c>
    </row>
    <row r="1272" spans="1:5" x14ac:dyDescent="0.3">
      <c r="A1272" t="s">
        <v>7278</v>
      </c>
      <c r="B1272" s="4" t="s">
        <v>137</v>
      </c>
      <c r="C1272">
        <v>2568400</v>
      </c>
      <c r="D1272">
        <v>2</v>
      </c>
      <c r="E1272" t="s">
        <v>84</v>
      </c>
    </row>
    <row r="1273" spans="1:5" x14ac:dyDescent="0.3">
      <c r="A1273" t="s">
        <v>7278</v>
      </c>
      <c r="B1273" s="4" t="s">
        <v>137</v>
      </c>
      <c r="C1273">
        <v>1520500</v>
      </c>
      <c r="D1273">
        <v>2</v>
      </c>
      <c r="E1273" t="s">
        <v>84</v>
      </c>
    </row>
    <row r="1274" spans="1:5" x14ac:dyDescent="0.3">
      <c r="A1274" t="s">
        <v>7278</v>
      </c>
      <c r="B1274" s="4" t="s">
        <v>137</v>
      </c>
      <c r="C1274">
        <v>2873100</v>
      </c>
      <c r="D1274">
        <v>2</v>
      </c>
      <c r="E1274" t="s">
        <v>84</v>
      </c>
    </row>
    <row r="1275" spans="1:5" x14ac:dyDescent="0.3">
      <c r="A1275" t="s">
        <v>7334</v>
      </c>
      <c r="B1275" s="4" t="s">
        <v>137</v>
      </c>
      <c r="C1275">
        <v>8209200</v>
      </c>
      <c r="D1275">
        <v>2</v>
      </c>
      <c r="E1275" t="s">
        <v>84</v>
      </c>
    </row>
    <row r="1276" spans="1:5" x14ac:dyDescent="0.3">
      <c r="A1276" t="s">
        <v>7334</v>
      </c>
      <c r="B1276" s="4" t="s">
        <v>137</v>
      </c>
      <c r="C1276">
        <v>192560</v>
      </c>
      <c r="D1276">
        <v>2</v>
      </c>
      <c r="E1276" t="s">
        <v>84</v>
      </c>
    </row>
    <row r="1277" spans="1:5" x14ac:dyDescent="0.3">
      <c r="A1277" t="s">
        <v>7334</v>
      </c>
      <c r="B1277" s="4" t="s">
        <v>137</v>
      </c>
      <c r="C1277">
        <v>177430</v>
      </c>
      <c r="D1277">
        <v>2</v>
      </c>
      <c r="E1277" t="s">
        <v>84</v>
      </c>
    </row>
    <row r="1278" spans="1:5" x14ac:dyDescent="0.3">
      <c r="A1278" t="s">
        <v>7334</v>
      </c>
      <c r="B1278" s="4" t="s">
        <v>137</v>
      </c>
      <c r="C1278">
        <v>6227600</v>
      </c>
      <c r="D1278">
        <v>2</v>
      </c>
      <c r="E1278" t="s">
        <v>84</v>
      </c>
    </row>
    <row r="1279" spans="1:5" x14ac:dyDescent="0.3">
      <c r="A1279" t="s">
        <v>7334</v>
      </c>
      <c r="B1279" s="4" t="s">
        <v>137</v>
      </c>
      <c r="C1279">
        <v>9918200</v>
      </c>
      <c r="D1279">
        <v>2</v>
      </c>
      <c r="E1279" t="s">
        <v>84</v>
      </c>
    </row>
    <row r="1280" spans="1:5" x14ac:dyDescent="0.3">
      <c r="A1280" t="s">
        <v>7334</v>
      </c>
      <c r="B1280" s="4" t="s">
        <v>137</v>
      </c>
      <c r="C1280">
        <v>9927800</v>
      </c>
      <c r="D1280">
        <v>2</v>
      </c>
      <c r="E1280" t="s">
        <v>84</v>
      </c>
    </row>
    <row r="1281" spans="1:5" x14ac:dyDescent="0.3">
      <c r="A1281" t="s">
        <v>7334</v>
      </c>
      <c r="B1281" s="4" t="s">
        <v>137</v>
      </c>
      <c r="C1281">
        <v>1712400</v>
      </c>
      <c r="D1281">
        <v>2</v>
      </c>
      <c r="E1281" t="s">
        <v>84</v>
      </c>
    </row>
    <row r="1282" spans="1:5" x14ac:dyDescent="0.3">
      <c r="A1282" t="s">
        <v>7334</v>
      </c>
      <c r="B1282" s="4" t="s">
        <v>137</v>
      </c>
      <c r="C1282">
        <v>1003000</v>
      </c>
      <c r="D1282">
        <v>2</v>
      </c>
      <c r="E1282" t="s">
        <v>84</v>
      </c>
    </row>
    <row r="1283" spans="1:5" x14ac:dyDescent="0.3">
      <c r="A1283" t="s">
        <v>7334</v>
      </c>
      <c r="B1283" s="4" t="s">
        <v>137</v>
      </c>
      <c r="C1283">
        <v>3791100</v>
      </c>
      <c r="D1283">
        <v>2</v>
      </c>
      <c r="E1283" t="s">
        <v>84</v>
      </c>
    </row>
    <row r="1284" spans="1:5" x14ac:dyDescent="0.3">
      <c r="A1284" t="s">
        <v>7334</v>
      </c>
      <c r="B1284" s="4" t="s">
        <v>137</v>
      </c>
      <c r="C1284">
        <v>4593000</v>
      </c>
      <c r="D1284">
        <v>2</v>
      </c>
      <c r="E1284" t="s">
        <v>84</v>
      </c>
    </row>
    <row r="1285" spans="1:5" x14ac:dyDescent="0.3">
      <c r="A1285" t="s">
        <v>7554</v>
      </c>
      <c r="B1285" s="4" t="s">
        <v>137</v>
      </c>
      <c r="C1285">
        <v>2884100</v>
      </c>
      <c r="D1285">
        <v>2</v>
      </c>
      <c r="E1285" t="s">
        <v>84</v>
      </c>
    </row>
    <row r="1286" spans="1:5" x14ac:dyDescent="0.3">
      <c r="A1286" t="s">
        <v>7554</v>
      </c>
      <c r="B1286" s="4" t="s">
        <v>137</v>
      </c>
      <c r="C1286">
        <v>2339800</v>
      </c>
      <c r="D1286">
        <v>2</v>
      </c>
      <c r="E1286" t="s">
        <v>84</v>
      </c>
    </row>
    <row r="1287" spans="1:5" x14ac:dyDescent="0.3">
      <c r="A1287" t="s">
        <v>7554</v>
      </c>
      <c r="B1287" s="4" t="s">
        <v>137</v>
      </c>
      <c r="C1287">
        <v>1433900</v>
      </c>
      <c r="D1287">
        <v>2</v>
      </c>
      <c r="E1287" t="s">
        <v>84</v>
      </c>
    </row>
    <row r="1288" spans="1:5" x14ac:dyDescent="0.3">
      <c r="A1288" t="s">
        <v>7554</v>
      </c>
      <c r="B1288" s="4" t="s">
        <v>137</v>
      </c>
      <c r="C1288">
        <v>839030</v>
      </c>
      <c r="D1288">
        <v>2</v>
      </c>
      <c r="E1288" t="s">
        <v>84</v>
      </c>
    </row>
    <row r="1289" spans="1:5" x14ac:dyDescent="0.3">
      <c r="A1289" t="s">
        <v>7554</v>
      </c>
      <c r="B1289" s="4" t="s">
        <v>137</v>
      </c>
      <c r="C1289">
        <v>672500</v>
      </c>
      <c r="D1289">
        <v>2</v>
      </c>
      <c r="E1289" t="s">
        <v>84</v>
      </c>
    </row>
    <row r="1290" spans="1:5" x14ac:dyDescent="0.3">
      <c r="A1290" t="s">
        <v>7554</v>
      </c>
      <c r="B1290" s="4" t="s">
        <v>137</v>
      </c>
      <c r="C1290">
        <v>862470</v>
      </c>
      <c r="D1290">
        <v>2</v>
      </c>
      <c r="E1290" t="s">
        <v>84</v>
      </c>
    </row>
    <row r="1291" spans="1:5" x14ac:dyDescent="0.3">
      <c r="A1291" t="s">
        <v>7700</v>
      </c>
      <c r="B1291" s="4" t="s">
        <v>137</v>
      </c>
      <c r="C1291">
        <v>3473300</v>
      </c>
      <c r="D1291">
        <v>2</v>
      </c>
      <c r="E1291" t="s">
        <v>84</v>
      </c>
    </row>
    <row r="1292" spans="1:5" x14ac:dyDescent="0.3">
      <c r="A1292" t="s">
        <v>7700</v>
      </c>
      <c r="B1292" s="4" t="s">
        <v>137</v>
      </c>
      <c r="C1292">
        <v>1509200</v>
      </c>
      <c r="D1292">
        <v>2</v>
      </c>
      <c r="E1292" t="s">
        <v>84</v>
      </c>
    </row>
    <row r="1293" spans="1:5" x14ac:dyDescent="0.3">
      <c r="A1293" t="s">
        <v>7731</v>
      </c>
      <c r="B1293" s="4" t="s">
        <v>137</v>
      </c>
      <c r="C1293">
        <v>2298100</v>
      </c>
      <c r="D1293">
        <v>2</v>
      </c>
      <c r="E1293" t="s">
        <v>84</v>
      </c>
    </row>
    <row r="1294" spans="1:5" x14ac:dyDescent="0.3">
      <c r="A1294" t="s">
        <v>7796</v>
      </c>
      <c r="B1294" s="4" t="s">
        <v>137</v>
      </c>
      <c r="C1294">
        <v>2832800</v>
      </c>
      <c r="D1294">
        <v>2</v>
      </c>
      <c r="E1294" t="s">
        <v>84</v>
      </c>
    </row>
    <row r="1295" spans="1:5" x14ac:dyDescent="0.3">
      <c r="A1295" t="s">
        <v>7796</v>
      </c>
      <c r="B1295" s="4" t="s">
        <v>137</v>
      </c>
      <c r="C1295">
        <v>2755900</v>
      </c>
      <c r="D1295">
        <v>2</v>
      </c>
      <c r="E1295" t="s">
        <v>84</v>
      </c>
    </row>
    <row r="1296" spans="1:5" x14ac:dyDescent="0.3">
      <c r="A1296" t="s">
        <v>7822</v>
      </c>
      <c r="B1296" s="4" t="s">
        <v>137</v>
      </c>
      <c r="C1296">
        <v>4865200</v>
      </c>
      <c r="D1296">
        <v>2</v>
      </c>
      <c r="E1296" t="s">
        <v>84</v>
      </c>
    </row>
    <row r="1297" spans="1:5" x14ac:dyDescent="0.3">
      <c r="A1297" t="s">
        <v>7822</v>
      </c>
      <c r="B1297" s="4" t="s">
        <v>137</v>
      </c>
      <c r="C1297">
        <v>5696400</v>
      </c>
      <c r="D1297">
        <v>2</v>
      </c>
      <c r="E1297" t="s">
        <v>84</v>
      </c>
    </row>
    <row r="1298" spans="1:5" x14ac:dyDescent="0.3">
      <c r="A1298" t="s">
        <v>7822</v>
      </c>
      <c r="B1298" s="4" t="s">
        <v>137</v>
      </c>
      <c r="C1298">
        <v>1959800</v>
      </c>
      <c r="D1298">
        <v>2</v>
      </c>
      <c r="E1298" t="s">
        <v>84</v>
      </c>
    </row>
    <row r="1299" spans="1:5" x14ac:dyDescent="0.3">
      <c r="A1299" t="s">
        <v>7963</v>
      </c>
      <c r="B1299" s="4" t="s">
        <v>137</v>
      </c>
      <c r="C1299">
        <v>9837700</v>
      </c>
      <c r="D1299">
        <v>2</v>
      </c>
      <c r="E1299" t="s">
        <v>84</v>
      </c>
    </row>
    <row r="1300" spans="1:5" x14ac:dyDescent="0.3">
      <c r="A1300" t="s">
        <v>7963</v>
      </c>
      <c r="B1300" s="4" t="s">
        <v>137</v>
      </c>
      <c r="C1300">
        <v>14266000</v>
      </c>
      <c r="D1300">
        <v>2</v>
      </c>
      <c r="E1300" t="s">
        <v>84</v>
      </c>
    </row>
    <row r="1301" spans="1:5" x14ac:dyDescent="0.3">
      <c r="A1301" t="s">
        <v>7963</v>
      </c>
      <c r="B1301" s="4" t="s">
        <v>137</v>
      </c>
      <c r="C1301">
        <v>2868200</v>
      </c>
      <c r="D1301">
        <v>2</v>
      </c>
      <c r="E1301" t="s">
        <v>84</v>
      </c>
    </row>
    <row r="1302" spans="1:5" x14ac:dyDescent="0.3">
      <c r="A1302" t="s">
        <v>7988</v>
      </c>
      <c r="B1302" s="4" t="s">
        <v>137</v>
      </c>
      <c r="C1302">
        <v>312010</v>
      </c>
      <c r="D1302">
        <v>2</v>
      </c>
      <c r="E1302" t="s">
        <v>84</v>
      </c>
    </row>
    <row r="1303" spans="1:5" x14ac:dyDescent="0.3">
      <c r="A1303" t="s">
        <v>7988</v>
      </c>
      <c r="B1303" s="4" t="s">
        <v>137</v>
      </c>
      <c r="C1303">
        <v>440900</v>
      </c>
      <c r="D1303">
        <v>2</v>
      </c>
      <c r="E1303" t="s">
        <v>84</v>
      </c>
    </row>
    <row r="1304" spans="1:5" x14ac:dyDescent="0.3">
      <c r="A1304" t="s">
        <v>8005</v>
      </c>
      <c r="B1304" s="4" t="s">
        <v>137</v>
      </c>
      <c r="C1304">
        <v>285510</v>
      </c>
      <c r="D1304">
        <v>2</v>
      </c>
      <c r="E1304" t="s">
        <v>84</v>
      </c>
    </row>
    <row r="1305" spans="1:5" x14ac:dyDescent="0.3">
      <c r="A1305" t="s">
        <v>8058</v>
      </c>
      <c r="B1305" s="4" t="s">
        <v>137</v>
      </c>
      <c r="D1305">
        <v>2</v>
      </c>
      <c r="E1305" t="s">
        <v>84</v>
      </c>
    </row>
    <row r="1306" spans="1:5" x14ac:dyDescent="0.3">
      <c r="A1306" t="s">
        <v>8058</v>
      </c>
      <c r="B1306" s="4" t="s">
        <v>137</v>
      </c>
      <c r="C1306">
        <v>5171400</v>
      </c>
      <c r="D1306">
        <v>2</v>
      </c>
      <c r="E1306" t="s">
        <v>84</v>
      </c>
    </row>
    <row r="1307" spans="1:5" x14ac:dyDescent="0.3">
      <c r="A1307" t="s">
        <v>8058</v>
      </c>
      <c r="B1307" s="4" t="s">
        <v>137</v>
      </c>
      <c r="C1307">
        <v>715480</v>
      </c>
      <c r="D1307">
        <v>2</v>
      </c>
      <c r="E1307" t="s">
        <v>84</v>
      </c>
    </row>
    <row r="1308" spans="1:5" x14ac:dyDescent="0.3">
      <c r="A1308" t="s">
        <v>8058</v>
      </c>
      <c r="B1308" s="4" t="s">
        <v>137</v>
      </c>
      <c r="D1308">
        <v>2</v>
      </c>
      <c r="E1308" t="s">
        <v>84</v>
      </c>
    </row>
    <row r="1309" spans="1:5" x14ac:dyDescent="0.3">
      <c r="A1309" t="s">
        <v>8087</v>
      </c>
      <c r="B1309" s="4" t="s">
        <v>137</v>
      </c>
      <c r="C1309">
        <v>8510700</v>
      </c>
      <c r="D1309">
        <v>2</v>
      </c>
      <c r="E1309" t="s">
        <v>84</v>
      </c>
    </row>
    <row r="1310" spans="1:5" x14ac:dyDescent="0.3">
      <c r="A1310" t="s">
        <v>8087</v>
      </c>
      <c r="B1310" s="4" t="s">
        <v>137</v>
      </c>
      <c r="C1310">
        <v>12130000</v>
      </c>
      <c r="D1310">
        <v>2</v>
      </c>
      <c r="E1310" t="s">
        <v>84</v>
      </c>
    </row>
    <row r="1311" spans="1:5" x14ac:dyDescent="0.3">
      <c r="A1311" t="s">
        <v>8087</v>
      </c>
      <c r="B1311" s="4" t="s">
        <v>137</v>
      </c>
      <c r="C1311">
        <v>4887900</v>
      </c>
      <c r="D1311">
        <v>2</v>
      </c>
      <c r="E1311" t="s">
        <v>84</v>
      </c>
    </row>
    <row r="1312" spans="1:5" x14ac:dyDescent="0.3">
      <c r="A1312" t="s">
        <v>8087</v>
      </c>
      <c r="B1312" s="4" t="s">
        <v>137</v>
      </c>
      <c r="C1312">
        <v>3168600</v>
      </c>
      <c r="D1312">
        <v>2</v>
      </c>
      <c r="E1312" t="s">
        <v>84</v>
      </c>
    </row>
    <row r="1313" spans="1:5" x14ac:dyDescent="0.3">
      <c r="A1313" t="s">
        <v>8146</v>
      </c>
      <c r="B1313" s="4" t="s">
        <v>137</v>
      </c>
      <c r="C1313">
        <v>986310</v>
      </c>
      <c r="D1313">
        <v>2</v>
      </c>
      <c r="E1313" t="s">
        <v>84</v>
      </c>
    </row>
    <row r="1314" spans="1:5" x14ac:dyDescent="0.3">
      <c r="A1314" t="s">
        <v>8168</v>
      </c>
      <c r="B1314" s="4" t="s">
        <v>137</v>
      </c>
      <c r="C1314">
        <v>1689400</v>
      </c>
      <c r="D1314">
        <v>2</v>
      </c>
      <c r="E1314" t="s">
        <v>84</v>
      </c>
    </row>
    <row r="1315" spans="1:5" x14ac:dyDescent="0.3">
      <c r="A1315" t="s">
        <v>8168</v>
      </c>
      <c r="B1315" s="4" t="s">
        <v>137</v>
      </c>
      <c r="C1315">
        <v>1680900</v>
      </c>
      <c r="D1315">
        <v>2</v>
      </c>
      <c r="E1315" t="s">
        <v>84</v>
      </c>
    </row>
    <row r="1316" spans="1:5" x14ac:dyDescent="0.3">
      <c r="A1316" t="s">
        <v>8168</v>
      </c>
      <c r="B1316" s="4" t="s">
        <v>137</v>
      </c>
      <c r="C1316">
        <v>544930</v>
      </c>
      <c r="D1316">
        <v>2</v>
      </c>
      <c r="E1316" t="s">
        <v>84</v>
      </c>
    </row>
    <row r="1317" spans="1:5" x14ac:dyDescent="0.3">
      <c r="A1317" t="s">
        <v>8168</v>
      </c>
      <c r="B1317" s="4" t="s">
        <v>137</v>
      </c>
      <c r="C1317">
        <v>2838400</v>
      </c>
      <c r="D1317">
        <v>2</v>
      </c>
      <c r="E1317" t="s">
        <v>84</v>
      </c>
    </row>
    <row r="1318" spans="1:5" x14ac:dyDescent="0.3">
      <c r="A1318" t="s">
        <v>8168</v>
      </c>
      <c r="B1318" s="4" t="s">
        <v>137</v>
      </c>
      <c r="C1318">
        <v>764550</v>
      </c>
      <c r="D1318">
        <v>2</v>
      </c>
      <c r="E1318" t="s">
        <v>84</v>
      </c>
    </row>
    <row r="1319" spans="1:5" x14ac:dyDescent="0.3">
      <c r="A1319" t="s">
        <v>8168</v>
      </c>
      <c r="B1319" s="4" t="s">
        <v>137</v>
      </c>
      <c r="C1319">
        <v>740500</v>
      </c>
      <c r="D1319">
        <v>2</v>
      </c>
      <c r="E1319" t="s">
        <v>84</v>
      </c>
    </row>
    <row r="1320" spans="1:5" x14ac:dyDescent="0.3">
      <c r="A1320" t="s">
        <v>8232</v>
      </c>
      <c r="B1320" s="4" t="s">
        <v>137</v>
      </c>
      <c r="C1320">
        <v>437310</v>
      </c>
      <c r="D1320">
        <v>2</v>
      </c>
      <c r="E1320" t="s">
        <v>84</v>
      </c>
    </row>
    <row r="1321" spans="1:5" x14ac:dyDescent="0.3">
      <c r="A1321" t="s">
        <v>8232</v>
      </c>
      <c r="B1321" s="4" t="s">
        <v>137</v>
      </c>
      <c r="C1321">
        <v>338480</v>
      </c>
      <c r="D1321">
        <v>2</v>
      </c>
      <c r="E1321" t="s">
        <v>84</v>
      </c>
    </row>
    <row r="1322" spans="1:5" x14ac:dyDescent="0.3">
      <c r="A1322" t="s">
        <v>8263</v>
      </c>
      <c r="B1322" s="4" t="s">
        <v>137</v>
      </c>
      <c r="C1322">
        <v>16610000</v>
      </c>
      <c r="D1322">
        <v>2</v>
      </c>
      <c r="E1322" t="s">
        <v>84</v>
      </c>
    </row>
    <row r="1323" spans="1:5" x14ac:dyDescent="0.3">
      <c r="A1323" t="s">
        <v>8263</v>
      </c>
      <c r="B1323" s="4" t="s">
        <v>137</v>
      </c>
      <c r="C1323">
        <v>16889000</v>
      </c>
      <c r="D1323">
        <v>2</v>
      </c>
      <c r="E1323" t="s">
        <v>84</v>
      </c>
    </row>
    <row r="1324" spans="1:5" x14ac:dyDescent="0.3">
      <c r="A1324" t="s">
        <v>8263</v>
      </c>
      <c r="B1324" s="4" t="s">
        <v>137</v>
      </c>
      <c r="C1324">
        <v>1732700</v>
      </c>
      <c r="D1324">
        <v>2</v>
      </c>
      <c r="E1324" t="s">
        <v>84</v>
      </c>
    </row>
    <row r="1325" spans="1:5" x14ac:dyDescent="0.3">
      <c r="A1325" t="s">
        <v>8263</v>
      </c>
      <c r="B1325" s="4" t="s">
        <v>137</v>
      </c>
      <c r="C1325">
        <v>2318800</v>
      </c>
      <c r="D1325">
        <v>2</v>
      </c>
      <c r="E1325" t="s">
        <v>84</v>
      </c>
    </row>
    <row r="1326" spans="1:5" x14ac:dyDescent="0.3">
      <c r="A1326" t="s">
        <v>8284</v>
      </c>
      <c r="B1326" s="4" t="s">
        <v>137</v>
      </c>
      <c r="C1326">
        <v>632840</v>
      </c>
      <c r="D1326">
        <v>2</v>
      </c>
      <c r="E1326" t="s">
        <v>84</v>
      </c>
    </row>
    <row r="1327" spans="1:5" x14ac:dyDescent="0.3">
      <c r="A1327" t="s">
        <v>8284</v>
      </c>
      <c r="B1327" s="4" t="s">
        <v>137</v>
      </c>
      <c r="C1327">
        <v>697080</v>
      </c>
      <c r="D1327">
        <v>2</v>
      </c>
      <c r="E1327" t="s">
        <v>84</v>
      </c>
    </row>
    <row r="1328" spans="1:5" x14ac:dyDescent="0.3">
      <c r="A1328" t="s">
        <v>8297</v>
      </c>
      <c r="B1328" s="4" t="s">
        <v>137</v>
      </c>
      <c r="C1328">
        <v>15453000</v>
      </c>
      <c r="D1328">
        <v>2</v>
      </c>
      <c r="E1328" t="s">
        <v>84</v>
      </c>
    </row>
    <row r="1329" spans="1:5" x14ac:dyDescent="0.3">
      <c r="A1329" t="s">
        <v>8297</v>
      </c>
      <c r="B1329" s="4" t="s">
        <v>137</v>
      </c>
      <c r="D1329">
        <v>2</v>
      </c>
      <c r="E1329" t="s">
        <v>84</v>
      </c>
    </row>
    <row r="1330" spans="1:5" x14ac:dyDescent="0.3">
      <c r="A1330" t="s">
        <v>8297</v>
      </c>
      <c r="B1330" s="4" t="s">
        <v>137</v>
      </c>
      <c r="C1330">
        <v>19102000</v>
      </c>
      <c r="D1330">
        <v>2</v>
      </c>
      <c r="E1330" t="s">
        <v>84</v>
      </c>
    </row>
    <row r="1331" spans="1:5" x14ac:dyDescent="0.3">
      <c r="A1331" t="s">
        <v>8316</v>
      </c>
      <c r="B1331" s="4" t="s">
        <v>137</v>
      </c>
      <c r="C1331">
        <v>7659300</v>
      </c>
      <c r="D1331">
        <v>2</v>
      </c>
      <c r="E1331" t="s">
        <v>84</v>
      </c>
    </row>
    <row r="1332" spans="1:5" x14ac:dyDescent="0.3">
      <c r="A1332" t="s">
        <v>8316</v>
      </c>
      <c r="B1332" s="4" t="s">
        <v>137</v>
      </c>
      <c r="C1332">
        <v>1420600</v>
      </c>
      <c r="D1332">
        <v>2</v>
      </c>
      <c r="E1332" t="s">
        <v>84</v>
      </c>
    </row>
    <row r="1333" spans="1:5" x14ac:dyDescent="0.3">
      <c r="A1333" t="s">
        <v>8316</v>
      </c>
      <c r="B1333" s="4" t="s">
        <v>137</v>
      </c>
      <c r="C1333">
        <v>8455600</v>
      </c>
      <c r="D1333">
        <v>2</v>
      </c>
      <c r="E1333" t="s">
        <v>84</v>
      </c>
    </row>
    <row r="1334" spans="1:5" x14ac:dyDescent="0.3">
      <c r="A1334" t="s">
        <v>8316</v>
      </c>
      <c r="B1334" s="4" t="s">
        <v>137</v>
      </c>
      <c r="C1334">
        <v>1451100</v>
      </c>
      <c r="D1334">
        <v>2</v>
      </c>
      <c r="E1334" t="s">
        <v>84</v>
      </c>
    </row>
    <row r="1335" spans="1:5" x14ac:dyDescent="0.3">
      <c r="A1335" t="s">
        <v>8316</v>
      </c>
      <c r="B1335" s="4" t="s">
        <v>137</v>
      </c>
      <c r="C1335">
        <v>1036700</v>
      </c>
      <c r="D1335">
        <v>2</v>
      </c>
      <c r="E1335" t="s">
        <v>84</v>
      </c>
    </row>
    <row r="1336" spans="1:5" x14ac:dyDescent="0.3">
      <c r="A1336" t="s">
        <v>8357</v>
      </c>
      <c r="B1336" s="4" t="s">
        <v>137</v>
      </c>
      <c r="C1336">
        <v>18572000</v>
      </c>
      <c r="D1336">
        <v>2</v>
      </c>
      <c r="E1336" t="s">
        <v>84</v>
      </c>
    </row>
    <row r="1337" spans="1:5" x14ac:dyDescent="0.3">
      <c r="A1337" t="s">
        <v>8357</v>
      </c>
      <c r="B1337" s="4" t="s">
        <v>137</v>
      </c>
      <c r="C1337">
        <v>14581000</v>
      </c>
      <c r="D1337">
        <v>2</v>
      </c>
      <c r="E1337" t="s">
        <v>84</v>
      </c>
    </row>
    <row r="1338" spans="1:5" x14ac:dyDescent="0.3">
      <c r="A1338" t="s">
        <v>8357</v>
      </c>
      <c r="B1338" s="4" t="s">
        <v>137</v>
      </c>
      <c r="C1338">
        <v>18729000</v>
      </c>
      <c r="D1338">
        <v>2</v>
      </c>
      <c r="E1338" t="s">
        <v>84</v>
      </c>
    </row>
    <row r="1339" spans="1:5" x14ac:dyDescent="0.3">
      <c r="A1339" t="s">
        <v>8357</v>
      </c>
      <c r="B1339" s="4" t="s">
        <v>137</v>
      </c>
      <c r="C1339">
        <v>17087000</v>
      </c>
      <c r="D1339">
        <v>2</v>
      </c>
      <c r="E1339" t="s">
        <v>84</v>
      </c>
    </row>
    <row r="1340" spans="1:5" x14ac:dyDescent="0.3">
      <c r="A1340" t="s">
        <v>8357</v>
      </c>
      <c r="B1340" s="4" t="s">
        <v>137</v>
      </c>
      <c r="C1340">
        <v>5411000</v>
      </c>
      <c r="D1340">
        <v>2</v>
      </c>
      <c r="E1340" t="s">
        <v>84</v>
      </c>
    </row>
    <row r="1341" spans="1:5" x14ac:dyDescent="0.3">
      <c r="A1341" t="s">
        <v>8357</v>
      </c>
      <c r="B1341" s="4" t="s">
        <v>137</v>
      </c>
      <c r="C1341">
        <v>4769200</v>
      </c>
      <c r="D1341">
        <v>2</v>
      </c>
      <c r="E1341" t="s">
        <v>84</v>
      </c>
    </row>
    <row r="1342" spans="1:5" x14ac:dyDescent="0.3">
      <c r="A1342" t="s">
        <v>8357</v>
      </c>
      <c r="B1342" s="4" t="s">
        <v>137</v>
      </c>
      <c r="C1342">
        <v>6697600</v>
      </c>
      <c r="D1342">
        <v>2</v>
      </c>
      <c r="E1342" t="s">
        <v>84</v>
      </c>
    </row>
    <row r="1343" spans="1:5" x14ac:dyDescent="0.3">
      <c r="A1343" t="s">
        <v>8357</v>
      </c>
      <c r="B1343" s="4" t="s">
        <v>137</v>
      </c>
      <c r="C1343">
        <v>5106600</v>
      </c>
      <c r="D1343">
        <v>2</v>
      </c>
      <c r="E1343" t="s">
        <v>84</v>
      </c>
    </row>
    <row r="1344" spans="1:5" x14ac:dyDescent="0.3">
      <c r="A1344" t="s">
        <v>8522</v>
      </c>
      <c r="B1344" s="4" t="s">
        <v>137</v>
      </c>
      <c r="C1344">
        <v>1212600</v>
      </c>
      <c r="D1344">
        <v>2</v>
      </c>
      <c r="E1344" t="s">
        <v>84</v>
      </c>
    </row>
    <row r="1345" spans="1:5" x14ac:dyDescent="0.3">
      <c r="A1345" t="s">
        <v>8522</v>
      </c>
      <c r="B1345" s="4" t="s">
        <v>137</v>
      </c>
      <c r="C1345">
        <v>1622000</v>
      </c>
      <c r="D1345">
        <v>2</v>
      </c>
      <c r="E1345" t="s">
        <v>84</v>
      </c>
    </row>
    <row r="1346" spans="1:5" x14ac:dyDescent="0.3">
      <c r="A1346" t="s">
        <v>8522</v>
      </c>
      <c r="B1346" s="4" t="s">
        <v>137</v>
      </c>
      <c r="C1346">
        <v>1686500</v>
      </c>
      <c r="D1346">
        <v>2</v>
      </c>
      <c r="E1346" t="s">
        <v>84</v>
      </c>
    </row>
    <row r="1347" spans="1:5" x14ac:dyDescent="0.3">
      <c r="A1347" t="s">
        <v>8522</v>
      </c>
      <c r="B1347" s="4" t="s">
        <v>137</v>
      </c>
      <c r="C1347">
        <v>487040</v>
      </c>
      <c r="D1347">
        <v>2</v>
      </c>
      <c r="E1347" t="s">
        <v>84</v>
      </c>
    </row>
    <row r="1348" spans="1:5" x14ac:dyDescent="0.3">
      <c r="A1348" t="s">
        <v>8550</v>
      </c>
      <c r="B1348" s="4" t="s">
        <v>137</v>
      </c>
      <c r="C1348">
        <v>32063000</v>
      </c>
      <c r="D1348">
        <v>2</v>
      </c>
      <c r="E1348" t="s">
        <v>84</v>
      </c>
    </row>
    <row r="1349" spans="1:5" x14ac:dyDescent="0.3">
      <c r="A1349" t="s">
        <v>8550</v>
      </c>
      <c r="B1349" s="4" t="s">
        <v>137</v>
      </c>
      <c r="C1349">
        <v>23426000</v>
      </c>
      <c r="D1349">
        <v>2</v>
      </c>
      <c r="E1349" t="s">
        <v>84</v>
      </c>
    </row>
    <row r="1350" spans="1:5" x14ac:dyDescent="0.3">
      <c r="A1350" t="s">
        <v>8653</v>
      </c>
      <c r="B1350" s="4" t="s">
        <v>137</v>
      </c>
      <c r="C1350">
        <v>1933300</v>
      </c>
      <c r="D1350">
        <v>2</v>
      </c>
      <c r="E1350" t="s">
        <v>84</v>
      </c>
    </row>
    <row r="1351" spans="1:5" x14ac:dyDescent="0.3">
      <c r="A1351" t="s">
        <v>8653</v>
      </c>
      <c r="B1351" s="4" t="s">
        <v>137</v>
      </c>
      <c r="D1351">
        <v>2</v>
      </c>
      <c r="E1351" t="s">
        <v>84</v>
      </c>
    </row>
    <row r="1352" spans="1:5" x14ac:dyDescent="0.3">
      <c r="A1352" t="s">
        <v>8653</v>
      </c>
      <c r="B1352" s="4" t="s">
        <v>137</v>
      </c>
      <c r="C1352">
        <v>2599200</v>
      </c>
      <c r="D1352">
        <v>2</v>
      </c>
      <c r="E1352" t="s">
        <v>84</v>
      </c>
    </row>
    <row r="1353" spans="1:5" x14ac:dyDescent="0.3">
      <c r="A1353" t="s">
        <v>8759</v>
      </c>
      <c r="B1353" s="4" t="s">
        <v>137</v>
      </c>
      <c r="C1353">
        <v>1339600</v>
      </c>
      <c r="D1353">
        <v>2</v>
      </c>
      <c r="E1353" t="s">
        <v>84</v>
      </c>
    </row>
    <row r="1354" spans="1:5" x14ac:dyDescent="0.3">
      <c r="A1354" t="s">
        <v>8759</v>
      </c>
      <c r="B1354" s="4" t="s">
        <v>137</v>
      </c>
      <c r="C1354">
        <v>841100</v>
      </c>
      <c r="D1354">
        <v>2</v>
      </c>
      <c r="E1354" t="s">
        <v>84</v>
      </c>
    </row>
    <row r="1355" spans="1:5" x14ac:dyDescent="0.3">
      <c r="A1355" t="s">
        <v>8759</v>
      </c>
      <c r="B1355" s="4" t="s">
        <v>137</v>
      </c>
      <c r="C1355">
        <v>4457900</v>
      </c>
      <c r="D1355">
        <v>2</v>
      </c>
      <c r="E1355" t="s">
        <v>84</v>
      </c>
    </row>
    <row r="1356" spans="1:5" x14ac:dyDescent="0.3">
      <c r="A1356" t="s">
        <v>8759</v>
      </c>
      <c r="B1356" s="4" t="s">
        <v>137</v>
      </c>
      <c r="C1356">
        <v>282470</v>
      </c>
      <c r="D1356">
        <v>2</v>
      </c>
      <c r="E1356" t="s">
        <v>84</v>
      </c>
    </row>
    <row r="1357" spans="1:5" x14ac:dyDescent="0.3">
      <c r="A1357" t="s">
        <v>8759</v>
      </c>
      <c r="B1357" s="4" t="s">
        <v>137</v>
      </c>
      <c r="C1357">
        <v>221150</v>
      </c>
      <c r="D1357">
        <v>2</v>
      </c>
      <c r="E1357" t="s">
        <v>84</v>
      </c>
    </row>
    <row r="1358" spans="1:5" x14ac:dyDescent="0.3">
      <c r="A1358" t="s">
        <v>8859</v>
      </c>
      <c r="B1358" s="4" t="s">
        <v>137</v>
      </c>
      <c r="C1358">
        <v>45070000</v>
      </c>
      <c r="D1358">
        <v>2</v>
      </c>
      <c r="E1358" t="s">
        <v>84</v>
      </c>
    </row>
    <row r="1359" spans="1:5" x14ac:dyDescent="0.3">
      <c r="A1359" t="s">
        <v>8859</v>
      </c>
      <c r="B1359" s="4" t="s">
        <v>137</v>
      </c>
      <c r="C1359">
        <v>44685000</v>
      </c>
      <c r="D1359">
        <v>2</v>
      </c>
      <c r="E1359" t="s">
        <v>84</v>
      </c>
    </row>
    <row r="1360" spans="1:5" x14ac:dyDescent="0.3">
      <c r="A1360" t="s">
        <v>8859</v>
      </c>
      <c r="B1360" s="4" t="s">
        <v>137</v>
      </c>
      <c r="C1360">
        <v>7480300</v>
      </c>
      <c r="D1360">
        <v>2</v>
      </c>
      <c r="E1360" t="s">
        <v>84</v>
      </c>
    </row>
    <row r="1361" spans="1:5" x14ac:dyDescent="0.3">
      <c r="A1361" t="s">
        <v>8859</v>
      </c>
      <c r="B1361" s="4" t="s">
        <v>137</v>
      </c>
      <c r="C1361">
        <v>7424900</v>
      </c>
      <c r="D1361">
        <v>2</v>
      </c>
      <c r="E1361" t="s">
        <v>84</v>
      </c>
    </row>
    <row r="1362" spans="1:5" x14ac:dyDescent="0.3">
      <c r="A1362" t="s">
        <v>8880</v>
      </c>
      <c r="B1362" s="4" t="s">
        <v>137</v>
      </c>
      <c r="C1362">
        <v>11719000</v>
      </c>
      <c r="D1362">
        <v>2</v>
      </c>
      <c r="E1362" t="s">
        <v>84</v>
      </c>
    </row>
    <row r="1363" spans="1:5" x14ac:dyDescent="0.3">
      <c r="A1363" t="s">
        <v>8880</v>
      </c>
      <c r="B1363" s="4" t="s">
        <v>137</v>
      </c>
      <c r="D1363">
        <v>2</v>
      </c>
      <c r="E1363" t="s">
        <v>84</v>
      </c>
    </row>
    <row r="1364" spans="1:5" x14ac:dyDescent="0.3">
      <c r="A1364" t="s">
        <v>8880</v>
      </c>
      <c r="B1364" s="4" t="s">
        <v>137</v>
      </c>
      <c r="C1364">
        <v>2925700</v>
      </c>
      <c r="D1364">
        <v>2</v>
      </c>
      <c r="E1364" t="s">
        <v>84</v>
      </c>
    </row>
    <row r="1365" spans="1:5" x14ac:dyDescent="0.3">
      <c r="A1365" t="s">
        <v>8880</v>
      </c>
      <c r="B1365" s="4" t="s">
        <v>137</v>
      </c>
      <c r="C1365">
        <v>4157000</v>
      </c>
      <c r="D1365">
        <v>2</v>
      </c>
      <c r="E1365" t="s">
        <v>84</v>
      </c>
    </row>
    <row r="1366" spans="1:5" x14ac:dyDescent="0.3">
      <c r="A1366" t="s">
        <v>8905</v>
      </c>
      <c r="B1366" s="4" t="s">
        <v>137</v>
      </c>
      <c r="C1366">
        <v>2776800</v>
      </c>
      <c r="D1366">
        <v>2</v>
      </c>
      <c r="E1366" t="s">
        <v>84</v>
      </c>
    </row>
    <row r="1367" spans="1:5" x14ac:dyDescent="0.3">
      <c r="A1367" t="s">
        <v>8905</v>
      </c>
      <c r="B1367" s="4" t="s">
        <v>137</v>
      </c>
      <c r="C1367">
        <v>2798800</v>
      </c>
      <c r="D1367">
        <v>2</v>
      </c>
      <c r="E1367" t="s">
        <v>84</v>
      </c>
    </row>
    <row r="1368" spans="1:5" x14ac:dyDescent="0.3">
      <c r="A1368" t="s">
        <v>8905</v>
      </c>
      <c r="B1368" s="4" t="s">
        <v>137</v>
      </c>
      <c r="C1368">
        <v>1607400</v>
      </c>
      <c r="D1368">
        <v>2</v>
      </c>
      <c r="E1368" t="s">
        <v>84</v>
      </c>
    </row>
    <row r="1369" spans="1:5" x14ac:dyDescent="0.3">
      <c r="A1369" t="s">
        <v>9061</v>
      </c>
      <c r="B1369" s="4" t="s">
        <v>137</v>
      </c>
      <c r="C1369">
        <v>3306200</v>
      </c>
      <c r="D1369">
        <v>2</v>
      </c>
      <c r="E1369" t="s">
        <v>84</v>
      </c>
    </row>
    <row r="1370" spans="1:5" x14ac:dyDescent="0.3">
      <c r="A1370" t="s">
        <v>9061</v>
      </c>
      <c r="B1370" s="4" t="s">
        <v>137</v>
      </c>
      <c r="D1370">
        <v>2</v>
      </c>
      <c r="E1370" t="s">
        <v>84</v>
      </c>
    </row>
    <row r="1371" spans="1:5" x14ac:dyDescent="0.3">
      <c r="A1371" t="s">
        <v>9061</v>
      </c>
      <c r="B1371" s="4" t="s">
        <v>137</v>
      </c>
      <c r="C1371">
        <v>1307600</v>
      </c>
      <c r="D1371">
        <v>2</v>
      </c>
      <c r="E1371" t="s">
        <v>84</v>
      </c>
    </row>
    <row r="1372" spans="1:5" x14ac:dyDescent="0.3">
      <c r="A1372" t="s">
        <v>9061</v>
      </c>
      <c r="B1372" s="4" t="s">
        <v>137</v>
      </c>
      <c r="C1372">
        <v>1332400</v>
      </c>
      <c r="D1372">
        <v>2</v>
      </c>
      <c r="E1372" t="s">
        <v>84</v>
      </c>
    </row>
    <row r="1373" spans="1:5" x14ac:dyDescent="0.3">
      <c r="A1373" t="s">
        <v>9205</v>
      </c>
      <c r="B1373" s="4" t="s">
        <v>137</v>
      </c>
      <c r="C1373">
        <v>481590</v>
      </c>
      <c r="D1373">
        <v>2</v>
      </c>
      <c r="E1373" t="s">
        <v>84</v>
      </c>
    </row>
    <row r="1374" spans="1:5" x14ac:dyDescent="0.3">
      <c r="A1374" t="s">
        <v>9205</v>
      </c>
      <c r="B1374" s="4" t="s">
        <v>137</v>
      </c>
      <c r="C1374">
        <v>599420</v>
      </c>
      <c r="D1374">
        <v>2</v>
      </c>
      <c r="E1374" t="s">
        <v>84</v>
      </c>
    </row>
    <row r="1375" spans="1:5" x14ac:dyDescent="0.3">
      <c r="A1375" t="s">
        <v>9234</v>
      </c>
      <c r="B1375" s="4" t="s">
        <v>137</v>
      </c>
      <c r="C1375">
        <v>1668900</v>
      </c>
      <c r="D1375">
        <v>2</v>
      </c>
      <c r="E1375" t="s">
        <v>84</v>
      </c>
    </row>
    <row r="1376" spans="1:5" x14ac:dyDescent="0.3">
      <c r="A1376" t="s">
        <v>9248</v>
      </c>
      <c r="B1376" s="4" t="s">
        <v>137</v>
      </c>
      <c r="C1376">
        <v>391390</v>
      </c>
      <c r="D1376">
        <v>2</v>
      </c>
      <c r="E1376" t="s">
        <v>84</v>
      </c>
    </row>
    <row r="1377" spans="1:5" x14ac:dyDescent="0.3">
      <c r="A1377" t="s">
        <v>9258</v>
      </c>
      <c r="B1377" s="4" t="s">
        <v>137</v>
      </c>
      <c r="C1377">
        <v>951820</v>
      </c>
      <c r="D1377">
        <v>2</v>
      </c>
      <c r="E1377" t="s">
        <v>84</v>
      </c>
    </row>
    <row r="1378" spans="1:5" x14ac:dyDescent="0.3">
      <c r="A1378" t="s">
        <v>9258</v>
      </c>
      <c r="B1378" s="4" t="s">
        <v>137</v>
      </c>
      <c r="C1378">
        <v>1183500</v>
      </c>
      <c r="D1378">
        <v>2</v>
      </c>
      <c r="E1378" t="s">
        <v>84</v>
      </c>
    </row>
    <row r="1379" spans="1:5" x14ac:dyDescent="0.3">
      <c r="A1379" t="s">
        <v>9299</v>
      </c>
      <c r="B1379" s="4" t="s">
        <v>137</v>
      </c>
      <c r="C1379">
        <v>2838300</v>
      </c>
      <c r="D1379">
        <v>2</v>
      </c>
      <c r="E1379" t="s">
        <v>84</v>
      </c>
    </row>
    <row r="1380" spans="1:5" x14ac:dyDescent="0.3">
      <c r="A1380" t="s">
        <v>9306</v>
      </c>
      <c r="B1380" s="4" t="s">
        <v>137</v>
      </c>
      <c r="C1380">
        <v>2162300</v>
      </c>
      <c r="D1380">
        <v>2</v>
      </c>
      <c r="E1380" t="s">
        <v>84</v>
      </c>
    </row>
    <row r="1381" spans="1:5" x14ac:dyDescent="0.3">
      <c r="A1381" t="s">
        <v>9322</v>
      </c>
      <c r="B1381" s="4" t="s">
        <v>137</v>
      </c>
      <c r="C1381">
        <v>1660200</v>
      </c>
      <c r="D1381">
        <v>2</v>
      </c>
      <c r="E1381" t="s">
        <v>84</v>
      </c>
    </row>
    <row r="1382" spans="1:5" x14ac:dyDescent="0.3">
      <c r="A1382" t="s">
        <v>9322</v>
      </c>
      <c r="B1382" s="4" t="s">
        <v>137</v>
      </c>
      <c r="C1382">
        <v>1227900</v>
      </c>
      <c r="D1382">
        <v>2</v>
      </c>
      <c r="E1382" t="s">
        <v>84</v>
      </c>
    </row>
    <row r="1383" spans="1:5" x14ac:dyDescent="0.3">
      <c r="A1383" t="s">
        <v>9357</v>
      </c>
      <c r="B1383" s="4" t="s">
        <v>137</v>
      </c>
      <c r="C1383">
        <v>1779500</v>
      </c>
      <c r="D1383">
        <v>2</v>
      </c>
      <c r="E1383" t="s">
        <v>84</v>
      </c>
    </row>
    <row r="1384" spans="1:5" x14ac:dyDescent="0.3">
      <c r="A1384" t="s">
        <v>9391</v>
      </c>
      <c r="B1384" s="4" t="s">
        <v>137</v>
      </c>
      <c r="C1384">
        <v>906590</v>
      </c>
      <c r="D1384">
        <v>2</v>
      </c>
      <c r="E1384" t="s">
        <v>84</v>
      </c>
    </row>
    <row r="1385" spans="1:5" x14ac:dyDescent="0.3">
      <c r="A1385" t="s">
        <v>9391</v>
      </c>
      <c r="B1385" s="4" t="s">
        <v>137</v>
      </c>
      <c r="C1385">
        <v>739850</v>
      </c>
      <c r="D1385">
        <v>2</v>
      </c>
      <c r="E1385" t="s">
        <v>84</v>
      </c>
    </row>
    <row r="1386" spans="1:5" x14ac:dyDescent="0.3">
      <c r="A1386" t="s">
        <v>9404</v>
      </c>
      <c r="B1386" s="4" t="s">
        <v>137</v>
      </c>
      <c r="C1386">
        <v>1906300</v>
      </c>
      <c r="D1386">
        <v>2</v>
      </c>
      <c r="E1386" t="s">
        <v>84</v>
      </c>
    </row>
    <row r="1387" spans="1:5" x14ac:dyDescent="0.3">
      <c r="A1387" t="s">
        <v>9404</v>
      </c>
      <c r="B1387" s="4" t="s">
        <v>137</v>
      </c>
      <c r="C1387">
        <v>1869100</v>
      </c>
      <c r="D1387">
        <v>2</v>
      </c>
      <c r="E1387" t="s">
        <v>84</v>
      </c>
    </row>
    <row r="1388" spans="1:5" x14ac:dyDescent="0.3">
      <c r="A1388" t="s">
        <v>9447</v>
      </c>
      <c r="B1388" s="4" t="s">
        <v>137</v>
      </c>
      <c r="C1388">
        <v>5226700</v>
      </c>
      <c r="D1388">
        <v>2</v>
      </c>
      <c r="E1388" t="s">
        <v>84</v>
      </c>
    </row>
    <row r="1389" spans="1:5" x14ac:dyDescent="0.3">
      <c r="A1389" t="s">
        <v>9447</v>
      </c>
      <c r="B1389" s="4" t="s">
        <v>137</v>
      </c>
      <c r="C1389">
        <v>5522100</v>
      </c>
      <c r="D1389">
        <v>2</v>
      </c>
      <c r="E1389" t="s">
        <v>84</v>
      </c>
    </row>
    <row r="1390" spans="1:5" x14ac:dyDescent="0.3">
      <c r="A1390" t="s">
        <v>9447</v>
      </c>
      <c r="B1390" s="4" t="s">
        <v>137</v>
      </c>
      <c r="C1390">
        <v>2618000</v>
      </c>
      <c r="D1390">
        <v>2</v>
      </c>
      <c r="E1390" t="s">
        <v>84</v>
      </c>
    </row>
    <row r="1391" spans="1:5" x14ac:dyDescent="0.3">
      <c r="A1391" t="s">
        <v>9447</v>
      </c>
      <c r="B1391" s="4" t="s">
        <v>137</v>
      </c>
      <c r="C1391">
        <v>4579300</v>
      </c>
      <c r="D1391">
        <v>2</v>
      </c>
      <c r="E1391" t="s">
        <v>84</v>
      </c>
    </row>
    <row r="1392" spans="1:5" x14ac:dyDescent="0.3">
      <c r="A1392" t="s">
        <v>9502</v>
      </c>
      <c r="B1392" s="4" t="s">
        <v>137</v>
      </c>
      <c r="C1392">
        <v>369070000</v>
      </c>
      <c r="D1392">
        <v>2</v>
      </c>
      <c r="E1392" t="s">
        <v>84</v>
      </c>
    </row>
    <row r="1393" spans="1:5" x14ac:dyDescent="0.3">
      <c r="A1393" t="s">
        <v>9626</v>
      </c>
      <c r="B1393" s="4" t="s">
        <v>137</v>
      </c>
      <c r="C1393">
        <v>2197800</v>
      </c>
      <c r="D1393">
        <v>2</v>
      </c>
      <c r="E1393" t="s">
        <v>84</v>
      </c>
    </row>
    <row r="1394" spans="1:5" x14ac:dyDescent="0.3">
      <c r="A1394" t="s">
        <v>9648</v>
      </c>
      <c r="B1394" s="4" t="s">
        <v>137</v>
      </c>
      <c r="C1394">
        <v>1678700</v>
      </c>
      <c r="D1394">
        <v>2</v>
      </c>
      <c r="E1394" t="s">
        <v>84</v>
      </c>
    </row>
    <row r="1395" spans="1:5" x14ac:dyDescent="0.3">
      <c r="A1395" t="s">
        <v>9648</v>
      </c>
      <c r="B1395" s="4" t="s">
        <v>137</v>
      </c>
      <c r="C1395">
        <v>1223300</v>
      </c>
      <c r="D1395">
        <v>2</v>
      </c>
      <c r="E1395" t="s">
        <v>84</v>
      </c>
    </row>
    <row r="1396" spans="1:5" x14ac:dyDescent="0.3">
      <c r="A1396" t="s">
        <v>9648</v>
      </c>
      <c r="B1396" s="4" t="s">
        <v>137</v>
      </c>
      <c r="C1396">
        <v>1282300</v>
      </c>
      <c r="D1396">
        <v>2</v>
      </c>
      <c r="E1396" t="s">
        <v>84</v>
      </c>
    </row>
    <row r="1397" spans="1:5" x14ac:dyDescent="0.3">
      <c r="A1397" t="s">
        <v>9648</v>
      </c>
      <c r="B1397" s="4" t="s">
        <v>137</v>
      </c>
      <c r="C1397">
        <v>398100</v>
      </c>
      <c r="D1397">
        <v>2</v>
      </c>
      <c r="E1397" t="s">
        <v>84</v>
      </c>
    </row>
    <row r="1398" spans="1:5" x14ac:dyDescent="0.3">
      <c r="A1398" t="s">
        <v>9648</v>
      </c>
      <c r="B1398" s="4" t="s">
        <v>137</v>
      </c>
      <c r="C1398">
        <v>356620</v>
      </c>
      <c r="D1398">
        <v>2</v>
      </c>
      <c r="E1398" t="s">
        <v>84</v>
      </c>
    </row>
    <row r="1399" spans="1:5" x14ac:dyDescent="0.3">
      <c r="A1399" t="s">
        <v>9648</v>
      </c>
      <c r="B1399" s="4" t="s">
        <v>137</v>
      </c>
      <c r="C1399">
        <v>428350</v>
      </c>
      <c r="D1399">
        <v>2</v>
      </c>
      <c r="E1399" t="s">
        <v>84</v>
      </c>
    </row>
    <row r="1400" spans="1:5" x14ac:dyDescent="0.3">
      <c r="A1400" t="s">
        <v>9692</v>
      </c>
      <c r="B1400" s="4" t="s">
        <v>137</v>
      </c>
      <c r="C1400">
        <v>1821800</v>
      </c>
      <c r="D1400">
        <v>2</v>
      </c>
      <c r="E1400" t="s">
        <v>84</v>
      </c>
    </row>
    <row r="1401" spans="1:5" x14ac:dyDescent="0.3">
      <c r="A1401" t="s">
        <v>9692</v>
      </c>
      <c r="B1401" s="4" t="s">
        <v>137</v>
      </c>
      <c r="C1401">
        <v>1720500</v>
      </c>
      <c r="D1401">
        <v>2</v>
      </c>
      <c r="E1401" t="s">
        <v>84</v>
      </c>
    </row>
    <row r="1402" spans="1:5" x14ac:dyDescent="0.3">
      <c r="A1402" t="s">
        <v>9797</v>
      </c>
      <c r="B1402" s="4" t="s">
        <v>137</v>
      </c>
      <c r="C1402">
        <v>2565600</v>
      </c>
      <c r="D1402">
        <v>2</v>
      </c>
      <c r="E1402" t="s">
        <v>84</v>
      </c>
    </row>
    <row r="1403" spans="1:5" x14ac:dyDescent="0.3">
      <c r="A1403" t="s">
        <v>9797</v>
      </c>
      <c r="B1403" s="4" t="s">
        <v>137</v>
      </c>
      <c r="C1403">
        <v>572440</v>
      </c>
      <c r="D1403">
        <v>2</v>
      </c>
      <c r="E1403" t="s">
        <v>84</v>
      </c>
    </row>
    <row r="1404" spans="1:5" x14ac:dyDescent="0.3">
      <c r="A1404" t="s">
        <v>9797</v>
      </c>
      <c r="B1404" s="4" t="s">
        <v>137</v>
      </c>
      <c r="C1404">
        <v>1729000</v>
      </c>
      <c r="D1404">
        <v>2</v>
      </c>
      <c r="E1404" t="s">
        <v>84</v>
      </c>
    </row>
    <row r="1405" spans="1:5" x14ac:dyDescent="0.3">
      <c r="A1405" t="s">
        <v>9797</v>
      </c>
      <c r="B1405" s="4" t="s">
        <v>137</v>
      </c>
      <c r="C1405">
        <v>405280</v>
      </c>
      <c r="D1405">
        <v>2</v>
      </c>
      <c r="E1405" t="s">
        <v>84</v>
      </c>
    </row>
    <row r="1406" spans="1:5" x14ac:dyDescent="0.3">
      <c r="A1406" t="s">
        <v>9969</v>
      </c>
      <c r="B1406" s="4" t="s">
        <v>137</v>
      </c>
      <c r="C1406">
        <v>4179400</v>
      </c>
      <c r="D1406">
        <v>2</v>
      </c>
      <c r="E1406" t="s">
        <v>84</v>
      </c>
    </row>
    <row r="1407" spans="1:5" x14ac:dyDescent="0.3">
      <c r="A1407" t="s">
        <v>9969</v>
      </c>
      <c r="B1407" s="4" t="s">
        <v>137</v>
      </c>
      <c r="C1407">
        <v>2246500</v>
      </c>
      <c r="D1407">
        <v>2</v>
      </c>
      <c r="E1407" t="s">
        <v>84</v>
      </c>
    </row>
    <row r="1408" spans="1:5" x14ac:dyDescent="0.3">
      <c r="A1408" t="s">
        <v>10012</v>
      </c>
      <c r="B1408" s="4" t="s">
        <v>137</v>
      </c>
      <c r="D1408">
        <v>2</v>
      </c>
      <c r="E1408" t="s">
        <v>84</v>
      </c>
    </row>
    <row r="1409" spans="1:5" x14ac:dyDescent="0.3">
      <c r="A1409" t="s">
        <v>10057</v>
      </c>
      <c r="B1409" s="4" t="s">
        <v>137</v>
      </c>
      <c r="C1409">
        <v>956140</v>
      </c>
      <c r="D1409">
        <v>2</v>
      </c>
      <c r="E1409" t="s">
        <v>84</v>
      </c>
    </row>
    <row r="1410" spans="1:5" x14ac:dyDescent="0.3">
      <c r="A1410" t="s">
        <v>10099</v>
      </c>
      <c r="B1410" s="4" t="s">
        <v>137</v>
      </c>
      <c r="C1410">
        <v>8318700</v>
      </c>
      <c r="D1410">
        <v>2</v>
      </c>
      <c r="E1410" t="s">
        <v>84</v>
      </c>
    </row>
    <row r="1411" spans="1:5" x14ac:dyDescent="0.3">
      <c r="A1411" t="s">
        <v>10099</v>
      </c>
      <c r="B1411" s="4" t="s">
        <v>137</v>
      </c>
      <c r="D1411">
        <v>2</v>
      </c>
      <c r="E1411" t="s">
        <v>84</v>
      </c>
    </row>
    <row r="1412" spans="1:5" x14ac:dyDescent="0.3">
      <c r="A1412" t="s">
        <v>10162</v>
      </c>
      <c r="B1412" s="4" t="s">
        <v>137</v>
      </c>
      <c r="C1412">
        <v>6785800</v>
      </c>
      <c r="D1412">
        <v>2</v>
      </c>
      <c r="E1412" t="s">
        <v>84</v>
      </c>
    </row>
    <row r="1413" spans="1:5" x14ac:dyDescent="0.3">
      <c r="A1413" t="s">
        <v>10162</v>
      </c>
      <c r="B1413" s="4" t="s">
        <v>137</v>
      </c>
      <c r="C1413">
        <v>1737500</v>
      </c>
      <c r="D1413">
        <v>2</v>
      </c>
      <c r="E1413" t="s">
        <v>84</v>
      </c>
    </row>
    <row r="1414" spans="1:5" x14ac:dyDescent="0.3">
      <c r="A1414" t="s">
        <v>10162</v>
      </c>
      <c r="B1414" s="4" t="s">
        <v>137</v>
      </c>
      <c r="C1414">
        <v>1709700</v>
      </c>
      <c r="D1414">
        <v>2</v>
      </c>
      <c r="E1414" t="s">
        <v>84</v>
      </c>
    </row>
    <row r="1415" spans="1:5" x14ac:dyDescent="0.3">
      <c r="A1415" t="s">
        <v>10162</v>
      </c>
      <c r="B1415" s="4" t="s">
        <v>137</v>
      </c>
      <c r="C1415">
        <v>4303900</v>
      </c>
      <c r="D1415">
        <v>2</v>
      </c>
      <c r="E1415" t="s">
        <v>84</v>
      </c>
    </row>
    <row r="1416" spans="1:5" x14ac:dyDescent="0.3">
      <c r="A1416" t="s">
        <v>10162</v>
      </c>
      <c r="B1416" s="4" t="s">
        <v>137</v>
      </c>
      <c r="C1416">
        <v>891300</v>
      </c>
      <c r="D1416">
        <v>2</v>
      </c>
      <c r="E1416" t="s">
        <v>84</v>
      </c>
    </row>
    <row r="1417" spans="1:5" x14ac:dyDescent="0.3">
      <c r="A1417" t="s">
        <v>10162</v>
      </c>
      <c r="B1417" s="4" t="s">
        <v>137</v>
      </c>
      <c r="C1417">
        <v>4582600</v>
      </c>
      <c r="D1417">
        <v>2</v>
      </c>
      <c r="E1417" t="s">
        <v>84</v>
      </c>
    </row>
    <row r="1418" spans="1:5" x14ac:dyDescent="0.3">
      <c r="A1418" t="s">
        <v>10162</v>
      </c>
      <c r="B1418" s="4" t="s">
        <v>137</v>
      </c>
      <c r="C1418">
        <v>998670</v>
      </c>
      <c r="D1418">
        <v>2</v>
      </c>
      <c r="E1418" t="s">
        <v>84</v>
      </c>
    </row>
    <row r="1419" spans="1:5" x14ac:dyDescent="0.3">
      <c r="A1419" t="s">
        <v>10233</v>
      </c>
      <c r="B1419" s="4" t="s">
        <v>137</v>
      </c>
      <c r="C1419">
        <v>9930900</v>
      </c>
      <c r="D1419">
        <v>2</v>
      </c>
      <c r="E1419" t="s">
        <v>84</v>
      </c>
    </row>
    <row r="1420" spans="1:5" x14ac:dyDescent="0.3">
      <c r="A1420" t="s">
        <v>10233</v>
      </c>
      <c r="B1420" s="4" t="s">
        <v>137</v>
      </c>
      <c r="C1420">
        <v>2661900</v>
      </c>
      <c r="D1420">
        <v>2</v>
      </c>
      <c r="E1420" t="s">
        <v>84</v>
      </c>
    </row>
    <row r="1421" spans="1:5" x14ac:dyDescent="0.3">
      <c r="A1421" t="s">
        <v>10233</v>
      </c>
      <c r="B1421" s="4" t="s">
        <v>137</v>
      </c>
      <c r="C1421">
        <v>9044500</v>
      </c>
      <c r="D1421">
        <v>2</v>
      </c>
      <c r="E1421" t="s">
        <v>84</v>
      </c>
    </row>
    <row r="1422" spans="1:5" x14ac:dyDescent="0.3">
      <c r="A1422" t="s">
        <v>10233</v>
      </c>
      <c r="B1422" s="4" t="s">
        <v>137</v>
      </c>
      <c r="C1422">
        <v>3583800</v>
      </c>
      <c r="D1422">
        <v>2</v>
      </c>
      <c r="E1422" t="s">
        <v>84</v>
      </c>
    </row>
    <row r="1423" spans="1:5" x14ac:dyDescent="0.3">
      <c r="A1423" t="s">
        <v>10233</v>
      </c>
      <c r="B1423" s="4" t="s">
        <v>137</v>
      </c>
      <c r="C1423">
        <v>2542800</v>
      </c>
      <c r="D1423">
        <v>2</v>
      </c>
      <c r="E1423" t="s">
        <v>84</v>
      </c>
    </row>
    <row r="1424" spans="1:5" x14ac:dyDescent="0.3">
      <c r="A1424" t="s">
        <v>10233</v>
      </c>
      <c r="B1424" s="4" t="s">
        <v>137</v>
      </c>
      <c r="C1424">
        <v>878180</v>
      </c>
      <c r="D1424">
        <v>2</v>
      </c>
      <c r="E1424" t="s">
        <v>84</v>
      </c>
    </row>
    <row r="1425" spans="1:5" x14ac:dyDescent="0.3">
      <c r="A1425" t="s">
        <v>10233</v>
      </c>
      <c r="B1425" s="4" t="s">
        <v>137</v>
      </c>
      <c r="C1425">
        <v>2862000</v>
      </c>
      <c r="D1425">
        <v>2</v>
      </c>
      <c r="E1425" t="s">
        <v>84</v>
      </c>
    </row>
    <row r="1426" spans="1:5" x14ac:dyDescent="0.3">
      <c r="A1426" t="s">
        <v>10233</v>
      </c>
      <c r="B1426" s="4" t="s">
        <v>137</v>
      </c>
      <c r="C1426">
        <v>838270</v>
      </c>
      <c r="D1426">
        <v>2</v>
      </c>
      <c r="E1426" t="s">
        <v>84</v>
      </c>
    </row>
    <row r="1427" spans="1:5" x14ac:dyDescent="0.3">
      <c r="A1427" t="s">
        <v>10347</v>
      </c>
      <c r="B1427" s="4" t="s">
        <v>137</v>
      </c>
      <c r="C1427">
        <v>4703600</v>
      </c>
      <c r="D1427">
        <v>2</v>
      </c>
      <c r="E1427" t="s">
        <v>84</v>
      </c>
    </row>
    <row r="1428" spans="1:5" x14ac:dyDescent="0.3">
      <c r="A1428" t="s">
        <v>10347</v>
      </c>
      <c r="B1428" s="4" t="s">
        <v>137</v>
      </c>
      <c r="C1428">
        <v>3630400</v>
      </c>
      <c r="D1428">
        <v>2</v>
      </c>
      <c r="E1428" t="s">
        <v>84</v>
      </c>
    </row>
    <row r="1429" spans="1:5" x14ac:dyDescent="0.3">
      <c r="A1429" t="s">
        <v>10360</v>
      </c>
      <c r="B1429" s="4" t="s">
        <v>137</v>
      </c>
      <c r="C1429">
        <v>1710100</v>
      </c>
      <c r="D1429">
        <v>2</v>
      </c>
      <c r="E1429" t="s">
        <v>84</v>
      </c>
    </row>
    <row r="1430" spans="1:5" x14ac:dyDescent="0.3">
      <c r="A1430" t="s">
        <v>10360</v>
      </c>
      <c r="B1430" s="4" t="s">
        <v>137</v>
      </c>
      <c r="C1430">
        <v>5235000</v>
      </c>
      <c r="D1430">
        <v>2</v>
      </c>
      <c r="E1430" t="s">
        <v>84</v>
      </c>
    </row>
    <row r="1431" spans="1:5" x14ac:dyDescent="0.3">
      <c r="A1431" t="s">
        <v>10360</v>
      </c>
      <c r="B1431" s="4" t="s">
        <v>137</v>
      </c>
      <c r="C1431">
        <v>1666000</v>
      </c>
      <c r="D1431">
        <v>2</v>
      </c>
      <c r="E1431" t="s">
        <v>84</v>
      </c>
    </row>
    <row r="1432" spans="1:5" x14ac:dyDescent="0.3">
      <c r="A1432" t="s">
        <v>10360</v>
      </c>
      <c r="B1432" s="4" t="s">
        <v>137</v>
      </c>
      <c r="C1432">
        <v>4401500</v>
      </c>
      <c r="D1432">
        <v>2</v>
      </c>
      <c r="E1432" t="s">
        <v>84</v>
      </c>
    </row>
    <row r="1433" spans="1:5" x14ac:dyDescent="0.3">
      <c r="A1433" t="s">
        <v>10410</v>
      </c>
      <c r="B1433" s="4" t="s">
        <v>137</v>
      </c>
      <c r="C1433">
        <v>4002200</v>
      </c>
      <c r="D1433">
        <v>2</v>
      </c>
      <c r="E1433" t="s">
        <v>84</v>
      </c>
    </row>
    <row r="1434" spans="1:5" x14ac:dyDescent="0.3">
      <c r="A1434" t="s">
        <v>10410</v>
      </c>
      <c r="B1434" s="4" t="s">
        <v>137</v>
      </c>
      <c r="C1434">
        <v>7326600</v>
      </c>
      <c r="D1434">
        <v>2</v>
      </c>
      <c r="E1434" t="s">
        <v>84</v>
      </c>
    </row>
    <row r="1435" spans="1:5" x14ac:dyDescent="0.3">
      <c r="A1435" t="s">
        <v>10410</v>
      </c>
      <c r="B1435" s="4" t="s">
        <v>137</v>
      </c>
      <c r="C1435">
        <v>3692200</v>
      </c>
      <c r="D1435">
        <v>2</v>
      </c>
      <c r="E1435" t="s">
        <v>84</v>
      </c>
    </row>
    <row r="1436" spans="1:5" x14ac:dyDescent="0.3">
      <c r="A1436" t="s">
        <v>10422</v>
      </c>
      <c r="B1436" s="4" t="s">
        <v>137</v>
      </c>
      <c r="C1436">
        <v>2309100</v>
      </c>
      <c r="D1436">
        <v>2</v>
      </c>
      <c r="E1436" t="s">
        <v>84</v>
      </c>
    </row>
    <row r="1437" spans="1:5" x14ac:dyDescent="0.3">
      <c r="A1437" t="s">
        <v>10422</v>
      </c>
      <c r="B1437" s="4" t="s">
        <v>137</v>
      </c>
      <c r="C1437">
        <v>2603700</v>
      </c>
      <c r="D1437">
        <v>2</v>
      </c>
      <c r="E1437" t="s">
        <v>84</v>
      </c>
    </row>
    <row r="1438" spans="1:5" x14ac:dyDescent="0.3">
      <c r="A1438" t="s">
        <v>10422</v>
      </c>
      <c r="B1438" s="4" t="s">
        <v>137</v>
      </c>
      <c r="C1438">
        <v>1181800</v>
      </c>
      <c r="D1438">
        <v>2</v>
      </c>
      <c r="E1438" t="s">
        <v>84</v>
      </c>
    </row>
    <row r="1439" spans="1:5" x14ac:dyDescent="0.3">
      <c r="A1439" t="s">
        <v>10422</v>
      </c>
      <c r="B1439" s="4" t="s">
        <v>137</v>
      </c>
      <c r="C1439">
        <v>2300700</v>
      </c>
      <c r="D1439">
        <v>2</v>
      </c>
      <c r="E1439" t="s">
        <v>84</v>
      </c>
    </row>
    <row r="1440" spans="1:5" x14ac:dyDescent="0.3">
      <c r="A1440" t="s">
        <v>10422</v>
      </c>
      <c r="B1440" s="4" t="s">
        <v>137</v>
      </c>
      <c r="C1440">
        <v>458930</v>
      </c>
      <c r="D1440">
        <v>2</v>
      </c>
      <c r="E1440" t="s">
        <v>84</v>
      </c>
    </row>
    <row r="1441" spans="1:5" x14ac:dyDescent="0.3">
      <c r="A1441" t="s">
        <v>10422</v>
      </c>
      <c r="B1441" s="4" t="s">
        <v>137</v>
      </c>
      <c r="C1441">
        <v>440190</v>
      </c>
      <c r="D1441">
        <v>2</v>
      </c>
      <c r="E1441" t="s">
        <v>84</v>
      </c>
    </row>
    <row r="1442" spans="1:5" x14ac:dyDescent="0.3">
      <c r="A1442" t="s">
        <v>10422</v>
      </c>
      <c r="B1442" s="4" t="s">
        <v>137</v>
      </c>
      <c r="C1442">
        <v>542260</v>
      </c>
      <c r="D1442">
        <v>2</v>
      </c>
      <c r="E1442" t="s">
        <v>84</v>
      </c>
    </row>
    <row r="1443" spans="1:5" x14ac:dyDescent="0.3">
      <c r="A1443" t="s">
        <v>10498</v>
      </c>
      <c r="B1443" s="4" t="s">
        <v>137</v>
      </c>
      <c r="C1443">
        <v>716550</v>
      </c>
      <c r="D1443">
        <v>2</v>
      </c>
      <c r="E1443" t="s">
        <v>84</v>
      </c>
    </row>
    <row r="1444" spans="1:5" x14ac:dyDescent="0.3">
      <c r="A1444" t="s">
        <v>10539</v>
      </c>
      <c r="B1444" s="4" t="s">
        <v>137</v>
      </c>
      <c r="C1444">
        <v>3912800</v>
      </c>
      <c r="D1444">
        <v>2</v>
      </c>
      <c r="E1444" t="s">
        <v>84</v>
      </c>
    </row>
    <row r="1445" spans="1:5" x14ac:dyDescent="0.3">
      <c r="A1445" t="s">
        <v>10539</v>
      </c>
      <c r="B1445" s="4" t="s">
        <v>137</v>
      </c>
      <c r="C1445">
        <v>3195100</v>
      </c>
      <c r="D1445">
        <v>2</v>
      </c>
      <c r="E1445" t="s">
        <v>84</v>
      </c>
    </row>
    <row r="1446" spans="1:5" x14ac:dyDescent="0.3">
      <c r="A1446" t="s">
        <v>10539</v>
      </c>
      <c r="B1446" s="4" t="s">
        <v>137</v>
      </c>
      <c r="C1446">
        <v>3268300</v>
      </c>
      <c r="D1446">
        <v>2</v>
      </c>
      <c r="E1446" t="s">
        <v>84</v>
      </c>
    </row>
    <row r="1447" spans="1:5" x14ac:dyDescent="0.3">
      <c r="A1447" t="s">
        <v>10539</v>
      </c>
      <c r="B1447" s="4" t="s">
        <v>137</v>
      </c>
      <c r="C1447">
        <v>633820</v>
      </c>
      <c r="D1447">
        <v>2</v>
      </c>
      <c r="E1447" t="s">
        <v>84</v>
      </c>
    </row>
    <row r="1448" spans="1:5" x14ac:dyDescent="0.3">
      <c r="A1448" t="s">
        <v>10539</v>
      </c>
      <c r="B1448" s="4" t="s">
        <v>137</v>
      </c>
      <c r="C1448">
        <v>615250</v>
      </c>
      <c r="D1448">
        <v>2</v>
      </c>
      <c r="E1448" t="s">
        <v>84</v>
      </c>
    </row>
    <row r="1449" spans="1:5" x14ac:dyDescent="0.3">
      <c r="A1449" t="s">
        <v>10612</v>
      </c>
      <c r="B1449" s="4" t="s">
        <v>137</v>
      </c>
      <c r="C1449">
        <v>5979600</v>
      </c>
      <c r="D1449">
        <v>2</v>
      </c>
      <c r="E1449" t="s">
        <v>84</v>
      </c>
    </row>
    <row r="1450" spans="1:5" x14ac:dyDescent="0.3">
      <c r="A1450" t="s">
        <v>10612</v>
      </c>
      <c r="B1450" s="4" t="s">
        <v>137</v>
      </c>
      <c r="C1450">
        <v>5191100</v>
      </c>
      <c r="D1450">
        <v>2</v>
      </c>
      <c r="E1450" t="s">
        <v>84</v>
      </c>
    </row>
    <row r="1451" spans="1:5" x14ac:dyDescent="0.3">
      <c r="A1451" t="s">
        <v>10612</v>
      </c>
      <c r="B1451" s="4" t="s">
        <v>137</v>
      </c>
      <c r="C1451">
        <v>1957800</v>
      </c>
      <c r="D1451">
        <v>2</v>
      </c>
      <c r="E1451" t="s">
        <v>84</v>
      </c>
    </row>
    <row r="1452" spans="1:5" x14ac:dyDescent="0.3">
      <c r="A1452" t="s">
        <v>10612</v>
      </c>
      <c r="B1452" s="4" t="s">
        <v>137</v>
      </c>
      <c r="C1452">
        <v>2137500</v>
      </c>
      <c r="D1452">
        <v>2</v>
      </c>
      <c r="E1452" t="s">
        <v>84</v>
      </c>
    </row>
    <row r="1453" spans="1:5" x14ac:dyDescent="0.3">
      <c r="A1453" t="s">
        <v>10612</v>
      </c>
      <c r="B1453" s="4" t="s">
        <v>137</v>
      </c>
      <c r="C1453">
        <v>1247100</v>
      </c>
      <c r="D1453">
        <v>2</v>
      </c>
      <c r="E1453" t="s">
        <v>84</v>
      </c>
    </row>
    <row r="1454" spans="1:5" x14ac:dyDescent="0.3">
      <c r="A1454" t="s">
        <v>10612</v>
      </c>
      <c r="B1454" s="4" t="s">
        <v>137</v>
      </c>
      <c r="C1454">
        <v>1615500</v>
      </c>
      <c r="D1454">
        <v>2</v>
      </c>
      <c r="E1454" t="s">
        <v>84</v>
      </c>
    </row>
    <row r="1455" spans="1:5" x14ac:dyDescent="0.3">
      <c r="A1455" t="s">
        <v>10646</v>
      </c>
      <c r="B1455" s="4" t="s">
        <v>137</v>
      </c>
      <c r="C1455">
        <v>1818300</v>
      </c>
      <c r="D1455">
        <v>2</v>
      </c>
      <c r="E1455" t="s">
        <v>84</v>
      </c>
    </row>
    <row r="1456" spans="1:5" x14ac:dyDescent="0.3">
      <c r="A1456" t="s">
        <v>10646</v>
      </c>
      <c r="B1456" s="4" t="s">
        <v>137</v>
      </c>
      <c r="C1456">
        <v>6429000</v>
      </c>
      <c r="D1456">
        <v>2</v>
      </c>
      <c r="E1456" t="s">
        <v>84</v>
      </c>
    </row>
    <row r="1457" spans="1:5" x14ac:dyDescent="0.3">
      <c r="A1457" t="s">
        <v>10646</v>
      </c>
      <c r="B1457" s="4" t="s">
        <v>137</v>
      </c>
      <c r="C1457">
        <v>469960</v>
      </c>
      <c r="D1457">
        <v>2</v>
      </c>
      <c r="E1457" t="s">
        <v>84</v>
      </c>
    </row>
    <row r="1458" spans="1:5" x14ac:dyDescent="0.3">
      <c r="A1458" t="s">
        <v>10646</v>
      </c>
      <c r="B1458" s="4" t="s">
        <v>137</v>
      </c>
      <c r="C1458">
        <v>503470</v>
      </c>
      <c r="D1458">
        <v>2</v>
      </c>
      <c r="E1458" t="s">
        <v>84</v>
      </c>
    </row>
    <row r="1459" spans="1:5" x14ac:dyDescent="0.3">
      <c r="A1459" t="s">
        <v>10700</v>
      </c>
      <c r="B1459" s="4" t="s">
        <v>137</v>
      </c>
      <c r="C1459">
        <v>9040000</v>
      </c>
      <c r="D1459">
        <v>2</v>
      </c>
      <c r="E1459" t="s">
        <v>84</v>
      </c>
    </row>
    <row r="1460" spans="1:5" x14ac:dyDescent="0.3">
      <c r="A1460" t="s">
        <v>10700</v>
      </c>
      <c r="B1460" s="4" t="s">
        <v>137</v>
      </c>
      <c r="C1460">
        <v>2300300</v>
      </c>
      <c r="D1460">
        <v>2</v>
      </c>
      <c r="E1460" t="s">
        <v>84</v>
      </c>
    </row>
    <row r="1461" spans="1:5" x14ac:dyDescent="0.3">
      <c r="A1461" t="s">
        <v>10700</v>
      </c>
      <c r="B1461" s="4" t="s">
        <v>137</v>
      </c>
      <c r="C1461">
        <v>1847100</v>
      </c>
      <c r="D1461">
        <v>2</v>
      </c>
      <c r="E1461" t="s">
        <v>84</v>
      </c>
    </row>
    <row r="1462" spans="1:5" x14ac:dyDescent="0.3">
      <c r="A1462" t="s">
        <v>10700</v>
      </c>
      <c r="B1462" s="4" t="s">
        <v>137</v>
      </c>
      <c r="C1462">
        <v>2470000</v>
      </c>
      <c r="D1462">
        <v>2</v>
      </c>
      <c r="E1462" t="s">
        <v>84</v>
      </c>
    </row>
    <row r="1463" spans="1:5" x14ac:dyDescent="0.3">
      <c r="A1463" t="s">
        <v>10700</v>
      </c>
      <c r="B1463" s="4" t="s">
        <v>137</v>
      </c>
      <c r="C1463">
        <v>1625600</v>
      </c>
      <c r="D1463">
        <v>2</v>
      </c>
      <c r="E1463" t="s">
        <v>84</v>
      </c>
    </row>
    <row r="1464" spans="1:5" x14ac:dyDescent="0.3">
      <c r="A1464" t="s">
        <v>10700</v>
      </c>
      <c r="B1464" s="4" t="s">
        <v>137</v>
      </c>
      <c r="C1464">
        <v>8239500</v>
      </c>
      <c r="D1464">
        <v>2</v>
      </c>
      <c r="E1464" t="s">
        <v>84</v>
      </c>
    </row>
    <row r="1465" spans="1:5" x14ac:dyDescent="0.3">
      <c r="A1465" t="s">
        <v>10700</v>
      </c>
      <c r="B1465" s="4" t="s">
        <v>137</v>
      </c>
      <c r="C1465">
        <v>811610</v>
      </c>
      <c r="D1465">
        <v>2</v>
      </c>
      <c r="E1465" t="s">
        <v>84</v>
      </c>
    </row>
    <row r="1466" spans="1:5" x14ac:dyDescent="0.3">
      <c r="A1466" t="s">
        <v>10700</v>
      </c>
      <c r="B1466" s="4" t="s">
        <v>137</v>
      </c>
      <c r="C1466">
        <v>1629600</v>
      </c>
      <c r="D1466">
        <v>2</v>
      </c>
      <c r="E1466" t="s">
        <v>84</v>
      </c>
    </row>
    <row r="1467" spans="1:5" x14ac:dyDescent="0.3">
      <c r="A1467" t="s">
        <v>10700</v>
      </c>
      <c r="B1467" s="4" t="s">
        <v>137</v>
      </c>
      <c r="C1467">
        <v>1702200</v>
      </c>
      <c r="D1467">
        <v>2</v>
      </c>
      <c r="E1467" t="s">
        <v>84</v>
      </c>
    </row>
    <row r="1468" spans="1:5" x14ac:dyDescent="0.3">
      <c r="A1468" t="s">
        <v>10700</v>
      </c>
      <c r="B1468" s="4" t="s">
        <v>137</v>
      </c>
      <c r="C1468">
        <v>710680</v>
      </c>
      <c r="D1468">
        <v>2</v>
      </c>
      <c r="E1468" t="s">
        <v>84</v>
      </c>
    </row>
    <row r="1469" spans="1:5" x14ac:dyDescent="0.3">
      <c r="A1469" t="s">
        <v>10765</v>
      </c>
      <c r="B1469" s="4" t="s">
        <v>137</v>
      </c>
      <c r="C1469">
        <v>15002000</v>
      </c>
      <c r="D1469">
        <v>2</v>
      </c>
      <c r="E1469" t="s">
        <v>84</v>
      </c>
    </row>
    <row r="1470" spans="1:5" x14ac:dyDescent="0.3">
      <c r="A1470" t="s">
        <v>10789</v>
      </c>
      <c r="B1470" s="4" t="s">
        <v>137</v>
      </c>
      <c r="C1470">
        <v>616010</v>
      </c>
      <c r="D1470">
        <v>2</v>
      </c>
      <c r="E1470" t="s">
        <v>84</v>
      </c>
    </row>
    <row r="1471" spans="1:5" x14ac:dyDescent="0.3">
      <c r="A1471" t="s">
        <v>10789</v>
      </c>
      <c r="B1471" s="4" t="s">
        <v>137</v>
      </c>
      <c r="C1471">
        <v>574580</v>
      </c>
      <c r="D1471">
        <v>2</v>
      </c>
      <c r="E1471" t="s">
        <v>84</v>
      </c>
    </row>
    <row r="1472" spans="1:5" x14ac:dyDescent="0.3">
      <c r="A1472" t="s">
        <v>10878</v>
      </c>
      <c r="B1472" s="4" t="s">
        <v>137</v>
      </c>
      <c r="C1472">
        <v>1654300</v>
      </c>
      <c r="D1472">
        <v>2</v>
      </c>
      <c r="E1472" t="s">
        <v>84</v>
      </c>
    </row>
    <row r="1473" spans="1:5" x14ac:dyDescent="0.3">
      <c r="A1473" t="s">
        <v>10878</v>
      </c>
      <c r="B1473" s="4" t="s">
        <v>137</v>
      </c>
      <c r="C1473">
        <v>1716400</v>
      </c>
      <c r="D1473">
        <v>2</v>
      </c>
      <c r="E1473" t="s">
        <v>84</v>
      </c>
    </row>
    <row r="1474" spans="1:5" x14ac:dyDescent="0.3">
      <c r="A1474" t="s">
        <v>10878</v>
      </c>
      <c r="B1474" s="4" t="s">
        <v>137</v>
      </c>
      <c r="D1474">
        <v>2</v>
      </c>
      <c r="E1474" t="s">
        <v>84</v>
      </c>
    </row>
    <row r="1475" spans="1:5" x14ac:dyDescent="0.3">
      <c r="A1475" t="s">
        <v>10878</v>
      </c>
      <c r="B1475" s="4" t="s">
        <v>137</v>
      </c>
      <c r="C1475">
        <v>820760</v>
      </c>
      <c r="D1475">
        <v>2</v>
      </c>
      <c r="E1475" t="s">
        <v>84</v>
      </c>
    </row>
    <row r="1476" spans="1:5" x14ac:dyDescent="0.3">
      <c r="A1476" t="s">
        <v>10878</v>
      </c>
      <c r="B1476" s="4" t="s">
        <v>137</v>
      </c>
      <c r="C1476">
        <v>751810</v>
      </c>
      <c r="D1476">
        <v>2</v>
      </c>
      <c r="E1476" t="s">
        <v>84</v>
      </c>
    </row>
    <row r="1477" spans="1:5" x14ac:dyDescent="0.3">
      <c r="A1477" t="s">
        <v>10878</v>
      </c>
      <c r="B1477" s="4" t="s">
        <v>137</v>
      </c>
      <c r="C1477">
        <v>600610</v>
      </c>
      <c r="D1477">
        <v>2</v>
      </c>
      <c r="E1477" t="s">
        <v>84</v>
      </c>
    </row>
    <row r="1478" spans="1:5" x14ac:dyDescent="0.3">
      <c r="A1478" t="s">
        <v>10878</v>
      </c>
      <c r="B1478" s="4" t="s">
        <v>137</v>
      </c>
      <c r="C1478">
        <v>732240</v>
      </c>
      <c r="D1478">
        <v>2</v>
      </c>
      <c r="E1478" t="s">
        <v>84</v>
      </c>
    </row>
    <row r="1479" spans="1:5" x14ac:dyDescent="0.3">
      <c r="A1479" t="s">
        <v>10969</v>
      </c>
      <c r="B1479" s="4" t="s">
        <v>137</v>
      </c>
      <c r="C1479">
        <v>5595600</v>
      </c>
      <c r="D1479">
        <v>2</v>
      </c>
      <c r="E1479" t="s">
        <v>84</v>
      </c>
    </row>
    <row r="1480" spans="1:5" x14ac:dyDescent="0.3">
      <c r="A1480" t="s">
        <v>10969</v>
      </c>
      <c r="B1480" s="4" t="s">
        <v>137</v>
      </c>
      <c r="C1480">
        <v>4209800</v>
      </c>
      <c r="D1480">
        <v>2</v>
      </c>
      <c r="E1480" t="s">
        <v>84</v>
      </c>
    </row>
    <row r="1481" spans="1:5" x14ac:dyDescent="0.3">
      <c r="A1481" t="s">
        <v>10969</v>
      </c>
      <c r="B1481" s="4" t="s">
        <v>137</v>
      </c>
      <c r="C1481">
        <v>1402300</v>
      </c>
      <c r="D1481">
        <v>2</v>
      </c>
      <c r="E1481" t="s">
        <v>84</v>
      </c>
    </row>
    <row r="1482" spans="1:5" x14ac:dyDescent="0.3">
      <c r="A1482" t="s">
        <v>10969</v>
      </c>
      <c r="B1482" s="4" t="s">
        <v>137</v>
      </c>
      <c r="C1482">
        <v>1669500</v>
      </c>
      <c r="D1482">
        <v>2</v>
      </c>
      <c r="E1482" t="s">
        <v>84</v>
      </c>
    </row>
    <row r="1483" spans="1:5" x14ac:dyDescent="0.3">
      <c r="A1483" t="s">
        <v>10983</v>
      </c>
      <c r="B1483" s="4" t="s">
        <v>137</v>
      </c>
      <c r="C1483">
        <v>1179500</v>
      </c>
      <c r="D1483">
        <v>2</v>
      </c>
      <c r="E1483" t="s">
        <v>84</v>
      </c>
    </row>
    <row r="1484" spans="1:5" x14ac:dyDescent="0.3">
      <c r="A1484" t="s">
        <v>10983</v>
      </c>
      <c r="B1484" s="4" t="s">
        <v>137</v>
      </c>
      <c r="C1484">
        <v>1638900</v>
      </c>
      <c r="D1484">
        <v>2</v>
      </c>
      <c r="E1484" t="s">
        <v>84</v>
      </c>
    </row>
    <row r="1485" spans="1:5" x14ac:dyDescent="0.3">
      <c r="A1485" t="s">
        <v>10983</v>
      </c>
      <c r="B1485" s="4" t="s">
        <v>137</v>
      </c>
      <c r="C1485">
        <v>715190</v>
      </c>
      <c r="D1485">
        <v>2</v>
      </c>
      <c r="E1485" t="s">
        <v>84</v>
      </c>
    </row>
    <row r="1486" spans="1:5" x14ac:dyDescent="0.3">
      <c r="A1486" t="s">
        <v>10983</v>
      </c>
      <c r="B1486" s="4" t="s">
        <v>137</v>
      </c>
      <c r="C1486">
        <v>344320</v>
      </c>
      <c r="D1486">
        <v>2</v>
      </c>
      <c r="E1486" t="s">
        <v>84</v>
      </c>
    </row>
    <row r="1487" spans="1:5" x14ac:dyDescent="0.3">
      <c r="A1487" t="s">
        <v>11013</v>
      </c>
      <c r="B1487" s="4" t="s">
        <v>137</v>
      </c>
      <c r="C1487">
        <v>4671500</v>
      </c>
      <c r="D1487">
        <v>2</v>
      </c>
      <c r="E1487" t="s">
        <v>84</v>
      </c>
    </row>
    <row r="1488" spans="1:5" x14ac:dyDescent="0.3">
      <c r="A1488" t="s">
        <v>11013</v>
      </c>
      <c r="B1488" s="4" t="s">
        <v>137</v>
      </c>
      <c r="C1488">
        <v>8328100</v>
      </c>
      <c r="D1488">
        <v>2</v>
      </c>
      <c r="E1488" t="s">
        <v>84</v>
      </c>
    </row>
    <row r="1489" spans="1:5" x14ac:dyDescent="0.3">
      <c r="A1489" t="s">
        <v>11013</v>
      </c>
      <c r="B1489" s="4" t="s">
        <v>137</v>
      </c>
      <c r="C1489">
        <v>6259800</v>
      </c>
      <c r="D1489">
        <v>2</v>
      </c>
      <c r="E1489" t="s">
        <v>84</v>
      </c>
    </row>
    <row r="1490" spans="1:5" x14ac:dyDescent="0.3">
      <c r="A1490" t="s">
        <v>11013</v>
      </c>
      <c r="B1490" s="4" t="s">
        <v>137</v>
      </c>
      <c r="C1490">
        <v>13300000</v>
      </c>
      <c r="D1490">
        <v>2</v>
      </c>
      <c r="E1490" t="s">
        <v>84</v>
      </c>
    </row>
    <row r="1491" spans="1:5" x14ac:dyDescent="0.3">
      <c r="A1491" t="s">
        <v>11043</v>
      </c>
      <c r="B1491" s="4" t="s">
        <v>137</v>
      </c>
      <c r="C1491">
        <v>1326000</v>
      </c>
      <c r="D1491">
        <v>2</v>
      </c>
      <c r="E1491" t="s">
        <v>84</v>
      </c>
    </row>
    <row r="1492" spans="1:5" x14ac:dyDescent="0.3">
      <c r="A1492" t="s">
        <v>11043</v>
      </c>
      <c r="B1492" s="4" t="s">
        <v>137</v>
      </c>
      <c r="C1492">
        <v>1534300</v>
      </c>
      <c r="D1492">
        <v>2</v>
      </c>
      <c r="E1492" t="s">
        <v>84</v>
      </c>
    </row>
    <row r="1493" spans="1:5" x14ac:dyDescent="0.3">
      <c r="A1493" t="s">
        <v>11080</v>
      </c>
      <c r="B1493" s="4" t="s">
        <v>137</v>
      </c>
      <c r="D1493">
        <v>2</v>
      </c>
      <c r="E1493" t="s">
        <v>84</v>
      </c>
    </row>
    <row r="1494" spans="1:5" x14ac:dyDescent="0.3">
      <c r="A1494" t="s">
        <v>11080</v>
      </c>
      <c r="B1494" s="4" t="s">
        <v>137</v>
      </c>
      <c r="C1494">
        <v>1142400</v>
      </c>
      <c r="D1494">
        <v>2</v>
      </c>
      <c r="E1494" t="s">
        <v>84</v>
      </c>
    </row>
    <row r="1495" spans="1:5" x14ac:dyDescent="0.3">
      <c r="A1495" t="s">
        <v>11111</v>
      </c>
      <c r="B1495" s="4" t="s">
        <v>137</v>
      </c>
      <c r="C1495">
        <v>4329300</v>
      </c>
      <c r="D1495">
        <v>2</v>
      </c>
      <c r="E1495" t="s">
        <v>84</v>
      </c>
    </row>
    <row r="1496" spans="1:5" x14ac:dyDescent="0.3">
      <c r="A1496" t="s">
        <v>11145</v>
      </c>
      <c r="B1496" s="4" t="s">
        <v>137</v>
      </c>
      <c r="C1496">
        <v>633240</v>
      </c>
      <c r="D1496">
        <v>2</v>
      </c>
      <c r="E1496" t="s">
        <v>84</v>
      </c>
    </row>
    <row r="1497" spans="1:5" x14ac:dyDescent="0.3">
      <c r="A1497" t="s">
        <v>11348</v>
      </c>
      <c r="B1497" s="4" t="s">
        <v>137</v>
      </c>
      <c r="C1497">
        <v>1159100</v>
      </c>
      <c r="D1497">
        <v>2</v>
      </c>
      <c r="E1497" t="s">
        <v>84</v>
      </c>
    </row>
    <row r="1498" spans="1:5" x14ac:dyDescent="0.3">
      <c r="A1498" t="s">
        <v>11348</v>
      </c>
      <c r="B1498" s="4" t="s">
        <v>137</v>
      </c>
      <c r="C1498">
        <v>505430</v>
      </c>
      <c r="D1498">
        <v>2</v>
      </c>
      <c r="E1498" t="s">
        <v>84</v>
      </c>
    </row>
    <row r="1499" spans="1:5" x14ac:dyDescent="0.3">
      <c r="A1499" t="s">
        <v>11360</v>
      </c>
      <c r="B1499" s="4" t="s">
        <v>137</v>
      </c>
      <c r="C1499">
        <v>287130</v>
      </c>
      <c r="D1499">
        <v>2</v>
      </c>
      <c r="E1499" t="s">
        <v>84</v>
      </c>
    </row>
    <row r="1500" spans="1:5" x14ac:dyDescent="0.3">
      <c r="A1500" t="s">
        <v>11389</v>
      </c>
      <c r="B1500" s="4" t="s">
        <v>137</v>
      </c>
      <c r="C1500">
        <v>432350</v>
      </c>
      <c r="D1500">
        <v>2</v>
      </c>
      <c r="E1500" t="s">
        <v>84</v>
      </c>
    </row>
    <row r="1501" spans="1:5" x14ac:dyDescent="0.3">
      <c r="A1501" t="s">
        <v>11389</v>
      </c>
      <c r="B1501" s="4" t="s">
        <v>137</v>
      </c>
      <c r="C1501">
        <v>608500</v>
      </c>
      <c r="D1501">
        <v>2</v>
      </c>
      <c r="E1501" t="s">
        <v>84</v>
      </c>
    </row>
    <row r="1502" spans="1:5" x14ac:dyDescent="0.3">
      <c r="A1502" t="s">
        <v>11389</v>
      </c>
      <c r="B1502" s="4" t="s">
        <v>137</v>
      </c>
      <c r="C1502">
        <v>418970</v>
      </c>
      <c r="D1502">
        <v>2</v>
      </c>
      <c r="E1502" t="s">
        <v>84</v>
      </c>
    </row>
    <row r="1503" spans="1:5" x14ac:dyDescent="0.3">
      <c r="A1503" t="s">
        <v>11477</v>
      </c>
      <c r="B1503" s="4" t="s">
        <v>137</v>
      </c>
      <c r="C1503">
        <v>1972600</v>
      </c>
      <c r="D1503">
        <v>2</v>
      </c>
      <c r="E1503" t="s">
        <v>84</v>
      </c>
    </row>
    <row r="1504" spans="1:5" x14ac:dyDescent="0.3">
      <c r="A1504" t="s">
        <v>11477</v>
      </c>
      <c r="B1504" s="4" t="s">
        <v>137</v>
      </c>
      <c r="C1504">
        <v>1565700</v>
      </c>
      <c r="D1504">
        <v>2</v>
      </c>
      <c r="E1504" t="s">
        <v>84</v>
      </c>
    </row>
    <row r="1505" spans="1:5" x14ac:dyDescent="0.3">
      <c r="A1505" t="s">
        <v>11477</v>
      </c>
      <c r="B1505" s="4" t="s">
        <v>137</v>
      </c>
      <c r="D1505">
        <v>2</v>
      </c>
      <c r="E1505" t="s">
        <v>84</v>
      </c>
    </row>
    <row r="1506" spans="1:5" x14ac:dyDescent="0.3">
      <c r="A1506" t="s">
        <v>11477</v>
      </c>
      <c r="B1506" s="4" t="s">
        <v>137</v>
      </c>
      <c r="C1506">
        <v>836380</v>
      </c>
      <c r="D1506">
        <v>2</v>
      </c>
      <c r="E1506" t="s">
        <v>84</v>
      </c>
    </row>
    <row r="1507" spans="1:5" x14ac:dyDescent="0.3">
      <c r="A1507" t="s">
        <v>11520</v>
      </c>
      <c r="B1507" s="4" t="s">
        <v>137</v>
      </c>
      <c r="D1507">
        <v>2</v>
      </c>
      <c r="E1507" t="s">
        <v>84</v>
      </c>
    </row>
    <row r="1508" spans="1:5" x14ac:dyDescent="0.3">
      <c r="A1508" t="s">
        <v>11520</v>
      </c>
      <c r="B1508" s="4" t="s">
        <v>137</v>
      </c>
      <c r="C1508">
        <v>1424500</v>
      </c>
      <c r="D1508">
        <v>2</v>
      </c>
      <c r="E1508" t="s">
        <v>84</v>
      </c>
    </row>
    <row r="1509" spans="1:5" x14ac:dyDescent="0.3">
      <c r="A1509" t="s">
        <v>11551</v>
      </c>
      <c r="B1509" s="4" t="s">
        <v>137</v>
      </c>
      <c r="C1509">
        <v>1677500</v>
      </c>
      <c r="D1509">
        <v>2</v>
      </c>
      <c r="E1509" t="s">
        <v>84</v>
      </c>
    </row>
    <row r="1510" spans="1:5" x14ac:dyDescent="0.3">
      <c r="A1510" t="s">
        <v>11551</v>
      </c>
      <c r="B1510" s="4" t="s">
        <v>137</v>
      </c>
      <c r="C1510">
        <v>1842300</v>
      </c>
      <c r="D1510">
        <v>2</v>
      </c>
      <c r="E1510" t="s">
        <v>84</v>
      </c>
    </row>
    <row r="1511" spans="1:5" x14ac:dyDescent="0.3">
      <c r="A1511" t="s">
        <v>11574</v>
      </c>
      <c r="B1511" s="4" t="s">
        <v>137</v>
      </c>
      <c r="C1511">
        <v>1245100</v>
      </c>
      <c r="D1511">
        <v>2</v>
      </c>
      <c r="E1511" t="s">
        <v>84</v>
      </c>
    </row>
    <row r="1512" spans="1:5" x14ac:dyDescent="0.3">
      <c r="A1512" t="s">
        <v>11574</v>
      </c>
      <c r="B1512" s="4" t="s">
        <v>137</v>
      </c>
      <c r="C1512">
        <v>1157700</v>
      </c>
      <c r="D1512">
        <v>2</v>
      </c>
      <c r="E1512" t="s">
        <v>84</v>
      </c>
    </row>
    <row r="1513" spans="1:5" x14ac:dyDescent="0.3">
      <c r="A1513" t="s">
        <v>11574</v>
      </c>
      <c r="B1513" s="4" t="s">
        <v>137</v>
      </c>
      <c r="C1513">
        <v>167750</v>
      </c>
      <c r="D1513">
        <v>2</v>
      </c>
      <c r="E1513" t="s">
        <v>84</v>
      </c>
    </row>
    <row r="1514" spans="1:5" x14ac:dyDescent="0.3">
      <c r="A1514" t="s">
        <v>11612</v>
      </c>
      <c r="B1514" s="4" t="s">
        <v>137</v>
      </c>
      <c r="C1514">
        <v>2550500</v>
      </c>
      <c r="D1514">
        <v>2</v>
      </c>
      <c r="E1514" t="s">
        <v>84</v>
      </c>
    </row>
    <row r="1515" spans="1:5" x14ac:dyDescent="0.3">
      <c r="A1515" t="s">
        <v>11634</v>
      </c>
      <c r="B1515" s="4" t="s">
        <v>137</v>
      </c>
      <c r="C1515">
        <v>8572500</v>
      </c>
      <c r="D1515">
        <v>2</v>
      </c>
      <c r="E1515" t="s">
        <v>84</v>
      </c>
    </row>
    <row r="1516" spans="1:5" x14ac:dyDescent="0.3">
      <c r="A1516" t="s">
        <v>11634</v>
      </c>
      <c r="B1516" s="4" t="s">
        <v>137</v>
      </c>
      <c r="C1516">
        <v>15504000</v>
      </c>
      <c r="D1516">
        <v>2</v>
      </c>
      <c r="E1516" t="s">
        <v>84</v>
      </c>
    </row>
    <row r="1517" spans="1:5" x14ac:dyDescent="0.3">
      <c r="A1517" t="s">
        <v>11661</v>
      </c>
      <c r="B1517" s="4" t="s">
        <v>137</v>
      </c>
      <c r="C1517">
        <v>3171200</v>
      </c>
      <c r="D1517">
        <v>2</v>
      </c>
      <c r="E1517" t="s">
        <v>84</v>
      </c>
    </row>
    <row r="1518" spans="1:5" x14ac:dyDescent="0.3">
      <c r="A1518" t="s">
        <v>11661</v>
      </c>
      <c r="B1518" s="4" t="s">
        <v>137</v>
      </c>
      <c r="C1518">
        <v>9842500</v>
      </c>
      <c r="D1518">
        <v>2</v>
      </c>
      <c r="E1518" t="s">
        <v>84</v>
      </c>
    </row>
    <row r="1519" spans="1:5" x14ac:dyDescent="0.3">
      <c r="A1519" t="s">
        <v>11661</v>
      </c>
      <c r="B1519" s="4" t="s">
        <v>137</v>
      </c>
      <c r="C1519">
        <v>4645000</v>
      </c>
      <c r="D1519">
        <v>2</v>
      </c>
      <c r="E1519" t="s">
        <v>84</v>
      </c>
    </row>
    <row r="1520" spans="1:5" x14ac:dyDescent="0.3">
      <c r="A1520" t="s">
        <v>11661</v>
      </c>
      <c r="B1520" s="4" t="s">
        <v>137</v>
      </c>
      <c r="C1520">
        <v>13237000</v>
      </c>
      <c r="D1520">
        <v>2</v>
      </c>
      <c r="E1520" t="s">
        <v>84</v>
      </c>
    </row>
    <row r="1521" spans="1:5" x14ac:dyDescent="0.3">
      <c r="A1521" t="s">
        <v>11687</v>
      </c>
      <c r="B1521" s="4" t="s">
        <v>137</v>
      </c>
      <c r="C1521">
        <v>356960</v>
      </c>
      <c r="D1521">
        <v>2</v>
      </c>
      <c r="E1521" t="s">
        <v>84</v>
      </c>
    </row>
    <row r="1522" spans="1:5" x14ac:dyDescent="0.3">
      <c r="A1522" t="s">
        <v>11721</v>
      </c>
      <c r="B1522" s="4" t="s">
        <v>137</v>
      </c>
      <c r="C1522">
        <v>8544100</v>
      </c>
      <c r="D1522">
        <v>2</v>
      </c>
      <c r="E1522" t="s">
        <v>84</v>
      </c>
    </row>
    <row r="1523" spans="1:5" x14ac:dyDescent="0.3">
      <c r="A1523" t="s">
        <v>11754</v>
      </c>
      <c r="B1523" s="4" t="s">
        <v>137</v>
      </c>
      <c r="C1523">
        <v>12881000</v>
      </c>
      <c r="D1523">
        <v>2</v>
      </c>
      <c r="E1523" t="s">
        <v>84</v>
      </c>
    </row>
    <row r="1524" spans="1:5" x14ac:dyDescent="0.3">
      <c r="A1524" t="s">
        <v>11754</v>
      </c>
      <c r="B1524" s="4" t="s">
        <v>137</v>
      </c>
      <c r="C1524">
        <v>1762300</v>
      </c>
      <c r="D1524">
        <v>2</v>
      </c>
      <c r="E1524" t="s">
        <v>84</v>
      </c>
    </row>
    <row r="1525" spans="1:5" x14ac:dyDescent="0.3">
      <c r="A1525" t="s">
        <v>11754</v>
      </c>
      <c r="B1525" s="4" t="s">
        <v>137</v>
      </c>
      <c r="C1525">
        <v>9880600</v>
      </c>
      <c r="D1525">
        <v>2</v>
      </c>
      <c r="E1525" t="s">
        <v>84</v>
      </c>
    </row>
    <row r="1526" spans="1:5" x14ac:dyDescent="0.3">
      <c r="A1526" t="s">
        <v>11754</v>
      </c>
      <c r="B1526" s="4" t="s">
        <v>137</v>
      </c>
      <c r="C1526">
        <v>2538900</v>
      </c>
      <c r="D1526">
        <v>2</v>
      </c>
      <c r="E1526" t="s">
        <v>84</v>
      </c>
    </row>
    <row r="1527" spans="1:5" x14ac:dyDescent="0.3">
      <c r="A1527" t="s">
        <v>11754</v>
      </c>
      <c r="B1527" s="4" t="s">
        <v>137</v>
      </c>
      <c r="C1527">
        <v>21257000</v>
      </c>
      <c r="D1527">
        <v>2</v>
      </c>
      <c r="E1527" t="s">
        <v>84</v>
      </c>
    </row>
    <row r="1528" spans="1:5" x14ac:dyDescent="0.3">
      <c r="A1528" t="s">
        <v>11754</v>
      </c>
      <c r="B1528" s="4" t="s">
        <v>137</v>
      </c>
      <c r="C1528">
        <v>110930000</v>
      </c>
      <c r="D1528">
        <v>2</v>
      </c>
      <c r="E1528" t="s">
        <v>84</v>
      </c>
    </row>
    <row r="1529" spans="1:5" x14ac:dyDescent="0.3">
      <c r="A1529" t="s">
        <v>11754</v>
      </c>
      <c r="B1529" s="4" t="s">
        <v>137</v>
      </c>
      <c r="C1529">
        <v>102080000</v>
      </c>
      <c r="D1529">
        <v>2</v>
      </c>
      <c r="E1529" t="s">
        <v>84</v>
      </c>
    </row>
    <row r="1530" spans="1:5" x14ac:dyDescent="0.3">
      <c r="A1530" t="s">
        <v>11754</v>
      </c>
      <c r="B1530" s="4" t="s">
        <v>137</v>
      </c>
      <c r="C1530">
        <v>18217000</v>
      </c>
      <c r="D1530">
        <v>2</v>
      </c>
      <c r="E1530" t="s">
        <v>84</v>
      </c>
    </row>
    <row r="1531" spans="1:5" x14ac:dyDescent="0.3">
      <c r="A1531" t="s">
        <v>11754</v>
      </c>
      <c r="B1531" s="4" t="s">
        <v>137</v>
      </c>
      <c r="C1531">
        <v>2471600</v>
      </c>
      <c r="D1531">
        <v>2</v>
      </c>
      <c r="E1531" t="s">
        <v>84</v>
      </c>
    </row>
    <row r="1532" spans="1:5" x14ac:dyDescent="0.3">
      <c r="A1532" t="s">
        <v>11754</v>
      </c>
      <c r="B1532" s="4" t="s">
        <v>137</v>
      </c>
      <c r="C1532">
        <v>1762400</v>
      </c>
      <c r="D1532">
        <v>2</v>
      </c>
      <c r="E1532" t="s">
        <v>84</v>
      </c>
    </row>
    <row r="1533" spans="1:5" x14ac:dyDescent="0.3">
      <c r="A1533" t="s">
        <v>11754</v>
      </c>
      <c r="B1533" s="4" t="s">
        <v>137</v>
      </c>
      <c r="C1533">
        <v>19451000</v>
      </c>
      <c r="D1533">
        <v>2</v>
      </c>
      <c r="E1533" t="s">
        <v>84</v>
      </c>
    </row>
    <row r="1534" spans="1:5" x14ac:dyDescent="0.3">
      <c r="A1534" t="s">
        <v>11754</v>
      </c>
      <c r="B1534" s="4" t="s">
        <v>137</v>
      </c>
      <c r="C1534">
        <v>3786100</v>
      </c>
      <c r="D1534">
        <v>2</v>
      </c>
      <c r="E1534" t="s">
        <v>84</v>
      </c>
    </row>
    <row r="1535" spans="1:5" x14ac:dyDescent="0.3">
      <c r="A1535" t="s">
        <v>11754</v>
      </c>
      <c r="B1535" s="4" t="s">
        <v>137</v>
      </c>
      <c r="C1535">
        <v>23172000</v>
      </c>
      <c r="D1535">
        <v>2</v>
      </c>
      <c r="E1535" t="s">
        <v>84</v>
      </c>
    </row>
    <row r="1536" spans="1:5" x14ac:dyDescent="0.3">
      <c r="A1536" t="s">
        <v>11866</v>
      </c>
      <c r="B1536" s="4" t="s">
        <v>137</v>
      </c>
      <c r="C1536">
        <v>1719600</v>
      </c>
      <c r="D1536">
        <v>2</v>
      </c>
      <c r="E1536" t="s">
        <v>84</v>
      </c>
    </row>
    <row r="1537" spans="1:5" x14ac:dyDescent="0.3">
      <c r="A1537" t="s">
        <v>11866</v>
      </c>
      <c r="B1537" s="4" t="s">
        <v>137</v>
      </c>
      <c r="C1537">
        <v>1886900</v>
      </c>
      <c r="D1537">
        <v>2</v>
      </c>
      <c r="E1537" t="s">
        <v>84</v>
      </c>
    </row>
    <row r="1538" spans="1:5" x14ac:dyDescent="0.3">
      <c r="A1538" t="s">
        <v>11866</v>
      </c>
      <c r="B1538" s="4" t="s">
        <v>137</v>
      </c>
      <c r="C1538">
        <v>1460300</v>
      </c>
      <c r="D1538">
        <v>2</v>
      </c>
      <c r="E1538" t="s">
        <v>84</v>
      </c>
    </row>
    <row r="1539" spans="1:5" x14ac:dyDescent="0.3">
      <c r="A1539" t="s">
        <v>11866</v>
      </c>
      <c r="B1539" s="4" t="s">
        <v>137</v>
      </c>
      <c r="C1539">
        <v>488010</v>
      </c>
      <c r="D1539">
        <v>2</v>
      </c>
      <c r="E1539" t="s">
        <v>84</v>
      </c>
    </row>
    <row r="1540" spans="1:5" x14ac:dyDescent="0.3">
      <c r="A1540" t="s">
        <v>11866</v>
      </c>
      <c r="B1540" s="4" t="s">
        <v>137</v>
      </c>
      <c r="C1540">
        <v>641890</v>
      </c>
      <c r="D1540">
        <v>2</v>
      </c>
      <c r="E1540" t="s">
        <v>84</v>
      </c>
    </row>
    <row r="1541" spans="1:5" x14ac:dyDescent="0.3">
      <c r="A1541" t="s">
        <v>11935</v>
      </c>
      <c r="B1541" s="4" t="s">
        <v>137</v>
      </c>
      <c r="C1541">
        <v>13184000</v>
      </c>
      <c r="D1541">
        <v>2</v>
      </c>
      <c r="E1541" t="s">
        <v>84</v>
      </c>
    </row>
    <row r="1542" spans="1:5" x14ac:dyDescent="0.3">
      <c r="A1542" t="s">
        <v>11935</v>
      </c>
      <c r="B1542" s="4" t="s">
        <v>137</v>
      </c>
      <c r="C1542">
        <v>16749000</v>
      </c>
      <c r="D1542">
        <v>2</v>
      </c>
      <c r="E1542" t="s">
        <v>84</v>
      </c>
    </row>
    <row r="1543" spans="1:5" x14ac:dyDescent="0.3">
      <c r="A1543" t="s">
        <v>11935</v>
      </c>
      <c r="B1543" s="4" t="s">
        <v>137</v>
      </c>
      <c r="C1543">
        <v>9703000</v>
      </c>
      <c r="D1543">
        <v>2</v>
      </c>
      <c r="E1543" t="s">
        <v>84</v>
      </c>
    </row>
    <row r="1544" spans="1:5" x14ac:dyDescent="0.3">
      <c r="A1544" t="s">
        <v>11970</v>
      </c>
      <c r="B1544" s="4" t="s">
        <v>137</v>
      </c>
      <c r="C1544">
        <v>3373200</v>
      </c>
      <c r="D1544">
        <v>2</v>
      </c>
      <c r="E1544" t="s">
        <v>84</v>
      </c>
    </row>
    <row r="1545" spans="1:5" x14ac:dyDescent="0.3">
      <c r="A1545" t="s">
        <v>11970</v>
      </c>
      <c r="B1545" s="4" t="s">
        <v>137</v>
      </c>
      <c r="C1545">
        <v>3327800</v>
      </c>
      <c r="D1545">
        <v>2</v>
      </c>
      <c r="E1545" t="s">
        <v>84</v>
      </c>
    </row>
    <row r="1546" spans="1:5" x14ac:dyDescent="0.3">
      <c r="A1546" t="s">
        <v>11970</v>
      </c>
      <c r="B1546" s="4" t="s">
        <v>137</v>
      </c>
      <c r="C1546">
        <v>4252900</v>
      </c>
      <c r="D1546">
        <v>2</v>
      </c>
      <c r="E1546" t="s">
        <v>84</v>
      </c>
    </row>
    <row r="1547" spans="1:5" x14ac:dyDescent="0.3">
      <c r="A1547" t="s">
        <v>11970</v>
      </c>
      <c r="B1547" s="4" t="s">
        <v>137</v>
      </c>
      <c r="C1547">
        <v>522440</v>
      </c>
      <c r="D1547">
        <v>2</v>
      </c>
      <c r="E1547" t="s">
        <v>84</v>
      </c>
    </row>
    <row r="1548" spans="1:5" x14ac:dyDescent="0.3">
      <c r="A1548" t="s">
        <v>11970</v>
      </c>
      <c r="B1548" s="4" t="s">
        <v>137</v>
      </c>
      <c r="C1548">
        <v>6414700</v>
      </c>
      <c r="D1548">
        <v>2</v>
      </c>
      <c r="E1548" t="s">
        <v>84</v>
      </c>
    </row>
    <row r="1549" spans="1:5" x14ac:dyDescent="0.3">
      <c r="A1549" t="s">
        <v>11970</v>
      </c>
      <c r="B1549" s="4" t="s">
        <v>137</v>
      </c>
      <c r="C1549">
        <v>7359300</v>
      </c>
      <c r="D1549">
        <v>2</v>
      </c>
      <c r="E1549" t="s">
        <v>84</v>
      </c>
    </row>
    <row r="1550" spans="1:5" x14ac:dyDescent="0.3">
      <c r="A1550" t="s">
        <v>11970</v>
      </c>
      <c r="B1550" s="4" t="s">
        <v>137</v>
      </c>
      <c r="C1550">
        <v>480090</v>
      </c>
      <c r="D1550">
        <v>2</v>
      </c>
      <c r="E1550" t="s">
        <v>84</v>
      </c>
    </row>
    <row r="1551" spans="1:5" x14ac:dyDescent="0.3">
      <c r="A1551" t="s">
        <v>11970</v>
      </c>
      <c r="B1551" s="4" t="s">
        <v>137</v>
      </c>
      <c r="C1551">
        <v>4431300</v>
      </c>
      <c r="D1551">
        <v>2</v>
      </c>
      <c r="E1551" t="s">
        <v>84</v>
      </c>
    </row>
    <row r="1552" spans="1:5" x14ac:dyDescent="0.3">
      <c r="A1552" t="s">
        <v>11970</v>
      </c>
      <c r="B1552" s="4" t="s">
        <v>137</v>
      </c>
      <c r="C1552">
        <v>5352400</v>
      </c>
      <c r="D1552">
        <v>2</v>
      </c>
      <c r="E1552" t="s">
        <v>84</v>
      </c>
    </row>
    <row r="1553" spans="1:5" x14ac:dyDescent="0.3">
      <c r="A1553" t="s">
        <v>11970</v>
      </c>
      <c r="B1553" s="4" t="s">
        <v>137</v>
      </c>
      <c r="C1553">
        <v>918420</v>
      </c>
      <c r="D1553">
        <v>2</v>
      </c>
      <c r="E1553" t="s">
        <v>84</v>
      </c>
    </row>
    <row r="1554" spans="1:5" x14ac:dyDescent="0.3">
      <c r="A1554" t="s">
        <v>12074</v>
      </c>
      <c r="B1554" s="4" t="s">
        <v>137</v>
      </c>
      <c r="C1554">
        <v>3829200</v>
      </c>
      <c r="D1554">
        <v>2</v>
      </c>
      <c r="E1554" t="s">
        <v>84</v>
      </c>
    </row>
    <row r="1555" spans="1:5" x14ac:dyDescent="0.3">
      <c r="A1555" t="s">
        <v>12074</v>
      </c>
      <c r="B1555" s="4" t="s">
        <v>137</v>
      </c>
      <c r="C1555">
        <v>8439700</v>
      </c>
      <c r="D1555">
        <v>2</v>
      </c>
      <c r="E1555" t="s">
        <v>84</v>
      </c>
    </row>
    <row r="1556" spans="1:5" x14ac:dyDescent="0.3">
      <c r="A1556" t="s">
        <v>12074</v>
      </c>
      <c r="B1556" s="4" t="s">
        <v>137</v>
      </c>
      <c r="C1556">
        <v>5668900</v>
      </c>
      <c r="D1556">
        <v>2</v>
      </c>
      <c r="E1556" t="s">
        <v>84</v>
      </c>
    </row>
    <row r="1557" spans="1:5" x14ac:dyDescent="0.3">
      <c r="A1557" t="s">
        <v>12074</v>
      </c>
      <c r="B1557" s="4" t="s">
        <v>137</v>
      </c>
      <c r="C1557">
        <v>6699600</v>
      </c>
      <c r="D1557">
        <v>2</v>
      </c>
      <c r="E1557" t="s">
        <v>84</v>
      </c>
    </row>
    <row r="1558" spans="1:5" x14ac:dyDescent="0.3">
      <c r="A1558" t="s">
        <v>12132</v>
      </c>
      <c r="B1558" s="4" t="s">
        <v>137</v>
      </c>
      <c r="C1558">
        <v>1419800</v>
      </c>
      <c r="D1558">
        <v>2</v>
      </c>
      <c r="E1558" t="s">
        <v>84</v>
      </c>
    </row>
    <row r="1559" spans="1:5" x14ac:dyDescent="0.3">
      <c r="A1559" t="s">
        <v>12132</v>
      </c>
      <c r="B1559" s="4" t="s">
        <v>137</v>
      </c>
      <c r="C1559">
        <v>793030</v>
      </c>
      <c r="D1559">
        <v>2</v>
      </c>
      <c r="E1559" t="s">
        <v>84</v>
      </c>
    </row>
    <row r="1560" spans="1:5" x14ac:dyDescent="0.3">
      <c r="A1560" t="s">
        <v>12132</v>
      </c>
      <c r="B1560" s="4" t="s">
        <v>137</v>
      </c>
      <c r="C1560">
        <v>819680</v>
      </c>
      <c r="D1560">
        <v>2</v>
      </c>
      <c r="E1560" t="s">
        <v>84</v>
      </c>
    </row>
    <row r="1561" spans="1:5" x14ac:dyDescent="0.3">
      <c r="A1561" t="s">
        <v>12231</v>
      </c>
      <c r="B1561" s="4" t="s">
        <v>137</v>
      </c>
      <c r="C1561">
        <v>1029000</v>
      </c>
      <c r="D1561">
        <v>2</v>
      </c>
      <c r="E1561" t="s">
        <v>84</v>
      </c>
    </row>
    <row r="1562" spans="1:5" x14ac:dyDescent="0.3">
      <c r="A1562" t="s">
        <v>12240</v>
      </c>
      <c r="B1562" s="4" t="s">
        <v>137</v>
      </c>
      <c r="C1562">
        <v>1538300</v>
      </c>
      <c r="D1562">
        <v>2</v>
      </c>
      <c r="E1562" t="s">
        <v>84</v>
      </c>
    </row>
    <row r="1563" spans="1:5" x14ac:dyDescent="0.3">
      <c r="A1563" t="s">
        <v>12240</v>
      </c>
      <c r="B1563" s="4" t="s">
        <v>137</v>
      </c>
      <c r="C1563">
        <v>2603900</v>
      </c>
      <c r="D1563">
        <v>2</v>
      </c>
      <c r="E1563" t="s">
        <v>84</v>
      </c>
    </row>
    <row r="1564" spans="1:5" x14ac:dyDescent="0.3">
      <c r="A1564" t="s">
        <v>12240</v>
      </c>
      <c r="B1564" s="4" t="s">
        <v>137</v>
      </c>
      <c r="C1564">
        <v>1905200</v>
      </c>
      <c r="D1564">
        <v>2</v>
      </c>
      <c r="E1564" t="s">
        <v>84</v>
      </c>
    </row>
    <row r="1565" spans="1:5" x14ac:dyDescent="0.3">
      <c r="A1565" t="s">
        <v>12265</v>
      </c>
      <c r="B1565" s="4" t="s">
        <v>137</v>
      </c>
      <c r="D1565">
        <v>2</v>
      </c>
      <c r="E1565" t="s">
        <v>84</v>
      </c>
    </row>
    <row r="1566" spans="1:5" x14ac:dyDescent="0.3">
      <c r="A1566" t="s">
        <v>12265</v>
      </c>
      <c r="B1566" s="4" t="s">
        <v>137</v>
      </c>
      <c r="D1566">
        <v>2</v>
      </c>
      <c r="E1566" t="s">
        <v>84</v>
      </c>
    </row>
    <row r="1567" spans="1:5" x14ac:dyDescent="0.3">
      <c r="A1567" t="s">
        <v>12265</v>
      </c>
      <c r="B1567" s="4" t="s">
        <v>137</v>
      </c>
      <c r="C1567">
        <v>5309300</v>
      </c>
      <c r="D1567">
        <v>2</v>
      </c>
      <c r="E1567" t="s">
        <v>84</v>
      </c>
    </row>
    <row r="1568" spans="1:5" x14ac:dyDescent="0.3">
      <c r="A1568" t="s">
        <v>12265</v>
      </c>
      <c r="B1568" s="4" t="s">
        <v>137</v>
      </c>
      <c r="D1568">
        <v>2</v>
      </c>
      <c r="E1568" t="s">
        <v>84</v>
      </c>
    </row>
    <row r="1569" spans="1:5" x14ac:dyDescent="0.3">
      <c r="A1569" t="s">
        <v>12493</v>
      </c>
      <c r="B1569" s="4" t="s">
        <v>137</v>
      </c>
      <c r="C1569">
        <v>928310</v>
      </c>
      <c r="D1569">
        <v>2</v>
      </c>
      <c r="E1569" t="s">
        <v>84</v>
      </c>
    </row>
    <row r="1570" spans="1:5" x14ac:dyDescent="0.3">
      <c r="A1570" t="s">
        <v>12620</v>
      </c>
      <c r="B1570" s="4" t="s">
        <v>137</v>
      </c>
      <c r="C1570">
        <v>3695600</v>
      </c>
      <c r="D1570">
        <v>2</v>
      </c>
      <c r="E1570" t="s">
        <v>84</v>
      </c>
    </row>
    <row r="1571" spans="1:5" x14ac:dyDescent="0.3">
      <c r="A1571" t="s">
        <v>12620</v>
      </c>
      <c r="B1571" s="4" t="s">
        <v>137</v>
      </c>
      <c r="C1571">
        <v>4023000</v>
      </c>
      <c r="D1571">
        <v>2</v>
      </c>
      <c r="E1571" t="s">
        <v>84</v>
      </c>
    </row>
    <row r="1572" spans="1:5" x14ac:dyDescent="0.3">
      <c r="A1572" t="s">
        <v>12634</v>
      </c>
      <c r="B1572" s="4" t="s">
        <v>137</v>
      </c>
      <c r="C1572">
        <v>486050</v>
      </c>
      <c r="D1572">
        <v>2</v>
      </c>
      <c r="E1572" t="s">
        <v>84</v>
      </c>
    </row>
    <row r="1573" spans="1:5" x14ac:dyDescent="0.3">
      <c r="A1573" t="s">
        <v>12651</v>
      </c>
      <c r="B1573" s="4" t="s">
        <v>137</v>
      </c>
      <c r="C1573">
        <v>11289000</v>
      </c>
      <c r="D1573">
        <v>2</v>
      </c>
      <c r="E1573" t="s">
        <v>84</v>
      </c>
    </row>
    <row r="1574" spans="1:5" x14ac:dyDescent="0.3">
      <c r="A1574" t="s">
        <v>12651</v>
      </c>
      <c r="B1574" s="4" t="s">
        <v>137</v>
      </c>
      <c r="C1574">
        <v>4032900</v>
      </c>
      <c r="D1574">
        <v>2</v>
      </c>
      <c r="E1574" t="s">
        <v>84</v>
      </c>
    </row>
    <row r="1575" spans="1:5" x14ac:dyDescent="0.3">
      <c r="A1575" t="s">
        <v>12651</v>
      </c>
      <c r="B1575" s="4" t="s">
        <v>137</v>
      </c>
      <c r="C1575">
        <v>5662400</v>
      </c>
      <c r="D1575">
        <v>2</v>
      </c>
      <c r="E1575" t="s">
        <v>84</v>
      </c>
    </row>
    <row r="1576" spans="1:5" x14ac:dyDescent="0.3">
      <c r="A1576" t="s">
        <v>12651</v>
      </c>
      <c r="B1576" s="4" t="s">
        <v>137</v>
      </c>
      <c r="C1576">
        <v>15203000</v>
      </c>
      <c r="D1576">
        <v>2</v>
      </c>
      <c r="E1576" t="s">
        <v>84</v>
      </c>
    </row>
    <row r="1577" spans="1:5" x14ac:dyDescent="0.3">
      <c r="A1577" t="s">
        <v>12676</v>
      </c>
      <c r="B1577" s="4" t="s">
        <v>137</v>
      </c>
      <c r="C1577">
        <v>651080</v>
      </c>
      <c r="D1577">
        <v>2</v>
      </c>
      <c r="E1577" t="s">
        <v>84</v>
      </c>
    </row>
    <row r="1578" spans="1:5" x14ac:dyDescent="0.3">
      <c r="A1578" t="s">
        <v>12676</v>
      </c>
      <c r="B1578" s="4" t="s">
        <v>137</v>
      </c>
      <c r="C1578">
        <v>438370</v>
      </c>
      <c r="D1578">
        <v>2</v>
      </c>
      <c r="E1578" t="s">
        <v>84</v>
      </c>
    </row>
    <row r="1579" spans="1:5" x14ac:dyDescent="0.3">
      <c r="A1579" t="s">
        <v>12676</v>
      </c>
      <c r="B1579" s="4" t="s">
        <v>137</v>
      </c>
      <c r="C1579">
        <v>1432900</v>
      </c>
      <c r="D1579">
        <v>2</v>
      </c>
      <c r="E1579" t="s">
        <v>84</v>
      </c>
    </row>
    <row r="1580" spans="1:5" x14ac:dyDescent="0.3">
      <c r="A1580" t="s">
        <v>12757</v>
      </c>
      <c r="B1580" s="4" t="s">
        <v>137</v>
      </c>
      <c r="C1580">
        <v>1278700</v>
      </c>
      <c r="D1580">
        <v>2</v>
      </c>
      <c r="E1580" t="s">
        <v>84</v>
      </c>
    </row>
    <row r="1581" spans="1:5" x14ac:dyDescent="0.3">
      <c r="A1581" t="s">
        <v>12757</v>
      </c>
      <c r="B1581" s="4" t="s">
        <v>137</v>
      </c>
      <c r="D1581">
        <v>2</v>
      </c>
      <c r="E1581" t="s">
        <v>84</v>
      </c>
    </row>
    <row r="1582" spans="1:5" x14ac:dyDescent="0.3">
      <c r="A1582" t="s">
        <v>12837</v>
      </c>
      <c r="B1582" s="4" t="s">
        <v>137</v>
      </c>
      <c r="D1582">
        <v>2</v>
      </c>
      <c r="E1582" t="s">
        <v>84</v>
      </c>
    </row>
    <row r="1583" spans="1:5" x14ac:dyDescent="0.3">
      <c r="A1583" t="s">
        <v>12837</v>
      </c>
      <c r="B1583" s="4" t="s">
        <v>137</v>
      </c>
      <c r="C1583">
        <v>3381500</v>
      </c>
      <c r="D1583">
        <v>2</v>
      </c>
      <c r="E1583" t="s">
        <v>84</v>
      </c>
    </row>
    <row r="1584" spans="1:5" x14ac:dyDescent="0.3">
      <c r="A1584" t="s">
        <v>12837</v>
      </c>
      <c r="B1584" s="4" t="s">
        <v>137</v>
      </c>
      <c r="D1584">
        <v>2</v>
      </c>
      <c r="E1584" t="s">
        <v>84</v>
      </c>
    </row>
    <row r="1585" spans="1:5" x14ac:dyDescent="0.3">
      <c r="A1585" t="s">
        <v>12864</v>
      </c>
      <c r="B1585" s="4" t="s">
        <v>137</v>
      </c>
      <c r="D1585">
        <v>2</v>
      </c>
      <c r="E1585" t="s">
        <v>84</v>
      </c>
    </row>
    <row r="1586" spans="1:5" x14ac:dyDescent="0.3">
      <c r="A1586" t="s">
        <v>13099</v>
      </c>
      <c r="B1586" s="4" t="s">
        <v>137</v>
      </c>
      <c r="C1586">
        <v>52064000</v>
      </c>
      <c r="D1586">
        <v>2</v>
      </c>
      <c r="E1586" t="s">
        <v>84</v>
      </c>
    </row>
    <row r="1587" spans="1:5" x14ac:dyDescent="0.3">
      <c r="A1587" t="s">
        <v>13099</v>
      </c>
      <c r="B1587" s="4" t="s">
        <v>137</v>
      </c>
      <c r="D1587">
        <v>2</v>
      </c>
      <c r="E1587" t="s">
        <v>84</v>
      </c>
    </row>
    <row r="1588" spans="1:5" x14ac:dyDescent="0.3">
      <c r="A1588" t="s">
        <v>13099</v>
      </c>
      <c r="B1588" s="4" t="s">
        <v>137</v>
      </c>
      <c r="C1588">
        <v>40832000</v>
      </c>
      <c r="D1588">
        <v>2</v>
      </c>
      <c r="E1588" t="s">
        <v>84</v>
      </c>
    </row>
    <row r="1589" spans="1:5" x14ac:dyDescent="0.3">
      <c r="A1589" t="s">
        <v>13099</v>
      </c>
      <c r="B1589" s="4" t="s">
        <v>137</v>
      </c>
      <c r="C1589">
        <v>12944000</v>
      </c>
      <c r="D1589">
        <v>2</v>
      </c>
      <c r="E1589" t="s">
        <v>84</v>
      </c>
    </row>
    <row r="1590" spans="1:5" x14ac:dyDescent="0.3">
      <c r="A1590" t="s">
        <v>13099</v>
      </c>
      <c r="B1590" s="4" t="s">
        <v>137</v>
      </c>
      <c r="C1590">
        <v>19589000</v>
      </c>
      <c r="D1590">
        <v>2</v>
      </c>
      <c r="E1590" t="s">
        <v>84</v>
      </c>
    </row>
    <row r="1591" spans="1:5" x14ac:dyDescent="0.3">
      <c r="A1591" t="s">
        <v>13099</v>
      </c>
      <c r="B1591" s="4" t="s">
        <v>137</v>
      </c>
      <c r="D1591">
        <v>2</v>
      </c>
      <c r="E1591" t="s">
        <v>84</v>
      </c>
    </row>
    <row r="1592" spans="1:5" x14ac:dyDescent="0.3">
      <c r="A1592" t="s">
        <v>13124</v>
      </c>
      <c r="B1592" s="4" t="s">
        <v>137</v>
      </c>
      <c r="C1592">
        <v>3393300</v>
      </c>
      <c r="D1592">
        <v>2</v>
      </c>
      <c r="E1592" t="s">
        <v>84</v>
      </c>
    </row>
    <row r="1593" spans="1:5" x14ac:dyDescent="0.3">
      <c r="A1593" t="s">
        <v>13124</v>
      </c>
      <c r="B1593" s="4" t="s">
        <v>137</v>
      </c>
      <c r="C1593">
        <v>1966500</v>
      </c>
      <c r="D1593">
        <v>2</v>
      </c>
      <c r="E1593" t="s">
        <v>84</v>
      </c>
    </row>
    <row r="1594" spans="1:5" x14ac:dyDescent="0.3">
      <c r="A1594" t="s">
        <v>13124</v>
      </c>
      <c r="B1594" s="4" t="s">
        <v>137</v>
      </c>
      <c r="C1594">
        <v>1792300</v>
      </c>
      <c r="D1594">
        <v>2</v>
      </c>
      <c r="E1594" t="s">
        <v>84</v>
      </c>
    </row>
    <row r="1595" spans="1:5" x14ac:dyDescent="0.3">
      <c r="A1595" t="s">
        <v>13140</v>
      </c>
      <c r="B1595" s="4" t="s">
        <v>137</v>
      </c>
      <c r="D1595">
        <v>2</v>
      </c>
      <c r="E1595" t="s">
        <v>84</v>
      </c>
    </row>
    <row r="1596" spans="1:5" x14ac:dyDescent="0.3">
      <c r="A1596" t="s">
        <v>13163</v>
      </c>
      <c r="B1596" s="4" t="s">
        <v>137</v>
      </c>
      <c r="C1596">
        <v>556770</v>
      </c>
      <c r="D1596">
        <v>2</v>
      </c>
      <c r="E1596" t="s">
        <v>84</v>
      </c>
    </row>
    <row r="1597" spans="1:5" x14ac:dyDescent="0.3">
      <c r="A1597" t="s">
        <v>13163</v>
      </c>
      <c r="B1597" s="4" t="s">
        <v>137</v>
      </c>
      <c r="C1597">
        <v>1973400</v>
      </c>
      <c r="D1597">
        <v>2</v>
      </c>
      <c r="E1597" t="s">
        <v>84</v>
      </c>
    </row>
    <row r="1598" spans="1:5" x14ac:dyDescent="0.3">
      <c r="A1598" t="s">
        <v>13202</v>
      </c>
      <c r="B1598" s="4" t="s">
        <v>137</v>
      </c>
      <c r="C1598">
        <v>3080200</v>
      </c>
      <c r="D1598">
        <v>2</v>
      </c>
      <c r="E1598" t="s">
        <v>84</v>
      </c>
    </row>
    <row r="1599" spans="1:5" x14ac:dyDescent="0.3">
      <c r="A1599" t="s">
        <v>13202</v>
      </c>
      <c r="B1599" s="4" t="s">
        <v>137</v>
      </c>
      <c r="C1599">
        <v>3317200</v>
      </c>
      <c r="D1599">
        <v>2</v>
      </c>
      <c r="E1599" t="s">
        <v>84</v>
      </c>
    </row>
    <row r="1600" spans="1:5" x14ac:dyDescent="0.3">
      <c r="A1600" t="s">
        <v>13255</v>
      </c>
      <c r="B1600" s="4" t="s">
        <v>137</v>
      </c>
      <c r="C1600">
        <v>4326300</v>
      </c>
      <c r="D1600">
        <v>2</v>
      </c>
      <c r="E1600" t="s">
        <v>84</v>
      </c>
    </row>
    <row r="1601" spans="1:5" x14ac:dyDescent="0.3">
      <c r="A1601" t="s">
        <v>13255</v>
      </c>
      <c r="B1601" s="4" t="s">
        <v>137</v>
      </c>
      <c r="C1601">
        <v>4389400</v>
      </c>
      <c r="D1601">
        <v>2</v>
      </c>
      <c r="E1601" t="s">
        <v>84</v>
      </c>
    </row>
    <row r="1602" spans="1:5" x14ac:dyDescent="0.3">
      <c r="A1602" t="s">
        <v>13255</v>
      </c>
      <c r="B1602" s="4" t="s">
        <v>137</v>
      </c>
      <c r="C1602">
        <v>1527200</v>
      </c>
      <c r="D1602">
        <v>2</v>
      </c>
      <c r="E1602" t="s">
        <v>84</v>
      </c>
    </row>
    <row r="1603" spans="1:5" x14ac:dyDescent="0.3">
      <c r="A1603" t="s">
        <v>13272</v>
      </c>
      <c r="B1603" s="4" t="s">
        <v>137</v>
      </c>
      <c r="C1603">
        <v>2205900</v>
      </c>
      <c r="D1603">
        <v>2</v>
      </c>
      <c r="E1603" t="s">
        <v>84</v>
      </c>
    </row>
    <row r="1604" spans="1:5" x14ac:dyDescent="0.3">
      <c r="A1604" t="s">
        <v>13282</v>
      </c>
      <c r="B1604" s="4" t="s">
        <v>137</v>
      </c>
      <c r="C1604">
        <v>1230400</v>
      </c>
      <c r="D1604">
        <v>2</v>
      </c>
      <c r="E1604" t="s">
        <v>84</v>
      </c>
    </row>
    <row r="1605" spans="1:5" x14ac:dyDescent="0.3">
      <c r="A1605" t="s">
        <v>13282</v>
      </c>
      <c r="B1605" s="4" t="s">
        <v>137</v>
      </c>
      <c r="C1605">
        <v>1445500</v>
      </c>
      <c r="D1605">
        <v>2</v>
      </c>
      <c r="E1605" t="s">
        <v>84</v>
      </c>
    </row>
    <row r="1606" spans="1:5" x14ac:dyDescent="0.3">
      <c r="A1606" t="s">
        <v>13282</v>
      </c>
      <c r="B1606" s="4" t="s">
        <v>137</v>
      </c>
      <c r="C1606">
        <v>1305900</v>
      </c>
      <c r="D1606">
        <v>2</v>
      </c>
      <c r="E1606" t="s">
        <v>84</v>
      </c>
    </row>
    <row r="1607" spans="1:5" x14ac:dyDescent="0.3">
      <c r="A1607" t="s">
        <v>13282</v>
      </c>
      <c r="B1607" s="4" t="s">
        <v>137</v>
      </c>
      <c r="C1607">
        <v>1509600</v>
      </c>
      <c r="D1607">
        <v>2</v>
      </c>
      <c r="E1607" t="s">
        <v>84</v>
      </c>
    </row>
    <row r="1608" spans="1:5" x14ac:dyDescent="0.3">
      <c r="A1608" t="s">
        <v>13320</v>
      </c>
      <c r="B1608" s="4" t="s">
        <v>137</v>
      </c>
      <c r="C1608">
        <v>704900</v>
      </c>
      <c r="D1608">
        <v>2</v>
      </c>
      <c r="E1608" t="s">
        <v>84</v>
      </c>
    </row>
    <row r="1609" spans="1:5" x14ac:dyDescent="0.3">
      <c r="A1609" t="s">
        <v>13320</v>
      </c>
      <c r="B1609" s="4" t="s">
        <v>137</v>
      </c>
      <c r="C1609">
        <v>1927000</v>
      </c>
      <c r="D1609">
        <v>2</v>
      </c>
      <c r="E1609" t="s">
        <v>84</v>
      </c>
    </row>
    <row r="1610" spans="1:5" x14ac:dyDescent="0.3">
      <c r="A1610" t="s">
        <v>13320</v>
      </c>
      <c r="B1610" s="4" t="s">
        <v>137</v>
      </c>
      <c r="C1610">
        <v>1662300</v>
      </c>
      <c r="D1610">
        <v>2</v>
      </c>
      <c r="E1610" t="s">
        <v>84</v>
      </c>
    </row>
    <row r="1611" spans="1:5" x14ac:dyDescent="0.3">
      <c r="A1611" t="s">
        <v>13320</v>
      </c>
      <c r="B1611" s="4" t="s">
        <v>137</v>
      </c>
      <c r="C1611">
        <v>658000</v>
      </c>
      <c r="D1611">
        <v>2</v>
      </c>
      <c r="E1611" t="s">
        <v>84</v>
      </c>
    </row>
    <row r="1612" spans="1:5" x14ac:dyDescent="0.3">
      <c r="A1612" t="s">
        <v>13320</v>
      </c>
      <c r="B1612" s="4" t="s">
        <v>137</v>
      </c>
      <c r="C1612">
        <v>2330900</v>
      </c>
      <c r="D1612">
        <v>2</v>
      </c>
      <c r="E1612" t="s">
        <v>84</v>
      </c>
    </row>
    <row r="1613" spans="1:5" x14ac:dyDescent="0.3">
      <c r="A1613" t="s">
        <v>13320</v>
      </c>
      <c r="B1613" s="4" t="s">
        <v>137</v>
      </c>
      <c r="C1613">
        <v>584760</v>
      </c>
      <c r="D1613">
        <v>2</v>
      </c>
      <c r="E1613" t="s">
        <v>84</v>
      </c>
    </row>
    <row r="1614" spans="1:5" x14ac:dyDescent="0.3">
      <c r="A1614" t="s">
        <v>13320</v>
      </c>
      <c r="B1614" s="4" t="s">
        <v>137</v>
      </c>
      <c r="C1614">
        <v>2551200</v>
      </c>
      <c r="D1614">
        <v>2</v>
      </c>
      <c r="E1614" t="s">
        <v>84</v>
      </c>
    </row>
    <row r="1615" spans="1:5" x14ac:dyDescent="0.3">
      <c r="A1615" t="s">
        <v>13398</v>
      </c>
      <c r="B1615" s="4" t="s">
        <v>137</v>
      </c>
      <c r="C1615">
        <v>7918500</v>
      </c>
      <c r="D1615">
        <v>2</v>
      </c>
      <c r="E1615" t="s">
        <v>84</v>
      </c>
    </row>
    <row r="1616" spans="1:5" x14ac:dyDescent="0.3">
      <c r="A1616" t="s">
        <v>13398</v>
      </c>
      <c r="B1616" s="4" t="s">
        <v>137</v>
      </c>
      <c r="C1616">
        <v>8278600</v>
      </c>
      <c r="D1616">
        <v>2</v>
      </c>
      <c r="E1616" t="s">
        <v>84</v>
      </c>
    </row>
    <row r="1617" spans="1:5" x14ac:dyDescent="0.3">
      <c r="A1617" t="s">
        <v>13398</v>
      </c>
      <c r="B1617" s="4" t="s">
        <v>137</v>
      </c>
      <c r="D1617">
        <v>2</v>
      </c>
      <c r="E1617" t="s">
        <v>84</v>
      </c>
    </row>
    <row r="1618" spans="1:5" x14ac:dyDescent="0.3">
      <c r="A1618" t="s">
        <v>13457</v>
      </c>
      <c r="B1618" s="4" t="s">
        <v>137</v>
      </c>
      <c r="C1618">
        <v>597980</v>
      </c>
      <c r="D1618">
        <v>2</v>
      </c>
      <c r="E1618" t="s">
        <v>84</v>
      </c>
    </row>
    <row r="1619" spans="1:5" x14ac:dyDescent="0.3">
      <c r="A1619" t="s">
        <v>13457</v>
      </c>
      <c r="B1619" s="4" t="s">
        <v>137</v>
      </c>
      <c r="C1619">
        <v>403240</v>
      </c>
      <c r="D1619">
        <v>2</v>
      </c>
      <c r="E1619" t="s">
        <v>84</v>
      </c>
    </row>
    <row r="1620" spans="1:5" x14ac:dyDescent="0.3">
      <c r="A1620" t="s">
        <v>13514</v>
      </c>
      <c r="B1620" s="4" t="s">
        <v>137</v>
      </c>
      <c r="C1620">
        <v>2142300</v>
      </c>
      <c r="D1620">
        <v>2</v>
      </c>
      <c r="E1620" t="s">
        <v>84</v>
      </c>
    </row>
    <row r="1621" spans="1:5" x14ac:dyDescent="0.3">
      <c r="A1621" t="s">
        <v>13538</v>
      </c>
      <c r="B1621" s="4" t="s">
        <v>137</v>
      </c>
      <c r="C1621">
        <v>1887300</v>
      </c>
      <c r="D1621">
        <v>2</v>
      </c>
      <c r="E1621" t="s">
        <v>84</v>
      </c>
    </row>
    <row r="1622" spans="1:5" x14ac:dyDescent="0.3">
      <c r="A1622" t="s">
        <v>13637</v>
      </c>
      <c r="B1622" s="4" t="s">
        <v>137</v>
      </c>
      <c r="C1622">
        <v>8247000</v>
      </c>
      <c r="D1622">
        <v>2</v>
      </c>
      <c r="E1622" t="s">
        <v>84</v>
      </c>
    </row>
    <row r="1623" spans="1:5" x14ac:dyDescent="0.3">
      <c r="A1623" t="s">
        <v>13683</v>
      </c>
      <c r="B1623" s="4" t="s">
        <v>137</v>
      </c>
      <c r="C1623">
        <v>8918800</v>
      </c>
      <c r="D1623">
        <v>2</v>
      </c>
      <c r="E1623" t="s">
        <v>84</v>
      </c>
    </row>
    <row r="1624" spans="1:5" x14ac:dyDescent="0.3">
      <c r="A1624" t="s">
        <v>13683</v>
      </c>
      <c r="B1624" s="4" t="s">
        <v>137</v>
      </c>
      <c r="C1624">
        <v>10848000</v>
      </c>
      <c r="D1624">
        <v>2</v>
      </c>
      <c r="E1624" t="s">
        <v>84</v>
      </c>
    </row>
    <row r="1625" spans="1:5" x14ac:dyDescent="0.3">
      <c r="A1625" t="s">
        <v>13683</v>
      </c>
      <c r="B1625" s="4" t="s">
        <v>137</v>
      </c>
      <c r="C1625">
        <v>6777900</v>
      </c>
      <c r="D1625">
        <v>2</v>
      </c>
      <c r="E1625" t="s">
        <v>84</v>
      </c>
    </row>
    <row r="1626" spans="1:5" x14ac:dyDescent="0.3">
      <c r="A1626" t="s">
        <v>13683</v>
      </c>
      <c r="B1626" s="4" t="s">
        <v>137</v>
      </c>
      <c r="C1626">
        <v>19132000</v>
      </c>
      <c r="D1626">
        <v>2</v>
      </c>
      <c r="E1626" t="s">
        <v>84</v>
      </c>
    </row>
    <row r="1627" spans="1:5" x14ac:dyDescent="0.3">
      <c r="A1627" t="s">
        <v>13712</v>
      </c>
      <c r="B1627" s="4" t="s">
        <v>137</v>
      </c>
      <c r="C1627">
        <v>1820900</v>
      </c>
      <c r="D1627">
        <v>2</v>
      </c>
      <c r="E1627" t="s">
        <v>84</v>
      </c>
    </row>
    <row r="1628" spans="1:5" x14ac:dyDescent="0.3">
      <c r="A1628" t="s">
        <v>13712</v>
      </c>
      <c r="B1628" s="4" t="s">
        <v>137</v>
      </c>
      <c r="C1628">
        <v>3228200</v>
      </c>
      <c r="D1628">
        <v>2</v>
      </c>
      <c r="E1628" t="s">
        <v>84</v>
      </c>
    </row>
    <row r="1629" spans="1:5" x14ac:dyDescent="0.3">
      <c r="A1629" t="s">
        <v>13712</v>
      </c>
      <c r="B1629" s="4" t="s">
        <v>137</v>
      </c>
      <c r="C1629">
        <v>1707300</v>
      </c>
      <c r="D1629">
        <v>2</v>
      </c>
      <c r="E1629" t="s">
        <v>84</v>
      </c>
    </row>
    <row r="1630" spans="1:5" x14ac:dyDescent="0.3">
      <c r="A1630" t="s">
        <v>13807</v>
      </c>
      <c r="B1630" s="4" t="s">
        <v>137</v>
      </c>
      <c r="C1630">
        <v>644360</v>
      </c>
      <c r="D1630">
        <v>2</v>
      </c>
      <c r="E1630" t="s">
        <v>84</v>
      </c>
    </row>
    <row r="1631" spans="1:5" x14ac:dyDescent="0.3">
      <c r="A1631" t="s">
        <v>13807</v>
      </c>
      <c r="B1631" s="4" t="s">
        <v>137</v>
      </c>
      <c r="C1631">
        <v>462580</v>
      </c>
      <c r="D1631">
        <v>2</v>
      </c>
      <c r="E1631" t="s">
        <v>84</v>
      </c>
    </row>
    <row r="1632" spans="1:5" x14ac:dyDescent="0.3">
      <c r="A1632" t="s">
        <v>13857</v>
      </c>
      <c r="B1632" s="4" t="s">
        <v>137</v>
      </c>
      <c r="C1632">
        <v>1272700</v>
      </c>
      <c r="D1632">
        <v>2</v>
      </c>
      <c r="E1632" t="s">
        <v>84</v>
      </c>
    </row>
    <row r="1633" spans="1:5" x14ac:dyDescent="0.3">
      <c r="A1633" t="s">
        <v>13867</v>
      </c>
      <c r="B1633" s="4" t="s">
        <v>137</v>
      </c>
      <c r="C1633">
        <v>633330</v>
      </c>
      <c r="D1633">
        <v>2</v>
      </c>
      <c r="E1633" t="s">
        <v>84</v>
      </c>
    </row>
    <row r="1634" spans="1:5" x14ac:dyDescent="0.3">
      <c r="A1634" t="s">
        <v>13967</v>
      </c>
      <c r="B1634" s="4" t="s">
        <v>137</v>
      </c>
      <c r="C1634">
        <v>8580600</v>
      </c>
      <c r="D1634">
        <v>2</v>
      </c>
      <c r="E1634" t="s">
        <v>84</v>
      </c>
    </row>
    <row r="1635" spans="1:5" x14ac:dyDescent="0.3">
      <c r="A1635" t="s">
        <v>13967</v>
      </c>
      <c r="B1635" s="4" t="s">
        <v>137</v>
      </c>
      <c r="C1635">
        <v>8574800</v>
      </c>
      <c r="D1635">
        <v>2</v>
      </c>
      <c r="E1635" t="s">
        <v>84</v>
      </c>
    </row>
    <row r="1636" spans="1:5" x14ac:dyDescent="0.3">
      <c r="A1636" t="s">
        <v>13967</v>
      </c>
      <c r="B1636" s="4" t="s">
        <v>137</v>
      </c>
      <c r="C1636">
        <v>4771300</v>
      </c>
      <c r="D1636">
        <v>2</v>
      </c>
      <c r="E1636" t="s">
        <v>84</v>
      </c>
    </row>
    <row r="1637" spans="1:5" x14ac:dyDescent="0.3">
      <c r="A1637" t="s">
        <v>13967</v>
      </c>
      <c r="B1637" s="4" t="s">
        <v>137</v>
      </c>
      <c r="C1637">
        <v>4789000</v>
      </c>
      <c r="D1637">
        <v>2</v>
      </c>
      <c r="E1637" t="s">
        <v>84</v>
      </c>
    </row>
    <row r="1638" spans="1:5" x14ac:dyDescent="0.3">
      <c r="A1638" t="s">
        <v>14004</v>
      </c>
      <c r="B1638" s="4" t="s">
        <v>137</v>
      </c>
      <c r="C1638">
        <v>280270</v>
      </c>
      <c r="D1638">
        <v>2</v>
      </c>
      <c r="E1638" t="s">
        <v>84</v>
      </c>
    </row>
    <row r="1639" spans="1:5" x14ac:dyDescent="0.3">
      <c r="A1639" t="s">
        <v>14004</v>
      </c>
      <c r="B1639" s="4" t="s">
        <v>137</v>
      </c>
      <c r="C1639">
        <v>253070</v>
      </c>
      <c r="D1639">
        <v>2</v>
      </c>
      <c r="E1639" t="s">
        <v>84</v>
      </c>
    </row>
    <row r="1640" spans="1:5" x14ac:dyDescent="0.3">
      <c r="A1640" t="s">
        <v>14017</v>
      </c>
      <c r="B1640" s="4" t="s">
        <v>137</v>
      </c>
      <c r="C1640">
        <v>790690</v>
      </c>
      <c r="D1640">
        <v>2</v>
      </c>
      <c r="E1640" t="s">
        <v>84</v>
      </c>
    </row>
    <row r="1641" spans="1:5" x14ac:dyDescent="0.3">
      <c r="A1641" t="s">
        <v>14121</v>
      </c>
      <c r="B1641" s="4" t="s">
        <v>137</v>
      </c>
      <c r="C1641">
        <v>1303500</v>
      </c>
      <c r="D1641">
        <v>2</v>
      </c>
      <c r="E1641" t="s">
        <v>84</v>
      </c>
    </row>
    <row r="1642" spans="1:5" x14ac:dyDescent="0.3">
      <c r="A1642" t="s">
        <v>14139</v>
      </c>
      <c r="B1642" s="4" t="s">
        <v>137</v>
      </c>
      <c r="C1642">
        <v>1597100</v>
      </c>
      <c r="D1642">
        <v>2</v>
      </c>
      <c r="E1642" t="s">
        <v>84</v>
      </c>
    </row>
    <row r="1643" spans="1:5" x14ac:dyDescent="0.3">
      <c r="A1643" t="s">
        <v>14139</v>
      </c>
      <c r="B1643" s="4" t="s">
        <v>137</v>
      </c>
      <c r="C1643">
        <v>1218600</v>
      </c>
      <c r="D1643">
        <v>2</v>
      </c>
      <c r="E1643" t="s">
        <v>84</v>
      </c>
    </row>
    <row r="1644" spans="1:5" x14ac:dyDescent="0.3">
      <c r="A1644" t="s">
        <v>14157</v>
      </c>
      <c r="B1644" s="4" t="s">
        <v>137</v>
      </c>
      <c r="C1644">
        <v>612960</v>
      </c>
      <c r="D1644">
        <v>2</v>
      </c>
      <c r="E1644" t="s">
        <v>84</v>
      </c>
    </row>
    <row r="1645" spans="1:5" x14ac:dyDescent="0.3">
      <c r="A1645" t="s">
        <v>14220</v>
      </c>
      <c r="B1645" s="4" t="s">
        <v>137</v>
      </c>
      <c r="C1645">
        <v>1354300</v>
      </c>
      <c r="D1645">
        <v>2</v>
      </c>
      <c r="E1645" t="s">
        <v>84</v>
      </c>
    </row>
    <row r="1646" spans="1:5" x14ac:dyDescent="0.3">
      <c r="A1646" t="s">
        <v>14220</v>
      </c>
      <c r="B1646" s="4" t="s">
        <v>137</v>
      </c>
      <c r="C1646">
        <v>1539500</v>
      </c>
      <c r="D1646">
        <v>2</v>
      </c>
      <c r="E1646" t="s">
        <v>84</v>
      </c>
    </row>
    <row r="1647" spans="1:5" x14ac:dyDescent="0.3">
      <c r="A1647" t="s">
        <v>14220</v>
      </c>
      <c r="B1647" s="4" t="s">
        <v>137</v>
      </c>
      <c r="C1647">
        <v>833060</v>
      </c>
      <c r="D1647">
        <v>2</v>
      </c>
      <c r="E1647" t="s">
        <v>84</v>
      </c>
    </row>
    <row r="1648" spans="1:5" x14ac:dyDescent="0.3">
      <c r="A1648" t="s">
        <v>14286</v>
      </c>
      <c r="B1648" s="4" t="s">
        <v>137</v>
      </c>
      <c r="D1648">
        <v>2</v>
      </c>
      <c r="E1648" t="s">
        <v>84</v>
      </c>
    </row>
    <row r="1649" spans="1:5" x14ac:dyDescent="0.3">
      <c r="A1649" t="s">
        <v>14286</v>
      </c>
      <c r="B1649" s="4" t="s">
        <v>137</v>
      </c>
      <c r="C1649">
        <v>1176500</v>
      </c>
      <c r="D1649">
        <v>2</v>
      </c>
      <c r="E1649" t="s">
        <v>84</v>
      </c>
    </row>
    <row r="1650" spans="1:5" x14ac:dyDescent="0.3">
      <c r="A1650" t="s">
        <v>14582</v>
      </c>
      <c r="B1650" s="4" t="s">
        <v>137</v>
      </c>
      <c r="C1650">
        <v>7020500</v>
      </c>
      <c r="D1650">
        <v>2</v>
      </c>
      <c r="E1650" t="s">
        <v>84</v>
      </c>
    </row>
    <row r="1651" spans="1:5" x14ac:dyDescent="0.3">
      <c r="A1651" t="s">
        <v>14594</v>
      </c>
      <c r="B1651" s="4" t="s">
        <v>137</v>
      </c>
      <c r="C1651">
        <v>3087100</v>
      </c>
      <c r="D1651">
        <v>2</v>
      </c>
      <c r="E1651" t="s">
        <v>84</v>
      </c>
    </row>
    <row r="1652" spans="1:5" x14ac:dyDescent="0.3">
      <c r="A1652" t="s">
        <v>14618</v>
      </c>
      <c r="B1652" s="4" t="s">
        <v>137</v>
      </c>
      <c r="C1652">
        <v>4124300</v>
      </c>
      <c r="D1652">
        <v>2</v>
      </c>
      <c r="E1652" t="s">
        <v>84</v>
      </c>
    </row>
    <row r="1653" spans="1:5" x14ac:dyDescent="0.3">
      <c r="A1653" t="s">
        <v>14618</v>
      </c>
      <c r="B1653" s="4" t="s">
        <v>137</v>
      </c>
      <c r="C1653">
        <v>3550900</v>
      </c>
      <c r="D1653">
        <v>2</v>
      </c>
      <c r="E1653" t="s">
        <v>84</v>
      </c>
    </row>
    <row r="1654" spans="1:5" x14ac:dyDescent="0.3">
      <c r="A1654" t="s">
        <v>14640</v>
      </c>
      <c r="B1654" s="4" t="s">
        <v>137</v>
      </c>
      <c r="C1654">
        <v>7637900</v>
      </c>
      <c r="D1654">
        <v>2</v>
      </c>
      <c r="E1654" t="s">
        <v>84</v>
      </c>
    </row>
    <row r="1655" spans="1:5" x14ac:dyDescent="0.3">
      <c r="A1655" t="s">
        <v>14640</v>
      </c>
      <c r="B1655" s="4" t="s">
        <v>137</v>
      </c>
      <c r="C1655">
        <v>7348700</v>
      </c>
      <c r="D1655">
        <v>2</v>
      </c>
      <c r="E1655" t="s">
        <v>84</v>
      </c>
    </row>
    <row r="1656" spans="1:5" x14ac:dyDescent="0.3">
      <c r="A1656" t="s">
        <v>14640</v>
      </c>
      <c r="B1656" s="4" t="s">
        <v>137</v>
      </c>
      <c r="C1656">
        <v>3183400</v>
      </c>
      <c r="D1656">
        <v>2</v>
      </c>
      <c r="E1656" t="s">
        <v>84</v>
      </c>
    </row>
    <row r="1657" spans="1:5" x14ac:dyDescent="0.3">
      <c r="A1657" t="s">
        <v>14640</v>
      </c>
      <c r="B1657" s="4" t="s">
        <v>137</v>
      </c>
      <c r="C1657">
        <v>2603700</v>
      </c>
      <c r="D1657">
        <v>2</v>
      </c>
      <c r="E1657" t="s">
        <v>84</v>
      </c>
    </row>
    <row r="1658" spans="1:5" x14ac:dyDescent="0.3">
      <c r="A1658" t="s">
        <v>14697</v>
      </c>
      <c r="B1658" s="4" t="s">
        <v>137</v>
      </c>
      <c r="C1658">
        <v>4284200</v>
      </c>
      <c r="D1658">
        <v>2</v>
      </c>
      <c r="E1658" t="s">
        <v>84</v>
      </c>
    </row>
    <row r="1659" spans="1:5" x14ac:dyDescent="0.3">
      <c r="A1659" t="s">
        <v>14697</v>
      </c>
      <c r="B1659" s="4" t="s">
        <v>137</v>
      </c>
      <c r="C1659">
        <v>4770600</v>
      </c>
      <c r="D1659">
        <v>2</v>
      </c>
      <c r="E1659" t="s">
        <v>84</v>
      </c>
    </row>
    <row r="1660" spans="1:5" x14ac:dyDescent="0.3">
      <c r="A1660" t="s">
        <v>14724</v>
      </c>
      <c r="B1660" s="4" t="s">
        <v>137</v>
      </c>
      <c r="C1660">
        <v>2019500</v>
      </c>
      <c r="D1660">
        <v>2</v>
      </c>
      <c r="E1660" t="s">
        <v>84</v>
      </c>
    </row>
    <row r="1661" spans="1:5" x14ac:dyDescent="0.3">
      <c r="A1661" t="s">
        <v>14765</v>
      </c>
      <c r="B1661" s="4" t="s">
        <v>137</v>
      </c>
      <c r="C1661">
        <v>5313100</v>
      </c>
      <c r="D1661">
        <v>2</v>
      </c>
      <c r="E1661" t="s">
        <v>84</v>
      </c>
    </row>
    <row r="1662" spans="1:5" x14ac:dyDescent="0.3">
      <c r="A1662" t="s">
        <v>14765</v>
      </c>
      <c r="B1662" s="4" t="s">
        <v>137</v>
      </c>
      <c r="C1662">
        <v>4051500</v>
      </c>
      <c r="D1662">
        <v>2</v>
      </c>
      <c r="E1662" t="s">
        <v>84</v>
      </c>
    </row>
    <row r="1663" spans="1:5" x14ac:dyDescent="0.3">
      <c r="A1663" t="s">
        <v>14765</v>
      </c>
      <c r="B1663" s="4" t="s">
        <v>137</v>
      </c>
      <c r="C1663">
        <v>2934100</v>
      </c>
      <c r="D1663">
        <v>2</v>
      </c>
      <c r="E1663" t="s">
        <v>84</v>
      </c>
    </row>
    <row r="1664" spans="1:5" x14ac:dyDescent="0.3">
      <c r="A1664" t="s">
        <v>14797</v>
      </c>
      <c r="B1664" s="4" t="s">
        <v>137</v>
      </c>
      <c r="C1664">
        <v>470260</v>
      </c>
      <c r="D1664">
        <v>2</v>
      </c>
      <c r="E1664" t="s">
        <v>84</v>
      </c>
    </row>
    <row r="1665" spans="1:5" x14ac:dyDescent="0.3">
      <c r="A1665" t="s">
        <v>14797</v>
      </c>
      <c r="B1665" s="4" t="s">
        <v>137</v>
      </c>
      <c r="C1665">
        <v>513100</v>
      </c>
      <c r="D1665">
        <v>2</v>
      </c>
      <c r="E1665" t="s">
        <v>84</v>
      </c>
    </row>
    <row r="1666" spans="1:5" x14ac:dyDescent="0.3">
      <c r="A1666" t="s">
        <v>14811</v>
      </c>
      <c r="B1666" s="4" t="s">
        <v>137</v>
      </c>
      <c r="C1666">
        <v>6794500</v>
      </c>
      <c r="D1666">
        <v>2</v>
      </c>
      <c r="E1666" t="s">
        <v>84</v>
      </c>
    </row>
    <row r="1667" spans="1:5" x14ac:dyDescent="0.3">
      <c r="A1667" t="s">
        <v>14811</v>
      </c>
      <c r="B1667" s="4" t="s">
        <v>137</v>
      </c>
      <c r="C1667">
        <v>1868900</v>
      </c>
      <c r="D1667">
        <v>2</v>
      </c>
      <c r="E1667" t="s">
        <v>84</v>
      </c>
    </row>
    <row r="1668" spans="1:5" x14ac:dyDescent="0.3">
      <c r="A1668" t="s">
        <v>14811</v>
      </c>
      <c r="B1668" s="4" t="s">
        <v>137</v>
      </c>
      <c r="C1668">
        <v>1463900</v>
      </c>
      <c r="D1668">
        <v>2</v>
      </c>
      <c r="E1668" t="s">
        <v>84</v>
      </c>
    </row>
    <row r="1669" spans="1:5" x14ac:dyDescent="0.3">
      <c r="A1669" t="s">
        <v>14969</v>
      </c>
      <c r="B1669" s="4" t="s">
        <v>137</v>
      </c>
      <c r="C1669">
        <v>678020</v>
      </c>
      <c r="D1669">
        <v>2</v>
      </c>
      <c r="E1669" t="s">
        <v>84</v>
      </c>
    </row>
    <row r="1670" spans="1:5" x14ac:dyDescent="0.3">
      <c r="A1670" t="s">
        <v>14969</v>
      </c>
      <c r="B1670" s="4" t="s">
        <v>137</v>
      </c>
      <c r="C1670">
        <v>556460</v>
      </c>
      <c r="D1670">
        <v>2</v>
      </c>
      <c r="E1670" t="s">
        <v>84</v>
      </c>
    </row>
    <row r="1671" spans="1:5" x14ac:dyDescent="0.3">
      <c r="A1671" t="s">
        <v>14983</v>
      </c>
      <c r="B1671" s="4" t="s">
        <v>137</v>
      </c>
      <c r="C1671">
        <v>21965000</v>
      </c>
      <c r="D1671">
        <v>2</v>
      </c>
      <c r="E1671" t="s">
        <v>84</v>
      </c>
    </row>
    <row r="1672" spans="1:5" x14ac:dyDescent="0.3">
      <c r="A1672" t="s">
        <v>14983</v>
      </c>
      <c r="B1672" s="4" t="s">
        <v>137</v>
      </c>
      <c r="C1672">
        <v>22816000</v>
      </c>
      <c r="D1672">
        <v>2</v>
      </c>
      <c r="E1672" t="s">
        <v>84</v>
      </c>
    </row>
    <row r="1673" spans="1:5" x14ac:dyDescent="0.3">
      <c r="A1673" t="s">
        <v>14983</v>
      </c>
      <c r="B1673" s="4" t="s">
        <v>137</v>
      </c>
      <c r="C1673">
        <v>1573600</v>
      </c>
      <c r="D1673">
        <v>2</v>
      </c>
      <c r="E1673" t="s">
        <v>84</v>
      </c>
    </row>
    <row r="1674" spans="1:5" x14ac:dyDescent="0.3">
      <c r="A1674" t="s">
        <v>14983</v>
      </c>
      <c r="B1674" s="4" t="s">
        <v>137</v>
      </c>
      <c r="C1674">
        <v>5581600</v>
      </c>
      <c r="D1674">
        <v>2</v>
      </c>
      <c r="E1674" t="s">
        <v>84</v>
      </c>
    </row>
    <row r="1675" spans="1:5" x14ac:dyDescent="0.3">
      <c r="A1675" t="s">
        <v>14983</v>
      </c>
      <c r="B1675" s="4" t="s">
        <v>137</v>
      </c>
      <c r="C1675">
        <v>4497100</v>
      </c>
      <c r="D1675">
        <v>2</v>
      </c>
      <c r="E1675" t="s">
        <v>84</v>
      </c>
    </row>
    <row r="1676" spans="1:5" x14ac:dyDescent="0.3">
      <c r="A1676" t="s">
        <v>15007</v>
      </c>
      <c r="B1676" s="4" t="s">
        <v>137</v>
      </c>
      <c r="C1676">
        <v>58779000</v>
      </c>
      <c r="D1676">
        <v>2</v>
      </c>
      <c r="E1676" t="s">
        <v>84</v>
      </c>
    </row>
    <row r="1677" spans="1:5" x14ac:dyDescent="0.3">
      <c r="A1677" t="s">
        <v>15007</v>
      </c>
      <c r="B1677" s="4" t="s">
        <v>137</v>
      </c>
      <c r="C1677">
        <v>49939000</v>
      </c>
      <c r="D1677">
        <v>2</v>
      </c>
      <c r="E1677" t="s">
        <v>84</v>
      </c>
    </row>
    <row r="1678" spans="1:5" x14ac:dyDescent="0.3">
      <c r="A1678" t="s">
        <v>15007</v>
      </c>
      <c r="B1678" s="4" t="s">
        <v>137</v>
      </c>
      <c r="C1678">
        <v>15591000</v>
      </c>
      <c r="D1678">
        <v>2</v>
      </c>
      <c r="E1678" t="s">
        <v>84</v>
      </c>
    </row>
    <row r="1679" spans="1:5" x14ac:dyDescent="0.3">
      <c r="A1679" t="s">
        <v>15007</v>
      </c>
      <c r="B1679" s="4" t="s">
        <v>137</v>
      </c>
      <c r="C1679">
        <v>11783000</v>
      </c>
      <c r="D1679">
        <v>2</v>
      </c>
      <c r="E1679" t="s">
        <v>84</v>
      </c>
    </row>
    <row r="1680" spans="1:5" x14ac:dyDescent="0.3">
      <c r="A1680" t="s">
        <v>15057</v>
      </c>
      <c r="B1680" s="4" t="s">
        <v>137</v>
      </c>
      <c r="C1680">
        <v>2301500</v>
      </c>
      <c r="D1680">
        <v>2</v>
      </c>
      <c r="E1680" t="s">
        <v>84</v>
      </c>
    </row>
    <row r="1681" spans="1:5" x14ac:dyDescent="0.3">
      <c r="A1681" t="s">
        <v>15064</v>
      </c>
      <c r="B1681" s="4" t="s">
        <v>137</v>
      </c>
      <c r="C1681">
        <v>4732100</v>
      </c>
      <c r="D1681">
        <v>2</v>
      </c>
      <c r="E1681" t="s">
        <v>84</v>
      </c>
    </row>
    <row r="1682" spans="1:5" x14ac:dyDescent="0.3">
      <c r="A1682" t="s">
        <v>15064</v>
      </c>
      <c r="B1682" s="4" t="s">
        <v>137</v>
      </c>
      <c r="C1682">
        <v>4504400</v>
      </c>
      <c r="D1682">
        <v>2</v>
      </c>
      <c r="E1682" t="s">
        <v>84</v>
      </c>
    </row>
    <row r="1683" spans="1:5" x14ac:dyDescent="0.3">
      <c r="A1683" t="s">
        <v>15064</v>
      </c>
      <c r="B1683" s="4" t="s">
        <v>137</v>
      </c>
      <c r="C1683">
        <v>1809700</v>
      </c>
      <c r="D1683">
        <v>2</v>
      </c>
      <c r="E1683" t="s">
        <v>84</v>
      </c>
    </row>
    <row r="1684" spans="1:5" x14ac:dyDescent="0.3">
      <c r="A1684" t="s">
        <v>15064</v>
      </c>
      <c r="B1684" s="4" t="s">
        <v>137</v>
      </c>
      <c r="C1684">
        <v>1477300</v>
      </c>
      <c r="D1684">
        <v>2</v>
      </c>
      <c r="E1684" t="s">
        <v>84</v>
      </c>
    </row>
    <row r="1685" spans="1:5" x14ac:dyDescent="0.3">
      <c r="A1685" t="s">
        <v>15103</v>
      </c>
      <c r="B1685" s="4" t="s">
        <v>137</v>
      </c>
      <c r="C1685">
        <v>504930</v>
      </c>
      <c r="D1685">
        <v>2</v>
      </c>
      <c r="E1685" t="s">
        <v>84</v>
      </c>
    </row>
    <row r="1686" spans="1:5" x14ac:dyDescent="0.3">
      <c r="A1686" t="s">
        <v>15103</v>
      </c>
      <c r="B1686" s="4" t="s">
        <v>137</v>
      </c>
      <c r="C1686">
        <v>389670</v>
      </c>
      <c r="D1686">
        <v>2</v>
      </c>
      <c r="E1686" t="s">
        <v>84</v>
      </c>
    </row>
    <row r="1687" spans="1:5" x14ac:dyDescent="0.3">
      <c r="A1687" t="s">
        <v>15114</v>
      </c>
      <c r="B1687" s="4" t="s">
        <v>137</v>
      </c>
      <c r="C1687">
        <v>411540</v>
      </c>
      <c r="D1687">
        <v>2</v>
      </c>
      <c r="E1687" t="s">
        <v>84</v>
      </c>
    </row>
    <row r="1688" spans="1:5" x14ac:dyDescent="0.3">
      <c r="A1688" t="s">
        <v>15208</v>
      </c>
      <c r="B1688" s="4" t="s">
        <v>137</v>
      </c>
      <c r="C1688">
        <v>556640</v>
      </c>
      <c r="D1688">
        <v>2</v>
      </c>
      <c r="E1688" t="s">
        <v>84</v>
      </c>
    </row>
    <row r="1689" spans="1:5" x14ac:dyDescent="0.3">
      <c r="A1689" t="s">
        <v>15271</v>
      </c>
      <c r="B1689" s="4" t="s">
        <v>137</v>
      </c>
      <c r="C1689">
        <v>1652500</v>
      </c>
      <c r="D1689">
        <v>2</v>
      </c>
      <c r="E1689" t="s">
        <v>84</v>
      </c>
    </row>
    <row r="1690" spans="1:5" x14ac:dyDescent="0.3">
      <c r="A1690" t="s">
        <v>15271</v>
      </c>
      <c r="B1690" s="4" t="s">
        <v>137</v>
      </c>
      <c r="C1690">
        <v>1004500</v>
      </c>
      <c r="D1690">
        <v>2</v>
      </c>
      <c r="E1690" t="s">
        <v>84</v>
      </c>
    </row>
    <row r="1691" spans="1:5" x14ac:dyDescent="0.3">
      <c r="A1691" t="s">
        <v>15271</v>
      </c>
      <c r="B1691" s="4" t="s">
        <v>137</v>
      </c>
      <c r="C1691">
        <v>2018800</v>
      </c>
      <c r="D1691">
        <v>2</v>
      </c>
      <c r="E1691" t="s">
        <v>84</v>
      </c>
    </row>
    <row r="1692" spans="1:5" x14ac:dyDescent="0.3">
      <c r="A1692" t="s">
        <v>15283</v>
      </c>
      <c r="B1692" s="4" t="s">
        <v>137</v>
      </c>
      <c r="C1692">
        <v>971110</v>
      </c>
      <c r="D1692">
        <v>2</v>
      </c>
      <c r="E1692" t="s">
        <v>84</v>
      </c>
    </row>
    <row r="1693" spans="1:5" x14ac:dyDescent="0.3">
      <c r="A1693" t="s">
        <v>15338</v>
      </c>
      <c r="B1693" s="4" t="s">
        <v>137</v>
      </c>
      <c r="C1693">
        <v>257030000</v>
      </c>
      <c r="D1693">
        <v>2</v>
      </c>
      <c r="E1693" t="s">
        <v>84</v>
      </c>
    </row>
    <row r="1694" spans="1:5" x14ac:dyDescent="0.3">
      <c r="A1694" t="s">
        <v>15338</v>
      </c>
      <c r="B1694" s="4" t="s">
        <v>137</v>
      </c>
      <c r="C1694">
        <v>102450000</v>
      </c>
      <c r="D1694">
        <v>2</v>
      </c>
      <c r="E1694" t="s">
        <v>84</v>
      </c>
    </row>
    <row r="1695" spans="1:5" x14ac:dyDescent="0.3">
      <c r="A1695" t="s">
        <v>15338</v>
      </c>
      <c r="B1695" s="4" t="s">
        <v>137</v>
      </c>
      <c r="C1695">
        <v>99425000</v>
      </c>
      <c r="D1695">
        <v>2</v>
      </c>
      <c r="E1695" t="s">
        <v>84</v>
      </c>
    </row>
    <row r="1696" spans="1:5" x14ac:dyDescent="0.3">
      <c r="A1696" t="s">
        <v>15338</v>
      </c>
      <c r="B1696" s="4" t="s">
        <v>137</v>
      </c>
      <c r="C1696">
        <v>261730000</v>
      </c>
      <c r="D1696">
        <v>2</v>
      </c>
      <c r="E1696" t="s">
        <v>84</v>
      </c>
    </row>
    <row r="1697" spans="1:5" x14ac:dyDescent="0.3">
      <c r="A1697" t="s">
        <v>15338</v>
      </c>
      <c r="B1697" s="4" t="s">
        <v>137</v>
      </c>
      <c r="C1697">
        <v>61468000</v>
      </c>
      <c r="D1697">
        <v>2</v>
      </c>
      <c r="E1697" t="s">
        <v>84</v>
      </c>
    </row>
    <row r="1698" spans="1:5" x14ac:dyDescent="0.3">
      <c r="A1698" t="s">
        <v>15338</v>
      </c>
      <c r="B1698" s="4" t="s">
        <v>137</v>
      </c>
      <c r="C1698">
        <v>22064000</v>
      </c>
      <c r="D1698">
        <v>2</v>
      </c>
      <c r="E1698" t="s">
        <v>84</v>
      </c>
    </row>
    <row r="1699" spans="1:5" x14ac:dyDescent="0.3">
      <c r="A1699" t="s">
        <v>15338</v>
      </c>
      <c r="B1699" s="4" t="s">
        <v>137</v>
      </c>
      <c r="C1699">
        <v>64431000</v>
      </c>
      <c r="D1699">
        <v>2</v>
      </c>
      <c r="E1699" t="s">
        <v>84</v>
      </c>
    </row>
    <row r="1700" spans="1:5" x14ac:dyDescent="0.3">
      <c r="A1700" t="s">
        <v>15338</v>
      </c>
      <c r="B1700" s="4" t="s">
        <v>137</v>
      </c>
      <c r="C1700">
        <v>22019000</v>
      </c>
      <c r="D1700">
        <v>2</v>
      </c>
      <c r="E1700" t="s">
        <v>84</v>
      </c>
    </row>
    <row r="1701" spans="1:5" x14ac:dyDescent="0.3">
      <c r="A1701" t="s">
        <v>15338</v>
      </c>
      <c r="B1701" s="4" t="s">
        <v>137</v>
      </c>
      <c r="C1701">
        <v>86820000</v>
      </c>
      <c r="D1701">
        <v>2</v>
      </c>
      <c r="E1701" t="s">
        <v>84</v>
      </c>
    </row>
    <row r="1702" spans="1:5" x14ac:dyDescent="0.3">
      <c r="A1702" t="s">
        <v>15338</v>
      </c>
      <c r="B1702" s="4" t="s">
        <v>137</v>
      </c>
      <c r="C1702">
        <v>26920000</v>
      </c>
      <c r="D1702">
        <v>2</v>
      </c>
      <c r="E1702" t="s">
        <v>84</v>
      </c>
    </row>
    <row r="1703" spans="1:5" x14ac:dyDescent="0.3">
      <c r="A1703" t="s">
        <v>15338</v>
      </c>
      <c r="B1703" s="4" t="s">
        <v>137</v>
      </c>
      <c r="C1703">
        <v>28919000</v>
      </c>
      <c r="D1703">
        <v>2</v>
      </c>
      <c r="E1703" t="s">
        <v>84</v>
      </c>
    </row>
    <row r="1704" spans="1:5" x14ac:dyDescent="0.3">
      <c r="A1704" t="s">
        <v>15338</v>
      </c>
      <c r="B1704" s="4" t="s">
        <v>137</v>
      </c>
      <c r="C1704">
        <v>88372000</v>
      </c>
      <c r="D1704">
        <v>2</v>
      </c>
      <c r="E1704" t="s">
        <v>84</v>
      </c>
    </row>
    <row r="1705" spans="1:5" x14ac:dyDescent="0.3">
      <c r="A1705" t="s">
        <v>15338</v>
      </c>
      <c r="B1705" s="4" t="s">
        <v>137</v>
      </c>
      <c r="C1705">
        <v>17173000</v>
      </c>
      <c r="D1705">
        <v>2</v>
      </c>
      <c r="E1705" t="s">
        <v>84</v>
      </c>
    </row>
    <row r="1706" spans="1:5" x14ac:dyDescent="0.3">
      <c r="A1706" t="s">
        <v>15338</v>
      </c>
      <c r="B1706" s="4" t="s">
        <v>137</v>
      </c>
      <c r="C1706">
        <v>19426000</v>
      </c>
      <c r="D1706">
        <v>2</v>
      </c>
      <c r="E1706" t="s">
        <v>84</v>
      </c>
    </row>
    <row r="1707" spans="1:5" x14ac:dyDescent="0.3">
      <c r="A1707" t="s">
        <v>15338</v>
      </c>
      <c r="B1707" s="4" t="s">
        <v>137</v>
      </c>
      <c r="C1707">
        <v>8979900</v>
      </c>
      <c r="D1707">
        <v>2</v>
      </c>
      <c r="E1707" t="s">
        <v>84</v>
      </c>
    </row>
    <row r="1708" spans="1:5" x14ac:dyDescent="0.3">
      <c r="A1708" t="s">
        <v>15594</v>
      </c>
      <c r="B1708" s="4" t="s">
        <v>137</v>
      </c>
      <c r="C1708">
        <v>716770</v>
      </c>
      <c r="D1708">
        <v>2</v>
      </c>
      <c r="E1708" t="s">
        <v>84</v>
      </c>
    </row>
    <row r="1709" spans="1:5" x14ac:dyDescent="0.3">
      <c r="A1709" t="s">
        <v>15594</v>
      </c>
      <c r="B1709" s="4" t="s">
        <v>137</v>
      </c>
      <c r="C1709">
        <v>13000000</v>
      </c>
      <c r="D1709">
        <v>2</v>
      </c>
      <c r="E1709" t="s">
        <v>84</v>
      </c>
    </row>
    <row r="1710" spans="1:5" x14ac:dyDescent="0.3">
      <c r="A1710" t="s">
        <v>15594</v>
      </c>
      <c r="B1710" s="4" t="s">
        <v>137</v>
      </c>
      <c r="C1710">
        <v>9234300</v>
      </c>
      <c r="D1710">
        <v>2</v>
      </c>
      <c r="E1710" t="s">
        <v>84</v>
      </c>
    </row>
    <row r="1711" spans="1:5" x14ac:dyDescent="0.3">
      <c r="A1711" t="s">
        <v>15594</v>
      </c>
      <c r="B1711" s="4" t="s">
        <v>137</v>
      </c>
      <c r="C1711">
        <v>489820</v>
      </c>
      <c r="D1711">
        <v>2</v>
      </c>
      <c r="E1711" t="s">
        <v>84</v>
      </c>
    </row>
    <row r="1712" spans="1:5" x14ac:dyDescent="0.3">
      <c r="A1712" t="s">
        <v>15594</v>
      </c>
      <c r="B1712" s="4" t="s">
        <v>137</v>
      </c>
      <c r="C1712">
        <v>4612400</v>
      </c>
      <c r="D1712">
        <v>2</v>
      </c>
      <c r="E1712" t="s">
        <v>84</v>
      </c>
    </row>
    <row r="1713" spans="1:5" x14ac:dyDescent="0.3">
      <c r="A1713" t="s">
        <v>15594</v>
      </c>
      <c r="B1713" s="4" t="s">
        <v>137</v>
      </c>
      <c r="C1713">
        <v>3727300</v>
      </c>
      <c r="D1713">
        <v>2</v>
      </c>
      <c r="E1713" t="s">
        <v>84</v>
      </c>
    </row>
    <row r="1714" spans="1:5" x14ac:dyDescent="0.3">
      <c r="A1714" t="s">
        <v>15671</v>
      </c>
      <c r="B1714" s="4" t="s">
        <v>137</v>
      </c>
      <c r="C1714">
        <v>2258700</v>
      </c>
      <c r="D1714">
        <v>2</v>
      </c>
      <c r="E1714" t="s">
        <v>84</v>
      </c>
    </row>
    <row r="1715" spans="1:5" x14ac:dyDescent="0.3">
      <c r="A1715" t="s">
        <v>15685</v>
      </c>
      <c r="B1715" s="4" t="s">
        <v>137</v>
      </c>
      <c r="C1715">
        <v>3784400</v>
      </c>
      <c r="D1715">
        <v>2</v>
      </c>
      <c r="E1715" t="s">
        <v>84</v>
      </c>
    </row>
    <row r="1716" spans="1:5" x14ac:dyDescent="0.3">
      <c r="A1716" t="s">
        <v>15746</v>
      </c>
      <c r="B1716" s="4" t="s">
        <v>137</v>
      </c>
      <c r="C1716">
        <v>3712200</v>
      </c>
      <c r="D1716">
        <v>2</v>
      </c>
      <c r="E1716" t="s">
        <v>84</v>
      </c>
    </row>
    <row r="1717" spans="1:5" x14ac:dyDescent="0.3">
      <c r="A1717" t="s">
        <v>15746</v>
      </c>
      <c r="B1717" s="4" t="s">
        <v>137</v>
      </c>
      <c r="C1717">
        <v>680350</v>
      </c>
      <c r="D1717">
        <v>2</v>
      </c>
      <c r="E1717" t="s">
        <v>84</v>
      </c>
    </row>
    <row r="1718" spans="1:5" x14ac:dyDescent="0.3">
      <c r="A1718" t="s">
        <v>15746</v>
      </c>
      <c r="B1718" s="4" t="s">
        <v>137</v>
      </c>
      <c r="C1718">
        <v>3484100</v>
      </c>
      <c r="D1718">
        <v>2</v>
      </c>
      <c r="E1718" t="s">
        <v>84</v>
      </c>
    </row>
    <row r="1719" spans="1:5" x14ac:dyDescent="0.3">
      <c r="A1719" t="s">
        <v>15746</v>
      </c>
      <c r="B1719" s="4" t="s">
        <v>137</v>
      </c>
      <c r="C1719">
        <v>704950</v>
      </c>
      <c r="D1719">
        <v>2</v>
      </c>
      <c r="E1719" t="s">
        <v>84</v>
      </c>
    </row>
    <row r="1720" spans="1:5" x14ac:dyDescent="0.3">
      <c r="A1720" t="s">
        <v>15746</v>
      </c>
      <c r="B1720" s="4" t="s">
        <v>137</v>
      </c>
      <c r="C1720">
        <v>655960</v>
      </c>
      <c r="D1720">
        <v>2</v>
      </c>
      <c r="E1720" t="s">
        <v>84</v>
      </c>
    </row>
    <row r="1721" spans="1:5" x14ac:dyDescent="0.3">
      <c r="A1721" t="s">
        <v>15829</v>
      </c>
      <c r="B1721" s="4" t="s">
        <v>137</v>
      </c>
      <c r="C1721">
        <v>674740</v>
      </c>
      <c r="D1721">
        <v>2</v>
      </c>
      <c r="E1721" t="s">
        <v>84</v>
      </c>
    </row>
    <row r="1722" spans="1:5" x14ac:dyDescent="0.3">
      <c r="A1722" t="s">
        <v>15829</v>
      </c>
      <c r="B1722" s="4" t="s">
        <v>137</v>
      </c>
      <c r="C1722">
        <v>703340</v>
      </c>
      <c r="D1722">
        <v>2</v>
      </c>
      <c r="E1722" t="s">
        <v>84</v>
      </c>
    </row>
    <row r="1723" spans="1:5" x14ac:dyDescent="0.3">
      <c r="A1723" t="s">
        <v>15829</v>
      </c>
      <c r="B1723" s="4" t="s">
        <v>137</v>
      </c>
      <c r="C1723">
        <v>573920</v>
      </c>
      <c r="D1723">
        <v>2</v>
      </c>
      <c r="E1723" t="s">
        <v>84</v>
      </c>
    </row>
    <row r="1724" spans="1:5" x14ac:dyDescent="0.3">
      <c r="A1724" t="s">
        <v>15829</v>
      </c>
      <c r="B1724" s="4" t="s">
        <v>137</v>
      </c>
      <c r="C1724">
        <v>474760</v>
      </c>
      <c r="D1724">
        <v>2</v>
      </c>
      <c r="E1724" t="s">
        <v>84</v>
      </c>
    </row>
    <row r="1725" spans="1:5" x14ac:dyDescent="0.3">
      <c r="A1725" t="s">
        <v>15848</v>
      </c>
      <c r="B1725" s="4" t="s">
        <v>137</v>
      </c>
      <c r="C1725">
        <v>1163900</v>
      </c>
      <c r="D1725">
        <v>2</v>
      </c>
      <c r="E1725" t="s">
        <v>84</v>
      </c>
    </row>
    <row r="1726" spans="1:5" x14ac:dyDescent="0.3">
      <c r="A1726" t="s">
        <v>15882</v>
      </c>
      <c r="B1726" s="4" t="s">
        <v>137</v>
      </c>
      <c r="C1726">
        <v>5895500</v>
      </c>
      <c r="D1726">
        <v>2</v>
      </c>
      <c r="E1726" t="s">
        <v>84</v>
      </c>
    </row>
    <row r="1727" spans="1:5" x14ac:dyDescent="0.3">
      <c r="A1727" t="s">
        <v>15882</v>
      </c>
      <c r="B1727" s="4" t="s">
        <v>137</v>
      </c>
      <c r="C1727">
        <v>6651600</v>
      </c>
      <c r="D1727">
        <v>2</v>
      </c>
      <c r="E1727" t="s">
        <v>84</v>
      </c>
    </row>
    <row r="1728" spans="1:5" x14ac:dyDescent="0.3">
      <c r="A1728" t="s">
        <v>15882</v>
      </c>
      <c r="B1728" s="4" t="s">
        <v>137</v>
      </c>
      <c r="C1728">
        <v>2221900</v>
      </c>
      <c r="D1728">
        <v>2</v>
      </c>
      <c r="E1728" t="s">
        <v>84</v>
      </c>
    </row>
    <row r="1729" spans="1:5" x14ac:dyDescent="0.3">
      <c r="A1729" t="s">
        <v>15933</v>
      </c>
      <c r="B1729" s="4" t="s">
        <v>137</v>
      </c>
      <c r="C1729">
        <v>862600</v>
      </c>
      <c r="D1729">
        <v>2</v>
      </c>
      <c r="E1729" t="s">
        <v>84</v>
      </c>
    </row>
    <row r="1730" spans="1:5" x14ac:dyDescent="0.3">
      <c r="A1730" t="s">
        <v>15933</v>
      </c>
      <c r="B1730" s="4" t="s">
        <v>137</v>
      </c>
      <c r="C1730">
        <v>625910</v>
      </c>
      <c r="D1730">
        <v>2</v>
      </c>
      <c r="E1730" t="s">
        <v>84</v>
      </c>
    </row>
    <row r="1731" spans="1:5" x14ac:dyDescent="0.3">
      <c r="A1731" t="s">
        <v>15933</v>
      </c>
      <c r="B1731" s="4" t="s">
        <v>137</v>
      </c>
      <c r="C1731">
        <v>121950000</v>
      </c>
      <c r="D1731">
        <v>2</v>
      </c>
      <c r="E1731" t="s">
        <v>84</v>
      </c>
    </row>
    <row r="1732" spans="1:5" x14ac:dyDescent="0.3">
      <c r="A1732" t="s">
        <v>15933</v>
      </c>
      <c r="B1732" s="4" t="s">
        <v>137</v>
      </c>
      <c r="C1732">
        <v>3906000</v>
      </c>
      <c r="D1732">
        <v>2</v>
      </c>
      <c r="E1732" t="s">
        <v>84</v>
      </c>
    </row>
    <row r="1733" spans="1:5" x14ac:dyDescent="0.3">
      <c r="A1733" t="s">
        <v>15933</v>
      </c>
      <c r="B1733" s="4" t="s">
        <v>137</v>
      </c>
      <c r="C1733">
        <v>46548000</v>
      </c>
      <c r="D1733">
        <v>2</v>
      </c>
      <c r="E1733" t="s">
        <v>84</v>
      </c>
    </row>
    <row r="1734" spans="1:5" x14ac:dyDescent="0.3">
      <c r="A1734" t="s">
        <v>15933</v>
      </c>
      <c r="B1734" s="4" t="s">
        <v>137</v>
      </c>
      <c r="C1734">
        <v>978440</v>
      </c>
      <c r="D1734">
        <v>2</v>
      </c>
      <c r="E1734" t="s">
        <v>84</v>
      </c>
    </row>
    <row r="1735" spans="1:5" x14ac:dyDescent="0.3">
      <c r="A1735" t="s">
        <v>15933</v>
      </c>
      <c r="B1735" s="4" t="s">
        <v>137</v>
      </c>
      <c r="C1735">
        <v>53981000</v>
      </c>
      <c r="D1735">
        <v>2</v>
      </c>
      <c r="E1735" t="s">
        <v>84</v>
      </c>
    </row>
    <row r="1736" spans="1:5" x14ac:dyDescent="0.3">
      <c r="A1736" t="s">
        <v>15933</v>
      </c>
      <c r="B1736" s="4" t="s">
        <v>137</v>
      </c>
      <c r="C1736">
        <v>1027800</v>
      </c>
      <c r="D1736">
        <v>2</v>
      </c>
      <c r="E1736" t="s">
        <v>84</v>
      </c>
    </row>
    <row r="1737" spans="1:5" x14ac:dyDescent="0.3">
      <c r="A1737" t="s">
        <v>15987</v>
      </c>
      <c r="B1737" s="4" t="s">
        <v>137</v>
      </c>
      <c r="C1737">
        <v>13781000</v>
      </c>
      <c r="D1737">
        <v>2</v>
      </c>
      <c r="E1737" t="s">
        <v>84</v>
      </c>
    </row>
    <row r="1738" spans="1:5" x14ac:dyDescent="0.3">
      <c r="A1738" t="s">
        <v>15987</v>
      </c>
      <c r="B1738" s="4" t="s">
        <v>137</v>
      </c>
      <c r="C1738">
        <v>2562900</v>
      </c>
      <c r="D1738">
        <v>2</v>
      </c>
      <c r="E1738" t="s">
        <v>84</v>
      </c>
    </row>
    <row r="1739" spans="1:5" x14ac:dyDescent="0.3">
      <c r="A1739" t="s">
        <v>15987</v>
      </c>
      <c r="B1739" s="4" t="s">
        <v>137</v>
      </c>
      <c r="C1739">
        <v>12094000</v>
      </c>
      <c r="D1739">
        <v>2</v>
      </c>
      <c r="E1739" t="s">
        <v>84</v>
      </c>
    </row>
    <row r="1740" spans="1:5" x14ac:dyDescent="0.3">
      <c r="A1740" t="s">
        <v>15987</v>
      </c>
      <c r="B1740" s="4" t="s">
        <v>137</v>
      </c>
      <c r="C1740">
        <v>2253900</v>
      </c>
      <c r="D1740">
        <v>2</v>
      </c>
      <c r="E1740" t="s">
        <v>84</v>
      </c>
    </row>
    <row r="1741" spans="1:5" x14ac:dyDescent="0.3">
      <c r="A1741" t="s">
        <v>15987</v>
      </c>
      <c r="B1741" s="4" t="s">
        <v>137</v>
      </c>
      <c r="C1741">
        <v>3202500</v>
      </c>
      <c r="D1741">
        <v>2</v>
      </c>
      <c r="E1741" t="s">
        <v>84</v>
      </c>
    </row>
    <row r="1742" spans="1:5" x14ac:dyDescent="0.3">
      <c r="A1742" t="s">
        <v>15987</v>
      </c>
      <c r="B1742" s="4" t="s">
        <v>137</v>
      </c>
      <c r="C1742">
        <v>3502300</v>
      </c>
      <c r="D1742">
        <v>2</v>
      </c>
      <c r="E1742" t="s">
        <v>84</v>
      </c>
    </row>
    <row r="1743" spans="1:5" x14ac:dyDescent="0.3">
      <c r="A1743" t="s">
        <v>16022</v>
      </c>
      <c r="B1743" s="4" t="s">
        <v>137</v>
      </c>
      <c r="C1743">
        <v>12142000</v>
      </c>
      <c r="D1743">
        <v>2</v>
      </c>
      <c r="E1743" t="s">
        <v>84</v>
      </c>
    </row>
    <row r="1744" spans="1:5" x14ac:dyDescent="0.3">
      <c r="A1744" t="s">
        <v>16022</v>
      </c>
      <c r="B1744" s="4" t="s">
        <v>137</v>
      </c>
      <c r="C1744">
        <v>12804000</v>
      </c>
      <c r="D1744">
        <v>2</v>
      </c>
      <c r="E1744" t="s">
        <v>84</v>
      </c>
    </row>
    <row r="1745" spans="1:5" x14ac:dyDescent="0.3">
      <c r="A1745" t="s">
        <v>16022</v>
      </c>
      <c r="B1745" s="4" t="s">
        <v>137</v>
      </c>
      <c r="D1745">
        <v>2</v>
      </c>
      <c r="E1745" t="s">
        <v>84</v>
      </c>
    </row>
    <row r="1746" spans="1:5" x14ac:dyDescent="0.3">
      <c r="A1746" t="s">
        <v>16051</v>
      </c>
      <c r="B1746" s="4" t="s">
        <v>137</v>
      </c>
      <c r="C1746">
        <v>32008000</v>
      </c>
      <c r="D1746">
        <v>2</v>
      </c>
      <c r="E1746" t="s">
        <v>84</v>
      </c>
    </row>
    <row r="1747" spans="1:5" x14ac:dyDescent="0.3">
      <c r="A1747" t="s">
        <v>16051</v>
      </c>
      <c r="B1747" s="4" t="s">
        <v>137</v>
      </c>
      <c r="C1747">
        <v>11929000</v>
      </c>
      <c r="D1747">
        <v>2</v>
      </c>
      <c r="E1747" t="s">
        <v>84</v>
      </c>
    </row>
    <row r="1748" spans="1:5" x14ac:dyDescent="0.3">
      <c r="A1748" t="s">
        <v>16051</v>
      </c>
      <c r="B1748" s="4" t="s">
        <v>137</v>
      </c>
      <c r="C1748">
        <v>73852000</v>
      </c>
      <c r="D1748">
        <v>2</v>
      </c>
      <c r="E1748" t="s">
        <v>84</v>
      </c>
    </row>
    <row r="1749" spans="1:5" x14ac:dyDescent="0.3">
      <c r="A1749" t="s">
        <v>16051</v>
      </c>
      <c r="B1749" s="4" t="s">
        <v>137</v>
      </c>
      <c r="C1749">
        <v>91493000</v>
      </c>
      <c r="D1749">
        <v>2</v>
      </c>
      <c r="E1749" t="s">
        <v>84</v>
      </c>
    </row>
    <row r="1750" spans="1:5" x14ac:dyDescent="0.3">
      <c r="A1750" t="s">
        <v>16051</v>
      </c>
      <c r="B1750" s="4" t="s">
        <v>137</v>
      </c>
      <c r="C1750">
        <v>3839300</v>
      </c>
      <c r="D1750">
        <v>2</v>
      </c>
      <c r="E1750" t="s">
        <v>84</v>
      </c>
    </row>
    <row r="1751" spans="1:5" x14ac:dyDescent="0.3">
      <c r="A1751" t="s">
        <v>16051</v>
      </c>
      <c r="B1751" s="4" t="s">
        <v>137</v>
      </c>
      <c r="C1751">
        <v>5912400</v>
      </c>
      <c r="D1751">
        <v>2</v>
      </c>
      <c r="E1751" t="s">
        <v>84</v>
      </c>
    </row>
    <row r="1752" spans="1:5" x14ac:dyDescent="0.3">
      <c r="A1752" t="s">
        <v>16051</v>
      </c>
      <c r="B1752" s="4" t="s">
        <v>137</v>
      </c>
      <c r="C1752">
        <v>1722000</v>
      </c>
      <c r="D1752">
        <v>2</v>
      </c>
      <c r="E1752" t="s">
        <v>84</v>
      </c>
    </row>
    <row r="1753" spans="1:5" x14ac:dyDescent="0.3">
      <c r="A1753" t="s">
        <v>16134</v>
      </c>
      <c r="B1753" s="4" t="s">
        <v>137</v>
      </c>
      <c r="C1753">
        <v>1841800</v>
      </c>
      <c r="D1753">
        <v>2</v>
      </c>
      <c r="E1753" t="s">
        <v>84</v>
      </c>
    </row>
    <row r="1754" spans="1:5" x14ac:dyDescent="0.3">
      <c r="A1754" t="s">
        <v>16162</v>
      </c>
      <c r="B1754" s="4" t="s">
        <v>137</v>
      </c>
      <c r="C1754">
        <v>583610</v>
      </c>
      <c r="D1754">
        <v>2</v>
      </c>
      <c r="E1754" t="s">
        <v>84</v>
      </c>
    </row>
    <row r="1755" spans="1:5" x14ac:dyDescent="0.3">
      <c r="A1755" t="s">
        <v>16162</v>
      </c>
      <c r="B1755" s="4" t="s">
        <v>137</v>
      </c>
      <c r="C1755">
        <v>553660</v>
      </c>
      <c r="D1755">
        <v>2</v>
      </c>
      <c r="E1755" t="s">
        <v>84</v>
      </c>
    </row>
    <row r="1756" spans="1:5" x14ac:dyDescent="0.3">
      <c r="A1756" t="s">
        <v>16175</v>
      </c>
      <c r="B1756" s="4" t="s">
        <v>137</v>
      </c>
      <c r="C1756">
        <v>1088100</v>
      </c>
      <c r="D1756">
        <v>2</v>
      </c>
      <c r="E1756" t="s">
        <v>84</v>
      </c>
    </row>
    <row r="1757" spans="1:5" x14ac:dyDescent="0.3">
      <c r="A1757" t="s">
        <v>16175</v>
      </c>
      <c r="B1757" s="4" t="s">
        <v>137</v>
      </c>
      <c r="C1757">
        <v>1369300</v>
      </c>
      <c r="D1757">
        <v>2</v>
      </c>
      <c r="E1757" t="s">
        <v>84</v>
      </c>
    </row>
    <row r="1758" spans="1:5" x14ac:dyDescent="0.3">
      <c r="A1758" t="s">
        <v>16175</v>
      </c>
      <c r="B1758" s="4" t="s">
        <v>137</v>
      </c>
      <c r="C1758">
        <v>339660</v>
      </c>
      <c r="D1758">
        <v>2</v>
      </c>
      <c r="E1758" t="s">
        <v>84</v>
      </c>
    </row>
    <row r="1759" spans="1:5" x14ac:dyDescent="0.3">
      <c r="A1759" t="s">
        <v>16175</v>
      </c>
      <c r="B1759" s="4" t="s">
        <v>137</v>
      </c>
      <c r="C1759">
        <v>457540</v>
      </c>
      <c r="D1759">
        <v>2</v>
      </c>
      <c r="E1759" t="s">
        <v>84</v>
      </c>
    </row>
    <row r="1760" spans="1:5" x14ac:dyDescent="0.3">
      <c r="A1760" t="s">
        <v>16195</v>
      </c>
      <c r="B1760" s="4" t="s">
        <v>137</v>
      </c>
      <c r="C1760">
        <v>8971800</v>
      </c>
      <c r="D1760">
        <v>2</v>
      </c>
      <c r="E1760" t="s">
        <v>84</v>
      </c>
    </row>
    <row r="1761" spans="1:5" x14ac:dyDescent="0.3">
      <c r="A1761" t="s">
        <v>16195</v>
      </c>
      <c r="B1761" s="4" t="s">
        <v>137</v>
      </c>
      <c r="C1761">
        <v>8000800</v>
      </c>
      <c r="D1761">
        <v>2</v>
      </c>
      <c r="E1761" t="s">
        <v>84</v>
      </c>
    </row>
    <row r="1762" spans="1:5" x14ac:dyDescent="0.3">
      <c r="A1762" t="s">
        <v>16310</v>
      </c>
      <c r="B1762" s="4" t="s">
        <v>137</v>
      </c>
      <c r="C1762">
        <v>29874000</v>
      </c>
      <c r="D1762">
        <v>2</v>
      </c>
      <c r="E1762" t="s">
        <v>84</v>
      </c>
    </row>
    <row r="1763" spans="1:5" x14ac:dyDescent="0.3">
      <c r="A1763" t="s">
        <v>16310</v>
      </c>
      <c r="B1763" s="4" t="s">
        <v>137</v>
      </c>
      <c r="C1763">
        <v>30257000</v>
      </c>
      <c r="D1763">
        <v>2</v>
      </c>
      <c r="E1763" t="s">
        <v>84</v>
      </c>
    </row>
    <row r="1764" spans="1:5" x14ac:dyDescent="0.3">
      <c r="A1764" t="s">
        <v>16310</v>
      </c>
      <c r="B1764" s="4" t="s">
        <v>137</v>
      </c>
      <c r="C1764">
        <v>8098100</v>
      </c>
      <c r="D1764">
        <v>2</v>
      </c>
      <c r="E1764" t="s">
        <v>84</v>
      </c>
    </row>
    <row r="1765" spans="1:5" x14ac:dyDescent="0.3">
      <c r="A1765" t="s">
        <v>16385</v>
      </c>
      <c r="B1765" s="4" t="s">
        <v>137</v>
      </c>
      <c r="C1765">
        <v>25834000</v>
      </c>
      <c r="D1765">
        <v>2</v>
      </c>
      <c r="E1765" t="s">
        <v>84</v>
      </c>
    </row>
    <row r="1766" spans="1:5" x14ac:dyDescent="0.3">
      <c r="A1766" t="s">
        <v>16385</v>
      </c>
      <c r="B1766" s="4" t="s">
        <v>137</v>
      </c>
      <c r="C1766">
        <v>32542000</v>
      </c>
      <c r="D1766">
        <v>2</v>
      </c>
      <c r="E1766" t="s">
        <v>84</v>
      </c>
    </row>
    <row r="1767" spans="1:5" x14ac:dyDescent="0.3">
      <c r="A1767" t="s">
        <v>16385</v>
      </c>
      <c r="B1767" s="4" t="s">
        <v>137</v>
      </c>
      <c r="C1767">
        <v>6931500</v>
      </c>
      <c r="D1767">
        <v>2</v>
      </c>
      <c r="E1767" t="s">
        <v>84</v>
      </c>
    </row>
    <row r="1768" spans="1:5" x14ac:dyDescent="0.3">
      <c r="A1768" t="s">
        <v>16385</v>
      </c>
      <c r="B1768" s="4" t="s">
        <v>137</v>
      </c>
      <c r="C1768">
        <v>7225900</v>
      </c>
      <c r="D1768">
        <v>2</v>
      </c>
      <c r="E1768" t="s">
        <v>84</v>
      </c>
    </row>
    <row r="1769" spans="1:5" x14ac:dyDescent="0.3">
      <c r="A1769" t="s">
        <v>16446</v>
      </c>
      <c r="B1769" s="4" t="s">
        <v>137</v>
      </c>
      <c r="C1769">
        <v>3154100</v>
      </c>
      <c r="D1769">
        <v>2</v>
      </c>
      <c r="E1769" t="s">
        <v>84</v>
      </c>
    </row>
    <row r="1770" spans="1:5" x14ac:dyDescent="0.3">
      <c r="A1770" t="s">
        <v>16446</v>
      </c>
      <c r="B1770" s="4" t="s">
        <v>137</v>
      </c>
      <c r="C1770">
        <v>2169100</v>
      </c>
      <c r="D1770">
        <v>2</v>
      </c>
      <c r="E1770" t="s">
        <v>84</v>
      </c>
    </row>
    <row r="1771" spans="1:5" x14ac:dyDescent="0.3">
      <c r="A1771" t="s">
        <v>16500</v>
      </c>
      <c r="B1771" s="4" t="s">
        <v>137</v>
      </c>
      <c r="C1771">
        <v>5513100</v>
      </c>
      <c r="D1771">
        <v>2</v>
      </c>
      <c r="E1771" t="s">
        <v>84</v>
      </c>
    </row>
    <row r="1772" spans="1:5" x14ac:dyDescent="0.3">
      <c r="A1772" t="s">
        <v>16500</v>
      </c>
      <c r="B1772" s="4" t="s">
        <v>137</v>
      </c>
      <c r="C1772">
        <v>1603500</v>
      </c>
      <c r="D1772">
        <v>2</v>
      </c>
      <c r="E1772" t="s">
        <v>84</v>
      </c>
    </row>
    <row r="1773" spans="1:5" x14ac:dyDescent="0.3">
      <c r="A1773" t="s">
        <v>16500</v>
      </c>
      <c r="B1773" s="4" t="s">
        <v>137</v>
      </c>
      <c r="C1773">
        <v>4027300</v>
      </c>
      <c r="D1773">
        <v>2</v>
      </c>
      <c r="E1773" t="s">
        <v>84</v>
      </c>
    </row>
    <row r="1774" spans="1:5" x14ac:dyDescent="0.3">
      <c r="A1774" t="s">
        <v>16500</v>
      </c>
      <c r="B1774" s="4" t="s">
        <v>137</v>
      </c>
      <c r="C1774">
        <v>1051900</v>
      </c>
      <c r="D1774">
        <v>2</v>
      </c>
      <c r="E1774" t="s">
        <v>84</v>
      </c>
    </row>
    <row r="1775" spans="1:5" x14ac:dyDescent="0.3">
      <c r="A1775" t="s">
        <v>16500</v>
      </c>
      <c r="B1775" s="4" t="s">
        <v>137</v>
      </c>
      <c r="C1775">
        <v>4982600</v>
      </c>
      <c r="D1775">
        <v>2</v>
      </c>
      <c r="E1775" t="s">
        <v>84</v>
      </c>
    </row>
    <row r="1776" spans="1:5" x14ac:dyDescent="0.3">
      <c r="A1776" t="s">
        <v>16500</v>
      </c>
      <c r="B1776" s="4" t="s">
        <v>137</v>
      </c>
      <c r="C1776">
        <v>4836800</v>
      </c>
      <c r="D1776">
        <v>2</v>
      </c>
      <c r="E1776" t="s">
        <v>84</v>
      </c>
    </row>
    <row r="1777" spans="1:5" x14ac:dyDescent="0.3">
      <c r="A1777" t="s">
        <v>16500</v>
      </c>
      <c r="B1777" s="4" t="s">
        <v>137</v>
      </c>
      <c r="C1777">
        <v>1371800</v>
      </c>
      <c r="D1777">
        <v>2</v>
      </c>
      <c r="E1777" t="s">
        <v>84</v>
      </c>
    </row>
    <row r="1778" spans="1:5" x14ac:dyDescent="0.3">
      <c r="A1778" t="s">
        <v>16500</v>
      </c>
      <c r="B1778" s="4" t="s">
        <v>137</v>
      </c>
      <c r="C1778">
        <v>688410</v>
      </c>
      <c r="D1778">
        <v>2</v>
      </c>
      <c r="E1778" t="s">
        <v>84</v>
      </c>
    </row>
    <row r="1779" spans="1:5" x14ac:dyDescent="0.3">
      <c r="A1779" t="s">
        <v>16575</v>
      </c>
      <c r="B1779" s="4" t="s">
        <v>137</v>
      </c>
      <c r="C1779">
        <v>635290</v>
      </c>
      <c r="D1779">
        <v>2</v>
      </c>
      <c r="E1779" t="s">
        <v>84</v>
      </c>
    </row>
    <row r="1780" spans="1:5" x14ac:dyDescent="0.3">
      <c r="A1780" t="s">
        <v>16664</v>
      </c>
      <c r="B1780" s="4" t="s">
        <v>137</v>
      </c>
      <c r="C1780">
        <v>847920</v>
      </c>
      <c r="D1780">
        <v>2</v>
      </c>
      <c r="E1780" t="s">
        <v>84</v>
      </c>
    </row>
    <row r="1781" spans="1:5" x14ac:dyDescent="0.3">
      <c r="A1781" t="s">
        <v>16664</v>
      </c>
      <c r="B1781" s="4" t="s">
        <v>137</v>
      </c>
      <c r="C1781">
        <v>329630</v>
      </c>
      <c r="D1781">
        <v>2</v>
      </c>
      <c r="E1781" t="s">
        <v>84</v>
      </c>
    </row>
    <row r="1782" spans="1:5" x14ac:dyDescent="0.3">
      <c r="A1782" t="s">
        <v>16677</v>
      </c>
      <c r="B1782" s="4" t="s">
        <v>137</v>
      </c>
      <c r="C1782">
        <v>13180000</v>
      </c>
      <c r="D1782">
        <v>2</v>
      </c>
      <c r="E1782" t="s">
        <v>84</v>
      </c>
    </row>
    <row r="1783" spans="1:5" x14ac:dyDescent="0.3">
      <c r="A1783" t="s">
        <v>16677</v>
      </c>
      <c r="B1783" s="4" t="s">
        <v>137</v>
      </c>
      <c r="C1783">
        <v>11006000</v>
      </c>
      <c r="D1783">
        <v>2</v>
      </c>
      <c r="E1783" t="s">
        <v>84</v>
      </c>
    </row>
    <row r="1784" spans="1:5" x14ac:dyDescent="0.3">
      <c r="A1784" t="s">
        <v>16677</v>
      </c>
      <c r="B1784" s="4" t="s">
        <v>137</v>
      </c>
      <c r="C1784">
        <v>2110400</v>
      </c>
      <c r="D1784">
        <v>2</v>
      </c>
      <c r="E1784" t="s">
        <v>84</v>
      </c>
    </row>
    <row r="1785" spans="1:5" x14ac:dyDescent="0.3">
      <c r="A1785" t="s">
        <v>16707</v>
      </c>
      <c r="B1785" s="4" t="s">
        <v>137</v>
      </c>
      <c r="C1785">
        <v>3090200</v>
      </c>
      <c r="D1785">
        <v>2</v>
      </c>
      <c r="E1785" t="s">
        <v>84</v>
      </c>
    </row>
    <row r="1786" spans="1:5" x14ac:dyDescent="0.3">
      <c r="A1786" t="s">
        <v>16707</v>
      </c>
      <c r="B1786" s="4" t="s">
        <v>137</v>
      </c>
      <c r="C1786">
        <v>4723100</v>
      </c>
      <c r="D1786">
        <v>2</v>
      </c>
      <c r="E1786" t="s">
        <v>84</v>
      </c>
    </row>
    <row r="1787" spans="1:5" x14ac:dyDescent="0.3">
      <c r="A1787" t="s">
        <v>16707</v>
      </c>
      <c r="B1787" s="4" t="s">
        <v>137</v>
      </c>
      <c r="C1787">
        <v>1125700</v>
      </c>
      <c r="D1787">
        <v>2</v>
      </c>
      <c r="E1787" t="s">
        <v>84</v>
      </c>
    </row>
    <row r="1788" spans="1:5" x14ac:dyDescent="0.3">
      <c r="A1788" t="s">
        <v>16739</v>
      </c>
      <c r="B1788" s="4" t="s">
        <v>137</v>
      </c>
      <c r="C1788">
        <v>629300</v>
      </c>
      <c r="D1788">
        <v>2</v>
      </c>
      <c r="E1788" t="s">
        <v>84</v>
      </c>
    </row>
    <row r="1789" spans="1:5" x14ac:dyDescent="0.3">
      <c r="A1789" t="s">
        <v>16752</v>
      </c>
      <c r="B1789" s="4" t="s">
        <v>137</v>
      </c>
      <c r="C1789">
        <v>2725800</v>
      </c>
      <c r="D1789">
        <v>2</v>
      </c>
      <c r="E1789" t="s">
        <v>84</v>
      </c>
    </row>
    <row r="1790" spans="1:5" x14ac:dyDescent="0.3">
      <c r="A1790" t="s">
        <v>16752</v>
      </c>
      <c r="B1790" s="4" t="s">
        <v>137</v>
      </c>
      <c r="C1790">
        <v>679160</v>
      </c>
      <c r="D1790">
        <v>2</v>
      </c>
      <c r="E1790" t="s">
        <v>84</v>
      </c>
    </row>
    <row r="1791" spans="1:5" x14ac:dyDescent="0.3">
      <c r="A1791" t="s">
        <v>16872</v>
      </c>
      <c r="B1791" s="4" t="s">
        <v>137</v>
      </c>
      <c r="C1791">
        <v>5826500</v>
      </c>
      <c r="D1791">
        <v>2</v>
      </c>
      <c r="E1791" t="s">
        <v>84</v>
      </c>
    </row>
    <row r="1792" spans="1:5" x14ac:dyDescent="0.3">
      <c r="A1792" t="s">
        <v>16872</v>
      </c>
      <c r="B1792" s="4" t="s">
        <v>137</v>
      </c>
      <c r="C1792">
        <v>3939900</v>
      </c>
      <c r="D1792">
        <v>2</v>
      </c>
      <c r="E1792" t="s">
        <v>84</v>
      </c>
    </row>
    <row r="1793" spans="1:5" x14ac:dyDescent="0.3">
      <c r="A1793" t="s">
        <v>16872</v>
      </c>
      <c r="B1793" s="4" t="s">
        <v>137</v>
      </c>
      <c r="C1793">
        <v>2926600</v>
      </c>
      <c r="D1793">
        <v>2</v>
      </c>
      <c r="E1793" t="s">
        <v>84</v>
      </c>
    </row>
    <row r="1794" spans="1:5" x14ac:dyDescent="0.3">
      <c r="A1794" t="s">
        <v>16872</v>
      </c>
      <c r="B1794" s="4" t="s">
        <v>137</v>
      </c>
      <c r="C1794">
        <v>1689800</v>
      </c>
      <c r="D1794">
        <v>2</v>
      </c>
      <c r="E1794" t="s">
        <v>84</v>
      </c>
    </row>
    <row r="1795" spans="1:5" x14ac:dyDescent="0.3">
      <c r="A1795" t="s">
        <v>16957</v>
      </c>
      <c r="B1795" s="4" t="s">
        <v>137</v>
      </c>
      <c r="C1795">
        <v>1320900</v>
      </c>
      <c r="D1795">
        <v>2</v>
      </c>
      <c r="E1795" t="s">
        <v>84</v>
      </c>
    </row>
    <row r="1796" spans="1:5" x14ac:dyDescent="0.3">
      <c r="A1796" t="s">
        <v>16994</v>
      </c>
      <c r="B1796" s="4" t="s">
        <v>137</v>
      </c>
      <c r="C1796">
        <v>21994000</v>
      </c>
      <c r="D1796">
        <v>2</v>
      </c>
      <c r="E1796" t="s">
        <v>84</v>
      </c>
    </row>
    <row r="1797" spans="1:5" x14ac:dyDescent="0.3">
      <c r="A1797" t="s">
        <v>17010</v>
      </c>
      <c r="B1797" s="4" t="s">
        <v>137</v>
      </c>
      <c r="C1797">
        <v>877710</v>
      </c>
      <c r="D1797">
        <v>2</v>
      </c>
      <c r="E1797" t="s">
        <v>84</v>
      </c>
    </row>
    <row r="1798" spans="1:5" x14ac:dyDescent="0.3">
      <c r="A1798" t="s">
        <v>17010</v>
      </c>
      <c r="B1798" s="4" t="s">
        <v>137</v>
      </c>
      <c r="C1798">
        <v>947760</v>
      </c>
      <c r="D1798">
        <v>2</v>
      </c>
      <c r="E1798" t="s">
        <v>84</v>
      </c>
    </row>
    <row r="1799" spans="1:5" x14ac:dyDescent="0.3">
      <c r="A1799" t="s">
        <v>17076</v>
      </c>
      <c r="B1799" s="4" t="s">
        <v>137</v>
      </c>
      <c r="C1799">
        <v>2887700</v>
      </c>
      <c r="D1799">
        <v>2</v>
      </c>
      <c r="E1799" t="s">
        <v>84</v>
      </c>
    </row>
    <row r="1800" spans="1:5" x14ac:dyDescent="0.3">
      <c r="A1800" t="s">
        <v>17111</v>
      </c>
      <c r="B1800" s="4" t="s">
        <v>137</v>
      </c>
      <c r="C1800">
        <v>10235000</v>
      </c>
      <c r="D1800">
        <v>2</v>
      </c>
      <c r="E1800" t="s">
        <v>84</v>
      </c>
    </row>
    <row r="1801" spans="1:5" x14ac:dyDescent="0.3">
      <c r="A1801" t="s">
        <v>17111</v>
      </c>
      <c r="B1801" s="4" t="s">
        <v>137</v>
      </c>
      <c r="C1801">
        <v>1944300</v>
      </c>
      <c r="D1801">
        <v>2</v>
      </c>
      <c r="E1801" t="s">
        <v>84</v>
      </c>
    </row>
    <row r="1802" spans="1:5" x14ac:dyDescent="0.3">
      <c r="A1802" t="s">
        <v>17111</v>
      </c>
      <c r="B1802" s="4" t="s">
        <v>137</v>
      </c>
      <c r="C1802">
        <v>11047000</v>
      </c>
      <c r="D1802">
        <v>2</v>
      </c>
      <c r="E1802" t="s">
        <v>84</v>
      </c>
    </row>
    <row r="1803" spans="1:5" x14ac:dyDescent="0.3">
      <c r="A1803" t="s">
        <v>17130</v>
      </c>
      <c r="B1803" s="4" t="s">
        <v>137</v>
      </c>
      <c r="C1803">
        <v>4807700</v>
      </c>
      <c r="D1803">
        <v>2</v>
      </c>
      <c r="E1803" t="s">
        <v>84</v>
      </c>
    </row>
    <row r="1804" spans="1:5" x14ac:dyDescent="0.3">
      <c r="A1804" t="s">
        <v>17231</v>
      </c>
      <c r="B1804" s="4" t="s">
        <v>137</v>
      </c>
      <c r="C1804">
        <v>3397000</v>
      </c>
      <c r="D1804">
        <v>2</v>
      </c>
      <c r="E1804" t="s">
        <v>84</v>
      </c>
    </row>
    <row r="1805" spans="1:5" x14ac:dyDescent="0.3">
      <c r="A1805" t="s">
        <v>17237</v>
      </c>
      <c r="B1805" s="4" t="s">
        <v>137</v>
      </c>
      <c r="C1805">
        <v>7232600</v>
      </c>
      <c r="D1805">
        <v>2</v>
      </c>
      <c r="E1805" t="s">
        <v>84</v>
      </c>
    </row>
    <row r="1806" spans="1:5" x14ac:dyDescent="0.3">
      <c r="A1806" t="s">
        <v>17237</v>
      </c>
      <c r="B1806" s="4" t="s">
        <v>137</v>
      </c>
      <c r="C1806">
        <v>8854000</v>
      </c>
      <c r="D1806">
        <v>2</v>
      </c>
      <c r="E1806" t="s">
        <v>84</v>
      </c>
    </row>
    <row r="1807" spans="1:5" x14ac:dyDescent="0.3">
      <c r="A1807" t="s">
        <v>17318</v>
      </c>
      <c r="B1807" s="4" t="s">
        <v>137</v>
      </c>
      <c r="C1807">
        <v>4927900</v>
      </c>
      <c r="D1807">
        <v>2</v>
      </c>
      <c r="E1807" t="s">
        <v>84</v>
      </c>
    </row>
    <row r="1808" spans="1:5" x14ac:dyDescent="0.3">
      <c r="A1808" t="s">
        <v>17318</v>
      </c>
      <c r="B1808" s="4" t="s">
        <v>137</v>
      </c>
      <c r="C1808">
        <v>4961400</v>
      </c>
      <c r="D1808">
        <v>2</v>
      </c>
      <c r="E1808" t="s">
        <v>84</v>
      </c>
    </row>
    <row r="1809" spans="1:5" x14ac:dyDescent="0.3">
      <c r="A1809" t="s">
        <v>17318</v>
      </c>
      <c r="B1809" s="4" t="s">
        <v>137</v>
      </c>
      <c r="C1809">
        <v>1397700</v>
      </c>
      <c r="D1809">
        <v>2</v>
      </c>
      <c r="E1809" t="s">
        <v>84</v>
      </c>
    </row>
    <row r="1810" spans="1:5" x14ac:dyDescent="0.3">
      <c r="A1810" t="s">
        <v>17366</v>
      </c>
      <c r="B1810" s="4" t="s">
        <v>137</v>
      </c>
      <c r="C1810">
        <v>22072000</v>
      </c>
      <c r="D1810">
        <v>2</v>
      </c>
      <c r="E1810" t="s">
        <v>84</v>
      </c>
    </row>
    <row r="1811" spans="1:5" x14ac:dyDescent="0.3">
      <c r="A1811" t="s">
        <v>17366</v>
      </c>
      <c r="B1811" s="4" t="s">
        <v>137</v>
      </c>
      <c r="C1811">
        <v>7596900</v>
      </c>
      <c r="D1811">
        <v>2</v>
      </c>
      <c r="E1811" t="s">
        <v>84</v>
      </c>
    </row>
    <row r="1812" spans="1:5" x14ac:dyDescent="0.3">
      <c r="A1812" t="s">
        <v>17383</v>
      </c>
      <c r="B1812" s="4" t="s">
        <v>137</v>
      </c>
      <c r="C1812">
        <v>6533000</v>
      </c>
      <c r="D1812">
        <v>2</v>
      </c>
      <c r="E1812" t="s">
        <v>84</v>
      </c>
    </row>
    <row r="1813" spans="1:5" x14ac:dyDescent="0.3">
      <c r="A1813" t="s">
        <v>17383</v>
      </c>
      <c r="B1813" s="4" t="s">
        <v>137</v>
      </c>
      <c r="C1813">
        <v>10264000</v>
      </c>
      <c r="D1813">
        <v>2</v>
      </c>
      <c r="E1813" t="s">
        <v>84</v>
      </c>
    </row>
    <row r="1814" spans="1:5" x14ac:dyDescent="0.3">
      <c r="A1814" t="s">
        <v>17424</v>
      </c>
      <c r="B1814" s="4" t="s">
        <v>137</v>
      </c>
      <c r="C1814">
        <v>3927000</v>
      </c>
      <c r="D1814">
        <v>2</v>
      </c>
      <c r="E1814" t="s">
        <v>84</v>
      </c>
    </row>
    <row r="1815" spans="1:5" x14ac:dyDescent="0.3">
      <c r="A1815" t="s">
        <v>17424</v>
      </c>
      <c r="B1815" s="4" t="s">
        <v>137</v>
      </c>
      <c r="D1815">
        <v>2</v>
      </c>
      <c r="E1815" t="s">
        <v>84</v>
      </c>
    </row>
    <row r="1816" spans="1:5" x14ac:dyDescent="0.3">
      <c r="A1816" t="s">
        <v>17424</v>
      </c>
      <c r="B1816" s="4" t="s">
        <v>137</v>
      </c>
      <c r="C1816">
        <v>5854000</v>
      </c>
      <c r="D1816">
        <v>2</v>
      </c>
      <c r="E1816" t="s">
        <v>84</v>
      </c>
    </row>
    <row r="1817" spans="1:5" x14ac:dyDescent="0.3">
      <c r="A1817" t="s">
        <v>17424</v>
      </c>
      <c r="B1817" s="4" t="s">
        <v>137</v>
      </c>
      <c r="D1817">
        <v>2</v>
      </c>
      <c r="E1817" t="s">
        <v>84</v>
      </c>
    </row>
    <row r="1818" spans="1:5" x14ac:dyDescent="0.3">
      <c r="A1818" t="s">
        <v>17491</v>
      </c>
      <c r="B1818" s="4" t="s">
        <v>137</v>
      </c>
      <c r="C1818">
        <v>1010200</v>
      </c>
      <c r="D1818">
        <v>2</v>
      </c>
      <c r="E1818" t="s">
        <v>84</v>
      </c>
    </row>
    <row r="1819" spans="1:5" x14ac:dyDescent="0.3">
      <c r="A1819" t="s">
        <v>17491</v>
      </c>
      <c r="B1819" s="4" t="s">
        <v>137</v>
      </c>
      <c r="C1819">
        <v>275330</v>
      </c>
      <c r="D1819">
        <v>2</v>
      </c>
      <c r="E1819" t="s">
        <v>84</v>
      </c>
    </row>
    <row r="1820" spans="1:5" x14ac:dyDescent="0.3">
      <c r="A1820" t="s">
        <v>17512</v>
      </c>
      <c r="B1820" s="4" t="s">
        <v>137</v>
      </c>
      <c r="C1820">
        <v>509820</v>
      </c>
      <c r="D1820">
        <v>2</v>
      </c>
      <c r="E1820" t="s">
        <v>84</v>
      </c>
    </row>
    <row r="1821" spans="1:5" x14ac:dyDescent="0.3">
      <c r="A1821" t="s">
        <v>17512</v>
      </c>
      <c r="B1821" s="4" t="s">
        <v>137</v>
      </c>
      <c r="C1821">
        <v>1946700</v>
      </c>
      <c r="D1821">
        <v>2</v>
      </c>
      <c r="E1821" t="s">
        <v>84</v>
      </c>
    </row>
    <row r="1822" spans="1:5" x14ac:dyDescent="0.3">
      <c r="A1822" t="s">
        <v>17512</v>
      </c>
      <c r="B1822" s="4" t="s">
        <v>137</v>
      </c>
      <c r="C1822">
        <v>322550</v>
      </c>
      <c r="D1822">
        <v>2</v>
      </c>
      <c r="E1822" t="s">
        <v>84</v>
      </c>
    </row>
    <row r="1823" spans="1:5" x14ac:dyDescent="0.3">
      <c r="A1823" t="s">
        <v>17552</v>
      </c>
      <c r="B1823" s="4" t="s">
        <v>137</v>
      </c>
      <c r="C1823">
        <v>9923800</v>
      </c>
      <c r="D1823">
        <v>2</v>
      </c>
      <c r="E1823" t="s">
        <v>84</v>
      </c>
    </row>
    <row r="1824" spans="1:5" x14ac:dyDescent="0.3">
      <c r="A1824" t="s">
        <v>17552</v>
      </c>
      <c r="B1824" s="4" t="s">
        <v>137</v>
      </c>
      <c r="C1824">
        <v>6640800</v>
      </c>
      <c r="D1824">
        <v>2</v>
      </c>
      <c r="E1824" t="s">
        <v>84</v>
      </c>
    </row>
    <row r="1825" spans="1:5" x14ac:dyDescent="0.3">
      <c r="A1825" t="s">
        <v>17552</v>
      </c>
      <c r="B1825" s="4" t="s">
        <v>137</v>
      </c>
      <c r="C1825">
        <v>829080</v>
      </c>
      <c r="D1825">
        <v>2</v>
      </c>
      <c r="E1825" t="s">
        <v>84</v>
      </c>
    </row>
    <row r="1826" spans="1:5" x14ac:dyDescent="0.3">
      <c r="A1826" t="s">
        <v>17552</v>
      </c>
      <c r="B1826" s="4" t="s">
        <v>137</v>
      </c>
      <c r="C1826">
        <v>970220</v>
      </c>
      <c r="D1826">
        <v>2</v>
      </c>
      <c r="E1826" t="s">
        <v>84</v>
      </c>
    </row>
    <row r="1827" spans="1:5" x14ac:dyDescent="0.3">
      <c r="A1827" t="s">
        <v>17552</v>
      </c>
      <c r="B1827" s="4" t="s">
        <v>137</v>
      </c>
      <c r="C1827">
        <v>996940</v>
      </c>
      <c r="D1827">
        <v>2</v>
      </c>
      <c r="E1827" t="s">
        <v>84</v>
      </c>
    </row>
    <row r="1828" spans="1:5" x14ac:dyDescent="0.3">
      <c r="A1828" t="s">
        <v>17677</v>
      </c>
      <c r="B1828" s="4" t="s">
        <v>137</v>
      </c>
      <c r="C1828">
        <v>6973700</v>
      </c>
      <c r="D1828">
        <v>2</v>
      </c>
      <c r="E1828" t="s">
        <v>84</v>
      </c>
    </row>
    <row r="1829" spans="1:5" x14ac:dyDescent="0.3">
      <c r="A1829" t="s">
        <v>17677</v>
      </c>
      <c r="B1829" s="4" t="s">
        <v>137</v>
      </c>
      <c r="C1829">
        <v>7505100</v>
      </c>
      <c r="D1829">
        <v>2</v>
      </c>
      <c r="E1829" t="s">
        <v>84</v>
      </c>
    </row>
    <row r="1830" spans="1:5" x14ac:dyDescent="0.3">
      <c r="A1830" t="s">
        <v>17677</v>
      </c>
      <c r="B1830" s="4" t="s">
        <v>137</v>
      </c>
      <c r="C1830">
        <v>2843200</v>
      </c>
      <c r="D1830">
        <v>2</v>
      </c>
      <c r="E1830" t="s">
        <v>84</v>
      </c>
    </row>
    <row r="1831" spans="1:5" x14ac:dyDescent="0.3">
      <c r="A1831" t="s">
        <v>17694</v>
      </c>
      <c r="B1831" s="4" t="s">
        <v>137</v>
      </c>
      <c r="C1831">
        <v>1342300</v>
      </c>
      <c r="D1831">
        <v>2</v>
      </c>
      <c r="E1831" t="s">
        <v>84</v>
      </c>
    </row>
    <row r="1832" spans="1:5" x14ac:dyDescent="0.3">
      <c r="A1832" t="s">
        <v>17694</v>
      </c>
      <c r="B1832" s="4" t="s">
        <v>137</v>
      </c>
      <c r="C1832">
        <v>773280</v>
      </c>
      <c r="D1832">
        <v>2</v>
      </c>
      <c r="E1832" t="s">
        <v>84</v>
      </c>
    </row>
    <row r="1833" spans="1:5" x14ac:dyDescent="0.3">
      <c r="A1833" t="s">
        <v>17694</v>
      </c>
      <c r="B1833" s="4" t="s">
        <v>137</v>
      </c>
      <c r="C1833">
        <v>316470</v>
      </c>
      <c r="D1833">
        <v>2</v>
      </c>
      <c r="E1833" t="s">
        <v>84</v>
      </c>
    </row>
    <row r="1834" spans="1:5" x14ac:dyDescent="0.3">
      <c r="A1834" t="s">
        <v>17714</v>
      </c>
      <c r="B1834" s="4" t="s">
        <v>137</v>
      </c>
      <c r="C1834">
        <v>4260500</v>
      </c>
      <c r="D1834">
        <v>2</v>
      </c>
      <c r="E1834" t="s">
        <v>84</v>
      </c>
    </row>
    <row r="1835" spans="1:5" x14ac:dyDescent="0.3">
      <c r="A1835" t="s">
        <v>17714</v>
      </c>
      <c r="B1835" s="4" t="s">
        <v>137</v>
      </c>
      <c r="C1835">
        <v>3554200</v>
      </c>
      <c r="D1835">
        <v>2</v>
      </c>
      <c r="E1835" t="s">
        <v>84</v>
      </c>
    </row>
    <row r="1836" spans="1:5" x14ac:dyDescent="0.3">
      <c r="A1836" t="s">
        <v>17735</v>
      </c>
      <c r="B1836" s="4" t="s">
        <v>137</v>
      </c>
      <c r="C1836">
        <v>563350</v>
      </c>
      <c r="D1836">
        <v>2</v>
      </c>
      <c r="E1836" t="s">
        <v>84</v>
      </c>
    </row>
    <row r="1837" spans="1:5" x14ac:dyDescent="0.3">
      <c r="A1837" t="s">
        <v>17745</v>
      </c>
      <c r="B1837" s="4" t="s">
        <v>137</v>
      </c>
      <c r="C1837">
        <v>2797400</v>
      </c>
      <c r="D1837">
        <v>2</v>
      </c>
      <c r="E1837" t="s">
        <v>84</v>
      </c>
    </row>
    <row r="1838" spans="1:5" x14ac:dyDescent="0.3">
      <c r="A1838" t="s">
        <v>17745</v>
      </c>
      <c r="B1838" s="4" t="s">
        <v>137</v>
      </c>
      <c r="C1838">
        <v>3261000</v>
      </c>
      <c r="D1838">
        <v>2</v>
      </c>
      <c r="E1838" t="s">
        <v>84</v>
      </c>
    </row>
    <row r="1839" spans="1:5" x14ac:dyDescent="0.3">
      <c r="A1839" t="s">
        <v>17887</v>
      </c>
      <c r="B1839" s="4" t="s">
        <v>137</v>
      </c>
      <c r="C1839">
        <v>17274000</v>
      </c>
      <c r="D1839">
        <v>2</v>
      </c>
      <c r="E1839" t="s">
        <v>84</v>
      </c>
    </row>
    <row r="1840" spans="1:5" x14ac:dyDescent="0.3">
      <c r="A1840" t="s">
        <v>17887</v>
      </c>
      <c r="B1840" s="4" t="s">
        <v>137</v>
      </c>
      <c r="C1840">
        <v>13279000</v>
      </c>
      <c r="D1840">
        <v>2</v>
      </c>
      <c r="E1840" t="s">
        <v>84</v>
      </c>
    </row>
    <row r="1841" spans="1:5" x14ac:dyDescent="0.3">
      <c r="A1841" t="s">
        <v>17887</v>
      </c>
      <c r="B1841" s="4" t="s">
        <v>137</v>
      </c>
      <c r="C1841">
        <v>8146500</v>
      </c>
      <c r="D1841">
        <v>2</v>
      </c>
      <c r="E1841" t="s">
        <v>84</v>
      </c>
    </row>
    <row r="1842" spans="1:5" x14ac:dyDescent="0.3">
      <c r="A1842" t="s">
        <v>17887</v>
      </c>
      <c r="B1842" s="4" t="s">
        <v>137</v>
      </c>
      <c r="C1842">
        <v>11609000</v>
      </c>
      <c r="D1842">
        <v>2</v>
      </c>
      <c r="E1842" t="s">
        <v>84</v>
      </c>
    </row>
    <row r="1843" spans="1:5" x14ac:dyDescent="0.3">
      <c r="A1843" t="s">
        <v>17887</v>
      </c>
      <c r="B1843" s="4" t="s">
        <v>137</v>
      </c>
      <c r="C1843">
        <v>2594500</v>
      </c>
      <c r="D1843">
        <v>2</v>
      </c>
      <c r="E1843" t="s">
        <v>84</v>
      </c>
    </row>
    <row r="1844" spans="1:5" x14ac:dyDescent="0.3">
      <c r="A1844" t="s">
        <v>17979</v>
      </c>
      <c r="B1844" s="4" t="s">
        <v>137</v>
      </c>
      <c r="C1844">
        <v>2430500</v>
      </c>
      <c r="D1844">
        <v>2</v>
      </c>
      <c r="E1844" t="s">
        <v>84</v>
      </c>
    </row>
    <row r="1845" spans="1:5" x14ac:dyDescent="0.3">
      <c r="A1845" t="s">
        <v>18019</v>
      </c>
      <c r="B1845" s="4" t="s">
        <v>137</v>
      </c>
      <c r="C1845">
        <v>1331900</v>
      </c>
      <c r="D1845">
        <v>2</v>
      </c>
      <c r="E1845" t="s">
        <v>84</v>
      </c>
    </row>
    <row r="1846" spans="1:5" x14ac:dyDescent="0.3">
      <c r="A1846" t="s">
        <v>18019</v>
      </c>
      <c r="B1846" s="4" t="s">
        <v>137</v>
      </c>
      <c r="C1846">
        <v>873360</v>
      </c>
      <c r="D1846">
        <v>2</v>
      </c>
      <c r="E1846" t="s">
        <v>84</v>
      </c>
    </row>
    <row r="1847" spans="1:5" x14ac:dyDescent="0.3">
      <c r="A1847" t="s">
        <v>18019</v>
      </c>
      <c r="B1847" s="4" t="s">
        <v>137</v>
      </c>
      <c r="C1847">
        <v>875550</v>
      </c>
      <c r="D1847">
        <v>2</v>
      </c>
      <c r="E1847" t="s">
        <v>84</v>
      </c>
    </row>
    <row r="1848" spans="1:5" x14ac:dyDescent="0.3">
      <c r="A1848" t="s">
        <v>18061</v>
      </c>
      <c r="B1848" s="4" t="s">
        <v>137</v>
      </c>
      <c r="C1848">
        <v>2731600</v>
      </c>
      <c r="D1848">
        <v>2</v>
      </c>
      <c r="E1848" t="s">
        <v>84</v>
      </c>
    </row>
    <row r="1849" spans="1:5" x14ac:dyDescent="0.3">
      <c r="A1849" t="s">
        <v>18061</v>
      </c>
      <c r="B1849" s="4" t="s">
        <v>137</v>
      </c>
      <c r="C1849">
        <v>3451900</v>
      </c>
      <c r="D1849">
        <v>2</v>
      </c>
      <c r="E1849" t="s">
        <v>84</v>
      </c>
    </row>
    <row r="1850" spans="1:5" x14ac:dyDescent="0.3">
      <c r="A1850" t="s">
        <v>18061</v>
      </c>
      <c r="B1850" s="4" t="s">
        <v>137</v>
      </c>
      <c r="C1850">
        <v>764670</v>
      </c>
      <c r="D1850">
        <v>2</v>
      </c>
      <c r="E1850" t="s">
        <v>84</v>
      </c>
    </row>
    <row r="1851" spans="1:5" x14ac:dyDescent="0.3">
      <c r="A1851" t="s">
        <v>18061</v>
      </c>
      <c r="B1851" s="4" t="s">
        <v>137</v>
      </c>
      <c r="C1851">
        <v>656250</v>
      </c>
      <c r="D1851">
        <v>2</v>
      </c>
      <c r="E1851" t="s">
        <v>84</v>
      </c>
    </row>
    <row r="1852" spans="1:5" x14ac:dyDescent="0.3">
      <c r="A1852" t="s">
        <v>18080</v>
      </c>
      <c r="B1852" s="4" t="s">
        <v>137</v>
      </c>
      <c r="C1852">
        <v>3173400</v>
      </c>
      <c r="D1852">
        <v>2</v>
      </c>
      <c r="E1852" t="s">
        <v>84</v>
      </c>
    </row>
    <row r="1853" spans="1:5" x14ac:dyDescent="0.3">
      <c r="A1853" t="s">
        <v>18080</v>
      </c>
      <c r="B1853" s="4" t="s">
        <v>137</v>
      </c>
      <c r="C1853">
        <v>3677300</v>
      </c>
      <c r="D1853">
        <v>2</v>
      </c>
      <c r="E1853" t="s">
        <v>84</v>
      </c>
    </row>
    <row r="1854" spans="1:5" x14ac:dyDescent="0.3">
      <c r="A1854" t="s">
        <v>18153</v>
      </c>
      <c r="B1854" s="4" t="s">
        <v>137</v>
      </c>
      <c r="C1854">
        <v>337690</v>
      </c>
      <c r="D1854">
        <v>2</v>
      </c>
      <c r="E1854" t="s">
        <v>84</v>
      </c>
    </row>
    <row r="1855" spans="1:5" x14ac:dyDescent="0.3">
      <c r="A1855" t="s">
        <v>18153</v>
      </c>
      <c r="B1855" s="4" t="s">
        <v>137</v>
      </c>
      <c r="C1855">
        <v>878900</v>
      </c>
      <c r="D1855">
        <v>2</v>
      </c>
      <c r="E1855" t="s">
        <v>84</v>
      </c>
    </row>
    <row r="1856" spans="1:5" x14ac:dyDescent="0.3">
      <c r="A1856" t="s">
        <v>18153</v>
      </c>
      <c r="B1856" s="4" t="s">
        <v>137</v>
      </c>
      <c r="D1856">
        <v>2</v>
      </c>
      <c r="E1856" t="s">
        <v>84</v>
      </c>
    </row>
    <row r="1857" spans="1:5" x14ac:dyDescent="0.3">
      <c r="A1857" t="s">
        <v>18194</v>
      </c>
      <c r="B1857" s="4" t="s">
        <v>137</v>
      </c>
      <c r="C1857">
        <v>2307300</v>
      </c>
      <c r="D1857">
        <v>2</v>
      </c>
      <c r="E1857" t="s">
        <v>84</v>
      </c>
    </row>
    <row r="1858" spans="1:5" x14ac:dyDescent="0.3">
      <c r="A1858" t="s">
        <v>18194</v>
      </c>
      <c r="B1858" s="4" t="s">
        <v>137</v>
      </c>
      <c r="C1858">
        <v>1642200</v>
      </c>
      <c r="D1858">
        <v>2</v>
      </c>
      <c r="E1858" t="s">
        <v>84</v>
      </c>
    </row>
    <row r="1859" spans="1:5" x14ac:dyDescent="0.3">
      <c r="A1859" t="s">
        <v>18208</v>
      </c>
      <c r="B1859" s="4" t="s">
        <v>137</v>
      </c>
      <c r="C1859">
        <v>19395000</v>
      </c>
      <c r="D1859">
        <v>2</v>
      </c>
      <c r="E1859" t="s">
        <v>84</v>
      </c>
    </row>
    <row r="1860" spans="1:5" x14ac:dyDescent="0.3">
      <c r="A1860" t="s">
        <v>18246</v>
      </c>
      <c r="B1860" s="4" t="s">
        <v>137</v>
      </c>
      <c r="C1860">
        <v>1433700</v>
      </c>
      <c r="D1860">
        <v>2</v>
      </c>
      <c r="E1860" t="s">
        <v>84</v>
      </c>
    </row>
    <row r="1861" spans="1:5" x14ac:dyDescent="0.3">
      <c r="A1861" t="s">
        <v>18246</v>
      </c>
      <c r="B1861" s="4" t="s">
        <v>137</v>
      </c>
      <c r="C1861">
        <v>1096800</v>
      </c>
      <c r="D1861">
        <v>2</v>
      </c>
      <c r="E1861" t="s">
        <v>84</v>
      </c>
    </row>
    <row r="1862" spans="1:5" x14ac:dyDescent="0.3">
      <c r="A1862" t="s">
        <v>18276</v>
      </c>
      <c r="B1862" s="4" t="s">
        <v>137</v>
      </c>
      <c r="C1862">
        <v>20921000</v>
      </c>
      <c r="D1862">
        <v>2</v>
      </c>
      <c r="E1862" t="s">
        <v>84</v>
      </c>
    </row>
    <row r="1863" spans="1:5" x14ac:dyDescent="0.3">
      <c r="A1863" t="s">
        <v>18276</v>
      </c>
      <c r="B1863" s="4" t="s">
        <v>137</v>
      </c>
      <c r="C1863">
        <v>26029000</v>
      </c>
      <c r="D1863">
        <v>2</v>
      </c>
      <c r="E1863" t="s">
        <v>84</v>
      </c>
    </row>
    <row r="1864" spans="1:5" x14ac:dyDescent="0.3">
      <c r="A1864" t="s">
        <v>18276</v>
      </c>
      <c r="B1864" s="4" t="s">
        <v>137</v>
      </c>
      <c r="C1864">
        <v>22447000</v>
      </c>
      <c r="D1864">
        <v>2</v>
      </c>
      <c r="E1864" t="s">
        <v>84</v>
      </c>
    </row>
    <row r="1865" spans="1:5" x14ac:dyDescent="0.3">
      <c r="A1865" t="s">
        <v>18276</v>
      </c>
      <c r="B1865" s="4" t="s">
        <v>137</v>
      </c>
      <c r="C1865">
        <v>23833000</v>
      </c>
      <c r="D1865">
        <v>2</v>
      </c>
      <c r="E1865" t="s">
        <v>84</v>
      </c>
    </row>
    <row r="1866" spans="1:5" x14ac:dyDescent="0.3">
      <c r="A1866" t="s">
        <v>18436</v>
      </c>
      <c r="B1866" s="4" t="s">
        <v>137</v>
      </c>
      <c r="C1866">
        <v>11166000</v>
      </c>
      <c r="D1866">
        <v>2</v>
      </c>
      <c r="E1866" t="s">
        <v>84</v>
      </c>
    </row>
    <row r="1867" spans="1:5" x14ac:dyDescent="0.3">
      <c r="A1867" t="s">
        <v>18436</v>
      </c>
      <c r="B1867" s="4" t="s">
        <v>137</v>
      </c>
      <c r="D1867">
        <v>2</v>
      </c>
      <c r="E1867" t="s">
        <v>84</v>
      </c>
    </row>
    <row r="1868" spans="1:5" x14ac:dyDescent="0.3">
      <c r="A1868" t="s">
        <v>18533</v>
      </c>
      <c r="B1868" s="4" t="s">
        <v>137</v>
      </c>
      <c r="C1868">
        <v>4177000</v>
      </c>
      <c r="D1868">
        <v>2</v>
      </c>
      <c r="E1868" t="s">
        <v>84</v>
      </c>
    </row>
    <row r="1869" spans="1:5" x14ac:dyDescent="0.3">
      <c r="A1869" t="s">
        <v>18533</v>
      </c>
      <c r="B1869" s="4" t="s">
        <v>137</v>
      </c>
      <c r="C1869">
        <v>5956800</v>
      </c>
      <c r="D1869">
        <v>2</v>
      </c>
      <c r="E1869" t="s">
        <v>84</v>
      </c>
    </row>
    <row r="1870" spans="1:5" x14ac:dyDescent="0.3">
      <c r="A1870" t="s">
        <v>18533</v>
      </c>
      <c r="B1870" s="4" t="s">
        <v>137</v>
      </c>
      <c r="C1870">
        <v>2578600</v>
      </c>
      <c r="D1870">
        <v>2</v>
      </c>
      <c r="E1870" t="s">
        <v>84</v>
      </c>
    </row>
    <row r="1871" spans="1:5" x14ac:dyDescent="0.3">
      <c r="A1871" t="s">
        <v>18533</v>
      </c>
      <c r="B1871" s="4" t="s">
        <v>137</v>
      </c>
      <c r="C1871">
        <v>3041500</v>
      </c>
      <c r="D1871">
        <v>2</v>
      </c>
      <c r="E1871" t="s">
        <v>84</v>
      </c>
    </row>
    <row r="1872" spans="1:5" x14ac:dyDescent="0.3">
      <c r="A1872" t="s">
        <v>18561</v>
      </c>
      <c r="B1872" s="4" t="s">
        <v>137</v>
      </c>
      <c r="C1872">
        <v>2083300</v>
      </c>
      <c r="D1872">
        <v>2</v>
      </c>
      <c r="E1872" t="s">
        <v>84</v>
      </c>
    </row>
    <row r="1873" spans="1:5" x14ac:dyDescent="0.3">
      <c r="A1873" t="s">
        <v>18623</v>
      </c>
      <c r="B1873" s="4" t="s">
        <v>137</v>
      </c>
      <c r="C1873">
        <v>3030800</v>
      </c>
      <c r="D1873">
        <v>2</v>
      </c>
      <c r="E1873" t="s">
        <v>84</v>
      </c>
    </row>
    <row r="1874" spans="1:5" x14ac:dyDescent="0.3">
      <c r="A1874" t="s">
        <v>18623</v>
      </c>
      <c r="B1874" s="4" t="s">
        <v>137</v>
      </c>
      <c r="C1874">
        <v>2542400</v>
      </c>
      <c r="D1874">
        <v>2</v>
      </c>
      <c r="E1874" t="s">
        <v>84</v>
      </c>
    </row>
    <row r="1875" spans="1:5" x14ac:dyDescent="0.3">
      <c r="A1875" t="s">
        <v>18623</v>
      </c>
      <c r="B1875" s="4" t="s">
        <v>137</v>
      </c>
      <c r="C1875">
        <v>1799700</v>
      </c>
      <c r="D1875">
        <v>2</v>
      </c>
      <c r="E1875" t="s">
        <v>84</v>
      </c>
    </row>
    <row r="1876" spans="1:5" x14ac:dyDescent="0.3">
      <c r="A1876" t="s">
        <v>18623</v>
      </c>
      <c r="B1876" s="4" t="s">
        <v>137</v>
      </c>
      <c r="C1876">
        <v>1759600</v>
      </c>
      <c r="D1876">
        <v>2</v>
      </c>
      <c r="E1876" t="s">
        <v>84</v>
      </c>
    </row>
    <row r="1877" spans="1:5" x14ac:dyDescent="0.3">
      <c r="A1877" t="s">
        <v>18651</v>
      </c>
      <c r="B1877" s="4" t="s">
        <v>137</v>
      </c>
      <c r="C1877">
        <v>1028700</v>
      </c>
      <c r="D1877">
        <v>2</v>
      </c>
      <c r="E1877" t="s">
        <v>84</v>
      </c>
    </row>
    <row r="1878" spans="1:5" x14ac:dyDescent="0.3">
      <c r="A1878" t="s">
        <v>18700</v>
      </c>
      <c r="B1878" s="4" t="s">
        <v>137</v>
      </c>
      <c r="C1878">
        <v>4590100</v>
      </c>
      <c r="D1878">
        <v>2</v>
      </c>
      <c r="E1878" t="s">
        <v>84</v>
      </c>
    </row>
    <row r="1879" spans="1:5" x14ac:dyDescent="0.3">
      <c r="A1879" t="s">
        <v>18714</v>
      </c>
      <c r="B1879" s="4" t="s">
        <v>137</v>
      </c>
      <c r="C1879">
        <v>2603800</v>
      </c>
      <c r="D1879">
        <v>2</v>
      </c>
      <c r="E1879" t="s">
        <v>84</v>
      </c>
    </row>
    <row r="1880" spans="1:5" x14ac:dyDescent="0.3">
      <c r="A1880" t="s">
        <v>18714</v>
      </c>
      <c r="B1880" s="4" t="s">
        <v>137</v>
      </c>
      <c r="C1880">
        <v>2184300</v>
      </c>
      <c r="D1880">
        <v>2</v>
      </c>
      <c r="E1880" t="s">
        <v>84</v>
      </c>
    </row>
    <row r="1881" spans="1:5" x14ac:dyDescent="0.3">
      <c r="A1881" t="s">
        <v>18714</v>
      </c>
      <c r="B1881" s="4" t="s">
        <v>137</v>
      </c>
      <c r="D1881">
        <v>2</v>
      </c>
      <c r="E1881" t="s">
        <v>84</v>
      </c>
    </row>
    <row r="1882" spans="1:5" x14ac:dyDescent="0.3">
      <c r="A1882" t="s">
        <v>18714</v>
      </c>
      <c r="B1882" s="4" t="s">
        <v>137</v>
      </c>
      <c r="C1882">
        <v>1857600</v>
      </c>
      <c r="D1882">
        <v>2</v>
      </c>
      <c r="E1882" t="s">
        <v>84</v>
      </c>
    </row>
    <row r="1883" spans="1:5" x14ac:dyDescent="0.3">
      <c r="A1883" t="s">
        <v>18714</v>
      </c>
      <c r="B1883" s="4" t="s">
        <v>137</v>
      </c>
      <c r="C1883">
        <v>1096500</v>
      </c>
      <c r="D1883">
        <v>2</v>
      </c>
      <c r="E1883" t="s">
        <v>84</v>
      </c>
    </row>
    <row r="1884" spans="1:5" x14ac:dyDescent="0.3">
      <c r="A1884" t="s">
        <v>18744</v>
      </c>
      <c r="B1884" s="4" t="s">
        <v>137</v>
      </c>
      <c r="C1884">
        <v>3997200</v>
      </c>
      <c r="D1884">
        <v>2</v>
      </c>
      <c r="E1884" t="s">
        <v>84</v>
      </c>
    </row>
    <row r="1885" spans="1:5" x14ac:dyDescent="0.3">
      <c r="A1885" t="s">
        <v>18744</v>
      </c>
      <c r="B1885" s="4" t="s">
        <v>137</v>
      </c>
      <c r="C1885">
        <v>6043200</v>
      </c>
      <c r="D1885">
        <v>2</v>
      </c>
      <c r="E1885" t="s">
        <v>84</v>
      </c>
    </row>
    <row r="1886" spans="1:5" x14ac:dyDescent="0.3">
      <c r="A1886" t="s">
        <v>18822</v>
      </c>
      <c r="B1886" s="4" t="s">
        <v>137</v>
      </c>
      <c r="C1886">
        <v>7453400</v>
      </c>
      <c r="D1886">
        <v>2</v>
      </c>
      <c r="E1886" t="s">
        <v>84</v>
      </c>
    </row>
    <row r="1887" spans="1:5" x14ac:dyDescent="0.3">
      <c r="A1887" t="s">
        <v>18841</v>
      </c>
      <c r="B1887" s="4" t="s">
        <v>137</v>
      </c>
      <c r="C1887">
        <v>4280100</v>
      </c>
      <c r="D1887">
        <v>2</v>
      </c>
      <c r="E1887" t="s">
        <v>84</v>
      </c>
    </row>
    <row r="1888" spans="1:5" x14ac:dyDescent="0.3">
      <c r="A1888" t="s">
        <v>18841</v>
      </c>
      <c r="B1888" s="4" t="s">
        <v>137</v>
      </c>
      <c r="C1888">
        <v>6031800</v>
      </c>
      <c r="D1888">
        <v>2</v>
      </c>
      <c r="E1888" t="s">
        <v>84</v>
      </c>
    </row>
    <row r="1889" spans="1:5" x14ac:dyDescent="0.3">
      <c r="A1889" t="s">
        <v>18841</v>
      </c>
      <c r="B1889" s="4" t="s">
        <v>137</v>
      </c>
      <c r="C1889">
        <v>3875400</v>
      </c>
      <c r="D1889">
        <v>2</v>
      </c>
      <c r="E1889" t="s">
        <v>84</v>
      </c>
    </row>
    <row r="1890" spans="1:5" x14ac:dyDescent="0.3">
      <c r="A1890" t="s">
        <v>18841</v>
      </c>
      <c r="B1890" s="4" t="s">
        <v>137</v>
      </c>
      <c r="C1890">
        <v>3724500</v>
      </c>
      <c r="D1890">
        <v>2</v>
      </c>
      <c r="E1890" t="s">
        <v>84</v>
      </c>
    </row>
    <row r="1891" spans="1:5" x14ac:dyDescent="0.3">
      <c r="A1891" t="s">
        <v>18942</v>
      </c>
      <c r="B1891" s="4" t="s">
        <v>137</v>
      </c>
      <c r="C1891">
        <v>3228300</v>
      </c>
      <c r="D1891">
        <v>2</v>
      </c>
      <c r="E1891" t="s">
        <v>84</v>
      </c>
    </row>
    <row r="1892" spans="1:5" x14ac:dyDescent="0.3">
      <c r="A1892" t="s">
        <v>18942</v>
      </c>
      <c r="B1892" s="4" t="s">
        <v>137</v>
      </c>
      <c r="C1892">
        <v>4455300</v>
      </c>
      <c r="D1892">
        <v>2</v>
      </c>
      <c r="E1892" t="s">
        <v>84</v>
      </c>
    </row>
    <row r="1893" spans="1:5" x14ac:dyDescent="0.3">
      <c r="A1893" t="s">
        <v>18942</v>
      </c>
      <c r="B1893" s="4" t="s">
        <v>137</v>
      </c>
      <c r="D1893">
        <v>2</v>
      </c>
      <c r="E1893" t="s">
        <v>84</v>
      </c>
    </row>
    <row r="1894" spans="1:5" x14ac:dyDescent="0.3">
      <c r="A1894" t="s">
        <v>18966</v>
      </c>
      <c r="B1894" s="4" t="s">
        <v>137</v>
      </c>
      <c r="C1894">
        <v>690140</v>
      </c>
      <c r="D1894">
        <v>2</v>
      </c>
      <c r="E1894" t="s">
        <v>84</v>
      </c>
    </row>
    <row r="1895" spans="1:5" x14ac:dyDescent="0.3">
      <c r="A1895" t="s">
        <v>18976</v>
      </c>
      <c r="B1895" s="4" t="s">
        <v>137</v>
      </c>
      <c r="C1895">
        <v>2527500</v>
      </c>
      <c r="D1895">
        <v>2</v>
      </c>
      <c r="E1895" t="s">
        <v>84</v>
      </c>
    </row>
    <row r="1896" spans="1:5" x14ac:dyDescent="0.3">
      <c r="A1896" t="s">
        <v>19011</v>
      </c>
      <c r="B1896" s="4" t="s">
        <v>137</v>
      </c>
      <c r="C1896">
        <v>6139100</v>
      </c>
      <c r="D1896">
        <v>2</v>
      </c>
      <c r="E1896" t="s">
        <v>84</v>
      </c>
    </row>
    <row r="1897" spans="1:5" x14ac:dyDescent="0.3">
      <c r="A1897" t="s">
        <v>19017</v>
      </c>
      <c r="B1897" s="4" t="s">
        <v>137</v>
      </c>
      <c r="C1897">
        <v>3384700</v>
      </c>
      <c r="D1897">
        <v>2</v>
      </c>
      <c r="E1897" t="s">
        <v>84</v>
      </c>
    </row>
    <row r="1898" spans="1:5" x14ac:dyDescent="0.3">
      <c r="A1898" t="s">
        <v>19017</v>
      </c>
      <c r="B1898" s="4" t="s">
        <v>137</v>
      </c>
      <c r="C1898">
        <v>2624500</v>
      </c>
      <c r="D1898">
        <v>2</v>
      </c>
      <c r="E1898" t="s">
        <v>84</v>
      </c>
    </row>
    <row r="1899" spans="1:5" x14ac:dyDescent="0.3">
      <c r="A1899" t="s">
        <v>19054</v>
      </c>
      <c r="B1899" s="4" t="s">
        <v>137</v>
      </c>
      <c r="C1899">
        <v>4483700</v>
      </c>
      <c r="D1899">
        <v>2</v>
      </c>
      <c r="E1899" t="s">
        <v>84</v>
      </c>
    </row>
    <row r="1900" spans="1:5" x14ac:dyDescent="0.3">
      <c r="A1900" t="s">
        <v>19054</v>
      </c>
      <c r="B1900" s="4" t="s">
        <v>137</v>
      </c>
      <c r="C1900">
        <v>3201700</v>
      </c>
      <c r="D1900">
        <v>2</v>
      </c>
      <c r="E1900" t="s">
        <v>84</v>
      </c>
    </row>
    <row r="1901" spans="1:5" x14ac:dyDescent="0.3">
      <c r="A1901" t="s">
        <v>19054</v>
      </c>
      <c r="B1901" s="4" t="s">
        <v>137</v>
      </c>
      <c r="C1901">
        <v>4762800</v>
      </c>
      <c r="D1901">
        <v>2</v>
      </c>
      <c r="E1901" t="s">
        <v>84</v>
      </c>
    </row>
    <row r="1902" spans="1:5" x14ac:dyDescent="0.3">
      <c r="A1902" t="s">
        <v>19115</v>
      </c>
      <c r="B1902" s="4" t="s">
        <v>137</v>
      </c>
      <c r="C1902">
        <v>477900</v>
      </c>
      <c r="D1902">
        <v>2</v>
      </c>
      <c r="E1902" t="s">
        <v>84</v>
      </c>
    </row>
    <row r="1903" spans="1:5" x14ac:dyDescent="0.3">
      <c r="A1903" t="s">
        <v>19175</v>
      </c>
      <c r="B1903" s="4" t="s">
        <v>137</v>
      </c>
      <c r="D1903">
        <v>2</v>
      </c>
      <c r="E1903" t="s">
        <v>84</v>
      </c>
    </row>
    <row r="1904" spans="1:5" x14ac:dyDescent="0.3">
      <c r="A1904" t="s">
        <v>19185</v>
      </c>
      <c r="B1904" s="4" t="s">
        <v>137</v>
      </c>
      <c r="C1904">
        <v>5842300</v>
      </c>
      <c r="D1904">
        <v>2</v>
      </c>
      <c r="E1904" t="s">
        <v>84</v>
      </c>
    </row>
    <row r="1905" spans="1:5" x14ac:dyDescent="0.3">
      <c r="A1905" t="s">
        <v>19185</v>
      </c>
      <c r="B1905" s="4" t="s">
        <v>137</v>
      </c>
      <c r="C1905">
        <v>867600</v>
      </c>
      <c r="D1905">
        <v>2</v>
      </c>
      <c r="E1905" t="s">
        <v>84</v>
      </c>
    </row>
    <row r="1906" spans="1:5" x14ac:dyDescent="0.3">
      <c r="A1906" t="s">
        <v>19185</v>
      </c>
      <c r="B1906" s="4" t="s">
        <v>137</v>
      </c>
      <c r="C1906">
        <v>4238600</v>
      </c>
      <c r="D1906">
        <v>2</v>
      </c>
      <c r="E1906" t="s">
        <v>84</v>
      </c>
    </row>
    <row r="1907" spans="1:5" x14ac:dyDescent="0.3">
      <c r="A1907" t="s">
        <v>19185</v>
      </c>
      <c r="B1907" s="4" t="s">
        <v>137</v>
      </c>
      <c r="C1907">
        <v>1969700</v>
      </c>
      <c r="D1907">
        <v>2</v>
      </c>
      <c r="E1907" t="s">
        <v>84</v>
      </c>
    </row>
    <row r="1908" spans="1:5" x14ac:dyDescent="0.3">
      <c r="A1908" t="s">
        <v>19185</v>
      </c>
      <c r="B1908" s="4" t="s">
        <v>137</v>
      </c>
      <c r="C1908">
        <v>2584800</v>
      </c>
      <c r="D1908">
        <v>2</v>
      </c>
      <c r="E1908" t="s">
        <v>84</v>
      </c>
    </row>
    <row r="1909" spans="1:5" x14ac:dyDescent="0.3">
      <c r="A1909" t="s">
        <v>19237</v>
      </c>
      <c r="B1909" s="4" t="s">
        <v>137</v>
      </c>
      <c r="C1909">
        <v>10334000</v>
      </c>
      <c r="D1909">
        <v>2</v>
      </c>
      <c r="E1909" t="s">
        <v>84</v>
      </c>
    </row>
    <row r="1910" spans="1:5" x14ac:dyDescent="0.3">
      <c r="A1910" t="s">
        <v>19237</v>
      </c>
      <c r="B1910" s="4" t="s">
        <v>137</v>
      </c>
      <c r="C1910">
        <v>1492700</v>
      </c>
      <c r="D1910">
        <v>2</v>
      </c>
      <c r="E1910" t="s">
        <v>84</v>
      </c>
    </row>
    <row r="1911" spans="1:5" x14ac:dyDescent="0.3">
      <c r="A1911" t="s">
        <v>19237</v>
      </c>
      <c r="B1911" s="4" t="s">
        <v>137</v>
      </c>
      <c r="C1911">
        <v>11398000</v>
      </c>
      <c r="D1911">
        <v>2</v>
      </c>
      <c r="E1911" t="s">
        <v>84</v>
      </c>
    </row>
    <row r="1912" spans="1:5" x14ac:dyDescent="0.3">
      <c r="A1912" t="s">
        <v>19237</v>
      </c>
      <c r="B1912" s="4" t="s">
        <v>137</v>
      </c>
      <c r="C1912">
        <v>2776000</v>
      </c>
      <c r="D1912">
        <v>2</v>
      </c>
      <c r="E1912" t="s">
        <v>84</v>
      </c>
    </row>
    <row r="1913" spans="1:5" x14ac:dyDescent="0.3">
      <c r="A1913" t="s">
        <v>19255</v>
      </c>
      <c r="B1913" s="4" t="s">
        <v>137</v>
      </c>
      <c r="C1913">
        <v>819990</v>
      </c>
      <c r="D1913">
        <v>2</v>
      </c>
      <c r="E1913" t="s">
        <v>84</v>
      </c>
    </row>
    <row r="1914" spans="1:5" x14ac:dyDescent="0.3">
      <c r="A1914" t="s">
        <v>19255</v>
      </c>
      <c r="B1914" s="4" t="s">
        <v>137</v>
      </c>
      <c r="C1914">
        <v>437610</v>
      </c>
      <c r="D1914">
        <v>2</v>
      </c>
      <c r="E1914" t="s">
        <v>84</v>
      </c>
    </row>
    <row r="1915" spans="1:5" x14ac:dyDescent="0.3">
      <c r="A1915" t="s">
        <v>19374</v>
      </c>
      <c r="B1915" s="4" t="s">
        <v>137</v>
      </c>
      <c r="C1915">
        <v>1029600</v>
      </c>
      <c r="D1915">
        <v>2</v>
      </c>
      <c r="E1915" t="s">
        <v>84</v>
      </c>
    </row>
    <row r="1916" spans="1:5" x14ac:dyDescent="0.3">
      <c r="A1916" t="s">
        <v>19396</v>
      </c>
      <c r="B1916" s="4" t="s">
        <v>137</v>
      </c>
      <c r="C1916">
        <v>6544200</v>
      </c>
      <c r="D1916">
        <v>2</v>
      </c>
      <c r="E1916" t="s">
        <v>84</v>
      </c>
    </row>
    <row r="1917" spans="1:5" x14ac:dyDescent="0.3">
      <c r="A1917" t="s">
        <v>19396</v>
      </c>
      <c r="B1917" s="4" t="s">
        <v>137</v>
      </c>
      <c r="C1917">
        <v>6304500</v>
      </c>
      <c r="D1917">
        <v>2</v>
      </c>
      <c r="E1917" t="s">
        <v>84</v>
      </c>
    </row>
    <row r="1918" spans="1:5" x14ac:dyDescent="0.3">
      <c r="A1918" t="s">
        <v>19396</v>
      </c>
      <c r="B1918" s="4" t="s">
        <v>137</v>
      </c>
      <c r="C1918">
        <v>2772900</v>
      </c>
      <c r="D1918">
        <v>2</v>
      </c>
      <c r="E1918" t="s">
        <v>84</v>
      </c>
    </row>
    <row r="1919" spans="1:5" x14ac:dyDescent="0.3">
      <c r="A1919" t="s">
        <v>19422</v>
      </c>
      <c r="B1919" s="4" t="s">
        <v>137</v>
      </c>
      <c r="C1919">
        <v>426590</v>
      </c>
      <c r="D1919">
        <v>2</v>
      </c>
      <c r="E1919" t="s">
        <v>84</v>
      </c>
    </row>
    <row r="1920" spans="1:5" x14ac:dyDescent="0.3">
      <c r="A1920" t="s">
        <v>19541</v>
      </c>
      <c r="B1920" s="4" t="s">
        <v>137</v>
      </c>
      <c r="C1920">
        <v>1475700</v>
      </c>
      <c r="D1920">
        <v>2</v>
      </c>
      <c r="E1920" t="s">
        <v>84</v>
      </c>
    </row>
    <row r="1921" spans="1:5" x14ac:dyDescent="0.3">
      <c r="A1921" t="s">
        <v>19541</v>
      </c>
      <c r="B1921" s="4" t="s">
        <v>137</v>
      </c>
      <c r="C1921">
        <v>1205900</v>
      </c>
      <c r="D1921">
        <v>2</v>
      </c>
      <c r="E1921" t="s">
        <v>84</v>
      </c>
    </row>
    <row r="1922" spans="1:5" x14ac:dyDescent="0.3">
      <c r="A1922" t="s">
        <v>19555</v>
      </c>
      <c r="B1922" s="4" t="s">
        <v>137</v>
      </c>
      <c r="C1922">
        <v>1680000</v>
      </c>
      <c r="D1922">
        <v>2</v>
      </c>
      <c r="E1922" t="s">
        <v>84</v>
      </c>
    </row>
    <row r="1923" spans="1:5" x14ac:dyDescent="0.3">
      <c r="A1923" t="s">
        <v>19639</v>
      </c>
      <c r="B1923" s="4" t="s">
        <v>137</v>
      </c>
      <c r="C1923">
        <v>592260</v>
      </c>
      <c r="D1923">
        <v>2</v>
      </c>
      <c r="E1923" t="s">
        <v>84</v>
      </c>
    </row>
    <row r="1924" spans="1:5" x14ac:dyDescent="0.3">
      <c r="A1924" t="s">
        <v>19639</v>
      </c>
      <c r="B1924" s="4" t="s">
        <v>137</v>
      </c>
      <c r="C1924">
        <v>926160</v>
      </c>
      <c r="D1924">
        <v>2</v>
      </c>
      <c r="E1924" t="s">
        <v>84</v>
      </c>
    </row>
    <row r="1925" spans="1:5" x14ac:dyDescent="0.3">
      <c r="A1925" t="s">
        <v>19639</v>
      </c>
      <c r="B1925" s="4" t="s">
        <v>137</v>
      </c>
      <c r="C1925">
        <v>669310</v>
      </c>
      <c r="D1925">
        <v>2</v>
      </c>
      <c r="E1925" t="s">
        <v>84</v>
      </c>
    </row>
    <row r="1926" spans="1:5" x14ac:dyDescent="0.3">
      <c r="A1926" t="s">
        <v>19657</v>
      </c>
      <c r="B1926" s="4" t="s">
        <v>137</v>
      </c>
      <c r="D1926">
        <v>2</v>
      </c>
      <c r="E1926" t="s">
        <v>84</v>
      </c>
    </row>
    <row r="1927" spans="1:5" x14ac:dyDescent="0.3">
      <c r="A1927" t="s">
        <v>19657</v>
      </c>
      <c r="B1927" s="4" t="s">
        <v>137</v>
      </c>
      <c r="C1927">
        <v>2612200</v>
      </c>
      <c r="D1927">
        <v>2</v>
      </c>
      <c r="E1927" t="s">
        <v>84</v>
      </c>
    </row>
    <row r="1928" spans="1:5" x14ac:dyDescent="0.3">
      <c r="A1928" t="s">
        <v>19681</v>
      </c>
      <c r="B1928" s="4" t="s">
        <v>137</v>
      </c>
      <c r="C1928">
        <v>2742000</v>
      </c>
      <c r="D1928">
        <v>2</v>
      </c>
      <c r="E1928" t="s">
        <v>84</v>
      </c>
    </row>
    <row r="1929" spans="1:5" x14ac:dyDescent="0.3">
      <c r="A1929" t="s">
        <v>19681</v>
      </c>
      <c r="B1929" s="4" t="s">
        <v>137</v>
      </c>
      <c r="C1929">
        <v>2741800</v>
      </c>
      <c r="D1929">
        <v>2</v>
      </c>
      <c r="E1929" t="s">
        <v>84</v>
      </c>
    </row>
    <row r="1930" spans="1:5" x14ac:dyDescent="0.3">
      <c r="A1930" t="s">
        <v>19751</v>
      </c>
      <c r="B1930" s="4" t="s">
        <v>137</v>
      </c>
      <c r="C1930">
        <v>735650</v>
      </c>
      <c r="D1930">
        <v>2</v>
      </c>
      <c r="E1930" t="s">
        <v>84</v>
      </c>
    </row>
    <row r="1931" spans="1:5" x14ac:dyDescent="0.3">
      <c r="A1931" t="s">
        <v>19751</v>
      </c>
      <c r="B1931" s="4" t="s">
        <v>137</v>
      </c>
      <c r="C1931">
        <v>698060</v>
      </c>
      <c r="D1931">
        <v>2</v>
      </c>
      <c r="E1931" t="s">
        <v>84</v>
      </c>
    </row>
    <row r="1932" spans="1:5" x14ac:dyDescent="0.3">
      <c r="A1932" t="s">
        <v>19780</v>
      </c>
      <c r="B1932" s="4" t="s">
        <v>137</v>
      </c>
      <c r="C1932">
        <v>3426600</v>
      </c>
      <c r="D1932">
        <v>2</v>
      </c>
      <c r="E1932" t="s">
        <v>84</v>
      </c>
    </row>
    <row r="1933" spans="1:5" x14ac:dyDescent="0.3">
      <c r="A1933" t="s">
        <v>19780</v>
      </c>
      <c r="B1933" s="4" t="s">
        <v>137</v>
      </c>
      <c r="C1933">
        <v>3256200</v>
      </c>
      <c r="D1933">
        <v>2</v>
      </c>
      <c r="E1933" t="s">
        <v>84</v>
      </c>
    </row>
    <row r="1934" spans="1:5" x14ac:dyDescent="0.3">
      <c r="A1934" t="s">
        <v>19824</v>
      </c>
      <c r="B1934" s="4" t="s">
        <v>137</v>
      </c>
      <c r="C1934">
        <v>1050000</v>
      </c>
      <c r="D1934">
        <v>2</v>
      </c>
      <c r="E1934" t="s">
        <v>84</v>
      </c>
    </row>
    <row r="1935" spans="1:5" x14ac:dyDescent="0.3">
      <c r="A1935" t="s">
        <v>19824</v>
      </c>
      <c r="B1935" s="4" t="s">
        <v>137</v>
      </c>
      <c r="C1935">
        <v>944590</v>
      </c>
      <c r="D1935">
        <v>2</v>
      </c>
      <c r="E1935" t="s">
        <v>84</v>
      </c>
    </row>
    <row r="1936" spans="1:5" x14ac:dyDescent="0.3">
      <c r="A1936" t="s">
        <v>19838</v>
      </c>
      <c r="B1936" s="4" t="s">
        <v>137</v>
      </c>
      <c r="C1936">
        <v>1321500</v>
      </c>
      <c r="D1936">
        <v>2</v>
      </c>
      <c r="E1936" t="s">
        <v>84</v>
      </c>
    </row>
    <row r="1937" spans="1:5" x14ac:dyDescent="0.3">
      <c r="A1937" t="s">
        <v>19838</v>
      </c>
      <c r="B1937" s="4" t="s">
        <v>137</v>
      </c>
      <c r="C1937">
        <v>1433200</v>
      </c>
      <c r="D1937">
        <v>2</v>
      </c>
      <c r="E1937" t="s">
        <v>84</v>
      </c>
    </row>
    <row r="1938" spans="1:5" x14ac:dyDescent="0.3">
      <c r="A1938" t="s">
        <v>19885</v>
      </c>
      <c r="B1938" s="4" t="s">
        <v>137</v>
      </c>
      <c r="C1938">
        <v>1489000</v>
      </c>
      <c r="D1938">
        <v>2</v>
      </c>
      <c r="E1938" t="s">
        <v>84</v>
      </c>
    </row>
    <row r="1939" spans="1:5" x14ac:dyDescent="0.3">
      <c r="A1939" t="s">
        <v>19885</v>
      </c>
      <c r="B1939" s="4" t="s">
        <v>137</v>
      </c>
      <c r="C1939">
        <v>1752200</v>
      </c>
      <c r="D1939">
        <v>2</v>
      </c>
      <c r="E1939" t="s">
        <v>84</v>
      </c>
    </row>
    <row r="1940" spans="1:5" x14ac:dyDescent="0.3">
      <c r="A1940" t="s">
        <v>19885</v>
      </c>
      <c r="B1940" s="4" t="s">
        <v>137</v>
      </c>
      <c r="C1940">
        <v>2865800</v>
      </c>
      <c r="D1940">
        <v>2</v>
      </c>
      <c r="E1940" t="s">
        <v>84</v>
      </c>
    </row>
    <row r="1941" spans="1:5" x14ac:dyDescent="0.3">
      <c r="A1941" t="s">
        <v>19885</v>
      </c>
      <c r="B1941" s="4" t="s">
        <v>137</v>
      </c>
      <c r="C1941">
        <v>11297000</v>
      </c>
      <c r="D1941">
        <v>2</v>
      </c>
      <c r="E1941" t="s">
        <v>84</v>
      </c>
    </row>
    <row r="1942" spans="1:5" x14ac:dyDescent="0.3">
      <c r="A1942" t="s">
        <v>19885</v>
      </c>
      <c r="B1942" s="4" t="s">
        <v>137</v>
      </c>
      <c r="C1942">
        <v>1483700</v>
      </c>
      <c r="D1942">
        <v>2</v>
      </c>
      <c r="E1942" t="s">
        <v>84</v>
      </c>
    </row>
    <row r="1943" spans="1:5" x14ac:dyDescent="0.3">
      <c r="A1943" t="s">
        <v>19885</v>
      </c>
      <c r="B1943" s="4" t="s">
        <v>137</v>
      </c>
      <c r="C1943">
        <v>1271900</v>
      </c>
      <c r="D1943">
        <v>2</v>
      </c>
      <c r="E1943" t="s">
        <v>84</v>
      </c>
    </row>
    <row r="1944" spans="1:5" x14ac:dyDescent="0.3">
      <c r="A1944" t="s">
        <v>19917</v>
      </c>
      <c r="B1944" s="4" t="s">
        <v>137</v>
      </c>
      <c r="C1944">
        <v>578440</v>
      </c>
      <c r="D1944">
        <v>2</v>
      </c>
      <c r="E1944" t="s">
        <v>84</v>
      </c>
    </row>
    <row r="1945" spans="1:5" x14ac:dyDescent="0.3">
      <c r="A1945" t="s">
        <v>19917</v>
      </c>
      <c r="B1945" s="4" t="s">
        <v>137</v>
      </c>
      <c r="C1945">
        <v>11727000</v>
      </c>
      <c r="D1945">
        <v>2</v>
      </c>
      <c r="E1945" t="s">
        <v>84</v>
      </c>
    </row>
    <row r="1946" spans="1:5" x14ac:dyDescent="0.3">
      <c r="A1946" t="s">
        <v>19917</v>
      </c>
      <c r="B1946" s="4" t="s">
        <v>137</v>
      </c>
      <c r="C1946">
        <v>12279000</v>
      </c>
      <c r="D1946">
        <v>2</v>
      </c>
      <c r="E1946" t="s">
        <v>84</v>
      </c>
    </row>
    <row r="1947" spans="1:5" x14ac:dyDescent="0.3">
      <c r="A1947" t="s">
        <v>19917</v>
      </c>
      <c r="B1947" s="4" t="s">
        <v>137</v>
      </c>
      <c r="C1947">
        <v>9159700</v>
      </c>
      <c r="D1947">
        <v>2</v>
      </c>
      <c r="E1947" t="s">
        <v>84</v>
      </c>
    </row>
    <row r="1948" spans="1:5" x14ac:dyDescent="0.3">
      <c r="A1948" t="s">
        <v>19946</v>
      </c>
      <c r="B1948" s="4" t="s">
        <v>137</v>
      </c>
      <c r="C1948">
        <v>493320</v>
      </c>
      <c r="D1948">
        <v>2</v>
      </c>
      <c r="E1948" t="s">
        <v>84</v>
      </c>
    </row>
    <row r="1949" spans="1:5" x14ac:dyDescent="0.3">
      <c r="A1949" t="s">
        <v>19946</v>
      </c>
      <c r="B1949" s="4" t="s">
        <v>137</v>
      </c>
      <c r="C1949">
        <v>672710</v>
      </c>
      <c r="D1949">
        <v>2</v>
      </c>
      <c r="E1949" t="s">
        <v>84</v>
      </c>
    </row>
    <row r="1950" spans="1:5" x14ac:dyDescent="0.3">
      <c r="A1950" t="s">
        <v>19994</v>
      </c>
      <c r="B1950" s="4" t="s">
        <v>137</v>
      </c>
      <c r="C1950">
        <v>1038600</v>
      </c>
      <c r="D1950">
        <v>2</v>
      </c>
      <c r="E1950" t="s">
        <v>84</v>
      </c>
    </row>
    <row r="1951" spans="1:5" x14ac:dyDescent="0.3">
      <c r="A1951" t="s">
        <v>20019</v>
      </c>
      <c r="B1951" s="4" t="s">
        <v>137</v>
      </c>
      <c r="C1951">
        <v>640610</v>
      </c>
      <c r="D1951">
        <v>2</v>
      </c>
      <c r="E1951" t="s">
        <v>84</v>
      </c>
    </row>
    <row r="1952" spans="1:5" x14ac:dyDescent="0.3">
      <c r="A1952" t="s">
        <v>20019</v>
      </c>
      <c r="B1952" s="4" t="s">
        <v>137</v>
      </c>
      <c r="C1952">
        <v>578260</v>
      </c>
      <c r="D1952">
        <v>2</v>
      </c>
      <c r="E1952" t="s">
        <v>84</v>
      </c>
    </row>
    <row r="1953" spans="1:5" x14ac:dyDescent="0.3">
      <c r="A1953" t="s">
        <v>20069</v>
      </c>
      <c r="B1953" s="4" t="s">
        <v>137</v>
      </c>
      <c r="C1953">
        <v>4456100</v>
      </c>
      <c r="D1953">
        <v>2</v>
      </c>
      <c r="E1953" t="s">
        <v>84</v>
      </c>
    </row>
    <row r="1954" spans="1:5" x14ac:dyDescent="0.3">
      <c r="A1954" t="s">
        <v>20069</v>
      </c>
      <c r="B1954" s="4" t="s">
        <v>137</v>
      </c>
      <c r="C1954">
        <v>3956400</v>
      </c>
      <c r="D1954">
        <v>2</v>
      </c>
      <c r="E1954" t="s">
        <v>84</v>
      </c>
    </row>
    <row r="1955" spans="1:5" x14ac:dyDescent="0.3">
      <c r="A1955" t="s">
        <v>20083</v>
      </c>
      <c r="B1955" s="4" t="s">
        <v>137</v>
      </c>
      <c r="D1955">
        <v>2</v>
      </c>
      <c r="E1955" t="s">
        <v>84</v>
      </c>
    </row>
    <row r="1956" spans="1:5" x14ac:dyDescent="0.3">
      <c r="A1956" t="s">
        <v>20106</v>
      </c>
      <c r="B1956" s="4" t="s">
        <v>137</v>
      </c>
      <c r="C1956">
        <v>1570600</v>
      </c>
      <c r="D1956">
        <v>2</v>
      </c>
      <c r="E1956" t="s">
        <v>84</v>
      </c>
    </row>
    <row r="1957" spans="1:5" x14ac:dyDescent="0.3">
      <c r="A1957" t="s">
        <v>20153</v>
      </c>
      <c r="B1957" s="4" t="s">
        <v>137</v>
      </c>
      <c r="C1957">
        <v>21537000</v>
      </c>
      <c r="D1957">
        <v>2</v>
      </c>
      <c r="E1957" t="s">
        <v>84</v>
      </c>
    </row>
    <row r="1958" spans="1:5" x14ac:dyDescent="0.3">
      <c r="A1958" t="s">
        <v>20153</v>
      </c>
      <c r="B1958" s="4" t="s">
        <v>137</v>
      </c>
      <c r="C1958">
        <v>23195000</v>
      </c>
      <c r="D1958">
        <v>2</v>
      </c>
      <c r="E1958" t="s">
        <v>84</v>
      </c>
    </row>
    <row r="1959" spans="1:5" x14ac:dyDescent="0.3">
      <c r="A1959" t="s">
        <v>20153</v>
      </c>
      <c r="B1959" s="4" t="s">
        <v>137</v>
      </c>
      <c r="C1959">
        <v>2380200</v>
      </c>
      <c r="D1959">
        <v>2</v>
      </c>
      <c r="E1959" t="s">
        <v>84</v>
      </c>
    </row>
    <row r="1960" spans="1:5" x14ac:dyDescent="0.3">
      <c r="A1960" t="s">
        <v>20153</v>
      </c>
      <c r="B1960" s="4" t="s">
        <v>137</v>
      </c>
      <c r="C1960">
        <v>2871300</v>
      </c>
      <c r="D1960">
        <v>2</v>
      </c>
      <c r="E1960" t="s">
        <v>84</v>
      </c>
    </row>
    <row r="1961" spans="1:5" x14ac:dyDescent="0.3">
      <c r="A1961" t="s">
        <v>20153</v>
      </c>
      <c r="B1961" s="4" t="s">
        <v>137</v>
      </c>
      <c r="C1961">
        <v>8294700</v>
      </c>
      <c r="D1961">
        <v>2</v>
      </c>
      <c r="E1961" t="s">
        <v>84</v>
      </c>
    </row>
    <row r="1962" spans="1:5" x14ac:dyDescent="0.3">
      <c r="A1962" t="s">
        <v>20153</v>
      </c>
      <c r="B1962" s="4" t="s">
        <v>137</v>
      </c>
      <c r="C1962">
        <v>8877300</v>
      </c>
      <c r="D1962">
        <v>2</v>
      </c>
      <c r="E1962" t="s">
        <v>84</v>
      </c>
    </row>
    <row r="1963" spans="1:5" x14ac:dyDescent="0.3">
      <c r="A1963" t="s">
        <v>20206</v>
      </c>
      <c r="B1963" s="4" t="s">
        <v>137</v>
      </c>
      <c r="D1963">
        <v>2</v>
      </c>
      <c r="E1963" t="s">
        <v>84</v>
      </c>
    </row>
    <row r="1964" spans="1:5" x14ac:dyDescent="0.3">
      <c r="A1964" t="s">
        <v>20227</v>
      </c>
      <c r="B1964" s="4" t="s">
        <v>137</v>
      </c>
      <c r="C1964">
        <v>19739000</v>
      </c>
      <c r="D1964">
        <v>2</v>
      </c>
      <c r="E1964" t="s">
        <v>84</v>
      </c>
    </row>
    <row r="1965" spans="1:5" x14ac:dyDescent="0.3">
      <c r="A1965" t="s">
        <v>20227</v>
      </c>
      <c r="B1965" s="4" t="s">
        <v>137</v>
      </c>
      <c r="D1965">
        <v>2</v>
      </c>
      <c r="E1965" t="s">
        <v>84</v>
      </c>
    </row>
    <row r="1966" spans="1:5" x14ac:dyDescent="0.3">
      <c r="A1966" t="s">
        <v>20227</v>
      </c>
      <c r="B1966" s="4" t="s">
        <v>137</v>
      </c>
      <c r="C1966">
        <v>18163000</v>
      </c>
      <c r="D1966">
        <v>2</v>
      </c>
      <c r="E1966" t="s">
        <v>84</v>
      </c>
    </row>
    <row r="1967" spans="1:5" x14ac:dyDescent="0.3">
      <c r="A1967" t="s">
        <v>20227</v>
      </c>
      <c r="B1967" s="4" t="s">
        <v>137</v>
      </c>
      <c r="C1967">
        <v>12132000</v>
      </c>
      <c r="D1967">
        <v>2</v>
      </c>
      <c r="E1967" t="s">
        <v>84</v>
      </c>
    </row>
    <row r="1968" spans="1:5" x14ac:dyDescent="0.3">
      <c r="A1968" t="s">
        <v>20227</v>
      </c>
      <c r="B1968" s="4" t="s">
        <v>137</v>
      </c>
      <c r="C1968">
        <v>20439000</v>
      </c>
      <c r="D1968">
        <v>2</v>
      </c>
      <c r="E1968" t="s">
        <v>84</v>
      </c>
    </row>
    <row r="1969" spans="1:5" x14ac:dyDescent="0.3">
      <c r="A1969" t="s">
        <v>20227</v>
      </c>
      <c r="B1969" s="4" t="s">
        <v>137</v>
      </c>
      <c r="D1969">
        <v>2</v>
      </c>
      <c r="E1969" t="s">
        <v>84</v>
      </c>
    </row>
    <row r="1970" spans="1:5" x14ac:dyDescent="0.3">
      <c r="A1970" t="s">
        <v>20341</v>
      </c>
      <c r="B1970" s="4" t="s">
        <v>137</v>
      </c>
      <c r="C1970">
        <v>577570</v>
      </c>
      <c r="D1970">
        <v>2</v>
      </c>
      <c r="E1970" t="s">
        <v>84</v>
      </c>
    </row>
    <row r="1971" spans="1:5" x14ac:dyDescent="0.3">
      <c r="A1971" t="s">
        <v>20341</v>
      </c>
      <c r="B1971" s="4" t="s">
        <v>137</v>
      </c>
      <c r="C1971">
        <v>3955500</v>
      </c>
      <c r="D1971">
        <v>2</v>
      </c>
      <c r="E1971" t="s">
        <v>84</v>
      </c>
    </row>
    <row r="1972" spans="1:5" x14ac:dyDescent="0.3">
      <c r="A1972" t="s">
        <v>20364</v>
      </c>
      <c r="B1972" s="4" t="s">
        <v>137</v>
      </c>
      <c r="C1972">
        <v>532520</v>
      </c>
      <c r="D1972">
        <v>2</v>
      </c>
      <c r="E1972" t="s">
        <v>84</v>
      </c>
    </row>
    <row r="1973" spans="1:5" x14ac:dyDescent="0.3">
      <c r="A1973" t="s">
        <v>20389</v>
      </c>
      <c r="B1973" s="4" t="s">
        <v>137</v>
      </c>
      <c r="C1973">
        <v>2113800</v>
      </c>
      <c r="D1973">
        <v>2</v>
      </c>
      <c r="E1973" t="s">
        <v>84</v>
      </c>
    </row>
    <row r="1974" spans="1:5" x14ac:dyDescent="0.3">
      <c r="A1974" t="s">
        <v>20389</v>
      </c>
      <c r="B1974" s="4" t="s">
        <v>137</v>
      </c>
      <c r="C1974">
        <v>1355900</v>
      </c>
      <c r="D1974">
        <v>2</v>
      </c>
      <c r="E1974" t="s">
        <v>84</v>
      </c>
    </row>
    <row r="1975" spans="1:5" x14ac:dyDescent="0.3">
      <c r="A1975" t="s">
        <v>20389</v>
      </c>
      <c r="B1975" s="4" t="s">
        <v>137</v>
      </c>
      <c r="C1975">
        <v>3382500</v>
      </c>
      <c r="D1975">
        <v>2</v>
      </c>
      <c r="E1975" t="s">
        <v>84</v>
      </c>
    </row>
    <row r="1976" spans="1:5" x14ac:dyDescent="0.3">
      <c r="A1976" t="s">
        <v>20389</v>
      </c>
      <c r="B1976" s="4" t="s">
        <v>137</v>
      </c>
      <c r="C1976">
        <v>458080</v>
      </c>
      <c r="D1976">
        <v>2</v>
      </c>
      <c r="E1976" t="s">
        <v>84</v>
      </c>
    </row>
    <row r="1977" spans="1:5" x14ac:dyDescent="0.3">
      <c r="A1977" t="s">
        <v>20389</v>
      </c>
      <c r="B1977" s="4" t="s">
        <v>137</v>
      </c>
      <c r="C1977">
        <v>364840</v>
      </c>
      <c r="D1977">
        <v>2</v>
      </c>
      <c r="E1977" t="s">
        <v>84</v>
      </c>
    </row>
    <row r="1978" spans="1:5" x14ac:dyDescent="0.3">
      <c r="A1978" t="s">
        <v>20445</v>
      </c>
      <c r="B1978" s="4" t="s">
        <v>137</v>
      </c>
      <c r="C1978">
        <v>10738000</v>
      </c>
      <c r="D1978">
        <v>2</v>
      </c>
      <c r="E1978" t="s">
        <v>84</v>
      </c>
    </row>
    <row r="1979" spans="1:5" x14ac:dyDescent="0.3">
      <c r="A1979" t="s">
        <v>20445</v>
      </c>
      <c r="B1979" s="4" t="s">
        <v>137</v>
      </c>
      <c r="C1979">
        <v>1352200</v>
      </c>
      <c r="D1979">
        <v>2</v>
      </c>
      <c r="E1979" t="s">
        <v>84</v>
      </c>
    </row>
    <row r="1980" spans="1:5" x14ac:dyDescent="0.3">
      <c r="A1980" t="s">
        <v>20445</v>
      </c>
      <c r="B1980" s="4" t="s">
        <v>137</v>
      </c>
      <c r="C1980">
        <v>12044000</v>
      </c>
      <c r="D1980">
        <v>2</v>
      </c>
      <c r="E1980" t="s">
        <v>84</v>
      </c>
    </row>
    <row r="1981" spans="1:5" x14ac:dyDescent="0.3">
      <c r="A1981" t="s">
        <v>20445</v>
      </c>
      <c r="B1981" s="4" t="s">
        <v>137</v>
      </c>
      <c r="C1981">
        <v>1163400</v>
      </c>
      <c r="D1981">
        <v>2</v>
      </c>
      <c r="E1981" t="s">
        <v>84</v>
      </c>
    </row>
    <row r="1982" spans="1:5" x14ac:dyDescent="0.3">
      <c r="A1982" t="s">
        <v>20445</v>
      </c>
      <c r="B1982" s="4" t="s">
        <v>137</v>
      </c>
      <c r="C1982">
        <v>2726600</v>
      </c>
      <c r="D1982">
        <v>2</v>
      </c>
      <c r="E1982" t="s">
        <v>84</v>
      </c>
    </row>
    <row r="1983" spans="1:5" x14ac:dyDescent="0.3">
      <c r="A1983" t="s">
        <v>20445</v>
      </c>
      <c r="B1983" s="4" t="s">
        <v>137</v>
      </c>
      <c r="C1983">
        <v>182660</v>
      </c>
      <c r="D1983">
        <v>2</v>
      </c>
      <c r="E1983" t="s">
        <v>84</v>
      </c>
    </row>
    <row r="1984" spans="1:5" x14ac:dyDescent="0.3">
      <c r="A1984" t="s">
        <v>20445</v>
      </c>
      <c r="B1984" s="4" t="s">
        <v>137</v>
      </c>
      <c r="C1984">
        <v>2495700</v>
      </c>
      <c r="D1984">
        <v>2</v>
      </c>
      <c r="E1984" t="s">
        <v>84</v>
      </c>
    </row>
    <row r="1985" spans="1:5" x14ac:dyDescent="0.3">
      <c r="A1985" t="s">
        <v>20445</v>
      </c>
      <c r="B1985" s="4" t="s">
        <v>137</v>
      </c>
      <c r="C1985">
        <v>222770</v>
      </c>
      <c r="D1985">
        <v>2</v>
      </c>
      <c r="E1985" t="s">
        <v>84</v>
      </c>
    </row>
    <row r="1986" spans="1:5" x14ac:dyDescent="0.3">
      <c r="A1986" t="s">
        <v>20527</v>
      </c>
      <c r="B1986" s="4" t="s">
        <v>137</v>
      </c>
      <c r="C1986">
        <v>597420</v>
      </c>
      <c r="D1986">
        <v>2</v>
      </c>
      <c r="E1986" t="s">
        <v>84</v>
      </c>
    </row>
    <row r="1987" spans="1:5" x14ac:dyDescent="0.3">
      <c r="A1987" t="s">
        <v>20604</v>
      </c>
      <c r="B1987" s="4" t="s">
        <v>137</v>
      </c>
      <c r="C1987">
        <v>341120</v>
      </c>
      <c r="D1987">
        <v>2</v>
      </c>
      <c r="E1987" t="s">
        <v>84</v>
      </c>
    </row>
    <row r="1988" spans="1:5" x14ac:dyDescent="0.3">
      <c r="A1988" t="s">
        <v>20633</v>
      </c>
      <c r="B1988" s="4" t="s">
        <v>137</v>
      </c>
      <c r="C1988">
        <v>3564100</v>
      </c>
      <c r="D1988">
        <v>2</v>
      </c>
      <c r="E1988" t="s">
        <v>84</v>
      </c>
    </row>
    <row r="1989" spans="1:5" x14ac:dyDescent="0.3">
      <c r="A1989" t="s">
        <v>20655</v>
      </c>
      <c r="B1989" s="4" t="s">
        <v>137</v>
      </c>
      <c r="C1989">
        <v>2217700</v>
      </c>
      <c r="D1989">
        <v>2</v>
      </c>
      <c r="E1989" t="s">
        <v>84</v>
      </c>
    </row>
    <row r="1990" spans="1:5" x14ac:dyDescent="0.3">
      <c r="A1990" t="s">
        <v>20665</v>
      </c>
      <c r="B1990" s="4" t="s">
        <v>137</v>
      </c>
      <c r="C1990">
        <v>8848800</v>
      </c>
      <c r="D1990">
        <v>2</v>
      </c>
      <c r="E1990" t="s">
        <v>84</v>
      </c>
    </row>
    <row r="1991" spans="1:5" x14ac:dyDescent="0.3">
      <c r="A1991" t="s">
        <v>20665</v>
      </c>
      <c r="B1991" s="4" t="s">
        <v>137</v>
      </c>
      <c r="C1991">
        <v>8197300</v>
      </c>
      <c r="D1991">
        <v>2</v>
      </c>
      <c r="E1991" t="s">
        <v>84</v>
      </c>
    </row>
    <row r="1992" spans="1:5" x14ac:dyDescent="0.3">
      <c r="A1992" t="s">
        <v>20682</v>
      </c>
      <c r="B1992" s="4" t="s">
        <v>137</v>
      </c>
      <c r="C1992">
        <v>621690</v>
      </c>
      <c r="D1992">
        <v>2</v>
      </c>
      <c r="E1992" t="s">
        <v>84</v>
      </c>
    </row>
    <row r="1993" spans="1:5" x14ac:dyDescent="0.3">
      <c r="A1993" t="s">
        <v>20744</v>
      </c>
      <c r="B1993" s="4" t="s">
        <v>137</v>
      </c>
      <c r="D1993">
        <v>2</v>
      </c>
      <c r="E1993" t="s">
        <v>84</v>
      </c>
    </row>
    <row r="1994" spans="1:5" x14ac:dyDescent="0.3">
      <c r="A1994" t="s">
        <v>20754</v>
      </c>
      <c r="B1994" s="4" t="s">
        <v>137</v>
      </c>
      <c r="C1994">
        <v>716710</v>
      </c>
      <c r="D1994">
        <v>2</v>
      </c>
      <c r="E1994" t="s">
        <v>84</v>
      </c>
    </row>
    <row r="1995" spans="1:5" x14ac:dyDescent="0.3">
      <c r="A1995" t="s">
        <v>20754</v>
      </c>
      <c r="B1995" s="4" t="s">
        <v>137</v>
      </c>
      <c r="C1995">
        <v>3573500</v>
      </c>
      <c r="D1995">
        <v>2</v>
      </c>
      <c r="E1995" t="s">
        <v>84</v>
      </c>
    </row>
    <row r="1996" spans="1:5" x14ac:dyDescent="0.3">
      <c r="A1996" t="s">
        <v>20754</v>
      </c>
      <c r="B1996" s="4" t="s">
        <v>137</v>
      </c>
      <c r="C1996">
        <v>709400</v>
      </c>
      <c r="D1996">
        <v>2</v>
      </c>
      <c r="E1996" t="s">
        <v>84</v>
      </c>
    </row>
    <row r="1997" spans="1:5" x14ac:dyDescent="0.3">
      <c r="A1997" t="s">
        <v>20754</v>
      </c>
      <c r="B1997" s="4" t="s">
        <v>137</v>
      </c>
      <c r="C1997">
        <v>3606700</v>
      </c>
      <c r="D1997">
        <v>2</v>
      </c>
      <c r="E1997" t="s">
        <v>84</v>
      </c>
    </row>
    <row r="1998" spans="1:5" x14ac:dyDescent="0.3">
      <c r="A1998" t="s">
        <v>20792</v>
      </c>
      <c r="B1998" s="4" t="s">
        <v>137</v>
      </c>
      <c r="C1998">
        <v>5248000</v>
      </c>
      <c r="D1998">
        <v>2</v>
      </c>
      <c r="E1998" t="s">
        <v>84</v>
      </c>
    </row>
    <row r="1999" spans="1:5" x14ac:dyDescent="0.3">
      <c r="A1999" t="s">
        <v>20792</v>
      </c>
      <c r="B1999" s="4" t="s">
        <v>137</v>
      </c>
      <c r="C1999">
        <v>2210400</v>
      </c>
      <c r="D1999">
        <v>2</v>
      </c>
      <c r="E1999" t="s">
        <v>84</v>
      </c>
    </row>
    <row r="2000" spans="1:5" x14ac:dyDescent="0.3">
      <c r="A2000" t="s">
        <v>20792</v>
      </c>
      <c r="B2000" s="4" t="s">
        <v>137</v>
      </c>
      <c r="C2000">
        <v>5961000</v>
      </c>
      <c r="D2000">
        <v>2</v>
      </c>
      <c r="E2000" t="s">
        <v>84</v>
      </c>
    </row>
    <row r="2001" spans="1:5" x14ac:dyDescent="0.3">
      <c r="A2001" t="s">
        <v>20792</v>
      </c>
      <c r="B2001" s="4" t="s">
        <v>137</v>
      </c>
      <c r="C2001">
        <v>2924200</v>
      </c>
      <c r="D2001">
        <v>2</v>
      </c>
      <c r="E2001" t="s">
        <v>84</v>
      </c>
    </row>
    <row r="2002" spans="1:5" x14ac:dyDescent="0.3">
      <c r="A2002" t="s">
        <v>20792</v>
      </c>
      <c r="B2002" s="4" t="s">
        <v>137</v>
      </c>
      <c r="C2002">
        <v>1231700</v>
      </c>
      <c r="D2002">
        <v>2</v>
      </c>
      <c r="E2002" t="s">
        <v>84</v>
      </c>
    </row>
    <row r="2003" spans="1:5" x14ac:dyDescent="0.3">
      <c r="A2003" t="s">
        <v>20792</v>
      </c>
      <c r="B2003" s="4" t="s">
        <v>137</v>
      </c>
      <c r="C2003">
        <v>438770</v>
      </c>
      <c r="D2003">
        <v>2</v>
      </c>
      <c r="E2003" t="s">
        <v>84</v>
      </c>
    </row>
    <row r="2004" spans="1:5" x14ac:dyDescent="0.3">
      <c r="A2004" t="s">
        <v>20792</v>
      </c>
      <c r="B2004" s="4" t="s">
        <v>137</v>
      </c>
      <c r="C2004">
        <v>1439600</v>
      </c>
      <c r="D2004">
        <v>2</v>
      </c>
      <c r="E2004" t="s">
        <v>84</v>
      </c>
    </row>
    <row r="2005" spans="1:5" x14ac:dyDescent="0.3">
      <c r="A2005" t="s">
        <v>20846</v>
      </c>
      <c r="B2005" s="4" t="s">
        <v>137</v>
      </c>
      <c r="C2005">
        <v>3077300</v>
      </c>
      <c r="D2005">
        <v>2</v>
      </c>
      <c r="E2005" t="s">
        <v>84</v>
      </c>
    </row>
    <row r="2006" spans="1:5" x14ac:dyDescent="0.3">
      <c r="A2006" t="s">
        <v>20846</v>
      </c>
      <c r="B2006" s="4" t="s">
        <v>137</v>
      </c>
      <c r="C2006">
        <v>2343400</v>
      </c>
      <c r="D2006">
        <v>2</v>
      </c>
      <c r="E2006" t="s">
        <v>84</v>
      </c>
    </row>
    <row r="2007" spans="1:5" x14ac:dyDescent="0.3">
      <c r="A2007" t="s">
        <v>20846</v>
      </c>
      <c r="B2007" s="4" t="s">
        <v>137</v>
      </c>
      <c r="C2007">
        <v>1490900</v>
      </c>
      <c r="D2007">
        <v>2</v>
      </c>
      <c r="E2007" t="s">
        <v>84</v>
      </c>
    </row>
    <row r="2008" spans="1:5" x14ac:dyDescent="0.3">
      <c r="A2008" t="s">
        <v>20846</v>
      </c>
      <c r="B2008" s="4" t="s">
        <v>137</v>
      </c>
      <c r="C2008">
        <v>1264900</v>
      </c>
      <c r="D2008">
        <v>2</v>
      </c>
      <c r="E2008" t="s">
        <v>84</v>
      </c>
    </row>
    <row r="2009" spans="1:5" x14ac:dyDescent="0.3">
      <c r="A2009" t="s">
        <v>20898</v>
      </c>
      <c r="B2009" s="4" t="s">
        <v>137</v>
      </c>
      <c r="C2009">
        <v>881750</v>
      </c>
      <c r="D2009">
        <v>2</v>
      </c>
      <c r="E2009" t="s">
        <v>84</v>
      </c>
    </row>
    <row r="2010" spans="1:5" x14ac:dyDescent="0.3">
      <c r="A2010" t="s">
        <v>20908</v>
      </c>
      <c r="B2010" s="4" t="s">
        <v>137</v>
      </c>
      <c r="C2010">
        <v>722150</v>
      </c>
      <c r="D2010">
        <v>2</v>
      </c>
      <c r="E2010" t="s">
        <v>84</v>
      </c>
    </row>
    <row r="2011" spans="1:5" x14ac:dyDescent="0.3">
      <c r="A2011" t="s">
        <v>20920</v>
      </c>
      <c r="B2011" s="4" t="s">
        <v>137</v>
      </c>
      <c r="C2011">
        <v>5767700</v>
      </c>
      <c r="D2011">
        <v>2</v>
      </c>
      <c r="E2011" t="s">
        <v>84</v>
      </c>
    </row>
    <row r="2012" spans="1:5" x14ac:dyDescent="0.3">
      <c r="A2012" t="s">
        <v>20920</v>
      </c>
      <c r="B2012" s="4" t="s">
        <v>137</v>
      </c>
      <c r="C2012">
        <v>5654600</v>
      </c>
      <c r="D2012">
        <v>2</v>
      </c>
      <c r="E2012" t="s">
        <v>84</v>
      </c>
    </row>
    <row r="2013" spans="1:5" x14ac:dyDescent="0.3">
      <c r="A2013" t="s">
        <v>20920</v>
      </c>
      <c r="B2013" s="4" t="s">
        <v>137</v>
      </c>
      <c r="C2013">
        <v>1300700</v>
      </c>
      <c r="D2013">
        <v>2</v>
      </c>
      <c r="E2013" t="s">
        <v>84</v>
      </c>
    </row>
    <row r="2014" spans="1:5" x14ac:dyDescent="0.3">
      <c r="A2014" t="s">
        <v>20920</v>
      </c>
      <c r="B2014" s="4" t="s">
        <v>137</v>
      </c>
      <c r="C2014">
        <v>1535500</v>
      </c>
      <c r="D2014">
        <v>2</v>
      </c>
      <c r="E2014" t="s">
        <v>84</v>
      </c>
    </row>
    <row r="2015" spans="1:5" x14ac:dyDescent="0.3">
      <c r="A2015" t="s">
        <v>20953</v>
      </c>
      <c r="B2015" s="4" t="s">
        <v>137</v>
      </c>
      <c r="C2015">
        <v>2392800</v>
      </c>
      <c r="D2015">
        <v>2</v>
      </c>
      <c r="E2015" t="s">
        <v>84</v>
      </c>
    </row>
    <row r="2016" spans="1:5" x14ac:dyDescent="0.3">
      <c r="A2016" t="s">
        <v>20953</v>
      </c>
      <c r="B2016" s="4" t="s">
        <v>137</v>
      </c>
      <c r="C2016">
        <v>205330</v>
      </c>
      <c r="D2016">
        <v>2</v>
      </c>
      <c r="E2016" t="s">
        <v>84</v>
      </c>
    </row>
    <row r="2017" spans="1:5" x14ac:dyDescent="0.3">
      <c r="A2017" t="s">
        <v>20953</v>
      </c>
      <c r="B2017" s="4" t="s">
        <v>137</v>
      </c>
      <c r="C2017">
        <v>1968400</v>
      </c>
      <c r="D2017">
        <v>2</v>
      </c>
      <c r="E2017" t="s">
        <v>84</v>
      </c>
    </row>
    <row r="2018" spans="1:5" x14ac:dyDescent="0.3">
      <c r="A2018" t="s">
        <v>21066</v>
      </c>
      <c r="B2018" s="4" t="s">
        <v>137</v>
      </c>
      <c r="C2018">
        <v>4481700</v>
      </c>
      <c r="D2018">
        <v>2</v>
      </c>
      <c r="E2018" t="s">
        <v>84</v>
      </c>
    </row>
    <row r="2019" spans="1:5" x14ac:dyDescent="0.3">
      <c r="A2019" t="s">
        <v>21066</v>
      </c>
      <c r="B2019" s="4" t="s">
        <v>137</v>
      </c>
      <c r="C2019">
        <v>4716800</v>
      </c>
      <c r="D2019">
        <v>2</v>
      </c>
      <c r="E2019" t="s">
        <v>84</v>
      </c>
    </row>
    <row r="2020" spans="1:5" x14ac:dyDescent="0.3">
      <c r="A2020" t="s">
        <v>21126</v>
      </c>
      <c r="B2020" s="4" t="s">
        <v>137</v>
      </c>
      <c r="C2020">
        <v>9630000</v>
      </c>
      <c r="D2020">
        <v>2</v>
      </c>
      <c r="E2020" t="s">
        <v>84</v>
      </c>
    </row>
    <row r="2021" spans="1:5" x14ac:dyDescent="0.3">
      <c r="A2021" t="s">
        <v>21126</v>
      </c>
      <c r="B2021" s="4" t="s">
        <v>137</v>
      </c>
      <c r="C2021">
        <v>13122000</v>
      </c>
      <c r="D2021">
        <v>2</v>
      </c>
      <c r="E2021" t="s">
        <v>84</v>
      </c>
    </row>
    <row r="2022" spans="1:5" x14ac:dyDescent="0.3">
      <c r="A2022" t="s">
        <v>21138</v>
      </c>
      <c r="B2022" s="4" t="s">
        <v>137</v>
      </c>
      <c r="C2022">
        <v>2621300</v>
      </c>
      <c r="D2022">
        <v>2</v>
      </c>
      <c r="E2022" t="s">
        <v>84</v>
      </c>
    </row>
    <row r="2023" spans="1:5" x14ac:dyDescent="0.3">
      <c r="A2023" t="s">
        <v>21144</v>
      </c>
      <c r="B2023" s="4" t="s">
        <v>137</v>
      </c>
      <c r="C2023">
        <v>5546400</v>
      </c>
      <c r="D2023">
        <v>2</v>
      </c>
      <c r="E2023" t="s">
        <v>84</v>
      </c>
    </row>
    <row r="2024" spans="1:5" x14ac:dyDescent="0.3">
      <c r="A2024" t="s">
        <v>21154</v>
      </c>
      <c r="B2024" s="4" t="s">
        <v>137</v>
      </c>
      <c r="C2024">
        <v>4787700</v>
      </c>
      <c r="D2024">
        <v>2</v>
      </c>
      <c r="E2024" t="s">
        <v>84</v>
      </c>
    </row>
    <row r="2025" spans="1:5" x14ac:dyDescent="0.3">
      <c r="A2025" t="s">
        <v>21212</v>
      </c>
      <c r="B2025" s="4" t="s">
        <v>137</v>
      </c>
      <c r="C2025">
        <v>585540</v>
      </c>
      <c r="D2025">
        <v>2</v>
      </c>
      <c r="E2025" t="s">
        <v>84</v>
      </c>
    </row>
    <row r="2026" spans="1:5" x14ac:dyDescent="0.3">
      <c r="A2026" t="s">
        <v>21212</v>
      </c>
      <c r="B2026" s="4" t="s">
        <v>137</v>
      </c>
      <c r="C2026">
        <v>256470</v>
      </c>
      <c r="D2026">
        <v>2</v>
      </c>
      <c r="E2026" t="s">
        <v>84</v>
      </c>
    </row>
    <row r="2027" spans="1:5" x14ac:dyDescent="0.3">
      <c r="A2027" t="s">
        <v>21284</v>
      </c>
      <c r="B2027" s="4" t="s">
        <v>137</v>
      </c>
      <c r="C2027">
        <v>2419400</v>
      </c>
      <c r="D2027">
        <v>2</v>
      </c>
      <c r="E2027" t="s">
        <v>84</v>
      </c>
    </row>
    <row r="2028" spans="1:5" x14ac:dyDescent="0.3">
      <c r="A2028" t="s">
        <v>21284</v>
      </c>
      <c r="B2028" s="4" t="s">
        <v>137</v>
      </c>
      <c r="C2028">
        <v>234480</v>
      </c>
      <c r="D2028">
        <v>2</v>
      </c>
      <c r="E2028" t="s">
        <v>84</v>
      </c>
    </row>
    <row r="2029" spans="1:5" x14ac:dyDescent="0.3">
      <c r="A2029" t="s">
        <v>21284</v>
      </c>
      <c r="B2029" s="4" t="s">
        <v>137</v>
      </c>
      <c r="C2029">
        <v>2934100</v>
      </c>
      <c r="D2029">
        <v>2</v>
      </c>
      <c r="E2029" t="s">
        <v>84</v>
      </c>
    </row>
    <row r="2030" spans="1:5" x14ac:dyDescent="0.3">
      <c r="A2030" t="s">
        <v>21302</v>
      </c>
      <c r="B2030" s="4" t="s">
        <v>137</v>
      </c>
      <c r="C2030">
        <v>4176900</v>
      </c>
      <c r="D2030">
        <v>2</v>
      </c>
      <c r="E2030" t="s">
        <v>84</v>
      </c>
    </row>
    <row r="2031" spans="1:5" x14ac:dyDescent="0.3">
      <c r="A2031" t="s">
        <v>21302</v>
      </c>
      <c r="B2031" s="4" t="s">
        <v>137</v>
      </c>
      <c r="C2031">
        <v>14202000</v>
      </c>
      <c r="D2031">
        <v>2</v>
      </c>
      <c r="E2031" t="s">
        <v>84</v>
      </c>
    </row>
    <row r="2032" spans="1:5" x14ac:dyDescent="0.3">
      <c r="A2032" t="s">
        <v>21302</v>
      </c>
      <c r="B2032" s="4" t="s">
        <v>137</v>
      </c>
      <c r="C2032">
        <v>2819100</v>
      </c>
      <c r="D2032">
        <v>2</v>
      </c>
      <c r="E2032" t="s">
        <v>84</v>
      </c>
    </row>
    <row r="2033" spans="1:5" x14ac:dyDescent="0.3">
      <c r="A2033" t="s">
        <v>21302</v>
      </c>
      <c r="B2033" s="4" t="s">
        <v>137</v>
      </c>
      <c r="C2033">
        <v>14320000</v>
      </c>
      <c r="D2033">
        <v>2</v>
      </c>
      <c r="E2033" t="s">
        <v>84</v>
      </c>
    </row>
    <row r="2034" spans="1:5" x14ac:dyDescent="0.3">
      <c r="A2034" t="s">
        <v>21302</v>
      </c>
      <c r="B2034" s="4" t="s">
        <v>137</v>
      </c>
      <c r="C2034">
        <v>1319100</v>
      </c>
      <c r="D2034">
        <v>2</v>
      </c>
      <c r="E2034" t="s">
        <v>84</v>
      </c>
    </row>
    <row r="2035" spans="1:5" x14ac:dyDescent="0.3">
      <c r="A2035" t="s">
        <v>21302</v>
      </c>
      <c r="B2035" s="4" t="s">
        <v>137</v>
      </c>
      <c r="C2035">
        <v>1507900</v>
      </c>
      <c r="D2035">
        <v>2</v>
      </c>
      <c r="E2035" t="s">
        <v>84</v>
      </c>
    </row>
    <row r="2036" spans="1:5" x14ac:dyDescent="0.3">
      <c r="A2036" t="s">
        <v>21302</v>
      </c>
      <c r="B2036" s="4" t="s">
        <v>137</v>
      </c>
      <c r="C2036">
        <v>5916200</v>
      </c>
      <c r="D2036">
        <v>2</v>
      </c>
      <c r="E2036" t="s">
        <v>84</v>
      </c>
    </row>
    <row r="2037" spans="1:5" x14ac:dyDescent="0.3">
      <c r="A2037" t="s">
        <v>21323</v>
      </c>
      <c r="B2037" s="4" t="s">
        <v>137</v>
      </c>
      <c r="C2037">
        <v>1933800</v>
      </c>
      <c r="D2037">
        <v>2</v>
      </c>
      <c r="E2037" t="s">
        <v>84</v>
      </c>
    </row>
    <row r="2038" spans="1:5" x14ac:dyDescent="0.3">
      <c r="A2038" t="s">
        <v>21323</v>
      </c>
      <c r="B2038" s="4" t="s">
        <v>137</v>
      </c>
      <c r="C2038">
        <v>2004000</v>
      </c>
      <c r="D2038">
        <v>2</v>
      </c>
      <c r="E2038" t="s">
        <v>84</v>
      </c>
    </row>
    <row r="2039" spans="1:5" x14ac:dyDescent="0.3">
      <c r="A2039" t="s">
        <v>21379</v>
      </c>
      <c r="B2039" s="4" t="s">
        <v>137</v>
      </c>
      <c r="C2039">
        <v>645870</v>
      </c>
      <c r="D2039">
        <v>2</v>
      </c>
      <c r="E2039" t="s">
        <v>84</v>
      </c>
    </row>
    <row r="2040" spans="1:5" x14ac:dyDescent="0.3">
      <c r="A2040" t="s">
        <v>21379</v>
      </c>
      <c r="B2040" s="4" t="s">
        <v>137</v>
      </c>
      <c r="C2040">
        <v>3955200</v>
      </c>
      <c r="D2040">
        <v>2</v>
      </c>
      <c r="E2040" t="s">
        <v>84</v>
      </c>
    </row>
    <row r="2041" spans="1:5" x14ac:dyDescent="0.3">
      <c r="A2041" t="s">
        <v>21379</v>
      </c>
      <c r="B2041" s="4" t="s">
        <v>137</v>
      </c>
      <c r="C2041">
        <v>3656400</v>
      </c>
      <c r="D2041">
        <v>2</v>
      </c>
      <c r="E2041" t="s">
        <v>84</v>
      </c>
    </row>
    <row r="2042" spans="1:5" x14ac:dyDescent="0.3">
      <c r="A2042" t="s">
        <v>21379</v>
      </c>
      <c r="B2042" s="4" t="s">
        <v>137</v>
      </c>
      <c r="C2042">
        <v>504590</v>
      </c>
      <c r="D2042">
        <v>2</v>
      </c>
      <c r="E2042" t="s">
        <v>84</v>
      </c>
    </row>
    <row r="2043" spans="1:5" x14ac:dyDescent="0.3">
      <c r="A2043" t="s">
        <v>21379</v>
      </c>
      <c r="B2043" s="4" t="s">
        <v>137</v>
      </c>
      <c r="C2043">
        <v>28438000</v>
      </c>
      <c r="D2043">
        <v>2</v>
      </c>
      <c r="E2043" t="s">
        <v>84</v>
      </c>
    </row>
    <row r="2044" spans="1:5" x14ac:dyDescent="0.3">
      <c r="A2044" t="s">
        <v>21379</v>
      </c>
      <c r="B2044" s="4" t="s">
        <v>137</v>
      </c>
      <c r="C2044">
        <v>3689800</v>
      </c>
      <c r="D2044">
        <v>2</v>
      </c>
      <c r="E2044" t="s">
        <v>84</v>
      </c>
    </row>
    <row r="2045" spans="1:5" x14ac:dyDescent="0.3">
      <c r="A2045" t="s">
        <v>21379</v>
      </c>
      <c r="B2045" s="4" t="s">
        <v>137</v>
      </c>
      <c r="C2045">
        <v>22634000</v>
      </c>
      <c r="D2045">
        <v>2</v>
      </c>
      <c r="E2045" t="s">
        <v>84</v>
      </c>
    </row>
    <row r="2046" spans="1:5" x14ac:dyDescent="0.3">
      <c r="A2046" t="s">
        <v>21379</v>
      </c>
      <c r="B2046" s="4" t="s">
        <v>137</v>
      </c>
      <c r="C2046">
        <v>2343700</v>
      </c>
      <c r="D2046">
        <v>2</v>
      </c>
      <c r="E2046" t="s">
        <v>84</v>
      </c>
    </row>
    <row r="2047" spans="1:5" x14ac:dyDescent="0.3">
      <c r="A2047" t="s">
        <v>21379</v>
      </c>
      <c r="B2047" s="4" t="s">
        <v>137</v>
      </c>
      <c r="D2047">
        <v>2</v>
      </c>
      <c r="E2047" t="s">
        <v>84</v>
      </c>
    </row>
    <row r="2048" spans="1:5" x14ac:dyDescent="0.3">
      <c r="A2048" t="s">
        <v>21379</v>
      </c>
      <c r="B2048" s="4" t="s">
        <v>137</v>
      </c>
      <c r="C2048">
        <v>5654400</v>
      </c>
      <c r="D2048">
        <v>2</v>
      </c>
      <c r="E2048" t="s">
        <v>84</v>
      </c>
    </row>
    <row r="2049" spans="1:5" x14ac:dyDescent="0.3">
      <c r="A2049" t="s">
        <v>21379</v>
      </c>
      <c r="B2049" s="4" t="s">
        <v>137</v>
      </c>
      <c r="C2049">
        <v>336150</v>
      </c>
      <c r="D2049">
        <v>2</v>
      </c>
      <c r="E2049" t="s">
        <v>84</v>
      </c>
    </row>
    <row r="2050" spans="1:5" x14ac:dyDescent="0.3">
      <c r="A2050" t="s">
        <v>21379</v>
      </c>
      <c r="B2050" s="4" t="s">
        <v>137</v>
      </c>
      <c r="C2050">
        <v>3987200</v>
      </c>
      <c r="D2050">
        <v>2</v>
      </c>
      <c r="E2050" t="s">
        <v>84</v>
      </c>
    </row>
    <row r="2051" spans="1:5" x14ac:dyDescent="0.3">
      <c r="A2051" t="s">
        <v>21379</v>
      </c>
      <c r="B2051" s="4" t="s">
        <v>137</v>
      </c>
      <c r="C2051">
        <v>182630</v>
      </c>
      <c r="D2051">
        <v>2</v>
      </c>
      <c r="E2051" t="s">
        <v>84</v>
      </c>
    </row>
    <row r="2052" spans="1:5" x14ac:dyDescent="0.3">
      <c r="A2052" t="s">
        <v>21474</v>
      </c>
      <c r="B2052" s="4" t="s">
        <v>137</v>
      </c>
      <c r="C2052">
        <v>18721000</v>
      </c>
      <c r="D2052">
        <v>2</v>
      </c>
      <c r="E2052" t="s">
        <v>84</v>
      </c>
    </row>
    <row r="2053" spans="1:5" x14ac:dyDescent="0.3">
      <c r="A2053" t="s">
        <v>21474</v>
      </c>
      <c r="B2053" s="4" t="s">
        <v>137</v>
      </c>
      <c r="C2053">
        <v>18884000</v>
      </c>
      <c r="D2053">
        <v>2</v>
      </c>
      <c r="E2053" t="s">
        <v>84</v>
      </c>
    </row>
    <row r="2054" spans="1:5" x14ac:dyDescent="0.3">
      <c r="A2054" t="s">
        <v>21474</v>
      </c>
      <c r="B2054" s="4" t="s">
        <v>137</v>
      </c>
      <c r="C2054">
        <v>6989700</v>
      </c>
      <c r="D2054">
        <v>2</v>
      </c>
      <c r="E2054" t="s">
        <v>84</v>
      </c>
    </row>
    <row r="2055" spans="1:5" x14ac:dyDescent="0.3">
      <c r="A2055" t="s">
        <v>21474</v>
      </c>
      <c r="B2055" s="4" t="s">
        <v>137</v>
      </c>
      <c r="C2055">
        <v>6359100</v>
      </c>
      <c r="D2055">
        <v>2</v>
      </c>
      <c r="E2055" t="s">
        <v>84</v>
      </c>
    </row>
    <row r="2056" spans="1:5" x14ac:dyDescent="0.3">
      <c r="A2056" t="s">
        <v>21505</v>
      </c>
      <c r="B2056" s="4" t="s">
        <v>137</v>
      </c>
      <c r="C2056">
        <v>34505000</v>
      </c>
      <c r="D2056">
        <v>2</v>
      </c>
      <c r="E2056" t="s">
        <v>84</v>
      </c>
    </row>
    <row r="2057" spans="1:5" x14ac:dyDescent="0.3">
      <c r="A2057" t="s">
        <v>21505</v>
      </c>
      <c r="B2057" s="4" t="s">
        <v>137</v>
      </c>
      <c r="C2057">
        <v>50674000</v>
      </c>
      <c r="D2057">
        <v>2</v>
      </c>
      <c r="E2057" t="s">
        <v>84</v>
      </c>
    </row>
    <row r="2058" spans="1:5" x14ac:dyDescent="0.3">
      <c r="A2058" t="s">
        <v>21505</v>
      </c>
      <c r="B2058" s="4" t="s">
        <v>137</v>
      </c>
      <c r="C2058">
        <v>12724000</v>
      </c>
      <c r="D2058">
        <v>2</v>
      </c>
      <c r="E2058" t="s">
        <v>84</v>
      </c>
    </row>
    <row r="2059" spans="1:5" x14ac:dyDescent="0.3">
      <c r="A2059" t="s">
        <v>21505</v>
      </c>
      <c r="B2059" s="4" t="s">
        <v>137</v>
      </c>
      <c r="C2059">
        <v>14256000</v>
      </c>
      <c r="D2059">
        <v>2</v>
      </c>
      <c r="E2059" t="s">
        <v>84</v>
      </c>
    </row>
    <row r="2060" spans="1:5" x14ac:dyDescent="0.3">
      <c r="A2060" t="s">
        <v>21573</v>
      </c>
      <c r="B2060" s="4" t="s">
        <v>137</v>
      </c>
      <c r="C2060">
        <v>2379700</v>
      </c>
      <c r="D2060">
        <v>2</v>
      </c>
      <c r="E2060" t="s">
        <v>84</v>
      </c>
    </row>
    <row r="2061" spans="1:5" x14ac:dyDescent="0.3">
      <c r="A2061" t="s">
        <v>21573</v>
      </c>
      <c r="B2061" s="4" t="s">
        <v>137</v>
      </c>
      <c r="C2061">
        <v>1556700</v>
      </c>
      <c r="D2061">
        <v>2</v>
      </c>
      <c r="E2061" t="s">
        <v>84</v>
      </c>
    </row>
    <row r="2062" spans="1:5" x14ac:dyDescent="0.3">
      <c r="A2062" t="s">
        <v>21585</v>
      </c>
      <c r="B2062" s="4" t="s">
        <v>137</v>
      </c>
      <c r="C2062">
        <v>14659000</v>
      </c>
      <c r="D2062">
        <v>2</v>
      </c>
      <c r="E2062" t="s">
        <v>84</v>
      </c>
    </row>
    <row r="2063" spans="1:5" x14ac:dyDescent="0.3">
      <c r="A2063" t="s">
        <v>21585</v>
      </c>
      <c r="B2063" s="4" t="s">
        <v>137</v>
      </c>
      <c r="C2063">
        <v>2987400</v>
      </c>
      <c r="D2063">
        <v>2</v>
      </c>
      <c r="E2063" t="s">
        <v>84</v>
      </c>
    </row>
    <row r="2064" spans="1:5" x14ac:dyDescent="0.3">
      <c r="A2064" t="s">
        <v>21585</v>
      </c>
      <c r="B2064" s="4" t="s">
        <v>137</v>
      </c>
      <c r="C2064">
        <v>13181000</v>
      </c>
      <c r="D2064">
        <v>2</v>
      </c>
      <c r="E2064" t="s">
        <v>84</v>
      </c>
    </row>
    <row r="2065" spans="1:5" x14ac:dyDescent="0.3">
      <c r="A2065" t="s">
        <v>21585</v>
      </c>
      <c r="B2065" s="4" t="s">
        <v>137</v>
      </c>
      <c r="C2065">
        <v>1440100</v>
      </c>
      <c r="D2065">
        <v>2</v>
      </c>
      <c r="E2065" t="s">
        <v>84</v>
      </c>
    </row>
    <row r="2066" spans="1:5" x14ac:dyDescent="0.3">
      <c r="A2066" t="s">
        <v>21585</v>
      </c>
      <c r="B2066" s="4" t="s">
        <v>137</v>
      </c>
      <c r="C2066">
        <v>6226100</v>
      </c>
      <c r="D2066">
        <v>2</v>
      </c>
      <c r="E2066" t="s">
        <v>84</v>
      </c>
    </row>
    <row r="2067" spans="1:5" x14ac:dyDescent="0.3">
      <c r="A2067" t="s">
        <v>21585</v>
      </c>
      <c r="B2067" s="4" t="s">
        <v>137</v>
      </c>
      <c r="C2067">
        <v>8041600</v>
      </c>
      <c r="D2067">
        <v>2</v>
      </c>
      <c r="E2067" t="s">
        <v>84</v>
      </c>
    </row>
    <row r="2068" spans="1:5" x14ac:dyDescent="0.3">
      <c r="A2068" t="s">
        <v>21585</v>
      </c>
      <c r="B2068" s="4" t="s">
        <v>137</v>
      </c>
      <c r="C2068">
        <v>2011300</v>
      </c>
      <c r="D2068">
        <v>2</v>
      </c>
      <c r="E2068" t="s">
        <v>84</v>
      </c>
    </row>
    <row r="2069" spans="1:5" x14ac:dyDescent="0.3">
      <c r="A2069" t="s">
        <v>21637</v>
      </c>
      <c r="B2069" s="4" t="s">
        <v>137</v>
      </c>
      <c r="C2069">
        <v>4160700</v>
      </c>
      <c r="D2069">
        <v>2</v>
      </c>
      <c r="E2069" t="s">
        <v>84</v>
      </c>
    </row>
    <row r="2070" spans="1:5" x14ac:dyDescent="0.3">
      <c r="A2070" t="s">
        <v>21637</v>
      </c>
      <c r="B2070" s="4" t="s">
        <v>137</v>
      </c>
      <c r="C2070">
        <v>4207000</v>
      </c>
      <c r="D2070">
        <v>2</v>
      </c>
      <c r="E2070" t="s">
        <v>84</v>
      </c>
    </row>
    <row r="2071" spans="1:5" x14ac:dyDescent="0.3">
      <c r="A2071" t="s">
        <v>21637</v>
      </c>
      <c r="B2071" s="4" t="s">
        <v>137</v>
      </c>
      <c r="C2071">
        <v>371520</v>
      </c>
      <c r="D2071">
        <v>2</v>
      </c>
      <c r="E2071" t="s">
        <v>84</v>
      </c>
    </row>
    <row r="2072" spans="1:5" x14ac:dyDescent="0.3">
      <c r="A2072" t="s">
        <v>21637</v>
      </c>
      <c r="B2072" s="4" t="s">
        <v>137</v>
      </c>
      <c r="C2072">
        <v>1316000</v>
      </c>
      <c r="D2072">
        <v>2</v>
      </c>
      <c r="E2072" t="s">
        <v>84</v>
      </c>
    </row>
    <row r="2073" spans="1:5" x14ac:dyDescent="0.3">
      <c r="A2073" t="s">
        <v>21637</v>
      </c>
      <c r="B2073" s="4" t="s">
        <v>137</v>
      </c>
      <c r="C2073">
        <v>1284900</v>
      </c>
      <c r="D2073">
        <v>2</v>
      </c>
      <c r="E2073" t="s">
        <v>84</v>
      </c>
    </row>
    <row r="2074" spans="1:5" x14ac:dyDescent="0.3">
      <c r="A2074" t="s">
        <v>21689</v>
      </c>
      <c r="B2074" s="4" t="s">
        <v>137</v>
      </c>
      <c r="C2074">
        <v>894760</v>
      </c>
      <c r="D2074">
        <v>2</v>
      </c>
      <c r="E2074" t="s">
        <v>84</v>
      </c>
    </row>
    <row r="2075" spans="1:5" x14ac:dyDescent="0.3">
      <c r="A2075" t="s">
        <v>21689</v>
      </c>
      <c r="B2075" s="4" t="s">
        <v>137</v>
      </c>
      <c r="C2075">
        <v>421770</v>
      </c>
      <c r="D2075">
        <v>2</v>
      </c>
      <c r="E2075" t="s">
        <v>84</v>
      </c>
    </row>
    <row r="2076" spans="1:5" x14ac:dyDescent="0.3">
      <c r="A2076" t="s">
        <v>21689</v>
      </c>
      <c r="B2076" s="4" t="s">
        <v>137</v>
      </c>
      <c r="C2076">
        <v>486060</v>
      </c>
      <c r="D2076">
        <v>2</v>
      </c>
      <c r="E2076" t="s">
        <v>84</v>
      </c>
    </row>
    <row r="2077" spans="1:5" x14ac:dyDescent="0.3">
      <c r="A2077" t="s">
        <v>21713</v>
      </c>
      <c r="B2077" s="4" t="s">
        <v>137</v>
      </c>
      <c r="C2077">
        <v>1396200</v>
      </c>
      <c r="D2077">
        <v>2</v>
      </c>
      <c r="E2077" t="s">
        <v>84</v>
      </c>
    </row>
    <row r="2078" spans="1:5" x14ac:dyDescent="0.3">
      <c r="A2078" t="s">
        <v>21713</v>
      </c>
      <c r="B2078" s="4" t="s">
        <v>137</v>
      </c>
      <c r="C2078">
        <v>1179700</v>
      </c>
      <c r="D2078">
        <v>2</v>
      </c>
      <c r="E2078" t="s">
        <v>84</v>
      </c>
    </row>
    <row r="2079" spans="1:5" x14ac:dyDescent="0.3">
      <c r="A2079" t="s">
        <v>21748</v>
      </c>
      <c r="B2079" s="4" t="s">
        <v>137</v>
      </c>
      <c r="C2079">
        <v>3473100</v>
      </c>
      <c r="D2079">
        <v>2</v>
      </c>
      <c r="E2079" t="s">
        <v>84</v>
      </c>
    </row>
    <row r="2080" spans="1:5" x14ac:dyDescent="0.3">
      <c r="A2080" t="s">
        <v>21748</v>
      </c>
      <c r="B2080" s="4" t="s">
        <v>137</v>
      </c>
      <c r="C2080">
        <v>665290</v>
      </c>
      <c r="D2080">
        <v>2</v>
      </c>
      <c r="E2080" t="s">
        <v>84</v>
      </c>
    </row>
    <row r="2081" spans="1:5" x14ac:dyDescent="0.3">
      <c r="A2081" t="s">
        <v>21748</v>
      </c>
      <c r="B2081" s="4" t="s">
        <v>137</v>
      </c>
      <c r="C2081">
        <v>3430700</v>
      </c>
      <c r="D2081">
        <v>2</v>
      </c>
      <c r="E2081" t="s">
        <v>84</v>
      </c>
    </row>
    <row r="2082" spans="1:5" x14ac:dyDescent="0.3">
      <c r="A2082" t="s">
        <v>21748</v>
      </c>
      <c r="B2082" s="4" t="s">
        <v>137</v>
      </c>
      <c r="C2082">
        <v>180350</v>
      </c>
      <c r="D2082">
        <v>2</v>
      </c>
      <c r="E2082" t="s">
        <v>84</v>
      </c>
    </row>
    <row r="2083" spans="1:5" x14ac:dyDescent="0.3">
      <c r="A2083" t="s">
        <v>21881</v>
      </c>
      <c r="B2083" s="4" t="s">
        <v>137</v>
      </c>
      <c r="C2083">
        <v>26499000</v>
      </c>
      <c r="D2083">
        <v>2</v>
      </c>
      <c r="E2083" t="s">
        <v>84</v>
      </c>
    </row>
    <row r="2084" spans="1:5" x14ac:dyDescent="0.3">
      <c r="A2084" t="s">
        <v>21881</v>
      </c>
      <c r="B2084" s="4" t="s">
        <v>137</v>
      </c>
      <c r="C2084">
        <v>28480000</v>
      </c>
      <c r="D2084">
        <v>2</v>
      </c>
      <c r="E2084" t="s">
        <v>84</v>
      </c>
    </row>
    <row r="2085" spans="1:5" x14ac:dyDescent="0.3">
      <c r="A2085" t="s">
        <v>21906</v>
      </c>
      <c r="B2085" s="4" t="s">
        <v>137</v>
      </c>
      <c r="C2085">
        <v>418190</v>
      </c>
      <c r="D2085">
        <v>2</v>
      </c>
      <c r="E2085" t="s">
        <v>84</v>
      </c>
    </row>
    <row r="2086" spans="1:5" x14ac:dyDescent="0.3">
      <c r="A2086" t="s">
        <v>21955</v>
      </c>
      <c r="B2086" s="4" t="s">
        <v>137</v>
      </c>
      <c r="C2086">
        <v>11116000</v>
      </c>
      <c r="D2086">
        <v>2</v>
      </c>
      <c r="E2086" t="s">
        <v>84</v>
      </c>
    </row>
    <row r="2087" spans="1:5" x14ac:dyDescent="0.3">
      <c r="A2087" t="s">
        <v>21955</v>
      </c>
      <c r="B2087" s="4" t="s">
        <v>137</v>
      </c>
      <c r="C2087">
        <v>7342100</v>
      </c>
      <c r="D2087">
        <v>2</v>
      </c>
      <c r="E2087" t="s">
        <v>84</v>
      </c>
    </row>
    <row r="2088" spans="1:5" x14ac:dyDescent="0.3">
      <c r="A2088" t="s">
        <v>22021</v>
      </c>
      <c r="B2088" s="4" t="s">
        <v>137</v>
      </c>
      <c r="C2088">
        <v>11926000</v>
      </c>
      <c r="D2088">
        <v>2</v>
      </c>
      <c r="E2088" t="s">
        <v>84</v>
      </c>
    </row>
    <row r="2089" spans="1:5" x14ac:dyDescent="0.3">
      <c r="A2089" t="s">
        <v>22021</v>
      </c>
      <c r="B2089" s="4" t="s">
        <v>137</v>
      </c>
      <c r="C2089">
        <v>4230900</v>
      </c>
      <c r="D2089">
        <v>2</v>
      </c>
      <c r="E2089" t="s">
        <v>84</v>
      </c>
    </row>
    <row r="2090" spans="1:5" x14ac:dyDescent="0.3">
      <c r="A2090" t="s">
        <v>22021</v>
      </c>
      <c r="B2090" s="4" t="s">
        <v>137</v>
      </c>
      <c r="C2090">
        <v>5740800</v>
      </c>
      <c r="D2090">
        <v>2</v>
      </c>
      <c r="E2090" t="s">
        <v>84</v>
      </c>
    </row>
    <row r="2091" spans="1:5" x14ac:dyDescent="0.3">
      <c r="A2091" t="s">
        <v>22021</v>
      </c>
      <c r="B2091" s="4" t="s">
        <v>137</v>
      </c>
      <c r="C2091">
        <v>2820300</v>
      </c>
      <c r="D2091">
        <v>2</v>
      </c>
      <c r="E2091" t="s">
        <v>84</v>
      </c>
    </row>
    <row r="2092" spans="1:5" x14ac:dyDescent="0.3">
      <c r="A2092" t="s">
        <v>22021</v>
      </c>
      <c r="B2092" s="4" t="s">
        <v>137</v>
      </c>
      <c r="C2092">
        <v>1313600</v>
      </c>
      <c r="D2092">
        <v>2</v>
      </c>
      <c r="E2092" t="s">
        <v>84</v>
      </c>
    </row>
    <row r="2093" spans="1:5" x14ac:dyDescent="0.3">
      <c r="A2093" t="s">
        <v>22021</v>
      </c>
      <c r="B2093" s="4" t="s">
        <v>137</v>
      </c>
      <c r="C2093">
        <v>3991400</v>
      </c>
      <c r="D2093">
        <v>2</v>
      </c>
      <c r="E2093" t="s">
        <v>84</v>
      </c>
    </row>
    <row r="2094" spans="1:5" x14ac:dyDescent="0.3">
      <c r="A2094" t="s">
        <v>22060</v>
      </c>
      <c r="B2094" s="4" t="s">
        <v>137</v>
      </c>
      <c r="C2094">
        <v>3335000</v>
      </c>
      <c r="D2094">
        <v>2</v>
      </c>
      <c r="E2094" t="s">
        <v>84</v>
      </c>
    </row>
    <row r="2095" spans="1:5" x14ac:dyDescent="0.3">
      <c r="A2095" t="s">
        <v>22060</v>
      </c>
      <c r="B2095" s="4" t="s">
        <v>137</v>
      </c>
      <c r="C2095">
        <v>2578800</v>
      </c>
      <c r="D2095">
        <v>2</v>
      </c>
      <c r="E2095" t="s">
        <v>84</v>
      </c>
    </row>
    <row r="2096" spans="1:5" x14ac:dyDescent="0.3">
      <c r="A2096" t="s">
        <v>22060</v>
      </c>
      <c r="B2096" s="4" t="s">
        <v>137</v>
      </c>
      <c r="C2096">
        <v>1014200</v>
      </c>
      <c r="D2096">
        <v>2</v>
      </c>
      <c r="E2096" t="s">
        <v>84</v>
      </c>
    </row>
    <row r="2097" spans="1:5" x14ac:dyDescent="0.3">
      <c r="A2097" t="s">
        <v>22060</v>
      </c>
      <c r="B2097" s="4" t="s">
        <v>137</v>
      </c>
      <c r="C2097">
        <v>1371700</v>
      </c>
      <c r="D2097">
        <v>2</v>
      </c>
      <c r="E2097" t="s">
        <v>84</v>
      </c>
    </row>
    <row r="2098" spans="1:5" x14ac:dyDescent="0.3">
      <c r="A2098" t="s">
        <v>22081</v>
      </c>
      <c r="B2098" s="4" t="s">
        <v>137</v>
      </c>
      <c r="C2098">
        <v>418520</v>
      </c>
      <c r="D2098">
        <v>2</v>
      </c>
      <c r="E2098" t="s">
        <v>84</v>
      </c>
    </row>
    <row r="2099" spans="1:5" x14ac:dyDescent="0.3">
      <c r="A2099" t="s">
        <v>22081</v>
      </c>
      <c r="B2099" s="4" t="s">
        <v>137</v>
      </c>
      <c r="C2099">
        <v>758730</v>
      </c>
      <c r="D2099">
        <v>2</v>
      </c>
      <c r="E2099" t="s">
        <v>84</v>
      </c>
    </row>
    <row r="2100" spans="1:5" x14ac:dyDescent="0.3">
      <c r="A2100" t="s">
        <v>22094</v>
      </c>
      <c r="B2100" s="4" t="s">
        <v>137</v>
      </c>
      <c r="C2100">
        <v>709460</v>
      </c>
      <c r="D2100">
        <v>2</v>
      </c>
      <c r="E2100" t="s">
        <v>84</v>
      </c>
    </row>
    <row r="2101" spans="1:5" x14ac:dyDescent="0.3">
      <c r="A2101" t="s">
        <v>22094</v>
      </c>
      <c r="B2101" s="4" t="s">
        <v>137</v>
      </c>
      <c r="C2101">
        <v>509400</v>
      </c>
      <c r="D2101">
        <v>2</v>
      </c>
      <c r="E2101" t="s">
        <v>84</v>
      </c>
    </row>
    <row r="2102" spans="1:5" x14ac:dyDescent="0.3">
      <c r="A2102" t="s">
        <v>22094</v>
      </c>
      <c r="B2102" s="4" t="s">
        <v>137</v>
      </c>
      <c r="C2102">
        <v>2519600</v>
      </c>
      <c r="D2102">
        <v>2</v>
      </c>
      <c r="E2102" t="s">
        <v>84</v>
      </c>
    </row>
    <row r="2103" spans="1:5" x14ac:dyDescent="0.3">
      <c r="A2103" t="s">
        <v>22094</v>
      </c>
      <c r="B2103" s="4" t="s">
        <v>137</v>
      </c>
      <c r="C2103">
        <v>908420</v>
      </c>
      <c r="D2103">
        <v>2</v>
      </c>
      <c r="E2103" t="s">
        <v>84</v>
      </c>
    </row>
    <row r="2104" spans="1:5" x14ac:dyDescent="0.3">
      <c r="A2104" t="s">
        <v>22094</v>
      </c>
      <c r="B2104" s="4" t="s">
        <v>137</v>
      </c>
      <c r="C2104">
        <v>899410</v>
      </c>
      <c r="D2104">
        <v>2</v>
      </c>
      <c r="E2104" t="s">
        <v>84</v>
      </c>
    </row>
    <row r="2105" spans="1:5" x14ac:dyDescent="0.3">
      <c r="A2105" t="s">
        <v>22123</v>
      </c>
      <c r="B2105" s="4" t="s">
        <v>137</v>
      </c>
      <c r="C2105">
        <v>1523000</v>
      </c>
      <c r="D2105">
        <v>2</v>
      </c>
      <c r="E2105" t="s">
        <v>84</v>
      </c>
    </row>
    <row r="2106" spans="1:5" x14ac:dyDescent="0.3">
      <c r="A2106" t="s">
        <v>22123</v>
      </c>
      <c r="B2106" s="4" t="s">
        <v>137</v>
      </c>
      <c r="C2106">
        <v>1426700</v>
      </c>
      <c r="D2106">
        <v>2</v>
      </c>
      <c r="E2106" t="s">
        <v>84</v>
      </c>
    </row>
    <row r="2107" spans="1:5" x14ac:dyDescent="0.3">
      <c r="A2107" t="s">
        <v>22215</v>
      </c>
      <c r="B2107" s="4" t="s">
        <v>137</v>
      </c>
      <c r="C2107">
        <v>1828700</v>
      </c>
      <c r="D2107">
        <v>2</v>
      </c>
      <c r="E2107" t="s">
        <v>84</v>
      </c>
    </row>
    <row r="2108" spans="1:5" x14ac:dyDescent="0.3">
      <c r="A2108" t="s">
        <v>22215</v>
      </c>
      <c r="B2108" s="4" t="s">
        <v>137</v>
      </c>
      <c r="C2108">
        <v>556570</v>
      </c>
      <c r="D2108">
        <v>2</v>
      </c>
      <c r="E2108" t="s">
        <v>84</v>
      </c>
    </row>
    <row r="2109" spans="1:5" x14ac:dyDescent="0.3">
      <c r="A2109" t="s">
        <v>22215</v>
      </c>
      <c r="B2109" s="4" t="s">
        <v>137</v>
      </c>
      <c r="C2109">
        <v>641730</v>
      </c>
      <c r="D2109">
        <v>2</v>
      </c>
      <c r="E2109" t="s">
        <v>84</v>
      </c>
    </row>
    <row r="2110" spans="1:5" x14ac:dyDescent="0.3">
      <c r="A2110" t="s">
        <v>22387</v>
      </c>
      <c r="B2110" s="4" t="s">
        <v>137</v>
      </c>
      <c r="C2110">
        <v>7300900</v>
      </c>
      <c r="D2110">
        <v>2</v>
      </c>
      <c r="E2110" t="s">
        <v>84</v>
      </c>
    </row>
    <row r="2111" spans="1:5" x14ac:dyDescent="0.3">
      <c r="A2111" t="s">
        <v>22397</v>
      </c>
      <c r="B2111" s="4" t="s">
        <v>137</v>
      </c>
      <c r="C2111">
        <v>126740</v>
      </c>
      <c r="D2111">
        <v>2</v>
      </c>
      <c r="E2111" t="s">
        <v>84</v>
      </c>
    </row>
    <row r="2112" spans="1:5" x14ac:dyDescent="0.3">
      <c r="A2112" t="s">
        <v>22404</v>
      </c>
      <c r="B2112" s="4" t="s">
        <v>137</v>
      </c>
      <c r="C2112">
        <v>10544000</v>
      </c>
      <c r="D2112">
        <v>2</v>
      </c>
      <c r="E2112" t="s">
        <v>84</v>
      </c>
    </row>
    <row r="2113" spans="1:5" x14ac:dyDescent="0.3">
      <c r="A2113" t="s">
        <v>22404</v>
      </c>
      <c r="B2113" s="4" t="s">
        <v>137</v>
      </c>
      <c r="C2113">
        <v>9721900</v>
      </c>
      <c r="D2113">
        <v>2</v>
      </c>
      <c r="E2113" t="s">
        <v>84</v>
      </c>
    </row>
    <row r="2114" spans="1:5" x14ac:dyDescent="0.3">
      <c r="A2114" t="s">
        <v>22404</v>
      </c>
      <c r="B2114" s="4" t="s">
        <v>137</v>
      </c>
      <c r="C2114">
        <v>4487900</v>
      </c>
      <c r="D2114">
        <v>2</v>
      </c>
      <c r="E2114" t="s">
        <v>84</v>
      </c>
    </row>
    <row r="2115" spans="1:5" x14ac:dyDescent="0.3">
      <c r="A2115" t="s">
        <v>22404</v>
      </c>
      <c r="B2115" s="4" t="s">
        <v>137</v>
      </c>
      <c r="C2115">
        <v>4735400</v>
      </c>
      <c r="D2115">
        <v>2</v>
      </c>
      <c r="E2115" t="s">
        <v>84</v>
      </c>
    </row>
    <row r="2116" spans="1:5" x14ac:dyDescent="0.3">
      <c r="A2116" t="s">
        <v>22465</v>
      </c>
      <c r="B2116" s="4" t="s">
        <v>137</v>
      </c>
      <c r="C2116">
        <v>3459600</v>
      </c>
      <c r="D2116">
        <v>2</v>
      </c>
      <c r="E2116" t="s">
        <v>84</v>
      </c>
    </row>
    <row r="2117" spans="1:5" x14ac:dyDescent="0.3">
      <c r="A2117" t="s">
        <v>22465</v>
      </c>
      <c r="B2117" s="4" t="s">
        <v>137</v>
      </c>
      <c r="C2117">
        <v>3732300</v>
      </c>
      <c r="D2117">
        <v>2</v>
      </c>
      <c r="E2117" t="s">
        <v>84</v>
      </c>
    </row>
    <row r="2118" spans="1:5" x14ac:dyDescent="0.3">
      <c r="A2118" t="s">
        <v>22492</v>
      </c>
      <c r="B2118" s="4" t="s">
        <v>137</v>
      </c>
      <c r="C2118">
        <v>1682800</v>
      </c>
      <c r="D2118">
        <v>2</v>
      </c>
      <c r="E2118" t="s">
        <v>84</v>
      </c>
    </row>
    <row r="2119" spans="1:5" x14ac:dyDescent="0.3">
      <c r="A2119" t="s">
        <v>22492</v>
      </c>
      <c r="B2119" s="4" t="s">
        <v>137</v>
      </c>
      <c r="C2119">
        <v>1372200</v>
      </c>
      <c r="D2119">
        <v>2</v>
      </c>
      <c r="E2119" t="s">
        <v>84</v>
      </c>
    </row>
    <row r="2120" spans="1:5" x14ac:dyDescent="0.3">
      <c r="A2120" t="s">
        <v>22492</v>
      </c>
      <c r="B2120" s="4" t="s">
        <v>137</v>
      </c>
      <c r="C2120">
        <v>502120</v>
      </c>
      <c r="D2120">
        <v>2</v>
      </c>
      <c r="E2120" t="s">
        <v>84</v>
      </c>
    </row>
    <row r="2121" spans="1:5" x14ac:dyDescent="0.3">
      <c r="A2121" t="s">
        <v>22510</v>
      </c>
      <c r="B2121" s="4" t="s">
        <v>137</v>
      </c>
      <c r="C2121">
        <v>10143000</v>
      </c>
      <c r="D2121">
        <v>2</v>
      </c>
      <c r="E2121" t="s">
        <v>84</v>
      </c>
    </row>
    <row r="2122" spans="1:5" x14ac:dyDescent="0.3">
      <c r="A2122" t="s">
        <v>22510</v>
      </c>
      <c r="B2122" s="4" t="s">
        <v>137</v>
      </c>
      <c r="D2122">
        <v>2</v>
      </c>
      <c r="E2122" t="s">
        <v>84</v>
      </c>
    </row>
    <row r="2123" spans="1:5" x14ac:dyDescent="0.3">
      <c r="A2123" t="s">
        <v>22510</v>
      </c>
      <c r="B2123" s="4" t="s">
        <v>137</v>
      </c>
      <c r="D2123">
        <v>2</v>
      </c>
      <c r="E2123" t="s">
        <v>84</v>
      </c>
    </row>
    <row r="2124" spans="1:5" x14ac:dyDescent="0.3">
      <c r="A2124" t="s">
        <v>22510</v>
      </c>
      <c r="B2124" s="4" t="s">
        <v>137</v>
      </c>
      <c r="C2124">
        <v>8294000</v>
      </c>
      <c r="D2124">
        <v>2</v>
      </c>
      <c r="E2124" t="s">
        <v>84</v>
      </c>
    </row>
    <row r="2125" spans="1:5" x14ac:dyDescent="0.3">
      <c r="A2125" t="s">
        <v>22510</v>
      </c>
      <c r="B2125" s="4" t="s">
        <v>137</v>
      </c>
      <c r="C2125">
        <v>603530</v>
      </c>
      <c r="D2125">
        <v>2</v>
      </c>
      <c r="E2125" t="s">
        <v>84</v>
      </c>
    </row>
    <row r="2126" spans="1:5" x14ac:dyDescent="0.3">
      <c r="A2126" t="s">
        <v>22647</v>
      </c>
      <c r="B2126" s="4" t="s">
        <v>137</v>
      </c>
      <c r="C2126">
        <v>1479500</v>
      </c>
      <c r="D2126">
        <v>2</v>
      </c>
      <c r="E2126" t="s">
        <v>84</v>
      </c>
    </row>
    <row r="2127" spans="1:5" x14ac:dyDescent="0.3">
      <c r="A2127" t="s">
        <v>22657</v>
      </c>
      <c r="B2127" s="4" t="s">
        <v>137</v>
      </c>
      <c r="C2127">
        <v>280840</v>
      </c>
      <c r="D2127">
        <v>2</v>
      </c>
      <c r="E2127" t="s">
        <v>84</v>
      </c>
    </row>
    <row r="2128" spans="1:5" x14ac:dyDescent="0.3">
      <c r="A2128" t="s">
        <v>22689</v>
      </c>
      <c r="B2128" s="4" t="s">
        <v>137</v>
      </c>
      <c r="C2128">
        <v>2009500</v>
      </c>
      <c r="D2128">
        <v>2</v>
      </c>
      <c r="E2128" t="s">
        <v>84</v>
      </c>
    </row>
    <row r="2129" spans="1:5" x14ac:dyDescent="0.3">
      <c r="A2129" t="s">
        <v>22689</v>
      </c>
      <c r="B2129" s="4" t="s">
        <v>137</v>
      </c>
      <c r="C2129">
        <v>1269100</v>
      </c>
      <c r="D2129">
        <v>2</v>
      </c>
      <c r="E2129" t="s">
        <v>84</v>
      </c>
    </row>
    <row r="2130" spans="1:5" x14ac:dyDescent="0.3">
      <c r="A2130" t="s">
        <v>22709</v>
      </c>
      <c r="B2130" s="4" t="s">
        <v>137</v>
      </c>
      <c r="C2130">
        <v>2376200</v>
      </c>
      <c r="D2130">
        <v>2</v>
      </c>
      <c r="E2130" t="s">
        <v>84</v>
      </c>
    </row>
    <row r="2131" spans="1:5" x14ac:dyDescent="0.3">
      <c r="A2131" t="s">
        <v>22775</v>
      </c>
      <c r="B2131" s="4" t="s">
        <v>137</v>
      </c>
      <c r="C2131">
        <v>2679200</v>
      </c>
      <c r="D2131">
        <v>2</v>
      </c>
      <c r="E2131" t="s">
        <v>84</v>
      </c>
    </row>
    <row r="2132" spans="1:5" x14ac:dyDescent="0.3">
      <c r="A2132" t="s">
        <v>22775</v>
      </c>
      <c r="B2132" s="4" t="s">
        <v>137</v>
      </c>
      <c r="C2132">
        <v>2760900</v>
      </c>
      <c r="D2132">
        <v>2</v>
      </c>
      <c r="E2132" t="s">
        <v>84</v>
      </c>
    </row>
    <row r="2133" spans="1:5" x14ac:dyDescent="0.3">
      <c r="A2133" t="s">
        <v>22794</v>
      </c>
      <c r="B2133" s="4" t="s">
        <v>137</v>
      </c>
      <c r="C2133">
        <v>1969000</v>
      </c>
      <c r="D2133">
        <v>2</v>
      </c>
      <c r="E2133" t="s">
        <v>84</v>
      </c>
    </row>
    <row r="2134" spans="1:5" x14ac:dyDescent="0.3">
      <c r="A2134" t="s">
        <v>22794</v>
      </c>
      <c r="B2134" s="4" t="s">
        <v>137</v>
      </c>
      <c r="C2134">
        <v>2606100</v>
      </c>
      <c r="D2134">
        <v>2</v>
      </c>
      <c r="E2134" t="s">
        <v>84</v>
      </c>
    </row>
    <row r="2135" spans="1:5" x14ac:dyDescent="0.3">
      <c r="A2135" t="s">
        <v>22829</v>
      </c>
      <c r="B2135" s="4" t="s">
        <v>137</v>
      </c>
      <c r="C2135">
        <v>3386100</v>
      </c>
      <c r="D2135">
        <v>2</v>
      </c>
      <c r="E2135" t="s">
        <v>84</v>
      </c>
    </row>
    <row r="2136" spans="1:5" x14ac:dyDescent="0.3">
      <c r="A2136" t="s">
        <v>22840</v>
      </c>
      <c r="B2136" s="4" t="s">
        <v>137</v>
      </c>
      <c r="C2136">
        <v>281340</v>
      </c>
      <c r="D2136">
        <v>2</v>
      </c>
      <c r="E2136" t="s">
        <v>84</v>
      </c>
    </row>
    <row r="2137" spans="1:5" x14ac:dyDescent="0.3">
      <c r="A2137" t="s">
        <v>22840</v>
      </c>
      <c r="B2137" s="4" t="s">
        <v>137</v>
      </c>
      <c r="C2137">
        <v>1389700</v>
      </c>
      <c r="D2137">
        <v>2</v>
      </c>
      <c r="E2137" t="s">
        <v>84</v>
      </c>
    </row>
    <row r="2138" spans="1:5" x14ac:dyDescent="0.3">
      <c r="A2138" t="s">
        <v>22840</v>
      </c>
      <c r="B2138" s="4" t="s">
        <v>137</v>
      </c>
      <c r="D2138">
        <v>2</v>
      </c>
      <c r="E2138" t="s">
        <v>84</v>
      </c>
    </row>
    <row r="2139" spans="1:5" x14ac:dyDescent="0.3">
      <c r="A2139" t="s">
        <v>22840</v>
      </c>
      <c r="B2139" s="4" t="s">
        <v>137</v>
      </c>
      <c r="C2139">
        <v>1205800</v>
      </c>
      <c r="D2139">
        <v>2</v>
      </c>
      <c r="E2139" t="s">
        <v>84</v>
      </c>
    </row>
    <row r="2140" spans="1:5" x14ac:dyDescent="0.3">
      <c r="A2140" t="s">
        <v>22840</v>
      </c>
      <c r="B2140" s="4" t="s">
        <v>137</v>
      </c>
      <c r="C2140">
        <v>562040</v>
      </c>
      <c r="D2140">
        <v>2</v>
      </c>
      <c r="E2140" t="s">
        <v>84</v>
      </c>
    </row>
    <row r="2141" spans="1:5" x14ac:dyDescent="0.3">
      <c r="A2141" t="s">
        <v>22869</v>
      </c>
      <c r="B2141" s="4" t="s">
        <v>137</v>
      </c>
      <c r="D2141">
        <v>2</v>
      </c>
      <c r="E2141" t="s">
        <v>84</v>
      </c>
    </row>
    <row r="2142" spans="1:5" x14ac:dyDescent="0.3">
      <c r="A2142" t="s">
        <v>22869</v>
      </c>
      <c r="B2142" s="4" t="s">
        <v>137</v>
      </c>
      <c r="C2142">
        <v>553420</v>
      </c>
      <c r="D2142">
        <v>2</v>
      </c>
      <c r="E2142" t="s">
        <v>84</v>
      </c>
    </row>
    <row r="2143" spans="1:5" x14ac:dyDescent="0.3">
      <c r="A2143" t="s">
        <v>22869</v>
      </c>
      <c r="B2143" s="4" t="s">
        <v>137</v>
      </c>
      <c r="C2143">
        <v>411300</v>
      </c>
      <c r="D2143">
        <v>2</v>
      </c>
      <c r="E2143" t="s">
        <v>84</v>
      </c>
    </row>
    <row r="2144" spans="1:5" x14ac:dyDescent="0.3">
      <c r="A2144" t="s">
        <v>22869</v>
      </c>
      <c r="B2144" s="4" t="s">
        <v>137</v>
      </c>
      <c r="D2144">
        <v>2</v>
      </c>
      <c r="E2144" t="s">
        <v>84</v>
      </c>
    </row>
    <row r="2145" spans="1:5" x14ac:dyDescent="0.3">
      <c r="A2145" t="s">
        <v>22948</v>
      </c>
      <c r="B2145" s="4" t="s">
        <v>137</v>
      </c>
      <c r="C2145">
        <v>1067600</v>
      </c>
      <c r="D2145">
        <v>2</v>
      </c>
      <c r="E2145" t="s">
        <v>84</v>
      </c>
    </row>
    <row r="2146" spans="1:5" x14ac:dyDescent="0.3">
      <c r="A2146" t="s">
        <v>22948</v>
      </c>
      <c r="B2146" s="4" t="s">
        <v>137</v>
      </c>
      <c r="C2146">
        <v>607420</v>
      </c>
      <c r="D2146">
        <v>2</v>
      </c>
      <c r="E2146" t="s">
        <v>84</v>
      </c>
    </row>
    <row r="2147" spans="1:5" x14ac:dyDescent="0.3">
      <c r="A2147" t="s">
        <v>22962</v>
      </c>
      <c r="B2147" s="4" t="s">
        <v>137</v>
      </c>
      <c r="C2147">
        <v>5713500</v>
      </c>
      <c r="D2147">
        <v>2</v>
      </c>
      <c r="E2147" t="s">
        <v>84</v>
      </c>
    </row>
    <row r="2148" spans="1:5" x14ac:dyDescent="0.3">
      <c r="A2148" t="s">
        <v>22962</v>
      </c>
      <c r="B2148" s="4" t="s">
        <v>137</v>
      </c>
      <c r="C2148">
        <v>5320500</v>
      </c>
      <c r="D2148">
        <v>2</v>
      </c>
      <c r="E2148" t="s">
        <v>84</v>
      </c>
    </row>
    <row r="2149" spans="1:5" x14ac:dyDescent="0.3">
      <c r="A2149" t="s">
        <v>23052</v>
      </c>
      <c r="B2149" s="4" t="s">
        <v>137</v>
      </c>
      <c r="C2149">
        <v>5698400</v>
      </c>
      <c r="D2149">
        <v>2</v>
      </c>
      <c r="E2149" t="s">
        <v>84</v>
      </c>
    </row>
    <row r="2150" spans="1:5" x14ac:dyDescent="0.3">
      <c r="A2150" t="s">
        <v>23052</v>
      </c>
      <c r="B2150" s="4" t="s">
        <v>137</v>
      </c>
      <c r="C2150">
        <v>1450800</v>
      </c>
      <c r="D2150">
        <v>2</v>
      </c>
      <c r="E2150" t="s">
        <v>84</v>
      </c>
    </row>
    <row r="2151" spans="1:5" x14ac:dyDescent="0.3">
      <c r="A2151" t="s">
        <v>23052</v>
      </c>
      <c r="B2151" s="4" t="s">
        <v>137</v>
      </c>
      <c r="C2151">
        <v>4746700</v>
      </c>
      <c r="D2151">
        <v>2</v>
      </c>
      <c r="E2151" t="s">
        <v>84</v>
      </c>
    </row>
    <row r="2152" spans="1:5" x14ac:dyDescent="0.3">
      <c r="A2152" t="s">
        <v>23052</v>
      </c>
      <c r="B2152" s="4" t="s">
        <v>137</v>
      </c>
      <c r="C2152">
        <v>1561900</v>
      </c>
      <c r="D2152">
        <v>2</v>
      </c>
      <c r="E2152" t="s">
        <v>84</v>
      </c>
    </row>
    <row r="2153" spans="1:5" x14ac:dyDescent="0.3">
      <c r="A2153" t="s">
        <v>23052</v>
      </c>
      <c r="B2153" s="4" t="s">
        <v>137</v>
      </c>
      <c r="C2153">
        <v>1379900</v>
      </c>
      <c r="D2153">
        <v>2</v>
      </c>
      <c r="E2153" t="s">
        <v>84</v>
      </c>
    </row>
    <row r="2154" spans="1:5" x14ac:dyDescent="0.3">
      <c r="A2154" t="s">
        <v>23074</v>
      </c>
      <c r="B2154" s="4" t="s">
        <v>137</v>
      </c>
      <c r="C2154">
        <v>887050</v>
      </c>
      <c r="D2154">
        <v>2</v>
      </c>
      <c r="E2154" t="s">
        <v>84</v>
      </c>
    </row>
    <row r="2155" spans="1:5" x14ac:dyDescent="0.3">
      <c r="A2155" t="s">
        <v>23074</v>
      </c>
      <c r="B2155" s="4" t="s">
        <v>137</v>
      </c>
      <c r="C2155">
        <v>949990</v>
      </c>
      <c r="D2155">
        <v>2</v>
      </c>
      <c r="E2155" t="s">
        <v>84</v>
      </c>
    </row>
    <row r="2156" spans="1:5" x14ac:dyDescent="0.3">
      <c r="A2156" t="s">
        <v>23093</v>
      </c>
      <c r="B2156" s="4" t="s">
        <v>137</v>
      </c>
      <c r="C2156">
        <v>2687600</v>
      </c>
      <c r="D2156">
        <v>2</v>
      </c>
      <c r="E2156" t="s">
        <v>84</v>
      </c>
    </row>
    <row r="2157" spans="1:5" x14ac:dyDescent="0.3">
      <c r="A2157" t="s">
        <v>23093</v>
      </c>
      <c r="B2157" s="4" t="s">
        <v>137</v>
      </c>
      <c r="C2157">
        <v>820750</v>
      </c>
      <c r="D2157">
        <v>2</v>
      </c>
      <c r="E2157" t="s">
        <v>84</v>
      </c>
    </row>
    <row r="2158" spans="1:5" x14ac:dyDescent="0.3">
      <c r="A2158" t="s">
        <v>23093</v>
      </c>
      <c r="B2158" s="4" t="s">
        <v>137</v>
      </c>
      <c r="C2158">
        <v>2549500</v>
      </c>
      <c r="D2158">
        <v>2</v>
      </c>
      <c r="E2158" t="s">
        <v>84</v>
      </c>
    </row>
    <row r="2159" spans="1:5" x14ac:dyDescent="0.3">
      <c r="A2159" t="s">
        <v>23093</v>
      </c>
      <c r="B2159" s="4" t="s">
        <v>137</v>
      </c>
      <c r="C2159">
        <v>676720</v>
      </c>
      <c r="D2159">
        <v>2</v>
      </c>
      <c r="E2159" t="s">
        <v>84</v>
      </c>
    </row>
    <row r="2160" spans="1:5" x14ac:dyDescent="0.3">
      <c r="A2160" t="s">
        <v>23133</v>
      </c>
      <c r="B2160" s="4" t="s">
        <v>137</v>
      </c>
      <c r="C2160">
        <v>2351300</v>
      </c>
      <c r="D2160">
        <v>2</v>
      </c>
      <c r="E2160" t="s">
        <v>84</v>
      </c>
    </row>
    <row r="2161" spans="1:5" x14ac:dyDescent="0.3">
      <c r="A2161" t="s">
        <v>23133</v>
      </c>
      <c r="B2161" s="4" t="s">
        <v>137</v>
      </c>
      <c r="C2161">
        <v>2046000</v>
      </c>
      <c r="D2161">
        <v>2</v>
      </c>
      <c r="E2161" t="s">
        <v>84</v>
      </c>
    </row>
    <row r="2162" spans="1:5" x14ac:dyDescent="0.3">
      <c r="A2162" t="s">
        <v>23150</v>
      </c>
      <c r="B2162" s="4" t="s">
        <v>137</v>
      </c>
      <c r="C2162">
        <v>439850</v>
      </c>
      <c r="D2162">
        <v>2</v>
      </c>
      <c r="E2162" t="s">
        <v>84</v>
      </c>
    </row>
    <row r="2163" spans="1:5" x14ac:dyDescent="0.3">
      <c r="A2163" t="s">
        <v>23160</v>
      </c>
      <c r="B2163" s="4" t="s">
        <v>137</v>
      </c>
      <c r="C2163">
        <v>20038000</v>
      </c>
      <c r="D2163">
        <v>2</v>
      </c>
      <c r="E2163" t="s">
        <v>84</v>
      </c>
    </row>
    <row r="2164" spans="1:5" x14ac:dyDescent="0.3">
      <c r="A2164" t="s">
        <v>23160</v>
      </c>
      <c r="B2164" s="4" t="s">
        <v>137</v>
      </c>
      <c r="C2164">
        <v>748150</v>
      </c>
      <c r="D2164">
        <v>2</v>
      </c>
      <c r="E2164" t="s">
        <v>84</v>
      </c>
    </row>
    <row r="2165" spans="1:5" x14ac:dyDescent="0.3">
      <c r="A2165" t="s">
        <v>23160</v>
      </c>
      <c r="B2165" s="4" t="s">
        <v>137</v>
      </c>
      <c r="C2165">
        <v>14823000</v>
      </c>
      <c r="D2165">
        <v>2</v>
      </c>
      <c r="E2165" t="s">
        <v>84</v>
      </c>
    </row>
    <row r="2166" spans="1:5" x14ac:dyDescent="0.3">
      <c r="A2166" t="s">
        <v>23160</v>
      </c>
      <c r="B2166" s="4" t="s">
        <v>137</v>
      </c>
      <c r="C2166">
        <v>705670</v>
      </c>
      <c r="D2166">
        <v>2</v>
      </c>
      <c r="E2166" t="s">
        <v>84</v>
      </c>
    </row>
    <row r="2167" spans="1:5" x14ac:dyDescent="0.3">
      <c r="A2167" t="s">
        <v>23160</v>
      </c>
      <c r="B2167" s="4" t="s">
        <v>137</v>
      </c>
      <c r="D2167">
        <v>2</v>
      </c>
      <c r="E2167" t="s">
        <v>84</v>
      </c>
    </row>
    <row r="2168" spans="1:5" x14ac:dyDescent="0.3">
      <c r="A2168" t="s">
        <v>23253</v>
      </c>
      <c r="B2168" s="4" t="s">
        <v>137</v>
      </c>
      <c r="C2168">
        <v>703150</v>
      </c>
      <c r="D2168">
        <v>2</v>
      </c>
      <c r="E2168" t="s">
        <v>84</v>
      </c>
    </row>
    <row r="2169" spans="1:5" x14ac:dyDescent="0.3">
      <c r="A2169" t="s">
        <v>23286</v>
      </c>
      <c r="B2169" s="4" t="s">
        <v>137</v>
      </c>
      <c r="C2169">
        <v>3844800</v>
      </c>
      <c r="D2169">
        <v>2</v>
      </c>
      <c r="E2169" t="s">
        <v>84</v>
      </c>
    </row>
    <row r="2170" spans="1:5" x14ac:dyDescent="0.3">
      <c r="A2170" t="s">
        <v>23286</v>
      </c>
      <c r="B2170" s="4" t="s">
        <v>137</v>
      </c>
      <c r="C2170">
        <v>3765600</v>
      </c>
      <c r="D2170">
        <v>2</v>
      </c>
      <c r="E2170" t="s">
        <v>84</v>
      </c>
    </row>
    <row r="2171" spans="1:5" x14ac:dyDescent="0.3">
      <c r="A2171" t="s">
        <v>23286</v>
      </c>
      <c r="B2171" s="4" t="s">
        <v>137</v>
      </c>
      <c r="C2171">
        <v>1866100</v>
      </c>
      <c r="D2171">
        <v>2</v>
      </c>
      <c r="E2171" t="s">
        <v>84</v>
      </c>
    </row>
    <row r="2172" spans="1:5" x14ac:dyDescent="0.3">
      <c r="A2172" t="s">
        <v>23329</v>
      </c>
      <c r="B2172" s="4" t="s">
        <v>137</v>
      </c>
      <c r="C2172">
        <v>931200</v>
      </c>
      <c r="D2172">
        <v>2</v>
      </c>
      <c r="E2172" t="s">
        <v>84</v>
      </c>
    </row>
    <row r="2173" spans="1:5" x14ac:dyDescent="0.3">
      <c r="A2173" t="s">
        <v>23329</v>
      </c>
      <c r="B2173" s="4" t="s">
        <v>137</v>
      </c>
      <c r="C2173">
        <v>892560</v>
      </c>
      <c r="D2173">
        <v>2</v>
      </c>
      <c r="E2173" t="s">
        <v>84</v>
      </c>
    </row>
    <row r="2174" spans="1:5" x14ac:dyDescent="0.3">
      <c r="A2174" t="s">
        <v>23377</v>
      </c>
      <c r="B2174" s="4" t="s">
        <v>137</v>
      </c>
      <c r="C2174">
        <v>2139300</v>
      </c>
      <c r="D2174">
        <v>2</v>
      </c>
      <c r="E2174" t="s">
        <v>84</v>
      </c>
    </row>
    <row r="2175" spans="1:5" x14ac:dyDescent="0.3">
      <c r="A2175" t="s">
        <v>23377</v>
      </c>
      <c r="B2175" s="4" t="s">
        <v>137</v>
      </c>
      <c r="C2175">
        <v>2096400</v>
      </c>
      <c r="D2175">
        <v>2</v>
      </c>
      <c r="E2175" t="s">
        <v>84</v>
      </c>
    </row>
    <row r="2176" spans="1:5" x14ac:dyDescent="0.3">
      <c r="A2176" t="s">
        <v>23462</v>
      </c>
      <c r="B2176" s="4" t="s">
        <v>137</v>
      </c>
      <c r="C2176">
        <v>13017000</v>
      </c>
      <c r="D2176">
        <v>2</v>
      </c>
      <c r="E2176" t="s">
        <v>84</v>
      </c>
    </row>
    <row r="2177" spans="1:5" x14ac:dyDescent="0.3">
      <c r="A2177" t="s">
        <v>23462</v>
      </c>
      <c r="B2177" s="4" t="s">
        <v>137</v>
      </c>
      <c r="C2177">
        <v>10039000</v>
      </c>
      <c r="D2177">
        <v>2</v>
      </c>
      <c r="E2177" t="s">
        <v>84</v>
      </c>
    </row>
    <row r="2178" spans="1:5" x14ac:dyDescent="0.3">
      <c r="A2178" t="s">
        <v>23462</v>
      </c>
      <c r="B2178" s="4" t="s">
        <v>137</v>
      </c>
      <c r="C2178">
        <v>3622600</v>
      </c>
      <c r="D2178">
        <v>2</v>
      </c>
      <c r="E2178" t="s">
        <v>84</v>
      </c>
    </row>
    <row r="2179" spans="1:5" x14ac:dyDescent="0.3">
      <c r="A2179" t="s">
        <v>23462</v>
      </c>
      <c r="B2179" s="4" t="s">
        <v>137</v>
      </c>
      <c r="C2179">
        <v>3881200</v>
      </c>
      <c r="D2179">
        <v>2</v>
      </c>
      <c r="E2179" t="s">
        <v>84</v>
      </c>
    </row>
    <row r="2180" spans="1:5" x14ac:dyDescent="0.3">
      <c r="A2180" t="s">
        <v>23462</v>
      </c>
      <c r="B2180" s="4" t="s">
        <v>137</v>
      </c>
      <c r="D2180">
        <v>2</v>
      </c>
      <c r="E2180" t="s">
        <v>84</v>
      </c>
    </row>
    <row r="2181" spans="1:5" x14ac:dyDescent="0.3">
      <c r="A2181" t="s">
        <v>23489</v>
      </c>
      <c r="B2181" s="4" t="s">
        <v>137</v>
      </c>
      <c r="C2181">
        <v>611730</v>
      </c>
      <c r="D2181">
        <v>2</v>
      </c>
      <c r="E2181" t="s">
        <v>84</v>
      </c>
    </row>
    <row r="2182" spans="1:5" x14ac:dyDescent="0.3">
      <c r="A2182" t="s">
        <v>23489</v>
      </c>
      <c r="B2182" s="4" t="s">
        <v>137</v>
      </c>
      <c r="C2182">
        <v>643670</v>
      </c>
      <c r="D2182">
        <v>2</v>
      </c>
      <c r="E2182" t="s">
        <v>84</v>
      </c>
    </row>
    <row r="2183" spans="1:5" x14ac:dyDescent="0.3">
      <c r="A2183" t="s">
        <v>23508</v>
      </c>
      <c r="B2183" s="4" t="s">
        <v>137</v>
      </c>
      <c r="D2183">
        <v>2</v>
      </c>
      <c r="E2183" t="s">
        <v>84</v>
      </c>
    </row>
    <row r="2184" spans="1:5" x14ac:dyDescent="0.3">
      <c r="A2184" t="s">
        <v>23508</v>
      </c>
      <c r="B2184" s="4" t="s">
        <v>137</v>
      </c>
      <c r="C2184">
        <v>3483200</v>
      </c>
      <c r="D2184">
        <v>2</v>
      </c>
      <c r="E2184" t="s">
        <v>84</v>
      </c>
    </row>
    <row r="2185" spans="1:5" x14ac:dyDescent="0.3">
      <c r="A2185" t="s">
        <v>23508</v>
      </c>
      <c r="B2185" s="4" t="s">
        <v>137</v>
      </c>
      <c r="D2185">
        <v>2</v>
      </c>
      <c r="E2185" t="s">
        <v>84</v>
      </c>
    </row>
    <row r="2186" spans="1:5" x14ac:dyDescent="0.3">
      <c r="A2186" t="s">
        <v>23535</v>
      </c>
      <c r="B2186" s="4" t="s">
        <v>137</v>
      </c>
      <c r="C2186">
        <v>2913600</v>
      </c>
      <c r="D2186">
        <v>2</v>
      </c>
      <c r="E2186" t="s">
        <v>84</v>
      </c>
    </row>
    <row r="2187" spans="1:5" x14ac:dyDescent="0.3">
      <c r="A2187" t="s">
        <v>23535</v>
      </c>
      <c r="B2187" s="4" t="s">
        <v>137</v>
      </c>
      <c r="C2187">
        <v>3867600</v>
      </c>
      <c r="D2187">
        <v>2</v>
      </c>
      <c r="E2187" t="s">
        <v>84</v>
      </c>
    </row>
    <row r="2188" spans="1:5" x14ac:dyDescent="0.3">
      <c r="A2188" t="s">
        <v>23535</v>
      </c>
      <c r="B2188" s="4" t="s">
        <v>137</v>
      </c>
      <c r="C2188">
        <v>2659300</v>
      </c>
      <c r="D2188">
        <v>2</v>
      </c>
      <c r="E2188" t="s">
        <v>84</v>
      </c>
    </row>
    <row r="2189" spans="1:5" x14ac:dyDescent="0.3">
      <c r="A2189" t="s">
        <v>23637</v>
      </c>
      <c r="B2189" s="4" t="s">
        <v>137</v>
      </c>
      <c r="C2189">
        <v>2090400</v>
      </c>
      <c r="D2189">
        <v>2</v>
      </c>
      <c r="E2189" t="s">
        <v>84</v>
      </c>
    </row>
    <row r="2190" spans="1:5" x14ac:dyDescent="0.3">
      <c r="A2190" t="s">
        <v>23637</v>
      </c>
      <c r="B2190" s="4" t="s">
        <v>137</v>
      </c>
      <c r="C2190">
        <v>1904700</v>
      </c>
      <c r="D2190">
        <v>2</v>
      </c>
      <c r="E2190" t="s">
        <v>84</v>
      </c>
    </row>
    <row r="2191" spans="1:5" x14ac:dyDescent="0.3">
      <c r="A2191" t="s">
        <v>23637</v>
      </c>
      <c r="B2191" s="4" t="s">
        <v>137</v>
      </c>
      <c r="C2191">
        <v>500650</v>
      </c>
      <c r="D2191">
        <v>2</v>
      </c>
      <c r="E2191" t="s">
        <v>84</v>
      </c>
    </row>
    <row r="2192" spans="1:5" x14ac:dyDescent="0.3">
      <c r="A2192" t="s">
        <v>23637</v>
      </c>
      <c r="B2192" s="4" t="s">
        <v>137</v>
      </c>
      <c r="C2192">
        <v>574750</v>
      </c>
      <c r="D2192">
        <v>2</v>
      </c>
      <c r="E2192" t="s">
        <v>84</v>
      </c>
    </row>
    <row r="2193" spans="1:5" x14ac:dyDescent="0.3">
      <c r="A2193" t="s">
        <v>23637</v>
      </c>
      <c r="B2193" s="4" t="s">
        <v>137</v>
      </c>
      <c r="C2193">
        <v>545650</v>
      </c>
      <c r="D2193">
        <v>2</v>
      </c>
      <c r="E2193" t="s">
        <v>84</v>
      </c>
    </row>
    <row r="2194" spans="1:5" x14ac:dyDescent="0.3">
      <c r="A2194" t="s">
        <v>23665</v>
      </c>
      <c r="B2194" s="4" t="s">
        <v>137</v>
      </c>
      <c r="C2194">
        <v>7648300</v>
      </c>
      <c r="D2194">
        <v>2</v>
      </c>
      <c r="E2194" t="s">
        <v>84</v>
      </c>
    </row>
    <row r="2195" spans="1:5" x14ac:dyDescent="0.3">
      <c r="A2195" t="s">
        <v>23665</v>
      </c>
      <c r="B2195" s="4" t="s">
        <v>137</v>
      </c>
      <c r="C2195">
        <v>1052300</v>
      </c>
      <c r="D2195">
        <v>2</v>
      </c>
      <c r="E2195" t="s">
        <v>84</v>
      </c>
    </row>
    <row r="2196" spans="1:5" x14ac:dyDescent="0.3">
      <c r="A2196" t="s">
        <v>23665</v>
      </c>
      <c r="B2196" s="4" t="s">
        <v>137</v>
      </c>
      <c r="C2196">
        <v>1002800</v>
      </c>
      <c r="D2196">
        <v>2</v>
      </c>
      <c r="E2196" t="s">
        <v>84</v>
      </c>
    </row>
    <row r="2197" spans="1:5" x14ac:dyDescent="0.3">
      <c r="A2197" t="s">
        <v>23699</v>
      </c>
      <c r="B2197" s="4" t="s">
        <v>137</v>
      </c>
      <c r="C2197">
        <v>1505500</v>
      </c>
      <c r="D2197">
        <v>2</v>
      </c>
      <c r="E2197" t="s">
        <v>84</v>
      </c>
    </row>
    <row r="2198" spans="1:5" x14ac:dyDescent="0.3">
      <c r="A2198" t="s">
        <v>23699</v>
      </c>
      <c r="B2198" s="4" t="s">
        <v>137</v>
      </c>
      <c r="C2198">
        <v>1347700</v>
      </c>
      <c r="D2198">
        <v>2</v>
      </c>
      <c r="E2198" t="s">
        <v>84</v>
      </c>
    </row>
    <row r="2199" spans="1:5" x14ac:dyDescent="0.3">
      <c r="A2199" t="s">
        <v>23727</v>
      </c>
      <c r="B2199" s="4" t="s">
        <v>137</v>
      </c>
      <c r="C2199">
        <v>3850300</v>
      </c>
      <c r="D2199">
        <v>2</v>
      </c>
      <c r="E2199" t="s">
        <v>84</v>
      </c>
    </row>
    <row r="2200" spans="1:5" x14ac:dyDescent="0.3">
      <c r="A2200" t="s">
        <v>23727</v>
      </c>
      <c r="B2200" s="4" t="s">
        <v>137</v>
      </c>
      <c r="C2200">
        <v>1739800</v>
      </c>
      <c r="D2200">
        <v>2</v>
      </c>
      <c r="E2200" t="s">
        <v>84</v>
      </c>
    </row>
    <row r="2201" spans="1:5" x14ac:dyDescent="0.3">
      <c r="A2201" t="s">
        <v>23727</v>
      </c>
      <c r="B2201" s="4" t="s">
        <v>137</v>
      </c>
      <c r="C2201">
        <v>3158900</v>
      </c>
      <c r="D2201">
        <v>2</v>
      </c>
      <c r="E2201" t="s">
        <v>84</v>
      </c>
    </row>
    <row r="2202" spans="1:5" x14ac:dyDescent="0.3">
      <c r="A2202" t="s">
        <v>23727</v>
      </c>
      <c r="B2202" s="4" t="s">
        <v>137</v>
      </c>
      <c r="C2202">
        <v>1284400</v>
      </c>
      <c r="D2202">
        <v>2</v>
      </c>
      <c r="E2202" t="s">
        <v>84</v>
      </c>
    </row>
    <row r="2203" spans="1:5" x14ac:dyDescent="0.3">
      <c r="A2203" t="s">
        <v>23749</v>
      </c>
      <c r="B2203" s="4" t="s">
        <v>137</v>
      </c>
      <c r="C2203">
        <v>18678000</v>
      </c>
      <c r="D2203">
        <v>2</v>
      </c>
      <c r="E2203" t="s">
        <v>84</v>
      </c>
    </row>
    <row r="2204" spans="1:5" x14ac:dyDescent="0.3">
      <c r="A2204" t="s">
        <v>23749</v>
      </c>
      <c r="B2204" s="4" t="s">
        <v>137</v>
      </c>
      <c r="C2204">
        <v>24267000</v>
      </c>
      <c r="D2204">
        <v>2</v>
      </c>
      <c r="E2204" t="s">
        <v>84</v>
      </c>
    </row>
    <row r="2205" spans="1:5" x14ac:dyDescent="0.3">
      <c r="A2205" t="s">
        <v>23749</v>
      </c>
      <c r="B2205" s="4" t="s">
        <v>137</v>
      </c>
      <c r="C2205">
        <v>385640</v>
      </c>
      <c r="D2205">
        <v>2</v>
      </c>
      <c r="E2205" t="s">
        <v>84</v>
      </c>
    </row>
    <row r="2206" spans="1:5" x14ac:dyDescent="0.3">
      <c r="A2206" t="s">
        <v>23749</v>
      </c>
      <c r="B2206" s="4" t="s">
        <v>137</v>
      </c>
      <c r="C2206">
        <v>16620000</v>
      </c>
      <c r="D2206">
        <v>2</v>
      </c>
      <c r="E2206" t="s">
        <v>84</v>
      </c>
    </row>
    <row r="2207" spans="1:5" x14ac:dyDescent="0.3">
      <c r="A2207" t="s">
        <v>23749</v>
      </c>
      <c r="B2207" s="4" t="s">
        <v>137</v>
      </c>
      <c r="C2207">
        <v>317950</v>
      </c>
      <c r="D2207">
        <v>2</v>
      </c>
      <c r="E2207" t="s">
        <v>84</v>
      </c>
    </row>
    <row r="2208" spans="1:5" x14ac:dyDescent="0.3">
      <c r="A2208" t="s">
        <v>23891</v>
      </c>
      <c r="B2208" s="4" t="s">
        <v>137</v>
      </c>
      <c r="C2208">
        <v>1999800</v>
      </c>
      <c r="D2208">
        <v>2</v>
      </c>
      <c r="E2208" t="s">
        <v>84</v>
      </c>
    </row>
    <row r="2209" spans="1:5" x14ac:dyDescent="0.3">
      <c r="A2209" t="s">
        <v>23891</v>
      </c>
      <c r="B2209" s="4" t="s">
        <v>137</v>
      </c>
      <c r="C2209">
        <v>1792400</v>
      </c>
      <c r="D2209">
        <v>2</v>
      </c>
      <c r="E2209" t="s">
        <v>84</v>
      </c>
    </row>
    <row r="2210" spans="1:5" x14ac:dyDescent="0.3">
      <c r="A2210" t="s">
        <v>23997</v>
      </c>
      <c r="B2210" s="4" t="s">
        <v>137</v>
      </c>
      <c r="C2210">
        <v>77925000</v>
      </c>
      <c r="D2210">
        <v>2</v>
      </c>
      <c r="E2210" t="s">
        <v>84</v>
      </c>
    </row>
    <row r="2211" spans="1:5" x14ac:dyDescent="0.3">
      <c r="A2211" t="s">
        <v>23997</v>
      </c>
      <c r="B2211" s="4" t="s">
        <v>137</v>
      </c>
      <c r="C2211">
        <v>96171000</v>
      </c>
      <c r="D2211">
        <v>2</v>
      </c>
      <c r="E2211" t="s">
        <v>84</v>
      </c>
    </row>
    <row r="2212" spans="1:5" x14ac:dyDescent="0.3">
      <c r="A2212" t="s">
        <v>23997</v>
      </c>
      <c r="B2212" s="4" t="s">
        <v>137</v>
      </c>
      <c r="C2212">
        <v>20892000</v>
      </c>
      <c r="D2212">
        <v>2</v>
      </c>
      <c r="E2212" t="s">
        <v>84</v>
      </c>
    </row>
    <row r="2213" spans="1:5" x14ac:dyDescent="0.3">
      <c r="A2213" t="s">
        <v>23997</v>
      </c>
      <c r="B2213" s="4" t="s">
        <v>137</v>
      </c>
      <c r="C2213">
        <v>22827000</v>
      </c>
      <c r="D2213">
        <v>2</v>
      </c>
      <c r="E2213" t="s">
        <v>84</v>
      </c>
    </row>
    <row r="2214" spans="1:5" x14ac:dyDescent="0.3">
      <c r="A2214" t="s">
        <v>24044</v>
      </c>
      <c r="B2214" s="4" t="s">
        <v>137</v>
      </c>
      <c r="C2214">
        <v>13620000</v>
      </c>
      <c r="D2214">
        <v>2</v>
      </c>
      <c r="E2214" t="s">
        <v>84</v>
      </c>
    </row>
    <row r="2215" spans="1:5" x14ac:dyDescent="0.3">
      <c r="A2215" t="s">
        <v>24044</v>
      </c>
      <c r="B2215" s="4" t="s">
        <v>137</v>
      </c>
      <c r="C2215">
        <v>9840600</v>
      </c>
      <c r="D2215">
        <v>2</v>
      </c>
      <c r="E2215" t="s">
        <v>84</v>
      </c>
    </row>
    <row r="2216" spans="1:5" x14ac:dyDescent="0.3">
      <c r="A2216" t="s">
        <v>24079</v>
      </c>
      <c r="B2216" s="4" t="s">
        <v>137</v>
      </c>
      <c r="C2216">
        <v>673340</v>
      </c>
      <c r="D2216">
        <v>2</v>
      </c>
      <c r="E2216" t="s">
        <v>84</v>
      </c>
    </row>
    <row r="2217" spans="1:5" x14ac:dyDescent="0.3">
      <c r="A2217" t="s">
        <v>24079</v>
      </c>
      <c r="B2217" s="4" t="s">
        <v>137</v>
      </c>
      <c r="C2217">
        <v>569270</v>
      </c>
      <c r="D2217">
        <v>2</v>
      </c>
      <c r="E2217" t="s">
        <v>84</v>
      </c>
    </row>
    <row r="2218" spans="1:5" x14ac:dyDescent="0.3">
      <c r="A2218" t="s">
        <v>24581</v>
      </c>
      <c r="B2218" s="4" t="s">
        <v>137</v>
      </c>
      <c r="C2218">
        <v>792960</v>
      </c>
      <c r="D2218">
        <v>2</v>
      </c>
      <c r="E2218" t="s">
        <v>84</v>
      </c>
    </row>
    <row r="2219" spans="1:5" x14ac:dyDescent="0.3">
      <c r="A2219" t="s">
        <v>24581</v>
      </c>
      <c r="B2219" s="4" t="s">
        <v>137</v>
      </c>
      <c r="C2219">
        <v>850620</v>
      </c>
      <c r="D2219">
        <v>2</v>
      </c>
      <c r="E2219" t="s">
        <v>84</v>
      </c>
    </row>
    <row r="2220" spans="1:5" x14ac:dyDescent="0.3">
      <c r="A2220" t="s">
        <v>24642</v>
      </c>
      <c r="B2220" s="4" t="s">
        <v>137</v>
      </c>
      <c r="C2220">
        <v>899200</v>
      </c>
      <c r="D2220">
        <v>2</v>
      </c>
      <c r="E2220" t="s">
        <v>84</v>
      </c>
    </row>
    <row r="2221" spans="1:5" x14ac:dyDescent="0.3">
      <c r="A2221" t="s">
        <v>24714</v>
      </c>
      <c r="B2221" s="4" t="s">
        <v>137</v>
      </c>
      <c r="C2221">
        <v>9880000</v>
      </c>
      <c r="D2221">
        <v>2</v>
      </c>
      <c r="E2221" t="s">
        <v>84</v>
      </c>
    </row>
    <row r="2222" spans="1:5" x14ac:dyDescent="0.3">
      <c r="A2222" t="s">
        <v>24714</v>
      </c>
      <c r="B2222" s="4" t="s">
        <v>137</v>
      </c>
      <c r="C2222">
        <v>3706500</v>
      </c>
      <c r="D2222">
        <v>2</v>
      </c>
      <c r="E2222" t="s">
        <v>84</v>
      </c>
    </row>
    <row r="2223" spans="1:5" x14ac:dyDescent="0.3">
      <c r="A2223" t="s">
        <v>24731</v>
      </c>
      <c r="B2223" s="4" t="s">
        <v>137</v>
      </c>
      <c r="C2223">
        <v>2854200</v>
      </c>
      <c r="D2223">
        <v>2</v>
      </c>
      <c r="E2223" t="s">
        <v>84</v>
      </c>
    </row>
    <row r="2224" spans="1:5" x14ac:dyDescent="0.3">
      <c r="A2224" t="s">
        <v>24731</v>
      </c>
      <c r="B2224" s="4" t="s">
        <v>137</v>
      </c>
      <c r="C2224">
        <v>3141400</v>
      </c>
      <c r="D2224">
        <v>2</v>
      </c>
      <c r="E2224" t="s">
        <v>84</v>
      </c>
    </row>
    <row r="2225" spans="1:5" x14ac:dyDescent="0.3">
      <c r="A2225" t="s">
        <v>24750</v>
      </c>
      <c r="B2225" s="4" t="s">
        <v>137</v>
      </c>
      <c r="C2225">
        <v>4071100</v>
      </c>
      <c r="D2225">
        <v>2</v>
      </c>
      <c r="E2225" t="s">
        <v>84</v>
      </c>
    </row>
    <row r="2226" spans="1:5" x14ac:dyDescent="0.3">
      <c r="A2226" t="s">
        <v>24750</v>
      </c>
      <c r="B2226" s="4" t="s">
        <v>137</v>
      </c>
      <c r="C2226">
        <v>5307200</v>
      </c>
      <c r="D2226">
        <v>2</v>
      </c>
      <c r="E2226" t="s">
        <v>84</v>
      </c>
    </row>
    <row r="2227" spans="1:5" x14ac:dyDescent="0.3">
      <c r="A2227" t="s">
        <v>24750</v>
      </c>
      <c r="B2227" s="4" t="s">
        <v>137</v>
      </c>
      <c r="C2227">
        <v>1180400</v>
      </c>
      <c r="D2227">
        <v>2</v>
      </c>
      <c r="E2227" t="s">
        <v>84</v>
      </c>
    </row>
    <row r="2228" spans="1:5" x14ac:dyDescent="0.3">
      <c r="A2228" t="s">
        <v>24804</v>
      </c>
      <c r="B2228" s="4" t="s">
        <v>137</v>
      </c>
      <c r="C2228">
        <v>11351000</v>
      </c>
      <c r="D2228">
        <v>2</v>
      </c>
      <c r="E2228" t="s">
        <v>84</v>
      </c>
    </row>
    <row r="2229" spans="1:5" x14ac:dyDescent="0.3">
      <c r="A2229" t="s">
        <v>24804</v>
      </c>
      <c r="B2229" s="4" t="s">
        <v>137</v>
      </c>
      <c r="C2229">
        <v>11816000</v>
      </c>
      <c r="D2229">
        <v>2</v>
      </c>
      <c r="E2229" t="s">
        <v>84</v>
      </c>
    </row>
    <row r="2230" spans="1:5" x14ac:dyDescent="0.3">
      <c r="A2230" t="s">
        <v>24804</v>
      </c>
      <c r="B2230" s="4" t="s">
        <v>137</v>
      </c>
      <c r="C2230">
        <v>3810100</v>
      </c>
      <c r="D2230">
        <v>2</v>
      </c>
      <c r="E2230" t="s">
        <v>84</v>
      </c>
    </row>
    <row r="2231" spans="1:5" x14ac:dyDescent="0.3">
      <c r="A2231" t="s">
        <v>24804</v>
      </c>
      <c r="B2231" s="4" t="s">
        <v>137</v>
      </c>
      <c r="C2231">
        <v>3169700</v>
      </c>
      <c r="D2231">
        <v>2</v>
      </c>
      <c r="E2231" t="s">
        <v>84</v>
      </c>
    </row>
    <row r="2232" spans="1:5" x14ac:dyDescent="0.3">
      <c r="A2232" t="s">
        <v>24835</v>
      </c>
      <c r="B2232" s="4" t="s">
        <v>137</v>
      </c>
      <c r="C2232">
        <v>870580</v>
      </c>
      <c r="D2232">
        <v>2</v>
      </c>
      <c r="E2232" t="s">
        <v>84</v>
      </c>
    </row>
    <row r="2233" spans="1:5" x14ac:dyDescent="0.3">
      <c r="A2233" t="s">
        <v>24841</v>
      </c>
      <c r="B2233" s="4" t="s">
        <v>137</v>
      </c>
      <c r="C2233">
        <v>793840</v>
      </c>
      <c r="D2233">
        <v>2</v>
      </c>
      <c r="E2233" t="s">
        <v>84</v>
      </c>
    </row>
    <row r="2234" spans="1:5" x14ac:dyDescent="0.3">
      <c r="A2234" t="s">
        <v>24841</v>
      </c>
      <c r="B2234" s="4" t="s">
        <v>137</v>
      </c>
      <c r="C2234">
        <v>701410</v>
      </c>
      <c r="D2234">
        <v>2</v>
      </c>
      <c r="E2234" t="s">
        <v>84</v>
      </c>
    </row>
    <row r="2235" spans="1:5" x14ac:dyDescent="0.3">
      <c r="A2235" t="s">
        <v>24907</v>
      </c>
      <c r="B2235" s="4" t="s">
        <v>137</v>
      </c>
      <c r="C2235">
        <v>1242200</v>
      </c>
      <c r="D2235">
        <v>2</v>
      </c>
      <c r="E2235" t="s">
        <v>84</v>
      </c>
    </row>
    <row r="2236" spans="1:5" x14ac:dyDescent="0.3">
      <c r="A2236" t="s">
        <v>24907</v>
      </c>
      <c r="B2236" s="4" t="s">
        <v>137</v>
      </c>
      <c r="C2236">
        <v>1068400</v>
      </c>
      <c r="D2236">
        <v>2</v>
      </c>
      <c r="E2236" t="s">
        <v>84</v>
      </c>
    </row>
    <row r="2237" spans="1:5" x14ac:dyDescent="0.3">
      <c r="A2237" t="s">
        <v>24907</v>
      </c>
      <c r="B2237" s="4" t="s">
        <v>137</v>
      </c>
      <c r="C2237">
        <v>1605200</v>
      </c>
      <c r="D2237">
        <v>2</v>
      </c>
      <c r="E2237" t="s">
        <v>84</v>
      </c>
    </row>
    <row r="2238" spans="1:5" x14ac:dyDescent="0.3">
      <c r="A2238" t="s">
        <v>24907</v>
      </c>
      <c r="B2238" s="4" t="s">
        <v>137</v>
      </c>
      <c r="C2238">
        <v>297710</v>
      </c>
      <c r="D2238">
        <v>2</v>
      </c>
      <c r="E2238" t="s">
        <v>84</v>
      </c>
    </row>
    <row r="2239" spans="1:5" x14ac:dyDescent="0.3">
      <c r="A2239" t="s">
        <v>24907</v>
      </c>
      <c r="B2239" s="4" t="s">
        <v>137</v>
      </c>
      <c r="C2239">
        <v>336950</v>
      </c>
      <c r="D2239">
        <v>2</v>
      </c>
      <c r="E2239" t="s">
        <v>84</v>
      </c>
    </row>
    <row r="2240" spans="1:5" x14ac:dyDescent="0.3">
      <c r="A2240" t="s">
        <v>24907</v>
      </c>
      <c r="B2240" s="4" t="s">
        <v>137</v>
      </c>
      <c r="C2240">
        <v>271300</v>
      </c>
      <c r="D2240">
        <v>2</v>
      </c>
      <c r="E2240" t="s">
        <v>84</v>
      </c>
    </row>
    <row r="2241" spans="1:5" x14ac:dyDescent="0.3">
      <c r="A2241" t="s">
        <v>24973</v>
      </c>
      <c r="B2241" s="4" t="s">
        <v>137</v>
      </c>
      <c r="C2241">
        <v>3662000</v>
      </c>
      <c r="D2241">
        <v>2</v>
      </c>
      <c r="E2241" t="s">
        <v>84</v>
      </c>
    </row>
    <row r="2242" spans="1:5" x14ac:dyDescent="0.3">
      <c r="A2242" t="s">
        <v>24983</v>
      </c>
      <c r="B2242" s="4" t="s">
        <v>137</v>
      </c>
      <c r="C2242">
        <v>3422700</v>
      </c>
      <c r="D2242">
        <v>2</v>
      </c>
      <c r="E2242" t="s">
        <v>84</v>
      </c>
    </row>
    <row r="2243" spans="1:5" x14ac:dyDescent="0.3">
      <c r="A2243" t="s">
        <v>24983</v>
      </c>
      <c r="B2243" s="4" t="s">
        <v>137</v>
      </c>
      <c r="C2243">
        <v>4687500</v>
      </c>
      <c r="D2243">
        <v>2</v>
      </c>
      <c r="E2243" t="s">
        <v>84</v>
      </c>
    </row>
    <row r="2244" spans="1:5" x14ac:dyDescent="0.3">
      <c r="A2244" t="s">
        <v>25000</v>
      </c>
      <c r="B2244" s="4" t="s">
        <v>137</v>
      </c>
      <c r="C2244">
        <v>2810400</v>
      </c>
      <c r="D2244">
        <v>2</v>
      </c>
      <c r="E2244" t="s">
        <v>84</v>
      </c>
    </row>
    <row r="2245" spans="1:5" x14ac:dyDescent="0.3">
      <c r="A2245" t="s">
        <v>25000</v>
      </c>
      <c r="B2245" s="4" t="s">
        <v>137</v>
      </c>
      <c r="C2245">
        <v>4704900</v>
      </c>
      <c r="D2245">
        <v>2</v>
      </c>
      <c r="E2245" t="s">
        <v>84</v>
      </c>
    </row>
    <row r="2246" spans="1:5" x14ac:dyDescent="0.3">
      <c r="A2246" t="s">
        <v>25000</v>
      </c>
      <c r="B2246" s="4" t="s">
        <v>137</v>
      </c>
      <c r="C2246">
        <v>1800700</v>
      </c>
      <c r="D2246">
        <v>2</v>
      </c>
      <c r="E2246" t="s">
        <v>84</v>
      </c>
    </row>
    <row r="2247" spans="1:5" x14ac:dyDescent="0.3">
      <c r="A2247" t="s">
        <v>25000</v>
      </c>
      <c r="B2247" s="4" t="s">
        <v>137</v>
      </c>
      <c r="C2247">
        <v>1593100</v>
      </c>
      <c r="D2247">
        <v>2</v>
      </c>
      <c r="E2247" t="s">
        <v>84</v>
      </c>
    </row>
    <row r="2248" spans="1:5" x14ac:dyDescent="0.3">
      <c r="A2248" t="s">
        <v>25022</v>
      </c>
      <c r="B2248" s="4" t="s">
        <v>137</v>
      </c>
      <c r="C2248">
        <v>704900</v>
      </c>
      <c r="D2248">
        <v>2</v>
      </c>
      <c r="E2248" t="s">
        <v>84</v>
      </c>
    </row>
    <row r="2249" spans="1:5" x14ac:dyDescent="0.3">
      <c r="A2249" t="s">
        <v>25022</v>
      </c>
      <c r="B2249" s="4" t="s">
        <v>137</v>
      </c>
      <c r="C2249">
        <v>563830</v>
      </c>
      <c r="D2249">
        <v>2</v>
      </c>
      <c r="E2249" t="s">
        <v>84</v>
      </c>
    </row>
    <row r="2250" spans="1:5" x14ac:dyDescent="0.3">
      <c r="A2250" t="s">
        <v>25022</v>
      </c>
      <c r="B2250" s="4" t="s">
        <v>137</v>
      </c>
      <c r="C2250">
        <v>561520</v>
      </c>
      <c r="D2250">
        <v>2</v>
      </c>
      <c r="E2250" t="s">
        <v>84</v>
      </c>
    </row>
    <row r="2251" spans="1:5" x14ac:dyDescent="0.3">
      <c r="A2251" t="s">
        <v>25022</v>
      </c>
      <c r="B2251" s="4" t="s">
        <v>137</v>
      </c>
      <c r="C2251">
        <v>400120</v>
      </c>
      <c r="D2251">
        <v>2</v>
      </c>
      <c r="E2251" t="s">
        <v>84</v>
      </c>
    </row>
    <row r="2252" spans="1:5" x14ac:dyDescent="0.3">
      <c r="A2252" t="s">
        <v>25313</v>
      </c>
      <c r="B2252" s="4" t="s">
        <v>137</v>
      </c>
      <c r="C2252">
        <v>1250700</v>
      </c>
      <c r="D2252">
        <v>2</v>
      </c>
      <c r="E2252" t="s">
        <v>84</v>
      </c>
    </row>
    <row r="2253" spans="1:5" x14ac:dyDescent="0.3">
      <c r="A2253" t="s">
        <v>25313</v>
      </c>
      <c r="B2253" s="4" t="s">
        <v>137</v>
      </c>
      <c r="C2253">
        <v>1014300</v>
      </c>
      <c r="D2253">
        <v>2</v>
      </c>
      <c r="E2253" t="s">
        <v>84</v>
      </c>
    </row>
    <row r="2254" spans="1:5" x14ac:dyDescent="0.3">
      <c r="A2254" t="s">
        <v>25313</v>
      </c>
      <c r="B2254" s="4" t="s">
        <v>137</v>
      </c>
      <c r="C2254">
        <v>619210</v>
      </c>
      <c r="D2254">
        <v>2</v>
      </c>
      <c r="E2254" t="s">
        <v>84</v>
      </c>
    </row>
    <row r="2255" spans="1:5" x14ac:dyDescent="0.3">
      <c r="A2255" t="s">
        <v>25313</v>
      </c>
      <c r="B2255" s="4" t="s">
        <v>137</v>
      </c>
      <c r="C2255">
        <v>865330</v>
      </c>
      <c r="D2255">
        <v>2</v>
      </c>
      <c r="E2255" t="s">
        <v>84</v>
      </c>
    </row>
    <row r="2256" spans="1:5" x14ac:dyDescent="0.3">
      <c r="A2256" t="s">
        <v>25363</v>
      </c>
      <c r="B2256" s="4" t="s">
        <v>137</v>
      </c>
      <c r="C2256">
        <v>6852000</v>
      </c>
      <c r="D2256">
        <v>2</v>
      </c>
      <c r="E2256" t="s">
        <v>84</v>
      </c>
    </row>
    <row r="2257" spans="1:5" x14ac:dyDescent="0.3">
      <c r="A2257" t="s">
        <v>25363</v>
      </c>
      <c r="B2257" s="4" t="s">
        <v>137</v>
      </c>
      <c r="C2257">
        <v>2458400</v>
      </c>
      <c r="D2257">
        <v>2</v>
      </c>
      <c r="E2257" t="s">
        <v>84</v>
      </c>
    </row>
    <row r="2258" spans="1:5" x14ac:dyDescent="0.3">
      <c r="A2258" t="s">
        <v>25363</v>
      </c>
      <c r="B2258" s="4" t="s">
        <v>137</v>
      </c>
      <c r="C2258">
        <v>2889900</v>
      </c>
      <c r="D2258">
        <v>2</v>
      </c>
      <c r="E2258" t="s">
        <v>84</v>
      </c>
    </row>
    <row r="2259" spans="1:5" x14ac:dyDescent="0.3">
      <c r="A2259" t="s">
        <v>25363</v>
      </c>
      <c r="B2259" s="4" t="s">
        <v>137</v>
      </c>
      <c r="C2259">
        <v>6928900</v>
      </c>
      <c r="D2259">
        <v>2</v>
      </c>
      <c r="E2259" t="s">
        <v>84</v>
      </c>
    </row>
    <row r="2260" spans="1:5" x14ac:dyDescent="0.3">
      <c r="A2260" t="s">
        <v>25363</v>
      </c>
      <c r="B2260" s="4" t="s">
        <v>137</v>
      </c>
      <c r="C2260">
        <v>1412600</v>
      </c>
      <c r="D2260">
        <v>2</v>
      </c>
      <c r="E2260" t="s">
        <v>84</v>
      </c>
    </row>
    <row r="2261" spans="1:5" x14ac:dyDescent="0.3">
      <c r="A2261" t="s">
        <v>25363</v>
      </c>
      <c r="B2261" s="4" t="s">
        <v>137</v>
      </c>
      <c r="C2261">
        <v>519680</v>
      </c>
      <c r="D2261">
        <v>2</v>
      </c>
      <c r="E2261" t="s">
        <v>84</v>
      </c>
    </row>
    <row r="2262" spans="1:5" x14ac:dyDescent="0.3">
      <c r="A2262" t="s">
        <v>25363</v>
      </c>
      <c r="B2262" s="4" t="s">
        <v>137</v>
      </c>
      <c r="C2262">
        <v>537130</v>
      </c>
      <c r="D2262">
        <v>2</v>
      </c>
      <c r="E2262" t="s">
        <v>84</v>
      </c>
    </row>
    <row r="2263" spans="1:5" x14ac:dyDescent="0.3">
      <c r="A2263" t="s">
        <v>25363</v>
      </c>
      <c r="B2263" s="4" t="s">
        <v>137</v>
      </c>
      <c r="C2263">
        <v>1371800</v>
      </c>
      <c r="D2263">
        <v>2</v>
      </c>
      <c r="E2263" t="s">
        <v>84</v>
      </c>
    </row>
    <row r="2264" spans="1:5" x14ac:dyDescent="0.3">
      <c r="A2264" t="s">
        <v>25426</v>
      </c>
      <c r="B2264" s="4" t="s">
        <v>137</v>
      </c>
      <c r="C2264">
        <v>51134000</v>
      </c>
      <c r="D2264">
        <v>2</v>
      </c>
      <c r="E2264" t="s">
        <v>84</v>
      </c>
    </row>
    <row r="2265" spans="1:5" x14ac:dyDescent="0.3">
      <c r="A2265" t="s">
        <v>25426</v>
      </c>
      <c r="B2265" s="4" t="s">
        <v>137</v>
      </c>
      <c r="C2265">
        <v>52852000</v>
      </c>
      <c r="D2265">
        <v>2</v>
      </c>
      <c r="E2265" t="s">
        <v>84</v>
      </c>
    </row>
    <row r="2266" spans="1:5" x14ac:dyDescent="0.3">
      <c r="A2266" t="s">
        <v>25426</v>
      </c>
      <c r="B2266" s="4" t="s">
        <v>137</v>
      </c>
      <c r="C2266">
        <v>2385900</v>
      </c>
      <c r="D2266">
        <v>2</v>
      </c>
      <c r="E2266" t="s">
        <v>84</v>
      </c>
    </row>
    <row r="2267" spans="1:5" x14ac:dyDescent="0.3">
      <c r="A2267" t="s">
        <v>25426</v>
      </c>
      <c r="B2267" s="4" t="s">
        <v>137</v>
      </c>
      <c r="C2267">
        <v>13348000</v>
      </c>
      <c r="D2267">
        <v>2</v>
      </c>
      <c r="E2267" t="s">
        <v>84</v>
      </c>
    </row>
    <row r="2268" spans="1:5" x14ac:dyDescent="0.3">
      <c r="A2268" t="s">
        <v>25426</v>
      </c>
      <c r="B2268" s="4" t="s">
        <v>137</v>
      </c>
      <c r="C2268">
        <v>14330000</v>
      </c>
      <c r="D2268">
        <v>2</v>
      </c>
      <c r="E2268" t="s">
        <v>84</v>
      </c>
    </row>
    <row r="2269" spans="1:5" x14ac:dyDescent="0.3">
      <c r="A2269" t="s">
        <v>25584</v>
      </c>
      <c r="B2269" s="4" t="s">
        <v>137</v>
      </c>
      <c r="C2269">
        <v>7136300</v>
      </c>
      <c r="D2269">
        <v>2</v>
      </c>
      <c r="E2269" t="s">
        <v>84</v>
      </c>
    </row>
    <row r="2270" spans="1:5" x14ac:dyDescent="0.3">
      <c r="A2270" t="s">
        <v>25620</v>
      </c>
      <c r="B2270" s="4" t="s">
        <v>137</v>
      </c>
      <c r="C2270">
        <v>19272000</v>
      </c>
      <c r="D2270">
        <v>2</v>
      </c>
      <c r="E2270" t="s">
        <v>84</v>
      </c>
    </row>
    <row r="2271" spans="1:5" x14ac:dyDescent="0.3">
      <c r="A2271" t="s">
        <v>25620</v>
      </c>
      <c r="B2271" s="4" t="s">
        <v>137</v>
      </c>
      <c r="C2271">
        <v>23948000</v>
      </c>
      <c r="D2271">
        <v>2</v>
      </c>
      <c r="E2271" t="s">
        <v>84</v>
      </c>
    </row>
    <row r="2272" spans="1:5" x14ac:dyDescent="0.3">
      <c r="A2272" t="s">
        <v>25620</v>
      </c>
      <c r="B2272" s="4" t="s">
        <v>137</v>
      </c>
      <c r="D2272">
        <v>2</v>
      </c>
      <c r="E2272" t="s">
        <v>84</v>
      </c>
    </row>
    <row r="2273" spans="1:5" x14ac:dyDescent="0.3">
      <c r="A2273" t="s">
        <v>25620</v>
      </c>
      <c r="B2273" s="4" t="s">
        <v>137</v>
      </c>
      <c r="C2273">
        <v>8672600</v>
      </c>
      <c r="D2273">
        <v>2</v>
      </c>
      <c r="E2273" t="s">
        <v>84</v>
      </c>
    </row>
    <row r="2274" spans="1:5" x14ac:dyDescent="0.3">
      <c r="A2274" t="s">
        <v>25620</v>
      </c>
      <c r="B2274" s="4" t="s">
        <v>137</v>
      </c>
      <c r="C2274">
        <v>8760100</v>
      </c>
      <c r="D2274">
        <v>2</v>
      </c>
      <c r="E2274" t="s">
        <v>84</v>
      </c>
    </row>
    <row r="2275" spans="1:5" x14ac:dyDescent="0.3">
      <c r="A2275" t="s">
        <v>25749</v>
      </c>
      <c r="B2275" s="4" t="s">
        <v>137</v>
      </c>
      <c r="C2275">
        <v>307170</v>
      </c>
      <c r="D2275">
        <v>2</v>
      </c>
      <c r="E2275" t="s">
        <v>84</v>
      </c>
    </row>
    <row r="2276" spans="1:5" x14ac:dyDescent="0.3">
      <c r="A2276" t="s">
        <v>25894</v>
      </c>
      <c r="B2276" s="4" t="s">
        <v>137</v>
      </c>
      <c r="C2276">
        <v>3124000</v>
      </c>
      <c r="D2276">
        <v>2</v>
      </c>
      <c r="E2276" t="s">
        <v>84</v>
      </c>
    </row>
    <row r="2277" spans="1:5" x14ac:dyDescent="0.3">
      <c r="A2277" t="s">
        <v>25971</v>
      </c>
      <c r="B2277" s="4" t="s">
        <v>137</v>
      </c>
      <c r="C2277">
        <v>17882000</v>
      </c>
      <c r="D2277">
        <v>2</v>
      </c>
      <c r="E2277" t="s">
        <v>84</v>
      </c>
    </row>
    <row r="2278" spans="1:5" x14ac:dyDescent="0.3">
      <c r="A2278" t="s">
        <v>25971</v>
      </c>
      <c r="B2278" s="4" t="s">
        <v>137</v>
      </c>
      <c r="C2278">
        <v>19009000</v>
      </c>
      <c r="D2278">
        <v>2</v>
      </c>
      <c r="E2278" t="s">
        <v>84</v>
      </c>
    </row>
    <row r="2279" spans="1:5" x14ac:dyDescent="0.3">
      <c r="A2279" t="s">
        <v>25971</v>
      </c>
      <c r="B2279" s="4" t="s">
        <v>137</v>
      </c>
      <c r="D2279">
        <v>2</v>
      </c>
      <c r="E2279" t="s">
        <v>84</v>
      </c>
    </row>
    <row r="2280" spans="1:5" x14ac:dyDescent="0.3">
      <c r="A2280" t="s">
        <v>25971</v>
      </c>
      <c r="B2280" s="4" t="s">
        <v>137</v>
      </c>
      <c r="C2280">
        <v>2206100</v>
      </c>
      <c r="D2280">
        <v>2</v>
      </c>
      <c r="E2280" t="s">
        <v>84</v>
      </c>
    </row>
    <row r="2281" spans="1:5" x14ac:dyDescent="0.3">
      <c r="A2281" t="s">
        <v>25971</v>
      </c>
      <c r="B2281" s="4" t="s">
        <v>137</v>
      </c>
      <c r="C2281">
        <v>2440800</v>
      </c>
      <c r="D2281">
        <v>2</v>
      </c>
      <c r="E2281" t="s">
        <v>84</v>
      </c>
    </row>
    <row r="2282" spans="1:5" x14ac:dyDescent="0.3">
      <c r="A2282" t="s">
        <v>25971</v>
      </c>
      <c r="B2282" s="4" t="s">
        <v>137</v>
      </c>
      <c r="C2282">
        <v>3962100</v>
      </c>
      <c r="D2282">
        <v>2</v>
      </c>
      <c r="E2282" t="s">
        <v>84</v>
      </c>
    </row>
    <row r="2283" spans="1:5" x14ac:dyDescent="0.3">
      <c r="A2283" t="s">
        <v>25971</v>
      </c>
      <c r="B2283" s="4" t="s">
        <v>137</v>
      </c>
      <c r="C2283">
        <v>3039500</v>
      </c>
      <c r="D2283">
        <v>2</v>
      </c>
      <c r="E2283" t="s">
        <v>84</v>
      </c>
    </row>
    <row r="2284" spans="1:5" x14ac:dyDescent="0.3">
      <c r="A2284" t="s">
        <v>26075</v>
      </c>
      <c r="B2284" s="4" t="s">
        <v>137</v>
      </c>
      <c r="D2284">
        <v>2</v>
      </c>
      <c r="E2284" t="s">
        <v>84</v>
      </c>
    </row>
    <row r="2285" spans="1:5" x14ac:dyDescent="0.3">
      <c r="A2285" t="s">
        <v>26158</v>
      </c>
      <c r="B2285" s="4" t="s">
        <v>137</v>
      </c>
      <c r="C2285">
        <v>600980</v>
      </c>
      <c r="D2285">
        <v>2</v>
      </c>
      <c r="E2285" t="s">
        <v>84</v>
      </c>
    </row>
    <row r="2286" spans="1:5" x14ac:dyDescent="0.3">
      <c r="A2286" t="s">
        <v>26187</v>
      </c>
      <c r="B2286" s="4" t="s">
        <v>137</v>
      </c>
      <c r="C2286">
        <v>4955000</v>
      </c>
      <c r="D2286">
        <v>2</v>
      </c>
      <c r="E2286" t="s">
        <v>84</v>
      </c>
    </row>
    <row r="2287" spans="1:5" x14ac:dyDescent="0.3">
      <c r="A2287" t="s">
        <v>26187</v>
      </c>
      <c r="B2287" s="4" t="s">
        <v>137</v>
      </c>
      <c r="C2287">
        <v>1515600</v>
      </c>
      <c r="D2287">
        <v>2</v>
      </c>
      <c r="E2287" t="s">
        <v>84</v>
      </c>
    </row>
    <row r="2288" spans="1:5" x14ac:dyDescent="0.3">
      <c r="A2288" t="s">
        <v>26208</v>
      </c>
      <c r="B2288" s="4" t="s">
        <v>137</v>
      </c>
      <c r="C2288">
        <v>340990</v>
      </c>
      <c r="D2288">
        <v>2</v>
      </c>
      <c r="E2288" t="s">
        <v>84</v>
      </c>
    </row>
    <row r="2289" spans="1:5" x14ac:dyDescent="0.3">
      <c r="A2289" t="s">
        <v>26260</v>
      </c>
      <c r="B2289" s="4" t="s">
        <v>137</v>
      </c>
      <c r="C2289">
        <v>941630</v>
      </c>
      <c r="D2289">
        <v>2</v>
      </c>
      <c r="E2289" t="s">
        <v>84</v>
      </c>
    </row>
    <row r="2290" spans="1:5" x14ac:dyDescent="0.3">
      <c r="A2290" t="s">
        <v>26260</v>
      </c>
      <c r="B2290" s="4" t="s">
        <v>137</v>
      </c>
      <c r="C2290">
        <v>706300</v>
      </c>
      <c r="D2290">
        <v>2</v>
      </c>
      <c r="E2290" t="s">
        <v>84</v>
      </c>
    </row>
    <row r="2291" spans="1:5" x14ac:dyDescent="0.3">
      <c r="A2291" t="s">
        <v>26260</v>
      </c>
      <c r="B2291" s="4" t="s">
        <v>137</v>
      </c>
      <c r="C2291">
        <v>19345000</v>
      </c>
      <c r="D2291">
        <v>2</v>
      </c>
      <c r="E2291" t="s">
        <v>84</v>
      </c>
    </row>
    <row r="2292" spans="1:5" x14ac:dyDescent="0.3">
      <c r="A2292" t="s">
        <v>26260</v>
      </c>
      <c r="B2292" s="4" t="s">
        <v>137</v>
      </c>
      <c r="C2292">
        <v>1375100</v>
      </c>
      <c r="D2292">
        <v>2</v>
      </c>
      <c r="E2292" t="s">
        <v>84</v>
      </c>
    </row>
    <row r="2293" spans="1:5" x14ac:dyDescent="0.3">
      <c r="A2293" t="s">
        <v>26260</v>
      </c>
      <c r="B2293" s="4" t="s">
        <v>137</v>
      </c>
      <c r="C2293">
        <v>19617000</v>
      </c>
      <c r="D2293">
        <v>2</v>
      </c>
      <c r="E2293" t="s">
        <v>84</v>
      </c>
    </row>
    <row r="2294" spans="1:5" x14ac:dyDescent="0.3">
      <c r="A2294" t="s">
        <v>26260</v>
      </c>
      <c r="B2294" s="4" t="s">
        <v>137</v>
      </c>
      <c r="C2294">
        <v>1463000</v>
      </c>
      <c r="D2294">
        <v>2</v>
      </c>
      <c r="E2294" t="s">
        <v>84</v>
      </c>
    </row>
    <row r="2295" spans="1:5" x14ac:dyDescent="0.3">
      <c r="A2295" t="s">
        <v>26260</v>
      </c>
      <c r="B2295" s="4" t="s">
        <v>137</v>
      </c>
      <c r="C2295">
        <v>376440</v>
      </c>
      <c r="D2295">
        <v>2</v>
      </c>
      <c r="E2295" t="s">
        <v>84</v>
      </c>
    </row>
    <row r="2296" spans="1:5" x14ac:dyDescent="0.3">
      <c r="A2296" t="s">
        <v>26260</v>
      </c>
      <c r="B2296" s="4" t="s">
        <v>137</v>
      </c>
      <c r="C2296">
        <v>12309000</v>
      </c>
      <c r="D2296">
        <v>2</v>
      </c>
      <c r="E2296" t="s">
        <v>84</v>
      </c>
    </row>
    <row r="2297" spans="1:5" x14ac:dyDescent="0.3">
      <c r="A2297" t="s">
        <v>26260</v>
      </c>
      <c r="B2297" s="4" t="s">
        <v>137</v>
      </c>
      <c r="C2297">
        <v>825700</v>
      </c>
      <c r="D2297">
        <v>2</v>
      </c>
      <c r="E2297" t="s">
        <v>84</v>
      </c>
    </row>
    <row r="2298" spans="1:5" x14ac:dyDescent="0.3">
      <c r="A2298" t="s">
        <v>26260</v>
      </c>
      <c r="B2298" s="4" t="s">
        <v>137</v>
      </c>
      <c r="C2298">
        <v>9734100</v>
      </c>
      <c r="D2298">
        <v>2</v>
      </c>
      <c r="E2298" t="s">
        <v>84</v>
      </c>
    </row>
    <row r="2299" spans="1:5" x14ac:dyDescent="0.3">
      <c r="A2299" t="s">
        <v>26260</v>
      </c>
      <c r="B2299" s="4" t="s">
        <v>137</v>
      </c>
      <c r="C2299">
        <v>818500</v>
      </c>
      <c r="D2299">
        <v>2</v>
      </c>
      <c r="E2299" t="s">
        <v>84</v>
      </c>
    </row>
    <row r="2300" spans="1:5" x14ac:dyDescent="0.3">
      <c r="A2300" t="s">
        <v>26260</v>
      </c>
      <c r="B2300" s="4" t="s">
        <v>137</v>
      </c>
      <c r="C2300">
        <v>325480</v>
      </c>
      <c r="D2300">
        <v>2</v>
      </c>
      <c r="E2300" t="s">
        <v>84</v>
      </c>
    </row>
    <row r="2301" spans="1:5" x14ac:dyDescent="0.3">
      <c r="A2301" t="s">
        <v>26349</v>
      </c>
      <c r="B2301" s="4" t="s">
        <v>137</v>
      </c>
      <c r="C2301">
        <v>630660</v>
      </c>
      <c r="D2301">
        <v>2</v>
      </c>
      <c r="E2301" t="s">
        <v>84</v>
      </c>
    </row>
    <row r="2302" spans="1:5" x14ac:dyDescent="0.3">
      <c r="A2302" t="s">
        <v>26349</v>
      </c>
      <c r="B2302" s="4" t="s">
        <v>137</v>
      </c>
      <c r="C2302">
        <v>2734600</v>
      </c>
      <c r="D2302">
        <v>2</v>
      </c>
      <c r="E2302" t="s">
        <v>84</v>
      </c>
    </row>
    <row r="2303" spans="1:5" x14ac:dyDescent="0.3">
      <c r="A2303" t="s">
        <v>26349</v>
      </c>
      <c r="B2303" s="4" t="s">
        <v>137</v>
      </c>
      <c r="C2303">
        <v>3116800</v>
      </c>
      <c r="D2303">
        <v>2</v>
      </c>
      <c r="E2303" t="s">
        <v>84</v>
      </c>
    </row>
    <row r="2304" spans="1:5" x14ac:dyDescent="0.3">
      <c r="A2304" t="s">
        <v>26349</v>
      </c>
      <c r="B2304" s="4" t="s">
        <v>137</v>
      </c>
      <c r="D2304">
        <v>2</v>
      </c>
      <c r="E2304" t="s">
        <v>84</v>
      </c>
    </row>
    <row r="2305" spans="1:5" x14ac:dyDescent="0.3">
      <c r="A2305" t="s">
        <v>26349</v>
      </c>
      <c r="B2305" s="4" t="s">
        <v>137</v>
      </c>
      <c r="C2305">
        <v>14214000</v>
      </c>
      <c r="D2305">
        <v>2</v>
      </c>
      <c r="E2305" t="s">
        <v>84</v>
      </c>
    </row>
    <row r="2306" spans="1:5" x14ac:dyDescent="0.3">
      <c r="A2306" t="s">
        <v>26349</v>
      </c>
      <c r="B2306" s="4" t="s">
        <v>137</v>
      </c>
      <c r="C2306">
        <v>1480600</v>
      </c>
      <c r="D2306">
        <v>2</v>
      </c>
      <c r="E2306" t="s">
        <v>84</v>
      </c>
    </row>
    <row r="2307" spans="1:5" x14ac:dyDescent="0.3">
      <c r="A2307" t="s">
        <v>26349</v>
      </c>
      <c r="B2307" s="4" t="s">
        <v>137</v>
      </c>
      <c r="C2307">
        <v>863910</v>
      </c>
      <c r="D2307">
        <v>2</v>
      </c>
      <c r="E2307" t="s">
        <v>84</v>
      </c>
    </row>
    <row r="2308" spans="1:5" x14ac:dyDescent="0.3">
      <c r="A2308" t="s">
        <v>26349</v>
      </c>
      <c r="B2308" s="4" t="s">
        <v>137</v>
      </c>
      <c r="C2308">
        <v>8948200</v>
      </c>
      <c r="D2308">
        <v>2</v>
      </c>
      <c r="E2308" t="s">
        <v>84</v>
      </c>
    </row>
    <row r="2309" spans="1:5" x14ac:dyDescent="0.3">
      <c r="A2309" t="s">
        <v>26349</v>
      </c>
      <c r="B2309" s="4" t="s">
        <v>137</v>
      </c>
      <c r="C2309">
        <v>4340000</v>
      </c>
      <c r="D2309">
        <v>2</v>
      </c>
      <c r="E2309" t="s">
        <v>84</v>
      </c>
    </row>
    <row r="2310" spans="1:5" x14ac:dyDescent="0.3">
      <c r="A2310" t="s">
        <v>26349</v>
      </c>
      <c r="B2310" s="4" t="s">
        <v>137</v>
      </c>
      <c r="C2310">
        <v>3838300</v>
      </c>
      <c r="D2310">
        <v>2</v>
      </c>
      <c r="E2310" t="s">
        <v>84</v>
      </c>
    </row>
    <row r="2311" spans="1:5" x14ac:dyDescent="0.3">
      <c r="A2311" t="s">
        <v>26349</v>
      </c>
      <c r="B2311" s="4" t="s">
        <v>137</v>
      </c>
      <c r="C2311">
        <v>356260</v>
      </c>
      <c r="D2311">
        <v>2</v>
      </c>
      <c r="E2311" t="s">
        <v>84</v>
      </c>
    </row>
    <row r="2312" spans="1:5" x14ac:dyDescent="0.3">
      <c r="A2312" t="s">
        <v>26349</v>
      </c>
      <c r="B2312" s="4" t="s">
        <v>137</v>
      </c>
      <c r="C2312">
        <v>4903900</v>
      </c>
      <c r="D2312">
        <v>2</v>
      </c>
      <c r="E2312" t="s">
        <v>84</v>
      </c>
    </row>
    <row r="2313" spans="1:5" x14ac:dyDescent="0.3">
      <c r="A2313" t="s">
        <v>26349</v>
      </c>
      <c r="B2313" s="4" t="s">
        <v>137</v>
      </c>
      <c r="C2313">
        <v>503220</v>
      </c>
      <c r="D2313">
        <v>2</v>
      </c>
      <c r="E2313" t="s">
        <v>84</v>
      </c>
    </row>
    <row r="2314" spans="1:5" x14ac:dyDescent="0.3">
      <c r="A2314" t="s">
        <v>26457</v>
      </c>
      <c r="B2314" s="4" t="s">
        <v>137</v>
      </c>
      <c r="C2314">
        <v>342850</v>
      </c>
      <c r="D2314">
        <v>2</v>
      </c>
      <c r="E2314" t="s">
        <v>84</v>
      </c>
    </row>
    <row r="2315" spans="1:5" x14ac:dyDescent="0.3">
      <c r="A2315" t="s">
        <v>26546</v>
      </c>
      <c r="B2315" s="4" t="s">
        <v>137</v>
      </c>
      <c r="C2315">
        <v>637740</v>
      </c>
      <c r="D2315">
        <v>2</v>
      </c>
      <c r="E2315" t="s">
        <v>84</v>
      </c>
    </row>
    <row r="2316" spans="1:5" x14ac:dyDescent="0.3">
      <c r="A2316" t="s">
        <v>26546</v>
      </c>
      <c r="B2316" s="4" t="s">
        <v>137</v>
      </c>
      <c r="C2316">
        <v>627230</v>
      </c>
      <c r="D2316">
        <v>2</v>
      </c>
      <c r="E2316" t="s">
        <v>84</v>
      </c>
    </row>
    <row r="2317" spans="1:5" x14ac:dyDescent="0.3">
      <c r="A2317" t="s">
        <v>26555</v>
      </c>
      <c r="B2317" s="4" t="s">
        <v>137</v>
      </c>
      <c r="C2317">
        <v>481230</v>
      </c>
      <c r="D2317">
        <v>2</v>
      </c>
      <c r="E2317" t="s">
        <v>84</v>
      </c>
    </row>
    <row r="2318" spans="1:5" x14ac:dyDescent="0.3">
      <c r="A2318" t="s">
        <v>26555</v>
      </c>
      <c r="B2318" s="4" t="s">
        <v>137</v>
      </c>
      <c r="C2318">
        <v>513100</v>
      </c>
      <c r="D2318">
        <v>2</v>
      </c>
      <c r="E2318" t="s">
        <v>84</v>
      </c>
    </row>
    <row r="2319" spans="1:5" x14ac:dyDescent="0.3">
      <c r="A2319" t="s">
        <v>26599</v>
      </c>
      <c r="B2319" s="4" t="s">
        <v>137</v>
      </c>
      <c r="D2319">
        <v>2</v>
      </c>
      <c r="E2319" t="s">
        <v>84</v>
      </c>
    </row>
    <row r="2320" spans="1:5" x14ac:dyDescent="0.3">
      <c r="A2320" t="s">
        <v>26640</v>
      </c>
      <c r="B2320" s="4" t="s">
        <v>137</v>
      </c>
      <c r="C2320">
        <v>1673300</v>
      </c>
      <c r="D2320">
        <v>2</v>
      </c>
      <c r="E2320" t="s">
        <v>84</v>
      </c>
    </row>
    <row r="2321" spans="1:5" x14ac:dyDescent="0.3">
      <c r="A2321" t="s">
        <v>26640</v>
      </c>
      <c r="B2321" s="4" t="s">
        <v>137</v>
      </c>
      <c r="C2321">
        <v>2774500</v>
      </c>
      <c r="D2321">
        <v>2</v>
      </c>
      <c r="E2321" t="s">
        <v>84</v>
      </c>
    </row>
    <row r="2322" spans="1:5" x14ac:dyDescent="0.3">
      <c r="A2322" t="s">
        <v>26640</v>
      </c>
      <c r="B2322" s="4" t="s">
        <v>137</v>
      </c>
      <c r="C2322">
        <v>2923100</v>
      </c>
      <c r="D2322">
        <v>2</v>
      </c>
      <c r="E2322" t="s">
        <v>84</v>
      </c>
    </row>
    <row r="2323" spans="1:5" x14ac:dyDescent="0.3">
      <c r="A2323" t="s">
        <v>26640</v>
      </c>
      <c r="B2323" s="4" t="s">
        <v>137</v>
      </c>
      <c r="C2323">
        <v>547090</v>
      </c>
      <c r="D2323">
        <v>2</v>
      </c>
      <c r="E2323" t="s">
        <v>84</v>
      </c>
    </row>
    <row r="2324" spans="1:5" x14ac:dyDescent="0.3">
      <c r="A2324" t="s">
        <v>26659</v>
      </c>
      <c r="B2324" s="4" t="s">
        <v>137</v>
      </c>
      <c r="C2324">
        <v>3018500</v>
      </c>
      <c r="D2324">
        <v>2</v>
      </c>
      <c r="E2324" t="s">
        <v>84</v>
      </c>
    </row>
    <row r="2325" spans="1:5" x14ac:dyDescent="0.3">
      <c r="A2325" t="s">
        <v>26659</v>
      </c>
      <c r="B2325" s="4" t="s">
        <v>137</v>
      </c>
      <c r="C2325">
        <v>2700300</v>
      </c>
      <c r="D2325">
        <v>2</v>
      </c>
      <c r="E2325" t="s">
        <v>84</v>
      </c>
    </row>
    <row r="2326" spans="1:5" x14ac:dyDescent="0.3">
      <c r="A2326" t="s">
        <v>26659</v>
      </c>
      <c r="B2326" s="4" t="s">
        <v>137</v>
      </c>
      <c r="C2326">
        <v>6002900</v>
      </c>
      <c r="D2326">
        <v>2</v>
      </c>
      <c r="E2326" t="s">
        <v>84</v>
      </c>
    </row>
    <row r="2327" spans="1:5" x14ac:dyDescent="0.3">
      <c r="A2327" t="s">
        <v>26659</v>
      </c>
      <c r="B2327" s="4" t="s">
        <v>137</v>
      </c>
      <c r="C2327">
        <v>1954400</v>
      </c>
      <c r="D2327">
        <v>2</v>
      </c>
      <c r="E2327" t="s">
        <v>84</v>
      </c>
    </row>
    <row r="2328" spans="1:5" x14ac:dyDescent="0.3">
      <c r="A2328" t="s">
        <v>26659</v>
      </c>
      <c r="B2328" s="4" t="s">
        <v>137</v>
      </c>
      <c r="C2328">
        <v>6721100</v>
      </c>
      <c r="D2328">
        <v>2</v>
      </c>
      <c r="E2328" t="s">
        <v>84</v>
      </c>
    </row>
    <row r="2329" spans="1:5" x14ac:dyDescent="0.3">
      <c r="A2329" t="s">
        <v>26659</v>
      </c>
      <c r="B2329" s="4" t="s">
        <v>137</v>
      </c>
      <c r="C2329">
        <v>1232300</v>
      </c>
      <c r="D2329">
        <v>2</v>
      </c>
      <c r="E2329" t="s">
        <v>84</v>
      </c>
    </row>
    <row r="2330" spans="1:5" x14ac:dyDescent="0.3">
      <c r="A2330" t="s">
        <v>26659</v>
      </c>
      <c r="B2330" s="4" t="s">
        <v>137</v>
      </c>
      <c r="C2330">
        <v>1495800</v>
      </c>
      <c r="D2330">
        <v>2</v>
      </c>
      <c r="E2330" t="s">
        <v>84</v>
      </c>
    </row>
    <row r="2331" spans="1:5" x14ac:dyDescent="0.3">
      <c r="A2331" t="s">
        <v>26659</v>
      </c>
      <c r="B2331" s="4" t="s">
        <v>137</v>
      </c>
      <c r="C2331">
        <v>537120</v>
      </c>
      <c r="D2331">
        <v>2</v>
      </c>
      <c r="E2331" t="s">
        <v>84</v>
      </c>
    </row>
    <row r="2332" spans="1:5" x14ac:dyDescent="0.3">
      <c r="A2332" t="s">
        <v>26659</v>
      </c>
      <c r="B2332" s="4" t="s">
        <v>137</v>
      </c>
      <c r="C2332">
        <v>1450500</v>
      </c>
      <c r="D2332">
        <v>2</v>
      </c>
      <c r="E2332" t="s">
        <v>84</v>
      </c>
    </row>
    <row r="2333" spans="1:5" x14ac:dyDescent="0.3">
      <c r="A2333" t="s">
        <v>26826</v>
      </c>
      <c r="B2333" s="4" t="s">
        <v>137</v>
      </c>
      <c r="C2333">
        <v>3739100</v>
      </c>
      <c r="D2333">
        <v>2</v>
      </c>
      <c r="E2333" t="s">
        <v>84</v>
      </c>
    </row>
    <row r="2334" spans="1:5" x14ac:dyDescent="0.3">
      <c r="A2334" t="s">
        <v>26826</v>
      </c>
      <c r="B2334" s="4" t="s">
        <v>137</v>
      </c>
      <c r="C2334">
        <v>4568400</v>
      </c>
      <c r="D2334">
        <v>2</v>
      </c>
      <c r="E2334" t="s">
        <v>84</v>
      </c>
    </row>
    <row r="2335" spans="1:5" x14ac:dyDescent="0.3">
      <c r="A2335" t="s">
        <v>26826</v>
      </c>
      <c r="B2335" s="4" t="s">
        <v>137</v>
      </c>
      <c r="D2335">
        <v>2</v>
      </c>
      <c r="E2335" t="s">
        <v>84</v>
      </c>
    </row>
    <row r="2336" spans="1:5" x14ac:dyDescent="0.3">
      <c r="A2336" t="s">
        <v>26826</v>
      </c>
      <c r="B2336" s="4" t="s">
        <v>137</v>
      </c>
      <c r="C2336">
        <v>2939400</v>
      </c>
      <c r="D2336">
        <v>2</v>
      </c>
      <c r="E2336" t="s">
        <v>84</v>
      </c>
    </row>
    <row r="2337" spans="1:5" x14ac:dyDescent="0.3">
      <c r="A2337" t="s">
        <v>26826</v>
      </c>
      <c r="B2337" s="4" t="s">
        <v>137</v>
      </c>
      <c r="C2337">
        <v>1529600</v>
      </c>
      <c r="D2337">
        <v>2</v>
      </c>
      <c r="E2337" t="s">
        <v>84</v>
      </c>
    </row>
    <row r="2338" spans="1:5" x14ac:dyDescent="0.3">
      <c r="A2338" t="s">
        <v>26826</v>
      </c>
      <c r="B2338" s="4" t="s">
        <v>137</v>
      </c>
      <c r="C2338">
        <v>1470900</v>
      </c>
      <c r="D2338">
        <v>2</v>
      </c>
      <c r="E2338" t="s">
        <v>84</v>
      </c>
    </row>
    <row r="2339" spans="1:5" x14ac:dyDescent="0.3">
      <c r="A2339" t="s">
        <v>26872</v>
      </c>
      <c r="B2339" s="4" t="s">
        <v>137</v>
      </c>
      <c r="C2339">
        <v>1673200</v>
      </c>
      <c r="D2339">
        <v>2</v>
      </c>
      <c r="E2339" t="s">
        <v>84</v>
      </c>
    </row>
    <row r="2340" spans="1:5" x14ac:dyDescent="0.3">
      <c r="A2340" t="s">
        <v>26872</v>
      </c>
      <c r="B2340" s="4" t="s">
        <v>137</v>
      </c>
      <c r="C2340">
        <v>925090</v>
      </c>
      <c r="D2340">
        <v>2</v>
      </c>
      <c r="E2340" t="s">
        <v>84</v>
      </c>
    </row>
    <row r="2341" spans="1:5" x14ac:dyDescent="0.3">
      <c r="A2341" t="s">
        <v>26906</v>
      </c>
      <c r="B2341" s="4" t="s">
        <v>137</v>
      </c>
      <c r="C2341">
        <v>581160</v>
      </c>
      <c r="D2341">
        <v>2</v>
      </c>
      <c r="E2341" t="s">
        <v>84</v>
      </c>
    </row>
    <row r="2342" spans="1:5" x14ac:dyDescent="0.3">
      <c r="A2342" t="s">
        <v>26906</v>
      </c>
      <c r="B2342" s="4" t="s">
        <v>137</v>
      </c>
      <c r="C2342">
        <v>570740</v>
      </c>
      <c r="D2342">
        <v>2</v>
      </c>
      <c r="E2342" t="s">
        <v>84</v>
      </c>
    </row>
    <row r="2343" spans="1:5" x14ac:dyDescent="0.3">
      <c r="A2343" t="s">
        <v>26934</v>
      </c>
      <c r="B2343" s="4" t="s">
        <v>137</v>
      </c>
      <c r="C2343">
        <v>8807700</v>
      </c>
      <c r="D2343">
        <v>2</v>
      </c>
      <c r="E2343" t="s">
        <v>84</v>
      </c>
    </row>
    <row r="2344" spans="1:5" x14ac:dyDescent="0.3">
      <c r="A2344" t="s">
        <v>26934</v>
      </c>
      <c r="B2344" s="4" t="s">
        <v>137</v>
      </c>
      <c r="C2344">
        <v>10193000</v>
      </c>
      <c r="D2344">
        <v>2</v>
      </c>
      <c r="E2344" t="s">
        <v>84</v>
      </c>
    </row>
    <row r="2345" spans="1:5" x14ac:dyDescent="0.3">
      <c r="A2345" t="s">
        <v>26934</v>
      </c>
      <c r="B2345" s="4" t="s">
        <v>137</v>
      </c>
      <c r="C2345">
        <v>859780</v>
      </c>
      <c r="D2345">
        <v>2</v>
      </c>
      <c r="E2345" t="s">
        <v>84</v>
      </c>
    </row>
    <row r="2346" spans="1:5" x14ac:dyDescent="0.3">
      <c r="A2346" t="s">
        <v>26934</v>
      </c>
      <c r="B2346" s="4" t="s">
        <v>137</v>
      </c>
      <c r="C2346">
        <v>1492500</v>
      </c>
      <c r="D2346">
        <v>2</v>
      </c>
      <c r="E2346" t="s">
        <v>84</v>
      </c>
    </row>
    <row r="2347" spans="1:5" x14ac:dyDescent="0.3">
      <c r="A2347" t="s">
        <v>26934</v>
      </c>
      <c r="B2347" s="4" t="s">
        <v>137</v>
      </c>
      <c r="C2347">
        <v>2155000</v>
      </c>
      <c r="D2347">
        <v>2</v>
      </c>
      <c r="E2347" t="s">
        <v>84</v>
      </c>
    </row>
    <row r="2348" spans="1:5" x14ac:dyDescent="0.3">
      <c r="A2348" t="s">
        <v>27035</v>
      </c>
      <c r="B2348" s="4" t="s">
        <v>137</v>
      </c>
      <c r="C2348">
        <v>589000</v>
      </c>
      <c r="D2348">
        <v>2</v>
      </c>
      <c r="E2348" t="s">
        <v>84</v>
      </c>
    </row>
    <row r="2349" spans="1:5" x14ac:dyDescent="0.3">
      <c r="A2349" t="s">
        <v>27053</v>
      </c>
      <c r="B2349" s="4" t="s">
        <v>137</v>
      </c>
      <c r="C2349">
        <v>599880</v>
      </c>
      <c r="D2349">
        <v>2</v>
      </c>
      <c r="E2349" t="s">
        <v>84</v>
      </c>
    </row>
    <row r="2350" spans="1:5" x14ac:dyDescent="0.3">
      <c r="A2350" t="s">
        <v>27053</v>
      </c>
      <c r="B2350" s="4" t="s">
        <v>137</v>
      </c>
      <c r="C2350">
        <v>526430</v>
      </c>
      <c r="D2350">
        <v>2</v>
      </c>
      <c r="E2350" t="s">
        <v>84</v>
      </c>
    </row>
    <row r="2351" spans="1:5" x14ac:dyDescent="0.3">
      <c r="A2351" t="s">
        <v>27145</v>
      </c>
      <c r="B2351" s="4" t="s">
        <v>137</v>
      </c>
      <c r="C2351">
        <v>5099700</v>
      </c>
      <c r="D2351">
        <v>2</v>
      </c>
      <c r="E2351" t="s">
        <v>84</v>
      </c>
    </row>
    <row r="2352" spans="1:5" x14ac:dyDescent="0.3">
      <c r="A2352" t="s">
        <v>27145</v>
      </c>
      <c r="B2352" s="4" t="s">
        <v>137</v>
      </c>
      <c r="C2352">
        <v>1368500</v>
      </c>
      <c r="D2352">
        <v>2</v>
      </c>
      <c r="E2352" t="s">
        <v>84</v>
      </c>
    </row>
    <row r="2353" spans="1:5" x14ac:dyDescent="0.3">
      <c r="A2353" t="s">
        <v>27145</v>
      </c>
      <c r="B2353" s="4" t="s">
        <v>137</v>
      </c>
      <c r="C2353">
        <v>4919600</v>
      </c>
      <c r="D2353">
        <v>2</v>
      </c>
      <c r="E2353" t="s">
        <v>84</v>
      </c>
    </row>
    <row r="2354" spans="1:5" x14ac:dyDescent="0.3">
      <c r="A2354" t="s">
        <v>27145</v>
      </c>
      <c r="B2354" s="4" t="s">
        <v>137</v>
      </c>
      <c r="C2354">
        <v>460330</v>
      </c>
      <c r="D2354">
        <v>2</v>
      </c>
      <c r="E2354" t="s">
        <v>84</v>
      </c>
    </row>
    <row r="2355" spans="1:5" x14ac:dyDescent="0.3">
      <c r="A2355" t="s">
        <v>27145</v>
      </c>
      <c r="B2355" s="4" t="s">
        <v>137</v>
      </c>
      <c r="C2355">
        <v>1536200</v>
      </c>
      <c r="D2355">
        <v>2</v>
      </c>
      <c r="E2355" t="s">
        <v>84</v>
      </c>
    </row>
    <row r="2356" spans="1:5" x14ac:dyDescent="0.3">
      <c r="A2356" t="s">
        <v>27145</v>
      </c>
      <c r="B2356" s="4" t="s">
        <v>137</v>
      </c>
      <c r="C2356">
        <v>395780</v>
      </c>
      <c r="D2356">
        <v>2</v>
      </c>
      <c r="E2356" t="s">
        <v>84</v>
      </c>
    </row>
    <row r="2357" spans="1:5" x14ac:dyDescent="0.3">
      <c r="A2357" t="s">
        <v>27145</v>
      </c>
      <c r="B2357" s="4" t="s">
        <v>137</v>
      </c>
      <c r="C2357">
        <v>1370400</v>
      </c>
      <c r="D2357">
        <v>2</v>
      </c>
      <c r="E2357" t="s">
        <v>84</v>
      </c>
    </row>
    <row r="2358" spans="1:5" x14ac:dyDescent="0.3">
      <c r="A2358" t="s">
        <v>27188</v>
      </c>
      <c r="B2358" s="4" t="s">
        <v>137</v>
      </c>
      <c r="C2358">
        <v>33673000</v>
      </c>
      <c r="D2358">
        <v>2</v>
      </c>
      <c r="E2358" t="s">
        <v>84</v>
      </c>
    </row>
    <row r="2359" spans="1:5" x14ac:dyDescent="0.3">
      <c r="A2359" t="s">
        <v>27188</v>
      </c>
      <c r="B2359" s="4" t="s">
        <v>137</v>
      </c>
      <c r="C2359">
        <v>28564000</v>
      </c>
      <c r="D2359">
        <v>2</v>
      </c>
      <c r="E2359" t="s">
        <v>84</v>
      </c>
    </row>
    <row r="2360" spans="1:5" x14ac:dyDescent="0.3">
      <c r="A2360" t="s">
        <v>27188</v>
      </c>
      <c r="B2360" s="4" t="s">
        <v>137</v>
      </c>
      <c r="C2360">
        <v>16195000</v>
      </c>
      <c r="D2360">
        <v>2</v>
      </c>
      <c r="E2360" t="s">
        <v>84</v>
      </c>
    </row>
    <row r="2361" spans="1:5" x14ac:dyDescent="0.3">
      <c r="A2361" t="s">
        <v>27188</v>
      </c>
      <c r="B2361" s="4" t="s">
        <v>137</v>
      </c>
      <c r="C2361">
        <v>10177000</v>
      </c>
      <c r="D2361">
        <v>2</v>
      </c>
      <c r="E2361" t="s">
        <v>84</v>
      </c>
    </row>
    <row r="2362" spans="1:5" x14ac:dyDescent="0.3">
      <c r="A2362" t="s">
        <v>27188</v>
      </c>
      <c r="B2362" s="4" t="s">
        <v>137</v>
      </c>
      <c r="C2362">
        <v>9203600</v>
      </c>
      <c r="D2362">
        <v>2</v>
      </c>
      <c r="E2362" t="s">
        <v>84</v>
      </c>
    </row>
    <row r="2363" spans="1:5" x14ac:dyDescent="0.3">
      <c r="A2363" t="s">
        <v>27188</v>
      </c>
      <c r="B2363" s="4" t="s">
        <v>137</v>
      </c>
      <c r="C2363">
        <v>4530200</v>
      </c>
      <c r="D2363">
        <v>2</v>
      </c>
      <c r="E2363" t="s">
        <v>84</v>
      </c>
    </row>
    <row r="2364" spans="1:5" x14ac:dyDescent="0.3">
      <c r="A2364" t="s">
        <v>27291</v>
      </c>
      <c r="B2364" s="4" t="s">
        <v>137</v>
      </c>
      <c r="C2364">
        <v>391570</v>
      </c>
      <c r="D2364">
        <v>2</v>
      </c>
      <c r="E2364" t="s">
        <v>84</v>
      </c>
    </row>
    <row r="2365" spans="1:5" x14ac:dyDescent="0.3">
      <c r="A2365" t="s">
        <v>27318</v>
      </c>
      <c r="B2365" s="4" t="s">
        <v>137</v>
      </c>
      <c r="C2365">
        <v>6492000</v>
      </c>
      <c r="D2365">
        <v>2</v>
      </c>
      <c r="E2365" t="s">
        <v>84</v>
      </c>
    </row>
    <row r="2366" spans="1:5" x14ac:dyDescent="0.3">
      <c r="A2366" t="s">
        <v>27318</v>
      </c>
      <c r="B2366" s="4" t="s">
        <v>137</v>
      </c>
      <c r="C2366">
        <v>446740</v>
      </c>
      <c r="D2366">
        <v>2</v>
      </c>
      <c r="E2366" t="s">
        <v>84</v>
      </c>
    </row>
    <row r="2367" spans="1:5" x14ac:dyDescent="0.3">
      <c r="A2367" t="s">
        <v>27318</v>
      </c>
      <c r="B2367" s="4" t="s">
        <v>137</v>
      </c>
      <c r="C2367">
        <v>5363900</v>
      </c>
      <c r="D2367">
        <v>2</v>
      </c>
      <c r="E2367" t="s">
        <v>84</v>
      </c>
    </row>
    <row r="2368" spans="1:5" x14ac:dyDescent="0.3">
      <c r="A2368" t="s">
        <v>27318</v>
      </c>
      <c r="B2368" s="4" t="s">
        <v>137</v>
      </c>
      <c r="C2368">
        <v>454770</v>
      </c>
      <c r="D2368">
        <v>2</v>
      </c>
      <c r="E2368" t="s">
        <v>84</v>
      </c>
    </row>
    <row r="2369" spans="1:5" x14ac:dyDescent="0.3">
      <c r="A2369" t="s">
        <v>27318</v>
      </c>
      <c r="B2369" s="4" t="s">
        <v>137</v>
      </c>
      <c r="C2369">
        <v>1290400</v>
      </c>
      <c r="D2369">
        <v>2</v>
      </c>
      <c r="E2369" t="s">
        <v>84</v>
      </c>
    </row>
    <row r="2370" spans="1:5" x14ac:dyDescent="0.3">
      <c r="A2370" t="s">
        <v>27318</v>
      </c>
      <c r="B2370" s="4" t="s">
        <v>137</v>
      </c>
      <c r="C2370">
        <v>1322900</v>
      </c>
      <c r="D2370">
        <v>2</v>
      </c>
      <c r="E2370" t="s">
        <v>84</v>
      </c>
    </row>
    <row r="2371" spans="1:5" x14ac:dyDescent="0.3">
      <c r="A2371" t="s">
        <v>27318</v>
      </c>
      <c r="B2371" s="4" t="s">
        <v>137</v>
      </c>
      <c r="C2371">
        <v>671490</v>
      </c>
      <c r="D2371">
        <v>2</v>
      </c>
      <c r="E2371" t="s">
        <v>84</v>
      </c>
    </row>
    <row r="2372" spans="1:5" x14ac:dyDescent="0.3">
      <c r="A2372" t="s">
        <v>27318</v>
      </c>
      <c r="B2372" s="4" t="s">
        <v>137</v>
      </c>
      <c r="C2372">
        <v>581350</v>
      </c>
      <c r="D2372">
        <v>2</v>
      </c>
      <c r="E2372" t="s">
        <v>84</v>
      </c>
    </row>
    <row r="2373" spans="1:5" x14ac:dyDescent="0.3">
      <c r="A2373" t="s">
        <v>27394</v>
      </c>
      <c r="B2373" s="4" t="s">
        <v>137</v>
      </c>
      <c r="C2373">
        <v>1385700</v>
      </c>
      <c r="D2373">
        <v>2</v>
      </c>
      <c r="E2373" t="s">
        <v>84</v>
      </c>
    </row>
    <row r="2374" spans="1:5" x14ac:dyDescent="0.3">
      <c r="A2374" t="s">
        <v>27394</v>
      </c>
      <c r="B2374" s="4" t="s">
        <v>137</v>
      </c>
      <c r="C2374">
        <v>1206700</v>
      </c>
      <c r="D2374">
        <v>2</v>
      </c>
      <c r="E2374" t="s">
        <v>84</v>
      </c>
    </row>
    <row r="2375" spans="1:5" x14ac:dyDescent="0.3">
      <c r="A2375" t="s">
        <v>27440</v>
      </c>
      <c r="B2375" s="4" t="s">
        <v>137</v>
      </c>
      <c r="C2375">
        <v>816010</v>
      </c>
      <c r="D2375">
        <v>2</v>
      </c>
      <c r="E2375" t="s">
        <v>84</v>
      </c>
    </row>
    <row r="2376" spans="1:5" x14ac:dyDescent="0.3">
      <c r="A2376" t="s">
        <v>27440</v>
      </c>
      <c r="B2376" s="4" t="s">
        <v>137</v>
      </c>
      <c r="C2376">
        <v>3395400</v>
      </c>
      <c r="D2376">
        <v>2</v>
      </c>
      <c r="E2376" t="s">
        <v>84</v>
      </c>
    </row>
    <row r="2377" spans="1:5" x14ac:dyDescent="0.3">
      <c r="A2377" t="s">
        <v>27440</v>
      </c>
      <c r="B2377" s="4" t="s">
        <v>137</v>
      </c>
      <c r="C2377">
        <v>742510</v>
      </c>
      <c r="D2377">
        <v>2</v>
      </c>
      <c r="E2377" t="s">
        <v>84</v>
      </c>
    </row>
    <row r="2378" spans="1:5" x14ac:dyDescent="0.3">
      <c r="A2378" t="s">
        <v>27440</v>
      </c>
      <c r="B2378" s="4" t="s">
        <v>137</v>
      </c>
      <c r="C2378">
        <v>6814300</v>
      </c>
      <c r="D2378">
        <v>2</v>
      </c>
      <c r="E2378" t="s">
        <v>84</v>
      </c>
    </row>
    <row r="2379" spans="1:5" x14ac:dyDescent="0.3">
      <c r="A2379" t="s">
        <v>27440</v>
      </c>
      <c r="B2379" s="4" t="s">
        <v>137</v>
      </c>
      <c r="C2379">
        <v>1557100</v>
      </c>
      <c r="D2379">
        <v>2</v>
      </c>
      <c r="E2379" t="s">
        <v>84</v>
      </c>
    </row>
    <row r="2380" spans="1:5" x14ac:dyDescent="0.3">
      <c r="A2380" t="s">
        <v>27440</v>
      </c>
      <c r="B2380" s="4" t="s">
        <v>137</v>
      </c>
      <c r="C2380">
        <v>7019300</v>
      </c>
      <c r="D2380">
        <v>2</v>
      </c>
      <c r="E2380" t="s">
        <v>84</v>
      </c>
    </row>
    <row r="2381" spans="1:5" x14ac:dyDescent="0.3">
      <c r="A2381" t="s">
        <v>27440</v>
      </c>
      <c r="B2381" s="4" t="s">
        <v>137</v>
      </c>
      <c r="C2381">
        <v>217610</v>
      </c>
      <c r="D2381">
        <v>2</v>
      </c>
      <c r="E2381" t="s">
        <v>84</v>
      </c>
    </row>
    <row r="2382" spans="1:5" x14ac:dyDescent="0.3">
      <c r="A2382" t="s">
        <v>27440</v>
      </c>
      <c r="B2382" s="4" t="s">
        <v>137</v>
      </c>
      <c r="C2382">
        <v>287260</v>
      </c>
      <c r="D2382">
        <v>2</v>
      </c>
      <c r="E2382" t="s">
        <v>84</v>
      </c>
    </row>
    <row r="2383" spans="1:5" x14ac:dyDescent="0.3">
      <c r="A2383" t="s">
        <v>27440</v>
      </c>
      <c r="B2383" s="4" t="s">
        <v>137</v>
      </c>
      <c r="C2383">
        <v>1111700</v>
      </c>
      <c r="D2383">
        <v>2</v>
      </c>
      <c r="E2383" t="s">
        <v>84</v>
      </c>
    </row>
    <row r="2384" spans="1:5" x14ac:dyDescent="0.3">
      <c r="A2384" t="s">
        <v>27440</v>
      </c>
      <c r="B2384" s="4" t="s">
        <v>137</v>
      </c>
      <c r="C2384">
        <v>350270</v>
      </c>
      <c r="D2384">
        <v>2</v>
      </c>
      <c r="E2384" t="s">
        <v>84</v>
      </c>
    </row>
    <row r="2385" spans="1:5" x14ac:dyDescent="0.3">
      <c r="A2385" t="s">
        <v>27440</v>
      </c>
      <c r="B2385" s="4" t="s">
        <v>137</v>
      </c>
      <c r="C2385">
        <v>1263900</v>
      </c>
      <c r="D2385">
        <v>2</v>
      </c>
      <c r="E2385" t="s">
        <v>84</v>
      </c>
    </row>
    <row r="2386" spans="1:5" x14ac:dyDescent="0.3">
      <c r="A2386" t="s">
        <v>27440</v>
      </c>
      <c r="B2386" s="4" t="s">
        <v>137</v>
      </c>
      <c r="C2386">
        <v>384410</v>
      </c>
      <c r="D2386">
        <v>2</v>
      </c>
      <c r="E2386" t="s">
        <v>84</v>
      </c>
    </row>
    <row r="2387" spans="1:5" x14ac:dyDescent="0.3">
      <c r="A2387" t="s">
        <v>27550</v>
      </c>
      <c r="B2387" s="4" t="s">
        <v>137</v>
      </c>
      <c r="C2387">
        <v>827360</v>
      </c>
      <c r="D2387">
        <v>2</v>
      </c>
      <c r="E2387" t="s">
        <v>84</v>
      </c>
    </row>
    <row r="2388" spans="1:5" x14ac:dyDescent="0.3">
      <c r="A2388" t="s">
        <v>27637</v>
      </c>
      <c r="B2388" s="4" t="s">
        <v>137</v>
      </c>
      <c r="C2388">
        <v>9759000</v>
      </c>
      <c r="D2388">
        <v>2</v>
      </c>
      <c r="E2388" t="s">
        <v>84</v>
      </c>
    </row>
    <row r="2389" spans="1:5" x14ac:dyDescent="0.3">
      <c r="A2389" t="s">
        <v>27637</v>
      </c>
      <c r="B2389" s="4" t="s">
        <v>137</v>
      </c>
      <c r="D2389">
        <v>2</v>
      </c>
      <c r="E2389" t="s">
        <v>84</v>
      </c>
    </row>
    <row r="2390" spans="1:5" x14ac:dyDescent="0.3">
      <c r="A2390" t="s">
        <v>27637</v>
      </c>
      <c r="B2390" s="4" t="s">
        <v>137</v>
      </c>
      <c r="C2390">
        <v>8911300</v>
      </c>
      <c r="D2390">
        <v>2</v>
      </c>
      <c r="E2390" t="s">
        <v>84</v>
      </c>
    </row>
    <row r="2391" spans="1:5" x14ac:dyDescent="0.3">
      <c r="A2391" t="s">
        <v>27637</v>
      </c>
      <c r="B2391" s="4" t="s">
        <v>137</v>
      </c>
      <c r="C2391">
        <v>2389500</v>
      </c>
      <c r="D2391">
        <v>2</v>
      </c>
      <c r="E2391" t="s">
        <v>84</v>
      </c>
    </row>
    <row r="2392" spans="1:5" x14ac:dyDescent="0.3">
      <c r="A2392" t="s">
        <v>27637</v>
      </c>
      <c r="B2392" s="4" t="s">
        <v>137</v>
      </c>
      <c r="C2392">
        <v>2474500</v>
      </c>
      <c r="D2392">
        <v>2</v>
      </c>
      <c r="E2392" t="s">
        <v>84</v>
      </c>
    </row>
    <row r="2393" spans="1:5" x14ac:dyDescent="0.3">
      <c r="A2393" t="s">
        <v>27706</v>
      </c>
      <c r="B2393" s="4" t="s">
        <v>137</v>
      </c>
      <c r="D2393">
        <v>2</v>
      </c>
      <c r="E2393" t="s">
        <v>84</v>
      </c>
    </row>
    <row r="2394" spans="1:5" x14ac:dyDescent="0.3">
      <c r="A2394" t="s">
        <v>27706</v>
      </c>
      <c r="B2394" s="4" t="s">
        <v>137</v>
      </c>
      <c r="C2394">
        <v>1207400</v>
      </c>
      <c r="D2394">
        <v>2</v>
      </c>
      <c r="E2394" t="s">
        <v>84</v>
      </c>
    </row>
    <row r="2395" spans="1:5" x14ac:dyDescent="0.3">
      <c r="A2395" t="s">
        <v>27770</v>
      </c>
      <c r="B2395" s="4" t="s">
        <v>137</v>
      </c>
      <c r="C2395">
        <v>6465200</v>
      </c>
      <c r="D2395">
        <v>2</v>
      </c>
      <c r="E2395" t="s">
        <v>84</v>
      </c>
    </row>
    <row r="2396" spans="1:5" x14ac:dyDescent="0.3">
      <c r="A2396" t="s">
        <v>27770</v>
      </c>
      <c r="B2396" s="4" t="s">
        <v>137</v>
      </c>
      <c r="C2396">
        <v>7067100</v>
      </c>
      <c r="D2396">
        <v>2</v>
      </c>
      <c r="E2396" t="s">
        <v>84</v>
      </c>
    </row>
    <row r="2397" spans="1:5" x14ac:dyDescent="0.3">
      <c r="A2397" t="s">
        <v>27770</v>
      </c>
      <c r="B2397" s="4" t="s">
        <v>137</v>
      </c>
      <c r="D2397">
        <v>2</v>
      </c>
      <c r="E2397" t="s">
        <v>84</v>
      </c>
    </row>
    <row r="2398" spans="1:5" x14ac:dyDescent="0.3">
      <c r="A2398" t="s">
        <v>27807</v>
      </c>
      <c r="B2398" s="4" t="s">
        <v>137</v>
      </c>
      <c r="C2398">
        <v>834310</v>
      </c>
      <c r="D2398">
        <v>2</v>
      </c>
      <c r="E2398" t="s">
        <v>84</v>
      </c>
    </row>
    <row r="2399" spans="1:5" x14ac:dyDescent="0.3">
      <c r="A2399" t="s">
        <v>27807</v>
      </c>
      <c r="B2399" s="4" t="s">
        <v>137</v>
      </c>
      <c r="C2399">
        <v>7399400</v>
      </c>
      <c r="D2399">
        <v>2</v>
      </c>
      <c r="E2399" t="s">
        <v>84</v>
      </c>
    </row>
    <row r="2400" spans="1:5" x14ac:dyDescent="0.3">
      <c r="A2400" t="s">
        <v>27807</v>
      </c>
      <c r="B2400" s="4" t="s">
        <v>137</v>
      </c>
      <c r="C2400">
        <v>823470</v>
      </c>
      <c r="D2400">
        <v>2</v>
      </c>
      <c r="E2400" t="s">
        <v>84</v>
      </c>
    </row>
    <row r="2401" spans="1:5" x14ac:dyDescent="0.3">
      <c r="A2401" t="s">
        <v>27807</v>
      </c>
      <c r="B2401" s="4" t="s">
        <v>137</v>
      </c>
      <c r="C2401">
        <v>5616800</v>
      </c>
      <c r="D2401">
        <v>2</v>
      </c>
      <c r="E2401" t="s">
        <v>84</v>
      </c>
    </row>
    <row r="2402" spans="1:5" x14ac:dyDescent="0.3">
      <c r="A2402" t="s">
        <v>27807</v>
      </c>
      <c r="B2402" s="4" t="s">
        <v>137</v>
      </c>
      <c r="D2402">
        <v>2</v>
      </c>
      <c r="E2402" t="s">
        <v>84</v>
      </c>
    </row>
    <row r="2403" spans="1:5" x14ac:dyDescent="0.3">
      <c r="A2403" t="s">
        <v>27889</v>
      </c>
      <c r="B2403" s="4" t="s">
        <v>137</v>
      </c>
      <c r="C2403">
        <v>841660</v>
      </c>
      <c r="D2403">
        <v>2</v>
      </c>
      <c r="E2403" t="s">
        <v>84</v>
      </c>
    </row>
    <row r="2404" spans="1:5" x14ac:dyDescent="0.3">
      <c r="A2404" t="s">
        <v>27923</v>
      </c>
      <c r="B2404" s="4" t="s">
        <v>137</v>
      </c>
      <c r="C2404">
        <v>35536000</v>
      </c>
      <c r="D2404">
        <v>2</v>
      </c>
      <c r="E2404" t="s">
        <v>84</v>
      </c>
    </row>
    <row r="2405" spans="1:5" x14ac:dyDescent="0.3">
      <c r="A2405" t="s">
        <v>27923</v>
      </c>
      <c r="B2405" s="4" t="s">
        <v>137</v>
      </c>
      <c r="C2405">
        <v>4139500</v>
      </c>
      <c r="D2405">
        <v>2</v>
      </c>
      <c r="E2405" t="s">
        <v>84</v>
      </c>
    </row>
    <row r="2406" spans="1:5" x14ac:dyDescent="0.3">
      <c r="A2406" t="s">
        <v>27923</v>
      </c>
      <c r="B2406" s="4" t="s">
        <v>137</v>
      </c>
      <c r="C2406">
        <v>37877000</v>
      </c>
      <c r="D2406">
        <v>2</v>
      </c>
      <c r="E2406" t="s">
        <v>84</v>
      </c>
    </row>
    <row r="2407" spans="1:5" x14ac:dyDescent="0.3">
      <c r="A2407" t="s">
        <v>27923</v>
      </c>
      <c r="B2407" s="4" t="s">
        <v>137</v>
      </c>
      <c r="C2407">
        <v>2683000</v>
      </c>
      <c r="D2407">
        <v>2</v>
      </c>
      <c r="E2407" t="s">
        <v>84</v>
      </c>
    </row>
    <row r="2408" spans="1:5" x14ac:dyDescent="0.3">
      <c r="A2408" t="s">
        <v>27937</v>
      </c>
      <c r="B2408" s="4" t="s">
        <v>137</v>
      </c>
      <c r="C2408">
        <v>2186800</v>
      </c>
      <c r="D2408">
        <v>2</v>
      </c>
      <c r="E2408" t="s">
        <v>84</v>
      </c>
    </row>
    <row r="2409" spans="1:5" x14ac:dyDescent="0.3">
      <c r="A2409" t="s">
        <v>27937</v>
      </c>
      <c r="B2409" s="4" t="s">
        <v>137</v>
      </c>
      <c r="C2409">
        <v>1626700</v>
      </c>
      <c r="D2409">
        <v>2</v>
      </c>
      <c r="E2409" t="s">
        <v>84</v>
      </c>
    </row>
    <row r="2410" spans="1:5" x14ac:dyDescent="0.3">
      <c r="A2410" t="s">
        <v>27954</v>
      </c>
      <c r="B2410" s="4" t="s">
        <v>137</v>
      </c>
      <c r="C2410">
        <v>904300</v>
      </c>
      <c r="D2410">
        <v>2</v>
      </c>
      <c r="E2410" t="s">
        <v>84</v>
      </c>
    </row>
    <row r="2411" spans="1:5" x14ac:dyDescent="0.3">
      <c r="A2411" t="s">
        <v>27965</v>
      </c>
      <c r="B2411" s="4" t="s">
        <v>137</v>
      </c>
      <c r="C2411">
        <v>18031000</v>
      </c>
      <c r="D2411">
        <v>2</v>
      </c>
      <c r="E2411" t="s">
        <v>84</v>
      </c>
    </row>
    <row r="2412" spans="1:5" x14ac:dyDescent="0.3">
      <c r="A2412" t="s">
        <v>28015</v>
      </c>
      <c r="B2412" s="4" t="s">
        <v>137</v>
      </c>
      <c r="C2412">
        <v>1006200</v>
      </c>
      <c r="D2412">
        <v>2</v>
      </c>
      <c r="E2412" t="s">
        <v>84</v>
      </c>
    </row>
    <row r="2413" spans="1:5" x14ac:dyDescent="0.3">
      <c r="A2413" t="s">
        <v>28015</v>
      </c>
      <c r="B2413" s="4" t="s">
        <v>137</v>
      </c>
      <c r="C2413">
        <v>996230</v>
      </c>
      <c r="D2413">
        <v>2</v>
      </c>
      <c r="E2413" t="s">
        <v>84</v>
      </c>
    </row>
    <row r="2414" spans="1:5" x14ac:dyDescent="0.3">
      <c r="A2414" t="s">
        <v>28015</v>
      </c>
      <c r="B2414" s="4" t="s">
        <v>137</v>
      </c>
      <c r="C2414">
        <v>5679500</v>
      </c>
      <c r="D2414">
        <v>2</v>
      </c>
      <c r="E2414" t="s">
        <v>84</v>
      </c>
    </row>
    <row r="2415" spans="1:5" x14ac:dyDescent="0.3">
      <c r="A2415" t="s">
        <v>28054</v>
      </c>
      <c r="B2415" s="4" t="s">
        <v>137</v>
      </c>
      <c r="C2415">
        <v>22303000</v>
      </c>
      <c r="D2415">
        <v>2</v>
      </c>
      <c r="E2415" t="s">
        <v>84</v>
      </c>
    </row>
    <row r="2416" spans="1:5" x14ac:dyDescent="0.3">
      <c r="A2416" t="s">
        <v>28054</v>
      </c>
      <c r="B2416" s="4" t="s">
        <v>137</v>
      </c>
      <c r="C2416">
        <v>16435000</v>
      </c>
      <c r="D2416">
        <v>2</v>
      </c>
      <c r="E2416" t="s">
        <v>84</v>
      </c>
    </row>
    <row r="2417" spans="1:5" x14ac:dyDescent="0.3">
      <c r="A2417" t="s">
        <v>28054</v>
      </c>
      <c r="B2417" s="4" t="s">
        <v>137</v>
      </c>
      <c r="C2417">
        <v>5593600</v>
      </c>
      <c r="D2417">
        <v>2</v>
      </c>
      <c r="E2417" t="s">
        <v>84</v>
      </c>
    </row>
    <row r="2418" spans="1:5" x14ac:dyDescent="0.3">
      <c r="A2418" t="s">
        <v>28123</v>
      </c>
      <c r="B2418" s="4" t="s">
        <v>137</v>
      </c>
      <c r="C2418">
        <v>11995000</v>
      </c>
      <c r="D2418">
        <v>2</v>
      </c>
      <c r="E2418" t="s">
        <v>84</v>
      </c>
    </row>
    <row r="2419" spans="1:5" x14ac:dyDescent="0.3">
      <c r="A2419" t="s">
        <v>28123</v>
      </c>
      <c r="B2419" s="4" t="s">
        <v>137</v>
      </c>
      <c r="C2419">
        <v>11833000</v>
      </c>
      <c r="D2419">
        <v>2</v>
      </c>
      <c r="E2419" t="s">
        <v>84</v>
      </c>
    </row>
    <row r="2420" spans="1:5" x14ac:dyDescent="0.3">
      <c r="A2420" t="s">
        <v>28170</v>
      </c>
      <c r="B2420" s="4" t="s">
        <v>137</v>
      </c>
      <c r="C2420">
        <v>3338000</v>
      </c>
      <c r="D2420">
        <v>2</v>
      </c>
      <c r="E2420" t="s">
        <v>84</v>
      </c>
    </row>
    <row r="2421" spans="1:5" x14ac:dyDescent="0.3">
      <c r="A2421" t="s">
        <v>28170</v>
      </c>
      <c r="B2421" s="4" t="s">
        <v>137</v>
      </c>
      <c r="C2421">
        <v>683070</v>
      </c>
      <c r="D2421">
        <v>2</v>
      </c>
      <c r="E2421" t="s">
        <v>84</v>
      </c>
    </row>
    <row r="2422" spans="1:5" x14ac:dyDescent="0.3">
      <c r="A2422" t="s">
        <v>28194</v>
      </c>
      <c r="B2422" s="4" t="s">
        <v>137</v>
      </c>
      <c r="C2422">
        <v>2223300</v>
      </c>
      <c r="D2422">
        <v>2</v>
      </c>
      <c r="E2422" t="s">
        <v>84</v>
      </c>
    </row>
    <row r="2423" spans="1:5" x14ac:dyDescent="0.3">
      <c r="A2423" t="s">
        <v>28194</v>
      </c>
      <c r="B2423" s="4" t="s">
        <v>137</v>
      </c>
      <c r="C2423">
        <v>1782600</v>
      </c>
      <c r="D2423">
        <v>2</v>
      </c>
      <c r="E2423" t="s">
        <v>84</v>
      </c>
    </row>
    <row r="2424" spans="1:5" x14ac:dyDescent="0.3">
      <c r="A2424" t="s">
        <v>28194</v>
      </c>
      <c r="B2424" s="4" t="s">
        <v>137</v>
      </c>
      <c r="C2424">
        <v>2340500</v>
      </c>
      <c r="D2424">
        <v>2</v>
      </c>
      <c r="E2424" t="s">
        <v>84</v>
      </c>
    </row>
    <row r="2425" spans="1:5" x14ac:dyDescent="0.3">
      <c r="A2425" t="s">
        <v>28194</v>
      </c>
      <c r="B2425" s="4" t="s">
        <v>137</v>
      </c>
      <c r="C2425">
        <v>792960</v>
      </c>
      <c r="D2425">
        <v>2</v>
      </c>
      <c r="E2425" t="s">
        <v>84</v>
      </c>
    </row>
    <row r="2426" spans="1:5" x14ac:dyDescent="0.3">
      <c r="A2426" t="s">
        <v>28227</v>
      </c>
      <c r="B2426" s="4" t="s">
        <v>137</v>
      </c>
      <c r="D2426">
        <v>2</v>
      </c>
      <c r="E2426" t="s">
        <v>84</v>
      </c>
    </row>
    <row r="2427" spans="1:5" x14ac:dyDescent="0.3">
      <c r="A2427" t="s">
        <v>28227</v>
      </c>
      <c r="B2427" s="4" t="s">
        <v>137</v>
      </c>
      <c r="C2427">
        <v>866330</v>
      </c>
      <c r="D2427">
        <v>2</v>
      </c>
      <c r="E2427" t="s">
        <v>84</v>
      </c>
    </row>
    <row r="2428" spans="1:5" x14ac:dyDescent="0.3">
      <c r="A2428" t="s">
        <v>28251</v>
      </c>
      <c r="B2428" s="4" t="s">
        <v>137</v>
      </c>
      <c r="C2428">
        <v>4227900</v>
      </c>
      <c r="D2428">
        <v>2</v>
      </c>
      <c r="E2428" t="s">
        <v>84</v>
      </c>
    </row>
    <row r="2429" spans="1:5" x14ac:dyDescent="0.3">
      <c r="A2429" t="s">
        <v>28251</v>
      </c>
      <c r="B2429" s="4" t="s">
        <v>137</v>
      </c>
      <c r="C2429">
        <v>3123500</v>
      </c>
      <c r="D2429">
        <v>2</v>
      </c>
      <c r="E2429" t="s">
        <v>84</v>
      </c>
    </row>
    <row r="2430" spans="1:5" x14ac:dyDescent="0.3">
      <c r="A2430" t="s">
        <v>28251</v>
      </c>
      <c r="B2430" s="4" t="s">
        <v>137</v>
      </c>
      <c r="C2430">
        <v>1268900</v>
      </c>
      <c r="D2430">
        <v>2</v>
      </c>
      <c r="E2430" t="s">
        <v>84</v>
      </c>
    </row>
    <row r="2431" spans="1:5" x14ac:dyDescent="0.3">
      <c r="A2431" t="s">
        <v>28251</v>
      </c>
      <c r="B2431" s="4" t="s">
        <v>137</v>
      </c>
      <c r="C2431">
        <v>1396900</v>
      </c>
      <c r="D2431">
        <v>2</v>
      </c>
      <c r="E2431" t="s">
        <v>84</v>
      </c>
    </row>
    <row r="2432" spans="1:5" x14ac:dyDescent="0.3">
      <c r="A2432" t="s">
        <v>28297</v>
      </c>
      <c r="B2432" s="4" t="s">
        <v>137</v>
      </c>
      <c r="C2432">
        <v>26625000</v>
      </c>
      <c r="D2432">
        <v>2</v>
      </c>
      <c r="E2432" t="s">
        <v>84</v>
      </c>
    </row>
    <row r="2433" spans="1:5" x14ac:dyDescent="0.3">
      <c r="A2433" t="s">
        <v>28297</v>
      </c>
      <c r="B2433" s="4" t="s">
        <v>137</v>
      </c>
      <c r="C2433">
        <v>29017000</v>
      </c>
      <c r="D2433">
        <v>2</v>
      </c>
      <c r="E2433" t="s">
        <v>84</v>
      </c>
    </row>
    <row r="2434" spans="1:5" x14ac:dyDescent="0.3">
      <c r="A2434" t="s">
        <v>28297</v>
      </c>
      <c r="B2434" s="4" t="s">
        <v>137</v>
      </c>
      <c r="C2434">
        <v>10523000</v>
      </c>
      <c r="D2434">
        <v>2</v>
      </c>
      <c r="E2434" t="s">
        <v>84</v>
      </c>
    </row>
    <row r="2435" spans="1:5" x14ac:dyDescent="0.3">
      <c r="A2435" t="s">
        <v>28297</v>
      </c>
      <c r="B2435" s="4" t="s">
        <v>137</v>
      </c>
      <c r="C2435">
        <v>13371000</v>
      </c>
      <c r="D2435">
        <v>2</v>
      </c>
      <c r="E2435" t="s">
        <v>84</v>
      </c>
    </row>
    <row r="2436" spans="1:5" x14ac:dyDescent="0.3">
      <c r="A2436" t="s">
        <v>28297</v>
      </c>
      <c r="B2436" s="4" t="s">
        <v>137</v>
      </c>
      <c r="C2436">
        <v>13621000</v>
      </c>
      <c r="D2436">
        <v>2</v>
      </c>
      <c r="E2436" t="s">
        <v>84</v>
      </c>
    </row>
    <row r="2437" spans="1:5" x14ac:dyDescent="0.3">
      <c r="A2437" t="s">
        <v>28340</v>
      </c>
      <c r="B2437" s="4" t="s">
        <v>137</v>
      </c>
      <c r="C2437">
        <v>478490</v>
      </c>
      <c r="D2437">
        <v>2</v>
      </c>
      <c r="E2437" t="s">
        <v>84</v>
      </c>
    </row>
    <row r="2438" spans="1:5" x14ac:dyDescent="0.3">
      <c r="A2438" t="s">
        <v>28375</v>
      </c>
      <c r="B2438" s="4" t="s">
        <v>137</v>
      </c>
      <c r="D2438">
        <v>2</v>
      </c>
      <c r="E2438" t="s">
        <v>84</v>
      </c>
    </row>
    <row r="2439" spans="1:5" x14ac:dyDescent="0.3">
      <c r="A2439" t="s">
        <v>28385</v>
      </c>
      <c r="B2439" s="4" t="s">
        <v>137</v>
      </c>
      <c r="C2439">
        <v>631440</v>
      </c>
      <c r="D2439">
        <v>2</v>
      </c>
      <c r="E2439" t="s">
        <v>84</v>
      </c>
    </row>
    <row r="2440" spans="1:5" x14ac:dyDescent="0.3">
      <c r="A2440" t="s">
        <v>28407</v>
      </c>
      <c r="B2440" s="4" t="s">
        <v>137</v>
      </c>
      <c r="C2440">
        <v>540300</v>
      </c>
      <c r="D2440">
        <v>2</v>
      </c>
      <c r="E2440" t="s">
        <v>84</v>
      </c>
    </row>
    <row r="2441" spans="1:5" x14ac:dyDescent="0.3">
      <c r="A2441" t="s">
        <v>28414</v>
      </c>
      <c r="B2441" s="4" t="s">
        <v>137</v>
      </c>
      <c r="C2441">
        <v>1044400</v>
      </c>
      <c r="D2441">
        <v>2</v>
      </c>
      <c r="E2441" t="s">
        <v>84</v>
      </c>
    </row>
    <row r="2442" spans="1:5" x14ac:dyDescent="0.3">
      <c r="A2442" t="s">
        <v>28421</v>
      </c>
      <c r="B2442" s="4" t="s">
        <v>137</v>
      </c>
      <c r="C2442">
        <v>1400700</v>
      </c>
      <c r="D2442">
        <v>2</v>
      </c>
      <c r="E2442" t="s">
        <v>84</v>
      </c>
    </row>
    <row r="2443" spans="1:5" x14ac:dyDescent="0.3">
      <c r="A2443" t="s">
        <v>28421</v>
      </c>
      <c r="B2443" s="4" t="s">
        <v>137</v>
      </c>
      <c r="D2443">
        <v>2</v>
      </c>
      <c r="E2443" t="s">
        <v>84</v>
      </c>
    </row>
    <row r="2444" spans="1:5" x14ac:dyDescent="0.3">
      <c r="A2444" t="s">
        <v>28435</v>
      </c>
      <c r="B2444" s="4" t="s">
        <v>137</v>
      </c>
      <c r="C2444">
        <v>3720700</v>
      </c>
      <c r="D2444">
        <v>2</v>
      </c>
      <c r="E2444" t="s">
        <v>84</v>
      </c>
    </row>
    <row r="2445" spans="1:5" x14ac:dyDescent="0.3">
      <c r="A2445" t="s">
        <v>28435</v>
      </c>
      <c r="B2445" s="4" t="s">
        <v>137</v>
      </c>
      <c r="C2445">
        <v>2003000</v>
      </c>
      <c r="D2445">
        <v>2</v>
      </c>
      <c r="E2445" t="s">
        <v>84</v>
      </c>
    </row>
    <row r="2446" spans="1:5" x14ac:dyDescent="0.3">
      <c r="A2446" t="s">
        <v>28515</v>
      </c>
      <c r="B2446" s="4" t="s">
        <v>137</v>
      </c>
      <c r="C2446">
        <v>1231900</v>
      </c>
      <c r="D2446">
        <v>2</v>
      </c>
      <c r="E2446" t="s">
        <v>84</v>
      </c>
    </row>
    <row r="2447" spans="1:5" x14ac:dyDescent="0.3">
      <c r="A2447" t="s">
        <v>28537</v>
      </c>
      <c r="B2447" s="4" t="s">
        <v>137</v>
      </c>
      <c r="C2447">
        <v>2644300</v>
      </c>
      <c r="D2447">
        <v>2</v>
      </c>
      <c r="E2447" t="s">
        <v>84</v>
      </c>
    </row>
    <row r="2448" spans="1:5" x14ac:dyDescent="0.3">
      <c r="A2448" t="s">
        <v>28537</v>
      </c>
      <c r="B2448" s="4" t="s">
        <v>137</v>
      </c>
      <c r="C2448">
        <v>3404600</v>
      </c>
      <c r="D2448">
        <v>2</v>
      </c>
      <c r="E2448" t="s">
        <v>84</v>
      </c>
    </row>
    <row r="2449" spans="1:5" x14ac:dyDescent="0.3">
      <c r="A2449" t="s">
        <v>28537</v>
      </c>
      <c r="B2449" s="4" t="s">
        <v>137</v>
      </c>
      <c r="C2449">
        <v>892170</v>
      </c>
      <c r="D2449">
        <v>2</v>
      </c>
      <c r="E2449" t="s">
        <v>84</v>
      </c>
    </row>
    <row r="2450" spans="1:5" x14ac:dyDescent="0.3">
      <c r="A2450" t="s">
        <v>28559</v>
      </c>
      <c r="B2450" s="4" t="s">
        <v>137</v>
      </c>
      <c r="C2450">
        <v>5638500</v>
      </c>
      <c r="D2450">
        <v>2</v>
      </c>
      <c r="E2450" t="s">
        <v>84</v>
      </c>
    </row>
    <row r="2451" spans="1:5" x14ac:dyDescent="0.3">
      <c r="A2451" t="s">
        <v>28559</v>
      </c>
      <c r="B2451" s="4" t="s">
        <v>137</v>
      </c>
      <c r="C2451">
        <v>4591800</v>
      </c>
      <c r="D2451">
        <v>2</v>
      </c>
      <c r="E2451" t="s">
        <v>84</v>
      </c>
    </row>
    <row r="2452" spans="1:5" x14ac:dyDescent="0.3">
      <c r="A2452" t="s">
        <v>28600</v>
      </c>
      <c r="B2452" s="4" t="s">
        <v>137</v>
      </c>
      <c r="C2452">
        <v>2983200</v>
      </c>
      <c r="D2452">
        <v>2</v>
      </c>
      <c r="E2452" t="s">
        <v>84</v>
      </c>
    </row>
    <row r="2453" spans="1:5" x14ac:dyDescent="0.3">
      <c r="A2453" t="s">
        <v>28652</v>
      </c>
      <c r="B2453" s="4" t="s">
        <v>137</v>
      </c>
      <c r="C2453">
        <v>142450000</v>
      </c>
      <c r="D2453">
        <v>2</v>
      </c>
      <c r="E2453" t="s">
        <v>84</v>
      </c>
    </row>
    <row r="2454" spans="1:5" x14ac:dyDescent="0.3">
      <c r="A2454" t="s">
        <v>28652</v>
      </c>
      <c r="B2454" s="4" t="s">
        <v>137</v>
      </c>
      <c r="C2454">
        <v>1321300</v>
      </c>
      <c r="D2454">
        <v>2</v>
      </c>
      <c r="E2454" t="s">
        <v>84</v>
      </c>
    </row>
    <row r="2455" spans="1:5" x14ac:dyDescent="0.3">
      <c r="A2455" t="s">
        <v>28652</v>
      </c>
      <c r="B2455" s="4" t="s">
        <v>137</v>
      </c>
      <c r="D2455">
        <v>2</v>
      </c>
      <c r="E2455" t="s">
        <v>84</v>
      </c>
    </row>
    <row r="2456" spans="1:5" x14ac:dyDescent="0.3">
      <c r="A2456" t="s">
        <v>28652</v>
      </c>
      <c r="B2456" s="4" t="s">
        <v>137</v>
      </c>
      <c r="C2456">
        <v>116520000</v>
      </c>
      <c r="D2456">
        <v>2</v>
      </c>
      <c r="E2456" t="s">
        <v>84</v>
      </c>
    </row>
    <row r="2457" spans="1:5" x14ac:dyDescent="0.3">
      <c r="A2457" t="s">
        <v>28652</v>
      </c>
      <c r="B2457" s="4" t="s">
        <v>137</v>
      </c>
      <c r="C2457">
        <v>3712800</v>
      </c>
      <c r="D2457">
        <v>2</v>
      </c>
      <c r="E2457" t="s">
        <v>84</v>
      </c>
    </row>
    <row r="2458" spans="1:5" x14ac:dyDescent="0.3">
      <c r="A2458" t="s">
        <v>28652</v>
      </c>
      <c r="B2458" s="4" t="s">
        <v>137</v>
      </c>
      <c r="C2458">
        <v>3409200</v>
      </c>
      <c r="D2458">
        <v>2</v>
      </c>
      <c r="E2458" t="s">
        <v>84</v>
      </c>
    </row>
    <row r="2459" spans="1:5" x14ac:dyDescent="0.3">
      <c r="A2459" t="s">
        <v>28652</v>
      </c>
      <c r="B2459" s="4" t="s">
        <v>137</v>
      </c>
      <c r="C2459">
        <v>23762000</v>
      </c>
      <c r="D2459">
        <v>2</v>
      </c>
      <c r="E2459" t="s">
        <v>84</v>
      </c>
    </row>
    <row r="2460" spans="1:5" x14ac:dyDescent="0.3">
      <c r="A2460" t="s">
        <v>28652</v>
      </c>
      <c r="B2460" s="4" t="s">
        <v>137</v>
      </c>
      <c r="C2460">
        <v>20703000</v>
      </c>
      <c r="D2460">
        <v>2</v>
      </c>
      <c r="E2460" t="s">
        <v>84</v>
      </c>
    </row>
    <row r="2461" spans="1:5" x14ac:dyDescent="0.3">
      <c r="A2461" t="s">
        <v>28652</v>
      </c>
      <c r="B2461" s="4" t="s">
        <v>137</v>
      </c>
      <c r="C2461">
        <v>494380</v>
      </c>
      <c r="D2461">
        <v>2</v>
      </c>
      <c r="E2461" t="s">
        <v>84</v>
      </c>
    </row>
    <row r="2462" spans="1:5" x14ac:dyDescent="0.3">
      <c r="A2462" t="s">
        <v>28652</v>
      </c>
      <c r="B2462" s="4" t="s">
        <v>137</v>
      </c>
      <c r="C2462">
        <v>1656900</v>
      </c>
      <c r="D2462">
        <v>2</v>
      </c>
      <c r="E2462" t="s">
        <v>84</v>
      </c>
    </row>
    <row r="2463" spans="1:5" x14ac:dyDescent="0.3">
      <c r="A2463" t="s">
        <v>28652</v>
      </c>
      <c r="B2463" s="4" t="s">
        <v>137</v>
      </c>
      <c r="C2463">
        <v>1725800</v>
      </c>
      <c r="D2463">
        <v>2</v>
      </c>
      <c r="E2463" t="s">
        <v>84</v>
      </c>
    </row>
    <row r="2464" spans="1:5" x14ac:dyDescent="0.3">
      <c r="A2464" t="s">
        <v>28731</v>
      </c>
      <c r="B2464" s="4" t="s">
        <v>137</v>
      </c>
      <c r="C2464">
        <v>1165700</v>
      </c>
      <c r="D2464">
        <v>2</v>
      </c>
      <c r="E2464" t="s">
        <v>84</v>
      </c>
    </row>
    <row r="2465" spans="1:5" x14ac:dyDescent="0.3">
      <c r="A2465" t="s">
        <v>28731</v>
      </c>
      <c r="B2465" s="4" t="s">
        <v>137</v>
      </c>
      <c r="C2465">
        <v>955720</v>
      </c>
      <c r="D2465">
        <v>2</v>
      </c>
      <c r="E2465" t="s">
        <v>84</v>
      </c>
    </row>
    <row r="2466" spans="1:5" x14ac:dyDescent="0.3">
      <c r="A2466" t="s">
        <v>28770</v>
      </c>
      <c r="B2466" s="4" t="s">
        <v>137</v>
      </c>
      <c r="C2466">
        <v>5573000</v>
      </c>
      <c r="D2466">
        <v>2</v>
      </c>
      <c r="E2466" t="s">
        <v>84</v>
      </c>
    </row>
    <row r="2467" spans="1:5" x14ac:dyDescent="0.3">
      <c r="A2467" t="s">
        <v>28975</v>
      </c>
      <c r="B2467" s="4" t="s">
        <v>137</v>
      </c>
      <c r="C2467">
        <v>3214700</v>
      </c>
      <c r="D2467">
        <v>2</v>
      </c>
      <c r="E2467" t="s">
        <v>84</v>
      </c>
    </row>
    <row r="2468" spans="1:5" x14ac:dyDescent="0.3">
      <c r="A2468" t="s">
        <v>28975</v>
      </c>
      <c r="B2468" s="4" t="s">
        <v>137</v>
      </c>
      <c r="C2468">
        <v>3652600</v>
      </c>
      <c r="D2468">
        <v>2</v>
      </c>
      <c r="E2468" t="s">
        <v>84</v>
      </c>
    </row>
    <row r="2469" spans="1:5" x14ac:dyDescent="0.3">
      <c r="A2469" t="s">
        <v>29003</v>
      </c>
      <c r="B2469" s="4" t="s">
        <v>137</v>
      </c>
      <c r="C2469">
        <v>261390</v>
      </c>
      <c r="D2469">
        <v>2</v>
      </c>
      <c r="E2469" t="s">
        <v>84</v>
      </c>
    </row>
    <row r="2470" spans="1:5" x14ac:dyDescent="0.3">
      <c r="A2470" t="s">
        <v>29003</v>
      </c>
      <c r="B2470" s="4" t="s">
        <v>137</v>
      </c>
      <c r="C2470">
        <v>568100</v>
      </c>
      <c r="D2470">
        <v>2</v>
      </c>
      <c r="E2470" t="s">
        <v>84</v>
      </c>
    </row>
    <row r="2471" spans="1:5" x14ac:dyDescent="0.3">
      <c r="A2471" t="s">
        <v>29053</v>
      </c>
      <c r="B2471" s="4" t="s">
        <v>137</v>
      </c>
      <c r="C2471">
        <v>22250000</v>
      </c>
      <c r="D2471">
        <v>2</v>
      </c>
      <c r="E2471" t="s">
        <v>84</v>
      </c>
    </row>
    <row r="2472" spans="1:5" x14ac:dyDescent="0.3">
      <c r="A2472" t="s">
        <v>29053</v>
      </c>
      <c r="B2472" s="4" t="s">
        <v>137</v>
      </c>
      <c r="C2472">
        <v>716200</v>
      </c>
      <c r="D2472">
        <v>2</v>
      </c>
      <c r="E2472" t="s">
        <v>84</v>
      </c>
    </row>
    <row r="2473" spans="1:5" x14ac:dyDescent="0.3">
      <c r="A2473" t="s">
        <v>29053</v>
      </c>
      <c r="B2473" s="4" t="s">
        <v>137</v>
      </c>
      <c r="C2473">
        <v>19475000</v>
      </c>
      <c r="D2473">
        <v>2</v>
      </c>
      <c r="E2473" t="s">
        <v>84</v>
      </c>
    </row>
    <row r="2474" spans="1:5" x14ac:dyDescent="0.3">
      <c r="A2474" t="s">
        <v>29053</v>
      </c>
      <c r="B2474" s="4" t="s">
        <v>137</v>
      </c>
      <c r="C2474">
        <v>1421400</v>
      </c>
      <c r="D2474">
        <v>2</v>
      </c>
      <c r="E2474" t="s">
        <v>84</v>
      </c>
    </row>
    <row r="2475" spans="1:5" x14ac:dyDescent="0.3">
      <c r="A2475" t="s">
        <v>29121</v>
      </c>
      <c r="B2475" s="4" t="s">
        <v>137</v>
      </c>
      <c r="C2475">
        <v>1230600</v>
      </c>
      <c r="D2475">
        <v>2</v>
      </c>
      <c r="E2475" t="s">
        <v>84</v>
      </c>
    </row>
    <row r="2476" spans="1:5" x14ac:dyDescent="0.3">
      <c r="A2476" t="s">
        <v>29121</v>
      </c>
      <c r="B2476" s="4" t="s">
        <v>137</v>
      </c>
      <c r="C2476">
        <v>956200</v>
      </c>
      <c r="D2476">
        <v>2</v>
      </c>
      <c r="E2476" t="s">
        <v>84</v>
      </c>
    </row>
    <row r="2477" spans="1:5" x14ac:dyDescent="0.3">
      <c r="A2477" t="s">
        <v>29170</v>
      </c>
      <c r="B2477" s="4" t="s">
        <v>137</v>
      </c>
      <c r="C2477">
        <v>2486900</v>
      </c>
      <c r="D2477">
        <v>2</v>
      </c>
      <c r="E2477" t="s">
        <v>84</v>
      </c>
    </row>
    <row r="2478" spans="1:5" x14ac:dyDescent="0.3">
      <c r="A2478" t="s">
        <v>29170</v>
      </c>
      <c r="B2478" s="4" t="s">
        <v>137</v>
      </c>
      <c r="C2478">
        <v>2153700</v>
      </c>
      <c r="D2478">
        <v>2</v>
      </c>
      <c r="E2478" t="s">
        <v>84</v>
      </c>
    </row>
    <row r="2479" spans="1:5" x14ac:dyDescent="0.3">
      <c r="A2479" t="s">
        <v>29199</v>
      </c>
      <c r="B2479" s="4" t="s">
        <v>137</v>
      </c>
      <c r="C2479">
        <v>40204000</v>
      </c>
      <c r="D2479">
        <v>2</v>
      </c>
      <c r="E2479" t="s">
        <v>84</v>
      </c>
    </row>
    <row r="2480" spans="1:5" x14ac:dyDescent="0.3">
      <c r="A2480" t="s">
        <v>29199</v>
      </c>
      <c r="B2480" s="4" t="s">
        <v>137</v>
      </c>
      <c r="C2480">
        <v>35623000</v>
      </c>
      <c r="D2480">
        <v>2</v>
      </c>
      <c r="E2480" t="s">
        <v>84</v>
      </c>
    </row>
    <row r="2481" spans="1:5" x14ac:dyDescent="0.3">
      <c r="A2481" t="s">
        <v>29228</v>
      </c>
      <c r="B2481" s="4" t="s">
        <v>137</v>
      </c>
      <c r="C2481">
        <v>738480</v>
      </c>
      <c r="D2481">
        <v>2</v>
      </c>
      <c r="E2481" t="s">
        <v>84</v>
      </c>
    </row>
    <row r="2482" spans="1:5" x14ac:dyDescent="0.3">
      <c r="A2482" t="s">
        <v>29228</v>
      </c>
      <c r="B2482" s="4" t="s">
        <v>137</v>
      </c>
      <c r="C2482">
        <v>861440</v>
      </c>
      <c r="D2482">
        <v>2</v>
      </c>
      <c r="E2482" t="s">
        <v>84</v>
      </c>
    </row>
    <row r="2483" spans="1:5" x14ac:dyDescent="0.3">
      <c r="A2483" t="s">
        <v>29228</v>
      </c>
      <c r="B2483" s="4" t="s">
        <v>137</v>
      </c>
      <c r="C2483">
        <v>1085600</v>
      </c>
      <c r="D2483">
        <v>2</v>
      </c>
      <c r="E2483" t="s">
        <v>84</v>
      </c>
    </row>
    <row r="2484" spans="1:5" x14ac:dyDescent="0.3">
      <c r="A2484" t="s">
        <v>29228</v>
      </c>
      <c r="B2484" s="4" t="s">
        <v>137</v>
      </c>
      <c r="C2484">
        <v>520120</v>
      </c>
      <c r="D2484">
        <v>2</v>
      </c>
      <c r="E2484" t="s">
        <v>84</v>
      </c>
    </row>
    <row r="2485" spans="1:5" x14ac:dyDescent="0.3">
      <c r="A2485" t="s">
        <v>29228</v>
      </c>
      <c r="B2485" s="4" t="s">
        <v>137</v>
      </c>
      <c r="C2485">
        <v>420300</v>
      </c>
      <c r="D2485">
        <v>2</v>
      </c>
      <c r="E2485" t="s">
        <v>84</v>
      </c>
    </row>
    <row r="2486" spans="1:5" x14ac:dyDescent="0.3">
      <c r="A2486" t="s">
        <v>29365</v>
      </c>
      <c r="B2486" s="4" t="s">
        <v>137</v>
      </c>
      <c r="C2486">
        <v>5246700</v>
      </c>
      <c r="D2486">
        <v>2</v>
      </c>
      <c r="E2486" t="s">
        <v>84</v>
      </c>
    </row>
    <row r="2487" spans="1:5" x14ac:dyDescent="0.3">
      <c r="A2487" t="s">
        <v>29365</v>
      </c>
      <c r="B2487" s="4" t="s">
        <v>137</v>
      </c>
      <c r="C2487">
        <v>4658200</v>
      </c>
      <c r="D2487">
        <v>2</v>
      </c>
      <c r="E2487" t="s">
        <v>84</v>
      </c>
    </row>
    <row r="2488" spans="1:5" x14ac:dyDescent="0.3">
      <c r="A2488" t="s">
        <v>29381</v>
      </c>
      <c r="B2488" s="4" t="s">
        <v>137</v>
      </c>
      <c r="C2488">
        <v>2316300</v>
      </c>
      <c r="D2488">
        <v>2</v>
      </c>
      <c r="E2488" t="s">
        <v>84</v>
      </c>
    </row>
    <row r="2489" spans="1:5" x14ac:dyDescent="0.3">
      <c r="A2489" t="s">
        <v>29381</v>
      </c>
      <c r="B2489" s="4" t="s">
        <v>137</v>
      </c>
      <c r="D2489">
        <v>2</v>
      </c>
      <c r="E2489" t="s">
        <v>84</v>
      </c>
    </row>
    <row r="2490" spans="1:5" x14ac:dyDescent="0.3">
      <c r="A2490" t="s">
        <v>29435</v>
      </c>
      <c r="B2490" s="4" t="s">
        <v>137</v>
      </c>
      <c r="C2490">
        <v>769740</v>
      </c>
      <c r="D2490">
        <v>2</v>
      </c>
      <c r="E2490" t="s">
        <v>84</v>
      </c>
    </row>
    <row r="2491" spans="1:5" x14ac:dyDescent="0.3">
      <c r="A2491" t="s">
        <v>29446</v>
      </c>
      <c r="B2491" s="4" t="s">
        <v>137</v>
      </c>
      <c r="C2491">
        <v>4879300</v>
      </c>
      <c r="D2491">
        <v>2</v>
      </c>
      <c r="E2491" t="s">
        <v>84</v>
      </c>
    </row>
    <row r="2492" spans="1:5" x14ac:dyDescent="0.3">
      <c r="A2492" t="s">
        <v>29446</v>
      </c>
      <c r="B2492" s="4" t="s">
        <v>137</v>
      </c>
      <c r="C2492">
        <v>4126500</v>
      </c>
      <c r="D2492">
        <v>2</v>
      </c>
      <c r="E2492" t="s">
        <v>84</v>
      </c>
    </row>
    <row r="2493" spans="1:5" x14ac:dyDescent="0.3">
      <c r="A2493" t="s">
        <v>29446</v>
      </c>
      <c r="B2493" s="4" t="s">
        <v>137</v>
      </c>
      <c r="C2493">
        <v>4385500</v>
      </c>
      <c r="D2493">
        <v>2</v>
      </c>
      <c r="E2493" t="s">
        <v>84</v>
      </c>
    </row>
    <row r="2494" spans="1:5" x14ac:dyDescent="0.3">
      <c r="A2494" t="s">
        <v>29446</v>
      </c>
      <c r="B2494" s="4" t="s">
        <v>137</v>
      </c>
      <c r="C2494">
        <v>4115100</v>
      </c>
      <c r="D2494">
        <v>2</v>
      </c>
      <c r="E2494" t="s">
        <v>84</v>
      </c>
    </row>
    <row r="2495" spans="1:5" x14ac:dyDescent="0.3">
      <c r="A2495" t="s">
        <v>29446</v>
      </c>
      <c r="B2495" s="4" t="s">
        <v>137</v>
      </c>
      <c r="C2495">
        <v>1048600</v>
      </c>
      <c r="D2495">
        <v>2</v>
      </c>
      <c r="E2495" t="s">
        <v>84</v>
      </c>
    </row>
    <row r="2496" spans="1:5" x14ac:dyDescent="0.3">
      <c r="A2496" t="s">
        <v>29446</v>
      </c>
      <c r="B2496" s="4" t="s">
        <v>137</v>
      </c>
      <c r="C2496">
        <v>1095400</v>
      </c>
      <c r="D2496">
        <v>2</v>
      </c>
      <c r="E2496" t="s">
        <v>84</v>
      </c>
    </row>
    <row r="2497" spans="1:5" x14ac:dyDescent="0.3">
      <c r="A2497" t="s">
        <v>29471</v>
      </c>
      <c r="B2497" s="4" t="s">
        <v>137</v>
      </c>
      <c r="C2497">
        <v>553380</v>
      </c>
      <c r="D2497">
        <v>2</v>
      </c>
      <c r="E2497" t="s">
        <v>84</v>
      </c>
    </row>
    <row r="2498" spans="1:5" x14ac:dyDescent="0.3">
      <c r="A2498" t="s">
        <v>29471</v>
      </c>
      <c r="B2498" s="4" t="s">
        <v>137</v>
      </c>
      <c r="C2498">
        <v>451390</v>
      </c>
      <c r="D2498">
        <v>2</v>
      </c>
      <c r="E2498" t="s">
        <v>84</v>
      </c>
    </row>
    <row r="2499" spans="1:5" x14ac:dyDescent="0.3">
      <c r="A2499" t="s">
        <v>29511</v>
      </c>
      <c r="B2499" s="4" t="s">
        <v>137</v>
      </c>
      <c r="C2499">
        <v>421270</v>
      </c>
      <c r="D2499">
        <v>2</v>
      </c>
      <c r="E2499" t="s">
        <v>84</v>
      </c>
    </row>
    <row r="2500" spans="1:5" x14ac:dyDescent="0.3">
      <c r="A2500" t="s">
        <v>29546</v>
      </c>
      <c r="B2500" s="4" t="s">
        <v>137</v>
      </c>
      <c r="C2500">
        <v>47741000</v>
      </c>
      <c r="D2500">
        <v>2</v>
      </c>
      <c r="E2500" t="s">
        <v>84</v>
      </c>
    </row>
    <row r="2501" spans="1:5" x14ac:dyDescent="0.3">
      <c r="A2501" t="s">
        <v>29546</v>
      </c>
      <c r="B2501" s="4" t="s">
        <v>137</v>
      </c>
      <c r="C2501">
        <v>7839800</v>
      </c>
      <c r="D2501">
        <v>2</v>
      </c>
      <c r="E2501" t="s">
        <v>84</v>
      </c>
    </row>
    <row r="2502" spans="1:5" x14ac:dyDescent="0.3">
      <c r="A2502" t="s">
        <v>29546</v>
      </c>
      <c r="B2502" s="4" t="s">
        <v>137</v>
      </c>
      <c r="C2502">
        <v>13929000</v>
      </c>
      <c r="D2502">
        <v>2</v>
      </c>
      <c r="E2502" t="s">
        <v>84</v>
      </c>
    </row>
    <row r="2503" spans="1:5" x14ac:dyDescent="0.3">
      <c r="A2503" t="s">
        <v>29585</v>
      </c>
      <c r="B2503" s="4" t="s">
        <v>137</v>
      </c>
      <c r="C2503">
        <v>48628000</v>
      </c>
      <c r="D2503">
        <v>2</v>
      </c>
      <c r="E2503" t="s">
        <v>84</v>
      </c>
    </row>
    <row r="2504" spans="1:5" x14ac:dyDescent="0.3">
      <c r="A2504" t="s">
        <v>29585</v>
      </c>
      <c r="B2504" s="4" t="s">
        <v>137</v>
      </c>
      <c r="C2504">
        <v>47413000</v>
      </c>
      <c r="D2504">
        <v>2</v>
      </c>
      <c r="E2504" t="s">
        <v>84</v>
      </c>
    </row>
    <row r="2505" spans="1:5" x14ac:dyDescent="0.3">
      <c r="A2505" t="s">
        <v>29585</v>
      </c>
      <c r="B2505" s="4" t="s">
        <v>137</v>
      </c>
      <c r="C2505">
        <v>32574000</v>
      </c>
      <c r="D2505">
        <v>2</v>
      </c>
      <c r="E2505" t="s">
        <v>84</v>
      </c>
    </row>
    <row r="2506" spans="1:5" x14ac:dyDescent="0.3">
      <c r="A2506" t="s">
        <v>29585</v>
      </c>
      <c r="B2506" s="4" t="s">
        <v>137</v>
      </c>
      <c r="C2506">
        <v>3475100</v>
      </c>
      <c r="D2506">
        <v>2</v>
      </c>
      <c r="E2506" t="s">
        <v>84</v>
      </c>
    </row>
    <row r="2507" spans="1:5" x14ac:dyDescent="0.3">
      <c r="A2507" t="s">
        <v>29585</v>
      </c>
      <c r="B2507" s="4" t="s">
        <v>137</v>
      </c>
      <c r="C2507">
        <v>2777500</v>
      </c>
      <c r="D2507">
        <v>2</v>
      </c>
      <c r="E2507" t="s">
        <v>84</v>
      </c>
    </row>
    <row r="2508" spans="1:5" x14ac:dyDescent="0.3">
      <c r="A2508" t="s">
        <v>29585</v>
      </c>
      <c r="B2508" s="4" t="s">
        <v>137</v>
      </c>
      <c r="C2508">
        <v>30529000</v>
      </c>
      <c r="D2508">
        <v>2</v>
      </c>
      <c r="E2508" t="s">
        <v>84</v>
      </c>
    </row>
    <row r="2509" spans="1:5" x14ac:dyDescent="0.3">
      <c r="A2509" t="s">
        <v>29585</v>
      </c>
      <c r="B2509" s="4" t="s">
        <v>137</v>
      </c>
      <c r="C2509">
        <v>875150</v>
      </c>
      <c r="D2509">
        <v>2</v>
      </c>
      <c r="E2509" t="s">
        <v>84</v>
      </c>
    </row>
    <row r="2510" spans="1:5" x14ac:dyDescent="0.3">
      <c r="A2510" t="s">
        <v>29585</v>
      </c>
      <c r="B2510" s="4" t="s">
        <v>137</v>
      </c>
      <c r="C2510">
        <v>9506900</v>
      </c>
      <c r="D2510">
        <v>2</v>
      </c>
      <c r="E2510" t="s">
        <v>84</v>
      </c>
    </row>
    <row r="2511" spans="1:5" x14ac:dyDescent="0.3">
      <c r="A2511" t="s">
        <v>29585</v>
      </c>
      <c r="B2511" s="4" t="s">
        <v>137</v>
      </c>
      <c r="C2511">
        <v>5673700</v>
      </c>
      <c r="D2511">
        <v>2</v>
      </c>
      <c r="E2511" t="s">
        <v>84</v>
      </c>
    </row>
    <row r="2512" spans="1:5" x14ac:dyDescent="0.3">
      <c r="A2512" t="s">
        <v>29585</v>
      </c>
      <c r="B2512" s="4" t="s">
        <v>137</v>
      </c>
      <c r="C2512">
        <v>592800</v>
      </c>
      <c r="D2512">
        <v>2</v>
      </c>
      <c r="E2512" t="s">
        <v>84</v>
      </c>
    </row>
    <row r="2513" spans="1:5" x14ac:dyDescent="0.3">
      <c r="A2513" t="s">
        <v>29585</v>
      </c>
      <c r="B2513" s="4" t="s">
        <v>137</v>
      </c>
      <c r="C2513">
        <v>6834700</v>
      </c>
      <c r="D2513">
        <v>2</v>
      </c>
      <c r="E2513" t="s">
        <v>84</v>
      </c>
    </row>
    <row r="2514" spans="1:5" x14ac:dyDescent="0.3">
      <c r="A2514" t="s">
        <v>29585</v>
      </c>
      <c r="B2514" s="4" t="s">
        <v>137</v>
      </c>
      <c r="C2514">
        <v>962350</v>
      </c>
      <c r="D2514">
        <v>2</v>
      </c>
      <c r="E2514" t="s">
        <v>84</v>
      </c>
    </row>
    <row r="2515" spans="1:5" x14ac:dyDescent="0.3">
      <c r="A2515" t="s">
        <v>29667</v>
      </c>
      <c r="B2515" s="4" t="s">
        <v>137</v>
      </c>
      <c r="C2515">
        <v>2454900</v>
      </c>
      <c r="D2515">
        <v>2</v>
      </c>
      <c r="E2515" t="s">
        <v>84</v>
      </c>
    </row>
    <row r="2516" spans="1:5" x14ac:dyDescent="0.3">
      <c r="A2516" t="s">
        <v>29712</v>
      </c>
      <c r="B2516" s="4" t="s">
        <v>137</v>
      </c>
      <c r="C2516">
        <v>5047700</v>
      </c>
      <c r="D2516">
        <v>2</v>
      </c>
      <c r="E2516" t="s">
        <v>84</v>
      </c>
    </row>
    <row r="2517" spans="1:5" x14ac:dyDescent="0.3">
      <c r="A2517" t="s">
        <v>29712</v>
      </c>
      <c r="B2517" s="4" t="s">
        <v>137</v>
      </c>
      <c r="C2517">
        <v>885880</v>
      </c>
      <c r="D2517">
        <v>2</v>
      </c>
      <c r="E2517" t="s">
        <v>84</v>
      </c>
    </row>
    <row r="2518" spans="1:5" x14ac:dyDescent="0.3">
      <c r="A2518" t="s">
        <v>29712</v>
      </c>
      <c r="B2518" s="4" t="s">
        <v>137</v>
      </c>
      <c r="C2518">
        <v>4604400</v>
      </c>
      <c r="D2518">
        <v>2</v>
      </c>
      <c r="E2518" t="s">
        <v>84</v>
      </c>
    </row>
    <row r="2519" spans="1:5" x14ac:dyDescent="0.3">
      <c r="A2519" t="s">
        <v>29712</v>
      </c>
      <c r="B2519" s="4" t="s">
        <v>137</v>
      </c>
      <c r="C2519">
        <v>1063600</v>
      </c>
      <c r="D2519">
        <v>2</v>
      </c>
      <c r="E2519" t="s">
        <v>84</v>
      </c>
    </row>
    <row r="2520" spans="1:5" x14ac:dyDescent="0.3">
      <c r="A2520" t="s">
        <v>29775</v>
      </c>
      <c r="B2520" s="4" t="s">
        <v>137</v>
      </c>
      <c r="C2520">
        <v>550430</v>
      </c>
      <c r="D2520">
        <v>2</v>
      </c>
      <c r="E2520" t="s">
        <v>84</v>
      </c>
    </row>
    <row r="2521" spans="1:5" x14ac:dyDescent="0.3">
      <c r="A2521" t="s">
        <v>29782</v>
      </c>
      <c r="B2521" s="4" t="s">
        <v>137</v>
      </c>
      <c r="C2521">
        <v>3849700</v>
      </c>
      <c r="D2521">
        <v>2</v>
      </c>
      <c r="E2521" t="s">
        <v>84</v>
      </c>
    </row>
    <row r="2522" spans="1:5" x14ac:dyDescent="0.3">
      <c r="A2522" t="s">
        <v>29782</v>
      </c>
      <c r="B2522" s="4" t="s">
        <v>137</v>
      </c>
      <c r="C2522">
        <v>10906000</v>
      </c>
      <c r="D2522">
        <v>2</v>
      </c>
      <c r="E2522" t="s">
        <v>84</v>
      </c>
    </row>
    <row r="2523" spans="1:5" x14ac:dyDescent="0.3">
      <c r="A2523" t="s">
        <v>29782</v>
      </c>
      <c r="B2523" s="4" t="s">
        <v>137</v>
      </c>
      <c r="C2523">
        <v>4298600</v>
      </c>
      <c r="D2523">
        <v>2</v>
      </c>
      <c r="E2523" t="s">
        <v>84</v>
      </c>
    </row>
    <row r="2524" spans="1:5" x14ac:dyDescent="0.3">
      <c r="A2524" t="s">
        <v>29782</v>
      </c>
      <c r="B2524" s="4" t="s">
        <v>137</v>
      </c>
      <c r="C2524">
        <v>9507700</v>
      </c>
      <c r="D2524">
        <v>2</v>
      </c>
      <c r="E2524" t="s">
        <v>84</v>
      </c>
    </row>
    <row r="2525" spans="1:5" x14ac:dyDescent="0.3">
      <c r="A2525" t="s">
        <v>29782</v>
      </c>
      <c r="B2525" s="4" t="s">
        <v>137</v>
      </c>
      <c r="C2525">
        <v>998020</v>
      </c>
      <c r="D2525">
        <v>2</v>
      </c>
      <c r="E2525" t="s">
        <v>84</v>
      </c>
    </row>
    <row r="2526" spans="1:5" x14ac:dyDescent="0.3">
      <c r="A2526" t="s">
        <v>29782</v>
      </c>
      <c r="B2526" s="4" t="s">
        <v>137</v>
      </c>
      <c r="C2526">
        <v>599780</v>
      </c>
      <c r="D2526">
        <v>2</v>
      </c>
      <c r="E2526" t="s">
        <v>84</v>
      </c>
    </row>
    <row r="2527" spans="1:5" x14ac:dyDescent="0.3">
      <c r="A2527" t="s">
        <v>29823</v>
      </c>
      <c r="B2527" s="4" t="s">
        <v>137</v>
      </c>
      <c r="C2527">
        <v>3317800</v>
      </c>
      <c r="D2527">
        <v>2</v>
      </c>
      <c r="E2527" t="s">
        <v>84</v>
      </c>
    </row>
    <row r="2528" spans="1:5" x14ac:dyDescent="0.3">
      <c r="A2528" t="s">
        <v>29830</v>
      </c>
      <c r="B2528" s="4" t="s">
        <v>137</v>
      </c>
      <c r="C2528">
        <v>944460</v>
      </c>
      <c r="D2528">
        <v>2</v>
      </c>
      <c r="E2528" t="s">
        <v>84</v>
      </c>
    </row>
    <row r="2529" spans="1:5" x14ac:dyDescent="0.3">
      <c r="A2529" t="s">
        <v>29830</v>
      </c>
      <c r="B2529" s="4" t="s">
        <v>137</v>
      </c>
      <c r="C2529">
        <v>586970</v>
      </c>
      <c r="D2529">
        <v>2</v>
      </c>
      <c r="E2529" t="s">
        <v>84</v>
      </c>
    </row>
    <row r="2530" spans="1:5" x14ac:dyDescent="0.3">
      <c r="A2530" t="s">
        <v>29876</v>
      </c>
      <c r="B2530" s="4" t="s">
        <v>137</v>
      </c>
      <c r="C2530">
        <v>1619300</v>
      </c>
      <c r="D2530">
        <v>2</v>
      </c>
      <c r="E2530" t="s">
        <v>84</v>
      </c>
    </row>
    <row r="2531" spans="1:5" x14ac:dyDescent="0.3">
      <c r="A2531" t="s">
        <v>29876</v>
      </c>
      <c r="B2531" s="4" t="s">
        <v>137</v>
      </c>
      <c r="C2531">
        <v>1731700</v>
      </c>
      <c r="D2531">
        <v>2</v>
      </c>
      <c r="E2531" t="s">
        <v>84</v>
      </c>
    </row>
    <row r="2532" spans="1:5" x14ac:dyDescent="0.3">
      <c r="A2532" t="s">
        <v>29876</v>
      </c>
      <c r="B2532" s="4" t="s">
        <v>137</v>
      </c>
      <c r="D2532">
        <v>2</v>
      </c>
      <c r="E2532" t="s">
        <v>84</v>
      </c>
    </row>
    <row r="2533" spans="1:5" x14ac:dyDescent="0.3">
      <c r="A2533" t="s">
        <v>29924</v>
      </c>
      <c r="B2533" s="4" t="s">
        <v>137</v>
      </c>
      <c r="C2533">
        <v>994140</v>
      </c>
      <c r="D2533">
        <v>2</v>
      </c>
      <c r="E2533" t="s">
        <v>84</v>
      </c>
    </row>
    <row r="2534" spans="1:5" x14ac:dyDescent="0.3">
      <c r="A2534" t="s">
        <v>29924</v>
      </c>
      <c r="B2534" s="4" t="s">
        <v>137</v>
      </c>
      <c r="C2534">
        <v>3934800</v>
      </c>
      <c r="D2534">
        <v>2</v>
      </c>
      <c r="E2534" t="s">
        <v>84</v>
      </c>
    </row>
    <row r="2535" spans="1:5" x14ac:dyDescent="0.3">
      <c r="A2535" t="s">
        <v>29924</v>
      </c>
      <c r="B2535" s="4" t="s">
        <v>137</v>
      </c>
      <c r="C2535">
        <v>2371800</v>
      </c>
      <c r="D2535">
        <v>2</v>
      </c>
      <c r="E2535" t="s">
        <v>84</v>
      </c>
    </row>
    <row r="2536" spans="1:5" x14ac:dyDescent="0.3">
      <c r="A2536" t="s">
        <v>29924</v>
      </c>
      <c r="B2536" s="4" t="s">
        <v>137</v>
      </c>
      <c r="C2536">
        <v>2163800</v>
      </c>
      <c r="D2536">
        <v>2</v>
      </c>
      <c r="E2536" t="s">
        <v>84</v>
      </c>
    </row>
    <row r="2537" spans="1:5" x14ac:dyDescent="0.3">
      <c r="A2537" t="s">
        <v>29943</v>
      </c>
      <c r="B2537" s="4" t="s">
        <v>137</v>
      </c>
      <c r="C2537">
        <v>234450</v>
      </c>
      <c r="D2537">
        <v>2</v>
      </c>
      <c r="E2537" t="s">
        <v>84</v>
      </c>
    </row>
    <row r="2538" spans="1:5" x14ac:dyDescent="0.3">
      <c r="A2538" t="s">
        <v>29965</v>
      </c>
      <c r="B2538" s="4" t="s">
        <v>137</v>
      </c>
      <c r="C2538">
        <v>1267700</v>
      </c>
      <c r="D2538">
        <v>2</v>
      </c>
      <c r="E2538" t="s">
        <v>84</v>
      </c>
    </row>
    <row r="2539" spans="1:5" x14ac:dyDescent="0.3">
      <c r="A2539" t="s">
        <v>29965</v>
      </c>
      <c r="B2539" s="4" t="s">
        <v>137</v>
      </c>
      <c r="C2539">
        <v>1702900</v>
      </c>
      <c r="D2539">
        <v>2</v>
      </c>
      <c r="E2539" t="s">
        <v>84</v>
      </c>
    </row>
    <row r="2540" spans="1:5" x14ac:dyDescent="0.3">
      <c r="A2540" t="s">
        <v>29965</v>
      </c>
      <c r="B2540" s="4" t="s">
        <v>137</v>
      </c>
      <c r="C2540">
        <v>1084400</v>
      </c>
      <c r="D2540">
        <v>2</v>
      </c>
      <c r="E2540" t="s">
        <v>84</v>
      </c>
    </row>
    <row r="2541" spans="1:5" x14ac:dyDescent="0.3">
      <c r="A2541" t="s">
        <v>29965</v>
      </c>
      <c r="B2541" s="4" t="s">
        <v>137</v>
      </c>
      <c r="C2541">
        <v>1190900</v>
      </c>
      <c r="D2541">
        <v>2</v>
      </c>
      <c r="E2541" t="s">
        <v>84</v>
      </c>
    </row>
    <row r="2542" spans="1:5" x14ac:dyDescent="0.3">
      <c r="A2542" t="s">
        <v>29965</v>
      </c>
      <c r="B2542" s="4" t="s">
        <v>137</v>
      </c>
      <c r="C2542">
        <v>474450</v>
      </c>
      <c r="D2542">
        <v>2</v>
      </c>
      <c r="E2542" t="s">
        <v>84</v>
      </c>
    </row>
    <row r="2543" spans="1:5" x14ac:dyDescent="0.3">
      <c r="A2543" t="s">
        <v>30132</v>
      </c>
      <c r="B2543" s="4" t="s">
        <v>137</v>
      </c>
      <c r="C2543">
        <v>2554000</v>
      </c>
      <c r="D2543">
        <v>2</v>
      </c>
      <c r="E2543" t="s">
        <v>84</v>
      </c>
    </row>
    <row r="2544" spans="1:5" x14ac:dyDescent="0.3">
      <c r="A2544" t="s">
        <v>30132</v>
      </c>
      <c r="B2544" s="4" t="s">
        <v>137</v>
      </c>
      <c r="C2544">
        <v>4507000</v>
      </c>
      <c r="D2544">
        <v>2</v>
      </c>
      <c r="E2544" t="s">
        <v>84</v>
      </c>
    </row>
    <row r="2545" spans="1:5" x14ac:dyDescent="0.3">
      <c r="A2545" t="s">
        <v>30207</v>
      </c>
      <c r="B2545" s="4" t="s">
        <v>137</v>
      </c>
      <c r="C2545">
        <v>8761900</v>
      </c>
      <c r="D2545">
        <v>2</v>
      </c>
      <c r="E2545" t="s">
        <v>84</v>
      </c>
    </row>
    <row r="2546" spans="1:5" x14ac:dyDescent="0.3">
      <c r="A2546" t="s">
        <v>30207</v>
      </c>
      <c r="B2546" s="4" t="s">
        <v>137</v>
      </c>
      <c r="C2546">
        <v>10112000</v>
      </c>
      <c r="D2546">
        <v>2</v>
      </c>
      <c r="E2546" t="s">
        <v>84</v>
      </c>
    </row>
    <row r="2547" spans="1:5" x14ac:dyDescent="0.3">
      <c r="A2547" t="s">
        <v>30207</v>
      </c>
      <c r="B2547" s="4" t="s">
        <v>137</v>
      </c>
      <c r="C2547">
        <v>1887800</v>
      </c>
      <c r="D2547">
        <v>2</v>
      </c>
      <c r="E2547" t="s">
        <v>84</v>
      </c>
    </row>
    <row r="2548" spans="1:5" x14ac:dyDescent="0.3">
      <c r="A2548" t="s">
        <v>30207</v>
      </c>
      <c r="B2548" s="4" t="s">
        <v>137</v>
      </c>
      <c r="C2548">
        <v>2333500</v>
      </c>
      <c r="D2548">
        <v>2</v>
      </c>
      <c r="E2548" t="s">
        <v>84</v>
      </c>
    </row>
    <row r="2549" spans="1:5" x14ac:dyDescent="0.3">
      <c r="A2549" t="s">
        <v>30207</v>
      </c>
      <c r="B2549" s="4" t="s">
        <v>137</v>
      </c>
      <c r="C2549">
        <v>14460000</v>
      </c>
      <c r="D2549">
        <v>2</v>
      </c>
      <c r="E2549" t="s">
        <v>84</v>
      </c>
    </row>
    <row r="2550" spans="1:5" x14ac:dyDescent="0.3">
      <c r="A2550" t="s">
        <v>30207</v>
      </c>
      <c r="B2550" s="4" t="s">
        <v>137</v>
      </c>
      <c r="C2550">
        <v>2269600</v>
      </c>
      <c r="D2550">
        <v>2</v>
      </c>
      <c r="E2550" t="s">
        <v>84</v>
      </c>
    </row>
    <row r="2551" spans="1:5" x14ac:dyDescent="0.3">
      <c r="A2551" t="s">
        <v>30207</v>
      </c>
      <c r="B2551" s="4" t="s">
        <v>137</v>
      </c>
      <c r="C2551">
        <v>15032000</v>
      </c>
      <c r="D2551">
        <v>2</v>
      </c>
      <c r="E2551" t="s">
        <v>84</v>
      </c>
    </row>
    <row r="2552" spans="1:5" x14ac:dyDescent="0.3">
      <c r="A2552" t="s">
        <v>30207</v>
      </c>
      <c r="B2552" s="4" t="s">
        <v>137</v>
      </c>
      <c r="C2552">
        <v>716400</v>
      </c>
      <c r="D2552">
        <v>2</v>
      </c>
      <c r="E2552" t="s">
        <v>84</v>
      </c>
    </row>
    <row r="2553" spans="1:5" x14ac:dyDescent="0.3">
      <c r="A2553" t="s">
        <v>30246</v>
      </c>
      <c r="B2553" s="4" t="s">
        <v>137</v>
      </c>
      <c r="C2553">
        <v>14461000</v>
      </c>
      <c r="D2553">
        <v>2</v>
      </c>
      <c r="E2553" t="s">
        <v>84</v>
      </c>
    </row>
    <row r="2554" spans="1:5" x14ac:dyDescent="0.3">
      <c r="A2554" t="s">
        <v>30275</v>
      </c>
      <c r="B2554" s="4" t="s">
        <v>137</v>
      </c>
      <c r="C2554">
        <v>4073700</v>
      </c>
      <c r="D2554">
        <v>2</v>
      </c>
      <c r="E2554" t="s">
        <v>84</v>
      </c>
    </row>
    <row r="2555" spans="1:5" x14ac:dyDescent="0.3">
      <c r="A2555" t="s">
        <v>30275</v>
      </c>
      <c r="B2555" s="4" t="s">
        <v>137</v>
      </c>
      <c r="C2555">
        <v>4043000</v>
      </c>
      <c r="D2555">
        <v>2</v>
      </c>
      <c r="E2555" t="s">
        <v>84</v>
      </c>
    </row>
    <row r="2556" spans="1:5" x14ac:dyDescent="0.3">
      <c r="A2556" t="s">
        <v>30292</v>
      </c>
      <c r="B2556" s="4" t="s">
        <v>137</v>
      </c>
      <c r="C2556">
        <v>7891100</v>
      </c>
      <c r="D2556">
        <v>2</v>
      </c>
      <c r="E2556" t="s">
        <v>84</v>
      </c>
    </row>
    <row r="2557" spans="1:5" x14ac:dyDescent="0.3">
      <c r="A2557" t="s">
        <v>30292</v>
      </c>
      <c r="B2557" s="4" t="s">
        <v>137</v>
      </c>
      <c r="C2557">
        <v>2091800</v>
      </c>
      <c r="D2557">
        <v>2</v>
      </c>
      <c r="E2557" t="s">
        <v>84</v>
      </c>
    </row>
    <row r="2558" spans="1:5" x14ac:dyDescent="0.3">
      <c r="A2558" t="s">
        <v>30292</v>
      </c>
      <c r="B2558" s="4" t="s">
        <v>137</v>
      </c>
      <c r="C2558">
        <v>2799100</v>
      </c>
      <c r="D2558">
        <v>2</v>
      </c>
      <c r="E2558" t="s">
        <v>84</v>
      </c>
    </row>
    <row r="2559" spans="1:5" x14ac:dyDescent="0.3">
      <c r="A2559" t="s">
        <v>30367</v>
      </c>
      <c r="B2559" s="4" t="s">
        <v>137</v>
      </c>
      <c r="C2559">
        <v>1065300</v>
      </c>
      <c r="D2559">
        <v>2</v>
      </c>
      <c r="E2559" t="s">
        <v>84</v>
      </c>
    </row>
    <row r="2560" spans="1:5" x14ac:dyDescent="0.3">
      <c r="A2560" t="s">
        <v>30367</v>
      </c>
      <c r="B2560" s="4" t="s">
        <v>137</v>
      </c>
      <c r="C2560">
        <v>7077100</v>
      </c>
      <c r="D2560">
        <v>2</v>
      </c>
      <c r="E2560" t="s">
        <v>84</v>
      </c>
    </row>
    <row r="2561" spans="1:5" x14ac:dyDescent="0.3">
      <c r="A2561" t="s">
        <v>30367</v>
      </c>
      <c r="B2561" s="4" t="s">
        <v>137</v>
      </c>
      <c r="C2561">
        <v>6268900</v>
      </c>
      <c r="D2561">
        <v>2</v>
      </c>
      <c r="E2561" t="s">
        <v>84</v>
      </c>
    </row>
    <row r="2562" spans="1:5" x14ac:dyDescent="0.3">
      <c r="A2562" t="s">
        <v>30367</v>
      </c>
      <c r="B2562" s="4" t="s">
        <v>137</v>
      </c>
      <c r="C2562">
        <v>935340</v>
      </c>
      <c r="D2562">
        <v>2</v>
      </c>
      <c r="E2562" t="s">
        <v>84</v>
      </c>
    </row>
    <row r="2563" spans="1:5" x14ac:dyDescent="0.3">
      <c r="A2563" t="s">
        <v>30367</v>
      </c>
      <c r="B2563" s="4" t="s">
        <v>137</v>
      </c>
      <c r="C2563">
        <v>533280</v>
      </c>
      <c r="D2563">
        <v>2</v>
      </c>
      <c r="E2563" t="s">
        <v>84</v>
      </c>
    </row>
    <row r="2564" spans="1:5" x14ac:dyDescent="0.3">
      <c r="A2564" t="s">
        <v>30367</v>
      </c>
      <c r="B2564" s="4" t="s">
        <v>137</v>
      </c>
      <c r="C2564">
        <v>1142500</v>
      </c>
      <c r="D2564">
        <v>2</v>
      </c>
      <c r="E2564" t="s">
        <v>84</v>
      </c>
    </row>
    <row r="2565" spans="1:5" x14ac:dyDescent="0.3">
      <c r="A2565" t="s">
        <v>30367</v>
      </c>
      <c r="B2565" s="4" t="s">
        <v>137</v>
      </c>
      <c r="C2565">
        <v>214130</v>
      </c>
      <c r="D2565">
        <v>2</v>
      </c>
      <c r="E2565" t="s">
        <v>84</v>
      </c>
    </row>
    <row r="2566" spans="1:5" x14ac:dyDescent="0.3">
      <c r="A2566" t="s">
        <v>30367</v>
      </c>
      <c r="B2566" s="4" t="s">
        <v>137</v>
      </c>
      <c r="C2566">
        <v>1071100</v>
      </c>
      <c r="D2566">
        <v>2</v>
      </c>
      <c r="E2566" t="s">
        <v>84</v>
      </c>
    </row>
    <row r="2567" spans="1:5" x14ac:dyDescent="0.3">
      <c r="A2567" t="s">
        <v>30367</v>
      </c>
      <c r="B2567" s="4" t="s">
        <v>137</v>
      </c>
      <c r="D2567">
        <v>2</v>
      </c>
      <c r="E2567" t="s">
        <v>84</v>
      </c>
    </row>
    <row r="2568" spans="1:5" x14ac:dyDescent="0.3">
      <c r="A2568" t="s">
        <v>30452</v>
      </c>
      <c r="B2568" s="4" t="s">
        <v>137</v>
      </c>
      <c r="C2568">
        <v>9986300</v>
      </c>
      <c r="D2568">
        <v>2</v>
      </c>
      <c r="E2568" t="s">
        <v>84</v>
      </c>
    </row>
    <row r="2569" spans="1:5" x14ac:dyDescent="0.3">
      <c r="A2569" t="s">
        <v>30452</v>
      </c>
      <c r="B2569" s="4" t="s">
        <v>137</v>
      </c>
      <c r="C2569">
        <v>8466600</v>
      </c>
      <c r="D2569">
        <v>2</v>
      </c>
      <c r="E2569" t="s">
        <v>84</v>
      </c>
    </row>
    <row r="2570" spans="1:5" x14ac:dyDescent="0.3">
      <c r="A2570" t="s">
        <v>30452</v>
      </c>
      <c r="B2570" s="4" t="s">
        <v>137</v>
      </c>
      <c r="C2570">
        <v>20600000</v>
      </c>
      <c r="D2570">
        <v>2</v>
      </c>
      <c r="E2570" t="s">
        <v>84</v>
      </c>
    </row>
    <row r="2571" spans="1:5" x14ac:dyDescent="0.3">
      <c r="A2571" t="s">
        <v>30452</v>
      </c>
      <c r="B2571" s="4" t="s">
        <v>137</v>
      </c>
      <c r="C2571">
        <v>1854600</v>
      </c>
      <c r="D2571">
        <v>2</v>
      </c>
      <c r="E2571" t="s">
        <v>84</v>
      </c>
    </row>
    <row r="2572" spans="1:5" x14ac:dyDescent="0.3">
      <c r="A2572" t="s">
        <v>30452</v>
      </c>
      <c r="B2572" s="4" t="s">
        <v>137</v>
      </c>
      <c r="C2572">
        <v>1611800</v>
      </c>
      <c r="D2572">
        <v>2</v>
      </c>
      <c r="E2572" t="s">
        <v>84</v>
      </c>
    </row>
    <row r="2573" spans="1:5" x14ac:dyDescent="0.3">
      <c r="A2573" t="s">
        <v>30542</v>
      </c>
      <c r="B2573" s="4" t="s">
        <v>137</v>
      </c>
      <c r="C2573">
        <v>762210</v>
      </c>
      <c r="D2573">
        <v>2</v>
      </c>
      <c r="E2573" t="s">
        <v>84</v>
      </c>
    </row>
    <row r="2574" spans="1:5" x14ac:dyDescent="0.3">
      <c r="A2574" t="s">
        <v>30542</v>
      </c>
      <c r="B2574" s="4" t="s">
        <v>137</v>
      </c>
      <c r="C2574">
        <v>1695400</v>
      </c>
      <c r="D2574">
        <v>2</v>
      </c>
      <c r="E2574" t="s">
        <v>84</v>
      </c>
    </row>
    <row r="2575" spans="1:5" x14ac:dyDescent="0.3">
      <c r="A2575" t="s">
        <v>30542</v>
      </c>
      <c r="B2575" s="4" t="s">
        <v>137</v>
      </c>
      <c r="C2575">
        <v>1648100</v>
      </c>
      <c r="D2575">
        <v>2</v>
      </c>
      <c r="E2575" t="s">
        <v>84</v>
      </c>
    </row>
    <row r="2576" spans="1:5" x14ac:dyDescent="0.3">
      <c r="A2576" t="s">
        <v>30542</v>
      </c>
      <c r="B2576" s="4" t="s">
        <v>137</v>
      </c>
      <c r="C2576">
        <v>577120</v>
      </c>
      <c r="D2576">
        <v>2</v>
      </c>
      <c r="E2576" t="s">
        <v>84</v>
      </c>
    </row>
    <row r="2577" spans="1:5" x14ac:dyDescent="0.3">
      <c r="A2577" t="s">
        <v>30574</v>
      </c>
      <c r="B2577" s="4" t="s">
        <v>137</v>
      </c>
      <c r="C2577">
        <v>1971800</v>
      </c>
      <c r="D2577">
        <v>2</v>
      </c>
      <c r="E2577" t="s">
        <v>84</v>
      </c>
    </row>
    <row r="2578" spans="1:5" x14ac:dyDescent="0.3">
      <c r="A2578" t="s">
        <v>30574</v>
      </c>
      <c r="B2578" s="4" t="s">
        <v>137</v>
      </c>
      <c r="C2578">
        <v>1417900</v>
      </c>
      <c r="D2578">
        <v>2</v>
      </c>
      <c r="E2578" t="s">
        <v>84</v>
      </c>
    </row>
    <row r="2579" spans="1:5" x14ac:dyDescent="0.3">
      <c r="A2579" t="s">
        <v>30574</v>
      </c>
      <c r="B2579" s="4" t="s">
        <v>137</v>
      </c>
      <c r="C2579">
        <v>1931500</v>
      </c>
      <c r="D2579">
        <v>2</v>
      </c>
      <c r="E2579" t="s">
        <v>84</v>
      </c>
    </row>
    <row r="2580" spans="1:5" x14ac:dyDescent="0.3">
      <c r="A2580" t="s">
        <v>30574</v>
      </c>
      <c r="B2580" s="4" t="s">
        <v>137</v>
      </c>
      <c r="C2580">
        <v>2018900</v>
      </c>
      <c r="D2580">
        <v>2</v>
      </c>
      <c r="E2580" t="s">
        <v>84</v>
      </c>
    </row>
    <row r="2581" spans="1:5" x14ac:dyDescent="0.3">
      <c r="A2581" t="s">
        <v>30607</v>
      </c>
      <c r="B2581" s="4" t="s">
        <v>137</v>
      </c>
      <c r="C2581">
        <v>2393200</v>
      </c>
      <c r="D2581">
        <v>2</v>
      </c>
      <c r="E2581" t="s">
        <v>84</v>
      </c>
    </row>
    <row r="2582" spans="1:5" x14ac:dyDescent="0.3">
      <c r="A2582" t="s">
        <v>30607</v>
      </c>
      <c r="B2582" s="4" t="s">
        <v>137</v>
      </c>
      <c r="D2582">
        <v>2</v>
      </c>
      <c r="E2582" t="s">
        <v>84</v>
      </c>
    </row>
    <row r="2583" spans="1:5" x14ac:dyDescent="0.3">
      <c r="A2583" t="s">
        <v>30607</v>
      </c>
      <c r="B2583" s="4" t="s">
        <v>137</v>
      </c>
      <c r="D2583">
        <v>2</v>
      </c>
      <c r="E2583" t="s">
        <v>84</v>
      </c>
    </row>
    <row r="2584" spans="1:5" x14ac:dyDescent="0.3">
      <c r="A2584" t="s">
        <v>30629</v>
      </c>
      <c r="B2584" s="4" t="s">
        <v>137</v>
      </c>
      <c r="C2584">
        <v>1945300</v>
      </c>
      <c r="D2584">
        <v>2</v>
      </c>
      <c r="E2584" t="s">
        <v>84</v>
      </c>
    </row>
    <row r="2585" spans="1:5" x14ac:dyDescent="0.3">
      <c r="A2585" t="s">
        <v>30629</v>
      </c>
      <c r="B2585" s="4" t="s">
        <v>137</v>
      </c>
      <c r="C2585">
        <v>2040000</v>
      </c>
      <c r="D2585">
        <v>2</v>
      </c>
      <c r="E2585" t="s">
        <v>84</v>
      </c>
    </row>
    <row r="2586" spans="1:5" x14ac:dyDescent="0.3">
      <c r="A2586" t="s">
        <v>30629</v>
      </c>
      <c r="B2586" s="4" t="s">
        <v>137</v>
      </c>
      <c r="C2586">
        <v>747910</v>
      </c>
      <c r="D2586">
        <v>2</v>
      </c>
      <c r="E2586" t="s">
        <v>84</v>
      </c>
    </row>
    <row r="2587" spans="1:5" x14ac:dyDescent="0.3">
      <c r="A2587" t="s">
        <v>30629</v>
      </c>
      <c r="B2587" s="4" t="s">
        <v>137</v>
      </c>
      <c r="C2587">
        <v>644110</v>
      </c>
      <c r="D2587">
        <v>2</v>
      </c>
      <c r="E2587" t="s">
        <v>84</v>
      </c>
    </row>
    <row r="2588" spans="1:5" x14ac:dyDescent="0.3">
      <c r="A2588" t="s">
        <v>30747</v>
      </c>
      <c r="B2588" s="4" t="s">
        <v>137</v>
      </c>
      <c r="C2588">
        <v>6506100</v>
      </c>
      <c r="D2588">
        <v>2</v>
      </c>
      <c r="E2588" t="s">
        <v>84</v>
      </c>
    </row>
    <row r="2589" spans="1:5" x14ac:dyDescent="0.3">
      <c r="A2589" t="s">
        <v>30747</v>
      </c>
      <c r="B2589" s="4" t="s">
        <v>137</v>
      </c>
      <c r="C2589">
        <v>1114500</v>
      </c>
      <c r="D2589">
        <v>2</v>
      </c>
      <c r="E2589" t="s">
        <v>84</v>
      </c>
    </row>
    <row r="2590" spans="1:5" x14ac:dyDescent="0.3">
      <c r="A2590" t="s">
        <v>30747</v>
      </c>
      <c r="B2590" s="4" t="s">
        <v>137</v>
      </c>
      <c r="C2590">
        <v>7192000</v>
      </c>
      <c r="D2590">
        <v>2</v>
      </c>
      <c r="E2590" t="s">
        <v>84</v>
      </c>
    </row>
    <row r="2591" spans="1:5" x14ac:dyDescent="0.3">
      <c r="A2591" t="s">
        <v>30747</v>
      </c>
      <c r="B2591" s="4" t="s">
        <v>137</v>
      </c>
      <c r="C2591">
        <v>1356400</v>
      </c>
      <c r="D2591">
        <v>2</v>
      </c>
      <c r="E2591" t="s">
        <v>84</v>
      </c>
    </row>
    <row r="2592" spans="1:5" x14ac:dyDescent="0.3">
      <c r="A2592" t="s">
        <v>30747</v>
      </c>
      <c r="B2592" s="4" t="s">
        <v>137</v>
      </c>
      <c r="C2592">
        <v>2799000</v>
      </c>
      <c r="D2592">
        <v>2</v>
      </c>
      <c r="E2592" t="s">
        <v>84</v>
      </c>
    </row>
    <row r="2593" spans="1:5" x14ac:dyDescent="0.3">
      <c r="A2593" t="s">
        <v>30747</v>
      </c>
      <c r="B2593" s="4" t="s">
        <v>137</v>
      </c>
      <c r="C2593">
        <v>523130</v>
      </c>
      <c r="D2593">
        <v>2</v>
      </c>
      <c r="E2593" t="s">
        <v>84</v>
      </c>
    </row>
    <row r="2594" spans="1:5" x14ac:dyDescent="0.3">
      <c r="A2594" t="s">
        <v>30747</v>
      </c>
      <c r="B2594" s="4" t="s">
        <v>137</v>
      </c>
      <c r="C2594">
        <v>2998100</v>
      </c>
      <c r="D2594">
        <v>2</v>
      </c>
      <c r="E2594" t="s">
        <v>84</v>
      </c>
    </row>
    <row r="2595" spans="1:5" x14ac:dyDescent="0.3">
      <c r="A2595" t="s">
        <v>30747</v>
      </c>
      <c r="B2595" s="4" t="s">
        <v>137</v>
      </c>
      <c r="C2595">
        <v>742970</v>
      </c>
      <c r="D2595">
        <v>2</v>
      </c>
      <c r="E2595" t="s">
        <v>84</v>
      </c>
    </row>
    <row r="2596" spans="1:5" x14ac:dyDescent="0.3">
      <c r="A2596" t="s">
        <v>30780</v>
      </c>
      <c r="B2596" s="4" t="s">
        <v>137</v>
      </c>
      <c r="C2596">
        <v>18688000</v>
      </c>
      <c r="D2596">
        <v>2</v>
      </c>
      <c r="E2596" t="s">
        <v>84</v>
      </c>
    </row>
    <row r="2597" spans="1:5" x14ac:dyDescent="0.3">
      <c r="A2597" t="s">
        <v>30780</v>
      </c>
      <c r="B2597" s="4" t="s">
        <v>137</v>
      </c>
      <c r="C2597">
        <v>4231200</v>
      </c>
      <c r="D2597">
        <v>2</v>
      </c>
      <c r="E2597" t="s">
        <v>84</v>
      </c>
    </row>
    <row r="2598" spans="1:5" x14ac:dyDescent="0.3">
      <c r="A2598" t="s">
        <v>30780</v>
      </c>
      <c r="B2598" s="4" t="s">
        <v>137</v>
      </c>
      <c r="C2598">
        <v>17973000</v>
      </c>
      <c r="D2598">
        <v>2</v>
      </c>
      <c r="E2598" t="s">
        <v>84</v>
      </c>
    </row>
    <row r="2599" spans="1:5" x14ac:dyDescent="0.3">
      <c r="A2599" t="s">
        <v>30780</v>
      </c>
      <c r="B2599" s="4" t="s">
        <v>137</v>
      </c>
      <c r="C2599">
        <v>2600600</v>
      </c>
      <c r="D2599">
        <v>2</v>
      </c>
      <c r="E2599" t="s">
        <v>84</v>
      </c>
    </row>
    <row r="2600" spans="1:5" x14ac:dyDescent="0.3">
      <c r="A2600" t="s">
        <v>30780</v>
      </c>
      <c r="B2600" s="4" t="s">
        <v>137</v>
      </c>
      <c r="C2600">
        <v>2880100</v>
      </c>
      <c r="D2600">
        <v>2</v>
      </c>
      <c r="E2600" t="s">
        <v>84</v>
      </c>
    </row>
    <row r="2601" spans="1:5" x14ac:dyDescent="0.3">
      <c r="A2601" t="s">
        <v>30920</v>
      </c>
      <c r="B2601" s="4" t="s">
        <v>137</v>
      </c>
      <c r="D2601">
        <v>2</v>
      </c>
      <c r="E2601" t="s">
        <v>84</v>
      </c>
    </row>
    <row r="2602" spans="1:5" x14ac:dyDescent="0.3">
      <c r="A2602" t="s">
        <v>30920</v>
      </c>
      <c r="B2602" s="4" t="s">
        <v>137</v>
      </c>
      <c r="D2602">
        <v>2</v>
      </c>
      <c r="E2602" t="s">
        <v>84</v>
      </c>
    </row>
    <row r="2603" spans="1:5" x14ac:dyDescent="0.3">
      <c r="A2603" t="s">
        <v>30986</v>
      </c>
      <c r="B2603" s="4" t="s">
        <v>137</v>
      </c>
      <c r="D2603">
        <v>2</v>
      </c>
      <c r="E2603" t="s">
        <v>84</v>
      </c>
    </row>
    <row r="2604" spans="1:5" x14ac:dyDescent="0.3">
      <c r="A2604" t="s">
        <v>30986</v>
      </c>
      <c r="B2604" s="4" t="s">
        <v>137</v>
      </c>
      <c r="D2604">
        <v>2</v>
      </c>
      <c r="E2604" t="s">
        <v>84</v>
      </c>
    </row>
    <row r="2605" spans="1:5" x14ac:dyDescent="0.3">
      <c r="A2605" t="s">
        <v>30997</v>
      </c>
      <c r="B2605" s="4" t="s">
        <v>137</v>
      </c>
      <c r="C2605">
        <v>231440</v>
      </c>
      <c r="D2605">
        <v>2</v>
      </c>
      <c r="E2605" t="s">
        <v>84</v>
      </c>
    </row>
    <row r="2606" spans="1:5" x14ac:dyDescent="0.3">
      <c r="A2606" t="s">
        <v>31043</v>
      </c>
      <c r="B2606" s="4" t="s">
        <v>137</v>
      </c>
      <c r="C2606">
        <v>580880</v>
      </c>
      <c r="D2606">
        <v>2</v>
      </c>
      <c r="E2606" t="s">
        <v>84</v>
      </c>
    </row>
    <row r="2607" spans="1:5" x14ac:dyDescent="0.3">
      <c r="A2607" t="s">
        <v>31067</v>
      </c>
      <c r="B2607" s="4" t="s">
        <v>137</v>
      </c>
      <c r="C2607">
        <v>780750</v>
      </c>
      <c r="D2607">
        <v>2</v>
      </c>
      <c r="E2607" t="s">
        <v>84</v>
      </c>
    </row>
    <row r="2608" spans="1:5" x14ac:dyDescent="0.3">
      <c r="A2608" t="s">
        <v>31067</v>
      </c>
      <c r="B2608" s="4" t="s">
        <v>137</v>
      </c>
      <c r="C2608">
        <v>10357000</v>
      </c>
      <c r="D2608">
        <v>2</v>
      </c>
      <c r="E2608" t="s">
        <v>84</v>
      </c>
    </row>
    <row r="2609" spans="1:5" x14ac:dyDescent="0.3">
      <c r="A2609" t="s">
        <v>31067</v>
      </c>
      <c r="B2609" s="4" t="s">
        <v>137</v>
      </c>
      <c r="C2609">
        <v>903420</v>
      </c>
      <c r="D2609">
        <v>2</v>
      </c>
      <c r="E2609" t="s">
        <v>84</v>
      </c>
    </row>
    <row r="2610" spans="1:5" x14ac:dyDescent="0.3">
      <c r="A2610" t="s">
        <v>31067</v>
      </c>
      <c r="B2610" s="4" t="s">
        <v>137</v>
      </c>
      <c r="C2610">
        <v>10517000</v>
      </c>
      <c r="D2610">
        <v>2</v>
      </c>
      <c r="E2610" t="s">
        <v>84</v>
      </c>
    </row>
    <row r="2611" spans="1:5" x14ac:dyDescent="0.3">
      <c r="A2611" t="s">
        <v>31067</v>
      </c>
      <c r="B2611" s="4" t="s">
        <v>137</v>
      </c>
      <c r="C2611">
        <v>3139100</v>
      </c>
      <c r="D2611">
        <v>2</v>
      </c>
      <c r="E2611" t="s">
        <v>84</v>
      </c>
    </row>
    <row r="2612" spans="1:5" x14ac:dyDescent="0.3">
      <c r="A2612" t="s">
        <v>31067</v>
      </c>
      <c r="B2612" s="4" t="s">
        <v>137</v>
      </c>
      <c r="C2612">
        <v>292040</v>
      </c>
      <c r="D2612">
        <v>2</v>
      </c>
      <c r="E2612" t="s">
        <v>84</v>
      </c>
    </row>
    <row r="2613" spans="1:5" x14ac:dyDescent="0.3">
      <c r="A2613" t="s">
        <v>31067</v>
      </c>
      <c r="B2613" s="4" t="s">
        <v>137</v>
      </c>
      <c r="C2613">
        <v>3462000</v>
      </c>
      <c r="D2613">
        <v>2</v>
      </c>
      <c r="E2613" t="s">
        <v>84</v>
      </c>
    </row>
    <row r="2614" spans="1:5" x14ac:dyDescent="0.3">
      <c r="A2614" t="s">
        <v>31098</v>
      </c>
      <c r="B2614" s="4" t="s">
        <v>137</v>
      </c>
      <c r="C2614">
        <v>1833600</v>
      </c>
      <c r="D2614">
        <v>2</v>
      </c>
      <c r="E2614" t="s">
        <v>84</v>
      </c>
    </row>
    <row r="2615" spans="1:5" x14ac:dyDescent="0.3">
      <c r="A2615" t="s">
        <v>31098</v>
      </c>
      <c r="B2615" s="4" t="s">
        <v>137</v>
      </c>
      <c r="C2615">
        <v>1913900</v>
      </c>
      <c r="D2615">
        <v>2</v>
      </c>
      <c r="E2615" t="s">
        <v>84</v>
      </c>
    </row>
    <row r="2616" spans="1:5" x14ac:dyDescent="0.3">
      <c r="A2616" t="s">
        <v>31116</v>
      </c>
      <c r="B2616" s="4" t="s">
        <v>137</v>
      </c>
      <c r="C2616">
        <v>2243700</v>
      </c>
      <c r="D2616">
        <v>2</v>
      </c>
      <c r="E2616" t="s">
        <v>84</v>
      </c>
    </row>
    <row r="2617" spans="1:5" x14ac:dyDescent="0.3">
      <c r="A2617" t="s">
        <v>31116</v>
      </c>
      <c r="B2617" s="4" t="s">
        <v>137</v>
      </c>
      <c r="C2617">
        <v>1911300</v>
      </c>
      <c r="D2617">
        <v>2</v>
      </c>
      <c r="E2617" t="s">
        <v>84</v>
      </c>
    </row>
    <row r="2618" spans="1:5" x14ac:dyDescent="0.3">
      <c r="A2618" t="s">
        <v>31116</v>
      </c>
      <c r="B2618" s="4" t="s">
        <v>137</v>
      </c>
      <c r="C2618">
        <v>790780</v>
      </c>
      <c r="D2618">
        <v>2</v>
      </c>
      <c r="E2618" t="s">
        <v>84</v>
      </c>
    </row>
    <row r="2619" spans="1:5" x14ac:dyDescent="0.3">
      <c r="A2619" t="s">
        <v>31239</v>
      </c>
      <c r="B2619" s="4" t="s">
        <v>137</v>
      </c>
      <c r="C2619">
        <v>2340700</v>
      </c>
      <c r="D2619">
        <v>2</v>
      </c>
      <c r="E2619" t="s">
        <v>84</v>
      </c>
    </row>
    <row r="2620" spans="1:5" x14ac:dyDescent="0.3">
      <c r="A2620" t="s">
        <v>31239</v>
      </c>
      <c r="B2620" s="4" t="s">
        <v>137</v>
      </c>
      <c r="C2620">
        <v>2197800</v>
      </c>
      <c r="D2620">
        <v>2</v>
      </c>
      <c r="E2620" t="s">
        <v>84</v>
      </c>
    </row>
    <row r="2621" spans="1:5" x14ac:dyDescent="0.3">
      <c r="A2621" t="s">
        <v>31239</v>
      </c>
      <c r="B2621" s="4" t="s">
        <v>137</v>
      </c>
      <c r="C2621">
        <v>489200</v>
      </c>
      <c r="D2621">
        <v>2</v>
      </c>
      <c r="E2621" t="s">
        <v>84</v>
      </c>
    </row>
    <row r="2622" spans="1:5" x14ac:dyDescent="0.3">
      <c r="A2622" t="s">
        <v>31239</v>
      </c>
      <c r="B2622" s="4" t="s">
        <v>137</v>
      </c>
      <c r="C2622">
        <v>489800</v>
      </c>
      <c r="D2622">
        <v>2</v>
      </c>
      <c r="E2622" t="s">
        <v>84</v>
      </c>
    </row>
    <row r="2623" spans="1:5" x14ac:dyDescent="0.3">
      <c r="A2623" t="s">
        <v>31311</v>
      </c>
      <c r="B2623" s="4" t="s">
        <v>137</v>
      </c>
      <c r="C2623">
        <v>13569000</v>
      </c>
      <c r="D2623">
        <v>2</v>
      </c>
      <c r="E2623" t="s">
        <v>84</v>
      </c>
    </row>
    <row r="2624" spans="1:5" x14ac:dyDescent="0.3">
      <c r="A2624" t="s">
        <v>31311</v>
      </c>
      <c r="B2624" s="4" t="s">
        <v>137</v>
      </c>
      <c r="C2624">
        <v>14214000</v>
      </c>
      <c r="D2624">
        <v>2</v>
      </c>
      <c r="E2624" t="s">
        <v>84</v>
      </c>
    </row>
    <row r="2625" spans="1:5" x14ac:dyDescent="0.3">
      <c r="A2625" t="s">
        <v>31311</v>
      </c>
      <c r="B2625" s="4" t="s">
        <v>137</v>
      </c>
      <c r="C2625">
        <v>2472900</v>
      </c>
      <c r="D2625">
        <v>2</v>
      </c>
      <c r="E2625" t="s">
        <v>84</v>
      </c>
    </row>
    <row r="2626" spans="1:5" x14ac:dyDescent="0.3">
      <c r="A2626" t="s">
        <v>31311</v>
      </c>
      <c r="B2626" s="4" t="s">
        <v>137</v>
      </c>
      <c r="C2626">
        <v>10034000</v>
      </c>
      <c r="D2626">
        <v>2</v>
      </c>
      <c r="E2626" t="s">
        <v>84</v>
      </c>
    </row>
    <row r="2627" spans="1:5" x14ac:dyDescent="0.3">
      <c r="A2627" t="s">
        <v>31311</v>
      </c>
      <c r="B2627" s="4" t="s">
        <v>137</v>
      </c>
      <c r="C2627">
        <v>10286000</v>
      </c>
      <c r="D2627">
        <v>2</v>
      </c>
      <c r="E2627" t="s">
        <v>84</v>
      </c>
    </row>
    <row r="2628" spans="1:5" x14ac:dyDescent="0.3">
      <c r="A2628" t="s">
        <v>31311</v>
      </c>
      <c r="B2628" s="4" t="s">
        <v>137</v>
      </c>
      <c r="D2628">
        <v>2</v>
      </c>
      <c r="E2628" t="s">
        <v>84</v>
      </c>
    </row>
    <row r="2629" spans="1:5" x14ac:dyDescent="0.3">
      <c r="A2629" t="s">
        <v>31342</v>
      </c>
      <c r="B2629" s="4" t="s">
        <v>137</v>
      </c>
      <c r="C2629">
        <v>1137200</v>
      </c>
      <c r="D2629">
        <v>2</v>
      </c>
      <c r="E2629" t="s">
        <v>84</v>
      </c>
    </row>
    <row r="2630" spans="1:5" x14ac:dyDescent="0.3">
      <c r="A2630" t="s">
        <v>31352</v>
      </c>
      <c r="B2630" s="4" t="s">
        <v>137</v>
      </c>
      <c r="C2630">
        <v>1771000</v>
      </c>
      <c r="D2630">
        <v>2</v>
      </c>
      <c r="E2630" t="s">
        <v>84</v>
      </c>
    </row>
    <row r="2631" spans="1:5" x14ac:dyDescent="0.3">
      <c r="A2631" t="s">
        <v>31352</v>
      </c>
      <c r="B2631" s="4" t="s">
        <v>137</v>
      </c>
      <c r="D2631">
        <v>2</v>
      </c>
      <c r="E2631" t="s">
        <v>84</v>
      </c>
    </row>
    <row r="2632" spans="1:5" x14ac:dyDescent="0.3">
      <c r="A2632" t="s">
        <v>31352</v>
      </c>
      <c r="B2632" s="4" t="s">
        <v>137</v>
      </c>
      <c r="C2632">
        <v>2220200</v>
      </c>
      <c r="D2632">
        <v>2</v>
      </c>
      <c r="E2632" t="s">
        <v>84</v>
      </c>
    </row>
    <row r="2633" spans="1:5" x14ac:dyDescent="0.3">
      <c r="A2633" t="s">
        <v>31352</v>
      </c>
      <c r="B2633" s="4" t="s">
        <v>137</v>
      </c>
      <c r="D2633">
        <v>2</v>
      </c>
      <c r="E2633" t="s">
        <v>84</v>
      </c>
    </row>
    <row r="2634" spans="1:5" x14ac:dyDescent="0.3">
      <c r="A2634" t="s">
        <v>31352</v>
      </c>
      <c r="B2634" s="4" t="s">
        <v>137</v>
      </c>
      <c r="C2634">
        <v>1649200</v>
      </c>
      <c r="D2634">
        <v>2</v>
      </c>
      <c r="E2634" t="s">
        <v>84</v>
      </c>
    </row>
    <row r="2635" spans="1:5" x14ac:dyDescent="0.3">
      <c r="A2635" t="s">
        <v>31391</v>
      </c>
      <c r="B2635" s="4" t="s">
        <v>137</v>
      </c>
      <c r="C2635">
        <v>840400</v>
      </c>
      <c r="D2635">
        <v>2</v>
      </c>
      <c r="E2635" t="s">
        <v>84</v>
      </c>
    </row>
    <row r="2636" spans="1:5" x14ac:dyDescent="0.3">
      <c r="A2636" t="s">
        <v>31391</v>
      </c>
      <c r="B2636" s="4" t="s">
        <v>137</v>
      </c>
      <c r="C2636">
        <v>661940</v>
      </c>
      <c r="D2636">
        <v>2</v>
      </c>
      <c r="E2636" t="s">
        <v>84</v>
      </c>
    </row>
    <row r="2637" spans="1:5" x14ac:dyDescent="0.3">
      <c r="A2637" t="s">
        <v>31406</v>
      </c>
      <c r="B2637" s="4" t="s">
        <v>137</v>
      </c>
      <c r="C2637">
        <v>5204600</v>
      </c>
      <c r="D2637">
        <v>2</v>
      </c>
      <c r="E2637" t="s">
        <v>84</v>
      </c>
    </row>
    <row r="2638" spans="1:5" x14ac:dyDescent="0.3">
      <c r="A2638" t="s">
        <v>31413</v>
      </c>
      <c r="B2638" s="4" t="s">
        <v>137</v>
      </c>
      <c r="C2638">
        <v>3439300</v>
      </c>
      <c r="D2638">
        <v>2</v>
      </c>
      <c r="E2638" t="s">
        <v>84</v>
      </c>
    </row>
    <row r="2639" spans="1:5" x14ac:dyDescent="0.3">
      <c r="A2639" t="s">
        <v>31413</v>
      </c>
      <c r="B2639" s="4" t="s">
        <v>137</v>
      </c>
      <c r="C2639">
        <v>3321600</v>
      </c>
      <c r="D2639">
        <v>2</v>
      </c>
      <c r="E2639" t="s">
        <v>84</v>
      </c>
    </row>
    <row r="2640" spans="1:5" x14ac:dyDescent="0.3">
      <c r="A2640" t="s">
        <v>31479</v>
      </c>
      <c r="B2640" s="4" t="s">
        <v>137</v>
      </c>
      <c r="C2640">
        <v>816270</v>
      </c>
      <c r="D2640">
        <v>2</v>
      </c>
      <c r="E2640" t="s">
        <v>84</v>
      </c>
    </row>
    <row r="2641" spans="1:5" x14ac:dyDescent="0.3">
      <c r="A2641" t="s">
        <v>31528</v>
      </c>
      <c r="B2641" s="4" t="s">
        <v>137</v>
      </c>
      <c r="C2641">
        <v>783180</v>
      </c>
      <c r="D2641">
        <v>2</v>
      </c>
      <c r="E2641" t="s">
        <v>84</v>
      </c>
    </row>
    <row r="2642" spans="1:5" x14ac:dyDescent="0.3">
      <c r="A2642" t="s">
        <v>31528</v>
      </c>
      <c r="B2642" s="4" t="s">
        <v>137</v>
      </c>
      <c r="C2642">
        <v>719630</v>
      </c>
      <c r="D2642">
        <v>2</v>
      </c>
      <c r="E2642" t="s">
        <v>84</v>
      </c>
    </row>
    <row r="2643" spans="1:5" x14ac:dyDescent="0.3">
      <c r="A2643" t="s">
        <v>31543</v>
      </c>
      <c r="B2643" s="4" t="s">
        <v>137</v>
      </c>
      <c r="C2643">
        <v>2127400</v>
      </c>
      <c r="D2643">
        <v>2</v>
      </c>
      <c r="E2643" t="s">
        <v>84</v>
      </c>
    </row>
    <row r="2644" spans="1:5" x14ac:dyDescent="0.3">
      <c r="A2644" t="s">
        <v>31543</v>
      </c>
      <c r="B2644" s="4" t="s">
        <v>137</v>
      </c>
      <c r="C2644">
        <v>2197200</v>
      </c>
      <c r="D2644">
        <v>2</v>
      </c>
      <c r="E2644" t="s">
        <v>84</v>
      </c>
    </row>
    <row r="2645" spans="1:5" x14ac:dyDescent="0.3">
      <c r="A2645" t="s">
        <v>31560</v>
      </c>
      <c r="B2645" s="4" t="s">
        <v>137</v>
      </c>
      <c r="C2645">
        <v>4971900</v>
      </c>
      <c r="D2645">
        <v>2</v>
      </c>
      <c r="E2645" t="s">
        <v>84</v>
      </c>
    </row>
    <row r="2646" spans="1:5" x14ac:dyDescent="0.3">
      <c r="A2646" t="s">
        <v>31560</v>
      </c>
      <c r="B2646" s="4" t="s">
        <v>137</v>
      </c>
      <c r="C2646">
        <v>5285200</v>
      </c>
      <c r="D2646">
        <v>2</v>
      </c>
      <c r="E2646" t="s">
        <v>84</v>
      </c>
    </row>
    <row r="2647" spans="1:5" x14ac:dyDescent="0.3">
      <c r="A2647" t="s">
        <v>31577</v>
      </c>
      <c r="B2647" s="4" t="s">
        <v>137</v>
      </c>
      <c r="C2647">
        <v>9426100</v>
      </c>
      <c r="D2647">
        <v>2</v>
      </c>
      <c r="E2647" t="s">
        <v>84</v>
      </c>
    </row>
    <row r="2648" spans="1:5" x14ac:dyDescent="0.3">
      <c r="A2648" t="s">
        <v>31577</v>
      </c>
      <c r="B2648" s="4" t="s">
        <v>137</v>
      </c>
      <c r="C2648">
        <v>7961500</v>
      </c>
      <c r="D2648">
        <v>2</v>
      </c>
      <c r="E2648" t="s">
        <v>84</v>
      </c>
    </row>
    <row r="2649" spans="1:5" x14ac:dyDescent="0.3">
      <c r="A2649" t="s">
        <v>31577</v>
      </c>
      <c r="B2649" s="4" t="s">
        <v>137</v>
      </c>
      <c r="C2649">
        <v>2664400</v>
      </c>
      <c r="D2649">
        <v>2</v>
      </c>
      <c r="E2649" t="s">
        <v>84</v>
      </c>
    </row>
    <row r="2650" spans="1:5" x14ac:dyDescent="0.3">
      <c r="A2650" t="s">
        <v>31577</v>
      </c>
      <c r="B2650" s="4" t="s">
        <v>137</v>
      </c>
      <c r="C2650">
        <v>2674700</v>
      </c>
      <c r="D2650">
        <v>2</v>
      </c>
      <c r="E2650" t="s">
        <v>84</v>
      </c>
    </row>
    <row r="2651" spans="1:5" x14ac:dyDescent="0.3">
      <c r="A2651" t="s">
        <v>31605</v>
      </c>
      <c r="B2651" s="4" t="s">
        <v>137</v>
      </c>
      <c r="C2651">
        <v>9245400</v>
      </c>
      <c r="D2651">
        <v>2</v>
      </c>
      <c r="E2651" t="s">
        <v>84</v>
      </c>
    </row>
    <row r="2652" spans="1:5" x14ac:dyDescent="0.3">
      <c r="A2652" t="s">
        <v>31605</v>
      </c>
      <c r="B2652" s="4" t="s">
        <v>137</v>
      </c>
      <c r="C2652">
        <v>2201200</v>
      </c>
      <c r="D2652">
        <v>2</v>
      </c>
      <c r="E2652" t="s">
        <v>84</v>
      </c>
    </row>
    <row r="2653" spans="1:5" x14ac:dyDescent="0.3">
      <c r="A2653" t="s">
        <v>31692</v>
      </c>
      <c r="B2653" s="4" t="s">
        <v>137</v>
      </c>
      <c r="C2653">
        <v>5177300</v>
      </c>
      <c r="D2653">
        <v>2</v>
      </c>
      <c r="E2653" t="s">
        <v>84</v>
      </c>
    </row>
    <row r="2654" spans="1:5" x14ac:dyDescent="0.3">
      <c r="A2654" t="s">
        <v>31692</v>
      </c>
      <c r="B2654" s="4" t="s">
        <v>137</v>
      </c>
      <c r="D2654">
        <v>2</v>
      </c>
      <c r="E2654" t="s">
        <v>84</v>
      </c>
    </row>
    <row r="2655" spans="1:5" x14ac:dyDescent="0.3">
      <c r="A2655" t="s">
        <v>31705</v>
      </c>
      <c r="B2655" s="4" t="s">
        <v>137</v>
      </c>
      <c r="C2655">
        <v>1014800</v>
      </c>
      <c r="D2655">
        <v>2</v>
      </c>
      <c r="E2655" t="s">
        <v>84</v>
      </c>
    </row>
    <row r="2656" spans="1:5" x14ac:dyDescent="0.3">
      <c r="A2656" t="s">
        <v>31705</v>
      </c>
      <c r="B2656" s="4" t="s">
        <v>137</v>
      </c>
      <c r="C2656">
        <v>819440</v>
      </c>
      <c r="D2656">
        <v>2</v>
      </c>
      <c r="E2656" t="s">
        <v>84</v>
      </c>
    </row>
    <row r="2657" spans="1:5" x14ac:dyDescent="0.3">
      <c r="A2657" t="s">
        <v>31844</v>
      </c>
      <c r="B2657" s="4" t="s">
        <v>137</v>
      </c>
      <c r="C2657">
        <v>2165800</v>
      </c>
      <c r="D2657">
        <v>2</v>
      </c>
      <c r="E2657" t="s">
        <v>84</v>
      </c>
    </row>
    <row r="2658" spans="1:5" x14ac:dyDescent="0.3">
      <c r="A2658" t="s">
        <v>31854</v>
      </c>
      <c r="B2658" s="4" t="s">
        <v>137</v>
      </c>
      <c r="C2658">
        <v>1773200</v>
      </c>
      <c r="D2658">
        <v>2</v>
      </c>
      <c r="E2658" t="s">
        <v>84</v>
      </c>
    </row>
    <row r="2659" spans="1:5" x14ac:dyDescent="0.3">
      <c r="A2659" t="s">
        <v>31868</v>
      </c>
      <c r="B2659" s="4" t="s">
        <v>137</v>
      </c>
      <c r="C2659">
        <v>1179800</v>
      </c>
      <c r="D2659">
        <v>2</v>
      </c>
      <c r="E2659" t="s">
        <v>84</v>
      </c>
    </row>
    <row r="2660" spans="1:5" x14ac:dyDescent="0.3">
      <c r="A2660" t="s">
        <v>31910</v>
      </c>
      <c r="B2660" s="4" t="s">
        <v>137</v>
      </c>
      <c r="C2660">
        <v>1756400</v>
      </c>
      <c r="D2660">
        <v>2</v>
      </c>
      <c r="E2660" t="s">
        <v>84</v>
      </c>
    </row>
    <row r="2661" spans="1:5" x14ac:dyDescent="0.3">
      <c r="A2661" t="s">
        <v>31910</v>
      </c>
      <c r="B2661" s="4" t="s">
        <v>137</v>
      </c>
      <c r="C2661">
        <v>1729300</v>
      </c>
      <c r="D2661">
        <v>2</v>
      </c>
      <c r="E2661" t="s">
        <v>84</v>
      </c>
    </row>
    <row r="2662" spans="1:5" x14ac:dyDescent="0.3">
      <c r="A2662" t="s">
        <v>31934</v>
      </c>
      <c r="B2662" s="4" t="s">
        <v>137</v>
      </c>
      <c r="C2662">
        <v>1079500</v>
      </c>
      <c r="D2662">
        <v>2</v>
      </c>
      <c r="E2662" t="s">
        <v>84</v>
      </c>
    </row>
    <row r="2663" spans="1:5" x14ac:dyDescent="0.3">
      <c r="A2663" t="s">
        <v>31968</v>
      </c>
      <c r="B2663" s="4" t="s">
        <v>137</v>
      </c>
      <c r="C2663">
        <v>47596000</v>
      </c>
      <c r="D2663">
        <v>2</v>
      </c>
      <c r="E2663" t="s">
        <v>84</v>
      </c>
    </row>
    <row r="2664" spans="1:5" x14ac:dyDescent="0.3">
      <c r="A2664" t="s">
        <v>31968</v>
      </c>
      <c r="B2664" s="4" t="s">
        <v>137</v>
      </c>
      <c r="C2664">
        <v>57145000</v>
      </c>
      <c r="D2664">
        <v>2</v>
      </c>
      <c r="E2664" t="s">
        <v>84</v>
      </c>
    </row>
    <row r="2665" spans="1:5" x14ac:dyDescent="0.3">
      <c r="A2665" t="s">
        <v>31968</v>
      </c>
      <c r="B2665" s="4" t="s">
        <v>137</v>
      </c>
      <c r="D2665">
        <v>2</v>
      </c>
      <c r="E2665" t="s">
        <v>84</v>
      </c>
    </row>
    <row r="2666" spans="1:5" x14ac:dyDescent="0.3">
      <c r="A2666" t="s">
        <v>31968</v>
      </c>
      <c r="B2666" s="4" t="s">
        <v>137</v>
      </c>
      <c r="C2666">
        <v>25402000</v>
      </c>
      <c r="D2666">
        <v>2</v>
      </c>
      <c r="E2666" t="s">
        <v>84</v>
      </c>
    </row>
    <row r="2667" spans="1:5" x14ac:dyDescent="0.3">
      <c r="A2667" t="s">
        <v>31968</v>
      </c>
      <c r="B2667" s="4" t="s">
        <v>137</v>
      </c>
      <c r="D2667">
        <v>2</v>
      </c>
      <c r="E2667" t="s">
        <v>84</v>
      </c>
    </row>
    <row r="2668" spans="1:5" x14ac:dyDescent="0.3">
      <c r="A2668" t="s">
        <v>31968</v>
      </c>
      <c r="B2668" s="4" t="s">
        <v>137</v>
      </c>
      <c r="C2668">
        <v>33821000</v>
      </c>
      <c r="D2668">
        <v>2</v>
      </c>
      <c r="E2668" t="s">
        <v>84</v>
      </c>
    </row>
    <row r="2669" spans="1:5" x14ac:dyDescent="0.3">
      <c r="A2669" t="s">
        <v>31968</v>
      </c>
      <c r="B2669" s="4" t="s">
        <v>137</v>
      </c>
      <c r="D2669">
        <v>2</v>
      </c>
      <c r="E2669" t="s">
        <v>84</v>
      </c>
    </row>
    <row r="2670" spans="1:5" x14ac:dyDescent="0.3">
      <c r="A2670" t="s">
        <v>32015</v>
      </c>
      <c r="B2670" s="4" t="s">
        <v>137</v>
      </c>
      <c r="C2670">
        <v>1702400</v>
      </c>
      <c r="D2670">
        <v>2</v>
      </c>
      <c r="E2670" t="s">
        <v>84</v>
      </c>
    </row>
    <row r="2671" spans="1:5" x14ac:dyDescent="0.3">
      <c r="A2671" t="s">
        <v>32057</v>
      </c>
      <c r="B2671" s="4" t="s">
        <v>137</v>
      </c>
      <c r="C2671">
        <v>4313400</v>
      </c>
      <c r="D2671">
        <v>2</v>
      </c>
      <c r="E2671" t="s">
        <v>84</v>
      </c>
    </row>
    <row r="2672" spans="1:5" x14ac:dyDescent="0.3">
      <c r="A2672" t="s">
        <v>32057</v>
      </c>
      <c r="B2672" s="4" t="s">
        <v>137</v>
      </c>
      <c r="C2672">
        <v>6309700</v>
      </c>
      <c r="D2672">
        <v>2</v>
      </c>
      <c r="E2672" t="s">
        <v>84</v>
      </c>
    </row>
    <row r="2673" spans="1:5" x14ac:dyDescent="0.3">
      <c r="A2673" t="s">
        <v>32071</v>
      </c>
      <c r="B2673" s="4" t="s">
        <v>137</v>
      </c>
      <c r="C2673">
        <v>13130000</v>
      </c>
      <c r="D2673">
        <v>2</v>
      </c>
      <c r="E2673" t="s">
        <v>84</v>
      </c>
    </row>
    <row r="2674" spans="1:5" x14ac:dyDescent="0.3">
      <c r="A2674" t="s">
        <v>32071</v>
      </c>
      <c r="B2674" s="4" t="s">
        <v>137</v>
      </c>
      <c r="C2674">
        <v>11237000</v>
      </c>
      <c r="D2674">
        <v>2</v>
      </c>
      <c r="E2674" t="s">
        <v>84</v>
      </c>
    </row>
    <row r="2675" spans="1:5" x14ac:dyDescent="0.3">
      <c r="A2675" t="s">
        <v>32145</v>
      </c>
      <c r="B2675" s="4" t="s">
        <v>137</v>
      </c>
      <c r="C2675">
        <v>498960</v>
      </c>
      <c r="D2675">
        <v>2</v>
      </c>
      <c r="E2675" t="s">
        <v>84</v>
      </c>
    </row>
    <row r="2676" spans="1:5" x14ac:dyDescent="0.3">
      <c r="A2676" t="s">
        <v>32154</v>
      </c>
      <c r="B2676" s="4" t="s">
        <v>137</v>
      </c>
      <c r="C2676">
        <v>23470000</v>
      </c>
      <c r="D2676">
        <v>2</v>
      </c>
      <c r="E2676" t="s">
        <v>84</v>
      </c>
    </row>
    <row r="2677" spans="1:5" x14ac:dyDescent="0.3">
      <c r="A2677" t="s">
        <v>32154</v>
      </c>
      <c r="B2677" s="4" t="s">
        <v>137</v>
      </c>
      <c r="D2677">
        <v>2</v>
      </c>
      <c r="E2677" t="s">
        <v>84</v>
      </c>
    </row>
    <row r="2678" spans="1:5" x14ac:dyDescent="0.3">
      <c r="A2678" t="s">
        <v>32154</v>
      </c>
      <c r="B2678" s="4" t="s">
        <v>137</v>
      </c>
      <c r="C2678">
        <v>21735000</v>
      </c>
      <c r="D2678">
        <v>2</v>
      </c>
      <c r="E2678" t="s">
        <v>84</v>
      </c>
    </row>
    <row r="2679" spans="1:5" x14ac:dyDescent="0.3">
      <c r="A2679" t="s">
        <v>32154</v>
      </c>
      <c r="B2679" s="4" t="s">
        <v>137</v>
      </c>
      <c r="D2679">
        <v>2</v>
      </c>
      <c r="E2679" t="s">
        <v>84</v>
      </c>
    </row>
    <row r="2680" spans="1:5" x14ac:dyDescent="0.3">
      <c r="A2680" t="s">
        <v>32154</v>
      </c>
      <c r="B2680" s="4" t="s">
        <v>137</v>
      </c>
      <c r="C2680">
        <v>3032600</v>
      </c>
      <c r="D2680">
        <v>2</v>
      </c>
      <c r="E2680" t="s">
        <v>84</v>
      </c>
    </row>
    <row r="2681" spans="1:5" x14ac:dyDescent="0.3">
      <c r="A2681" t="s">
        <v>32245</v>
      </c>
      <c r="B2681" s="4" t="s">
        <v>137</v>
      </c>
      <c r="C2681">
        <v>9926400</v>
      </c>
      <c r="D2681">
        <v>2</v>
      </c>
      <c r="E2681" t="s">
        <v>84</v>
      </c>
    </row>
    <row r="2682" spans="1:5" x14ac:dyDescent="0.3">
      <c r="A2682" t="s">
        <v>32245</v>
      </c>
      <c r="B2682" s="4" t="s">
        <v>137</v>
      </c>
      <c r="C2682">
        <v>11417000</v>
      </c>
      <c r="D2682">
        <v>2</v>
      </c>
      <c r="E2682" t="s">
        <v>84</v>
      </c>
    </row>
    <row r="2683" spans="1:5" x14ac:dyDescent="0.3">
      <c r="A2683" t="s">
        <v>32245</v>
      </c>
      <c r="B2683" s="4" t="s">
        <v>137</v>
      </c>
      <c r="C2683">
        <v>2197300</v>
      </c>
      <c r="D2683">
        <v>2</v>
      </c>
      <c r="E2683" t="s">
        <v>84</v>
      </c>
    </row>
    <row r="2684" spans="1:5" x14ac:dyDescent="0.3">
      <c r="A2684" t="s">
        <v>32245</v>
      </c>
      <c r="B2684" s="4" t="s">
        <v>137</v>
      </c>
      <c r="C2684">
        <v>2486500</v>
      </c>
      <c r="D2684">
        <v>2</v>
      </c>
      <c r="E2684" t="s">
        <v>84</v>
      </c>
    </row>
    <row r="2685" spans="1:5" x14ac:dyDescent="0.3">
      <c r="A2685" t="s">
        <v>32315</v>
      </c>
      <c r="B2685" s="4" t="s">
        <v>137</v>
      </c>
      <c r="C2685">
        <v>482810</v>
      </c>
      <c r="D2685">
        <v>2</v>
      </c>
      <c r="E2685" t="s">
        <v>84</v>
      </c>
    </row>
    <row r="2686" spans="1:5" x14ac:dyDescent="0.3">
      <c r="A2686" t="s">
        <v>32338</v>
      </c>
      <c r="B2686" s="4" t="s">
        <v>137</v>
      </c>
      <c r="C2686">
        <v>2298000</v>
      </c>
      <c r="D2686">
        <v>2</v>
      </c>
      <c r="E2686" t="s">
        <v>84</v>
      </c>
    </row>
    <row r="2687" spans="1:5" x14ac:dyDescent="0.3">
      <c r="A2687" t="s">
        <v>32338</v>
      </c>
      <c r="B2687" s="4" t="s">
        <v>137</v>
      </c>
      <c r="C2687">
        <v>364020</v>
      </c>
      <c r="D2687">
        <v>2</v>
      </c>
      <c r="E2687" t="s">
        <v>84</v>
      </c>
    </row>
    <row r="2688" spans="1:5" x14ac:dyDescent="0.3">
      <c r="A2688" t="s">
        <v>32338</v>
      </c>
      <c r="B2688" s="4" t="s">
        <v>137</v>
      </c>
      <c r="C2688">
        <v>1743700</v>
      </c>
      <c r="D2688">
        <v>2</v>
      </c>
      <c r="E2688" t="s">
        <v>84</v>
      </c>
    </row>
    <row r="2689" spans="1:5" x14ac:dyDescent="0.3">
      <c r="A2689" t="s">
        <v>32517</v>
      </c>
      <c r="B2689" s="4" t="s">
        <v>137</v>
      </c>
      <c r="C2689">
        <v>1563100</v>
      </c>
      <c r="D2689">
        <v>2</v>
      </c>
      <c r="E2689" t="s">
        <v>84</v>
      </c>
    </row>
    <row r="2690" spans="1:5" x14ac:dyDescent="0.3">
      <c r="A2690" t="s">
        <v>32517</v>
      </c>
      <c r="B2690" s="4" t="s">
        <v>137</v>
      </c>
      <c r="C2690">
        <v>1375900</v>
      </c>
      <c r="D2690">
        <v>2</v>
      </c>
      <c r="E2690" t="s">
        <v>84</v>
      </c>
    </row>
    <row r="2691" spans="1:5" x14ac:dyDescent="0.3">
      <c r="A2691" t="s">
        <v>32602</v>
      </c>
      <c r="B2691" s="4" t="s">
        <v>137</v>
      </c>
      <c r="D2691">
        <v>2</v>
      </c>
      <c r="E2691" t="s">
        <v>84</v>
      </c>
    </row>
    <row r="2692" spans="1:5" x14ac:dyDescent="0.3">
      <c r="A2692" t="s">
        <v>32602</v>
      </c>
      <c r="B2692" s="4" t="s">
        <v>137</v>
      </c>
      <c r="C2692">
        <v>321130</v>
      </c>
      <c r="D2692">
        <v>2</v>
      </c>
      <c r="E2692" t="s">
        <v>84</v>
      </c>
    </row>
    <row r="2693" spans="1:5" x14ac:dyDescent="0.3">
      <c r="A2693" t="s">
        <v>32616</v>
      </c>
      <c r="B2693" s="4" t="s">
        <v>137</v>
      </c>
      <c r="C2693">
        <v>3269200</v>
      </c>
      <c r="D2693">
        <v>2</v>
      </c>
      <c r="E2693" t="s">
        <v>84</v>
      </c>
    </row>
    <row r="2694" spans="1:5" x14ac:dyDescent="0.3">
      <c r="A2694" t="s">
        <v>32616</v>
      </c>
      <c r="B2694" s="4" t="s">
        <v>137</v>
      </c>
      <c r="C2694">
        <v>1964100</v>
      </c>
      <c r="D2694">
        <v>2</v>
      </c>
      <c r="E2694" t="s">
        <v>84</v>
      </c>
    </row>
    <row r="2695" spans="1:5" x14ac:dyDescent="0.3">
      <c r="A2695" t="s">
        <v>32616</v>
      </c>
      <c r="B2695" s="4" t="s">
        <v>137</v>
      </c>
      <c r="C2695">
        <v>1833300</v>
      </c>
      <c r="D2695">
        <v>2</v>
      </c>
      <c r="E2695" t="s">
        <v>84</v>
      </c>
    </row>
    <row r="2696" spans="1:5" x14ac:dyDescent="0.3">
      <c r="A2696" t="s">
        <v>32616</v>
      </c>
      <c r="B2696" s="4" t="s">
        <v>137</v>
      </c>
      <c r="C2696">
        <v>4030600</v>
      </c>
      <c r="D2696">
        <v>2</v>
      </c>
      <c r="E2696" t="s">
        <v>84</v>
      </c>
    </row>
    <row r="2697" spans="1:5" x14ac:dyDescent="0.3">
      <c r="A2697" t="s">
        <v>32633</v>
      </c>
      <c r="B2697" s="4" t="s">
        <v>137</v>
      </c>
      <c r="C2697">
        <v>513880</v>
      </c>
      <c r="D2697">
        <v>2</v>
      </c>
      <c r="E2697" t="s">
        <v>84</v>
      </c>
    </row>
    <row r="2698" spans="1:5" x14ac:dyDescent="0.3">
      <c r="A2698" t="s">
        <v>32633</v>
      </c>
      <c r="B2698" s="4" t="s">
        <v>137</v>
      </c>
      <c r="C2698">
        <v>391640</v>
      </c>
      <c r="D2698">
        <v>2</v>
      </c>
      <c r="E2698" t="s">
        <v>84</v>
      </c>
    </row>
    <row r="2699" spans="1:5" x14ac:dyDescent="0.3">
      <c r="A2699" t="s">
        <v>32649</v>
      </c>
      <c r="B2699" s="4" t="s">
        <v>137</v>
      </c>
      <c r="C2699">
        <v>7222700</v>
      </c>
      <c r="D2699">
        <v>2</v>
      </c>
      <c r="E2699" t="s">
        <v>84</v>
      </c>
    </row>
    <row r="2700" spans="1:5" x14ac:dyDescent="0.3">
      <c r="A2700" t="s">
        <v>32649</v>
      </c>
      <c r="B2700" s="4" t="s">
        <v>137</v>
      </c>
      <c r="C2700">
        <v>7580100</v>
      </c>
      <c r="D2700">
        <v>2</v>
      </c>
      <c r="E2700" t="s">
        <v>84</v>
      </c>
    </row>
    <row r="2701" spans="1:5" x14ac:dyDescent="0.3">
      <c r="A2701" t="s">
        <v>32649</v>
      </c>
      <c r="B2701" s="4" t="s">
        <v>137</v>
      </c>
      <c r="C2701">
        <v>2362000</v>
      </c>
      <c r="D2701">
        <v>2</v>
      </c>
      <c r="E2701" t="s">
        <v>84</v>
      </c>
    </row>
    <row r="2702" spans="1:5" x14ac:dyDescent="0.3">
      <c r="A2702" t="s">
        <v>32649</v>
      </c>
      <c r="B2702" s="4" t="s">
        <v>137</v>
      </c>
      <c r="C2702">
        <v>2420700</v>
      </c>
      <c r="D2702">
        <v>2</v>
      </c>
      <c r="E2702" t="s">
        <v>84</v>
      </c>
    </row>
    <row r="2703" spans="1:5" x14ac:dyDescent="0.3">
      <c r="A2703" t="s">
        <v>32714</v>
      </c>
      <c r="B2703" s="4" t="s">
        <v>137</v>
      </c>
      <c r="C2703">
        <v>927270</v>
      </c>
      <c r="D2703">
        <v>2</v>
      </c>
      <c r="E2703" t="s">
        <v>84</v>
      </c>
    </row>
    <row r="2704" spans="1:5" x14ac:dyDescent="0.3">
      <c r="A2704" t="s">
        <v>32714</v>
      </c>
      <c r="B2704" s="4" t="s">
        <v>137</v>
      </c>
      <c r="D2704">
        <v>2</v>
      </c>
      <c r="E2704" t="s">
        <v>84</v>
      </c>
    </row>
    <row r="2705" spans="1:5" x14ac:dyDescent="0.3">
      <c r="A2705" t="s">
        <v>32714</v>
      </c>
      <c r="B2705" s="4" t="s">
        <v>137</v>
      </c>
      <c r="D2705">
        <v>2</v>
      </c>
      <c r="E2705" t="s">
        <v>84</v>
      </c>
    </row>
    <row r="2706" spans="1:5" x14ac:dyDescent="0.3">
      <c r="A2706" t="s">
        <v>32735</v>
      </c>
      <c r="B2706" s="4" t="s">
        <v>137</v>
      </c>
      <c r="C2706">
        <v>747080</v>
      </c>
      <c r="D2706">
        <v>2</v>
      </c>
      <c r="E2706" t="s">
        <v>84</v>
      </c>
    </row>
    <row r="2707" spans="1:5" x14ac:dyDescent="0.3">
      <c r="A2707" t="s">
        <v>32763</v>
      </c>
      <c r="B2707" s="4" t="s">
        <v>137</v>
      </c>
      <c r="C2707">
        <v>457760</v>
      </c>
      <c r="D2707">
        <v>2</v>
      </c>
      <c r="E2707" t="s">
        <v>84</v>
      </c>
    </row>
    <row r="2708" spans="1:5" x14ac:dyDescent="0.3">
      <c r="A2708" t="s">
        <v>32763</v>
      </c>
      <c r="B2708" s="4" t="s">
        <v>137</v>
      </c>
      <c r="C2708">
        <v>463340</v>
      </c>
      <c r="D2708">
        <v>2</v>
      </c>
      <c r="E2708" t="s">
        <v>84</v>
      </c>
    </row>
    <row r="2709" spans="1:5" x14ac:dyDescent="0.3">
      <c r="A2709" t="s">
        <v>32831</v>
      </c>
      <c r="B2709" s="4" t="s">
        <v>137</v>
      </c>
      <c r="C2709">
        <v>2166100</v>
      </c>
      <c r="D2709">
        <v>2</v>
      </c>
      <c r="E2709" t="s">
        <v>84</v>
      </c>
    </row>
    <row r="2710" spans="1:5" x14ac:dyDescent="0.3">
      <c r="A2710" t="s">
        <v>32831</v>
      </c>
      <c r="B2710" s="4" t="s">
        <v>137</v>
      </c>
      <c r="C2710">
        <v>2286400</v>
      </c>
      <c r="D2710">
        <v>2</v>
      </c>
      <c r="E2710" t="s">
        <v>84</v>
      </c>
    </row>
    <row r="2711" spans="1:5" x14ac:dyDescent="0.3">
      <c r="A2711" t="s">
        <v>32858</v>
      </c>
      <c r="B2711" s="4" t="s">
        <v>137</v>
      </c>
      <c r="D2711">
        <v>2</v>
      </c>
      <c r="E2711" t="s">
        <v>84</v>
      </c>
    </row>
    <row r="2712" spans="1:5" x14ac:dyDescent="0.3">
      <c r="A2712" t="s">
        <v>32858</v>
      </c>
      <c r="B2712" s="4" t="s">
        <v>137</v>
      </c>
      <c r="C2712">
        <v>1295900</v>
      </c>
      <c r="D2712">
        <v>2</v>
      </c>
      <c r="E2712" t="s">
        <v>84</v>
      </c>
    </row>
    <row r="2713" spans="1:5" x14ac:dyDescent="0.3">
      <c r="A2713" t="s">
        <v>32858</v>
      </c>
      <c r="B2713" s="4" t="s">
        <v>137</v>
      </c>
      <c r="C2713">
        <v>679150</v>
      </c>
      <c r="D2713">
        <v>2</v>
      </c>
      <c r="E2713" t="s">
        <v>84</v>
      </c>
    </row>
    <row r="2714" spans="1:5" x14ac:dyDescent="0.3">
      <c r="A2714" t="s">
        <v>32900</v>
      </c>
      <c r="B2714" s="4" t="s">
        <v>137</v>
      </c>
      <c r="C2714">
        <v>2898500</v>
      </c>
      <c r="D2714">
        <v>2</v>
      </c>
      <c r="E2714" t="s">
        <v>84</v>
      </c>
    </row>
    <row r="2715" spans="1:5" x14ac:dyDescent="0.3">
      <c r="A2715" t="s">
        <v>32900</v>
      </c>
      <c r="B2715" s="4" t="s">
        <v>137</v>
      </c>
      <c r="C2715">
        <v>980150</v>
      </c>
      <c r="D2715">
        <v>2</v>
      </c>
      <c r="E2715" t="s">
        <v>84</v>
      </c>
    </row>
    <row r="2716" spans="1:5" x14ac:dyDescent="0.3">
      <c r="A2716" t="s">
        <v>32900</v>
      </c>
      <c r="B2716" s="4" t="s">
        <v>137</v>
      </c>
      <c r="C2716">
        <v>1373700</v>
      </c>
      <c r="D2716">
        <v>2</v>
      </c>
      <c r="E2716" t="s">
        <v>84</v>
      </c>
    </row>
    <row r="2717" spans="1:5" x14ac:dyDescent="0.3">
      <c r="A2717" t="s">
        <v>32923</v>
      </c>
      <c r="B2717" s="4" t="s">
        <v>137</v>
      </c>
      <c r="C2717">
        <v>17903000</v>
      </c>
      <c r="D2717">
        <v>2</v>
      </c>
      <c r="E2717" t="s">
        <v>84</v>
      </c>
    </row>
    <row r="2718" spans="1:5" x14ac:dyDescent="0.3">
      <c r="A2718" t="s">
        <v>32923</v>
      </c>
      <c r="B2718" s="4" t="s">
        <v>137</v>
      </c>
      <c r="C2718">
        <v>1045800</v>
      </c>
      <c r="D2718">
        <v>2</v>
      </c>
      <c r="E2718" t="s">
        <v>84</v>
      </c>
    </row>
    <row r="2719" spans="1:5" x14ac:dyDescent="0.3">
      <c r="A2719" t="s">
        <v>32923</v>
      </c>
      <c r="B2719" s="4" t="s">
        <v>137</v>
      </c>
      <c r="C2719">
        <v>18456000</v>
      </c>
      <c r="D2719">
        <v>2</v>
      </c>
      <c r="E2719" t="s">
        <v>84</v>
      </c>
    </row>
    <row r="2720" spans="1:5" x14ac:dyDescent="0.3">
      <c r="A2720" t="s">
        <v>32923</v>
      </c>
      <c r="B2720" s="4" t="s">
        <v>137</v>
      </c>
      <c r="C2720">
        <v>1197800</v>
      </c>
      <c r="D2720">
        <v>2</v>
      </c>
      <c r="E2720" t="s">
        <v>84</v>
      </c>
    </row>
    <row r="2721" spans="1:5" x14ac:dyDescent="0.3">
      <c r="A2721" t="s">
        <v>32923</v>
      </c>
      <c r="B2721" s="4" t="s">
        <v>137</v>
      </c>
      <c r="C2721">
        <v>6276400</v>
      </c>
      <c r="D2721">
        <v>2</v>
      </c>
      <c r="E2721" t="s">
        <v>84</v>
      </c>
    </row>
    <row r="2722" spans="1:5" x14ac:dyDescent="0.3">
      <c r="A2722" t="s">
        <v>32923</v>
      </c>
      <c r="B2722" s="4" t="s">
        <v>137</v>
      </c>
      <c r="C2722">
        <v>375340</v>
      </c>
      <c r="D2722">
        <v>2</v>
      </c>
      <c r="E2722" t="s">
        <v>84</v>
      </c>
    </row>
    <row r="2723" spans="1:5" x14ac:dyDescent="0.3">
      <c r="A2723" t="s">
        <v>32923</v>
      </c>
      <c r="B2723" s="4" t="s">
        <v>137</v>
      </c>
      <c r="C2723">
        <v>583280</v>
      </c>
      <c r="D2723">
        <v>2</v>
      </c>
      <c r="E2723" t="s">
        <v>84</v>
      </c>
    </row>
    <row r="2724" spans="1:5" x14ac:dyDescent="0.3">
      <c r="A2724" t="s">
        <v>32923</v>
      </c>
      <c r="B2724" s="4" t="s">
        <v>137</v>
      </c>
      <c r="C2724">
        <v>6840500</v>
      </c>
      <c r="D2724">
        <v>2</v>
      </c>
      <c r="E2724" t="s">
        <v>84</v>
      </c>
    </row>
    <row r="2725" spans="1:5" x14ac:dyDescent="0.3">
      <c r="A2725" t="s">
        <v>32965</v>
      </c>
      <c r="B2725" s="4" t="s">
        <v>137</v>
      </c>
      <c r="C2725">
        <v>1098700</v>
      </c>
      <c r="D2725">
        <v>2</v>
      </c>
      <c r="E2725" t="s">
        <v>84</v>
      </c>
    </row>
    <row r="2726" spans="1:5" x14ac:dyDescent="0.3">
      <c r="A2726" t="s">
        <v>32965</v>
      </c>
      <c r="B2726" s="4" t="s">
        <v>137</v>
      </c>
      <c r="C2726">
        <v>539400</v>
      </c>
      <c r="D2726">
        <v>2</v>
      </c>
      <c r="E2726" t="s">
        <v>84</v>
      </c>
    </row>
    <row r="2727" spans="1:5" x14ac:dyDescent="0.3">
      <c r="A2727" t="s">
        <v>32988</v>
      </c>
      <c r="B2727" s="4" t="s">
        <v>137</v>
      </c>
      <c r="C2727">
        <v>459350</v>
      </c>
      <c r="D2727">
        <v>2</v>
      </c>
      <c r="E2727" t="s">
        <v>84</v>
      </c>
    </row>
    <row r="2728" spans="1:5" x14ac:dyDescent="0.3">
      <c r="A2728" t="s">
        <v>32988</v>
      </c>
      <c r="B2728" s="4" t="s">
        <v>137</v>
      </c>
      <c r="C2728">
        <v>470540</v>
      </c>
      <c r="D2728">
        <v>2</v>
      </c>
      <c r="E2728" t="s">
        <v>84</v>
      </c>
    </row>
    <row r="2729" spans="1:5" x14ac:dyDescent="0.3">
      <c r="A2729" t="s">
        <v>33115</v>
      </c>
      <c r="B2729" s="4" t="s">
        <v>137</v>
      </c>
      <c r="C2729">
        <v>4957600</v>
      </c>
      <c r="D2729">
        <v>2</v>
      </c>
      <c r="E2729" t="s">
        <v>84</v>
      </c>
    </row>
    <row r="2730" spans="1:5" x14ac:dyDescent="0.3">
      <c r="A2730" t="s">
        <v>33115</v>
      </c>
      <c r="B2730" s="4" t="s">
        <v>137</v>
      </c>
      <c r="C2730">
        <v>2165900</v>
      </c>
      <c r="D2730">
        <v>2</v>
      </c>
      <c r="E2730" t="s">
        <v>84</v>
      </c>
    </row>
    <row r="2731" spans="1:5" x14ac:dyDescent="0.3">
      <c r="A2731" t="s">
        <v>33135</v>
      </c>
      <c r="B2731" s="4" t="s">
        <v>137</v>
      </c>
      <c r="C2731">
        <v>252800</v>
      </c>
      <c r="D2731">
        <v>2</v>
      </c>
      <c r="E2731" t="s">
        <v>84</v>
      </c>
    </row>
    <row r="2732" spans="1:5" x14ac:dyDescent="0.3">
      <c r="A2732" t="s">
        <v>33143</v>
      </c>
      <c r="B2732" s="4" t="s">
        <v>137</v>
      </c>
      <c r="D2732">
        <v>2</v>
      </c>
      <c r="E2732" t="s">
        <v>84</v>
      </c>
    </row>
    <row r="2733" spans="1:5" x14ac:dyDescent="0.3">
      <c r="A2733" t="s">
        <v>33152</v>
      </c>
      <c r="B2733" s="4" t="s">
        <v>137</v>
      </c>
      <c r="C2733">
        <v>3677600</v>
      </c>
      <c r="D2733">
        <v>2</v>
      </c>
      <c r="E2733" t="s">
        <v>84</v>
      </c>
    </row>
    <row r="2734" spans="1:5" x14ac:dyDescent="0.3">
      <c r="A2734" t="s">
        <v>33152</v>
      </c>
      <c r="B2734" s="4" t="s">
        <v>137</v>
      </c>
      <c r="C2734">
        <v>3896500</v>
      </c>
      <c r="D2734">
        <v>2</v>
      </c>
      <c r="E2734" t="s">
        <v>84</v>
      </c>
    </row>
    <row r="2735" spans="1:5" x14ac:dyDescent="0.3">
      <c r="A2735" t="s">
        <v>33152</v>
      </c>
      <c r="B2735" s="4" t="s">
        <v>137</v>
      </c>
      <c r="C2735">
        <v>2944500</v>
      </c>
      <c r="D2735">
        <v>2</v>
      </c>
      <c r="E2735" t="s">
        <v>84</v>
      </c>
    </row>
    <row r="2736" spans="1:5" x14ac:dyDescent="0.3">
      <c r="A2736" t="s">
        <v>33152</v>
      </c>
      <c r="B2736" s="4" t="s">
        <v>137</v>
      </c>
      <c r="C2736">
        <v>609680</v>
      </c>
      <c r="D2736">
        <v>2</v>
      </c>
      <c r="E2736" t="s">
        <v>84</v>
      </c>
    </row>
    <row r="2737" spans="1:5" x14ac:dyDescent="0.3">
      <c r="A2737" t="s">
        <v>33152</v>
      </c>
      <c r="B2737" s="4" t="s">
        <v>137</v>
      </c>
      <c r="C2737">
        <v>897650</v>
      </c>
      <c r="D2737">
        <v>2</v>
      </c>
      <c r="E2737" t="s">
        <v>84</v>
      </c>
    </row>
    <row r="2738" spans="1:5" x14ac:dyDescent="0.3">
      <c r="A2738" t="s">
        <v>33174</v>
      </c>
      <c r="B2738" s="4" t="s">
        <v>137</v>
      </c>
      <c r="C2738">
        <v>1620500</v>
      </c>
      <c r="D2738">
        <v>2</v>
      </c>
      <c r="E2738" t="s">
        <v>84</v>
      </c>
    </row>
    <row r="2739" spans="1:5" x14ac:dyDescent="0.3">
      <c r="A2739" t="s">
        <v>33174</v>
      </c>
      <c r="B2739" s="4" t="s">
        <v>137</v>
      </c>
      <c r="C2739">
        <v>1980900</v>
      </c>
      <c r="D2739">
        <v>2</v>
      </c>
      <c r="E2739" t="s">
        <v>84</v>
      </c>
    </row>
    <row r="2740" spans="1:5" x14ac:dyDescent="0.3">
      <c r="A2740" t="s">
        <v>33174</v>
      </c>
      <c r="B2740" s="4" t="s">
        <v>137</v>
      </c>
      <c r="C2740">
        <v>415640</v>
      </c>
      <c r="D2740">
        <v>2</v>
      </c>
      <c r="E2740" t="s">
        <v>84</v>
      </c>
    </row>
    <row r="2741" spans="1:5" x14ac:dyDescent="0.3">
      <c r="A2741" t="s">
        <v>33174</v>
      </c>
      <c r="B2741" s="4" t="s">
        <v>137</v>
      </c>
      <c r="C2741">
        <v>499870</v>
      </c>
      <c r="D2741">
        <v>2</v>
      </c>
      <c r="E2741" t="s">
        <v>84</v>
      </c>
    </row>
    <row r="2742" spans="1:5" x14ac:dyDescent="0.3">
      <c r="A2742" t="s">
        <v>33202</v>
      </c>
      <c r="B2742" s="4" t="s">
        <v>137</v>
      </c>
      <c r="C2742">
        <v>3319700</v>
      </c>
      <c r="D2742">
        <v>2</v>
      </c>
      <c r="E2742" t="s">
        <v>84</v>
      </c>
    </row>
    <row r="2743" spans="1:5" x14ac:dyDescent="0.3">
      <c r="A2743" t="s">
        <v>33202</v>
      </c>
      <c r="B2743" s="4" t="s">
        <v>137</v>
      </c>
      <c r="C2743">
        <v>4171400</v>
      </c>
      <c r="D2743">
        <v>2</v>
      </c>
      <c r="E2743" t="s">
        <v>84</v>
      </c>
    </row>
    <row r="2744" spans="1:5" x14ac:dyDescent="0.3">
      <c r="A2744" t="s">
        <v>33237</v>
      </c>
      <c r="B2744" s="4" t="s">
        <v>137</v>
      </c>
      <c r="C2744">
        <v>2649200</v>
      </c>
      <c r="D2744">
        <v>2</v>
      </c>
      <c r="E2744" t="s">
        <v>84</v>
      </c>
    </row>
    <row r="2745" spans="1:5" x14ac:dyDescent="0.3">
      <c r="A2745" t="s">
        <v>33237</v>
      </c>
      <c r="B2745" s="4" t="s">
        <v>137</v>
      </c>
      <c r="C2745">
        <v>3214800</v>
      </c>
      <c r="D2745">
        <v>2</v>
      </c>
      <c r="E2745" t="s">
        <v>84</v>
      </c>
    </row>
    <row r="2746" spans="1:5" x14ac:dyDescent="0.3">
      <c r="A2746" t="s">
        <v>33237</v>
      </c>
      <c r="B2746" s="4" t="s">
        <v>137</v>
      </c>
      <c r="C2746">
        <v>1097500</v>
      </c>
      <c r="D2746">
        <v>2</v>
      </c>
      <c r="E2746" t="s">
        <v>84</v>
      </c>
    </row>
    <row r="2747" spans="1:5" x14ac:dyDescent="0.3">
      <c r="A2747" t="s">
        <v>33270</v>
      </c>
      <c r="B2747" s="4" t="s">
        <v>137</v>
      </c>
      <c r="C2747">
        <v>3796400</v>
      </c>
      <c r="D2747">
        <v>2</v>
      </c>
      <c r="E2747" t="s">
        <v>84</v>
      </c>
    </row>
    <row r="2748" spans="1:5" x14ac:dyDescent="0.3">
      <c r="A2748" t="s">
        <v>33270</v>
      </c>
      <c r="B2748" s="4" t="s">
        <v>137</v>
      </c>
      <c r="C2748">
        <v>3286300</v>
      </c>
      <c r="D2748">
        <v>2</v>
      </c>
      <c r="E2748" t="s">
        <v>84</v>
      </c>
    </row>
    <row r="2749" spans="1:5" x14ac:dyDescent="0.3">
      <c r="A2749" t="s">
        <v>33289</v>
      </c>
      <c r="B2749" s="4" t="s">
        <v>137</v>
      </c>
      <c r="C2749">
        <v>3383200</v>
      </c>
      <c r="D2749">
        <v>2</v>
      </c>
      <c r="E2749" t="s">
        <v>84</v>
      </c>
    </row>
    <row r="2750" spans="1:5" x14ac:dyDescent="0.3">
      <c r="A2750" t="s">
        <v>33289</v>
      </c>
      <c r="B2750" s="4" t="s">
        <v>137</v>
      </c>
      <c r="C2750">
        <v>3838800</v>
      </c>
      <c r="D2750">
        <v>2</v>
      </c>
      <c r="E2750" t="s">
        <v>84</v>
      </c>
    </row>
    <row r="2751" spans="1:5" x14ac:dyDescent="0.3">
      <c r="A2751" t="s">
        <v>33289</v>
      </c>
      <c r="B2751" s="4" t="s">
        <v>137</v>
      </c>
      <c r="C2751">
        <v>1708400</v>
      </c>
      <c r="D2751">
        <v>2</v>
      </c>
      <c r="E2751" t="s">
        <v>84</v>
      </c>
    </row>
    <row r="2752" spans="1:5" x14ac:dyDescent="0.3">
      <c r="A2752" t="s">
        <v>33289</v>
      </c>
      <c r="B2752" s="4" t="s">
        <v>137</v>
      </c>
      <c r="C2752">
        <v>1943500</v>
      </c>
      <c r="D2752">
        <v>2</v>
      </c>
      <c r="E2752" t="s">
        <v>84</v>
      </c>
    </row>
    <row r="2753" spans="1:5" x14ac:dyDescent="0.3">
      <c r="A2753" t="s">
        <v>33345</v>
      </c>
      <c r="B2753" s="4" t="s">
        <v>137</v>
      </c>
      <c r="C2753">
        <v>851740</v>
      </c>
      <c r="D2753">
        <v>2</v>
      </c>
      <c r="E2753" t="s">
        <v>84</v>
      </c>
    </row>
    <row r="2754" spans="1:5" x14ac:dyDescent="0.3">
      <c r="A2754" t="s">
        <v>33345</v>
      </c>
      <c r="B2754" s="4" t="s">
        <v>137</v>
      </c>
      <c r="C2754">
        <v>6971800</v>
      </c>
      <c r="D2754">
        <v>2</v>
      </c>
      <c r="E2754" t="s">
        <v>84</v>
      </c>
    </row>
    <row r="2755" spans="1:5" x14ac:dyDescent="0.3">
      <c r="A2755" t="s">
        <v>33345</v>
      </c>
      <c r="B2755" s="4" t="s">
        <v>137</v>
      </c>
      <c r="C2755">
        <v>8004600</v>
      </c>
      <c r="D2755">
        <v>2</v>
      </c>
      <c r="E2755" t="s">
        <v>84</v>
      </c>
    </row>
    <row r="2756" spans="1:5" x14ac:dyDescent="0.3">
      <c r="A2756" t="s">
        <v>33345</v>
      </c>
      <c r="B2756" s="4" t="s">
        <v>137</v>
      </c>
      <c r="D2756">
        <v>2</v>
      </c>
      <c r="E2756" t="s">
        <v>84</v>
      </c>
    </row>
    <row r="2757" spans="1:5" x14ac:dyDescent="0.3">
      <c r="A2757" t="s">
        <v>33404</v>
      </c>
      <c r="B2757" s="4" t="s">
        <v>137</v>
      </c>
      <c r="C2757">
        <v>3742200</v>
      </c>
      <c r="D2757">
        <v>2</v>
      </c>
      <c r="E2757" t="s">
        <v>84</v>
      </c>
    </row>
    <row r="2758" spans="1:5" x14ac:dyDescent="0.3">
      <c r="A2758" t="s">
        <v>33404</v>
      </c>
      <c r="B2758" s="4" t="s">
        <v>137</v>
      </c>
      <c r="C2758">
        <v>3346900</v>
      </c>
      <c r="D2758">
        <v>2</v>
      </c>
      <c r="E2758" t="s">
        <v>84</v>
      </c>
    </row>
    <row r="2759" spans="1:5" x14ac:dyDescent="0.3">
      <c r="A2759" t="s">
        <v>33404</v>
      </c>
      <c r="B2759" s="4" t="s">
        <v>137</v>
      </c>
      <c r="C2759">
        <v>3467200</v>
      </c>
      <c r="D2759">
        <v>2</v>
      </c>
      <c r="E2759" t="s">
        <v>84</v>
      </c>
    </row>
    <row r="2760" spans="1:5" x14ac:dyDescent="0.3">
      <c r="A2760" t="s">
        <v>33404</v>
      </c>
      <c r="B2760" s="4" t="s">
        <v>137</v>
      </c>
      <c r="C2760">
        <v>3144900</v>
      </c>
      <c r="D2760">
        <v>2</v>
      </c>
      <c r="E2760" t="s">
        <v>84</v>
      </c>
    </row>
    <row r="2761" spans="1:5" x14ac:dyDescent="0.3">
      <c r="A2761" t="s">
        <v>33429</v>
      </c>
      <c r="B2761" s="4" t="s">
        <v>137</v>
      </c>
      <c r="C2761">
        <v>1066800</v>
      </c>
      <c r="D2761">
        <v>2</v>
      </c>
      <c r="E2761" t="s">
        <v>84</v>
      </c>
    </row>
    <row r="2762" spans="1:5" x14ac:dyDescent="0.3">
      <c r="A2762" t="s">
        <v>33435</v>
      </c>
      <c r="B2762" s="4" t="s">
        <v>137</v>
      </c>
      <c r="C2762">
        <v>3291800</v>
      </c>
      <c r="D2762">
        <v>2</v>
      </c>
      <c r="E2762" t="s">
        <v>84</v>
      </c>
    </row>
    <row r="2763" spans="1:5" x14ac:dyDescent="0.3">
      <c r="A2763" t="s">
        <v>33461</v>
      </c>
      <c r="B2763" s="4" t="s">
        <v>137</v>
      </c>
      <c r="C2763">
        <v>975930</v>
      </c>
      <c r="D2763">
        <v>2</v>
      </c>
      <c r="E2763" t="s">
        <v>84</v>
      </c>
    </row>
    <row r="2764" spans="1:5" x14ac:dyDescent="0.3">
      <c r="A2764" t="s">
        <v>33491</v>
      </c>
      <c r="B2764" s="4" t="s">
        <v>137</v>
      </c>
      <c r="C2764">
        <v>6765200</v>
      </c>
      <c r="D2764">
        <v>2</v>
      </c>
      <c r="E2764" t="s">
        <v>84</v>
      </c>
    </row>
    <row r="2765" spans="1:5" x14ac:dyDescent="0.3">
      <c r="A2765" t="s">
        <v>33491</v>
      </c>
      <c r="B2765" s="4" t="s">
        <v>137</v>
      </c>
      <c r="C2765">
        <v>6982000</v>
      </c>
      <c r="D2765">
        <v>2</v>
      </c>
      <c r="E2765" t="s">
        <v>84</v>
      </c>
    </row>
    <row r="2766" spans="1:5" x14ac:dyDescent="0.3">
      <c r="A2766" t="s">
        <v>33491</v>
      </c>
      <c r="B2766" s="4" t="s">
        <v>137</v>
      </c>
      <c r="C2766">
        <v>709040</v>
      </c>
      <c r="D2766">
        <v>2</v>
      </c>
      <c r="E2766" t="s">
        <v>84</v>
      </c>
    </row>
    <row r="2767" spans="1:5" x14ac:dyDescent="0.3">
      <c r="A2767" t="s">
        <v>33522</v>
      </c>
      <c r="B2767" s="4" t="s">
        <v>137</v>
      </c>
      <c r="C2767">
        <v>1077700</v>
      </c>
      <c r="D2767">
        <v>2</v>
      </c>
      <c r="E2767" t="s">
        <v>84</v>
      </c>
    </row>
    <row r="2768" spans="1:5" x14ac:dyDescent="0.3">
      <c r="A2768" t="s">
        <v>33522</v>
      </c>
      <c r="B2768" s="4" t="s">
        <v>137</v>
      </c>
      <c r="C2768">
        <v>882620</v>
      </c>
      <c r="D2768">
        <v>2</v>
      </c>
      <c r="E2768" t="s">
        <v>84</v>
      </c>
    </row>
    <row r="2769" spans="1:5" x14ac:dyDescent="0.3">
      <c r="A2769" t="s">
        <v>33522</v>
      </c>
      <c r="B2769" s="4" t="s">
        <v>137</v>
      </c>
      <c r="C2769">
        <v>1840200</v>
      </c>
      <c r="D2769">
        <v>2</v>
      </c>
      <c r="E2769" t="s">
        <v>84</v>
      </c>
    </row>
    <row r="2770" spans="1:5" x14ac:dyDescent="0.3">
      <c r="A2770" t="s">
        <v>33522</v>
      </c>
      <c r="B2770" s="4" t="s">
        <v>137</v>
      </c>
      <c r="C2770">
        <v>1793600</v>
      </c>
      <c r="D2770">
        <v>2</v>
      </c>
      <c r="E2770" t="s">
        <v>84</v>
      </c>
    </row>
    <row r="2771" spans="1:5" x14ac:dyDescent="0.3">
      <c r="A2771" t="s">
        <v>33541</v>
      </c>
      <c r="B2771" s="4" t="s">
        <v>137</v>
      </c>
      <c r="C2771">
        <v>3153900</v>
      </c>
      <c r="D2771">
        <v>2</v>
      </c>
      <c r="E2771" t="s">
        <v>84</v>
      </c>
    </row>
    <row r="2772" spans="1:5" x14ac:dyDescent="0.3">
      <c r="A2772" t="s">
        <v>33541</v>
      </c>
      <c r="B2772" s="4" t="s">
        <v>137</v>
      </c>
      <c r="C2772">
        <v>2379100</v>
      </c>
      <c r="D2772">
        <v>2</v>
      </c>
      <c r="E2772" t="s">
        <v>84</v>
      </c>
    </row>
    <row r="2773" spans="1:5" x14ac:dyDescent="0.3">
      <c r="A2773" t="s">
        <v>33600</v>
      </c>
      <c r="B2773" s="4" t="s">
        <v>137</v>
      </c>
      <c r="C2773">
        <v>3145900</v>
      </c>
      <c r="D2773">
        <v>2</v>
      </c>
      <c r="E2773" t="s">
        <v>84</v>
      </c>
    </row>
    <row r="2774" spans="1:5" x14ac:dyDescent="0.3">
      <c r="A2774" t="s">
        <v>33619</v>
      </c>
      <c r="B2774" s="4" t="s">
        <v>137</v>
      </c>
      <c r="C2774">
        <v>1217300</v>
      </c>
      <c r="D2774">
        <v>2</v>
      </c>
      <c r="E2774" t="s">
        <v>84</v>
      </c>
    </row>
    <row r="2775" spans="1:5" x14ac:dyDescent="0.3">
      <c r="A2775" t="s">
        <v>33625</v>
      </c>
      <c r="B2775" s="4" t="s">
        <v>137</v>
      </c>
      <c r="C2775">
        <v>422450</v>
      </c>
      <c r="D2775">
        <v>2</v>
      </c>
      <c r="E2775" t="s">
        <v>84</v>
      </c>
    </row>
    <row r="2776" spans="1:5" x14ac:dyDescent="0.3">
      <c r="A2776" t="s">
        <v>33636</v>
      </c>
      <c r="B2776" s="4" t="s">
        <v>137</v>
      </c>
      <c r="C2776">
        <v>4483900</v>
      </c>
      <c r="D2776">
        <v>2</v>
      </c>
      <c r="E2776" t="s">
        <v>84</v>
      </c>
    </row>
    <row r="2777" spans="1:5" x14ac:dyDescent="0.3">
      <c r="A2777" t="s">
        <v>33636</v>
      </c>
      <c r="B2777" s="4" t="s">
        <v>137</v>
      </c>
      <c r="C2777">
        <v>1192600</v>
      </c>
      <c r="D2777">
        <v>2</v>
      </c>
      <c r="E2777" t="s">
        <v>84</v>
      </c>
    </row>
    <row r="2778" spans="1:5" x14ac:dyDescent="0.3">
      <c r="A2778" t="s">
        <v>33636</v>
      </c>
      <c r="B2778" s="4" t="s">
        <v>137</v>
      </c>
      <c r="D2778">
        <v>2</v>
      </c>
      <c r="E2778" t="s">
        <v>84</v>
      </c>
    </row>
    <row r="2779" spans="1:5" x14ac:dyDescent="0.3">
      <c r="A2779" t="s">
        <v>33661</v>
      </c>
      <c r="B2779" s="4" t="s">
        <v>137</v>
      </c>
      <c r="C2779">
        <v>889940</v>
      </c>
      <c r="D2779">
        <v>2</v>
      </c>
      <c r="E2779" t="s">
        <v>84</v>
      </c>
    </row>
    <row r="2780" spans="1:5" x14ac:dyDescent="0.3">
      <c r="A2780" t="s">
        <v>33661</v>
      </c>
      <c r="B2780" s="4" t="s">
        <v>137</v>
      </c>
      <c r="C2780">
        <v>801550</v>
      </c>
      <c r="D2780">
        <v>2</v>
      </c>
      <c r="E2780" t="s">
        <v>84</v>
      </c>
    </row>
    <row r="2781" spans="1:5" x14ac:dyDescent="0.3">
      <c r="A2781" t="s">
        <v>33685</v>
      </c>
      <c r="B2781" s="4" t="s">
        <v>137</v>
      </c>
      <c r="C2781">
        <v>5180600</v>
      </c>
      <c r="D2781">
        <v>2</v>
      </c>
      <c r="E2781" t="s">
        <v>84</v>
      </c>
    </row>
    <row r="2782" spans="1:5" x14ac:dyDescent="0.3">
      <c r="A2782" t="s">
        <v>33685</v>
      </c>
      <c r="B2782" s="4" t="s">
        <v>137</v>
      </c>
      <c r="C2782">
        <v>4698100</v>
      </c>
      <c r="D2782">
        <v>2</v>
      </c>
      <c r="E2782" t="s">
        <v>84</v>
      </c>
    </row>
    <row r="2783" spans="1:5" x14ac:dyDescent="0.3">
      <c r="A2783" t="s">
        <v>33685</v>
      </c>
      <c r="B2783" s="4" t="s">
        <v>137</v>
      </c>
      <c r="C2783">
        <v>792170</v>
      </c>
      <c r="D2783">
        <v>2</v>
      </c>
      <c r="E2783" t="s">
        <v>84</v>
      </c>
    </row>
    <row r="2784" spans="1:5" x14ac:dyDescent="0.3">
      <c r="A2784" t="s">
        <v>33700</v>
      </c>
      <c r="B2784" s="4" t="s">
        <v>137</v>
      </c>
      <c r="C2784">
        <v>1260600</v>
      </c>
      <c r="D2784">
        <v>2</v>
      </c>
      <c r="E2784" t="s">
        <v>84</v>
      </c>
    </row>
    <row r="2785" spans="1:5" x14ac:dyDescent="0.3">
      <c r="A2785" t="s">
        <v>33700</v>
      </c>
      <c r="B2785" s="4" t="s">
        <v>137</v>
      </c>
      <c r="C2785">
        <v>871030</v>
      </c>
      <c r="D2785">
        <v>2</v>
      </c>
      <c r="E2785" t="s">
        <v>84</v>
      </c>
    </row>
    <row r="2786" spans="1:5" x14ac:dyDescent="0.3">
      <c r="A2786" t="s">
        <v>33709</v>
      </c>
      <c r="B2786" s="4" t="s">
        <v>137</v>
      </c>
      <c r="C2786">
        <v>7576600</v>
      </c>
      <c r="D2786">
        <v>2</v>
      </c>
      <c r="E2786" t="s">
        <v>84</v>
      </c>
    </row>
    <row r="2787" spans="1:5" x14ac:dyDescent="0.3">
      <c r="A2787" t="s">
        <v>33709</v>
      </c>
      <c r="B2787" s="4" t="s">
        <v>137</v>
      </c>
      <c r="C2787">
        <v>6387300</v>
      </c>
      <c r="D2787">
        <v>2</v>
      </c>
      <c r="E2787" t="s">
        <v>84</v>
      </c>
    </row>
    <row r="2788" spans="1:5" x14ac:dyDescent="0.3">
      <c r="A2788" t="s">
        <v>33730</v>
      </c>
      <c r="B2788" s="4" t="s">
        <v>137</v>
      </c>
      <c r="C2788">
        <v>762350</v>
      </c>
      <c r="D2788">
        <v>2</v>
      </c>
      <c r="E2788" t="s">
        <v>84</v>
      </c>
    </row>
    <row r="2789" spans="1:5" x14ac:dyDescent="0.3">
      <c r="A2789" t="s">
        <v>33750</v>
      </c>
      <c r="B2789" s="4" t="s">
        <v>137</v>
      </c>
      <c r="C2789">
        <v>263340</v>
      </c>
      <c r="D2789">
        <v>2</v>
      </c>
      <c r="E2789" t="s">
        <v>84</v>
      </c>
    </row>
    <row r="2790" spans="1:5" x14ac:dyDescent="0.3">
      <c r="A2790" t="s">
        <v>33770</v>
      </c>
      <c r="B2790" s="4" t="s">
        <v>137</v>
      </c>
      <c r="C2790">
        <v>473180</v>
      </c>
      <c r="D2790">
        <v>2</v>
      </c>
      <c r="E2790" t="s">
        <v>84</v>
      </c>
    </row>
    <row r="2791" spans="1:5" x14ac:dyDescent="0.3">
      <c r="A2791" t="s">
        <v>33780</v>
      </c>
      <c r="B2791" s="4" t="s">
        <v>137</v>
      </c>
      <c r="C2791">
        <v>7371800</v>
      </c>
      <c r="D2791">
        <v>2</v>
      </c>
      <c r="E2791" t="s">
        <v>84</v>
      </c>
    </row>
    <row r="2792" spans="1:5" x14ac:dyDescent="0.3">
      <c r="A2792" t="s">
        <v>33780</v>
      </c>
      <c r="B2792" s="4" t="s">
        <v>137</v>
      </c>
      <c r="C2792">
        <v>9222100</v>
      </c>
      <c r="D2792">
        <v>2</v>
      </c>
      <c r="E2792" t="s">
        <v>84</v>
      </c>
    </row>
    <row r="2793" spans="1:5" x14ac:dyDescent="0.3">
      <c r="A2793" t="s">
        <v>33791</v>
      </c>
      <c r="B2793" s="4" t="s">
        <v>137</v>
      </c>
      <c r="C2793">
        <v>714500</v>
      </c>
      <c r="D2793">
        <v>2</v>
      </c>
      <c r="E2793" t="s">
        <v>84</v>
      </c>
    </row>
    <row r="2794" spans="1:5" x14ac:dyDescent="0.3">
      <c r="A2794" t="s">
        <v>33791</v>
      </c>
      <c r="B2794" s="4" t="s">
        <v>137</v>
      </c>
      <c r="C2794">
        <v>699680</v>
      </c>
      <c r="D2794">
        <v>2</v>
      </c>
      <c r="E2794" t="s">
        <v>84</v>
      </c>
    </row>
    <row r="2795" spans="1:5" x14ac:dyDescent="0.3">
      <c r="A2795" t="s">
        <v>33791</v>
      </c>
      <c r="B2795" s="4" t="s">
        <v>137</v>
      </c>
      <c r="C2795">
        <v>531100</v>
      </c>
      <c r="D2795">
        <v>2</v>
      </c>
      <c r="E2795" t="s">
        <v>84</v>
      </c>
    </row>
    <row r="2796" spans="1:5" x14ac:dyDescent="0.3">
      <c r="A2796" t="s">
        <v>33809</v>
      </c>
      <c r="B2796" s="4" t="s">
        <v>137</v>
      </c>
      <c r="C2796">
        <v>5007900</v>
      </c>
      <c r="D2796">
        <v>2</v>
      </c>
      <c r="E2796" t="s">
        <v>84</v>
      </c>
    </row>
    <row r="2797" spans="1:5" x14ac:dyDescent="0.3">
      <c r="A2797" t="s">
        <v>33809</v>
      </c>
      <c r="B2797" s="4" t="s">
        <v>137</v>
      </c>
      <c r="C2797">
        <v>5272300</v>
      </c>
      <c r="D2797">
        <v>2</v>
      </c>
      <c r="E2797" t="s">
        <v>84</v>
      </c>
    </row>
    <row r="2798" spans="1:5" x14ac:dyDescent="0.3">
      <c r="A2798" t="s">
        <v>33809</v>
      </c>
      <c r="B2798" s="4" t="s">
        <v>137</v>
      </c>
      <c r="C2798">
        <v>1978200</v>
      </c>
      <c r="D2798">
        <v>2</v>
      </c>
      <c r="E2798" t="s">
        <v>84</v>
      </c>
    </row>
    <row r="2799" spans="1:5" x14ac:dyDescent="0.3">
      <c r="A2799" t="s">
        <v>33809</v>
      </c>
      <c r="B2799" s="4" t="s">
        <v>137</v>
      </c>
      <c r="C2799">
        <v>1560500</v>
      </c>
      <c r="D2799">
        <v>2</v>
      </c>
      <c r="E2799" t="s">
        <v>84</v>
      </c>
    </row>
    <row r="2800" spans="1:5" x14ac:dyDescent="0.3">
      <c r="A2800" t="s">
        <v>33836</v>
      </c>
      <c r="B2800" s="4" t="s">
        <v>137</v>
      </c>
      <c r="C2800">
        <v>2860300</v>
      </c>
      <c r="D2800">
        <v>2</v>
      </c>
      <c r="E2800" t="s">
        <v>84</v>
      </c>
    </row>
    <row r="2801" spans="1:5" x14ac:dyDescent="0.3">
      <c r="A2801" t="s">
        <v>33836</v>
      </c>
      <c r="B2801" s="4" t="s">
        <v>137</v>
      </c>
      <c r="C2801">
        <v>2705600</v>
      </c>
      <c r="D2801">
        <v>2</v>
      </c>
      <c r="E2801" t="s">
        <v>84</v>
      </c>
    </row>
    <row r="2802" spans="1:5" x14ac:dyDescent="0.3">
      <c r="A2802" t="s">
        <v>33898</v>
      </c>
      <c r="B2802" s="4" t="s">
        <v>137</v>
      </c>
      <c r="C2802">
        <v>2530400</v>
      </c>
      <c r="D2802">
        <v>2</v>
      </c>
      <c r="E2802" t="s">
        <v>84</v>
      </c>
    </row>
    <row r="2803" spans="1:5" x14ac:dyDescent="0.3">
      <c r="A2803" t="s">
        <v>33954</v>
      </c>
      <c r="B2803" s="4" t="s">
        <v>137</v>
      </c>
      <c r="C2803">
        <v>794240</v>
      </c>
      <c r="D2803">
        <v>2</v>
      </c>
      <c r="E2803" t="s">
        <v>84</v>
      </c>
    </row>
    <row r="2804" spans="1:5" x14ac:dyDescent="0.3">
      <c r="A2804" t="s">
        <v>33954</v>
      </c>
      <c r="B2804" s="4" t="s">
        <v>137</v>
      </c>
      <c r="C2804">
        <v>1058500</v>
      </c>
      <c r="D2804">
        <v>2</v>
      </c>
      <c r="E2804" t="s">
        <v>84</v>
      </c>
    </row>
    <row r="2805" spans="1:5" x14ac:dyDescent="0.3">
      <c r="A2805" t="s">
        <v>33954</v>
      </c>
      <c r="B2805" s="4" t="s">
        <v>137</v>
      </c>
      <c r="C2805">
        <v>345460</v>
      </c>
      <c r="D2805">
        <v>2</v>
      </c>
      <c r="E2805" t="s">
        <v>84</v>
      </c>
    </row>
    <row r="2806" spans="1:5" x14ac:dyDescent="0.3">
      <c r="A2806" t="s">
        <v>33954</v>
      </c>
      <c r="B2806" s="4" t="s">
        <v>137</v>
      </c>
      <c r="C2806">
        <v>466690</v>
      </c>
      <c r="D2806">
        <v>2</v>
      </c>
      <c r="E2806" t="s">
        <v>84</v>
      </c>
    </row>
    <row r="2807" spans="1:5" x14ac:dyDescent="0.3">
      <c r="A2807" t="s">
        <v>34001</v>
      </c>
      <c r="B2807" s="4" t="s">
        <v>137</v>
      </c>
      <c r="C2807">
        <v>1034600</v>
      </c>
      <c r="D2807">
        <v>2</v>
      </c>
      <c r="E2807" t="s">
        <v>84</v>
      </c>
    </row>
    <row r="2808" spans="1:5" x14ac:dyDescent="0.3">
      <c r="A2808" t="s">
        <v>34001</v>
      </c>
      <c r="B2808" s="4" t="s">
        <v>137</v>
      </c>
      <c r="D2808">
        <v>2</v>
      </c>
      <c r="E2808" t="s">
        <v>84</v>
      </c>
    </row>
    <row r="2809" spans="1:5" x14ac:dyDescent="0.3">
      <c r="A2809" t="s">
        <v>34035</v>
      </c>
      <c r="B2809" s="4" t="s">
        <v>137</v>
      </c>
      <c r="C2809">
        <v>1141100</v>
      </c>
      <c r="D2809">
        <v>2</v>
      </c>
      <c r="E2809" t="s">
        <v>84</v>
      </c>
    </row>
    <row r="2810" spans="1:5" x14ac:dyDescent="0.3">
      <c r="A2810" t="s">
        <v>34035</v>
      </c>
      <c r="B2810" s="4" t="s">
        <v>137</v>
      </c>
      <c r="C2810">
        <v>312410</v>
      </c>
      <c r="D2810">
        <v>2</v>
      </c>
      <c r="E2810" t="s">
        <v>84</v>
      </c>
    </row>
    <row r="2811" spans="1:5" x14ac:dyDescent="0.3">
      <c r="A2811" t="s">
        <v>34035</v>
      </c>
      <c r="B2811" s="4" t="s">
        <v>137</v>
      </c>
      <c r="D2811">
        <v>2</v>
      </c>
      <c r="E2811" t="s">
        <v>84</v>
      </c>
    </row>
    <row r="2812" spans="1:5" x14ac:dyDescent="0.3">
      <c r="A2812" t="s">
        <v>34081</v>
      </c>
      <c r="B2812" s="4" t="s">
        <v>137</v>
      </c>
      <c r="C2812">
        <v>3324300</v>
      </c>
      <c r="D2812">
        <v>2</v>
      </c>
      <c r="E2812" t="s">
        <v>84</v>
      </c>
    </row>
    <row r="2813" spans="1:5" x14ac:dyDescent="0.3">
      <c r="A2813" t="s">
        <v>34102</v>
      </c>
      <c r="B2813" s="4" t="s">
        <v>137</v>
      </c>
      <c r="C2813">
        <v>271430</v>
      </c>
      <c r="D2813">
        <v>2</v>
      </c>
      <c r="E2813" t="s">
        <v>84</v>
      </c>
    </row>
    <row r="2814" spans="1:5" x14ac:dyDescent="0.3">
      <c r="A2814" t="s">
        <v>34146</v>
      </c>
      <c r="B2814" s="4" t="s">
        <v>137</v>
      </c>
      <c r="C2814">
        <v>658650</v>
      </c>
      <c r="D2814">
        <v>2</v>
      </c>
      <c r="E2814" t="s">
        <v>84</v>
      </c>
    </row>
    <row r="2815" spans="1:5" x14ac:dyDescent="0.3">
      <c r="A2815" t="s">
        <v>34146</v>
      </c>
      <c r="B2815" s="4" t="s">
        <v>137</v>
      </c>
      <c r="C2815">
        <v>566950</v>
      </c>
      <c r="D2815">
        <v>2</v>
      </c>
      <c r="E2815" t="s">
        <v>84</v>
      </c>
    </row>
    <row r="2816" spans="1:5" x14ac:dyDescent="0.3">
      <c r="A2816" t="s">
        <v>34182</v>
      </c>
      <c r="B2816" s="4" t="s">
        <v>137</v>
      </c>
      <c r="C2816">
        <v>17023000</v>
      </c>
      <c r="D2816">
        <v>2</v>
      </c>
      <c r="E2816" t="s">
        <v>84</v>
      </c>
    </row>
    <row r="2817" spans="1:5" x14ac:dyDescent="0.3">
      <c r="A2817" t="s">
        <v>34182</v>
      </c>
      <c r="B2817" s="4" t="s">
        <v>137</v>
      </c>
      <c r="C2817">
        <v>5234400</v>
      </c>
      <c r="D2817">
        <v>2</v>
      </c>
      <c r="E2817" t="s">
        <v>84</v>
      </c>
    </row>
    <row r="2818" spans="1:5" x14ac:dyDescent="0.3">
      <c r="A2818" t="s">
        <v>34182</v>
      </c>
      <c r="B2818" s="4" t="s">
        <v>137</v>
      </c>
      <c r="C2818">
        <v>6365300</v>
      </c>
      <c r="D2818">
        <v>2</v>
      </c>
      <c r="E2818" t="s">
        <v>84</v>
      </c>
    </row>
    <row r="2819" spans="1:5" x14ac:dyDescent="0.3">
      <c r="A2819" t="s">
        <v>34198</v>
      </c>
      <c r="B2819" s="4" t="s">
        <v>137</v>
      </c>
      <c r="C2819">
        <v>2677500</v>
      </c>
      <c r="D2819">
        <v>2</v>
      </c>
      <c r="E2819" t="s">
        <v>84</v>
      </c>
    </row>
    <row r="2820" spans="1:5" x14ac:dyDescent="0.3">
      <c r="A2820" t="s">
        <v>34239</v>
      </c>
      <c r="B2820" s="4" t="s">
        <v>137</v>
      </c>
      <c r="C2820">
        <v>292800</v>
      </c>
      <c r="D2820">
        <v>2</v>
      </c>
      <c r="E2820" t="s">
        <v>84</v>
      </c>
    </row>
    <row r="2821" spans="1:5" x14ac:dyDescent="0.3">
      <c r="A2821" t="s">
        <v>34246</v>
      </c>
      <c r="B2821" s="4" t="s">
        <v>137</v>
      </c>
      <c r="C2821">
        <v>1370000</v>
      </c>
      <c r="D2821">
        <v>2</v>
      </c>
      <c r="E2821" t="s">
        <v>84</v>
      </c>
    </row>
    <row r="2822" spans="1:5" x14ac:dyDescent="0.3">
      <c r="A2822" t="s">
        <v>34277</v>
      </c>
      <c r="B2822" s="4" t="s">
        <v>137</v>
      </c>
      <c r="C2822">
        <v>530150</v>
      </c>
      <c r="D2822">
        <v>2</v>
      </c>
      <c r="E2822" t="s">
        <v>84</v>
      </c>
    </row>
    <row r="2823" spans="1:5" x14ac:dyDescent="0.3">
      <c r="A2823" t="s">
        <v>34277</v>
      </c>
      <c r="B2823" s="4" t="s">
        <v>137</v>
      </c>
      <c r="C2823">
        <v>5147100</v>
      </c>
      <c r="D2823">
        <v>2</v>
      </c>
      <c r="E2823" t="s">
        <v>84</v>
      </c>
    </row>
    <row r="2824" spans="1:5" x14ac:dyDescent="0.3">
      <c r="A2824" t="s">
        <v>34277</v>
      </c>
      <c r="B2824" s="4" t="s">
        <v>137</v>
      </c>
      <c r="C2824">
        <v>2991600</v>
      </c>
      <c r="D2824">
        <v>2</v>
      </c>
      <c r="E2824" t="s">
        <v>84</v>
      </c>
    </row>
    <row r="2825" spans="1:5" x14ac:dyDescent="0.3">
      <c r="A2825" t="s">
        <v>34277</v>
      </c>
      <c r="B2825" s="4" t="s">
        <v>137</v>
      </c>
      <c r="C2825">
        <v>2548300</v>
      </c>
      <c r="D2825">
        <v>2</v>
      </c>
      <c r="E2825" t="s">
        <v>84</v>
      </c>
    </row>
    <row r="2826" spans="1:5" x14ac:dyDescent="0.3">
      <c r="A2826" t="s">
        <v>34314</v>
      </c>
      <c r="B2826" s="4" t="s">
        <v>137</v>
      </c>
      <c r="C2826">
        <v>8750400</v>
      </c>
      <c r="D2826">
        <v>2</v>
      </c>
      <c r="E2826" t="s">
        <v>84</v>
      </c>
    </row>
    <row r="2827" spans="1:5" x14ac:dyDescent="0.3">
      <c r="A2827" t="s">
        <v>34314</v>
      </c>
      <c r="B2827" s="4" t="s">
        <v>137</v>
      </c>
      <c r="C2827">
        <v>1348800</v>
      </c>
      <c r="D2827">
        <v>2</v>
      </c>
      <c r="E2827" t="s">
        <v>84</v>
      </c>
    </row>
    <row r="2828" spans="1:5" x14ac:dyDescent="0.3">
      <c r="A2828" t="s">
        <v>34314</v>
      </c>
      <c r="B2828" s="4" t="s">
        <v>137</v>
      </c>
      <c r="C2828">
        <v>9229500</v>
      </c>
      <c r="D2828">
        <v>2</v>
      </c>
      <c r="E2828" t="s">
        <v>84</v>
      </c>
    </row>
    <row r="2829" spans="1:5" x14ac:dyDescent="0.3">
      <c r="A2829" t="s">
        <v>34314</v>
      </c>
      <c r="B2829" s="4" t="s">
        <v>137</v>
      </c>
      <c r="C2829">
        <v>5971100</v>
      </c>
      <c r="D2829">
        <v>2</v>
      </c>
      <c r="E2829" t="s">
        <v>84</v>
      </c>
    </row>
    <row r="2830" spans="1:5" x14ac:dyDescent="0.3">
      <c r="A2830" t="s">
        <v>34339</v>
      </c>
      <c r="B2830" s="4" t="s">
        <v>137</v>
      </c>
      <c r="C2830">
        <v>3052600</v>
      </c>
      <c r="D2830">
        <v>2</v>
      </c>
      <c r="E2830" t="s">
        <v>84</v>
      </c>
    </row>
    <row r="2831" spans="1:5" x14ac:dyDescent="0.3">
      <c r="A2831" t="s">
        <v>34339</v>
      </c>
      <c r="B2831" s="4" t="s">
        <v>137</v>
      </c>
      <c r="C2831">
        <v>3207200</v>
      </c>
      <c r="D2831">
        <v>2</v>
      </c>
      <c r="E2831" t="s">
        <v>84</v>
      </c>
    </row>
    <row r="2832" spans="1:5" x14ac:dyDescent="0.3">
      <c r="A2832" t="s">
        <v>34339</v>
      </c>
      <c r="B2832" s="4" t="s">
        <v>137</v>
      </c>
      <c r="C2832">
        <v>1138900</v>
      </c>
      <c r="D2832">
        <v>2</v>
      </c>
      <c r="E2832" t="s">
        <v>84</v>
      </c>
    </row>
    <row r="2833" spans="1:5" x14ac:dyDescent="0.3">
      <c r="A2833" t="s">
        <v>34339</v>
      </c>
      <c r="B2833" s="4" t="s">
        <v>137</v>
      </c>
      <c r="C2833">
        <v>1162000</v>
      </c>
      <c r="D2833">
        <v>2</v>
      </c>
      <c r="E2833" t="s">
        <v>84</v>
      </c>
    </row>
    <row r="2834" spans="1:5" x14ac:dyDescent="0.3">
      <c r="A2834" t="s">
        <v>34371</v>
      </c>
      <c r="B2834" s="4" t="s">
        <v>137</v>
      </c>
      <c r="C2834">
        <v>6143100</v>
      </c>
      <c r="D2834">
        <v>2</v>
      </c>
      <c r="E2834" t="s">
        <v>84</v>
      </c>
    </row>
    <row r="2835" spans="1:5" x14ac:dyDescent="0.3">
      <c r="A2835" t="s">
        <v>34371</v>
      </c>
      <c r="B2835" s="4" t="s">
        <v>137</v>
      </c>
      <c r="C2835">
        <v>950360</v>
      </c>
      <c r="D2835">
        <v>2</v>
      </c>
      <c r="E2835" t="s">
        <v>84</v>
      </c>
    </row>
    <row r="2836" spans="1:5" x14ac:dyDescent="0.3">
      <c r="A2836" t="s">
        <v>34371</v>
      </c>
      <c r="B2836" s="4" t="s">
        <v>137</v>
      </c>
      <c r="C2836">
        <v>1256500</v>
      </c>
      <c r="D2836">
        <v>2</v>
      </c>
      <c r="E2836" t="s">
        <v>84</v>
      </c>
    </row>
    <row r="2837" spans="1:5" x14ac:dyDescent="0.3">
      <c r="A2837" t="s">
        <v>34371</v>
      </c>
      <c r="B2837" s="4" t="s">
        <v>137</v>
      </c>
      <c r="C2837">
        <v>7783000</v>
      </c>
      <c r="D2837">
        <v>2</v>
      </c>
      <c r="E2837" t="s">
        <v>84</v>
      </c>
    </row>
    <row r="2838" spans="1:5" x14ac:dyDescent="0.3">
      <c r="A2838" t="s">
        <v>34442</v>
      </c>
      <c r="B2838" s="4" t="s">
        <v>137</v>
      </c>
      <c r="C2838">
        <v>1423200</v>
      </c>
      <c r="D2838">
        <v>2</v>
      </c>
      <c r="E2838" t="s">
        <v>84</v>
      </c>
    </row>
    <row r="2839" spans="1:5" x14ac:dyDescent="0.3">
      <c r="A2839" t="s">
        <v>34522</v>
      </c>
      <c r="B2839" s="4" t="s">
        <v>137</v>
      </c>
      <c r="C2839">
        <v>513200</v>
      </c>
      <c r="D2839">
        <v>2</v>
      </c>
      <c r="E2839" t="s">
        <v>84</v>
      </c>
    </row>
    <row r="2840" spans="1:5" x14ac:dyDescent="0.3">
      <c r="A2840" t="s">
        <v>34528</v>
      </c>
      <c r="B2840" s="4" t="s">
        <v>137</v>
      </c>
      <c r="C2840">
        <v>1022100</v>
      </c>
      <c r="D2840">
        <v>2</v>
      </c>
      <c r="E2840" t="s">
        <v>84</v>
      </c>
    </row>
    <row r="2841" spans="1:5" x14ac:dyDescent="0.3">
      <c r="A2841" t="s">
        <v>34528</v>
      </c>
      <c r="B2841" s="4" t="s">
        <v>137</v>
      </c>
      <c r="C2841">
        <v>879770</v>
      </c>
      <c r="D2841">
        <v>2</v>
      </c>
      <c r="E2841" t="s">
        <v>84</v>
      </c>
    </row>
    <row r="2842" spans="1:5" x14ac:dyDescent="0.3">
      <c r="A2842" t="s">
        <v>34661</v>
      </c>
      <c r="B2842" s="4" t="s">
        <v>137</v>
      </c>
      <c r="C2842">
        <v>527150</v>
      </c>
      <c r="D2842">
        <v>2</v>
      </c>
      <c r="E2842" t="s">
        <v>84</v>
      </c>
    </row>
    <row r="2843" spans="1:5" x14ac:dyDescent="0.3">
      <c r="A2843" t="s">
        <v>34668</v>
      </c>
      <c r="B2843" s="4" t="s">
        <v>137</v>
      </c>
      <c r="D2843">
        <v>2</v>
      </c>
      <c r="E2843" t="s">
        <v>84</v>
      </c>
    </row>
    <row r="2844" spans="1:5" x14ac:dyDescent="0.3">
      <c r="A2844" t="s">
        <v>34668</v>
      </c>
      <c r="B2844" s="4" t="s">
        <v>137</v>
      </c>
      <c r="C2844">
        <v>365740</v>
      </c>
      <c r="D2844">
        <v>2</v>
      </c>
      <c r="E2844" t="s">
        <v>84</v>
      </c>
    </row>
    <row r="2845" spans="1:5" x14ac:dyDescent="0.3">
      <c r="A2845" t="s">
        <v>34702</v>
      </c>
      <c r="B2845" s="4" t="s">
        <v>137</v>
      </c>
      <c r="C2845">
        <v>3309100</v>
      </c>
      <c r="D2845">
        <v>2</v>
      </c>
      <c r="E2845" t="s">
        <v>84</v>
      </c>
    </row>
    <row r="2846" spans="1:5" x14ac:dyDescent="0.3">
      <c r="A2846" t="s">
        <v>34709</v>
      </c>
      <c r="B2846" s="4" t="s">
        <v>137</v>
      </c>
      <c r="C2846">
        <v>1644300</v>
      </c>
      <c r="D2846">
        <v>2</v>
      </c>
      <c r="E2846" t="s">
        <v>84</v>
      </c>
    </row>
    <row r="2847" spans="1:5" x14ac:dyDescent="0.3">
      <c r="A2847" t="s">
        <v>34725</v>
      </c>
      <c r="B2847" s="4" t="s">
        <v>137</v>
      </c>
      <c r="C2847">
        <v>1757800</v>
      </c>
      <c r="D2847">
        <v>2</v>
      </c>
      <c r="E2847" t="s">
        <v>84</v>
      </c>
    </row>
    <row r="2848" spans="1:5" x14ac:dyDescent="0.3">
      <c r="A2848" t="s">
        <v>34799</v>
      </c>
      <c r="B2848" s="4" t="s">
        <v>137</v>
      </c>
      <c r="C2848">
        <v>2276600</v>
      </c>
      <c r="D2848">
        <v>2</v>
      </c>
      <c r="E2848" t="s">
        <v>84</v>
      </c>
    </row>
    <row r="2849" spans="1:5" x14ac:dyDescent="0.3">
      <c r="A2849" t="s">
        <v>34819</v>
      </c>
      <c r="B2849" s="4" t="s">
        <v>137</v>
      </c>
      <c r="C2849">
        <v>3108500</v>
      </c>
      <c r="D2849">
        <v>2</v>
      </c>
      <c r="E2849" t="s">
        <v>84</v>
      </c>
    </row>
    <row r="2850" spans="1:5" x14ac:dyDescent="0.3">
      <c r="A2850" t="s">
        <v>34819</v>
      </c>
      <c r="B2850" s="4" t="s">
        <v>137</v>
      </c>
      <c r="C2850">
        <v>2942300</v>
      </c>
      <c r="D2850">
        <v>2</v>
      </c>
      <c r="E2850" t="s">
        <v>84</v>
      </c>
    </row>
    <row r="2851" spans="1:5" x14ac:dyDescent="0.3">
      <c r="A2851" t="s">
        <v>34819</v>
      </c>
      <c r="B2851" s="4" t="s">
        <v>137</v>
      </c>
      <c r="C2851">
        <v>2513500</v>
      </c>
      <c r="D2851">
        <v>2</v>
      </c>
      <c r="E2851" t="s">
        <v>84</v>
      </c>
    </row>
    <row r="2852" spans="1:5" x14ac:dyDescent="0.3">
      <c r="A2852" t="s">
        <v>34819</v>
      </c>
      <c r="B2852" s="4" t="s">
        <v>137</v>
      </c>
      <c r="C2852">
        <v>2915800</v>
      </c>
      <c r="D2852">
        <v>2</v>
      </c>
      <c r="E2852" t="s">
        <v>84</v>
      </c>
    </row>
    <row r="2853" spans="1:5" x14ac:dyDescent="0.3">
      <c r="A2853" t="s">
        <v>34873</v>
      </c>
      <c r="B2853" s="4" t="s">
        <v>137</v>
      </c>
      <c r="C2853">
        <v>10059000</v>
      </c>
      <c r="D2853">
        <v>2</v>
      </c>
      <c r="E2853" t="s">
        <v>84</v>
      </c>
    </row>
    <row r="2854" spans="1:5" x14ac:dyDescent="0.3">
      <c r="A2854" t="s">
        <v>34873</v>
      </c>
      <c r="B2854" s="4" t="s">
        <v>137</v>
      </c>
      <c r="D2854">
        <v>2</v>
      </c>
      <c r="E2854" t="s">
        <v>84</v>
      </c>
    </row>
    <row r="2855" spans="1:5" x14ac:dyDescent="0.3">
      <c r="A2855" t="s">
        <v>34873</v>
      </c>
      <c r="B2855" s="4" t="s">
        <v>137</v>
      </c>
      <c r="C2855">
        <v>7377900</v>
      </c>
      <c r="D2855">
        <v>2</v>
      </c>
      <c r="E2855" t="s">
        <v>84</v>
      </c>
    </row>
    <row r="2856" spans="1:5" x14ac:dyDescent="0.3">
      <c r="A2856" t="s">
        <v>34873</v>
      </c>
      <c r="B2856" s="4" t="s">
        <v>137</v>
      </c>
      <c r="D2856">
        <v>2</v>
      </c>
      <c r="E2856" t="s">
        <v>84</v>
      </c>
    </row>
    <row r="2857" spans="1:5" x14ac:dyDescent="0.3">
      <c r="A2857" t="s">
        <v>34873</v>
      </c>
      <c r="B2857" s="4" t="s">
        <v>137</v>
      </c>
      <c r="C2857">
        <v>5737000</v>
      </c>
      <c r="D2857">
        <v>2</v>
      </c>
      <c r="E2857" t="s">
        <v>84</v>
      </c>
    </row>
    <row r="2858" spans="1:5" x14ac:dyDescent="0.3">
      <c r="A2858" t="s">
        <v>34873</v>
      </c>
      <c r="B2858" s="4" t="s">
        <v>137</v>
      </c>
      <c r="C2858">
        <v>6416400</v>
      </c>
      <c r="D2858">
        <v>2</v>
      </c>
      <c r="E2858" t="s">
        <v>84</v>
      </c>
    </row>
    <row r="2859" spans="1:5" x14ac:dyDescent="0.3">
      <c r="A2859" t="s">
        <v>34900</v>
      </c>
      <c r="B2859" s="4" t="s">
        <v>137</v>
      </c>
      <c r="C2859">
        <v>13622000</v>
      </c>
      <c r="D2859">
        <v>2</v>
      </c>
      <c r="E2859" t="s">
        <v>84</v>
      </c>
    </row>
    <row r="2860" spans="1:5" x14ac:dyDescent="0.3">
      <c r="A2860" t="s">
        <v>34900</v>
      </c>
      <c r="B2860" s="4" t="s">
        <v>137</v>
      </c>
      <c r="C2860">
        <v>20961000</v>
      </c>
      <c r="D2860">
        <v>2</v>
      </c>
      <c r="E2860" t="s">
        <v>84</v>
      </c>
    </row>
    <row r="2861" spans="1:5" x14ac:dyDescent="0.3">
      <c r="A2861" t="s">
        <v>34914</v>
      </c>
      <c r="B2861" s="4" t="s">
        <v>137</v>
      </c>
      <c r="C2861">
        <v>870970</v>
      </c>
      <c r="D2861">
        <v>2</v>
      </c>
      <c r="E2861" t="s">
        <v>84</v>
      </c>
    </row>
    <row r="2862" spans="1:5" x14ac:dyDescent="0.3">
      <c r="A2862" t="s">
        <v>34914</v>
      </c>
      <c r="B2862" s="4" t="s">
        <v>137</v>
      </c>
      <c r="C2862">
        <v>383970</v>
      </c>
      <c r="D2862">
        <v>2</v>
      </c>
      <c r="E2862" t="s">
        <v>84</v>
      </c>
    </row>
    <row r="2863" spans="1:5" x14ac:dyDescent="0.3">
      <c r="A2863" t="s">
        <v>35019</v>
      </c>
      <c r="B2863" s="4" t="s">
        <v>137</v>
      </c>
      <c r="C2863">
        <v>1898500</v>
      </c>
      <c r="D2863">
        <v>2</v>
      </c>
      <c r="E2863" t="s">
        <v>84</v>
      </c>
    </row>
    <row r="2864" spans="1:5" x14ac:dyDescent="0.3">
      <c r="A2864" t="s">
        <v>35055</v>
      </c>
      <c r="B2864" s="4" t="s">
        <v>137</v>
      </c>
      <c r="C2864">
        <v>1252600</v>
      </c>
      <c r="D2864">
        <v>2</v>
      </c>
      <c r="E2864" t="s">
        <v>84</v>
      </c>
    </row>
    <row r="2865" spans="1:5" x14ac:dyDescent="0.3">
      <c r="A2865" t="s">
        <v>35055</v>
      </c>
      <c r="B2865" s="4" t="s">
        <v>137</v>
      </c>
      <c r="C2865">
        <v>1392800</v>
      </c>
      <c r="D2865">
        <v>2</v>
      </c>
      <c r="E2865" t="s">
        <v>84</v>
      </c>
    </row>
    <row r="2866" spans="1:5" x14ac:dyDescent="0.3">
      <c r="A2866" t="s">
        <v>35153</v>
      </c>
      <c r="B2866" s="4" t="s">
        <v>137</v>
      </c>
      <c r="C2866">
        <v>4096100</v>
      </c>
      <c r="D2866">
        <v>2</v>
      </c>
      <c r="E2866" t="s">
        <v>84</v>
      </c>
    </row>
    <row r="2867" spans="1:5" x14ac:dyDescent="0.3">
      <c r="A2867" t="s">
        <v>35177</v>
      </c>
      <c r="B2867" s="4" t="s">
        <v>137</v>
      </c>
      <c r="C2867">
        <v>1150000</v>
      </c>
      <c r="D2867">
        <v>2</v>
      </c>
      <c r="E2867" t="s">
        <v>84</v>
      </c>
    </row>
    <row r="2868" spans="1:5" x14ac:dyDescent="0.3">
      <c r="A2868" t="s">
        <v>35190</v>
      </c>
      <c r="B2868" s="4" t="s">
        <v>137</v>
      </c>
      <c r="C2868">
        <v>1776300</v>
      </c>
      <c r="D2868">
        <v>2</v>
      </c>
      <c r="E2868" t="s">
        <v>84</v>
      </c>
    </row>
    <row r="2869" spans="1:5" x14ac:dyDescent="0.3">
      <c r="A2869" t="s">
        <v>35190</v>
      </c>
      <c r="B2869" s="4" t="s">
        <v>137</v>
      </c>
      <c r="C2869">
        <v>18017000</v>
      </c>
      <c r="D2869">
        <v>2</v>
      </c>
      <c r="E2869" t="s">
        <v>84</v>
      </c>
    </row>
    <row r="2870" spans="1:5" x14ac:dyDescent="0.3">
      <c r="A2870" t="s">
        <v>35190</v>
      </c>
      <c r="B2870" s="4" t="s">
        <v>137</v>
      </c>
      <c r="C2870">
        <v>4852700</v>
      </c>
      <c r="D2870">
        <v>2</v>
      </c>
      <c r="E2870" t="s">
        <v>84</v>
      </c>
    </row>
    <row r="2871" spans="1:5" x14ac:dyDescent="0.3">
      <c r="A2871" t="s">
        <v>35190</v>
      </c>
      <c r="B2871" s="4" t="s">
        <v>137</v>
      </c>
      <c r="C2871">
        <v>4582300</v>
      </c>
      <c r="D2871">
        <v>2</v>
      </c>
      <c r="E2871" t="s">
        <v>84</v>
      </c>
    </row>
    <row r="2872" spans="1:5" x14ac:dyDescent="0.3">
      <c r="A2872" t="s">
        <v>35257</v>
      </c>
      <c r="B2872" s="4" t="s">
        <v>137</v>
      </c>
      <c r="C2872">
        <v>15322000</v>
      </c>
      <c r="D2872">
        <v>2</v>
      </c>
      <c r="E2872" t="s">
        <v>84</v>
      </c>
    </row>
    <row r="2873" spans="1:5" x14ac:dyDescent="0.3">
      <c r="A2873" t="s">
        <v>35257</v>
      </c>
      <c r="B2873" s="4" t="s">
        <v>137</v>
      </c>
      <c r="C2873">
        <v>6128000</v>
      </c>
      <c r="D2873">
        <v>2</v>
      </c>
      <c r="E2873" t="s">
        <v>84</v>
      </c>
    </row>
    <row r="2874" spans="1:5" x14ac:dyDescent="0.3">
      <c r="A2874" t="s">
        <v>35272</v>
      </c>
      <c r="B2874" s="4" t="s">
        <v>137</v>
      </c>
      <c r="C2874">
        <v>947630</v>
      </c>
      <c r="D2874">
        <v>2</v>
      </c>
      <c r="E2874" t="s">
        <v>84</v>
      </c>
    </row>
    <row r="2875" spans="1:5" x14ac:dyDescent="0.3">
      <c r="A2875" t="s">
        <v>35286</v>
      </c>
      <c r="B2875" s="4" t="s">
        <v>137</v>
      </c>
      <c r="C2875">
        <v>2413000</v>
      </c>
      <c r="D2875">
        <v>2</v>
      </c>
      <c r="E2875" t="s">
        <v>84</v>
      </c>
    </row>
    <row r="2876" spans="1:5" x14ac:dyDescent="0.3">
      <c r="A2876" t="s">
        <v>35306</v>
      </c>
      <c r="B2876" s="4" t="s">
        <v>137</v>
      </c>
      <c r="C2876">
        <v>1920900</v>
      </c>
      <c r="D2876">
        <v>2</v>
      </c>
      <c r="E2876" t="s">
        <v>84</v>
      </c>
    </row>
    <row r="2877" spans="1:5" x14ac:dyDescent="0.3">
      <c r="A2877" t="s">
        <v>35313</v>
      </c>
      <c r="B2877" s="4" t="s">
        <v>137</v>
      </c>
      <c r="C2877">
        <v>2034200</v>
      </c>
      <c r="D2877">
        <v>2</v>
      </c>
      <c r="E2877" t="s">
        <v>84</v>
      </c>
    </row>
    <row r="2878" spans="1:5" x14ac:dyDescent="0.3">
      <c r="A2878" t="s">
        <v>35313</v>
      </c>
      <c r="B2878" s="4" t="s">
        <v>137</v>
      </c>
      <c r="C2878">
        <v>1109400</v>
      </c>
      <c r="D2878">
        <v>2</v>
      </c>
      <c r="E2878" t="s">
        <v>84</v>
      </c>
    </row>
    <row r="2879" spans="1:5" x14ac:dyDescent="0.3">
      <c r="A2879" t="s">
        <v>35313</v>
      </c>
      <c r="B2879" s="4" t="s">
        <v>137</v>
      </c>
      <c r="C2879">
        <v>1974500</v>
      </c>
      <c r="D2879">
        <v>2</v>
      </c>
      <c r="E2879" t="s">
        <v>84</v>
      </c>
    </row>
    <row r="2880" spans="1:5" x14ac:dyDescent="0.3">
      <c r="A2880" t="s">
        <v>35313</v>
      </c>
      <c r="B2880" s="4" t="s">
        <v>137</v>
      </c>
      <c r="C2880">
        <v>681210</v>
      </c>
      <c r="D2880">
        <v>2</v>
      </c>
      <c r="E2880" t="s">
        <v>84</v>
      </c>
    </row>
    <row r="2881" spans="1:5" x14ac:dyDescent="0.3">
      <c r="A2881" t="s">
        <v>35313</v>
      </c>
      <c r="B2881" s="4" t="s">
        <v>137</v>
      </c>
      <c r="C2881">
        <v>559680</v>
      </c>
      <c r="D2881">
        <v>2</v>
      </c>
      <c r="E2881" t="s">
        <v>84</v>
      </c>
    </row>
    <row r="2882" spans="1:5" x14ac:dyDescent="0.3">
      <c r="A2882" t="s">
        <v>35313</v>
      </c>
      <c r="B2882" s="4" t="s">
        <v>137</v>
      </c>
      <c r="C2882">
        <v>455850</v>
      </c>
      <c r="D2882">
        <v>2</v>
      </c>
      <c r="E2882" t="s">
        <v>84</v>
      </c>
    </row>
    <row r="2883" spans="1:5" x14ac:dyDescent="0.3">
      <c r="A2883" t="s">
        <v>35313</v>
      </c>
      <c r="B2883" s="4" t="s">
        <v>137</v>
      </c>
      <c r="C2883">
        <v>212580</v>
      </c>
      <c r="D2883">
        <v>2</v>
      </c>
      <c r="E2883" t="s">
        <v>84</v>
      </c>
    </row>
    <row r="2884" spans="1:5" x14ac:dyDescent="0.3">
      <c r="A2884" t="s">
        <v>35358</v>
      </c>
      <c r="B2884" s="4" t="s">
        <v>137</v>
      </c>
      <c r="D2884">
        <v>2</v>
      </c>
      <c r="E2884" t="s">
        <v>84</v>
      </c>
    </row>
    <row r="2885" spans="1:5" x14ac:dyDescent="0.3">
      <c r="A2885" t="s">
        <v>35393</v>
      </c>
      <c r="B2885" s="4" t="s">
        <v>137</v>
      </c>
      <c r="C2885">
        <v>2337800</v>
      </c>
      <c r="D2885">
        <v>2</v>
      </c>
      <c r="E2885" t="s">
        <v>84</v>
      </c>
    </row>
    <row r="2886" spans="1:5" x14ac:dyDescent="0.3">
      <c r="A2886" t="s">
        <v>35403</v>
      </c>
      <c r="B2886" s="4" t="s">
        <v>137</v>
      </c>
      <c r="C2886">
        <v>406090</v>
      </c>
      <c r="D2886">
        <v>2</v>
      </c>
      <c r="E2886" t="s">
        <v>84</v>
      </c>
    </row>
    <row r="2887" spans="1:5" x14ac:dyDescent="0.3">
      <c r="A2887" t="s">
        <v>35403</v>
      </c>
      <c r="B2887" s="4" t="s">
        <v>137</v>
      </c>
      <c r="C2887">
        <v>4070900</v>
      </c>
      <c r="D2887">
        <v>2</v>
      </c>
      <c r="E2887" t="s">
        <v>84</v>
      </c>
    </row>
    <row r="2888" spans="1:5" x14ac:dyDescent="0.3">
      <c r="A2888" t="s">
        <v>35403</v>
      </c>
      <c r="B2888" s="4" t="s">
        <v>137</v>
      </c>
      <c r="C2888">
        <v>3742000</v>
      </c>
      <c r="D2888">
        <v>2</v>
      </c>
      <c r="E2888" t="s">
        <v>84</v>
      </c>
    </row>
    <row r="2889" spans="1:5" x14ac:dyDescent="0.3">
      <c r="A2889" t="s">
        <v>35403</v>
      </c>
      <c r="B2889" s="4" t="s">
        <v>137</v>
      </c>
      <c r="D2889">
        <v>2</v>
      </c>
      <c r="E2889" t="s">
        <v>84</v>
      </c>
    </row>
    <row r="2890" spans="1:5" x14ac:dyDescent="0.3">
      <c r="A2890" t="s">
        <v>35458</v>
      </c>
      <c r="B2890" s="4" t="s">
        <v>137</v>
      </c>
      <c r="C2890">
        <v>377850</v>
      </c>
      <c r="D2890">
        <v>2</v>
      </c>
      <c r="E2890" t="s">
        <v>84</v>
      </c>
    </row>
    <row r="2891" spans="1:5" x14ac:dyDescent="0.3">
      <c r="A2891" t="s">
        <v>35458</v>
      </c>
      <c r="B2891" s="4" t="s">
        <v>137</v>
      </c>
      <c r="C2891">
        <v>256580</v>
      </c>
      <c r="D2891">
        <v>2</v>
      </c>
      <c r="E2891" t="s">
        <v>84</v>
      </c>
    </row>
    <row r="2892" spans="1:5" x14ac:dyDescent="0.3">
      <c r="A2892" t="s">
        <v>35472</v>
      </c>
      <c r="B2892" s="4" t="s">
        <v>137</v>
      </c>
      <c r="C2892">
        <v>587010</v>
      </c>
      <c r="D2892">
        <v>2</v>
      </c>
      <c r="E2892" t="s">
        <v>84</v>
      </c>
    </row>
    <row r="2893" spans="1:5" x14ac:dyDescent="0.3">
      <c r="A2893" t="s">
        <v>35482</v>
      </c>
      <c r="B2893" s="4" t="s">
        <v>137</v>
      </c>
      <c r="C2893">
        <v>1288100</v>
      </c>
      <c r="D2893">
        <v>2</v>
      </c>
      <c r="E2893" t="s">
        <v>84</v>
      </c>
    </row>
    <row r="2894" spans="1:5" x14ac:dyDescent="0.3">
      <c r="A2894" t="s">
        <v>35482</v>
      </c>
      <c r="B2894" s="4" t="s">
        <v>137</v>
      </c>
      <c r="C2894">
        <v>1861900</v>
      </c>
      <c r="D2894">
        <v>2</v>
      </c>
      <c r="E2894" t="s">
        <v>84</v>
      </c>
    </row>
    <row r="2895" spans="1:5" x14ac:dyDescent="0.3">
      <c r="A2895" t="s">
        <v>35482</v>
      </c>
      <c r="B2895" s="4" t="s">
        <v>137</v>
      </c>
      <c r="C2895">
        <v>1134400</v>
      </c>
      <c r="D2895">
        <v>2</v>
      </c>
      <c r="E2895" t="s">
        <v>84</v>
      </c>
    </row>
    <row r="2896" spans="1:5" x14ac:dyDescent="0.3">
      <c r="A2896" t="s">
        <v>35482</v>
      </c>
      <c r="B2896" s="4" t="s">
        <v>137</v>
      </c>
      <c r="C2896">
        <v>2113200</v>
      </c>
      <c r="D2896">
        <v>2</v>
      </c>
      <c r="E2896" t="s">
        <v>84</v>
      </c>
    </row>
    <row r="2897" spans="1:5" x14ac:dyDescent="0.3">
      <c r="A2897" t="s">
        <v>35508</v>
      </c>
      <c r="B2897" s="4" t="s">
        <v>137</v>
      </c>
      <c r="C2897">
        <v>1833300</v>
      </c>
      <c r="D2897">
        <v>2</v>
      </c>
      <c r="E2897" t="s">
        <v>84</v>
      </c>
    </row>
    <row r="2898" spans="1:5" x14ac:dyDescent="0.3">
      <c r="A2898" t="s">
        <v>35508</v>
      </c>
      <c r="B2898" s="4" t="s">
        <v>137</v>
      </c>
      <c r="C2898">
        <v>594040</v>
      </c>
      <c r="D2898">
        <v>2</v>
      </c>
      <c r="E2898" t="s">
        <v>84</v>
      </c>
    </row>
    <row r="2899" spans="1:5" x14ac:dyDescent="0.3">
      <c r="A2899" t="s">
        <v>35516</v>
      </c>
      <c r="B2899" s="4" t="s">
        <v>137</v>
      </c>
      <c r="C2899">
        <v>328500</v>
      </c>
      <c r="D2899">
        <v>2</v>
      </c>
      <c r="E2899" t="s">
        <v>84</v>
      </c>
    </row>
    <row r="2900" spans="1:5" x14ac:dyDescent="0.3">
      <c r="A2900" t="s">
        <v>35565</v>
      </c>
      <c r="B2900" s="4" t="s">
        <v>137</v>
      </c>
      <c r="C2900">
        <v>3301300</v>
      </c>
      <c r="D2900">
        <v>2</v>
      </c>
      <c r="E2900" t="s">
        <v>84</v>
      </c>
    </row>
    <row r="2901" spans="1:5" x14ac:dyDescent="0.3">
      <c r="A2901" t="s">
        <v>35565</v>
      </c>
      <c r="B2901" s="4" t="s">
        <v>137</v>
      </c>
      <c r="C2901">
        <v>2942000</v>
      </c>
      <c r="D2901">
        <v>2</v>
      </c>
      <c r="E2901" t="s">
        <v>84</v>
      </c>
    </row>
    <row r="2902" spans="1:5" x14ac:dyDescent="0.3">
      <c r="A2902" t="s">
        <v>35565</v>
      </c>
      <c r="B2902" s="4" t="s">
        <v>137</v>
      </c>
      <c r="C2902">
        <v>7568800</v>
      </c>
      <c r="D2902">
        <v>2</v>
      </c>
      <c r="E2902" t="s">
        <v>84</v>
      </c>
    </row>
    <row r="2903" spans="1:5" x14ac:dyDescent="0.3">
      <c r="A2903" t="s">
        <v>35565</v>
      </c>
      <c r="B2903" s="4" t="s">
        <v>137</v>
      </c>
      <c r="C2903">
        <v>2777100</v>
      </c>
      <c r="D2903">
        <v>2</v>
      </c>
      <c r="E2903" t="s">
        <v>84</v>
      </c>
    </row>
    <row r="2904" spans="1:5" x14ac:dyDescent="0.3">
      <c r="A2904" t="s">
        <v>35608</v>
      </c>
      <c r="B2904" s="4" t="s">
        <v>137</v>
      </c>
      <c r="C2904">
        <v>1189600</v>
      </c>
      <c r="D2904">
        <v>2</v>
      </c>
      <c r="E2904" t="s">
        <v>84</v>
      </c>
    </row>
    <row r="2905" spans="1:5" x14ac:dyDescent="0.3">
      <c r="A2905" t="s">
        <v>35608</v>
      </c>
      <c r="B2905" s="4" t="s">
        <v>137</v>
      </c>
      <c r="C2905">
        <v>944370</v>
      </c>
      <c r="D2905">
        <v>2</v>
      </c>
      <c r="E2905" t="s">
        <v>84</v>
      </c>
    </row>
    <row r="2906" spans="1:5" x14ac:dyDescent="0.3">
      <c r="A2906" t="s">
        <v>35608</v>
      </c>
      <c r="B2906" s="4" t="s">
        <v>137</v>
      </c>
      <c r="C2906">
        <v>858160</v>
      </c>
      <c r="D2906">
        <v>2</v>
      </c>
      <c r="E2906" t="s">
        <v>84</v>
      </c>
    </row>
    <row r="2907" spans="1:5" x14ac:dyDescent="0.3">
      <c r="A2907" t="s">
        <v>35608</v>
      </c>
      <c r="B2907" s="4" t="s">
        <v>137</v>
      </c>
      <c r="C2907">
        <v>293060</v>
      </c>
      <c r="D2907">
        <v>2</v>
      </c>
      <c r="E2907" t="s">
        <v>84</v>
      </c>
    </row>
    <row r="2908" spans="1:5" x14ac:dyDescent="0.3">
      <c r="A2908" t="s">
        <v>35608</v>
      </c>
      <c r="B2908" s="4" t="s">
        <v>137</v>
      </c>
      <c r="D2908">
        <v>2</v>
      </c>
      <c r="E2908" t="s">
        <v>84</v>
      </c>
    </row>
    <row r="2909" spans="1:5" x14ac:dyDescent="0.3">
      <c r="A2909" t="s">
        <v>35650</v>
      </c>
      <c r="B2909" s="4" t="s">
        <v>137</v>
      </c>
      <c r="C2909">
        <v>530930</v>
      </c>
      <c r="D2909">
        <v>2</v>
      </c>
      <c r="E2909" t="s">
        <v>84</v>
      </c>
    </row>
    <row r="2910" spans="1:5" x14ac:dyDescent="0.3">
      <c r="A2910" t="s">
        <v>35666</v>
      </c>
      <c r="B2910" s="4" t="s">
        <v>137</v>
      </c>
      <c r="C2910">
        <v>4586800</v>
      </c>
      <c r="D2910">
        <v>2</v>
      </c>
      <c r="E2910" t="s">
        <v>84</v>
      </c>
    </row>
    <row r="2911" spans="1:5" x14ac:dyDescent="0.3">
      <c r="A2911" t="s">
        <v>35666</v>
      </c>
      <c r="B2911" s="4" t="s">
        <v>137</v>
      </c>
      <c r="C2911">
        <v>4976400</v>
      </c>
      <c r="D2911">
        <v>2</v>
      </c>
      <c r="E2911" t="s">
        <v>84</v>
      </c>
    </row>
    <row r="2912" spans="1:5" x14ac:dyDescent="0.3">
      <c r="A2912" t="s">
        <v>35686</v>
      </c>
      <c r="B2912" s="4" t="s">
        <v>137</v>
      </c>
      <c r="C2912">
        <v>13343000</v>
      </c>
      <c r="D2912">
        <v>2</v>
      </c>
      <c r="E2912" t="s">
        <v>84</v>
      </c>
    </row>
    <row r="2913" spans="1:5" x14ac:dyDescent="0.3">
      <c r="A2913" t="s">
        <v>35686</v>
      </c>
      <c r="B2913" s="4" t="s">
        <v>137</v>
      </c>
      <c r="D2913">
        <v>2</v>
      </c>
      <c r="E2913" t="s">
        <v>84</v>
      </c>
    </row>
    <row r="2914" spans="1:5" x14ac:dyDescent="0.3">
      <c r="A2914" t="s">
        <v>35732</v>
      </c>
      <c r="B2914" s="4" t="s">
        <v>137</v>
      </c>
      <c r="C2914">
        <v>337230</v>
      </c>
      <c r="D2914">
        <v>2</v>
      </c>
      <c r="E2914" t="s">
        <v>84</v>
      </c>
    </row>
    <row r="2915" spans="1:5" x14ac:dyDescent="0.3">
      <c r="A2915" t="s">
        <v>35732</v>
      </c>
      <c r="B2915" s="4" t="s">
        <v>137</v>
      </c>
      <c r="C2915">
        <v>587000</v>
      </c>
      <c r="D2915">
        <v>2</v>
      </c>
      <c r="E2915" t="s">
        <v>84</v>
      </c>
    </row>
    <row r="2916" spans="1:5" x14ac:dyDescent="0.3">
      <c r="A2916" t="s">
        <v>35743</v>
      </c>
      <c r="B2916" s="4" t="s">
        <v>137</v>
      </c>
      <c r="C2916">
        <v>3844000</v>
      </c>
      <c r="D2916">
        <v>2</v>
      </c>
      <c r="E2916" t="s">
        <v>84</v>
      </c>
    </row>
    <row r="2917" spans="1:5" x14ac:dyDescent="0.3">
      <c r="A2917" t="s">
        <v>35817</v>
      </c>
      <c r="B2917" s="4" t="s">
        <v>137</v>
      </c>
      <c r="C2917">
        <v>355780</v>
      </c>
      <c r="D2917">
        <v>2</v>
      </c>
      <c r="E2917" t="s">
        <v>84</v>
      </c>
    </row>
    <row r="2918" spans="1:5" x14ac:dyDescent="0.3">
      <c r="A2918" t="s">
        <v>35817</v>
      </c>
      <c r="B2918" s="4" t="s">
        <v>137</v>
      </c>
      <c r="C2918">
        <v>5659300</v>
      </c>
      <c r="D2918">
        <v>2</v>
      </c>
      <c r="E2918" t="s">
        <v>84</v>
      </c>
    </row>
    <row r="2919" spans="1:5" x14ac:dyDescent="0.3">
      <c r="A2919" t="s">
        <v>35817</v>
      </c>
      <c r="B2919" s="4" t="s">
        <v>137</v>
      </c>
      <c r="C2919">
        <v>4155300</v>
      </c>
      <c r="D2919">
        <v>2</v>
      </c>
      <c r="E2919" t="s">
        <v>84</v>
      </c>
    </row>
    <row r="2920" spans="1:5" x14ac:dyDescent="0.3">
      <c r="A2920" t="s">
        <v>35817</v>
      </c>
      <c r="B2920" s="4" t="s">
        <v>137</v>
      </c>
      <c r="C2920">
        <v>3887000</v>
      </c>
      <c r="D2920">
        <v>2</v>
      </c>
      <c r="E2920" t="s">
        <v>84</v>
      </c>
    </row>
    <row r="2921" spans="1:5" x14ac:dyDescent="0.3">
      <c r="A2921" t="s">
        <v>35873</v>
      </c>
      <c r="B2921" s="4" t="s">
        <v>137</v>
      </c>
      <c r="C2921">
        <v>1386500</v>
      </c>
      <c r="D2921">
        <v>2</v>
      </c>
      <c r="E2921" t="s">
        <v>84</v>
      </c>
    </row>
    <row r="2922" spans="1:5" x14ac:dyDescent="0.3">
      <c r="A2922" t="s">
        <v>35900</v>
      </c>
      <c r="B2922" s="4" t="s">
        <v>137</v>
      </c>
      <c r="C2922">
        <v>678950</v>
      </c>
      <c r="D2922">
        <v>2</v>
      </c>
      <c r="E2922" t="s">
        <v>84</v>
      </c>
    </row>
    <row r="2923" spans="1:5" x14ac:dyDescent="0.3">
      <c r="A2923" t="s">
        <v>35910</v>
      </c>
      <c r="B2923" s="4" t="s">
        <v>137</v>
      </c>
      <c r="C2923">
        <v>9934300</v>
      </c>
      <c r="D2923">
        <v>2</v>
      </c>
      <c r="E2923" t="s">
        <v>84</v>
      </c>
    </row>
    <row r="2924" spans="1:5" x14ac:dyDescent="0.3">
      <c r="A2924" t="s">
        <v>35910</v>
      </c>
      <c r="B2924" s="4" t="s">
        <v>137</v>
      </c>
      <c r="C2924">
        <v>13741000</v>
      </c>
      <c r="D2924">
        <v>2</v>
      </c>
      <c r="E2924" t="s">
        <v>84</v>
      </c>
    </row>
    <row r="2925" spans="1:5" x14ac:dyDescent="0.3">
      <c r="A2925" t="s">
        <v>35910</v>
      </c>
      <c r="B2925" s="4" t="s">
        <v>137</v>
      </c>
      <c r="C2925">
        <v>3020700</v>
      </c>
      <c r="D2925">
        <v>2</v>
      </c>
      <c r="E2925" t="s">
        <v>84</v>
      </c>
    </row>
    <row r="2926" spans="1:5" x14ac:dyDescent="0.3">
      <c r="A2926" t="s">
        <v>35910</v>
      </c>
      <c r="B2926" s="4" t="s">
        <v>137</v>
      </c>
      <c r="C2926">
        <v>6974200</v>
      </c>
      <c r="D2926">
        <v>2</v>
      </c>
      <c r="E2926" t="s">
        <v>84</v>
      </c>
    </row>
    <row r="2927" spans="1:5" x14ac:dyDescent="0.3">
      <c r="A2927" t="s">
        <v>35910</v>
      </c>
      <c r="B2927" s="4" t="s">
        <v>137</v>
      </c>
      <c r="C2927">
        <v>2165100</v>
      </c>
      <c r="D2927">
        <v>2</v>
      </c>
      <c r="E2927" t="s">
        <v>84</v>
      </c>
    </row>
    <row r="2928" spans="1:5" x14ac:dyDescent="0.3">
      <c r="A2928" t="s">
        <v>35910</v>
      </c>
      <c r="B2928" s="4" t="s">
        <v>137</v>
      </c>
      <c r="C2928">
        <v>6223200</v>
      </c>
      <c r="D2928">
        <v>2</v>
      </c>
      <c r="E2928" t="s">
        <v>84</v>
      </c>
    </row>
    <row r="2929" spans="1:5" x14ac:dyDescent="0.3">
      <c r="A2929" t="s">
        <v>35965</v>
      </c>
      <c r="B2929" s="4" t="s">
        <v>137</v>
      </c>
      <c r="C2929">
        <v>2936400</v>
      </c>
      <c r="D2929">
        <v>2</v>
      </c>
      <c r="E2929" t="s">
        <v>84</v>
      </c>
    </row>
    <row r="2930" spans="1:5" x14ac:dyDescent="0.3">
      <c r="A2930" t="s">
        <v>35965</v>
      </c>
      <c r="B2930" s="4" t="s">
        <v>137</v>
      </c>
      <c r="C2930">
        <v>2892200</v>
      </c>
      <c r="D2930">
        <v>2</v>
      </c>
      <c r="E2930" t="s">
        <v>84</v>
      </c>
    </row>
    <row r="2931" spans="1:5" x14ac:dyDescent="0.3">
      <c r="A2931" t="s">
        <v>35965</v>
      </c>
      <c r="B2931" s="4" t="s">
        <v>137</v>
      </c>
      <c r="C2931">
        <v>481920</v>
      </c>
      <c r="D2931">
        <v>2</v>
      </c>
      <c r="E2931" t="s">
        <v>84</v>
      </c>
    </row>
    <row r="2932" spans="1:5" x14ac:dyDescent="0.3">
      <c r="A2932" t="s">
        <v>35965</v>
      </c>
      <c r="B2932" s="4" t="s">
        <v>137</v>
      </c>
      <c r="C2932">
        <v>4346300</v>
      </c>
      <c r="D2932">
        <v>2</v>
      </c>
      <c r="E2932" t="s">
        <v>84</v>
      </c>
    </row>
    <row r="2933" spans="1:5" x14ac:dyDescent="0.3">
      <c r="A2933" t="s">
        <v>35965</v>
      </c>
      <c r="B2933" s="4" t="s">
        <v>137</v>
      </c>
      <c r="C2933">
        <v>4829400</v>
      </c>
      <c r="D2933">
        <v>2</v>
      </c>
      <c r="E2933" t="s">
        <v>84</v>
      </c>
    </row>
    <row r="2934" spans="1:5" x14ac:dyDescent="0.3">
      <c r="A2934" t="s">
        <v>35965</v>
      </c>
      <c r="B2934" s="4" t="s">
        <v>137</v>
      </c>
      <c r="C2934">
        <v>1076500</v>
      </c>
      <c r="D2934">
        <v>2</v>
      </c>
      <c r="E2934" t="s">
        <v>84</v>
      </c>
    </row>
    <row r="2935" spans="1:5" x14ac:dyDescent="0.3">
      <c r="A2935" t="s">
        <v>35965</v>
      </c>
      <c r="B2935" s="4" t="s">
        <v>137</v>
      </c>
      <c r="C2935">
        <v>1058600</v>
      </c>
      <c r="D2935">
        <v>2</v>
      </c>
      <c r="E2935" t="s">
        <v>84</v>
      </c>
    </row>
    <row r="2936" spans="1:5" x14ac:dyDescent="0.3">
      <c r="A2936" t="s">
        <v>35965</v>
      </c>
      <c r="B2936" s="4" t="s">
        <v>137</v>
      </c>
      <c r="C2936">
        <v>1925700</v>
      </c>
      <c r="D2936">
        <v>2</v>
      </c>
      <c r="E2936" t="s">
        <v>84</v>
      </c>
    </row>
    <row r="2937" spans="1:5" x14ac:dyDescent="0.3">
      <c r="A2937" t="s">
        <v>35965</v>
      </c>
      <c r="B2937" s="4" t="s">
        <v>137</v>
      </c>
      <c r="C2937">
        <v>382090</v>
      </c>
      <c r="D2937">
        <v>2</v>
      </c>
      <c r="E2937" t="s">
        <v>84</v>
      </c>
    </row>
    <row r="2938" spans="1:5" x14ac:dyDescent="0.3">
      <c r="A2938" t="s">
        <v>35965</v>
      </c>
      <c r="B2938" s="4" t="s">
        <v>137</v>
      </c>
      <c r="C2938">
        <v>1735700</v>
      </c>
      <c r="D2938">
        <v>2</v>
      </c>
      <c r="E2938" t="s">
        <v>84</v>
      </c>
    </row>
    <row r="2939" spans="1:5" x14ac:dyDescent="0.3">
      <c r="A2939" t="s">
        <v>35965</v>
      </c>
      <c r="B2939" s="4" t="s">
        <v>137</v>
      </c>
      <c r="C2939">
        <v>393940</v>
      </c>
      <c r="D2939">
        <v>2</v>
      </c>
      <c r="E2939" t="s">
        <v>84</v>
      </c>
    </row>
    <row r="2940" spans="1:5" x14ac:dyDescent="0.3">
      <c r="A2940" t="s">
        <v>36015</v>
      </c>
      <c r="B2940" s="4" t="s">
        <v>137</v>
      </c>
      <c r="C2940">
        <v>28052000</v>
      </c>
      <c r="D2940">
        <v>2</v>
      </c>
      <c r="E2940" t="s">
        <v>84</v>
      </c>
    </row>
    <row r="2941" spans="1:5" x14ac:dyDescent="0.3">
      <c r="A2941" t="s">
        <v>36015</v>
      </c>
      <c r="B2941" s="4" t="s">
        <v>137</v>
      </c>
      <c r="C2941">
        <v>23797000</v>
      </c>
      <c r="D2941">
        <v>2</v>
      </c>
      <c r="E2941" t="s">
        <v>84</v>
      </c>
    </row>
    <row r="2942" spans="1:5" x14ac:dyDescent="0.3">
      <c r="A2942" t="s">
        <v>36015</v>
      </c>
      <c r="B2942" s="4" t="s">
        <v>137</v>
      </c>
      <c r="C2942">
        <v>2875100</v>
      </c>
      <c r="D2942">
        <v>2</v>
      </c>
      <c r="E2942" t="s">
        <v>84</v>
      </c>
    </row>
    <row r="2943" spans="1:5" x14ac:dyDescent="0.3">
      <c r="A2943" t="s">
        <v>36015</v>
      </c>
      <c r="B2943" s="4" t="s">
        <v>137</v>
      </c>
      <c r="C2943">
        <v>3415800</v>
      </c>
      <c r="D2943">
        <v>2</v>
      </c>
      <c r="E2943" t="s">
        <v>84</v>
      </c>
    </row>
    <row r="2944" spans="1:5" x14ac:dyDescent="0.3">
      <c r="A2944" t="s">
        <v>36015</v>
      </c>
      <c r="B2944" s="4" t="s">
        <v>137</v>
      </c>
      <c r="C2944">
        <v>5271400</v>
      </c>
      <c r="D2944">
        <v>2</v>
      </c>
      <c r="E2944" t="s">
        <v>84</v>
      </c>
    </row>
    <row r="2945" spans="1:5" x14ac:dyDescent="0.3">
      <c r="A2945" t="s">
        <v>36015</v>
      </c>
      <c r="B2945" s="4" t="s">
        <v>137</v>
      </c>
      <c r="C2945">
        <v>4373800</v>
      </c>
      <c r="D2945">
        <v>2</v>
      </c>
      <c r="E2945" t="s">
        <v>84</v>
      </c>
    </row>
    <row r="2946" spans="1:5" x14ac:dyDescent="0.3">
      <c r="A2946" t="s">
        <v>36015</v>
      </c>
      <c r="B2946" s="4" t="s">
        <v>137</v>
      </c>
      <c r="C2946">
        <v>1415600</v>
      </c>
      <c r="D2946">
        <v>2</v>
      </c>
      <c r="E2946" t="s">
        <v>84</v>
      </c>
    </row>
    <row r="2947" spans="1:5" x14ac:dyDescent="0.3">
      <c r="A2947" t="s">
        <v>36066</v>
      </c>
      <c r="B2947" s="4" t="s">
        <v>137</v>
      </c>
      <c r="D2947">
        <v>2</v>
      </c>
      <c r="E2947" t="s">
        <v>84</v>
      </c>
    </row>
    <row r="2948" spans="1:5" x14ac:dyDescent="0.3">
      <c r="A2948" t="s">
        <v>36066</v>
      </c>
      <c r="B2948" s="4" t="s">
        <v>137</v>
      </c>
      <c r="C2948">
        <v>2616500</v>
      </c>
      <c r="D2948">
        <v>2</v>
      </c>
      <c r="E2948" t="s">
        <v>84</v>
      </c>
    </row>
    <row r="2949" spans="1:5" x14ac:dyDescent="0.3">
      <c r="A2949" t="s">
        <v>36066</v>
      </c>
      <c r="B2949" s="4" t="s">
        <v>137</v>
      </c>
      <c r="C2949">
        <v>15037000</v>
      </c>
      <c r="D2949">
        <v>2</v>
      </c>
      <c r="E2949" t="s">
        <v>84</v>
      </c>
    </row>
    <row r="2950" spans="1:5" x14ac:dyDescent="0.3">
      <c r="A2950" t="s">
        <v>36066</v>
      </c>
      <c r="B2950" s="4" t="s">
        <v>137</v>
      </c>
      <c r="C2950">
        <v>2039300</v>
      </c>
      <c r="D2950">
        <v>2</v>
      </c>
      <c r="E2950" t="s">
        <v>84</v>
      </c>
    </row>
    <row r="2951" spans="1:5" x14ac:dyDescent="0.3">
      <c r="A2951" t="s">
        <v>36066</v>
      </c>
      <c r="B2951" s="4" t="s">
        <v>137</v>
      </c>
      <c r="C2951">
        <v>2860400</v>
      </c>
      <c r="D2951">
        <v>2</v>
      </c>
      <c r="E2951" t="s">
        <v>84</v>
      </c>
    </row>
    <row r="2952" spans="1:5" x14ac:dyDescent="0.3">
      <c r="A2952" t="s">
        <v>36066</v>
      </c>
      <c r="B2952" s="4" t="s">
        <v>137</v>
      </c>
      <c r="C2952">
        <v>4211200</v>
      </c>
      <c r="D2952">
        <v>2</v>
      </c>
      <c r="E2952" t="s">
        <v>84</v>
      </c>
    </row>
    <row r="2953" spans="1:5" x14ac:dyDescent="0.3">
      <c r="A2953" t="s">
        <v>36102</v>
      </c>
      <c r="B2953" s="4" t="s">
        <v>137</v>
      </c>
      <c r="C2953">
        <v>492970</v>
      </c>
      <c r="D2953">
        <v>2</v>
      </c>
      <c r="E2953" t="s">
        <v>84</v>
      </c>
    </row>
    <row r="2954" spans="1:5" x14ac:dyDescent="0.3">
      <c r="A2954" t="s">
        <v>36102</v>
      </c>
      <c r="B2954" s="4" t="s">
        <v>137</v>
      </c>
      <c r="C2954">
        <v>145420</v>
      </c>
      <c r="D2954">
        <v>2</v>
      </c>
      <c r="E2954" t="s">
        <v>84</v>
      </c>
    </row>
    <row r="2955" spans="1:5" x14ac:dyDescent="0.3">
      <c r="A2955" t="s">
        <v>36123</v>
      </c>
      <c r="B2955" s="4" t="s">
        <v>137</v>
      </c>
      <c r="C2955">
        <v>936050</v>
      </c>
      <c r="D2955">
        <v>2</v>
      </c>
      <c r="E2955" t="s">
        <v>84</v>
      </c>
    </row>
    <row r="2956" spans="1:5" x14ac:dyDescent="0.3">
      <c r="A2956" t="s">
        <v>36123</v>
      </c>
      <c r="B2956" s="4" t="s">
        <v>137</v>
      </c>
      <c r="C2956">
        <v>683430</v>
      </c>
      <c r="D2956">
        <v>2</v>
      </c>
      <c r="E2956" t="s">
        <v>84</v>
      </c>
    </row>
    <row r="2957" spans="1:5" x14ac:dyDescent="0.3">
      <c r="A2957" t="s">
        <v>36174</v>
      </c>
      <c r="B2957" s="4" t="s">
        <v>137</v>
      </c>
      <c r="C2957">
        <v>184890</v>
      </c>
      <c r="D2957">
        <v>2</v>
      </c>
      <c r="E2957" t="s">
        <v>84</v>
      </c>
    </row>
    <row r="2958" spans="1:5" x14ac:dyDescent="0.3">
      <c r="A2958" t="s">
        <v>36215</v>
      </c>
      <c r="B2958" s="4" t="s">
        <v>137</v>
      </c>
      <c r="C2958">
        <v>1438900</v>
      </c>
      <c r="D2958">
        <v>2</v>
      </c>
      <c r="E2958" t="s">
        <v>84</v>
      </c>
    </row>
    <row r="2959" spans="1:5" x14ac:dyDescent="0.3">
      <c r="A2959" t="s">
        <v>36215</v>
      </c>
      <c r="B2959" s="4" t="s">
        <v>137</v>
      </c>
      <c r="C2959">
        <v>1268900</v>
      </c>
      <c r="D2959">
        <v>2</v>
      </c>
      <c r="E2959" t="s">
        <v>84</v>
      </c>
    </row>
    <row r="2960" spans="1:5" x14ac:dyDescent="0.3">
      <c r="A2960" t="s">
        <v>36215</v>
      </c>
      <c r="B2960" s="4" t="s">
        <v>137</v>
      </c>
      <c r="C2960">
        <v>352460</v>
      </c>
      <c r="D2960">
        <v>2</v>
      </c>
      <c r="E2960" t="s">
        <v>84</v>
      </c>
    </row>
    <row r="2961" spans="1:5" x14ac:dyDescent="0.3">
      <c r="A2961" t="s">
        <v>36247</v>
      </c>
      <c r="B2961" s="4" t="s">
        <v>137</v>
      </c>
      <c r="C2961">
        <v>335560</v>
      </c>
      <c r="D2961">
        <v>2</v>
      </c>
      <c r="E2961" t="s">
        <v>84</v>
      </c>
    </row>
    <row r="2962" spans="1:5" x14ac:dyDescent="0.3">
      <c r="A2962" t="s">
        <v>36257</v>
      </c>
      <c r="B2962" s="4" t="s">
        <v>137</v>
      </c>
      <c r="C2962">
        <v>1937600</v>
      </c>
      <c r="D2962">
        <v>2</v>
      </c>
      <c r="E2962" t="s">
        <v>84</v>
      </c>
    </row>
    <row r="2963" spans="1:5" x14ac:dyDescent="0.3">
      <c r="A2963" t="s">
        <v>36257</v>
      </c>
      <c r="B2963" s="4" t="s">
        <v>137</v>
      </c>
      <c r="C2963">
        <v>1617100</v>
      </c>
      <c r="D2963">
        <v>2</v>
      </c>
      <c r="E2963" t="s">
        <v>84</v>
      </c>
    </row>
    <row r="2964" spans="1:5" x14ac:dyDescent="0.3">
      <c r="A2964" t="s">
        <v>36295</v>
      </c>
      <c r="B2964" s="4" t="s">
        <v>137</v>
      </c>
      <c r="C2964">
        <v>2623700</v>
      </c>
      <c r="D2964">
        <v>2</v>
      </c>
      <c r="E2964" t="s">
        <v>84</v>
      </c>
    </row>
    <row r="2965" spans="1:5" x14ac:dyDescent="0.3">
      <c r="A2965" t="s">
        <v>36295</v>
      </c>
      <c r="B2965" s="4" t="s">
        <v>137</v>
      </c>
      <c r="C2965">
        <v>1633700</v>
      </c>
      <c r="D2965">
        <v>2</v>
      </c>
      <c r="E2965" t="s">
        <v>84</v>
      </c>
    </row>
    <row r="2966" spans="1:5" x14ac:dyDescent="0.3">
      <c r="A2966" t="s">
        <v>36322</v>
      </c>
      <c r="B2966" s="4" t="s">
        <v>137</v>
      </c>
      <c r="C2966">
        <v>1185000</v>
      </c>
      <c r="D2966">
        <v>2</v>
      </c>
      <c r="E2966" t="s">
        <v>84</v>
      </c>
    </row>
    <row r="2967" spans="1:5" x14ac:dyDescent="0.3">
      <c r="A2967" t="s">
        <v>36322</v>
      </c>
      <c r="B2967" s="4" t="s">
        <v>137</v>
      </c>
      <c r="C2967">
        <v>1287800</v>
      </c>
      <c r="D2967">
        <v>2</v>
      </c>
      <c r="E2967" t="s">
        <v>84</v>
      </c>
    </row>
    <row r="2968" spans="1:5" x14ac:dyDescent="0.3">
      <c r="A2968" t="s">
        <v>36322</v>
      </c>
      <c r="B2968" s="4" t="s">
        <v>137</v>
      </c>
      <c r="C2968">
        <v>22354000</v>
      </c>
      <c r="D2968">
        <v>2</v>
      </c>
      <c r="E2968" t="s">
        <v>84</v>
      </c>
    </row>
    <row r="2969" spans="1:5" x14ac:dyDescent="0.3">
      <c r="A2969" t="s">
        <v>36322</v>
      </c>
      <c r="B2969" s="4" t="s">
        <v>137</v>
      </c>
      <c r="C2969">
        <v>4204000</v>
      </c>
      <c r="D2969">
        <v>2</v>
      </c>
      <c r="E2969" t="s">
        <v>84</v>
      </c>
    </row>
    <row r="2970" spans="1:5" x14ac:dyDescent="0.3">
      <c r="A2970" t="s">
        <v>36322</v>
      </c>
      <c r="B2970" s="4" t="s">
        <v>137</v>
      </c>
      <c r="C2970">
        <v>21924000</v>
      </c>
      <c r="D2970">
        <v>2</v>
      </c>
      <c r="E2970" t="s">
        <v>84</v>
      </c>
    </row>
    <row r="2971" spans="1:5" x14ac:dyDescent="0.3">
      <c r="A2971" t="s">
        <v>36322</v>
      </c>
      <c r="B2971" s="4" t="s">
        <v>137</v>
      </c>
      <c r="C2971">
        <v>4923400</v>
      </c>
      <c r="D2971">
        <v>2</v>
      </c>
      <c r="E2971" t="s">
        <v>84</v>
      </c>
    </row>
    <row r="2972" spans="1:5" x14ac:dyDescent="0.3">
      <c r="A2972" t="s">
        <v>36322</v>
      </c>
      <c r="B2972" s="4" t="s">
        <v>137</v>
      </c>
      <c r="C2972">
        <v>718500</v>
      </c>
      <c r="D2972">
        <v>2</v>
      </c>
      <c r="E2972" t="s">
        <v>84</v>
      </c>
    </row>
    <row r="2973" spans="1:5" x14ac:dyDescent="0.3">
      <c r="A2973" t="s">
        <v>36322</v>
      </c>
      <c r="B2973" s="4" t="s">
        <v>137</v>
      </c>
      <c r="C2973">
        <v>637470</v>
      </c>
      <c r="D2973">
        <v>2</v>
      </c>
      <c r="E2973" t="s">
        <v>84</v>
      </c>
    </row>
    <row r="2974" spans="1:5" x14ac:dyDescent="0.3">
      <c r="A2974" t="s">
        <v>36322</v>
      </c>
      <c r="B2974" s="4" t="s">
        <v>137</v>
      </c>
      <c r="C2974">
        <v>9780900</v>
      </c>
      <c r="D2974">
        <v>2</v>
      </c>
      <c r="E2974" t="s">
        <v>84</v>
      </c>
    </row>
    <row r="2975" spans="1:5" x14ac:dyDescent="0.3">
      <c r="A2975" t="s">
        <v>36322</v>
      </c>
      <c r="B2975" s="4" t="s">
        <v>137</v>
      </c>
      <c r="C2975">
        <v>2002800</v>
      </c>
      <c r="D2975">
        <v>2</v>
      </c>
      <c r="E2975" t="s">
        <v>84</v>
      </c>
    </row>
    <row r="2976" spans="1:5" x14ac:dyDescent="0.3">
      <c r="A2976" t="s">
        <v>36322</v>
      </c>
      <c r="B2976" s="4" t="s">
        <v>137</v>
      </c>
      <c r="C2976">
        <v>10960000</v>
      </c>
      <c r="D2976">
        <v>2</v>
      </c>
      <c r="E2976" t="s">
        <v>84</v>
      </c>
    </row>
    <row r="2977" spans="1:5" x14ac:dyDescent="0.3">
      <c r="A2977" t="s">
        <v>36322</v>
      </c>
      <c r="B2977" s="4" t="s">
        <v>137</v>
      </c>
      <c r="C2977">
        <v>1623500</v>
      </c>
      <c r="D2977">
        <v>2</v>
      </c>
      <c r="E2977" t="s">
        <v>84</v>
      </c>
    </row>
    <row r="2978" spans="1:5" x14ac:dyDescent="0.3">
      <c r="A2978" t="s">
        <v>36641</v>
      </c>
      <c r="B2978" s="4" t="s">
        <v>137</v>
      </c>
      <c r="C2978">
        <v>561810</v>
      </c>
      <c r="D2978">
        <v>2</v>
      </c>
      <c r="E2978" t="s">
        <v>84</v>
      </c>
    </row>
    <row r="2979" spans="1:5" x14ac:dyDescent="0.3">
      <c r="A2979" t="s">
        <v>36641</v>
      </c>
      <c r="B2979" s="4" t="s">
        <v>137</v>
      </c>
      <c r="C2979">
        <v>494010</v>
      </c>
      <c r="D2979">
        <v>2</v>
      </c>
      <c r="E2979" t="s">
        <v>84</v>
      </c>
    </row>
    <row r="2980" spans="1:5" x14ac:dyDescent="0.3">
      <c r="A2980" t="s">
        <v>36668</v>
      </c>
      <c r="B2980" s="4" t="s">
        <v>137</v>
      </c>
      <c r="C2980">
        <v>7461100</v>
      </c>
      <c r="D2980">
        <v>2</v>
      </c>
      <c r="E2980" t="s">
        <v>84</v>
      </c>
    </row>
    <row r="2981" spans="1:5" x14ac:dyDescent="0.3">
      <c r="A2981" t="s">
        <v>36678</v>
      </c>
      <c r="B2981" s="4" t="s">
        <v>137</v>
      </c>
      <c r="C2981">
        <v>795460</v>
      </c>
      <c r="D2981">
        <v>2</v>
      </c>
      <c r="E2981" t="s">
        <v>84</v>
      </c>
    </row>
    <row r="2982" spans="1:5" x14ac:dyDescent="0.3">
      <c r="A2982" t="s">
        <v>36678</v>
      </c>
      <c r="B2982" s="4" t="s">
        <v>137</v>
      </c>
      <c r="C2982">
        <v>674060</v>
      </c>
      <c r="D2982">
        <v>2</v>
      </c>
      <c r="E2982" t="s">
        <v>84</v>
      </c>
    </row>
    <row r="2983" spans="1:5" x14ac:dyDescent="0.3">
      <c r="A2983" t="s">
        <v>36694</v>
      </c>
      <c r="B2983" s="4" t="s">
        <v>137</v>
      </c>
      <c r="C2983">
        <v>883790</v>
      </c>
      <c r="D2983">
        <v>2</v>
      </c>
      <c r="E2983" t="s">
        <v>84</v>
      </c>
    </row>
    <row r="2984" spans="1:5" x14ac:dyDescent="0.3">
      <c r="A2984" t="s">
        <v>36694</v>
      </c>
      <c r="B2984" s="4" t="s">
        <v>137</v>
      </c>
      <c r="C2984">
        <v>986300</v>
      </c>
      <c r="D2984">
        <v>2</v>
      </c>
      <c r="E2984" t="s">
        <v>84</v>
      </c>
    </row>
    <row r="2985" spans="1:5" x14ac:dyDescent="0.3">
      <c r="A2985" t="s">
        <v>36781</v>
      </c>
      <c r="B2985" s="4" t="s">
        <v>137</v>
      </c>
      <c r="C2985">
        <v>964230</v>
      </c>
      <c r="D2985">
        <v>2</v>
      </c>
      <c r="E2985" t="s">
        <v>84</v>
      </c>
    </row>
    <row r="2986" spans="1:5" x14ac:dyDescent="0.3">
      <c r="A2986" t="s">
        <v>36792</v>
      </c>
      <c r="B2986" s="4" t="s">
        <v>137</v>
      </c>
      <c r="C2986">
        <v>466480</v>
      </c>
      <c r="D2986">
        <v>2</v>
      </c>
      <c r="E2986" t="s">
        <v>84</v>
      </c>
    </row>
    <row r="2987" spans="1:5" x14ac:dyDescent="0.3">
      <c r="A2987" t="s">
        <v>36792</v>
      </c>
      <c r="B2987" s="4" t="s">
        <v>137</v>
      </c>
      <c r="C2987">
        <v>475170</v>
      </c>
      <c r="D2987">
        <v>2</v>
      </c>
      <c r="E2987" t="s">
        <v>84</v>
      </c>
    </row>
    <row r="2988" spans="1:5" x14ac:dyDescent="0.3">
      <c r="A2988" t="s">
        <v>36813</v>
      </c>
      <c r="B2988" s="4" t="s">
        <v>137</v>
      </c>
      <c r="C2988">
        <v>4005800</v>
      </c>
      <c r="D2988">
        <v>2</v>
      </c>
      <c r="E2988" t="s">
        <v>84</v>
      </c>
    </row>
    <row r="2989" spans="1:5" x14ac:dyDescent="0.3">
      <c r="A2989" t="s">
        <v>36813</v>
      </c>
      <c r="B2989" s="4" t="s">
        <v>137</v>
      </c>
      <c r="C2989">
        <v>3767800</v>
      </c>
      <c r="D2989">
        <v>2</v>
      </c>
      <c r="E2989" t="s">
        <v>84</v>
      </c>
    </row>
    <row r="2990" spans="1:5" x14ac:dyDescent="0.3">
      <c r="A2990" t="s">
        <v>36827</v>
      </c>
      <c r="B2990" s="4" t="s">
        <v>137</v>
      </c>
      <c r="C2990">
        <v>500790</v>
      </c>
      <c r="D2990">
        <v>2</v>
      </c>
      <c r="E2990" t="s">
        <v>84</v>
      </c>
    </row>
    <row r="2991" spans="1:5" x14ac:dyDescent="0.3">
      <c r="A2991" t="s">
        <v>36827</v>
      </c>
      <c r="B2991" s="4" t="s">
        <v>137</v>
      </c>
      <c r="C2991">
        <v>317950</v>
      </c>
      <c r="D2991">
        <v>2</v>
      </c>
      <c r="E2991" t="s">
        <v>84</v>
      </c>
    </row>
    <row r="2992" spans="1:5" x14ac:dyDescent="0.3">
      <c r="A2992" t="s">
        <v>36914</v>
      </c>
      <c r="B2992" s="4" t="s">
        <v>137</v>
      </c>
      <c r="C2992">
        <v>1761300</v>
      </c>
      <c r="D2992">
        <v>2</v>
      </c>
      <c r="E2992" t="s">
        <v>84</v>
      </c>
    </row>
    <row r="2993" spans="1:5" x14ac:dyDescent="0.3">
      <c r="A2993" t="s">
        <v>36935</v>
      </c>
      <c r="B2993" s="4" t="s">
        <v>137</v>
      </c>
      <c r="C2993">
        <v>510620</v>
      </c>
      <c r="D2993">
        <v>2</v>
      </c>
      <c r="E2993" t="s">
        <v>84</v>
      </c>
    </row>
    <row r="2994" spans="1:5" x14ac:dyDescent="0.3">
      <c r="A2994" t="s">
        <v>36935</v>
      </c>
      <c r="B2994" s="4" t="s">
        <v>137</v>
      </c>
      <c r="D2994">
        <v>2</v>
      </c>
      <c r="E2994" t="s">
        <v>84</v>
      </c>
    </row>
    <row r="2995" spans="1:5" x14ac:dyDescent="0.3">
      <c r="A2995" t="s">
        <v>36961</v>
      </c>
      <c r="B2995" s="4" t="s">
        <v>137</v>
      </c>
      <c r="D2995">
        <v>2</v>
      </c>
      <c r="E2995" t="s">
        <v>84</v>
      </c>
    </row>
    <row r="2996" spans="1:5" x14ac:dyDescent="0.3">
      <c r="A2996" t="s">
        <v>36961</v>
      </c>
      <c r="B2996" s="4" t="s">
        <v>137</v>
      </c>
      <c r="C2996">
        <v>2020300</v>
      </c>
      <c r="D2996">
        <v>2</v>
      </c>
      <c r="E2996" t="s">
        <v>84</v>
      </c>
    </row>
    <row r="2997" spans="1:5" x14ac:dyDescent="0.3">
      <c r="A2997" t="s">
        <v>37046</v>
      </c>
      <c r="B2997" s="4" t="s">
        <v>137</v>
      </c>
      <c r="C2997">
        <v>1288200</v>
      </c>
      <c r="D2997">
        <v>2</v>
      </c>
      <c r="E2997" t="s">
        <v>84</v>
      </c>
    </row>
    <row r="2998" spans="1:5" x14ac:dyDescent="0.3">
      <c r="A2998" t="s">
        <v>37046</v>
      </c>
      <c r="B2998" s="4" t="s">
        <v>137</v>
      </c>
      <c r="C2998">
        <v>2428700</v>
      </c>
      <c r="D2998">
        <v>2</v>
      </c>
      <c r="E2998" t="s">
        <v>84</v>
      </c>
    </row>
    <row r="2999" spans="1:5" x14ac:dyDescent="0.3">
      <c r="A2999" t="s">
        <v>37046</v>
      </c>
      <c r="B2999" s="4" t="s">
        <v>137</v>
      </c>
      <c r="C2999">
        <v>1077600</v>
      </c>
      <c r="D2999">
        <v>2</v>
      </c>
      <c r="E2999" t="s">
        <v>84</v>
      </c>
    </row>
    <row r="3000" spans="1:5" x14ac:dyDescent="0.3">
      <c r="A3000" t="s">
        <v>37046</v>
      </c>
      <c r="B3000" s="4" t="s">
        <v>137</v>
      </c>
      <c r="C3000">
        <v>1777400</v>
      </c>
      <c r="D3000">
        <v>2</v>
      </c>
      <c r="E3000" t="s">
        <v>84</v>
      </c>
    </row>
    <row r="3001" spans="1:5" x14ac:dyDescent="0.3">
      <c r="A3001" t="s">
        <v>37068</v>
      </c>
      <c r="B3001" s="4" t="s">
        <v>137</v>
      </c>
      <c r="C3001">
        <v>321270</v>
      </c>
      <c r="D3001">
        <v>2</v>
      </c>
      <c r="E3001" t="s">
        <v>84</v>
      </c>
    </row>
    <row r="3002" spans="1:5" x14ac:dyDescent="0.3">
      <c r="A3002" t="s">
        <v>37068</v>
      </c>
      <c r="B3002" s="4" t="s">
        <v>137</v>
      </c>
      <c r="C3002">
        <v>263440</v>
      </c>
      <c r="D3002">
        <v>2</v>
      </c>
      <c r="E3002" t="s">
        <v>84</v>
      </c>
    </row>
    <row r="3003" spans="1:5" x14ac:dyDescent="0.3">
      <c r="A3003" t="s">
        <v>37118</v>
      </c>
      <c r="B3003" s="4" t="s">
        <v>137</v>
      </c>
      <c r="D3003">
        <v>2</v>
      </c>
      <c r="E3003" t="s">
        <v>84</v>
      </c>
    </row>
    <row r="3004" spans="1:5" x14ac:dyDescent="0.3">
      <c r="A3004" t="s">
        <v>37124</v>
      </c>
      <c r="B3004" s="4" t="s">
        <v>137</v>
      </c>
      <c r="C3004">
        <v>2224800</v>
      </c>
      <c r="D3004">
        <v>2</v>
      </c>
      <c r="E3004" t="s">
        <v>84</v>
      </c>
    </row>
    <row r="3005" spans="1:5" x14ac:dyDescent="0.3">
      <c r="A3005" t="s">
        <v>37145</v>
      </c>
      <c r="B3005" s="4" t="s">
        <v>137</v>
      </c>
      <c r="C3005">
        <v>2028100</v>
      </c>
      <c r="D3005">
        <v>2</v>
      </c>
      <c r="E3005" t="s">
        <v>84</v>
      </c>
    </row>
    <row r="3006" spans="1:5" x14ac:dyDescent="0.3">
      <c r="A3006" t="s">
        <v>37145</v>
      </c>
      <c r="B3006" s="4" t="s">
        <v>137</v>
      </c>
      <c r="C3006">
        <v>1692800</v>
      </c>
      <c r="D3006">
        <v>2</v>
      </c>
      <c r="E3006" t="s">
        <v>84</v>
      </c>
    </row>
    <row r="3007" spans="1:5" x14ac:dyDescent="0.3">
      <c r="A3007" t="s">
        <v>37197</v>
      </c>
      <c r="B3007" s="4" t="s">
        <v>137</v>
      </c>
      <c r="C3007">
        <v>6276300</v>
      </c>
      <c r="D3007">
        <v>2</v>
      </c>
      <c r="E3007" t="s">
        <v>84</v>
      </c>
    </row>
    <row r="3008" spans="1:5" x14ac:dyDescent="0.3">
      <c r="A3008" t="s">
        <v>37216</v>
      </c>
      <c r="B3008" s="4" t="s">
        <v>137</v>
      </c>
      <c r="C3008">
        <v>1223500</v>
      </c>
      <c r="D3008">
        <v>2</v>
      </c>
      <c r="E3008" t="s">
        <v>84</v>
      </c>
    </row>
    <row r="3009" spans="1:5" x14ac:dyDescent="0.3">
      <c r="A3009" t="s">
        <v>37225</v>
      </c>
      <c r="B3009" s="4" t="s">
        <v>137</v>
      </c>
      <c r="C3009">
        <v>3225700</v>
      </c>
      <c r="D3009">
        <v>2</v>
      </c>
      <c r="E3009" t="s">
        <v>84</v>
      </c>
    </row>
    <row r="3010" spans="1:5" x14ac:dyDescent="0.3">
      <c r="A3010" t="s">
        <v>37225</v>
      </c>
      <c r="B3010" s="4" t="s">
        <v>137</v>
      </c>
      <c r="C3010">
        <v>3455600</v>
      </c>
      <c r="D3010">
        <v>2</v>
      </c>
      <c r="E3010" t="s">
        <v>84</v>
      </c>
    </row>
    <row r="3011" spans="1:5" x14ac:dyDescent="0.3">
      <c r="A3011" t="s">
        <v>37225</v>
      </c>
      <c r="B3011" s="4" t="s">
        <v>137</v>
      </c>
      <c r="C3011">
        <v>601370</v>
      </c>
      <c r="D3011">
        <v>2</v>
      </c>
      <c r="E3011" t="s">
        <v>84</v>
      </c>
    </row>
    <row r="3012" spans="1:5" x14ac:dyDescent="0.3">
      <c r="A3012" t="s">
        <v>37246</v>
      </c>
      <c r="B3012" s="4" t="s">
        <v>137</v>
      </c>
      <c r="C3012">
        <v>11899000</v>
      </c>
      <c r="D3012">
        <v>2</v>
      </c>
      <c r="E3012" t="s">
        <v>84</v>
      </c>
    </row>
    <row r="3013" spans="1:5" x14ac:dyDescent="0.3">
      <c r="A3013" t="s">
        <v>37268</v>
      </c>
      <c r="B3013" s="4" t="s">
        <v>137</v>
      </c>
      <c r="C3013">
        <v>1103700</v>
      </c>
      <c r="D3013">
        <v>2</v>
      </c>
      <c r="E3013" t="s">
        <v>84</v>
      </c>
    </row>
    <row r="3014" spans="1:5" x14ac:dyDescent="0.3">
      <c r="A3014" t="s">
        <v>37268</v>
      </c>
      <c r="B3014" s="4" t="s">
        <v>137</v>
      </c>
      <c r="C3014">
        <v>1378800</v>
      </c>
      <c r="D3014">
        <v>2</v>
      </c>
      <c r="E3014" t="s">
        <v>84</v>
      </c>
    </row>
    <row r="3015" spans="1:5" x14ac:dyDescent="0.3">
      <c r="A3015" t="s">
        <v>37268</v>
      </c>
      <c r="B3015" s="4" t="s">
        <v>137</v>
      </c>
      <c r="C3015">
        <v>277030</v>
      </c>
      <c r="D3015">
        <v>2</v>
      </c>
      <c r="E3015" t="s">
        <v>84</v>
      </c>
    </row>
    <row r="3016" spans="1:5" x14ac:dyDescent="0.3">
      <c r="A3016" t="s">
        <v>37323</v>
      </c>
      <c r="B3016" s="4" t="s">
        <v>137</v>
      </c>
      <c r="C3016">
        <v>298040</v>
      </c>
      <c r="D3016">
        <v>2</v>
      </c>
      <c r="E3016" t="s">
        <v>84</v>
      </c>
    </row>
    <row r="3017" spans="1:5" x14ac:dyDescent="0.3">
      <c r="A3017" t="s">
        <v>37360</v>
      </c>
      <c r="B3017" s="4" t="s">
        <v>137</v>
      </c>
      <c r="C3017">
        <v>7509100</v>
      </c>
      <c r="D3017">
        <v>2</v>
      </c>
      <c r="E3017" t="s">
        <v>84</v>
      </c>
    </row>
    <row r="3018" spans="1:5" x14ac:dyDescent="0.3">
      <c r="A3018" t="s">
        <v>37360</v>
      </c>
      <c r="B3018" s="4" t="s">
        <v>137</v>
      </c>
      <c r="C3018">
        <v>10841000</v>
      </c>
      <c r="D3018">
        <v>2</v>
      </c>
      <c r="E3018" t="s">
        <v>84</v>
      </c>
    </row>
    <row r="3019" spans="1:5" x14ac:dyDescent="0.3">
      <c r="A3019" t="s">
        <v>37379</v>
      </c>
      <c r="B3019" s="4" t="s">
        <v>137</v>
      </c>
      <c r="C3019">
        <v>1066500</v>
      </c>
      <c r="D3019">
        <v>2</v>
      </c>
      <c r="E3019" t="s">
        <v>84</v>
      </c>
    </row>
    <row r="3020" spans="1:5" x14ac:dyDescent="0.3">
      <c r="A3020" t="s">
        <v>37379</v>
      </c>
      <c r="B3020" s="4" t="s">
        <v>137</v>
      </c>
      <c r="C3020">
        <v>668480</v>
      </c>
      <c r="D3020">
        <v>2</v>
      </c>
      <c r="E3020" t="s">
        <v>84</v>
      </c>
    </row>
    <row r="3021" spans="1:5" x14ac:dyDescent="0.3">
      <c r="A3021" t="s">
        <v>37429</v>
      </c>
      <c r="B3021" s="4" t="s">
        <v>137</v>
      </c>
      <c r="C3021">
        <v>600770</v>
      </c>
      <c r="D3021">
        <v>2</v>
      </c>
      <c r="E3021" t="s">
        <v>84</v>
      </c>
    </row>
    <row r="3022" spans="1:5" x14ac:dyDescent="0.3">
      <c r="A3022" t="s">
        <v>37429</v>
      </c>
      <c r="B3022" s="4" t="s">
        <v>137</v>
      </c>
      <c r="C3022">
        <v>331310</v>
      </c>
      <c r="D3022">
        <v>2</v>
      </c>
      <c r="E3022" t="s">
        <v>84</v>
      </c>
    </row>
    <row r="3023" spans="1:5" x14ac:dyDescent="0.3">
      <c r="A3023" t="s">
        <v>37446</v>
      </c>
      <c r="B3023" s="4" t="s">
        <v>137</v>
      </c>
      <c r="C3023">
        <v>1926400</v>
      </c>
      <c r="D3023">
        <v>2</v>
      </c>
      <c r="E3023" t="s">
        <v>84</v>
      </c>
    </row>
    <row r="3024" spans="1:5" x14ac:dyDescent="0.3">
      <c r="A3024" t="s">
        <v>37446</v>
      </c>
      <c r="B3024" s="4" t="s">
        <v>137</v>
      </c>
      <c r="C3024">
        <v>1055600</v>
      </c>
      <c r="D3024">
        <v>2</v>
      </c>
      <c r="E3024" t="s">
        <v>84</v>
      </c>
    </row>
    <row r="3025" spans="1:5" x14ac:dyDescent="0.3">
      <c r="A3025" t="s">
        <v>37491</v>
      </c>
      <c r="B3025" s="4" t="s">
        <v>137</v>
      </c>
      <c r="C3025">
        <v>98162000</v>
      </c>
      <c r="D3025">
        <v>2</v>
      </c>
      <c r="E3025" t="s">
        <v>84</v>
      </c>
    </row>
    <row r="3026" spans="1:5" x14ac:dyDescent="0.3">
      <c r="A3026" t="s">
        <v>37491</v>
      </c>
      <c r="B3026" s="4" t="s">
        <v>137</v>
      </c>
      <c r="C3026">
        <v>6449200</v>
      </c>
      <c r="D3026">
        <v>2</v>
      </c>
      <c r="E3026" t="s">
        <v>84</v>
      </c>
    </row>
    <row r="3027" spans="1:5" x14ac:dyDescent="0.3">
      <c r="A3027" t="s">
        <v>37491</v>
      </c>
      <c r="B3027" s="4" t="s">
        <v>137</v>
      </c>
      <c r="C3027">
        <v>5679400</v>
      </c>
      <c r="D3027">
        <v>2</v>
      </c>
      <c r="E3027" t="s">
        <v>84</v>
      </c>
    </row>
    <row r="3028" spans="1:5" x14ac:dyDescent="0.3">
      <c r="A3028" t="s">
        <v>37491</v>
      </c>
      <c r="B3028" s="4" t="s">
        <v>137</v>
      </c>
      <c r="D3028">
        <v>2</v>
      </c>
      <c r="E3028" t="s">
        <v>84</v>
      </c>
    </row>
    <row r="3029" spans="1:5" x14ac:dyDescent="0.3">
      <c r="A3029" t="s">
        <v>37571</v>
      </c>
      <c r="B3029" s="4" t="s">
        <v>137</v>
      </c>
      <c r="D3029">
        <v>2</v>
      </c>
      <c r="E3029" t="s">
        <v>84</v>
      </c>
    </row>
    <row r="3030" spans="1:5" x14ac:dyDescent="0.3">
      <c r="A3030" t="s">
        <v>37627</v>
      </c>
      <c r="B3030" s="4" t="s">
        <v>137</v>
      </c>
      <c r="C3030">
        <v>1850300</v>
      </c>
      <c r="D3030">
        <v>2</v>
      </c>
      <c r="E3030" t="s">
        <v>84</v>
      </c>
    </row>
    <row r="3031" spans="1:5" x14ac:dyDescent="0.3">
      <c r="A3031" t="s">
        <v>37627</v>
      </c>
      <c r="B3031" s="4" t="s">
        <v>137</v>
      </c>
      <c r="D3031">
        <v>2</v>
      </c>
      <c r="E3031" t="s">
        <v>84</v>
      </c>
    </row>
    <row r="3032" spans="1:5" x14ac:dyDescent="0.3">
      <c r="A3032" t="s">
        <v>37627</v>
      </c>
      <c r="B3032" s="4" t="s">
        <v>137</v>
      </c>
      <c r="C3032">
        <v>1501800</v>
      </c>
      <c r="D3032">
        <v>2</v>
      </c>
      <c r="E3032" t="s">
        <v>84</v>
      </c>
    </row>
    <row r="3033" spans="1:5" x14ac:dyDescent="0.3">
      <c r="A3033" t="s">
        <v>37647</v>
      </c>
      <c r="B3033" s="4" t="s">
        <v>137</v>
      </c>
      <c r="C3033">
        <v>1499800</v>
      </c>
      <c r="D3033">
        <v>2</v>
      </c>
      <c r="E3033" t="s">
        <v>84</v>
      </c>
    </row>
    <row r="3034" spans="1:5" x14ac:dyDescent="0.3">
      <c r="A3034" t="s">
        <v>37647</v>
      </c>
      <c r="B3034" s="4" t="s">
        <v>137</v>
      </c>
      <c r="C3034">
        <v>1675700</v>
      </c>
      <c r="D3034">
        <v>2</v>
      </c>
      <c r="E3034" t="s">
        <v>84</v>
      </c>
    </row>
    <row r="3035" spans="1:5" x14ac:dyDescent="0.3">
      <c r="A3035" t="s">
        <v>37647</v>
      </c>
      <c r="B3035" s="4" t="s">
        <v>137</v>
      </c>
      <c r="D3035">
        <v>2</v>
      </c>
      <c r="E3035" t="s">
        <v>84</v>
      </c>
    </row>
    <row r="3036" spans="1:5" x14ac:dyDescent="0.3">
      <c r="A3036" t="s">
        <v>37692</v>
      </c>
      <c r="B3036" s="4" t="s">
        <v>137</v>
      </c>
      <c r="C3036">
        <v>2558900</v>
      </c>
      <c r="D3036">
        <v>2</v>
      </c>
      <c r="E3036" t="s">
        <v>84</v>
      </c>
    </row>
    <row r="3037" spans="1:5" x14ac:dyDescent="0.3">
      <c r="A3037" t="s">
        <v>37692</v>
      </c>
      <c r="B3037" s="4" t="s">
        <v>137</v>
      </c>
      <c r="C3037">
        <v>3836500</v>
      </c>
      <c r="D3037">
        <v>2</v>
      </c>
      <c r="E3037" t="s">
        <v>84</v>
      </c>
    </row>
    <row r="3038" spans="1:5" x14ac:dyDescent="0.3">
      <c r="A3038" t="s">
        <v>37746</v>
      </c>
      <c r="B3038" s="4" t="s">
        <v>137</v>
      </c>
      <c r="C3038">
        <v>1205200</v>
      </c>
      <c r="D3038">
        <v>2</v>
      </c>
      <c r="E3038" t="s">
        <v>84</v>
      </c>
    </row>
    <row r="3039" spans="1:5" x14ac:dyDescent="0.3">
      <c r="A3039" t="s">
        <v>37746</v>
      </c>
      <c r="B3039" s="4" t="s">
        <v>137</v>
      </c>
      <c r="C3039">
        <v>647180</v>
      </c>
      <c r="D3039">
        <v>2</v>
      </c>
      <c r="E3039" t="s">
        <v>84</v>
      </c>
    </row>
    <row r="3040" spans="1:5" x14ac:dyDescent="0.3">
      <c r="A3040" t="s">
        <v>37746</v>
      </c>
      <c r="B3040" s="4" t="s">
        <v>137</v>
      </c>
      <c r="C3040">
        <v>361250</v>
      </c>
      <c r="D3040">
        <v>2</v>
      </c>
      <c r="E3040" t="s">
        <v>84</v>
      </c>
    </row>
    <row r="3041" spans="1:5" x14ac:dyDescent="0.3">
      <c r="A3041" t="s">
        <v>37859</v>
      </c>
      <c r="B3041" s="4" t="s">
        <v>137</v>
      </c>
      <c r="C3041">
        <v>1345600</v>
      </c>
      <c r="D3041">
        <v>2</v>
      </c>
      <c r="E3041" t="s">
        <v>84</v>
      </c>
    </row>
    <row r="3042" spans="1:5" x14ac:dyDescent="0.3">
      <c r="A3042" t="s">
        <v>37878</v>
      </c>
      <c r="B3042" s="4" t="s">
        <v>137</v>
      </c>
      <c r="C3042">
        <v>2125200</v>
      </c>
      <c r="D3042">
        <v>2</v>
      </c>
      <c r="E3042" t="s">
        <v>84</v>
      </c>
    </row>
    <row r="3043" spans="1:5" x14ac:dyDescent="0.3">
      <c r="A3043" t="s">
        <v>37878</v>
      </c>
      <c r="B3043" s="4" t="s">
        <v>137</v>
      </c>
      <c r="C3043">
        <v>230050</v>
      </c>
      <c r="D3043">
        <v>2</v>
      </c>
      <c r="E3043" t="s">
        <v>84</v>
      </c>
    </row>
    <row r="3044" spans="1:5" x14ac:dyDescent="0.3">
      <c r="A3044" t="s">
        <v>37878</v>
      </c>
      <c r="B3044" s="4" t="s">
        <v>137</v>
      </c>
      <c r="C3044">
        <v>1996100</v>
      </c>
      <c r="D3044">
        <v>2</v>
      </c>
      <c r="E3044" t="s">
        <v>84</v>
      </c>
    </row>
    <row r="3045" spans="1:5" x14ac:dyDescent="0.3">
      <c r="A3045" t="s">
        <v>37878</v>
      </c>
      <c r="B3045" s="4" t="s">
        <v>137</v>
      </c>
      <c r="D3045">
        <v>2</v>
      </c>
      <c r="E3045" t="s">
        <v>84</v>
      </c>
    </row>
    <row r="3046" spans="1:5" x14ac:dyDescent="0.3">
      <c r="A3046" t="s">
        <v>37914</v>
      </c>
      <c r="B3046" s="4" t="s">
        <v>137</v>
      </c>
      <c r="C3046">
        <v>1821400</v>
      </c>
      <c r="D3046">
        <v>2</v>
      </c>
      <c r="E3046" t="s">
        <v>84</v>
      </c>
    </row>
    <row r="3047" spans="1:5" x14ac:dyDescent="0.3">
      <c r="A3047" t="s">
        <v>37914</v>
      </c>
      <c r="B3047" s="4" t="s">
        <v>137</v>
      </c>
      <c r="C3047">
        <v>2587400</v>
      </c>
      <c r="D3047">
        <v>2</v>
      </c>
      <c r="E3047" t="s">
        <v>84</v>
      </c>
    </row>
    <row r="3048" spans="1:5" x14ac:dyDescent="0.3">
      <c r="A3048" t="s">
        <v>37935</v>
      </c>
      <c r="B3048" s="4" t="s">
        <v>137</v>
      </c>
      <c r="C3048">
        <v>3747000</v>
      </c>
      <c r="D3048">
        <v>2</v>
      </c>
      <c r="E3048" t="s">
        <v>84</v>
      </c>
    </row>
    <row r="3049" spans="1:5" x14ac:dyDescent="0.3">
      <c r="A3049" t="s">
        <v>37935</v>
      </c>
      <c r="B3049" s="4" t="s">
        <v>137</v>
      </c>
      <c r="C3049">
        <v>1030300</v>
      </c>
      <c r="D3049">
        <v>2</v>
      </c>
      <c r="E3049" t="s">
        <v>84</v>
      </c>
    </row>
    <row r="3050" spans="1:5" x14ac:dyDescent="0.3">
      <c r="A3050" t="s">
        <v>37935</v>
      </c>
      <c r="B3050" s="4" t="s">
        <v>137</v>
      </c>
      <c r="C3050">
        <v>850000</v>
      </c>
      <c r="D3050">
        <v>2</v>
      </c>
      <c r="E3050" t="s">
        <v>84</v>
      </c>
    </row>
    <row r="3051" spans="1:5" x14ac:dyDescent="0.3">
      <c r="A3051" t="s">
        <v>37935</v>
      </c>
      <c r="B3051" s="4" t="s">
        <v>137</v>
      </c>
      <c r="C3051">
        <v>3488700</v>
      </c>
      <c r="D3051">
        <v>2</v>
      </c>
      <c r="E3051" t="s">
        <v>84</v>
      </c>
    </row>
    <row r="3052" spans="1:5" x14ac:dyDescent="0.3">
      <c r="A3052" t="s">
        <v>37935</v>
      </c>
      <c r="B3052" s="4" t="s">
        <v>137</v>
      </c>
      <c r="C3052">
        <v>422340</v>
      </c>
      <c r="D3052">
        <v>2</v>
      </c>
      <c r="E3052" t="s">
        <v>84</v>
      </c>
    </row>
    <row r="3053" spans="1:5" x14ac:dyDescent="0.3">
      <c r="A3053" t="s">
        <v>37935</v>
      </c>
      <c r="B3053" s="4" t="s">
        <v>137</v>
      </c>
      <c r="C3053">
        <v>1645500</v>
      </c>
      <c r="D3053">
        <v>2</v>
      </c>
      <c r="E3053" t="s">
        <v>84</v>
      </c>
    </row>
    <row r="3054" spans="1:5" x14ac:dyDescent="0.3">
      <c r="A3054" t="s">
        <v>37935</v>
      </c>
      <c r="B3054" s="4" t="s">
        <v>137</v>
      </c>
      <c r="C3054">
        <v>1283400</v>
      </c>
      <c r="D3054">
        <v>2</v>
      </c>
      <c r="E3054" t="s">
        <v>84</v>
      </c>
    </row>
    <row r="3055" spans="1:5" x14ac:dyDescent="0.3">
      <c r="A3055" t="s">
        <v>37973</v>
      </c>
      <c r="B3055" s="4" t="s">
        <v>137</v>
      </c>
      <c r="D3055">
        <v>2</v>
      </c>
      <c r="E3055" t="s">
        <v>84</v>
      </c>
    </row>
    <row r="3056" spans="1:5" x14ac:dyDescent="0.3">
      <c r="A3056" t="s">
        <v>38016</v>
      </c>
      <c r="B3056" s="4" t="s">
        <v>137</v>
      </c>
      <c r="C3056">
        <v>630050</v>
      </c>
      <c r="D3056">
        <v>2</v>
      </c>
      <c r="E3056" t="s">
        <v>84</v>
      </c>
    </row>
    <row r="3057" spans="1:5" x14ac:dyDescent="0.3">
      <c r="A3057" t="s">
        <v>38016</v>
      </c>
      <c r="B3057" s="4" t="s">
        <v>137</v>
      </c>
      <c r="C3057">
        <v>318050</v>
      </c>
      <c r="D3057">
        <v>2</v>
      </c>
      <c r="E3057" t="s">
        <v>84</v>
      </c>
    </row>
    <row r="3058" spans="1:5" x14ac:dyDescent="0.3">
      <c r="A3058" t="s">
        <v>38047</v>
      </c>
      <c r="B3058" s="4" t="s">
        <v>137</v>
      </c>
      <c r="C3058">
        <v>8353900</v>
      </c>
      <c r="D3058">
        <v>2</v>
      </c>
      <c r="E3058" t="s">
        <v>84</v>
      </c>
    </row>
    <row r="3059" spans="1:5" x14ac:dyDescent="0.3">
      <c r="A3059" t="s">
        <v>38047</v>
      </c>
      <c r="B3059" s="4" t="s">
        <v>137</v>
      </c>
      <c r="C3059">
        <v>2933000</v>
      </c>
      <c r="D3059">
        <v>2</v>
      </c>
      <c r="E3059" t="s">
        <v>84</v>
      </c>
    </row>
    <row r="3060" spans="1:5" x14ac:dyDescent="0.3">
      <c r="A3060" t="s">
        <v>38047</v>
      </c>
      <c r="B3060" s="4" t="s">
        <v>137</v>
      </c>
      <c r="C3060">
        <v>8853000</v>
      </c>
      <c r="D3060">
        <v>2</v>
      </c>
      <c r="E3060" t="s">
        <v>84</v>
      </c>
    </row>
    <row r="3061" spans="1:5" x14ac:dyDescent="0.3">
      <c r="A3061" t="s">
        <v>38047</v>
      </c>
      <c r="B3061" s="4" t="s">
        <v>137</v>
      </c>
      <c r="C3061">
        <v>2513600</v>
      </c>
      <c r="D3061">
        <v>2</v>
      </c>
      <c r="E3061" t="s">
        <v>84</v>
      </c>
    </row>
    <row r="3062" spans="1:5" x14ac:dyDescent="0.3">
      <c r="A3062" t="s">
        <v>38286</v>
      </c>
      <c r="B3062" s="4" t="s">
        <v>137</v>
      </c>
      <c r="C3062">
        <v>625270</v>
      </c>
      <c r="D3062">
        <v>2</v>
      </c>
      <c r="E3062" t="s">
        <v>84</v>
      </c>
    </row>
    <row r="3063" spans="1:5" x14ac:dyDescent="0.3">
      <c r="A3063" t="s">
        <v>38292</v>
      </c>
      <c r="B3063" s="4" t="s">
        <v>137</v>
      </c>
      <c r="C3063">
        <v>1154800</v>
      </c>
      <c r="D3063">
        <v>2</v>
      </c>
      <c r="E3063" t="s">
        <v>84</v>
      </c>
    </row>
    <row r="3064" spans="1:5" x14ac:dyDescent="0.3">
      <c r="A3064" t="s">
        <v>38292</v>
      </c>
      <c r="B3064" s="4" t="s">
        <v>137</v>
      </c>
      <c r="C3064">
        <v>395400</v>
      </c>
      <c r="D3064">
        <v>2</v>
      </c>
      <c r="E3064" t="s">
        <v>84</v>
      </c>
    </row>
    <row r="3065" spans="1:5" x14ac:dyDescent="0.3">
      <c r="A3065" t="s">
        <v>38390</v>
      </c>
      <c r="B3065" s="4" t="s">
        <v>137</v>
      </c>
      <c r="C3065">
        <v>669910</v>
      </c>
      <c r="D3065">
        <v>2</v>
      </c>
      <c r="E3065" t="s">
        <v>84</v>
      </c>
    </row>
    <row r="3066" spans="1:5" x14ac:dyDescent="0.3">
      <c r="A3066" t="s">
        <v>38464</v>
      </c>
      <c r="B3066" s="4" t="s">
        <v>137</v>
      </c>
      <c r="C3066">
        <v>621740</v>
      </c>
      <c r="D3066">
        <v>2</v>
      </c>
      <c r="E3066" t="s">
        <v>84</v>
      </c>
    </row>
    <row r="3067" spans="1:5" x14ac:dyDescent="0.3">
      <c r="A3067" t="s">
        <v>38464</v>
      </c>
      <c r="B3067" s="4" t="s">
        <v>137</v>
      </c>
      <c r="C3067">
        <v>754390</v>
      </c>
      <c r="D3067">
        <v>2</v>
      </c>
      <c r="E3067" t="s">
        <v>84</v>
      </c>
    </row>
    <row r="3068" spans="1:5" x14ac:dyDescent="0.3">
      <c r="A3068" t="s">
        <v>38490</v>
      </c>
      <c r="B3068" s="4" t="s">
        <v>137</v>
      </c>
      <c r="C3068">
        <v>336460</v>
      </c>
      <c r="D3068">
        <v>2</v>
      </c>
      <c r="E3068" t="s">
        <v>84</v>
      </c>
    </row>
    <row r="3069" spans="1:5" x14ac:dyDescent="0.3">
      <c r="A3069" t="s">
        <v>38505</v>
      </c>
      <c r="B3069" s="4" t="s">
        <v>137</v>
      </c>
      <c r="C3069">
        <v>1183200</v>
      </c>
      <c r="D3069">
        <v>2</v>
      </c>
      <c r="E3069" t="s">
        <v>84</v>
      </c>
    </row>
    <row r="3070" spans="1:5" x14ac:dyDescent="0.3">
      <c r="A3070" t="s">
        <v>38505</v>
      </c>
      <c r="B3070" s="4" t="s">
        <v>137</v>
      </c>
      <c r="C3070">
        <v>1227200</v>
      </c>
      <c r="D3070">
        <v>2</v>
      </c>
      <c r="E3070" t="s">
        <v>84</v>
      </c>
    </row>
    <row r="3071" spans="1:5" x14ac:dyDescent="0.3">
      <c r="A3071" t="s">
        <v>38530</v>
      </c>
      <c r="B3071" s="4" t="s">
        <v>137</v>
      </c>
      <c r="C3071">
        <v>1479600</v>
      </c>
      <c r="D3071">
        <v>2</v>
      </c>
      <c r="E3071" t="s">
        <v>84</v>
      </c>
    </row>
    <row r="3072" spans="1:5" x14ac:dyDescent="0.3">
      <c r="A3072" t="s">
        <v>38558</v>
      </c>
      <c r="B3072" s="4" t="s">
        <v>137</v>
      </c>
      <c r="C3072">
        <v>809280</v>
      </c>
      <c r="D3072">
        <v>2</v>
      </c>
      <c r="E3072" t="s">
        <v>84</v>
      </c>
    </row>
    <row r="3073" spans="1:5" x14ac:dyDescent="0.3">
      <c r="A3073" t="s">
        <v>38616</v>
      </c>
      <c r="B3073" s="4" t="s">
        <v>137</v>
      </c>
      <c r="C3073">
        <v>192400</v>
      </c>
      <c r="D3073">
        <v>2</v>
      </c>
      <c r="E3073" t="s">
        <v>84</v>
      </c>
    </row>
    <row r="3074" spans="1:5" x14ac:dyDescent="0.3">
      <c r="A3074" t="s">
        <v>38624</v>
      </c>
      <c r="B3074" s="4" t="s">
        <v>137</v>
      </c>
      <c r="C3074">
        <v>1648600</v>
      </c>
      <c r="D3074">
        <v>2</v>
      </c>
      <c r="E3074" t="s">
        <v>84</v>
      </c>
    </row>
    <row r="3075" spans="1:5" x14ac:dyDescent="0.3">
      <c r="A3075" t="s">
        <v>38624</v>
      </c>
      <c r="B3075" s="4" t="s">
        <v>137</v>
      </c>
      <c r="C3075">
        <v>489450</v>
      </c>
      <c r="D3075">
        <v>2</v>
      </c>
      <c r="E3075" t="s">
        <v>84</v>
      </c>
    </row>
    <row r="3076" spans="1:5" x14ac:dyDescent="0.3">
      <c r="A3076" t="s">
        <v>38624</v>
      </c>
      <c r="B3076" s="4" t="s">
        <v>137</v>
      </c>
      <c r="C3076">
        <v>522500</v>
      </c>
      <c r="D3076">
        <v>2</v>
      </c>
      <c r="E3076" t="s">
        <v>84</v>
      </c>
    </row>
    <row r="3077" spans="1:5" x14ac:dyDescent="0.3">
      <c r="A3077" t="s">
        <v>38656</v>
      </c>
      <c r="B3077" s="4" t="s">
        <v>137</v>
      </c>
      <c r="C3077">
        <v>770550</v>
      </c>
      <c r="D3077">
        <v>2</v>
      </c>
      <c r="E3077" t="s">
        <v>84</v>
      </c>
    </row>
    <row r="3078" spans="1:5" x14ac:dyDescent="0.3">
      <c r="A3078" t="s">
        <v>38656</v>
      </c>
      <c r="B3078" s="4" t="s">
        <v>137</v>
      </c>
      <c r="C3078">
        <v>883760</v>
      </c>
      <c r="D3078">
        <v>2</v>
      </c>
      <c r="E3078" t="s">
        <v>84</v>
      </c>
    </row>
    <row r="3079" spans="1:5" x14ac:dyDescent="0.3">
      <c r="A3079" t="s">
        <v>38728</v>
      </c>
      <c r="B3079" s="4" t="s">
        <v>137</v>
      </c>
      <c r="C3079">
        <v>1071400</v>
      </c>
      <c r="D3079">
        <v>2</v>
      </c>
      <c r="E3079" t="s">
        <v>84</v>
      </c>
    </row>
    <row r="3080" spans="1:5" x14ac:dyDescent="0.3">
      <c r="A3080" t="s">
        <v>38735</v>
      </c>
      <c r="B3080" s="4" t="s">
        <v>137</v>
      </c>
      <c r="C3080">
        <v>1960200</v>
      </c>
      <c r="D3080">
        <v>2</v>
      </c>
      <c r="E3080" t="s">
        <v>84</v>
      </c>
    </row>
    <row r="3081" spans="1:5" x14ac:dyDescent="0.3">
      <c r="A3081" t="s">
        <v>38735</v>
      </c>
      <c r="B3081" s="4" t="s">
        <v>137</v>
      </c>
      <c r="C3081">
        <v>486100</v>
      </c>
      <c r="D3081">
        <v>2</v>
      </c>
      <c r="E3081" t="s">
        <v>84</v>
      </c>
    </row>
    <row r="3082" spans="1:5" x14ac:dyDescent="0.3">
      <c r="A3082" t="s">
        <v>38843</v>
      </c>
      <c r="B3082" s="4" t="s">
        <v>137</v>
      </c>
      <c r="C3082">
        <v>871520</v>
      </c>
      <c r="D3082">
        <v>2</v>
      </c>
      <c r="E3082" t="s">
        <v>84</v>
      </c>
    </row>
    <row r="3083" spans="1:5" x14ac:dyDescent="0.3">
      <c r="A3083" t="s">
        <v>38898</v>
      </c>
      <c r="B3083" s="4" t="s">
        <v>137</v>
      </c>
      <c r="C3083">
        <v>1782800</v>
      </c>
      <c r="D3083">
        <v>2</v>
      </c>
      <c r="E3083" t="s">
        <v>84</v>
      </c>
    </row>
    <row r="3084" spans="1:5" x14ac:dyDescent="0.3">
      <c r="A3084" t="s">
        <v>38898</v>
      </c>
      <c r="B3084" s="4" t="s">
        <v>137</v>
      </c>
      <c r="C3084">
        <v>642320</v>
      </c>
      <c r="D3084">
        <v>2</v>
      </c>
      <c r="E3084" t="s">
        <v>84</v>
      </c>
    </row>
    <row r="3085" spans="1:5" x14ac:dyDescent="0.3">
      <c r="A3085" t="s">
        <v>38898</v>
      </c>
      <c r="B3085" s="4" t="s">
        <v>137</v>
      </c>
      <c r="C3085">
        <v>566840</v>
      </c>
      <c r="D3085">
        <v>2</v>
      </c>
      <c r="E3085" t="s">
        <v>84</v>
      </c>
    </row>
    <row r="3086" spans="1:5" x14ac:dyDescent="0.3">
      <c r="A3086" t="s">
        <v>38898</v>
      </c>
      <c r="B3086" s="4" t="s">
        <v>137</v>
      </c>
      <c r="C3086">
        <v>1767000</v>
      </c>
      <c r="D3086">
        <v>2</v>
      </c>
      <c r="E3086" t="s">
        <v>84</v>
      </c>
    </row>
    <row r="3087" spans="1:5" x14ac:dyDescent="0.3">
      <c r="A3087" t="s">
        <v>38898</v>
      </c>
      <c r="B3087" s="4" t="s">
        <v>137</v>
      </c>
      <c r="D3087">
        <v>2</v>
      </c>
      <c r="E3087" t="s">
        <v>84</v>
      </c>
    </row>
    <row r="3088" spans="1:5" x14ac:dyDescent="0.3">
      <c r="A3088" t="s">
        <v>38898</v>
      </c>
      <c r="B3088" s="4" t="s">
        <v>137</v>
      </c>
      <c r="C3088">
        <v>1089800</v>
      </c>
      <c r="D3088">
        <v>2</v>
      </c>
      <c r="E3088" t="s">
        <v>84</v>
      </c>
    </row>
    <row r="3089" spans="1:5" x14ac:dyDescent="0.3">
      <c r="A3089" t="s">
        <v>38898</v>
      </c>
      <c r="B3089" s="4" t="s">
        <v>137</v>
      </c>
      <c r="C3089">
        <v>1647500</v>
      </c>
      <c r="D3089">
        <v>2</v>
      </c>
      <c r="E3089" t="s">
        <v>84</v>
      </c>
    </row>
    <row r="3090" spans="1:5" x14ac:dyDescent="0.3">
      <c r="A3090" t="s">
        <v>38898</v>
      </c>
      <c r="B3090" s="4" t="s">
        <v>137</v>
      </c>
      <c r="C3090">
        <v>1803800</v>
      </c>
      <c r="D3090">
        <v>2</v>
      </c>
      <c r="E3090" t="s">
        <v>84</v>
      </c>
    </row>
    <row r="3091" spans="1:5" x14ac:dyDescent="0.3">
      <c r="A3091" t="s">
        <v>38898</v>
      </c>
      <c r="B3091" s="4" t="s">
        <v>137</v>
      </c>
      <c r="C3091">
        <v>770750</v>
      </c>
      <c r="D3091">
        <v>2</v>
      </c>
      <c r="E3091" t="s">
        <v>84</v>
      </c>
    </row>
    <row r="3092" spans="1:5" x14ac:dyDescent="0.3">
      <c r="A3092" t="s">
        <v>38953</v>
      </c>
      <c r="B3092" s="4" t="s">
        <v>137</v>
      </c>
      <c r="C3092">
        <v>653700</v>
      </c>
      <c r="D3092">
        <v>2</v>
      </c>
      <c r="E3092" t="s">
        <v>84</v>
      </c>
    </row>
    <row r="3093" spans="1:5" x14ac:dyDescent="0.3">
      <c r="A3093" t="s">
        <v>38966</v>
      </c>
      <c r="B3093" s="4" t="s">
        <v>137</v>
      </c>
      <c r="C3093">
        <v>990280</v>
      </c>
      <c r="D3093">
        <v>2</v>
      </c>
      <c r="E3093" t="s">
        <v>84</v>
      </c>
    </row>
    <row r="3094" spans="1:5" x14ac:dyDescent="0.3">
      <c r="A3094" t="s">
        <v>39019</v>
      </c>
      <c r="B3094" s="4" t="s">
        <v>137</v>
      </c>
      <c r="C3094">
        <v>886070</v>
      </c>
      <c r="D3094">
        <v>2</v>
      </c>
      <c r="E3094" t="s">
        <v>84</v>
      </c>
    </row>
    <row r="3095" spans="1:5" x14ac:dyDescent="0.3">
      <c r="A3095" t="s">
        <v>39019</v>
      </c>
      <c r="B3095" s="4" t="s">
        <v>137</v>
      </c>
      <c r="C3095">
        <v>865900</v>
      </c>
      <c r="D3095">
        <v>2</v>
      </c>
      <c r="E3095" t="s">
        <v>84</v>
      </c>
    </row>
    <row r="3096" spans="1:5" x14ac:dyDescent="0.3">
      <c r="A3096" t="s">
        <v>39058</v>
      </c>
      <c r="B3096" s="4" t="s">
        <v>137</v>
      </c>
      <c r="D3096">
        <v>2</v>
      </c>
      <c r="E3096" t="s">
        <v>84</v>
      </c>
    </row>
    <row r="3097" spans="1:5" x14ac:dyDescent="0.3">
      <c r="A3097" t="s">
        <v>39088</v>
      </c>
      <c r="B3097" s="4" t="s">
        <v>137</v>
      </c>
      <c r="C3097">
        <v>274450</v>
      </c>
      <c r="D3097">
        <v>2</v>
      </c>
      <c r="E3097" t="s">
        <v>84</v>
      </c>
    </row>
    <row r="3098" spans="1:5" x14ac:dyDescent="0.3">
      <c r="A3098" t="s">
        <v>39088</v>
      </c>
      <c r="B3098" s="4" t="s">
        <v>137</v>
      </c>
      <c r="C3098">
        <v>2435500</v>
      </c>
      <c r="D3098">
        <v>2</v>
      </c>
      <c r="E3098" t="s">
        <v>84</v>
      </c>
    </row>
    <row r="3099" spans="1:5" x14ac:dyDescent="0.3">
      <c r="A3099" t="s">
        <v>39088</v>
      </c>
      <c r="B3099" s="4" t="s">
        <v>137</v>
      </c>
      <c r="C3099">
        <v>1724400</v>
      </c>
      <c r="D3099">
        <v>2</v>
      </c>
      <c r="E3099" t="s">
        <v>84</v>
      </c>
    </row>
    <row r="3100" spans="1:5" x14ac:dyDescent="0.3">
      <c r="A3100" t="s">
        <v>39109</v>
      </c>
      <c r="B3100" s="4" t="s">
        <v>137</v>
      </c>
      <c r="C3100">
        <v>1422100</v>
      </c>
      <c r="D3100">
        <v>2</v>
      </c>
      <c r="E3100" t="s">
        <v>84</v>
      </c>
    </row>
    <row r="3101" spans="1:5" x14ac:dyDescent="0.3">
      <c r="A3101" t="s">
        <v>39201</v>
      </c>
      <c r="B3101" s="4" t="s">
        <v>137</v>
      </c>
      <c r="C3101">
        <v>200460</v>
      </c>
      <c r="D3101">
        <v>2</v>
      </c>
      <c r="E3101" t="s">
        <v>84</v>
      </c>
    </row>
    <row r="3102" spans="1:5" x14ac:dyDescent="0.3">
      <c r="A3102" t="s">
        <v>39229</v>
      </c>
      <c r="B3102" s="4" t="s">
        <v>137</v>
      </c>
      <c r="C3102">
        <v>2573700</v>
      </c>
      <c r="D3102">
        <v>2</v>
      </c>
      <c r="E3102" t="s">
        <v>84</v>
      </c>
    </row>
    <row r="3103" spans="1:5" x14ac:dyDescent="0.3">
      <c r="A3103" t="s">
        <v>39238</v>
      </c>
      <c r="B3103" s="4" t="s">
        <v>137</v>
      </c>
      <c r="C3103">
        <v>1043100</v>
      </c>
      <c r="D3103">
        <v>2</v>
      </c>
      <c r="E3103" t="s">
        <v>84</v>
      </c>
    </row>
    <row r="3104" spans="1:5" x14ac:dyDescent="0.3">
      <c r="A3104" t="s">
        <v>39238</v>
      </c>
      <c r="B3104" s="4" t="s">
        <v>137</v>
      </c>
      <c r="C3104">
        <v>999010</v>
      </c>
      <c r="D3104">
        <v>2</v>
      </c>
      <c r="E3104" t="s">
        <v>84</v>
      </c>
    </row>
    <row r="3105" spans="1:5" x14ac:dyDescent="0.3">
      <c r="A3105" t="s">
        <v>39287</v>
      </c>
      <c r="B3105" s="4" t="s">
        <v>137</v>
      </c>
      <c r="C3105">
        <v>958100</v>
      </c>
      <c r="D3105">
        <v>2</v>
      </c>
      <c r="E3105" t="s">
        <v>84</v>
      </c>
    </row>
    <row r="3106" spans="1:5" x14ac:dyDescent="0.3">
      <c r="A3106" t="s">
        <v>39287</v>
      </c>
      <c r="B3106" s="4" t="s">
        <v>137</v>
      </c>
      <c r="C3106">
        <v>550370</v>
      </c>
      <c r="D3106">
        <v>2</v>
      </c>
      <c r="E3106" t="s">
        <v>84</v>
      </c>
    </row>
    <row r="3107" spans="1:5" x14ac:dyDescent="0.3">
      <c r="A3107" t="s">
        <v>39315</v>
      </c>
      <c r="B3107" s="4" t="s">
        <v>137</v>
      </c>
      <c r="C3107">
        <v>2931200</v>
      </c>
      <c r="D3107">
        <v>2</v>
      </c>
      <c r="E3107" t="s">
        <v>84</v>
      </c>
    </row>
    <row r="3108" spans="1:5" x14ac:dyDescent="0.3">
      <c r="A3108" t="s">
        <v>39315</v>
      </c>
      <c r="B3108" s="4" t="s">
        <v>137</v>
      </c>
      <c r="C3108">
        <v>2976000</v>
      </c>
      <c r="D3108">
        <v>2</v>
      </c>
      <c r="E3108" t="s">
        <v>84</v>
      </c>
    </row>
    <row r="3109" spans="1:5" x14ac:dyDescent="0.3">
      <c r="A3109" t="s">
        <v>39332</v>
      </c>
      <c r="B3109" s="4" t="s">
        <v>137</v>
      </c>
      <c r="C3109">
        <v>464700</v>
      </c>
      <c r="D3109">
        <v>2</v>
      </c>
      <c r="E3109" t="s">
        <v>84</v>
      </c>
    </row>
    <row r="3110" spans="1:5" x14ac:dyDescent="0.3">
      <c r="A3110" t="s">
        <v>39338</v>
      </c>
      <c r="B3110" s="4" t="s">
        <v>137</v>
      </c>
      <c r="C3110">
        <v>830800</v>
      </c>
      <c r="D3110">
        <v>2</v>
      </c>
      <c r="E3110" t="s">
        <v>84</v>
      </c>
    </row>
    <row r="3111" spans="1:5" x14ac:dyDescent="0.3">
      <c r="A3111" t="s">
        <v>39338</v>
      </c>
      <c r="B3111" s="4" t="s">
        <v>137</v>
      </c>
      <c r="C3111">
        <v>1111700</v>
      </c>
      <c r="D3111">
        <v>2</v>
      </c>
      <c r="E3111" t="s">
        <v>84</v>
      </c>
    </row>
    <row r="3112" spans="1:5" x14ac:dyDescent="0.3">
      <c r="A3112" t="s">
        <v>39338</v>
      </c>
      <c r="B3112" s="4" t="s">
        <v>137</v>
      </c>
      <c r="C3112">
        <v>1616800</v>
      </c>
      <c r="D3112">
        <v>2</v>
      </c>
      <c r="E3112" t="s">
        <v>84</v>
      </c>
    </row>
    <row r="3113" spans="1:5" x14ac:dyDescent="0.3">
      <c r="A3113" t="s">
        <v>39338</v>
      </c>
      <c r="B3113" s="4" t="s">
        <v>137</v>
      </c>
      <c r="C3113">
        <v>2161200</v>
      </c>
      <c r="D3113">
        <v>2</v>
      </c>
      <c r="E3113" t="s">
        <v>84</v>
      </c>
    </row>
    <row r="3114" spans="1:5" x14ac:dyDescent="0.3">
      <c r="A3114" t="s">
        <v>39367</v>
      </c>
      <c r="B3114" s="4" t="s">
        <v>137</v>
      </c>
      <c r="C3114">
        <v>1614200</v>
      </c>
      <c r="D3114">
        <v>2</v>
      </c>
      <c r="E3114" t="s">
        <v>84</v>
      </c>
    </row>
    <row r="3115" spans="1:5" x14ac:dyDescent="0.3">
      <c r="A3115" t="s">
        <v>39367</v>
      </c>
      <c r="B3115" s="4" t="s">
        <v>137</v>
      </c>
      <c r="C3115">
        <v>2491000</v>
      </c>
      <c r="D3115">
        <v>2</v>
      </c>
      <c r="E3115" t="s">
        <v>84</v>
      </c>
    </row>
    <row r="3116" spans="1:5" x14ac:dyDescent="0.3">
      <c r="A3116" t="s">
        <v>39367</v>
      </c>
      <c r="B3116" s="4" t="s">
        <v>137</v>
      </c>
      <c r="C3116">
        <v>1331400</v>
      </c>
      <c r="D3116">
        <v>2</v>
      </c>
      <c r="E3116" t="s">
        <v>84</v>
      </c>
    </row>
    <row r="3117" spans="1:5" x14ac:dyDescent="0.3">
      <c r="A3117" t="s">
        <v>39367</v>
      </c>
      <c r="B3117" s="4" t="s">
        <v>137</v>
      </c>
      <c r="C3117">
        <v>1985000</v>
      </c>
      <c r="D3117">
        <v>2</v>
      </c>
      <c r="E3117" t="s">
        <v>84</v>
      </c>
    </row>
    <row r="3118" spans="1:5" x14ac:dyDescent="0.3">
      <c r="A3118" t="s">
        <v>39417</v>
      </c>
      <c r="B3118" s="4" t="s">
        <v>137</v>
      </c>
      <c r="C3118">
        <v>387200</v>
      </c>
      <c r="D3118">
        <v>2</v>
      </c>
      <c r="E3118" t="s">
        <v>84</v>
      </c>
    </row>
    <row r="3119" spans="1:5" x14ac:dyDescent="0.3">
      <c r="A3119" t="s">
        <v>39417</v>
      </c>
      <c r="B3119" s="4" t="s">
        <v>137</v>
      </c>
      <c r="C3119">
        <v>2478400</v>
      </c>
      <c r="D3119">
        <v>2</v>
      </c>
      <c r="E3119" t="s">
        <v>84</v>
      </c>
    </row>
    <row r="3120" spans="1:5" x14ac:dyDescent="0.3">
      <c r="A3120" t="s">
        <v>39433</v>
      </c>
      <c r="B3120" s="4" t="s">
        <v>137</v>
      </c>
      <c r="C3120">
        <v>998020</v>
      </c>
      <c r="D3120">
        <v>2</v>
      </c>
      <c r="E3120" t="s">
        <v>84</v>
      </c>
    </row>
    <row r="3121" spans="1:5" x14ac:dyDescent="0.3">
      <c r="A3121" t="s">
        <v>39433</v>
      </c>
      <c r="B3121" s="4" t="s">
        <v>137</v>
      </c>
      <c r="C3121">
        <v>800840</v>
      </c>
      <c r="D3121">
        <v>2</v>
      </c>
      <c r="E3121" t="s">
        <v>84</v>
      </c>
    </row>
    <row r="3122" spans="1:5" x14ac:dyDescent="0.3">
      <c r="A3122" t="s">
        <v>39455</v>
      </c>
      <c r="B3122" s="4" t="s">
        <v>137</v>
      </c>
      <c r="C3122">
        <v>3262200</v>
      </c>
      <c r="D3122">
        <v>2</v>
      </c>
      <c r="E3122" t="s">
        <v>84</v>
      </c>
    </row>
    <row r="3123" spans="1:5" x14ac:dyDescent="0.3">
      <c r="A3123" t="s">
        <v>39455</v>
      </c>
      <c r="B3123" s="4" t="s">
        <v>137</v>
      </c>
      <c r="C3123">
        <v>1506400</v>
      </c>
      <c r="D3123">
        <v>2</v>
      </c>
      <c r="E3123" t="s">
        <v>84</v>
      </c>
    </row>
    <row r="3124" spans="1:5" x14ac:dyDescent="0.3">
      <c r="A3124" t="s">
        <v>39455</v>
      </c>
      <c r="B3124" s="4" t="s">
        <v>137</v>
      </c>
      <c r="C3124">
        <v>3173300</v>
      </c>
      <c r="D3124">
        <v>2</v>
      </c>
      <c r="E3124" t="s">
        <v>84</v>
      </c>
    </row>
    <row r="3125" spans="1:5" x14ac:dyDescent="0.3">
      <c r="A3125" t="s">
        <v>39455</v>
      </c>
      <c r="B3125" s="4" t="s">
        <v>137</v>
      </c>
      <c r="C3125">
        <v>1736100</v>
      </c>
      <c r="D3125">
        <v>2</v>
      </c>
      <c r="E3125" t="s">
        <v>84</v>
      </c>
    </row>
    <row r="3126" spans="1:5" x14ac:dyDescent="0.3">
      <c r="A3126" t="s">
        <v>39659</v>
      </c>
      <c r="B3126" s="4" t="s">
        <v>137</v>
      </c>
      <c r="D3126">
        <v>2</v>
      </c>
      <c r="E3126" t="s">
        <v>84</v>
      </c>
    </row>
    <row r="3127" spans="1:5" x14ac:dyDescent="0.3">
      <c r="A3127" t="s">
        <v>39659</v>
      </c>
      <c r="B3127" s="4" t="s">
        <v>137</v>
      </c>
      <c r="D3127">
        <v>2</v>
      </c>
      <c r="E3127" t="s">
        <v>84</v>
      </c>
    </row>
    <row r="3128" spans="1:5" x14ac:dyDescent="0.3">
      <c r="A3128" t="s">
        <v>39690</v>
      </c>
      <c r="B3128" s="4" t="s">
        <v>137</v>
      </c>
      <c r="C3128">
        <v>931320</v>
      </c>
      <c r="D3128">
        <v>2</v>
      </c>
      <c r="E3128" t="s">
        <v>84</v>
      </c>
    </row>
    <row r="3129" spans="1:5" x14ac:dyDescent="0.3">
      <c r="A3129" t="s">
        <v>39796</v>
      </c>
      <c r="B3129" s="4" t="s">
        <v>137</v>
      </c>
      <c r="C3129">
        <v>348810</v>
      </c>
      <c r="D3129">
        <v>2</v>
      </c>
      <c r="E3129" t="s">
        <v>84</v>
      </c>
    </row>
    <row r="3130" spans="1:5" x14ac:dyDescent="0.3">
      <c r="A3130" t="s">
        <v>39802</v>
      </c>
      <c r="B3130" s="4" t="s">
        <v>137</v>
      </c>
      <c r="C3130">
        <v>1339600</v>
      </c>
      <c r="D3130">
        <v>2</v>
      </c>
      <c r="E3130" t="s">
        <v>84</v>
      </c>
    </row>
    <row r="3131" spans="1:5" x14ac:dyDescent="0.3">
      <c r="A3131" t="s">
        <v>39802</v>
      </c>
      <c r="B3131" s="4" t="s">
        <v>137</v>
      </c>
      <c r="D3131">
        <v>2</v>
      </c>
      <c r="E3131" t="s">
        <v>84</v>
      </c>
    </row>
    <row r="3132" spans="1:5" x14ac:dyDescent="0.3">
      <c r="A3132" t="s">
        <v>39841</v>
      </c>
      <c r="B3132" s="4" t="s">
        <v>137</v>
      </c>
      <c r="C3132">
        <v>219070</v>
      </c>
      <c r="D3132">
        <v>2</v>
      </c>
      <c r="E3132" t="s">
        <v>84</v>
      </c>
    </row>
    <row r="3133" spans="1:5" x14ac:dyDescent="0.3">
      <c r="A3133" t="s">
        <v>39850</v>
      </c>
      <c r="B3133" s="4" t="s">
        <v>137</v>
      </c>
      <c r="C3133">
        <v>794130</v>
      </c>
      <c r="D3133">
        <v>2</v>
      </c>
      <c r="E3133" t="s">
        <v>84</v>
      </c>
    </row>
    <row r="3134" spans="1:5" x14ac:dyDescent="0.3">
      <c r="A3134" t="s">
        <v>39850</v>
      </c>
      <c r="B3134" s="4" t="s">
        <v>137</v>
      </c>
      <c r="C3134">
        <v>945080</v>
      </c>
      <c r="D3134">
        <v>2</v>
      </c>
      <c r="E3134" t="s">
        <v>84</v>
      </c>
    </row>
    <row r="3135" spans="1:5" x14ac:dyDescent="0.3">
      <c r="A3135" t="s">
        <v>39861</v>
      </c>
      <c r="B3135" s="4" t="s">
        <v>137</v>
      </c>
      <c r="C3135">
        <v>690940</v>
      </c>
      <c r="D3135">
        <v>2</v>
      </c>
      <c r="E3135" t="s">
        <v>84</v>
      </c>
    </row>
    <row r="3136" spans="1:5" x14ac:dyDescent="0.3">
      <c r="A3136" t="s">
        <v>39861</v>
      </c>
      <c r="B3136" s="4" t="s">
        <v>137</v>
      </c>
      <c r="C3136">
        <v>629580</v>
      </c>
      <c r="D3136">
        <v>2</v>
      </c>
      <c r="E3136" t="s">
        <v>84</v>
      </c>
    </row>
    <row r="3137" spans="1:5" x14ac:dyDescent="0.3">
      <c r="A3137" t="s">
        <v>39923</v>
      </c>
      <c r="B3137" s="4" t="s">
        <v>137</v>
      </c>
      <c r="C3137">
        <v>250040</v>
      </c>
      <c r="D3137">
        <v>2</v>
      </c>
      <c r="E3137" t="s">
        <v>84</v>
      </c>
    </row>
    <row r="3138" spans="1:5" x14ac:dyDescent="0.3">
      <c r="A3138" t="s">
        <v>39923</v>
      </c>
      <c r="B3138" s="4" t="s">
        <v>137</v>
      </c>
      <c r="C3138">
        <v>257440</v>
      </c>
      <c r="D3138">
        <v>2</v>
      </c>
      <c r="E3138" t="s">
        <v>84</v>
      </c>
    </row>
    <row r="3139" spans="1:5" x14ac:dyDescent="0.3">
      <c r="A3139" t="s">
        <v>39958</v>
      </c>
      <c r="B3139" s="4" t="s">
        <v>137</v>
      </c>
      <c r="C3139">
        <v>739900</v>
      </c>
      <c r="D3139">
        <v>2</v>
      </c>
      <c r="E3139" t="s">
        <v>84</v>
      </c>
    </row>
    <row r="3140" spans="1:5" x14ac:dyDescent="0.3">
      <c r="A3140" t="s">
        <v>39958</v>
      </c>
      <c r="B3140" s="4" t="s">
        <v>137</v>
      </c>
      <c r="C3140">
        <v>571050</v>
      </c>
      <c r="D3140">
        <v>2</v>
      </c>
      <c r="E3140" t="s">
        <v>84</v>
      </c>
    </row>
    <row r="3141" spans="1:5" x14ac:dyDescent="0.3">
      <c r="A3141" t="s">
        <v>39999</v>
      </c>
      <c r="B3141" s="4" t="s">
        <v>137</v>
      </c>
      <c r="C3141">
        <v>888350</v>
      </c>
      <c r="D3141">
        <v>2</v>
      </c>
      <c r="E3141" t="s">
        <v>84</v>
      </c>
    </row>
    <row r="3142" spans="1:5" x14ac:dyDescent="0.3">
      <c r="A3142" t="s">
        <v>39999</v>
      </c>
      <c r="B3142" s="4" t="s">
        <v>137</v>
      </c>
      <c r="C3142">
        <v>1023000</v>
      </c>
      <c r="D3142">
        <v>2</v>
      </c>
      <c r="E3142" t="s">
        <v>84</v>
      </c>
    </row>
    <row r="3143" spans="1:5" x14ac:dyDescent="0.3">
      <c r="A3143" t="s">
        <v>40021</v>
      </c>
      <c r="B3143" s="4" t="s">
        <v>137</v>
      </c>
      <c r="C3143">
        <v>510550</v>
      </c>
      <c r="D3143">
        <v>2</v>
      </c>
      <c r="E3143" t="s">
        <v>84</v>
      </c>
    </row>
    <row r="3144" spans="1:5" x14ac:dyDescent="0.3">
      <c r="A3144" t="s">
        <v>40082</v>
      </c>
      <c r="B3144" s="4" t="s">
        <v>137</v>
      </c>
      <c r="C3144">
        <v>827730</v>
      </c>
      <c r="D3144">
        <v>2</v>
      </c>
      <c r="E3144" t="s">
        <v>84</v>
      </c>
    </row>
    <row r="3145" spans="1:5" x14ac:dyDescent="0.3">
      <c r="A3145" t="s">
        <v>40107</v>
      </c>
      <c r="B3145" s="4" t="s">
        <v>137</v>
      </c>
      <c r="C3145">
        <v>214120</v>
      </c>
      <c r="D3145">
        <v>2</v>
      </c>
      <c r="E3145" t="s">
        <v>84</v>
      </c>
    </row>
    <row r="3146" spans="1:5" x14ac:dyDescent="0.3">
      <c r="A3146" t="s">
        <v>40120</v>
      </c>
      <c r="B3146" s="4" t="s">
        <v>137</v>
      </c>
      <c r="C3146">
        <v>2337700</v>
      </c>
      <c r="D3146">
        <v>2</v>
      </c>
      <c r="E3146" t="s">
        <v>84</v>
      </c>
    </row>
    <row r="3147" spans="1:5" x14ac:dyDescent="0.3">
      <c r="A3147" t="s">
        <v>40130</v>
      </c>
      <c r="B3147" s="4" t="s">
        <v>137</v>
      </c>
      <c r="C3147">
        <v>1697000</v>
      </c>
      <c r="D3147">
        <v>2</v>
      </c>
      <c r="E3147" t="s">
        <v>84</v>
      </c>
    </row>
    <row r="3148" spans="1:5" x14ac:dyDescent="0.3">
      <c r="A3148" t="s">
        <v>40130</v>
      </c>
      <c r="B3148" s="4" t="s">
        <v>137</v>
      </c>
      <c r="C3148">
        <v>1705700</v>
      </c>
      <c r="D3148">
        <v>2</v>
      </c>
      <c r="E3148" t="s">
        <v>84</v>
      </c>
    </row>
    <row r="3149" spans="1:5" x14ac:dyDescent="0.3">
      <c r="A3149" t="s">
        <v>40157</v>
      </c>
      <c r="B3149" s="4" t="s">
        <v>137</v>
      </c>
      <c r="C3149">
        <v>428120</v>
      </c>
      <c r="D3149">
        <v>2</v>
      </c>
      <c r="E3149" t="s">
        <v>84</v>
      </c>
    </row>
    <row r="3150" spans="1:5" x14ac:dyDescent="0.3">
      <c r="A3150" t="s">
        <v>40167</v>
      </c>
      <c r="B3150" s="4" t="s">
        <v>137</v>
      </c>
      <c r="C3150">
        <v>3669600</v>
      </c>
      <c r="D3150">
        <v>2</v>
      </c>
      <c r="E3150" t="s">
        <v>84</v>
      </c>
    </row>
    <row r="3151" spans="1:5" x14ac:dyDescent="0.3">
      <c r="A3151" t="s">
        <v>40167</v>
      </c>
      <c r="B3151" s="4" t="s">
        <v>137</v>
      </c>
      <c r="C3151">
        <v>747320</v>
      </c>
      <c r="D3151">
        <v>2</v>
      </c>
      <c r="E3151" t="s">
        <v>84</v>
      </c>
    </row>
    <row r="3152" spans="1:5" x14ac:dyDescent="0.3">
      <c r="A3152" t="s">
        <v>40167</v>
      </c>
      <c r="B3152" s="4" t="s">
        <v>137</v>
      </c>
      <c r="C3152">
        <v>880620</v>
      </c>
      <c r="D3152">
        <v>2</v>
      </c>
      <c r="E3152" t="s">
        <v>84</v>
      </c>
    </row>
    <row r="3153" spans="1:5" x14ac:dyDescent="0.3">
      <c r="A3153" t="s">
        <v>40180</v>
      </c>
      <c r="B3153" s="4" t="s">
        <v>137</v>
      </c>
      <c r="C3153">
        <v>5310900</v>
      </c>
      <c r="D3153">
        <v>2</v>
      </c>
      <c r="E3153" t="s">
        <v>84</v>
      </c>
    </row>
    <row r="3154" spans="1:5" x14ac:dyDescent="0.3">
      <c r="A3154" t="s">
        <v>40180</v>
      </c>
      <c r="B3154" s="4" t="s">
        <v>137</v>
      </c>
      <c r="C3154">
        <v>1826600</v>
      </c>
      <c r="D3154">
        <v>2</v>
      </c>
      <c r="E3154" t="s">
        <v>84</v>
      </c>
    </row>
    <row r="3155" spans="1:5" x14ac:dyDescent="0.3">
      <c r="A3155" t="s">
        <v>40180</v>
      </c>
      <c r="B3155" s="4" t="s">
        <v>137</v>
      </c>
      <c r="C3155">
        <v>1224900</v>
      </c>
      <c r="D3155">
        <v>2</v>
      </c>
      <c r="E3155" t="s">
        <v>84</v>
      </c>
    </row>
    <row r="3156" spans="1:5" x14ac:dyDescent="0.3">
      <c r="A3156" t="s">
        <v>40180</v>
      </c>
      <c r="B3156" s="4" t="s">
        <v>137</v>
      </c>
      <c r="C3156">
        <v>2060600</v>
      </c>
      <c r="D3156">
        <v>2</v>
      </c>
      <c r="E3156" t="s">
        <v>84</v>
      </c>
    </row>
    <row r="3157" spans="1:5" x14ac:dyDescent="0.3">
      <c r="A3157" t="s">
        <v>40215</v>
      </c>
      <c r="B3157" s="4" t="s">
        <v>137</v>
      </c>
      <c r="C3157">
        <v>8195500</v>
      </c>
      <c r="D3157">
        <v>2</v>
      </c>
      <c r="E3157" t="s">
        <v>84</v>
      </c>
    </row>
    <row r="3158" spans="1:5" x14ac:dyDescent="0.3">
      <c r="A3158" t="s">
        <v>40215</v>
      </c>
      <c r="B3158" s="4" t="s">
        <v>137</v>
      </c>
      <c r="C3158">
        <v>1029700</v>
      </c>
      <c r="D3158">
        <v>2</v>
      </c>
      <c r="E3158" t="s">
        <v>84</v>
      </c>
    </row>
    <row r="3159" spans="1:5" x14ac:dyDescent="0.3">
      <c r="A3159" t="s">
        <v>40215</v>
      </c>
      <c r="B3159" s="4" t="s">
        <v>137</v>
      </c>
      <c r="C3159">
        <v>8518700</v>
      </c>
      <c r="D3159">
        <v>2</v>
      </c>
      <c r="E3159" t="s">
        <v>84</v>
      </c>
    </row>
    <row r="3160" spans="1:5" x14ac:dyDescent="0.3">
      <c r="A3160" t="s">
        <v>40215</v>
      </c>
      <c r="B3160" s="4" t="s">
        <v>137</v>
      </c>
      <c r="C3160">
        <v>1334900</v>
      </c>
      <c r="D3160">
        <v>2</v>
      </c>
      <c r="E3160" t="s">
        <v>84</v>
      </c>
    </row>
    <row r="3161" spans="1:5" x14ac:dyDescent="0.3">
      <c r="A3161" t="s">
        <v>40215</v>
      </c>
      <c r="B3161" s="4" t="s">
        <v>137</v>
      </c>
      <c r="C3161">
        <v>258720</v>
      </c>
      <c r="D3161">
        <v>2</v>
      </c>
      <c r="E3161" t="s">
        <v>84</v>
      </c>
    </row>
    <row r="3162" spans="1:5" x14ac:dyDescent="0.3">
      <c r="A3162" t="s">
        <v>40215</v>
      </c>
      <c r="B3162" s="4" t="s">
        <v>137</v>
      </c>
      <c r="C3162">
        <v>1093000</v>
      </c>
      <c r="D3162">
        <v>2</v>
      </c>
      <c r="E3162" t="s">
        <v>84</v>
      </c>
    </row>
    <row r="3163" spans="1:5" x14ac:dyDescent="0.3">
      <c r="A3163" t="s">
        <v>40311</v>
      </c>
      <c r="B3163" s="4" t="s">
        <v>137</v>
      </c>
      <c r="C3163">
        <v>732550</v>
      </c>
      <c r="D3163">
        <v>2</v>
      </c>
      <c r="E3163" t="s">
        <v>84</v>
      </c>
    </row>
    <row r="3164" spans="1:5" x14ac:dyDescent="0.3">
      <c r="A3164" t="s">
        <v>40311</v>
      </c>
      <c r="B3164" s="4" t="s">
        <v>137</v>
      </c>
      <c r="C3164">
        <v>572150</v>
      </c>
      <c r="D3164">
        <v>2</v>
      </c>
      <c r="E3164" t="s">
        <v>84</v>
      </c>
    </row>
    <row r="3165" spans="1:5" x14ac:dyDescent="0.3">
      <c r="A3165" t="s">
        <v>40323</v>
      </c>
      <c r="B3165" s="4" t="s">
        <v>137</v>
      </c>
      <c r="D3165">
        <v>2</v>
      </c>
      <c r="E3165" t="s">
        <v>84</v>
      </c>
    </row>
    <row r="3166" spans="1:5" x14ac:dyDescent="0.3">
      <c r="A3166" t="s">
        <v>40347</v>
      </c>
      <c r="B3166" s="4" t="s">
        <v>137</v>
      </c>
      <c r="D3166">
        <v>2</v>
      </c>
      <c r="E3166" t="s">
        <v>84</v>
      </c>
    </row>
    <row r="3167" spans="1:5" x14ac:dyDescent="0.3">
      <c r="A3167" t="s">
        <v>40373</v>
      </c>
      <c r="B3167" s="4" t="s">
        <v>137</v>
      </c>
      <c r="C3167">
        <v>2302800</v>
      </c>
      <c r="D3167">
        <v>2</v>
      </c>
      <c r="E3167" t="s">
        <v>84</v>
      </c>
    </row>
    <row r="3168" spans="1:5" x14ac:dyDescent="0.3">
      <c r="A3168" t="s">
        <v>40373</v>
      </c>
      <c r="B3168" s="4" t="s">
        <v>137</v>
      </c>
      <c r="C3168">
        <v>1371000</v>
      </c>
      <c r="D3168">
        <v>2</v>
      </c>
      <c r="E3168" t="s">
        <v>84</v>
      </c>
    </row>
    <row r="3169" spans="1:5" x14ac:dyDescent="0.3">
      <c r="A3169" t="s">
        <v>40373</v>
      </c>
      <c r="B3169" s="4" t="s">
        <v>137</v>
      </c>
      <c r="C3169">
        <v>1833200</v>
      </c>
      <c r="D3169">
        <v>2</v>
      </c>
      <c r="E3169" t="s">
        <v>84</v>
      </c>
    </row>
    <row r="3170" spans="1:5" x14ac:dyDescent="0.3">
      <c r="A3170" t="s">
        <v>40409</v>
      </c>
      <c r="B3170" s="4" t="s">
        <v>137</v>
      </c>
      <c r="C3170">
        <v>261820</v>
      </c>
      <c r="D3170">
        <v>2</v>
      </c>
      <c r="E3170" t="s">
        <v>84</v>
      </c>
    </row>
    <row r="3171" spans="1:5" x14ac:dyDescent="0.3">
      <c r="A3171" t="s">
        <v>40422</v>
      </c>
      <c r="B3171" s="4" t="s">
        <v>137</v>
      </c>
      <c r="C3171">
        <v>2199300</v>
      </c>
      <c r="D3171">
        <v>2</v>
      </c>
      <c r="E3171" t="s">
        <v>84</v>
      </c>
    </row>
    <row r="3172" spans="1:5" x14ac:dyDescent="0.3">
      <c r="A3172" t="s">
        <v>40422</v>
      </c>
      <c r="B3172" s="4" t="s">
        <v>137</v>
      </c>
      <c r="C3172">
        <v>1954000</v>
      </c>
      <c r="D3172">
        <v>2</v>
      </c>
      <c r="E3172" t="s">
        <v>84</v>
      </c>
    </row>
    <row r="3173" spans="1:5" x14ac:dyDescent="0.3">
      <c r="A3173" t="s">
        <v>40422</v>
      </c>
      <c r="B3173" s="4" t="s">
        <v>137</v>
      </c>
      <c r="C3173">
        <v>433710</v>
      </c>
      <c r="D3173">
        <v>2</v>
      </c>
      <c r="E3173" t="s">
        <v>84</v>
      </c>
    </row>
    <row r="3174" spans="1:5" x14ac:dyDescent="0.3">
      <c r="A3174" t="s">
        <v>40422</v>
      </c>
      <c r="B3174" s="4" t="s">
        <v>137</v>
      </c>
      <c r="C3174">
        <v>1119800</v>
      </c>
      <c r="D3174">
        <v>2</v>
      </c>
      <c r="E3174" t="s">
        <v>84</v>
      </c>
    </row>
    <row r="3175" spans="1:5" x14ac:dyDescent="0.3">
      <c r="A3175" t="s">
        <v>40422</v>
      </c>
      <c r="B3175" s="4" t="s">
        <v>137</v>
      </c>
      <c r="C3175">
        <v>1115600</v>
      </c>
      <c r="D3175">
        <v>2</v>
      </c>
      <c r="E3175" t="s">
        <v>84</v>
      </c>
    </row>
    <row r="3176" spans="1:5" x14ac:dyDescent="0.3">
      <c r="A3176" t="s">
        <v>40447</v>
      </c>
      <c r="B3176" s="4" t="s">
        <v>137</v>
      </c>
      <c r="C3176">
        <v>1196200</v>
      </c>
      <c r="D3176">
        <v>2</v>
      </c>
      <c r="E3176" t="s">
        <v>84</v>
      </c>
    </row>
    <row r="3177" spans="1:5" x14ac:dyDescent="0.3">
      <c r="A3177" t="s">
        <v>40477</v>
      </c>
      <c r="B3177" s="4" t="s">
        <v>137</v>
      </c>
      <c r="D3177">
        <v>2</v>
      </c>
      <c r="E3177" t="s">
        <v>84</v>
      </c>
    </row>
    <row r="3178" spans="1:5" x14ac:dyDescent="0.3">
      <c r="A3178" t="s">
        <v>40477</v>
      </c>
      <c r="B3178" s="4" t="s">
        <v>137</v>
      </c>
      <c r="C3178">
        <v>339740</v>
      </c>
      <c r="D3178">
        <v>2</v>
      </c>
      <c r="E3178" t="s">
        <v>84</v>
      </c>
    </row>
    <row r="3179" spans="1:5" x14ac:dyDescent="0.3">
      <c r="A3179" t="s">
        <v>40477</v>
      </c>
      <c r="B3179" s="4" t="s">
        <v>137</v>
      </c>
      <c r="C3179">
        <v>1006900</v>
      </c>
      <c r="D3179">
        <v>2</v>
      </c>
      <c r="E3179" t="s">
        <v>84</v>
      </c>
    </row>
    <row r="3180" spans="1:5" x14ac:dyDescent="0.3">
      <c r="A3180" t="s">
        <v>40477</v>
      </c>
      <c r="B3180" s="4" t="s">
        <v>137</v>
      </c>
      <c r="C3180">
        <v>456530</v>
      </c>
      <c r="D3180">
        <v>2</v>
      </c>
      <c r="E3180" t="s">
        <v>84</v>
      </c>
    </row>
    <row r="3181" spans="1:5" x14ac:dyDescent="0.3">
      <c r="A3181" t="s">
        <v>40503</v>
      </c>
      <c r="B3181" s="4" t="s">
        <v>137</v>
      </c>
      <c r="C3181">
        <v>7568100</v>
      </c>
      <c r="D3181">
        <v>2</v>
      </c>
      <c r="E3181" t="s">
        <v>84</v>
      </c>
    </row>
    <row r="3182" spans="1:5" x14ac:dyDescent="0.3">
      <c r="A3182" t="s">
        <v>40503</v>
      </c>
      <c r="B3182" s="4" t="s">
        <v>137</v>
      </c>
      <c r="C3182">
        <v>6175600</v>
      </c>
      <c r="D3182">
        <v>2</v>
      </c>
      <c r="E3182" t="s">
        <v>84</v>
      </c>
    </row>
    <row r="3183" spans="1:5" x14ac:dyDescent="0.3">
      <c r="A3183" t="s">
        <v>40544</v>
      </c>
      <c r="B3183" s="4" t="s">
        <v>137</v>
      </c>
      <c r="C3183">
        <v>11803000</v>
      </c>
      <c r="D3183">
        <v>2</v>
      </c>
      <c r="E3183" t="s">
        <v>84</v>
      </c>
    </row>
    <row r="3184" spans="1:5" x14ac:dyDescent="0.3">
      <c r="A3184" t="s">
        <v>40544</v>
      </c>
      <c r="B3184" s="4" t="s">
        <v>137</v>
      </c>
      <c r="C3184">
        <v>15581000</v>
      </c>
      <c r="D3184">
        <v>2</v>
      </c>
      <c r="E3184" t="s">
        <v>84</v>
      </c>
    </row>
    <row r="3185" spans="1:5" x14ac:dyDescent="0.3">
      <c r="A3185" t="s">
        <v>40544</v>
      </c>
      <c r="B3185" s="4" t="s">
        <v>137</v>
      </c>
      <c r="C3185">
        <v>3967200</v>
      </c>
      <c r="D3185">
        <v>2</v>
      </c>
      <c r="E3185" t="s">
        <v>84</v>
      </c>
    </row>
    <row r="3186" spans="1:5" x14ac:dyDescent="0.3">
      <c r="A3186" t="s">
        <v>40544</v>
      </c>
      <c r="B3186" s="4" t="s">
        <v>137</v>
      </c>
      <c r="C3186">
        <v>4997600</v>
      </c>
      <c r="D3186">
        <v>2</v>
      </c>
      <c r="E3186" t="s">
        <v>84</v>
      </c>
    </row>
    <row r="3187" spans="1:5" x14ac:dyDescent="0.3">
      <c r="A3187" t="s">
        <v>40578</v>
      </c>
      <c r="B3187" s="4" t="s">
        <v>137</v>
      </c>
      <c r="C3187">
        <v>47961000</v>
      </c>
      <c r="D3187">
        <v>2</v>
      </c>
      <c r="E3187" t="s">
        <v>84</v>
      </c>
    </row>
    <row r="3188" spans="1:5" x14ac:dyDescent="0.3">
      <c r="A3188" t="s">
        <v>40578</v>
      </c>
      <c r="B3188" s="4" t="s">
        <v>137</v>
      </c>
      <c r="C3188">
        <v>15966000</v>
      </c>
      <c r="D3188">
        <v>2</v>
      </c>
      <c r="E3188" t="s">
        <v>84</v>
      </c>
    </row>
    <row r="3189" spans="1:5" x14ac:dyDescent="0.3">
      <c r="A3189" t="s">
        <v>40578</v>
      </c>
      <c r="B3189" s="4" t="s">
        <v>137</v>
      </c>
      <c r="C3189">
        <v>15993000</v>
      </c>
      <c r="D3189">
        <v>2</v>
      </c>
      <c r="E3189" t="s">
        <v>84</v>
      </c>
    </row>
    <row r="3190" spans="1:5" x14ac:dyDescent="0.3">
      <c r="A3190" t="s">
        <v>40578</v>
      </c>
      <c r="B3190" s="4" t="s">
        <v>137</v>
      </c>
      <c r="C3190">
        <v>44580000</v>
      </c>
      <c r="D3190">
        <v>2</v>
      </c>
      <c r="E3190" t="s">
        <v>84</v>
      </c>
    </row>
    <row r="3191" spans="1:5" x14ac:dyDescent="0.3">
      <c r="A3191" t="s">
        <v>40578</v>
      </c>
      <c r="B3191" s="4" t="s">
        <v>137</v>
      </c>
      <c r="C3191">
        <v>2286000</v>
      </c>
      <c r="D3191">
        <v>2</v>
      </c>
      <c r="E3191" t="s">
        <v>84</v>
      </c>
    </row>
    <row r="3192" spans="1:5" x14ac:dyDescent="0.3">
      <c r="A3192" t="s">
        <v>40578</v>
      </c>
      <c r="B3192" s="4" t="s">
        <v>137</v>
      </c>
      <c r="C3192">
        <v>6824200</v>
      </c>
      <c r="D3192">
        <v>2</v>
      </c>
      <c r="E3192" t="s">
        <v>84</v>
      </c>
    </row>
    <row r="3193" spans="1:5" x14ac:dyDescent="0.3">
      <c r="A3193" t="s">
        <v>40578</v>
      </c>
      <c r="B3193" s="4" t="s">
        <v>137</v>
      </c>
      <c r="C3193">
        <v>2223700</v>
      </c>
      <c r="D3193">
        <v>2</v>
      </c>
      <c r="E3193" t="s">
        <v>84</v>
      </c>
    </row>
    <row r="3194" spans="1:5" x14ac:dyDescent="0.3">
      <c r="A3194" t="s">
        <v>40578</v>
      </c>
      <c r="B3194" s="4" t="s">
        <v>137</v>
      </c>
      <c r="C3194">
        <v>7666300</v>
      </c>
      <c r="D3194">
        <v>2</v>
      </c>
      <c r="E3194" t="s">
        <v>84</v>
      </c>
    </row>
    <row r="3195" spans="1:5" x14ac:dyDescent="0.3">
      <c r="A3195" t="s">
        <v>40578</v>
      </c>
      <c r="B3195" s="4" t="s">
        <v>137</v>
      </c>
      <c r="C3195">
        <v>6928300</v>
      </c>
      <c r="D3195">
        <v>2</v>
      </c>
      <c r="E3195" t="s">
        <v>84</v>
      </c>
    </row>
    <row r="3196" spans="1:5" x14ac:dyDescent="0.3">
      <c r="A3196" t="s">
        <v>40578</v>
      </c>
      <c r="B3196" s="4" t="s">
        <v>137</v>
      </c>
      <c r="C3196">
        <v>7973200</v>
      </c>
      <c r="D3196">
        <v>2</v>
      </c>
      <c r="E3196" t="s">
        <v>84</v>
      </c>
    </row>
    <row r="3197" spans="1:5" x14ac:dyDescent="0.3">
      <c r="A3197" t="s">
        <v>40636</v>
      </c>
      <c r="B3197" s="4" t="s">
        <v>137</v>
      </c>
      <c r="C3197">
        <v>1939200</v>
      </c>
      <c r="D3197">
        <v>2</v>
      </c>
      <c r="E3197" t="s">
        <v>84</v>
      </c>
    </row>
    <row r="3198" spans="1:5" x14ac:dyDescent="0.3">
      <c r="A3198" t="s">
        <v>40643</v>
      </c>
      <c r="B3198" s="4" t="s">
        <v>137</v>
      </c>
      <c r="C3198">
        <v>2070600</v>
      </c>
      <c r="D3198">
        <v>2</v>
      </c>
      <c r="E3198" t="s">
        <v>84</v>
      </c>
    </row>
    <row r="3199" spans="1:5" x14ac:dyDescent="0.3">
      <c r="A3199" t="s">
        <v>40643</v>
      </c>
      <c r="B3199" s="4" t="s">
        <v>137</v>
      </c>
      <c r="C3199">
        <v>1396300</v>
      </c>
      <c r="D3199">
        <v>2</v>
      </c>
      <c r="E3199" t="s">
        <v>84</v>
      </c>
    </row>
    <row r="3200" spans="1:5" x14ac:dyDescent="0.3">
      <c r="A3200" t="s">
        <v>40643</v>
      </c>
      <c r="B3200" s="4" t="s">
        <v>137</v>
      </c>
      <c r="C3200">
        <v>717200</v>
      </c>
      <c r="D3200">
        <v>2</v>
      </c>
      <c r="E3200" t="s">
        <v>84</v>
      </c>
    </row>
    <row r="3201" spans="1:5" x14ac:dyDescent="0.3">
      <c r="A3201" t="s">
        <v>40643</v>
      </c>
      <c r="B3201" s="4" t="s">
        <v>137</v>
      </c>
      <c r="C3201">
        <v>499880</v>
      </c>
      <c r="D3201">
        <v>2</v>
      </c>
      <c r="E3201" t="s">
        <v>84</v>
      </c>
    </row>
    <row r="3202" spans="1:5" x14ac:dyDescent="0.3">
      <c r="A3202" t="s">
        <v>40669</v>
      </c>
      <c r="B3202" s="4" t="s">
        <v>137</v>
      </c>
      <c r="C3202">
        <v>3288300</v>
      </c>
      <c r="D3202">
        <v>2</v>
      </c>
      <c r="E3202" t="s">
        <v>84</v>
      </c>
    </row>
    <row r="3203" spans="1:5" x14ac:dyDescent="0.3">
      <c r="A3203" t="s">
        <v>40669</v>
      </c>
      <c r="B3203" s="4" t="s">
        <v>137</v>
      </c>
      <c r="C3203">
        <v>2778700</v>
      </c>
      <c r="D3203">
        <v>2</v>
      </c>
      <c r="E3203" t="s">
        <v>84</v>
      </c>
    </row>
    <row r="3204" spans="1:5" x14ac:dyDescent="0.3">
      <c r="A3204" t="s">
        <v>40669</v>
      </c>
      <c r="B3204" s="4" t="s">
        <v>137</v>
      </c>
      <c r="C3204">
        <v>717800</v>
      </c>
      <c r="D3204">
        <v>2</v>
      </c>
      <c r="E3204" t="s">
        <v>84</v>
      </c>
    </row>
    <row r="3205" spans="1:5" x14ac:dyDescent="0.3">
      <c r="A3205" t="s">
        <v>40669</v>
      </c>
      <c r="B3205" s="4" t="s">
        <v>137</v>
      </c>
      <c r="C3205">
        <v>814280</v>
      </c>
      <c r="D3205">
        <v>2</v>
      </c>
      <c r="E3205" t="s">
        <v>84</v>
      </c>
    </row>
    <row r="3206" spans="1:5" x14ac:dyDescent="0.3">
      <c r="A3206" t="s">
        <v>40726</v>
      </c>
      <c r="B3206" s="4" t="s">
        <v>137</v>
      </c>
      <c r="C3206">
        <v>799230</v>
      </c>
      <c r="D3206">
        <v>2</v>
      </c>
      <c r="E3206" t="s">
        <v>84</v>
      </c>
    </row>
    <row r="3207" spans="1:5" x14ac:dyDescent="0.3">
      <c r="A3207" t="s">
        <v>40738</v>
      </c>
      <c r="B3207" s="4" t="s">
        <v>137</v>
      </c>
      <c r="C3207">
        <v>579930</v>
      </c>
      <c r="D3207">
        <v>2</v>
      </c>
      <c r="E3207" t="s">
        <v>84</v>
      </c>
    </row>
    <row r="3208" spans="1:5" x14ac:dyDescent="0.3">
      <c r="A3208" t="s">
        <v>40738</v>
      </c>
      <c r="B3208" s="4" t="s">
        <v>137</v>
      </c>
      <c r="C3208">
        <v>804940</v>
      </c>
      <c r="D3208">
        <v>2</v>
      </c>
      <c r="E3208" t="s">
        <v>84</v>
      </c>
    </row>
    <row r="3209" spans="1:5" x14ac:dyDescent="0.3">
      <c r="A3209" t="s">
        <v>40768</v>
      </c>
      <c r="B3209" s="4" t="s">
        <v>137</v>
      </c>
      <c r="C3209">
        <v>8552800</v>
      </c>
      <c r="D3209">
        <v>2</v>
      </c>
      <c r="E3209" t="s">
        <v>84</v>
      </c>
    </row>
    <row r="3210" spans="1:5" x14ac:dyDescent="0.3">
      <c r="A3210" t="s">
        <v>40768</v>
      </c>
      <c r="B3210" s="4" t="s">
        <v>137</v>
      </c>
      <c r="C3210">
        <v>5665400</v>
      </c>
      <c r="D3210">
        <v>2</v>
      </c>
      <c r="E3210" t="s">
        <v>84</v>
      </c>
    </row>
    <row r="3211" spans="1:5" x14ac:dyDescent="0.3">
      <c r="A3211" t="s">
        <v>40768</v>
      </c>
      <c r="B3211" s="4" t="s">
        <v>137</v>
      </c>
      <c r="C3211">
        <v>7848200</v>
      </c>
      <c r="D3211">
        <v>2</v>
      </c>
      <c r="E3211" t="s">
        <v>84</v>
      </c>
    </row>
    <row r="3212" spans="1:5" x14ac:dyDescent="0.3">
      <c r="A3212" t="s">
        <v>40869</v>
      </c>
      <c r="B3212" s="4" t="s">
        <v>137</v>
      </c>
      <c r="C3212">
        <v>1096700</v>
      </c>
      <c r="D3212">
        <v>2</v>
      </c>
      <c r="E3212" t="s">
        <v>84</v>
      </c>
    </row>
    <row r="3213" spans="1:5" x14ac:dyDescent="0.3">
      <c r="A3213" t="s">
        <v>40869</v>
      </c>
      <c r="B3213" s="4" t="s">
        <v>137</v>
      </c>
      <c r="C3213">
        <v>907880</v>
      </c>
      <c r="D3213">
        <v>2</v>
      </c>
      <c r="E3213" t="s">
        <v>84</v>
      </c>
    </row>
    <row r="3214" spans="1:5" x14ac:dyDescent="0.3">
      <c r="A3214" t="s">
        <v>40869</v>
      </c>
      <c r="B3214" s="4" t="s">
        <v>137</v>
      </c>
      <c r="C3214">
        <v>1068500</v>
      </c>
      <c r="D3214">
        <v>2</v>
      </c>
      <c r="E3214" t="s">
        <v>84</v>
      </c>
    </row>
    <row r="3215" spans="1:5" x14ac:dyDescent="0.3">
      <c r="A3215" t="s">
        <v>40869</v>
      </c>
      <c r="B3215" s="4" t="s">
        <v>137</v>
      </c>
      <c r="C3215">
        <v>705130</v>
      </c>
      <c r="D3215">
        <v>2</v>
      </c>
      <c r="E3215" t="s">
        <v>84</v>
      </c>
    </row>
    <row r="3216" spans="1:5" x14ac:dyDescent="0.3">
      <c r="A3216" t="s">
        <v>40883</v>
      </c>
      <c r="B3216" s="4" t="s">
        <v>137</v>
      </c>
      <c r="C3216">
        <v>236410</v>
      </c>
      <c r="D3216">
        <v>2</v>
      </c>
      <c r="E3216" t="s">
        <v>84</v>
      </c>
    </row>
    <row r="3217" spans="1:5" x14ac:dyDescent="0.3">
      <c r="A3217" t="s">
        <v>40893</v>
      </c>
      <c r="B3217" s="4" t="s">
        <v>137</v>
      </c>
      <c r="C3217">
        <v>1276700</v>
      </c>
      <c r="D3217">
        <v>2</v>
      </c>
      <c r="E3217" t="s">
        <v>84</v>
      </c>
    </row>
    <row r="3218" spans="1:5" x14ac:dyDescent="0.3">
      <c r="A3218" t="s">
        <v>40893</v>
      </c>
      <c r="B3218" s="4" t="s">
        <v>137</v>
      </c>
      <c r="D3218">
        <v>2</v>
      </c>
      <c r="E3218" t="s">
        <v>84</v>
      </c>
    </row>
    <row r="3219" spans="1:5" x14ac:dyDescent="0.3">
      <c r="A3219" t="s">
        <v>40917</v>
      </c>
      <c r="B3219" s="4" t="s">
        <v>137</v>
      </c>
      <c r="C3219">
        <v>2942300</v>
      </c>
      <c r="D3219">
        <v>2</v>
      </c>
      <c r="E3219" t="s">
        <v>84</v>
      </c>
    </row>
    <row r="3220" spans="1:5" x14ac:dyDescent="0.3">
      <c r="A3220" t="s">
        <v>40938</v>
      </c>
      <c r="B3220" s="4" t="s">
        <v>137</v>
      </c>
      <c r="C3220">
        <v>4363600</v>
      </c>
      <c r="D3220">
        <v>2</v>
      </c>
      <c r="E3220" t="s">
        <v>84</v>
      </c>
    </row>
    <row r="3221" spans="1:5" x14ac:dyDescent="0.3">
      <c r="A3221" t="s">
        <v>40938</v>
      </c>
      <c r="B3221" s="4" t="s">
        <v>137</v>
      </c>
      <c r="C3221">
        <v>4062500</v>
      </c>
      <c r="D3221">
        <v>2</v>
      </c>
      <c r="E3221" t="s">
        <v>84</v>
      </c>
    </row>
    <row r="3222" spans="1:5" x14ac:dyDescent="0.3">
      <c r="A3222" t="s">
        <v>40938</v>
      </c>
      <c r="B3222" s="4" t="s">
        <v>137</v>
      </c>
      <c r="C3222">
        <v>1086200</v>
      </c>
      <c r="D3222">
        <v>2</v>
      </c>
      <c r="E3222" t="s">
        <v>84</v>
      </c>
    </row>
    <row r="3223" spans="1:5" x14ac:dyDescent="0.3">
      <c r="A3223" t="s">
        <v>40958</v>
      </c>
      <c r="B3223" s="4" t="s">
        <v>137</v>
      </c>
      <c r="C3223">
        <v>1559000</v>
      </c>
      <c r="D3223">
        <v>2</v>
      </c>
      <c r="E3223" t="s">
        <v>84</v>
      </c>
    </row>
    <row r="3224" spans="1:5" x14ac:dyDescent="0.3">
      <c r="A3224" t="s">
        <v>40958</v>
      </c>
      <c r="B3224" s="4" t="s">
        <v>137</v>
      </c>
      <c r="C3224">
        <v>501090</v>
      </c>
      <c r="D3224">
        <v>2</v>
      </c>
      <c r="E3224" t="s">
        <v>84</v>
      </c>
    </row>
    <row r="3225" spans="1:5" x14ac:dyDescent="0.3">
      <c r="A3225" t="s">
        <v>41013</v>
      </c>
      <c r="B3225" s="4" t="s">
        <v>137</v>
      </c>
      <c r="D3225">
        <v>2</v>
      </c>
      <c r="E3225" t="s">
        <v>84</v>
      </c>
    </row>
    <row r="3226" spans="1:5" x14ac:dyDescent="0.3">
      <c r="A3226" t="s">
        <v>41020</v>
      </c>
      <c r="B3226" s="4" t="s">
        <v>137</v>
      </c>
      <c r="C3226">
        <v>1192300</v>
      </c>
      <c r="D3226">
        <v>2</v>
      </c>
      <c r="E3226" t="s">
        <v>84</v>
      </c>
    </row>
    <row r="3227" spans="1:5" x14ac:dyDescent="0.3">
      <c r="A3227" t="s">
        <v>41020</v>
      </c>
      <c r="B3227" s="4" t="s">
        <v>137</v>
      </c>
      <c r="C3227">
        <v>9593100</v>
      </c>
      <c r="D3227">
        <v>2</v>
      </c>
      <c r="E3227" t="s">
        <v>84</v>
      </c>
    </row>
    <row r="3228" spans="1:5" x14ac:dyDescent="0.3">
      <c r="A3228" t="s">
        <v>41020</v>
      </c>
      <c r="B3228" s="4" t="s">
        <v>137</v>
      </c>
      <c r="C3228">
        <v>1132800</v>
      </c>
      <c r="D3228">
        <v>2</v>
      </c>
      <c r="E3228" t="s">
        <v>84</v>
      </c>
    </row>
    <row r="3229" spans="1:5" x14ac:dyDescent="0.3">
      <c r="A3229" t="s">
        <v>41020</v>
      </c>
      <c r="B3229" s="4" t="s">
        <v>137</v>
      </c>
      <c r="C3229">
        <v>6916700</v>
      </c>
      <c r="D3229">
        <v>2</v>
      </c>
      <c r="E3229" t="s">
        <v>84</v>
      </c>
    </row>
    <row r="3230" spans="1:5" x14ac:dyDescent="0.3">
      <c r="A3230" t="s">
        <v>41020</v>
      </c>
      <c r="B3230" s="4" t="s">
        <v>137</v>
      </c>
      <c r="C3230">
        <v>999810</v>
      </c>
      <c r="D3230">
        <v>2</v>
      </c>
      <c r="E3230" t="s">
        <v>84</v>
      </c>
    </row>
    <row r="3231" spans="1:5" x14ac:dyDescent="0.3">
      <c r="A3231" t="s">
        <v>41020</v>
      </c>
      <c r="B3231" s="4" t="s">
        <v>137</v>
      </c>
      <c r="C3231">
        <v>5695200</v>
      </c>
      <c r="D3231">
        <v>2</v>
      </c>
      <c r="E3231" t="s">
        <v>84</v>
      </c>
    </row>
    <row r="3232" spans="1:5" x14ac:dyDescent="0.3">
      <c r="A3232" t="s">
        <v>41020</v>
      </c>
      <c r="B3232" s="4" t="s">
        <v>137</v>
      </c>
      <c r="C3232">
        <v>717280</v>
      </c>
      <c r="D3232">
        <v>2</v>
      </c>
      <c r="E3232" t="s">
        <v>84</v>
      </c>
    </row>
    <row r="3233" spans="1:5" x14ac:dyDescent="0.3">
      <c r="A3233" t="s">
        <v>41020</v>
      </c>
      <c r="B3233" s="4" t="s">
        <v>137</v>
      </c>
      <c r="C3233">
        <v>4437100</v>
      </c>
      <c r="D3233">
        <v>2</v>
      </c>
      <c r="E3233" t="s">
        <v>84</v>
      </c>
    </row>
    <row r="3234" spans="1:5" x14ac:dyDescent="0.3">
      <c r="A3234" t="s">
        <v>41073</v>
      </c>
      <c r="B3234" s="4" t="s">
        <v>137</v>
      </c>
      <c r="C3234">
        <v>7524100</v>
      </c>
      <c r="D3234">
        <v>2</v>
      </c>
      <c r="E3234" t="s">
        <v>84</v>
      </c>
    </row>
    <row r="3235" spans="1:5" x14ac:dyDescent="0.3">
      <c r="A3235" t="s">
        <v>41073</v>
      </c>
      <c r="B3235" s="4" t="s">
        <v>137</v>
      </c>
      <c r="C3235">
        <v>9302900</v>
      </c>
      <c r="D3235">
        <v>2</v>
      </c>
      <c r="E3235" t="s">
        <v>84</v>
      </c>
    </row>
    <row r="3236" spans="1:5" x14ac:dyDescent="0.3">
      <c r="A3236" t="s">
        <v>41073</v>
      </c>
      <c r="B3236" s="4" t="s">
        <v>137</v>
      </c>
      <c r="D3236">
        <v>2</v>
      </c>
      <c r="E3236" t="s">
        <v>84</v>
      </c>
    </row>
    <row r="3237" spans="1:5" x14ac:dyDescent="0.3">
      <c r="A3237" t="s">
        <v>41073</v>
      </c>
      <c r="B3237" s="4" t="s">
        <v>137</v>
      </c>
      <c r="C3237">
        <v>2171600</v>
      </c>
      <c r="D3237">
        <v>2</v>
      </c>
      <c r="E3237" t="s">
        <v>84</v>
      </c>
    </row>
    <row r="3238" spans="1:5" x14ac:dyDescent="0.3">
      <c r="A3238" t="s">
        <v>41130</v>
      </c>
      <c r="B3238" s="4" t="s">
        <v>137</v>
      </c>
      <c r="C3238">
        <v>49473000</v>
      </c>
      <c r="D3238">
        <v>2</v>
      </c>
      <c r="E3238" t="s">
        <v>84</v>
      </c>
    </row>
    <row r="3239" spans="1:5" x14ac:dyDescent="0.3">
      <c r="A3239" t="s">
        <v>41130</v>
      </c>
      <c r="B3239" s="4" t="s">
        <v>137</v>
      </c>
      <c r="C3239">
        <v>16516000</v>
      </c>
      <c r="D3239">
        <v>2</v>
      </c>
      <c r="E3239" t="s">
        <v>84</v>
      </c>
    </row>
    <row r="3240" spans="1:5" x14ac:dyDescent="0.3">
      <c r="A3240" t="s">
        <v>41130</v>
      </c>
      <c r="B3240" s="4" t="s">
        <v>137</v>
      </c>
      <c r="C3240">
        <v>6981600</v>
      </c>
      <c r="D3240">
        <v>2</v>
      </c>
      <c r="E3240" t="s">
        <v>84</v>
      </c>
    </row>
    <row r="3241" spans="1:5" x14ac:dyDescent="0.3">
      <c r="A3241" t="s">
        <v>41130</v>
      </c>
      <c r="B3241" s="4" t="s">
        <v>137</v>
      </c>
      <c r="C3241">
        <v>17646000</v>
      </c>
      <c r="D3241">
        <v>2</v>
      </c>
      <c r="E3241" t="s">
        <v>84</v>
      </c>
    </row>
    <row r="3242" spans="1:5" x14ac:dyDescent="0.3">
      <c r="A3242" t="s">
        <v>41130</v>
      </c>
      <c r="B3242" s="4" t="s">
        <v>137</v>
      </c>
      <c r="C3242">
        <v>6557600</v>
      </c>
      <c r="D3242">
        <v>2</v>
      </c>
      <c r="E3242" t="s">
        <v>84</v>
      </c>
    </row>
    <row r="3243" spans="1:5" x14ac:dyDescent="0.3">
      <c r="A3243" t="s">
        <v>41191</v>
      </c>
      <c r="B3243" s="4" t="s">
        <v>137</v>
      </c>
      <c r="C3243">
        <v>648300</v>
      </c>
      <c r="D3243">
        <v>2</v>
      </c>
      <c r="E3243" t="s">
        <v>84</v>
      </c>
    </row>
    <row r="3244" spans="1:5" x14ac:dyDescent="0.3">
      <c r="A3244" t="s">
        <v>41203</v>
      </c>
      <c r="B3244" s="4" t="s">
        <v>137</v>
      </c>
      <c r="D3244">
        <v>2</v>
      </c>
      <c r="E3244" t="s">
        <v>84</v>
      </c>
    </row>
    <row r="3245" spans="1:5" x14ac:dyDescent="0.3">
      <c r="A3245" t="s">
        <v>41203</v>
      </c>
      <c r="B3245" s="4" t="s">
        <v>137</v>
      </c>
      <c r="C3245">
        <v>167500</v>
      </c>
      <c r="D3245">
        <v>2</v>
      </c>
      <c r="E3245" t="s">
        <v>84</v>
      </c>
    </row>
    <row r="3246" spans="1:5" x14ac:dyDescent="0.3">
      <c r="A3246" t="s">
        <v>41216</v>
      </c>
      <c r="B3246" s="4" t="s">
        <v>137</v>
      </c>
      <c r="C3246">
        <v>1348000</v>
      </c>
      <c r="D3246">
        <v>2</v>
      </c>
      <c r="E3246" t="s">
        <v>84</v>
      </c>
    </row>
    <row r="3247" spans="1:5" x14ac:dyDescent="0.3">
      <c r="A3247" t="s">
        <v>41216</v>
      </c>
      <c r="B3247" s="4" t="s">
        <v>137</v>
      </c>
      <c r="C3247">
        <v>856350</v>
      </c>
      <c r="D3247">
        <v>2</v>
      </c>
      <c r="E3247" t="s">
        <v>84</v>
      </c>
    </row>
    <row r="3248" spans="1:5" x14ac:dyDescent="0.3">
      <c r="A3248" t="s">
        <v>41216</v>
      </c>
      <c r="B3248" s="4" t="s">
        <v>137</v>
      </c>
      <c r="C3248">
        <v>750320</v>
      </c>
      <c r="D3248">
        <v>2</v>
      </c>
      <c r="E3248" t="s">
        <v>84</v>
      </c>
    </row>
    <row r="3249" spans="1:5" x14ac:dyDescent="0.3">
      <c r="A3249" t="s">
        <v>41216</v>
      </c>
      <c r="B3249" s="4" t="s">
        <v>137</v>
      </c>
      <c r="C3249">
        <v>769420</v>
      </c>
      <c r="D3249">
        <v>2</v>
      </c>
      <c r="E3249" t="s">
        <v>84</v>
      </c>
    </row>
    <row r="3250" spans="1:5" x14ac:dyDescent="0.3">
      <c r="A3250" t="s">
        <v>41244</v>
      </c>
      <c r="B3250" s="4" t="s">
        <v>137</v>
      </c>
      <c r="C3250">
        <v>1577600</v>
      </c>
      <c r="D3250">
        <v>2</v>
      </c>
      <c r="E3250" t="s">
        <v>84</v>
      </c>
    </row>
    <row r="3251" spans="1:5" x14ac:dyDescent="0.3">
      <c r="A3251" t="s">
        <v>41244</v>
      </c>
      <c r="B3251" s="4" t="s">
        <v>137</v>
      </c>
      <c r="C3251">
        <v>2153000</v>
      </c>
      <c r="D3251">
        <v>2</v>
      </c>
      <c r="E3251" t="s">
        <v>84</v>
      </c>
    </row>
    <row r="3252" spans="1:5" x14ac:dyDescent="0.3">
      <c r="A3252" t="s">
        <v>41289</v>
      </c>
      <c r="B3252" s="4" t="s">
        <v>137</v>
      </c>
      <c r="C3252">
        <v>634720</v>
      </c>
      <c r="D3252">
        <v>2</v>
      </c>
      <c r="E3252" t="s">
        <v>84</v>
      </c>
    </row>
    <row r="3253" spans="1:5" x14ac:dyDescent="0.3">
      <c r="A3253" t="s">
        <v>41320</v>
      </c>
      <c r="B3253" s="4" t="s">
        <v>137</v>
      </c>
      <c r="C3253">
        <v>906370</v>
      </c>
      <c r="D3253">
        <v>2</v>
      </c>
      <c r="E3253" t="s">
        <v>84</v>
      </c>
    </row>
    <row r="3254" spans="1:5" x14ac:dyDescent="0.3">
      <c r="A3254" t="s">
        <v>41320</v>
      </c>
      <c r="B3254" s="4" t="s">
        <v>137</v>
      </c>
      <c r="C3254">
        <v>863190</v>
      </c>
      <c r="D3254">
        <v>2</v>
      </c>
      <c r="E3254" t="s">
        <v>84</v>
      </c>
    </row>
    <row r="3255" spans="1:5" x14ac:dyDescent="0.3">
      <c r="A3255" t="s">
        <v>41343</v>
      </c>
      <c r="B3255" s="4" t="s">
        <v>137</v>
      </c>
      <c r="C3255">
        <v>2266700</v>
      </c>
      <c r="D3255">
        <v>2</v>
      </c>
      <c r="E3255" t="s">
        <v>84</v>
      </c>
    </row>
    <row r="3256" spans="1:5" x14ac:dyDescent="0.3">
      <c r="A3256" t="s">
        <v>41343</v>
      </c>
      <c r="B3256" s="4" t="s">
        <v>137</v>
      </c>
      <c r="C3256">
        <v>2485000</v>
      </c>
      <c r="D3256">
        <v>2</v>
      </c>
      <c r="E3256" t="s">
        <v>84</v>
      </c>
    </row>
    <row r="3257" spans="1:5" x14ac:dyDescent="0.3">
      <c r="A3257" t="s">
        <v>41363</v>
      </c>
      <c r="B3257" s="4" t="s">
        <v>137</v>
      </c>
      <c r="D3257">
        <v>2</v>
      </c>
      <c r="E3257" t="s">
        <v>84</v>
      </c>
    </row>
    <row r="3258" spans="1:5" x14ac:dyDescent="0.3">
      <c r="A3258" t="s">
        <v>41471</v>
      </c>
      <c r="B3258" s="4" t="s">
        <v>137</v>
      </c>
      <c r="C3258">
        <v>5586200</v>
      </c>
      <c r="D3258">
        <v>2</v>
      </c>
      <c r="E3258" t="s">
        <v>84</v>
      </c>
    </row>
    <row r="3259" spans="1:5" x14ac:dyDescent="0.3">
      <c r="A3259" t="s">
        <v>41471</v>
      </c>
      <c r="B3259" s="4" t="s">
        <v>137</v>
      </c>
      <c r="C3259">
        <v>5066500</v>
      </c>
      <c r="D3259">
        <v>2</v>
      </c>
      <c r="E3259" t="s">
        <v>84</v>
      </c>
    </row>
    <row r="3260" spans="1:5" x14ac:dyDescent="0.3">
      <c r="A3260" t="s">
        <v>41471</v>
      </c>
      <c r="B3260" s="4" t="s">
        <v>137</v>
      </c>
      <c r="C3260">
        <v>849870</v>
      </c>
      <c r="D3260">
        <v>2</v>
      </c>
      <c r="E3260" t="s">
        <v>84</v>
      </c>
    </row>
    <row r="3261" spans="1:5" x14ac:dyDescent="0.3">
      <c r="A3261" t="s">
        <v>41471</v>
      </c>
      <c r="B3261" s="4" t="s">
        <v>137</v>
      </c>
      <c r="C3261">
        <v>690340</v>
      </c>
      <c r="D3261">
        <v>2</v>
      </c>
      <c r="E3261" t="s">
        <v>84</v>
      </c>
    </row>
    <row r="3262" spans="1:5" x14ac:dyDescent="0.3">
      <c r="A3262" t="s">
        <v>41471</v>
      </c>
      <c r="B3262" s="4" t="s">
        <v>137</v>
      </c>
      <c r="C3262">
        <v>3914500</v>
      </c>
      <c r="D3262">
        <v>2</v>
      </c>
      <c r="E3262" t="s">
        <v>84</v>
      </c>
    </row>
    <row r="3263" spans="1:5" x14ac:dyDescent="0.3">
      <c r="A3263" t="s">
        <v>41471</v>
      </c>
      <c r="B3263" s="4" t="s">
        <v>137</v>
      </c>
      <c r="C3263">
        <v>6159700</v>
      </c>
      <c r="D3263">
        <v>2</v>
      </c>
      <c r="E3263" t="s">
        <v>84</v>
      </c>
    </row>
    <row r="3264" spans="1:5" x14ac:dyDescent="0.3">
      <c r="A3264" t="s">
        <v>41501</v>
      </c>
      <c r="B3264" s="4" t="s">
        <v>137</v>
      </c>
      <c r="C3264">
        <v>510140</v>
      </c>
      <c r="D3264">
        <v>2</v>
      </c>
      <c r="E3264" t="s">
        <v>84</v>
      </c>
    </row>
    <row r="3265" spans="1:5" x14ac:dyDescent="0.3">
      <c r="A3265" t="s">
        <v>41520</v>
      </c>
      <c r="B3265" s="4" t="s">
        <v>137</v>
      </c>
      <c r="C3265">
        <v>19394000</v>
      </c>
      <c r="D3265">
        <v>2</v>
      </c>
      <c r="E3265" t="s">
        <v>84</v>
      </c>
    </row>
    <row r="3266" spans="1:5" x14ac:dyDescent="0.3">
      <c r="A3266" t="s">
        <v>41520</v>
      </c>
      <c r="B3266" s="4" t="s">
        <v>137</v>
      </c>
      <c r="C3266">
        <v>17391000</v>
      </c>
      <c r="D3266">
        <v>2</v>
      </c>
      <c r="E3266" t="s">
        <v>84</v>
      </c>
    </row>
    <row r="3267" spans="1:5" x14ac:dyDescent="0.3">
      <c r="A3267" t="s">
        <v>41520</v>
      </c>
      <c r="B3267" s="4" t="s">
        <v>137</v>
      </c>
      <c r="C3267">
        <v>19508000</v>
      </c>
      <c r="D3267">
        <v>2</v>
      </c>
      <c r="E3267" t="s">
        <v>84</v>
      </c>
    </row>
    <row r="3268" spans="1:5" x14ac:dyDescent="0.3">
      <c r="A3268" t="s">
        <v>41520</v>
      </c>
      <c r="B3268" s="4" t="s">
        <v>137</v>
      </c>
      <c r="C3268">
        <v>15094000</v>
      </c>
      <c r="D3268">
        <v>2</v>
      </c>
      <c r="E3268" t="s">
        <v>84</v>
      </c>
    </row>
    <row r="3269" spans="1:5" x14ac:dyDescent="0.3">
      <c r="A3269" t="s">
        <v>41520</v>
      </c>
      <c r="B3269" s="4" t="s">
        <v>137</v>
      </c>
      <c r="C3269">
        <v>5878200</v>
      </c>
      <c r="D3269">
        <v>2</v>
      </c>
      <c r="E3269" t="s">
        <v>84</v>
      </c>
    </row>
    <row r="3270" spans="1:5" x14ac:dyDescent="0.3">
      <c r="A3270" t="s">
        <v>41520</v>
      </c>
      <c r="B3270" s="4" t="s">
        <v>137</v>
      </c>
      <c r="C3270">
        <v>7170400</v>
      </c>
      <c r="D3270">
        <v>2</v>
      </c>
      <c r="E3270" t="s">
        <v>84</v>
      </c>
    </row>
    <row r="3271" spans="1:5" x14ac:dyDescent="0.3">
      <c r="A3271" t="s">
        <v>41520</v>
      </c>
      <c r="B3271" s="4" t="s">
        <v>137</v>
      </c>
      <c r="C3271">
        <v>7481100</v>
      </c>
      <c r="D3271">
        <v>2</v>
      </c>
      <c r="E3271" t="s">
        <v>84</v>
      </c>
    </row>
    <row r="3272" spans="1:5" x14ac:dyDescent="0.3">
      <c r="A3272" t="s">
        <v>41570</v>
      </c>
      <c r="B3272" s="4" t="s">
        <v>137</v>
      </c>
      <c r="D3272">
        <v>2</v>
      </c>
      <c r="E3272" t="s">
        <v>84</v>
      </c>
    </row>
    <row r="3273" spans="1:5" x14ac:dyDescent="0.3">
      <c r="A3273" t="s">
        <v>41655</v>
      </c>
      <c r="B3273" s="4" t="s">
        <v>137</v>
      </c>
      <c r="C3273">
        <v>639670</v>
      </c>
      <c r="D3273">
        <v>2</v>
      </c>
      <c r="E3273" t="s">
        <v>84</v>
      </c>
    </row>
    <row r="3274" spans="1:5" x14ac:dyDescent="0.3">
      <c r="A3274" t="s">
        <v>41655</v>
      </c>
      <c r="B3274" s="4" t="s">
        <v>137</v>
      </c>
      <c r="C3274">
        